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0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livingston\Downloads\"/>
    </mc:Choice>
  </mc:AlternateContent>
  <xr:revisionPtr revIDLastSave="0" documentId="13_ncr:1_{7F086D92-A343-414C-AD43-2C0F994E7F0A}" xr6:coauthVersionLast="46" xr6:coauthVersionMax="46" xr10:uidLastSave="{00000000-0000-0000-0000-000000000000}"/>
  <bookViews>
    <workbookView xWindow="28680" yWindow="-120" windowWidth="29040" windowHeight="15840" tabRatio="724" xr2:uid="{E6EA54C3-E4AA-47AA-8206-9C2D2374C289}"/>
  </bookViews>
  <sheets>
    <sheet name="Title" sheetId="12" r:id="rId1"/>
    <sheet name="Index" sheetId="35" r:id="rId2"/>
    <sheet name="Annual Results" sheetId="14" r:id="rId3"/>
    <sheet name="Graphs" sheetId="55" r:id="rId4"/>
    <sheet name="Market Analysis Model" sheetId="15" r:id="rId5"/>
    <sheet name="Addressable Market" sheetId="8" r:id="rId6"/>
    <sheet name="Border Counties" sheetId="42" r:id="rId7"/>
    <sheet name="Cultivation Schedule Indoor" sheetId="52" r:id="rId8"/>
    <sheet name="Random Start - Indoor" sheetId="51" r:id="rId9"/>
    <sheet name="Cultivation Schedule Greenhouse" sheetId="54" r:id="rId10"/>
    <sheet name="Random Start - Greenhouse" sheetId="53" r:id="rId11"/>
    <sheet name="Tourism Model" sheetId="43" r:id="rId12"/>
    <sheet name="Tourism Spending Analysis" sheetId="50" r:id="rId13"/>
    <sheet name="Tourist Spending Data" sheetId="44" r:id="rId14"/>
    <sheet name="Muni-Level Consumer Model" sheetId="41" r:id="rId15"/>
    <sheet name="Muni-Level Population" sheetId="39" r:id="rId16"/>
    <sheet name="County-Level Consumer Model" sheetId="3" r:id="rId17"/>
    <sheet name="County-Level Population" sheetId="1" r:id="rId18"/>
    <sheet name="Patient Registration" sheetId="37" r:id="rId19"/>
    <sheet name="Addressable Market Excess" sheetId="30" state="hidden" r:id="rId20"/>
    <sheet name="Seasonal Trend Analysis" sheetId="45" r:id="rId21"/>
    <sheet name="Hemp Data" sheetId="46" r:id="rId22"/>
    <sheet name="Home Cultivation" sheetId="48" r:id="rId23"/>
    <sheet name="Medical Dispensary Locations" sheetId="47" r:id="rId24"/>
    <sheet name="Population Data" sheetId="38" r:id="rId25"/>
    <sheet name="Substate Regions" sheetId="4" r:id="rId26"/>
    <sheet name="2016-2018 NSDUH Substate" sheetId="5" r:id="rId27"/>
  </sheets>
  <definedNames>
    <definedName name="Decision_Cases" localSheetId="9">#REF!</definedName>
    <definedName name="Decision_Cases" localSheetId="7">#REF!</definedName>
    <definedName name="Decision_Cases" localSheetId="0">#REF!</definedName>
    <definedName name="Decision_Cases">#REF!</definedName>
    <definedName name="E2_13" localSheetId="9">#REF!</definedName>
    <definedName name="E2_13" localSheetId="7">#REF!</definedName>
    <definedName name="E2_13" localSheetId="0">#REF!</definedName>
    <definedName name="E2_13">#REF!</definedName>
    <definedName name="E2_14" localSheetId="9">#REF!</definedName>
    <definedName name="E2_14" localSheetId="7">#REF!</definedName>
    <definedName name="E2_14" localSheetId="0">#REF!</definedName>
    <definedName name="E2_14">#REF!</definedName>
    <definedName name="E2_15" localSheetId="9">#REF!</definedName>
    <definedName name="E2_15" localSheetId="7">#REF!</definedName>
    <definedName name="E2_15" localSheetId="0">#REF!</definedName>
    <definedName name="E2_15">#REF!</definedName>
    <definedName name="E2_16" localSheetId="9">#REF!</definedName>
    <definedName name="E2_16" localSheetId="7">#REF!</definedName>
    <definedName name="E2_16" localSheetId="0">#REF!</definedName>
    <definedName name="E2_16">#REF!</definedName>
    <definedName name="E2_17" localSheetId="9">#REF!</definedName>
    <definedName name="E2_17" localSheetId="7">#REF!</definedName>
    <definedName name="E2_17" localSheetId="0">#REF!</definedName>
    <definedName name="E2_17">#REF!</definedName>
    <definedName name="E2_18" localSheetId="9">#REF!</definedName>
    <definedName name="E2_18" localSheetId="7">#REF!</definedName>
    <definedName name="E2_18" localSheetId="0">#REF!</definedName>
    <definedName name="E2_18">#REF!</definedName>
    <definedName name="E2_19" localSheetId="9">#REF!</definedName>
    <definedName name="E2_19" localSheetId="7">#REF!</definedName>
    <definedName name="E2_19" localSheetId="0">#REF!</definedName>
    <definedName name="E2_19">#REF!</definedName>
    <definedName name="E2_20" localSheetId="9">#REF!</definedName>
    <definedName name="E2_20" localSheetId="7">#REF!</definedName>
    <definedName name="E2_20" localSheetId="0">#REF!</definedName>
    <definedName name="E2_20">#REF!</definedName>
    <definedName name="E2_21" localSheetId="9">#REF!</definedName>
    <definedName name="E2_21" localSheetId="7">#REF!</definedName>
    <definedName name="E2_21" localSheetId="0">#REF!</definedName>
    <definedName name="E2_21">#REF!</definedName>
    <definedName name="E2_22" localSheetId="9">#REF!</definedName>
    <definedName name="E2_22" localSheetId="7">#REF!</definedName>
    <definedName name="E2_22" localSheetId="0">#REF!</definedName>
    <definedName name="E2_22">#REF!</definedName>
    <definedName name="E2_23" localSheetId="9">#REF!</definedName>
    <definedName name="E2_23" localSheetId="7">#REF!</definedName>
    <definedName name="E2_23" localSheetId="0">#REF!</definedName>
    <definedName name="E2_23">#REF!</definedName>
    <definedName name="E2_24" localSheetId="9">#REF!</definedName>
    <definedName name="E2_24" localSheetId="7">#REF!</definedName>
    <definedName name="E2_24" localSheetId="0">#REF!</definedName>
    <definedName name="E2_24">#REF!</definedName>
    <definedName name="E2_25" localSheetId="9">#REF!</definedName>
    <definedName name="E2_25" localSheetId="7">#REF!</definedName>
    <definedName name="E2_25" localSheetId="0">#REF!</definedName>
    <definedName name="E2_25">#REF!</definedName>
    <definedName name="E2_26" localSheetId="9">#REF!</definedName>
    <definedName name="E2_26" localSheetId="7">#REF!</definedName>
    <definedName name="E2_26" localSheetId="0">#REF!</definedName>
    <definedName name="E2_26">#REF!</definedName>
    <definedName name="E2_27" localSheetId="9">#REF!</definedName>
    <definedName name="E2_27" localSheetId="7">#REF!</definedName>
    <definedName name="E2_27" localSheetId="0">#REF!</definedName>
    <definedName name="E2_27">#REF!</definedName>
    <definedName name="E2_28" localSheetId="9">#REF!</definedName>
    <definedName name="E2_28" localSheetId="7">#REF!</definedName>
    <definedName name="E2_28" localSheetId="0">#REF!</definedName>
    <definedName name="E2_28">#REF!</definedName>
    <definedName name="E2_29" localSheetId="9">#REF!</definedName>
    <definedName name="E2_29" localSheetId="7">#REF!</definedName>
    <definedName name="E2_29" localSheetId="0">#REF!</definedName>
    <definedName name="E2_29">#REF!</definedName>
    <definedName name="Ethical_Issue" localSheetId="9">#REF!</definedName>
    <definedName name="Ethical_Issue" localSheetId="7">#REF!</definedName>
    <definedName name="Ethical_Issue" localSheetId="0">#REF!</definedName>
    <definedName name="Ethical_Issue">#REF!</definedName>
    <definedName name="Fin_Stat_Case" localSheetId="9">#REF!</definedName>
    <definedName name="Fin_Stat_Case" localSheetId="7">#REF!</definedName>
    <definedName name="Fin_Stat_Case" localSheetId="0">#REF!</definedName>
    <definedName name="Fin_Stat_Cas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79.6816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2_30A" localSheetId="9">#REF!</definedName>
    <definedName name="P2_30A" localSheetId="7">#REF!</definedName>
    <definedName name="P2_30A" localSheetId="0">#REF!</definedName>
    <definedName name="P2_30A">#REF!</definedName>
    <definedName name="P2_31A" localSheetId="9">#REF!</definedName>
    <definedName name="P2_31A" localSheetId="7">#REF!</definedName>
    <definedName name="P2_31A" localSheetId="0">#REF!</definedName>
    <definedName name="P2_31A">#REF!</definedName>
    <definedName name="P2_32A" localSheetId="9">#REF!</definedName>
    <definedName name="P2_32A" localSheetId="7">#REF!</definedName>
    <definedName name="P2_32A" localSheetId="0">#REF!</definedName>
    <definedName name="P2_32A">#REF!</definedName>
    <definedName name="P2_33A" localSheetId="9">#REF!</definedName>
    <definedName name="P2_33A" localSheetId="7">#REF!</definedName>
    <definedName name="P2_33A" localSheetId="0">#REF!</definedName>
    <definedName name="P2_33A">#REF!</definedName>
    <definedName name="P2_34A" localSheetId="9">#REF!</definedName>
    <definedName name="P2_34A" localSheetId="7">#REF!</definedName>
    <definedName name="P2_34A" localSheetId="0">#REF!</definedName>
    <definedName name="P2_34A">#REF!</definedName>
    <definedName name="P2_35A" localSheetId="9">#REF!</definedName>
    <definedName name="P2_35A" localSheetId="7">#REF!</definedName>
    <definedName name="P2_35A" localSheetId="0">#REF!</definedName>
    <definedName name="P2_35A">#REF!</definedName>
    <definedName name="P2_36A" localSheetId="9">#REF!</definedName>
    <definedName name="P2_36A" localSheetId="7">#REF!</definedName>
    <definedName name="P2_36A" localSheetId="0">#REF!</definedName>
    <definedName name="P2_36A">#REF!</definedName>
    <definedName name="P2_37B" localSheetId="9">#REF!</definedName>
    <definedName name="P2_37B" localSheetId="7">#REF!</definedName>
    <definedName name="P2_37B" localSheetId="0">#REF!</definedName>
    <definedName name="P2_37B">#REF!</definedName>
    <definedName name="P2_38B" localSheetId="9">#REF!</definedName>
    <definedName name="P2_38B" localSheetId="7">#REF!</definedName>
    <definedName name="P2_38B" localSheetId="0">#REF!</definedName>
    <definedName name="P2_38B">#REF!</definedName>
    <definedName name="P2_39B" localSheetId="9">#REF!</definedName>
    <definedName name="P2_39B" localSheetId="7">#REF!</definedName>
    <definedName name="P2_39B" localSheetId="0">#REF!</definedName>
    <definedName name="P2_39B">#REF!</definedName>
    <definedName name="P2_40B" localSheetId="9">#REF!</definedName>
    <definedName name="P2_40B" localSheetId="7">#REF!</definedName>
    <definedName name="P2_40B" localSheetId="0">#REF!</definedName>
    <definedName name="P2_40B">#REF!</definedName>
    <definedName name="P2_41B" localSheetId="9">#REF!</definedName>
    <definedName name="P2_41B" localSheetId="7">#REF!</definedName>
    <definedName name="P2_41B" localSheetId="0">#REF!</definedName>
    <definedName name="P2_41B">#REF!</definedName>
    <definedName name="P2_42B" localSheetId="9">#REF!</definedName>
    <definedName name="P2_42B" localSheetId="7">#REF!</definedName>
    <definedName name="P2_42B" localSheetId="0">#REF!</definedName>
    <definedName name="P2_42B">#REF!</definedName>
    <definedName name="P2_43B" localSheetId="9">#REF!</definedName>
    <definedName name="P2_43B" localSheetId="7">#REF!</definedName>
    <definedName name="P2_43B" localSheetId="0">#REF!</definedName>
    <definedName name="P2_43B">#REF!</definedName>
    <definedName name="P2_44" localSheetId="9">#REF!</definedName>
    <definedName name="P2_44" localSheetId="7">#REF!</definedName>
    <definedName name="P2_44" localSheetId="0">#REF!</definedName>
    <definedName name="P2_44">#REF!</definedName>
    <definedName name="_xlnm.Print_Area" localSheetId="26">'2016-2018 NSDUH Substate'!$A$4:$P$508</definedName>
    <definedName name="_xlnm.Print_Titles" localSheetId="26">'2016-2018 NSDUH Substate'!$4:$11</definedName>
    <definedName name="Quick_Check" localSheetId="9">#REF!</definedName>
    <definedName name="Quick_Check" localSheetId="7">#REF!</definedName>
    <definedName name="Quick_Check" localSheetId="0">#REF!</definedName>
    <definedName name="Quick_Check">#REF!</definedName>
    <definedName name="S_2_1" localSheetId="9">#REF!</definedName>
    <definedName name="S_2_1" localSheetId="7">#REF!</definedName>
    <definedName name="S_2_1" localSheetId="0">#REF!</definedName>
    <definedName name="S_2_1">#REF!</definedName>
    <definedName name="S_2_10" localSheetId="9">#REF!</definedName>
    <definedName name="S_2_10" localSheetId="7">#REF!</definedName>
    <definedName name="S_2_10" localSheetId="0">#REF!</definedName>
    <definedName name="S_2_10">#REF!</definedName>
    <definedName name="S_2_11" localSheetId="9">#REF!</definedName>
    <definedName name="S_2_11" localSheetId="7">#REF!</definedName>
    <definedName name="S_2_11" localSheetId="0">#REF!</definedName>
    <definedName name="S_2_11">#REF!</definedName>
    <definedName name="S_2_12" localSheetId="9">#REF!</definedName>
    <definedName name="S_2_12" localSheetId="7">#REF!</definedName>
    <definedName name="S_2_12" localSheetId="0">#REF!</definedName>
    <definedName name="S_2_12">#REF!</definedName>
    <definedName name="S_2_2" localSheetId="9">#REF!</definedName>
    <definedName name="S_2_2" localSheetId="7">#REF!</definedName>
    <definedName name="S_2_2" localSheetId="0">#REF!</definedName>
    <definedName name="S_2_2">#REF!</definedName>
    <definedName name="S_2_3" localSheetId="9">#REF!</definedName>
    <definedName name="S_2_3" localSheetId="7">#REF!</definedName>
    <definedName name="S_2_3" localSheetId="0">#REF!</definedName>
    <definedName name="S_2_3">#REF!</definedName>
    <definedName name="S_2_4" localSheetId="9">#REF!</definedName>
    <definedName name="S_2_4" localSheetId="7">#REF!</definedName>
    <definedName name="S_2_4" localSheetId="0">#REF!</definedName>
    <definedName name="S_2_4">#REF!</definedName>
    <definedName name="S_2_5" localSheetId="9">#REF!</definedName>
    <definedName name="S_2_5" localSheetId="7">#REF!</definedName>
    <definedName name="S_2_5" localSheetId="0">#REF!</definedName>
    <definedName name="S_2_5">#REF!</definedName>
    <definedName name="S_2_6" localSheetId="9">#REF!</definedName>
    <definedName name="S_2_6" localSheetId="7">#REF!</definedName>
    <definedName name="S_2_6" localSheetId="0">#REF!</definedName>
    <definedName name="S_2_6">#REF!</definedName>
    <definedName name="S_2_7" localSheetId="9">#REF!</definedName>
    <definedName name="S_2_7" localSheetId="7">#REF!</definedName>
    <definedName name="S_2_7" localSheetId="0">#REF!</definedName>
    <definedName name="S_2_7">#REF!</definedName>
    <definedName name="S_2_8" localSheetId="9">#REF!</definedName>
    <definedName name="S_2_8" localSheetId="7">#REF!</definedName>
    <definedName name="S_2_8" localSheetId="0">#REF!</definedName>
    <definedName name="S_2_8">#REF!</definedName>
    <definedName name="S_2_9" localSheetId="9">#REF!</definedName>
    <definedName name="S_2_9" localSheetId="7">#REF!</definedName>
    <definedName name="S_2_9" localSheetId="0">#REF!</definedName>
    <definedName name="S_2_9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" i="12" l="1"/>
  <c r="E143" i="37"/>
  <c r="D143" i="37"/>
  <c r="HR11" i="8"/>
  <c r="EI10" i="8"/>
  <c r="G55" i="15" l="1"/>
  <c r="B49" i="15"/>
  <c r="B47" i="15"/>
  <c r="B48" i="15"/>
  <c r="B51" i="15"/>
  <c r="B52" i="15"/>
  <c r="G558" i="15" l="1"/>
  <c r="AG153" i="15"/>
  <c r="AJ152" i="15"/>
  <c r="E43" i="45" a="1"/>
  <c r="E43" i="45" s="1"/>
  <c r="E36" i="45"/>
  <c r="G117" i="15"/>
  <c r="G107" i="15" s="1"/>
  <c r="B33" i="43" a="1"/>
  <c r="B33" i="43" s="1"/>
  <c r="B82" i="43" s="1"/>
  <c r="B80" i="43" a="1"/>
  <c r="B80" i="43" s="1"/>
  <c r="B60" i="43" a="1"/>
  <c r="B60" i="43" s="1"/>
  <c r="C33" i="43" a="1"/>
  <c r="C33" i="43" s="1"/>
  <c r="C22" i="43"/>
  <c r="B21" i="43"/>
  <c r="G78" i="15"/>
  <c r="F7" i="41"/>
  <c r="G18" i="15"/>
  <c r="G15" i="15"/>
  <c r="E6" i="53" l="1" a="1"/>
  <c r="E6" i="53" s="1"/>
  <c r="B157" i="14"/>
  <c r="B158" i="14"/>
  <c r="B159" i="14"/>
  <c r="B156" i="14"/>
  <c r="A1" i="52"/>
  <c r="B132" i="14"/>
  <c r="B134" i="14"/>
  <c r="B142" i="14"/>
  <c r="B143" i="14"/>
  <c r="B145" i="14"/>
  <c r="B153" i="14"/>
  <c r="B124" i="14"/>
  <c r="B120" i="14"/>
  <c r="B122" i="14"/>
  <c r="B119" i="14"/>
  <c r="B114" i="14"/>
  <c r="B106" i="14"/>
  <c r="B100" i="14"/>
  <c r="B101" i="14"/>
  <c r="B102" i="14"/>
  <c r="B103" i="14"/>
  <c r="B99" i="14"/>
  <c r="B95" i="14"/>
  <c r="B96" i="14"/>
  <c r="B97" i="14"/>
  <c r="B94" i="14"/>
  <c r="B89" i="14"/>
  <c r="B90" i="14"/>
  <c r="B91" i="14"/>
  <c r="B92" i="14"/>
  <c r="B88" i="14"/>
  <c r="F198" i="15"/>
  <c r="B83" i="14"/>
  <c r="F156" i="15"/>
  <c r="B71" i="14" s="1"/>
  <c r="F149" i="15"/>
  <c r="B79" i="14"/>
  <c r="B80" i="14"/>
  <c r="B81" i="14"/>
  <c r="B84" i="14"/>
  <c r="B85" i="14"/>
  <c r="B77" i="14"/>
  <c r="B78" i="14"/>
  <c r="B72" i="14"/>
  <c r="B73" i="14"/>
  <c r="B69" i="14"/>
  <c r="B65" i="14"/>
  <c r="B66" i="14"/>
  <c r="B67" i="14"/>
  <c r="B68" i="14"/>
  <c r="B64" i="14"/>
  <c r="B54" i="14"/>
  <c r="B52" i="14"/>
  <c r="B44" i="14"/>
  <c r="B32" i="14"/>
  <c r="B34" i="14"/>
  <c r="B24" i="14"/>
  <c r="B12" i="14"/>
  <c r="B14" i="14"/>
  <c r="B4" i="14"/>
  <c r="G130" i="37"/>
  <c r="G131" i="37"/>
  <c r="G132" i="37"/>
  <c r="G133" i="37"/>
  <c r="G134" i="37"/>
  <c r="G135" i="37"/>
  <c r="G136" i="37"/>
  <c r="G137" i="37"/>
  <c r="G138" i="37"/>
  <c r="G139" i="37"/>
  <c r="G140" i="37"/>
  <c r="G141" i="37"/>
  <c r="G142" i="37"/>
  <c r="G129" i="37"/>
  <c r="F130" i="37"/>
  <c r="F131" i="37"/>
  <c r="F132" i="37"/>
  <c r="F133" i="37"/>
  <c r="F134" i="37"/>
  <c r="F135" i="37"/>
  <c r="F136" i="37"/>
  <c r="F137" i="37"/>
  <c r="F138" i="37"/>
  <c r="F139" i="37"/>
  <c r="F140" i="37"/>
  <c r="F141" i="37"/>
  <c r="F142" i="37"/>
  <c r="F129" i="37"/>
  <c r="E148" i="37"/>
  <c r="E149" i="37"/>
  <c r="E150" i="37"/>
  <c r="E151" i="37"/>
  <c r="E152" i="37"/>
  <c r="E153" i="37"/>
  <c r="E154" i="37"/>
  <c r="E155" i="37"/>
  <c r="E156" i="37"/>
  <c r="E157" i="37"/>
  <c r="E158" i="37"/>
  <c r="E159" i="37"/>
  <c r="E160" i="37"/>
  <c r="E147" i="37"/>
  <c r="D161" i="37"/>
  <c r="A150" i="15"/>
  <c r="A192" i="15"/>
  <c r="X64" i="55"/>
  <c r="B7" i="35" l="1"/>
  <c r="A2" i="55"/>
  <c r="Y41" i="55"/>
  <c r="Z41" i="55"/>
  <c r="AA41" i="55"/>
  <c r="AB41" i="55"/>
  <c r="AC41" i="55"/>
  <c r="AD41" i="55"/>
  <c r="AE41" i="55"/>
  <c r="AF41" i="55"/>
  <c r="AG41" i="55"/>
  <c r="AH41" i="55"/>
  <c r="AI41" i="55"/>
  <c r="AJ41" i="55"/>
  <c r="AK41" i="55"/>
  <c r="AL41" i="55"/>
  <c r="AM41" i="55"/>
  <c r="AN41" i="55"/>
  <c r="AO41" i="55"/>
  <c r="AP41" i="55"/>
  <c r="AQ41" i="55"/>
  <c r="AR41" i="55"/>
  <c r="AS41" i="55"/>
  <c r="AT41" i="55"/>
  <c r="AU41" i="55"/>
  <c r="AV41" i="55"/>
  <c r="AW41" i="55"/>
  <c r="AX41" i="55"/>
  <c r="AY41" i="55"/>
  <c r="AZ41" i="55"/>
  <c r="BA41" i="55"/>
  <c r="BB41" i="55"/>
  <c r="BC41" i="55"/>
  <c r="BD41" i="55"/>
  <c r="BE41" i="55"/>
  <c r="BF41" i="55"/>
  <c r="BG41" i="55"/>
  <c r="BH41" i="55"/>
  <c r="BI41" i="55"/>
  <c r="BJ41" i="55"/>
  <c r="BK41" i="55"/>
  <c r="BL41" i="55"/>
  <c r="BM41" i="55"/>
  <c r="BN41" i="55"/>
  <c r="BO41" i="55"/>
  <c r="BP41" i="55"/>
  <c r="BQ41" i="55"/>
  <c r="BR41" i="55"/>
  <c r="BS41" i="55"/>
  <c r="BT41" i="55"/>
  <c r="BU41" i="55"/>
  <c r="BV41" i="55"/>
  <c r="BW41" i="55"/>
  <c r="BX41" i="55"/>
  <c r="BY41" i="55"/>
  <c r="BZ41" i="55"/>
  <c r="CA41" i="55"/>
  <c r="CB41" i="55"/>
  <c r="CC41" i="55"/>
  <c r="CD41" i="55"/>
  <c r="CE41" i="55"/>
  <c r="CF41" i="55"/>
  <c r="CG41" i="55"/>
  <c r="CH41" i="55"/>
  <c r="CI41" i="55"/>
  <c r="CJ41" i="55"/>
  <c r="CK41" i="55"/>
  <c r="CL41" i="55"/>
  <c r="CM41" i="55"/>
  <c r="CN41" i="55"/>
  <c r="CO41" i="55"/>
  <c r="CP41" i="55"/>
  <c r="CQ41" i="55"/>
  <c r="CR41" i="55"/>
  <c r="Y48" i="55"/>
  <c r="Z48" i="55"/>
  <c r="AA48" i="55"/>
  <c r="AB48" i="55"/>
  <c r="AC48" i="55"/>
  <c r="AD48" i="55"/>
  <c r="AE48" i="55"/>
  <c r="AF48" i="55"/>
  <c r="AG48" i="55"/>
  <c r="AH48" i="55"/>
  <c r="AI48" i="55"/>
  <c r="AJ48" i="55"/>
  <c r="AK48" i="55"/>
  <c r="AL48" i="55"/>
  <c r="AM48" i="55"/>
  <c r="AN48" i="55"/>
  <c r="AO48" i="55"/>
  <c r="AP48" i="55"/>
  <c r="AQ48" i="55"/>
  <c r="AR48" i="55"/>
  <c r="AS48" i="55"/>
  <c r="AT48" i="55"/>
  <c r="AU48" i="55"/>
  <c r="AV48" i="55"/>
  <c r="AW48" i="55"/>
  <c r="AX48" i="55"/>
  <c r="AY48" i="55"/>
  <c r="AZ48" i="55"/>
  <c r="BA48" i="55"/>
  <c r="BB48" i="55"/>
  <c r="BC48" i="55"/>
  <c r="BD48" i="55"/>
  <c r="BE48" i="55"/>
  <c r="BF48" i="55"/>
  <c r="BG48" i="55"/>
  <c r="BH48" i="55"/>
  <c r="BI48" i="55"/>
  <c r="BJ48" i="55"/>
  <c r="BK48" i="55"/>
  <c r="BL48" i="55"/>
  <c r="BM48" i="55"/>
  <c r="BN48" i="55"/>
  <c r="BO48" i="55"/>
  <c r="BP48" i="55"/>
  <c r="BQ48" i="55"/>
  <c r="BR48" i="55"/>
  <c r="BS48" i="55"/>
  <c r="BT48" i="55"/>
  <c r="BU48" i="55"/>
  <c r="BV48" i="55"/>
  <c r="BW48" i="55"/>
  <c r="BX48" i="55"/>
  <c r="BY48" i="55"/>
  <c r="BZ48" i="55"/>
  <c r="CA48" i="55"/>
  <c r="CB48" i="55"/>
  <c r="CC48" i="55"/>
  <c r="CD48" i="55"/>
  <c r="CE48" i="55"/>
  <c r="CF48" i="55"/>
  <c r="CG48" i="55"/>
  <c r="CH48" i="55"/>
  <c r="CI48" i="55"/>
  <c r="CJ48" i="55"/>
  <c r="CK48" i="55"/>
  <c r="CL48" i="55"/>
  <c r="CM48" i="55"/>
  <c r="CN48" i="55"/>
  <c r="CO48" i="55"/>
  <c r="CP48" i="55"/>
  <c r="CQ48" i="55"/>
  <c r="CR48" i="55"/>
  <c r="Y49" i="55"/>
  <c r="Z49" i="55"/>
  <c r="AA49" i="55"/>
  <c r="AB49" i="55"/>
  <c r="AC49" i="55"/>
  <c r="AD49" i="55"/>
  <c r="AE49" i="55"/>
  <c r="AF49" i="55"/>
  <c r="AG49" i="55"/>
  <c r="AH49" i="55"/>
  <c r="AI49" i="55"/>
  <c r="AJ49" i="55"/>
  <c r="AK49" i="55"/>
  <c r="AL49" i="55"/>
  <c r="AM49" i="55"/>
  <c r="AN49" i="55"/>
  <c r="AO49" i="55"/>
  <c r="AP49" i="55"/>
  <c r="AQ49" i="55"/>
  <c r="AR49" i="55"/>
  <c r="AS49" i="55"/>
  <c r="AT49" i="55"/>
  <c r="AU49" i="55"/>
  <c r="AV49" i="55"/>
  <c r="AW49" i="55"/>
  <c r="AX49" i="55"/>
  <c r="AY49" i="55"/>
  <c r="AZ49" i="55"/>
  <c r="BA49" i="55"/>
  <c r="BB49" i="55"/>
  <c r="BC49" i="55"/>
  <c r="BD49" i="55"/>
  <c r="BE49" i="55"/>
  <c r="BF49" i="55"/>
  <c r="BG49" i="55"/>
  <c r="BH49" i="55"/>
  <c r="BI49" i="55"/>
  <c r="BJ49" i="55"/>
  <c r="BK49" i="55"/>
  <c r="BL49" i="55"/>
  <c r="BM49" i="55"/>
  <c r="BN49" i="55"/>
  <c r="BO49" i="55"/>
  <c r="BP49" i="55"/>
  <c r="BQ49" i="55"/>
  <c r="BR49" i="55"/>
  <c r="BS49" i="55"/>
  <c r="BT49" i="55"/>
  <c r="BU49" i="55"/>
  <c r="BV49" i="55"/>
  <c r="BW49" i="55"/>
  <c r="BX49" i="55"/>
  <c r="BY49" i="55"/>
  <c r="BZ49" i="55"/>
  <c r="CA49" i="55"/>
  <c r="CB49" i="55"/>
  <c r="CC49" i="55"/>
  <c r="CD49" i="55"/>
  <c r="CE49" i="55"/>
  <c r="CF49" i="55"/>
  <c r="CG49" i="55"/>
  <c r="CH49" i="55"/>
  <c r="CI49" i="55"/>
  <c r="CJ49" i="55"/>
  <c r="CK49" i="55"/>
  <c r="CL49" i="55"/>
  <c r="CM49" i="55"/>
  <c r="CN49" i="55"/>
  <c r="CO49" i="55"/>
  <c r="CP49" i="55"/>
  <c r="CQ49" i="55"/>
  <c r="CR49" i="55"/>
  <c r="X48" i="55"/>
  <c r="X49" i="55"/>
  <c r="X41" i="55"/>
  <c r="X32" i="55"/>
  <c r="X29" i="55"/>
  <c r="X28" i="55"/>
  <c r="X27" i="55"/>
  <c r="CO2" i="55"/>
  <c r="CP2" i="55"/>
  <c r="CQ2" i="55"/>
  <c r="CR2" i="55"/>
  <c r="BG2" i="55"/>
  <c r="BH2" i="55"/>
  <c r="BI2" i="55"/>
  <c r="BJ2" i="55"/>
  <c r="BK2" i="55"/>
  <c r="BL2" i="55"/>
  <c r="BM2" i="55"/>
  <c r="BN2" i="55"/>
  <c r="BO2" i="55"/>
  <c r="BP2" i="55"/>
  <c r="BQ2" i="55"/>
  <c r="BR2" i="55"/>
  <c r="BS2" i="55"/>
  <c r="BT2" i="55"/>
  <c r="BU2" i="55"/>
  <c r="BV2" i="55"/>
  <c r="BW2" i="55"/>
  <c r="BX2" i="55"/>
  <c r="BY2" i="55"/>
  <c r="BZ2" i="55"/>
  <c r="CA2" i="55"/>
  <c r="CB2" i="55"/>
  <c r="CC2" i="55"/>
  <c r="CD2" i="55"/>
  <c r="CE2" i="55"/>
  <c r="CF2" i="55"/>
  <c r="CG2" i="55"/>
  <c r="CH2" i="55"/>
  <c r="CI2" i="55"/>
  <c r="CJ2" i="55"/>
  <c r="CK2" i="55"/>
  <c r="CL2" i="55"/>
  <c r="CM2" i="55"/>
  <c r="CN2" i="55"/>
  <c r="Z2" i="55"/>
  <c r="AA2" i="55"/>
  <c r="AB2" i="55"/>
  <c r="AC2" i="55"/>
  <c r="AD2" i="55"/>
  <c r="AE2" i="55"/>
  <c r="AF2" i="55"/>
  <c r="AG2" i="55"/>
  <c r="AH2" i="55"/>
  <c r="AI2" i="55"/>
  <c r="AJ2" i="55"/>
  <c r="AK2" i="55"/>
  <c r="AL2" i="55"/>
  <c r="AM2" i="55"/>
  <c r="AN2" i="55"/>
  <c r="AO2" i="55"/>
  <c r="AP2" i="55"/>
  <c r="AQ2" i="55"/>
  <c r="AR2" i="55"/>
  <c r="AS2" i="55"/>
  <c r="AT2" i="55"/>
  <c r="AU2" i="55"/>
  <c r="AV2" i="55"/>
  <c r="AW2" i="55"/>
  <c r="AX2" i="55"/>
  <c r="AY2" i="55"/>
  <c r="AZ2" i="55"/>
  <c r="BA2" i="55"/>
  <c r="BB2" i="55"/>
  <c r="BC2" i="55"/>
  <c r="BD2" i="55"/>
  <c r="BE2" i="55"/>
  <c r="BF2" i="55"/>
  <c r="Y2" i="55"/>
  <c r="F818" i="15"/>
  <c r="F817" i="15"/>
  <c r="F816" i="15"/>
  <c r="F815" i="15"/>
  <c r="F814" i="15"/>
  <c r="F813" i="15"/>
  <c r="F812" i="15"/>
  <c r="A380" i="8"/>
  <c r="A379" i="8"/>
  <c r="A378" i="8"/>
  <c r="A377" i="8"/>
  <c r="A373" i="8"/>
  <c r="A372" i="8"/>
  <c r="A371" i="8"/>
  <c r="A370" i="8"/>
  <c r="DX59" i="8" s="1"/>
  <c r="H785" i="15"/>
  <c r="G785" i="15"/>
  <c r="C7" i="35"/>
  <c r="X18" i="55" l="1"/>
  <c r="B147" i="14"/>
  <c r="X20" i="55"/>
  <c r="B149" i="14"/>
  <c r="X21" i="55"/>
  <c r="B150" i="14"/>
  <c r="X19" i="55"/>
  <c r="B148" i="14"/>
  <c r="X22" i="55"/>
  <c r="B151" i="14"/>
  <c r="X23" i="55"/>
  <c r="B152" i="14"/>
  <c r="X17" i="55"/>
  <c r="B146" i="14"/>
  <c r="A7" i="35"/>
  <c r="Z12" i="35"/>
  <c r="O6" i="35"/>
  <c r="AA12" i="35"/>
  <c r="Y12" i="35" l="1"/>
  <c r="A2" i="41"/>
  <c r="J7" i="35"/>
  <c r="Z13" i="35"/>
  <c r="Z11" i="35"/>
  <c r="Z10" i="35"/>
  <c r="R8" i="35"/>
  <c r="R7" i="35"/>
  <c r="Z7" i="35"/>
  <c r="Z9" i="35"/>
  <c r="Z8" i="35"/>
  <c r="V9" i="35"/>
  <c r="V7" i="35"/>
  <c r="Z6" i="35"/>
  <c r="V8" i="35"/>
  <c r="V6" i="35"/>
  <c r="R6" i="35"/>
  <c r="F760" i="15"/>
  <c r="X55" i="55" s="1"/>
  <c r="F759" i="15"/>
  <c r="X54" i="55" s="1"/>
  <c r="F758" i="15"/>
  <c r="X53" i="55" s="1"/>
  <c r="F757" i="15"/>
  <c r="X52" i="55" s="1"/>
  <c r="F756" i="15"/>
  <c r="X51" i="55" s="1"/>
  <c r="F755" i="15"/>
  <c r="X50" i="55" s="1"/>
  <c r="G248" i="15"/>
  <c r="G250" i="15" s="1"/>
  <c r="F752" i="15"/>
  <c r="X47" i="55" s="1"/>
  <c r="F751" i="15"/>
  <c r="X46" i="55" s="1"/>
  <c r="F750" i="15"/>
  <c r="X45" i="55" s="1"/>
  <c r="F749" i="15"/>
  <c r="X44" i="55" s="1"/>
  <c r="F748" i="15"/>
  <c r="X43" i="55" s="1"/>
  <c r="F747" i="15"/>
  <c r="X42" i="55" s="1"/>
  <c r="C791" i="15"/>
  <c r="C790" i="15"/>
  <c r="G755" i="15"/>
  <c r="Y50" i="55" s="1"/>
  <c r="F326" i="15"/>
  <c r="F325" i="15"/>
  <c r="F324" i="15"/>
  <c r="F323" i="15"/>
  <c r="F322" i="15"/>
  <c r="F321" i="15"/>
  <c r="S7" i="35"/>
  <c r="O8" i="35"/>
  <c r="S6" i="35"/>
  <c r="K7" i="35"/>
  <c r="AA10" i="35"/>
  <c r="S8" i="35"/>
  <c r="AA11" i="35"/>
  <c r="O7" i="35"/>
  <c r="O9" i="35"/>
  <c r="G18" i="35"/>
  <c r="AA13" i="35"/>
  <c r="G10" i="35"/>
  <c r="I7" i="35" l="1"/>
  <c r="Y13" i="35"/>
  <c r="Q8" i="35"/>
  <c r="Y11" i="35"/>
  <c r="Q7" i="35"/>
  <c r="Y10" i="35"/>
  <c r="Q6" i="35"/>
  <c r="G266" i="15"/>
  <c r="A1" i="35" l="1"/>
  <c r="B6" i="35"/>
  <c r="A2" i="14"/>
  <c r="A2" i="38"/>
  <c r="A2" i="47"/>
  <c r="A2" i="44"/>
  <c r="A2" i="50"/>
  <c r="B2" i="45"/>
  <c r="A2" i="48"/>
  <c r="A3" i="46"/>
  <c r="A2" i="53"/>
  <c r="A2" i="51"/>
  <c r="A2" i="42"/>
  <c r="A2" i="43"/>
  <c r="A2" i="39"/>
  <c r="A2" i="37"/>
  <c r="DS897" i="8"/>
  <c r="DR897" i="8"/>
  <c r="DQ897" i="8"/>
  <c r="DP897" i="8"/>
  <c r="DO897" i="8"/>
  <c r="DN897" i="8"/>
  <c r="DS896" i="8"/>
  <c r="DR896" i="8"/>
  <c r="DQ896" i="8"/>
  <c r="DP896" i="8"/>
  <c r="DO896" i="8"/>
  <c r="DN896" i="8"/>
  <c r="DS895" i="8"/>
  <c r="DR895" i="8"/>
  <c r="DQ895" i="8"/>
  <c r="DP895" i="8"/>
  <c r="DO895" i="8"/>
  <c r="DN895" i="8"/>
  <c r="DS894" i="8"/>
  <c r="DR894" i="8"/>
  <c r="DQ894" i="8"/>
  <c r="DP894" i="8"/>
  <c r="DO894" i="8"/>
  <c r="DN894" i="8"/>
  <c r="DS893" i="8"/>
  <c r="DR893" i="8"/>
  <c r="DQ893" i="8"/>
  <c r="DP893" i="8"/>
  <c r="DO893" i="8"/>
  <c r="DN893" i="8"/>
  <c r="DS892" i="8"/>
  <c r="DR892" i="8"/>
  <c r="DQ892" i="8"/>
  <c r="DP892" i="8"/>
  <c r="DO892" i="8"/>
  <c r="DN892" i="8"/>
  <c r="DS891" i="8"/>
  <c r="DR891" i="8"/>
  <c r="DQ891" i="8"/>
  <c r="DP891" i="8"/>
  <c r="DO891" i="8"/>
  <c r="DN891" i="8"/>
  <c r="DS890" i="8"/>
  <c r="DR890" i="8"/>
  <c r="DQ890" i="8"/>
  <c r="DP890" i="8"/>
  <c r="DO890" i="8"/>
  <c r="DN890" i="8"/>
  <c r="DS889" i="8"/>
  <c r="DR889" i="8"/>
  <c r="DQ889" i="8"/>
  <c r="DP889" i="8"/>
  <c r="DO889" i="8"/>
  <c r="DN889" i="8"/>
  <c r="DS888" i="8"/>
  <c r="DR888" i="8"/>
  <c r="DQ888" i="8"/>
  <c r="DP888" i="8"/>
  <c r="DO888" i="8"/>
  <c r="DN888" i="8"/>
  <c r="DS887" i="8"/>
  <c r="DR887" i="8"/>
  <c r="DQ887" i="8"/>
  <c r="DP887" i="8"/>
  <c r="DO887" i="8"/>
  <c r="DN887" i="8"/>
  <c r="DS886" i="8"/>
  <c r="DR886" i="8"/>
  <c r="DQ886" i="8"/>
  <c r="DP886" i="8"/>
  <c r="DO886" i="8"/>
  <c r="DN886" i="8"/>
  <c r="DS885" i="8"/>
  <c r="DR885" i="8"/>
  <c r="DQ885" i="8"/>
  <c r="DP885" i="8"/>
  <c r="DO885" i="8"/>
  <c r="DN885" i="8"/>
  <c r="DS884" i="8"/>
  <c r="DR884" i="8"/>
  <c r="DQ884" i="8"/>
  <c r="DP884" i="8"/>
  <c r="DO884" i="8"/>
  <c r="DN884" i="8"/>
  <c r="DS883" i="8"/>
  <c r="DR883" i="8"/>
  <c r="DQ883" i="8"/>
  <c r="DP883" i="8"/>
  <c r="DO883" i="8"/>
  <c r="DN883" i="8"/>
  <c r="DS882" i="8"/>
  <c r="DR882" i="8"/>
  <c r="DQ882" i="8"/>
  <c r="DP882" i="8"/>
  <c r="DO882" i="8"/>
  <c r="DN882" i="8"/>
  <c r="DS881" i="8"/>
  <c r="DR881" i="8"/>
  <c r="DQ881" i="8"/>
  <c r="DP881" i="8"/>
  <c r="DO881" i="8"/>
  <c r="DN881" i="8"/>
  <c r="DS880" i="8"/>
  <c r="DR880" i="8"/>
  <c r="DQ880" i="8"/>
  <c r="DP880" i="8"/>
  <c r="DO880" i="8"/>
  <c r="DN880" i="8"/>
  <c r="DS879" i="8"/>
  <c r="DR879" i="8"/>
  <c r="DQ879" i="8"/>
  <c r="DP879" i="8"/>
  <c r="DO879" i="8"/>
  <c r="DN879" i="8"/>
  <c r="DS878" i="8"/>
  <c r="DR878" i="8"/>
  <c r="DQ878" i="8"/>
  <c r="DP878" i="8"/>
  <c r="DO878" i="8"/>
  <c r="DN878" i="8"/>
  <c r="DS877" i="8"/>
  <c r="DR877" i="8"/>
  <c r="DQ877" i="8"/>
  <c r="DP877" i="8"/>
  <c r="DO877" i="8"/>
  <c r="DN877" i="8"/>
  <c r="DS876" i="8"/>
  <c r="DR876" i="8"/>
  <c r="DQ876" i="8"/>
  <c r="DP876" i="8"/>
  <c r="DO876" i="8"/>
  <c r="DN876" i="8"/>
  <c r="DS875" i="8"/>
  <c r="DR875" i="8"/>
  <c r="DQ875" i="8"/>
  <c r="DP875" i="8"/>
  <c r="DO875" i="8"/>
  <c r="DN875" i="8"/>
  <c r="DS874" i="8"/>
  <c r="DR874" i="8"/>
  <c r="DQ874" i="8"/>
  <c r="DP874" i="8"/>
  <c r="DO874" i="8"/>
  <c r="DN874" i="8"/>
  <c r="DS873" i="8"/>
  <c r="DR873" i="8"/>
  <c r="DQ873" i="8"/>
  <c r="DP873" i="8"/>
  <c r="DO873" i="8"/>
  <c r="DN873" i="8"/>
  <c r="DS872" i="8"/>
  <c r="DR872" i="8"/>
  <c r="DQ872" i="8"/>
  <c r="DP872" i="8"/>
  <c r="DO872" i="8"/>
  <c r="DN872" i="8"/>
  <c r="DS871" i="8"/>
  <c r="DR871" i="8"/>
  <c r="DQ871" i="8"/>
  <c r="DP871" i="8"/>
  <c r="DO871" i="8"/>
  <c r="DN871" i="8"/>
  <c r="DS870" i="8"/>
  <c r="DR870" i="8"/>
  <c r="DQ870" i="8"/>
  <c r="DP870" i="8"/>
  <c r="DO870" i="8"/>
  <c r="DN870" i="8"/>
  <c r="DS869" i="8"/>
  <c r="DR869" i="8"/>
  <c r="DQ869" i="8"/>
  <c r="DP869" i="8"/>
  <c r="DO869" i="8"/>
  <c r="DN869" i="8"/>
  <c r="DS868" i="8"/>
  <c r="DR868" i="8"/>
  <c r="DQ868" i="8"/>
  <c r="DP868" i="8"/>
  <c r="DO868" i="8"/>
  <c r="DN868" i="8"/>
  <c r="DS867" i="8"/>
  <c r="DR867" i="8"/>
  <c r="DQ867" i="8"/>
  <c r="DP867" i="8"/>
  <c r="DO867" i="8"/>
  <c r="DN867" i="8"/>
  <c r="DS866" i="8"/>
  <c r="DR866" i="8"/>
  <c r="DQ866" i="8"/>
  <c r="DP866" i="8"/>
  <c r="DO866" i="8"/>
  <c r="DN866" i="8"/>
  <c r="DS865" i="8"/>
  <c r="DR865" i="8"/>
  <c r="DQ865" i="8"/>
  <c r="DP865" i="8"/>
  <c r="DO865" i="8"/>
  <c r="DN865" i="8"/>
  <c r="DS864" i="8"/>
  <c r="DR864" i="8"/>
  <c r="DQ864" i="8"/>
  <c r="DP864" i="8"/>
  <c r="DO864" i="8"/>
  <c r="DN864" i="8"/>
  <c r="DS863" i="8"/>
  <c r="DR863" i="8"/>
  <c r="DQ863" i="8"/>
  <c r="DP863" i="8"/>
  <c r="DO863" i="8"/>
  <c r="DN863" i="8"/>
  <c r="DS862" i="8"/>
  <c r="DR862" i="8"/>
  <c r="DQ862" i="8"/>
  <c r="DP862" i="8"/>
  <c r="DO862" i="8"/>
  <c r="DN862" i="8"/>
  <c r="DS861" i="8"/>
  <c r="DR861" i="8"/>
  <c r="DQ861" i="8"/>
  <c r="DP861" i="8"/>
  <c r="DO861" i="8"/>
  <c r="DN861" i="8"/>
  <c r="DS860" i="8"/>
  <c r="DR860" i="8"/>
  <c r="DQ860" i="8"/>
  <c r="DP860" i="8"/>
  <c r="DO860" i="8"/>
  <c r="DN860" i="8"/>
  <c r="DS859" i="8"/>
  <c r="DR859" i="8"/>
  <c r="DQ859" i="8"/>
  <c r="DP859" i="8"/>
  <c r="DO859" i="8"/>
  <c r="DN859" i="8"/>
  <c r="DS858" i="8"/>
  <c r="DR858" i="8"/>
  <c r="DQ858" i="8"/>
  <c r="DP858" i="8"/>
  <c r="DO858" i="8"/>
  <c r="DN858" i="8"/>
  <c r="DS857" i="8"/>
  <c r="DR857" i="8"/>
  <c r="DQ857" i="8"/>
  <c r="DP857" i="8"/>
  <c r="DO857" i="8"/>
  <c r="DN857" i="8"/>
  <c r="DS856" i="8"/>
  <c r="DR856" i="8"/>
  <c r="DQ856" i="8"/>
  <c r="DP856" i="8"/>
  <c r="DO856" i="8"/>
  <c r="DN856" i="8"/>
  <c r="DS855" i="8"/>
  <c r="DR855" i="8"/>
  <c r="DQ855" i="8"/>
  <c r="DP855" i="8"/>
  <c r="DO855" i="8"/>
  <c r="DN855" i="8"/>
  <c r="DS854" i="8"/>
  <c r="DR854" i="8"/>
  <c r="DQ854" i="8"/>
  <c r="DP854" i="8"/>
  <c r="DO854" i="8"/>
  <c r="DN854" i="8"/>
  <c r="DS853" i="8"/>
  <c r="DR853" i="8"/>
  <c r="DQ853" i="8"/>
  <c r="DP853" i="8"/>
  <c r="DO853" i="8"/>
  <c r="DN853" i="8"/>
  <c r="DS852" i="8"/>
  <c r="DR852" i="8"/>
  <c r="DQ852" i="8"/>
  <c r="DP852" i="8"/>
  <c r="DO852" i="8"/>
  <c r="DN852" i="8"/>
  <c r="DS851" i="8"/>
  <c r="DR851" i="8"/>
  <c r="DQ851" i="8"/>
  <c r="DP851" i="8"/>
  <c r="DO851" i="8"/>
  <c r="DN851" i="8"/>
  <c r="DS850" i="8"/>
  <c r="DR850" i="8"/>
  <c r="DQ850" i="8"/>
  <c r="DP850" i="8"/>
  <c r="DO850" i="8"/>
  <c r="DN850" i="8"/>
  <c r="DS849" i="8"/>
  <c r="DR849" i="8"/>
  <c r="DQ849" i="8"/>
  <c r="DP849" i="8"/>
  <c r="DO849" i="8"/>
  <c r="DN849" i="8"/>
  <c r="DS848" i="8"/>
  <c r="DR848" i="8"/>
  <c r="DQ848" i="8"/>
  <c r="DP848" i="8"/>
  <c r="DO848" i="8"/>
  <c r="DN848" i="8"/>
  <c r="DS847" i="8"/>
  <c r="DR847" i="8"/>
  <c r="DQ847" i="8"/>
  <c r="DP847" i="8"/>
  <c r="DO847" i="8"/>
  <c r="DN847" i="8"/>
  <c r="DS846" i="8"/>
  <c r="DR846" i="8"/>
  <c r="DQ846" i="8"/>
  <c r="DP846" i="8"/>
  <c r="DO846" i="8"/>
  <c r="DN846" i="8"/>
  <c r="DS845" i="8"/>
  <c r="DR845" i="8"/>
  <c r="DQ845" i="8"/>
  <c r="DP845" i="8"/>
  <c r="DO845" i="8"/>
  <c r="DN845" i="8"/>
  <c r="DS844" i="8"/>
  <c r="DR844" i="8"/>
  <c r="DQ844" i="8"/>
  <c r="DP844" i="8"/>
  <c r="DO844" i="8"/>
  <c r="DN844" i="8"/>
  <c r="DS843" i="8"/>
  <c r="DR843" i="8"/>
  <c r="DQ843" i="8"/>
  <c r="DP843" i="8"/>
  <c r="DO843" i="8"/>
  <c r="DN843" i="8"/>
  <c r="DS842" i="8"/>
  <c r="DR842" i="8"/>
  <c r="DQ842" i="8"/>
  <c r="DP842" i="8"/>
  <c r="DO842" i="8"/>
  <c r="DN842" i="8"/>
  <c r="DS841" i="8"/>
  <c r="DR841" i="8"/>
  <c r="DQ841" i="8"/>
  <c r="DP841" i="8"/>
  <c r="DO841" i="8"/>
  <c r="DN841" i="8"/>
  <c r="DS840" i="8"/>
  <c r="DR840" i="8"/>
  <c r="DQ840" i="8"/>
  <c r="DP840" i="8"/>
  <c r="DO840" i="8"/>
  <c r="DN840" i="8"/>
  <c r="DS839" i="8"/>
  <c r="DR839" i="8"/>
  <c r="DQ839" i="8"/>
  <c r="DP839" i="8"/>
  <c r="DO839" i="8"/>
  <c r="DN839" i="8"/>
  <c r="DS838" i="8"/>
  <c r="DR838" i="8"/>
  <c r="DQ838" i="8"/>
  <c r="DP838" i="8"/>
  <c r="DO838" i="8"/>
  <c r="DN838" i="8"/>
  <c r="DS837" i="8"/>
  <c r="DR837" i="8"/>
  <c r="DQ837" i="8"/>
  <c r="DP837" i="8"/>
  <c r="DO837" i="8"/>
  <c r="DN837" i="8"/>
  <c r="DS836" i="8"/>
  <c r="DR836" i="8"/>
  <c r="DQ836" i="8"/>
  <c r="DP836" i="8"/>
  <c r="DO836" i="8"/>
  <c r="DN836" i="8"/>
  <c r="DS835" i="8"/>
  <c r="DR835" i="8"/>
  <c r="DQ835" i="8"/>
  <c r="DP835" i="8"/>
  <c r="DO835" i="8"/>
  <c r="DN835" i="8"/>
  <c r="DS834" i="8"/>
  <c r="DR834" i="8"/>
  <c r="DQ834" i="8"/>
  <c r="DP834" i="8"/>
  <c r="DO834" i="8"/>
  <c r="DN834" i="8"/>
  <c r="DS833" i="8"/>
  <c r="DR833" i="8"/>
  <c r="DQ833" i="8"/>
  <c r="DP833" i="8"/>
  <c r="DO833" i="8"/>
  <c r="DN833" i="8"/>
  <c r="DS832" i="8"/>
  <c r="DR832" i="8"/>
  <c r="DQ832" i="8"/>
  <c r="DP832" i="8"/>
  <c r="DO832" i="8"/>
  <c r="DN832" i="8"/>
  <c r="DS831" i="8"/>
  <c r="DR831" i="8"/>
  <c r="DQ831" i="8"/>
  <c r="DP831" i="8"/>
  <c r="DO831" i="8"/>
  <c r="DN831" i="8"/>
  <c r="DS830" i="8"/>
  <c r="DR830" i="8"/>
  <c r="DQ830" i="8"/>
  <c r="DP830" i="8"/>
  <c r="DO830" i="8"/>
  <c r="DN830" i="8"/>
  <c r="DS829" i="8"/>
  <c r="DR829" i="8"/>
  <c r="DQ829" i="8"/>
  <c r="DP829" i="8"/>
  <c r="DO829" i="8"/>
  <c r="DN829" i="8"/>
  <c r="DS828" i="8"/>
  <c r="DR828" i="8"/>
  <c r="DQ828" i="8"/>
  <c r="DP828" i="8"/>
  <c r="DO828" i="8"/>
  <c r="DN828" i="8"/>
  <c r="DS827" i="8"/>
  <c r="DR827" i="8"/>
  <c r="DQ827" i="8"/>
  <c r="DP827" i="8"/>
  <c r="DO827" i="8"/>
  <c r="DN827" i="8"/>
  <c r="DS826" i="8"/>
  <c r="DR826" i="8"/>
  <c r="DQ826" i="8"/>
  <c r="DP826" i="8"/>
  <c r="DO826" i="8"/>
  <c r="DN826" i="8"/>
  <c r="DS825" i="8"/>
  <c r="DR825" i="8"/>
  <c r="DQ825" i="8"/>
  <c r="DP825" i="8"/>
  <c r="DO825" i="8"/>
  <c r="DN825" i="8"/>
  <c r="DS824" i="8"/>
  <c r="DR824" i="8"/>
  <c r="DQ824" i="8"/>
  <c r="DP824" i="8"/>
  <c r="DO824" i="8"/>
  <c r="DN824" i="8"/>
  <c r="DS823" i="8"/>
  <c r="DR823" i="8"/>
  <c r="DQ823" i="8"/>
  <c r="DP823" i="8"/>
  <c r="DO823" i="8"/>
  <c r="DN823" i="8"/>
  <c r="DS822" i="8"/>
  <c r="DR822" i="8"/>
  <c r="DQ822" i="8"/>
  <c r="DP822" i="8"/>
  <c r="DO822" i="8"/>
  <c r="DN822" i="8"/>
  <c r="DS821" i="8"/>
  <c r="DR821" i="8"/>
  <c r="DQ821" i="8"/>
  <c r="DP821" i="8"/>
  <c r="DO821" i="8"/>
  <c r="DN821" i="8"/>
  <c r="DS820" i="8"/>
  <c r="DR820" i="8"/>
  <c r="DQ820" i="8"/>
  <c r="DP820" i="8"/>
  <c r="DO820" i="8"/>
  <c r="DN820" i="8"/>
  <c r="DS819" i="8"/>
  <c r="DR819" i="8"/>
  <c r="DQ819" i="8"/>
  <c r="DP819" i="8"/>
  <c r="DO819" i="8"/>
  <c r="DN819" i="8"/>
  <c r="DS818" i="8"/>
  <c r="DR818" i="8"/>
  <c r="DQ818" i="8"/>
  <c r="DP818" i="8"/>
  <c r="DO818" i="8"/>
  <c r="DN818" i="8"/>
  <c r="DS817" i="8"/>
  <c r="DR817" i="8"/>
  <c r="DQ817" i="8"/>
  <c r="DP817" i="8"/>
  <c r="DO817" i="8"/>
  <c r="DN817" i="8"/>
  <c r="DS816" i="8"/>
  <c r="DR816" i="8"/>
  <c r="DQ816" i="8"/>
  <c r="DP816" i="8"/>
  <c r="DO816" i="8"/>
  <c r="DN816" i="8"/>
  <c r="DS815" i="8"/>
  <c r="DR815" i="8"/>
  <c r="DQ815" i="8"/>
  <c r="DP815" i="8"/>
  <c r="DO815" i="8"/>
  <c r="DN815" i="8"/>
  <c r="DS814" i="8"/>
  <c r="DR814" i="8"/>
  <c r="DQ814" i="8"/>
  <c r="DP814" i="8"/>
  <c r="DO814" i="8"/>
  <c r="DN814" i="8"/>
  <c r="DS813" i="8"/>
  <c r="DR813" i="8"/>
  <c r="DQ813" i="8"/>
  <c r="DP813" i="8"/>
  <c r="DO813" i="8"/>
  <c r="DN813" i="8"/>
  <c r="DS812" i="8"/>
  <c r="DR812" i="8"/>
  <c r="DQ812" i="8"/>
  <c r="DP812" i="8"/>
  <c r="DO812" i="8"/>
  <c r="DN812" i="8"/>
  <c r="DS811" i="8"/>
  <c r="DR811" i="8"/>
  <c r="DQ811" i="8"/>
  <c r="DP811" i="8"/>
  <c r="DO811" i="8"/>
  <c r="DN811" i="8"/>
  <c r="DS810" i="8"/>
  <c r="DR810" i="8"/>
  <c r="DQ810" i="8"/>
  <c r="DP810" i="8"/>
  <c r="DO810" i="8"/>
  <c r="DN810" i="8"/>
  <c r="DS809" i="8"/>
  <c r="DR809" i="8"/>
  <c r="DQ809" i="8"/>
  <c r="DP809" i="8"/>
  <c r="DO809" i="8"/>
  <c r="DN809" i="8"/>
  <c r="DS808" i="8"/>
  <c r="DR808" i="8"/>
  <c r="DQ808" i="8"/>
  <c r="DP808" i="8"/>
  <c r="DO808" i="8"/>
  <c r="DN808" i="8"/>
  <c r="DS807" i="8"/>
  <c r="DR807" i="8"/>
  <c r="DQ807" i="8"/>
  <c r="DP807" i="8"/>
  <c r="DO807" i="8"/>
  <c r="DN807" i="8"/>
  <c r="DS806" i="8"/>
  <c r="DR806" i="8"/>
  <c r="DQ806" i="8"/>
  <c r="DP806" i="8"/>
  <c r="DO806" i="8"/>
  <c r="DN806" i="8"/>
  <c r="DS805" i="8"/>
  <c r="DR805" i="8"/>
  <c r="DQ805" i="8"/>
  <c r="DP805" i="8"/>
  <c r="DO805" i="8"/>
  <c r="DN805" i="8"/>
  <c r="DS804" i="8"/>
  <c r="DR804" i="8"/>
  <c r="DQ804" i="8"/>
  <c r="DP804" i="8"/>
  <c r="DO804" i="8"/>
  <c r="DN804" i="8"/>
  <c r="DS803" i="8"/>
  <c r="DR803" i="8"/>
  <c r="DQ803" i="8"/>
  <c r="DP803" i="8"/>
  <c r="DO803" i="8"/>
  <c r="DN803" i="8"/>
  <c r="DS802" i="8"/>
  <c r="DR802" i="8"/>
  <c r="DQ802" i="8"/>
  <c r="DP802" i="8"/>
  <c r="DO802" i="8"/>
  <c r="DN802" i="8"/>
  <c r="DS801" i="8"/>
  <c r="DR801" i="8"/>
  <c r="DQ801" i="8"/>
  <c r="DP801" i="8"/>
  <c r="DO801" i="8"/>
  <c r="DN801" i="8"/>
  <c r="DS800" i="8"/>
  <c r="DR800" i="8"/>
  <c r="DQ800" i="8"/>
  <c r="DP800" i="8"/>
  <c r="DO800" i="8"/>
  <c r="DN800" i="8"/>
  <c r="DS799" i="8"/>
  <c r="DR799" i="8"/>
  <c r="DQ799" i="8"/>
  <c r="DP799" i="8"/>
  <c r="DO799" i="8"/>
  <c r="DN799" i="8"/>
  <c r="DS798" i="8"/>
  <c r="DR798" i="8"/>
  <c r="DQ798" i="8"/>
  <c r="DP798" i="8"/>
  <c r="DO798" i="8"/>
  <c r="DN798" i="8"/>
  <c r="DS797" i="8"/>
  <c r="DR797" i="8"/>
  <c r="DQ797" i="8"/>
  <c r="DP797" i="8"/>
  <c r="DO797" i="8"/>
  <c r="DN797" i="8"/>
  <c r="DS796" i="8"/>
  <c r="DR796" i="8"/>
  <c r="DQ796" i="8"/>
  <c r="DP796" i="8"/>
  <c r="DO796" i="8"/>
  <c r="DN796" i="8"/>
  <c r="DS795" i="8"/>
  <c r="DR795" i="8"/>
  <c r="DQ795" i="8"/>
  <c r="DP795" i="8"/>
  <c r="DO795" i="8"/>
  <c r="DN795" i="8"/>
  <c r="DS794" i="8"/>
  <c r="DR794" i="8"/>
  <c r="DQ794" i="8"/>
  <c r="DP794" i="8"/>
  <c r="DO794" i="8"/>
  <c r="DN794" i="8"/>
  <c r="DS793" i="8"/>
  <c r="DR793" i="8"/>
  <c r="DQ793" i="8"/>
  <c r="DP793" i="8"/>
  <c r="DO793" i="8"/>
  <c r="DN793" i="8"/>
  <c r="DS792" i="8"/>
  <c r="DR792" i="8"/>
  <c r="DQ792" i="8"/>
  <c r="DP792" i="8"/>
  <c r="DO792" i="8"/>
  <c r="DN792" i="8"/>
  <c r="DS791" i="8"/>
  <c r="DR791" i="8"/>
  <c r="DQ791" i="8"/>
  <c r="DP791" i="8"/>
  <c r="DO791" i="8"/>
  <c r="DN791" i="8"/>
  <c r="DS790" i="8"/>
  <c r="DR790" i="8"/>
  <c r="DQ790" i="8"/>
  <c r="DP790" i="8"/>
  <c r="DO790" i="8"/>
  <c r="DN790" i="8"/>
  <c r="DS789" i="8"/>
  <c r="DR789" i="8"/>
  <c r="DQ789" i="8"/>
  <c r="DP789" i="8"/>
  <c r="DO789" i="8"/>
  <c r="DN789" i="8"/>
  <c r="DS788" i="8"/>
  <c r="DR788" i="8"/>
  <c r="DQ788" i="8"/>
  <c r="DP788" i="8"/>
  <c r="DO788" i="8"/>
  <c r="DN788" i="8"/>
  <c r="DS787" i="8"/>
  <c r="DR787" i="8"/>
  <c r="DQ787" i="8"/>
  <c r="DP787" i="8"/>
  <c r="DO787" i="8"/>
  <c r="DN787" i="8"/>
  <c r="DS786" i="8"/>
  <c r="DR786" i="8"/>
  <c r="DQ786" i="8"/>
  <c r="DP786" i="8"/>
  <c r="DO786" i="8"/>
  <c r="DN786" i="8"/>
  <c r="DS785" i="8"/>
  <c r="DR785" i="8"/>
  <c r="DQ785" i="8"/>
  <c r="DP785" i="8"/>
  <c r="DO785" i="8"/>
  <c r="DN785" i="8"/>
  <c r="DS784" i="8"/>
  <c r="DR784" i="8"/>
  <c r="DQ784" i="8"/>
  <c r="DP784" i="8"/>
  <c r="DO784" i="8"/>
  <c r="DN784" i="8"/>
  <c r="DS783" i="8"/>
  <c r="DR783" i="8"/>
  <c r="DQ783" i="8"/>
  <c r="DP783" i="8"/>
  <c r="DO783" i="8"/>
  <c r="DN783" i="8"/>
  <c r="DS782" i="8"/>
  <c r="DR782" i="8"/>
  <c r="DQ782" i="8"/>
  <c r="DP782" i="8"/>
  <c r="DO782" i="8"/>
  <c r="DN782" i="8"/>
  <c r="DS781" i="8"/>
  <c r="DR781" i="8"/>
  <c r="DQ781" i="8"/>
  <c r="DP781" i="8"/>
  <c r="DO781" i="8"/>
  <c r="DN781" i="8"/>
  <c r="DS780" i="8"/>
  <c r="DR780" i="8"/>
  <c r="DQ780" i="8"/>
  <c r="DP780" i="8"/>
  <c r="DO780" i="8"/>
  <c r="DN780" i="8"/>
  <c r="DS779" i="8"/>
  <c r="DR779" i="8"/>
  <c r="DQ779" i="8"/>
  <c r="DP779" i="8"/>
  <c r="DO779" i="8"/>
  <c r="DN779" i="8"/>
  <c r="DS778" i="8"/>
  <c r="DR778" i="8"/>
  <c r="DQ778" i="8"/>
  <c r="DP778" i="8"/>
  <c r="DO778" i="8"/>
  <c r="DN778" i="8"/>
  <c r="DS777" i="8"/>
  <c r="DR777" i="8"/>
  <c r="DQ777" i="8"/>
  <c r="DP777" i="8"/>
  <c r="DO777" i="8"/>
  <c r="DN777" i="8"/>
  <c r="DS776" i="8"/>
  <c r="DR776" i="8"/>
  <c r="DQ776" i="8"/>
  <c r="DP776" i="8"/>
  <c r="DO776" i="8"/>
  <c r="DN776" i="8"/>
  <c r="DS775" i="8"/>
  <c r="DR775" i="8"/>
  <c r="DQ775" i="8"/>
  <c r="DP775" i="8"/>
  <c r="DO775" i="8"/>
  <c r="DN775" i="8"/>
  <c r="DS774" i="8"/>
  <c r="DR774" i="8"/>
  <c r="DQ774" i="8"/>
  <c r="DP774" i="8"/>
  <c r="DO774" i="8"/>
  <c r="DN774" i="8"/>
  <c r="DS773" i="8"/>
  <c r="DR773" i="8"/>
  <c r="DQ773" i="8"/>
  <c r="DP773" i="8"/>
  <c r="DO773" i="8"/>
  <c r="DN773" i="8"/>
  <c r="DS772" i="8"/>
  <c r="DR772" i="8"/>
  <c r="DQ772" i="8"/>
  <c r="DP772" i="8"/>
  <c r="DO772" i="8"/>
  <c r="DN772" i="8"/>
  <c r="DS771" i="8"/>
  <c r="DR771" i="8"/>
  <c r="DQ771" i="8"/>
  <c r="DP771" i="8"/>
  <c r="DO771" i="8"/>
  <c r="DN771" i="8"/>
  <c r="DS770" i="8"/>
  <c r="DR770" i="8"/>
  <c r="DQ770" i="8"/>
  <c r="DP770" i="8"/>
  <c r="DO770" i="8"/>
  <c r="DN770" i="8"/>
  <c r="DS769" i="8"/>
  <c r="DR769" i="8"/>
  <c r="DQ769" i="8"/>
  <c r="DP769" i="8"/>
  <c r="DO769" i="8"/>
  <c r="DN769" i="8"/>
  <c r="DS768" i="8"/>
  <c r="DR768" i="8"/>
  <c r="DQ768" i="8"/>
  <c r="DP768" i="8"/>
  <c r="DO768" i="8"/>
  <c r="DN768" i="8"/>
  <c r="DS767" i="8"/>
  <c r="DR767" i="8"/>
  <c r="DQ767" i="8"/>
  <c r="DP767" i="8"/>
  <c r="DO767" i="8"/>
  <c r="DN767" i="8"/>
  <c r="DS766" i="8"/>
  <c r="DR766" i="8"/>
  <c r="DQ766" i="8"/>
  <c r="DP766" i="8"/>
  <c r="DO766" i="8"/>
  <c r="DN766" i="8"/>
  <c r="DS765" i="8"/>
  <c r="DR765" i="8"/>
  <c r="DQ765" i="8"/>
  <c r="DP765" i="8"/>
  <c r="DO765" i="8"/>
  <c r="DN765" i="8"/>
  <c r="DS764" i="8"/>
  <c r="DR764" i="8"/>
  <c r="DQ764" i="8"/>
  <c r="DP764" i="8"/>
  <c r="DO764" i="8"/>
  <c r="DN764" i="8"/>
  <c r="DS763" i="8"/>
  <c r="DR763" i="8"/>
  <c r="DQ763" i="8"/>
  <c r="DP763" i="8"/>
  <c r="DO763" i="8"/>
  <c r="DN763" i="8"/>
  <c r="DS762" i="8"/>
  <c r="DR762" i="8"/>
  <c r="DQ762" i="8"/>
  <c r="DP762" i="8"/>
  <c r="DO762" i="8"/>
  <c r="DN762" i="8"/>
  <c r="DS761" i="8"/>
  <c r="DR761" i="8"/>
  <c r="DQ761" i="8"/>
  <c r="DP761" i="8"/>
  <c r="DO761" i="8"/>
  <c r="DN761" i="8"/>
  <c r="DS760" i="8"/>
  <c r="DR760" i="8"/>
  <c r="DQ760" i="8"/>
  <c r="DP760" i="8"/>
  <c r="DO760" i="8"/>
  <c r="DN760" i="8"/>
  <c r="DS759" i="8"/>
  <c r="DR759" i="8"/>
  <c r="DQ759" i="8"/>
  <c r="DP759" i="8"/>
  <c r="DO759" i="8"/>
  <c r="DN759" i="8"/>
  <c r="DS758" i="8"/>
  <c r="DR758" i="8"/>
  <c r="DQ758" i="8"/>
  <c r="DP758" i="8"/>
  <c r="DO758" i="8"/>
  <c r="DN758" i="8"/>
  <c r="DS757" i="8"/>
  <c r="DR757" i="8"/>
  <c r="DQ757" i="8"/>
  <c r="DP757" i="8"/>
  <c r="DO757" i="8"/>
  <c r="DN757" i="8"/>
  <c r="DS756" i="8"/>
  <c r="DR756" i="8"/>
  <c r="DQ756" i="8"/>
  <c r="DP756" i="8"/>
  <c r="DO756" i="8"/>
  <c r="DN756" i="8"/>
  <c r="DS755" i="8"/>
  <c r="DR755" i="8"/>
  <c r="DQ755" i="8"/>
  <c r="DP755" i="8"/>
  <c r="DO755" i="8"/>
  <c r="DN755" i="8"/>
  <c r="DS754" i="8"/>
  <c r="DR754" i="8"/>
  <c r="DQ754" i="8"/>
  <c r="DP754" i="8"/>
  <c r="DO754" i="8"/>
  <c r="DN754" i="8"/>
  <c r="DS753" i="8"/>
  <c r="DR753" i="8"/>
  <c r="DQ753" i="8"/>
  <c r="DP753" i="8"/>
  <c r="DO753" i="8"/>
  <c r="DN753" i="8"/>
  <c r="DS752" i="8"/>
  <c r="DR752" i="8"/>
  <c r="DQ752" i="8"/>
  <c r="DP752" i="8"/>
  <c r="DO752" i="8"/>
  <c r="DN752" i="8"/>
  <c r="DS751" i="8"/>
  <c r="DR751" i="8"/>
  <c r="DQ751" i="8"/>
  <c r="DP751" i="8"/>
  <c r="DO751" i="8"/>
  <c r="DN751" i="8"/>
  <c r="DS750" i="8"/>
  <c r="DR750" i="8"/>
  <c r="DQ750" i="8"/>
  <c r="DP750" i="8"/>
  <c r="DO750" i="8"/>
  <c r="DN750" i="8"/>
  <c r="DS749" i="8"/>
  <c r="DR749" i="8"/>
  <c r="DQ749" i="8"/>
  <c r="DP749" i="8"/>
  <c r="DO749" i="8"/>
  <c r="DN749" i="8"/>
  <c r="DS748" i="8"/>
  <c r="DR748" i="8"/>
  <c r="DQ748" i="8"/>
  <c r="DP748" i="8"/>
  <c r="DO748" i="8"/>
  <c r="DN748" i="8"/>
  <c r="DS747" i="8"/>
  <c r="DR747" i="8"/>
  <c r="DQ747" i="8"/>
  <c r="DP747" i="8"/>
  <c r="DO747" i="8"/>
  <c r="DN747" i="8"/>
  <c r="DS746" i="8"/>
  <c r="DR746" i="8"/>
  <c r="DQ746" i="8"/>
  <c r="DP746" i="8"/>
  <c r="DO746" i="8"/>
  <c r="DN746" i="8"/>
  <c r="DS745" i="8"/>
  <c r="DR745" i="8"/>
  <c r="DQ745" i="8"/>
  <c r="DP745" i="8"/>
  <c r="DO745" i="8"/>
  <c r="DN745" i="8"/>
  <c r="DS744" i="8"/>
  <c r="DR744" i="8"/>
  <c r="DQ744" i="8"/>
  <c r="DP744" i="8"/>
  <c r="DO744" i="8"/>
  <c r="DN744" i="8"/>
  <c r="DS743" i="8"/>
  <c r="DR743" i="8"/>
  <c r="DQ743" i="8"/>
  <c r="DP743" i="8"/>
  <c r="DO743" i="8"/>
  <c r="DN743" i="8"/>
  <c r="DS742" i="8"/>
  <c r="DR742" i="8"/>
  <c r="DQ742" i="8"/>
  <c r="DP742" i="8"/>
  <c r="DO742" i="8"/>
  <c r="DN742" i="8"/>
  <c r="DS741" i="8"/>
  <c r="DR741" i="8"/>
  <c r="DQ741" i="8"/>
  <c r="DP741" i="8"/>
  <c r="DO741" i="8"/>
  <c r="DN741" i="8"/>
  <c r="DS740" i="8"/>
  <c r="DR740" i="8"/>
  <c r="DQ740" i="8"/>
  <c r="DP740" i="8"/>
  <c r="DO740" i="8"/>
  <c r="DN740" i="8"/>
  <c r="DS739" i="8"/>
  <c r="DR739" i="8"/>
  <c r="DQ739" i="8"/>
  <c r="DP739" i="8"/>
  <c r="DO739" i="8"/>
  <c r="DN739" i="8"/>
  <c r="DS738" i="8"/>
  <c r="DR738" i="8"/>
  <c r="DQ738" i="8"/>
  <c r="DP738" i="8"/>
  <c r="DO738" i="8"/>
  <c r="DN738" i="8"/>
  <c r="DS737" i="8"/>
  <c r="DR737" i="8"/>
  <c r="DQ737" i="8"/>
  <c r="DP737" i="8"/>
  <c r="DO737" i="8"/>
  <c r="DN737" i="8"/>
  <c r="DS736" i="8"/>
  <c r="DR736" i="8"/>
  <c r="DQ736" i="8"/>
  <c r="DP736" i="8"/>
  <c r="DO736" i="8"/>
  <c r="DN736" i="8"/>
  <c r="DS735" i="8"/>
  <c r="DR735" i="8"/>
  <c r="DQ735" i="8"/>
  <c r="DP735" i="8"/>
  <c r="DO735" i="8"/>
  <c r="DN735" i="8"/>
  <c r="DS734" i="8"/>
  <c r="DR734" i="8"/>
  <c r="DQ734" i="8"/>
  <c r="DP734" i="8"/>
  <c r="DO734" i="8"/>
  <c r="DN734" i="8"/>
  <c r="DS733" i="8"/>
  <c r="DR733" i="8"/>
  <c r="DQ733" i="8"/>
  <c r="DP733" i="8"/>
  <c r="DO733" i="8"/>
  <c r="DN733" i="8"/>
  <c r="DS732" i="8"/>
  <c r="DR732" i="8"/>
  <c r="DQ732" i="8"/>
  <c r="DP732" i="8"/>
  <c r="DO732" i="8"/>
  <c r="DN732" i="8"/>
  <c r="DS731" i="8"/>
  <c r="DR731" i="8"/>
  <c r="DQ731" i="8"/>
  <c r="DP731" i="8"/>
  <c r="DO731" i="8"/>
  <c r="DN731" i="8"/>
  <c r="DS730" i="8"/>
  <c r="DR730" i="8"/>
  <c r="DQ730" i="8"/>
  <c r="DP730" i="8"/>
  <c r="DO730" i="8"/>
  <c r="DN730" i="8"/>
  <c r="DS729" i="8"/>
  <c r="DR729" i="8"/>
  <c r="DQ729" i="8"/>
  <c r="DP729" i="8"/>
  <c r="DO729" i="8"/>
  <c r="DN729" i="8"/>
  <c r="DS728" i="8"/>
  <c r="DR728" i="8"/>
  <c r="DQ728" i="8"/>
  <c r="DP728" i="8"/>
  <c r="DO728" i="8"/>
  <c r="DN728" i="8"/>
  <c r="DS727" i="8"/>
  <c r="DR727" i="8"/>
  <c r="DQ727" i="8"/>
  <c r="DP727" i="8"/>
  <c r="DO727" i="8"/>
  <c r="DN727" i="8"/>
  <c r="DS726" i="8"/>
  <c r="DR726" i="8"/>
  <c r="DQ726" i="8"/>
  <c r="DP726" i="8"/>
  <c r="DO726" i="8"/>
  <c r="DN726" i="8"/>
  <c r="DS725" i="8"/>
  <c r="DR725" i="8"/>
  <c r="DQ725" i="8"/>
  <c r="DP725" i="8"/>
  <c r="DO725" i="8"/>
  <c r="DN725" i="8"/>
  <c r="DS724" i="8"/>
  <c r="DR724" i="8"/>
  <c r="DQ724" i="8"/>
  <c r="DP724" i="8"/>
  <c r="DO724" i="8"/>
  <c r="DN724" i="8"/>
  <c r="DS723" i="8"/>
  <c r="DR723" i="8"/>
  <c r="DQ723" i="8"/>
  <c r="DP723" i="8"/>
  <c r="DO723" i="8"/>
  <c r="DN723" i="8"/>
  <c r="DS722" i="8"/>
  <c r="DR722" i="8"/>
  <c r="DQ722" i="8"/>
  <c r="DP722" i="8"/>
  <c r="DO722" i="8"/>
  <c r="DN722" i="8"/>
  <c r="DS721" i="8"/>
  <c r="DR721" i="8"/>
  <c r="DQ721" i="8"/>
  <c r="DP721" i="8"/>
  <c r="DO721" i="8"/>
  <c r="DN721" i="8"/>
  <c r="DS720" i="8"/>
  <c r="DR720" i="8"/>
  <c r="DQ720" i="8"/>
  <c r="DP720" i="8"/>
  <c r="DO720" i="8"/>
  <c r="DN720" i="8"/>
  <c r="DS719" i="8"/>
  <c r="DR719" i="8"/>
  <c r="DQ719" i="8"/>
  <c r="DP719" i="8"/>
  <c r="DO719" i="8"/>
  <c r="DN719" i="8"/>
  <c r="DS718" i="8"/>
  <c r="DR718" i="8"/>
  <c r="DQ718" i="8"/>
  <c r="DP718" i="8"/>
  <c r="DO718" i="8"/>
  <c r="DN718" i="8"/>
  <c r="DS717" i="8"/>
  <c r="DR717" i="8"/>
  <c r="DQ717" i="8"/>
  <c r="DP717" i="8"/>
  <c r="DO717" i="8"/>
  <c r="DN717" i="8"/>
  <c r="DS715" i="8"/>
  <c r="DR715" i="8"/>
  <c r="DQ715" i="8"/>
  <c r="DP715" i="8"/>
  <c r="DO715" i="8"/>
  <c r="DN715" i="8"/>
  <c r="DS714" i="8"/>
  <c r="DR714" i="8"/>
  <c r="DQ714" i="8"/>
  <c r="DP714" i="8"/>
  <c r="DO714" i="8"/>
  <c r="DN714" i="8"/>
  <c r="DS713" i="8"/>
  <c r="DR713" i="8"/>
  <c r="DQ713" i="8"/>
  <c r="DP713" i="8"/>
  <c r="DO713" i="8"/>
  <c r="DN713" i="8"/>
  <c r="DS712" i="8"/>
  <c r="DR712" i="8"/>
  <c r="DQ712" i="8"/>
  <c r="DP712" i="8"/>
  <c r="DO712" i="8"/>
  <c r="DN712" i="8"/>
  <c r="DS711" i="8"/>
  <c r="DR711" i="8"/>
  <c r="DQ711" i="8"/>
  <c r="DP711" i="8"/>
  <c r="DO711" i="8"/>
  <c r="DN711" i="8"/>
  <c r="DS710" i="8"/>
  <c r="DR710" i="8"/>
  <c r="DQ710" i="8"/>
  <c r="DP710" i="8"/>
  <c r="DO710" i="8"/>
  <c r="DN710" i="8"/>
  <c r="DS709" i="8"/>
  <c r="DR709" i="8"/>
  <c r="DQ709" i="8"/>
  <c r="DP709" i="8"/>
  <c r="DO709" i="8"/>
  <c r="DN709" i="8"/>
  <c r="DS708" i="8"/>
  <c r="DR708" i="8"/>
  <c r="DQ708" i="8"/>
  <c r="DP708" i="8"/>
  <c r="DO708" i="8"/>
  <c r="DN708" i="8"/>
  <c r="DS707" i="8"/>
  <c r="DR707" i="8"/>
  <c r="DQ707" i="8"/>
  <c r="DP707" i="8"/>
  <c r="DO707" i="8"/>
  <c r="DN707" i="8"/>
  <c r="DS706" i="8"/>
  <c r="DR706" i="8"/>
  <c r="DQ706" i="8"/>
  <c r="DP706" i="8"/>
  <c r="DO706" i="8"/>
  <c r="DN706" i="8"/>
  <c r="DS705" i="8"/>
  <c r="DR705" i="8"/>
  <c r="DQ705" i="8"/>
  <c r="DP705" i="8"/>
  <c r="DO705" i="8"/>
  <c r="DN705" i="8"/>
  <c r="DS704" i="8"/>
  <c r="DR704" i="8"/>
  <c r="DQ704" i="8"/>
  <c r="DP704" i="8"/>
  <c r="DO704" i="8"/>
  <c r="DN704" i="8"/>
  <c r="DS703" i="8"/>
  <c r="DR703" i="8"/>
  <c r="DQ703" i="8"/>
  <c r="DP703" i="8"/>
  <c r="DO703" i="8"/>
  <c r="DN703" i="8"/>
  <c r="DS702" i="8"/>
  <c r="DR702" i="8"/>
  <c r="DQ702" i="8"/>
  <c r="DP702" i="8"/>
  <c r="DO702" i="8"/>
  <c r="DN702" i="8"/>
  <c r="DS701" i="8"/>
  <c r="DR701" i="8"/>
  <c r="DQ701" i="8"/>
  <c r="DP701" i="8"/>
  <c r="DO701" i="8"/>
  <c r="DN701" i="8"/>
  <c r="DS700" i="8"/>
  <c r="DR700" i="8"/>
  <c r="DQ700" i="8"/>
  <c r="DP700" i="8"/>
  <c r="DO700" i="8"/>
  <c r="DN700" i="8"/>
  <c r="DS699" i="8"/>
  <c r="DR699" i="8"/>
  <c r="DQ699" i="8"/>
  <c r="DP699" i="8"/>
  <c r="DO699" i="8"/>
  <c r="DN699" i="8"/>
  <c r="DS698" i="8"/>
  <c r="DR698" i="8"/>
  <c r="DQ698" i="8"/>
  <c r="DP698" i="8"/>
  <c r="DO698" i="8"/>
  <c r="DN698" i="8"/>
  <c r="DS697" i="8"/>
  <c r="DR697" i="8"/>
  <c r="DQ697" i="8"/>
  <c r="DP697" i="8"/>
  <c r="DO697" i="8"/>
  <c r="DN697" i="8"/>
  <c r="DS696" i="8"/>
  <c r="DR696" i="8"/>
  <c r="DQ696" i="8"/>
  <c r="DP696" i="8"/>
  <c r="DO696" i="8"/>
  <c r="DN696" i="8"/>
  <c r="DS695" i="8"/>
  <c r="DR695" i="8"/>
  <c r="DQ695" i="8"/>
  <c r="DP695" i="8"/>
  <c r="DO695" i="8"/>
  <c r="DN695" i="8"/>
  <c r="DS694" i="8"/>
  <c r="DR694" i="8"/>
  <c r="DQ694" i="8"/>
  <c r="DP694" i="8"/>
  <c r="DO694" i="8"/>
  <c r="DN694" i="8"/>
  <c r="DS693" i="8"/>
  <c r="DR693" i="8"/>
  <c r="DQ693" i="8"/>
  <c r="DP693" i="8"/>
  <c r="DO693" i="8"/>
  <c r="DN693" i="8"/>
  <c r="DS692" i="8"/>
  <c r="DR692" i="8"/>
  <c r="DQ692" i="8"/>
  <c r="DP692" i="8"/>
  <c r="DO692" i="8"/>
  <c r="DN692" i="8"/>
  <c r="DS691" i="8"/>
  <c r="DR691" i="8"/>
  <c r="DQ691" i="8"/>
  <c r="DP691" i="8"/>
  <c r="DO691" i="8"/>
  <c r="DN691" i="8"/>
  <c r="DS690" i="8"/>
  <c r="DR690" i="8"/>
  <c r="DQ690" i="8"/>
  <c r="DP690" i="8"/>
  <c r="DO690" i="8"/>
  <c r="DN690" i="8"/>
  <c r="DS689" i="8"/>
  <c r="DR689" i="8"/>
  <c r="DQ689" i="8"/>
  <c r="DP689" i="8"/>
  <c r="DO689" i="8"/>
  <c r="DN689" i="8"/>
  <c r="DS688" i="8"/>
  <c r="DR688" i="8"/>
  <c r="DQ688" i="8"/>
  <c r="DP688" i="8"/>
  <c r="DO688" i="8"/>
  <c r="DN688" i="8"/>
  <c r="DS687" i="8"/>
  <c r="DR687" i="8"/>
  <c r="DQ687" i="8"/>
  <c r="DP687" i="8"/>
  <c r="DO687" i="8"/>
  <c r="DN687" i="8"/>
  <c r="DS686" i="8"/>
  <c r="DR686" i="8"/>
  <c r="DQ686" i="8"/>
  <c r="DP686" i="8"/>
  <c r="DO686" i="8"/>
  <c r="DN686" i="8"/>
  <c r="DS685" i="8"/>
  <c r="DR685" i="8"/>
  <c r="DQ685" i="8"/>
  <c r="DP685" i="8"/>
  <c r="DO685" i="8"/>
  <c r="DN685" i="8"/>
  <c r="DS684" i="8"/>
  <c r="DR684" i="8"/>
  <c r="DQ684" i="8"/>
  <c r="DP684" i="8"/>
  <c r="DO684" i="8"/>
  <c r="DN684" i="8"/>
  <c r="DS683" i="8"/>
  <c r="DR683" i="8"/>
  <c r="DQ683" i="8"/>
  <c r="DP683" i="8"/>
  <c r="DO683" i="8"/>
  <c r="DN683" i="8"/>
  <c r="DS682" i="8"/>
  <c r="DR682" i="8"/>
  <c r="DQ682" i="8"/>
  <c r="DP682" i="8"/>
  <c r="DO682" i="8"/>
  <c r="DN682" i="8"/>
  <c r="DS681" i="8"/>
  <c r="DR681" i="8"/>
  <c r="DQ681" i="8"/>
  <c r="DP681" i="8"/>
  <c r="DO681" i="8"/>
  <c r="DN681" i="8"/>
  <c r="DS680" i="8"/>
  <c r="DR680" i="8"/>
  <c r="DQ680" i="8"/>
  <c r="DP680" i="8"/>
  <c r="DO680" i="8"/>
  <c r="DN680" i="8"/>
  <c r="DS679" i="8"/>
  <c r="DR679" i="8"/>
  <c r="DQ679" i="8"/>
  <c r="DP679" i="8"/>
  <c r="DO679" i="8"/>
  <c r="DN679" i="8"/>
  <c r="DS678" i="8"/>
  <c r="DR678" i="8"/>
  <c r="DQ678" i="8"/>
  <c r="DP678" i="8"/>
  <c r="DO678" i="8"/>
  <c r="DN678" i="8"/>
  <c r="DS677" i="8"/>
  <c r="DR677" i="8"/>
  <c r="DQ677" i="8"/>
  <c r="DP677" i="8"/>
  <c r="DO677" i="8"/>
  <c r="DN677" i="8"/>
  <c r="DS676" i="8"/>
  <c r="DR676" i="8"/>
  <c r="DQ676" i="8"/>
  <c r="DP676" i="8"/>
  <c r="DO676" i="8"/>
  <c r="DN676" i="8"/>
  <c r="DS675" i="8"/>
  <c r="DR675" i="8"/>
  <c r="DQ675" i="8"/>
  <c r="DP675" i="8"/>
  <c r="DO675" i="8"/>
  <c r="DN675" i="8"/>
  <c r="DS674" i="8"/>
  <c r="DR674" i="8"/>
  <c r="DQ674" i="8"/>
  <c r="DP674" i="8"/>
  <c r="DO674" i="8"/>
  <c r="DN674" i="8"/>
  <c r="DS673" i="8"/>
  <c r="DR673" i="8"/>
  <c r="DQ673" i="8"/>
  <c r="DP673" i="8"/>
  <c r="DO673" i="8"/>
  <c r="DN673" i="8"/>
  <c r="DS672" i="8"/>
  <c r="DR672" i="8"/>
  <c r="DQ672" i="8"/>
  <c r="DP672" i="8"/>
  <c r="DO672" i="8"/>
  <c r="DN672" i="8"/>
  <c r="DS671" i="8"/>
  <c r="DR671" i="8"/>
  <c r="DQ671" i="8"/>
  <c r="DP671" i="8"/>
  <c r="DO671" i="8"/>
  <c r="DN671" i="8"/>
  <c r="DS670" i="8"/>
  <c r="DR670" i="8"/>
  <c r="DQ670" i="8"/>
  <c r="DP670" i="8"/>
  <c r="DO670" i="8"/>
  <c r="DN670" i="8"/>
  <c r="DS669" i="8"/>
  <c r="DR669" i="8"/>
  <c r="DQ669" i="8"/>
  <c r="DP669" i="8"/>
  <c r="DO669" i="8"/>
  <c r="DN669" i="8"/>
  <c r="DS668" i="8"/>
  <c r="DR668" i="8"/>
  <c r="DQ668" i="8"/>
  <c r="DP668" i="8"/>
  <c r="DO668" i="8"/>
  <c r="DN668" i="8"/>
  <c r="DS667" i="8"/>
  <c r="DR667" i="8"/>
  <c r="DQ667" i="8"/>
  <c r="DP667" i="8"/>
  <c r="DO667" i="8"/>
  <c r="DN667" i="8"/>
  <c r="DS666" i="8"/>
  <c r="DR666" i="8"/>
  <c r="DQ666" i="8"/>
  <c r="DP666" i="8"/>
  <c r="DO666" i="8"/>
  <c r="DN666" i="8"/>
  <c r="DS665" i="8"/>
  <c r="DR665" i="8"/>
  <c r="DQ665" i="8"/>
  <c r="DP665" i="8"/>
  <c r="DO665" i="8"/>
  <c r="DN665" i="8"/>
  <c r="DS664" i="8"/>
  <c r="DR664" i="8"/>
  <c r="DQ664" i="8"/>
  <c r="DP664" i="8"/>
  <c r="DO664" i="8"/>
  <c r="DN664" i="8"/>
  <c r="DS663" i="8"/>
  <c r="DR663" i="8"/>
  <c r="DQ663" i="8"/>
  <c r="DP663" i="8"/>
  <c r="DO663" i="8"/>
  <c r="DN663" i="8"/>
  <c r="DS662" i="8"/>
  <c r="DR662" i="8"/>
  <c r="DQ662" i="8"/>
  <c r="DP662" i="8"/>
  <c r="DO662" i="8"/>
  <c r="DN662" i="8"/>
  <c r="DS661" i="8"/>
  <c r="DR661" i="8"/>
  <c r="DQ661" i="8"/>
  <c r="DP661" i="8"/>
  <c r="DO661" i="8"/>
  <c r="DN661" i="8"/>
  <c r="DS660" i="8"/>
  <c r="DR660" i="8"/>
  <c r="DQ660" i="8"/>
  <c r="DP660" i="8"/>
  <c r="DO660" i="8"/>
  <c r="DN660" i="8"/>
  <c r="DS659" i="8"/>
  <c r="DR659" i="8"/>
  <c r="DQ659" i="8"/>
  <c r="DP659" i="8"/>
  <c r="DO659" i="8"/>
  <c r="DN659" i="8"/>
  <c r="DS658" i="8"/>
  <c r="DR658" i="8"/>
  <c r="DQ658" i="8"/>
  <c r="DP658" i="8"/>
  <c r="DO658" i="8"/>
  <c r="DN658" i="8"/>
  <c r="DS657" i="8"/>
  <c r="DR657" i="8"/>
  <c r="DQ657" i="8"/>
  <c r="DP657" i="8"/>
  <c r="DO657" i="8"/>
  <c r="DN657" i="8"/>
  <c r="DS656" i="8"/>
  <c r="DR656" i="8"/>
  <c r="DQ656" i="8"/>
  <c r="DP656" i="8"/>
  <c r="DO656" i="8"/>
  <c r="DN656" i="8"/>
  <c r="DS655" i="8"/>
  <c r="DR655" i="8"/>
  <c r="DQ655" i="8"/>
  <c r="DP655" i="8"/>
  <c r="DO655" i="8"/>
  <c r="DN655" i="8"/>
  <c r="DS654" i="8"/>
  <c r="DR654" i="8"/>
  <c r="DQ654" i="8"/>
  <c r="DP654" i="8"/>
  <c r="DO654" i="8"/>
  <c r="DN654" i="8"/>
  <c r="DS653" i="8"/>
  <c r="DR653" i="8"/>
  <c r="DQ653" i="8"/>
  <c r="DP653" i="8"/>
  <c r="DO653" i="8"/>
  <c r="DN653" i="8"/>
  <c r="DS652" i="8"/>
  <c r="DR652" i="8"/>
  <c r="DQ652" i="8"/>
  <c r="DP652" i="8"/>
  <c r="DO652" i="8"/>
  <c r="DN652" i="8"/>
  <c r="DS651" i="8"/>
  <c r="DR651" i="8"/>
  <c r="DQ651" i="8"/>
  <c r="DP651" i="8"/>
  <c r="DO651" i="8"/>
  <c r="DN651" i="8"/>
  <c r="DS650" i="8"/>
  <c r="DR650" i="8"/>
  <c r="DQ650" i="8"/>
  <c r="DP650" i="8"/>
  <c r="DO650" i="8"/>
  <c r="DN650" i="8"/>
  <c r="DS649" i="8"/>
  <c r="DR649" i="8"/>
  <c r="DQ649" i="8"/>
  <c r="DP649" i="8"/>
  <c r="DO649" i="8"/>
  <c r="DN649" i="8"/>
  <c r="DS648" i="8"/>
  <c r="DR648" i="8"/>
  <c r="DQ648" i="8"/>
  <c r="DP648" i="8"/>
  <c r="DO648" i="8"/>
  <c r="DN648" i="8"/>
  <c r="DS647" i="8"/>
  <c r="DR647" i="8"/>
  <c r="DQ647" i="8"/>
  <c r="DP647" i="8"/>
  <c r="DO647" i="8"/>
  <c r="DN647" i="8"/>
  <c r="DS646" i="8"/>
  <c r="DR646" i="8"/>
  <c r="DQ646" i="8"/>
  <c r="DP646" i="8"/>
  <c r="DO646" i="8"/>
  <c r="DN646" i="8"/>
  <c r="DS645" i="8"/>
  <c r="DR645" i="8"/>
  <c r="DQ645" i="8"/>
  <c r="DP645" i="8"/>
  <c r="DO645" i="8"/>
  <c r="DN645" i="8"/>
  <c r="DS644" i="8"/>
  <c r="DR644" i="8"/>
  <c r="DQ644" i="8"/>
  <c r="DP644" i="8"/>
  <c r="DO644" i="8"/>
  <c r="DN644" i="8"/>
  <c r="DH897" i="8"/>
  <c r="DG897" i="8"/>
  <c r="DF897" i="8"/>
  <c r="DE897" i="8"/>
  <c r="DD897" i="8"/>
  <c r="DC897" i="8"/>
  <c r="DH896" i="8"/>
  <c r="DG896" i="8"/>
  <c r="DF896" i="8"/>
  <c r="DE896" i="8"/>
  <c r="DD896" i="8"/>
  <c r="DC896" i="8"/>
  <c r="DH895" i="8"/>
  <c r="DG895" i="8"/>
  <c r="DF895" i="8"/>
  <c r="DE895" i="8"/>
  <c r="DD895" i="8"/>
  <c r="DC895" i="8"/>
  <c r="DH894" i="8"/>
  <c r="DG894" i="8"/>
  <c r="DF894" i="8"/>
  <c r="DE894" i="8"/>
  <c r="DD894" i="8"/>
  <c r="DC894" i="8"/>
  <c r="DH893" i="8"/>
  <c r="DG893" i="8"/>
  <c r="DF893" i="8"/>
  <c r="DE893" i="8"/>
  <c r="DD893" i="8"/>
  <c r="DC893" i="8"/>
  <c r="DH892" i="8"/>
  <c r="DG892" i="8"/>
  <c r="DF892" i="8"/>
  <c r="DE892" i="8"/>
  <c r="DD892" i="8"/>
  <c r="DC892" i="8"/>
  <c r="DH891" i="8"/>
  <c r="DG891" i="8"/>
  <c r="DF891" i="8"/>
  <c r="DE891" i="8"/>
  <c r="DD891" i="8"/>
  <c r="DC891" i="8"/>
  <c r="DH890" i="8"/>
  <c r="DG890" i="8"/>
  <c r="DF890" i="8"/>
  <c r="DE890" i="8"/>
  <c r="DD890" i="8"/>
  <c r="DC890" i="8"/>
  <c r="DH889" i="8"/>
  <c r="DG889" i="8"/>
  <c r="DF889" i="8"/>
  <c r="DE889" i="8"/>
  <c r="DD889" i="8"/>
  <c r="DC889" i="8"/>
  <c r="DH888" i="8"/>
  <c r="DG888" i="8"/>
  <c r="DF888" i="8"/>
  <c r="DE888" i="8"/>
  <c r="DD888" i="8"/>
  <c r="DC888" i="8"/>
  <c r="DH887" i="8"/>
  <c r="DG887" i="8"/>
  <c r="DF887" i="8"/>
  <c r="DE887" i="8"/>
  <c r="DD887" i="8"/>
  <c r="DC887" i="8"/>
  <c r="DH886" i="8"/>
  <c r="DG886" i="8"/>
  <c r="DF886" i="8"/>
  <c r="DE886" i="8"/>
  <c r="DD886" i="8"/>
  <c r="DC886" i="8"/>
  <c r="DH885" i="8"/>
  <c r="DG885" i="8"/>
  <c r="DF885" i="8"/>
  <c r="DE885" i="8"/>
  <c r="DD885" i="8"/>
  <c r="DC885" i="8"/>
  <c r="DH884" i="8"/>
  <c r="DG884" i="8"/>
  <c r="DF884" i="8"/>
  <c r="DE884" i="8"/>
  <c r="DD884" i="8"/>
  <c r="DC884" i="8"/>
  <c r="DH883" i="8"/>
  <c r="DG883" i="8"/>
  <c r="DF883" i="8"/>
  <c r="DE883" i="8"/>
  <c r="DD883" i="8"/>
  <c r="DC883" i="8"/>
  <c r="DH882" i="8"/>
  <c r="DG882" i="8"/>
  <c r="DF882" i="8"/>
  <c r="DE882" i="8"/>
  <c r="DD882" i="8"/>
  <c r="DC882" i="8"/>
  <c r="DH881" i="8"/>
  <c r="DG881" i="8"/>
  <c r="DF881" i="8"/>
  <c r="DE881" i="8"/>
  <c r="DD881" i="8"/>
  <c r="DC881" i="8"/>
  <c r="DH880" i="8"/>
  <c r="DG880" i="8"/>
  <c r="DF880" i="8"/>
  <c r="DE880" i="8"/>
  <c r="DD880" i="8"/>
  <c r="DC880" i="8"/>
  <c r="DH879" i="8"/>
  <c r="DG879" i="8"/>
  <c r="DF879" i="8"/>
  <c r="DE879" i="8"/>
  <c r="DD879" i="8"/>
  <c r="DC879" i="8"/>
  <c r="DH878" i="8"/>
  <c r="DG878" i="8"/>
  <c r="DF878" i="8"/>
  <c r="DE878" i="8"/>
  <c r="DD878" i="8"/>
  <c r="DC878" i="8"/>
  <c r="DH877" i="8"/>
  <c r="DG877" i="8"/>
  <c r="DF877" i="8"/>
  <c r="DE877" i="8"/>
  <c r="DD877" i="8"/>
  <c r="DC877" i="8"/>
  <c r="DH876" i="8"/>
  <c r="DG876" i="8"/>
  <c r="DF876" i="8"/>
  <c r="DE876" i="8"/>
  <c r="DD876" i="8"/>
  <c r="DC876" i="8"/>
  <c r="DH875" i="8"/>
  <c r="DG875" i="8"/>
  <c r="DF875" i="8"/>
  <c r="DE875" i="8"/>
  <c r="DD875" i="8"/>
  <c r="DC875" i="8"/>
  <c r="DH874" i="8"/>
  <c r="DG874" i="8"/>
  <c r="DF874" i="8"/>
  <c r="DE874" i="8"/>
  <c r="DD874" i="8"/>
  <c r="DC874" i="8"/>
  <c r="DH873" i="8"/>
  <c r="DG873" i="8"/>
  <c r="DF873" i="8"/>
  <c r="DE873" i="8"/>
  <c r="DD873" i="8"/>
  <c r="DC873" i="8"/>
  <c r="DH872" i="8"/>
  <c r="DG872" i="8"/>
  <c r="DF872" i="8"/>
  <c r="DE872" i="8"/>
  <c r="DD872" i="8"/>
  <c r="DC872" i="8"/>
  <c r="DH871" i="8"/>
  <c r="DG871" i="8"/>
  <c r="DF871" i="8"/>
  <c r="DE871" i="8"/>
  <c r="DD871" i="8"/>
  <c r="DC871" i="8"/>
  <c r="DH870" i="8"/>
  <c r="DG870" i="8"/>
  <c r="DF870" i="8"/>
  <c r="DE870" i="8"/>
  <c r="DD870" i="8"/>
  <c r="DC870" i="8"/>
  <c r="DH869" i="8"/>
  <c r="DG869" i="8"/>
  <c r="DF869" i="8"/>
  <c r="DE869" i="8"/>
  <c r="DD869" i="8"/>
  <c r="DC869" i="8"/>
  <c r="DH868" i="8"/>
  <c r="DG868" i="8"/>
  <c r="DF868" i="8"/>
  <c r="DE868" i="8"/>
  <c r="DD868" i="8"/>
  <c r="DC868" i="8"/>
  <c r="DH867" i="8"/>
  <c r="DG867" i="8"/>
  <c r="DF867" i="8"/>
  <c r="DE867" i="8"/>
  <c r="DD867" i="8"/>
  <c r="DC867" i="8"/>
  <c r="DH866" i="8"/>
  <c r="DG866" i="8"/>
  <c r="DF866" i="8"/>
  <c r="DE866" i="8"/>
  <c r="DD866" i="8"/>
  <c r="DC866" i="8"/>
  <c r="DH865" i="8"/>
  <c r="DG865" i="8"/>
  <c r="DF865" i="8"/>
  <c r="DE865" i="8"/>
  <c r="DD865" i="8"/>
  <c r="DC865" i="8"/>
  <c r="DH864" i="8"/>
  <c r="DG864" i="8"/>
  <c r="DF864" i="8"/>
  <c r="DE864" i="8"/>
  <c r="DD864" i="8"/>
  <c r="DC864" i="8"/>
  <c r="DH863" i="8"/>
  <c r="DG863" i="8"/>
  <c r="DF863" i="8"/>
  <c r="DE863" i="8"/>
  <c r="DD863" i="8"/>
  <c r="DC863" i="8"/>
  <c r="DH862" i="8"/>
  <c r="DG862" i="8"/>
  <c r="DF862" i="8"/>
  <c r="DE862" i="8"/>
  <c r="DD862" i="8"/>
  <c r="DC862" i="8"/>
  <c r="DH861" i="8"/>
  <c r="DG861" i="8"/>
  <c r="DF861" i="8"/>
  <c r="DE861" i="8"/>
  <c r="DD861" i="8"/>
  <c r="DC861" i="8"/>
  <c r="DH860" i="8"/>
  <c r="DG860" i="8"/>
  <c r="DF860" i="8"/>
  <c r="DE860" i="8"/>
  <c r="DD860" i="8"/>
  <c r="DC860" i="8"/>
  <c r="DH859" i="8"/>
  <c r="DG859" i="8"/>
  <c r="DF859" i="8"/>
  <c r="DE859" i="8"/>
  <c r="DD859" i="8"/>
  <c r="DC859" i="8"/>
  <c r="DH858" i="8"/>
  <c r="DG858" i="8"/>
  <c r="DF858" i="8"/>
  <c r="DE858" i="8"/>
  <c r="DD858" i="8"/>
  <c r="DC858" i="8"/>
  <c r="DH857" i="8"/>
  <c r="DG857" i="8"/>
  <c r="DF857" i="8"/>
  <c r="DE857" i="8"/>
  <c r="DD857" i="8"/>
  <c r="DC857" i="8"/>
  <c r="DH856" i="8"/>
  <c r="DG856" i="8"/>
  <c r="DF856" i="8"/>
  <c r="DE856" i="8"/>
  <c r="DD856" i="8"/>
  <c r="DC856" i="8"/>
  <c r="DH855" i="8"/>
  <c r="DG855" i="8"/>
  <c r="DF855" i="8"/>
  <c r="DE855" i="8"/>
  <c r="DD855" i="8"/>
  <c r="DC855" i="8"/>
  <c r="DH854" i="8"/>
  <c r="DG854" i="8"/>
  <c r="DF854" i="8"/>
  <c r="DE854" i="8"/>
  <c r="DD854" i="8"/>
  <c r="DC854" i="8"/>
  <c r="DH853" i="8"/>
  <c r="DG853" i="8"/>
  <c r="DF853" i="8"/>
  <c r="DE853" i="8"/>
  <c r="DD853" i="8"/>
  <c r="DC853" i="8"/>
  <c r="DH852" i="8"/>
  <c r="DG852" i="8"/>
  <c r="DF852" i="8"/>
  <c r="DE852" i="8"/>
  <c r="DD852" i="8"/>
  <c r="DC852" i="8"/>
  <c r="DH851" i="8"/>
  <c r="DG851" i="8"/>
  <c r="DF851" i="8"/>
  <c r="DE851" i="8"/>
  <c r="DD851" i="8"/>
  <c r="DC851" i="8"/>
  <c r="DH850" i="8"/>
  <c r="DG850" i="8"/>
  <c r="DF850" i="8"/>
  <c r="DE850" i="8"/>
  <c r="DD850" i="8"/>
  <c r="DC850" i="8"/>
  <c r="DH849" i="8"/>
  <c r="DG849" i="8"/>
  <c r="DF849" i="8"/>
  <c r="DE849" i="8"/>
  <c r="DD849" i="8"/>
  <c r="DC849" i="8"/>
  <c r="DH848" i="8"/>
  <c r="DG848" i="8"/>
  <c r="DF848" i="8"/>
  <c r="DE848" i="8"/>
  <c r="DD848" i="8"/>
  <c r="DC848" i="8"/>
  <c r="DH847" i="8"/>
  <c r="DG847" i="8"/>
  <c r="DF847" i="8"/>
  <c r="DE847" i="8"/>
  <c r="DD847" i="8"/>
  <c r="DC847" i="8"/>
  <c r="DH846" i="8"/>
  <c r="DG846" i="8"/>
  <c r="DF846" i="8"/>
  <c r="DE846" i="8"/>
  <c r="DD846" i="8"/>
  <c r="DC846" i="8"/>
  <c r="DH845" i="8"/>
  <c r="DG845" i="8"/>
  <c r="DF845" i="8"/>
  <c r="DE845" i="8"/>
  <c r="DD845" i="8"/>
  <c r="DC845" i="8"/>
  <c r="DH844" i="8"/>
  <c r="DG844" i="8"/>
  <c r="DF844" i="8"/>
  <c r="DE844" i="8"/>
  <c r="DD844" i="8"/>
  <c r="DC844" i="8"/>
  <c r="DH843" i="8"/>
  <c r="DG843" i="8"/>
  <c r="DF843" i="8"/>
  <c r="DE843" i="8"/>
  <c r="DD843" i="8"/>
  <c r="DC843" i="8"/>
  <c r="DH842" i="8"/>
  <c r="DG842" i="8"/>
  <c r="DF842" i="8"/>
  <c r="DE842" i="8"/>
  <c r="DD842" i="8"/>
  <c r="DC842" i="8"/>
  <c r="DH841" i="8"/>
  <c r="DG841" i="8"/>
  <c r="DF841" i="8"/>
  <c r="DE841" i="8"/>
  <c r="DD841" i="8"/>
  <c r="DC841" i="8"/>
  <c r="DH840" i="8"/>
  <c r="DG840" i="8"/>
  <c r="DF840" i="8"/>
  <c r="DE840" i="8"/>
  <c r="DD840" i="8"/>
  <c r="DC840" i="8"/>
  <c r="DH839" i="8"/>
  <c r="DG839" i="8"/>
  <c r="DF839" i="8"/>
  <c r="DE839" i="8"/>
  <c r="DD839" i="8"/>
  <c r="DC839" i="8"/>
  <c r="DH838" i="8"/>
  <c r="DG838" i="8"/>
  <c r="DF838" i="8"/>
  <c r="DE838" i="8"/>
  <c r="DD838" i="8"/>
  <c r="DC838" i="8"/>
  <c r="DH837" i="8"/>
  <c r="DG837" i="8"/>
  <c r="DF837" i="8"/>
  <c r="DE837" i="8"/>
  <c r="DD837" i="8"/>
  <c r="DC837" i="8"/>
  <c r="DH836" i="8"/>
  <c r="DG836" i="8"/>
  <c r="DF836" i="8"/>
  <c r="DE836" i="8"/>
  <c r="DD836" i="8"/>
  <c r="DC836" i="8"/>
  <c r="DH835" i="8"/>
  <c r="DG835" i="8"/>
  <c r="DF835" i="8"/>
  <c r="DE835" i="8"/>
  <c r="DD835" i="8"/>
  <c r="DC835" i="8"/>
  <c r="DH834" i="8"/>
  <c r="DG834" i="8"/>
  <c r="DF834" i="8"/>
  <c r="DE834" i="8"/>
  <c r="DD834" i="8"/>
  <c r="DC834" i="8"/>
  <c r="DH833" i="8"/>
  <c r="DG833" i="8"/>
  <c r="DF833" i="8"/>
  <c r="DE833" i="8"/>
  <c r="DD833" i="8"/>
  <c r="DC833" i="8"/>
  <c r="DH832" i="8"/>
  <c r="DG832" i="8"/>
  <c r="DF832" i="8"/>
  <c r="DE832" i="8"/>
  <c r="DD832" i="8"/>
  <c r="DC832" i="8"/>
  <c r="DH831" i="8"/>
  <c r="DG831" i="8"/>
  <c r="DF831" i="8"/>
  <c r="DE831" i="8"/>
  <c r="DD831" i="8"/>
  <c r="DC831" i="8"/>
  <c r="DH830" i="8"/>
  <c r="DG830" i="8"/>
  <c r="DF830" i="8"/>
  <c r="DE830" i="8"/>
  <c r="DD830" i="8"/>
  <c r="DC830" i="8"/>
  <c r="DH829" i="8"/>
  <c r="DG829" i="8"/>
  <c r="DF829" i="8"/>
  <c r="DE829" i="8"/>
  <c r="DD829" i="8"/>
  <c r="DC829" i="8"/>
  <c r="DH828" i="8"/>
  <c r="DG828" i="8"/>
  <c r="DF828" i="8"/>
  <c r="DE828" i="8"/>
  <c r="DD828" i="8"/>
  <c r="DC828" i="8"/>
  <c r="DH827" i="8"/>
  <c r="DG827" i="8"/>
  <c r="DF827" i="8"/>
  <c r="DE827" i="8"/>
  <c r="DD827" i="8"/>
  <c r="DC827" i="8"/>
  <c r="DH826" i="8"/>
  <c r="DG826" i="8"/>
  <c r="DF826" i="8"/>
  <c r="DE826" i="8"/>
  <c r="DD826" i="8"/>
  <c r="DC826" i="8"/>
  <c r="DH825" i="8"/>
  <c r="DG825" i="8"/>
  <c r="DF825" i="8"/>
  <c r="DE825" i="8"/>
  <c r="DD825" i="8"/>
  <c r="DC825" i="8"/>
  <c r="DH824" i="8"/>
  <c r="DG824" i="8"/>
  <c r="DF824" i="8"/>
  <c r="DE824" i="8"/>
  <c r="DD824" i="8"/>
  <c r="DC824" i="8"/>
  <c r="DH823" i="8"/>
  <c r="DG823" i="8"/>
  <c r="DF823" i="8"/>
  <c r="DE823" i="8"/>
  <c r="DD823" i="8"/>
  <c r="DC823" i="8"/>
  <c r="DH822" i="8"/>
  <c r="DG822" i="8"/>
  <c r="DF822" i="8"/>
  <c r="DE822" i="8"/>
  <c r="DD822" i="8"/>
  <c r="DC822" i="8"/>
  <c r="DH821" i="8"/>
  <c r="DG821" i="8"/>
  <c r="DF821" i="8"/>
  <c r="DE821" i="8"/>
  <c r="DD821" i="8"/>
  <c r="DC821" i="8"/>
  <c r="DH820" i="8"/>
  <c r="DG820" i="8"/>
  <c r="DF820" i="8"/>
  <c r="DE820" i="8"/>
  <c r="DD820" i="8"/>
  <c r="DC820" i="8"/>
  <c r="DH819" i="8"/>
  <c r="DG819" i="8"/>
  <c r="DF819" i="8"/>
  <c r="DE819" i="8"/>
  <c r="DD819" i="8"/>
  <c r="DC819" i="8"/>
  <c r="DH818" i="8"/>
  <c r="DG818" i="8"/>
  <c r="DF818" i="8"/>
  <c r="DE818" i="8"/>
  <c r="DD818" i="8"/>
  <c r="DC818" i="8"/>
  <c r="DH817" i="8"/>
  <c r="DG817" i="8"/>
  <c r="DF817" i="8"/>
  <c r="DE817" i="8"/>
  <c r="DD817" i="8"/>
  <c r="DC817" i="8"/>
  <c r="DH816" i="8"/>
  <c r="DG816" i="8"/>
  <c r="DF816" i="8"/>
  <c r="DE816" i="8"/>
  <c r="DD816" i="8"/>
  <c r="DC816" i="8"/>
  <c r="DH815" i="8"/>
  <c r="DG815" i="8"/>
  <c r="DF815" i="8"/>
  <c r="DE815" i="8"/>
  <c r="DD815" i="8"/>
  <c r="DC815" i="8"/>
  <c r="DH814" i="8"/>
  <c r="DG814" i="8"/>
  <c r="DF814" i="8"/>
  <c r="DE814" i="8"/>
  <c r="DD814" i="8"/>
  <c r="DC814" i="8"/>
  <c r="DH813" i="8"/>
  <c r="DG813" i="8"/>
  <c r="DF813" i="8"/>
  <c r="DE813" i="8"/>
  <c r="DD813" i="8"/>
  <c r="DC813" i="8"/>
  <c r="DH812" i="8"/>
  <c r="DG812" i="8"/>
  <c r="DF812" i="8"/>
  <c r="DE812" i="8"/>
  <c r="DD812" i="8"/>
  <c r="DC812" i="8"/>
  <c r="DH811" i="8"/>
  <c r="DG811" i="8"/>
  <c r="DF811" i="8"/>
  <c r="DE811" i="8"/>
  <c r="DD811" i="8"/>
  <c r="DC811" i="8"/>
  <c r="DH810" i="8"/>
  <c r="DG810" i="8"/>
  <c r="DF810" i="8"/>
  <c r="DE810" i="8"/>
  <c r="DD810" i="8"/>
  <c r="DC810" i="8"/>
  <c r="DH809" i="8"/>
  <c r="DG809" i="8"/>
  <c r="DF809" i="8"/>
  <c r="DE809" i="8"/>
  <c r="DD809" i="8"/>
  <c r="DC809" i="8"/>
  <c r="DH808" i="8"/>
  <c r="DG808" i="8"/>
  <c r="DF808" i="8"/>
  <c r="DE808" i="8"/>
  <c r="DD808" i="8"/>
  <c r="DC808" i="8"/>
  <c r="DH807" i="8"/>
  <c r="DG807" i="8"/>
  <c r="DF807" i="8"/>
  <c r="DE807" i="8"/>
  <c r="DD807" i="8"/>
  <c r="DC807" i="8"/>
  <c r="DH806" i="8"/>
  <c r="DG806" i="8"/>
  <c r="DF806" i="8"/>
  <c r="DE806" i="8"/>
  <c r="DD806" i="8"/>
  <c r="DC806" i="8"/>
  <c r="DH805" i="8"/>
  <c r="DG805" i="8"/>
  <c r="DF805" i="8"/>
  <c r="DE805" i="8"/>
  <c r="DD805" i="8"/>
  <c r="DC805" i="8"/>
  <c r="DH804" i="8"/>
  <c r="DG804" i="8"/>
  <c r="DF804" i="8"/>
  <c r="DE804" i="8"/>
  <c r="DD804" i="8"/>
  <c r="DC804" i="8"/>
  <c r="DH803" i="8"/>
  <c r="DG803" i="8"/>
  <c r="DF803" i="8"/>
  <c r="DE803" i="8"/>
  <c r="DD803" i="8"/>
  <c r="DC803" i="8"/>
  <c r="DH802" i="8"/>
  <c r="DG802" i="8"/>
  <c r="DF802" i="8"/>
  <c r="DE802" i="8"/>
  <c r="DD802" i="8"/>
  <c r="DC802" i="8"/>
  <c r="DH801" i="8"/>
  <c r="DG801" i="8"/>
  <c r="DF801" i="8"/>
  <c r="DE801" i="8"/>
  <c r="DD801" i="8"/>
  <c r="DC801" i="8"/>
  <c r="DH800" i="8"/>
  <c r="DG800" i="8"/>
  <c r="DF800" i="8"/>
  <c r="DE800" i="8"/>
  <c r="DD800" i="8"/>
  <c r="DC800" i="8"/>
  <c r="DH799" i="8"/>
  <c r="DG799" i="8"/>
  <c r="DF799" i="8"/>
  <c r="DE799" i="8"/>
  <c r="DD799" i="8"/>
  <c r="DC799" i="8"/>
  <c r="DH798" i="8"/>
  <c r="DG798" i="8"/>
  <c r="DF798" i="8"/>
  <c r="DE798" i="8"/>
  <c r="DD798" i="8"/>
  <c r="DC798" i="8"/>
  <c r="DH797" i="8"/>
  <c r="DG797" i="8"/>
  <c r="DF797" i="8"/>
  <c r="DE797" i="8"/>
  <c r="DD797" i="8"/>
  <c r="DC797" i="8"/>
  <c r="DH796" i="8"/>
  <c r="DG796" i="8"/>
  <c r="DF796" i="8"/>
  <c r="DE796" i="8"/>
  <c r="DD796" i="8"/>
  <c r="DC796" i="8"/>
  <c r="DH795" i="8"/>
  <c r="DG795" i="8"/>
  <c r="DF795" i="8"/>
  <c r="DE795" i="8"/>
  <c r="DD795" i="8"/>
  <c r="DC795" i="8"/>
  <c r="DH794" i="8"/>
  <c r="DG794" i="8"/>
  <c r="DF794" i="8"/>
  <c r="DE794" i="8"/>
  <c r="DD794" i="8"/>
  <c r="DC794" i="8"/>
  <c r="DH793" i="8"/>
  <c r="DG793" i="8"/>
  <c r="DF793" i="8"/>
  <c r="DE793" i="8"/>
  <c r="DD793" i="8"/>
  <c r="DC793" i="8"/>
  <c r="DH792" i="8"/>
  <c r="DG792" i="8"/>
  <c r="DF792" i="8"/>
  <c r="DE792" i="8"/>
  <c r="DD792" i="8"/>
  <c r="DC792" i="8"/>
  <c r="DH791" i="8"/>
  <c r="DG791" i="8"/>
  <c r="DF791" i="8"/>
  <c r="DE791" i="8"/>
  <c r="DD791" i="8"/>
  <c r="DC791" i="8"/>
  <c r="DH790" i="8"/>
  <c r="DG790" i="8"/>
  <c r="DF790" i="8"/>
  <c r="DE790" i="8"/>
  <c r="DD790" i="8"/>
  <c r="DC790" i="8"/>
  <c r="DH789" i="8"/>
  <c r="DG789" i="8"/>
  <c r="DF789" i="8"/>
  <c r="DE789" i="8"/>
  <c r="DD789" i="8"/>
  <c r="DC789" i="8"/>
  <c r="DH788" i="8"/>
  <c r="DG788" i="8"/>
  <c r="DF788" i="8"/>
  <c r="DE788" i="8"/>
  <c r="DD788" i="8"/>
  <c r="DC788" i="8"/>
  <c r="DH787" i="8"/>
  <c r="DG787" i="8"/>
  <c r="DF787" i="8"/>
  <c r="DE787" i="8"/>
  <c r="DD787" i="8"/>
  <c r="DC787" i="8"/>
  <c r="DH786" i="8"/>
  <c r="DG786" i="8"/>
  <c r="DF786" i="8"/>
  <c r="DE786" i="8"/>
  <c r="DD786" i="8"/>
  <c r="DC786" i="8"/>
  <c r="DH785" i="8"/>
  <c r="DG785" i="8"/>
  <c r="DF785" i="8"/>
  <c r="DE785" i="8"/>
  <c r="DD785" i="8"/>
  <c r="DC785" i="8"/>
  <c r="DH784" i="8"/>
  <c r="DG784" i="8"/>
  <c r="DF784" i="8"/>
  <c r="DE784" i="8"/>
  <c r="DD784" i="8"/>
  <c r="DC784" i="8"/>
  <c r="DH783" i="8"/>
  <c r="DG783" i="8"/>
  <c r="DF783" i="8"/>
  <c r="DE783" i="8"/>
  <c r="DD783" i="8"/>
  <c r="DC783" i="8"/>
  <c r="DH782" i="8"/>
  <c r="DG782" i="8"/>
  <c r="DF782" i="8"/>
  <c r="DE782" i="8"/>
  <c r="DD782" i="8"/>
  <c r="DC782" i="8"/>
  <c r="DH781" i="8"/>
  <c r="DG781" i="8"/>
  <c r="DF781" i="8"/>
  <c r="DE781" i="8"/>
  <c r="DD781" i="8"/>
  <c r="DC781" i="8"/>
  <c r="DH780" i="8"/>
  <c r="DG780" i="8"/>
  <c r="DF780" i="8"/>
  <c r="DE780" i="8"/>
  <c r="DD780" i="8"/>
  <c r="DC780" i="8"/>
  <c r="DH779" i="8"/>
  <c r="DG779" i="8"/>
  <c r="DF779" i="8"/>
  <c r="DE779" i="8"/>
  <c r="DD779" i="8"/>
  <c r="DC779" i="8"/>
  <c r="DH778" i="8"/>
  <c r="DG778" i="8"/>
  <c r="DF778" i="8"/>
  <c r="DE778" i="8"/>
  <c r="DD778" i="8"/>
  <c r="DC778" i="8"/>
  <c r="DH777" i="8"/>
  <c r="DG777" i="8"/>
  <c r="DF777" i="8"/>
  <c r="DE777" i="8"/>
  <c r="DD777" i="8"/>
  <c r="DC777" i="8"/>
  <c r="DH776" i="8"/>
  <c r="DG776" i="8"/>
  <c r="DF776" i="8"/>
  <c r="DE776" i="8"/>
  <c r="DD776" i="8"/>
  <c r="DC776" i="8"/>
  <c r="DH775" i="8"/>
  <c r="DG775" i="8"/>
  <c r="DF775" i="8"/>
  <c r="DE775" i="8"/>
  <c r="DD775" i="8"/>
  <c r="DC775" i="8"/>
  <c r="DH774" i="8"/>
  <c r="DG774" i="8"/>
  <c r="DF774" i="8"/>
  <c r="DE774" i="8"/>
  <c r="DD774" i="8"/>
  <c r="DC774" i="8"/>
  <c r="DH773" i="8"/>
  <c r="DG773" i="8"/>
  <c r="DF773" i="8"/>
  <c r="DE773" i="8"/>
  <c r="DD773" i="8"/>
  <c r="DC773" i="8"/>
  <c r="DH772" i="8"/>
  <c r="DG772" i="8"/>
  <c r="DF772" i="8"/>
  <c r="DE772" i="8"/>
  <c r="DD772" i="8"/>
  <c r="DC772" i="8"/>
  <c r="DH771" i="8"/>
  <c r="DG771" i="8"/>
  <c r="DF771" i="8"/>
  <c r="DE771" i="8"/>
  <c r="DD771" i="8"/>
  <c r="DC771" i="8"/>
  <c r="DH770" i="8"/>
  <c r="DG770" i="8"/>
  <c r="DF770" i="8"/>
  <c r="DE770" i="8"/>
  <c r="DD770" i="8"/>
  <c r="DC770" i="8"/>
  <c r="DH769" i="8"/>
  <c r="DG769" i="8"/>
  <c r="DF769" i="8"/>
  <c r="DE769" i="8"/>
  <c r="DD769" i="8"/>
  <c r="DC769" i="8"/>
  <c r="DH768" i="8"/>
  <c r="DG768" i="8"/>
  <c r="DF768" i="8"/>
  <c r="DE768" i="8"/>
  <c r="DD768" i="8"/>
  <c r="DC768" i="8"/>
  <c r="DH767" i="8"/>
  <c r="DG767" i="8"/>
  <c r="DF767" i="8"/>
  <c r="DE767" i="8"/>
  <c r="DD767" i="8"/>
  <c r="DC767" i="8"/>
  <c r="DH766" i="8"/>
  <c r="DG766" i="8"/>
  <c r="DF766" i="8"/>
  <c r="DE766" i="8"/>
  <c r="DD766" i="8"/>
  <c r="DC766" i="8"/>
  <c r="DH765" i="8"/>
  <c r="DG765" i="8"/>
  <c r="DF765" i="8"/>
  <c r="DE765" i="8"/>
  <c r="DD765" i="8"/>
  <c r="DC765" i="8"/>
  <c r="DH764" i="8"/>
  <c r="DG764" i="8"/>
  <c r="DF764" i="8"/>
  <c r="DE764" i="8"/>
  <c r="DD764" i="8"/>
  <c r="DC764" i="8"/>
  <c r="DH763" i="8"/>
  <c r="DG763" i="8"/>
  <c r="DF763" i="8"/>
  <c r="DE763" i="8"/>
  <c r="DD763" i="8"/>
  <c r="DC763" i="8"/>
  <c r="DH762" i="8"/>
  <c r="DG762" i="8"/>
  <c r="DF762" i="8"/>
  <c r="DE762" i="8"/>
  <c r="DD762" i="8"/>
  <c r="DC762" i="8"/>
  <c r="DH761" i="8"/>
  <c r="DG761" i="8"/>
  <c r="DF761" i="8"/>
  <c r="DE761" i="8"/>
  <c r="DD761" i="8"/>
  <c r="DC761" i="8"/>
  <c r="DH760" i="8"/>
  <c r="DG760" i="8"/>
  <c r="DF760" i="8"/>
  <c r="DE760" i="8"/>
  <c r="DD760" i="8"/>
  <c r="DC760" i="8"/>
  <c r="DH759" i="8"/>
  <c r="DG759" i="8"/>
  <c r="DF759" i="8"/>
  <c r="DE759" i="8"/>
  <c r="DD759" i="8"/>
  <c r="DC759" i="8"/>
  <c r="DH758" i="8"/>
  <c r="DG758" i="8"/>
  <c r="DF758" i="8"/>
  <c r="DE758" i="8"/>
  <c r="DD758" i="8"/>
  <c r="DC758" i="8"/>
  <c r="DH757" i="8"/>
  <c r="DG757" i="8"/>
  <c r="DF757" i="8"/>
  <c r="DE757" i="8"/>
  <c r="DD757" i="8"/>
  <c r="DC757" i="8"/>
  <c r="DH756" i="8"/>
  <c r="DG756" i="8"/>
  <c r="DF756" i="8"/>
  <c r="DE756" i="8"/>
  <c r="DD756" i="8"/>
  <c r="DC756" i="8"/>
  <c r="DH755" i="8"/>
  <c r="DG755" i="8"/>
  <c r="DF755" i="8"/>
  <c r="DE755" i="8"/>
  <c r="DD755" i="8"/>
  <c r="DC755" i="8"/>
  <c r="DH754" i="8"/>
  <c r="DG754" i="8"/>
  <c r="DF754" i="8"/>
  <c r="DE754" i="8"/>
  <c r="DD754" i="8"/>
  <c r="DC754" i="8"/>
  <c r="DH753" i="8"/>
  <c r="DG753" i="8"/>
  <c r="DF753" i="8"/>
  <c r="DE753" i="8"/>
  <c r="DD753" i="8"/>
  <c r="DC753" i="8"/>
  <c r="DH752" i="8"/>
  <c r="DG752" i="8"/>
  <c r="DF752" i="8"/>
  <c r="DE752" i="8"/>
  <c r="DD752" i="8"/>
  <c r="DC752" i="8"/>
  <c r="DH751" i="8"/>
  <c r="DG751" i="8"/>
  <c r="DF751" i="8"/>
  <c r="DE751" i="8"/>
  <c r="DD751" i="8"/>
  <c r="DC751" i="8"/>
  <c r="DH750" i="8"/>
  <c r="DG750" i="8"/>
  <c r="DF750" i="8"/>
  <c r="DE750" i="8"/>
  <c r="DD750" i="8"/>
  <c r="DC750" i="8"/>
  <c r="DH749" i="8"/>
  <c r="DG749" i="8"/>
  <c r="DF749" i="8"/>
  <c r="DE749" i="8"/>
  <c r="DD749" i="8"/>
  <c r="DC749" i="8"/>
  <c r="DH748" i="8"/>
  <c r="DG748" i="8"/>
  <c r="DF748" i="8"/>
  <c r="DE748" i="8"/>
  <c r="DD748" i="8"/>
  <c r="DC748" i="8"/>
  <c r="DH747" i="8"/>
  <c r="DG747" i="8"/>
  <c r="DF747" i="8"/>
  <c r="DE747" i="8"/>
  <c r="DD747" i="8"/>
  <c r="DC747" i="8"/>
  <c r="DH746" i="8"/>
  <c r="DG746" i="8"/>
  <c r="DF746" i="8"/>
  <c r="DE746" i="8"/>
  <c r="DD746" i="8"/>
  <c r="DC746" i="8"/>
  <c r="DH745" i="8"/>
  <c r="DG745" i="8"/>
  <c r="DF745" i="8"/>
  <c r="DE745" i="8"/>
  <c r="DD745" i="8"/>
  <c r="DC745" i="8"/>
  <c r="DH744" i="8"/>
  <c r="DG744" i="8"/>
  <c r="DF744" i="8"/>
  <c r="DE744" i="8"/>
  <c r="DD744" i="8"/>
  <c r="DC744" i="8"/>
  <c r="DH743" i="8"/>
  <c r="DG743" i="8"/>
  <c r="DF743" i="8"/>
  <c r="DE743" i="8"/>
  <c r="DD743" i="8"/>
  <c r="DC743" i="8"/>
  <c r="DH742" i="8"/>
  <c r="DG742" i="8"/>
  <c r="DF742" i="8"/>
  <c r="DE742" i="8"/>
  <c r="DD742" i="8"/>
  <c r="DC742" i="8"/>
  <c r="DH741" i="8"/>
  <c r="DG741" i="8"/>
  <c r="DF741" i="8"/>
  <c r="DE741" i="8"/>
  <c r="DD741" i="8"/>
  <c r="DC741" i="8"/>
  <c r="DH740" i="8"/>
  <c r="DG740" i="8"/>
  <c r="DF740" i="8"/>
  <c r="DE740" i="8"/>
  <c r="DD740" i="8"/>
  <c r="DC740" i="8"/>
  <c r="DH739" i="8"/>
  <c r="DG739" i="8"/>
  <c r="DF739" i="8"/>
  <c r="DE739" i="8"/>
  <c r="DD739" i="8"/>
  <c r="DC739" i="8"/>
  <c r="DH738" i="8"/>
  <c r="DG738" i="8"/>
  <c r="DF738" i="8"/>
  <c r="DE738" i="8"/>
  <c r="DD738" i="8"/>
  <c r="DC738" i="8"/>
  <c r="DH737" i="8"/>
  <c r="DG737" i="8"/>
  <c r="DF737" i="8"/>
  <c r="DE737" i="8"/>
  <c r="DD737" i="8"/>
  <c r="DC737" i="8"/>
  <c r="DH736" i="8"/>
  <c r="DG736" i="8"/>
  <c r="DF736" i="8"/>
  <c r="DE736" i="8"/>
  <c r="DD736" i="8"/>
  <c r="DC736" i="8"/>
  <c r="DH735" i="8"/>
  <c r="DG735" i="8"/>
  <c r="DF735" i="8"/>
  <c r="DE735" i="8"/>
  <c r="DD735" i="8"/>
  <c r="DC735" i="8"/>
  <c r="DH734" i="8"/>
  <c r="DG734" i="8"/>
  <c r="DF734" i="8"/>
  <c r="DE734" i="8"/>
  <c r="DD734" i="8"/>
  <c r="DC734" i="8"/>
  <c r="DH733" i="8"/>
  <c r="DG733" i="8"/>
  <c r="DF733" i="8"/>
  <c r="DE733" i="8"/>
  <c r="DD733" i="8"/>
  <c r="DC733" i="8"/>
  <c r="DH732" i="8"/>
  <c r="DG732" i="8"/>
  <c r="DF732" i="8"/>
  <c r="DE732" i="8"/>
  <c r="DD732" i="8"/>
  <c r="DC732" i="8"/>
  <c r="DH731" i="8"/>
  <c r="DG731" i="8"/>
  <c r="DF731" i="8"/>
  <c r="DE731" i="8"/>
  <c r="DD731" i="8"/>
  <c r="DC731" i="8"/>
  <c r="DH730" i="8"/>
  <c r="DG730" i="8"/>
  <c r="DF730" i="8"/>
  <c r="DE730" i="8"/>
  <c r="DD730" i="8"/>
  <c r="DC730" i="8"/>
  <c r="DH729" i="8"/>
  <c r="DG729" i="8"/>
  <c r="DF729" i="8"/>
  <c r="DE729" i="8"/>
  <c r="DD729" i="8"/>
  <c r="DC729" i="8"/>
  <c r="DH728" i="8"/>
  <c r="DG728" i="8"/>
  <c r="DF728" i="8"/>
  <c r="DE728" i="8"/>
  <c r="DD728" i="8"/>
  <c r="DC728" i="8"/>
  <c r="DH727" i="8"/>
  <c r="DG727" i="8"/>
  <c r="DF727" i="8"/>
  <c r="DE727" i="8"/>
  <c r="DD727" i="8"/>
  <c r="DC727" i="8"/>
  <c r="DH726" i="8"/>
  <c r="DG726" i="8"/>
  <c r="DF726" i="8"/>
  <c r="DE726" i="8"/>
  <c r="DD726" i="8"/>
  <c r="DC726" i="8"/>
  <c r="DH725" i="8"/>
  <c r="DG725" i="8"/>
  <c r="DF725" i="8"/>
  <c r="DE725" i="8"/>
  <c r="DD725" i="8"/>
  <c r="DC725" i="8"/>
  <c r="DH724" i="8"/>
  <c r="DG724" i="8"/>
  <c r="DF724" i="8"/>
  <c r="DE724" i="8"/>
  <c r="DD724" i="8"/>
  <c r="DC724" i="8"/>
  <c r="DH723" i="8"/>
  <c r="DG723" i="8"/>
  <c r="DF723" i="8"/>
  <c r="DE723" i="8"/>
  <c r="DD723" i="8"/>
  <c r="DC723" i="8"/>
  <c r="DH722" i="8"/>
  <c r="DG722" i="8"/>
  <c r="DF722" i="8"/>
  <c r="DE722" i="8"/>
  <c r="DD722" i="8"/>
  <c r="DC722" i="8"/>
  <c r="DH721" i="8"/>
  <c r="DG721" i="8"/>
  <c r="DF721" i="8"/>
  <c r="DE721" i="8"/>
  <c r="DD721" i="8"/>
  <c r="DC721" i="8"/>
  <c r="DH720" i="8"/>
  <c r="DG720" i="8"/>
  <c r="DF720" i="8"/>
  <c r="DE720" i="8"/>
  <c r="DD720" i="8"/>
  <c r="DC720" i="8"/>
  <c r="DH719" i="8"/>
  <c r="DG719" i="8"/>
  <c r="DF719" i="8"/>
  <c r="DE719" i="8"/>
  <c r="DD719" i="8"/>
  <c r="DC719" i="8"/>
  <c r="DH718" i="8"/>
  <c r="DG718" i="8"/>
  <c r="DF718" i="8"/>
  <c r="DE718" i="8"/>
  <c r="DD718" i="8"/>
  <c r="DC718" i="8"/>
  <c r="DH717" i="8"/>
  <c r="DG717" i="8"/>
  <c r="DF717" i="8"/>
  <c r="DE717" i="8"/>
  <c r="DD717" i="8"/>
  <c r="DC717" i="8"/>
  <c r="DH716" i="8"/>
  <c r="DG716" i="8"/>
  <c r="DF716" i="8"/>
  <c r="DE716" i="8"/>
  <c r="DD716" i="8"/>
  <c r="DC716" i="8"/>
  <c r="DH715" i="8"/>
  <c r="DG715" i="8"/>
  <c r="DF715" i="8"/>
  <c r="DE715" i="8"/>
  <c r="DD715" i="8"/>
  <c r="DC715" i="8"/>
  <c r="DH714" i="8"/>
  <c r="DG714" i="8"/>
  <c r="DF714" i="8"/>
  <c r="DE714" i="8"/>
  <c r="DD714" i="8"/>
  <c r="DC714" i="8"/>
  <c r="DH713" i="8"/>
  <c r="DG713" i="8"/>
  <c r="DF713" i="8"/>
  <c r="DE713" i="8"/>
  <c r="DD713" i="8"/>
  <c r="DC713" i="8"/>
  <c r="DH712" i="8"/>
  <c r="DG712" i="8"/>
  <c r="DF712" i="8"/>
  <c r="DE712" i="8"/>
  <c r="DD712" i="8"/>
  <c r="DC712" i="8"/>
  <c r="DH711" i="8"/>
  <c r="DG711" i="8"/>
  <c r="DF711" i="8"/>
  <c r="DE711" i="8"/>
  <c r="DD711" i="8"/>
  <c r="DC711" i="8"/>
  <c r="DH710" i="8"/>
  <c r="DG710" i="8"/>
  <c r="DF710" i="8"/>
  <c r="DE710" i="8"/>
  <c r="DD710" i="8"/>
  <c r="DC710" i="8"/>
  <c r="DH709" i="8"/>
  <c r="DG709" i="8"/>
  <c r="DF709" i="8"/>
  <c r="DE709" i="8"/>
  <c r="DD709" i="8"/>
  <c r="DC709" i="8"/>
  <c r="DH708" i="8"/>
  <c r="DG708" i="8"/>
  <c r="DF708" i="8"/>
  <c r="DE708" i="8"/>
  <c r="DD708" i="8"/>
  <c r="DC708" i="8"/>
  <c r="DH707" i="8"/>
  <c r="DG707" i="8"/>
  <c r="DF707" i="8"/>
  <c r="DE707" i="8"/>
  <c r="DD707" i="8"/>
  <c r="DC707" i="8"/>
  <c r="DH706" i="8"/>
  <c r="DG706" i="8"/>
  <c r="DF706" i="8"/>
  <c r="DE706" i="8"/>
  <c r="DD706" i="8"/>
  <c r="DC706" i="8"/>
  <c r="DH704" i="8"/>
  <c r="DG704" i="8"/>
  <c r="DF704" i="8"/>
  <c r="DE704" i="8"/>
  <c r="DD704" i="8"/>
  <c r="DC704" i="8"/>
  <c r="DH703" i="8"/>
  <c r="DG703" i="8"/>
  <c r="DF703" i="8"/>
  <c r="DE703" i="8"/>
  <c r="DD703" i="8"/>
  <c r="DC703" i="8"/>
  <c r="DH702" i="8"/>
  <c r="DG702" i="8"/>
  <c r="DF702" i="8"/>
  <c r="DE702" i="8"/>
  <c r="DD702" i="8"/>
  <c r="DC702" i="8"/>
  <c r="DH701" i="8"/>
  <c r="DG701" i="8"/>
  <c r="DF701" i="8"/>
  <c r="DE701" i="8"/>
  <c r="DD701" i="8"/>
  <c r="DC701" i="8"/>
  <c r="DH700" i="8"/>
  <c r="DG700" i="8"/>
  <c r="DF700" i="8"/>
  <c r="DE700" i="8"/>
  <c r="DD700" i="8"/>
  <c r="DC700" i="8"/>
  <c r="DH699" i="8"/>
  <c r="DG699" i="8"/>
  <c r="DF699" i="8"/>
  <c r="DE699" i="8"/>
  <c r="DD699" i="8"/>
  <c r="DC699" i="8"/>
  <c r="DH698" i="8"/>
  <c r="DG698" i="8"/>
  <c r="DF698" i="8"/>
  <c r="DE698" i="8"/>
  <c r="DD698" i="8"/>
  <c r="DC698" i="8"/>
  <c r="DH697" i="8"/>
  <c r="DG697" i="8"/>
  <c r="DF697" i="8"/>
  <c r="DE697" i="8"/>
  <c r="DD697" i="8"/>
  <c r="DC697" i="8"/>
  <c r="DH696" i="8"/>
  <c r="DG696" i="8"/>
  <c r="DF696" i="8"/>
  <c r="DE696" i="8"/>
  <c r="DD696" i="8"/>
  <c r="DC696" i="8"/>
  <c r="DH695" i="8"/>
  <c r="DG695" i="8"/>
  <c r="DF695" i="8"/>
  <c r="DE695" i="8"/>
  <c r="DD695" i="8"/>
  <c r="DC695" i="8"/>
  <c r="DH694" i="8"/>
  <c r="DG694" i="8"/>
  <c r="DF694" i="8"/>
  <c r="DE694" i="8"/>
  <c r="DD694" i="8"/>
  <c r="DC694" i="8"/>
  <c r="DH693" i="8"/>
  <c r="DG693" i="8"/>
  <c r="DF693" i="8"/>
  <c r="DE693" i="8"/>
  <c r="DD693" i="8"/>
  <c r="DC693" i="8"/>
  <c r="DH692" i="8"/>
  <c r="DG692" i="8"/>
  <c r="DF692" i="8"/>
  <c r="DE692" i="8"/>
  <c r="DD692" i="8"/>
  <c r="DC692" i="8"/>
  <c r="DH691" i="8"/>
  <c r="DG691" i="8"/>
  <c r="DF691" i="8"/>
  <c r="DE691" i="8"/>
  <c r="DD691" i="8"/>
  <c r="DC691" i="8"/>
  <c r="DH690" i="8"/>
  <c r="DG690" i="8"/>
  <c r="DF690" i="8"/>
  <c r="DE690" i="8"/>
  <c r="DD690" i="8"/>
  <c r="DC690" i="8"/>
  <c r="DH689" i="8"/>
  <c r="DG689" i="8"/>
  <c r="DF689" i="8"/>
  <c r="DE689" i="8"/>
  <c r="DD689" i="8"/>
  <c r="DC689" i="8"/>
  <c r="DH688" i="8"/>
  <c r="DG688" i="8"/>
  <c r="DF688" i="8"/>
  <c r="DE688" i="8"/>
  <c r="DD688" i="8"/>
  <c r="DC688" i="8"/>
  <c r="DH687" i="8"/>
  <c r="DG687" i="8"/>
  <c r="DF687" i="8"/>
  <c r="DE687" i="8"/>
  <c r="DD687" i="8"/>
  <c r="DC687" i="8"/>
  <c r="DH686" i="8"/>
  <c r="DG686" i="8"/>
  <c r="DF686" i="8"/>
  <c r="DE686" i="8"/>
  <c r="DD686" i="8"/>
  <c r="DC686" i="8"/>
  <c r="DH685" i="8"/>
  <c r="DG685" i="8"/>
  <c r="DF685" i="8"/>
  <c r="DE685" i="8"/>
  <c r="DD685" i="8"/>
  <c r="DC685" i="8"/>
  <c r="DH684" i="8"/>
  <c r="DG684" i="8"/>
  <c r="DF684" i="8"/>
  <c r="DE684" i="8"/>
  <c r="DD684" i="8"/>
  <c r="DC684" i="8"/>
  <c r="DH683" i="8"/>
  <c r="DG683" i="8"/>
  <c r="DF683" i="8"/>
  <c r="DE683" i="8"/>
  <c r="DD683" i="8"/>
  <c r="DC683" i="8"/>
  <c r="DH682" i="8"/>
  <c r="DG682" i="8"/>
  <c r="DF682" i="8"/>
  <c r="DE682" i="8"/>
  <c r="DD682" i="8"/>
  <c r="DC682" i="8"/>
  <c r="DH681" i="8"/>
  <c r="DG681" i="8"/>
  <c r="DF681" i="8"/>
  <c r="DE681" i="8"/>
  <c r="DD681" i="8"/>
  <c r="DC681" i="8"/>
  <c r="DH680" i="8"/>
  <c r="DG680" i="8"/>
  <c r="DF680" i="8"/>
  <c r="DE680" i="8"/>
  <c r="DD680" i="8"/>
  <c r="DC680" i="8"/>
  <c r="DH679" i="8"/>
  <c r="DG679" i="8"/>
  <c r="DF679" i="8"/>
  <c r="DE679" i="8"/>
  <c r="DD679" i="8"/>
  <c r="DC679" i="8"/>
  <c r="DH678" i="8"/>
  <c r="DG678" i="8"/>
  <c r="DF678" i="8"/>
  <c r="DE678" i="8"/>
  <c r="DD678" i="8"/>
  <c r="DC678" i="8"/>
  <c r="DH677" i="8"/>
  <c r="DG677" i="8"/>
  <c r="DF677" i="8"/>
  <c r="DE677" i="8"/>
  <c r="DD677" i="8"/>
  <c r="DC677" i="8"/>
  <c r="DH676" i="8"/>
  <c r="DG676" i="8"/>
  <c r="DF676" i="8"/>
  <c r="DE676" i="8"/>
  <c r="DD676" i="8"/>
  <c r="DC676" i="8"/>
  <c r="DH675" i="8"/>
  <c r="DG675" i="8"/>
  <c r="DF675" i="8"/>
  <c r="DE675" i="8"/>
  <c r="DD675" i="8"/>
  <c r="DC675" i="8"/>
  <c r="DH674" i="8"/>
  <c r="DG674" i="8"/>
  <c r="DF674" i="8"/>
  <c r="DE674" i="8"/>
  <c r="DD674" i="8"/>
  <c r="DC674" i="8"/>
  <c r="DH673" i="8"/>
  <c r="DG673" i="8"/>
  <c r="DF673" i="8"/>
  <c r="DE673" i="8"/>
  <c r="DD673" i="8"/>
  <c r="DC673" i="8"/>
  <c r="DH672" i="8"/>
  <c r="DG672" i="8"/>
  <c r="DF672" i="8"/>
  <c r="DE672" i="8"/>
  <c r="DD672" i="8"/>
  <c r="DC672" i="8"/>
  <c r="DH671" i="8"/>
  <c r="DG671" i="8"/>
  <c r="DF671" i="8"/>
  <c r="DE671" i="8"/>
  <c r="DD671" i="8"/>
  <c r="DC671" i="8"/>
  <c r="DH670" i="8"/>
  <c r="DG670" i="8"/>
  <c r="DF670" i="8"/>
  <c r="DE670" i="8"/>
  <c r="DD670" i="8"/>
  <c r="DC670" i="8"/>
  <c r="DH669" i="8"/>
  <c r="DG669" i="8"/>
  <c r="DF669" i="8"/>
  <c r="DE669" i="8"/>
  <c r="DD669" i="8"/>
  <c r="DC669" i="8"/>
  <c r="DH668" i="8"/>
  <c r="DG668" i="8"/>
  <c r="DF668" i="8"/>
  <c r="DE668" i="8"/>
  <c r="DD668" i="8"/>
  <c r="DC668" i="8"/>
  <c r="DH667" i="8"/>
  <c r="DG667" i="8"/>
  <c r="DF667" i="8"/>
  <c r="DE667" i="8"/>
  <c r="DD667" i="8"/>
  <c r="DC667" i="8"/>
  <c r="DH666" i="8"/>
  <c r="DG666" i="8"/>
  <c r="DF666" i="8"/>
  <c r="DE666" i="8"/>
  <c r="DD666" i="8"/>
  <c r="DC666" i="8"/>
  <c r="DH665" i="8"/>
  <c r="DG665" i="8"/>
  <c r="DF665" i="8"/>
  <c r="DE665" i="8"/>
  <c r="DD665" i="8"/>
  <c r="DC665" i="8"/>
  <c r="DH664" i="8"/>
  <c r="DG664" i="8"/>
  <c r="DF664" i="8"/>
  <c r="DE664" i="8"/>
  <c r="DD664" i="8"/>
  <c r="DC664" i="8"/>
  <c r="DH663" i="8"/>
  <c r="DG663" i="8"/>
  <c r="DF663" i="8"/>
  <c r="DE663" i="8"/>
  <c r="DD663" i="8"/>
  <c r="DC663" i="8"/>
  <c r="DH662" i="8"/>
  <c r="DG662" i="8"/>
  <c r="DF662" i="8"/>
  <c r="DE662" i="8"/>
  <c r="DD662" i="8"/>
  <c r="DC662" i="8"/>
  <c r="DH661" i="8"/>
  <c r="DG661" i="8"/>
  <c r="DF661" i="8"/>
  <c r="DE661" i="8"/>
  <c r="DD661" i="8"/>
  <c r="DC661" i="8"/>
  <c r="DH660" i="8"/>
  <c r="DG660" i="8"/>
  <c r="DF660" i="8"/>
  <c r="DE660" i="8"/>
  <c r="DD660" i="8"/>
  <c r="DC660" i="8"/>
  <c r="DH659" i="8"/>
  <c r="DG659" i="8"/>
  <c r="DF659" i="8"/>
  <c r="DE659" i="8"/>
  <c r="DD659" i="8"/>
  <c r="DC659" i="8"/>
  <c r="DH658" i="8"/>
  <c r="DG658" i="8"/>
  <c r="DF658" i="8"/>
  <c r="DE658" i="8"/>
  <c r="DD658" i="8"/>
  <c r="DC658" i="8"/>
  <c r="DH657" i="8"/>
  <c r="DG657" i="8"/>
  <c r="DF657" i="8"/>
  <c r="DE657" i="8"/>
  <c r="DD657" i="8"/>
  <c r="DC657" i="8"/>
  <c r="DH656" i="8"/>
  <c r="DG656" i="8"/>
  <c r="DF656" i="8"/>
  <c r="DE656" i="8"/>
  <c r="DD656" i="8"/>
  <c r="DC656" i="8"/>
  <c r="DH655" i="8"/>
  <c r="DG655" i="8"/>
  <c r="DF655" i="8"/>
  <c r="DE655" i="8"/>
  <c r="DD655" i="8"/>
  <c r="DC655" i="8"/>
  <c r="DH654" i="8"/>
  <c r="DG654" i="8"/>
  <c r="DF654" i="8"/>
  <c r="DE654" i="8"/>
  <c r="DD654" i="8"/>
  <c r="DC654" i="8"/>
  <c r="DH653" i="8"/>
  <c r="DG653" i="8"/>
  <c r="DF653" i="8"/>
  <c r="DE653" i="8"/>
  <c r="DD653" i="8"/>
  <c r="DC653" i="8"/>
  <c r="DH652" i="8"/>
  <c r="DG652" i="8"/>
  <c r="DF652" i="8"/>
  <c r="DE652" i="8"/>
  <c r="DD652" i="8"/>
  <c r="DC652" i="8"/>
  <c r="DH651" i="8"/>
  <c r="DG651" i="8"/>
  <c r="DF651" i="8"/>
  <c r="DE651" i="8"/>
  <c r="DD651" i="8"/>
  <c r="DC651" i="8"/>
  <c r="DH650" i="8"/>
  <c r="DG650" i="8"/>
  <c r="DF650" i="8"/>
  <c r="DE650" i="8"/>
  <c r="DD650" i="8"/>
  <c r="DC650" i="8"/>
  <c r="DH649" i="8"/>
  <c r="DG649" i="8"/>
  <c r="DF649" i="8"/>
  <c r="DE649" i="8"/>
  <c r="DD649" i="8"/>
  <c r="DC649" i="8"/>
  <c r="DH648" i="8"/>
  <c r="DG648" i="8"/>
  <c r="DF648" i="8"/>
  <c r="DE648" i="8"/>
  <c r="DD648" i="8"/>
  <c r="DC648" i="8"/>
  <c r="DH647" i="8"/>
  <c r="DG647" i="8"/>
  <c r="DF647" i="8"/>
  <c r="DE647" i="8"/>
  <c r="DD647" i="8"/>
  <c r="DC647" i="8"/>
  <c r="DH646" i="8"/>
  <c r="DG646" i="8"/>
  <c r="DF646" i="8"/>
  <c r="DE646" i="8"/>
  <c r="DD646" i="8"/>
  <c r="DC646" i="8"/>
  <c r="DH645" i="8"/>
  <c r="DG645" i="8"/>
  <c r="DF645" i="8"/>
  <c r="DE645" i="8"/>
  <c r="DD645" i="8"/>
  <c r="DC645" i="8"/>
  <c r="DH644" i="8"/>
  <c r="DG644" i="8"/>
  <c r="DF644" i="8"/>
  <c r="DE644" i="8"/>
  <c r="DD644" i="8"/>
  <c r="DC644" i="8"/>
  <c r="CW897" i="8"/>
  <c r="CV897" i="8"/>
  <c r="CU897" i="8"/>
  <c r="CT897" i="8"/>
  <c r="CS897" i="8"/>
  <c r="CR897" i="8"/>
  <c r="CW896" i="8"/>
  <c r="CV896" i="8"/>
  <c r="CU896" i="8"/>
  <c r="CT896" i="8"/>
  <c r="CS896" i="8"/>
  <c r="CR896" i="8"/>
  <c r="CW895" i="8"/>
  <c r="CV895" i="8"/>
  <c r="CU895" i="8"/>
  <c r="CT895" i="8"/>
  <c r="CS895" i="8"/>
  <c r="CR895" i="8"/>
  <c r="CW894" i="8"/>
  <c r="CV894" i="8"/>
  <c r="CU894" i="8"/>
  <c r="CT894" i="8"/>
  <c r="CS894" i="8"/>
  <c r="CR894" i="8"/>
  <c r="CW893" i="8"/>
  <c r="CV893" i="8"/>
  <c r="CU893" i="8"/>
  <c r="CT893" i="8"/>
  <c r="CS893" i="8"/>
  <c r="CR893" i="8"/>
  <c r="CW892" i="8"/>
  <c r="CV892" i="8"/>
  <c r="CU892" i="8"/>
  <c r="CT892" i="8"/>
  <c r="CS892" i="8"/>
  <c r="CR892" i="8"/>
  <c r="CW891" i="8"/>
  <c r="CV891" i="8"/>
  <c r="CU891" i="8"/>
  <c r="CT891" i="8"/>
  <c r="CS891" i="8"/>
  <c r="CR891" i="8"/>
  <c r="CW890" i="8"/>
  <c r="CV890" i="8"/>
  <c r="CU890" i="8"/>
  <c r="CT890" i="8"/>
  <c r="CS890" i="8"/>
  <c r="CR890" i="8"/>
  <c r="CW889" i="8"/>
  <c r="CV889" i="8"/>
  <c r="CU889" i="8"/>
  <c r="CT889" i="8"/>
  <c r="CS889" i="8"/>
  <c r="CR889" i="8"/>
  <c r="CW888" i="8"/>
  <c r="CV888" i="8"/>
  <c r="CU888" i="8"/>
  <c r="CT888" i="8"/>
  <c r="CS888" i="8"/>
  <c r="CR888" i="8"/>
  <c r="CW887" i="8"/>
  <c r="CV887" i="8"/>
  <c r="CU887" i="8"/>
  <c r="CT887" i="8"/>
  <c r="CS887" i="8"/>
  <c r="CR887" i="8"/>
  <c r="CW886" i="8"/>
  <c r="CV886" i="8"/>
  <c r="CU886" i="8"/>
  <c r="CT886" i="8"/>
  <c r="CS886" i="8"/>
  <c r="CR886" i="8"/>
  <c r="CW885" i="8"/>
  <c r="CV885" i="8"/>
  <c r="CU885" i="8"/>
  <c r="CT885" i="8"/>
  <c r="CS885" i="8"/>
  <c r="CR885" i="8"/>
  <c r="CW884" i="8"/>
  <c r="CV884" i="8"/>
  <c r="CU884" i="8"/>
  <c r="CT884" i="8"/>
  <c r="CS884" i="8"/>
  <c r="CR884" i="8"/>
  <c r="CW883" i="8"/>
  <c r="CV883" i="8"/>
  <c r="CU883" i="8"/>
  <c r="CT883" i="8"/>
  <c r="CS883" i="8"/>
  <c r="CR883" i="8"/>
  <c r="CW882" i="8"/>
  <c r="CV882" i="8"/>
  <c r="CU882" i="8"/>
  <c r="CT882" i="8"/>
  <c r="CS882" i="8"/>
  <c r="CR882" i="8"/>
  <c r="CW881" i="8"/>
  <c r="CV881" i="8"/>
  <c r="CU881" i="8"/>
  <c r="CT881" i="8"/>
  <c r="CS881" i="8"/>
  <c r="CR881" i="8"/>
  <c r="CW880" i="8"/>
  <c r="CV880" i="8"/>
  <c r="CU880" i="8"/>
  <c r="CT880" i="8"/>
  <c r="CS880" i="8"/>
  <c r="CR880" i="8"/>
  <c r="CW879" i="8"/>
  <c r="CV879" i="8"/>
  <c r="CU879" i="8"/>
  <c r="CT879" i="8"/>
  <c r="CS879" i="8"/>
  <c r="CR879" i="8"/>
  <c r="CW878" i="8"/>
  <c r="CV878" i="8"/>
  <c r="CU878" i="8"/>
  <c r="CT878" i="8"/>
  <c r="CS878" i="8"/>
  <c r="CR878" i="8"/>
  <c r="CW877" i="8"/>
  <c r="CV877" i="8"/>
  <c r="CU877" i="8"/>
  <c r="CT877" i="8"/>
  <c r="CS877" i="8"/>
  <c r="CR877" i="8"/>
  <c r="CW876" i="8"/>
  <c r="CV876" i="8"/>
  <c r="CU876" i="8"/>
  <c r="CT876" i="8"/>
  <c r="CS876" i="8"/>
  <c r="CR876" i="8"/>
  <c r="CW875" i="8"/>
  <c r="CV875" i="8"/>
  <c r="CU875" i="8"/>
  <c r="CT875" i="8"/>
  <c r="CS875" i="8"/>
  <c r="CR875" i="8"/>
  <c r="CW874" i="8"/>
  <c r="CV874" i="8"/>
  <c r="CU874" i="8"/>
  <c r="CT874" i="8"/>
  <c r="CS874" i="8"/>
  <c r="CR874" i="8"/>
  <c r="CW873" i="8"/>
  <c r="CV873" i="8"/>
  <c r="CU873" i="8"/>
  <c r="CT873" i="8"/>
  <c r="CS873" i="8"/>
  <c r="CR873" i="8"/>
  <c r="CW872" i="8"/>
  <c r="CV872" i="8"/>
  <c r="CU872" i="8"/>
  <c r="CT872" i="8"/>
  <c r="CS872" i="8"/>
  <c r="CR872" i="8"/>
  <c r="CW871" i="8"/>
  <c r="CV871" i="8"/>
  <c r="CU871" i="8"/>
  <c r="CT871" i="8"/>
  <c r="CS871" i="8"/>
  <c r="CR871" i="8"/>
  <c r="CW870" i="8"/>
  <c r="CV870" i="8"/>
  <c r="CU870" i="8"/>
  <c r="CT870" i="8"/>
  <c r="CS870" i="8"/>
  <c r="CR870" i="8"/>
  <c r="CW869" i="8"/>
  <c r="CV869" i="8"/>
  <c r="CU869" i="8"/>
  <c r="CT869" i="8"/>
  <c r="CS869" i="8"/>
  <c r="CR869" i="8"/>
  <c r="CW868" i="8"/>
  <c r="CV868" i="8"/>
  <c r="CU868" i="8"/>
  <c r="CT868" i="8"/>
  <c r="CS868" i="8"/>
  <c r="CR868" i="8"/>
  <c r="CW867" i="8"/>
  <c r="CV867" i="8"/>
  <c r="CU867" i="8"/>
  <c r="CT867" i="8"/>
  <c r="CS867" i="8"/>
  <c r="CR867" i="8"/>
  <c r="CW866" i="8"/>
  <c r="CV866" i="8"/>
  <c r="CU866" i="8"/>
  <c r="CT866" i="8"/>
  <c r="CS866" i="8"/>
  <c r="CR866" i="8"/>
  <c r="CW865" i="8"/>
  <c r="CV865" i="8"/>
  <c r="CU865" i="8"/>
  <c r="CT865" i="8"/>
  <c r="CS865" i="8"/>
  <c r="CR865" i="8"/>
  <c r="CW864" i="8"/>
  <c r="CV864" i="8"/>
  <c r="CU864" i="8"/>
  <c r="CT864" i="8"/>
  <c r="CS864" i="8"/>
  <c r="CR864" i="8"/>
  <c r="CW863" i="8"/>
  <c r="CV863" i="8"/>
  <c r="CU863" i="8"/>
  <c r="CT863" i="8"/>
  <c r="CS863" i="8"/>
  <c r="CR863" i="8"/>
  <c r="CW862" i="8"/>
  <c r="CV862" i="8"/>
  <c r="CU862" i="8"/>
  <c r="CT862" i="8"/>
  <c r="CS862" i="8"/>
  <c r="CR862" i="8"/>
  <c r="CW861" i="8"/>
  <c r="CV861" i="8"/>
  <c r="CU861" i="8"/>
  <c r="CT861" i="8"/>
  <c r="CS861" i="8"/>
  <c r="CR861" i="8"/>
  <c r="CW860" i="8"/>
  <c r="CV860" i="8"/>
  <c r="CU860" i="8"/>
  <c r="CT860" i="8"/>
  <c r="CS860" i="8"/>
  <c r="CR860" i="8"/>
  <c r="CW859" i="8"/>
  <c r="CV859" i="8"/>
  <c r="CU859" i="8"/>
  <c r="CT859" i="8"/>
  <c r="CS859" i="8"/>
  <c r="CR859" i="8"/>
  <c r="CW858" i="8"/>
  <c r="CV858" i="8"/>
  <c r="CU858" i="8"/>
  <c r="CT858" i="8"/>
  <c r="CS858" i="8"/>
  <c r="CR858" i="8"/>
  <c r="CW857" i="8"/>
  <c r="CV857" i="8"/>
  <c r="CU857" i="8"/>
  <c r="CT857" i="8"/>
  <c r="CS857" i="8"/>
  <c r="CR857" i="8"/>
  <c r="CW856" i="8"/>
  <c r="CV856" i="8"/>
  <c r="CU856" i="8"/>
  <c r="CT856" i="8"/>
  <c r="CS856" i="8"/>
  <c r="CR856" i="8"/>
  <c r="CW855" i="8"/>
  <c r="CV855" i="8"/>
  <c r="CU855" i="8"/>
  <c r="CT855" i="8"/>
  <c r="CS855" i="8"/>
  <c r="CR855" i="8"/>
  <c r="CW854" i="8"/>
  <c r="CV854" i="8"/>
  <c r="CU854" i="8"/>
  <c r="CT854" i="8"/>
  <c r="CS854" i="8"/>
  <c r="CR854" i="8"/>
  <c r="CW853" i="8"/>
  <c r="CV853" i="8"/>
  <c r="CU853" i="8"/>
  <c r="CT853" i="8"/>
  <c r="CS853" i="8"/>
  <c r="CR853" i="8"/>
  <c r="CW852" i="8"/>
  <c r="CV852" i="8"/>
  <c r="CU852" i="8"/>
  <c r="CT852" i="8"/>
  <c r="CS852" i="8"/>
  <c r="CR852" i="8"/>
  <c r="CW851" i="8"/>
  <c r="CV851" i="8"/>
  <c r="CU851" i="8"/>
  <c r="CT851" i="8"/>
  <c r="CS851" i="8"/>
  <c r="CR851" i="8"/>
  <c r="CW850" i="8"/>
  <c r="CV850" i="8"/>
  <c r="CU850" i="8"/>
  <c r="CT850" i="8"/>
  <c r="CS850" i="8"/>
  <c r="CR850" i="8"/>
  <c r="CW849" i="8"/>
  <c r="CV849" i="8"/>
  <c r="CU849" i="8"/>
  <c r="CT849" i="8"/>
  <c r="CS849" i="8"/>
  <c r="CR849" i="8"/>
  <c r="CW848" i="8"/>
  <c r="CV848" i="8"/>
  <c r="CU848" i="8"/>
  <c r="CT848" i="8"/>
  <c r="CS848" i="8"/>
  <c r="CR848" i="8"/>
  <c r="CW847" i="8"/>
  <c r="CV847" i="8"/>
  <c r="CU847" i="8"/>
  <c r="CT847" i="8"/>
  <c r="CS847" i="8"/>
  <c r="CR847" i="8"/>
  <c r="CW846" i="8"/>
  <c r="CV846" i="8"/>
  <c r="CU846" i="8"/>
  <c r="CT846" i="8"/>
  <c r="CS846" i="8"/>
  <c r="CR846" i="8"/>
  <c r="CW845" i="8"/>
  <c r="CV845" i="8"/>
  <c r="CU845" i="8"/>
  <c r="CT845" i="8"/>
  <c r="CS845" i="8"/>
  <c r="CR845" i="8"/>
  <c r="CW844" i="8"/>
  <c r="CV844" i="8"/>
  <c r="CU844" i="8"/>
  <c r="CT844" i="8"/>
  <c r="CS844" i="8"/>
  <c r="CR844" i="8"/>
  <c r="CW843" i="8"/>
  <c r="CV843" i="8"/>
  <c r="CU843" i="8"/>
  <c r="CT843" i="8"/>
  <c r="CS843" i="8"/>
  <c r="CR843" i="8"/>
  <c r="CW842" i="8"/>
  <c r="CV842" i="8"/>
  <c r="CU842" i="8"/>
  <c r="CT842" i="8"/>
  <c r="CS842" i="8"/>
  <c r="CR842" i="8"/>
  <c r="CW841" i="8"/>
  <c r="CV841" i="8"/>
  <c r="CU841" i="8"/>
  <c r="CT841" i="8"/>
  <c r="CS841" i="8"/>
  <c r="CR841" i="8"/>
  <c r="CW840" i="8"/>
  <c r="CV840" i="8"/>
  <c r="CU840" i="8"/>
  <c r="CT840" i="8"/>
  <c r="CS840" i="8"/>
  <c r="CR840" i="8"/>
  <c r="CW839" i="8"/>
  <c r="CV839" i="8"/>
  <c r="CU839" i="8"/>
  <c r="CT839" i="8"/>
  <c r="CS839" i="8"/>
  <c r="CR839" i="8"/>
  <c r="CW838" i="8"/>
  <c r="CV838" i="8"/>
  <c r="CU838" i="8"/>
  <c r="CT838" i="8"/>
  <c r="CS838" i="8"/>
  <c r="CR838" i="8"/>
  <c r="CW837" i="8"/>
  <c r="CV837" i="8"/>
  <c r="CU837" i="8"/>
  <c r="CT837" i="8"/>
  <c r="CS837" i="8"/>
  <c r="CR837" i="8"/>
  <c r="CW836" i="8"/>
  <c r="CV836" i="8"/>
  <c r="CU836" i="8"/>
  <c r="CT836" i="8"/>
  <c r="CS836" i="8"/>
  <c r="CR836" i="8"/>
  <c r="CW835" i="8"/>
  <c r="CV835" i="8"/>
  <c r="CU835" i="8"/>
  <c r="CT835" i="8"/>
  <c r="CS835" i="8"/>
  <c r="CR835" i="8"/>
  <c r="CW834" i="8"/>
  <c r="CV834" i="8"/>
  <c r="CU834" i="8"/>
  <c r="CT834" i="8"/>
  <c r="CS834" i="8"/>
  <c r="CR834" i="8"/>
  <c r="CW833" i="8"/>
  <c r="CV833" i="8"/>
  <c r="CU833" i="8"/>
  <c r="CT833" i="8"/>
  <c r="CS833" i="8"/>
  <c r="CR833" i="8"/>
  <c r="CW832" i="8"/>
  <c r="CV832" i="8"/>
  <c r="CU832" i="8"/>
  <c r="CT832" i="8"/>
  <c r="CS832" i="8"/>
  <c r="CR832" i="8"/>
  <c r="CW831" i="8"/>
  <c r="CV831" i="8"/>
  <c r="CU831" i="8"/>
  <c r="CT831" i="8"/>
  <c r="CS831" i="8"/>
  <c r="CR831" i="8"/>
  <c r="CW830" i="8"/>
  <c r="CV830" i="8"/>
  <c r="CU830" i="8"/>
  <c r="CT830" i="8"/>
  <c r="CS830" i="8"/>
  <c r="CR830" i="8"/>
  <c r="CW829" i="8"/>
  <c r="CV829" i="8"/>
  <c r="CU829" i="8"/>
  <c r="CT829" i="8"/>
  <c r="CS829" i="8"/>
  <c r="CR829" i="8"/>
  <c r="CW828" i="8"/>
  <c r="CV828" i="8"/>
  <c r="CU828" i="8"/>
  <c r="CT828" i="8"/>
  <c r="CS828" i="8"/>
  <c r="CR828" i="8"/>
  <c r="CW827" i="8"/>
  <c r="CV827" i="8"/>
  <c r="CU827" i="8"/>
  <c r="CT827" i="8"/>
  <c r="CS827" i="8"/>
  <c r="CR827" i="8"/>
  <c r="CW826" i="8"/>
  <c r="CV826" i="8"/>
  <c r="CU826" i="8"/>
  <c r="CT826" i="8"/>
  <c r="CS826" i="8"/>
  <c r="CR826" i="8"/>
  <c r="CW825" i="8"/>
  <c r="CV825" i="8"/>
  <c r="CU825" i="8"/>
  <c r="CT825" i="8"/>
  <c r="CS825" i="8"/>
  <c r="CR825" i="8"/>
  <c r="CW824" i="8"/>
  <c r="CV824" i="8"/>
  <c r="CU824" i="8"/>
  <c r="CT824" i="8"/>
  <c r="CS824" i="8"/>
  <c r="CR824" i="8"/>
  <c r="CW823" i="8"/>
  <c r="CV823" i="8"/>
  <c r="CU823" i="8"/>
  <c r="CT823" i="8"/>
  <c r="CS823" i="8"/>
  <c r="CR823" i="8"/>
  <c r="CW822" i="8"/>
  <c r="CV822" i="8"/>
  <c r="CU822" i="8"/>
  <c r="CT822" i="8"/>
  <c r="CS822" i="8"/>
  <c r="CR822" i="8"/>
  <c r="CW821" i="8"/>
  <c r="CV821" i="8"/>
  <c r="CU821" i="8"/>
  <c r="CT821" i="8"/>
  <c r="CS821" i="8"/>
  <c r="CR821" i="8"/>
  <c r="CW820" i="8"/>
  <c r="CV820" i="8"/>
  <c r="CU820" i="8"/>
  <c r="CT820" i="8"/>
  <c r="CS820" i="8"/>
  <c r="CR820" i="8"/>
  <c r="CW819" i="8"/>
  <c r="CV819" i="8"/>
  <c r="CU819" i="8"/>
  <c r="CT819" i="8"/>
  <c r="CS819" i="8"/>
  <c r="CR819" i="8"/>
  <c r="CW818" i="8"/>
  <c r="CV818" i="8"/>
  <c r="CU818" i="8"/>
  <c r="CT818" i="8"/>
  <c r="CS818" i="8"/>
  <c r="CR818" i="8"/>
  <c r="CW817" i="8"/>
  <c r="CV817" i="8"/>
  <c r="CU817" i="8"/>
  <c r="CT817" i="8"/>
  <c r="CS817" i="8"/>
  <c r="CR817" i="8"/>
  <c r="CW816" i="8"/>
  <c r="CV816" i="8"/>
  <c r="CU816" i="8"/>
  <c r="CT816" i="8"/>
  <c r="CS816" i="8"/>
  <c r="CR816" i="8"/>
  <c r="CW815" i="8"/>
  <c r="CV815" i="8"/>
  <c r="CU815" i="8"/>
  <c r="CT815" i="8"/>
  <c r="CS815" i="8"/>
  <c r="CR815" i="8"/>
  <c r="CW814" i="8"/>
  <c r="CV814" i="8"/>
  <c r="CU814" i="8"/>
  <c r="CT814" i="8"/>
  <c r="CS814" i="8"/>
  <c r="CR814" i="8"/>
  <c r="CW813" i="8"/>
  <c r="CV813" i="8"/>
  <c r="CU813" i="8"/>
  <c r="CT813" i="8"/>
  <c r="CS813" i="8"/>
  <c r="CR813" i="8"/>
  <c r="CW812" i="8"/>
  <c r="CV812" i="8"/>
  <c r="CU812" i="8"/>
  <c r="CT812" i="8"/>
  <c r="CS812" i="8"/>
  <c r="CR812" i="8"/>
  <c r="CW811" i="8"/>
  <c r="CV811" i="8"/>
  <c r="CU811" i="8"/>
  <c r="CT811" i="8"/>
  <c r="CS811" i="8"/>
  <c r="CR811" i="8"/>
  <c r="CW810" i="8"/>
  <c r="CV810" i="8"/>
  <c r="CU810" i="8"/>
  <c r="CT810" i="8"/>
  <c r="CS810" i="8"/>
  <c r="CR810" i="8"/>
  <c r="CW809" i="8"/>
  <c r="CV809" i="8"/>
  <c r="CU809" i="8"/>
  <c r="CT809" i="8"/>
  <c r="CS809" i="8"/>
  <c r="CR809" i="8"/>
  <c r="CW808" i="8"/>
  <c r="CV808" i="8"/>
  <c r="CU808" i="8"/>
  <c r="CT808" i="8"/>
  <c r="CS808" i="8"/>
  <c r="CR808" i="8"/>
  <c r="CW807" i="8"/>
  <c r="CV807" i="8"/>
  <c r="CU807" i="8"/>
  <c r="CT807" i="8"/>
  <c r="CS807" i="8"/>
  <c r="CR807" i="8"/>
  <c r="CW806" i="8"/>
  <c r="CV806" i="8"/>
  <c r="CU806" i="8"/>
  <c r="CT806" i="8"/>
  <c r="CS806" i="8"/>
  <c r="CR806" i="8"/>
  <c r="CW805" i="8"/>
  <c r="CV805" i="8"/>
  <c r="CU805" i="8"/>
  <c r="CT805" i="8"/>
  <c r="CS805" i="8"/>
  <c r="CR805" i="8"/>
  <c r="CW804" i="8"/>
  <c r="CV804" i="8"/>
  <c r="CU804" i="8"/>
  <c r="CT804" i="8"/>
  <c r="CS804" i="8"/>
  <c r="CR804" i="8"/>
  <c r="CW803" i="8"/>
  <c r="CV803" i="8"/>
  <c r="CU803" i="8"/>
  <c r="CT803" i="8"/>
  <c r="CS803" i="8"/>
  <c r="CR803" i="8"/>
  <c r="CW802" i="8"/>
  <c r="CV802" i="8"/>
  <c r="CU802" i="8"/>
  <c r="CT802" i="8"/>
  <c r="CS802" i="8"/>
  <c r="CR802" i="8"/>
  <c r="CW801" i="8"/>
  <c r="CV801" i="8"/>
  <c r="CU801" i="8"/>
  <c r="CT801" i="8"/>
  <c r="CS801" i="8"/>
  <c r="CR801" i="8"/>
  <c r="CW800" i="8"/>
  <c r="CV800" i="8"/>
  <c r="CU800" i="8"/>
  <c r="CT800" i="8"/>
  <c r="CS800" i="8"/>
  <c r="CR800" i="8"/>
  <c r="CW799" i="8"/>
  <c r="CV799" i="8"/>
  <c r="CU799" i="8"/>
  <c r="CT799" i="8"/>
  <c r="CS799" i="8"/>
  <c r="CR799" i="8"/>
  <c r="CW798" i="8"/>
  <c r="CV798" i="8"/>
  <c r="CU798" i="8"/>
  <c r="CT798" i="8"/>
  <c r="CS798" i="8"/>
  <c r="CR798" i="8"/>
  <c r="CW797" i="8"/>
  <c r="CV797" i="8"/>
  <c r="CU797" i="8"/>
  <c r="CT797" i="8"/>
  <c r="CS797" i="8"/>
  <c r="CR797" i="8"/>
  <c r="CW796" i="8"/>
  <c r="CV796" i="8"/>
  <c r="CU796" i="8"/>
  <c r="CT796" i="8"/>
  <c r="CS796" i="8"/>
  <c r="CR796" i="8"/>
  <c r="CW795" i="8"/>
  <c r="CV795" i="8"/>
  <c r="CU795" i="8"/>
  <c r="CT795" i="8"/>
  <c r="CS795" i="8"/>
  <c r="CR795" i="8"/>
  <c r="CW794" i="8"/>
  <c r="CV794" i="8"/>
  <c r="CU794" i="8"/>
  <c r="CT794" i="8"/>
  <c r="CS794" i="8"/>
  <c r="CR794" i="8"/>
  <c r="CW793" i="8"/>
  <c r="CV793" i="8"/>
  <c r="CU793" i="8"/>
  <c r="CT793" i="8"/>
  <c r="CS793" i="8"/>
  <c r="CR793" i="8"/>
  <c r="CW792" i="8"/>
  <c r="CV792" i="8"/>
  <c r="CU792" i="8"/>
  <c r="CT792" i="8"/>
  <c r="CS792" i="8"/>
  <c r="CR792" i="8"/>
  <c r="CW791" i="8"/>
  <c r="CV791" i="8"/>
  <c r="CU791" i="8"/>
  <c r="CT791" i="8"/>
  <c r="CS791" i="8"/>
  <c r="CR791" i="8"/>
  <c r="CW790" i="8"/>
  <c r="CV790" i="8"/>
  <c r="CU790" i="8"/>
  <c r="CT790" i="8"/>
  <c r="CS790" i="8"/>
  <c r="CR790" i="8"/>
  <c r="CW789" i="8"/>
  <c r="CV789" i="8"/>
  <c r="CU789" i="8"/>
  <c r="CT789" i="8"/>
  <c r="CS789" i="8"/>
  <c r="CR789" i="8"/>
  <c r="CW788" i="8"/>
  <c r="CV788" i="8"/>
  <c r="CU788" i="8"/>
  <c r="CT788" i="8"/>
  <c r="CS788" i="8"/>
  <c r="CR788" i="8"/>
  <c r="CW787" i="8"/>
  <c r="CV787" i="8"/>
  <c r="CU787" i="8"/>
  <c r="CT787" i="8"/>
  <c r="CS787" i="8"/>
  <c r="CR787" i="8"/>
  <c r="CW786" i="8"/>
  <c r="CV786" i="8"/>
  <c r="CU786" i="8"/>
  <c r="CT786" i="8"/>
  <c r="CS786" i="8"/>
  <c r="CR786" i="8"/>
  <c r="CW785" i="8"/>
  <c r="CV785" i="8"/>
  <c r="CU785" i="8"/>
  <c r="CT785" i="8"/>
  <c r="CS785" i="8"/>
  <c r="CR785" i="8"/>
  <c r="CW784" i="8"/>
  <c r="CV784" i="8"/>
  <c r="CU784" i="8"/>
  <c r="CT784" i="8"/>
  <c r="CS784" i="8"/>
  <c r="CR784" i="8"/>
  <c r="CW783" i="8"/>
  <c r="CV783" i="8"/>
  <c r="CU783" i="8"/>
  <c r="CT783" i="8"/>
  <c r="CS783" i="8"/>
  <c r="CR783" i="8"/>
  <c r="CW782" i="8"/>
  <c r="CV782" i="8"/>
  <c r="CU782" i="8"/>
  <c r="CT782" i="8"/>
  <c r="CS782" i="8"/>
  <c r="CR782" i="8"/>
  <c r="CW781" i="8"/>
  <c r="CV781" i="8"/>
  <c r="CU781" i="8"/>
  <c r="CT781" i="8"/>
  <c r="CS781" i="8"/>
  <c r="CR781" i="8"/>
  <c r="CW780" i="8"/>
  <c r="CV780" i="8"/>
  <c r="CU780" i="8"/>
  <c r="CT780" i="8"/>
  <c r="CS780" i="8"/>
  <c r="CR780" i="8"/>
  <c r="CW779" i="8"/>
  <c r="CV779" i="8"/>
  <c r="CU779" i="8"/>
  <c r="CT779" i="8"/>
  <c r="CS779" i="8"/>
  <c r="CR779" i="8"/>
  <c r="CW778" i="8"/>
  <c r="CV778" i="8"/>
  <c r="CU778" i="8"/>
  <c r="CT778" i="8"/>
  <c r="CS778" i="8"/>
  <c r="CR778" i="8"/>
  <c r="CW777" i="8"/>
  <c r="CV777" i="8"/>
  <c r="CU777" i="8"/>
  <c r="CT777" i="8"/>
  <c r="CS777" i="8"/>
  <c r="CR777" i="8"/>
  <c r="CW776" i="8"/>
  <c r="CV776" i="8"/>
  <c r="CU776" i="8"/>
  <c r="CT776" i="8"/>
  <c r="CS776" i="8"/>
  <c r="CR776" i="8"/>
  <c r="CW775" i="8"/>
  <c r="CV775" i="8"/>
  <c r="CU775" i="8"/>
  <c r="CT775" i="8"/>
  <c r="CS775" i="8"/>
  <c r="CR775" i="8"/>
  <c r="CW774" i="8"/>
  <c r="CV774" i="8"/>
  <c r="CU774" i="8"/>
  <c r="CT774" i="8"/>
  <c r="CS774" i="8"/>
  <c r="CR774" i="8"/>
  <c r="CW773" i="8"/>
  <c r="CV773" i="8"/>
  <c r="CU773" i="8"/>
  <c r="CT773" i="8"/>
  <c r="CS773" i="8"/>
  <c r="CR773" i="8"/>
  <c r="CW772" i="8"/>
  <c r="CV772" i="8"/>
  <c r="CU772" i="8"/>
  <c r="CT772" i="8"/>
  <c r="CS772" i="8"/>
  <c r="CR772" i="8"/>
  <c r="CW771" i="8"/>
  <c r="CV771" i="8"/>
  <c r="CU771" i="8"/>
  <c r="CT771" i="8"/>
  <c r="CS771" i="8"/>
  <c r="CR771" i="8"/>
  <c r="CW770" i="8"/>
  <c r="CV770" i="8"/>
  <c r="CU770" i="8"/>
  <c r="CT770" i="8"/>
  <c r="CS770" i="8"/>
  <c r="CR770" i="8"/>
  <c r="CW769" i="8"/>
  <c r="CV769" i="8"/>
  <c r="CU769" i="8"/>
  <c r="CT769" i="8"/>
  <c r="CS769" i="8"/>
  <c r="CR769" i="8"/>
  <c r="CW768" i="8"/>
  <c r="CV768" i="8"/>
  <c r="CU768" i="8"/>
  <c r="CT768" i="8"/>
  <c r="CS768" i="8"/>
  <c r="CR768" i="8"/>
  <c r="CW767" i="8"/>
  <c r="CV767" i="8"/>
  <c r="CU767" i="8"/>
  <c r="CT767" i="8"/>
  <c r="CS767" i="8"/>
  <c r="CR767" i="8"/>
  <c r="CW766" i="8"/>
  <c r="CV766" i="8"/>
  <c r="CU766" i="8"/>
  <c r="CT766" i="8"/>
  <c r="CS766" i="8"/>
  <c r="CR766" i="8"/>
  <c r="CW765" i="8"/>
  <c r="CV765" i="8"/>
  <c r="CU765" i="8"/>
  <c r="CT765" i="8"/>
  <c r="CS765" i="8"/>
  <c r="CR765" i="8"/>
  <c r="CW764" i="8"/>
  <c r="CV764" i="8"/>
  <c r="CU764" i="8"/>
  <c r="CT764" i="8"/>
  <c r="CS764" i="8"/>
  <c r="CR764" i="8"/>
  <c r="CW763" i="8"/>
  <c r="CV763" i="8"/>
  <c r="CU763" i="8"/>
  <c r="CT763" i="8"/>
  <c r="CS763" i="8"/>
  <c r="CR763" i="8"/>
  <c r="CW762" i="8"/>
  <c r="CV762" i="8"/>
  <c r="CU762" i="8"/>
  <c r="CT762" i="8"/>
  <c r="CS762" i="8"/>
  <c r="CR762" i="8"/>
  <c r="CW761" i="8"/>
  <c r="CV761" i="8"/>
  <c r="CU761" i="8"/>
  <c r="CT761" i="8"/>
  <c r="CS761" i="8"/>
  <c r="CR761" i="8"/>
  <c r="CW760" i="8"/>
  <c r="CV760" i="8"/>
  <c r="CU760" i="8"/>
  <c r="CT760" i="8"/>
  <c r="CS760" i="8"/>
  <c r="CR760" i="8"/>
  <c r="CW759" i="8"/>
  <c r="CV759" i="8"/>
  <c r="CU759" i="8"/>
  <c r="CT759" i="8"/>
  <c r="CS759" i="8"/>
  <c r="CR759" i="8"/>
  <c r="CW758" i="8"/>
  <c r="CV758" i="8"/>
  <c r="CU758" i="8"/>
  <c r="CT758" i="8"/>
  <c r="CS758" i="8"/>
  <c r="CR758" i="8"/>
  <c r="CW757" i="8"/>
  <c r="CV757" i="8"/>
  <c r="CU757" i="8"/>
  <c r="CT757" i="8"/>
  <c r="CS757" i="8"/>
  <c r="CR757" i="8"/>
  <c r="CW756" i="8"/>
  <c r="CV756" i="8"/>
  <c r="CU756" i="8"/>
  <c r="CT756" i="8"/>
  <c r="CS756" i="8"/>
  <c r="CR756" i="8"/>
  <c r="CW755" i="8"/>
  <c r="CV755" i="8"/>
  <c r="CU755" i="8"/>
  <c r="CT755" i="8"/>
  <c r="CS755" i="8"/>
  <c r="CR755" i="8"/>
  <c r="CW754" i="8"/>
  <c r="CV754" i="8"/>
  <c r="CU754" i="8"/>
  <c r="CT754" i="8"/>
  <c r="CS754" i="8"/>
  <c r="CR754" i="8"/>
  <c r="CW753" i="8"/>
  <c r="CV753" i="8"/>
  <c r="CU753" i="8"/>
  <c r="CT753" i="8"/>
  <c r="CS753" i="8"/>
  <c r="CR753" i="8"/>
  <c r="CW752" i="8"/>
  <c r="CV752" i="8"/>
  <c r="CU752" i="8"/>
  <c r="CT752" i="8"/>
  <c r="CS752" i="8"/>
  <c r="CR752" i="8"/>
  <c r="CW751" i="8"/>
  <c r="CV751" i="8"/>
  <c r="CU751" i="8"/>
  <c r="CT751" i="8"/>
  <c r="CS751" i="8"/>
  <c r="CR751" i="8"/>
  <c r="CW750" i="8"/>
  <c r="CV750" i="8"/>
  <c r="CU750" i="8"/>
  <c r="CT750" i="8"/>
  <c r="CS750" i="8"/>
  <c r="CR750" i="8"/>
  <c r="CW749" i="8"/>
  <c r="CV749" i="8"/>
  <c r="CU749" i="8"/>
  <c r="CT749" i="8"/>
  <c r="CS749" i="8"/>
  <c r="CR749" i="8"/>
  <c r="CW748" i="8"/>
  <c r="CV748" i="8"/>
  <c r="CU748" i="8"/>
  <c r="CT748" i="8"/>
  <c r="CS748" i="8"/>
  <c r="CR748" i="8"/>
  <c r="CW747" i="8"/>
  <c r="CV747" i="8"/>
  <c r="CU747" i="8"/>
  <c r="CT747" i="8"/>
  <c r="CS747" i="8"/>
  <c r="CR747" i="8"/>
  <c r="CW746" i="8"/>
  <c r="CV746" i="8"/>
  <c r="CU746" i="8"/>
  <c r="CT746" i="8"/>
  <c r="CS746" i="8"/>
  <c r="CR746" i="8"/>
  <c r="CW745" i="8"/>
  <c r="CV745" i="8"/>
  <c r="CU745" i="8"/>
  <c r="CT745" i="8"/>
  <c r="CS745" i="8"/>
  <c r="CR745" i="8"/>
  <c r="CW744" i="8"/>
  <c r="CV744" i="8"/>
  <c r="CU744" i="8"/>
  <c r="CT744" i="8"/>
  <c r="CS744" i="8"/>
  <c r="CR744" i="8"/>
  <c r="CW743" i="8"/>
  <c r="CV743" i="8"/>
  <c r="CU743" i="8"/>
  <c r="CT743" i="8"/>
  <c r="CS743" i="8"/>
  <c r="CR743" i="8"/>
  <c r="CW742" i="8"/>
  <c r="CV742" i="8"/>
  <c r="CU742" i="8"/>
  <c r="CT742" i="8"/>
  <c r="CS742" i="8"/>
  <c r="CR742" i="8"/>
  <c r="CW741" i="8"/>
  <c r="CV741" i="8"/>
  <c r="CU741" i="8"/>
  <c r="CT741" i="8"/>
  <c r="CS741" i="8"/>
  <c r="CR741" i="8"/>
  <c r="CW740" i="8"/>
  <c r="CV740" i="8"/>
  <c r="CU740" i="8"/>
  <c r="CT740" i="8"/>
  <c r="CS740" i="8"/>
  <c r="CR740" i="8"/>
  <c r="CW739" i="8"/>
  <c r="CV739" i="8"/>
  <c r="CU739" i="8"/>
  <c r="CT739" i="8"/>
  <c r="CS739" i="8"/>
  <c r="CR739" i="8"/>
  <c r="CW738" i="8"/>
  <c r="CV738" i="8"/>
  <c r="CU738" i="8"/>
  <c r="CT738" i="8"/>
  <c r="CS738" i="8"/>
  <c r="CR738" i="8"/>
  <c r="CW737" i="8"/>
  <c r="CV737" i="8"/>
  <c r="CU737" i="8"/>
  <c r="CT737" i="8"/>
  <c r="CS737" i="8"/>
  <c r="CR737" i="8"/>
  <c r="CW736" i="8"/>
  <c r="CV736" i="8"/>
  <c r="CU736" i="8"/>
  <c r="CT736" i="8"/>
  <c r="CS736" i="8"/>
  <c r="CR736" i="8"/>
  <c r="CW735" i="8"/>
  <c r="CV735" i="8"/>
  <c r="CU735" i="8"/>
  <c r="CT735" i="8"/>
  <c r="CS735" i="8"/>
  <c r="CR735" i="8"/>
  <c r="CW734" i="8"/>
  <c r="CV734" i="8"/>
  <c r="CU734" i="8"/>
  <c r="CT734" i="8"/>
  <c r="CS734" i="8"/>
  <c r="CR734" i="8"/>
  <c r="CW733" i="8"/>
  <c r="CV733" i="8"/>
  <c r="CU733" i="8"/>
  <c r="CT733" i="8"/>
  <c r="CS733" i="8"/>
  <c r="CR733" i="8"/>
  <c r="CW732" i="8"/>
  <c r="CV732" i="8"/>
  <c r="CU732" i="8"/>
  <c r="CT732" i="8"/>
  <c r="CS732" i="8"/>
  <c r="CR732" i="8"/>
  <c r="CW731" i="8"/>
  <c r="CV731" i="8"/>
  <c r="CU731" i="8"/>
  <c r="CT731" i="8"/>
  <c r="CS731" i="8"/>
  <c r="CR731" i="8"/>
  <c r="CW730" i="8"/>
  <c r="CV730" i="8"/>
  <c r="CU730" i="8"/>
  <c r="CT730" i="8"/>
  <c r="CS730" i="8"/>
  <c r="CR730" i="8"/>
  <c r="CW729" i="8"/>
  <c r="CV729" i="8"/>
  <c r="CU729" i="8"/>
  <c r="CT729" i="8"/>
  <c r="CS729" i="8"/>
  <c r="CR729" i="8"/>
  <c r="CW728" i="8"/>
  <c r="CV728" i="8"/>
  <c r="CU728" i="8"/>
  <c r="CT728" i="8"/>
  <c r="CS728" i="8"/>
  <c r="CR728" i="8"/>
  <c r="CW727" i="8"/>
  <c r="CV727" i="8"/>
  <c r="CU727" i="8"/>
  <c r="CT727" i="8"/>
  <c r="CS727" i="8"/>
  <c r="CR727" i="8"/>
  <c r="CW726" i="8"/>
  <c r="CV726" i="8"/>
  <c r="CU726" i="8"/>
  <c r="CT726" i="8"/>
  <c r="CS726" i="8"/>
  <c r="CR726" i="8"/>
  <c r="CW725" i="8"/>
  <c r="CV725" i="8"/>
  <c r="CU725" i="8"/>
  <c r="CT725" i="8"/>
  <c r="CS725" i="8"/>
  <c r="CR725" i="8"/>
  <c r="CW724" i="8"/>
  <c r="CV724" i="8"/>
  <c r="CU724" i="8"/>
  <c r="CT724" i="8"/>
  <c r="CS724" i="8"/>
  <c r="CR724" i="8"/>
  <c r="CW723" i="8"/>
  <c r="CV723" i="8"/>
  <c r="CU723" i="8"/>
  <c r="CT723" i="8"/>
  <c r="CS723" i="8"/>
  <c r="CR723" i="8"/>
  <c r="CW722" i="8"/>
  <c r="CV722" i="8"/>
  <c r="CU722" i="8"/>
  <c r="CT722" i="8"/>
  <c r="CS722" i="8"/>
  <c r="CR722" i="8"/>
  <c r="CW721" i="8"/>
  <c r="CV721" i="8"/>
  <c r="CU721" i="8"/>
  <c r="CT721" i="8"/>
  <c r="CS721" i="8"/>
  <c r="CR721" i="8"/>
  <c r="CW720" i="8"/>
  <c r="CV720" i="8"/>
  <c r="CU720" i="8"/>
  <c r="CT720" i="8"/>
  <c r="CS720" i="8"/>
  <c r="CR720" i="8"/>
  <c r="CW719" i="8"/>
  <c r="CV719" i="8"/>
  <c r="CU719" i="8"/>
  <c r="CT719" i="8"/>
  <c r="CS719" i="8"/>
  <c r="CR719" i="8"/>
  <c r="CW718" i="8"/>
  <c r="CV718" i="8"/>
  <c r="CU718" i="8"/>
  <c r="CT718" i="8"/>
  <c r="CS718" i="8"/>
  <c r="CR718" i="8"/>
  <c r="CW717" i="8"/>
  <c r="CV717" i="8"/>
  <c r="CU717" i="8"/>
  <c r="CT717" i="8"/>
  <c r="CS717" i="8"/>
  <c r="CR717" i="8"/>
  <c r="CW716" i="8"/>
  <c r="CV716" i="8"/>
  <c r="CU716" i="8"/>
  <c r="CT716" i="8"/>
  <c r="CS716" i="8"/>
  <c r="CR716" i="8"/>
  <c r="CW715" i="8"/>
  <c r="CV715" i="8"/>
  <c r="CU715" i="8"/>
  <c r="CT715" i="8"/>
  <c r="CS715" i="8"/>
  <c r="CR715" i="8"/>
  <c r="CW714" i="8"/>
  <c r="CV714" i="8"/>
  <c r="CU714" i="8"/>
  <c r="CT714" i="8"/>
  <c r="CS714" i="8"/>
  <c r="CR714" i="8"/>
  <c r="CW713" i="8"/>
  <c r="CV713" i="8"/>
  <c r="CU713" i="8"/>
  <c r="CT713" i="8"/>
  <c r="CS713" i="8"/>
  <c r="CR713" i="8"/>
  <c r="CW712" i="8"/>
  <c r="CV712" i="8"/>
  <c r="CU712" i="8"/>
  <c r="CT712" i="8"/>
  <c r="CS712" i="8"/>
  <c r="CR712" i="8"/>
  <c r="CW711" i="8"/>
  <c r="CV711" i="8"/>
  <c r="CU711" i="8"/>
  <c r="CT711" i="8"/>
  <c r="CS711" i="8"/>
  <c r="CR711" i="8"/>
  <c r="CW710" i="8"/>
  <c r="CV710" i="8"/>
  <c r="CU710" i="8"/>
  <c r="CT710" i="8"/>
  <c r="CS710" i="8"/>
  <c r="CR710" i="8"/>
  <c r="CW708" i="8"/>
  <c r="CV708" i="8"/>
  <c r="CU708" i="8"/>
  <c r="CT708" i="8"/>
  <c r="CS708" i="8"/>
  <c r="CR708" i="8"/>
  <c r="CW707" i="8"/>
  <c r="CV707" i="8"/>
  <c r="CU707" i="8"/>
  <c r="CT707" i="8"/>
  <c r="CS707" i="8"/>
  <c r="CR707" i="8"/>
  <c r="CW706" i="8"/>
  <c r="CV706" i="8"/>
  <c r="CU706" i="8"/>
  <c r="CT706" i="8"/>
  <c r="CS706" i="8"/>
  <c r="CR706" i="8"/>
  <c r="CW705" i="8"/>
  <c r="CV705" i="8"/>
  <c r="CU705" i="8"/>
  <c r="CT705" i="8"/>
  <c r="CS705" i="8"/>
  <c r="CR705" i="8"/>
  <c r="CW704" i="8"/>
  <c r="CV704" i="8"/>
  <c r="CU704" i="8"/>
  <c r="CT704" i="8"/>
  <c r="CS704" i="8"/>
  <c r="CR704" i="8"/>
  <c r="CW703" i="8"/>
  <c r="CV703" i="8"/>
  <c r="CU703" i="8"/>
  <c r="CT703" i="8"/>
  <c r="CS703" i="8"/>
  <c r="CR703" i="8"/>
  <c r="CW702" i="8"/>
  <c r="CV702" i="8"/>
  <c r="CU702" i="8"/>
  <c r="CT702" i="8"/>
  <c r="CS702" i="8"/>
  <c r="CR702" i="8"/>
  <c r="CW701" i="8"/>
  <c r="CV701" i="8"/>
  <c r="CU701" i="8"/>
  <c r="CT701" i="8"/>
  <c r="CS701" i="8"/>
  <c r="CR701" i="8"/>
  <c r="CW700" i="8"/>
  <c r="CV700" i="8"/>
  <c r="CU700" i="8"/>
  <c r="CT700" i="8"/>
  <c r="CS700" i="8"/>
  <c r="CR700" i="8"/>
  <c r="CW699" i="8"/>
  <c r="CV699" i="8"/>
  <c r="CU699" i="8"/>
  <c r="CT699" i="8"/>
  <c r="CS699" i="8"/>
  <c r="CR699" i="8"/>
  <c r="CW698" i="8"/>
  <c r="CV698" i="8"/>
  <c r="CU698" i="8"/>
  <c r="CT698" i="8"/>
  <c r="CS698" i="8"/>
  <c r="CR698" i="8"/>
  <c r="CW697" i="8"/>
  <c r="CV697" i="8"/>
  <c r="CU697" i="8"/>
  <c r="CT697" i="8"/>
  <c r="CS697" i="8"/>
  <c r="CR697" i="8"/>
  <c r="CW696" i="8"/>
  <c r="CV696" i="8"/>
  <c r="CU696" i="8"/>
  <c r="CT696" i="8"/>
  <c r="CS696" i="8"/>
  <c r="CR696" i="8"/>
  <c r="CW695" i="8"/>
  <c r="CV695" i="8"/>
  <c r="CU695" i="8"/>
  <c r="CT695" i="8"/>
  <c r="CS695" i="8"/>
  <c r="CR695" i="8"/>
  <c r="CW694" i="8"/>
  <c r="CV694" i="8"/>
  <c r="CU694" i="8"/>
  <c r="CT694" i="8"/>
  <c r="CS694" i="8"/>
  <c r="CR694" i="8"/>
  <c r="CW693" i="8"/>
  <c r="CV693" i="8"/>
  <c r="CU693" i="8"/>
  <c r="CT693" i="8"/>
  <c r="CS693" i="8"/>
  <c r="CR693" i="8"/>
  <c r="CW692" i="8"/>
  <c r="CV692" i="8"/>
  <c r="CU692" i="8"/>
  <c r="CT692" i="8"/>
  <c r="CS692" i="8"/>
  <c r="CR692" i="8"/>
  <c r="CW691" i="8"/>
  <c r="CV691" i="8"/>
  <c r="CU691" i="8"/>
  <c r="CT691" i="8"/>
  <c r="CS691" i="8"/>
  <c r="CR691" i="8"/>
  <c r="CW690" i="8"/>
  <c r="CV690" i="8"/>
  <c r="CU690" i="8"/>
  <c r="CT690" i="8"/>
  <c r="CS690" i="8"/>
  <c r="CR690" i="8"/>
  <c r="CW689" i="8"/>
  <c r="CV689" i="8"/>
  <c r="CU689" i="8"/>
  <c r="CT689" i="8"/>
  <c r="CS689" i="8"/>
  <c r="CR689" i="8"/>
  <c r="CW688" i="8"/>
  <c r="CV688" i="8"/>
  <c r="CU688" i="8"/>
  <c r="CT688" i="8"/>
  <c r="CS688" i="8"/>
  <c r="CR688" i="8"/>
  <c r="CW687" i="8"/>
  <c r="CV687" i="8"/>
  <c r="CU687" i="8"/>
  <c r="CT687" i="8"/>
  <c r="CS687" i="8"/>
  <c r="CR687" i="8"/>
  <c r="CW686" i="8"/>
  <c r="CV686" i="8"/>
  <c r="CU686" i="8"/>
  <c r="CT686" i="8"/>
  <c r="CS686" i="8"/>
  <c r="CR686" i="8"/>
  <c r="CW685" i="8"/>
  <c r="CV685" i="8"/>
  <c r="CU685" i="8"/>
  <c r="CT685" i="8"/>
  <c r="CS685" i="8"/>
  <c r="CR685" i="8"/>
  <c r="CW684" i="8"/>
  <c r="CV684" i="8"/>
  <c r="CU684" i="8"/>
  <c r="CT684" i="8"/>
  <c r="CS684" i="8"/>
  <c r="CR684" i="8"/>
  <c r="CW683" i="8"/>
  <c r="CV683" i="8"/>
  <c r="CU683" i="8"/>
  <c r="CT683" i="8"/>
  <c r="CS683" i="8"/>
  <c r="CR683" i="8"/>
  <c r="CW682" i="8"/>
  <c r="CV682" i="8"/>
  <c r="CU682" i="8"/>
  <c r="CT682" i="8"/>
  <c r="CS682" i="8"/>
  <c r="CR682" i="8"/>
  <c r="CW681" i="8"/>
  <c r="CV681" i="8"/>
  <c r="CU681" i="8"/>
  <c r="CT681" i="8"/>
  <c r="CS681" i="8"/>
  <c r="CR681" i="8"/>
  <c r="CW680" i="8"/>
  <c r="CV680" i="8"/>
  <c r="CU680" i="8"/>
  <c r="CT680" i="8"/>
  <c r="CS680" i="8"/>
  <c r="CR680" i="8"/>
  <c r="CW679" i="8"/>
  <c r="CV679" i="8"/>
  <c r="CU679" i="8"/>
  <c r="CT679" i="8"/>
  <c r="CS679" i="8"/>
  <c r="CR679" i="8"/>
  <c r="CW678" i="8"/>
  <c r="CV678" i="8"/>
  <c r="CU678" i="8"/>
  <c r="CT678" i="8"/>
  <c r="CS678" i="8"/>
  <c r="CR678" i="8"/>
  <c r="CW677" i="8"/>
  <c r="CV677" i="8"/>
  <c r="CU677" i="8"/>
  <c r="CT677" i="8"/>
  <c r="CS677" i="8"/>
  <c r="CR677" i="8"/>
  <c r="CW676" i="8"/>
  <c r="CV676" i="8"/>
  <c r="CU676" i="8"/>
  <c r="CT676" i="8"/>
  <c r="CS676" i="8"/>
  <c r="CR676" i="8"/>
  <c r="CW675" i="8"/>
  <c r="CV675" i="8"/>
  <c r="CU675" i="8"/>
  <c r="CT675" i="8"/>
  <c r="CS675" i="8"/>
  <c r="CR675" i="8"/>
  <c r="CW674" i="8"/>
  <c r="CV674" i="8"/>
  <c r="CU674" i="8"/>
  <c r="CT674" i="8"/>
  <c r="CS674" i="8"/>
  <c r="CR674" i="8"/>
  <c r="CW673" i="8"/>
  <c r="CV673" i="8"/>
  <c r="CU673" i="8"/>
  <c r="CT673" i="8"/>
  <c r="CS673" i="8"/>
  <c r="CR673" i="8"/>
  <c r="CW672" i="8"/>
  <c r="CV672" i="8"/>
  <c r="CU672" i="8"/>
  <c r="CT672" i="8"/>
  <c r="CS672" i="8"/>
  <c r="CR672" i="8"/>
  <c r="CW671" i="8"/>
  <c r="CV671" i="8"/>
  <c r="CU671" i="8"/>
  <c r="CT671" i="8"/>
  <c r="CS671" i="8"/>
  <c r="CR671" i="8"/>
  <c r="CW670" i="8"/>
  <c r="CV670" i="8"/>
  <c r="CU670" i="8"/>
  <c r="CT670" i="8"/>
  <c r="CS670" i="8"/>
  <c r="CR670" i="8"/>
  <c r="CW669" i="8"/>
  <c r="CV669" i="8"/>
  <c r="CU669" i="8"/>
  <c r="CT669" i="8"/>
  <c r="CS669" i="8"/>
  <c r="CR669" i="8"/>
  <c r="CW668" i="8"/>
  <c r="CV668" i="8"/>
  <c r="CU668" i="8"/>
  <c r="CT668" i="8"/>
  <c r="CS668" i="8"/>
  <c r="CR668" i="8"/>
  <c r="CW667" i="8"/>
  <c r="CV667" i="8"/>
  <c r="CU667" i="8"/>
  <c r="CT667" i="8"/>
  <c r="CS667" i="8"/>
  <c r="CR667" i="8"/>
  <c r="CW666" i="8"/>
  <c r="CV666" i="8"/>
  <c r="CU666" i="8"/>
  <c r="CT666" i="8"/>
  <c r="CS666" i="8"/>
  <c r="CR666" i="8"/>
  <c r="CW665" i="8"/>
  <c r="CV665" i="8"/>
  <c r="CU665" i="8"/>
  <c r="CT665" i="8"/>
  <c r="CS665" i="8"/>
  <c r="CR665" i="8"/>
  <c r="CW664" i="8"/>
  <c r="CV664" i="8"/>
  <c r="CU664" i="8"/>
  <c r="CT664" i="8"/>
  <c r="CS664" i="8"/>
  <c r="CR664" i="8"/>
  <c r="CW663" i="8"/>
  <c r="CV663" i="8"/>
  <c r="CU663" i="8"/>
  <c r="CT663" i="8"/>
  <c r="CS663" i="8"/>
  <c r="CR663" i="8"/>
  <c r="CW662" i="8"/>
  <c r="CV662" i="8"/>
  <c r="CU662" i="8"/>
  <c r="CT662" i="8"/>
  <c r="CS662" i="8"/>
  <c r="CR662" i="8"/>
  <c r="CW661" i="8"/>
  <c r="CV661" i="8"/>
  <c r="CU661" i="8"/>
  <c r="CT661" i="8"/>
  <c r="CS661" i="8"/>
  <c r="CR661" i="8"/>
  <c r="CW660" i="8"/>
  <c r="CV660" i="8"/>
  <c r="CU660" i="8"/>
  <c r="CT660" i="8"/>
  <c r="CS660" i="8"/>
  <c r="CR660" i="8"/>
  <c r="CW659" i="8"/>
  <c r="CV659" i="8"/>
  <c r="CU659" i="8"/>
  <c r="CT659" i="8"/>
  <c r="CS659" i="8"/>
  <c r="CR659" i="8"/>
  <c r="CW658" i="8"/>
  <c r="CV658" i="8"/>
  <c r="CU658" i="8"/>
  <c r="CT658" i="8"/>
  <c r="CS658" i="8"/>
  <c r="CR658" i="8"/>
  <c r="CW657" i="8"/>
  <c r="CV657" i="8"/>
  <c r="CU657" i="8"/>
  <c r="CT657" i="8"/>
  <c r="CS657" i="8"/>
  <c r="CR657" i="8"/>
  <c r="CW656" i="8"/>
  <c r="CV656" i="8"/>
  <c r="CU656" i="8"/>
  <c r="CT656" i="8"/>
  <c r="CS656" i="8"/>
  <c r="CR656" i="8"/>
  <c r="CW655" i="8"/>
  <c r="CV655" i="8"/>
  <c r="CU655" i="8"/>
  <c r="CT655" i="8"/>
  <c r="CS655" i="8"/>
  <c r="CR655" i="8"/>
  <c r="CW654" i="8"/>
  <c r="CV654" i="8"/>
  <c r="CU654" i="8"/>
  <c r="CT654" i="8"/>
  <c r="CS654" i="8"/>
  <c r="CR654" i="8"/>
  <c r="CW653" i="8"/>
  <c r="CV653" i="8"/>
  <c r="CU653" i="8"/>
  <c r="CT653" i="8"/>
  <c r="CS653" i="8"/>
  <c r="CR653" i="8"/>
  <c r="CW652" i="8"/>
  <c r="CV652" i="8"/>
  <c r="CU652" i="8"/>
  <c r="CT652" i="8"/>
  <c r="CS652" i="8"/>
  <c r="CR652" i="8"/>
  <c r="CW651" i="8"/>
  <c r="CV651" i="8"/>
  <c r="CU651" i="8"/>
  <c r="CT651" i="8"/>
  <c r="CS651" i="8"/>
  <c r="CR651" i="8"/>
  <c r="CW650" i="8"/>
  <c r="CV650" i="8"/>
  <c r="CU650" i="8"/>
  <c r="CT650" i="8"/>
  <c r="CS650" i="8"/>
  <c r="CR650" i="8"/>
  <c r="CW649" i="8"/>
  <c r="CV649" i="8"/>
  <c r="CU649" i="8"/>
  <c r="CT649" i="8"/>
  <c r="CS649" i="8"/>
  <c r="CR649" i="8"/>
  <c r="CW648" i="8"/>
  <c r="CV648" i="8"/>
  <c r="CU648" i="8"/>
  <c r="CT648" i="8"/>
  <c r="CS648" i="8"/>
  <c r="CR648" i="8"/>
  <c r="CW647" i="8"/>
  <c r="CV647" i="8"/>
  <c r="CU647" i="8"/>
  <c r="CT647" i="8"/>
  <c r="CS647" i="8"/>
  <c r="CR647" i="8"/>
  <c r="CW646" i="8"/>
  <c r="CV646" i="8"/>
  <c r="CU646" i="8"/>
  <c r="CT646" i="8"/>
  <c r="CS646" i="8"/>
  <c r="CR646" i="8"/>
  <c r="CW645" i="8"/>
  <c r="CV645" i="8"/>
  <c r="CU645" i="8"/>
  <c r="CT645" i="8"/>
  <c r="CS645" i="8"/>
  <c r="CR645" i="8"/>
  <c r="CW644" i="8"/>
  <c r="CV644" i="8"/>
  <c r="CU644" i="8"/>
  <c r="CT644" i="8"/>
  <c r="CS644" i="8"/>
  <c r="CR644" i="8"/>
  <c r="CL897" i="8"/>
  <c r="CK897" i="8"/>
  <c r="CJ897" i="8"/>
  <c r="CI897" i="8"/>
  <c r="CH897" i="8"/>
  <c r="CG897" i="8"/>
  <c r="CL896" i="8"/>
  <c r="CK896" i="8"/>
  <c r="CJ896" i="8"/>
  <c r="CI896" i="8"/>
  <c r="CH896" i="8"/>
  <c r="CG896" i="8"/>
  <c r="CL895" i="8"/>
  <c r="CK895" i="8"/>
  <c r="CJ895" i="8"/>
  <c r="CI895" i="8"/>
  <c r="CH895" i="8"/>
  <c r="CG895" i="8"/>
  <c r="CL894" i="8"/>
  <c r="CK894" i="8"/>
  <c r="CJ894" i="8"/>
  <c r="CI894" i="8"/>
  <c r="CH894" i="8"/>
  <c r="CG894" i="8"/>
  <c r="CL893" i="8"/>
  <c r="CK893" i="8"/>
  <c r="CJ893" i="8"/>
  <c r="CI893" i="8"/>
  <c r="CH893" i="8"/>
  <c r="CG893" i="8"/>
  <c r="CL892" i="8"/>
  <c r="CK892" i="8"/>
  <c r="CJ892" i="8"/>
  <c r="CI892" i="8"/>
  <c r="CH892" i="8"/>
  <c r="CG892" i="8"/>
  <c r="CL891" i="8"/>
  <c r="CK891" i="8"/>
  <c r="CJ891" i="8"/>
  <c r="CI891" i="8"/>
  <c r="CH891" i="8"/>
  <c r="CG891" i="8"/>
  <c r="CL890" i="8"/>
  <c r="CK890" i="8"/>
  <c r="CJ890" i="8"/>
  <c r="CI890" i="8"/>
  <c r="CH890" i="8"/>
  <c r="CG890" i="8"/>
  <c r="CL889" i="8"/>
  <c r="CK889" i="8"/>
  <c r="CJ889" i="8"/>
  <c r="CI889" i="8"/>
  <c r="CH889" i="8"/>
  <c r="CG889" i="8"/>
  <c r="CL888" i="8"/>
  <c r="CK888" i="8"/>
  <c r="CJ888" i="8"/>
  <c r="CI888" i="8"/>
  <c r="CH888" i="8"/>
  <c r="CG888" i="8"/>
  <c r="CL887" i="8"/>
  <c r="CK887" i="8"/>
  <c r="CJ887" i="8"/>
  <c r="CI887" i="8"/>
  <c r="CH887" i="8"/>
  <c r="CG887" i="8"/>
  <c r="CL886" i="8"/>
  <c r="CK886" i="8"/>
  <c r="CJ886" i="8"/>
  <c r="CI886" i="8"/>
  <c r="CH886" i="8"/>
  <c r="CG886" i="8"/>
  <c r="CL885" i="8"/>
  <c r="CK885" i="8"/>
  <c r="CJ885" i="8"/>
  <c r="CI885" i="8"/>
  <c r="CH885" i="8"/>
  <c r="CG885" i="8"/>
  <c r="CL884" i="8"/>
  <c r="CK884" i="8"/>
  <c r="CJ884" i="8"/>
  <c r="CI884" i="8"/>
  <c r="CH884" i="8"/>
  <c r="CG884" i="8"/>
  <c r="CL883" i="8"/>
  <c r="CK883" i="8"/>
  <c r="CJ883" i="8"/>
  <c r="CI883" i="8"/>
  <c r="CH883" i="8"/>
  <c r="CG883" i="8"/>
  <c r="CL882" i="8"/>
  <c r="CK882" i="8"/>
  <c r="CJ882" i="8"/>
  <c r="CI882" i="8"/>
  <c r="CH882" i="8"/>
  <c r="CG882" i="8"/>
  <c r="CL881" i="8"/>
  <c r="CK881" i="8"/>
  <c r="CJ881" i="8"/>
  <c r="CI881" i="8"/>
  <c r="CH881" i="8"/>
  <c r="CG881" i="8"/>
  <c r="CL880" i="8"/>
  <c r="CK880" i="8"/>
  <c r="CJ880" i="8"/>
  <c r="CI880" i="8"/>
  <c r="CH880" i="8"/>
  <c r="CG880" i="8"/>
  <c r="CL879" i="8"/>
  <c r="CK879" i="8"/>
  <c r="CJ879" i="8"/>
  <c r="CI879" i="8"/>
  <c r="CH879" i="8"/>
  <c r="CG879" i="8"/>
  <c r="CL878" i="8"/>
  <c r="CK878" i="8"/>
  <c r="CJ878" i="8"/>
  <c r="CI878" i="8"/>
  <c r="CH878" i="8"/>
  <c r="CG878" i="8"/>
  <c r="CL877" i="8"/>
  <c r="CK877" i="8"/>
  <c r="CJ877" i="8"/>
  <c r="CI877" i="8"/>
  <c r="CH877" i="8"/>
  <c r="CG877" i="8"/>
  <c r="CL876" i="8"/>
  <c r="CK876" i="8"/>
  <c r="CJ876" i="8"/>
  <c r="CI876" i="8"/>
  <c r="CH876" i="8"/>
  <c r="CG876" i="8"/>
  <c r="CL875" i="8"/>
  <c r="CK875" i="8"/>
  <c r="CJ875" i="8"/>
  <c r="CI875" i="8"/>
  <c r="CH875" i="8"/>
  <c r="CG875" i="8"/>
  <c r="CL874" i="8"/>
  <c r="CK874" i="8"/>
  <c r="CJ874" i="8"/>
  <c r="CI874" i="8"/>
  <c r="CH874" i="8"/>
  <c r="CG874" i="8"/>
  <c r="CL873" i="8"/>
  <c r="CK873" i="8"/>
  <c r="CJ873" i="8"/>
  <c r="CI873" i="8"/>
  <c r="CH873" i="8"/>
  <c r="CG873" i="8"/>
  <c r="CL872" i="8"/>
  <c r="CK872" i="8"/>
  <c r="CJ872" i="8"/>
  <c r="CI872" i="8"/>
  <c r="CH872" i="8"/>
  <c r="CG872" i="8"/>
  <c r="CL871" i="8"/>
  <c r="CK871" i="8"/>
  <c r="CJ871" i="8"/>
  <c r="CI871" i="8"/>
  <c r="CH871" i="8"/>
  <c r="CG871" i="8"/>
  <c r="CL870" i="8"/>
  <c r="CK870" i="8"/>
  <c r="CJ870" i="8"/>
  <c r="CI870" i="8"/>
  <c r="CH870" i="8"/>
  <c r="CG870" i="8"/>
  <c r="CL869" i="8"/>
  <c r="CK869" i="8"/>
  <c r="CJ869" i="8"/>
  <c r="CI869" i="8"/>
  <c r="CH869" i="8"/>
  <c r="CG869" i="8"/>
  <c r="CL868" i="8"/>
  <c r="CK868" i="8"/>
  <c r="CJ868" i="8"/>
  <c r="CI868" i="8"/>
  <c r="CH868" i="8"/>
  <c r="CG868" i="8"/>
  <c r="CL867" i="8"/>
  <c r="CK867" i="8"/>
  <c r="CJ867" i="8"/>
  <c r="CI867" i="8"/>
  <c r="CH867" i="8"/>
  <c r="CG867" i="8"/>
  <c r="CL866" i="8"/>
  <c r="CK866" i="8"/>
  <c r="CJ866" i="8"/>
  <c r="CI866" i="8"/>
  <c r="CH866" i="8"/>
  <c r="CG866" i="8"/>
  <c r="CL865" i="8"/>
  <c r="CK865" i="8"/>
  <c r="CJ865" i="8"/>
  <c r="CI865" i="8"/>
  <c r="CH865" i="8"/>
  <c r="CG865" i="8"/>
  <c r="CL864" i="8"/>
  <c r="CK864" i="8"/>
  <c r="CJ864" i="8"/>
  <c r="CI864" i="8"/>
  <c r="CH864" i="8"/>
  <c r="CG864" i="8"/>
  <c r="CL863" i="8"/>
  <c r="CK863" i="8"/>
  <c r="CJ863" i="8"/>
  <c r="CI863" i="8"/>
  <c r="CH863" i="8"/>
  <c r="CG863" i="8"/>
  <c r="CL862" i="8"/>
  <c r="CK862" i="8"/>
  <c r="CJ862" i="8"/>
  <c r="CI862" i="8"/>
  <c r="CH862" i="8"/>
  <c r="CG862" i="8"/>
  <c r="CL861" i="8"/>
  <c r="CK861" i="8"/>
  <c r="CJ861" i="8"/>
  <c r="CI861" i="8"/>
  <c r="CH861" i="8"/>
  <c r="CG861" i="8"/>
  <c r="CL860" i="8"/>
  <c r="CK860" i="8"/>
  <c r="CJ860" i="8"/>
  <c r="CI860" i="8"/>
  <c r="CH860" i="8"/>
  <c r="CG860" i="8"/>
  <c r="CL859" i="8"/>
  <c r="CK859" i="8"/>
  <c r="CJ859" i="8"/>
  <c r="CI859" i="8"/>
  <c r="CH859" i="8"/>
  <c r="CG859" i="8"/>
  <c r="CL858" i="8"/>
  <c r="CK858" i="8"/>
  <c r="CJ858" i="8"/>
  <c r="CI858" i="8"/>
  <c r="CH858" i="8"/>
  <c r="CG858" i="8"/>
  <c r="CL857" i="8"/>
  <c r="CK857" i="8"/>
  <c r="CJ857" i="8"/>
  <c r="CI857" i="8"/>
  <c r="CH857" i="8"/>
  <c r="CG857" i="8"/>
  <c r="CL856" i="8"/>
  <c r="CK856" i="8"/>
  <c r="CJ856" i="8"/>
  <c r="CI856" i="8"/>
  <c r="CH856" i="8"/>
  <c r="CG856" i="8"/>
  <c r="CL855" i="8"/>
  <c r="CK855" i="8"/>
  <c r="CJ855" i="8"/>
  <c r="CI855" i="8"/>
  <c r="CH855" i="8"/>
  <c r="CG855" i="8"/>
  <c r="CL854" i="8"/>
  <c r="CK854" i="8"/>
  <c r="CJ854" i="8"/>
  <c r="CI854" i="8"/>
  <c r="CH854" i="8"/>
  <c r="CG854" i="8"/>
  <c r="CL853" i="8"/>
  <c r="CK853" i="8"/>
  <c r="CJ853" i="8"/>
  <c r="CI853" i="8"/>
  <c r="CH853" i="8"/>
  <c r="CG853" i="8"/>
  <c r="CL851" i="8"/>
  <c r="CK851" i="8"/>
  <c r="CJ851" i="8"/>
  <c r="CI851" i="8"/>
  <c r="CH851" i="8"/>
  <c r="CG851" i="8"/>
  <c r="CL850" i="8"/>
  <c r="CK850" i="8"/>
  <c r="CJ850" i="8"/>
  <c r="CI850" i="8"/>
  <c r="CH850" i="8"/>
  <c r="CG850" i="8"/>
  <c r="CL849" i="8"/>
  <c r="CK849" i="8"/>
  <c r="CJ849" i="8"/>
  <c r="CI849" i="8"/>
  <c r="CH849" i="8"/>
  <c r="CG849" i="8"/>
  <c r="CL848" i="8"/>
  <c r="CK848" i="8"/>
  <c r="CJ848" i="8"/>
  <c r="CI848" i="8"/>
  <c r="CH848" i="8"/>
  <c r="CG848" i="8"/>
  <c r="CL847" i="8"/>
  <c r="CK847" i="8"/>
  <c r="CJ847" i="8"/>
  <c r="CI847" i="8"/>
  <c r="CH847" i="8"/>
  <c r="CG847" i="8"/>
  <c r="CL846" i="8"/>
  <c r="CK846" i="8"/>
  <c r="CJ846" i="8"/>
  <c r="CI846" i="8"/>
  <c r="CH846" i="8"/>
  <c r="CG846" i="8"/>
  <c r="CL845" i="8"/>
  <c r="CK845" i="8"/>
  <c r="CJ845" i="8"/>
  <c r="CI845" i="8"/>
  <c r="CH845" i="8"/>
  <c r="CG845" i="8"/>
  <c r="CL844" i="8"/>
  <c r="CK844" i="8"/>
  <c r="CJ844" i="8"/>
  <c r="CI844" i="8"/>
  <c r="CH844" i="8"/>
  <c r="CG844" i="8"/>
  <c r="CL843" i="8"/>
  <c r="CK843" i="8"/>
  <c r="CJ843" i="8"/>
  <c r="CI843" i="8"/>
  <c r="CH843" i="8"/>
  <c r="CG843" i="8"/>
  <c r="CL842" i="8"/>
  <c r="CK842" i="8"/>
  <c r="CJ842" i="8"/>
  <c r="CI842" i="8"/>
  <c r="CH842" i="8"/>
  <c r="CG842" i="8"/>
  <c r="CL841" i="8"/>
  <c r="CK841" i="8"/>
  <c r="CJ841" i="8"/>
  <c r="CI841" i="8"/>
  <c r="CH841" i="8"/>
  <c r="CG841" i="8"/>
  <c r="CL840" i="8"/>
  <c r="CK840" i="8"/>
  <c r="CJ840" i="8"/>
  <c r="CI840" i="8"/>
  <c r="CH840" i="8"/>
  <c r="CG840" i="8"/>
  <c r="CL839" i="8"/>
  <c r="CK839" i="8"/>
  <c r="CJ839" i="8"/>
  <c r="CI839" i="8"/>
  <c r="CH839" i="8"/>
  <c r="CG839" i="8"/>
  <c r="CL838" i="8"/>
  <c r="CK838" i="8"/>
  <c r="CJ838" i="8"/>
  <c r="CI838" i="8"/>
  <c r="CH838" i="8"/>
  <c r="CG838" i="8"/>
  <c r="CL837" i="8"/>
  <c r="CK837" i="8"/>
  <c r="CJ837" i="8"/>
  <c r="CI837" i="8"/>
  <c r="CH837" i="8"/>
  <c r="CG837" i="8"/>
  <c r="CL836" i="8"/>
  <c r="CK836" i="8"/>
  <c r="CJ836" i="8"/>
  <c r="CI836" i="8"/>
  <c r="CH836" i="8"/>
  <c r="CG836" i="8"/>
  <c r="CL835" i="8"/>
  <c r="CK835" i="8"/>
  <c r="CJ835" i="8"/>
  <c r="CI835" i="8"/>
  <c r="CH835" i="8"/>
  <c r="CG835" i="8"/>
  <c r="CL834" i="8"/>
  <c r="CK834" i="8"/>
  <c r="CJ834" i="8"/>
  <c r="CI834" i="8"/>
  <c r="CH834" i="8"/>
  <c r="CG834" i="8"/>
  <c r="CL833" i="8"/>
  <c r="CK833" i="8"/>
  <c r="CJ833" i="8"/>
  <c r="CI833" i="8"/>
  <c r="CH833" i="8"/>
  <c r="CG833" i="8"/>
  <c r="CL832" i="8"/>
  <c r="CK832" i="8"/>
  <c r="CJ832" i="8"/>
  <c r="CI832" i="8"/>
  <c r="CH832" i="8"/>
  <c r="CG832" i="8"/>
  <c r="CL831" i="8"/>
  <c r="CK831" i="8"/>
  <c r="CJ831" i="8"/>
  <c r="CI831" i="8"/>
  <c r="CH831" i="8"/>
  <c r="CG831" i="8"/>
  <c r="CL830" i="8"/>
  <c r="CK830" i="8"/>
  <c r="CJ830" i="8"/>
  <c r="CI830" i="8"/>
  <c r="CH830" i="8"/>
  <c r="CG830" i="8"/>
  <c r="CL829" i="8"/>
  <c r="CK829" i="8"/>
  <c r="CJ829" i="8"/>
  <c r="CI829" i="8"/>
  <c r="CH829" i="8"/>
  <c r="CG829" i="8"/>
  <c r="CL828" i="8"/>
  <c r="CK828" i="8"/>
  <c r="CJ828" i="8"/>
  <c r="CI828" i="8"/>
  <c r="CH828" i="8"/>
  <c r="CG828" i="8"/>
  <c r="CL827" i="8"/>
  <c r="CK827" i="8"/>
  <c r="CJ827" i="8"/>
  <c r="CI827" i="8"/>
  <c r="CH827" i="8"/>
  <c r="CG827" i="8"/>
  <c r="CL826" i="8"/>
  <c r="CK826" i="8"/>
  <c r="CJ826" i="8"/>
  <c r="CI826" i="8"/>
  <c r="CH826" i="8"/>
  <c r="CG826" i="8"/>
  <c r="CL825" i="8"/>
  <c r="CK825" i="8"/>
  <c r="CJ825" i="8"/>
  <c r="CI825" i="8"/>
  <c r="CH825" i="8"/>
  <c r="CG825" i="8"/>
  <c r="CL824" i="8"/>
  <c r="CK824" i="8"/>
  <c r="CJ824" i="8"/>
  <c r="CI824" i="8"/>
  <c r="CH824" i="8"/>
  <c r="CG824" i="8"/>
  <c r="CL823" i="8"/>
  <c r="CK823" i="8"/>
  <c r="CJ823" i="8"/>
  <c r="CI823" i="8"/>
  <c r="CH823" i="8"/>
  <c r="CG823" i="8"/>
  <c r="CL822" i="8"/>
  <c r="CK822" i="8"/>
  <c r="CJ822" i="8"/>
  <c r="CI822" i="8"/>
  <c r="CH822" i="8"/>
  <c r="CG822" i="8"/>
  <c r="CL821" i="8"/>
  <c r="CK821" i="8"/>
  <c r="CJ821" i="8"/>
  <c r="CI821" i="8"/>
  <c r="CH821" i="8"/>
  <c r="CG821" i="8"/>
  <c r="CL820" i="8"/>
  <c r="CK820" i="8"/>
  <c r="CJ820" i="8"/>
  <c r="CI820" i="8"/>
  <c r="CH820" i="8"/>
  <c r="CG820" i="8"/>
  <c r="CL819" i="8"/>
  <c r="CK819" i="8"/>
  <c r="CJ819" i="8"/>
  <c r="CI819" i="8"/>
  <c r="CH819" i="8"/>
  <c r="CG819" i="8"/>
  <c r="CL818" i="8"/>
  <c r="CK818" i="8"/>
  <c r="CJ818" i="8"/>
  <c r="CI818" i="8"/>
  <c r="CH818" i="8"/>
  <c r="CG818" i="8"/>
  <c r="CL817" i="8"/>
  <c r="CK817" i="8"/>
  <c r="CJ817" i="8"/>
  <c r="CI817" i="8"/>
  <c r="CH817" i="8"/>
  <c r="CG817" i="8"/>
  <c r="CL816" i="8"/>
  <c r="CK816" i="8"/>
  <c r="CJ816" i="8"/>
  <c r="CI816" i="8"/>
  <c r="CH816" i="8"/>
  <c r="CG816" i="8"/>
  <c r="CL815" i="8"/>
  <c r="CK815" i="8"/>
  <c r="CJ815" i="8"/>
  <c r="CI815" i="8"/>
  <c r="CH815" i="8"/>
  <c r="CG815" i="8"/>
  <c r="CL814" i="8"/>
  <c r="CK814" i="8"/>
  <c r="CJ814" i="8"/>
  <c r="CI814" i="8"/>
  <c r="CH814" i="8"/>
  <c r="CG814" i="8"/>
  <c r="CL813" i="8"/>
  <c r="CK813" i="8"/>
  <c r="CJ813" i="8"/>
  <c r="CI813" i="8"/>
  <c r="CH813" i="8"/>
  <c r="CG813" i="8"/>
  <c r="CL812" i="8"/>
  <c r="CK812" i="8"/>
  <c r="CJ812" i="8"/>
  <c r="CI812" i="8"/>
  <c r="CH812" i="8"/>
  <c r="CG812" i="8"/>
  <c r="CL811" i="8"/>
  <c r="CK811" i="8"/>
  <c r="CJ811" i="8"/>
  <c r="CI811" i="8"/>
  <c r="CH811" i="8"/>
  <c r="CG811" i="8"/>
  <c r="CL810" i="8"/>
  <c r="CK810" i="8"/>
  <c r="CJ810" i="8"/>
  <c r="CI810" i="8"/>
  <c r="CH810" i="8"/>
  <c r="CG810" i="8"/>
  <c r="CL809" i="8"/>
  <c r="CK809" i="8"/>
  <c r="CJ809" i="8"/>
  <c r="CI809" i="8"/>
  <c r="CH809" i="8"/>
  <c r="CG809" i="8"/>
  <c r="CL808" i="8"/>
  <c r="CK808" i="8"/>
  <c r="CJ808" i="8"/>
  <c r="CI808" i="8"/>
  <c r="CH808" i="8"/>
  <c r="CG808" i="8"/>
  <c r="CL807" i="8"/>
  <c r="CK807" i="8"/>
  <c r="CJ807" i="8"/>
  <c r="CI807" i="8"/>
  <c r="CH807" i="8"/>
  <c r="CG807" i="8"/>
  <c r="CL806" i="8"/>
  <c r="CK806" i="8"/>
  <c r="CJ806" i="8"/>
  <c r="CI806" i="8"/>
  <c r="CH806" i="8"/>
  <c r="CG806" i="8"/>
  <c r="CL805" i="8"/>
  <c r="CK805" i="8"/>
  <c r="CJ805" i="8"/>
  <c r="CI805" i="8"/>
  <c r="CH805" i="8"/>
  <c r="CG805" i="8"/>
  <c r="CL804" i="8"/>
  <c r="CK804" i="8"/>
  <c r="CJ804" i="8"/>
  <c r="CI804" i="8"/>
  <c r="CH804" i="8"/>
  <c r="CG804" i="8"/>
  <c r="CL803" i="8"/>
  <c r="CK803" i="8"/>
  <c r="CJ803" i="8"/>
  <c r="CI803" i="8"/>
  <c r="CH803" i="8"/>
  <c r="CG803" i="8"/>
  <c r="CL802" i="8"/>
  <c r="CK802" i="8"/>
  <c r="CJ802" i="8"/>
  <c r="CI802" i="8"/>
  <c r="CH802" i="8"/>
  <c r="CG802" i="8"/>
  <c r="CL801" i="8"/>
  <c r="CK801" i="8"/>
  <c r="CJ801" i="8"/>
  <c r="CI801" i="8"/>
  <c r="CH801" i="8"/>
  <c r="CG801" i="8"/>
  <c r="CL800" i="8"/>
  <c r="CK800" i="8"/>
  <c r="CJ800" i="8"/>
  <c r="CI800" i="8"/>
  <c r="CH800" i="8"/>
  <c r="CG800" i="8"/>
  <c r="CL799" i="8"/>
  <c r="CK799" i="8"/>
  <c r="CJ799" i="8"/>
  <c r="CI799" i="8"/>
  <c r="CH799" i="8"/>
  <c r="CG799" i="8"/>
  <c r="CL798" i="8"/>
  <c r="CK798" i="8"/>
  <c r="CJ798" i="8"/>
  <c r="CI798" i="8"/>
  <c r="CH798" i="8"/>
  <c r="CG798" i="8"/>
  <c r="CL797" i="8"/>
  <c r="CK797" i="8"/>
  <c r="CJ797" i="8"/>
  <c r="CI797" i="8"/>
  <c r="CH797" i="8"/>
  <c r="CG797" i="8"/>
  <c r="CL796" i="8"/>
  <c r="CK796" i="8"/>
  <c r="CJ796" i="8"/>
  <c r="CI796" i="8"/>
  <c r="CH796" i="8"/>
  <c r="CG796" i="8"/>
  <c r="CL795" i="8"/>
  <c r="CK795" i="8"/>
  <c r="CJ795" i="8"/>
  <c r="CI795" i="8"/>
  <c r="CH795" i="8"/>
  <c r="CG795" i="8"/>
  <c r="CL794" i="8"/>
  <c r="CK794" i="8"/>
  <c r="CJ794" i="8"/>
  <c r="CI794" i="8"/>
  <c r="CH794" i="8"/>
  <c r="CG794" i="8"/>
  <c r="CL793" i="8"/>
  <c r="CK793" i="8"/>
  <c r="CJ793" i="8"/>
  <c r="CI793" i="8"/>
  <c r="CH793" i="8"/>
  <c r="CG793" i="8"/>
  <c r="CL792" i="8"/>
  <c r="CK792" i="8"/>
  <c r="CJ792" i="8"/>
  <c r="CI792" i="8"/>
  <c r="CH792" i="8"/>
  <c r="CG792" i="8"/>
  <c r="CL791" i="8"/>
  <c r="CK791" i="8"/>
  <c r="CJ791" i="8"/>
  <c r="CI791" i="8"/>
  <c r="CH791" i="8"/>
  <c r="CG791" i="8"/>
  <c r="CL790" i="8"/>
  <c r="CK790" i="8"/>
  <c r="CJ790" i="8"/>
  <c r="CI790" i="8"/>
  <c r="CH790" i="8"/>
  <c r="CG790" i="8"/>
  <c r="CL789" i="8"/>
  <c r="CK789" i="8"/>
  <c r="CJ789" i="8"/>
  <c r="CI789" i="8"/>
  <c r="CH789" i="8"/>
  <c r="CG789" i="8"/>
  <c r="CL788" i="8"/>
  <c r="CK788" i="8"/>
  <c r="CJ788" i="8"/>
  <c r="CI788" i="8"/>
  <c r="CH788" i="8"/>
  <c r="CG788" i="8"/>
  <c r="CL787" i="8"/>
  <c r="CK787" i="8"/>
  <c r="CJ787" i="8"/>
  <c r="CI787" i="8"/>
  <c r="CH787" i="8"/>
  <c r="CG787" i="8"/>
  <c r="CL786" i="8"/>
  <c r="CK786" i="8"/>
  <c r="CJ786" i="8"/>
  <c r="CI786" i="8"/>
  <c r="CH786" i="8"/>
  <c r="CG786" i="8"/>
  <c r="CL785" i="8"/>
  <c r="CK785" i="8"/>
  <c r="CJ785" i="8"/>
  <c r="CI785" i="8"/>
  <c r="CH785" i="8"/>
  <c r="CG785" i="8"/>
  <c r="CL784" i="8"/>
  <c r="CK784" i="8"/>
  <c r="CJ784" i="8"/>
  <c r="CI784" i="8"/>
  <c r="CH784" i="8"/>
  <c r="CG784" i="8"/>
  <c r="CL783" i="8"/>
  <c r="CK783" i="8"/>
  <c r="CJ783" i="8"/>
  <c r="CI783" i="8"/>
  <c r="CH783" i="8"/>
  <c r="CG783" i="8"/>
  <c r="CL782" i="8"/>
  <c r="CK782" i="8"/>
  <c r="CJ782" i="8"/>
  <c r="CI782" i="8"/>
  <c r="CH782" i="8"/>
  <c r="CG782" i="8"/>
  <c r="CL781" i="8"/>
  <c r="CK781" i="8"/>
  <c r="CJ781" i="8"/>
  <c r="CI781" i="8"/>
  <c r="CH781" i="8"/>
  <c r="CG781" i="8"/>
  <c r="CL780" i="8"/>
  <c r="CK780" i="8"/>
  <c r="CJ780" i="8"/>
  <c r="CI780" i="8"/>
  <c r="CH780" i="8"/>
  <c r="CG780" i="8"/>
  <c r="CL779" i="8"/>
  <c r="CK779" i="8"/>
  <c r="CJ779" i="8"/>
  <c r="CI779" i="8"/>
  <c r="CH779" i="8"/>
  <c r="CG779" i="8"/>
  <c r="CL778" i="8"/>
  <c r="CK778" i="8"/>
  <c r="CJ778" i="8"/>
  <c r="CI778" i="8"/>
  <c r="CH778" i="8"/>
  <c r="CG778" i="8"/>
  <c r="CL777" i="8"/>
  <c r="CK777" i="8"/>
  <c r="CJ777" i="8"/>
  <c r="CI777" i="8"/>
  <c r="CH777" i="8"/>
  <c r="CG777" i="8"/>
  <c r="CL776" i="8"/>
  <c r="CK776" i="8"/>
  <c r="CJ776" i="8"/>
  <c r="CI776" i="8"/>
  <c r="CH776" i="8"/>
  <c r="CG776" i="8"/>
  <c r="CL775" i="8"/>
  <c r="CK775" i="8"/>
  <c r="CJ775" i="8"/>
  <c r="CI775" i="8"/>
  <c r="CH775" i="8"/>
  <c r="CG775" i="8"/>
  <c r="CL774" i="8"/>
  <c r="CK774" i="8"/>
  <c r="CJ774" i="8"/>
  <c r="CI774" i="8"/>
  <c r="CH774" i="8"/>
  <c r="CG774" i="8"/>
  <c r="CL773" i="8"/>
  <c r="CK773" i="8"/>
  <c r="CJ773" i="8"/>
  <c r="CI773" i="8"/>
  <c r="CH773" i="8"/>
  <c r="CG773" i="8"/>
  <c r="CL772" i="8"/>
  <c r="CK772" i="8"/>
  <c r="CJ772" i="8"/>
  <c r="CI772" i="8"/>
  <c r="CH772" i="8"/>
  <c r="CG772" i="8"/>
  <c r="CL771" i="8"/>
  <c r="CK771" i="8"/>
  <c r="CJ771" i="8"/>
  <c r="CI771" i="8"/>
  <c r="CH771" i="8"/>
  <c r="CG771" i="8"/>
  <c r="CL770" i="8"/>
  <c r="CK770" i="8"/>
  <c r="CJ770" i="8"/>
  <c r="CI770" i="8"/>
  <c r="CH770" i="8"/>
  <c r="CG770" i="8"/>
  <c r="CL769" i="8"/>
  <c r="CK769" i="8"/>
  <c r="CJ769" i="8"/>
  <c r="CI769" i="8"/>
  <c r="CH769" i="8"/>
  <c r="CG769" i="8"/>
  <c r="CL768" i="8"/>
  <c r="CK768" i="8"/>
  <c r="CJ768" i="8"/>
  <c r="CI768" i="8"/>
  <c r="CH768" i="8"/>
  <c r="CG768" i="8"/>
  <c r="CL767" i="8"/>
  <c r="CK767" i="8"/>
  <c r="CJ767" i="8"/>
  <c r="CI767" i="8"/>
  <c r="CH767" i="8"/>
  <c r="CG767" i="8"/>
  <c r="CL766" i="8"/>
  <c r="CK766" i="8"/>
  <c r="CJ766" i="8"/>
  <c r="CI766" i="8"/>
  <c r="CH766" i="8"/>
  <c r="CG766" i="8"/>
  <c r="CL765" i="8"/>
  <c r="CK765" i="8"/>
  <c r="CJ765" i="8"/>
  <c r="CI765" i="8"/>
  <c r="CH765" i="8"/>
  <c r="CG765" i="8"/>
  <c r="CL764" i="8"/>
  <c r="CK764" i="8"/>
  <c r="CJ764" i="8"/>
  <c r="CI764" i="8"/>
  <c r="CH764" i="8"/>
  <c r="CG764" i="8"/>
  <c r="CL763" i="8"/>
  <c r="CK763" i="8"/>
  <c r="CJ763" i="8"/>
  <c r="CI763" i="8"/>
  <c r="CH763" i="8"/>
  <c r="CG763" i="8"/>
  <c r="CL762" i="8"/>
  <c r="CK762" i="8"/>
  <c r="CJ762" i="8"/>
  <c r="CI762" i="8"/>
  <c r="CH762" i="8"/>
  <c r="CG762" i="8"/>
  <c r="CL761" i="8"/>
  <c r="CK761" i="8"/>
  <c r="CJ761" i="8"/>
  <c r="CI761" i="8"/>
  <c r="CH761" i="8"/>
  <c r="CG761" i="8"/>
  <c r="CL760" i="8"/>
  <c r="CK760" i="8"/>
  <c r="CJ760" i="8"/>
  <c r="CI760" i="8"/>
  <c r="CH760" i="8"/>
  <c r="CG760" i="8"/>
  <c r="CL759" i="8"/>
  <c r="CK759" i="8"/>
  <c r="CJ759" i="8"/>
  <c r="CI759" i="8"/>
  <c r="CH759" i="8"/>
  <c r="CG759" i="8"/>
  <c r="CL758" i="8"/>
  <c r="CK758" i="8"/>
  <c r="CJ758" i="8"/>
  <c r="CI758" i="8"/>
  <c r="CH758" i="8"/>
  <c r="CG758" i="8"/>
  <c r="CL757" i="8"/>
  <c r="CK757" i="8"/>
  <c r="CJ757" i="8"/>
  <c r="CI757" i="8"/>
  <c r="CH757" i="8"/>
  <c r="CG757" i="8"/>
  <c r="CL756" i="8"/>
  <c r="CK756" i="8"/>
  <c r="CJ756" i="8"/>
  <c r="CI756" i="8"/>
  <c r="CH756" i="8"/>
  <c r="CG756" i="8"/>
  <c r="CL755" i="8"/>
  <c r="CK755" i="8"/>
  <c r="CJ755" i="8"/>
  <c r="CI755" i="8"/>
  <c r="CH755" i="8"/>
  <c r="CG755" i="8"/>
  <c r="CL754" i="8"/>
  <c r="CK754" i="8"/>
  <c r="CJ754" i="8"/>
  <c r="CI754" i="8"/>
  <c r="CH754" i="8"/>
  <c r="CG754" i="8"/>
  <c r="CL753" i="8"/>
  <c r="CK753" i="8"/>
  <c r="CJ753" i="8"/>
  <c r="CI753" i="8"/>
  <c r="CH753" i="8"/>
  <c r="CG753" i="8"/>
  <c r="CL752" i="8"/>
  <c r="CK752" i="8"/>
  <c r="CJ752" i="8"/>
  <c r="CI752" i="8"/>
  <c r="CH752" i="8"/>
  <c r="CG752" i="8"/>
  <c r="CL751" i="8"/>
  <c r="CK751" i="8"/>
  <c r="CJ751" i="8"/>
  <c r="CI751" i="8"/>
  <c r="CH751" i="8"/>
  <c r="CG751" i="8"/>
  <c r="CL750" i="8"/>
  <c r="CK750" i="8"/>
  <c r="CJ750" i="8"/>
  <c r="CI750" i="8"/>
  <c r="CH750" i="8"/>
  <c r="CG750" i="8"/>
  <c r="CL749" i="8"/>
  <c r="CK749" i="8"/>
  <c r="CJ749" i="8"/>
  <c r="CI749" i="8"/>
  <c r="CH749" i="8"/>
  <c r="CG749" i="8"/>
  <c r="CL748" i="8"/>
  <c r="CK748" i="8"/>
  <c r="CJ748" i="8"/>
  <c r="CI748" i="8"/>
  <c r="CH748" i="8"/>
  <c r="CG748" i="8"/>
  <c r="CL747" i="8"/>
  <c r="CK747" i="8"/>
  <c r="CJ747" i="8"/>
  <c r="CI747" i="8"/>
  <c r="CH747" i="8"/>
  <c r="CG747" i="8"/>
  <c r="CL746" i="8"/>
  <c r="CK746" i="8"/>
  <c r="CJ746" i="8"/>
  <c r="CI746" i="8"/>
  <c r="CH746" i="8"/>
  <c r="CG746" i="8"/>
  <c r="CL745" i="8"/>
  <c r="CK745" i="8"/>
  <c r="CJ745" i="8"/>
  <c r="CI745" i="8"/>
  <c r="CH745" i="8"/>
  <c r="CG745" i="8"/>
  <c r="CL744" i="8"/>
  <c r="CK744" i="8"/>
  <c r="CJ744" i="8"/>
  <c r="CI744" i="8"/>
  <c r="CH744" i="8"/>
  <c r="CG744" i="8"/>
  <c r="CL743" i="8"/>
  <c r="CK743" i="8"/>
  <c r="CJ743" i="8"/>
  <c r="CI743" i="8"/>
  <c r="CH743" i="8"/>
  <c r="CG743" i="8"/>
  <c r="CL742" i="8"/>
  <c r="CK742" i="8"/>
  <c r="CJ742" i="8"/>
  <c r="CI742" i="8"/>
  <c r="CH742" i="8"/>
  <c r="CG742" i="8"/>
  <c r="CL741" i="8"/>
  <c r="CK741" i="8"/>
  <c r="CJ741" i="8"/>
  <c r="CI741" i="8"/>
  <c r="CH741" i="8"/>
  <c r="CG741" i="8"/>
  <c r="CL740" i="8"/>
  <c r="CK740" i="8"/>
  <c r="CJ740" i="8"/>
  <c r="CI740" i="8"/>
  <c r="CH740" i="8"/>
  <c r="CG740" i="8"/>
  <c r="CL739" i="8"/>
  <c r="CK739" i="8"/>
  <c r="CJ739" i="8"/>
  <c r="CI739" i="8"/>
  <c r="CH739" i="8"/>
  <c r="CG739" i="8"/>
  <c r="CL738" i="8"/>
  <c r="CK738" i="8"/>
  <c r="CJ738" i="8"/>
  <c r="CI738" i="8"/>
  <c r="CH738" i="8"/>
  <c r="CG738" i="8"/>
  <c r="CL737" i="8"/>
  <c r="CK737" i="8"/>
  <c r="CJ737" i="8"/>
  <c r="CI737" i="8"/>
  <c r="CH737" i="8"/>
  <c r="CG737" i="8"/>
  <c r="CL736" i="8"/>
  <c r="CK736" i="8"/>
  <c r="CJ736" i="8"/>
  <c r="CI736" i="8"/>
  <c r="CH736" i="8"/>
  <c r="CG736" i="8"/>
  <c r="CL735" i="8"/>
  <c r="CK735" i="8"/>
  <c r="CJ735" i="8"/>
  <c r="CI735" i="8"/>
  <c r="CH735" i="8"/>
  <c r="CG735" i="8"/>
  <c r="CL734" i="8"/>
  <c r="CK734" i="8"/>
  <c r="CJ734" i="8"/>
  <c r="CI734" i="8"/>
  <c r="CH734" i="8"/>
  <c r="CG734" i="8"/>
  <c r="CL733" i="8"/>
  <c r="CK733" i="8"/>
  <c r="CJ733" i="8"/>
  <c r="CI733" i="8"/>
  <c r="CH733" i="8"/>
  <c r="CG733" i="8"/>
  <c r="CL732" i="8"/>
  <c r="CK732" i="8"/>
  <c r="CJ732" i="8"/>
  <c r="CI732" i="8"/>
  <c r="CH732" i="8"/>
  <c r="CG732" i="8"/>
  <c r="CL731" i="8"/>
  <c r="CK731" i="8"/>
  <c r="CJ731" i="8"/>
  <c r="CI731" i="8"/>
  <c r="CH731" i="8"/>
  <c r="CG731" i="8"/>
  <c r="CL730" i="8"/>
  <c r="CK730" i="8"/>
  <c r="CJ730" i="8"/>
  <c r="CI730" i="8"/>
  <c r="CH730" i="8"/>
  <c r="CG730" i="8"/>
  <c r="CL729" i="8"/>
  <c r="CK729" i="8"/>
  <c r="CJ729" i="8"/>
  <c r="CI729" i="8"/>
  <c r="CH729" i="8"/>
  <c r="CG729" i="8"/>
  <c r="CL728" i="8"/>
  <c r="CK728" i="8"/>
  <c r="CJ728" i="8"/>
  <c r="CI728" i="8"/>
  <c r="CH728" i="8"/>
  <c r="CG728" i="8"/>
  <c r="CL727" i="8"/>
  <c r="CK727" i="8"/>
  <c r="CJ727" i="8"/>
  <c r="CI727" i="8"/>
  <c r="CH727" i="8"/>
  <c r="CG727" i="8"/>
  <c r="CL726" i="8"/>
  <c r="CK726" i="8"/>
  <c r="CJ726" i="8"/>
  <c r="CI726" i="8"/>
  <c r="CH726" i="8"/>
  <c r="CG726" i="8"/>
  <c r="CL725" i="8"/>
  <c r="CK725" i="8"/>
  <c r="CJ725" i="8"/>
  <c r="CI725" i="8"/>
  <c r="CH725" i="8"/>
  <c r="CG725" i="8"/>
  <c r="CL724" i="8"/>
  <c r="CK724" i="8"/>
  <c r="CJ724" i="8"/>
  <c r="CI724" i="8"/>
  <c r="CH724" i="8"/>
  <c r="CG724" i="8"/>
  <c r="CL723" i="8"/>
  <c r="CK723" i="8"/>
  <c r="CJ723" i="8"/>
  <c r="CI723" i="8"/>
  <c r="CH723" i="8"/>
  <c r="CG723" i="8"/>
  <c r="CL722" i="8"/>
  <c r="CK722" i="8"/>
  <c r="CJ722" i="8"/>
  <c r="CI722" i="8"/>
  <c r="CH722" i="8"/>
  <c r="CG722" i="8"/>
  <c r="CL721" i="8"/>
  <c r="CK721" i="8"/>
  <c r="CJ721" i="8"/>
  <c r="CI721" i="8"/>
  <c r="CH721" i="8"/>
  <c r="CG721" i="8"/>
  <c r="CL720" i="8"/>
  <c r="CK720" i="8"/>
  <c r="CJ720" i="8"/>
  <c r="CI720" i="8"/>
  <c r="CH720" i="8"/>
  <c r="CG720" i="8"/>
  <c r="CL719" i="8"/>
  <c r="CK719" i="8"/>
  <c r="CJ719" i="8"/>
  <c r="CI719" i="8"/>
  <c r="CH719" i="8"/>
  <c r="CG719" i="8"/>
  <c r="CL718" i="8"/>
  <c r="CK718" i="8"/>
  <c r="CJ718" i="8"/>
  <c r="CI718" i="8"/>
  <c r="CH718" i="8"/>
  <c r="CG718" i="8"/>
  <c r="CL717" i="8"/>
  <c r="CK717" i="8"/>
  <c r="CJ717" i="8"/>
  <c r="CI717" i="8"/>
  <c r="CH717" i="8"/>
  <c r="CG717" i="8"/>
  <c r="CL716" i="8"/>
  <c r="CK716" i="8"/>
  <c r="CJ716" i="8"/>
  <c r="CI716" i="8"/>
  <c r="CH716" i="8"/>
  <c r="CG716" i="8"/>
  <c r="CL715" i="8"/>
  <c r="CK715" i="8"/>
  <c r="CJ715" i="8"/>
  <c r="CI715" i="8"/>
  <c r="CH715" i="8"/>
  <c r="CG715" i="8"/>
  <c r="CL714" i="8"/>
  <c r="CK714" i="8"/>
  <c r="CJ714" i="8"/>
  <c r="CI714" i="8"/>
  <c r="CH714" i="8"/>
  <c r="CG714" i="8"/>
  <c r="CL713" i="8"/>
  <c r="CK713" i="8"/>
  <c r="CJ713" i="8"/>
  <c r="CI713" i="8"/>
  <c r="CH713" i="8"/>
  <c r="CG713" i="8"/>
  <c r="CL712" i="8"/>
  <c r="CK712" i="8"/>
  <c r="CJ712" i="8"/>
  <c r="CI712" i="8"/>
  <c r="CH712" i="8"/>
  <c r="CG712" i="8"/>
  <c r="CL711" i="8"/>
  <c r="CK711" i="8"/>
  <c r="CJ711" i="8"/>
  <c r="CI711" i="8"/>
  <c r="CH711" i="8"/>
  <c r="CG711" i="8"/>
  <c r="CL710" i="8"/>
  <c r="CK710" i="8"/>
  <c r="CJ710" i="8"/>
  <c r="CI710" i="8"/>
  <c r="CH710" i="8"/>
  <c r="CG710" i="8"/>
  <c r="CL709" i="8"/>
  <c r="CK709" i="8"/>
  <c r="CJ709" i="8"/>
  <c r="CI709" i="8"/>
  <c r="CH709" i="8"/>
  <c r="CG709" i="8"/>
  <c r="CL708" i="8"/>
  <c r="CK708" i="8"/>
  <c r="CJ708" i="8"/>
  <c r="CI708" i="8"/>
  <c r="CH708" i="8"/>
  <c r="CG708" i="8"/>
  <c r="CL707" i="8"/>
  <c r="CK707" i="8"/>
  <c r="CJ707" i="8"/>
  <c r="CI707" i="8"/>
  <c r="CH707" i="8"/>
  <c r="CG707" i="8"/>
  <c r="CL706" i="8"/>
  <c r="CK706" i="8"/>
  <c r="CJ706" i="8"/>
  <c r="CI706" i="8"/>
  <c r="CH706" i="8"/>
  <c r="CG706" i="8"/>
  <c r="CL705" i="8"/>
  <c r="CK705" i="8"/>
  <c r="CJ705" i="8"/>
  <c r="CI705" i="8"/>
  <c r="CH705" i="8"/>
  <c r="CG705" i="8"/>
  <c r="CL704" i="8"/>
  <c r="CK704" i="8"/>
  <c r="CJ704" i="8"/>
  <c r="CI704" i="8"/>
  <c r="CH704" i="8"/>
  <c r="CG704" i="8"/>
  <c r="CL703" i="8"/>
  <c r="CK703" i="8"/>
  <c r="CJ703" i="8"/>
  <c r="CI703" i="8"/>
  <c r="CH703" i="8"/>
  <c r="CG703" i="8"/>
  <c r="CL702" i="8"/>
  <c r="CK702" i="8"/>
  <c r="CJ702" i="8"/>
  <c r="CI702" i="8"/>
  <c r="CH702" i="8"/>
  <c r="CG702" i="8"/>
  <c r="CL701" i="8"/>
  <c r="CK701" i="8"/>
  <c r="CJ701" i="8"/>
  <c r="CI701" i="8"/>
  <c r="CH701" i="8"/>
  <c r="CG701" i="8"/>
  <c r="CL700" i="8"/>
  <c r="CK700" i="8"/>
  <c r="CJ700" i="8"/>
  <c r="CI700" i="8"/>
  <c r="CH700" i="8"/>
  <c r="CG700" i="8"/>
  <c r="CL699" i="8"/>
  <c r="CK699" i="8"/>
  <c r="CJ699" i="8"/>
  <c r="CI699" i="8"/>
  <c r="CH699" i="8"/>
  <c r="CG699" i="8"/>
  <c r="CL698" i="8"/>
  <c r="CK698" i="8"/>
  <c r="CJ698" i="8"/>
  <c r="CI698" i="8"/>
  <c r="CH698" i="8"/>
  <c r="CG698" i="8"/>
  <c r="CL697" i="8"/>
  <c r="CK697" i="8"/>
  <c r="CJ697" i="8"/>
  <c r="CI697" i="8"/>
  <c r="CH697" i="8"/>
  <c r="CG697" i="8"/>
  <c r="CL696" i="8"/>
  <c r="CK696" i="8"/>
  <c r="CJ696" i="8"/>
  <c r="CI696" i="8"/>
  <c r="CH696" i="8"/>
  <c r="CG696" i="8"/>
  <c r="CL695" i="8"/>
  <c r="CK695" i="8"/>
  <c r="CJ695" i="8"/>
  <c r="CI695" i="8"/>
  <c r="CH695" i="8"/>
  <c r="CG695" i="8"/>
  <c r="CL694" i="8"/>
  <c r="CK694" i="8"/>
  <c r="CJ694" i="8"/>
  <c r="CI694" i="8"/>
  <c r="CH694" i="8"/>
  <c r="CG694" i="8"/>
  <c r="CL693" i="8"/>
  <c r="CK693" i="8"/>
  <c r="CJ693" i="8"/>
  <c r="CI693" i="8"/>
  <c r="CH693" i="8"/>
  <c r="CG693" i="8"/>
  <c r="CL692" i="8"/>
  <c r="CK692" i="8"/>
  <c r="CJ692" i="8"/>
  <c r="CI692" i="8"/>
  <c r="CH692" i="8"/>
  <c r="CG692" i="8"/>
  <c r="CL691" i="8"/>
  <c r="CK691" i="8"/>
  <c r="CJ691" i="8"/>
  <c r="CI691" i="8"/>
  <c r="CH691" i="8"/>
  <c r="CG691" i="8"/>
  <c r="CL690" i="8"/>
  <c r="CK690" i="8"/>
  <c r="CJ690" i="8"/>
  <c r="CI690" i="8"/>
  <c r="CH690" i="8"/>
  <c r="CG690" i="8"/>
  <c r="CL689" i="8"/>
  <c r="CK689" i="8"/>
  <c r="CJ689" i="8"/>
  <c r="CI689" i="8"/>
  <c r="CH689" i="8"/>
  <c r="CG689" i="8"/>
  <c r="CL688" i="8"/>
  <c r="CK688" i="8"/>
  <c r="CJ688" i="8"/>
  <c r="CI688" i="8"/>
  <c r="CH688" i="8"/>
  <c r="CG688" i="8"/>
  <c r="CL687" i="8"/>
  <c r="CK687" i="8"/>
  <c r="CJ687" i="8"/>
  <c r="CI687" i="8"/>
  <c r="CH687" i="8"/>
  <c r="CG687" i="8"/>
  <c r="CL686" i="8"/>
  <c r="CK686" i="8"/>
  <c r="CJ686" i="8"/>
  <c r="CI686" i="8"/>
  <c r="CH686" i="8"/>
  <c r="CG686" i="8"/>
  <c r="CL685" i="8"/>
  <c r="CK685" i="8"/>
  <c r="CJ685" i="8"/>
  <c r="CI685" i="8"/>
  <c r="CH685" i="8"/>
  <c r="CG685" i="8"/>
  <c r="CL684" i="8"/>
  <c r="CK684" i="8"/>
  <c r="CJ684" i="8"/>
  <c r="CI684" i="8"/>
  <c r="CH684" i="8"/>
  <c r="CG684" i="8"/>
  <c r="CL683" i="8"/>
  <c r="CK683" i="8"/>
  <c r="CJ683" i="8"/>
  <c r="CI683" i="8"/>
  <c r="CH683" i="8"/>
  <c r="CG683" i="8"/>
  <c r="CL682" i="8"/>
  <c r="CK682" i="8"/>
  <c r="CJ682" i="8"/>
  <c r="CI682" i="8"/>
  <c r="CH682" i="8"/>
  <c r="CG682" i="8"/>
  <c r="CL681" i="8"/>
  <c r="CK681" i="8"/>
  <c r="CJ681" i="8"/>
  <c r="CI681" i="8"/>
  <c r="CH681" i="8"/>
  <c r="CG681" i="8"/>
  <c r="CL680" i="8"/>
  <c r="CK680" i="8"/>
  <c r="CJ680" i="8"/>
  <c r="CI680" i="8"/>
  <c r="CH680" i="8"/>
  <c r="CG680" i="8"/>
  <c r="CL679" i="8"/>
  <c r="CK679" i="8"/>
  <c r="CJ679" i="8"/>
  <c r="CI679" i="8"/>
  <c r="CH679" i="8"/>
  <c r="CG679" i="8"/>
  <c r="CL678" i="8"/>
  <c r="CK678" i="8"/>
  <c r="CJ678" i="8"/>
  <c r="CI678" i="8"/>
  <c r="CH678" i="8"/>
  <c r="CG678" i="8"/>
  <c r="CL677" i="8"/>
  <c r="CK677" i="8"/>
  <c r="CJ677" i="8"/>
  <c r="CI677" i="8"/>
  <c r="CH677" i="8"/>
  <c r="CG677" i="8"/>
  <c r="CL676" i="8"/>
  <c r="CK676" i="8"/>
  <c r="CJ676" i="8"/>
  <c r="CI676" i="8"/>
  <c r="CH676" i="8"/>
  <c r="CG676" i="8"/>
  <c r="CL675" i="8"/>
  <c r="CK675" i="8"/>
  <c r="CJ675" i="8"/>
  <c r="CI675" i="8"/>
  <c r="CH675" i="8"/>
  <c r="CG675" i="8"/>
  <c r="CL674" i="8"/>
  <c r="CK674" i="8"/>
  <c r="CJ674" i="8"/>
  <c r="CI674" i="8"/>
  <c r="CH674" i="8"/>
  <c r="CG674" i="8"/>
  <c r="CL673" i="8"/>
  <c r="CK673" i="8"/>
  <c r="CJ673" i="8"/>
  <c r="CI673" i="8"/>
  <c r="CH673" i="8"/>
  <c r="CG673" i="8"/>
  <c r="CL672" i="8"/>
  <c r="CK672" i="8"/>
  <c r="CJ672" i="8"/>
  <c r="CI672" i="8"/>
  <c r="CH672" i="8"/>
  <c r="CG672" i="8"/>
  <c r="CL671" i="8"/>
  <c r="CK671" i="8"/>
  <c r="CJ671" i="8"/>
  <c r="CI671" i="8"/>
  <c r="CH671" i="8"/>
  <c r="CG671" i="8"/>
  <c r="CL670" i="8"/>
  <c r="CK670" i="8"/>
  <c r="CJ670" i="8"/>
  <c r="CI670" i="8"/>
  <c r="CH670" i="8"/>
  <c r="CG670" i="8"/>
  <c r="CL669" i="8"/>
  <c r="CK669" i="8"/>
  <c r="CJ669" i="8"/>
  <c r="CI669" i="8"/>
  <c r="CH669" i="8"/>
  <c r="CG669" i="8"/>
  <c r="CL668" i="8"/>
  <c r="CK668" i="8"/>
  <c r="CJ668" i="8"/>
  <c r="CI668" i="8"/>
  <c r="CH668" i="8"/>
  <c r="CG668" i="8"/>
  <c r="CL667" i="8"/>
  <c r="CK667" i="8"/>
  <c r="CJ667" i="8"/>
  <c r="CI667" i="8"/>
  <c r="CH667" i="8"/>
  <c r="CG667" i="8"/>
  <c r="CL666" i="8"/>
  <c r="CK666" i="8"/>
  <c r="CJ666" i="8"/>
  <c r="CI666" i="8"/>
  <c r="CH666" i="8"/>
  <c r="CG666" i="8"/>
  <c r="CL665" i="8"/>
  <c r="CK665" i="8"/>
  <c r="CJ665" i="8"/>
  <c r="CI665" i="8"/>
  <c r="CH665" i="8"/>
  <c r="CG665" i="8"/>
  <c r="CL664" i="8"/>
  <c r="CK664" i="8"/>
  <c r="CJ664" i="8"/>
  <c r="CI664" i="8"/>
  <c r="CH664" i="8"/>
  <c r="CG664" i="8"/>
  <c r="CL663" i="8"/>
  <c r="CK663" i="8"/>
  <c r="CJ663" i="8"/>
  <c r="CI663" i="8"/>
  <c r="CH663" i="8"/>
  <c r="CG663" i="8"/>
  <c r="CL662" i="8"/>
  <c r="CK662" i="8"/>
  <c r="CJ662" i="8"/>
  <c r="CI662" i="8"/>
  <c r="CH662" i="8"/>
  <c r="CG662" i="8"/>
  <c r="CL661" i="8"/>
  <c r="CK661" i="8"/>
  <c r="CJ661" i="8"/>
  <c r="CI661" i="8"/>
  <c r="CH661" i="8"/>
  <c r="CG661" i="8"/>
  <c r="CL660" i="8"/>
  <c r="CK660" i="8"/>
  <c r="CJ660" i="8"/>
  <c r="CI660" i="8"/>
  <c r="CH660" i="8"/>
  <c r="CG660" i="8"/>
  <c r="CL659" i="8"/>
  <c r="CK659" i="8"/>
  <c r="CJ659" i="8"/>
  <c r="CI659" i="8"/>
  <c r="CH659" i="8"/>
  <c r="CG659" i="8"/>
  <c r="CL658" i="8"/>
  <c r="CK658" i="8"/>
  <c r="CJ658" i="8"/>
  <c r="CI658" i="8"/>
  <c r="CH658" i="8"/>
  <c r="CG658" i="8"/>
  <c r="CL657" i="8"/>
  <c r="CK657" i="8"/>
  <c r="CJ657" i="8"/>
  <c r="CI657" i="8"/>
  <c r="CH657" i="8"/>
  <c r="CG657" i="8"/>
  <c r="CL656" i="8"/>
  <c r="CK656" i="8"/>
  <c r="CJ656" i="8"/>
  <c r="CI656" i="8"/>
  <c r="CH656" i="8"/>
  <c r="CG656" i="8"/>
  <c r="CL655" i="8"/>
  <c r="CK655" i="8"/>
  <c r="CJ655" i="8"/>
  <c r="CI655" i="8"/>
  <c r="CH655" i="8"/>
  <c r="CG655" i="8"/>
  <c r="CL654" i="8"/>
  <c r="CK654" i="8"/>
  <c r="CJ654" i="8"/>
  <c r="CI654" i="8"/>
  <c r="CH654" i="8"/>
  <c r="CG654" i="8"/>
  <c r="CL653" i="8"/>
  <c r="CK653" i="8"/>
  <c r="CJ653" i="8"/>
  <c r="CI653" i="8"/>
  <c r="CH653" i="8"/>
  <c r="CG653" i="8"/>
  <c r="CL652" i="8"/>
  <c r="CK652" i="8"/>
  <c r="CJ652" i="8"/>
  <c r="CI652" i="8"/>
  <c r="CH652" i="8"/>
  <c r="CG652" i="8"/>
  <c r="CL651" i="8"/>
  <c r="CK651" i="8"/>
  <c r="CJ651" i="8"/>
  <c r="CI651" i="8"/>
  <c r="CH651" i="8"/>
  <c r="CG651" i="8"/>
  <c r="CL650" i="8"/>
  <c r="CK650" i="8"/>
  <c r="CJ650" i="8"/>
  <c r="CI650" i="8"/>
  <c r="CH650" i="8"/>
  <c r="CG650" i="8"/>
  <c r="CL649" i="8"/>
  <c r="CK649" i="8"/>
  <c r="CJ649" i="8"/>
  <c r="CI649" i="8"/>
  <c r="CH649" i="8"/>
  <c r="CG649" i="8"/>
  <c r="CL648" i="8"/>
  <c r="CK648" i="8"/>
  <c r="CJ648" i="8"/>
  <c r="CI648" i="8"/>
  <c r="CH648" i="8"/>
  <c r="CG648" i="8"/>
  <c r="CL647" i="8"/>
  <c r="CK647" i="8"/>
  <c r="CJ647" i="8"/>
  <c r="CI647" i="8"/>
  <c r="CH647" i="8"/>
  <c r="CG647" i="8"/>
  <c r="CL646" i="8"/>
  <c r="CK646" i="8"/>
  <c r="CJ646" i="8"/>
  <c r="CI646" i="8"/>
  <c r="CH646" i="8"/>
  <c r="CG646" i="8"/>
  <c r="CL645" i="8"/>
  <c r="CK645" i="8"/>
  <c r="CJ645" i="8"/>
  <c r="CI645" i="8"/>
  <c r="CH645" i="8"/>
  <c r="CG645" i="8"/>
  <c r="CL644" i="8"/>
  <c r="CK644" i="8"/>
  <c r="CJ644" i="8"/>
  <c r="CI644" i="8"/>
  <c r="CH644" i="8"/>
  <c r="CG644" i="8"/>
  <c r="CA897" i="8"/>
  <c r="BZ897" i="8"/>
  <c r="BY897" i="8"/>
  <c r="BX897" i="8"/>
  <c r="BW897" i="8"/>
  <c r="BV897" i="8"/>
  <c r="CA896" i="8"/>
  <c r="BZ896" i="8"/>
  <c r="BY896" i="8"/>
  <c r="BX896" i="8"/>
  <c r="BW896" i="8"/>
  <c r="BV896" i="8"/>
  <c r="CA895" i="8"/>
  <c r="BZ895" i="8"/>
  <c r="BY895" i="8"/>
  <c r="BX895" i="8"/>
  <c r="BW895" i="8"/>
  <c r="BV895" i="8"/>
  <c r="CA894" i="8"/>
  <c r="BZ894" i="8"/>
  <c r="BY894" i="8"/>
  <c r="BX894" i="8"/>
  <c r="BW894" i="8"/>
  <c r="BV894" i="8"/>
  <c r="CA893" i="8"/>
  <c r="BZ893" i="8"/>
  <c r="BY893" i="8"/>
  <c r="BX893" i="8"/>
  <c r="BW893" i="8"/>
  <c r="BV893" i="8"/>
  <c r="CA892" i="8"/>
  <c r="BZ892" i="8"/>
  <c r="BY892" i="8"/>
  <c r="BX892" i="8"/>
  <c r="BW892" i="8"/>
  <c r="BV892" i="8"/>
  <c r="CA891" i="8"/>
  <c r="BZ891" i="8"/>
  <c r="BY891" i="8"/>
  <c r="BX891" i="8"/>
  <c r="BW891" i="8"/>
  <c r="BV891" i="8"/>
  <c r="CA890" i="8"/>
  <c r="BZ890" i="8"/>
  <c r="BY890" i="8"/>
  <c r="BX890" i="8"/>
  <c r="BW890" i="8"/>
  <c r="BV890" i="8"/>
  <c r="CA889" i="8"/>
  <c r="BZ889" i="8"/>
  <c r="BY889" i="8"/>
  <c r="BX889" i="8"/>
  <c r="BW889" i="8"/>
  <c r="BV889" i="8"/>
  <c r="CA888" i="8"/>
  <c r="BZ888" i="8"/>
  <c r="BY888" i="8"/>
  <c r="BX888" i="8"/>
  <c r="BW888" i="8"/>
  <c r="BV888" i="8"/>
  <c r="CA887" i="8"/>
  <c r="BZ887" i="8"/>
  <c r="BY887" i="8"/>
  <c r="BX887" i="8"/>
  <c r="BW887" i="8"/>
  <c r="BV887" i="8"/>
  <c r="CA886" i="8"/>
  <c r="BZ886" i="8"/>
  <c r="BY886" i="8"/>
  <c r="BX886" i="8"/>
  <c r="BW886" i="8"/>
  <c r="BV886" i="8"/>
  <c r="CA885" i="8"/>
  <c r="BZ885" i="8"/>
  <c r="BY885" i="8"/>
  <c r="BX885" i="8"/>
  <c r="BW885" i="8"/>
  <c r="BV885" i="8"/>
  <c r="CA884" i="8"/>
  <c r="BZ884" i="8"/>
  <c r="BY884" i="8"/>
  <c r="BX884" i="8"/>
  <c r="BW884" i="8"/>
  <c r="BV884" i="8"/>
  <c r="CA883" i="8"/>
  <c r="BZ883" i="8"/>
  <c r="BY883" i="8"/>
  <c r="BX883" i="8"/>
  <c r="BW883" i="8"/>
  <c r="BV883" i="8"/>
  <c r="CA882" i="8"/>
  <c r="BZ882" i="8"/>
  <c r="BY882" i="8"/>
  <c r="BX882" i="8"/>
  <c r="BW882" i="8"/>
  <c r="BV882" i="8"/>
  <c r="CA881" i="8"/>
  <c r="BZ881" i="8"/>
  <c r="BY881" i="8"/>
  <c r="BX881" i="8"/>
  <c r="BW881" i="8"/>
  <c r="BV881" i="8"/>
  <c r="CA880" i="8"/>
  <c r="BZ880" i="8"/>
  <c r="BY880" i="8"/>
  <c r="BX880" i="8"/>
  <c r="BW880" i="8"/>
  <c r="BV880" i="8"/>
  <c r="CA879" i="8"/>
  <c r="BZ879" i="8"/>
  <c r="BY879" i="8"/>
  <c r="BX879" i="8"/>
  <c r="BW879" i="8"/>
  <c r="BV879" i="8"/>
  <c r="CA878" i="8"/>
  <c r="BZ878" i="8"/>
  <c r="BY878" i="8"/>
  <c r="BX878" i="8"/>
  <c r="BW878" i="8"/>
  <c r="BV878" i="8"/>
  <c r="CA877" i="8"/>
  <c r="BZ877" i="8"/>
  <c r="BY877" i="8"/>
  <c r="BX877" i="8"/>
  <c r="BW877" i="8"/>
  <c r="BV877" i="8"/>
  <c r="CA876" i="8"/>
  <c r="BZ876" i="8"/>
  <c r="BY876" i="8"/>
  <c r="BX876" i="8"/>
  <c r="BW876" i="8"/>
  <c r="BV876" i="8"/>
  <c r="CA875" i="8"/>
  <c r="BZ875" i="8"/>
  <c r="BY875" i="8"/>
  <c r="BX875" i="8"/>
  <c r="BW875" i="8"/>
  <c r="BV875" i="8"/>
  <c r="CA874" i="8"/>
  <c r="BZ874" i="8"/>
  <c r="BY874" i="8"/>
  <c r="BX874" i="8"/>
  <c r="BW874" i="8"/>
  <c r="BV874" i="8"/>
  <c r="CA873" i="8"/>
  <c r="BZ873" i="8"/>
  <c r="BY873" i="8"/>
  <c r="BX873" i="8"/>
  <c r="BW873" i="8"/>
  <c r="BV873" i="8"/>
  <c r="CA872" i="8"/>
  <c r="BZ872" i="8"/>
  <c r="BY872" i="8"/>
  <c r="BX872" i="8"/>
  <c r="BW872" i="8"/>
  <c r="BV872" i="8"/>
  <c r="CA871" i="8"/>
  <c r="BZ871" i="8"/>
  <c r="BY871" i="8"/>
  <c r="BX871" i="8"/>
  <c r="BW871" i="8"/>
  <c r="BV871" i="8"/>
  <c r="CA870" i="8"/>
  <c r="BZ870" i="8"/>
  <c r="BY870" i="8"/>
  <c r="BX870" i="8"/>
  <c r="BW870" i="8"/>
  <c r="BV870" i="8"/>
  <c r="CA869" i="8"/>
  <c r="BZ869" i="8"/>
  <c r="BY869" i="8"/>
  <c r="BX869" i="8"/>
  <c r="BW869" i="8"/>
  <c r="BV869" i="8"/>
  <c r="CA868" i="8"/>
  <c r="BZ868" i="8"/>
  <c r="BY868" i="8"/>
  <c r="BX868" i="8"/>
  <c r="BW868" i="8"/>
  <c r="BV868" i="8"/>
  <c r="CA867" i="8"/>
  <c r="BZ867" i="8"/>
  <c r="BY867" i="8"/>
  <c r="BX867" i="8"/>
  <c r="BW867" i="8"/>
  <c r="BV867" i="8"/>
  <c r="CA866" i="8"/>
  <c r="BZ866" i="8"/>
  <c r="BY866" i="8"/>
  <c r="BX866" i="8"/>
  <c r="BW866" i="8"/>
  <c r="BV866" i="8"/>
  <c r="CA865" i="8"/>
  <c r="BZ865" i="8"/>
  <c r="BY865" i="8"/>
  <c r="BX865" i="8"/>
  <c r="BW865" i="8"/>
  <c r="BV865" i="8"/>
  <c r="CA864" i="8"/>
  <c r="BZ864" i="8"/>
  <c r="BY864" i="8"/>
  <c r="BX864" i="8"/>
  <c r="BW864" i="8"/>
  <c r="BV864" i="8"/>
  <c r="CA863" i="8"/>
  <c r="BZ863" i="8"/>
  <c r="BY863" i="8"/>
  <c r="BX863" i="8"/>
  <c r="BW863" i="8"/>
  <c r="BV863" i="8"/>
  <c r="CA862" i="8"/>
  <c r="BZ862" i="8"/>
  <c r="BY862" i="8"/>
  <c r="BX862" i="8"/>
  <c r="BW862" i="8"/>
  <c r="BV862" i="8"/>
  <c r="CA861" i="8"/>
  <c r="BZ861" i="8"/>
  <c r="BY861" i="8"/>
  <c r="BX861" i="8"/>
  <c r="BW861" i="8"/>
  <c r="BV861" i="8"/>
  <c r="CA860" i="8"/>
  <c r="BZ860" i="8"/>
  <c r="BY860" i="8"/>
  <c r="BX860" i="8"/>
  <c r="BW860" i="8"/>
  <c r="BV860" i="8"/>
  <c r="CA859" i="8"/>
  <c r="BZ859" i="8"/>
  <c r="BY859" i="8"/>
  <c r="BX859" i="8"/>
  <c r="BW859" i="8"/>
  <c r="BV859" i="8"/>
  <c r="CA858" i="8"/>
  <c r="BZ858" i="8"/>
  <c r="BY858" i="8"/>
  <c r="BX858" i="8"/>
  <c r="BW858" i="8"/>
  <c r="BV858" i="8"/>
  <c r="CA857" i="8"/>
  <c r="BZ857" i="8"/>
  <c r="BY857" i="8"/>
  <c r="BX857" i="8"/>
  <c r="BW857" i="8"/>
  <c r="BV857" i="8"/>
  <c r="CA856" i="8"/>
  <c r="BZ856" i="8"/>
  <c r="BY856" i="8"/>
  <c r="BX856" i="8"/>
  <c r="BW856" i="8"/>
  <c r="BV856" i="8"/>
  <c r="CA855" i="8"/>
  <c r="BZ855" i="8"/>
  <c r="BY855" i="8"/>
  <c r="BX855" i="8"/>
  <c r="BW855" i="8"/>
  <c r="BV855" i="8"/>
  <c r="CA854" i="8"/>
  <c r="BZ854" i="8"/>
  <c r="BY854" i="8"/>
  <c r="BX854" i="8"/>
  <c r="BW854" i="8"/>
  <c r="BV854" i="8"/>
  <c r="CA853" i="8"/>
  <c r="BZ853" i="8"/>
  <c r="BY853" i="8"/>
  <c r="BX853" i="8"/>
  <c r="BW853" i="8"/>
  <c r="BV853" i="8"/>
  <c r="CA852" i="8"/>
  <c r="BZ852" i="8"/>
  <c r="BY852" i="8"/>
  <c r="BX852" i="8"/>
  <c r="BW852" i="8"/>
  <c r="BV852" i="8"/>
  <c r="CA851" i="8"/>
  <c r="BZ851" i="8"/>
  <c r="BY851" i="8"/>
  <c r="BX851" i="8"/>
  <c r="BW851" i="8"/>
  <c r="BV851" i="8"/>
  <c r="CA850" i="8"/>
  <c r="BZ850" i="8"/>
  <c r="BY850" i="8"/>
  <c r="BX850" i="8"/>
  <c r="BW850" i="8"/>
  <c r="BV850" i="8"/>
  <c r="CA849" i="8"/>
  <c r="BZ849" i="8"/>
  <c r="BY849" i="8"/>
  <c r="BX849" i="8"/>
  <c r="BW849" i="8"/>
  <c r="BV849" i="8"/>
  <c r="CA848" i="8"/>
  <c r="BZ848" i="8"/>
  <c r="BY848" i="8"/>
  <c r="BX848" i="8"/>
  <c r="BW848" i="8"/>
  <c r="BV848" i="8"/>
  <c r="CA847" i="8"/>
  <c r="BZ847" i="8"/>
  <c r="BY847" i="8"/>
  <c r="BX847" i="8"/>
  <c r="BW847" i="8"/>
  <c r="BV847" i="8"/>
  <c r="CA846" i="8"/>
  <c r="BZ846" i="8"/>
  <c r="BY846" i="8"/>
  <c r="BX846" i="8"/>
  <c r="BW846" i="8"/>
  <c r="BV846" i="8"/>
  <c r="CA845" i="8"/>
  <c r="BZ845" i="8"/>
  <c r="BY845" i="8"/>
  <c r="BX845" i="8"/>
  <c r="BW845" i="8"/>
  <c r="BV845" i="8"/>
  <c r="CA844" i="8"/>
  <c r="BZ844" i="8"/>
  <c r="BY844" i="8"/>
  <c r="BX844" i="8"/>
  <c r="BW844" i="8"/>
  <c r="BV844" i="8"/>
  <c r="CA843" i="8"/>
  <c r="BZ843" i="8"/>
  <c r="BY843" i="8"/>
  <c r="BX843" i="8"/>
  <c r="BW843" i="8"/>
  <c r="BV843" i="8"/>
  <c r="CA842" i="8"/>
  <c r="BZ842" i="8"/>
  <c r="BY842" i="8"/>
  <c r="BX842" i="8"/>
  <c r="BW842" i="8"/>
  <c r="BV842" i="8"/>
  <c r="CA841" i="8"/>
  <c r="BZ841" i="8"/>
  <c r="BY841" i="8"/>
  <c r="BX841" i="8"/>
  <c r="BW841" i="8"/>
  <c r="BV841" i="8"/>
  <c r="CA840" i="8"/>
  <c r="BZ840" i="8"/>
  <c r="BY840" i="8"/>
  <c r="BX840" i="8"/>
  <c r="BW840" i="8"/>
  <c r="BV840" i="8"/>
  <c r="CA839" i="8"/>
  <c r="BZ839" i="8"/>
  <c r="BY839" i="8"/>
  <c r="BX839" i="8"/>
  <c r="BW839" i="8"/>
  <c r="BV839" i="8"/>
  <c r="CA838" i="8"/>
  <c r="BZ838" i="8"/>
  <c r="BY838" i="8"/>
  <c r="BX838" i="8"/>
  <c r="BW838" i="8"/>
  <c r="BV838" i="8"/>
  <c r="CA837" i="8"/>
  <c r="BZ837" i="8"/>
  <c r="BY837" i="8"/>
  <c r="BX837" i="8"/>
  <c r="BW837" i="8"/>
  <c r="BV837" i="8"/>
  <c r="CA836" i="8"/>
  <c r="BZ836" i="8"/>
  <c r="BY836" i="8"/>
  <c r="BX836" i="8"/>
  <c r="BW836" i="8"/>
  <c r="BV836" i="8"/>
  <c r="CA835" i="8"/>
  <c r="BZ835" i="8"/>
  <c r="BY835" i="8"/>
  <c r="BX835" i="8"/>
  <c r="BW835" i="8"/>
  <c r="BV835" i="8"/>
  <c r="CA834" i="8"/>
  <c r="BZ834" i="8"/>
  <c r="BY834" i="8"/>
  <c r="BX834" i="8"/>
  <c r="BW834" i="8"/>
  <c r="BV834" i="8"/>
  <c r="CA833" i="8"/>
  <c r="BZ833" i="8"/>
  <c r="BY833" i="8"/>
  <c r="BX833" i="8"/>
  <c r="BW833" i="8"/>
  <c r="BV833" i="8"/>
  <c r="CA832" i="8"/>
  <c r="BZ832" i="8"/>
  <c r="BY832" i="8"/>
  <c r="BX832" i="8"/>
  <c r="BW832" i="8"/>
  <c r="BV832" i="8"/>
  <c r="CA831" i="8"/>
  <c r="BZ831" i="8"/>
  <c r="BY831" i="8"/>
  <c r="BX831" i="8"/>
  <c r="BW831" i="8"/>
  <c r="BV831" i="8"/>
  <c r="CA830" i="8"/>
  <c r="BZ830" i="8"/>
  <c r="BY830" i="8"/>
  <c r="BX830" i="8"/>
  <c r="BW830" i="8"/>
  <c r="BV830" i="8"/>
  <c r="CA829" i="8"/>
  <c r="BZ829" i="8"/>
  <c r="BY829" i="8"/>
  <c r="BX829" i="8"/>
  <c r="BW829" i="8"/>
  <c r="BV829" i="8"/>
  <c r="CA828" i="8"/>
  <c r="BZ828" i="8"/>
  <c r="BY828" i="8"/>
  <c r="BX828" i="8"/>
  <c r="BW828" i="8"/>
  <c r="BV828" i="8"/>
  <c r="CA827" i="8"/>
  <c r="BZ827" i="8"/>
  <c r="BY827" i="8"/>
  <c r="BX827" i="8"/>
  <c r="BW827" i="8"/>
  <c r="BV827" i="8"/>
  <c r="CA826" i="8"/>
  <c r="BZ826" i="8"/>
  <c r="BY826" i="8"/>
  <c r="BX826" i="8"/>
  <c r="BW826" i="8"/>
  <c r="BV826" i="8"/>
  <c r="CA825" i="8"/>
  <c r="BZ825" i="8"/>
  <c r="BY825" i="8"/>
  <c r="BX825" i="8"/>
  <c r="BW825" i="8"/>
  <c r="BV825" i="8"/>
  <c r="CA824" i="8"/>
  <c r="BZ824" i="8"/>
  <c r="BY824" i="8"/>
  <c r="BX824" i="8"/>
  <c r="BW824" i="8"/>
  <c r="BV824" i="8"/>
  <c r="CA823" i="8"/>
  <c r="BZ823" i="8"/>
  <c r="BY823" i="8"/>
  <c r="BX823" i="8"/>
  <c r="BW823" i="8"/>
  <c r="BV823" i="8"/>
  <c r="CA822" i="8"/>
  <c r="BZ822" i="8"/>
  <c r="BY822" i="8"/>
  <c r="BX822" i="8"/>
  <c r="BW822" i="8"/>
  <c r="BV822" i="8"/>
  <c r="CA821" i="8"/>
  <c r="BZ821" i="8"/>
  <c r="BY821" i="8"/>
  <c r="BX821" i="8"/>
  <c r="BW821" i="8"/>
  <c r="BV821" i="8"/>
  <c r="CA820" i="8"/>
  <c r="BZ820" i="8"/>
  <c r="BY820" i="8"/>
  <c r="BX820" i="8"/>
  <c r="BW820" i="8"/>
  <c r="BV820" i="8"/>
  <c r="CA819" i="8"/>
  <c r="BZ819" i="8"/>
  <c r="BY819" i="8"/>
  <c r="BX819" i="8"/>
  <c r="BW819" i="8"/>
  <c r="BV819" i="8"/>
  <c r="CA818" i="8"/>
  <c r="BZ818" i="8"/>
  <c r="BY818" i="8"/>
  <c r="BX818" i="8"/>
  <c r="BW818" i="8"/>
  <c r="BV818" i="8"/>
  <c r="CA817" i="8"/>
  <c r="BZ817" i="8"/>
  <c r="BY817" i="8"/>
  <c r="BX817" i="8"/>
  <c r="BW817" i="8"/>
  <c r="BV817" i="8"/>
  <c r="CA816" i="8"/>
  <c r="BZ816" i="8"/>
  <c r="BY816" i="8"/>
  <c r="BX816" i="8"/>
  <c r="BW816" i="8"/>
  <c r="BV816" i="8"/>
  <c r="CA815" i="8"/>
  <c r="BZ815" i="8"/>
  <c r="BY815" i="8"/>
  <c r="BX815" i="8"/>
  <c r="BW815" i="8"/>
  <c r="BV815" i="8"/>
  <c r="CA814" i="8"/>
  <c r="BZ814" i="8"/>
  <c r="BY814" i="8"/>
  <c r="BX814" i="8"/>
  <c r="BW814" i="8"/>
  <c r="BV814" i="8"/>
  <c r="CA813" i="8"/>
  <c r="BZ813" i="8"/>
  <c r="BY813" i="8"/>
  <c r="BX813" i="8"/>
  <c r="BW813" i="8"/>
  <c r="BV813" i="8"/>
  <c r="CA812" i="8"/>
  <c r="BZ812" i="8"/>
  <c r="BY812" i="8"/>
  <c r="BX812" i="8"/>
  <c r="BW812" i="8"/>
  <c r="BV812" i="8"/>
  <c r="CA811" i="8"/>
  <c r="BZ811" i="8"/>
  <c r="BY811" i="8"/>
  <c r="BX811" i="8"/>
  <c r="BW811" i="8"/>
  <c r="BV811" i="8"/>
  <c r="CA810" i="8"/>
  <c r="BZ810" i="8"/>
  <c r="BY810" i="8"/>
  <c r="BX810" i="8"/>
  <c r="BW810" i="8"/>
  <c r="BV810" i="8"/>
  <c r="CA809" i="8"/>
  <c r="BZ809" i="8"/>
  <c r="BY809" i="8"/>
  <c r="BX809" i="8"/>
  <c r="BW809" i="8"/>
  <c r="BV809" i="8"/>
  <c r="CA808" i="8"/>
  <c r="BZ808" i="8"/>
  <c r="BY808" i="8"/>
  <c r="BX808" i="8"/>
  <c r="BW808" i="8"/>
  <c r="BV808" i="8"/>
  <c r="CA807" i="8"/>
  <c r="BZ807" i="8"/>
  <c r="BY807" i="8"/>
  <c r="BX807" i="8"/>
  <c r="BW807" i="8"/>
  <c r="BV807" i="8"/>
  <c r="CA806" i="8"/>
  <c r="BZ806" i="8"/>
  <c r="BY806" i="8"/>
  <c r="BX806" i="8"/>
  <c r="BW806" i="8"/>
  <c r="BV806" i="8"/>
  <c r="CA805" i="8"/>
  <c r="BZ805" i="8"/>
  <c r="BY805" i="8"/>
  <c r="BX805" i="8"/>
  <c r="BW805" i="8"/>
  <c r="BV805" i="8"/>
  <c r="CA804" i="8"/>
  <c r="BZ804" i="8"/>
  <c r="BY804" i="8"/>
  <c r="BX804" i="8"/>
  <c r="BW804" i="8"/>
  <c r="BV804" i="8"/>
  <c r="CA803" i="8"/>
  <c r="BZ803" i="8"/>
  <c r="BY803" i="8"/>
  <c r="BX803" i="8"/>
  <c r="BW803" i="8"/>
  <c r="BV803" i="8"/>
  <c r="CA802" i="8"/>
  <c r="BZ802" i="8"/>
  <c r="BY802" i="8"/>
  <c r="BX802" i="8"/>
  <c r="BW802" i="8"/>
  <c r="BV802" i="8"/>
  <c r="CA801" i="8"/>
  <c r="BZ801" i="8"/>
  <c r="BY801" i="8"/>
  <c r="BX801" i="8"/>
  <c r="BW801" i="8"/>
  <c r="BV801" i="8"/>
  <c r="CA800" i="8"/>
  <c r="BZ800" i="8"/>
  <c r="BY800" i="8"/>
  <c r="BX800" i="8"/>
  <c r="BW800" i="8"/>
  <c r="BV800" i="8"/>
  <c r="CA799" i="8"/>
  <c r="BZ799" i="8"/>
  <c r="BY799" i="8"/>
  <c r="BX799" i="8"/>
  <c r="BW799" i="8"/>
  <c r="BV799" i="8"/>
  <c r="CA798" i="8"/>
  <c r="BZ798" i="8"/>
  <c r="BY798" i="8"/>
  <c r="BX798" i="8"/>
  <c r="BW798" i="8"/>
  <c r="BV798" i="8"/>
  <c r="CA797" i="8"/>
  <c r="BZ797" i="8"/>
  <c r="BY797" i="8"/>
  <c r="BX797" i="8"/>
  <c r="BW797" i="8"/>
  <c r="BV797" i="8"/>
  <c r="CA796" i="8"/>
  <c r="BZ796" i="8"/>
  <c r="BY796" i="8"/>
  <c r="BX796" i="8"/>
  <c r="BW796" i="8"/>
  <c r="BV796" i="8"/>
  <c r="CA795" i="8"/>
  <c r="BZ795" i="8"/>
  <c r="BY795" i="8"/>
  <c r="BX795" i="8"/>
  <c r="BW795" i="8"/>
  <c r="BV795" i="8"/>
  <c r="CA794" i="8"/>
  <c r="BZ794" i="8"/>
  <c r="BY794" i="8"/>
  <c r="BX794" i="8"/>
  <c r="BW794" i="8"/>
  <c r="BV794" i="8"/>
  <c r="CA793" i="8"/>
  <c r="BZ793" i="8"/>
  <c r="BY793" i="8"/>
  <c r="BX793" i="8"/>
  <c r="BW793" i="8"/>
  <c r="BV793" i="8"/>
  <c r="CA792" i="8"/>
  <c r="BZ792" i="8"/>
  <c r="BY792" i="8"/>
  <c r="BX792" i="8"/>
  <c r="BW792" i="8"/>
  <c r="BV792" i="8"/>
  <c r="CA791" i="8"/>
  <c r="BZ791" i="8"/>
  <c r="BY791" i="8"/>
  <c r="BX791" i="8"/>
  <c r="BW791" i="8"/>
  <c r="BV791" i="8"/>
  <c r="CA790" i="8"/>
  <c r="BZ790" i="8"/>
  <c r="BY790" i="8"/>
  <c r="BX790" i="8"/>
  <c r="BW790" i="8"/>
  <c r="BV790" i="8"/>
  <c r="CA789" i="8"/>
  <c r="BZ789" i="8"/>
  <c r="BY789" i="8"/>
  <c r="BX789" i="8"/>
  <c r="BW789" i="8"/>
  <c r="BV789" i="8"/>
  <c r="CA788" i="8"/>
  <c r="BZ788" i="8"/>
  <c r="BY788" i="8"/>
  <c r="BX788" i="8"/>
  <c r="BW788" i="8"/>
  <c r="BV788" i="8"/>
  <c r="CA787" i="8"/>
  <c r="BZ787" i="8"/>
  <c r="BY787" i="8"/>
  <c r="BX787" i="8"/>
  <c r="BW787" i="8"/>
  <c r="BV787" i="8"/>
  <c r="CA786" i="8"/>
  <c r="BZ786" i="8"/>
  <c r="BY786" i="8"/>
  <c r="BX786" i="8"/>
  <c r="BW786" i="8"/>
  <c r="BV786" i="8"/>
  <c r="CA785" i="8"/>
  <c r="BZ785" i="8"/>
  <c r="BY785" i="8"/>
  <c r="BX785" i="8"/>
  <c r="BW785" i="8"/>
  <c r="BV785" i="8"/>
  <c r="CA784" i="8"/>
  <c r="BZ784" i="8"/>
  <c r="BY784" i="8"/>
  <c r="BX784" i="8"/>
  <c r="BW784" i="8"/>
  <c r="BV784" i="8"/>
  <c r="CA783" i="8"/>
  <c r="BZ783" i="8"/>
  <c r="BY783" i="8"/>
  <c r="BX783" i="8"/>
  <c r="BW783" i="8"/>
  <c r="BV783" i="8"/>
  <c r="CA782" i="8"/>
  <c r="BZ782" i="8"/>
  <c r="BY782" i="8"/>
  <c r="BX782" i="8"/>
  <c r="BW782" i="8"/>
  <c r="BV782" i="8"/>
  <c r="CA781" i="8"/>
  <c r="BZ781" i="8"/>
  <c r="BY781" i="8"/>
  <c r="BX781" i="8"/>
  <c r="BW781" i="8"/>
  <c r="BV781" i="8"/>
  <c r="CA780" i="8"/>
  <c r="BZ780" i="8"/>
  <c r="BY780" i="8"/>
  <c r="BX780" i="8"/>
  <c r="BW780" i="8"/>
  <c r="BV780" i="8"/>
  <c r="CA779" i="8"/>
  <c r="BZ779" i="8"/>
  <c r="BY779" i="8"/>
  <c r="BX779" i="8"/>
  <c r="BW779" i="8"/>
  <c r="BV779" i="8"/>
  <c r="CA778" i="8"/>
  <c r="BZ778" i="8"/>
  <c r="BY778" i="8"/>
  <c r="BX778" i="8"/>
  <c r="BW778" i="8"/>
  <c r="BV778" i="8"/>
  <c r="CA777" i="8"/>
  <c r="BZ777" i="8"/>
  <c r="BY777" i="8"/>
  <c r="BX777" i="8"/>
  <c r="BW777" i="8"/>
  <c r="BV777" i="8"/>
  <c r="CA776" i="8"/>
  <c r="BZ776" i="8"/>
  <c r="BY776" i="8"/>
  <c r="BX776" i="8"/>
  <c r="BW776" i="8"/>
  <c r="BV776" i="8"/>
  <c r="CA775" i="8"/>
  <c r="BZ775" i="8"/>
  <c r="BY775" i="8"/>
  <c r="BX775" i="8"/>
  <c r="BW775" i="8"/>
  <c r="BV775" i="8"/>
  <c r="CA774" i="8"/>
  <c r="BZ774" i="8"/>
  <c r="BY774" i="8"/>
  <c r="BX774" i="8"/>
  <c r="BW774" i="8"/>
  <c r="BV774" i="8"/>
  <c r="CA773" i="8"/>
  <c r="BZ773" i="8"/>
  <c r="BY773" i="8"/>
  <c r="BX773" i="8"/>
  <c r="BW773" i="8"/>
  <c r="BV773" i="8"/>
  <c r="CA772" i="8"/>
  <c r="BZ772" i="8"/>
  <c r="BY772" i="8"/>
  <c r="BX772" i="8"/>
  <c r="BW772" i="8"/>
  <c r="BV772" i="8"/>
  <c r="CA771" i="8"/>
  <c r="BZ771" i="8"/>
  <c r="BY771" i="8"/>
  <c r="BX771" i="8"/>
  <c r="BW771" i="8"/>
  <c r="BV771" i="8"/>
  <c r="CA770" i="8"/>
  <c r="BZ770" i="8"/>
  <c r="BY770" i="8"/>
  <c r="BX770" i="8"/>
  <c r="BW770" i="8"/>
  <c r="BV770" i="8"/>
  <c r="CA769" i="8"/>
  <c r="BZ769" i="8"/>
  <c r="BY769" i="8"/>
  <c r="BX769" i="8"/>
  <c r="BW769" i="8"/>
  <c r="BV769" i="8"/>
  <c r="CA768" i="8"/>
  <c r="BZ768" i="8"/>
  <c r="BY768" i="8"/>
  <c r="BX768" i="8"/>
  <c r="BW768" i="8"/>
  <c r="BV768" i="8"/>
  <c r="CA767" i="8"/>
  <c r="BZ767" i="8"/>
  <c r="BY767" i="8"/>
  <c r="BX767" i="8"/>
  <c r="BW767" i="8"/>
  <c r="BV767" i="8"/>
  <c r="CA766" i="8"/>
  <c r="BZ766" i="8"/>
  <c r="BY766" i="8"/>
  <c r="BX766" i="8"/>
  <c r="BW766" i="8"/>
  <c r="BV766" i="8"/>
  <c r="CA765" i="8"/>
  <c r="BZ765" i="8"/>
  <c r="BY765" i="8"/>
  <c r="BX765" i="8"/>
  <c r="BW765" i="8"/>
  <c r="BV765" i="8"/>
  <c r="CA764" i="8"/>
  <c r="BZ764" i="8"/>
  <c r="BY764" i="8"/>
  <c r="BX764" i="8"/>
  <c r="BW764" i="8"/>
  <c r="BV764" i="8"/>
  <c r="CA763" i="8"/>
  <c r="BZ763" i="8"/>
  <c r="BY763" i="8"/>
  <c r="BX763" i="8"/>
  <c r="BW763" i="8"/>
  <c r="BV763" i="8"/>
  <c r="CA762" i="8"/>
  <c r="BZ762" i="8"/>
  <c r="BY762" i="8"/>
  <c r="BX762" i="8"/>
  <c r="BW762" i="8"/>
  <c r="BV762" i="8"/>
  <c r="CA761" i="8"/>
  <c r="BZ761" i="8"/>
  <c r="BY761" i="8"/>
  <c r="BX761" i="8"/>
  <c r="BW761" i="8"/>
  <c r="BV761" i="8"/>
  <c r="CA760" i="8"/>
  <c r="BZ760" i="8"/>
  <c r="BY760" i="8"/>
  <c r="BX760" i="8"/>
  <c r="BW760" i="8"/>
  <c r="BV760" i="8"/>
  <c r="CA759" i="8"/>
  <c r="BZ759" i="8"/>
  <c r="BY759" i="8"/>
  <c r="BX759" i="8"/>
  <c r="BW759" i="8"/>
  <c r="BV759" i="8"/>
  <c r="CA758" i="8"/>
  <c r="BZ758" i="8"/>
  <c r="BY758" i="8"/>
  <c r="BX758" i="8"/>
  <c r="BW758" i="8"/>
  <c r="BV758" i="8"/>
  <c r="CA757" i="8"/>
  <c r="BZ757" i="8"/>
  <c r="BY757" i="8"/>
  <c r="BX757" i="8"/>
  <c r="BW757" i="8"/>
  <c r="BV757" i="8"/>
  <c r="CA756" i="8"/>
  <c r="BZ756" i="8"/>
  <c r="BY756" i="8"/>
  <c r="BX756" i="8"/>
  <c r="BW756" i="8"/>
  <c r="BV756" i="8"/>
  <c r="CA755" i="8"/>
  <c r="BZ755" i="8"/>
  <c r="BY755" i="8"/>
  <c r="BX755" i="8"/>
  <c r="BW755" i="8"/>
  <c r="BV755" i="8"/>
  <c r="CA754" i="8"/>
  <c r="BZ754" i="8"/>
  <c r="BY754" i="8"/>
  <c r="BX754" i="8"/>
  <c r="BW754" i="8"/>
  <c r="BV754" i="8"/>
  <c r="CA753" i="8"/>
  <c r="BZ753" i="8"/>
  <c r="BY753" i="8"/>
  <c r="BX753" i="8"/>
  <c r="BW753" i="8"/>
  <c r="BV753" i="8"/>
  <c r="CA752" i="8"/>
  <c r="BZ752" i="8"/>
  <c r="BY752" i="8"/>
  <c r="BX752" i="8"/>
  <c r="BW752" i="8"/>
  <c r="BV752" i="8"/>
  <c r="CA751" i="8"/>
  <c r="BZ751" i="8"/>
  <c r="BY751" i="8"/>
  <c r="BX751" i="8"/>
  <c r="BW751" i="8"/>
  <c r="BV751" i="8"/>
  <c r="CA750" i="8"/>
  <c r="BZ750" i="8"/>
  <c r="BY750" i="8"/>
  <c r="BX750" i="8"/>
  <c r="BW750" i="8"/>
  <c r="BV750" i="8"/>
  <c r="CA749" i="8"/>
  <c r="BZ749" i="8"/>
  <c r="BY749" i="8"/>
  <c r="BX749" i="8"/>
  <c r="BW749" i="8"/>
  <c r="BV749" i="8"/>
  <c r="CA748" i="8"/>
  <c r="BZ748" i="8"/>
  <c r="BY748" i="8"/>
  <c r="BX748" i="8"/>
  <c r="BW748" i="8"/>
  <c r="BV748" i="8"/>
  <c r="CA747" i="8"/>
  <c r="BZ747" i="8"/>
  <c r="BY747" i="8"/>
  <c r="BX747" i="8"/>
  <c r="BW747" i="8"/>
  <c r="BV747" i="8"/>
  <c r="CA746" i="8"/>
  <c r="BZ746" i="8"/>
  <c r="BY746" i="8"/>
  <c r="BX746" i="8"/>
  <c r="BW746" i="8"/>
  <c r="BV746" i="8"/>
  <c r="CA745" i="8"/>
  <c r="BZ745" i="8"/>
  <c r="BY745" i="8"/>
  <c r="BX745" i="8"/>
  <c r="BW745" i="8"/>
  <c r="BV745" i="8"/>
  <c r="CA744" i="8"/>
  <c r="BZ744" i="8"/>
  <c r="BY744" i="8"/>
  <c r="BX744" i="8"/>
  <c r="BW744" i="8"/>
  <c r="BV744" i="8"/>
  <c r="CA743" i="8"/>
  <c r="BZ743" i="8"/>
  <c r="BY743" i="8"/>
  <c r="BX743" i="8"/>
  <c r="BW743" i="8"/>
  <c r="BV743" i="8"/>
  <c r="CA742" i="8"/>
  <c r="BZ742" i="8"/>
  <c r="BY742" i="8"/>
  <c r="BX742" i="8"/>
  <c r="BW742" i="8"/>
  <c r="BV742" i="8"/>
  <c r="CA741" i="8"/>
  <c r="BZ741" i="8"/>
  <c r="BY741" i="8"/>
  <c r="BX741" i="8"/>
  <c r="BW741" i="8"/>
  <c r="BV741" i="8"/>
  <c r="CA740" i="8"/>
  <c r="BZ740" i="8"/>
  <c r="BY740" i="8"/>
  <c r="BX740" i="8"/>
  <c r="BW740" i="8"/>
  <c r="BV740" i="8"/>
  <c r="CA739" i="8"/>
  <c r="BZ739" i="8"/>
  <c r="BY739" i="8"/>
  <c r="BX739" i="8"/>
  <c r="BW739" i="8"/>
  <c r="BV739" i="8"/>
  <c r="CA738" i="8"/>
  <c r="BZ738" i="8"/>
  <c r="BY738" i="8"/>
  <c r="BX738" i="8"/>
  <c r="BW738" i="8"/>
  <c r="BV738" i="8"/>
  <c r="CA737" i="8"/>
  <c r="BZ737" i="8"/>
  <c r="BY737" i="8"/>
  <c r="BX737" i="8"/>
  <c r="BW737" i="8"/>
  <c r="BV737" i="8"/>
  <c r="CA736" i="8"/>
  <c r="BZ736" i="8"/>
  <c r="BY736" i="8"/>
  <c r="BX736" i="8"/>
  <c r="BW736" i="8"/>
  <c r="BV736" i="8"/>
  <c r="CA735" i="8"/>
  <c r="BZ735" i="8"/>
  <c r="BY735" i="8"/>
  <c r="BX735" i="8"/>
  <c r="BW735" i="8"/>
  <c r="BV735" i="8"/>
  <c r="CA734" i="8"/>
  <c r="BZ734" i="8"/>
  <c r="BY734" i="8"/>
  <c r="BX734" i="8"/>
  <c r="BW734" i="8"/>
  <c r="BV734" i="8"/>
  <c r="CA733" i="8"/>
  <c r="BZ733" i="8"/>
  <c r="BY733" i="8"/>
  <c r="BX733" i="8"/>
  <c r="BW733" i="8"/>
  <c r="BV733" i="8"/>
  <c r="CA732" i="8"/>
  <c r="BZ732" i="8"/>
  <c r="BY732" i="8"/>
  <c r="BX732" i="8"/>
  <c r="BW732" i="8"/>
  <c r="BV732" i="8"/>
  <c r="CA731" i="8"/>
  <c r="BZ731" i="8"/>
  <c r="BY731" i="8"/>
  <c r="BX731" i="8"/>
  <c r="BW731" i="8"/>
  <c r="BV731" i="8"/>
  <c r="CA730" i="8"/>
  <c r="BZ730" i="8"/>
  <c r="BY730" i="8"/>
  <c r="BX730" i="8"/>
  <c r="BW730" i="8"/>
  <c r="BV730" i="8"/>
  <c r="CA729" i="8"/>
  <c r="BZ729" i="8"/>
  <c r="BY729" i="8"/>
  <c r="BX729" i="8"/>
  <c r="BW729" i="8"/>
  <c r="BV729" i="8"/>
  <c r="CA728" i="8"/>
  <c r="BZ728" i="8"/>
  <c r="BY728" i="8"/>
  <c r="BX728" i="8"/>
  <c r="BW728" i="8"/>
  <c r="BV728" i="8"/>
  <c r="CA727" i="8"/>
  <c r="BZ727" i="8"/>
  <c r="BY727" i="8"/>
  <c r="BX727" i="8"/>
  <c r="BW727" i="8"/>
  <c r="BV727" i="8"/>
  <c r="CA726" i="8"/>
  <c r="BZ726" i="8"/>
  <c r="BY726" i="8"/>
  <c r="BX726" i="8"/>
  <c r="BW726" i="8"/>
  <c r="BV726" i="8"/>
  <c r="CA725" i="8"/>
  <c r="BZ725" i="8"/>
  <c r="BY725" i="8"/>
  <c r="BX725" i="8"/>
  <c r="BW725" i="8"/>
  <c r="BV725" i="8"/>
  <c r="CA724" i="8"/>
  <c r="BZ724" i="8"/>
  <c r="BY724" i="8"/>
  <c r="BX724" i="8"/>
  <c r="BW724" i="8"/>
  <c r="BV724" i="8"/>
  <c r="CA723" i="8"/>
  <c r="BZ723" i="8"/>
  <c r="BY723" i="8"/>
  <c r="BX723" i="8"/>
  <c r="BW723" i="8"/>
  <c r="BV723" i="8"/>
  <c r="CA722" i="8"/>
  <c r="BZ722" i="8"/>
  <c r="BY722" i="8"/>
  <c r="BX722" i="8"/>
  <c r="BW722" i="8"/>
  <c r="BV722" i="8"/>
  <c r="CA721" i="8"/>
  <c r="BZ721" i="8"/>
  <c r="BY721" i="8"/>
  <c r="BX721" i="8"/>
  <c r="BW721" i="8"/>
  <c r="BV721" i="8"/>
  <c r="CA720" i="8"/>
  <c r="BZ720" i="8"/>
  <c r="BY720" i="8"/>
  <c r="BX720" i="8"/>
  <c r="BW720" i="8"/>
  <c r="BV720" i="8"/>
  <c r="CA719" i="8"/>
  <c r="BZ719" i="8"/>
  <c r="BY719" i="8"/>
  <c r="BX719" i="8"/>
  <c r="BW719" i="8"/>
  <c r="BV719" i="8"/>
  <c r="CA718" i="8"/>
  <c r="BZ718" i="8"/>
  <c r="BY718" i="8"/>
  <c r="BX718" i="8"/>
  <c r="BW718" i="8"/>
  <c r="BV718" i="8"/>
  <c r="CA717" i="8"/>
  <c r="BZ717" i="8"/>
  <c r="BY717" i="8"/>
  <c r="BX717" i="8"/>
  <c r="BW717" i="8"/>
  <c r="BV717" i="8"/>
  <c r="CA716" i="8"/>
  <c r="BZ716" i="8"/>
  <c r="BY716" i="8"/>
  <c r="BX716" i="8"/>
  <c r="BW716" i="8"/>
  <c r="BV716" i="8"/>
  <c r="CA715" i="8"/>
  <c r="BZ715" i="8"/>
  <c r="BY715" i="8"/>
  <c r="BX715" i="8"/>
  <c r="BW715" i="8"/>
  <c r="BV715" i="8"/>
  <c r="CA714" i="8"/>
  <c r="BZ714" i="8"/>
  <c r="BY714" i="8"/>
  <c r="BX714" i="8"/>
  <c r="BW714" i="8"/>
  <c r="BV714" i="8"/>
  <c r="CA713" i="8"/>
  <c r="BZ713" i="8"/>
  <c r="BY713" i="8"/>
  <c r="BX713" i="8"/>
  <c r="BW713" i="8"/>
  <c r="BV713" i="8"/>
  <c r="CA712" i="8"/>
  <c r="BZ712" i="8"/>
  <c r="BY712" i="8"/>
  <c r="BX712" i="8"/>
  <c r="BW712" i="8"/>
  <c r="BV712" i="8"/>
  <c r="CA711" i="8"/>
  <c r="BZ711" i="8"/>
  <c r="BY711" i="8"/>
  <c r="BX711" i="8"/>
  <c r="BW711" i="8"/>
  <c r="BV711" i="8"/>
  <c r="CA710" i="8"/>
  <c r="BZ710" i="8"/>
  <c r="BY710" i="8"/>
  <c r="BX710" i="8"/>
  <c r="BW710" i="8"/>
  <c r="BV710" i="8"/>
  <c r="CA709" i="8"/>
  <c r="BZ709" i="8"/>
  <c r="BY709" i="8"/>
  <c r="BX709" i="8"/>
  <c r="BW709" i="8"/>
  <c r="BV709" i="8"/>
  <c r="CA708" i="8"/>
  <c r="BZ708" i="8"/>
  <c r="BY708" i="8"/>
  <c r="BX708" i="8"/>
  <c r="BW708" i="8"/>
  <c r="BV708" i="8"/>
  <c r="CA707" i="8"/>
  <c r="BZ707" i="8"/>
  <c r="BY707" i="8"/>
  <c r="BX707" i="8"/>
  <c r="BW707" i="8"/>
  <c r="BV707" i="8"/>
  <c r="CA706" i="8"/>
  <c r="BZ706" i="8"/>
  <c r="BY706" i="8"/>
  <c r="BX706" i="8"/>
  <c r="BW706" i="8"/>
  <c r="BV706" i="8"/>
  <c r="CA705" i="8"/>
  <c r="BZ705" i="8"/>
  <c r="BY705" i="8"/>
  <c r="BX705" i="8"/>
  <c r="BW705" i="8"/>
  <c r="BV705" i="8"/>
  <c r="CA704" i="8"/>
  <c r="BZ704" i="8"/>
  <c r="BY704" i="8"/>
  <c r="BX704" i="8"/>
  <c r="BW704" i="8"/>
  <c r="BV704" i="8"/>
  <c r="CA703" i="8"/>
  <c r="BZ703" i="8"/>
  <c r="BY703" i="8"/>
  <c r="BX703" i="8"/>
  <c r="BW703" i="8"/>
  <c r="BV703" i="8"/>
  <c r="CA702" i="8"/>
  <c r="BZ702" i="8"/>
  <c r="BY702" i="8"/>
  <c r="BX702" i="8"/>
  <c r="BW702" i="8"/>
  <c r="BV702" i="8"/>
  <c r="CA701" i="8"/>
  <c r="BZ701" i="8"/>
  <c r="BY701" i="8"/>
  <c r="BX701" i="8"/>
  <c r="BW701" i="8"/>
  <c r="BV701" i="8"/>
  <c r="CA700" i="8"/>
  <c r="BZ700" i="8"/>
  <c r="BY700" i="8"/>
  <c r="BX700" i="8"/>
  <c r="BW700" i="8"/>
  <c r="BV700" i="8"/>
  <c r="CA699" i="8"/>
  <c r="BZ699" i="8"/>
  <c r="BY699" i="8"/>
  <c r="BX699" i="8"/>
  <c r="BW699" i="8"/>
  <c r="BV699" i="8"/>
  <c r="CA698" i="8"/>
  <c r="BZ698" i="8"/>
  <c r="BY698" i="8"/>
  <c r="BX698" i="8"/>
  <c r="BW698" i="8"/>
  <c r="BV698" i="8"/>
  <c r="CA697" i="8"/>
  <c r="BZ697" i="8"/>
  <c r="BY697" i="8"/>
  <c r="BX697" i="8"/>
  <c r="BW697" i="8"/>
  <c r="BV697" i="8"/>
  <c r="CA696" i="8"/>
  <c r="BZ696" i="8"/>
  <c r="BY696" i="8"/>
  <c r="BX696" i="8"/>
  <c r="BW696" i="8"/>
  <c r="BV696" i="8"/>
  <c r="CA695" i="8"/>
  <c r="BZ695" i="8"/>
  <c r="BY695" i="8"/>
  <c r="BX695" i="8"/>
  <c r="BW695" i="8"/>
  <c r="BV695" i="8"/>
  <c r="CA694" i="8"/>
  <c r="BZ694" i="8"/>
  <c r="BY694" i="8"/>
  <c r="BX694" i="8"/>
  <c r="BW694" i="8"/>
  <c r="BV694" i="8"/>
  <c r="CA693" i="8"/>
  <c r="BZ693" i="8"/>
  <c r="BY693" i="8"/>
  <c r="BX693" i="8"/>
  <c r="BW693" i="8"/>
  <c r="BV693" i="8"/>
  <c r="CA692" i="8"/>
  <c r="BZ692" i="8"/>
  <c r="BY692" i="8"/>
  <c r="BX692" i="8"/>
  <c r="BW692" i="8"/>
  <c r="BV692" i="8"/>
  <c r="CA691" i="8"/>
  <c r="BZ691" i="8"/>
  <c r="BY691" i="8"/>
  <c r="BX691" i="8"/>
  <c r="BW691" i="8"/>
  <c r="BV691" i="8"/>
  <c r="CA690" i="8"/>
  <c r="BZ690" i="8"/>
  <c r="BY690" i="8"/>
  <c r="BX690" i="8"/>
  <c r="BW690" i="8"/>
  <c r="BV690" i="8"/>
  <c r="CA689" i="8"/>
  <c r="BZ689" i="8"/>
  <c r="BY689" i="8"/>
  <c r="BX689" i="8"/>
  <c r="BW689" i="8"/>
  <c r="BV689" i="8"/>
  <c r="CA688" i="8"/>
  <c r="BZ688" i="8"/>
  <c r="BY688" i="8"/>
  <c r="BX688" i="8"/>
  <c r="BW688" i="8"/>
  <c r="BV688" i="8"/>
  <c r="CA687" i="8"/>
  <c r="BZ687" i="8"/>
  <c r="BY687" i="8"/>
  <c r="BX687" i="8"/>
  <c r="BW687" i="8"/>
  <c r="BV687" i="8"/>
  <c r="CA686" i="8"/>
  <c r="BZ686" i="8"/>
  <c r="BY686" i="8"/>
  <c r="BX686" i="8"/>
  <c r="BW686" i="8"/>
  <c r="BV686" i="8"/>
  <c r="CA685" i="8"/>
  <c r="BZ685" i="8"/>
  <c r="BY685" i="8"/>
  <c r="BX685" i="8"/>
  <c r="BW685" i="8"/>
  <c r="BV685" i="8"/>
  <c r="CA684" i="8"/>
  <c r="BZ684" i="8"/>
  <c r="BY684" i="8"/>
  <c r="BX684" i="8"/>
  <c r="BW684" i="8"/>
  <c r="BV684" i="8"/>
  <c r="CA683" i="8"/>
  <c r="BZ683" i="8"/>
  <c r="BY683" i="8"/>
  <c r="BX683" i="8"/>
  <c r="BW683" i="8"/>
  <c r="BV683" i="8"/>
  <c r="CA682" i="8"/>
  <c r="BZ682" i="8"/>
  <c r="BY682" i="8"/>
  <c r="BX682" i="8"/>
  <c r="BW682" i="8"/>
  <c r="BV682" i="8"/>
  <c r="CA681" i="8"/>
  <c r="BZ681" i="8"/>
  <c r="BY681" i="8"/>
  <c r="BX681" i="8"/>
  <c r="BW681" i="8"/>
  <c r="BV681" i="8"/>
  <c r="CA680" i="8"/>
  <c r="BZ680" i="8"/>
  <c r="BY680" i="8"/>
  <c r="BX680" i="8"/>
  <c r="BW680" i="8"/>
  <c r="BV680" i="8"/>
  <c r="CA679" i="8"/>
  <c r="BZ679" i="8"/>
  <c r="BY679" i="8"/>
  <c r="BX679" i="8"/>
  <c r="BW679" i="8"/>
  <c r="BV679" i="8"/>
  <c r="CA678" i="8"/>
  <c r="BZ678" i="8"/>
  <c r="BY678" i="8"/>
  <c r="BX678" i="8"/>
  <c r="BW678" i="8"/>
  <c r="BV678" i="8"/>
  <c r="CA677" i="8"/>
  <c r="BZ677" i="8"/>
  <c r="BY677" i="8"/>
  <c r="BX677" i="8"/>
  <c r="BW677" i="8"/>
  <c r="BV677" i="8"/>
  <c r="CA676" i="8"/>
  <c r="BZ676" i="8"/>
  <c r="BY676" i="8"/>
  <c r="BX676" i="8"/>
  <c r="BW676" i="8"/>
  <c r="BV676" i="8"/>
  <c r="CA675" i="8"/>
  <c r="BZ675" i="8"/>
  <c r="BY675" i="8"/>
  <c r="BX675" i="8"/>
  <c r="BW675" i="8"/>
  <c r="BV675" i="8"/>
  <c r="CA674" i="8"/>
  <c r="BZ674" i="8"/>
  <c r="BY674" i="8"/>
  <c r="BX674" i="8"/>
  <c r="BW674" i="8"/>
  <c r="BV674" i="8"/>
  <c r="CA673" i="8"/>
  <c r="BZ673" i="8"/>
  <c r="BY673" i="8"/>
  <c r="BX673" i="8"/>
  <c r="BW673" i="8"/>
  <c r="BV673" i="8"/>
  <c r="CA672" i="8"/>
  <c r="BZ672" i="8"/>
  <c r="BY672" i="8"/>
  <c r="BX672" i="8"/>
  <c r="BW672" i="8"/>
  <c r="BV672" i="8"/>
  <c r="CA671" i="8"/>
  <c r="BZ671" i="8"/>
  <c r="BY671" i="8"/>
  <c r="BX671" i="8"/>
  <c r="BW671" i="8"/>
  <c r="BV671" i="8"/>
  <c r="CA670" i="8"/>
  <c r="BZ670" i="8"/>
  <c r="BY670" i="8"/>
  <c r="BX670" i="8"/>
  <c r="BW670" i="8"/>
  <c r="BV670" i="8"/>
  <c r="CA669" i="8"/>
  <c r="BZ669" i="8"/>
  <c r="BY669" i="8"/>
  <c r="BX669" i="8"/>
  <c r="BW669" i="8"/>
  <c r="BV669" i="8"/>
  <c r="CA668" i="8"/>
  <c r="BZ668" i="8"/>
  <c r="BY668" i="8"/>
  <c r="BX668" i="8"/>
  <c r="BW668" i="8"/>
  <c r="BV668" i="8"/>
  <c r="CA666" i="8"/>
  <c r="BZ666" i="8"/>
  <c r="BY666" i="8"/>
  <c r="BX666" i="8"/>
  <c r="BW666" i="8"/>
  <c r="BV666" i="8"/>
  <c r="CA665" i="8"/>
  <c r="BZ665" i="8"/>
  <c r="BY665" i="8"/>
  <c r="BX665" i="8"/>
  <c r="BW665" i="8"/>
  <c r="BV665" i="8"/>
  <c r="CA664" i="8"/>
  <c r="BZ664" i="8"/>
  <c r="BY664" i="8"/>
  <c r="BX664" i="8"/>
  <c r="BW664" i="8"/>
  <c r="BV664" i="8"/>
  <c r="CA663" i="8"/>
  <c r="BZ663" i="8"/>
  <c r="BY663" i="8"/>
  <c r="BX663" i="8"/>
  <c r="BW663" i="8"/>
  <c r="BV663" i="8"/>
  <c r="CA662" i="8"/>
  <c r="BZ662" i="8"/>
  <c r="BY662" i="8"/>
  <c r="BX662" i="8"/>
  <c r="BW662" i="8"/>
  <c r="BV662" i="8"/>
  <c r="CA661" i="8"/>
  <c r="BZ661" i="8"/>
  <c r="BY661" i="8"/>
  <c r="BX661" i="8"/>
  <c r="BW661" i="8"/>
  <c r="BV661" i="8"/>
  <c r="CA660" i="8"/>
  <c r="BZ660" i="8"/>
  <c r="BY660" i="8"/>
  <c r="BX660" i="8"/>
  <c r="BW660" i="8"/>
  <c r="BV660" i="8"/>
  <c r="CA659" i="8"/>
  <c r="BZ659" i="8"/>
  <c r="BY659" i="8"/>
  <c r="BX659" i="8"/>
  <c r="BW659" i="8"/>
  <c r="BV659" i="8"/>
  <c r="CA658" i="8"/>
  <c r="BZ658" i="8"/>
  <c r="BY658" i="8"/>
  <c r="BX658" i="8"/>
  <c r="BW658" i="8"/>
  <c r="BV658" i="8"/>
  <c r="CA657" i="8"/>
  <c r="BZ657" i="8"/>
  <c r="BY657" i="8"/>
  <c r="BX657" i="8"/>
  <c r="BW657" i="8"/>
  <c r="BV657" i="8"/>
  <c r="CA656" i="8"/>
  <c r="BZ656" i="8"/>
  <c r="BY656" i="8"/>
  <c r="BX656" i="8"/>
  <c r="BW656" i="8"/>
  <c r="BV656" i="8"/>
  <c r="CA655" i="8"/>
  <c r="BZ655" i="8"/>
  <c r="BY655" i="8"/>
  <c r="BX655" i="8"/>
  <c r="BW655" i="8"/>
  <c r="BV655" i="8"/>
  <c r="CA654" i="8"/>
  <c r="BZ654" i="8"/>
  <c r="BY654" i="8"/>
  <c r="BX654" i="8"/>
  <c r="BW654" i="8"/>
  <c r="BV654" i="8"/>
  <c r="CA653" i="8"/>
  <c r="BZ653" i="8"/>
  <c r="BY653" i="8"/>
  <c r="BX653" i="8"/>
  <c r="BW653" i="8"/>
  <c r="BV653" i="8"/>
  <c r="CA652" i="8"/>
  <c r="BZ652" i="8"/>
  <c r="BY652" i="8"/>
  <c r="BX652" i="8"/>
  <c r="BW652" i="8"/>
  <c r="BV652" i="8"/>
  <c r="CA651" i="8"/>
  <c r="BZ651" i="8"/>
  <c r="BY651" i="8"/>
  <c r="BX651" i="8"/>
  <c r="BW651" i="8"/>
  <c r="BV651" i="8"/>
  <c r="CA650" i="8"/>
  <c r="BZ650" i="8"/>
  <c r="BY650" i="8"/>
  <c r="BX650" i="8"/>
  <c r="BW650" i="8"/>
  <c r="BV650" i="8"/>
  <c r="CA649" i="8"/>
  <c r="BZ649" i="8"/>
  <c r="BY649" i="8"/>
  <c r="BX649" i="8"/>
  <c r="BW649" i="8"/>
  <c r="BV649" i="8"/>
  <c r="CA648" i="8"/>
  <c r="BZ648" i="8"/>
  <c r="BY648" i="8"/>
  <c r="BX648" i="8"/>
  <c r="BW648" i="8"/>
  <c r="BV648" i="8"/>
  <c r="CA647" i="8"/>
  <c r="BZ647" i="8"/>
  <c r="BY647" i="8"/>
  <c r="BX647" i="8"/>
  <c r="BW647" i="8"/>
  <c r="BV647" i="8"/>
  <c r="CA646" i="8"/>
  <c r="BZ646" i="8"/>
  <c r="BY646" i="8"/>
  <c r="BX646" i="8"/>
  <c r="BW646" i="8"/>
  <c r="BV646" i="8"/>
  <c r="CA645" i="8"/>
  <c r="BZ645" i="8"/>
  <c r="BY645" i="8"/>
  <c r="BX645" i="8"/>
  <c r="BW645" i="8"/>
  <c r="BV645" i="8"/>
  <c r="CA644" i="8"/>
  <c r="BZ644" i="8"/>
  <c r="BY644" i="8"/>
  <c r="BX644" i="8"/>
  <c r="BW644" i="8"/>
  <c r="BV644" i="8"/>
  <c r="BP897" i="8"/>
  <c r="BO897" i="8"/>
  <c r="BN897" i="8"/>
  <c r="BM897" i="8"/>
  <c r="BL897" i="8"/>
  <c r="BK897" i="8"/>
  <c r="BP896" i="8"/>
  <c r="BO896" i="8"/>
  <c r="BN896" i="8"/>
  <c r="BM896" i="8"/>
  <c r="BL896" i="8"/>
  <c r="BK896" i="8"/>
  <c r="BP895" i="8"/>
  <c r="BO895" i="8"/>
  <c r="BN895" i="8"/>
  <c r="BM895" i="8"/>
  <c r="BL895" i="8"/>
  <c r="BK895" i="8"/>
  <c r="BP894" i="8"/>
  <c r="BO894" i="8"/>
  <c r="BN894" i="8"/>
  <c r="BM894" i="8"/>
  <c r="BL894" i="8"/>
  <c r="BK894" i="8"/>
  <c r="BP893" i="8"/>
  <c r="BO893" i="8"/>
  <c r="BN893" i="8"/>
  <c r="BM893" i="8"/>
  <c r="BL893" i="8"/>
  <c r="BK893" i="8"/>
  <c r="BP892" i="8"/>
  <c r="BO892" i="8"/>
  <c r="BN892" i="8"/>
  <c r="BM892" i="8"/>
  <c r="BL892" i="8"/>
  <c r="BK892" i="8"/>
  <c r="BP891" i="8"/>
  <c r="BO891" i="8"/>
  <c r="BN891" i="8"/>
  <c r="BM891" i="8"/>
  <c r="BL891" i="8"/>
  <c r="BK891" i="8"/>
  <c r="BP890" i="8"/>
  <c r="BO890" i="8"/>
  <c r="BN890" i="8"/>
  <c r="BM890" i="8"/>
  <c r="BL890" i="8"/>
  <c r="BK890" i="8"/>
  <c r="BP889" i="8"/>
  <c r="BO889" i="8"/>
  <c r="BN889" i="8"/>
  <c r="BM889" i="8"/>
  <c r="BL889" i="8"/>
  <c r="BK889" i="8"/>
  <c r="BP888" i="8"/>
  <c r="BO888" i="8"/>
  <c r="BN888" i="8"/>
  <c r="BM888" i="8"/>
  <c r="BL888" i="8"/>
  <c r="BK888" i="8"/>
  <c r="BP887" i="8"/>
  <c r="BO887" i="8"/>
  <c r="BN887" i="8"/>
  <c r="BM887" i="8"/>
  <c r="BL887" i="8"/>
  <c r="BK887" i="8"/>
  <c r="BP886" i="8"/>
  <c r="BO886" i="8"/>
  <c r="BN886" i="8"/>
  <c r="BM886" i="8"/>
  <c r="BL886" i="8"/>
  <c r="BK886" i="8"/>
  <c r="BP885" i="8"/>
  <c r="BO885" i="8"/>
  <c r="BN885" i="8"/>
  <c r="BM885" i="8"/>
  <c r="BL885" i="8"/>
  <c r="BK885" i="8"/>
  <c r="BP884" i="8"/>
  <c r="BO884" i="8"/>
  <c r="BN884" i="8"/>
  <c r="BM884" i="8"/>
  <c r="BL884" i="8"/>
  <c r="BK884" i="8"/>
  <c r="BP883" i="8"/>
  <c r="BO883" i="8"/>
  <c r="BN883" i="8"/>
  <c r="BM883" i="8"/>
  <c r="BL883" i="8"/>
  <c r="BK883" i="8"/>
  <c r="BP882" i="8"/>
  <c r="BO882" i="8"/>
  <c r="BN882" i="8"/>
  <c r="BM882" i="8"/>
  <c r="BL882" i="8"/>
  <c r="BK882" i="8"/>
  <c r="BP881" i="8"/>
  <c r="BO881" i="8"/>
  <c r="BN881" i="8"/>
  <c r="BM881" i="8"/>
  <c r="BL881" i="8"/>
  <c r="BK881" i="8"/>
  <c r="BP880" i="8"/>
  <c r="BO880" i="8"/>
  <c r="BN880" i="8"/>
  <c r="BM880" i="8"/>
  <c r="BL880" i="8"/>
  <c r="BK880" i="8"/>
  <c r="BP879" i="8"/>
  <c r="BO879" i="8"/>
  <c r="BN879" i="8"/>
  <c r="BM879" i="8"/>
  <c r="BL879" i="8"/>
  <c r="BK879" i="8"/>
  <c r="BP878" i="8"/>
  <c r="BO878" i="8"/>
  <c r="BN878" i="8"/>
  <c r="BM878" i="8"/>
  <c r="BL878" i="8"/>
  <c r="BK878" i="8"/>
  <c r="BP877" i="8"/>
  <c r="BO877" i="8"/>
  <c r="BN877" i="8"/>
  <c r="BM877" i="8"/>
  <c r="BL877" i="8"/>
  <c r="BK877" i="8"/>
  <c r="BP876" i="8"/>
  <c r="BO876" i="8"/>
  <c r="BN876" i="8"/>
  <c r="BM876" i="8"/>
  <c r="BL876" i="8"/>
  <c r="BK876" i="8"/>
  <c r="BP875" i="8"/>
  <c r="BO875" i="8"/>
  <c r="BN875" i="8"/>
  <c r="BM875" i="8"/>
  <c r="BL875" i="8"/>
  <c r="BK875" i="8"/>
  <c r="BP874" i="8"/>
  <c r="BO874" i="8"/>
  <c r="BN874" i="8"/>
  <c r="BM874" i="8"/>
  <c r="BL874" i="8"/>
  <c r="BK874" i="8"/>
  <c r="BP873" i="8"/>
  <c r="BO873" i="8"/>
  <c r="BN873" i="8"/>
  <c r="BM873" i="8"/>
  <c r="BL873" i="8"/>
  <c r="BK873" i="8"/>
  <c r="BP872" i="8"/>
  <c r="BO872" i="8"/>
  <c r="BN872" i="8"/>
  <c r="BM872" i="8"/>
  <c r="BL872" i="8"/>
  <c r="BK872" i="8"/>
  <c r="BP871" i="8"/>
  <c r="BO871" i="8"/>
  <c r="BN871" i="8"/>
  <c r="BM871" i="8"/>
  <c r="BL871" i="8"/>
  <c r="BK871" i="8"/>
  <c r="BP870" i="8"/>
  <c r="BO870" i="8"/>
  <c r="BN870" i="8"/>
  <c r="BM870" i="8"/>
  <c r="BL870" i="8"/>
  <c r="BK870" i="8"/>
  <c r="BP869" i="8"/>
  <c r="BO869" i="8"/>
  <c r="BN869" i="8"/>
  <c r="BM869" i="8"/>
  <c r="BL869" i="8"/>
  <c r="BK869" i="8"/>
  <c r="BP868" i="8"/>
  <c r="BO868" i="8"/>
  <c r="BN868" i="8"/>
  <c r="BM868" i="8"/>
  <c r="BL868" i="8"/>
  <c r="BK868" i="8"/>
  <c r="BP867" i="8"/>
  <c r="BO867" i="8"/>
  <c r="BN867" i="8"/>
  <c r="BM867" i="8"/>
  <c r="BL867" i="8"/>
  <c r="BK867" i="8"/>
  <c r="BP866" i="8"/>
  <c r="BO866" i="8"/>
  <c r="BN866" i="8"/>
  <c r="BM866" i="8"/>
  <c r="BL866" i="8"/>
  <c r="BK866" i="8"/>
  <c r="BP865" i="8"/>
  <c r="BO865" i="8"/>
  <c r="BN865" i="8"/>
  <c r="BM865" i="8"/>
  <c r="BL865" i="8"/>
  <c r="BK865" i="8"/>
  <c r="BP864" i="8"/>
  <c r="BO864" i="8"/>
  <c r="BN864" i="8"/>
  <c r="BM864" i="8"/>
  <c r="BL864" i="8"/>
  <c r="BK864" i="8"/>
  <c r="BP863" i="8"/>
  <c r="BO863" i="8"/>
  <c r="BN863" i="8"/>
  <c r="BM863" i="8"/>
  <c r="BL863" i="8"/>
  <c r="BK863" i="8"/>
  <c r="BP862" i="8"/>
  <c r="BO862" i="8"/>
  <c r="BN862" i="8"/>
  <c r="BM862" i="8"/>
  <c r="BL862" i="8"/>
  <c r="BK862" i="8"/>
  <c r="BP861" i="8"/>
  <c r="BO861" i="8"/>
  <c r="BN861" i="8"/>
  <c r="BM861" i="8"/>
  <c r="BL861" i="8"/>
  <c r="BK861" i="8"/>
  <c r="BP860" i="8"/>
  <c r="BO860" i="8"/>
  <c r="BN860" i="8"/>
  <c r="BM860" i="8"/>
  <c r="BL860" i="8"/>
  <c r="BK860" i="8"/>
  <c r="BP859" i="8"/>
  <c r="BO859" i="8"/>
  <c r="BN859" i="8"/>
  <c r="BM859" i="8"/>
  <c r="BL859" i="8"/>
  <c r="BK859" i="8"/>
  <c r="BP858" i="8"/>
  <c r="BO858" i="8"/>
  <c r="BN858" i="8"/>
  <c r="BM858" i="8"/>
  <c r="BL858" i="8"/>
  <c r="BK858" i="8"/>
  <c r="BP857" i="8"/>
  <c r="BO857" i="8"/>
  <c r="BN857" i="8"/>
  <c r="BM857" i="8"/>
  <c r="BL857" i="8"/>
  <c r="BK857" i="8"/>
  <c r="BP856" i="8"/>
  <c r="BO856" i="8"/>
  <c r="BN856" i="8"/>
  <c r="BM856" i="8"/>
  <c r="BL856" i="8"/>
  <c r="BK856" i="8"/>
  <c r="BP855" i="8"/>
  <c r="BO855" i="8"/>
  <c r="BN855" i="8"/>
  <c r="BM855" i="8"/>
  <c r="BL855" i="8"/>
  <c r="BK855" i="8"/>
  <c r="BP854" i="8"/>
  <c r="BO854" i="8"/>
  <c r="BN854" i="8"/>
  <c r="BM854" i="8"/>
  <c r="BL854" i="8"/>
  <c r="BK854" i="8"/>
  <c r="BP853" i="8"/>
  <c r="BO853" i="8"/>
  <c r="BN853" i="8"/>
  <c r="BM853" i="8"/>
  <c r="BL853" i="8"/>
  <c r="BK853" i="8"/>
  <c r="BP852" i="8"/>
  <c r="BO852" i="8"/>
  <c r="BN852" i="8"/>
  <c r="BM852" i="8"/>
  <c r="BL852" i="8"/>
  <c r="BK852" i="8"/>
  <c r="BP851" i="8"/>
  <c r="BO851" i="8"/>
  <c r="BN851" i="8"/>
  <c r="BM851" i="8"/>
  <c r="BL851" i="8"/>
  <c r="BK851" i="8"/>
  <c r="BP850" i="8"/>
  <c r="BO850" i="8"/>
  <c r="BN850" i="8"/>
  <c r="BM850" i="8"/>
  <c r="BL850" i="8"/>
  <c r="BK850" i="8"/>
  <c r="BP849" i="8"/>
  <c r="BO849" i="8"/>
  <c r="BN849" i="8"/>
  <c r="BM849" i="8"/>
  <c r="BL849" i="8"/>
  <c r="BK849" i="8"/>
  <c r="BP848" i="8"/>
  <c r="BO848" i="8"/>
  <c r="BN848" i="8"/>
  <c r="BM848" i="8"/>
  <c r="BL848" i="8"/>
  <c r="BK848" i="8"/>
  <c r="BP847" i="8"/>
  <c r="BO847" i="8"/>
  <c r="BN847" i="8"/>
  <c r="BM847" i="8"/>
  <c r="BL847" i="8"/>
  <c r="BK847" i="8"/>
  <c r="BP846" i="8"/>
  <c r="BO846" i="8"/>
  <c r="BN846" i="8"/>
  <c r="BM846" i="8"/>
  <c r="BL846" i="8"/>
  <c r="BK846" i="8"/>
  <c r="BP845" i="8"/>
  <c r="BO845" i="8"/>
  <c r="BN845" i="8"/>
  <c r="BM845" i="8"/>
  <c r="BL845" i="8"/>
  <c r="BK845" i="8"/>
  <c r="BP844" i="8"/>
  <c r="BO844" i="8"/>
  <c r="BN844" i="8"/>
  <c r="BM844" i="8"/>
  <c r="BL844" i="8"/>
  <c r="BK844" i="8"/>
  <c r="BP843" i="8"/>
  <c r="BO843" i="8"/>
  <c r="BN843" i="8"/>
  <c r="BM843" i="8"/>
  <c r="BL843" i="8"/>
  <c r="BK843" i="8"/>
  <c r="BP842" i="8"/>
  <c r="BO842" i="8"/>
  <c r="BN842" i="8"/>
  <c r="BM842" i="8"/>
  <c r="BL842" i="8"/>
  <c r="BK842" i="8"/>
  <c r="BP841" i="8"/>
  <c r="BO841" i="8"/>
  <c r="BN841" i="8"/>
  <c r="BM841" i="8"/>
  <c r="BL841" i="8"/>
  <c r="BK841" i="8"/>
  <c r="BP840" i="8"/>
  <c r="BO840" i="8"/>
  <c r="BN840" i="8"/>
  <c r="BM840" i="8"/>
  <c r="BL840" i="8"/>
  <c r="BK840" i="8"/>
  <c r="BP839" i="8"/>
  <c r="BO839" i="8"/>
  <c r="BN839" i="8"/>
  <c r="BM839" i="8"/>
  <c r="BL839" i="8"/>
  <c r="BK839" i="8"/>
  <c r="BP838" i="8"/>
  <c r="BO838" i="8"/>
  <c r="BN838" i="8"/>
  <c r="BM838" i="8"/>
  <c r="BL838" i="8"/>
  <c r="BK838" i="8"/>
  <c r="BP837" i="8"/>
  <c r="BO837" i="8"/>
  <c r="BN837" i="8"/>
  <c r="BM837" i="8"/>
  <c r="BL837" i="8"/>
  <c r="BK837" i="8"/>
  <c r="BP836" i="8"/>
  <c r="BO836" i="8"/>
  <c r="BN836" i="8"/>
  <c r="BM836" i="8"/>
  <c r="BL836" i="8"/>
  <c r="BK836" i="8"/>
  <c r="BP835" i="8"/>
  <c r="BO835" i="8"/>
  <c r="BN835" i="8"/>
  <c r="BM835" i="8"/>
  <c r="BL835" i="8"/>
  <c r="BK835" i="8"/>
  <c r="BP834" i="8"/>
  <c r="BO834" i="8"/>
  <c r="BN834" i="8"/>
  <c r="BM834" i="8"/>
  <c r="BL834" i="8"/>
  <c r="BK834" i="8"/>
  <c r="BP833" i="8"/>
  <c r="BO833" i="8"/>
  <c r="BN833" i="8"/>
  <c r="BM833" i="8"/>
  <c r="BL833" i="8"/>
  <c r="BK833" i="8"/>
  <c r="BP832" i="8"/>
  <c r="BO832" i="8"/>
  <c r="BN832" i="8"/>
  <c r="BM832" i="8"/>
  <c r="BL832" i="8"/>
  <c r="BK832" i="8"/>
  <c r="BP831" i="8"/>
  <c r="BO831" i="8"/>
  <c r="BN831" i="8"/>
  <c r="BM831" i="8"/>
  <c r="BL831" i="8"/>
  <c r="BK831" i="8"/>
  <c r="BP830" i="8"/>
  <c r="BO830" i="8"/>
  <c r="BN830" i="8"/>
  <c r="BM830" i="8"/>
  <c r="BL830" i="8"/>
  <c r="BK830" i="8"/>
  <c r="BP829" i="8"/>
  <c r="BO829" i="8"/>
  <c r="BN829" i="8"/>
  <c r="BM829" i="8"/>
  <c r="BL829" i="8"/>
  <c r="BK829" i="8"/>
  <c r="BP828" i="8"/>
  <c r="BO828" i="8"/>
  <c r="BN828" i="8"/>
  <c r="BM828" i="8"/>
  <c r="BL828" i="8"/>
  <c r="BK828" i="8"/>
  <c r="BP827" i="8"/>
  <c r="BO827" i="8"/>
  <c r="BN827" i="8"/>
  <c r="BM827" i="8"/>
  <c r="BL827" i="8"/>
  <c r="BK827" i="8"/>
  <c r="BP826" i="8"/>
  <c r="BO826" i="8"/>
  <c r="BN826" i="8"/>
  <c r="BM826" i="8"/>
  <c r="BL826" i="8"/>
  <c r="BK826" i="8"/>
  <c r="BP825" i="8"/>
  <c r="BO825" i="8"/>
  <c r="BN825" i="8"/>
  <c r="BM825" i="8"/>
  <c r="BL825" i="8"/>
  <c r="BK825" i="8"/>
  <c r="BP824" i="8"/>
  <c r="BO824" i="8"/>
  <c r="BN824" i="8"/>
  <c r="BM824" i="8"/>
  <c r="BL824" i="8"/>
  <c r="BK824" i="8"/>
  <c r="BP822" i="8"/>
  <c r="BO822" i="8"/>
  <c r="BN822" i="8"/>
  <c r="BM822" i="8"/>
  <c r="BL822" i="8"/>
  <c r="BK822" i="8"/>
  <c r="BP821" i="8"/>
  <c r="BO821" i="8"/>
  <c r="BN821" i="8"/>
  <c r="BM821" i="8"/>
  <c r="BL821" i="8"/>
  <c r="BK821" i="8"/>
  <c r="BP820" i="8"/>
  <c r="BO820" i="8"/>
  <c r="BN820" i="8"/>
  <c r="BM820" i="8"/>
  <c r="BL820" i="8"/>
  <c r="BK820" i="8"/>
  <c r="BP819" i="8"/>
  <c r="BO819" i="8"/>
  <c r="BN819" i="8"/>
  <c r="BM819" i="8"/>
  <c r="BL819" i="8"/>
  <c r="BK819" i="8"/>
  <c r="BP818" i="8"/>
  <c r="BO818" i="8"/>
  <c r="BN818" i="8"/>
  <c r="BM818" i="8"/>
  <c r="BL818" i="8"/>
  <c r="BK818" i="8"/>
  <c r="BP817" i="8"/>
  <c r="BO817" i="8"/>
  <c r="BN817" i="8"/>
  <c r="BM817" i="8"/>
  <c r="BL817" i="8"/>
  <c r="BK817" i="8"/>
  <c r="BP816" i="8"/>
  <c r="BO816" i="8"/>
  <c r="BN816" i="8"/>
  <c r="BM816" i="8"/>
  <c r="BL816" i="8"/>
  <c r="BK816" i="8"/>
  <c r="BP815" i="8"/>
  <c r="BO815" i="8"/>
  <c r="BN815" i="8"/>
  <c r="BM815" i="8"/>
  <c r="BL815" i="8"/>
  <c r="BK815" i="8"/>
  <c r="BP814" i="8"/>
  <c r="BO814" i="8"/>
  <c r="BN814" i="8"/>
  <c r="BM814" i="8"/>
  <c r="BL814" i="8"/>
  <c r="BK814" i="8"/>
  <c r="BP813" i="8"/>
  <c r="BO813" i="8"/>
  <c r="BN813" i="8"/>
  <c r="BM813" i="8"/>
  <c r="BL813" i="8"/>
  <c r="BK813" i="8"/>
  <c r="BP812" i="8"/>
  <c r="BO812" i="8"/>
  <c r="BN812" i="8"/>
  <c r="BM812" i="8"/>
  <c r="BL812" i="8"/>
  <c r="BK812" i="8"/>
  <c r="BP811" i="8"/>
  <c r="BO811" i="8"/>
  <c r="BN811" i="8"/>
  <c r="BM811" i="8"/>
  <c r="BL811" i="8"/>
  <c r="BK811" i="8"/>
  <c r="BP810" i="8"/>
  <c r="BO810" i="8"/>
  <c r="BN810" i="8"/>
  <c r="BM810" i="8"/>
  <c r="BL810" i="8"/>
  <c r="BK810" i="8"/>
  <c r="BP809" i="8"/>
  <c r="BO809" i="8"/>
  <c r="BN809" i="8"/>
  <c r="BM809" i="8"/>
  <c r="BL809" i="8"/>
  <c r="BK809" i="8"/>
  <c r="BP808" i="8"/>
  <c r="BO808" i="8"/>
  <c r="BN808" i="8"/>
  <c r="BM808" i="8"/>
  <c r="BL808" i="8"/>
  <c r="BK808" i="8"/>
  <c r="BP807" i="8"/>
  <c r="BO807" i="8"/>
  <c r="BN807" i="8"/>
  <c r="BM807" i="8"/>
  <c r="BL807" i="8"/>
  <c r="BK807" i="8"/>
  <c r="BP806" i="8"/>
  <c r="BO806" i="8"/>
  <c r="BN806" i="8"/>
  <c r="BM806" i="8"/>
  <c r="BL806" i="8"/>
  <c r="BK806" i="8"/>
  <c r="BP805" i="8"/>
  <c r="BO805" i="8"/>
  <c r="BN805" i="8"/>
  <c r="BM805" i="8"/>
  <c r="BL805" i="8"/>
  <c r="BK805" i="8"/>
  <c r="BP804" i="8"/>
  <c r="BO804" i="8"/>
  <c r="BN804" i="8"/>
  <c r="BM804" i="8"/>
  <c r="BL804" i="8"/>
  <c r="BK804" i="8"/>
  <c r="BP803" i="8"/>
  <c r="BO803" i="8"/>
  <c r="BN803" i="8"/>
  <c r="BM803" i="8"/>
  <c r="BL803" i="8"/>
  <c r="BK803" i="8"/>
  <c r="BP802" i="8"/>
  <c r="BO802" i="8"/>
  <c r="BN802" i="8"/>
  <c r="BM802" i="8"/>
  <c r="BL802" i="8"/>
  <c r="BK802" i="8"/>
  <c r="BP801" i="8"/>
  <c r="BO801" i="8"/>
  <c r="BN801" i="8"/>
  <c r="BM801" i="8"/>
  <c r="BL801" i="8"/>
  <c r="BK801" i="8"/>
  <c r="BP800" i="8"/>
  <c r="BO800" i="8"/>
  <c r="BN800" i="8"/>
  <c r="BM800" i="8"/>
  <c r="BL800" i="8"/>
  <c r="BK800" i="8"/>
  <c r="BP799" i="8"/>
  <c r="BO799" i="8"/>
  <c r="BN799" i="8"/>
  <c r="BM799" i="8"/>
  <c r="BL799" i="8"/>
  <c r="BK799" i="8"/>
  <c r="BP798" i="8"/>
  <c r="BO798" i="8"/>
  <c r="BN798" i="8"/>
  <c r="BM798" i="8"/>
  <c r="BL798" i="8"/>
  <c r="BK798" i="8"/>
  <c r="BP797" i="8"/>
  <c r="BO797" i="8"/>
  <c r="BN797" i="8"/>
  <c r="BM797" i="8"/>
  <c r="BL797" i="8"/>
  <c r="BK797" i="8"/>
  <c r="BP796" i="8"/>
  <c r="BO796" i="8"/>
  <c r="BN796" i="8"/>
  <c r="BM796" i="8"/>
  <c r="BL796" i="8"/>
  <c r="BK796" i="8"/>
  <c r="BP795" i="8"/>
  <c r="BO795" i="8"/>
  <c r="BN795" i="8"/>
  <c r="BM795" i="8"/>
  <c r="BL795" i="8"/>
  <c r="BK795" i="8"/>
  <c r="BP794" i="8"/>
  <c r="BO794" i="8"/>
  <c r="BN794" i="8"/>
  <c r="BM794" i="8"/>
  <c r="BL794" i="8"/>
  <c r="BK794" i="8"/>
  <c r="BP793" i="8"/>
  <c r="BO793" i="8"/>
  <c r="BN793" i="8"/>
  <c r="BM793" i="8"/>
  <c r="BL793" i="8"/>
  <c r="BK793" i="8"/>
  <c r="BP792" i="8"/>
  <c r="BO792" i="8"/>
  <c r="BN792" i="8"/>
  <c r="BM792" i="8"/>
  <c r="BL792" i="8"/>
  <c r="BK792" i="8"/>
  <c r="BP791" i="8"/>
  <c r="BO791" i="8"/>
  <c r="BN791" i="8"/>
  <c r="BM791" i="8"/>
  <c r="BL791" i="8"/>
  <c r="BK791" i="8"/>
  <c r="BP790" i="8"/>
  <c r="BO790" i="8"/>
  <c r="BN790" i="8"/>
  <c r="BM790" i="8"/>
  <c r="BL790" i="8"/>
  <c r="BK790" i="8"/>
  <c r="BP789" i="8"/>
  <c r="BO789" i="8"/>
  <c r="BN789" i="8"/>
  <c r="BM789" i="8"/>
  <c r="BL789" i="8"/>
  <c r="BK789" i="8"/>
  <c r="BP788" i="8"/>
  <c r="BO788" i="8"/>
  <c r="BN788" i="8"/>
  <c r="BM788" i="8"/>
  <c r="BL788" i="8"/>
  <c r="BK788" i="8"/>
  <c r="BP787" i="8"/>
  <c r="BO787" i="8"/>
  <c r="BN787" i="8"/>
  <c r="BM787" i="8"/>
  <c r="BL787" i="8"/>
  <c r="BK787" i="8"/>
  <c r="BP786" i="8"/>
  <c r="BO786" i="8"/>
  <c r="BN786" i="8"/>
  <c r="BM786" i="8"/>
  <c r="BL786" i="8"/>
  <c r="BK786" i="8"/>
  <c r="BP785" i="8"/>
  <c r="BO785" i="8"/>
  <c r="BN785" i="8"/>
  <c r="BM785" i="8"/>
  <c r="BL785" i="8"/>
  <c r="BK785" i="8"/>
  <c r="BP784" i="8"/>
  <c r="BO784" i="8"/>
  <c r="BN784" i="8"/>
  <c r="BM784" i="8"/>
  <c r="BL784" i="8"/>
  <c r="BK784" i="8"/>
  <c r="BP783" i="8"/>
  <c r="BO783" i="8"/>
  <c r="BN783" i="8"/>
  <c r="BM783" i="8"/>
  <c r="BL783" i="8"/>
  <c r="BK783" i="8"/>
  <c r="BP782" i="8"/>
  <c r="BO782" i="8"/>
  <c r="BN782" i="8"/>
  <c r="BM782" i="8"/>
  <c r="BL782" i="8"/>
  <c r="BK782" i="8"/>
  <c r="BP781" i="8"/>
  <c r="BO781" i="8"/>
  <c r="BN781" i="8"/>
  <c r="BM781" i="8"/>
  <c r="BL781" i="8"/>
  <c r="BK781" i="8"/>
  <c r="BP780" i="8"/>
  <c r="BO780" i="8"/>
  <c r="BN780" i="8"/>
  <c r="BM780" i="8"/>
  <c r="BL780" i="8"/>
  <c r="BK780" i="8"/>
  <c r="BP779" i="8"/>
  <c r="BO779" i="8"/>
  <c r="BN779" i="8"/>
  <c r="BM779" i="8"/>
  <c r="BL779" i="8"/>
  <c r="BK779" i="8"/>
  <c r="BP778" i="8"/>
  <c r="BO778" i="8"/>
  <c r="BN778" i="8"/>
  <c r="BM778" i="8"/>
  <c r="BL778" i="8"/>
  <c r="BK778" i="8"/>
  <c r="BP777" i="8"/>
  <c r="BO777" i="8"/>
  <c r="BN777" i="8"/>
  <c r="BM777" i="8"/>
  <c r="BL777" i="8"/>
  <c r="BK777" i="8"/>
  <c r="BP776" i="8"/>
  <c r="BO776" i="8"/>
  <c r="BN776" i="8"/>
  <c r="BM776" i="8"/>
  <c r="BL776" i="8"/>
  <c r="BK776" i="8"/>
  <c r="BP775" i="8"/>
  <c r="BO775" i="8"/>
  <c r="BN775" i="8"/>
  <c r="BM775" i="8"/>
  <c r="BL775" i="8"/>
  <c r="BK775" i="8"/>
  <c r="BP774" i="8"/>
  <c r="BO774" i="8"/>
  <c r="BN774" i="8"/>
  <c r="BM774" i="8"/>
  <c r="BL774" i="8"/>
  <c r="BK774" i="8"/>
  <c r="BP773" i="8"/>
  <c r="BO773" i="8"/>
  <c r="BN773" i="8"/>
  <c r="BM773" i="8"/>
  <c r="BL773" i="8"/>
  <c r="BK773" i="8"/>
  <c r="BP772" i="8"/>
  <c r="BO772" i="8"/>
  <c r="BN772" i="8"/>
  <c r="BM772" i="8"/>
  <c r="BL772" i="8"/>
  <c r="BK772" i="8"/>
  <c r="BP771" i="8"/>
  <c r="BO771" i="8"/>
  <c r="BN771" i="8"/>
  <c r="BM771" i="8"/>
  <c r="BL771" i="8"/>
  <c r="BK771" i="8"/>
  <c r="BP770" i="8"/>
  <c r="BO770" i="8"/>
  <c r="BN770" i="8"/>
  <c r="BM770" i="8"/>
  <c r="BL770" i="8"/>
  <c r="BK770" i="8"/>
  <c r="BP769" i="8"/>
  <c r="BO769" i="8"/>
  <c r="BN769" i="8"/>
  <c r="BM769" i="8"/>
  <c r="BL769" i="8"/>
  <c r="BK769" i="8"/>
  <c r="BP768" i="8"/>
  <c r="BO768" i="8"/>
  <c r="BN768" i="8"/>
  <c r="BM768" i="8"/>
  <c r="BL768" i="8"/>
  <c r="BK768" i="8"/>
  <c r="BP767" i="8"/>
  <c r="BO767" i="8"/>
  <c r="BN767" i="8"/>
  <c r="BM767" i="8"/>
  <c r="BL767" i="8"/>
  <c r="BK767" i="8"/>
  <c r="BP766" i="8"/>
  <c r="BO766" i="8"/>
  <c r="BN766" i="8"/>
  <c r="BM766" i="8"/>
  <c r="BL766" i="8"/>
  <c r="BK766" i="8"/>
  <c r="BP765" i="8"/>
  <c r="BO765" i="8"/>
  <c r="BN765" i="8"/>
  <c r="BM765" i="8"/>
  <c r="BL765" i="8"/>
  <c r="BK765" i="8"/>
  <c r="BP764" i="8"/>
  <c r="BO764" i="8"/>
  <c r="BN764" i="8"/>
  <c r="BM764" i="8"/>
  <c r="BL764" i="8"/>
  <c r="BK764" i="8"/>
  <c r="BP763" i="8"/>
  <c r="BO763" i="8"/>
  <c r="BN763" i="8"/>
  <c r="BM763" i="8"/>
  <c r="BL763" i="8"/>
  <c r="BK763" i="8"/>
  <c r="BP762" i="8"/>
  <c r="BO762" i="8"/>
  <c r="BN762" i="8"/>
  <c r="BM762" i="8"/>
  <c r="BL762" i="8"/>
  <c r="BK762" i="8"/>
  <c r="BP761" i="8"/>
  <c r="BO761" i="8"/>
  <c r="BN761" i="8"/>
  <c r="BM761" i="8"/>
  <c r="BL761" i="8"/>
  <c r="BK761" i="8"/>
  <c r="BP760" i="8"/>
  <c r="BO760" i="8"/>
  <c r="BN760" i="8"/>
  <c r="BM760" i="8"/>
  <c r="BL760" i="8"/>
  <c r="BK760" i="8"/>
  <c r="BP759" i="8"/>
  <c r="BO759" i="8"/>
  <c r="BN759" i="8"/>
  <c r="BM759" i="8"/>
  <c r="BL759" i="8"/>
  <c r="BK759" i="8"/>
  <c r="BP758" i="8"/>
  <c r="BO758" i="8"/>
  <c r="BN758" i="8"/>
  <c r="BM758" i="8"/>
  <c r="BL758" i="8"/>
  <c r="BK758" i="8"/>
  <c r="BP757" i="8"/>
  <c r="BO757" i="8"/>
  <c r="BN757" i="8"/>
  <c r="BM757" i="8"/>
  <c r="BL757" i="8"/>
  <c r="BK757" i="8"/>
  <c r="BP756" i="8"/>
  <c r="BO756" i="8"/>
  <c r="BN756" i="8"/>
  <c r="BM756" i="8"/>
  <c r="BL756" i="8"/>
  <c r="BK756" i="8"/>
  <c r="BP755" i="8"/>
  <c r="BO755" i="8"/>
  <c r="BN755" i="8"/>
  <c r="BM755" i="8"/>
  <c r="BL755" i="8"/>
  <c r="BK755" i="8"/>
  <c r="BP754" i="8"/>
  <c r="BO754" i="8"/>
  <c r="BN754" i="8"/>
  <c r="BM754" i="8"/>
  <c r="BL754" i="8"/>
  <c r="BK754" i="8"/>
  <c r="BP753" i="8"/>
  <c r="BO753" i="8"/>
  <c r="BN753" i="8"/>
  <c r="BM753" i="8"/>
  <c r="BL753" i="8"/>
  <c r="BK753" i="8"/>
  <c r="BP752" i="8"/>
  <c r="BO752" i="8"/>
  <c r="BN752" i="8"/>
  <c r="BM752" i="8"/>
  <c r="BL752" i="8"/>
  <c r="BK752" i="8"/>
  <c r="BP751" i="8"/>
  <c r="BO751" i="8"/>
  <c r="BN751" i="8"/>
  <c r="BM751" i="8"/>
  <c r="BL751" i="8"/>
  <c r="BK751" i="8"/>
  <c r="BP750" i="8"/>
  <c r="BO750" i="8"/>
  <c r="BN750" i="8"/>
  <c r="BM750" i="8"/>
  <c r="BL750" i="8"/>
  <c r="BK750" i="8"/>
  <c r="BP749" i="8"/>
  <c r="BO749" i="8"/>
  <c r="BN749" i="8"/>
  <c r="BM749" i="8"/>
  <c r="BL749" i="8"/>
  <c r="BK749" i="8"/>
  <c r="BP748" i="8"/>
  <c r="BO748" i="8"/>
  <c r="BN748" i="8"/>
  <c r="BM748" i="8"/>
  <c r="BL748" i="8"/>
  <c r="BK748" i="8"/>
  <c r="BP747" i="8"/>
  <c r="BO747" i="8"/>
  <c r="BN747" i="8"/>
  <c r="BM747" i="8"/>
  <c r="BL747" i="8"/>
  <c r="BK747" i="8"/>
  <c r="BP746" i="8"/>
  <c r="BO746" i="8"/>
  <c r="BN746" i="8"/>
  <c r="BM746" i="8"/>
  <c r="BL746" i="8"/>
  <c r="BK746" i="8"/>
  <c r="BP745" i="8"/>
  <c r="BO745" i="8"/>
  <c r="BN745" i="8"/>
  <c r="BM745" i="8"/>
  <c r="BL745" i="8"/>
  <c r="BK745" i="8"/>
  <c r="BP744" i="8"/>
  <c r="BO744" i="8"/>
  <c r="BN744" i="8"/>
  <c r="BM744" i="8"/>
  <c r="BL744" i="8"/>
  <c r="BK744" i="8"/>
  <c r="BP743" i="8"/>
  <c r="BO743" i="8"/>
  <c r="BN743" i="8"/>
  <c r="BM743" i="8"/>
  <c r="BL743" i="8"/>
  <c r="BK743" i="8"/>
  <c r="BP742" i="8"/>
  <c r="BO742" i="8"/>
  <c r="BN742" i="8"/>
  <c r="BM742" i="8"/>
  <c r="BL742" i="8"/>
  <c r="BK742" i="8"/>
  <c r="BP741" i="8"/>
  <c r="BO741" i="8"/>
  <c r="BN741" i="8"/>
  <c r="BM741" i="8"/>
  <c r="BL741" i="8"/>
  <c r="BK741" i="8"/>
  <c r="BP740" i="8"/>
  <c r="BO740" i="8"/>
  <c r="BN740" i="8"/>
  <c r="BM740" i="8"/>
  <c r="BL740" i="8"/>
  <c r="BK740" i="8"/>
  <c r="BP739" i="8"/>
  <c r="BO739" i="8"/>
  <c r="BN739" i="8"/>
  <c r="BM739" i="8"/>
  <c r="BL739" i="8"/>
  <c r="BK739" i="8"/>
  <c r="BP738" i="8"/>
  <c r="BO738" i="8"/>
  <c r="BN738" i="8"/>
  <c r="BM738" i="8"/>
  <c r="BL738" i="8"/>
  <c r="BK738" i="8"/>
  <c r="BP737" i="8"/>
  <c r="BO737" i="8"/>
  <c r="BN737" i="8"/>
  <c r="BM737" i="8"/>
  <c r="BL737" i="8"/>
  <c r="BK737" i="8"/>
  <c r="BP736" i="8"/>
  <c r="BO736" i="8"/>
  <c r="BN736" i="8"/>
  <c r="BM736" i="8"/>
  <c r="BL736" i="8"/>
  <c r="BK736" i="8"/>
  <c r="BP735" i="8"/>
  <c r="BO735" i="8"/>
  <c r="BN735" i="8"/>
  <c r="BM735" i="8"/>
  <c r="BL735" i="8"/>
  <c r="BK735" i="8"/>
  <c r="BP734" i="8"/>
  <c r="BO734" i="8"/>
  <c r="BN734" i="8"/>
  <c r="BM734" i="8"/>
  <c r="BL734" i="8"/>
  <c r="BK734" i="8"/>
  <c r="BP733" i="8"/>
  <c r="BO733" i="8"/>
  <c r="BN733" i="8"/>
  <c r="BM733" i="8"/>
  <c r="BL733" i="8"/>
  <c r="BK733" i="8"/>
  <c r="BP732" i="8"/>
  <c r="BO732" i="8"/>
  <c r="BN732" i="8"/>
  <c r="BM732" i="8"/>
  <c r="BL732" i="8"/>
  <c r="BK732" i="8"/>
  <c r="BP731" i="8"/>
  <c r="BO731" i="8"/>
  <c r="BN731" i="8"/>
  <c r="BM731" i="8"/>
  <c r="BL731" i="8"/>
  <c r="BK731" i="8"/>
  <c r="BP730" i="8"/>
  <c r="BO730" i="8"/>
  <c r="BN730" i="8"/>
  <c r="BM730" i="8"/>
  <c r="BL730" i="8"/>
  <c r="BK730" i="8"/>
  <c r="BP729" i="8"/>
  <c r="BO729" i="8"/>
  <c r="BN729" i="8"/>
  <c r="BM729" i="8"/>
  <c r="BL729" i="8"/>
  <c r="BK729" i="8"/>
  <c r="BP728" i="8"/>
  <c r="BO728" i="8"/>
  <c r="BN728" i="8"/>
  <c r="BM728" i="8"/>
  <c r="BL728" i="8"/>
  <c r="BK728" i="8"/>
  <c r="BP727" i="8"/>
  <c r="BO727" i="8"/>
  <c r="BN727" i="8"/>
  <c r="BM727" i="8"/>
  <c r="BL727" i="8"/>
  <c r="BK727" i="8"/>
  <c r="BP726" i="8"/>
  <c r="BO726" i="8"/>
  <c r="BN726" i="8"/>
  <c r="BM726" i="8"/>
  <c r="BL726" i="8"/>
  <c r="BK726" i="8"/>
  <c r="BP725" i="8"/>
  <c r="BO725" i="8"/>
  <c r="BN725" i="8"/>
  <c r="BM725" i="8"/>
  <c r="BL725" i="8"/>
  <c r="BK725" i="8"/>
  <c r="BP724" i="8"/>
  <c r="BO724" i="8"/>
  <c r="BN724" i="8"/>
  <c r="BM724" i="8"/>
  <c r="BL724" i="8"/>
  <c r="BK724" i="8"/>
  <c r="BP723" i="8"/>
  <c r="BO723" i="8"/>
  <c r="BN723" i="8"/>
  <c r="BM723" i="8"/>
  <c r="BL723" i="8"/>
  <c r="BK723" i="8"/>
  <c r="BP722" i="8"/>
  <c r="BO722" i="8"/>
  <c r="BN722" i="8"/>
  <c r="BM722" i="8"/>
  <c r="BL722" i="8"/>
  <c r="BK722" i="8"/>
  <c r="BP721" i="8"/>
  <c r="BO721" i="8"/>
  <c r="BN721" i="8"/>
  <c r="BM721" i="8"/>
  <c r="BL721" i="8"/>
  <c r="BK721" i="8"/>
  <c r="BP720" i="8"/>
  <c r="BO720" i="8"/>
  <c r="BN720" i="8"/>
  <c r="BM720" i="8"/>
  <c r="BL720" i="8"/>
  <c r="BK720" i="8"/>
  <c r="BP719" i="8"/>
  <c r="BO719" i="8"/>
  <c r="BN719" i="8"/>
  <c r="BM719" i="8"/>
  <c r="BL719" i="8"/>
  <c r="BK719" i="8"/>
  <c r="BP718" i="8"/>
  <c r="BO718" i="8"/>
  <c r="BN718" i="8"/>
  <c r="BM718" i="8"/>
  <c r="BL718" i="8"/>
  <c r="BK718" i="8"/>
  <c r="BP717" i="8"/>
  <c r="BO717" i="8"/>
  <c r="BN717" i="8"/>
  <c r="BM717" i="8"/>
  <c r="BL717" i="8"/>
  <c r="BK717" i="8"/>
  <c r="BP716" i="8"/>
  <c r="BO716" i="8"/>
  <c r="BN716" i="8"/>
  <c r="BM716" i="8"/>
  <c r="BL716" i="8"/>
  <c r="BK716" i="8"/>
  <c r="BP715" i="8"/>
  <c r="BO715" i="8"/>
  <c r="BN715" i="8"/>
  <c r="BM715" i="8"/>
  <c r="BL715" i="8"/>
  <c r="BK715" i="8"/>
  <c r="BP714" i="8"/>
  <c r="BO714" i="8"/>
  <c r="BN714" i="8"/>
  <c r="BM714" i="8"/>
  <c r="BL714" i="8"/>
  <c r="BK714" i="8"/>
  <c r="BP713" i="8"/>
  <c r="BO713" i="8"/>
  <c r="BN713" i="8"/>
  <c r="BM713" i="8"/>
  <c r="BL713" i="8"/>
  <c r="BK713" i="8"/>
  <c r="BP712" i="8"/>
  <c r="BO712" i="8"/>
  <c r="BN712" i="8"/>
  <c r="BM712" i="8"/>
  <c r="BL712" i="8"/>
  <c r="BK712" i="8"/>
  <c r="BP711" i="8"/>
  <c r="BO711" i="8"/>
  <c r="BN711" i="8"/>
  <c r="BM711" i="8"/>
  <c r="BL711" i="8"/>
  <c r="BK711" i="8"/>
  <c r="BP710" i="8"/>
  <c r="BO710" i="8"/>
  <c r="BN710" i="8"/>
  <c r="BM710" i="8"/>
  <c r="BL710" i="8"/>
  <c r="BK710" i="8"/>
  <c r="BP709" i="8"/>
  <c r="BO709" i="8"/>
  <c r="BN709" i="8"/>
  <c r="BM709" i="8"/>
  <c r="BL709" i="8"/>
  <c r="BK709" i="8"/>
  <c r="BP708" i="8"/>
  <c r="BO708" i="8"/>
  <c r="BN708" i="8"/>
  <c r="BM708" i="8"/>
  <c r="BL708" i="8"/>
  <c r="BK708" i="8"/>
  <c r="BP707" i="8"/>
  <c r="BO707" i="8"/>
  <c r="BN707" i="8"/>
  <c r="BM707" i="8"/>
  <c r="BL707" i="8"/>
  <c r="BK707" i="8"/>
  <c r="BP706" i="8"/>
  <c r="BO706" i="8"/>
  <c r="BN706" i="8"/>
  <c r="BM706" i="8"/>
  <c r="BL706" i="8"/>
  <c r="BK706" i="8"/>
  <c r="BP705" i="8"/>
  <c r="BO705" i="8"/>
  <c r="BN705" i="8"/>
  <c r="BM705" i="8"/>
  <c r="BL705" i="8"/>
  <c r="BK705" i="8"/>
  <c r="BP704" i="8"/>
  <c r="BO704" i="8"/>
  <c r="BN704" i="8"/>
  <c r="BM704" i="8"/>
  <c r="BL704" i="8"/>
  <c r="BK704" i="8"/>
  <c r="BP703" i="8"/>
  <c r="BO703" i="8"/>
  <c r="BN703" i="8"/>
  <c r="BM703" i="8"/>
  <c r="BL703" i="8"/>
  <c r="BK703" i="8"/>
  <c r="BP702" i="8"/>
  <c r="BO702" i="8"/>
  <c r="BN702" i="8"/>
  <c r="BM702" i="8"/>
  <c r="BL702" i="8"/>
  <c r="BK702" i="8"/>
  <c r="BP701" i="8"/>
  <c r="BO701" i="8"/>
  <c r="BN701" i="8"/>
  <c r="BM701" i="8"/>
  <c r="BL701" i="8"/>
  <c r="BK701" i="8"/>
  <c r="BP700" i="8"/>
  <c r="BO700" i="8"/>
  <c r="BN700" i="8"/>
  <c r="BM700" i="8"/>
  <c r="BL700" i="8"/>
  <c r="BK700" i="8"/>
  <c r="BP699" i="8"/>
  <c r="BO699" i="8"/>
  <c r="BN699" i="8"/>
  <c r="BM699" i="8"/>
  <c r="BL699" i="8"/>
  <c r="BK699" i="8"/>
  <c r="BP698" i="8"/>
  <c r="BO698" i="8"/>
  <c r="BN698" i="8"/>
  <c r="BM698" i="8"/>
  <c r="BL698" i="8"/>
  <c r="BK698" i="8"/>
  <c r="BP697" i="8"/>
  <c r="BO697" i="8"/>
  <c r="BN697" i="8"/>
  <c r="BM697" i="8"/>
  <c r="BL697" i="8"/>
  <c r="BK697" i="8"/>
  <c r="BP696" i="8"/>
  <c r="BO696" i="8"/>
  <c r="BN696" i="8"/>
  <c r="BM696" i="8"/>
  <c r="BL696" i="8"/>
  <c r="BK696" i="8"/>
  <c r="BP695" i="8"/>
  <c r="BO695" i="8"/>
  <c r="BN695" i="8"/>
  <c r="BM695" i="8"/>
  <c r="BL695" i="8"/>
  <c r="BK695" i="8"/>
  <c r="BP694" i="8"/>
  <c r="BO694" i="8"/>
  <c r="BN694" i="8"/>
  <c r="BM694" i="8"/>
  <c r="BL694" i="8"/>
  <c r="BK694" i="8"/>
  <c r="BP693" i="8"/>
  <c r="BO693" i="8"/>
  <c r="BN693" i="8"/>
  <c r="BM693" i="8"/>
  <c r="BL693" i="8"/>
  <c r="BK693" i="8"/>
  <c r="BP692" i="8"/>
  <c r="BO692" i="8"/>
  <c r="BN692" i="8"/>
  <c r="BM692" i="8"/>
  <c r="BL692" i="8"/>
  <c r="BK692" i="8"/>
  <c r="BP691" i="8"/>
  <c r="BO691" i="8"/>
  <c r="BN691" i="8"/>
  <c r="BM691" i="8"/>
  <c r="BL691" i="8"/>
  <c r="BK691" i="8"/>
  <c r="BP690" i="8"/>
  <c r="BO690" i="8"/>
  <c r="BN690" i="8"/>
  <c r="BM690" i="8"/>
  <c r="BL690" i="8"/>
  <c r="BK690" i="8"/>
  <c r="BP689" i="8"/>
  <c r="BO689" i="8"/>
  <c r="BN689" i="8"/>
  <c r="BM689" i="8"/>
  <c r="BL689" i="8"/>
  <c r="BK689" i="8"/>
  <c r="BP688" i="8"/>
  <c r="BO688" i="8"/>
  <c r="BN688" i="8"/>
  <c r="BM688" i="8"/>
  <c r="BL688" i="8"/>
  <c r="BK688" i="8"/>
  <c r="BP687" i="8"/>
  <c r="BO687" i="8"/>
  <c r="BN687" i="8"/>
  <c r="BM687" i="8"/>
  <c r="BL687" i="8"/>
  <c r="BK687" i="8"/>
  <c r="BP686" i="8"/>
  <c r="BO686" i="8"/>
  <c r="BN686" i="8"/>
  <c r="BM686" i="8"/>
  <c r="BL686" i="8"/>
  <c r="BK686" i="8"/>
  <c r="BP685" i="8"/>
  <c r="BO685" i="8"/>
  <c r="BN685" i="8"/>
  <c r="BM685" i="8"/>
  <c r="BL685" i="8"/>
  <c r="BK685" i="8"/>
  <c r="BP684" i="8"/>
  <c r="BO684" i="8"/>
  <c r="BN684" i="8"/>
  <c r="BM684" i="8"/>
  <c r="BL684" i="8"/>
  <c r="BK684" i="8"/>
  <c r="BP683" i="8"/>
  <c r="BO683" i="8"/>
  <c r="BN683" i="8"/>
  <c r="BM683" i="8"/>
  <c r="BL683" i="8"/>
  <c r="BK683" i="8"/>
  <c r="BP682" i="8"/>
  <c r="BO682" i="8"/>
  <c r="BN682" i="8"/>
  <c r="BM682" i="8"/>
  <c r="BL682" i="8"/>
  <c r="BK682" i="8"/>
  <c r="BP681" i="8"/>
  <c r="BO681" i="8"/>
  <c r="BN681" i="8"/>
  <c r="BM681" i="8"/>
  <c r="BL681" i="8"/>
  <c r="BK681" i="8"/>
  <c r="BP680" i="8"/>
  <c r="BO680" i="8"/>
  <c r="BN680" i="8"/>
  <c r="BM680" i="8"/>
  <c r="BL680" i="8"/>
  <c r="BK680" i="8"/>
  <c r="BP679" i="8"/>
  <c r="BO679" i="8"/>
  <c r="BN679" i="8"/>
  <c r="BM679" i="8"/>
  <c r="BL679" i="8"/>
  <c r="BK679" i="8"/>
  <c r="BP678" i="8"/>
  <c r="BO678" i="8"/>
  <c r="BN678" i="8"/>
  <c r="BM678" i="8"/>
  <c r="BL678" i="8"/>
  <c r="BK678" i="8"/>
  <c r="BP677" i="8"/>
  <c r="BO677" i="8"/>
  <c r="BN677" i="8"/>
  <c r="BM677" i="8"/>
  <c r="BL677" i="8"/>
  <c r="BK677" i="8"/>
  <c r="BP676" i="8"/>
  <c r="BO676" i="8"/>
  <c r="BN676" i="8"/>
  <c r="BM676" i="8"/>
  <c r="BL676" i="8"/>
  <c r="BK676" i="8"/>
  <c r="BP675" i="8"/>
  <c r="BO675" i="8"/>
  <c r="BN675" i="8"/>
  <c r="BM675" i="8"/>
  <c r="BL675" i="8"/>
  <c r="BK675" i="8"/>
  <c r="BP674" i="8"/>
  <c r="BO674" i="8"/>
  <c r="BN674" i="8"/>
  <c r="BM674" i="8"/>
  <c r="BL674" i="8"/>
  <c r="BK674" i="8"/>
  <c r="BP673" i="8"/>
  <c r="BO673" i="8"/>
  <c r="BN673" i="8"/>
  <c r="BM673" i="8"/>
  <c r="BL673" i="8"/>
  <c r="BK673" i="8"/>
  <c r="BP672" i="8"/>
  <c r="BO672" i="8"/>
  <c r="BN672" i="8"/>
  <c r="BM672" i="8"/>
  <c r="BL672" i="8"/>
  <c r="BK672" i="8"/>
  <c r="BP671" i="8"/>
  <c r="BO671" i="8"/>
  <c r="BN671" i="8"/>
  <c r="BM671" i="8"/>
  <c r="BL671" i="8"/>
  <c r="BK671" i="8"/>
  <c r="BP670" i="8"/>
  <c r="BO670" i="8"/>
  <c r="BN670" i="8"/>
  <c r="BM670" i="8"/>
  <c r="BL670" i="8"/>
  <c r="BK670" i="8"/>
  <c r="BP669" i="8"/>
  <c r="BO669" i="8"/>
  <c r="BN669" i="8"/>
  <c r="BM669" i="8"/>
  <c r="BL669" i="8"/>
  <c r="BK669" i="8"/>
  <c r="BP668" i="8"/>
  <c r="BO668" i="8"/>
  <c r="BN668" i="8"/>
  <c r="BM668" i="8"/>
  <c r="BL668" i="8"/>
  <c r="BK668" i="8"/>
  <c r="BP667" i="8"/>
  <c r="BO667" i="8"/>
  <c r="BN667" i="8"/>
  <c r="BM667" i="8"/>
  <c r="BL667" i="8"/>
  <c r="BK667" i="8"/>
  <c r="BP666" i="8"/>
  <c r="BO666" i="8"/>
  <c r="BN666" i="8"/>
  <c r="BM666" i="8"/>
  <c r="BL666" i="8"/>
  <c r="BK666" i="8"/>
  <c r="BP665" i="8"/>
  <c r="BO665" i="8"/>
  <c r="BN665" i="8"/>
  <c r="BM665" i="8"/>
  <c r="BL665" i="8"/>
  <c r="BK665" i="8"/>
  <c r="BP664" i="8"/>
  <c r="BO664" i="8"/>
  <c r="BN664" i="8"/>
  <c r="BM664" i="8"/>
  <c r="BL664" i="8"/>
  <c r="BK664" i="8"/>
  <c r="BP663" i="8"/>
  <c r="BO663" i="8"/>
  <c r="BN663" i="8"/>
  <c r="BM663" i="8"/>
  <c r="BL663" i="8"/>
  <c r="BK663" i="8"/>
  <c r="BP662" i="8"/>
  <c r="BO662" i="8"/>
  <c r="BN662" i="8"/>
  <c r="BM662" i="8"/>
  <c r="BL662" i="8"/>
  <c r="BK662" i="8"/>
  <c r="BP661" i="8"/>
  <c r="BO661" i="8"/>
  <c r="BN661" i="8"/>
  <c r="BM661" i="8"/>
  <c r="BL661" i="8"/>
  <c r="BK661" i="8"/>
  <c r="BP660" i="8"/>
  <c r="BO660" i="8"/>
  <c r="BN660" i="8"/>
  <c r="BM660" i="8"/>
  <c r="BL660" i="8"/>
  <c r="BK660" i="8"/>
  <c r="BP659" i="8"/>
  <c r="BO659" i="8"/>
  <c r="BN659" i="8"/>
  <c r="BM659" i="8"/>
  <c r="BL659" i="8"/>
  <c r="BK659" i="8"/>
  <c r="BP658" i="8"/>
  <c r="BO658" i="8"/>
  <c r="BN658" i="8"/>
  <c r="BM658" i="8"/>
  <c r="BL658" i="8"/>
  <c r="BK658" i="8"/>
  <c r="BP657" i="8"/>
  <c r="BO657" i="8"/>
  <c r="BN657" i="8"/>
  <c r="BM657" i="8"/>
  <c r="BL657" i="8"/>
  <c r="BK657" i="8"/>
  <c r="BP656" i="8"/>
  <c r="BO656" i="8"/>
  <c r="BN656" i="8"/>
  <c r="BM656" i="8"/>
  <c r="BL656" i="8"/>
  <c r="BK656" i="8"/>
  <c r="BP655" i="8"/>
  <c r="BO655" i="8"/>
  <c r="BN655" i="8"/>
  <c r="BM655" i="8"/>
  <c r="BL655" i="8"/>
  <c r="BK655" i="8"/>
  <c r="BP654" i="8"/>
  <c r="BO654" i="8"/>
  <c r="BN654" i="8"/>
  <c r="BM654" i="8"/>
  <c r="BL654" i="8"/>
  <c r="BK654" i="8"/>
  <c r="BP653" i="8"/>
  <c r="BO653" i="8"/>
  <c r="BN653" i="8"/>
  <c r="BM653" i="8"/>
  <c r="BL653" i="8"/>
  <c r="BK653" i="8"/>
  <c r="BP652" i="8"/>
  <c r="BO652" i="8"/>
  <c r="BN652" i="8"/>
  <c r="BM652" i="8"/>
  <c r="BL652" i="8"/>
  <c r="BK652" i="8"/>
  <c r="BP651" i="8"/>
  <c r="BO651" i="8"/>
  <c r="BN651" i="8"/>
  <c r="BM651" i="8"/>
  <c r="BL651" i="8"/>
  <c r="BK651" i="8"/>
  <c r="BP650" i="8"/>
  <c r="BO650" i="8"/>
  <c r="BN650" i="8"/>
  <c r="BM650" i="8"/>
  <c r="BL650" i="8"/>
  <c r="BK650" i="8"/>
  <c r="BP649" i="8"/>
  <c r="BO649" i="8"/>
  <c r="BN649" i="8"/>
  <c r="BM649" i="8"/>
  <c r="BL649" i="8"/>
  <c r="BK649" i="8"/>
  <c r="BP648" i="8"/>
  <c r="BO648" i="8"/>
  <c r="BN648" i="8"/>
  <c r="BM648" i="8"/>
  <c r="BL648" i="8"/>
  <c r="BK648" i="8"/>
  <c r="BP647" i="8"/>
  <c r="BO647" i="8"/>
  <c r="BN647" i="8"/>
  <c r="BM647" i="8"/>
  <c r="BL647" i="8"/>
  <c r="BK647" i="8"/>
  <c r="BP646" i="8"/>
  <c r="BO646" i="8"/>
  <c r="BN646" i="8"/>
  <c r="BM646" i="8"/>
  <c r="BL646" i="8"/>
  <c r="BK646" i="8"/>
  <c r="BP645" i="8"/>
  <c r="BO645" i="8"/>
  <c r="BN645" i="8"/>
  <c r="BM645" i="8"/>
  <c r="BL645" i="8"/>
  <c r="BK645" i="8"/>
  <c r="BP644" i="8"/>
  <c r="BO644" i="8"/>
  <c r="BN644" i="8"/>
  <c r="BM644" i="8"/>
  <c r="BL644" i="8"/>
  <c r="BK644" i="8"/>
  <c r="BE897" i="8"/>
  <c r="BD897" i="8"/>
  <c r="BC897" i="8"/>
  <c r="BB897" i="8"/>
  <c r="BA897" i="8"/>
  <c r="AZ897" i="8"/>
  <c r="BE896" i="8"/>
  <c r="BD896" i="8"/>
  <c r="BC896" i="8"/>
  <c r="BB896" i="8"/>
  <c r="BA896" i="8"/>
  <c r="AZ896" i="8"/>
  <c r="BE895" i="8"/>
  <c r="BD895" i="8"/>
  <c r="BC895" i="8"/>
  <c r="BB895" i="8"/>
  <c r="BA895" i="8"/>
  <c r="AZ895" i="8"/>
  <c r="BE894" i="8"/>
  <c r="BD894" i="8"/>
  <c r="BC894" i="8"/>
  <c r="BB894" i="8"/>
  <c r="BA894" i="8"/>
  <c r="AZ894" i="8"/>
  <c r="BE893" i="8"/>
  <c r="BD893" i="8"/>
  <c r="BC893" i="8"/>
  <c r="BB893" i="8"/>
  <c r="BA893" i="8"/>
  <c r="AZ893" i="8"/>
  <c r="BE892" i="8"/>
  <c r="BD892" i="8"/>
  <c r="BC892" i="8"/>
  <c r="BB892" i="8"/>
  <c r="BA892" i="8"/>
  <c r="AZ892" i="8"/>
  <c r="BE891" i="8"/>
  <c r="BD891" i="8"/>
  <c r="BC891" i="8"/>
  <c r="BB891" i="8"/>
  <c r="BA891" i="8"/>
  <c r="AZ891" i="8"/>
  <c r="BE890" i="8"/>
  <c r="BD890" i="8"/>
  <c r="BC890" i="8"/>
  <c r="BB890" i="8"/>
  <c r="BA890" i="8"/>
  <c r="AZ890" i="8"/>
  <c r="BE889" i="8"/>
  <c r="BD889" i="8"/>
  <c r="BC889" i="8"/>
  <c r="BB889" i="8"/>
  <c r="BA889" i="8"/>
  <c r="AZ889" i="8"/>
  <c r="BE888" i="8"/>
  <c r="BD888" i="8"/>
  <c r="BC888" i="8"/>
  <c r="BB888" i="8"/>
  <c r="BA888" i="8"/>
  <c r="AZ888" i="8"/>
  <c r="BE887" i="8"/>
  <c r="BD887" i="8"/>
  <c r="BC887" i="8"/>
  <c r="BB887" i="8"/>
  <c r="BA887" i="8"/>
  <c r="AZ887" i="8"/>
  <c r="BE886" i="8"/>
  <c r="BD886" i="8"/>
  <c r="BC886" i="8"/>
  <c r="BB886" i="8"/>
  <c r="BA886" i="8"/>
  <c r="AZ886" i="8"/>
  <c r="BE885" i="8"/>
  <c r="BD885" i="8"/>
  <c r="BC885" i="8"/>
  <c r="BB885" i="8"/>
  <c r="BA885" i="8"/>
  <c r="AZ885" i="8"/>
  <c r="BE884" i="8"/>
  <c r="BD884" i="8"/>
  <c r="BC884" i="8"/>
  <c r="BB884" i="8"/>
  <c r="BA884" i="8"/>
  <c r="AZ884" i="8"/>
  <c r="BE883" i="8"/>
  <c r="BD883" i="8"/>
  <c r="BC883" i="8"/>
  <c r="BB883" i="8"/>
  <c r="BA883" i="8"/>
  <c r="AZ883" i="8"/>
  <c r="BE882" i="8"/>
  <c r="BD882" i="8"/>
  <c r="BC882" i="8"/>
  <c r="BB882" i="8"/>
  <c r="BA882" i="8"/>
  <c r="AZ882" i="8"/>
  <c r="BE881" i="8"/>
  <c r="BD881" i="8"/>
  <c r="BC881" i="8"/>
  <c r="BB881" i="8"/>
  <c r="BA881" i="8"/>
  <c r="AZ881" i="8"/>
  <c r="BE880" i="8"/>
  <c r="BD880" i="8"/>
  <c r="BC880" i="8"/>
  <c r="BB880" i="8"/>
  <c r="BA880" i="8"/>
  <c r="AZ880" i="8"/>
  <c r="BE879" i="8"/>
  <c r="BD879" i="8"/>
  <c r="BC879" i="8"/>
  <c r="BB879" i="8"/>
  <c r="BA879" i="8"/>
  <c r="AZ879" i="8"/>
  <c r="BE878" i="8"/>
  <c r="BD878" i="8"/>
  <c r="BC878" i="8"/>
  <c r="BB878" i="8"/>
  <c r="BA878" i="8"/>
  <c r="AZ878" i="8"/>
  <c r="BE877" i="8"/>
  <c r="BD877" i="8"/>
  <c r="BC877" i="8"/>
  <c r="BB877" i="8"/>
  <c r="BA877" i="8"/>
  <c r="AZ877" i="8"/>
  <c r="BE876" i="8"/>
  <c r="BD876" i="8"/>
  <c r="BC876" i="8"/>
  <c r="BB876" i="8"/>
  <c r="BA876" i="8"/>
  <c r="AZ876" i="8"/>
  <c r="BE875" i="8"/>
  <c r="BD875" i="8"/>
  <c r="BC875" i="8"/>
  <c r="BB875" i="8"/>
  <c r="BA875" i="8"/>
  <c r="AZ875" i="8"/>
  <c r="BE874" i="8"/>
  <c r="BD874" i="8"/>
  <c r="BC874" i="8"/>
  <c r="BB874" i="8"/>
  <c r="BA874" i="8"/>
  <c r="AZ874" i="8"/>
  <c r="BE873" i="8"/>
  <c r="BD873" i="8"/>
  <c r="BC873" i="8"/>
  <c r="BB873" i="8"/>
  <c r="BA873" i="8"/>
  <c r="AZ873" i="8"/>
  <c r="BE872" i="8"/>
  <c r="BD872" i="8"/>
  <c r="BC872" i="8"/>
  <c r="BB872" i="8"/>
  <c r="BA872" i="8"/>
  <c r="AZ872" i="8"/>
  <c r="BE871" i="8"/>
  <c r="BD871" i="8"/>
  <c r="BC871" i="8"/>
  <c r="BB871" i="8"/>
  <c r="BA871" i="8"/>
  <c r="AZ871" i="8"/>
  <c r="BE870" i="8"/>
  <c r="BD870" i="8"/>
  <c r="BC870" i="8"/>
  <c r="BB870" i="8"/>
  <c r="BA870" i="8"/>
  <c r="AZ870" i="8"/>
  <c r="BE869" i="8"/>
  <c r="BD869" i="8"/>
  <c r="BC869" i="8"/>
  <c r="BB869" i="8"/>
  <c r="BA869" i="8"/>
  <c r="AZ869" i="8"/>
  <c r="BE868" i="8"/>
  <c r="BD868" i="8"/>
  <c r="BC868" i="8"/>
  <c r="BB868" i="8"/>
  <c r="BA868" i="8"/>
  <c r="AZ868" i="8"/>
  <c r="BE867" i="8"/>
  <c r="BD867" i="8"/>
  <c r="BC867" i="8"/>
  <c r="BB867" i="8"/>
  <c r="BA867" i="8"/>
  <c r="AZ867" i="8"/>
  <c r="BE866" i="8"/>
  <c r="BD866" i="8"/>
  <c r="BC866" i="8"/>
  <c r="BB866" i="8"/>
  <c r="BA866" i="8"/>
  <c r="AZ866" i="8"/>
  <c r="BE865" i="8"/>
  <c r="BD865" i="8"/>
  <c r="BC865" i="8"/>
  <c r="BB865" i="8"/>
  <c r="BA865" i="8"/>
  <c r="AZ865" i="8"/>
  <c r="BE864" i="8"/>
  <c r="BD864" i="8"/>
  <c r="BC864" i="8"/>
  <c r="BB864" i="8"/>
  <c r="BA864" i="8"/>
  <c r="AZ864" i="8"/>
  <c r="BE863" i="8"/>
  <c r="BD863" i="8"/>
  <c r="BC863" i="8"/>
  <c r="BB863" i="8"/>
  <c r="BA863" i="8"/>
  <c r="AZ863" i="8"/>
  <c r="BE862" i="8"/>
  <c r="BD862" i="8"/>
  <c r="BC862" i="8"/>
  <c r="BB862" i="8"/>
  <c r="BA862" i="8"/>
  <c r="AZ862" i="8"/>
  <c r="BE861" i="8"/>
  <c r="BD861" i="8"/>
  <c r="BC861" i="8"/>
  <c r="BB861" i="8"/>
  <c r="BA861" i="8"/>
  <c r="AZ861" i="8"/>
  <c r="BE860" i="8"/>
  <c r="BD860" i="8"/>
  <c r="BC860" i="8"/>
  <c r="BB860" i="8"/>
  <c r="BA860" i="8"/>
  <c r="AZ860" i="8"/>
  <c r="BE859" i="8"/>
  <c r="BD859" i="8"/>
  <c r="BC859" i="8"/>
  <c r="BB859" i="8"/>
  <c r="BA859" i="8"/>
  <c r="AZ859" i="8"/>
  <c r="BE858" i="8"/>
  <c r="BD858" i="8"/>
  <c r="BC858" i="8"/>
  <c r="BB858" i="8"/>
  <c r="BA858" i="8"/>
  <c r="AZ858" i="8"/>
  <c r="BE857" i="8"/>
  <c r="BD857" i="8"/>
  <c r="BC857" i="8"/>
  <c r="BB857" i="8"/>
  <c r="BA857" i="8"/>
  <c r="AZ857" i="8"/>
  <c r="BE856" i="8"/>
  <c r="BD856" i="8"/>
  <c r="BC856" i="8"/>
  <c r="BB856" i="8"/>
  <c r="BA856" i="8"/>
  <c r="AZ856" i="8"/>
  <c r="BE855" i="8"/>
  <c r="BD855" i="8"/>
  <c r="BC855" i="8"/>
  <c r="BB855" i="8"/>
  <c r="BA855" i="8"/>
  <c r="AZ855" i="8"/>
  <c r="BE854" i="8"/>
  <c r="BD854" i="8"/>
  <c r="BC854" i="8"/>
  <c r="BB854" i="8"/>
  <c r="BA854" i="8"/>
  <c r="AZ854" i="8"/>
  <c r="BE853" i="8"/>
  <c r="BD853" i="8"/>
  <c r="BC853" i="8"/>
  <c r="BB853" i="8"/>
  <c r="BA853" i="8"/>
  <c r="AZ853" i="8"/>
  <c r="BE852" i="8"/>
  <c r="BD852" i="8"/>
  <c r="BC852" i="8"/>
  <c r="BB852" i="8"/>
  <c r="BA852" i="8"/>
  <c r="AZ852" i="8"/>
  <c r="BE851" i="8"/>
  <c r="BD851" i="8"/>
  <c r="BC851" i="8"/>
  <c r="BB851" i="8"/>
  <c r="BA851" i="8"/>
  <c r="AZ851" i="8"/>
  <c r="BE850" i="8"/>
  <c r="BD850" i="8"/>
  <c r="BC850" i="8"/>
  <c r="BB850" i="8"/>
  <c r="BA850" i="8"/>
  <c r="AZ850" i="8"/>
  <c r="BE849" i="8"/>
  <c r="BD849" i="8"/>
  <c r="BC849" i="8"/>
  <c r="BB849" i="8"/>
  <c r="BA849" i="8"/>
  <c r="AZ849" i="8"/>
  <c r="BE848" i="8"/>
  <c r="BD848" i="8"/>
  <c r="BC848" i="8"/>
  <c r="BB848" i="8"/>
  <c r="BA848" i="8"/>
  <c r="AZ848" i="8"/>
  <c r="BE847" i="8"/>
  <c r="BD847" i="8"/>
  <c r="BC847" i="8"/>
  <c r="BB847" i="8"/>
  <c r="BA847" i="8"/>
  <c r="AZ847" i="8"/>
  <c r="BE846" i="8"/>
  <c r="BD846" i="8"/>
  <c r="BC846" i="8"/>
  <c r="BB846" i="8"/>
  <c r="BA846" i="8"/>
  <c r="AZ846" i="8"/>
  <c r="BE845" i="8"/>
  <c r="BD845" i="8"/>
  <c r="BC845" i="8"/>
  <c r="BB845" i="8"/>
  <c r="BA845" i="8"/>
  <c r="AZ845" i="8"/>
  <c r="BE844" i="8"/>
  <c r="BD844" i="8"/>
  <c r="BC844" i="8"/>
  <c r="BB844" i="8"/>
  <c r="BA844" i="8"/>
  <c r="AZ844" i="8"/>
  <c r="BE843" i="8"/>
  <c r="BD843" i="8"/>
  <c r="BC843" i="8"/>
  <c r="BB843" i="8"/>
  <c r="BA843" i="8"/>
  <c r="AZ843" i="8"/>
  <c r="BE842" i="8"/>
  <c r="BD842" i="8"/>
  <c r="BC842" i="8"/>
  <c r="BB842" i="8"/>
  <c r="BA842" i="8"/>
  <c r="AZ842" i="8"/>
  <c r="BE841" i="8"/>
  <c r="BD841" i="8"/>
  <c r="BC841" i="8"/>
  <c r="BB841" i="8"/>
  <c r="BA841" i="8"/>
  <c r="AZ841" i="8"/>
  <c r="BE840" i="8"/>
  <c r="BD840" i="8"/>
  <c r="BC840" i="8"/>
  <c r="BB840" i="8"/>
  <c r="BA840" i="8"/>
  <c r="AZ840" i="8"/>
  <c r="BE839" i="8"/>
  <c r="BD839" i="8"/>
  <c r="BC839" i="8"/>
  <c r="BB839" i="8"/>
  <c r="BA839" i="8"/>
  <c r="AZ839" i="8"/>
  <c r="BE838" i="8"/>
  <c r="BD838" i="8"/>
  <c r="BC838" i="8"/>
  <c r="BB838" i="8"/>
  <c r="BA838" i="8"/>
  <c r="AZ838" i="8"/>
  <c r="BE837" i="8"/>
  <c r="BD837" i="8"/>
  <c r="BC837" i="8"/>
  <c r="BB837" i="8"/>
  <c r="BA837" i="8"/>
  <c r="AZ837" i="8"/>
  <c r="BE836" i="8"/>
  <c r="BD836" i="8"/>
  <c r="BC836" i="8"/>
  <c r="BB836" i="8"/>
  <c r="BA836" i="8"/>
  <c r="AZ836" i="8"/>
  <c r="BE835" i="8"/>
  <c r="BD835" i="8"/>
  <c r="BC835" i="8"/>
  <c r="BB835" i="8"/>
  <c r="BA835" i="8"/>
  <c r="AZ835" i="8"/>
  <c r="BE834" i="8"/>
  <c r="BD834" i="8"/>
  <c r="BC834" i="8"/>
  <c r="BB834" i="8"/>
  <c r="BA834" i="8"/>
  <c r="AZ834" i="8"/>
  <c r="BE833" i="8"/>
  <c r="BD833" i="8"/>
  <c r="BC833" i="8"/>
  <c r="BB833" i="8"/>
  <c r="BA833" i="8"/>
  <c r="AZ833" i="8"/>
  <c r="BE832" i="8"/>
  <c r="BD832" i="8"/>
  <c r="BC832" i="8"/>
  <c r="BB832" i="8"/>
  <c r="BA832" i="8"/>
  <c r="AZ832" i="8"/>
  <c r="BE831" i="8"/>
  <c r="BD831" i="8"/>
  <c r="BC831" i="8"/>
  <c r="BB831" i="8"/>
  <c r="BA831" i="8"/>
  <c r="AZ831" i="8"/>
  <c r="BE830" i="8"/>
  <c r="BD830" i="8"/>
  <c r="BC830" i="8"/>
  <c r="BB830" i="8"/>
  <c r="BA830" i="8"/>
  <c r="AZ830" i="8"/>
  <c r="BE829" i="8"/>
  <c r="BD829" i="8"/>
  <c r="BC829" i="8"/>
  <c r="BB829" i="8"/>
  <c r="BA829" i="8"/>
  <c r="AZ829" i="8"/>
  <c r="BE828" i="8"/>
  <c r="BD828" i="8"/>
  <c r="BC828" i="8"/>
  <c r="BB828" i="8"/>
  <c r="BA828" i="8"/>
  <c r="AZ828" i="8"/>
  <c r="BE827" i="8"/>
  <c r="BD827" i="8"/>
  <c r="BC827" i="8"/>
  <c r="BB827" i="8"/>
  <c r="BA827" i="8"/>
  <c r="AZ827" i="8"/>
  <c r="BE826" i="8"/>
  <c r="BD826" i="8"/>
  <c r="BC826" i="8"/>
  <c r="BB826" i="8"/>
  <c r="BA826" i="8"/>
  <c r="AZ826" i="8"/>
  <c r="BE825" i="8"/>
  <c r="BD825" i="8"/>
  <c r="BC825" i="8"/>
  <c r="BB825" i="8"/>
  <c r="BA825" i="8"/>
  <c r="AZ825" i="8"/>
  <c r="BE824" i="8"/>
  <c r="BD824" i="8"/>
  <c r="BC824" i="8"/>
  <c r="BB824" i="8"/>
  <c r="BA824" i="8"/>
  <c r="AZ824" i="8"/>
  <c r="BE823" i="8"/>
  <c r="BD823" i="8"/>
  <c r="BC823" i="8"/>
  <c r="BB823" i="8"/>
  <c r="BA823" i="8"/>
  <c r="AZ823" i="8"/>
  <c r="BE822" i="8"/>
  <c r="BD822" i="8"/>
  <c r="BC822" i="8"/>
  <c r="BB822" i="8"/>
  <c r="BA822" i="8"/>
  <c r="AZ822" i="8"/>
  <c r="BE821" i="8"/>
  <c r="BD821" i="8"/>
  <c r="BC821" i="8"/>
  <c r="BB821" i="8"/>
  <c r="BA821" i="8"/>
  <c r="AZ821" i="8"/>
  <c r="BE820" i="8"/>
  <c r="BD820" i="8"/>
  <c r="BC820" i="8"/>
  <c r="BB820" i="8"/>
  <c r="BA820" i="8"/>
  <c r="AZ820" i="8"/>
  <c r="BE819" i="8"/>
  <c r="BD819" i="8"/>
  <c r="BC819" i="8"/>
  <c r="BB819" i="8"/>
  <c r="BA819" i="8"/>
  <c r="AZ819" i="8"/>
  <c r="BE818" i="8"/>
  <c r="BD818" i="8"/>
  <c r="BC818" i="8"/>
  <c r="BB818" i="8"/>
  <c r="BA818" i="8"/>
  <c r="AZ818" i="8"/>
  <c r="BE817" i="8"/>
  <c r="BD817" i="8"/>
  <c r="BC817" i="8"/>
  <c r="BB817" i="8"/>
  <c r="BA817" i="8"/>
  <c r="AZ817" i="8"/>
  <c r="BE816" i="8"/>
  <c r="BD816" i="8"/>
  <c r="BC816" i="8"/>
  <c r="BB816" i="8"/>
  <c r="BA816" i="8"/>
  <c r="AZ816" i="8"/>
  <c r="BE815" i="8"/>
  <c r="BD815" i="8"/>
  <c r="BC815" i="8"/>
  <c r="BB815" i="8"/>
  <c r="BA815" i="8"/>
  <c r="AZ815" i="8"/>
  <c r="BE814" i="8"/>
  <c r="BD814" i="8"/>
  <c r="BC814" i="8"/>
  <c r="BB814" i="8"/>
  <c r="BA814" i="8"/>
  <c r="AZ814" i="8"/>
  <c r="BE813" i="8"/>
  <c r="BD813" i="8"/>
  <c r="BC813" i="8"/>
  <c r="BB813" i="8"/>
  <c r="BA813" i="8"/>
  <c r="AZ813" i="8"/>
  <c r="BE812" i="8"/>
  <c r="BD812" i="8"/>
  <c r="BC812" i="8"/>
  <c r="BB812" i="8"/>
  <c r="BA812" i="8"/>
  <c r="AZ812" i="8"/>
  <c r="BE811" i="8"/>
  <c r="BD811" i="8"/>
  <c r="BC811" i="8"/>
  <c r="BB811" i="8"/>
  <c r="BA811" i="8"/>
  <c r="AZ811" i="8"/>
  <c r="BE810" i="8"/>
  <c r="BD810" i="8"/>
  <c r="BC810" i="8"/>
  <c r="BB810" i="8"/>
  <c r="BA810" i="8"/>
  <c r="AZ810" i="8"/>
  <c r="BE809" i="8"/>
  <c r="BD809" i="8"/>
  <c r="BC809" i="8"/>
  <c r="BB809" i="8"/>
  <c r="BA809" i="8"/>
  <c r="AZ809" i="8"/>
  <c r="BE808" i="8"/>
  <c r="BD808" i="8"/>
  <c r="BC808" i="8"/>
  <c r="BB808" i="8"/>
  <c r="BA808" i="8"/>
  <c r="AZ808" i="8"/>
  <c r="BE807" i="8"/>
  <c r="BD807" i="8"/>
  <c r="BC807" i="8"/>
  <c r="BB807" i="8"/>
  <c r="BA807" i="8"/>
  <c r="AZ807" i="8"/>
  <c r="BE806" i="8"/>
  <c r="BD806" i="8"/>
  <c r="BC806" i="8"/>
  <c r="BB806" i="8"/>
  <c r="BA806" i="8"/>
  <c r="AZ806" i="8"/>
  <c r="BE805" i="8"/>
  <c r="BD805" i="8"/>
  <c r="BC805" i="8"/>
  <c r="BB805" i="8"/>
  <c r="BA805" i="8"/>
  <c r="AZ805" i="8"/>
  <c r="BE804" i="8"/>
  <c r="BD804" i="8"/>
  <c r="BC804" i="8"/>
  <c r="BB804" i="8"/>
  <c r="BA804" i="8"/>
  <c r="AZ804" i="8"/>
  <c r="BE803" i="8"/>
  <c r="BD803" i="8"/>
  <c r="BC803" i="8"/>
  <c r="BB803" i="8"/>
  <c r="BA803" i="8"/>
  <c r="AZ803" i="8"/>
  <c r="BE802" i="8"/>
  <c r="BD802" i="8"/>
  <c r="BC802" i="8"/>
  <c r="BB802" i="8"/>
  <c r="BA802" i="8"/>
  <c r="AZ802" i="8"/>
  <c r="BE801" i="8"/>
  <c r="BD801" i="8"/>
  <c r="BC801" i="8"/>
  <c r="BB801" i="8"/>
  <c r="BA801" i="8"/>
  <c r="AZ801" i="8"/>
  <c r="BE800" i="8"/>
  <c r="BD800" i="8"/>
  <c r="BC800" i="8"/>
  <c r="BB800" i="8"/>
  <c r="BA800" i="8"/>
  <c r="AZ800" i="8"/>
  <c r="BE799" i="8"/>
  <c r="BD799" i="8"/>
  <c r="BC799" i="8"/>
  <c r="BB799" i="8"/>
  <c r="BA799" i="8"/>
  <c r="AZ799" i="8"/>
  <c r="BE798" i="8"/>
  <c r="BD798" i="8"/>
  <c r="BC798" i="8"/>
  <c r="BB798" i="8"/>
  <c r="BA798" i="8"/>
  <c r="AZ798" i="8"/>
  <c r="BE797" i="8"/>
  <c r="BD797" i="8"/>
  <c r="BC797" i="8"/>
  <c r="BB797" i="8"/>
  <c r="BA797" i="8"/>
  <c r="AZ797" i="8"/>
  <c r="BE796" i="8"/>
  <c r="BD796" i="8"/>
  <c r="BC796" i="8"/>
  <c r="BB796" i="8"/>
  <c r="BA796" i="8"/>
  <c r="AZ796" i="8"/>
  <c r="BE795" i="8"/>
  <c r="BD795" i="8"/>
  <c r="BC795" i="8"/>
  <c r="BB795" i="8"/>
  <c r="BA795" i="8"/>
  <c r="AZ795" i="8"/>
  <c r="BE794" i="8"/>
  <c r="BD794" i="8"/>
  <c r="BC794" i="8"/>
  <c r="BB794" i="8"/>
  <c r="BA794" i="8"/>
  <c r="AZ794" i="8"/>
  <c r="BE793" i="8"/>
  <c r="BD793" i="8"/>
  <c r="BC793" i="8"/>
  <c r="BB793" i="8"/>
  <c r="BA793" i="8"/>
  <c r="AZ793" i="8"/>
  <c r="BE792" i="8"/>
  <c r="BD792" i="8"/>
  <c r="BC792" i="8"/>
  <c r="BB792" i="8"/>
  <c r="BA792" i="8"/>
  <c r="AZ792" i="8"/>
  <c r="BE791" i="8"/>
  <c r="BD791" i="8"/>
  <c r="BC791" i="8"/>
  <c r="BB791" i="8"/>
  <c r="BA791" i="8"/>
  <c r="AZ791" i="8"/>
  <c r="BE790" i="8"/>
  <c r="BD790" i="8"/>
  <c r="BC790" i="8"/>
  <c r="BB790" i="8"/>
  <c r="BA790" i="8"/>
  <c r="AZ790" i="8"/>
  <c r="BE789" i="8"/>
  <c r="BD789" i="8"/>
  <c r="BC789" i="8"/>
  <c r="BB789" i="8"/>
  <c r="BA789" i="8"/>
  <c r="AZ789" i="8"/>
  <c r="BE788" i="8"/>
  <c r="BD788" i="8"/>
  <c r="BC788" i="8"/>
  <c r="BB788" i="8"/>
  <c r="BA788" i="8"/>
  <c r="AZ788" i="8"/>
  <c r="BE787" i="8"/>
  <c r="BD787" i="8"/>
  <c r="BC787" i="8"/>
  <c r="BB787" i="8"/>
  <c r="BA787" i="8"/>
  <c r="AZ787" i="8"/>
  <c r="BE786" i="8"/>
  <c r="BD786" i="8"/>
  <c r="BC786" i="8"/>
  <c r="BB786" i="8"/>
  <c r="BA786" i="8"/>
  <c r="AZ786" i="8"/>
  <c r="BE785" i="8"/>
  <c r="BD785" i="8"/>
  <c r="BC785" i="8"/>
  <c r="BB785" i="8"/>
  <c r="BA785" i="8"/>
  <c r="AZ785" i="8"/>
  <c r="BE784" i="8"/>
  <c r="BD784" i="8"/>
  <c r="BC784" i="8"/>
  <c r="BB784" i="8"/>
  <c r="BA784" i="8"/>
  <c r="AZ784" i="8"/>
  <c r="BE783" i="8"/>
  <c r="BD783" i="8"/>
  <c r="BC783" i="8"/>
  <c r="BB783" i="8"/>
  <c r="BA783" i="8"/>
  <c r="AZ783" i="8"/>
  <c r="BE782" i="8"/>
  <c r="BD782" i="8"/>
  <c r="BC782" i="8"/>
  <c r="BB782" i="8"/>
  <c r="BA782" i="8"/>
  <c r="AZ782" i="8"/>
  <c r="BE781" i="8"/>
  <c r="BD781" i="8"/>
  <c r="BC781" i="8"/>
  <c r="BB781" i="8"/>
  <c r="BA781" i="8"/>
  <c r="AZ781" i="8"/>
  <c r="BE780" i="8"/>
  <c r="BD780" i="8"/>
  <c r="BC780" i="8"/>
  <c r="BB780" i="8"/>
  <c r="BA780" i="8"/>
  <c r="AZ780" i="8"/>
  <c r="BE779" i="8"/>
  <c r="BD779" i="8"/>
  <c r="BC779" i="8"/>
  <c r="BB779" i="8"/>
  <c r="BA779" i="8"/>
  <c r="AZ779" i="8"/>
  <c r="BE778" i="8"/>
  <c r="BD778" i="8"/>
  <c r="BC778" i="8"/>
  <c r="BB778" i="8"/>
  <c r="BA778" i="8"/>
  <c r="AZ778" i="8"/>
  <c r="BE777" i="8"/>
  <c r="BD777" i="8"/>
  <c r="BC777" i="8"/>
  <c r="BB777" i="8"/>
  <c r="BA777" i="8"/>
  <c r="AZ777" i="8"/>
  <c r="BE776" i="8"/>
  <c r="BD776" i="8"/>
  <c r="BC776" i="8"/>
  <c r="BB776" i="8"/>
  <c r="BA776" i="8"/>
  <c r="AZ776" i="8"/>
  <c r="BE775" i="8"/>
  <c r="BD775" i="8"/>
  <c r="BC775" i="8"/>
  <c r="BB775" i="8"/>
  <c r="BA775" i="8"/>
  <c r="AZ775" i="8"/>
  <c r="BE774" i="8"/>
  <c r="BD774" i="8"/>
  <c r="BC774" i="8"/>
  <c r="BB774" i="8"/>
  <c r="BA774" i="8"/>
  <c r="AZ774" i="8"/>
  <c r="BE773" i="8"/>
  <c r="BD773" i="8"/>
  <c r="BC773" i="8"/>
  <c r="BB773" i="8"/>
  <c r="BA773" i="8"/>
  <c r="AZ773" i="8"/>
  <c r="BE772" i="8"/>
  <c r="BD772" i="8"/>
  <c r="BC772" i="8"/>
  <c r="BB772" i="8"/>
  <c r="BA772" i="8"/>
  <c r="AZ772" i="8"/>
  <c r="BE771" i="8"/>
  <c r="BD771" i="8"/>
  <c r="BC771" i="8"/>
  <c r="BB771" i="8"/>
  <c r="BA771" i="8"/>
  <c r="AZ771" i="8"/>
  <c r="BE770" i="8"/>
  <c r="BD770" i="8"/>
  <c r="BC770" i="8"/>
  <c r="BB770" i="8"/>
  <c r="BA770" i="8"/>
  <c r="AZ770" i="8"/>
  <c r="BE769" i="8"/>
  <c r="BD769" i="8"/>
  <c r="BC769" i="8"/>
  <c r="BB769" i="8"/>
  <c r="BA769" i="8"/>
  <c r="AZ769" i="8"/>
  <c r="BE768" i="8"/>
  <c r="BD768" i="8"/>
  <c r="BC768" i="8"/>
  <c r="BB768" i="8"/>
  <c r="BA768" i="8"/>
  <c r="AZ768" i="8"/>
  <c r="BE767" i="8"/>
  <c r="BD767" i="8"/>
  <c r="BC767" i="8"/>
  <c r="BB767" i="8"/>
  <c r="BA767" i="8"/>
  <c r="AZ767" i="8"/>
  <c r="BE766" i="8"/>
  <c r="BD766" i="8"/>
  <c r="BC766" i="8"/>
  <c r="BB766" i="8"/>
  <c r="BA766" i="8"/>
  <c r="AZ766" i="8"/>
  <c r="BE765" i="8"/>
  <c r="BD765" i="8"/>
  <c r="BC765" i="8"/>
  <c r="BB765" i="8"/>
  <c r="BA765" i="8"/>
  <c r="AZ765" i="8"/>
  <c r="BE764" i="8"/>
  <c r="BD764" i="8"/>
  <c r="BC764" i="8"/>
  <c r="BB764" i="8"/>
  <c r="BA764" i="8"/>
  <c r="AZ764" i="8"/>
  <c r="BE763" i="8"/>
  <c r="BD763" i="8"/>
  <c r="BC763" i="8"/>
  <c r="BB763" i="8"/>
  <c r="BA763" i="8"/>
  <c r="AZ763" i="8"/>
  <c r="BE762" i="8"/>
  <c r="BD762" i="8"/>
  <c r="BC762" i="8"/>
  <c r="BB762" i="8"/>
  <c r="BA762" i="8"/>
  <c r="AZ762" i="8"/>
  <c r="BE761" i="8"/>
  <c r="BD761" i="8"/>
  <c r="BC761" i="8"/>
  <c r="BB761" i="8"/>
  <c r="BA761" i="8"/>
  <c r="AZ761" i="8"/>
  <c r="BE760" i="8"/>
  <c r="BD760" i="8"/>
  <c r="BC760" i="8"/>
  <c r="BB760" i="8"/>
  <c r="BA760" i="8"/>
  <c r="AZ760" i="8"/>
  <c r="BE759" i="8"/>
  <c r="BD759" i="8"/>
  <c r="BC759" i="8"/>
  <c r="BB759" i="8"/>
  <c r="BA759" i="8"/>
  <c r="AZ759" i="8"/>
  <c r="BE758" i="8"/>
  <c r="BD758" i="8"/>
  <c r="BC758" i="8"/>
  <c r="BB758" i="8"/>
  <c r="BA758" i="8"/>
  <c r="AZ758" i="8"/>
  <c r="BE757" i="8"/>
  <c r="BD757" i="8"/>
  <c r="BC757" i="8"/>
  <c r="BB757" i="8"/>
  <c r="BA757" i="8"/>
  <c r="AZ757" i="8"/>
  <c r="BE756" i="8"/>
  <c r="BD756" i="8"/>
  <c r="BC756" i="8"/>
  <c r="BB756" i="8"/>
  <c r="BA756" i="8"/>
  <c r="AZ756" i="8"/>
  <c r="BE755" i="8"/>
  <c r="BD755" i="8"/>
  <c r="BC755" i="8"/>
  <c r="BB755" i="8"/>
  <c r="BA755" i="8"/>
  <c r="AZ755" i="8"/>
  <c r="BE754" i="8"/>
  <c r="BD754" i="8"/>
  <c r="BC754" i="8"/>
  <c r="BB754" i="8"/>
  <c r="BA754" i="8"/>
  <c r="AZ754" i="8"/>
  <c r="BE753" i="8"/>
  <c r="BD753" i="8"/>
  <c r="BC753" i="8"/>
  <c r="BB753" i="8"/>
  <c r="BA753" i="8"/>
  <c r="AZ753" i="8"/>
  <c r="BE752" i="8"/>
  <c r="BD752" i="8"/>
  <c r="BC752" i="8"/>
  <c r="BB752" i="8"/>
  <c r="BA752" i="8"/>
  <c r="AZ752" i="8"/>
  <c r="BE751" i="8"/>
  <c r="BD751" i="8"/>
  <c r="BC751" i="8"/>
  <c r="BB751" i="8"/>
  <c r="BA751" i="8"/>
  <c r="AZ751" i="8"/>
  <c r="BE750" i="8"/>
  <c r="BD750" i="8"/>
  <c r="BC750" i="8"/>
  <c r="BB750" i="8"/>
  <c r="BA750" i="8"/>
  <c r="AZ750" i="8"/>
  <c r="BE749" i="8"/>
  <c r="BD749" i="8"/>
  <c r="BC749" i="8"/>
  <c r="BB749" i="8"/>
  <c r="BA749" i="8"/>
  <c r="AZ749" i="8"/>
  <c r="BE748" i="8"/>
  <c r="BD748" i="8"/>
  <c r="BC748" i="8"/>
  <c r="BB748" i="8"/>
  <c r="BA748" i="8"/>
  <c r="AZ748" i="8"/>
  <c r="BE747" i="8"/>
  <c r="BD747" i="8"/>
  <c r="BC747" i="8"/>
  <c r="BB747" i="8"/>
  <c r="BA747" i="8"/>
  <c r="AZ747" i="8"/>
  <c r="BE746" i="8"/>
  <c r="BD746" i="8"/>
  <c r="BC746" i="8"/>
  <c r="BB746" i="8"/>
  <c r="BA746" i="8"/>
  <c r="AZ746" i="8"/>
  <c r="BE745" i="8"/>
  <c r="BD745" i="8"/>
  <c r="BC745" i="8"/>
  <c r="BB745" i="8"/>
  <c r="BA745" i="8"/>
  <c r="AZ745" i="8"/>
  <c r="BE744" i="8"/>
  <c r="BD744" i="8"/>
  <c r="BC744" i="8"/>
  <c r="BB744" i="8"/>
  <c r="BA744" i="8"/>
  <c r="AZ744" i="8"/>
  <c r="BE743" i="8"/>
  <c r="BD743" i="8"/>
  <c r="BC743" i="8"/>
  <c r="BB743" i="8"/>
  <c r="BA743" i="8"/>
  <c r="AZ743" i="8"/>
  <c r="BE742" i="8"/>
  <c r="BD742" i="8"/>
  <c r="BC742" i="8"/>
  <c r="BB742" i="8"/>
  <c r="BA742" i="8"/>
  <c r="AZ742" i="8"/>
  <c r="BE741" i="8"/>
  <c r="BD741" i="8"/>
  <c r="BC741" i="8"/>
  <c r="BB741" i="8"/>
  <c r="BA741" i="8"/>
  <c r="AZ741" i="8"/>
  <c r="BE740" i="8"/>
  <c r="BD740" i="8"/>
  <c r="BC740" i="8"/>
  <c r="BB740" i="8"/>
  <c r="BA740" i="8"/>
  <c r="AZ740" i="8"/>
  <c r="BE739" i="8"/>
  <c r="BD739" i="8"/>
  <c r="BC739" i="8"/>
  <c r="BB739" i="8"/>
  <c r="BA739" i="8"/>
  <c r="AZ739" i="8"/>
  <c r="BE738" i="8"/>
  <c r="BD738" i="8"/>
  <c r="BC738" i="8"/>
  <c r="BB738" i="8"/>
  <c r="BA738" i="8"/>
  <c r="AZ738" i="8"/>
  <c r="BE737" i="8"/>
  <c r="BD737" i="8"/>
  <c r="BC737" i="8"/>
  <c r="BB737" i="8"/>
  <c r="BA737" i="8"/>
  <c r="AZ737" i="8"/>
  <c r="BE736" i="8"/>
  <c r="BD736" i="8"/>
  <c r="BC736" i="8"/>
  <c r="BB736" i="8"/>
  <c r="BA736" i="8"/>
  <c r="AZ736" i="8"/>
  <c r="BE735" i="8"/>
  <c r="BD735" i="8"/>
  <c r="BC735" i="8"/>
  <c r="BB735" i="8"/>
  <c r="BA735" i="8"/>
  <c r="AZ735" i="8"/>
  <c r="BE734" i="8"/>
  <c r="BD734" i="8"/>
  <c r="BC734" i="8"/>
  <c r="BB734" i="8"/>
  <c r="BA734" i="8"/>
  <c r="AZ734" i="8"/>
  <c r="BE733" i="8"/>
  <c r="BD733" i="8"/>
  <c r="BC733" i="8"/>
  <c r="BB733" i="8"/>
  <c r="BA733" i="8"/>
  <c r="AZ733" i="8"/>
  <c r="BE732" i="8"/>
  <c r="BD732" i="8"/>
  <c r="BC732" i="8"/>
  <c r="BB732" i="8"/>
  <c r="BA732" i="8"/>
  <c r="AZ732" i="8"/>
  <c r="BE731" i="8"/>
  <c r="BD731" i="8"/>
  <c r="BC731" i="8"/>
  <c r="BB731" i="8"/>
  <c r="BA731" i="8"/>
  <c r="AZ731" i="8"/>
  <c r="BE730" i="8"/>
  <c r="BD730" i="8"/>
  <c r="BC730" i="8"/>
  <c r="BB730" i="8"/>
  <c r="BA730" i="8"/>
  <c r="AZ730" i="8"/>
  <c r="BE729" i="8"/>
  <c r="BD729" i="8"/>
  <c r="BC729" i="8"/>
  <c r="BB729" i="8"/>
  <c r="BA729" i="8"/>
  <c r="AZ729" i="8"/>
  <c r="BE728" i="8"/>
  <c r="BD728" i="8"/>
  <c r="BC728" i="8"/>
  <c r="BB728" i="8"/>
  <c r="BA728" i="8"/>
  <c r="AZ728" i="8"/>
  <c r="BE727" i="8"/>
  <c r="BD727" i="8"/>
  <c r="BC727" i="8"/>
  <c r="BB727" i="8"/>
  <c r="BA727" i="8"/>
  <c r="AZ727" i="8"/>
  <c r="BE726" i="8"/>
  <c r="BD726" i="8"/>
  <c r="BC726" i="8"/>
  <c r="BB726" i="8"/>
  <c r="BA726" i="8"/>
  <c r="AZ726" i="8"/>
  <c r="BE725" i="8"/>
  <c r="BD725" i="8"/>
  <c r="BC725" i="8"/>
  <c r="BB725" i="8"/>
  <c r="BA725" i="8"/>
  <c r="AZ725" i="8"/>
  <c r="BE724" i="8"/>
  <c r="BD724" i="8"/>
  <c r="BC724" i="8"/>
  <c r="BB724" i="8"/>
  <c r="BA724" i="8"/>
  <c r="AZ724" i="8"/>
  <c r="BE723" i="8"/>
  <c r="BD723" i="8"/>
  <c r="BC723" i="8"/>
  <c r="BB723" i="8"/>
  <c r="BA723" i="8"/>
  <c r="AZ723" i="8"/>
  <c r="BE722" i="8"/>
  <c r="BD722" i="8"/>
  <c r="BC722" i="8"/>
  <c r="BB722" i="8"/>
  <c r="BA722" i="8"/>
  <c r="AZ722" i="8"/>
  <c r="BE721" i="8"/>
  <c r="BD721" i="8"/>
  <c r="BC721" i="8"/>
  <c r="BB721" i="8"/>
  <c r="BA721" i="8"/>
  <c r="AZ721" i="8"/>
  <c r="BE720" i="8"/>
  <c r="BD720" i="8"/>
  <c r="BC720" i="8"/>
  <c r="BB720" i="8"/>
  <c r="BA720" i="8"/>
  <c r="AZ720" i="8"/>
  <c r="BE719" i="8"/>
  <c r="BD719" i="8"/>
  <c r="BC719" i="8"/>
  <c r="BB719" i="8"/>
  <c r="BA719" i="8"/>
  <c r="AZ719" i="8"/>
  <c r="BE718" i="8"/>
  <c r="BD718" i="8"/>
  <c r="BC718" i="8"/>
  <c r="BB718" i="8"/>
  <c r="BA718" i="8"/>
  <c r="AZ718" i="8"/>
  <c r="BE717" i="8"/>
  <c r="BD717" i="8"/>
  <c r="BC717" i="8"/>
  <c r="BB717" i="8"/>
  <c r="BA717" i="8"/>
  <c r="AZ717" i="8"/>
  <c r="BE716" i="8"/>
  <c r="BD716" i="8"/>
  <c r="BC716" i="8"/>
  <c r="BB716" i="8"/>
  <c r="BA716" i="8"/>
  <c r="AZ716" i="8"/>
  <c r="BE715" i="8"/>
  <c r="BD715" i="8"/>
  <c r="BC715" i="8"/>
  <c r="BB715" i="8"/>
  <c r="BA715" i="8"/>
  <c r="AZ715" i="8"/>
  <c r="BE714" i="8"/>
  <c r="BD714" i="8"/>
  <c r="BC714" i="8"/>
  <c r="BB714" i="8"/>
  <c r="BA714" i="8"/>
  <c r="AZ714" i="8"/>
  <c r="BE713" i="8"/>
  <c r="BD713" i="8"/>
  <c r="BC713" i="8"/>
  <c r="BB713" i="8"/>
  <c r="BA713" i="8"/>
  <c r="AZ713" i="8"/>
  <c r="BE712" i="8"/>
  <c r="BD712" i="8"/>
  <c r="BC712" i="8"/>
  <c r="BB712" i="8"/>
  <c r="BA712" i="8"/>
  <c r="AZ712" i="8"/>
  <c r="BE711" i="8"/>
  <c r="BD711" i="8"/>
  <c r="BC711" i="8"/>
  <c r="BB711" i="8"/>
  <c r="BA711" i="8"/>
  <c r="AZ711" i="8"/>
  <c r="BE710" i="8"/>
  <c r="BD710" i="8"/>
  <c r="BC710" i="8"/>
  <c r="BB710" i="8"/>
  <c r="BA710" i="8"/>
  <c r="AZ710" i="8"/>
  <c r="BE709" i="8"/>
  <c r="BD709" i="8"/>
  <c r="BC709" i="8"/>
  <c r="BB709" i="8"/>
  <c r="BA709" i="8"/>
  <c r="AZ709" i="8"/>
  <c r="BE708" i="8"/>
  <c r="BD708" i="8"/>
  <c r="BC708" i="8"/>
  <c r="BB708" i="8"/>
  <c r="BA708" i="8"/>
  <c r="AZ708" i="8"/>
  <c r="BE707" i="8"/>
  <c r="BD707" i="8"/>
  <c r="BC707" i="8"/>
  <c r="BB707" i="8"/>
  <c r="BA707" i="8"/>
  <c r="AZ707" i="8"/>
  <c r="BE706" i="8"/>
  <c r="BD706" i="8"/>
  <c r="BC706" i="8"/>
  <c r="BB706" i="8"/>
  <c r="BA706" i="8"/>
  <c r="AZ706" i="8"/>
  <c r="BE705" i="8"/>
  <c r="BD705" i="8"/>
  <c r="BC705" i="8"/>
  <c r="BB705" i="8"/>
  <c r="BA705" i="8"/>
  <c r="AZ705" i="8"/>
  <c r="BE703" i="8"/>
  <c r="BD703" i="8"/>
  <c r="BC703" i="8"/>
  <c r="BB703" i="8"/>
  <c r="BA703" i="8"/>
  <c r="AZ703" i="8"/>
  <c r="BE702" i="8"/>
  <c r="BD702" i="8"/>
  <c r="BC702" i="8"/>
  <c r="BB702" i="8"/>
  <c r="BA702" i="8"/>
  <c r="AZ702" i="8"/>
  <c r="BE701" i="8"/>
  <c r="BD701" i="8"/>
  <c r="BC701" i="8"/>
  <c r="BB701" i="8"/>
  <c r="BA701" i="8"/>
  <c r="AZ701" i="8"/>
  <c r="BE700" i="8"/>
  <c r="BD700" i="8"/>
  <c r="BC700" i="8"/>
  <c r="BB700" i="8"/>
  <c r="BA700" i="8"/>
  <c r="AZ700" i="8"/>
  <c r="BE699" i="8"/>
  <c r="BD699" i="8"/>
  <c r="BC699" i="8"/>
  <c r="BB699" i="8"/>
  <c r="BA699" i="8"/>
  <c r="AZ699" i="8"/>
  <c r="BE698" i="8"/>
  <c r="BD698" i="8"/>
  <c r="BC698" i="8"/>
  <c r="BB698" i="8"/>
  <c r="BA698" i="8"/>
  <c r="AZ698" i="8"/>
  <c r="BE697" i="8"/>
  <c r="BD697" i="8"/>
  <c r="BC697" i="8"/>
  <c r="BB697" i="8"/>
  <c r="BA697" i="8"/>
  <c r="AZ697" i="8"/>
  <c r="BE696" i="8"/>
  <c r="BD696" i="8"/>
  <c r="BC696" i="8"/>
  <c r="BB696" i="8"/>
  <c r="BA696" i="8"/>
  <c r="AZ696" i="8"/>
  <c r="BE695" i="8"/>
  <c r="BD695" i="8"/>
  <c r="BC695" i="8"/>
  <c r="BB695" i="8"/>
  <c r="BA695" i="8"/>
  <c r="AZ695" i="8"/>
  <c r="BE693" i="8"/>
  <c r="BD693" i="8"/>
  <c r="BC693" i="8"/>
  <c r="BB693" i="8"/>
  <c r="BA693" i="8"/>
  <c r="AZ693" i="8"/>
  <c r="BE692" i="8"/>
  <c r="BD692" i="8"/>
  <c r="BC692" i="8"/>
  <c r="BB692" i="8"/>
  <c r="BA692" i="8"/>
  <c r="AZ692" i="8"/>
  <c r="BE691" i="8"/>
  <c r="BD691" i="8"/>
  <c r="BC691" i="8"/>
  <c r="BB691" i="8"/>
  <c r="BA691" i="8"/>
  <c r="AZ691" i="8"/>
  <c r="BE690" i="8"/>
  <c r="BD690" i="8"/>
  <c r="BC690" i="8"/>
  <c r="BB690" i="8"/>
  <c r="BA690" i="8"/>
  <c r="AZ690" i="8"/>
  <c r="BE689" i="8"/>
  <c r="BD689" i="8"/>
  <c r="BC689" i="8"/>
  <c r="BB689" i="8"/>
  <c r="BA689" i="8"/>
  <c r="AZ689" i="8"/>
  <c r="BE688" i="8"/>
  <c r="BD688" i="8"/>
  <c r="BC688" i="8"/>
  <c r="BB688" i="8"/>
  <c r="BA688" i="8"/>
  <c r="AZ688" i="8"/>
  <c r="BE687" i="8"/>
  <c r="BD687" i="8"/>
  <c r="BC687" i="8"/>
  <c r="BB687" i="8"/>
  <c r="BA687" i="8"/>
  <c r="AZ687" i="8"/>
  <c r="BE686" i="8"/>
  <c r="BD686" i="8"/>
  <c r="BC686" i="8"/>
  <c r="BB686" i="8"/>
  <c r="BA686" i="8"/>
  <c r="AZ686" i="8"/>
  <c r="BE685" i="8"/>
  <c r="BD685" i="8"/>
  <c r="BC685" i="8"/>
  <c r="BB685" i="8"/>
  <c r="BA685" i="8"/>
  <c r="AZ685" i="8"/>
  <c r="BE684" i="8"/>
  <c r="BD684" i="8"/>
  <c r="BC684" i="8"/>
  <c r="BB684" i="8"/>
  <c r="BA684" i="8"/>
  <c r="AZ684" i="8"/>
  <c r="BE683" i="8"/>
  <c r="BD683" i="8"/>
  <c r="BC683" i="8"/>
  <c r="BB683" i="8"/>
  <c r="BA683" i="8"/>
  <c r="AZ683" i="8"/>
  <c r="BE682" i="8"/>
  <c r="BD682" i="8"/>
  <c r="BC682" i="8"/>
  <c r="BB682" i="8"/>
  <c r="BA682" i="8"/>
  <c r="AZ682" i="8"/>
  <c r="BE681" i="8"/>
  <c r="BD681" i="8"/>
  <c r="BC681" i="8"/>
  <c r="BB681" i="8"/>
  <c r="BA681" i="8"/>
  <c r="AZ681" i="8"/>
  <c r="BE680" i="8"/>
  <c r="BD680" i="8"/>
  <c r="BC680" i="8"/>
  <c r="BB680" i="8"/>
  <c r="BA680" i="8"/>
  <c r="AZ680" i="8"/>
  <c r="BE679" i="8"/>
  <c r="BD679" i="8"/>
  <c r="BC679" i="8"/>
  <c r="BB679" i="8"/>
  <c r="BA679" i="8"/>
  <c r="AZ679" i="8"/>
  <c r="BE678" i="8"/>
  <c r="BD678" i="8"/>
  <c r="BC678" i="8"/>
  <c r="BB678" i="8"/>
  <c r="BA678" i="8"/>
  <c r="AZ678" i="8"/>
  <c r="BE677" i="8"/>
  <c r="BD677" i="8"/>
  <c r="BC677" i="8"/>
  <c r="BB677" i="8"/>
  <c r="BA677" i="8"/>
  <c r="AZ677" i="8"/>
  <c r="BE676" i="8"/>
  <c r="BD676" i="8"/>
  <c r="BC676" i="8"/>
  <c r="BB676" i="8"/>
  <c r="BA676" i="8"/>
  <c r="AZ676" i="8"/>
  <c r="BE675" i="8"/>
  <c r="BD675" i="8"/>
  <c r="BC675" i="8"/>
  <c r="BB675" i="8"/>
  <c r="BA675" i="8"/>
  <c r="AZ675" i="8"/>
  <c r="BE674" i="8"/>
  <c r="BD674" i="8"/>
  <c r="BC674" i="8"/>
  <c r="BB674" i="8"/>
  <c r="BA674" i="8"/>
  <c r="AZ674" i="8"/>
  <c r="BE673" i="8"/>
  <c r="BD673" i="8"/>
  <c r="BC673" i="8"/>
  <c r="BB673" i="8"/>
  <c r="BA673" i="8"/>
  <c r="AZ673" i="8"/>
  <c r="BE672" i="8"/>
  <c r="BD672" i="8"/>
  <c r="BC672" i="8"/>
  <c r="BB672" i="8"/>
  <c r="BA672" i="8"/>
  <c r="AZ672" i="8"/>
  <c r="BE671" i="8"/>
  <c r="BD671" i="8"/>
  <c r="BC671" i="8"/>
  <c r="BB671" i="8"/>
  <c r="BA671" i="8"/>
  <c r="AZ671" i="8"/>
  <c r="BE670" i="8"/>
  <c r="BD670" i="8"/>
  <c r="BC670" i="8"/>
  <c r="BB670" i="8"/>
  <c r="BA670" i="8"/>
  <c r="AZ670" i="8"/>
  <c r="BE669" i="8"/>
  <c r="BD669" i="8"/>
  <c r="BC669" i="8"/>
  <c r="BB669" i="8"/>
  <c r="BA669" i="8"/>
  <c r="AZ669" i="8"/>
  <c r="BE668" i="8"/>
  <c r="BD668" i="8"/>
  <c r="BC668" i="8"/>
  <c r="BB668" i="8"/>
  <c r="BA668" i="8"/>
  <c r="AZ668" i="8"/>
  <c r="BE667" i="8"/>
  <c r="BD667" i="8"/>
  <c r="BC667" i="8"/>
  <c r="BB667" i="8"/>
  <c r="BA667" i="8"/>
  <c r="AZ667" i="8"/>
  <c r="BE666" i="8"/>
  <c r="BD666" i="8"/>
  <c r="BC666" i="8"/>
  <c r="BB666" i="8"/>
  <c r="BA666" i="8"/>
  <c r="AZ666" i="8"/>
  <c r="BE665" i="8"/>
  <c r="BD665" i="8"/>
  <c r="BC665" i="8"/>
  <c r="BB665" i="8"/>
  <c r="BA665" i="8"/>
  <c r="AZ665" i="8"/>
  <c r="BE664" i="8"/>
  <c r="BD664" i="8"/>
  <c r="BC664" i="8"/>
  <c r="BB664" i="8"/>
  <c r="BA664" i="8"/>
  <c r="AZ664" i="8"/>
  <c r="BE663" i="8"/>
  <c r="BD663" i="8"/>
  <c r="BC663" i="8"/>
  <c r="BB663" i="8"/>
  <c r="BA663" i="8"/>
  <c r="AZ663" i="8"/>
  <c r="BE662" i="8"/>
  <c r="BD662" i="8"/>
  <c r="BC662" i="8"/>
  <c r="BB662" i="8"/>
  <c r="BA662" i="8"/>
  <c r="AZ662" i="8"/>
  <c r="BE661" i="8"/>
  <c r="BD661" i="8"/>
  <c r="BC661" i="8"/>
  <c r="BB661" i="8"/>
  <c r="BA661" i="8"/>
  <c r="AZ661" i="8"/>
  <c r="BE660" i="8"/>
  <c r="BD660" i="8"/>
  <c r="BC660" i="8"/>
  <c r="BB660" i="8"/>
  <c r="BA660" i="8"/>
  <c r="AZ660" i="8"/>
  <c r="BE659" i="8"/>
  <c r="BD659" i="8"/>
  <c r="BC659" i="8"/>
  <c r="BB659" i="8"/>
  <c r="BA659" i="8"/>
  <c r="AZ659" i="8"/>
  <c r="BE658" i="8"/>
  <c r="BD658" i="8"/>
  <c r="BC658" i="8"/>
  <c r="BB658" i="8"/>
  <c r="BA658" i="8"/>
  <c r="AZ658" i="8"/>
  <c r="BE657" i="8"/>
  <c r="BD657" i="8"/>
  <c r="BC657" i="8"/>
  <c r="BB657" i="8"/>
  <c r="BA657" i="8"/>
  <c r="AZ657" i="8"/>
  <c r="BE656" i="8"/>
  <c r="BD656" i="8"/>
  <c r="BC656" i="8"/>
  <c r="BB656" i="8"/>
  <c r="BA656" i="8"/>
  <c r="AZ656" i="8"/>
  <c r="BE655" i="8"/>
  <c r="BD655" i="8"/>
  <c r="BC655" i="8"/>
  <c r="BB655" i="8"/>
  <c r="BA655" i="8"/>
  <c r="AZ655" i="8"/>
  <c r="BE654" i="8"/>
  <c r="BD654" i="8"/>
  <c r="BC654" i="8"/>
  <c r="BB654" i="8"/>
  <c r="BA654" i="8"/>
  <c r="AZ654" i="8"/>
  <c r="BE653" i="8"/>
  <c r="BD653" i="8"/>
  <c r="BC653" i="8"/>
  <c r="BB653" i="8"/>
  <c r="BA653" i="8"/>
  <c r="AZ653" i="8"/>
  <c r="BE652" i="8"/>
  <c r="BD652" i="8"/>
  <c r="BC652" i="8"/>
  <c r="BB652" i="8"/>
  <c r="BA652" i="8"/>
  <c r="AZ652" i="8"/>
  <c r="BE651" i="8"/>
  <c r="BD651" i="8"/>
  <c r="BC651" i="8"/>
  <c r="BB651" i="8"/>
  <c r="BA651" i="8"/>
  <c r="AZ651" i="8"/>
  <c r="BE650" i="8"/>
  <c r="BD650" i="8"/>
  <c r="BC650" i="8"/>
  <c r="BB650" i="8"/>
  <c r="BA650" i="8"/>
  <c r="AZ650" i="8"/>
  <c r="BE649" i="8"/>
  <c r="BD649" i="8"/>
  <c r="BC649" i="8"/>
  <c r="BB649" i="8"/>
  <c r="BA649" i="8"/>
  <c r="AZ649" i="8"/>
  <c r="BE648" i="8"/>
  <c r="BD648" i="8"/>
  <c r="BC648" i="8"/>
  <c r="BB648" i="8"/>
  <c r="BA648" i="8"/>
  <c r="AZ648" i="8"/>
  <c r="BE647" i="8"/>
  <c r="BD647" i="8"/>
  <c r="BC647" i="8"/>
  <c r="BB647" i="8"/>
  <c r="BA647" i="8"/>
  <c r="AZ647" i="8"/>
  <c r="BE646" i="8"/>
  <c r="BD646" i="8"/>
  <c r="BC646" i="8"/>
  <c r="BB646" i="8"/>
  <c r="BA646" i="8"/>
  <c r="AZ646" i="8"/>
  <c r="BE645" i="8"/>
  <c r="BD645" i="8"/>
  <c r="BC645" i="8"/>
  <c r="BB645" i="8"/>
  <c r="BA645" i="8"/>
  <c r="AZ645" i="8"/>
  <c r="BE644" i="8"/>
  <c r="BD644" i="8"/>
  <c r="BC644" i="8"/>
  <c r="BB644" i="8"/>
  <c r="BA644" i="8"/>
  <c r="AZ644" i="8"/>
  <c r="AT897" i="8"/>
  <c r="AS897" i="8"/>
  <c r="AR897" i="8"/>
  <c r="AQ897" i="8"/>
  <c r="AP897" i="8"/>
  <c r="AO897" i="8"/>
  <c r="AT896" i="8"/>
  <c r="AS896" i="8"/>
  <c r="AR896" i="8"/>
  <c r="AQ896" i="8"/>
  <c r="AP896" i="8"/>
  <c r="AO896" i="8"/>
  <c r="AT895" i="8"/>
  <c r="AS895" i="8"/>
  <c r="AR895" i="8"/>
  <c r="AQ895" i="8"/>
  <c r="AP895" i="8"/>
  <c r="AO895" i="8"/>
  <c r="AT894" i="8"/>
  <c r="AS894" i="8"/>
  <c r="AR894" i="8"/>
  <c r="AQ894" i="8"/>
  <c r="AP894" i="8"/>
  <c r="AO894" i="8"/>
  <c r="AT893" i="8"/>
  <c r="AS893" i="8"/>
  <c r="AR893" i="8"/>
  <c r="AQ893" i="8"/>
  <c r="AP893" i="8"/>
  <c r="AO893" i="8"/>
  <c r="AT892" i="8"/>
  <c r="AS892" i="8"/>
  <c r="AR892" i="8"/>
  <c r="AQ892" i="8"/>
  <c r="AP892" i="8"/>
  <c r="AO892" i="8"/>
  <c r="AT891" i="8"/>
  <c r="AS891" i="8"/>
  <c r="AR891" i="8"/>
  <c r="AQ891" i="8"/>
  <c r="AP891" i="8"/>
  <c r="AO891" i="8"/>
  <c r="AT890" i="8"/>
  <c r="AS890" i="8"/>
  <c r="AR890" i="8"/>
  <c r="AQ890" i="8"/>
  <c r="AP890" i="8"/>
  <c r="AO890" i="8"/>
  <c r="AT889" i="8"/>
  <c r="AS889" i="8"/>
  <c r="AR889" i="8"/>
  <c r="AQ889" i="8"/>
  <c r="AP889" i="8"/>
  <c r="AO889" i="8"/>
  <c r="AT888" i="8"/>
  <c r="AS888" i="8"/>
  <c r="AR888" i="8"/>
  <c r="AQ888" i="8"/>
  <c r="AP888" i="8"/>
  <c r="AO888" i="8"/>
  <c r="AT887" i="8"/>
  <c r="AS887" i="8"/>
  <c r="AR887" i="8"/>
  <c r="AQ887" i="8"/>
  <c r="AP887" i="8"/>
  <c r="AO887" i="8"/>
  <c r="AT886" i="8"/>
  <c r="AS886" i="8"/>
  <c r="AR886" i="8"/>
  <c r="AQ886" i="8"/>
  <c r="AP886" i="8"/>
  <c r="AO886" i="8"/>
  <c r="AT885" i="8"/>
  <c r="AS885" i="8"/>
  <c r="AR885" i="8"/>
  <c r="AQ885" i="8"/>
  <c r="AP885" i="8"/>
  <c r="AO885" i="8"/>
  <c r="AT884" i="8"/>
  <c r="AS884" i="8"/>
  <c r="AR884" i="8"/>
  <c r="AQ884" i="8"/>
  <c r="AP884" i="8"/>
  <c r="AO884" i="8"/>
  <c r="AT883" i="8"/>
  <c r="AS883" i="8"/>
  <c r="AR883" i="8"/>
  <c r="AQ883" i="8"/>
  <c r="AP883" i="8"/>
  <c r="AO883" i="8"/>
  <c r="AT882" i="8"/>
  <c r="AS882" i="8"/>
  <c r="AR882" i="8"/>
  <c r="AQ882" i="8"/>
  <c r="AP882" i="8"/>
  <c r="AO882" i="8"/>
  <c r="AT881" i="8"/>
  <c r="AS881" i="8"/>
  <c r="AR881" i="8"/>
  <c r="AQ881" i="8"/>
  <c r="AP881" i="8"/>
  <c r="AO881" i="8"/>
  <c r="AT880" i="8"/>
  <c r="AS880" i="8"/>
  <c r="AR880" i="8"/>
  <c r="AQ880" i="8"/>
  <c r="AP880" i="8"/>
  <c r="AO880" i="8"/>
  <c r="AT879" i="8"/>
  <c r="AS879" i="8"/>
  <c r="AR879" i="8"/>
  <c r="AQ879" i="8"/>
  <c r="AP879" i="8"/>
  <c r="AO879" i="8"/>
  <c r="AT878" i="8"/>
  <c r="AS878" i="8"/>
  <c r="AR878" i="8"/>
  <c r="AQ878" i="8"/>
  <c r="AP878" i="8"/>
  <c r="AO878" i="8"/>
  <c r="AT877" i="8"/>
  <c r="AS877" i="8"/>
  <c r="AR877" i="8"/>
  <c r="AQ877" i="8"/>
  <c r="AP877" i="8"/>
  <c r="AO877" i="8"/>
  <c r="AT876" i="8"/>
  <c r="AS876" i="8"/>
  <c r="AR876" i="8"/>
  <c r="AQ876" i="8"/>
  <c r="AP876" i="8"/>
  <c r="AO876" i="8"/>
  <c r="AT875" i="8"/>
  <c r="AS875" i="8"/>
  <c r="AR875" i="8"/>
  <c r="AQ875" i="8"/>
  <c r="AP875" i="8"/>
  <c r="AO875" i="8"/>
  <c r="AT874" i="8"/>
  <c r="AS874" i="8"/>
  <c r="AR874" i="8"/>
  <c r="AQ874" i="8"/>
  <c r="AP874" i="8"/>
  <c r="AO874" i="8"/>
  <c r="AT873" i="8"/>
  <c r="AS873" i="8"/>
  <c r="AR873" i="8"/>
  <c r="AQ873" i="8"/>
  <c r="AP873" i="8"/>
  <c r="AO873" i="8"/>
  <c r="AT872" i="8"/>
  <c r="AS872" i="8"/>
  <c r="AR872" i="8"/>
  <c r="AQ872" i="8"/>
  <c r="AP872" i="8"/>
  <c r="AO872" i="8"/>
  <c r="AT871" i="8"/>
  <c r="AS871" i="8"/>
  <c r="AR871" i="8"/>
  <c r="AQ871" i="8"/>
  <c r="AP871" i="8"/>
  <c r="AO871" i="8"/>
  <c r="AT870" i="8"/>
  <c r="AS870" i="8"/>
  <c r="AR870" i="8"/>
  <c r="AQ870" i="8"/>
  <c r="AP870" i="8"/>
  <c r="AO870" i="8"/>
  <c r="AT869" i="8"/>
  <c r="AS869" i="8"/>
  <c r="AR869" i="8"/>
  <c r="AQ869" i="8"/>
  <c r="AP869" i="8"/>
  <c r="AO869" i="8"/>
  <c r="AT868" i="8"/>
  <c r="AS868" i="8"/>
  <c r="AR868" i="8"/>
  <c r="AQ868" i="8"/>
  <c r="AP868" i="8"/>
  <c r="AO868" i="8"/>
  <c r="AT867" i="8"/>
  <c r="AS867" i="8"/>
  <c r="AR867" i="8"/>
  <c r="AQ867" i="8"/>
  <c r="AP867" i="8"/>
  <c r="AO867" i="8"/>
  <c r="AT866" i="8"/>
  <c r="AS866" i="8"/>
  <c r="AR866" i="8"/>
  <c r="AQ866" i="8"/>
  <c r="AP866" i="8"/>
  <c r="AO866" i="8"/>
  <c r="AT865" i="8"/>
  <c r="AS865" i="8"/>
  <c r="AR865" i="8"/>
  <c r="AQ865" i="8"/>
  <c r="AP865" i="8"/>
  <c r="AO865" i="8"/>
  <c r="AT864" i="8"/>
  <c r="AS864" i="8"/>
  <c r="AR864" i="8"/>
  <c r="AQ864" i="8"/>
  <c r="AP864" i="8"/>
  <c r="AO864" i="8"/>
  <c r="AT863" i="8"/>
  <c r="AS863" i="8"/>
  <c r="AR863" i="8"/>
  <c r="AQ863" i="8"/>
  <c r="AP863" i="8"/>
  <c r="AO863" i="8"/>
  <c r="AT862" i="8"/>
  <c r="AS862" i="8"/>
  <c r="AR862" i="8"/>
  <c r="AQ862" i="8"/>
  <c r="AP862" i="8"/>
  <c r="AO862" i="8"/>
  <c r="AT861" i="8"/>
  <c r="AS861" i="8"/>
  <c r="AR861" i="8"/>
  <c r="AQ861" i="8"/>
  <c r="AP861" i="8"/>
  <c r="AO861" i="8"/>
  <c r="AT860" i="8"/>
  <c r="AS860" i="8"/>
  <c r="AR860" i="8"/>
  <c r="AQ860" i="8"/>
  <c r="AP860" i="8"/>
  <c r="AO860" i="8"/>
  <c r="AT859" i="8"/>
  <c r="AS859" i="8"/>
  <c r="AR859" i="8"/>
  <c r="AQ859" i="8"/>
  <c r="AP859" i="8"/>
  <c r="AO859" i="8"/>
  <c r="AT858" i="8"/>
  <c r="AS858" i="8"/>
  <c r="AR858" i="8"/>
  <c r="AQ858" i="8"/>
  <c r="AP858" i="8"/>
  <c r="AO858" i="8"/>
  <c r="AT857" i="8"/>
  <c r="AS857" i="8"/>
  <c r="AR857" i="8"/>
  <c r="AQ857" i="8"/>
  <c r="AP857" i="8"/>
  <c r="AO857" i="8"/>
  <c r="AT856" i="8"/>
  <c r="AS856" i="8"/>
  <c r="AR856" i="8"/>
  <c r="AQ856" i="8"/>
  <c r="AP856" i="8"/>
  <c r="AO856" i="8"/>
  <c r="AT855" i="8"/>
  <c r="AS855" i="8"/>
  <c r="AR855" i="8"/>
  <c r="AQ855" i="8"/>
  <c r="AP855" i="8"/>
  <c r="AO855" i="8"/>
  <c r="AT854" i="8"/>
  <c r="AS854" i="8"/>
  <c r="AR854" i="8"/>
  <c r="AQ854" i="8"/>
  <c r="AP854" i="8"/>
  <c r="AO854" i="8"/>
  <c r="AT853" i="8"/>
  <c r="AS853" i="8"/>
  <c r="AR853" i="8"/>
  <c r="AQ853" i="8"/>
  <c r="AP853" i="8"/>
  <c r="AO853" i="8"/>
  <c r="AT852" i="8"/>
  <c r="AS852" i="8"/>
  <c r="AR852" i="8"/>
  <c r="AQ852" i="8"/>
  <c r="AP852" i="8"/>
  <c r="AO852" i="8"/>
  <c r="AT851" i="8"/>
  <c r="AS851" i="8"/>
  <c r="AR851" i="8"/>
  <c r="AQ851" i="8"/>
  <c r="AP851" i="8"/>
  <c r="AO851" i="8"/>
  <c r="AT850" i="8"/>
  <c r="AS850" i="8"/>
  <c r="AR850" i="8"/>
  <c r="AQ850" i="8"/>
  <c r="AP850" i="8"/>
  <c r="AO850" i="8"/>
  <c r="AT849" i="8"/>
  <c r="AS849" i="8"/>
  <c r="AR849" i="8"/>
  <c r="AQ849" i="8"/>
  <c r="AP849" i="8"/>
  <c r="AO849" i="8"/>
  <c r="AT848" i="8"/>
  <c r="AS848" i="8"/>
  <c r="AR848" i="8"/>
  <c r="AQ848" i="8"/>
  <c r="AP848" i="8"/>
  <c r="AO848" i="8"/>
  <c r="AT847" i="8"/>
  <c r="AS847" i="8"/>
  <c r="AR847" i="8"/>
  <c r="AQ847" i="8"/>
  <c r="AP847" i="8"/>
  <c r="AO847" i="8"/>
  <c r="AT846" i="8"/>
  <c r="AS846" i="8"/>
  <c r="AR846" i="8"/>
  <c r="AQ846" i="8"/>
  <c r="AP846" i="8"/>
  <c r="AO846" i="8"/>
  <c r="AT845" i="8"/>
  <c r="AS845" i="8"/>
  <c r="AR845" i="8"/>
  <c r="AQ845" i="8"/>
  <c r="AP845" i="8"/>
  <c r="AO845" i="8"/>
  <c r="AT844" i="8"/>
  <c r="AS844" i="8"/>
  <c r="AR844" i="8"/>
  <c r="AQ844" i="8"/>
  <c r="AP844" i="8"/>
  <c r="AO844" i="8"/>
  <c r="AT843" i="8"/>
  <c r="AS843" i="8"/>
  <c r="AR843" i="8"/>
  <c r="AQ843" i="8"/>
  <c r="AP843" i="8"/>
  <c r="AO843" i="8"/>
  <c r="AT842" i="8"/>
  <c r="AS842" i="8"/>
  <c r="AR842" i="8"/>
  <c r="AQ842" i="8"/>
  <c r="AP842" i="8"/>
  <c r="AO842" i="8"/>
  <c r="AT841" i="8"/>
  <c r="AS841" i="8"/>
  <c r="AR841" i="8"/>
  <c r="AQ841" i="8"/>
  <c r="AP841" i="8"/>
  <c r="AO841" i="8"/>
  <c r="AT840" i="8"/>
  <c r="AS840" i="8"/>
  <c r="AR840" i="8"/>
  <c r="AQ840" i="8"/>
  <c r="AP840" i="8"/>
  <c r="AO840" i="8"/>
  <c r="AT839" i="8"/>
  <c r="AS839" i="8"/>
  <c r="AR839" i="8"/>
  <c r="AQ839" i="8"/>
  <c r="AP839" i="8"/>
  <c r="AO839" i="8"/>
  <c r="AT838" i="8"/>
  <c r="AS838" i="8"/>
  <c r="AR838" i="8"/>
  <c r="AQ838" i="8"/>
  <c r="AP838" i="8"/>
  <c r="AO838" i="8"/>
  <c r="AT837" i="8"/>
  <c r="AS837" i="8"/>
  <c r="AR837" i="8"/>
  <c r="AQ837" i="8"/>
  <c r="AP837" i="8"/>
  <c r="AO837" i="8"/>
  <c r="AT836" i="8"/>
  <c r="AS836" i="8"/>
  <c r="AR836" i="8"/>
  <c r="AQ836" i="8"/>
  <c r="AP836" i="8"/>
  <c r="AO836" i="8"/>
  <c r="AT835" i="8"/>
  <c r="AS835" i="8"/>
  <c r="AR835" i="8"/>
  <c r="AQ835" i="8"/>
  <c r="AP835" i="8"/>
  <c r="AO835" i="8"/>
  <c r="AT834" i="8"/>
  <c r="AS834" i="8"/>
  <c r="AR834" i="8"/>
  <c r="AQ834" i="8"/>
  <c r="AP834" i="8"/>
  <c r="AO834" i="8"/>
  <c r="AT833" i="8"/>
  <c r="AS833" i="8"/>
  <c r="AR833" i="8"/>
  <c r="AQ833" i="8"/>
  <c r="AP833" i="8"/>
  <c r="AO833" i="8"/>
  <c r="AT832" i="8"/>
  <c r="AS832" i="8"/>
  <c r="AR832" i="8"/>
  <c r="AQ832" i="8"/>
  <c r="AP832" i="8"/>
  <c r="AO832" i="8"/>
  <c r="AT831" i="8"/>
  <c r="AS831" i="8"/>
  <c r="AR831" i="8"/>
  <c r="AQ831" i="8"/>
  <c r="AP831" i="8"/>
  <c r="AO831" i="8"/>
  <c r="AT830" i="8"/>
  <c r="AS830" i="8"/>
  <c r="AR830" i="8"/>
  <c r="AQ830" i="8"/>
  <c r="AP830" i="8"/>
  <c r="AO830" i="8"/>
  <c r="AT829" i="8"/>
  <c r="AS829" i="8"/>
  <c r="AR829" i="8"/>
  <c r="AQ829" i="8"/>
  <c r="AP829" i="8"/>
  <c r="AO829" i="8"/>
  <c r="AT828" i="8"/>
  <c r="AS828" i="8"/>
  <c r="AR828" i="8"/>
  <c r="AQ828" i="8"/>
  <c r="AP828" i="8"/>
  <c r="AO828" i="8"/>
  <c r="AT827" i="8"/>
  <c r="AS827" i="8"/>
  <c r="AR827" i="8"/>
  <c r="AQ827" i="8"/>
  <c r="AP827" i="8"/>
  <c r="AO827" i="8"/>
  <c r="AT826" i="8"/>
  <c r="AS826" i="8"/>
  <c r="AR826" i="8"/>
  <c r="AQ826" i="8"/>
  <c r="AP826" i="8"/>
  <c r="AO826" i="8"/>
  <c r="AT825" i="8"/>
  <c r="AS825" i="8"/>
  <c r="AR825" i="8"/>
  <c r="AQ825" i="8"/>
  <c r="AP825" i="8"/>
  <c r="AO825" i="8"/>
  <c r="AT824" i="8"/>
  <c r="AS824" i="8"/>
  <c r="AR824" i="8"/>
  <c r="AQ824" i="8"/>
  <c r="AP824" i="8"/>
  <c r="AO824" i="8"/>
  <c r="AT823" i="8"/>
  <c r="AS823" i="8"/>
  <c r="AR823" i="8"/>
  <c r="AQ823" i="8"/>
  <c r="AP823" i="8"/>
  <c r="AO823" i="8"/>
  <c r="AT822" i="8"/>
  <c r="AS822" i="8"/>
  <c r="AR822" i="8"/>
  <c r="AQ822" i="8"/>
  <c r="AP822" i="8"/>
  <c r="AO822" i="8"/>
  <c r="AT821" i="8"/>
  <c r="AS821" i="8"/>
  <c r="AR821" i="8"/>
  <c r="AQ821" i="8"/>
  <c r="AP821" i="8"/>
  <c r="AO821" i="8"/>
  <c r="AT820" i="8"/>
  <c r="AS820" i="8"/>
  <c r="AR820" i="8"/>
  <c r="AQ820" i="8"/>
  <c r="AP820" i="8"/>
  <c r="AO820" i="8"/>
  <c r="AT819" i="8"/>
  <c r="AS819" i="8"/>
  <c r="AR819" i="8"/>
  <c r="AQ819" i="8"/>
  <c r="AP819" i="8"/>
  <c r="AO819" i="8"/>
  <c r="AT818" i="8"/>
  <c r="AS818" i="8"/>
  <c r="AR818" i="8"/>
  <c r="AQ818" i="8"/>
  <c r="AP818" i="8"/>
  <c r="AO818" i="8"/>
  <c r="AT817" i="8"/>
  <c r="AS817" i="8"/>
  <c r="AR817" i="8"/>
  <c r="AQ817" i="8"/>
  <c r="AP817" i="8"/>
  <c r="AO817" i="8"/>
  <c r="AT816" i="8"/>
  <c r="AS816" i="8"/>
  <c r="AR816" i="8"/>
  <c r="AQ816" i="8"/>
  <c r="AP816" i="8"/>
  <c r="AO816" i="8"/>
  <c r="AT815" i="8"/>
  <c r="AS815" i="8"/>
  <c r="AR815" i="8"/>
  <c r="AQ815" i="8"/>
  <c r="AP815" i="8"/>
  <c r="AO815" i="8"/>
  <c r="AT814" i="8"/>
  <c r="AS814" i="8"/>
  <c r="AR814" i="8"/>
  <c r="AQ814" i="8"/>
  <c r="AP814" i="8"/>
  <c r="AO814" i="8"/>
  <c r="AT813" i="8"/>
  <c r="AS813" i="8"/>
  <c r="AR813" i="8"/>
  <c r="AQ813" i="8"/>
  <c r="AP813" i="8"/>
  <c r="AO813" i="8"/>
  <c r="AT812" i="8"/>
  <c r="AS812" i="8"/>
  <c r="AR812" i="8"/>
  <c r="AQ812" i="8"/>
  <c r="AP812" i="8"/>
  <c r="AO812" i="8"/>
  <c r="AT811" i="8"/>
  <c r="AS811" i="8"/>
  <c r="AR811" i="8"/>
  <c r="AQ811" i="8"/>
  <c r="AP811" i="8"/>
  <c r="AO811" i="8"/>
  <c r="AT810" i="8"/>
  <c r="AS810" i="8"/>
  <c r="AR810" i="8"/>
  <c r="AQ810" i="8"/>
  <c r="AP810" i="8"/>
  <c r="AO810" i="8"/>
  <c r="AT809" i="8"/>
  <c r="AS809" i="8"/>
  <c r="AR809" i="8"/>
  <c r="AQ809" i="8"/>
  <c r="AP809" i="8"/>
  <c r="AO809" i="8"/>
  <c r="AT808" i="8"/>
  <c r="AS808" i="8"/>
  <c r="AR808" i="8"/>
  <c r="AQ808" i="8"/>
  <c r="AP808" i="8"/>
  <c r="AO808" i="8"/>
  <c r="AT807" i="8"/>
  <c r="AS807" i="8"/>
  <c r="AR807" i="8"/>
  <c r="AQ807" i="8"/>
  <c r="AP807" i="8"/>
  <c r="AO807" i="8"/>
  <c r="AT806" i="8"/>
  <c r="AS806" i="8"/>
  <c r="AR806" i="8"/>
  <c r="AQ806" i="8"/>
  <c r="AP806" i="8"/>
  <c r="AO806" i="8"/>
  <c r="AT805" i="8"/>
  <c r="AS805" i="8"/>
  <c r="AR805" i="8"/>
  <c r="AQ805" i="8"/>
  <c r="AP805" i="8"/>
  <c r="AO805" i="8"/>
  <c r="AT804" i="8"/>
  <c r="AS804" i="8"/>
  <c r="AR804" i="8"/>
  <c r="AQ804" i="8"/>
  <c r="AP804" i="8"/>
  <c r="AO804" i="8"/>
  <c r="AT803" i="8"/>
  <c r="AS803" i="8"/>
  <c r="AR803" i="8"/>
  <c r="AQ803" i="8"/>
  <c r="AP803" i="8"/>
  <c r="AO803" i="8"/>
  <c r="AT802" i="8"/>
  <c r="AS802" i="8"/>
  <c r="AR802" i="8"/>
  <c r="AQ802" i="8"/>
  <c r="AP802" i="8"/>
  <c r="AO802" i="8"/>
  <c r="AT801" i="8"/>
  <c r="AS801" i="8"/>
  <c r="AR801" i="8"/>
  <c r="AQ801" i="8"/>
  <c r="AP801" i="8"/>
  <c r="AO801" i="8"/>
  <c r="AT800" i="8"/>
  <c r="AS800" i="8"/>
  <c r="AR800" i="8"/>
  <c r="AQ800" i="8"/>
  <c r="AP800" i="8"/>
  <c r="AO800" i="8"/>
  <c r="AT799" i="8"/>
  <c r="AS799" i="8"/>
  <c r="AR799" i="8"/>
  <c r="AQ799" i="8"/>
  <c r="AP799" i="8"/>
  <c r="AO799" i="8"/>
  <c r="AT798" i="8"/>
  <c r="AS798" i="8"/>
  <c r="AR798" i="8"/>
  <c r="AQ798" i="8"/>
  <c r="AP798" i="8"/>
  <c r="AO798" i="8"/>
  <c r="AT797" i="8"/>
  <c r="AS797" i="8"/>
  <c r="AR797" i="8"/>
  <c r="AQ797" i="8"/>
  <c r="AP797" i="8"/>
  <c r="AO797" i="8"/>
  <c r="AT796" i="8"/>
  <c r="AS796" i="8"/>
  <c r="AR796" i="8"/>
  <c r="AQ796" i="8"/>
  <c r="AP796" i="8"/>
  <c r="AO796" i="8"/>
  <c r="AT795" i="8"/>
  <c r="AS795" i="8"/>
  <c r="AR795" i="8"/>
  <c r="AQ795" i="8"/>
  <c r="AP795" i="8"/>
  <c r="AO795" i="8"/>
  <c r="AT794" i="8"/>
  <c r="AS794" i="8"/>
  <c r="AR794" i="8"/>
  <c r="AQ794" i="8"/>
  <c r="AP794" i="8"/>
  <c r="AO794" i="8"/>
  <c r="AT793" i="8"/>
  <c r="AS793" i="8"/>
  <c r="AR793" i="8"/>
  <c r="AQ793" i="8"/>
  <c r="AP793" i="8"/>
  <c r="AO793" i="8"/>
  <c r="AT792" i="8"/>
  <c r="AS792" i="8"/>
  <c r="AR792" i="8"/>
  <c r="AQ792" i="8"/>
  <c r="AP792" i="8"/>
  <c r="AO792" i="8"/>
  <c r="AT791" i="8"/>
  <c r="AS791" i="8"/>
  <c r="AR791" i="8"/>
  <c r="AQ791" i="8"/>
  <c r="AP791" i="8"/>
  <c r="AO791" i="8"/>
  <c r="AT790" i="8"/>
  <c r="AS790" i="8"/>
  <c r="AR790" i="8"/>
  <c r="AQ790" i="8"/>
  <c r="AP790" i="8"/>
  <c r="AO790" i="8"/>
  <c r="AT789" i="8"/>
  <c r="AS789" i="8"/>
  <c r="AR789" i="8"/>
  <c r="AQ789" i="8"/>
  <c r="AP789" i="8"/>
  <c r="AO789" i="8"/>
  <c r="AT788" i="8"/>
  <c r="AS788" i="8"/>
  <c r="AR788" i="8"/>
  <c r="AQ788" i="8"/>
  <c r="AP788" i="8"/>
  <c r="AO788" i="8"/>
  <c r="AT787" i="8"/>
  <c r="AS787" i="8"/>
  <c r="AR787" i="8"/>
  <c r="AQ787" i="8"/>
  <c r="AP787" i="8"/>
  <c r="AO787" i="8"/>
  <c r="AT786" i="8"/>
  <c r="AS786" i="8"/>
  <c r="AR786" i="8"/>
  <c r="AQ786" i="8"/>
  <c r="AP786" i="8"/>
  <c r="AO786" i="8"/>
  <c r="AT785" i="8"/>
  <c r="AS785" i="8"/>
  <c r="AR785" i="8"/>
  <c r="AQ785" i="8"/>
  <c r="AP785" i="8"/>
  <c r="AO785" i="8"/>
  <c r="AT784" i="8"/>
  <c r="AS784" i="8"/>
  <c r="AR784" i="8"/>
  <c r="AQ784" i="8"/>
  <c r="AP784" i="8"/>
  <c r="AO784" i="8"/>
  <c r="AT783" i="8"/>
  <c r="AS783" i="8"/>
  <c r="AR783" i="8"/>
  <c r="AQ783" i="8"/>
  <c r="AP783" i="8"/>
  <c r="AO783" i="8"/>
  <c r="AT782" i="8"/>
  <c r="AS782" i="8"/>
  <c r="AR782" i="8"/>
  <c r="AQ782" i="8"/>
  <c r="AP782" i="8"/>
  <c r="AO782" i="8"/>
  <c r="AT781" i="8"/>
  <c r="AS781" i="8"/>
  <c r="AR781" i="8"/>
  <c r="AQ781" i="8"/>
  <c r="AP781" i="8"/>
  <c r="AO781" i="8"/>
  <c r="AT780" i="8"/>
  <c r="AS780" i="8"/>
  <c r="AR780" i="8"/>
  <c r="AQ780" i="8"/>
  <c r="AP780" i="8"/>
  <c r="AO780" i="8"/>
  <c r="AT779" i="8"/>
  <c r="AS779" i="8"/>
  <c r="AR779" i="8"/>
  <c r="AQ779" i="8"/>
  <c r="AP779" i="8"/>
  <c r="AO779" i="8"/>
  <c r="AT778" i="8"/>
  <c r="AS778" i="8"/>
  <c r="AR778" i="8"/>
  <c r="AQ778" i="8"/>
  <c r="AP778" i="8"/>
  <c r="AO778" i="8"/>
  <c r="AT777" i="8"/>
  <c r="AS777" i="8"/>
  <c r="AR777" i="8"/>
  <c r="AQ777" i="8"/>
  <c r="AP777" i="8"/>
  <c r="AO777" i="8"/>
  <c r="AT776" i="8"/>
  <c r="AS776" i="8"/>
  <c r="AR776" i="8"/>
  <c r="AQ776" i="8"/>
  <c r="AP776" i="8"/>
  <c r="AO776" i="8"/>
  <c r="AT775" i="8"/>
  <c r="AS775" i="8"/>
  <c r="AR775" i="8"/>
  <c r="AQ775" i="8"/>
  <c r="AP775" i="8"/>
  <c r="AO775" i="8"/>
  <c r="AT774" i="8"/>
  <c r="AS774" i="8"/>
  <c r="AR774" i="8"/>
  <c r="AQ774" i="8"/>
  <c r="AP774" i="8"/>
  <c r="AO774" i="8"/>
  <c r="AT773" i="8"/>
  <c r="AS773" i="8"/>
  <c r="AR773" i="8"/>
  <c r="AQ773" i="8"/>
  <c r="AP773" i="8"/>
  <c r="AO773" i="8"/>
  <c r="AT772" i="8"/>
  <c r="AS772" i="8"/>
  <c r="AR772" i="8"/>
  <c r="AQ772" i="8"/>
  <c r="AP772" i="8"/>
  <c r="AO772" i="8"/>
  <c r="AT771" i="8"/>
  <c r="AS771" i="8"/>
  <c r="AR771" i="8"/>
  <c r="AQ771" i="8"/>
  <c r="AP771" i="8"/>
  <c r="AO771" i="8"/>
  <c r="AT770" i="8"/>
  <c r="AS770" i="8"/>
  <c r="AR770" i="8"/>
  <c r="AQ770" i="8"/>
  <c r="AP770" i="8"/>
  <c r="AO770" i="8"/>
  <c r="AT769" i="8"/>
  <c r="AS769" i="8"/>
  <c r="AR769" i="8"/>
  <c r="AQ769" i="8"/>
  <c r="AP769" i="8"/>
  <c r="AO769" i="8"/>
  <c r="AT768" i="8"/>
  <c r="AS768" i="8"/>
  <c r="AR768" i="8"/>
  <c r="AQ768" i="8"/>
  <c r="AP768" i="8"/>
  <c r="AO768" i="8"/>
  <c r="AT767" i="8"/>
  <c r="AS767" i="8"/>
  <c r="AR767" i="8"/>
  <c r="AQ767" i="8"/>
  <c r="AP767" i="8"/>
  <c r="AO767" i="8"/>
  <c r="AT766" i="8"/>
  <c r="AS766" i="8"/>
  <c r="AR766" i="8"/>
  <c r="AQ766" i="8"/>
  <c r="AP766" i="8"/>
  <c r="AO766" i="8"/>
  <c r="AT765" i="8"/>
  <c r="AS765" i="8"/>
  <c r="AR765" i="8"/>
  <c r="AQ765" i="8"/>
  <c r="AP765" i="8"/>
  <c r="AO765" i="8"/>
  <c r="AT764" i="8"/>
  <c r="AS764" i="8"/>
  <c r="AR764" i="8"/>
  <c r="AQ764" i="8"/>
  <c r="AP764" i="8"/>
  <c r="AO764" i="8"/>
  <c r="AT763" i="8"/>
  <c r="AS763" i="8"/>
  <c r="AR763" i="8"/>
  <c r="AQ763" i="8"/>
  <c r="AP763" i="8"/>
  <c r="AO763" i="8"/>
  <c r="AT762" i="8"/>
  <c r="AS762" i="8"/>
  <c r="AR762" i="8"/>
  <c r="AQ762" i="8"/>
  <c r="AP762" i="8"/>
  <c r="AO762" i="8"/>
  <c r="AT761" i="8"/>
  <c r="AS761" i="8"/>
  <c r="AR761" i="8"/>
  <c r="AQ761" i="8"/>
  <c r="AP761" i="8"/>
  <c r="AO761" i="8"/>
  <c r="AT760" i="8"/>
  <c r="AS760" i="8"/>
  <c r="AR760" i="8"/>
  <c r="AQ760" i="8"/>
  <c r="AP760" i="8"/>
  <c r="AO760" i="8"/>
  <c r="AT759" i="8"/>
  <c r="AS759" i="8"/>
  <c r="AR759" i="8"/>
  <c r="AQ759" i="8"/>
  <c r="AP759" i="8"/>
  <c r="AO759" i="8"/>
  <c r="AT758" i="8"/>
  <c r="AS758" i="8"/>
  <c r="AR758" i="8"/>
  <c r="AQ758" i="8"/>
  <c r="AP758" i="8"/>
  <c r="AO758" i="8"/>
  <c r="AT757" i="8"/>
  <c r="AS757" i="8"/>
  <c r="AR757" i="8"/>
  <c r="AQ757" i="8"/>
  <c r="AP757" i="8"/>
  <c r="AO757" i="8"/>
  <c r="AT756" i="8"/>
  <c r="AS756" i="8"/>
  <c r="AR756" i="8"/>
  <c r="AQ756" i="8"/>
  <c r="AP756" i="8"/>
  <c r="AO756" i="8"/>
  <c r="AT755" i="8"/>
  <c r="AS755" i="8"/>
  <c r="AR755" i="8"/>
  <c r="AQ755" i="8"/>
  <c r="AP755" i="8"/>
  <c r="AO755" i="8"/>
  <c r="AT754" i="8"/>
  <c r="AS754" i="8"/>
  <c r="AR754" i="8"/>
  <c r="AQ754" i="8"/>
  <c r="AP754" i="8"/>
  <c r="AO754" i="8"/>
  <c r="AT753" i="8"/>
  <c r="AS753" i="8"/>
  <c r="AR753" i="8"/>
  <c r="AQ753" i="8"/>
  <c r="AP753" i="8"/>
  <c r="AO753" i="8"/>
  <c r="AT752" i="8"/>
  <c r="AS752" i="8"/>
  <c r="AR752" i="8"/>
  <c r="AQ752" i="8"/>
  <c r="AP752" i="8"/>
  <c r="AO752" i="8"/>
  <c r="AT751" i="8"/>
  <c r="AS751" i="8"/>
  <c r="AR751" i="8"/>
  <c r="AQ751" i="8"/>
  <c r="AP751" i="8"/>
  <c r="AO751" i="8"/>
  <c r="AT750" i="8"/>
  <c r="AS750" i="8"/>
  <c r="AR750" i="8"/>
  <c r="AQ750" i="8"/>
  <c r="AP750" i="8"/>
  <c r="AO750" i="8"/>
  <c r="AT749" i="8"/>
  <c r="AS749" i="8"/>
  <c r="AR749" i="8"/>
  <c r="AQ749" i="8"/>
  <c r="AP749" i="8"/>
  <c r="AO749" i="8"/>
  <c r="AT748" i="8"/>
  <c r="AS748" i="8"/>
  <c r="AR748" i="8"/>
  <c r="AQ748" i="8"/>
  <c r="AP748" i="8"/>
  <c r="AO748" i="8"/>
  <c r="AT747" i="8"/>
  <c r="AS747" i="8"/>
  <c r="AR747" i="8"/>
  <c r="AQ747" i="8"/>
  <c r="AP747" i="8"/>
  <c r="AO747" i="8"/>
  <c r="AT746" i="8"/>
  <c r="AS746" i="8"/>
  <c r="AR746" i="8"/>
  <c r="AQ746" i="8"/>
  <c r="AP746" i="8"/>
  <c r="AO746" i="8"/>
  <c r="AT745" i="8"/>
  <c r="AS745" i="8"/>
  <c r="AR745" i="8"/>
  <c r="AQ745" i="8"/>
  <c r="AP745" i="8"/>
  <c r="AO745" i="8"/>
  <c r="AT744" i="8"/>
  <c r="AS744" i="8"/>
  <c r="AR744" i="8"/>
  <c r="AQ744" i="8"/>
  <c r="AP744" i="8"/>
  <c r="AO744" i="8"/>
  <c r="AT743" i="8"/>
  <c r="AS743" i="8"/>
  <c r="AR743" i="8"/>
  <c r="AQ743" i="8"/>
  <c r="AP743" i="8"/>
  <c r="AO743" i="8"/>
  <c r="AT742" i="8"/>
  <c r="AS742" i="8"/>
  <c r="AR742" i="8"/>
  <c r="AQ742" i="8"/>
  <c r="AP742" i="8"/>
  <c r="AO742" i="8"/>
  <c r="AT741" i="8"/>
  <c r="AS741" i="8"/>
  <c r="AR741" i="8"/>
  <c r="AQ741" i="8"/>
  <c r="AP741" i="8"/>
  <c r="AO741" i="8"/>
  <c r="AT740" i="8"/>
  <c r="AS740" i="8"/>
  <c r="AR740" i="8"/>
  <c r="AQ740" i="8"/>
  <c r="AP740" i="8"/>
  <c r="AO740" i="8"/>
  <c r="AT739" i="8"/>
  <c r="AS739" i="8"/>
  <c r="AR739" i="8"/>
  <c r="AQ739" i="8"/>
  <c r="AP739" i="8"/>
  <c r="AO739" i="8"/>
  <c r="AT738" i="8"/>
  <c r="AS738" i="8"/>
  <c r="AR738" i="8"/>
  <c r="AQ738" i="8"/>
  <c r="AP738" i="8"/>
  <c r="AO738" i="8"/>
  <c r="AT737" i="8"/>
  <c r="AS737" i="8"/>
  <c r="AR737" i="8"/>
  <c r="AQ737" i="8"/>
  <c r="AP737" i="8"/>
  <c r="AO737" i="8"/>
  <c r="AT736" i="8"/>
  <c r="AS736" i="8"/>
  <c r="AR736" i="8"/>
  <c r="AQ736" i="8"/>
  <c r="AP736" i="8"/>
  <c r="AO736" i="8"/>
  <c r="AT735" i="8"/>
  <c r="AS735" i="8"/>
  <c r="AR735" i="8"/>
  <c r="AQ735" i="8"/>
  <c r="AP735" i="8"/>
  <c r="AO735" i="8"/>
  <c r="AT734" i="8"/>
  <c r="AS734" i="8"/>
  <c r="AR734" i="8"/>
  <c r="AQ734" i="8"/>
  <c r="AP734" i="8"/>
  <c r="AO734" i="8"/>
  <c r="AT733" i="8"/>
  <c r="AS733" i="8"/>
  <c r="AR733" i="8"/>
  <c r="AQ733" i="8"/>
  <c r="AP733" i="8"/>
  <c r="AO733" i="8"/>
  <c r="AT732" i="8"/>
  <c r="AS732" i="8"/>
  <c r="AR732" i="8"/>
  <c r="AQ732" i="8"/>
  <c r="AP732" i="8"/>
  <c r="AO732" i="8"/>
  <c r="AT731" i="8"/>
  <c r="AS731" i="8"/>
  <c r="AR731" i="8"/>
  <c r="AQ731" i="8"/>
  <c r="AP731" i="8"/>
  <c r="AO731" i="8"/>
  <c r="AT730" i="8"/>
  <c r="AS730" i="8"/>
  <c r="AR730" i="8"/>
  <c r="AQ730" i="8"/>
  <c r="AP730" i="8"/>
  <c r="AO730" i="8"/>
  <c r="AT729" i="8"/>
  <c r="AS729" i="8"/>
  <c r="AR729" i="8"/>
  <c r="AQ729" i="8"/>
  <c r="AP729" i="8"/>
  <c r="AO729" i="8"/>
  <c r="AT728" i="8"/>
  <c r="AS728" i="8"/>
  <c r="AR728" i="8"/>
  <c r="AQ728" i="8"/>
  <c r="AP728" i="8"/>
  <c r="AO728" i="8"/>
  <c r="AT727" i="8"/>
  <c r="AS727" i="8"/>
  <c r="AR727" i="8"/>
  <c r="AQ727" i="8"/>
  <c r="AP727" i="8"/>
  <c r="AO727" i="8"/>
  <c r="AT726" i="8"/>
  <c r="AS726" i="8"/>
  <c r="AR726" i="8"/>
  <c r="AQ726" i="8"/>
  <c r="AP726" i="8"/>
  <c r="AO726" i="8"/>
  <c r="AT725" i="8"/>
  <c r="AS725" i="8"/>
  <c r="AR725" i="8"/>
  <c r="AQ725" i="8"/>
  <c r="AP725" i="8"/>
  <c r="AO725" i="8"/>
  <c r="AT724" i="8"/>
  <c r="AS724" i="8"/>
  <c r="AR724" i="8"/>
  <c r="AQ724" i="8"/>
  <c r="AP724" i="8"/>
  <c r="AO724" i="8"/>
  <c r="AT723" i="8"/>
  <c r="AS723" i="8"/>
  <c r="AR723" i="8"/>
  <c r="AQ723" i="8"/>
  <c r="AP723" i="8"/>
  <c r="AO723" i="8"/>
  <c r="AT722" i="8"/>
  <c r="AS722" i="8"/>
  <c r="AR722" i="8"/>
  <c r="AQ722" i="8"/>
  <c r="AP722" i="8"/>
  <c r="AO722" i="8"/>
  <c r="AT721" i="8"/>
  <c r="AS721" i="8"/>
  <c r="AR721" i="8"/>
  <c r="AQ721" i="8"/>
  <c r="AP721" i="8"/>
  <c r="AO721" i="8"/>
  <c r="AT720" i="8"/>
  <c r="AS720" i="8"/>
  <c r="AR720" i="8"/>
  <c r="AQ720" i="8"/>
  <c r="AP720" i="8"/>
  <c r="AO720" i="8"/>
  <c r="AT719" i="8"/>
  <c r="AS719" i="8"/>
  <c r="AR719" i="8"/>
  <c r="AQ719" i="8"/>
  <c r="AP719" i="8"/>
  <c r="AO719" i="8"/>
  <c r="AT718" i="8"/>
  <c r="AS718" i="8"/>
  <c r="AR718" i="8"/>
  <c r="AQ718" i="8"/>
  <c r="AP718" i="8"/>
  <c r="AO718" i="8"/>
  <c r="AT717" i="8"/>
  <c r="AS717" i="8"/>
  <c r="AR717" i="8"/>
  <c r="AQ717" i="8"/>
  <c r="AP717" i="8"/>
  <c r="AO717" i="8"/>
  <c r="AT716" i="8"/>
  <c r="AS716" i="8"/>
  <c r="AR716" i="8"/>
  <c r="AQ716" i="8"/>
  <c r="AP716" i="8"/>
  <c r="AO716" i="8"/>
  <c r="AT715" i="8"/>
  <c r="AS715" i="8"/>
  <c r="AR715" i="8"/>
  <c r="AQ715" i="8"/>
  <c r="AP715" i="8"/>
  <c r="AO715" i="8"/>
  <c r="AT714" i="8"/>
  <c r="AS714" i="8"/>
  <c r="AR714" i="8"/>
  <c r="AQ714" i="8"/>
  <c r="AP714" i="8"/>
  <c r="AO714" i="8"/>
  <c r="AT713" i="8"/>
  <c r="AS713" i="8"/>
  <c r="AR713" i="8"/>
  <c r="AQ713" i="8"/>
  <c r="AP713" i="8"/>
  <c r="AO713" i="8"/>
  <c r="AT711" i="8"/>
  <c r="AS711" i="8"/>
  <c r="AR711" i="8"/>
  <c r="AQ711" i="8"/>
  <c r="AP711" i="8"/>
  <c r="AO711" i="8"/>
  <c r="AT710" i="8"/>
  <c r="AS710" i="8"/>
  <c r="AR710" i="8"/>
  <c r="AQ710" i="8"/>
  <c r="AP710" i="8"/>
  <c r="AO710" i="8"/>
  <c r="AT709" i="8"/>
  <c r="AS709" i="8"/>
  <c r="AR709" i="8"/>
  <c r="AQ709" i="8"/>
  <c r="AP709" i="8"/>
  <c r="AO709" i="8"/>
  <c r="AT708" i="8"/>
  <c r="AS708" i="8"/>
  <c r="AR708" i="8"/>
  <c r="AQ708" i="8"/>
  <c r="AP708" i="8"/>
  <c r="AO708" i="8"/>
  <c r="AT707" i="8"/>
  <c r="AS707" i="8"/>
  <c r="AR707" i="8"/>
  <c r="AQ707" i="8"/>
  <c r="AP707" i="8"/>
  <c r="AO707" i="8"/>
  <c r="AT706" i="8"/>
  <c r="AS706" i="8"/>
  <c r="AR706" i="8"/>
  <c r="AQ706" i="8"/>
  <c r="AP706" i="8"/>
  <c r="AO706" i="8"/>
  <c r="AT705" i="8"/>
  <c r="AS705" i="8"/>
  <c r="AR705" i="8"/>
  <c r="AQ705" i="8"/>
  <c r="AP705" i="8"/>
  <c r="AO705" i="8"/>
  <c r="AT704" i="8"/>
  <c r="AS704" i="8"/>
  <c r="AR704" i="8"/>
  <c r="AQ704" i="8"/>
  <c r="AP704" i="8"/>
  <c r="AO704" i="8"/>
  <c r="AT703" i="8"/>
  <c r="AS703" i="8"/>
  <c r="AR703" i="8"/>
  <c r="AQ703" i="8"/>
  <c r="AP703" i="8"/>
  <c r="AO703" i="8"/>
  <c r="AT702" i="8"/>
  <c r="AS702" i="8"/>
  <c r="AR702" i="8"/>
  <c r="AQ702" i="8"/>
  <c r="AP702" i="8"/>
  <c r="AO702" i="8"/>
  <c r="AT701" i="8"/>
  <c r="AS701" i="8"/>
  <c r="AR701" i="8"/>
  <c r="AQ701" i="8"/>
  <c r="AP701" i="8"/>
  <c r="AO701" i="8"/>
  <c r="AT700" i="8"/>
  <c r="AS700" i="8"/>
  <c r="AR700" i="8"/>
  <c r="AQ700" i="8"/>
  <c r="AP700" i="8"/>
  <c r="AO700" i="8"/>
  <c r="AT699" i="8"/>
  <c r="AS699" i="8"/>
  <c r="AR699" i="8"/>
  <c r="AQ699" i="8"/>
  <c r="AP699" i="8"/>
  <c r="AO699" i="8"/>
  <c r="AT698" i="8"/>
  <c r="AS698" i="8"/>
  <c r="AR698" i="8"/>
  <c r="AQ698" i="8"/>
  <c r="AP698" i="8"/>
  <c r="AO698" i="8"/>
  <c r="AT697" i="8"/>
  <c r="AS697" i="8"/>
  <c r="AR697" i="8"/>
  <c r="AQ697" i="8"/>
  <c r="AP697" i="8"/>
  <c r="AO697" i="8"/>
  <c r="AT696" i="8"/>
  <c r="AS696" i="8"/>
  <c r="AR696" i="8"/>
  <c r="AQ696" i="8"/>
  <c r="AP696" i="8"/>
  <c r="AO696" i="8"/>
  <c r="AT695" i="8"/>
  <c r="AS695" i="8"/>
  <c r="AR695" i="8"/>
  <c r="AQ695" i="8"/>
  <c r="AP695" i="8"/>
  <c r="AO695" i="8"/>
  <c r="AT694" i="8"/>
  <c r="AS694" i="8"/>
  <c r="AR694" i="8"/>
  <c r="AQ694" i="8"/>
  <c r="AP694" i="8"/>
  <c r="AO694" i="8"/>
  <c r="AT693" i="8"/>
  <c r="AS693" i="8"/>
  <c r="AR693" i="8"/>
  <c r="AQ693" i="8"/>
  <c r="AP693" i="8"/>
  <c r="AO693" i="8"/>
  <c r="AT692" i="8"/>
  <c r="AS692" i="8"/>
  <c r="AR692" i="8"/>
  <c r="AQ692" i="8"/>
  <c r="AP692" i="8"/>
  <c r="AO692" i="8"/>
  <c r="AT691" i="8"/>
  <c r="AS691" i="8"/>
  <c r="AR691" i="8"/>
  <c r="AQ691" i="8"/>
  <c r="AP691" i="8"/>
  <c r="AO691" i="8"/>
  <c r="AT690" i="8"/>
  <c r="AS690" i="8"/>
  <c r="AR690" i="8"/>
  <c r="AQ690" i="8"/>
  <c r="AP690" i="8"/>
  <c r="AO690" i="8"/>
  <c r="AT689" i="8"/>
  <c r="AS689" i="8"/>
  <c r="AR689" i="8"/>
  <c r="AQ689" i="8"/>
  <c r="AP689" i="8"/>
  <c r="AO689" i="8"/>
  <c r="AT688" i="8"/>
  <c r="AS688" i="8"/>
  <c r="AR688" i="8"/>
  <c r="AQ688" i="8"/>
  <c r="AP688" i="8"/>
  <c r="AO688" i="8"/>
  <c r="AT687" i="8"/>
  <c r="AS687" i="8"/>
  <c r="AR687" i="8"/>
  <c r="AQ687" i="8"/>
  <c r="AP687" i="8"/>
  <c r="AO687" i="8"/>
  <c r="AT686" i="8"/>
  <c r="AS686" i="8"/>
  <c r="AR686" i="8"/>
  <c r="AQ686" i="8"/>
  <c r="AP686" i="8"/>
  <c r="AO686" i="8"/>
  <c r="AT685" i="8"/>
  <c r="AS685" i="8"/>
  <c r="AR685" i="8"/>
  <c r="AQ685" i="8"/>
  <c r="AP685" i="8"/>
  <c r="AO685" i="8"/>
  <c r="AT684" i="8"/>
  <c r="AS684" i="8"/>
  <c r="AR684" i="8"/>
  <c r="AQ684" i="8"/>
  <c r="AP684" i="8"/>
  <c r="AO684" i="8"/>
  <c r="AT683" i="8"/>
  <c r="AS683" i="8"/>
  <c r="AR683" i="8"/>
  <c r="AQ683" i="8"/>
  <c r="AP683" i="8"/>
  <c r="AO683" i="8"/>
  <c r="AT682" i="8"/>
  <c r="AS682" i="8"/>
  <c r="AR682" i="8"/>
  <c r="AQ682" i="8"/>
  <c r="AP682" i="8"/>
  <c r="AO682" i="8"/>
  <c r="AT681" i="8"/>
  <c r="AS681" i="8"/>
  <c r="AR681" i="8"/>
  <c r="AQ681" i="8"/>
  <c r="AP681" i="8"/>
  <c r="AO681" i="8"/>
  <c r="AT680" i="8"/>
  <c r="AS680" i="8"/>
  <c r="AR680" i="8"/>
  <c r="AQ680" i="8"/>
  <c r="AP680" i="8"/>
  <c r="AO680" i="8"/>
  <c r="AT679" i="8"/>
  <c r="AS679" i="8"/>
  <c r="AR679" i="8"/>
  <c r="AQ679" i="8"/>
  <c r="AP679" i="8"/>
  <c r="AO679" i="8"/>
  <c r="AT678" i="8"/>
  <c r="AS678" i="8"/>
  <c r="AR678" i="8"/>
  <c r="AQ678" i="8"/>
  <c r="AP678" i="8"/>
  <c r="AO678" i="8"/>
  <c r="AT677" i="8"/>
  <c r="AS677" i="8"/>
  <c r="AR677" i="8"/>
  <c r="AQ677" i="8"/>
  <c r="AP677" i="8"/>
  <c r="AO677" i="8"/>
  <c r="AT676" i="8"/>
  <c r="AS676" i="8"/>
  <c r="AR676" i="8"/>
  <c r="AQ676" i="8"/>
  <c r="AP676" i="8"/>
  <c r="AO676" i="8"/>
  <c r="AT675" i="8"/>
  <c r="AS675" i="8"/>
  <c r="AR675" i="8"/>
  <c r="AQ675" i="8"/>
  <c r="AP675" i="8"/>
  <c r="AO675" i="8"/>
  <c r="AT674" i="8"/>
  <c r="AS674" i="8"/>
  <c r="AR674" i="8"/>
  <c r="AQ674" i="8"/>
  <c r="AP674" i="8"/>
  <c r="AO674" i="8"/>
  <c r="AT673" i="8"/>
  <c r="AS673" i="8"/>
  <c r="AR673" i="8"/>
  <c r="AQ673" i="8"/>
  <c r="AP673" i="8"/>
  <c r="AO673" i="8"/>
  <c r="AT672" i="8"/>
  <c r="AS672" i="8"/>
  <c r="AR672" i="8"/>
  <c r="AQ672" i="8"/>
  <c r="AP672" i="8"/>
  <c r="AO672" i="8"/>
  <c r="AT671" i="8"/>
  <c r="AS671" i="8"/>
  <c r="AR671" i="8"/>
  <c r="AQ671" i="8"/>
  <c r="AP671" i="8"/>
  <c r="AO671" i="8"/>
  <c r="AT670" i="8"/>
  <c r="AS670" i="8"/>
  <c r="AR670" i="8"/>
  <c r="AQ670" i="8"/>
  <c r="AP670" i="8"/>
  <c r="AO670" i="8"/>
  <c r="AT669" i="8"/>
  <c r="AS669" i="8"/>
  <c r="AR669" i="8"/>
  <c r="AQ669" i="8"/>
  <c r="AP669" i="8"/>
  <c r="AO669" i="8"/>
  <c r="AT668" i="8"/>
  <c r="AS668" i="8"/>
  <c r="AR668" i="8"/>
  <c r="AQ668" i="8"/>
  <c r="AP668" i="8"/>
  <c r="AO668" i="8"/>
  <c r="AT667" i="8"/>
  <c r="AS667" i="8"/>
  <c r="AR667" i="8"/>
  <c r="AQ667" i="8"/>
  <c r="AP667" i="8"/>
  <c r="AO667" i="8"/>
  <c r="AT666" i="8"/>
  <c r="AS666" i="8"/>
  <c r="AR666" i="8"/>
  <c r="AQ666" i="8"/>
  <c r="AP666" i="8"/>
  <c r="AO666" i="8"/>
  <c r="AT665" i="8"/>
  <c r="AS665" i="8"/>
  <c r="AR665" i="8"/>
  <c r="AQ665" i="8"/>
  <c r="AP665" i="8"/>
  <c r="AO665" i="8"/>
  <c r="AT664" i="8"/>
  <c r="AS664" i="8"/>
  <c r="AR664" i="8"/>
  <c r="AQ664" i="8"/>
  <c r="AP664" i="8"/>
  <c r="AO664" i="8"/>
  <c r="AT663" i="8"/>
  <c r="AS663" i="8"/>
  <c r="AR663" i="8"/>
  <c r="AQ663" i="8"/>
  <c r="AP663" i="8"/>
  <c r="AO663" i="8"/>
  <c r="AT662" i="8"/>
  <c r="AS662" i="8"/>
  <c r="AR662" i="8"/>
  <c r="AQ662" i="8"/>
  <c r="AP662" i="8"/>
  <c r="AO662" i="8"/>
  <c r="AT661" i="8"/>
  <c r="AS661" i="8"/>
  <c r="AR661" i="8"/>
  <c r="AQ661" i="8"/>
  <c r="AP661" i="8"/>
  <c r="AO661" i="8"/>
  <c r="AT660" i="8"/>
  <c r="AS660" i="8"/>
  <c r="AR660" i="8"/>
  <c r="AQ660" i="8"/>
  <c r="AP660" i="8"/>
  <c r="AO660" i="8"/>
  <c r="AT659" i="8"/>
  <c r="AS659" i="8"/>
  <c r="AR659" i="8"/>
  <c r="AQ659" i="8"/>
  <c r="AP659" i="8"/>
  <c r="AO659" i="8"/>
  <c r="AT658" i="8"/>
  <c r="AS658" i="8"/>
  <c r="AR658" i="8"/>
  <c r="AQ658" i="8"/>
  <c r="AP658" i="8"/>
  <c r="AO658" i="8"/>
  <c r="AT657" i="8"/>
  <c r="AS657" i="8"/>
  <c r="AR657" i="8"/>
  <c r="AQ657" i="8"/>
  <c r="AP657" i="8"/>
  <c r="AO657" i="8"/>
  <c r="AT656" i="8"/>
  <c r="AS656" i="8"/>
  <c r="AR656" i="8"/>
  <c r="AQ656" i="8"/>
  <c r="AP656" i="8"/>
  <c r="AO656" i="8"/>
  <c r="AT655" i="8"/>
  <c r="AS655" i="8"/>
  <c r="AR655" i="8"/>
  <c r="AQ655" i="8"/>
  <c r="AP655" i="8"/>
  <c r="AO655" i="8"/>
  <c r="AT654" i="8"/>
  <c r="AS654" i="8"/>
  <c r="AR654" i="8"/>
  <c r="AQ654" i="8"/>
  <c r="AP654" i="8"/>
  <c r="AO654" i="8"/>
  <c r="AT653" i="8"/>
  <c r="AS653" i="8"/>
  <c r="AR653" i="8"/>
  <c r="AQ653" i="8"/>
  <c r="AP653" i="8"/>
  <c r="AO653" i="8"/>
  <c r="AT652" i="8"/>
  <c r="AS652" i="8"/>
  <c r="AR652" i="8"/>
  <c r="AQ652" i="8"/>
  <c r="AP652" i="8"/>
  <c r="AO652" i="8"/>
  <c r="AT651" i="8"/>
  <c r="AS651" i="8"/>
  <c r="AR651" i="8"/>
  <c r="AQ651" i="8"/>
  <c r="AP651" i="8"/>
  <c r="AO651" i="8"/>
  <c r="AT650" i="8"/>
  <c r="AS650" i="8"/>
  <c r="AR650" i="8"/>
  <c r="AQ650" i="8"/>
  <c r="AP650" i="8"/>
  <c r="AO650" i="8"/>
  <c r="AT649" i="8"/>
  <c r="AS649" i="8"/>
  <c r="AR649" i="8"/>
  <c r="AQ649" i="8"/>
  <c r="AP649" i="8"/>
  <c r="AO649" i="8"/>
  <c r="AT648" i="8"/>
  <c r="AS648" i="8"/>
  <c r="AR648" i="8"/>
  <c r="AQ648" i="8"/>
  <c r="AP648" i="8"/>
  <c r="AO648" i="8"/>
  <c r="AT647" i="8"/>
  <c r="AS647" i="8"/>
  <c r="AR647" i="8"/>
  <c r="AQ647" i="8"/>
  <c r="AP647" i="8"/>
  <c r="AO647" i="8"/>
  <c r="AT646" i="8"/>
  <c r="AS646" i="8"/>
  <c r="AR646" i="8"/>
  <c r="AQ646" i="8"/>
  <c r="AP646" i="8"/>
  <c r="AO646" i="8"/>
  <c r="AT645" i="8"/>
  <c r="AS645" i="8"/>
  <c r="AR645" i="8"/>
  <c r="AQ645" i="8"/>
  <c r="AP645" i="8"/>
  <c r="AO645" i="8"/>
  <c r="AT644" i="8"/>
  <c r="AS644" i="8"/>
  <c r="AR644" i="8"/>
  <c r="AQ644" i="8"/>
  <c r="AP644" i="8"/>
  <c r="AO644" i="8"/>
  <c r="AI897" i="8"/>
  <c r="AH897" i="8"/>
  <c r="AG897" i="8"/>
  <c r="AF897" i="8"/>
  <c r="AE897" i="8"/>
  <c r="AD897" i="8"/>
  <c r="AI896" i="8"/>
  <c r="AH896" i="8"/>
  <c r="AG896" i="8"/>
  <c r="AF896" i="8"/>
  <c r="AE896" i="8"/>
  <c r="AD896" i="8"/>
  <c r="AI895" i="8"/>
  <c r="AH895" i="8"/>
  <c r="AG895" i="8"/>
  <c r="AF895" i="8"/>
  <c r="AE895" i="8"/>
  <c r="AD895" i="8"/>
  <c r="AI894" i="8"/>
  <c r="AH894" i="8"/>
  <c r="AG894" i="8"/>
  <c r="AF894" i="8"/>
  <c r="AE894" i="8"/>
  <c r="AD894" i="8"/>
  <c r="AI893" i="8"/>
  <c r="AH893" i="8"/>
  <c r="AG893" i="8"/>
  <c r="AF893" i="8"/>
  <c r="AE893" i="8"/>
  <c r="AD893" i="8"/>
  <c r="AI892" i="8"/>
  <c r="AH892" i="8"/>
  <c r="AG892" i="8"/>
  <c r="AF892" i="8"/>
  <c r="AE892" i="8"/>
  <c r="AD892" i="8"/>
  <c r="AI891" i="8"/>
  <c r="AH891" i="8"/>
  <c r="AG891" i="8"/>
  <c r="AF891" i="8"/>
  <c r="AE891" i="8"/>
  <c r="AD891" i="8"/>
  <c r="AI890" i="8"/>
  <c r="AH890" i="8"/>
  <c r="AG890" i="8"/>
  <c r="AF890" i="8"/>
  <c r="AE890" i="8"/>
  <c r="AD890" i="8"/>
  <c r="AI889" i="8"/>
  <c r="AH889" i="8"/>
  <c r="AG889" i="8"/>
  <c r="AF889" i="8"/>
  <c r="AE889" i="8"/>
  <c r="AD889" i="8"/>
  <c r="AI888" i="8"/>
  <c r="AH888" i="8"/>
  <c r="AG888" i="8"/>
  <c r="AF888" i="8"/>
  <c r="AE888" i="8"/>
  <c r="AD888" i="8"/>
  <c r="AI887" i="8"/>
  <c r="AH887" i="8"/>
  <c r="AG887" i="8"/>
  <c r="AF887" i="8"/>
  <c r="AE887" i="8"/>
  <c r="AD887" i="8"/>
  <c r="AI886" i="8"/>
  <c r="AH886" i="8"/>
  <c r="AG886" i="8"/>
  <c r="AF886" i="8"/>
  <c r="AE886" i="8"/>
  <c r="AD886" i="8"/>
  <c r="AI885" i="8"/>
  <c r="AH885" i="8"/>
  <c r="AG885" i="8"/>
  <c r="AF885" i="8"/>
  <c r="AE885" i="8"/>
  <c r="AD885" i="8"/>
  <c r="AI884" i="8"/>
  <c r="AH884" i="8"/>
  <c r="AG884" i="8"/>
  <c r="AF884" i="8"/>
  <c r="AE884" i="8"/>
  <c r="AD884" i="8"/>
  <c r="AI883" i="8"/>
  <c r="AH883" i="8"/>
  <c r="AG883" i="8"/>
  <c r="AF883" i="8"/>
  <c r="AE883" i="8"/>
  <c r="AD883" i="8"/>
  <c r="AI882" i="8"/>
  <c r="AH882" i="8"/>
  <c r="AG882" i="8"/>
  <c r="AF882" i="8"/>
  <c r="AE882" i="8"/>
  <c r="AD882" i="8"/>
  <c r="AI881" i="8"/>
  <c r="AH881" i="8"/>
  <c r="AG881" i="8"/>
  <c r="AF881" i="8"/>
  <c r="AE881" i="8"/>
  <c r="AD881" i="8"/>
  <c r="AI880" i="8"/>
  <c r="AH880" i="8"/>
  <c r="AG880" i="8"/>
  <c r="AF880" i="8"/>
  <c r="AE880" i="8"/>
  <c r="AD880" i="8"/>
  <c r="AI879" i="8"/>
  <c r="AH879" i="8"/>
  <c r="AG879" i="8"/>
  <c r="AF879" i="8"/>
  <c r="AE879" i="8"/>
  <c r="AD879" i="8"/>
  <c r="AI878" i="8"/>
  <c r="AH878" i="8"/>
  <c r="AG878" i="8"/>
  <c r="AF878" i="8"/>
  <c r="AE878" i="8"/>
  <c r="AD878" i="8"/>
  <c r="AI877" i="8"/>
  <c r="AH877" i="8"/>
  <c r="AG877" i="8"/>
  <c r="AF877" i="8"/>
  <c r="AE877" i="8"/>
  <c r="AD877" i="8"/>
  <c r="AI876" i="8"/>
  <c r="AH876" i="8"/>
  <c r="AG876" i="8"/>
  <c r="AF876" i="8"/>
  <c r="AE876" i="8"/>
  <c r="AD876" i="8"/>
  <c r="AI875" i="8"/>
  <c r="AH875" i="8"/>
  <c r="AG875" i="8"/>
  <c r="AF875" i="8"/>
  <c r="AE875" i="8"/>
  <c r="AD875" i="8"/>
  <c r="AI874" i="8"/>
  <c r="AH874" i="8"/>
  <c r="AG874" i="8"/>
  <c r="AF874" i="8"/>
  <c r="AE874" i="8"/>
  <c r="AD874" i="8"/>
  <c r="AI873" i="8"/>
  <c r="AH873" i="8"/>
  <c r="AG873" i="8"/>
  <c r="AF873" i="8"/>
  <c r="AE873" i="8"/>
  <c r="AD873" i="8"/>
  <c r="AI872" i="8"/>
  <c r="AH872" i="8"/>
  <c r="AG872" i="8"/>
  <c r="AF872" i="8"/>
  <c r="AE872" i="8"/>
  <c r="AD872" i="8"/>
  <c r="AI871" i="8"/>
  <c r="AH871" i="8"/>
  <c r="AG871" i="8"/>
  <c r="AF871" i="8"/>
  <c r="AE871" i="8"/>
  <c r="AD871" i="8"/>
  <c r="AI870" i="8"/>
  <c r="AH870" i="8"/>
  <c r="AG870" i="8"/>
  <c r="AF870" i="8"/>
  <c r="AE870" i="8"/>
  <c r="AD870" i="8"/>
  <c r="AI869" i="8"/>
  <c r="AH869" i="8"/>
  <c r="AG869" i="8"/>
  <c r="AF869" i="8"/>
  <c r="AE869" i="8"/>
  <c r="AD869" i="8"/>
  <c r="AI868" i="8"/>
  <c r="AH868" i="8"/>
  <c r="AG868" i="8"/>
  <c r="AF868" i="8"/>
  <c r="AE868" i="8"/>
  <c r="AD868" i="8"/>
  <c r="AI867" i="8"/>
  <c r="AH867" i="8"/>
  <c r="AG867" i="8"/>
  <c r="AF867" i="8"/>
  <c r="AE867" i="8"/>
  <c r="AD867" i="8"/>
  <c r="AI866" i="8"/>
  <c r="AH866" i="8"/>
  <c r="AG866" i="8"/>
  <c r="AF866" i="8"/>
  <c r="AE866" i="8"/>
  <c r="AD866" i="8"/>
  <c r="AI865" i="8"/>
  <c r="AH865" i="8"/>
  <c r="AG865" i="8"/>
  <c r="AF865" i="8"/>
  <c r="AE865" i="8"/>
  <c r="AD865" i="8"/>
  <c r="AI864" i="8"/>
  <c r="AH864" i="8"/>
  <c r="AG864" i="8"/>
  <c r="AF864" i="8"/>
  <c r="AE864" i="8"/>
  <c r="AD864" i="8"/>
  <c r="AI863" i="8"/>
  <c r="AH863" i="8"/>
  <c r="AG863" i="8"/>
  <c r="AF863" i="8"/>
  <c r="AE863" i="8"/>
  <c r="AD863" i="8"/>
  <c r="AI862" i="8"/>
  <c r="AH862" i="8"/>
  <c r="AG862" i="8"/>
  <c r="AF862" i="8"/>
  <c r="AE862" i="8"/>
  <c r="AD862" i="8"/>
  <c r="AI861" i="8"/>
  <c r="AH861" i="8"/>
  <c r="AG861" i="8"/>
  <c r="AF861" i="8"/>
  <c r="AE861" i="8"/>
  <c r="AD861" i="8"/>
  <c r="AI860" i="8"/>
  <c r="AH860" i="8"/>
  <c r="AG860" i="8"/>
  <c r="AF860" i="8"/>
  <c r="AE860" i="8"/>
  <c r="AD860" i="8"/>
  <c r="AI859" i="8"/>
  <c r="AH859" i="8"/>
  <c r="AG859" i="8"/>
  <c r="AF859" i="8"/>
  <c r="AE859" i="8"/>
  <c r="AD859" i="8"/>
  <c r="AI858" i="8"/>
  <c r="AH858" i="8"/>
  <c r="AG858" i="8"/>
  <c r="AF858" i="8"/>
  <c r="AE858" i="8"/>
  <c r="AD858" i="8"/>
  <c r="AI857" i="8"/>
  <c r="AH857" i="8"/>
  <c r="AG857" i="8"/>
  <c r="AF857" i="8"/>
  <c r="AE857" i="8"/>
  <c r="AD857" i="8"/>
  <c r="AI856" i="8"/>
  <c r="AH856" i="8"/>
  <c r="AG856" i="8"/>
  <c r="AF856" i="8"/>
  <c r="AE856" i="8"/>
  <c r="AD856" i="8"/>
  <c r="AI855" i="8"/>
  <c r="AH855" i="8"/>
  <c r="AG855" i="8"/>
  <c r="AF855" i="8"/>
  <c r="AE855" i="8"/>
  <c r="AD855" i="8"/>
  <c r="AI854" i="8"/>
  <c r="AH854" i="8"/>
  <c r="AG854" i="8"/>
  <c r="AF854" i="8"/>
  <c r="AE854" i="8"/>
  <c r="AD854" i="8"/>
  <c r="AI853" i="8"/>
  <c r="AH853" i="8"/>
  <c r="AG853" i="8"/>
  <c r="AF853" i="8"/>
  <c r="AE853" i="8"/>
  <c r="AD853" i="8"/>
  <c r="AI852" i="8"/>
  <c r="AH852" i="8"/>
  <c r="AG852" i="8"/>
  <c r="AF852" i="8"/>
  <c r="AE852" i="8"/>
  <c r="AD852" i="8"/>
  <c r="AI851" i="8"/>
  <c r="AH851" i="8"/>
  <c r="AG851" i="8"/>
  <c r="AF851" i="8"/>
  <c r="AE851" i="8"/>
  <c r="AD851" i="8"/>
  <c r="AI850" i="8"/>
  <c r="AH850" i="8"/>
  <c r="AG850" i="8"/>
  <c r="AF850" i="8"/>
  <c r="AE850" i="8"/>
  <c r="AD850" i="8"/>
  <c r="AI849" i="8"/>
  <c r="AH849" i="8"/>
  <c r="AG849" i="8"/>
  <c r="AF849" i="8"/>
  <c r="AE849" i="8"/>
  <c r="AD849" i="8"/>
  <c r="AI848" i="8"/>
  <c r="AH848" i="8"/>
  <c r="AG848" i="8"/>
  <c r="AF848" i="8"/>
  <c r="AE848" i="8"/>
  <c r="AD848" i="8"/>
  <c r="AI847" i="8"/>
  <c r="AH847" i="8"/>
  <c r="AG847" i="8"/>
  <c r="AF847" i="8"/>
  <c r="AE847" i="8"/>
  <c r="AD847" i="8"/>
  <c r="AI846" i="8"/>
  <c r="AH846" i="8"/>
  <c r="AG846" i="8"/>
  <c r="AF846" i="8"/>
  <c r="AE846" i="8"/>
  <c r="AD846" i="8"/>
  <c r="AI845" i="8"/>
  <c r="AH845" i="8"/>
  <c r="AG845" i="8"/>
  <c r="AF845" i="8"/>
  <c r="AE845" i="8"/>
  <c r="AD845" i="8"/>
  <c r="AI844" i="8"/>
  <c r="AH844" i="8"/>
  <c r="AG844" i="8"/>
  <c r="AF844" i="8"/>
  <c r="AE844" i="8"/>
  <c r="AD844" i="8"/>
  <c r="AI843" i="8"/>
  <c r="AH843" i="8"/>
  <c r="AG843" i="8"/>
  <c r="AF843" i="8"/>
  <c r="AE843" i="8"/>
  <c r="AD843" i="8"/>
  <c r="AI842" i="8"/>
  <c r="AH842" i="8"/>
  <c r="AG842" i="8"/>
  <c r="AF842" i="8"/>
  <c r="AE842" i="8"/>
  <c r="AD842" i="8"/>
  <c r="AI841" i="8"/>
  <c r="AH841" i="8"/>
  <c r="AG841" i="8"/>
  <c r="AF841" i="8"/>
  <c r="AE841" i="8"/>
  <c r="AD841" i="8"/>
  <c r="AI840" i="8"/>
  <c r="AH840" i="8"/>
  <c r="AG840" i="8"/>
  <c r="AF840" i="8"/>
  <c r="AE840" i="8"/>
  <c r="AD840" i="8"/>
  <c r="AI839" i="8"/>
  <c r="AH839" i="8"/>
  <c r="AG839" i="8"/>
  <c r="AF839" i="8"/>
  <c r="AE839" i="8"/>
  <c r="AD839" i="8"/>
  <c r="AI838" i="8"/>
  <c r="AH838" i="8"/>
  <c r="AG838" i="8"/>
  <c r="AF838" i="8"/>
  <c r="AE838" i="8"/>
  <c r="AD838" i="8"/>
  <c r="AI837" i="8"/>
  <c r="AH837" i="8"/>
  <c r="AG837" i="8"/>
  <c r="AF837" i="8"/>
  <c r="AE837" i="8"/>
  <c r="AD837" i="8"/>
  <c r="AI836" i="8"/>
  <c r="AH836" i="8"/>
  <c r="AG836" i="8"/>
  <c r="AF836" i="8"/>
  <c r="AE836" i="8"/>
  <c r="AD836" i="8"/>
  <c r="AI835" i="8"/>
  <c r="AH835" i="8"/>
  <c r="AG835" i="8"/>
  <c r="AF835" i="8"/>
  <c r="AE835" i="8"/>
  <c r="AD835" i="8"/>
  <c r="AI834" i="8"/>
  <c r="AH834" i="8"/>
  <c r="AG834" i="8"/>
  <c r="AF834" i="8"/>
  <c r="AE834" i="8"/>
  <c r="AD834" i="8"/>
  <c r="AI833" i="8"/>
  <c r="AH833" i="8"/>
  <c r="AG833" i="8"/>
  <c r="AF833" i="8"/>
  <c r="AE833" i="8"/>
  <c r="AD833" i="8"/>
  <c r="AI832" i="8"/>
  <c r="AH832" i="8"/>
  <c r="AG832" i="8"/>
  <c r="AF832" i="8"/>
  <c r="AE832" i="8"/>
  <c r="AD832" i="8"/>
  <c r="AI831" i="8"/>
  <c r="AH831" i="8"/>
  <c r="AG831" i="8"/>
  <c r="AF831" i="8"/>
  <c r="AE831" i="8"/>
  <c r="AD831" i="8"/>
  <c r="AI830" i="8"/>
  <c r="AH830" i="8"/>
  <c r="AG830" i="8"/>
  <c r="AF830" i="8"/>
  <c r="AE830" i="8"/>
  <c r="AD830" i="8"/>
  <c r="AI829" i="8"/>
  <c r="AH829" i="8"/>
  <c r="AG829" i="8"/>
  <c r="AF829" i="8"/>
  <c r="AE829" i="8"/>
  <c r="AD829" i="8"/>
  <c r="AI828" i="8"/>
  <c r="AH828" i="8"/>
  <c r="AG828" i="8"/>
  <c r="AF828" i="8"/>
  <c r="AE828" i="8"/>
  <c r="AD828" i="8"/>
  <c r="AI827" i="8"/>
  <c r="AH827" i="8"/>
  <c r="AG827" i="8"/>
  <c r="AF827" i="8"/>
  <c r="AE827" i="8"/>
  <c r="AD827" i="8"/>
  <c r="AI826" i="8"/>
  <c r="AH826" i="8"/>
  <c r="AG826" i="8"/>
  <c r="AF826" i="8"/>
  <c r="AE826" i="8"/>
  <c r="AD826" i="8"/>
  <c r="AI825" i="8"/>
  <c r="AH825" i="8"/>
  <c r="AG825" i="8"/>
  <c r="AF825" i="8"/>
  <c r="AE825" i="8"/>
  <c r="AD825" i="8"/>
  <c r="AI824" i="8"/>
  <c r="AH824" i="8"/>
  <c r="AG824" i="8"/>
  <c r="AF824" i="8"/>
  <c r="AE824" i="8"/>
  <c r="AD824" i="8"/>
  <c r="AI823" i="8"/>
  <c r="AH823" i="8"/>
  <c r="AG823" i="8"/>
  <c r="AF823" i="8"/>
  <c r="AE823" i="8"/>
  <c r="AD823" i="8"/>
  <c r="AI822" i="8"/>
  <c r="AH822" i="8"/>
  <c r="AG822" i="8"/>
  <c r="AF822" i="8"/>
  <c r="AE822" i="8"/>
  <c r="AD822" i="8"/>
  <c r="AI821" i="8"/>
  <c r="AH821" i="8"/>
  <c r="AG821" i="8"/>
  <c r="AF821" i="8"/>
  <c r="AE821" i="8"/>
  <c r="AD821" i="8"/>
  <c r="AI820" i="8"/>
  <c r="AH820" i="8"/>
  <c r="AG820" i="8"/>
  <c r="AF820" i="8"/>
  <c r="AE820" i="8"/>
  <c r="AD820" i="8"/>
  <c r="AI819" i="8"/>
  <c r="AH819" i="8"/>
  <c r="AG819" i="8"/>
  <c r="AF819" i="8"/>
  <c r="AE819" i="8"/>
  <c r="AD819" i="8"/>
  <c r="AI818" i="8"/>
  <c r="AH818" i="8"/>
  <c r="AG818" i="8"/>
  <c r="AF818" i="8"/>
  <c r="AE818" i="8"/>
  <c r="AD818" i="8"/>
  <c r="AI817" i="8"/>
  <c r="AH817" i="8"/>
  <c r="AG817" i="8"/>
  <c r="AF817" i="8"/>
  <c r="AE817" i="8"/>
  <c r="AD817" i="8"/>
  <c r="AI816" i="8"/>
  <c r="AH816" i="8"/>
  <c r="AG816" i="8"/>
  <c r="AF816" i="8"/>
  <c r="AE816" i="8"/>
  <c r="AD816" i="8"/>
  <c r="AI815" i="8"/>
  <c r="AH815" i="8"/>
  <c r="AG815" i="8"/>
  <c r="AF815" i="8"/>
  <c r="AE815" i="8"/>
  <c r="AD815" i="8"/>
  <c r="AI814" i="8"/>
  <c r="AH814" i="8"/>
  <c r="AG814" i="8"/>
  <c r="AF814" i="8"/>
  <c r="AE814" i="8"/>
  <c r="AD814" i="8"/>
  <c r="AI813" i="8"/>
  <c r="AH813" i="8"/>
  <c r="AG813" i="8"/>
  <c r="AF813" i="8"/>
  <c r="AE813" i="8"/>
  <c r="AD813" i="8"/>
  <c r="AI812" i="8"/>
  <c r="AH812" i="8"/>
  <c r="AG812" i="8"/>
  <c r="AF812" i="8"/>
  <c r="AE812" i="8"/>
  <c r="AD812" i="8"/>
  <c r="AI811" i="8"/>
  <c r="AH811" i="8"/>
  <c r="AG811" i="8"/>
  <c r="AF811" i="8"/>
  <c r="AE811" i="8"/>
  <c r="AD811" i="8"/>
  <c r="AI810" i="8"/>
  <c r="AH810" i="8"/>
  <c r="AG810" i="8"/>
  <c r="AF810" i="8"/>
  <c r="AE810" i="8"/>
  <c r="AD810" i="8"/>
  <c r="AI809" i="8"/>
  <c r="AH809" i="8"/>
  <c r="AG809" i="8"/>
  <c r="AF809" i="8"/>
  <c r="AE809" i="8"/>
  <c r="AD809" i="8"/>
  <c r="AI808" i="8"/>
  <c r="AH808" i="8"/>
  <c r="AG808" i="8"/>
  <c r="AF808" i="8"/>
  <c r="AE808" i="8"/>
  <c r="AD808" i="8"/>
  <c r="AI807" i="8"/>
  <c r="AH807" i="8"/>
  <c r="AG807" i="8"/>
  <c r="AF807" i="8"/>
  <c r="AE807" i="8"/>
  <c r="AD807" i="8"/>
  <c r="AI806" i="8"/>
  <c r="AH806" i="8"/>
  <c r="AG806" i="8"/>
  <c r="AF806" i="8"/>
  <c r="AE806" i="8"/>
  <c r="AD806" i="8"/>
  <c r="AI805" i="8"/>
  <c r="AH805" i="8"/>
  <c r="AG805" i="8"/>
  <c r="AF805" i="8"/>
  <c r="AE805" i="8"/>
  <c r="AD805" i="8"/>
  <c r="AI804" i="8"/>
  <c r="AH804" i="8"/>
  <c r="AG804" i="8"/>
  <c r="AF804" i="8"/>
  <c r="AE804" i="8"/>
  <c r="AD804" i="8"/>
  <c r="AI803" i="8"/>
  <c r="AH803" i="8"/>
  <c r="AG803" i="8"/>
  <c r="AF803" i="8"/>
  <c r="AE803" i="8"/>
  <c r="AD803" i="8"/>
  <c r="AI802" i="8"/>
  <c r="AH802" i="8"/>
  <c r="AG802" i="8"/>
  <c r="AF802" i="8"/>
  <c r="AE802" i="8"/>
  <c r="AD802" i="8"/>
  <c r="AI801" i="8"/>
  <c r="AH801" i="8"/>
  <c r="AG801" i="8"/>
  <c r="AF801" i="8"/>
  <c r="AE801" i="8"/>
  <c r="AD801" i="8"/>
  <c r="AI800" i="8"/>
  <c r="AH800" i="8"/>
  <c r="AG800" i="8"/>
  <c r="AF800" i="8"/>
  <c r="AE800" i="8"/>
  <c r="AD800" i="8"/>
  <c r="AI799" i="8"/>
  <c r="AH799" i="8"/>
  <c r="AG799" i="8"/>
  <c r="AF799" i="8"/>
  <c r="AE799" i="8"/>
  <c r="AD799" i="8"/>
  <c r="AI798" i="8"/>
  <c r="AH798" i="8"/>
  <c r="AG798" i="8"/>
  <c r="AF798" i="8"/>
  <c r="AE798" i="8"/>
  <c r="AD798" i="8"/>
  <c r="AI797" i="8"/>
  <c r="AH797" i="8"/>
  <c r="AG797" i="8"/>
  <c r="AF797" i="8"/>
  <c r="AE797" i="8"/>
  <c r="AD797" i="8"/>
  <c r="AI796" i="8"/>
  <c r="AH796" i="8"/>
  <c r="AG796" i="8"/>
  <c r="AF796" i="8"/>
  <c r="AE796" i="8"/>
  <c r="AD796" i="8"/>
  <c r="AI795" i="8"/>
  <c r="AH795" i="8"/>
  <c r="AG795" i="8"/>
  <c r="AF795" i="8"/>
  <c r="AE795" i="8"/>
  <c r="AD795" i="8"/>
  <c r="AI794" i="8"/>
  <c r="AH794" i="8"/>
  <c r="AG794" i="8"/>
  <c r="AF794" i="8"/>
  <c r="AE794" i="8"/>
  <c r="AD794" i="8"/>
  <c r="AI793" i="8"/>
  <c r="AH793" i="8"/>
  <c r="AG793" i="8"/>
  <c r="AF793" i="8"/>
  <c r="AE793" i="8"/>
  <c r="AD793" i="8"/>
  <c r="AI792" i="8"/>
  <c r="AH792" i="8"/>
  <c r="AG792" i="8"/>
  <c r="AF792" i="8"/>
  <c r="AE792" i="8"/>
  <c r="AD792" i="8"/>
  <c r="AI791" i="8"/>
  <c r="AH791" i="8"/>
  <c r="AG791" i="8"/>
  <c r="AF791" i="8"/>
  <c r="AE791" i="8"/>
  <c r="AD791" i="8"/>
  <c r="AI790" i="8"/>
  <c r="AH790" i="8"/>
  <c r="AG790" i="8"/>
  <c r="AF790" i="8"/>
  <c r="AE790" i="8"/>
  <c r="AD790" i="8"/>
  <c r="AI789" i="8"/>
  <c r="AH789" i="8"/>
  <c r="AG789" i="8"/>
  <c r="AF789" i="8"/>
  <c r="AE789" i="8"/>
  <c r="AD789" i="8"/>
  <c r="AI788" i="8"/>
  <c r="AH788" i="8"/>
  <c r="AG788" i="8"/>
  <c r="AF788" i="8"/>
  <c r="AE788" i="8"/>
  <c r="AD788" i="8"/>
  <c r="AI787" i="8"/>
  <c r="AH787" i="8"/>
  <c r="AG787" i="8"/>
  <c r="AF787" i="8"/>
  <c r="AE787" i="8"/>
  <c r="AD787" i="8"/>
  <c r="AI786" i="8"/>
  <c r="AH786" i="8"/>
  <c r="AG786" i="8"/>
  <c r="AF786" i="8"/>
  <c r="AE786" i="8"/>
  <c r="AD786" i="8"/>
  <c r="AI785" i="8"/>
  <c r="AH785" i="8"/>
  <c r="AG785" i="8"/>
  <c r="AF785" i="8"/>
  <c r="AE785" i="8"/>
  <c r="AD785" i="8"/>
  <c r="AI784" i="8"/>
  <c r="AH784" i="8"/>
  <c r="AG784" i="8"/>
  <c r="AF784" i="8"/>
  <c r="AE784" i="8"/>
  <c r="AD784" i="8"/>
  <c r="AI783" i="8"/>
  <c r="AH783" i="8"/>
  <c r="AG783" i="8"/>
  <c r="AF783" i="8"/>
  <c r="AE783" i="8"/>
  <c r="AD783" i="8"/>
  <c r="AI782" i="8"/>
  <c r="AH782" i="8"/>
  <c r="AG782" i="8"/>
  <c r="AF782" i="8"/>
  <c r="AE782" i="8"/>
  <c r="AD782" i="8"/>
  <c r="AI781" i="8"/>
  <c r="AH781" i="8"/>
  <c r="AG781" i="8"/>
  <c r="AF781" i="8"/>
  <c r="AE781" i="8"/>
  <c r="AD781" i="8"/>
  <c r="AI780" i="8"/>
  <c r="AH780" i="8"/>
  <c r="AG780" i="8"/>
  <c r="AF780" i="8"/>
  <c r="AE780" i="8"/>
  <c r="AD780" i="8"/>
  <c r="AI779" i="8"/>
  <c r="AH779" i="8"/>
  <c r="AG779" i="8"/>
  <c r="AF779" i="8"/>
  <c r="AE779" i="8"/>
  <c r="AD779" i="8"/>
  <c r="AI778" i="8"/>
  <c r="AH778" i="8"/>
  <c r="AG778" i="8"/>
  <c r="AF778" i="8"/>
  <c r="AE778" i="8"/>
  <c r="AD778" i="8"/>
  <c r="AI777" i="8"/>
  <c r="AH777" i="8"/>
  <c r="AG777" i="8"/>
  <c r="AF777" i="8"/>
  <c r="AE777" i="8"/>
  <c r="AD777" i="8"/>
  <c r="AI776" i="8"/>
  <c r="AH776" i="8"/>
  <c r="AG776" i="8"/>
  <c r="AF776" i="8"/>
  <c r="AE776" i="8"/>
  <c r="AD776" i="8"/>
  <c r="AI775" i="8"/>
  <c r="AH775" i="8"/>
  <c r="AG775" i="8"/>
  <c r="AF775" i="8"/>
  <c r="AE775" i="8"/>
  <c r="AD775" i="8"/>
  <c r="AI774" i="8"/>
  <c r="AH774" i="8"/>
  <c r="AG774" i="8"/>
  <c r="AF774" i="8"/>
  <c r="AE774" i="8"/>
  <c r="AD774" i="8"/>
  <c r="AI773" i="8"/>
  <c r="AH773" i="8"/>
  <c r="AG773" i="8"/>
  <c r="AF773" i="8"/>
  <c r="AE773" i="8"/>
  <c r="AD773" i="8"/>
  <c r="AI772" i="8"/>
  <c r="AH772" i="8"/>
  <c r="AG772" i="8"/>
  <c r="AF772" i="8"/>
  <c r="AE772" i="8"/>
  <c r="AD772" i="8"/>
  <c r="AI771" i="8"/>
  <c r="AH771" i="8"/>
  <c r="AG771" i="8"/>
  <c r="AF771" i="8"/>
  <c r="AE771" i="8"/>
  <c r="AD771" i="8"/>
  <c r="AI770" i="8"/>
  <c r="AH770" i="8"/>
  <c r="AG770" i="8"/>
  <c r="AF770" i="8"/>
  <c r="AE770" i="8"/>
  <c r="AD770" i="8"/>
  <c r="AI769" i="8"/>
  <c r="AH769" i="8"/>
  <c r="AG769" i="8"/>
  <c r="AF769" i="8"/>
  <c r="AE769" i="8"/>
  <c r="AD769" i="8"/>
  <c r="AI768" i="8"/>
  <c r="AH768" i="8"/>
  <c r="AG768" i="8"/>
  <c r="AF768" i="8"/>
  <c r="AE768" i="8"/>
  <c r="AD768" i="8"/>
  <c r="AI767" i="8"/>
  <c r="AH767" i="8"/>
  <c r="AG767" i="8"/>
  <c r="AF767" i="8"/>
  <c r="AE767" i="8"/>
  <c r="AD767" i="8"/>
  <c r="AI766" i="8"/>
  <c r="AH766" i="8"/>
  <c r="AG766" i="8"/>
  <c r="AF766" i="8"/>
  <c r="AE766" i="8"/>
  <c r="AD766" i="8"/>
  <c r="AI765" i="8"/>
  <c r="AH765" i="8"/>
  <c r="AG765" i="8"/>
  <c r="AF765" i="8"/>
  <c r="AE765" i="8"/>
  <c r="AD765" i="8"/>
  <c r="AI764" i="8"/>
  <c r="AH764" i="8"/>
  <c r="AG764" i="8"/>
  <c r="AF764" i="8"/>
  <c r="AE764" i="8"/>
  <c r="AD764" i="8"/>
  <c r="AI763" i="8"/>
  <c r="AH763" i="8"/>
  <c r="AG763" i="8"/>
  <c r="AF763" i="8"/>
  <c r="AE763" i="8"/>
  <c r="AD763" i="8"/>
  <c r="AI762" i="8"/>
  <c r="AH762" i="8"/>
  <c r="AG762" i="8"/>
  <c r="AF762" i="8"/>
  <c r="AE762" i="8"/>
  <c r="AD762" i="8"/>
  <c r="AI761" i="8"/>
  <c r="AH761" i="8"/>
  <c r="AG761" i="8"/>
  <c r="AF761" i="8"/>
  <c r="AE761" i="8"/>
  <c r="AD761" i="8"/>
  <c r="AI760" i="8"/>
  <c r="AH760" i="8"/>
  <c r="AG760" i="8"/>
  <c r="AF760" i="8"/>
  <c r="AE760" i="8"/>
  <c r="AD760" i="8"/>
  <c r="AI759" i="8"/>
  <c r="AH759" i="8"/>
  <c r="AG759" i="8"/>
  <c r="AF759" i="8"/>
  <c r="AE759" i="8"/>
  <c r="AD759" i="8"/>
  <c r="AI758" i="8"/>
  <c r="AH758" i="8"/>
  <c r="AG758" i="8"/>
  <c r="AF758" i="8"/>
  <c r="AE758" i="8"/>
  <c r="AD758" i="8"/>
  <c r="AI757" i="8"/>
  <c r="AH757" i="8"/>
  <c r="AG757" i="8"/>
  <c r="AF757" i="8"/>
  <c r="AE757" i="8"/>
  <c r="AD757" i="8"/>
  <c r="AI756" i="8"/>
  <c r="AH756" i="8"/>
  <c r="AG756" i="8"/>
  <c r="AF756" i="8"/>
  <c r="AE756" i="8"/>
  <c r="AD756" i="8"/>
  <c r="AI755" i="8"/>
  <c r="AH755" i="8"/>
  <c r="AG755" i="8"/>
  <c r="AF755" i="8"/>
  <c r="AE755" i="8"/>
  <c r="AD755" i="8"/>
  <c r="AI754" i="8"/>
  <c r="AH754" i="8"/>
  <c r="AG754" i="8"/>
  <c r="AF754" i="8"/>
  <c r="AE754" i="8"/>
  <c r="AD754" i="8"/>
  <c r="AI753" i="8"/>
  <c r="AH753" i="8"/>
  <c r="AG753" i="8"/>
  <c r="AF753" i="8"/>
  <c r="AE753" i="8"/>
  <c r="AD753" i="8"/>
  <c r="AI752" i="8"/>
  <c r="AH752" i="8"/>
  <c r="AG752" i="8"/>
  <c r="AF752" i="8"/>
  <c r="AE752" i="8"/>
  <c r="AD752" i="8"/>
  <c r="AI751" i="8"/>
  <c r="AH751" i="8"/>
  <c r="AG751" i="8"/>
  <c r="AF751" i="8"/>
  <c r="AE751" i="8"/>
  <c r="AD751" i="8"/>
  <c r="AI750" i="8"/>
  <c r="AH750" i="8"/>
  <c r="AG750" i="8"/>
  <c r="AF750" i="8"/>
  <c r="AE750" i="8"/>
  <c r="AD750" i="8"/>
  <c r="AI749" i="8"/>
  <c r="AH749" i="8"/>
  <c r="AG749" i="8"/>
  <c r="AF749" i="8"/>
  <c r="AE749" i="8"/>
  <c r="AD749" i="8"/>
  <c r="AI748" i="8"/>
  <c r="AH748" i="8"/>
  <c r="AG748" i="8"/>
  <c r="AF748" i="8"/>
  <c r="AE748" i="8"/>
  <c r="AD748" i="8"/>
  <c r="AI747" i="8"/>
  <c r="AH747" i="8"/>
  <c r="AG747" i="8"/>
  <c r="AF747" i="8"/>
  <c r="AE747" i="8"/>
  <c r="AD747" i="8"/>
  <c r="AI746" i="8"/>
  <c r="AH746" i="8"/>
  <c r="AG746" i="8"/>
  <c r="AF746" i="8"/>
  <c r="AE746" i="8"/>
  <c r="AD746" i="8"/>
  <c r="AI745" i="8"/>
  <c r="AH745" i="8"/>
  <c r="AG745" i="8"/>
  <c r="AF745" i="8"/>
  <c r="AE745" i="8"/>
  <c r="AD745" i="8"/>
  <c r="AI744" i="8"/>
  <c r="AH744" i="8"/>
  <c r="AG744" i="8"/>
  <c r="AF744" i="8"/>
  <c r="AE744" i="8"/>
  <c r="AD744" i="8"/>
  <c r="AI743" i="8"/>
  <c r="AH743" i="8"/>
  <c r="AG743" i="8"/>
  <c r="AF743" i="8"/>
  <c r="AE743" i="8"/>
  <c r="AD743" i="8"/>
  <c r="AI742" i="8"/>
  <c r="AH742" i="8"/>
  <c r="AG742" i="8"/>
  <c r="AF742" i="8"/>
  <c r="AE742" i="8"/>
  <c r="AD742" i="8"/>
  <c r="AI741" i="8"/>
  <c r="AH741" i="8"/>
  <c r="AG741" i="8"/>
  <c r="AF741" i="8"/>
  <c r="AE741" i="8"/>
  <c r="AD741" i="8"/>
  <c r="AI740" i="8"/>
  <c r="AH740" i="8"/>
  <c r="AG740" i="8"/>
  <c r="AF740" i="8"/>
  <c r="AE740" i="8"/>
  <c r="AD740" i="8"/>
  <c r="AI739" i="8"/>
  <c r="AH739" i="8"/>
  <c r="AG739" i="8"/>
  <c r="AF739" i="8"/>
  <c r="AE739" i="8"/>
  <c r="AD739" i="8"/>
  <c r="AI738" i="8"/>
  <c r="AH738" i="8"/>
  <c r="AG738" i="8"/>
  <c r="AF738" i="8"/>
  <c r="AE738" i="8"/>
  <c r="AD738" i="8"/>
  <c r="AI737" i="8"/>
  <c r="AH737" i="8"/>
  <c r="AG737" i="8"/>
  <c r="AF737" i="8"/>
  <c r="AE737" i="8"/>
  <c r="AD737" i="8"/>
  <c r="AI736" i="8"/>
  <c r="AH736" i="8"/>
  <c r="AG736" i="8"/>
  <c r="AF736" i="8"/>
  <c r="AE736" i="8"/>
  <c r="AD736" i="8"/>
  <c r="AI735" i="8"/>
  <c r="AH735" i="8"/>
  <c r="AG735" i="8"/>
  <c r="AF735" i="8"/>
  <c r="AE735" i="8"/>
  <c r="AD735" i="8"/>
  <c r="AI734" i="8"/>
  <c r="AH734" i="8"/>
  <c r="AG734" i="8"/>
  <c r="AF734" i="8"/>
  <c r="AE734" i="8"/>
  <c r="AD734" i="8"/>
  <c r="AI733" i="8"/>
  <c r="AH733" i="8"/>
  <c r="AG733" i="8"/>
  <c r="AF733" i="8"/>
  <c r="AE733" i="8"/>
  <c r="AD733" i="8"/>
  <c r="AI732" i="8"/>
  <c r="AH732" i="8"/>
  <c r="AG732" i="8"/>
  <c r="AF732" i="8"/>
  <c r="AE732" i="8"/>
  <c r="AD732" i="8"/>
  <c r="AI731" i="8"/>
  <c r="AH731" i="8"/>
  <c r="AG731" i="8"/>
  <c r="AF731" i="8"/>
  <c r="AE731" i="8"/>
  <c r="AD731" i="8"/>
  <c r="AI730" i="8"/>
  <c r="AH730" i="8"/>
  <c r="AG730" i="8"/>
  <c r="AF730" i="8"/>
  <c r="AE730" i="8"/>
  <c r="AD730" i="8"/>
  <c r="AI729" i="8"/>
  <c r="AH729" i="8"/>
  <c r="AG729" i="8"/>
  <c r="AF729" i="8"/>
  <c r="AE729" i="8"/>
  <c r="AD729" i="8"/>
  <c r="AI728" i="8"/>
  <c r="AH728" i="8"/>
  <c r="AG728" i="8"/>
  <c r="AF728" i="8"/>
  <c r="AE728" i="8"/>
  <c r="AD728" i="8"/>
  <c r="AI727" i="8"/>
  <c r="AH727" i="8"/>
  <c r="AG727" i="8"/>
  <c r="AF727" i="8"/>
  <c r="AE727" i="8"/>
  <c r="AD727" i="8"/>
  <c r="AI726" i="8"/>
  <c r="AH726" i="8"/>
  <c r="AG726" i="8"/>
  <c r="AF726" i="8"/>
  <c r="AE726" i="8"/>
  <c r="AD726" i="8"/>
  <c r="AI725" i="8"/>
  <c r="AH725" i="8"/>
  <c r="AG725" i="8"/>
  <c r="AF725" i="8"/>
  <c r="AE725" i="8"/>
  <c r="AD725" i="8"/>
  <c r="AI724" i="8"/>
  <c r="AH724" i="8"/>
  <c r="AG724" i="8"/>
  <c r="AF724" i="8"/>
  <c r="AE724" i="8"/>
  <c r="AD724" i="8"/>
  <c r="AI723" i="8"/>
  <c r="AH723" i="8"/>
  <c r="AG723" i="8"/>
  <c r="AF723" i="8"/>
  <c r="AE723" i="8"/>
  <c r="AD723" i="8"/>
  <c r="AI722" i="8"/>
  <c r="AH722" i="8"/>
  <c r="AG722" i="8"/>
  <c r="AF722" i="8"/>
  <c r="AE722" i="8"/>
  <c r="AD722" i="8"/>
  <c r="AI721" i="8"/>
  <c r="AH721" i="8"/>
  <c r="AG721" i="8"/>
  <c r="AF721" i="8"/>
  <c r="AE721" i="8"/>
  <c r="AD721" i="8"/>
  <c r="AI720" i="8"/>
  <c r="AH720" i="8"/>
  <c r="AG720" i="8"/>
  <c r="AF720" i="8"/>
  <c r="AE720" i="8"/>
  <c r="AD720" i="8"/>
  <c r="AI719" i="8"/>
  <c r="AH719" i="8"/>
  <c r="AG719" i="8"/>
  <c r="AF719" i="8"/>
  <c r="AE719" i="8"/>
  <c r="AD719" i="8"/>
  <c r="AI718" i="8"/>
  <c r="AH718" i="8"/>
  <c r="AG718" i="8"/>
  <c r="AF718" i="8"/>
  <c r="AE718" i="8"/>
  <c r="AD718" i="8"/>
  <c r="AI717" i="8"/>
  <c r="AH717" i="8"/>
  <c r="AG717" i="8"/>
  <c r="AF717" i="8"/>
  <c r="AE717" i="8"/>
  <c r="AD717" i="8"/>
  <c r="AI716" i="8"/>
  <c r="AH716" i="8"/>
  <c r="AG716" i="8"/>
  <c r="AF716" i="8"/>
  <c r="AE716" i="8"/>
  <c r="AD716" i="8"/>
  <c r="AI715" i="8"/>
  <c r="AH715" i="8"/>
  <c r="AG715" i="8"/>
  <c r="AF715" i="8"/>
  <c r="AE715" i="8"/>
  <c r="AD715" i="8"/>
  <c r="AI714" i="8"/>
  <c r="AH714" i="8"/>
  <c r="AG714" i="8"/>
  <c r="AF714" i="8"/>
  <c r="AE714" i="8"/>
  <c r="AD714" i="8"/>
  <c r="AI713" i="8"/>
  <c r="AH713" i="8"/>
  <c r="AG713" i="8"/>
  <c r="AF713" i="8"/>
  <c r="AE713" i="8"/>
  <c r="AD713" i="8"/>
  <c r="AI712" i="8"/>
  <c r="AH712" i="8"/>
  <c r="AG712" i="8"/>
  <c r="AF712" i="8"/>
  <c r="AE712" i="8"/>
  <c r="AD712" i="8"/>
  <c r="AI711" i="8"/>
  <c r="AH711" i="8"/>
  <c r="AG711" i="8"/>
  <c r="AF711" i="8"/>
  <c r="AE711" i="8"/>
  <c r="AD711" i="8"/>
  <c r="AI710" i="8"/>
  <c r="AH710" i="8"/>
  <c r="AG710" i="8"/>
  <c r="AF710" i="8"/>
  <c r="AE710" i="8"/>
  <c r="AD710" i="8"/>
  <c r="AI709" i="8"/>
  <c r="AH709" i="8"/>
  <c r="AG709" i="8"/>
  <c r="AF709" i="8"/>
  <c r="AE709" i="8"/>
  <c r="AD709" i="8"/>
  <c r="AI708" i="8"/>
  <c r="AH708" i="8"/>
  <c r="AG708" i="8"/>
  <c r="AF708" i="8"/>
  <c r="AE708" i="8"/>
  <c r="AD708" i="8"/>
  <c r="AI707" i="8"/>
  <c r="AH707" i="8"/>
  <c r="AG707" i="8"/>
  <c r="AF707" i="8"/>
  <c r="AE707" i="8"/>
  <c r="AD707" i="8"/>
  <c r="AI706" i="8"/>
  <c r="AH706" i="8"/>
  <c r="AG706" i="8"/>
  <c r="AF706" i="8"/>
  <c r="AE706" i="8"/>
  <c r="AD706" i="8"/>
  <c r="AI704" i="8"/>
  <c r="AH704" i="8"/>
  <c r="AG704" i="8"/>
  <c r="AF704" i="8"/>
  <c r="AE704" i="8"/>
  <c r="AD704" i="8"/>
  <c r="AI703" i="8"/>
  <c r="AH703" i="8"/>
  <c r="AG703" i="8"/>
  <c r="AF703" i="8"/>
  <c r="AE703" i="8"/>
  <c r="AD703" i="8"/>
  <c r="AI702" i="8"/>
  <c r="AH702" i="8"/>
  <c r="AG702" i="8"/>
  <c r="AF702" i="8"/>
  <c r="AE702" i="8"/>
  <c r="AD702" i="8"/>
  <c r="AI701" i="8"/>
  <c r="AH701" i="8"/>
  <c r="AG701" i="8"/>
  <c r="AF701" i="8"/>
  <c r="AE701" i="8"/>
  <c r="AD701" i="8"/>
  <c r="AI700" i="8"/>
  <c r="AH700" i="8"/>
  <c r="AG700" i="8"/>
  <c r="AF700" i="8"/>
  <c r="AE700" i="8"/>
  <c r="AD700" i="8"/>
  <c r="AI699" i="8"/>
  <c r="AH699" i="8"/>
  <c r="AG699" i="8"/>
  <c r="AF699" i="8"/>
  <c r="AE699" i="8"/>
  <c r="AD699" i="8"/>
  <c r="AI698" i="8"/>
  <c r="AH698" i="8"/>
  <c r="AG698" i="8"/>
  <c r="AF698" i="8"/>
  <c r="AE698" i="8"/>
  <c r="AD698" i="8"/>
  <c r="AI697" i="8"/>
  <c r="AH697" i="8"/>
  <c r="AG697" i="8"/>
  <c r="AF697" i="8"/>
  <c r="AE697" i="8"/>
  <c r="AD697" i="8"/>
  <c r="AI696" i="8"/>
  <c r="AH696" i="8"/>
  <c r="AG696" i="8"/>
  <c r="AF696" i="8"/>
  <c r="AE696" i="8"/>
  <c r="AD696" i="8"/>
  <c r="AI695" i="8"/>
  <c r="AH695" i="8"/>
  <c r="AG695" i="8"/>
  <c r="AF695" i="8"/>
  <c r="AE695" i="8"/>
  <c r="AD695" i="8"/>
  <c r="AI694" i="8"/>
  <c r="AH694" i="8"/>
  <c r="AG694" i="8"/>
  <c r="AF694" i="8"/>
  <c r="AE694" i="8"/>
  <c r="AD694" i="8"/>
  <c r="AI693" i="8"/>
  <c r="AH693" i="8"/>
  <c r="AG693" i="8"/>
  <c r="AF693" i="8"/>
  <c r="AE693" i="8"/>
  <c r="AD693" i="8"/>
  <c r="AI692" i="8"/>
  <c r="AH692" i="8"/>
  <c r="AG692" i="8"/>
  <c r="AF692" i="8"/>
  <c r="AE692" i="8"/>
  <c r="AD692" i="8"/>
  <c r="AI691" i="8"/>
  <c r="AH691" i="8"/>
  <c r="AG691" i="8"/>
  <c r="AF691" i="8"/>
  <c r="AE691" i="8"/>
  <c r="AD691" i="8"/>
  <c r="AI690" i="8"/>
  <c r="AH690" i="8"/>
  <c r="AG690" i="8"/>
  <c r="AF690" i="8"/>
  <c r="AE690" i="8"/>
  <c r="AD690" i="8"/>
  <c r="AI689" i="8"/>
  <c r="AH689" i="8"/>
  <c r="AG689" i="8"/>
  <c r="AF689" i="8"/>
  <c r="AE689" i="8"/>
  <c r="AD689" i="8"/>
  <c r="AI688" i="8"/>
  <c r="AH688" i="8"/>
  <c r="AG688" i="8"/>
  <c r="AF688" i="8"/>
  <c r="AE688" i="8"/>
  <c r="AD688" i="8"/>
  <c r="AI687" i="8"/>
  <c r="AH687" i="8"/>
  <c r="AG687" i="8"/>
  <c r="AF687" i="8"/>
  <c r="AE687" i="8"/>
  <c r="AD687" i="8"/>
  <c r="AI686" i="8"/>
  <c r="AH686" i="8"/>
  <c r="AG686" i="8"/>
  <c r="AF686" i="8"/>
  <c r="AE686" i="8"/>
  <c r="AD686" i="8"/>
  <c r="AI685" i="8"/>
  <c r="AH685" i="8"/>
  <c r="AG685" i="8"/>
  <c r="AF685" i="8"/>
  <c r="AE685" i="8"/>
  <c r="AD685" i="8"/>
  <c r="AI684" i="8"/>
  <c r="AH684" i="8"/>
  <c r="AG684" i="8"/>
  <c r="AF684" i="8"/>
  <c r="AE684" i="8"/>
  <c r="AD684" i="8"/>
  <c r="AI683" i="8"/>
  <c r="AH683" i="8"/>
  <c r="AG683" i="8"/>
  <c r="AF683" i="8"/>
  <c r="AE683" i="8"/>
  <c r="AD683" i="8"/>
  <c r="AI682" i="8"/>
  <c r="AH682" i="8"/>
  <c r="AG682" i="8"/>
  <c r="AF682" i="8"/>
  <c r="AE682" i="8"/>
  <c r="AD682" i="8"/>
  <c r="AI681" i="8"/>
  <c r="AH681" i="8"/>
  <c r="AG681" i="8"/>
  <c r="AF681" i="8"/>
  <c r="AE681" i="8"/>
  <c r="AD681" i="8"/>
  <c r="AI680" i="8"/>
  <c r="AH680" i="8"/>
  <c r="AG680" i="8"/>
  <c r="AF680" i="8"/>
  <c r="AE680" i="8"/>
  <c r="AD680" i="8"/>
  <c r="AI679" i="8"/>
  <c r="AH679" i="8"/>
  <c r="AG679" i="8"/>
  <c r="AF679" i="8"/>
  <c r="AE679" i="8"/>
  <c r="AD679" i="8"/>
  <c r="AI678" i="8"/>
  <c r="AH678" i="8"/>
  <c r="AG678" i="8"/>
  <c r="AF678" i="8"/>
  <c r="AE678" i="8"/>
  <c r="AD678" i="8"/>
  <c r="AI677" i="8"/>
  <c r="AH677" i="8"/>
  <c r="AG677" i="8"/>
  <c r="AF677" i="8"/>
  <c r="AE677" i="8"/>
  <c r="AD677" i="8"/>
  <c r="AI676" i="8"/>
  <c r="AH676" i="8"/>
  <c r="AG676" i="8"/>
  <c r="AF676" i="8"/>
  <c r="AE676" i="8"/>
  <c r="AD676" i="8"/>
  <c r="AI675" i="8"/>
  <c r="AH675" i="8"/>
  <c r="AG675" i="8"/>
  <c r="AF675" i="8"/>
  <c r="AE675" i="8"/>
  <c r="AD675" i="8"/>
  <c r="AI674" i="8"/>
  <c r="AH674" i="8"/>
  <c r="AG674" i="8"/>
  <c r="AF674" i="8"/>
  <c r="AE674" i="8"/>
  <c r="AD674" i="8"/>
  <c r="AI673" i="8"/>
  <c r="AH673" i="8"/>
  <c r="AG673" i="8"/>
  <c r="AF673" i="8"/>
  <c r="AE673" i="8"/>
  <c r="AD673" i="8"/>
  <c r="AI672" i="8"/>
  <c r="AH672" i="8"/>
  <c r="AG672" i="8"/>
  <c r="AF672" i="8"/>
  <c r="AE672" i="8"/>
  <c r="AD672" i="8"/>
  <c r="AI671" i="8"/>
  <c r="AH671" i="8"/>
  <c r="AG671" i="8"/>
  <c r="AF671" i="8"/>
  <c r="AE671" i="8"/>
  <c r="AD671" i="8"/>
  <c r="AI670" i="8"/>
  <c r="AH670" i="8"/>
  <c r="AG670" i="8"/>
  <c r="AF670" i="8"/>
  <c r="AE670" i="8"/>
  <c r="AD670" i="8"/>
  <c r="AI669" i="8"/>
  <c r="AH669" i="8"/>
  <c r="AG669" i="8"/>
  <c r="AF669" i="8"/>
  <c r="AE669" i="8"/>
  <c r="AD669" i="8"/>
  <c r="AI668" i="8"/>
  <c r="AH668" i="8"/>
  <c r="AG668" i="8"/>
  <c r="AF668" i="8"/>
  <c r="AE668" i="8"/>
  <c r="AD668" i="8"/>
  <c r="AI667" i="8"/>
  <c r="AH667" i="8"/>
  <c r="AG667" i="8"/>
  <c r="AF667" i="8"/>
  <c r="AE667" i="8"/>
  <c r="AD667" i="8"/>
  <c r="AI666" i="8"/>
  <c r="AH666" i="8"/>
  <c r="AG666" i="8"/>
  <c r="AF666" i="8"/>
  <c r="AE666" i="8"/>
  <c r="AD666" i="8"/>
  <c r="AI665" i="8"/>
  <c r="AH665" i="8"/>
  <c r="AG665" i="8"/>
  <c r="AF665" i="8"/>
  <c r="AE665" i="8"/>
  <c r="AD665" i="8"/>
  <c r="AI664" i="8"/>
  <c r="AH664" i="8"/>
  <c r="AG664" i="8"/>
  <c r="AF664" i="8"/>
  <c r="AE664" i="8"/>
  <c r="AD664" i="8"/>
  <c r="AI663" i="8"/>
  <c r="AH663" i="8"/>
  <c r="AG663" i="8"/>
  <c r="AF663" i="8"/>
  <c r="AE663" i="8"/>
  <c r="AD663" i="8"/>
  <c r="AI662" i="8"/>
  <c r="AH662" i="8"/>
  <c r="AG662" i="8"/>
  <c r="AF662" i="8"/>
  <c r="AE662" i="8"/>
  <c r="AD662" i="8"/>
  <c r="AI661" i="8"/>
  <c r="AH661" i="8"/>
  <c r="AG661" i="8"/>
  <c r="AF661" i="8"/>
  <c r="AE661" i="8"/>
  <c r="AD661" i="8"/>
  <c r="AI660" i="8"/>
  <c r="AH660" i="8"/>
  <c r="AG660" i="8"/>
  <c r="AF660" i="8"/>
  <c r="AE660" i="8"/>
  <c r="AD660" i="8"/>
  <c r="AI659" i="8"/>
  <c r="AH659" i="8"/>
  <c r="AG659" i="8"/>
  <c r="AF659" i="8"/>
  <c r="AE659" i="8"/>
  <c r="AD659" i="8"/>
  <c r="AI658" i="8"/>
  <c r="AH658" i="8"/>
  <c r="AG658" i="8"/>
  <c r="AF658" i="8"/>
  <c r="AE658" i="8"/>
  <c r="AD658" i="8"/>
  <c r="AI657" i="8"/>
  <c r="AH657" i="8"/>
  <c r="AG657" i="8"/>
  <c r="AF657" i="8"/>
  <c r="AE657" i="8"/>
  <c r="AD657" i="8"/>
  <c r="AI656" i="8"/>
  <c r="AH656" i="8"/>
  <c r="AG656" i="8"/>
  <c r="AF656" i="8"/>
  <c r="AE656" i="8"/>
  <c r="AD656" i="8"/>
  <c r="AI655" i="8"/>
  <c r="AH655" i="8"/>
  <c r="AG655" i="8"/>
  <c r="AF655" i="8"/>
  <c r="AE655" i="8"/>
  <c r="AD655" i="8"/>
  <c r="AI654" i="8"/>
  <c r="AH654" i="8"/>
  <c r="AG654" i="8"/>
  <c r="AF654" i="8"/>
  <c r="AE654" i="8"/>
  <c r="AD654" i="8"/>
  <c r="AI653" i="8"/>
  <c r="AH653" i="8"/>
  <c r="AG653" i="8"/>
  <c r="AF653" i="8"/>
  <c r="AE653" i="8"/>
  <c r="AD653" i="8"/>
  <c r="AI652" i="8"/>
  <c r="AH652" i="8"/>
  <c r="AG652" i="8"/>
  <c r="AF652" i="8"/>
  <c r="AE652" i="8"/>
  <c r="AD652" i="8"/>
  <c r="AI651" i="8"/>
  <c r="AH651" i="8"/>
  <c r="AG651" i="8"/>
  <c r="AF651" i="8"/>
  <c r="AE651" i="8"/>
  <c r="AD651" i="8"/>
  <c r="AI650" i="8"/>
  <c r="AH650" i="8"/>
  <c r="AG650" i="8"/>
  <c r="AF650" i="8"/>
  <c r="AE650" i="8"/>
  <c r="AD650" i="8"/>
  <c r="AI649" i="8"/>
  <c r="AH649" i="8"/>
  <c r="AG649" i="8"/>
  <c r="AF649" i="8"/>
  <c r="AE649" i="8"/>
  <c r="AD649" i="8"/>
  <c r="AI648" i="8"/>
  <c r="AH648" i="8"/>
  <c r="AG648" i="8"/>
  <c r="AF648" i="8"/>
  <c r="AE648" i="8"/>
  <c r="AD648" i="8"/>
  <c r="AI647" i="8"/>
  <c r="AH647" i="8"/>
  <c r="AG647" i="8"/>
  <c r="AF647" i="8"/>
  <c r="AE647" i="8"/>
  <c r="AD647" i="8"/>
  <c r="AI646" i="8"/>
  <c r="AH646" i="8"/>
  <c r="AG646" i="8"/>
  <c r="AF646" i="8"/>
  <c r="AE646" i="8"/>
  <c r="AD646" i="8"/>
  <c r="AI645" i="8"/>
  <c r="AH645" i="8"/>
  <c r="AG645" i="8"/>
  <c r="AF645" i="8"/>
  <c r="AE645" i="8"/>
  <c r="AD645" i="8"/>
  <c r="AI644" i="8"/>
  <c r="AH644" i="8"/>
  <c r="AG644" i="8"/>
  <c r="AF644" i="8"/>
  <c r="AE644" i="8"/>
  <c r="AD644" i="8"/>
  <c r="S756" i="8"/>
  <c r="T756" i="8"/>
  <c r="U756" i="8"/>
  <c r="V756" i="8"/>
  <c r="W756" i="8"/>
  <c r="X756" i="8"/>
  <c r="S757" i="8"/>
  <c r="T757" i="8"/>
  <c r="U757" i="8"/>
  <c r="V757" i="8"/>
  <c r="W757" i="8"/>
  <c r="X757" i="8"/>
  <c r="S758" i="8"/>
  <c r="T758" i="8"/>
  <c r="U758" i="8"/>
  <c r="V758" i="8"/>
  <c r="W758" i="8"/>
  <c r="X758" i="8"/>
  <c r="S759" i="8"/>
  <c r="T759" i="8"/>
  <c r="U759" i="8"/>
  <c r="V759" i="8"/>
  <c r="W759" i="8"/>
  <c r="X759" i="8"/>
  <c r="S760" i="8"/>
  <c r="T760" i="8"/>
  <c r="U760" i="8"/>
  <c r="V760" i="8"/>
  <c r="W760" i="8"/>
  <c r="X760" i="8"/>
  <c r="S761" i="8"/>
  <c r="T761" i="8"/>
  <c r="U761" i="8"/>
  <c r="V761" i="8"/>
  <c r="W761" i="8"/>
  <c r="X761" i="8"/>
  <c r="S762" i="8"/>
  <c r="T762" i="8"/>
  <c r="U762" i="8"/>
  <c r="V762" i="8"/>
  <c r="W762" i="8"/>
  <c r="X762" i="8"/>
  <c r="S763" i="8"/>
  <c r="T763" i="8"/>
  <c r="U763" i="8"/>
  <c r="V763" i="8"/>
  <c r="W763" i="8"/>
  <c r="X763" i="8"/>
  <c r="S764" i="8"/>
  <c r="T764" i="8"/>
  <c r="U764" i="8"/>
  <c r="V764" i="8"/>
  <c r="W764" i="8"/>
  <c r="X764" i="8"/>
  <c r="S765" i="8"/>
  <c r="T765" i="8"/>
  <c r="U765" i="8"/>
  <c r="V765" i="8"/>
  <c r="W765" i="8"/>
  <c r="X765" i="8"/>
  <c r="S766" i="8"/>
  <c r="T766" i="8"/>
  <c r="U766" i="8"/>
  <c r="V766" i="8"/>
  <c r="W766" i="8"/>
  <c r="X766" i="8"/>
  <c r="S767" i="8"/>
  <c r="T767" i="8"/>
  <c r="U767" i="8"/>
  <c r="V767" i="8"/>
  <c r="W767" i="8"/>
  <c r="X767" i="8"/>
  <c r="S768" i="8"/>
  <c r="T768" i="8"/>
  <c r="U768" i="8"/>
  <c r="V768" i="8"/>
  <c r="W768" i="8"/>
  <c r="X768" i="8"/>
  <c r="S769" i="8"/>
  <c r="T769" i="8"/>
  <c r="U769" i="8"/>
  <c r="V769" i="8"/>
  <c r="W769" i="8"/>
  <c r="X769" i="8"/>
  <c r="S770" i="8"/>
  <c r="T770" i="8"/>
  <c r="U770" i="8"/>
  <c r="V770" i="8"/>
  <c r="W770" i="8"/>
  <c r="X770" i="8"/>
  <c r="S771" i="8"/>
  <c r="T771" i="8"/>
  <c r="U771" i="8"/>
  <c r="V771" i="8"/>
  <c r="W771" i="8"/>
  <c r="X771" i="8"/>
  <c r="S772" i="8"/>
  <c r="T772" i="8"/>
  <c r="U772" i="8"/>
  <c r="V772" i="8"/>
  <c r="W772" i="8"/>
  <c r="X772" i="8"/>
  <c r="S773" i="8"/>
  <c r="T773" i="8"/>
  <c r="U773" i="8"/>
  <c r="V773" i="8"/>
  <c r="W773" i="8"/>
  <c r="X773" i="8"/>
  <c r="S774" i="8"/>
  <c r="T774" i="8"/>
  <c r="U774" i="8"/>
  <c r="V774" i="8"/>
  <c r="W774" i="8"/>
  <c r="X774" i="8"/>
  <c r="S775" i="8"/>
  <c r="T775" i="8"/>
  <c r="U775" i="8"/>
  <c r="V775" i="8"/>
  <c r="W775" i="8"/>
  <c r="X775" i="8"/>
  <c r="S776" i="8"/>
  <c r="T776" i="8"/>
  <c r="U776" i="8"/>
  <c r="V776" i="8"/>
  <c r="W776" i="8"/>
  <c r="X776" i="8"/>
  <c r="S777" i="8"/>
  <c r="T777" i="8"/>
  <c r="U777" i="8"/>
  <c r="V777" i="8"/>
  <c r="W777" i="8"/>
  <c r="X777" i="8"/>
  <c r="S778" i="8"/>
  <c r="T778" i="8"/>
  <c r="U778" i="8"/>
  <c r="V778" i="8"/>
  <c r="W778" i="8"/>
  <c r="X778" i="8"/>
  <c r="S779" i="8"/>
  <c r="T779" i="8"/>
  <c r="U779" i="8"/>
  <c r="V779" i="8"/>
  <c r="W779" i="8"/>
  <c r="X779" i="8"/>
  <c r="S780" i="8"/>
  <c r="T780" i="8"/>
  <c r="U780" i="8"/>
  <c r="V780" i="8"/>
  <c r="W780" i="8"/>
  <c r="X780" i="8"/>
  <c r="S781" i="8"/>
  <c r="T781" i="8"/>
  <c r="U781" i="8"/>
  <c r="V781" i="8"/>
  <c r="W781" i="8"/>
  <c r="X781" i="8"/>
  <c r="S782" i="8"/>
  <c r="T782" i="8"/>
  <c r="U782" i="8"/>
  <c r="V782" i="8"/>
  <c r="W782" i="8"/>
  <c r="X782" i="8"/>
  <c r="S783" i="8"/>
  <c r="T783" i="8"/>
  <c r="U783" i="8"/>
  <c r="V783" i="8"/>
  <c r="W783" i="8"/>
  <c r="X783" i="8"/>
  <c r="S784" i="8"/>
  <c r="T784" i="8"/>
  <c r="U784" i="8"/>
  <c r="V784" i="8"/>
  <c r="W784" i="8"/>
  <c r="X784" i="8"/>
  <c r="S785" i="8"/>
  <c r="T785" i="8"/>
  <c r="U785" i="8"/>
  <c r="V785" i="8"/>
  <c r="W785" i="8"/>
  <c r="X785" i="8"/>
  <c r="S786" i="8"/>
  <c r="T786" i="8"/>
  <c r="U786" i="8"/>
  <c r="V786" i="8"/>
  <c r="W786" i="8"/>
  <c r="X786" i="8"/>
  <c r="S787" i="8"/>
  <c r="T787" i="8"/>
  <c r="U787" i="8"/>
  <c r="V787" i="8"/>
  <c r="W787" i="8"/>
  <c r="X787" i="8"/>
  <c r="S788" i="8"/>
  <c r="T788" i="8"/>
  <c r="U788" i="8"/>
  <c r="V788" i="8"/>
  <c r="W788" i="8"/>
  <c r="X788" i="8"/>
  <c r="S789" i="8"/>
  <c r="T789" i="8"/>
  <c r="U789" i="8"/>
  <c r="V789" i="8"/>
  <c r="W789" i="8"/>
  <c r="X789" i="8"/>
  <c r="S790" i="8"/>
  <c r="T790" i="8"/>
  <c r="U790" i="8"/>
  <c r="V790" i="8"/>
  <c r="W790" i="8"/>
  <c r="X790" i="8"/>
  <c r="S791" i="8"/>
  <c r="T791" i="8"/>
  <c r="U791" i="8"/>
  <c r="V791" i="8"/>
  <c r="W791" i="8"/>
  <c r="X791" i="8"/>
  <c r="S792" i="8"/>
  <c r="T792" i="8"/>
  <c r="U792" i="8"/>
  <c r="V792" i="8"/>
  <c r="W792" i="8"/>
  <c r="X792" i="8"/>
  <c r="S793" i="8"/>
  <c r="T793" i="8"/>
  <c r="U793" i="8"/>
  <c r="V793" i="8"/>
  <c r="W793" i="8"/>
  <c r="X793" i="8"/>
  <c r="S794" i="8"/>
  <c r="T794" i="8"/>
  <c r="U794" i="8"/>
  <c r="V794" i="8"/>
  <c r="W794" i="8"/>
  <c r="X794" i="8"/>
  <c r="S795" i="8"/>
  <c r="T795" i="8"/>
  <c r="U795" i="8"/>
  <c r="V795" i="8"/>
  <c r="W795" i="8"/>
  <c r="X795" i="8"/>
  <c r="S796" i="8"/>
  <c r="T796" i="8"/>
  <c r="U796" i="8"/>
  <c r="V796" i="8"/>
  <c r="W796" i="8"/>
  <c r="X796" i="8"/>
  <c r="S797" i="8"/>
  <c r="T797" i="8"/>
  <c r="U797" i="8"/>
  <c r="V797" i="8"/>
  <c r="W797" i="8"/>
  <c r="X797" i="8"/>
  <c r="S798" i="8"/>
  <c r="T798" i="8"/>
  <c r="U798" i="8"/>
  <c r="V798" i="8"/>
  <c r="W798" i="8"/>
  <c r="X798" i="8"/>
  <c r="S799" i="8"/>
  <c r="T799" i="8"/>
  <c r="U799" i="8"/>
  <c r="V799" i="8"/>
  <c r="W799" i="8"/>
  <c r="X799" i="8"/>
  <c r="S800" i="8"/>
  <c r="T800" i="8"/>
  <c r="U800" i="8"/>
  <c r="V800" i="8"/>
  <c r="W800" i="8"/>
  <c r="X800" i="8"/>
  <c r="S801" i="8"/>
  <c r="T801" i="8"/>
  <c r="U801" i="8"/>
  <c r="V801" i="8"/>
  <c r="W801" i="8"/>
  <c r="X801" i="8"/>
  <c r="S802" i="8"/>
  <c r="T802" i="8"/>
  <c r="U802" i="8"/>
  <c r="V802" i="8"/>
  <c r="W802" i="8"/>
  <c r="X802" i="8"/>
  <c r="S803" i="8"/>
  <c r="T803" i="8"/>
  <c r="U803" i="8"/>
  <c r="V803" i="8"/>
  <c r="W803" i="8"/>
  <c r="X803" i="8"/>
  <c r="S804" i="8"/>
  <c r="T804" i="8"/>
  <c r="U804" i="8"/>
  <c r="V804" i="8"/>
  <c r="W804" i="8"/>
  <c r="X804" i="8"/>
  <c r="S805" i="8"/>
  <c r="T805" i="8"/>
  <c r="U805" i="8"/>
  <c r="V805" i="8"/>
  <c r="W805" i="8"/>
  <c r="X805" i="8"/>
  <c r="S806" i="8"/>
  <c r="T806" i="8"/>
  <c r="U806" i="8"/>
  <c r="V806" i="8"/>
  <c r="W806" i="8"/>
  <c r="X806" i="8"/>
  <c r="S807" i="8"/>
  <c r="T807" i="8"/>
  <c r="U807" i="8"/>
  <c r="V807" i="8"/>
  <c r="W807" i="8"/>
  <c r="X807" i="8"/>
  <c r="S808" i="8"/>
  <c r="T808" i="8"/>
  <c r="U808" i="8"/>
  <c r="V808" i="8"/>
  <c r="W808" i="8"/>
  <c r="X808" i="8"/>
  <c r="S809" i="8"/>
  <c r="T809" i="8"/>
  <c r="U809" i="8"/>
  <c r="V809" i="8"/>
  <c r="W809" i="8"/>
  <c r="X809" i="8"/>
  <c r="S810" i="8"/>
  <c r="T810" i="8"/>
  <c r="U810" i="8"/>
  <c r="V810" i="8"/>
  <c r="W810" i="8"/>
  <c r="X810" i="8"/>
  <c r="S811" i="8"/>
  <c r="T811" i="8"/>
  <c r="U811" i="8"/>
  <c r="V811" i="8"/>
  <c r="W811" i="8"/>
  <c r="X811" i="8"/>
  <c r="S812" i="8"/>
  <c r="T812" i="8"/>
  <c r="U812" i="8"/>
  <c r="V812" i="8"/>
  <c r="W812" i="8"/>
  <c r="X812" i="8"/>
  <c r="S813" i="8"/>
  <c r="T813" i="8"/>
  <c r="U813" i="8"/>
  <c r="V813" i="8"/>
  <c r="W813" i="8"/>
  <c r="X813" i="8"/>
  <c r="S814" i="8"/>
  <c r="T814" i="8"/>
  <c r="U814" i="8"/>
  <c r="V814" i="8"/>
  <c r="W814" i="8"/>
  <c r="X814" i="8"/>
  <c r="S815" i="8"/>
  <c r="T815" i="8"/>
  <c r="U815" i="8"/>
  <c r="V815" i="8"/>
  <c r="W815" i="8"/>
  <c r="X815" i="8"/>
  <c r="S816" i="8"/>
  <c r="T816" i="8"/>
  <c r="U816" i="8"/>
  <c r="V816" i="8"/>
  <c r="W816" i="8"/>
  <c r="X816" i="8"/>
  <c r="S817" i="8"/>
  <c r="T817" i="8"/>
  <c r="U817" i="8"/>
  <c r="V817" i="8"/>
  <c r="W817" i="8"/>
  <c r="X817" i="8"/>
  <c r="S818" i="8"/>
  <c r="T818" i="8"/>
  <c r="U818" i="8"/>
  <c r="V818" i="8"/>
  <c r="W818" i="8"/>
  <c r="X818" i="8"/>
  <c r="S819" i="8"/>
  <c r="T819" i="8"/>
  <c r="U819" i="8"/>
  <c r="V819" i="8"/>
  <c r="W819" i="8"/>
  <c r="X819" i="8"/>
  <c r="S820" i="8"/>
  <c r="T820" i="8"/>
  <c r="U820" i="8"/>
  <c r="V820" i="8"/>
  <c r="W820" i="8"/>
  <c r="X820" i="8"/>
  <c r="S821" i="8"/>
  <c r="T821" i="8"/>
  <c r="U821" i="8"/>
  <c r="V821" i="8"/>
  <c r="W821" i="8"/>
  <c r="X821" i="8"/>
  <c r="S822" i="8"/>
  <c r="T822" i="8"/>
  <c r="U822" i="8"/>
  <c r="V822" i="8"/>
  <c r="W822" i="8"/>
  <c r="X822" i="8"/>
  <c r="S823" i="8"/>
  <c r="T823" i="8"/>
  <c r="U823" i="8"/>
  <c r="V823" i="8"/>
  <c r="W823" i="8"/>
  <c r="X823" i="8"/>
  <c r="S824" i="8"/>
  <c r="T824" i="8"/>
  <c r="U824" i="8"/>
  <c r="V824" i="8"/>
  <c r="W824" i="8"/>
  <c r="X824" i="8"/>
  <c r="S825" i="8"/>
  <c r="T825" i="8"/>
  <c r="U825" i="8"/>
  <c r="V825" i="8"/>
  <c r="W825" i="8"/>
  <c r="X825" i="8"/>
  <c r="S826" i="8"/>
  <c r="T826" i="8"/>
  <c r="U826" i="8"/>
  <c r="V826" i="8"/>
  <c r="W826" i="8"/>
  <c r="X826" i="8"/>
  <c r="S827" i="8"/>
  <c r="T827" i="8"/>
  <c r="U827" i="8"/>
  <c r="V827" i="8"/>
  <c r="W827" i="8"/>
  <c r="X827" i="8"/>
  <c r="S828" i="8"/>
  <c r="T828" i="8"/>
  <c r="U828" i="8"/>
  <c r="V828" i="8"/>
  <c r="W828" i="8"/>
  <c r="X828" i="8"/>
  <c r="S829" i="8"/>
  <c r="T829" i="8"/>
  <c r="U829" i="8"/>
  <c r="V829" i="8"/>
  <c r="W829" i="8"/>
  <c r="X829" i="8"/>
  <c r="S830" i="8"/>
  <c r="T830" i="8"/>
  <c r="U830" i="8"/>
  <c r="V830" i="8"/>
  <c r="W830" i="8"/>
  <c r="X830" i="8"/>
  <c r="S831" i="8"/>
  <c r="T831" i="8"/>
  <c r="U831" i="8"/>
  <c r="V831" i="8"/>
  <c r="W831" i="8"/>
  <c r="X831" i="8"/>
  <c r="S832" i="8"/>
  <c r="T832" i="8"/>
  <c r="U832" i="8"/>
  <c r="V832" i="8"/>
  <c r="W832" i="8"/>
  <c r="X832" i="8"/>
  <c r="S833" i="8"/>
  <c r="T833" i="8"/>
  <c r="U833" i="8"/>
  <c r="V833" i="8"/>
  <c r="W833" i="8"/>
  <c r="X833" i="8"/>
  <c r="S834" i="8"/>
  <c r="T834" i="8"/>
  <c r="U834" i="8"/>
  <c r="V834" i="8"/>
  <c r="W834" i="8"/>
  <c r="X834" i="8"/>
  <c r="S835" i="8"/>
  <c r="T835" i="8"/>
  <c r="U835" i="8"/>
  <c r="V835" i="8"/>
  <c r="W835" i="8"/>
  <c r="X835" i="8"/>
  <c r="S836" i="8"/>
  <c r="T836" i="8"/>
  <c r="U836" i="8"/>
  <c r="V836" i="8"/>
  <c r="W836" i="8"/>
  <c r="X836" i="8"/>
  <c r="S837" i="8"/>
  <c r="T837" i="8"/>
  <c r="U837" i="8"/>
  <c r="V837" i="8"/>
  <c r="W837" i="8"/>
  <c r="X837" i="8"/>
  <c r="S838" i="8"/>
  <c r="T838" i="8"/>
  <c r="U838" i="8"/>
  <c r="V838" i="8"/>
  <c r="W838" i="8"/>
  <c r="X838" i="8"/>
  <c r="S839" i="8"/>
  <c r="T839" i="8"/>
  <c r="U839" i="8"/>
  <c r="V839" i="8"/>
  <c r="W839" i="8"/>
  <c r="X839" i="8"/>
  <c r="S840" i="8"/>
  <c r="T840" i="8"/>
  <c r="U840" i="8"/>
  <c r="V840" i="8"/>
  <c r="W840" i="8"/>
  <c r="X840" i="8"/>
  <c r="S841" i="8"/>
  <c r="T841" i="8"/>
  <c r="U841" i="8"/>
  <c r="V841" i="8"/>
  <c r="W841" i="8"/>
  <c r="X841" i="8"/>
  <c r="S842" i="8"/>
  <c r="T842" i="8"/>
  <c r="U842" i="8"/>
  <c r="V842" i="8"/>
  <c r="W842" i="8"/>
  <c r="X842" i="8"/>
  <c r="S843" i="8"/>
  <c r="T843" i="8"/>
  <c r="U843" i="8"/>
  <c r="V843" i="8"/>
  <c r="W843" i="8"/>
  <c r="X843" i="8"/>
  <c r="S844" i="8"/>
  <c r="T844" i="8"/>
  <c r="U844" i="8"/>
  <c r="V844" i="8"/>
  <c r="W844" i="8"/>
  <c r="X844" i="8"/>
  <c r="S845" i="8"/>
  <c r="T845" i="8"/>
  <c r="U845" i="8"/>
  <c r="V845" i="8"/>
  <c r="W845" i="8"/>
  <c r="X845" i="8"/>
  <c r="S846" i="8"/>
  <c r="T846" i="8"/>
  <c r="U846" i="8"/>
  <c r="V846" i="8"/>
  <c r="W846" i="8"/>
  <c r="X846" i="8"/>
  <c r="S847" i="8"/>
  <c r="T847" i="8"/>
  <c r="U847" i="8"/>
  <c r="V847" i="8"/>
  <c r="W847" i="8"/>
  <c r="X847" i="8"/>
  <c r="S848" i="8"/>
  <c r="T848" i="8"/>
  <c r="U848" i="8"/>
  <c r="V848" i="8"/>
  <c r="W848" i="8"/>
  <c r="X848" i="8"/>
  <c r="S849" i="8"/>
  <c r="T849" i="8"/>
  <c r="U849" i="8"/>
  <c r="V849" i="8"/>
  <c r="W849" i="8"/>
  <c r="X849" i="8"/>
  <c r="S850" i="8"/>
  <c r="T850" i="8"/>
  <c r="U850" i="8"/>
  <c r="V850" i="8"/>
  <c r="W850" i="8"/>
  <c r="X850" i="8"/>
  <c r="S851" i="8"/>
  <c r="T851" i="8"/>
  <c r="U851" i="8"/>
  <c r="V851" i="8"/>
  <c r="W851" i="8"/>
  <c r="X851" i="8"/>
  <c r="S852" i="8"/>
  <c r="T852" i="8"/>
  <c r="U852" i="8"/>
  <c r="V852" i="8"/>
  <c r="W852" i="8"/>
  <c r="X852" i="8"/>
  <c r="S853" i="8"/>
  <c r="T853" i="8"/>
  <c r="U853" i="8"/>
  <c r="V853" i="8"/>
  <c r="W853" i="8"/>
  <c r="X853" i="8"/>
  <c r="S854" i="8"/>
  <c r="T854" i="8"/>
  <c r="U854" i="8"/>
  <c r="V854" i="8"/>
  <c r="W854" i="8"/>
  <c r="X854" i="8"/>
  <c r="S855" i="8"/>
  <c r="T855" i="8"/>
  <c r="U855" i="8"/>
  <c r="V855" i="8"/>
  <c r="W855" i="8"/>
  <c r="X855" i="8"/>
  <c r="S856" i="8"/>
  <c r="T856" i="8"/>
  <c r="U856" i="8"/>
  <c r="V856" i="8"/>
  <c r="W856" i="8"/>
  <c r="X856" i="8"/>
  <c r="S857" i="8"/>
  <c r="T857" i="8"/>
  <c r="U857" i="8"/>
  <c r="V857" i="8"/>
  <c r="W857" i="8"/>
  <c r="X857" i="8"/>
  <c r="S858" i="8"/>
  <c r="T858" i="8"/>
  <c r="U858" i="8"/>
  <c r="V858" i="8"/>
  <c r="W858" i="8"/>
  <c r="X858" i="8"/>
  <c r="S859" i="8"/>
  <c r="T859" i="8"/>
  <c r="U859" i="8"/>
  <c r="V859" i="8"/>
  <c r="W859" i="8"/>
  <c r="X859" i="8"/>
  <c r="S860" i="8"/>
  <c r="T860" i="8"/>
  <c r="U860" i="8"/>
  <c r="V860" i="8"/>
  <c r="W860" i="8"/>
  <c r="X860" i="8"/>
  <c r="S861" i="8"/>
  <c r="T861" i="8"/>
  <c r="U861" i="8"/>
  <c r="V861" i="8"/>
  <c r="W861" i="8"/>
  <c r="X861" i="8"/>
  <c r="S862" i="8"/>
  <c r="T862" i="8"/>
  <c r="U862" i="8"/>
  <c r="V862" i="8"/>
  <c r="W862" i="8"/>
  <c r="X862" i="8"/>
  <c r="S863" i="8"/>
  <c r="T863" i="8"/>
  <c r="U863" i="8"/>
  <c r="V863" i="8"/>
  <c r="W863" i="8"/>
  <c r="X863" i="8"/>
  <c r="S864" i="8"/>
  <c r="T864" i="8"/>
  <c r="U864" i="8"/>
  <c r="V864" i="8"/>
  <c r="W864" i="8"/>
  <c r="X864" i="8"/>
  <c r="S865" i="8"/>
  <c r="T865" i="8"/>
  <c r="U865" i="8"/>
  <c r="V865" i="8"/>
  <c r="W865" i="8"/>
  <c r="X865" i="8"/>
  <c r="S866" i="8"/>
  <c r="T866" i="8"/>
  <c r="U866" i="8"/>
  <c r="V866" i="8"/>
  <c r="W866" i="8"/>
  <c r="X866" i="8"/>
  <c r="S867" i="8"/>
  <c r="T867" i="8"/>
  <c r="U867" i="8"/>
  <c r="V867" i="8"/>
  <c r="W867" i="8"/>
  <c r="X867" i="8"/>
  <c r="S868" i="8"/>
  <c r="T868" i="8"/>
  <c r="U868" i="8"/>
  <c r="V868" i="8"/>
  <c r="W868" i="8"/>
  <c r="X868" i="8"/>
  <c r="S869" i="8"/>
  <c r="T869" i="8"/>
  <c r="U869" i="8"/>
  <c r="V869" i="8"/>
  <c r="W869" i="8"/>
  <c r="X869" i="8"/>
  <c r="S870" i="8"/>
  <c r="T870" i="8"/>
  <c r="U870" i="8"/>
  <c r="V870" i="8"/>
  <c r="W870" i="8"/>
  <c r="X870" i="8"/>
  <c r="S871" i="8"/>
  <c r="T871" i="8"/>
  <c r="U871" i="8"/>
  <c r="V871" i="8"/>
  <c r="W871" i="8"/>
  <c r="X871" i="8"/>
  <c r="S872" i="8"/>
  <c r="T872" i="8"/>
  <c r="U872" i="8"/>
  <c r="V872" i="8"/>
  <c r="W872" i="8"/>
  <c r="X872" i="8"/>
  <c r="S873" i="8"/>
  <c r="T873" i="8"/>
  <c r="U873" i="8"/>
  <c r="V873" i="8"/>
  <c r="W873" i="8"/>
  <c r="X873" i="8"/>
  <c r="S874" i="8"/>
  <c r="T874" i="8"/>
  <c r="U874" i="8"/>
  <c r="V874" i="8"/>
  <c r="W874" i="8"/>
  <c r="X874" i="8"/>
  <c r="S875" i="8"/>
  <c r="T875" i="8"/>
  <c r="U875" i="8"/>
  <c r="V875" i="8"/>
  <c r="W875" i="8"/>
  <c r="X875" i="8"/>
  <c r="S876" i="8"/>
  <c r="T876" i="8"/>
  <c r="U876" i="8"/>
  <c r="V876" i="8"/>
  <c r="W876" i="8"/>
  <c r="X876" i="8"/>
  <c r="S877" i="8"/>
  <c r="T877" i="8"/>
  <c r="U877" i="8"/>
  <c r="V877" i="8"/>
  <c r="W877" i="8"/>
  <c r="X877" i="8"/>
  <c r="S878" i="8"/>
  <c r="T878" i="8"/>
  <c r="U878" i="8"/>
  <c r="V878" i="8"/>
  <c r="W878" i="8"/>
  <c r="X878" i="8"/>
  <c r="S879" i="8"/>
  <c r="T879" i="8"/>
  <c r="U879" i="8"/>
  <c r="V879" i="8"/>
  <c r="W879" i="8"/>
  <c r="X879" i="8"/>
  <c r="S880" i="8"/>
  <c r="T880" i="8"/>
  <c r="U880" i="8"/>
  <c r="V880" i="8"/>
  <c r="W880" i="8"/>
  <c r="X880" i="8"/>
  <c r="S881" i="8"/>
  <c r="T881" i="8"/>
  <c r="U881" i="8"/>
  <c r="V881" i="8"/>
  <c r="W881" i="8"/>
  <c r="X881" i="8"/>
  <c r="S882" i="8"/>
  <c r="T882" i="8"/>
  <c r="U882" i="8"/>
  <c r="V882" i="8"/>
  <c r="W882" i="8"/>
  <c r="X882" i="8"/>
  <c r="S883" i="8"/>
  <c r="T883" i="8"/>
  <c r="U883" i="8"/>
  <c r="V883" i="8"/>
  <c r="W883" i="8"/>
  <c r="X883" i="8"/>
  <c r="S884" i="8"/>
  <c r="T884" i="8"/>
  <c r="U884" i="8"/>
  <c r="V884" i="8"/>
  <c r="W884" i="8"/>
  <c r="X884" i="8"/>
  <c r="S885" i="8"/>
  <c r="T885" i="8"/>
  <c r="U885" i="8"/>
  <c r="V885" i="8"/>
  <c r="W885" i="8"/>
  <c r="X885" i="8"/>
  <c r="S886" i="8"/>
  <c r="T886" i="8"/>
  <c r="U886" i="8"/>
  <c r="V886" i="8"/>
  <c r="W886" i="8"/>
  <c r="X886" i="8"/>
  <c r="S887" i="8"/>
  <c r="T887" i="8"/>
  <c r="U887" i="8"/>
  <c r="V887" i="8"/>
  <c r="W887" i="8"/>
  <c r="X887" i="8"/>
  <c r="S888" i="8"/>
  <c r="T888" i="8"/>
  <c r="U888" i="8"/>
  <c r="V888" i="8"/>
  <c r="W888" i="8"/>
  <c r="X888" i="8"/>
  <c r="S889" i="8"/>
  <c r="T889" i="8"/>
  <c r="U889" i="8"/>
  <c r="V889" i="8"/>
  <c r="W889" i="8"/>
  <c r="X889" i="8"/>
  <c r="S890" i="8"/>
  <c r="T890" i="8"/>
  <c r="U890" i="8"/>
  <c r="V890" i="8"/>
  <c r="W890" i="8"/>
  <c r="X890" i="8"/>
  <c r="S891" i="8"/>
  <c r="T891" i="8"/>
  <c r="U891" i="8"/>
  <c r="V891" i="8"/>
  <c r="W891" i="8"/>
  <c r="X891" i="8"/>
  <c r="S892" i="8"/>
  <c r="T892" i="8"/>
  <c r="U892" i="8"/>
  <c r="V892" i="8"/>
  <c r="W892" i="8"/>
  <c r="X892" i="8"/>
  <c r="S893" i="8"/>
  <c r="T893" i="8"/>
  <c r="U893" i="8"/>
  <c r="V893" i="8"/>
  <c r="W893" i="8"/>
  <c r="X893" i="8"/>
  <c r="S894" i="8"/>
  <c r="T894" i="8"/>
  <c r="U894" i="8"/>
  <c r="V894" i="8"/>
  <c r="W894" i="8"/>
  <c r="X894" i="8"/>
  <c r="S895" i="8"/>
  <c r="T895" i="8"/>
  <c r="U895" i="8"/>
  <c r="V895" i="8"/>
  <c r="W895" i="8"/>
  <c r="X895" i="8"/>
  <c r="S896" i="8"/>
  <c r="T896" i="8"/>
  <c r="U896" i="8"/>
  <c r="V896" i="8"/>
  <c r="W896" i="8"/>
  <c r="X896" i="8"/>
  <c r="S897" i="8"/>
  <c r="T897" i="8"/>
  <c r="U897" i="8"/>
  <c r="V897" i="8"/>
  <c r="W897" i="8"/>
  <c r="X897" i="8"/>
  <c r="V646" i="8"/>
  <c r="S644" i="8"/>
  <c r="T644" i="8"/>
  <c r="U644" i="8"/>
  <c r="V644" i="8"/>
  <c r="W644" i="8"/>
  <c r="X644" i="8"/>
  <c r="S645" i="8"/>
  <c r="T645" i="8"/>
  <c r="U645" i="8"/>
  <c r="V645" i="8"/>
  <c r="W645" i="8"/>
  <c r="X645" i="8"/>
  <c r="S646" i="8"/>
  <c r="T646" i="8"/>
  <c r="U646" i="8"/>
  <c r="W646" i="8"/>
  <c r="X646" i="8"/>
  <c r="S647" i="8"/>
  <c r="T647" i="8"/>
  <c r="U647" i="8"/>
  <c r="V647" i="8"/>
  <c r="W647" i="8"/>
  <c r="X647" i="8"/>
  <c r="S648" i="8"/>
  <c r="T648" i="8"/>
  <c r="U648" i="8"/>
  <c r="V648" i="8"/>
  <c r="W648" i="8"/>
  <c r="X648" i="8"/>
  <c r="S649" i="8"/>
  <c r="T649" i="8"/>
  <c r="U649" i="8"/>
  <c r="V649" i="8"/>
  <c r="W649" i="8"/>
  <c r="X649" i="8"/>
  <c r="S650" i="8"/>
  <c r="T650" i="8"/>
  <c r="U650" i="8"/>
  <c r="V650" i="8"/>
  <c r="W650" i="8"/>
  <c r="X650" i="8"/>
  <c r="S651" i="8"/>
  <c r="T651" i="8"/>
  <c r="U651" i="8"/>
  <c r="V651" i="8"/>
  <c r="W651" i="8"/>
  <c r="X651" i="8"/>
  <c r="S652" i="8"/>
  <c r="T652" i="8"/>
  <c r="U652" i="8"/>
  <c r="V652" i="8"/>
  <c r="W652" i="8"/>
  <c r="X652" i="8"/>
  <c r="S653" i="8"/>
  <c r="T653" i="8"/>
  <c r="U653" i="8"/>
  <c r="V653" i="8"/>
  <c r="W653" i="8"/>
  <c r="X653" i="8"/>
  <c r="S654" i="8"/>
  <c r="T654" i="8"/>
  <c r="U654" i="8"/>
  <c r="V654" i="8"/>
  <c r="W654" i="8"/>
  <c r="X654" i="8"/>
  <c r="S655" i="8"/>
  <c r="T655" i="8"/>
  <c r="U655" i="8"/>
  <c r="V655" i="8"/>
  <c r="W655" i="8"/>
  <c r="X655" i="8"/>
  <c r="S656" i="8"/>
  <c r="T656" i="8"/>
  <c r="U656" i="8"/>
  <c r="V656" i="8"/>
  <c r="W656" i="8"/>
  <c r="X656" i="8"/>
  <c r="S657" i="8"/>
  <c r="T657" i="8"/>
  <c r="U657" i="8"/>
  <c r="V657" i="8"/>
  <c r="W657" i="8"/>
  <c r="X657" i="8"/>
  <c r="S658" i="8"/>
  <c r="T658" i="8"/>
  <c r="U658" i="8"/>
  <c r="V658" i="8"/>
  <c r="W658" i="8"/>
  <c r="X658" i="8"/>
  <c r="S659" i="8"/>
  <c r="T659" i="8"/>
  <c r="U659" i="8"/>
  <c r="V659" i="8"/>
  <c r="W659" i="8"/>
  <c r="X659" i="8"/>
  <c r="S660" i="8"/>
  <c r="T660" i="8"/>
  <c r="U660" i="8"/>
  <c r="V660" i="8"/>
  <c r="W660" i="8"/>
  <c r="X660" i="8"/>
  <c r="S661" i="8"/>
  <c r="T661" i="8"/>
  <c r="U661" i="8"/>
  <c r="V661" i="8"/>
  <c r="W661" i="8"/>
  <c r="X661" i="8"/>
  <c r="S662" i="8"/>
  <c r="T662" i="8"/>
  <c r="U662" i="8"/>
  <c r="V662" i="8"/>
  <c r="W662" i="8"/>
  <c r="X662" i="8"/>
  <c r="S663" i="8"/>
  <c r="T663" i="8"/>
  <c r="U663" i="8"/>
  <c r="V663" i="8"/>
  <c r="W663" i="8"/>
  <c r="X663" i="8"/>
  <c r="S664" i="8"/>
  <c r="T664" i="8"/>
  <c r="U664" i="8"/>
  <c r="V664" i="8"/>
  <c r="W664" i="8"/>
  <c r="X664" i="8"/>
  <c r="S665" i="8"/>
  <c r="T665" i="8"/>
  <c r="U665" i="8"/>
  <c r="V665" i="8"/>
  <c r="W665" i="8"/>
  <c r="X665" i="8"/>
  <c r="S666" i="8"/>
  <c r="T666" i="8"/>
  <c r="U666" i="8"/>
  <c r="V666" i="8"/>
  <c r="W666" i="8"/>
  <c r="X666" i="8"/>
  <c r="S667" i="8"/>
  <c r="T667" i="8"/>
  <c r="U667" i="8"/>
  <c r="V667" i="8"/>
  <c r="W667" i="8"/>
  <c r="X667" i="8"/>
  <c r="S668" i="8"/>
  <c r="T668" i="8"/>
  <c r="U668" i="8"/>
  <c r="V668" i="8"/>
  <c r="W668" i="8"/>
  <c r="X668" i="8"/>
  <c r="S669" i="8"/>
  <c r="T669" i="8"/>
  <c r="U669" i="8"/>
  <c r="V669" i="8"/>
  <c r="W669" i="8"/>
  <c r="X669" i="8"/>
  <c r="S670" i="8"/>
  <c r="T670" i="8"/>
  <c r="U670" i="8"/>
  <c r="V670" i="8"/>
  <c r="W670" i="8"/>
  <c r="X670" i="8"/>
  <c r="S671" i="8"/>
  <c r="T671" i="8"/>
  <c r="U671" i="8"/>
  <c r="V671" i="8"/>
  <c r="W671" i="8"/>
  <c r="X671" i="8"/>
  <c r="S672" i="8"/>
  <c r="T672" i="8"/>
  <c r="U672" i="8"/>
  <c r="V672" i="8"/>
  <c r="W672" i="8"/>
  <c r="X672" i="8"/>
  <c r="S673" i="8"/>
  <c r="T673" i="8"/>
  <c r="U673" i="8"/>
  <c r="V673" i="8"/>
  <c r="W673" i="8"/>
  <c r="X673" i="8"/>
  <c r="S674" i="8"/>
  <c r="T674" i="8"/>
  <c r="U674" i="8"/>
  <c r="V674" i="8"/>
  <c r="W674" i="8"/>
  <c r="X674" i="8"/>
  <c r="S675" i="8"/>
  <c r="T675" i="8"/>
  <c r="U675" i="8"/>
  <c r="V675" i="8"/>
  <c r="W675" i="8"/>
  <c r="X675" i="8"/>
  <c r="S676" i="8"/>
  <c r="T676" i="8"/>
  <c r="U676" i="8"/>
  <c r="V676" i="8"/>
  <c r="W676" i="8"/>
  <c r="X676" i="8"/>
  <c r="S677" i="8"/>
  <c r="T677" i="8"/>
  <c r="U677" i="8"/>
  <c r="V677" i="8"/>
  <c r="W677" i="8"/>
  <c r="X677" i="8"/>
  <c r="S678" i="8"/>
  <c r="T678" i="8"/>
  <c r="U678" i="8"/>
  <c r="V678" i="8"/>
  <c r="W678" i="8"/>
  <c r="X678" i="8"/>
  <c r="S679" i="8"/>
  <c r="T679" i="8"/>
  <c r="U679" i="8"/>
  <c r="V679" i="8"/>
  <c r="W679" i="8"/>
  <c r="X679" i="8"/>
  <c r="S680" i="8"/>
  <c r="T680" i="8"/>
  <c r="U680" i="8"/>
  <c r="V680" i="8"/>
  <c r="W680" i="8"/>
  <c r="X680" i="8"/>
  <c r="S681" i="8"/>
  <c r="T681" i="8"/>
  <c r="U681" i="8"/>
  <c r="V681" i="8"/>
  <c r="W681" i="8"/>
  <c r="X681" i="8"/>
  <c r="S682" i="8"/>
  <c r="T682" i="8"/>
  <c r="U682" i="8"/>
  <c r="V682" i="8"/>
  <c r="W682" i="8"/>
  <c r="X682" i="8"/>
  <c r="S683" i="8"/>
  <c r="T683" i="8"/>
  <c r="U683" i="8"/>
  <c r="V683" i="8"/>
  <c r="W683" i="8"/>
  <c r="X683" i="8"/>
  <c r="S684" i="8"/>
  <c r="T684" i="8"/>
  <c r="U684" i="8"/>
  <c r="V684" i="8"/>
  <c r="W684" i="8"/>
  <c r="X684" i="8"/>
  <c r="S685" i="8"/>
  <c r="T685" i="8"/>
  <c r="U685" i="8"/>
  <c r="V685" i="8"/>
  <c r="W685" i="8"/>
  <c r="X685" i="8"/>
  <c r="S686" i="8"/>
  <c r="T686" i="8"/>
  <c r="U686" i="8"/>
  <c r="V686" i="8"/>
  <c r="W686" i="8"/>
  <c r="X686" i="8"/>
  <c r="S687" i="8"/>
  <c r="T687" i="8"/>
  <c r="U687" i="8"/>
  <c r="V687" i="8"/>
  <c r="W687" i="8"/>
  <c r="X687" i="8"/>
  <c r="S688" i="8"/>
  <c r="T688" i="8"/>
  <c r="U688" i="8"/>
  <c r="V688" i="8"/>
  <c r="W688" i="8"/>
  <c r="X688" i="8"/>
  <c r="S689" i="8"/>
  <c r="T689" i="8"/>
  <c r="U689" i="8"/>
  <c r="V689" i="8"/>
  <c r="W689" i="8"/>
  <c r="X689" i="8"/>
  <c r="S690" i="8"/>
  <c r="T690" i="8"/>
  <c r="U690" i="8"/>
  <c r="V690" i="8"/>
  <c r="W690" i="8"/>
  <c r="X690" i="8"/>
  <c r="S691" i="8"/>
  <c r="T691" i="8"/>
  <c r="U691" i="8"/>
  <c r="V691" i="8"/>
  <c r="W691" i="8"/>
  <c r="X691" i="8"/>
  <c r="S692" i="8"/>
  <c r="T692" i="8"/>
  <c r="U692" i="8"/>
  <c r="V692" i="8"/>
  <c r="W692" i="8"/>
  <c r="X692" i="8"/>
  <c r="S693" i="8"/>
  <c r="T693" i="8"/>
  <c r="U693" i="8"/>
  <c r="V693" i="8"/>
  <c r="W693" i="8"/>
  <c r="X693" i="8"/>
  <c r="S694" i="8"/>
  <c r="T694" i="8"/>
  <c r="U694" i="8"/>
  <c r="V694" i="8"/>
  <c r="W694" i="8"/>
  <c r="X694" i="8"/>
  <c r="S695" i="8"/>
  <c r="T695" i="8"/>
  <c r="U695" i="8"/>
  <c r="V695" i="8"/>
  <c r="W695" i="8"/>
  <c r="X695" i="8"/>
  <c r="S696" i="8"/>
  <c r="T696" i="8"/>
  <c r="U696" i="8"/>
  <c r="V696" i="8"/>
  <c r="W696" i="8"/>
  <c r="X696" i="8"/>
  <c r="S697" i="8"/>
  <c r="T697" i="8"/>
  <c r="U697" i="8"/>
  <c r="V697" i="8"/>
  <c r="W697" i="8"/>
  <c r="X697" i="8"/>
  <c r="S698" i="8"/>
  <c r="T698" i="8"/>
  <c r="U698" i="8"/>
  <c r="V698" i="8"/>
  <c r="W698" i="8"/>
  <c r="X698" i="8"/>
  <c r="S699" i="8"/>
  <c r="T699" i="8"/>
  <c r="U699" i="8"/>
  <c r="V699" i="8"/>
  <c r="W699" i="8"/>
  <c r="X699" i="8"/>
  <c r="S700" i="8"/>
  <c r="T700" i="8"/>
  <c r="U700" i="8"/>
  <c r="V700" i="8"/>
  <c r="W700" i="8"/>
  <c r="X700" i="8"/>
  <c r="S701" i="8"/>
  <c r="T701" i="8"/>
  <c r="U701" i="8"/>
  <c r="V701" i="8"/>
  <c r="W701" i="8"/>
  <c r="X701" i="8"/>
  <c r="S703" i="8"/>
  <c r="T703" i="8"/>
  <c r="U703" i="8"/>
  <c r="V703" i="8"/>
  <c r="W703" i="8"/>
  <c r="X703" i="8"/>
  <c r="S704" i="8"/>
  <c r="T704" i="8"/>
  <c r="U704" i="8"/>
  <c r="V704" i="8"/>
  <c r="W704" i="8"/>
  <c r="X704" i="8"/>
  <c r="S705" i="8"/>
  <c r="T705" i="8"/>
  <c r="U705" i="8"/>
  <c r="V705" i="8"/>
  <c r="W705" i="8"/>
  <c r="X705" i="8"/>
  <c r="S706" i="8"/>
  <c r="T706" i="8"/>
  <c r="U706" i="8"/>
  <c r="V706" i="8"/>
  <c r="W706" i="8"/>
  <c r="X706" i="8"/>
  <c r="S707" i="8"/>
  <c r="T707" i="8"/>
  <c r="U707" i="8"/>
  <c r="V707" i="8"/>
  <c r="W707" i="8"/>
  <c r="X707" i="8"/>
  <c r="S708" i="8"/>
  <c r="T708" i="8"/>
  <c r="U708" i="8"/>
  <c r="V708" i="8"/>
  <c r="W708" i="8"/>
  <c r="X708" i="8"/>
  <c r="S709" i="8"/>
  <c r="T709" i="8"/>
  <c r="U709" i="8"/>
  <c r="V709" i="8"/>
  <c r="W709" i="8"/>
  <c r="X709" i="8"/>
  <c r="S710" i="8"/>
  <c r="T710" i="8"/>
  <c r="U710" i="8"/>
  <c r="V710" i="8"/>
  <c r="W710" i="8"/>
  <c r="X710" i="8"/>
  <c r="S711" i="8"/>
  <c r="T711" i="8"/>
  <c r="U711" i="8"/>
  <c r="V711" i="8"/>
  <c r="W711" i="8"/>
  <c r="X711" i="8"/>
  <c r="S712" i="8"/>
  <c r="T712" i="8"/>
  <c r="U712" i="8"/>
  <c r="V712" i="8"/>
  <c r="W712" i="8"/>
  <c r="X712" i="8"/>
  <c r="S713" i="8"/>
  <c r="T713" i="8"/>
  <c r="U713" i="8"/>
  <c r="V713" i="8"/>
  <c r="W713" i="8"/>
  <c r="X713" i="8"/>
  <c r="S714" i="8"/>
  <c r="T714" i="8"/>
  <c r="U714" i="8"/>
  <c r="V714" i="8"/>
  <c r="W714" i="8"/>
  <c r="X714" i="8"/>
  <c r="S715" i="8"/>
  <c r="T715" i="8"/>
  <c r="U715" i="8"/>
  <c r="V715" i="8"/>
  <c r="W715" i="8"/>
  <c r="X715" i="8"/>
  <c r="S716" i="8"/>
  <c r="T716" i="8"/>
  <c r="U716" i="8"/>
  <c r="V716" i="8"/>
  <c r="W716" i="8"/>
  <c r="X716" i="8"/>
  <c r="S717" i="8"/>
  <c r="T717" i="8"/>
  <c r="U717" i="8"/>
  <c r="V717" i="8"/>
  <c r="W717" i="8"/>
  <c r="X717" i="8"/>
  <c r="S718" i="8"/>
  <c r="T718" i="8"/>
  <c r="U718" i="8"/>
  <c r="V718" i="8"/>
  <c r="W718" i="8"/>
  <c r="X718" i="8"/>
  <c r="S719" i="8"/>
  <c r="T719" i="8"/>
  <c r="U719" i="8"/>
  <c r="V719" i="8"/>
  <c r="W719" i="8"/>
  <c r="X719" i="8"/>
  <c r="S720" i="8"/>
  <c r="T720" i="8"/>
  <c r="U720" i="8"/>
  <c r="V720" i="8"/>
  <c r="W720" i="8"/>
  <c r="X720" i="8"/>
  <c r="S721" i="8"/>
  <c r="T721" i="8"/>
  <c r="U721" i="8"/>
  <c r="V721" i="8"/>
  <c r="W721" i="8"/>
  <c r="X721" i="8"/>
  <c r="S722" i="8"/>
  <c r="T722" i="8"/>
  <c r="U722" i="8"/>
  <c r="V722" i="8"/>
  <c r="W722" i="8"/>
  <c r="X722" i="8"/>
  <c r="S723" i="8"/>
  <c r="T723" i="8"/>
  <c r="U723" i="8"/>
  <c r="V723" i="8"/>
  <c r="W723" i="8"/>
  <c r="X723" i="8"/>
  <c r="S724" i="8"/>
  <c r="T724" i="8"/>
  <c r="U724" i="8"/>
  <c r="V724" i="8"/>
  <c r="W724" i="8"/>
  <c r="X724" i="8"/>
  <c r="S725" i="8"/>
  <c r="T725" i="8"/>
  <c r="U725" i="8"/>
  <c r="V725" i="8"/>
  <c r="W725" i="8"/>
  <c r="X725" i="8"/>
  <c r="S726" i="8"/>
  <c r="T726" i="8"/>
  <c r="U726" i="8"/>
  <c r="V726" i="8"/>
  <c r="W726" i="8"/>
  <c r="X726" i="8"/>
  <c r="S727" i="8"/>
  <c r="T727" i="8"/>
  <c r="U727" i="8"/>
  <c r="V727" i="8"/>
  <c r="W727" i="8"/>
  <c r="X727" i="8"/>
  <c r="S728" i="8"/>
  <c r="T728" i="8"/>
  <c r="U728" i="8"/>
  <c r="V728" i="8"/>
  <c r="W728" i="8"/>
  <c r="X728" i="8"/>
  <c r="S729" i="8"/>
  <c r="T729" i="8"/>
  <c r="U729" i="8"/>
  <c r="V729" i="8"/>
  <c r="W729" i="8"/>
  <c r="X729" i="8"/>
  <c r="S730" i="8"/>
  <c r="T730" i="8"/>
  <c r="U730" i="8"/>
  <c r="V730" i="8"/>
  <c r="W730" i="8"/>
  <c r="X730" i="8"/>
  <c r="S731" i="8"/>
  <c r="T731" i="8"/>
  <c r="U731" i="8"/>
  <c r="V731" i="8"/>
  <c r="W731" i="8"/>
  <c r="X731" i="8"/>
  <c r="S732" i="8"/>
  <c r="T732" i="8"/>
  <c r="U732" i="8"/>
  <c r="V732" i="8"/>
  <c r="W732" i="8"/>
  <c r="X732" i="8"/>
  <c r="S733" i="8"/>
  <c r="T733" i="8"/>
  <c r="U733" i="8"/>
  <c r="V733" i="8"/>
  <c r="W733" i="8"/>
  <c r="X733" i="8"/>
  <c r="S734" i="8"/>
  <c r="T734" i="8"/>
  <c r="U734" i="8"/>
  <c r="V734" i="8"/>
  <c r="W734" i="8"/>
  <c r="X734" i="8"/>
  <c r="S735" i="8"/>
  <c r="T735" i="8"/>
  <c r="U735" i="8"/>
  <c r="V735" i="8"/>
  <c r="W735" i="8"/>
  <c r="X735" i="8"/>
  <c r="S736" i="8"/>
  <c r="T736" i="8"/>
  <c r="U736" i="8"/>
  <c r="V736" i="8"/>
  <c r="W736" i="8"/>
  <c r="X736" i="8"/>
  <c r="S737" i="8"/>
  <c r="T737" i="8"/>
  <c r="U737" i="8"/>
  <c r="V737" i="8"/>
  <c r="W737" i="8"/>
  <c r="X737" i="8"/>
  <c r="S738" i="8"/>
  <c r="T738" i="8"/>
  <c r="U738" i="8"/>
  <c r="V738" i="8"/>
  <c r="W738" i="8"/>
  <c r="X738" i="8"/>
  <c r="S739" i="8"/>
  <c r="T739" i="8"/>
  <c r="U739" i="8"/>
  <c r="V739" i="8"/>
  <c r="W739" i="8"/>
  <c r="X739" i="8"/>
  <c r="S740" i="8"/>
  <c r="T740" i="8"/>
  <c r="U740" i="8"/>
  <c r="V740" i="8"/>
  <c r="W740" i="8"/>
  <c r="X740" i="8"/>
  <c r="S741" i="8"/>
  <c r="T741" i="8"/>
  <c r="U741" i="8"/>
  <c r="V741" i="8"/>
  <c r="W741" i="8"/>
  <c r="X741" i="8"/>
  <c r="S742" i="8"/>
  <c r="T742" i="8"/>
  <c r="U742" i="8"/>
  <c r="V742" i="8"/>
  <c r="W742" i="8"/>
  <c r="X742" i="8"/>
  <c r="S743" i="8"/>
  <c r="T743" i="8"/>
  <c r="U743" i="8"/>
  <c r="V743" i="8"/>
  <c r="W743" i="8"/>
  <c r="X743" i="8"/>
  <c r="S744" i="8"/>
  <c r="T744" i="8"/>
  <c r="U744" i="8"/>
  <c r="V744" i="8"/>
  <c r="W744" i="8"/>
  <c r="X744" i="8"/>
  <c r="S745" i="8"/>
  <c r="T745" i="8"/>
  <c r="U745" i="8"/>
  <c r="V745" i="8"/>
  <c r="W745" i="8"/>
  <c r="X745" i="8"/>
  <c r="S746" i="8"/>
  <c r="T746" i="8"/>
  <c r="U746" i="8"/>
  <c r="V746" i="8"/>
  <c r="W746" i="8"/>
  <c r="X746" i="8"/>
  <c r="S747" i="8"/>
  <c r="T747" i="8"/>
  <c r="U747" i="8"/>
  <c r="V747" i="8"/>
  <c r="W747" i="8"/>
  <c r="X747" i="8"/>
  <c r="S748" i="8"/>
  <c r="T748" i="8"/>
  <c r="U748" i="8"/>
  <c r="V748" i="8"/>
  <c r="W748" i="8"/>
  <c r="X748" i="8"/>
  <c r="S749" i="8"/>
  <c r="T749" i="8"/>
  <c r="U749" i="8"/>
  <c r="V749" i="8"/>
  <c r="W749" i="8"/>
  <c r="X749" i="8"/>
  <c r="S750" i="8"/>
  <c r="T750" i="8"/>
  <c r="U750" i="8"/>
  <c r="V750" i="8"/>
  <c r="W750" i="8"/>
  <c r="X750" i="8"/>
  <c r="S751" i="8"/>
  <c r="T751" i="8"/>
  <c r="U751" i="8"/>
  <c r="V751" i="8"/>
  <c r="W751" i="8"/>
  <c r="X751" i="8"/>
  <c r="S752" i="8"/>
  <c r="T752" i="8"/>
  <c r="U752" i="8"/>
  <c r="V752" i="8"/>
  <c r="W752" i="8"/>
  <c r="X752" i="8"/>
  <c r="S753" i="8"/>
  <c r="T753" i="8"/>
  <c r="U753" i="8"/>
  <c r="V753" i="8"/>
  <c r="W753" i="8"/>
  <c r="X753" i="8"/>
  <c r="S754" i="8"/>
  <c r="T754" i="8"/>
  <c r="U754" i="8"/>
  <c r="V754" i="8"/>
  <c r="W754" i="8"/>
  <c r="X754" i="8"/>
  <c r="S755" i="8"/>
  <c r="T755" i="8"/>
  <c r="U755" i="8"/>
  <c r="V755" i="8"/>
  <c r="W755" i="8"/>
  <c r="X755" i="8"/>
  <c r="HS4" i="8"/>
  <c r="HT4" i="8"/>
  <c r="HU4" i="8"/>
  <c r="HV4" i="8"/>
  <c r="HW4" i="8"/>
  <c r="HX4" i="8"/>
  <c r="HY4" i="8"/>
  <c r="HZ4" i="8"/>
  <c r="IA4" i="8"/>
  <c r="IB4" i="8"/>
  <c r="IC4" i="8"/>
  <c r="ID4" i="8"/>
  <c r="IE4" i="8"/>
  <c r="IF4" i="8"/>
  <c r="IG4" i="8"/>
  <c r="IH4" i="8"/>
  <c r="II4" i="8"/>
  <c r="IJ4" i="8"/>
  <c r="IK4" i="8"/>
  <c r="IL4" i="8"/>
  <c r="IM4" i="8"/>
  <c r="IN4" i="8"/>
  <c r="IO4" i="8"/>
  <c r="IP4" i="8"/>
  <c r="IQ4" i="8"/>
  <c r="IR4" i="8"/>
  <c r="IS4" i="8"/>
  <c r="IT4" i="8"/>
  <c r="IU4" i="8"/>
  <c r="IV4" i="8"/>
  <c r="IW4" i="8"/>
  <c r="IX4" i="8"/>
  <c r="IY4" i="8"/>
  <c r="IZ4" i="8"/>
  <c r="JA4" i="8"/>
  <c r="JB4" i="8"/>
  <c r="JC4" i="8"/>
  <c r="JD4" i="8"/>
  <c r="JE4" i="8"/>
  <c r="JF4" i="8"/>
  <c r="JG4" i="8"/>
  <c r="JH4" i="8"/>
  <c r="JI4" i="8"/>
  <c r="JJ4" i="8"/>
  <c r="JK4" i="8"/>
  <c r="JL4" i="8"/>
  <c r="JM4" i="8"/>
  <c r="JN4" i="8"/>
  <c r="JO4" i="8"/>
  <c r="JP4" i="8"/>
  <c r="JQ4" i="8"/>
  <c r="JR4" i="8"/>
  <c r="JS4" i="8"/>
  <c r="JT4" i="8"/>
  <c r="JU4" i="8"/>
  <c r="JV4" i="8"/>
  <c r="JW4" i="8"/>
  <c r="JX4" i="8"/>
  <c r="JY4" i="8"/>
  <c r="JZ4" i="8"/>
  <c r="KA4" i="8"/>
  <c r="KB4" i="8"/>
  <c r="KC4" i="8"/>
  <c r="KD4" i="8"/>
  <c r="KE4" i="8"/>
  <c r="KF4" i="8"/>
  <c r="KG4" i="8"/>
  <c r="KH4" i="8"/>
  <c r="KI4" i="8"/>
  <c r="KJ4" i="8"/>
  <c r="KK4" i="8"/>
  <c r="KL4" i="8"/>
  <c r="KM4" i="8"/>
  <c r="KN4" i="8"/>
  <c r="KO4" i="8"/>
  <c r="KP4" i="8"/>
  <c r="KQ4" i="8"/>
  <c r="HR4" i="8"/>
  <c r="DS638" i="8"/>
  <c r="DR638" i="8"/>
  <c r="DQ638" i="8"/>
  <c r="DP638" i="8"/>
  <c r="DO638" i="8"/>
  <c r="DN638" i="8"/>
  <c r="DM638" i="8"/>
  <c r="DS637" i="8"/>
  <c r="DR637" i="8"/>
  <c r="DQ637" i="8"/>
  <c r="DP637" i="8"/>
  <c r="DO637" i="8"/>
  <c r="DN637" i="8"/>
  <c r="DM637" i="8"/>
  <c r="DS636" i="8"/>
  <c r="DR636" i="8"/>
  <c r="DQ636" i="8"/>
  <c r="DP636" i="8"/>
  <c r="DO636" i="8"/>
  <c r="DN636" i="8"/>
  <c r="DM636" i="8"/>
  <c r="DS635" i="8"/>
  <c r="DR635" i="8"/>
  <c r="DQ635" i="8"/>
  <c r="DP635" i="8"/>
  <c r="DO635" i="8"/>
  <c r="DN635" i="8"/>
  <c r="DM635" i="8"/>
  <c r="DS634" i="8"/>
  <c r="DR634" i="8"/>
  <c r="DQ634" i="8"/>
  <c r="DP634" i="8"/>
  <c r="DO634" i="8"/>
  <c r="DN634" i="8"/>
  <c r="DM634" i="8"/>
  <c r="DS633" i="8"/>
  <c r="DR633" i="8"/>
  <c r="DQ633" i="8"/>
  <c r="DP633" i="8"/>
  <c r="DO633" i="8"/>
  <c r="DN633" i="8"/>
  <c r="DM633" i="8"/>
  <c r="DS632" i="8"/>
  <c r="DR632" i="8"/>
  <c r="DQ632" i="8"/>
  <c r="DP632" i="8"/>
  <c r="DO632" i="8"/>
  <c r="DN632" i="8"/>
  <c r="DM632" i="8"/>
  <c r="DS631" i="8"/>
  <c r="DR631" i="8"/>
  <c r="DQ631" i="8"/>
  <c r="DP631" i="8"/>
  <c r="DO631" i="8"/>
  <c r="DN631" i="8"/>
  <c r="DM631" i="8"/>
  <c r="DS630" i="8"/>
  <c r="DR630" i="8"/>
  <c r="DQ630" i="8"/>
  <c r="DP630" i="8"/>
  <c r="DO630" i="8"/>
  <c r="DN630" i="8"/>
  <c r="DM630" i="8"/>
  <c r="DS629" i="8"/>
  <c r="DR629" i="8"/>
  <c r="DQ629" i="8"/>
  <c r="DP629" i="8"/>
  <c r="DO629" i="8"/>
  <c r="DN629" i="8"/>
  <c r="DM629" i="8"/>
  <c r="DS628" i="8"/>
  <c r="DR628" i="8"/>
  <c r="DQ628" i="8"/>
  <c r="DP628" i="8"/>
  <c r="DO628" i="8"/>
  <c r="DN628" i="8"/>
  <c r="DM628" i="8"/>
  <c r="DS627" i="8"/>
  <c r="DR627" i="8"/>
  <c r="DQ627" i="8"/>
  <c r="DP627" i="8"/>
  <c r="DO627" i="8"/>
  <c r="DN627" i="8"/>
  <c r="DM627" i="8"/>
  <c r="DS626" i="8"/>
  <c r="DR626" i="8"/>
  <c r="DQ626" i="8"/>
  <c r="DP626" i="8"/>
  <c r="DO626" i="8"/>
  <c r="DN626" i="8"/>
  <c r="DM626" i="8"/>
  <c r="DS625" i="8"/>
  <c r="DR625" i="8"/>
  <c r="DQ625" i="8"/>
  <c r="DP625" i="8"/>
  <c r="DO625" i="8"/>
  <c r="DN625" i="8"/>
  <c r="DM625" i="8"/>
  <c r="DS624" i="8"/>
  <c r="DR624" i="8"/>
  <c r="DQ624" i="8"/>
  <c r="DP624" i="8"/>
  <c r="DO624" i="8"/>
  <c r="DN624" i="8"/>
  <c r="DM624" i="8"/>
  <c r="DS623" i="8"/>
  <c r="DR623" i="8"/>
  <c r="DQ623" i="8"/>
  <c r="DP623" i="8"/>
  <c r="DO623" i="8"/>
  <c r="DN623" i="8"/>
  <c r="DM623" i="8"/>
  <c r="DS622" i="8"/>
  <c r="DR622" i="8"/>
  <c r="DQ622" i="8"/>
  <c r="DP622" i="8"/>
  <c r="DO622" i="8"/>
  <c r="DN622" i="8"/>
  <c r="DM622" i="8"/>
  <c r="DS621" i="8"/>
  <c r="DR621" i="8"/>
  <c r="DQ621" i="8"/>
  <c r="DP621" i="8"/>
  <c r="DO621" i="8"/>
  <c r="DN621" i="8"/>
  <c r="DM621" i="8"/>
  <c r="DS620" i="8"/>
  <c r="DR620" i="8"/>
  <c r="DQ620" i="8"/>
  <c r="DP620" i="8"/>
  <c r="DO620" i="8"/>
  <c r="DN620" i="8"/>
  <c r="DM620" i="8"/>
  <c r="DS619" i="8"/>
  <c r="DR619" i="8"/>
  <c r="DQ619" i="8"/>
  <c r="DP619" i="8"/>
  <c r="DO619" i="8"/>
  <c r="DN619" i="8"/>
  <c r="DM619" i="8"/>
  <c r="DS618" i="8"/>
  <c r="DR618" i="8"/>
  <c r="DQ618" i="8"/>
  <c r="DP618" i="8"/>
  <c r="DO618" i="8"/>
  <c r="DN618" i="8"/>
  <c r="DM618" i="8"/>
  <c r="DS617" i="8"/>
  <c r="DR617" i="8"/>
  <c r="DQ617" i="8"/>
  <c r="DP617" i="8"/>
  <c r="DO617" i="8"/>
  <c r="DN617" i="8"/>
  <c r="DM617" i="8"/>
  <c r="DS616" i="8"/>
  <c r="DR616" i="8"/>
  <c r="DQ616" i="8"/>
  <c r="DP616" i="8"/>
  <c r="DO616" i="8"/>
  <c r="DN616" i="8"/>
  <c r="DM616" i="8"/>
  <c r="DS615" i="8"/>
  <c r="DR615" i="8"/>
  <c r="DQ615" i="8"/>
  <c r="DP615" i="8"/>
  <c r="DO615" i="8"/>
  <c r="DN615" i="8"/>
  <c r="DM615" i="8"/>
  <c r="DS614" i="8"/>
  <c r="DR614" i="8"/>
  <c r="DQ614" i="8"/>
  <c r="DP614" i="8"/>
  <c r="DO614" i="8"/>
  <c r="DN614" i="8"/>
  <c r="DM614" i="8"/>
  <c r="DS613" i="8"/>
  <c r="DR613" i="8"/>
  <c r="DQ613" i="8"/>
  <c r="DP613" i="8"/>
  <c r="DO613" i="8"/>
  <c r="DN613" i="8"/>
  <c r="DM613" i="8"/>
  <c r="DS612" i="8"/>
  <c r="DR612" i="8"/>
  <c r="DQ612" i="8"/>
  <c r="DP612" i="8"/>
  <c r="DO612" i="8"/>
  <c r="DN612" i="8"/>
  <c r="DM612" i="8"/>
  <c r="DS611" i="8"/>
  <c r="DR611" i="8"/>
  <c r="DQ611" i="8"/>
  <c r="DP611" i="8"/>
  <c r="DO611" i="8"/>
  <c r="DN611" i="8"/>
  <c r="DM611" i="8"/>
  <c r="DS610" i="8"/>
  <c r="DR610" i="8"/>
  <c r="DQ610" i="8"/>
  <c r="DP610" i="8"/>
  <c r="DO610" i="8"/>
  <c r="DN610" i="8"/>
  <c r="DM610" i="8"/>
  <c r="DS609" i="8"/>
  <c r="DR609" i="8"/>
  <c r="DQ609" i="8"/>
  <c r="DP609" i="8"/>
  <c r="DO609" i="8"/>
  <c r="DN609" i="8"/>
  <c r="DM609" i="8"/>
  <c r="DS608" i="8"/>
  <c r="DR608" i="8"/>
  <c r="DQ608" i="8"/>
  <c r="DP608" i="8"/>
  <c r="DO608" i="8"/>
  <c r="DN608" i="8"/>
  <c r="DM608" i="8"/>
  <c r="DS607" i="8"/>
  <c r="DR607" i="8"/>
  <c r="DQ607" i="8"/>
  <c r="DP607" i="8"/>
  <c r="DO607" i="8"/>
  <c r="DN607" i="8"/>
  <c r="DM607" i="8"/>
  <c r="DS606" i="8"/>
  <c r="DR606" i="8"/>
  <c r="DQ606" i="8"/>
  <c r="DP606" i="8"/>
  <c r="DO606" i="8"/>
  <c r="DN606" i="8"/>
  <c r="DM606" i="8"/>
  <c r="DS605" i="8"/>
  <c r="DR605" i="8"/>
  <c r="DQ605" i="8"/>
  <c r="DP605" i="8"/>
  <c r="DO605" i="8"/>
  <c r="DN605" i="8"/>
  <c r="DM605" i="8"/>
  <c r="DS604" i="8"/>
  <c r="DR604" i="8"/>
  <c r="DQ604" i="8"/>
  <c r="DP604" i="8"/>
  <c r="DO604" i="8"/>
  <c r="DN604" i="8"/>
  <c r="DM604" i="8"/>
  <c r="DS603" i="8"/>
  <c r="DR603" i="8"/>
  <c r="DQ603" i="8"/>
  <c r="DP603" i="8"/>
  <c r="DO603" i="8"/>
  <c r="DN603" i="8"/>
  <c r="DM603" i="8"/>
  <c r="DS602" i="8"/>
  <c r="DR602" i="8"/>
  <c r="DQ602" i="8"/>
  <c r="DP602" i="8"/>
  <c r="DO602" i="8"/>
  <c r="DN602" i="8"/>
  <c r="DM602" i="8"/>
  <c r="DS601" i="8"/>
  <c r="DR601" i="8"/>
  <c r="DQ601" i="8"/>
  <c r="DP601" i="8"/>
  <c r="DO601" i="8"/>
  <c r="DN601" i="8"/>
  <c r="DM601" i="8"/>
  <c r="DS600" i="8"/>
  <c r="DR600" i="8"/>
  <c r="DQ600" i="8"/>
  <c r="DP600" i="8"/>
  <c r="DO600" i="8"/>
  <c r="DN600" i="8"/>
  <c r="DM600" i="8"/>
  <c r="DS599" i="8"/>
  <c r="DR599" i="8"/>
  <c r="DQ599" i="8"/>
  <c r="DP599" i="8"/>
  <c r="DO599" i="8"/>
  <c r="DN599" i="8"/>
  <c r="DM599" i="8"/>
  <c r="DS598" i="8"/>
  <c r="DR598" i="8"/>
  <c r="DQ598" i="8"/>
  <c r="DP598" i="8"/>
  <c r="DO598" i="8"/>
  <c r="DN598" i="8"/>
  <c r="DM598" i="8"/>
  <c r="DS597" i="8"/>
  <c r="DR597" i="8"/>
  <c r="DQ597" i="8"/>
  <c r="DP597" i="8"/>
  <c r="DO597" i="8"/>
  <c r="DN597" i="8"/>
  <c r="DM597" i="8"/>
  <c r="DS596" i="8"/>
  <c r="DR596" i="8"/>
  <c r="DQ596" i="8"/>
  <c r="DP596" i="8"/>
  <c r="DO596" i="8"/>
  <c r="DN596" i="8"/>
  <c r="DM596" i="8"/>
  <c r="DS595" i="8"/>
  <c r="DR595" i="8"/>
  <c r="DQ595" i="8"/>
  <c r="DP595" i="8"/>
  <c r="DO595" i="8"/>
  <c r="DN595" i="8"/>
  <c r="DM595" i="8"/>
  <c r="DS594" i="8"/>
  <c r="DR594" i="8"/>
  <c r="DQ594" i="8"/>
  <c r="DP594" i="8"/>
  <c r="DO594" i="8"/>
  <c r="DN594" i="8"/>
  <c r="DM594" i="8"/>
  <c r="DS593" i="8"/>
  <c r="DR593" i="8"/>
  <c r="DQ593" i="8"/>
  <c r="DP593" i="8"/>
  <c r="DO593" i="8"/>
  <c r="DN593" i="8"/>
  <c r="DM593" i="8"/>
  <c r="DS592" i="8"/>
  <c r="DR592" i="8"/>
  <c r="DQ592" i="8"/>
  <c r="DP592" i="8"/>
  <c r="DO592" i="8"/>
  <c r="DN592" i="8"/>
  <c r="DM592" i="8"/>
  <c r="DS591" i="8"/>
  <c r="DR591" i="8"/>
  <c r="DQ591" i="8"/>
  <c r="DP591" i="8"/>
  <c r="DO591" i="8"/>
  <c r="DN591" i="8"/>
  <c r="DM591" i="8"/>
  <c r="DS590" i="8"/>
  <c r="DR590" i="8"/>
  <c r="DQ590" i="8"/>
  <c r="DP590" i="8"/>
  <c r="DO590" i="8"/>
  <c r="DN590" i="8"/>
  <c r="DM590" i="8"/>
  <c r="DS589" i="8"/>
  <c r="DR589" i="8"/>
  <c r="DQ589" i="8"/>
  <c r="DP589" i="8"/>
  <c r="DO589" i="8"/>
  <c r="DN589" i="8"/>
  <c r="DM589" i="8"/>
  <c r="DS588" i="8"/>
  <c r="DR588" i="8"/>
  <c r="DQ588" i="8"/>
  <c r="DP588" i="8"/>
  <c r="DO588" i="8"/>
  <c r="DN588" i="8"/>
  <c r="DM588" i="8"/>
  <c r="DS587" i="8"/>
  <c r="DR587" i="8"/>
  <c r="DQ587" i="8"/>
  <c r="DP587" i="8"/>
  <c r="DO587" i="8"/>
  <c r="DN587" i="8"/>
  <c r="DM587" i="8"/>
  <c r="DS586" i="8"/>
  <c r="DR586" i="8"/>
  <c r="DQ586" i="8"/>
  <c r="DP586" i="8"/>
  <c r="DO586" i="8"/>
  <c r="DN586" i="8"/>
  <c r="DM586" i="8"/>
  <c r="DS585" i="8"/>
  <c r="DR585" i="8"/>
  <c r="DQ585" i="8"/>
  <c r="DP585" i="8"/>
  <c r="DO585" i="8"/>
  <c r="DN585" i="8"/>
  <c r="DM585" i="8"/>
  <c r="DS584" i="8"/>
  <c r="DR584" i="8"/>
  <c r="DQ584" i="8"/>
  <c r="DP584" i="8"/>
  <c r="DO584" i="8"/>
  <c r="DN584" i="8"/>
  <c r="DM584" i="8"/>
  <c r="DS583" i="8"/>
  <c r="DR583" i="8"/>
  <c r="DQ583" i="8"/>
  <c r="DP583" i="8"/>
  <c r="DO583" i="8"/>
  <c r="DN583" i="8"/>
  <c r="DM583" i="8"/>
  <c r="DS582" i="8"/>
  <c r="DR582" i="8"/>
  <c r="DQ582" i="8"/>
  <c r="DP582" i="8"/>
  <c r="DO582" i="8"/>
  <c r="DN582" i="8"/>
  <c r="DM582" i="8"/>
  <c r="DS581" i="8"/>
  <c r="DR581" i="8"/>
  <c r="DQ581" i="8"/>
  <c r="DP581" i="8"/>
  <c r="DO581" i="8"/>
  <c r="DN581" i="8"/>
  <c r="DM581" i="8"/>
  <c r="DS580" i="8"/>
  <c r="DR580" i="8"/>
  <c r="DQ580" i="8"/>
  <c r="DP580" i="8"/>
  <c r="DO580" i="8"/>
  <c r="DN580" i="8"/>
  <c r="DM580" i="8"/>
  <c r="DS579" i="8"/>
  <c r="DR579" i="8"/>
  <c r="DQ579" i="8"/>
  <c r="DP579" i="8"/>
  <c r="DO579" i="8"/>
  <c r="DN579" i="8"/>
  <c r="DM579" i="8"/>
  <c r="DS578" i="8"/>
  <c r="DR578" i="8"/>
  <c r="DQ578" i="8"/>
  <c r="DP578" i="8"/>
  <c r="DO578" i="8"/>
  <c r="DN578" i="8"/>
  <c r="DM578" i="8"/>
  <c r="DS577" i="8"/>
  <c r="DR577" i="8"/>
  <c r="DQ577" i="8"/>
  <c r="DP577" i="8"/>
  <c r="DO577" i="8"/>
  <c r="DN577" i="8"/>
  <c r="DM577" i="8"/>
  <c r="DS576" i="8"/>
  <c r="DR576" i="8"/>
  <c r="DQ576" i="8"/>
  <c r="DP576" i="8"/>
  <c r="DO576" i="8"/>
  <c r="DN576" i="8"/>
  <c r="DM576" i="8"/>
  <c r="DS575" i="8"/>
  <c r="DR575" i="8"/>
  <c r="DQ575" i="8"/>
  <c r="DP575" i="8"/>
  <c r="DO575" i="8"/>
  <c r="DN575" i="8"/>
  <c r="DM575" i="8"/>
  <c r="DS574" i="8"/>
  <c r="DR574" i="8"/>
  <c r="DQ574" i="8"/>
  <c r="DP574" i="8"/>
  <c r="DO574" i="8"/>
  <c r="DN574" i="8"/>
  <c r="DM574" i="8"/>
  <c r="DS573" i="8"/>
  <c r="DR573" i="8"/>
  <c r="DQ573" i="8"/>
  <c r="DP573" i="8"/>
  <c r="DO573" i="8"/>
  <c r="DN573" i="8"/>
  <c r="DM573" i="8"/>
  <c r="DS572" i="8"/>
  <c r="DR572" i="8"/>
  <c r="DQ572" i="8"/>
  <c r="DP572" i="8"/>
  <c r="DO572" i="8"/>
  <c r="DN572" i="8"/>
  <c r="DM572" i="8"/>
  <c r="DS571" i="8"/>
  <c r="DR571" i="8"/>
  <c r="DQ571" i="8"/>
  <c r="DP571" i="8"/>
  <c r="DO571" i="8"/>
  <c r="DN571" i="8"/>
  <c r="DM571" i="8"/>
  <c r="DS570" i="8"/>
  <c r="DR570" i="8"/>
  <c r="DQ570" i="8"/>
  <c r="DP570" i="8"/>
  <c r="DO570" i="8"/>
  <c r="DN570" i="8"/>
  <c r="DM570" i="8"/>
  <c r="DS569" i="8"/>
  <c r="DR569" i="8"/>
  <c r="DQ569" i="8"/>
  <c r="DP569" i="8"/>
  <c r="DO569" i="8"/>
  <c r="DN569" i="8"/>
  <c r="DM569" i="8"/>
  <c r="DS568" i="8"/>
  <c r="DR568" i="8"/>
  <c r="DQ568" i="8"/>
  <c r="DP568" i="8"/>
  <c r="DO568" i="8"/>
  <c r="DN568" i="8"/>
  <c r="DM568" i="8"/>
  <c r="DS567" i="8"/>
  <c r="DR567" i="8"/>
  <c r="DQ567" i="8"/>
  <c r="DP567" i="8"/>
  <c r="DO567" i="8"/>
  <c r="DN567" i="8"/>
  <c r="DM567" i="8"/>
  <c r="DS566" i="8"/>
  <c r="DR566" i="8"/>
  <c r="DQ566" i="8"/>
  <c r="DP566" i="8"/>
  <c r="DO566" i="8"/>
  <c r="DN566" i="8"/>
  <c r="DM566" i="8"/>
  <c r="DS565" i="8"/>
  <c r="DR565" i="8"/>
  <c r="DQ565" i="8"/>
  <c r="DP565" i="8"/>
  <c r="DO565" i="8"/>
  <c r="DN565" i="8"/>
  <c r="DM565" i="8"/>
  <c r="DS564" i="8"/>
  <c r="DR564" i="8"/>
  <c r="DQ564" i="8"/>
  <c r="DP564" i="8"/>
  <c r="DO564" i="8"/>
  <c r="DN564" i="8"/>
  <c r="DM564" i="8"/>
  <c r="DS563" i="8"/>
  <c r="DR563" i="8"/>
  <c r="DQ563" i="8"/>
  <c r="DP563" i="8"/>
  <c r="DO563" i="8"/>
  <c r="DN563" i="8"/>
  <c r="DM563" i="8"/>
  <c r="DS562" i="8"/>
  <c r="DR562" i="8"/>
  <c r="DQ562" i="8"/>
  <c r="DP562" i="8"/>
  <c r="DO562" i="8"/>
  <c r="DN562" i="8"/>
  <c r="DM562" i="8"/>
  <c r="DS561" i="8"/>
  <c r="DR561" i="8"/>
  <c r="DQ561" i="8"/>
  <c r="DP561" i="8"/>
  <c r="DO561" i="8"/>
  <c r="DN561" i="8"/>
  <c r="DM561" i="8"/>
  <c r="DS560" i="8"/>
  <c r="DR560" i="8"/>
  <c r="DQ560" i="8"/>
  <c r="DP560" i="8"/>
  <c r="DO560" i="8"/>
  <c r="DN560" i="8"/>
  <c r="DM560" i="8"/>
  <c r="DS559" i="8"/>
  <c r="DR559" i="8"/>
  <c r="DQ559" i="8"/>
  <c r="DP559" i="8"/>
  <c r="DO559" i="8"/>
  <c r="DN559" i="8"/>
  <c r="DM559" i="8"/>
  <c r="DS558" i="8"/>
  <c r="DR558" i="8"/>
  <c r="DQ558" i="8"/>
  <c r="DP558" i="8"/>
  <c r="DO558" i="8"/>
  <c r="DN558" i="8"/>
  <c r="DM558" i="8"/>
  <c r="DS557" i="8"/>
  <c r="DR557" i="8"/>
  <c r="DQ557" i="8"/>
  <c r="DP557" i="8"/>
  <c r="DO557" i="8"/>
  <c r="DN557" i="8"/>
  <c r="DM557" i="8"/>
  <c r="DS556" i="8"/>
  <c r="DR556" i="8"/>
  <c r="DQ556" i="8"/>
  <c r="DP556" i="8"/>
  <c r="DO556" i="8"/>
  <c r="DN556" i="8"/>
  <c r="DM556" i="8"/>
  <c r="DS555" i="8"/>
  <c r="DR555" i="8"/>
  <c r="DQ555" i="8"/>
  <c r="DP555" i="8"/>
  <c r="DO555" i="8"/>
  <c r="DN555" i="8"/>
  <c r="DM555" i="8"/>
  <c r="DS554" i="8"/>
  <c r="DR554" i="8"/>
  <c r="DQ554" i="8"/>
  <c r="DP554" i="8"/>
  <c r="DO554" i="8"/>
  <c r="DN554" i="8"/>
  <c r="DM554" i="8"/>
  <c r="DS553" i="8"/>
  <c r="DR553" i="8"/>
  <c r="DQ553" i="8"/>
  <c r="DP553" i="8"/>
  <c r="DO553" i="8"/>
  <c r="DN553" i="8"/>
  <c r="DM553" i="8"/>
  <c r="DS552" i="8"/>
  <c r="DR552" i="8"/>
  <c r="DQ552" i="8"/>
  <c r="DP552" i="8"/>
  <c r="DO552" i="8"/>
  <c r="DN552" i="8"/>
  <c r="DM552" i="8"/>
  <c r="DS551" i="8"/>
  <c r="DR551" i="8"/>
  <c r="DQ551" i="8"/>
  <c r="DP551" i="8"/>
  <c r="DO551" i="8"/>
  <c r="DN551" i="8"/>
  <c r="DM551" i="8"/>
  <c r="DS550" i="8"/>
  <c r="DR550" i="8"/>
  <c r="DQ550" i="8"/>
  <c r="DP550" i="8"/>
  <c r="DO550" i="8"/>
  <c r="DN550" i="8"/>
  <c r="DM550" i="8"/>
  <c r="DS549" i="8"/>
  <c r="DR549" i="8"/>
  <c r="DQ549" i="8"/>
  <c r="DP549" i="8"/>
  <c r="DO549" i="8"/>
  <c r="DN549" i="8"/>
  <c r="DM549" i="8"/>
  <c r="DS548" i="8"/>
  <c r="DR548" i="8"/>
  <c r="DQ548" i="8"/>
  <c r="DP548" i="8"/>
  <c r="DO548" i="8"/>
  <c r="DN548" i="8"/>
  <c r="DM548" i="8"/>
  <c r="DS547" i="8"/>
  <c r="DR547" i="8"/>
  <c r="DQ547" i="8"/>
  <c r="DP547" i="8"/>
  <c r="DO547" i="8"/>
  <c r="DN547" i="8"/>
  <c r="DM547" i="8"/>
  <c r="DS546" i="8"/>
  <c r="DR546" i="8"/>
  <c r="DQ546" i="8"/>
  <c r="DP546" i="8"/>
  <c r="DO546" i="8"/>
  <c r="DN546" i="8"/>
  <c r="DM546" i="8"/>
  <c r="DS545" i="8"/>
  <c r="DR545" i="8"/>
  <c r="DQ545" i="8"/>
  <c r="DP545" i="8"/>
  <c r="DO545" i="8"/>
  <c r="DN545" i="8"/>
  <c r="DM545" i="8"/>
  <c r="DS544" i="8"/>
  <c r="DR544" i="8"/>
  <c r="DQ544" i="8"/>
  <c r="DP544" i="8"/>
  <c r="DO544" i="8"/>
  <c r="DN544" i="8"/>
  <c r="DM544" i="8"/>
  <c r="DS543" i="8"/>
  <c r="DR543" i="8"/>
  <c r="DQ543" i="8"/>
  <c r="DP543" i="8"/>
  <c r="DO543" i="8"/>
  <c r="DN543" i="8"/>
  <c r="DM543" i="8"/>
  <c r="DS542" i="8"/>
  <c r="DR542" i="8"/>
  <c r="DQ542" i="8"/>
  <c r="DP542" i="8"/>
  <c r="DO542" i="8"/>
  <c r="DN542" i="8"/>
  <c r="DM542" i="8"/>
  <c r="DS541" i="8"/>
  <c r="DR541" i="8"/>
  <c r="DQ541" i="8"/>
  <c r="DP541" i="8"/>
  <c r="DO541" i="8"/>
  <c r="DN541" i="8"/>
  <c r="DM541" i="8"/>
  <c r="DS540" i="8"/>
  <c r="DR540" i="8"/>
  <c r="DQ540" i="8"/>
  <c r="DP540" i="8"/>
  <c r="DO540" i="8"/>
  <c r="DN540" i="8"/>
  <c r="DM540" i="8"/>
  <c r="DS539" i="8"/>
  <c r="DR539" i="8"/>
  <c r="DQ539" i="8"/>
  <c r="DP539" i="8"/>
  <c r="DO539" i="8"/>
  <c r="DN539" i="8"/>
  <c r="DM539" i="8"/>
  <c r="DS538" i="8"/>
  <c r="DR538" i="8"/>
  <c r="DQ538" i="8"/>
  <c r="DP538" i="8"/>
  <c r="DO538" i="8"/>
  <c r="DN538" i="8"/>
  <c r="DM538" i="8"/>
  <c r="DS537" i="8"/>
  <c r="DR537" i="8"/>
  <c r="DQ537" i="8"/>
  <c r="DP537" i="8"/>
  <c r="DO537" i="8"/>
  <c r="DN537" i="8"/>
  <c r="DM537" i="8"/>
  <c r="DS536" i="8"/>
  <c r="DR536" i="8"/>
  <c r="DQ536" i="8"/>
  <c r="DP536" i="8"/>
  <c r="DO536" i="8"/>
  <c r="DN536" i="8"/>
  <c r="DM536" i="8"/>
  <c r="DS535" i="8"/>
  <c r="DR535" i="8"/>
  <c r="DQ535" i="8"/>
  <c r="DP535" i="8"/>
  <c r="DO535" i="8"/>
  <c r="DN535" i="8"/>
  <c r="DM535" i="8"/>
  <c r="DS534" i="8"/>
  <c r="DR534" i="8"/>
  <c r="DQ534" i="8"/>
  <c r="DP534" i="8"/>
  <c r="DO534" i="8"/>
  <c r="DN534" i="8"/>
  <c r="DM534" i="8"/>
  <c r="DS533" i="8"/>
  <c r="DR533" i="8"/>
  <c r="DQ533" i="8"/>
  <c r="DP533" i="8"/>
  <c r="DO533" i="8"/>
  <c r="DN533" i="8"/>
  <c r="DM533" i="8"/>
  <c r="DS532" i="8"/>
  <c r="DR532" i="8"/>
  <c r="DQ532" i="8"/>
  <c r="DP532" i="8"/>
  <c r="DO532" i="8"/>
  <c r="DN532" i="8"/>
  <c r="DM532" i="8"/>
  <c r="DS531" i="8"/>
  <c r="DR531" i="8"/>
  <c r="DQ531" i="8"/>
  <c r="DP531" i="8"/>
  <c r="DO531" i="8"/>
  <c r="DN531" i="8"/>
  <c r="DM531" i="8"/>
  <c r="DS530" i="8"/>
  <c r="DR530" i="8"/>
  <c r="DQ530" i="8"/>
  <c r="DP530" i="8"/>
  <c r="DO530" i="8"/>
  <c r="DN530" i="8"/>
  <c r="DM530" i="8"/>
  <c r="DS529" i="8"/>
  <c r="DR529" i="8"/>
  <c r="DQ529" i="8"/>
  <c r="DP529" i="8"/>
  <c r="DO529" i="8"/>
  <c r="DN529" i="8"/>
  <c r="DM529" i="8"/>
  <c r="DS528" i="8"/>
  <c r="DR528" i="8"/>
  <c r="DQ528" i="8"/>
  <c r="DP528" i="8"/>
  <c r="DO528" i="8"/>
  <c r="DN528" i="8"/>
  <c r="DM528" i="8"/>
  <c r="DS527" i="8"/>
  <c r="DR527" i="8"/>
  <c r="DQ527" i="8"/>
  <c r="DP527" i="8"/>
  <c r="DO527" i="8"/>
  <c r="DN527" i="8"/>
  <c r="DM527" i="8"/>
  <c r="DS526" i="8"/>
  <c r="DR526" i="8"/>
  <c r="DQ526" i="8"/>
  <c r="DP526" i="8"/>
  <c r="DO526" i="8"/>
  <c r="DN526" i="8"/>
  <c r="DM526" i="8"/>
  <c r="DS525" i="8"/>
  <c r="DR525" i="8"/>
  <c r="DQ525" i="8"/>
  <c r="DP525" i="8"/>
  <c r="DO525" i="8"/>
  <c r="DN525" i="8"/>
  <c r="DM525" i="8"/>
  <c r="DS524" i="8"/>
  <c r="DR524" i="8"/>
  <c r="DQ524" i="8"/>
  <c r="DP524" i="8"/>
  <c r="DO524" i="8"/>
  <c r="DN524" i="8"/>
  <c r="DM524" i="8"/>
  <c r="DS523" i="8"/>
  <c r="DR523" i="8"/>
  <c r="DQ523" i="8"/>
  <c r="DP523" i="8"/>
  <c r="DO523" i="8"/>
  <c r="DN523" i="8"/>
  <c r="DM523" i="8"/>
  <c r="DS522" i="8"/>
  <c r="DR522" i="8"/>
  <c r="DQ522" i="8"/>
  <c r="DP522" i="8"/>
  <c r="DO522" i="8"/>
  <c r="DN522" i="8"/>
  <c r="DM522" i="8"/>
  <c r="DS521" i="8"/>
  <c r="DR521" i="8"/>
  <c r="DQ521" i="8"/>
  <c r="DP521" i="8"/>
  <c r="DO521" i="8"/>
  <c r="DN521" i="8"/>
  <c r="DM521" i="8"/>
  <c r="DS520" i="8"/>
  <c r="DR520" i="8"/>
  <c r="DQ520" i="8"/>
  <c r="DP520" i="8"/>
  <c r="DO520" i="8"/>
  <c r="DN520" i="8"/>
  <c r="DM520" i="8"/>
  <c r="DS519" i="8"/>
  <c r="DR519" i="8"/>
  <c r="DQ519" i="8"/>
  <c r="DP519" i="8"/>
  <c r="DO519" i="8"/>
  <c r="DN519" i="8"/>
  <c r="DM519" i="8"/>
  <c r="DS518" i="8"/>
  <c r="DR518" i="8"/>
  <c r="DQ518" i="8"/>
  <c r="DP518" i="8"/>
  <c r="DO518" i="8"/>
  <c r="DN518" i="8"/>
  <c r="DM518" i="8"/>
  <c r="DS517" i="8"/>
  <c r="DR517" i="8"/>
  <c r="DQ517" i="8"/>
  <c r="DP517" i="8"/>
  <c r="DO517" i="8"/>
  <c r="DN517" i="8"/>
  <c r="DM517" i="8"/>
  <c r="DS516" i="8"/>
  <c r="DR516" i="8"/>
  <c r="DQ516" i="8"/>
  <c r="DP516" i="8"/>
  <c r="DO516" i="8"/>
  <c r="DN516" i="8"/>
  <c r="DM516" i="8"/>
  <c r="DS515" i="8"/>
  <c r="DR515" i="8"/>
  <c r="DQ515" i="8"/>
  <c r="DP515" i="8"/>
  <c r="DO515" i="8"/>
  <c r="DN515" i="8"/>
  <c r="DM515" i="8"/>
  <c r="DS514" i="8"/>
  <c r="DR514" i="8"/>
  <c r="DQ514" i="8"/>
  <c r="DP514" i="8"/>
  <c r="DO514" i="8"/>
  <c r="DN514" i="8"/>
  <c r="DM514" i="8"/>
  <c r="DS513" i="8"/>
  <c r="DR513" i="8"/>
  <c r="DQ513" i="8"/>
  <c r="DP513" i="8"/>
  <c r="DO513" i="8"/>
  <c r="DN513" i="8"/>
  <c r="DM513" i="8"/>
  <c r="DS512" i="8"/>
  <c r="DR512" i="8"/>
  <c r="DQ512" i="8"/>
  <c r="DP512" i="8"/>
  <c r="DO512" i="8"/>
  <c r="DN512" i="8"/>
  <c r="DM512" i="8"/>
  <c r="DS511" i="8"/>
  <c r="DR511" i="8"/>
  <c r="DQ511" i="8"/>
  <c r="DP511" i="8"/>
  <c r="DO511" i="8"/>
  <c r="DN511" i="8"/>
  <c r="DM511" i="8"/>
  <c r="DS510" i="8"/>
  <c r="DR510" i="8"/>
  <c r="DQ510" i="8"/>
  <c r="DP510" i="8"/>
  <c r="DO510" i="8"/>
  <c r="DN510" i="8"/>
  <c r="DM510" i="8"/>
  <c r="DS509" i="8"/>
  <c r="DR509" i="8"/>
  <c r="DQ509" i="8"/>
  <c r="DP509" i="8"/>
  <c r="DO509" i="8"/>
  <c r="DN509" i="8"/>
  <c r="DM509" i="8"/>
  <c r="DS508" i="8"/>
  <c r="DR508" i="8"/>
  <c r="DQ508" i="8"/>
  <c r="DP508" i="8"/>
  <c r="DO508" i="8"/>
  <c r="DN508" i="8"/>
  <c r="DM508" i="8"/>
  <c r="DS507" i="8"/>
  <c r="DR507" i="8"/>
  <c r="DQ507" i="8"/>
  <c r="DP507" i="8"/>
  <c r="DO507" i="8"/>
  <c r="DN507" i="8"/>
  <c r="DM507" i="8"/>
  <c r="DS506" i="8"/>
  <c r="DR506" i="8"/>
  <c r="DQ506" i="8"/>
  <c r="DP506" i="8"/>
  <c r="DO506" i="8"/>
  <c r="DN506" i="8"/>
  <c r="DM506" i="8"/>
  <c r="DS505" i="8"/>
  <c r="DR505" i="8"/>
  <c r="DQ505" i="8"/>
  <c r="DP505" i="8"/>
  <c r="DO505" i="8"/>
  <c r="DN505" i="8"/>
  <c r="DM505" i="8"/>
  <c r="DS504" i="8"/>
  <c r="DR504" i="8"/>
  <c r="DQ504" i="8"/>
  <c r="DP504" i="8"/>
  <c r="DO504" i="8"/>
  <c r="DN504" i="8"/>
  <c r="DM504" i="8"/>
  <c r="DS503" i="8"/>
  <c r="DR503" i="8"/>
  <c r="DQ503" i="8"/>
  <c r="DP503" i="8"/>
  <c r="DO503" i="8"/>
  <c r="DN503" i="8"/>
  <c r="DM503" i="8"/>
  <c r="DS502" i="8"/>
  <c r="DR502" i="8"/>
  <c r="DQ502" i="8"/>
  <c r="DP502" i="8"/>
  <c r="DO502" i="8"/>
  <c r="DN502" i="8"/>
  <c r="DM502" i="8"/>
  <c r="DS501" i="8"/>
  <c r="DR501" i="8"/>
  <c r="DQ501" i="8"/>
  <c r="DP501" i="8"/>
  <c r="DO501" i="8"/>
  <c r="DN501" i="8"/>
  <c r="DM501" i="8"/>
  <c r="DS500" i="8"/>
  <c r="DR500" i="8"/>
  <c r="DQ500" i="8"/>
  <c r="DP500" i="8"/>
  <c r="DO500" i="8"/>
  <c r="DN500" i="8"/>
  <c r="DM500" i="8"/>
  <c r="DS499" i="8"/>
  <c r="DR499" i="8"/>
  <c r="DQ499" i="8"/>
  <c r="DP499" i="8"/>
  <c r="DO499" i="8"/>
  <c r="DN499" i="8"/>
  <c r="DM499" i="8"/>
  <c r="DS498" i="8"/>
  <c r="DR498" i="8"/>
  <c r="DQ498" i="8"/>
  <c r="DP498" i="8"/>
  <c r="DO498" i="8"/>
  <c r="DN498" i="8"/>
  <c r="DM498" i="8"/>
  <c r="DS497" i="8"/>
  <c r="DR497" i="8"/>
  <c r="DQ497" i="8"/>
  <c r="DP497" i="8"/>
  <c r="DO497" i="8"/>
  <c r="DN497" i="8"/>
  <c r="DM497" i="8"/>
  <c r="DS496" i="8"/>
  <c r="DR496" i="8"/>
  <c r="DQ496" i="8"/>
  <c r="DP496" i="8"/>
  <c r="DO496" i="8"/>
  <c r="DN496" i="8"/>
  <c r="DM496" i="8"/>
  <c r="DS495" i="8"/>
  <c r="DR495" i="8"/>
  <c r="DQ495" i="8"/>
  <c r="DP495" i="8"/>
  <c r="DO495" i="8"/>
  <c r="DN495" i="8"/>
  <c r="DM495" i="8"/>
  <c r="DS494" i="8"/>
  <c r="DR494" i="8"/>
  <c r="DQ494" i="8"/>
  <c r="DP494" i="8"/>
  <c r="DO494" i="8"/>
  <c r="DN494" i="8"/>
  <c r="DM494" i="8"/>
  <c r="DS493" i="8"/>
  <c r="DR493" i="8"/>
  <c r="DQ493" i="8"/>
  <c r="DP493" i="8"/>
  <c r="DO493" i="8"/>
  <c r="DN493" i="8"/>
  <c r="DM493" i="8"/>
  <c r="DS492" i="8"/>
  <c r="DR492" i="8"/>
  <c r="DQ492" i="8"/>
  <c r="DP492" i="8"/>
  <c r="DO492" i="8"/>
  <c r="DN492" i="8"/>
  <c r="DM492" i="8"/>
  <c r="DS491" i="8"/>
  <c r="DR491" i="8"/>
  <c r="DQ491" i="8"/>
  <c r="DP491" i="8"/>
  <c r="DO491" i="8"/>
  <c r="DN491" i="8"/>
  <c r="DM491" i="8"/>
  <c r="DS490" i="8"/>
  <c r="DR490" i="8"/>
  <c r="DQ490" i="8"/>
  <c r="DP490" i="8"/>
  <c r="DO490" i="8"/>
  <c r="DN490" i="8"/>
  <c r="DM490" i="8"/>
  <c r="DS489" i="8"/>
  <c r="DR489" i="8"/>
  <c r="DQ489" i="8"/>
  <c r="DP489" i="8"/>
  <c r="DO489" i="8"/>
  <c r="DN489" i="8"/>
  <c r="DM489" i="8"/>
  <c r="DS488" i="8"/>
  <c r="DR488" i="8"/>
  <c r="DQ488" i="8"/>
  <c r="DP488" i="8"/>
  <c r="DO488" i="8"/>
  <c r="DN488" i="8"/>
  <c r="DM488" i="8"/>
  <c r="DS487" i="8"/>
  <c r="DR487" i="8"/>
  <c r="DQ487" i="8"/>
  <c r="DP487" i="8"/>
  <c r="DO487" i="8"/>
  <c r="DN487" i="8"/>
  <c r="DM487" i="8"/>
  <c r="DS486" i="8"/>
  <c r="DR486" i="8"/>
  <c r="DQ486" i="8"/>
  <c r="DP486" i="8"/>
  <c r="DO486" i="8"/>
  <c r="DN486" i="8"/>
  <c r="DM486" i="8"/>
  <c r="DS485" i="8"/>
  <c r="DR485" i="8"/>
  <c r="DQ485" i="8"/>
  <c r="DP485" i="8"/>
  <c r="DO485" i="8"/>
  <c r="DN485" i="8"/>
  <c r="DM485" i="8"/>
  <c r="DS484" i="8"/>
  <c r="DR484" i="8"/>
  <c r="DQ484" i="8"/>
  <c r="DP484" i="8"/>
  <c r="DO484" i="8"/>
  <c r="DN484" i="8"/>
  <c r="DM484" i="8"/>
  <c r="DS483" i="8"/>
  <c r="DR483" i="8"/>
  <c r="DQ483" i="8"/>
  <c r="DP483" i="8"/>
  <c r="DO483" i="8"/>
  <c r="DN483" i="8"/>
  <c r="DM483" i="8"/>
  <c r="DS482" i="8"/>
  <c r="DR482" i="8"/>
  <c r="DQ482" i="8"/>
  <c r="DP482" i="8"/>
  <c r="DO482" i="8"/>
  <c r="DN482" i="8"/>
  <c r="DM482" i="8"/>
  <c r="DS481" i="8"/>
  <c r="DR481" i="8"/>
  <c r="DQ481" i="8"/>
  <c r="DP481" i="8"/>
  <c r="DO481" i="8"/>
  <c r="DN481" i="8"/>
  <c r="DM481" i="8"/>
  <c r="DS480" i="8"/>
  <c r="DR480" i="8"/>
  <c r="DQ480" i="8"/>
  <c r="DP480" i="8"/>
  <c r="DO480" i="8"/>
  <c r="DN480" i="8"/>
  <c r="DM480" i="8"/>
  <c r="DS479" i="8"/>
  <c r="DR479" i="8"/>
  <c r="DQ479" i="8"/>
  <c r="DP479" i="8"/>
  <c r="DO479" i="8"/>
  <c r="DN479" i="8"/>
  <c r="DM479" i="8"/>
  <c r="DS478" i="8"/>
  <c r="DR478" i="8"/>
  <c r="DQ478" i="8"/>
  <c r="DP478" i="8"/>
  <c r="DO478" i="8"/>
  <c r="DN478" i="8"/>
  <c r="DM478" i="8"/>
  <c r="DS477" i="8"/>
  <c r="DR477" i="8"/>
  <c r="DQ477" i="8"/>
  <c r="DP477" i="8"/>
  <c r="DO477" i="8"/>
  <c r="DN477" i="8"/>
  <c r="DM477" i="8"/>
  <c r="DS476" i="8"/>
  <c r="DR476" i="8"/>
  <c r="DQ476" i="8"/>
  <c r="DP476" i="8"/>
  <c r="DO476" i="8"/>
  <c r="DN476" i="8"/>
  <c r="DM476" i="8"/>
  <c r="DS475" i="8"/>
  <c r="DR475" i="8"/>
  <c r="DQ475" i="8"/>
  <c r="DP475" i="8"/>
  <c r="DO475" i="8"/>
  <c r="DN475" i="8"/>
  <c r="DM475" i="8"/>
  <c r="DS474" i="8"/>
  <c r="DR474" i="8"/>
  <c r="DQ474" i="8"/>
  <c r="DP474" i="8"/>
  <c r="DO474" i="8"/>
  <c r="DN474" i="8"/>
  <c r="DM474" i="8"/>
  <c r="DS473" i="8"/>
  <c r="DR473" i="8"/>
  <c r="DQ473" i="8"/>
  <c r="DP473" i="8"/>
  <c r="DO473" i="8"/>
  <c r="DN473" i="8"/>
  <c r="DM473" i="8"/>
  <c r="DS472" i="8"/>
  <c r="DR472" i="8"/>
  <c r="DQ472" i="8"/>
  <c r="DP472" i="8"/>
  <c r="DO472" i="8"/>
  <c r="DN472" i="8"/>
  <c r="DM472" i="8"/>
  <c r="DS471" i="8"/>
  <c r="DR471" i="8"/>
  <c r="DQ471" i="8"/>
  <c r="DP471" i="8"/>
  <c r="DO471" i="8"/>
  <c r="DN471" i="8"/>
  <c r="DM471" i="8"/>
  <c r="DS470" i="8"/>
  <c r="DR470" i="8"/>
  <c r="DQ470" i="8"/>
  <c r="DP470" i="8"/>
  <c r="DO470" i="8"/>
  <c r="DN470" i="8"/>
  <c r="DM470" i="8"/>
  <c r="DS469" i="8"/>
  <c r="DR469" i="8"/>
  <c r="DQ469" i="8"/>
  <c r="DP469" i="8"/>
  <c r="DO469" i="8"/>
  <c r="DN469" i="8"/>
  <c r="DM469" i="8"/>
  <c r="DS468" i="8"/>
  <c r="DR468" i="8"/>
  <c r="DQ468" i="8"/>
  <c r="DP468" i="8"/>
  <c r="DO468" i="8"/>
  <c r="DN468" i="8"/>
  <c r="DM468" i="8"/>
  <c r="DS467" i="8"/>
  <c r="DR467" i="8"/>
  <c r="DQ467" i="8"/>
  <c r="DP467" i="8"/>
  <c r="DO467" i="8"/>
  <c r="DN467" i="8"/>
  <c r="DM467" i="8"/>
  <c r="DS466" i="8"/>
  <c r="DR466" i="8"/>
  <c r="DQ466" i="8"/>
  <c r="DP466" i="8"/>
  <c r="DO466" i="8"/>
  <c r="DN466" i="8"/>
  <c r="DM466" i="8"/>
  <c r="DS465" i="8"/>
  <c r="DR465" i="8"/>
  <c r="DQ465" i="8"/>
  <c r="DP465" i="8"/>
  <c r="DO465" i="8"/>
  <c r="DN465" i="8"/>
  <c r="DM465" i="8"/>
  <c r="DS464" i="8"/>
  <c r="DR464" i="8"/>
  <c r="DQ464" i="8"/>
  <c r="DP464" i="8"/>
  <c r="DO464" i="8"/>
  <c r="DN464" i="8"/>
  <c r="DM464" i="8"/>
  <c r="DS463" i="8"/>
  <c r="DR463" i="8"/>
  <c r="DQ463" i="8"/>
  <c r="DP463" i="8"/>
  <c r="DO463" i="8"/>
  <c r="DN463" i="8"/>
  <c r="DM463" i="8"/>
  <c r="DS462" i="8"/>
  <c r="DR462" i="8"/>
  <c r="DQ462" i="8"/>
  <c r="DP462" i="8"/>
  <c r="DO462" i="8"/>
  <c r="DN462" i="8"/>
  <c r="DM462" i="8"/>
  <c r="DS461" i="8"/>
  <c r="DR461" i="8"/>
  <c r="DQ461" i="8"/>
  <c r="DP461" i="8"/>
  <c r="DO461" i="8"/>
  <c r="DN461" i="8"/>
  <c r="DM461" i="8"/>
  <c r="DS460" i="8"/>
  <c r="DR460" i="8"/>
  <c r="DQ460" i="8"/>
  <c r="DP460" i="8"/>
  <c r="DO460" i="8"/>
  <c r="DN460" i="8"/>
  <c r="DM460" i="8"/>
  <c r="DS459" i="8"/>
  <c r="DR459" i="8"/>
  <c r="DQ459" i="8"/>
  <c r="DP459" i="8"/>
  <c r="DO459" i="8"/>
  <c r="DN459" i="8"/>
  <c r="DM459" i="8"/>
  <c r="DS458" i="8"/>
  <c r="DR458" i="8"/>
  <c r="DQ458" i="8"/>
  <c r="DP458" i="8"/>
  <c r="DO458" i="8"/>
  <c r="DN458" i="8"/>
  <c r="DM458" i="8"/>
  <c r="DS456" i="8"/>
  <c r="DR456" i="8"/>
  <c r="DQ456" i="8"/>
  <c r="DP456" i="8"/>
  <c r="DO456" i="8"/>
  <c r="DN456" i="8"/>
  <c r="DM456" i="8"/>
  <c r="DS455" i="8"/>
  <c r="DR455" i="8"/>
  <c r="DQ455" i="8"/>
  <c r="DP455" i="8"/>
  <c r="DO455" i="8"/>
  <c r="DN455" i="8"/>
  <c r="DM455" i="8"/>
  <c r="DS454" i="8"/>
  <c r="DR454" i="8"/>
  <c r="DQ454" i="8"/>
  <c r="DP454" i="8"/>
  <c r="DO454" i="8"/>
  <c r="DN454" i="8"/>
  <c r="DM454" i="8"/>
  <c r="DS453" i="8"/>
  <c r="DR453" i="8"/>
  <c r="DQ453" i="8"/>
  <c r="DP453" i="8"/>
  <c r="DO453" i="8"/>
  <c r="DN453" i="8"/>
  <c r="DM453" i="8"/>
  <c r="DS452" i="8"/>
  <c r="DR452" i="8"/>
  <c r="DQ452" i="8"/>
  <c r="DP452" i="8"/>
  <c r="DO452" i="8"/>
  <c r="DN452" i="8"/>
  <c r="DM452" i="8"/>
  <c r="DS451" i="8"/>
  <c r="DR451" i="8"/>
  <c r="DQ451" i="8"/>
  <c r="DP451" i="8"/>
  <c r="DO451" i="8"/>
  <c r="DN451" i="8"/>
  <c r="DM451" i="8"/>
  <c r="DS450" i="8"/>
  <c r="DR450" i="8"/>
  <c r="DQ450" i="8"/>
  <c r="DP450" i="8"/>
  <c r="DO450" i="8"/>
  <c r="DN450" i="8"/>
  <c r="DM450" i="8"/>
  <c r="DS449" i="8"/>
  <c r="DR449" i="8"/>
  <c r="DQ449" i="8"/>
  <c r="DP449" i="8"/>
  <c r="DO449" i="8"/>
  <c r="DN449" i="8"/>
  <c r="DM449" i="8"/>
  <c r="DS448" i="8"/>
  <c r="DR448" i="8"/>
  <c r="DQ448" i="8"/>
  <c r="DP448" i="8"/>
  <c r="DO448" i="8"/>
  <c r="DN448" i="8"/>
  <c r="DM448" i="8"/>
  <c r="DS447" i="8"/>
  <c r="DR447" i="8"/>
  <c r="DQ447" i="8"/>
  <c r="DP447" i="8"/>
  <c r="DO447" i="8"/>
  <c r="DN447" i="8"/>
  <c r="DM447" i="8"/>
  <c r="DS446" i="8"/>
  <c r="DR446" i="8"/>
  <c r="DQ446" i="8"/>
  <c r="DP446" i="8"/>
  <c r="DO446" i="8"/>
  <c r="DN446" i="8"/>
  <c r="DM446" i="8"/>
  <c r="DS445" i="8"/>
  <c r="DR445" i="8"/>
  <c r="DQ445" i="8"/>
  <c r="DP445" i="8"/>
  <c r="DO445" i="8"/>
  <c r="DN445" i="8"/>
  <c r="DM445" i="8"/>
  <c r="DS444" i="8"/>
  <c r="DR444" i="8"/>
  <c r="DQ444" i="8"/>
  <c r="DP444" i="8"/>
  <c r="DO444" i="8"/>
  <c r="DN444" i="8"/>
  <c r="DM444" i="8"/>
  <c r="DS443" i="8"/>
  <c r="DR443" i="8"/>
  <c r="DQ443" i="8"/>
  <c r="DP443" i="8"/>
  <c r="DO443" i="8"/>
  <c r="DN443" i="8"/>
  <c r="DM443" i="8"/>
  <c r="DS442" i="8"/>
  <c r="DR442" i="8"/>
  <c r="DQ442" i="8"/>
  <c r="DP442" i="8"/>
  <c r="DO442" i="8"/>
  <c r="DN442" i="8"/>
  <c r="DM442" i="8"/>
  <c r="DS441" i="8"/>
  <c r="DR441" i="8"/>
  <c r="DQ441" i="8"/>
  <c r="DP441" i="8"/>
  <c r="DO441" i="8"/>
  <c r="DN441" i="8"/>
  <c r="DM441" i="8"/>
  <c r="DS440" i="8"/>
  <c r="DR440" i="8"/>
  <c r="DQ440" i="8"/>
  <c r="DP440" i="8"/>
  <c r="DO440" i="8"/>
  <c r="DN440" i="8"/>
  <c r="DM440" i="8"/>
  <c r="DS439" i="8"/>
  <c r="DR439" i="8"/>
  <c r="DQ439" i="8"/>
  <c r="DP439" i="8"/>
  <c r="DO439" i="8"/>
  <c r="DN439" i="8"/>
  <c r="DM439" i="8"/>
  <c r="DS438" i="8"/>
  <c r="DR438" i="8"/>
  <c r="DQ438" i="8"/>
  <c r="DP438" i="8"/>
  <c r="DO438" i="8"/>
  <c r="DN438" i="8"/>
  <c r="DM438" i="8"/>
  <c r="DS437" i="8"/>
  <c r="DR437" i="8"/>
  <c r="DQ437" i="8"/>
  <c r="DP437" i="8"/>
  <c r="DO437" i="8"/>
  <c r="DN437" i="8"/>
  <c r="DM437" i="8"/>
  <c r="DS436" i="8"/>
  <c r="DR436" i="8"/>
  <c r="DQ436" i="8"/>
  <c r="DP436" i="8"/>
  <c r="DO436" i="8"/>
  <c r="DN436" i="8"/>
  <c r="DM436" i="8"/>
  <c r="DS435" i="8"/>
  <c r="DR435" i="8"/>
  <c r="DQ435" i="8"/>
  <c r="DP435" i="8"/>
  <c r="DO435" i="8"/>
  <c r="DN435" i="8"/>
  <c r="DM435" i="8"/>
  <c r="DS434" i="8"/>
  <c r="DR434" i="8"/>
  <c r="DQ434" i="8"/>
  <c r="DP434" i="8"/>
  <c r="DO434" i="8"/>
  <c r="DN434" i="8"/>
  <c r="DM434" i="8"/>
  <c r="DS433" i="8"/>
  <c r="DR433" i="8"/>
  <c r="DQ433" i="8"/>
  <c r="DP433" i="8"/>
  <c r="DO433" i="8"/>
  <c r="DN433" i="8"/>
  <c r="DM433" i="8"/>
  <c r="DS432" i="8"/>
  <c r="DR432" i="8"/>
  <c r="DQ432" i="8"/>
  <c r="DP432" i="8"/>
  <c r="DO432" i="8"/>
  <c r="DN432" i="8"/>
  <c r="DM432" i="8"/>
  <c r="DS431" i="8"/>
  <c r="DR431" i="8"/>
  <c r="DQ431" i="8"/>
  <c r="DP431" i="8"/>
  <c r="DO431" i="8"/>
  <c r="DN431" i="8"/>
  <c r="DM431" i="8"/>
  <c r="DS430" i="8"/>
  <c r="DR430" i="8"/>
  <c r="DQ430" i="8"/>
  <c r="DP430" i="8"/>
  <c r="DO430" i="8"/>
  <c r="DN430" i="8"/>
  <c r="DM430" i="8"/>
  <c r="DS429" i="8"/>
  <c r="DR429" i="8"/>
  <c r="DQ429" i="8"/>
  <c r="DP429" i="8"/>
  <c r="DO429" i="8"/>
  <c r="DN429" i="8"/>
  <c r="DM429" i="8"/>
  <c r="DS428" i="8"/>
  <c r="DR428" i="8"/>
  <c r="DQ428" i="8"/>
  <c r="DP428" i="8"/>
  <c r="DO428" i="8"/>
  <c r="DN428" i="8"/>
  <c r="DM428" i="8"/>
  <c r="DS427" i="8"/>
  <c r="DR427" i="8"/>
  <c r="DQ427" i="8"/>
  <c r="DP427" i="8"/>
  <c r="DO427" i="8"/>
  <c r="DN427" i="8"/>
  <c r="DM427" i="8"/>
  <c r="DS426" i="8"/>
  <c r="DR426" i="8"/>
  <c r="DQ426" i="8"/>
  <c r="DP426" i="8"/>
  <c r="DO426" i="8"/>
  <c r="DN426" i="8"/>
  <c r="DM426" i="8"/>
  <c r="DS425" i="8"/>
  <c r="DR425" i="8"/>
  <c r="DQ425" i="8"/>
  <c r="DP425" i="8"/>
  <c r="DO425" i="8"/>
  <c r="DN425" i="8"/>
  <c r="DM425" i="8"/>
  <c r="DS424" i="8"/>
  <c r="DR424" i="8"/>
  <c r="DQ424" i="8"/>
  <c r="DP424" i="8"/>
  <c r="DO424" i="8"/>
  <c r="DN424" i="8"/>
  <c r="DM424" i="8"/>
  <c r="DS423" i="8"/>
  <c r="DR423" i="8"/>
  <c r="DQ423" i="8"/>
  <c r="DP423" i="8"/>
  <c r="DO423" i="8"/>
  <c r="DN423" i="8"/>
  <c r="DM423" i="8"/>
  <c r="DS422" i="8"/>
  <c r="DR422" i="8"/>
  <c r="DQ422" i="8"/>
  <c r="DP422" i="8"/>
  <c r="DO422" i="8"/>
  <c r="DN422" i="8"/>
  <c r="DM422" i="8"/>
  <c r="DS421" i="8"/>
  <c r="DR421" i="8"/>
  <c r="DQ421" i="8"/>
  <c r="DP421" i="8"/>
  <c r="DO421" i="8"/>
  <c r="DN421" i="8"/>
  <c r="DM421" i="8"/>
  <c r="DS420" i="8"/>
  <c r="DR420" i="8"/>
  <c r="DQ420" i="8"/>
  <c r="DP420" i="8"/>
  <c r="DO420" i="8"/>
  <c r="DN420" i="8"/>
  <c r="DM420" i="8"/>
  <c r="DS419" i="8"/>
  <c r="DR419" i="8"/>
  <c r="DQ419" i="8"/>
  <c r="DP419" i="8"/>
  <c r="DO419" i="8"/>
  <c r="DN419" i="8"/>
  <c r="DM419" i="8"/>
  <c r="DS418" i="8"/>
  <c r="DR418" i="8"/>
  <c r="DQ418" i="8"/>
  <c r="DP418" i="8"/>
  <c r="DO418" i="8"/>
  <c r="DN418" i="8"/>
  <c r="DM418" i="8"/>
  <c r="DS417" i="8"/>
  <c r="DR417" i="8"/>
  <c r="DQ417" i="8"/>
  <c r="DP417" i="8"/>
  <c r="DO417" i="8"/>
  <c r="DN417" i="8"/>
  <c r="DM417" i="8"/>
  <c r="DS416" i="8"/>
  <c r="DR416" i="8"/>
  <c r="DQ416" i="8"/>
  <c r="DP416" i="8"/>
  <c r="DO416" i="8"/>
  <c r="DN416" i="8"/>
  <c r="DM416" i="8"/>
  <c r="DS415" i="8"/>
  <c r="DR415" i="8"/>
  <c r="DQ415" i="8"/>
  <c r="DP415" i="8"/>
  <c r="DO415" i="8"/>
  <c r="DN415" i="8"/>
  <c r="DM415" i="8"/>
  <c r="DS414" i="8"/>
  <c r="DR414" i="8"/>
  <c r="DQ414" i="8"/>
  <c r="DP414" i="8"/>
  <c r="DO414" i="8"/>
  <c r="DN414" i="8"/>
  <c r="DM414" i="8"/>
  <c r="DS413" i="8"/>
  <c r="DR413" i="8"/>
  <c r="DQ413" i="8"/>
  <c r="DP413" i="8"/>
  <c r="DO413" i="8"/>
  <c r="DN413" i="8"/>
  <c r="DM413" i="8"/>
  <c r="DS412" i="8"/>
  <c r="DR412" i="8"/>
  <c r="DQ412" i="8"/>
  <c r="DP412" i="8"/>
  <c r="DO412" i="8"/>
  <c r="DN412" i="8"/>
  <c r="DM412" i="8"/>
  <c r="DS411" i="8"/>
  <c r="DR411" i="8"/>
  <c r="DQ411" i="8"/>
  <c r="DP411" i="8"/>
  <c r="DO411" i="8"/>
  <c r="DN411" i="8"/>
  <c r="DM411" i="8"/>
  <c r="DS410" i="8"/>
  <c r="DR410" i="8"/>
  <c r="DQ410" i="8"/>
  <c r="DP410" i="8"/>
  <c r="DO410" i="8"/>
  <c r="DN410" i="8"/>
  <c r="DM410" i="8"/>
  <c r="DS409" i="8"/>
  <c r="DR409" i="8"/>
  <c r="DQ409" i="8"/>
  <c r="DP409" i="8"/>
  <c r="DO409" i="8"/>
  <c r="DN409" i="8"/>
  <c r="DM409" i="8"/>
  <c r="DS408" i="8"/>
  <c r="DR408" i="8"/>
  <c r="DQ408" i="8"/>
  <c r="DP408" i="8"/>
  <c r="DO408" i="8"/>
  <c r="DN408" i="8"/>
  <c r="DM408" i="8"/>
  <c r="DS407" i="8"/>
  <c r="DR407" i="8"/>
  <c r="DQ407" i="8"/>
  <c r="DP407" i="8"/>
  <c r="DO407" i="8"/>
  <c r="DN407" i="8"/>
  <c r="DM407" i="8"/>
  <c r="DS406" i="8"/>
  <c r="DR406" i="8"/>
  <c r="DQ406" i="8"/>
  <c r="DP406" i="8"/>
  <c r="DO406" i="8"/>
  <c r="DN406" i="8"/>
  <c r="DM406" i="8"/>
  <c r="DS405" i="8"/>
  <c r="DR405" i="8"/>
  <c r="DQ405" i="8"/>
  <c r="DP405" i="8"/>
  <c r="DO405" i="8"/>
  <c r="DN405" i="8"/>
  <c r="DM405" i="8"/>
  <c r="DS404" i="8"/>
  <c r="DR404" i="8"/>
  <c r="DQ404" i="8"/>
  <c r="DP404" i="8"/>
  <c r="DO404" i="8"/>
  <c r="DN404" i="8"/>
  <c r="DM404" i="8"/>
  <c r="DS403" i="8"/>
  <c r="DR403" i="8"/>
  <c r="DQ403" i="8"/>
  <c r="DP403" i="8"/>
  <c r="DO403" i="8"/>
  <c r="DN403" i="8"/>
  <c r="DM403" i="8"/>
  <c r="DS402" i="8"/>
  <c r="DR402" i="8"/>
  <c r="DQ402" i="8"/>
  <c r="DP402" i="8"/>
  <c r="DO402" i="8"/>
  <c r="DN402" i="8"/>
  <c r="DM402" i="8"/>
  <c r="DS401" i="8"/>
  <c r="DR401" i="8"/>
  <c r="DQ401" i="8"/>
  <c r="DP401" i="8"/>
  <c r="DO401" i="8"/>
  <c r="DN401" i="8"/>
  <c r="DM401" i="8"/>
  <c r="DS400" i="8"/>
  <c r="DR400" i="8"/>
  <c r="DQ400" i="8"/>
  <c r="DP400" i="8"/>
  <c r="DO400" i="8"/>
  <c r="DN400" i="8"/>
  <c r="DM400" i="8"/>
  <c r="DS399" i="8"/>
  <c r="DR399" i="8"/>
  <c r="DQ399" i="8"/>
  <c r="DP399" i="8"/>
  <c r="DO399" i="8"/>
  <c r="DN399" i="8"/>
  <c r="DM399" i="8"/>
  <c r="DS398" i="8"/>
  <c r="DR398" i="8"/>
  <c r="DQ398" i="8"/>
  <c r="DP398" i="8"/>
  <c r="DO398" i="8"/>
  <c r="DN398" i="8"/>
  <c r="DM398" i="8"/>
  <c r="DS397" i="8"/>
  <c r="DR397" i="8"/>
  <c r="DQ397" i="8"/>
  <c r="DP397" i="8"/>
  <c r="DO397" i="8"/>
  <c r="DN397" i="8"/>
  <c r="DM397" i="8"/>
  <c r="DS396" i="8"/>
  <c r="DR396" i="8"/>
  <c r="DQ396" i="8"/>
  <c r="DP396" i="8"/>
  <c r="DO396" i="8"/>
  <c r="DN396" i="8"/>
  <c r="DM396" i="8"/>
  <c r="DS395" i="8"/>
  <c r="DR395" i="8"/>
  <c r="DQ395" i="8"/>
  <c r="DP395" i="8"/>
  <c r="DO395" i="8"/>
  <c r="DN395" i="8"/>
  <c r="DM395" i="8"/>
  <c r="DS394" i="8"/>
  <c r="DR394" i="8"/>
  <c r="DQ394" i="8"/>
  <c r="DP394" i="8"/>
  <c r="DO394" i="8"/>
  <c r="DN394" i="8"/>
  <c r="DM394" i="8"/>
  <c r="DS393" i="8"/>
  <c r="DR393" i="8"/>
  <c r="DQ393" i="8"/>
  <c r="DP393" i="8"/>
  <c r="DO393" i="8"/>
  <c r="DN393" i="8"/>
  <c r="DM393" i="8"/>
  <c r="DS392" i="8"/>
  <c r="DR392" i="8"/>
  <c r="DQ392" i="8"/>
  <c r="DP392" i="8"/>
  <c r="DO392" i="8"/>
  <c r="DN392" i="8"/>
  <c r="DM392" i="8"/>
  <c r="DS391" i="8"/>
  <c r="DR391" i="8"/>
  <c r="DQ391" i="8"/>
  <c r="DP391" i="8"/>
  <c r="DO391" i="8"/>
  <c r="DN391" i="8"/>
  <c r="DM391" i="8"/>
  <c r="DS390" i="8"/>
  <c r="DR390" i="8"/>
  <c r="DQ390" i="8"/>
  <c r="DP390" i="8"/>
  <c r="DO390" i="8"/>
  <c r="DN390" i="8"/>
  <c r="DM390" i="8"/>
  <c r="DS389" i="8"/>
  <c r="DR389" i="8"/>
  <c r="DQ389" i="8"/>
  <c r="DP389" i="8"/>
  <c r="DO389" i="8"/>
  <c r="DN389" i="8"/>
  <c r="DM389" i="8"/>
  <c r="DS388" i="8"/>
  <c r="DR388" i="8"/>
  <c r="DQ388" i="8"/>
  <c r="DP388" i="8"/>
  <c r="DO388" i="8"/>
  <c r="DN388" i="8"/>
  <c r="DM388" i="8"/>
  <c r="DS387" i="8"/>
  <c r="DR387" i="8"/>
  <c r="DQ387" i="8"/>
  <c r="DP387" i="8"/>
  <c r="DO387" i="8"/>
  <c r="DN387" i="8"/>
  <c r="DM387" i="8"/>
  <c r="DS386" i="8"/>
  <c r="DR386" i="8"/>
  <c r="DQ386" i="8"/>
  <c r="DP386" i="8"/>
  <c r="DO386" i="8"/>
  <c r="DN386" i="8"/>
  <c r="DM386" i="8"/>
  <c r="DS385" i="8"/>
  <c r="DR385" i="8"/>
  <c r="DQ385" i="8"/>
  <c r="DP385" i="8"/>
  <c r="DO385" i="8"/>
  <c r="DN385" i="8"/>
  <c r="DM385" i="8"/>
  <c r="DS384" i="8"/>
  <c r="DR384" i="8"/>
  <c r="DQ384" i="8"/>
  <c r="DP384" i="8"/>
  <c r="DO384" i="8"/>
  <c r="DN384" i="8"/>
  <c r="DM384" i="8"/>
  <c r="DH638" i="8"/>
  <c r="DG638" i="8"/>
  <c r="DF638" i="8"/>
  <c r="DE638" i="8"/>
  <c r="DD638" i="8"/>
  <c r="DC638" i="8"/>
  <c r="DB638" i="8"/>
  <c r="DH637" i="8"/>
  <c r="DG637" i="8"/>
  <c r="DF637" i="8"/>
  <c r="DE637" i="8"/>
  <c r="DD637" i="8"/>
  <c r="DC637" i="8"/>
  <c r="DB637" i="8"/>
  <c r="DH636" i="8"/>
  <c r="DG636" i="8"/>
  <c r="DF636" i="8"/>
  <c r="DE636" i="8"/>
  <c r="DD636" i="8"/>
  <c r="DC636" i="8"/>
  <c r="DB636" i="8"/>
  <c r="DH635" i="8"/>
  <c r="DG635" i="8"/>
  <c r="DF635" i="8"/>
  <c r="DE635" i="8"/>
  <c r="DD635" i="8"/>
  <c r="DC635" i="8"/>
  <c r="DB635" i="8"/>
  <c r="DH634" i="8"/>
  <c r="DG634" i="8"/>
  <c r="DF634" i="8"/>
  <c r="DE634" i="8"/>
  <c r="DD634" i="8"/>
  <c r="DC634" i="8"/>
  <c r="DB634" i="8"/>
  <c r="DH633" i="8"/>
  <c r="DG633" i="8"/>
  <c r="DF633" i="8"/>
  <c r="DE633" i="8"/>
  <c r="DD633" i="8"/>
  <c r="DC633" i="8"/>
  <c r="DB633" i="8"/>
  <c r="DH632" i="8"/>
  <c r="DG632" i="8"/>
  <c r="DF632" i="8"/>
  <c r="DE632" i="8"/>
  <c r="DD632" i="8"/>
  <c r="DC632" i="8"/>
  <c r="DB632" i="8"/>
  <c r="DH631" i="8"/>
  <c r="DG631" i="8"/>
  <c r="DF631" i="8"/>
  <c r="DE631" i="8"/>
  <c r="DD631" i="8"/>
  <c r="DC631" i="8"/>
  <c r="DB631" i="8"/>
  <c r="DH630" i="8"/>
  <c r="DG630" i="8"/>
  <c r="DF630" i="8"/>
  <c r="DE630" i="8"/>
  <c r="DD630" i="8"/>
  <c r="DC630" i="8"/>
  <c r="DB630" i="8"/>
  <c r="DH629" i="8"/>
  <c r="DG629" i="8"/>
  <c r="DF629" i="8"/>
  <c r="DE629" i="8"/>
  <c r="DD629" i="8"/>
  <c r="DC629" i="8"/>
  <c r="DB629" i="8"/>
  <c r="DH628" i="8"/>
  <c r="DG628" i="8"/>
  <c r="DF628" i="8"/>
  <c r="DE628" i="8"/>
  <c r="DD628" i="8"/>
  <c r="DC628" i="8"/>
  <c r="DB628" i="8"/>
  <c r="DH627" i="8"/>
  <c r="DG627" i="8"/>
  <c r="DF627" i="8"/>
  <c r="DE627" i="8"/>
  <c r="DD627" i="8"/>
  <c r="DC627" i="8"/>
  <c r="DB627" i="8"/>
  <c r="DH626" i="8"/>
  <c r="DG626" i="8"/>
  <c r="DF626" i="8"/>
  <c r="DE626" i="8"/>
  <c r="DD626" i="8"/>
  <c r="DC626" i="8"/>
  <c r="DB626" i="8"/>
  <c r="DH625" i="8"/>
  <c r="DG625" i="8"/>
  <c r="DF625" i="8"/>
  <c r="DE625" i="8"/>
  <c r="DD625" i="8"/>
  <c r="DC625" i="8"/>
  <c r="DB625" i="8"/>
  <c r="DH624" i="8"/>
  <c r="DG624" i="8"/>
  <c r="DF624" i="8"/>
  <c r="DE624" i="8"/>
  <c r="DD624" i="8"/>
  <c r="DC624" i="8"/>
  <c r="DB624" i="8"/>
  <c r="DH623" i="8"/>
  <c r="DG623" i="8"/>
  <c r="DF623" i="8"/>
  <c r="DE623" i="8"/>
  <c r="DD623" i="8"/>
  <c r="DC623" i="8"/>
  <c r="DB623" i="8"/>
  <c r="DH622" i="8"/>
  <c r="DG622" i="8"/>
  <c r="DF622" i="8"/>
  <c r="DE622" i="8"/>
  <c r="DD622" i="8"/>
  <c r="DC622" i="8"/>
  <c r="DB622" i="8"/>
  <c r="DH621" i="8"/>
  <c r="DG621" i="8"/>
  <c r="DF621" i="8"/>
  <c r="DE621" i="8"/>
  <c r="DD621" i="8"/>
  <c r="DC621" i="8"/>
  <c r="DB621" i="8"/>
  <c r="DH620" i="8"/>
  <c r="DG620" i="8"/>
  <c r="DF620" i="8"/>
  <c r="DE620" i="8"/>
  <c r="DD620" i="8"/>
  <c r="DC620" i="8"/>
  <c r="DB620" i="8"/>
  <c r="DH619" i="8"/>
  <c r="DG619" i="8"/>
  <c r="DF619" i="8"/>
  <c r="DE619" i="8"/>
  <c r="DD619" i="8"/>
  <c r="DC619" i="8"/>
  <c r="DB619" i="8"/>
  <c r="DH618" i="8"/>
  <c r="DG618" i="8"/>
  <c r="DF618" i="8"/>
  <c r="DE618" i="8"/>
  <c r="DD618" i="8"/>
  <c r="DC618" i="8"/>
  <c r="DB618" i="8"/>
  <c r="DH617" i="8"/>
  <c r="DG617" i="8"/>
  <c r="DF617" i="8"/>
  <c r="DE617" i="8"/>
  <c r="DD617" i="8"/>
  <c r="DC617" i="8"/>
  <c r="DB617" i="8"/>
  <c r="DH616" i="8"/>
  <c r="DG616" i="8"/>
  <c r="DF616" i="8"/>
  <c r="DE616" i="8"/>
  <c r="DD616" i="8"/>
  <c r="DC616" i="8"/>
  <c r="DB616" i="8"/>
  <c r="DH615" i="8"/>
  <c r="DG615" i="8"/>
  <c r="DF615" i="8"/>
  <c r="DE615" i="8"/>
  <c r="DD615" i="8"/>
  <c r="DC615" i="8"/>
  <c r="DB615" i="8"/>
  <c r="DH614" i="8"/>
  <c r="DG614" i="8"/>
  <c r="DF614" i="8"/>
  <c r="DE614" i="8"/>
  <c r="DD614" i="8"/>
  <c r="DC614" i="8"/>
  <c r="DB614" i="8"/>
  <c r="DH613" i="8"/>
  <c r="DG613" i="8"/>
  <c r="DF613" i="8"/>
  <c r="DE613" i="8"/>
  <c r="DD613" i="8"/>
  <c r="DC613" i="8"/>
  <c r="DB613" i="8"/>
  <c r="DH612" i="8"/>
  <c r="DG612" i="8"/>
  <c r="DF612" i="8"/>
  <c r="DE612" i="8"/>
  <c r="DD612" i="8"/>
  <c r="DC612" i="8"/>
  <c r="DB612" i="8"/>
  <c r="DH611" i="8"/>
  <c r="DG611" i="8"/>
  <c r="DF611" i="8"/>
  <c r="DE611" i="8"/>
  <c r="DD611" i="8"/>
  <c r="DC611" i="8"/>
  <c r="DB611" i="8"/>
  <c r="DH610" i="8"/>
  <c r="DG610" i="8"/>
  <c r="DF610" i="8"/>
  <c r="DE610" i="8"/>
  <c r="DD610" i="8"/>
  <c r="DC610" i="8"/>
  <c r="DB610" i="8"/>
  <c r="DH609" i="8"/>
  <c r="DG609" i="8"/>
  <c r="DF609" i="8"/>
  <c r="DE609" i="8"/>
  <c r="DD609" i="8"/>
  <c r="DC609" i="8"/>
  <c r="DB609" i="8"/>
  <c r="DH608" i="8"/>
  <c r="DG608" i="8"/>
  <c r="DF608" i="8"/>
  <c r="DE608" i="8"/>
  <c r="DD608" i="8"/>
  <c r="DC608" i="8"/>
  <c r="DB608" i="8"/>
  <c r="DH607" i="8"/>
  <c r="DG607" i="8"/>
  <c r="DF607" i="8"/>
  <c r="DE607" i="8"/>
  <c r="DD607" i="8"/>
  <c r="DC607" i="8"/>
  <c r="DB607" i="8"/>
  <c r="DH606" i="8"/>
  <c r="DG606" i="8"/>
  <c r="DF606" i="8"/>
  <c r="DE606" i="8"/>
  <c r="DD606" i="8"/>
  <c r="DC606" i="8"/>
  <c r="DB606" i="8"/>
  <c r="DH605" i="8"/>
  <c r="DG605" i="8"/>
  <c r="DF605" i="8"/>
  <c r="DE605" i="8"/>
  <c r="DD605" i="8"/>
  <c r="DC605" i="8"/>
  <c r="DB605" i="8"/>
  <c r="DH604" i="8"/>
  <c r="DG604" i="8"/>
  <c r="DF604" i="8"/>
  <c r="DE604" i="8"/>
  <c r="DD604" i="8"/>
  <c r="DC604" i="8"/>
  <c r="DB604" i="8"/>
  <c r="DH603" i="8"/>
  <c r="DG603" i="8"/>
  <c r="DF603" i="8"/>
  <c r="DE603" i="8"/>
  <c r="DD603" i="8"/>
  <c r="DC603" i="8"/>
  <c r="DB603" i="8"/>
  <c r="DH602" i="8"/>
  <c r="DG602" i="8"/>
  <c r="DF602" i="8"/>
  <c r="DE602" i="8"/>
  <c r="DD602" i="8"/>
  <c r="DC602" i="8"/>
  <c r="DB602" i="8"/>
  <c r="DH601" i="8"/>
  <c r="DG601" i="8"/>
  <c r="DF601" i="8"/>
  <c r="DE601" i="8"/>
  <c r="DD601" i="8"/>
  <c r="DC601" i="8"/>
  <c r="DB601" i="8"/>
  <c r="DH600" i="8"/>
  <c r="DG600" i="8"/>
  <c r="DF600" i="8"/>
  <c r="DE600" i="8"/>
  <c r="DD600" i="8"/>
  <c r="DC600" i="8"/>
  <c r="DB600" i="8"/>
  <c r="DH599" i="8"/>
  <c r="DG599" i="8"/>
  <c r="DF599" i="8"/>
  <c r="DE599" i="8"/>
  <c r="DD599" i="8"/>
  <c r="DC599" i="8"/>
  <c r="DB599" i="8"/>
  <c r="DH598" i="8"/>
  <c r="DG598" i="8"/>
  <c r="DF598" i="8"/>
  <c r="DE598" i="8"/>
  <c r="DD598" i="8"/>
  <c r="DC598" i="8"/>
  <c r="DB598" i="8"/>
  <c r="DH597" i="8"/>
  <c r="DG597" i="8"/>
  <c r="DF597" i="8"/>
  <c r="DE597" i="8"/>
  <c r="DD597" i="8"/>
  <c r="DC597" i="8"/>
  <c r="DB597" i="8"/>
  <c r="DH596" i="8"/>
  <c r="DG596" i="8"/>
  <c r="DF596" i="8"/>
  <c r="DE596" i="8"/>
  <c r="DD596" i="8"/>
  <c r="DC596" i="8"/>
  <c r="DB596" i="8"/>
  <c r="DH595" i="8"/>
  <c r="DG595" i="8"/>
  <c r="DF595" i="8"/>
  <c r="DE595" i="8"/>
  <c r="DD595" i="8"/>
  <c r="DC595" i="8"/>
  <c r="DB595" i="8"/>
  <c r="DH594" i="8"/>
  <c r="DG594" i="8"/>
  <c r="DF594" i="8"/>
  <c r="DE594" i="8"/>
  <c r="DD594" i="8"/>
  <c r="DC594" i="8"/>
  <c r="DB594" i="8"/>
  <c r="DH593" i="8"/>
  <c r="DG593" i="8"/>
  <c r="DF593" i="8"/>
  <c r="DE593" i="8"/>
  <c r="DD593" i="8"/>
  <c r="DC593" i="8"/>
  <c r="DB593" i="8"/>
  <c r="DH592" i="8"/>
  <c r="DG592" i="8"/>
  <c r="DF592" i="8"/>
  <c r="DE592" i="8"/>
  <c r="DD592" i="8"/>
  <c r="DC592" i="8"/>
  <c r="DB592" i="8"/>
  <c r="DH591" i="8"/>
  <c r="DG591" i="8"/>
  <c r="DF591" i="8"/>
  <c r="DE591" i="8"/>
  <c r="DD591" i="8"/>
  <c r="DC591" i="8"/>
  <c r="DB591" i="8"/>
  <c r="DH590" i="8"/>
  <c r="DG590" i="8"/>
  <c r="DF590" i="8"/>
  <c r="DE590" i="8"/>
  <c r="DD590" i="8"/>
  <c r="DC590" i="8"/>
  <c r="DB590" i="8"/>
  <c r="DH589" i="8"/>
  <c r="DG589" i="8"/>
  <c r="DF589" i="8"/>
  <c r="DE589" i="8"/>
  <c r="DD589" i="8"/>
  <c r="DC589" i="8"/>
  <c r="DB589" i="8"/>
  <c r="DH588" i="8"/>
  <c r="DG588" i="8"/>
  <c r="DF588" i="8"/>
  <c r="DE588" i="8"/>
  <c r="DD588" i="8"/>
  <c r="DC588" i="8"/>
  <c r="DB588" i="8"/>
  <c r="DH587" i="8"/>
  <c r="DG587" i="8"/>
  <c r="DF587" i="8"/>
  <c r="DE587" i="8"/>
  <c r="DD587" i="8"/>
  <c r="DC587" i="8"/>
  <c r="DB587" i="8"/>
  <c r="DH586" i="8"/>
  <c r="DG586" i="8"/>
  <c r="DF586" i="8"/>
  <c r="DE586" i="8"/>
  <c r="DD586" i="8"/>
  <c r="DC586" i="8"/>
  <c r="DB586" i="8"/>
  <c r="DH585" i="8"/>
  <c r="DG585" i="8"/>
  <c r="DF585" i="8"/>
  <c r="DE585" i="8"/>
  <c r="DD585" i="8"/>
  <c r="DC585" i="8"/>
  <c r="DB585" i="8"/>
  <c r="DH584" i="8"/>
  <c r="DG584" i="8"/>
  <c r="DF584" i="8"/>
  <c r="DE584" i="8"/>
  <c r="DD584" i="8"/>
  <c r="DC584" i="8"/>
  <c r="DB584" i="8"/>
  <c r="DH583" i="8"/>
  <c r="DG583" i="8"/>
  <c r="DF583" i="8"/>
  <c r="DE583" i="8"/>
  <c r="DD583" i="8"/>
  <c r="DC583" i="8"/>
  <c r="DB583" i="8"/>
  <c r="DH582" i="8"/>
  <c r="DG582" i="8"/>
  <c r="DF582" i="8"/>
  <c r="DE582" i="8"/>
  <c r="DD582" i="8"/>
  <c r="DC582" i="8"/>
  <c r="DB582" i="8"/>
  <c r="DH581" i="8"/>
  <c r="DG581" i="8"/>
  <c r="DF581" i="8"/>
  <c r="DE581" i="8"/>
  <c r="DD581" i="8"/>
  <c r="DC581" i="8"/>
  <c r="DB581" i="8"/>
  <c r="DH580" i="8"/>
  <c r="DG580" i="8"/>
  <c r="DF580" i="8"/>
  <c r="DE580" i="8"/>
  <c r="DD580" i="8"/>
  <c r="DC580" i="8"/>
  <c r="DB580" i="8"/>
  <c r="DH579" i="8"/>
  <c r="DG579" i="8"/>
  <c r="DF579" i="8"/>
  <c r="DE579" i="8"/>
  <c r="DD579" i="8"/>
  <c r="DC579" i="8"/>
  <c r="DB579" i="8"/>
  <c r="DH578" i="8"/>
  <c r="DG578" i="8"/>
  <c r="DF578" i="8"/>
  <c r="DE578" i="8"/>
  <c r="DD578" i="8"/>
  <c r="DC578" i="8"/>
  <c r="DB578" i="8"/>
  <c r="DH577" i="8"/>
  <c r="DG577" i="8"/>
  <c r="DF577" i="8"/>
  <c r="DE577" i="8"/>
  <c r="DD577" i="8"/>
  <c r="DC577" i="8"/>
  <c r="DB577" i="8"/>
  <c r="DH576" i="8"/>
  <c r="DG576" i="8"/>
  <c r="DF576" i="8"/>
  <c r="DE576" i="8"/>
  <c r="DD576" i="8"/>
  <c r="DC576" i="8"/>
  <c r="DB576" i="8"/>
  <c r="DH575" i="8"/>
  <c r="DG575" i="8"/>
  <c r="DF575" i="8"/>
  <c r="DE575" i="8"/>
  <c r="DD575" i="8"/>
  <c r="DC575" i="8"/>
  <c r="DB575" i="8"/>
  <c r="DH574" i="8"/>
  <c r="DG574" i="8"/>
  <c r="DF574" i="8"/>
  <c r="DE574" i="8"/>
  <c r="DD574" i="8"/>
  <c r="DC574" i="8"/>
  <c r="DB574" i="8"/>
  <c r="DH573" i="8"/>
  <c r="DG573" i="8"/>
  <c r="DF573" i="8"/>
  <c r="DE573" i="8"/>
  <c r="DD573" i="8"/>
  <c r="DC573" i="8"/>
  <c r="DB573" i="8"/>
  <c r="DH572" i="8"/>
  <c r="DG572" i="8"/>
  <c r="DF572" i="8"/>
  <c r="DE572" i="8"/>
  <c r="DD572" i="8"/>
  <c r="DC572" i="8"/>
  <c r="DB572" i="8"/>
  <c r="DH571" i="8"/>
  <c r="DG571" i="8"/>
  <c r="DF571" i="8"/>
  <c r="DE571" i="8"/>
  <c r="DD571" i="8"/>
  <c r="DC571" i="8"/>
  <c r="DB571" i="8"/>
  <c r="DH570" i="8"/>
  <c r="DG570" i="8"/>
  <c r="DF570" i="8"/>
  <c r="DE570" i="8"/>
  <c r="DD570" i="8"/>
  <c r="DC570" i="8"/>
  <c r="DB570" i="8"/>
  <c r="DH569" i="8"/>
  <c r="DG569" i="8"/>
  <c r="DF569" i="8"/>
  <c r="DE569" i="8"/>
  <c r="DD569" i="8"/>
  <c r="DC569" i="8"/>
  <c r="DB569" i="8"/>
  <c r="DH568" i="8"/>
  <c r="DG568" i="8"/>
  <c r="DF568" i="8"/>
  <c r="DE568" i="8"/>
  <c r="DD568" i="8"/>
  <c r="DC568" i="8"/>
  <c r="DB568" i="8"/>
  <c r="DH567" i="8"/>
  <c r="DG567" i="8"/>
  <c r="DF567" i="8"/>
  <c r="DE567" i="8"/>
  <c r="DD567" i="8"/>
  <c r="DC567" i="8"/>
  <c r="DB567" i="8"/>
  <c r="DH566" i="8"/>
  <c r="DG566" i="8"/>
  <c r="DF566" i="8"/>
  <c r="DE566" i="8"/>
  <c r="DD566" i="8"/>
  <c r="DC566" i="8"/>
  <c r="DB566" i="8"/>
  <c r="DH565" i="8"/>
  <c r="DG565" i="8"/>
  <c r="DF565" i="8"/>
  <c r="DE565" i="8"/>
  <c r="DD565" i="8"/>
  <c r="DC565" i="8"/>
  <c r="DB565" i="8"/>
  <c r="DH564" i="8"/>
  <c r="DG564" i="8"/>
  <c r="DF564" i="8"/>
  <c r="DE564" i="8"/>
  <c r="DD564" i="8"/>
  <c r="DC564" i="8"/>
  <c r="DB564" i="8"/>
  <c r="DH563" i="8"/>
  <c r="DG563" i="8"/>
  <c r="DF563" i="8"/>
  <c r="DE563" i="8"/>
  <c r="DD563" i="8"/>
  <c r="DC563" i="8"/>
  <c r="DB563" i="8"/>
  <c r="DH562" i="8"/>
  <c r="DG562" i="8"/>
  <c r="DF562" i="8"/>
  <c r="DE562" i="8"/>
  <c r="DD562" i="8"/>
  <c r="DC562" i="8"/>
  <c r="DB562" i="8"/>
  <c r="DH561" i="8"/>
  <c r="DG561" i="8"/>
  <c r="DF561" i="8"/>
  <c r="DE561" i="8"/>
  <c r="DD561" i="8"/>
  <c r="DC561" i="8"/>
  <c r="DB561" i="8"/>
  <c r="DH560" i="8"/>
  <c r="DG560" i="8"/>
  <c r="DF560" i="8"/>
  <c r="DE560" i="8"/>
  <c r="DD560" i="8"/>
  <c r="DC560" i="8"/>
  <c r="DB560" i="8"/>
  <c r="DH559" i="8"/>
  <c r="DG559" i="8"/>
  <c r="DF559" i="8"/>
  <c r="DE559" i="8"/>
  <c r="DD559" i="8"/>
  <c r="DC559" i="8"/>
  <c r="DB559" i="8"/>
  <c r="DH558" i="8"/>
  <c r="DG558" i="8"/>
  <c r="DF558" i="8"/>
  <c r="DE558" i="8"/>
  <c r="DD558" i="8"/>
  <c r="DC558" i="8"/>
  <c r="DB558" i="8"/>
  <c r="DH557" i="8"/>
  <c r="DG557" i="8"/>
  <c r="DF557" i="8"/>
  <c r="DE557" i="8"/>
  <c r="DD557" i="8"/>
  <c r="DC557" i="8"/>
  <c r="DB557" i="8"/>
  <c r="DH556" i="8"/>
  <c r="DG556" i="8"/>
  <c r="DF556" i="8"/>
  <c r="DE556" i="8"/>
  <c r="DD556" i="8"/>
  <c r="DC556" i="8"/>
  <c r="DB556" i="8"/>
  <c r="DH555" i="8"/>
  <c r="DG555" i="8"/>
  <c r="DF555" i="8"/>
  <c r="DE555" i="8"/>
  <c r="DD555" i="8"/>
  <c r="DC555" i="8"/>
  <c r="DB555" i="8"/>
  <c r="DH554" i="8"/>
  <c r="DG554" i="8"/>
  <c r="DF554" i="8"/>
  <c r="DE554" i="8"/>
  <c r="DD554" i="8"/>
  <c r="DC554" i="8"/>
  <c r="DB554" i="8"/>
  <c r="DH553" i="8"/>
  <c r="DG553" i="8"/>
  <c r="DF553" i="8"/>
  <c r="DE553" i="8"/>
  <c r="DD553" i="8"/>
  <c r="DC553" i="8"/>
  <c r="DB553" i="8"/>
  <c r="DH552" i="8"/>
  <c r="DG552" i="8"/>
  <c r="DF552" i="8"/>
  <c r="DE552" i="8"/>
  <c r="DD552" i="8"/>
  <c r="DC552" i="8"/>
  <c r="DB552" i="8"/>
  <c r="DH551" i="8"/>
  <c r="DG551" i="8"/>
  <c r="DF551" i="8"/>
  <c r="DE551" i="8"/>
  <c r="DD551" i="8"/>
  <c r="DC551" i="8"/>
  <c r="DB551" i="8"/>
  <c r="DH550" i="8"/>
  <c r="DG550" i="8"/>
  <c r="DF550" i="8"/>
  <c r="DE550" i="8"/>
  <c r="DD550" i="8"/>
  <c r="DC550" i="8"/>
  <c r="DB550" i="8"/>
  <c r="DH549" i="8"/>
  <c r="DG549" i="8"/>
  <c r="DF549" i="8"/>
  <c r="DE549" i="8"/>
  <c r="DD549" i="8"/>
  <c r="DC549" i="8"/>
  <c r="DB549" i="8"/>
  <c r="DH548" i="8"/>
  <c r="DG548" i="8"/>
  <c r="DF548" i="8"/>
  <c r="DE548" i="8"/>
  <c r="DD548" i="8"/>
  <c r="DC548" i="8"/>
  <c r="DB548" i="8"/>
  <c r="DH547" i="8"/>
  <c r="DG547" i="8"/>
  <c r="DF547" i="8"/>
  <c r="DE547" i="8"/>
  <c r="DD547" i="8"/>
  <c r="DC547" i="8"/>
  <c r="DB547" i="8"/>
  <c r="DH546" i="8"/>
  <c r="DG546" i="8"/>
  <c r="DF546" i="8"/>
  <c r="DE546" i="8"/>
  <c r="DD546" i="8"/>
  <c r="DC546" i="8"/>
  <c r="DB546" i="8"/>
  <c r="DH545" i="8"/>
  <c r="DG545" i="8"/>
  <c r="DF545" i="8"/>
  <c r="DE545" i="8"/>
  <c r="DD545" i="8"/>
  <c r="DC545" i="8"/>
  <c r="DB545" i="8"/>
  <c r="DH544" i="8"/>
  <c r="DG544" i="8"/>
  <c r="DF544" i="8"/>
  <c r="DE544" i="8"/>
  <c r="DD544" i="8"/>
  <c r="DC544" i="8"/>
  <c r="DB544" i="8"/>
  <c r="DH543" i="8"/>
  <c r="DG543" i="8"/>
  <c r="DF543" i="8"/>
  <c r="DE543" i="8"/>
  <c r="DD543" i="8"/>
  <c r="DC543" i="8"/>
  <c r="DB543" i="8"/>
  <c r="DH542" i="8"/>
  <c r="DG542" i="8"/>
  <c r="DF542" i="8"/>
  <c r="DE542" i="8"/>
  <c r="DD542" i="8"/>
  <c r="DC542" i="8"/>
  <c r="DB542" i="8"/>
  <c r="DH541" i="8"/>
  <c r="DG541" i="8"/>
  <c r="DF541" i="8"/>
  <c r="DE541" i="8"/>
  <c r="DD541" i="8"/>
  <c r="DC541" i="8"/>
  <c r="DB541" i="8"/>
  <c r="DH540" i="8"/>
  <c r="DG540" i="8"/>
  <c r="DF540" i="8"/>
  <c r="DE540" i="8"/>
  <c r="DD540" i="8"/>
  <c r="DC540" i="8"/>
  <c r="DB540" i="8"/>
  <c r="DH539" i="8"/>
  <c r="DG539" i="8"/>
  <c r="DF539" i="8"/>
  <c r="DE539" i="8"/>
  <c r="DD539" i="8"/>
  <c r="DC539" i="8"/>
  <c r="DB539" i="8"/>
  <c r="DH538" i="8"/>
  <c r="DG538" i="8"/>
  <c r="DF538" i="8"/>
  <c r="DE538" i="8"/>
  <c r="DD538" i="8"/>
  <c r="DC538" i="8"/>
  <c r="DB538" i="8"/>
  <c r="DH537" i="8"/>
  <c r="DG537" i="8"/>
  <c r="DF537" i="8"/>
  <c r="DE537" i="8"/>
  <c r="DD537" i="8"/>
  <c r="DC537" i="8"/>
  <c r="DB537" i="8"/>
  <c r="DH536" i="8"/>
  <c r="DG536" i="8"/>
  <c r="DF536" i="8"/>
  <c r="DE536" i="8"/>
  <c r="DD536" i="8"/>
  <c r="DC536" i="8"/>
  <c r="DB536" i="8"/>
  <c r="DH535" i="8"/>
  <c r="DG535" i="8"/>
  <c r="DF535" i="8"/>
  <c r="DE535" i="8"/>
  <c r="DD535" i="8"/>
  <c r="DC535" i="8"/>
  <c r="DB535" i="8"/>
  <c r="DH534" i="8"/>
  <c r="DG534" i="8"/>
  <c r="DF534" i="8"/>
  <c r="DE534" i="8"/>
  <c r="DD534" i="8"/>
  <c r="DC534" i="8"/>
  <c r="DB534" i="8"/>
  <c r="DH533" i="8"/>
  <c r="DG533" i="8"/>
  <c r="DF533" i="8"/>
  <c r="DE533" i="8"/>
  <c r="DD533" i="8"/>
  <c r="DC533" i="8"/>
  <c r="DB533" i="8"/>
  <c r="DH532" i="8"/>
  <c r="DG532" i="8"/>
  <c r="DF532" i="8"/>
  <c r="DE532" i="8"/>
  <c r="DD532" i="8"/>
  <c r="DC532" i="8"/>
  <c r="DB532" i="8"/>
  <c r="DH531" i="8"/>
  <c r="DG531" i="8"/>
  <c r="DF531" i="8"/>
  <c r="DE531" i="8"/>
  <c r="DD531" i="8"/>
  <c r="DC531" i="8"/>
  <c r="DB531" i="8"/>
  <c r="DH530" i="8"/>
  <c r="DG530" i="8"/>
  <c r="DF530" i="8"/>
  <c r="DE530" i="8"/>
  <c r="DD530" i="8"/>
  <c r="DC530" i="8"/>
  <c r="DB530" i="8"/>
  <c r="DH529" i="8"/>
  <c r="DG529" i="8"/>
  <c r="DF529" i="8"/>
  <c r="DE529" i="8"/>
  <c r="DD529" i="8"/>
  <c r="DC529" i="8"/>
  <c r="DB529" i="8"/>
  <c r="DH528" i="8"/>
  <c r="DG528" i="8"/>
  <c r="DF528" i="8"/>
  <c r="DE528" i="8"/>
  <c r="DD528" i="8"/>
  <c r="DC528" i="8"/>
  <c r="DB528" i="8"/>
  <c r="DH527" i="8"/>
  <c r="DG527" i="8"/>
  <c r="DF527" i="8"/>
  <c r="DE527" i="8"/>
  <c r="DD527" i="8"/>
  <c r="DC527" i="8"/>
  <c r="DB527" i="8"/>
  <c r="DH526" i="8"/>
  <c r="DG526" i="8"/>
  <c r="DF526" i="8"/>
  <c r="DE526" i="8"/>
  <c r="DD526" i="8"/>
  <c r="DC526" i="8"/>
  <c r="DB526" i="8"/>
  <c r="DH525" i="8"/>
  <c r="DG525" i="8"/>
  <c r="DF525" i="8"/>
  <c r="DE525" i="8"/>
  <c r="DD525" i="8"/>
  <c r="DC525" i="8"/>
  <c r="DB525" i="8"/>
  <c r="DH524" i="8"/>
  <c r="DG524" i="8"/>
  <c r="DF524" i="8"/>
  <c r="DE524" i="8"/>
  <c r="DD524" i="8"/>
  <c r="DC524" i="8"/>
  <c r="DB524" i="8"/>
  <c r="DH523" i="8"/>
  <c r="DG523" i="8"/>
  <c r="DF523" i="8"/>
  <c r="DE523" i="8"/>
  <c r="DD523" i="8"/>
  <c r="DC523" i="8"/>
  <c r="DB523" i="8"/>
  <c r="DH522" i="8"/>
  <c r="DG522" i="8"/>
  <c r="DF522" i="8"/>
  <c r="DE522" i="8"/>
  <c r="DD522" i="8"/>
  <c r="DC522" i="8"/>
  <c r="DB522" i="8"/>
  <c r="DH521" i="8"/>
  <c r="DG521" i="8"/>
  <c r="DF521" i="8"/>
  <c r="DE521" i="8"/>
  <c r="DD521" i="8"/>
  <c r="DC521" i="8"/>
  <c r="DB521" i="8"/>
  <c r="DH520" i="8"/>
  <c r="DG520" i="8"/>
  <c r="DF520" i="8"/>
  <c r="DE520" i="8"/>
  <c r="DD520" i="8"/>
  <c r="DC520" i="8"/>
  <c r="DB520" i="8"/>
  <c r="DH519" i="8"/>
  <c r="DG519" i="8"/>
  <c r="DF519" i="8"/>
  <c r="DE519" i="8"/>
  <c r="DD519" i="8"/>
  <c r="DC519" i="8"/>
  <c r="DB519" i="8"/>
  <c r="DH518" i="8"/>
  <c r="DG518" i="8"/>
  <c r="DF518" i="8"/>
  <c r="DE518" i="8"/>
  <c r="DD518" i="8"/>
  <c r="DC518" i="8"/>
  <c r="DB518" i="8"/>
  <c r="DH517" i="8"/>
  <c r="DG517" i="8"/>
  <c r="DF517" i="8"/>
  <c r="DE517" i="8"/>
  <c r="DD517" i="8"/>
  <c r="DC517" i="8"/>
  <c r="DB517" i="8"/>
  <c r="DH516" i="8"/>
  <c r="DG516" i="8"/>
  <c r="DF516" i="8"/>
  <c r="DE516" i="8"/>
  <c r="DD516" i="8"/>
  <c r="DC516" i="8"/>
  <c r="DB516" i="8"/>
  <c r="DH515" i="8"/>
  <c r="DG515" i="8"/>
  <c r="DF515" i="8"/>
  <c r="DE515" i="8"/>
  <c r="DD515" i="8"/>
  <c r="DC515" i="8"/>
  <c r="DB515" i="8"/>
  <c r="DH514" i="8"/>
  <c r="DG514" i="8"/>
  <c r="DF514" i="8"/>
  <c r="DE514" i="8"/>
  <c r="DD514" i="8"/>
  <c r="DC514" i="8"/>
  <c r="DB514" i="8"/>
  <c r="DH513" i="8"/>
  <c r="DG513" i="8"/>
  <c r="DF513" i="8"/>
  <c r="DE513" i="8"/>
  <c r="DD513" i="8"/>
  <c r="DC513" i="8"/>
  <c r="DB513" i="8"/>
  <c r="DH512" i="8"/>
  <c r="DG512" i="8"/>
  <c r="DF512" i="8"/>
  <c r="DE512" i="8"/>
  <c r="DD512" i="8"/>
  <c r="DC512" i="8"/>
  <c r="DB512" i="8"/>
  <c r="DH511" i="8"/>
  <c r="DG511" i="8"/>
  <c r="DF511" i="8"/>
  <c r="DE511" i="8"/>
  <c r="DD511" i="8"/>
  <c r="DC511" i="8"/>
  <c r="DB511" i="8"/>
  <c r="DH510" i="8"/>
  <c r="DG510" i="8"/>
  <c r="DF510" i="8"/>
  <c r="DE510" i="8"/>
  <c r="DD510" i="8"/>
  <c r="DC510" i="8"/>
  <c r="DB510" i="8"/>
  <c r="DH509" i="8"/>
  <c r="DG509" i="8"/>
  <c r="DF509" i="8"/>
  <c r="DE509" i="8"/>
  <c r="DD509" i="8"/>
  <c r="DC509" i="8"/>
  <c r="DB509" i="8"/>
  <c r="DH508" i="8"/>
  <c r="DG508" i="8"/>
  <c r="DF508" i="8"/>
  <c r="DE508" i="8"/>
  <c r="DD508" i="8"/>
  <c r="DC508" i="8"/>
  <c r="DB508" i="8"/>
  <c r="DH507" i="8"/>
  <c r="DG507" i="8"/>
  <c r="DF507" i="8"/>
  <c r="DE507" i="8"/>
  <c r="DD507" i="8"/>
  <c r="DC507" i="8"/>
  <c r="DB507" i="8"/>
  <c r="DH506" i="8"/>
  <c r="DG506" i="8"/>
  <c r="DF506" i="8"/>
  <c r="DE506" i="8"/>
  <c r="DD506" i="8"/>
  <c r="DC506" i="8"/>
  <c r="DB506" i="8"/>
  <c r="DH505" i="8"/>
  <c r="DG505" i="8"/>
  <c r="DF505" i="8"/>
  <c r="DE505" i="8"/>
  <c r="DD505" i="8"/>
  <c r="DC505" i="8"/>
  <c r="DB505" i="8"/>
  <c r="DH504" i="8"/>
  <c r="DG504" i="8"/>
  <c r="DF504" i="8"/>
  <c r="DE504" i="8"/>
  <c r="DD504" i="8"/>
  <c r="DC504" i="8"/>
  <c r="DB504" i="8"/>
  <c r="DH503" i="8"/>
  <c r="DG503" i="8"/>
  <c r="DF503" i="8"/>
  <c r="DE503" i="8"/>
  <c r="DD503" i="8"/>
  <c r="DC503" i="8"/>
  <c r="DB503" i="8"/>
  <c r="DH502" i="8"/>
  <c r="DG502" i="8"/>
  <c r="DF502" i="8"/>
  <c r="DE502" i="8"/>
  <c r="DD502" i="8"/>
  <c r="DC502" i="8"/>
  <c r="DB502" i="8"/>
  <c r="DH501" i="8"/>
  <c r="DG501" i="8"/>
  <c r="DF501" i="8"/>
  <c r="DE501" i="8"/>
  <c r="DD501" i="8"/>
  <c r="DC501" i="8"/>
  <c r="DB501" i="8"/>
  <c r="DH500" i="8"/>
  <c r="DG500" i="8"/>
  <c r="DF500" i="8"/>
  <c r="DE500" i="8"/>
  <c r="DD500" i="8"/>
  <c r="DC500" i="8"/>
  <c r="DB500" i="8"/>
  <c r="DH499" i="8"/>
  <c r="DG499" i="8"/>
  <c r="DF499" i="8"/>
  <c r="DE499" i="8"/>
  <c r="DD499" i="8"/>
  <c r="DC499" i="8"/>
  <c r="DB499" i="8"/>
  <c r="DH498" i="8"/>
  <c r="DG498" i="8"/>
  <c r="DF498" i="8"/>
  <c r="DE498" i="8"/>
  <c r="DD498" i="8"/>
  <c r="DC498" i="8"/>
  <c r="DB498" i="8"/>
  <c r="DH497" i="8"/>
  <c r="DG497" i="8"/>
  <c r="DF497" i="8"/>
  <c r="DE497" i="8"/>
  <c r="DD497" i="8"/>
  <c r="DC497" i="8"/>
  <c r="DB497" i="8"/>
  <c r="DH496" i="8"/>
  <c r="DG496" i="8"/>
  <c r="DF496" i="8"/>
  <c r="DE496" i="8"/>
  <c r="DD496" i="8"/>
  <c r="DC496" i="8"/>
  <c r="DB496" i="8"/>
  <c r="DH495" i="8"/>
  <c r="DG495" i="8"/>
  <c r="DF495" i="8"/>
  <c r="DE495" i="8"/>
  <c r="DD495" i="8"/>
  <c r="DC495" i="8"/>
  <c r="DB495" i="8"/>
  <c r="DH494" i="8"/>
  <c r="DG494" i="8"/>
  <c r="DF494" i="8"/>
  <c r="DE494" i="8"/>
  <c r="DD494" i="8"/>
  <c r="DC494" i="8"/>
  <c r="DB494" i="8"/>
  <c r="DH493" i="8"/>
  <c r="DG493" i="8"/>
  <c r="DF493" i="8"/>
  <c r="DE493" i="8"/>
  <c r="DD493" i="8"/>
  <c r="DC493" i="8"/>
  <c r="DB493" i="8"/>
  <c r="DH492" i="8"/>
  <c r="DG492" i="8"/>
  <c r="DF492" i="8"/>
  <c r="DE492" i="8"/>
  <c r="DD492" i="8"/>
  <c r="DC492" i="8"/>
  <c r="DB492" i="8"/>
  <c r="DH491" i="8"/>
  <c r="DG491" i="8"/>
  <c r="DF491" i="8"/>
  <c r="DE491" i="8"/>
  <c r="DD491" i="8"/>
  <c r="DC491" i="8"/>
  <c r="DB491" i="8"/>
  <c r="DH490" i="8"/>
  <c r="DG490" i="8"/>
  <c r="DF490" i="8"/>
  <c r="DE490" i="8"/>
  <c r="DD490" i="8"/>
  <c r="DC490" i="8"/>
  <c r="DB490" i="8"/>
  <c r="DH489" i="8"/>
  <c r="DG489" i="8"/>
  <c r="DF489" i="8"/>
  <c r="DE489" i="8"/>
  <c r="DD489" i="8"/>
  <c r="DC489" i="8"/>
  <c r="DB489" i="8"/>
  <c r="DH488" i="8"/>
  <c r="DG488" i="8"/>
  <c r="DF488" i="8"/>
  <c r="DE488" i="8"/>
  <c r="DD488" i="8"/>
  <c r="DC488" i="8"/>
  <c r="DB488" i="8"/>
  <c r="DH487" i="8"/>
  <c r="DG487" i="8"/>
  <c r="DF487" i="8"/>
  <c r="DE487" i="8"/>
  <c r="DD487" i="8"/>
  <c r="DC487" i="8"/>
  <c r="DB487" i="8"/>
  <c r="DH486" i="8"/>
  <c r="DG486" i="8"/>
  <c r="DF486" i="8"/>
  <c r="DE486" i="8"/>
  <c r="DD486" i="8"/>
  <c r="DC486" i="8"/>
  <c r="DB486" i="8"/>
  <c r="DH485" i="8"/>
  <c r="DG485" i="8"/>
  <c r="DF485" i="8"/>
  <c r="DE485" i="8"/>
  <c r="DD485" i="8"/>
  <c r="DC485" i="8"/>
  <c r="DB485" i="8"/>
  <c r="DH484" i="8"/>
  <c r="DG484" i="8"/>
  <c r="DF484" i="8"/>
  <c r="DE484" i="8"/>
  <c r="DD484" i="8"/>
  <c r="DC484" i="8"/>
  <c r="DB484" i="8"/>
  <c r="DH483" i="8"/>
  <c r="DG483" i="8"/>
  <c r="DF483" i="8"/>
  <c r="DE483" i="8"/>
  <c r="DD483" i="8"/>
  <c r="DC483" i="8"/>
  <c r="DB483" i="8"/>
  <c r="DH482" i="8"/>
  <c r="DG482" i="8"/>
  <c r="DF482" i="8"/>
  <c r="DE482" i="8"/>
  <c r="DD482" i="8"/>
  <c r="DC482" i="8"/>
  <c r="DB482" i="8"/>
  <c r="DH481" i="8"/>
  <c r="DG481" i="8"/>
  <c r="DF481" i="8"/>
  <c r="DE481" i="8"/>
  <c r="DD481" i="8"/>
  <c r="DC481" i="8"/>
  <c r="DB481" i="8"/>
  <c r="DH480" i="8"/>
  <c r="DG480" i="8"/>
  <c r="DF480" i="8"/>
  <c r="DE480" i="8"/>
  <c r="DD480" i="8"/>
  <c r="DC480" i="8"/>
  <c r="DB480" i="8"/>
  <c r="DH479" i="8"/>
  <c r="DG479" i="8"/>
  <c r="DF479" i="8"/>
  <c r="DE479" i="8"/>
  <c r="DD479" i="8"/>
  <c r="DC479" i="8"/>
  <c r="DB479" i="8"/>
  <c r="DH478" i="8"/>
  <c r="DG478" i="8"/>
  <c r="DF478" i="8"/>
  <c r="DE478" i="8"/>
  <c r="DD478" i="8"/>
  <c r="DC478" i="8"/>
  <c r="DB478" i="8"/>
  <c r="DH477" i="8"/>
  <c r="DG477" i="8"/>
  <c r="DF477" i="8"/>
  <c r="DE477" i="8"/>
  <c r="DD477" i="8"/>
  <c r="DC477" i="8"/>
  <c r="DB477" i="8"/>
  <c r="DH476" i="8"/>
  <c r="DG476" i="8"/>
  <c r="DF476" i="8"/>
  <c r="DE476" i="8"/>
  <c r="DD476" i="8"/>
  <c r="DC476" i="8"/>
  <c r="DB476" i="8"/>
  <c r="DH475" i="8"/>
  <c r="DG475" i="8"/>
  <c r="DF475" i="8"/>
  <c r="DE475" i="8"/>
  <c r="DD475" i="8"/>
  <c r="DC475" i="8"/>
  <c r="DB475" i="8"/>
  <c r="DH474" i="8"/>
  <c r="DG474" i="8"/>
  <c r="DF474" i="8"/>
  <c r="DE474" i="8"/>
  <c r="DD474" i="8"/>
  <c r="DC474" i="8"/>
  <c r="DB474" i="8"/>
  <c r="DH473" i="8"/>
  <c r="DG473" i="8"/>
  <c r="DF473" i="8"/>
  <c r="DE473" i="8"/>
  <c r="DD473" i="8"/>
  <c r="DC473" i="8"/>
  <c r="DB473" i="8"/>
  <c r="DH472" i="8"/>
  <c r="DG472" i="8"/>
  <c r="DF472" i="8"/>
  <c r="DE472" i="8"/>
  <c r="DD472" i="8"/>
  <c r="DC472" i="8"/>
  <c r="DB472" i="8"/>
  <c r="DH471" i="8"/>
  <c r="DG471" i="8"/>
  <c r="DF471" i="8"/>
  <c r="DE471" i="8"/>
  <c r="DD471" i="8"/>
  <c r="DC471" i="8"/>
  <c r="DB471" i="8"/>
  <c r="DH470" i="8"/>
  <c r="DG470" i="8"/>
  <c r="DF470" i="8"/>
  <c r="DE470" i="8"/>
  <c r="DD470" i="8"/>
  <c r="DC470" i="8"/>
  <c r="DB470" i="8"/>
  <c r="DH469" i="8"/>
  <c r="DG469" i="8"/>
  <c r="DF469" i="8"/>
  <c r="DE469" i="8"/>
  <c r="DD469" i="8"/>
  <c r="DC469" i="8"/>
  <c r="DB469" i="8"/>
  <c r="DH468" i="8"/>
  <c r="DG468" i="8"/>
  <c r="DF468" i="8"/>
  <c r="DE468" i="8"/>
  <c r="DD468" i="8"/>
  <c r="DC468" i="8"/>
  <c r="DB468" i="8"/>
  <c r="DH467" i="8"/>
  <c r="DG467" i="8"/>
  <c r="DF467" i="8"/>
  <c r="DE467" i="8"/>
  <c r="DD467" i="8"/>
  <c r="DC467" i="8"/>
  <c r="DB467" i="8"/>
  <c r="DH466" i="8"/>
  <c r="DG466" i="8"/>
  <c r="DF466" i="8"/>
  <c r="DE466" i="8"/>
  <c r="DD466" i="8"/>
  <c r="DC466" i="8"/>
  <c r="DB466" i="8"/>
  <c r="DH465" i="8"/>
  <c r="DG465" i="8"/>
  <c r="DF465" i="8"/>
  <c r="DE465" i="8"/>
  <c r="DD465" i="8"/>
  <c r="DC465" i="8"/>
  <c r="DB465" i="8"/>
  <c r="DH464" i="8"/>
  <c r="DG464" i="8"/>
  <c r="DF464" i="8"/>
  <c r="DE464" i="8"/>
  <c r="DD464" i="8"/>
  <c r="DC464" i="8"/>
  <c r="DB464" i="8"/>
  <c r="DH463" i="8"/>
  <c r="DG463" i="8"/>
  <c r="DF463" i="8"/>
  <c r="DE463" i="8"/>
  <c r="DD463" i="8"/>
  <c r="DC463" i="8"/>
  <c r="DB463" i="8"/>
  <c r="DH462" i="8"/>
  <c r="DG462" i="8"/>
  <c r="DF462" i="8"/>
  <c r="DE462" i="8"/>
  <c r="DD462" i="8"/>
  <c r="DC462" i="8"/>
  <c r="DB462" i="8"/>
  <c r="DH461" i="8"/>
  <c r="DG461" i="8"/>
  <c r="DF461" i="8"/>
  <c r="DE461" i="8"/>
  <c r="DD461" i="8"/>
  <c r="DC461" i="8"/>
  <c r="DB461" i="8"/>
  <c r="DH460" i="8"/>
  <c r="DG460" i="8"/>
  <c r="DF460" i="8"/>
  <c r="DE460" i="8"/>
  <c r="DD460" i="8"/>
  <c r="DC460" i="8"/>
  <c r="DB460" i="8"/>
  <c r="DH459" i="8"/>
  <c r="DG459" i="8"/>
  <c r="DF459" i="8"/>
  <c r="DE459" i="8"/>
  <c r="DD459" i="8"/>
  <c r="DC459" i="8"/>
  <c r="DB459" i="8"/>
  <c r="DH458" i="8"/>
  <c r="DG458" i="8"/>
  <c r="DF458" i="8"/>
  <c r="DE458" i="8"/>
  <c r="DD458" i="8"/>
  <c r="DC458" i="8"/>
  <c r="DB458" i="8"/>
  <c r="DH457" i="8"/>
  <c r="DG457" i="8"/>
  <c r="DF457" i="8"/>
  <c r="DE457" i="8"/>
  <c r="DD457" i="8"/>
  <c r="DC457" i="8"/>
  <c r="DB457" i="8"/>
  <c r="DH456" i="8"/>
  <c r="DG456" i="8"/>
  <c r="DF456" i="8"/>
  <c r="DE456" i="8"/>
  <c r="DD456" i="8"/>
  <c r="DC456" i="8"/>
  <c r="DB456" i="8"/>
  <c r="DH455" i="8"/>
  <c r="DG455" i="8"/>
  <c r="DF455" i="8"/>
  <c r="DE455" i="8"/>
  <c r="DD455" i="8"/>
  <c r="DC455" i="8"/>
  <c r="DB455" i="8"/>
  <c r="DH454" i="8"/>
  <c r="DG454" i="8"/>
  <c r="DF454" i="8"/>
  <c r="DE454" i="8"/>
  <c r="DD454" i="8"/>
  <c r="DC454" i="8"/>
  <c r="DB454" i="8"/>
  <c r="DH453" i="8"/>
  <c r="DG453" i="8"/>
  <c r="DF453" i="8"/>
  <c r="DE453" i="8"/>
  <c r="DD453" i="8"/>
  <c r="DC453" i="8"/>
  <c r="DB453" i="8"/>
  <c r="DH452" i="8"/>
  <c r="DG452" i="8"/>
  <c r="DF452" i="8"/>
  <c r="DE452" i="8"/>
  <c r="DD452" i="8"/>
  <c r="DC452" i="8"/>
  <c r="DB452" i="8"/>
  <c r="DH451" i="8"/>
  <c r="DG451" i="8"/>
  <c r="DF451" i="8"/>
  <c r="DE451" i="8"/>
  <c r="DD451" i="8"/>
  <c r="DC451" i="8"/>
  <c r="DB451" i="8"/>
  <c r="DH450" i="8"/>
  <c r="DG450" i="8"/>
  <c r="DF450" i="8"/>
  <c r="DE450" i="8"/>
  <c r="DD450" i="8"/>
  <c r="DC450" i="8"/>
  <c r="DB450" i="8"/>
  <c r="DH449" i="8"/>
  <c r="DG449" i="8"/>
  <c r="DF449" i="8"/>
  <c r="DE449" i="8"/>
  <c r="DD449" i="8"/>
  <c r="DC449" i="8"/>
  <c r="DB449" i="8"/>
  <c r="DH448" i="8"/>
  <c r="DG448" i="8"/>
  <c r="DF448" i="8"/>
  <c r="DE448" i="8"/>
  <c r="DD448" i="8"/>
  <c r="DC448" i="8"/>
  <c r="DB448" i="8"/>
  <c r="DH447" i="8"/>
  <c r="DG447" i="8"/>
  <c r="DF447" i="8"/>
  <c r="DE447" i="8"/>
  <c r="DD447" i="8"/>
  <c r="DC447" i="8"/>
  <c r="DB447" i="8"/>
  <c r="DH445" i="8"/>
  <c r="DG445" i="8"/>
  <c r="DF445" i="8"/>
  <c r="DE445" i="8"/>
  <c r="DD445" i="8"/>
  <c r="DC445" i="8"/>
  <c r="DB445" i="8"/>
  <c r="DH444" i="8"/>
  <c r="DG444" i="8"/>
  <c r="DF444" i="8"/>
  <c r="DE444" i="8"/>
  <c r="DD444" i="8"/>
  <c r="DC444" i="8"/>
  <c r="DB444" i="8"/>
  <c r="DH443" i="8"/>
  <c r="DG443" i="8"/>
  <c r="DF443" i="8"/>
  <c r="DE443" i="8"/>
  <c r="DD443" i="8"/>
  <c r="DC443" i="8"/>
  <c r="DB443" i="8"/>
  <c r="DH442" i="8"/>
  <c r="DG442" i="8"/>
  <c r="DF442" i="8"/>
  <c r="DE442" i="8"/>
  <c r="DD442" i="8"/>
  <c r="DC442" i="8"/>
  <c r="DB442" i="8"/>
  <c r="DH441" i="8"/>
  <c r="DG441" i="8"/>
  <c r="DF441" i="8"/>
  <c r="DE441" i="8"/>
  <c r="DD441" i="8"/>
  <c r="DC441" i="8"/>
  <c r="DB441" i="8"/>
  <c r="DH440" i="8"/>
  <c r="DG440" i="8"/>
  <c r="DF440" i="8"/>
  <c r="DE440" i="8"/>
  <c r="DD440" i="8"/>
  <c r="DC440" i="8"/>
  <c r="DB440" i="8"/>
  <c r="DH439" i="8"/>
  <c r="DG439" i="8"/>
  <c r="DF439" i="8"/>
  <c r="DE439" i="8"/>
  <c r="DD439" i="8"/>
  <c r="DC439" i="8"/>
  <c r="DB439" i="8"/>
  <c r="DH438" i="8"/>
  <c r="DG438" i="8"/>
  <c r="DF438" i="8"/>
  <c r="DE438" i="8"/>
  <c r="DD438" i="8"/>
  <c r="DC438" i="8"/>
  <c r="DB438" i="8"/>
  <c r="DH437" i="8"/>
  <c r="DG437" i="8"/>
  <c r="DF437" i="8"/>
  <c r="DE437" i="8"/>
  <c r="DD437" i="8"/>
  <c r="DC437" i="8"/>
  <c r="DB437" i="8"/>
  <c r="DH436" i="8"/>
  <c r="DG436" i="8"/>
  <c r="DF436" i="8"/>
  <c r="DE436" i="8"/>
  <c r="DD436" i="8"/>
  <c r="DC436" i="8"/>
  <c r="DB436" i="8"/>
  <c r="DH435" i="8"/>
  <c r="DG435" i="8"/>
  <c r="DF435" i="8"/>
  <c r="DE435" i="8"/>
  <c r="DD435" i="8"/>
  <c r="DC435" i="8"/>
  <c r="DB435" i="8"/>
  <c r="DH434" i="8"/>
  <c r="DG434" i="8"/>
  <c r="DF434" i="8"/>
  <c r="DE434" i="8"/>
  <c r="DD434" i="8"/>
  <c r="DC434" i="8"/>
  <c r="DB434" i="8"/>
  <c r="DH433" i="8"/>
  <c r="DG433" i="8"/>
  <c r="DF433" i="8"/>
  <c r="DE433" i="8"/>
  <c r="DD433" i="8"/>
  <c r="DC433" i="8"/>
  <c r="DB433" i="8"/>
  <c r="DH432" i="8"/>
  <c r="DG432" i="8"/>
  <c r="DF432" i="8"/>
  <c r="DE432" i="8"/>
  <c r="DD432" i="8"/>
  <c r="DC432" i="8"/>
  <c r="DB432" i="8"/>
  <c r="DH431" i="8"/>
  <c r="DG431" i="8"/>
  <c r="DF431" i="8"/>
  <c r="DE431" i="8"/>
  <c r="DD431" i="8"/>
  <c r="DC431" i="8"/>
  <c r="DB431" i="8"/>
  <c r="DH430" i="8"/>
  <c r="DG430" i="8"/>
  <c r="DF430" i="8"/>
  <c r="DE430" i="8"/>
  <c r="DD430" i="8"/>
  <c r="DC430" i="8"/>
  <c r="DB430" i="8"/>
  <c r="DH429" i="8"/>
  <c r="DG429" i="8"/>
  <c r="DF429" i="8"/>
  <c r="DE429" i="8"/>
  <c r="DD429" i="8"/>
  <c r="DC429" i="8"/>
  <c r="DB429" i="8"/>
  <c r="DH428" i="8"/>
  <c r="DG428" i="8"/>
  <c r="DF428" i="8"/>
  <c r="DE428" i="8"/>
  <c r="DD428" i="8"/>
  <c r="DC428" i="8"/>
  <c r="DB428" i="8"/>
  <c r="DH427" i="8"/>
  <c r="DG427" i="8"/>
  <c r="DF427" i="8"/>
  <c r="DE427" i="8"/>
  <c r="DD427" i="8"/>
  <c r="DC427" i="8"/>
  <c r="DB427" i="8"/>
  <c r="DH426" i="8"/>
  <c r="DG426" i="8"/>
  <c r="DF426" i="8"/>
  <c r="DE426" i="8"/>
  <c r="DD426" i="8"/>
  <c r="DC426" i="8"/>
  <c r="DB426" i="8"/>
  <c r="DH425" i="8"/>
  <c r="DG425" i="8"/>
  <c r="DF425" i="8"/>
  <c r="DE425" i="8"/>
  <c r="DD425" i="8"/>
  <c r="DC425" i="8"/>
  <c r="DB425" i="8"/>
  <c r="DH424" i="8"/>
  <c r="DG424" i="8"/>
  <c r="DF424" i="8"/>
  <c r="DE424" i="8"/>
  <c r="DD424" i="8"/>
  <c r="DC424" i="8"/>
  <c r="DB424" i="8"/>
  <c r="DH423" i="8"/>
  <c r="DG423" i="8"/>
  <c r="DF423" i="8"/>
  <c r="DE423" i="8"/>
  <c r="DD423" i="8"/>
  <c r="DC423" i="8"/>
  <c r="DB423" i="8"/>
  <c r="DH422" i="8"/>
  <c r="DG422" i="8"/>
  <c r="DF422" i="8"/>
  <c r="DE422" i="8"/>
  <c r="DD422" i="8"/>
  <c r="DC422" i="8"/>
  <c r="DB422" i="8"/>
  <c r="DH421" i="8"/>
  <c r="DG421" i="8"/>
  <c r="DF421" i="8"/>
  <c r="DE421" i="8"/>
  <c r="DD421" i="8"/>
  <c r="DC421" i="8"/>
  <c r="DB421" i="8"/>
  <c r="DH420" i="8"/>
  <c r="DG420" i="8"/>
  <c r="DF420" i="8"/>
  <c r="DE420" i="8"/>
  <c r="DD420" i="8"/>
  <c r="DC420" i="8"/>
  <c r="DB420" i="8"/>
  <c r="DH419" i="8"/>
  <c r="DG419" i="8"/>
  <c r="DF419" i="8"/>
  <c r="DE419" i="8"/>
  <c r="DD419" i="8"/>
  <c r="DC419" i="8"/>
  <c r="DB419" i="8"/>
  <c r="DH418" i="8"/>
  <c r="DG418" i="8"/>
  <c r="DF418" i="8"/>
  <c r="DE418" i="8"/>
  <c r="DD418" i="8"/>
  <c r="DC418" i="8"/>
  <c r="DB418" i="8"/>
  <c r="DH417" i="8"/>
  <c r="DG417" i="8"/>
  <c r="DF417" i="8"/>
  <c r="DE417" i="8"/>
  <c r="DD417" i="8"/>
  <c r="DC417" i="8"/>
  <c r="DB417" i="8"/>
  <c r="DH416" i="8"/>
  <c r="DG416" i="8"/>
  <c r="DF416" i="8"/>
  <c r="DE416" i="8"/>
  <c r="DD416" i="8"/>
  <c r="DC416" i="8"/>
  <c r="DB416" i="8"/>
  <c r="DH415" i="8"/>
  <c r="DG415" i="8"/>
  <c r="DF415" i="8"/>
  <c r="DE415" i="8"/>
  <c r="DD415" i="8"/>
  <c r="DC415" i="8"/>
  <c r="DB415" i="8"/>
  <c r="DH414" i="8"/>
  <c r="DG414" i="8"/>
  <c r="DF414" i="8"/>
  <c r="DE414" i="8"/>
  <c r="DD414" i="8"/>
  <c r="DC414" i="8"/>
  <c r="DB414" i="8"/>
  <c r="DH413" i="8"/>
  <c r="DG413" i="8"/>
  <c r="DF413" i="8"/>
  <c r="DE413" i="8"/>
  <c r="DD413" i="8"/>
  <c r="DC413" i="8"/>
  <c r="DB413" i="8"/>
  <c r="DH412" i="8"/>
  <c r="DG412" i="8"/>
  <c r="DF412" i="8"/>
  <c r="DE412" i="8"/>
  <c r="DD412" i="8"/>
  <c r="DC412" i="8"/>
  <c r="DB412" i="8"/>
  <c r="DH411" i="8"/>
  <c r="DG411" i="8"/>
  <c r="DF411" i="8"/>
  <c r="DE411" i="8"/>
  <c r="DD411" i="8"/>
  <c r="DC411" i="8"/>
  <c r="DB411" i="8"/>
  <c r="DH410" i="8"/>
  <c r="DG410" i="8"/>
  <c r="DF410" i="8"/>
  <c r="DE410" i="8"/>
  <c r="DD410" i="8"/>
  <c r="DC410" i="8"/>
  <c r="DB410" i="8"/>
  <c r="DH409" i="8"/>
  <c r="DG409" i="8"/>
  <c r="DF409" i="8"/>
  <c r="DE409" i="8"/>
  <c r="DD409" i="8"/>
  <c r="DC409" i="8"/>
  <c r="DB409" i="8"/>
  <c r="DH408" i="8"/>
  <c r="DG408" i="8"/>
  <c r="DF408" i="8"/>
  <c r="DE408" i="8"/>
  <c r="DD408" i="8"/>
  <c r="DC408" i="8"/>
  <c r="DB408" i="8"/>
  <c r="DH407" i="8"/>
  <c r="DG407" i="8"/>
  <c r="DF407" i="8"/>
  <c r="DE407" i="8"/>
  <c r="DD407" i="8"/>
  <c r="DC407" i="8"/>
  <c r="DB407" i="8"/>
  <c r="DH406" i="8"/>
  <c r="DG406" i="8"/>
  <c r="DF406" i="8"/>
  <c r="DE406" i="8"/>
  <c r="DD406" i="8"/>
  <c r="DC406" i="8"/>
  <c r="DB406" i="8"/>
  <c r="DH405" i="8"/>
  <c r="DG405" i="8"/>
  <c r="DF405" i="8"/>
  <c r="DE405" i="8"/>
  <c r="DD405" i="8"/>
  <c r="DC405" i="8"/>
  <c r="DB405" i="8"/>
  <c r="DH404" i="8"/>
  <c r="DG404" i="8"/>
  <c r="DF404" i="8"/>
  <c r="DE404" i="8"/>
  <c r="DD404" i="8"/>
  <c r="DC404" i="8"/>
  <c r="DB404" i="8"/>
  <c r="DH403" i="8"/>
  <c r="DG403" i="8"/>
  <c r="DF403" i="8"/>
  <c r="DE403" i="8"/>
  <c r="DD403" i="8"/>
  <c r="DC403" i="8"/>
  <c r="DB403" i="8"/>
  <c r="DH402" i="8"/>
  <c r="DG402" i="8"/>
  <c r="DF402" i="8"/>
  <c r="DE402" i="8"/>
  <c r="DD402" i="8"/>
  <c r="DC402" i="8"/>
  <c r="DB402" i="8"/>
  <c r="DH401" i="8"/>
  <c r="DG401" i="8"/>
  <c r="DF401" i="8"/>
  <c r="DE401" i="8"/>
  <c r="DD401" i="8"/>
  <c r="DC401" i="8"/>
  <c r="DB401" i="8"/>
  <c r="DH400" i="8"/>
  <c r="DG400" i="8"/>
  <c r="DF400" i="8"/>
  <c r="DE400" i="8"/>
  <c r="DD400" i="8"/>
  <c r="DC400" i="8"/>
  <c r="DB400" i="8"/>
  <c r="DH399" i="8"/>
  <c r="DG399" i="8"/>
  <c r="DF399" i="8"/>
  <c r="DE399" i="8"/>
  <c r="DD399" i="8"/>
  <c r="DC399" i="8"/>
  <c r="DB399" i="8"/>
  <c r="DH398" i="8"/>
  <c r="DG398" i="8"/>
  <c r="DF398" i="8"/>
  <c r="DE398" i="8"/>
  <c r="DD398" i="8"/>
  <c r="DC398" i="8"/>
  <c r="DB398" i="8"/>
  <c r="DH397" i="8"/>
  <c r="DG397" i="8"/>
  <c r="DF397" i="8"/>
  <c r="DE397" i="8"/>
  <c r="DD397" i="8"/>
  <c r="DC397" i="8"/>
  <c r="DB397" i="8"/>
  <c r="DH396" i="8"/>
  <c r="DG396" i="8"/>
  <c r="DF396" i="8"/>
  <c r="DE396" i="8"/>
  <c r="DD396" i="8"/>
  <c r="DC396" i="8"/>
  <c r="DB396" i="8"/>
  <c r="DH395" i="8"/>
  <c r="DG395" i="8"/>
  <c r="DF395" i="8"/>
  <c r="DE395" i="8"/>
  <c r="DD395" i="8"/>
  <c r="DC395" i="8"/>
  <c r="DB395" i="8"/>
  <c r="DH394" i="8"/>
  <c r="DG394" i="8"/>
  <c r="DF394" i="8"/>
  <c r="DE394" i="8"/>
  <c r="DD394" i="8"/>
  <c r="DC394" i="8"/>
  <c r="DB394" i="8"/>
  <c r="DH393" i="8"/>
  <c r="DG393" i="8"/>
  <c r="DF393" i="8"/>
  <c r="DE393" i="8"/>
  <c r="DD393" i="8"/>
  <c r="DC393" i="8"/>
  <c r="DB393" i="8"/>
  <c r="DH392" i="8"/>
  <c r="DG392" i="8"/>
  <c r="DF392" i="8"/>
  <c r="DE392" i="8"/>
  <c r="DD392" i="8"/>
  <c r="DC392" i="8"/>
  <c r="DB392" i="8"/>
  <c r="DH391" i="8"/>
  <c r="DG391" i="8"/>
  <c r="DF391" i="8"/>
  <c r="DE391" i="8"/>
  <c r="DD391" i="8"/>
  <c r="DC391" i="8"/>
  <c r="DB391" i="8"/>
  <c r="DH390" i="8"/>
  <c r="DG390" i="8"/>
  <c r="DF390" i="8"/>
  <c r="DE390" i="8"/>
  <c r="DD390" i="8"/>
  <c r="DC390" i="8"/>
  <c r="DB390" i="8"/>
  <c r="DH389" i="8"/>
  <c r="DG389" i="8"/>
  <c r="DF389" i="8"/>
  <c r="DE389" i="8"/>
  <c r="DD389" i="8"/>
  <c r="DC389" i="8"/>
  <c r="DB389" i="8"/>
  <c r="DH388" i="8"/>
  <c r="DG388" i="8"/>
  <c r="DF388" i="8"/>
  <c r="DE388" i="8"/>
  <c r="DD388" i="8"/>
  <c r="DC388" i="8"/>
  <c r="DB388" i="8"/>
  <c r="DH387" i="8"/>
  <c r="DG387" i="8"/>
  <c r="DF387" i="8"/>
  <c r="DE387" i="8"/>
  <c r="DD387" i="8"/>
  <c r="DC387" i="8"/>
  <c r="DB387" i="8"/>
  <c r="DH386" i="8"/>
  <c r="DG386" i="8"/>
  <c r="DF386" i="8"/>
  <c r="DE386" i="8"/>
  <c r="DD386" i="8"/>
  <c r="DC386" i="8"/>
  <c r="DB386" i="8"/>
  <c r="DH385" i="8"/>
  <c r="DG385" i="8"/>
  <c r="DF385" i="8"/>
  <c r="DE385" i="8"/>
  <c r="DD385" i="8"/>
  <c r="DC385" i="8"/>
  <c r="DB385" i="8"/>
  <c r="DH384" i="8"/>
  <c r="DG384" i="8"/>
  <c r="DF384" i="8"/>
  <c r="DE384" i="8"/>
  <c r="DD384" i="8"/>
  <c r="DC384" i="8"/>
  <c r="DB384" i="8"/>
  <c r="CW638" i="8"/>
  <c r="CV638" i="8"/>
  <c r="CU638" i="8"/>
  <c r="CT638" i="8"/>
  <c r="CS638" i="8"/>
  <c r="CR638" i="8"/>
  <c r="CQ638" i="8"/>
  <c r="CW637" i="8"/>
  <c r="CV637" i="8"/>
  <c r="CU637" i="8"/>
  <c r="CT637" i="8"/>
  <c r="CS637" i="8"/>
  <c r="CR637" i="8"/>
  <c r="CQ637" i="8"/>
  <c r="CW636" i="8"/>
  <c r="CV636" i="8"/>
  <c r="CU636" i="8"/>
  <c r="CT636" i="8"/>
  <c r="CS636" i="8"/>
  <c r="CR636" i="8"/>
  <c r="CQ636" i="8"/>
  <c r="CW635" i="8"/>
  <c r="CV635" i="8"/>
  <c r="CU635" i="8"/>
  <c r="CT635" i="8"/>
  <c r="CS635" i="8"/>
  <c r="CR635" i="8"/>
  <c r="CQ635" i="8"/>
  <c r="CW634" i="8"/>
  <c r="CV634" i="8"/>
  <c r="CU634" i="8"/>
  <c r="CT634" i="8"/>
  <c r="CS634" i="8"/>
  <c r="CR634" i="8"/>
  <c r="CQ634" i="8"/>
  <c r="CW633" i="8"/>
  <c r="CV633" i="8"/>
  <c r="CU633" i="8"/>
  <c r="CT633" i="8"/>
  <c r="CS633" i="8"/>
  <c r="CR633" i="8"/>
  <c r="CQ633" i="8"/>
  <c r="CW632" i="8"/>
  <c r="CV632" i="8"/>
  <c r="CU632" i="8"/>
  <c r="CT632" i="8"/>
  <c r="CS632" i="8"/>
  <c r="CR632" i="8"/>
  <c r="CQ632" i="8"/>
  <c r="CW631" i="8"/>
  <c r="CV631" i="8"/>
  <c r="CU631" i="8"/>
  <c r="CT631" i="8"/>
  <c r="CS631" i="8"/>
  <c r="CR631" i="8"/>
  <c r="CQ631" i="8"/>
  <c r="CW630" i="8"/>
  <c r="CV630" i="8"/>
  <c r="CU630" i="8"/>
  <c r="CT630" i="8"/>
  <c r="CS630" i="8"/>
  <c r="CR630" i="8"/>
  <c r="CQ630" i="8"/>
  <c r="CW629" i="8"/>
  <c r="CV629" i="8"/>
  <c r="CU629" i="8"/>
  <c r="CT629" i="8"/>
  <c r="CS629" i="8"/>
  <c r="CR629" i="8"/>
  <c r="CQ629" i="8"/>
  <c r="CW628" i="8"/>
  <c r="CV628" i="8"/>
  <c r="CU628" i="8"/>
  <c r="CT628" i="8"/>
  <c r="CS628" i="8"/>
  <c r="CR628" i="8"/>
  <c r="CQ628" i="8"/>
  <c r="CW627" i="8"/>
  <c r="CV627" i="8"/>
  <c r="CU627" i="8"/>
  <c r="CT627" i="8"/>
  <c r="CS627" i="8"/>
  <c r="CR627" i="8"/>
  <c r="CQ627" i="8"/>
  <c r="CW626" i="8"/>
  <c r="CV626" i="8"/>
  <c r="CU626" i="8"/>
  <c r="CT626" i="8"/>
  <c r="CS626" i="8"/>
  <c r="CR626" i="8"/>
  <c r="CQ626" i="8"/>
  <c r="CW625" i="8"/>
  <c r="CV625" i="8"/>
  <c r="CU625" i="8"/>
  <c r="CT625" i="8"/>
  <c r="CS625" i="8"/>
  <c r="CR625" i="8"/>
  <c r="CQ625" i="8"/>
  <c r="CW624" i="8"/>
  <c r="CV624" i="8"/>
  <c r="CU624" i="8"/>
  <c r="CT624" i="8"/>
  <c r="CS624" i="8"/>
  <c r="CR624" i="8"/>
  <c r="CQ624" i="8"/>
  <c r="CW623" i="8"/>
  <c r="CV623" i="8"/>
  <c r="CU623" i="8"/>
  <c r="CT623" i="8"/>
  <c r="CS623" i="8"/>
  <c r="CR623" i="8"/>
  <c r="CQ623" i="8"/>
  <c r="CW622" i="8"/>
  <c r="CV622" i="8"/>
  <c r="CU622" i="8"/>
  <c r="CT622" i="8"/>
  <c r="CS622" i="8"/>
  <c r="CR622" i="8"/>
  <c r="CQ622" i="8"/>
  <c r="CW621" i="8"/>
  <c r="CV621" i="8"/>
  <c r="CU621" i="8"/>
  <c r="CT621" i="8"/>
  <c r="CS621" i="8"/>
  <c r="CR621" i="8"/>
  <c r="CQ621" i="8"/>
  <c r="CW620" i="8"/>
  <c r="CV620" i="8"/>
  <c r="CU620" i="8"/>
  <c r="CT620" i="8"/>
  <c r="CS620" i="8"/>
  <c r="CR620" i="8"/>
  <c r="CQ620" i="8"/>
  <c r="CW619" i="8"/>
  <c r="CV619" i="8"/>
  <c r="CU619" i="8"/>
  <c r="CT619" i="8"/>
  <c r="CS619" i="8"/>
  <c r="CR619" i="8"/>
  <c r="CQ619" i="8"/>
  <c r="CW618" i="8"/>
  <c r="CV618" i="8"/>
  <c r="CU618" i="8"/>
  <c r="CT618" i="8"/>
  <c r="CS618" i="8"/>
  <c r="CR618" i="8"/>
  <c r="CQ618" i="8"/>
  <c r="CW617" i="8"/>
  <c r="CV617" i="8"/>
  <c r="CU617" i="8"/>
  <c r="CT617" i="8"/>
  <c r="CS617" i="8"/>
  <c r="CR617" i="8"/>
  <c r="CQ617" i="8"/>
  <c r="CW616" i="8"/>
  <c r="CV616" i="8"/>
  <c r="CU616" i="8"/>
  <c r="CT616" i="8"/>
  <c r="CS616" i="8"/>
  <c r="CR616" i="8"/>
  <c r="CQ616" i="8"/>
  <c r="CW615" i="8"/>
  <c r="CV615" i="8"/>
  <c r="CU615" i="8"/>
  <c r="CT615" i="8"/>
  <c r="CS615" i="8"/>
  <c r="CR615" i="8"/>
  <c r="CQ615" i="8"/>
  <c r="CW614" i="8"/>
  <c r="CV614" i="8"/>
  <c r="CU614" i="8"/>
  <c r="CT614" i="8"/>
  <c r="CS614" i="8"/>
  <c r="CR614" i="8"/>
  <c r="CQ614" i="8"/>
  <c r="CW613" i="8"/>
  <c r="CV613" i="8"/>
  <c r="CU613" i="8"/>
  <c r="CT613" i="8"/>
  <c r="CS613" i="8"/>
  <c r="CR613" i="8"/>
  <c r="CQ613" i="8"/>
  <c r="CW612" i="8"/>
  <c r="CV612" i="8"/>
  <c r="CU612" i="8"/>
  <c r="CT612" i="8"/>
  <c r="CS612" i="8"/>
  <c r="CR612" i="8"/>
  <c r="CQ612" i="8"/>
  <c r="CW611" i="8"/>
  <c r="CV611" i="8"/>
  <c r="CU611" i="8"/>
  <c r="CT611" i="8"/>
  <c r="CS611" i="8"/>
  <c r="CR611" i="8"/>
  <c r="CQ611" i="8"/>
  <c r="CW610" i="8"/>
  <c r="CV610" i="8"/>
  <c r="CU610" i="8"/>
  <c r="CT610" i="8"/>
  <c r="CS610" i="8"/>
  <c r="CR610" i="8"/>
  <c r="CQ610" i="8"/>
  <c r="CW609" i="8"/>
  <c r="CV609" i="8"/>
  <c r="CU609" i="8"/>
  <c r="CT609" i="8"/>
  <c r="CS609" i="8"/>
  <c r="CR609" i="8"/>
  <c r="CQ609" i="8"/>
  <c r="CW608" i="8"/>
  <c r="CV608" i="8"/>
  <c r="CU608" i="8"/>
  <c r="CT608" i="8"/>
  <c r="CS608" i="8"/>
  <c r="CR608" i="8"/>
  <c r="CQ608" i="8"/>
  <c r="CW607" i="8"/>
  <c r="CV607" i="8"/>
  <c r="CU607" i="8"/>
  <c r="CT607" i="8"/>
  <c r="CS607" i="8"/>
  <c r="CR607" i="8"/>
  <c r="CQ607" i="8"/>
  <c r="CW606" i="8"/>
  <c r="CV606" i="8"/>
  <c r="CU606" i="8"/>
  <c r="CT606" i="8"/>
  <c r="CS606" i="8"/>
  <c r="CR606" i="8"/>
  <c r="CQ606" i="8"/>
  <c r="CW605" i="8"/>
  <c r="CV605" i="8"/>
  <c r="CU605" i="8"/>
  <c r="CT605" i="8"/>
  <c r="CS605" i="8"/>
  <c r="CR605" i="8"/>
  <c r="CQ605" i="8"/>
  <c r="CW604" i="8"/>
  <c r="CV604" i="8"/>
  <c r="CU604" i="8"/>
  <c r="CT604" i="8"/>
  <c r="CS604" i="8"/>
  <c r="CR604" i="8"/>
  <c r="CQ604" i="8"/>
  <c r="CW603" i="8"/>
  <c r="CV603" i="8"/>
  <c r="CU603" i="8"/>
  <c r="CT603" i="8"/>
  <c r="CS603" i="8"/>
  <c r="CR603" i="8"/>
  <c r="CQ603" i="8"/>
  <c r="CW602" i="8"/>
  <c r="CV602" i="8"/>
  <c r="CU602" i="8"/>
  <c r="CT602" i="8"/>
  <c r="CS602" i="8"/>
  <c r="CR602" i="8"/>
  <c r="CQ602" i="8"/>
  <c r="CW601" i="8"/>
  <c r="CV601" i="8"/>
  <c r="CU601" i="8"/>
  <c r="CT601" i="8"/>
  <c r="CS601" i="8"/>
  <c r="CR601" i="8"/>
  <c r="CQ601" i="8"/>
  <c r="CW600" i="8"/>
  <c r="CV600" i="8"/>
  <c r="CU600" i="8"/>
  <c r="CT600" i="8"/>
  <c r="CS600" i="8"/>
  <c r="CR600" i="8"/>
  <c r="CQ600" i="8"/>
  <c r="CW599" i="8"/>
  <c r="CV599" i="8"/>
  <c r="CU599" i="8"/>
  <c r="CT599" i="8"/>
  <c r="CS599" i="8"/>
  <c r="CR599" i="8"/>
  <c r="CQ599" i="8"/>
  <c r="CW598" i="8"/>
  <c r="CV598" i="8"/>
  <c r="CU598" i="8"/>
  <c r="CT598" i="8"/>
  <c r="CS598" i="8"/>
  <c r="CR598" i="8"/>
  <c r="CQ598" i="8"/>
  <c r="CW597" i="8"/>
  <c r="CV597" i="8"/>
  <c r="CU597" i="8"/>
  <c r="CT597" i="8"/>
  <c r="CS597" i="8"/>
  <c r="CR597" i="8"/>
  <c r="CQ597" i="8"/>
  <c r="CW596" i="8"/>
  <c r="CV596" i="8"/>
  <c r="CU596" i="8"/>
  <c r="CT596" i="8"/>
  <c r="CS596" i="8"/>
  <c r="CR596" i="8"/>
  <c r="CQ596" i="8"/>
  <c r="CW595" i="8"/>
  <c r="CV595" i="8"/>
  <c r="CU595" i="8"/>
  <c r="CT595" i="8"/>
  <c r="CS595" i="8"/>
  <c r="CR595" i="8"/>
  <c r="CQ595" i="8"/>
  <c r="CW594" i="8"/>
  <c r="CV594" i="8"/>
  <c r="CU594" i="8"/>
  <c r="CT594" i="8"/>
  <c r="CS594" i="8"/>
  <c r="CR594" i="8"/>
  <c r="CQ594" i="8"/>
  <c r="CW593" i="8"/>
  <c r="CV593" i="8"/>
  <c r="CU593" i="8"/>
  <c r="CT593" i="8"/>
  <c r="CS593" i="8"/>
  <c r="CR593" i="8"/>
  <c r="CQ593" i="8"/>
  <c r="CW592" i="8"/>
  <c r="CV592" i="8"/>
  <c r="CU592" i="8"/>
  <c r="CT592" i="8"/>
  <c r="CS592" i="8"/>
  <c r="CR592" i="8"/>
  <c r="CQ592" i="8"/>
  <c r="CW591" i="8"/>
  <c r="CV591" i="8"/>
  <c r="CU591" i="8"/>
  <c r="CT591" i="8"/>
  <c r="CS591" i="8"/>
  <c r="CR591" i="8"/>
  <c r="CQ591" i="8"/>
  <c r="CW590" i="8"/>
  <c r="CV590" i="8"/>
  <c r="CU590" i="8"/>
  <c r="CT590" i="8"/>
  <c r="CS590" i="8"/>
  <c r="CR590" i="8"/>
  <c r="CQ590" i="8"/>
  <c r="CW589" i="8"/>
  <c r="CV589" i="8"/>
  <c r="CU589" i="8"/>
  <c r="CT589" i="8"/>
  <c r="CS589" i="8"/>
  <c r="CR589" i="8"/>
  <c r="CQ589" i="8"/>
  <c r="CW588" i="8"/>
  <c r="CV588" i="8"/>
  <c r="CU588" i="8"/>
  <c r="CT588" i="8"/>
  <c r="CS588" i="8"/>
  <c r="CR588" i="8"/>
  <c r="CQ588" i="8"/>
  <c r="CW587" i="8"/>
  <c r="CV587" i="8"/>
  <c r="CU587" i="8"/>
  <c r="CT587" i="8"/>
  <c r="CS587" i="8"/>
  <c r="CR587" i="8"/>
  <c r="CQ587" i="8"/>
  <c r="CW586" i="8"/>
  <c r="CV586" i="8"/>
  <c r="CU586" i="8"/>
  <c r="CT586" i="8"/>
  <c r="CS586" i="8"/>
  <c r="CR586" i="8"/>
  <c r="CQ586" i="8"/>
  <c r="CW585" i="8"/>
  <c r="CV585" i="8"/>
  <c r="CU585" i="8"/>
  <c r="CT585" i="8"/>
  <c r="CS585" i="8"/>
  <c r="CR585" i="8"/>
  <c r="CQ585" i="8"/>
  <c r="CW584" i="8"/>
  <c r="CV584" i="8"/>
  <c r="CU584" i="8"/>
  <c r="CT584" i="8"/>
  <c r="CS584" i="8"/>
  <c r="CR584" i="8"/>
  <c r="CQ584" i="8"/>
  <c r="CW583" i="8"/>
  <c r="CV583" i="8"/>
  <c r="CU583" i="8"/>
  <c r="CT583" i="8"/>
  <c r="CS583" i="8"/>
  <c r="CR583" i="8"/>
  <c r="CQ583" i="8"/>
  <c r="CW582" i="8"/>
  <c r="CV582" i="8"/>
  <c r="CU582" i="8"/>
  <c r="CT582" i="8"/>
  <c r="CS582" i="8"/>
  <c r="CR582" i="8"/>
  <c r="CQ582" i="8"/>
  <c r="CW581" i="8"/>
  <c r="CV581" i="8"/>
  <c r="CU581" i="8"/>
  <c r="CT581" i="8"/>
  <c r="CS581" i="8"/>
  <c r="CR581" i="8"/>
  <c r="CQ581" i="8"/>
  <c r="CW580" i="8"/>
  <c r="CV580" i="8"/>
  <c r="CU580" i="8"/>
  <c r="CT580" i="8"/>
  <c r="CS580" i="8"/>
  <c r="CR580" i="8"/>
  <c r="CQ580" i="8"/>
  <c r="CW579" i="8"/>
  <c r="CV579" i="8"/>
  <c r="CU579" i="8"/>
  <c r="CT579" i="8"/>
  <c r="CS579" i="8"/>
  <c r="CR579" i="8"/>
  <c r="CQ579" i="8"/>
  <c r="CW578" i="8"/>
  <c r="CV578" i="8"/>
  <c r="CU578" i="8"/>
  <c r="CT578" i="8"/>
  <c r="CS578" i="8"/>
  <c r="CR578" i="8"/>
  <c r="CQ578" i="8"/>
  <c r="CW577" i="8"/>
  <c r="CV577" i="8"/>
  <c r="CU577" i="8"/>
  <c r="CT577" i="8"/>
  <c r="CS577" i="8"/>
  <c r="CR577" i="8"/>
  <c r="CQ577" i="8"/>
  <c r="CW576" i="8"/>
  <c r="CV576" i="8"/>
  <c r="CU576" i="8"/>
  <c r="CT576" i="8"/>
  <c r="CS576" i="8"/>
  <c r="CR576" i="8"/>
  <c r="CQ576" i="8"/>
  <c r="CW575" i="8"/>
  <c r="CV575" i="8"/>
  <c r="CU575" i="8"/>
  <c r="CT575" i="8"/>
  <c r="CS575" i="8"/>
  <c r="CR575" i="8"/>
  <c r="CQ575" i="8"/>
  <c r="CW574" i="8"/>
  <c r="CV574" i="8"/>
  <c r="CU574" i="8"/>
  <c r="CT574" i="8"/>
  <c r="CS574" i="8"/>
  <c r="CR574" i="8"/>
  <c r="CQ574" i="8"/>
  <c r="CW573" i="8"/>
  <c r="CV573" i="8"/>
  <c r="CU573" i="8"/>
  <c r="CT573" i="8"/>
  <c r="CS573" i="8"/>
  <c r="CR573" i="8"/>
  <c r="CQ573" i="8"/>
  <c r="CW572" i="8"/>
  <c r="CV572" i="8"/>
  <c r="CU572" i="8"/>
  <c r="CT572" i="8"/>
  <c r="CS572" i="8"/>
  <c r="CR572" i="8"/>
  <c r="CQ572" i="8"/>
  <c r="CW571" i="8"/>
  <c r="CV571" i="8"/>
  <c r="CU571" i="8"/>
  <c r="CT571" i="8"/>
  <c r="CS571" i="8"/>
  <c r="CR571" i="8"/>
  <c r="CQ571" i="8"/>
  <c r="CW570" i="8"/>
  <c r="CV570" i="8"/>
  <c r="CU570" i="8"/>
  <c r="CT570" i="8"/>
  <c r="CS570" i="8"/>
  <c r="CR570" i="8"/>
  <c r="CQ570" i="8"/>
  <c r="CW569" i="8"/>
  <c r="CV569" i="8"/>
  <c r="CU569" i="8"/>
  <c r="CT569" i="8"/>
  <c r="CS569" i="8"/>
  <c r="CR569" i="8"/>
  <c r="CQ569" i="8"/>
  <c r="CW568" i="8"/>
  <c r="CV568" i="8"/>
  <c r="CU568" i="8"/>
  <c r="CT568" i="8"/>
  <c r="CS568" i="8"/>
  <c r="CR568" i="8"/>
  <c r="CQ568" i="8"/>
  <c r="CW567" i="8"/>
  <c r="CV567" i="8"/>
  <c r="CU567" i="8"/>
  <c r="CT567" i="8"/>
  <c r="CS567" i="8"/>
  <c r="CR567" i="8"/>
  <c r="CQ567" i="8"/>
  <c r="CW566" i="8"/>
  <c r="CV566" i="8"/>
  <c r="CU566" i="8"/>
  <c r="CT566" i="8"/>
  <c r="CS566" i="8"/>
  <c r="CR566" i="8"/>
  <c r="CQ566" i="8"/>
  <c r="CW565" i="8"/>
  <c r="CV565" i="8"/>
  <c r="CU565" i="8"/>
  <c r="CT565" i="8"/>
  <c r="CS565" i="8"/>
  <c r="CR565" i="8"/>
  <c r="CQ565" i="8"/>
  <c r="CW564" i="8"/>
  <c r="CV564" i="8"/>
  <c r="CU564" i="8"/>
  <c r="CT564" i="8"/>
  <c r="CS564" i="8"/>
  <c r="CR564" i="8"/>
  <c r="CQ564" i="8"/>
  <c r="CW563" i="8"/>
  <c r="CV563" i="8"/>
  <c r="CU563" i="8"/>
  <c r="CT563" i="8"/>
  <c r="CS563" i="8"/>
  <c r="CR563" i="8"/>
  <c r="CQ563" i="8"/>
  <c r="CW562" i="8"/>
  <c r="CV562" i="8"/>
  <c r="CU562" i="8"/>
  <c r="CT562" i="8"/>
  <c r="CS562" i="8"/>
  <c r="CR562" i="8"/>
  <c r="CQ562" i="8"/>
  <c r="CW561" i="8"/>
  <c r="CV561" i="8"/>
  <c r="CU561" i="8"/>
  <c r="CT561" i="8"/>
  <c r="CS561" i="8"/>
  <c r="CR561" i="8"/>
  <c r="CQ561" i="8"/>
  <c r="CW560" i="8"/>
  <c r="CV560" i="8"/>
  <c r="CU560" i="8"/>
  <c r="CT560" i="8"/>
  <c r="CS560" i="8"/>
  <c r="CR560" i="8"/>
  <c r="CQ560" i="8"/>
  <c r="CW559" i="8"/>
  <c r="CV559" i="8"/>
  <c r="CU559" i="8"/>
  <c r="CT559" i="8"/>
  <c r="CS559" i="8"/>
  <c r="CR559" i="8"/>
  <c r="CQ559" i="8"/>
  <c r="CW558" i="8"/>
  <c r="CV558" i="8"/>
  <c r="CU558" i="8"/>
  <c r="CT558" i="8"/>
  <c r="CS558" i="8"/>
  <c r="CR558" i="8"/>
  <c r="CQ558" i="8"/>
  <c r="CW557" i="8"/>
  <c r="CV557" i="8"/>
  <c r="CU557" i="8"/>
  <c r="CT557" i="8"/>
  <c r="CS557" i="8"/>
  <c r="CR557" i="8"/>
  <c r="CQ557" i="8"/>
  <c r="CW556" i="8"/>
  <c r="CV556" i="8"/>
  <c r="CU556" i="8"/>
  <c r="CT556" i="8"/>
  <c r="CS556" i="8"/>
  <c r="CR556" i="8"/>
  <c r="CQ556" i="8"/>
  <c r="CW555" i="8"/>
  <c r="CV555" i="8"/>
  <c r="CU555" i="8"/>
  <c r="CT555" i="8"/>
  <c r="CS555" i="8"/>
  <c r="CR555" i="8"/>
  <c r="CQ555" i="8"/>
  <c r="CW554" i="8"/>
  <c r="CV554" i="8"/>
  <c r="CU554" i="8"/>
  <c r="CT554" i="8"/>
  <c r="CS554" i="8"/>
  <c r="CR554" i="8"/>
  <c r="CQ554" i="8"/>
  <c r="CW553" i="8"/>
  <c r="CV553" i="8"/>
  <c r="CU553" i="8"/>
  <c r="CT553" i="8"/>
  <c r="CS553" i="8"/>
  <c r="CR553" i="8"/>
  <c r="CQ553" i="8"/>
  <c r="CW552" i="8"/>
  <c r="CV552" i="8"/>
  <c r="CU552" i="8"/>
  <c r="CT552" i="8"/>
  <c r="CS552" i="8"/>
  <c r="CR552" i="8"/>
  <c r="CQ552" i="8"/>
  <c r="CW551" i="8"/>
  <c r="CV551" i="8"/>
  <c r="CU551" i="8"/>
  <c r="CT551" i="8"/>
  <c r="CS551" i="8"/>
  <c r="CR551" i="8"/>
  <c r="CQ551" i="8"/>
  <c r="CW550" i="8"/>
  <c r="CV550" i="8"/>
  <c r="CU550" i="8"/>
  <c r="CT550" i="8"/>
  <c r="CS550" i="8"/>
  <c r="CR550" i="8"/>
  <c r="CQ550" i="8"/>
  <c r="CW549" i="8"/>
  <c r="CV549" i="8"/>
  <c r="CU549" i="8"/>
  <c r="CT549" i="8"/>
  <c r="CS549" i="8"/>
  <c r="CR549" i="8"/>
  <c r="CQ549" i="8"/>
  <c r="CW548" i="8"/>
  <c r="CV548" i="8"/>
  <c r="CU548" i="8"/>
  <c r="CT548" i="8"/>
  <c r="CS548" i="8"/>
  <c r="CR548" i="8"/>
  <c r="CQ548" i="8"/>
  <c r="CW547" i="8"/>
  <c r="CV547" i="8"/>
  <c r="CU547" i="8"/>
  <c r="CT547" i="8"/>
  <c r="CS547" i="8"/>
  <c r="CR547" i="8"/>
  <c r="CQ547" i="8"/>
  <c r="CW546" i="8"/>
  <c r="CV546" i="8"/>
  <c r="CU546" i="8"/>
  <c r="CT546" i="8"/>
  <c r="CS546" i="8"/>
  <c r="CR546" i="8"/>
  <c r="CQ546" i="8"/>
  <c r="CW545" i="8"/>
  <c r="CV545" i="8"/>
  <c r="CU545" i="8"/>
  <c r="CT545" i="8"/>
  <c r="CS545" i="8"/>
  <c r="CR545" i="8"/>
  <c r="CQ545" i="8"/>
  <c r="CW544" i="8"/>
  <c r="CV544" i="8"/>
  <c r="CU544" i="8"/>
  <c r="CT544" i="8"/>
  <c r="CS544" i="8"/>
  <c r="CR544" i="8"/>
  <c r="CQ544" i="8"/>
  <c r="CW543" i="8"/>
  <c r="CV543" i="8"/>
  <c r="CU543" i="8"/>
  <c r="CT543" i="8"/>
  <c r="CS543" i="8"/>
  <c r="CR543" i="8"/>
  <c r="CQ543" i="8"/>
  <c r="CW542" i="8"/>
  <c r="CV542" i="8"/>
  <c r="CU542" i="8"/>
  <c r="CT542" i="8"/>
  <c r="CS542" i="8"/>
  <c r="CR542" i="8"/>
  <c r="CQ542" i="8"/>
  <c r="CW541" i="8"/>
  <c r="CV541" i="8"/>
  <c r="CU541" i="8"/>
  <c r="CT541" i="8"/>
  <c r="CS541" i="8"/>
  <c r="CR541" i="8"/>
  <c r="CQ541" i="8"/>
  <c r="CW540" i="8"/>
  <c r="CV540" i="8"/>
  <c r="CU540" i="8"/>
  <c r="CT540" i="8"/>
  <c r="CS540" i="8"/>
  <c r="CR540" i="8"/>
  <c r="CQ540" i="8"/>
  <c r="CW539" i="8"/>
  <c r="CV539" i="8"/>
  <c r="CU539" i="8"/>
  <c r="CT539" i="8"/>
  <c r="CS539" i="8"/>
  <c r="CR539" i="8"/>
  <c r="CQ539" i="8"/>
  <c r="CW538" i="8"/>
  <c r="CV538" i="8"/>
  <c r="CU538" i="8"/>
  <c r="CT538" i="8"/>
  <c r="CS538" i="8"/>
  <c r="CR538" i="8"/>
  <c r="CQ538" i="8"/>
  <c r="CW537" i="8"/>
  <c r="CV537" i="8"/>
  <c r="CU537" i="8"/>
  <c r="CT537" i="8"/>
  <c r="CS537" i="8"/>
  <c r="CR537" i="8"/>
  <c r="CQ537" i="8"/>
  <c r="CW536" i="8"/>
  <c r="CV536" i="8"/>
  <c r="CU536" i="8"/>
  <c r="CT536" i="8"/>
  <c r="CS536" i="8"/>
  <c r="CR536" i="8"/>
  <c r="CQ536" i="8"/>
  <c r="CW535" i="8"/>
  <c r="CV535" i="8"/>
  <c r="CU535" i="8"/>
  <c r="CT535" i="8"/>
  <c r="CS535" i="8"/>
  <c r="CR535" i="8"/>
  <c r="CQ535" i="8"/>
  <c r="CW534" i="8"/>
  <c r="CV534" i="8"/>
  <c r="CU534" i="8"/>
  <c r="CT534" i="8"/>
  <c r="CS534" i="8"/>
  <c r="CR534" i="8"/>
  <c r="CQ534" i="8"/>
  <c r="CW533" i="8"/>
  <c r="CV533" i="8"/>
  <c r="CU533" i="8"/>
  <c r="CT533" i="8"/>
  <c r="CS533" i="8"/>
  <c r="CR533" i="8"/>
  <c r="CQ533" i="8"/>
  <c r="CW532" i="8"/>
  <c r="CV532" i="8"/>
  <c r="CU532" i="8"/>
  <c r="CT532" i="8"/>
  <c r="CS532" i="8"/>
  <c r="CR532" i="8"/>
  <c r="CQ532" i="8"/>
  <c r="CW531" i="8"/>
  <c r="CV531" i="8"/>
  <c r="CU531" i="8"/>
  <c r="CT531" i="8"/>
  <c r="CS531" i="8"/>
  <c r="CR531" i="8"/>
  <c r="CQ531" i="8"/>
  <c r="CW530" i="8"/>
  <c r="CV530" i="8"/>
  <c r="CU530" i="8"/>
  <c r="CT530" i="8"/>
  <c r="CS530" i="8"/>
  <c r="CR530" i="8"/>
  <c r="CQ530" i="8"/>
  <c r="CW529" i="8"/>
  <c r="CV529" i="8"/>
  <c r="CU529" i="8"/>
  <c r="CT529" i="8"/>
  <c r="CS529" i="8"/>
  <c r="CR529" i="8"/>
  <c r="CQ529" i="8"/>
  <c r="CW528" i="8"/>
  <c r="CV528" i="8"/>
  <c r="CU528" i="8"/>
  <c r="CT528" i="8"/>
  <c r="CS528" i="8"/>
  <c r="CR528" i="8"/>
  <c r="CQ528" i="8"/>
  <c r="CW527" i="8"/>
  <c r="CV527" i="8"/>
  <c r="CU527" i="8"/>
  <c r="CT527" i="8"/>
  <c r="CS527" i="8"/>
  <c r="CR527" i="8"/>
  <c r="CQ527" i="8"/>
  <c r="CW526" i="8"/>
  <c r="CV526" i="8"/>
  <c r="CU526" i="8"/>
  <c r="CT526" i="8"/>
  <c r="CS526" i="8"/>
  <c r="CR526" i="8"/>
  <c r="CQ526" i="8"/>
  <c r="CW525" i="8"/>
  <c r="CV525" i="8"/>
  <c r="CU525" i="8"/>
  <c r="CT525" i="8"/>
  <c r="CS525" i="8"/>
  <c r="CR525" i="8"/>
  <c r="CQ525" i="8"/>
  <c r="CW524" i="8"/>
  <c r="CV524" i="8"/>
  <c r="CU524" i="8"/>
  <c r="CT524" i="8"/>
  <c r="CS524" i="8"/>
  <c r="CR524" i="8"/>
  <c r="CQ524" i="8"/>
  <c r="CW523" i="8"/>
  <c r="CV523" i="8"/>
  <c r="CU523" i="8"/>
  <c r="CT523" i="8"/>
  <c r="CS523" i="8"/>
  <c r="CR523" i="8"/>
  <c r="CQ523" i="8"/>
  <c r="CW522" i="8"/>
  <c r="CV522" i="8"/>
  <c r="CU522" i="8"/>
  <c r="CT522" i="8"/>
  <c r="CS522" i="8"/>
  <c r="CR522" i="8"/>
  <c r="CQ522" i="8"/>
  <c r="CW521" i="8"/>
  <c r="CV521" i="8"/>
  <c r="CU521" i="8"/>
  <c r="CT521" i="8"/>
  <c r="CS521" i="8"/>
  <c r="CR521" i="8"/>
  <c r="CQ521" i="8"/>
  <c r="CW520" i="8"/>
  <c r="CV520" i="8"/>
  <c r="CU520" i="8"/>
  <c r="CT520" i="8"/>
  <c r="CS520" i="8"/>
  <c r="CR520" i="8"/>
  <c r="CQ520" i="8"/>
  <c r="CW519" i="8"/>
  <c r="CV519" i="8"/>
  <c r="CU519" i="8"/>
  <c r="CT519" i="8"/>
  <c r="CS519" i="8"/>
  <c r="CR519" i="8"/>
  <c r="CQ519" i="8"/>
  <c r="CW518" i="8"/>
  <c r="CV518" i="8"/>
  <c r="CU518" i="8"/>
  <c r="CT518" i="8"/>
  <c r="CS518" i="8"/>
  <c r="CR518" i="8"/>
  <c r="CQ518" i="8"/>
  <c r="CW517" i="8"/>
  <c r="CV517" i="8"/>
  <c r="CU517" i="8"/>
  <c r="CT517" i="8"/>
  <c r="CS517" i="8"/>
  <c r="CR517" i="8"/>
  <c r="CQ517" i="8"/>
  <c r="CW516" i="8"/>
  <c r="CV516" i="8"/>
  <c r="CU516" i="8"/>
  <c r="CT516" i="8"/>
  <c r="CS516" i="8"/>
  <c r="CR516" i="8"/>
  <c r="CQ516" i="8"/>
  <c r="CW515" i="8"/>
  <c r="CV515" i="8"/>
  <c r="CU515" i="8"/>
  <c r="CT515" i="8"/>
  <c r="CS515" i="8"/>
  <c r="CR515" i="8"/>
  <c r="CQ515" i="8"/>
  <c r="CW514" i="8"/>
  <c r="CV514" i="8"/>
  <c r="CU514" i="8"/>
  <c r="CT514" i="8"/>
  <c r="CS514" i="8"/>
  <c r="CR514" i="8"/>
  <c r="CQ514" i="8"/>
  <c r="CW513" i="8"/>
  <c r="CV513" i="8"/>
  <c r="CU513" i="8"/>
  <c r="CT513" i="8"/>
  <c r="CS513" i="8"/>
  <c r="CR513" i="8"/>
  <c r="CQ513" i="8"/>
  <c r="CW512" i="8"/>
  <c r="CV512" i="8"/>
  <c r="CU512" i="8"/>
  <c r="CT512" i="8"/>
  <c r="CS512" i="8"/>
  <c r="CR512" i="8"/>
  <c r="CQ512" i="8"/>
  <c r="CW511" i="8"/>
  <c r="CV511" i="8"/>
  <c r="CU511" i="8"/>
  <c r="CT511" i="8"/>
  <c r="CS511" i="8"/>
  <c r="CR511" i="8"/>
  <c r="CQ511" i="8"/>
  <c r="CW510" i="8"/>
  <c r="CV510" i="8"/>
  <c r="CU510" i="8"/>
  <c r="CT510" i="8"/>
  <c r="CS510" i="8"/>
  <c r="CR510" i="8"/>
  <c r="CQ510" i="8"/>
  <c r="CW509" i="8"/>
  <c r="CV509" i="8"/>
  <c r="CU509" i="8"/>
  <c r="CT509" i="8"/>
  <c r="CS509" i="8"/>
  <c r="CR509" i="8"/>
  <c r="CQ509" i="8"/>
  <c r="CW508" i="8"/>
  <c r="CV508" i="8"/>
  <c r="CU508" i="8"/>
  <c r="CT508" i="8"/>
  <c r="CS508" i="8"/>
  <c r="CR508" i="8"/>
  <c r="CQ508" i="8"/>
  <c r="CW507" i="8"/>
  <c r="CV507" i="8"/>
  <c r="CU507" i="8"/>
  <c r="CT507" i="8"/>
  <c r="CS507" i="8"/>
  <c r="CR507" i="8"/>
  <c r="CQ507" i="8"/>
  <c r="CW506" i="8"/>
  <c r="CV506" i="8"/>
  <c r="CU506" i="8"/>
  <c r="CT506" i="8"/>
  <c r="CS506" i="8"/>
  <c r="CR506" i="8"/>
  <c r="CQ506" i="8"/>
  <c r="CW505" i="8"/>
  <c r="CV505" i="8"/>
  <c r="CU505" i="8"/>
  <c r="CT505" i="8"/>
  <c r="CS505" i="8"/>
  <c r="CR505" i="8"/>
  <c r="CQ505" i="8"/>
  <c r="CW504" i="8"/>
  <c r="CV504" i="8"/>
  <c r="CU504" i="8"/>
  <c r="CT504" i="8"/>
  <c r="CS504" i="8"/>
  <c r="CR504" i="8"/>
  <c r="CQ504" i="8"/>
  <c r="CW503" i="8"/>
  <c r="CV503" i="8"/>
  <c r="CU503" i="8"/>
  <c r="CT503" i="8"/>
  <c r="CS503" i="8"/>
  <c r="CR503" i="8"/>
  <c r="CQ503" i="8"/>
  <c r="CW502" i="8"/>
  <c r="CV502" i="8"/>
  <c r="CU502" i="8"/>
  <c r="CT502" i="8"/>
  <c r="CS502" i="8"/>
  <c r="CR502" i="8"/>
  <c r="CQ502" i="8"/>
  <c r="CW501" i="8"/>
  <c r="CV501" i="8"/>
  <c r="CU501" i="8"/>
  <c r="CT501" i="8"/>
  <c r="CS501" i="8"/>
  <c r="CR501" i="8"/>
  <c r="CQ501" i="8"/>
  <c r="CW500" i="8"/>
  <c r="CV500" i="8"/>
  <c r="CU500" i="8"/>
  <c r="CT500" i="8"/>
  <c r="CS500" i="8"/>
  <c r="CR500" i="8"/>
  <c r="CQ500" i="8"/>
  <c r="CW499" i="8"/>
  <c r="CV499" i="8"/>
  <c r="CU499" i="8"/>
  <c r="CT499" i="8"/>
  <c r="CS499" i="8"/>
  <c r="CR499" i="8"/>
  <c r="CQ499" i="8"/>
  <c r="CW498" i="8"/>
  <c r="CV498" i="8"/>
  <c r="CU498" i="8"/>
  <c r="CT498" i="8"/>
  <c r="CS498" i="8"/>
  <c r="CR498" i="8"/>
  <c r="CQ498" i="8"/>
  <c r="CW497" i="8"/>
  <c r="CV497" i="8"/>
  <c r="CU497" i="8"/>
  <c r="CT497" i="8"/>
  <c r="CS497" i="8"/>
  <c r="CR497" i="8"/>
  <c r="CQ497" i="8"/>
  <c r="CW496" i="8"/>
  <c r="CV496" i="8"/>
  <c r="CU496" i="8"/>
  <c r="CT496" i="8"/>
  <c r="CS496" i="8"/>
  <c r="CR496" i="8"/>
  <c r="CQ496" i="8"/>
  <c r="CW495" i="8"/>
  <c r="CV495" i="8"/>
  <c r="CU495" i="8"/>
  <c r="CT495" i="8"/>
  <c r="CS495" i="8"/>
  <c r="CR495" i="8"/>
  <c r="CQ495" i="8"/>
  <c r="CW494" i="8"/>
  <c r="CV494" i="8"/>
  <c r="CU494" i="8"/>
  <c r="CT494" i="8"/>
  <c r="CS494" i="8"/>
  <c r="CR494" i="8"/>
  <c r="CQ494" i="8"/>
  <c r="CW493" i="8"/>
  <c r="CV493" i="8"/>
  <c r="CU493" i="8"/>
  <c r="CT493" i="8"/>
  <c r="CS493" i="8"/>
  <c r="CR493" i="8"/>
  <c r="CQ493" i="8"/>
  <c r="CW492" i="8"/>
  <c r="CV492" i="8"/>
  <c r="CU492" i="8"/>
  <c r="CT492" i="8"/>
  <c r="CS492" i="8"/>
  <c r="CR492" i="8"/>
  <c r="CQ492" i="8"/>
  <c r="CW491" i="8"/>
  <c r="CV491" i="8"/>
  <c r="CU491" i="8"/>
  <c r="CT491" i="8"/>
  <c r="CS491" i="8"/>
  <c r="CR491" i="8"/>
  <c r="CQ491" i="8"/>
  <c r="CW490" i="8"/>
  <c r="CV490" i="8"/>
  <c r="CU490" i="8"/>
  <c r="CT490" i="8"/>
  <c r="CS490" i="8"/>
  <c r="CR490" i="8"/>
  <c r="CQ490" i="8"/>
  <c r="CW489" i="8"/>
  <c r="CV489" i="8"/>
  <c r="CU489" i="8"/>
  <c r="CT489" i="8"/>
  <c r="CS489" i="8"/>
  <c r="CR489" i="8"/>
  <c r="CQ489" i="8"/>
  <c r="CW488" i="8"/>
  <c r="CV488" i="8"/>
  <c r="CU488" i="8"/>
  <c r="CT488" i="8"/>
  <c r="CS488" i="8"/>
  <c r="CR488" i="8"/>
  <c r="CQ488" i="8"/>
  <c r="CW487" i="8"/>
  <c r="CV487" i="8"/>
  <c r="CU487" i="8"/>
  <c r="CT487" i="8"/>
  <c r="CS487" i="8"/>
  <c r="CR487" i="8"/>
  <c r="CQ487" i="8"/>
  <c r="CW486" i="8"/>
  <c r="CV486" i="8"/>
  <c r="CU486" i="8"/>
  <c r="CT486" i="8"/>
  <c r="CS486" i="8"/>
  <c r="CR486" i="8"/>
  <c r="CQ486" i="8"/>
  <c r="CW485" i="8"/>
  <c r="CV485" i="8"/>
  <c r="CU485" i="8"/>
  <c r="CT485" i="8"/>
  <c r="CS485" i="8"/>
  <c r="CR485" i="8"/>
  <c r="CQ485" i="8"/>
  <c r="CW484" i="8"/>
  <c r="CV484" i="8"/>
  <c r="CU484" i="8"/>
  <c r="CT484" i="8"/>
  <c r="CS484" i="8"/>
  <c r="CR484" i="8"/>
  <c r="CQ484" i="8"/>
  <c r="CW483" i="8"/>
  <c r="CV483" i="8"/>
  <c r="CU483" i="8"/>
  <c r="CT483" i="8"/>
  <c r="CS483" i="8"/>
  <c r="CR483" i="8"/>
  <c r="CQ483" i="8"/>
  <c r="CW482" i="8"/>
  <c r="CV482" i="8"/>
  <c r="CU482" i="8"/>
  <c r="CT482" i="8"/>
  <c r="CS482" i="8"/>
  <c r="CR482" i="8"/>
  <c r="CQ482" i="8"/>
  <c r="CW481" i="8"/>
  <c r="CV481" i="8"/>
  <c r="CU481" i="8"/>
  <c r="CT481" i="8"/>
  <c r="CS481" i="8"/>
  <c r="CR481" i="8"/>
  <c r="CQ481" i="8"/>
  <c r="CW480" i="8"/>
  <c r="CV480" i="8"/>
  <c r="CU480" i="8"/>
  <c r="CT480" i="8"/>
  <c r="CS480" i="8"/>
  <c r="CR480" i="8"/>
  <c r="CQ480" i="8"/>
  <c r="CW479" i="8"/>
  <c r="CV479" i="8"/>
  <c r="CU479" i="8"/>
  <c r="CT479" i="8"/>
  <c r="CS479" i="8"/>
  <c r="CR479" i="8"/>
  <c r="CQ479" i="8"/>
  <c r="CW478" i="8"/>
  <c r="CV478" i="8"/>
  <c r="CU478" i="8"/>
  <c r="CT478" i="8"/>
  <c r="CS478" i="8"/>
  <c r="CR478" i="8"/>
  <c r="CQ478" i="8"/>
  <c r="CW477" i="8"/>
  <c r="CV477" i="8"/>
  <c r="CU477" i="8"/>
  <c r="CT477" i="8"/>
  <c r="CS477" i="8"/>
  <c r="CR477" i="8"/>
  <c r="CQ477" i="8"/>
  <c r="CW476" i="8"/>
  <c r="CV476" i="8"/>
  <c r="CU476" i="8"/>
  <c r="CT476" i="8"/>
  <c r="CS476" i="8"/>
  <c r="CR476" i="8"/>
  <c r="CQ476" i="8"/>
  <c r="CW475" i="8"/>
  <c r="CV475" i="8"/>
  <c r="CU475" i="8"/>
  <c r="CT475" i="8"/>
  <c r="CS475" i="8"/>
  <c r="CR475" i="8"/>
  <c r="CQ475" i="8"/>
  <c r="CW474" i="8"/>
  <c r="CV474" i="8"/>
  <c r="CU474" i="8"/>
  <c r="CT474" i="8"/>
  <c r="CS474" i="8"/>
  <c r="CR474" i="8"/>
  <c r="CQ474" i="8"/>
  <c r="CW473" i="8"/>
  <c r="CV473" i="8"/>
  <c r="CU473" i="8"/>
  <c r="CT473" i="8"/>
  <c r="CS473" i="8"/>
  <c r="CR473" i="8"/>
  <c r="CQ473" i="8"/>
  <c r="CW472" i="8"/>
  <c r="CV472" i="8"/>
  <c r="CU472" i="8"/>
  <c r="CT472" i="8"/>
  <c r="CS472" i="8"/>
  <c r="CR472" i="8"/>
  <c r="CQ472" i="8"/>
  <c r="CW471" i="8"/>
  <c r="CV471" i="8"/>
  <c r="CU471" i="8"/>
  <c r="CT471" i="8"/>
  <c r="CS471" i="8"/>
  <c r="CR471" i="8"/>
  <c r="CQ471" i="8"/>
  <c r="CW470" i="8"/>
  <c r="CV470" i="8"/>
  <c r="CU470" i="8"/>
  <c r="CT470" i="8"/>
  <c r="CS470" i="8"/>
  <c r="CR470" i="8"/>
  <c r="CQ470" i="8"/>
  <c r="CW469" i="8"/>
  <c r="CV469" i="8"/>
  <c r="CU469" i="8"/>
  <c r="CT469" i="8"/>
  <c r="CS469" i="8"/>
  <c r="CR469" i="8"/>
  <c r="CQ469" i="8"/>
  <c r="CW468" i="8"/>
  <c r="CV468" i="8"/>
  <c r="CU468" i="8"/>
  <c r="CT468" i="8"/>
  <c r="CS468" i="8"/>
  <c r="CR468" i="8"/>
  <c r="CQ468" i="8"/>
  <c r="CW467" i="8"/>
  <c r="CV467" i="8"/>
  <c r="CU467" i="8"/>
  <c r="CT467" i="8"/>
  <c r="CS467" i="8"/>
  <c r="CR467" i="8"/>
  <c r="CQ467" i="8"/>
  <c r="CW466" i="8"/>
  <c r="CV466" i="8"/>
  <c r="CU466" i="8"/>
  <c r="CT466" i="8"/>
  <c r="CS466" i="8"/>
  <c r="CR466" i="8"/>
  <c r="CQ466" i="8"/>
  <c r="CW465" i="8"/>
  <c r="CV465" i="8"/>
  <c r="CU465" i="8"/>
  <c r="CT465" i="8"/>
  <c r="CS465" i="8"/>
  <c r="CR465" i="8"/>
  <c r="CQ465" i="8"/>
  <c r="CW464" i="8"/>
  <c r="CV464" i="8"/>
  <c r="CU464" i="8"/>
  <c r="CT464" i="8"/>
  <c r="CS464" i="8"/>
  <c r="CR464" i="8"/>
  <c r="CQ464" i="8"/>
  <c r="CW463" i="8"/>
  <c r="CV463" i="8"/>
  <c r="CU463" i="8"/>
  <c r="CT463" i="8"/>
  <c r="CS463" i="8"/>
  <c r="CR463" i="8"/>
  <c r="CQ463" i="8"/>
  <c r="CW462" i="8"/>
  <c r="CV462" i="8"/>
  <c r="CU462" i="8"/>
  <c r="CT462" i="8"/>
  <c r="CS462" i="8"/>
  <c r="CR462" i="8"/>
  <c r="CQ462" i="8"/>
  <c r="CW461" i="8"/>
  <c r="CV461" i="8"/>
  <c r="CU461" i="8"/>
  <c r="CT461" i="8"/>
  <c r="CS461" i="8"/>
  <c r="CR461" i="8"/>
  <c r="CQ461" i="8"/>
  <c r="CW460" i="8"/>
  <c r="CV460" i="8"/>
  <c r="CU460" i="8"/>
  <c r="CT460" i="8"/>
  <c r="CS460" i="8"/>
  <c r="CR460" i="8"/>
  <c r="CQ460" i="8"/>
  <c r="CW459" i="8"/>
  <c r="CV459" i="8"/>
  <c r="CU459" i="8"/>
  <c r="CT459" i="8"/>
  <c r="CS459" i="8"/>
  <c r="CR459" i="8"/>
  <c r="CQ459" i="8"/>
  <c r="CW458" i="8"/>
  <c r="CV458" i="8"/>
  <c r="CU458" i="8"/>
  <c r="CT458" i="8"/>
  <c r="CS458" i="8"/>
  <c r="CR458" i="8"/>
  <c r="CQ458" i="8"/>
  <c r="CW457" i="8"/>
  <c r="CV457" i="8"/>
  <c r="CU457" i="8"/>
  <c r="CT457" i="8"/>
  <c r="CS457" i="8"/>
  <c r="CR457" i="8"/>
  <c r="CQ457" i="8"/>
  <c r="CW456" i="8"/>
  <c r="CV456" i="8"/>
  <c r="CU456" i="8"/>
  <c r="CT456" i="8"/>
  <c r="CS456" i="8"/>
  <c r="CR456" i="8"/>
  <c r="CQ456" i="8"/>
  <c r="CW455" i="8"/>
  <c r="CV455" i="8"/>
  <c r="CU455" i="8"/>
  <c r="CT455" i="8"/>
  <c r="CS455" i="8"/>
  <c r="CR455" i="8"/>
  <c r="CQ455" i="8"/>
  <c r="CW454" i="8"/>
  <c r="CV454" i="8"/>
  <c r="CU454" i="8"/>
  <c r="CT454" i="8"/>
  <c r="CS454" i="8"/>
  <c r="CR454" i="8"/>
  <c r="CQ454" i="8"/>
  <c r="CW453" i="8"/>
  <c r="CV453" i="8"/>
  <c r="CU453" i="8"/>
  <c r="CT453" i="8"/>
  <c r="CS453" i="8"/>
  <c r="CR453" i="8"/>
  <c r="CQ453" i="8"/>
  <c r="CW452" i="8"/>
  <c r="CV452" i="8"/>
  <c r="CU452" i="8"/>
  <c r="CT452" i="8"/>
  <c r="CS452" i="8"/>
  <c r="CR452" i="8"/>
  <c r="CQ452" i="8"/>
  <c r="CW451" i="8"/>
  <c r="CV451" i="8"/>
  <c r="CU451" i="8"/>
  <c r="CT451" i="8"/>
  <c r="CS451" i="8"/>
  <c r="CR451" i="8"/>
  <c r="CQ451" i="8"/>
  <c r="CW449" i="8"/>
  <c r="CV449" i="8"/>
  <c r="CU449" i="8"/>
  <c r="CT449" i="8"/>
  <c r="CS449" i="8"/>
  <c r="CR449" i="8"/>
  <c r="CQ449" i="8"/>
  <c r="CW448" i="8"/>
  <c r="CV448" i="8"/>
  <c r="CU448" i="8"/>
  <c r="CT448" i="8"/>
  <c r="CS448" i="8"/>
  <c r="CR448" i="8"/>
  <c r="CQ448" i="8"/>
  <c r="CW447" i="8"/>
  <c r="CV447" i="8"/>
  <c r="CU447" i="8"/>
  <c r="CT447" i="8"/>
  <c r="CS447" i="8"/>
  <c r="CR447" i="8"/>
  <c r="CQ447" i="8"/>
  <c r="CW446" i="8"/>
  <c r="CV446" i="8"/>
  <c r="CU446" i="8"/>
  <c r="CT446" i="8"/>
  <c r="CS446" i="8"/>
  <c r="CR446" i="8"/>
  <c r="CQ446" i="8"/>
  <c r="CW445" i="8"/>
  <c r="CV445" i="8"/>
  <c r="CU445" i="8"/>
  <c r="CT445" i="8"/>
  <c r="CS445" i="8"/>
  <c r="CR445" i="8"/>
  <c r="CQ445" i="8"/>
  <c r="CW444" i="8"/>
  <c r="CV444" i="8"/>
  <c r="CU444" i="8"/>
  <c r="CT444" i="8"/>
  <c r="CS444" i="8"/>
  <c r="CR444" i="8"/>
  <c r="CQ444" i="8"/>
  <c r="CW443" i="8"/>
  <c r="CV443" i="8"/>
  <c r="CU443" i="8"/>
  <c r="CT443" i="8"/>
  <c r="CS443" i="8"/>
  <c r="CR443" i="8"/>
  <c r="CQ443" i="8"/>
  <c r="CW442" i="8"/>
  <c r="CV442" i="8"/>
  <c r="CU442" i="8"/>
  <c r="CT442" i="8"/>
  <c r="CS442" i="8"/>
  <c r="CR442" i="8"/>
  <c r="CQ442" i="8"/>
  <c r="CW441" i="8"/>
  <c r="CV441" i="8"/>
  <c r="CU441" i="8"/>
  <c r="CT441" i="8"/>
  <c r="CS441" i="8"/>
  <c r="CR441" i="8"/>
  <c r="CQ441" i="8"/>
  <c r="CW440" i="8"/>
  <c r="CV440" i="8"/>
  <c r="CU440" i="8"/>
  <c r="CT440" i="8"/>
  <c r="CS440" i="8"/>
  <c r="CR440" i="8"/>
  <c r="CQ440" i="8"/>
  <c r="CW439" i="8"/>
  <c r="CV439" i="8"/>
  <c r="CU439" i="8"/>
  <c r="CT439" i="8"/>
  <c r="CS439" i="8"/>
  <c r="CR439" i="8"/>
  <c r="CQ439" i="8"/>
  <c r="CW438" i="8"/>
  <c r="CV438" i="8"/>
  <c r="CU438" i="8"/>
  <c r="CT438" i="8"/>
  <c r="CS438" i="8"/>
  <c r="CR438" i="8"/>
  <c r="CQ438" i="8"/>
  <c r="CW437" i="8"/>
  <c r="CV437" i="8"/>
  <c r="CU437" i="8"/>
  <c r="CT437" i="8"/>
  <c r="CS437" i="8"/>
  <c r="CR437" i="8"/>
  <c r="CQ437" i="8"/>
  <c r="CW436" i="8"/>
  <c r="CV436" i="8"/>
  <c r="CU436" i="8"/>
  <c r="CT436" i="8"/>
  <c r="CS436" i="8"/>
  <c r="CR436" i="8"/>
  <c r="CQ436" i="8"/>
  <c r="CW435" i="8"/>
  <c r="CV435" i="8"/>
  <c r="CU435" i="8"/>
  <c r="CT435" i="8"/>
  <c r="CS435" i="8"/>
  <c r="CR435" i="8"/>
  <c r="CQ435" i="8"/>
  <c r="CW434" i="8"/>
  <c r="CV434" i="8"/>
  <c r="CU434" i="8"/>
  <c r="CT434" i="8"/>
  <c r="CS434" i="8"/>
  <c r="CR434" i="8"/>
  <c r="CQ434" i="8"/>
  <c r="CW433" i="8"/>
  <c r="CV433" i="8"/>
  <c r="CU433" i="8"/>
  <c r="CT433" i="8"/>
  <c r="CS433" i="8"/>
  <c r="CR433" i="8"/>
  <c r="CQ433" i="8"/>
  <c r="CW432" i="8"/>
  <c r="CV432" i="8"/>
  <c r="CU432" i="8"/>
  <c r="CT432" i="8"/>
  <c r="CS432" i="8"/>
  <c r="CR432" i="8"/>
  <c r="CQ432" i="8"/>
  <c r="CW431" i="8"/>
  <c r="CV431" i="8"/>
  <c r="CU431" i="8"/>
  <c r="CT431" i="8"/>
  <c r="CS431" i="8"/>
  <c r="CR431" i="8"/>
  <c r="CQ431" i="8"/>
  <c r="CW430" i="8"/>
  <c r="CV430" i="8"/>
  <c r="CU430" i="8"/>
  <c r="CT430" i="8"/>
  <c r="CS430" i="8"/>
  <c r="CR430" i="8"/>
  <c r="CQ430" i="8"/>
  <c r="CW429" i="8"/>
  <c r="CV429" i="8"/>
  <c r="CU429" i="8"/>
  <c r="CT429" i="8"/>
  <c r="CS429" i="8"/>
  <c r="CR429" i="8"/>
  <c r="CQ429" i="8"/>
  <c r="CW428" i="8"/>
  <c r="CV428" i="8"/>
  <c r="CU428" i="8"/>
  <c r="CT428" i="8"/>
  <c r="CS428" i="8"/>
  <c r="CR428" i="8"/>
  <c r="CQ428" i="8"/>
  <c r="CW427" i="8"/>
  <c r="CV427" i="8"/>
  <c r="CU427" i="8"/>
  <c r="CT427" i="8"/>
  <c r="CS427" i="8"/>
  <c r="CR427" i="8"/>
  <c r="CQ427" i="8"/>
  <c r="CW426" i="8"/>
  <c r="CV426" i="8"/>
  <c r="CU426" i="8"/>
  <c r="CT426" i="8"/>
  <c r="CS426" i="8"/>
  <c r="CR426" i="8"/>
  <c r="CQ426" i="8"/>
  <c r="CW425" i="8"/>
  <c r="CV425" i="8"/>
  <c r="CU425" i="8"/>
  <c r="CT425" i="8"/>
  <c r="CS425" i="8"/>
  <c r="CR425" i="8"/>
  <c r="CQ425" i="8"/>
  <c r="CW424" i="8"/>
  <c r="CV424" i="8"/>
  <c r="CU424" i="8"/>
  <c r="CT424" i="8"/>
  <c r="CS424" i="8"/>
  <c r="CR424" i="8"/>
  <c r="CQ424" i="8"/>
  <c r="CW423" i="8"/>
  <c r="CV423" i="8"/>
  <c r="CU423" i="8"/>
  <c r="CT423" i="8"/>
  <c r="CS423" i="8"/>
  <c r="CR423" i="8"/>
  <c r="CQ423" i="8"/>
  <c r="CW422" i="8"/>
  <c r="CV422" i="8"/>
  <c r="CU422" i="8"/>
  <c r="CT422" i="8"/>
  <c r="CS422" i="8"/>
  <c r="CR422" i="8"/>
  <c r="CQ422" i="8"/>
  <c r="CW421" i="8"/>
  <c r="CV421" i="8"/>
  <c r="CU421" i="8"/>
  <c r="CT421" i="8"/>
  <c r="CS421" i="8"/>
  <c r="CR421" i="8"/>
  <c r="CQ421" i="8"/>
  <c r="CW420" i="8"/>
  <c r="CV420" i="8"/>
  <c r="CU420" i="8"/>
  <c r="CT420" i="8"/>
  <c r="CS420" i="8"/>
  <c r="CR420" i="8"/>
  <c r="CQ420" i="8"/>
  <c r="CW419" i="8"/>
  <c r="CV419" i="8"/>
  <c r="CU419" i="8"/>
  <c r="CT419" i="8"/>
  <c r="CS419" i="8"/>
  <c r="CR419" i="8"/>
  <c r="CQ419" i="8"/>
  <c r="CW418" i="8"/>
  <c r="CV418" i="8"/>
  <c r="CU418" i="8"/>
  <c r="CT418" i="8"/>
  <c r="CS418" i="8"/>
  <c r="CR418" i="8"/>
  <c r="CQ418" i="8"/>
  <c r="CW417" i="8"/>
  <c r="CV417" i="8"/>
  <c r="CU417" i="8"/>
  <c r="CT417" i="8"/>
  <c r="CS417" i="8"/>
  <c r="CR417" i="8"/>
  <c r="CQ417" i="8"/>
  <c r="CW416" i="8"/>
  <c r="CV416" i="8"/>
  <c r="CU416" i="8"/>
  <c r="CT416" i="8"/>
  <c r="CS416" i="8"/>
  <c r="CR416" i="8"/>
  <c r="CQ416" i="8"/>
  <c r="CW415" i="8"/>
  <c r="CV415" i="8"/>
  <c r="CU415" i="8"/>
  <c r="CT415" i="8"/>
  <c r="CS415" i="8"/>
  <c r="CR415" i="8"/>
  <c r="CQ415" i="8"/>
  <c r="CW414" i="8"/>
  <c r="CV414" i="8"/>
  <c r="CU414" i="8"/>
  <c r="CT414" i="8"/>
  <c r="CS414" i="8"/>
  <c r="CR414" i="8"/>
  <c r="CQ414" i="8"/>
  <c r="CW413" i="8"/>
  <c r="CV413" i="8"/>
  <c r="CU413" i="8"/>
  <c r="CT413" i="8"/>
  <c r="CS413" i="8"/>
  <c r="CR413" i="8"/>
  <c r="CQ413" i="8"/>
  <c r="CW412" i="8"/>
  <c r="CV412" i="8"/>
  <c r="CU412" i="8"/>
  <c r="CT412" i="8"/>
  <c r="CS412" i="8"/>
  <c r="CR412" i="8"/>
  <c r="CQ412" i="8"/>
  <c r="CW411" i="8"/>
  <c r="CV411" i="8"/>
  <c r="CU411" i="8"/>
  <c r="CT411" i="8"/>
  <c r="CS411" i="8"/>
  <c r="CR411" i="8"/>
  <c r="CQ411" i="8"/>
  <c r="CW410" i="8"/>
  <c r="CV410" i="8"/>
  <c r="CU410" i="8"/>
  <c r="CT410" i="8"/>
  <c r="CS410" i="8"/>
  <c r="CR410" i="8"/>
  <c r="CQ410" i="8"/>
  <c r="CW409" i="8"/>
  <c r="CV409" i="8"/>
  <c r="CU409" i="8"/>
  <c r="CT409" i="8"/>
  <c r="CS409" i="8"/>
  <c r="CR409" i="8"/>
  <c r="CQ409" i="8"/>
  <c r="CW408" i="8"/>
  <c r="CV408" i="8"/>
  <c r="CU408" i="8"/>
  <c r="CT408" i="8"/>
  <c r="CS408" i="8"/>
  <c r="CR408" i="8"/>
  <c r="CQ408" i="8"/>
  <c r="CW407" i="8"/>
  <c r="CV407" i="8"/>
  <c r="CU407" i="8"/>
  <c r="CT407" i="8"/>
  <c r="CS407" i="8"/>
  <c r="CR407" i="8"/>
  <c r="CQ407" i="8"/>
  <c r="CW406" i="8"/>
  <c r="CV406" i="8"/>
  <c r="CU406" i="8"/>
  <c r="CT406" i="8"/>
  <c r="CS406" i="8"/>
  <c r="CR406" i="8"/>
  <c r="CQ406" i="8"/>
  <c r="CW405" i="8"/>
  <c r="CV405" i="8"/>
  <c r="CU405" i="8"/>
  <c r="CT405" i="8"/>
  <c r="CS405" i="8"/>
  <c r="CR405" i="8"/>
  <c r="CQ405" i="8"/>
  <c r="CW404" i="8"/>
  <c r="CV404" i="8"/>
  <c r="CU404" i="8"/>
  <c r="CT404" i="8"/>
  <c r="CS404" i="8"/>
  <c r="CR404" i="8"/>
  <c r="CQ404" i="8"/>
  <c r="CW403" i="8"/>
  <c r="CV403" i="8"/>
  <c r="CU403" i="8"/>
  <c r="CT403" i="8"/>
  <c r="CS403" i="8"/>
  <c r="CR403" i="8"/>
  <c r="CQ403" i="8"/>
  <c r="CW402" i="8"/>
  <c r="CV402" i="8"/>
  <c r="CU402" i="8"/>
  <c r="CT402" i="8"/>
  <c r="CS402" i="8"/>
  <c r="CR402" i="8"/>
  <c r="CQ402" i="8"/>
  <c r="CW401" i="8"/>
  <c r="CV401" i="8"/>
  <c r="CU401" i="8"/>
  <c r="CT401" i="8"/>
  <c r="CS401" i="8"/>
  <c r="CR401" i="8"/>
  <c r="CQ401" i="8"/>
  <c r="CW400" i="8"/>
  <c r="CV400" i="8"/>
  <c r="CU400" i="8"/>
  <c r="CT400" i="8"/>
  <c r="CS400" i="8"/>
  <c r="CR400" i="8"/>
  <c r="CQ400" i="8"/>
  <c r="CW399" i="8"/>
  <c r="CV399" i="8"/>
  <c r="CU399" i="8"/>
  <c r="CT399" i="8"/>
  <c r="CS399" i="8"/>
  <c r="CR399" i="8"/>
  <c r="CQ399" i="8"/>
  <c r="CW398" i="8"/>
  <c r="CV398" i="8"/>
  <c r="CU398" i="8"/>
  <c r="CT398" i="8"/>
  <c r="CS398" i="8"/>
  <c r="CR398" i="8"/>
  <c r="CQ398" i="8"/>
  <c r="CW397" i="8"/>
  <c r="CV397" i="8"/>
  <c r="CU397" i="8"/>
  <c r="CT397" i="8"/>
  <c r="CS397" i="8"/>
  <c r="CR397" i="8"/>
  <c r="CQ397" i="8"/>
  <c r="CW396" i="8"/>
  <c r="CV396" i="8"/>
  <c r="CU396" i="8"/>
  <c r="CT396" i="8"/>
  <c r="CS396" i="8"/>
  <c r="CR396" i="8"/>
  <c r="CQ396" i="8"/>
  <c r="CW395" i="8"/>
  <c r="CV395" i="8"/>
  <c r="CU395" i="8"/>
  <c r="CT395" i="8"/>
  <c r="CS395" i="8"/>
  <c r="CR395" i="8"/>
  <c r="CQ395" i="8"/>
  <c r="CW394" i="8"/>
  <c r="CV394" i="8"/>
  <c r="CU394" i="8"/>
  <c r="CT394" i="8"/>
  <c r="CS394" i="8"/>
  <c r="CR394" i="8"/>
  <c r="CQ394" i="8"/>
  <c r="CW393" i="8"/>
  <c r="CV393" i="8"/>
  <c r="CU393" i="8"/>
  <c r="CT393" i="8"/>
  <c r="CS393" i="8"/>
  <c r="CR393" i="8"/>
  <c r="CQ393" i="8"/>
  <c r="CW392" i="8"/>
  <c r="CV392" i="8"/>
  <c r="CU392" i="8"/>
  <c r="CT392" i="8"/>
  <c r="CS392" i="8"/>
  <c r="CR392" i="8"/>
  <c r="CQ392" i="8"/>
  <c r="CW391" i="8"/>
  <c r="CV391" i="8"/>
  <c r="CU391" i="8"/>
  <c r="CT391" i="8"/>
  <c r="CS391" i="8"/>
  <c r="CR391" i="8"/>
  <c r="CQ391" i="8"/>
  <c r="CW390" i="8"/>
  <c r="CV390" i="8"/>
  <c r="CU390" i="8"/>
  <c r="CT390" i="8"/>
  <c r="CS390" i="8"/>
  <c r="CR390" i="8"/>
  <c r="CQ390" i="8"/>
  <c r="CW389" i="8"/>
  <c r="CV389" i="8"/>
  <c r="CU389" i="8"/>
  <c r="CT389" i="8"/>
  <c r="CS389" i="8"/>
  <c r="CR389" i="8"/>
  <c r="CQ389" i="8"/>
  <c r="CW388" i="8"/>
  <c r="CV388" i="8"/>
  <c r="CU388" i="8"/>
  <c r="CT388" i="8"/>
  <c r="CS388" i="8"/>
  <c r="CR388" i="8"/>
  <c r="CQ388" i="8"/>
  <c r="CW387" i="8"/>
  <c r="CV387" i="8"/>
  <c r="CU387" i="8"/>
  <c r="CT387" i="8"/>
  <c r="CS387" i="8"/>
  <c r="CR387" i="8"/>
  <c r="CQ387" i="8"/>
  <c r="CW386" i="8"/>
  <c r="CV386" i="8"/>
  <c r="CU386" i="8"/>
  <c r="CT386" i="8"/>
  <c r="CS386" i="8"/>
  <c r="CR386" i="8"/>
  <c r="CQ386" i="8"/>
  <c r="CW385" i="8"/>
  <c r="CV385" i="8"/>
  <c r="CU385" i="8"/>
  <c r="CT385" i="8"/>
  <c r="CS385" i="8"/>
  <c r="CR385" i="8"/>
  <c r="CQ385" i="8"/>
  <c r="CW384" i="8"/>
  <c r="CV384" i="8"/>
  <c r="CU384" i="8"/>
  <c r="CT384" i="8"/>
  <c r="CS384" i="8"/>
  <c r="CR384" i="8"/>
  <c r="CQ384" i="8"/>
  <c r="CL638" i="8"/>
  <c r="CK638" i="8"/>
  <c r="CJ638" i="8"/>
  <c r="CI638" i="8"/>
  <c r="CH638" i="8"/>
  <c r="CG638" i="8"/>
  <c r="CF638" i="8"/>
  <c r="CL637" i="8"/>
  <c r="CK637" i="8"/>
  <c r="CJ637" i="8"/>
  <c r="CI637" i="8"/>
  <c r="CH637" i="8"/>
  <c r="CG637" i="8"/>
  <c r="CF637" i="8"/>
  <c r="CL636" i="8"/>
  <c r="CK636" i="8"/>
  <c r="CJ636" i="8"/>
  <c r="CI636" i="8"/>
  <c r="CH636" i="8"/>
  <c r="CG636" i="8"/>
  <c r="CF636" i="8"/>
  <c r="CL635" i="8"/>
  <c r="CK635" i="8"/>
  <c r="CJ635" i="8"/>
  <c r="CI635" i="8"/>
  <c r="CH635" i="8"/>
  <c r="CG635" i="8"/>
  <c r="CF635" i="8"/>
  <c r="CL634" i="8"/>
  <c r="CK634" i="8"/>
  <c r="CJ634" i="8"/>
  <c r="CI634" i="8"/>
  <c r="CH634" i="8"/>
  <c r="CG634" i="8"/>
  <c r="CF634" i="8"/>
  <c r="CL633" i="8"/>
  <c r="CK633" i="8"/>
  <c r="CJ633" i="8"/>
  <c r="CI633" i="8"/>
  <c r="CH633" i="8"/>
  <c r="CG633" i="8"/>
  <c r="CF633" i="8"/>
  <c r="CL632" i="8"/>
  <c r="CK632" i="8"/>
  <c r="CJ632" i="8"/>
  <c r="CI632" i="8"/>
  <c r="CH632" i="8"/>
  <c r="CG632" i="8"/>
  <c r="CF632" i="8"/>
  <c r="CL631" i="8"/>
  <c r="CK631" i="8"/>
  <c r="CJ631" i="8"/>
  <c r="CI631" i="8"/>
  <c r="CH631" i="8"/>
  <c r="CG631" i="8"/>
  <c r="CF631" i="8"/>
  <c r="CL630" i="8"/>
  <c r="CK630" i="8"/>
  <c r="CJ630" i="8"/>
  <c r="CI630" i="8"/>
  <c r="CH630" i="8"/>
  <c r="CG630" i="8"/>
  <c r="CF630" i="8"/>
  <c r="CL629" i="8"/>
  <c r="CK629" i="8"/>
  <c r="CJ629" i="8"/>
  <c r="CI629" i="8"/>
  <c r="CH629" i="8"/>
  <c r="CG629" i="8"/>
  <c r="CF629" i="8"/>
  <c r="CL628" i="8"/>
  <c r="CK628" i="8"/>
  <c r="CJ628" i="8"/>
  <c r="CI628" i="8"/>
  <c r="CH628" i="8"/>
  <c r="CG628" i="8"/>
  <c r="CF628" i="8"/>
  <c r="CL627" i="8"/>
  <c r="CK627" i="8"/>
  <c r="CJ627" i="8"/>
  <c r="CI627" i="8"/>
  <c r="CH627" i="8"/>
  <c r="CG627" i="8"/>
  <c r="CF627" i="8"/>
  <c r="CL626" i="8"/>
  <c r="CK626" i="8"/>
  <c r="CJ626" i="8"/>
  <c r="CI626" i="8"/>
  <c r="CH626" i="8"/>
  <c r="CG626" i="8"/>
  <c r="CF626" i="8"/>
  <c r="CL625" i="8"/>
  <c r="CK625" i="8"/>
  <c r="CJ625" i="8"/>
  <c r="CI625" i="8"/>
  <c r="CH625" i="8"/>
  <c r="CG625" i="8"/>
  <c r="CF625" i="8"/>
  <c r="CL624" i="8"/>
  <c r="CK624" i="8"/>
  <c r="CJ624" i="8"/>
  <c r="CI624" i="8"/>
  <c r="CH624" i="8"/>
  <c r="CG624" i="8"/>
  <c r="CF624" i="8"/>
  <c r="CL623" i="8"/>
  <c r="CK623" i="8"/>
  <c r="CJ623" i="8"/>
  <c r="CI623" i="8"/>
  <c r="CH623" i="8"/>
  <c r="CG623" i="8"/>
  <c r="CF623" i="8"/>
  <c r="CL622" i="8"/>
  <c r="CK622" i="8"/>
  <c r="CJ622" i="8"/>
  <c r="CI622" i="8"/>
  <c r="CH622" i="8"/>
  <c r="CG622" i="8"/>
  <c r="CF622" i="8"/>
  <c r="CL621" i="8"/>
  <c r="CK621" i="8"/>
  <c r="CJ621" i="8"/>
  <c r="CI621" i="8"/>
  <c r="CH621" i="8"/>
  <c r="CG621" i="8"/>
  <c r="CF621" i="8"/>
  <c r="CL620" i="8"/>
  <c r="CK620" i="8"/>
  <c r="CJ620" i="8"/>
  <c r="CI620" i="8"/>
  <c r="CH620" i="8"/>
  <c r="CG620" i="8"/>
  <c r="CF620" i="8"/>
  <c r="CL619" i="8"/>
  <c r="CK619" i="8"/>
  <c r="CJ619" i="8"/>
  <c r="CI619" i="8"/>
  <c r="CH619" i="8"/>
  <c r="CG619" i="8"/>
  <c r="CF619" i="8"/>
  <c r="CL618" i="8"/>
  <c r="CK618" i="8"/>
  <c r="CJ618" i="8"/>
  <c r="CI618" i="8"/>
  <c r="CH618" i="8"/>
  <c r="CG618" i="8"/>
  <c r="CF618" i="8"/>
  <c r="CL617" i="8"/>
  <c r="CK617" i="8"/>
  <c r="CJ617" i="8"/>
  <c r="CI617" i="8"/>
  <c r="CH617" i="8"/>
  <c r="CG617" i="8"/>
  <c r="CF617" i="8"/>
  <c r="CL616" i="8"/>
  <c r="CK616" i="8"/>
  <c r="CJ616" i="8"/>
  <c r="CI616" i="8"/>
  <c r="CH616" i="8"/>
  <c r="CG616" i="8"/>
  <c r="CF616" i="8"/>
  <c r="CL615" i="8"/>
  <c r="CK615" i="8"/>
  <c r="CJ615" i="8"/>
  <c r="CI615" i="8"/>
  <c r="CH615" i="8"/>
  <c r="CG615" i="8"/>
  <c r="CF615" i="8"/>
  <c r="CL614" i="8"/>
  <c r="CK614" i="8"/>
  <c r="CJ614" i="8"/>
  <c r="CI614" i="8"/>
  <c r="CH614" i="8"/>
  <c r="CG614" i="8"/>
  <c r="CF614" i="8"/>
  <c r="CL613" i="8"/>
  <c r="CK613" i="8"/>
  <c r="CJ613" i="8"/>
  <c r="CI613" i="8"/>
  <c r="CH613" i="8"/>
  <c r="CG613" i="8"/>
  <c r="CF613" i="8"/>
  <c r="CL612" i="8"/>
  <c r="CK612" i="8"/>
  <c r="CJ612" i="8"/>
  <c r="CI612" i="8"/>
  <c r="CH612" i="8"/>
  <c r="CG612" i="8"/>
  <c r="CF612" i="8"/>
  <c r="CL611" i="8"/>
  <c r="CK611" i="8"/>
  <c r="CJ611" i="8"/>
  <c r="CI611" i="8"/>
  <c r="CH611" i="8"/>
  <c r="CG611" i="8"/>
  <c r="CF611" i="8"/>
  <c r="CL610" i="8"/>
  <c r="CK610" i="8"/>
  <c r="CJ610" i="8"/>
  <c r="CI610" i="8"/>
  <c r="CH610" i="8"/>
  <c r="CG610" i="8"/>
  <c r="CF610" i="8"/>
  <c r="CL609" i="8"/>
  <c r="CK609" i="8"/>
  <c r="CJ609" i="8"/>
  <c r="CI609" i="8"/>
  <c r="CH609" i="8"/>
  <c r="CG609" i="8"/>
  <c r="CF609" i="8"/>
  <c r="CL608" i="8"/>
  <c r="CK608" i="8"/>
  <c r="CJ608" i="8"/>
  <c r="CI608" i="8"/>
  <c r="CH608" i="8"/>
  <c r="CG608" i="8"/>
  <c r="CF608" i="8"/>
  <c r="CL607" i="8"/>
  <c r="CK607" i="8"/>
  <c r="CJ607" i="8"/>
  <c r="CI607" i="8"/>
  <c r="CH607" i="8"/>
  <c r="CG607" i="8"/>
  <c r="CF607" i="8"/>
  <c r="CL606" i="8"/>
  <c r="CK606" i="8"/>
  <c r="CJ606" i="8"/>
  <c r="CI606" i="8"/>
  <c r="CH606" i="8"/>
  <c r="CG606" i="8"/>
  <c r="CF606" i="8"/>
  <c r="CL605" i="8"/>
  <c r="CK605" i="8"/>
  <c r="CJ605" i="8"/>
  <c r="CI605" i="8"/>
  <c r="CH605" i="8"/>
  <c r="CG605" i="8"/>
  <c r="CF605" i="8"/>
  <c r="CL604" i="8"/>
  <c r="CK604" i="8"/>
  <c r="CJ604" i="8"/>
  <c r="CI604" i="8"/>
  <c r="CH604" i="8"/>
  <c r="CG604" i="8"/>
  <c r="CF604" i="8"/>
  <c r="CL603" i="8"/>
  <c r="CK603" i="8"/>
  <c r="CJ603" i="8"/>
  <c r="CI603" i="8"/>
  <c r="CH603" i="8"/>
  <c r="CG603" i="8"/>
  <c r="CF603" i="8"/>
  <c r="CL602" i="8"/>
  <c r="CK602" i="8"/>
  <c r="CJ602" i="8"/>
  <c r="CI602" i="8"/>
  <c r="CH602" i="8"/>
  <c r="CG602" i="8"/>
  <c r="CF602" i="8"/>
  <c r="CL601" i="8"/>
  <c r="CK601" i="8"/>
  <c r="CJ601" i="8"/>
  <c r="CI601" i="8"/>
  <c r="CH601" i="8"/>
  <c r="CG601" i="8"/>
  <c r="CF601" i="8"/>
  <c r="CL600" i="8"/>
  <c r="CK600" i="8"/>
  <c r="CJ600" i="8"/>
  <c r="CI600" i="8"/>
  <c r="CH600" i="8"/>
  <c r="CG600" i="8"/>
  <c r="CF600" i="8"/>
  <c r="CL599" i="8"/>
  <c r="CK599" i="8"/>
  <c r="CJ599" i="8"/>
  <c r="CI599" i="8"/>
  <c r="CH599" i="8"/>
  <c r="CG599" i="8"/>
  <c r="CF599" i="8"/>
  <c r="CL598" i="8"/>
  <c r="CK598" i="8"/>
  <c r="CJ598" i="8"/>
  <c r="CI598" i="8"/>
  <c r="CH598" i="8"/>
  <c r="CG598" i="8"/>
  <c r="CF598" i="8"/>
  <c r="CL597" i="8"/>
  <c r="CK597" i="8"/>
  <c r="CJ597" i="8"/>
  <c r="CI597" i="8"/>
  <c r="CH597" i="8"/>
  <c r="CG597" i="8"/>
  <c r="CF597" i="8"/>
  <c r="CL596" i="8"/>
  <c r="CK596" i="8"/>
  <c r="CJ596" i="8"/>
  <c r="CI596" i="8"/>
  <c r="CH596" i="8"/>
  <c r="CG596" i="8"/>
  <c r="CF596" i="8"/>
  <c r="CL595" i="8"/>
  <c r="CK595" i="8"/>
  <c r="CJ595" i="8"/>
  <c r="CI595" i="8"/>
  <c r="CH595" i="8"/>
  <c r="CG595" i="8"/>
  <c r="CF595" i="8"/>
  <c r="CL594" i="8"/>
  <c r="CK594" i="8"/>
  <c r="CJ594" i="8"/>
  <c r="CI594" i="8"/>
  <c r="CH594" i="8"/>
  <c r="CG594" i="8"/>
  <c r="CF594" i="8"/>
  <c r="CL592" i="8"/>
  <c r="CK592" i="8"/>
  <c r="CJ592" i="8"/>
  <c r="CI592" i="8"/>
  <c r="CH592" i="8"/>
  <c r="CG592" i="8"/>
  <c r="CF592" i="8"/>
  <c r="CL591" i="8"/>
  <c r="CK591" i="8"/>
  <c r="CJ591" i="8"/>
  <c r="CI591" i="8"/>
  <c r="CH591" i="8"/>
  <c r="CG591" i="8"/>
  <c r="CF591" i="8"/>
  <c r="CL590" i="8"/>
  <c r="CK590" i="8"/>
  <c r="CJ590" i="8"/>
  <c r="CI590" i="8"/>
  <c r="CH590" i="8"/>
  <c r="CG590" i="8"/>
  <c r="CF590" i="8"/>
  <c r="CL589" i="8"/>
  <c r="CK589" i="8"/>
  <c r="CJ589" i="8"/>
  <c r="CI589" i="8"/>
  <c r="CH589" i="8"/>
  <c r="CG589" i="8"/>
  <c r="CF589" i="8"/>
  <c r="CL588" i="8"/>
  <c r="CK588" i="8"/>
  <c r="CJ588" i="8"/>
  <c r="CI588" i="8"/>
  <c r="CH588" i="8"/>
  <c r="CG588" i="8"/>
  <c r="CF588" i="8"/>
  <c r="CL587" i="8"/>
  <c r="CK587" i="8"/>
  <c r="CJ587" i="8"/>
  <c r="CI587" i="8"/>
  <c r="CH587" i="8"/>
  <c r="CG587" i="8"/>
  <c r="CF587" i="8"/>
  <c r="CL586" i="8"/>
  <c r="CK586" i="8"/>
  <c r="CJ586" i="8"/>
  <c r="CI586" i="8"/>
  <c r="CH586" i="8"/>
  <c r="CG586" i="8"/>
  <c r="CF586" i="8"/>
  <c r="CL585" i="8"/>
  <c r="CK585" i="8"/>
  <c r="CJ585" i="8"/>
  <c r="CI585" i="8"/>
  <c r="CH585" i="8"/>
  <c r="CG585" i="8"/>
  <c r="CF585" i="8"/>
  <c r="CL584" i="8"/>
  <c r="CK584" i="8"/>
  <c r="CJ584" i="8"/>
  <c r="CI584" i="8"/>
  <c r="CH584" i="8"/>
  <c r="CG584" i="8"/>
  <c r="CF584" i="8"/>
  <c r="CL583" i="8"/>
  <c r="CK583" i="8"/>
  <c r="CJ583" i="8"/>
  <c r="CI583" i="8"/>
  <c r="CH583" i="8"/>
  <c r="CG583" i="8"/>
  <c r="CF583" i="8"/>
  <c r="CL582" i="8"/>
  <c r="CK582" i="8"/>
  <c r="CJ582" i="8"/>
  <c r="CI582" i="8"/>
  <c r="CH582" i="8"/>
  <c r="CG582" i="8"/>
  <c r="CF582" i="8"/>
  <c r="CL581" i="8"/>
  <c r="CK581" i="8"/>
  <c r="CJ581" i="8"/>
  <c r="CI581" i="8"/>
  <c r="CH581" i="8"/>
  <c r="CG581" i="8"/>
  <c r="CF581" i="8"/>
  <c r="CL580" i="8"/>
  <c r="CK580" i="8"/>
  <c r="CJ580" i="8"/>
  <c r="CI580" i="8"/>
  <c r="CH580" i="8"/>
  <c r="CG580" i="8"/>
  <c r="CF580" i="8"/>
  <c r="CL579" i="8"/>
  <c r="CK579" i="8"/>
  <c r="CJ579" i="8"/>
  <c r="CI579" i="8"/>
  <c r="CH579" i="8"/>
  <c r="CG579" i="8"/>
  <c r="CF579" i="8"/>
  <c r="CL578" i="8"/>
  <c r="CK578" i="8"/>
  <c r="CJ578" i="8"/>
  <c r="CI578" i="8"/>
  <c r="CH578" i="8"/>
  <c r="CG578" i="8"/>
  <c r="CF578" i="8"/>
  <c r="CL577" i="8"/>
  <c r="CK577" i="8"/>
  <c r="CJ577" i="8"/>
  <c r="CI577" i="8"/>
  <c r="CH577" i="8"/>
  <c r="CG577" i="8"/>
  <c r="CF577" i="8"/>
  <c r="CL576" i="8"/>
  <c r="CK576" i="8"/>
  <c r="CJ576" i="8"/>
  <c r="CI576" i="8"/>
  <c r="CH576" i="8"/>
  <c r="CG576" i="8"/>
  <c r="CF576" i="8"/>
  <c r="CL575" i="8"/>
  <c r="CK575" i="8"/>
  <c r="CJ575" i="8"/>
  <c r="CI575" i="8"/>
  <c r="CH575" i="8"/>
  <c r="CG575" i="8"/>
  <c r="CF575" i="8"/>
  <c r="CL574" i="8"/>
  <c r="CK574" i="8"/>
  <c r="CJ574" i="8"/>
  <c r="CI574" i="8"/>
  <c r="CH574" i="8"/>
  <c r="CG574" i="8"/>
  <c r="CF574" i="8"/>
  <c r="CL573" i="8"/>
  <c r="CK573" i="8"/>
  <c r="CJ573" i="8"/>
  <c r="CI573" i="8"/>
  <c r="CH573" i="8"/>
  <c r="CG573" i="8"/>
  <c r="CF573" i="8"/>
  <c r="CL572" i="8"/>
  <c r="CK572" i="8"/>
  <c r="CJ572" i="8"/>
  <c r="CI572" i="8"/>
  <c r="CH572" i="8"/>
  <c r="CG572" i="8"/>
  <c r="CF572" i="8"/>
  <c r="CL571" i="8"/>
  <c r="CK571" i="8"/>
  <c r="CJ571" i="8"/>
  <c r="CI571" i="8"/>
  <c r="CH571" i="8"/>
  <c r="CG571" i="8"/>
  <c r="CF571" i="8"/>
  <c r="CL570" i="8"/>
  <c r="CK570" i="8"/>
  <c r="CJ570" i="8"/>
  <c r="CI570" i="8"/>
  <c r="CH570" i="8"/>
  <c r="CG570" i="8"/>
  <c r="CF570" i="8"/>
  <c r="CL569" i="8"/>
  <c r="CK569" i="8"/>
  <c r="CJ569" i="8"/>
  <c r="CI569" i="8"/>
  <c r="CH569" i="8"/>
  <c r="CG569" i="8"/>
  <c r="CF569" i="8"/>
  <c r="CL568" i="8"/>
  <c r="CK568" i="8"/>
  <c r="CJ568" i="8"/>
  <c r="CI568" i="8"/>
  <c r="CH568" i="8"/>
  <c r="CG568" i="8"/>
  <c r="CF568" i="8"/>
  <c r="CL567" i="8"/>
  <c r="CK567" i="8"/>
  <c r="CJ567" i="8"/>
  <c r="CI567" i="8"/>
  <c r="CH567" i="8"/>
  <c r="CG567" i="8"/>
  <c r="CF567" i="8"/>
  <c r="CL566" i="8"/>
  <c r="CK566" i="8"/>
  <c r="CJ566" i="8"/>
  <c r="CI566" i="8"/>
  <c r="CH566" i="8"/>
  <c r="CG566" i="8"/>
  <c r="CF566" i="8"/>
  <c r="CL565" i="8"/>
  <c r="CK565" i="8"/>
  <c r="CJ565" i="8"/>
  <c r="CI565" i="8"/>
  <c r="CH565" i="8"/>
  <c r="CG565" i="8"/>
  <c r="CF565" i="8"/>
  <c r="CL564" i="8"/>
  <c r="CK564" i="8"/>
  <c r="CJ564" i="8"/>
  <c r="CI564" i="8"/>
  <c r="CH564" i="8"/>
  <c r="CG564" i="8"/>
  <c r="CF564" i="8"/>
  <c r="CL563" i="8"/>
  <c r="CK563" i="8"/>
  <c r="CJ563" i="8"/>
  <c r="CI563" i="8"/>
  <c r="CH563" i="8"/>
  <c r="CG563" i="8"/>
  <c r="CF563" i="8"/>
  <c r="CL562" i="8"/>
  <c r="CK562" i="8"/>
  <c r="CJ562" i="8"/>
  <c r="CI562" i="8"/>
  <c r="CH562" i="8"/>
  <c r="CG562" i="8"/>
  <c r="CF562" i="8"/>
  <c r="CL561" i="8"/>
  <c r="CK561" i="8"/>
  <c r="CJ561" i="8"/>
  <c r="CI561" i="8"/>
  <c r="CH561" i="8"/>
  <c r="CG561" i="8"/>
  <c r="CF561" i="8"/>
  <c r="CL560" i="8"/>
  <c r="CK560" i="8"/>
  <c r="CJ560" i="8"/>
  <c r="CI560" i="8"/>
  <c r="CH560" i="8"/>
  <c r="CG560" i="8"/>
  <c r="CF560" i="8"/>
  <c r="CL559" i="8"/>
  <c r="CK559" i="8"/>
  <c r="CJ559" i="8"/>
  <c r="CI559" i="8"/>
  <c r="CH559" i="8"/>
  <c r="CG559" i="8"/>
  <c r="CF559" i="8"/>
  <c r="CL558" i="8"/>
  <c r="CK558" i="8"/>
  <c r="CJ558" i="8"/>
  <c r="CI558" i="8"/>
  <c r="CH558" i="8"/>
  <c r="CG558" i="8"/>
  <c r="CF558" i="8"/>
  <c r="CL557" i="8"/>
  <c r="CK557" i="8"/>
  <c r="CJ557" i="8"/>
  <c r="CI557" i="8"/>
  <c r="CH557" i="8"/>
  <c r="CG557" i="8"/>
  <c r="CF557" i="8"/>
  <c r="CL556" i="8"/>
  <c r="CK556" i="8"/>
  <c r="CJ556" i="8"/>
  <c r="CI556" i="8"/>
  <c r="CH556" i="8"/>
  <c r="CG556" i="8"/>
  <c r="CF556" i="8"/>
  <c r="CL555" i="8"/>
  <c r="CK555" i="8"/>
  <c r="CJ555" i="8"/>
  <c r="CI555" i="8"/>
  <c r="CH555" i="8"/>
  <c r="CG555" i="8"/>
  <c r="CF555" i="8"/>
  <c r="CL554" i="8"/>
  <c r="CK554" i="8"/>
  <c r="CJ554" i="8"/>
  <c r="CI554" i="8"/>
  <c r="CH554" i="8"/>
  <c r="CG554" i="8"/>
  <c r="CF554" i="8"/>
  <c r="CL553" i="8"/>
  <c r="CK553" i="8"/>
  <c r="CJ553" i="8"/>
  <c r="CI553" i="8"/>
  <c r="CH553" i="8"/>
  <c r="CG553" i="8"/>
  <c r="CF553" i="8"/>
  <c r="CL552" i="8"/>
  <c r="CK552" i="8"/>
  <c r="CJ552" i="8"/>
  <c r="CI552" i="8"/>
  <c r="CH552" i="8"/>
  <c r="CG552" i="8"/>
  <c r="CF552" i="8"/>
  <c r="CL551" i="8"/>
  <c r="CK551" i="8"/>
  <c r="CJ551" i="8"/>
  <c r="CI551" i="8"/>
  <c r="CH551" i="8"/>
  <c r="CG551" i="8"/>
  <c r="CF551" i="8"/>
  <c r="CL550" i="8"/>
  <c r="CK550" i="8"/>
  <c r="CJ550" i="8"/>
  <c r="CI550" i="8"/>
  <c r="CH550" i="8"/>
  <c r="CG550" i="8"/>
  <c r="CF550" i="8"/>
  <c r="CL549" i="8"/>
  <c r="CK549" i="8"/>
  <c r="CJ549" i="8"/>
  <c r="CI549" i="8"/>
  <c r="CH549" i="8"/>
  <c r="CG549" i="8"/>
  <c r="CF549" i="8"/>
  <c r="CL548" i="8"/>
  <c r="CK548" i="8"/>
  <c r="CJ548" i="8"/>
  <c r="CI548" i="8"/>
  <c r="CH548" i="8"/>
  <c r="CG548" i="8"/>
  <c r="CF548" i="8"/>
  <c r="CL547" i="8"/>
  <c r="CK547" i="8"/>
  <c r="CJ547" i="8"/>
  <c r="CI547" i="8"/>
  <c r="CH547" i="8"/>
  <c r="CG547" i="8"/>
  <c r="CF547" i="8"/>
  <c r="CL546" i="8"/>
  <c r="CK546" i="8"/>
  <c r="CJ546" i="8"/>
  <c r="CI546" i="8"/>
  <c r="CH546" i="8"/>
  <c r="CG546" i="8"/>
  <c r="CF546" i="8"/>
  <c r="CL545" i="8"/>
  <c r="CK545" i="8"/>
  <c r="CJ545" i="8"/>
  <c r="CI545" i="8"/>
  <c r="CH545" i="8"/>
  <c r="CG545" i="8"/>
  <c r="CF545" i="8"/>
  <c r="CL544" i="8"/>
  <c r="CK544" i="8"/>
  <c r="CJ544" i="8"/>
  <c r="CI544" i="8"/>
  <c r="CH544" i="8"/>
  <c r="CG544" i="8"/>
  <c r="CF544" i="8"/>
  <c r="CL543" i="8"/>
  <c r="CK543" i="8"/>
  <c r="CJ543" i="8"/>
  <c r="CI543" i="8"/>
  <c r="CH543" i="8"/>
  <c r="CG543" i="8"/>
  <c r="CF543" i="8"/>
  <c r="CL542" i="8"/>
  <c r="CK542" i="8"/>
  <c r="CJ542" i="8"/>
  <c r="CI542" i="8"/>
  <c r="CH542" i="8"/>
  <c r="CG542" i="8"/>
  <c r="CF542" i="8"/>
  <c r="CL541" i="8"/>
  <c r="CK541" i="8"/>
  <c r="CJ541" i="8"/>
  <c r="CI541" i="8"/>
  <c r="CH541" i="8"/>
  <c r="CG541" i="8"/>
  <c r="CF541" i="8"/>
  <c r="CL540" i="8"/>
  <c r="CK540" i="8"/>
  <c r="CJ540" i="8"/>
  <c r="CI540" i="8"/>
  <c r="CH540" i="8"/>
  <c r="CG540" i="8"/>
  <c r="CF540" i="8"/>
  <c r="CL539" i="8"/>
  <c r="CK539" i="8"/>
  <c r="CJ539" i="8"/>
  <c r="CI539" i="8"/>
  <c r="CH539" i="8"/>
  <c r="CG539" i="8"/>
  <c r="CF539" i="8"/>
  <c r="CL538" i="8"/>
  <c r="CK538" i="8"/>
  <c r="CJ538" i="8"/>
  <c r="CI538" i="8"/>
  <c r="CH538" i="8"/>
  <c r="CG538" i="8"/>
  <c r="CF538" i="8"/>
  <c r="CL537" i="8"/>
  <c r="CK537" i="8"/>
  <c r="CJ537" i="8"/>
  <c r="CI537" i="8"/>
  <c r="CH537" i="8"/>
  <c r="CG537" i="8"/>
  <c r="CF537" i="8"/>
  <c r="CL536" i="8"/>
  <c r="CK536" i="8"/>
  <c r="CJ536" i="8"/>
  <c r="CI536" i="8"/>
  <c r="CH536" i="8"/>
  <c r="CG536" i="8"/>
  <c r="CF536" i="8"/>
  <c r="CL535" i="8"/>
  <c r="CK535" i="8"/>
  <c r="CJ535" i="8"/>
  <c r="CI535" i="8"/>
  <c r="CH535" i="8"/>
  <c r="CG535" i="8"/>
  <c r="CF535" i="8"/>
  <c r="CL534" i="8"/>
  <c r="CK534" i="8"/>
  <c r="CJ534" i="8"/>
  <c r="CI534" i="8"/>
  <c r="CH534" i="8"/>
  <c r="CG534" i="8"/>
  <c r="CF534" i="8"/>
  <c r="CL533" i="8"/>
  <c r="CK533" i="8"/>
  <c r="CJ533" i="8"/>
  <c r="CI533" i="8"/>
  <c r="CH533" i="8"/>
  <c r="CG533" i="8"/>
  <c r="CF533" i="8"/>
  <c r="CL532" i="8"/>
  <c r="CK532" i="8"/>
  <c r="CJ532" i="8"/>
  <c r="CI532" i="8"/>
  <c r="CH532" i="8"/>
  <c r="CG532" i="8"/>
  <c r="CF532" i="8"/>
  <c r="CL531" i="8"/>
  <c r="CK531" i="8"/>
  <c r="CJ531" i="8"/>
  <c r="CI531" i="8"/>
  <c r="CH531" i="8"/>
  <c r="CG531" i="8"/>
  <c r="CF531" i="8"/>
  <c r="CL530" i="8"/>
  <c r="CK530" i="8"/>
  <c r="CJ530" i="8"/>
  <c r="CI530" i="8"/>
  <c r="CH530" i="8"/>
  <c r="CG530" i="8"/>
  <c r="CF530" i="8"/>
  <c r="CL529" i="8"/>
  <c r="CK529" i="8"/>
  <c r="CJ529" i="8"/>
  <c r="CI529" i="8"/>
  <c r="CH529" i="8"/>
  <c r="CG529" i="8"/>
  <c r="CF529" i="8"/>
  <c r="CL528" i="8"/>
  <c r="CK528" i="8"/>
  <c r="CJ528" i="8"/>
  <c r="CI528" i="8"/>
  <c r="CH528" i="8"/>
  <c r="CG528" i="8"/>
  <c r="CF528" i="8"/>
  <c r="CL527" i="8"/>
  <c r="CK527" i="8"/>
  <c r="CJ527" i="8"/>
  <c r="CI527" i="8"/>
  <c r="CH527" i="8"/>
  <c r="CG527" i="8"/>
  <c r="CF527" i="8"/>
  <c r="CL526" i="8"/>
  <c r="CK526" i="8"/>
  <c r="CJ526" i="8"/>
  <c r="CI526" i="8"/>
  <c r="CH526" i="8"/>
  <c r="CG526" i="8"/>
  <c r="CF526" i="8"/>
  <c r="CL525" i="8"/>
  <c r="CK525" i="8"/>
  <c r="CJ525" i="8"/>
  <c r="CI525" i="8"/>
  <c r="CH525" i="8"/>
  <c r="CG525" i="8"/>
  <c r="CF525" i="8"/>
  <c r="CL524" i="8"/>
  <c r="CK524" i="8"/>
  <c r="CJ524" i="8"/>
  <c r="CI524" i="8"/>
  <c r="CH524" i="8"/>
  <c r="CG524" i="8"/>
  <c r="CF524" i="8"/>
  <c r="CL523" i="8"/>
  <c r="CK523" i="8"/>
  <c r="CJ523" i="8"/>
  <c r="CI523" i="8"/>
  <c r="CH523" i="8"/>
  <c r="CG523" i="8"/>
  <c r="CF523" i="8"/>
  <c r="CL522" i="8"/>
  <c r="CK522" i="8"/>
  <c r="CJ522" i="8"/>
  <c r="CI522" i="8"/>
  <c r="CH522" i="8"/>
  <c r="CG522" i="8"/>
  <c r="CF522" i="8"/>
  <c r="CL521" i="8"/>
  <c r="CK521" i="8"/>
  <c r="CJ521" i="8"/>
  <c r="CI521" i="8"/>
  <c r="CH521" i="8"/>
  <c r="CG521" i="8"/>
  <c r="CF521" i="8"/>
  <c r="CL520" i="8"/>
  <c r="CK520" i="8"/>
  <c r="CJ520" i="8"/>
  <c r="CI520" i="8"/>
  <c r="CH520" i="8"/>
  <c r="CG520" i="8"/>
  <c r="CF520" i="8"/>
  <c r="CL519" i="8"/>
  <c r="CK519" i="8"/>
  <c r="CJ519" i="8"/>
  <c r="CI519" i="8"/>
  <c r="CH519" i="8"/>
  <c r="CG519" i="8"/>
  <c r="CF519" i="8"/>
  <c r="CL518" i="8"/>
  <c r="CK518" i="8"/>
  <c r="CJ518" i="8"/>
  <c r="CI518" i="8"/>
  <c r="CH518" i="8"/>
  <c r="CG518" i="8"/>
  <c r="CF518" i="8"/>
  <c r="CL517" i="8"/>
  <c r="CK517" i="8"/>
  <c r="CJ517" i="8"/>
  <c r="CI517" i="8"/>
  <c r="CH517" i="8"/>
  <c r="CG517" i="8"/>
  <c r="CF517" i="8"/>
  <c r="CL516" i="8"/>
  <c r="CK516" i="8"/>
  <c r="CJ516" i="8"/>
  <c r="CI516" i="8"/>
  <c r="CH516" i="8"/>
  <c r="CG516" i="8"/>
  <c r="CF516" i="8"/>
  <c r="CL515" i="8"/>
  <c r="CK515" i="8"/>
  <c r="CJ515" i="8"/>
  <c r="CI515" i="8"/>
  <c r="CH515" i="8"/>
  <c r="CG515" i="8"/>
  <c r="CF515" i="8"/>
  <c r="CL514" i="8"/>
  <c r="CK514" i="8"/>
  <c r="CJ514" i="8"/>
  <c r="CI514" i="8"/>
  <c r="CH514" i="8"/>
  <c r="CG514" i="8"/>
  <c r="CF514" i="8"/>
  <c r="CL513" i="8"/>
  <c r="CK513" i="8"/>
  <c r="CJ513" i="8"/>
  <c r="CI513" i="8"/>
  <c r="CH513" i="8"/>
  <c r="CG513" i="8"/>
  <c r="CF513" i="8"/>
  <c r="CL512" i="8"/>
  <c r="CK512" i="8"/>
  <c r="CJ512" i="8"/>
  <c r="CI512" i="8"/>
  <c r="CH512" i="8"/>
  <c r="CG512" i="8"/>
  <c r="CF512" i="8"/>
  <c r="CL511" i="8"/>
  <c r="CK511" i="8"/>
  <c r="CJ511" i="8"/>
  <c r="CI511" i="8"/>
  <c r="CH511" i="8"/>
  <c r="CG511" i="8"/>
  <c r="CF511" i="8"/>
  <c r="CL510" i="8"/>
  <c r="CK510" i="8"/>
  <c r="CJ510" i="8"/>
  <c r="CI510" i="8"/>
  <c r="CH510" i="8"/>
  <c r="CG510" i="8"/>
  <c r="CF510" i="8"/>
  <c r="CL509" i="8"/>
  <c r="CK509" i="8"/>
  <c r="CJ509" i="8"/>
  <c r="CI509" i="8"/>
  <c r="CH509" i="8"/>
  <c r="CG509" i="8"/>
  <c r="CF509" i="8"/>
  <c r="CL508" i="8"/>
  <c r="CK508" i="8"/>
  <c r="CJ508" i="8"/>
  <c r="CI508" i="8"/>
  <c r="CH508" i="8"/>
  <c r="CG508" i="8"/>
  <c r="CF508" i="8"/>
  <c r="CL507" i="8"/>
  <c r="CK507" i="8"/>
  <c r="CJ507" i="8"/>
  <c r="CI507" i="8"/>
  <c r="CH507" i="8"/>
  <c r="CG507" i="8"/>
  <c r="CF507" i="8"/>
  <c r="CL506" i="8"/>
  <c r="CK506" i="8"/>
  <c r="CJ506" i="8"/>
  <c r="CI506" i="8"/>
  <c r="CH506" i="8"/>
  <c r="CG506" i="8"/>
  <c r="CF506" i="8"/>
  <c r="CL505" i="8"/>
  <c r="CK505" i="8"/>
  <c r="CJ505" i="8"/>
  <c r="CI505" i="8"/>
  <c r="CH505" i="8"/>
  <c r="CG505" i="8"/>
  <c r="CF505" i="8"/>
  <c r="CL504" i="8"/>
  <c r="CK504" i="8"/>
  <c r="CJ504" i="8"/>
  <c r="CI504" i="8"/>
  <c r="CH504" i="8"/>
  <c r="CG504" i="8"/>
  <c r="CF504" i="8"/>
  <c r="CL503" i="8"/>
  <c r="CK503" i="8"/>
  <c r="CJ503" i="8"/>
  <c r="CI503" i="8"/>
  <c r="CH503" i="8"/>
  <c r="CG503" i="8"/>
  <c r="CF503" i="8"/>
  <c r="CL502" i="8"/>
  <c r="CK502" i="8"/>
  <c r="CJ502" i="8"/>
  <c r="CI502" i="8"/>
  <c r="CH502" i="8"/>
  <c r="CG502" i="8"/>
  <c r="CF502" i="8"/>
  <c r="CL501" i="8"/>
  <c r="CK501" i="8"/>
  <c r="CJ501" i="8"/>
  <c r="CI501" i="8"/>
  <c r="CH501" i="8"/>
  <c r="CG501" i="8"/>
  <c r="CF501" i="8"/>
  <c r="CL500" i="8"/>
  <c r="CK500" i="8"/>
  <c r="CJ500" i="8"/>
  <c r="CI500" i="8"/>
  <c r="CH500" i="8"/>
  <c r="CG500" i="8"/>
  <c r="CF500" i="8"/>
  <c r="CL499" i="8"/>
  <c r="CK499" i="8"/>
  <c r="CJ499" i="8"/>
  <c r="CI499" i="8"/>
  <c r="CH499" i="8"/>
  <c r="CG499" i="8"/>
  <c r="CF499" i="8"/>
  <c r="CL498" i="8"/>
  <c r="CK498" i="8"/>
  <c r="CJ498" i="8"/>
  <c r="CI498" i="8"/>
  <c r="CH498" i="8"/>
  <c r="CG498" i="8"/>
  <c r="CF498" i="8"/>
  <c r="CL497" i="8"/>
  <c r="CK497" i="8"/>
  <c r="CJ497" i="8"/>
  <c r="CI497" i="8"/>
  <c r="CH497" i="8"/>
  <c r="CG497" i="8"/>
  <c r="CF497" i="8"/>
  <c r="CL496" i="8"/>
  <c r="CK496" i="8"/>
  <c r="CJ496" i="8"/>
  <c r="CI496" i="8"/>
  <c r="CH496" i="8"/>
  <c r="CG496" i="8"/>
  <c r="CF496" i="8"/>
  <c r="CL495" i="8"/>
  <c r="CK495" i="8"/>
  <c r="CJ495" i="8"/>
  <c r="CI495" i="8"/>
  <c r="CH495" i="8"/>
  <c r="CG495" i="8"/>
  <c r="CF495" i="8"/>
  <c r="CL494" i="8"/>
  <c r="CK494" i="8"/>
  <c r="CJ494" i="8"/>
  <c r="CI494" i="8"/>
  <c r="CH494" i="8"/>
  <c r="CG494" i="8"/>
  <c r="CF494" i="8"/>
  <c r="CL493" i="8"/>
  <c r="CK493" i="8"/>
  <c r="CJ493" i="8"/>
  <c r="CI493" i="8"/>
  <c r="CH493" i="8"/>
  <c r="CG493" i="8"/>
  <c r="CF493" i="8"/>
  <c r="CL492" i="8"/>
  <c r="CK492" i="8"/>
  <c r="CJ492" i="8"/>
  <c r="CI492" i="8"/>
  <c r="CH492" i="8"/>
  <c r="CG492" i="8"/>
  <c r="CF492" i="8"/>
  <c r="CL491" i="8"/>
  <c r="CK491" i="8"/>
  <c r="CJ491" i="8"/>
  <c r="CI491" i="8"/>
  <c r="CH491" i="8"/>
  <c r="CG491" i="8"/>
  <c r="CF491" i="8"/>
  <c r="CL490" i="8"/>
  <c r="CK490" i="8"/>
  <c r="CJ490" i="8"/>
  <c r="CI490" i="8"/>
  <c r="CH490" i="8"/>
  <c r="CG490" i="8"/>
  <c r="CF490" i="8"/>
  <c r="CL489" i="8"/>
  <c r="CK489" i="8"/>
  <c r="CJ489" i="8"/>
  <c r="CI489" i="8"/>
  <c r="CH489" i="8"/>
  <c r="CG489" i="8"/>
  <c r="CF489" i="8"/>
  <c r="CL488" i="8"/>
  <c r="CK488" i="8"/>
  <c r="CJ488" i="8"/>
  <c r="CI488" i="8"/>
  <c r="CH488" i="8"/>
  <c r="CG488" i="8"/>
  <c r="CF488" i="8"/>
  <c r="CL487" i="8"/>
  <c r="CK487" i="8"/>
  <c r="CJ487" i="8"/>
  <c r="CI487" i="8"/>
  <c r="CH487" i="8"/>
  <c r="CG487" i="8"/>
  <c r="CF487" i="8"/>
  <c r="CL486" i="8"/>
  <c r="CK486" i="8"/>
  <c r="CJ486" i="8"/>
  <c r="CI486" i="8"/>
  <c r="CH486" i="8"/>
  <c r="CG486" i="8"/>
  <c r="CF486" i="8"/>
  <c r="CL485" i="8"/>
  <c r="CK485" i="8"/>
  <c r="CJ485" i="8"/>
  <c r="CI485" i="8"/>
  <c r="CH485" i="8"/>
  <c r="CG485" i="8"/>
  <c r="CF485" i="8"/>
  <c r="CL484" i="8"/>
  <c r="CK484" i="8"/>
  <c r="CJ484" i="8"/>
  <c r="CI484" i="8"/>
  <c r="CH484" i="8"/>
  <c r="CG484" i="8"/>
  <c r="CF484" i="8"/>
  <c r="CL483" i="8"/>
  <c r="CK483" i="8"/>
  <c r="CJ483" i="8"/>
  <c r="CI483" i="8"/>
  <c r="CH483" i="8"/>
  <c r="CG483" i="8"/>
  <c r="CF483" i="8"/>
  <c r="CL482" i="8"/>
  <c r="CK482" i="8"/>
  <c r="CJ482" i="8"/>
  <c r="CI482" i="8"/>
  <c r="CH482" i="8"/>
  <c r="CG482" i="8"/>
  <c r="CF482" i="8"/>
  <c r="CL481" i="8"/>
  <c r="CK481" i="8"/>
  <c r="CJ481" i="8"/>
  <c r="CI481" i="8"/>
  <c r="CH481" i="8"/>
  <c r="CG481" i="8"/>
  <c r="CF481" i="8"/>
  <c r="CL480" i="8"/>
  <c r="CK480" i="8"/>
  <c r="CJ480" i="8"/>
  <c r="CI480" i="8"/>
  <c r="CH480" i="8"/>
  <c r="CG480" i="8"/>
  <c r="CF480" i="8"/>
  <c r="CL479" i="8"/>
  <c r="CK479" i="8"/>
  <c r="CJ479" i="8"/>
  <c r="CI479" i="8"/>
  <c r="CH479" i="8"/>
  <c r="CG479" i="8"/>
  <c r="CF479" i="8"/>
  <c r="CL478" i="8"/>
  <c r="CK478" i="8"/>
  <c r="CJ478" i="8"/>
  <c r="CI478" i="8"/>
  <c r="CH478" i="8"/>
  <c r="CG478" i="8"/>
  <c r="CF478" i="8"/>
  <c r="CL477" i="8"/>
  <c r="CK477" i="8"/>
  <c r="CJ477" i="8"/>
  <c r="CI477" i="8"/>
  <c r="CH477" i="8"/>
  <c r="CG477" i="8"/>
  <c r="CF477" i="8"/>
  <c r="CL476" i="8"/>
  <c r="CK476" i="8"/>
  <c r="CJ476" i="8"/>
  <c r="CI476" i="8"/>
  <c r="CH476" i="8"/>
  <c r="CG476" i="8"/>
  <c r="CF476" i="8"/>
  <c r="CL475" i="8"/>
  <c r="CK475" i="8"/>
  <c r="CJ475" i="8"/>
  <c r="CI475" i="8"/>
  <c r="CH475" i="8"/>
  <c r="CG475" i="8"/>
  <c r="CF475" i="8"/>
  <c r="CL474" i="8"/>
  <c r="CK474" i="8"/>
  <c r="CJ474" i="8"/>
  <c r="CI474" i="8"/>
  <c r="CH474" i="8"/>
  <c r="CG474" i="8"/>
  <c r="CF474" i="8"/>
  <c r="CL473" i="8"/>
  <c r="CK473" i="8"/>
  <c r="CJ473" i="8"/>
  <c r="CI473" i="8"/>
  <c r="CH473" i="8"/>
  <c r="CG473" i="8"/>
  <c r="CF473" i="8"/>
  <c r="CL472" i="8"/>
  <c r="CK472" i="8"/>
  <c r="CJ472" i="8"/>
  <c r="CI472" i="8"/>
  <c r="CH472" i="8"/>
  <c r="CG472" i="8"/>
  <c r="CF472" i="8"/>
  <c r="CL471" i="8"/>
  <c r="CK471" i="8"/>
  <c r="CJ471" i="8"/>
  <c r="CI471" i="8"/>
  <c r="CH471" i="8"/>
  <c r="CG471" i="8"/>
  <c r="CF471" i="8"/>
  <c r="CL470" i="8"/>
  <c r="CK470" i="8"/>
  <c r="CJ470" i="8"/>
  <c r="CI470" i="8"/>
  <c r="CH470" i="8"/>
  <c r="CG470" i="8"/>
  <c r="CF470" i="8"/>
  <c r="CL469" i="8"/>
  <c r="CK469" i="8"/>
  <c r="CJ469" i="8"/>
  <c r="CI469" i="8"/>
  <c r="CH469" i="8"/>
  <c r="CG469" i="8"/>
  <c r="CF469" i="8"/>
  <c r="CL468" i="8"/>
  <c r="CK468" i="8"/>
  <c r="CJ468" i="8"/>
  <c r="CI468" i="8"/>
  <c r="CH468" i="8"/>
  <c r="CG468" i="8"/>
  <c r="CF468" i="8"/>
  <c r="CL467" i="8"/>
  <c r="CK467" i="8"/>
  <c r="CJ467" i="8"/>
  <c r="CI467" i="8"/>
  <c r="CH467" i="8"/>
  <c r="CG467" i="8"/>
  <c r="CF467" i="8"/>
  <c r="CL466" i="8"/>
  <c r="CK466" i="8"/>
  <c r="CJ466" i="8"/>
  <c r="CI466" i="8"/>
  <c r="CH466" i="8"/>
  <c r="CG466" i="8"/>
  <c r="CF466" i="8"/>
  <c r="CL465" i="8"/>
  <c r="CK465" i="8"/>
  <c r="CJ465" i="8"/>
  <c r="CI465" i="8"/>
  <c r="CH465" i="8"/>
  <c r="CG465" i="8"/>
  <c r="CF465" i="8"/>
  <c r="CL464" i="8"/>
  <c r="CK464" i="8"/>
  <c r="CJ464" i="8"/>
  <c r="CI464" i="8"/>
  <c r="CH464" i="8"/>
  <c r="CG464" i="8"/>
  <c r="CF464" i="8"/>
  <c r="CL463" i="8"/>
  <c r="CK463" i="8"/>
  <c r="CJ463" i="8"/>
  <c r="CI463" i="8"/>
  <c r="CH463" i="8"/>
  <c r="CG463" i="8"/>
  <c r="CF463" i="8"/>
  <c r="CL462" i="8"/>
  <c r="CK462" i="8"/>
  <c r="CJ462" i="8"/>
  <c r="CI462" i="8"/>
  <c r="CH462" i="8"/>
  <c r="CG462" i="8"/>
  <c r="CF462" i="8"/>
  <c r="CL461" i="8"/>
  <c r="CK461" i="8"/>
  <c r="CJ461" i="8"/>
  <c r="CI461" i="8"/>
  <c r="CH461" i="8"/>
  <c r="CG461" i="8"/>
  <c r="CF461" i="8"/>
  <c r="CL460" i="8"/>
  <c r="CK460" i="8"/>
  <c r="CJ460" i="8"/>
  <c r="CI460" i="8"/>
  <c r="CH460" i="8"/>
  <c r="CG460" i="8"/>
  <c r="CF460" i="8"/>
  <c r="CL459" i="8"/>
  <c r="CK459" i="8"/>
  <c r="CJ459" i="8"/>
  <c r="CI459" i="8"/>
  <c r="CH459" i="8"/>
  <c r="CG459" i="8"/>
  <c r="CF459" i="8"/>
  <c r="CL458" i="8"/>
  <c r="CK458" i="8"/>
  <c r="CJ458" i="8"/>
  <c r="CI458" i="8"/>
  <c r="CH458" i="8"/>
  <c r="CG458" i="8"/>
  <c r="CF458" i="8"/>
  <c r="CL457" i="8"/>
  <c r="CK457" i="8"/>
  <c r="CJ457" i="8"/>
  <c r="CI457" i="8"/>
  <c r="CH457" i="8"/>
  <c r="CG457" i="8"/>
  <c r="CF457" i="8"/>
  <c r="CL456" i="8"/>
  <c r="CK456" i="8"/>
  <c r="CJ456" i="8"/>
  <c r="CI456" i="8"/>
  <c r="CH456" i="8"/>
  <c r="CG456" i="8"/>
  <c r="CF456" i="8"/>
  <c r="CL455" i="8"/>
  <c r="CK455" i="8"/>
  <c r="CJ455" i="8"/>
  <c r="CI455" i="8"/>
  <c r="CH455" i="8"/>
  <c r="CG455" i="8"/>
  <c r="CF455" i="8"/>
  <c r="CL454" i="8"/>
  <c r="CK454" i="8"/>
  <c r="CJ454" i="8"/>
  <c r="CI454" i="8"/>
  <c r="CH454" i="8"/>
  <c r="CG454" i="8"/>
  <c r="CF454" i="8"/>
  <c r="CL453" i="8"/>
  <c r="CK453" i="8"/>
  <c r="CJ453" i="8"/>
  <c r="CI453" i="8"/>
  <c r="CH453" i="8"/>
  <c r="CG453" i="8"/>
  <c r="CF453" i="8"/>
  <c r="CL452" i="8"/>
  <c r="CK452" i="8"/>
  <c r="CJ452" i="8"/>
  <c r="CI452" i="8"/>
  <c r="CH452" i="8"/>
  <c r="CG452" i="8"/>
  <c r="CF452" i="8"/>
  <c r="CL451" i="8"/>
  <c r="CK451" i="8"/>
  <c r="CJ451" i="8"/>
  <c r="CI451" i="8"/>
  <c r="CH451" i="8"/>
  <c r="CG451" i="8"/>
  <c r="CF451" i="8"/>
  <c r="CL450" i="8"/>
  <c r="CK450" i="8"/>
  <c r="CJ450" i="8"/>
  <c r="CI450" i="8"/>
  <c r="CH450" i="8"/>
  <c r="CG450" i="8"/>
  <c r="CF450" i="8"/>
  <c r="CL449" i="8"/>
  <c r="CK449" i="8"/>
  <c r="CJ449" i="8"/>
  <c r="CI449" i="8"/>
  <c r="CH449" i="8"/>
  <c r="CG449" i="8"/>
  <c r="CF449" i="8"/>
  <c r="CL448" i="8"/>
  <c r="CK448" i="8"/>
  <c r="CJ448" i="8"/>
  <c r="CI448" i="8"/>
  <c r="CH448" i="8"/>
  <c r="CG448" i="8"/>
  <c r="CF448" i="8"/>
  <c r="CL447" i="8"/>
  <c r="CK447" i="8"/>
  <c r="CJ447" i="8"/>
  <c r="CI447" i="8"/>
  <c r="CH447" i="8"/>
  <c r="CG447" i="8"/>
  <c r="CF447" i="8"/>
  <c r="CL446" i="8"/>
  <c r="CK446" i="8"/>
  <c r="CJ446" i="8"/>
  <c r="CI446" i="8"/>
  <c r="CH446" i="8"/>
  <c r="CG446" i="8"/>
  <c r="CF446" i="8"/>
  <c r="CL445" i="8"/>
  <c r="CK445" i="8"/>
  <c r="CJ445" i="8"/>
  <c r="CI445" i="8"/>
  <c r="CH445" i="8"/>
  <c r="CG445" i="8"/>
  <c r="CF445" i="8"/>
  <c r="CL444" i="8"/>
  <c r="CK444" i="8"/>
  <c r="CJ444" i="8"/>
  <c r="CI444" i="8"/>
  <c r="CH444" i="8"/>
  <c r="CG444" i="8"/>
  <c r="CF444" i="8"/>
  <c r="CL443" i="8"/>
  <c r="CK443" i="8"/>
  <c r="CJ443" i="8"/>
  <c r="CI443" i="8"/>
  <c r="CH443" i="8"/>
  <c r="CG443" i="8"/>
  <c r="CF443" i="8"/>
  <c r="CL442" i="8"/>
  <c r="CK442" i="8"/>
  <c r="CJ442" i="8"/>
  <c r="CI442" i="8"/>
  <c r="CH442" i="8"/>
  <c r="CG442" i="8"/>
  <c r="CF442" i="8"/>
  <c r="CL441" i="8"/>
  <c r="CK441" i="8"/>
  <c r="CJ441" i="8"/>
  <c r="CI441" i="8"/>
  <c r="CH441" i="8"/>
  <c r="CG441" i="8"/>
  <c r="CF441" i="8"/>
  <c r="CL440" i="8"/>
  <c r="CK440" i="8"/>
  <c r="CJ440" i="8"/>
  <c r="CI440" i="8"/>
  <c r="CH440" i="8"/>
  <c r="CG440" i="8"/>
  <c r="CF440" i="8"/>
  <c r="CL439" i="8"/>
  <c r="CK439" i="8"/>
  <c r="CJ439" i="8"/>
  <c r="CI439" i="8"/>
  <c r="CH439" i="8"/>
  <c r="CG439" i="8"/>
  <c r="CF439" i="8"/>
  <c r="CL438" i="8"/>
  <c r="CK438" i="8"/>
  <c r="CJ438" i="8"/>
  <c r="CI438" i="8"/>
  <c r="CH438" i="8"/>
  <c r="CG438" i="8"/>
  <c r="CF438" i="8"/>
  <c r="CL437" i="8"/>
  <c r="CK437" i="8"/>
  <c r="CJ437" i="8"/>
  <c r="CI437" i="8"/>
  <c r="CH437" i="8"/>
  <c r="CG437" i="8"/>
  <c r="CF437" i="8"/>
  <c r="CL436" i="8"/>
  <c r="CK436" i="8"/>
  <c r="CJ436" i="8"/>
  <c r="CI436" i="8"/>
  <c r="CH436" i="8"/>
  <c r="CG436" i="8"/>
  <c r="CF436" i="8"/>
  <c r="CL435" i="8"/>
  <c r="CK435" i="8"/>
  <c r="CJ435" i="8"/>
  <c r="CI435" i="8"/>
  <c r="CH435" i="8"/>
  <c r="CG435" i="8"/>
  <c r="CF435" i="8"/>
  <c r="CL434" i="8"/>
  <c r="CK434" i="8"/>
  <c r="CJ434" i="8"/>
  <c r="CI434" i="8"/>
  <c r="CH434" i="8"/>
  <c r="CG434" i="8"/>
  <c r="CF434" i="8"/>
  <c r="CL433" i="8"/>
  <c r="CK433" i="8"/>
  <c r="CJ433" i="8"/>
  <c r="CI433" i="8"/>
  <c r="CH433" i="8"/>
  <c r="CG433" i="8"/>
  <c r="CF433" i="8"/>
  <c r="CL432" i="8"/>
  <c r="CK432" i="8"/>
  <c r="CJ432" i="8"/>
  <c r="CI432" i="8"/>
  <c r="CH432" i="8"/>
  <c r="CG432" i="8"/>
  <c r="CF432" i="8"/>
  <c r="CL431" i="8"/>
  <c r="CK431" i="8"/>
  <c r="CJ431" i="8"/>
  <c r="CI431" i="8"/>
  <c r="CH431" i="8"/>
  <c r="CG431" i="8"/>
  <c r="CF431" i="8"/>
  <c r="CL430" i="8"/>
  <c r="CK430" i="8"/>
  <c r="CJ430" i="8"/>
  <c r="CI430" i="8"/>
  <c r="CH430" i="8"/>
  <c r="CG430" i="8"/>
  <c r="CF430" i="8"/>
  <c r="CL429" i="8"/>
  <c r="CK429" i="8"/>
  <c r="CJ429" i="8"/>
  <c r="CI429" i="8"/>
  <c r="CH429" i="8"/>
  <c r="CG429" i="8"/>
  <c r="CF429" i="8"/>
  <c r="CL428" i="8"/>
  <c r="CK428" i="8"/>
  <c r="CJ428" i="8"/>
  <c r="CI428" i="8"/>
  <c r="CH428" i="8"/>
  <c r="CG428" i="8"/>
  <c r="CF428" i="8"/>
  <c r="CL427" i="8"/>
  <c r="CK427" i="8"/>
  <c r="CJ427" i="8"/>
  <c r="CI427" i="8"/>
  <c r="CH427" i="8"/>
  <c r="CG427" i="8"/>
  <c r="CF427" i="8"/>
  <c r="CL426" i="8"/>
  <c r="CK426" i="8"/>
  <c r="CJ426" i="8"/>
  <c r="CI426" i="8"/>
  <c r="CH426" i="8"/>
  <c r="CG426" i="8"/>
  <c r="CF426" i="8"/>
  <c r="CL425" i="8"/>
  <c r="CK425" i="8"/>
  <c r="CJ425" i="8"/>
  <c r="CI425" i="8"/>
  <c r="CH425" i="8"/>
  <c r="CG425" i="8"/>
  <c r="CF425" i="8"/>
  <c r="CL424" i="8"/>
  <c r="CK424" i="8"/>
  <c r="CJ424" i="8"/>
  <c r="CI424" i="8"/>
  <c r="CH424" i="8"/>
  <c r="CG424" i="8"/>
  <c r="CF424" i="8"/>
  <c r="CL423" i="8"/>
  <c r="CK423" i="8"/>
  <c r="CJ423" i="8"/>
  <c r="CI423" i="8"/>
  <c r="CH423" i="8"/>
  <c r="CG423" i="8"/>
  <c r="CF423" i="8"/>
  <c r="CL422" i="8"/>
  <c r="CK422" i="8"/>
  <c r="CJ422" i="8"/>
  <c r="CI422" i="8"/>
  <c r="CH422" i="8"/>
  <c r="CG422" i="8"/>
  <c r="CF422" i="8"/>
  <c r="CL421" i="8"/>
  <c r="CK421" i="8"/>
  <c r="CJ421" i="8"/>
  <c r="CI421" i="8"/>
  <c r="CH421" i="8"/>
  <c r="CG421" i="8"/>
  <c r="CF421" i="8"/>
  <c r="CL420" i="8"/>
  <c r="CK420" i="8"/>
  <c r="CJ420" i="8"/>
  <c r="CI420" i="8"/>
  <c r="CH420" i="8"/>
  <c r="CG420" i="8"/>
  <c r="CF420" i="8"/>
  <c r="CL419" i="8"/>
  <c r="CK419" i="8"/>
  <c r="CJ419" i="8"/>
  <c r="CI419" i="8"/>
  <c r="CH419" i="8"/>
  <c r="CG419" i="8"/>
  <c r="CF419" i="8"/>
  <c r="CL418" i="8"/>
  <c r="CK418" i="8"/>
  <c r="CJ418" i="8"/>
  <c r="CI418" i="8"/>
  <c r="CH418" i="8"/>
  <c r="CG418" i="8"/>
  <c r="CF418" i="8"/>
  <c r="CL417" i="8"/>
  <c r="CK417" i="8"/>
  <c r="CJ417" i="8"/>
  <c r="CI417" i="8"/>
  <c r="CH417" i="8"/>
  <c r="CG417" i="8"/>
  <c r="CF417" i="8"/>
  <c r="CL416" i="8"/>
  <c r="CK416" i="8"/>
  <c r="CJ416" i="8"/>
  <c r="CI416" i="8"/>
  <c r="CH416" i="8"/>
  <c r="CG416" i="8"/>
  <c r="CF416" i="8"/>
  <c r="CL415" i="8"/>
  <c r="CK415" i="8"/>
  <c r="CJ415" i="8"/>
  <c r="CI415" i="8"/>
  <c r="CH415" i="8"/>
  <c r="CG415" i="8"/>
  <c r="CF415" i="8"/>
  <c r="CL414" i="8"/>
  <c r="CK414" i="8"/>
  <c r="CJ414" i="8"/>
  <c r="CI414" i="8"/>
  <c r="CH414" i="8"/>
  <c r="CG414" i="8"/>
  <c r="CF414" i="8"/>
  <c r="CL413" i="8"/>
  <c r="CK413" i="8"/>
  <c r="CJ413" i="8"/>
  <c r="CI413" i="8"/>
  <c r="CH413" i="8"/>
  <c r="CG413" i="8"/>
  <c r="CF413" i="8"/>
  <c r="CL412" i="8"/>
  <c r="CK412" i="8"/>
  <c r="CJ412" i="8"/>
  <c r="CI412" i="8"/>
  <c r="CH412" i="8"/>
  <c r="CG412" i="8"/>
  <c r="CF412" i="8"/>
  <c r="CL411" i="8"/>
  <c r="CK411" i="8"/>
  <c r="CJ411" i="8"/>
  <c r="CI411" i="8"/>
  <c r="CH411" i="8"/>
  <c r="CG411" i="8"/>
  <c r="CF411" i="8"/>
  <c r="CL410" i="8"/>
  <c r="CK410" i="8"/>
  <c r="CJ410" i="8"/>
  <c r="CI410" i="8"/>
  <c r="CH410" i="8"/>
  <c r="CG410" i="8"/>
  <c r="CF410" i="8"/>
  <c r="CL409" i="8"/>
  <c r="CK409" i="8"/>
  <c r="CJ409" i="8"/>
  <c r="CI409" i="8"/>
  <c r="CH409" i="8"/>
  <c r="CG409" i="8"/>
  <c r="CF409" i="8"/>
  <c r="CL408" i="8"/>
  <c r="CK408" i="8"/>
  <c r="CJ408" i="8"/>
  <c r="CI408" i="8"/>
  <c r="CH408" i="8"/>
  <c r="CG408" i="8"/>
  <c r="CF408" i="8"/>
  <c r="CL407" i="8"/>
  <c r="CK407" i="8"/>
  <c r="CJ407" i="8"/>
  <c r="CI407" i="8"/>
  <c r="CH407" i="8"/>
  <c r="CG407" i="8"/>
  <c r="CF407" i="8"/>
  <c r="CL406" i="8"/>
  <c r="CK406" i="8"/>
  <c r="CJ406" i="8"/>
  <c r="CI406" i="8"/>
  <c r="CH406" i="8"/>
  <c r="CG406" i="8"/>
  <c r="CF406" i="8"/>
  <c r="CL405" i="8"/>
  <c r="CK405" i="8"/>
  <c r="CJ405" i="8"/>
  <c r="CI405" i="8"/>
  <c r="CH405" i="8"/>
  <c r="CG405" i="8"/>
  <c r="CF405" i="8"/>
  <c r="CL404" i="8"/>
  <c r="CK404" i="8"/>
  <c r="CJ404" i="8"/>
  <c r="CI404" i="8"/>
  <c r="CH404" i="8"/>
  <c r="CG404" i="8"/>
  <c r="CF404" i="8"/>
  <c r="CL403" i="8"/>
  <c r="CK403" i="8"/>
  <c r="CJ403" i="8"/>
  <c r="CI403" i="8"/>
  <c r="CH403" i="8"/>
  <c r="CG403" i="8"/>
  <c r="CF403" i="8"/>
  <c r="CL402" i="8"/>
  <c r="CK402" i="8"/>
  <c r="CJ402" i="8"/>
  <c r="CI402" i="8"/>
  <c r="CH402" i="8"/>
  <c r="CG402" i="8"/>
  <c r="CF402" i="8"/>
  <c r="CL401" i="8"/>
  <c r="CK401" i="8"/>
  <c r="CJ401" i="8"/>
  <c r="CI401" i="8"/>
  <c r="CH401" i="8"/>
  <c r="CG401" i="8"/>
  <c r="CF401" i="8"/>
  <c r="CL400" i="8"/>
  <c r="CK400" i="8"/>
  <c r="CJ400" i="8"/>
  <c r="CI400" i="8"/>
  <c r="CH400" i="8"/>
  <c r="CG400" i="8"/>
  <c r="CF400" i="8"/>
  <c r="CL399" i="8"/>
  <c r="CK399" i="8"/>
  <c r="CJ399" i="8"/>
  <c r="CI399" i="8"/>
  <c r="CH399" i="8"/>
  <c r="CG399" i="8"/>
  <c r="CF399" i="8"/>
  <c r="CL398" i="8"/>
  <c r="CK398" i="8"/>
  <c r="CJ398" i="8"/>
  <c r="CI398" i="8"/>
  <c r="CH398" i="8"/>
  <c r="CG398" i="8"/>
  <c r="CF398" i="8"/>
  <c r="CL397" i="8"/>
  <c r="CK397" i="8"/>
  <c r="CJ397" i="8"/>
  <c r="CI397" i="8"/>
  <c r="CH397" i="8"/>
  <c r="CG397" i="8"/>
  <c r="CF397" i="8"/>
  <c r="CL396" i="8"/>
  <c r="CK396" i="8"/>
  <c r="CJ396" i="8"/>
  <c r="CI396" i="8"/>
  <c r="CH396" i="8"/>
  <c r="CG396" i="8"/>
  <c r="CF396" i="8"/>
  <c r="CL395" i="8"/>
  <c r="CK395" i="8"/>
  <c r="CJ395" i="8"/>
  <c r="CI395" i="8"/>
  <c r="CH395" i="8"/>
  <c r="CG395" i="8"/>
  <c r="CF395" i="8"/>
  <c r="CL394" i="8"/>
  <c r="CK394" i="8"/>
  <c r="CJ394" i="8"/>
  <c r="CI394" i="8"/>
  <c r="CH394" i="8"/>
  <c r="CG394" i="8"/>
  <c r="CF394" i="8"/>
  <c r="CL393" i="8"/>
  <c r="CK393" i="8"/>
  <c r="CJ393" i="8"/>
  <c r="CI393" i="8"/>
  <c r="CH393" i="8"/>
  <c r="CG393" i="8"/>
  <c r="CF393" i="8"/>
  <c r="CL392" i="8"/>
  <c r="CK392" i="8"/>
  <c r="CJ392" i="8"/>
  <c r="CI392" i="8"/>
  <c r="CH392" i="8"/>
  <c r="CG392" i="8"/>
  <c r="CF392" i="8"/>
  <c r="CL391" i="8"/>
  <c r="CK391" i="8"/>
  <c r="CJ391" i="8"/>
  <c r="CI391" i="8"/>
  <c r="CH391" i="8"/>
  <c r="CG391" i="8"/>
  <c r="CF391" i="8"/>
  <c r="CL390" i="8"/>
  <c r="CK390" i="8"/>
  <c r="CJ390" i="8"/>
  <c r="CI390" i="8"/>
  <c r="CH390" i="8"/>
  <c r="CG390" i="8"/>
  <c r="CF390" i="8"/>
  <c r="CL389" i="8"/>
  <c r="CK389" i="8"/>
  <c r="CJ389" i="8"/>
  <c r="CI389" i="8"/>
  <c r="CH389" i="8"/>
  <c r="CG389" i="8"/>
  <c r="CF389" i="8"/>
  <c r="CL388" i="8"/>
  <c r="CK388" i="8"/>
  <c r="CJ388" i="8"/>
  <c r="CI388" i="8"/>
  <c r="CH388" i="8"/>
  <c r="CG388" i="8"/>
  <c r="CF388" i="8"/>
  <c r="CL387" i="8"/>
  <c r="CK387" i="8"/>
  <c r="CJ387" i="8"/>
  <c r="CI387" i="8"/>
  <c r="CH387" i="8"/>
  <c r="CG387" i="8"/>
  <c r="CF387" i="8"/>
  <c r="CL386" i="8"/>
  <c r="CK386" i="8"/>
  <c r="CJ386" i="8"/>
  <c r="CI386" i="8"/>
  <c r="CH386" i="8"/>
  <c r="CG386" i="8"/>
  <c r="CF386" i="8"/>
  <c r="CL385" i="8"/>
  <c r="CK385" i="8"/>
  <c r="CJ385" i="8"/>
  <c r="CI385" i="8"/>
  <c r="CH385" i="8"/>
  <c r="CG385" i="8"/>
  <c r="CF385" i="8"/>
  <c r="CL384" i="8"/>
  <c r="CK384" i="8"/>
  <c r="CJ384" i="8"/>
  <c r="CI384" i="8"/>
  <c r="CH384" i="8"/>
  <c r="CG384" i="8"/>
  <c r="CF384" i="8"/>
  <c r="CA638" i="8"/>
  <c r="BZ638" i="8"/>
  <c r="BY638" i="8"/>
  <c r="BX638" i="8"/>
  <c r="BW638" i="8"/>
  <c r="BV638" i="8"/>
  <c r="BU638" i="8"/>
  <c r="CA637" i="8"/>
  <c r="BZ637" i="8"/>
  <c r="BY637" i="8"/>
  <c r="BX637" i="8"/>
  <c r="BW637" i="8"/>
  <c r="BV637" i="8"/>
  <c r="BU637" i="8"/>
  <c r="CA636" i="8"/>
  <c r="BZ636" i="8"/>
  <c r="BY636" i="8"/>
  <c r="BX636" i="8"/>
  <c r="BW636" i="8"/>
  <c r="BV636" i="8"/>
  <c r="BU636" i="8"/>
  <c r="CA635" i="8"/>
  <c r="BZ635" i="8"/>
  <c r="BY635" i="8"/>
  <c r="BX635" i="8"/>
  <c r="BW635" i="8"/>
  <c r="BV635" i="8"/>
  <c r="BU635" i="8"/>
  <c r="CA634" i="8"/>
  <c r="BZ634" i="8"/>
  <c r="BY634" i="8"/>
  <c r="BX634" i="8"/>
  <c r="BW634" i="8"/>
  <c r="BV634" i="8"/>
  <c r="BU634" i="8"/>
  <c r="CA633" i="8"/>
  <c r="BZ633" i="8"/>
  <c r="BY633" i="8"/>
  <c r="BX633" i="8"/>
  <c r="BW633" i="8"/>
  <c r="BV633" i="8"/>
  <c r="BU633" i="8"/>
  <c r="CA632" i="8"/>
  <c r="BZ632" i="8"/>
  <c r="BY632" i="8"/>
  <c r="BX632" i="8"/>
  <c r="BW632" i="8"/>
  <c r="BV632" i="8"/>
  <c r="BU632" i="8"/>
  <c r="CA631" i="8"/>
  <c r="BZ631" i="8"/>
  <c r="BY631" i="8"/>
  <c r="BX631" i="8"/>
  <c r="BW631" i="8"/>
  <c r="BV631" i="8"/>
  <c r="BU631" i="8"/>
  <c r="CA630" i="8"/>
  <c r="BZ630" i="8"/>
  <c r="BY630" i="8"/>
  <c r="BX630" i="8"/>
  <c r="BW630" i="8"/>
  <c r="BV630" i="8"/>
  <c r="BU630" i="8"/>
  <c r="CA629" i="8"/>
  <c r="BZ629" i="8"/>
  <c r="BY629" i="8"/>
  <c r="BX629" i="8"/>
  <c r="BW629" i="8"/>
  <c r="BV629" i="8"/>
  <c r="BU629" i="8"/>
  <c r="CA628" i="8"/>
  <c r="BZ628" i="8"/>
  <c r="BY628" i="8"/>
  <c r="BX628" i="8"/>
  <c r="BW628" i="8"/>
  <c r="BV628" i="8"/>
  <c r="BU628" i="8"/>
  <c r="CA627" i="8"/>
  <c r="BZ627" i="8"/>
  <c r="BY627" i="8"/>
  <c r="BX627" i="8"/>
  <c r="BW627" i="8"/>
  <c r="BV627" i="8"/>
  <c r="BU627" i="8"/>
  <c r="CA626" i="8"/>
  <c r="BZ626" i="8"/>
  <c r="BY626" i="8"/>
  <c r="BX626" i="8"/>
  <c r="BW626" i="8"/>
  <c r="BV626" i="8"/>
  <c r="BU626" i="8"/>
  <c r="CA625" i="8"/>
  <c r="BZ625" i="8"/>
  <c r="BY625" i="8"/>
  <c r="BX625" i="8"/>
  <c r="BW625" i="8"/>
  <c r="BV625" i="8"/>
  <c r="BU625" i="8"/>
  <c r="CA624" i="8"/>
  <c r="BZ624" i="8"/>
  <c r="BY624" i="8"/>
  <c r="BX624" i="8"/>
  <c r="BW624" i="8"/>
  <c r="BV624" i="8"/>
  <c r="BU624" i="8"/>
  <c r="CA623" i="8"/>
  <c r="BZ623" i="8"/>
  <c r="BY623" i="8"/>
  <c r="BX623" i="8"/>
  <c r="BW623" i="8"/>
  <c r="BV623" i="8"/>
  <c r="BU623" i="8"/>
  <c r="CA622" i="8"/>
  <c r="BZ622" i="8"/>
  <c r="BY622" i="8"/>
  <c r="BX622" i="8"/>
  <c r="BW622" i="8"/>
  <c r="BV622" i="8"/>
  <c r="BU622" i="8"/>
  <c r="CA621" i="8"/>
  <c r="BZ621" i="8"/>
  <c r="BY621" i="8"/>
  <c r="BX621" i="8"/>
  <c r="BW621" i="8"/>
  <c r="BV621" i="8"/>
  <c r="BU621" i="8"/>
  <c r="CA620" i="8"/>
  <c r="BZ620" i="8"/>
  <c r="BY620" i="8"/>
  <c r="BX620" i="8"/>
  <c r="BW620" i="8"/>
  <c r="BV620" i="8"/>
  <c r="BU620" i="8"/>
  <c r="CA619" i="8"/>
  <c r="BZ619" i="8"/>
  <c r="BY619" i="8"/>
  <c r="BX619" i="8"/>
  <c r="BW619" i="8"/>
  <c r="BV619" i="8"/>
  <c r="BU619" i="8"/>
  <c r="CA618" i="8"/>
  <c r="BZ618" i="8"/>
  <c r="BY618" i="8"/>
  <c r="BX618" i="8"/>
  <c r="BW618" i="8"/>
  <c r="BV618" i="8"/>
  <c r="BU618" i="8"/>
  <c r="CA617" i="8"/>
  <c r="BZ617" i="8"/>
  <c r="BY617" i="8"/>
  <c r="BX617" i="8"/>
  <c r="BW617" i="8"/>
  <c r="BV617" i="8"/>
  <c r="BU617" i="8"/>
  <c r="CA616" i="8"/>
  <c r="BZ616" i="8"/>
  <c r="BY616" i="8"/>
  <c r="BX616" i="8"/>
  <c r="BW616" i="8"/>
  <c r="BV616" i="8"/>
  <c r="BU616" i="8"/>
  <c r="CA615" i="8"/>
  <c r="BZ615" i="8"/>
  <c r="BY615" i="8"/>
  <c r="BX615" i="8"/>
  <c r="BW615" i="8"/>
  <c r="BV615" i="8"/>
  <c r="BU615" i="8"/>
  <c r="CA614" i="8"/>
  <c r="BZ614" i="8"/>
  <c r="BY614" i="8"/>
  <c r="BX614" i="8"/>
  <c r="BW614" i="8"/>
  <c r="BV614" i="8"/>
  <c r="BU614" i="8"/>
  <c r="CA613" i="8"/>
  <c r="BZ613" i="8"/>
  <c r="BY613" i="8"/>
  <c r="BX613" i="8"/>
  <c r="BW613" i="8"/>
  <c r="BV613" i="8"/>
  <c r="BU613" i="8"/>
  <c r="CA612" i="8"/>
  <c r="BZ612" i="8"/>
  <c r="BY612" i="8"/>
  <c r="BX612" i="8"/>
  <c r="BW612" i="8"/>
  <c r="BV612" i="8"/>
  <c r="BU612" i="8"/>
  <c r="CA611" i="8"/>
  <c r="BZ611" i="8"/>
  <c r="BY611" i="8"/>
  <c r="BX611" i="8"/>
  <c r="BW611" i="8"/>
  <c r="BV611" i="8"/>
  <c r="BU611" i="8"/>
  <c r="CA610" i="8"/>
  <c r="BZ610" i="8"/>
  <c r="BY610" i="8"/>
  <c r="BX610" i="8"/>
  <c r="BW610" i="8"/>
  <c r="BV610" i="8"/>
  <c r="BU610" i="8"/>
  <c r="CA609" i="8"/>
  <c r="BZ609" i="8"/>
  <c r="BY609" i="8"/>
  <c r="BX609" i="8"/>
  <c r="BW609" i="8"/>
  <c r="BV609" i="8"/>
  <c r="BU609" i="8"/>
  <c r="CA608" i="8"/>
  <c r="BZ608" i="8"/>
  <c r="BY608" i="8"/>
  <c r="BX608" i="8"/>
  <c r="BW608" i="8"/>
  <c r="BV608" i="8"/>
  <c r="BU608" i="8"/>
  <c r="CA607" i="8"/>
  <c r="BZ607" i="8"/>
  <c r="BY607" i="8"/>
  <c r="BX607" i="8"/>
  <c r="BW607" i="8"/>
  <c r="BV607" i="8"/>
  <c r="BU607" i="8"/>
  <c r="CA606" i="8"/>
  <c r="BZ606" i="8"/>
  <c r="BY606" i="8"/>
  <c r="BX606" i="8"/>
  <c r="BW606" i="8"/>
  <c r="BV606" i="8"/>
  <c r="BU606" i="8"/>
  <c r="CA605" i="8"/>
  <c r="BZ605" i="8"/>
  <c r="BY605" i="8"/>
  <c r="BX605" i="8"/>
  <c r="BW605" i="8"/>
  <c r="BV605" i="8"/>
  <c r="BU605" i="8"/>
  <c r="CA604" i="8"/>
  <c r="BZ604" i="8"/>
  <c r="BY604" i="8"/>
  <c r="BX604" i="8"/>
  <c r="BW604" i="8"/>
  <c r="BV604" i="8"/>
  <c r="BU604" i="8"/>
  <c r="CA603" i="8"/>
  <c r="BZ603" i="8"/>
  <c r="BY603" i="8"/>
  <c r="BX603" i="8"/>
  <c r="BW603" i="8"/>
  <c r="BV603" i="8"/>
  <c r="BU603" i="8"/>
  <c r="CA602" i="8"/>
  <c r="BZ602" i="8"/>
  <c r="BY602" i="8"/>
  <c r="BX602" i="8"/>
  <c r="BW602" i="8"/>
  <c r="BV602" i="8"/>
  <c r="BU602" i="8"/>
  <c r="CA601" i="8"/>
  <c r="BZ601" i="8"/>
  <c r="BY601" i="8"/>
  <c r="BX601" i="8"/>
  <c r="BW601" i="8"/>
  <c r="BV601" i="8"/>
  <c r="BU601" i="8"/>
  <c r="CA600" i="8"/>
  <c r="BZ600" i="8"/>
  <c r="BY600" i="8"/>
  <c r="BX600" i="8"/>
  <c r="BW600" i="8"/>
  <c r="BV600" i="8"/>
  <c r="BU600" i="8"/>
  <c r="CA599" i="8"/>
  <c r="BZ599" i="8"/>
  <c r="BY599" i="8"/>
  <c r="BX599" i="8"/>
  <c r="BW599" i="8"/>
  <c r="BV599" i="8"/>
  <c r="BU599" i="8"/>
  <c r="CA598" i="8"/>
  <c r="BZ598" i="8"/>
  <c r="BY598" i="8"/>
  <c r="BX598" i="8"/>
  <c r="BW598" i="8"/>
  <c r="BV598" i="8"/>
  <c r="BU598" i="8"/>
  <c r="CA597" i="8"/>
  <c r="BZ597" i="8"/>
  <c r="BY597" i="8"/>
  <c r="BX597" i="8"/>
  <c r="BW597" i="8"/>
  <c r="BV597" i="8"/>
  <c r="BU597" i="8"/>
  <c r="CA596" i="8"/>
  <c r="BZ596" i="8"/>
  <c r="BY596" i="8"/>
  <c r="BX596" i="8"/>
  <c r="BW596" i="8"/>
  <c r="BV596" i="8"/>
  <c r="BU596" i="8"/>
  <c r="CA595" i="8"/>
  <c r="BZ595" i="8"/>
  <c r="BY595" i="8"/>
  <c r="BX595" i="8"/>
  <c r="BW595" i="8"/>
  <c r="BV595" i="8"/>
  <c r="BU595" i="8"/>
  <c r="CA594" i="8"/>
  <c r="BZ594" i="8"/>
  <c r="BY594" i="8"/>
  <c r="BX594" i="8"/>
  <c r="BW594" i="8"/>
  <c r="BV594" i="8"/>
  <c r="BU594" i="8"/>
  <c r="CA593" i="8"/>
  <c r="BZ593" i="8"/>
  <c r="BY593" i="8"/>
  <c r="BX593" i="8"/>
  <c r="BW593" i="8"/>
  <c r="BV593" i="8"/>
  <c r="BU593" i="8"/>
  <c r="CA592" i="8"/>
  <c r="BZ592" i="8"/>
  <c r="BY592" i="8"/>
  <c r="BX592" i="8"/>
  <c r="BW592" i="8"/>
  <c r="BV592" i="8"/>
  <c r="BU592" i="8"/>
  <c r="CA591" i="8"/>
  <c r="BZ591" i="8"/>
  <c r="BY591" i="8"/>
  <c r="BX591" i="8"/>
  <c r="BW591" i="8"/>
  <c r="BV591" i="8"/>
  <c r="BU591" i="8"/>
  <c r="CA590" i="8"/>
  <c r="BZ590" i="8"/>
  <c r="BY590" i="8"/>
  <c r="BX590" i="8"/>
  <c r="BW590" i="8"/>
  <c r="BV590" i="8"/>
  <c r="BU590" i="8"/>
  <c r="CA589" i="8"/>
  <c r="BZ589" i="8"/>
  <c r="BY589" i="8"/>
  <c r="BX589" i="8"/>
  <c r="BW589" i="8"/>
  <c r="BV589" i="8"/>
  <c r="BU589" i="8"/>
  <c r="CA588" i="8"/>
  <c r="BZ588" i="8"/>
  <c r="BY588" i="8"/>
  <c r="BX588" i="8"/>
  <c r="BW588" i="8"/>
  <c r="BV588" i="8"/>
  <c r="BU588" i="8"/>
  <c r="CA587" i="8"/>
  <c r="BZ587" i="8"/>
  <c r="BY587" i="8"/>
  <c r="BX587" i="8"/>
  <c r="BW587" i="8"/>
  <c r="BV587" i="8"/>
  <c r="BU587" i="8"/>
  <c r="CA586" i="8"/>
  <c r="BZ586" i="8"/>
  <c r="BY586" i="8"/>
  <c r="BX586" i="8"/>
  <c r="BW586" i="8"/>
  <c r="BV586" i="8"/>
  <c r="BU586" i="8"/>
  <c r="CA585" i="8"/>
  <c r="BZ585" i="8"/>
  <c r="BY585" i="8"/>
  <c r="BX585" i="8"/>
  <c r="BW585" i="8"/>
  <c r="BV585" i="8"/>
  <c r="BU585" i="8"/>
  <c r="CA584" i="8"/>
  <c r="BZ584" i="8"/>
  <c r="BY584" i="8"/>
  <c r="BX584" i="8"/>
  <c r="BW584" i="8"/>
  <c r="BV584" i="8"/>
  <c r="BU584" i="8"/>
  <c r="CA583" i="8"/>
  <c r="BZ583" i="8"/>
  <c r="BY583" i="8"/>
  <c r="BX583" i="8"/>
  <c r="BW583" i="8"/>
  <c r="BV583" i="8"/>
  <c r="BU583" i="8"/>
  <c r="CA582" i="8"/>
  <c r="BZ582" i="8"/>
  <c r="BY582" i="8"/>
  <c r="BX582" i="8"/>
  <c r="BW582" i="8"/>
  <c r="BV582" i="8"/>
  <c r="BU582" i="8"/>
  <c r="CA581" i="8"/>
  <c r="BZ581" i="8"/>
  <c r="BY581" i="8"/>
  <c r="BX581" i="8"/>
  <c r="BW581" i="8"/>
  <c r="BV581" i="8"/>
  <c r="BU581" i="8"/>
  <c r="CA580" i="8"/>
  <c r="BZ580" i="8"/>
  <c r="BY580" i="8"/>
  <c r="BX580" i="8"/>
  <c r="BW580" i="8"/>
  <c r="BV580" i="8"/>
  <c r="BU580" i="8"/>
  <c r="CA579" i="8"/>
  <c r="BZ579" i="8"/>
  <c r="BY579" i="8"/>
  <c r="BX579" i="8"/>
  <c r="BW579" i="8"/>
  <c r="BV579" i="8"/>
  <c r="BU579" i="8"/>
  <c r="CA578" i="8"/>
  <c r="BZ578" i="8"/>
  <c r="BY578" i="8"/>
  <c r="BX578" i="8"/>
  <c r="BW578" i="8"/>
  <c r="BV578" i="8"/>
  <c r="BU578" i="8"/>
  <c r="CA577" i="8"/>
  <c r="BZ577" i="8"/>
  <c r="BY577" i="8"/>
  <c r="BX577" i="8"/>
  <c r="BW577" i="8"/>
  <c r="BV577" i="8"/>
  <c r="BU577" i="8"/>
  <c r="CA576" i="8"/>
  <c r="BZ576" i="8"/>
  <c r="BY576" i="8"/>
  <c r="BX576" i="8"/>
  <c r="BW576" i="8"/>
  <c r="BV576" i="8"/>
  <c r="BU576" i="8"/>
  <c r="CA575" i="8"/>
  <c r="BZ575" i="8"/>
  <c r="BY575" i="8"/>
  <c r="BX575" i="8"/>
  <c r="BW575" i="8"/>
  <c r="BV575" i="8"/>
  <c r="BU575" i="8"/>
  <c r="CA574" i="8"/>
  <c r="BZ574" i="8"/>
  <c r="BY574" i="8"/>
  <c r="BX574" i="8"/>
  <c r="BW574" i="8"/>
  <c r="BV574" i="8"/>
  <c r="BU574" i="8"/>
  <c r="CA573" i="8"/>
  <c r="BZ573" i="8"/>
  <c r="BY573" i="8"/>
  <c r="BX573" i="8"/>
  <c r="BW573" i="8"/>
  <c r="BV573" i="8"/>
  <c r="BU573" i="8"/>
  <c r="CA572" i="8"/>
  <c r="BZ572" i="8"/>
  <c r="BY572" i="8"/>
  <c r="BX572" i="8"/>
  <c r="BW572" i="8"/>
  <c r="BV572" i="8"/>
  <c r="BU572" i="8"/>
  <c r="CA571" i="8"/>
  <c r="BZ571" i="8"/>
  <c r="BY571" i="8"/>
  <c r="BX571" i="8"/>
  <c r="BW571" i="8"/>
  <c r="BV571" i="8"/>
  <c r="BU571" i="8"/>
  <c r="CA570" i="8"/>
  <c r="BZ570" i="8"/>
  <c r="BY570" i="8"/>
  <c r="BX570" i="8"/>
  <c r="BW570" i="8"/>
  <c r="BV570" i="8"/>
  <c r="BU570" i="8"/>
  <c r="CA569" i="8"/>
  <c r="BZ569" i="8"/>
  <c r="BY569" i="8"/>
  <c r="BX569" i="8"/>
  <c r="BW569" i="8"/>
  <c r="BV569" i="8"/>
  <c r="BU569" i="8"/>
  <c r="CA568" i="8"/>
  <c r="BZ568" i="8"/>
  <c r="BY568" i="8"/>
  <c r="BX568" i="8"/>
  <c r="BW568" i="8"/>
  <c r="BV568" i="8"/>
  <c r="BU568" i="8"/>
  <c r="CA567" i="8"/>
  <c r="BZ567" i="8"/>
  <c r="BY567" i="8"/>
  <c r="BX567" i="8"/>
  <c r="BW567" i="8"/>
  <c r="BV567" i="8"/>
  <c r="BU567" i="8"/>
  <c r="CA566" i="8"/>
  <c r="BZ566" i="8"/>
  <c r="BY566" i="8"/>
  <c r="BX566" i="8"/>
  <c r="BW566" i="8"/>
  <c r="BV566" i="8"/>
  <c r="BU566" i="8"/>
  <c r="CA565" i="8"/>
  <c r="BZ565" i="8"/>
  <c r="BY565" i="8"/>
  <c r="BX565" i="8"/>
  <c r="BW565" i="8"/>
  <c r="BV565" i="8"/>
  <c r="BU565" i="8"/>
  <c r="CA564" i="8"/>
  <c r="BZ564" i="8"/>
  <c r="BY564" i="8"/>
  <c r="BX564" i="8"/>
  <c r="BW564" i="8"/>
  <c r="BV564" i="8"/>
  <c r="BU564" i="8"/>
  <c r="CA563" i="8"/>
  <c r="BZ563" i="8"/>
  <c r="BY563" i="8"/>
  <c r="BX563" i="8"/>
  <c r="BW563" i="8"/>
  <c r="BV563" i="8"/>
  <c r="BU563" i="8"/>
  <c r="CA562" i="8"/>
  <c r="BZ562" i="8"/>
  <c r="BY562" i="8"/>
  <c r="BX562" i="8"/>
  <c r="BW562" i="8"/>
  <c r="BV562" i="8"/>
  <c r="BU562" i="8"/>
  <c r="CA561" i="8"/>
  <c r="BZ561" i="8"/>
  <c r="BY561" i="8"/>
  <c r="BX561" i="8"/>
  <c r="BW561" i="8"/>
  <c r="BV561" i="8"/>
  <c r="BU561" i="8"/>
  <c r="CA560" i="8"/>
  <c r="BZ560" i="8"/>
  <c r="BY560" i="8"/>
  <c r="BX560" i="8"/>
  <c r="BW560" i="8"/>
  <c r="BV560" i="8"/>
  <c r="BU560" i="8"/>
  <c r="CA559" i="8"/>
  <c r="BZ559" i="8"/>
  <c r="BY559" i="8"/>
  <c r="BX559" i="8"/>
  <c r="BW559" i="8"/>
  <c r="BV559" i="8"/>
  <c r="BU559" i="8"/>
  <c r="CA558" i="8"/>
  <c r="BZ558" i="8"/>
  <c r="BY558" i="8"/>
  <c r="BX558" i="8"/>
  <c r="BW558" i="8"/>
  <c r="BV558" i="8"/>
  <c r="BU558" i="8"/>
  <c r="CA557" i="8"/>
  <c r="BZ557" i="8"/>
  <c r="BY557" i="8"/>
  <c r="BX557" i="8"/>
  <c r="BW557" i="8"/>
  <c r="BV557" i="8"/>
  <c r="BU557" i="8"/>
  <c r="CA556" i="8"/>
  <c r="BZ556" i="8"/>
  <c r="BY556" i="8"/>
  <c r="BX556" i="8"/>
  <c r="BW556" i="8"/>
  <c r="BV556" i="8"/>
  <c r="BU556" i="8"/>
  <c r="CA555" i="8"/>
  <c r="BZ555" i="8"/>
  <c r="BY555" i="8"/>
  <c r="BX555" i="8"/>
  <c r="BW555" i="8"/>
  <c r="BV555" i="8"/>
  <c r="BU555" i="8"/>
  <c r="CA554" i="8"/>
  <c r="BZ554" i="8"/>
  <c r="BY554" i="8"/>
  <c r="BX554" i="8"/>
  <c r="BW554" i="8"/>
  <c r="BV554" i="8"/>
  <c r="BU554" i="8"/>
  <c r="CA553" i="8"/>
  <c r="BZ553" i="8"/>
  <c r="BY553" i="8"/>
  <c r="BX553" i="8"/>
  <c r="BW553" i="8"/>
  <c r="BV553" i="8"/>
  <c r="BU553" i="8"/>
  <c r="CA552" i="8"/>
  <c r="BZ552" i="8"/>
  <c r="BY552" i="8"/>
  <c r="BX552" i="8"/>
  <c r="BW552" i="8"/>
  <c r="BV552" i="8"/>
  <c r="BU552" i="8"/>
  <c r="CA551" i="8"/>
  <c r="BZ551" i="8"/>
  <c r="BY551" i="8"/>
  <c r="BX551" i="8"/>
  <c r="BW551" i="8"/>
  <c r="BV551" i="8"/>
  <c r="BU551" i="8"/>
  <c r="CA550" i="8"/>
  <c r="BZ550" i="8"/>
  <c r="BY550" i="8"/>
  <c r="BX550" i="8"/>
  <c r="BW550" i="8"/>
  <c r="BV550" i="8"/>
  <c r="BU550" i="8"/>
  <c r="CA549" i="8"/>
  <c r="BZ549" i="8"/>
  <c r="BY549" i="8"/>
  <c r="BX549" i="8"/>
  <c r="BW549" i="8"/>
  <c r="BV549" i="8"/>
  <c r="BU549" i="8"/>
  <c r="CA548" i="8"/>
  <c r="BZ548" i="8"/>
  <c r="BY548" i="8"/>
  <c r="BX548" i="8"/>
  <c r="BW548" i="8"/>
  <c r="BV548" i="8"/>
  <c r="BU548" i="8"/>
  <c r="CA547" i="8"/>
  <c r="BZ547" i="8"/>
  <c r="BY547" i="8"/>
  <c r="BX547" i="8"/>
  <c r="BW547" i="8"/>
  <c r="BV547" i="8"/>
  <c r="BU547" i="8"/>
  <c r="CA546" i="8"/>
  <c r="BZ546" i="8"/>
  <c r="BY546" i="8"/>
  <c r="BX546" i="8"/>
  <c r="BW546" i="8"/>
  <c r="BV546" i="8"/>
  <c r="BU546" i="8"/>
  <c r="CA545" i="8"/>
  <c r="BZ545" i="8"/>
  <c r="BY545" i="8"/>
  <c r="BX545" i="8"/>
  <c r="BW545" i="8"/>
  <c r="BV545" i="8"/>
  <c r="BU545" i="8"/>
  <c r="CA544" i="8"/>
  <c r="BZ544" i="8"/>
  <c r="BY544" i="8"/>
  <c r="BX544" i="8"/>
  <c r="BW544" i="8"/>
  <c r="BV544" i="8"/>
  <c r="BU544" i="8"/>
  <c r="CA543" i="8"/>
  <c r="BZ543" i="8"/>
  <c r="BY543" i="8"/>
  <c r="BX543" i="8"/>
  <c r="BW543" i="8"/>
  <c r="BV543" i="8"/>
  <c r="BU543" i="8"/>
  <c r="CA542" i="8"/>
  <c r="BZ542" i="8"/>
  <c r="BY542" i="8"/>
  <c r="BX542" i="8"/>
  <c r="BW542" i="8"/>
  <c r="BV542" i="8"/>
  <c r="BU542" i="8"/>
  <c r="CA541" i="8"/>
  <c r="BZ541" i="8"/>
  <c r="BY541" i="8"/>
  <c r="BX541" i="8"/>
  <c r="BW541" i="8"/>
  <c r="BV541" i="8"/>
  <c r="BU541" i="8"/>
  <c r="CA540" i="8"/>
  <c r="BZ540" i="8"/>
  <c r="BY540" i="8"/>
  <c r="BX540" i="8"/>
  <c r="BW540" i="8"/>
  <c r="BV540" i="8"/>
  <c r="BU540" i="8"/>
  <c r="CA539" i="8"/>
  <c r="BZ539" i="8"/>
  <c r="BY539" i="8"/>
  <c r="BX539" i="8"/>
  <c r="BW539" i="8"/>
  <c r="BV539" i="8"/>
  <c r="BU539" i="8"/>
  <c r="CA538" i="8"/>
  <c r="BZ538" i="8"/>
  <c r="BY538" i="8"/>
  <c r="BX538" i="8"/>
  <c r="BW538" i="8"/>
  <c r="BV538" i="8"/>
  <c r="BU538" i="8"/>
  <c r="CA537" i="8"/>
  <c r="BZ537" i="8"/>
  <c r="BY537" i="8"/>
  <c r="BX537" i="8"/>
  <c r="BW537" i="8"/>
  <c r="BV537" i="8"/>
  <c r="BU537" i="8"/>
  <c r="CA536" i="8"/>
  <c r="BZ536" i="8"/>
  <c r="BY536" i="8"/>
  <c r="BX536" i="8"/>
  <c r="BW536" i="8"/>
  <c r="BV536" i="8"/>
  <c r="BU536" i="8"/>
  <c r="CA535" i="8"/>
  <c r="BZ535" i="8"/>
  <c r="BY535" i="8"/>
  <c r="BX535" i="8"/>
  <c r="BW535" i="8"/>
  <c r="BV535" i="8"/>
  <c r="BU535" i="8"/>
  <c r="CA534" i="8"/>
  <c r="BZ534" i="8"/>
  <c r="BY534" i="8"/>
  <c r="BX534" i="8"/>
  <c r="BW534" i="8"/>
  <c r="BV534" i="8"/>
  <c r="BU534" i="8"/>
  <c r="CA533" i="8"/>
  <c r="BZ533" i="8"/>
  <c r="BY533" i="8"/>
  <c r="BX533" i="8"/>
  <c r="BW533" i="8"/>
  <c r="BV533" i="8"/>
  <c r="BU533" i="8"/>
  <c r="CA532" i="8"/>
  <c r="BZ532" i="8"/>
  <c r="BY532" i="8"/>
  <c r="BX532" i="8"/>
  <c r="BW532" i="8"/>
  <c r="BV532" i="8"/>
  <c r="BU532" i="8"/>
  <c r="CA531" i="8"/>
  <c r="BZ531" i="8"/>
  <c r="BY531" i="8"/>
  <c r="BX531" i="8"/>
  <c r="BW531" i="8"/>
  <c r="BV531" i="8"/>
  <c r="BU531" i="8"/>
  <c r="CA530" i="8"/>
  <c r="BZ530" i="8"/>
  <c r="BY530" i="8"/>
  <c r="BX530" i="8"/>
  <c r="BW530" i="8"/>
  <c r="BV530" i="8"/>
  <c r="BU530" i="8"/>
  <c r="CA529" i="8"/>
  <c r="BZ529" i="8"/>
  <c r="BY529" i="8"/>
  <c r="BX529" i="8"/>
  <c r="BW529" i="8"/>
  <c r="BV529" i="8"/>
  <c r="BU529" i="8"/>
  <c r="CA528" i="8"/>
  <c r="BZ528" i="8"/>
  <c r="BY528" i="8"/>
  <c r="BX528" i="8"/>
  <c r="BW528" i="8"/>
  <c r="BV528" i="8"/>
  <c r="BU528" i="8"/>
  <c r="CA527" i="8"/>
  <c r="BZ527" i="8"/>
  <c r="BY527" i="8"/>
  <c r="BX527" i="8"/>
  <c r="BW527" i="8"/>
  <c r="BV527" i="8"/>
  <c r="BU527" i="8"/>
  <c r="CA526" i="8"/>
  <c r="BZ526" i="8"/>
  <c r="BY526" i="8"/>
  <c r="BX526" i="8"/>
  <c r="BW526" i="8"/>
  <c r="BV526" i="8"/>
  <c r="BU526" i="8"/>
  <c r="CA525" i="8"/>
  <c r="BZ525" i="8"/>
  <c r="BY525" i="8"/>
  <c r="BX525" i="8"/>
  <c r="BW525" i="8"/>
  <c r="BV525" i="8"/>
  <c r="BU525" i="8"/>
  <c r="CA524" i="8"/>
  <c r="BZ524" i="8"/>
  <c r="BY524" i="8"/>
  <c r="BX524" i="8"/>
  <c r="BW524" i="8"/>
  <c r="BV524" i="8"/>
  <c r="BU524" i="8"/>
  <c r="CA523" i="8"/>
  <c r="BZ523" i="8"/>
  <c r="BY523" i="8"/>
  <c r="BX523" i="8"/>
  <c r="BW523" i="8"/>
  <c r="BV523" i="8"/>
  <c r="BU523" i="8"/>
  <c r="CA522" i="8"/>
  <c r="BZ522" i="8"/>
  <c r="BY522" i="8"/>
  <c r="BX522" i="8"/>
  <c r="BW522" i="8"/>
  <c r="BV522" i="8"/>
  <c r="BU522" i="8"/>
  <c r="CA521" i="8"/>
  <c r="BZ521" i="8"/>
  <c r="BY521" i="8"/>
  <c r="BX521" i="8"/>
  <c r="BW521" i="8"/>
  <c r="BV521" i="8"/>
  <c r="BU521" i="8"/>
  <c r="CA520" i="8"/>
  <c r="BZ520" i="8"/>
  <c r="BY520" i="8"/>
  <c r="BX520" i="8"/>
  <c r="BW520" i="8"/>
  <c r="BV520" i="8"/>
  <c r="BU520" i="8"/>
  <c r="CA519" i="8"/>
  <c r="BZ519" i="8"/>
  <c r="BY519" i="8"/>
  <c r="BX519" i="8"/>
  <c r="BW519" i="8"/>
  <c r="BV519" i="8"/>
  <c r="BU519" i="8"/>
  <c r="CA518" i="8"/>
  <c r="BZ518" i="8"/>
  <c r="BY518" i="8"/>
  <c r="BX518" i="8"/>
  <c r="BW518" i="8"/>
  <c r="BV518" i="8"/>
  <c r="BU518" i="8"/>
  <c r="CA517" i="8"/>
  <c r="BZ517" i="8"/>
  <c r="BY517" i="8"/>
  <c r="BX517" i="8"/>
  <c r="BW517" i="8"/>
  <c r="BV517" i="8"/>
  <c r="BU517" i="8"/>
  <c r="CA516" i="8"/>
  <c r="BZ516" i="8"/>
  <c r="BY516" i="8"/>
  <c r="BX516" i="8"/>
  <c r="BW516" i="8"/>
  <c r="BV516" i="8"/>
  <c r="BU516" i="8"/>
  <c r="CA515" i="8"/>
  <c r="BZ515" i="8"/>
  <c r="BY515" i="8"/>
  <c r="BX515" i="8"/>
  <c r="BW515" i="8"/>
  <c r="BV515" i="8"/>
  <c r="BU515" i="8"/>
  <c r="CA514" i="8"/>
  <c r="BZ514" i="8"/>
  <c r="BY514" i="8"/>
  <c r="BX514" i="8"/>
  <c r="BW514" i="8"/>
  <c r="BV514" i="8"/>
  <c r="BU514" i="8"/>
  <c r="CA513" i="8"/>
  <c r="BZ513" i="8"/>
  <c r="BY513" i="8"/>
  <c r="BX513" i="8"/>
  <c r="BW513" i="8"/>
  <c r="BV513" i="8"/>
  <c r="BU513" i="8"/>
  <c r="CA512" i="8"/>
  <c r="BZ512" i="8"/>
  <c r="BY512" i="8"/>
  <c r="BX512" i="8"/>
  <c r="BW512" i="8"/>
  <c r="BV512" i="8"/>
  <c r="BU512" i="8"/>
  <c r="CA511" i="8"/>
  <c r="BZ511" i="8"/>
  <c r="BY511" i="8"/>
  <c r="BX511" i="8"/>
  <c r="BW511" i="8"/>
  <c r="BV511" i="8"/>
  <c r="BU511" i="8"/>
  <c r="CA510" i="8"/>
  <c r="BZ510" i="8"/>
  <c r="BY510" i="8"/>
  <c r="BX510" i="8"/>
  <c r="BW510" i="8"/>
  <c r="BV510" i="8"/>
  <c r="BU510" i="8"/>
  <c r="CA509" i="8"/>
  <c r="BZ509" i="8"/>
  <c r="BY509" i="8"/>
  <c r="BX509" i="8"/>
  <c r="BW509" i="8"/>
  <c r="BV509" i="8"/>
  <c r="BU509" i="8"/>
  <c r="CA508" i="8"/>
  <c r="BZ508" i="8"/>
  <c r="BY508" i="8"/>
  <c r="BX508" i="8"/>
  <c r="BW508" i="8"/>
  <c r="BV508" i="8"/>
  <c r="BU508" i="8"/>
  <c r="CA507" i="8"/>
  <c r="BZ507" i="8"/>
  <c r="BY507" i="8"/>
  <c r="BX507" i="8"/>
  <c r="BW507" i="8"/>
  <c r="BV507" i="8"/>
  <c r="BU507" i="8"/>
  <c r="CA506" i="8"/>
  <c r="BZ506" i="8"/>
  <c r="BY506" i="8"/>
  <c r="BX506" i="8"/>
  <c r="BW506" i="8"/>
  <c r="BV506" i="8"/>
  <c r="BU506" i="8"/>
  <c r="CA505" i="8"/>
  <c r="BZ505" i="8"/>
  <c r="BY505" i="8"/>
  <c r="BX505" i="8"/>
  <c r="BW505" i="8"/>
  <c r="BV505" i="8"/>
  <c r="BU505" i="8"/>
  <c r="CA504" i="8"/>
  <c r="BZ504" i="8"/>
  <c r="BY504" i="8"/>
  <c r="BX504" i="8"/>
  <c r="BW504" i="8"/>
  <c r="BV504" i="8"/>
  <c r="BU504" i="8"/>
  <c r="CA503" i="8"/>
  <c r="BZ503" i="8"/>
  <c r="BY503" i="8"/>
  <c r="BX503" i="8"/>
  <c r="BW503" i="8"/>
  <c r="BV503" i="8"/>
  <c r="BU503" i="8"/>
  <c r="CA502" i="8"/>
  <c r="BZ502" i="8"/>
  <c r="BY502" i="8"/>
  <c r="BX502" i="8"/>
  <c r="BW502" i="8"/>
  <c r="BV502" i="8"/>
  <c r="BU502" i="8"/>
  <c r="CA501" i="8"/>
  <c r="BZ501" i="8"/>
  <c r="BY501" i="8"/>
  <c r="BX501" i="8"/>
  <c r="BW501" i="8"/>
  <c r="BV501" i="8"/>
  <c r="BU501" i="8"/>
  <c r="CA500" i="8"/>
  <c r="BZ500" i="8"/>
  <c r="BY500" i="8"/>
  <c r="BX500" i="8"/>
  <c r="BW500" i="8"/>
  <c r="BV500" i="8"/>
  <c r="BU500" i="8"/>
  <c r="CA499" i="8"/>
  <c r="BZ499" i="8"/>
  <c r="BY499" i="8"/>
  <c r="BX499" i="8"/>
  <c r="BW499" i="8"/>
  <c r="BV499" i="8"/>
  <c r="BU499" i="8"/>
  <c r="CA498" i="8"/>
  <c r="BZ498" i="8"/>
  <c r="BY498" i="8"/>
  <c r="BX498" i="8"/>
  <c r="BW498" i="8"/>
  <c r="BV498" i="8"/>
  <c r="BU498" i="8"/>
  <c r="CA497" i="8"/>
  <c r="BZ497" i="8"/>
  <c r="BY497" i="8"/>
  <c r="BX497" i="8"/>
  <c r="BW497" i="8"/>
  <c r="BV497" i="8"/>
  <c r="BU497" i="8"/>
  <c r="CA496" i="8"/>
  <c r="BZ496" i="8"/>
  <c r="BY496" i="8"/>
  <c r="BX496" i="8"/>
  <c r="BW496" i="8"/>
  <c r="BV496" i="8"/>
  <c r="BU496" i="8"/>
  <c r="CA495" i="8"/>
  <c r="BZ495" i="8"/>
  <c r="BY495" i="8"/>
  <c r="BX495" i="8"/>
  <c r="BW495" i="8"/>
  <c r="BV495" i="8"/>
  <c r="BU495" i="8"/>
  <c r="CA494" i="8"/>
  <c r="BZ494" i="8"/>
  <c r="BY494" i="8"/>
  <c r="BX494" i="8"/>
  <c r="BW494" i="8"/>
  <c r="BV494" i="8"/>
  <c r="BU494" i="8"/>
  <c r="CA493" i="8"/>
  <c r="BZ493" i="8"/>
  <c r="BY493" i="8"/>
  <c r="BX493" i="8"/>
  <c r="BW493" i="8"/>
  <c r="BV493" i="8"/>
  <c r="BU493" i="8"/>
  <c r="CA492" i="8"/>
  <c r="BZ492" i="8"/>
  <c r="BY492" i="8"/>
  <c r="BX492" i="8"/>
  <c r="BW492" i="8"/>
  <c r="BV492" i="8"/>
  <c r="BU492" i="8"/>
  <c r="CA491" i="8"/>
  <c r="BZ491" i="8"/>
  <c r="BY491" i="8"/>
  <c r="BX491" i="8"/>
  <c r="BW491" i="8"/>
  <c r="BV491" i="8"/>
  <c r="BU491" i="8"/>
  <c r="CA490" i="8"/>
  <c r="BZ490" i="8"/>
  <c r="BY490" i="8"/>
  <c r="BX490" i="8"/>
  <c r="BW490" i="8"/>
  <c r="BV490" i="8"/>
  <c r="BU490" i="8"/>
  <c r="CA489" i="8"/>
  <c r="BZ489" i="8"/>
  <c r="BY489" i="8"/>
  <c r="BX489" i="8"/>
  <c r="BW489" i="8"/>
  <c r="BV489" i="8"/>
  <c r="BU489" i="8"/>
  <c r="CA488" i="8"/>
  <c r="BZ488" i="8"/>
  <c r="BY488" i="8"/>
  <c r="BX488" i="8"/>
  <c r="BW488" i="8"/>
  <c r="BV488" i="8"/>
  <c r="BU488" i="8"/>
  <c r="CA487" i="8"/>
  <c r="BZ487" i="8"/>
  <c r="BY487" i="8"/>
  <c r="BX487" i="8"/>
  <c r="BW487" i="8"/>
  <c r="BV487" i="8"/>
  <c r="BU487" i="8"/>
  <c r="CA486" i="8"/>
  <c r="BZ486" i="8"/>
  <c r="BY486" i="8"/>
  <c r="BX486" i="8"/>
  <c r="BW486" i="8"/>
  <c r="BV486" i="8"/>
  <c r="BU486" i="8"/>
  <c r="CA485" i="8"/>
  <c r="BZ485" i="8"/>
  <c r="BY485" i="8"/>
  <c r="BX485" i="8"/>
  <c r="BW485" i="8"/>
  <c r="BV485" i="8"/>
  <c r="BU485" i="8"/>
  <c r="CA484" i="8"/>
  <c r="BZ484" i="8"/>
  <c r="BY484" i="8"/>
  <c r="BX484" i="8"/>
  <c r="BW484" i="8"/>
  <c r="BV484" i="8"/>
  <c r="BU484" i="8"/>
  <c r="CA483" i="8"/>
  <c r="BZ483" i="8"/>
  <c r="BY483" i="8"/>
  <c r="BX483" i="8"/>
  <c r="BW483" i="8"/>
  <c r="BV483" i="8"/>
  <c r="BU483" i="8"/>
  <c r="CA482" i="8"/>
  <c r="BZ482" i="8"/>
  <c r="BY482" i="8"/>
  <c r="BX482" i="8"/>
  <c r="BW482" i="8"/>
  <c r="BV482" i="8"/>
  <c r="BU482" i="8"/>
  <c r="CA481" i="8"/>
  <c r="BZ481" i="8"/>
  <c r="BY481" i="8"/>
  <c r="BX481" i="8"/>
  <c r="BW481" i="8"/>
  <c r="BV481" i="8"/>
  <c r="BU481" i="8"/>
  <c r="CA480" i="8"/>
  <c r="BZ480" i="8"/>
  <c r="BY480" i="8"/>
  <c r="BX480" i="8"/>
  <c r="BW480" i="8"/>
  <c r="BV480" i="8"/>
  <c r="BU480" i="8"/>
  <c r="CA479" i="8"/>
  <c r="BZ479" i="8"/>
  <c r="BY479" i="8"/>
  <c r="BX479" i="8"/>
  <c r="BW479" i="8"/>
  <c r="BV479" i="8"/>
  <c r="BU479" i="8"/>
  <c r="CA478" i="8"/>
  <c r="BZ478" i="8"/>
  <c r="BY478" i="8"/>
  <c r="BX478" i="8"/>
  <c r="BW478" i="8"/>
  <c r="BV478" i="8"/>
  <c r="BU478" i="8"/>
  <c r="CA477" i="8"/>
  <c r="BZ477" i="8"/>
  <c r="BY477" i="8"/>
  <c r="BX477" i="8"/>
  <c r="BW477" i="8"/>
  <c r="BV477" i="8"/>
  <c r="BU477" i="8"/>
  <c r="CA476" i="8"/>
  <c r="BZ476" i="8"/>
  <c r="BY476" i="8"/>
  <c r="BX476" i="8"/>
  <c r="BW476" i="8"/>
  <c r="BV476" i="8"/>
  <c r="BU476" i="8"/>
  <c r="CA475" i="8"/>
  <c r="BZ475" i="8"/>
  <c r="BY475" i="8"/>
  <c r="BX475" i="8"/>
  <c r="BW475" i="8"/>
  <c r="BV475" i="8"/>
  <c r="BU475" i="8"/>
  <c r="CA474" i="8"/>
  <c r="BZ474" i="8"/>
  <c r="BY474" i="8"/>
  <c r="BX474" i="8"/>
  <c r="BW474" i="8"/>
  <c r="BV474" i="8"/>
  <c r="BU474" i="8"/>
  <c r="CA473" i="8"/>
  <c r="BZ473" i="8"/>
  <c r="BY473" i="8"/>
  <c r="BX473" i="8"/>
  <c r="BW473" i="8"/>
  <c r="BV473" i="8"/>
  <c r="BU473" i="8"/>
  <c r="CA472" i="8"/>
  <c r="BZ472" i="8"/>
  <c r="BY472" i="8"/>
  <c r="BX472" i="8"/>
  <c r="BW472" i="8"/>
  <c r="BV472" i="8"/>
  <c r="BU472" i="8"/>
  <c r="CA471" i="8"/>
  <c r="BZ471" i="8"/>
  <c r="BY471" i="8"/>
  <c r="BX471" i="8"/>
  <c r="BW471" i="8"/>
  <c r="BV471" i="8"/>
  <c r="BU471" i="8"/>
  <c r="CA470" i="8"/>
  <c r="BZ470" i="8"/>
  <c r="BY470" i="8"/>
  <c r="BX470" i="8"/>
  <c r="BW470" i="8"/>
  <c r="BV470" i="8"/>
  <c r="BU470" i="8"/>
  <c r="CA469" i="8"/>
  <c r="BZ469" i="8"/>
  <c r="BY469" i="8"/>
  <c r="BX469" i="8"/>
  <c r="BW469" i="8"/>
  <c r="BV469" i="8"/>
  <c r="BU469" i="8"/>
  <c r="CA468" i="8"/>
  <c r="BZ468" i="8"/>
  <c r="BY468" i="8"/>
  <c r="BX468" i="8"/>
  <c r="BW468" i="8"/>
  <c r="BV468" i="8"/>
  <c r="BU468" i="8"/>
  <c r="CA467" i="8"/>
  <c r="BZ467" i="8"/>
  <c r="BY467" i="8"/>
  <c r="BX467" i="8"/>
  <c r="BW467" i="8"/>
  <c r="BV467" i="8"/>
  <c r="BU467" i="8"/>
  <c r="CA466" i="8"/>
  <c r="BZ466" i="8"/>
  <c r="BY466" i="8"/>
  <c r="BX466" i="8"/>
  <c r="BW466" i="8"/>
  <c r="BV466" i="8"/>
  <c r="BU466" i="8"/>
  <c r="CA465" i="8"/>
  <c r="BZ465" i="8"/>
  <c r="BY465" i="8"/>
  <c r="BX465" i="8"/>
  <c r="BW465" i="8"/>
  <c r="BV465" i="8"/>
  <c r="BU465" i="8"/>
  <c r="CA464" i="8"/>
  <c r="BZ464" i="8"/>
  <c r="BY464" i="8"/>
  <c r="BX464" i="8"/>
  <c r="BW464" i="8"/>
  <c r="BV464" i="8"/>
  <c r="BU464" i="8"/>
  <c r="CA463" i="8"/>
  <c r="BZ463" i="8"/>
  <c r="BY463" i="8"/>
  <c r="BX463" i="8"/>
  <c r="BW463" i="8"/>
  <c r="BV463" i="8"/>
  <c r="BU463" i="8"/>
  <c r="CA462" i="8"/>
  <c r="BZ462" i="8"/>
  <c r="BY462" i="8"/>
  <c r="BX462" i="8"/>
  <c r="BW462" i="8"/>
  <c r="BV462" i="8"/>
  <c r="BU462" i="8"/>
  <c r="CA461" i="8"/>
  <c r="BZ461" i="8"/>
  <c r="BY461" i="8"/>
  <c r="BX461" i="8"/>
  <c r="BW461" i="8"/>
  <c r="BV461" i="8"/>
  <c r="BU461" i="8"/>
  <c r="CA460" i="8"/>
  <c r="BZ460" i="8"/>
  <c r="BY460" i="8"/>
  <c r="BX460" i="8"/>
  <c r="BW460" i="8"/>
  <c r="BV460" i="8"/>
  <c r="BU460" i="8"/>
  <c r="CA459" i="8"/>
  <c r="BZ459" i="8"/>
  <c r="BY459" i="8"/>
  <c r="BX459" i="8"/>
  <c r="BW459" i="8"/>
  <c r="BV459" i="8"/>
  <c r="BU459" i="8"/>
  <c r="CA458" i="8"/>
  <c r="BZ458" i="8"/>
  <c r="BY458" i="8"/>
  <c r="BX458" i="8"/>
  <c r="BW458" i="8"/>
  <c r="BV458" i="8"/>
  <c r="BU458" i="8"/>
  <c r="CA457" i="8"/>
  <c r="BZ457" i="8"/>
  <c r="BY457" i="8"/>
  <c r="BX457" i="8"/>
  <c r="BW457" i="8"/>
  <c r="BV457" i="8"/>
  <c r="BU457" i="8"/>
  <c r="CA456" i="8"/>
  <c r="BZ456" i="8"/>
  <c r="BY456" i="8"/>
  <c r="BX456" i="8"/>
  <c r="BW456" i="8"/>
  <c r="BV456" i="8"/>
  <c r="BU456" i="8"/>
  <c r="CA455" i="8"/>
  <c r="BZ455" i="8"/>
  <c r="BY455" i="8"/>
  <c r="BX455" i="8"/>
  <c r="BW455" i="8"/>
  <c r="BV455" i="8"/>
  <c r="BU455" i="8"/>
  <c r="CA454" i="8"/>
  <c r="BZ454" i="8"/>
  <c r="BY454" i="8"/>
  <c r="BX454" i="8"/>
  <c r="BW454" i="8"/>
  <c r="BV454" i="8"/>
  <c r="BU454" i="8"/>
  <c r="CA453" i="8"/>
  <c r="BZ453" i="8"/>
  <c r="BY453" i="8"/>
  <c r="BX453" i="8"/>
  <c r="BW453" i="8"/>
  <c r="BV453" i="8"/>
  <c r="BU453" i="8"/>
  <c r="CA452" i="8"/>
  <c r="BZ452" i="8"/>
  <c r="BY452" i="8"/>
  <c r="BX452" i="8"/>
  <c r="BW452" i="8"/>
  <c r="BV452" i="8"/>
  <c r="BU452" i="8"/>
  <c r="CA451" i="8"/>
  <c r="BZ451" i="8"/>
  <c r="BY451" i="8"/>
  <c r="BX451" i="8"/>
  <c r="BW451" i="8"/>
  <c r="BV451" i="8"/>
  <c r="BU451" i="8"/>
  <c r="CA450" i="8"/>
  <c r="BZ450" i="8"/>
  <c r="BY450" i="8"/>
  <c r="BX450" i="8"/>
  <c r="BW450" i="8"/>
  <c r="BV450" i="8"/>
  <c r="BU450" i="8"/>
  <c r="CA449" i="8"/>
  <c r="BZ449" i="8"/>
  <c r="BY449" i="8"/>
  <c r="BX449" i="8"/>
  <c r="BW449" i="8"/>
  <c r="BV449" i="8"/>
  <c r="BU449" i="8"/>
  <c r="CA448" i="8"/>
  <c r="BZ448" i="8"/>
  <c r="BY448" i="8"/>
  <c r="BX448" i="8"/>
  <c r="BW448" i="8"/>
  <c r="BV448" i="8"/>
  <c r="BU448" i="8"/>
  <c r="CA447" i="8"/>
  <c r="BZ447" i="8"/>
  <c r="BY447" i="8"/>
  <c r="BX447" i="8"/>
  <c r="BW447" i="8"/>
  <c r="BV447" i="8"/>
  <c r="BU447" i="8"/>
  <c r="CA446" i="8"/>
  <c r="BZ446" i="8"/>
  <c r="BY446" i="8"/>
  <c r="BX446" i="8"/>
  <c r="BW446" i="8"/>
  <c r="BV446" i="8"/>
  <c r="BU446" i="8"/>
  <c r="CA445" i="8"/>
  <c r="BZ445" i="8"/>
  <c r="BY445" i="8"/>
  <c r="BX445" i="8"/>
  <c r="BW445" i="8"/>
  <c r="BV445" i="8"/>
  <c r="BU445" i="8"/>
  <c r="CA444" i="8"/>
  <c r="BZ444" i="8"/>
  <c r="BY444" i="8"/>
  <c r="BX444" i="8"/>
  <c r="BW444" i="8"/>
  <c r="BV444" i="8"/>
  <c r="BU444" i="8"/>
  <c r="CA443" i="8"/>
  <c r="BZ443" i="8"/>
  <c r="BY443" i="8"/>
  <c r="BX443" i="8"/>
  <c r="BW443" i="8"/>
  <c r="BV443" i="8"/>
  <c r="BU443" i="8"/>
  <c r="CA442" i="8"/>
  <c r="BZ442" i="8"/>
  <c r="BY442" i="8"/>
  <c r="BX442" i="8"/>
  <c r="BW442" i="8"/>
  <c r="BV442" i="8"/>
  <c r="BU442" i="8"/>
  <c r="CA441" i="8"/>
  <c r="BZ441" i="8"/>
  <c r="BY441" i="8"/>
  <c r="BX441" i="8"/>
  <c r="BW441" i="8"/>
  <c r="BV441" i="8"/>
  <c r="BU441" i="8"/>
  <c r="CA440" i="8"/>
  <c r="BZ440" i="8"/>
  <c r="BY440" i="8"/>
  <c r="BX440" i="8"/>
  <c r="BW440" i="8"/>
  <c r="BV440" i="8"/>
  <c r="BU440" i="8"/>
  <c r="CA439" i="8"/>
  <c r="BZ439" i="8"/>
  <c r="BY439" i="8"/>
  <c r="BX439" i="8"/>
  <c r="BW439" i="8"/>
  <c r="BV439" i="8"/>
  <c r="BU439" i="8"/>
  <c r="CA438" i="8"/>
  <c r="BZ438" i="8"/>
  <c r="BY438" i="8"/>
  <c r="BX438" i="8"/>
  <c r="BW438" i="8"/>
  <c r="BV438" i="8"/>
  <c r="BU438" i="8"/>
  <c r="CA437" i="8"/>
  <c r="BZ437" i="8"/>
  <c r="BY437" i="8"/>
  <c r="BX437" i="8"/>
  <c r="BW437" i="8"/>
  <c r="BV437" i="8"/>
  <c r="BU437" i="8"/>
  <c r="CA436" i="8"/>
  <c r="BZ436" i="8"/>
  <c r="BY436" i="8"/>
  <c r="BX436" i="8"/>
  <c r="BW436" i="8"/>
  <c r="BV436" i="8"/>
  <c r="BU436" i="8"/>
  <c r="CA435" i="8"/>
  <c r="BZ435" i="8"/>
  <c r="BY435" i="8"/>
  <c r="BX435" i="8"/>
  <c r="BW435" i="8"/>
  <c r="BV435" i="8"/>
  <c r="BU435" i="8"/>
  <c r="CA434" i="8"/>
  <c r="BZ434" i="8"/>
  <c r="BY434" i="8"/>
  <c r="BX434" i="8"/>
  <c r="BW434" i="8"/>
  <c r="BV434" i="8"/>
  <c r="BU434" i="8"/>
  <c r="CA433" i="8"/>
  <c r="BZ433" i="8"/>
  <c r="BY433" i="8"/>
  <c r="BX433" i="8"/>
  <c r="BW433" i="8"/>
  <c r="BV433" i="8"/>
  <c r="BU433" i="8"/>
  <c r="CA432" i="8"/>
  <c r="BZ432" i="8"/>
  <c r="BY432" i="8"/>
  <c r="BX432" i="8"/>
  <c r="BW432" i="8"/>
  <c r="BV432" i="8"/>
  <c r="BU432" i="8"/>
  <c r="CA431" i="8"/>
  <c r="BZ431" i="8"/>
  <c r="BY431" i="8"/>
  <c r="BX431" i="8"/>
  <c r="BW431" i="8"/>
  <c r="BV431" i="8"/>
  <c r="BU431" i="8"/>
  <c r="CA430" i="8"/>
  <c r="BZ430" i="8"/>
  <c r="BY430" i="8"/>
  <c r="BX430" i="8"/>
  <c r="BW430" i="8"/>
  <c r="BV430" i="8"/>
  <c r="BU430" i="8"/>
  <c r="CA429" i="8"/>
  <c r="BZ429" i="8"/>
  <c r="BY429" i="8"/>
  <c r="BX429" i="8"/>
  <c r="BW429" i="8"/>
  <c r="BV429" i="8"/>
  <c r="BU429" i="8"/>
  <c r="CA428" i="8"/>
  <c r="BZ428" i="8"/>
  <c r="BY428" i="8"/>
  <c r="BX428" i="8"/>
  <c r="BW428" i="8"/>
  <c r="BV428" i="8"/>
  <c r="BU428" i="8"/>
  <c r="CA427" i="8"/>
  <c r="BZ427" i="8"/>
  <c r="BY427" i="8"/>
  <c r="BX427" i="8"/>
  <c r="BW427" i="8"/>
  <c r="BV427" i="8"/>
  <c r="BU427" i="8"/>
  <c r="CA426" i="8"/>
  <c r="BZ426" i="8"/>
  <c r="BY426" i="8"/>
  <c r="BX426" i="8"/>
  <c r="BW426" i="8"/>
  <c r="BV426" i="8"/>
  <c r="BU426" i="8"/>
  <c r="CA425" i="8"/>
  <c r="BZ425" i="8"/>
  <c r="BY425" i="8"/>
  <c r="BX425" i="8"/>
  <c r="BW425" i="8"/>
  <c r="BV425" i="8"/>
  <c r="BU425" i="8"/>
  <c r="CA424" i="8"/>
  <c r="BZ424" i="8"/>
  <c r="BY424" i="8"/>
  <c r="BX424" i="8"/>
  <c r="BW424" i="8"/>
  <c r="BV424" i="8"/>
  <c r="BU424" i="8"/>
  <c r="CA423" i="8"/>
  <c r="BZ423" i="8"/>
  <c r="BY423" i="8"/>
  <c r="BX423" i="8"/>
  <c r="BW423" i="8"/>
  <c r="BV423" i="8"/>
  <c r="BU423" i="8"/>
  <c r="CA422" i="8"/>
  <c r="BZ422" i="8"/>
  <c r="BY422" i="8"/>
  <c r="BX422" i="8"/>
  <c r="BW422" i="8"/>
  <c r="BV422" i="8"/>
  <c r="BU422" i="8"/>
  <c r="CA421" i="8"/>
  <c r="BZ421" i="8"/>
  <c r="BY421" i="8"/>
  <c r="BX421" i="8"/>
  <c r="BW421" i="8"/>
  <c r="BV421" i="8"/>
  <c r="BU421" i="8"/>
  <c r="CA420" i="8"/>
  <c r="BZ420" i="8"/>
  <c r="BY420" i="8"/>
  <c r="BX420" i="8"/>
  <c r="BW420" i="8"/>
  <c r="BV420" i="8"/>
  <c r="BU420" i="8"/>
  <c r="CA419" i="8"/>
  <c r="BZ419" i="8"/>
  <c r="BY419" i="8"/>
  <c r="BX419" i="8"/>
  <c r="BW419" i="8"/>
  <c r="BV419" i="8"/>
  <c r="BU419" i="8"/>
  <c r="CA418" i="8"/>
  <c r="BZ418" i="8"/>
  <c r="BY418" i="8"/>
  <c r="BX418" i="8"/>
  <c r="BW418" i="8"/>
  <c r="BV418" i="8"/>
  <c r="BU418" i="8"/>
  <c r="CA417" i="8"/>
  <c r="BZ417" i="8"/>
  <c r="BY417" i="8"/>
  <c r="BX417" i="8"/>
  <c r="BW417" i="8"/>
  <c r="BV417" i="8"/>
  <c r="BU417" i="8"/>
  <c r="CA416" i="8"/>
  <c r="BZ416" i="8"/>
  <c r="BY416" i="8"/>
  <c r="BX416" i="8"/>
  <c r="BW416" i="8"/>
  <c r="BV416" i="8"/>
  <c r="BU416" i="8"/>
  <c r="CA415" i="8"/>
  <c r="BZ415" i="8"/>
  <c r="BY415" i="8"/>
  <c r="BX415" i="8"/>
  <c r="BW415" i="8"/>
  <c r="BV415" i="8"/>
  <c r="BU415" i="8"/>
  <c r="CA414" i="8"/>
  <c r="BZ414" i="8"/>
  <c r="BY414" i="8"/>
  <c r="BX414" i="8"/>
  <c r="BW414" i="8"/>
  <c r="BV414" i="8"/>
  <c r="BU414" i="8"/>
  <c r="CA413" i="8"/>
  <c r="BZ413" i="8"/>
  <c r="BY413" i="8"/>
  <c r="BX413" i="8"/>
  <c r="BW413" i="8"/>
  <c r="BV413" i="8"/>
  <c r="BU413" i="8"/>
  <c r="CA412" i="8"/>
  <c r="BZ412" i="8"/>
  <c r="BY412" i="8"/>
  <c r="BX412" i="8"/>
  <c r="BW412" i="8"/>
  <c r="BV412" i="8"/>
  <c r="BU412" i="8"/>
  <c r="CA411" i="8"/>
  <c r="BZ411" i="8"/>
  <c r="BY411" i="8"/>
  <c r="BX411" i="8"/>
  <c r="BW411" i="8"/>
  <c r="BV411" i="8"/>
  <c r="BU411" i="8"/>
  <c r="CA410" i="8"/>
  <c r="BZ410" i="8"/>
  <c r="BY410" i="8"/>
  <c r="BX410" i="8"/>
  <c r="BW410" i="8"/>
  <c r="BV410" i="8"/>
  <c r="BU410" i="8"/>
  <c r="CA409" i="8"/>
  <c r="BZ409" i="8"/>
  <c r="BY409" i="8"/>
  <c r="BX409" i="8"/>
  <c r="BW409" i="8"/>
  <c r="BV409" i="8"/>
  <c r="BU409" i="8"/>
  <c r="CA407" i="8"/>
  <c r="BZ407" i="8"/>
  <c r="BY407" i="8"/>
  <c r="BX407" i="8"/>
  <c r="BW407" i="8"/>
  <c r="BV407" i="8"/>
  <c r="BU407" i="8"/>
  <c r="CA406" i="8"/>
  <c r="BZ406" i="8"/>
  <c r="BY406" i="8"/>
  <c r="BX406" i="8"/>
  <c r="BW406" i="8"/>
  <c r="BV406" i="8"/>
  <c r="BU406" i="8"/>
  <c r="CA405" i="8"/>
  <c r="BZ405" i="8"/>
  <c r="BY405" i="8"/>
  <c r="BX405" i="8"/>
  <c r="BW405" i="8"/>
  <c r="BV405" i="8"/>
  <c r="BU405" i="8"/>
  <c r="CA404" i="8"/>
  <c r="BZ404" i="8"/>
  <c r="BY404" i="8"/>
  <c r="BX404" i="8"/>
  <c r="BW404" i="8"/>
  <c r="BV404" i="8"/>
  <c r="BU404" i="8"/>
  <c r="CA403" i="8"/>
  <c r="BZ403" i="8"/>
  <c r="BY403" i="8"/>
  <c r="BX403" i="8"/>
  <c r="BW403" i="8"/>
  <c r="BV403" i="8"/>
  <c r="BU403" i="8"/>
  <c r="CA402" i="8"/>
  <c r="BZ402" i="8"/>
  <c r="BY402" i="8"/>
  <c r="BX402" i="8"/>
  <c r="BW402" i="8"/>
  <c r="BV402" i="8"/>
  <c r="BU402" i="8"/>
  <c r="CA401" i="8"/>
  <c r="BZ401" i="8"/>
  <c r="BY401" i="8"/>
  <c r="BX401" i="8"/>
  <c r="BW401" i="8"/>
  <c r="BV401" i="8"/>
  <c r="BU401" i="8"/>
  <c r="CA400" i="8"/>
  <c r="BZ400" i="8"/>
  <c r="BY400" i="8"/>
  <c r="BX400" i="8"/>
  <c r="BW400" i="8"/>
  <c r="BV400" i="8"/>
  <c r="BU400" i="8"/>
  <c r="CA399" i="8"/>
  <c r="BZ399" i="8"/>
  <c r="BY399" i="8"/>
  <c r="BX399" i="8"/>
  <c r="BW399" i="8"/>
  <c r="BV399" i="8"/>
  <c r="BU399" i="8"/>
  <c r="CA398" i="8"/>
  <c r="BZ398" i="8"/>
  <c r="BY398" i="8"/>
  <c r="BX398" i="8"/>
  <c r="BW398" i="8"/>
  <c r="BV398" i="8"/>
  <c r="BU398" i="8"/>
  <c r="CA397" i="8"/>
  <c r="BZ397" i="8"/>
  <c r="BY397" i="8"/>
  <c r="BX397" i="8"/>
  <c r="BW397" i="8"/>
  <c r="BV397" i="8"/>
  <c r="BU397" i="8"/>
  <c r="CA396" i="8"/>
  <c r="BZ396" i="8"/>
  <c r="BY396" i="8"/>
  <c r="BX396" i="8"/>
  <c r="BW396" i="8"/>
  <c r="BV396" i="8"/>
  <c r="BU396" i="8"/>
  <c r="CA395" i="8"/>
  <c r="BZ395" i="8"/>
  <c r="BY395" i="8"/>
  <c r="BX395" i="8"/>
  <c r="BW395" i="8"/>
  <c r="BV395" i="8"/>
  <c r="BU395" i="8"/>
  <c r="CA394" i="8"/>
  <c r="BZ394" i="8"/>
  <c r="BY394" i="8"/>
  <c r="BX394" i="8"/>
  <c r="BW394" i="8"/>
  <c r="BV394" i="8"/>
  <c r="BU394" i="8"/>
  <c r="CA393" i="8"/>
  <c r="BZ393" i="8"/>
  <c r="BY393" i="8"/>
  <c r="BX393" i="8"/>
  <c r="BW393" i="8"/>
  <c r="BV393" i="8"/>
  <c r="BU393" i="8"/>
  <c r="CA392" i="8"/>
  <c r="BZ392" i="8"/>
  <c r="BY392" i="8"/>
  <c r="BX392" i="8"/>
  <c r="BW392" i="8"/>
  <c r="BV392" i="8"/>
  <c r="BU392" i="8"/>
  <c r="CA391" i="8"/>
  <c r="BZ391" i="8"/>
  <c r="BY391" i="8"/>
  <c r="BX391" i="8"/>
  <c r="BW391" i="8"/>
  <c r="BV391" i="8"/>
  <c r="BU391" i="8"/>
  <c r="CA390" i="8"/>
  <c r="BZ390" i="8"/>
  <c r="BY390" i="8"/>
  <c r="BX390" i="8"/>
  <c r="BW390" i="8"/>
  <c r="BV390" i="8"/>
  <c r="BU390" i="8"/>
  <c r="CA389" i="8"/>
  <c r="BZ389" i="8"/>
  <c r="BY389" i="8"/>
  <c r="BX389" i="8"/>
  <c r="BW389" i="8"/>
  <c r="BV389" i="8"/>
  <c r="BU389" i="8"/>
  <c r="CA388" i="8"/>
  <c r="BZ388" i="8"/>
  <c r="BY388" i="8"/>
  <c r="BX388" i="8"/>
  <c r="BW388" i="8"/>
  <c r="BV388" i="8"/>
  <c r="BU388" i="8"/>
  <c r="CA387" i="8"/>
  <c r="BZ387" i="8"/>
  <c r="BY387" i="8"/>
  <c r="BX387" i="8"/>
  <c r="BW387" i="8"/>
  <c r="BV387" i="8"/>
  <c r="BU387" i="8"/>
  <c r="CA386" i="8"/>
  <c r="BZ386" i="8"/>
  <c r="BY386" i="8"/>
  <c r="BX386" i="8"/>
  <c r="BW386" i="8"/>
  <c r="BV386" i="8"/>
  <c r="BU386" i="8"/>
  <c r="CA385" i="8"/>
  <c r="BZ385" i="8"/>
  <c r="BY385" i="8"/>
  <c r="BX385" i="8"/>
  <c r="BW385" i="8"/>
  <c r="BV385" i="8"/>
  <c r="BU385" i="8"/>
  <c r="CA384" i="8"/>
  <c r="BZ384" i="8"/>
  <c r="BY384" i="8"/>
  <c r="BX384" i="8"/>
  <c r="BW384" i="8"/>
  <c r="BV384" i="8"/>
  <c r="BU384" i="8"/>
  <c r="BP638" i="8"/>
  <c r="BO638" i="8"/>
  <c r="BN638" i="8"/>
  <c r="BM638" i="8"/>
  <c r="BL638" i="8"/>
  <c r="BK638" i="8"/>
  <c r="BJ638" i="8"/>
  <c r="BP637" i="8"/>
  <c r="BO637" i="8"/>
  <c r="BN637" i="8"/>
  <c r="BM637" i="8"/>
  <c r="BL637" i="8"/>
  <c r="BK637" i="8"/>
  <c r="BJ637" i="8"/>
  <c r="BP636" i="8"/>
  <c r="BO636" i="8"/>
  <c r="BN636" i="8"/>
  <c r="BM636" i="8"/>
  <c r="BL636" i="8"/>
  <c r="BK636" i="8"/>
  <c r="BJ636" i="8"/>
  <c r="BP635" i="8"/>
  <c r="BO635" i="8"/>
  <c r="BN635" i="8"/>
  <c r="BM635" i="8"/>
  <c r="BL635" i="8"/>
  <c r="BK635" i="8"/>
  <c r="BJ635" i="8"/>
  <c r="BP634" i="8"/>
  <c r="BO634" i="8"/>
  <c r="BN634" i="8"/>
  <c r="BM634" i="8"/>
  <c r="BL634" i="8"/>
  <c r="BK634" i="8"/>
  <c r="BJ634" i="8"/>
  <c r="BP633" i="8"/>
  <c r="BO633" i="8"/>
  <c r="BN633" i="8"/>
  <c r="BM633" i="8"/>
  <c r="BL633" i="8"/>
  <c r="BK633" i="8"/>
  <c r="BJ633" i="8"/>
  <c r="BP632" i="8"/>
  <c r="BO632" i="8"/>
  <c r="BN632" i="8"/>
  <c r="BM632" i="8"/>
  <c r="BL632" i="8"/>
  <c r="BK632" i="8"/>
  <c r="BJ632" i="8"/>
  <c r="BP631" i="8"/>
  <c r="BO631" i="8"/>
  <c r="BN631" i="8"/>
  <c r="BM631" i="8"/>
  <c r="BL631" i="8"/>
  <c r="BK631" i="8"/>
  <c r="BJ631" i="8"/>
  <c r="BP630" i="8"/>
  <c r="BO630" i="8"/>
  <c r="BN630" i="8"/>
  <c r="BM630" i="8"/>
  <c r="BL630" i="8"/>
  <c r="BK630" i="8"/>
  <c r="BJ630" i="8"/>
  <c r="BP629" i="8"/>
  <c r="BO629" i="8"/>
  <c r="BN629" i="8"/>
  <c r="BM629" i="8"/>
  <c r="BL629" i="8"/>
  <c r="BK629" i="8"/>
  <c r="BJ629" i="8"/>
  <c r="BP628" i="8"/>
  <c r="BO628" i="8"/>
  <c r="BN628" i="8"/>
  <c r="BM628" i="8"/>
  <c r="BL628" i="8"/>
  <c r="BK628" i="8"/>
  <c r="BJ628" i="8"/>
  <c r="BP627" i="8"/>
  <c r="BO627" i="8"/>
  <c r="BN627" i="8"/>
  <c r="BM627" i="8"/>
  <c r="BL627" i="8"/>
  <c r="BK627" i="8"/>
  <c r="BJ627" i="8"/>
  <c r="BP626" i="8"/>
  <c r="BO626" i="8"/>
  <c r="BN626" i="8"/>
  <c r="BM626" i="8"/>
  <c r="BL626" i="8"/>
  <c r="BK626" i="8"/>
  <c r="BJ626" i="8"/>
  <c r="BP625" i="8"/>
  <c r="BO625" i="8"/>
  <c r="BN625" i="8"/>
  <c r="BM625" i="8"/>
  <c r="BL625" i="8"/>
  <c r="BK625" i="8"/>
  <c r="BJ625" i="8"/>
  <c r="BP624" i="8"/>
  <c r="BO624" i="8"/>
  <c r="BN624" i="8"/>
  <c r="BM624" i="8"/>
  <c r="BL624" i="8"/>
  <c r="BK624" i="8"/>
  <c r="BJ624" i="8"/>
  <c r="BP623" i="8"/>
  <c r="BO623" i="8"/>
  <c r="BN623" i="8"/>
  <c r="BM623" i="8"/>
  <c r="BL623" i="8"/>
  <c r="BK623" i="8"/>
  <c r="BJ623" i="8"/>
  <c r="BP622" i="8"/>
  <c r="BO622" i="8"/>
  <c r="BN622" i="8"/>
  <c r="BM622" i="8"/>
  <c r="BL622" i="8"/>
  <c r="BK622" i="8"/>
  <c r="BJ622" i="8"/>
  <c r="BP621" i="8"/>
  <c r="BO621" i="8"/>
  <c r="BN621" i="8"/>
  <c r="BM621" i="8"/>
  <c r="BL621" i="8"/>
  <c r="BK621" i="8"/>
  <c r="BJ621" i="8"/>
  <c r="BP620" i="8"/>
  <c r="BO620" i="8"/>
  <c r="BN620" i="8"/>
  <c r="BM620" i="8"/>
  <c r="BL620" i="8"/>
  <c r="BK620" i="8"/>
  <c r="BJ620" i="8"/>
  <c r="BP619" i="8"/>
  <c r="BO619" i="8"/>
  <c r="BN619" i="8"/>
  <c r="BM619" i="8"/>
  <c r="BL619" i="8"/>
  <c r="BK619" i="8"/>
  <c r="BJ619" i="8"/>
  <c r="BP618" i="8"/>
  <c r="BO618" i="8"/>
  <c r="BN618" i="8"/>
  <c r="BM618" i="8"/>
  <c r="BL618" i="8"/>
  <c r="BK618" i="8"/>
  <c r="BJ618" i="8"/>
  <c r="BP617" i="8"/>
  <c r="BO617" i="8"/>
  <c r="BN617" i="8"/>
  <c r="BM617" i="8"/>
  <c r="BL617" i="8"/>
  <c r="BK617" i="8"/>
  <c r="BJ617" i="8"/>
  <c r="BP616" i="8"/>
  <c r="BO616" i="8"/>
  <c r="BN616" i="8"/>
  <c r="BM616" i="8"/>
  <c r="BL616" i="8"/>
  <c r="BK616" i="8"/>
  <c r="BJ616" i="8"/>
  <c r="BP615" i="8"/>
  <c r="BO615" i="8"/>
  <c r="BN615" i="8"/>
  <c r="BM615" i="8"/>
  <c r="BL615" i="8"/>
  <c r="BK615" i="8"/>
  <c r="BJ615" i="8"/>
  <c r="BP614" i="8"/>
  <c r="BO614" i="8"/>
  <c r="BN614" i="8"/>
  <c r="BM614" i="8"/>
  <c r="BL614" i="8"/>
  <c r="BK614" i="8"/>
  <c r="BJ614" i="8"/>
  <c r="BP613" i="8"/>
  <c r="BO613" i="8"/>
  <c r="BN613" i="8"/>
  <c r="BM613" i="8"/>
  <c r="BL613" i="8"/>
  <c r="BK613" i="8"/>
  <c r="BJ613" i="8"/>
  <c r="BP612" i="8"/>
  <c r="BO612" i="8"/>
  <c r="BN612" i="8"/>
  <c r="BM612" i="8"/>
  <c r="BL612" i="8"/>
  <c r="BK612" i="8"/>
  <c r="BJ612" i="8"/>
  <c r="BP611" i="8"/>
  <c r="BO611" i="8"/>
  <c r="BN611" i="8"/>
  <c r="BM611" i="8"/>
  <c r="BL611" i="8"/>
  <c r="BK611" i="8"/>
  <c r="BJ611" i="8"/>
  <c r="BP610" i="8"/>
  <c r="BO610" i="8"/>
  <c r="BN610" i="8"/>
  <c r="BM610" i="8"/>
  <c r="BL610" i="8"/>
  <c r="BK610" i="8"/>
  <c r="BJ610" i="8"/>
  <c r="BP609" i="8"/>
  <c r="BO609" i="8"/>
  <c r="BN609" i="8"/>
  <c r="BM609" i="8"/>
  <c r="BL609" i="8"/>
  <c r="BK609" i="8"/>
  <c r="BJ609" i="8"/>
  <c r="BP608" i="8"/>
  <c r="BO608" i="8"/>
  <c r="BN608" i="8"/>
  <c r="BM608" i="8"/>
  <c r="BL608" i="8"/>
  <c r="BK608" i="8"/>
  <c r="BJ608" i="8"/>
  <c r="BP607" i="8"/>
  <c r="BO607" i="8"/>
  <c r="BN607" i="8"/>
  <c r="BM607" i="8"/>
  <c r="BL607" i="8"/>
  <c r="BK607" i="8"/>
  <c r="BJ607" i="8"/>
  <c r="BP606" i="8"/>
  <c r="BO606" i="8"/>
  <c r="BN606" i="8"/>
  <c r="BM606" i="8"/>
  <c r="BL606" i="8"/>
  <c r="BK606" i="8"/>
  <c r="BJ606" i="8"/>
  <c r="BP605" i="8"/>
  <c r="BO605" i="8"/>
  <c r="BN605" i="8"/>
  <c r="BM605" i="8"/>
  <c r="BL605" i="8"/>
  <c r="BK605" i="8"/>
  <c r="BJ605" i="8"/>
  <c r="BP604" i="8"/>
  <c r="BO604" i="8"/>
  <c r="BN604" i="8"/>
  <c r="BM604" i="8"/>
  <c r="BL604" i="8"/>
  <c r="BK604" i="8"/>
  <c r="BJ604" i="8"/>
  <c r="BP603" i="8"/>
  <c r="BO603" i="8"/>
  <c r="BN603" i="8"/>
  <c r="BM603" i="8"/>
  <c r="BL603" i="8"/>
  <c r="BK603" i="8"/>
  <c r="BJ603" i="8"/>
  <c r="BP602" i="8"/>
  <c r="BO602" i="8"/>
  <c r="BN602" i="8"/>
  <c r="BM602" i="8"/>
  <c r="BL602" i="8"/>
  <c r="BK602" i="8"/>
  <c r="BJ602" i="8"/>
  <c r="BP601" i="8"/>
  <c r="BO601" i="8"/>
  <c r="BN601" i="8"/>
  <c r="BM601" i="8"/>
  <c r="BL601" i="8"/>
  <c r="BK601" i="8"/>
  <c r="BJ601" i="8"/>
  <c r="BP600" i="8"/>
  <c r="BO600" i="8"/>
  <c r="BN600" i="8"/>
  <c r="BM600" i="8"/>
  <c r="BL600" i="8"/>
  <c r="BK600" i="8"/>
  <c r="BJ600" i="8"/>
  <c r="BP599" i="8"/>
  <c r="BO599" i="8"/>
  <c r="BN599" i="8"/>
  <c r="BM599" i="8"/>
  <c r="BL599" i="8"/>
  <c r="BK599" i="8"/>
  <c r="BJ599" i="8"/>
  <c r="BP598" i="8"/>
  <c r="BO598" i="8"/>
  <c r="BN598" i="8"/>
  <c r="BM598" i="8"/>
  <c r="BL598" i="8"/>
  <c r="BK598" i="8"/>
  <c r="BJ598" i="8"/>
  <c r="BP597" i="8"/>
  <c r="BO597" i="8"/>
  <c r="BN597" i="8"/>
  <c r="BM597" i="8"/>
  <c r="BL597" i="8"/>
  <c r="BK597" i="8"/>
  <c r="BJ597" i="8"/>
  <c r="BP596" i="8"/>
  <c r="BO596" i="8"/>
  <c r="BN596" i="8"/>
  <c r="BM596" i="8"/>
  <c r="BL596" i="8"/>
  <c r="BK596" i="8"/>
  <c r="BJ596" i="8"/>
  <c r="BP595" i="8"/>
  <c r="BO595" i="8"/>
  <c r="BN595" i="8"/>
  <c r="BM595" i="8"/>
  <c r="BL595" i="8"/>
  <c r="BK595" i="8"/>
  <c r="BJ595" i="8"/>
  <c r="BP594" i="8"/>
  <c r="BO594" i="8"/>
  <c r="BN594" i="8"/>
  <c r="BM594" i="8"/>
  <c r="BL594" i="8"/>
  <c r="BK594" i="8"/>
  <c r="BJ594" i="8"/>
  <c r="BP593" i="8"/>
  <c r="BO593" i="8"/>
  <c r="BN593" i="8"/>
  <c r="BM593" i="8"/>
  <c r="BL593" i="8"/>
  <c r="BK593" i="8"/>
  <c r="BJ593" i="8"/>
  <c r="BP592" i="8"/>
  <c r="BO592" i="8"/>
  <c r="BN592" i="8"/>
  <c r="BM592" i="8"/>
  <c r="BL592" i="8"/>
  <c r="BK592" i="8"/>
  <c r="BJ592" i="8"/>
  <c r="BP591" i="8"/>
  <c r="BO591" i="8"/>
  <c r="BN591" i="8"/>
  <c r="BM591" i="8"/>
  <c r="BL591" i="8"/>
  <c r="BK591" i="8"/>
  <c r="BJ591" i="8"/>
  <c r="BP590" i="8"/>
  <c r="BO590" i="8"/>
  <c r="BN590" i="8"/>
  <c r="BM590" i="8"/>
  <c r="BL590" i="8"/>
  <c r="BK590" i="8"/>
  <c r="BJ590" i="8"/>
  <c r="BP589" i="8"/>
  <c r="BO589" i="8"/>
  <c r="BN589" i="8"/>
  <c r="BM589" i="8"/>
  <c r="BL589" i="8"/>
  <c r="BK589" i="8"/>
  <c r="BJ589" i="8"/>
  <c r="BP588" i="8"/>
  <c r="BO588" i="8"/>
  <c r="BN588" i="8"/>
  <c r="BM588" i="8"/>
  <c r="BL588" i="8"/>
  <c r="BK588" i="8"/>
  <c r="BJ588" i="8"/>
  <c r="BP587" i="8"/>
  <c r="BO587" i="8"/>
  <c r="BN587" i="8"/>
  <c r="BM587" i="8"/>
  <c r="BL587" i="8"/>
  <c r="BK587" i="8"/>
  <c r="BJ587" i="8"/>
  <c r="BP586" i="8"/>
  <c r="BO586" i="8"/>
  <c r="BN586" i="8"/>
  <c r="BM586" i="8"/>
  <c r="BL586" i="8"/>
  <c r="BK586" i="8"/>
  <c r="BJ586" i="8"/>
  <c r="BP585" i="8"/>
  <c r="BO585" i="8"/>
  <c r="BN585" i="8"/>
  <c r="BM585" i="8"/>
  <c r="BL585" i="8"/>
  <c r="BK585" i="8"/>
  <c r="BJ585" i="8"/>
  <c r="BP584" i="8"/>
  <c r="BO584" i="8"/>
  <c r="BN584" i="8"/>
  <c r="BM584" i="8"/>
  <c r="BL584" i="8"/>
  <c r="BK584" i="8"/>
  <c r="BJ584" i="8"/>
  <c r="BP583" i="8"/>
  <c r="BO583" i="8"/>
  <c r="BN583" i="8"/>
  <c r="BM583" i="8"/>
  <c r="BL583" i="8"/>
  <c r="BK583" i="8"/>
  <c r="BJ583" i="8"/>
  <c r="BP582" i="8"/>
  <c r="BO582" i="8"/>
  <c r="BN582" i="8"/>
  <c r="BM582" i="8"/>
  <c r="BL582" i="8"/>
  <c r="BK582" i="8"/>
  <c r="BJ582" i="8"/>
  <c r="BP581" i="8"/>
  <c r="BO581" i="8"/>
  <c r="BN581" i="8"/>
  <c r="BM581" i="8"/>
  <c r="BL581" i="8"/>
  <c r="BK581" i="8"/>
  <c r="BJ581" i="8"/>
  <c r="BP580" i="8"/>
  <c r="BO580" i="8"/>
  <c r="BN580" i="8"/>
  <c r="BM580" i="8"/>
  <c r="BL580" i="8"/>
  <c r="BK580" i="8"/>
  <c r="BJ580" i="8"/>
  <c r="BP579" i="8"/>
  <c r="BO579" i="8"/>
  <c r="BN579" i="8"/>
  <c r="BM579" i="8"/>
  <c r="BL579" i="8"/>
  <c r="BK579" i="8"/>
  <c r="BJ579" i="8"/>
  <c r="BP578" i="8"/>
  <c r="BO578" i="8"/>
  <c r="BN578" i="8"/>
  <c r="BM578" i="8"/>
  <c r="BL578" i="8"/>
  <c r="BK578" i="8"/>
  <c r="BJ578" i="8"/>
  <c r="BP577" i="8"/>
  <c r="BO577" i="8"/>
  <c r="BN577" i="8"/>
  <c r="BM577" i="8"/>
  <c r="BL577" i="8"/>
  <c r="BK577" i="8"/>
  <c r="BJ577" i="8"/>
  <c r="BP576" i="8"/>
  <c r="BO576" i="8"/>
  <c r="BN576" i="8"/>
  <c r="BM576" i="8"/>
  <c r="BL576" i="8"/>
  <c r="BK576" i="8"/>
  <c r="BJ576" i="8"/>
  <c r="BP575" i="8"/>
  <c r="BO575" i="8"/>
  <c r="BN575" i="8"/>
  <c r="BM575" i="8"/>
  <c r="BL575" i="8"/>
  <c r="BK575" i="8"/>
  <c r="BJ575" i="8"/>
  <c r="BP574" i="8"/>
  <c r="BO574" i="8"/>
  <c r="BN574" i="8"/>
  <c r="BM574" i="8"/>
  <c r="BL574" i="8"/>
  <c r="BK574" i="8"/>
  <c r="BJ574" i="8"/>
  <c r="BP573" i="8"/>
  <c r="BO573" i="8"/>
  <c r="BN573" i="8"/>
  <c r="BM573" i="8"/>
  <c r="BL573" i="8"/>
  <c r="BK573" i="8"/>
  <c r="BJ573" i="8"/>
  <c r="BP572" i="8"/>
  <c r="BO572" i="8"/>
  <c r="BN572" i="8"/>
  <c r="BM572" i="8"/>
  <c r="BL572" i="8"/>
  <c r="BK572" i="8"/>
  <c r="BJ572" i="8"/>
  <c r="BP571" i="8"/>
  <c r="BO571" i="8"/>
  <c r="BN571" i="8"/>
  <c r="BM571" i="8"/>
  <c r="BL571" i="8"/>
  <c r="BK571" i="8"/>
  <c r="BJ571" i="8"/>
  <c r="BP570" i="8"/>
  <c r="BO570" i="8"/>
  <c r="BN570" i="8"/>
  <c r="BM570" i="8"/>
  <c r="BL570" i="8"/>
  <c r="BK570" i="8"/>
  <c r="BJ570" i="8"/>
  <c r="BP569" i="8"/>
  <c r="BO569" i="8"/>
  <c r="BN569" i="8"/>
  <c r="BM569" i="8"/>
  <c r="BL569" i="8"/>
  <c r="BK569" i="8"/>
  <c r="BJ569" i="8"/>
  <c r="BP568" i="8"/>
  <c r="BO568" i="8"/>
  <c r="BN568" i="8"/>
  <c r="BM568" i="8"/>
  <c r="BL568" i="8"/>
  <c r="BK568" i="8"/>
  <c r="BJ568" i="8"/>
  <c r="BP567" i="8"/>
  <c r="BO567" i="8"/>
  <c r="BN567" i="8"/>
  <c r="BM567" i="8"/>
  <c r="BL567" i="8"/>
  <c r="BK567" i="8"/>
  <c r="BJ567" i="8"/>
  <c r="BP566" i="8"/>
  <c r="BO566" i="8"/>
  <c r="BN566" i="8"/>
  <c r="BM566" i="8"/>
  <c r="BL566" i="8"/>
  <c r="BK566" i="8"/>
  <c r="BJ566" i="8"/>
  <c r="BP565" i="8"/>
  <c r="BO565" i="8"/>
  <c r="BN565" i="8"/>
  <c r="BM565" i="8"/>
  <c r="BL565" i="8"/>
  <c r="BK565" i="8"/>
  <c r="BJ565" i="8"/>
  <c r="BP563" i="8"/>
  <c r="BO563" i="8"/>
  <c r="BN563" i="8"/>
  <c r="BM563" i="8"/>
  <c r="BL563" i="8"/>
  <c r="BK563" i="8"/>
  <c r="BJ563" i="8"/>
  <c r="BP562" i="8"/>
  <c r="BO562" i="8"/>
  <c r="BN562" i="8"/>
  <c r="BM562" i="8"/>
  <c r="BL562" i="8"/>
  <c r="BK562" i="8"/>
  <c r="BJ562" i="8"/>
  <c r="BP561" i="8"/>
  <c r="BO561" i="8"/>
  <c r="BN561" i="8"/>
  <c r="BM561" i="8"/>
  <c r="BL561" i="8"/>
  <c r="BK561" i="8"/>
  <c r="BJ561" i="8"/>
  <c r="BP560" i="8"/>
  <c r="BO560" i="8"/>
  <c r="BN560" i="8"/>
  <c r="BM560" i="8"/>
  <c r="BL560" i="8"/>
  <c r="BK560" i="8"/>
  <c r="BJ560" i="8"/>
  <c r="BP559" i="8"/>
  <c r="BO559" i="8"/>
  <c r="BN559" i="8"/>
  <c r="BM559" i="8"/>
  <c r="BL559" i="8"/>
  <c r="BK559" i="8"/>
  <c r="BJ559" i="8"/>
  <c r="BP558" i="8"/>
  <c r="BO558" i="8"/>
  <c r="BN558" i="8"/>
  <c r="BM558" i="8"/>
  <c r="BL558" i="8"/>
  <c r="BK558" i="8"/>
  <c r="BJ558" i="8"/>
  <c r="BP557" i="8"/>
  <c r="BO557" i="8"/>
  <c r="BN557" i="8"/>
  <c r="BM557" i="8"/>
  <c r="BL557" i="8"/>
  <c r="BK557" i="8"/>
  <c r="BJ557" i="8"/>
  <c r="BP556" i="8"/>
  <c r="BO556" i="8"/>
  <c r="BN556" i="8"/>
  <c r="BM556" i="8"/>
  <c r="BL556" i="8"/>
  <c r="BK556" i="8"/>
  <c r="BJ556" i="8"/>
  <c r="BP555" i="8"/>
  <c r="BO555" i="8"/>
  <c r="BN555" i="8"/>
  <c r="BM555" i="8"/>
  <c r="BL555" i="8"/>
  <c r="BK555" i="8"/>
  <c r="BJ555" i="8"/>
  <c r="BP554" i="8"/>
  <c r="BO554" i="8"/>
  <c r="BN554" i="8"/>
  <c r="BM554" i="8"/>
  <c r="BL554" i="8"/>
  <c r="BK554" i="8"/>
  <c r="BJ554" i="8"/>
  <c r="BP553" i="8"/>
  <c r="BO553" i="8"/>
  <c r="BN553" i="8"/>
  <c r="BM553" i="8"/>
  <c r="BL553" i="8"/>
  <c r="BK553" i="8"/>
  <c r="BJ553" i="8"/>
  <c r="BP552" i="8"/>
  <c r="BO552" i="8"/>
  <c r="BN552" i="8"/>
  <c r="BM552" i="8"/>
  <c r="BL552" i="8"/>
  <c r="BK552" i="8"/>
  <c r="BJ552" i="8"/>
  <c r="BP551" i="8"/>
  <c r="BO551" i="8"/>
  <c r="BN551" i="8"/>
  <c r="BM551" i="8"/>
  <c r="BL551" i="8"/>
  <c r="BK551" i="8"/>
  <c r="BJ551" i="8"/>
  <c r="BP550" i="8"/>
  <c r="BO550" i="8"/>
  <c r="BN550" i="8"/>
  <c r="BM550" i="8"/>
  <c r="BL550" i="8"/>
  <c r="BK550" i="8"/>
  <c r="BJ550" i="8"/>
  <c r="BP549" i="8"/>
  <c r="BO549" i="8"/>
  <c r="BN549" i="8"/>
  <c r="BM549" i="8"/>
  <c r="BL549" i="8"/>
  <c r="BK549" i="8"/>
  <c r="BJ549" i="8"/>
  <c r="BP548" i="8"/>
  <c r="BO548" i="8"/>
  <c r="BN548" i="8"/>
  <c r="BM548" i="8"/>
  <c r="BL548" i="8"/>
  <c r="BK548" i="8"/>
  <c r="BJ548" i="8"/>
  <c r="BP547" i="8"/>
  <c r="BO547" i="8"/>
  <c r="BN547" i="8"/>
  <c r="BM547" i="8"/>
  <c r="BL547" i="8"/>
  <c r="BK547" i="8"/>
  <c r="BJ547" i="8"/>
  <c r="BP546" i="8"/>
  <c r="BO546" i="8"/>
  <c r="BN546" i="8"/>
  <c r="BM546" i="8"/>
  <c r="BL546" i="8"/>
  <c r="BK546" i="8"/>
  <c r="BJ546" i="8"/>
  <c r="BP545" i="8"/>
  <c r="BO545" i="8"/>
  <c r="BN545" i="8"/>
  <c r="BM545" i="8"/>
  <c r="BL545" i="8"/>
  <c r="BK545" i="8"/>
  <c r="BJ545" i="8"/>
  <c r="BP544" i="8"/>
  <c r="BO544" i="8"/>
  <c r="BN544" i="8"/>
  <c r="BM544" i="8"/>
  <c r="BL544" i="8"/>
  <c r="BK544" i="8"/>
  <c r="BJ544" i="8"/>
  <c r="BP543" i="8"/>
  <c r="BO543" i="8"/>
  <c r="BN543" i="8"/>
  <c r="BM543" i="8"/>
  <c r="BL543" i="8"/>
  <c r="BK543" i="8"/>
  <c r="BJ543" i="8"/>
  <c r="BP542" i="8"/>
  <c r="BO542" i="8"/>
  <c r="BN542" i="8"/>
  <c r="BM542" i="8"/>
  <c r="BL542" i="8"/>
  <c r="BK542" i="8"/>
  <c r="BJ542" i="8"/>
  <c r="BP541" i="8"/>
  <c r="BO541" i="8"/>
  <c r="BN541" i="8"/>
  <c r="BM541" i="8"/>
  <c r="BL541" i="8"/>
  <c r="BK541" i="8"/>
  <c r="BJ541" i="8"/>
  <c r="BP540" i="8"/>
  <c r="BO540" i="8"/>
  <c r="BN540" i="8"/>
  <c r="BM540" i="8"/>
  <c r="BL540" i="8"/>
  <c r="BK540" i="8"/>
  <c r="BJ540" i="8"/>
  <c r="BP539" i="8"/>
  <c r="BO539" i="8"/>
  <c r="BN539" i="8"/>
  <c r="BM539" i="8"/>
  <c r="BL539" i="8"/>
  <c r="BK539" i="8"/>
  <c r="BJ539" i="8"/>
  <c r="BP538" i="8"/>
  <c r="BO538" i="8"/>
  <c r="BN538" i="8"/>
  <c r="BM538" i="8"/>
  <c r="BL538" i="8"/>
  <c r="BK538" i="8"/>
  <c r="BJ538" i="8"/>
  <c r="BP537" i="8"/>
  <c r="BO537" i="8"/>
  <c r="BN537" i="8"/>
  <c r="BM537" i="8"/>
  <c r="BL537" i="8"/>
  <c r="BK537" i="8"/>
  <c r="BJ537" i="8"/>
  <c r="BP536" i="8"/>
  <c r="BO536" i="8"/>
  <c r="BN536" i="8"/>
  <c r="BM536" i="8"/>
  <c r="BL536" i="8"/>
  <c r="BK536" i="8"/>
  <c r="BJ536" i="8"/>
  <c r="BP535" i="8"/>
  <c r="BO535" i="8"/>
  <c r="BN535" i="8"/>
  <c r="BM535" i="8"/>
  <c r="BL535" i="8"/>
  <c r="BK535" i="8"/>
  <c r="BJ535" i="8"/>
  <c r="BP534" i="8"/>
  <c r="BO534" i="8"/>
  <c r="BN534" i="8"/>
  <c r="BM534" i="8"/>
  <c r="BL534" i="8"/>
  <c r="BK534" i="8"/>
  <c r="BJ534" i="8"/>
  <c r="BP533" i="8"/>
  <c r="BO533" i="8"/>
  <c r="BN533" i="8"/>
  <c r="BM533" i="8"/>
  <c r="BL533" i="8"/>
  <c r="BK533" i="8"/>
  <c r="BJ533" i="8"/>
  <c r="BP532" i="8"/>
  <c r="BO532" i="8"/>
  <c r="BN532" i="8"/>
  <c r="BM532" i="8"/>
  <c r="BL532" i="8"/>
  <c r="BK532" i="8"/>
  <c r="BJ532" i="8"/>
  <c r="BP531" i="8"/>
  <c r="BO531" i="8"/>
  <c r="BN531" i="8"/>
  <c r="BM531" i="8"/>
  <c r="BL531" i="8"/>
  <c r="BK531" i="8"/>
  <c r="BJ531" i="8"/>
  <c r="BP530" i="8"/>
  <c r="BO530" i="8"/>
  <c r="BN530" i="8"/>
  <c r="BM530" i="8"/>
  <c r="BL530" i="8"/>
  <c r="BK530" i="8"/>
  <c r="BJ530" i="8"/>
  <c r="BP529" i="8"/>
  <c r="BO529" i="8"/>
  <c r="BN529" i="8"/>
  <c r="BM529" i="8"/>
  <c r="BL529" i="8"/>
  <c r="BK529" i="8"/>
  <c r="BJ529" i="8"/>
  <c r="BP528" i="8"/>
  <c r="BO528" i="8"/>
  <c r="BN528" i="8"/>
  <c r="BM528" i="8"/>
  <c r="BL528" i="8"/>
  <c r="BK528" i="8"/>
  <c r="BJ528" i="8"/>
  <c r="BP527" i="8"/>
  <c r="BO527" i="8"/>
  <c r="BN527" i="8"/>
  <c r="BM527" i="8"/>
  <c r="BL527" i="8"/>
  <c r="BK527" i="8"/>
  <c r="BJ527" i="8"/>
  <c r="BP526" i="8"/>
  <c r="BO526" i="8"/>
  <c r="BN526" i="8"/>
  <c r="BM526" i="8"/>
  <c r="BL526" i="8"/>
  <c r="BK526" i="8"/>
  <c r="BJ526" i="8"/>
  <c r="BP525" i="8"/>
  <c r="BO525" i="8"/>
  <c r="BN525" i="8"/>
  <c r="BM525" i="8"/>
  <c r="BL525" i="8"/>
  <c r="BK525" i="8"/>
  <c r="BJ525" i="8"/>
  <c r="BP524" i="8"/>
  <c r="BO524" i="8"/>
  <c r="BN524" i="8"/>
  <c r="BM524" i="8"/>
  <c r="BL524" i="8"/>
  <c r="BK524" i="8"/>
  <c r="BJ524" i="8"/>
  <c r="BP523" i="8"/>
  <c r="BO523" i="8"/>
  <c r="BN523" i="8"/>
  <c r="BM523" i="8"/>
  <c r="BL523" i="8"/>
  <c r="BK523" i="8"/>
  <c r="BJ523" i="8"/>
  <c r="BP522" i="8"/>
  <c r="BO522" i="8"/>
  <c r="BN522" i="8"/>
  <c r="BM522" i="8"/>
  <c r="BL522" i="8"/>
  <c r="BK522" i="8"/>
  <c r="BJ522" i="8"/>
  <c r="BP521" i="8"/>
  <c r="BO521" i="8"/>
  <c r="BN521" i="8"/>
  <c r="BM521" i="8"/>
  <c r="BL521" i="8"/>
  <c r="BK521" i="8"/>
  <c r="BJ521" i="8"/>
  <c r="BP520" i="8"/>
  <c r="BO520" i="8"/>
  <c r="BN520" i="8"/>
  <c r="BM520" i="8"/>
  <c r="BL520" i="8"/>
  <c r="BK520" i="8"/>
  <c r="BJ520" i="8"/>
  <c r="BP519" i="8"/>
  <c r="BO519" i="8"/>
  <c r="BN519" i="8"/>
  <c r="BM519" i="8"/>
  <c r="BL519" i="8"/>
  <c r="BK519" i="8"/>
  <c r="BJ519" i="8"/>
  <c r="BP518" i="8"/>
  <c r="BO518" i="8"/>
  <c r="BN518" i="8"/>
  <c r="BM518" i="8"/>
  <c r="BL518" i="8"/>
  <c r="BK518" i="8"/>
  <c r="BJ518" i="8"/>
  <c r="BP517" i="8"/>
  <c r="BO517" i="8"/>
  <c r="BN517" i="8"/>
  <c r="BM517" i="8"/>
  <c r="BL517" i="8"/>
  <c r="BK517" i="8"/>
  <c r="BJ517" i="8"/>
  <c r="BP516" i="8"/>
  <c r="BO516" i="8"/>
  <c r="BN516" i="8"/>
  <c r="BM516" i="8"/>
  <c r="BL516" i="8"/>
  <c r="BK516" i="8"/>
  <c r="BJ516" i="8"/>
  <c r="BP515" i="8"/>
  <c r="BO515" i="8"/>
  <c r="BN515" i="8"/>
  <c r="BM515" i="8"/>
  <c r="BL515" i="8"/>
  <c r="BK515" i="8"/>
  <c r="BJ515" i="8"/>
  <c r="BP514" i="8"/>
  <c r="BO514" i="8"/>
  <c r="BN514" i="8"/>
  <c r="BM514" i="8"/>
  <c r="BL514" i="8"/>
  <c r="BK514" i="8"/>
  <c r="BJ514" i="8"/>
  <c r="BP513" i="8"/>
  <c r="BO513" i="8"/>
  <c r="BN513" i="8"/>
  <c r="BM513" i="8"/>
  <c r="BL513" i="8"/>
  <c r="BK513" i="8"/>
  <c r="BJ513" i="8"/>
  <c r="BP512" i="8"/>
  <c r="BO512" i="8"/>
  <c r="BN512" i="8"/>
  <c r="BM512" i="8"/>
  <c r="BL512" i="8"/>
  <c r="BK512" i="8"/>
  <c r="BJ512" i="8"/>
  <c r="BP511" i="8"/>
  <c r="BO511" i="8"/>
  <c r="BN511" i="8"/>
  <c r="BM511" i="8"/>
  <c r="BL511" i="8"/>
  <c r="BK511" i="8"/>
  <c r="BJ511" i="8"/>
  <c r="BP510" i="8"/>
  <c r="BO510" i="8"/>
  <c r="BN510" i="8"/>
  <c r="BM510" i="8"/>
  <c r="BL510" i="8"/>
  <c r="BK510" i="8"/>
  <c r="BJ510" i="8"/>
  <c r="BP509" i="8"/>
  <c r="BO509" i="8"/>
  <c r="BN509" i="8"/>
  <c r="BM509" i="8"/>
  <c r="BL509" i="8"/>
  <c r="BK509" i="8"/>
  <c r="BJ509" i="8"/>
  <c r="BP508" i="8"/>
  <c r="BO508" i="8"/>
  <c r="BN508" i="8"/>
  <c r="BM508" i="8"/>
  <c r="BL508" i="8"/>
  <c r="BK508" i="8"/>
  <c r="BJ508" i="8"/>
  <c r="BP507" i="8"/>
  <c r="BO507" i="8"/>
  <c r="BN507" i="8"/>
  <c r="BM507" i="8"/>
  <c r="BL507" i="8"/>
  <c r="BK507" i="8"/>
  <c r="BJ507" i="8"/>
  <c r="BP506" i="8"/>
  <c r="BO506" i="8"/>
  <c r="BN506" i="8"/>
  <c r="BM506" i="8"/>
  <c r="BL506" i="8"/>
  <c r="BK506" i="8"/>
  <c r="BJ506" i="8"/>
  <c r="BP505" i="8"/>
  <c r="BO505" i="8"/>
  <c r="BN505" i="8"/>
  <c r="BM505" i="8"/>
  <c r="BL505" i="8"/>
  <c r="BK505" i="8"/>
  <c r="BJ505" i="8"/>
  <c r="BP504" i="8"/>
  <c r="BO504" i="8"/>
  <c r="BN504" i="8"/>
  <c r="BM504" i="8"/>
  <c r="BL504" i="8"/>
  <c r="BK504" i="8"/>
  <c r="BJ504" i="8"/>
  <c r="BP503" i="8"/>
  <c r="BO503" i="8"/>
  <c r="BN503" i="8"/>
  <c r="BM503" i="8"/>
  <c r="BL503" i="8"/>
  <c r="BK503" i="8"/>
  <c r="BJ503" i="8"/>
  <c r="BP502" i="8"/>
  <c r="BO502" i="8"/>
  <c r="BN502" i="8"/>
  <c r="BM502" i="8"/>
  <c r="BL502" i="8"/>
  <c r="BK502" i="8"/>
  <c r="BJ502" i="8"/>
  <c r="BP501" i="8"/>
  <c r="BO501" i="8"/>
  <c r="BN501" i="8"/>
  <c r="BM501" i="8"/>
  <c r="BL501" i="8"/>
  <c r="BK501" i="8"/>
  <c r="BJ501" i="8"/>
  <c r="BP500" i="8"/>
  <c r="BO500" i="8"/>
  <c r="BN500" i="8"/>
  <c r="BM500" i="8"/>
  <c r="BL500" i="8"/>
  <c r="BK500" i="8"/>
  <c r="BJ500" i="8"/>
  <c r="BP499" i="8"/>
  <c r="BO499" i="8"/>
  <c r="BN499" i="8"/>
  <c r="BM499" i="8"/>
  <c r="BL499" i="8"/>
  <c r="BK499" i="8"/>
  <c r="BJ499" i="8"/>
  <c r="BP498" i="8"/>
  <c r="BO498" i="8"/>
  <c r="BN498" i="8"/>
  <c r="BM498" i="8"/>
  <c r="BL498" i="8"/>
  <c r="BK498" i="8"/>
  <c r="BJ498" i="8"/>
  <c r="BP497" i="8"/>
  <c r="BO497" i="8"/>
  <c r="BN497" i="8"/>
  <c r="BM497" i="8"/>
  <c r="BL497" i="8"/>
  <c r="BK497" i="8"/>
  <c r="BJ497" i="8"/>
  <c r="BP496" i="8"/>
  <c r="BO496" i="8"/>
  <c r="BN496" i="8"/>
  <c r="BM496" i="8"/>
  <c r="BL496" i="8"/>
  <c r="BK496" i="8"/>
  <c r="BJ496" i="8"/>
  <c r="BP495" i="8"/>
  <c r="BO495" i="8"/>
  <c r="BN495" i="8"/>
  <c r="BM495" i="8"/>
  <c r="BL495" i="8"/>
  <c r="BK495" i="8"/>
  <c r="BJ495" i="8"/>
  <c r="BP494" i="8"/>
  <c r="BO494" i="8"/>
  <c r="BN494" i="8"/>
  <c r="BM494" i="8"/>
  <c r="BL494" i="8"/>
  <c r="BK494" i="8"/>
  <c r="BJ494" i="8"/>
  <c r="BP493" i="8"/>
  <c r="BO493" i="8"/>
  <c r="BN493" i="8"/>
  <c r="BM493" i="8"/>
  <c r="BL493" i="8"/>
  <c r="BK493" i="8"/>
  <c r="BJ493" i="8"/>
  <c r="BP492" i="8"/>
  <c r="BO492" i="8"/>
  <c r="BN492" i="8"/>
  <c r="BM492" i="8"/>
  <c r="BL492" i="8"/>
  <c r="BK492" i="8"/>
  <c r="BJ492" i="8"/>
  <c r="BP491" i="8"/>
  <c r="BO491" i="8"/>
  <c r="BN491" i="8"/>
  <c r="BM491" i="8"/>
  <c r="BL491" i="8"/>
  <c r="BK491" i="8"/>
  <c r="BJ491" i="8"/>
  <c r="BP490" i="8"/>
  <c r="BO490" i="8"/>
  <c r="BN490" i="8"/>
  <c r="BM490" i="8"/>
  <c r="BL490" i="8"/>
  <c r="BK490" i="8"/>
  <c r="BJ490" i="8"/>
  <c r="BP489" i="8"/>
  <c r="BO489" i="8"/>
  <c r="BN489" i="8"/>
  <c r="BM489" i="8"/>
  <c r="BL489" i="8"/>
  <c r="BK489" i="8"/>
  <c r="BJ489" i="8"/>
  <c r="BP488" i="8"/>
  <c r="BO488" i="8"/>
  <c r="BN488" i="8"/>
  <c r="BM488" i="8"/>
  <c r="BL488" i="8"/>
  <c r="BK488" i="8"/>
  <c r="BJ488" i="8"/>
  <c r="BP487" i="8"/>
  <c r="BO487" i="8"/>
  <c r="BN487" i="8"/>
  <c r="BM487" i="8"/>
  <c r="BL487" i="8"/>
  <c r="BK487" i="8"/>
  <c r="BJ487" i="8"/>
  <c r="BP486" i="8"/>
  <c r="BO486" i="8"/>
  <c r="BN486" i="8"/>
  <c r="BM486" i="8"/>
  <c r="BL486" i="8"/>
  <c r="BK486" i="8"/>
  <c r="BJ486" i="8"/>
  <c r="BP485" i="8"/>
  <c r="BO485" i="8"/>
  <c r="BN485" i="8"/>
  <c r="BM485" i="8"/>
  <c r="BL485" i="8"/>
  <c r="BK485" i="8"/>
  <c r="BJ485" i="8"/>
  <c r="BP484" i="8"/>
  <c r="BO484" i="8"/>
  <c r="BN484" i="8"/>
  <c r="BM484" i="8"/>
  <c r="BL484" i="8"/>
  <c r="BK484" i="8"/>
  <c r="BJ484" i="8"/>
  <c r="BP483" i="8"/>
  <c r="BO483" i="8"/>
  <c r="BN483" i="8"/>
  <c r="BM483" i="8"/>
  <c r="BL483" i="8"/>
  <c r="BK483" i="8"/>
  <c r="BJ483" i="8"/>
  <c r="BP482" i="8"/>
  <c r="BO482" i="8"/>
  <c r="BN482" i="8"/>
  <c r="BM482" i="8"/>
  <c r="BL482" i="8"/>
  <c r="BK482" i="8"/>
  <c r="BJ482" i="8"/>
  <c r="BP481" i="8"/>
  <c r="BO481" i="8"/>
  <c r="BN481" i="8"/>
  <c r="BM481" i="8"/>
  <c r="BL481" i="8"/>
  <c r="BK481" i="8"/>
  <c r="BJ481" i="8"/>
  <c r="BP480" i="8"/>
  <c r="BO480" i="8"/>
  <c r="BN480" i="8"/>
  <c r="BM480" i="8"/>
  <c r="BL480" i="8"/>
  <c r="BK480" i="8"/>
  <c r="BJ480" i="8"/>
  <c r="BP479" i="8"/>
  <c r="BO479" i="8"/>
  <c r="BN479" i="8"/>
  <c r="BM479" i="8"/>
  <c r="BL479" i="8"/>
  <c r="BK479" i="8"/>
  <c r="BJ479" i="8"/>
  <c r="BP478" i="8"/>
  <c r="BO478" i="8"/>
  <c r="BN478" i="8"/>
  <c r="BM478" i="8"/>
  <c r="BL478" i="8"/>
  <c r="BK478" i="8"/>
  <c r="BJ478" i="8"/>
  <c r="BP477" i="8"/>
  <c r="BO477" i="8"/>
  <c r="BN477" i="8"/>
  <c r="BM477" i="8"/>
  <c r="BL477" i="8"/>
  <c r="BK477" i="8"/>
  <c r="BJ477" i="8"/>
  <c r="BP476" i="8"/>
  <c r="BO476" i="8"/>
  <c r="BN476" i="8"/>
  <c r="BM476" i="8"/>
  <c r="BL476" i="8"/>
  <c r="BK476" i="8"/>
  <c r="BJ476" i="8"/>
  <c r="BP475" i="8"/>
  <c r="BO475" i="8"/>
  <c r="BN475" i="8"/>
  <c r="BM475" i="8"/>
  <c r="BL475" i="8"/>
  <c r="BK475" i="8"/>
  <c r="BJ475" i="8"/>
  <c r="BP474" i="8"/>
  <c r="BO474" i="8"/>
  <c r="BN474" i="8"/>
  <c r="BM474" i="8"/>
  <c r="BL474" i="8"/>
  <c r="BK474" i="8"/>
  <c r="BJ474" i="8"/>
  <c r="BP473" i="8"/>
  <c r="BO473" i="8"/>
  <c r="BN473" i="8"/>
  <c r="BM473" i="8"/>
  <c r="BL473" i="8"/>
  <c r="BK473" i="8"/>
  <c r="BJ473" i="8"/>
  <c r="BP472" i="8"/>
  <c r="BO472" i="8"/>
  <c r="BN472" i="8"/>
  <c r="BM472" i="8"/>
  <c r="BL472" i="8"/>
  <c r="BK472" i="8"/>
  <c r="BJ472" i="8"/>
  <c r="BP471" i="8"/>
  <c r="BO471" i="8"/>
  <c r="BN471" i="8"/>
  <c r="BM471" i="8"/>
  <c r="BL471" i="8"/>
  <c r="BK471" i="8"/>
  <c r="BJ471" i="8"/>
  <c r="BP470" i="8"/>
  <c r="BO470" i="8"/>
  <c r="BN470" i="8"/>
  <c r="BM470" i="8"/>
  <c r="BL470" i="8"/>
  <c r="BK470" i="8"/>
  <c r="BJ470" i="8"/>
  <c r="BP469" i="8"/>
  <c r="BO469" i="8"/>
  <c r="BN469" i="8"/>
  <c r="BM469" i="8"/>
  <c r="BL469" i="8"/>
  <c r="BK469" i="8"/>
  <c r="BJ469" i="8"/>
  <c r="BP468" i="8"/>
  <c r="BO468" i="8"/>
  <c r="BN468" i="8"/>
  <c r="BM468" i="8"/>
  <c r="BL468" i="8"/>
  <c r="BK468" i="8"/>
  <c r="BJ468" i="8"/>
  <c r="BP467" i="8"/>
  <c r="BO467" i="8"/>
  <c r="BN467" i="8"/>
  <c r="BM467" i="8"/>
  <c r="BL467" i="8"/>
  <c r="BK467" i="8"/>
  <c r="BJ467" i="8"/>
  <c r="BP466" i="8"/>
  <c r="BO466" i="8"/>
  <c r="BN466" i="8"/>
  <c r="BM466" i="8"/>
  <c r="BL466" i="8"/>
  <c r="BK466" i="8"/>
  <c r="BJ466" i="8"/>
  <c r="BP465" i="8"/>
  <c r="BO465" i="8"/>
  <c r="BN465" i="8"/>
  <c r="BM465" i="8"/>
  <c r="BL465" i="8"/>
  <c r="BK465" i="8"/>
  <c r="BJ465" i="8"/>
  <c r="BP464" i="8"/>
  <c r="BO464" i="8"/>
  <c r="BN464" i="8"/>
  <c r="BM464" i="8"/>
  <c r="BL464" i="8"/>
  <c r="BK464" i="8"/>
  <c r="BJ464" i="8"/>
  <c r="BP463" i="8"/>
  <c r="BO463" i="8"/>
  <c r="BN463" i="8"/>
  <c r="BM463" i="8"/>
  <c r="BL463" i="8"/>
  <c r="BK463" i="8"/>
  <c r="BJ463" i="8"/>
  <c r="BP462" i="8"/>
  <c r="BO462" i="8"/>
  <c r="BN462" i="8"/>
  <c r="BM462" i="8"/>
  <c r="BL462" i="8"/>
  <c r="BK462" i="8"/>
  <c r="BJ462" i="8"/>
  <c r="BP461" i="8"/>
  <c r="BO461" i="8"/>
  <c r="BN461" i="8"/>
  <c r="BM461" i="8"/>
  <c r="BL461" i="8"/>
  <c r="BK461" i="8"/>
  <c r="BJ461" i="8"/>
  <c r="BP460" i="8"/>
  <c r="BO460" i="8"/>
  <c r="BN460" i="8"/>
  <c r="BM460" i="8"/>
  <c r="BL460" i="8"/>
  <c r="BK460" i="8"/>
  <c r="BJ460" i="8"/>
  <c r="BP459" i="8"/>
  <c r="BO459" i="8"/>
  <c r="BN459" i="8"/>
  <c r="BM459" i="8"/>
  <c r="BL459" i="8"/>
  <c r="BK459" i="8"/>
  <c r="BJ459" i="8"/>
  <c r="BP458" i="8"/>
  <c r="BO458" i="8"/>
  <c r="BN458" i="8"/>
  <c r="BM458" i="8"/>
  <c r="BL458" i="8"/>
  <c r="BK458" i="8"/>
  <c r="BJ458" i="8"/>
  <c r="BP457" i="8"/>
  <c r="BO457" i="8"/>
  <c r="BN457" i="8"/>
  <c r="BM457" i="8"/>
  <c r="BL457" i="8"/>
  <c r="BK457" i="8"/>
  <c r="BJ457" i="8"/>
  <c r="BP456" i="8"/>
  <c r="BO456" i="8"/>
  <c r="BN456" i="8"/>
  <c r="BM456" i="8"/>
  <c r="BL456" i="8"/>
  <c r="BK456" i="8"/>
  <c r="BJ456" i="8"/>
  <c r="BP455" i="8"/>
  <c r="BO455" i="8"/>
  <c r="BN455" i="8"/>
  <c r="BM455" i="8"/>
  <c r="BL455" i="8"/>
  <c r="BK455" i="8"/>
  <c r="BJ455" i="8"/>
  <c r="BP454" i="8"/>
  <c r="BO454" i="8"/>
  <c r="BN454" i="8"/>
  <c r="BM454" i="8"/>
  <c r="BL454" i="8"/>
  <c r="BK454" i="8"/>
  <c r="BJ454" i="8"/>
  <c r="BP453" i="8"/>
  <c r="BO453" i="8"/>
  <c r="BN453" i="8"/>
  <c r="BM453" i="8"/>
  <c r="BL453" i="8"/>
  <c r="BK453" i="8"/>
  <c r="BJ453" i="8"/>
  <c r="BP452" i="8"/>
  <c r="BO452" i="8"/>
  <c r="BN452" i="8"/>
  <c r="BM452" i="8"/>
  <c r="BL452" i="8"/>
  <c r="BK452" i="8"/>
  <c r="BJ452" i="8"/>
  <c r="BP451" i="8"/>
  <c r="BO451" i="8"/>
  <c r="BN451" i="8"/>
  <c r="BM451" i="8"/>
  <c r="BL451" i="8"/>
  <c r="BK451" i="8"/>
  <c r="BJ451" i="8"/>
  <c r="BP450" i="8"/>
  <c r="BO450" i="8"/>
  <c r="BN450" i="8"/>
  <c r="BM450" i="8"/>
  <c r="BL450" i="8"/>
  <c r="BK450" i="8"/>
  <c r="BJ450" i="8"/>
  <c r="BP449" i="8"/>
  <c r="BO449" i="8"/>
  <c r="BN449" i="8"/>
  <c r="BM449" i="8"/>
  <c r="BL449" i="8"/>
  <c r="BK449" i="8"/>
  <c r="BJ449" i="8"/>
  <c r="BP448" i="8"/>
  <c r="BO448" i="8"/>
  <c r="BN448" i="8"/>
  <c r="BM448" i="8"/>
  <c r="BL448" i="8"/>
  <c r="BK448" i="8"/>
  <c r="BJ448" i="8"/>
  <c r="BP447" i="8"/>
  <c r="BO447" i="8"/>
  <c r="BN447" i="8"/>
  <c r="BM447" i="8"/>
  <c r="BL447" i="8"/>
  <c r="BK447" i="8"/>
  <c r="BJ447" i="8"/>
  <c r="BP446" i="8"/>
  <c r="BO446" i="8"/>
  <c r="BN446" i="8"/>
  <c r="BM446" i="8"/>
  <c r="BL446" i="8"/>
  <c r="BK446" i="8"/>
  <c r="BJ446" i="8"/>
  <c r="BP445" i="8"/>
  <c r="BO445" i="8"/>
  <c r="BN445" i="8"/>
  <c r="BM445" i="8"/>
  <c r="BL445" i="8"/>
  <c r="BK445" i="8"/>
  <c r="BJ445" i="8"/>
  <c r="BP444" i="8"/>
  <c r="BO444" i="8"/>
  <c r="BN444" i="8"/>
  <c r="BM444" i="8"/>
  <c r="BL444" i="8"/>
  <c r="BK444" i="8"/>
  <c r="BJ444" i="8"/>
  <c r="BP443" i="8"/>
  <c r="BO443" i="8"/>
  <c r="BN443" i="8"/>
  <c r="BM443" i="8"/>
  <c r="BL443" i="8"/>
  <c r="BK443" i="8"/>
  <c r="BJ443" i="8"/>
  <c r="BP442" i="8"/>
  <c r="BO442" i="8"/>
  <c r="BN442" i="8"/>
  <c r="BM442" i="8"/>
  <c r="BL442" i="8"/>
  <c r="BK442" i="8"/>
  <c r="BJ442" i="8"/>
  <c r="BP441" i="8"/>
  <c r="BO441" i="8"/>
  <c r="BN441" i="8"/>
  <c r="BM441" i="8"/>
  <c r="BL441" i="8"/>
  <c r="BK441" i="8"/>
  <c r="BJ441" i="8"/>
  <c r="BP440" i="8"/>
  <c r="BO440" i="8"/>
  <c r="BN440" i="8"/>
  <c r="BM440" i="8"/>
  <c r="BL440" i="8"/>
  <c r="BK440" i="8"/>
  <c r="BJ440" i="8"/>
  <c r="BP439" i="8"/>
  <c r="BO439" i="8"/>
  <c r="BN439" i="8"/>
  <c r="BM439" i="8"/>
  <c r="BL439" i="8"/>
  <c r="BK439" i="8"/>
  <c r="BJ439" i="8"/>
  <c r="BP438" i="8"/>
  <c r="BO438" i="8"/>
  <c r="BN438" i="8"/>
  <c r="BM438" i="8"/>
  <c r="BL438" i="8"/>
  <c r="BK438" i="8"/>
  <c r="BJ438" i="8"/>
  <c r="BP437" i="8"/>
  <c r="BO437" i="8"/>
  <c r="BN437" i="8"/>
  <c r="BM437" i="8"/>
  <c r="BL437" i="8"/>
  <c r="BK437" i="8"/>
  <c r="BJ437" i="8"/>
  <c r="BP436" i="8"/>
  <c r="BO436" i="8"/>
  <c r="BN436" i="8"/>
  <c r="BM436" i="8"/>
  <c r="BL436" i="8"/>
  <c r="BK436" i="8"/>
  <c r="BJ436" i="8"/>
  <c r="BP435" i="8"/>
  <c r="BO435" i="8"/>
  <c r="BN435" i="8"/>
  <c r="BM435" i="8"/>
  <c r="BL435" i="8"/>
  <c r="BK435" i="8"/>
  <c r="BJ435" i="8"/>
  <c r="BP434" i="8"/>
  <c r="BO434" i="8"/>
  <c r="BN434" i="8"/>
  <c r="BM434" i="8"/>
  <c r="BL434" i="8"/>
  <c r="BK434" i="8"/>
  <c r="BJ434" i="8"/>
  <c r="BP433" i="8"/>
  <c r="BO433" i="8"/>
  <c r="BN433" i="8"/>
  <c r="BM433" i="8"/>
  <c r="BL433" i="8"/>
  <c r="BK433" i="8"/>
  <c r="BJ433" i="8"/>
  <c r="BP432" i="8"/>
  <c r="BO432" i="8"/>
  <c r="BN432" i="8"/>
  <c r="BM432" i="8"/>
  <c r="BL432" i="8"/>
  <c r="BK432" i="8"/>
  <c r="BJ432" i="8"/>
  <c r="BP431" i="8"/>
  <c r="BO431" i="8"/>
  <c r="BN431" i="8"/>
  <c r="BM431" i="8"/>
  <c r="BL431" i="8"/>
  <c r="BK431" i="8"/>
  <c r="BJ431" i="8"/>
  <c r="BP430" i="8"/>
  <c r="BO430" i="8"/>
  <c r="BN430" i="8"/>
  <c r="BM430" i="8"/>
  <c r="BL430" i="8"/>
  <c r="BK430" i="8"/>
  <c r="BJ430" i="8"/>
  <c r="BP429" i="8"/>
  <c r="BO429" i="8"/>
  <c r="BN429" i="8"/>
  <c r="BM429" i="8"/>
  <c r="BL429" i="8"/>
  <c r="BK429" i="8"/>
  <c r="BJ429" i="8"/>
  <c r="BP428" i="8"/>
  <c r="BO428" i="8"/>
  <c r="BN428" i="8"/>
  <c r="BM428" i="8"/>
  <c r="BL428" i="8"/>
  <c r="BK428" i="8"/>
  <c r="BJ428" i="8"/>
  <c r="BP427" i="8"/>
  <c r="BO427" i="8"/>
  <c r="BN427" i="8"/>
  <c r="BM427" i="8"/>
  <c r="BL427" i="8"/>
  <c r="BK427" i="8"/>
  <c r="BJ427" i="8"/>
  <c r="BP426" i="8"/>
  <c r="BO426" i="8"/>
  <c r="BN426" i="8"/>
  <c r="BM426" i="8"/>
  <c r="BL426" i="8"/>
  <c r="BK426" i="8"/>
  <c r="BJ426" i="8"/>
  <c r="BP425" i="8"/>
  <c r="BO425" i="8"/>
  <c r="BN425" i="8"/>
  <c r="BM425" i="8"/>
  <c r="BL425" i="8"/>
  <c r="BK425" i="8"/>
  <c r="BJ425" i="8"/>
  <c r="BP424" i="8"/>
  <c r="BO424" i="8"/>
  <c r="BN424" i="8"/>
  <c r="BM424" i="8"/>
  <c r="BL424" i="8"/>
  <c r="BK424" i="8"/>
  <c r="BJ424" i="8"/>
  <c r="BP423" i="8"/>
  <c r="BO423" i="8"/>
  <c r="BN423" i="8"/>
  <c r="BM423" i="8"/>
  <c r="BL423" i="8"/>
  <c r="BK423" i="8"/>
  <c r="BJ423" i="8"/>
  <c r="BP422" i="8"/>
  <c r="BO422" i="8"/>
  <c r="BN422" i="8"/>
  <c r="BM422" i="8"/>
  <c r="BL422" i="8"/>
  <c r="BK422" i="8"/>
  <c r="BJ422" i="8"/>
  <c r="BP421" i="8"/>
  <c r="BO421" i="8"/>
  <c r="BN421" i="8"/>
  <c r="BM421" i="8"/>
  <c r="BL421" i="8"/>
  <c r="BK421" i="8"/>
  <c r="BJ421" i="8"/>
  <c r="BP420" i="8"/>
  <c r="BO420" i="8"/>
  <c r="BN420" i="8"/>
  <c r="BM420" i="8"/>
  <c r="BL420" i="8"/>
  <c r="BK420" i="8"/>
  <c r="BJ420" i="8"/>
  <c r="BP419" i="8"/>
  <c r="BO419" i="8"/>
  <c r="BN419" i="8"/>
  <c r="BM419" i="8"/>
  <c r="BL419" i="8"/>
  <c r="BK419" i="8"/>
  <c r="BJ419" i="8"/>
  <c r="BP418" i="8"/>
  <c r="BO418" i="8"/>
  <c r="BN418" i="8"/>
  <c r="BM418" i="8"/>
  <c r="BL418" i="8"/>
  <c r="BK418" i="8"/>
  <c r="BJ418" i="8"/>
  <c r="BP417" i="8"/>
  <c r="BO417" i="8"/>
  <c r="BN417" i="8"/>
  <c r="BM417" i="8"/>
  <c r="BL417" i="8"/>
  <c r="BK417" i="8"/>
  <c r="BJ417" i="8"/>
  <c r="BP416" i="8"/>
  <c r="BO416" i="8"/>
  <c r="BN416" i="8"/>
  <c r="BM416" i="8"/>
  <c r="BL416" i="8"/>
  <c r="BK416" i="8"/>
  <c r="BJ416" i="8"/>
  <c r="BP415" i="8"/>
  <c r="BO415" i="8"/>
  <c r="BN415" i="8"/>
  <c r="BM415" i="8"/>
  <c r="BL415" i="8"/>
  <c r="BK415" i="8"/>
  <c r="BJ415" i="8"/>
  <c r="BP414" i="8"/>
  <c r="BO414" i="8"/>
  <c r="BN414" i="8"/>
  <c r="BM414" i="8"/>
  <c r="BL414" i="8"/>
  <c r="BK414" i="8"/>
  <c r="BJ414" i="8"/>
  <c r="BP413" i="8"/>
  <c r="BO413" i="8"/>
  <c r="BN413" i="8"/>
  <c r="BM413" i="8"/>
  <c r="BL413" i="8"/>
  <c r="BK413" i="8"/>
  <c r="BJ413" i="8"/>
  <c r="BP412" i="8"/>
  <c r="BO412" i="8"/>
  <c r="BN412" i="8"/>
  <c r="BM412" i="8"/>
  <c r="BL412" i="8"/>
  <c r="BK412" i="8"/>
  <c r="BJ412" i="8"/>
  <c r="BP411" i="8"/>
  <c r="BO411" i="8"/>
  <c r="BN411" i="8"/>
  <c r="BM411" i="8"/>
  <c r="BL411" i="8"/>
  <c r="BK411" i="8"/>
  <c r="BJ411" i="8"/>
  <c r="BP410" i="8"/>
  <c r="BO410" i="8"/>
  <c r="BN410" i="8"/>
  <c r="BM410" i="8"/>
  <c r="BL410" i="8"/>
  <c r="BK410" i="8"/>
  <c r="BJ410" i="8"/>
  <c r="BP409" i="8"/>
  <c r="BO409" i="8"/>
  <c r="BN409" i="8"/>
  <c r="BM409" i="8"/>
  <c r="BL409" i="8"/>
  <c r="BK409" i="8"/>
  <c r="BJ409" i="8"/>
  <c r="BP408" i="8"/>
  <c r="BO408" i="8"/>
  <c r="BN408" i="8"/>
  <c r="BM408" i="8"/>
  <c r="BL408" i="8"/>
  <c r="BK408" i="8"/>
  <c r="BJ408" i="8"/>
  <c r="BP407" i="8"/>
  <c r="BO407" i="8"/>
  <c r="BN407" i="8"/>
  <c r="BM407" i="8"/>
  <c r="BL407" i="8"/>
  <c r="BK407" i="8"/>
  <c r="BJ407" i="8"/>
  <c r="BP406" i="8"/>
  <c r="BO406" i="8"/>
  <c r="BN406" i="8"/>
  <c r="BM406" i="8"/>
  <c r="BL406" i="8"/>
  <c r="BK406" i="8"/>
  <c r="BJ406" i="8"/>
  <c r="BP405" i="8"/>
  <c r="BO405" i="8"/>
  <c r="BN405" i="8"/>
  <c r="BM405" i="8"/>
  <c r="BL405" i="8"/>
  <c r="BK405" i="8"/>
  <c r="BJ405" i="8"/>
  <c r="BP404" i="8"/>
  <c r="BO404" i="8"/>
  <c r="BN404" i="8"/>
  <c r="BM404" i="8"/>
  <c r="BL404" i="8"/>
  <c r="BK404" i="8"/>
  <c r="BJ404" i="8"/>
  <c r="BP403" i="8"/>
  <c r="BO403" i="8"/>
  <c r="BN403" i="8"/>
  <c r="BM403" i="8"/>
  <c r="BL403" i="8"/>
  <c r="BK403" i="8"/>
  <c r="BJ403" i="8"/>
  <c r="BP402" i="8"/>
  <c r="BO402" i="8"/>
  <c r="BN402" i="8"/>
  <c r="BM402" i="8"/>
  <c r="BL402" i="8"/>
  <c r="BK402" i="8"/>
  <c r="BJ402" i="8"/>
  <c r="BP401" i="8"/>
  <c r="BO401" i="8"/>
  <c r="BN401" i="8"/>
  <c r="BM401" i="8"/>
  <c r="BL401" i="8"/>
  <c r="BK401" i="8"/>
  <c r="BJ401" i="8"/>
  <c r="BP400" i="8"/>
  <c r="BO400" i="8"/>
  <c r="BN400" i="8"/>
  <c r="BM400" i="8"/>
  <c r="BL400" i="8"/>
  <c r="BK400" i="8"/>
  <c r="BJ400" i="8"/>
  <c r="BP399" i="8"/>
  <c r="BO399" i="8"/>
  <c r="BN399" i="8"/>
  <c r="BM399" i="8"/>
  <c r="BL399" i="8"/>
  <c r="BK399" i="8"/>
  <c r="BJ399" i="8"/>
  <c r="BP398" i="8"/>
  <c r="BO398" i="8"/>
  <c r="BN398" i="8"/>
  <c r="BM398" i="8"/>
  <c r="BL398" i="8"/>
  <c r="BK398" i="8"/>
  <c r="BJ398" i="8"/>
  <c r="BP397" i="8"/>
  <c r="BO397" i="8"/>
  <c r="BN397" i="8"/>
  <c r="BM397" i="8"/>
  <c r="BL397" i="8"/>
  <c r="BK397" i="8"/>
  <c r="BJ397" i="8"/>
  <c r="BP396" i="8"/>
  <c r="BO396" i="8"/>
  <c r="BN396" i="8"/>
  <c r="BM396" i="8"/>
  <c r="BL396" i="8"/>
  <c r="BK396" i="8"/>
  <c r="BJ396" i="8"/>
  <c r="BP395" i="8"/>
  <c r="BO395" i="8"/>
  <c r="BN395" i="8"/>
  <c r="BM395" i="8"/>
  <c r="BL395" i="8"/>
  <c r="BK395" i="8"/>
  <c r="BJ395" i="8"/>
  <c r="BP394" i="8"/>
  <c r="BO394" i="8"/>
  <c r="BN394" i="8"/>
  <c r="BM394" i="8"/>
  <c r="BL394" i="8"/>
  <c r="BK394" i="8"/>
  <c r="BJ394" i="8"/>
  <c r="BP393" i="8"/>
  <c r="BO393" i="8"/>
  <c r="BN393" i="8"/>
  <c r="BM393" i="8"/>
  <c r="BL393" i="8"/>
  <c r="BK393" i="8"/>
  <c r="BJ393" i="8"/>
  <c r="BP392" i="8"/>
  <c r="BO392" i="8"/>
  <c r="BN392" i="8"/>
  <c r="BM392" i="8"/>
  <c r="BL392" i="8"/>
  <c r="BK392" i="8"/>
  <c r="BJ392" i="8"/>
  <c r="BP391" i="8"/>
  <c r="BO391" i="8"/>
  <c r="BN391" i="8"/>
  <c r="BM391" i="8"/>
  <c r="BL391" i="8"/>
  <c r="BK391" i="8"/>
  <c r="BJ391" i="8"/>
  <c r="BP390" i="8"/>
  <c r="BO390" i="8"/>
  <c r="BN390" i="8"/>
  <c r="BM390" i="8"/>
  <c r="BL390" i="8"/>
  <c r="BK390" i="8"/>
  <c r="BJ390" i="8"/>
  <c r="BP389" i="8"/>
  <c r="BO389" i="8"/>
  <c r="BN389" i="8"/>
  <c r="BM389" i="8"/>
  <c r="BL389" i="8"/>
  <c r="BK389" i="8"/>
  <c r="BJ389" i="8"/>
  <c r="BP388" i="8"/>
  <c r="BO388" i="8"/>
  <c r="BN388" i="8"/>
  <c r="BM388" i="8"/>
  <c r="BL388" i="8"/>
  <c r="BK388" i="8"/>
  <c r="BJ388" i="8"/>
  <c r="BP387" i="8"/>
  <c r="BO387" i="8"/>
  <c r="BN387" i="8"/>
  <c r="BM387" i="8"/>
  <c r="BL387" i="8"/>
  <c r="BK387" i="8"/>
  <c r="BJ387" i="8"/>
  <c r="BP386" i="8"/>
  <c r="BO386" i="8"/>
  <c r="BN386" i="8"/>
  <c r="BM386" i="8"/>
  <c r="BL386" i="8"/>
  <c r="BK386" i="8"/>
  <c r="BJ386" i="8"/>
  <c r="BP385" i="8"/>
  <c r="BO385" i="8"/>
  <c r="BN385" i="8"/>
  <c r="BM385" i="8"/>
  <c r="BL385" i="8"/>
  <c r="BK385" i="8"/>
  <c r="BJ385" i="8"/>
  <c r="BP384" i="8"/>
  <c r="BO384" i="8"/>
  <c r="BN384" i="8"/>
  <c r="BM384" i="8"/>
  <c r="BL384" i="8"/>
  <c r="BK384" i="8"/>
  <c r="BJ384" i="8"/>
  <c r="BE638" i="8"/>
  <c r="BD638" i="8"/>
  <c r="BC638" i="8"/>
  <c r="BB638" i="8"/>
  <c r="BA638" i="8"/>
  <c r="AZ638" i="8"/>
  <c r="AY638" i="8"/>
  <c r="BE637" i="8"/>
  <c r="BD637" i="8"/>
  <c r="BC637" i="8"/>
  <c r="BB637" i="8"/>
  <c r="BA637" i="8"/>
  <c r="AZ637" i="8"/>
  <c r="AY637" i="8"/>
  <c r="BE636" i="8"/>
  <c r="BD636" i="8"/>
  <c r="BC636" i="8"/>
  <c r="BB636" i="8"/>
  <c r="BA636" i="8"/>
  <c r="AZ636" i="8"/>
  <c r="AY636" i="8"/>
  <c r="BE635" i="8"/>
  <c r="BD635" i="8"/>
  <c r="BC635" i="8"/>
  <c r="BB635" i="8"/>
  <c r="BA635" i="8"/>
  <c r="AZ635" i="8"/>
  <c r="AY635" i="8"/>
  <c r="BE634" i="8"/>
  <c r="BD634" i="8"/>
  <c r="BC634" i="8"/>
  <c r="BB634" i="8"/>
  <c r="BA634" i="8"/>
  <c r="AZ634" i="8"/>
  <c r="AY634" i="8"/>
  <c r="BE633" i="8"/>
  <c r="BD633" i="8"/>
  <c r="BC633" i="8"/>
  <c r="BB633" i="8"/>
  <c r="BA633" i="8"/>
  <c r="AZ633" i="8"/>
  <c r="AY633" i="8"/>
  <c r="BE632" i="8"/>
  <c r="BD632" i="8"/>
  <c r="BC632" i="8"/>
  <c r="BB632" i="8"/>
  <c r="BA632" i="8"/>
  <c r="AZ632" i="8"/>
  <c r="AY632" i="8"/>
  <c r="BE631" i="8"/>
  <c r="BD631" i="8"/>
  <c r="BC631" i="8"/>
  <c r="BB631" i="8"/>
  <c r="BA631" i="8"/>
  <c r="AZ631" i="8"/>
  <c r="AY631" i="8"/>
  <c r="BE630" i="8"/>
  <c r="BD630" i="8"/>
  <c r="BC630" i="8"/>
  <c r="BB630" i="8"/>
  <c r="BA630" i="8"/>
  <c r="AZ630" i="8"/>
  <c r="AY630" i="8"/>
  <c r="BE629" i="8"/>
  <c r="BD629" i="8"/>
  <c r="BC629" i="8"/>
  <c r="BB629" i="8"/>
  <c r="BA629" i="8"/>
  <c r="AZ629" i="8"/>
  <c r="AY629" i="8"/>
  <c r="BE628" i="8"/>
  <c r="BD628" i="8"/>
  <c r="BC628" i="8"/>
  <c r="BB628" i="8"/>
  <c r="BA628" i="8"/>
  <c r="AZ628" i="8"/>
  <c r="AY628" i="8"/>
  <c r="BE627" i="8"/>
  <c r="BD627" i="8"/>
  <c r="BC627" i="8"/>
  <c r="BB627" i="8"/>
  <c r="BA627" i="8"/>
  <c r="AZ627" i="8"/>
  <c r="AY627" i="8"/>
  <c r="BE626" i="8"/>
  <c r="BD626" i="8"/>
  <c r="BC626" i="8"/>
  <c r="BB626" i="8"/>
  <c r="BA626" i="8"/>
  <c r="AZ626" i="8"/>
  <c r="AY626" i="8"/>
  <c r="BE625" i="8"/>
  <c r="BD625" i="8"/>
  <c r="BC625" i="8"/>
  <c r="BB625" i="8"/>
  <c r="BA625" i="8"/>
  <c r="AZ625" i="8"/>
  <c r="AY625" i="8"/>
  <c r="BE624" i="8"/>
  <c r="BD624" i="8"/>
  <c r="BC624" i="8"/>
  <c r="BB624" i="8"/>
  <c r="BA624" i="8"/>
  <c r="AZ624" i="8"/>
  <c r="AY624" i="8"/>
  <c r="BE623" i="8"/>
  <c r="BD623" i="8"/>
  <c r="BC623" i="8"/>
  <c r="BB623" i="8"/>
  <c r="BA623" i="8"/>
  <c r="AZ623" i="8"/>
  <c r="AY623" i="8"/>
  <c r="BE622" i="8"/>
  <c r="BD622" i="8"/>
  <c r="BC622" i="8"/>
  <c r="BB622" i="8"/>
  <c r="BA622" i="8"/>
  <c r="AZ622" i="8"/>
  <c r="AY622" i="8"/>
  <c r="BE621" i="8"/>
  <c r="BD621" i="8"/>
  <c r="BC621" i="8"/>
  <c r="BB621" i="8"/>
  <c r="BA621" i="8"/>
  <c r="AZ621" i="8"/>
  <c r="AY621" i="8"/>
  <c r="BE620" i="8"/>
  <c r="BD620" i="8"/>
  <c r="BC620" i="8"/>
  <c r="BB620" i="8"/>
  <c r="BA620" i="8"/>
  <c r="AZ620" i="8"/>
  <c r="AY620" i="8"/>
  <c r="BE619" i="8"/>
  <c r="BD619" i="8"/>
  <c r="BC619" i="8"/>
  <c r="BB619" i="8"/>
  <c r="BA619" i="8"/>
  <c r="AZ619" i="8"/>
  <c r="AY619" i="8"/>
  <c r="BE618" i="8"/>
  <c r="BD618" i="8"/>
  <c r="BC618" i="8"/>
  <c r="BB618" i="8"/>
  <c r="BA618" i="8"/>
  <c r="AZ618" i="8"/>
  <c r="AY618" i="8"/>
  <c r="BE617" i="8"/>
  <c r="BD617" i="8"/>
  <c r="BC617" i="8"/>
  <c r="BB617" i="8"/>
  <c r="BA617" i="8"/>
  <c r="AZ617" i="8"/>
  <c r="AY617" i="8"/>
  <c r="BE616" i="8"/>
  <c r="BD616" i="8"/>
  <c r="BC616" i="8"/>
  <c r="BB616" i="8"/>
  <c r="BA616" i="8"/>
  <c r="AZ616" i="8"/>
  <c r="AY616" i="8"/>
  <c r="BE615" i="8"/>
  <c r="BD615" i="8"/>
  <c r="BC615" i="8"/>
  <c r="BB615" i="8"/>
  <c r="BA615" i="8"/>
  <c r="AZ615" i="8"/>
  <c r="AY615" i="8"/>
  <c r="BE614" i="8"/>
  <c r="BD614" i="8"/>
  <c r="BC614" i="8"/>
  <c r="BB614" i="8"/>
  <c r="BA614" i="8"/>
  <c r="AZ614" i="8"/>
  <c r="AY614" i="8"/>
  <c r="BE613" i="8"/>
  <c r="BD613" i="8"/>
  <c r="BC613" i="8"/>
  <c r="BB613" i="8"/>
  <c r="BA613" i="8"/>
  <c r="AZ613" i="8"/>
  <c r="AY613" i="8"/>
  <c r="BE612" i="8"/>
  <c r="BD612" i="8"/>
  <c r="BC612" i="8"/>
  <c r="BB612" i="8"/>
  <c r="BA612" i="8"/>
  <c r="AZ612" i="8"/>
  <c r="AY612" i="8"/>
  <c r="BE611" i="8"/>
  <c r="BD611" i="8"/>
  <c r="BC611" i="8"/>
  <c r="BB611" i="8"/>
  <c r="BA611" i="8"/>
  <c r="AZ611" i="8"/>
  <c r="AY611" i="8"/>
  <c r="BE610" i="8"/>
  <c r="BD610" i="8"/>
  <c r="BC610" i="8"/>
  <c r="BB610" i="8"/>
  <c r="BA610" i="8"/>
  <c r="AZ610" i="8"/>
  <c r="AY610" i="8"/>
  <c r="BE609" i="8"/>
  <c r="BD609" i="8"/>
  <c r="BC609" i="8"/>
  <c r="BB609" i="8"/>
  <c r="BA609" i="8"/>
  <c r="AZ609" i="8"/>
  <c r="AY609" i="8"/>
  <c r="BE608" i="8"/>
  <c r="BD608" i="8"/>
  <c r="BC608" i="8"/>
  <c r="BB608" i="8"/>
  <c r="BA608" i="8"/>
  <c r="AZ608" i="8"/>
  <c r="AY608" i="8"/>
  <c r="BE607" i="8"/>
  <c r="BD607" i="8"/>
  <c r="BC607" i="8"/>
  <c r="BB607" i="8"/>
  <c r="BA607" i="8"/>
  <c r="AZ607" i="8"/>
  <c r="AY607" i="8"/>
  <c r="BE606" i="8"/>
  <c r="BD606" i="8"/>
  <c r="BC606" i="8"/>
  <c r="BB606" i="8"/>
  <c r="BA606" i="8"/>
  <c r="AZ606" i="8"/>
  <c r="AY606" i="8"/>
  <c r="BE605" i="8"/>
  <c r="BD605" i="8"/>
  <c r="BC605" i="8"/>
  <c r="BB605" i="8"/>
  <c r="BA605" i="8"/>
  <c r="AZ605" i="8"/>
  <c r="AY605" i="8"/>
  <c r="BE604" i="8"/>
  <c r="BD604" i="8"/>
  <c r="BC604" i="8"/>
  <c r="BB604" i="8"/>
  <c r="BA604" i="8"/>
  <c r="AZ604" i="8"/>
  <c r="AY604" i="8"/>
  <c r="BE603" i="8"/>
  <c r="BD603" i="8"/>
  <c r="BC603" i="8"/>
  <c r="BB603" i="8"/>
  <c r="BA603" i="8"/>
  <c r="AZ603" i="8"/>
  <c r="AY603" i="8"/>
  <c r="BE602" i="8"/>
  <c r="BD602" i="8"/>
  <c r="BC602" i="8"/>
  <c r="BB602" i="8"/>
  <c r="BA602" i="8"/>
  <c r="AZ602" i="8"/>
  <c r="AY602" i="8"/>
  <c r="BE601" i="8"/>
  <c r="BD601" i="8"/>
  <c r="BC601" i="8"/>
  <c r="BB601" i="8"/>
  <c r="BA601" i="8"/>
  <c r="AZ601" i="8"/>
  <c r="AY601" i="8"/>
  <c r="BE600" i="8"/>
  <c r="BD600" i="8"/>
  <c r="BC600" i="8"/>
  <c r="BB600" i="8"/>
  <c r="BA600" i="8"/>
  <c r="AZ600" i="8"/>
  <c r="AY600" i="8"/>
  <c r="BE599" i="8"/>
  <c r="BD599" i="8"/>
  <c r="BC599" i="8"/>
  <c r="BB599" i="8"/>
  <c r="BA599" i="8"/>
  <c r="AZ599" i="8"/>
  <c r="AY599" i="8"/>
  <c r="BE598" i="8"/>
  <c r="BD598" i="8"/>
  <c r="BC598" i="8"/>
  <c r="BB598" i="8"/>
  <c r="BA598" i="8"/>
  <c r="AZ598" i="8"/>
  <c r="AY598" i="8"/>
  <c r="BE597" i="8"/>
  <c r="BD597" i="8"/>
  <c r="BC597" i="8"/>
  <c r="BB597" i="8"/>
  <c r="BA597" i="8"/>
  <c r="AZ597" i="8"/>
  <c r="AY597" i="8"/>
  <c r="BE596" i="8"/>
  <c r="BD596" i="8"/>
  <c r="BC596" i="8"/>
  <c r="BB596" i="8"/>
  <c r="BA596" i="8"/>
  <c r="AZ596" i="8"/>
  <c r="AY596" i="8"/>
  <c r="BE595" i="8"/>
  <c r="BD595" i="8"/>
  <c r="BC595" i="8"/>
  <c r="BB595" i="8"/>
  <c r="BA595" i="8"/>
  <c r="AZ595" i="8"/>
  <c r="AY595" i="8"/>
  <c r="BE594" i="8"/>
  <c r="BD594" i="8"/>
  <c r="BC594" i="8"/>
  <c r="BB594" i="8"/>
  <c r="BA594" i="8"/>
  <c r="AZ594" i="8"/>
  <c r="AY594" i="8"/>
  <c r="BE593" i="8"/>
  <c r="BD593" i="8"/>
  <c r="BC593" i="8"/>
  <c r="BB593" i="8"/>
  <c r="BA593" i="8"/>
  <c r="AZ593" i="8"/>
  <c r="AY593" i="8"/>
  <c r="BE592" i="8"/>
  <c r="BD592" i="8"/>
  <c r="BC592" i="8"/>
  <c r="BB592" i="8"/>
  <c r="BA592" i="8"/>
  <c r="AZ592" i="8"/>
  <c r="AY592" i="8"/>
  <c r="BE591" i="8"/>
  <c r="BD591" i="8"/>
  <c r="BC591" i="8"/>
  <c r="BB591" i="8"/>
  <c r="BA591" i="8"/>
  <c r="AZ591" i="8"/>
  <c r="AY591" i="8"/>
  <c r="BE590" i="8"/>
  <c r="BD590" i="8"/>
  <c r="BC590" i="8"/>
  <c r="BB590" i="8"/>
  <c r="BA590" i="8"/>
  <c r="AZ590" i="8"/>
  <c r="AY590" i="8"/>
  <c r="BE589" i="8"/>
  <c r="BD589" i="8"/>
  <c r="BC589" i="8"/>
  <c r="BB589" i="8"/>
  <c r="BA589" i="8"/>
  <c r="AZ589" i="8"/>
  <c r="AY589" i="8"/>
  <c r="BE588" i="8"/>
  <c r="BD588" i="8"/>
  <c r="BC588" i="8"/>
  <c r="BB588" i="8"/>
  <c r="BA588" i="8"/>
  <c r="AZ588" i="8"/>
  <c r="AY588" i="8"/>
  <c r="BE587" i="8"/>
  <c r="BD587" i="8"/>
  <c r="BC587" i="8"/>
  <c r="BB587" i="8"/>
  <c r="BA587" i="8"/>
  <c r="AZ587" i="8"/>
  <c r="AY587" i="8"/>
  <c r="BE586" i="8"/>
  <c r="BD586" i="8"/>
  <c r="BC586" i="8"/>
  <c r="BB586" i="8"/>
  <c r="BA586" i="8"/>
  <c r="AZ586" i="8"/>
  <c r="AY586" i="8"/>
  <c r="BE585" i="8"/>
  <c r="BD585" i="8"/>
  <c r="BC585" i="8"/>
  <c r="BB585" i="8"/>
  <c r="BA585" i="8"/>
  <c r="AZ585" i="8"/>
  <c r="AY585" i="8"/>
  <c r="BE584" i="8"/>
  <c r="BD584" i="8"/>
  <c r="BC584" i="8"/>
  <c r="BB584" i="8"/>
  <c r="BA584" i="8"/>
  <c r="AZ584" i="8"/>
  <c r="AY584" i="8"/>
  <c r="BE583" i="8"/>
  <c r="BD583" i="8"/>
  <c r="BC583" i="8"/>
  <c r="BB583" i="8"/>
  <c r="BA583" i="8"/>
  <c r="AZ583" i="8"/>
  <c r="AY583" i="8"/>
  <c r="BE582" i="8"/>
  <c r="BD582" i="8"/>
  <c r="BC582" i="8"/>
  <c r="BB582" i="8"/>
  <c r="BA582" i="8"/>
  <c r="AZ582" i="8"/>
  <c r="AY582" i="8"/>
  <c r="BE581" i="8"/>
  <c r="BD581" i="8"/>
  <c r="BC581" i="8"/>
  <c r="BB581" i="8"/>
  <c r="BA581" i="8"/>
  <c r="AZ581" i="8"/>
  <c r="AY581" i="8"/>
  <c r="BE580" i="8"/>
  <c r="BD580" i="8"/>
  <c r="BC580" i="8"/>
  <c r="BB580" i="8"/>
  <c r="BA580" i="8"/>
  <c r="AZ580" i="8"/>
  <c r="AY580" i="8"/>
  <c r="BE579" i="8"/>
  <c r="BD579" i="8"/>
  <c r="BC579" i="8"/>
  <c r="BB579" i="8"/>
  <c r="BA579" i="8"/>
  <c r="AZ579" i="8"/>
  <c r="AY579" i="8"/>
  <c r="BE578" i="8"/>
  <c r="BD578" i="8"/>
  <c r="BC578" i="8"/>
  <c r="BB578" i="8"/>
  <c r="BA578" i="8"/>
  <c r="AZ578" i="8"/>
  <c r="AY578" i="8"/>
  <c r="BE577" i="8"/>
  <c r="BD577" i="8"/>
  <c r="BC577" i="8"/>
  <c r="BB577" i="8"/>
  <c r="BA577" i="8"/>
  <c r="AZ577" i="8"/>
  <c r="AY577" i="8"/>
  <c r="BE576" i="8"/>
  <c r="BD576" i="8"/>
  <c r="BC576" i="8"/>
  <c r="BB576" i="8"/>
  <c r="BA576" i="8"/>
  <c r="AZ576" i="8"/>
  <c r="AY576" i="8"/>
  <c r="BE575" i="8"/>
  <c r="BD575" i="8"/>
  <c r="BC575" i="8"/>
  <c r="BB575" i="8"/>
  <c r="BA575" i="8"/>
  <c r="AZ575" i="8"/>
  <c r="AY575" i="8"/>
  <c r="BE574" i="8"/>
  <c r="BD574" i="8"/>
  <c r="BC574" i="8"/>
  <c r="BB574" i="8"/>
  <c r="BA574" i="8"/>
  <c r="AZ574" i="8"/>
  <c r="AY574" i="8"/>
  <c r="BE573" i="8"/>
  <c r="BD573" i="8"/>
  <c r="BC573" i="8"/>
  <c r="BB573" i="8"/>
  <c r="BA573" i="8"/>
  <c r="AZ573" i="8"/>
  <c r="AY573" i="8"/>
  <c r="BE572" i="8"/>
  <c r="BD572" i="8"/>
  <c r="BC572" i="8"/>
  <c r="BB572" i="8"/>
  <c r="BA572" i="8"/>
  <c r="AZ572" i="8"/>
  <c r="AY572" i="8"/>
  <c r="BE571" i="8"/>
  <c r="BD571" i="8"/>
  <c r="BC571" i="8"/>
  <c r="BB571" i="8"/>
  <c r="BA571" i="8"/>
  <c r="AZ571" i="8"/>
  <c r="AY571" i="8"/>
  <c r="BE570" i="8"/>
  <c r="BD570" i="8"/>
  <c r="BC570" i="8"/>
  <c r="BB570" i="8"/>
  <c r="BA570" i="8"/>
  <c r="AZ570" i="8"/>
  <c r="AY570" i="8"/>
  <c r="BE569" i="8"/>
  <c r="BD569" i="8"/>
  <c r="BC569" i="8"/>
  <c r="BB569" i="8"/>
  <c r="BA569" i="8"/>
  <c r="AZ569" i="8"/>
  <c r="AY569" i="8"/>
  <c r="BE568" i="8"/>
  <c r="BD568" i="8"/>
  <c r="BC568" i="8"/>
  <c r="BB568" i="8"/>
  <c r="BA568" i="8"/>
  <c r="AZ568" i="8"/>
  <c r="AY568" i="8"/>
  <c r="BE567" i="8"/>
  <c r="BD567" i="8"/>
  <c r="BC567" i="8"/>
  <c r="BB567" i="8"/>
  <c r="BA567" i="8"/>
  <c r="AZ567" i="8"/>
  <c r="AY567" i="8"/>
  <c r="BE566" i="8"/>
  <c r="BD566" i="8"/>
  <c r="BC566" i="8"/>
  <c r="BB566" i="8"/>
  <c r="BA566" i="8"/>
  <c r="AZ566" i="8"/>
  <c r="AY566" i="8"/>
  <c r="BE565" i="8"/>
  <c r="BD565" i="8"/>
  <c r="BC565" i="8"/>
  <c r="BB565" i="8"/>
  <c r="BA565" i="8"/>
  <c r="AZ565" i="8"/>
  <c r="AY565" i="8"/>
  <c r="BE564" i="8"/>
  <c r="BD564" i="8"/>
  <c r="BC564" i="8"/>
  <c r="BB564" i="8"/>
  <c r="BA564" i="8"/>
  <c r="AZ564" i="8"/>
  <c r="AY564" i="8"/>
  <c r="BE563" i="8"/>
  <c r="BD563" i="8"/>
  <c r="BC563" i="8"/>
  <c r="BB563" i="8"/>
  <c r="BA563" i="8"/>
  <c r="AZ563" i="8"/>
  <c r="AY563" i="8"/>
  <c r="BE562" i="8"/>
  <c r="BD562" i="8"/>
  <c r="BC562" i="8"/>
  <c r="BB562" i="8"/>
  <c r="BA562" i="8"/>
  <c r="AZ562" i="8"/>
  <c r="AY562" i="8"/>
  <c r="BE561" i="8"/>
  <c r="BD561" i="8"/>
  <c r="BC561" i="8"/>
  <c r="BB561" i="8"/>
  <c r="BA561" i="8"/>
  <c r="AZ561" i="8"/>
  <c r="AY561" i="8"/>
  <c r="BE560" i="8"/>
  <c r="BD560" i="8"/>
  <c r="BC560" i="8"/>
  <c r="BB560" i="8"/>
  <c r="BA560" i="8"/>
  <c r="AZ560" i="8"/>
  <c r="AY560" i="8"/>
  <c r="BE559" i="8"/>
  <c r="BD559" i="8"/>
  <c r="BC559" i="8"/>
  <c r="BB559" i="8"/>
  <c r="BA559" i="8"/>
  <c r="AZ559" i="8"/>
  <c r="AY559" i="8"/>
  <c r="BE558" i="8"/>
  <c r="BD558" i="8"/>
  <c r="BC558" i="8"/>
  <c r="BB558" i="8"/>
  <c r="BA558" i="8"/>
  <c r="AZ558" i="8"/>
  <c r="AY558" i="8"/>
  <c r="BE557" i="8"/>
  <c r="BD557" i="8"/>
  <c r="BC557" i="8"/>
  <c r="BB557" i="8"/>
  <c r="BA557" i="8"/>
  <c r="AZ557" i="8"/>
  <c r="AY557" i="8"/>
  <c r="BE556" i="8"/>
  <c r="BD556" i="8"/>
  <c r="BC556" i="8"/>
  <c r="BB556" i="8"/>
  <c r="BA556" i="8"/>
  <c r="AZ556" i="8"/>
  <c r="AY556" i="8"/>
  <c r="BE555" i="8"/>
  <c r="BD555" i="8"/>
  <c r="BC555" i="8"/>
  <c r="BB555" i="8"/>
  <c r="BA555" i="8"/>
  <c r="AZ555" i="8"/>
  <c r="AY555" i="8"/>
  <c r="BE554" i="8"/>
  <c r="BD554" i="8"/>
  <c r="BC554" i="8"/>
  <c r="BB554" i="8"/>
  <c r="BA554" i="8"/>
  <c r="AZ554" i="8"/>
  <c r="AY554" i="8"/>
  <c r="BE553" i="8"/>
  <c r="BD553" i="8"/>
  <c r="BC553" i="8"/>
  <c r="BB553" i="8"/>
  <c r="BA553" i="8"/>
  <c r="AZ553" i="8"/>
  <c r="AY553" i="8"/>
  <c r="BE552" i="8"/>
  <c r="BD552" i="8"/>
  <c r="BC552" i="8"/>
  <c r="BB552" i="8"/>
  <c r="BA552" i="8"/>
  <c r="AZ552" i="8"/>
  <c r="AY552" i="8"/>
  <c r="BE551" i="8"/>
  <c r="BD551" i="8"/>
  <c r="BC551" i="8"/>
  <c r="BB551" i="8"/>
  <c r="BA551" i="8"/>
  <c r="AZ551" i="8"/>
  <c r="AY551" i="8"/>
  <c r="BE550" i="8"/>
  <c r="BD550" i="8"/>
  <c r="BC550" i="8"/>
  <c r="BB550" i="8"/>
  <c r="BA550" i="8"/>
  <c r="AZ550" i="8"/>
  <c r="AY550" i="8"/>
  <c r="BE549" i="8"/>
  <c r="BD549" i="8"/>
  <c r="BC549" i="8"/>
  <c r="BB549" i="8"/>
  <c r="BA549" i="8"/>
  <c r="AZ549" i="8"/>
  <c r="AY549" i="8"/>
  <c r="BE548" i="8"/>
  <c r="BD548" i="8"/>
  <c r="BC548" i="8"/>
  <c r="BB548" i="8"/>
  <c r="BA548" i="8"/>
  <c r="AZ548" i="8"/>
  <c r="AY548" i="8"/>
  <c r="BE547" i="8"/>
  <c r="BD547" i="8"/>
  <c r="BC547" i="8"/>
  <c r="BB547" i="8"/>
  <c r="BA547" i="8"/>
  <c r="AZ547" i="8"/>
  <c r="AY547" i="8"/>
  <c r="BE546" i="8"/>
  <c r="BD546" i="8"/>
  <c r="BC546" i="8"/>
  <c r="BB546" i="8"/>
  <c r="BA546" i="8"/>
  <c r="AZ546" i="8"/>
  <c r="AY546" i="8"/>
  <c r="BE545" i="8"/>
  <c r="BD545" i="8"/>
  <c r="BC545" i="8"/>
  <c r="BB545" i="8"/>
  <c r="BA545" i="8"/>
  <c r="AZ545" i="8"/>
  <c r="AY545" i="8"/>
  <c r="BE544" i="8"/>
  <c r="BD544" i="8"/>
  <c r="BC544" i="8"/>
  <c r="BB544" i="8"/>
  <c r="BA544" i="8"/>
  <c r="AZ544" i="8"/>
  <c r="AY544" i="8"/>
  <c r="BE543" i="8"/>
  <c r="BD543" i="8"/>
  <c r="BC543" i="8"/>
  <c r="BB543" i="8"/>
  <c r="BA543" i="8"/>
  <c r="AZ543" i="8"/>
  <c r="AY543" i="8"/>
  <c r="BE542" i="8"/>
  <c r="BD542" i="8"/>
  <c r="BC542" i="8"/>
  <c r="BB542" i="8"/>
  <c r="BA542" i="8"/>
  <c r="AZ542" i="8"/>
  <c r="AY542" i="8"/>
  <c r="BE541" i="8"/>
  <c r="BD541" i="8"/>
  <c r="BC541" i="8"/>
  <c r="BB541" i="8"/>
  <c r="BA541" i="8"/>
  <c r="AZ541" i="8"/>
  <c r="AY541" i="8"/>
  <c r="BE540" i="8"/>
  <c r="BD540" i="8"/>
  <c r="BC540" i="8"/>
  <c r="BB540" i="8"/>
  <c r="BA540" i="8"/>
  <c r="AZ540" i="8"/>
  <c r="AY540" i="8"/>
  <c r="BE539" i="8"/>
  <c r="BD539" i="8"/>
  <c r="BC539" i="8"/>
  <c r="BB539" i="8"/>
  <c r="BA539" i="8"/>
  <c r="AZ539" i="8"/>
  <c r="AY539" i="8"/>
  <c r="BE538" i="8"/>
  <c r="BD538" i="8"/>
  <c r="BC538" i="8"/>
  <c r="BB538" i="8"/>
  <c r="BA538" i="8"/>
  <c r="AZ538" i="8"/>
  <c r="AY538" i="8"/>
  <c r="BE537" i="8"/>
  <c r="BD537" i="8"/>
  <c r="BC537" i="8"/>
  <c r="BB537" i="8"/>
  <c r="BA537" i="8"/>
  <c r="AZ537" i="8"/>
  <c r="AY537" i="8"/>
  <c r="BE536" i="8"/>
  <c r="BD536" i="8"/>
  <c r="BC536" i="8"/>
  <c r="BB536" i="8"/>
  <c r="BA536" i="8"/>
  <c r="AZ536" i="8"/>
  <c r="AY536" i="8"/>
  <c r="BE535" i="8"/>
  <c r="BD535" i="8"/>
  <c r="BC535" i="8"/>
  <c r="BB535" i="8"/>
  <c r="BA535" i="8"/>
  <c r="AZ535" i="8"/>
  <c r="AY535" i="8"/>
  <c r="BE534" i="8"/>
  <c r="BD534" i="8"/>
  <c r="BC534" i="8"/>
  <c r="BB534" i="8"/>
  <c r="BA534" i="8"/>
  <c r="AZ534" i="8"/>
  <c r="AY534" i="8"/>
  <c r="BE533" i="8"/>
  <c r="BD533" i="8"/>
  <c r="BC533" i="8"/>
  <c r="BB533" i="8"/>
  <c r="BA533" i="8"/>
  <c r="AZ533" i="8"/>
  <c r="AY533" i="8"/>
  <c r="BE532" i="8"/>
  <c r="BD532" i="8"/>
  <c r="BC532" i="8"/>
  <c r="BB532" i="8"/>
  <c r="BA532" i="8"/>
  <c r="AZ532" i="8"/>
  <c r="AY532" i="8"/>
  <c r="BE531" i="8"/>
  <c r="BD531" i="8"/>
  <c r="BC531" i="8"/>
  <c r="BB531" i="8"/>
  <c r="BA531" i="8"/>
  <c r="AZ531" i="8"/>
  <c r="AY531" i="8"/>
  <c r="BE530" i="8"/>
  <c r="BD530" i="8"/>
  <c r="BC530" i="8"/>
  <c r="BB530" i="8"/>
  <c r="BA530" i="8"/>
  <c r="AZ530" i="8"/>
  <c r="AY530" i="8"/>
  <c r="BE529" i="8"/>
  <c r="BD529" i="8"/>
  <c r="BC529" i="8"/>
  <c r="BB529" i="8"/>
  <c r="BA529" i="8"/>
  <c r="AZ529" i="8"/>
  <c r="AY529" i="8"/>
  <c r="BE528" i="8"/>
  <c r="BD528" i="8"/>
  <c r="BC528" i="8"/>
  <c r="BB528" i="8"/>
  <c r="BA528" i="8"/>
  <c r="AZ528" i="8"/>
  <c r="AY528" i="8"/>
  <c r="BE527" i="8"/>
  <c r="BD527" i="8"/>
  <c r="BC527" i="8"/>
  <c r="BB527" i="8"/>
  <c r="BA527" i="8"/>
  <c r="AZ527" i="8"/>
  <c r="AY527" i="8"/>
  <c r="BE526" i="8"/>
  <c r="BD526" i="8"/>
  <c r="BC526" i="8"/>
  <c r="BB526" i="8"/>
  <c r="BA526" i="8"/>
  <c r="AZ526" i="8"/>
  <c r="AY526" i="8"/>
  <c r="BE525" i="8"/>
  <c r="BD525" i="8"/>
  <c r="BC525" i="8"/>
  <c r="BB525" i="8"/>
  <c r="BA525" i="8"/>
  <c r="AZ525" i="8"/>
  <c r="AY525" i="8"/>
  <c r="BE524" i="8"/>
  <c r="BD524" i="8"/>
  <c r="BC524" i="8"/>
  <c r="BB524" i="8"/>
  <c r="BA524" i="8"/>
  <c r="AZ524" i="8"/>
  <c r="AY524" i="8"/>
  <c r="BE523" i="8"/>
  <c r="BD523" i="8"/>
  <c r="BC523" i="8"/>
  <c r="BB523" i="8"/>
  <c r="BA523" i="8"/>
  <c r="AZ523" i="8"/>
  <c r="AY523" i="8"/>
  <c r="BE522" i="8"/>
  <c r="BD522" i="8"/>
  <c r="BC522" i="8"/>
  <c r="BB522" i="8"/>
  <c r="BA522" i="8"/>
  <c r="AZ522" i="8"/>
  <c r="AY522" i="8"/>
  <c r="BE521" i="8"/>
  <c r="BD521" i="8"/>
  <c r="BC521" i="8"/>
  <c r="BB521" i="8"/>
  <c r="BA521" i="8"/>
  <c r="AZ521" i="8"/>
  <c r="AY521" i="8"/>
  <c r="BE520" i="8"/>
  <c r="BD520" i="8"/>
  <c r="BC520" i="8"/>
  <c r="BB520" i="8"/>
  <c r="BA520" i="8"/>
  <c r="AZ520" i="8"/>
  <c r="AY520" i="8"/>
  <c r="BE519" i="8"/>
  <c r="BD519" i="8"/>
  <c r="BC519" i="8"/>
  <c r="BB519" i="8"/>
  <c r="BA519" i="8"/>
  <c r="AZ519" i="8"/>
  <c r="AY519" i="8"/>
  <c r="BE518" i="8"/>
  <c r="BD518" i="8"/>
  <c r="BC518" i="8"/>
  <c r="BB518" i="8"/>
  <c r="BA518" i="8"/>
  <c r="AZ518" i="8"/>
  <c r="AY518" i="8"/>
  <c r="BE517" i="8"/>
  <c r="BD517" i="8"/>
  <c r="BC517" i="8"/>
  <c r="BB517" i="8"/>
  <c r="BA517" i="8"/>
  <c r="AZ517" i="8"/>
  <c r="AY517" i="8"/>
  <c r="BE516" i="8"/>
  <c r="BD516" i="8"/>
  <c r="BC516" i="8"/>
  <c r="BB516" i="8"/>
  <c r="BA516" i="8"/>
  <c r="AZ516" i="8"/>
  <c r="AY516" i="8"/>
  <c r="BE515" i="8"/>
  <c r="BD515" i="8"/>
  <c r="BC515" i="8"/>
  <c r="BB515" i="8"/>
  <c r="BA515" i="8"/>
  <c r="AZ515" i="8"/>
  <c r="AY515" i="8"/>
  <c r="BE514" i="8"/>
  <c r="BD514" i="8"/>
  <c r="BC514" i="8"/>
  <c r="BB514" i="8"/>
  <c r="BA514" i="8"/>
  <c r="AZ514" i="8"/>
  <c r="AY514" i="8"/>
  <c r="BE513" i="8"/>
  <c r="BD513" i="8"/>
  <c r="BC513" i="8"/>
  <c r="BB513" i="8"/>
  <c r="BA513" i="8"/>
  <c r="AZ513" i="8"/>
  <c r="AY513" i="8"/>
  <c r="BE512" i="8"/>
  <c r="BD512" i="8"/>
  <c r="BC512" i="8"/>
  <c r="BB512" i="8"/>
  <c r="BA512" i="8"/>
  <c r="AZ512" i="8"/>
  <c r="AY512" i="8"/>
  <c r="BE511" i="8"/>
  <c r="BD511" i="8"/>
  <c r="BC511" i="8"/>
  <c r="BB511" i="8"/>
  <c r="BA511" i="8"/>
  <c r="AZ511" i="8"/>
  <c r="AY511" i="8"/>
  <c r="BE510" i="8"/>
  <c r="BD510" i="8"/>
  <c r="BC510" i="8"/>
  <c r="BB510" i="8"/>
  <c r="BA510" i="8"/>
  <c r="AZ510" i="8"/>
  <c r="AY510" i="8"/>
  <c r="BE509" i="8"/>
  <c r="BD509" i="8"/>
  <c r="BC509" i="8"/>
  <c r="BB509" i="8"/>
  <c r="BA509" i="8"/>
  <c r="AZ509" i="8"/>
  <c r="AY509" i="8"/>
  <c r="BE508" i="8"/>
  <c r="BD508" i="8"/>
  <c r="BC508" i="8"/>
  <c r="BB508" i="8"/>
  <c r="BA508" i="8"/>
  <c r="AZ508" i="8"/>
  <c r="AY508" i="8"/>
  <c r="BE507" i="8"/>
  <c r="BD507" i="8"/>
  <c r="BC507" i="8"/>
  <c r="BB507" i="8"/>
  <c r="BA507" i="8"/>
  <c r="AZ507" i="8"/>
  <c r="AY507" i="8"/>
  <c r="BE506" i="8"/>
  <c r="BD506" i="8"/>
  <c r="BC506" i="8"/>
  <c r="BB506" i="8"/>
  <c r="BA506" i="8"/>
  <c r="AZ506" i="8"/>
  <c r="AY506" i="8"/>
  <c r="BE505" i="8"/>
  <c r="BD505" i="8"/>
  <c r="BC505" i="8"/>
  <c r="BB505" i="8"/>
  <c r="BA505" i="8"/>
  <c r="AZ505" i="8"/>
  <c r="AY505" i="8"/>
  <c r="BE504" i="8"/>
  <c r="BD504" i="8"/>
  <c r="BC504" i="8"/>
  <c r="BB504" i="8"/>
  <c r="BA504" i="8"/>
  <c r="AZ504" i="8"/>
  <c r="AY504" i="8"/>
  <c r="BE503" i="8"/>
  <c r="BD503" i="8"/>
  <c r="BC503" i="8"/>
  <c r="BB503" i="8"/>
  <c r="BA503" i="8"/>
  <c r="AZ503" i="8"/>
  <c r="AY503" i="8"/>
  <c r="BE502" i="8"/>
  <c r="BD502" i="8"/>
  <c r="BC502" i="8"/>
  <c r="BB502" i="8"/>
  <c r="BA502" i="8"/>
  <c r="AZ502" i="8"/>
  <c r="AY502" i="8"/>
  <c r="BE501" i="8"/>
  <c r="BD501" i="8"/>
  <c r="BC501" i="8"/>
  <c r="BB501" i="8"/>
  <c r="BA501" i="8"/>
  <c r="AZ501" i="8"/>
  <c r="AY501" i="8"/>
  <c r="BE500" i="8"/>
  <c r="BD500" i="8"/>
  <c r="BC500" i="8"/>
  <c r="BB500" i="8"/>
  <c r="BA500" i="8"/>
  <c r="AZ500" i="8"/>
  <c r="AY500" i="8"/>
  <c r="BE499" i="8"/>
  <c r="BD499" i="8"/>
  <c r="BC499" i="8"/>
  <c r="BB499" i="8"/>
  <c r="BA499" i="8"/>
  <c r="AZ499" i="8"/>
  <c r="AY499" i="8"/>
  <c r="BE498" i="8"/>
  <c r="BD498" i="8"/>
  <c r="BC498" i="8"/>
  <c r="BB498" i="8"/>
  <c r="BA498" i="8"/>
  <c r="AZ498" i="8"/>
  <c r="AY498" i="8"/>
  <c r="BE497" i="8"/>
  <c r="BD497" i="8"/>
  <c r="BC497" i="8"/>
  <c r="BB497" i="8"/>
  <c r="BA497" i="8"/>
  <c r="AZ497" i="8"/>
  <c r="AY497" i="8"/>
  <c r="BE496" i="8"/>
  <c r="BD496" i="8"/>
  <c r="BC496" i="8"/>
  <c r="BB496" i="8"/>
  <c r="BA496" i="8"/>
  <c r="AZ496" i="8"/>
  <c r="AY496" i="8"/>
  <c r="BE495" i="8"/>
  <c r="BD495" i="8"/>
  <c r="BC495" i="8"/>
  <c r="BB495" i="8"/>
  <c r="BA495" i="8"/>
  <c r="AZ495" i="8"/>
  <c r="AY495" i="8"/>
  <c r="BE494" i="8"/>
  <c r="BD494" i="8"/>
  <c r="BC494" i="8"/>
  <c r="BB494" i="8"/>
  <c r="BA494" i="8"/>
  <c r="AZ494" i="8"/>
  <c r="AY494" i="8"/>
  <c r="BE493" i="8"/>
  <c r="BD493" i="8"/>
  <c r="BC493" i="8"/>
  <c r="BB493" i="8"/>
  <c r="BA493" i="8"/>
  <c r="AZ493" i="8"/>
  <c r="AY493" i="8"/>
  <c r="BE492" i="8"/>
  <c r="BD492" i="8"/>
  <c r="BC492" i="8"/>
  <c r="BB492" i="8"/>
  <c r="BA492" i="8"/>
  <c r="AZ492" i="8"/>
  <c r="AY492" i="8"/>
  <c r="BE491" i="8"/>
  <c r="BD491" i="8"/>
  <c r="BC491" i="8"/>
  <c r="BB491" i="8"/>
  <c r="BA491" i="8"/>
  <c r="AZ491" i="8"/>
  <c r="AY491" i="8"/>
  <c r="BE490" i="8"/>
  <c r="BD490" i="8"/>
  <c r="BC490" i="8"/>
  <c r="BB490" i="8"/>
  <c r="BA490" i="8"/>
  <c r="AZ490" i="8"/>
  <c r="AY490" i="8"/>
  <c r="BE489" i="8"/>
  <c r="BD489" i="8"/>
  <c r="BC489" i="8"/>
  <c r="BB489" i="8"/>
  <c r="BA489" i="8"/>
  <c r="AZ489" i="8"/>
  <c r="AY489" i="8"/>
  <c r="BE488" i="8"/>
  <c r="BD488" i="8"/>
  <c r="BC488" i="8"/>
  <c r="BB488" i="8"/>
  <c r="BA488" i="8"/>
  <c r="AZ488" i="8"/>
  <c r="AY488" i="8"/>
  <c r="BE487" i="8"/>
  <c r="BD487" i="8"/>
  <c r="BC487" i="8"/>
  <c r="BB487" i="8"/>
  <c r="BA487" i="8"/>
  <c r="AZ487" i="8"/>
  <c r="AY487" i="8"/>
  <c r="BE486" i="8"/>
  <c r="BD486" i="8"/>
  <c r="BC486" i="8"/>
  <c r="BB486" i="8"/>
  <c r="BA486" i="8"/>
  <c r="AZ486" i="8"/>
  <c r="AY486" i="8"/>
  <c r="BE485" i="8"/>
  <c r="BD485" i="8"/>
  <c r="BC485" i="8"/>
  <c r="BB485" i="8"/>
  <c r="BA485" i="8"/>
  <c r="AZ485" i="8"/>
  <c r="AY485" i="8"/>
  <c r="BE484" i="8"/>
  <c r="BD484" i="8"/>
  <c r="BC484" i="8"/>
  <c r="BB484" i="8"/>
  <c r="BA484" i="8"/>
  <c r="AZ484" i="8"/>
  <c r="AY484" i="8"/>
  <c r="BE483" i="8"/>
  <c r="BD483" i="8"/>
  <c r="BC483" i="8"/>
  <c r="BB483" i="8"/>
  <c r="BA483" i="8"/>
  <c r="AZ483" i="8"/>
  <c r="AY483" i="8"/>
  <c r="BE482" i="8"/>
  <c r="BD482" i="8"/>
  <c r="BC482" i="8"/>
  <c r="BB482" i="8"/>
  <c r="BA482" i="8"/>
  <c r="AZ482" i="8"/>
  <c r="AY482" i="8"/>
  <c r="BE481" i="8"/>
  <c r="BD481" i="8"/>
  <c r="BC481" i="8"/>
  <c r="BB481" i="8"/>
  <c r="BA481" i="8"/>
  <c r="AZ481" i="8"/>
  <c r="AY481" i="8"/>
  <c r="BE480" i="8"/>
  <c r="BD480" i="8"/>
  <c r="BC480" i="8"/>
  <c r="BB480" i="8"/>
  <c r="BA480" i="8"/>
  <c r="AZ480" i="8"/>
  <c r="AY480" i="8"/>
  <c r="BE479" i="8"/>
  <c r="BD479" i="8"/>
  <c r="BC479" i="8"/>
  <c r="BB479" i="8"/>
  <c r="BA479" i="8"/>
  <c r="AZ479" i="8"/>
  <c r="AY479" i="8"/>
  <c r="BE478" i="8"/>
  <c r="BD478" i="8"/>
  <c r="BC478" i="8"/>
  <c r="BB478" i="8"/>
  <c r="BA478" i="8"/>
  <c r="AZ478" i="8"/>
  <c r="AY478" i="8"/>
  <c r="BE477" i="8"/>
  <c r="BD477" i="8"/>
  <c r="BC477" i="8"/>
  <c r="BB477" i="8"/>
  <c r="BA477" i="8"/>
  <c r="AZ477" i="8"/>
  <c r="AY477" i="8"/>
  <c r="BE476" i="8"/>
  <c r="BD476" i="8"/>
  <c r="BC476" i="8"/>
  <c r="BB476" i="8"/>
  <c r="BA476" i="8"/>
  <c r="AZ476" i="8"/>
  <c r="AY476" i="8"/>
  <c r="BE475" i="8"/>
  <c r="BD475" i="8"/>
  <c r="BC475" i="8"/>
  <c r="BB475" i="8"/>
  <c r="BA475" i="8"/>
  <c r="AZ475" i="8"/>
  <c r="AY475" i="8"/>
  <c r="BE474" i="8"/>
  <c r="BD474" i="8"/>
  <c r="BC474" i="8"/>
  <c r="BB474" i="8"/>
  <c r="BA474" i="8"/>
  <c r="AZ474" i="8"/>
  <c r="AY474" i="8"/>
  <c r="BE473" i="8"/>
  <c r="BD473" i="8"/>
  <c r="BC473" i="8"/>
  <c r="BB473" i="8"/>
  <c r="BA473" i="8"/>
  <c r="AZ473" i="8"/>
  <c r="AY473" i="8"/>
  <c r="BE472" i="8"/>
  <c r="BD472" i="8"/>
  <c r="BC472" i="8"/>
  <c r="BB472" i="8"/>
  <c r="BA472" i="8"/>
  <c r="AZ472" i="8"/>
  <c r="AY472" i="8"/>
  <c r="BE471" i="8"/>
  <c r="BD471" i="8"/>
  <c r="BC471" i="8"/>
  <c r="BB471" i="8"/>
  <c r="BA471" i="8"/>
  <c r="AZ471" i="8"/>
  <c r="AY471" i="8"/>
  <c r="BE470" i="8"/>
  <c r="BD470" i="8"/>
  <c r="BC470" i="8"/>
  <c r="BB470" i="8"/>
  <c r="BA470" i="8"/>
  <c r="AZ470" i="8"/>
  <c r="AY470" i="8"/>
  <c r="BE469" i="8"/>
  <c r="BD469" i="8"/>
  <c r="BC469" i="8"/>
  <c r="BB469" i="8"/>
  <c r="BA469" i="8"/>
  <c r="AZ469" i="8"/>
  <c r="AY469" i="8"/>
  <c r="BE468" i="8"/>
  <c r="BD468" i="8"/>
  <c r="BC468" i="8"/>
  <c r="BB468" i="8"/>
  <c r="BA468" i="8"/>
  <c r="AZ468" i="8"/>
  <c r="AY468" i="8"/>
  <c r="BE467" i="8"/>
  <c r="BD467" i="8"/>
  <c r="BC467" i="8"/>
  <c r="BB467" i="8"/>
  <c r="BA467" i="8"/>
  <c r="AZ467" i="8"/>
  <c r="AY467" i="8"/>
  <c r="BE466" i="8"/>
  <c r="BD466" i="8"/>
  <c r="BC466" i="8"/>
  <c r="BB466" i="8"/>
  <c r="BA466" i="8"/>
  <c r="AZ466" i="8"/>
  <c r="AY466" i="8"/>
  <c r="BE465" i="8"/>
  <c r="BD465" i="8"/>
  <c r="BC465" i="8"/>
  <c r="BB465" i="8"/>
  <c r="BA465" i="8"/>
  <c r="AZ465" i="8"/>
  <c r="AY465" i="8"/>
  <c r="BE464" i="8"/>
  <c r="BD464" i="8"/>
  <c r="BC464" i="8"/>
  <c r="BB464" i="8"/>
  <c r="BA464" i="8"/>
  <c r="AZ464" i="8"/>
  <c r="AY464" i="8"/>
  <c r="BE463" i="8"/>
  <c r="BD463" i="8"/>
  <c r="BC463" i="8"/>
  <c r="BB463" i="8"/>
  <c r="BA463" i="8"/>
  <c r="AZ463" i="8"/>
  <c r="AY463" i="8"/>
  <c r="BE462" i="8"/>
  <c r="BD462" i="8"/>
  <c r="BC462" i="8"/>
  <c r="BB462" i="8"/>
  <c r="BA462" i="8"/>
  <c r="AZ462" i="8"/>
  <c r="AY462" i="8"/>
  <c r="BE461" i="8"/>
  <c r="BD461" i="8"/>
  <c r="BC461" i="8"/>
  <c r="BB461" i="8"/>
  <c r="BA461" i="8"/>
  <c r="AZ461" i="8"/>
  <c r="AY461" i="8"/>
  <c r="BE460" i="8"/>
  <c r="BD460" i="8"/>
  <c r="BC460" i="8"/>
  <c r="BB460" i="8"/>
  <c r="BA460" i="8"/>
  <c r="AZ460" i="8"/>
  <c r="AY460" i="8"/>
  <c r="BE459" i="8"/>
  <c r="BD459" i="8"/>
  <c r="BC459" i="8"/>
  <c r="BB459" i="8"/>
  <c r="BA459" i="8"/>
  <c r="AZ459" i="8"/>
  <c r="AY459" i="8"/>
  <c r="BE458" i="8"/>
  <c r="BD458" i="8"/>
  <c r="BC458" i="8"/>
  <c r="BB458" i="8"/>
  <c r="BA458" i="8"/>
  <c r="AZ458" i="8"/>
  <c r="AY458" i="8"/>
  <c r="BE457" i="8"/>
  <c r="BD457" i="8"/>
  <c r="BC457" i="8"/>
  <c r="BB457" i="8"/>
  <c r="BA457" i="8"/>
  <c r="AZ457" i="8"/>
  <c r="AY457" i="8"/>
  <c r="BE456" i="8"/>
  <c r="BD456" i="8"/>
  <c r="BC456" i="8"/>
  <c r="BB456" i="8"/>
  <c r="BA456" i="8"/>
  <c r="AZ456" i="8"/>
  <c r="AY456" i="8"/>
  <c r="BE455" i="8"/>
  <c r="BD455" i="8"/>
  <c r="BC455" i="8"/>
  <c r="BB455" i="8"/>
  <c r="BA455" i="8"/>
  <c r="AZ455" i="8"/>
  <c r="AY455" i="8"/>
  <c r="BE454" i="8"/>
  <c r="BD454" i="8"/>
  <c r="BC454" i="8"/>
  <c r="BB454" i="8"/>
  <c r="BA454" i="8"/>
  <c r="AZ454" i="8"/>
  <c r="AY454" i="8"/>
  <c r="BE453" i="8"/>
  <c r="BD453" i="8"/>
  <c r="BC453" i="8"/>
  <c r="BB453" i="8"/>
  <c r="BA453" i="8"/>
  <c r="AZ453" i="8"/>
  <c r="AY453" i="8"/>
  <c r="BE452" i="8"/>
  <c r="BD452" i="8"/>
  <c r="BC452" i="8"/>
  <c r="BB452" i="8"/>
  <c r="BA452" i="8"/>
  <c r="AZ452" i="8"/>
  <c r="AY452" i="8"/>
  <c r="BE451" i="8"/>
  <c r="BD451" i="8"/>
  <c r="BC451" i="8"/>
  <c r="BB451" i="8"/>
  <c r="BA451" i="8"/>
  <c r="AZ451" i="8"/>
  <c r="AY451" i="8"/>
  <c r="BE450" i="8"/>
  <c r="BD450" i="8"/>
  <c r="BC450" i="8"/>
  <c r="BB450" i="8"/>
  <c r="BA450" i="8"/>
  <c r="AZ450" i="8"/>
  <c r="AY450" i="8"/>
  <c r="BE449" i="8"/>
  <c r="BD449" i="8"/>
  <c r="BC449" i="8"/>
  <c r="BB449" i="8"/>
  <c r="BA449" i="8"/>
  <c r="AZ449" i="8"/>
  <c r="AY449" i="8"/>
  <c r="BE448" i="8"/>
  <c r="BD448" i="8"/>
  <c r="BC448" i="8"/>
  <c r="BB448" i="8"/>
  <c r="BA448" i="8"/>
  <c r="AZ448" i="8"/>
  <c r="AY448" i="8"/>
  <c r="BE447" i="8"/>
  <c r="BD447" i="8"/>
  <c r="BC447" i="8"/>
  <c r="BB447" i="8"/>
  <c r="BA447" i="8"/>
  <c r="AZ447" i="8"/>
  <c r="AY447" i="8"/>
  <c r="BE446" i="8"/>
  <c r="BD446" i="8"/>
  <c r="BC446" i="8"/>
  <c r="BB446" i="8"/>
  <c r="BA446" i="8"/>
  <c r="AZ446" i="8"/>
  <c r="AY446" i="8"/>
  <c r="BE444" i="8"/>
  <c r="BD444" i="8"/>
  <c r="BC444" i="8"/>
  <c r="BB444" i="8"/>
  <c r="BA444" i="8"/>
  <c r="AZ444" i="8"/>
  <c r="AY444" i="8"/>
  <c r="BE443" i="8"/>
  <c r="BD443" i="8"/>
  <c r="BC443" i="8"/>
  <c r="BB443" i="8"/>
  <c r="BA443" i="8"/>
  <c r="AZ443" i="8"/>
  <c r="AY443" i="8"/>
  <c r="BE442" i="8"/>
  <c r="BD442" i="8"/>
  <c r="BC442" i="8"/>
  <c r="BB442" i="8"/>
  <c r="BA442" i="8"/>
  <c r="AZ442" i="8"/>
  <c r="AY442" i="8"/>
  <c r="BE441" i="8"/>
  <c r="BD441" i="8"/>
  <c r="BC441" i="8"/>
  <c r="BB441" i="8"/>
  <c r="BA441" i="8"/>
  <c r="AZ441" i="8"/>
  <c r="AY441" i="8"/>
  <c r="BE440" i="8"/>
  <c r="BD440" i="8"/>
  <c r="BC440" i="8"/>
  <c r="BB440" i="8"/>
  <c r="BA440" i="8"/>
  <c r="AZ440" i="8"/>
  <c r="AY440" i="8"/>
  <c r="BE439" i="8"/>
  <c r="BD439" i="8"/>
  <c r="BC439" i="8"/>
  <c r="BB439" i="8"/>
  <c r="BA439" i="8"/>
  <c r="AZ439" i="8"/>
  <c r="AY439" i="8"/>
  <c r="BE438" i="8"/>
  <c r="BD438" i="8"/>
  <c r="BC438" i="8"/>
  <c r="BB438" i="8"/>
  <c r="BA438" i="8"/>
  <c r="AZ438" i="8"/>
  <c r="AY438" i="8"/>
  <c r="BE437" i="8"/>
  <c r="BD437" i="8"/>
  <c r="BC437" i="8"/>
  <c r="BB437" i="8"/>
  <c r="BA437" i="8"/>
  <c r="AZ437" i="8"/>
  <c r="AY437" i="8"/>
  <c r="BE436" i="8"/>
  <c r="BD436" i="8"/>
  <c r="BC436" i="8"/>
  <c r="BB436" i="8"/>
  <c r="BA436" i="8"/>
  <c r="AZ436" i="8"/>
  <c r="AY436" i="8"/>
  <c r="BE434" i="8"/>
  <c r="BD434" i="8"/>
  <c r="BC434" i="8"/>
  <c r="BB434" i="8"/>
  <c r="BA434" i="8"/>
  <c r="AZ434" i="8"/>
  <c r="AY434" i="8"/>
  <c r="BE433" i="8"/>
  <c r="BD433" i="8"/>
  <c r="BC433" i="8"/>
  <c r="BB433" i="8"/>
  <c r="BA433" i="8"/>
  <c r="AZ433" i="8"/>
  <c r="AY433" i="8"/>
  <c r="BE432" i="8"/>
  <c r="BD432" i="8"/>
  <c r="BC432" i="8"/>
  <c r="BB432" i="8"/>
  <c r="BA432" i="8"/>
  <c r="AZ432" i="8"/>
  <c r="AY432" i="8"/>
  <c r="BE431" i="8"/>
  <c r="BD431" i="8"/>
  <c r="BC431" i="8"/>
  <c r="BB431" i="8"/>
  <c r="BA431" i="8"/>
  <c r="AZ431" i="8"/>
  <c r="AY431" i="8"/>
  <c r="BE430" i="8"/>
  <c r="BD430" i="8"/>
  <c r="BC430" i="8"/>
  <c r="BB430" i="8"/>
  <c r="BA430" i="8"/>
  <c r="AZ430" i="8"/>
  <c r="AY430" i="8"/>
  <c r="BE429" i="8"/>
  <c r="BD429" i="8"/>
  <c r="BC429" i="8"/>
  <c r="BB429" i="8"/>
  <c r="BA429" i="8"/>
  <c r="AZ429" i="8"/>
  <c r="AY429" i="8"/>
  <c r="BE428" i="8"/>
  <c r="BD428" i="8"/>
  <c r="BC428" i="8"/>
  <c r="BB428" i="8"/>
  <c r="BA428" i="8"/>
  <c r="AZ428" i="8"/>
  <c r="AY428" i="8"/>
  <c r="BE427" i="8"/>
  <c r="BD427" i="8"/>
  <c r="BC427" i="8"/>
  <c r="BB427" i="8"/>
  <c r="BA427" i="8"/>
  <c r="AZ427" i="8"/>
  <c r="AY427" i="8"/>
  <c r="BE426" i="8"/>
  <c r="BD426" i="8"/>
  <c r="BC426" i="8"/>
  <c r="BB426" i="8"/>
  <c r="BA426" i="8"/>
  <c r="AZ426" i="8"/>
  <c r="AY426" i="8"/>
  <c r="BE425" i="8"/>
  <c r="BD425" i="8"/>
  <c r="BC425" i="8"/>
  <c r="BB425" i="8"/>
  <c r="BA425" i="8"/>
  <c r="AZ425" i="8"/>
  <c r="AY425" i="8"/>
  <c r="BE424" i="8"/>
  <c r="BD424" i="8"/>
  <c r="BC424" i="8"/>
  <c r="BB424" i="8"/>
  <c r="BA424" i="8"/>
  <c r="AZ424" i="8"/>
  <c r="AY424" i="8"/>
  <c r="BE423" i="8"/>
  <c r="BD423" i="8"/>
  <c r="BC423" i="8"/>
  <c r="BB423" i="8"/>
  <c r="BA423" i="8"/>
  <c r="AZ423" i="8"/>
  <c r="AY423" i="8"/>
  <c r="BE422" i="8"/>
  <c r="BD422" i="8"/>
  <c r="BC422" i="8"/>
  <c r="BB422" i="8"/>
  <c r="BA422" i="8"/>
  <c r="AZ422" i="8"/>
  <c r="AY422" i="8"/>
  <c r="BE421" i="8"/>
  <c r="BD421" i="8"/>
  <c r="BC421" i="8"/>
  <c r="BB421" i="8"/>
  <c r="BA421" i="8"/>
  <c r="AZ421" i="8"/>
  <c r="AY421" i="8"/>
  <c r="BE420" i="8"/>
  <c r="BD420" i="8"/>
  <c r="BC420" i="8"/>
  <c r="BB420" i="8"/>
  <c r="BA420" i="8"/>
  <c r="AZ420" i="8"/>
  <c r="AY420" i="8"/>
  <c r="BE419" i="8"/>
  <c r="BD419" i="8"/>
  <c r="BC419" i="8"/>
  <c r="BB419" i="8"/>
  <c r="BA419" i="8"/>
  <c r="AZ419" i="8"/>
  <c r="AY419" i="8"/>
  <c r="BE418" i="8"/>
  <c r="BD418" i="8"/>
  <c r="BC418" i="8"/>
  <c r="BB418" i="8"/>
  <c r="BA418" i="8"/>
  <c r="AZ418" i="8"/>
  <c r="AY418" i="8"/>
  <c r="BE417" i="8"/>
  <c r="BD417" i="8"/>
  <c r="BC417" i="8"/>
  <c r="BB417" i="8"/>
  <c r="BA417" i="8"/>
  <c r="AZ417" i="8"/>
  <c r="AY417" i="8"/>
  <c r="BE416" i="8"/>
  <c r="BD416" i="8"/>
  <c r="BC416" i="8"/>
  <c r="BB416" i="8"/>
  <c r="BA416" i="8"/>
  <c r="AZ416" i="8"/>
  <c r="AY416" i="8"/>
  <c r="BE415" i="8"/>
  <c r="BD415" i="8"/>
  <c r="BC415" i="8"/>
  <c r="BB415" i="8"/>
  <c r="BA415" i="8"/>
  <c r="AZ415" i="8"/>
  <c r="AY415" i="8"/>
  <c r="BE414" i="8"/>
  <c r="BD414" i="8"/>
  <c r="BC414" i="8"/>
  <c r="BB414" i="8"/>
  <c r="BA414" i="8"/>
  <c r="AZ414" i="8"/>
  <c r="AY414" i="8"/>
  <c r="BE413" i="8"/>
  <c r="BD413" i="8"/>
  <c r="BC413" i="8"/>
  <c r="BB413" i="8"/>
  <c r="BA413" i="8"/>
  <c r="AZ413" i="8"/>
  <c r="AY413" i="8"/>
  <c r="BE412" i="8"/>
  <c r="BD412" i="8"/>
  <c r="BC412" i="8"/>
  <c r="BB412" i="8"/>
  <c r="BA412" i="8"/>
  <c r="AZ412" i="8"/>
  <c r="AY412" i="8"/>
  <c r="BE411" i="8"/>
  <c r="BD411" i="8"/>
  <c r="BC411" i="8"/>
  <c r="BB411" i="8"/>
  <c r="BA411" i="8"/>
  <c r="AZ411" i="8"/>
  <c r="AY411" i="8"/>
  <c r="BE410" i="8"/>
  <c r="BD410" i="8"/>
  <c r="BC410" i="8"/>
  <c r="BB410" i="8"/>
  <c r="BA410" i="8"/>
  <c r="AZ410" i="8"/>
  <c r="AY410" i="8"/>
  <c r="BE409" i="8"/>
  <c r="BD409" i="8"/>
  <c r="BC409" i="8"/>
  <c r="BB409" i="8"/>
  <c r="BA409" i="8"/>
  <c r="AZ409" i="8"/>
  <c r="AY409" i="8"/>
  <c r="BE408" i="8"/>
  <c r="BD408" i="8"/>
  <c r="BC408" i="8"/>
  <c r="BB408" i="8"/>
  <c r="BA408" i="8"/>
  <c r="AZ408" i="8"/>
  <c r="AY408" i="8"/>
  <c r="BE407" i="8"/>
  <c r="BD407" i="8"/>
  <c r="BC407" i="8"/>
  <c r="BB407" i="8"/>
  <c r="BA407" i="8"/>
  <c r="AZ407" i="8"/>
  <c r="AY407" i="8"/>
  <c r="BE406" i="8"/>
  <c r="BD406" i="8"/>
  <c r="BC406" i="8"/>
  <c r="BB406" i="8"/>
  <c r="BA406" i="8"/>
  <c r="AZ406" i="8"/>
  <c r="AY406" i="8"/>
  <c r="BE405" i="8"/>
  <c r="BD405" i="8"/>
  <c r="BC405" i="8"/>
  <c r="BB405" i="8"/>
  <c r="BA405" i="8"/>
  <c r="AZ405" i="8"/>
  <c r="AY405" i="8"/>
  <c r="BE404" i="8"/>
  <c r="BD404" i="8"/>
  <c r="BC404" i="8"/>
  <c r="BB404" i="8"/>
  <c r="BA404" i="8"/>
  <c r="AZ404" i="8"/>
  <c r="AY404" i="8"/>
  <c r="BE403" i="8"/>
  <c r="BD403" i="8"/>
  <c r="BC403" i="8"/>
  <c r="BB403" i="8"/>
  <c r="BA403" i="8"/>
  <c r="AZ403" i="8"/>
  <c r="AY403" i="8"/>
  <c r="BE402" i="8"/>
  <c r="BD402" i="8"/>
  <c r="BC402" i="8"/>
  <c r="BB402" i="8"/>
  <c r="BA402" i="8"/>
  <c r="AZ402" i="8"/>
  <c r="AY402" i="8"/>
  <c r="BE401" i="8"/>
  <c r="BD401" i="8"/>
  <c r="BC401" i="8"/>
  <c r="BB401" i="8"/>
  <c r="BA401" i="8"/>
  <c r="AZ401" i="8"/>
  <c r="AY401" i="8"/>
  <c r="BE400" i="8"/>
  <c r="BD400" i="8"/>
  <c r="BC400" i="8"/>
  <c r="BB400" i="8"/>
  <c r="BA400" i="8"/>
  <c r="AZ400" i="8"/>
  <c r="AY400" i="8"/>
  <c r="BE399" i="8"/>
  <c r="BD399" i="8"/>
  <c r="BC399" i="8"/>
  <c r="BB399" i="8"/>
  <c r="BA399" i="8"/>
  <c r="AZ399" i="8"/>
  <c r="AY399" i="8"/>
  <c r="BE398" i="8"/>
  <c r="BD398" i="8"/>
  <c r="BC398" i="8"/>
  <c r="BB398" i="8"/>
  <c r="BA398" i="8"/>
  <c r="AZ398" i="8"/>
  <c r="AY398" i="8"/>
  <c r="BE397" i="8"/>
  <c r="BD397" i="8"/>
  <c r="BC397" i="8"/>
  <c r="BB397" i="8"/>
  <c r="BA397" i="8"/>
  <c r="AZ397" i="8"/>
  <c r="AY397" i="8"/>
  <c r="BE396" i="8"/>
  <c r="BD396" i="8"/>
  <c r="BC396" i="8"/>
  <c r="BB396" i="8"/>
  <c r="BA396" i="8"/>
  <c r="AZ396" i="8"/>
  <c r="AY396" i="8"/>
  <c r="BE395" i="8"/>
  <c r="BD395" i="8"/>
  <c r="BC395" i="8"/>
  <c r="BB395" i="8"/>
  <c r="BA395" i="8"/>
  <c r="AZ395" i="8"/>
  <c r="AY395" i="8"/>
  <c r="BE394" i="8"/>
  <c r="BD394" i="8"/>
  <c r="BC394" i="8"/>
  <c r="BB394" i="8"/>
  <c r="BA394" i="8"/>
  <c r="AZ394" i="8"/>
  <c r="AY394" i="8"/>
  <c r="BE393" i="8"/>
  <c r="BD393" i="8"/>
  <c r="BC393" i="8"/>
  <c r="BB393" i="8"/>
  <c r="BA393" i="8"/>
  <c r="AZ393" i="8"/>
  <c r="AY393" i="8"/>
  <c r="BE392" i="8"/>
  <c r="BD392" i="8"/>
  <c r="BC392" i="8"/>
  <c r="BB392" i="8"/>
  <c r="BA392" i="8"/>
  <c r="AZ392" i="8"/>
  <c r="AY392" i="8"/>
  <c r="BE391" i="8"/>
  <c r="BD391" i="8"/>
  <c r="BC391" i="8"/>
  <c r="BB391" i="8"/>
  <c r="BA391" i="8"/>
  <c r="AZ391" i="8"/>
  <c r="AY391" i="8"/>
  <c r="BE390" i="8"/>
  <c r="BD390" i="8"/>
  <c r="BC390" i="8"/>
  <c r="BB390" i="8"/>
  <c r="BA390" i="8"/>
  <c r="AZ390" i="8"/>
  <c r="AY390" i="8"/>
  <c r="BE389" i="8"/>
  <c r="BD389" i="8"/>
  <c r="BC389" i="8"/>
  <c r="BB389" i="8"/>
  <c r="BA389" i="8"/>
  <c r="AZ389" i="8"/>
  <c r="AY389" i="8"/>
  <c r="BE388" i="8"/>
  <c r="BD388" i="8"/>
  <c r="BC388" i="8"/>
  <c r="BB388" i="8"/>
  <c r="BA388" i="8"/>
  <c r="AZ388" i="8"/>
  <c r="AY388" i="8"/>
  <c r="BE387" i="8"/>
  <c r="BD387" i="8"/>
  <c r="BC387" i="8"/>
  <c r="BB387" i="8"/>
  <c r="BA387" i="8"/>
  <c r="AZ387" i="8"/>
  <c r="AY387" i="8"/>
  <c r="BE386" i="8"/>
  <c r="BD386" i="8"/>
  <c r="BC386" i="8"/>
  <c r="BB386" i="8"/>
  <c r="BA386" i="8"/>
  <c r="AZ386" i="8"/>
  <c r="AY386" i="8"/>
  <c r="BE385" i="8"/>
  <c r="BD385" i="8"/>
  <c r="BC385" i="8"/>
  <c r="BB385" i="8"/>
  <c r="BA385" i="8"/>
  <c r="AZ385" i="8"/>
  <c r="AY385" i="8"/>
  <c r="BE384" i="8"/>
  <c r="BD384" i="8"/>
  <c r="BC384" i="8"/>
  <c r="BB384" i="8"/>
  <c r="BA384" i="8"/>
  <c r="AZ384" i="8"/>
  <c r="AY384" i="8"/>
  <c r="AT638" i="8"/>
  <c r="AS638" i="8"/>
  <c r="AR638" i="8"/>
  <c r="AQ638" i="8"/>
  <c r="AP638" i="8"/>
  <c r="AO638" i="8"/>
  <c r="AN638" i="8"/>
  <c r="AT637" i="8"/>
  <c r="AS637" i="8"/>
  <c r="AR637" i="8"/>
  <c r="AQ637" i="8"/>
  <c r="AP637" i="8"/>
  <c r="AO637" i="8"/>
  <c r="AN637" i="8"/>
  <c r="AT636" i="8"/>
  <c r="AS636" i="8"/>
  <c r="AR636" i="8"/>
  <c r="AQ636" i="8"/>
  <c r="AP636" i="8"/>
  <c r="AO636" i="8"/>
  <c r="AN636" i="8"/>
  <c r="AT635" i="8"/>
  <c r="AS635" i="8"/>
  <c r="AR635" i="8"/>
  <c r="AQ635" i="8"/>
  <c r="AP635" i="8"/>
  <c r="AO635" i="8"/>
  <c r="AN635" i="8"/>
  <c r="AT634" i="8"/>
  <c r="AS634" i="8"/>
  <c r="AR634" i="8"/>
  <c r="AQ634" i="8"/>
  <c r="AP634" i="8"/>
  <c r="AO634" i="8"/>
  <c r="AN634" i="8"/>
  <c r="AT633" i="8"/>
  <c r="AS633" i="8"/>
  <c r="AR633" i="8"/>
  <c r="AQ633" i="8"/>
  <c r="AP633" i="8"/>
  <c r="AO633" i="8"/>
  <c r="AN633" i="8"/>
  <c r="AT632" i="8"/>
  <c r="AS632" i="8"/>
  <c r="AR632" i="8"/>
  <c r="AQ632" i="8"/>
  <c r="AP632" i="8"/>
  <c r="AO632" i="8"/>
  <c r="AN632" i="8"/>
  <c r="AT631" i="8"/>
  <c r="AS631" i="8"/>
  <c r="AR631" i="8"/>
  <c r="AQ631" i="8"/>
  <c r="AP631" i="8"/>
  <c r="AO631" i="8"/>
  <c r="AN631" i="8"/>
  <c r="AT630" i="8"/>
  <c r="AS630" i="8"/>
  <c r="AR630" i="8"/>
  <c r="AQ630" i="8"/>
  <c r="AP630" i="8"/>
  <c r="AO630" i="8"/>
  <c r="AN630" i="8"/>
  <c r="AT629" i="8"/>
  <c r="AS629" i="8"/>
  <c r="AR629" i="8"/>
  <c r="AQ629" i="8"/>
  <c r="AP629" i="8"/>
  <c r="AO629" i="8"/>
  <c r="AN629" i="8"/>
  <c r="AT628" i="8"/>
  <c r="AS628" i="8"/>
  <c r="AR628" i="8"/>
  <c r="AQ628" i="8"/>
  <c r="AP628" i="8"/>
  <c r="AO628" i="8"/>
  <c r="AN628" i="8"/>
  <c r="AT627" i="8"/>
  <c r="AS627" i="8"/>
  <c r="AR627" i="8"/>
  <c r="AQ627" i="8"/>
  <c r="AP627" i="8"/>
  <c r="AO627" i="8"/>
  <c r="AN627" i="8"/>
  <c r="AT626" i="8"/>
  <c r="AS626" i="8"/>
  <c r="AR626" i="8"/>
  <c r="AQ626" i="8"/>
  <c r="AP626" i="8"/>
  <c r="AO626" i="8"/>
  <c r="AN626" i="8"/>
  <c r="AT625" i="8"/>
  <c r="AS625" i="8"/>
  <c r="AR625" i="8"/>
  <c r="AQ625" i="8"/>
  <c r="AP625" i="8"/>
  <c r="AO625" i="8"/>
  <c r="AN625" i="8"/>
  <c r="AT624" i="8"/>
  <c r="AS624" i="8"/>
  <c r="AR624" i="8"/>
  <c r="AQ624" i="8"/>
  <c r="AP624" i="8"/>
  <c r="AO624" i="8"/>
  <c r="AN624" i="8"/>
  <c r="AT623" i="8"/>
  <c r="AS623" i="8"/>
  <c r="AR623" i="8"/>
  <c r="AQ623" i="8"/>
  <c r="AP623" i="8"/>
  <c r="AO623" i="8"/>
  <c r="AN623" i="8"/>
  <c r="AT622" i="8"/>
  <c r="AS622" i="8"/>
  <c r="AR622" i="8"/>
  <c r="AQ622" i="8"/>
  <c r="AP622" i="8"/>
  <c r="AO622" i="8"/>
  <c r="AN622" i="8"/>
  <c r="AT621" i="8"/>
  <c r="AS621" i="8"/>
  <c r="AR621" i="8"/>
  <c r="AQ621" i="8"/>
  <c r="AP621" i="8"/>
  <c r="AO621" i="8"/>
  <c r="AN621" i="8"/>
  <c r="AT620" i="8"/>
  <c r="AS620" i="8"/>
  <c r="AR620" i="8"/>
  <c r="AQ620" i="8"/>
  <c r="AP620" i="8"/>
  <c r="AO620" i="8"/>
  <c r="AN620" i="8"/>
  <c r="AT619" i="8"/>
  <c r="AS619" i="8"/>
  <c r="AR619" i="8"/>
  <c r="AQ619" i="8"/>
  <c r="AP619" i="8"/>
  <c r="AO619" i="8"/>
  <c r="AN619" i="8"/>
  <c r="AT618" i="8"/>
  <c r="AS618" i="8"/>
  <c r="AR618" i="8"/>
  <c r="AQ618" i="8"/>
  <c r="AP618" i="8"/>
  <c r="AO618" i="8"/>
  <c r="AN618" i="8"/>
  <c r="AT617" i="8"/>
  <c r="AS617" i="8"/>
  <c r="AR617" i="8"/>
  <c r="AQ617" i="8"/>
  <c r="AP617" i="8"/>
  <c r="AO617" i="8"/>
  <c r="AN617" i="8"/>
  <c r="AT616" i="8"/>
  <c r="AS616" i="8"/>
  <c r="AR616" i="8"/>
  <c r="AQ616" i="8"/>
  <c r="AP616" i="8"/>
  <c r="AO616" i="8"/>
  <c r="AN616" i="8"/>
  <c r="AT615" i="8"/>
  <c r="AS615" i="8"/>
  <c r="AR615" i="8"/>
  <c r="AQ615" i="8"/>
  <c r="AP615" i="8"/>
  <c r="AO615" i="8"/>
  <c r="AN615" i="8"/>
  <c r="AT614" i="8"/>
  <c r="AS614" i="8"/>
  <c r="AR614" i="8"/>
  <c r="AQ614" i="8"/>
  <c r="AP614" i="8"/>
  <c r="AO614" i="8"/>
  <c r="AN614" i="8"/>
  <c r="AT613" i="8"/>
  <c r="AS613" i="8"/>
  <c r="AR613" i="8"/>
  <c r="AQ613" i="8"/>
  <c r="AP613" i="8"/>
  <c r="AO613" i="8"/>
  <c r="AN613" i="8"/>
  <c r="AT612" i="8"/>
  <c r="AS612" i="8"/>
  <c r="AR612" i="8"/>
  <c r="AQ612" i="8"/>
  <c r="AP612" i="8"/>
  <c r="AO612" i="8"/>
  <c r="AN612" i="8"/>
  <c r="AT611" i="8"/>
  <c r="AS611" i="8"/>
  <c r="AR611" i="8"/>
  <c r="AQ611" i="8"/>
  <c r="AP611" i="8"/>
  <c r="AO611" i="8"/>
  <c r="AN611" i="8"/>
  <c r="AT610" i="8"/>
  <c r="AS610" i="8"/>
  <c r="AR610" i="8"/>
  <c r="AQ610" i="8"/>
  <c r="AP610" i="8"/>
  <c r="AO610" i="8"/>
  <c r="AN610" i="8"/>
  <c r="AT609" i="8"/>
  <c r="AS609" i="8"/>
  <c r="AR609" i="8"/>
  <c r="AQ609" i="8"/>
  <c r="AP609" i="8"/>
  <c r="AO609" i="8"/>
  <c r="AN609" i="8"/>
  <c r="AT608" i="8"/>
  <c r="AS608" i="8"/>
  <c r="AR608" i="8"/>
  <c r="AQ608" i="8"/>
  <c r="AP608" i="8"/>
  <c r="AO608" i="8"/>
  <c r="AN608" i="8"/>
  <c r="AT607" i="8"/>
  <c r="AS607" i="8"/>
  <c r="AR607" i="8"/>
  <c r="AQ607" i="8"/>
  <c r="AP607" i="8"/>
  <c r="AO607" i="8"/>
  <c r="AN607" i="8"/>
  <c r="AT606" i="8"/>
  <c r="AS606" i="8"/>
  <c r="AR606" i="8"/>
  <c r="AQ606" i="8"/>
  <c r="AP606" i="8"/>
  <c r="AO606" i="8"/>
  <c r="AN606" i="8"/>
  <c r="AT605" i="8"/>
  <c r="AS605" i="8"/>
  <c r="AR605" i="8"/>
  <c r="AQ605" i="8"/>
  <c r="AP605" i="8"/>
  <c r="AO605" i="8"/>
  <c r="AN605" i="8"/>
  <c r="AT604" i="8"/>
  <c r="AS604" i="8"/>
  <c r="AR604" i="8"/>
  <c r="AQ604" i="8"/>
  <c r="AP604" i="8"/>
  <c r="AO604" i="8"/>
  <c r="AN604" i="8"/>
  <c r="AT603" i="8"/>
  <c r="AS603" i="8"/>
  <c r="AR603" i="8"/>
  <c r="AQ603" i="8"/>
  <c r="AP603" i="8"/>
  <c r="AO603" i="8"/>
  <c r="AN603" i="8"/>
  <c r="AT602" i="8"/>
  <c r="AS602" i="8"/>
  <c r="AR602" i="8"/>
  <c r="AQ602" i="8"/>
  <c r="AP602" i="8"/>
  <c r="AO602" i="8"/>
  <c r="AN602" i="8"/>
  <c r="AT601" i="8"/>
  <c r="AS601" i="8"/>
  <c r="AR601" i="8"/>
  <c r="AQ601" i="8"/>
  <c r="AP601" i="8"/>
  <c r="AO601" i="8"/>
  <c r="AN601" i="8"/>
  <c r="AT600" i="8"/>
  <c r="AS600" i="8"/>
  <c r="AR600" i="8"/>
  <c r="AQ600" i="8"/>
  <c r="AP600" i="8"/>
  <c r="AO600" i="8"/>
  <c r="AN600" i="8"/>
  <c r="AT599" i="8"/>
  <c r="AS599" i="8"/>
  <c r="AR599" i="8"/>
  <c r="AQ599" i="8"/>
  <c r="AP599" i="8"/>
  <c r="AO599" i="8"/>
  <c r="AN599" i="8"/>
  <c r="AT598" i="8"/>
  <c r="AS598" i="8"/>
  <c r="AR598" i="8"/>
  <c r="AQ598" i="8"/>
  <c r="AP598" i="8"/>
  <c r="AO598" i="8"/>
  <c r="AN598" i="8"/>
  <c r="AT597" i="8"/>
  <c r="AS597" i="8"/>
  <c r="AR597" i="8"/>
  <c r="AQ597" i="8"/>
  <c r="AP597" i="8"/>
  <c r="AO597" i="8"/>
  <c r="AN597" i="8"/>
  <c r="AT596" i="8"/>
  <c r="AS596" i="8"/>
  <c r="AR596" i="8"/>
  <c r="AQ596" i="8"/>
  <c r="AP596" i="8"/>
  <c r="AO596" i="8"/>
  <c r="AN596" i="8"/>
  <c r="AT595" i="8"/>
  <c r="AS595" i="8"/>
  <c r="AR595" i="8"/>
  <c r="AQ595" i="8"/>
  <c r="AP595" i="8"/>
  <c r="AO595" i="8"/>
  <c r="AN595" i="8"/>
  <c r="AT594" i="8"/>
  <c r="AS594" i="8"/>
  <c r="AR594" i="8"/>
  <c r="AQ594" i="8"/>
  <c r="AP594" i="8"/>
  <c r="AO594" i="8"/>
  <c r="AN594" i="8"/>
  <c r="AT593" i="8"/>
  <c r="AS593" i="8"/>
  <c r="AR593" i="8"/>
  <c r="AQ593" i="8"/>
  <c r="AP593" i="8"/>
  <c r="AO593" i="8"/>
  <c r="AN593" i="8"/>
  <c r="AT592" i="8"/>
  <c r="AS592" i="8"/>
  <c r="AR592" i="8"/>
  <c r="AQ592" i="8"/>
  <c r="AP592" i="8"/>
  <c r="AO592" i="8"/>
  <c r="AN592" i="8"/>
  <c r="AT591" i="8"/>
  <c r="AS591" i="8"/>
  <c r="AR591" i="8"/>
  <c r="AQ591" i="8"/>
  <c r="AP591" i="8"/>
  <c r="AO591" i="8"/>
  <c r="AN591" i="8"/>
  <c r="AT590" i="8"/>
  <c r="AS590" i="8"/>
  <c r="AR590" i="8"/>
  <c r="AQ590" i="8"/>
  <c r="AP590" i="8"/>
  <c r="AO590" i="8"/>
  <c r="AN590" i="8"/>
  <c r="AT589" i="8"/>
  <c r="AS589" i="8"/>
  <c r="AR589" i="8"/>
  <c r="AQ589" i="8"/>
  <c r="AP589" i="8"/>
  <c r="AO589" i="8"/>
  <c r="AN589" i="8"/>
  <c r="AT588" i="8"/>
  <c r="AS588" i="8"/>
  <c r="AR588" i="8"/>
  <c r="AQ588" i="8"/>
  <c r="AP588" i="8"/>
  <c r="AO588" i="8"/>
  <c r="AN588" i="8"/>
  <c r="AT587" i="8"/>
  <c r="AS587" i="8"/>
  <c r="AR587" i="8"/>
  <c r="AQ587" i="8"/>
  <c r="AP587" i="8"/>
  <c r="AO587" i="8"/>
  <c r="AN587" i="8"/>
  <c r="AT586" i="8"/>
  <c r="AS586" i="8"/>
  <c r="AR586" i="8"/>
  <c r="AQ586" i="8"/>
  <c r="AP586" i="8"/>
  <c r="AO586" i="8"/>
  <c r="AN586" i="8"/>
  <c r="AT585" i="8"/>
  <c r="AS585" i="8"/>
  <c r="AR585" i="8"/>
  <c r="AQ585" i="8"/>
  <c r="AP585" i="8"/>
  <c r="AO585" i="8"/>
  <c r="AN585" i="8"/>
  <c r="AT584" i="8"/>
  <c r="AS584" i="8"/>
  <c r="AR584" i="8"/>
  <c r="AQ584" i="8"/>
  <c r="AP584" i="8"/>
  <c r="AO584" i="8"/>
  <c r="AN584" i="8"/>
  <c r="AT583" i="8"/>
  <c r="AS583" i="8"/>
  <c r="AR583" i="8"/>
  <c r="AQ583" i="8"/>
  <c r="AP583" i="8"/>
  <c r="AO583" i="8"/>
  <c r="AN583" i="8"/>
  <c r="AT582" i="8"/>
  <c r="AS582" i="8"/>
  <c r="AR582" i="8"/>
  <c r="AQ582" i="8"/>
  <c r="AP582" i="8"/>
  <c r="AO582" i="8"/>
  <c r="AN582" i="8"/>
  <c r="AT581" i="8"/>
  <c r="AS581" i="8"/>
  <c r="AR581" i="8"/>
  <c r="AQ581" i="8"/>
  <c r="AP581" i="8"/>
  <c r="AO581" i="8"/>
  <c r="AN581" i="8"/>
  <c r="AT580" i="8"/>
  <c r="AS580" i="8"/>
  <c r="AR580" i="8"/>
  <c r="AQ580" i="8"/>
  <c r="AP580" i="8"/>
  <c r="AO580" i="8"/>
  <c r="AN580" i="8"/>
  <c r="AT579" i="8"/>
  <c r="AS579" i="8"/>
  <c r="AR579" i="8"/>
  <c r="AQ579" i="8"/>
  <c r="AP579" i="8"/>
  <c r="AO579" i="8"/>
  <c r="AN579" i="8"/>
  <c r="AT578" i="8"/>
  <c r="AS578" i="8"/>
  <c r="AR578" i="8"/>
  <c r="AQ578" i="8"/>
  <c r="AP578" i="8"/>
  <c r="AO578" i="8"/>
  <c r="AN578" i="8"/>
  <c r="AT577" i="8"/>
  <c r="AS577" i="8"/>
  <c r="AR577" i="8"/>
  <c r="AQ577" i="8"/>
  <c r="AP577" i="8"/>
  <c r="AO577" i="8"/>
  <c r="AN577" i="8"/>
  <c r="AT576" i="8"/>
  <c r="AS576" i="8"/>
  <c r="AR576" i="8"/>
  <c r="AQ576" i="8"/>
  <c r="AP576" i="8"/>
  <c r="AO576" i="8"/>
  <c r="AN576" i="8"/>
  <c r="AT575" i="8"/>
  <c r="AS575" i="8"/>
  <c r="AR575" i="8"/>
  <c r="AQ575" i="8"/>
  <c r="AP575" i="8"/>
  <c r="AO575" i="8"/>
  <c r="AN575" i="8"/>
  <c r="AT574" i="8"/>
  <c r="AS574" i="8"/>
  <c r="AR574" i="8"/>
  <c r="AQ574" i="8"/>
  <c r="AP574" i="8"/>
  <c r="AO574" i="8"/>
  <c r="AN574" i="8"/>
  <c r="AT573" i="8"/>
  <c r="AS573" i="8"/>
  <c r="AR573" i="8"/>
  <c r="AQ573" i="8"/>
  <c r="AP573" i="8"/>
  <c r="AO573" i="8"/>
  <c r="AN573" i="8"/>
  <c r="AT572" i="8"/>
  <c r="AS572" i="8"/>
  <c r="AR572" i="8"/>
  <c r="AQ572" i="8"/>
  <c r="AP572" i="8"/>
  <c r="AO572" i="8"/>
  <c r="AN572" i="8"/>
  <c r="AT571" i="8"/>
  <c r="AS571" i="8"/>
  <c r="AR571" i="8"/>
  <c r="AQ571" i="8"/>
  <c r="AP571" i="8"/>
  <c r="AO571" i="8"/>
  <c r="AN571" i="8"/>
  <c r="AT570" i="8"/>
  <c r="AS570" i="8"/>
  <c r="AR570" i="8"/>
  <c r="AQ570" i="8"/>
  <c r="AP570" i="8"/>
  <c r="AO570" i="8"/>
  <c r="AN570" i="8"/>
  <c r="AT569" i="8"/>
  <c r="AS569" i="8"/>
  <c r="AR569" i="8"/>
  <c r="AQ569" i="8"/>
  <c r="AP569" i="8"/>
  <c r="AO569" i="8"/>
  <c r="AN569" i="8"/>
  <c r="AT568" i="8"/>
  <c r="AS568" i="8"/>
  <c r="AR568" i="8"/>
  <c r="AQ568" i="8"/>
  <c r="AP568" i="8"/>
  <c r="AO568" i="8"/>
  <c r="AN568" i="8"/>
  <c r="AT567" i="8"/>
  <c r="AS567" i="8"/>
  <c r="AR567" i="8"/>
  <c r="AQ567" i="8"/>
  <c r="AP567" i="8"/>
  <c r="AO567" i="8"/>
  <c r="AN567" i="8"/>
  <c r="AT566" i="8"/>
  <c r="AS566" i="8"/>
  <c r="AR566" i="8"/>
  <c r="AQ566" i="8"/>
  <c r="AP566" i="8"/>
  <c r="AO566" i="8"/>
  <c r="AN566" i="8"/>
  <c r="AT565" i="8"/>
  <c r="AS565" i="8"/>
  <c r="AR565" i="8"/>
  <c r="AQ565" i="8"/>
  <c r="AP565" i="8"/>
  <c r="AO565" i="8"/>
  <c r="AN565" i="8"/>
  <c r="AT564" i="8"/>
  <c r="AS564" i="8"/>
  <c r="AR564" i="8"/>
  <c r="AQ564" i="8"/>
  <c r="AP564" i="8"/>
  <c r="AO564" i="8"/>
  <c r="AN564" i="8"/>
  <c r="AT563" i="8"/>
  <c r="AS563" i="8"/>
  <c r="AR563" i="8"/>
  <c r="AQ563" i="8"/>
  <c r="AP563" i="8"/>
  <c r="AO563" i="8"/>
  <c r="AN563" i="8"/>
  <c r="AT562" i="8"/>
  <c r="AS562" i="8"/>
  <c r="AR562" i="8"/>
  <c r="AQ562" i="8"/>
  <c r="AP562" i="8"/>
  <c r="AO562" i="8"/>
  <c r="AN562" i="8"/>
  <c r="AT561" i="8"/>
  <c r="AS561" i="8"/>
  <c r="AR561" i="8"/>
  <c r="AQ561" i="8"/>
  <c r="AP561" i="8"/>
  <c r="AO561" i="8"/>
  <c r="AN561" i="8"/>
  <c r="AT560" i="8"/>
  <c r="AS560" i="8"/>
  <c r="AR560" i="8"/>
  <c r="AQ560" i="8"/>
  <c r="AP560" i="8"/>
  <c r="AO560" i="8"/>
  <c r="AN560" i="8"/>
  <c r="AT559" i="8"/>
  <c r="AS559" i="8"/>
  <c r="AR559" i="8"/>
  <c r="AQ559" i="8"/>
  <c r="AP559" i="8"/>
  <c r="AO559" i="8"/>
  <c r="AN559" i="8"/>
  <c r="AT558" i="8"/>
  <c r="AS558" i="8"/>
  <c r="AR558" i="8"/>
  <c r="AQ558" i="8"/>
  <c r="AP558" i="8"/>
  <c r="AO558" i="8"/>
  <c r="AN558" i="8"/>
  <c r="AT557" i="8"/>
  <c r="AS557" i="8"/>
  <c r="AR557" i="8"/>
  <c r="AQ557" i="8"/>
  <c r="AP557" i="8"/>
  <c r="AO557" i="8"/>
  <c r="AN557" i="8"/>
  <c r="AT556" i="8"/>
  <c r="AS556" i="8"/>
  <c r="AR556" i="8"/>
  <c r="AQ556" i="8"/>
  <c r="AP556" i="8"/>
  <c r="AO556" i="8"/>
  <c r="AN556" i="8"/>
  <c r="AT555" i="8"/>
  <c r="AS555" i="8"/>
  <c r="AR555" i="8"/>
  <c r="AQ555" i="8"/>
  <c r="AP555" i="8"/>
  <c r="AO555" i="8"/>
  <c r="AN555" i="8"/>
  <c r="AT554" i="8"/>
  <c r="AS554" i="8"/>
  <c r="AR554" i="8"/>
  <c r="AQ554" i="8"/>
  <c r="AP554" i="8"/>
  <c r="AO554" i="8"/>
  <c r="AN554" i="8"/>
  <c r="AT553" i="8"/>
  <c r="AS553" i="8"/>
  <c r="AR553" i="8"/>
  <c r="AQ553" i="8"/>
  <c r="AP553" i="8"/>
  <c r="AO553" i="8"/>
  <c r="AN553" i="8"/>
  <c r="AT552" i="8"/>
  <c r="AS552" i="8"/>
  <c r="AR552" i="8"/>
  <c r="AQ552" i="8"/>
  <c r="AP552" i="8"/>
  <c r="AO552" i="8"/>
  <c r="AN552" i="8"/>
  <c r="AT551" i="8"/>
  <c r="AS551" i="8"/>
  <c r="AR551" i="8"/>
  <c r="AQ551" i="8"/>
  <c r="AP551" i="8"/>
  <c r="AO551" i="8"/>
  <c r="AN551" i="8"/>
  <c r="AT550" i="8"/>
  <c r="AS550" i="8"/>
  <c r="AR550" i="8"/>
  <c r="AQ550" i="8"/>
  <c r="AP550" i="8"/>
  <c r="AO550" i="8"/>
  <c r="AN550" i="8"/>
  <c r="AT549" i="8"/>
  <c r="AS549" i="8"/>
  <c r="AR549" i="8"/>
  <c r="AQ549" i="8"/>
  <c r="AP549" i="8"/>
  <c r="AO549" i="8"/>
  <c r="AN549" i="8"/>
  <c r="AT548" i="8"/>
  <c r="AS548" i="8"/>
  <c r="AR548" i="8"/>
  <c r="AQ548" i="8"/>
  <c r="AP548" i="8"/>
  <c r="AO548" i="8"/>
  <c r="AN548" i="8"/>
  <c r="AT547" i="8"/>
  <c r="AS547" i="8"/>
  <c r="AR547" i="8"/>
  <c r="AQ547" i="8"/>
  <c r="AP547" i="8"/>
  <c r="AO547" i="8"/>
  <c r="AN547" i="8"/>
  <c r="AT546" i="8"/>
  <c r="AS546" i="8"/>
  <c r="AR546" i="8"/>
  <c r="AQ546" i="8"/>
  <c r="AP546" i="8"/>
  <c r="AO546" i="8"/>
  <c r="AN546" i="8"/>
  <c r="AT545" i="8"/>
  <c r="AS545" i="8"/>
  <c r="AR545" i="8"/>
  <c r="AQ545" i="8"/>
  <c r="AP545" i="8"/>
  <c r="AO545" i="8"/>
  <c r="AN545" i="8"/>
  <c r="AT544" i="8"/>
  <c r="AS544" i="8"/>
  <c r="AR544" i="8"/>
  <c r="AQ544" i="8"/>
  <c r="AP544" i="8"/>
  <c r="AO544" i="8"/>
  <c r="AN544" i="8"/>
  <c r="AT543" i="8"/>
  <c r="AS543" i="8"/>
  <c r="AR543" i="8"/>
  <c r="AQ543" i="8"/>
  <c r="AP543" i="8"/>
  <c r="AO543" i="8"/>
  <c r="AN543" i="8"/>
  <c r="AT542" i="8"/>
  <c r="AS542" i="8"/>
  <c r="AR542" i="8"/>
  <c r="AQ542" i="8"/>
  <c r="AP542" i="8"/>
  <c r="AO542" i="8"/>
  <c r="AN542" i="8"/>
  <c r="AT541" i="8"/>
  <c r="AS541" i="8"/>
  <c r="AR541" i="8"/>
  <c r="AQ541" i="8"/>
  <c r="AP541" i="8"/>
  <c r="AO541" i="8"/>
  <c r="AN541" i="8"/>
  <c r="AT540" i="8"/>
  <c r="AS540" i="8"/>
  <c r="AR540" i="8"/>
  <c r="AQ540" i="8"/>
  <c r="AP540" i="8"/>
  <c r="AO540" i="8"/>
  <c r="AN540" i="8"/>
  <c r="AT539" i="8"/>
  <c r="AS539" i="8"/>
  <c r="AR539" i="8"/>
  <c r="AQ539" i="8"/>
  <c r="AP539" i="8"/>
  <c r="AO539" i="8"/>
  <c r="AN539" i="8"/>
  <c r="AT538" i="8"/>
  <c r="AS538" i="8"/>
  <c r="AR538" i="8"/>
  <c r="AQ538" i="8"/>
  <c r="AP538" i="8"/>
  <c r="AO538" i="8"/>
  <c r="AN538" i="8"/>
  <c r="AT537" i="8"/>
  <c r="AS537" i="8"/>
  <c r="AR537" i="8"/>
  <c r="AQ537" i="8"/>
  <c r="AP537" i="8"/>
  <c r="AO537" i="8"/>
  <c r="AN537" i="8"/>
  <c r="AT536" i="8"/>
  <c r="AS536" i="8"/>
  <c r="AR536" i="8"/>
  <c r="AQ536" i="8"/>
  <c r="AP536" i="8"/>
  <c r="AO536" i="8"/>
  <c r="AN536" i="8"/>
  <c r="AT535" i="8"/>
  <c r="AS535" i="8"/>
  <c r="AR535" i="8"/>
  <c r="AQ535" i="8"/>
  <c r="AP535" i="8"/>
  <c r="AO535" i="8"/>
  <c r="AN535" i="8"/>
  <c r="AT534" i="8"/>
  <c r="AS534" i="8"/>
  <c r="AR534" i="8"/>
  <c r="AQ534" i="8"/>
  <c r="AP534" i="8"/>
  <c r="AO534" i="8"/>
  <c r="AN534" i="8"/>
  <c r="AT533" i="8"/>
  <c r="AS533" i="8"/>
  <c r="AR533" i="8"/>
  <c r="AQ533" i="8"/>
  <c r="AP533" i="8"/>
  <c r="AO533" i="8"/>
  <c r="AN533" i="8"/>
  <c r="AT532" i="8"/>
  <c r="AS532" i="8"/>
  <c r="AR532" i="8"/>
  <c r="AQ532" i="8"/>
  <c r="AP532" i="8"/>
  <c r="AO532" i="8"/>
  <c r="AN532" i="8"/>
  <c r="AT531" i="8"/>
  <c r="AS531" i="8"/>
  <c r="AR531" i="8"/>
  <c r="AQ531" i="8"/>
  <c r="AP531" i="8"/>
  <c r="AO531" i="8"/>
  <c r="AN531" i="8"/>
  <c r="AT530" i="8"/>
  <c r="AS530" i="8"/>
  <c r="AR530" i="8"/>
  <c r="AQ530" i="8"/>
  <c r="AP530" i="8"/>
  <c r="AO530" i="8"/>
  <c r="AN530" i="8"/>
  <c r="AT529" i="8"/>
  <c r="AS529" i="8"/>
  <c r="AR529" i="8"/>
  <c r="AQ529" i="8"/>
  <c r="AP529" i="8"/>
  <c r="AO529" i="8"/>
  <c r="AN529" i="8"/>
  <c r="AT528" i="8"/>
  <c r="AS528" i="8"/>
  <c r="AR528" i="8"/>
  <c r="AQ528" i="8"/>
  <c r="AP528" i="8"/>
  <c r="AO528" i="8"/>
  <c r="AN528" i="8"/>
  <c r="AT527" i="8"/>
  <c r="AS527" i="8"/>
  <c r="AR527" i="8"/>
  <c r="AQ527" i="8"/>
  <c r="AP527" i="8"/>
  <c r="AO527" i="8"/>
  <c r="AN527" i="8"/>
  <c r="AT526" i="8"/>
  <c r="AS526" i="8"/>
  <c r="AR526" i="8"/>
  <c r="AQ526" i="8"/>
  <c r="AP526" i="8"/>
  <c r="AO526" i="8"/>
  <c r="AN526" i="8"/>
  <c r="AT525" i="8"/>
  <c r="AS525" i="8"/>
  <c r="AR525" i="8"/>
  <c r="AQ525" i="8"/>
  <c r="AP525" i="8"/>
  <c r="AO525" i="8"/>
  <c r="AN525" i="8"/>
  <c r="AT524" i="8"/>
  <c r="AS524" i="8"/>
  <c r="AR524" i="8"/>
  <c r="AQ524" i="8"/>
  <c r="AP524" i="8"/>
  <c r="AO524" i="8"/>
  <c r="AN524" i="8"/>
  <c r="AT523" i="8"/>
  <c r="AS523" i="8"/>
  <c r="AR523" i="8"/>
  <c r="AQ523" i="8"/>
  <c r="AP523" i="8"/>
  <c r="AO523" i="8"/>
  <c r="AN523" i="8"/>
  <c r="AT522" i="8"/>
  <c r="AS522" i="8"/>
  <c r="AR522" i="8"/>
  <c r="AQ522" i="8"/>
  <c r="AP522" i="8"/>
  <c r="AO522" i="8"/>
  <c r="AN522" i="8"/>
  <c r="AT521" i="8"/>
  <c r="AS521" i="8"/>
  <c r="AR521" i="8"/>
  <c r="AQ521" i="8"/>
  <c r="AP521" i="8"/>
  <c r="AO521" i="8"/>
  <c r="AN521" i="8"/>
  <c r="AT520" i="8"/>
  <c r="AS520" i="8"/>
  <c r="AR520" i="8"/>
  <c r="AQ520" i="8"/>
  <c r="AP520" i="8"/>
  <c r="AO520" i="8"/>
  <c r="AN520" i="8"/>
  <c r="AT519" i="8"/>
  <c r="AS519" i="8"/>
  <c r="AR519" i="8"/>
  <c r="AQ519" i="8"/>
  <c r="AP519" i="8"/>
  <c r="AO519" i="8"/>
  <c r="AN519" i="8"/>
  <c r="AT518" i="8"/>
  <c r="AS518" i="8"/>
  <c r="AR518" i="8"/>
  <c r="AQ518" i="8"/>
  <c r="AP518" i="8"/>
  <c r="AO518" i="8"/>
  <c r="AN518" i="8"/>
  <c r="AT517" i="8"/>
  <c r="AS517" i="8"/>
  <c r="AR517" i="8"/>
  <c r="AQ517" i="8"/>
  <c r="AP517" i="8"/>
  <c r="AO517" i="8"/>
  <c r="AN517" i="8"/>
  <c r="AT516" i="8"/>
  <c r="AS516" i="8"/>
  <c r="AR516" i="8"/>
  <c r="AQ516" i="8"/>
  <c r="AP516" i="8"/>
  <c r="AO516" i="8"/>
  <c r="AN516" i="8"/>
  <c r="AT515" i="8"/>
  <c r="AS515" i="8"/>
  <c r="AR515" i="8"/>
  <c r="AQ515" i="8"/>
  <c r="AP515" i="8"/>
  <c r="AO515" i="8"/>
  <c r="AN515" i="8"/>
  <c r="AT514" i="8"/>
  <c r="AS514" i="8"/>
  <c r="AR514" i="8"/>
  <c r="AQ514" i="8"/>
  <c r="AP514" i="8"/>
  <c r="AO514" i="8"/>
  <c r="AN514" i="8"/>
  <c r="AT513" i="8"/>
  <c r="AS513" i="8"/>
  <c r="AR513" i="8"/>
  <c r="AQ513" i="8"/>
  <c r="AP513" i="8"/>
  <c r="AO513" i="8"/>
  <c r="AN513" i="8"/>
  <c r="AT512" i="8"/>
  <c r="AS512" i="8"/>
  <c r="AR512" i="8"/>
  <c r="AQ512" i="8"/>
  <c r="AP512" i="8"/>
  <c r="AO512" i="8"/>
  <c r="AN512" i="8"/>
  <c r="AT511" i="8"/>
  <c r="AS511" i="8"/>
  <c r="AR511" i="8"/>
  <c r="AQ511" i="8"/>
  <c r="AP511" i="8"/>
  <c r="AO511" i="8"/>
  <c r="AN511" i="8"/>
  <c r="AT510" i="8"/>
  <c r="AS510" i="8"/>
  <c r="AR510" i="8"/>
  <c r="AQ510" i="8"/>
  <c r="AP510" i="8"/>
  <c r="AO510" i="8"/>
  <c r="AN510" i="8"/>
  <c r="AT509" i="8"/>
  <c r="AS509" i="8"/>
  <c r="AR509" i="8"/>
  <c r="AQ509" i="8"/>
  <c r="AP509" i="8"/>
  <c r="AO509" i="8"/>
  <c r="AN509" i="8"/>
  <c r="AT508" i="8"/>
  <c r="AS508" i="8"/>
  <c r="AR508" i="8"/>
  <c r="AQ508" i="8"/>
  <c r="AP508" i="8"/>
  <c r="AO508" i="8"/>
  <c r="AN508" i="8"/>
  <c r="AT507" i="8"/>
  <c r="AS507" i="8"/>
  <c r="AR507" i="8"/>
  <c r="AQ507" i="8"/>
  <c r="AP507" i="8"/>
  <c r="AO507" i="8"/>
  <c r="AN507" i="8"/>
  <c r="AT506" i="8"/>
  <c r="AS506" i="8"/>
  <c r="AR506" i="8"/>
  <c r="AQ506" i="8"/>
  <c r="AP506" i="8"/>
  <c r="AO506" i="8"/>
  <c r="AN506" i="8"/>
  <c r="AT505" i="8"/>
  <c r="AS505" i="8"/>
  <c r="AR505" i="8"/>
  <c r="AQ505" i="8"/>
  <c r="AP505" i="8"/>
  <c r="AO505" i="8"/>
  <c r="AN505" i="8"/>
  <c r="AT504" i="8"/>
  <c r="AS504" i="8"/>
  <c r="AR504" i="8"/>
  <c r="AQ504" i="8"/>
  <c r="AP504" i="8"/>
  <c r="AO504" i="8"/>
  <c r="AN504" i="8"/>
  <c r="AT503" i="8"/>
  <c r="AS503" i="8"/>
  <c r="AR503" i="8"/>
  <c r="AQ503" i="8"/>
  <c r="AP503" i="8"/>
  <c r="AO503" i="8"/>
  <c r="AN503" i="8"/>
  <c r="AT502" i="8"/>
  <c r="AS502" i="8"/>
  <c r="AR502" i="8"/>
  <c r="AQ502" i="8"/>
  <c r="AP502" i="8"/>
  <c r="AO502" i="8"/>
  <c r="AN502" i="8"/>
  <c r="AT501" i="8"/>
  <c r="AS501" i="8"/>
  <c r="AR501" i="8"/>
  <c r="AQ501" i="8"/>
  <c r="AP501" i="8"/>
  <c r="AO501" i="8"/>
  <c r="AN501" i="8"/>
  <c r="AT500" i="8"/>
  <c r="AS500" i="8"/>
  <c r="AR500" i="8"/>
  <c r="AQ500" i="8"/>
  <c r="AP500" i="8"/>
  <c r="AO500" i="8"/>
  <c r="AN500" i="8"/>
  <c r="AT499" i="8"/>
  <c r="AS499" i="8"/>
  <c r="AR499" i="8"/>
  <c r="AQ499" i="8"/>
  <c r="AP499" i="8"/>
  <c r="AO499" i="8"/>
  <c r="AN499" i="8"/>
  <c r="AT498" i="8"/>
  <c r="AS498" i="8"/>
  <c r="AR498" i="8"/>
  <c r="AQ498" i="8"/>
  <c r="AP498" i="8"/>
  <c r="AO498" i="8"/>
  <c r="AN498" i="8"/>
  <c r="AT497" i="8"/>
  <c r="AS497" i="8"/>
  <c r="AR497" i="8"/>
  <c r="AQ497" i="8"/>
  <c r="AP497" i="8"/>
  <c r="AO497" i="8"/>
  <c r="AN497" i="8"/>
  <c r="AT496" i="8"/>
  <c r="AS496" i="8"/>
  <c r="AR496" i="8"/>
  <c r="AQ496" i="8"/>
  <c r="AP496" i="8"/>
  <c r="AO496" i="8"/>
  <c r="AN496" i="8"/>
  <c r="AT495" i="8"/>
  <c r="AS495" i="8"/>
  <c r="AR495" i="8"/>
  <c r="AQ495" i="8"/>
  <c r="AP495" i="8"/>
  <c r="AO495" i="8"/>
  <c r="AN495" i="8"/>
  <c r="AT494" i="8"/>
  <c r="AS494" i="8"/>
  <c r="AR494" i="8"/>
  <c r="AQ494" i="8"/>
  <c r="AP494" i="8"/>
  <c r="AO494" i="8"/>
  <c r="AN494" i="8"/>
  <c r="AT493" i="8"/>
  <c r="AS493" i="8"/>
  <c r="AR493" i="8"/>
  <c r="AQ493" i="8"/>
  <c r="AP493" i="8"/>
  <c r="AO493" i="8"/>
  <c r="AN493" i="8"/>
  <c r="AT492" i="8"/>
  <c r="AS492" i="8"/>
  <c r="AR492" i="8"/>
  <c r="AQ492" i="8"/>
  <c r="AP492" i="8"/>
  <c r="AO492" i="8"/>
  <c r="AN492" i="8"/>
  <c r="AT491" i="8"/>
  <c r="AS491" i="8"/>
  <c r="AR491" i="8"/>
  <c r="AQ491" i="8"/>
  <c r="AP491" i="8"/>
  <c r="AO491" i="8"/>
  <c r="AN491" i="8"/>
  <c r="AT490" i="8"/>
  <c r="AS490" i="8"/>
  <c r="AR490" i="8"/>
  <c r="AQ490" i="8"/>
  <c r="AP490" i="8"/>
  <c r="AO490" i="8"/>
  <c r="AN490" i="8"/>
  <c r="AT489" i="8"/>
  <c r="AS489" i="8"/>
  <c r="AR489" i="8"/>
  <c r="AQ489" i="8"/>
  <c r="AP489" i="8"/>
  <c r="AO489" i="8"/>
  <c r="AN489" i="8"/>
  <c r="AT488" i="8"/>
  <c r="AS488" i="8"/>
  <c r="AR488" i="8"/>
  <c r="AQ488" i="8"/>
  <c r="AP488" i="8"/>
  <c r="AO488" i="8"/>
  <c r="AN488" i="8"/>
  <c r="AT487" i="8"/>
  <c r="AS487" i="8"/>
  <c r="AR487" i="8"/>
  <c r="AQ487" i="8"/>
  <c r="AP487" i="8"/>
  <c r="AO487" i="8"/>
  <c r="AN487" i="8"/>
  <c r="AT486" i="8"/>
  <c r="AS486" i="8"/>
  <c r="AR486" i="8"/>
  <c r="AQ486" i="8"/>
  <c r="AP486" i="8"/>
  <c r="AO486" i="8"/>
  <c r="AN486" i="8"/>
  <c r="AT485" i="8"/>
  <c r="AS485" i="8"/>
  <c r="AR485" i="8"/>
  <c r="AQ485" i="8"/>
  <c r="AP485" i="8"/>
  <c r="AO485" i="8"/>
  <c r="AN485" i="8"/>
  <c r="AT484" i="8"/>
  <c r="AS484" i="8"/>
  <c r="AR484" i="8"/>
  <c r="AQ484" i="8"/>
  <c r="AP484" i="8"/>
  <c r="AO484" i="8"/>
  <c r="AN484" i="8"/>
  <c r="AT483" i="8"/>
  <c r="AS483" i="8"/>
  <c r="AR483" i="8"/>
  <c r="AQ483" i="8"/>
  <c r="AP483" i="8"/>
  <c r="AO483" i="8"/>
  <c r="AN483" i="8"/>
  <c r="AT482" i="8"/>
  <c r="AS482" i="8"/>
  <c r="AR482" i="8"/>
  <c r="AQ482" i="8"/>
  <c r="AP482" i="8"/>
  <c r="AO482" i="8"/>
  <c r="AN482" i="8"/>
  <c r="AT481" i="8"/>
  <c r="AS481" i="8"/>
  <c r="AR481" i="8"/>
  <c r="AQ481" i="8"/>
  <c r="AP481" i="8"/>
  <c r="AO481" i="8"/>
  <c r="AN481" i="8"/>
  <c r="AT480" i="8"/>
  <c r="AS480" i="8"/>
  <c r="AR480" i="8"/>
  <c r="AQ480" i="8"/>
  <c r="AP480" i="8"/>
  <c r="AO480" i="8"/>
  <c r="AN480" i="8"/>
  <c r="AT479" i="8"/>
  <c r="AS479" i="8"/>
  <c r="AR479" i="8"/>
  <c r="AQ479" i="8"/>
  <c r="AP479" i="8"/>
  <c r="AO479" i="8"/>
  <c r="AN479" i="8"/>
  <c r="AT478" i="8"/>
  <c r="AS478" i="8"/>
  <c r="AR478" i="8"/>
  <c r="AQ478" i="8"/>
  <c r="AP478" i="8"/>
  <c r="AO478" i="8"/>
  <c r="AN478" i="8"/>
  <c r="AT477" i="8"/>
  <c r="AS477" i="8"/>
  <c r="AR477" i="8"/>
  <c r="AQ477" i="8"/>
  <c r="AP477" i="8"/>
  <c r="AO477" i="8"/>
  <c r="AN477" i="8"/>
  <c r="AT476" i="8"/>
  <c r="AS476" i="8"/>
  <c r="AR476" i="8"/>
  <c r="AQ476" i="8"/>
  <c r="AP476" i="8"/>
  <c r="AO476" i="8"/>
  <c r="AN476" i="8"/>
  <c r="AT475" i="8"/>
  <c r="AS475" i="8"/>
  <c r="AR475" i="8"/>
  <c r="AQ475" i="8"/>
  <c r="AP475" i="8"/>
  <c r="AO475" i="8"/>
  <c r="AN475" i="8"/>
  <c r="AT474" i="8"/>
  <c r="AS474" i="8"/>
  <c r="AR474" i="8"/>
  <c r="AQ474" i="8"/>
  <c r="AP474" i="8"/>
  <c r="AO474" i="8"/>
  <c r="AN474" i="8"/>
  <c r="AT473" i="8"/>
  <c r="AS473" i="8"/>
  <c r="AR473" i="8"/>
  <c r="AQ473" i="8"/>
  <c r="AP473" i="8"/>
  <c r="AO473" i="8"/>
  <c r="AN473" i="8"/>
  <c r="AT472" i="8"/>
  <c r="AS472" i="8"/>
  <c r="AR472" i="8"/>
  <c r="AQ472" i="8"/>
  <c r="AP472" i="8"/>
  <c r="AO472" i="8"/>
  <c r="AN472" i="8"/>
  <c r="AT471" i="8"/>
  <c r="AS471" i="8"/>
  <c r="AR471" i="8"/>
  <c r="AQ471" i="8"/>
  <c r="AP471" i="8"/>
  <c r="AO471" i="8"/>
  <c r="AN471" i="8"/>
  <c r="AT470" i="8"/>
  <c r="AS470" i="8"/>
  <c r="AR470" i="8"/>
  <c r="AQ470" i="8"/>
  <c r="AP470" i="8"/>
  <c r="AO470" i="8"/>
  <c r="AN470" i="8"/>
  <c r="AT469" i="8"/>
  <c r="AS469" i="8"/>
  <c r="AR469" i="8"/>
  <c r="AQ469" i="8"/>
  <c r="AP469" i="8"/>
  <c r="AO469" i="8"/>
  <c r="AN469" i="8"/>
  <c r="AT468" i="8"/>
  <c r="AS468" i="8"/>
  <c r="AR468" i="8"/>
  <c r="AQ468" i="8"/>
  <c r="AP468" i="8"/>
  <c r="AO468" i="8"/>
  <c r="AN468" i="8"/>
  <c r="AT467" i="8"/>
  <c r="AS467" i="8"/>
  <c r="AR467" i="8"/>
  <c r="AQ467" i="8"/>
  <c r="AP467" i="8"/>
  <c r="AO467" i="8"/>
  <c r="AN467" i="8"/>
  <c r="AT466" i="8"/>
  <c r="AS466" i="8"/>
  <c r="AR466" i="8"/>
  <c r="AQ466" i="8"/>
  <c r="AP466" i="8"/>
  <c r="AO466" i="8"/>
  <c r="AN466" i="8"/>
  <c r="AT465" i="8"/>
  <c r="AS465" i="8"/>
  <c r="AR465" i="8"/>
  <c r="AQ465" i="8"/>
  <c r="AP465" i="8"/>
  <c r="AO465" i="8"/>
  <c r="AN465" i="8"/>
  <c r="AT464" i="8"/>
  <c r="AS464" i="8"/>
  <c r="AR464" i="8"/>
  <c r="AQ464" i="8"/>
  <c r="AP464" i="8"/>
  <c r="AO464" i="8"/>
  <c r="AN464" i="8"/>
  <c r="AT463" i="8"/>
  <c r="AS463" i="8"/>
  <c r="AR463" i="8"/>
  <c r="AQ463" i="8"/>
  <c r="AP463" i="8"/>
  <c r="AO463" i="8"/>
  <c r="AN463" i="8"/>
  <c r="AT462" i="8"/>
  <c r="AS462" i="8"/>
  <c r="AR462" i="8"/>
  <c r="AQ462" i="8"/>
  <c r="AP462" i="8"/>
  <c r="AO462" i="8"/>
  <c r="AN462" i="8"/>
  <c r="AT461" i="8"/>
  <c r="AS461" i="8"/>
  <c r="AR461" i="8"/>
  <c r="AQ461" i="8"/>
  <c r="AP461" i="8"/>
  <c r="AO461" i="8"/>
  <c r="AN461" i="8"/>
  <c r="AT460" i="8"/>
  <c r="AS460" i="8"/>
  <c r="AR460" i="8"/>
  <c r="AQ460" i="8"/>
  <c r="AP460" i="8"/>
  <c r="AO460" i="8"/>
  <c r="AN460" i="8"/>
  <c r="AT459" i="8"/>
  <c r="AS459" i="8"/>
  <c r="AR459" i="8"/>
  <c r="AQ459" i="8"/>
  <c r="AP459" i="8"/>
  <c r="AO459" i="8"/>
  <c r="AN459" i="8"/>
  <c r="AT458" i="8"/>
  <c r="AS458" i="8"/>
  <c r="AR458" i="8"/>
  <c r="AQ458" i="8"/>
  <c r="AP458" i="8"/>
  <c r="AO458" i="8"/>
  <c r="AN458" i="8"/>
  <c r="AT457" i="8"/>
  <c r="AS457" i="8"/>
  <c r="AR457" i="8"/>
  <c r="AQ457" i="8"/>
  <c r="AP457" i="8"/>
  <c r="AO457" i="8"/>
  <c r="AN457" i="8"/>
  <c r="AT456" i="8"/>
  <c r="AS456" i="8"/>
  <c r="AR456" i="8"/>
  <c r="AQ456" i="8"/>
  <c r="AP456" i="8"/>
  <c r="AO456" i="8"/>
  <c r="AN456" i="8"/>
  <c r="AT455" i="8"/>
  <c r="AS455" i="8"/>
  <c r="AR455" i="8"/>
  <c r="AQ455" i="8"/>
  <c r="AP455" i="8"/>
  <c r="AO455" i="8"/>
  <c r="AN455" i="8"/>
  <c r="AT454" i="8"/>
  <c r="AS454" i="8"/>
  <c r="AR454" i="8"/>
  <c r="AQ454" i="8"/>
  <c r="AP454" i="8"/>
  <c r="AO454" i="8"/>
  <c r="AN454" i="8"/>
  <c r="AT452" i="8"/>
  <c r="AS452" i="8"/>
  <c r="AR452" i="8"/>
  <c r="AQ452" i="8"/>
  <c r="AP452" i="8"/>
  <c r="AO452" i="8"/>
  <c r="AN452" i="8"/>
  <c r="AT451" i="8"/>
  <c r="AS451" i="8"/>
  <c r="AR451" i="8"/>
  <c r="AQ451" i="8"/>
  <c r="AP451" i="8"/>
  <c r="AO451" i="8"/>
  <c r="AN451" i="8"/>
  <c r="AT450" i="8"/>
  <c r="AS450" i="8"/>
  <c r="AR450" i="8"/>
  <c r="AQ450" i="8"/>
  <c r="AP450" i="8"/>
  <c r="AO450" i="8"/>
  <c r="AN450" i="8"/>
  <c r="AT449" i="8"/>
  <c r="AS449" i="8"/>
  <c r="AR449" i="8"/>
  <c r="AQ449" i="8"/>
  <c r="AP449" i="8"/>
  <c r="AO449" i="8"/>
  <c r="AN449" i="8"/>
  <c r="AT448" i="8"/>
  <c r="AS448" i="8"/>
  <c r="AR448" i="8"/>
  <c r="AQ448" i="8"/>
  <c r="AP448" i="8"/>
  <c r="AO448" i="8"/>
  <c r="AN448" i="8"/>
  <c r="AT447" i="8"/>
  <c r="AS447" i="8"/>
  <c r="AR447" i="8"/>
  <c r="AQ447" i="8"/>
  <c r="AP447" i="8"/>
  <c r="AO447" i="8"/>
  <c r="AN447" i="8"/>
  <c r="AT446" i="8"/>
  <c r="AS446" i="8"/>
  <c r="AR446" i="8"/>
  <c r="AQ446" i="8"/>
  <c r="AP446" i="8"/>
  <c r="AO446" i="8"/>
  <c r="AN446" i="8"/>
  <c r="AT445" i="8"/>
  <c r="AS445" i="8"/>
  <c r="AR445" i="8"/>
  <c r="AQ445" i="8"/>
  <c r="AP445" i="8"/>
  <c r="AO445" i="8"/>
  <c r="AN445" i="8"/>
  <c r="AT444" i="8"/>
  <c r="AS444" i="8"/>
  <c r="AR444" i="8"/>
  <c r="AQ444" i="8"/>
  <c r="AP444" i="8"/>
  <c r="AO444" i="8"/>
  <c r="AN444" i="8"/>
  <c r="AT443" i="8"/>
  <c r="AS443" i="8"/>
  <c r="AR443" i="8"/>
  <c r="AQ443" i="8"/>
  <c r="AP443" i="8"/>
  <c r="AO443" i="8"/>
  <c r="AN443" i="8"/>
  <c r="AT442" i="8"/>
  <c r="AS442" i="8"/>
  <c r="AR442" i="8"/>
  <c r="AQ442" i="8"/>
  <c r="AP442" i="8"/>
  <c r="AO442" i="8"/>
  <c r="AN442" i="8"/>
  <c r="AT441" i="8"/>
  <c r="AS441" i="8"/>
  <c r="AR441" i="8"/>
  <c r="AQ441" i="8"/>
  <c r="AP441" i="8"/>
  <c r="AO441" i="8"/>
  <c r="AN441" i="8"/>
  <c r="AT440" i="8"/>
  <c r="AS440" i="8"/>
  <c r="AR440" i="8"/>
  <c r="AQ440" i="8"/>
  <c r="AP440" i="8"/>
  <c r="AO440" i="8"/>
  <c r="AN440" i="8"/>
  <c r="AT439" i="8"/>
  <c r="AS439" i="8"/>
  <c r="AR439" i="8"/>
  <c r="AQ439" i="8"/>
  <c r="AP439" i="8"/>
  <c r="AO439" i="8"/>
  <c r="AN439" i="8"/>
  <c r="AT438" i="8"/>
  <c r="AS438" i="8"/>
  <c r="AR438" i="8"/>
  <c r="AQ438" i="8"/>
  <c r="AP438" i="8"/>
  <c r="AO438" i="8"/>
  <c r="AN438" i="8"/>
  <c r="AT437" i="8"/>
  <c r="AS437" i="8"/>
  <c r="AR437" i="8"/>
  <c r="AQ437" i="8"/>
  <c r="AP437" i="8"/>
  <c r="AO437" i="8"/>
  <c r="AN437" i="8"/>
  <c r="AT436" i="8"/>
  <c r="AS436" i="8"/>
  <c r="AR436" i="8"/>
  <c r="AQ436" i="8"/>
  <c r="AP436" i="8"/>
  <c r="AO436" i="8"/>
  <c r="AN436" i="8"/>
  <c r="AT435" i="8"/>
  <c r="AS435" i="8"/>
  <c r="AR435" i="8"/>
  <c r="AQ435" i="8"/>
  <c r="AP435" i="8"/>
  <c r="AO435" i="8"/>
  <c r="AN435" i="8"/>
  <c r="AT434" i="8"/>
  <c r="AS434" i="8"/>
  <c r="AR434" i="8"/>
  <c r="AQ434" i="8"/>
  <c r="AP434" i="8"/>
  <c r="AO434" i="8"/>
  <c r="AN434" i="8"/>
  <c r="AT433" i="8"/>
  <c r="AS433" i="8"/>
  <c r="AR433" i="8"/>
  <c r="AQ433" i="8"/>
  <c r="AP433" i="8"/>
  <c r="AO433" i="8"/>
  <c r="AN433" i="8"/>
  <c r="AT432" i="8"/>
  <c r="AS432" i="8"/>
  <c r="AR432" i="8"/>
  <c r="AQ432" i="8"/>
  <c r="AP432" i="8"/>
  <c r="AO432" i="8"/>
  <c r="AN432" i="8"/>
  <c r="AT431" i="8"/>
  <c r="AS431" i="8"/>
  <c r="AR431" i="8"/>
  <c r="AQ431" i="8"/>
  <c r="AP431" i="8"/>
  <c r="AO431" i="8"/>
  <c r="AN431" i="8"/>
  <c r="AT430" i="8"/>
  <c r="AS430" i="8"/>
  <c r="AR430" i="8"/>
  <c r="AQ430" i="8"/>
  <c r="AP430" i="8"/>
  <c r="AO430" i="8"/>
  <c r="AN430" i="8"/>
  <c r="AT429" i="8"/>
  <c r="AS429" i="8"/>
  <c r="AR429" i="8"/>
  <c r="AQ429" i="8"/>
  <c r="AP429" i="8"/>
  <c r="AO429" i="8"/>
  <c r="AN429" i="8"/>
  <c r="AT428" i="8"/>
  <c r="AS428" i="8"/>
  <c r="AR428" i="8"/>
  <c r="AQ428" i="8"/>
  <c r="AP428" i="8"/>
  <c r="AO428" i="8"/>
  <c r="AN428" i="8"/>
  <c r="AT427" i="8"/>
  <c r="AS427" i="8"/>
  <c r="AR427" i="8"/>
  <c r="AQ427" i="8"/>
  <c r="AP427" i="8"/>
  <c r="AO427" i="8"/>
  <c r="AN427" i="8"/>
  <c r="AT426" i="8"/>
  <c r="AS426" i="8"/>
  <c r="AR426" i="8"/>
  <c r="AQ426" i="8"/>
  <c r="AP426" i="8"/>
  <c r="AO426" i="8"/>
  <c r="AN426" i="8"/>
  <c r="AT425" i="8"/>
  <c r="AS425" i="8"/>
  <c r="AR425" i="8"/>
  <c r="AQ425" i="8"/>
  <c r="AP425" i="8"/>
  <c r="AO425" i="8"/>
  <c r="AN425" i="8"/>
  <c r="AT424" i="8"/>
  <c r="AS424" i="8"/>
  <c r="AR424" i="8"/>
  <c r="AQ424" i="8"/>
  <c r="AP424" i="8"/>
  <c r="AO424" i="8"/>
  <c r="AN424" i="8"/>
  <c r="AT423" i="8"/>
  <c r="AS423" i="8"/>
  <c r="AR423" i="8"/>
  <c r="AQ423" i="8"/>
  <c r="AP423" i="8"/>
  <c r="AO423" i="8"/>
  <c r="AN423" i="8"/>
  <c r="AT422" i="8"/>
  <c r="AS422" i="8"/>
  <c r="AR422" i="8"/>
  <c r="AQ422" i="8"/>
  <c r="AP422" i="8"/>
  <c r="AO422" i="8"/>
  <c r="AN422" i="8"/>
  <c r="AT421" i="8"/>
  <c r="AS421" i="8"/>
  <c r="AR421" i="8"/>
  <c r="AQ421" i="8"/>
  <c r="AP421" i="8"/>
  <c r="AO421" i="8"/>
  <c r="AN421" i="8"/>
  <c r="AT420" i="8"/>
  <c r="AS420" i="8"/>
  <c r="AR420" i="8"/>
  <c r="AQ420" i="8"/>
  <c r="AP420" i="8"/>
  <c r="AO420" i="8"/>
  <c r="AN420" i="8"/>
  <c r="AT419" i="8"/>
  <c r="AS419" i="8"/>
  <c r="AR419" i="8"/>
  <c r="AQ419" i="8"/>
  <c r="AP419" i="8"/>
  <c r="AO419" i="8"/>
  <c r="AN419" i="8"/>
  <c r="AT418" i="8"/>
  <c r="AS418" i="8"/>
  <c r="AR418" i="8"/>
  <c r="AQ418" i="8"/>
  <c r="AP418" i="8"/>
  <c r="AO418" i="8"/>
  <c r="AN418" i="8"/>
  <c r="AT417" i="8"/>
  <c r="AS417" i="8"/>
  <c r="AR417" i="8"/>
  <c r="AQ417" i="8"/>
  <c r="AP417" i="8"/>
  <c r="AO417" i="8"/>
  <c r="AN417" i="8"/>
  <c r="AT416" i="8"/>
  <c r="AS416" i="8"/>
  <c r="AR416" i="8"/>
  <c r="AQ416" i="8"/>
  <c r="AP416" i="8"/>
  <c r="AO416" i="8"/>
  <c r="AN416" i="8"/>
  <c r="AT415" i="8"/>
  <c r="AS415" i="8"/>
  <c r="AR415" i="8"/>
  <c r="AQ415" i="8"/>
  <c r="AP415" i="8"/>
  <c r="AO415" i="8"/>
  <c r="AN415" i="8"/>
  <c r="AT414" i="8"/>
  <c r="AS414" i="8"/>
  <c r="AR414" i="8"/>
  <c r="AQ414" i="8"/>
  <c r="AP414" i="8"/>
  <c r="AO414" i="8"/>
  <c r="AN414" i="8"/>
  <c r="AT413" i="8"/>
  <c r="AS413" i="8"/>
  <c r="AR413" i="8"/>
  <c r="AQ413" i="8"/>
  <c r="AP413" i="8"/>
  <c r="AO413" i="8"/>
  <c r="AN413" i="8"/>
  <c r="AT412" i="8"/>
  <c r="AS412" i="8"/>
  <c r="AR412" i="8"/>
  <c r="AQ412" i="8"/>
  <c r="AP412" i="8"/>
  <c r="AO412" i="8"/>
  <c r="AN412" i="8"/>
  <c r="AT411" i="8"/>
  <c r="AS411" i="8"/>
  <c r="AR411" i="8"/>
  <c r="AQ411" i="8"/>
  <c r="AP411" i="8"/>
  <c r="AO411" i="8"/>
  <c r="AN411" i="8"/>
  <c r="AT410" i="8"/>
  <c r="AS410" i="8"/>
  <c r="AR410" i="8"/>
  <c r="AQ410" i="8"/>
  <c r="AP410" i="8"/>
  <c r="AO410" i="8"/>
  <c r="AN410" i="8"/>
  <c r="AT409" i="8"/>
  <c r="AS409" i="8"/>
  <c r="AR409" i="8"/>
  <c r="AQ409" i="8"/>
  <c r="AP409" i="8"/>
  <c r="AO409" i="8"/>
  <c r="AN409" i="8"/>
  <c r="AT408" i="8"/>
  <c r="AS408" i="8"/>
  <c r="AR408" i="8"/>
  <c r="AQ408" i="8"/>
  <c r="AP408" i="8"/>
  <c r="AO408" i="8"/>
  <c r="AN408" i="8"/>
  <c r="AT407" i="8"/>
  <c r="AS407" i="8"/>
  <c r="AR407" i="8"/>
  <c r="AQ407" i="8"/>
  <c r="AP407" i="8"/>
  <c r="AO407" i="8"/>
  <c r="AN407" i="8"/>
  <c r="AT406" i="8"/>
  <c r="AS406" i="8"/>
  <c r="AR406" i="8"/>
  <c r="AQ406" i="8"/>
  <c r="AP406" i="8"/>
  <c r="AO406" i="8"/>
  <c r="AN406" i="8"/>
  <c r="AT405" i="8"/>
  <c r="AS405" i="8"/>
  <c r="AR405" i="8"/>
  <c r="AQ405" i="8"/>
  <c r="AP405" i="8"/>
  <c r="AO405" i="8"/>
  <c r="AN405" i="8"/>
  <c r="AT404" i="8"/>
  <c r="AS404" i="8"/>
  <c r="AR404" i="8"/>
  <c r="AQ404" i="8"/>
  <c r="AP404" i="8"/>
  <c r="AO404" i="8"/>
  <c r="AN404" i="8"/>
  <c r="AT403" i="8"/>
  <c r="AS403" i="8"/>
  <c r="AR403" i="8"/>
  <c r="AQ403" i="8"/>
  <c r="AP403" i="8"/>
  <c r="AO403" i="8"/>
  <c r="AN403" i="8"/>
  <c r="AT402" i="8"/>
  <c r="AS402" i="8"/>
  <c r="AR402" i="8"/>
  <c r="AQ402" i="8"/>
  <c r="AP402" i="8"/>
  <c r="AO402" i="8"/>
  <c r="AN402" i="8"/>
  <c r="AT401" i="8"/>
  <c r="AS401" i="8"/>
  <c r="AR401" i="8"/>
  <c r="AQ401" i="8"/>
  <c r="AP401" i="8"/>
  <c r="AO401" i="8"/>
  <c r="AN401" i="8"/>
  <c r="AT400" i="8"/>
  <c r="AS400" i="8"/>
  <c r="AR400" i="8"/>
  <c r="AQ400" i="8"/>
  <c r="AP400" i="8"/>
  <c r="AO400" i="8"/>
  <c r="AN400" i="8"/>
  <c r="AT399" i="8"/>
  <c r="AS399" i="8"/>
  <c r="AR399" i="8"/>
  <c r="AQ399" i="8"/>
  <c r="AP399" i="8"/>
  <c r="AO399" i="8"/>
  <c r="AN399" i="8"/>
  <c r="AT398" i="8"/>
  <c r="AS398" i="8"/>
  <c r="AR398" i="8"/>
  <c r="AQ398" i="8"/>
  <c r="AP398" i="8"/>
  <c r="AO398" i="8"/>
  <c r="AN398" i="8"/>
  <c r="AT397" i="8"/>
  <c r="AS397" i="8"/>
  <c r="AR397" i="8"/>
  <c r="AQ397" i="8"/>
  <c r="AP397" i="8"/>
  <c r="AO397" i="8"/>
  <c r="AN397" i="8"/>
  <c r="AT396" i="8"/>
  <c r="AS396" i="8"/>
  <c r="AR396" i="8"/>
  <c r="AQ396" i="8"/>
  <c r="AP396" i="8"/>
  <c r="AO396" i="8"/>
  <c r="AN396" i="8"/>
  <c r="AT395" i="8"/>
  <c r="AS395" i="8"/>
  <c r="AR395" i="8"/>
  <c r="AQ395" i="8"/>
  <c r="AP395" i="8"/>
  <c r="AO395" i="8"/>
  <c r="AN395" i="8"/>
  <c r="AT394" i="8"/>
  <c r="AS394" i="8"/>
  <c r="AR394" i="8"/>
  <c r="AQ394" i="8"/>
  <c r="AP394" i="8"/>
  <c r="AO394" i="8"/>
  <c r="AN394" i="8"/>
  <c r="AT393" i="8"/>
  <c r="AS393" i="8"/>
  <c r="AR393" i="8"/>
  <c r="AQ393" i="8"/>
  <c r="AP393" i="8"/>
  <c r="AO393" i="8"/>
  <c r="AN393" i="8"/>
  <c r="AT392" i="8"/>
  <c r="AS392" i="8"/>
  <c r="AR392" i="8"/>
  <c r="AQ392" i="8"/>
  <c r="AP392" i="8"/>
  <c r="AO392" i="8"/>
  <c r="AN392" i="8"/>
  <c r="AT391" i="8"/>
  <c r="AS391" i="8"/>
  <c r="AR391" i="8"/>
  <c r="AQ391" i="8"/>
  <c r="AP391" i="8"/>
  <c r="AO391" i="8"/>
  <c r="AN391" i="8"/>
  <c r="AT390" i="8"/>
  <c r="AS390" i="8"/>
  <c r="AR390" i="8"/>
  <c r="AQ390" i="8"/>
  <c r="AP390" i="8"/>
  <c r="AO390" i="8"/>
  <c r="AN390" i="8"/>
  <c r="AT389" i="8"/>
  <c r="AS389" i="8"/>
  <c r="AR389" i="8"/>
  <c r="AQ389" i="8"/>
  <c r="AP389" i="8"/>
  <c r="AO389" i="8"/>
  <c r="AN389" i="8"/>
  <c r="AT388" i="8"/>
  <c r="AS388" i="8"/>
  <c r="AR388" i="8"/>
  <c r="AQ388" i="8"/>
  <c r="AP388" i="8"/>
  <c r="AO388" i="8"/>
  <c r="AN388" i="8"/>
  <c r="AT387" i="8"/>
  <c r="AS387" i="8"/>
  <c r="AR387" i="8"/>
  <c r="AQ387" i="8"/>
  <c r="AP387" i="8"/>
  <c r="AO387" i="8"/>
  <c r="AN387" i="8"/>
  <c r="AT386" i="8"/>
  <c r="AS386" i="8"/>
  <c r="AR386" i="8"/>
  <c r="AQ386" i="8"/>
  <c r="AP386" i="8"/>
  <c r="AO386" i="8"/>
  <c r="AN386" i="8"/>
  <c r="AT385" i="8"/>
  <c r="AS385" i="8"/>
  <c r="AR385" i="8"/>
  <c r="AQ385" i="8"/>
  <c r="AP385" i="8"/>
  <c r="AO385" i="8"/>
  <c r="AN385" i="8"/>
  <c r="AT384" i="8"/>
  <c r="AS384" i="8"/>
  <c r="AR384" i="8"/>
  <c r="AQ384" i="8"/>
  <c r="AP384" i="8"/>
  <c r="AO384" i="8"/>
  <c r="AN384" i="8"/>
  <c r="AI638" i="8"/>
  <c r="AH638" i="8"/>
  <c r="AG638" i="8"/>
  <c r="AF638" i="8"/>
  <c r="AE638" i="8"/>
  <c r="AD638" i="8"/>
  <c r="AC638" i="8"/>
  <c r="AI637" i="8"/>
  <c r="AH637" i="8"/>
  <c r="AG637" i="8"/>
  <c r="AF637" i="8"/>
  <c r="AE637" i="8"/>
  <c r="AD637" i="8"/>
  <c r="AC637" i="8"/>
  <c r="AI636" i="8"/>
  <c r="AH636" i="8"/>
  <c r="AG636" i="8"/>
  <c r="AF636" i="8"/>
  <c r="AE636" i="8"/>
  <c r="AD636" i="8"/>
  <c r="AC636" i="8"/>
  <c r="AI635" i="8"/>
  <c r="AH635" i="8"/>
  <c r="AG635" i="8"/>
  <c r="AF635" i="8"/>
  <c r="AE635" i="8"/>
  <c r="AD635" i="8"/>
  <c r="AC635" i="8"/>
  <c r="AI634" i="8"/>
  <c r="AH634" i="8"/>
  <c r="AG634" i="8"/>
  <c r="AF634" i="8"/>
  <c r="AE634" i="8"/>
  <c r="AD634" i="8"/>
  <c r="AC634" i="8"/>
  <c r="AI633" i="8"/>
  <c r="AH633" i="8"/>
  <c r="AG633" i="8"/>
  <c r="AF633" i="8"/>
  <c r="AE633" i="8"/>
  <c r="AD633" i="8"/>
  <c r="AC633" i="8"/>
  <c r="AI632" i="8"/>
  <c r="AH632" i="8"/>
  <c r="AG632" i="8"/>
  <c r="AF632" i="8"/>
  <c r="AE632" i="8"/>
  <c r="AD632" i="8"/>
  <c r="AC632" i="8"/>
  <c r="AI631" i="8"/>
  <c r="AH631" i="8"/>
  <c r="AG631" i="8"/>
  <c r="AF631" i="8"/>
  <c r="AE631" i="8"/>
  <c r="AD631" i="8"/>
  <c r="AC631" i="8"/>
  <c r="AI630" i="8"/>
  <c r="AH630" i="8"/>
  <c r="AG630" i="8"/>
  <c r="AF630" i="8"/>
  <c r="AE630" i="8"/>
  <c r="AD630" i="8"/>
  <c r="AC630" i="8"/>
  <c r="AI629" i="8"/>
  <c r="AH629" i="8"/>
  <c r="AG629" i="8"/>
  <c r="AF629" i="8"/>
  <c r="AE629" i="8"/>
  <c r="AD629" i="8"/>
  <c r="AC629" i="8"/>
  <c r="AI628" i="8"/>
  <c r="AH628" i="8"/>
  <c r="AG628" i="8"/>
  <c r="AF628" i="8"/>
  <c r="AE628" i="8"/>
  <c r="AD628" i="8"/>
  <c r="AC628" i="8"/>
  <c r="AI627" i="8"/>
  <c r="AH627" i="8"/>
  <c r="AG627" i="8"/>
  <c r="AF627" i="8"/>
  <c r="AE627" i="8"/>
  <c r="AD627" i="8"/>
  <c r="AC627" i="8"/>
  <c r="AI626" i="8"/>
  <c r="AH626" i="8"/>
  <c r="AG626" i="8"/>
  <c r="AF626" i="8"/>
  <c r="AE626" i="8"/>
  <c r="AD626" i="8"/>
  <c r="AC626" i="8"/>
  <c r="AI625" i="8"/>
  <c r="AH625" i="8"/>
  <c r="AG625" i="8"/>
  <c r="AF625" i="8"/>
  <c r="AE625" i="8"/>
  <c r="AD625" i="8"/>
  <c r="AC625" i="8"/>
  <c r="AI624" i="8"/>
  <c r="AH624" i="8"/>
  <c r="AG624" i="8"/>
  <c r="AF624" i="8"/>
  <c r="AE624" i="8"/>
  <c r="AD624" i="8"/>
  <c r="AC624" i="8"/>
  <c r="AI623" i="8"/>
  <c r="AH623" i="8"/>
  <c r="AG623" i="8"/>
  <c r="AF623" i="8"/>
  <c r="AE623" i="8"/>
  <c r="AD623" i="8"/>
  <c r="AC623" i="8"/>
  <c r="AI622" i="8"/>
  <c r="AH622" i="8"/>
  <c r="AG622" i="8"/>
  <c r="AF622" i="8"/>
  <c r="AE622" i="8"/>
  <c r="AD622" i="8"/>
  <c r="AC622" i="8"/>
  <c r="AI621" i="8"/>
  <c r="AH621" i="8"/>
  <c r="AG621" i="8"/>
  <c r="AF621" i="8"/>
  <c r="AE621" i="8"/>
  <c r="AD621" i="8"/>
  <c r="AC621" i="8"/>
  <c r="AI620" i="8"/>
  <c r="AH620" i="8"/>
  <c r="AG620" i="8"/>
  <c r="AF620" i="8"/>
  <c r="AE620" i="8"/>
  <c r="AD620" i="8"/>
  <c r="AC620" i="8"/>
  <c r="AI619" i="8"/>
  <c r="AH619" i="8"/>
  <c r="AG619" i="8"/>
  <c r="AF619" i="8"/>
  <c r="AE619" i="8"/>
  <c r="AD619" i="8"/>
  <c r="AC619" i="8"/>
  <c r="AI618" i="8"/>
  <c r="AH618" i="8"/>
  <c r="AG618" i="8"/>
  <c r="AF618" i="8"/>
  <c r="AE618" i="8"/>
  <c r="AD618" i="8"/>
  <c r="AC618" i="8"/>
  <c r="AI617" i="8"/>
  <c r="AH617" i="8"/>
  <c r="AG617" i="8"/>
  <c r="AF617" i="8"/>
  <c r="AE617" i="8"/>
  <c r="AD617" i="8"/>
  <c r="AC617" i="8"/>
  <c r="AI616" i="8"/>
  <c r="AH616" i="8"/>
  <c r="AG616" i="8"/>
  <c r="AF616" i="8"/>
  <c r="AE616" i="8"/>
  <c r="AD616" i="8"/>
  <c r="AC616" i="8"/>
  <c r="AI615" i="8"/>
  <c r="AH615" i="8"/>
  <c r="AG615" i="8"/>
  <c r="AF615" i="8"/>
  <c r="AE615" i="8"/>
  <c r="AD615" i="8"/>
  <c r="AC615" i="8"/>
  <c r="AI614" i="8"/>
  <c r="AH614" i="8"/>
  <c r="AG614" i="8"/>
  <c r="AF614" i="8"/>
  <c r="AE614" i="8"/>
  <c r="AD614" i="8"/>
  <c r="AC614" i="8"/>
  <c r="AI613" i="8"/>
  <c r="AH613" i="8"/>
  <c r="AG613" i="8"/>
  <c r="AF613" i="8"/>
  <c r="AE613" i="8"/>
  <c r="AD613" i="8"/>
  <c r="AC613" i="8"/>
  <c r="AI612" i="8"/>
  <c r="AH612" i="8"/>
  <c r="AG612" i="8"/>
  <c r="AF612" i="8"/>
  <c r="AE612" i="8"/>
  <c r="AD612" i="8"/>
  <c r="AC612" i="8"/>
  <c r="AI611" i="8"/>
  <c r="AH611" i="8"/>
  <c r="AG611" i="8"/>
  <c r="AF611" i="8"/>
  <c r="AE611" i="8"/>
  <c r="AD611" i="8"/>
  <c r="AC611" i="8"/>
  <c r="AI610" i="8"/>
  <c r="AH610" i="8"/>
  <c r="AG610" i="8"/>
  <c r="AF610" i="8"/>
  <c r="AE610" i="8"/>
  <c r="AD610" i="8"/>
  <c r="AC610" i="8"/>
  <c r="AI609" i="8"/>
  <c r="AH609" i="8"/>
  <c r="AG609" i="8"/>
  <c r="AF609" i="8"/>
  <c r="AE609" i="8"/>
  <c r="AD609" i="8"/>
  <c r="AC609" i="8"/>
  <c r="AI608" i="8"/>
  <c r="AH608" i="8"/>
  <c r="AG608" i="8"/>
  <c r="AF608" i="8"/>
  <c r="AE608" i="8"/>
  <c r="AD608" i="8"/>
  <c r="AC608" i="8"/>
  <c r="AI607" i="8"/>
  <c r="AH607" i="8"/>
  <c r="AG607" i="8"/>
  <c r="AF607" i="8"/>
  <c r="AE607" i="8"/>
  <c r="AD607" i="8"/>
  <c r="AC607" i="8"/>
  <c r="AI606" i="8"/>
  <c r="AH606" i="8"/>
  <c r="AG606" i="8"/>
  <c r="AF606" i="8"/>
  <c r="AE606" i="8"/>
  <c r="AD606" i="8"/>
  <c r="AC606" i="8"/>
  <c r="AI605" i="8"/>
  <c r="AH605" i="8"/>
  <c r="AG605" i="8"/>
  <c r="AF605" i="8"/>
  <c r="AE605" i="8"/>
  <c r="AD605" i="8"/>
  <c r="AC605" i="8"/>
  <c r="AI604" i="8"/>
  <c r="AH604" i="8"/>
  <c r="AG604" i="8"/>
  <c r="AF604" i="8"/>
  <c r="AE604" i="8"/>
  <c r="AD604" i="8"/>
  <c r="AC604" i="8"/>
  <c r="AI603" i="8"/>
  <c r="AH603" i="8"/>
  <c r="AG603" i="8"/>
  <c r="AF603" i="8"/>
  <c r="AE603" i="8"/>
  <c r="AD603" i="8"/>
  <c r="AC603" i="8"/>
  <c r="AI602" i="8"/>
  <c r="AH602" i="8"/>
  <c r="AG602" i="8"/>
  <c r="AF602" i="8"/>
  <c r="AE602" i="8"/>
  <c r="AD602" i="8"/>
  <c r="AC602" i="8"/>
  <c r="AI601" i="8"/>
  <c r="AH601" i="8"/>
  <c r="AG601" i="8"/>
  <c r="AF601" i="8"/>
  <c r="AE601" i="8"/>
  <c r="AD601" i="8"/>
  <c r="AC601" i="8"/>
  <c r="AI600" i="8"/>
  <c r="AH600" i="8"/>
  <c r="AG600" i="8"/>
  <c r="AF600" i="8"/>
  <c r="AE600" i="8"/>
  <c r="AD600" i="8"/>
  <c r="AC600" i="8"/>
  <c r="AI599" i="8"/>
  <c r="AH599" i="8"/>
  <c r="AG599" i="8"/>
  <c r="AF599" i="8"/>
  <c r="AE599" i="8"/>
  <c r="AD599" i="8"/>
  <c r="AC599" i="8"/>
  <c r="AI598" i="8"/>
  <c r="AH598" i="8"/>
  <c r="AG598" i="8"/>
  <c r="AF598" i="8"/>
  <c r="AE598" i="8"/>
  <c r="AD598" i="8"/>
  <c r="AC598" i="8"/>
  <c r="AI597" i="8"/>
  <c r="AH597" i="8"/>
  <c r="AG597" i="8"/>
  <c r="AF597" i="8"/>
  <c r="AE597" i="8"/>
  <c r="AD597" i="8"/>
  <c r="AC597" i="8"/>
  <c r="AI596" i="8"/>
  <c r="AH596" i="8"/>
  <c r="AG596" i="8"/>
  <c r="AF596" i="8"/>
  <c r="AE596" i="8"/>
  <c r="AD596" i="8"/>
  <c r="AC596" i="8"/>
  <c r="AI595" i="8"/>
  <c r="AH595" i="8"/>
  <c r="AG595" i="8"/>
  <c r="AF595" i="8"/>
  <c r="AE595" i="8"/>
  <c r="AD595" i="8"/>
  <c r="AC595" i="8"/>
  <c r="AI594" i="8"/>
  <c r="AH594" i="8"/>
  <c r="AG594" i="8"/>
  <c r="AF594" i="8"/>
  <c r="AE594" i="8"/>
  <c r="AD594" i="8"/>
  <c r="AC594" i="8"/>
  <c r="AI593" i="8"/>
  <c r="AH593" i="8"/>
  <c r="AG593" i="8"/>
  <c r="AF593" i="8"/>
  <c r="AE593" i="8"/>
  <c r="AD593" i="8"/>
  <c r="AC593" i="8"/>
  <c r="AI592" i="8"/>
  <c r="AH592" i="8"/>
  <c r="AG592" i="8"/>
  <c r="AF592" i="8"/>
  <c r="AE592" i="8"/>
  <c r="AD592" i="8"/>
  <c r="AC592" i="8"/>
  <c r="AI591" i="8"/>
  <c r="AH591" i="8"/>
  <c r="AG591" i="8"/>
  <c r="AF591" i="8"/>
  <c r="AE591" i="8"/>
  <c r="AD591" i="8"/>
  <c r="AC591" i="8"/>
  <c r="AI590" i="8"/>
  <c r="AH590" i="8"/>
  <c r="AG590" i="8"/>
  <c r="AF590" i="8"/>
  <c r="AE590" i="8"/>
  <c r="AD590" i="8"/>
  <c r="AC590" i="8"/>
  <c r="AI589" i="8"/>
  <c r="AH589" i="8"/>
  <c r="AG589" i="8"/>
  <c r="AF589" i="8"/>
  <c r="AE589" i="8"/>
  <c r="AD589" i="8"/>
  <c r="AC589" i="8"/>
  <c r="AI588" i="8"/>
  <c r="AH588" i="8"/>
  <c r="AG588" i="8"/>
  <c r="AF588" i="8"/>
  <c r="AE588" i="8"/>
  <c r="AD588" i="8"/>
  <c r="AC588" i="8"/>
  <c r="AI587" i="8"/>
  <c r="AH587" i="8"/>
  <c r="AG587" i="8"/>
  <c r="AF587" i="8"/>
  <c r="AE587" i="8"/>
  <c r="AD587" i="8"/>
  <c r="AC587" i="8"/>
  <c r="AI586" i="8"/>
  <c r="AH586" i="8"/>
  <c r="AG586" i="8"/>
  <c r="AF586" i="8"/>
  <c r="AE586" i="8"/>
  <c r="AD586" i="8"/>
  <c r="AC586" i="8"/>
  <c r="AI585" i="8"/>
  <c r="AH585" i="8"/>
  <c r="AG585" i="8"/>
  <c r="AF585" i="8"/>
  <c r="AE585" i="8"/>
  <c r="AD585" i="8"/>
  <c r="AC585" i="8"/>
  <c r="AI584" i="8"/>
  <c r="AH584" i="8"/>
  <c r="AG584" i="8"/>
  <c r="AF584" i="8"/>
  <c r="AE584" i="8"/>
  <c r="AD584" i="8"/>
  <c r="AC584" i="8"/>
  <c r="AI583" i="8"/>
  <c r="AH583" i="8"/>
  <c r="AG583" i="8"/>
  <c r="AF583" i="8"/>
  <c r="AE583" i="8"/>
  <c r="AD583" i="8"/>
  <c r="AC583" i="8"/>
  <c r="AI582" i="8"/>
  <c r="AH582" i="8"/>
  <c r="AG582" i="8"/>
  <c r="AF582" i="8"/>
  <c r="AE582" i="8"/>
  <c r="AD582" i="8"/>
  <c r="AC582" i="8"/>
  <c r="AI581" i="8"/>
  <c r="AH581" i="8"/>
  <c r="AG581" i="8"/>
  <c r="AF581" i="8"/>
  <c r="AE581" i="8"/>
  <c r="AD581" i="8"/>
  <c r="AC581" i="8"/>
  <c r="AI580" i="8"/>
  <c r="AH580" i="8"/>
  <c r="AG580" i="8"/>
  <c r="AF580" i="8"/>
  <c r="AE580" i="8"/>
  <c r="AD580" i="8"/>
  <c r="AC580" i="8"/>
  <c r="AI579" i="8"/>
  <c r="AH579" i="8"/>
  <c r="AG579" i="8"/>
  <c r="AF579" i="8"/>
  <c r="AE579" i="8"/>
  <c r="AD579" i="8"/>
  <c r="AC579" i="8"/>
  <c r="AI578" i="8"/>
  <c r="AH578" i="8"/>
  <c r="AG578" i="8"/>
  <c r="AF578" i="8"/>
  <c r="AE578" i="8"/>
  <c r="AD578" i="8"/>
  <c r="AC578" i="8"/>
  <c r="AI577" i="8"/>
  <c r="AH577" i="8"/>
  <c r="AG577" i="8"/>
  <c r="AF577" i="8"/>
  <c r="AE577" i="8"/>
  <c r="AD577" i="8"/>
  <c r="AC577" i="8"/>
  <c r="AI576" i="8"/>
  <c r="AH576" i="8"/>
  <c r="AG576" i="8"/>
  <c r="AF576" i="8"/>
  <c r="AE576" i="8"/>
  <c r="AD576" i="8"/>
  <c r="AC576" i="8"/>
  <c r="AI575" i="8"/>
  <c r="AH575" i="8"/>
  <c r="AG575" i="8"/>
  <c r="AF575" i="8"/>
  <c r="AE575" i="8"/>
  <c r="AD575" i="8"/>
  <c r="AC575" i="8"/>
  <c r="AI574" i="8"/>
  <c r="AH574" i="8"/>
  <c r="AG574" i="8"/>
  <c r="AF574" i="8"/>
  <c r="AE574" i="8"/>
  <c r="AD574" i="8"/>
  <c r="AC574" i="8"/>
  <c r="AI573" i="8"/>
  <c r="AH573" i="8"/>
  <c r="AG573" i="8"/>
  <c r="AF573" i="8"/>
  <c r="AE573" i="8"/>
  <c r="AD573" i="8"/>
  <c r="AC573" i="8"/>
  <c r="AI572" i="8"/>
  <c r="AH572" i="8"/>
  <c r="AG572" i="8"/>
  <c r="AF572" i="8"/>
  <c r="AE572" i="8"/>
  <c r="AD572" i="8"/>
  <c r="AC572" i="8"/>
  <c r="AI571" i="8"/>
  <c r="AH571" i="8"/>
  <c r="AG571" i="8"/>
  <c r="AF571" i="8"/>
  <c r="AE571" i="8"/>
  <c r="AD571" i="8"/>
  <c r="AC571" i="8"/>
  <c r="AI570" i="8"/>
  <c r="AH570" i="8"/>
  <c r="AG570" i="8"/>
  <c r="AF570" i="8"/>
  <c r="AE570" i="8"/>
  <c r="AD570" i="8"/>
  <c r="AC570" i="8"/>
  <c r="AI569" i="8"/>
  <c r="AH569" i="8"/>
  <c r="AG569" i="8"/>
  <c r="AF569" i="8"/>
  <c r="AE569" i="8"/>
  <c r="AD569" i="8"/>
  <c r="AC569" i="8"/>
  <c r="AI568" i="8"/>
  <c r="AH568" i="8"/>
  <c r="AG568" i="8"/>
  <c r="AF568" i="8"/>
  <c r="AE568" i="8"/>
  <c r="AD568" i="8"/>
  <c r="AC568" i="8"/>
  <c r="AI567" i="8"/>
  <c r="AH567" i="8"/>
  <c r="AG567" i="8"/>
  <c r="AF567" i="8"/>
  <c r="AE567" i="8"/>
  <c r="AD567" i="8"/>
  <c r="AC567" i="8"/>
  <c r="AI566" i="8"/>
  <c r="AH566" i="8"/>
  <c r="AG566" i="8"/>
  <c r="AF566" i="8"/>
  <c r="AE566" i="8"/>
  <c r="AD566" i="8"/>
  <c r="AC566" i="8"/>
  <c r="AI565" i="8"/>
  <c r="AH565" i="8"/>
  <c r="AG565" i="8"/>
  <c r="AF565" i="8"/>
  <c r="AE565" i="8"/>
  <c r="AD565" i="8"/>
  <c r="AC565" i="8"/>
  <c r="AI564" i="8"/>
  <c r="AH564" i="8"/>
  <c r="AG564" i="8"/>
  <c r="AF564" i="8"/>
  <c r="AE564" i="8"/>
  <c r="AD564" i="8"/>
  <c r="AC564" i="8"/>
  <c r="AI563" i="8"/>
  <c r="AH563" i="8"/>
  <c r="AG563" i="8"/>
  <c r="AF563" i="8"/>
  <c r="AE563" i="8"/>
  <c r="AD563" i="8"/>
  <c r="AC563" i="8"/>
  <c r="AI562" i="8"/>
  <c r="AH562" i="8"/>
  <c r="AG562" i="8"/>
  <c r="AF562" i="8"/>
  <c r="AE562" i="8"/>
  <c r="AD562" i="8"/>
  <c r="AC562" i="8"/>
  <c r="AI561" i="8"/>
  <c r="AH561" i="8"/>
  <c r="AG561" i="8"/>
  <c r="AF561" i="8"/>
  <c r="AE561" i="8"/>
  <c r="AD561" i="8"/>
  <c r="AC561" i="8"/>
  <c r="AI560" i="8"/>
  <c r="AH560" i="8"/>
  <c r="AG560" i="8"/>
  <c r="AF560" i="8"/>
  <c r="AE560" i="8"/>
  <c r="AD560" i="8"/>
  <c r="AC560" i="8"/>
  <c r="AI559" i="8"/>
  <c r="AH559" i="8"/>
  <c r="AG559" i="8"/>
  <c r="AF559" i="8"/>
  <c r="AE559" i="8"/>
  <c r="AD559" i="8"/>
  <c r="AC559" i="8"/>
  <c r="AI558" i="8"/>
  <c r="AH558" i="8"/>
  <c r="AG558" i="8"/>
  <c r="AF558" i="8"/>
  <c r="AE558" i="8"/>
  <c r="AD558" i="8"/>
  <c r="AC558" i="8"/>
  <c r="AI557" i="8"/>
  <c r="AH557" i="8"/>
  <c r="AG557" i="8"/>
  <c r="AF557" i="8"/>
  <c r="AE557" i="8"/>
  <c r="AD557" i="8"/>
  <c r="AC557" i="8"/>
  <c r="AI556" i="8"/>
  <c r="AH556" i="8"/>
  <c r="AG556" i="8"/>
  <c r="AF556" i="8"/>
  <c r="AE556" i="8"/>
  <c r="AD556" i="8"/>
  <c r="AC556" i="8"/>
  <c r="AI555" i="8"/>
  <c r="AH555" i="8"/>
  <c r="AG555" i="8"/>
  <c r="AF555" i="8"/>
  <c r="AE555" i="8"/>
  <c r="AD555" i="8"/>
  <c r="AC555" i="8"/>
  <c r="AI554" i="8"/>
  <c r="AH554" i="8"/>
  <c r="AG554" i="8"/>
  <c r="AF554" i="8"/>
  <c r="AE554" i="8"/>
  <c r="AD554" i="8"/>
  <c r="AC554" i="8"/>
  <c r="AI553" i="8"/>
  <c r="AH553" i="8"/>
  <c r="AG553" i="8"/>
  <c r="AF553" i="8"/>
  <c r="AE553" i="8"/>
  <c r="AD553" i="8"/>
  <c r="AC553" i="8"/>
  <c r="AI552" i="8"/>
  <c r="AH552" i="8"/>
  <c r="AG552" i="8"/>
  <c r="AF552" i="8"/>
  <c r="AE552" i="8"/>
  <c r="AD552" i="8"/>
  <c r="AC552" i="8"/>
  <c r="AI551" i="8"/>
  <c r="AH551" i="8"/>
  <c r="AG551" i="8"/>
  <c r="AF551" i="8"/>
  <c r="AE551" i="8"/>
  <c r="AD551" i="8"/>
  <c r="AC551" i="8"/>
  <c r="AI550" i="8"/>
  <c r="AH550" i="8"/>
  <c r="AG550" i="8"/>
  <c r="AF550" i="8"/>
  <c r="AE550" i="8"/>
  <c r="AD550" i="8"/>
  <c r="AC550" i="8"/>
  <c r="AI549" i="8"/>
  <c r="AH549" i="8"/>
  <c r="AG549" i="8"/>
  <c r="AF549" i="8"/>
  <c r="AE549" i="8"/>
  <c r="AD549" i="8"/>
  <c r="AC549" i="8"/>
  <c r="AI548" i="8"/>
  <c r="AH548" i="8"/>
  <c r="AG548" i="8"/>
  <c r="AF548" i="8"/>
  <c r="AE548" i="8"/>
  <c r="AD548" i="8"/>
  <c r="AC548" i="8"/>
  <c r="AI547" i="8"/>
  <c r="AH547" i="8"/>
  <c r="AG547" i="8"/>
  <c r="AF547" i="8"/>
  <c r="AE547" i="8"/>
  <c r="AD547" i="8"/>
  <c r="AC547" i="8"/>
  <c r="AI546" i="8"/>
  <c r="AH546" i="8"/>
  <c r="AG546" i="8"/>
  <c r="AF546" i="8"/>
  <c r="AE546" i="8"/>
  <c r="AD546" i="8"/>
  <c r="AC546" i="8"/>
  <c r="AI545" i="8"/>
  <c r="AH545" i="8"/>
  <c r="AG545" i="8"/>
  <c r="AF545" i="8"/>
  <c r="AE545" i="8"/>
  <c r="AD545" i="8"/>
  <c r="AC545" i="8"/>
  <c r="AI544" i="8"/>
  <c r="AH544" i="8"/>
  <c r="AG544" i="8"/>
  <c r="AF544" i="8"/>
  <c r="AE544" i="8"/>
  <c r="AD544" i="8"/>
  <c r="AC544" i="8"/>
  <c r="AI543" i="8"/>
  <c r="AH543" i="8"/>
  <c r="AG543" i="8"/>
  <c r="AF543" i="8"/>
  <c r="AE543" i="8"/>
  <c r="AD543" i="8"/>
  <c r="AC543" i="8"/>
  <c r="AI542" i="8"/>
  <c r="AH542" i="8"/>
  <c r="AG542" i="8"/>
  <c r="AF542" i="8"/>
  <c r="AE542" i="8"/>
  <c r="AD542" i="8"/>
  <c r="AC542" i="8"/>
  <c r="AI541" i="8"/>
  <c r="AH541" i="8"/>
  <c r="AG541" i="8"/>
  <c r="AF541" i="8"/>
  <c r="AE541" i="8"/>
  <c r="AD541" i="8"/>
  <c r="AC541" i="8"/>
  <c r="AI540" i="8"/>
  <c r="AH540" i="8"/>
  <c r="AG540" i="8"/>
  <c r="AF540" i="8"/>
  <c r="AE540" i="8"/>
  <c r="AD540" i="8"/>
  <c r="AC540" i="8"/>
  <c r="AI539" i="8"/>
  <c r="AH539" i="8"/>
  <c r="AG539" i="8"/>
  <c r="AF539" i="8"/>
  <c r="AE539" i="8"/>
  <c r="AD539" i="8"/>
  <c r="AC539" i="8"/>
  <c r="AI538" i="8"/>
  <c r="AH538" i="8"/>
  <c r="AG538" i="8"/>
  <c r="AF538" i="8"/>
  <c r="AE538" i="8"/>
  <c r="AD538" i="8"/>
  <c r="AC538" i="8"/>
  <c r="AI537" i="8"/>
  <c r="AH537" i="8"/>
  <c r="AG537" i="8"/>
  <c r="AF537" i="8"/>
  <c r="AE537" i="8"/>
  <c r="AD537" i="8"/>
  <c r="AC537" i="8"/>
  <c r="AI536" i="8"/>
  <c r="AH536" i="8"/>
  <c r="AG536" i="8"/>
  <c r="AF536" i="8"/>
  <c r="AE536" i="8"/>
  <c r="AD536" i="8"/>
  <c r="AC536" i="8"/>
  <c r="AI535" i="8"/>
  <c r="AH535" i="8"/>
  <c r="AG535" i="8"/>
  <c r="AF535" i="8"/>
  <c r="AE535" i="8"/>
  <c r="AD535" i="8"/>
  <c r="AC535" i="8"/>
  <c r="AI534" i="8"/>
  <c r="AH534" i="8"/>
  <c r="AG534" i="8"/>
  <c r="AF534" i="8"/>
  <c r="AE534" i="8"/>
  <c r="AD534" i="8"/>
  <c r="AC534" i="8"/>
  <c r="AI533" i="8"/>
  <c r="AH533" i="8"/>
  <c r="AG533" i="8"/>
  <c r="AF533" i="8"/>
  <c r="AE533" i="8"/>
  <c r="AD533" i="8"/>
  <c r="AC533" i="8"/>
  <c r="AI532" i="8"/>
  <c r="AH532" i="8"/>
  <c r="AG532" i="8"/>
  <c r="AF532" i="8"/>
  <c r="AE532" i="8"/>
  <c r="AD532" i="8"/>
  <c r="AC532" i="8"/>
  <c r="AI531" i="8"/>
  <c r="AH531" i="8"/>
  <c r="AG531" i="8"/>
  <c r="AF531" i="8"/>
  <c r="AE531" i="8"/>
  <c r="AD531" i="8"/>
  <c r="AC531" i="8"/>
  <c r="AI530" i="8"/>
  <c r="AH530" i="8"/>
  <c r="AG530" i="8"/>
  <c r="AF530" i="8"/>
  <c r="AE530" i="8"/>
  <c r="AD530" i="8"/>
  <c r="AC530" i="8"/>
  <c r="AI529" i="8"/>
  <c r="AH529" i="8"/>
  <c r="AG529" i="8"/>
  <c r="AF529" i="8"/>
  <c r="AE529" i="8"/>
  <c r="AD529" i="8"/>
  <c r="AC529" i="8"/>
  <c r="AI528" i="8"/>
  <c r="AH528" i="8"/>
  <c r="AG528" i="8"/>
  <c r="AF528" i="8"/>
  <c r="AE528" i="8"/>
  <c r="AD528" i="8"/>
  <c r="AC528" i="8"/>
  <c r="AI527" i="8"/>
  <c r="AH527" i="8"/>
  <c r="AG527" i="8"/>
  <c r="AF527" i="8"/>
  <c r="AE527" i="8"/>
  <c r="AD527" i="8"/>
  <c r="AC527" i="8"/>
  <c r="AI526" i="8"/>
  <c r="AH526" i="8"/>
  <c r="AG526" i="8"/>
  <c r="AF526" i="8"/>
  <c r="AE526" i="8"/>
  <c r="AD526" i="8"/>
  <c r="AC526" i="8"/>
  <c r="AI525" i="8"/>
  <c r="AH525" i="8"/>
  <c r="AG525" i="8"/>
  <c r="AF525" i="8"/>
  <c r="AE525" i="8"/>
  <c r="AD525" i="8"/>
  <c r="AC525" i="8"/>
  <c r="AI524" i="8"/>
  <c r="AH524" i="8"/>
  <c r="AG524" i="8"/>
  <c r="AF524" i="8"/>
  <c r="AE524" i="8"/>
  <c r="AD524" i="8"/>
  <c r="AC524" i="8"/>
  <c r="AI523" i="8"/>
  <c r="AH523" i="8"/>
  <c r="AG523" i="8"/>
  <c r="AF523" i="8"/>
  <c r="AE523" i="8"/>
  <c r="AD523" i="8"/>
  <c r="AC523" i="8"/>
  <c r="AI522" i="8"/>
  <c r="AH522" i="8"/>
  <c r="AG522" i="8"/>
  <c r="AF522" i="8"/>
  <c r="AE522" i="8"/>
  <c r="AD522" i="8"/>
  <c r="AC522" i="8"/>
  <c r="AI521" i="8"/>
  <c r="AH521" i="8"/>
  <c r="AG521" i="8"/>
  <c r="AF521" i="8"/>
  <c r="AE521" i="8"/>
  <c r="AD521" i="8"/>
  <c r="AC521" i="8"/>
  <c r="AI520" i="8"/>
  <c r="AH520" i="8"/>
  <c r="AG520" i="8"/>
  <c r="AF520" i="8"/>
  <c r="AE520" i="8"/>
  <c r="AD520" i="8"/>
  <c r="AC520" i="8"/>
  <c r="AI519" i="8"/>
  <c r="AH519" i="8"/>
  <c r="AG519" i="8"/>
  <c r="AF519" i="8"/>
  <c r="AE519" i="8"/>
  <c r="AD519" i="8"/>
  <c r="AC519" i="8"/>
  <c r="AI518" i="8"/>
  <c r="AH518" i="8"/>
  <c r="AG518" i="8"/>
  <c r="AF518" i="8"/>
  <c r="AE518" i="8"/>
  <c r="AD518" i="8"/>
  <c r="AC518" i="8"/>
  <c r="AI517" i="8"/>
  <c r="AH517" i="8"/>
  <c r="AG517" i="8"/>
  <c r="AF517" i="8"/>
  <c r="AE517" i="8"/>
  <c r="AD517" i="8"/>
  <c r="AC517" i="8"/>
  <c r="AI516" i="8"/>
  <c r="AH516" i="8"/>
  <c r="AG516" i="8"/>
  <c r="AF516" i="8"/>
  <c r="AE516" i="8"/>
  <c r="AD516" i="8"/>
  <c r="AC516" i="8"/>
  <c r="AI515" i="8"/>
  <c r="AH515" i="8"/>
  <c r="AG515" i="8"/>
  <c r="AF515" i="8"/>
  <c r="AE515" i="8"/>
  <c r="AD515" i="8"/>
  <c r="AC515" i="8"/>
  <c r="AI514" i="8"/>
  <c r="AH514" i="8"/>
  <c r="AG514" i="8"/>
  <c r="AF514" i="8"/>
  <c r="AE514" i="8"/>
  <c r="AD514" i="8"/>
  <c r="AC514" i="8"/>
  <c r="AI513" i="8"/>
  <c r="AH513" i="8"/>
  <c r="AG513" i="8"/>
  <c r="AF513" i="8"/>
  <c r="AE513" i="8"/>
  <c r="AD513" i="8"/>
  <c r="AC513" i="8"/>
  <c r="AI512" i="8"/>
  <c r="AH512" i="8"/>
  <c r="AG512" i="8"/>
  <c r="AF512" i="8"/>
  <c r="AE512" i="8"/>
  <c r="AD512" i="8"/>
  <c r="AC512" i="8"/>
  <c r="AI511" i="8"/>
  <c r="AH511" i="8"/>
  <c r="AG511" i="8"/>
  <c r="AF511" i="8"/>
  <c r="AE511" i="8"/>
  <c r="AD511" i="8"/>
  <c r="AC511" i="8"/>
  <c r="AI510" i="8"/>
  <c r="AH510" i="8"/>
  <c r="AG510" i="8"/>
  <c r="AF510" i="8"/>
  <c r="AE510" i="8"/>
  <c r="AD510" i="8"/>
  <c r="AC510" i="8"/>
  <c r="AI509" i="8"/>
  <c r="AH509" i="8"/>
  <c r="AG509" i="8"/>
  <c r="AF509" i="8"/>
  <c r="AE509" i="8"/>
  <c r="AD509" i="8"/>
  <c r="AC509" i="8"/>
  <c r="AI508" i="8"/>
  <c r="AH508" i="8"/>
  <c r="AG508" i="8"/>
  <c r="AF508" i="8"/>
  <c r="AE508" i="8"/>
  <c r="AD508" i="8"/>
  <c r="AC508" i="8"/>
  <c r="AI507" i="8"/>
  <c r="AH507" i="8"/>
  <c r="AG507" i="8"/>
  <c r="AF507" i="8"/>
  <c r="AE507" i="8"/>
  <c r="AD507" i="8"/>
  <c r="AC507" i="8"/>
  <c r="AI506" i="8"/>
  <c r="AH506" i="8"/>
  <c r="AG506" i="8"/>
  <c r="AF506" i="8"/>
  <c r="AE506" i="8"/>
  <c r="AD506" i="8"/>
  <c r="AC506" i="8"/>
  <c r="AI505" i="8"/>
  <c r="AH505" i="8"/>
  <c r="AG505" i="8"/>
  <c r="AF505" i="8"/>
  <c r="AE505" i="8"/>
  <c r="AD505" i="8"/>
  <c r="AC505" i="8"/>
  <c r="AI504" i="8"/>
  <c r="AH504" i="8"/>
  <c r="AG504" i="8"/>
  <c r="AF504" i="8"/>
  <c r="AE504" i="8"/>
  <c r="AD504" i="8"/>
  <c r="AC504" i="8"/>
  <c r="AI503" i="8"/>
  <c r="AH503" i="8"/>
  <c r="AG503" i="8"/>
  <c r="AF503" i="8"/>
  <c r="AE503" i="8"/>
  <c r="AD503" i="8"/>
  <c r="AC503" i="8"/>
  <c r="AI502" i="8"/>
  <c r="AH502" i="8"/>
  <c r="AG502" i="8"/>
  <c r="AF502" i="8"/>
  <c r="AE502" i="8"/>
  <c r="AD502" i="8"/>
  <c r="AC502" i="8"/>
  <c r="AI501" i="8"/>
  <c r="AH501" i="8"/>
  <c r="AG501" i="8"/>
  <c r="AF501" i="8"/>
  <c r="AE501" i="8"/>
  <c r="AD501" i="8"/>
  <c r="AC501" i="8"/>
  <c r="AI500" i="8"/>
  <c r="AH500" i="8"/>
  <c r="AG500" i="8"/>
  <c r="AF500" i="8"/>
  <c r="AE500" i="8"/>
  <c r="AD500" i="8"/>
  <c r="AC500" i="8"/>
  <c r="AI499" i="8"/>
  <c r="AH499" i="8"/>
  <c r="AG499" i="8"/>
  <c r="AF499" i="8"/>
  <c r="AE499" i="8"/>
  <c r="AD499" i="8"/>
  <c r="AC499" i="8"/>
  <c r="AI498" i="8"/>
  <c r="AH498" i="8"/>
  <c r="AG498" i="8"/>
  <c r="AF498" i="8"/>
  <c r="AE498" i="8"/>
  <c r="AD498" i="8"/>
  <c r="AC498" i="8"/>
  <c r="AI497" i="8"/>
  <c r="AH497" i="8"/>
  <c r="AG497" i="8"/>
  <c r="AF497" i="8"/>
  <c r="AE497" i="8"/>
  <c r="AD497" i="8"/>
  <c r="AC497" i="8"/>
  <c r="AI496" i="8"/>
  <c r="AH496" i="8"/>
  <c r="AG496" i="8"/>
  <c r="AF496" i="8"/>
  <c r="AE496" i="8"/>
  <c r="AD496" i="8"/>
  <c r="AC496" i="8"/>
  <c r="AI495" i="8"/>
  <c r="AH495" i="8"/>
  <c r="AG495" i="8"/>
  <c r="AF495" i="8"/>
  <c r="AE495" i="8"/>
  <c r="AD495" i="8"/>
  <c r="AC495" i="8"/>
  <c r="AI494" i="8"/>
  <c r="AH494" i="8"/>
  <c r="AG494" i="8"/>
  <c r="AF494" i="8"/>
  <c r="AE494" i="8"/>
  <c r="AD494" i="8"/>
  <c r="AC494" i="8"/>
  <c r="AI493" i="8"/>
  <c r="AH493" i="8"/>
  <c r="AG493" i="8"/>
  <c r="AF493" i="8"/>
  <c r="AE493" i="8"/>
  <c r="AD493" i="8"/>
  <c r="AC493" i="8"/>
  <c r="AI492" i="8"/>
  <c r="AH492" i="8"/>
  <c r="AG492" i="8"/>
  <c r="AF492" i="8"/>
  <c r="AE492" i="8"/>
  <c r="AD492" i="8"/>
  <c r="AC492" i="8"/>
  <c r="AI491" i="8"/>
  <c r="AH491" i="8"/>
  <c r="AG491" i="8"/>
  <c r="AF491" i="8"/>
  <c r="AE491" i="8"/>
  <c r="AD491" i="8"/>
  <c r="AC491" i="8"/>
  <c r="AI490" i="8"/>
  <c r="AH490" i="8"/>
  <c r="AG490" i="8"/>
  <c r="AF490" i="8"/>
  <c r="AE490" i="8"/>
  <c r="AD490" i="8"/>
  <c r="AC490" i="8"/>
  <c r="AI489" i="8"/>
  <c r="AH489" i="8"/>
  <c r="AG489" i="8"/>
  <c r="AF489" i="8"/>
  <c r="AE489" i="8"/>
  <c r="AD489" i="8"/>
  <c r="AC489" i="8"/>
  <c r="AI488" i="8"/>
  <c r="AH488" i="8"/>
  <c r="AG488" i="8"/>
  <c r="AF488" i="8"/>
  <c r="AE488" i="8"/>
  <c r="AD488" i="8"/>
  <c r="AC488" i="8"/>
  <c r="AI487" i="8"/>
  <c r="AH487" i="8"/>
  <c r="AG487" i="8"/>
  <c r="AF487" i="8"/>
  <c r="AE487" i="8"/>
  <c r="AD487" i="8"/>
  <c r="AC487" i="8"/>
  <c r="AI486" i="8"/>
  <c r="AH486" i="8"/>
  <c r="AG486" i="8"/>
  <c r="AF486" i="8"/>
  <c r="AE486" i="8"/>
  <c r="AD486" i="8"/>
  <c r="AC486" i="8"/>
  <c r="AI485" i="8"/>
  <c r="AH485" i="8"/>
  <c r="AG485" i="8"/>
  <c r="AF485" i="8"/>
  <c r="AE485" i="8"/>
  <c r="AD485" i="8"/>
  <c r="AC485" i="8"/>
  <c r="AI484" i="8"/>
  <c r="AH484" i="8"/>
  <c r="AG484" i="8"/>
  <c r="AF484" i="8"/>
  <c r="AE484" i="8"/>
  <c r="AD484" i="8"/>
  <c r="AC484" i="8"/>
  <c r="AI483" i="8"/>
  <c r="AH483" i="8"/>
  <c r="AG483" i="8"/>
  <c r="AF483" i="8"/>
  <c r="AE483" i="8"/>
  <c r="AD483" i="8"/>
  <c r="AC483" i="8"/>
  <c r="AI482" i="8"/>
  <c r="AH482" i="8"/>
  <c r="AG482" i="8"/>
  <c r="AF482" i="8"/>
  <c r="AE482" i="8"/>
  <c r="AD482" i="8"/>
  <c r="AC482" i="8"/>
  <c r="AI481" i="8"/>
  <c r="AH481" i="8"/>
  <c r="AG481" i="8"/>
  <c r="AF481" i="8"/>
  <c r="AE481" i="8"/>
  <c r="AD481" i="8"/>
  <c r="AC481" i="8"/>
  <c r="AI480" i="8"/>
  <c r="AH480" i="8"/>
  <c r="AG480" i="8"/>
  <c r="AF480" i="8"/>
  <c r="AE480" i="8"/>
  <c r="AD480" i="8"/>
  <c r="AC480" i="8"/>
  <c r="AI479" i="8"/>
  <c r="AH479" i="8"/>
  <c r="AG479" i="8"/>
  <c r="AF479" i="8"/>
  <c r="AE479" i="8"/>
  <c r="AD479" i="8"/>
  <c r="AC479" i="8"/>
  <c r="AI478" i="8"/>
  <c r="AH478" i="8"/>
  <c r="AG478" i="8"/>
  <c r="AF478" i="8"/>
  <c r="AE478" i="8"/>
  <c r="AD478" i="8"/>
  <c r="AC478" i="8"/>
  <c r="AI477" i="8"/>
  <c r="AH477" i="8"/>
  <c r="AG477" i="8"/>
  <c r="AF477" i="8"/>
  <c r="AE477" i="8"/>
  <c r="AD477" i="8"/>
  <c r="AC477" i="8"/>
  <c r="AI476" i="8"/>
  <c r="AH476" i="8"/>
  <c r="AG476" i="8"/>
  <c r="AF476" i="8"/>
  <c r="AE476" i="8"/>
  <c r="AD476" i="8"/>
  <c r="AC476" i="8"/>
  <c r="AI475" i="8"/>
  <c r="AH475" i="8"/>
  <c r="AG475" i="8"/>
  <c r="AF475" i="8"/>
  <c r="AE475" i="8"/>
  <c r="AD475" i="8"/>
  <c r="AC475" i="8"/>
  <c r="AI474" i="8"/>
  <c r="AH474" i="8"/>
  <c r="AG474" i="8"/>
  <c r="AF474" i="8"/>
  <c r="AE474" i="8"/>
  <c r="AD474" i="8"/>
  <c r="AC474" i="8"/>
  <c r="AI473" i="8"/>
  <c r="AH473" i="8"/>
  <c r="AG473" i="8"/>
  <c r="AF473" i="8"/>
  <c r="AE473" i="8"/>
  <c r="AD473" i="8"/>
  <c r="AC473" i="8"/>
  <c r="AI472" i="8"/>
  <c r="AH472" i="8"/>
  <c r="AG472" i="8"/>
  <c r="AF472" i="8"/>
  <c r="AE472" i="8"/>
  <c r="AD472" i="8"/>
  <c r="AC472" i="8"/>
  <c r="AI471" i="8"/>
  <c r="AH471" i="8"/>
  <c r="AG471" i="8"/>
  <c r="AF471" i="8"/>
  <c r="AE471" i="8"/>
  <c r="AD471" i="8"/>
  <c r="AC471" i="8"/>
  <c r="AI470" i="8"/>
  <c r="AH470" i="8"/>
  <c r="AG470" i="8"/>
  <c r="AF470" i="8"/>
  <c r="AE470" i="8"/>
  <c r="AD470" i="8"/>
  <c r="AC470" i="8"/>
  <c r="AI469" i="8"/>
  <c r="AH469" i="8"/>
  <c r="AG469" i="8"/>
  <c r="AF469" i="8"/>
  <c r="AE469" i="8"/>
  <c r="AD469" i="8"/>
  <c r="AC469" i="8"/>
  <c r="AI468" i="8"/>
  <c r="AH468" i="8"/>
  <c r="AG468" i="8"/>
  <c r="AF468" i="8"/>
  <c r="AE468" i="8"/>
  <c r="AD468" i="8"/>
  <c r="AC468" i="8"/>
  <c r="AI467" i="8"/>
  <c r="AH467" i="8"/>
  <c r="AG467" i="8"/>
  <c r="AF467" i="8"/>
  <c r="AE467" i="8"/>
  <c r="AD467" i="8"/>
  <c r="AC467" i="8"/>
  <c r="AI466" i="8"/>
  <c r="AH466" i="8"/>
  <c r="AG466" i="8"/>
  <c r="AF466" i="8"/>
  <c r="AE466" i="8"/>
  <c r="AD466" i="8"/>
  <c r="AC466" i="8"/>
  <c r="AI465" i="8"/>
  <c r="AH465" i="8"/>
  <c r="AG465" i="8"/>
  <c r="AF465" i="8"/>
  <c r="AE465" i="8"/>
  <c r="AD465" i="8"/>
  <c r="AC465" i="8"/>
  <c r="AI464" i="8"/>
  <c r="AH464" i="8"/>
  <c r="AG464" i="8"/>
  <c r="AF464" i="8"/>
  <c r="AE464" i="8"/>
  <c r="AD464" i="8"/>
  <c r="AC464" i="8"/>
  <c r="AI463" i="8"/>
  <c r="AH463" i="8"/>
  <c r="AG463" i="8"/>
  <c r="AF463" i="8"/>
  <c r="AE463" i="8"/>
  <c r="AD463" i="8"/>
  <c r="AC463" i="8"/>
  <c r="AI462" i="8"/>
  <c r="AH462" i="8"/>
  <c r="AG462" i="8"/>
  <c r="AF462" i="8"/>
  <c r="AE462" i="8"/>
  <c r="AD462" i="8"/>
  <c r="AC462" i="8"/>
  <c r="AI461" i="8"/>
  <c r="AH461" i="8"/>
  <c r="AG461" i="8"/>
  <c r="AF461" i="8"/>
  <c r="AE461" i="8"/>
  <c r="AD461" i="8"/>
  <c r="AC461" i="8"/>
  <c r="AI460" i="8"/>
  <c r="AH460" i="8"/>
  <c r="AG460" i="8"/>
  <c r="AF460" i="8"/>
  <c r="AE460" i="8"/>
  <c r="AD460" i="8"/>
  <c r="AC460" i="8"/>
  <c r="AI459" i="8"/>
  <c r="AH459" i="8"/>
  <c r="AG459" i="8"/>
  <c r="AF459" i="8"/>
  <c r="AE459" i="8"/>
  <c r="AD459" i="8"/>
  <c r="AC459" i="8"/>
  <c r="AI458" i="8"/>
  <c r="AH458" i="8"/>
  <c r="AG458" i="8"/>
  <c r="AF458" i="8"/>
  <c r="AE458" i="8"/>
  <c r="AD458" i="8"/>
  <c r="AC458" i="8"/>
  <c r="AI457" i="8"/>
  <c r="AH457" i="8"/>
  <c r="AG457" i="8"/>
  <c r="AF457" i="8"/>
  <c r="AE457" i="8"/>
  <c r="AD457" i="8"/>
  <c r="AC457" i="8"/>
  <c r="AI456" i="8"/>
  <c r="AH456" i="8"/>
  <c r="AG456" i="8"/>
  <c r="AF456" i="8"/>
  <c r="AE456" i="8"/>
  <c r="AD456" i="8"/>
  <c r="AC456" i="8"/>
  <c r="AI455" i="8"/>
  <c r="AH455" i="8"/>
  <c r="AG455" i="8"/>
  <c r="AF455" i="8"/>
  <c r="AE455" i="8"/>
  <c r="AD455" i="8"/>
  <c r="AC455" i="8"/>
  <c r="AI454" i="8"/>
  <c r="AH454" i="8"/>
  <c r="AG454" i="8"/>
  <c r="AF454" i="8"/>
  <c r="AE454" i="8"/>
  <c r="AD454" i="8"/>
  <c r="AC454" i="8"/>
  <c r="AI453" i="8"/>
  <c r="AH453" i="8"/>
  <c r="AG453" i="8"/>
  <c r="AF453" i="8"/>
  <c r="AE453" i="8"/>
  <c r="AD453" i="8"/>
  <c r="AC453" i="8"/>
  <c r="AI452" i="8"/>
  <c r="AH452" i="8"/>
  <c r="AG452" i="8"/>
  <c r="AF452" i="8"/>
  <c r="AE452" i="8"/>
  <c r="AD452" i="8"/>
  <c r="AC452" i="8"/>
  <c r="AI451" i="8"/>
  <c r="AH451" i="8"/>
  <c r="AG451" i="8"/>
  <c r="AF451" i="8"/>
  <c r="AE451" i="8"/>
  <c r="AD451" i="8"/>
  <c r="AC451" i="8"/>
  <c r="AI450" i="8"/>
  <c r="AH450" i="8"/>
  <c r="AG450" i="8"/>
  <c r="AF450" i="8"/>
  <c r="AE450" i="8"/>
  <c r="AD450" i="8"/>
  <c r="AC450" i="8"/>
  <c r="AI449" i="8"/>
  <c r="AH449" i="8"/>
  <c r="AG449" i="8"/>
  <c r="AF449" i="8"/>
  <c r="AE449" i="8"/>
  <c r="AD449" i="8"/>
  <c r="AC449" i="8"/>
  <c r="AI448" i="8"/>
  <c r="AH448" i="8"/>
  <c r="AG448" i="8"/>
  <c r="AF448" i="8"/>
  <c r="AE448" i="8"/>
  <c r="AD448" i="8"/>
  <c r="AC448" i="8"/>
  <c r="AI447" i="8"/>
  <c r="AH447" i="8"/>
  <c r="AG447" i="8"/>
  <c r="AF447" i="8"/>
  <c r="AE447" i="8"/>
  <c r="AD447" i="8"/>
  <c r="AC447" i="8"/>
  <c r="AI445" i="8"/>
  <c r="AH445" i="8"/>
  <c r="AG445" i="8"/>
  <c r="AF445" i="8"/>
  <c r="AE445" i="8"/>
  <c r="AD445" i="8"/>
  <c r="AC445" i="8"/>
  <c r="AI444" i="8"/>
  <c r="AH444" i="8"/>
  <c r="AG444" i="8"/>
  <c r="AF444" i="8"/>
  <c r="AE444" i="8"/>
  <c r="AD444" i="8"/>
  <c r="AC444" i="8"/>
  <c r="AI443" i="8"/>
  <c r="AH443" i="8"/>
  <c r="AG443" i="8"/>
  <c r="AF443" i="8"/>
  <c r="AE443" i="8"/>
  <c r="AD443" i="8"/>
  <c r="AC443" i="8"/>
  <c r="AI442" i="8"/>
  <c r="AH442" i="8"/>
  <c r="AG442" i="8"/>
  <c r="AF442" i="8"/>
  <c r="AE442" i="8"/>
  <c r="AD442" i="8"/>
  <c r="AC442" i="8"/>
  <c r="AI441" i="8"/>
  <c r="AH441" i="8"/>
  <c r="AG441" i="8"/>
  <c r="AF441" i="8"/>
  <c r="AE441" i="8"/>
  <c r="AD441" i="8"/>
  <c r="AC441" i="8"/>
  <c r="AI440" i="8"/>
  <c r="AH440" i="8"/>
  <c r="AG440" i="8"/>
  <c r="AF440" i="8"/>
  <c r="AE440" i="8"/>
  <c r="AD440" i="8"/>
  <c r="AC440" i="8"/>
  <c r="AI439" i="8"/>
  <c r="AH439" i="8"/>
  <c r="AG439" i="8"/>
  <c r="AF439" i="8"/>
  <c r="AE439" i="8"/>
  <c r="AD439" i="8"/>
  <c r="AC439" i="8"/>
  <c r="AI438" i="8"/>
  <c r="AH438" i="8"/>
  <c r="AG438" i="8"/>
  <c r="AF438" i="8"/>
  <c r="AE438" i="8"/>
  <c r="AD438" i="8"/>
  <c r="AC438" i="8"/>
  <c r="AI437" i="8"/>
  <c r="AH437" i="8"/>
  <c r="AG437" i="8"/>
  <c r="AF437" i="8"/>
  <c r="AE437" i="8"/>
  <c r="AD437" i="8"/>
  <c r="AC437" i="8"/>
  <c r="AI436" i="8"/>
  <c r="AH436" i="8"/>
  <c r="AG436" i="8"/>
  <c r="AF436" i="8"/>
  <c r="AE436" i="8"/>
  <c r="AD436" i="8"/>
  <c r="AC436" i="8"/>
  <c r="AI435" i="8"/>
  <c r="AH435" i="8"/>
  <c r="AG435" i="8"/>
  <c r="AF435" i="8"/>
  <c r="AE435" i="8"/>
  <c r="AD435" i="8"/>
  <c r="AC435" i="8"/>
  <c r="AI434" i="8"/>
  <c r="AH434" i="8"/>
  <c r="AG434" i="8"/>
  <c r="AF434" i="8"/>
  <c r="AE434" i="8"/>
  <c r="AD434" i="8"/>
  <c r="AC434" i="8"/>
  <c r="AI433" i="8"/>
  <c r="AH433" i="8"/>
  <c r="AG433" i="8"/>
  <c r="AF433" i="8"/>
  <c r="AE433" i="8"/>
  <c r="AD433" i="8"/>
  <c r="AC433" i="8"/>
  <c r="AI432" i="8"/>
  <c r="AH432" i="8"/>
  <c r="AG432" i="8"/>
  <c r="AF432" i="8"/>
  <c r="AE432" i="8"/>
  <c r="AD432" i="8"/>
  <c r="AC432" i="8"/>
  <c r="AI431" i="8"/>
  <c r="AH431" i="8"/>
  <c r="AG431" i="8"/>
  <c r="AF431" i="8"/>
  <c r="AE431" i="8"/>
  <c r="AD431" i="8"/>
  <c r="AC431" i="8"/>
  <c r="AI430" i="8"/>
  <c r="AH430" i="8"/>
  <c r="AG430" i="8"/>
  <c r="AF430" i="8"/>
  <c r="AE430" i="8"/>
  <c r="AD430" i="8"/>
  <c r="AC430" i="8"/>
  <c r="AI429" i="8"/>
  <c r="AH429" i="8"/>
  <c r="AG429" i="8"/>
  <c r="AF429" i="8"/>
  <c r="AE429" i="8"/>
  <c r="AD429" i="8"/>
  <c r="AC429" i="8"/>
  <c r="AI428" i="8"/>
  <c r="AH428" i="8"/>
  <c r="AG428" i="8"/>
  <c r="AF428" i="8"/>
  <c r="AE428" i="8"/>
  <c r="AD428" i="8"/>
  <c r="AC428" i="8"/>
  <c r="AI427" i="8"/>
  <c r="AH427" i="8"/>
  <c r="AG427" i="8"/>
  <c r="AF427" i="8"/>
  <c r="AE427" i="8"/>
  <c r="AD427" i="8"/>
  <c r="AC427" i="8"/>
  <c r="AI426" i="8"/>
  <c r="AH426" i="8"/>
  <c r="AG426" i="8"/>
  <c r="AF426" i="8"/>
  <c r="AE426" i="8"/>
  <c r="AD426" i="8"/>
  <c r="AC426" i="8"/>
  <c r="AI425" i="8"/>
  <c r="AH425" i="8"/>
  <c r="AG425" i="8"/>
  <c r="AF425" i="8"/>
  <c r="AE425" i="8"/>
  <c r="AD425" i="8"/>
  <c r="AC425" i="8"/>
  <c r="AI424" i="8"/>
  <c r="AH424" i="8"/>
  <c r="AG424" i="8"/>
  <c r="AF424" i="8"/>
  <c r="AE424" i="8"/>
  <c r="AD424" i="8"/>
  <c r="AC424" i="8"/>
  <c r="AI423" i="8"/>
  <c r="AH423" i="8"/>
  <c r="AG423" i="8"/>
  <c r="AF423" i="8"/>
  <c r="AE423" i="8"/>
  <c r="AD423" i="8"/>
  <c r="AC423" i="8"/>
  <c r="AI422" i="8"/>
  <c r="AH422" i="8"/>
  <c r="AG422" i="8"/>
  <c r="AF422" i="8"/>
  <c r="AE422" i="8"/>
  <c r="AD422" i="8"/>
  <c r="AC422" i="8"/>
  <c r="AI421" i="8"/>
  <c r="AH421" i="8"/>
  <c r="AG421" i="8"/>
  <c r="AF421" i="8"/>
  <c r="AE421" i="8"/>
  <c r="AD421" i="8"/>
  <c r="AC421" i="8"/>
  <c r="AI420" i="8"/>
  <c r="AH420" i="8"/>
  <c r="AG420" i="8"/>
  <c r="AF420" i="8"/>
  <c r="AE420" i="8"/>
  <c r="AD420" i="8"/>
  <c r="AC420" i="8"/>
  <c r="AI419" i="8"/>
  <c r="AH419" i="8"/>
  <c r="AG419" i="8"/>
  <c r="AF419" i="8"/>
  <c r="AE419" i="8"/>
  <c r="AD419" i="8"/>
  <c r="AC419" i="8"/>
  <c r="AI418" i="8"/>
  <c r="AH418" i="8"/>
  <c r="AG418" i="8"/>
  <c r="AF418" i="8"/>
  <c r="AE418" i="8"/>
  <c r="AD418" i="8"/>
  <c r="AC418" i="8"/>
  <c r="AI417" i="8"/>
  <c r="AH417" i="8"/>
  <c r="AG417" i="8"/>
  <c r="AF417" i="8"/>
  <c r="AE417" i="8"/>
  <c r="AD417" i="8"/>
  <c r="AC417" i="8"/>
  <c r="AI416" i="8"/>
  <c r="AH416" i="8"/>
  <c r="AG416" i="8"/>
  <c r="AF416" i="8"/>
  <c r="AE416" i="8"/>
  <c r="AD416" i="8"/>
  <c r="AC416" i="8"/>
  <c r="AI415" i="8"/>
  <c r="AH415" i="8"/>
  <c r="AG415" i="8"/>
  <c r="AF415" i="8"/>
  <c r="AE415" i="8"/>
  <c r="AD415" i="8"/>
  <c r="AC415" i="8"/>
  <c r="AI414" i="8"/>
  <c r="AH414" i="8"/>
  <c r="AG414" i="8"/>
  <c r="AF414" i="8"/>
  <c r="AE414" i="8"/>
  <c r="AD414" i="8"/>
  <c r="AC414" i="8"/>
  <c r="AI413" i="8"/>
  <c r="AH413" i="8"/>
  <c r="AG413" i="8"/>
  <c r="AF413" i="8"/>
  <c r="AE413" i="8"/>
  <c r="AD413" i="8"/>
  <c r="AC413" i="8"/>
  <c r="AI412" i="8"/>
  <c r="AH412" i="8"/>
  <c r="AG412" i="8"/>
  <c r="AF412" i="8"/>
  <c r="AE412" i="8"/>
  <c r="AD412" i="8"/>
  <c r="AC412" i="8"/>
  <c r="AI411" i="8"/>
  <c r="AH411" i="8"/>
  <c r="AG411" i="8"/>
  <c r="AF411" i="8"/>
  <c r="AE411" i="8"/>
  <c r="AD411" i="8"/>
  <c r="AC411" i="8"/>
  <c r="AI410" i="8"/>
  <c r="AH410" i="8"/>
  <c r="AG410" i="8"/>
  <c r="AF410" i="8"/>
  <c r="AE410" i="8"/>
  <c r="AD410" i="8"/>
  <c r="AC410" i="8"/>
  <c r="AI409" i="8"/>
  <c r="AH409" i="8"/>
  <c r="AG409" i="8"/>
  <c r="AF409" i="8"/>
  <c r="AE409" i="8"/>
  <c r="AD409" i="8"/>
  <c r="AC409" i="8"/>
  <c r="AI408" i="8"/>
  <c r="AH408" i="8"/>
  <c r="AG408" i="8"/>
  <c r="AF408" i="8"/>
  <c r="AE408" i="8"/>
  <c r="AD408" i="8"/>
  <c r="AC408" i="8"/>
  <c r="AI407" i="8"/>
  <c r="AH407" i="8"/>
  <c r="AG407" i="8"/>
  <c r="AF407" i="8"/>
  <c r="AE407" i="8"/>
  <c r="AD407" i="8"/>
  <c r="AC407" i="8"/>
  <c r="AI406" i="8"/>
  <c r="AH406" i="8"/>
  <c r="AG406" i="8"/>
  <c r="AF406" i="8"/>
  <c r="AE406" i="8"/>
  <c r="AD406" i="8"/>
  <c r="AC406" i="8"/>
  <c r="AI405" i="8"/>
  <c r="AH405" i="8"/>
  <c r="AG405" i="8"/>
  <c r="AF405" i="8"/>
  <c r="AE405" i="8"/>
  <c r="AD405" i="8"/>
  <c r="AC405" i="8"/>
  <c r="AI404" i="8"/>
  <c r="AH404" i="8"/>
  <c r="AG404" i="8"/>
  <c r="AF404" i="8"/>
  <c r="AE404" i="8"/>
  <c r="AD404" i="8"/>
  <c r="AC404" i="8"/>
  <c r="AI403" i="8"/>
  <c r="AH403" i="8"/>
  <c r="AG403" i="8"/>
  <c r="AF403" i="8"/>
  <c r="AE403" i="8"/>
  <c r="AD403" i="8"/>
  <c r="AC403" i="8"/>
  <c r="AI402" i="8"/>
  <c r="AH402" i="8"/>
  <c r="AG402" i="8"/>
  <c r="AF402" i="8"/>
  <c r="AE402" i="8"/>
  <c r="AD402" i="8"/>
  <c r="AC402" i="8"/>
  <c r="AI401" i="8"/>
  <c r="AH401" i="8"/>
  <c r="AG401" i="8"/>
  <c r="AF401" i="8"/>
  <c r="AE401" i="8"/>
  <c r="AD401" i="8"/>
  <c r="AC401" i="8"/>
  <c r="AI400" i="8"/>
  <c r="AH400" i="8"/>
  <c r="AG400" i="8"/>
  <c r="AF400" i="8"/>
  <c r="AE400" i="8"/>
  <c r="AD400" i="8"/>
  <c r="AC400" i="8"/>
  <c r="AI399" i="8"/>
  <c r="AH399" i="8"/>
  <c r="AG399" i="8"/>
  <c r="AF399" i="8"/>
  <c r="AE399" i="8"/>
  <c r="AD399" i="8"/>
  <c r="AC399" i="8"/>
  <c r="AI398" i="8"/>
  <c r="AH398" i="8"/>
  <c r="AG398" i="8"/>
  <c r="AF398" i="8"/>
  <c r="AE398" i="8"/>
  <c r="AD398" i="8"/>
  <c r="AC398" i="8"/>
  <c r="AI397" i="8"/>
  <c r="AH397" i="8"/>
  <c r="AG397" i="8"/>
  <c r="AF397" i="8"/>
  <c r="AE397" i="8"/>
  <c r="AD397" i="8"/>
  <c r="AC397" i="8"/>
  <c r="AI396" i="8"/>
  <c r="AH396" i="8"/>
  <c r="AG396" i="8"/>
  <c r="AF396" i="8"/>
  <c r="AE396" i="8"/>
  <c r="AD396" i="8"/>
  <c r="AC396" i="8"/>
  <c r="AI395" i="8"/>
  <c r="AH395" i="8"/>
  <c r="AG395" i="8"/>
  <c r="AF395" i="8"/>
  <c r="AE395" i="8"/>
  <c r="AD395" i="8"/>
  <c r="AC395" i="8"/>
  <c r="AI394" i="8"/>
  <c r="AH394" i="8"/>
  <c r="AG394" i="8"/>
  <c r="AF394" i="8"/>
  <c r="AE394" i="8"/>
  <c r="AD394" i="8"/>
  <c r="AC394" i="8"/>
  <c r="AI393" i="8"/>
  <c r="AH393" i="8"/>
  <c r="AG393" i="8"/>
  <c r="AF393" i="8"/>
  <c r="AE393" i="8"/>
  <c r="AD393" i="8"/>
  <c r="AC393" i="8"/>
  <c r="AI392" i="8"/>
  <c r="AH392" i="8"/>
  <c r="AG392" i="8"/>
  <c r="AF392" i="8"/>
  <c r="AE392" i="8"/>
  <c r="AD392" i="8"/>
  <c r="AC392" i="8"/>
  <c r="AI391" i="8"/>
  <c r="AH391" i="8"/>
  <c r="AG391" i="8"/>
  <c r="AF391" i="8"/>
  <c r="AE391" i="8"/>
  <c r="AD391" i="8"/>
  <c r="AC391" i="8"/>
  <c r="AI390" i="8"/>
  <c r="AH390" i="8"/>
  <c r="AG390" i="8"/>
  <c r="AF390" i="8"/>
  <c r="AE390" i="8"/>
  <c r="AD390" i="8"/>
  <c r="AC390" i="8"/>
  <c r="AI389" i="8"/>
  <c r="AH389" i="8"/>
  <c r="AG389" i="8"/>
  <c r="AF389" i="8"/>
  <c r="AE389" i="8"/>
  <c r="AD389" i="8"/>
  <c r="AC389" i="8"/>
  <c r="AI388" i="8"/>
  <c r="AH388" i="8"/>
  <c r="AG388" i="8"/>
  <c r="AF388" i="8"/>
  <c r="AE388" i="8"/>
  <c r="AD388" i="8"/>
  <c r="AC388" i="8"/>
  <c r="AI387" i="8"/>
  <c r="AH387" i="8"/>
  <c r="AG387" i="8"/>
  <c r="AF387" i="8"/>
  <c r="AE387" i="8"/>
  <c r="AD387" i="8"/>
  <c r="AC387" i="8"/>
  <c r="AI386" i="8"/>
  <c r="AH386" i="8"/>
  <c r="AG386" i="8"/>
  <c r="AF386" i="8"/>
  <c r="AE386" i="8"/>
  <c r="AD386" i="8"/>
  <c r="AC386" i="8"/>
  <c r="AI385" i="8"/>
  <c r="AH385" i="8"/>
  <c r="AG385" i="8"/>
  <c r="AF385" i="8"/>
  <c r="AE385" i="8"/>
  <c r="AD385" i="8"/>
  <c r="AC385" i="8"/>
  <c r="AI384" i="8"/>
  <c r="AH384" i="8"/>
  <c r="AG384" i="8"/>
  <c r="AF384" i="8"/>
  <c r="AE384" i="8"/>
  <c r="AD384" i="8"/>
  <c r="AC384" i="8"/>
  <c r="R497" i="8"/>
  <c r="S497" i="8"/>
  <c r="T497" i="8"/>
  <c r="U497" i="8"/>
  <c r="V497" i="8"/>
  <c r="W497" i="8"/>
  <c r="X497" i="8"/>
  <c r="R498" i="8"/>
  <c r="S498" i="8"/>
  <c r="T498" i="8"/>
  <c r="U498" i="8"/>
  <c r="V498" i="8"/>
  <c r="W498" i="8"/>
  <c r="X498" i="8"/>
  <c r="R499" i="8"/>
  <c r="S499" i="8"/>
  <c r="T499" i="8"/>
  <c r="U499" i="8"/>
  <c r="V499" i="8"/>
  <c r="W499" i="8"/>
  <c r="X499" i="8"/>
  <c r="R500" i="8"/>
  <c r="S500" i="8"/>
  <c r="T500" i="8"/>
  <c r="U500" i="8"/>
  <c r="V500" i="8"/>
  <c r="W500" i="8"/>
  <c r="X500" i="8"/>
  <c r="R501" i="8"/>
  <c r="S501" i="8"/>
  <c r="T501" i="8"/>
  <c r="U501" i="8"/>
  <c r="V501" i="8"/>
  <c r="W501" i="8"/>
  <c r="X501" i="8"/>
  <c r="R502" i="8"/>
  <c r="S502" i="8"/>
  <c r="T502" i="8"/>
  <c r="U502" i="8"/>
  <c r="V502" i="8"/>
  <c r="W502" i="8"/>
  <c r="X502" i="8"/>
  <c r="R503" i="8"/>
  <c r="S503" i="8"/>
  <c r="T503" i="8"/>
  <c r="U503" i="8"/>
  <c r="V503" i="8"/>
  <c r="W503" i="8"/>
  <c r="X503" i="8"/>
  <c r="R504" i="8"/>
  <c r="S504" i="8"/>
  <c r="T504" i="8"/>
  <c r="U504" i="8"/>
  <c r="V504" i="8"/>
  <c r="W504" i="8"/>
  <c r="X504" i="8"/>
  <c r="R505" i="8"/>
  <c r="S505" i="8"/>
  <c r="T505" i="8"/>
  <c r="U505" i="8"/>
  <c r="V505" i="8"/>
  <c r="W505" i="8"/>
  <c r="X505" i="8"/>
  <c r="R506" i="8"/>
  <c r="S506" i="8"/>
  <c r="T506" i="8"/>
  <c r="U506" i="8"/>
  <c r="V506" i="8"/>
  <c r="W506" i="8"/>
  <c r="X506" i="8"/>
  <c r="R507" i="8"/>
  <c r="S507" i="8"/>
  <c r="T507" i="8"/>
  <c r="U507" i="8"/>
  <c r="V507" i="8"/>
  <c r="W507" i="8"/>
  <c r="X507" i="8"/>
  <c r="R508" i="8"/>
  <c r="S508" i="8"/>
  <c r="T508" i="8"/>
  <c r="U508" i="8"/>
  <c r="V508" i="8"/>
  <c r="W508" i="8"/>
  <c r="X508" i="8"/>
  <c r="R509" i="8"/>
  <c r="S509" i="8"/>
  <c r="T509" i="8"/>
  <c r="U509" i="8"/>
  <c r="V509" i="8"/>
  <c r="W509" i="8"/>
  <c r="X509" i="8"/>
  <c r="R510" i="8"/>
  <c r="S510" i="8"/>
  <c r="T510" i="8"/>
  <c r="U510" i="8"/>
  <c r="V510" i="8"/>
  <c r="W510" i="8"/>
  <c r="X510" i="8"/>
  <c r="R511" i="8"/>
  <c r="S511" i="8"/>
  <c r="T511" i="8"/>
  <c r="U511" i="8"/>
  <c r="V511" i="8"/>
  <c r="W511" i="8"/>
  <c r="X511" i="8"/>
  <c r="R512" i="8"/>
  <c r="S512" i="8"/>
  <c r="T512" i="8"/>
  <c r="U512" i="8"/>
  <c r="V512" i="8"/>
  <c r="W512" i="8"/>
  <c r="X512" i="8"/>
  <c r="R513" i="8"/>
  <c r="S513" i="8"/>
  <c r="T513" i="8"/>
  <c r="U513" i="8"/>
  <c r="V513" i="8"/>
  <c r="W513" i="8"/>
  <c r="X513" i="8"/>
  <c r="R514" i="8"/>
  <c r="S514" i="8"/>
  <c r="T514" i="8"/>
  <c r="U514" i="8"/>
  <c r="V514" i="8"/>
  <c r="W514" i="8"/>
  <c r="X514" i="8"/>
  <c r="R515" i="8"/>
  <c r="S515" i="8"/>
  <c r="T515" i="8"/>
  <c r="U515" i="8"/>
  <c r="V515" i="8"/>
  <c r="W515" i="8"/>
  <c r="X515" i="8"/>
  <c r="R516" i="8"/>
  <c r="S516" i="8"/>
  <c r="T516" i="8"/>
  <c r="U516" i="8"/>
  <c r="V516" i="8"/>
  <c r="W516" i="8"/>
  <c r="X516" i="8"/>
  <c r="R517" i="8"/>
  <c r="S517" i="8"/>
  <c r="T517" i="8"/>
  <c r="U517" i="8"/>
  <c r="V517" i="8"/>
  <c r="W517" i="8"/>
  <c r="X517" i="8"/>
  <c r="R518" i="8"/>
  <c r="S518" i="8"/>
  <c r="T518" i="8"/>
  <c r="U518" i="8"/>
  <c r="V518" i="8"/>
  <c r="W518" i="8"/>
  <c r="X518" i="8"/>
  <c r="R519" i="8"/>
  <c r="S519" i="8"/>
  <c r="T519" i="8"/>
  <c r="U519" i="8"/>
  <c r="V519" i="8"/>
  <c r="W519" i="8"/>
  <c r="X519" i="8"/>
  <c r="R520" i="8"/>
  <c r="S520" i="8"/>
  <c r="T520" i="8"/>
  <c r="U520" i="8"/>
  <c r="V520" i="8"/>
  <c r="W520" i="8"/>
  <c r="X520" i="8"/>
  <c r="R521" i="8"/>
  <c r="S521" i="8"/>
  <c r="T521" i="8"/>
  <c r="U521" i="8"/>
  <c r="V521" i="8"/>
  <c r="W521" i="8"/>
  <c r="X521" i="8"/>
  <c r="R522" i="8"/>
  <c r="S522" i="8"/>
  <c r="T522" i="8"/>
  <c r="U522" i="8"/>
  <c r="V522" i="8"/>
  <c r="W522" i="8"/>
  <c r="X522" i="8"/>
  <c r="R523" i="8"/>
  <c r="S523" i="8"/>
  <c r="T523" i="8"/>
  <c r="U523" i="8"/>
  <c r="V523" i="8"/>
  <c r="W523" i="8"/>
  <c r="X523" i="8"/>
  <c r="R524" i="8"/>
  <c r="S524" i="8"/>
  <c r="T524" i="8"/>
  <c r="U524" i="8"/>
  <c r="V524" i="8"/>
  <c r="W524" i="8"/>
  <c r="X524" i="8"/>
  <c r="R525" i="8"/>
  <c r="S525" i="8"/>
  <c r="T525" i="8"/>
  <c r="U525" i="8"/>
  <c r="V525" i="8"/>
  <c r="W525" i="8"/>
  <c r="X525" i="8"/>
  <c r="R526" i="8"/>
  <c r="S526" i="8"/>
  <c r="T526" i="8"/>
  <c r="U526" i="8"/>
  <c r="V526" i="8"/>
  <c r="W526" i="8"/>
  <c r="X526" i="8"/>
  <c r="R527" i="8"/>
  <c r="S527" i="8"/>
  <c r="T527" i="8"/>
  <c r="U527" i="8"/>
  <c r="V527" i="8"/>
  <c r="W527" i="8"/>
  <c r="X527" i="8"/>
  <c r="R528" i="8"/>
  <c r="S528" i="8"/>
  <c r="T528" i="8"/>
  <c r="U528" i="8"/>
  <c r="V528" i="8"/>
  <c r="W528" i="8"/>
  <c r="X528" i="8"/>
  <c r="R529" i="8"/>
  <c r="S529" i="8"/>
  <c r="T529" i="8"/>
  <c r="U529" i="8"/>
  <c r="V529" i="8"/>
  <c r="W529" i="8"/>
  <c r="X529" i="8"/>
  <c r="R530" i="8"/>
  <c r="S530" i="8"/>
  <c r="T530" i="8"/>
  <c r="U530" i="8"/>
  <c r="V530" i="8"/>
  <c r="W530" i="8"/>
  <c r="X530" i="8"/>
  <c r="R531" i="8"/>
  <c r="S531" i="8"/>
  <c r="T531" i="8"/>
  <c r="U531" i="8"/>
  <c r="V531" i="8"/>
  <c r="W531" i="8"/>
  <c r="X531" i="8"/>
  <c r="R532" i="8"/>
  <c r="S532" i="8"/>
  <c r="T532" i="8"/>
  <c r="U532" i="8"/>
  <c r="V532" i="8"/>
  <c r="W532" i="8"/>
  <c r="X532" i="8"/>
  <c r="R533" i="8"/>
  <c r="S533" i="8"/>
  <c r="T533" i="8"/>
  <c r="U533" i="8"/>
  <c r="V533" i="8"/>
  <c r="W533" i="8"/>
  <c r="X533" i="8"/>
  <c r="R534" i="8"/>
  <c r="S534" i="8"/>
  <c r="T534" i="8"/>
  <c r="U534" i="8"/>
  <c r="V534" i="8"/>
  <c r="W534" i="8"/>
  <c r="X534" i="8"/>
  <c r="R535" i="8"/>
  <c r="S535" i="8"/>
  <c r="T535" i="8"/>
  <c r="U535" i="8"/>
  <c r="V535" i="8"/>
  <c r="W535" i="8"/>
  <c r="X535" i="8"/>
  <c r="R536" i="8"/>
  <c r="S536" i="8"/>
  <c r="T536" i="8"/>
  <c r="U536" i="8"/>
  <c r="V536" i="8"/>
  <c r="W536" i="8"/>
  <c r="X536" i="8"/>
  <c r="R537" i="8"/>
  <c r="S537" i="8"/>
  <c r="T537" i="8"/>
  <c r="U537" i="8"/>
  <c r="V537" i="8"/>
  <c r="W537" i="8"/>
  <c r="X537" i="8"/>
  <c r="R538" i="8"/>
  <c r="S538" i="8"/>
  <c r="T538" i="8"/>
  <c r="U538" i="8"/>
  <c r="V538" i="8"/>
  <c r="W538" i="8"/>
  <c r="X538" i="8"/>
  <c r="R539" i="8"/>
  <c r="S539" i="8"/>
  <c r="T539" i="8"/>
  <c r="U539" i="8"/>
  <c r="V539" i="8"/>
  <c r="W539" i="8"/>
  <c r="X539" i="8"/>
  <c r="R540" i="8"/>
  <c r="S540" i="8"/>
  <c r="T540" i="8"/>
  <c r="U540" i="8"/>
  <c r="V540" i="8"/>
  <c r="W540" i="8"/>
  <c r="X540" i="8"/>
  <c r="R541" i="8"/>
  <c r="S541" i="8"/>
  <c r="T541" i="8"/>
  <c r="U541" i="8"/>
  <c r="V541" i="8"/>
  <c r="W541" i="8"/>
  <c r="X541" i="8"/>
  <c r="R542" i="8"/>
  <c r="S542" i="8"/>
  <c r="T542" i="8"/>
  <c r="U542" i="8"/>
  <c r="V542" i="8"/>
  <c r="W542" i="8"/>
  <c r="X542" i="8"/>
  <c r="R543" i="8"/>
  <c r="S543" i="8"/>
  <c r="T543" i="8"/>
  <c r="U543" i="8"/>
  <c r="V543" i="8"/>
  <c r="W543" i="8"/>
  <c r="X543" i="8"/>
  <c r="R544" i="8"/>
  <c r="S544" i="8"/>
  <c r="T544" i="8"/>
  <c r="U544" i="8"/>
  <c r="V544" i="8"/>
  <c r="W544" i="8"/>
  <c r="X544" i="8"/>
  <c r="R545" i="8"/>
  <c r="S545" i="8"/>
  <c r="T545" i="8"/>
  <c r="U545" i="8"/>
  <c r="V545" i="8"/>
  <c r="W545" i="8"/>
  <c r="X545" i="8"/>
  <c r="R546" i="8"/>
  <c r="S546" i="8"/>
  <c r="T546" i="8"/>
  <c r="U546" i="8"/>
  <c r="V546" i="8"/>
  <c r="W546" i="8"/>
  <c r="X546" i="8"/>
  <c r="R547" i="8"/>
  <c r="S547" i="8"/>
  <c r="T547" i="8"/>
  <c r="U547" i="8"/>
  <c r="V547" i="8"/>
  <c r="W547" i="8"/>
  <c r="X547" i="8"/>
  <c r="R548" i="8"/>
  <c r="S548" i="8"/>
  <c r="T548" i="8"/>
  <c r="U548" i="8"/>
  <c r="V548" i="8"/>
  <c r="W548" i="8"/>
  <c r="X548" i="8"/>
  <c r="R549" i="8"/>
  <c r="S549" i="8"/>
  <c r="T549" i="8"/>
  <c r="U549" i="8"/>
  <c r="V549" i="8"/>
  <c r="W549" i="8"/>
  <c r="X549" i="8"/>
  <c r="R550" i="8"/>
  <c r="S550" i="8"/>
  <c r="T550" i="8"/>
  <c r="U550" i="8"/>
  <c r="V550" i="8"/>
  <c r="W550" i="8"/>
  <c r="X550" i="8"/>
  <c r="R551" i="8"/>
  <c r="S551" i="8"/>
  <c r="T551" i="8"/>
  <c r="U551" i="8"/>
  <c r="V551" i="8"/>
  <c r="W551" i="8"/>
  <c r="X551" i="8"/>
  <c r="R552" i="8"/>
  <c r="S552" i="8"/>
  <c r="T552" i="8"/>
  <c r="U552" i="8"/>
  <c r="V552" i="8"/>
  <c r="W552" i="8"/>
  <c r="X552" i="8"/>
  <c r="R553" i="8"/>
  <c r="S553" i="8"/>
  <c r="T553" i="8"/>
  <c r="U553" i="8"/>
  <c r="V553" i="8"/>
  <c r="W553" i="8"/>
  <c r="X553" i="8"/>
  <c r="R554" i="8"/>
  <c r="S554" i="8"/>
  <c r="T554" i="8"/>
  <c r="U554" i="8"/>
  <c r="V554" i="8"/>
  <c r="W554" i="8"/>
  <c r="X554" i="8"/>
  <c r="R555" i="8"/>
  <c r="S555" i="8"/>
  <c r="T555" i="8"/>
  <c r="U555" i="8"/>
  <c r="V555" i="8"/>
  <c r="W555" i="8"/>
  <c r="X555" i="8"/>
  <c r="R556" i="8"/>
  <c r="S556" i="8"/>
  <c r="T556" i="8"/>
  <c r="U556" i="8"/>
  <c r="V556" i="8"/>
  <c r="W556" i="8"/>
  <c r="X556" i="8"/>
  <c r="R557" i="8"/>
  <c r="S557" i="8"/>
  <c r="T557" i="8"/>
  <c r="U557" i="8"/>
  <c r="V557" i="8"/>
  <c r="W557" i="8"/>
  <c r="X557" i="8"/>
  <c r="R558" i="8"/>
  <c r="S558" i="8"/>
  <c r="T558" i="8"/>
  <c r="U558" i="8"/>
  <c r="V558" i="8"/>
  <c r="W558" i="8"/>
  <c r="X558" i="8"/>
  <c r="R559" i="8"/>
  <c r="S559" i="8"/>
  <c r="T559" i="8"/>
  <c r="U559" i="8"/>
  <c r="V559" i="8"/>
  <c r="W559" i="8"/>
  <c r="X559" i="8"/>
  <c r="R560" i="8"/>
  <c r="S560" i="8"/>
  <c r="T560" i="8"/>
  <c r="U560" i="8"/>
  <c r="V560" i="8"/>
  <c r="W560" i="8"/>
  <c r="X560" i="8"/>
  <c r="R561" i="8"/>
  <c r="S561" i="8"/>
  <c r="T561" i="8"/>
  <c r="U561" i="8"/>
  <c r="V561" i="8"/>
  <c r="W561" i="8"/>
  <c r="X561" i="8"/>
  <c r="R562" i="8"/>
  <c r="S562" i="8"/>
  <c r="T562" i="8"/>
  <c r="U562" i="8"/>
  <c r="V562" i="8"/>
  <c r="W562" i="8"/>
  <c r="X562" i="8"/>
  <c r="R563" i="8"/>
  <c r="S563" i="8"/>
  <c r="T563" i="8"/>
  <c r="U563" i="8"/>
  <c r="V563" i="8"/>
  <c r="W563" i="8"/>
  <c r="X563" i="8"/>
  <c r="R564" i="8"/>
  <c r="S564" i="8"/>
  <c r="T564" i="8"/>
  <c r="U564" i="8"/>
  <c r="V564" i="8"/>
  <c r="W564" i="8"/>
  <c r="X564" i="8"/>
  <c r="R565" i="8"/>
  <c r="S565" i="8"/>
  <c r="T565" i="8"/>
  <c r="U565" i="8"/>
  <c r="V565" i="8"/>
  <c r="W565" i="8"/>
  <c r="X565" i="8"/>
  <c r="R566" i="8"/>
  <c r="S566" i="8"/>
  <c r="T566" i="8"/>
  <c r="U566" i="8"/>
  <c r="V566" i="8"/>
  <c r="W566" i="8"/>
  <c r="X566" i="8"/>
  <c r="R567" i="8"/>
  <c r="S567" i="8"/>
  <c r="T567" i="8"/>
  <c r="U567" i="8"/>
  <c r="V567" i="8"/>
  <c r="W567" i="8"/>
  <c r="X567" i="8"/>
  <c r="R568" i="8"/>
  <c r="S568" i="8"/>
  <c r="T568" i="8"/>
  <c r="U568" i="8"/>
  <c r="V568" i="8"/>
  <c r="W568" i="8"/>
  <c r="X568" i="8"/>
  <c r="R569" i="8"/>
  <c r="S569" i="8"/>
  <c r="T569" i="8"/>
  <c r="U569" i="8"/>
  <c r="V569" i="8"/>
  <c r="W569" i="8"/>
  <c r="X569" i="8"/>
  <c r="R570" i="8"/>
  <c r="S570" i="8"/>
  <c r="T570" i="8"/>
  <c r="U570" i="8"/>
  <c r="V570" i="8"/>
  <c r="W570" i="8"/>
  <c r="X570" i="8"/>
  <c r="R571" i="8"/>
  <c r="S571" i="8"/>
  <c r="T571" i="8"/>
  <c r="U571" i="8"/>
  <c r="V571" i="8"/>
  <c r="W571" i="8"/>
  <c r="X571" i="8"/>
  <c r="R572" i="8"/>
  <c r="S572" i="8"/>
  <c r="T572" i="8"/>
  <c r="U572" i="8"/>
  <c r="V572" i="8"/>
  <c r="W572" i="8"/>
  <c r="X572" i="8"/>
  <c r="R573" i="8"/>
  <c r="S573" i="8"/>
  <c r="T573" i="8"/>
  <c r="U573" i="8"/>
  <c r="V573" i="8"/>
  <c r="W573" i="8"/>
  <c r="X573" i="8"/>
  <c r="R574" i="8"/>
  <c r="S574" i="8"/>
  <c r="T574" i="8"/>
  <c r="U574" i="8"/>
  <c r="V574" i="8"/>
  <c r="W574" i="8"/>
  <c r="X574" i="8"/>
  <c r="R575" i="8"/>
  <c r="S575" i="8"/>
  <c r="T575" i="8"/>
  <c r="U575" i="8"/>
  <c r="V575" i="8"/>
  <c r="W575" i="8"/>
  <c r="X575" i="8"/>
  <c r="R576" i="8"/>
  <c r="S576" i="8"/>
  <c r="T576" i="8"/>
  <c r="U576" i="8"/>
  <c r="V576" i="8"/>
  <c r="W576" i="8"/>
  <c r="X576" i="8"/>
  <c r="R577" i="8"/>
  <c r="S577" i="8"/>
  <c r="T577" i="8"/>
  <c r="U577" i="8"/>
  <c r="V577" i="8"/>
  <c r="W577" i="8"/>
  <c r="X577" i="8"/>
  <c r="R578" i="8"/>
  <c r="S578" i="8"/>
  <c r="T578" i="8"/>
  <c r="U578" i="8"/>
  <c r="V578" i="8"/>
  <c r="W578" i="8"/>
  <c r="X578" i="8"/>
  <c r="R579" i="8"/>
  <c r="S579" i="8"/>
  <c r="T579" i="8"/>
  <c r="U579" i="8"/>
  <c r="V579" i="8"/>
  <c r="W579" i="8"/>
  <c r="X579" i="8"/>
  <c r="R580" i="8"/>
  <c r="S580" i="8"/>
  <c r="T580" i="8"/>
  <c r="U580" i="8"/>
  <c r="V580" i="8"/>
  <c r="W580" i="8"/>
  <c r="X580" i="8"/>
  <c r="R581" i="8"/>
  <c r="S581" i="8"/>
  <c r="T581" i="8"/>
  <c r="U581" i="8"/>
  <c r="V581" i="8"/>
  <c r="W581" i="8"/>
  <c r="X581" i="8"/>
  <c r="R582" i="8"/>
  <c r="S582" i="8"/>
  <c r="T582" i="8"/>
  <c r="U582" i="8"/>
  <c r="V582" i="8"/>
  <c r="W582" i="8"/>
  <c r="X582" i="8"/>
  <c r="R583" i="8"/>
  <c r="S583" i="8"/>
  <c r="T583" i="8"/>
  <c r="U583" i="8"/>
  <c r="V583" i="8"/>
  <c r="W583" i="8"/>
  <c r="X583" i="8"/>
  <c r="R584" i="8"/>
  <c r="S584" i="8"/>
  <c r="T584" i="8"/>
  <c r="U584" i="8"/>
  <c r="V584" i="8"/>
  <c r="W584" i="8"/>
  <c r="X584" i="8"/>
  <c r="R585" i="8"/>
  <c r="S585" i="8"/>
  <c r="T585" i="8"/>
  <c r="U585" i="8"/>
  <c r="V585" i="8"/>
  <c r="W585" i="8"/>
  <c r="X585" i="8"/>
  <c r="R586" i="8"/>
  <c r="S586" i="8"/>
  <c r="T586" i="8"/>
  <c r="U586" i="8"/>
  <c r="V586" i="8"/>
  <c r="W586" i="8"/>
  <c r="X586" i="8"/>
  <c r="R587" i="8"/>
  <c r="S587" i="8"/>
  <c r="T587" i="8"/>
  <c r="U587" i="8"/>
  <c r="V587" i="8"/>
  <c r="W587" i="8"/>
  <c r="X587" i="8"/>
  <c r="R588" i="8"/>
  <c r="S588" i="8"/>
  <c r="T588" i="8"/>
  <c r="U588" i="8"/>
  <c r="V588" i="8"/>
  <c r="W588" i="8"/>
  <c r="X588" i="8"/>
  <c r="R589" i="8"/>
  <c r="S589" i="8"/>
  <c r="T589" i="8"/>
  <c r="U589" i="8"/>
  <c r="V589" i="8"/>
  <c r="W589" i="8"/>
  <c r="X589" i="8"/>
  <c r="R590" i="8"/>
  <c r="S590" i="8"/>
  <c r="T590" i="8"/>
  <c r="U590" i="8"/>
  <c r="V590" i="8"/>
  <c r="W590" i="8"/>
  <c r="X590" i="8"/>
  <c r="R591" i="8"/>
  <c r="S591" i="8"/>
  <c r="T591" i="8"/>
  <c r="U591" i="8"/>
  <c r="V591" i="8"/>
  <c r="W591" i="8"/>
  <c r="X591" i="8"/>
  <c r="R592" i="8"/>
  <c r="S592" i="8"/>
  <c r="T592" i="8"/>
  <c r="U592" i="8"/>
  <c r="V592" i="8"/>
  <c r="W592" i="8"/>
  <c r="X592" i="8"/>
  <c r="R593" i="8"/>
  <c r="S593" i="8"/>
  <c r="T593" i="8"/>
  <c r="U593" i="8"/>
  <c r="V593" i="8"/>
  <c r="W593" i="8"/>
  <c r="X593" i="8"/>
  <c r="R594" i="8"/>
  <c r="S594" i="8"/>
  <c r="T594" i="8"/>
  <c r="U594" i="8"/>
  <c r="V594" i="8"/>
  <c r="W594" i="8"/>
  <c r="X594" i="8"/>
  <c r="R595" i="8"/>
  <c r="S595" i="8"/>
  <c r="T595" i="8"/>
  <c r="U595" i="8"/>
  <c r="V595" i="8"/>
  <c r="W595" i="8"/>
  <c r="X595" i="8"/>
  <c r="R596" i="8"/>
  <c r="S596" i="8"/>
  <c r="T596" i="8"/>
  <c r="U596" i="8"/>
  <c r="V596" i="8"/>
  <c r="W596" i="8"/>
  <c r="X596" i="8"/>
  <c r="R597" i="8"/>
  <c r="S597" i="8"/>
  <c r="T597" i="8"/>
  <c r="U597" i="8"/>
  <c r="V597" i="8"/>
  <c r="W597" i="8"/>
  <c r="X597" i="8"/>
  <c r="R598" i="8"/>
  <c r="S598" i="8"/>
  <c r="T598" i="8"/>
  <c r="U598" i="8"/>
  <c r="V598" i="8"/>
  <c r="W598" i="8"/>
  <c r="X598" i="8"/>
  <c r="R599" i="8"/>
  <c r="S599" i="8"/>
  <c r="T599" i="8"/>
  <c r="U599" i="8"/>
  <c r="V599" i="8"/>
  <c r="W599" i="8"/>
  <c r="X599" i="8"/>
  <c r="R600" i="8"/>
  <c r="S600" i="8"/>
  <c r="T600" i="8"/>
  <c r="U600" i="8"/>
  <c r="V600" i="8"/>
  <c r="W600" i="8"/>
  <c r="X600" i="8"/>
  <c r="R601" i="8"/>
  <c r="S601" i="8"/>
  <c r="T601" i="8"/>
  <c r="U601" i="8"/>
  <c r="V601" i="8"/>
  <c r="W601" i="8"/>
  <c r="X601" i="8"/>
  <c r="R602" i="8"/>
  <c r="S602" i="8"/>
  <c r="T602" i="8"/>
  <c r="U602" i="8"/>
  <c r="V602" i="8"/>
  <c r="W602" i="8"/>
  <c r="X602" i="8"/>
  <c r="R603" i="8"/>
  <c r="S603" i="8"/>
  <c r="T603" i="8"/>
  <c r="U603" i="8"/>
  <c r="V603" i="8"/>
  <c r="W603" i="8"/>
  <c r="X603" i="8"/>
  <c r="R604" i="8"/>
  <c r="S604" i="8"/>
  <c r="T604" i="8"/>
  <c r="U604" i="8"/>
  <c r="V604" i="8"/>
  <c r="W604" i="8"/>
  <c r="X604" i="8"/>
  <c r="R605" i="8"/>
  <c r="S605" i="8"/>
  <c r="T605" i="8"/>
  <c r="U605" i="8"/>
  <c r="V605" i="8"/>
  <c r="W605" i="8"/>
  <c r="X605" i="8"/>
  <c r="R606" i="8"/>
  <c r="S606" i="8"/>
  <c r="T606" i="8"/>
  <c r="U606" i="8"/>
  <c r="V606" i="8"/>
  <c r="W606" i="8"/>
  <c r="X606" i="8"/>
  <c r="R607" i="8"/>
  <c r="S607" i="8"/>
  <c r="T607" i="8"/>
  <c r="U607" i="8"/>
  <c r="V607" i="8"/>
  <c r="W607" i="8"/>
  <c r="X607" i="8"/>
  <c r="R608" i="8"/>
  <c r="S608" i="8"/>
  <c r="T608" i="8"/>
  <c r="U608" i="8"/>
  <c r="V608" i="8"/>
  <c r="W608" i="8"/>
  <c r="X608" i="8"/>
  <c r="R609" i="8"/>
  <c r="S609" i="8"/>
  <c r="T609" i="8"/>
  <c r="U609" i="8"/>
  <c r="V609" i="8"/>
  <c r="W609" i="8"/>
  <c r="X609" i="8"/>
  <c r="R610" i="8"/>
  <c r="S610" i="8"/>
  <c r="T610" i="8"/>
  <c r="U610" i="8"/>
  <c r="V610" i="8"/>
  <c r="W610" i="8"/>
  <c r="X610" i="8"/>
  <c r="R611" i="8"/>
  <c r="S611" i="8"/>
  <c r="T611" i="8"/>
  <c r="U611" i="8"/>
  <c r="V611" i="8"/>
  <c r="W611" i="8"/>
  <c r="X611" i="8"/>
  <c r="R612" i="8"/>
  <c r="S612" i="8"/>
  <c r="T612" i="8"/>
  <c r="U612" i="8"/>
  <c r="V612" i="8"/>
  <c r="W612" i="8"/>
  <c r="X612" i="8"/>
  <c r="R613" i="8"/>
  <c r="S613" i="8"/>
  <c r="T613" i="8"/>
  <c r="U613" i="8"/>
  <c r="V613" i="8"/>
  <c r="W613" i="8"/>
  <c r="X613" i="8"/>
  <c r="R614" i="8"/>
  <c r="S614" i="8"/>
  <c r="T614" i="8"/>
  <c r="U614" i="8"/>
  <c r="V614" i="8"/>
  <c r="W614" i="8"/>
  <c r="X614" i="8"/>
  <c r="R615" i="8"/>
  <c r="S615" i="8"/>
  <c r="T615" i="8"/>
  <c r="U615" i="8"/>
  <c r="V615" i="8"/>
  <c r="W615" i="8"/>
  <c r="X615" i="8"/>
  <c r="R616" i="8"/>
  <c r="S616" i="8"/>
  <c r="T616" i="8"/>
  <c r="U616" i="8"/>
  <c r="V616" i="8"/>
  <c r="W616" i="8"/>
  <c r="X616" i="8"/>
  <c r="R617" i="8"/>
  <c r="S617" i="8"/>
  <c r="T617" i="8"/>
  <c r="U617" i="8"/>
  <c r="V617" i="8"/>
  <c r="W617" i="8"/>
  <c r="X617" i="8"/>
  <c r="R618" i="8"/>
  <c r="S618" i="8"/>
  <c r="T618" i="8"/>
  <c r="U618" i="8"/>
  <c r="V618" i="8"/>
  <c r="W618" i="8"/>
  <c r="X618" i="8"/>
  <c r="R619" i="8"/>
  <c r="S619" i="8"/>
  <c r="T619" i="8"/>
  <c r="U619" i="8"/>
  <c r="V619" i="8"/>
  <c r="W619" i="8"/>
  <c r="X619" i="8"/>
  <c r="R620" i="8"/>
  <c r="S620" i="8"/>
  <c r="T620" i="8"/>
  <c r="U620" i="8"/>
  <c r="V620" i="8"/>
  <c r="W620" i="8"/>
  <c r="X620" i="8"/>
  <c r="R621" i="8"/>
  <c r="S621" i="8"/>
  <c r="T621" i="8"/>
  <c r="U621" i="8"/>
  <c r="V621" i="8"/>
  <c r="W621" i="8"/>
  <c r="X621" i="8"/>
  <c r="R622" i="8"/>
  <c r="S622" i="8"/>
  <c r="T622" i="8"/>
  <c r="U622" i="8"/>
  <c r="V622" i="8"/>
  <c r="W622" i="8"/>
  <c r="X622" i="8"/>
  <c r="R623" i="8"/>
  <c r="S623" i="8"/>
  <c r="T623" i="8"/>
  <c r="U623" i="8"/>
  <c r="V623" i="8"/>
  <c r="W623" i="8"/>
  <c r="X623" i="8"/>
  <c r="R624" i="8"/>
  <c r="S624" i="8"/>
  <c r="T624" i="8"/>
  <c r="U624" i="8"/>
  <c r="V624" i="8"/>
  <c r="W624" i="8"/>
  <c r="X624" i="8"/>
  <c r="R625" i="8"/>
  <c r="S625" i="8"/>
  <c r="T625" i="8"/>
  <c r="U625" i="8"/>
  <c r="V625" i="8"/>
  <c r="W625" i="8"/>
  <c r="X625" i="8"/>
  <c r="R626" i="8"/>
  <c r="S626" i="8"/>
  <c r="T626" i="8"/>
  <c r="U626" i="8"/>
  <c r="V626" i="8"/>
  <c r="W626" i="8"/>
  <c r="X626" i="8"/>
  <c r="R627" i="8"/>
  <c r="S627" i="8"/>
  <c r="T627" i="8"/>
  <c r="U627" i="8"/>
  <c r="V627" i="8"/>
  <c r="W627" i="8"/>
  <c r="X627" i="8"/>
  <c r="R628" i="8"/>
  <c r="S628" i="8"/>
  <c r="T628" i="8"/>
  <c r="U628" i="8"/>
  <c r="V628" i="8"/>
  <c r="W628" i="8"/>
  <c r="X628" i="8"/>
  <c r="R629" i="8"/>
  <c r="S629" i="8"/>
  <c r="T629" i="8"/>
  <c r="U629" i="8"/>
  <c r="V629" i="8"/>
  <c r="W629" i="8"/>
  <c r="X629" i="8"/>
  <c r="R630" i="8"/>
  <c r="S630" i="8"/>
  <c r="T630" i="8"/>
  <c r="U630" i="8"/>
  <c r="V630" i="8"/>
  <c r="W630" i="8"/>
  <c r="X630" i="8"/>
  <c r="R631" i="8"/>
  <c r="S631" i="8"/>
  <c r="T631" i="8"/>
  <c r="U631" i="8"/>
  <c r="V631" i="8"/>
  <c r="W631" i="8"/>
  <c r="X631" i="8"/>
  <c r="R632" i="8"/>
  <c r="S632" i="8"/>
  <c r="T632" i="8"/>
  <c r="U632" i="8"/>
  <c r="V632" i="8"/>
  <c r="W632" i="8"/>
  <c r="X632" i="8"/>
  <c r="R633" i="8"/>
  <c r="S633" i="8"/>
  <c r="T633" i="8"/>
  <c r="U633" i="8"/>
  <c r="V633" i="8"/>
  <c r="W633" i="8"/>
  <c r="X633" i="8"/>
  <c r="R634" i="8"/>
  <c r="S634" i="8"/>
  <c r="T634" i="8"/>
  <c r="U634" i="8"/>
  <c r="V634" i="8"/>
  <c r="W634" i="8"/>
  <c r="X634" i="8"/>
  <c r="R635" i="8"/>
  <c r="S635" i="8"/>
  <c r="T635" i="8"/>
  <c r="U635" i="8"/>
  <c r="V635" i="8"/>
  <c r="W635" i="8"/>
  <c r="X635" i="8"/>
  <c r="R636" i="8"/>
  <c r="S636" i="8"/>
  <c r="T636" i="8"/>
  <c r="U636" i="8"/>
  <c r="V636" i="8"/>
  <c r="W636" i="8"/>
  <c r="X636" i="8"/>
  <c r="R637" i="8"/>
  <c r="S637" i="8"/>
  <c r="T637" i="8"/>
  <c r="U637" i="8"/>
  <c r="V637" i="8"/>
  <c r="W637" i="8"/>
  <c r="X637" i="8"/>
  <c r="R638" i="8"/>
  <c r="S638" i="8"/>
  <c r="T638" i="8"/>
  <c r="U638" i="8"/>
  <c r="V638" i="8"/>
  <c r="W638" i="8"/>
  <c r="X638" i="8"/>
  <c r="R385" i="8"/>
  <c r="S385" i="8"/>
  <c r="T385" i="8"/>
  <c r="U385" i="8"/>
  <c r="V385" i="8"/>
  <c r="W385" i="8"/>
  <c r="X385" i="8"/>
  <c r="R386" i="8"/>
  <c r="S386" i="8"/>
  <c r="T386" i="8"/>
  <c r="U386" i="8"/>
  <c r="V386" i="8"/>
  <c r="W386" i="8"/>
  <c r="X386" i="8"/>
  <c r="R387" i="8"/>
  <c r="S387" i="8"/>
  <c r="T387" i="8"/>
  <c r="U387" i="8"/>
  <c r="V387" i="8"/>
  <c r="W387" i="8"/>
  <c r="X387" i="8"/>
  <c r="R388" i="8"/>
  <c r="S388" i="8"/>
  <c r="T388" i="8"/>
  <c r="U388" i="8"/>
  <c r="V388" i="8"/>
  <c r="W388" i="8"/>
  <c r="X388" i="8"/>
  <c r="R389" i="8"/>
  <c r="S389" i="8"/>
  <c r="T389" i="8"/>
  <c r="U389" i="8"/>
  <c r="V389" i="8"/>
  <c r="W389" i="8"/>
  <c r="X389" i="8"/>
  <c r="R390" i="8"/>
  <c r="S390" i="8"/>
  <c r="T390" i="8"/>
  <c r="U390" i="8"/>
  <c r="V390" i="8"/>
  <c r="W390" i="8"/>
  <c r="X390" i="8"/>
  <c r="R391" i="8"/>
  <c r="S391" i="8"/>
  <c r="T391" i="8"/>
  <c r="U391" i="8"/>
  <c r="V391" i="8"/>
  <c r="W391" i="8"/>
  <c r="X391" i="8"/>
  <c r="R392" i="8"/>
  <c r="S392" i="8"/>
  <c r="T392" i="8"/>
  <c r="U392" i="8"/>
  <c r="V392" i="8"/>
  <c r="W392" i="8"/>
  <c r="X392" i="8"/>
  <c r="R393" i="8"/>
  <c r="S393" i="8"/>
  <c r="T393" i="8"/>
  <c r="U393" i="8"/>
  <c r="V393" i="8"/>
  <c r="W393" i="8"/>
  <c r="X393" i="8"/>
  <c r="R394" i="8"/>
  <c r="S394" i="8"/>
  <c r="T394" i="8"/>
  <c r="U394" i="8"/>
  <c r="V394" i="8"/>
  <c r="W394" i="8"/>
  <c r="X394" i="8"/>
  <c r="R395" i="8"/>
  <c r="S395" i="8"/>
  <c r="T395" i="8"/>
  <c r="U395" i="8"/>
  <c r="V395" i="8"/>
  <c r="W395" i="8"/>
  <c r="X395" i="8"/>
  <c r="R396" i="8"/>
  <c r="S396" i="8"/>
  <c r="T396" i="8"/>
  <c r="U396" i="8"/>
  <c r="V396" i="8"/>
  <c r="W396" i="8"/>
  <c r="X396" i="8"/>
  <c r="R397" i="8"/>
  <c r="S397" i="8"/>
  <c r="T397" i="8"/>
  <c r="U397" i="8"/>
  <c r="V397" i="8"/>
  <c r="W397" i="8"/>
  <c r="X397" i="8"/>
  <c r="R398" i="8"/>
  <c r="S398" i="8"/>
  <c r="T398" i="8"/>
  <c r="U398" i="8"/>
  <c r="V398" i="8"/>
  <c r="W398" i="8"/>
  <c r="X398" i="8"/>
  <c r="R399" i="8"/>
  <c r="S399" i="8"/>
  <c r="T399" i="8"/>
  <c r="U399" i="8"/>
  <c r="V399" i="8"/>
  <c r="W399" i="8"/>
  <c r="X399" i="8"/>
  <c r="R400" i="8"/>
  <c r="S400" i="8"/>
  <c r="T400" i="8"/>
  <c r="U400" i="8"/>
  <c r="V400" i="8"/>
  <c r="W400" i="8"/>
  <c r="X400" i="8"/>
  <c r="R401" i="8"/>
  <c r="S401" i="8"/>
  <c r="T401" i="8"/>
  <c r="U401" i="8"/>
  <c r="V401" i="8"/>
  <c r="W401" i="8"/>
  <c r="X401" i="8"/>
  <c r="R402" i="8"/>
  <c r="S402" i="8"/>
  <c r="T402" i="8"/>
  <c r="U402" i="8"/>
  <c r="V402" i="8"/>
  <c r="W402" i="8"/>
  <c r="X402" i="8"/>
  <c r="R403" i="8"/>
  <c r="S403" i="8"/>
  <c r="T403" i="8"/>
  <c r="U403" i="8"/>
  <c r="V403" i="8"/>
  <c r="W403" i="8"/>
  <c r="X403" i="8"/>
  <c r="R404" i="8"/>
  <c r="S404" i="8"/>
  <c r="T404" i="8"/>
  <c r="U404" i="8"/>
  <c r="V404" i="8"/>
  <c r="W404" i="8"/>
  <c r="X404" i="8"/>
  <c r="R405" i="8"/>
  <c r="S405" i="8"/>
  <c r="T405" i="8"/>
  <c r="U405" i="8"/>
  <c r="V405" i="8"/>
  <c r="W405" i="8"/>
  <c r="X405" i="8"/>
  <c r="R406" i="8"/>
  <c r="S406" i="8"/>
  <c r="T406" i="8"/>
  <c r="U406" i="8"/>
  <c r="V406" i="8"/>
  <c r="W406" i="8"/>
  <c r="X406" i="8"/>
  <c r="R407" i="8"/>
  <c r="S407" i="8"/>
  <c r="T407" i="8"/>
  <c r="U407" i="8"/>
  <c r="V407" i="8"/>
  <c r="W407" i="8"/>
  <c r="X407" i="8"/>
  <c r="R408" i="8"/>
  <c r="S408" i="8"/>
  <c r="T408" i="8"/>
  <c r="U408" i="8"/>
  <c r="V408" i="8"/>
  <c r="W408" i="8"/>
  <c r="X408" i="8"/>
  <c r="R409" i="8"/>
  <c r="S409" i="8"/>
  <c r="T409" i="8"/>
  <c r="U409" i="8"/>
  <c r="V409" i="8"/>
  <c r="W409" i="8"/>
  <c r="X409" i="8"/>
  <c r="R410" i="8"/>
  <c r="S410" i="8"/>
  <c r="T410" i="8"/>
  <c r="U410" i="8"/>
  <c r="V410" i="8"/>
  <c r="W410" i="8"/>
  <c r="X410" i="8"/>
  <c r="R411" i="8"/>
  <c r="S411" i="8"/>
  <c r="T411" i="8"/>
  <c r="U411" i="8"/>
  <c r="V411" i="8"/>
  <c r="W411" i="8"/>
  <c r="X411" i="8"/>
  <c r="R412" i="8"/>
  <c r="S412" i="8"/>
  <c r="T412" i="8"/>
  <c r="U412" i="8"/>
  <c r="V412" i="8"/>
  <c r="W412" i="8"/>
  <c r="X412" i="8"/>
  <c r="R413" i="8"/>
  <c r="S413" i="8"/>
  <c r="T413" i="8"/>
  <c r="U413" i="8"/>
  <c r="V413" i="8"/>
  <c r="W413" i="8"/>
  <c r="X413" i="8"/>
  <c r="R414" i="8"/>
  <c r="S414" i="8"/>
  <c r="T414" i="8"/>
  <c r="U414" i="8"/>
  <c r="V414" i="8"/>
  <c r="W414" i="8"/>
  <c r="X414" i="8"/>
  <c r="R415" i="8"/>
  <c r="S415" i="8"/>
  <c r="T415" i="8"/>
  <c r="U415" i="8"/>
  <c r="V415" i="8"/>
  <c r="W415" i="8"/>
  <c r="X415" i="8"/>
  <c r="R416" i="8"/>
  <c r="S416" i="8"/>
  <c r="T416" i="8"/>
  <c r="U416" i="8"/>
  <c r="V416" i="8"/>
  <c r="W416" i="8"/>
  <c r="X416" i="8"/>
  <c r="R417" i="8"/>
  <c r="S417" i="8"/>
  <c r="T417" i="8"/>
  <c r="U417" i="8"/>
  <c r="V417" i="8"/>
  <c r="W417" i="8"/>
  <c r="X417" i="8"/>
  <c r="R418" i="8"/>
  <c r="S418" i="8"/>
  <c r="T418" i="8"/>
  <c r="U418" i="8"/>
  <c r="V418" i="8"/>
  <c r="W418" i="8"/>
  <c r="X418" i="8"/>
  <c r="R419" i="8"/>
  <c r="S419" i="8"/>
  <c r="T419" i="8"/>
  <c r="U419" i="8"/>
  <c r="V419" i="8"/>
  <c r="W419" i="8"/>
  <c r="X419" i="8"/>
  <c r="R420" i="8"/>
  <c r="S420" i="8"/>
  <c r="T420" i="8"/>
  <c r="U420" i="8"/>
  <c r="V420" i="8"/>
  <c r="W420" i="8"/>
  <c r="X420" i="8"/>
  <c r="R421" i="8"/>
  <c r="S421" i="8"/>
  <c r="T421" i="8"/>
  <c r="U421" i="8"/>
  <c r="V421" i="8"/>
  <c r="W421" i="8"/>
  <c r="X421" i="8"/>
  <c r="R422" i="8"/>
  <c r="S422" i="8"/>
  <c r="T422" i="8"/>
  <c r="U422" i="8"/>
  <c r="V422" i="8"/>
  <c r="W422" i="8"/>
  <c r="X422" i="8"/>
  <c r="R423" i="8"/>
  <c r="S423" i="8"/>
  <c r="T423" i="8"/>
  <c r="U423" i="8"/>
  <c r="V423" i="8"/>
  <c r="W423" i="8"/>
  <c r="X423" i="8"/>
  <c r="R424" i="8"/>
  <c r="S424" i="8"/>
  <c r="T424" i="8"/>
  <c r="U424" i="8"/>
  <c r="V424" i="8"/>
  <c r="W424" i="8"/>
  <c r="X424" i="8"/>
  <c r="R425" i="8"/>
  <c r="S425" i="8"/>
  <c r="T425" i="8"/>
  <c r="U425" i="8"/>
  <c r="V425" i="8"/>
  <c r="W425" i="8"/>
  <c r="X425" i="8"/>
  <c r="R426" i="8"/>
  <c r="S426" i="8"/>
  <c r="T426" i="8"/>
  <c r="U426" i="8"/>
  <c r="V426" i="8"/>
  <c r="W426" i="8"/>
  <c r="X426" i="8"/>
  <c r="R427" i="8"/>
  <c r="S427" i="8"/>
  <c r="T427" i="8"/>
  <c r="U427" i="8"/>
  <c r="V427" i="8"/>
  <c r="W427" i="8"/>
  <c r="X427" i="8"/>
  <c r="R428" i="8"/>
  <c r="S428" i="8"/>
  <c r="T428" i="8"/>
  <c r="U428" i="8"/>
  <c r="V428" i="8"/>
  <c r="W428" i="8"/>
  <c r="X428" i="8"/>
  <c r="R429" i="8"/>
  <c r="S429" i="8"/>
  <c r="T429" i="8"/>
  <c r="U429" i="8"/>
  <c r="V429" i="8"/>
  <c r="W429" i="8"/>
  <c r="X429" i="8"/>
  <c r="R430" i="8"/>
  <c r="S430" i="8"/>
  <c r="T430" i="8"/>
  <c r="U430" i="8"/>
  <c r="V430" i="8"/>
  <c r="W430" i="8"/>
  <c r="X430" i="8"/>
  <c r="R431" i="8"/>
  <c r="S431" i="8"/>
  <c r="T431" i="8"/>
  <c r="U431" i="8"/>
  <c r="V431" i="8"/>
  <c r="W431" i="8"/>
  <c r="X431" i="8"/>
  <c r="R432" i="8"/>
  <c r="S432" i="8"/>
  <c r="T432" i="8"/>
  <c r="U432" i="8"/>
  <c r="V432" i="8"/>
  <c r="W432" i="8"/>
  <c r="X432" i="8"/>
  <c r="R433" i="8"/>
  <c r="S433" i="8"/>
  <c r="T433" i="8"/>
  <c r="U433" i="8"/>
  <c r="V433" i="8"/>
  <c r="W433" i="8"/>
  <c r="X433" i="8"/>
  <c r="R434" i="8"/>
  <c r="S434" i="8"/>
  <c r="T434" i="8"/>
  <c r="U434" i="8"/>
  <c r="V434" i="8"/>
  <c r="W434" i="8"/>
  <c r="X434" i="8"/>
  <c r="R435" i="8"/>
  <c r="S435" i="8"/>
  <c r="T435" i="8"/>
  <c r="U435" i="8"/>
  <c r="V435" i="8"/>
  <c r="W435" i="8"/>
  <c r="X435" i="8"/>
  <c r="R436" i="8"/>
  <c r="S436" i="8"/>
  <c r="T436" i="8"/>
  <c r="U436" i="8"/>
  <c r="V436" i="8"/>
  <c r="W436" i="8"/>
  <c r="X436" i="8"/>
  <c r="R437" i="8"/>
  <c r="S437" i="8"/>
  <c r="T437" i="8"/>
  <c r="U437" i="8"/>
  <c r="V437" i="8"/>
  <c r="W437" i="8"/>
  <c r="X437" i="8"/>
  <c r="R438" i="8"/>
  <c r="S438" i="8"/>
  <c r="T438" i="8"/>
  <c r="U438" i="8"/>
  <c r="V438" i="8"/>
  <c r="W438" i="8"/>
  <c r="X438" i="8"/>
  <c r="R439" i="8"/>
  <c r="S439" i="8"/>
  <c r="T439" i="8"/>
  <c r="U439" i="8"/>
  <c r="V439" i="8"/>
  <c r="W439" i="8"/>
  <c r="X439" i="8"/>
  <c r="R440" i="8"/>
  <c r="S440" i="8"/>
  <c r="T440" i="8"/>
  <c r="U440" i="8"/>
  <c r="V440" i="8"/>
  <c r="W440" i="8"/>
  <c r="X440" i="8"/>
  <c r="R441" i="8"/>
  <c r="S441" i="8"/>
  <c r="T441" i="8"/>
  <c r="U441" i="8"/>
  <c r="V441" i="8"/>
  <c r="W441" i="8"/>
  <c r="X441" i="8"/>
  <c r="R442" i="8"/>
  <c r="S442" i="8"/>
  <c r="T442" i="8"/>
  <c r="U442" i="8"/>
  <c r="V442" i="8"/>
  <c r="W442" i="8"/>
  <c r="X442" i="8"/>
  <c r="R444" i="8"/>
  <c r="S444" i="8"/>
  <c r="T444" i="8"/>
  <c r="U444" i="8"/>
  <c r="V444" i="8"/>
  <c r="W444" i="8"/>
  <c r="X444" i="8"/>
  <c r="R445" i="8"/>
  <c r="S445" i="8"/>
  <c r="T445" i="8"/>
  <c r="U445" i="8"/>
  <c r="V445" i="8"/>
  <c r="W445" i="8"/>
  <c r="X445" i="8"/>
  <c r="R446" i="8"/>
  <c r="S446" i="8"/>
  <c r="T446" i="8"/>
  <c r="U446" i="8"/>
  <c r="V446" i="8"/>
  <c r="W446" i="8"/>
  <c r="X446" i="8"/>
  <c r="R447" i="8"/>
  <c r="S447" i="8"/>
  <c r="T447" i="8"/>
  <c r="U447" i="8"/>
  <c r="V447" i="8"/>
  <c r="W447" i="8"/>
  <c r="X447" i="8"/>
  <c r="R448" i="8"/>
  <c r="S448" i="8"/>
  <c r="T448" i="8"/>
  <c r="U448" i="8"/>
  <c r="V448" i="8"/>
  <c r="W448" i="8"/>
  <c r="X448" i="8"/>
  <c r="R449" i="8"/>
  <c r="S449" i="8"/>
  <c r="T449" i="8"/>
  <c r="U449" i="8"/>
  <c r="V449" i="8"/>
  <c r="W449" i="8"/>
  <c r="X449" i="8"/>
  <c r="R450" i="8"/>
  <c r="S450" i="8"/>
  <c r="T450" i="8"/>
  <c r="U450" i="8"/>
  <c r="V450" i="8"/>
  <c r="W450" i="8"/>
  <c r="X450" i="8"/>
  <c r="R451" i="8"/>
  <c r="S451" i="8"/>
  <c r="T451" i="8"/>
  <c r="U451" i="8"/>
  <c r="V451" i="8"/>
  <c r="W451" i="8"/>
  <c r="X451" i="8"/>
  <c r="R452" i="8"/>
  <c r="S452" i="8"/>
  <c r="T452" i="8"/>
  <c r="U452" i="8"/>
  <c r="V452" i="8"/>
  <c r="W452" i="8"/>
  <c r="X452" i="8"/>
  <c r="R453" i="8"/>
  <c r="S453" i="8"/>
  <c r="T453" i="8"/>
  <c r="U453" i="8"/>
  <c r="V453" i="8"/>
  <c r="W453" i="8"/>
  <c r="X453" i="8"/>
  <c r="R454" i="8"/>
  <c r="S454" i="8"/>
  <c r="T454" i="8"/>
  <c r="U454" i="8"/>
  <c r="V454" i="8"/>
  <c r="W454" i="8"/>
  <c r="X454" i="8"/>
  <c r="R455" i="8"/>
  <c r="S455" i="8"/>
  <c r="T455" i="8"/>
  <c r="U455" i="8"/>
  <c r="V455" i="8"/>
  <c r="W455" i="8"/>
  <c r="X455" i="8"/>
  <c r="R456" i="8"/>
  <c r="S456" i="8"/>
  <c r="T456" i="8"/>
  <c r="U456" i="8"/>
  <c r="V456" i="8"/>
  <c r="W456" i="8"/>
  <c r="X456" i="8"/>
  <c r="R457" i="8"/>
  <c r="S457" i="8"/>
  <c r="T457" i="8"/>
  <c r="U457" i="8"/>
  <c r="V457" i="8"/>
  <c r="W457" i="8"/>
  <c r="X457" i="8"/>
  <c r="R458" i="8"/>
  <c r="S458" i="8"/>
  <c r="T458" i="8"/>
  <c r="U458" i="8"/>
  <c r="V458" i="8"/>
  <c r="W458" i="8"/>
  <c r="X458" i="8"/>
  <c r="R459" i="8"/>
  <c r="S459" i="8"/>
  <c r="T459" i="8"/>
  <c r="U459" i="8"/>
  <c r="V459" i="8"/>
  <c r="W459" i="8"/>
  <c r="X459" i="8"/>
  <c r="R460" i="8"/>
  <c r="S460" i="8"/>
  <c r="T460" i="8"/>
  <c r="U460" i="8"/>
  <c r="V460" i="8"/>
  <c r="W460" i="8"/>
  <c r="X460" i="8"/>
  <c r="R461" i="8"/>
  <c r="S461" i="8"/>
  <c r="T461" i="8"/>
  <c r="U461" i="8"/>
  <c r="V461" i="8"/>
  <c r="W461" i="8"/>
  <c r="X461" i="8"/>
  <c r="R462" i="8"/>
  <c r="S462" i="8"/>
  <c r="T462" i="8"/>
  <c r="U462" i="8"/>
  <c r="V462" i="8"/>
  <c r="W462" i="8"/>
  <c r="X462" i="8"/>
  <c r="R463" i="8"/>
  <c r="S463" i="8"/>
  <c r="T463" i="8"/>
  <c r="U463" i="8"/>
  <c r="V463" i="8"/>
  <c r="W463" i="8"/>
  <c r="X463" i="8"/>
  <c r="R464" i="8"/>
  <c r="S464" i="8"/>
  <c r="T464" i="8"/>
  <c r="U464" i="8"/>
  <c r="V464" i="8"/>
  <c r="W464" i="8"/>
  <c r="X464" i="8"/>
  <c r="R465" i="8"/>
  <c r="S465" i="8"/>
  <c r="T465" i="8"/>
  <c r="U465" i="8"/>
  <c r="V465" i="8"/>
  <c r="W465" i="8"/>
  <c r="X465" i="8"/>
  <c r="R466" i="8"/>
  <c r="S466" i="8"/>
  <c r="T466" i="8"/>
  <c r="U466" i="8"/>
  <c r="V466" i="8"/>
  <c r="W466" i="8"/>
  <c r="X466" i="8"/>
  <c r="R467" i="8"/>
  <c r="S467" i="8"/>
  <c r="T467" i="8"/>
  <c r="U467" i="8"/>
  <c r="V467" i="8"/>
  <c r="W467" i="8"/>
  <c r="X467" i="8"/>
  <c r="R468" i="8"/>
  <c r="S468" i="8"/>
  <c r="T468" i="8"/>
  <c r="U468" i="8"/>
  <c r="V468" i="8"/>
  <c r="W468" i="8"/>
  <c r="X468" i="8"/>
  <c r="R469" i="8"/>
  <c r="S469" i="8"/>
  <c r="T469" i="8"/>
  <c r="U469" i="8"/>
  <c r="V469" i="8"/>
  <c r="W469" i="8"/>
  <c r="X469" i="8"/>
  <c r="R470" i="8"/>
  <c r="S470" i="8"/>
  <c r="T470" i="8"/>
  <c r="U470" i="8"/>
  <c r="V470" i="8"/>
  <c r="W470" i="8"/>
  <c r="X470" i="8"/>
  <c r="R471" i="8"/>
  <c r="S471" i="8"/>
  <c r="T471" i="8"/>
  <c r="U471" i="8"/>
  <c r="V471" i="8"/>
  <c r="W471" i="8"/>
  <c r="X471" i="8"/>
  <c r="R472" i="8"/>
  <c r="S472" i="8"/>
  <c r="T472" i="8"/>
  <c r="U472" i="8"/>
  <c r="V472" i="8"/>
  <c r="W472" i="8"/>
  <c r="X472" i="8"/>
  <c r="R473" i="8"/>
  <c r="S473" i="8"/>
  <c r="T473" i="8"/>
  <c r="U473" i="8"/>
  <c r="V473" i="8"/>
  <c r="W473" i="8"/>
  <c r="X473" i="8"/>
  <c r="R474" i="8"/>
  <c r="S474" i="8"/>
  <c r="T474" i="8"/>
  <c r="U474" i="8"/>
  <c r="V474" i="8"/>
  <c r="W474" i="8"/>
  <c r="X474" i="8"/>
  <c r="R475" i="8"/>
  <c r="S475" i="8"/>
  <c r="T475" i="8"/>
  <c r="U475" i="8"/>
  <c r="V475" i="8"/>
  <c r="W475" i="8"/>
  <c r="X475" i="8"/>
  <c r="R476" i="8"/>
  <c r="S476" i="8"/>
  <c r="T476" i="8"/>
  <c r="U476" i="8"/>
  <c r="V476" i="8"/>
  <c r="W476" i="8"/>
  <c r="X476" i="8"/>
  <c r="R477" i="8"/>
  <c r="S477" i="8"/>
  <c r="T477" i="8"/>
  <c r="U477" i="8"/>
  <c r="V477" i="8"/>
  <c r="W477" i="8"/>
  <c r="X477" i="8"/>
  <c r="R478" i="8"/>
  <c r="S478" i="8"/>
  <c r="T478" i="8"/>
  <c r="U478" i="8"/>
  <c r="V478" i="8"/>
  <c r="W478" i="8"/>
  <c r="X478" i="8"/>
  <c r="R479" i="8"/>
  <c r="S479" i="8"/>
  <c r="T479" i="8"/>
  <c r="U479" i="8"/>
  <c r="V479" i="8"/>
  <c r="W479" i="8"/>
  <c r="X479" i="8"/>
  <c r="R480" i="8"/>
  <c r="S480" i="8"/>
  <c r="T480" i="8"/>
  <c r="U480" i="8"/>
  <c r="V480" i="8"/>
  <c r="W480" i="8"/>
  <c r="X480" i="8"/>
  <c r="R481" i="8"/>
  <c r="S481" i="8"/>
  <c r="T481" i="8"/>
  <c r="U481" i="8"/>
  <c r="V481" i="8"/>
  <c r="W481" i="8"/>
  <c r="X481" i="8"/>
  <c r="R482" i="8"/>
  <c r="S482" i="8"/>
  <c r="T482" i="8"/>
  <c r="U482" i="8"/>
  <c r="V482" i="8"/>
  <c r="W482" i="8"/>
  <c r="X482" i="8"/>
  <c r="R483" i="8"/>
  <c r="S483" i="8"/>
  <c r="T483" i="8"/>
  <c r="U483" i="8"/>
  <c r="V483" i="8"/>
  <c r="W483" i="8"/>
  <c r="X483" i="8"/>
  <c r="R484" i="8"/>
  <c r="S484" i="8"/>
  <c r="T484" i="8"/>
  <c r="U484" i="8"/>
  <c r="V484" i="8"/>
  <c r="W484" i="8"/>
  <c r="X484" i="8"/>
  <c r="R485" i="8"/>
  <c r="S485" i="8"/>
  <c r="T485" i="8"/>
  <c r="U485" i="8"/>
  <c r="V485" i="8"/>
  <c r="W485" i="8"/>
  <c r="X485" i="8"/>
  <c r="R486" i="8"/>
  <c r="S486" i="8"/>
  <c r="T486" i="8"/>
  <c r="U486" i="8"/>
  <c r="V486" i="8"/>
  <c r="W486" i="8"/>
  <c r="X486" i="8"/>
  <c r="R487" i="8"/>
  <c r="S487" i="8"/>
  <c r="T487" i="8"/>
  <c r="U487" i="8"/>
  <c r="V487" i="8"/>
  <c r="W487" i="8"/>
  <c r="X487" i="8"/>
  <c r="R488" i="8"/>
  <c r="S488" i="8"/>
  <c r="T488" i="8"/>
  <c r="U488" i="8"/>
  <c r="V488" i="8"/>
  <c r="W488" i="8"/>
  <c r="X488" i="8"/>
  <c r="R489" i="8"/>
  <c r="S489" i="8"/>
  <c r="T489" i="8"/>
  <c r="U489" i="8"/>
  <c r="V489" i="8"/>
  <c r="W489" i="8"/>
  <c r="X489" i="8"/>
  <c r="R490" i="8"/>
  <c r="S490" i="8"/>
  <c r="T490" i="8"/>
  <c r="U490" i="8"/>
  <c r="V490" i="8"/>
  <c r="W490" i="8"/>
  <c r="X490" i="8"/>
  <c r="R491" i="8"/>
  <c r="S491" i="8"/>
  <c r="T491" i="8"/>
  <c r="U491" i="8"/>
  <c r="V491" i="8"/>
  <c r="W491" i="8"/>
  <c r="X491" i="8"/>
  <c r="R492" i="8"/>
  <c r="S492" i="8"/>
  <c r="T492" i="8"/>
  <c r="U492" i="8"/>
  <c r="V492" i="8"/>
  <c r="W492" i="8"/>
  <c r="X492" i="8"/>
  <c r="R493" i="8"/>
  <c r="S493" i="8"/>
  <c r="T493" i="8"/>
  <c r="U493" i="8"/>
  <c r="V493" i="8"/>
  <c r="W493" i="8"/>
  <c r="X493" i="8"/>
  <c r="R494" i="8"/>
  <c r="S494" i="8"/>
  <c r="T494" i="8"/>
  <c r="U494" i="8"/>
  <c r="V494" i="8"/>
  <c r="W494" i="8"/>
  <c r="X494" i="8"/>
  <c r="R495" i="8"/>
  <c r="S495" i="8"/>
  <c r="T495" i="8"/>
  <c r="U495" i="8"/>
  <c r="V495" i="8"/>
  <c r="W495" i="8"/>
  <c r="X495" i="8"/>
  <c r="R496" i="8"/>
  <c r="S496" i="8"/>
  <c r="T496" i="8"/>
  <c r="U496" i="8"/>
  <c r="V496" i="8"/>
  <c r="W496" i="8"/>
  <c r="X496" i="8"/>
  <c r="R384" i="8"/>
  <c r="B35" i="15"/>
  <c r="B34" i="15"/>
  <c r="C23" i="15"/>
  <c r="C33" i="15" s="1"/>
  <c r="C6" i="35"/>
  <c r="W6" i="35"/>
  <c r="C648" i="15" l="1"/>
  <c r="C650" i="15"/>
  <c r="C651" i="15"/>
  <c r="C647" i="15"/>
  <c r="B647" i="15"/>
  <c r="H619" i="15"/>
  <c r="I619" i="15"/>
  <c r="J619" i="15"/>
  <c r="K619" i="15"/>
  <c r="L619" i="15"/>
  <c r="M619" i="15"/>
  <c r="N619" i="15"/>
  <c r="O619" i="15"/>
  <c r="P619" i="15"/>
  <c r="Q619" i="15"/>
  <c r="R619" i="15"/>
  <c r="H620" i="15"/>
  <c r="I620" i="15"/>
  <c r="J620" i="15"/>
  <c r="K620" i="15"/>
  <c r="L620" i="15"/>
  <c r="M620" i="15"/>
  <c r="N620" i="15"/>
  <c r="O620" i="15"/>
  <c r="P620" i="15"/>
  <c r="Q620" i="15"/>
  <c r="R620" i="15"/>
  <c r="H621" i="15"/>
  <c r="I621" i="15"/>
  <c r="J621" i="15"/>
  <c r="K621" i="15"/>
  <c r="L621" i="15"/>
  <c r="M621" i="15"/>
  <c r="N621" i="15"/>
  <c r="O621" i="15"/>
  <c r="P621" i="15"/>
  <c r="Q621" i="15"/>
  <c r="R621" i="15"/>
  <c r="H622" i="15"/>
  <c r="I622" i="15"/>
  <c r="J622" i="15"/>
  <c r="K622" i="15"/>
  <c r="L622" i="15"/>
  <c r="M622" i="15"/>
  <c r="N622" i="15"/>
  <c r="O622" i="15"/>
  <c r="P622" i="15"/>
  <c r="Q622" i="15"/>
  <c r="R622" i="15"/>
  <c r="H623" i="15"/>
  <c r="I623" i="15"/>
  <c r="J623" i="15"/>
  <c r="K623" i="15"/>
  <c r="L623" i="15"/>
  <c r="M623" i="15"/>
  <c r="N623" i="15"/>
  <c r="O623" i="15"/>
  <c r="P623" i="15"/>
  <c r="Q623" i="15"/>
  <c r="R623" i="15"/>
  <c r="H624" i="15"/>
  <c r="I624" i="15"/>
  <c r="J624" i="15"/>
  <c r="K624" i="15"/>
  <c r="L624" i="15"/>
  <c r="M624" i="15"/>
  <c r="N624" i="15"/>
  <c r="O624" i="15"/>
  <c r="P624" i="15"/>
  <c r="Q624" i="15"/>
  <c r="R624" i="15"/>
  <c r="H625" i="15"/>
  <c r="I625" i="15"/>
  <c r="J625" i="15"/>
  <c r="K625" i="15"/>
  <c r="L625" i="15"/>
  <c r="M625" i="15"/>
  <c r="N625" i="15"/>
  <c r="O625" i="15"/>
  <c r="P625" i="15"/>
  <c r="Q625" i="15"/>
  <c r="R625" i="15"/>
  <c r="H626" i="15"/>
  <c r="I626" i="15"/>
  <c r="J626" i="15"/>
  <c r="K626" i="15"/>
  <c r="L626" i="15"/>
  <c r="M626" i="15"/>
  <c r="N626" i="15"/>
  <c r="O626" i="15"/>
  <c r="P626" i="15"/>
  <c r="Q626" i="15"/>
  <c r="R626" i="15"/>
  <c r="H627" i="15"/>
  <c r="I627" i="15"/>
  <c r="J627" i="15"/>
  <c r="K627" i="15"/>
  <c r="L627" i="15"/>
  <c r="M627" i="15"/>
  <c r="N627" i="15"/>
  <c r="O627" i="15"/>
  <c r="P627" i="15"/>
  <c r="Q627" i="15"/>
  <c r="R627" i="15"/>
  <c r="H628" i="15"/>
  <c r="I628" i="15"/>
  <c r="J628" i="15"/>
  <c r="K628" i="15"/>
  <c r="L628" i="15"/>
  <c r="M628" i="15"/>
  <c r="N628" i="15"/>
  <c r="O628" i="15"/>
  <c r="P628" i="15"/>
  <c r="Q628" i="15"/>
  <c r="R628" i="15"/>
  <c r="G620" i="15"/>
  <c r="G621" i="15"/>
  <c r="G622" i="15"/>
  <c r="G623" i="15"/>
  <c r="G624" i="15"/>
  <c r="G625" i="15"/>
  <c r="G626" i="15"/>
  <c r="G627" i="15"/>
  <c r="G628" i="15"/>
  <c r="G619" i="15"/>
  <c r="H582" i="15"/>
  <c r="I582" i="15"/>
  <c r="J582" i="15"/>
  <c r="K582" i="15"/>
  <c r="L582" i="15"/>
  <c r="M582" i="15"/>
  <c r="N582" i="15"/>
  <c r="O582" i="15"/>
  <c r="P582" i="15"/>
  <c r="Q582" i="15"/>
  <c r="R582" i="15"/>
  <c r="H583" i="15"/>
  <c r="I583" i="15"/>
  <c r="J583" i="15"/>
  <c r="K583" i="15"/>
  <c r="L583" i="15"/>
  <c r="M583" i="15"/>
  <c r="N583" i="15"/>
  <c r="O583" i="15"/>
  <c r="P583" i="15"/>
  <c r="Q583" i="15"/>
  <c r="R583" i="15"/>
  <c r="H584" i="15"/>
  <c r="I584" i="15"/>
  <c r="J584" i="15"/>
  <c r="K584" i="15"/>
  <c r="L584" i="15"/>
  <c r="M584" i="15"/>
  <c r="N584" i="15"/>
  <c r="O584" i="15"/>
  <c r="P584" i="15"/>
  <c r="Q584" i="15"/>
  <c r="R584" i="15"/>
  <c r="H585" i="15"/>
  <c r="I585" i="15"/>
  <c r="J585" i="15"/>
  <c r="K585" i="15"/>
  <c r="L585" i="15"/>
  <c r="M585" i="15"/>
  <c r="N585" i="15"/>
  <c r="O585" i="15"/>
  <c r="P585" i="15"/>
  <c r="Q585" i="15"/>
  <c r="R585" i="15"/>
  <c r="H586" i="15"/>
  <c r="I586" i="15"/>
  <c r="J586" i="15"/>
  <c r="K586" i="15"/>
  <c r="L586" i="15"/>
  <c r="M586" i="15"/>
  <c r="N586" i="15"/>
  <c r="O586" i="15"/>
  <c r="P586" i="15"/>
  <c r="Q586" i="15"/>
  <c r="R586" i="15"/>
  <c r="H587" i="15"/>
  <c r="I587" i="15"/>
  <c r="J587" i="15"/>
  <c r="K587" i="15"/>
  <c r="L587" i="15"/>
  <c r="M587" i="15"/>
  <c r="N587" i="15"/>
  <c r="O587" i="15"/>
  <c r="P587" i="15"/>
  <c r="Q587" i="15"/>
  <c r="R587" i="15"/>
  <c r="H588" i="15"/>
  <c r="I588" i="15"/>
  <c r="J588" i="15"/>
  <c r="K588" i="15"/>
  <c r="L588" i="15"/>
  <c r="M588" i="15"/>
  <c r="N588" i="15"/>
  <c r="O588" i="15"/>
  <c r="P588" i="15"/>
  <c r="Q588" i="15"/>
  <c r="R588" i="15"/>
  <c r="H589" i="15"/>
  <c r="I589" i="15"/>
  <c r="J589" i="15"/>
  <c r="K589" i="15"/>
  <c r="L589" i="15"/>
  <c r="M589" i="15"/>
  <c r="N589" i="15"/>
  <c r="O589" i="15"/>
  <c r="P589" i="15"/>
  <c r="Q589" i="15"/>
  <c r="R589" i="15"/>
  <c r="H590" i="15"/>
  <c r="I590" i="15"/>
  <c r="J590" i="15"/>
  <c r="K590" i="15"/>
  <c r="L590" i="15"/>
  <c r="M590" i="15"/>
  <c r="N590" i="15"/>
  <c r="O590" i="15"/>
  <c r="P590" i="15"/>
  <c r="Q590" i="15"/>
  <c r="R590" i="15"/>
  <c r="H591" i="15"/>
  <c r="I591" i="15"/>
  <c r="J591" i="15"/>
  <c r="K591" i="15"/>
  <c r="L591" i="15"/>
  <c r="M591" i="15"/>
  <c r="N591" i="15"/>
  <c r="O591" i="15"/>
  <c r="P591" i="15"/>
  <c r="Q591" i="15"/>
  <c r="R591" i="15"/>
  <c r="H594" i="15"/>
  <c r="I594" i="15"/>
  <c r="J594" i="15"/>
  <c r="K594" i="15"/>
  <c r="L594" i="15"/>
  <c r="M594" i="15"/>
  <c r="N594" i="15"/>
  <c r="O594" i="15"/>
  <c r="P594" i="15"/>
  <c r="Q594" i="15"/>
  <c r="R594" i="15"/>
  <c r="H595" i="15"/>
  <c r="I595" i="15"/>
  <c r="J595" i="15"/>
  <c r="K595" i="15"/>
  <c r="L595" i="15"/>
  <c r="M595" i="15"/>
  <c r="N595" i="15"/>
  <c r="O595" i="15"/>
  <c r="P595" i="15"/>
  <c r="Q595" i="15"/>
  <c r="R595" i="15"/>
  <c r="H596" i="15"/>
  <c r="I596" i="15"/>
  <c r="J596" i="15"/>
  <c r="K596" i="15"/>
  <c r="L596" i="15"/>
  <c r="M596" i="15"/>
  <c r="N596" i="15"/>
  <c r="O596" i="15"/>
  <c r="P596" i="15"/>
  <c r="Q596" i="15"/>
  <c r="R596" i="15"/>
  <c r="H597" i="15"/>
  <c r="I597" i="15"/>
  <c r="J597" i="15"/>
  <c r="K597" i="15"/>
  <c r="L597" i="15"/>
  <c r="M597" i="15"/>
  <c r="N597" i="15"/>
  <c r="O597" i="15"/>
  <c r="P597" i="15"/>
  <c r="Q597" i="15"/>
  <c r="R597" i="15"/>
  <c r="H598" i="15"/>
  <c r="I598" i="15"/>
  <c r="J598" i="15"/>
  <c r="K598" i="15"/>
  <c r="L598" i="15"/>
  <c r="M598" i="15"/>
  <c r="N598" i="15"/>
  <c r="O598" i="15"/>
  <c r="P598" i="15"/>
  <c r="Q598" i="15"/>
  <c r="R598" i="15"/>
  <c r="H599" i="15"/>
  <c r="I599" i="15"/>
  <c r="J599" i="15"/>
  <c r="K599" i="15"/>
  <c r="L599" i="15"/>
  <c r="M599" i="15"/>
  <c r="N599" i="15"/>
  <c r="O599" i="15"/>
  <c r="P599" i="15"/>
  <c r="Q599" i="15"/>
  <c r="R599" i="15"/>
  <c r="H600" i="15"/>
  <c r="I600" i="15"/>
  <c r="J600" i="15"/>
  <c r="K600" i="15"/>
  <c r="L600" i="15"/>
  <c r="M600" i="15"/>
  <c r="N600" i="15"/>
  <c r="O600" i="15"/>
  <c r="P600" i="15"/>
  <c r="Q600" i="15"/>
  <c r="R600" i="15"/>
  <c r="H601" i="15"/>
  <c r="I601" i="15"/>
  <c r="J601" i="15"/>
  <c r="K601" i="15"/>
  <c r="L601" i="15"/>
  <c r="M601" i="15"/>
  <c r="N601" i="15"/>
  <c r="O601" i="15"/>
  <c r="P601" i="15"/>
  <c r="Q601" i="15"/>
  <c r="R601" i="15"/>
  <c r="H602" i="15"/>
  <c r="I602" i="15"/>
  <c r="J602" i="15"/>
  <c r="K602" i="15"/>
  <c r="L602" i="15"/>
  <c r="M602" i="15"/>
  <c r="N602" i="15"/>
  <c r="O602" i="15"/>
  <c r="P602" i="15"/>
  <c r="Q602" i="15"/>
  <c r="R602" i="15"/>
  <c r="H603" i="15"/>
  <c r="I603" i="15"/>
  <c r="J603" i="15"/>
  <c r="K603" i="15"/>
  <c r="L603" i="15"/>
  <c r="M603" i="15"/>
  <c r="N603" i="15"/>
  <c r="O603" i="15"/>
  <c r="P603" i="15"/>
  <c r="Q603" i="15"/>
  <c r="R603" i="15"/>
  <c r="G595" i="15"/>
  <c r="G596" i="15"/>
  <c r="G597" i="15"/>
  <c r="G598" i="15"/>
  <c r="G599" i="15"/>
  <c r="G600" i="15"/>
  <c r="G601" i="15"/>
  <c r="G602" i="15"/>
  <c r="G603" i="15"/>
  <c r="G583" i="15"/>
  <c r="G584" i="15"/>
  <c r="G585" i="15"/>
  <c r="G586" i="15"/>
  <c r="G587" i="15"/>
  <c r="G588" i="15"/>
  <c r="G589" i="15"/>
  <c r="G590" i="15"/>
  <c r="G591" i="15"/>
  <c r="G594" i="15"/>
  <c r="G582" i="15"/>
  <c r="H570" i="15"/>
  <c r="I570" i="15"/>
  <c r="J570" i="15"/>
  <c r="K570" i="15"/>
  <c r="L570" i="15"/>
  <c r="M570" i="15"/>
  <c r="N570" i="15"/>
  <c r="O570" i="15"/>
  <c r="P570" i="15"/>
  <c r="Q570" i="15"/>
  <c r="R570" i="15"/>
  <c r="H571" i="15"/>
  <c r="I571" i="15"/>
  <c r="J571" i="15"/>
  <c r="K571" i="15"/>
  <c r="L571" i="15"/>
  <c r="M571" i="15"/>
  <c r="N571" i="15"/>
  <c r="O571" i="15"/>
  <c r="P571" i="15"/>
  <c r="Q571" i="15"/>
  <c r="R571" i="15"/>
  <c r="H572" i="15"/>
  <c r="I572" i="15"/>
  <c r="J572" i="15"/>
  <c r="K572" i="15"/>
  <c r="L572" i="15"/>
  <c r="M572" i="15"/>
  <c r="N572" i="15"/>
  <c r="O572" i="15"/>
  <c r="P572" i="15"/>
  <c r="Q572" i="15"/>
  <c r="R572" i="15"/>
  <c r="H573" i="15"/>
  <c r="I573" i="15"/>
  <c r="J573" i="15"/>
  <c r="K573" i="15"/>
  <c r="L573" i="15"/>
  <c r="M573" i="15"/>
  <c r="N573" i="15"/>
  <c r="O573" i="15"/>
  <c r="P573" i="15"/>
  <c r="Q573" i="15"/>
  <c r="R573" i="15"/>
  <c r="H574" i="15"/>
  <c r="I574" i="15"/>
  <c r="J574" i="15"/>
  <c r="K574" i="15"/>
  <c r="L574" i="15"/>
  <c r="M574" i="15"/>
  <c r="N574" i="15"/>
  <c r="O574" i="15"/>
  <c r="P574" i="15"/>
  <c r="Q574" i="15"/>
  <c r="R574" i="15"/>
  <c r="H575" i="15"/>
  <c r="I575" i="15"/>
  <c r="J575" i="15"/>
  <c r="K575" i="15"/>
  <c r="L575" i="15"/>
  <c r="M575" i="15"/>
  <c r="N575" i="15"/>
  <c r="O575" i="15"/>
  <c r="P575" i="15"/>
  <c r="Q575" i="15"/>
  <c r="R575" i="15"/>
  <c r="H576" i="15"/>
  <c r="I576" i="15"/>
  <c r="J576" i="15"/>
  <c r="K576" i="15"/>
  <c r="L576" i="15"/>
  <c r="M576" i="15"/>
  <c r="N576" i="15"/>
  <c r="O576" i="15"/>
  <c r="P576" i="15"/>
  <c r="Q576" i="15"/>
  <c r="R576" i="15"/>
  <c r="H577" i="15"/>
  <c r="I577" i="15"/>
  <c r="J577" i="15"/>
  <c r="K577" i="15"/>
  <c r="L577" i="15"/>
  <c r="M577" i="15"/>
  <c r="N577" i="15"/>
  <c r="O577" i="15"/>
  <c r="P577" i="15"/>
  <c r="Q577" i="15"/>
  <c r="R577" i="15"/>
  <c r="H578" i="15"/>
  <c r="I578" i="15"/>
  <c r="J578" i="15"/>
  <c r="K578" i="15"/>
  <c r="L578" i="15"/>
  <c r="M578" i="15"/>
  <c r="N578" i="15"/>
  <c r="O578" i="15"/>
  <c r="P578" i="15"/>
  <c r="Q578" i="15"/>
  <c r="R578" i="15"/>
  <c r="H579" i="15"/>
  <c r="I579" i="15"/>
  <c r="J579" i="15"/>
  <c r="K579" i="15"/>
  <c r="L579" i="15"/>
  <c r="M579" i="15"/>
  <c r="N579" i="15"/>
  <c r="O579" i="15"/>
  <c r="P579" i="15"/>
  <c r="Q579" i="15"/>
  <c r="R579" i="15"/>
  <c r="G571" i="15"/>
  <c r="G572" i="15"/>
  <c r="G573" i="15"/>
  <c r="G574" i="15"/>
  <c r="G575" i="15"/>
  <c r="G576" i="15"/>
  <c r="G577" i="15"/>
  <c r="G578" i="15"/>
  <c r="G579" i="15"/>
  <c r="G570" i="15"/>
  <c r="H558" i="15"/>
  <c r="I558" i="15"/>
  <c r="J558" i="15"/>
  <c r="K558" i="15"/>
  <c r="L558" i="15"/>
  <c r="M558" i="15"/>
  <c r="N558" i="15"/>
  <c r="O558" i="15"/>
  <c r="P558" i="15"/>
  <c r="Q558" i="15"/>
  <c r="R558" i="15"/>
  <c r="H559" i="15"/>
  <c r="I559" i="15"/>
  <c r="J559" i="15"/>
  <c r="K559" i="15"/>
  <c r="L559" i="15"/>
  <c r="M559" i="15"/>
  <c r="N559" i="15"/>
  <c r="O559" i="15"/>
  <c r="P559" i="15"/>
  <c r="Q559" i="15"/>
  <c r="R559" i="15"/>
  <c r="H560" i="15"/>
  <c r="I560" i="15"/>
  <c r="J560" i="15"/>
  <c r="K560" i="15"/>
  <c r="L560" i="15"/>
  <c r="M560" i="15"/>
  <c r="N560" i="15"/>
  <c r="O560" i="15"/>
  <c r="P560" i="15"/>
  <c r="Q560" i="15"/>
  <c r="R560" i="15"/>
  <c r="H561" i="15"/>
  <c r="I561" i="15"/>
  <c r="J561" i="15"/>
  <c r="K561" i="15"/>
  <c r="L561" i="15"/>
  <c r="M561" i="15"/>
  <c r="N561" i="15"/>
  <c r="O561" i="15"/>
  <c r="P561" i="15"/>
  <c r="Q561" i="15"/>
  <c r="R561" i="15"/>
  <c r="H562" i="15"/>
  <c r="I562" i="15"/>
  <c r="J562" i="15"/>
  <c r="K562" i="15"/>
  <c r="L562" i="15"/>
  <c r="M562" i="15"/>
  <c r="N562" i="15"/>
  <c r="O562" i="15"/>
  <c r="P562" i="15"/>
  <c r="Q562" i="15"/>
  <c r="R562" i="15"/>
  <c r="H563" i="15"/>
  <c r="I563" i="15"/>
  <c r="J563" i="15"/>
  <c r="K563" i="15"/>
  <c r="L563" i="15"/>
  <c r="M563" i="15"/>
  <c r="N563" i="15"/>
  <c r="O563" i="15"/>
  <c r="P563" i="15"/>
  <c r="Q563" i="15"/>
  <c r="R563" i="15"/>
  <c r="H564" i="15"/>
  <c r="I564" i="15"/>
  <c r="J564" i="15"/>
  <c r="K564" i="15"/>
  <c r="L564" i="15"/>
  <c r="M564" i="15"/>
  <c r="N564" i="15"/>
  <c r="O564" i="15"/>
  <c r="P564" i="15"/>
  <c r="Q564" i="15"/>
  <c r="R564" i="15"/>
  <c r="H565" i="15"/>
  <c r="I565" i="15"/>
  <c r="J565" i="15"/>
  <c r="K565" i="15"/>
  <c r="L565" i="15"/>
  <c r="M565" i="15"/>
  <c r="N565" i="15"/>
  <c r="O565" i="15"/>
  <c r="P565" i="15"/>
  <c r="Q565" i="15"/>
  <c r="R565" i="15"/>
  <c r="H566" i="15"/>
  <c r="I566" i="15"/>
  <c r="J566" i="15"/>
  <c r="K566" i="15"/>
  <c r="L566" i="15"/>
  <c r="M566" i="15"/>
  <c r="N566" i="15"/>
  <c r="O566" i="15"/>
  <c r="P566" i="15"/>
  <c r="Q566" i="15"/>
  <c r="R566" i="15"/>
  <c r="H567" i="15"/>
  <c r="I567" i="15"/>
  <c r="J567" i="15"/>
  <c r="K567" i="15"/>
  <c r="L567" i="15"/>
  <c r="M567" i="15"/>
  <c r="N567" i="15"/>
  <c r="O567" i="15"/>
  <c r="P567" i="15"/>
  <c r="Q567" i="15"/>
  <c r="R567" i="15"/>
  <c r="G559" i="15"/>
  <c r="G560" i="15"/>
  <c r="G561" i="15"/>
  <c r="G562" i="15"/>
  <c r="G563" i="15"/>
  <c r="G564" i="15"/>
  <c r="G565" i="15"/>
  <c r="G566" i="15"/>
  <c r="G567" i="15"/>
  <c r="C566" i="15"/>
  <c r="C567" i="15"/>
  <c r="C568" i="15"/>
  <c r="C569" i="15"/>
  <c r="C570" i="15"/>
  <c r="C571" i="15"/>
  <c r="B567" i="15"/>
  <c r="B568" i="15"/>
  <c r="B569" i="15"/>
  <c r="B570" i="15"/>
  <c r="B571" i="15"/>
  <c r="B566" i="15"/>
  <c r="C558" i="15"/>
  <c r="C559" i="15"/>
  <c r="C560" i="15"/>
  <c r="C561" i="15"/>
  <c r="C562" i="15"/>
  <c r="C563" i="15"/>
  <c r="B559" i="15"/>
  <c r="B560" i="15"/>
  <c r="B561" i="15"/>
  <c r="B562" i="15"/>
  <c r="B563" i="15"/>
  <c r="B558" i="15"/>
  <c r="DX72" i="8"/>
  <c r="B410" i="15"/>
  <c r="B411" i="15"/>
  <c r="B412" i="15"/>
  <c r="B413" i="15"/>
  <c r="B414" i="15"/>
  <c r="B409" i="15"/>
  <c r="F378" i="15"/>
  <c r="F615" i="15" s="1"/>
  <c r="F377" i="15"/>
  <c r="F614" i="15" s="1"/>
  <c r="F376" i="15"/>
  <c r="F626" i="15" s="1"/>
  <c r="F375" i="15"/>
  <c r="F625" i="15" s="1"/>
  <c r="F374" i="15"/>
  <c r="F398" i="15" s="1"/>
  <c r="F373" i="15"/>
  <c r="F397" i="15" s="1"/>
  <c r="F372" i="15"/>
  <c r="F597" i="15" s="1"/>
  <c r="F371" i="15"/>
  <c r="F596" i="15" s="1"/>
  <c r="F370" i="15"/>
  <c r="F607" i="15" s="1"/>
  <c r="F369" i="15"/>
  <c r="F606" i="15" s="1"/>
  <c r="DK8" i="8"/>
  <c r="DM2" i="8"/>
  <c r="CZ8" i="8"/>
  <c r="DB2" i="8"/>
  <c r="CO8" i="8"/>
  <c r="CQ2" i="8"/>
  <c r="CD8" i="8"/>
  <c r="CF2" i="8"/>
  <c r="BS8" i="8"/>
  <c r="BU2" i="8"/>
  <c r="BH8" i="8"/>
  <c r="BJ2" i="8"/>
  <c r="AW8" i="8"/>
  <c r="AY2" i="8"/>
  <c r="AL8" i="8"/>
  <c r="AN2" i="8"/>
  <c r="AA8" i="8"/>
  <c r="DX12" i="8" s="1"/>
  <c r="AC2" i="8"/>
  <c r="P8" i="8"/>
  <c r="DX11" i="8" s="1"/>
  <c r="R2" i="8"/>
  <c r="DY85" i="8"/>
  <c r="KS51" i="8"/>
  <c r="KS47" i="8"/>
  <c r="KS56" i="8"/>
  <c r="KS55" i="8"/>
  <c r="KS50" i="8"/>
  <c r="KS54" i="8"/>
  <c r="KS49" i="8"/>
  <c r="KS53" i="8"/>
  <c r="KS48" i="8"/>
  <c r="KS52" i="8"/>
  <c r="F381" i="15" l="1"/>
  <c r="F393" i="15"/>
  <c r="F404" i="15" s="1"/>
  <c r="F511" i="15"/>
  <c r="F521" i="15"/>
  <c r="F529" i="15"/>
  <c r="F539" i="15"/>
  <c r="F549" i="15"/>
  <c r="F560" i="15"/>
  <c r="F570" i="15"/>
  <c r="F578" i="15"/>
  <c r="F588" i="15"/>
  <c r="F598" i="15"/>
  <c r="F608" i="15"/>
  <c r="F619" i="15"/>
  <c r="F627" i="15"/>
  <c r="F637" i="15"/>
  <c r="X78" i="55" s="1"/>
  <c r="F382" i="15"/>
  <c r="F394" i="15"/>
  <c r="F512" i="15"/>
  <c r="F522" i="15"/>
  <c r="F530" i="15"/>
  <c r="F540" i="15"/>
  <c r="F550" i="15"/>
  <c r="F561" i="15"/>
  <c r="F571" i="15"/>
  <c r="F579" i="15"/>
  <c r="F589" i="15"/>
  <c r="F599" i="15"/>
  <c r="F609" i="15"/>
  <c r="F620" i="15"/>
  <c r="F628" i="15"/>
  <c r="F638" i="15"/>
  <c r="X79" i="55" s="1"/>
  <c r="F383" i="15"/>
  <c r="F395" i="15"/>
  <c r="F513" i="15"/>
  <c r="F523" i="15"/>
  <c r="F533" i="15"/>
  <c r="F541" i="15"/>
  <c r="F551" i="15"/>
  <c r="F562" i="15"/>
  <c r="F572" i="15"/>
  <c r="F582" i="15"/>
  <c r="F590" i="15"/>
  <c r="F600" i="15"/>
  <c r="F610" i="15"/>
  <c r="F621" i="15"/>
  <c r="F631" i="15"/>
  <c r="X72" i="55" s="1"/>
  <c r="F639" i="15"/>
  <c r="X80" i="55" s="1"/>
  <c r="F384" i="15"/>
  <c r="F396" i="15"/>
  <c r="F514" i="15"/>
  <c r="F524" i="15"/>
  <c r="F534" i="15"/>
  <c r="F542" i="15"/>
  <c r="F552" i="15"/>
  <c r="F563" i="15"/>
  <c r="F573" i="15"/>
  <c r="F583" i="15"/>
  <c r="F591" i="15"/>
  <c r="F601" i="15"/>
  <c r="F611" i="15"/>
  <c r="F622" i="15"/>
  <c r="F632" i="15"/>
  <c r="X73" i="55" s="1"/>
  <c r="F640" i="15"/>
  <c r="X81" i="55" s="1"/>
  <c r="F387" i="15"/>
  <c r="F399" i="15"/>
  <c r="F515" i="15"/>
  <c r="F525" i="15"/>
  <c r="F535" i="15"/>
  <c r="F545" i="15"/>
  <c r="F553" i="15"/>
  <c r="F564" i="15"/>
  <c r="F574" i="15"/>
  <c r="F584" i="15"/>
  <c r="F594" i="15"/>
  <c r="F602" i="15"/>
  <c r="F612" i="15"/>
  <c r="F623" i="15"/>
  <c r="F633" i="15"/>
  <c r="X74" i="55" s="1"/>
  <c r="F388" i="15"/>
  <c r="F400" i="15"/>
  <c r="F516" i="15"/>
  <c r="F526" i="15"/>
  <c r="F536" i="15"/>
  <c r="F546" i="15"/>
  <c r="F554" i="15"/>
  <c r="F565" i="15"/>
  <c r="F575" i="15"/>
  <c r="F585" i="15"/>
  <c r="F595" i="15"/>
  <c r="F603" i="15"/>
  <c r="F613" i="15"/>
  <c r="F624" i="15"/>
  <c r="F634" i="15"/>
  <c r="X75" i="55" s="1"/>
  <c r="F389" i="15"/>
  <c r="F401" i="15"/>
  <c r="F509" i="15"/>
  <c r="F517" i="15"/>
  <c r="F527" i="15"/>
  <c r="F537" i="15"/>
  <c r="F547" i="15"/>
  <c r="F558" i="15"/>
  <c r="F566" i="15"/>
  <c r="F576" i="15"/>
  <c r="F586" i="15"/>
  <c r="F635" i="15"/>
  <c r="X76" i="55" s="1"/>
  <c r="F390" i="15"/>
  <c r="F402" i="15"/>
  <c r="F510" i="15"/>
  <c r="F518" i="15"/>
  <c r="F528" i="15"/>
  <c r="F538" i="15"/>
  <c r="F548" i="15"/>
  <c r="F559" i="15"/>
  <c r="F567" i="15"/>
  <c r="F577" i="15"/>
  <c r="F587" i="15"/>
  <c r="F636" i="15"/>
  <c r="X77" i="55" s="1"/>
  <c r="AY369" i="8"/>
  <c r="AY641" i="8"/>
  <c r="AY383" i="8"/>
  <c r="CQ369" i="8"/>
  <c r="CQ641" i="8"/>
  <c r="CQ383" i="8"/>
  <c r="R641" i="8"/>
  <c r="R383" i="8"/>
  <c r="R369" i="8"/>
  <c r="BJ369" i="8"/>
  <c r="BJ641" i="8"/>
  <c r="BJ383" i="8"/>
  <c r="DB369" i="8"/>
  <c r="DB641" i="8"/>
  <c r="DB383" i="8"/>
  <c r="AC369" i="8"/>
  <c r="AC641" i="8"/>
  <c r="AC383" i="8"/>
  <c r="BU369" i="8"/>
  <c r="BU641" i="8"/>
  <c r="BU383" i="8"/>
  <c r="DM369" i="8"/>
  <c r="DM641" i="8"/>
  <c r="DM383" i="8"/>
  <c r="AN369" i="8"/>
  <c r="AN641" i="8"/>
  <c r="AN383" i="8"/>
  <c r="CF369" i="8"/>
  <c r="CF641" i="8"/>
  <c r="CF383" i="8"/>
  <c r="G606" i="15"/>
  <c r="P7" i="8"/>
  <c r="F386" i="15"/>
  <c r="F385" i="15"/>
  <c r="E137" i="37" l="1"/>
  <c r="E130" i="37"/>
  <c r="H247" i="15"/>
  <c r="I247" i="15"/>
  <c r="J247" i="15"/>
  <c r="K247" i="15"/>
  <c r="L247" i="15"/>
  <c r="M247" i="15"/>
  <c r="N247" i="15"/>
  <c r="O247" i="15"/>
  <c r="P247" i="15"/>
  <c r="Q247" i="15"/>
  <c r="R247" i="15"/>
  <c r="S247" i="15"/>
  <c r="T247" i="15"/>
  <c r="U247" i="15"/>
  <c r="V247" i="15"/>
  <c r="W247" i="15"/>
  <c r="X247" i="15"/>
  <c r="Y247" i="15"/>
  <c r="Z247" i="15"/>
  <c r="AA247" i="15"/>
  <c r="AB247" i="15"/>
  <c r="AC247" i="15"/>
  <c r="AD247" i="15"/>
  <c r="AE247" i="15"/>
  <c r="AF247" i="15"/>
  <c r="AG247" i="15"/>
  <c r="AH247" i="15"/>
  <c r="AI247" i="15"/>
  <c r="AJ247" i="15"/>
  <c r="AK247" i="15"/>
  <c r="AL247" i="15"/>
  <c r="AM247" i="15"/>
  <c r="AN247" i="15"/>
  <c r="AO247" i="15"/>
  <c r="AP247" i="15"/>
  <c r="AQ247" i="15"/>
  <c r="AR247" i="15"/>
  <c r="AS247" i="15"/>
  <c r="AT247" i="15"/>
  <c r="AU247" i="15"/>
  <c r="AV247" i="15"/>
  <c r="AW247" i="15"/>
  <c r="AX247" i="15"/>
  <c r="AY247" i="15"/>
  <c r="AZ247" i="15"/>
  <c r="BA247" i="15"/>
  <c r="BB247" i="15"/>
  <c r="BC247" i="15"/>
  <c r="BD247" i="15"/>
  <c r="BE247" i="15"/>
  <c r="BF247" i="15"/>
  <c r="BG247" i="15"/>
  <c r="BH247" i="15"/>
  <c r="BI247" i="15"/>
  <c r="BJ247" i="15"/>
  <c r="BK247" i="15"/>
  <c r="BL247" i="15"/>
  <c r="BM247" i="15"/>
  <c r="BN247" i="15"/>
  <c r="BO247" i="15"/>
  <c r="BP247" i="15"/>
  <c r="BQ247" i="15"/>
  <c r="BR247" i="15"/>
  <c r="BS247" i="15"/>
  <c r="BT247" i="15"/>
  <c r="BU247" i="15"/>
  <c r="BV247" i="15"/>
  <c r="BW247" i="15"/>
  <c r="BX247" i="15"/>
  <c r="BY247" i="15"/>
  <c r="BZ247" i="15"/>
  <c r="H248" i="15"/>
  <c r="I248" i="15"/>
  <c r="J248" i="15"/>
  <c r="K248" i="15"/>
  <c r="L248" i="15"/>
  <c r="M248" i="15"/>
  <c r="N248" i="15"/>
  <c r="O248" i="15"/>
  <c r="P248" i="15"/>
  <c r="Q248" i="15"/>
  <c r="R248" i="15"/>
  <c r="S248" i="15"/>
  <c r="T248" i="15"/>
  <c r="U248" i="15"/>
  <c r="V248" i="15"/>
  <c r="W248" i="15"/>
  <c r="X248" i="15"/>
  <c r="Y248" i="15"/>
  <c r="Z248" i="15"/>
  <c r="AA248" i="15"/>
  <c r="AB248" i="15"/>
  <c r="AC248" i="15"/>
  <c r="AD248" i="15"/>
  <c r="AE248" i="15"/>
  <c r="AF248" i="15"/>
  <c r="AG248" i="15"/>
  <c r="AH248" i="15"/>
  <c r="AI248" i="15"/>
  <c r="AJ248" i="15"/>
  <c r="AK248" i="15"/>
  <c r="AL248" i="15"/>
  <c r="AM248" i="15"/>
  <c r="AN248" i="15"/>
  <c r="AO248" i="15"/>
  <c r="AP248" i="15"/>
  <c r="AQ248" i="15"/>
  <c r="AR248" i="15"/>
  <c r="AS248" i="15"/>
  <c r="AT248" i="15"/>
  <c r="AU248" i="15"/>
  <c r="AV248" i="15"/>
  <c r="AW248" i="15"/>
  <c r="AX248" i="15"/>
  <c r="AY248" i="15"/>
  <c r="AZ248" i="15"/>
  <c r="BA248" i="15"/>
  <c r="BB248" i="15"/>
  <c r="BC248" i="15"/>
  <c r="BD248" i="15"/>
  <c r="BE248" i="15"/>
  <c r="BF248" i="15"/>
  <c r="BG248" i="15"/>
  <c r="BH248" i="15"/>
  <c r="BI248" i="15"/>
  <c r="BJ248" i="15"/>
  <c r="BK248" i="15"/>
  <c r="BL248" i="15"/>
  <c r="BM248" i="15"/>
  <c r="BN248" i="15"/>
  <c r="BO248" i="15"/>
  <c r="BP248" i="15"/>
  <c r="BQ248" i="15"/>
  <c r="BR248" i="15"/>
  <c r="BS248" i="15"/>
  <c r="BT248" i="15"/>
  <c r="BU248" i="15"/>
  <c r="BV248" i="15"/>
  <c r="BW248" i="15"/>
  <c r="BX248" i="15"/>
  <c r="BY248" i="15"/>
  <c r="BZ248" i="15"/>
  <c r="G247" i="15"/>
  <c r="C322" i="15"/>
  <c r="G322" i="15" s="1"/>
  <c r="C323" i="15"/>
  <c r="C324" i="15"/>
  <c r="G324" i="15" s="1"/>
  <c r="C325" i="15"/>
  <c r="C326" i="15"/>
  <c r="G330" i="15" s="1"/>
  <c r="C321" i="15"/>
  <c r="J22" i="46"/>
  <c r="D26" i="46"/>
  <c r="D25" i="46"/>
  <c r="J20" i="46"/>
  <c r="J19" i="46"/>
  <c r="K19" i="46" s="1"/>
  <c r="H19" i="46"/>
  <c r="I19" i="46" s="1"/>
  <c r="G19" i="46"/>
  <c r="F20" i="46" s="1"/>
  <c r="H20" i="46" s="1"/>
  <c r="J18" i="46"/>
  <c r="K18" i="46" s="1"/>
  <c r="H18" i="46"/>
  <c r="I18" i="46" s="1"/>
  <c r="G18" i="46"/>
  <c r="C363" i="15"/>
  <c r="C341" i="15"/>
  <c r="C343" i="15"/>
  <c r="C344" i="15"/>
  <c r="C342" i="15"/>
  <c r="H321" i="15" l="1"/>
  <c r="H333" i="15" s="1"/>
  <c r="P321" i="15"/>
  <c r="P333" i="15" s="1"/>
  <c r="I321" i="15"/>
  <c r="I333" i="15" s="1"/>
  <c r="Q321" i="15"/>
  <c r="Q333" i="15" s="1"/>
  <c r="J321" i="15"/>
  <c r="J333" i="15" s="1"/>
  <c r="R321" i="15"/>
  <c r="R333" i="15" s="1"/>
  <c r="K321" i="15"/>
  <c r="K333" i="15" s="1"/>
  <c r="L321" i="15"/>
  <c r="L333" i="15" s="1"/>
  <c r="N321" i="15"/>
  <c r="N333" i="15" s="1"/>
  <c r="O321" i="15"/>
  <c r="O333" i="15" s="1"/>
  <c r="G321" i="15"/>
  <c r="G333" i="15" s="1"/>
  <c r="Y33" i="55" s="1"/>
  <c r="M321" i="15"/>
  <c r="M333" i="15" s="1"/>
  <c r="I326" i="15"/>
  <c r="Q326" i="15"/>
  <c r="J326" i="15"/>
  <c r="R326" i="15"/>
  <c r="K326" i="15"/>
  <c r="G326" i="15"/>
  <c r="L326" i="15"/>
  <c r="M326" i="15"/>
  <c r="O326" i="15"/>
  <c r="H326" i="15"/>
  <c r="P326" i="15"/>
  <c r="N326" i="15"/>
  <c r="L325" i="15"/>
  <c r="M325" i="15"/>
  <c r="N325" i="15"/>
  <c r="Q325" i="15"/>
  <c r="O325" i="15"/>
  <c r="G325" i="15"/>
  <c r="I325" i="15"/>
  <c r="H325" i="15"/>
  <c r="P325" i="15"/>
  <c r="J325" i="15"/>
  <c r="R325" i="15"/>
  <c r="K325" i="15"/>
  <c r="O324" i="15"/>
  <c r="O336" i="15" s="1"/>
  <c r="H324" i="15"/>
  <c r="H336" i="15" s="1"/>
  <c r="P324" i="15"/>
  <c r="P336" i="15" s="1"/>
  <c r="I324" i="15"/>
  <c r="I336" i="15" s="1"/>
  <c r="Q324" i="15"/>
  <c r="Q336" i="15" s="1"/>
  <c r="J324" i="15"/>
  <c r="J336" i="15" s="1"/>
  <c r="R324" i="15"/>
  <c r="R336" i="15" s="1"/>
  <c r="K324" i="15"/>
  <c r="K336" i="15" s="1"/>
  <c r="M324" i="15"/>
  <c r="M336" i="15" s="1"/>
  <c r="N324" i="15"/>
  <c r="N336" i="15" s="1"/>
  <c r="L324" i="15"/>
  <c r="L336" i="15" s="1"/>
  <c r="J323" i="15"/>
  <c r="J335" i="15" s="1"/>
  <c r="R323" i="15"/>
  <c r="R335" i="15" s="1"/>
  <c r="G323" i="15"/>
  <c r="G335" i="15" s="1"/>
  <c r="K323" i="15"/>
  <c r="K335" i="15" s="1"/>
  <c r="L323" i="15"/>
  <c r="L335" i="15" s="1"/>
  <c r="M323" i="15"/>
  <c r="M335" i="15" s="1"/>
  <c r="N323" i="15"/>
  <c r="N335" i="15" s="1"/>
  <c r="O323" i="15"/>
  <c r="O335" i="15" s="1"/>
  <c r="H323" i="15"/>
  <c r="H335" i="15" s="1"/>
  <c r="P323" i="15"/>
  <c r="P335" i="15" s="1"/>
  <c r="I323" i="15"/>
  <c r="I335" i="15" s="1"/>
  <c r="Q323" i="15"/>
  <c r="Q335" i="15" s="1"/>
  <c r="M322" i="15"/>
  <c r="M334" i="15" s="1"/>
  <c r="N322" i="15"/>
  <c r="N334" i="15" s="1"/>
  <c r="O322" i="15"/>
  <c r="O334" i="15" s="1"/>
  <c r="H322" i="15"/>
  <c r="H334" i="15" s="1"/>
  <c r="P322" i="15"/>
  <c r="P334" i="15" s="1"/>
  <c r="R322" i="15"/>
  <c r="R334" i="15" s="1"/>
  <c r="I322" i="15"/>
  <c r="I334" i="15" s="1"/>
  <c r="Q322" i="15"/>
  <c r="Q334" i="15" s="1"/>
  <c r="K322" i="15"/>
  <c r="K334" i="15" s="1"/>
  <c r="G334" i="15"/>
  <c r="L322" i="15"/>
  <c r="L334" i="15" s="1"/>
  <c r="J322" i="15"/>
  <c r="J334" i="15" s="1"/>
  <c r="K330" i="15"/>
  <c r="P330" i="15"/>
  <c r="L330" i="15"/>
  <c r="M330" i="15"/>
  <c r="R330" i="15"/>
  <c r="N330" i="15"/>
  <c r="H330" i="15"/>
  <c r="J330" i="15"/>
  <c r="O330" i="15"/>
  <c r="I330" i="15"/>
  <c r="Q330" i="15"/>
  <c r="N329" i="15"/>
  <c r="M329" i="15"/>
  <c r="O329" i="15"/>
  <c r="G329" i="15"/>
  <c r="H329" i="15"/>
  <c r="P329" i="15"/>
  <c r="K329" i="15"/>
  <c r="I329" i="15"/>
  <c r="Q329" i="15"/>
  <c r="J329" i="15"/>
  <c r="R329" i="15"/>
  <c r="L329" i="15"/>
  <c r="E136" i="37"/>
  <c r="E129" i="37"/>
  <c r="E135" i="37"/>
  <c r="E142" i="37"/>
  <c r="E134" i="37"/>
  <c r="E141" i="37"/>
  <c r="E133" i="37"/>
  <c r="E140" i="37"/>
  <c r="E132" i="37"/>
  <c r="E139" i="37"/>
  <c r="E131" i="37"/>
  <c r="E138" i="37"/>
  <c r="D508" i="5"/>
  <c r="D507" i="5"/>
  <c r="D506" i="5"/>
  <c r="D505" i="5"/>
  <c r="D504" i="5"/>
  <c r="D503" i="5"/>
  <c r="D502" i="5"/>
  <c r="D501" i="5"/>
  <c r="D500" i="5"/>
  <c r="D499" i="5"/>
  <c r="D498" i="5"/>
  <c r="D497" i="5"/>
  <c r="D496" i="5"/>
  <c r="D495" i="5"/>
  <c r="D494" i="5"/>
  <c r="D493" i="5"/>
  <c r="D492" i="5"/>
  <c r="D491" i="5"/>
  <c r="D490" i="5"/>
  <c r="D489" i="5"/>
  <c r="D488" i="5"/>
  <c r="D487" i="5"/>
  <c r="D486" i="5"/>
  <c r="D485" i="5"/>
  <c r="D484" i="5"/>
  <c r="D483" i="5"/>
  <c r="D482" i="5"/>
  <c r="D481" i="5"/>
  <c r="D480" i="5"/>
  <c r="D479" i="5"/>
  <c r="D478" i="5"/>
  <c r="D477" i="5"/>
  <c r="D476" i="5"/>
  <c r="D475" i="5"/>
  <c r="D474" i="5"/>
  <c r="D473" i="5"/>
  <c r="D472" i="5"/>
  <c r="D471" i="5"/>
  <c r="D470" i="5"/>
  <c r="D469" i="5"/>
  <c r="D468" i="5"/>
  <c r="D467" i="5"/>
  <c r="D466" i="5"/>
  <c r="D465" i="5"/>
  <c r="D464" i="5"/>
  <c r="D463" i="5"/>
  <c r="D462" i="5"/>
  <c r="D461" i="5"/>
  <c r="D460" i="5"/>
  <c r="D459" i="5"/>
  <c r="D458" i="5"/>
  <c r="D457" i="5"/>
  <c r="D456" i="5"/>
  <c r="D455" i="5"/>
  <c r="D454" i="5"/>
  <c r="D453" i="5"/>
  <c r="D452" i="5"/>
  <c r="D451" i="5"/>
  <c r="D450" i="5"/>
  <c r="D449" i="5"/>
  <c r="D448" i="5"/>
  <c r="D447" i="5"/>
  <c r="D446" i="5"/>
  <c r="D445" i="5"/>
  <c r="D444" i="5"/>
  <c r="D443" i="5"/>
  <c r="D442" i="5"/>
  <c r="D441" i="5"/>
  <c r="D440" i="5"/>
  <c r="D439" i="5"/>
  <c r="D438" i="5"/>
  <c r="D437" i="5"/>
  <c r="D436" i="5"/>
  <c r="D435" i="5"/>
  <c r="D434" i="5"/>
  <c r="D433" i="5"/>
  <c r="D432" i="5"/>
  <c r="D431" i="5"/>
  <c r="D430" i="5"/>
  <c r="D429" i="5"/>
  <c r="D428" i="5"/>
  <c r="D427" i="5"/>
  <c r="D426" i="5"/>
  <c r="D425" i="5"/>
  <c r="D424" i="5"/>
  <c r="D423" i="5"/>
  <c r="D422" i="5"/>
  <c r="D421" i="5"/>
  <c r="D420" i="5"/>
  <c r="D419" i="5"/>
  <c r="D418" i="5"/>
  <c r="D417" i="5"/>
  <c r="D416" i="5"/>
  <c r="D415" i="5"/>
  <c r="D414" i="5"/>
  <c r="D413" i="5"/>
  <c r="D412" i="5"/>
  <c r="D411" i="5"/>
  <c r="D410" i="5"/>
  <c r="D409" i="5"/>
  <c r="D408" i="5"/>
  <c r="D407" i="5"/>
  <c r="D406" i="5"/>
  <c r="D405" i="5"/>
  <c r="D404" i="5"/>
  <c r="D403" i="5"/>
  <c r="D402" i="5"/>
  <c r="D401" i="5"/>
  <c r="D400" i="5"/>
  <c r="D399" i="5"/>
  <c r="D398" i="5"/>
  <c r="D397" i="5"/>
  <c r="D396" i="5"/>
  <c r="D395" i="5"/>
  <c r="D394" i="5"/>
  <c r="D393" i="5"/>
  <c r="D392" i="5"/>
  <c r="D391" i="5"/>
  <c r="D390" i="5"/>
  <c r="D389" i="5"/>
  <c r="D388" i="5"/>
  <c r="D387" i="5"/>
  <c r="D386" i="5"/>
  <c r="D385" i="5"/>
  <c r="D384" i="5"/>
  <c r="D383" i="5"/>
  <c r="D382" i="5"/>
  <c r="D381" i="5"/>
  <c r="D380" i="5"/>
  <c r="D379" i="5"/>
  <c r="D378" i="5"/>
  <c r="D377" i="5"/>
  <c r="D376" i="5"/>
  <c r="D375" i="5"/>
  <c r="D374" i="5"/>
  <c r="D373" i="5"/>
  <c r="D372" i="5"/>
  <c r="D371" i="5"/>
  <c r="D370" i="5"/>
  <c r="D369" i="5"/>
  <c r="D368" i="5"/>
  <c r="D367" i="5"/>
  <c r="D366" i="5"/>
  <c r="D365" i="5"/>
  <c r="D364" i="5"/>
  <c r="D363" i="5"/>
  <c r="D362" i="5"/>
  <c r="D361" i="5"/>
  <c r="D360" i="5"/>
  <c r="D359" i="5"/>
  <c r="D358" i="5"/>
  <c r="D357" i="5"/>
  <c r="D356" i="5"/>
  <c r="D355" i="5"/>
  <c r="D354" i="5"/>
  <c r="D353" i="5"/>
  <c r="D352" i="5"/>
  <c r="D351" i="5"/>
  <c r="D350" i="5"/>
  <c r="D349" i="5"/>
  <c r="D348" i="5"/>
  <c r="D347" i="5"/>
  <c r="D346" i="5"/>
  <c r="D345" i="5"/>
  <c r="D344" i="5"/>
  <c r="D343" i="5"/>
  <c r="D342" i="5"/>
  <c r="D341" i="5"/>
  <c r="D340" i="5"/>
  <c r="D339" i="5"/>
  <c r="D338" i="5"/>
  <c r="D337" i="5"/>
  <c r="D336" i="5"/>
  <c r="D335" i="5"/>
  <c r="D334" i="5"/>
  <c r="D333" i="5"/>
  <c r="D332" i="5"/>
  <c r="D331" i="5"/>
  <c r="D330" i="5"/>
  <c r="D329" i="5"/>
  <c r="D328" i="5"/>
  <c r="D327" i="5"/>
  <c r="D326" i="5"/>
  <c r="D325" i="5"/>
  <c r="D324" i="5"/>
  <c r="D323" i="5"/>
  <c r="D322" i="5"/>
  <c r="D321" i="5"/>
  <c r="D320" i="5"/>
  <c r="D319" i="5"/>
  <c r="D318" i="5"/>
  <c r="D317" i="5"/>
  <c r="D316" i="5"/>
  <c r="D315" i="5"/>
  <c r="D314" i="5"/>
  <c r="D313" i="5"/>
  <c r="D312" i="5"/>
  <c r="D311" i="5"/>
  <c r="D310" i="5"/>
  <c r="D309" i="5"/>
  <c r="D308" i="5"/>
  <c r="D307" i="5"/>
  <c r="D306" i="5"/>
  <c r="D305" i="5"/>
  <c r="D304" i="5"/>
  <c r="D303" i="5"/>
  <c r="D302" i="5"/>
  <c r="D301" i="5"/>
  <c r="D300" i="5"/>
  <c r="D299" i="5"/>
  <c r="D298" i="5"/>
  <c r="D297" i="5"/>
  <c r="D296" i="5"/>
  <c r="D295" i="5"/>
  <c r="D294" i="5"/>
  <c r="D293" i="5"/>
  <c r="D292" i="5"/>
  <c r="D291" i="5"/>
  <c r="D290" i="5"/>
  <c r="D289" i="5"/>
  <c r="D288" i="5"/>
  <c r="D287" i="5"/>
  <c r="D286" i="5"/>
  <c r="D285" i="5"/>
  <c r="D284" i="5"/>
  <c r="D283" i="5"/>
  <c r="D282" i="5"/>
  <c r="D281" i="5"/>
  <c r="D280" i="5"/>
  <c r="D279" i="5"/>
  <c r="D278" i="5"/>
  <c r="D277" i="5"/>
  <c r="D276" i="5"/>
  <c r="D275" i="5"/>
  <c r="D274" i="5"/>
  <c r="D273" i="5"/>
  <c r="D272" i="5"/>
  <c r="D271" i="5"/>
  <c r="D270" i="5"/>
  <c r="D269" i="5"/>
  <c r="D268" i="5"/>
  <c r="D267" i="5"/>
  <c r="D266" i="5"/>
  <c r="D265" i="5"/>
  <c r="D264" i="5"/>
  <c r="D263" i="5"/>
  <c r="D262" i="5"/>
  <c r="D261" i="5"/>
  <c r="D260" i="5"/>
  <c r="D259" i="5"/>
  <c r="D258" i="5"/>
  <c r="D257" i="5"/>
  <c r="D256" i="5"/>
  <c r="D255" i="5"/>
  <c r="D254" i="5"/>
  <c r="D253" i="5"/>
  <c r="D252" i="5"/>
  <c r="D251" i="5"/>
  <c r="D250" i="5"/>
  <c r="D249" i="5"/>
  <c r="D248" i="5"/>
  <c r="D247" i="5"/>
  <c r="D246" i="5"/>
  <c r="D245" i="5"/>
  <c r="D244" i="5"/>
  <c r="D243" i="5"/>
  <c r="D242" i="5"/>
  <c r="D241" i="5"/>
  <c r="D240" i="5"/>
  <c r="D239" i="5"/>
  <c r="D238" i="5"/>
  <c r="D237" i="5"/>
  <c r="D236" i="5"/>
  <c r="D235" i="5"/>
  <c r="D234" i="5"/>
  <c r="D233" i="5"/>
  <c r="D232" i="5"/>
  <c r="D231" i="5"/>
  <c r="D230" i="5"/>
  <c r="D229" i="5"/>
  <c r="D228" i="5"/>
  <c r="D227" i="5"/>
  <c r="D226" i="5"/>
  <c r="D225" i="5"/>
  <c r="D224" i="5"/>
  <c r="D223" i="5"/>
  <c r="D222" i="5"/>
  <c r="D221" i="5"/>
  <c r="D220" i="5"/>
  <c r="D219" i="5"/>
  <c r="D218" i="5"/>
  <c r="D217" i="5"/>
  <c r="D216" i="5"/>
  <c r="D215" i="5"/>
  <c r="D214" i="5"/>
  <c r="D213" i="5"/>
  <c r="D212" i="5"/>
  <c r="D211" i="5"/>
  <c r="D210" i="5"/>
  <c r="D209" i="5"/>
  <c r="D208" i="5"/>
  <c r="D207" i="5"/>
  <c r="D206" i="5"/>
  <c r="D205" i="5"/>
  <c r="D204" i="5"/>
  <c r="D203" i="5"/>
  <c r="D202" i="5"/>
  <c r="D201" i="5"/>
  <c r="D200" i="5"/>
  <c r="D199" i="5"/>
  <c r="D198" i="5"/>
  <c r="D197" i="5"/>
  <c r="D196" i="5"/>
  <c r="D195" i="5"/>
  <c r="D194" i="5"/>
  <c r="D193" i="5"/>
  <c r="D192" i="5"/>
  <c r="D191" i="5"/>
  <c r="D190" i="5"/>
  <c r="D189" i="5"/>
  <c r="D188" i="5"/>
  <c r="D187" i="5"/>
  <c r="D186" i="5"/>
  <c r="D185" i="5"/>
  <c r="D184" i="5"/>
  <c r="D183" i="5"/>
  <c r="D182" i="5"/>
  <c r="D181" i="5"/>
  <c r="D180" i="5"/>
  <c r="D179" i="5"/>
  <c r="D178" i="5"/>
  <c r="D177" i="5"/>
  <c r="D176" i="5"/>
  <c r="D175" i="5"/>
  <c r="D174" i="5"/>
  <c r="D173" i="5"/>
  <c r="D172" i="5"/>
  <c r="D171" i="5"/>
  <c r="D170" i="5"/>
  <c r="D169" i="5"/>
  <c r="D168" i="5"/>
  <c r="D167" i="5"/>
  <c r="D166" i="5"/>
  <c r="D165" i="5"/>
  <c r="D164" i="5"/>
  <c r="D163" i="5"/>
  <c r="D162" i="5"/>
  <c r="D161" i="5"/>
  <c r="D160" i="5"/>
  <c r="D159" i="5"/>
  <c r="D158" i="5"/>
  <c r="D157" i="5"/>
  <c r="D156" i="5"/>
  <c r="D155" i="5"/>
  <c r="D154" i="5"/>
  <c r="D153" i="5"/>
  <c r="D152" i="5"/>
  <c r="D151" i="5"/>
  <c r="D150" i="5"/>
  <c r="D149" i="5"/>
  <c r="D148" i="5"/>
  <c r="D147" i="5"/>
  <c r="D146" i="5"/>
  <c r="D145" i="5"/>
  <c r="D144" i="5"/>
  <c r="D143" i="5"/>
  <c r="D142" i="5"/>
  <c r="D141" i="5"/>
  <c r="D140" i="5"/>
  <c r="D139" i="5"/>
  <c r="D138" i="5"/>
  <c r="D137" i="5"/>
  <c r="D136" i="5"/>
  <c r="D135" i="5"/>
  <c r="D134" i="5"/>
  <c r="D133" i="5"/>
  <c r="D132" i="5"/>
  <c r="D131" i="5"/>
  <c r="D130" i="5"/>
  <c r="D129" i="5"/>
  <c r="D128" i="5"/>
  <c r="D127" i="5"/>
  <c r="D126" i="5"/>
  <c r="D125" i="5"/>
  <c r="D124" i="5"/>
  <c r="D123" i="5"/>
  <c r="D122" i="5"/>
  <c r="D121" i="5"/>
  <c r="D120" i="5"/>
  <c r="D119" i="5"/>
  <c r="D118" i="5"/>
  <c r="D117" i="5"/>
  <c r="D116" i="5"/>
  <c r="D115" i="5"/>
  <c r="D114" i="5"/>
  <c r="D113" i="5"/>
  <c r="D112" i="5"/>
  <c r="D111" i="5"/>
  <c r="D110" i="5"/>
  <c r="D109" i="5"/>
  <c r="D108" i="5"/>
  <c r="D107" i="5"/>
  <c r="D106" i="5"/>
  <c r="D105" i="5"/>
  <c r="D104" i="5"/>
  <c r="D103" i="5"/>
  <c r="D102" i="5"/>
  <c r="D101" i="5"/>
  <c r="D100" i="5"/>
  <c r="D99" i="5"/>
  <c r="D98" i="5"/>
  <c r="D97" i="5"/>
  <c r="D96" i="5"/>
  <c r="D95" i="5"/>
  <c r="D94" i="5"/>
  <c r="D93" i="5"/>
  <c r="D92" i="5"/>
  <c r="D91" i="5"/>
  <c r="D90" i="5"/>
  <c r="D89" i="5"/>
  <c r="D88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4" i="5"/>
  <c r="D73" i="5"/>
  <c r="D72" i="5"/>
  <c r="D71" i="5"/>
  <c r="D70" i="5"/>
  <c r="D69" i="5"/>
  <c r="D68" i="5"/>
  <c r="D67" i="5"/>
  <c r="D66" i="5"/>
  <c r="D65" i="5"/>
  <c r="D64" i="5"/>
  <c r="D63" i="5"/>
  <c r="D62" i="5"/>
  <c r="D61" i="5"/>
  <c r="D60" i="5"/>
  <c r="D59" i="5"/>
  <c r="D58" i="5"/>
  <c r="D57" i="5"/>
  <c r="D56" i="5"/>
  <c r="D55" i="5"/>
  <c r="D54" i="5"/>
  <c r="D53" i="5"/>
  <c r="D52" i="5"/>
  <c r="D51" i="5"/>
  <c r="D50" i="5"/>
  <c r="D49" i="5"/>
  <c r="D48" i="5"/>
  <c r="D47" i="5"/>
  <c r="D46" i="5"/>
  <c r="D45" i="5"/>
  <c r="D44" i="5"/>
  <c r="D43" i="5"/>
  <c r="D42" i="5"/>
  <c r="D41" i="5"/>
  <c r="D40" i="5"/>
  <c r="D39" i="5"/>
  <c r="D38" i="5"/>
  <c r="D37" i="5"/>
  <c r="D36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A2" i="5"/>
  <c r="B120" i="4"/>
  <c r="D120" i="4" s="1"/>
  <c r="B119" i="4"/>
  <c r="C119" i="4" s="1"/>
  <c r="C118" i="4"/>
  <c r="B118" i="4"/>
  <c r="D118" i="4" s="1"/>
  <c r="B117" i="4"/>
  <c r="D117" i="4" s="1"/>
  <c r="C116" i="4"/>
  <c r="B116" i="4"/>
  <c r="D116" i="4" s="1"/>
  <c r="D115" i="4"/>
  <c r="B115" i="4"/>
  <c r="C115" i="4" s="1"/>
  <c r="B114" i="4"/>
  <c r="D114" i="4" s="1"/>
  <c r="B113" i="4"/>
  <c r="D113" i="4" s="1"/>
  <c r="B112" i="4"/>
  <c r="D112" i="4" s="1"/>
  <c r="B111" i="4"/>
  <c r="C111" i="4" s="1"/>
  <c r="C110" i="4"/>
  <c r="B110" i="4"/>
  <c r="D110" i="4" s="1"/>
  <c r="B109" i="4"/>
  <c r="D109" i="4" s="1"/>
  <c r="C108" i="4"/>
  <c r="B108" i="4"/>
  <c r="D108" i="4" s="1"/>
  <c r="D107" i="4"/>
  <c r="B107" i="4"/>
  <c r="C107" i="4" s="1"/>
  <c r="B106" i="4"/>
  <c r="D106" i="4" s="1"/>
  <c r="B105" i="4"/>
  <c r="D105" i="4" s="1"/>
  <c r="B104" i="4"/>
  <c r="D104" i="4" s="1"/>
  <c r="B103" i="4"/>
  <c r="C103" i="4" s="1"/>
  <c r="D102" i="4"/>
  <c r="C102" i="4"/>
  <c r="B102" i="4"/>
  <c r="B101" i="4"/>
  <c r="D101" i="4" s="1"/>
  <c r="C100" i="4"/>
  <c r="B100" i="4"/>
  <c r="D100" i="4" s="1"/>
  <c r="D99" i="4"/>
  <c r="B99" i="4"/>
  <c r="C99" i="4" s="1"/>
  <c r="B98" i="4"/>
  <c r="D98" i="4" s="1"/>
  <c r="B97" i="4"/>
  <c r="D97" i="4" s="1"/>
  <c r="B96" i="4"/>
  <c r="D96" i="4" s="1"/>
  <c r="B95" i="4"/>
  <c r="C95" i="4" s="1"/>
  <c r="D94" i="4"/>
  <c r="C94" i="4"/>
  <c r="B94" i="4"/>
  <c r="B93" i="4"/>
  <c r="D93" i="4" s="1"/>
  <c r="C92" i="4"/>
  <c r="B92" i="4"/>
  <c r="D92" i="4" s="1"/>
  <c r="D91" i="4"/>
  <c r="B91" i="4"/>
  <c r="C91" i="4" s="1"/>
  <c r="B90" i="4"/>
  <c r="D90" i="4" s="1"/>
  <c r="B89" i="4"/>
  <c r="D89" i="4" s="1"/>
  <c r="C88" i="4"/>
  <c r="B88" i="4"/>
  <c r="D88" i="4" s="1"/>
  <c r="B87" i="4"/>
  <c r="C87" i="4" s="1"/>
  <c r="D86" i="4"/>
  <c r="C86" i="4"/>
  <c r="B86" i="4"/>
  <c r="D85" i="4"/>
  <c r="B85" i="4"/>
  <c r="C85" i="4" s="1"/>
  <c r="C84" i="4"/>
  <c r="B84" i="4"/>
  <c r="D84" i="4" s="1"/>
  <c r="D83" i="4"/>
  <c r="B83" i="4"/>
  <c r="C83" i="4" s="1"/>
  <c r="B82" i="4"/>
  <c r="D82" i="4" s="1"/>
  <c r="B81" i="4"/>
  <c r="D81" i="4" s="1"/>
  <c r="C80" i="4"/>
  <c r="B80" i="4"/>
  <c r="D80" i="4" s="1"/>
  <c r="B79" i="4"/>
  <c r="C79" i="4" s="1"/>
  <c r="D78" i="4"/>
  <c r="C78" i="4"/>
  <c r="B78" i="4"/>
  <c r="D77" i="4"/>
  <c r="C77" i="4"/>
  <c r="B77" i="4"/>
  <c r="C76" i="4"/>
  <c r="B76" i="4"/>
  <c r="D76" i="4" s="1"/>
  <c r="D75" i="4"/>
  <c r="B75" i="4"/>
  <c r="C75" i="4" s="1"/>
  <c r="D74" i="4"/>
  <c r="B74" i="4"/>
  <c r="C74" i="4" s="1"/>
  <c r="B73" i="4"/>
  <c r="D73" i="4" s="1"/>
  <c r="C72" i="4"/>
  <c r="B72" i="4"/>
  <c r="D72" i="4" s="1"/>
  <c r="B71" i="4"/>
  <c r="C71" i="4" s="1"/>
  <c r="D70" i="4"/>
  <c r="C70" i="4"/>
  <c r="B70" i="4"/>
  <c r="D69" i="4"/>
  <c r="C69" i="4"/>
  <c r="B69" i="4"/>
  <c r="C68" i="4"/>
  <c r="B68" i="4"/>
  <c r="D68" i="4" s="1"/>
  <c r="D67" i="4"/>
  <c r="B67" i="4"/>
  <c r="C67" i="4" s="1"/>
  <c r="D66" i="4"/>
  <c r="B66" i="4"/>
  <c r="C66" i="4" s="1"/>
  <c r="B65" i="4"/>
  <c r="D65" i="4" s="1"/>
  <c r="C64" i="4"/>
  <c r="B64" i="4"/>
  <c r="D64" i="4" s="1"/>
  <c r="B63" i="4"/>
  <c r="C63" i="4" s="1"/>
  <c r="D62" i="4"/>
  <c r="C62" i="4"/>
  <c r="B62" i="4"/>
  <c r="D61" i="4"/>
  <c r="C61" i="4"/>
  <c r="B61" i="4"/>
  <c r="C60" i="4"/>
  <c r="B60" i="4"/>
  <c r="D60" i="4" s="1"/>
  <c r="D59" i="4"/>
  <c r="B59" i="4"/>
  <c r="C59" i="4" s="1"/>
  <c r="D58" i="4"/>
  <c r="B58" i="4"/>
  <c r="C58" i="4" s="1"/>
  <c r="B57" i="4"/>
  <c r="D57" i="4" s="1"/>
  <c r="C56" i="4"/>
  <c r="B56" i="4"/>
  <c r="D56" i="4" s="1"/>
  <c r="B55" i="4"/>
  <c r="C55" i="4" s="1"/>
  <c r="D54" i="4"/>
  <c r="C54" i="4"/>
  <c r="B54" i="4"/>
  <c r="D53" i="4"/>
  <c r="C53" i="4"/>
  <c r="B53" i="4"/>
  <c r="B52" i="4"/>
  <c r="D52" i="4" s="1"/>
  <c r="D51" i="4"/>
  <c r="B51" i="4"/>
  <c r="C51" i="4" s="1"/>
  <c r="D50" i="4"/>
  <c r="B50" i="4"/>
  <c r="C50" i="4" s="1"/>
  <c r="B49" i="4"/>
  <c r="D49" i="4" s="1"/>
  <c r="C48" i="4"/>
  <c r="B48" i="4"/>
  <c r="D48" i="4" s="1"/>
  <c r="B47" i="4"/>
  <c r="C47" i="4" s="1"/>
  <c r="D46" i="4"/>
  <c r="C46" i="4"/>
  <c r="B46" i="4"/>
  <c r="D45" i="4"/>
  <c r="C45" i="4"/>
  <c r="B45" i="4"/>
  <c r="B44" i="4"/>
  <c r="D44" i="4" s="1"/>
  <c r="D43" i="4"/>
  <c r="B43" i="4"/>
  <c r="C43" i="4" s="1"/>
  <c r="D42" i="4"/>
  <c r="C42" i="4"/>
  <c r="B42" i="4"/>
  <c r="B41" i="4"/>
  <c r="D41" i="4" s="1"/>
  <c r="C40" i="4"/>
  <c r="B40" i="4"/>
  <c r="D40" i="4" s="1"/>
  <c r="B39" i="4"/>
  <c r="C39" i="4" s="1"/>
  <c r="D38" i="4"/>
  <c r="C38" i="4"/>
  <c r="B38" i="4"/>
  <c r="D37" i="4"/>
  <c r="C37" i="4"/>
  <c r="B37" i="4"/>
  <c r="B36" i="4"/>
  <c r="D36" i="4" s="1"/>
  <c r="D35" i="4"/>
  <c r="B35" i="4"/>
  <c r="C35" i="4" s="1"/>
  <c r="D34" i="4"/>
  <c r="C34" i="4"/>
  <c r="B34" i="4"/>
  <c r="B33" i="4"/>
  <c r="D33" i="4" s="1"/>
  <c r="C32" i="4"/>
  <c r="B32" i="4"/>
  <c r="D32" i="4" s="1"/>
  <c r="B31" i="4"/>
  <c r="C31" i="4" s="1"/>
  <c r="D30" i="4"/>
  <c r="C30" i="4"/>
  <c r="B30" i="4"/>
  <c r="D29" i="4"/>
  <c r="C29" i="4"/>
  <c r="B29" i="4"/>
  <c r="B28" i="4"/>
  <c r="D28" i="4" s="1"/>
  <c r="D27" i="4"/>
  <c r="B27" i="4"/>
  <c r="C27" i="4" s="1"/>
  <c r="D26" i="4"/>
  <c r="C26" i="4"/>
  <c r="B26" i="4"/>
  <c r="B25" i="4"/>
  <c r="D25" i="4" s="1"/>
  <c r="C24" i="4"/>
  <c r="B24" i="4"/>
  <c r="D24" i="4" s="1"/>
  <c r="B23" i="4"/>
  <c r="C23" i="4" s="1"/>
  <c r="D22" i="4"/>
  <c r="C22" i="4"/>
  <c r="B22" i="4"/>
  <c r="D21" i="4"/>
  <c r="C21" i="4"/>
  <c r="B21" i="4"/>
  <c r="B20" i="4"/>
  <c r="D20" i="4" s="1"/>
  <c r="D19" i="4"/>
  <c r="B19" i="4"/>
  <c r="C19" i="4" s="1"/>
  <c r="D18" i="4"/>
  <c r="C18" i="4"/>
  <c r="B18" i="4"/>
  <c r="B17" i="4"/>
  <c r="D17" i="4" s="1"/>
  <c r="C16" i="4"/>
  <c r="B16" i="4"/>
  <c r="D16" i="4" s="1"/>
  <c r="B15" i="4"/>
  <c r="C15" i="4" s="1"/>
  <c r="D14" i="4"/>
  <c r="C14" i="4"/>
  <c r="B14" i="4"/>
  <c r="D13" i="4"/>
  <c r="C13" i="4"/>
  <c r="B13" i="4"/>
  <c r="B12" i="4"/>
  <c r="D12" i="4" s="1"/>
  <c r="D11" i="4"/>
  <c r="B11" i="4"/>
  <c r="C11" i="4" s="1"/>
  <c r="D10" i="4"/>
  <c r="C10" i="4"/>
  <c r="B10" i="4"/>
  <c r="B9" i="4"/>
  <c r="D9" i="4" s="1"/>
  <c r="C8" i="4"/>
  <c r="B8" i="4"/>
  <c r="D8" i="4" s="1"/>
  <c r="B7" i="4"/>
  <c r="C7" i="4" s="1"/>
  <c r="D6" i="4"/>
  <c r="C6" i="4"/>
  <c r="B6" i="4"/>
  <c r="D5" i="4"/>
  <c r="C5" i="4"/>
  <c r="B5" i="4"/>
  <c r="A2" i="4"/>
  <c r="R258" i="38"/>
  <c r="S258" i="38" s="1"/>
  <c r="L258" i="38"/>
  <c r="K258" i="38"/>
  <c r="S257" i="38"/>
  <c r="R257" i="38"/>
  <c r="L257" i="38"/>
  <c r="K257" i="38"/>
  <c r="R256" i="38"/>
  <c r="S256" i="38" s="1"/>
  <c r="L256" i="38"/>
  <c r="K256" i="38"/>
  <c r="S255" i="38"/>
  <c r="R255" i="38"/>
  <c r="L255" i="38"/>
  <c r="K255" i="38"/>
  <c r="R254" i="38"/>
  <c r="S254" i="38" s="1"/>
  <c r="L254" i="38"/>
  <c r="K254" i="38"/>
  <c r="S253" i="38"/>
  <c r="R253" i="38"/>
  <c r="L253" i="38"/>
  <c r="K253" i="38"/>
  <c r="R252" i="38"/>
  <c r="S252" i="38" s="1"/>
  <c r="L252" i="38"/>
  <c r="K252" i="38"/>
  <c r="S251" i="38"/>
  <c r="R251" i="38"/>
  <c r="L251" i="38"/>
  <c r="K251" i="38"/>
  <c r="R250" i="38"/>
  <c r="S250" i="38" s="1"/>
  <c r="L250" i="38"/>
  <c r="K250" i="38"/>
  <c r="S249" i="38"/>
  <c r="R249" i="38"/>
  <c r="L249" i="38"/>
  <c r="K249" i="38"/>
  <c r="R248" i="38"/>
  <c r="S248" i="38" s="1"/>
  <c r="L248" i="38"/>
  <c r="K248" i="38"/>
  <c r="S247" i="38"/>
  <c r="R247" i="38"/>
  <c r="L247" i="38"/>
  <c r="K247" i="38"/>
  <c r="R246" i="38"/>
  <c r="S246" i="38" s="1"/>
  <c r="L246" i="38"/>
  <c r="K246" i="38"/>
  <c r="S245" i="38"/>
  <c r="R245" i="38"/>
  <c r="L245" i="38"/>
  <c r="K245" i="38"/>
  <c r="R244" i="38"/>
  <c r="S244" i="38" s="1"/>
  <c r="L244" i="38"/>
  <c r="K244" i="38"/>
  <c r="S243" i="38"/>
  <c r="R243" i="38"/>
  <c r="L243" i="38"/>
  <c r="K243" i="38"/>
  <c r="R242" i="38"/>
  <c r="S242" i="38" s="1"/>
  <c r="L242" i="38"/>
  <c r="K242" i="38"/>
  <c r="S241" i="38"/>
  <c r="R241" i="38"/>
  <c r="L241" i="38"/>
  <c r="K241" i="38"/>
  <c r="R240" i="38"/>
  <c r="S240" i="38" s="1"/>
  <c r="L240" i="38"/>
  <c r="K240" i="38"/>
  <c r="S239" i="38"/>
  <c r="R239" i="38"/>
  <c r="L239" i="38"/>
  <c r="K239" i="38"/>
  <c r="R238" i="38"/>
  <c r="S238" i="38" s="1"/>
  <c r="L238" i="38"/>
  <c r="K238" i="38"/>
  <c r="S237" i="38"/>
  <c r="R237" i="38"/>
  <c r="L237" i="38"/>
  <c r="K237" i="38"/>
  <c r="R236" i="38"/>
  <c r="S236" i="38" s="1"/>
  <c r="L236" i="38"/>
  <c r="K236" i="38"/>
  <c r="S235" i="38"/>
  <c r="R235" i="38"/>
  <c r="L235" i="38"/>
  <c r="K235" i="38"/>
  <c r="R234" i="38"/>
  <c r="S234" i="38" s="1"/>
  <c r="L234" i="38"/>
  <c r="K234" i="38"/>
  <c r="S233" i="38"/>
  <c r="R233" i="38"/>
  <c r="L233" i="38"/>
  <c r="K233" i="38"/>
  <c r="R232" i="38"/>
  <c r="S232" i="38" s="1"/>
  <c r="L232" i="38"/>
  <c r="K232" i="38"/>
  <c r="S231" i="38"/>
  <c r="R231" i="38"/>
  <c r="L231" i="38"/>
  <c r="K231" i="38"/>
  <c r="R230" i="38"/>
  <c r="S230" i="38" s="1"/>
  <c r="L230" i="38"/>
  <c r="K230" i="38"/>
  <c r="S229" i="38"/>
  <c r="R229" i="38"/>
  <c r="L229" i="38"/>
  <c r="K229" i="38"/>
  <c r="R228" i="38"/>
  <c r="S228" i="38" s="1"/>
  <c r="L228" i="38"/>
  <c r="K228" i="38"/>
  <c r="S227" i="38"/>
  <c r="R227" i="38"/>
  <c r="L227" i="38"/>
  <c r="K227" i="38"/>
  <c r="R226" i="38"/>
  <c r="S226" i="38" s="1"/>
  <c r="L226" i="38"/>
  <c r="K226" i="38"/>
  <c r="S225" i="38"/>
  <c r="R225" i="38"/>
  <c r="L225" i="38"/>
  <c r="K225" i="38"/>
  <c r="R224" i="38"/>
  <c r="S224" i="38" s="1"/>
  <c r="L224" i="38"/>
  <c r="K224" i="38"/>
  <c r="S223" i="38"/>
  <c r="R223" i="38"/>
  <c r="L223" i="38"/>
  <c r="K223" i="38"/>
  <c r="R222" i="38"/>
  <c r="S222" i="38" s="1"/>
  <c r="L222" i="38"/>
  <c r="K222" i="38"/>
  <c r="S221" i="38"/>
  <c r="R221" i="38"/>
  <c r="L221" i="38"/>
  <c r="K221" i="38"/>
  <c r="R220" i="38"/>
  <c r="S220" i="38" s="1"/>
  <c r="L220" i="38"/>
  <c r="K220" i="38"/>
  <c r="S219" i="38"/>
  <c r="R219" i="38"/>
  <c r="L219" i="38"/>
  <c r="K219" i="38"/>
  <c r="R218" i="38"/>
  <c r="S218" i="38" s="1"/>
  <c r="L218" i="38"/>
  <c r="K218" i="38"/>
  <c r="S217" i="38"/>
  <c r="R217" i="38"/>
  <c r="L217" i="38"/>
  <c r="K217" i="38"/>
  <c r="R216" i="38"/>
  <c r="S216" i="38" s="1"/>
  <c r="L216" i="38"/>
  <c r="K216" i="38"/>
  <c r="S215" i="38"/>
  <c r="R215" i="38"/>
  <c r="L215" i="38"/>
  <c r="K215" i="38"/>
  <c r="R214" i="38"/>
  <c r="S214" i="38" s="1"/>
  <c r="L214" i="38"/>
  <c r="K214" i="38"/>
  <c r="S213" i="38"/>
  <c r="R213" i="38"/>
  <c r="L213" i="38"/>
  <c r="K213" i="38"/>
  <c r="R212" i="38"/>
  <c r="S212" i="38" s="1"/>
  <c r="L212" i="38"/>
  <c r="K212" i="38"/>
  <c r="S211" i="38"/>
  <c r="R211" i="38"/>
  <c r="L211" i="38"/>
  <c r="K211" i="38"/>
  <c r="R210" i="38"/>
  <c r="S210" i="38" s="1"/>
  <c r="L210" i="38"/>
  <c r="K210" i="38"/>
  <c r="S209" i="38"/>
  <c r="R209" i="38"/>
  <c r="L209" i="38"/>
  <c r="K209" i="38"/>
  <c r="R208" i="38"/>
  <c r="S208" i="38" s="1"/>
  <c r="L208" i="38"/>
  <c r="K208" i="38"/>
  <c r="S207" i="38"/>
  <c r="R207" i="38"/>
  <c r="L207" i="38"/>
  <c r="K207" i="38"/>
  <c r="R206" i="38"/>
  <c r="S206" i="38" s="1"/>
  <c r="L206" i="38"/>
  <c r="K206" i="38"/>
  <c r="S205" i="38"/>
  <c r="R205" i="38"/>
  <c r="L205" i="38"/>
  <c r="K205" i="38"/>
  <c r="R204" i="38"/>
  <c r="S204" i="38" s="1"/>
  <c r="L204" i="38"/>
  <c r="K204" i="38"/>
  <c r="S203" i="38"/>
  <c r="R203" i="38"/>
  <c r="L203" i="38"/>
  <c r="K203" i="38"/>
  <c r="R202" i="38"/>
  <c r="S202" i="38" s="1"/>
  <c r="L202" i="38"/>
  <c r="K202" i="38"/>
  <c r="S201" i="38"/>
  <c r="R201" i="38"/>
  <c r="L201" i="38"/>
  <c r="K201" i="38"/>
  <c r="R200" i="38"/>
  <c r="S200" i="38" s="1"/>
  <c r="L200" i="38"/>
  <c r="K200" i="38"/>
  <c r="S199" i="38"/>
  <c r="R199" i="38"/>
  <c r="L199" i="38"/>
  <c r="K199" i="38"/>
  <c r="R198" i="38"/>
  <c r="S198" i="38" s="1"/>
  <c r="L198" i="38"/>
  <c r="K198" i="38"/>
  <c r="S197" i="38"/>
  <c r="R197" i="38"/>
  <c r="L197" i="38"/>
  <c r="K197" i="38"/>
  <c r="R196" i="38"/>
  <c r="S196" i="38" s="1"/>
  <c r="L196" i="38"/>
  <c r="K196" i="38"/>
  <c r="S195" i="38"/>
  <c r="R195" i="38"/>
  <c r="L195" i="38"/>
  <c r="K195" i="38"/>
  <c r="R194" i="38"/>
  <c r="S194" i="38" s="1"/>
  <c r="L194" i="38"/>
  <c r="K194" i="38"/>
  <c r="S193" i="38"/>
  <c r="R193" i="38"/>
  <c r="L193" i="38"/>
  <c r="K193" i="38"/>
  <c r="R192" i="38"/>
  <c r="S192" i="38" s="1"/>
  <c r="L192" i="38"/>
  <c r="K192" i="38"/>
  <c r="S191" i="38"/>
  <c r="R191" i="38"/>
  <c r="L191" i="38"/>
  <c r="K191" i="38"/>
  <c r="R190" i="38"/>
  <c r="S190" i="38" s="1"/>
  <c r="L190" i="38"/>
  <c r="K190" i="38"/>
  <c r="S189" i="38"/>
  <c r="R189" i="38"/>
  <c r="L189" i="38"/>
  <c r="K189" i="38"/>
  <c r="R188" i="38"/>
  <c r="S188" i="38" s="1"/>
  <c r="L188" i="38"/>
  <c r="K188" i="38"/>
  <c r="S187" i="38"/>
  <c r="R187" i="38"/>
  <c r="L187" i="38"/>
  <c r="K187" i="38"/>
  <c r="R186" i="38"/>
  <c r="S186" i="38" s="1"/>
  <c r="L186" i="38"/>
  <c r="K186" i="38"/>
  <c r="S185" i="38"/>
  <c r="R185" i="38"/>
  <c r="L185" i="38"/>
  <c r="K185" i="38"/>
  <c r="R184" i="38"/>
  <c r="S184" i="38" s="1"/>
  <c r="L184" i="38"/>
  <c r="K184" i="38"/>
  <c r="S183" i="38"/>
  <c r="R183" i="38"/>
  <c r="L183" i="38"/>
  <c r="K183" i="38"/>
  <c r="R182" i="38"/>
  <c r="S182" i="38" s="1"/>
  <c r="L182" i="38"/>
  <c r="K182" i="38"/>
  <c r="S181" i="38"/>
  <c r="R181" i="38"/>
  <c r="L181" i="38"/>
  <c r="K181" i="38"/>
  <c r="R180" i="38"/>
  <c r="S180" i="38" s="1"/>
  <c r="L180" i="38"/>
  <c r="K180" i="38"/>
  <c r="S179" i="38"/>
  <c r="R179" i="38"/>
  <c r="L179" i="38"/>
  <c r="K179" i="38"/>
  <c r="R178" i="38"/>
  <c r="S178" i="38" s="1"/>
  <c r="L178" i="38"/>
  <c r="K178" i="38"/>
  <c r="S177" i="38"/>
  <c r="R177" i="38"/>
  <c r="L177" i="38"/>
  <c r="K177" i="38"/>
  <c r="R176" i="38"/>
  <c r="S176" i="38" s="1"/>
  <c r="L176" i="38"/>
  <c r="K176" i="38"/>
  <c r="S175" i="38"/>
  <c r="R175" i="38"/>
  <c r="L175" i="38"/>
  <c r="K175" i="38"/>
  <c r="R174" i="38"/>
  <c r="S174" i="38" s="1"/>
  <c r="L174" i="38"/>
  <c r="K174" i="38"/>
  <c r="S173" i="38"/>
  <c r="R173" i="38"/>
  <c r="L173" i="38"/>
  <c r="K173" i="38"/>
  <c r="R172" i="38"/>
  <c r="S172" i="38" s="1"/>
  <c r="L172" i="38"/>
  <c r="K172" i="38"/>
  <c r="S171" i="38"/>
  <c r="R171" i="38"/>
  <c r="L171" i="38"/>
  <c r="K171" i="38"/>
  <c r="R170" i="38"/>
  <c r="S170" i="38" s="1"/>
  <c r="L170" i="38"/>
  <c r="K170" i="38"/>
  <c r="S169" i="38"/>
  <c r="R169" i="38"/>
  <c r="L169" i="38"/>
  <c r="K169" i="38"/>
  <c r="R168" i="38"/>
  <c r="S168" i="38" s="1"/>
  <c r="L168" i="38"/>
  <c r="K168" i="38"/>
  <c r="S167" i="38"/>
  <c r="R167" i="38"/>
  <c r="L167" i="38"/>
  <c r="K167" i="38"/>
  <c r="R166" i="38"/>
  <c r="S166" i="38" s="1"/>
  <c r="L166" i="38"/>
  <c r="K166" i="38"/>
  <c r="S165" i="38"/>
  <c r="R165" i="38"/>
  <c r="L165" i="38"/>
  <c r="K165" i="38"/>
  <c r="R164" i="38"/>
  <c r="S164" i="38" s="1"/>
  <c r="L164" i="38"/>
  <c r="K164" i="38"/>
  <c r="S163" i="38"/>
  <c r="R163" i="38"/>
  <c r="L163" i="38"/>
  <c r="K163" i="38"/>
  <c r="R162" i="38"/>
  <c r="S162" i="38" s="1"/>
  <c r="L162" i="38"/>
  <c r="K162" i="38"/>
  <c r="S161" i="38"/>
  <c r="R161" i="38"/>
  <c r="L161" i="38"/>
  <c r="K161" i="38"/>
  <c r="R160" i="38"/>
  <c r="S160" i="38" s="1"/>
  <c r="L160" i="38"/>
  <c r="K160" i="38"/>
  <c r="S159" i="38"/>
  <c r="R159" i="38"/>
  <c r="L159" i="38"/>
  <c r="K159" i="38"/>
  <c r="R158" i="38"/>
  <c r="S158" i="38" s="1"/>
  <c r="L158" i="38"/>
  <c r="K158" i="38"/>
  <c r="S157" i="38"/>
  <c r="R157" i="38"/>
  <c r="L157" i="38"/>
  <c r="K157" i="38"/>
  <c r="R156" i="38"/>
  <c r="S156" i="38" s="1"/>
  <c r="L156" i="38"/>
  <c r="K156" i="38"/>
  <c r="S155" i="38"/>
  <c r="R155" i="38"/>
  <c r="L155" i="38"/>
  <c r="K155" i="38"/>
  <c r="R154" i="38"/>
  <c r="S154" i="38" s="1"/>
  <c r="L154" i="38"/>
  <c r="K154" i="38"/>
  <c r="S153" i="38"/>
  <c r="R153" i="38"/>
  <c r="L153" i="38"/>
  <c r="K153" i="38"/>
  <c r="R152" i="38"/>
  <c r="S152" i="38" s="1"/>
  <c r="L152" i="38"/>
  <c r="K152" i="38"/>
  <c r="S151" i="38"/>
  <c r="R151" i="38"/>
  <c r="L151" i="38"/>
  <c r="K151" i="38"/>
  <c r="R150" i="38"/>
  <c r="S150" i="38" s="1"/>
  <c r="L150" i="38"/>
  <c r="K150" i="38"/>
  <c r="S149" i="38"/>
  <c r="R149" i="38"/>
  <c r="L149" i="38"/>
  <c r="K149" i="38"/>
  <c r="R148" i="38"/>
  <c r="S148" i="38" s="1"/>
  <c r="L148" i="38"/>
  <c r="K148" i="38"/>
  <c r="S147" i="38"/>
  <c r="R147" i="38"/>
  <c r="L147" i="38"/>
  <c r="K147" i="38"/>
  <c r="R146" i="38"/>
  <c r="S146" i="38" s="1"/>
  <c r="L146" i="38"/>
  <c r="K146" i="38"/>
  <c r="S145" i="38"/>
  <c r="R145" i="38"/>
  <c r="L145" i="38"/>
  <c r="K145" i="38"/>
  <c r="R144" i="38"/>
  <c r="S144" i="38" s="1"/>
  <c r="L144" i="38"/>
  <c r="K144" i="38"/>
  <c r="S143" i="38"/>
  <c r="R143" i="38"/>
  <c r="L143" i="38"/>
  <c r="K143" i="38"/>
  <c r="R142" i="38"/>
  <c r="S142" i="38" s="1"/>
  <c r="L142" i="38"/>
  <c r="K142" i="38"/>
  <c r="S141" i="38"/>
  <c r="R141" i="38"/>
  <c r="L141" i="38"/>
  <c r="K141" i="38"/>
  <c r="R140" i="38"/>
  <c r="S140" i="38" s="1"/>
  <c r="L140" i="38"/>
  <c r="K140" i="38"/>
  <c r="S139" i="38"/>
  <c r="R139" i="38"/>
  <c r="L139" i="38"/>
  <c r="K139" i="38"/>
  <c r="R138" i="38"/>
  <c r="S138" i="38" s="1"/>
  <c r="L138" i="38"/>
  <c r="K138" i="38"/>
  <c r="R137" i="38"/>
  <c r="S137" i="38" s="1"/>
  <c r="L137" i="38"/>
  <c r="K137" i="38"/>
  <c r="R136" i="38"/>
  <c r="S136" i="38" s="1"/>
  <c r="L136" i="38"/>
  <c r="K136" i="38"/>
  <c r="R135" i="38"/>
  <c r="S135" i="38" s="1"/>
  <c r="L135" i="38"/>
  <c r="K135" i="38"/>
  <c r="R134" i="38"/>
  <c r="S134" i="38" s="1"/>
  <c r="L134" i="38"/>
  <c r="K134" i="38"/>
  <c r="R133" i="38"/>
  <c r="S133" i="38" s="1"/>
  <c r="L133" i="38"/>
  <c r="K133" i="38"/>
  <c r="R132" i="38"/>
  <c r="S132" i="38" s="1"/>
  <c r="L132" i="38"/>
  <c r="K132" i="38"/>
  <c r="R131" i="38"/>
  <c r="S131" i="38" s="1"/>
  <c r="L131" i="38"/>
  <c r="K131" i="38"/>
  <c r="R130" i="38"/>
  <c r="S130" i="38" s="1"/>
  <c r="L130" i="38"/>
  <c r="K130" i="38"/>
  <c r="R129" i="38"/>
  <c r="S129" i="38" s="1"/>
  <c r="L129" i="38"/>
  <c r="K129" i="38"/>
  <c r="R128" i="38"/>
  <c r="S128" i="38" s="1"/>
  <c r="L128" i="38"/>
  <c r="K128" i="38"/>
  <c r="R127" i="38"/>
  <c r="S127" i="38" s="1"/>
  <c r="L127" i="38"/>
  <c r="K127" i="38"/>
  <c r="R126" i="38"/>
  <c r="S126" i="38" s="1"/>
  <c r="L126" i="38"/>
  <c r="K126" i="38"/>
  <c r="R125" i="38"/>
  <c r="S125" i="38" s="1"/>
  <c r="L125" i="38"/>
  <c r="K125" i="38"/>
  <c r="R124" i="38"/>
  <c r="S124" i="38" s="1"/>
  <c r="L124" i="38"/>
  <c r="K124" i="38"/>
  <c r="R123" i="38"/>
  <c r="S123" i="38" s="1"/>
  <c r="L123" i="38"/>
  <c r="K123" i="38"/>
  <c r="R122" i="38"/>
  <c r="S122" i="38" s="1"/>
  <c r="L122" i="38"/>
  <c r="K122" i="38"/>
  <c r="R121" i="38"/>
  <c r="S121" i="38" s="1"/>
  <c r="L121" i="38"/>
  <c r="K121" i="38"/>
  <c r="R120" i="38"/>
  <c r="S120" i="38" s="1"/>
  <c r="L120" i="38"/>
  <c r="K120" i="38"/>
  <c r="R119" i="38"/>
  <c r="S119" i="38" s="1"/>
  <c r="L119" i="38"/>
  <c r="K119" i="38"/>
  <c r="R118" i="38"/>
  <c r="S118" i="38" s="1"/>
  <c r="L118" i="38"/>
  <c r="K118" i="38"/>
  <c r="R117" i="38"/>
  <c r="S117" i="38" s="1"/>
  <c r="L117" i="38"/>
  <c r="K117" i="38"/>
  <c r="R116" i="38"/>
  <c r="S116" i="38" s="1"/>
  <c r="L116" i="38"/>
  <c r="K116" i="38"/>
  <c r="R115" i="38"/>
  <c r="S115" i="38" s="1"/>
  <c r="L115" i="38"/>
  <c r="K115" i="38"/>
  <c r="R114" i="38"/>
  <c r="S114" i="38" s="1"/>
  <c r="L114" i="38"/>
  <c r="K114" i="38"/>
  <c r="R113" i="38"/>
  <c r="S113" i="38" s="1"/>
  <c r="L113" i="38"/>
  <c r="K113" i="38"/>
  <c r="R112" i="38"/>
  <c r="S112" i="38" s="1"/>
  <c r="L112" i="38"/>
  <c r="K112" i="38"/>
  <c r="R111" i="38"/>
  <c r="S111" i="38" s="1"/>
  <c r="L111" i="38"/>
  <c r="K111" i="38"/>
  <c r="R110" i="38"/>
  <c r="S110" i="38" s="1"/>
  <c r="L110" i="38"/>
  <c r="K110" i="38"/>
  <c r="R109" i="38"/>
  <c r="S109" i="38" s="1"/>
  <c r="L109" i="38"/>
  <c r="K109" i="38"/>
  <c r="R108" i="38"/>
  <c r="S108" i="38" s="1"/>
  <c r="L108" i="38"/>
  <c r="K108" i="38"/>
  <c r="R107" i="38"/>
  <c r="S107" i="38" s="1"/>
  <c r="L107" i="38"/>
  <c r="K107" i="38"/>
  <c r="R106" i="38"/>
  <c r="S106" i="38" s="1"/>
  <c r="L106" i="38"/>
  <c r="K106" i="38"/>
  <c r="R105" i="38"/>
  <c r="S105" i="38" s="1"/>
  <c r="L105" i="38"/>
  <c r="K105" i="38"/>
  <c r="R104" i="38"/>
  <c r="S104" i="38" s="1"/>
  <c r="L104" i="38"/>
  <c r="K104" i="38"/>
  <c r="R103" i="38"/>
  <c r="S103" i="38" s="1"/>
  <c r="L103" i="38"/>
  <c r="K103" i="38"/>
  <c r="R102" i="38"/>
  <c r="S102" i="38" s="1"/>
  <c r="L102" i="38"/>
  <c r="K102" i="38"/>
  <c r="R101" i="38"/>
  <c r="S101" i="38" s="1"/>
  <c r="L101" i="38"/>
  <c r="K101" i="38"/>
  <c r="R100" i="38"/>
  <c r="S100" i="38" s="1"/>
  <c r="L100" i="38"/>
  <c r="K100" i="38"/>
  <c r="R99" i="38"/>
  <c r="S99" i="38" s="1"/>
  <c r="L99" i="38"/>
  <c r="K99" i="38"/>
  <c r="R98" i="38"/>
  <c r="S98" i="38" s="1"/>
  <c r="L98" i="38"/>
  <c r="K98" i="38"/>
  <c r="R97" i="38"/>
  <c r="S97" i="38" s="1"/>
  <c r="L97" i="38"/>
  <c r="K97" i="38"/>
  <c r="R96" i="38"/>
  <c r="S96" i="38" s="1"/>
  <c r="L96" i="38"/>
  <c r="K96" i="38"/>
  <c r="R95" i="38"/>
  <c r="S95" i="38" s="1"/>
  <c r="L95" i="38"/>
  <c r="K95" i="38"/>
  <c r="R94" i="38"/>
  <c r="S94" i="38" s="1"/>
  <c r="L94" i="38"/>
  <c r="K94" i="38"/>
  <c r="R93" i="38"/>
  <c r="S93" i="38" s="1"/>
  <c r="L93" i="38"/>
  <c r="K93" i="38"/>
  <c r="R92" i="38"/>
  <c r="S92" i="38" s="1"/>
  <c r="L92" i="38"/>
  <c r="K92" i="38"/>
  <c r="R91" i="38"/>
  <c r="S91" i="38" s="1"/>
  <c r="L91" i="38"/>
  <c r="K91" i="38"/>
  <c r="R90" i="38"/>
  <c r="S90" i="38" s="1"/>
  <c r="L90" i="38"/>
  <c r="K90" i="38"/>
  <c r="R89" i="38"/>
  <c r="S89" i="38" s="1"/>
  <c r="L89" i="38"/>
  <c r="K89" i="38"/>
  <c r="R88" i="38"/>
  <c r="S88" i="38" s="1"/>
  <c r="L88" i="38"/>
  <c r="K88" i="38"/>
  <c r="R87" i="38"/>
  <c r="S87" i="38" s="1"/>
  <c r="L87" i="38"/>
  <c r="K87" i="38"/>
  <c r="R86" i="38"/>
  <c r="S86" i="38" s="1"/>
  <c r="L86" i="38"/>
  <c r="K86" i="38"/>
  <c r="R85" i="38"/>
  <c r="S85" i="38" s="1"/>
  <c r="L85" i="38"/>
  <c r="K85" i="38"/>
  <c r="R84" i="38"/>
  <c r="S84" i="38" s="1"/>
  <c r="L84" i="38"/>
  <c r="K84" i="38"/>
  <c r="R83" i="38"/>
  <c r="S83" i="38" s="1"/>
  <c r="L83" i="38"/>
  <c r="K83" i="38"/>
  <c r="R82" i="38"/>
  <c r="S82" i="38" s="1"/>
  <c r="L82" i="38"/>
  <c r="K82" i="38"/>
  <c r="R81" i="38"/>
  <c r="S81" i="38" s="1"/>
  <c r="L81" i="38"/>
  <c r="K81" i="38"/>
  <c r="R80" i="38"/>
  <c r="S80" i="38" s="1"/>
  <c r="L80" i="38"/>
  <c r="K80" i="38"/>
  <c r="R79" i="38"/>
  <c r="S79" i="38" s="1"/>
  <c r="L79" i="38"/>
  <c r="K79" i="38"/>
  <c r="R78" i="38"/>
  <c r="S78" i="38" s="1"/>
  <c r="L78" i="38"/>
  <c r="K78" i="38"/>
  <c r="R77" i="38"/>
  <c r="S77" i="38" s="1"/>
  <c r="L77" i="38"/>
  <c r="K77" i="38"/>
  <c r="R76" i="38"/>
  <c r="S76" i="38" s="1"/>
  <c r="L76" i="38"/>
  <c r="K76" i="38"/>
  <c r="R75" i="38"/>
  <c r="S75" i="38" s="1"/>
  <c r="L75" i="38"/>
  <c r="K75" i="38"/>
  <c r="R74" i="38"/>
  <c r="S74" i="38" s="1"/>
  <c r="L74" i="38"/>
  <c r="K74" i="38"/>
  <c r="R73" i="38"/>
  <c r="S73" i="38" s="1"/>
  <c r="L73" i="38"/>
  <c r="K73" i="38"/>
  <c r="R72" i="38"/>
  <c r="S72" i="38" s="1"/>
  <c r="L72" i="38"/>
  <c r="K72" i="38"/>
  <c r="R71" i="38"/>
  <c r="S71" i="38" s="1"/>
  <c r="L71" i="38"/>
  <c r="K71" i="38"/>
  <c r="R70" i="38"/>
  <c r="S70" i="38" s="1"/>
  <c r="L70" i="38"/>
  <c r="K70" i="38"/>
  <c r="R69" i="38"/>
  <c r="S69" i="38" s="1"/>
  <c r="L69" i="38"/>
  <c r="K69" i="38"/>
  <c r="R68" i="38"/>
  <c r="S68" i="38" s="1"/>
  <c r="L68" i="38"/>
  <c r="K68" i="38"/>
  <c r="R67" i="38"/>
  <c r="S67" i="38" s="1"/>
  <c r="L67" i="38"/>
  <c r="K67" i="38"/>
  <c r="R66" i="38"/>
  <c r="S66" i="38" s="1"/>
  <c r="L66" i="38"/>
  <c r="K66" i="38"/>
  <c r="R65" i="38"/>
  <c r="S65" i="38" s="1"/>
  <c r="L65" i="38"/>
  <c r="K65" i="38"/>
  <c r="R64" i="38"/>
  <c r="S64" i="38" s="1"/>
  <c r="L64" i="38"/>
  <c r="K64" i="38"/>
  <c r="R63" i="38"/>
  <c r="S63" i="38" s="1"/>
  <c r="L63" i="38"/>
  <c r="K63" i="38"/>
  <c r="R62" i="38"/>
  <c r="S62" i="38" s="1"/>
  <c r="L62" i="38"/>
  <c r="K62" i="38"/>
  <c r="R61" i="38"/>
  <c r="S61" i="38" s="1"/>
  <c r="L61" i="38"/>
  <c r="K61" i="38"/>
  <c r="R60" i="38"/>
  <c r="S60" i="38" s="1"/>
  <c r="L60" i="38"/>
  <c r="K60" i="38"/>
  <c r="R59" i="38"/>
  <c r="S59" i="38" s="1"/>
  <c r="L59" i="38"/>
  <c r="K59" i="38"/>
  <c r="R58" i="38"/>
  <c r="S58" i="38" s="1"/>
  <c r="L58" i="38"/>
  <c r="K58" i="38"/>
  <c r="R57" i="38"/>
  <c r="S57" i="38" s="1"/>
  <c r="L57" i="38"/>
  <c r="K57" i="38"/>
  <c r="R56" i="38"/>
  <c r="S56" i="38" s="1"/>
  <c r="L56" i="38"/>
  <c r="K56" i="38"/>
  <c r="R55" i="38"/>
  <c r="S55" i="38" s="1"/>
  <c r="L55" i="38"/>
  <c r="K55" i="38"/>
  <c r="R54" i="38"/>
  <c r="S54" i="38" s="1"/>
  <c r="L54" i="38"/>
  <c r="K54" i="38"/>
  <c r="R53" i="38"/>
  <c r="S53" i="38" s="1"/>
  <c r="L53" i="38"/>
  <c r="K53" i="38"/>
  <c r="R52" i="38"/>
  <c r="S52" i="38" s="1"/>
  <c r="L52" i="38"/>
  <c r="K52" i="38"/>
  <c r="R51" i="38"/>
  <c r="S51" i="38" s="1"/>
  <c r="L51" i="38"/>
  <c r="K51" i="38"/>
  <c r="R50" i="38"/>
  <c r="S50" i="38" s="1"/>
  <c r="L50" i="38"/>
  <c r="K50" i="38"/>
  <c r="R49" i="38"/>
  <c r="S49" i="38" s="1"/>
  <c r="L49" i="38"/>
  <c r="K49" i="38"/>
  <c r="R48" i="38"/>
  <c r="S48" i="38" s="1"/>
  <c r="L48" i="38"/>
  <c r="K48" i="38"/>
  <c r="R47" i="38"/>
  <c r="S47" i="38" s="1"/>
  <c r="L47" i="38"/>
  <c r="K47" i="38"/>
  <c r="R46" i="38"/>
  <c r="S46" i="38" s="1"/>
  <c r="L46" i="38"/>
  <c r="K46" i="38"/>
  <c r="R45" i="38"/>
  <c r="S45" i="38" s="1"/>
  <c r="L45" i="38"/>
  <c r="K45" i="38"/>
  <c r="R44" i="38"/>
  <c r="S44" i="38" s="1"/>
  <c r="L44" i="38"/>
  <c r="K44" i="38"/>
  <c r="R43" i="38"/>
  <c r="S43" i="38" s="1"/>
  <c r="L43" i="38"/>
  <c r="K43" i="38"/>
  <c r="R42" i="38"/>
  <c r="S42" i="38" s="1"/>
  <c r="L42" i="38"/>
  <c r="K42" i="38"/>
  <c r="R41" i="38"/>
  <c r="S41" i="38" s="1"/>
  <c r="L41" i="38"/>
  <c r="K41" i="38"/>
  <c r="R40" i="38"/>
  <c r="S40" i="38" s="1"/>
  <c r="L40" i="38"/>
  <c r="K40" i="38"/>
  <c r="R39" i="38"/>
  <c r="S39" i="38" s="1"/>
  <c r="L39" i="38"/>
  <c r="K39" i="38"/>
  <c r="R38" i="38"/>
  <c r="S38" i="38" s="1"/>
  <c r="L38" i="38"/>
  <c r="K38" i="38"/>
  <c r="R37" i="38"/>
  <c r="S37" i="38" s="1"/>
  <c r="L37" i="38"/>
  <c r="K37" i="38"/>
  <c r="R36" i="38"/>
  <c r="S36" i="38" s="1"/>
  <c r="L36" i="38"/>
  <c r="K36" i="38"/>
  <c r="R35" i="38"/>
  <c r="S35" i="38" s="1"/>
  <c r="L35" i="38"/>
  <c r="K35" i="38"/>
  <c r="R34" i="38"/>
  <c r="S34" i="38" s="1"/>
  <c r="L34" i="38"/>
  <c r="K34" i="38"/>
  <c r="R33" i="38"/>
  <c r="S33" i="38" s="1"/>
  <c r="L33" i="38"/>
  <c r="K33" i="38"/>
  <c r="R32" i="38"/>
  <c r="S32" i="38" s="1"/>
  <c r="L32" i="38"/>
  <c r="K32" i="38"/>
  <c r="R31" i="38"/>
  <c r="S31" i="38" s="1"/>
  <c r="L31" i="38"/>
  <c r="K31" i="38"/>
  <c r="R30" i="38"/>
  <c r="S30" i="38" s="1"/>
  <c r="L30" i="38"/>
  <c r="K30" i="38"/>
  <c r="R29" i="38"/>
  <c r="S29" i="38" s="1"/>
  <c r="L29" i="38"/>
  <c r="K29" i="38"/>
  <c r="R28" i="38"/>
  <c r="S28" i="38" s="1"/>
  <c r="L28" i="38"/>
  <c r="K28" i="38"/>
  <c r="R27" i="38"/>
  <c r="S27" i="38" s="1"/>
  <c r="L27" i="38"/>
  <c r="K27" i="38"/>
  <c r="R26" i="38"/>
  <c r="S26" i="38" s="1"/>
  <c r="L26" i="38"/>
  <c r="K26" i="38"/>
  <c r="R25" i="38"/>
  <c r="S25" i="38" s="1"/>
  <c r="L25" i="38"/>
  <c r="K25" i="38"/>
  <c r="R24" i="38"/>
  <c r="S24" i="38" s="1"/>
  <c r="L24" i="38"/>
  <c r="K24" i="38"/>
  <c r="R23" i="38"/>
  <c r="S23" i="38" s="1"/>
  <c r="L23" i="38"/>
  <c r="K23" i="38"/>
  <c r="R22" i="38"/>
  <c r="S22" i="38" s="1"/>
  <c r="L22" i="38"/>
  <c r="K22" i="38"/>
  <c r="R21" i="38"/>
  <c r="S21" i="38" s="1"/>
  <c r="L21" i="38"/>
  <c r="K21" i="38"/>
  <c r="R20" i="38"/>
  <c r="S20" i="38" s="1"/>
  <c r="L20" i="38"/>
  <c r="K20" i="38"/>
  <c r="R19" i="38"/>
  <c r="S19" i="38" s="1"/>
  <c r="L19" i="38"/>
  <c r="K19" i="38"/>
  <c r="R18" i="38"/>
  <c r="S18" i="38" s="1"/>
  <c r="L18" i="38"/>
  <c r="K18" i="38"/>
  <c r="R17" i="38"/>
  <c r="S17" i="38" s="1"/>
  <c r="L17" i="38"/>
  <c r="K17" i="38"/>
  <c r="R16" i="38"/>
  <c r="S16" i="38" s="1"/>
  <c r="L16" i="38"/>
  <c r="K16" i="38"/>
  <c r="R15" i="38"/>
  <c r="S15" i="38" s="1"/>
  <c r="L15" i="38"/>
  <c r="K15" i="38"/>
  <c r="R14" i="38"/>
  <c r="S14" i="38" s="1"/>
  <c r="L14" i="38"/>
  <c r="K14" i="38"/>
  <c r="R13" i="38"/>
  <c r="S13" i="38" s="1"/>
  <c r="L13" i="38"/>
  <c r="K13" i="38"/>
  <c r="R12" i="38"/>
  <c r="S12" i="38" s="1"/>
  <c r="L12" i="38"/>
  <c r="K12" i="38"/>
  <c r="R11" i="38"/>
  <c r="S11" i="38" s="1"/>
  <c r="L11" i="38"/>
  <c r="K11" i="38"/>
  <c r="R10" i="38"/>
  <c r="S10" i="38" s="1"/>
  <c r="L10" i="38"/>
  <c r="K10" i="38"/>
  <c r="R9" i="38"/>
  <c r="S9" i="38" s="1"/>
  <c r="L9" i="38"/>
  <c r="K9" i="38"/>
  <c r="R8" i="38"/>
  <c r="S8" i="38" s="1"/>
  <c r="L8" i="38"/>
  <c r="K8" i="38"/>
  <c r="R7" i="38"/>
  <c r="S7" i="38" s="1"/>
  <c r="L7" i="38"/>
  <c r="K7" i="38"/>
  <c r="R6" i="38"/>
  <c r="S6" i="38" s="1"/>
  <c r="L6" i="38"/>
  <c r="K6" i="38"/>
  <c r="R5" i="38"/>
  <c r="S5" i="38" s="1"/>
  <c r="L5" i="38"/>
  <c r="K5" i="38"/>
  <c r="R4" i="38"/>
  <c r="S4" i="38" s="1"/>
  <c r="L4" i="38"/>
  <c r="K4" i="38"/>
  <c r="P125" i="37"/>
  <c r="O125" i="37"/>
  <c r="N125" i="37"/>
  <c r="M125" i="37"/>
  <c r="L125" i="37"/>
  <c r="IA8" i="8" s="1"/>
  <c r="EL10" i="8" s="1"/>
  <c r="K125" i="37"/>
  <c r="I8" i="15" s="1"/>
  <c r="J125" i="37"/>
  <c r="I125" i="37"/>
  <c r="H125" i="37"/>
  <c r="G125" i="37"/>
  <c r="F125" i="37"/>
  <c r="E125" i="37"/>
  <c r="D125" i="37"/>
  <c r="HS8" i="8" s="1"/>
  <c r="C125" i="37"/>
  <c r="HR8" i="8" s="1"/>
  <c r="F105" i="37"/>
  <c r="F89" i="37"/>
  <c r="F73" i="37"/>
  <c r="L59" i="37"/>
  <c r="F59" i="37"/>
  <c r="D55" i="37"/>
  <c r="C55" i="37"/>
  <c r="D54" i="37"/>
  <c r="C54" i="37"/>
  <c r="D53" i="37"/>
  <c r="C53" i="37"/>
  <c r="D52" i="37"/>
  <c r="C52" i="37"/>
  <c r="D51" i="37"/>
  <c r="C51" i="37"/>
  <c r="D50" i="37"/>
  <c r="C50" i="37"/>
  <c r="D49" i="37"/>
  <c r="C49" i="37"/>
  <c r="D48" i="37"/>
  <c r="C48" i="37"/>
  <c r="D47" i="37"/>
  <c r="C47" i="37"/>
  <c r="D46" i="37"/>
  <c r="C46" i="37"/>
  <c r="D45" i="37"/>
  <c r="C45" i="37"/>
  <c r="D44" i="37"/>
  <c r="C44" i="37"/>
  <c r="D43" i="37"/>
  <c r="C43" i="37"/>
  <c r="D42" i="37"/>
  <c r="C42" i="37"/>
  <c r="D41" i="37"/>
  <c r="C41" i="37"/>
  <c r="D40" i="37"/>
  <c r="C40" i="37"/>
  <c r="D39" i="37"/>
  <c r="C39" i="37"/>
  <c r="D38" i="37"/>
  <c r="C38" i="37"/>
  <c r="D37" i="37"/>
  <c r="C37" i="37"/>
  <c r="D36" i="37"/>
  <c r="C36" i="37"/>
  <c r="D35" i="37"/>
  <c r="C35" i="37"/>
  <c r="D34" i="37"/>
  <c r="C34" i="37"/>
  <c r="D33" i="37"/>
  <c r="C33" i="37"/>
  <c r="D32" i="37"/>
  <c r="C32" i="37"/>
  <c r="D31" i="37"/>
  <c r="C31" i="37"/>
  <c r="D30" i="37"/>
  <c r="C30" i="37"/>
  <c r="D29" i="37"/>
  <c r="C29" i="37"/>
  <c r="D28" i="37"/>
  <c r="C28" i="37"/>
  <c r="D27" i="37"/>
  <c r="C27" i="37"/>
  <c r="D26" i="37"/>
  <c r="C26" i="37"/>
  <c r="D25" i="37"/>
  <c r="C25" i="37"/>
  <c r="D24" i="37"/>
  <c r="C24" i="37"/>
  <c r="D23" i="37"/>
  <c r="C23" i="37"/>
  <c r="D22" i="37"/>
  <c r="C22" i="37"/>
  <c r="D21" i="37"/>
  <c r="C21" i="37"/>
  <c r="D20" i="37"/>
  <c r="C20" i="37"/>
  <c r="D19" i="37"/>
  <c r="C19" i="37"/>
  <c r="D18" i="37"/>
  <c r="C18" i="37"/>
  <c r="D17" i="37"/>
  <c r="C17" i="37"/>
  <c r="D16" i="37"/>
  <c r="C16" i="37"/>
  <c r="D15" i="37"/>
  <c r="C15" i="37"/>
  <c r="D14" i="37"/>
  <c r="C14" i="37"/>
  <c r="D13" i="37"/>
  <c r="C13" i="37"/>
  <c r="D12" i="37"/>
  <c r="C12" i="37"/>
  <c r="D11" i="37"/>
  <c r="C11" i="37"/>
  <c r="D10" i="37"/>
  <c r="C10" i="37"/>
  <c r="D9" i="37"/>
  <c r="C9" i="37"/>
  <c r="D8" i="37"/>
  <c r="C8" i="37"/>
  <c r="D7" i="37"/>
  <c r="C7" i="37"/>
  <c r="D6" i="37"/>
  <c r="C6" i="37"/>
  <c r="Z121" i="44"/>
  <c r="Y121" i="44"/>
  <c r="X121" i="44"/>
  <c r="W121" i="44"/>
  <c r="V121" i="44"/>
  <c r="U121" i="44"/>
  <c r="T121" i="44"/>
  <c r="S121" i="44"/>
  <c r="R121" i="44"/>
  <c r="Q121" i="44"/>
  <c r="P121" i="44"/>
  <c r="O121" i="44"/>
  <c r="Z120" i="44"/>
  <c r="Y120" i="44"/>
  <c r="X120" i="44"/>
  <c r="W120" i="44"/>
  <c r="V120" i="44"/>
  <c r="U120" i="44"/>
  <c r="T120" i="44"/>
  <c r="S120" i="44"/>
  <c r="R120" i="44"/>
  <c r="Q120" i="44"/>
  <c r="P120" i="44"/>
  <c r="O120" i="44"/>
  <c r="Z119" i="44"/>
  <c r="Y119" i="44"/>
  <c r="X119" i="44"/>
  <c r="W119" i="44"/>
  <c r="V119" i="44"/>
  <c r="U119" i="44"/>
  <c r="T119" i="44"/>
  <c r="S119" i="44"/>
  <c r="R119" i="44"/>
  <c r="Q119" i="44"/>
  <c r="P119" i="44"/>
  <c r="O119" i="44"/>
  <c r="Z118" i="44"/>
  <c r="Y118" i="44"/>
  <c r="X118" i="44"/>
  <c r="W118" i="44"/>
  <c r="V118" i="44"/>
  <c r="U118" i="44"/>
  <c r="T118" i="44"/>
  <c r="AG118" i="44" s="1"/>
  <c r="S118" i="44"/>
  <c r="R118" i="44"/>
  <c r="Q118" i="44"/>
  <c r="P118" i="44"/>
  <c r="O118" i="44"/>
  <c r="Z117" i="44"/>
  <c r="Y117" i="44"/>
  <c r="X117" i="44"/>
  <c r="W117" i="44"/>
  <c r="V117" i="44"/>
  <c r="U117" i="44"/>
  <c r="T117" i="44"/>
  <c r="S117" i="44"/>
  <c r="R117" i="44"/>
  <c r="Q117" i="44"/>
  <c r="P117" i="44"/>
  <c r="O117" i="44"/>
  <c r="Z116" i="44"/>
  <c r="Y116" i="44"/>
  <c r="X116" i="44"/>
  <c r="W116" i="44"/>
  <c r="V116" i="44"/>
  <c r="U116" i="44"/>
  <c r="T116" i="44"/>
  <c r="AG116" i="44" s="1"/>
  <c r="S116" i="44"/>
  <c r="R116" i="44"/>
  <c r="Q116" i="44"/>
  <c r="P116" i="44"/>
  <c r="O116" i="44"/>
  <c r="Z115" i="44"/>
  <c r="Y115" i="44"/>
  <c r="X115" i="44"/>
  <c r="W115" i="44"/>
  <c r="V115" i="44"/>
  <c r="U115" i="44"/>
  <c r="T115" i="44"/>
  <c r="S115" i="44"/>
  <c r="R115" i="44"/>
  <c r="Q115" i="44"/>
  <c r="P115" i="44"/>
  <c r="O115" i="44"/>
  <c r="Z114" i="44"/>
  <c r="Y114" i="44"/>
  <c r="X114" i="44"/>
  <c r="W114" i="44"/>
  <c r="V114" i="44"/>
  <c r="U114" i="44"/>
  <c r="T114" i="44"/>
  <c r="AG114" i="44" s="1"/>
  <c r="S114" i="44"/>
  <c r="R114" i="44"/>
  <c r="Q114" i="44"/>
  <c r="P114" i="44"/>
  <c r="O114" i="44"/>
  <c r="Z113" i="44"/>
  <c r="Y113" i="44"/>
  <c r="X113" i="44"/>
  <c r="W113" i="44"/>
  <c r="V113" i="44"/>
  <c r="U113" i="44"/>
  <c r="T113" i="44"/>
  <c r="S113" i="44"/>
  <c r="R113" i="44"/>
  <c r="Q113" i="44"/>
  <c r="P113" i="44"/>
  <c r="O113" i="44"/>
  <c r="Z112" i="44"/>
  <c r="Y112" i="44"/>
  <c r="X112" i="44"/>
  <c r="W112" i="44"/>
  <c r="V112" i="44"/>
  <c r="U112" i="44"/>
  <c r="T112" i="44"/>
  <c r="S112" i="44"/>
  <c r="R112" i="44"/>
  <c r="Q112" i="44"/>
  <c r="P112" i="44"/>
  <c r="O112" i="44"/>
  <c r="Z111" i="44"/>
  <c r="Y111" i="44"/>
  <c r="X111" i="44"/>
  <c r="W111" i="44"/>
  <c r="V111" i="44"/>
  <c r="U111" i="44"/>
  <c r="T111" i="44"/>
  <c r="S111" i="44"/>
  <c r="R111" i="44"/>
  <c r="Q111" i="44"/>
  <c r="P111" i="44"/>
  <c r="O111" i="44"/>
  <c r="Z110" i="44"/>
  <c r="Y110" i="44"/>
  <c r="X110" i="44"/>
  <c r="W110" i="44"/>
  <c r="V110" i="44"/>
  <c r="U110" i="44"/>
  <c r="T110" i="44"/>
  <c r="S110" i="44"/>
  <c r="R110" i="44"/>
  <c r="Q110" i="44"/>
  <c r="P110" i="44"/>
  <c r="O110" i="44"/>
  <c r="Z109" i="44"/>
  <c r="Y109" i="44"/>
  <c r="X109" i="44"/>
  <c r="W109" i="44"/>
  <c r="V109" i="44"/>
  <c r="U109" i="44"/>
  <c r="T109" i="44"/>
  <c r="S109" i="44"/>
  <c r="R109" i="44"/>
  <c r="Q109" i="44"/>
  <c r="P109" i="44"/>
  <c r="O109" i="44"/>
  <c r="Z108" i="44"/>
  <c r="Y108" i="44"/>
  <c r="X108" i="44"/>
  <c r="W108" i="44"/>
  <c r="V108" i="44"/>
  <c r="U108" i="44"/>
  <c r="T108" i="44"/>
  <c r="S108" i="44"/>
  <c r="R108" i="44"/>
  <c r="Q108" i="44"/>
  <c r="P108" i="44"/>
  <c r="O108" i="44"/>
  <c r="Z107" i="44"/>
  <c r="Y107" i="44"/>
  <c r="X107" i="44"/>
  <c r="W107" i="44"/>
  <c r="V107" i="44"/>
  <c r="U107" i="44"/>
  <c r="T107" i="44"/>
  <c r="S107" i="44"/>
  <c r="R107" i="44"/>
  <c r="Q107" i="44"/>
  <c r="P107" i="44"/>
  <c r="O107" i="44"/>
  <c r="Z106" i="44"/>
  <c r="Y106" i="44"/>
  <c r="X106" i="44"/>
  <c r="W106" i="44"/>
  <c r="V106" i="44"/>
  <c r="U106" i="44"/>
  <c r="T106" i="44"/>
  <c r="S106" i="44"/>
  <c r="R106" i="44"/>
  <c r="Q106" i="44"/>
  <c r="P106" i="44"/>
  <c r="O106" i="44"/>
  <c r="Z105" i="44"/>
  <c r="Y105" i="44"/>
  <c r="X105" i="44"/>
  <c r="W105" i="44"/>
  <c r="V105" i="44"/>
  <c r="U105" i="44"/>
  <c r="T105" i="44"/>
  <c r="S105" i="44"/>
  <c r="R105" i="44"/>
  <c r="Q105" i="44"/>
  <c r="P105" i="44"/>
  <c r="O105" i="44"/>
  <c r="Z104" i="44"/>
  <c r="Y104" i="44"/>
  <c r="X104" i="44"/>
  <c r="W104" i="44"/>
  <c r="V104" i="44"/>
  <c r="U104" i="44"/>
  <c r="T104" i="44"/>
  <c r="S104" i="44"/>
  <c r="R104" i="44"/>
  <c r="Q104" i="44"/>
  <c r="P104" i="44"/>
  <c r="O104" i="44"/>
  <c r="Z103" i="44"/>
  <c r="Y103" i="44"/>
  <c r="X103" i="44"/>
  <c r="W103" i="44"/>
  <c r="V103" i="44"/>
  <c r="U103" i="44"/>
  <c r="T103" i="44"/>
  <c r="S103" i="44"/>
  <c r="R103" i="44"/>
  <c r="Q103" i="44"/>
  <c r="P103" i="44"/>
  <c r="O103" i="44"/>
  <c r="Z102" i="44"/>
  <c r="Y102" i="44"/>
  <c r="X102" i="44"/>
  <c r="W102" i="44"/>
  <c r="V102" i="44"/>
  <c r="U102" i="44"/>
  <c r="T102" i="44"/>
  <c r="S102" i="44"/>
  <c r="R102" i="44"/>
  <c r="Q102" i="44"/>
  <c r="P102" i="44"/>
  <c r="O102" i="44"/>
  <c r="Z101" i="44"/>
  <c r="Y101" i="44"/>
  <c r="X101" i="44"/>
  <c r="W101" i="44"/>
  <c r="V101" i="44"/>
  <c r="U101" i="44"/>
  <c r="T101" i="44"/>
  <c r="S101" i="44"/>
  <c r="R101" i="44"/>
  <c r="Q101" i="44"/>
  <c r="P101" i="44"/>
  <c r="O101" i="44"/>
  <c r="Z100" i="44"/>
  <c r="Y100" i="44"/>
  <c r="X100" i="44"/>
  <c r="W100" i="44"/>
  <c r="V100" i="44"/>
  <c r="U100" i="44"/>
  <c r="T100" i="44"/>
  <c r="S100" i="44"/>
  <c r="R100" i="44"/>
  <c r="Q100" i="44"/>
  <c r="P100" i="44"/>
  <c r="O100" i="44"/>
  <c r="Z99" i="44"/>
  <c r="Y99" i="44"/>
  <c r="X99" i="44"/>
  <c r="W99" i="44"/>
  <c r="V99" i="44"/>
  <c r="U99" i="44"/>
  <c r="T99" i="44"/>
  <c r="S99" i="44"/>
  <c r="R99" i="44"/>
  <c r="Q99" i="44"/>
  <c r="P99" i="44"/>
  <c r="O99" i="44"/>
  <c r="Z98" i="44"/>
  <c r="Y98" i="44"/>
  <c r="X98" i="44"/>
  <c r="W98" i="44"/>
  <c r="V98" i="44"/>
  <c r="U98" i="44"/>
  <c r="T98" i="44"/>
  <c r="S98" i="44"/>
  <c r="R98" i="44"/>
  <c r="Q98" i="44"/>
  <c r="P98" i="44"/>
  <c r="O98" i="44"/>
  <c r="Z97" i="44"/>
  <c r="Y97" i="44"/>
  <c r="X97" i="44"/>
  <c r="W97" i="44"/>
  <c r="V97" i="44"/>
  <c r="U97" i="44"/>
  <c r="T97" i="44"/>
  <c r="S97" i="44"/>
  <c r="R97" i="44"/>
  <c r="Q97" i="44"/>
  <c r="P97" i="44"/>
  <c r="O97" i="44"/>
  <c r="Z96" i="44"/>
  <c r="Y96" i="44"/>
  <c r="X96" i="44"/>
  <c r="W96" i="44"/>
  <c r="V96" i="44"/>
  <c r="U96" i="44"/>
  <c r="T96" i="44"/>
  <c r="S96" i="44"/>
  <c r="R96" i="44"/>
  <c r="Q96" i="44"/>
  <c r="P96" i="44"/>
  <c r="O96" i="44"/>
  <c r="Z95" i="44"/>
  <c r="Y95" i="44"/>
  <c r="X95" i="44"/>
  <c r="W95" i="44"/>
  <c r="V95" i="44"/>
  <c r="U95" i="44"/>
  <c r="T95" i="44"/>
  <c r="S95" i="44"/>
  <c r="R95" i="44"/>
  <c r="Q95" i="44"/>
  <c r="P95" i="44"/>
  <c r="O95" i="44"/>
  <c r="Z94" i="44"/>
  <c r="Y94" i="44"/>
  <c r="X94" i="44"/>
  <c r="W94" i="44"/>
  <c r="V94" i="44"/>
  <c r="U94" i="44"/>
  <c r="T94" i="44"/>
  <c r="S94" i="44"/>
  <c r="R94" i="44"/>
  <c r="Q94" i="44"/>
  <c r="P94" i="44"/>
  <c r="O94" i="44"/>
  <c r="Z93" i="44"/>
  <c r="Y93" i="44"/>
  <c r="X93" i="44"/>
  <c r="W93" i="44"/>
  <c r="V93" i="44"/>
  <c r="U93" i="44"/>
  <c r="T93" i="44"/>
  <c r="S93" i="44"/>
  <c r="R93" i="44"/>
  <c r="Q93" i="44"/>
  <c r="P93" i="44"/>
  <c r="O93" i="44"/>
  <c r="Z92" i="44"/>
  <c r="Y92" i="44"/>
  <c r="X92" i="44"/>
  <c r="W92" i="44"/>
  <c r="V92" i="44"/>
  <c r="U92" i="44"/>
  <c r="T92" i="44"/>
  <c r="AG92" i="44" s="1"/>
  <c r="S92" i="44"/>
  <c r="R92" i="44"/>
  <c r="Q92" i="44"/>
  <c r="P92" i="44"/>
  <c r="O92" i="44"/>
  <c r="Z91" i="44"/>
  <c r="Y91" i="44"/>
  <c r="X91" i="44"/>
  <c r="W91" i="44"/>
  <c r="V91" i="44"/>
  <c r="U91" i="44"/>
  <c r="T91" i="44"/>
  <c r="S91" i="44"/>
  <c r="R91" i="44"/>
  <c r="Q91" i="44"/>
  <c r="P91" i="44"/>
  <c r="O91" i="44"/>
  <c r="Z90" i="44"/>
  <c r="Y90" i="44"/>
  <c r="X90" i="44"/>
  <c r="W90" i="44"/>
  <c r="V90" i="44"/>
  <c r="U90" i="44"/>
  <c r="T90" i="44"/>
  <c r="AG90" i="44" s="1"/>
  <c r="S90" i="44"/>
  <c r="R90" i="44"/>
  <c r="Q90" i="44"/>
  <c r="P90" i="44"/>
  <c r="O90" i="44"/>
  <c r="Z89" i="44"/>
  <c r="Y89" i="44"/>
  <c r="X89" i="44"/>
  <c r="W89" i="44"/>
  <c r="V89" i="44"/>
  <c r="U89" i="44"/>
  <c r="T89" i="44"/>
  <c r="S89" i="44"/>
  <c r="R89" i="44"/>
  <c r="Q89" i="44"/>
  <c r="P89" i="44"/>
  <c r="O89" i="44"/>
  <c r="Z88" i="44"/>
  <c r="Y88" i="44"/>
  <c r="X88" i="44"/>
  <c r="W88" i="44"/>
  <c r="V88" i="44"/>
  <c r="U88" i="44"/>
  <c r="T88" i="44"/>
  <c r="S88" i="44"/>
  <c r="R88" i="44"/>
  <c r="Q88" i="44"/>
  <c r="P88" i="44"/>
  <c r="O88" i="44"/>
  <c r="Z87" i="44"/>
  <c r="Y87" i="44"/>
  <c r="X87" i="44"/>
  <c r="W87" i="44"/>
  <c r="V87" i="44"/>
  <c r="U87" i="44"/>
  <c r="T87" i="44"/>
  <c r="S87" i="44"/>
  <c r="R87" i="44"/>
  <c r="Q87" i="44"/>
  <c r="P87" i="44"/>
  <c r="O87" i="44"/>
  <c r="Z86" i="44"/>
  <c r="Y86" i="44"/>
  <c r="X86" i="44"/>
  <c r="W86" i="44"/>
  <c r="V86" i="44"/>
  <c r="U86" i="44"/>
  <c r="T86" i="44"/>
  <c r="S86" i="44"/>
  <c r="R86" i="44"/>
  <c r="Q86" i="44"/>
  <c r="P86" i="44"/>
  <c r="O86" i="44"/>
  <c r="Z85" i="44"/>
  <c r="Y85" i="44"/>
  <c r="X85" i="44"/>
  <c r="W85" i="44"/>
  <c r="V85" i="44"/>
  <c r="U85" i="44"/>
  <c r="T85" i="44"/>
  <c r="S85" i="44"/>
  <c r="R85" i="44"/>
  <c r="Q85" i="44"/>
  <c r="P85" i="44"/>
  <c r="O85" i="44"/>
  <c r="Z84" i="44"/>
  <c r="Y84" i="44"/>
  <c r="X84" i="44"/>
  <c r="W84" i="44"/>
  <c r="V84" i="44"/>
  <c r="U84" i="44"/>
  <c r="T84" i="44"/>
  <c r="AG84" i="44" s="1"/>
  <c r="S84" i="44"/>
  <c r="R84" i="44"/>
  <c r="Q84" i="44"/>
  <c r="P84" i="44"/>
  <c r="O84" i="44"/>
  <c r="Z83" i="44"/>
  <c r="Y83" i="44"/>
  <c r="X83" i="44"/>
  <c r="W83" i="44"/>
  <c r="V83" i="44"/>
  <c r="U83" i="44"/>
  <c r="T83" i="44"/>
  <c r="S83" i="44"/>
  <c r="R83" i="44"/>
  <c r="Q83" i="44"/>
  <c r="P83" i="44"/>
  <c r="O83" i="44"/>
  <c r="Z82" i="44"/>
  <c r="Y82" i="44"/>
  <c r="X82" i="44"/>
  <c r="W82" i="44"/>
  <c r="V82" i="44"/>
  <c r="U82" i="44"/>
  <c r="T82" i="44"/>
  <c r="AG82" i="44" s="1"/>
  <c r="S82" i="44"/>
  <c r="R82" i="44"/>
  <c r="Q82" i="44"/>
  <c r="P82" i="44"/>
  <c r="O82" i="44"/>
  <c r="Z81" i="44"/>
  <c r="Y81" i="44"/>
  <c r="X81" i="44"/>
  <c r="W81" i="44"/>
  <c r="V81" i="44"/>
  <c r="U81" i="44"/>
  <c r="T81" i="44"/>
  <c r="S81" i="44"/>
  <c r="R81" i="44"/>
  <c r="Q81" i="44"/>
  <c r="P81" i="44"/>
  <c r="O81" i="44"/>
  <c r="Z80" i="44"/>
  <c r="Y80" i="44"/>
  <c r="X80" i="44"/>
  <c r="W80" i="44"/>
  <c r="V80" i="44"/>
  <c r="U80" i="44"/>
  <c r="T80" i="44"/>
  <c r="S80" i="44"/>
  <c r="R80" i="44"/>
  <c r="Q80" i="44"/>
  <c r="P80" i="44"/>
  <c r="O80" i="44"/>
  <c r="Z79" i="44"/>
  <c r="Y79" i="44"/>
  <c r="X79" i="44"/>
  <c r="W79" i="44"/>
  <c r="V79" i="44"/>
  <c r="U79" i="44"/>
  <c r="T79" i="44"/>
  <c r="S79" i="44"/>
  <c r="R79" i="44"/>
  <c r="Q79" i="44"/>
  <c r="P79" i="44"/>
  <c r="O79" i="44"/>
  <c r="Z78" i="44"/>
  <c r="Y78" i="44"/>
  <c r="X78" i="44"/>
  <c r="W78" i="44"/>
  <c r="V78" i="44"/>
  <c r="U78" i="44"/>
  <c r="T78" i="44"/>
  <c r="S78" i="44"/>
  <c r="R78" i="44"/>
  <c r="Q78" i="44"/>
  <c r="P78" i="44"/>
  <c r="O78" i="44"/>
  <c r="Z77" i="44"/>
  <c r="Y77" i="44"/>
  <c r="X77" i="44"/>
  <c r="W77" i="44"/>
  <c r="V77" i="44"/>
  <c r="U77" i="44"/>
  <c r="T77" i="44"/>
  <c r="S77" i="44"/>
  <c r="R77" i="44"/>
  <c r="Q77" i="44"/>
  <c r="P77" i="44"/>
  <c r="O77" i="44"/>
  <c r="Z76" i="44"/>
  <c r="Y76" i="44"/>
  <c r="X76" i="44"/>
  <c r="W76" i="44"/>
  <c r="V76" i="44"/>
  <c r="U76" i="44"/>
  <c r="T76" i="44"/>
  <c r="AG76" i="44" s="1"/>
  <c r="S76" i="44"/>
  <c r="R76" i="44"/>
  <c r="Q76" i="44"/>
  <c r="P76" i="44"/>
  <c r="O76" i="44"/>
  <c r="Z75" i="44"/>
  <c r="Y75" i="44"/>
  <c r="X75" i="44"/>
  <c r="W75" i="44"/>
  <c r="V75" i="44"/>
  <c r="U75" i="44"/>
  <c r="T75" i="44"/>
  <c r="S75" i="44"/>
  <c r="R75" i="44"/>
  <c r="Q75" i="44"/>
  <c r="P75" i="44"/>
  <c r="O75" i="44"/>
  <c r="Z74" i="44"/>
  <c r="Y74" i="44"/>
  <c r="X74" i="44"/>
  <c r="W74" i="44"/>
  <c r="V74" i="44"/>
  <c r="U74" i="44"/>
  <c r="T74" i="44"/>
  <c r="AG74" i="44" s="1"/>
  <c r="S74" i="44"/>
  <c r="R74" i="44"/>
  <c r="Q74" i="44"/>
  <c r="P74" i="44"/>
  <c r="O74" i="44"/>
  <c r="Z73" i="44"/>
  <c r="Y73" i="44"/>
  <c r="X73" i="44"/>
  <c r="W73" i="44"/>
  <c r="V73" i="44"/>
  <c r="U73" i="44"/>
  <c r="T73" i="44"/>
  <c r="S73" i="44"/>
  <c r="R73" i="44"/>
  <c r="Q73" i="44"/>
  <c r="P73" i="44"/>
  <c r="O73" i="44"/>
  <c r="Z72" i="44"/>
  <c r="Y72" i="44"/>
  <c r="X72" i="44"/>
  <c r="W72" i="44"/>
  <c r="V72" i="44"/>
  <c r="U72" i="44"/>
  <c r="T72" i="44"/>
  <c r="S72" i="44"/>
  <c r="R72" i="44"/>
  <c r="Q72" i="44"/>
  <c r="P72" i="44"/>
  <c r="O72" i="44"/>
  <c r="Z71" i="44"/>
  <c r="Y71" i="44"/>
  <c r="X71" i="44"/>
  <c r="W71" i="44"/>
  <c r="V71" i="44"/>
  <c r="U71" i="44"/>
  <c r="T71" i="44"/>
  <c r="S71" i="44"/>
  <c r="R71" i="44"/>
  <c r="Q71" i="44"/>
  <c r="P71" i="44"/>
  <c r="O71" i="44"/>
  <c r="Z70" i="44"/>
  <c r="Y70" i="44"/>
  <c r="X70" i="44"/>
  <c r="W70" i="44"/>
  <c r="V70" i="44"/>
  <c r="U70" i="44"/>
  <c r="T70" i="44"/>
  <c r="S70" i="44"/>
  <c r="R70" i="44"/>
  <c r="Q70" i="44"/>
  <c r="P70" i="44"/>
  <c r="O70" i="44"/>
  <c r="Z69" i="44"/>
  <c r="Y69" i="44"/>
  <c r="X69" i="44"/>
  <c r="X123" i="44" s="1"/>
  <c r="W69" i="44"/>
  <c r="W123" i="44" s="1"/>
  <c r="V69" i="44"/>
  <c r="V123" i="44" s="1"/>
  <c r="U69" i="44"/>
  <c r="U123" i="44" s="1"/>
  <c r="T69" i="44"/>
  <c r="T123" i="44" s="1"/>
  <c r="S69" i="44"/>
  <c r="R69" i="44"/>
  <c r="Q69" i="44"/>
  <c r="P69" i="44"/>
  <c r="P123" i="44" s="1"/>
  <c r="O69" i="44"/>
  <c r="Z68" i="44"/>
  <c r="Z122" i="44" s="1"/>
  <c r="Y68" i="44"/>
  <c r="Y122" i="44" s="1"/>
  <c r="X68" i="44"/>
  <c r="X122" i="44" s="1"/>
  <c r="W68" i="44"/>
  <c r="W122" i="44" s="1"/>
  <c r="V68" i="44"/>
  <c r="V122" i="44" s="1"/>
  <c r="U68" i="44"/>
  <c r="U122" i="44" s="1"/>
  <c r="T68" i="44"/>
  <c r="T122" i="44" s="1"/>
  <c r="S68" i="44"/>
  <c r="S122" i="44" s="1"/>
  <c r="R68" i="44"/>
  <c r="R122" i="44" s="1"/>
  <c r="Q68" i="44"/>
  <c r="Q122" i="44" s="1"/>
  <c r="P68" i="44"/>
  <c r="P122" i="44" s="1"/>
  <c r="O68" i="44"/>
  <c r="O122" i="44" s="1"/>
  <c r="Z59" i="44"/>
  <c r="Y59" i="44"/>
  <c r="X59" i="44"/>
  <c r="W59" i="44"/>
  <c r="V59" i="44"/>
  <c r="U59" i="44"/>
  <c r="T59" i="44"/>
  <c r="S59" i="44"/>
  <c r="R59" i="44"/>
  <c r="Q59" i="44"/>
  <c r="P59" i="44"/>
  <c r="O59" i="44"/>
  <c r="Z58" i="44"/>
  <c r="Y58" i="44"/>
  <c r="X58" i="44"/>
  <c r="W58" i="44"/>
  <c r="V58" i="44"/>
  <c r="U58" i="44"/>
  <c r="T58" i="44"/>
  <c r="S58" i="44"/>
  <c r="R58" i="44"/>
  <c r="Q58" i="44"/>
  <c r="P58" i="44"/>
  <c r="O58" i="44"/>
  <c r="Z57" i="44"/>
  <c r="Y57" i="44"/>
  <c r="X57" i="44"/>
  <c r="W57" i="44"/>
  <c r="V57" i="44"/>
  <c r="U57" i="44"/>
  <c r="T57" i="44"/>
  <c r="S57" i="44"/>
  <c r="R57" i="44"/>
  <c r="Q57" i="44"/>
  <c r="P57" i="44"/>
  <c r="O57" i="44"/>
  <c r="Z56" i="44"/>
  <c r="Y56" i="44"/>
  <c r="X56" i="44"/>
  <c r="W56" i="44"/>
  <c r="V56" i="44"/>
  <c r="U56" i="44"/>
  <c r="T56" i="44"/>
  <c r="S56" i="44"/>
  <c r="R56" i="44"/>
  <c r="Q56" i="44"/>
  <c r="P56" i="44"/>
  <c r="O56" i="44"/>
  <c r="Z55" i="44"/>
  <c r="Y55" i="44"/>
  <c r="X55" i="44"/>
  <c r="W55" i="44"/>
  <c r="V55" i="44"/>
  <c r="U55" i="44"/>
  <c r="T55" i="44"/>
  <c r="S55" i="44"/>
  <c r="R55" i="44"/>
  <c r="Q55" i="44"/>
  <c r="P55" i="44"/>
  <c r="O55" i="44"/>
  <c r="Z54" i="44"/>
  <c r="Y54" i="44"/>
  <c r="X54" i="44"/>
  <c r="W54" i="44"/>
  <c r="V54" i="44"/>
  <c r="U54" i="44"/>
  <c r="T54" i="44"/>
  <c r="S54" i="44"/>
  <c r="R54" i="44"/>
  <c r="Q54" i="44"/>
  <c r="P54" i="44"/>
  <c r="O54" i="44"/>
  <c r="Z53" i="44"/>
  <c r="Y53" i="44"/>
  <c r="X53" i="44"/>
  <c r="W53" i="44"/>
  <c r="V53" i="44"/>
  <c r="U53" i="44"/>
  <c r="T53" i="44"/>
  <c r="S53" i="44"/>
  <c r="R53" i="44"/>
  <c r="Q53" i="44"/>
  <c r="P53" i="44"/>
  <c r="O53" i="44"/>
  <c r="Z52" i="44"/>
  <c r="Y52" i="44"/>
  <c r="X52" i="44"/>
  <c r="W52" i="44"/>
  <c r="V52" i="44"/>
  <c r="U52" i="44"/>
  <c r="T52" i="44"/>
  <c r="S52" i="44"/>
  <c r="R52" i="44"/>
  <c r="Q52" i="44"/>
  <c r="P52" i="44"/>
  <c r="O52" i="44"/>
  <c r="Z51" i="44"/>
  <c r="Y51" i="44"/>
  <c r="X51" i="44"/>
  <c r="W51" i="44"/>
  <c r="V51" i="44"/>
  <c r="U51" i="44"/>
  <c r="T51" i="44"/>
  <c r="S51" i="44"/>
  <c r="R51" i="44"/>
  <c r="Q51" i="44"/>
  <c r="P51" i="44"/>
  <c r="O51" i="44"/>
  <c r="Z50" i="44"/>
  <c r="Y50" i="44"/>
  <c r="X50" i="44"/>
  <c r="W50" i="44"/>
  <c r="V50" i="44"/>
  <c r="U50" i="44"/>
  <c r="T50" i="44"/>
  <c r="S50" i="44"/>
  <c r="R50" i="44"/>
  <c r="Q50" i="44"/>
  <c r="P50" i="44"/>
  <c r="O50" i="44"/>
  <c r="Z49" i="44"/>
  <c r="Y49" i="44"/>
  <c r="X49" i="44"/>
  <c r="W49" i="44"/>
  <c r="V49" i="44"/>
  <c r="U49" i="44"/>
  <c r="T49" i="44"/>
  <c r="S49" i="44"/>
  <c r="R49" i="44"/>
  <c r="Q49" i="44"/>
  <c r="P49" i="44"/>
  <c r="O49" i="44"/>
  <c r="Z48" i="44"/>
  <c r="Y48" i="44"/>
  <c r="X48" i="44"/>
  <c r="W48" i="44"/>
  <c r="V48" i="44"/>
  <c r="U48" i="44"/>
  <c r="T48" i="44"/>
  <c r="S48" i="44"/>
  <c r="R48" i="44"/>
  <c r="Q48" i="44"/>
  <c r="P48" i="44"/>
  <c r="O48" i="44"/>
  <c r="Z47" i="44"/>
  <c r="Y47" i="44"/>
  <c r="X47" i="44"/>
  <c r="W47" i="44"/>
  <c r="V47" i="44"/>
  <c r="U47" i="44"/>
  <c r="T47" i="44"/>
  <c r="S47" i="44"/>
  <c r="R47" i="44"/>
  <c r="Q47" i="44"/>
  <c r="P47" i="44"/>
  <c r="O47" i="44"/>
  <c r="Z46" i="44"/>
  <c r="Y46" i="44"/>
  <c r="X46" i="44"/>
  <c r="W46" i="44"/>
  <c r="V46" i="44"/>
  <c r="U46" i="44"/>
  <c r="T46" i="44"/>
  <c r="S46" i="44"/>
  <c r="R46" i="44"/>
  <c r="Q46" i="44"/>
  <c r="P46" i="44"/>
  <c r="O46" i="44"/>
  <c r="Z45" i="44"/>
  <c r="Y45" i="44"/>
  <c r="X45" i="44"/>
  <c r="W45" i="44"/>
  <c r="V45" i="44"/>
  <c r="U45" i="44"/>
  <c r="T45" i="44"/>
  <c r="S45" i="44"/>
  <c r="R45" i="44"/>
  <c r="Q45" i="44"/>
  <c r="P45" i="44"/>
  <c r="O45" i="44"/>
  <c r="Z44" i="44"/>
  <c r="Y44" i="44"/>
  <c r="X44" i="44"/>
  <c r="W44" i="44"/>
  <c r="V44" i="44"/>
  <c r="U44" i="44"/>
  <c r="T44" i="44"/>
  <c r="S44" i="44"/>
  <c r="R44" i="44"/>
  <c r="Q44" i="44"/>
  <c r="P44" i="44"/>
  <c r="O44" i="44"/>
  <c r="Z43" i="44"/>
  <c r="Y43" i="44"/>
  <c r="X43" i="44"/>
  <c r="W43" i="44"/>
  <c r="V43" i="44"/>
  <c r="U43" i="44"/>
  <c r="T43" i="44"/>
  <c r="S43" i="44"/>
  <c r="R43" i="44"/>
  <c r="Q43" i="44"/>
  <c r="P43" i="44"/>
  <c r="O43" i="44"/>
  <c r="Z42" i="44"/>
  <c r="Y42" i="44"/>
  <c r="X42" i="44"/>
  <c r="W42" i="44"/>
  <c r="V42" i="44"/>
  <c r="U42" i="44"/>
  <c r="T42" i="44"/>
  <c r="S42" i="44"/>
  <c r="R42" i="44"/>
  <c r="Q42" i="44"/>
  <c r="P42" i="44"/>
  <c r="O42" i="44"/>
  <c r="Z41" i="44"/>
  <c r="Y41" i="44"/>
  <c r="X41" i="44"/>
  <c r="W41" i="44"/>
  <c r="V41" i="44"/>
  <c r="U41" i="44"/>
  <c r="T41" i="44"/>
  <c r="S41" i="44"/>
  <c r="R41" i="44"/>
  <c r="Q41" i="44"/>
  <c r="P41" i="44"/>
  <c r="O41" i="44"/>
  <c r="Z40" i="44"/>
  <c r="Y40" i="44"/>
  <c r="X40" i="44"/>
  <c r="W40" i="44"/>
  <c r="V40" i="44"/>
  <c r="U40" i="44"/>
  <c r="T40" i="44"/>
  <c r="S40" i="44"/>
  <c r="R40" i="44"/>
  <c r="Q40" i="44"/>
  <c r="P40" i="44"/>
  <c r="O40" i="44"/>
  <c r="Z39" i="44"/>
  <c r="Y39" i="44"/>
  <c r="X39" i="44"/>
  <c r="W39" i="44"/>
  <c r="V39" i="44"/>
  <c r="U39" i="44"/>
  <c r="T39" i="44"/>
  <c r="S39" i="44"/>
  <c r="R39" i="44"/>
  <c r="Q39" i="44"/>
  <c r="P39" i="44"/>
  <c r="O39" i="44"/>
  <c r="Z38" i="44"/>
  <c r="Y38" i="44"/>
  <c r="X38" i="44"/>
  <c r="W38" i="44"/>
  <c r="V38" i="44"/>
  <c r="U38" i="44"/>
  <c r="T38" i="44"/>
  <c r="S38" i="44"/>
  <c r="R38" i="44"/>
  <c r="Q38" i="44"/>
  <c r="P38" i="44"/>
  <c r="O38" i="44"/>
  <c r="Z37" i="44"/>
  <c r="Y37" i="44"/>
  <c r="X37" i="44"/>
  <c r="W37" i="44"/>
  <c r="V37" i="44"/>
  <c r="U37" i="44"/>
  <c r="T37" i="44"/>
  <c r="S37" i="44"/>
  <c r="R37" i="44"/>
  <c r="Q37" i="44"/>
  <c r="P37" i="44"/>
  <c r="O37" i="44"/>
  <c r="Z36" i="44"/>
  <c r="Y36" i="44"/>
  <c r="X36" i="44"/>
  <c r="W36" i="44"/>
  <c r="V36" i="44"/>
  <c r="U36" i="44"/>
  <c r="T36" i="44"/>
  <c r="S36" i="44"/>
  <c r="R36" i="44"/>
  <c r="Q36" i="44"/>
  <c r="P36" i="44"/>
  <c r="O36" i="44"/>
  <c r="Z35" i="44"/>
  <c r="Y35" i="44"/>
  <c r="X35" i="44"/>
  <c r="W35" i="44"/>
  <c r="V35" i="44"/>
  <c r="U35" i="44"/>
  <c r="T35" i="44"/>
  <c r="S35" i="44"/>
  <c r="R35" i="44"/>
  <c r="Q35" i="44"/>
  <c r="P35" i="44"/>
  <c r="O35" i="44"/>
  <c r="Z34" i="44"/>
  <c r="Y34" i="44"/>
  <c r="X34" i="44"/>
  <c r="W34" i="44"/>
  <c r="V34" i="44"/>
  <c r="U34" i="44"/>
  <c r="T34" i="44"/>
  <c r="S34" i="44"/>
  <c r="R34" i="44"/>
  <c r="Q34" i="44"/>
  <c r="P34" i="44"/>
  <c r="O34" i="44"/>
  <c r="Z33" i="44"/>
  <c r="Y33" i="44"/>
  <c r="X33" i="44"/>
  <c r="W33" i="44"/>
  <c r="V33" i="44"/>
  <c r="U33" i="44"/>
  <c r="T33" i="44"/>
  <c r="S33" i="44"/>
  <c r="R33" i="44"/>
  <c r="Q33" i="44"/>
  <c r="P33" i="44"/>
  <c r="O33" i="44"/>
  <c r="Z32" i="44"/>
  <c r="Y32" i="44"/>
  <c r="X32" i="44"/>
  <c r="W32" i="44"/>
  <c r="V32" i="44"/>
  <c r="U32" i="44"/>
  <c r="T32" i="44"/>
  <c r="S32" i="44"/>
  <c r="R32" i="44"/>
  <c r="Q32" i="44"/>
  <c r="P32" i="44"/>
  <c r="O32" i="44"/>
  <c r="Z31" i="44"/>
  <c r="Y31" i="44"/>
  <c r="X31" i="44"/>
  <c r="W31" i="44"/>
  <c r="V31" i="44"/>
  <c r="U31" i="44"/>
  <c r="T31" i="44"/>
  <c r="S31" i="44"/>
  <c r="R31" i="44"/>
  <c r="Q31" i="44"/>
  <c r="P31" i="44"/>
  <c r="O31" i="44"/>
  <c r="Z30" i="44"/>
  <c r="Y30" i="44"/>
  <c r="X30" i="44"/>
  <c r="W30" i="44"/>
  <c r="V30" i="44"/>
  <c r="U30" i="44"/>
  <c r="T30" i="44"/>
  <c r="S30" i="44"/>
  <c r="R30" i="44"/>
  <c r="Q30" i="44"/>
  <c r="P30" i="44"/>
  <c r="O30" i="44"/>
  <c r="Z29" i="44"/>
  <c r="Y29" i="44"/>
  <c r="X29" i="44"/>
  <c r="W29" i="44"/>
  <c r="V29" i="44"/>
  <c r="U29" i="44"/>
  <c r="T29" i="44"/>
  <c r="S29" i="44"/>
  <c r="R29" i="44"/>
  <c r="Q29" i="44"/>
  <c r="P29" i="44"/>
  <c r="O29" i="44"/>
  <c r="Z28" i="44"/>
  <c r="Y28" i="44"/>
  <c r="X28" i="44"/>
  <c r="W28" i="44"/>
  <c r="V28" i="44"/>
  <c r="U28" i="44"/>
  <c r="T28" i="44"/>
  <c r="S28" i="44"/>
  <c r="R28" i="44"/>
  <c r="Q28" i="44"/>
  <c r="P28" i="44"/>
  <c r="O28" i="44"/>
  <c r="Z27" i="44"/>
  <c r="Y27" i="44"/>
  <c r="X27" i="44"/>
  <c r="W27" i="44"/>
  <c r="V27" i="44"/>
  <c r="U27" i="44"/>
  <c r="T27" i="44"/>
  <c r="S27" i="44"/>
  <c r="R27" i="44"/>
  <c r="Q27" i="44"/>
  <c r="P27" i="44"/>
  <c r="O27" i="44"/>
  <c r="Z26" i="44"/>
  <c r="Y26" i="44"/>
  <c r="X26" i="44"/>
  <c r="W26" i="44"/>
  <c r="V26" i="44"/>
  <c r="U26" i="44"/>
  <c r="T26" i="44"/>
  <c r="S26" i="44"/>
  <c r="R26" i="44"/>
  <c r="Q26" i="44"/>
  <c r="P26" i="44"/>
  <c r="O26" i="44"/>
  <c r="Z25" i="44"/>
  <c r="Y25" i="44"/>
  <c r="X25" i="44"/>
  <c r="W25" i="44"/>
  <c r="V25" i="44"/>
  <c r="U25" i="44"/>
  <c r="T25" i="44"/>
  <c r="S25" i="44"/>
  <c r="R25" i="44"/>
  <c r="Q25" i="44"/>
  <c r="P25" i="44"/>
  <c r="O25" i="44"/>
  <c r="Z24" i="44"/>
  <c r="Y24" i="44"/>
  <c r="X24" i="44"/>
  <c r="W24" i="44"/>
  <c r="V24" i="44"/>
  <c r="U24" i="44"/>
  <c r="T24" i="44"/>
  <c r="S24" i="44"/>
  <c r="R24" i="44"/>
  <c r="Q24" i="44"/>
  <c r="P24" i="44"/>
  <c r="O24" i="44"/>
  <c r="Z23" i="44"/>
  <c r="Y23" i="44"/>
  <c r="X23" i="44"/>
  <c r="W23" i="44"/>
  <c r="V23" i="44"/>
  <c r="U23" i="44"/>
  <c r="T23" i="44"/>
  <c r="S23" i="44"/>
  <c r="R23" i="44"/>
  <c r="Q23" i="44"/>
  <c r="P23" i="44"/>
  <c r="O23" i="44"/>
  <c r="Z22" i="44"/>
  <c r="Y22" i="44"/>
  <c r="X22" i="44"/>
  <c r="W22" i="44"/>
  <c r="V22" i="44"/>
  <c r="U22" i="44"/>
  <c r="T22" i="44"/>
  <c r="S22" i="44"/>
  <c r="R22" i="44"/>
  <c r="Q22" i="44"/>
  <c r="P22" i="44"/>
  <c r="O22" i="44"/>
  <c r="Z21" i="44"/>
  <c r="Y21" i="44"/>
  <c r="X21" i="44"/>
  <c r="W21" i="44"/>
  <c r="V21" i="44"/>
  <c r="U21" i="44"/>
  <c r="T21" i="44"/>
  <c r="S21" i="44"/>
  <c r="R21" i="44"/>
  <c r="Q21" i="44"/>
  <c r="P21" i="44"/>
  <c r="O21" i="44"/>
  <c r="Z20" i="44"/>
  <c r="Y20" i="44"/>
  <c r="X20" i="44"/>
  <c r="W20" i="44"/>
  <c r="V20" i="44"/>
  <c r="U20" i="44"/>
  <c r="T20" i="44"/>
  <c r="S20" i="44"/>
  <c r="R20" i="44"/>
  <c r="Q20" i="44"/>
  <c r="P20" i="44"/>
  <c r="O20" i="44"/>
  <c r="AI19" i="44"/>
  <c r="Z19" i="44"/>
  <c r="Y19" i="44"/>
  <c r="X19" i="44"/>
  <c r="W19" i="44"/>
  <c r="V19" i="44"/>
  <c r="U19" i="44"/>
  <c r="T19" i="44"/>
  <c r="S19" i="44"/>
  <c r="R19" i="44"/>
  <c r="Q19" i="44"/>
  <c r="P19" i="44"/>
  <c r="O19" i="44"/>
  <c r="Z18" i="44"/>
  <c r="Y18" i="44"/>
  <c r="X18" i="44"/>
  <c r="W18" i="44"/>
  <c r="V18" i="44"/>
  <c r="U18" i="44"/>
  <c r="T18" i="44"/>
  <c r="S18" i="44"/>
  <c r="R18" i="44"/>
  <c r="Q18" i="44"/>
  <c r="P18" i="44"/>
  <c r="O18" i="44"/>
  <c r="Z17" i="44"/>
  <c r="Y17" i="44"/>
  <c r="X17" i="44"/>
  <c r="W17" i="44"/>
  <c r="V17" i="44"/>
  <c r="U17" i="44"/>
  <c r="T17" i="44"/>
  <c r="S17" i="44"/>
  <c r="R17" i="44"/>
  <c r="Q17" i="44"/>
  <c r="P17" i="44"/>
  <c r="O17" i="44"/>
  <c r="Z16" i="44"/>
  <c r="Y16" i="44"/>
  <c r="X16" i="44"/>
  <c r="W16" i="44"/>
  <c r="V16" i="44"/>
  <c r="U16" i="44"/>
  <c r="T16" i="44"/>
  <c r="S16" i="44"/>
  <c r="R16" i="44"/>
  <c r="Q16" i="44"/>
  <c r="P16" i="44"/>
  <c r="O16" i="44"/>
  <c r="AI15" i="44"/>
  <c r="Z15" i="44"/>
  <c r="Y15" i="44"/>
  <c r="X15" i="44"/>
  <c r="W15" i="44"/>
  <c r="V15" i="44"/>
  <c r="U15" i="44"/>
  <c r="T15" i="44"/>
  <c r="S15" i="44"/>
  <c r="R15" i="44"/>
  <c r="Q15" i="44"/>
  <c r="P15" i="44"/>
  <c r="O15" i="44"/>
  <c r="AI14" i="44"/>
  <c r="Z14" i="44"/>
  <c r="Y14" i="44"/>
  <c r="X14" i="44"/>
  <c r="W14" i="44"/>
  <c r="V14" i="44"/>
  <c r="U14" i="44"/>
  <c r="T14" i="44"/>
  <c r="S14" i="44"/>
  <c r="R14" i="44"/>
  <c r="Q14" i="44"/>
  <c r="P14" i="44"/>
  <c r="O14" i="44"/>
  <c r="AI13" i="44"/>
  <c r="Z13" i="44"/>
  <c r="Y13" i="44"/>
  <c r="X13" i="44"/>
  <c r="W13" i="44"/>
  <c r="V13" i="44"/>
  <c r="U13" i="44"/>
  <c r="T13" i="44"/>
  <c r="S13" i="44"/>
  <c r="R13" i="44"/>
  <c r="Q13" i="44"/>
  <c r="P13" i="44"/>
  <c r="O13" i="44"/>
  <c r="Z12" i="44"/>
  <c r="Y12" i="44"/>
  <c r="X12" i="44"/>
  <c r="W12" i="44"/>
  <c r="V12" i="44"/>
  <c r="U12" i="44"/>
  <c r="T12" i="44"/>
  <c r="S12" i="44"/>
  <c r="R12" i="44"/>
  <c r="Q12" i="44"/>
  <c r="P12" i="44"/>
  <c r="O12" i="44"/>
  <c r="AI11" i="44"/>
  <c r="Z11" i="44"/>
  <c r="Y11" i="44"/>
  <c r="X11" i="44"/>
  <c r="W11" i="44"/>
  <c r="V11" i="44"/>
  <c r="U11" i="44"/>
  <c r="T11" i="44"/>
  <c r="S11" i="44"/>
  <c r="R11" i="44"/>
  <c r="Q11" i="44"/>
  <c r="P11" i="44"/>
  <c r="O11" i="44"/>
  <c r="AI10" i="44"/>
  <c r="Z10" i="44"/>
  <c r="Y10" i="44"/>
  <c r="X10" i="44"/>
  <c r="W10" i="44"/>
  <c r="V10" i="44"/>
  <c r="U10" i="44"/>
  <c r="T10" i="44"/>
  <c r="S10" i="44"/>
  <c r="R10" i="44"/>
  <c r="Q10" i="44"/>
  <c r="P10" i="44"/>
  <c r="O10" i="44"/>
  <c r="AI9" i="44"/>
  <c r="Z9" i="44"/>
  <c r="Y9" i="44"/>
  <c r="X9" i="44"/>
  <c r="W9" i="44"/>
  <c r="V9" i="44"/>
  <c r="U9" i="44"/>
  <c r="T9" i="44"/>
  <c r="S9" i="44"/>
  <c r="R9" i="44"/>
  <c r="Q9" i="44"/>
  <c r="P9" i="44"/>
  <c r="O9" i="44"/>
  <c r="AI8" i="44"/>
  <c r="Z8" i="44"/>
  <c r="Y8" i="44"/>
  <c r="X8" i="44"/>
  <c r="W8" i="44"/>
  <c r="V8" i="44"/>
  <c r="U8" i="44"/>
  <c r="T8" i="44"/>
  <c r="S8" i="44"/>
  <c r="R8" i="44"/>
  <c r="Q8" i="44"/>
  <c r="P8" i="44"/>
  <c r="O8" i="44"/>
  <c r="AI7" i="44"/>
  <c r="Z7" i="44"/>
  <c r="Y7" i="44"/>
  <c r="X7" i="44"/>
  <c r="W7" i="44"/>
  <c r="V7" i="44"/>
  <c r="V61" i="44" s="1"/>
  <c r="AI21" i="44" s="1"/>
  <c r="U7" i="44"/>
  <c r="T7" i="44"/>
  <c r="S7" i="44"/>
  <c r="R7" i="44"/>
  <c r="Q7" i="44"/>
  <c r="P7" i="44"/>
  <c r="O7" i="44"/>
  <c r="Z6" i="44"/>
  <c r="Y6" i="44"/>
  <c r="X6" i="44"/>
  <c r="W6" i="44"/>
  <c r="V6" i="44"/>
  <c r="V60" i="44" s="1"/>
  <c r="U6" i="44"/>
  <c r="T6" i="44"/>
  <c r="T60" i="44" s="1"/>
  <c r="S6" i="44"/>
  <c r="R6" i="44"/>
  <c r="Q6" i="44"/>
  <c r="P6" i="44"/>
  <c r="O6" i="44"/>
  <c r="C197" i="50"/>
  <c r="C196" i="50"/>
  <c r="C195" i="50"/>
  <c r="C194" i="50"/>
  <c r="C193" i="50"/>
  <c r="C192" i="50"/>
  <c r="C191" i="50"/>
  <c r="C190" i="50"/>
  <c r="C189" i="50"/>
  <c r="C188" i="50"/>
  <c r="C187" i="50"/>
  <c r="C186" i="50"/>
  <c r="C185" i="50"/>
  <c r="C184" i="50"/>
  <c r="C183" i="50"/>
  <c r="C182" i="50"/>
  <c r="C181" i="50"/>
  <c r="C180" i="50"/>
  <c r="C179" i="50"/>
  <c r="C178" i="50"/>
  <c r="C177" i="50"/>
  <c r="C176" i="50"/>
  <c r="C175" i="50"/>
  <c r="C174" i="50"/>
  <c r="C173" i="50"/>
  <c r="C172" i="50"/>
  <c r="C171" i="50"/>
  <c r="C170" i="50"/>
  <c r="C169" i="50"/>
  <c r="C168" i="50"/>
  <c r="C167" i="50"/>
  <c r="C166" i="50"/>
  <c r="C165" i="50"/>
  <c r="C164" i="50"/>
  <c r="C163" i="50"/>
  <c r="C162" i="50"/>
  <c r="C161" i="50"/>
  <c r="C160" i="50"/>
  <c r="C159" i="50"/>
  <c r="C158" i="50"/>
  <c r="C157" i="50"/>
  <c r="C156" i="50"/>
  <c r="C155" i="50"/>
  <c r="C154" i="50"/>
  <c r="C153" i="50"/>
  <c r="C152" i="50"/>
  <c r="C151" i="50"/>
  <c r="C150" i="50"/>
  <c r="C149" i="50"/>
  <c r="C148" i="50"/>
  <c r="C147" i="50"/>
  <c r="C146" i="50"/>
  <c r="C145" i="50"/>
  <c r="C144" i="50"/>
  <c r="C143" i="50"/>
  <c r="C142" i="50"/>
  <c r="C141" i="50"/>
  <c r="C140" i="50"/>
  <c r="C139" i="50"/>
  <c r="C138" i="50"/>
  <c r="C137" i="50"/>
  <c r="C136" i="50"/>
  <c r="C135" i="50"/>
  <c r="C134" i="50"/>
  <c r="C133" i="50"/>
  <c r="C132" i="50"/>
  <c r="C131" i="50"/>
  <c r="C130" i="50"/>
  <c r="C129" i="50"/>
  <c r="C128" i="50"/>
  <c r="C127" i="50"/>
  <c r="C126" i="50"/>
  <c r="C125" i="50"/>
  <c r="C124" i="50"/>
  <c r="C123" i="50"/>
  <c r="C122" i="50"/>
  <c r="C121" i="50"/>
  <c r="C120" i="50"/>
  <c r="C119" i="50"/>
  <c r="C118" i="50"/>
  <c r="C117" i="50"/>
  <c r="C116" i="50"/>
  <c r="C115" i="50"/>
  <c r="C114" i="50"/>
  <c r="C113" i="50"/>
  <c r="C112" i="50"/>
  <c r="C111" i="50"/>
  <c r="C110" i="50"/>
  <c r="C109" i="50"/>
  <c r="C108" i="50"/>
  <c r="C107" i="50"/>
  <c r="C106" i="50"/>
  <c r="C105" i="50"/>
  <c r="C104" i="50"/>
  <c r="C103" i="50"/>
  <c r="C102" i="50"/>
  <c r="C101" i="50"/>
  <c r="C100" i="50"/>
  <c r="C99" i="50"/>
  <c r="C98" i="50"/>
  <c r="C97" i="50"/>
  <c r="C96" i="50"/>
  <c r="C95" i="50"/>
  <c r="C94" i="50"/>
  <c r="C93" i="50"/>
  <c r="C92" i="50"/>
  <c r="C91" i="50"/>
  <c r="C90" i="50"/>
  <c r="C89" i="50"/>
  <c r="C88" i="50"/>
  <c r="C87" i="50"/>
  <c r="C86" i="50"/>
  <c r="C85" i="50"/>
  <c r="C84" i="50"/>
  <c r="C83" i="50"/>
  <c r="C82" i="50"/>
  <c r="C81" i="50"/>
  <c r="C80" i="50"/>
  <c r="C79" i="50"/>
  <c r="C78" i="50"/>
  <c r="C77" i="50"/>
  <c r="C76" i="50"/>
  <c r="C75" i="50"/>
  <c r="C74" i="50"/>
  <c r="C73" i="50"/>
  <c r="C72" i="50"/>
  <c r="C71" i="50"/>
  <c r="C70" i="50"/>
  <c r="C69" i="50"/>
  <c r="C68" i="50"/>
  <c r="C67" i="50"/>
  <c r="C66" i="50"/>
  <c r="C65" i="50"/>
  <c r="C64" i="50"/>
  <c r="C63" i="50"/>
  <c r="C62" i="50"/>
  <c r="C61" i="50"/>
  <c r="C60" i="50"/>
  <c r="C59" i="50"/>
  <c r="C58" i="50"/>
  <c r="C57" i="50"/>
  <c r="C56" i="50"/>
  <c r="C55" i="50"/>
  <c r="C54" i="50"/>
  <c r="C53" i="50"/>
  <c r="C52" i="50"/>
  <c r="C51" i="50"/>
  <c r="C50" i="50"/>
  <c r="C49" i="50"/>
  <c r="C48" i="50"/>
  <c r="C47" i="50"/>
  <c r="C46" i="50"/>
  <c r="C45" i="50"/>
  <c r="C44" i="50"/>
  <c r="C43" i="50"/>
  <c r="C42" i="50"/>
  <c r="C41" i="50"/>
  <c r="C40" i="50"/>
  <c r="C39" i="50"/>
  <c r="C38" i="50"/>
  <c r="C37" i="50"/>
  <c r="C36" i="50"/>
  <c r="C35" i="50"/>
  <c r="C34" i="50"/>
  <c r="C33" i="50"/>
  <c r="C32" i="50"/>
  <c r="C31" i="50"/>
  <c r="C30" i="50"/>
  <c r="C29" i="50"/>
  <c r="C28" i="50"/>
  <c r="C27" i="50"/>
  <c r="C26" i="50"/>
  <c r="C25" i="50"/>
  <c r="C24" i="50"/>
  <c r="C23" i="50"/>
  <c r="C22" i="50"/>
  <c r="C21" i="50"/>
  <c r="C20" i="50"/>
  <c r="C19" i="50"/>
  <c r="C18" i="50"/>
  <c r="C17" i="50"/>
  <c r="C16" i="50"/>
  <c r="C15" i="50"/>
  <c r="C14" i="50"/>
  <c r="C13" i="50"/>
  <c r="C12" i="50"/>
  <c r="C11" i="50"/>
  <c r="U24" i="50" s="1"/>
  <c r="J10" i="50"/>
  <c r="J26" i="50" s="1"/>
  <c r="C10" i="50"/>
  <c r="J9" i="50"/>
  <c r="C9" i="50"/>
  <c r="C8" i="50"/>
  <c r="C7" i="50"/>
  <c r="C6" i="50"/>
  <c r="S22" i="50" s="1"/>
  <c r="J38" i="45"/>
  <c r="I38" i="45"/>
  <c r="H38" i="45"/>
  <c r="G38" i="45"/>
  <c r="F38" i="45"/>
  <c r="E38" i="45"/>
  <c r="AN37" i="45"/>
  <c r="AM37" i="45"/>
  <c r="AL37" i="45"/>
  <c r="AK37" i="45"/>
  <c r="AJ37" i="45"/>
  <c r="AI37" i="45"/>
  <c r="AH37" i="45"/>
  <c r="AG37" i="45"/>
  <c r="AF37" i="45"/>
  <c r="AE37" i="45"/>
  <c r="AD37" i="45"/>
  <c r="AC37" i="45"/>
  <c r="AB37" i="45"/>
  <c r="AA37" i="45"/>
  <c r="Z37" i="45"/>
  <c r="Y37" i="45"/>
  <c r="X37" i="45"/>
  <c r="W37" i="45"/>
  <c r="V37" i="45"/>
  <c r="U37" i="45"/>
  <c r="T37" i="45"/>
  <c r="S37" i="45"/>
  <c r="R37" i="45"/>
  <c r="Q37" i="45"/>
  <c r="P37" i="45"/>
  <c r="O37" i="45"/>
  <c r="N37" i="45"/>
  <c r="M37" i="45"/>
  <c r="L37" i="45"/>
  <c r="K37" i="45"/>
  <c r="J37" i="45"/>
  <c r="I37" i="45"/>
  <c r="H37" i="45"/>
  <c r="G37" i="45"/>
  <c r="F37" i="45"/>
  <c r="E37" i="45"/>
  <c r="A32" i="45"/>
  <c r="A31" i="45"/>
  <c r="A30" i="45"/>
  <c r="A29" i="45"/>
  <c r="A28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CP5" i="45"/>
  <c r="CO5" i="45"/>
  <c r="CN5" i="45"/>
  <c r="CM5" i="45"/>
  <c r="CL5" i="45"/>
  <c r="CK5" i="45"/>
  <c r="CJ5" i="45"/>
  <c r="CI5" i="45"/>
  <c r="CH5" i="45"/>
  <c r="CG5" i="45"/>
  <c r="CF5" i="45"/>
  <c r="CE5" i="45"/>
  <c r="CD5" i="45"/>
  <c r="CC5" i="45"/>
  <c r="CB5" i="45"/>
  <c r="CA5" i="45"/>
  <c r="BZ5" i="45"/>
  <c r="BY5" i="45"/>
  <c r="BX5" i="45"/>
  <c r="BW5" i="45"/>
  <c r="BV5" i="45"/>
  <c r="BU5" i="45"/>
  <c r="BT5" i="45"/>
  <c r="BS5" i="45"/>
  <c r="BR5" i="45"/>
  <c r="BQ5" i="45"/>
  <c r="BP5" i="45"/>
  <c r="BO5" i="45"/>
  <c r="BN5" i="45"/>
  <c r="BM5" i="45"/>
  <c r="BL5" i="45"/>
  <c r="BK5" i="45"/>
  <c r="BJ5" i="45"/>
  <c r="BI5" i="45"/>
  <c r="BH5" i="45"/>
  <c r="BG5" i="45"/>
  <c r="BF5" i="45"/>
  <c r="BF36" i="45" s="1"/>
  <c r="I48" i="45" s="1" a="1"/>
  <c r="I48" i="45" s="1"/>
  <c r="BE5" i="45"/>
  <c r="BD5" i="45"/>
  <c r="BC5" i="45"/>
  <c r="BB5" i="45"/>
  <c r="BA5" i="45"/>
  <c r="AZ5" i="45"/>
  <c r="AY5" i="45"/>
  <c r="AX5" i="45"/>
  <c r="AW5" i="45"/>
  <c r="AV5" i="45"/>
  <c r="AU5" i="45"/>
  <c r="AT5" i="45"/>
  <c r="AS5" i="45"/>
  <c r="AR5" i="45"/>
  <c r="AQ5" i="45"/>
  <c r="AP5" i="45"/>
  <c r="AP36" i="45" s="1"/>
  <c r="H44" i="45" s="1" a="1"/>
  <c r="H44" i="45" s="1"/>
  <c r="AO5" i="45"/>
  <c r="AN5" i="45"/>
  <c r="AM5" i="45"/>
  <c r="AL5" i="45"/>
  <c r="AK5" i="45"/>
  <c r="AK36" i="45" s="1"/>
  <c r="G51" i="45" s="1" a="1"/>
  <c r="G51" i="45" s="1"/>
  <c r="AJ5" i="45"/>
  <c r="AJ36" i="45" s="1"/>
  <c r="G50" i="45" s="1" a="1"/>
  <c r="G50" i="45" s="1"/>
  <c r="AI5" i="45"/>
  <c r="AH5" i="45"/>
  <c r="AG5" i="45"/>
  <c r="AF5" i="45"/>
  <c r="AE5" i="45"/>
  <c r="AD5" i="45"/>
  <c r="AD36" i="45" s="1"/>
  <c r="G44" i="45" s="1" a="1"/>
  <c r="G44" i="45" s="1"/>
  <c r="AC5" i="45"/>
  <c r="AB5" i="45"/>
  <c r="AB36" i="45" s="1"/>
  <c r="F54" i="45" s="1" a="1"/>
  <c r="F54" i="45" s="1"/>
  <c r="AA5" i="45"/>
  <c r="AA36" i="45" s="1"/>
  <c r="F53" i="45" s="1" a="1"/>
  <c r="F53" i="45" s="1"/>
  <c r="Z5" i="45"/>
  <c r="Z36" i="45" s="1"/>
  <c r="F52" i="45" s="1" a="1"/>
  <c r="F52" i="45" s="1"/>
  <c r="Y5" i="45"/>
  <c r="X5" i="45"/>
  <c r="W5" i="45"/>
  <c r="W36" i="45" s="1"/>
  <c r="F49" i="45" s="1" a="1"/>
  <c r="F49" i="45" s="1"/>
  <c r="V5" i="45"/>
  <c r="U5" i="45"/>
  <c r="U36" i="45" s="1"/>
  <c r="F47" i="45" s="1" a="1"/>
  <c r="F47" i="45" s="1"/>
  <c r="T5" i="45"/>
  <c r="S5" i="45"/>
  <c r="R5" i="45"/>
  <c r="R36" i="45" s="1"/>
  <c r="F44" i="45" s="1" a="1"/>
  <c r="F44" i="45" s="1"/>
  <c r="Q5" i="45"/>
  <c r="P5" i="45"/>
  <c r="O5" i="45"/>
  <c r="N5" i="45"/>
  <c r="N36" i="45" s="1"/>
  <c r="E52" i="45" s="1" a="1"/>
  <c r="E52" i="45" s="1"/>
  <c r="M5" i="45"/>
  <c r="L5" i="45"/>
  <c r="L36" i="45" s="1"/>
  <c r="E50" i="45" s="1" a="1"/>
  <c r="E50" i="45" s="1"/>
  <c r="K5" i="45"/>
  <c r="J5" i="45"/>
  <c r="J36" i="45" s="1"/>
  <c r="E48" i="45" s="1" a="1"/>
  <c r="E48" i="45" s="1"/>
  <c r="I5" i="45"/>
  <c r="I36" i="45" s="1"/>
  <c r="E47" i="45" s="1" a="1"/>
  <c r="E47" i="45" s="1"/>
  <c r="H5" i="45"/>
  <c r="H36" i="45" s="1"/>
  <c r="E46" i="45" s="1" a="1"/>
  <c r="E46" i="45" s="1"/>
  <c r="G5" i="45"/>
  <c r="G36" i="45" s="1"/>
  <c r="E45" i="45" s="1" a="1"/>
  <c r="E45" i="45" s="1"/>
  <c r="F5" i="45"/>
  <c r="F36" i="45" s="1"/>
  <c r="E44" i="45" s="1" a="1"/>
  <c r="E44" i="45" s="1"/>
  <c r="E5" i="45"/>
  <c r="CP4" i="45"/>
  <c r="CO4" i="45"/>
  <c r="CN4" i="45"/>
  <c r="CM4" i="45"/>
  <c r="CL4" i="45"/>
  <c r="CK4" i="45"/>
  <c r="CJ4" i="45"/>
  <c r="CI4" i="45"/>
  <c r="CH4" i="45"/>
  <c r="CG4" i="45"/>
  <c r="CF4" i="45"/>
  <c r="CE4" i="45"/>
  <c r="CD4" i="45"/>
  <c r="CC4" i="45"/>
  <c r="CB4" i="45"/>
  <c r="CA4" i="45"/>
  <c r="BZ4" i="45"/>
  <c r="BY4" i="45"/>
  <c r="BX4" i="45"/>
  <c r="BW4" i="45"/>
  <c r="BV4" i="45"/>
  <c r="BU4" i="45"/>
  <c r="BT4" i="45"/>
  <c r="BS4" i="45"/>
  <c r="BR4" i="45"/>
  <c r="BQ4" i="45"/>
  <c r="BP4" i="45"/>
  <c r="BO4" i="45"/>
  <c r="BN4" i="45"/>
  <c r="BM4" i="45"/>
  <c r="BL4" i="45"/>
  <c r="BK4" i="45"/>
  <c r="BJ4" i="45"/>
  <c r="BI4" i="45"/>
  <c r="BH4" i="45"/>
  <c r="BG4" i="45"/>
  <c r="BF4" i="45"/>
  <c r="BE4" i="45"/>
  <c r="BD4" i="45"/>
  <c r="BC4" i="45"/>
  <c r="BB4" i="45"/>
  <c r="BA4" i="45"/>
  <c r="AZ4" i="45"/>
  <c r="AY4" i="45"/>
  <c r="AX4" i="45"/>
  <c r="AW4" i="45"/>
  <c r="AV4" i="45"/>
  <c r="AU4" i="45"/>
  <c r="AT4" i="45"/>
  <c r="AS4" i="45"/>
  <c r="AR4" i="45"/>
  <c r="AQ4" i="45"/>
  <c r="AP4" i="45"/>
  <c r="AO4" i="45"/>
  <c r="AN4" i="45"/>
  <c r="AM4" i="45"/>
  <c r="AL4" i="45"/>
  <c r="AK4" i="45"/>
  <c r="AJ4" i="45"/>
  <c r="AI4" i="45"/>
  <c r="AH4" i="45"/>
  <c r="AG4" i="45"/>
  <c r="AF4" i="45"/>
  <c r="AE4" i="45"/>
  <c r="AD4" i="45"/>
  <c r="AC4" i="45"/>
  <c r="AB4" i="45"/>
  <c r="AA4" i="45"/>
  <c r="Z4" i="45"/>
  <c r="Y4" i="45"/>
  <c r="X4" i="45"/>
  <c r="W4" i="45"/>
  <c r="V4" i="45"/>
  <c r="U4" i="45"/>
  <c r="T4" i="45"/>
  <c r="S4" i="45"/>
  <c r="R4" i="45"/>
  <c r="Q4" i="45"/>
  <c r="P4" i="45"/>
  <c r="O4" i="45"/>
  <c r="N4" i="45"/>
  <c r="M4" i="45"/>
  <c r="L4" i="45"/>
  <c r="K4" i="45"/>
  <c r="J4" i="45"/>
  <c r="I4" i="45"/>
  <c r="H4" i="45"/>
  <c r="G4" i="45"/>
  <c r="F4" i="45"/>
  <c r="E4" i="45"/>
  <c r="CP3" i="45"/>
  <c r="CP14" i="45" s="1"/>
  <c r="CO3" i="45"/>
  <c r="CN3" i="45"/>
  <c r="CN12" i="45" s="1"/>
  <c r="CM3" i="45"/>
  <c r="CL3" i="45"/>
  <c r="CL12" i="45" s="1"/>
  <c r="CK3" i="45"/>
  <c r="CK13" i="45" s="1"/>
  <c r="CJ3" i="45"/>
  <c r="CJ14" i="45" s="1"/>
  <c r="CI3" i="45"/>
  <c r="CI13" i="45" s="1"/>
  <c r="CH3" i="45"/>
  <c r="CH12" i="45" s="1"/>
  <c r="CG3" i="45"/>
  <c r="CF3" i="45"/>
  <c r="CE3" i="45"/>
  <c r="CE14" i="45" s="1"/>
  <c r="CD3" i="45"/>
  <c r="CD12" i="45" s="1"/>
  <c r="CC3" i="45"/>
  <c r="CC12" i="45" s="1"/>
  <c r="CB3" i="45"/>
  <c r="CB12" i="45" s="1"/>
  <c r="CA3" i="45"/>
  <c r="CA14" i="45" s="1"/>
  <c r="BZ3" i="45"/>
  <c r="BZ13" i="45" s="1"/>
  <c r="BY3" i="45"/>
  <c r="BX3" i="45"/>
  <c r="BX13" i="45" s="1"/>
  <c r="BW3" i="45"/>
  <c r="BV3" i="45"/>
  <c r="BV12" i="45" s="1"/>
  <c r="BU3" i="45"/>
  <c r="BU13" i="45" s="1"/>
  <c r="BT3" i="45"/>
  <c r="BT12" i="45" s="1"/>
  <c r="BS3" i="45"/>
  <c r="BS14" i="45" s="1"/>
  <c r="BR3" i="45"/>
  <c r="BR14" i="45" s="1"/>
  <c r="BQ3" i="45"/>
  <c r="BP3" i="45"/>
  <c r="BO3" i="45"/>
  <c r="BO14" i="45" s="1"/>
  <c r="BN3" i="45"/>
  <c r="BN12" i="45" s="1"/>
  <c r="BM3" i="45"/>
  <c r="BL3" i="45"/>
  <c r="BL14" i="45" s="1"/>
  <c r="BK3" i="45"/>
  <c r="BK12" i="45" s="1"/>
  <c r="BJ3" i="45"/>
  <c r="BJ14" i="45" s="1"/>
  <c r="BI3" i="45"/>
  <c r="BH3" i="45"/>
  <c r="BH13" i="45" s="1"/>
  <c r="BG3" i="45"/>
  <c r="BF3" i="45"/>
  <c r="BF12" i="45" s="1"/>
  <c r="BE3" i="45"/>
  <c r="BE13" i="45" s="1"/>
  <c r="BD3" i="45"/>
  <c r="BD12" i="45" s="1"/>
  <c r="BC3" i="45"/>
  <c r="BC13" i="45" s="1"/>
  <c r="BB3" i="45"/>
  <c r="BB12" i="45" s="1"/>
  <c r="BA3" i="45"/>
  <c r="AZ3" i="45"/>
  <c r="AZ12" i="45" s="1"/>
  <c r="AY3" i="45"/>
  <c r="AY14" i="45" s="1"/>
  <c r="AX3" i="45"/>
  <c r="AX12" i="45" s="1"/>
  <c r="AW3" i="45"/>
  <c r="AW13" i="45" s="1"/>
  <c r="AV3" i="45"/>
  <c r="AV13" i="45" s="1"/>
  <c r="AU3" i="45"/>
  <c r="AU13" i="45" s="1"/>
  <c r="AT3" i="45"/>
  <c r="AT13" i="45" s="1"/>
  <c r="AS3" i="45"/>
  <c r="AR3" i="45"/>
  <c r="AR13" i="45" s="1"/>
  <c r="AQ3" i="45"/>
  <c r="AQ14" i="45" s="1"/>
  <c r="AP3" i="45"/>
  <c r="AP12" i="45" s="1"/>
  <c r="AO3" i="45"/>
  <c r="AO13" i="45" s="1"/>
  <c r="AN3" i="45"/>
  <c r="AN12" i="45" s="1"/>
  <c r="AM3" i="45"/>
  <c r="AM12" i="45" s="1"/>
  <c r="AL3" i="45"/>
  <c r="AL14" i="45" s="1"/>
  <c r="AK3" i="45"/>
  <c r="AJ3" i="45"/>
  <c r="AJ12" i="45" s="1"/>
  <c r="AI3" i="45"/>
  <c r="AI14" i="45" s="1"/>
  <c r="AH3" i="45"/>
  <c r="AH12" i="45" s="1"/>
  <c r="AG3" i="45"/>
  <c r="AG14" i="45" s="1"/>
  <c r="AF3" i="45"/>
  <c r="AF14" i="45" s="1"/>
  <c r="AE3" i="45"/>
  <c r="AD3" i="45"/>
  <c r="AD14" i="45" s="1"/>
  <c r="AC3" i="45"/>
  <c r="AB3" i="45"/>
  <c r="AB12" i="45" s="1"/>
  <c r="AA3" i="45"/>
  <c r="Z3" i="45"/>
  <c r="Z12" i="45" s="1"/>
  <c r="Y3" i="45"/>
  <c r="Y12" i="45" s="1"/>
  <c r="X3" i="45"/>
  <c r="X14" i="45" s="1"/>
  <c r="W3" i="45"/>
  <c r="W14" i="45" s="1"/>
  <c r="V3" i="45"/>
  <c r="V12" i="45" s="1"/>
  <c r="U3" i="45"/>
  <c r="T3" i="45"/>
  <c r="S3" i="45"/>
  <c r="S14" i="45" s="1"/>
  <c r="R3" i="45"/>
  <c r="R12" i="45" s="1"/>
  <c r="Q3" i="45"/>
  <c r="Q12" i="45" s="1"/>
  <c r="P3" i="45"/>
  <c r="P12" i="45" s="1"/>
  <c r="O3" i="45"/>
  <c r="O14" i="45" s="1"/>
  <c r="N3" i="45"/>
  <c r="N14" i="45" s="1"/>
  <c r="M3" i="45"/>
  <c r="L3" i="45"/>
  <c r="L14" i="45" s="1"/>
  <c r="K3" i="45"/>
  <c r="J3" i="45"/>
  <c r="J12" i="45" s="1"/>
  <c r="I3" i="45"/>
  <c r="I12" i="45" s="1"/>
  <c r="H3" i="45"/>
  <c r="H12" i="45" s="1"/>
  <c r="G3" i="45"/>
  <c r="G12" i="45" s="1"/>
  <c r="F3" i="45"/>
  <c r="F12" i="45" s="1"/>
  <c r="E3" i="45"/>
  <c r="E12" i="45" s="1"/>
  <c r="G8" i="48"/>
  <c r="G7" i="48"/>
  <c r="G6" i="48"/>
  <c r="G5" i="48"/>
  <c r="G4" i="48"/>
  <c r="E20" i="46"/>
  <c r="E19" i="46"/>
  <c r="E18" i="46"/>
  <c r="E17" i="46"/>
  <c r="E16" i="46"/>
  <c r="E15" i="46"/>
  <c r="E14" i="46"/>
  <c r="E13" i="46"/>
  <c r="E12" i="46"/>
  <c r="F119" i="3"/>
  <c r="D119" i="3"/>
  <c r="C119" i="3"/>
  <c r="B119" i="3"/>
  <c r="E119" i="3" s="1"/>
  <c r="A119" i="3"/>
  <c r="C118" i="3"/>
  <c r="A118" i="3"/>
  <c r="A117" i="3"/>
  <c r="B117" i="3" s="1"/>
  <c r="A116" i="3"/>
  <c r="A115" i="3"/>
  <c r="C114" i="3"/>
  <c r="A114" i="3"/>
  <c r="D113" i="3"/>
  <c r="A113" i="3"/>
  <c r="D112" i="3"/>
  <c r="A112" i="3"/>
  <c r="E111" i="3"/>
  <c r="D111" i="3"/>
  <c r="C111" i="3"/>
  <c r="B111" i="3"/>
  <c r="F111" i="3" s="1"/>
  <c r="A111" i="3"/>
  <c r="C110" i="3"/>
  <c r="F110" i="3" s="1"/>
  <c r="B110" i="3"/>
  <c r="E110" i="3" s="1"/>
  <c r="A110" i="3"/>
  <c r="D110" i="3" s="1"/>
  <c r="A109" i="3"/>
  <c r="C109" i="3" s="1"/>
  <c r="C108" i="3"/>
  <c r="A108" i="3"/>
  <c r="D108" i="3" s="1"/>
  <c r="A107" i="3"/>
  <c r="B106" i="3"/>
  <c r="E106" i="3" s="1"/>
  <c r="A106" i="3"/>
  <c r="D106" i="3" s="1"/>
  <c r="A105" i="3"/>
  <c r="D104" i="3"/>
  <c r="C104" i="3"/>
  <c r="F104" i="3" s="1"/>
  <c r="A104" i="3"/>
  <c r="B104" i="3" s="1"/>
  <c r="F103" i="3"/>
  <c r="D103" i="3"/>
  <c r="C103" i="3"/>
  <c r="B103" i="3"/>
  <c r="A103" i="3"/>
  <c r="C102" i="3"/>
  <c r="A102" i="3"/>
  <c r="C101" i="3"/>
  <c r="A101" i="3"/>
  <c r="D100" i="3"/>
  <c r="E100" i="3" s="1"/>
  <c r="C100" i="3"/>
  <c r="F100" i="3" s="1"/>
  <c r="A100" i="3"/>
  <c r="B100" i="3" s="1"/>
  <c r="A99" i="3"/>
  <c r="C99" i="3" s="1"/>
  <c r="A98" i="3"/>
  <c r="A97" i="3"/>
  <c r="D96" i="3"/>
  <c r="A96" i="3"/>
  <c r="D95" i="3"/>
  <c r="C95" i="3"/>
  <c r="B95" i="3"/>
  <c r="A95" i="3"/>
  <c r="A94" i="3"/>
  <c r="E93" i="3"/>
  <c r="B93" i="3"/>
  <c r="A93" i="3"/>
  <c r="D93" i="3" s="1"/>
  <c r="A92" i="3"/>
  <c r="C91" i="3"/>
  <c r="F91" i="3" s="1"/>
  <c r="B91" i="3"/>
  <c r="E91" i="3" s="1"/>
  <c r="A91" i="3"/>
  <c r="D91" i="3" s="1"/>
  <c r="C90" i="3"/>
  <c r="A90" i="3"/>
  <c r="D89" i="3"/>
  <c r="A89" i="3"/>
  <c r="C89" i="3" s="1"/>
  <c r="D88" i="3"/>
  <c r="A88" i="3"/>
  <c r="F87" i="3"/>
  <c r="D87" i="3"/>
  <c r="C87" i="3"/>
  <c r="B87" i="3"/>
  <c r="E87" i="3" s="1"/>
  <c r="K87" i="3" s="1"/>
  <c r="L87" i="3" s="1"/>
  <c r="A87" i="3"/>
  <c r="C86" i="3"/>
  <c r="A86" i="3"/>
  <c r="D85" i="3"/>
  <c r="E85" i="3" s="1"/>
  <c r="C85" i="3"/>
  <c r="F85" i="3" s="1"/>
  <c r="A85" i="3"/>
  <c r="B85" i="3" s="1"/>
  <c r="A84" i="3"/>
  <c r="C84" i="3" s="1"/>
  <c r="D83" i="3"/>
  <c r="A83" i="3"/>
  <c r="B83" i="3" s="1"/>
  <c r="A82" i="3"/>
  <c r="D81" i="3"/>
  <c r="A81" i="3"/>
  <c r="A80" i="3"/>
  <c r="E79" i="3"/>
  <c r="D79" i="3"/>
  <c r="C79" i="3"/>
  <c r="B79" i="3"/>
  <c r="F79" i="3" s="1"/>
  <c r="A79" i="3"/>
  <c r="G78" i="3"/>
  <c r="H78" i="3" s="1"/>
  <c r="C78" i="3"/>
  <c r="F78" i="3" s="1"/>
  <c r="B78" i="3"/>
  <c r="E78" i="3" s="1"/>
  <c r="A78" i="3"/>
  <c r="D78" i="3" s="1"/>
  <c r="C77" i="3"/>
  <c r="A77" i="3"/>
  <c r="C76" i="3"/>
  <c r="A76" i="3"/>
  <c r="D76" i="3" s="1"/>
  <c r="C75" i="3"/>
  <c r="A75" i="3"/>
  <c r="A74" i="3"/>
  <c r="D74" i="3" s="1"/>
  <c r="A73" i="3"/>
  <c r="A72" i="3"/>
  <c r="D71" i="3"/>
  <c r="C71" i="3"/>
  <c r="F71" i="3" s="1"/>
  <c r="B71" i="3"/>
  <c r="E71" i="3" s="1"/>
  <c r="A71" i="3"/>
  <c r="A70" i="3"/>
  <c r="A69" i="3"/>
  <c r="A68" i="3"/>
  <c r="B68" i="3" s="1"/>
  <c r="D67" i="3"/>
  <c r="A67" i="3"/>
  <c r="B67" i="3" s="1"/>
  <c r="C66" i="3"/>
  <c r="A66" i="3"/>
  <c r="D65" i="3"/>
  <c r="A65" i="3"/>
  <c r="A64" i="3"/>
  <c r="D63" i="3"/>
  <c r="C63" i="3"/>
  <c r="B63" i="3"/>
  <c r="F63" i="3" s="1"/>
  <c r="A63" i="3"/>
  <c r="B62" i="3"/>
  <c r="E62" i="3" s="1"/>
  <c r="A62" i="3"/>
  <c r="D62" i="3" s="1"/>
  <c r="A61" i="3"/>
  <c r="C60" i="3"/>
  <c r="B60" i="3"/>
  <c r="E60" i="3" s="1"/>
  <c r="A60" i="3"/>
  <c r="D60" i="3" s="1"/>
  <c r="B59" i="3"/>
  <c r="A59" i="3"/>
  <c r="A58" i="3"/>
  <c r="A57" i="3"/>
  <c r="C57" i="3" s="1"/>
  <c r="G56" i="3"/>
  <c r="H56" i="3" s="1"/>
  <c r="E56" i="3"/>
  <c r="D56" i="3"/>
  <c r="C56" i="3"/>
  <c r="B56" i="3"/>
  <c r="F56" i="3" s="1"/>
  <c r="A56" i="3"/>
  <c r="F55" i="3"/>
  <c r="D55" i="3"/>
  <c r="C55" i="3"/>
  <c r="B55" i="3"/>
  <c r="A55" i="3"/>
  <c r="F54" i="3"/>
  <c r="D54" i="3"/>
  <c r="C54" i="3"/>
  <c r="B54" i="3"/>
  <c r="A54" i="3"/>
  <c r="D53" i="3"/>
  <c r="C53" i="3"/>
  <c r="B53" i="3"/>
  <c r="A53" i="3"/>
  <c r="D52" i="3"/>
  <c r="C52" i="3"/>
  <c r="B52" i="3"/>
  <c r="A52" i="3"/>
  <c r="K51" i="3"/>
  <c r="L51" i="3" s="1"/>
  <c r="I51" i="3"/>
  <c r="J51" i="3" s="1"/>
  <c r="G51" i="3"/>
  <c r="H51" i="3" s="1"/>
  <c r="E51" i="3"/>
  <c r="C51" i="3"/>
  <c r="B51" i="3"/>
  <c r="A51" i="3"/>
  <c r="D51" i="3" s="1"/>
  <c r="L50" i="3"/>
  <c r="I50" i="3"/>
  <c r="J50" i="3" s="1"/>
  <c r="G50" i="3"/>
  <c r="H50" i="3" s="1"/>
  <c r="E50" i="3"/>
  <c r="K50" i="3" s="1"/>
  <c r="D50" i="3"/>
  <c r="B50" i="3"/>
  <c r="A50" i="3"/>
  <c r="C50" i="3" s="1"/>
  <c r="F50" i="3" s="1"/>
  <c r="L49" i="3"/>
  <c r="I49" i="3"/>
  <c r="J49" i="3" s="1"/>
  <c r="G49" i="3"/>
  <c r="H49" i="3" s="1"/>
  <c r="E49" i="3"/>
  <c r="K49" i="3" s="1"/>
  <c r="D49" i="3"/>
  <c r="C49" i="3"/>
  <c r="F49" i="3" s="1"/>
  <c r="A49" i="3"/>
  <c r="B49" i="3" s="1"/>
  <c r="G48" i="3"/>
  <c r="H48" i="3" s="1"/>
  <c r="E48" i="3"/>
  <c r="D48" i="3"/>
  <c r="C48" i="3"/>
  <c r="F48" i="3" s="1"/>
  <c r="B48" i="3"/>
  <c r="A48" i="3"/>
  <c r="A47" i="3"/>
  <c r="A46" i="3"/>
  <c r="C46" i="3" s="1"/>
  <c r="D45" i="3"/>
  <c r="A45" i="3"/>
  <c r="C45" i="3" s="1"/>
  <c r="D44" i="3"/>
  <c r="B44" i="3"/>
  <c r="A44" i="3"/>
  <c r="C44" i="3" s="1"/>
  <c r="B43" i="3"/>
  <c r="A43" i="3"/>
  <c r="A42" i="3"/>
  <c r="C41" i="3"/>
  <c r="A41" i="3"/>
  <c r="K40" i="3"/>
  <c r="L40" i="3" s="1"/>
  <c r="J40" i="3"/>
  <c r="E40" i="3"/>
  <c r="I40" i="3" s="1"/>
  <c r="D40" i="3"/>
  <c r="C40" i="3"/>
  <c r="F40" i="3" s="1"/>
  <c r="B40" i="3"/>
  <c r="A40" i="3"/>
  <c r="D39" i="3"/>
  <c r="C39" i="3"/>
  <c r="F39" i="3" s="1"/>
  <c r="B39" i="3"/>
  <c r="A39" i="3"/>
  <c r="D38" i="3"/>
  <c r="C38" i="3"/>
  <c r="F38" i="3" s="1"/>
  <c r="B38" i="3"/>
  <c r="A38" i="3"/>
  <c r="D37" i="3"/>
  <c r="C37" i="3"/>
  <c r="F37" i="3" s="1"/>
  <c r="B37" i="3"/>
  <c r="A37" i="3"/>
  <c r="D36" i="3"/>
  <c r="C36" i="3"/>
  <c r="F36" i="3" s="1"/>
  <c r="B36" i="3"/>
  <c r="A36" i="3"/>
  <c r="E35" i="3"/>
  <c r="C35" i="3"/>
  <c r="F35" i="3" s="1"/>
  <c r="B35" i="3"/>
  <c r="A35" i="3"/>
  <c r="D35" i="3" s="1"/>
  <c r="E34" i="3"/>
  <c r="D34" i="3"/>
  <c r="B34" i="3"/>
  <c r="F34" i="3" s="1"/>
  <c r="A34" i="3"/>
  <c r="C34" i="3" s="1"/>
  <c r="D33" i="3"/>
  <c r="E33" i="3" s="1"/>
  <c r="C33" i="3"/>
  <c r="F33" i="3" s="1"/>
  <c r="A33" i="3"/>
  <c r="B33" i="3" s="1"/>
  <c r="E32" i="3"/>
  <c r="D32" i="3"/>
  <c r="C32" i="3"/>
  <c r="F32" i="3" s="1"/>
  <c r="B32" i="3"/>
  <c r="A32" i="3"/>
  <c r="F31" i="3"/>
  <c r="B31" i="3"/>
  <c r="A31" i="3"/>
  <c r="C31" i="3" s="1"/>
  <c r="D30" i="3"/>
  <c r="A30" i="3"/>
  <c r="D29" i="3"/>
  <c r="B29" i="3"/>
  <c r="A29" i="3"/>
  <c r="C29" i="3" s="1"/>
  <c r="A28" i="3"/>
  <c r="A27" i="3"/>
  <c r="A26" i="3"/>
  <c r="A25" i="3"/>
  <c r="C25" i="3" s="1"/>
  <c r="E24" i="3"/>
  <c r="D24" i="3"/>
  <c r="C24" i="3"/>
  <c r="B24" i="3"/>
  <c r="F24" i="3" s="1"/>
  <c r="A24" i="3"/>
  <c r="F23" i="3"/>
  <c r="D23" i="3"/>
  <c r="C23" i="3"/>
  <c r="B23" i="3"/>
  <c r="A23" i="3"/>
  <c r="F22" i="3"/>
  <c r="D22" i="3"/>
  <c r="C22" i="3"/>
  <c r="B22" i="3"/>
  <c r="A22" i="3"/>
  <c r="D21" i="3"/>
  <c r="C21" i="3"/>
  <c r="B21" i="3"/>
  <c r="A21" i="3"/>
  <c r="D20" i="3"/>
  <c r="C20" i="3"/>
  <c r="B20" i="3"/>
  <c r="A20" i="3"/>
  <c r="K19" i="3"/>
  <c r="L19" i="3" s="1"/>
  <c r="I19" i="3"/>
  <c r="J19" i="3" s="1"/>
  <c r="G19" i="3"/>
  <c r="H19" i="3" s="1"/>
  <c r="E19" i="3"/>
  <c r="C19" i="3"/>
  <c r="B19" i="3"/>
  <c r="A19" i="3"/>
  <c r="D19" i="3" s="1"/>
  <c r="L18" i="3"/>
  <c r="I18" i="3"/>
  <c r="J18" i="3" s="1"/>
  <c r="G18" i="3"/>
  <c r="H18" i="3" s="1"/>
  <c r="E18" i="3"/>
  <c r="K18" i="3" s="1"/>
  <c r="D18" i="3"/>
  <c r="B18" i="3"/>
  <c r="A18" i="3"/>
  <c r="C18" i="3" s="1"/>
  <c r="F18" i="3" s="1"/>
  <c r="L17" i="3"/>
  <c r="I17" i="3"/>
  <c r="J17" i="3" s="1"/>
  <c r="G17" i="3"/>
  <c r="H17" i="3" s="1"/>
  <c r="E17" i="3"/>
  <c r="K17" i="3" s="1"/>
  <c r="D17" i="3"/>
  <c r="C17" i="3"/>
  <c r="F17" i="3" s="1"/>
  <c r="A17" i="3"/>
  <c r="B17" i="3" s="1"/>
  <c r="G16" i="3"/>
  <c r="H16" i="3" s="1"/>
  <c r="E16" i="3"/>
  <c r="D16" i="3"/>
  <c r="C16" i="3"/>
  <c r="F16" i="3" s="1"/>
  <c r="B16" i="3"/>
  <c r="A16" i="3"/>
  <c r="A15" i="3"/>
  <c r="A14" i="3"/>
  <c r="C14" i="3" s="1"/>
  <c r="D13" i="3"/>
  <c r="A13" i="3"/>
  <c r="C13" i="3" s="1"/>
  <c r="D12" i="3"/>
  <c r="B12" i="3"/>
  <c r="A12" i="3"/>
  <c r="C12" i="3" s="1"/>
  <c r="B11" i="3"/>
  <c r="A11" i="3"/>
  <c r="A10" i="3"/>
  <c r="C9" i="3"/>
  <c r="A9" i="3"/>
  <c r="K8" i="3"/>
  <c r="L8" i="3" s="1"/>
  <c r="J8" i="3"/>
  <c r="E8" i="3"/>
  <c r="I8" i="3" s="1"/>
  <c r="D8" i="3"/>
  <c r="C8" i="3"/>
  <c r="F8" i="3" s="1"/>
  <c r="B8" i="3"/>
  <c r="A8" i="3"/>
  <c r="D7" i="3"/>
  <c r="C7" i="3"/>
  <c r="F7" i="3" s="1"/>
  <c r="B7" i="3"/>
  <c r="A7" i="3"/>
  <c r="D6" i="3"/>
  <c r="C6" i="3"/>
  <c r="F6" i="3" s="1"/>
  <c r="B6" i="3"/>
  <c r="A6" i="3"/>
  <c r="D5" i="3"/>
  <c r="C5" i="3"/>
  <c r="F5" i="3" s="1"/>
  <c r="B5" i="3"/>
  <c r="A5" i="3"/>
  <c r="D4" i="3"/>
  <c r="C4" i="3"/>
  <c r="F4" i="3" s="1"/>
  <c r="B4" i="3"/>
  <c r="A4" i="3"/>
  <c r="A2" i="3"/>
  <c r="H342" i="41"/>
  <c r="G342" i="41"/>
  <c r="F342" i="41"/>
  <c r="H341" i="41"/>
  <c r="G341" i="41"/>
  <c r="F341" i="41"/>
  <c r="H340" i="41"/>
  <c r="G340" i="41"/>
  <c r="F340" i="41"/>
  <c r="H339" i="41"/>
  <c r="G339" i="41"/>
  <c r="F339" i="41"/>
  <c r="H338" i="41"/>
  <c r="G338" i="41"/>
  <c r="F338" i="41"/>
  <c r="H337" i="41"/>
  <c r="G337" i="41"/>
  <c r="F337" i="41"/>
  <c r="H336" i="41"/>
  <c r="G336" i="41"/>
  <c r="F336" i="41"/>
  <c r="H335" i="41"/>
  <c r="G335" i="41"/>
  <c r="F335" i="41"/>
  <c r="H334" i="41"/>
  <c r="G334" i="41"/>
  <c r="F334" i="41"/>
  <c r="H333" i="41"/>
  <c r="G333" i="41"/>
  <c r="F333" i="41"/>
  <c r="H332" i="41"/>
  <c r="G332" i="41"/>
  <c r="F332" i="41"/>
  <c r="H331" i="41"/>
  <c r="G331" i="41"/>
  <c r="F331" i="41"/>
  <c r="H330" i="41"/>
  <c r="G330" i="41"/>
  <c r="F330" i="41"/>
  <c r="H329" i="41"/>
  <c r="G329" i="41"/>
  <c r="F329" i="41"/>
  <c r="E261" i="41"/>
  <c r="CF261" i="41" s="1"/>
  <c r="BR260" i="41"/>
  <c r="AT260" i="41"/>
  <c r="U260" i="41"/>
  <c r="E260" i="41"/>
  <c r="CG260" i="41" s="1"/>
  <c r="CF259" i="41"/>
  <c r="BR259" i="41"/>
  <c r="BH259" i="41"/>
  <c r="AT259" i="41"/>
  <c r="AJ259" i="41"/>
  <c r="V259" i="41"/>
  <c r="K259" i="41"/>
  <c r="E259" i="41"/>
  <c r="CH259" i="41" s="1"/>
  <c r="CG258" i="41"/>
  <c r="BX258" i="41"/>
  <c r="BS258" i="41"/>
  <c r="BH258" i="41"/>
  <c r="AY258" i="41"/>
  <c r="AT258" i="41"/>
  <c r="AJ258" i="41"/>
  <c r="AA258" i="41"/>
  <c r="V258" i="41"/>
  <c r="L258" i="41"/>
  <c r="E258" i="41"/>
  <c r="CH258" i="41" s="1"/>
  <c r="AO257" i="41"/>
  <c r="E257" i="41"/>
  <c r="CL257" i="41" s="1"/>
  <c r="CG256" i="41"/>
  <c r="CB256" i="41"/>
  <c r="BT256" i="41"/>
  <c r="BO256" i="41"/>
  <c r="BI256" i="41"/>
  <c r="BD256" i="41"/>
  <c r="AV256" i="41"/>
  <c r="AQ256" i="41"/>
  <c r="AI256" i="41"/>
  <c r="AE256" i="41"/>
  <c r="X256" i="41"/>
  <c r="S256" i="41"/>
  <c r="K256" i="41"/>
  <c r="G256" i="41"/>
  <c r="E256" i="41"/>
  <c r="CD256" i="41" s="1"/>
  <c r="CB255" i="41"/>
  <c r="CB302" i="41" s="1"/>
  <c r="BS255" i="41"/>
  <c r="BS302" i="41" s="1"/>
  <c r="BR255" i="41"/>
  <c r="BR302" i="41" s="1"/>
  <c r="BH255" i="41"/>
  <c r="BH302" i="41" s="1"/>
  <c r="AZ255" i="41"/>
  <c r="AZ302" i="41" s="1"/>
  <c r="AO255" i="41"/>
  <c r="AO302" i="41" s="1"/>
  <c r="AI255" i="41"/>
  <c r="AI302" i="41" s="1"/>
  <c r="AF255" i="41"/>
  <c r="AF302" i="41" s="1"/>
  <c r="P255" i="41"/>
  <c r="P302" i="41" s="1"/>
  <c r="K255" i="41"/>
  <c r="K302" i="41" s="1"/>
  <c r="I255" i="41"/>
  <c r="I302" i="41" s="1"/>
  <c r="E255" i="41"/>
  <c r="BZ255" i="41" s="1"/>
  <c r="BZ302" i="41" s="1"/>
  <c r="E254" i="41"/>
  <c r="CD254" i="41" s="1"/>
  <c r="BT253" i="41"/>
  <c r="BF253" i="41"/>
  <c r="BA253" i="41"/>
  <c r="AJ253" i="41"/>
  <c r="J253" i="41"/>
  <c r="E253" i="41"/>
  <c r="R253" i="41" s="1"/>
  <c r="CH252" i="41"/>
  <c r="CG252" i="41"/>
  <c r="BU252" i="41"/>
  <c r="BO252" i="41"/>
  <c r="BN252" i="41"/>
  <c r="BG252" i="41"/>
  <c r="BF252" i="41"/>
  <c r="AV252" i="41"/>
  <c r="AO252" i="41"/>
  <c r="AK252" i="41"/>
  <c r="AI252" i="41"/>
  <c r="AH252" i="41"/>
  <c r="V252" i="41"/>
  <c r="Q252" i="41"/>
  <c r="M252" i="41"/>
  <c r="I252" i="41"/>
  <c r="G252" i="41"/>
  <c r="E252" i="41"/>
  <c r="CB252" i="41" s="1"/>
  <c r="CJ251" i="41"/>
  <c r="CG251" i="41"/>
  <c r="CF251" i="41"/>
  <c r="CC251" i="41"/>
  <c r="CB251" i="41"/>
  <c r="BX251" i="41"/>
  <c r="BT251" i="41"/>
  <c r="BS251" i="41"/>
  <c r="BR251" i="41"/>
  <c r="BP251" i="41"/>
  <c r="BK251" i="41"/>
  <c r="BI251" i="41"/>
  <c r="BG251" i="41"/>
  <c r="BE251" i="41"/>
  <c r="BD251" i="41"/>
  <c r="AZ251" i="41"/>
  <c r="AV251" i="41"/>
  <c r="AU251" i="41"/>
  <c r="AS251" i="41"/>
  <c r="AR251" i="41"/>
  <c r="AM251" i="41"/>
  <c r="AJ251" i="41"/>
  <c r="AI251" i="41"/>
  <c r="AG251" i="41"/>
  <c r="AE251" i="41"/>
  <c r="AA251" i="41"/>
  <c r="X251" i="41"/>
  <c r="V251" i="41"/>
  <c r="U251" i="41"/>
  <c r="T251" i="41"/>
  <c r="O251" i="41"/>
  <c r="L251" i="41"/>
  <c r="K251" i="41"/>
  <c r="H251" i="41"/>
  <c r="G251" i="41"/>
  <c r="E251" i="41"/>
  <c r="CE251" i="41" s="1"/>
  <c r="E250" i="41"/>
  <c r="BJ250" i="41" s="1"/>
  <c r="CK249" i="41"/>
  <c r="CJ249" i="41"/>
  <c r="CD249" i="41"/>
  <c r="BW249" i="41"/>
  <c r="BV249" i="41"/>
  <c r="BS249" i="41"/>
  <c r="BQ249" i="41"/>
  <c r="BI249" i="41"/>
  <c r="BE249" i="41"/>
  <c r="AZ249" i="41"/>
  <c r="AY249" i="41"/>
  <c r="AX249" i="41"/>
  <c r="AO249" i="41"/>
  <c r="AK249" i="41"/>
  <c r="AH249" i="41"/>
  <c r="AG249" i="41"/>
  <c r="AB249" i="41"/>
  <c r="W249" i="41"/>
  <c r="P249" i="41"/>
  <c r="O249" i="41"/>
  <c r="M249" i="41"/>
  <c r="J249" i="41"/>
  <c r="E249" i="41"/>
  <c r="CF249" i="41" s="1"/>
  <c r="CL248" i="41"/>
  <c r="CI248" i="41"/>
  <c r="CD248" i="41"/>
  <c r="BZ248" i="41"/>
  <c r="BY248" i="41"/>
  <c r="BR248" i="41"/>
  <c r="BK248" i="41"/>
  <c r="BG248" i="41"/>
  <c r="BF248" i="41"/>
  <c r="BB248" i="41"/>
  <c r="AU248" i="41"/>
  <c r="AN248" i="41"/>
  <c r="AL248" i="41"/>
  <c r="AI248" i="41"/>
  <c r="AG248" i="41"/>
  <c r="W248" i="41"/>
  <c r="Q248" i="41"/>
  <c r="O248" i="41"/>
  <c r="N248" i="41"/>
  <c r="J248" i="41"/>
  <c r="E248" i="41"/>
  <c r="BV248" i="41" s="1"/>
  <c r="BY247" i="41"/>
  <c r="BK247" i="41"/>
  <c r="BB247" i="41"/>
  <c r="AD247" i="41"/>
  <c r="W247" i="41"/>
  <c r="L247" i="41"/>
  <c r="E247" i="41"/>
  <c r="CE247" i="41" s="1"/>
  <c r="CH246" i="41"/>
  <c r="CA246" i="41"/>
  <c r="BX246" i="41"/>
  <c r="BN246" i="41"/>
  <c r="BJ246" i="41"/>
  <c r="BF246" i="41"/>
  <c r="AX246" i="41"/>
  <c r="AS246" i="41"/>
  <c r="AO246" i="41"/>
  <c r="AH246" i="41"/>
  <c r="AC246" i="41"/>
  <c r="Z246" i="41"/>
  <c r="Q246" i="41"/>
  <c r="M246" i="41"/>
  <c r="I246" i="41"/>
  <c r="E246" i="41"/>
  <c r="CK246" i="41" s="1"/>
  <c r="CJ245" i="41"/>
  <c r="CJ301" i="41" s="1"/>
  <c r="CA245" i="41"/>
  <c r="CA301" i="41" s="1"/>
  <c r="BQ245" i="41"/>
  <c r="BQ301" i="41" s="1"/>
  <c r="BD245" i="41"/>
  <c r="BD301" i="41" s="1"/>
  <c r="AW245" i="41"/>
  <c r="AW301" i="41" s="1"/>
  <c r="AP245" i="41"/>
  <c r="AP301" i="41" s="1"/>
  <c r="Z245" i="41"/>
  <c r="Z301" i="41" s="1"/>
  <c r="S245" i="41"/>
  <c r="S301" i="41" s="1"/>
  <c r="L245" i="41"/>
  <c r="L301" i="41" s="1"/>
  <c r="E245" i="41"/>
  <c r="CL245" i="41" s="1"/>
  <c r="CL301" i="41" s="1"/>
  <c r="CJ244" i="41"/>
  <c r="CI244" i="41"/>
  <c r="CD244" i="41"/>
  <c r="CB244" i="41"/>
  <c r="BW244" i="41"/>
  <c r="BV244" i="41"/>
  <c r="BS244" i="41"/>
  <c r="BR244" i="41"/>
  <c r="BN244" i="41"/>
  <c r="BL244" i="41"/>
  <c r="BG244" i="41"/>
  <c r="BE244" i="41"/>
  <c r="BD244" i="41"/>
  <c r="BC244" i="41"/>
  <c r="AX244" i="41"/>
  <c r="AU244" i="41"/>
  <c r="AQ244" i="41"/>
  <c r="AP244" i="41"/>
  <c r="AM244" i="41"/>
  <c r="AL244" i="41"/>
  <c r="AG244" i="41"/>
  <c r="AF244" i="41"/>
  <c r="AA244" i="41"/>
  <c r="Y244" i="41"/>
  <c r="W244" i="41"/>
  <c r="U244" i="41"/>
  <c r="R244" i="41"/>
  <c r="O244" i="41"/>
  <c r="J244" i="41"/>
  <c r="I244" i="41"/>
  <c r="G244" i="41"/>
  <c r="F244" i="41"/>
  <c r="E244" i="41"/>
  <c r="CG244" i="41" s="1"/>
  <c r="CJ243" i="41"/>
  <c r="CE243" i="41"/>
  <c r="CA243" i="41"/>
  <c r="BR243" i="41"/>
  <c r="BL243" i="41"/>
  <c r="BH243" i="41"/>
  <c r="AY243" i="41"/>
  <c r="AT243" i="41"/>
  <c r="AQ243" i="41"/>
  <c r="AF243" i="41"/>
  <c r="AB243" i="41"/>
  <c r="W243" i="41"/>
  <c r="O243" i="41"/>
  <c r="K243" i="41"/>
  <c r="H243" i="41"/>
  <c r="E243" i="41"/>
  <c r="BT243" i="41" s="1"/>
  <c r="CL242" i="41"/>
  <c r="CI242" i="41"/>
  <c r="CE242" i="41"/>
  <c r="CD242" i="41"/>
  <c r="CC242" i="41"/>
  <c r="BY242" i="41"/>
  <c r="BX242" i="41"/>
  <c r="BU242" i="41"/>
  <c r="BS242" i="41"/>
  <c r="BP242" i="41"/>
  <c r="BM242" i="41"/>
  <c r="BK242" i="41"/>
  <c r="BH242" i="41"/>
  <c r="BG242" i="41"/>
  <c r="BF242" i="41"/>
  <c r="BC242" i="41"/>
  <c r="AY242" i="41"/>
  <c r="AW242" i="41"/>
  <c r="AT242" i="41"/>
  <c r="AS242" i="41"/>
  <c r="AR242" i="41"/>
  <c r="AO242" i="41"/>
  <c r="AM242" i="41"/>
  <c r="AI242" i="41"/>
  <c r="AG242" i="41"/>
  <c r="AE242" i="41"/>
  <c r="AB242" i="41"/>
  <c r="AA242" i="41"/>
  <c r="W242" i="41"/>
  <c r="V242" i="41"/>
  <c r="S242" i="41"/>
  <c r="Q242" i="41"/>
  <c r="N242" i="41"/>
  <c r="L242" i="41"/>
  <c r="J242" i="41"/>
  <c r="I242" i="41"/>
  <c r="G242" i="41"/>
  <c r="E242" i="41"/>
  <c r="CH242" i="41" s="1"/>
  <c r="E241" i="41"/>
  <c r="BK241" i="41" s="1"/>
  <c r="CB240" i="41"/>
  <c r="BV240" i="41"/>
  <c r="BO240" i="41"/>
  <c r="BD240" i="41"/>
  <c r="AW240" i="41"/>
  <c r="AQ240" i="41"/>
  <c r="AE240" i="41"/>
  <c r="Y240" i="41"/>
  <c r="S240" i="41"/>
  <c r="G240" i="41"/>
  <c r="E240" i="41"/>
  <c r="BS240" i="41" s="1"/>
  <c r="CI239" i="41"/>
  <c r="BX239" i="41"/>
  <c r="BQ239" i="41"/>
  <c r="BE239" i="41"/>
  <c r="AZ239" i="41"/>
  <c r="AV239" i="41"/>
  <c r="AL239" i="41"/>
  <c r="AB239" i="41"/>
  <c r="T239" i="41"/>
  <c r="N239" i="41"/>
  <c r="I239" i="41"/>
  <c r="E239" i="41"/>
  <c r="BU239" i="41" s="1"/>
  <c r="CI238" i="41"/>
  <c r="BY238" i="41"/>
  <c r="BQ238" i="41"/>
  <c r="BK238" i="41"/>
  <c r="BG238" i="41"/>
  <c r="AX238" i="41"/>
  <c r="AL238" i="41"/>
  <c r="AB238" i="41"/>
  <c r="Y238" i="41"/>
  <c r="T238" i="41"/>
  <c r="J238" i="41"/>
  <c r="E238" i="41"/>
  <c r="BV238" i="41" s="1"/>
  <c r="CJ237" i="41"/>
  <c r="BY237" i="41"/>
  <c r="BV237" i="41"/>
  <c r="BQ237" i="41"/>
  <c r="BL237" i="41"/>
  <c r="BG237" i="41"/>
  <c r="BA237" i="41"/>
  <c r="AX237" i="41"/>
  <c r="AN237" i="41"/>
  <c r="AI237" i="41"/>
  <c r="AB237" i="41"/>
  <c r="Z237" i="41"/>
  <c r="U237" i="41"/>
  <c r="O237" i="41"/>
  <c r="J237" i="41"/>
  <c r="E237" i="41"/>
  <c r="BL236" i="41"/>
  <c r="E236" i="41"/>
  <c r="BK236" i="41" s="1"/>
  <c r="CK235" i="41"/>
  <c r="CJ235" i="41"/>
  <c r="CG235" i="41"/>
  <c r="CA235" i="41"/>
  <c r="BX235" i="41"/>
  <c r="BT235" i="41"/>
  <c r="BS235" i="41"/>
  <c r="BO235" i="41"/>
  <c r="BM235" i="41"/>
  <c r="BI235" i="41"/>
  <c r="BB235" i="41"/>
  <c r="BA235" i="41"/>
  <c r="AZ235" i="41"/>
  <c r="AV235" i="41"/>
  <c r="AU235" i="41"/>
  <c r="AN235" i="41"/>
  <c r="AJ235" i="41"/>
  <c r="AI235" i="41"/>
  <c r="AD235" i="41"/>
  <c r="AC235" i="41"/>
  <c r="AA235" i="41"/>
  <c r="V235" i="41"/>
  <c r="P235" i="41"/>
  <c r="O235" i="41"/>
  <c r="L235" i="41"/>
  <c r="K235" i="41"/>
  <c r="F235" i="41"/>
  <c r="E235" i="41"/>
  <c r="CF235" i="41" s="1"/>
  <c r="BJ234" i="41"/>
  <c r="AP234" i="41"/>
  <c r="Y234" i="41"/>
  <c r="T234" i="41"/>
  <c r="E234" i="41"/>
  <c r="AQ234" i="41" s="1"/>
  <c r="BW233" i="41"/>
  <c r="BD233" i="41"/>
  <c r="AX233" i="41"/>
  <c r="AK233" i="41"/>
  <c r="AC233" i="41"/>
  <c r="I233" i="41"/>
  <c r="E233" i="41"/>
  <c r="AY233" i="41" s="1"/>
  <c r="CC232" i="41"/>
  <c r="BQ232" i="41"/>
  <c r="BC232" i="41"/>
  <c r="AP232" i="41"/>
  <c r="AE232" i="41"/>
  <c r="R232" i="41"/>
  <c r="H232" i="41"/>
  <c r="E232" i="41"/>
  <c r="BR232" i="41" s="1"/>
  <c r="CE231" i="41"/>
  <c r="BX231" i="41"/>
  <c r="BP231" i="41"/>
  <c r="BK231" i="41"/>
  <c r="BA231" i="41"/>
  <c r="AS231" i="41"/>
  <c r="AN231" i="41"/>
  <c r="AB231" i="41"/>
  <c r="V231" i="41"/>
  <c r="S231" i="41"/>
  <c r="G231" i="41"/>
  <c r="E231" i="41"/>
  <c r="CI231" i="41" s="1"/>
  <c r="CF230" i="41"/>
  <c r="BS230" i="41"/>
  <c r="BK230" i="41"/>
  <c r="AZ230" i="41"/>
  <c r="AM230" i="41"/>
  <c r="AD230" i="41"/>
  <c r="T230" i="41"/>
  <c r="L230" i="41"/>
  <c r="E230" i="41"/>
  <c r="CK230" i="41" s="1"/>
  <c r="CA229" i="41"/>
  <c r="AB229" i="41"/>
  <c r="E229" i="41"/>
  <c r="CE228" i="41"/>
  <c r="CC228" i="41"/>
  <c r="CA228" i="41"/>
  <c r="BZ228" i="41"/>
  <c r="BU228" i="41"/>
  <c r="BQ228" i="41"/>
  <c r="BI228" i="41"/>
  <c r="BE228" i="41"/>
  <c r="AY228" i="41"/>
  <c r="AU228" i="41"/>
  <c r="AT228" i="41"/>
  <c r="AP228" i="41"/>
  <c r="AI228" i="41"/>
  <c r="AC228" i="41"/>
  <c r="Z228" i="41"/>
  <c r="Y228" i="41"/>
  <c r="R228" i="41"/>
  <c r="O228" i="41"/>
  <c r="I228" i="41"/>
  <c r="H228" i="41"/>
  <c r="E228" i="41"/>
  <c r="CH227" i="41"/>
  <c r="CG227" i="41"/>
  <c r="CF227" i="41"/>
  <c r="BX227" i="41"/>
  <c r="BW227" i="41"/>
  <c r="BU227" i="41"/>
  <c r="BQ227" i="41"/>
  <c r="BM227" i="41"/>
  <c r="BL227" i="41"/>
  <c r="BG227" i="41"/>
  <c r="BC227" i="41"/>
  <c r="BB227" i="41"/>
  <c r="AW227" i="41"/>
  <c r="AV227" i="41"/>
  <c r="AQ227" i="41"/>
  <c r="AM227" i="41"/>
  <c r="AL227" i="41"/>
  <c r="AG227" i="41"/>
  <c r="AE227" i="41"/>
  <c r="AB227" i="41"/>
  <c r="W227" i="41"/>
  <c r="U227" i="41"/>
  <c r="S227" i="41"/>
  <c r="Q227" i="41"/>
  <c r="K227" i="41"/>
  <c r="H227" i="41"/>
  <c r="F227" i="41"/>
  <c r="E227" i="41"/>
  <c r="BR227" i="41" s="1"/>
  <c r="AR226" i="41"/>
  <c r="E226" i="41"/>
  <c r="BM226" i="41" s="1"/>
  <c r="BW225" i="41"/>
  <c r="AH225" i="41"/>
  <c r="E225" i="41"/>
  <c r="CK225" i="41" s="1"/>
  <c r="AP224" i="41"/>
  <c r="E224" i="41"/>
  <c r="CG223" i="41"/>
  <c r="CF223" i="41"/>
  <c r="CC223" i="41"/>
  <c r="BX223" i="41"/>
  <c r="BW223" i="41"/>
  <c r="BU223" i="41"/>
  <c r="BR223" i="41"/>
  <c r="BM223" i="41"/>
  <c r="BL223" i="41"/>
  <c r="BI223" i="41"/>
  <c r="BH223" i="41"/>
  <c r="BC223" i="41"/>
  <c r="BA223" i="41"/>
  <c r="AY223" i="41"/>
  <c r="AV223" i="41"/>
  <c r="AR223" i="41"/>
  <c r="AQ223" i="41"/>
  <c r="AM223" i="41"/>
  <c r="AI223" i="41"/>
  <c r="AG223" i="41"/>
  <c r="AF223" i="41"/>
  <c r="AB223" i="41"/>
  <c r="X223" i="41"/>
  <c r="W223" i="41"/>
  <c r="S223" i="41"/>
  <c r="Q223" i="41"/>
  <c r="N223" i="41"/>
  <c r="K223" i="41"/>
  <c r="H223" i="41"/>
  <c r="G223" i="41"/>
  <c r="E223" i="41"/>
  <c r="CE223" i="41" s="1"/>
  <c r="CI222" i="41"/>
  <c r="CE222" i="41"/>
  <c r="BY222" i="41"/>
  <c r="BU222" i="41"/>
  <c r="BO222" i="41"/>
  <c r="BK222" i="41"/>
  <c r="BC222" i="41"/>
  <c r="AU222" i="41"/>
  <c r="AT222" i="41"/>
  <c r="AS222" i="41"/>
  <c r="AH222" i="41"/>
  <c r="AD222" i="41"/>
  <c r="U222" i="41"/>
  <c r="O222" i="41"/>
  <c r="N222" i="41"/>
  <c r="K222" i="41"/>
  <c r="E222" i="41"/>
  <c r="CH222" i="41" s="1"/>
  <c r="CL221" i="41"/>
  <c r="CG221" i="41"/>
  <c r="CC221" i="41"/>
  <c r="CB221" i="41"/>
  <c r="BV221" i="41"/>
  <c r="BP221" i="41"/>
  <c r="BL221" i="41"/>
  <c r="BG221" i="41"/>
  <c r="BF221" i="41"/>
  <c r="AX221" i="41"/>
  <c r="AU221" i="41"/>
  <c r="AN221" i="41"/>
  <c r="AJ221" i="41"/>
  <c r="AH221" i="41"/>
  <c r="AB221" i="41"/>
  <c r="X221" i="41"/>
  <c r="Q221" i="41"/>
  <c r="P221" i="41"/>
  <c r="M221" i="41"/>
  <c r="G221" i="41"/>
  <c r="E221" i="41"/>
  <c r="BX221" i="41" s="1"/>
  <c r="CK220" i="41"/>
  <c r="AK220" i="41"/>
  <c r="U220" i="41"/>
  <c r="S220" i="41"/>
  <c r="E220" i="41"/>
  <c r="BS220" i="41" s="1"/>
  <c r="CK219" i="41"/>
  <c r="CG219" i="41"/>
  <c r="CB219" i="41"/>
  <c r="CA219" i="41"/>
  <c r="BX219" i="41"/>
  <c r="BT219" i="41"/>
  <c r="BQ219" i="41"/>
  <c r="BK219" i="41"/>
  <c r="BJ219" i="41"/>
  <c r="BH219" i="41"/>
  <c r="BB219" i="41"/>
  <c r="AZ219" i="41"/>
  <c r="AV219" i="41"/>
  <c r="AR219" i="41"/>
  <c r="AQ219" i="41"/>
  <c r="AM219" i="41"/>
  <c r="AG219" i="41"/>
  <c r="AE219" i="41"/>
  <c r="AC219" i="41"/>
  <c r="AA219" i="41"/>
  <c r="V219" i="41"/>
  <c r="Q219" i="41"/>
  <c r="M219" i="41"/>
  <c r="L219" i="41"/>
  <c r="K219" i="41"/>
  <c r="F219" i="41"/>
  <c r="E219" i="41"/>
  <c r="BW219" i="41" s="1"/>
  <c r="AR218" i="41"/>
  <c r="AC218" i="41"/>
  <c r="E218" i="41"/>
  <c r="CA217" i="41"/>
  <c r="AZ217" i="41"/>
  <c r="AA217" i="41"/>
  <c r="E217" i="41"/>
  <c r="BW217" i="41" s="1"/>
  <c r="CD216" i="41"/>
  <c r="CD300" i="41" s="1"/>
  <c r="E216" i="41"/>
  <c r="BO216" i="41" s="1"/>
  <c r="BO300" i="41" s="1"/>
  <c r="CG215" i="41"/>
  <c r="CF215" i="41"/>
  <c r="CB215" i="41"/>
  <c r="BW215" i="41"/>
  <c r="BU215" i="41"/>
  <c r="BP215" i="41"/>
  <c r="BL215" i="41"/>
  <c r="BK215" i="41"/>
  <c r="BE215" i="41"/>
  <c r="BA215" i="41"/>
  <c r="AY215" i="41"/>
  <c r="AU215" i="41"/>
  <c r="AO215" i="41"/>
  <c r="AN215" i="41"/>
  <c r="AF215" i="41"/>
  <c r="AE215" i="41"/>
  <c r="AD215" i="41"/>
  <c r="V215" i="41"/>
  <c r="T215" i="41"/>
  <c r="Q215" i="41"/>
  <c r="L215" i="41"/>
  <c r="I215" i="41"/>
  <c r="G215" i="41"/>
  <c r="E215" i="41"/>
  <c r="BQ215" i="41" s="1"/>
  <c r="CI214" i="41"/>
  <c r="CH214" i="41"/>
  <c r="BY214" i="41"/>
  <c r="BX214" i="41"/>
  <c r="BR214" i="41"/>
  <c r="BO214" i="41"/>
  <c r="BK214" i="41"/>
  <c r="BH214" i="41"/>
  <c r="BB214" i="41"/>
  <c r="BA214" i="41"/>
  <c r="AS214" i="41"/>
  <c r="AR214" i="41"/>
  <c r="AQ214" i="41"/>
  <c r="AI214" i="41"/>
  <c r="AH214" i="41"/>
  <c r="AD214" i="41"/>
  <c r="Y214" i="41"/>
  <c r="V214" i="41"/>
  <c r="T214" i="41"/>
  <c r="M214" i="41"/>
  <c r="L214" i="41"/>
  <c r="I214" i="41"/>
  <c r="E214" i="41"/>
  <c r="CG214" i="41" s="1"/>
  <c r="CL213" i="41"/>
  <c r="CB213" i="41"/>
  <c r="BV213" i="41"/>
  <c r="BL213" i="41"/>
  <c r="BE213" i="41"/>
  <c r="BA213" i="41"/>
  <c r="AP213" i="41"/>
  <c r="AJ213" i="41"/>
  <c r="AE213" i="41"/>
  <c r="T213" i="41"/>
  <c r="O213" i="41"/>
  <c r="G213" i="41"/>
  <c r="E213" i="41"/>
  <c r="BQ213" i="41" s="1"/>
  <c r="CK212" i="41"/>
  <c r="CH212" i="41"/>
  <c r="CE212" i="41"/>
  <c r="CD212" i="41"/>
  <c r="CA212" i="41"/>
  <c r="BY212" i="41"/>
  <c r="BW212" i="41"/>
  <c r="BS212" i="41"/>
  <c r="BR212" i="41"/>
  <c r="BQ212" i="41"/>
  <c r="BM212" i="41"/>
  <c r="BJ212" i="41"/>
  <c r="BI212" i="41"/>
  <c r="BF212" i="41"/>
  <c r="BD212" i="41"/>
  <c r="BC212" i="41"/>
  <c r="AX212" i="41"/>
  <c r="AW212" i="41"/>
  <c r="AV212" i="41"/>
  <c r="AQ212" i="41"/>
  <c r="AO212" i="41"/>
  <c r="AN212" i="41"/>
  <c r="AL212" i="41"/>
  <c r="AH212" i="41"/>
  <c r="AG212" i="41"/>
  <c r="AD212" i="41"/>
  <c r="AC212" i="41"/>
  <c r="AA212" i="41"/>
  <c r="W212" i="41"/>
  <c r="U212" i="41"/>
  <c r="S212" i="41"/>
  <c r="P212" i="41"/>
  <c r="N212" i="41"/>
  <c r="M212" i="41"/>
  <c r="I212" i="41"/>
  <c r="G212" i="41"/>
  <c r="F212" i="41"/>
  <c r="E212" i="41"/>
  <c r="CG212" i="41" s="1"/>
  <c r="BP211" i="41"/>
  <c r="AY211" i="41"/>
  <c r="AU211" i="41"/>
  <c r="E211" i="41"/>
  <c r="CC211" i="41" s="1"/>
  <c r="CH210" i="41"/>
  <c r="CG210" i="41"/>
  <c r="CF210" i="41"/>
  <c r="CE210" i="41"/>
  <c r="CD210" i="41"/>
  <c r="CC210" i="41"/>
  <c r="BY210" i="41"/>
  <c r="BW210" i="41"/>
  <c r="BV210" i="41"/>
  <c r="BU210" i="41"/>
  <c r="BS210" i="41"/>
  <c r="BQ210" i="41"/>
  <c r="BO210" i="41"/>
  <c r="BN210" i="41"/>
  <c r="BK210" i="41"/>
  <c r="BJ210" i="41"/>
  <c r="BH210" i="41"/>
  <c r="BG210" i="41"/>
  <c r="BE210" i="41"/>
  <c r="BC210" i="41"/>
  <c r="BB210" i="41"/>
  <c r="AY210" i="41"/>
  <c r="AX210" i="41"/>
  <c r="AW210" i="41"/>
  <c r="AT210" i="41"/>
  <c r="AS210" i="41"/>
  <c r="AR210" i="41"/>
  <c r="AP210" i="41"/>
  <c r="AM210" i="41"/>
  <c r="AL210" i="41"/>
  <c r="AJ210" i="41"/>
  <c r="AI210" i="41"/>
  <c r="AG210" i="41"/>
  <c r="AE210" i="41"/>
  <c r="AD210" i="41"/>
  <c r="AB210" i="41"/>
  <c r="Z210" i="41"/>
  <c r="W210" i="41"/>
  <c r="V210" i="41"/>
  <c r="U210" i="41"/>
  <c r="T210" i="41"/>
  <c r="S210" i="41"/>
  <c r="N210" i="41"/>
  <c r="M210" i="41"/>
  <c r="L210" i="41"/>
  <c r="K210" i="41"/>
  <c r="J210" i="41"/>
  <c r="I210" i="41"/>
  <c r="G210" i="41"/>
  <c r="E210" i="41"/>
  <c r="CI210" i="41" s="1"/>
  <c r="CJ209" i="41"/>
  <c r="U209" i="41"/>
  <c r="E209" i="41"/>
  <c r="BT209" i="41" s="1"/>
  <c r="CD208" i="41"/>
  <c r="CC208" i="41"/>
  <c r="BO208" i="41"/>
  <c r="BN208" i="41"/>
  <c r="BC208" i="41"/>
  <c r="BA208" i="41"/>
  <c r="AP208" i="41"/>
  <c r="AN208" i="41"/>
  <c r="AD208" i="41"/>
  <c r="AC208" i="41"/>
  <c r="R208" i="41"/>
  <c r="Q208" i="41"/>
  <c r="G208" i="41"/>
  <c r="F208" i="41"/>
  <c r="E208" i="41"/>
  <c r="BY208" i="41" s="1"/>
  <c r="BQ207" i="41"/>
  <c r="BP207" i="41"/>
  <c r="BM207" i="41"/>
  <c r="AR207" i="41"/>
  <c r="AO207" i="41"/>
  <c r="AL207" i="41"/>
  <c r="V207" i="41"/>
  <c r="M207" i="41"/>
  <c r="L207" i="41"/>
  <c r="E207" i="41"/>
  <c r="E206" i="41"/>
  <c r="BR206" i="41" s="1"/>
  <c r="BQ205" i="41"/>
  <c r="BQ299" i="41" s="1"/>
  <c r="E205" i="41"/>
  <c r="BP205" i="41" s="1"/>
  <c r="BP299" i="41" s="1"/>
  <c r="CK204" i="41"/>
  <c r="CA204" i="41"/>
  <c r="BW204" i="41"/>
  <c r="BT204" i="41"/>
  <c r="BI204" i="41"/>
  <c r="BG204" i="41"/>
  <c r="BF204" i="41"/>
  <c r="AS204" i="41"/>
  <c r="AQ204" i="41"/>
  <c r="AO204" i="41"/>
  <c r="AD204" i="41"/>
  <c r="AA204" i="41"/>
  <c r="Z204" i="41"/>
  <c r="N204" i="41"/>
  <c r="M204" i="41"/>
  <c r="I204" i="41"/>
  <c r="E204" i="41"/>
  <c r="CK203" i="41"/>
  <c r="CH203" i="41"/>
  <c r="CG203" i="41"/>
  <c r="CF203" i="41"/>
  <c r="CB203" i="41"/>
  <c r="CA203" i="41"/>
  <c r="BY203" i="41"/>
  <c r="BW203" i="41"/>
  <c r="BU203" i="41"/>
  <c r="BS203" i="41"/>
  <c r="BP203" i="41"/>
  <c r="BO203" i="41"/>
  <c r="BM203" i="41"/>
  <c r="BK203" i="41"/>
  <c r="BI203" i="41"/>
  <c r="BG203" i="41"/>
  <c r="BD203" i="41"/>
  <c r="BC203" i="41"/>
  <c r="BB203" i="41"/>
  <c r="AW203" i="41"/>
  <c r="AV203" i="41"/>
  <c r="AU203" i="41"/>
  <c r="AS203" i="41"/>
  <c r="AR203" i="41"/>
  <c r="AQ203" i="41"/>
  <c r="AL203" i="41"/>
  <c r="AK203" i="41"/>
  <c r="AJ203" i="41"/>
  <c r="AG203" i="41"/>
  <c r="AE203" i="41"/>
  <c r="AC203" i="41"/>
  <c r="AA203" i="41"/>
  <c r="Y203" i="41"/>
  <c r="X203" i="41"/>
  <c r="U203" i="41"/>
  <c r="S203" i="41"/>
  <c r="Q203" i="41"/>
  <c r="O203" i="41"/>
  <c r="M203" i="41"/>
  <c r="L203" i="41"/>
  <c r="K203" i="41"/>
  <c r="H203" i="41"/>
  <c r="G203" i="41"/>
  <c r="F203" i="41"/>
  <c r="E203" i="41"/>
  <c r="CC203" i="41" s="1"/>
  <c r="CI202" i="41"/>
  <c r="CG202" i="41"/>
  <c r="CE202" i="41"/>
  <c r="BC202" i="41"/>
  <c r="AY202" i="41"/>
  <c r="AT202" i="41"/>
  <c r="AC202" i="41"/>
  <c r="W202" i="41"/>
  <c r="S202" i="41"/>
  <c r="L202" i="41"/>
  <c r="E202" i="41"/>
  <c r="BP202" i="41" s="1"/>
  <c r="CJ201" i="41"/>
  <c r="CF201" i="41"/>
  <c r="CE201" i="41"/>
  <c r="BY201" i="41"/>
  <c r="BU201" i="41"/>
  <c r="BS201" i="41"/>
  <c r="BP201" i="41"/>
  <c r="BL201" i="41"/>
  <c r="BG201" i="41"/>
  <c r="BD201" i="41"/>
  <c r="BA201" i="41"/>
  <c r="AX201" i="41"/>
  <c r="AS201" i="41"/>
  <c r="AP201" i="41"/>
  <c r="AM201" i="41"/>
  <c r="AI201" i="41"/>
  <c r="AF201" i="41"/>
  <c r="AB201" i="41"/>
  <c r="W201" i="41"/>
  <c r="T201" i="41"/>
  <c r="Q201" i="41"/>
  <c r="O201" i="41"/>
  <c r="K201" i="41"/>
  <c r="H201" i="41"/>
  <c r="E201" i="41"/>
  <c r="E200" i="41"/>
  <c r="BY200" i="41" s="1"/>
  <c r="CE199" i="41"/>
  <c r="CA199" i="41"/>
  <c r="BQ199" i="41"/>
  <c r="BL199" i="41"/>
  <c r="BK199" i="41"/>
  <c r="AZ199" i="41"/>
  <c r="AY199" i="41"/>
  <c r="AO199" i="41"/>
  <c r="AJ199" i="41"/>
  <c r="AA199" i="41"/>
  <c r="W199" i="41"/>
  <c r="M199" i="41"/>
  <c r="I199" i="41"/>
  <c r="H199" i="41"/>
  <c r="E199" i="41"/>
  <c r="CH199" i="41" s="1"/>
  <c r="CL198" i="41"/>
  <c r="CH198" i="41"/>
  <c r="CE198" i="41"/>
  <c r="CA198" i="41"/>
  <c r="BY198" i="41"/>
  <c r="BX198" i="41"/>
  <c r="BU198" i="41"/>
  <c r="BP198" i="41"/>
  <c r="BN198" i="41"/>
  <c r="BK198" i="41"/>
  <c r="BJ198" i="41"/>
  <c r="BF198" i="41"/>
  <c r="BC198" i="41"/>
  <c r="AZ198" i="41"/>
  <c r="AX198" i="41"/>
  <c r="AU198" i="41"/>
  <c r="AS198" i="41"/>
  <c r="AO198" i="41"/>
  <c r="AM198" i="41"/>
  <c r="AK198" i="41"/>
  <c r="AJ198" i="41"/>
  <c r="AI198" i="41"/>
  <c r="AD198" i="41"/>
  <c r="AA198" i="41"/>
  <c r="Z198" i="41"/>
  <c r="Y198" i="41"/>
  <c r="U198" i="41"/>
  <c r="T198" i="41"/>
  <c r="Q198" i="41"/>
  <c r="M198" i="41"/>
  <c r="K198" i="41"/>
  <c r="J198" i="41"/>
  <c r="I198" i="41"/>
  <c r="F198" i="41"/>
  <c r="E198" i="41"/>
  <c r="CF198" i="41" s="1"/>
  <c r="CL197" i="41"/>
  <c r="CG197" i="41"/>
  <c r="CF197" i="41"/>
  <c r="CC197" i="41"/>
  <c r="BY197" i="41"/>
  <c r="BV197" i="41"/>
  <c r="BS197" i="41"/>
  <c r="BP197" i="41"/>
  <c r="BM197" i="41"/>
  <c r="BK197" i="41"/>
  <c r="BF197" i="41"/>
  <c r="BE197" i="41"/>
  <c r="BA197" i="41"/>
  <c r="AW197" i="41"/>
  <c r="AU197" i="41"/>
  <c r="AQ197" i="41"/>
  <c r="AN197" i="41"/>
  <c r="AK197" i="41"/>
  <c r="AI197" i="41"/>
  <c r="AC197" i="41"/>
  <c r="AB197" i="41"/>
  <c r="Z197" i="41"/>
  <c r="U197" i="41"/>
  <c r="Q197" i="41"/>
  <c r="P197" i="41"/>
  <c r="L197" i="41"/>
  <c r="H197" i="41"/>
  <c r="G197" i="41"/>
  <c r="E197" i="41"/>
  <c r="CA197" i="41" s="1"/>
  <c r="BU196" i="41"/>
  <c r="BU298" i="41" s="1"/>
  <c r="E196" i="41"/>
  <c r="CE195" i="41"/>
  <c r="CE297" i="41" s="1"/>
  <c r="BZ195" i="41"/>
  <c r="BZ297" i="41" s="1"/>
  <c r="BX195" i="41"/>
  <c r="BX297" i="41" s="1"/>
  <c r="BP195" i="41"/>
  <c r="BP297" i="41" s="1"/>
  <c r="BL195" i="41"/>
  <c r="BL297" i="41" s="1"/>
  <c r="BK195" i="41"/>
  <c r="BK297" i="41" s="1"/>
  <c r="BB195" i="41"/>
  <c r="BB297" i="41" s="1"/>
  <c r="AY195" i="41"/>
  <c r="AY297" i="41" s="1"/>
  <c r="AV195" i="41"/>
  <c r="AV297" i="41" s="1"/>
  <c r="AN195" i="41"/>
  <c r="AN297" i="41" s="1"/>
  <c r="AK195" i="41"/>
  <c r="AK297" i="41" s="1"/>
  <c r="AG195" i="41"/>
  <c r="AG297" i="41" s="1"/>
  <c r="AA195" i="41"/>
  <c r="AA297" i="41" s="1"/>
  <c r="V195" i="41"/>
  <c r="V297" i="41" s="1"/>
  <c r="U195" i="41"/>
  <c r="U297" i="41" s="1"/>
  <c r="L195" i="41"/>
  <c r="L297" i="41" s="1"/>
  <c r="I195" i="41"/>
  <c r="I297" i="41" s="1"/>
  <c r="F195" i="41"/>
  <c r="F297" i="41" s="1"/>
  <c r="E195" i="41"/>
  <c r="CG195" i="41" s="1"/>
  <c r="CG297" i="41" s="1"/>
  <c r="CG194" i="41"/>
  <c r="AM194" i="41"/>
  <c r="E194" i="41"/>
  <c r="AQ194" i="41" s="1"/>
  <c r="CK193" i="41"/>
  <c r="CI193" i="41"/>
  <c r="CC193" i="41"/>
  <c r="BY193" i="41"/>
  <c r="BV193" i="41"/>
  <c r="BU193" i="41"/>
  <c r="BS193" i="41"/>
  <c r="BO193" i="41"/>
  <c r="BL193" i="41"/>
  <c r="BF193" i="41"/>
  <c r="BE193" i="41"/>
  <c r="BA193" i="41"/>
  <c r="AZ193" i="41"/>
  <c r="AW193" i="41"/>
  <c r="AS193" i="41"/>
  <c r="AM193" i="41"/>
  <c r="AK193" i="41"/>
  <c r="AJ193" i="41"/>
  <c r="AF193" i="41"/>
  <c r="AE193" i="41"/>
  <c r="Z193" i="41"/>
  <c r="U193" i="41"/>
  <c r="R193" i="41"/>
  <c r="Q193" i="41"/>
  <c r="P193" i="41"/>
  <c r="K193" i="41"/>
  <c r="H193" i="41"/>
  <c r="E193" i="41"/>
  <c r="CL192" i="41"/>
  <c r="CE192" i="41"/>
  <c r="CC192" i="41"/>
  <c r="BZ192" i="41"/>
  <c r="BK192" i="41"/>
  <c r="BG192" i="41"/>
  <c r="BD192" i="41"/>
  <c r="BA192" i="41"/>
  <c r="AO192" i="41"/>
  <c r="AH192" i="41"/>
  <c r="AE192" i="41"/>
  <c r="AD192" i="41"/>
  <c r="Q192" i="41"/>
  <c r="N192" i="41"/>
  <c r="K192" i="41"/>
  <c r="H192" i="41"/>
  <c r="E192" i="41"/>
  <c r="BR192" i="41" s="1"/>
  <c r="CG191" i="41"/>
  <c r="CE191" i="41"/>
  <c r="CB191" i="41"/>
  <c r="CA191" i="41"/>
  <c r="BR191" i="41"/>
  <c r="BM191" i="41"/>
  <c r="BL191" i="41"/>
  <c r="BK191" i="41"/>
  <c r="BE191" i="41"/>
  <c r="BB191" i="41"/>
  <c r="AZ191" i="41"/>
  <c r="AV191" i="41"/>
  <c r="AS191" i="41"/>
  <c r="AQ191" i="41"/>
  <c r="AL191" i="41"/>
  <c r="AI191" i="41"/>
  <c r="AF191" i="41"/>
  <c r="AD191" i="41"/>
  <c r="AA191" i="41"/>
  <c r="W191" i="41"/>
  <c r="Q191" i="41"/>
  <c r="P191" i="41"/>
  <c r="N191" i="41"/>
  <c r="K191" i="41"/>
  <c r="G191" i="41"/>
  <c r="E191" i="41"/>
  <c r="CI190" i="41"/>
  <c r="CE190" i="41"/>
  <c r="BZ190" i="41"/>
  <c r="BW190" i="41"/>
  <c r="BM190" i="41"/>
  <c r="BH190" i="41"/>
  <c r="BC190" i="41"/>
  <c r="AY190" i="41"/>
  <c r="AX190" i="41"/>
  <c r="AO190" i="41"/>
  <c r="AG190" i="41"/>
  <c r="AA190" i="41"/>
  <c r="W190" i="41"/>
  <c r="V190" i="41"/>
  <c r="S190" i="41"/>
  <c r="I190" i="41"/>
  <c r="E190" i="41"/>
  <c r="CG189" i="41"/>
  <c r="CC189" i="41"/>
  <c r="BQ189" i="41"/>
  <c r="BO189" i="41"/>
  <c r="BA189" i="41"/>
  <c r="AX189" i="41"/>
  <c r="AK189" i="41"/>
  <c r="AI189" i="41"/>
  <c r="W189" i="41"/>
  <c r="Q189" i="41"/>
  <c r="G189" i="41"/>
  <c r="E189" i="41"/>
  <c r="CE189" i="41" s="1"/>
  <c r="CL188" i="41"/>
  <c r="CH188" i="41"/>
  <c r="CE188" i="41"/>
  <c r="CD188" i="41"/>
  <c r="CC188" i="41"/>
  <c r="CB188" i="41"/>
  <c r="BY188" i="41"/>
  <c r="BW188" i="41"/>
  <c r="BT188" i="41"/>
  <c r="BS188" i="41"/>
  <c r="BQ188" i="41"/>
  <c r="BN188" i="41"/>
  <c r="BM188" i="41"/>
  <c r="BK188" i="41"/>
  <c r="BJ188" i="41"/>
  <c r="BF188" i="41"/>
  <c r="BD188" i="41"/>
  <c r="BC188" i="41"/>
  <c r="BA188" i="41"/>
  <c r="AX188" i="41"/>
  <c r="AW188" i="41"/>
  <c r="AV188" i="41"/>
  <c r="AS188" i="41"/>
  <c r="AO188" i="41"/>
  <c r="AN188" i="41"/>
  <c r="AM188" i="41"/>
  <c r="AL188" i="41"/>
  <c r="AI188" i="41"/>
  <c r="AH188" i="41"/>
  <c r="AD188" i="41"/>
  <c r="AC188" i="41"/>
  <c r="AA188" i="41"/>
  <c r="Y188" i="41"/>
  <c r="W188" i="41"/>
  <c r="U188" i="41"/>
  <c r="S188" i="41"/>
  <c r="Q188" i="41"/>
  <c r="N188" i="41"/>
  <c r="M188" i="41"/>
  <c r="J188" i="41"/>
  <c r="I188" i="41"/>
  <c r="H188" i="41"/>
  <c r="G188" i="41"/>
  <c r="E188" i="41"/>
  <c r="CG188" i="41" s="1"/>
  <c r="AU187" i="41"/>
  <c r="AU296" i="41" s="1"/>
  <c r="AR187" i="41"/>
  <c r="AR296" i="41" s="1"/>
  <c r="AF187" i="41"/>
  <c r="AF296" i="41" s="1"/>
  <c r="E187" i="41"/>
  <c r="BG187" i="41" s="1"/>
  <c r="BG296" i="41" s="1"/>
  <c r="E186" i="41"/>
  <c r="G186" i="41" s="1"/>
  <c r="E185" i="41"/>
  <c r="AU185" i="41" s="1"/>
  <c r="CK184" i="41"/>
  <c r="CH184" i="41"/>
  <c r="CD184" i="41"/>
  <c r="CC184" i="41"/>
  <c r="CB184" i="41"/>
  <c r="CA184" i="41"/>
  <c r="BV184" i="41"/>
  <c r="BS184" i="41"/>
  <c r="BR184" i="41"/>
  <c r="BQ184" i="41"/>
  <c r="BM184" i="41"/>
  <c r="BL184" i="41"/>
  <c r="BI184" i="41"/>
  <c r="BF184" i="41"/>
  <c r="BC184" i="41"/>
  <c r="BB184" i="41"/>
  <c r="AY184" i="41"/>
  <c r="AX184" i="41"/>
  <c r="AU184" i="41"/>
  <c r="AQ184" i="41"/>
  <c r="AO184" i="41"/>
  <c r="AN184" i="41"/>
  <c r="AL184" i="41"/>
  <c r="AK184" i="41"/>
  <c r="AG184" i="41"/>
  <c r="AC184" i="41"/>
  <c r="AA184" i="41"/>
  <c r="Z184" i="41"/>
  <c r="X184" i="41"/>
  <c r="W184" i="41"/>
  <c r="R184" i="41"/>
  <c r="P184" i="41"/>
  <c r="N184" i="41"/>
  <c r="M184" i="41"/>
  <c r="I184" i="41"/>
  <c r="H184" i="41"/>
  <c r="F184" i="41"/>
  <c r="E184" i="41"/>
  <c r="CE184" i="41" s="1"/>
  <c r="BT183" i="41"/>
  <c r="E183" i="41"/>
  <c r="CG183" i="41" s="1"/>
  <c r="CC182" i="41"/>
  <c r="BY182" i="41"/>
  <c r="BO182" i="41"/>
  <c r="BK182" i="41"/>
  <c r="BE182" i="41"/>
  <c r="AZ182" i="41"/>
  <c r="AS182" i="41"/>
  <c r="AM182" i="41"/>
  <c r="AI182" i="41"/>
  <c r="AC182" i="41"/>
  <c r="W182" i="41"/>
  <c r="R182" i="41"/>
  <c r="L182" i="41"/>
  <c r="G182" i="41"/>
  <c r="E182" i="41"/>
  <c r="BN182" i="41" s="1"/>
  <c r="CJ181" i="41"/>
  <c r="BX181" i="41"/>
  <c r="BM181" i="41"/>
  <c r="AY181" i="41"/>
  <c r="AS181" i="41"/>
  <c r="AE181" i="41"/>
  <c r="T181" i="41"/>
  <c r="I181" i="41"/>
  <c r="E181" i="41"/>
  <c r="CA181" i="41" s="1"/>
  <c r="CH180" i="41"/>
  <c r="CG180" i="41"/>
  <c r="CD180" i="41"/>
  <c r="BW180" i="41"/>
  <c r="BR180" i="41"/>
  <c r="BQ180" i="41"/>
  <c r="BO180" i="41"/>
  <c r="BL180" i="41"/>
  <c r="BF180" i="41"/>
  <c r="BC180" i="41"/>
  <c r="AX180" i="41"/>
  <c r="AV180" i="41"/>
  <c r="AP180" i="41"/>
  <c r="AM180" i="41"/>
  <c r="AL180" i="41"/>
  <c r="AK180" i="41"/>
  <c r="AD180" i="41"/>
  <c r="W180" i="41"/>
  <c r="V180" i="41"/>
  <c r="S180" i="41"/>
  <c r="O180" i="41"/>
  <c r="K180" i="41"/>
  <c r="G180" i="41"/>
  <c r="F180" i="41"/>
  <c r="E180" i="41"/>
  <c r="CE179" i="41"/>
  <c r="BC179" i="41"/>
  <c r="AY179" i="41"/>
  <c r="X179" i="41"/>
  <c r="K179" i="41"/>
  <c r="E179" i="41"/>
  <c r="AR178" i="41"/>
  <c r="AD178" i="41"/>
  <c r="E178" i="41"/>
  <c r="CJ177" i="41"/>
  <c r="CI177" i="41"/>
  <c r="CG177" i="41"/>
  <c r="CD177" i="41"/>
  <c r="BY177" i="41"/>
  <c r="BW177" i="41"/>
  <c r="BT177" i="41"/>
  <c r="BS177" i="41"/>
  <c r="BP177" i="41"/>
  <c r="BN177" i="41"/>
  <c r="BL177" i="41"/>
  <c r="BF177" i="41"/>
  <c r="BE177" i="41"/>
  <c r="BC177" i="41"/>
  <c r="AY177" i="41"/>
  <c r="AX177" i="41"/>
  <c r="AS177" i="41"/>
  <c r="AR177" i="41"/>
  <c r="AO177" i="41"/>
  <c r="AJ177" i="41"/>
  <c r="AI177" i="41"/>
  <c r="AG177" i="41"/>
  <c r="AE177" i="41"/>
  <c r="AC177" i="41"/>
  <c r="Z177" i="41"/>
  <c r="W177" i="41"/>
  <c r="R177" i="41"/>
  <c r="P177" i="41"/>
  <c r="O177" i="41"/>
  <c r="M177" i="41"/>
  <c r="I177" i="41"/>
  <c r="H177" i="41"/>
  <c r="E177" i="41"/>
  <c r="CA177" i="41" s="1"/>
  <c r="CL176" i="41"/>
  <c r="CG176" i="41"/>
  <c r="CC176" i="41"/>
  <c r="BY176" i="41"/>
  <c r="BU176" i="41"/>
  <c r="BS176" i="41"/>
  <c r="BO176" i="41"/>
  <c r="BK176" i="41"/>
  <c r="BE176" i="41"/>
  <c r="BD176" i="41"/>
  <c r="BB176" i="41"/>
  <c r="AV176" i="41"/>
  <c r="AQ176" i="41"/>
  <c r="AM176" i="41"/>
  <c r="AL176" i="41"/>
  <c r="AI176" i="41"/>
  <c r="AC176" i="41"/>
  <c r="Z176" i="41"/>
  <c r="U176" i="41"/>
  <c r="Q176" i="41"/>
  <c r="P176" i="41"/>
  <c r="K176" i="41"/>
  <c r="G176" i="41"/>
  <c r="E176" i="41"/>
  <c r="E175" i="41"/>
  <c r="AO175" i="41" s="1"/>
  <c r="CL174" i="41"/>
  <c r="CH174" i="41"/>
  <c r="CF174" i="41"/>
  <c r="CE174" i="41"/>
  <c r="CC174" i="41"/>
  <c r="CA174" i="41"/>
  <c r="BY174" i="41"/>
  <c r="BW174" i="41"/>
  <c r="BU174" i="41"/>
  <c r="BR174" i="41"/>
  <c r="BQ174" i="41"/>
  <c r="BN174" i="41"/>
  <c r="BM174" i="41"/>
  <c r="BK174" i="41"/>
  <c r="BJ174" i="41"/>
  <c r="BG174" i="41"/>
  <c r="BC174" i="41"/>
  <c r="BB174" i="41"/>
  <c r="BA174" i="41"/>
  <c r="AZ174" i="41"/>
  <c r="AX174" i="41"/>
  <c r="AU174" i="41"/>
  <c r="AR174" i="41"/>
  <c r="AQ174" i="41"/>
  <c r="AP174" i="41"/>
  <c r="AL174" i="41"/>
  <c r="AK174" i="41"/>
  <c r="AI174" i="41"/>
  <c r="AH174" i="41"/>
  <c r="AE174" i="41"/>
  <c r="AB174" i="41"/>
  <c r="AA174" i="41"/>
  <c r="Y174" i="41"/>
  <c r="W174" i="41"/>
  <c r="V174" i="41"/>
  <c r="T174" i="41"/>
  <c r="Q174" i="41"/>
  <c r="N174" i="41"/>
  <c r="M174" i="41"/>
  <c r="K174" i="41"/>
  <c r="J174" i="41"/>
  <c r="G174" i="41"/>
  <c r="F174" i="41"/>
  <c r="E174" i="41"/>
  <c r="CI174" i="41" s="1"/>
  <c r="BN173" i="41"/>
  <c r="AI173" i="41"/>
  <c r="AF173" i="41"/>
  <c r="E173" i="41"/>
  <c r="BA173" i="41" s="1"/>
  <c r="BT172" i="41"/>
  <c r="BI172" i="41"/>
  <c r="AX172" i="41"/>
  <c r="AV172" i="41"/>
  <c r="X172" i="41"/>
  <c r="K172" i="41"/>
  <c r="E172" i="41"/>
  <c r="AY171" i="41"/>
  <c r="E171" i="41"/>
  <c r="CI170" i="41"/>
  <c r="CH170" i="41"/>
  <c r="BI170" i="41"/>
  <c r="AY170" i="41"/>
  <c r="AX170" i="41"/>
  <c r="AM170" i="41"/>
  <c r="AK170" i="41"/>
  <c r="Y170" i="41"/>
  <c r="M170" i="41"/>
  <c r="E170" i="41"/>
  <c r="CL169" i="41"/>
  <c r="BY169" i="41"/>
  <c r="BV169" i="41"/>
  <c r="BM169" i="41"/>
  <c r="BK169" i="41"/>
  <c r="BD169" i="41"/>
  <c r="AR169" i="41"/>
  <c r="AO169" i="41"/>
  <c r="AF169" i="41"/>
  <c r="AB169" i="41"/>
  <c r="Z169" i="41"/>
  <c r="M169" i="41"/>
  <c r="H169" i="41"/>
  <c r="E169" i="41"/>
  <c r="CL168" i="41"/>
  <c r="BA168" i="41"/>
  <c r="E168" i="41"/>
  <c r="AO167" i="41"/>
  <c r="E167" i="41"/>
  <c r="BZ166" i="41"/>
  <c r="BN166" i="41"/>
  <c r="AC166" i="41"/>
  <c r="R166" i="41"/>
  <c r="E166" i="41"/>
  <c r="S165" i="41"/>
  <c r="G165" i="41"/>
  <c r="E165" i="41"/>
  <c r="BO165" i="41" s="1"/>
  <c r="AN164" i="41"/>
  <c r="E164" i="41"/>
  <c r="BL164" i="41" s="1"/>
  <c r="CK163" i="41"/>
  <c r="CG163" i="41"/>
  <c r="CC163" i="41"/>
  <c r="CB163" i="41"/>
  <c r="BT163" i="41"/>
  <c r="BQ163" i="41"/>
  <c r="BP163" i="41"/>
  <c r="BM163" i="41"/>
  <c r="BH163" i="41"/>
  <c r="BE163" i="41"/>
  <c r="BD163" i="41"/>
  <c r="AV163" i="41"/>
  <c r="AS163" i="41"/>
  <c r="AR163" i="41"/>
  <c r="AN163" i="41"/>
  <c r="AJ163" i="41"/>
  <c r="AF163" i="41"/>
  <c r="AE163" i="41"/>
  <c r="W163" i="41"/>
  <c r="U163" i="41"/>
  <c r="T163" i="41"/>
  <c r="P163" i="41"/>
  <c r="L163" i="41"/>
  <c r="H163" i="41"/>
  <c r="G163" i="41"/>
  <c r="E163" i="41"/>
  <c r="CI163" i="41" s="1"/>
  <c r="E162" i="41"/>
  <c r="BQ162" i="41" s="1"/>
  <c r="CD161" i="41"/>
  <c r="BS161" i="41"/>
  <c r="BQ161" i="41"/>
  <c r="BI161" i="41"/>
  <c r="BE161" i="41"/>
  <c r="AS161" i="41"/>
  <c r="AH161" i="41"/>
  <c r="AG161" i="41"/>
  <c r="Y161" i="41"/>
  <c r="L161" i="41"/>
  <c r="I161" i="41"/>
  <c r="E161" i="41"/>
  <c r="CJ160" i="41"/>
  <c r="CI160" i="41"/>
  <c r="CH160" i="41"/>
  <c r="CB160" i="41"/>
  <c r="BY160" i="41"/>
  <c r="BU160" i="41"/>
  <c r="BS160" i="41"/>
  <c r="BQ160" i="41"/>
  <c r="BL160" i="41"/>
  <c r="BI160" i="41"/>
  <c r="BF160" i="41"/>
  <c r="BC160" i="41"/>
  <c r="AY160" i="41"/>
  <c r="AW160" i="41"/>
  <c r="AT160" i="41"/>
  <c r="AN160" i="41"/>
  <c r="AL160" i="41"/>
  <c r="AK160" i="41"/>
  <c r="AG160" i="41"/>
  <c r="AE160" i="41"/>
  <c r="X160" i="41"/>
  <c r="W160" i="41"/>
  <c r="V160" i="41"/>
  <c r="R160" i="41"/>
  <c r="M160" i="41"/>
  <c r="I160" i="41"/>
  <c r="G160" i="41"/>
  <c r="F160" i="41"/>
  <c r="E160" i="41"/>
  <c r="CA160" i="41" s="1"/>
  <c r="CK159" i="41"/>
  <c r="CH159" i="41"/>
  <c r="CF159" i="41"/>
  <c r="CE159" i="41"/>
  <c r="CC159" i="41"/>
  <c r="CB159" i="41"/>
  <c r="BY159" i="41"/>
  <c r="BW159" i="41"/>
  <c r="BT159" i="41"/>
  <c r="BS159" i="41"/>
  <c r="BQ159" i="41"/>
  <c r="BP159" i="41"/>
  <c r="BL159" i="41"/>
  <c r="BK159" i="41"/>
  <c r="BJ159" i="41"/>
  <c r="BG159" i="41"/>
  <c r="BD159" i="41"/>
  <c r="BC159" i="41"/>
  <c r="BA159" i="41"/>
  <c r="AY159" i="41"/>
  <c r="AW159" i="41"/>
  <c r="AU159" i="41"/>
  <c r="AS159" i="41"/>
  <c r="AR159" i="41"/>
  <c r="AN159" i="41"/>
  <c r="AL159" i="41"/>
  <c r="AK159" i="41"/>
  <c r="AJ159" i="41"/>
  <c r="AI159" i="41"/>
  <c r="AE159" i="41"/>
  <c r="AB159" i="41"/>
  <c r="AA159" i="41"/>
  <c r="Y159" i="41"/>
  <c r="W159" i="41"/>
  <c r="V159" i="41"/>
  <c r="T159" i="41"/>
  <c r="P159" i="41"/>
  <c r="N159" i="41"/>
  <c r="M159" i="41"/>
  <c r="K159" i="41"/>
  <c r="I159" i="41"/>
  <c r="H159" i="41"/>
  <c r="G159" i="41"/>
  <c r="E159" i="41"/>
  <c r="CI159" i="41" s="1"/>
  <c r="CH158" i="41"/>
  <c r="BQ158" i="41"/>
  <c r="AY158" i="41"/>
  <c r="AE158" i="41"/>
  <c r="M158" i="41"/>
  <c r="E158" i="41"/>
  <c r="BW158" i="41" s="1"/>
  <c r="E157" i="41"/>
  <c r="BU157" i="41" s="1"/>
  <c r="CK156" i="41"/>
  <c r="CG156" i="41"/>
  <c r="CE156" i="41"/>
  <c r="CD156" i="41"/>
  <c r="CB156" i="41"/>
  <c r="CA156" i="41"/>
  <c r="BY156" i="41"/>
  <c r="BV156" i="41"/>
  <c r="BS156" i="41"/>
  <c r="BR156" i="41"/>
  <c r="BO156" i="41"/>
  <c r="BN156" i="41"/>
  <c r="BM156" i="41"/>
  <c r="BJ156" i="41"/>
  <c r="BI156" i="41"/>
  <c r="BE156" i="41"/>
  <c r="BD156" i="41"/>
  <c r="BC156" i="41"/>
  <c r="BA156" i="41"/>
  <c r="AW156" i="41"/>
  <c r="AV156" i="41"/>
  <c r="AU156" i="41"/>
  <c r="AQ156" i="41"/>
  <c r="AP156" i="41"/>
  <c r="AN156" i="41"/>
  <c r="AL156" i="41"/>
  <c r="AK156" i="41"/>
  <c r="AH156" i="41"/>
  <c r="AG156" i="41"/>
  <c r="AD156" i="41"/>
  <c r="AC156" i="41"/>
  <c r="Y156" i="41"/>
  <c r="X156" i="41"/>
  <c r="V156" i="41"/>
  <c r="U156" i="41"/>
  <c r="S156" i="41"/>
  <c r="P156" i="41"/>
  <c r="M156" i="41"/>
  <c r="K156" i="41"/>
  <c r="J156" i="41"/>
  <c r="I156" i="41"/>
  <c r="G156" i="41"/>
  <c r="F156" i="41"/>
  <c r="E156" i="41"/>
  <c r="CH155" i="41"/>
  <c r="CB155" i="41"/>
  <c r="BY155" i="41"/>
  <c r="BQ155" i="41"/>
  <c r="BL155" i="41"/>
  <c r="BI155" i="41"/>
  <c r="BC155" i="41"/>
  <c r="AW155" i="41"/>
  <c r="AR155" i="41"/>
  <c r="AL155" i="41"/>
  <c r="AF155" i="41"/>
  <c r="AB155" i="41"/>
  <c r="W155" i="41"/>
  <c r="S155" i="41"/>
  <c r="N155" i="41"/>
  <c r="M155" i="41"/>
  <c r="F155" i="41"/>
  <c r="E155" i="41"/>
  <c r="CF155" i="41" s="1"/>
  <c r="CL154" i="41"/>
  <c r="CF154" i="41"/>
  <c r="CD154" i="41"/>
  <c r="BY154" i="41"/>
  <c r="BV154" i="41"/>
  <c r="BQ154" i="41"/>
  <c r="BJ154" i="41"/>
  <c r="BH154" i="41"/>
  <c r="BE154" i="41"/>
  <c r="BA154" i="41"/>
  <c r="AS154" i="41"/>
  <c r="AO154" i="41"/>
  <c r="AL154" i="41"/>
  <c r="AK154" i="41"/>
  <c r="AG154" i="41"/>
  <c r="AA154" i="41"/>
  <c r="Z154" i="41"/>
  <c r="T154" i="41"/>
  <c r="S154" i="41"/>
  <c r="Q154" i="41"/>
  <c r="K154" i="41"/>
  <c r="I154" i="41"/>
  <c r="G154" i="41"/>
  <c r="E154" i="41"/>
  <c r="BW154" i="41" s="1"/>
  <c r="CL153" i="41"/>
  <c r="CJ153" i="41"/>
  <c r="CI153" i="41"/>
  <c r="CC153" i="41"/>
  <c r="BX153" i="41"/>
  <c r="BU153" i="41"/>
  <c r="BQ153" i="41"/>
  <c r="BN153" i="41"/>
  <c r="BK153" i="41"/>
  <c r="BF153" i="41"/>
  <c r="BA153" i="41"/>
  <c r="AX153" i="41"/>
  <c r="AW153" i="41"/>
  <c r="AR153" i="41"/>
  <c r="AN153" i="41"/>
  <c r="AG153" i="41"/>
  <c r="AF153" i="41"/>
  <c r="AC153" i="41"/>
  <c r="Z153" i="41"/>
  <c r="U153" i="41"/>
  <c r="O153" i="41"/>
  <c r="M153" i="41"/>
  <c r="L153" i="41"/>
  <c r="H153" i="41"/>
  <c r="E153" i="41"/>
  <c r="BW153" i="41" s="1"/>
  <c r="CH152" i="41"/>
  <c r="BT152" i="41"/>
  <c r="BF152" i="41"/>
  <c r="AT152" i="41"/>
  <c r="AH152" i="41"/>
  <c r="V152" i="41"/>
  <c r="I152" i="41"/>
  <c r="E152" i="41"/>
  <c r="BY152" i="41" s="1"/>
  <c r="CJ151" i="41"/>
  <c r="CG151" i="41"/>
  <c r="CF151" i="41"/>
  <c r="CE151" i="41"/>
  <c r="CA151" i="41"/>
  <c r="BX151" i="41"/>
  <c r="BU151" i="41"/>
  <c r="BS151" i="41"/>
  <c r="BR151" i="41"/>
  <c r="BO151" i="41"/>
  <c r="BL151" i="41"/>
  <c r="BI151" i="41"/>
  <c r="BG151" i="41"/>
  <c r="BE151" i="41"/>
  <c r="BC151" i="41"/>
  <c r="AZ151" i="41"/>
  <c r="AV151" i="41"/>
  <c r="AU151" i="41"/>
  <c r="AT151" i="41"/>
  <c r="AQ151" i="41"/>
  <c r="AM151" i="41"/>
  <c r="AK151" i="41"/>
  <c r="AI151" i="41"/>
  <c r="AG151" i="41"/>
  <c r="AD151" i="41"/>
  <c r="AB151" i="41"/>
  <c r="X151" i="41"/>
  <c r="V151" i="41"/>
  <c r="U151" i="41"/>
  <c r="S151" i="41"/>
  <c r="O151" i="41"/>
  <c r="L151" i="41"/>
  <c r="K151" i="41"/>
  <c r="I151" i="41"/>
  <c r="F151" i="41"/>
  <c r="E151" i="41"/>
  <c r="CK151" i="41" s="1"/>
  <c r="CH150" i="41"/>
  <c r="CC150" i="41"/>
  <c r="BV150" i="41"/>
  <c r="BR150" i="41"/>
  <c r="BI150" i="41"/>
  <c r="BG150" i="41"/>
  <c r="BE150" i="41"/>
  <c r="AT150" i="41"/>
  <c r="AR150" i="41"/>
  <c r="AK150" i="41"/>
  <c r="AG150" i="41"/>
  <c r="Y150" i="41"/>
  <c r="V150" i="41"/>
  <c r="M150" i="41"/>
  <c r="J150" i="41"/>
  <c r="G150" i="41"/>
  <c r="E150" i="41"/>
  <c r="CK150" i="41" s="1"/>
  <c r="CI149" i="41"/>
  <c r="CD149" i="41"/>
  <c r="BT149" i="41"/>
  <c r="BK149" i="41"/>
  <c r="BE149" i="41"/>
  <c r="AU149" i="41"/>
  <c r="AK149" i="41"/>
  <c r="AG149" i="41"/>
  <c r="W149" i="41"/>
  <c r="M149" i="41"/>
  <c r="I149" i="41"/>
  <c r="E149" i="41"/>
  <c r="CL149" i="41" s="1"/>
  <c r="CJ148" i="41"/>
  <c r="CH148" i="41"/>
  <c r="CG148" i="41"/>
  <c r="CD148" i="41"/>
  <c r="CA148" i="41"/>
  <c r="BY148" i="41"/>
  <c r="BW148" i="41"/>
  <c r="BT148" i="41"/>
  <c r="BR148" i="41"/>
  <c r="BQ148" i="41"/>
  <c r="BL148" i="41"/>
  <c r="BK148" i="41"/>
  <c r="BI148" i="41"/>
  <c r="BF148" i="41"/>
  <c r="BE148" i="41"/>
  <c r="BC148" i="41"/>
  <c r="AX148" i="41"/>
  <c r="AW148" i="41"/>
  <c r="AV148" i="41"/>
  <c r="AS148" i="41"/>
  <c r="AP148" i="41"/>
  <c r="AN148" i="41"/>
  <c r="AK148" i="41"/>
  <c r="AI148" i="41"/>
  <c r="AG148" i="41"/>
  <c r="AE148" i="41"/>
  <c r="AA148" i="41"/>
  <c r="Z148" i="41"/>
  <c r="W148" i="41"/>
  <c r="V148" i="41"/>
  <c r="U148" i="41"/>
  <c r="O148" i="41"/>
  <c r="N148" i="41"/>
  <c r="M148" i="41"/>
  <c r="I148" i="41"/>
  <c r="H148" i="41"/>
  <c r="F148" i="41"/>
  <c r="E148" i="41"/>
  <c r="CC148" i="41" s="1"/>
  <c r="CK147" i="41"/>
  <c r="CE147" i="41"/>
  <c r="CB147" i="41"/>
  <c r="BU147" i="41"/>
  <c r="BS147" i="41"/>
  <c r="BR147" i="41"/>
  <c r="BL147" i="41"/>
  <c r="BG147" i="41"/>
  <c r="BC147" i="41"/>
  <c r="BA147" i="41"/>
  <c r="AW147" i="41"/>
  <c r="AS147" i="41"/>
  <c r="AN147" i="41"/>
  <c r="AI147" i="41"/>
  <c r="AG147" i="41"/>
  <c r="AE147" i="41"/>
  <c r="Y147" i="41"/>
  <c r="U147" i="41"/>
  <c r="P147" i="41"/>
  <c r="M147" i="41"/>
  <c r="I147" i="41"/>
  <c r="G147" i="41"/>
  <c r="E147" i="41"/>
  <c r="BY147" i="41" s="1"/>
  <c r="CE146" i="41"/>
  <c r="BM146" i="41"/>
  <c r="AW146" i="41"/>
  <c r="AE146" i="41"/>
  <c r="O146" i="41"/>
  <c r="E146" i="41"/>
  <c r="CG146" i="41" s="1"/>
  <c r="E145" i="41"/>
  <c r="AZ145" i="41" s="1"/>
  <c r="E144" i="41"/>
  <c r="CA143" i="41"/>
  <c r="BZ143" i="41"/>
  <c r="BO143" i="41"/>
  <c r="AQ143" i="41"/>
  <c r="AE143" i="41"/>
  <c r="AD143" i="41"/>
  <c r="S143" i="41"/>
  <c r="F143" i="41"/>
  <c r="E143" i="41"/>
  <c r="BC143" i="41" s="1"/>
  <c r="E142" i="41"/>
  <c r="CC142" i="41" s="1"/>
  <c r="BW141" i="41"/>
  <c r="BO141" i="41"/>
  <c r="BE141" i="41"/>
  <c r="AZ141" i="41"/>
  <c r="AO141" i="41"/>
  <c r="AI141" i="41"/>
  <c r="Y141" i="41"/>
  <c r="R141" i="41"/>
  <c r="H141" i="41"/>
  <c r="E141" i="41"/>
  <c r="CI141" i="41" s="1"/>
  <c r="CL140" i="41"/>
  <c r="CK140" i="41"/>
  <c r="CH140" i="41"/>
  <c r="CG140" i="41"/>
  <c r="CE140" i="41"/>
  <c r="CA140" i="41"/>
  <c r="BY140" i="41"/>
  <c r="BW140" i="41"/>
  <c r="BT140" i="41"/>
  <c r="BR140" i="41"/>
  <c r="BQ140" i="41"/>
  <c r="BM140" i="41"/>
  <c r="BK140" i="41"/>
  <c r="BJ140" i="41"/>
  <c r="BF140" i="41"/>
  <c r="BD140" i="41"/>
  <c r="BB140" i="41"/>
  <c r="AY140" i="41"/>
  <c r="AW140" i="41"/>
  <c r="AV140" i="41"/>
  <c r="AQ140" i="41"/>
  <c r="AP140" i="41"/>
  <c r="AO140" i="41"/>
  <c r="AL140" i="41"/>
  <c r="AH140" i="41"/>
  <c r="AG140" i="41"/>
  <c r="AE140" i="41"/>
  <c r="AC140" i="41"/>
  <c r="Z140" i="41"/>
  <c r="W140" i="41"/>
  <c r="V140" i="41"/>
  <c r="U140" i="41"/>
  <c r="P140" i="41"/>
  <c r="N140" i="41"/>
  <c r="M140" i="41"/>
  <c r="J140" i="41"/>
  <c r="G140" i="41"/>
  <c r="F140" i="41"/>
  <c r="E140" i="41"/>
  <c r="CB140" i="41" s="1"/>
  <c r="CK139" i="41"/>
  <c r="CA139" i="41"/>
  <c r="BZ139" i="41"/>
  <c r="BO139" i="41"/>
  <c r="BE139" i="41"/>
  <c r="BD139" i="41"/>
  <c r="AK139" i="41"/>
  <c r="AJ139" i="41"/>
  <c r="AA139" i="41"/>
  <c r="P139" i="41"/>
  <c r="O139" i="41"/>
  <c r="F139" i="41"/>
  <c r="E139" i="41"/>
  <c r="BQ139" i="41" s="1"/>
  <c r="CF138" i="41"/>
  <c r="CD138" i="41"/>
  <c r="BY138" i="41"/>
  <c r="BR138" i="41"/>
  <c r="BO138" i="41"/>
  <c r="BK138" i="41"/>
  <c r="BE138" i="41"/>
  <c r="AZ138" i="41"/>
  <c r="AX138" i="41"/>
  <c r="AP138" i="41"/>
  <c r="AM138" i="41"/>
  <c r="AJ138" i="41"/>
  <c r="AC138" i="41"/>
  <c r="Y138" i="41"/>
  <c r="U138" i="41"/>
  <c r="S138" i="41"/>
  <c r="N138" i="41"/>
  <c r="K138" i="41"/>
  <c r="I138" i="41"/>
  <c r="E138" i="41"/>
  <c r="CL137" i="41"/>
  <c r="CJ137" i="41"/>
  <c r="CG137" i="41"/>
  <c r="CD137" i="41"/>
  <c r="CB137" i="41"/>
  <c r="BY137" i="41"/>
  <c r="BU137" i="41"/>
  <c r="BT137" i="41"/>
  <c r="BS137" i="41"/>
  <c r="BM137" i="41"/>
  <c r="BL137" i="41"/>
  <c r="BI137" i="41"/>
  <c r="BG137" i="41"/>
  <c r="BC137" i="41"/>
  <c r="BA137" i="41"/>
  <c r="AX137" i="41"/>
  <c r="AW137" i="41"/>
  <c r="AS137" i="41"/>
  <c r="AP137" i="41"/>
  <c r="AO137" i="41"/>
  <c r="AK137" i="41"/>
  <c r="AH137" i="41"/>
  <c r="AF137" i="41"/>
  <c r="AE137" i="41"/>
  <c r="Y137" i="41"/>
  <c r="X137" i="41"/>
  <c r="W137" i="41"/>
  <c r="R137" i="41"/>
  <c r="Q137" i="41"/>
  <c r="M137" i="41"/>
  <c r="J137" i="41"/>
  <c r="H137" i="41"/>
  <c r="G137" i="41"/>
  <c r="E137" i="41"/>
  <c r="BX137" i="41" s="1"/>
  <c r="CG136" i="41"/>
  <c r="BW136" i="41"/>
  <c r="BV136" i="41"/>
  <c r="BL136" i="41"/>
  <c r="BC136" i="41"/>
  <c r="BB136" i="41"/>
  <c r="AQ136" i="41"/>
  <c r="AH136" i="41"/>
  <c r="AF136" i="41"/>
  <c r="V136" i="41"/>
  <c r="M136" i="41"/>
  <c r="K136" i="41"/>
  <c r="E136" i="41"/>
  <c r="CI136" i="41" s="1"/>
  <c r="E135" i="41"/>
  <c r="CI135" i="41" s="1"/>
  <c r="CL134" i="41"/>
  <c r="CC134" i="41"/>
  <c r="CA134" i="41"/>
  <c r="BX134" i="41"/>
  <c r="BQ134" i="41"/>
  <c r="BN134" i="41"/>
  <c r="BH134" i="41"/>
  <c r="BC134" i="41"/>
  <c r="AW134" i="41"/>
  <c r="AU134" i="41"/>
  <c r="AL134" i="41"/>
  <c r="AK134" i="41"/>
  <c r="AI134" i="41"/>
  <c r="AA134" i="41"/>
  <c r="Y134" i="41"/>
  <c r="R134" i="41"/>
  <c r="N134" i="41"/>
  <c r="G134" i="41"/>
  <c r="F134" i="41"/>
  <c r="E134" i="41"/>
  <c r="BR134" i="41" s="1"/>
  <c r="CE133" i="41"/>
  <c r="CD133" i="41"/>
  <c r="BW133" i="41"/>
  <c r="BU133" i="41"/>
  <c r="BS133" i="41"/>
  <c r="BM133" i="41"/>
  <c r="BI133" i="41"/>
  <c r="BC133" i="41"/>
  <c r="AY133" i="41"/>
  <c r="AX133" i="41"/>
  <c r="AQ133" i="41"/>
  <c r="AO133" i="41"/>
  <c r="AN133" i="41"/>
  <c r="AG133" i="41"/>
  <c r="AC133" i="41"/>
  <c r="W133" i="41"/>
  <c r="T133" i="41"/>
  <c r="S133" i="41"/>
  <c r="L133" i="41"/>
  <c r="J133" i="41"/>
  <c r="I133" i="41"/>
  <c r="E133" i="41"/>
  <c r="CJ133" i="41" s="1"/>
  <c r="CH132" i="41"/>
  <c r="BV132" i="41"/>
  <c r="AQ132" i="41"/>
  <c r="AP132" i="41"/>
  <c r="AG132" i="41"/>
  <c r="V132" i="41"/>
  <c r="E132" i="41"/>
  <c r="BB132" i="41" s="1"/>
  <c r="CH131" i="41"/>
  <c r="CF131" i="41"/>
  <c r="CC131" i="41"/>
  <c r="BX131" i="41"/>
  <c r="BW131" i="41"/>
  <c r="BU131" i="41"/>
  <c r="BO131" i="41"/>
  <c r="BM131" i="41"/>
  <c r="BK131" i="41"/>
  <c r="BG131" i="41"/>
  <c r="BC131" i="41"/>
  <c r="BB131" i="41"/>
  <c r="AV131" i="41"/>
  <c r="AT131" i="41"/>
  <c r="AS131" i="41"/>
  <c r="AM131" i="41"/>
  <c r="AL131" i="41"/>
  <c r="AI131" i="41"/>
  <c r="AE131" i="41"/>
  <c r="AB131" i="41"/>
  <c r="Y131" i="41"/>
  <c r="U131" i="41"/>
  <c r="S131" i="41"/>
  <c r="Q131" i="41"/>
  <c r="L131" i="41"/>
  <c r="K131" i="41"/>
  <c r="G131" i="41"/>
  <c r="E131" i="41"/>
  <c r="CI131" i="41" s="1"/>
  <c r="CA130" i="41"/>
  <c r="E130" i="41"/>
  <c r="BT129" i="41"/>
  <c r="BS129" i="41"/>
  <c r="BH129" i="41"/>
  <c r="AG129" i="41"/>
  <c r="AC129" i="41"/>
  <c r="S129" i="41"/>
  <c r="E129" i="41"/>
  <c r="BI129" i="41" s="1"/>
  <c r="CI128" i="41"/>
  <c r="CE128" i="41"/>
  <c r="CD128" i="41"/>
  <c r="CB128" i="41"/>
  <c r="BV128" i="41"/>
  <c r="BU128" i="41"/>
  <c r="BN128" i="41"/>
  <c r="BL128" i="41"/>
  <c r="BJ128" i="41"/>
  <c r="BG128" i="41"/>
  <c r="BD128" i="41"/>
  <c r="BA128" i="41"/>
  <c r="AX128" i="41"/>
  <c r="AT128" i="41"/>
  <c r="AO128" i="41"/>
  <c r="AN128" i="41"/>
  <c r="AM128" i="41"/>
  <c r="AF128" i="41"/>
  <c r="AE128" i="41"/>
  <c r="AD128" i="41"/>
  <c r="V128" i="41"/>
  <c r="U128" i="41"/>
  <c r="R128" i="41"/>
  <c r="N128" i="41"/>
  <c r="K128" i="41"/>
  <c r="I128" i="41"/>
  <c r="G128" i="41"/>
  <c r="E128" i="41"/>
  <c r="CH127" i="41"/>
  <c r="BM127" i="41"/>
  <c r="AW127" i="41"/>
  <c r="AE127" i="41"/>
  <c r="K127" i="41"/>
  <c r="E127" i="41"/>
  <c r="BY127" i="41" s="1"/>
  <c r="BO126" i="41"/>
  <c r="BF126" i="41"/>
  <c r="AK126" i="41"/>
  <c r="AA126" i="41"/>
  <c r="E126" i="41"/>
  <c r="BP126" i="41" s="1"/>
  <c r="CL125" i="41"/>
  <c r="CF125" i="41"/>
  <c r="CC125" i="41"/>
  <c r="CB125" i="41"/>
  <c r="BU125" i="41"/>
  <c r="BS125" i="41"/>
  <c r="BQ125" i="41"/>
  <c r="BK125" i="41"/>
  <c r="BH125" i="41"/>
  <c r="BG125" i="41"/>
  <c r="AZ125" i="41"/>
  <c r="AX125" i="41"/>
  <c r="AW125" i="41"/>
  <c r="AP125" i="41"/>
  <c r="AN125" i="41"/>
  <c r="AM125" i="41"/>
  <c r="AF125" i="41"/>
  <c r="AC125" i="41"/>
  <c r="AA125" i="41"/>
  <c r="U125" i="41"/>
  <c r="R125" i="41"/>
  <c r="Q125" i="41"/>
  <c r="K125" i="41"/>
  <c r="H125" i="41"/>
  <c r="G125" i="41"/>
  <c r="E125" i="41"/>
  <c r="CI125" i="41" s="1"/>
  <c r="CL124" i="41"/>
  <c r="CK124" i="41"/>
  <c r="CG124" i="41"/>
  <c r="CE124" i="41"/>
  <c r="CD124" i="41"/>
  <c r="CA124" i="41"/>
  <c r="BY124" i="41"/>
  <c r="BV124" i="41"/>
  <c r="BT124" i="41"/>
  <c r="BR124" i="41"/>
  <c r="BO124" i="41"/>
  <c r="BL124" i="41"/>
  <c r="BK124" i="41"/>
  <c r="BJ124" i="41"/>
  <c r="BE124" i="41"/>
  <c r="BD124" i="41"/>
  <c r="BB124" i="41"/>
  <c r="AY124" i="41"/>
  <c r="AV124" i="41"/>
  <c r="AU124" i="41"/>
  <c r="AQ124" i="41"/>
  <c r="AP124" i="41"/>
  <c r="AN124" i="41"/>
  <c r="AK124" i="41"/>
  <c r="AI124" i="41"/>
  <c r="AG124" i="41"/>
  <c r="AD124" i="41"/>
  <c r="AA124" i="41"/>
  <c r="Z124" i="41"/>
  <c r="V124" i="41"/>
  <c r="U124" i="41"/>
  <c r="S124" i="41"/>
  <c r="P124" i="41"/>
  <c r="O124" i="41"/>
  <c r="K124" i="41"/>
  <c r="I124" i="41"/>
  <c r="G124" i="41"/>
  <c r="F124" i="41"/>
  <c r="E124" i="41"/>
  <c r="CB124" i="41" s="1"/>
  <c r="CI123" i="41"/>
  <c r="BY123" i="41"/>
  <c r="BW123" i="41"/>
  <c r="BR123" i="41"/>
  <c r="BG123" i="41"/>
  <c r="BD123" i="41"/>
  <c r="AZ123" i="41"/>
  <c r="AM123" i="41"/>
  <c r="AL123" i="41"/>
  <c r="AF123" i="41"/>
  <c r="V123" i="41"/>
  <c r="S123" i="41"/>
  <c r="N123" i="41"/>
  <c r="E123" i="41"/>
  <c r="BU123" i="41" s="1"/>
  <c r="CA122" i="41"/>
  <c r="BZ122" i="41"/>
  <c r="AK122" i="41"/>
  <c r="AJ122" i="41"/>
  <c r="AA122" i="41"/>
  <c r="E122" i="41"/>
  <c r="BP122" i="41" s="1"/>
  <c r="CF121" i="41"/>
  <c r="CD121" i="41"/>
  <c r="BY121" i="41"/>
  <c r="BV121" i="41"/>
  <c r="BT121" i="41"/>
  <c r="BO121" i="41"/>
  <c r="BL121" i="41"/>
  <c r="BE121" i="41"/>
  <c r="BA121" i="41"/>
  <c r="AX121" i="41"/>
  <c r="AU121" i="41"/>
  <c r="AP121" i="41"/>
  <c r="AN121" i="41"/>
  <c r="AJ121" i="41"/>
  <c r="AC121" i="41"/>
  <c r="Z121" i="41"/>
  <c r="U121" i="41"/>
  <c r="S121" i="41"/>
  <c r="O121" i="41"/>
  <c r="K121" i="41"/>
  <c r="I121" i="41"/>
  <c r="E121" i="41"/>
  <c r="CL120" i="41"/>
  <c r="CI120" i="41"/>
  <c r="CD120" i="41"/>
  <c r="CC120" i="41"/>
  <c r="CB120" i="41"/>
  <c r="BU120" i="41"/>
  <c r="BT120" i="41"/>
  <c r="BN120" i="41"/>
  <c r="BK120" i="41"/>
  <c r="BJ120" i="41"/>
  <c r="BG120" i="41"/>
  <c r="BC120" i="41"/>
  <c r="BA120" i="41"/>
  <c r="AX120" i="41"/>
  <c r="AS120" i="41"/>
  <c r="AO120" i="41"/>
  <c r="AN120" i="41"/>
  <c r="AM120" i="41"/>
  <c r="AF120" i="41"/>
  <c r="AE120" i="41"/>
  <c r="AD120" i="41"/>
  <c r="V120" i="41"/>
  <c r="U120" i="41"/>
  <c r="Q120" i="41"/>
  <c r="N120" i="41"/>
  <c r="K120" i="41"/>
  <c r="H120" i="41"/>
  <c r="G120" i="41"/>
  <c r="E120" i="41"/>
  <c r="CH119" i="41"/>
  <c r="CG119" i="41"/>
  <c r="CC119" i="41"/>
  <c r="BT119" i="41"/>
  <c r="BS119" i="41"/>
  <c r="BO119" i="41"/>
  <c r="BG119" i="41"/>
  <c r="BD119" i="41"/>
  <c r="BB119" i="41"/>
  <c r="AS119" i="41"/>
  <c r="AR119" i="41"/>
  <c r="AM119" i="41"/>
  <c r="AD119" i="41"/>
  <c r="AC119" i="41"/>
  <c r="Y119" i="41"/>
  <c r="Q119" i="41"/>
  <c r="O119" i="41"/>
  <c r="L119" i="41"/>
  <c r="E119" i="41"/>
  <c r="CE119" i="41" s="1"/>
  <c r="CA118" i="41"/>
  <c r="BZ118" i="41"/>
  <c r="BP118" i="41"/>
  <c r="BG118" i="41"/>
  <c r="AL118" i="41"/>
  <c r="AB118" i="41"/>
  <c r="Z118" i="41"/>
  <c r="Q118" i="41"/>
  <c r="E118" i="41"/>
  <c r="BQ118" i="41" s="1"/>
  <c r="CC117" i="41"/>
  <c r="BI117" i="41"/>
  <c r="AY117" i="41"/>
  <c r="AG117" i="41"/>
  <c r="W117" i="41"/>
  <c r="H117" i="41"/>
  <c r="E117" i="41"/>
  <c r="CJ117" i="41" s="1"/>
  <c r="CG116" i="41"/>
  <c r="CE116" i="41"/>
  <c r="CD116" i="41"/>
  <c r="BY116" i="41"/>
  <c r="BV116" i="41"/>
  <c r="BU116" i="41"/>
  <c r="BR116" i="41"/>
  <c r="BN116" i="41"/>
  <c r="BL116" i="41"/>
  <c r="BI116" i="41"/>
  <c r="BG116" i="41"/>
  <c r="BD116" i="41"/>
  <c r="AY116" i="41"/>
  <c r="AX116" i="41"/>
  <c r="AW116" i="41"/>
  <c r="AP116" i="41"/>
  <c r="AO116" i="41"/>
  <c r="AN116" i="41"/>
  <c r="AI116" i="41"/>
  <c r="AF116" i="41"/>
  <c r="AE116" i="41"/>
  <c r="AC116" i="41"/>
  <c r="X116" i="41"/>
  <c r="V116" i="41"/>
  <c r="S116" i="41"/>
  <c r="R116" i="41"/>
  <c r="N116" i="41"/>
  <c r="J116" i="41"/>
  <c r="I116" i="41"/>
  <c r="H116" i="41"/>
  <c r="E116" i="41"/>
  <c r="CH116" i="41" s="1"/>
  <c r="CK115" i="41"/>
  <c r="CK295" i="41" s="1"/>
  <c r="CE115" i="41"/>
  <c r="CE295" i="41" s="1"/>
  <c r="CB115" i="41"/>
  <c r="CB295" i="41" s="1"/>
  <c r="CA115" i="41"/>
  <c r="CA295" i="41" s="1"/>
  <c r="BX115" i="41"/>
  <c r="BX295" i="41" s="1"/>
  <c r="BQ115" i="41"/>
  <c r="BQ295" i="41" s="1"/>
  <c r="BO115" i="41"/>
  <c r="BO295" i="41" s="1"/>
  <c r="BL115" i="41"/>
  <c r="BL295" i="41" s="1"/>
  <c r="BJ115" i="41"/>
  <c r="BJ295" i="41" s="1"/>
  <c r="BB115" i="41"/>
  <c r="BB295" i="41" s="1"/>
  <c r="BA115" i="41"/>
  <c r="BA295" i="41" s="1"/>
  <c r="AZ115" i="41"/>
  <c r="AZ295" i="41" s="1"/>
  <c r="AV115" i="41"/>
  <c r="AV295" i="41" s="1"/>
  <c r="AO115" i="41"/>
  <c r="AO295" i="41" s="1"/>
  <c r="AM115" i="41"/>
  <c r="AM295" i="41" s="1"/>
  <c r="AK115" i="41"/>
  <c r="AK295" i="41" s="1"/>
  <c r="AG115" i="41"/>
  <c r="AG295" i="41" s="1"/>
  <c r="AA115" i="41"/>
  <c r="AA295" i="41" s="1"/>
  <c r="X115" i="41"/>
  <c r="X295" i="41" s="1"/>
  <c r="W115" i="41"/>
  <c r="W295" i="41" s="1"/>
  <c r="U115" i="41"/>
  <c r="U295" i="41" s="1"/>
  <c r="M115" i="41"/>
  <c r="M295" i="41" s="1"/>
  <c r="L115" i="41"/>
  <c r="L295" i="41" s="1"/>
  <c r="I115" i="41"/>
  <c r="I295" i="41" s="1"/>
  <c r="F115" i="41"/>
  <c r="F295" i="41" s="1"/>
  <c r="E115" i="41"/>
  <c r="BY115" i="41" s="1"/>
  <c r="BY295" i="41" s="1"/>
  <c r="CL114" i="41"/>
  <c r="CL294" i="41" s="1"/>
  <c r="CH114" i="41"/>
  <c r="CH294" i="41" s="1"/>
  <c r="CG114" i="41"/>
  <c r="CG294" i="41" s="1"/>
  <c r="CF114" i="41"/>
  <c r="CF294" i="41" s="1"/>
  <c r="CE114" i="41"/>
  <c r="CE294" i="41" s="1"/>
  <c r="CD114" i="41"/>
  <c r="CD294" i="41" s="1"/>
  <c r="CC114" i="41"/>
  <c r="CC294" i="41" s="1"/>
  <c r="CA114" i="41"/>
  <c r="CA294" i="41" s="1"/>
  <c r="BX114" i="41"/>
  <c r="BX294" i="41" s="1"/>
  <c r="BW114" i="41"/>
  <c r="BW294" i="41" s="1"/>
  <c r="BV114" i="41"/>
  <c r="BV294" i="41" s="1"/>
  <c r="BU114" i="41"/>
  <c r="BU294" i="41" s="1"/>
  <c r="BS114" i="41"/>
  <c r="BS294" i="41" s="1"/>
  <c r="BR114" i="41"/>
  <c r="BR294" i="41" s="1"/>
  <c r="BP114" i="41"/>
  <c r="BP294" i="41" s="1"/>
  <c r="BN114" i="41"/>
  <c r="BN294" i="41" s="1"/>
  <c r="BM114" i="41"/>
  <c r="BM294" i="41" s="1"/>
  <c r="BK114" i="41"/>
  <c r="BK294" i="41" s="1"/>
  <c r="BJ114" i="41"/>
  <c r="BJ294" i="41" s="1"/>
  <c r="BI114" i="41"/>
  <c r="BI294" i="41" s="1"/>
  <c r="BG114" i="41"/>
  <c r="BG294" i="41" s="1"/>
  <c r="BF114" i="41"/>
  <c r="BF294" i="41" s="1"/>
  <c r="BC114" i="41"/>
  <c r="BC294" i="41" s="1"/>
  <c r="BB114" i="41"/>
  <c r="BB294" i="41" s="1"/>
  <c r="BA114" i="41"/>
  <c r="BA294" i="41" s="1"/>
  <c r="AZ114" i="41"/>
  <c r="AZ294" i="41" s="1"/>
  <c r="AX114" i="41"/>
  <c r="AX294" i="41" s="1"/>
  <c r="AW114" i="41"/>
  <c r="AW294" i="41" s="1"/>
  <c r="AU114" i="41"/>
  <c r="AU294" i="41" s="1"/>
  <c r="AS114" i="41"/>
  <c r="AS294" i="41" s="1"/>
  <c r="AR114" i="41"/>
  <c r="AR294" i="41" s="1"/>
  <c r="AQ114" i="41"/>
  <c r="AQ294" i="41" s="1"/>
  <c r="AO114" i="41"/>
  <c r="AO294" i="41" s="1"/>
  <c r="AM114" i="41"/>
  <c r="AM294" i="41" s="1"/>
  <c r="AL114" i="41"/>
  <c r="AL294" i="41" s="1"/>
  <c r="AK114" i="41"/>
  <c r="AK294" i="41" s="1"/>
  <c r="AI114" i="41"/>
  <c r="AI294" i="41" s="1"/>
  <c r="AH114" i="41"/>
  <c r="AH294" i="41" s="1"/>
  <c r="AE114" i="41"/>
  <c r="AE294" i="41" s="1"/>
  <c r="AD114" i="41"/>
  <c r="AD294" i="41" s="1"/>
  <c r="AC114" i="41"/>
  <c r="AC294" i="41" s="1"/>
  <c r="AB114" i="41"/>
  <c r="AB294" i="41" s="1"/>
  <c r="AA114" i="41"/>
  <c r="AA294" i="41" s="1"/>
  <c r="Y114" i="41"/>
  <c r="Y294" i="41" s="1"/>
  <c r="V114" i="41"/>
  <c r="V294" i="41" s="1"/>
  <c r="U114" i="41"/>
  <c r="U294" i="41" s="1"/>
  <c r="T114" i="41"/>
  <c r="T294" i="41" s="1"/>
  <c r="S114" i="41"/>
  <c r="S294" i="41" s="1"/>
  <c r="R114" i="41"/>
  <c r="R294" i="41" s="1"/>
  <c r="Q114" i="41"/>
  <c r="Q294" i="41" s="1"/>
  <c r="M114" i="41"/>
  <c r="M294" i="41" s="1"/>
  <c r="L114" i="41"/>
  <c r="L294" i="41" s="1"/>
  <c r="K114" i="41"/>
  <c r="K294" i="41" s="1"/>
  <c r="J114" i="41"/>
  <c r="J294" i="41" s="1"/>
  <c r="I114" i="41"/>
  <c r="I294" i="41" s="1"/>
  <c r="G114" i="41"/>
  <c r="G294" i="41" s="1"/>
  <c r="F114" i="41"/>
  <c r="F294" i="41" s="1"/>
  <c r="E114" i="41"/>
  <c r="CK114" i="41" s="1"/>
  <c r="CK294" i="41" s="1"/>
  <c r="BS113" i="41"/>
  <c r="BS293" i="41" s="1"/>
  <c r="BM113" i="41"/>
  <c r="BM293" i="41" s="1"/>
  <c r="BH113" i="41"/>
  <c r="BH293" i="41" s="1"/>
  <c r="BA113" i="41"/>
  <c r="BA293" i="41" s="1"/>
  <c r="AY113" i="41"/>
  <c r="AY293" i="41" s="1"/>
  <c r="AN113" i="41"/>
  <c r="AN293" i="41" s="1"/>
  <c r="AE113" i="41"/>
  <c r="AE293" i="41" s="1"/>
  <c r="AC113" i="41"/>
  <c r="AC293" i="41" s="1"/>
  <c r="W113" i="41"/>
  <c r="W293" i="41" s="1"/>
  <c r="S113" i="41"/>
  <c r="S293" i="41" s="1"/>
  <c r="L113" i="41"/>
  <c r="L293" i="41" s="1"/>
  <c r="E113" i="41"/>
  <c r="BT113" i="41" s="1"/>
  <c r="BT293" i="41" s="1"/>
  <c r="E112" i="41"/>
  <c r="BX111" i="41"/>
  <c r="BR111" i="41"/>
  <c r="BD111" i="41"/>
  <c r="BC111" i="41"/>
  <c r="BB111" i="41"/>
  <c r="AM111" i="41"/>
  <c r="AJ111" i="41"/>
  <c r="AG111" i="41"/>
  <c r="U111" i="41"/>
  <c r="S111" i="41"/>
  <c r="N111" i="41"/>
  <c r="E111" i="41"/>
  <c r="BW111" i="41" s="1"/>
  <c r="AK110" i="41"/>
  <c r="E110" i="41"/>
  <c r="CL109" i="41"/>
  <c r="CI109" i="41"/>
  <c r="CG109" i="41"/>
  <c r="CF109" i="41"/>
  <c r="CE109" i="41"/>
  <c r="CD109" i="41"/>
  <c r="CC109" i="41"/>
  <c r="CB109" i="41"/>
  <c r="BX109" i="41"/>
  <c r="BW109" i="41"/>
  <c r="BV109" i="41"/>
  <c r="BU109" i="41"/>
  <c r="BT109" i="41"/>
  <c r="BS109" i="41"/>
  <c r="BP109" i="41"/>
  <c r="BN109" i="41"/>
  <c r="BM109" i="41"/>
  <c r="BL109" i="41"/>
  <c r="BK109" i="41"/>
  <c r="BI109" i="41"/>
  <c r="BG109" i="41"/>
  <c r="BF109" i="41"/>
  <c r="BD109" i="41"/>
  <c r="BC109" i="41"/>
  <c r="BA109" i="41"/>
  <c r="AZ109" i="41"/>
  <c r="AX109" i="41"/>
  <c r="AW109" i="41"/>
  <c r="AV109" i="41"/>
  <c r="AS109" i="41"/>
  <c r="AR109" i="41"/>
  <c r="AQ109" i="41"/>
  <c r="AO109" i="41"/>
  <c r="AN109" i="41"/>
  <c r="AM109" i="41"/>
  <c r="AK109" i="41"/>
  <c r="AI109" i="41"/>
  <c r="AH109" i="41"/>
  <c r="AF109" i="41"/>
  <c r="AE109" i="41"/>
  <c r="AC109" i="41"/>
  <c r="AB109" i="41"/>
  <c r="AA109" i="41"/>
  <c r="Y109" i="41"/>
  <c r="W109" i="41"/>
  <c r="U109" i="41"/>
  <c r="T109" i="41"/>
  <c r="S109" i="41"/>
  <c r="R109" i="41"/>
  <c r="Q109" i="41"/>
  <c r="M109" i="41"/>
  <c r="L109" i="41"/>
  <c r="K109" i="41"/>
  <c r="J109" i="41"/>
  <c r="I109" i="41"/>
  <c r="H109" i="41"/>
  <c r="G109" i="41"/>
  <c r="E109" i="41"/>
  <c r="CK109" i="41" s="1"/>
  <c r="AQ108" i="41"/>
  <c r="E108" i="41"/>
  <c r="BB108" i="41" s="1"/>
  <c r="CI107" i="41"/>
  <c r="BZ107" i="41"/>
  <c r="BX107" i="41"/>
  <c r="BO107" i="41"/>
  <c r="BM107" i="41"/>
  <c r="BD107" i="41"/>
  <c r="AS107" i="41"/>
  <c r="AJ107" i="41"/>
  <c r="AI107" i="41"/>
  <c r="Y107" i="41"/>
  <c r="X107" i="41"/>
  <c r="O107" i="41"/>
  <c r="N107" i="41"/>
  <c r="E107" i="41"/>
  <c r="BC107" i="41" s="1"/>
  <c r="BG106" i="41"/>
  <c r="E106" i="41"/>
  <c r="BQ106" i="41" s="1"/>
  <c r="CG105" i="41"/>
  <c r="CD105" i="41"/>
  <c r="BA105" i="41"/>
  <c r="AX105" i="41"/>
  <c r="AQ105" i="41"/>
  <c r="R105" i="41"/>
  <c r="L105" i="41"/>
  <c r="H105" i="41"/>
  <c r="E105" i="41"/>
  <c r="BT105" i="41" s="1"/>
  <c r="E104" i="41"/>
  <c r="BY103" i="41"/>
  <c r="BW103" i="41"/>
  <c r="BT103" i="41"/>
  <c r="BG103" i="41"/>
  <c r="BD103" i="41"/>
  <c r="BA103" i="41"/>
  <c r="AM103" i="41"/>
  <c r="AL103" i="41"/>
  <c r="AI103" i="41"/>
  <c r="V103" i="41"/>
  <c r="Q103" i="41"/>
  <c r="P103" i="41"/>
  <c r="E103" i="41"/>
  <c r="CL102" i="41"/>
  <c r="BZ102" i="41"/>
  <c r="BQ102" i="41"/>
  <c r="BO102" i="41"/>
  <c r="AT102" i="41"/>
  <c r="AM102" i="41"/>
  <c r="AK102" i="41"/>
  <c r="S102" i="41"/>
  <c r="Q102" i="41"/>
  <c r="O102" i="41"/>
  <c r="F102" i="41"/>
  <c r="E102" i="41"/>
  <c r="CD101" i="41"/>
  <c r="CB101" i="41"/>
  <c r="BY101" i="41"/>
  <c r="BS101" i="41"/>
  <c r="BQ101" i="41"/>
  <c r="BO101" i="41"/>
  <c r="BE101" i="41"/>
  <c r="AX101" i="41"/>
  <c r="AW101" i="41"/>
  <c r="AU101" i="41"/>
  <c r="AN101" i="41"/>
  <c r="AM101" i="41"/>
  <c r="AB101" i="41"/>
  <c r="Y101" i="41"/>
  <c r="S101" i="41"/>
  <c r="R101" i="41"/>
  <c r="O101" i="41"/>
  <c r="I101" i="41"/>
  <c r="E101" i="41"/>
  <c r="CI100" i="41"/>
  <c r="CE100" i="41"/>
  <c r="CD100" i="41"/>
  <c r="CB100" i="41"/>
  <c r="BY100" i="41"/>
  <c r="BU100" i="41"/>
  <c r="BR100" i="41"/>
  <c r="BM100" i="41"/>
  <c r="BJ100" i="41"/>
  <c r="BI100" i="41"/>
  <c r="BG100" i="41"/>
  <c r="BA100" i="41"/>
  <c r="AY100" i="41"/>
  <c r="AS100" i="41"/>
  <c r="AP100" i="41"/>
  <c r="AO100" i="41"/>
  <c r="AL100" i="41"/>
  <c r="AH100" i="41"/>
  <c r="AF100" i="41"/>
  <c r="AC100" i="41"/>
  <c r="X100" i="41"/>
  <c r="S100" i="41"/>
  <c r="R100" i="41"/>
  <c r="Q100" i="41"/>
  <c r="J100" i="41"/>
  <c r="I100" i="41"/>
  <c r="H100" i="41"/>
  <c r="E100" i="41"/>
  <c r="CH99" i="41"/>
  <c r="CG99" i="41"/>
  <c r="BC99" i="41"/>
  <c r="AF99" i="41"/>
  <c r="AA99" i="41"/>
  <c r="E99" i="41"/>
  <c r="BZ99" i="41" s="1"/>
  <c r="CI98" i="41"/>
  <c r="BF98" i="41"/>
  <c r="AC98" i="41"/>
  <c r="E98" i="41"/>
  <c r="CC98" i="41" s="1"/>
  <c r="CB97" i="41"/>
  <c r="AZ97" i="41"/>
  <c r="Y97" i="41"/>
  <c r="E97" i="41"/>
  <c r="CE97" i="41" s="1"/>
  <c r="CK96" i="41"/>
  <c r="CH96" i="41"/>
  <c r="CG96" i="41"/>
  <c r="CE96" i="41"/>
  <c r="CB96" i="41"/>
  <c r="CA96" i="41"/>
  <c r="BY96" i="41"/>
  <c r="BV96" i="41"/>
  <c r="BU96" i="41"/>
  <c r="BS96" i="41"/>
  <c r="BQ96" i="41"/>
  <c r="BN96" i="41"/>
  <c r="BM96" i="41"/>
  <c r="BJ96" i="41"/>
  <c r="BI96" i="41"/>
  <c r="BG96" i="41"/>
  <c r="BD96" i="41"/>
  <c r="BC96" i="41"/>
  <c r="BA96" i="41"/>
  <c r="AX96" i="41"/>
  <c r="AW96" i="41"/>
  <c r="AV96" i="41"/>
  <c r="AQ96" i="41"/>
  <c r="AP96" i="41"/>
  <c r="AO96" i="41"/>
  <c r="AM96" i="41"/>
  <c r="AL96" i="41"/>
  <c r="AH96" i="41"/>
  <c r="AF96" i="41"/>
  <c r="AE96" i="41"/>
  <c r="AD96" i="41"/>
  <c r="AA96" i="41"/>
  <c r="X96" i="41"/>
  <c r="W96" i="41"/>
  <c r="U96" i="41"/>
  <c r="S96" i="41"/>
  <c r="R96" i="41"/>
  <c r="N96" i="41"/>
  <c r="M96" i="41"/>
  <c r="K96" i="41"/>
  <c r="I96" i="41"/>
  <c r="G96" i="41"/>
  <c r="F96" i="41"/>
  <c r="E96" i="41"/>
  <c r="CI96" i="41" s="1"/>
  <c r="BU95" i="41"/>
  <c r="BP95" i="41"/>
  <c r="BD95" i="41"/>
  <c r="W95" i="41"/>
  <c r="O95" i="41"/>
  <c r="M95" i="41"/>
  <c r="E95" i="41"/>
  <c r="AT95" i="41" s="1"/>
  <c r="CH94" i="41"/>
  <c r="CG94" i="41"/>
  <c r="CF94" i="41"/>
  <c r="CD94" i="41"/>
  <c r="CC94" i="41"/>
  <c r="BY94" i="41"/>
  <c r="BX94" i="41"/>
  <c r="BV94" i="41"/>
  <c r="BS94" i="41"/>
  <c r="BQ94" i="41"/>
  <c r="BO94" i="41"/>
  <c r="BN94" i="41"/>
  <c r="BM94" i="41"/>
  <c r="BK94" i="41"/>
  <c r="BG94" i="41"/>
  <c r="BE94" i="41"/>
  <c r="BC94" i="41"/>
  <c r="BB94" i="41"/>
  <c r="BA94" i="41"/>
  <c r="AX94" i="41"/>
  <c r="AW94" i="41"/>
  <c r="AS94" i="41"/>
  <c r="AR94" i="41"/>
  <c r="AP94" i="41"/>
  <c r="AM94" i="41"/>
  <c r="AL94" i="41"/>
  <c r="AJ94" i="41"/>
  <c r="AI94" i="41"/>
  <c r="AE94" i="41"/>
  <c r="AC94" i="41"/>
  <c r="AB94" i="41"/>
  <c r="Z94" i="41"/>
  <c r="W94" i="41"/>
  <c r="V94" i="41"/>
  <c r="U94" i="41"/>
  <c r="R94" i="41"/>
  <c r="N94" i="41"/>
  <c r="M94" i="41"/>
  <c r="L94" i="41"/>
  <c r="K94" i="41"/>
  <c r="I94" i="41"/>
  <c r="G94" i="41"/>
  <c r="E94" i="41"/>
  <c r="CI94" i="41" s="1"/>
  <c r="CD93" i="41"/>
  <c r="BF93" i="41"/>
  <c r="AA93" i="41"/>
  <c r="E93" i="41"/>
  <c r="CB93" i="41" s="1"/>
  <c r="CL92" i="41"/>
  <c r="CG92" i="41"/>
  <c r="CE92" i="41"/>
  <c r="CD92" i="41"/>
  <c r="CB92" i="41"/>
  <c r="CA92" i="41"/>
  <c r="BY92" i="41"/>
  <c r="BT92" i="41"/>
  <c r="BR92" i="41"/>
  <c r="BO92" i="41"/>
  <c r="BN92" i="41"/>
  <c r="BL92" i="41"/>
  <c r="BK92" i="41"/>
  <c r="BE92" i="41"/>
  <c r="BD92" i="41"/>
  <c r="BB92" i="41"/>
  <c r="BA92" i="41"/>
  <c r="AY92" i="41"/>
  <c r="AV92" i="41"/>
  <c r="AQ92" i="41"/>
  <c r="AP92" i="41"/>
  <c r="AN92" i="41"/>
  <c r="AL92" i="41"/>
  <c r="AK92" i="41"/>
  <c r="AI92" i="41"/>
  <c r="AD92" i="41"/>
  <c r="AA92" i="41"/>
  <c r="Z92" i="41"/>
  <c r="Y92" i="41"/>
  <c r="V92" i="41"/>
  <c r="U92" i="41"/>
  <c r="P92" i="41"/>
  <c r="O92" i="41"/>
  <c r="K92" i="41"/>
  <c r="J92" i="41"/>
  <c r="I92" i="41"/>
  <c r="G92" i="41"/>
  <c r="E92" i="41"/>
  <c r="CG91" i="41"/>
  <c r="BZ91" i="41"/>
  <c r="BX91" i="41"/>
  <c r="BP91" i="41"/>
  <c r="BM91" i="41"/>
  <c r="BE91" i="41"/>
  <c r="AR91" i="41"/>
  <c r="AK91" i="41"/>
  <c r="AF91" i="41"/>
  <c r="Y91" i="41"/>
  <c r="V91" i="41"/>
  <c r="O91" i="41"/>
  <c r="E91" i="41"/>
  <c r="CI90" i="41"/>
  <c r="CC90" i="41"/>
  <c r="BY90" i="41"/>
  <c r="BR90" i="41"/>
  <c r="BP90" i="41"/>
  <c r="BE90" i="41"/>
  <c r="BC90" i="41"/>
  <c r="AX90" i="41"/>
  <c r="AT90" i="41"/>
  <c r="AL90" i="41"/>
  <c r="AB90" i="41"/>
  <c r="Z90" i="41"/>
  <c r="Y90" i="41"/>
  <c r="R90" i="41"/>
  <c r="O90" i="41"/>
  <c r="N90" i="41"/>
  <c r="E90" i="41"/>
  <c r="BZ90" i="41" s="1"/>
  <c r="CA89" i="41"/>
  <c r="BU89" i="41"/>
  <c r="T89" i="41"/>
  <c r="E89" i="41"/>
  <c r="CC89" i="41" s="1"/>
  <c r="CL88" i="41"/>
  <c r="CK88" i="41"/>
  <c r="CH88" i="41"/>
  <c r="CG88" i="41"/>
  <c r="CD88" i="41"/>
  <c r="CC88" i="41"/>
  <c r="CB88" i="41"/>
  <c r="CA88" i="41"/>
  <c r="BY88" i="41"/>
  <c r="BU88" i="41"/>
  <c r="BT88" i="41"/>
  <c r="BS88" i="41"/>
  <c r="BR88" i="41"/>
  <c r="BQ88" i="41"/>
  <c r="BN88" i="41"/>
  <c r="BL88" i="41"/>
  <c r="BJ88" i="41"/>
  <c r="BI88" i="41"/>
  <c r="BG88" i="41"/>
  <c r="BF88" i="41"/>
  <c r="BC88" i="41"/>
  <c r="BB88" i="41"/>
  <c r="BA88" i="41"/>
  <c r="AX88" i="41"/>
  <c r="AW88" i="41"/>
  <c r="AV88" i="41"/>
  <c r="AS88" i="41"/>
  <c r="AQ88" i="41"/>
  <c r="AP88" i="41"/>
  <c r="AO88" i="41"/>
  <c r="AM88" i="41"/>
  <c r="AK88" i="41"/>
  <c r="AH88" i="41"/>
  <c r="AG88" i="41"/>
  <c r="AF88" i="41"/>
  <c r="AE88" i="41"/>
  <c r="AD88" i="41"/>
  <c r="Z88" i="41"/>
  <c r="X88" i="41"/>
  <c r="W88" i="41"/>
  <c r="V88" i="41"/>
  <c r="U88" i="41"/>
  <c r="R88" i="41"/>
  <c r="Q88" i="41"/>
  <c r="N88" i="41"/>
  <c r="M88" i="41"/>
  <c r="K88" i="41"/>
  <c r="I88" i="41"/>
  <c r="H88" i="41"/>
  <c r="G88" i="41"/>
  <c r="F88" i="41"/>
  <c r="E88" i="41"/>
  <c r="CI88" i="41" s="1"/>
  <c r="CJ87" i="41"/>
  <c r="CH87" i="41"/>
  <c r="CG87" i="41"/>
  <c r="CF87" i="41"/>
  <c r="BT87" i="41"/>
  <c r="BL87" i="41"/>
  <c r="BK87" i="41"/>
  <c r="BJ87" i="41"/>
  <c r="BI87" i="41"/>
  <c r="AU87" i="41"/>
  <c r="AR87" i="41"/>
  <c r="AQ87" i="41"/>
  <c r="AN87" i="41"/>
  <c r="AM87" i="41"/>
  <c r="AD87" i="41"/>
  <c r="AC87" i="41"/>
  <c r="AA87" i="41"/>
  <c r="Y87" i="41"/>
  <c r="X87" i="41"/>
  <c r="O87" i="41"/>
  <c r="M87" i="41"/>
  <c r="L87" i="41"/>
  <c r="H87" i="41"/>
  <c r="F87" i="41"/>
  <c r="E87" i="41"/>
  <c r="BW87" i="41" s="1"/>
  <c r="CI86" i="41"/>
  <c r="CC86" i="41"/>
  <c r="BZ86" i="41"/>
  <c r="BY86" i="41"/>
  <c r="BR86" i="41"/>
  <c r="BO86" i="41"/>
  <c r="BF86" i="41"/>
  <c r="BE86" i="41"/>
  <c r="AX86" i="41"/>
  <c r="AU86" i="41"/>
  <c r="AT86" i="41"/>
  <c r="AM86" i="41"/>
  <c r="AC86" i="41"/>
  <c r="Z86" i="41"/>
  <c r="Y86" i="41"/>
  <c r="S86" i="41"/>
  <c r="O86" i="41"/>
  <c r="N86" i="41"/>
  <c r="G86" i="41"/>
  <c r="E86" i="41"/>
  <c r="BP86" i="41" s="1"/>
  <c r="CJ85" i="41"/>
  <c r="BG85" i="41"/>
  <c r="AA85" i="41"/>
  <c r="E85" i="41"/>
  <c r="BH85" i="41" s="1"/>
  <c r="CL84" i="41"/>
  <c r="CG84" i="41"/>
  <c r="CE84" i="41"/>
  <c r="CC84" i="41"/>
  <c r="CA84" i="41"/>
  <c r="BY84" i="41"/>
  <c r="BW84" i="41"/>
  <c r="BT84" i="41"/>
  <c r="BQ84" i="41"/>
  <c r="BN84" i="41"/>
  <c r="BM84" i="41"/>
  <c r="BL84" i="41"/>
  <c r="BK84" i="41"/>
  <c r="BD84" i="41"/>
  <c r="BC84" i="41"/>
  <c r="BB84" i="41"/>
  <c r="AY84" i="41"/>
  <c r="AX84" i="41"/>
  <c r="AW84" i="41"/>
  <c r="AP84" i="41"/>
  <c r="AO84" i="41"/>
  <c r="AN84" i="41"/>
  <c r="AM84" i="41"/>
  <c r="AL84" i="41"/>
  <c r="AI84" i="41"/>
  <c r="AD84" i="41"/>
  <c r="AC84" i="41"/>
  <c r="AA84" i="41"/>
  <c r="X84" i="41"/>
  <c r="W84" i="41"/>
  <c r="U84" i="41"/>
  <c r="Q84" i="41"/>
  <c r="N84" i="41"/>
  <c r="M84" i="41"/>
  <c r="K84" i="41"/>
  <c r="I84" i="41"/>
  <c r="H84" i="41"/>
  <c r="E84" i="41"/>
  <c r="E83" i="41"/>
  <c r="CH83" i="41" s="1"/>
  <c r="CG82" i="41"/>
  <c r="BS82" i="41"/>
  <c r="BA82" i="41"/>
  <c r="AL82" i="41"/>
  <c r="V82" i="41"/>
  <c r="K82" i="41"/>
  <c r="F82" i="41"/>
  <c r="E82" i="41"/>
  <c r="CE82" i="41" s="1"/>
  <c r="CJ81" i="41"/>
  <c r="CJ292" i="41" s="1"/>
  <c r="CF81" i="41"/>
  <c r="CF292" i="41" s="1"/>
  <c r="CC81" i="41"/>
  <c r="CC292" i="41" s="1"/>
  <c r="BV81" i="41"/>
  <c r="BV292" i="41" s="1"/>
  <c r="BS81" i="41"/>
  <c r="BS292" i="41" s="1"/>
  <c r="BO81" i="41"/>
  <c r="BO292" i="41" s="1"/>
  <c r="BK81" i="41"/>
  <c r="BK292" i="41" s="1"/>
  <c r="BH81" i="41"/>
  <c r="BH292" i="41" s="1"/>
  <c r="BG81" i="41"/>
  <c r="BG292" i="41" s="1"/>
  <c r="AX81" i="41"/>
  <c r="AX292" i="41" s="1"/>
  <c r="AU81" i="41"/>
  <c r="AU292" i="41" s="1"/>
  <c r="AP81" i="41"/>
  <c r="AP292" i="41" s="1"/>
  <c r="AN81" i="41"/>
  <c r="AN292" i="41" s="1"/>
  <c r="AM81" i="41"/>
  <c r="AM292" i="41" s="1"/>
  <c r="AI81" i="41"/>
  <c r="AI292" i="41" s="1"/>
  <c r="Y81" i="41"/>
  <c r="Y292" i="41" s="1"/>
  <c r="U81" i="41"/>
  <c r="U292" i="41" s="1"/>
  <c r="S81" i="41"/>
  <c r="S292" i="41" s="1"/>
  <c r="Q81" i="41"/>
  <c r="Q292" i="41" s="1"/>
  <c r="O81" i="41"/>
  <c r="O292" i="41" s="1"/>
  <c r="K81" i="41"/>
  <c r="K292" i="41" s="1"/>
  <c r="E81" i="41"/>
  <c r="CL80" i="41"/>
  <c r="CL291" i="41" s="1"/>
  <c r="CI80" i="41"/>
  <c r="CI291" i="41" s="1"/>
  <c r="CE80" i="41"/>
  <c r="CE291" i="41" s="1"/>
  <c r="CD80" i="41"/>
  <c r="CD291" i="41" s="1"/>
  <c r="CB80" i="41"/>
  <c r="CB291" i="41" s="1"/>
  <c r="BS80" i="41"/>
  <c r="BS291" i="41" s="1"/>
  <c r="BR80" i="41"/>
  <c r="BR291" i="41" s="1"/>
  <c r="BM80" i="41"/>
  <c r="BM291" i="41" s="1"/>
  <c r="BK80" i="41"/>
  <c r="BK291" i="41" s="1"/>
  <c r="BJ80" i="41"/>
  <c r="BJ291" i="41" s="1"/>
  <c r="BG80" i="41"/>
  <c r="BG291" i="41" s="1"/>
  <c r="AX80" i="41"/>
  <c r="AX291" i="41" s="1"/>
  <c r="AV80" i="41"/>
  <c r="AV291" i="41" s="1"/>
  <c r="AS80" i="41"/>
  <c r="AS291" i="41" s="1"/>
  <c r="AO80" i="41"/>
  <c r="AO291" i="41" s="1"/>
  <c r="AM80" i="41"/>
  <c r="AM291" i="41" s="1"/>
  <c r="AF80" i="41"/>
  <c r="AF291" i="41" s="1"/>
  <c r="AD80" i="41"/>
  <c r="AD291" i="41" s="1"/>
  <c r="X80" i="41"/>
  <c r="X291" i="41" s="1"/>
  <c r="U80" i="41"/>
  <c r="U291" i="41" s="1"/>
  <c r="S80" i="41"/>
  <c r="S291" i="41" s="1"/>
  <c r="N80" i="41"/>
  <c r="N291" i="41" s="1"/>
  <c r="J80" i="41"/>
  <c r="J291" i="41" s="1"/>
  <c r="H80" i="41"/>
  <c r="H291" i="41" s="1"/>
  <c r="G80" i="41"/>
  <c r="G291" i="41" s="1"/>
  <c r="E80" i="41"/>
  <c r="E79" i="41"/>
  <c r="BP78" i="41"/>
  <c r="BH78" i="41"/>
  <c r="N78" i="41"/>
  <c r="K78" i="41"/>
  <c r="E78" i="41"/>
  <c r="BF78" i="41" s="1"/>
  <c r="E77" i="41"/>
  <c r="CL76" i="41"/>
  <c r="CL290" i="41" s="1"/>
  <c r="CI76" i="41"/>
  <c r="CI290" i="41" s="1"/>
  <c r="CH76" i="41"/>
  <c r="CH290" i="41" s="1"/>
  <c r="CC76" i="41"/>
  <c r="CC290" i="41" s="1"/>
  <c r="CB76" i="41"/>
  <c r="CB290" i="41" s="1"/>
  <c r="CA76" i="41"/>
  <c r="CA290" i="41" s="1"/>
  <c r="BZ76" i="41"/>
  <c r="BZ290" i="41" s="1"/>
  <c r="BS76" i="41"/>
  <c r="BS290" i="41" s="1"/>
  <c r="BR76" i="41"/>
  <c r="BR290" i="41" s="1"/>
  <c r="BP76" i="41"/>
  <c r="BP290" i="41" s="1"/>
  <c r="BO76" i="41"/>
  <c r="BO290" i="41" s="1"/>
  <c r="BM76" i="41"/>
  <c r="BM290" i="41" s="1"/>
  <c r="BL76" i="41"/>
  <c r="BL290" i="41" s="1"/>
  <c r="BF76" i="41"/>
  <c r="BF290" i="41" s="1"/>
  <c r="BD76" i="41"/>
  <c r="BD290" i="41" s="1"/>
  <c r="BC76" i="41"/>
  <c r="BC290" i="41" s="1"/>
  <c r="BB76" i="41"/>
  <c r="BB290" i="41" s="1"/>
  <c r="AX76" i="41"/>
  <c r="AX290" i="41" s="1"/>
  <c r="AW76" i="41"/>
  <c r="AW290" i="41" s="1"/>
  <c r="AR76" i="41"/>
  <c r="AR290" i="41" s="1"/>
  <c r="AQ76" i="41"/>
  <c r="AQ290" i="41" s="1"/>
  <c r="AN76" i="41"/>
  <c r="AN290" i="41" s="1"/>
  <c r="AL76" i="41"/>
  <c r="AL290" i="41" s="1"/>
  <c r="AJ76" i="41"/>
  <c r="AJ290" i="41" s="1"/>
  <c r="AI76" i="41"/>
  <c r="AI290" i="41" s="1"/>
  <c r="AB76" i="41"/>
  <c r="AB290" i="41" s="1"/>
  <c r="AA76" i="41"/>
  <c r="AA290" i="41" s="1"/>
  <c r="Z76" i="41"/>
  <c r="Z290" i="41" s="1"/>
  <c r="Y76" i="41"/>
  <c r="Y290" i="41" s="1"/>
  <c r="X76" i="41"/>
  <c r="X290" i="41" s="1"/>
  <c r="W76" i="41"/>
  <c r="W290" i="41" s="1"/>
  <c r="P76" i="41"/>
  <c r="P290" i="41" s="1"/>
  <c r="O76" i="41"/>
  <c r="O290" i="41" s="1"/>
  <c r="N76" i="41"/>
  <c r="N290" i="41" s="1"/>
  <c r="L76" i="41"/>
  <c r="L290" i="41" s="1"/>
  <c r="H76" i="41"/>
  <c r="H290" i="41" s="1"/>
  <c r="G76" i="41"/>
  <c r="G290" i="41" s="1"/>
  <c r="E76" i="41"/>
  <c r="CI75" i="41"/>
  <c r="CI289" i="41" s="1"/>
  <c r="CA75" i="41"/>
  <c r="CA289" i="41" s="1"/>
  <c r="BH75" i="41"/>
  <c r="BH289" i="41" s="1"/>
  <c r="BB75" i="41"/>
  <c r="BB289" i="41" s="1"/>
  <c r="AJ75" i="41"/>
  <c r="AJ289" i="41" s="1"/>
  <c r="AG75" i="41"/>
  <c r="AG289" i="41" s="1"/>
  <c r="AF75" i="41"/>
  <c r="AF289" i="41" s="1"/>
  <c r="H75" i="41"/>
  <c r="H289" i="41" s="1"/>
  <c r="F75" i="41"/>
  <c r="F289" i="41" s="1"/>
  <c r="E75" i="41"/>
  <c r="CJ74" i="41"/>
  <c r="CH74" i="41"/>
  <c r="CG74" i="41"/>
  <c r="CE74" i="41"/>
  <c r="BX74" i="41"/>
  <c r="BT74" i="41"/>
  <c r="BS74" i="41"/>
  <c r="BR74" i="41"/>
  <c r="BP74" i="41"/>
  <c r="BI74" i="41"/>
  <c r="BF74" i="41"/>
  <c r="BD74" i="41"/>
  <c r="BB74" i="41"/>
  <c r="AZ74" i="41"/>
  <c r="AU74" i="41"/>
  <c r="AS74" i="41"/>
  <c r="AN74" i="41"/>
  <c r="AM74" i="41"/>
  <c r="AL74" i="41"/>
  <c r="AI74" i="41"/>
  <c r="AC74" i="41"/>
  <c r="AB74" i="41"/>
  <c r="AA74" i="41"/>
  <c r="Z74" i="41"/>
  <c r="T74" i="41"/>
  <c r="P74" i="41"/>
  <c r="O74" i="41"/>
  <c r="M74" i="41"/>
  <c r="L74" i="41"/>
  <c r="F74" i="41"/>
  <c r="E74" i="41"/>
  <c r="CL73" i="41"/>
  <c r="CL288" i="41" s="1"/>
  <c r="CK73" i="41"/>
  <c r="CK288" i="41" s="1"/>
  <c r="CG73" i="41"/>
  <c r="CG288" i="41" s="1"/>
  <c r="BY73" i="41"/>
  <c r="BY288" i="41" s="1"/>
  <c r="BV73" i="41"/>
  <c r="BV288" i="41" s="1"/>
  <c r="BT73" i="41"/>
  <c r="BT288" i="41" s="1"/>
  <c r="BR73" i="41"/>
  <c r="BR288" i="41" s="1"/>
  <c r="BI73" i="41"/>
  <c r="BI288" i="41" s="1"/>
  <c r="BF73" i="41"/>
  <c r="BF288" i="41" s="1"/>
  <c r="BE73" i="41"/>
  <c r="BE288" i="41" s="1"/>
  <c r="BD73" i="41"/>
  <c r="BD288" i="41" s="1"/>
  <c r="AT73" i="41"/>
  <c r="AT288" i="41" s="1"/>
  <c r="AQ73" i="41"/>
  <c r="AQ288" i="41" s="1"/>
  <c r="AO73" i="41"/>
  <c r="AO288" i="41" s="1"/>
  <c r="AK73" i="41"/>
  <c r="AK288" i="41" s="1"/>
  <c r="AD73" i="41"/>
  <c r="AD288" i="41" s="1"/>
  <c r="AB73" i="41"/>
  <c r="AB288" i="41" s="1"/>
  <c r="V73" i="41"/>
  <c r="V288" i="41" s="1"/>
  <c r="U73" i="41"/>
  <c r="U288" i="41" s="1"/>
  <c r="P73" i="41"/>
  <c r="P288" i="41" s="1"/>
  <c r="J73" i="41"/>
  <c r="J288" i="41" s="1"/>
  <c r="H73" i="41"/>
  <c r="H288" i="41" s="1"/>
  <c r="F73" i="41"/>
  <c r="F288" i="41" s="1"/>
  <c r="E73" i="41"/>
  <c r="CE73" i="41" s="1"/>
  <c r="CE288" i="41" s="1"/>
  <c r="CI72" i="41"/>
  <c r="CF72" i="41"/>
  <c r="CE72" i="41"/>
  <c r="CD72" i="41"/>
  <c r="CC72" i="41"/>
  <c r="CA72" i="41"/>
  <c r="BV72" i="41"/>
  <c r="BU72" i="41"/>
  <c r="BT72" i="41"/>
  <c r="BR72" i="41"/>
  <c r="BP72" i="41"/>
  <c r="BO72" i="41"/>
  <c r="BK72" i="41"/>
  <c r="BH72" i="41"/>
  <c r="BG72" i="41"/>
  <c r="BF72" i="41"/>
  <c r="BE72" i="41"/>
  <c r="BD72" i="41"/>
  <c r="AX72" i="41"/>
  <c r="AW72" i="41"/>
  <c r="AV72" i="41"/>
  <c r="AU72" i="41"/>
  <c r="AT72" i="41"/>
  <c r="AP72" i="41"/>
  <c r="AM72" i="41"/>
  <c r="AL72" i="41"/>
  <c r="AJ72" i="41"/>
  <c r="AI72" i="41"/>
  <c r="AF72" i="41"/>
  <c r="AE72" i="41"/>
  <c r="AA72" i="41"/>
  <c r="Z72" i="41"/>
  <c r="X72" i="41"/>
  <c r="V72" i="41"/>
  <c r="T72" i="41"/>
  <c r="S72" i="41"/>
  <c r="O72" i="41"/>
  <c r="N72" i="41"/>
  <c r="K72" i="41"/>
  <c r="J72" i="41"/>
  <c r="I72" i="41"/>
  <c r="H72" i="41"/>
  <c r="E72" i="41"/>
  <c r="CK71" i="41"/>
  <c r="CH71" i="41"/>
  <c r="CG71" i="41"/>
  <c r="CF71" i="41"/>
  <c r="CB71" i="41"/>
  <c r="CA71" i="41"/>
  <c r="BY71" i="41"/>
  <c r="BX71" i="41"/>
  <c r="BU71" i="41"/>
  <c r="BS71" i="41"/>
  <c r="BP71" i="41"/>
  <c r="BN71" i="41"/>
  <c r="BM71" i="41"/>
  <c r="BL71" i="41"/>
  <c r="BJ71" i="41"/>
  <c r="BF71" i="41"/>
  <c r="BD71" i="41"/>
  <c r="BC71" i="41"/>
  <c r="BA71" i="41"/>
  <c r="AZ71" i="41"/>
  <c r="AW71" i="41"/>
  <c r="AV71" i="41"/>
  <c r="AR71" i="41"/>
  <c r="AP71" i="41"/>
  <c r="AN71" i="41"/>
  <c r="AM71" i="41"/>
  <c r="AL71" i="41"/>
  <c r="AK71" i="41"/>
  <c r="AH71" i="41"/>
  <c r="AD71" i="41"/>
  <c r="AC71" i="41"/>
  <c r="AB71" i="41"/>
  <c r="Y71" i="41"/>
  <c r="X71" i="41"/>
  <c r="V71" i="41"/>
  <c r="T71" i="41"/>
  <c r="P71" i="41"/>
  <c r="O71" i="41"/>
  <c r="M71" i="41"/>
  <c r="L71" i="41"/>
  <c r="J71" i="41"/>
  <c r="G71" i="41"/>
  <c r="F71" i="41"/>
  <c r="E71" i="41"/>
  <c r="CL70" i="41"/>
  <c r="CJ70" i="41"/>
  <c r="BY70" i="41"/>
  <c r="BV70" i="41"/>
  <c r="BP70" i="41"/>
  <c r="BL70" i="41"/>
  <c r="BC70" i="41"/>
  <c r="BA70" i="41"/>
  <c r="AT70" i="41"/>
  <c r="AQ70" i="41"/>
  <c r="AH70" i="41"/>
  <c r="AB70" i="41"/>
  <c r="X70" i="41"/>
  <c r="V70" i="41"/>
  <c r="P70" i="41"/>
  <c r="F70" i="41"/>
  <c r="E70" i="41"/>
  <c r="E69" i="41"/>
  <c r="BV69" i="41" s="1"/>
  <c r="BV287" i="41" s="1"/>
  <c r="BU68" i="41"/>
  <c r="BU286" i="41" s="1"/>
  <c r="BG68" i="41"/>
  <c r="BG286" i="41" s="1"/>
  <c r="AR68" i="41"/>
  <c r="AR286" i="41" s="1"/>
  <c r="Z68" i="41"/>
  <c r="Z286" i="41" s="1"/>
  <c r="K68" i="41"/>
  <c r="K286" i="41" s="1"/>
  <c r="E68" i="41"/>
  <c r="CD68" i="41" s="1"/>
  <c r="CD286" i="41" s="1"/>
  <c r="CL67" i="41"/>
  <c r="CF67" i="41"/>
  <c r="CD67" i="41"/>
  <c r="CC67" i="41"/>
  <c r="CB67" i="41"/>
  <c r="BY67" i="41"/>
  <c r="BV67" i="41"/>
  <c r="BU67" i="41"/>
  <c r="BP67" i="41"/>
  <c r="BM67" i="41"/>
  <c r="BL67" i="41"/>
  <c r="BK67" i="41"/>
  <c r="BJ67" i="41"/>
  <c r="BF67" i="41"/>
  <c r="BC67" i="41"/>
  <c r="BA67" i="41"/>
  <c r="AW67" i="41"/>
  <c r="AU67" i="41"/>
  <c r="AT67" i="41"/>
  <c r="AS67" i="41"/>
  <c r="AN67" i="41"/>
  <c r="AL67" i="41"/>
  <c r="AJ67" i="41"/>
  <c r="AH67" i="41"/>
  <c r="AE67" i="41"/>
  <c r="AC67" i="41"/>
  <c r="Z67" i="41"/>
  <c r="Y67" i="41"/>
  <c r="V67" i="41"/>
  <c r="R67" i="41"/>
  <c r="Q67" i="41"/>
  <c r="P67" i="41"/>
  <c r="J67" i="41"/>
  <c r="I67" i="41"/>
  <c r="H67" i="41"/>
  <c r="G67" i="41"/>
  <c r="E67" i="41"/>
  <c r="AN66" i="41"/>
  <c r="AN285" i="41" s="1"/>
  <c r="E66" i="41"/>
  <c r="AR66" i="41" s="1"/>
  <c r="AR285" i="41" s="1"/>
  <c r="BW65" i="41"/>
  <c r="AL65" i="41"/>
  <c r="E65" i="41"/>
  <c r="CC64" i="41"/>
  <c r="BM64" i="41"/>
  <c r="AZ64" i="41"/>
  <c r="AM64" i="41"/>
  <c r="AB64" i="41"/>
  <c r="Y64" i="41"/>
  <c r="X64" i="41"/>
  <c r="N64" i="41"/>
  <c r="K64" i="41"/>
  <c r="J64" i="41"/>
  <c r="E64" i="41"/>
  <c r="CI64" i="41" s="1"/>
  <c r="CK63" i="41"/>
  <c r="CI63" i="41"/>
  <c r="CF63" i="41"/>
  <c r="CC63" i="41"/>
  <c r="BT63" i="41"/>
  <c r="BQ63" i="41"/>
  <c r="BK63" i="41"/>
  <c r="BB63" i="41"/>
  <c r="BA63" i="41"/>
  <c r="AX63" i="41"/>
  <c r="AU63" i="41"/>
  <c r="AS63" i="41"/>
  <c r="AF63" i="41"/>
  <c r="AC63" i="41"/>
  <c r="Z63" i="41"/>
  <c r="Q63" i="41"/>
  <c r="P63" i="41"/>
  <c r="N63" i="41"/>
  <c r="J63" i="41"/>
  <c r="E63" i="41"/>
  <c r="BX62" i="41"/>
  <c r="BO62" i="41"/>
  <c r="BF62" i="41"/>
  <c r="AV62" i="41"/>
  <c r="AM62" i="41"/>
  <c r="U62" i="41"/>
  <c r="E62" i="41"/>
  <c r="CK61" i="41"/>
  <c r="CB61" i="41"/>
  <c r="AN61" i="41"/>
  <c r="AJ61" i="41"/>
  <c r="Y61" i="41"/>
  <c r="E61" i="41"/>
  <c r="BF61" i="41" s="1"/>
  <c r="CI60" i="41"/>
  <c r="CH60" i="41"/>
  <c r="CF60" i="41"/>
  <c r="BZ60" i="41"/>
  <c r="BV60" i="41"/>
  <c r="BR60" i="41"/>
  <c r="BP60" i="41"/>
  <c r="BM60" i="41"/>
  <c r="BF60" i="41"/>
  <c r="BE60" i="41"/>
  <c r="BD60" i="41"/>
  <c r="AW60" i="41"/>
  <c r="AT60" i="41"/>
  <c r="AR60" i="41"/>
  <c r="AP60" i="41"/>
  <c r="AJ60" i="41"/>
  <c r="AF60" i="41"/>
  <c r="AB60" i="41"/>
  <c r="AA60" i="41"/>
  <c r="W60" i="41"/>
  <c r="Q60" i="41"/>
  <c r="O60" i="41"/>
  <c r="N60" i="41"/>
  <c r="H60" i="41"/>
  <c r="E60" i="41"/>
  <c r="CC60" i="41" s="1"/>
  <c r="CH59" i="41"/>
  <c r="AZ59" i="41"/>
  <c r="Z59" i="41"/>
  <c r="X59" i="41"/>
  <c r="E59" i="41"/>
  <c r="CI59" i="41" s="1"/>
  <c r="CJ58" i="41"/>
  <c r="CJ284" i="41" s="1"/>
  <c r="CH58" i="41"/>
  <c r="CH284" i="41" s="1"/>
  <c r="CD58" i="41"/>
  <c r="CD284" i="41" s="1"/>
  <c r="CB58" i="41"/>
  <c r="CB284" i="41" s="1"/>
  <c r="BY58" i="41"/>
  <c r="BY284" i="41" s="1"/>
  <c r="BX58" i="41"/>
  <c r="BX284" i="41" s="1"/>
  <c r="BW58" i="41"/>
  <c r="BW284" i="41" s="1"/>
  <c r="BS58" i="41"/>
  <c r="BS284" i="41" s="1"/>
  <c r="BR58" i="41"/>
  <c r="BR284" i="41" s="1"/>
  <c r="BN58" i="41"/>
  <c r="BN284" i="41" s="1"/>
  <c r="BL58" i="41"/>
  <c r="BL284" i="41" s="1"/>
  <c r="BK58" i="41"/>
  <c r="BK284" i="41" s="1"/>
  <c r="BG58" i="41"/>
  <c r="BG284" i="41" s="1"/>
  <c r="BD58" i="41"/>
  <c r="BD284" i="41" s="1"/>
  <c r="BC58" i="41"/>
  <c r="BC284" i="41" s="1"/>
  <c r="BB58" i="41"/>
  <c r="BB284" i="41" s="1"/>
  <c r="AZ58" i="41"/>
  <c r="AZ284" i="41" s="1"/>
  <c r="AT58" i="41"/>
  <c r="AT284" i="41" s="1"/>
  <c r="AS58" i="41"/>
  <c r="AS284" i="41" s="1"/>
  <c r="AR58" i="41"/>
  <c r="AR284" i="41" s="1"/>
  <c r="AQ58" i="41"/>
  <c r="AQ284" i="41" s="1"/>
  <c r="AN58" i="41"/>
  <c r="AN284" i="41" s="1"/>
  <c r="AM58" i="41"/>
  <c r="AM284" i="41" s="1"/>
  <c r="AH58" i="41"/>
  <c r="AH284" i="41" s="1"/>
  <c r="AE58" i="41"/>
  <c r="AE284" i="41" s="1"/>
  <c r="AD58" i="41"/>
  <c r="AD284" i="41" s="1"/>
  <c r="AC58" i="41"/>
  <c r="AC284" i="41" s="1"/>
  <c r="AB58" i="41"/>
  <c r="AB284" i="41" s="1"/>
  <c r="V58" i="41"/>
  <c r="V284" i="41" s="1"/>
  <c r="U58" i="41"/>
  <c r="U284" i="41" s="1"/>
  <c r="S58" i="41"/>
  <c r="S284" i="41" s="1"/>
  <c r="R58" i="41"/>
  <c r="R284" i="41" s="1"/>
  <c r="O58" i="41"/>
  <c r="O284" i="41" s="1"/>
  <c r="K58" i="41"/>
  <c r="K284" i="41" s="1"/>
  <c r="J58" i="41"/>
  <c r="J284" i="41" s="1"/>
  <c r="H58" i="41"/>
  <c r="H284" i="41" s="1"/>
  <c r="G58" i="41"/>
  <c r="G284" i="41" s="1"/>
  <c r="E58" i="41"/>
  <c r="CL57" i="41"/>
  <c r="CG57" i="41"/>
  <c r="CF57" i="41"/>
  <c r="CE57" i="41"/>
  <c r="CB57" i="41"/>
  <c r="BY57" i="41"/>
  <c r="BX57" i="41"/>
  <c r="BR57" i="41"/>
  <c r="BO57" i="41"/>
  <c r="BN57" i="41"/>
  <c r="BM57" i="41"/>
  <c r="BJ57" i="41"/>
  <c r="BF57" i="41"/>
  <c r="BD57" i="41"/>
  <c r="AZ57" i="41"/>
  <c r="AX57" i="41"/>
  <c r="AW57" i="41"/>
  <c r="AR57" i="41"/>
  <c r="AQ57" i="41"/>
  <c r="AO57" i="41"/>
  <c r="AN57" i="41"/>
  <c r="AK57" i="41"/>
  <c r="AF57" i="41"/>
  <c r="AD57" i="41"/>
  <c r="AC57" i="41"/>
  <c r="AB57" i="41"/>
  <c r="Z57" i="41"/>
  <c r="Y57" i="41"/>
  <c r="S57" i="41"/>
  <c r="Q57" i="41"/>
  <c r="P57" i="41"/>
  <c r="M57" i="41"/>
  <c r="L57" i="41"/>
  <c r="H57" i="41"/>
  <c r="F57" i="41"/>
  <c r="E57" i="41"/>
  <c r="CL56" i="41"/>
  <c r="CK56" i="41"/>
  <c r="CJ56" i="41"/>
  <c r="CH56" i="41"/>
  <c r="CF56" i="41"/>
  <c r="CE56" i="41"/>
  <c r="CD56" i="41"/>
  <c r="CC56" i="41"/>
  <c r="CB56" i="41"/>
  <c r="CA56" i="41"/>
  <c r="BX56" i="41"/>
  <c r="BW56" i="41"/>
  <c r="BV56" i="41"/>
  <c r="BU56" i="41"/>
  <c r="BT56" i="41"/>
  <c r="BS56" i="41"/>
  <c r="BR56" i="41"/>
  <c r="BO56" i="41"/>
  <c r="BN56" i="41"/>
  <c r="BM56" i="41"/>
  <c r="BL56" i="41"/>
  <c r="BK56" i="41"/>
  <c r="BJ56" i="41"/>
  <c r="BH56" i="41"/>
  <c r="BF56" i="41"/>
  <c r="BE56" i="41"/>
  <c r="BD56" i="41"/>
  <c r="BC56" i="41"/>
  <c r="BB56" i="41"/>
  <c r="AZ56" i="41"/>
  <c r="AY56" i="41"/>
  <c r="AW56" i="41"/>
  <c r="AV56" i="41"/>
  <c r="AU56" i="41"/>
  <c r="AT56" i="41"/>
  <c r="AR56" i="41"/>
  <c r="AQ56" i="41"/>
  <c r="AP56" i="41"/>
  <c r="AN56" i="41"/>
  <c r="AM56" i="41"/>
  <c r="AL56" i="41"/>
  <c r="AJ56" i="41"/>
  <c r="AI56" i="41"/>
  <c r="AH56" i="41"/>
  <c r="AG56" i="41"/>
  <c r="AE56" i="41"/>
  <c r="AD56" i="41"/>
  <c r="AB56" i="41"/>
  <c r="AA56" i="41"/>
  <c r="Z56" i="41"/>
  <c r="Y56" i="41"/>
  <c r="X56" i="41"/>
  <c r="V56" i="41"/>
  <c r="T56" i="41"/>
  <c r="S56" i="41"/>
  <c r="R56" i="41"/>
  <c r="Q56" i="41"/>
  <c r="P56" i="41"/>
  <c r="O56" i="41"/>
  <c r="L56" i="41"/>
  <c r="K56" i="41"/>
  <c r="J56" i="41"/>
  <c r="I56" i="41"/>
  <c r="H56" i="41"/>
  <c r="G56" i="41"/>
  <c r="F56" i="41"/>
  <c r="E56" i="41"/>
  <c r="CG56" i="41" s="1"/>
  <c r="CH55" i="41"/>
  <c r="CG55" i="41"/>
  <c r="BU55" i="41"/>
  <c r="BS55" i="41"/>
  <c r="BF55" i="41"/>
  <c r="BE55" i="41"/>
  <c r="AT55" i="41"/>
  <c r="AR55" i="41"/>
  <c r="AE55" i="41"/>
  <c r="AC55" i="41"/>
  <c r="P55" i="41"/>
  <c r="O55" i="41"/>
  <c r="E55" i="41"/>
  <c r="CF55" i="41" s="1"/>
  <c r="CI54" i="41"/>
  <c r="BP54" i="41"/>
  <c r="AQ54" i="41"/>
  <c r="W54" i="41"/>
  <c r="E54" i="41"/>
  <c r="CH54" i="41" s="1"/>
  <c r="BT53" i="41"/>
  <c r="BB53" i="41"/>
  <c r="AK53" i="41"/>
  <c r="T53" i="41"/>
  <c r="E53" i="41"/>
  <c r="CL53" i="41" s="1"/>
  <c r="CI52" i="41"/>
  <c r="CF52" i="41"/>
  <c r="CE52" i="41"/>
  <c r="CD52" i="41"/>
  <c r="CC52" i="41"/>
  <c r="BX52" i="41"/>
  <c r="BV52" i="41"/>
  <c r="BU52" i="41"/>
  <c r="BT52" i="41"/>
  <c r="BS52" i="41"/>
  <c r="BN52" i="41"/>
  <c r="BL52" i="41"/>
  <c r="BK52" i="41"/>
  <c r="BJ52" i="41"/>
  <c r="BG52" i="41"/>
  <c r="BD52" i="41"/>
  <c r="BB52" i="41"/>
  <c r="AZ52" i="41"/>
  <c r="AX52" i="41"/>
  <c r="AW52" i="41"/>
  <c r="AT52" i="41"/>
  <c r="AQ52" i="41"/>
  <c r="AO52" i="41"/>
  <c r="AN52" i="41"/>
  <c r="AM52" i="41"/>
  <c r="AI52" i="41"/>
  <c r="AF52" i="41"/>
  <c r="AE52" i="41"/>
  <c r="AD52" i="41"/>
  <c r="AB52" i="41"/>
  <c r="Y52" i="41"/>
  <c r="V52" i="41"/>
  <c r="T52" i="41"/>
  <c r="S52" i="41"/>
  <c r="R52" i="41"/>
  <c r="N52" i="41"/>
  <c r="K52" i="41"/>
  <c r="J52" i="41"/>
  <c r="I52" i="41"/>
  <c r="H52" i="41"/>
  <c r="E52" i="41"/>
  <c r="CH52" i="41" s="1"/>
  <c r="CL51" i="41"/>
  <c r="CH51" i="41"/>
  <c r="CF51" i="41"/>
  <c r="CD51" i="41"/>
  <c r="CC51" i="41"/>
  <c r="BU51" i="41"/>
  <c r="BS51" i="41"/>
  <c r="BP51" i="41"/>
  <c r="BM51" i="41"/>
  <c r="BK51" i="41"/>
  <c r="BD51" i="41"/>
  <c r="BB51" i="41"/>
  <c r="BA51" i="41"/>
  <c r="AU51" i="41"/>
  <c r="AT51" i="41"/>
  <c r="AN51" i="41"/>
  <c r="AK51" i="41"/>
  <c r="AH51" i="41"/>
  <c r="AE51" i="41"/>
  <c r="AC51" i="41"/>
  <c r="Y51" i="41"/>
  <c r="R51" i="41"/>
  <c r="Q51" i="41"/>
  <c r="P51" i="41"/>
  <c r="M51" i="41"/>
  <c r="H51" i="41"/>
  <c r="E51" i="41"/>
  <c r="CL50" i="41"/>
  <c r="CI50" i="41"/>
  <c r="CH50" i="41"/>
  <c r="CG50" i="41"/>
  <c r="CB50" i="41"/>
  <c r="BX50" i="41"/>
  <c r="BW50" i="41"/>
  <c r="BS50" i="41"/>
  <c r="BQ50" i="41"/>
  <c r="BP50" i="41"/>
  <c r="BO50" i="41"/>
  <c r="BG50" i="41"/>
  <c r="BF50" i="41"/>
  <c r="BD50" i="41"/>
  <c r="BA50" i="41"/>
  <c r="AY50" i="41"/>
  <c r="AV50" i="41"/>
  <c r="AU50" i="41"/>
  <c r="AN50" i="41"/>
  <c r="AM50" i="41"/>
  <c r="AL50" i="41"/>
  <c r="AF50" i="41"/>
  <c r="AE50" i="41"/>
  <c r="AD50" i="41"/>
  <c r="Z50" i="41"/>
  <c r="V50" i="41"/>
  <c r="T50" i="41"/>
  <c r="P50" i="41"/>
  <c r="N50" i="41"/>
  <c r="M50" i="41"/>
  <c r="K50" i="41"/>
  <c r="G50" i="41"/>
  <c r="E50" i="41"/>
  <c r="E49" i="41"/>
  <c r="BW49" i="41" s="1"/>
  <c r="CL48" i="41"/>
  <c r="CI48" i="41"/>
  <c r="CH48" i="41"/>
  <c r="CF48" i="41"/>
  <c r="CE48" i="41"/>
  <c r="CD48" i="41"/>
  <c r="CC48" i="41"/>
  <c r="CA48" i="41"/>
  <c r="BX48" i="41"/>
  <c r="BW48" i="41"/>
  <c r="BV48" i="41"/>
  <c r="BU48" i="41"/>
  <c r="BT48" i="41"/>
  <c r="BR48" i="41"/>
  <c r="BP48" i="41"/>
  <c r="BN48" i="41"/>
  <c r="BM48" i="41"/>
  <c r="BL48" i="41"/>
  <c r="BK48" i="41"/>
  <c r="BH48" i="41"/>
  <c r="BG48" i="41"/>
  <c r="BF48" i="41"/>
  <c r="BD48" i="41"/>
  <c r="BC48" i="41"/>
  <c r="BB48" i="41"/>
  <c r="AY48" i="41"/>
  <c r="AX48" i="41"/>
  <c r="AW48" i="41"/>
  <c r="AV48" i="41"/>
  <c r="AT48" i="41"/>
  <c r="AR48" i="41"/>
  <c r="AP48" i="41"/>
  <c r="AO48" i="41"/>
  <c r="AN48" i="41"/>
  <c r="AM48" i="41"/>
  <c r="AL48" i="41"/>
  <c r="AI48" i="41"/>
  <c r="AG48" i="41"/>
  <c r="AF48" i="41"/>
  <c r="AE48" i="41"/>
  <c r="AD48" i="41"/>
  <c r="AB48" i="41"/>
  <c r="AA48" i="41"/>
  <c r="X48" i="41"/>
  <c r="W48" i="41"/>
  <c r="V48" i="41"/>
  <c r="T48" i="41"/>
  <c r="S48" i="41"/>
  <c r="R48" i="41"/>
  <c r="Q48" i="41"/>
  <c r="N48" i="41"/>
  <c r="L48" i="41"/>
  <c r="K48" i="41"/>
  <c r="J48" i="41"/>
  <c r="I48" i="41"/>
  <c r="H48" i="41"/>
  <c r="F48" i="41"/>
  <c r="E48" i="41"/>
  <c r="BR47" i="41"/>
  <c r="E47" i="41"/>
  <c r="CE46" i="41"/>
  <c r="BO46" i="41"/>
  <c r="AU46" i="41"/>
  <c r="AT46" i="41"/>
  <c r="W46" i="41"/>
  <c r="E46" i="41"/>
  <c r="BH45" i="41"/>
  <c r="E45" i="41"/>
  <c r="CJ44" i="41"/>
  <c r="CI44" i="41"/>
  <c r="CC44" i="41"/>
  <c r="BW44" i="41"/>
  <c r="BT44" i="41"/>
  <c r="BP44" i="41"/>
  <c r="BO44" i="41"/>
  <c r="BK44" i="41"/>
  <c r="BE44" i="41"/>
  <c r="BB44" i="41"/>
  <c r="AX44" i="41"/>
  <c r="AW44" i="41"/>
  <c r="AR44" i="41"/>
  <c r="AM44" i="41"/>
  <c r="AI44" i="41"/>
  <c r="AF44" i="41"/>
  <c r="AE44" i="41"/>
  <c r="Z44" i="41"/>
  <c r="T44" i="41"/>
  <c r="Q44" i="41"/>
  <c r="N44" i="41"/>
  <c r="L44" i="41"/>
  <c r="H44" i="41"/>
  <c r="E44" i="41"/>
  <c r="BX44" i="41" s="1"/>
  <c r="BT43" i="41"/>
  <c r="AJ43" i="41"/>
  <c r="E43" i="41"/>
  <c r="CH42" i="41"/>
  <c r="CG42" i="41"/>
  <c r="CF42" i="41"/>
  <c r="CB42" i="41"/>
  <c r="BX42" i="41"/>
  <c r="BW42" i="41"/>
  <c r="BV42" i="41"/>
  <c r="BR42" i="41"/>
  <c r="BN42" i="41"/>
  <c r="BL42" i="41"/>
  <c r="BK42" i="41"/>
  <c r="BG42" i="41"/>
  <c r="BC42" i="41"/>
  <c r="BB42" i="41"/>
  <c r="BA42" i="41"/>
  <c r="AV42" i="41"/>
  <c r="AS42" i="41"/>
  <c r="AR42" i="41"/>
  <c r="AQ42" i="41"/>
  <c r="AL42" i="41"/>
  <c r="AI42" i="41"/>
  <c r="AH42" i="41"/>
  <c r="AE42" i="41"/>
  <c r="AB42" i="41"/>
  <c r="X42" i="41"/>
  <c r="V42" i="41"/>
  <c r="U42" i="41"/>
  <c r="R42" i="41"/>
  <c r="M42" i="41"/>
  <c r="L42" i="41"/>
  <c r="K42" i="41"/>
  <c r="G42" i="41"/>
  <c r="E42" i="41"/>
  <c r="CJ42" i="41" s="1"/>
  <c r="CL41" i="41"/>
  <c r="CH41" i="41"/>
  <c r="BX41" i="41"/>
  <c r="BW41" i="41"/>
  <c r="BR41" i="41"/>
  <c r="BN41" i="41"/>
  <c r="BJ41" i="41"/>
  <c r="AZ41" i="41"/>
  <c r="AX41" i="41"/>
  <c r="AT41" i="41"/>
  <c r="AO41" i="41"/>
  <c r="AL41" i="41"/>
  <c r="AB41" i="41"/>
  <c r="Z41" i="41"/>
  <c r="U41" i="41"/>
  <c r="Q41" i="41"/>
  <c r="M41" i="41"/>
  <c r="J41" i="41"/>
  <c r="E41" i="41"/>
  <c r="CL40" i="41"/>
  <c r="CK40" i="41"/>
  <c r="CH40" i="41"/>
  <c r="CE40" i="41"/>
  <c r="CD40" i="41"/>
  <c r="CC40" i="41"/>
  <c r="CB40" i="41"/>
  <c r="BX40" i="41"/>
  <c r="BV40" i="41"/>
  <c r="BU40" i="41"/>
  <c r="BT40" i="41"/>
  <c r="BS40" i="41"/>
  <c r="BO40" i="41"/>
  <c r="BM40" i="41"/>
  <c r="BL40" i="41"/>
  <c r="BK40" i="41"/>
  <c r="BJ40" i="41"/>
  <c r="BF40" i="41"/>
  <c r="BD40" i="41"/>
  <c r="BC40" i="41"/>
  <c r="BB40" i="41"/>
  <c r="AZ40" i="41"/>
  <c r="AW40" i="41"/>
  <c r="AU40" i="41"/>
  <c r="AT40" i="41"/>
  <c r="AR40" i="41"/>
  <c r="AQ40" i="41"/>
  <c r="AN40" i="41"/>
  <c r="AL40" i="41"/>
  <c r="AJ40" i="41"/>
  <c r="AI40" i="41"/>
  <c r="AH40" i="41"/>
  <c r="AE40" i="41"/>
  <c r="AB40" i="41"/>
  <c r="AA40" i="41"/>
  <c r="Z40" i="41"/>
  <c r="Y40" i="41"/>
  <c r="V40" i="41"/>
  <c r="S40" i="41"/>
  <c r="R40" i="41"/>
  <c r="Q40" i="41"/>
  <c r="P40" i="41"/>
  <c r="L40" i="41"/>
  <c r="J40" i="41"/>
  <c r="I40" i="41"/>
  <c r="H40" i="41"/>
  <c r="G40" i="41"/>
  <c r="E40" i="41"/>
  <c r="CG40" i="41" s="1"/>
  <c r="CG39" i="41"/>
  <c r="CF39" i="41"/>
  <c r="BU39" i="41"/>
  <c r="BI39" i="41"/>
  <c r="BF39" i="41"/>
  <c r="BE39" i="41"/>
  <c r="AW39" i="41"/>
  <c r="AN39" i="41"/>
  <c r="AL39" i="41"/>
  <c r="AK39" i="41"/>
  <c r="AG39" i="41"/>
  <c r="V39" i="41"/>
  <c r="U39" i="41"/>
  <c r="P39" i="41"/>
  <c r="L39" i="41"/>
  <c r="E39" i="41"/>
  <c r="CI38" i="41"/>
  <c r="CH38" i="41"/>
  <c r="CE38" i="41"/>
  <c r="BS38" i="41"/>
  <c r="BI38" i="41"/>
  <c r="BA38" i="41"/>
  <c r="AY38" i="41"/>
  <c r="AQ38" i="41"/>
  <c r="Z38" i="41"/>
  <c r="X38" i="41"/>
  <c r="W38" i="41"/>
  <c r="J38" i="41"/>
  <c r="E38" i="41"/>
  <c r="CD37" i="41"/>
  <c r="BJ37" i="41"/>
  <c r="AJ37" i="41"/>
  <c r="K37" i="41"/>
  <c r="E37" i="41"/>
  <c r="BT37" i="41" s="1"/>
  <c r="CL36" i="41"/>
  <c r="CF36" i="41"/>
  <c r="CE36" i="41"/>
  <c r="CD36" i="41"/>
  <c r="CC36" i="41"/>
  <c r="BW36" i="41"/>
  <c r="BV36" i="41"/>
  <c r="BT36" i="41"/>
  <c r="BP36" i="41"/>
  <c r="BN36" i="41"/>
  <c r="BM36" i="41"/>
  <c r="BK36" i="41"/>
  <c r="BG36" i="41"/>
  <c r="BD36" i="41"/>
  <c r="BC36" i="41"/>
  <c r="BB36" i="41"/>
  <c r="AX36" i="41"/>
  <c r="AU36" i="41"/>
  <c r="AT36" i="41"/>
  <c r="AO36" i="41"/>
  <c r="AM36" i="41"/>
  <c r="AL36" i="41"/>
  <c r="AJ36" i="41"/>
  <c r="AF36" i="41"/>
  <c r="AD36" i="41"/>
  <c r="AA36" i="41"/>
  <c r="Z36" i="41"/>
  <c r="W36" i="41"/>
  <c r="T36" i="41"/>
  <c r="R36" i="41"/>
  <c r="Q36" i="41"/>
  <c r="K36" i="41"/>
  <c r="J36" i="41"/>
  <c r="I36" i="41"/>
  <c r="H36" i="41"/>
  <c r="E36" i="41"/>
  <c r="CI36" i="41" s="1"/>
  <c r="E35" i="41"/>
  <c r="BT35" i="41" s="1"/>
  <c r="CI34" i="41"/>
  <c r="CG34" i="41"/>
  <c r="CF34" i="41"/>
  <c r="BS34" i="41"/>
  <c r="BQ34" i="41"/>
  <c r="BP34" i="41"/>
  <c r="BO34" i="41"/>
  <c r="BD34" i="41"/>
  <c r="BA34" i="41"/>
  <c r="AV34" i="41"/>
  <c r="AP34" i="41"/>
  <c r="AM34" i="41"/>
  <c r="AL34" i="41"/>
  <c r="AE34" i="41"/>
  <c r="Z34" i="41"/>
  <c r="T34" i="41"/>
  <c r="P34" i="41"/>
  <c r="N34" i="41"/>
  <c r="K34" i="41"/>
  <c r="E34" i="41"/>
  <c r="BX34" i="41" s="1"/>
  <c r="CL33" i="41"/>
  <c r="BW33" i="41"/>
  <c r="BU33" i="41"/>
  <c r="BT33" i="41"/>
  <c r="BL33" i="41"/>
  <c r="BA33" i="41"/>
  <c r="AS33" i="41"/>
  <c r="AQ33" i="41"/>
  <c r="AL33" i="41"/>
  <c r="Y33" i="41"/>
  <c r="X33" i="41"/>
  <c r="T33" i="41"/>
  <c r="I33" i="41"/>
  <c r="E33" i="41"/>
  <c r="CJ32" i="41"/>
  <c r="CH32" i="41"/>
  <c r="CF32" i="41"/>
  <c r="CE32" i="41"/>
  <c r="CD32" i="41"/>
  <c r="CA32" i="41"/>
  <c r="BX32" i="41"/>
  <c r="BW32" i="41"/>
  <c r="BV32" i="41"/>
  <c r="BU32" i="41"/>
  <c r="BR32" i="41"/>
  <c r="BO32" i="41"/>
  <c r="BN32" i="41"/>
  <c r="BM32" i="41"/>
  <c r="BL32" i="41"/>
  <c r="BJ32" i="41"/>
  <c r="BH32" i="41"/>
  <c r="BF32" i="41"/>
  <c r="BE32" i="41"/>
  <c r="BD32" i="41"/>
  <c r="BC32" i="41"/>
  <c r="AZ32" i="41"/>
  <c r="AY32" i="41"/>
  <c r="AW32" i="41"/>
  <c r="AV32" i="41"/>
  <c r="AU32" i="41"/>
  <c r="AT32" i="41"/>
  <c r="AQ32" i="41"/>
  <c r="AP32" i="41"/>
  <c r="AN32" i="41"/>
  <c r="AM32" i="41"/>
  <c r="AL32" i="41"/>
  <c r="AJ32" i="41"/>
  <c r="AH32" i="41"/>
  <c r="AG32" i="41"/>
  <c r="AE32" i="41"/>
  <c r="AD32" i="41"/>
  <c r="AB32" i="41"/>
  <c r="AA32" i="41"/>
  <c r="Y32" i="41"/>
  <c r="X32" i="41"/>
  <c r="V32" i="41"/>
  <c r="T32" i="41"/>
  <c r="S32" i="41"/>
  <c r="R32" i="41"/>
  <c r="P32" i="41"/>
  <c r="O32" i="41"/>
  <c r="L32" i="41"/>
  <c r="K32" i="41"/>
  <c r="J32" i="41"/>
  <c r="I32" i="41"/>
  <c r="G32" i="41"/>
  <c r="F32" i="41"/>
  <c r="E32" i="41"/>
  <c r="CG32" i="41" s="1"/>
  <c r="BB31" i="41"/>
  <c r="BB283" i="41" s="1"/>
  <c r="AO31" i="41"/>
  <c r="AO283" i="41" s="1"/>
  <c r="E31" i="41"/>
  <c r="CF31" i="41" s="1"/>
  <c r="CF283" i="41" s="1"/>
  <c r="BX30" i="41"/>
  <c r="BW30" i="41"/>
  <c r="BO30" i="41"/>
  <c r="BK30" i="41"/>
  <c r="BB30" i="41"/>
  <c r="AU30" i="41"/>
  <c r="AL30" i="41"/>
  <c r="AF30" i="41"/>
  <c r="AD30" i="41"/>
  <c r="W30" i="41"/>
  <c r="R30" i="41"/>
  <c r="J30" i="41"/>
  <c r="E30" i="41"/>
  <c r="CI30" i="41" s="1"/>
  <c r="CK29" i="41"/>
  <c r="CJ29" i="41"/>
  <c r="CB29" i="41"/>
  <c r="BY29" i="41"/>
  <c r="BU29" i="41"/>
  <c r="BO29" i="41"/>
  <c r="BH29" i="41"/>
  <c r="BG29" i="41"/>
  <c r="AY29" i="41"/>
  <c r="AW29" i="41"/>
  <c r="AQ29" i="41"/>
  <c r="AJ29" i="41"/>
  <c r="AF29" i="41"/>
  <c r="AD29" i="41"/>
  <c r="V29" i="41"/>
  <c r="R29" i="41"/>
  <c r="N29" i="41"/>
  <c r="F29" i="41"/>
  <c r="E29" i="41"/>
  <c r="CH29" i="41" s="1"/>
  <c r="CC28" i="41"/>
  <c r="BR28" i="41"/>
  <c r="BE28" i="41"/>
  <c r="AR28" i="41"/>
  <c r="AG28" i="41"/>
  <c r="W28" i="41"/>
  <c r="T28" i="41"/>
  <c r="J28" i="41"/>
  <c r="H28" i="41"/>
  <c r="E28" i="41"/>
  <c r="CJ28" i="41" s="1"/>
  <c r="E27" i="41"/>
  <c r="BT27" i="41" s="1"/>
  <c r="CL26" i="41"/>
  <c r="CH26" i="41"/>
  <c r="CF26" i="41"/>
  <c r="CD26" i="41"/>
  <c r="CB26" i="41"/>
  <c r="CA26" i="41"/>
  <c r="BY26" i="41"/>
  <c r="BV26" i="41"/>
  <c r="BT26" i="41"/>
  <c r="BR26" i="41"/>
  <c r="BP26" i="41"/>
  <c r="BO26" i="41"/>
  <c r="BN26" i="41"/>
  <c r="BJ26" i="41"/>
  <c r="BI26" i="41"/>
  <c r="BF26" i="41"/>
  <c r="BD26" i="41"/>
  <c r="BC26" i="41"/>
  <c r="BA26" i="41"/>
  <c r="AX26" i="41"/>
  <c r="AV26" i="41"/>
  <c r="AT26" i="41"/>
  <c r="AS26" i="41"/>
  <c r="AQ26" i="41"/>
  <c r="AN26" i="41"/>
  <c r="AL26" i="41"/>
  <c r="AK26" i="41"/>
  <c r="AI26" i="41"/>
  <c r="AE26" i="41"/>
  <c r="AD26" i="41"/>
  <c r="AC26" i="41"/>
  <c r="AA26" i="41"/>
  <c r="Z26" i="41"/>
  <c r="U26" i="41"/>
  <c r="T26" i="41"/>
  <c r="S26" i="41"/>
  <c r="R26" i="41"/>
  <c r="O26" i="41"/>
  <c r="M26" i="41"/>
  <c r="J26" i="41"/>
  <c r="H26" i="41"/>
  <c r="G26" i="41"/>
  <c r="F26" i="41"/>
  <c r="E26" i="41"/>
  <c r="CE26" i="41" s="1"/>
  <c r="CL25" i="41"/>
  <c r="CF25" i="41"/>
  <c r="CE25" i="41"/>
  <c r="CC25" i="41"/>
  <c r="CB25" i="41"/>
  <c r="BW25" i="41"/>
  <c r="BR25" i="41"/>
  <c r="BP25" i="41"/>
  <c r="BO25" i="41"/>
  <c r="BN25" i="41"/>
  <c r="BI25" i="41"/>
  <c r="BE25" i="41"/>
  <c r="BD25" i="41"/>
  <c r="BA25" i="41"/>
  <c r="AX25" i="41"/>
  <c r="AV25" i="41"/>
  <c r="AQ25" i="41"/>
  <c r="AO25" i="41"/>
  <c r="AL25" i="41"/>
  <c r="AK25" i="41"/>
  <c r="AH25" i="41"/>
  <c r="AC25" i="41"/>
  <c r="Z25" i="41"/>
  <c r="Y25" i="41"/>
  <c r="V25" i="41"/>
  <c r="T25" i="41"/>
  <c r="M25" i="41"/>
  <c r="L25" i="41"/>
  <c r="K25" i="41"/>
  <c r="J25" i="41"/>
  <c r="F25" i="41"/>
  <c r="E25" i="41"/>
  <c r="CG25" i="41" s="1"/>
  <c r="CI24" i="41"/>
  <c r="CH24" i="41"/>
  <c r="CF24" i="41"/>
  <c r="CD24" i="41"/>
  <c r="BX24" i="41"/>
  <c r="BW24" i="41"/>
  <c r="BV24" i="41"/>
  <c r="BS24" i="41"/>
  <c r="BN24" i="41"/>
  <c r="BM24" i="41"/>
  <c r="BL24" i="41"/>
  <c r="BH24" i="41"/>
  <c r="BD24" i="41"/>
  <c r="BC24" i="41"/>
  <c r="AZ24" i="41"/>
  <c r="AX24" i="41"/>
  <c r="AT24" i="41"/>
  <c r="AQ24" i="41"/>
  <c r="AP24" i="41"/>
  <c r="AN24" i="41"/>
  <c r="AH24" i="41"/>
  <c r="AG24" i="41"/>
  <c r="AF24" i="41"/>
  <c r="AD24" i="41"/>
  <c r="X24" i="41"/>
  <c r="W24" i="41"/>
  <c r="V24" i="41"/>
  <c r="S24" i="41"/>
  <c r="N24" i="41"/>
  <c r="L24" i="41"/>
  <c r="K24" i="41"/>
  <c r="I24" i="41"/>
  <c r="E24" i="41"/>
  <c r="E23" i="41"/>
  <c r="CH23" i="41" s="1"/>
  <c r="E22" i="41"/>
  <c r="CL22" i="41" s="1"/>
  <c r="CL21" i="41"/>
  <c r="CH21" i="41"/>
  <c r="CF21" i="41"/>
  <c r="CE21" i="41"/>
  <c r="CD21" i="41"/>
  <c r="CC21" i="41"/>
  <c r="BW21" i="41"/>
  <c r="BV21" i="41"/>
  <c r="BU21" i="41"/>
  <c r="BT21" i="41"/>
  <c r="BP21" i="41"/>
  <c r="BN21" i="41"/>
  <c r="BM21" i="41"/>
  <c r="BJ21" i="41"/>
  <c r="BG21" i="41"/>
  <c r="BE21" i="41"/>
  <c r="BD21" i="41"/>
  <c r="BB21" i="41"/>
  <c r="BA21" i="41"/>
  <c r="AX21" i="41"/>
  <c r="AT21" i="41"/>
  <c r="AS21" i="41"/>
  <c r="AR21" i="41"/>
  <c r="AO21" i="41"/>
  <c r="AL21" i="41"/>
  <c r="AK21" i="41"/>
  <c r="AJ21" i="41"/>
  <c r="AF21" i="41"/>
  <c r="AC21" i="41"/>
  <c r="AB21" i="41"/>
  <c r="AA21" i="41"/>
  <c r="Z21" i="41"/>
  <c r="V21" i="41"/>
  <c r="T21" i="41"/>
  <c r="R21" i="41"/>
  <c r="Q21" i="41"/>
  <c r="M21" i="41"/>
  <c r="K21" i="41"/>
  <c r="J21" i="41"/>
  <c r="I21" i="41"/>
  <c r="H21" i="41"/>
  <c r="E21" i="41"/>
  <c r="CG21" i="41" s="1"/>
  <c r="CL20" i="41"/>
  <c r="CK20" i="41"/>
  <c r="CI20" i="41"/>
  <c r="CH20" i="41"/>
  <c r="CF20" i="41"/>
  <c r="CE20" i="41"/>
  <c r="CB20" i="41"/>
  <c r="CA20" i="41"/>
  <c r="BX20" i="41"/>
  <c r="BW20" i="41"/>
  <c r="BV20" i="41"/>
  <c r="BT20" i="41"/>
  <c r="BR20" i="41"/>
  <c r="BP20" i="41"/>
  <c r="BN20" i="41"/>
  <c r="BM20" i="41"/>
  <c r="BK20" i="41"/>
  <c r="BJ20" i="41"/>
  <c r="BG20" i="41"/>
  <c r="BF20" i="41"/>
  <c r="BD20" i="41"/>
  <c r="BB20" i="41"/>
  <c r="AZ20" i="41"/>
  <c r="AY20" i="41"/>
  <c r="AW20" i="41"/>
  <c r="AV20" i="41"/>
  <c r="AR20" i="41"/>
  <c r="AQ20" i="41"/>
  <c r="AP20" i="41"/>
  <c r="AO20" i="41"/>
  <c r="AM20" i="41"/>
  <c r="AL20" i="41"/>
  <c r="AH20" i="41"/>
  <c r="AG20" i="41"/>
  <c r="AF20" i="41"/>
  <c r="AE20" i="41"/>
  <c r="AB20" i="41"/>
  <c r="Z20" i="41"/>
  <c r="X20" i="41"/>
  <c r="W20" i="41"/>
  <c r="V20" i="41"/>
  <c r="T20" i="41"/>
  <c r="Q20" i="41"/>
  <c r="P20" i="41"/>
  <c r="N20" i="41"/>
  <c r="L20" i="41"/>
  <c r="K20" i="41"/>
  <c r="J20" i="41"/>
  <c r="G20" i="41"/>
  <c r="F20" i="41"/>
  <c r="E20" i="41"/>
  <c r="CH19" i="41"/>
  <c r="BP19" i="41"/>
  <c r="BK19" i="41"/>
  <c r="BA19" i="41"/>
  <c r="AT19" i="41"/>
  <c r="AJ19" i="41"/>
  <c r="AC19" i="41"/>
  <c r="R19" i="41"/>
  <c r="M19" i="41"/>
  <c r="E19" i="41"/>
  <c r="CL18" i="41"/>
  <c r="CI18" i="41"/>
  <c r="CF18" i="41"/>
  <c r="BX18" i="41"/>
  <c r="BW18" i="41"/>
  <c r="BS18" i="41"/>
  <c r="BQ18" i="41"/>
  <c r="BJ18" i="41"/>
  <c r="BF18" i="41"/>
  <c r="BD18" i="41"/>
  <c r="BA18" i="41"/>
  <c r="AV18" i="41"/>
  <c r="AR18" i="41"/>
  <c r="AM18" i="41"/>
  <c r="AL18" i="41"/>
  <c r="AE18" i="41"/>
  <c r="AD18" i="41"/>
  <c r="Z18" i="41"/>
  <c r="T18" i="41"/>
  <c r="N18" i="41"/>
  <c r="M18" i="41"/>
  <c r="L18" i="41"/>
  <c r="G18" i="41"/>
  <c r="E18" i="41"/>
  <c r="BY18" i="41" s="1"/>
  <c r="CF17" i="41"/>
  <c r="CF282" i="41" s="1"/>
  <c r="CD17" i="41"/>
  <c r="CD282" i="41" s="1"/>
  <c r="BW17" i="41"/>
  <c r="BW282" i="41" s="1"/>
  <c r="BN17" i="41"/>
  <c r="BN282" i="41" s="1"/>
  <c r="BL17" i="41"/>
  <c r="BL282" i="41" s="1"/>
  <c r="BE17" i="41"/>
  <c r="BE282" i="41" s="1"/>
  <c r="AS17" i="41"/>
  <c r="AS282" i="41" s="1"/>
  <c r="AR17" i="41"/>
  <c r="AR282" i="41" s="1"/>
  <c r="AJ17" i="41"/>
  <c r="AJ282" i="41" s="1"/>
  <c r="AA17" i="41"/>
  <c r="AA282" i="41" s="1"/>
  <c r="Z17" i="41"/>
  <c r="Z282" i="41" s="1"/>
  <c r="Q17" i="41"/>
  <c r="Q282" i="41" s="1"/>
  <c r="I17" i="41"/>
  <c r="I282" i="41" s="1"/>
  <c r="H17" i="41"/>
  <c r="H282" i="41" s="1"/>
  <c r="E17" i="41"/>
  <c r="CB17" i="41" s="1"/>
  <c r="CB282" i="41" s="1"/>
  <c r="CK16" i="41"/>
  <c r="CH16" i="41"/>
  <c r="CF16" i="41"/>
  <c r="CD16" i="41"/>
  <c r="CC16" i="41"/>
  <c r="CA16" i="41"/>
  <c r="BW16" i="41"/>
  <c r="BU16" i="41"/>
  <c r="BT16" i="41"/>
  <c r="BS16" i="41"/>
  <c r="BP16" i="41"/>
  <c r="BL16" i="41"/>
  <c r="BK16" i="41"/>
  <c r="BJ16" i="41"/>
  <c r="BH16" i="41"/>
  <c r="BF16" i="41"/>
  <c r="BB16" i="41"/>
  <c r="AZ16" i="41"/>
  <c r="AY16" i="41"/>
  <c r="AX16" i="41"/>
  <c r="AV16" i="41"/>
  <c r="AQ16" i="41"/>
  <c r="AP16" i="41"/>
  <c r="AO16" i="41"/>
  <c r="AN16" i="41"/>
  <c r="AJ16" i="41"/>
  <c r="AG16" i="41"/>
  <c r="AF16" i="41"/>
  <c r="AE16" i="41"/>
  <c r="AD16" i="41"/>
  <c r="Z16" i="41"/>
  <c r="W16" i="41"/>
  <c r="V16" i="41"/>
  <c r="T16" i="41"/>
  <c r="R16" i="41"/>
  <c r="P16" i="41"/>
  <c r="L16" i="41"/>
  <c r="K16" i="41"/>
  <c r="I16" i="41"/>
  <c r="H16" i="41"/>
  <c r="F16" i="41"/>
  <c r="E16" i="41"/>
  <c r="CI16" i="41" s="1"/>
  <c r="BR15" i="41"/>
  <c r="AO15" i="41"/>
  <c r="Y15" i="41"/>
  <c r="J15" i="41"/>
  <c r="E15" i="41"/>
  <c r="CF15" i="41" s="1"/>
  <c r="CJ14" i="41"/>
  <c r="CE14" i="41"/>
  <c r="CD14" i="41"/>
  <c r="CA14" i="41"/>
  <c r="BZ14" i="41"/>
  <c r="BW14" i="41"/>
  <c r="BQ14" i="41"/>
  <c r="BO14" i="41"/>
  <c r="BN14" i="41"/>
  <c r="BL14" i="41"/>
  <c r="BI14" i="41"/>
  <c r="BC14" i="41"/>
  <c r="BB14" i="41"/>
  <c r="AZ14" i="41"/>
  <c r="AY14" i="41"/>
  <c r="AT14" i="41"/>
  <c r="AP14" i="41"/>
  <c r="AM14" i="41"/>
  <c r="AL14" i="41"/>
  <c r="AK14" i="41"/>
  <c r="AF14" i="41"/>
  <c r="AB14" i="41"/>
  <c r="AA14" i="41"/>
  <c r="X14" i="41"/>
  <c r="U14" i="41"/>
  <c r="S14" i="41"/>
  <c r="N14" i="41"/>
  <c r="L14" i="41"/>
  <c r="J14" i="41"/>
  <c r="I14" i="41"/>
  <c r="F14" i="41"/>
  <c r="E14" i="41"/>
  <c r="CG14" i="41" s="1"/>
  <c r="CK13" i="41"/>
  <c r="CI13" i="41"/>
  <c r="CF13" i="41"/>
  <c r="CD13" i="41"/>
  <c r="CB13" i="41"/>
  <c r="BU13" i="41"/>
  <c r="BT13" i="41"/>
  <c r="BS13" i="41"/>
  <c r="BP13" i="41"/>
  <c r="BM13" i="41"/>
  <c r="BF13" i="41"/>
  <c r="BE13" i="41"/>
  <c r="BD13" i="41"/>
  <c r="BC13" i="41"/>
  <c r="AX13" i="41"/>
  <c r="AR13" i="41"/>
  <c r="AP13" i="41"/>
  <c r="AO13" i="41"/>
  <c r="AN13" i="41"/>
  <c r="AH13" i="41"/>
  <c r="AE13" i="41"/>
  <c r="AB13" i="41"/>
  <c r="Z13" i="41"/>
  <c r="Y13" i="41"/>
  <c r="T13" i="41"/>
  <c r="P13" i="41"/>
  <c r="O13" i="41"/>
  <c r="L13" i="41"/>
  <c r="I13" i="41"/>
  <c r="G13" i="41"/>
  <c r="E13" i="41"/>
  <c r="CL13" i="41" s="1"/>
  <c r="E12" i="41"/>
  <c r="BB12" i="41" s="1"/>
  <c r="CE11" i="41"/>
  <c r="AD11" i="41"/>
  <c r="S11" i="41"/>
  <c r="E11" i="41"/>
  <c r="BD11" i="41" s="1"/>
  <c r="CK10" i="41"/>
  <c r="CI10" i="41"/>
  <c r="CH10" i="41"/>
  <c r="CF10" i="41"/>
  <c r="CE10" i="41"/>
  <c r="CD10" i="41"/>
  <c r="CC10" i="41"/>
  <c r="BZ10" i="41"/>
  <c r="BX10" i="41"/>
  <c r="BW10" i="41"/>
  <c r="BV10" i="41"/>
  <c r="BU10" i="41"/>
  <c r="BS10" i="41"/>
  <c r="BR10" i="41"/>
  <c r="BO10" i="41"/>
  <c r="BN10" i="41"/>
  <c r="BM10" i="41"/>
  <c r="BK10" i="41"/>
  <c r="BJ10" i="41"/>
  <c r="BH10" i="41"/>
  <c r="BG10" i="41"/>
  <c r="BE10" i="41"/>
  <c r="BC10" i="41"/>
  <c r="BB10" i="41"/>
  <c r="AZ10" i="41"/>
  <c r="AY10" i="41"/>
  <c r="AX10" i="41"/>
  <c r="AW10" i="41"/>
  <c r="AT10" i="41"/>
  <c r="AR10" i="41"/>
  <c r="AQ10" i="41"/>
  <c r="AP10" i="41"/>
  <c r="AO10" i="41"/>
  <c r="AM10" i="41"/>
  <c r="AL10" i="41"/>
  <c r="AI10" i="41"/>
  <c r="AH10" i="41"/>
  <c r="AG10" i="41"/>
  <c r="AE10" i="41"/>
  <c r="AD10" i="41"/>
  <c r="AB10" i="41"/>
  <c r="AA10" i="41"/>
  <c r="Y10" i="41"/>
  <c r="W10" i="41"/>
  <c r="V10" i="41"/>
  <c r="T10" i="41"/>
  <c r="S10" i="41"/>
  <c r="R10" i="41"/>
  <c r="Q10" i="41"/>
  <c r="N10" i="41"/>
  <c r="L10" i="41"/>
  <c r="K10" i="41"/>
  <c r="J10" i="41"/>
  <c r="I10" i="41"/>
  <c r="G10" i="41"/>
  <c r="F10" i="41"/>
  <c r="E10" i="41"/>
  <c r="CJ10" i="41" s="1"/>
  <c r="CL9" i="41"/>
  <c r="CK9" i="41"/>
  <c r="CJ9" i="41"/>
  <c r="CF9" i="41"/>
  <c r="CD9" i="41"/>
  <c r="CB9" i="41"/>
  <c r="CA9" i="41"/>
  <c r="BX9" i="41"/>
  <c r="BV9" i="41"/>
  <c r="BT9" i="41"/>
  <c r="BS9" i="41"/>
  <c r="BN9" i="41"/>
  <c r="BM9" i="41"/>
  <c r="BL9" i="41"/>
  <c r="BK9" i="41"/>
  <c r="BF9" i="41"/>
  <c r="BE9" i="41"/>
  <c r="BC9" i="41"/>
  <c r="AZ9" i="41"/>
  <c r="AX9" i="41"/>
  <c r="AW9" i="41"/>
  <c r="AU9" i="41"/>
  <c r="AR9" i="41"/>
  <c r="AO9" i="41"/>
  <c r="AN9" i="41"/>
  <c r="AM9" i="41"/>
  <c r="AJ9" i="41"/>
  <c r="AG9" i="41"/>
  <c r="AF9" i="41"/>
  <c r="AB9" i="41"/>
  <c r="Z9" i="41"/>
  <c r="Y9" i="41"/>
  <c r="X9" i="41"/>
  <c r="T9" i="41"/>
  <c r="R9" i="41"/>
  <c r="P9" i="41"/>
  <c r="O9" i="41"/>
  <c r="L9" i="41"/>
  <c r="J9" i="41"/>
  <c r="H9" i="41"/>
  <c r="G9" i="41"/>
  <c r="E9" i="41"/>
  <c r="CH9" i="41" s="1"/>
  <c r="CJ8" i="41"/>
  <c r="CI8" i="41"/>
  <c r="CH8" i="41"/>
  <c r="CD8" i="41"/>
  <c r="BV8" i="41"/>
  <c r="BT8" i="41"/>
  <c r="BS8" i="41"/>
  <c r="BN8" i="41"/>
  <c r="BI8" i="41"/>
  <c r="BF8" i="41"/>
  <c r="BD8" i="41"/>
  <c r="BA8" i="41"/>
  <c r="AT8" i="41"/>
  <c r="AS8" i="41"/>
  <c r="AN8" i="41"/>
  <c r="AL8" i="41"/>
  <c r="AE8" i="41"/>
  <c r="AC8" i="41"/>
  <c r="Z8" i="41"/>
  <c r="W8" i="41"/>
  <c r="O8" i="41"/>
  <c r="N8" i="41"/>
  <c r="M8" i="41"/>
  <c r="H8" i="41"/>
  <c r="E8" i="41"/>
  <c r="CG8" i="41" s="1"/>
  <c r="CJ7" i="41"/>
  <c r="BX7" i="41"/>
  <c r="BJ7" i="41"/>
  <c r="AK7" i="41"/>
  <c r="E7" i="41"/>
  <c r="AY7" i="41" s="1"/>
  <c r="DD121" i="1"/>
  <c r="DC121" i="1"/>
  <c r="DB121" i="1"/>
  <c r="DA121" i="1"/>
  <c r="CZ121" i="1"/>
  <c r="CY121" i="1"/>
  <c r="CX121" i="1"/>
  <c r="CW121" i="1"/>
  <c r="CV121" i="1"/>
  <c r="CU121" i="1"/>
  <c r="CP121" i="1"/>
  <c r="CO121" i="1"/>
  <c r="CN121" i="1"/>
  <c r="CM121" i="1"/>
  <c r="CL121" i="1"/>
  <c r="CR121" i="1" s="1"/>
  <c r="CB121" i="1" s="1"/>
  <c r="CK121" i="1"/>
  <c r="CJ121" i="1"/>
  <c r="CI121" i="1"/>
  <c r="CH121" i="1"/>
  <c r="BJ121" i="1"/>
  <c r="BI121" i="1"/>
  <c r="BL121" i="1" s="1"/>
  <c r="BH121" i="1"/>
  <c r="BG121" i="1"/>
  <c r="BF121" i="1"/>
  <c r="BE121" i="1"/>
  <c r="BD121" i="1"/>
  <c r="BC121" i="1"/>
  <c r="BB121" i="1"/>
  <c r="AT121" i="1"/>
  <c r="AD121" i="1"/>
  <c r="AC121" i="1"/>
  <c r="AB121" i="1"/>
  <c r="AF121" i="1" s="1"/>
  <c r="AA121" i="1"/>
  <c r="Z121" i="1"/>
  <c r="Y121" i="1"/>
  <c r="X121" i="1"/>
  <c r="W121" i="1"/>
  <c r="V121" i="1"/>
  <c r="A121" i="1"/>
  <c r="DD120" i="1"/>
  <c r="DC120" i="1"/>
  <c r="DB120" i="1"/>
  <c r="DA120" i="1"/>
  <c r="CZ120" i="1"/>
  <c r="CY120" i="1"/>
  <c r="CX120" i="1"/>
  <c r="CW120" i="1"/>
  <c r="CV120" i="1"/>
  <c r="CU120" i="1"/>
  <c r="CP120" i="1"/>
  <c r="CO120" i="1"/>
  <c r="CN120" i="1"/>
  <c r="CM120" i="1"/>
  <c r="CL120" i="1"/>
  <c r="CK120" i="1"/>
  <c r="CJ120" i="1"/>
  <c r="CI120" i="1"/>
  <c r="CH120" i="1"/>
  <c r="BJ120" i="1"/>
  <c r="BI120" i="1"/>
  <c r="BH120" i="1"/>
  <c r="BG120" i="1"/>
  <c r="BF120" i="1"/>
  <c r="BE120" i="1"/>
  <c r="BD120" i="1"/>
  <c r="BC120" i="1"/>
  <c r="BB120" i="1"/>
  <c r="AF120" i="1"/>
  <c r="T120" i="1" s="1"/>
  <c r="AD120" i="1"/>
  <c r="AC120" i="1"/>
  <c r="AB120" i="1"/>
  <c r="AA120" i="1"/>
  <c r="Z120" i="1"/>
  <c r="Y120" i="1"/>
  <c r="X120" i="1"/>
  <c r="W120" i="1"/>
  <c r="V120" i="1"/>
  <c r="O120" i="1"/>
  <c r="A120" i="1"/>
  <c r="DD119" i="1"/>
  <c r="DC119" i="1"/>
  <c r="DB119" i="1"/>
  <c r="DA119" i="1"/>
  <c r="CZ119" i="1"/>
  <c r="CY119" i="1"/>
  <c r="CX119" i="1"/>
  <c r="CW119" i="1"/>
  <c r="CV119" i="1"/>
  <c r="CU119" i="1"/>
  <c r="CP119" i="1"/>
  <c r="CO119" i="1"/>
  <c r="CN119" i="1"/>
  <c r="CM119" i="1"/>
  <c r="CL119" i="1"/>
  <c r="CR119" i="1" s="1"/>
  <c r="CK119" i="1"/>
  <c r="CJ119" i="1"/>
  <c r="CI119" i="1"/>
  <c r="CH119" i="1"/>
  <c r="BJ119" i="1"/>
  <c r="BI119" i="1"/>
  <c r="BL119" i="1" s="1"/>
  <c r="BH119" i="1"/>
  <c r="BG119" i="1"/>
  <c r="BF119" i="1"/>
  <c r="BE119" i="1"/>
  <c r="BD119" i="1"/>
  <c r="BC119" i="1"/>
  <c r="BB119" i="1"/>
  <c r="AS119" i="1"/>
  <c r="AD119" i="1"/>
  <c r="AF119" i="1" s="1"/>
  <c r="AC119" i="1"/>
  <c r="AB119" i="1"/>
  <c r="AA119" i="1"/>
  <c r="Z119" i="1"/>
  <c r="Y119" i="1"/>
  <c r="X119" i="1"/>
  <c r="W119" i="1"/>
  <c r="V119" i="1"/>
  <c r="A119" i="1"/>
  <c r="DD118" i="1"/>
  <c r="DC118" i="1"/>
  <c r="DB118" i="1"/>
  <c r="DA118" i="1"/>
  <c r="CZ118" i="1"/>
  <c r="CY118" i="1"/>
  <c r="CX118" i="1"/>
  <c r="CW118" i="1"/>
  <c r="CV118" i="1"/>
  <c r="CU118" i="1"/>
  <c r="CP118" i="1"/>
  <c r="CO118" i="1"/>
  <c r="CN118" i="1"/>
  <c r="CM118" i="1"/>
  <c r="CL118" i="1"/>
  <c r="CK118" i="1"/>
  <c r="CJ118" i="1"/>
  <c r="CI118" i="1"/>
  <c r="CH118" i="1"/>
  <c r="BJ118" i="1"/>
  <c r="BI118" i="1"/>
  <c r="BH118" i="1"/>
  <c r="BG118" i="1"/>
  <c r="BF118" i="1"/>
  <c r="BE118" i="1"/>
  <c r="BD118" i="1"/>
  <c r="BC118" i="1"/>
  <c r="BB118" i="1"/>
  <c r="AD118" i="1"/>
  <c r="AC118" i="1"/>
  <c r="AB118" i="1"/>
  <c r="AA118" i="1"/>
  <c r="Z118" i="1"/>
  <c r="AF118" i="1" s="1"/>
  <c r="Y118" i="1"/>
  <c r="X118" i="1"/>
  <c r="W118" i="1"/>
  <c r="V118" i="1"/>
  <c r="Q118" i="1"/>
  <c r="A118" i="1"/>
  <c r="DD117" i="1"/>
  <c r="DC117" i="1"/>
  <c r="DB117" i="1"/>
  <c r="DA117" i="1"/>
  <c r="CZ117" i="1"/>
  <c r="CY117" i="1"/>
  <c r="CX117" i="1"/>
  <c r="CW117" i="1"/>
  <c r="CV117" i="1"/>
  <c r="CU117" i="1"/>
  <c r="CR117" i="1"/>
  <c r="CF117" i="1" s="1"/>
  <c r="CP117" i="1"/>
  <c r="CO117" i="1"/>
  <c r="CN117" i="1"/>
  <c r="CM117" i="1"/>
  <c r="CL117" i="1"/>
  <c r="CK117" i="1"/>
  <c r="CJ117" i="1"/>
  <c r="CI117" i="1"/>
  <c r="CH117" i="1"/>
  <c r="CB117" i="1"/>
  <c r="BJ117" i="1"/>
  <c r="BL117" i="1" s="1"/>
  <c r="AT117" i="1" s="1"/>
  <c r="BI117" i="1"/>
  <c r="BH117" i="1"/>
  <c r="BG117" i="1"/>
  <c r="BF117" i="1"/>
  <c r="BE117" i="1"/>
  <c r="BD117" i="1"/>
  <c r="BC117" i="1"/>
  <c r="BB117" i="1"/>
  <c r="AD117" i="1"/>
  <c r="AC117" i="1"/>
  <c r="AB117" i="1"/>
  <c r="AA117" i="1"/>
  <c r="Z117" i="1"/>
  <c r="Y117" i="1"/>
  <c r="X117" i="1"/>
  <c r="W117" i="1"/>
  <c r="V117" i="1"/>
  <c r="A117" i="1"/>
  <c r="DD116" i="1"/>
  <c r="DC116" i="1"/>
  <c r="DB116" i="1"/>
  <c r="DA116" i="1"/>
  <c r="CZ116" i="1"/>
  <c r="CY116" i="1"/>
  <c r="CX116" i="1"/>
  <c r="CW116" i="1"/>
  <c r="CV116" i="1"/>
  <c r="CU116" i="1"/>
  <c r="CR116" i="1"/>
  <c r="CP116" i="1"/>
  <c r="CO116" i="1"/>
  <c r="CN116" i="1"/>
  <c r="CM116" i="1"/>
  <c r="CL116" i="1"/>
  <c r="CK116" i="1"/>
  <c r="CJ116" i="1"/>
  <c r="CI116" i="1"/>
  <c r="CH116" i="1"/>
  <c r="BJ116" i="1"/>
  <c r="BI116" i="1"/>
  <c r="BH116" i="1"/>
  <c r="BG116" i="1"/>
  <c r="BF116" i="1"/>
  <c r="BL116" i="1" s="1"/>
  <c r="BE116" i="1"/>
  <c r="BD116" i="1"/>
  <c r="BC116" i="1"/>
  <c r="BB116" i="1"/>
  <c r="AD116" i="1"/>
  <c r="AC116" i="1"/>
  <c r="AB116" i="1"/>
  <c r="AA116" i="1"/>
  <c r="Z116" i="1"/>
  <c r="Y116" i="1"/>
  <c r="X116" i="1"/>
  <c r="W116" i="1"/>
  <c r="V116" i="1"/>
  <c r="A116" i="1"/>
  <c r="DD115" i="1"/>
  <c r="DC115" i="1"/>
  <c r="DB115" i="1"/>
  <c r="DA115" i="1"/>
  <c r="CZ115" i="1"/>
  <c r="CY115" i="1"/>
  <c r="CX115" i="1"/>
  <c r="CW115" i="1"/>
  <c r="CV115" i="1"/>
  <c r="CU115" i="1"/>
  <c r="CP115" i="1"/>
  <c r="CO115" i="1"/>
  <c r="CN115" i="1"/>
  <c r="CM115" i="1"/>
  <c r="CR115" i="1" s="1"/>
  <c r="CL115" i="1"/>
  <c r="CK115" i="1"/>
  <c r="CJ115" i="1"/>
  <c r="CI115" i="1"/>
  <c r="CH115" i="1"/>
  <c r="CA115" i="1"/>
  <c r="BJ115" i="1"/>
  <c r="BI115" i="1"/>
  <c r="BH115" i="1"/>
  <c r="BG115" i="1"/>
  <c r="BF115" i="1"/>
  <c r="BE115" i="1"/>
  <c r="BD115" i="1"/>
  <c r="BC115" i="1"/>
  <c r="BB115" i="1"/>
  <c r="AD115" i="1"/>
  <c r="AC115" i="1"/>
  <c r="AB115" i="1"/>
  <c r="AF115" i="1" s="1"/>
  <c r="AA115" i="1"/>
  <c r="Z115" i="1"/>
  <c r="Y115" i="1"/>
  <c r="X115" i="1"/>
  <c r="W115" i="1"/>
  <c r="V115" i="1"/>
  <c r="A115" i="1"/>
  <c r="DD114" i="1"/>
  <c r="DC114" i="1"/>
  <c r="DB114" i="1"/>
  <c r="DA114" i="1"/>
  <c r="CZ114" i="1"/>
  <c r="CY114" i="1"/>
  <c r="CX114" i="1"/>
  <c r="CW114" i="1"/>
  <c r="CV114" i="1"/>
  <c r="CU114" i="1"/>
  <c r="CR114" i="1"/>
  <c r="CP114" i="1"/>
  <c r="CO114" i="1"/>
  <c r="CN114" i="1"/>
  <c r="CM114" i="1"/>
  <c r="CL114" i="1"/>
  <c r="CK114" i="1"/>
  <c r="CJ114" i="1"/>
  <c r="CI114" i="1"/>
  <c r="CH114" i="1"/>
  <c r="BJ114" i="1"/>
  <c r="BI114" i="1"/>
  <c r="BH114" i="1"/>
  <c r="BG114" i="1"/>
  <c r="BF114" i="1"/>
  <c r="BL114" i="1" s="1"/>
  <c r="BE114" i="1"/>
  <c r="BD114" i="1"/>
  <c r="BC114" i="1"/>
  <c r="BB114" i="1"/>
  <c r="AY114" i="1"/>
  <c r="AV114" i="1"/>
  <c r="AS114" i="1"/>
  <c r="AD114" i="1"/>
  <c r="AC114" i="1"/>
  <c r="AB114" i="1"/>
  <c r="AA114" i="1"/>
  <c r="AF114" i="1" s="1"/>
  <c r="Z114" i="1"/>
  <c r="Y114" i="1"/>
  <c r="X114" i="1"/>
  <c r="W114" i="1"/>
  <c r="V114" i="1"/>
  <c r="R114" i="1"/>
  <c r="A114" i="1"/>
  <c r="DD113" i="1"/>
  <c r="DC113" i="1"/>
  <c r="DB113" i="1"/>
  <c r="DA113" i="1"/>
  <c r="CZ113" i="1"/>
  <c r="CY113" i="1"/>
  <c r="CX113" i="1"/>
  <c r="CW113" i="1"/>
  <c r="CV113" i="1"/>
  <c r="CU113" i="1"/>
  <c r="CP113" i="1"/>
  <c r="CO113" i="1"/>
  <c r="CN113" i="1"/>
  <c r="CM113" i="1"/>
  <c r="CL113" i="1"/>
  <c r="CK113" i="1"/>
  <c r="CJ113" i="1"/>
  <c r="CI113" i="1"/>
  <c r="CH113" i="1"/>
  <c r="BJ113" i="1"/>
  <c r="BI113" i="1"/>
  <c r="BH113" i="1"/>
  <c r="BL113" i="1" s="1"/>
  <c r="BG113" i="1"/>
  <c r="BF113" i="1"/>
  <c r="BE113" i="1"/>
  <c r="BD113" i="1"/>
  <c r="BC113" i="1"/>
  <c r="BB113" i="1"/>
  <c r="AF113" i="1"/>
  <c r="AD113" i="1"/>
  <c r="AC113" i="1"/>
  <c r="AB113" i="1"/>
  <c r="AA113" i="1"/>
  <c r="Z113" i="1"/>
  <c r="Y113" i="1"/>
  <c r="X113" i="1"/>
  <c r="W113" i="1"/>
  <c r="V113" i="1"/>
  <c r="A113" i="1"/>
  <c r="DD112" i="1"/>
  <c r="DC112" i="1"/>
  <c r="DB112" i="1"/>
  <c r="DA112" i="1"/>
  <c r="CZ112" i="1"/>
  <c r="CY112" i="1"/>
  <c r="CX112" i="1"/>
  <c r="CW112" i="1"/>
  <c r="CV112" i="1"/>
  <c r="CU112" i="1"/>
  <c r="CP112" i="1"/>
  <c r="CO112" i="1"/>
  <c r="CN112" i="1"/>
  <c r="CM112" i="1"/>
  <c r="CL112" i="1"/>
  <c r="CR112" i="1" s="1"/>
  <c r="CK112" i="1"/>
  <c r="CJ112" i="1"/>
  <c r="CI112" i="1"/>
  <c r="CH112" i="1"/>
  <c r="CE112" i="1"/>
  <c r="CB112" i="1"/>
  <c r="BY112" i="1"/>
  <c r="BJ112" i="1"/>
  <c r="BI112" i="1"/>
  <c r="BH112" i="1"/>
  <c r="BG112" i="1"/>
  <c r="BL112" i="1" s="1"/>
  <c r="BF112" i="1"/>
  <c r="BE112" i="1"/>
  <c r="BD112" i="1"/>
  <c r="BC112" i="1"/>
  <c r="BB112" i="1"/>
  <c r="AD112" i="1"/>
  <c r="AC112" i="1"/>
  <c r="AB112" i="1"/>
  <c r="AA112" i="1"/>
  <c r="Z112" i="1"/>
  <c r="AF112" i="1" s="1"/>
  <c r="N112" i="1" s="1"/>
  <c r="Y112" i="1"/>
  <c r="X112" i="1"/>
  <c r="W112" i="1"/>
  <c r="V112" i="1"/>
  <c r="A112" i="1"/>
  <c r="DD111" i="1"/>
  <c r="DC111" i="1"/>
  <c r="DB111" i="1"/>
  <c r="DA111" i="1"/>
  <c r="CZ111" i="1"/>
  <c r="CY111" i="1"/>
  <c r="CX111" i="1"/>
  <c r="CW111" i="1"/>
  <c r="CV111" i="1"/>
  <c r="CU111" i="1"/>
  <c r="CP111" i="1"/>
  <c r="CO111" i="1"/>
  <c r="CR111" i="1" s="1"/>
  <c r="CN111" i="1"/>
  <c r="CM111" i="1"/>
  <c r="CL111" i="1"/>
  <c r="CK111" i="1"/>
  <c r="CJ111" i="1"/>
  <c r="CI111" i="1"/>
  <c r="CH111" i="1"/>
  <c r="BZ111" i="1"/>
  <c r="BJ111" i="1"/>
  <c r="BI111" i="1"/>
  <c r="BH111" i="1"/>
  <c r="BL111" i="1" s="1"/>
  <c r="BG111" i="1"/>
  <c r="BF111" i="1"/>
  <c r="BE111" i="1"/>
  <c r="BD111" i="1"/>
  <c r="BC111" i="1"/>
  <c r="BB111" i="1"/>
  <c r="AF111" i="1"/>
  <c r="AD111" i="1"/>
  <c r="AC111" i="1"/>
  <c r="AB111" i="1"/>
  <c r="AA111" i="1"/>
  <c r="Z111" i="1"/>
  <c r="Y111" i="1"/>
  <c r="X111" i="1"/>
  <c r="W111" i="1"/>
  <c r="V111" i="1"/>
  <c r="A111" i="1"/>
  <c r="DD110" i="1"/>
  <c r="DC110" i="1"/>
  <c r="DB110" i="1"/>
  <c r="DA110" i="1"/>
  <c r="CZ110" i="1"/>
  <c r="CY110" i="1"/>
  <c r="CX110" i="1"/>
  <c r="CW110" i="1"/>
  <c r="CV110" i="1"/>
  <c r="CU110" i="1"/>
  <c r="CP110" i="1"/>
  <c r="CO110" i="1"/>
  <c r="CN110" i="1"/>
  <c r="CM110" i="1"/>
  <c r="CL110" i="1"/>
  <c r="CK110" i="1"/>
  <c r="CJ110" i="1"/>
  <c r="CI110" i="1"/>
  <c r="CH110" i="1"/>
  <c r="BJ110" i="1"/>
  <c r="BI110" i="1"/>
  <c r="BH110" i="1"/>
  <c r="BG110" i="1"/>
  <c r="BF110" i="1"/>
  <c r="BL110" i="1" s="1"/>
  <c r="AW110" i="1" s="1"/>
  <c r="BE110" i="1"/>
  <c r="BD110" i="1"/>
  <c r="BC110" i="1"/>
  <c r="BB110" i="1"/>
  <c r="AF110" i="1"/>
  <c r="S110" i="1" s="1"/>
  <c r="AD110" i="1"/>
  <c r="AC110" i="1"/>
  <c r="AB110" i="1"/>
  <c r="AA110" i="1"/>
  <c r="Z110" i="1"/>
  <c r="Y110" i="1"/>
  <c r="X110" i="1"/>
  <c r="W110" i="1"/>
  <c r="V110" i="1"/>
  <c r="P110" i="1"/>
  <c r="A110" i="1"/>
  <c r="DD109" i="1"/>
  <c r="DC109" i="1"/>
  <c r="DB109" i="1"/>
  <c r="DA109" i="1"/>
  <c r="CZ109" i="1"/>
  <c r="CY109" i="1"/>
  <c r="CX109" i="1"/>
  <c r="CW109" i="1"/>
  <c r="CV109" i="1"/>
  <c r="CU109" i="1"/>
  <c r="CP109" i="1"/>
  <c r="CR109" i="1" s="1"/>
  <c r="CO109" i="1"/>
  <c r="CN109" i="1"/>
  <c r="CM109" i="1"/>
  <c r="CL109" i="1"/>
  <c r="CK109" i="1"/>
  <c r="CJ109" i="1"/>
  <c r="CI109" i="1"/>
  <c r="CH109" i="1"/>
  <c r="BZ109" i="1"/>
  <c r="BJ109" i="1"/>
  <c r="BL109" i="1" s="1"/>
  <c r="BI109" i="1"/>
  <c r="BH109" i="1"/>
  <c r="BG109" i="1"/>
  <c r="BF109" i="1"/>
  <c r="BE109" i="1"/>
  <c r="BD109" i="1"/>
  <c r="BC109" i="1"/>
  <c r="BB109" i="1"/>
  <c r="AS109" i="1"/>
  <c r="AD109" i="1"/>
  <c r="AC109" i="1"/>
  <c r="AB109" i="1"/>
  <c r="AA109" i="1"/>
  <c r="Z109" i="1"/>
  <c r="Y109" i="1"/>
  <c r="X109" i="1"/>
  <c r="W109" i="1"/>
  <c r="V109" i="1"/>
  <c r="A109" i="1"/>
  <c r="DD108" i="1"/>
  <c r="DC108" i="1"/>
  <c r="DB108" i="1"/>
  <c r="DA108" i="1"/>
  <c r="CZ108" i="1"/>
  <c r="CY108" i="1"/>
  <c r="CX108" i="1"/>
  <c r="CW108" i="1"/>
  <c r="CV108" i="1"/>
  <c r="CU108" i="1"/>
  <c r="CP108" i="1"/>
  <c r="CO108" i="1"/>
  <c r="CN108" i="1"/>
  <c r="CM108" i="1"/>
  <c r="CL108" i="1"/>
  <c r="CK108" i="1"/>
  <c r="CJ108" i="1"/>
  <c r="CI108" i="1"/>
  <c r="CH108" i="1"/>
  <c r="BJ108" i="1"/>
  <c r="BI108" i="1"/>
  <c r="BH108" i="1"/>
  <c r="BG108" i="1"/>
  <c r="BF108" i="1"/>
  <c r="BL108" i="1" s="1"/>
  <c r="BE108" i="1"/>
  <c r="BD108" i="1"/>
  <c r="BC108" i="1"/>
  <c r="BB108" i="1"/>
  <c r="AY108" i="1"/>
  <c r="AD108" i="1"/>
  <c r="AC108" i="1"/>
  <c r="AB108" i="1"/>
  <c r="AA108" i="1"/>
  <c r="Z108" i="1"/>
  <c r="Y108" i="1"/>
  <c r="X108" i="1"/>
  <c r="W108" i="1"/>
  <c r="V108" i="1"/>
  <c r="A108" i="1"/>
  <c r="DD107" i="1"/>
  <c r="DC107" i="1"/>
  <c r="DB107" i="1"/>
  <c r="DA107" i="1"/>
  <c r="CZ107" i="1"/>
  <c r="CY107" i="1"/>
  <c r="CX107" i="1"/>
  <c r="CW107" i="1"/>
  <c r="CV107" i="1"/>
  <c r="CU107" i="1"/>
  <c r="CP107" i="1"/>
  <c r="CR107" i="1" s="1"/>
  <c r="CO107" i="1"/>
  <c r="CN107" i="1"/>
  <c r="CM107" i="1"/>
  <c r="CL107" i="1"/>
  <c r="CK107" i="1"/>
  <c r="CJ107" i="1"/>
  <c r="CI107" i="1"/>
  <c r="CH107" i="1"/>
  <c r="BZ107" i="1"/>
  <c r="BJ107" i="1"/>
  <c r="BI107" i="1"/>
  <c r="BH107" i="1"/>
  <c r="BG107" i="1"/>
  <c r="BF107" i="1"/>
  <c r="BE107" i="1"/>
  <c r="BD107" i="1"/>
  <c r="BC107" i="1"/>
  <c r="BB107" i="1"/>
  <c r="AF107" i="1"/>
  <c r="AD107" i="1"/>
  <c r="AC107" i="1"/>
  <c r="AB107" i="1"/>
  <c r="AA107" i="1"/>
  <c r="Z107" i="1"/>
  <c r="Y107" i="1"/>
  <c r="X107" i="1"/>
  <c r="W107" i="1"/>
  <c r="V107" i="1"/>
  <c r="A107" i="1"/>
  <c r="DD106" i="1"/>
  <c r="DC106" i="1"/>
  <c r="DB106" i="1"/>
  <c r="DA106" i="1"/>
  <c r="CZ106" i="1"/>
  <c r="CY106" i="1"/>
  <c r="CX106" i="1"/>
  <c r="CW106" i="1"/>
  <c r="CV106" i="1"/>
  <c r="CU106" i="1"/>
  <c r="CP106" i="1"/>
  <c r="CO106" i="1"/>
  <c r="CN106" i="1"/>
  <c r="CM106" i="1"/>
  <c r="CL106" i="1"/>
  <c r="CR106" i="1" s="1"/>
  <c r="CK106" i="1"/>
  <c r="CJ106" i="1"/>
  <c r="CI106" i="1"/>
  <c r="CH106" i="1"/>
  <c r="BJ106" i="1"/>
  <c r="BI106" i="1"/>
  <c r="BH106" i="1"/>
  <c r="BG106" i="1"/>
  <c r="BF106" i="1"/>
  <c r="BE106" i="1"/>
  <c r="BD106" i="1"/>
  <c r="BC106" i="1"/>
  <c r="BB106" i="1"/>
  <c r="AD106" i="1"/>
  <c r="AC106" i="1"/>
  <c r="AB106" i="1"/>
  <c r="AA106" i="1"/>
  <c r="Z106" i="1"/>
  <c r="Y106" i="1"/>
  <c r="X106" i="1"/>
  <c r="W106" i="1"/>
  <c r="V106" i="1"/>
  <c r="A106" i="1"/>
  <c r="DD105" i="1"/>
  <c r="DC105" i="1"/>
  <c r="DB105" i="1"/>
  <c r="DA105" i="1"/>
  <c r="CZ105" i="1"/>
  <c r="CY105" i="1"/>
  <c r="CX105" i="1"/>
  <c r="CW105" i="1"/>
  <c r="CV105" i="1"/>
  <c r="CU105" i="1"/>
  <c r="CP105" i="1"/>
  <c r="CO105" i="1"/>
  <c r="CN105" i="1"/>
  <c r="CM105" i="1"/>
  <c r="CL105" i="1"/>
  <c r="CK105" i="1"/>
  <c r="CJ105" i="1"/>
  <c r="CI105" i="1"/>
  <c r="CH105" i="1"/>
  <c r="BL105" i="1"/>
  <c r="BJ105" i="1"/>
  <c r="BI105" i="1"/>
  <c r="BH105" i="1"/>
  <c r="BG105" i="1"/>
  <c r="BF105" i="1"/>
  <c r="BE105" i="1"/>
  <c r="BD105" i="1"/>
  <c r="BC105" i="1"/>
  <c r="BB105" i="1"/>
  <c r="AD105" i="1"/>
  <c r="AC105" i="1"/>
  <c r="AB105" i="1"/>
  <c r="AF105" i="1" s="1"/>
  <c r="AA105" i="1"/>
  <c r="Z105" i="1"/>
  <c r="Y105" i="1"/>
  <c r="X105" i="1"/>
  <c r="W105" i="1"/>
  <c r="V105" i="1"/>
  <c r="A105" i="1"/>
  <c r="DD104" i="1"/>
  <c r="DC104" i="1"/>
  <c r="DB104" i="1"/>
  <c r="DA104" i="1"/>
  <c r="CZ104" i="1"/>
  <c r="CY104" i="1"/>
  <c r="CX104" i="1"/>
  <c r="CW104" i="1"/>
  <c r="CV104" i="1"/>
  <c r="CU104" i="1"/>
  <c r="CP104" i="1"/>
  <c r="CO104" i="1"/>
  <c r="CN104" i="1"/>
  <c r="CM104" i="1"/>
  <c r="CL104" i="1"/>
  <c r="CK104" i="1"/>
  <c r="CJ104" i="1"/>
  <c r="CI104" i="1"/>
  <c r="CH104" i="1"/>
  <c r="BJ104" i="1"/>
  <c r="BI104" i="1"/>
  <c r="BH104" i="1"/>
  <c r="BG104" i="1"/>
  <c r="BF104" i="1"/>
  <c r="BE104" i="1"/>
  <c r="BD104" i="1"/>
  <c r="BC104" i="1"/>
  <c r="BB104" i="1"/>
  <c r="AD104" i="1"/>
  <c r="AC104" i="1"/>
  <c r="AF104" i="1" s="1"/>
  <c r="AB104" i="1"/>
  <c r="AA104" i="1"/>
  <c r="Z104" i="1"/>
  <c r="Y104" i="1"/>
  <c r="X104" i="1"/>
  <c r="W104" i="1"/>
  <c r="V104" i="1"/>
  <c r="M104" i="1"/>
  <c r="A104" i="1"/>
  <c r="DD103" i="1"/>
  <c r="DC103" i="1"/>
  <c r="DB103" i="1"/>
  <c r="DA103" i="1"/>
  <c r="CZ103" i="1"/>
  <c r="CY103" i="1"/>
  <c r="CX103" i="1"/>
  <c r="CW103" i="1"/>
  <c r="CV103" i="1"/>
  <c r="CU103" i="1"/>
  <c r="CP103" i="1"/>
  <c r="CO103" i="1"/>
  <c r="CN103" i="1"/>
  <c r="CM103" i="1"/>
  <c r="CL103" i="1"/>
  <c r="CR103" i="1" s="1"/>
  <c r="CK103" i="1"/>
  <c r="CJ103" i="1"/>
  <c r="CI103" i="1"/>
  <c r="CH103" i="1"/>
  <c r="BL103" i="1"/>
  <c r="BJ103" i="1"/>
  <c r="BI103" i="1"/>
  <c r="BH103" i="1"/>
  <c r="BG103" i="1"/>
  <c r="BF103" i="1"/>
  <c r="BE103" i="1"/>
  <c r="BD103" i="1"/>
  <c r="BC103" i="1"/>
  <c r="BB103" i="1"/>
  <c r="AD103" i="1"/>
  <c r="AC103" i="1"/>
  <c r="AB103" i="1"/>
  <c r="AA103" i="1"/>
  <c r="AF103" i="1" s="1"/>
  <c r="Z103" i="1"/>
  <c r="Y103" i="1"/>
  <c r="X103" i="1"/>
  <c r="W103" i="1"/>
  <c r="V103" i="1"/>
  <c r="A103" i="1"/>
  <c r="DD102" i="1"/>
  <c r="DC102" i="1"/>
  <c r="DB102" i="1"/>
  <c r="DA102" i="1"/>
  <c r="CZ102" i="1"/>
  <c r="CY102" i="1"/>
  <c r="CX102" i="1"/>
  <c r="CW102" i="1"/>
  <c r="CV102" i="1"/>
  <c r="CU102" i="1"/>
  <c r="CP102" i="1"/>
  <c r="CO102" i="1"/>
  <c r="CN102" i="1"/>
  <c r="CM102" i="1"/>
  <c r="CL102" i="1"/>
  <c r="CK102" i="1"/>
  <c r="CJ102" i="1"/>
  <c r="CI102" i="1"/>
  <c r="CH102" i="1"/>
  <c r="BL102" i="1"/>
  <c r="AZ102" i="1" s="1"/>
  <c r="BJ102" i="1"/>
  <c r="BI102" i="1"/>
  <c r="BH102" i="1"/>
  <c r="BG102" i="1"/>
  <c r="BF102" i="1"/>
  <c r="BE102" i="1"/>
  <c r="BD102" i="1"/>
  <c r="BC102" i="1"/>
  <c r="BB102" i="1"/>
  <c r="AU102" i="1"/>
  <c r="AD102" i="1"/>
  <c r="AC102" i="1"/>
  <c r="AB102" i="1"/>
  <c r="AA102" i="1"/>
  <c r="Z102" i="1"/>
  <c r="AF102" i="1" s="1"/>
  <c r="Y102" i="1"/>
  <c r="X102" i="1"/>
  <c r="W102" i="1"/>
  <c r="V102" i="1"/>
  <c r="A102" i="1"/>
  <c r="DD101" i="1"/>
  <c r="DC101" i="1"/>
  <c r="DB101" i="1"/>
  <c r="DA101" i="1"/>
  <c r="CZ101" i="1"/>
  <c r="CY101" i="1"/>
  <c r="CX101" i="1"/>
  <c r="CW101" i="1"/>
  <c r="CV101" i="1"/>
  <c r="CU101" i="1"/>
  <c r="CP101" i="1"/>
  <c r="CO101" i="1"/>
  <c r="CR101" i="1" s="1"/>
  <c r="CN101" i="1"/>
  <c r="CM101" i="1"/>
  <c r="CL101" i="1"/>
  <c r="CK101" i="1"/>
  <c r="CJ101" i="1"/>
  <c r="CI101" i="1"/>
  <c r="CH101" i="1"/>
  <c r="BY101" i="1"/>
  <c r="BJ101" i="1"/>
  <c r="BL101" i="1" s="1"/>
  <c r="BI101" i="1"/>
  <c r="BH101" i="1"/>
  <c r="BG101" i="1"/>
  <c r="BF101" i="1"/>
  <c r="BE101" i="1"/>
  <c r="BD101" i="1"/>
  <c r="BC101" i="1"/>
  <c r="BB101" i="1"/>
  <c r="AD101" i="1"/>
  <c r="AC101" i="1"/>
  <c r="AB101" i="1"/>
  <c r="AA101" i="1"/>
  <c r="Z101" i="1"/>
  <c r="AF101" i="1" s="1"/>
  <c r="O101" i="1" s="1"/>
  <c r="Y101" i="1"/>
  <c r="X101" i="1"/>
  <c r="W101" i="1"/>
  <c r="V101" i="1"/>
  <c r="P101" i="1"/>
  <c r="A101" i="1"/>
  <c r="DD100" i="1"/>
  <c r="DC100" i="1"/>
  <c r="DB100" i="1"/>
  <c r="DA100" i="1"/>
  <c r="CZ100" i="1"/>
  <c r="CY100" i="1"/>
  <c r="CX100" i="1"/>
  <c r="CW100" i="1"/>
  <c r="CV100" i="1"/>
  <c r="CU100" i="1"/>
  <c r="CP100" i="1"/>
  <c r="CO100" i="1"/>
  <c r="CN100" i="1"/>
  <c r="CM100" i="1"/>
  <c r="CL100" i="1"/>
  <c r="CR100" i="1" s="1"/>
  <c r="CF100" i="1" s="1"/>
  <c r="CK100" i="1"/>
  <c r="CJ100" i="1"/>
  <c r="CI100" i="1"/>
  <c r="CH100" i="1"/>
  <c r="BJ100" i="1"/>
  <c r="BI100" i="1"/>
  <c r="BH100" i="1"/>
  <c r="BG100" i="1"/>
  <c r="BF100" i="1"/>
  <c r="BE100" i="1"/>
  <c r="BD100" i="1"/>
  <c r="BC100" i="1"/>
  <c r="BB100" i="1"/>
  <c r="AD100" i="1"/>
  <c r="AC100" i="1"/>
  <c r="AB100" i="1"/>
  <c r="AA100" i="1"/>
  <c r="Z100" i="1"/>
  <c r="AF100" i="1" s="1"/>
  <c r="Y100" i="1"/>
  <c r="X100" i="1"/>
  <c r="W100" i="1"/>
  <c r="V100" i="1"/>
  <c r="P100" i="1"/>
  <c r="A100" i="1"/>
  <c r="DD99" i="1"/>
  <c r="DC99" i="1"/>
  <c r="DB99" i="1"/>
  <c r="DA99" i="1"/>
  <c r="CZ99" i="1"/>
  <c r="CY99" i="1"/>
  <c r="CX99" i="1"/>
  <c r="CW99" i="1"/>
  <c r="CV99" i="1"/>
  <c r="CU99" i="1"/>
  <c r="CP99" i="1"/>
  <c r="CO99" i="1"/>
  <c r="CN99" i="1"/>
  <c r="CM99" i="1"/>
  <c r="CR99" i="1" s="1"/>
  <c r="BY99" i="1" s="1"/>
  <c r="CL99" i="1"/>
  <c r="CK99" i="1"/>
  <c r="CJ99" i="1"/>
  <c r="CI99" i="1"/>
  <c r="CH99" i="1"/>
  <c r="BJ99" i="1"/>
  <c r="BI99" i="1"/>
  <c r="BH99" i="1"/>
  <c r="BG99" i="1"/>
  <c r="BF99" i="1"/>
  <c r="BE99" i="1"/>
  <c r="BD99" i="1"/>
  <c r="BC99" i="1"/>
  <c r="BB99" i="1"/>
  <c r="AD99" i="1"/>
  <c r="AC99" i="1"/>
  <c r="AB99" i="1"/>
  <c r="AA99" i="1"/>
  <c r="Z99" i="1"/>
  <c r="AF99" i="1" s="1"/>
  <c r="Y99" i="1"/>
  <c r="X99" i="1"/>
  <c r="W99" i="1"/>
  <c r="V99" i="1"/>
  <c r="A99" i="1"/>
  <c r="DD98" i="1"/>
  <c r="DC98" i="1"/>
  <c r="DB98" i="1"/>
  <c r="DA98" i="1"/>
  <c r="CZ98" i="1"/>
  <c r="CY98" i="1"/>
  <c r="CX98" i="1"/>
  <c r="CW98" i="1"/>
  <c r="CV98" i="1"/>
  <c r="CU98" i="1"/>
  <c r="CP98" i="1"/>
  <c r="CO98" i="1"/>
  <c r="CN98" i="1"/>
  <c r="CM98" i="1"/>
  <c r="CL98" i="1"/>
  <c r="CR98" i="1" s="1"/>
  <c r="CK98" i="1"/>
  <c r="CJ98" i="1"/>
  <c r="CI98" i="1"/>
  <c r="CH98" i="1"/>
  <c r="CE98" i="1"/>
  <c r="BJ98" i="1"/>
  <c r="BI98" i="1"/>
  <c r="BH98" i="1"/>
  <c r="BG98" i="1"/>
  <c r="BF98" i="1"/>
  <c r="BE98" i="1"/>
  <c r="BD98" i="1"/>
  <c r="BC98" i="1"/>
  <c r="BB98" i="1"/>
  <c r="AD98" i="1"/>
  <c r="AC98" i="1"/>
  <c r="AB98" i="1"/>
  <c r="AA98" i="1"/>
  <c r="Z98" i="1"/>
  <c r="Y98" i="1"/>
  <c r="X98" i="1"/>
  <c r="W98" i="1"/>
  <c r="V98" i="1"/>
  <c r="A98" i="1"/>
  <c r="DD97" i="1"/>
  <c r="DC97" i="1"/>
  <c r="DB97" i="1"/>
  <c r="DA97" i="1"/>
  <c r="CZ97" i="1"/>
  <c r="CY97" i="1"/>
  <c r="CX97" i="1"/>
  <c r="CW97" i="1"/>
  <c r="CV97" i="1"/>
  <c r="CU97" i="1"/>
  <c r="CP97" i="1"/>
  <c r="CO97" i="1"/>
  <c r="CN97" i="1"/>
  <c r="CM97" i="1"/>
  <c r="CL97" i="1"/>
  <c r="CK97" i="1"/>
  <c r="CJ97" i="1"/>
  <c r="CI97" i="1"/>
  <c r="CH97" i="1"/>
  <c r="BJ97" i="1"/>
  <c r="BI97" i="1"/>
  <c r="BH97" i="1"/>
  <c r="BG97" i="1"/>
  <c r="BF97" i="1"/>
  <c r="BL97" i="1" s="1"/>
  <c r="BE97" i="1"/>
  <c r="BD97" i="1"/>
  <c r="BC97" i="1"/>
  <c r="BB97" i="1"/>
  <c r="AD97" i="1"/>
  <c r="AC97" i="1"/>
  <c r="AF97" i="1" s="1"/>
  <c r="AB97" i="1"/>
  <c r="AA97" i="1"/>
  <c r="Z97" i="1"/>
  <c r="Y97" i="1"/>
  <c r="X97" i="1"/>
  <c r="W97" i="1"/>
  <c r="V97" i="1"/>
  <c r="T97" i="1"/>
  <c r="A97" i="1"/>
  <c r="DD96" i="1"/>
  <c r="DC96" i="1"/>
  <c r="DB96" i="1"/>
  <c r="DA96" i="1"/>
  <c r="CZ96" i="1"/>
  <c r="CY96" i="1"/>
  <c r="CX96" i="1"/>
  <c r="CW96" i="1"/>
  <c r="CV96" i="1"/>
  <c r="CU96" i="1"/>
  <c r="CP96" i="1"/>
  <c r="CO96" i="1"/>
  <c r="CN96" i="1"/>
  <c r="CM96" i="1"/>
  <c r="CL96" i="1"/>
  <c r="CK96" i="1"/>
  <c r="CJ96" i="1"/>
  <c r="CI96" i="1"/>
  <c r="CH96" i="1"/>
  <c r="BJ96" i="1"/>
  <c r="BI96" i="1"/>
  <c r="BH96" i="1"/>
  <c r="BG96" i="1"/>
  <c r="BF96" i="1"/>
  <c r="BE96" i="1"/>
  <c r="BD96" i="1"/>
  <c r="BC96" i="1"/>
  <c r="BB96" i="1"/>
  <c r="AD96" i="1"/>
  <c r="AC96" i="1"/>
  <c r="AB96" i="1"/>
  <c r="AA96" i="1"/>
  <c r="Z96" i="1"/>
  <c r="AF96" i="1" s="1"/>
  <c r="Y96" i="1"/>
  <c r="X96" i="1"/>
  <c r="W96" i="1"/>
  <c r="V96" i="1"/>
  <c r="A96" i="1"/>
  <c r="DD95" i="1"/>
  <c r="DC95" i="1"/>
  <c r="DB95" i="1"/>
  <c r="DA95" i="1"/>
  <c r="CZ95" i="1"/>
  <c r="CY95" i="1"/>
  <c r="CX95" i="1"/>
  <c r="CW95" i="1"/>
  <c r="CV95" i="1"/>
  <c r="CU95" i="1"/>
  <c r="CR95" i="1"/>
  <c r="CP95" i="1"/>
  <c r="CO95" i="1"/>
  <c r="CN95" i="1"/>
  <c r="CM95" i="1"/>
  <c r="CL95" i="1"/>
  <c r="CK95" i="1"/>
  <c r="CJ95" i="1"/>
  <c r="CI95" i="1"/>
  <c r="CH95" i="1"/>
  <c r="BJ95" i="1"/>
  <c r="BI95" i="1"/>
  <c r="BH95" i="1"/>
  <c r="BG95" i="1"/>
  <c r="BF95" i="1"/>
  <c r="BE95" i="1"/>
  <c r="BD95" i="1"/>
  <c r="BC95" i="1"/>
  <c r="BB95" i="1"/>
  <c r="AF95" i="1"/>
  <c r="AD95" i="1"/>
  <c r="AC95" i="1"/>
  <c r="AB95" i="1"/>
  <c r="AA95" i="1"/>
  <c r="Z95" i="1"/>
  <c r="Y95" i="1"/>
  <c r="X95" i="1"/>
  <c r="W95" i="1"/>
  <c r="V95" i="1"/>
  <c r="R95" i="1"/>
  <c r="N95" i="1"/>
  <c r="M95" i="1"/>
  <c r="A95" i="1"/>
  <c r="DD94" i="1"/>
  <c r="DC94" i="1"/>
  <c r="DB94" i="1"/>
  <c r="DA94" i="1"/>
  <c r="CZ94" i="1"/>
  <c r="CY94" i="1"/>
  <c r="CX94" i="1"/>
  <c r="CW94" i="1"/>
  <c r="CV94" i="1"/>
  <c r="CU94" i="1"/>
  <c r="CP94" i="1"/>
  <c r="CO94" i="1"/>
  <c r="CN94" i="1"/>
  <c r="CM94" i="1"/>
  <c r="CR94" i="1" s="1"/>
  <c r="CL94" i="1"/>
  <c r="CK94" i="1"/>
  <c r="CJ94" i="1"/>
  <c r="CI94" i="1"/>
  <c r="CH94" i="1"/>
  <c r="BJ94" i="1"/>
  <c r="BI94" i="1"/>
  <c r="BH94" i="1"/>
  <c r="BG94" i="1"/>
  <c r="BF94" i="1"/>
  <c r="BL94" i="1" s="1"/>
  <c r="AT94" i="1" s="1"/>
  <c r="BE94" i="1"/>
  <c r="BD94" i="1"/>
  <c r="BC94" i="1"/>
  <c r="BB94" i="1"/>
  <c r="AF94" i="1"/>
  <c r="Q94" i="1" s="1"/>
  <c r="AD94" i="1"/>
  <c r="AC94" i="1"/>
  <c r="AB94" i="1"/>
  <c r="AA94" i="1"/>
  <c r="Z94" i="1"/>
  <c r="Y94" i="1"/>
  <c r="X94" i="1"/>
  <c r="W94" i="1"/>
  <c r="V94" i="1"/>
  <c r="S94" i="1"/>
  <c r="P94" i="1"/>
  <c r="N94" i="1"/>
  <c r="A94" i="1"/>
  <c r="DD93" i="1"/>
  <c r="DC93" i="1"/>
  <c r="DB93" i="1"/>
  <c r="DA93" i="1"/>
  <c r="CZ93" i="1"/>
  <c r="CY93" i="1"/>
  <c r="CX93" i="1"/>
  <c r="CW93" i="1"/>
  <c r="CV93" i="1"/>
  <c r="CU93" i="1"/>
  <c r="CP93" i="1"/>
  <c r="CO93" i="1"/>
  <c r="CN93" i="1"/>
  <c r="CR93" i="1" s="1"/>
  <c r="CM93" i="1"/>
  <c r="CL93" i="1"/>
  <c r="CK93" i="1"/>
  <c r="CJ93" i="1"/>
  <c r="CI93" i="1"/>
  <c r="CH93" i="1"/>
  <c r="BL93" i="1"/>
  <c r="BJ93" i="1"/>
  <c r="BI93" i="1"/>
  <c r="BH93" i="1"/>
  <c r="BG93" i="1"/>
  <c r="BF93" i="1"/>
  <c r="BE93" i="1"/>
  <c r="BD93" i="1"/>
  <c r="BC93" i="1"/>
  <c r="BB93" i="1"/>
  <c r="AD93" i="1"/>
  <c r="AC93" i="1"/>
  <c r="AB93" i="1"/>
  <c r="AA93" i="1"/>
  <c r="Z93" i="1"/>
  <c r="Y93" i="1"/>
  <c r="X93" i="1"/>
  <c r="W93" i="1"/>
  <c r="V93" i="1"/>
  <c r="A93" i="1"/>
  <c r="DD92" i="1"/>
  <c r="DC92" i="1"/>
  <c r="DB92" i="1"/>
  <c r="DA92" i="1"/>
  <c r="CZ92" i="1"/>
  <c r="CY92" i="1"/>
  <c r="CX92" i="1"/>
  <c r="CW92" i="1"/>
  <c r="CV92" i="1"/>
  <c r="CU92" i="1"/>
  <c r="CP92" i="1"/>
  <c r="CO92" i="1"/>
  <c r="CN92" i="1"/>
  <c r="CM92" i="1"/>
  <c r="CL92" i="1"/>
  <c r="CR92" i="1" s="1"/>
  <c r="CK92" i="1"/>
  <c r="CJ92" i="1"/>
  <c r="CI92" i="1"/>
  <c r="CH92" i="1"/>
  <c r="CC92" i="1"/>
  <c r="BL92" i="1"/>
  <c r="AY92" i="1" s="1"/>
  <c r="BJ92" i="1"/>
  <c r="BI92" i="1"/>
  <c r="BH92" i="1"/>
  <c r="BG92" i="1"/>
  <c r="BF92" i="1"/>
  <c r="BE92" i="1"/>
  <c r="BD92" i="1"/>
  <c r="BC92" i="1"/>
  <c r="BB92" i="1"/>
  <c r="AV92" i="1"/>
  <c r="AD92" i="1"/>
  <c r="AC92" i="1"/>
  <c r="AB92" i="1"/>
  <c r="AA92" i="1"/>
  <c r="Z92" i="1"/>
  <c r="Y92" i="1"/>
  <c r="X92" i="1"/>
  <c r="W92" i="1"/>
  <c r="V92" i="1"/>
  <c r="A92" i="1"/>
  <c r="DD91" i="1"/>
  <c r="DC91" i="1"/>
  <c r="DB91" i="1"/>
  <c r="DA91" i="1"/>
  <c r="CZ91" i="1"/>
  <c r="CY91" i="1"/>
  <c r="CX91" i="1"/>
  <c r="CW91" i="1"/>
  <c r="CV91" i="1"/>
  <c r="CU91" i="1"/>
  <c r="CP91" i="1"/>
  <c r="CR91" i="1" s="1"/>
  <c r="CO91" i="1"/>
  <c r="CN91" i="1"/>
  <c r="CM91" i="1"/>
  <c r="CL91" i="1"/>
  <c r="CK91" i="1"/>
  <c r="CJ91" i="1"/>
  <c r="CI91" i="1"/>
  <c r="CH91" i="1"/>
  <c r="BJ91" i="1"/>
  <c r="BI91" i="1"/>
  <c r="BH91" i="1"/>
  <c r="BG91" i="1"/>
  <c r="BF91" i="1"/>
  <c r="BL91" i="1" s="1"/>
  <c r="AU91" i="1" s="1"/>
  <c r="BE91" i="1"/>
  <c r="BD91" i="1"/>
  <c r="BC91" i="1"/>
  <c r="BB91" i="1"/>
  <c r="AV91" i="1"/>
  <c r="AD91" i="1"/>
  <c r="AC91" i="1"/>
  <c r="AB91" i="1"/>
  <c r="AA91" i="1"/>
  <c r="Z91" i="1"/>
  <c r="AF91" i="1" s="1"/>
  <c r="T91" i="1" s="1"/>
  <c r="Y91" i="1"/>
  <c r="X91" i="1"/>
  <c r="W91" i="1"/>
  <c r="V91" i="1"/>
  <c r="A91" i="1"/>
  <c r="DD90" i="1"/>
  <c r="DC90" i="1"/>
  <c r="DB90" i="1"/>
  <c r="DA90" i="1"/>
  <c r="CZ90" i="1"/>
  <c r="CY90" i="1"/>
  <c r="CX90" i="1"/>
  <c r="CW90" i="1"/>
  <c r="CV90" i="1"/>
  <c r="CU90" i="1"/>
  <c r="CP90" i="1"/>
  <c r="CO90" i="1"/>
  <c r="CN90" i="1"/>
  <c r="CM90" i="1"/>
  <c r="CL90" i="1"/>
  <c r="CR90" i="1" s="1"/>
  <c r="CK90" i="1"/>
  <c r="CJ90" i="1"/>
  <c r="CI90" i="1"/>
  <c r="CH90" i="1"/>
  <c r="BJ90" i="1"/>
  <c r="BI90" i="1"/>
  <c r="BH90" i="1"/>
  <c r="BG90" i="1"/>
  <c r="BF90" i="1"/>
  <c r="BL90" i="1" s="1"/>
  <c r="AV90" i="1" s="1"/>
  <c r="BE90" i="1"/>
  <c r="BD90" i="1"/>
  <c r="BC90" i="1"/>
  <c r="BB90" i="1"/>
  <c r="AD90" i="1"/>
  <c r="AC90" i="1"/>
  <c r="AB90" i="1"/>
  <c r="AA90" i="1"/>
  <c r="Z90" i="1"/>
  <c r="Y90" i="1"/>
  <c r="X90" i="1"/>
  <c r="W90" i="1"/>
  <c r="V90" i="1"/>
  <c r="A90" i="1"/>
  <c r="DD89" i="1"/>
  <c r="DC89" i="1"/>
  <c r="DB89" i="1"/>
  <c r="DA89" i="1"/>
  <c r="CZ89" i="1"/>
  <c r="CY89" i="1"/>
  <c r="CX89" i="1"/>
  <c r="CW89" i="1"/>
  <c r="CV89" i="1"/>
  <c r="CU89" i="1"/>
  <c r="CP89" i="1"/>
  <c r="CO89" i="1"/>
  <c r="CN89" i="1"/>
  <c r="CM89" i="1"/>
  <c r="CL89" i="1"/>
  <c r="CR89" i="1" s="1"/>
  <c r="CA89" i="1" s="1"/>
  <c r="CK89" i="1"/>
  <c r="CJ89" i="1"/>
  <c r="CI89" i="1"/>
  <c r="CH89" i="1"/>
  <c r="CB89" i="1"/>
  <c r="BJ89" i="1"/>
  <c r="BI89" i="1"/>
  <c r="BH89" i="1"/>
  <c r="BG89" i="1"/>
  <c r="BF89" i="1"/>
  <c r="BL89" i="1" s="1"/>
  <c r="AZ89" i="1" s="1"/>
  <c r="BE89" i="1"/>
  <c r="BD89" i="1"/>
  <c r="BC89" i="1"/>
  <c r="BB89" i="1"/>
  <c r="AD89" i="1"/>
  <c r="AC89" i="1"/>
  <c r="AB89" i="1"/>
  <c r="AF89" i="1" s="1"/>
  <c r="AA89" i="1"/>
  <c r="Z89" i="1"/>
  <c r="Y89" i="1"/>
  <c r="X89" i="1"/>
  <c r="W89" i="1"/>
  <c r="V89" i="1"/>
  <c r="A89" i="1"/>
  <c r="DD88" i="1"/>
  <c r="DC88" i="1"/>
  <c r="DB88" i="1"/>
  <c r="DA88" i="1"/>
  <c r="CZ88" i="1"/>
  <c r="CY88" i="1"/>
  <c r="CX88" i="1"/>
  <c r="CW88" i="1"/>
  <c r="CV88" i="1"/>
  <c r="CU88" i="1"/>
  <c r="CP88" i="1"/>
  <c r="CO88" i="1"/>
  <c r="CN88" i="1"/>
  <c r="CM88" i="1"/>
  <c r="CL88" i="1"/>
  <c r="CR88" i="1" s="1"/>
  <c r="CB88" i="1" s="1"/>
  <c r="CK88" i="1"/>
  <c r="CJ88" i="1"/>
  <c r="CI88" i="1"/>
  <c r="CH88" i="1"/>
  <c r="BJ88" i="1"/>
  <c r="BI88" i="1"/>
  <c r="BH88" i="1"/>
  <c r="BG88" i="1"/>
  <c r="BF88" i="1"/>
  <c r="BE88" i="1"/>
  <c r="BD88" i="1"/>
  <c r="BC88" i="1"/>
  <c r="BB88" i="1"/>
  <c r="AF88" i="1"/>
  <c r="O88" i="1" s="1"/>
  <c r="AD88" i="1"/>
  <c r="AC88" i="1"/>
  <c r="AB88" i="1"/>
  <c r="AA88" i="1"/>
  <c r="Z88" i="1"/>
  <c r="Y88" i="1"/>
  <c r="X88" i="1"/>
  <c r="W88" i="1"/>
  <c r="V88" i="1"/>
  <c r="A88" i="1"/>
  <c r="DD87" i="1"/>
  <c r="DC87" i="1"/>
  <c r="DB87" i="1"/>
  <c r="DA87" i="1"/>
  <c r="CZ87" i="1"/>
  <c r="CY87" i="1"/>
  <c r="CX87" i="1"/>
  <c r="CW87" i="1"/>
  <c r="CV87" i="1"/>
  <c r="CU87" i="1"/>
  <c r="CP87" i="1"/>
  <c r="CO87" i="1"/>
  <c r="CN87" i="1"/>
  <c r="CM87" i="1"/>
  <c r="CL87" i="1"/>
  <c r="CR87" i="1" s="1"/>
  <c r="CK87" i="1"/>
  <c r="CJ87" i="1"/>
  <c r="CI87" i="1"/>
  <c r="CH87" i="1"/>
  <c r="CC87" i="1"/>
  <c r="BJ87" i="1"/>
  <c r="BI87" i="1"/>
  <c r="BL87" i="1" s="1"/>
  <c r="AS87" i="1" s="1"/>
  <c r="BH87" i="1"/>
  <c r="BG87" i="1"/>
  <c r="BF87" i="1"/>
  <c r="BE87" i="1"/>
  <c r="BD87" i="1"/>
  <c r="BC87" i="1"/>
  <c r="BB87" i="1"/>
  <c r="AZ87" i="1"/>
  <c r="AD87" i="1"/>
  <c r="AC87" i="1"/>
  <c r="AB87" i="1"/>
  <c r="AA87" i="1"/>
  <c r="AF87" i="1" s="1"/>
  <c r="P87" i="1" s="1"/>
  <c r="Z87" i="1"/>
  <c r="Y87" i="1"/>
  <c r="X87" i="1"/>
  <c r="W87" i="1"/>
  <c r="V87" i="1"/>
  <c r="A87" i="1"/>
  <c r="DD86" i="1"/>
  <c r="DC86" i="1"/>
  <c r="DB86" i="1"/>
  <c r="DA86" i="1"/>
  <c r="CZ86" i="1"/>
  <c r="CY86" i="1"/>
  <c r="CX86" i="1"/>
  <c r="CW86" i="1"/>
  <c r="CV86" i="1"/>
  <c r="CU86" i="1"/>
  <c r="CP86" i="1"/>
  <c r="CO86" i="1"/>
  <c r="CN86" i="1"/>
  <c r="CM86" i="1"/>
  <c r="CL86" i="1"/>
  <c r="CK86" i="1"/>
  <c r="CJ86" i="1"/>
  <c r="CI86" i="1"/>
  <c r="CH86" i="1"/>
  <c r="BJ86" i="1"/>
  <c r="BI86" i="1"/>
  <c r="BL86" i="1" s="1"/>
  <c r="BH86" i="1"/>
  <c r="BG86" i="1"/>
  <c r="BF86" i="1"/>
  <c r="BE86" i="1"/>
  <c r="BD86" i="1"/>
  <c r="BC86" i="1"/>
  <c r="BB86" i="1"/>
  <c r="AZ86" i="1"/>
  <c r="AD86" i="1"/>
  <c r="AC86" i="1"/>
  <c r="AB86" i="1"/>
  <c r="AA86" i="1"/>
  <c r="Z86" i="1"/>
  <c r="Y86" i="1"/>
  <c r="X86" i="1"/>
  <c r="W86" i="1"/>
  <c r="V86" i="1"/>
  <c r="A86" i="1"/>
  <c r="DD85" i="1"/>
  <c r="DC85" i="1"/>
  <c r="DB85" i="1"/>
  <c r="DA85" i="1"/>
  <c r="CZ85" i="1"/>
  <c r="CY85" i="1"/>
  <c r="CX85" i="1"/>
  <c r="CW85" i="1"/>
  <c r="CV85" i="1"/>
  <c r="CU85" i="1"/>
  <c r="CR85" i="1"/>
  <c r="CP85" i="1"/>
  <c r="CO85" i="1"/>
  <c r="CN85" i="1"/>
  <c r="CM85" i="1"/>
  <c r="CL85" i="1"/>
  <c r="CK85" i="1"/>
  <c r="CJ85" i="1"/>
  <c r="CI85" i="1"/>
  <c r="CH85" i="1"/>
  <c r="CB85" i="1"/>
  <c r="BJ85" i="1"/>
  <c r="BI85" i="1"/>
  <c r="BH85" i="1"/>
  <c r="BG85" i="1"/>
  <c r="BF85" i="1"/>
  <c r="BE85" i="1"/>
  <c r="BD85" i="1"/>
  <c r="BC85" i="1"/>
  <c r="BB85" i="1"/>
  <c r="AD85" i="1"/>
  <c r="AC85" i="1"/>
  <c r="AB85" i="1"/>
  <c r="AA85" i="1"/>
  <c r="Z85" i="1"/>
  <c r="AF85" i="1" s="1"/>
  <c r="T85" i="1" s="1"/>
  <c r="Y85" i="1"/>
  <c r="X85" i="1"/>
  <c r="W85" i="1"/>
  <c r="V85" i="1"/>
  <c r="R85" i="1"/>
  <c r="P85" i="1"/>
  <c r="O85" i="1"/>
  <c r="A85" i="1"/>
  <c r="DD84" i="1"/>
  <c r="DC84" i="1"/>
  <c r="DB84" i="1"/>
  <c r="DA84" i="1"/>
  <c r="CZ84" i="1"/>
  <c r="CY84" i="1"/>
  <c r="CX84" i="1"/>
  <c r="CW84" i="1"/>
  <c r="CV84" i="1"/>
  <c r="CU84" i="1"/>
  <c r="CR84" i="1"/>
  <c r="CP84" i="1"/>
  <c r="CO84" i="1"/>
  <c r="CN84" i="1"/>
  <c r="CM84" i="1"/>
  <c r="CL84" i="1"/>
  <c r="CK84" i="1"/>
  <c r="CJ84" i="1"/>
  <c r="CI84" i="1"/>
  <c r="CH84" i="1"/>
  <c r="CA84" i="1"/>
  <c r="BJ84" i="1"/>
  <c r="BI84" i="1"/>
  <c r="BH84" i="1"/>
  <c r="BG84" i="1"/>
  <c r="BF84" i="1"/>
  <c r="BL84" i="1" s="1"/>
  <c r="BE84" i="1"/>
  <c r="BD84" i="1"/>
  <c r="BC84" i="1"/>
  <c r="BB84" i="1"/>
  <c r="AD84" i="1"/>
  <c r="AC84" i="1"/>
  <c r="AB84" i="1"/>
  <c r="AA84" i="1"/>
  <c r="Z84" i="1"/>
  <c r="Y84" i="1"/>
  <c r="X84" i="1"/>
  <c r="W84" i="1"/>
  <c r="V84" i="1"/>
  <c r="A84" i="1"/>
  <c r="DD83" i="1"/>
  <c r="DC83" i="1"/>
  <c r="DB83" i="1"/>
  <c r="DA83" i="1"/>
  <c r="CZ83" i="1"/>
  <c r="CY83" i="1"/>
  <c r="CX83" i="1"/>
  <c r="CW83" i="1"/>
  <c r="CV83" i="1"/>
  <c r="CU83" i="1"/>
  <c r="CR83" i="1"/>
  <c r="CP83" i="1"/>
  <c r="CO83" i="1"/>
  <c r="CN83" i="1"/>
  <c r="CM83" i="1"/>
  <c r="CL83" i="1"/>
  <c r="CK83" i="1"/>
  <c r="CJ83" i="1"/>
  <c r="CI83" i="1"/>
  <c r="CH83" i="1"/>
  <c r="CA83" i="1"/>
  <c r="BJ83" i="1"/>
  <c r="BI83" i="1"/>
  <c r="BH83" i="1"/>
  <c r="BG83" i="1"/>
  <c r="BF83" i="1"/>
  <c r="BE83" i="1"/>
  <c r="BD83" i="1"/>
  <c r="BC83" i="1"/>
  <c r="BB83" i="1"/>
  <c r="AD83" i="1"/>
  <c r="AC83" i="1"/>
  <c r="AB83" i="1"/>
  <c r="AA83" i="1"/>
  <c r="Z83" i="1"/>
  <c r="AF83" i="1" s="1"/>
  <c r="S83" i="1" s="1"/>
  <c r="Y83" i="1"/>
  <c r="X83" i="1"/>
  <c r="W83" i="1"/>
  <c r="V83" i="1"/>
  <c r="A83" i="1"/>
  <c r="DD82" i="1"/>
  <c r="DC82" i="1"/>
  <c r="DB82" i="1"/>
  <c r="DA82" i="1"/>
  <c r="CZ82" i="1"/>
  <c r="CY82" i="1"/>
  <c r="CX82" i="1"/>
  <c r="CW82" i="1"/>
  <c r="CV82" i="1"/>
  <c r="CU82" i="1"/>
  <c r="CR82" i="1"/>
  <c r="CB82" i="1" s="1"/>
  <c r="CP82" i="1"/>
  <c r="CO82" i="1"/>
  <c r="CN82" i="1"/>
  <c r="CM82" i="1"/>
  <c r="CL82" i="1"/>
  <c r="CK82" i="1"/>
  <c r="CJ82" i="1"/>
  <c r="CI82" i="1"/>
  <c r="CH82" i="1"/>
  <c r="BJ82" i="1"/>
  <c r="BI82" i="1"/>
  <c r="BH82" i="1"/>
  <c r="BG82" i="1"/>
  <c r="BF82" i="1"/>
  <c r="BE82" i="1"/>
  <c r="BD82" i="1"/>
  <c r="BC82" i="1"/>
  <c r="BB82" i="1"/>
  <c r="AD82" i="1"/>
  <c r="AC82" i="1"/>
  <c r="AB82" i="1"/>
  <c r="AA82" i="1"/>
  <c r="AF82" i="1" s="1"/>
  <c r="Z82" i="1"/>
  <c r="Y82" i="1"/>
  <c r="X82" i="1"/>
  <c r="W82" i="1"/>
  <c r="V82" i="1"/>
  <c r="R82" i="1"/>
  <c r="A82" i="1"/>
  <c r="DD81" i="1"/>
  <c r="DC81" i="1"/>
  <c r="DB81" i="1"/>
  <c r="DA81" i="1"/>
  <c r="CZ81" i="1"/>
  <c r="CY81" i="1"/>
  <c r="CX81" i="1"/>
  <c r="CW81" i="1"/>
  <c r="CV81" i="1"/>
  <c r="CU81" i="1"/>
  <c r="CP81" i="1"/>
  <c r="CO81" i="1"/>
  <c r="CN81" i="1"/>
  <c r="CM81" i="1"/>
  <c r="CL81" i="1"/>
  <c r="CK81" i="1"/>
  <c r="CJ81" i="1"/>
  <c r="CI81" i="1"/>
  <c r="CH81" i="1"/>
  <c r="BJ81" i="1"/>
  <c r="BI81" i="1"/>
  <c r="BH81" i="1"/>
  <c r="BG81" i="1"/>
  <c r="BF81" i="1"/>
  <c r="BL81" i="1" s="1"/>
  <c r="BE81" i="1"/>
  <c r="BD81" i="1"/>
  <c r="BC81" i="1"/>
  <c r="BB81" i="1"/>
  <c r="AF81" i="1"/>
  <c r="AD81" i="1"/>
  <c r="AC81" i="1"/>
  <c r="AB81" i="1"/>
  <c r="AA81" i="1"/>
  <c r="Z81" i="1"/>
  <c r="Y81" i="1"/>
  <c r="X81" i="1"/>
  <c r="W81" i="1"/>
  <c r="V81" i="1"/>
  <c r="P81" i="1"/>
  <c r="A81" i="1"/>
  <c r="DD80" i="1"/>
  <c r="DC80" i="1"/>
  <c r="DB80" i="1"/>
  <c r="DA80" i="1"/>
  <c r="CZ80" i="1"/>
  <c r="CY80" i="1"/>
  <c r="CX80" i="1"/>
  <c r="CW80" i="1"/>
  <c r="CV80" i="1"/>
  <c r="CU80" i="1"/>
  <c r="CP80" i="1"/>
  <c r="CO80" i="1"/>
  <c r="CN80" i="1"/>
  <c r="CM80" i="1"/>
  <c r="CL80" i="1"/>
  <c r="CK80" i="1"/>
  <c r="CJ80" i="1"/>
  <c r="CI80" i="1"/>
  <c r="CH80" i="1"/>
  <c r="BJ80" i="1"/>
  <c r="BI80" i="1"/>
  <c r="BH80" i="1"/>
  <c r="BG80" i="1"/>
  <c r="BL80" i="1" s="1"/>
  <c r="BF80" i="1"/>
  <c r="BE80" i="1"/>
  <c r="BD80" i="1"/>
  <c r="BC80" i="1"/>
  <c r="BB80" i="1"/>
  <c r="AX80" i="1"/>
  <c r="AD80" i="1"/>
  <c r="AC80" i="1"/>
  <c r="AB80" i="1"/>
  <c r="AA80" i="1"/>
  <c r="Z80" i="1"/>
  <c r="AF80" i="1" s="1"/>
  <c r="Y80" i="1"/>
  <c r="X80" i="1"/>
  <c r="W80" i="1"/>
  <c r="V80" i="1"/>
  <c r="N80" i="1"/>
  <c r="A80" i="1"/>
  <c r="DD79" i="1"/>
  <c r="DC79" i="1"/>
  <c r="DB79" i="1"/>
  <c r="DA79" i="1"/>
  <c r="CZ79" i="1"/>
  <c r="CY79" i="1"/>
  <c r="CX79" i="1"/>
  <c r="CW79" i="1"/>
  <c r="CV79" i="1"/>
  <c r="CU79" i="1"/>
  <c r="CP79" i="1"/>
  <c r="CO79" i="1"/>
  <c r="CN79" i="1"/>
  <c r="CM79" i="1"/>
  <c r="CL79" i="1"/>
  <c r="CK79" i="1"/>
  <c r="CJ79" i="1"/>
  <c r="CI79" i="1"/>
  <c r="CH79" i="1"/>
  <c r="BJ79" i="1"/>
  <c r="BI79" i="1"/>
  <c r="BH79" i="1"/>
  <c r="BL79" i="1" s="1"/>
  <c r="BG79" i="1"/>
  <c r="BF79" i="1"/>
  <c r="BE79" i="1"/>
  <c r="BD79" i="1"/>
  <c r="BC79" i="1"/>
  <c r="BB79" i="1"/>
  <c r="AY79" i="1"/>
  <c r="AD79" i="1"/>
  <c r="AC79" i="1"/>
  <c r="AB79" i="1"/>
  <c r="AA79" i="1"/>
  <c r="AF79" i="1" s="1"/>
  <c r="Z79" i="1"/>
  <c r="Y79" i="1"/>
  <c r="X79" i="1"/>
  <c r="W79" i="1"/>
  <c r="V79" i="1"/>
  <c r="A79" i="1"/>
  <c r="DD78" i="1"/>
  <c r="DC78" i="1"/>
  <c r="DB78" i="1"/>
  <c r="DA78" i="1"/>
  <c r="CZ78" i="1"/>
  <c r="CY78" i="1"/>
  <c r="CX78" i="1"/>
  <c r="CW78" i="1"/>
  <c r="CV78" i="1"/>
  <c r="CU78" i="1"/>
  <c r="CP78" i="1"/>
  <c r="CO78" i="1"/>
  <c r="CN78" i="1"/>
  <c r="CM78" i="1"/>
  <c r="CL78" i="1"/>
  <c r="CK78" i="1"/>
  <c r="CJ78" i="1"/>
  <c r="CI78" i="1"/>
  <c r="CH78" i="1"/>
  <c r="BJ78" i="1"/>
  <c r="BI78" i="1"/>
  <c r="BH78" i="1"/>
  <c r="BG78" i="1"/>
  <c r="BF78" i="1"/>
  <c r="BL78" i="1" s="1"/>
  <c r="BE78" i="1"/>
  <c r="BD78" i="1"/>
  <c r="BC78" i="1"/>
  <c r="BB78" i="1"/>
  <c r="AW78" i="1"/>
  <c r="AF78" i="1"/>
  <c r="P78" i="1" s="1"/>
  <c r="AD78" i="1"/>
  <c r="AC78" i="1"/>
  <c r="AB78" i="1"/>
  <c r="AA78" i="1"/>
  <c r="Z78" i="1"/>
  <c r="Y78" i="1"/>
  <c r="X78" i="1"/>
  <c r="W78" i="1"/>
  <c r="V78" i="1"/>
  <c r="A78" i="1"/>
  <c r="DD77" i="1"/>
  <c r="DC77" i="1"/>
  <c r="DB77" i="1"/>
  <c r="DA77" i="1"/>
  <c r="CZ77" i="1"/>
  <c r="CY77" i="1"/>
  <c r="CX77" i="1"/>
  <c r="CW77" i="1"/>
  <c r="CV77" i="1"/>
  <c r="CU77" i="1"/>
  <c r="CP77" i="1"/>
  <c r="CO77" i="1"/>
  <c r="CN77" i="1"/>
  <c r="CM77" i="1"/>
  <c r="CL77" i="1"/>
  <c r="CK77" i="1"/>
  <c r="CJ77" i="1"/>
  <c r="CI77" i="1"/>
  <c r="CH77" i="1"/>
  <c r="BL77" i="1"/>
  <c r="BJ77" i="1"/>
  <c r="BI77" i="1"/>
  <c r="BH77" i="1"/>
  <c r="BG77" i="1"/>
  <c r="BF77" i="1"/>
  <c r="BE77" i="1"/>
  <c r="BD77" i="1"/>
  <c r="BC77" i="1"/>
  <c r="BB77" i="1"/>
  <c r="AX77" i="1"/>
  <c r="AT77" i="1"/>
  <c r="AS77" i="1"/>
  <c r="AD77" i="1"/>
  <c r="AC77" i="1"/>
  <c r="AB77" i="1"/>
  <c r="AA77" i="1"/>
  <c r="Z77" i="1"/>
  <c r="Y77" i="1"/>
  <c r="X77" i="1"/>
  <c r="W77" i="1"/>
  <c r="V77" i="1"/>
  <c r="A77" i="1"/>
  <c r="DD76" i="1"/>
  <c r="DC76" i="1"/>
  <c r="DB76" i="1"/>
  <c r="DA76" i="1"/>
  <c r="CZ76" i="1"/>
  <c r="CY76" i="1"/>
  <c r="CX76" i="1"/>
  <c r="CW76" i="1"/>
  <c r="CV76" i="1"/>
  <c r="CU76" i="1"/>
  <c r="CP76" i="1"/>
  <c r="CO76" i="1"/>
  <c r="CN76" i="1"/>
  <c r="CM76" i="1"/>
  <c r="CL76" i="1"/>
  <c r="CK76" i="1"/>
  <c r="CJ76" i="1"/>
  <c r="CI76" i="1"/>
  <c r="CH76" i="1"/>
  <c r="BL76" i="1"/>
  <c r="AW76" i="1" s="1"/>
  <c r="BJ76" i="1"/>
  <c r="BI76" i="1"/>
  <c r="BH76" i="1"/>
  <c r="BG76" i="1"/>
  <c r="BF76" i="1"/>
  <c r="BE76" i="1"/>
  <c r="BD76" i="1"/>
  <c r="BC76" i="1"/>
  <c r="BB76" i="1"/>
  <c r="AY76" i="1"/>
  <c r="AV76" i="1"/>
  <c r="AT76" i="1"/>
  <c r="AD76" i="1"/>
  <c r="AC76" i="1"/>
  <c r="AB76" i="1"/>
  <c r="AA76" i="1"/>
  <c r="Z76" i="1"/>
  <c r="Y76" i="1"/>
  <c r="X76" i="1"/>
  <c r="W76" i="1"/>
  <c r="V76" i="1"/>
  <c r="A76" i="1"/>
  <c r="DD75" i="1"/>
  <c r="DC75" i="1"/>
  <c r="DB75" i="1"/>
  <c r="DA75" i="1"/>
  <c r="CZ75" i="1"/>
  <c r="CY75" i="1"/>
  <c r="CX75" i="1"/>
  <c r="CW75" i="1"/>
  <c r="CV75" i="1"/>
  <c r="CU75" i="1"/>
  <c r="CP75" i="1"/>
  <c r="CO75" i="1"/>
  <c r="CN75" i="1"/>
  <c r="CM75" i="1"/>
  <c r="CR75" i="1" s="1"/>
  <c r="BZ75" i="1" s="1"/>
  <c r="CL75" i="1"/>
  <c r="CK75" i="1"/>
  <c r="CJ75" i="1"/>
  <c r="CI75" i="1"/>
  <c r="CH75" i="1"/>
  <c r="BJ75" i="1"/>
  <c r="BI75" i="1"/>
  <c r="BH75" i="1"/>
  <c r="BG75" i="1"/>
  <c r="BF75" i="1"/>
  <c r="BL75" i="1" s="1"/>
  <c r="AZ75" i="1" s="1"/>
  <c r="BE75" i="1"/>
  <c r="BD75" i="1"/>
  <c r="BC75" i="1"/>
  <c r="BB75" i="1"/>
  <c r="AX75" i="1"/>
  <c r="AV75" i="1"/>
  <c r="AU75" i="1"/>
  <c r="AD75" i="1"/>
  <c r="AC75" i="1"/>
  <c r="AB75" i="1"/>
  <c r="AA75" i="1"/>
  <c r="AF75" i="1" s="1"/>
  <c r="Z75" i="1"/>
  <c r="Y75" i="1"/>
  <c r="X75" i="1"/>
  <c r="W75" i="1"/>
  <c r="V75" i="1"/>
  <c r="A75" i="1"/>
  <c r="DD74" i="1"/>
  <c r="DC74" i="1"/>
  <c r="DB74" i="1"/>
  <c r="DA74" i="1"/>
  <c r="CZ74" i="1"/>
  <c r="CY74" i="1"/>
  <c r="CX74" i="1"/>
  <c r="CW74" i="1"/>
  <c r="CV74" i="1"/>
  <c r="CU74" i="1"/>
  <c r="CP74" i="1"/>
  <c r="CO74" i="1"/>
  <c r="CN74" i="1"/>
  <c r="CM74" i="1"/>
  <c r="CL74" i="1"/>
  <c r="CR74" i="1" s="1"/>
  <c r="CA74" i="1" s="1"/>
  <c r="CK74" i="1"/>
  <c r="CJ74" i="1"/>
  <c r="CI74" i="1"/>
  <c r="CH74" i="1"/>
  <c r="BJ74" i="1"/>
  <c r="BI74" i="1"/>
  <c r="BH74" i="1"/>
  <c r="BG74" i="1"/>
  <c r="BF74" i="1"/>
  <c r="BE74" i="1"/>
  <c r="BD74" i="1"/>
  <c r="BC74" i="1"/>
  <c r="BB74" i="1"/>
  <c r="AD74" i="1"/>
  <c r="AC74" i="1"/>
  <c r="AB74" i="1"/>
  <c r="AA74" i="1"/>
  <c r="Z74" i="1"/>
  <c r="Y74" i="1"/>
  <c r="X74" i="1"/>
  <c r="W74" i="1"/>
  <c r="V74" i="1"/>
  <c r="A74" i="1"/>
  <c r="DD73" i="1"/>
  <c r="DC73" i="1"/>
  <c r="DB73" i="1"/>
  <c r="DA73" i="1"/>
  <c r="CZ73" i="1"/>
  <c r="CY73" i="1"/>
  <c r="CX73" i="1"/>
  <c r="CW73" i="1"/>
  <c r="CV73" i="1"/>
  <c r="CU73" i="1"/>
  <c r="CP73" i="1"/>
  <c r="CO73" i="1"/>
  <c r="CN73" i="1"/>
  <c r="CM73" i="1"/>
  <c r="CL73" i="1"/>
  <c r="CR73" i="1" s="1"/>
  <c r="CF73" i="1" s="1"/>
  <c r="CK73" i="1"/>
  <c r="CJ73" i="1"/>
  <c r="CI73" i="1"/>
  <c r="CH73" i="1"/>
  <c r="CD73" i="1"/>
  <c r="CB73" i="1"/>
  <c r="CA73" i="1"/>
  <c r="BJ73" i="1"/>
  <c r="BI73" i="1"/>
  <c r="BH73" i="1"/>
  <c r="BG73" i="1"/>
  <c r="BL73" i="1" s="1"/>
  <c r="BF73" i="1"/>
  <c r="BE73" i="1"/>
  <c r="BD73" i="1"/>
  <c r="BC73" i="1"/>
  <c r="BB73" i="1"/>
  <c r="AD73" i="1"/>
  <c r="AF73" i="1" s="1"/>
  <c r="AC73" i="1"/>
  <c r="AB73" i="1"/>
  <c r="AA73" i="1"/>
  <c r="Z73" i="1"/>
  <c r="Y73" i="1"/>
  <c r="X73" i="1"/>
  <c r="W73" i="1"/>
  <c r="V73" i="1"/>
  <c r="N73" i="1"/>
  <c r="A73" i="1"/>
  <c r="DD72" i="1"/>
  <c r="DC72" i="1"/>
  <c r="DB72" i="1"/>
  <c r="DA72" i="1"/>
  <c r="CZ72" i="1"/>
  <c r="CY72" i="1"/>
  <c r="CX72" i="1"/>
  <c r="CW72" i="1"/>
  <c r="CV72" i="1"/>
  <c r="CU72" i="1"/>
  <c r="CP72" i="1"/>
  <c r="CO72" i="1"/>
  <c r="CN72" i="1"/>
  <c r="CM72" i="1"/>
  <c r="CL72" i="1"/>
  <c r="CK72" i="1"/>
  <c r="CJ72" i="1"/>
  <c r="CI72" i="1"/>
  <c r="CH72" i="1"/>
  <c r="BJ72" i="1"/>
  <c r="BI72" i="1"/>
  <c r="BH72" i="1"/>
  <c r="BG72" i="1"/>
  <c r="BF72" i="1"/>
  <c r="BE72" i="1"/>
  <c r="BD72" i="1"/>
  <c r="BC72" i="1"/>
  <c r="BB72" i="1"/>
  <c r="AD72" i="1"/>
  <c r="AC72" i="1"/>
  <c r="AB72" i="1"/>
  <c r="AA72" i="1"/>
  <c r="Z72" i="1"/>
  <c r="AF72" i="1" s="1"/>
  <c r="Y72" i="1"/>
  <c r="X72" i="1"/>
  <c r="W72" i="1"/>
  <c r="V72" i="1"/>
  <c r="M72" i="1"/>
  <c r="A72" i="1"/>
  <c r="DD71" i="1"/>
  <c r="DC71" i="1"/>
  <c r="DB71" i="1"/>
  <c r="DA71" i="1"/>
  <c r="CZ71" i="1"/>
  <c r="CY71" i="1"/>
  <c r="CX71" i="1"/>
  <c r="CW71" i="1"/>
  <c r="CV71" i="1"/>
  <c r="CU71" i="1"/>
  <c r="CP71" i="1"/>
  <c r="CO71" i="1"/>
  <c r="CN71" i="1"/>
  <c r="CM71" i="1"/>
  <c r="CL71" i="1"/>
  <c r="CK71" i="1"/>
  <c r="CJ71" i="1"/>
  <c r="CI71" i="1"/>
  <c r="CH71" i="1"/>
  <c r="BL71" i="1"/>
  <c r="AV71" i="1" s="1"/>
  <c r="BJ71" i="1"/>
  <c r="BI71" i="1"/>
  <c r="BH71" i="1"/>
  <c r="BG71" i="1"/>
  <c r="BF71" i="1"/>
  <c r="BE71" i="1"/>
  <c r="BD71" i="1"/>
  <c r="BC71" i="1"/>
  <c r="BB71" i="1"/>
  <c r="AD71" i="1"/>
  <c r="AF71" i="1" s="1"/>
  <c r="N71" i="1" s="1"/>
  <c r="AC71" i="1"/>
  <c r="AB71" i="1"/>
  <c r="AA71" i="1"/>
  <c r="Z71" i="1"/>
  <c r="Y71" i="1"/>
  <c r="X71" i="1"/>
  <c r="W71" i="1"/>
  <c r="V71" i="1"/>
  <c r="A71" i="1"/>
  <c r="DD70" i="1"/>
  <c r="DC70" i="1"/>
  <c r="DB70" i="1"/>
  <c r="DA70" i="1"/>
  <c r="CZ70" i="1"/>
  <c r="CY70" i="1"/>
  <c r="CX70" i="1"/>
  <c r="CW70" i="1"/>
  <c r="CV70" i="1"/>
  <c r="CU70" i="1"/>
  <c r="CP70" i="1"/>
  <c r="CO70" i="1"/>
  <c r="CN70" i="1"/>
  <c r="CM70" i="1"/>
  <c r="CL70" i="1"/>
  <c r="CK70" i="1"/>
  <c r="CJ70" i="1"/>
  <c r="CI70" i="1"/>
  <c r="CH70" i="1"/>
  <c r="BL70" i="1"/>
  <c r="AU70" i="1" s="1"/>
  <c r="BJ70" i="1"/>
  <c r="BI70" i="1"/>
  <c r="BH70" i="1"/>
  <c r="BG70" i="1"/>
  <c r="BF70" i="1"/>
  <c r="BE70" i="1"/>
  <c r="BD70" i="1"/>
  <c r="BC70" i="1"/>
  <c r="BB70" i="1"/>
  <c r="AD70" i="1"/>
  <c r="AC70" i="1"/>
  <c r="AB70" i="1"/>
  <c r="AA70" i="1"/>
  <c r="Z70" i="1"/>
  <c r="AF70" i="1" s="1"/>
  <c r="Y70" i="1"/>
  <c r="X70" i="1"/>
  <c r="W70" i="1"/>
  <c r="V70" i="1"/>
  <c r="O70" i="1"/>
  <c r="A70" i="1"/>
  <c r="DD69" i="1"/>
  <c r="DC69" i="1"/>
  <c r="DB69" i="1"/>
  <c r="DA69" i="1"/>
  <c r="CZ69" i="1"/>
  <c r="CY69" i="1"/>
  <c r="CX69" i="1"/>
  <c r="CW69" i="1"/>
  <c r="CV69" i="1"/>
  <c r="CU69" i="1"/>
  <c r="CP69" i="1"/>
  <c r="CO69" i="1"/>
  <c r="CR69" i="1" s="1"/>
  <c r="CN69" i="1"/>
  <c r="CM69" i="1"/>
  <c r="CL69" i="1"/>
  <c r="CK69" i="1"/>
  <c r="CJ69" i="1"/>
  <c r="CI69" i="1"/>
  <c r="CH69" i="1"/>
  <c r="CF69" i="1"/>
  <c r="BY69" i="1"/>
  <c r="BJ69" i="1"/>
  <c r="BI69" i="1"/>
  <c r="BH69" i="1"/>
  <c r="BG69" i="1"/>
  <c r="BL69" i="1" s="1"/>
  <c r="BF69" i="1"/>
  <c r="BE69" i="1"/>
  <c r="BD69" i="1"/>
  <c r="BC69" i="1"/>
  <c r="BB69" i="1"/>
  <c r="AV69" i="1"/>
  <c r="AD69" i="1"/>
  <c r="AC69" i="1"/>
  <c r="AB69" i="1"/>
  <c r="AA69" i="1"/>
  <c r="Z69" i="1"/>
  <c r="AF69" i="1" s="1"/>
  <c r="Y69" i="1"/>
  <c r="X69" i="1"/>
  <c r="W69" i="1"/>
  <c r="V69" i="1"/>
  <c r="P69" i="1"/>
  <c r="A69" i="1"/>
  <c r="DD68" i="1"/>
  <c r="DC68" i="1"/>
  <c r="DB68" i="1"/>
  <c r="DA68" i="1"/>
  <c r="CZ68" i="1"/>
  <c r="CY68" i="1"/>
  <c r="CX68" i="1"/>
  <c r="CW68" i="1"/>
  <c r="CV68" i="1"/>
  <c r="CU68" i="1"/>
  <c r="CP68" i="1"/>
  <c r="CO68" i="1"/>
  <c r="CR68" i="1" s="1"/>
  <c r="CN68" i="1"/>
  <c r="CM68" i="1"/>
  <c r="CL68" i="1"/>
  <c r="CK68" i="1"/>
  <c r="CJ68" i="1"/>
  <c r="CI68" i="1"/>
  <c r="CH68" i="1"/>
  <c r="CF68" i="1"/>
  <c r="BY68" i="1"/>
  <c r="BJ68" i="1"/>
  <c r="BI68" i="1"/>
  <c r="BH68" i="1"/>
  <c r="BG68" i="1"/>
  <c r="BF68" i="1"/>
  <c r="BL68" i="1" s="1"/>
  <c r="BE68" i="1"/>
  <c r="BD68" i="1"/>
  <c r="BC68" i="1"/>
  <c r="BB68" i="1"/>
  <c r="AW68" i="1"/>
  <c r="AD68" i="1"/>
  <c r="AC68" i="1"/>
  <c r="AB68" i="1"/>
  <c r="AA68" i="1"/>
  <c r="Z68" i="1"/>
  <c r="AF68" i="1" s="1"/>
  <c r="P68" i="1" s="1"/>
  <c r="Y68" i="1"/>
  <c r="X68" i="1"/>
  <c r="W68" i="1"/>
  <c r="V68" i="1"/>
  <c r="A68" i="1"/>
  <c r="DD67" i="1"/>
  <c r="DC67" i="1"/>
  <c r="DB67" i="1"/>
  <c r="DA67" i="1"/>
  <c r="CZ67" i="1"/>
  <c r="CY67" i="1"/>
  <c r="CX67" i="1"/>
  <c r="CW67" i="1"/>
  <c r="CV67" i="1"/>
  <c r="CU67" i="1"/>
  <c r="CR67" i="1"/>
  <c r="CP67" i="1"/>
  <c r="CO67" i="1"/>
  <c r="CN67" i="1"/>
  <c r="CM67" i="1"/>
  <c r="CL67" i="1"/>
  <c r="CK67" i="1"/>
  <c r="CJ67" i="1"/>
  <c r="CI67" i="1"/>
  <c r="CH67" i="1"/>
  <c r="CD67" i="1"/>
  <c r="BZ67" i="1"/>
  <c r="BY67" i="1"/>
  <c r="BJ67" i="1"/>
  <c r="BI67" i="1"/>
  <c r="BH67" i="1"/>
  <c r="BG67" i="1"/>
  <c r="BF67" i="1"/>
  <c r="BE67" i="1"/>
  <c r="BD67" i="1"/>
  <c r="BC67" i="1"/>
  <c r="BB67" i="1"/>
  <c r="AD67" i="1"/>
  <c r="AC67" i="1"/>
  <c r="AB67" i="1"/>
  <c r="AA67" i="1"/>
  <c r="Z67" i="1"/>
  <c r="AF67" i="1" s="1"/>
  <c r="Y67" i="1"/>
  <c r="X67" i="1"/>
  <c r="W67" i="1"/>
  <c r="V67" i="1"/>
  <c r="Q67" i="1"/>
  <c r="A67" i="1"/>
  <c r="DD66" i="1"/>
  <c r="DC66" i="1"/>
  <c r="DB66" i="1"/>
  <c r="DA66" i="1"/>
  <c r="CZ66" i="1"/>
  <c r="CY66" i="1"/>
  <c r="CX66" i="1"/>
  <c r="CW66" i="1"/>
  <c r="CV66" i="1"/>
  <c r="CU66" i="1"/>
  <c r="CR66" i="1"/>
  <c r="CC66" i="1" s="1"/>
  <c r="CP66" i="1"/>
  <c r="CO66" i="1"/>
  <c r="CN66" i="1"/>
  <c r="CM66" i="1"/>
  <c r="CL66" i="1"/>
  <c r="CK66" i="1"/>
  <c r="CJ66" i="1"/>
  <c r="CI66" i="1"/>
  <c r="CH66" i="1"/>
  <c r="CE66" i="1"/>
  <c r="CB66" i="1"/>
  <c r="BZ66" i="1"/>
  <c r="BJ66" i="1"/>
  <c r="BI66" i="1"/>
  <c r="BH66" i="1"/>
  <c r="BG66" i="1"/>
  <c r="BF66" i="1"/>
  <c r="BE66" i="1"/>
  <c r="BD66" i="1"/>
  <c r="BC66" i="1"/>
  <c r="BB66" i="1"/>
  <c r="AD66" i="1"/>
  <c r="AC66" i="1"/>
  <c r="AB66" i="1"/>
  <c r="AA66" i="1"/>
  <c r="Z66" i="1"/>
  <c r="Y66" i="1"/>
  <c r="X66" i="1"/>
  <c r="W66" i="1"/>
  <c r="V66" i="1"/>
  <c r="A66" i="1"/>
  <c r="DD65" i="1"/>
  <c r="DC65" i="1"/>
  <c r="DB65" i="1"/>
  <c r="DA65" i="1"/>
  <c r="CZ65" i="1"/>
  <c r="CY65" i="1"/>
  <c r="CX65" i="1"/>
  <c r="CW65" i="1"/>
  <c r="CV65" i="1"/>
  <c r="CU65" i="1"/>
  <c r="CP65" i="1"/>
  <c r="CO65" i="1"/>
  <c r="CN65" i="1"/>
  <c r="CM65" i="1"/>
  <c r="CL65" i="1"/>
  <c r="CK65" i="1"/>
  <c r="CJ65" i="1"/>
  <c r="CI65" i="1"/>
  <c r="CH65" i="1"/>
  <c r="BJ65" i="1"/>
  <c r="BI65" i="1"/>
  <c r="BH65" i="1"/>
  <c r="BG65" i="1"/>
  <c r="BF65" i="1"/>
  <c r="BL65" i="1" s="1"/>
  <c r="BE65" i="1"/>
  <c r="BD65" i="1"/>
  <c r="BC65" i="1"/>
  <c r="BB65" i="1"/>
  <c r="AW65" i="1"/>
  <c r="AD65" i="1"/>
  <c r="AC65" i="1"/>
  <c r="AF65" i="1" s="1"/>
  <c r="AB65" i="1"/>
  <c r="AA65" i="1"/>
  <c r="Z65" i="1"/>
  <c r="Y65" i="1"/>
  <c r="X65" i="1"/>
  <c r="W65" i="1"/>
  <c r="V65" i="1"/>
  <c r="T65" i="1"/>
  <c r="M65" i="1"/>
  <c r="A65" i="1"/>
  <c r="DD64" i="1"/>
  <c r="DC64" i="1"/>
  <c r="DB64" i="1"/>
  <c r="DA64" i="1"/>
  <c r="CZ64" i="1"/>
  <c r="CY64" i="1"/>
  <c r="CX64" i="1"/>
  <c r="CW64" i="1"/>
  <c r="CV64" i="1"/>
  <c r="CU64" i="1"/>
  <c r="CP64" i="1"/>
  <c r="CO64" i="1"/>
  <c r="CN64" i="1"/>
  <c r="CM64" i="1"/>
  <c r="CL64" i="1"/>
  <c r="CK64" i="1"/>
  <c r="CJ64" i="1"/>
  <c r="CI64" i="1"/>
  <c r="CH64" i="1"/>
  <c r="BJ64" i="1"/>
  <c r="BI64" i="1"/>
  <c r="BH64" i="1"/>
  <c r="BG64" i="1"/>
  <c r="BF64" i="1"/>
  <c r="BE64" i="1"/>
  <c r="BD64" i="1"/>
  <c r="BC64" i="1"/>
  <c r="BB64" i="1"/>
  <c r="AD64" i="1"/>
  <c r="AC64" i="1"/>
  <c r="AB64" i="1"/>
  <c r="AA64" i="1"/>
  <c r="Z64" i="1"/>
  <c r="AF64" i="1" s="1"/>
  <c r="Q64" i="1" s="1"/>
  <c r="Y64" i="1"/>
  <c r="X64" i="1"/>
  <c r="W64" i="1"/>
  <c r="V64" i="1"/>
  <c r="A64" i="1"/>
  <c r="DD63" i="1"/>
  <c r="DC63" i="1"/>
  <c r="DB63" i="1"/>
  <c r="DA63" i="1"/>
  <c r="CZ63" i="1"/>
  <c r="CY63" i="1"/>
  <c r="CX63" i="1"/>
  <c r="CW63" i="1"/>
  <c r="CV63" i="1"/>
  <c r="CU63" i="1"/>
  <c r="CP63" i="1"/>
  <c r="CO63" i="1"/>
  <c r="CN63" i="1"/>
  <c r="CM63" i="1"/>
  <c r="CR63" i="1" s="1"/>
  <c r="CL63" i="1"/>
  <c r="CK63" i="1"/>
  <c r="CJ63" i="1"/>
  <c r="CI63" i="1"/>
  <c r="CH63" i="1"/>
  <c r="BJ63" i="1"/>
  <c r="BL63" i="1" s="1"/>
  <c r="BI63" i="1"/>
  <c r="BH63" i="1"/>
  <c r="BG63" i="1"/>
  <c r="BF63" i="1"/>
  <c r="BE63" i="1"/>
  <c r="BD63" i="1"/>
  <c r="BC63" i="1"/>
  <c r="BB63" i="1"/>
  <c r="AT63" i="1"/>
  <c r="AD63" i="1"/>
  <c r="AC63" i="1"/>
  <c r="AB63" i="1"/>
  <c r="AA63" i="1"/>
  <c r="AF63" i="1" s="1"/>
  <c r="Z63" i="1"/>
  <c r="Y63" i="1"/>
  <c r="X63" i="1"/>
  <c r="W63" i="1"/>
  <c r="V63" i="1"/>
  <c r="R63" i="1"/>
  <c r="A63" i="1"/>
  <c r="DD62" i="1"/>
  <c r="DC62" i="1"/>
  <c r="DB62" i="1"/>
  <c r="DA62" i="1"/>
  <c r="CZ62" i="1"/>
  <c r="CY62" i="1"/>
  <c r="CX62" i="1"/>
  <c r="CW62" i="1"/>
  <c r="CV62" i="1"/>
  <c r="CU62" i="1"/>
  <c r="CP62" i="1"/>
  <c r="CO62" i="1"/>
  <c r="CN62" i="1"/>
  <c r="CM62" i="1"/>
  <c r="CR62" i="1" s="1"/>
  <c r="CL62" i="1"/>
  <c r="CK62" i="1"/>
  <c r="CJ62" i="1"/>
  <c r="CI62" i="1"/>
  <c r="CH62" i="1"/>
  <c r="CD62" i="1"/>
  <c r="BJ62" i="1"/>
  <c r="BI62" i="1"/>
  <c r="BH62" i="1"/>
  <c r="BG62" i="1"/>
  <c r="BF62" i="1"/>
  <c r="BE62" i="1"/>
  <c r="BD62" i="1"/>
  <c r="BC62" i="1"/>
  <c r="BB62" i="1"/>
  <c r="AD62" i="1"/>
  <c r="AC62" i="1"/>
  <c r="AB62" i="1"/>
  <c r="AA62" i="1"/>
  <c r="Z62" i="1"/>
  <c r="AF62" i="1" s="1"/>
  <c r="Y62" i="1"/>
  <c r="X62" i="1"/>
  <c r="W62" i="1"/>
  <c r="V62" i="1"/>
  <c r="A62" i="1"/>
  <c r="DD61" i="1"/>
  <c r="DC61" i="1"/>
  <c r="DB61" i="1"/>
  <c r="DA61" i="1"/>
  <c r="CZ61" i="1"/>
  <c r="CY61" i="1"/>
  <c r="CX61" i="1"/>
  <c r="CW61" i="1"/>
  <c r="CV61" i="1"/>
  <c r="CU61" i="1"/>
  <c r="CP61" i="1"/>
  <c r="CO61" i="1"/>
  <c r="CN61" i="1"/>
  <c r="CR61" i="1" s="1"/>
  <c r="CM61" i="1"/>
  <c r="CL61" i="1"/>
  <c r="CK61" i="1"/>
  <c r="CJ61" i="1"/>
  <c r="CI61" i="1"/>
  <c r="CH61" i="1"/>
  <c r="CE61" i="1"/>
  <c r="BJ61" i="1"/>
  <c r="BI61" i="1"/>
  <c r="BH61" i="1"/>
  <c r="BG61" i="1"/>
  <c r="BL61" i="1" s="1"/>
  <c r="BF61" i="1"/>
  <c r="BE61" i="1"/>
  <c r="BD61" i="1"/>
  <c r="BC61" i="1"/>
  <c r="BB61" i="1"/>
  <c r="AD61" i="1"/>
  <c r="AC61" i="1"/>
  <c r="AB61" i="1"/>
  <c r="AA61" i="1"/>
  <c r="Z61" i="1"/>
  <c r="Y61" i="1"/>
  <c r="X61" i="1"/>
  <c r="W61" i="1"/>
  <c r="V61" i="1"/>
  <c r="A61" i="1"/>
  <c r="DD60" i="1"/>
  <c r="DC60" i="1"/>
  <c r="DB60" i="1"/>
  <c r="DA60" i="1"/>
  <c r="CZ60" i="1"/>
  <c r="CY60" i="1"/>
  <c r="CX60" i="1"/>
  <c r="CW60" i="1"/>
  <c r="CV60" i="1"/>
  <c r="CU60" i="1"/>
  <c r="CP60" i="1"/>
  <c r="CO60" i="1"/>
  <c r="CN60" i="1"/>
  <c r="CM60" i="1"/>
  <c r="CL60" i="1"/>
  <c r="CR60" i="1" s="1"/>
  <c r="CK60" i="1"/>
  <c r="CJ60" i="1"/>
  <c r="CI60" i="1"/>
  <c r="CH60" i="1"/>
  <c r="CC60" i="1"/>
  <c r="BL60" i="1"/>
  <c r="AV60" i="1" s="1"/>
  <c r="BJ60" i="1"/>
  <c r="BI60" i="1"/>
  <c r="BH60" i="1"/>
  <c r="BG60" i="1"/>
  <c r="BF60" i="1"/>
  <c r="BE60" i="1"/>
  <c r="BD60" i="1"/>
  <c r="BC60" i="1"/>
  <c r="BB60" i="1"/>
  <c r="AD60" i="1"/>
  <c r="AC60" i="1"/>
  <c r="AB60" i="1"/>
  <c r="AA60" i="1"/>
  <c r="Z60" i="1"/>
  <c r="AF60" i="1" s="1"/>
  <c r="Y60" i="1"/>
  <c r="X60" i="1"/>
  <c r="W60" i="1"/>
  <c r="V60" i="1"/>
  <c r="S60" i="1"/>
  <c r="P60" i="1"/>
  <c r="M60" i="1"/>
  <c r="A60" i="1"/>
  <c r="DD59" i="1"/>
  <c r="DC59" i="1"/>
  <c r="DB59" i="1"/>
  <c r="DA59" i="1"/>
  <c r="CZ59" i="1"/>
  <c r="CY59" i="1"/>
  <c r="CX59" i="1"/>
  <c r="CW59" i="1"/>
  <c r="CV59" i="1"/>
  <c r="CU59" i="1"/>
  <c r="CP59" i="1"/>
  <c r="CO59" i="1"/>
  <c r="CN59" i="1"/>
  <c r="CM59" i="1"/>
  <c r="CR59" i="1" s="1"/>
  <c r="CL59" i="1"/>
  <c r="CK59" i="1"/>
  <c r="CJ59" i="1"/>
  <c r="CI59" i="1"/>
  <c r="CH59" i="1"/>
  <c r="BJ59" i="1"/>
  <c r="BI59" i="1"/>
  <c r="BH59" i="1"/>
  <c r="BG59" i="1"/>
  <c r="BF59" i="1"/>
  <c r="BL59" i="1" s="1"/>
  <c r="AV59" i="1" s="1"/>
  <c r="BE59" i="1"/>
  <c r="BD59" i="1"/>
  <c r="BC59" i="1"/>
  <c r="BB59" i="1"/>
  <c r="AD59" i="1"/>
  <c r="AC59" i="1"/>
  <c r="AB59" i="1"/>
  <c r="AA59" i="1"/>
  <c r="Z59" i="1"/>
  <c r="Y59" i="1"/>
  <c r="X59" i="1"/>
  <c r="W59" i="1"/>
  <c r="V59" i="1"/>
  <c r="A59" i="1"/>
  <c r="DD58" i="1"/>
  <c r="DC58" i="1"/>
  <c r="DB58" i="1"/>
  <c r="DA58" i="1"/>
  <c r="CZ58" i="1"/>
  <c r="CY58" i="1"/>
  <c r="CX58" i="1"/>
  <c r="CW58" i="1"/>
  <c r="CV58" i="1"/>
  <c r="CU58" i="1"/>
  <c r="CP58" i="1"/>
  <c r="CO58" i="1"/>
  <c r="CN58" i="1"/>
  <c r="CM58" i="1"/>
  <c r="CL58" i="1"/>
  <c r="CK58" i="1"/>
  <c r="CJ58" i="1"/>
  <c r="CI58" i="1"/>
  <c r="CH58" i="1"/>
  <c r="BJ58" i="1"/>
  <c r="BI58" i="1"/>
  <c r="BH58" i="1"/>
  <c r="BG58" i="1"/>
  <c r="BF58" i="1"/>
  <c r="BE58" i="1"/>
  <c r="BD58" i="1"/>
  <c r="BC58" i="1"/>
  <c r="BB58" i="1"/>
  <c r="AD58" i="1"/>
  <c r="AC58" i="1"/>
  <c r="AB58" i="1"/>
  <c r="AA58" i="1"/>
  <c r="Z58" i="1"/>
  <c r="Y58" i="1"/>
  <c r="X58" i="1"/>
  <c r="W58" i="1"/>
  <c r="V58" i="1"/>
  <c r="A58" i="1"/>
  <c r="DD57" i="1"/>
  <c r="DC57" i="1"/>
  <c r="DB57" i="1"/>
  <c r="DA57" i="1"/>
  <c r="CZ57" i="1"/>
  <c r="CY57" i="1"/>
  <c r="CX57" i="1"/>
  <c r="CW57" i="1"/>
  <c r="CV57" i="1"/>
  <c r="CU57" i="1"/>
  <c r="CP57" i="1"/>
  <c r="CO57" i="1"/>
  <c r="CN57" i="1"/>
  <c r="CM57" i="1"/>
  <c r="CL57" i="1"/>
  <c r="CR57" i="1" s="1"/>
  <c r="CK57" i="1"/>
  <c r="CJ57" i="1"/>
  <c r="CI57" i="1"/>
  <c r="CH57" i="1"/>
  <c r="CB57" i="1"/>
  <c r="BJ57" i="1"/>
  <c r="BI57" i="1"/>
  <c r="BH57" i="1"/>
  <c r="BG57" i="1"/>
  <c r="BF57" i="1"/>
  <c r="BE57" i="1"/>
  <c r="BD57" i="1"/>
  <c r="BC57" i="1"/>
  <c r="BB57" i="1"/>
  <c r="AD57" i="1"/>
  <c r="AC57" i="1"/>
  <c r="AB57" i="1"/>
  <c r="AF57" i="1" s="1"/>
  <c r="AA57" i="1"/>
  <c r="Z57" i="1"/>
  <c r="Y57" i="1"/>
  <c r="X57" i="1"/>
  <c r="W57" i="1"/>
  <c r="V57" i="1"/>
  <c r="A57" i="1"/>
  <c r="DD56" i="1"/>
  <c r="DC56" i="1"/>
  <c r="DB56" i="1"/>
  <c r="DA56" i="1"/>
  <c r="CZ56" i="1"/>
  <c r="CY56" i="1"/>
  <c r="CX56" i="1"/>
  <c r="CW56" i="1"/>
  <c r="CV56" i="1"/>
  <c r="CU56" i="1"/>
  <c r="CP56" i="1"/>
  <c r="CO56" i="1"/>
  <c r="CN56" i="1"/>
  <c r="CM56" i="1"/>
  <c r="CL56" i="1"/>
  <c r="CR56" i="1" s="1"/>
  <c r="CK56" i="1"/>
  <c r="CJ56" i="1"/>
  <c r="CI56" i="1"/>
  <c r="CH56" i="1"/>
  <c r="BJ56" i="1"/>
  <c r="BI56" i="1"/>
  <c r="BH56" i="1"/>
  <c r="BG56" i="1"/>
  <c r="BF56" i="1"/>
  <c r="BE56" i="1"/>
  <c r="BD56" i="1"/>
  <c r="BC56" i="1"/>
  <c r="BB56" i="1"/>
  <c r="AF56" i="1"/>
  <c r="AD56" i="1"/>
  <c r="AC56" i="1"/>
  <c r="AB56" i="1"/>
  <c r="AA56" i="1"/>
  <c r="Z56" i="1"/>
  <c r="Y56" i="1"/>
  <c r="X56" i="1"/>
  <c r="W56" i="1"/>
  <c r="V56" i="1"/>
  <c r="O56" i="1"/>
  <c r="A56" i="1"/>
  <c r="DD55" i="1"/>
  <c r="DC55" i="1"/>
  <c r="DB55" i="1"/>
  <c r="DA55" i="1"/>
  <c r="CZ55" i="1"/>
  <c r="CY55" i="1"/>
  <c r="CX55" i="1"/>
  <c r="CW55" i="1"/>
  <c r="CV55" i="1"/>
  <c r="CU55" i="1"/>
  <c r="CP55" i="1"/>
  <c r="CO55" i="1"/>
  <c r="CN55" i="1"/>
  <c r="CM55" i="1"/>
  <c r="CL55" i="1"/>
  <c r="CR55" i="1" s="1"/>
  <c r="CK55" i="1"/>
  <c r="CJ55" i="1"/>
  <c r="CI55" i="1"/>
  <c r="CH55" i="1"/>
  <c r="CC55" i="1"/>
  <c r="BJ55" i="1"/>
  <c r="BI55" i="1"/>
  <c r="BL55" i="1" s="1"/>
  <c r="BH55" i="1"/>
  <c r="BG55" i="1"/>
  <c r="BF55" i="1"/>
  <c r="BE55" i="1"/>
  <c r="BD55" i="1"/>
  <c r="BC55" i="1"/>
  <c r="BB55" i="1"/>
  <c r="AZ55" i="1"/>
  <c r="AS55" i="1"/>
  <c r="AD55" i="1"/>
  <c r="AF55" i="1" s="1"/>
  <c r="P55" i="1" s="1"/>
  <c r="AC55" i="1"/>
  <c r="AB55" i="1"/>
  <c r="AA55" i="1"/>
  <c r="Z55" i="1"/>
  <c r="Y55" i="1"/>
  <c r="X55" i="1"/>
  <c r="W55" i="1"/>
  <c r="V55" i="1"/>
  <c r="A55" i="1"/>
  <c r="DD54" i="1"/>
  <c r="DC54" i="1"/>
  <c r="DB54" i="1"/>
  <c r="DA54" i="1"/>
  <c r="CZ54" i="1"/>
  <c r="CY54" i="1"/>
  <c r="CX54" i="1"/>
  <c r="CW54" i="1"/>
  <c r="CV54" i="1"/>
  <c r="CU54" i="1"/>
  <c r="CP54" i="1"/>
  <c r="CO54" i="1"/>
  <c r="CN54" i="1"/>
  <c r="CM54" i="1"/>
  <c r="CL54" i="1"/>
  <c r="CK54" i="1"/>
  <c r="CJ54" i="1"/>
  <c r="CI54" i="1"/>
  <c r="CH54" i="1"/>
  <c r="BJ54" i="1"/>
  <c r="BI54" i="1"/>
  <c r="BH54" i="1"/>
  <c r="BG54" i="1"/>
  <c r="BF54" i="1"/>
  <c r="BL54" i="1" s="1"/>
  <c r="AZ54" i="1" s="1"/>
  <c r="BE54" i="1"/>
  <c r="BD54" i="1"/>
  <c r="BC54" i="1"/>
  <c r="BB54" i="1"/>
  <c r="AD54" i="1"/>
  <c r="AC54" i="1"/>
  <c r="AB54" i="1"/>
  <c r="AA54" i="1"/>
  <c r="Z54" i="1"/>
  <c r="Y54" i="1"/>
  <c r="X54" i="1"/>
  <c r="W54" i="1"/>
  <c r="V54" i="1"/>
  <c r="A54" i="1"/>
  <c r="DD53" i="1"/>
  <c r="DC53" i="1"/>
  <c r="DB53" i="1"/>
  <c r="DA53" i="1"/>
  <c r="CZ53" i="1"/>
  <c r="CY53" i="1"/>
  <c r="CX53" i="1"/>
  <c r="CW53" i="1"/>
  <c r="CV53" i="1"/>
  <c r="CU53" i="1"/>
  <c r="CR53" i="1"/>
  <c r="CP53" i="1"/>
  <c r="CO53" i="1"/>
  <c r="CN53" i="1"/>
  <c r="CM53" i="1"/>
  <c r="CL53" i="1"/>
  <c r="CK53" i="1"/>
  <c r="CJ53" i="1"/>
  <c r="CI53" i="1"/>
  <c r="CH53" i="1"/>
  <c r="CB53" i="1"/>
  <c r="BJ53" i="1"/>
  <c r="BL53" i="1" s="1"/>
  <c r="BI53" i="1"/>
  <c r="BH53" i="1"/>
  <c r="BG53" i="1"/>
  <c r="BF53" i="1"/>
  <c r="BE53" i="1"/>
  <c r="BD53" i="1"/>
  <c r="BC53" i="1"/>
  <c r="BB53" i="1"/>
  <c r="AT53" i="1"/>
  <c r="AD53" i="1"/>
  <c r="AC53" i="1"/>
  <c r="AB53" i="1"/>
  <c r="AA53" i="1"/>
  <c r="Z53" i="1"/>
  <c r="Y53" i="1"/>
  <c r="X53" i="1"/>
  <c r="W53" i="1"/>
  <c r="V53" i="1"/>
  <c r="A53" i="1"/>
  <c r="DD52" i="1"/>
  <c r="DC52" i="1"/>
  <c r="DB52" i="1"/>
  <c r="DA52" i="1"/>
  <c r="CZ52" i="1"/>
  <c r="CY52" i="1"/>
  <c r="CX52" i="1"/>
  <c r="CW52" i="1"/>
  <c r="CV52" i="1"/>
  <c r="CU52" i="1"/>
  <c r="CR52" i="1"/>
  <c r="CA52" i="1" s="1"/>
  <c r="CP52" i="1"/>
  <c r="CO52" i="1"/>
  <c r="CN52" i="1"/>
  <c r="CM52" i="1"/>
  <c r="CL52" i="1"/>
  <c r="CK52" i="1"/>
  <c r="CJ52" i="1"/>
  <c r="CI52" i="1"/>
  <c r="CH52" i="1"/>
  <c r="BJ52" i="1"/>
  <c r="BI52" i="1"/>
  <c r="BH52" i="1"/>
  <c r="BG52" i="1"/>
  <c r="BF52" i="1"/>
  <c r="BL52" i="1" s="1"/>
  <c r="BE52" i="1"/>
  <c r="BD52" i="1"/>
  <c r="BC52" i="1"/>
  <c r="BB52" i="1"/>
  <c r="AD52" i="1"/>
  <c r="AC52" i="1"/>
  <c r="AB52" i="1"/>
  <c r="AA52" i="1"/>
  <c r="Z52" i="1"/>
  <c r="Y52" i="1"/>
  <c r="X52" i="1"/>
  <c r="W52" i="1"/>
  <c r="V52" i="1"/>
  <c r="A52" i="1"/>
  <c r="DD51" i="1"/>
  <c r="DC51" i="1"/>
  <c r="DB51" i="1"/>
  <c r="DA51" i="1"/>
  <c r="CZ51" i="1"/>
  <c r="CY51" i="1"/>
  <c r="CX51" i="1"/>
  <c r="CW51" i="1"/>
  <c r="CV51" i="1"/>
  <c r="CU51" i="1"/>
  <c r="CP51" i="1"/>
  <c r="CO51" i="1"/>
  <c r="CN51" i="1"/>
  <c r="CM51" i="1"/>
  <c r="CR51" i="1" s="1"/>
  <c r="CL51" i="1"/>
  <c r="CK51" i="1"/>
  <c r="CJ51" i="1"/>
  <c r="CI51" i="1"/>
  <c r="CH51" i="1"/>
  <c r="BJ51" i="1"/>
  <c r="BI51" i="1"/>
  <c r="BH51" i="1"/>
  <c r="BG51" i="1"/>
  <c r="BF51" i="1"/>
  <c r="BE51" i="1"/>
  <c r="BD51" i="1"/>
  <c r="BC51" i="1"/>
  <c r="BB51" i="1"/>
  <c r="AD51" i="1"/>
  <c r="AC51" i="1"/>
  <c r="AB51" i="1"/>
  <c r="AA51" i="1"/>
  <c r="Z51" i="1"/>
  <c r="Y51" i="1"/>
  <c r="X51" i="1"/>
  <c r="W51" i="1"/>
  <c r="V51" i="1"/>
  <c r="A51" i="1"/>
  <c r="DD50" i="1"/>
  <c r="DC50" i="1"/>
  <c r="DB50" i="1"/>
  <c r="DA50" i="1"/>
  <c r="CZ50" i="1"/>
  <c r="CY50" i="1"/>
  <c r="CX50" i="1"/>
  <c r="CW50" i="1"/>
  <c r="CV50" i="1"/>
  <c r="CU50" i="1"/>
  <c r="CR50" i="1"/>
  <c r="CP50" i="1"/>
  <c r="CO50" i="1"/>
  <c r="CN50" i="1"/>
  <c r="CM50" i="1"/>
  <c r="CL50" i="1"/>
  <c r="CK50" i="1"/>
  <c r="CJ50" i="1"/>
  <c r="CI50" i="1"/>
  <c r="CH50" i="1"/>
  <c r="BJ50" i="1"/>
  <c r="BI50" i="1"/>
  <c r="BH50" i="1"/>
  <c r="BG50" i="1"/>
  <c r="BF50" i="1"/>
  <c r="BL50" i="1" s="1"/>
  <c r="BE50" i="1"/>
  <c r="BD50" i="1"/>
  <c r="BC50" i="1"/>
  <c r="BB50" i="1"/>
  <c r="AY50" i="1"/>
  <c r="AV50" i="1"/>
  <c r="AS50" i="1"/>
  <c r="AD50" i="1"/>
  <c r="AC50" i="1"/>
  <c r="AB50" i="1"/>
  <c r="AA50" i="1"/>
  <c r="AF50" i="1" s="1"/>
  <c r="Z50" i="1"/>
  <c r="Y50" i="1"/>
  <c r="X50" i="1"/>
  <c r="W50" i="1"/>
  <c r="V50" i="1"/>
  <c r="R50" i="1"/>
  <c r="A50" i="1"/>
  <c r="DD49" i="1"/>
  <c r="DC49" i="1"/>
  <c r="DB49" i="1"/>
  <c r="DA49" i="1"/>
  <c r="CZ49" i="1"/>
  <c r="CY49" i="1"/>
  <c r="CX49" i="1"/>
  <c r="CW49" i="1"/>
  <c r="CV49" i="1"/>
  <c r="CU49" i="1"/>
  <c r="CP49" i="1"/>
  <c r="CO49" i="1"/>
  <c r="CN49" i="1"/>
  <c r="CM49" i="1"/>
  <c r="CL49" i="1"/>
  <c r="CK49" i="1"/>
  <c r="CJ49" i="1"/>
  <c r="CI49" i="1"/>
  <c r="CH49" i="1"/>
  <c r="BJ49" i="1"/>
  <c r="BI49" i="1"/>
  <c r="BH49" i="1"/>
  <c r="BG49" i="1"/>
  <c r="BF49" i="1"/>
  <c r="BE49" i="1"/>
  <c r="BD49" i="1"/>
  <c r="BC49" i="1"/>
  <c r="BB49" i="1"/>
  <c r="AF49" i="1"/>
  <c r="P49" i="1" s="1"/>
  <c r="AD49" i="1"/>
  <c r="AC49" i="1"/>
  <c r="AB49" i="1"/>
  <c r="AA49" i="1"/>
  <c r="Z49" i="1"/>
  <c r="Y49" i="1"/>
  <c r="X49" i="1"/>
  <c r="W49" i="1"/>
  <c r="V49" i="1"/>
  <c r="A49" i="1"/>
  <c r="DD48" i="1"/>
  <c r="DC48" i="1"/>
  <c r="DB48" i="1"/>
  <c r="DA48" i="1"/>
  <c r="CZ48" i="1"/>
  <c r="CY48" i="1"/>
  <c r="CX48" i="1"/>
  <c r="CW48" i="1"/>
  <c r="CV48" i="1"/>
  <c r="CU48" i="1"/>
  <c r="CP48" i="1"/>
  <c r="CO48" i="1"/>
  <c r="CN48" i="1"/>
  <c r="CM48" i="1"/>
  <c r="CL48" i="1"/>
  <c r="CR48" i="1" s="1"/>
  <c r="CK48" i="1"/>
  <c r="CJ48" i="1"/>
  <c r="CI48" i="1"/>
  <c r="CH48" i="1"/>
  <c r="CE48" i="1"/>
  <c r="CB48" i="1"/>
  <c r="BY48" i="1"/>
  <c r="BJ48" i="1"/>
  <c r="BI48" i="1"/>
  <c r="BH48" i="1"/>
  <c r="BG48" i="1"/>
  <c r="BL48" i="1" s="1"/>
  <c r="BF48" i="1"/>
  <c r="BE48" i="1"/>
  <c r="BD48" i="1"/>
  <c r="BC48" i="1"/>
  <c r="BB48" i="1"/>
  <c r="AX48" i="1"/>
  <c r="AD48" i="1"/>
  <c r="AC48" i="1"/>
  <c r="AB48" i="1"/>
  <c r="AA48" i="1"/>
  <c r="Z48" i="1"/>
  <c r="Y48" i="1"/>
  <c r="X48" i="1"/>
  <c r="W48" i="1"/>
  <c r="V48" i="1"/>
  <c r="A48" i="1"/>
  <c r="DD47" i="1"/>
  <c r="DC47" i="1"/>
  <c r="DB47" i="1"/>
  <c r="DA47" i="1"/>
  <c r="CZ47" i="1"/>
  <c r="CY47" i="1"/>
  <c r="CX47" i="1"/>
  <c r="CW47" i="1"/>
  <c r="CV47" i="1"/>
  <c r="CU47" i="1"/>
  <c r="CP47" i="1"/>
  <c r="CO47" i="1"/>
  <c r="CN47" i="1"/>
  <c r="CM47" i="1"/>
  <c r="CL47" i="1"/>
  <c r="CK47" i="1"/>
  <c r="CJ47" i="1"/>
  <c r="CI47" i="1"/>
  <c r="CH47" i="1"/>
  <c r="BJ47" i="1"/>
  <c r="BI47" i="1"/>
  <c r="BH47" i="1"/>
  <c r="BL47" i="1" s="1"/>
  <c r="BG47" i="1"/>
  <c r="BF47" i="1"/>
  <c r="BE47" i="1"/>
  <c r="BD47" i="1"/>
  <c r="BC47" i="1"/>
  <c r="BB47" i="1"/>
  <c r="AD47" i="1"/>
  <c r="AC47" i="1"/>
  <c r="AB47" i="1"/>
  <c r="AA47" i="1"/>
  <c r="AF47" i="1" s="1"/>
  <c r="Z47" i="1"/>
  <c r="Y47" i="1"/>
  <c r="X47" i="1"/>
  <c r="W47" i="1"/>
  <c r="V47" i="1"/>
  <c r="A47" i="1"/>
  <c r="DD46" i="1"/>
  <c r="DC46" i="1"/>
  <c r="DB46" i="1"/>
  <c r="DA46" i="1"/>
  <c r="CZ46" i="1"/>
  <c r="CY46" i="1"/>
  <c r="CX46" i="1"/>
  <c r="CW46" i="1"/>
  <c r="CV46" i="1"/>
  <c r="CU46" i="1"/>
  <c r="CP46" i="1"/>
  <c r="CO46" i="1"/>
  <c r="CN46" i="1"/>
  <c r="CM46" i="1"/>
  <c r="CL46" i="1"/>
  <c r="CK46" i="1"/>
  <c r="CJ46" i="1"/>
  <c r="CI46" i="1"/>
  <c r="CH46" i="1"/>
  <c r="BJ46" i="1"/>
  <c r="BI46" i="1"/>
  <c r="BH46" i="1"/>
  <c r="BG46" i="1"/>
  <c r="BF46" i="1"/>
  <c r="BL46" i="1" s="1"/>
  <c r="BE46" i="1"/>
  <c r="BD46" i="1"/>
  <c r="BC46" i="1"/>
  <c r="BB46" i="1"/>
  <c r="AW46" i="1"/>
  <c r="AF46" i="1"/>
  <c r="P46" i="1" s="1"/>
  <c r="AD46" i="1"/>
  <c r="AC46" i="1"/>
  <c r="AB46" i="1"/>
  <c r="AA46" i="1"/>
  <c r="Z46" i="1"/>
  <c r="Y46" i="1"/>
  <c r="X46" i="1"/>
  <c r="W46" i="1"/>
  <c r="V46" i="1"/>
  <c r="A46" i="1"/>
  <c r="DD45" i="1"/>
  <c r="DC45" i="1"/>
  <c r="DB45" i="1"/>
  <c r="DA45" i="1"/>
  <c r="CZ45" i="1"/>
  <c r="CY45" i="1"/>
  <c r="CX45" i="1"/>
  <c r="CW45" i="1"/>
  <c r="CV45" i="1"/>
  <c r="CU45" i="1"/>
  <c r="CP45" i="1"/>
  <c r="CR45" i="1" s="1"/>
  <c r="CO45" i="1"/>
  <c r="CN45" i="1"/>
  <c r="CM45" i="1"/>
  <c r="CL45" i="1"/>
  <c r="CK45" i="1"/>
  <c r="CJ45" i="1"/>
  <c r="CI45" i="1"/>
  <c r="CH45" i="1"/>
  <c r="BZ45" i="1"/>
  <c r="BJ45" i="1"/>
  <c r="BI45" i="1"/>
  <c r="BH45" i="1"/>
  <c r="BG45" i="1"/>
  <c r="BL45" i="1" s="1"/>
  <c r="BF45" i="1"/>
  <c r="BE45" i="1"/>
  <c r="BD45" i="1"/>
  <c r="BC45" i="1"/>
  <c r="BB45" i="1"/>
  <c r="AX45" i="1"/>
  <c r="AS45" i="1"/>
  <c r="AD45" i="1"/>
  <c r="AC45" i="1"/>
  <c r="AB45" i="1"/>
  <c r="AA45" i="1"/>
  <c r="Z45" i="1"/>
  <c r="Y45" i="1"/>
  <c r="X45" i="1"/>
  <c r="W45" i="1"/>
  <c r="V45" i="1"/>
  <c r="A45" i="1"/>
  <c r="DD44" i="1"/>
  <c r="DC44" i="1"/>
  <c r="DB44" i="1"/>
  <c r="DA44" i="1"/>
  <c r="CZ44" i="1"/>
  <c r="CY44" i="1"/>
  <c r="CX44" i="1"/>
  <c r="CW44" i="1"/>
  <c r="CV44" i="1"/>
  <c r="CU44" i="1"/>
  <c r="CP44" i="1"/>
  <c r="CO44" i="1"/>
  <c r="CN44" i="1"/>
  <c r="CM44" i="1"/>
  <c r="CL44" i="1"/>
  <c r="CR44" i="1" s="1"/>
  <c r="BZ44" i="1" s="1"/>
  <c r="DF44" i="1" s="1"/>
  <c r="CK44" i="1"/>
  <c r="CJ44" i="1"/>
  <c r="CI44" i="1"/>
  <c r="CH44" i="1"/>
  <c r="BJ44" i="1"/>
  <c r="BI44" i="1"/>
  <c r="BH44" i="1"/>
  <c r="BG44" i="1"/>
  <c r="BF44" i="1"/>
  <c r="BL44" i="1" s="1"/>
  <c r="BE44" i="1"/>
  <c r="BD44" i="1"/>
  <c r="BC44" i="1"/>
  <c r="BB44" i="1"/>
  <c r="AY44" i="1"/>
  <c r="AT44" i="1"/>
  <c r="AD44" i="1"/>
  <c r="AC44" i="1"/>
  <c r="AB44" i="1"/>
  <c r="AA44" i="1"/>
  <c r="Z44" i="1"/>
  <c r="Y44" i="1"/>
  <c r="X44" i="1"/>
  <c r="W44" i="1"/>
  <c r="V44" i="1"/>
  <c r="A44" i="1"/>
  <c r="DD43" i="1"/>
  <c r="DC43" i="1"/>
  <c r="DB43" i="1"/>
  <c r="DA43" i="1"/>
  <c r="CZ43" i="1"/>
  <c r="CY43" i="1"/>
  <c r="CX43" i="1"/>
  <c r="CW43" i="1"/>
  <c r="CV43" i="1"/>
  <c r="CU43" i="1"/>
  <c r="CP43" i="1"/>
  <c r="CR43" i="1" s="1"/>
  <c r="CO43" i="1"/>
  <c r="CN43" i="1"/>
  <c r="CM43" i="1"/>
  <c r="CL43" i="1"/>
  <c r="CK43" i="1"/>
  <c r="CJ43" i="1"/>
  <c r="CI43" i="1"/>
  <c r="CH43" i="1"/>
  <c r="BZ43" i="1"/>
  <c r="BJ43" i="1"/>
  <c r="BI43" i="1"/>
  <c r="BH43" i="1"/>
  <c r="BG43" i="1"/>
  <c r="BF43" i="1"/>
  <c r="BE43" i="1"/>
  <c r="BD43" i="1"/>
  <c r="BC43" i="1"/>
  <c r="BB43" i="1"/>
  <c r="AD43" i="1"/>
  <c r="AC43" i="1"/>
  <c r="AB43" i="1"/>
  <c r="AA43" i="1"/>
  <c r="AF43" i="1" s="1"/>
  <c r="Z43" i="1"/>
  <c r="Y43" i="1"/>
  <c r="X43" i="1"/>
  <c r="W43" i="1"/>
  <c r="V43" i="1"/>
  <c r="A43" i="1"/>
  <c r="DD42" i="1"/>
  <c r="DC42" i="1"/>
  <c r="DB42" i="1"/>
  <c r="DA42" i="1"/>
  <c r="CZ42" i="1"/>
  <c r="CY42" i="1"/>
  <c r="CX42" i="1"/>
  <c r="CW42" i="1"/>
  <c r="CV42" i="1"/>
  <c r="CU42" i="1"/>
  <c r="CP42" i="1"/>
  <c r="CO42" i="1"/>
  <c r="CN42" i="1"/>
  <c r="CM42" i="1"/>
  <c r="CL42" i="1"/>
  <c r="CR42" i="1" s="1"/>
  <c r="CA42" i="1" s="1"/>
  <c r="CK42" i="1"/>
  <c r="CJ42" i="1"/>
  <c r="CI42" i="1"/>
  <c r="CH42" i="1"/>
  <c r="BJ42" i="1"/>
  <c r="BI42" i="1"/>
  <c r="BH42" i="1"/>
  <c r="BG42" i="1"/>
  <c r="BF42" i="1"/>
  <c r="BE42" i="1"/>
  <c r="BD42" i="1"/>
  <c r="BC42" i="1"/>
  <c r="BB42" i="1"/>
  <c r="AD42" i="1"/>
  <c r="AC42" i="1"/>
  <c r="AB42" i="1"/>
  <c r="AA42" i="1"/>
  <c r="Z42" i="1"/>
  <c r="Y42" i="1"/>
  <c r="X42" i="1"/>
  <c r="W42" i="1"/>
  <c r="V42" i="1"/>
  <c r="A42" i="1"/>
  <c r="DD41" i="1"/>
  <c r="DC41" i="1"/>
  <c r="DB41" i="1"/>
  <c r="DA41" i="1"/>
  <c r="CZ41" i="1"/>
  <c r="CY41" i="1"/>
  <c r="CX41" i="1"/>
  <c r="CW41" i="1"/>
  <c r="CV41" i="1"/>
  <c r="CU41" i="1"/>
  <c r="CP41" i="1"/>
  <c r="CO41" i="1"/>
  <c r="CN41" i="1"/>
  <c r="CM41" i="1"/>
  <c r="CL41" i="1"/>
  <c r="CK41" i="1"/>
  <c r="CJ41" i="1"/>
  <c r="CI41" i="1"/>
  <c r="CH41" i="1"/>
  <c r="BL41" i="1"/>
  <c r="AX41" i="1" s="1"/>
  <c r="BJ41" i="1"/>
  <c r="BI41" i="1"/>
  <c r="BH41" i="1"/>
  <c r="BG41" i="1"/>
  <c r="BF41" i="1"/>
  <c r="BE41" i="1"/>
  <c r="BD41" i="1"/>
  <c r="BC41" i="1"/>
  <c r="BB41" i="1"/>
  <c r="AD41" i="1"/>
  <c r="AC41" i="1"/>
  <c r="AB41" i="1"/>
  <c r="AA41" i="1"/>
  <c r="Z41" i="1"/>
  <c r="Y41" i="1"/>
  <c r="X41" i="1"/>
  <c r="W41" i="1"/>
  <c r="V41" i="1"/>
  <c r="A41" i="1"/>
  <c r="DD40" i="1"/>
  <c r="DC40" i="1"/>
  <c r="DB40" i="1"/>
  <c r="DA40" i="1"/>
  <c r="CZ40" i="1"/>
  <c r="CY40" i="1"/>
  <c r="CX40" i="1"/>
  <c r="CW40" i="1"/>
  <c r="CV40" i="1"/>
  <c r="CU40" i="1"/>
  <c r="CP40" i="1"/>
  <c r="CO40" i="1"/>
  <c r="CN40" i="1"/>
  <c r="CM40" i="1"/>
  <c r="CL40" i="1"/>
  <c r="CK40" i="1"/>
  <c r="CJ40" i="1"/>
  <c r="CI40" i="1"/>
  <c r="CH40" i="1"/>
  <c r="BJ40" i="1"/>
  <c r="BI40" i="1"/>
  <c r="BH40" i="1"/>
  <c r="BG40" i="1"/>
  <c r="BF40" i="1"/>
  <c r="BE40" i="1"/>
  <c r="BD40" i="1"/>
  <c r="BC40" i="1"/>
  <c r="BB40" i="1"/>
  <c r="AD40" i="1"/>
  <c r="AC40" i="1"/>
  <c r="AF40" i="1" s="1"/>
  <c r="AB40" i="1"/>
  <c r="AA40" i="1"/>
  <c r="Z40" i="1"/>
  <c r="Y40" i="1"/>
  <c r="X40" i="1"/>
  <c r="W40" i="1"/>
  <c r="V40" i="1"/>
  <c r="T40" i="1"/>
  <c r="M40" i="1"/>
  <c r="A40" i="1"/>
  <c r="DD39" i="1"/>
  <c r="DC39" i="1"/>
  <c r="DB39" i="1"/>
  <c r="DA39" i="1"/>
  <c r="CZ39" i="1"/>
  <c r="CY39" i="1"/>
  <c r="CX39" i="1"/>
  <c r="CW39" i="1"/>
  <c r="CV39" i="1"/>
  <c r="CU39" i="1"/>
  <c r="CP39" i="1"/>
  <c r="CO39" i="1"/>
  <c r="CN39" i="1"/>
  <c r="CM39" i="1"/>
  <c r="CL39" i="1"/>
  <c r="CR39" i="1" s="1"/>
  <c r="CE39" i="1" s="1"/>
  <c r="CK39" i="1"/>
  <c r="CJ39" i="1"/>
  <c r="CI39" i="1"/>
  <c r="CH39" i="1"/>
  <c r="BL39" i="1"/>
  <c r="BJ39" i="1"/>
  <c r="BI39" i="1"/>
  <c r="BH39" i="1"/>
  <c r="BG39" i="1"/>
  <c r="BF39" i="1"/>
  <c r="BE39" i="1"/>
  <c r="BD39" i="1"/>
  <c r="BC39" i="1"/>
  <c r="BB39" i="1"/>
  <c r="AV39" i="1"/>
  <c r="AD39" i="1"/>
  <c r="AC39" i="1"/>
  <c r="AB39" i="1"/>
  <c r="AA39" i="1"/>
  <c r="Z39" i="1"/>
  <c r="Y39" i="1"/>
  <c r="X39" i="1"/>
  <c r="W39" i="1"/>
  <c r="V39" i="1"/>
  <c r="A39" i="1"/>
  <c r="DD38" i="1"/>
  <c r="DC38" i="1"/>
  <c r="DB38" i="1"/>
  <c r="DA38" i="1"/>
  <c r="CZ38" i="1"/>
  <c r="CY38" i="1"/>
  <c r="CX38" i="1"/>
  <c r="CW38" i="1"/>
  <c r="CV38" i="1"/>
  <c r="CU38" i="1"/>
  <c r="CP38" i="1"/>
  <c r="CO38" i="1"/>
  <c r="CN38" i="1"/>
  <c r="CM38" i="1"/>
  <c r="CL38" i="1"/>
  <c r="CK38" i="1"/>
  <c r="CJ38" i="1"/>
  <c r="CI38" i="1"/>
  <c r="CH38" i="1"/>
  <c r="BL38" i="1"/>
  <c r="AU38" i="1" s="1"/>
  <c r="BJ38" i="1"/>
  <c r="BI38" i="1"/>
  <c r="BH38" i="1"/>
  <c r="BG38" i="1"/>
  <c r="BF38" i="1"/>
  <c r="BE38" i="1"/>
  <c r="BD38" i="1"/>
  <c r="BC38" i="1"/>
  <c r="BB38" i="1"/>
  <c r="AD38" i="1"/>
  <c r="AC38" i="1"/>
  <c r="AB38" i="1"/>
  <c r="AA38" i="1"/>
  <c r="Z38" i="1"/>
  <c r="AF38" i="1" s="1"/>
  <c r="O38" i="1" s="1"/>
  <c r="Y38" i="1"/>
  <c r="X38" i="1"/>
  <c r="W38" i="1"/>
  <c r="V38" i="1"/>
  <c r="A38" i="1"/>
  <c r="DD37" i="1"/>
  <c r="DC37" i="1"/>
  <c r="DB37" i="1"/>
  <c r="DA37" i="1"/>
  <c r="CZ37" i="1"/>
  <c r="CY37" i="1"/>
  <c r="CX37" i="1"/>
  <c r="CW37" i="1"/>
  <c r="CV37" i="1"/>
  <c r="CU37" i="1"/>
  <c r="CP37" i="1"/>
  <c r="CO37" i="1"/>
  <c r="CN37" i="1"/>
  <c r="CM37" i="1"/>
  <c r="CL37" i="1"/>
  <c r="CR37" i="1" s="1"/>
  <c r="CK37" i="1"/>
  <c r="CJ37" i="1"/>
  <c r="CI37" i="1"/>
  <c r="CH37" i="1"/>
  <c r="BJ37" i="1"/>
  <c r="BL37" i="1" s="1"/>
  <c r="BI37" i="1"/>
  <c r="BH37" i="1"/>
  <c r="BG37" i="1"/>
  <c r="BF37" i="1"/>
  <c r="BE37" i="1"/>
  <c r="BD37" i="1"/>
  <c r="BC37" i="1"/>
  <c r="BB37" i="1"/>
  <c r="AU37" i="1"/>
  <c r="AD37" i="1"/>
  <c r="AC37" i="1"/>
  <c r="AB37" i="1"/>
  <c r="AA37" i="1"/>
  <c r="Z37" i="1"/>
  <c r="Y37" i="1"/>
  <c r="X37" i="1"/>
  <c r="W37" i="1"/>
  <c r="V37" i="1"/>
  <c r="A37" i="1"/>
  <c r="DD36" i="1"/>
  <c r="DC36" i="1"/>
  <c r="DB36" i="1"/>
  <c r="DA36" i="1"/>
  <c r="CZ36" i="1"/>
  <c r="CY36" i="1"/>
  <c r="CX36" i="1"/>
  <c r="CW36" i="1"/>
  <c r="CV36" i="1"/>
  <c r="CU36" i="1"/>
  <c r="CP36" i="1"/>
  <c r="CO36" i="1"/>
  <c r="CN36" i="1"/>
  <c r="CM36" i="1"/>
  <c r="CL36" i="1"/>
  <c r="CK36" i="1"/>
  <c r="CJ36" i="1"/>
  <c r="CI36" i="1"/>
  <c r="CH36" i="1"/>
  <c r="BJ36" i="1"/>
  <c r="BI36" i="1"/>
  <c r="BH36" i="1"/>
  <c r="BG36" i="1"/>
  <c r="BF36" i="1"/>
  <c r="BL36" i="1" s="1"/>
  <c r="BE36" i="1"/>
  <c r="BD36" i="1"/>
  <c r="BC36" i="1"/>
  <c r="BB36" i="1"/>
  <c r="AV36" i="1"/>
  <c r="AD36" i="1"/>
  <c r="AC36" i="1"/>
  <c r="AB36" i="1"/>
  <c r="AA36" i="1"/>
  <c r="Z36" i="1"/>
  <c r="AF36" i="1" s="1"/>
  <c r="Y36" i="1"/>
  <c r="X36" i="1"/>
  <c r="W36" i="1"/>
  <c r="V36" i="1"/>
  <c r="A36" i="1"/>
  <c r="DD35" i="1"/>
  <c r="DC35" i="1"/>
  <c r="DB35" i="1"/>
  <c r="DA35" i="1"/>
  <c r="CZ35" i="1"/>
  <c r="CY35" i="1"/>
  <c r="CX35" i="1"/>
  <c r="CW35" i="1"/>
  <c r="CV35" i="1"/>
  <c r="CU35" i="1"/>
  <c r="CP35" i="1"/>
  <c r="CO35" i="1"/>
  <c r="CN35" i="1"/>
  <c r="CM35" i="1"/>
  <c r="CR35" i="1" s="1"/>
  <c r="CL35" i="1"/>
  <c r="CK35" i="1"/>
  <c r="CJ35" i="1"/>
  <c r="CI35" i="1"/>
  <c r="CH35" i="1"/>
  <c r="BJ35" i="1"/>
  <c r="BI35" i="1"/>
  <c r="BH35" i="1"/>
  <c r="BG35" i="1"/>
  <c r="BF35" i="1"/>
  <c r="BL35" i="1" s="1"/>
  <c r="AV35" i="1" s="1"/>
  <c r="BE35" i="1"/>
  <c r="BD35" i="1"/>
  <c r="BC35" i="1"/>
  <c r="BB35" i="1"/>
  <c r="AD35" i="1"/>
  <c r="AC35" i="1"/>
  <c r="AB35" i="1"/>
  <c r="AA35" i="1"/>
  <c r="Z35" i="1"/>
  <c r="AF35" i="1" s="1"/>
  <c r="Y35" i="1"/>
  <c r="X35" i="1"/>
  <c r="W35" i="1"/>
  <c r="V35" i="1"/>
  <c r="Q35" i="1"/>
  <c r="A35" i="1"/>
  <c r="DD34" i="1"/>
  <c r="DC34" i="1"/>
  <c r="DB34" i="1"/>
  <c r="DA34" i="1"/>
  <c r="CZ34" i="1"/>
  <c r="CY34" i="1"/>
  <c r="CX34" i="1"/>
  <c r="CW34" i="1"/>
  <c r="CV34" i="1"/>
  <c r="CU34" i="1"/>
  <c r="CR34" i="1"/>
  <c r="CP34" i="1"/>
  <c r="CO34" i="1"/>
  <c r="CN34" i="1"/>
  <c r="CM34" i="1"/>
  <c r="CL34" i="1"/>
  <c r="CK34" i="1"/>
  <c r="CJ34" i="1"/>
  <c r="CI34" i="1"/>
  <c r="CH34" i="1"/>
  <c r="CC34" i="1"/>
  <c r="BL34" i="1"/>
  <c r="AW34" i="1" s="1"/>
  <c r="BJ34" i="1"/>
  <c r="BI34" i="1"/>
  <c r="BH34" i="1"/>
  <c r="BG34" i="1"/>
  <c r="BF34" i="1"/>
  <c r="BE34" i="1"/>
  <c r="BD34" i="1"/>
  <c r="BC34" i="1"/>
  <c r="BB34" i="1"/>
  <c r="AD34" i="1"/>
  <c r="AC34" i="1"/>
  <c r="AB34" i="1"/>
  <c r="AA34" i="1"/>
  <c r="Z34" i="1"/>
  <c r="Y34" i="1"/>
  <c r="X34" i="1"/>
  <c r="W34" i="1"/>
  <c r="V34" i="1"/>
  <c r="A34" i="1"/>
  <c r="DD33" i="1"/>
  <c r="DC33" i="1"/>
  <c r="DB33" i="1"/>
  <c r="DA33" i="1"/>
  <c r="CZ33" i="1"/>
  <c r="CY33" i="1"/>
  <c r="CX33" i="1"/>
  <c r="CW33" i="1"/>
  <c r="CV33" i="1"/>
  <c r="CU33" i="1"/>
  <c r="CP33" i="1"/>
  <c r="CO33" i="1"/>
  <c r="CN33" i="1"/>
  <c r="CM33" i="1"/>
  <c r="CL33" i="1"/>
  <c r="CR33" i="1" s="1"/>
  <c r="CK33" i="1"/>
  <c r="CJ33" i="1"/>
  <c r="CI33" i="1"/>
  <c r="CH33" i="1"/>
  <c r="BJ33" i="1"/>
  <c r="BI33" i="1"/>
  <c r="BH33" i="1"/>
  <c r="BG33" i="1"/>
  <c r="BF33" i="1"/>
  <c r="BL33" i="1" s="1"/>
  <c r="AW33" i="1" s="1"/>
  <c r="BE33" i="1"/>
  <c r="BD33" i="1"/>
  <c r="BC33" i="1"/>
  <c r="BB33" i="1"/>
  <c r="AD33" i="1"/>
  <c r="AC33" i="1"/>
  <c r="AB33" i="1"/>
  <c r="AA33" i="1"/>
  <c r="Z33" i="1"/>
  <c r="Y33" i="1"/>
  <c r="X33" i="1"/>
  <c r="W33" i="1"/>
  <c r="V33" i="1"/>
  <c r="A33" i="1"/>
  <c r="DD32" i="1"/>
  <c r="DC32" i="1"/>
  <c r="DB32" i="1"/>
  <c r="DA32" i="1"/>
  <c r="CZ32" i="1"/>
  <c r="CY32" i="1"/>
  <c r="CX32" i="1"/>
  <c r="CW32" i="1"/>
  <c r="CV32" i="1"/>
  <c r="CU32" i="1"/>
  <c r="CR32" i="1"/>
  <c r="CP32" i="1"/>
  <c r="CO32" i="1"/>
  <c r="CN32" i="1"/>
  <c r="CM32" i="1"/>
  <c r="CL32" i="1"/>
  <c r="CK32" i="1"/>
  <c r="CJ32" i="1"/>
  <c r="CI32" i="1"/>
  <c r="CH32" i="1"/>
  <c r="CC32" i="1"/>
  <c r="BJ32" i="1"/>
  <c r="BI32" i="1"/>
  <c r="BH32" i="1"/>
  <c r="BG32" i="1"/>
  <c r="BF32" i="1"/>
  <c r="BE32" i="1"/>
  <c r="BD32" i="1"/>
  <c r="BC32" i="1"/>
  <c r="BB32" i="1"/>
  <c r="AD32" i="1"/>
  <c r="AC32" i="1"/>
  <c r="AB32" i="1"/>
  <c r="AA32" i="1"/>
  <c r="Z32" i="1"/>
  <c r="AF32" i="1" s="1"/>
  <c r="Y32" i="1"/>
  <c r="X32" i="1"/>
  <c r="W32" i="1"/>
  <c r="V32" i="1"/>
  <c r="A32" i="1"/>
  <c r="DD31" i="1"/>
  <c r="DC31" i="1"/>
  <c r="DB31" i="1"/>
  <c r="DA31" i="1"/>
  <c r="CZ31" i="1"/>
  <c r="CY31" i="1"/>
  <c r="CX31" i="1"/>
  <c r="CW31" i="1"/>
  <c r="CV31" i="1"/>
  <c r="CU31" i="1"/>
  <c r="CP31" i="1"/>
  <c r="CO31" i="1"/>
  <c r="CN31" i="1"/>
  <c r="CM31" i="1"/>
  <c r="CR31" i="1" s="1"/>
  <c r="CL31" i="1"/>
  <c r="CK31" i="1"/>
  <c r="CJ31" i="1"/>
  <c r="CI31" i="1"/>
  <c r="CH31" i="1"/>
  <c r="BL31" i="1"/>
  <c r="BJ31" i="1"/>
  <c r="BI31" i="1"/>
  <c r="BH31" i="1"/>
  <c r="BG31" i="1"/>
  <c r="BF31" i="1"/>
  <c r="BE31" i="1"/>
  <c r="BD31" i="1"/>
  <c r="BC31" i="1"/>
  <c r="BB31" i="1"/>
  <c r="AW31" i="1"/>
  <c r="AF31" i="1"/>
  <c r="P31" i="1" s="1"/>
  <c r="AD31" i="1"/>
  <c r="AC31" i="1"/>
  <c r="AB31" i="1"/>
  <c r="AA31" i="1"/>
  <c r="Z31" i="1"/>
  <c r="Y31" i="1"/>
  <c r="X31" i="1"/>
  <c r="W31" i="1"/>
  <c r="V31" i="1"/>
  <c r="A31" i="1"/>
  <c r="DD30" i="1"/>
  <c r="DC30" i="1"/>
  <c r="DB30" i="1"/>
  <c r="DA30" i="1"/>
  <c r="CZ30" i="1"/>
  <c r="CY30" i="1"/>
  <c r="CX30" i="1"/>
  <c r="CW30" i="1"/>
  <c r="CV30" i="1"/>
  <c r="CU30" i="1"/>
  <c r="CP30" i="1"/>
  <c r="CO30" i="1"/>
  <c r="CN30" i="1"/>
  <c r="CM30" i="1"/>
  <c r="CR30" i="1" s="1"/>
  <c r="CL30" i="1"/>
  <c r="CK30" i="1"/>
  <c r="CJ30" i="1"/>
  <c r="CI30" i="1"/>
  <c r="CH30" i="1"/>
  <c r="CD30" i="1"/>
  <c r="BL30" i="1"/>
  <c r="AW30" i="1" s="1"/>
  <c r="BJ30" i="1"/>
  <c r="BI30" i="1"/>
  <c r="BH30" i="1"/>
  <c r="BG30" i="1"/>
  <c r="BF30" i="1"/>
  <c r="BE30" i="1"/>
  <c r="BD30" i="1"/>
  <c r="BC30" i="1"/>
  <c r="BB30" i="1"/>
  <c r="AF30" i="1"/>
  <c r="AD30" i="1"/>
  <c r="AC30" i="1"/>
  <c r="AB30" i="1"/>
  <c r="AA30" i="1"/>
  <c r="Z30" i="1"/>
  <c r="Y30" i="1"/>
  <c r="X30" i="1"/>
  <c r="W30" i="1"/>
  <c r="V30" i="1"/>
  <c r="Q30" i="1"/>
  <c r="A30" i="1"/>
  <c r="DD29" i="1"/>
  <c r="DC29" i="1"/>
  <c r="DB29" i="1"/>
  <c r="DA29" i="1"/>
  <c r="CZ29" i="1"/>
  <c r="CY29" i="1"/>
  <c r="CX29" i="1"/>
  <c r="CW29" i="1"/>
  <c r="CV29" i="1"/>
  <c r="CU29" i="1"/>
  <c r="CP29" i="1"/>
  <c r="CO29" i="1"/>
  <c r="CN29" i="1"/>
  <c r="CM29" i="1"/>
  <c r="CL29" i="1"/>
  <c r="CR29" i="1" s="1"/>
  <c r="CK29" i="1"/>
  <c r="CJ29" i="1"/>
  <c r="CI29" i="1"/>
  <c r="CH29" i="1"/>
  <c r="BJ29" i="1"/>
  <c r="BI29" i="1"/>
  <c r="BH29" i="1"/>
  <c r="BG29" i="1"/>
  <c r="BL29" i="1" s="1"/>
  <c r="BF29" i="1"/>
  <c r="BE29" i="1"/>
  <c r="BD29" i="1"/>
  <c r="BC29" i="1"/>
  <c r="BB29" i="1"/>
  <c r="AX29" i="1"/>
  <c r="AD29" i="1"/>
  <c r="AC29" i="1"/>
  <c r="AB29" i="1"/>
  <c r="AA29" i="1"/>
  <c r="Z29" i="1"/>
  <c r="Y29" i="1"/>
  <c r="X29" i="1"/>
  <c r="W29" i="1"/>
  <c r="V29" i="1"/>
  <c r="A29" i="1"/>
  <c r="DD28" i="1"/>
  <c r="DC28" i="1"/>
  <c r="DB28" i="1"/>
  <c r="DA28" i="1"/>
  <c r="CZ28" i="1"/>
  <c r="CY28" i="1"/>
  <c r="CX28" i="1"/>
  <c r="CW28" i="1"/>
  <c r="CV28" i="1"/>
  <c r="CU28" i="1"/>
  <c r="CP28" i="1"/>
  <c r="CO28" i="1"/>
  <c r="CN28" i="1"/>
  <c r="CM28" i="1"/>
  <c r="CL28" i="1"/>
  <c r="CR28" i="1" s="1"/>
  <c r="CK28" i="1"/>
  <c r="CJ28" i="1"/>
  <c r="CI28" i="1"/>
  <c r="CH28" i="1"/>
  <c r="CD28" i="1"/>
  <c r="BY28" i="1"/>
  <c r="BJ28" i="1"/>
  <c r="BI28" i="1"/>
  <c r="BH28" i="1"/>
  <c r="BG28" i="1"/>
  <c r="BF28" i="1"/>
  <c r="BL28" i="1" s="1"/>
  <c r="BE28" i="1"/>
  <c r="BD28" i="1"/>
  <c r="BC28" i="1"/>
  <c r="BB28" i="1"/>
  <c r="AY28" i="1"/>
  <c r="AD28" i="1"/>
  <c r="AC28" i="1"/>
  <c r="AB28" i="1"/>
  <c r="AA28" i="1"/>
  <c r="Z28" i="1"/>
  <c r="Y28" i="1"/>
  <c r="X28" i="1"/>
  <c r="W28" i="1"/>
  <c r="V28" i="1"/>
  <c r="A28" i="1"/>
  <c r="DD27" i="1"/>
  <c r="DC27" i="1"/>
  <c r="DB27" i="1"/>
  <c r="DA27" i="1"/>
  <c r="CZ27" i="1"/>
  <c r="CY27" i="1"/>
  <c r="CX27" i="1"/>
  <c r="CW27" i="1"/>
  <c r="CV27" i="1"/>
  <c r="CU27" i="1"/>
  <c r="CR27" i="1"/>
  <c r="CP27" i="1"/>
  <c r="CO27" i="1"/>
  <c r="CN27" i="1"/>
  <c r="CM27" i="1"/>
  <c r="CL27" i="1"/>
  <c r="CK27" i="1"/>
  <c r="CJ27" i="1"/>
  <c r="CI27" i="1"/>
  <c r="CH27" i="1"/>
  <c r="CE27" i="1"/>
  <c r="CA27" i="1"/>
  <c r="BZ27" i="1"/>
  <c r="BJ27" i="1"/>
  <c r="BI27" i="1"/>
  <c r="BH27" i="1"/>
  <c r="BG27" i="1"/>
  <c r="BF27" i="1"/>
  <c r="BE27" i="1"/>
  <c r="BD27" i="1"/>
  <c r="BC27" i="1"/>
  <c r="BB27" i="1"/>
  <c r="AD27" i="1"/>
  <c r="AC27" i="1"/>
  <c r="AB27" i="1"/>
  <c r="AA27" i="1"/>
  <c r="Z27" i="1"/>
  <c r="AF27" i="1" s="1"/>
  <c r="S27" i="1" s="1"/>
  <c r="Y27" i="1"/>
  <c r="X27" i="1"/>
  <c r="W27" i="1"/>
  <c r="V27" i="1"/>
  <c r="A27" i="1"/>
  <c r="DD26" i="1"/>
  <c r="DC26" i="1"/>
  <c r="DB26" i="1"/>
  <c r="DA26" i="1"/>
  <c r="CZ26" i="1"/>
  <c r="CY26" i="1"/>
  <c r="CX26" i="1"/>
  <c r="CW26" i="1"/>
  <c r="CV26" i="1"/>
  <c r="CU26" i="1"/>
  <c r="CP26" i="1"/>
  <c r="CO26" i="1"/>
  <c r="CN26" i="1"/>
  <c r="CM26" i="1"/>
  <c r="CL26" i="1"/>
  <c r="CR26" i="1" s="1"/>
  <c r="CK26" i="1"/>
  <c r="CJ26" i="1"/>
  <c r="CI26" i="1"/>
  <c r="CH26" i="1"/>
  <c r="BJ26" i="1"/>
  <c r="BI26" i="1"/>
  <c r="BH26" i="1"/>
  <c r="BG26" i="1"/>
  <c r="BF26" i="1"/>
  <c r="BL26" i="1" s="1"/>
  <c r="BE26" i="1"/>
  <c r="BD26" i="1"/>
  <c r="BC26" i="1"/>
  <c r="BB26" i="1"/>
  <c r="AY26" i="1"/>
  <c r="AT26" i="1"/>
  <c r="AD26" i="1"/>
  <c r="AC26" i="1"/>
  <c r="AB26" i="1"/>
  <c r="AA26" i="1"/>
  <c r="Z26" i="1"/>
  <c r="Y26" i="1"/>
  <c r="X26" i="1"/>
  <c r="W26" i="1"/>
  <c r="V26" i="1"/>
  <c r="A26" i="1"/>
  <c r="DD25" i="1"/>
  <c r="DC25" i="1"/>
  <c r="DB25" i="1"/>
  <c r="DA25" i="1"/>
  <c r="CZ25" i="1"/>
  <c r="CY25" i="1"/>
  <c r="CX25" i="1"/>
  <c r="CW25" i="1"/>
  <c r="CV25" i="1"/>
  <c r="CU25" i="1"/>
  <c r="CP25" i="1"/>
  <c r="CO25" i="1"/>
  <c r="CN25" i="1"/>
  <c r="CM25" i="1"/>
  <c r="CL25" i="1"/>
  <c r="CK25" i="1"/>
  <c r="CJ25" i="1"/>
  <c r="CI25" i="1"/>
  <c r="CH25" i="1"/>
  <c r="BJ25" i="1"/>
  <c r="BI25" i="1"/>
  <c r="BH25" i="1"/>
  <c r="BG25" i="1"/>
  <c r="BF25" i="1"/>
  <c r="BL25" i="1" s="1"/>
  <c r="BE25" i="1"/>
  <c r="BD25" i="1"/>
  <c r="BC25" i="1"/>
  <c r="BB25" i="1"/>
  <c r="AD25" i="1"/>
  <c r="AC25" i="1"/>
  <c r="AB25" i="1"/>
  <c r="AA25" i="1"/>
  <c r="Z25" i="1"/>
  <c r="Y25" i="1"/>
  <c r="X25" i="1"/>
  <c r="W25" i="1"/>
  <c r="V25" i="1"/>
  <c r="A25" i="1"/>
  <c r="DD24" i="1"/>
  <c r="DC24" i="1"/>
  <c r="DB24" i="1"/>
  <c r="DA24" i="1"/>
  <c r="CZ24" i="1"/>
  <c r="CY24" i="1"/>
  <c r="CX24" i="1"/>
  <c r="CW24" i="1"/>
  <c r="CV24" i="1"/>
  <c r="CU24" i="1"/>
  <c r="CP24" i="1"/>
  <c r="CO24" i="1"/>
  <c r="CN24" i="1"/>
  <c r="CM24" i="1"/>
  <c r="CL24" i="1"/>
  <c r="CR24" i="1" s="1"/>
  <c r="CE24" i="1" s="1"/>
  <c r="CK24" i="1"/>
  <c r="CJ24" i="1"/>
  <c r="CI24" i="1"/>
  <c r="CH24" i="1"/>
  <c r="BZ24" i="1"/>
  <c r="BJ24" i="1"/>
  <c r="BI24" i="1"/>
  <c r="BH24" i="1"/>
  <c r="BG24" i="1"/>
  <c r="BF24" i="1"/>
  <c r="BE24" i="1"/>
  <c r="BD24" i="1"/>
  <c r="BC24" i="1"/>
  <c r="BB24" i="1"/>
  <c r="AD24" i="1"/>
  <c r="AC24" i="1"/>
  <c r="AB24" i="1"/>
  <c r="AA24" i="1"/>
  <c r="Z24" i="1"/>
  <c r="AF24" i="1" s="1"/>
  <c r="Y24" i="1"/>
  <c r="X24" i="1"/>
  <c r="W24" i="1"/>
  <c r="V24" i="1"/>
  <c r="A24" i="1"/>
  <c r="DD23" i="1"/>
  <c r="DC23" i="1"/>
  <c r="DB23" i="1"/>
  <c r="DA23" i="1"/>
  <c r="CZ23" i="1"/>
  <c r="CY23" i="1"/>
  <c r="CX23" i="1"/>
  <c r="CW23" i="1"/>
  <c r="CV23" i="1"/>
  <c r="CU23" i="1"/>
  <c r="CP23" i="1"/>
  <c r="CO23" i="1"/>
  <c r="CN23" i="1"/>
  <c r="CM23" i="1"/>
  <c r="CL23" i="1"/>
  <c r="CK23" i="1"/>
  <c r="CJ23" i="1"/>
  <c r="CI23" i="1"/>
  <c r="CH23" i="1"/>
  <c r="BJ23" i="1"/>
  <c r="BI23" i="1"/>
  <c r="BH23" i="1"/>
  <c r="BG23" i="1"/>
  <c r="BF23" i="1"/>
  <c r="BL23" i="1" s="1"/>
  <c r="AZ23" i="1" s="1"/>
  <c r="BE23" i="1"/>
  <c r="BD23" i="1"/>
  <c r="BC23" i="1"/>
  <c r="BB23" i="1"/>
  <c r="AT23" i="1"/>
  <c r="AF23" i="1"/>
  <c r="AD23" i="1"/>
  <c r="AC23" i="1"/>
  <c r="AB23" i="1"/>
  <c r="AA23" i="1"/>
  <c r="Z23" i="1"/>
  <c r="Y23" i="1"/>
  <c r="X23" i="1"/>
  <c r="W23" i="1"/>
  <c r="V23" i="1"/>
  <c r="S23" i="1"/>
  <c r="O23" i="1"/>
  <c r="N23" i="1"/>
  <c r="A23" i="1"/>
  <c r="DD22" i="1"/>
  <c r="DC22" i="1"/>
  <c r="DB22" i="1"/>
  <c r="DA22" i="1"/>
  <c r="CZ22" i="1"/>
  <c r="CY22" i="1"/>
  <c r="CX22" i="1"/>
  <c r="CW22" i="1"/>
  <c r="CV22" i="1"/>
  <c r="CU22" i="1"/>
  <c r="CP22" i="1"/>
  <c r="CO22" i="1"/>
  <c r="CN22" i="1"/>
  <c r="CM22" i="1"/>
  <c r="CL22" i="1"/>
  <c r="CK22" i="1"/>
  <c r="CJ22" i="1"/>
  <c r="CI22" i="1"/>
  <c r="CH22" i="1"/>
  <c r="BJ22" i="1"/>
  <c r="BI22" i="1"/>
  <c r="BH22" i="1"/>
  <c r="BG22" i="1"/>
  <c r="BF22" i="1"/>
  <c r="BL22" i="1" s="1"/>
  <c r="AZ22" i="1" s="1"/>
  <c r="BE22" i="1"/>
  <c r="BD22" i="1"/>
  <c r="BC22" i="1"/>
  <c r="BB22" i="1"/>
  <c r="AT22" i="1"/>
  <c r="AD22" i="1"/>
  <c r="AC22" i="1"/>
  <c r="AB22" i="1"/>
  <c r="AA22" i="1"/>
  <c r="Z22" i="1"/>
  <c r="Y22" i="1"/>
  <c r="X22" i="1"/>
  <c r="W22" i="1"/>
  <c r="V22" i="1"/>
  <c r="A22" i="1"/>
  <c r="DD21" i="1"/>
  <c r="DC21" i="1"/>
  <c r="DB21" i="1"/>
  <c r="DA21" i="1"/>
  <c r="CZ21" i="1"/>
  <c r="CY21" i="1"/>
  <c r="CX21" i="1"/>
  <c r="CW21" i="1"/>
  <c r="CV21" i="1"/>
  <c r="CU21" i="1"/>
  <c r="CP21" i="1"/>
  <c r="CO21" i="1"/>
  <c r="CN21" i="1"/>
  <c r="CM21" i="1"/>
  <c r="CL21" i="1"/>
  <c r="CK21" i="1"/>
  <c r="CJ21" i="1"/>
  <c r="CI21" i="1"/>
  <c r="CH21" i="1"/>
  <c r="BJ21" i="1"/>
  <c r="BI21" i="1"/>
  <c r="BH21" i="1"/>
  <c r="BG21" i="1"/>
  <c r="BF21" i="1"/>
  <c r="BE21" i="1"/>
  <c r="BD21" i="1"/>
  <c r="BC21" i="1"/>
  <c r="BB21" i="1"/>
  <c r="AD21" i="1"/>
  <c r="AC21" i="1"/>
  <c r="AB21" i="1"/>
  <c r="AA21" i="1"/>
  <c r="Z21" i="1"/>
  <c r="Y21" i="1"/>
  <c r="X21" i="1"/>
  <c r="W21" i="1"/>
  <c r="V21" i="1"/>
  <c r="A21" i="1"/>
  <c r="DD20" i="1"/>
  <c r="DC20" i="1"/>
  <c r="DB20" i="1"/>
  <c r="DA20" i="1"/>
  <c r="CZ20" i="1"/>
  <c r="CY20" i="1"/>
  <c r="CX20" i="1"/>
  <c r="CW20" i="1"/>
  <c r="CV20" i="1"/>
  <c r="CU20" i="1"/>
  <c r="CP20" i="1"/>
  <c r="CO20" i="1"/>
  <c r="CN20" i="1"/>
  <c r="CM20" i="1"/>
  <c r="CL20" i="1"/>
  <c r="CR20" i="1" s="1"/>
  <c r="CA20" i="1" s="1"/>
  <c r="CK20" i="1"/>
  <c r="CJ20" i="1"/>
  <c r="CI20" i="1"/>
  <c r="CH20" i="1"/>
  <c r="BJ20" i="1"/>
  <c r="BI20" i="1"/>
  <c r="BH20" i="1"/>
  <c r="BG20" i="1"/>
  <c r="BF20" i="1"/>
  <c r="BL20" i="1" s="1"/>
  <c r="BE20" i="1"/>
  <c r="BD20" i="1"/>
  <c r="BC20" i="1"/>
  <c r="BB20" i="1"/>
  <c r="AV20" i="1"/>
  <c r="AD20" i="1"/>
  <c r="AC20" i="1"/>
  <c r="AB20" i="1"/>
  <c r="AA20" i="1"/>
  <c r="Z20" i="1"/>
  <c r="Y20" i="1"/>
  <c r="X20" i="1"/>
  <c r="W20" i="1"/>
  <c r="V20" i="1"/>
  <c r="A20" i="1"/>
  <c r="DL19" i="1"/>
  <c r="DL19" i="1" a="1"/>
  <c r="DJ19" i="1" a="1"/>
  <c r="DJ19" i="1" s="1"/>
  <c r="DG19" i="1"/>
  <c r="DG19" i="1" a="1"/>
  <c r="DF19" i="1" a="1"/>
  <c r="DF19" i="1" s="1"/>
  <c r="DD19" i="1"/>
  <c r="DC19" i="1"/>
  <c r="DB19" i="1"/>
  <c r="DA19" i="1"/>
  <c r="CZ19" i="1"/>
  <c r="CY19" i="1"/>
  <c r="CX19" i="1"/>
  <c r="CW19" i="1"/>
  <c r="CV19" i="1"/>
  <c r="CU19" i="1"/>
  <c r="CR19" i="1"/>
  <c r="CP19" i="1"/>
  <c r="CO19" i="1"/>
  <c r="CN19" i="1"/>
  <c r="CM19" i="1"/>
  <c r="CL19" i="1"/>
  <c r="CK19" i="1"/>
  <c r="CJ19" i="1"/>
  <c r="CI19" i="1"/>
  <c r="CH19" i="1"/>
  <c r="CF19" i="1" a="1"/>
  <c r="CF19" i="1" s="1"/>
  <c r="CD19" i="1" a="1"/>
  <c r="CD19" i="1" s="1"/>
  <c r="BZ19" i="1"/>
  <c r="BZ19" i="1" a="1"/>
  <c r="BY19" i="1" a="1"/>
  <c r="BY19" i="1" s="1"/>
  <c r="BJ19" i="1"/>
  <c r="BI19" i="1"/>
  <c r="BH19" i="1"/>
  <c r="BG19" i="1"/>
  <c r="BF19" i="1"/>
  <c r="BL19" i="1" s="1"/>
  <c r="BE19" i="1"/>
  <c r="BD19" i="1"/>
  <c r="BC19" i="1"/>
  <c r="BB19" i="1"/>
  <c r="AX19" i="1"/>
  <c r="AX19" i="1" a="1"/>
  <c r="AU19" i="1"/>
  <c r="AU19" i="1" a="1"/>
  <c r="AS19" i="1" a="1"/>
  <c r="AS19" i="1" s="1"/>
  <c r="AD19" i="1"/>
  <c r="AC19" i="1"/>
  <c r="AB19" i="1"/>
  <c r="AA19" i="1"/>
  <c r="Z19" i="1"/>
  <c r="Y19" i="1"/>
  <c r="X19" i="1"/>
  <c r="W19" i="1"/>
  <c r="V19" i="1"/>
  <c r="T19" i="1" a="1"/>
  <c r="T19" i="1" s="1"/>
  <c r="P19" i="1" a="1"/>
  <c r="P19" i="1" s="1"/>
  <c r="O19" i="1" a="1"/>
  <c r="O19" i="1" s="1"/>
  <c r="N19" i="1" a="1"/>
  <c r="N19" i="1" s="1"/>
  <c r="A19" i="1"/>
  <c r="DL18" i="1"/>
  <c r="DL18" i="1" a="1"/>
  <c r="DJ18" i="1" a="1"/>
  <c r="DJ18" i="1" s="1"/>
  <c r="DF18" i="1" a="1"/>
  <c r="DF18" i="1" s="1"/>
  <c r="DE18" i="1" a="1"/>
  <c r="DE18" i="1" s="1"/>
  <c r="DD18" i="1"/>
  <c r="DC18" i="1"/>
  <c r="DB18" i="1"/>
  <c r="DA18" i="1"/>
  <c r="CZ18" i="1"/>
  <c r="CY18" i="1"/>
  <c r="CX18" i="1"/>
  <c r="CW18" i="1"/>
  <c r="CV18" i="1"/>
  <c r="CU18" i="1"/>
  <c r="CP18" i="1"/>
  <c r="CO18" i="1"/>
  <c r="CN18" i="1"/>
  <c r="CM18" i="1"/>
  <c r="CL18" i="1"/>
  <c r="CK18" i="1"/>
  <c r="CJ18" i="1"/>
  <c r="CI18" i="1"/>
  <c r="CH18" i="1"/>
  <c r="CF18" i="1"/>
  <c r="CF18" i="1" a="1"/>
  <c r="CD18" i="1" a="1"/>
  <c r="CD18" i="1" s="1"/>
  <c r="CA18" i="1" a="1"/>
  <c r="CA18" i="1" s="1"/>
  <c r="BZ18" i="1" a="1"/>
  <c r="BZ18" i="1" s="1"/>
  <c r="BJ18" i="1"/>
  <c r="BI18" i="1"/>
  <c r="BH18" i="1"/>
  <c r="BG18" i="1"/>
  <c r="BL18" i="1" s="1"/>
  <c r="BF18" i="1"/>
  <c r="BE18" i="1"/>
  <c r="BD18" i="1"/>
  <c r="BC18" i="1"/>
  <c r="BB18" i="1"/>
  <c r="AZ18" i="1" a="1"/>
  <c r="AZ18" i="1" s="1"/>
  <c r="AW18" i="1" a="1"/>
  <c r="AW18" i="1" s="1"/>
  <c r="AU18" i="1" a="1"/>
  <c r="AU18" i="1" s="1"/>
  <c r="AD18" i="1"/>
  <c r="AC18" i="1"/>
  <c r="AB18" i="1"/>
  <c r="AA18" i="1"/>
  <c r="Z18" i="1"/>
  <c r="Y18" i="1"/>
  <c r="X18" i="1"/>
  <c r="W18" i="1"/>
  <c r="V18" i="1"/>
  <c r="T18" i="1" a="1"/>
  <c r="T18" i="1" s="1"/>
  <c r="Q18" i="1" a="1"/>
  <c r="Q18" i="1" s="1"/>
  <c r="P18" i="1" a="1"/>
  <c r="P18" i="1" s="1"/>
  <c r="N18" i="1"/>
  <c r="N18" i="1" a="1"/>
  <c r="A18" i="1"/>
  <c r="DL17" i="1"/>
  <c r="DL17" i="1" a="1"/>
  <c r="DG17" i="1" a="1"/>
  <c r="DG17" i="1" s="1"/>
  <c r="DE17" i="1" a="1"/>
  <c r="DE17" i="1" s="1"/>
  <c r="DD17" i="1"/>
  <c r="DC17" i="1"/>
  <c r="DB17" i="1"/>
  <c r="DA17" i="1"/>
  <c r="CZ17" i="1"/>
  <c r="CY17" i="1"/>
  <c r="CX17" i="1"/>
  <c r="CW17" i="1"/>
  <c r="CV17" i="1"/>
  <c r="CU17" i="1"/>
  <c r="CP17" i="1"/>
  <c r="CO17" i="1"/>
  <c r="CN17" i="1"/>
  <c r="CM17" i="1"/>
  <c r="CL17" i="1"/>
  <c r="CK17" i="1"/>
  <c r="CJ17" i="1"/>
  <c r="CI17" i="1"/>
  <c r="CH17" i="1"/>
  <c r="CD17" i="1" a="1"/>
  <c r="CD17" i="1" s="1"/>
  <c r="CC17" i="1" a="1"/>
  <c r="CC17" i="1" s="1"/>
  <c r="CA17" i="1"/>
  <c r="CA17" i="1" a="1"/>
  <c r="BZ17" i="1"/>
  <c r="BZ17" i="1" a="1"/>
  <c r="BJ17" i="1"/>
  <c r="BI17" i="1"/>
  <c r="BH17" i="1"/>
  <c r="BG17" i="1"/>
  <c r="BF17" i="1"/>
  <c r="BL17" i="1" s="1"/>
  <c r="BE17" i="1"/>
  <c r="BD17" i="1"/>
  <c r="BC17" i="1"/>
  <c r="BB17" i="1"/>
  <c r="AZ17" i="1" a="1"/>
  <c r="AZ17" i="1" s="1"/>
  <c r="AX17" i="1" a="1"/>
  <c r="AX17" i="1" s="1"/>
  <c r="AU17" i="1" a="1"/>
  <c r="AU17" i="1" s="1"/>
  <c r="AD17" i="1"/>
  <c r="AC17" i="1"/>
  <c r="AB17" i="1"/>
  <c r="AA17" i="1"/>
  <c r="Z17" i="1"/>
  <c r="AF17" i="1" s="1"/>
  <c r="Y17" i="1"/>
  <c r="X17" i="1"/>
  <c r="W17" i="1"/>
  <c r="V17" i="1"/>
  <c r="T17" i="1" a="1"/>
  <c r="T17" i="1" s="1"/>
  <c r="Q17" i="1" a="1"/>
  <c r="Q17" i="1" s="1"/>
  <c r="P17" i="1" a="1"/>
  <c r="P17" i="1" s="1"/>
  <c r="O17" i="1" a="1"/>
  <c r="O17" i="1" s="1"/>
  <c r="A17" i="1"/>
  <c r="DJ16" i="1" a="1"/>
  <c r="DJ16" i="1" s="1"/>
  <c r="DG16" i="1" a="1"/>
  <c r="DG16" i="1" s="1"/>
  <c r="DF16" i="1" a="1"/>
  <c r="DF16" i="1" s="1"/>
  <c r="DE16" i="1" a="1"/>
  <c r="DE16" i="1" s="1"/>
  <c r="DD16" i="1"/>
  <c r="DC16" i="1"/>
  <c r="DB16" i="1"/>
  <c r="DA16" i="1"/>
  <c r="CZ16" i="1"/>
  <c r="CY16" i="1"/>
  <c r="CX16" i="1"/>
  <c r="CW16" i="1"/>
  <c r="CV16" i="1"/>
  <c r="CU16" i="1"/>
  <c r="CP16" i="1"/>
  <c r="CO16" i="1"/>
  <c r="CN16" i="1"/>
  <c r="CM16" i="1"/>
  <c r="CL16" i="1"/>
  <c r="CR16" i="1" s="1"/>
  <c r="CK16" i="1"/>
  <c r="CJ16" i="1"/>
  <c r="CI16" i="1"/>
  <c r="CH16" i="1"/>
  <c r="CF16" i="1" a="1"/>
  <c r="CF16" i="1" s="1"/>
  <c r="CA16" i="1" a="1"/>
  <c r="CA16" i="1" s="1"/>
  <c r="BY16" i="1" a="1"/>
  <c r="BY16" i="1" s="1"/>
  <c r="BJ16" i="1"/>
  <c r="BI16" i="1"/>
  <c r="BH16" i="1"/>
  <c r="BG16" i="1"/>
  <c r="BF16" i="1"/>
  <c r="BE16" i="1"/>
  <c r="BD16" i="1"/>
  <c r="BC16" i="1"/>
  <c r="BB16" i="1"/>
  <c r="AZ16" i="1" a="1"/>
  <c r="AZ16" i="1" s="1"/>
  <c r="AX16" i="1"/>
  <c r="AX16" i="1" a="1"/>
  <c r="AS16" i="1" a="1"/>
  <c r="AS16" i="1" s="1"/>
  <c r="AD16" i="1"/>
  <c r="AC16" i="1"/>
  <c r="AB16" i="1"/>
  <c r="AA16" i="1"/>
  <c r="Z16" i="1"/>
  <c r="AF16" i="1" s="1"/>
  <c r="Y16" i="1"/>
  <c r="X16" i="1"/>
  <c r="W16" i="1"/>
  <c r="V16" i="1"/>
  <c r="T16" i="1"/>
  <c r="Q16" i="1" a="1"/>
  <c r="Q16" i="1" s="1"/>
  <c r="O16" i="1" a="1"/>
  <c r="O16" i="1" s="1"/>
  <c r="N16" i="1" a="1"/>
  <c r="N16" i="1" s="1"/>
  <c r="A16" i="1"/>
  <c r="DL15" i="1" a="1"/>
  <c r="DL15" i="1" s="1"/>
  <c r="DJ15" i="1" a="1"/>
  <c r="DJ15" i="1" s="1"/>
  <c r="DF15" i="1"/>
  <c r="DF15" i="1" a="1"/>
  <c r="DE15" i="1" a="1"/>
  <c r="DE15" i="1" s="1"/>
  <c r="DD15" i="1"/>
  <c r="DC15" i="1"/>
  <c r="DB15" i="1"/>
  <c r="DA15" i="1"/>
  <c r="CZ15" i="1"/>
  <c r="CY15" i="1"/>
  <c r="CX15" i="1"/>
  <c r="CW15" i="1"/>
  <c r="CV15" i="1"/>
  <c r="CU15" i="1"/>
  <c r="CP15" i="1"/>
  <c r="CO15" i="1"/>
  <c r="CN15" i="1"/>
  <c r="CM15" i="1"/>
  <c r="CL15" i="1"/>
  <c r="CR15" i="1" s="1"/>
  <c r="CK15" i="1"/>
  <c r="CJ15" i="1"/>
  <c r="CI15" i="1"/>
  <c r="CH15" i="1"/>
  <c r="CF15" i="1"/>
  <c r="CF15" i="1" a="1"/>
  <c r="CD15" i="1" a="1"/>
  <c r="CD15" i="1" s="1"/>
  <c r="CA15" i="1"/>
  <c r="CA15" i="1" a="1"/>
  <c r="BZ15" i="1" a="1"/>
  <c r="BZ15" i="1" s="1"/>
  <c r="BL15" i="1"/>
  <c r="BJ15" i="1"/>
  <c r="BI15" i="1"/>
  <c r="BH15" i="1"/>
  <c r="BG15" i="1"/>
  <c r="BF15" i="1"/>
  <c r="BE15" i="1"/>
  <c r="BD15" i="1"/>
  <c r="BC15" i="1"/>
  <c r="BB15" i="1"/>
  <c r="AW15" i="1" a="1"/>
  <c r="AW15" i="1" s="1"/>
  <c r="AU15" i="1" a="1"/>
  <c r="AU15" i="1" s="1"/>
  <c r="AD15" i="1"/>
  <c r="AC15" i="1"/>
  <c r="AB15" i="1"/>
  <c r="AA15" i="1"/>
  <c r="AF15" i="1" s="1"/>
  <c r="Z15" i="1"/>
  <c r="Y15" i="1"/>
  <c r="X15" i="1"/>
  <c r="W15" i="1"/>
  <c r="V15" i="1"/>
  <c r="T15" i="1" a="1"/>
  <c r="T15" i="1" s="1"/>
  <c r="Q15" i="1"/>
  <c r="Q15" i="1" a="1"/>
  <c r="P15" i="1" a="1"/>
  <c r="P15" i="1" s="1"/>
  <c r="N15" i="1"/>
  <c r="N15" i="1" a="1"/>
  <c r="A15" i="1"/>
  <c r="DL14" i="1" a="1"/>
  <c r="DL14" i="1" s="1"/>
  <c r="DJ14" i="1"/>
  <c r="DJ14" i="1" a="1"/>
  <c r="DG14" i="1" a="1"/>
  <c r="DG14" i="1" s="1"/>
  <c r="DF14" i="1" a="1"/>
  <c r="DF14" i="1" s="1"/>
  <c r="DD14" i="1"/>
  <c r="DC14" i="1"/>
  <c r="DB14" i="1"/>
  <c r="DA14" i="1"/>
  <c r="CZ14" i="1"/>
  <c r="CY14" i="1"/>
  <c r="CX14" i="1"/>
  <c r="CW14" i="1"/>
  <c r="CV14" i="1"/>
  <c r="CU14" i="1"/>
  <c r="CP14" i="1"/>
  <c r="CO14" i="1"/>
  <c r="CN14" i="1"/>
  <c r="CM14" i="1"/>
  <c r="CL14" i="1"/>
  <c r="CK14" i="1"/>
  <c r="CJ14" i="1"/>
  <c r="CI14" i="1"/>
  <c r="CH14" i="1"/>
  <c r="CF14" i="1"/>
  <c r="CF14" i="1" a="1"/>
  <c r="CD14" i="1" a="1"/>
  <c r="CD14" i="1" s="1"/>
  <c r="BZ14" i="1" a="1"/>
  <c r="BZ14" i="1" s="1"/>
  <c r="BY14" i="1" a="1"/>
  <c r="BY14" i="1" s="1"/>
  <c r="BL14" i="1"/>
  <c r="BJ14" i="1"/>
  <c r="BI14" i="1"/>
  <c r="BH14" i="1"/>
  <c r="BG14" i="1"/>
  <c r="BF14" i="1"/>
  <c r="BE14" i="1"/>
  <c r="BD14" i="1"/>
  <c r="BC14" i="1"/>
  <c r="BB14" i="1"/>
  <c r="AX14" i="1" a="1"/>
  <c r="AX14" i="1" s="1"/>
  <c r="AW14" i="1" a="1"/>
  <c r="AW14" i="1" s="1"/>
  <c r="AU14" i="1" a="1"/>
  <c r="AU14" i="1" s="1"/>
  <c r="AD14" i="1"/>
  <c r="AC14" i="1"/>
  <c r="AF14" i="1" s="1"/>
  <c r="AB14" i="1"/>
  <c r="AA14" i="1"/>
  <c r="Z14" i="1"/>
  <c r="Y14" i="1"/>
  <c r="X14" i="1"/>
  <c r="W14" i="1"/>
  <c r="V14" i="1"/>
  <c r="T14" i="1"/>
  <c r="T14" i="1" a="1"/>
  <c r="P14" i="1" a="1"/>
  <c r="P14" i="1" s="1"/>
  <c r="O14" i="1" a="1"/>
  <c r="O14" i="1" s="1"/>
  <c r="N14" i="1" a="1"/>
  <c r="N14" i="1" s="1"/>
  <c r="A14" i="1"/>
  <c r="DJ13" i="1"/>
  <c r="DJ13" i="1" a="1"/>
  <c r="DG13" i="1"/>
  <c r="DG13" i="1" a="1"/>
  <c r="DF13" i="1" a="1"/>
  <c r="DF13" i="1" s="1"/>
  <c r="DE13" i="1" a="1"/>
  <c r="DE13" i="1" s="1"/>
  <c r="DD13" i="1"/>
  <c r="DC13" i="1"/>
  <c r="DB13" i="1"/>
  <c r="DA13" i="1"/>
  <c r="CZ13" i="1"/>
  <c r="CY13" i="1"/>
  <c r="CX13" i="1"/>
  <c r="CW13" i="1"/>
  <c r="CV13" i="1"/>
  <c r="CU13" i="1"/>
  <c r="CP13" i="1"/>
  <c r="CO13" i="1"/>
  <c r="CN13" i="1"/>
  <c r="CM13" i="1"/>
  <c r="CL13" i="1"/>
  <c r="CR13" i="1" s="1"/>
  <c r="CK13" i="1"/>
  <c r="CJ13" i="1"/>
  <c r="CI13" i="1"/>
  <c r="CH13" i="1"/>
  <c r="CF13" i="1" a="1"/>
  <c r="CF13" i="1" s="1"/>
  <c r="CA13" i="1" a="1"/>
  <c r="CA13" i="1" s="1"/>
  <c r="BY13" i="1" a="1"/>
  <c r="BY13" i="1" s="1"/>
  <c r="BJ13" i="1"/>
  <c r="BI13" i="1"/>
  <c r="BH13" i="1"/>
  <c r="BG13" i="1"/>
  <c r="BL13" i="1" s="1"/>
  <c r="BF13" i="1"/>
  <c r="BE13" i="1"/>
  <c r="BD13" i="1"/>
  <c r="BC13" i="1"/>
  <c r="BB13" i="1"/>
  <c r="AX13" i="1" a="1"/>
  <c r="AX13" i="1" s="1"/>
  <c r="AW13" i="1" a="1"/>
  <c r="AW13" i="1" s="1"/>
  <c r="AT13" i="1" a="1"/>
  <c r="AT13" i="1" s="1"/>
  <c r="AD13" i="1"/>
  <c r="AC13" i="1"/>
  <c r="AB13" i="1"/>
  <c r="AA13" i="1"/>
  <c r="Z13" i="1"/>
  <c r="Y13" i="1"/>
  <c r="X13" i="1"/>
  <c r="W13" i="1"/>
  <c r="V13" i="1"/>
  <c r="Q13" i="1" a="1"/>
  <c r="Q13" i="1" s="1"/>
  <c r="O13" i="1" a="1"/>
  <c r="O13" i="1" s="1"/>
  <c r="N13" i="1" a="1"/>
  <c r="N13" i="1" s="1"/>
  <c r="A13" i="1"/>
  <c r="DL12" i="1" a="1"/>
  <c r="DL12" i="1" s="1"/>
  <c r="DG12" i="1"/>
  <c r="DG12" i="1" a="1"/>
  <c r="DE12" i="1" a="1"/>
  <c r="DE12" i="1" s="1"/>
  <c r="DD12" i="1"/>
  <c r="DC12" i="1"/>
  <c r="DB12" i="1"/>
  <c r="DA12" i="1"/>
  <c r="CZ12" i="1"/>
  <c r="CY12" i="1"/>
  <c r="CX12" i="1"/>
  <c r="CW12" i="1"/>
  <c r="CV12" i="1"/>
  <c r="CU12" i="1"/>
  <c r="CP12" i="1"/>
  <c r="CO12" i="1"/>
  <c r="CN12" i="1"/>
  <c r="CM12" i="1"/>
  <c r="CL12" i="1"/>
  <c r="CR12" i="1" s="1"/>
  <c r="CK12" i="1"/>
  <c r="CJ12" i="1"/>
  <c r="CI12" i="1"/>
  <c r="CH12" i="1"/>
  <c r="CD12" i="1" a="1"/>
  <c r="CD12" i="1" s="1"/>
  <c r="CA12" i="1"/>
  <c r="CA12" i="1" a="1"/>
  <c r="BZ12" i="1" a="1"/>
  <c r="BZ12" i="1" s="1"/>
  <c r="BY12" i="1" a="1"/>
  <c r="BY12" i="1" s="1"/>
  <c r="BJ12" i="1"/>
  <c r="BI12" i="1"/>
  <c r="BH12" i="1"/>
  <c r="BG12" i="1"/>
  <c r="BF12" i="1"/>
  <c r="BE12" i="1"/>
  <c r="BD12" i="1"/>
  <c r="BC12" i="1"/>
  <c r="BB12" i="1"/>
  <c r="AZ12" i="1" a="1"/>
  <c r="AZ12" i="1" s="1"/>
  <c r="AX12" i="1" a="1"/>
  <c r="AX12" i="1" s="1"/>
  <c r="AU12" i="1" a="1"/>
  <c r="AU12" i="1" s="1"/>
  <c r="AT12" i="1"/>
  <c r="AT12" i="1" a="1"/>
  <c r="AD12" i="1"/>
  <c r="AC12" i="1"/>
  <c r="AB12" i="1"/>
  <c r="AA12" i="1"/>
  <c r="Z12" i="1"/>
  <c r="Y12" i="1"/>
  <c r="X12" i="1"/>
  <c r="W12" i="1"/>
  <c r="V12" i="1"/>
  <c r="T12" i="1" a="1"/>
  <c r="T12" i="1" s="1"/>
  <c r="Q12" i="1" a="1"/>
  <c r="Q12" i="1" s="1"/>
  <c r="P12" i="1" a="1"/>
  <c r="P12" i="1" s="1"/>
  <c r="A12" i="1"/>
  <c r="DL11" i="1" a="1"/>
  <c r="DL11" i="1" s="1"/>
  <c r="DJ11" i="1" a="1"/>
  <c r="DJ11" i="1" s="1"/>
  <c r="DG11" i="1" a="1"/>
  <c r="DG11" i="1" s="1"/>
  <c r="DF11" i="1" a="1"/>
  <c r="DF11" i="1" s="1"/>
  <c r="DD11" i="1"/>
  <c r="DC11" i="1"/>
  <c r="DB11" i="1"/>
  <c r="DA11" i="1"/>
  <c r="CZ11" i="1"/>
  <c r="CY11" i="1"/>
  <c r="CX11" i="1"/>
  <c r="CW11" i="1"/>
  <c r="CV11" i="1"/>
  <c r="CU11" i="1"/>
  <c r="CR11" i="1"/>
  <c r="CP11" i="1"/>
  <c r="CO11" i="1"/>
  <c r="CN11" i="1"/>
  <c r="CM11" i="1"/>
  <c r="CL11" i="1"/>
  <c r="CK11" i="1"/>
  <c r="CJ11" i="1"/>
  <c r="CI11" i="1"/>
  <c r="CH11" i="1"/>
  <c r="CF11" i="1" a="1"/>
  <c r="CF11" i="1" s="1"/>
  <c r="CD11" i="1"/>
  <c r="CD11" i="1" a="1"/>
  <c r="BZ11" i="1" a="1"/>
  <c r="BZ11" i="1" s="1"/>
  <c r="BJ11" i="1"/>
  <c r="BI11" i="1"/>
  <c r="BH11" i="1"/>
  <c r="BG11" i="1"/>
  <c r="BF11" i="1"/>
  <c r="BE11" i="1"/>
  <c r="BD11" i="1"/>
  <c r="BC11" i="1"/>
  <c r="BB11" i="1"/>
  <c r="AX11" i="1" a="1"/>
  <c r="AX11" i="1" s="1"/>
  <c r="AW11" i="1" a="1"/>
  <c r="AW11" i="1" s="1"/>
  <c r="AU11" i="1"/>
  <c r="AU11" i="1" a="1"/>
  <c r="AT11" i="1"/>
  <c r="AT11" i="1" a="1"/>
  <c r="AF11" i="1"/>
  <c r="AD11" i="1"/>
  <c r="AC11" i="1"/>
  <c r="AB11" i="1"/>
  <c r="AA11" i="1"/>
  <c r="Z11" i="1"/>
  <c r="Y11" i="1"/>
  <c r="X11" i="1"/>
  <c r="W11" i="1"/>
  <c r="V11" i="1"/>
  <c r="T11" i="1" a="1"/>
  <c r="T11" i="1" s="1"/>
  <c r="S11" i="1" a="1"/>
  <c r="S11" i="1" s="1"/>
  <c r="P11" i="1" a="1"/>
  <c r="P11" i="1" s="1"/>
  <c r="A11" i="1"/>
  <c r="DL10" i="1" a="1"/>
  <c r="DL10" i="1" s="1"/>
  <c r="DJ10" i="1" a="1"/>
  <c r="DJ10" i="1" s="1"/>
  <c r="DF10" i="1" a="1"/>
  <c r="DF10" i="1" s="1"/>
  <c r="DD10" i="1"/>
  <c r="DC10" i="1"/>
  <c r="DB10" i="1"/>
  <c r="DA10" i="1"/>
  <c r="CZ10" i="1"/>
  <c r="CY10" i="1"/>
  <c r="CX10" i="1"/>
  <c r="CW10" i="1"/>
  <c r="CV10" i="1"/>
  <c r="CU10" i="1"/>
  <c r="CR10" i="1"/>
  <c r="CP10" i="1"/>
  <c r="CO10" i="1"/>
  <c r="CN10" i="1"/>
  <c r="CM10" i="1"/>
  <c r="CL10" i="1"/>
  <c r="CK10" i="1"/>
  <c r="CJ10" i="1"/>
  <c r="CI10" i="1"/>
  <c r="CH10" i="1"/>
  <c r="CF10" i="1" a="1"/>
  <c r="CF10" i="1" s="1"/>
  <c r="CD10" i="1" a="1"/>
  <c r="CD10" i="1" s="1"/>
  <c r="CA10" i="1" a="1"/>
  <c r="CA10" i="1" s="1"/>
  <c r="BZ10" i="1" a="1"/>
  <c r="BZ10" i="1" s="1"/>
  <c r="BJ10" i="1"/>
  <c r="BI10" i="1"/>
  <c r="BH10" i="1"/>
  <c r="BG10" i="1"/>
  <c r="BF10" i="1"/>
  <c r="BL10" i="1" s="1"/>
  <c r="BE10" i="1"/>
  <c r="BD10" i="1"/>
  <c r="BC10" i="1"/>
  <c r="BB10" i="1"/>
  <c r="AZ10" i="1" a="1"/>
  <c r="AZ10" i="1" s="1"/>
  <c r="AU10" i="1" a="1"/>
  <c r="AU10" i="1" s="1"/>
  <c r="AS10" i="1" a="1"/>
  <c r="AS10" i="1" s="1"/>
  <c r="AD10" i="1"/>
  <c r="AC10" i="1"/>
  <c r="AB10" i="1"/>
  <c r="AA10" i="1"/>
  <c r="Z10" i="1"/>
  <c r="Y10" i="1"/>
  <c r="X10" i="1"/>
  <c r="W10" i="1"/>
  <c r="V10" i="1"/>
  <c r="T10" i="1" a="1"/>
  <c r="T10" i="1" s="1"/>
  <c r="Q10" i="1" a="1"/>
  <c r="Q10" i="1" s="1"/>
  <c r="P10" i="1"/>
  <c r="P10" i="1" a="1"/>
  <c r="A10" i="1"/>
  <c r="DL9" i="1" a="1"/>
  <c r="DL9" i="1" s="1"/>
  <c r="DK9" i="1" a="1"/>
  <c r="DK9" i="1" s="1"/>
  <c r="DG9" i="1" a="1"/>
  <c r="DG9" i="1" s="1"/>
  <c r="DD9" i="1"/>
  <c r="DC9" i="1"/>
  <c r="DB9" i="1"/>
  <c r="DA9" i="1"/>
  <c r="CZ9" i="1"/>
  <c r="CY9" i="1"/>
  <c r="CX9" i="1"/>
  <c r="CW9" i="1"/>
  <c r="CV9" i="1"/>
  <c r="CU9" i="1"/>
  <c r="CP9" i="1"/>
  <c r="CO9" i="1"/>
  <c r="CN9" i="1"/>
  <c r="CM9" i="1"/>
  <c r="CL9" i="1"/>
  <c r="CK9" i="1"/>
  <c r="CJ9" i="1"/>
  <c r="CI9" i="1"/>
  <c r="CH9" i="1"/>
  <c r="CE9" i="1" a="1"/>
  <c r="CE9" i="1" s="1"/>
  <c r="CD9" i="1"/>
  <c r="CD9" i="1" a="1"/>
  <c r="CC9" i="1" a="1"/>
  <c r="CC9" i="1" s="1"/>
  <c r="CA9" i="1"/>
  <c r="CA9" i="1" a="1"/>
  <c r="BZ9" i="1" a="1"/>
  <c r="BZ9" i="1" s="1"/>
  <c r="BY9" i="1" a="1"/>
  <c r="BY9" i="1" s="1"/>
  <c r="BJ9" i="1"/>
  <c r="BI9" i="1"/>
  <c r="BH9" i="1"/>
  <c r="BG9" i="1"/>
  <c r="BF9" i="1"/>
  <c r="BE9" i="1"/>
  <c r="BD9" i="1"/>
  <c r="BC9" i="1"/>
  <c r="BB9" i="1"/>
  <c r="AZ9" i="1" a="1"/>
  <c r="AZ9" i="1" s="1"/>
  <c r="AX9" i="1" a="1"/>
  <c r="AX9" i="1" s="1"/>
  <c r="AU9" i="1" a="1"/>
  <c r="AU9" i="1" s="1"/>
  <c r="AT9" i="1" a="1"/>
  <c r="AT9" i="1" s="1"/>
  <c r="AF9" i="1"/>
  <c r="AD9" i="1"/>
  <c r="AC9" i="1"/>
  <c r="AB9" i="1"/>
  <c r="AA9" i="1"/>
  <c r="Z9" i="1"/>
  <c r="Y9" i="1"/>
  <c r="X9" i="1"/>
  <c r="W9" i="1"/>
  <c r="V9" i="1"/>
  <c r="T9" i="1" a="1"/>
  <c r="T9" i="1" s="1"/>
  <c r="Q9" i="1" a="1"/>
  <c r="Q9" i="1" s="1"/>
  <c r="P9" i="1"/>
  <c r="P9" i="1" a="1"/>
  <c r="A9" i="1"/>
  <c r="DK8" i="1" a="1"/>
  <c r="DK8" i="1" s="1"/>
  <c r="DJ8" i="1" a="1"/>
  <c r="DJ8" i="1" s="1"/>
  <c r="DG8" i="1" a="1"/>
  <c r="DG8" i="1" s="1"/>
  <c r="DF8" i="1" a="1"/>
  <c r="DF8" i="1" s="1"/>
  <c r="DD8" i="1"/>
  <c r="DC8" i="1"/>
  <c r="DB8" i="1"/>
  <c r="DA8" i="1"/>
  <c r="CZ8" i="1"/>
  <c r="CY8" i="1"/>
  <c r="CX8" i="1"/>
  <c r="CW8" i="1"/>
  <c r="CV8" i="1"/>
  <c r="CU8" i="1"/>
  <c r="CR8" i="1"/>
  <c r="CP8" i="1"/>
  <c r="CO8" i="1"/>
  <c r="CN8" i="1"/>
  <c r="CM8" i="1"/>
  <c r="CL8" i="1"/>
  <c r="CK8" i="1"/>
  <c r="CJ8" i="1"/>
  <c r="CI8" i="1"/>
  <c r="CH8" i="1"/>
  <c r="CF8" i="1" a="1"/>
  <c r="CF8" i="1" s="1"/>
  <c r="CA8" i="1" a="1"/>
  <c r="CA8" i="1" s="1"/>
  <c r="BJ8" i="1"/>
  <c r="BI8" i="1"/>
  <c r="BH8" i="1"/>
  <c r="BG8" i="1"/>
  <c r="BF8" i="1"/>
  <c r="BE8" i="1"/>
  <c r="BD8" i="1"/>
  <c r="BC8" i="1"/>
  <c r="BB8" i="1"/>
  <c r="AZ8" i="1" a="1"/>
  <c r="AZ8" i="1" s="1"/>
  <c r="AX8" i="1" a="1"/>
  <c r="AX8" i="1" s="1"/>
  <c r="AW8" i="1" a="1"/>
  <c r="AW8" i="1" s="1"/>
  <c r="AT8" i="1"/>
  <c r="AT8" i="1" a="1"/>
  <c r="AD8" i="1"/>
  <c r="AF8" i="1" s="1"/>
  <c r="AC8" i="1"/>
  <c r="AB8" i="1"/>
  <c r="AA8" i="1"/>
  <c r="Z8" i="1"/>
  <c r="Y8" i="1"/>
  <c r="X8" i="1"/>
  <c r="W8" i="1"/>
  <c r="V8" i="1"/>
  <c r="Q8" i="1" a="1"/>
  <c r="Q8" i="1" s="1"/>
  <c r="N8" i="1" a="1"/>
  <c r="N8" i="1" s="1"/>
  <c r="M8" i="1" a="1"/>
  <c r="M8" i="1" s="1"/>
  <c r="A8" i="1"/>
  <c r="DL7" i="1" a="1"/>
  <c r="DL7" i="1" s="1"/>
  <c r="DJ7" i="1"/>
  <c r="DJ7" i="1" a="1"/>
  <c r="DF7" i="1" a="1"/>
  <c r="DF7" i="1" s="1"/>
  <c r="DD7" i="1"/>
  <c r="DC7" i="1"/>
  <c r="DB7" i="1"/>
  <c r="DA7" i="1"/>
  <c r="CZ7" i="1"/>
  <c r="CY7" i="1"/>
  <c r="CX7" i="1"/>
  <c r="CW7" i="1"/>
  <c r="CV7" i="1"/>
  <c r="CU7" i="1"/>
  <c r="CP7" i="1"/>
  <c r="CO7" i="1"/>
  <c r="CN7" i="1"/>
  <c r="CM7" i="1"/>
  <c r="CR7" i="1" s="1"/>
  <c r="CL7" i="1"/>
  <c r="CK7" i="1"/>
  <c r="CJ7" i="1"/>
  <c r="CI7" i="1"/>
  <c r="CH7" i="1"/>
  <c r="CF7" i="1" a="1"/>
  <c r="CF7" i="1" s="1"/>
  <c r="CD7" i="1" a="1"/>
  <c r="CD7" i="1" s="1"/>
  <c r="CA7" i="1" a="1"/>
  <c r="CA7" i="1" s="1"/>
  <c r="BZ7" i="1" a="1"/>
  <c r="BZ7" i="1" s="1"/>
  <c r="BJ7" i="1"/>
  <c r="BI7" i="1"/>
  <c r="BH7" i="1"/>
  <c r="BG7" i="1"/>
  <c r="BF7" i="1"/>
  <c r="BE7" i="1"/>
  <c r="BD7" i="1"/>
  <c r="BC7" i="1"/>
  <c r="BB7" i="1"/>
  <c r="AZ7" i="1"/>
  <c r="AZ7" i="1" a="1"/>
  <c r="AU7" i="1" a="1"/>
  <c r="AU7" i="1" s="1"/>
  <c r="AS7" i="1" a="1"/>
  <c r="AS7" i="1" s="1"/>
  <c r="AF7" i="1"/>
  <c r="AD7" i="1"/>
  <c r="AC7" i="1"/>
  <c r="AB7" i="1"/>
  <c r="AA7" i="1"/>
  <c r="Z7" i="1"/>
  <c r="Y7" i="1"/>
  <c r="X7" i="1"/>
  <c r="W7" i="1"/>
  <c r="V7" i="1"/>
  <c r="T7" i="1" a="1"/>
  <c r="T7" i="1" s="1"/>
  <c r="Q7" i="1" a="1"/>
  <c r="Q7" i="1" s="1"/>
  <c r="P7" i="1" a="1"/>
  <c r="P7" i="1" s="1"/>
  <c r="A7" i="1"/>
  <c r="DL6" i="1"/>
  <c r="DL6" i="1" a="1"/>
  <c r="DJ6" i="1"/>
  <c r="DJ6" i="1" a="1"/>
  <c r="DG6" i="1" a="1"/>
  <c r="DG6" i="1" s="1"/>
  <c r="DD6" i="1"/>
  <c r="DC6" i="1"/>
  <c r="DB6" i="1"/>
  <c r="DA6" i="1"/>
  <c r="CZ6" i="1"/>
  <c r="CY6" i="1"/>
  <c r="CX6" i="1"/>
  <c r="CW6" i="1"/>
  <c r="CV6" i="1"/>
  <c r="CU6" i="1"/>
  <c r="CP6" i="1"/>
  <c r="CO6" i="1"/>
  <c r="CN6" i="1"/>
  <c r="CM6" i="1"/>
  <c r="CL6" i="1"/>
  <c r="CK6" i="1"/>
  <c r="CJ6" i="1"/>
  <c r="CI6" i="1"/>
  <c r="CH6" i="1"/>
  <c r="CF6" i="1" a="1"/>
  <c r="CF6" i="1" s="1"/>
  <c r="CD6" i="1" a="1"/>
  <c r="CD6" i="1" s="1"/>
  <c r="BZ6" i="1"/>
  <c r="BZ6" i="1" a="1"/>
  <c r="BJ6" i="1"/>
  <c r="BI6" i="1"/>
  <c r="BH6" i="1"/>
  <c r="BG6" i="1"/>
  <c r="BF6" i="1"/>
  <c r="BL6" i="1" s="1"/>
  <c r="BE6" i="1"/>
  <c r="BD6" i="1"/>
  <c r="BC6" i="1"/>
  <c r="BB6" i="1"/>
  <c r="AX6" i="1" a="1"/>
  <c r="AX6" i="1" s="1"/>
  <c r="AU6" i="1" a="1"/>
  <c r="AU6" i="1" s="1"/>
  <c r="AT6" i="1" a="1"/>
  <c r="AT6" i="1" s="1"/>
  <c r="AS6" i="1" a="1"/>
  <c r="AS6" i="1" s="1"/>
  <c r="AF6" i="1"/>
  <c r="AD6" i="1"/>
  <c r="AC6" i="1"/>
  <c r="AB6" i="1"/>
  <c r="AA6" i="1"/>
  <c r="Z6" i="1"/>
  <c r="Y6" i="1"/>
  <c r="X6" i="1"/>
  <c r="W6" i="1"/>
  <c r="V6" i="1"/>
  <c r="T6" i="1"/>
  <c r="T6" i="1" a="1"/>
  <c r="S6" i="1" a="1"/>
  <c r="S6" i="1" s="1"/>
  <c r="N6" i="1" a="1"/>
  <c r="N6" i="1" s="1"/>
  <c r="A6" i="1"/>
  <c r="DL4" i="1"/>
  <c r="DK4" i="1"/>
  <c r="DJ4" i="1"/>
  <c r="DI4" i="1"/>
  <c r="DH4" i="1"/>
  <c r="DG4" i="1"/>
  <c r="DF4" i="1"/>
  <c r="DE4" i="1"/>
  <c r="DD4" i="1"/>
  <c r="DC4" i="1"/>
  <c r="DB4" i="1"/>
  <c r="DA4" i="1"/>
  <c r="CZ4" i="1"/>
  <c r="CY4" i="1"/>
  <c r="CX4" i="1"/>
  <c r="CW4" i="1"/>
  <c r="CV4" i="1"/>
  <c r="CU4" i="1"/>
  <c r="CF4" i="1"/>
  <c r="CE4" i="1"/>
  <c r="CD4" i="1"/>
  <c r="CC4" i="1"/>
  <c r="CB4" i="1"/>
  <c r="CA4" i="1"/>
  <c r="BZ4" i="1"/>
  <c r="BY4" i="1"/>
  <c r="BX4" i="1"/>
  <c r="BW4" i="1"/>
  <c r="BV4" i="1"/>
  <c r="BU4" i="1"/>
  <c r="BT4" i="1"/>
  <c r="BS4" i="1"/>
  <c r="BR4" i="1"/>
  <c r="BQ4" i="1"/>
  <c r="BP4" i="1"/>
  <c r="BO4" i="1"/>
  <c r="AZ4" i="1"/>
  <c r="AY4" i="1"/>
  <c r="AX4" i="1"/>
  <c r="AX18" i="1" s="1" a="1"/>
  <c r="AX18" i="1" s="1"/>
  <c r="AW4" i="1"/>
  <c r="CC19" i="1" s="1" a="1"/>
  <c r="CC19" i="1" s="1"/>
  <c r="AV4" i="1"/>
  <c r="AV18" i="1" s="1" a="1"/>
  <c r="AV18" i="1" s="1"/>
  <c r="AU4" i="1"/>
  <c r="DG18" i="1" s="1" a="1"/>
  <c r="DG18" i="1" s="1"/>
  <c r="AT4" i="1"/>
  <c r="AT19" i="1" s="1" a="1"/>
  <c r="AT19" i="1" s="1"/>
  <c r="AS4" i="1"/>
  <c r="AR4" i="1"/>
  <c r="AQ4" i="1"/>
  <c r="AP4" i="1"/>
  <c r="AO4" i="1"/>
  <c r="AN4" i="1"/>
  <c r="AM4" i="1"/>
  <c r="AL4" i="1"/>
  <c r="AK4" i="1"/>
  <c r="AJ4" i="1"/>
  <c r="AI4" i="1"/>
  <c r="T4" i="1"/>
  <c r="T16" i="1" s="1" a="1"/>
  <c r="S4" i="1"/>
  <c r="S17" i="1" s="1" a="1"/>
  <c r="S17" i="1" s="1"/>
  <c r="R4" i="1"/>
  <c r="R8" i="1" s="1" a="1"/>
  <c r="R8" i="1" s="1"/>
  <c r="Q4" i="1"/>
  <c r="Q14" i="1" s="1" a="1"/>
  <c r="Q14" i="1" s="1"/>
  <c r="P4" i="1"/>
  <c r="O4" i="1"/>
  <c r="N4" i="1"/>
  <c r="M4" i="1"/>
  <c r="L4" i="1"/>
  <c r="K4" i="1"/>
  <c r="J4" i="1"/>
  <c r="I4" i="1"/>
  <c r="H4" i="1"/>
  <c r="G4" i="1"/>
  <c r="F4" i="1"/>
  <c r="E4" i="1"/>
  <c r="D4" i="1"/>
  <c r="C4" i="1"/>
  <c r="A2" i="1"/>
  <c r="A1" i="53"/>
  <c r="N9" i="35" s="1"/>
  <c r="C41" i="54"/>
  <c r="C40" i="54"/>
  <c r="C39" i="54"/>
  <c r="C38" i="54"/>
  <c r="C37" i="54"/>
  <c r="C36" i="54"/>
  <c r="D34" i="54"/>
  <c r="D33" i="54"/>
  <c r="D32" i="54"/>
  <c r="D31" i="54"/>
  <c r="D30" i="54"/>
  <c r="D29" i="54"/>
  <c r="D28" i="54"/>
  <c r="D27" i="54"/>
  <c r="D26" i="54"/>
  <c r="D25" i="54"/>
  <c r="B10" i="54"/>
  <c r="B8" i="54"/>
  <c r="L2" i="54" s="1"/>
  <c r="L5" i="54" s="1"/>
  <c r="A4" i="54"/>
  <c r="A1" i="54"/>
  <c r="N8" i="35" s="1"/>
  <c r="A1" i="51"/>
  <c r="N7" i="35" s="1"/>
  <c r="C41" i="52"/>
  <c r="C40" i="52"/>
  <c r="C39" i="52"/>
  <c r="D38" i="52"/>
  <c r="C38" i="52"/>
  <c r="C37" i="52"/>
  <c r="C36" i="52"/>
  <c r="D34" i="52"/>
  <c r="D33" i="52"/>
  <c r="D32" i="52"/>
  <c r="D31" i="52"/>
  <c r="D30" i="52"/>
  <c r="D29" i="52"/>
  <c r="D28" i="52"/>
  <c r="D27" i="52"/>
  <c r="D26" i="52"/>
  <c r="D39" i="52" s="1"/>
  <c r="D25" i="52"/>
  <c r="D40" i="52" s="1"/>
  <c r="D16" i="52"/>
  <c r="C16" i="52"/>
  <c r="B16" i="52"/>
  <c r="D13" i="52"/>
  <c r="B10" i="52"/>
  <c r="B8" i="52"/>
  <c r="L2" i="52" s="1"/>
  <c r="Q5" i="52" s="1"/>
  <c r="A4" i="52"/>
  <c r="N6" i="35"/>
  <c r="Z324" i="30"/>
  <c r="Y324" i="30"/>
  <c r="X324" i="30"/>
  <c r="W324" i="30"/>
  <c r="V324" i="30"/>
  <c r="U324" i="30"/>
  <c r="T324" i="30"/>
  <c r="S324" i="30"/>
  <c r="R324" i="30"/>
  <c r="Q324" i="30"/>
  <c r="P324" i="30"/>
  <c r="Z323" i="30"/>
  <c r="Y323" i="30"/>
  <c r="X323" i="30"/>
  <c r="W323" i="30"/>
  <c r="V323" i="30"/>
  <c r="U323" i="30"/>
  <c r="T323" i="30"/>
  <c r="S323" i="30"/>
  <c r="R323" i="30"/>
  <c r="Q323" i="30"/>
  <c r="P323" i="30"/>
  <c r="Z322" i="30"/>
  <c r="Y322" i="30"/>
  <c r="X322" i="30"/>
  <c r="W322" i="30"/>
  <c r="V322" i="30"/>
  <c r="U322" i="30"/>
  <c r="T322" i="30"/>
  <c r="S322" i="30"/>
  <c r="R322" i="30"/>
  <c r="Q322" i="30"/>
  <c r="P322" i="30"/>
  <c r="Z321" i="30"/>
  <c r="Y321" i="30"/>
  <c r="X321" i="30"/>
  <c r="W321" i="30"/>
  <c r="V321" i="30"/>
  <c r="U321" i="30"/>
  <c r="T321" i="30"/>
  <c r="S321" i="30"/>
  <c r="R321" i="30"/>
  <c r="Q321" i="30"/>
  <c r="P321" i="30"/>
  <c r="Z320" i="30"/>
  <c r="Y320" i="30"/>
  <c r="X320" i="30"/>
  <c r="W320" i="30"/>
  <c r="V320" i="30"/>
  <c r="U320" i="30"/>
  <c r="T320" i="30"/>
  <c r="S320" i="30"/>
  <c r="R320" i="30"/>
  <c r="Q320" i="30"/>
  <c r="P320" i="30"/>
  <c r="Z319" i="30"/>
  <c r="Y319" i="30"/>
  <c r="X319" i="30"/>
  <c r="W319" i="30"/>
  <c r="V319" i="30"/>
  <c r="U319" i="30"/>
  <c r="T319" i="30"/>
  <c r="S319" i="30"/>
  <c r="R319" i="30"/>
  <c r="Q319" i="30"/>
  <c r="P319" i="30"/>
  <c r="Z318" i="30"/>
  <c r="Y318" i="30"/>
  <c r="X318" i="30"/>
  <c r="W318" i="30"/>
  <c r="V318" i="30"/>
  <c r="U318" i="30"/>
  <c r="T318" i="30"/>
  <c r="S318" i="30"/>
  <c r="R318" i="30"/>
  <c r="Q318" i="30"/>
  <c r="P318" i="30"/>
  <c r="Z317" i="30"/>
  <c r="Y317" i="30"/>
  <c r="X317" i="30"/>
  <c r="W317" i="30"/>
  <c r="V317" i="30"/>
  <c r="U317" i="30"/>
  <c r="T317" i="30"/>
  <c r="S317" i="30"/>
  <c r="R317" i="30"/>
  <c r="Q317" i="30"/>
  <c r="P317" i="30"/>
  <c r="Z316" i="30"/>
  <c r="Y316" i="30"/>
  <c r="X316" i="30"/>
  <c r="W316" i="30"/>
  <c r="V316" i="30"/>
  <c r="U316" i="30"/>
  <c r="T316" i="30"/>
  <c r="S316" i="30"/>
  <c r="R316" i="30"/>
  <c r="Q316" i="30"/>
  <c r="P316" i="30"/>
  <c r="Z315" i="30"/>
  <c r="Y315" i="30"/>
  <c r="X315" i="30"/>
  <c r="W315" i="30"/>
  <c r="V315" i="30"/>
  <c r="U315" i="30"/>
  <c r="T315" i="30"/>
  <c r="S315" i="30"/>
  <c r="R315" i="30"/>
  <c r="Q315" i="30"/>
  <c r="P315" i="30"/>
  <c r="Z314" i="30"/>
  <c r="Y314" i="30"/>
  <c r="X314" i="30"/>
  <c r="W314" i="30"/>
  <c r="V314" i="30"/>
  <c r="U314" i="30"/>
  <c r="T314" i="30"/>
  <c r="S314" i="30"/>
  <c r="R314" i="30"/>
  <c r="Q314" i="30"/>
  <c r="P314" i="30"/>
  <c r="Z313" i="30"/>
  <c r="Y313" i="30"/>
  <c r="X313" i="30"/>
  <c r="W313" i="30"/>
  <c r="V313" i="30"/>
  <c r="U313" i="30"/>
  <c r="T313" i="30"/>
  <c r="S313" i="30"/>
  <c r="R313" i="30"/>
  <c r="Q313" i="30"/>
  <c r="P313" i="30"/>
  <c r="Z312" i="30"/>
  <c r="Y312" i="30"/>
  <c r="X312" i="30"/>
  <c r="W312" i="30"/>
  <c r="V312" i="30"/>
  <c r="U312" i="30"/>
  <c r="T312" i="30"/>
  <c r="S312" i="30"/>
  <c r="R312" i="30"/>
  <c r="Q312" i="30"/>
  <c r="P312" i="30"/>
  <c r="Z311" i="30"/>
  <c r="Y311" i="30"/>
  <c r="X311" i="30"/>
  <c r="W311" i="30"/>
  <c r="V311" i="30"/>
  <c r="U311" i="30"/>
  <c r="T311" i="30"/>
  <c r="S311" i="30"/>
  <c r="R311" i="30"/>
  <c r="Q311" i="30"/>
  <c r="P311" i="30"/>
  <c r="Z310" i="30"/>
  <c r="Y310" i="30"/>
  <c r="X310" i="30"/>
  <c r="W310" i="30"/>
  <c r="V310" i="30"/>
  <c r="U310" i="30"/>
  <c r="T310" i="30"/>
  <c r="S310" i="30"/>
  <c r="R310" i="30"/>
  <c r="Q310" i="30"/>
  <c r="P310" i="30"/>
  <c r="Z309" i="30"/>
  <c r="Y309" i="30"/>
  <c r="X309" i="30"/>
  <c r="W309" i="30"/>
  <c r="V309" i="30"/>
  <c r="U309" i="30"/>
  <c r="T309" i="30"/>
  <c r="S309" i="30"/>
  <c r="R309" i="30"/>
  <c r="Q309" i="30"/>
  <c r="P309" i="30"/>
  <c r="Z308" i="30"/>
  <c r="Y308" i="30"/>
  <c r="X308" i="30"/>
  <c r="W308" i="30"/>
  <c r="V308" i="30"/>
  <c r="U308" i="30"/>
  <c r="T308" i="30"/>
  <c r="S308" i="30"/>
  <c r="R308" i="30"/>
  <c r="Q308" i="30"/>
  <c r="P308" i="30"/>
  <c r="Z307" i="30"/>
  <c r="Y307" i="30"/>
  <c r="X307" i="30"/>
  <c r="W307" i="30"/>
  <c r="V307" i="30"/>
  <c r="U307" i="30"/>
  <c r="T307" i="30"/>
  <c r="S307" i="30"/>
  <c r="R307" i="30"/>
  <c r="Q307" i="30"/>
  <c r="P307" i="30"/>
  <c r="Z306" i="30"/>
  <c r="Y306" i="30"/>
  <c r="X306" i="30"/>
  <c r="W306" i="30"/>
  <c r="V306" i="30"/>
  <c r="U306" i="30"/>
  <c r="T306" i="30"/>
  <c r="S306" i="30"/>
  <c r="R306" i="30"/>
  <c r="Q306" i="30"/>
  <c r="P306" i="30"/>
  <c r="Z305" i="30"/>
  <c r="Y305" i="30"/>
  <c r="X305" i="30"/>
  <c r="W305" i="30"/>
  <c r="V305" i="30"/>
  <c r="U305" i="30"/>
  <c r="T305" i="30"/>
  <c r="S305" i="30"/>
  <c r="R305" i="30"/>
  <c r="Q305" i="30"/>
  <c r="P305" i="30"/>
  <c r="Z304" i="30"/>
  <c r="Y304" i="30"/>
  <c r="X304" i="30"/>
  <c r="W304" i="30"/>
  <c r="V304" i="30"/>
  <c r="U304" i="30"/>
  <c r="T304" i="30"/>
  <c r="S304" i="30"/>
  <c r="R304" i="30"/>
  <c r="Q304" i="30"/>
  <c r="P304" i="30"/>
  <c r="Z303" i="30"/>
  <c r="Y303" i="30"/>
  <c r="X303" i="30"/>
  <c r="W303" i="30"/>
  <c r="V303" i="30"/>
  <c r="U303" i="30"/>
  <c r="T303" i="30"/>
  <c r="S303" i="30"/>
  <c r="R303" i="30"/>
  <c r="Q303" i="30"/>
  <c r="P303" i="30"/>
  <c r="Z302" i="30"/>
  <c r="Y302" i="30"/>
  <c r="X302" i="30"/>
  <c r="W302" i="30"/>
  <c r="V302" i="30"/>
  <c r="U302" i="30"/>
  <c r="T302" i="30"/>
  <c r="S302" i="30"/>
  <c r="R302" i="30"/>
  <c r="Q302" i="30"/>
  <c r="P302" i="30"/>
  <c r="Z301" i="30"/>
  <c r="Y301" i="30"/>
  <c r="X301" i="30"/>
  <c r="W301" i="30"/>
  <c r="V301" i="30"/>
  <c r="U301" i="30"/>
  <c r="T301" i="30"/>
  <c r="S301" i="30"/>
  <c r="R301" i="30"/>
  <c r="Q301" i="30"/>
  <c r="P301" i="30"/>
  <c r="Z300" i="30"/>
  <c r="Y300" i="30"/>
  <c r="X300" i="30"/>
  <c r="W300" i="30"/>
  <c r="V300" i="30"/>
  <c r="U300" i="30"/>
  <c r="T300" i="30"/>
  <c r="S300" i="30"/>
  <c r="R300" i="30"/>
  <c r="Q300" i="30"/>
  <c r="P300" i="30"/>
  <c r="Z299" i="30"/>
  <c r="Y299" i="30"/>
  <c r="X299" i="30"/>
  <c r="W299" i="30"/>
  <c r="V299" i="30"/>
  <c r="U299" i="30"/>
  <c r="T299" i="30"/>
  <c r="S299" i="30"/>
  <c r="R299" i="30"/>
  <c r="Q299" i="30"/>
  <c r="P299" i="30"/>
  <c r="Z298" i="30"/>
  <c r="Y298" i="30"/>
  <c r="X298" i="30"/>
  <c r="W298" i="30"/>
  <c r="V298" i="30"/>
  <c r="U298" i="30"/>
  <c r="T298" i="30"/>
  <c r="S298" i="30"/>
  <c r="R298" i="30"/>
  <c r="Q298" i="30"/>
  <c r="P298" i="30"/>
  <c r="Z297" i="30"/>
  <c r="Y297" i="30"/>
  <c r="X297" i="30"/>
  <c r="W297" i="30"/>
  <c r="V297" i="30"/>
  <c r="U297" i="30"/>
  <c r="T297" i="30"/>
  <c r="S297" i="30"/>
  <c r="R297" i="30"/>
  <c r="Q297" i="30"/>
  <c r="P297" i="30"/>
  <c r="Z296" i="30"/>
  <c r="Y296" i="30"/>
  <c r="X296" i="30"/>
  <c r="W296" i="30"/>
  <c r="V296" i="30"/>
  <c r="U296" i="30"/>
  <c r="T296" i="30"/>
  <c r="S296" i="30"/>
  <c r="R296" i="30"/>
  <c r="Q296" i="30"/>
  <c r="P296" i="30"/>
  <c r="Z295" i="30"/>
  <c r="Y295" i="30"/>
  <c r="X295" i="30"/>
  <c r="W295" i="30"/>
  <c r="V295" i="30"/>
  <c r="U295" i="30"/>
  <c r="T295" i="30"/>
  <c r="S295" i="30"/>
  <c r="R295" i="30"/>
  <c r="Q295" i="30"/>
  <c r="P295" i="30"/>
  <c r="Z294" i="30"/>
  <c r="Y294" i="30"/>
  <c r="X294" i="30"/>
  <c r="W294" i="30"/>
  <c r="V294" i="30"/>
  <c r="U294" i="30"/>
  <c r="T294" i="30"/>
  <c r="S294" i="30"/>
  <c r="R294" i="30"/>
  <c r="Q294" i="30"/>
  <c r="P294" i="30"/>
  <c r="Z293" i="30"/>
  <c r="Y293" i="30"/>
  <c r="X293" i="30"/>
  <c r="W293" i="30"/>
  <c r="V293" i="30"/>
  <c r="U293" i="30"/>
  <c r="T293" i="30"/>
  <c r="S293" i="30"/>
  <c r="R293" i="30"/>
  <c r="Q293" i="30"/>
  <c r="P293" i="30"/>
  <c r="Z292" i="30"/>
  <c r="Y292" i="30"/>
  <c r="X292" i="30"/>
  <c r="W292" i="30"/>
  <c r="V292" i="30"/>
  <c r="U292" i="30"/>
  <c r="T292" i="30"/>
  <c r="S292" i="30"/>
  <c r="R292" i="30"/>
  <c r="Q292" i="30"/>
  <c r="P292" i="30"/>
  <c r="Z291" i="30"/>
  <c r="Y291" i="30"/>
  <c r="X291" i="30"/>
  <c r="W291" i="30"/>
  <c r="V291" i="30"/>
  <c r="U291" i="30"/>
  <c r="T291" i="30"/>
  <c r="S291" i="30"/>
  <c r="R291" i="30"/>
  <c r="Q291" i="30"/>
  <c r="P291" i="30"/>
  <c r="Z290" i="30"/>
  <c r="Y290" i="30"/>
  <c r="X290" i="30"/>
  <c r="W290" i="30"/>
  <c r="V290" i="30"/>
  <c r="U290" i="30"/>
  <c r="T290" i="30"/>
  <c r="S290" i="30"/>
  <c r="R290" i="30"/>
  <c r="Q290" i="30"/>
  <c r="P290" i="30"/>
  <c r="Z289" i="30"/>
  <c r="Y289" i="30"/>
  <c r="X289" i="30"/>
  <c r="W289" i="30"/>
  <c r="V289" i="30"/>
  <c r="U289" i="30"/>
  <c r="T289" i="30"/>
  <c r="S289" i="30"/>
  <c r="R289" i="30"/>
  <c r="Q289" i="30"/>
  <c r="P289" i="30"/>
  <c r="Z288" i="30"/>
  <c r="Y288" i="30"/>
  <c r="X288" i="30"/>
  <c r="W288" i="30"/>
  <c r="V288" i="30"/>
  <c r="U288" i="30"/>
  <c r="T288" i="30"/>
  <c r="S288" i="30"/>
  <c r="R288" i="30"/>
  <c r="Q288" i="30"/>
  <c r="P288" i="30"/>
  <c r="Z287" i="30"/>
  <c r="Y287" i="30"/>
  <c r="X287" i="30"/>
  <c r="W287" i="30"/>
  <c r="V287" i="30"/>
  <c r="U287" i="30"/>
  <c r="T287" i="30"/>
  <c r="S287" i="30"/>
  <c r="R287" i="30"/>
  <c r="Q287" i="30"/>
  <c r="P287" i="30"/>
  <c r="Z286" i="30"/>
  <c r="Y286" i="30"/>
  <c r="X286" i="30"/>
  <c r="W286" i="30"/>
  <c r="V286" i="30"/>
  <c r="U286" i="30"/>
  <c r="T286" i="30"/>
  <c r="S286" i="30"/>
  <c r="R286" i="30"/>
  <c r="Q286" i="30"/>
  <c r="P286" i="30"/>
  <c r="Z285" i="30"/>
  <c r="Y285" i="30"/>
  <c r="X285" i="30"/>
  <c r="W285" i="30"/>
  <c r="V285" i="30"/>
  <c r="U285" i="30"/>
  <c r="T285" i="30"/>
  <c r="S285" i="30"/>
  <c r="R285" i="30"/>
  <c r="Q285" i="30"/>
  <c r="P285" i="30"/>
  <c r="Z284" i="30"/>
  <c r="Y284" i="30"/>
  <c r="X284" i="30"/>
  <c r="W284" i="30"/>
  <c r="V284" i="30"/>
  <c r="U284" i="30"/>
  <c r="T284" i="30"/>
  <c r="S284" i="30"/>
  <c r="R284" i="30"/>
  <c r="Q284" i="30"/>
  <c r="P284" i="30"/>
  <c r="Z283" i="30"/>
  <c r="Y283" i="30"/>
  <c r="X283" i="30"/>
  <c r="W283" i="30"/>
  <c r="V283" i="30"/>
  <c r="U283" i="30"/>
  <c r="T283" i="30"/>
  <c r="S283" i="30"/>
  <c r="R283" i="30"/>
  <c r="Q283" i="30"/>
  <c r="P283" i="30"/>
  <c r="Z282" i="30"/>
  <c r="Y282" i="30"/>
  <c r="X282" i="30"/>
  <c r="W282" i="30"/>
  <c r="V282" i="30"/>
  <c r="U282" i="30"/>
  <c r="T282" i="30"/>
  <c r="S282" i="30"/>
  <c r="R282" i="30"/>
  <c r="Q282" i="30"/>
  <c r="P282" i="30"/>
  <c r="Z281" i="30"/>
  <c r="Y281" i="30"/>
  <c r="X281" i="30"/>
  <c r="W281" i="30"/>
  <c r="V281" i="30"/>
  <c r="U281" i="30"/>
  <c r="T281" i="30"/>
  <c r="S281" i="30"/>
  <c r="R281" i="30"/>
  <c r="Q281" i="30"/>
  <c r="P281" i="30"/>
  <c r="Z280" i="30"/>
  <c r="Y280" i="30"/>
  <c r="X280" i="30"/>
  <c r="W280" i="30"/>
  <c r="V280" i="30"/>
  <c r="U280" i="30"/>
  <c r="T280" i="30"/>
  <c r="S280" i="30"/>
  <c r="R280" i="30"/>
  <c r="Q280" i="30"/>
  <c r="P280" i="30"/>
  <c r="Z279" i="30"/>
  <c r="Y279" i="30"/>
  <c r="X279" i="30"/>
  <c r="W279" i="30"/>
  <c r="V279" i="30"/>
  <c r="U279" i="30"/>
  <c r="T279" i="30"/>
  <c r="S279" i="30"/>
  <c r="R279" i="30"/>
  <c r="Q279" i="30"/>
  <c r="P279" i="30"/>
  <c r="Z278" i="30"/>
  <c r="Y278" i="30"/>
  <c r="X278" i="30"/>
  <c r="W278" i="30"/>
  <c r="V278" i="30"/>
  <c r="U278" i="30"/>
  <c r="T278" i="30"/>
  <c r="S278" i="30"/>
  <c r="R278" i="30"/>
  <c r="Q278" i="30"/>
  <c r="P278" i="30"/>
  <c r="Z277" i="30"/>
  <c r="Y277" i="30"/>
  <c r="X277" i="30"/>
  <c r="W277" i="30"/>
  <c r="V277" i="30"/>
  <c r="U277" i="30"/>
  <c r="T277" i="30"/>
  <c r="S277" i="30"/>
  <c r="R277" i="30"/>
  <c r="Q277" i="30"/>
  <c r="P277" i="30"/>
  <c r="Z276" i="30"/>
  <c r="Y276" i="30"/>
  <c r="X276" i="30"/>
  <c r="W276" i="30"/>
  <c r="V276" i="30"/>
  <c r="U276" i="30"/>
  <c r="T276" i="30"/>
  <c r="S276" i="30"/>
  <c r="R276" i="30"/>
  <c r="Q276" i="30"/>
  <c r="P276" i="30"/>
  <c r="Z275" i="30"/>
  <c r="Y275" i="30"/>
  <c r="X275" i="30"/>
  <c r="W275" i="30"/>
  <c r="V275" i="30"/>
  <c r="U275" i="30"/>
  <c r="T275" i="30"/>
  <c r="S275" i="30"/>
  <c r="R275" i="30"/>
  <c r="Q275" i="30"/>
  <c r="P275" i="30"/>
  <c r="Z274" i="30"/>
  <c r="Y274" i="30"/>
  <c r="X274" i="30"/>
  <c r="W274" i="30"/>
  <c r="V274" i="30"/>
  <c r="U274" i="30"/>
  <c r="T274" i="30"/>
  <c r="S274" i="30"/>
  <c r="R274" i="30"/>
  <c r="Q274" i="30"/>
  <c r="P274" i="30"/>
  <c r="Z273" i="30"/>
  <c r="Y273" i="30"/>
  <c r="X273" i="30"/>
  <c r="W273" i="30"/>
  <c r="V273" i="30"/>
  <c r="U273" i="30"/>
  <c r="T273" i="30"/>
  <c r="S273" i="30"/>
  <c r="R273" i="30"/>
  <c r="Q273" i="30"/>
  <c r="P273" i="30"/>
  <c r="Z272" i="30"/>
  <c r="Y272" i="30"/>
  <c r="X272" i="30"/>
  <c r="W272" i="30"/>
  <c r="V272" i="30"/>
  <c r="U272" i="30"/>
  <c r="T272" i="30"/>
  <c r="S272" i="30"/>
  <c r="R272" i="30"/>
  <c r="Q272" i="30"/>
  <c r="P272" i="30"/>
  <c r="Z271" i="30"/>
  <c r="Y271" i="30"/>
  <c r="X271" i="30"/>
  <c r="W271" i="30"/>
  <c r="V271" i="30"/>
  <c r="U271" i="30"/>
  <c r="T271" i="30"/>
  <c r="S271" i="30"/>
  <c r="R271" i="30"/>
  <c r="Q271" i="30"/>
  <c r="P271" i="30"/>
  <c r="Z270" i="30"/>
  <c r="Y270" i="30"/>
  <c r="X270" i="30"/>
  <c r="W270" i="30"/>
  <c r="V270" i="30"/>
  <c r="U270" i="30"/>
  <c r="T270" i="30"/>
  <c r="S270" i="30"/>
  <c r="R270" i="30"/>
  <c r="Q270" i="30"/>
  <c r="P270" i="30"/>
  <c r="Z269" i="30"/>
  <c r="Y269" i="30"/>
  <c r="X269" i="30"/>
  <c r="W269" i="30"/>
  <c r="V269" i="30"/>
  <c r="U269" i="30"/>
  <c r="T269" i="30"/>
  <c r="S269" i="30"/>
  <c r="R269" i="30"/>
  <c r="Q269" i="30"/>
  <c r="P269" i="30"/>
  <c r="Z268" i="30"/>
  <c r="Y268" i="30"/>
  <c r="X268" i="30"/>
  <c r="W268" i="30"/>
  <c r="V268" i="30"/>
  <c r="U268" i="30"/>
  <c r="T268" i="30"/>
  <c r="S268" i="30"/>
  <c r="R268" i="30"/>
  <c r="Q268" i="30"/>
  <c r="P268" i="30"/>
  <c r="Z267" i="30"/>
  <c r="Y267" i="30"/>
  <c r="X267" i="30"/>
  <c r="W267" i="30"/>
  <c r="V267" i="30"/>
  <c r="U267" i="30"/>
  <c r="T267" i="30"/>
  <c r="S267" i="30"/>
  <c r="R267" i="30"/>
  <c r="Q267" i="30"/>
  <c r="P267" i="30"/>
  <c r="Z266" i="30"/>
  <c r="Y266" i="30"/>
  <c r="X266" i="30"/>
  <c r="W266" i="30"/>
  <c r="V266" i="30"/>
  <c r="U266" i="30"/>
  <c r="T266" i="30"/>
  <c r="S266" i="30"/>
  <c r="R266" i="30"/>
  <c r="Q266" i="30"/>
  <c r="P266" i="30"/>
  <c r="Z265" i="30"/>
  <c r="Y265" i="30"/>
  <c r="X265" i="30"/>
  <c r="W265" i="30"/>
  <c r="V265" i="30"/>
  <c r="U265" i="30"/>
  <c r="T265" i="30"/>
  <c r="S265" i="30"/>
  <c r="R265" i="30"/>
  <c r="Q265" i="30"/>
  <c r="P265" i="30"/>
  <c r="Z264" i="30"/>
  <c r="Y264" i="30"/>
  <c r="X264" i="30"/>
  <c r="W264" i="30"/>
  <c r="V264" i="30"/>
  <c r="U264" i="30"/>
  <c r="T264" i="30"/>
  <c r="S264" i="30"/>
  <c r="R264" i="30"/>
  <c r="Q264" i="30"/>
  <c r="P264" i="30"/>
  <c r="Z263" i="30"/>
  <c r="Y263" i="30"/>
  <c r="X263" i="30"/>
  <c r="W263" i="30"/>
  <c r="V263" i="30"/>
  <c r="U263" i="30"/>
  <c r="T263" i="30"/>
  <c r="S263" i="30"/>
  <c r="R263" i="30"/>
  <c r="Q263" i="30"/>
  <c r="P263" i="30"/>
  <c r="Z262" i="30"/>
  <c r="Y262" i="30"/>
  <c r="X262" i="30"/>
  <c r="W262" i="30"/>
  <c r="V262" i="30"/>
  <c r="U262" i="30"/>
  <c r="T262" i="30"/>
  <c r="S262" i="30"/>
  <c r="R262" i="30"/>
  <c r="Q262" i="30"/>
  <c r="P262" i="30"/>
  <c r="Z261" i="30"/>
  <c r="Y261" i="30"/>
  <c r="X261" i="30"/>
  <c r="W261" i="30"/>
  <c r="V261" i="30"/>
  <c r="U261" i="30"/>
  <c r="T261" i="30"/>
  <c r="S261" i="30"/>
  <c r="R261" i="30"/>
  <c r="Q261" i="30"/>
  <c r="P261" i="30"/>
  <c r="Z260" i="30"/>
  <c r="Y260" i="30"/>
  <c r="X260" i="30"/>
  <c r="W260" i="30"/>
  <c r="V260" i="30"/>
  <c r="U260" i="30"/>
  <c r="T260" i="30"/>
  <c r="S260" i="30"/>
  <c r="R260" i="30"/>
  <c r="Q260" i="30"/>
  <c r="P260" i="30"/>
  <c r="Z259" i="30"/>
  <c r="Y259" i="30"/>
  <c r="X259" i="30"/>
  <c r="W259" i="30"/>
  <c r="V259" i="30"/>
  <c r="U259" i="30"/>
  <c r="T259" i="30"/>
  <c r="S259" i="30"/>
  <c r="R259" i="30"/>
  <c r="Q259" i="30"/>
  <c r="P259" i="30"/>
  <c r="Z258" i="30"/>
  <c r="Y258" i="30"/>
  <c r="X258" i="30"/>
  <c r="W258" i="30"/>
  <c r="V258" i="30"/>
  <c r="U258" i="30"/>
  <c r="T258" i="30"/>
  <c r="S258" i="30"/>
  <c r="R258" i="30"/>
  <c r="Q258" i="30"/>
  <c r="P258" i="30"/>
  <c r="Z257" i="30"/>
  <c r="Y257" i="30"/>
  <c r="X257" i="30"/>
  <c r="W257" i="30"/>
  <c r="V257" i="30"/>
  <c r="U257" i="30"/>
  <c r="T257" i="30"/>
  <c r="S257" i="30"/>
  <c r="R257" i="30"/>
  <c r="Q257" i="30"/>
  <c r="P257" i="30"/>
  <c r="Z256" i="30"/>
  <c r="Y256" i="30"/>
  <c r="X256" i="30"/>
  <c r="W256" i="30"/>
  <c r="V256" i="30"/>
  <c r="U256" i="30"/>
  <c r="T256" i="30"/>
  <c r="S256" i="30"/>
  <c r="R256" i="30"/>
  <c r="Q256" i="30"/>
  <c r="P256" i="30"/>
  <c r="Z255" i="30"/>
  <c r="Y255" i="30"/>
  <c r="X255" i="30"/>
  <c r="W255" i="30"/>
  <c r="V255" i="30"/>
  <c r="U255" i="30"/>
  <c r="T255" i="30"/>
  <c r="S255" i="30"/>
  <c r="R255" i="30"/>
  <c r="Q255" i="30"/>
  <c r="P255" i="30"/>
  <c r="Z254" i="30"/>
  <c r="Y254" i="30"/>
  <c r="X254" i="30"/>
  <c r="W254" i="30"/>
  <c r="V254" i="30"/>
  <c r="U254" i="30"/>
  <c r="T254" i="30"/>
  <c r="S254" i="30"/>
  <c r="R254" i="30"/>
  <c r="Q254" i="30"/>
  <c r="P254" i="30"/>
  <c r="Z253" i="30"/>
  <c r="Y253" i="30"/>
  <c r="X253" i="30"/>
  <c r="W253" i="30"/>
  <c r="V253" i="30"/>
  <c r="U253" i="30"/>
  <c r="T253" i="30"/>
  <c r="S253" i="30"/>
  <c r="R253" i="30"/>
  <c r="Q253" i="30"/>
  <c r="P253" i="30"/>
  <c r="Z252" i="30"/>
  <c r="Y252" i="30"/>
  <c r="X252" i="30"/>
  <c r="W252" i="30"/>
  <c r="V252" i="30"/>
  <c r="U252" i="30"/>
  <c r="T252" i="30"/>
  <c r="S252" i="30"/>
  <c r="R252" i="30"/>
  <c r="Q252" i="30"/>
  <c r="P252" i="30"/>
  <c r="Z251" i="30"/>
  <c r="Y251" i="30"/>
  <c r="X251" i="30"/>
  <c r="W251" i="30"/>
  <c r="V251" i="30"/>
  <c r="U251" i="30"/>
  <c r="T251" i="30"/>
  <c r="S251" i="30"/>
  <c r="R251" i="30"/>
  <c r="Q251" i="30"/>
  <c r="P251" i="30"/>
  <c r="Z250" i="30"/>
  <c r="Y250" i="30"/>
  <c r="X250" i="30"/>
  <c r="W250" i="30"/>
  <c r="V250" i="30"/>
  <c r="U250" i="30"/>
  <c r="T250" i="30"/>
  <c r="S250" i="30"/>
  <c r="R250" i="30"/>
  <c r="Q250" i="30"/>
  <c r="P250" i="30"/>
  <c r="Z249" i="30"/>
  <c r="Y249" i="30"/>
  <c r="X249" i="30"/>
  <c r="W249" i="30"/>
  <c r="V249" i="30"/>
  <c r="U249" i="30"/>
  <c r="T249" i="30"/>
  <c r="S249" i="30"/>
  <c r="R249" i="30"/>
  <c r="Q249" i="30"/>
  <c r="P249" i="30"/>
  <c r="Z248" i="30"/>
  <c r="Y248" i="30"/>
  <c r="X248" i="30"/>
  <c r="W248" i="30"/>
  <c r="V248" i="30"/>
  <c r="U248" i="30"/>
  <c r="T248" i="30"/>
  <c r="S248" i="30"/>
  <c r="R248" i="30"/>
  <c r="Q248" i="30"/>
  <c r="P248" i="30"/>
  <c r="Z247" i="30"/>
  <c r="Y247" i="30"/>
  <c r="X247" i="30"/>
  <c r="W247" i="30"/>
  <c r="V247" i="30"/>
  <c r="U247" i="30"/>
  <c r="T247" i="30"/>
  <c r="S247" i="30"/>
  <c r="R247" i="30"/>
  <c r="Q247" i="30"/>
  <c r="P247" i="30"/>
  <c r="Z246" i="30"/>
  <c r="Y246" i="30"/>
  <c r="X246" i="30"/>
  <c r="W246" i="30"/>
  <c r="V246" i="30"/>
  <c r="U246" i="30"/>
  <c r="T246" i="30"/>
  <c r="S246" i="30"/>
  <c r="R246" i="30"/>
  <c r="Q246" i="30"/>
  <c r="P246" i="30"/>
  <c r="Z245" i="30"/>
  <c r="Y245" i="30"/>
  <c r="X245" i="30"/>
  <c r="W245" i="30"/>
  <c r="V245" i="30"/>
  <c r="U245" i="30"/>
  <c r="T245" i="30"/>
  <c r="S245" i="30"/>
  <c r="R245" i="30"/>
  <c r="Q245" i="30"/>
  <c r="P245" i="30"/>
  <c r="Z244" i="30"/>
  <c r="Y244" i="30"/>
  <c r="X244" i="30"/>
  <c r="W244" i="30"/>
  <c r="V244" i="30"/>
  <c r="U244" i="30"/>
  <c r="T244" i="30"/>
  <c r="S244" i="30"/>
  <c r="R244" i="30"/>
  <c r="Q244" i="30"/>
  <c r="P244" i="30"/>
  <c r="Z243" i="30"/>
  <c r="Y243" i="30"/>
  <c r="X243" i="30"/>
  <c r="W243" i="30"/>
  <c r="V243" i="30"/>
  <c r="U243" i="30"/>
  <c r="T243" i="30"/>
  <c r="S243" i="30"/>
  <c r="R243" i="30"/>
  <c r="Q243" i="30"/>
  <c r="P243" i="30"/>
  <c r="Z242" i="30"/>
  <c r="Y242" i="30"/>
  <c r="X242" i="30"/>
  <c r="W242" i="30"/>
  <c r="V242" i="30"/>
  <c r="U242" i="30"/>
  <c r="T242" i="30"/>
  <c r="S242" i="30"/>
  <c r="R242" i="30"/>
  <c r="Q242" i="30"/>
  <c r="P242" i="30"/>
  <c r="Z241" i="30"/>
  <c r="Y241" i="30"/>
  <c r="X241" i="30"/>
  <c r="W241" i="30"/>
  <c r="V241" i="30"/>
  <c r="U241" i="30"/>
  <c r="T241" i="30"/>
  <c r="S241" i="30"/>
  <c r="R241" i="30"/>
  <c r="Q241" i="30"/>
  <c r="P241" i="30"/>
  <c r="Z240" i="30"/>
  <c r="Y240" i="30"/>
  <c r="X240" i="30"/>
  <c r="W240" i="30"/>
  <c r="V240" i="30"/>
  <c r="U240" i="30"/>
  <c r="T240" i="30"/>
  <c r="S240" i="30"/>
  <c r="R240" i="30"/>
  <c r="Q240" i="30"/>
  <c r="P240" i="30"/>
  <c r="Z239" i="30"/>
  <c r="Y239" i="30"/>
  <c r="X239" i="30"/>
  <c r="W239" i="30"/>
  <c r="V239" i="30"/>
  <c r="U239" i="30"/>
  <c r="T239" i="30"/>
  <c r="S239" i="30"/>
  <c r="R239" i="30"/>
  <c r="Q239" i="30"/>
  <c r="P239" i="30"/>
  <c r="Z238" i="30"/>
  <c r="Y238" i="30"/>
  <c r="X238" i="30"/>
  <c r="W238" i="30"/>
  <c r="V238" i="30"/>
  <c r="U238" i="30"/>
  <c r="T238" i="30"/>
  <c r="S238" i="30"/>
  <c r="R238" i="30"/>
  <c r="Q238" i="30"/>
  <c r="P238" i="30"/>
  <c r="Z237" i="30"/>
  <c r="Y237" i="30"/>
  <c r="X237" i="30"/>
  <c r="W237" i="30"/>
  <c r="V237" i="30"/>
  <c r="U237" i="30"/>
  <c r="T237" i="30"/>
  <c r="S237" i="30"/>
  <c r="R237" i="30"/>
  <c r="Q237" i="30"/>
  <c r="P237" i="30"/>
  <c r="Z236" i="30"/>
  <c r="Y236" i="30"/>
  <c r="X236" i="30"/>
  <c r="W236" i="30"/>
  <c r="V236" i="30"/>
  <c r="U236" i="30"/>
  <c r="T236" i="30"/>
  <c r="S236" i="30"/>
  <c r="R236" i="30"/>
  <c r="Q236" i="30"/>
  <c r="P236" i="30"/>
  <c r="Z235" i="30"/>
  <c r="Y235" i="30"/>
  <c r="X235" i="30"/>
  <c r="W235" i="30"/>
  <c r="V235" i="30"/>
  <c r="U235" i="30"/>
  <c r="T235" i="30"/>
  <c r="S235" i="30"/>
  <c r="R235" i="30"/>
  <c r="Q235" i="30"/>
  <c r="P235" i="30"/>
  <c r="Z234" i="30"/>
  <c r="Y234" i="30"/>
  <c r="X234" i="30"/>
  <c r="W234" i="30"/>
  <c r="V234" i="30"/>
  <c r="U234" i="30"/>
  <c r="T234" i="30"/>
  <c r="S234" i="30"/>
  <c r="R234" i="30"/>
  <c r="Q234" i="30"/>
  <c r="P234" i="30"/>
  <c r="Z233" i="30"/>
  <c r="Y233" i="30"/>
  <c r="X233" i="30"/>
  <c r="W233" i="30"/>
  <c r="V233" i="30"/>
  <c r="U233" i="30"/>
  <c r="T233" i="30"/>
  <c r="S233" i="30"/>
  <c r="R233" i="30"/>
  <c r="Q233" i="30"/>
  <c r="P233" i="30"/>
  <c r="Z232" i="30"/>
  <c r="Y232" i="30"/>
  <c r="X232" i="30"/>
  <c r="W232" i="30"/>
  <c r="V232" i="30"/>
  <c r="U232" i="30"/>
  <c r="T232" i="30"/>
  <c r="S232" i="30"/>
  <c r="R232" i="30"/>
  <c r="Q232" i="30"/>
  <c r="P232" i="30"/>
  <c r="Z231" i="30"/>
  <c r="Y231" i="30"/>
  <c r="X231" i="30"/>
  <c r="W231" i="30"/>
  <c r="V231" i="30"/>
  <c r="U231" i="30"/>
  <c r="T231" i="30"/>
  <c r="S231" i="30"/>
  <c r="R231" i="30"/>
  <c r="Q231" i="30"/>
  <c r="P231" i="30"/>
  <c r="Z230" i="30"/>
  <c r="Y230" i="30"/>
  <c r="X230" i="30"/>
  <c r="W230" i="30"/>
  <c r="V230" i="30"/>
  <c r="U230" i="30"/>
  <c r="T230" i="30"/>
  <c r="S230" i="30"/>
  <c r="R230" i="30"/>
  <c r="Q230" i="30"/>
  <c r="P230" i="30"/>
  <c r="Z229" i="30"/>
  <c r="Y229" i="30"/>
  <c r="X229" i="30"/>
  <c r="W229" i="30"/>
  <c r="V229" i="30"/>
  <c r="U229" i="30"/>
  <c r="T229" i="30"/>
  <c r="S229" i="30"/>
  <c r="R229" i="30"/>
  <c r="Q229" i="30"/>
  <c r="P229" i="30"/>
  <c r="Z228" i="30"/>
  <c r="Y228" i="30"/>
  <c r="X228" i="30"/>
  <c r="W228" i="30"/>
  <c r="V228" i="30"/>
  <c r="U228" i="30"/>
  <c r="T228" i="30"/>
  <c r="S228" i="30"/>
  <c r="R228" i="30"/>
  <c r="Q228" i="30"/>
  <c r="P228" i="30"/>
  <c r="Z227" i="30"/>
  <c r="Y227" i="30"/>
  <c r="X227" i="30"/>
  <c r="W227" i="30"/>
  <c r="V227" i="30"/>
  <c r="U227" i="30"/>
  <c r="T227" i="30"/>
  <c r="S227" i="30"/>
  <c r="R227" i="30"/>
  <c r="Q227" i="30"/>
  <c r="P227" i="30"/>
  <c r="Z226" i="30"/>
  <c r="Y226" i="30"/>
  <c r="X226" i="30"/>
  <c r="W226" i="30"/>
  <c r="V226" i="30"/>
  <c r="U226" i="30"/>
  <c r="T226" i="30"/>
  <c r="S226" i="30"/>
  <c r="R226" i="30"/>
  <c r="Q226" i="30"/>
  <c r="P226" i="30"/>
  <c r="Z225" i="30"/>
  <c r="Y225" i="30"/>
  <c r="X225" i="30"/>
  <c r="W225" i="30"/>
  <c r="V225" i="30"/>
  <c r="U225" i="30"/>
  <c r="T225" i="30"/>
  <c r="S225" i="30"/>
  <c r="R225" i="30"/>
  <c r="Q225" i="30"/>
  <c r="P225" i="30"/>
  <c r="Z224" i="30"/>
  <c r="Y224" i="30"/>
  <c r="X224" i="30"/>
  <c r="W224" i="30"/>
  <c r="V224" i="30"/>
  <c r="U224" i="30"/>
  <c r="T224" i="30"/>
  <c r="S224" i="30"/>
  <c r="R224" i="30"/>
  <c r="Q224" i="30"/>
  <c r="P224" i="30"/>
  <c r="Z223" i="30"/>
  <c r="Y223" i="30"/>
  <c r="X223" i="30"/>
  <c r="W223" i="30"/>
  <c r="V223" i="30"/>
  <c r="U223" i="30"/>
  <c r="T223" i="30"/>
  <c r="S223" i="30"/>
  <c r="R223" i="30"/>
  <c r="Q223" i="30"/>
  <c r="P223" i="30"/>
  <c r="Z222" i="30"/>
  <c r="Y222" i="30"/>
  <c r="X222" i="30"/>
  <c r="W222" i="30"/>
  <c r="V222" i="30"/>
  <c r="U222" i="30"/>
  <c r="T222" i="30"/>
  <c r="S222" i="30"/>
  <c r="R222" i="30"/>
  <c r="Q222" i="30"/>
  <c r="P222" i="30"/>
  <c r="Z221" i="30"/>
  <c r="Y221" i="30"/>
  <c r="X221" i="30"/>
  <c r="W221" i="30"/>
  <c r="V221" i="30"/>
  <c r="U221" i="30"/>
  <c r="T221" i="30"/>
  <c r="S221" i="30"/>
  <c r="R221" i="30"/>
  <c r="Q221" i="30"/>
  <c r="P221" i="30"/>
  <c r="Z220" i="30"/>
  <c r="Y220" i="30"/>
  <c r="X220" i="30"/>
  <c r="W220" i="30"/>
  <c r="V220" i="30"/>
  <c r="U220" i="30"/>
  <c r="T220" i="30"/>
  <c r="S220" i="30"/>
  <c r="R220" i="30"/>
  <c r="Q220" i="30"/>
  <c r="P220" i="30"/>
  <c r="Z219" i="30"/>
  <c r="Y219" i="30"/>
  <c r="X219" i="30"/>
  <c r="W219" i="30"/>
  <c r="V219" i="30"/>
  <c r="U219" i="30"/>
  <c r="T219" i="30"/>
  <c r="S219" i="30"/>
  <c r="R219" i="30"/>
  <c r="Q219" i="30"/>
  <c r="P219" i="30"/>
  <c r="Z218" i="30"/>
  <c r="Y218" i="30"/>
  <c r="X218" i="30"/>
  <c r="W218" i="30"/>
  <c r="V218" i="30"/>
  <c r="U218" i="30"/>
  <c r="T218" i="30"/>
  <c r="S218" i="30"/>
  <c r="R218" i="30"/>
  <c r="Q218" i="30"/>
  <c r="P218" i="30"/>
  <c r="Z217" i="30"/>
  <c r="Y217" i="30"/>
  <c r="X217" i="30"/>
  <c r="W217" i="30"/>
  <c r="V217" i="30"/>
  <c r="U217" i="30"/>
  <c r="T217" i="30"/>
  <c r="S217" i="30"/>
  <c r="R217" i="30"/>
  <c r="Q217" i="30"/>
  <c r="P217" i="30"/>
  <c r="Z216" i="30"/>
  <c r="Y216" i="30"/>
  <c r="X216" i="30"/>
  <c r="W216" i="30"/>
  <c r="V216" i="30"/>
  <c r="U216" i="30"/>
  <c r="T216" i="30"/>
  <c r="S216" i="30"/>
  <c r="R216" i="30"/>
  <c r="Q216" i="30"/>
  <c r="P216" i="30"/>
  <c r="Z215" i="30"/>
  <c r="Y215" i="30"/>
  <c r="X215" i="30"/>
  <c r="W215" i="30"/>
  <c r="V215" i="30"/>
  <c r="U215" i="30"/>
  <c r="T215" i="30"/>
  <c r="S215" i="30"/>
  <c r="R215" i="30"/>
  <c r="Q215" i="30"/>
  <c r="P215" i="30"/>
  <c r="Z214" i="30"/>
  <c r="Y214" i="30"/>
  <c r="X214" i="30"/>
  <c r="W214" i="30"/>
  <c r="V214" i="30"/>
  <c r="U214" i="30"/>
  <c r="T214" i="30"/>
  <c r="S214" i="30"/>
  <c r="R214" i="30"/>
  <c r="Q214" i="30"/>
  <c r="P214" i="30"/>
  <c r="Z213" i="30"/>
  <c r="Y213" i="30"/>
  <c r="X213" i="30"/>
  <c r="W213" i="30"/>
  <c r="V213" i="30"/>
  <c r="U213" i="30"/>
  <c r="T213" i="30"/>
  <c r="S213" i="30"/>
  <c r="R213" i="30"/>
  <c r="Q213" i="30"/>
  <c r="P213" i="30"/>
  <c r="Z212" i="30"/>
  <c r="Y212" i="30"/>
  <c r="X212" i="30"/>
  <c r="W212" i="30"/>
  <c r="V212" i="30"/>
  <c r="U212" i="30"/>
  <c r="T212" i="30"/>
  <c r="S212" i="30"/>
  <c r="R212" i="30"/>
  <c r="Q212" i="30"/>
  <c r="P212" i="30"/>
  <c r="Z211" i="30"/>
  <c r="Y211" i="30"/>
  <c r="X211" i="30"/>
  <c r="W211" i="30"/>
  <c r="V211" i="30"/>
  <c r="U211" i="30"/>
  <c r="T211" i="30"/>
  <c r="S211" i="30"/>
  <c r="R211" i="30"/>
  <c r="Q211" i="30"/>
  <c r="P211" i="30"/>
  <c r="Z210" i="30"/>
  <c r="Y210" i="30"/>
  <c r="X210" i="30"/>
  <c r="W210" i="30"/>
  <c r="V210" i="30"/>
  <c r="U210" i="30"/>
  <c r="T210" i="30"/>
  <c r="S210" i="30"/>
  <c r="R210" i="30"/>
  <c r="Q210" i="30"/>
  <c r="P210" i="30"/>
  <c r="Z209" i="30"/>
  <c r="Y209" i="30"/>
  <c r="X209" i="30"/>
  <c r="W209" i="30"/>
  <c r="V209" i="30"/>
  <c r="U209" i="30"/>
  <c r="T209" i="30"/>
  <c r="S209" i="30"/>
  <c r="R209" i="30"/>
  <c r="Q209" i="30"/>
  <c r="P209" i="30"/>
  <c r="Z208" i="30"/>
  <c r="Y208" i="30"/>
  <c r="X208" i="30"/>
  <c r="W208" i="30"/>
  <c r="V208" i="30"/>
  <c r="U208" i="30"/>
  <c r="T208" i="30"/>
  <c r="S208" i="30"/>
  <c r="R208" i="30"/>
  <c r="Q208" i="30"/>
  <c r="P208" i="30"/>
  <c r="Z207" i="30"/>
  <c r="Y207" i="30"/>
  <c r="X207" i="30"/>
  <c r="W207" i="30"/>
  <c r="V207" i="30"/>
  <c r="U207" i="30"/>
  <c r="T207" i="30"/>
  <c r="S207" i="30"/>
  <c r="R207" i="30"/>
  <c r="Q207" i="30"/>
  <c r="P207" i="30"/>
  <c r="Z206" i="30"/>
  <c r="Y206" i="30"/>
  <c r="X206" i="30"/>
  <c r="W206" i="30"/>
  <c r="V206" i="30"/>
  <c r="U206" i="30"/>
  <c r="T206" i="30"/>
  <c r="S206" i="30"/>
  <c r="R206" i="30"/>
  <c r="Q206" i="30"/>
  <c r="P206" i="30"/>
  <c r="Z205" i="30"/>
  <c r="Y205" i="30"/>
  <c r="X205" i="30"/>
  <c r="W205" i="30"/>
  <c r="V205" i="30"/>
  <c r="U205" i="30"/>
  <c r="T205" i="30"/>
  <c r="S205" i="30"/>
  <c r="R205" i="30"/>
  <c r="Q205" i="30"/>
  <c r="P205" i="30"/>
  <c r="Z204" i="30"/>
  <c r="Y204" i="30"/>
  <c r="X204" i="30"/>
  <c r="W204" i="30"/>
  <c r="V204" i="30"/>
  <c r="U204" i="30"/>
  <c r="T204" i="30"/>
  <c r="S204" i="30"/>
  <c r="R204" i="30"/>
  <c r="Q204" i="30"/>
  <c r="P204" i="30"/>
  <c r="Z203" i="30"/>
  <c r="Y203" i="30"/>
  <c r="X203" i="30"/>
  <c r="W203" i="30"/>
  <c r="V203" i="30"/>
  <c r="U203" i="30"/>
  <c r="T203" i="30"/>
  <c r="S203" i="30"/>
  <c r="R203" i="30"/>
  <c r="Q203" i="30"/>
  <c r="P203" i="30"/>
  <c r="Z202" i="30"/>
  <c r="Y202" i="30"/>
  <c r="X202" i="30"/>
  <c r="W202" i="30"/>
  <c r="V202" i="30"/>
  <c r="U202" i="30"/>
  <c r="T202" i="30"/>
  <c r="S202" i="30"/>
  <c r="R202" i="30"/>
  <c r="Q202" i="30"/>
  <c r="P202" i="30"/>
  <c r="Z201" i="30"/>
  <c r="Y201" i="30"/>
  <c r="X201" i="30"/>
  <c r="W201" i="30"/>
  <c r="V201" i="30"/>
  <c r="U201" i="30"/>
  <c r="T201" i="30"/>
  <c r="S201" i="30"/>
  <c r="R201" i="30"/>
  <c r="Q201" i="30"/>
  <c r="P201" i="30"/>
  <c r="Z200" i="30"/>
  <c r="Y200" i="30"/>
  <c r="X200" i="30"/>
  <c r="W200" i="30"/>
  <c r="V200" i="30"/>
  <c r="U200" i="30"/>
  <c r="T200" i="30"/>
  <c r="S200" i="30"/>
  <c r="R200" i="30"/>
  <c r="Q200" i="30"/>
  <c r="P200" i="30"/>
  <c r="Z199" i="30"/>
  <c r="Y199" i="30"/>
  <c r="X199" i="30"/>
  <c r="W199" i="30"/>
  <c r="V199" i="30"/>
  <c r="U199" i="30"/>
  <c r="T199" i="30"/>
  <c r="S199" i="30"/>
  <c r="R199" i="30"/>
  <c r="Q199" i="30"/>
  <c r="P199" i="30"/>
  <c r="Z198" i="30"/>
  <c r="Y198" i="30"/>
  <c r="X198" i="30"/>
  <c r="W198" i="30"/>
  <c r="V198" i="30"/>
  <c r="U198" i="30"/>
  <c r="T198" i="30"/>
  <c r="S198" i="30"/>
  <c r="R198" i="30"/>
  <c r="Q198" i="30"/>
  <c r="P198" i="30"/>
  <c r="Z197" i="30"/>
  <c r="Y197" i="30"/>
  <c r="X197" i="30"/>
  <c r="W197" i="30"/>
  <c r="V197" i="30"/>
  <c r="U197" i="30"/>
  <c r="T197" i="30"/>
  <c r="S197" i="30"/>
  <c r="R197" i="30"/>
  <c r="Q197" i="30"/>
  <c r="P197" i="30"/>
  <c r="Z196" i="30"/>
  <c r="Y196" i="30"/>
  <c r="X196" i="30"/>
  <c r="W196" i="30"/>
  <c r="V196" i="30"/>
  <c r="U196" i="30"/>
  <c r="T196" i="30"/>
  <c r="S196" i="30"/>
  <c r="R196" i="30"/>
  <c r="Q196" i="30"/>
  <c r="P196" i="30"/>
  <c r="Z195" i="30"/>
  <c r="Y195" i="30"/>
  <c r="X195" i="30"/>
  <c r="W195" i="30"/>
  <c r="V195" i="30"/>
  <c r="U195" i="30"/>
  <c r="T195" i="30"/>
  <c r="S195" i="30"/>
  <c r="R195" i="30"/>
  <c r="Q195" i="30"/>
  <c r="P195" i="30"/>
  <c r="Z194" i="30"/>
  <c r="Y194" i="30"/>
  <c r="X194" i="30"/>
  <c r="W194" i="30"/>
  <c r="V194" i="30"/>
  <c r="U194" i="30"/>
  <c r="T194" i="30"/>
  <c r="S194" i="30"/>
  <c r="R194" i="30"/>
  <c r="Q194" i="30"/>
  <c r="P194" i="30"/>
  <c r="Z193" i="30"/>
  <c r="Y193" i="30"/>
  <c r="X193" i="30"/>
  <c r="W193" i="30"/>
  <c r="V193" i="30"/>
  <c r="U193" i="30"/>
  <c r="T193" i="30"/>
  <c r="S193" i="30"/>
  <c r="R193" i="30"/>
  <c r="Q193" i="30"/>
  <c r="P193" i="30"/>
  <c r="Z192" i="30"/>
  <c r="Y192" i="30"/>
  <c r="X192" i="30"/>
  <c r="W192" i="30"/>
  <c r="V192" i="30"/>
  <c r="U192" i="30"/>
  <c r="T192" i="30"/>
  <c r="S192" i="30"/>
  <c r="R192" i="30"/>
  <c r="Q192" i="30"/>
  <c r="P192" i="30"/>
  <c r="Z191" i="30"/>
  <c r="Y191" i="30"/>
  <c r="X191" i="30"/>
  <c r="W191" i="30"/>
  <c r="V191" i="30"/>
  <c r="U191" i="30"/>
  <c r="T191" i="30"/>
  <c r="S191" i="30"/>
  <c r="R191" i="30"/>
  <c r="Q191" i="30"/>
  <c r="P191" i="30"/>
  <c r="Z190" i="30"/>
  <c r="Y190" i="30"/>
  <c r="X190" i="30"/>
  <c r="W190" i="30"/>
  <c r="V190" i="30"/>
  <c r="U190" i="30"/>
  <c r="T190" i="30"/>
  <c r="S190" i="30"/>
  <c r="R190" i="30"/>
  <c r="Q190" i="30"/>
  <c r="P190" i="30"/>
  <c r="Z189" i="30"/>
  <c r="Y189" i="30"/>
  <c r="X189" i="30"/>
  <c r="W189" i="30"/>
  <c r="V189" i="30"/>
  <c r="U189" i="30"/>
  <c r="T189" i="30"/>
  <c r="S189" i="30"/>
  <c r="R189" i="30"/>
  <c r="Q189" i="30"/>
  <c r="P189" i="30"/>
  <c r="Z188" i="30"/>
  <c r="Y188" i="30"/>
  <c r="X188" i="30"/>
  <c r="W188" i="30"/>
  <c r="V188" i="30"/>
  <c r="U188" i="30"/>
  <c r="T188" i="30"/>
  <c r="S188" i="30"/>
  <c r="R188" i="30"/>
  <c r="Q188" i="30"/>
  <c r="P188" i="30"/>
  <c r="Z187" i="30"/>
  <c r="Y187" i="30"/>
  <c r="X187" i="30"/>
  <c r="W187" i="30"/>
  <c r="V187" i="30"/>
  <c r="U187" i="30"/>
  <c r="T187" i="30"/>
  <c r="S187" i="30"/>
  <c r="R187" i="30"/>
  <c r="Q187" i="30"/>
  <c r="P187" i="30"/>
  <c r="Z186" i="30"/>
  <c r="Y186" i="30"/>
  <c r="X186" i="30"/>
  <c r="W186" i="30"/>
  <c r="V186" i="30"/>
  <c r="U186" i="30"/>
  <c r="T186" i="30"/>
  <c r="S186" i="30"/>
  <c r="R186" i="30"/>
  <c r="Q186" i="30"/>
  <c r="P186" i="30"/>
  <c r="Z185" i="30"/>
  <c r="Y185" i="30"/>
  <c r="X185" i="30"/>
  <c r="W185" i="30"/>
  <c r="V185" i="30"/>
  <c r="U185" i="30"/>
  <c r="T185" i="30"/>
  <c r="S185" i="30"/>
  <c r="R185" i="30"/>
  <c r="Q185" i="30"/>
  <c r="P185" i="30"/>
  <c r="Z184" i="30"/>
  <c r="Y184" i="30"/>
  <c r="X184" i="30"/>
  <c r="W184" i="30"/>
  <c r="V184" i="30"/>
  <c r="U184" i="30"/>
  <c r="T184" i="30"/>
  <c r="S184" i="30"/>
  <c r="R184" i="30"/>
  <c r="Q184" i="30"/>
  <c r="P184" i="30"/>
  <c r="Z183" i="30"/>
  <c r="Y183" i="30"/>
  <c r="X183" i="30"/>
  <c r="W183" i="30"/>
  <c r="V183" i="30"/>
  <c r="U183" i="30"/>
  <c r="T183" i="30"/>
  <c r="S183" i="30"/>
  <c r="R183" i="30"/>
  <c r="Q183" i="30"/>
  <c r="P183" i="30"/>
  <c r="Z182" i="30"/>
  <c r="Y182" i="30"/>
  <c r="X182" i="30"/>
  <c r="W182" i="30"/>
  <c r="V182" i="30"/>
  <c r="U182" i="30"/>
  <c r="T182" i="30"/>
  <c r="S182" i="30"/>
  <c r="R182" i="30"/>
  <c r="Q182" i="30"/>
  <c r="P182" i="30"/>
  <c r="Z181" i="30"/>
  <c r="Y181" i="30"/>
  <c r="X181" i="30"/>
  <c r="W181" i="30"/>
  <c r="V181" i="30"/>
  <c r="U181" i="30"/>
  <c r="T181" i="30"/>
  <c r="S181" i="30"/>
  <c r="R181" i="30"/>
  <c r="Q181" i="30"/>
  <c r="P181" i="30"/>
  <c r="Z180" i="30"/>
  <c r="Y180" i="30"/>
  <c r="X180" i="30"/>
  <c r="W180" i="30"/>
  <c r="V180" i="30"/>
  <c r="U180" i="30"/>
  <c r="T180" i="30"/>
  <c r="S180" i="30"/>
  <c r="R180" i="30"/>
  <c r="Q180" i="30"/>
  <c r="P180" i="30"/>
  <c r="Z179" i="30"/>
  <c r="Y179" i="30"/>
  <c r="X179" i="30"/>
  <c r="W179" i="30"/>
  <c r="V179" i="30"/>
  <c r="U179" i="30"/>
  <c r="T179" i="30"/>
  <c r="S179" i="30"/>
  <c r="R179" i="30"/>
  <c r="Q179" i="30"/>
  <c r="P179" i="30"/>
  <c r="Z178" i="30"/>
  <c r="Y178" i="30"/>
  <c r="X178" i="30"/>
  <c r="W178" i="30"/>
  <c r="V178" i="30"/>
  <c r="U178" i="30"/>
  <c r="T178" i="30"/>
  <c r="S178" i="30"/>
  <c r="R178" i="30"/>
  <c r="Q178" i="30"/>
  <c r="P178" i="30"/>
  <c r="Z177" i="30"/>
  <c r="Y177" i="30"/>
  <c r="X177" i="30"/>
  <c r="W177" i="30"/>
  <c r="V177" i="30"/>
  <c r="U177" i="30"/>
  <c r="T177" i="30"/>
  <c r="S177" i="30"/>
  <c r="R177" i="30"/>
  <c r="Q177" i="30"/>
  <c r="P177" i="30"/>
  <c r="Z176" i="30"/>
  <c r="Y176" i="30"/>
  <c r="X176" i="30"/>
  <c r="W176" i="30"/>
  <c r="V176" i="30"/>
  <c r="U176" i="30"/>
  <c r="T176" i="30"/>
  <c r="S176" i="30"/>
  <c r="R176" i="30"/>
  <c r="Q176" i="30"/>
  <c r="P176" i="30"/>
  <c r="Z175" i="30"/>
  <c r="Y175" i="30"/>
  <c r="X175" i="30"/>
  <c r="W175" i="30"/>
  <c r="V175" i="30"/>
  <c r="U175" i="30"/>
  <c r="T175" i="30"/>
  <c r="S175" i="30"/>
  <c r="R175" i="30"/>
  <c r="Q175" i="30"/>
  <c r="P175" i="30"/>
  <c r="Z174" i="30"/>
  <c r="Y174" i="30"/>
  <c r="X174" i="30"/>
  <c r="W174" i="30"/>
  <c r="V174" i="30"/>
  <c r="U174" i="30"/>
  <c r="T174" i="30"/>
  <c r="S174" i="30"/>
  <c r="R174" i="30"/>
  <c r="Q174" i="30"/>
  <c r="P174" i="30"/>
  <c r="Z173" i="30"/>
  <c r="Y173" i="30"/>
  <c r="X173" i="30"/>
  <c r="W173" i="30"/>
  <c r="V173" i="30"/>
  <c r="U173" i="30"/>
  <c r="T173" i="30"/>
  <c r="S173" i="30"/>
  <c r="R173" i="30"/>
  <c r="Q173" i="30"/>
  <c r="P173" i="30"/>
  <c r="Z172" i="30"/>
  <c r="Y172" i="30"/>
  <c r="X172" i="30"/>
  <c r="W172" i="30"/>
  <c r="V172" i="30"/>
  <c r="U172" i="30"/>
  <c r="T172" i="30"/>
  <c r="S172" i="30"/>
  <c r="R172" i="30"/>
  <c r="Q172" i="30"/>
  <c r="P172" i="30"/>
  <c r="Z171" i="30"/>
  <c r="Y171" i="30"/>
  <c r="X171" i="30"/>
  <c r="W171" i="30"/>
  <c r="V171" i="30"/>
  <c r="U171" i="30"/>
  <c r="T171" i="30"/>
  <c r="S171" i="30"/>
  <c r="R171" i="30"/>
  <c r="Q171" i="30"/>
  <c r="P171" i="30"/>
  <c r="Z170" i="30"/>
  <c r="Y170" i="30"/>
  <c r="X170" i="30"/>
  <c r="W170" i="30"/>
  <c r="V170" i="30"/>
  <c r="U170" i="30"/>
  <c r="T170" i="30"/>
  <c r="S170" i="30"/>
  <c r="R170" i="30"/>
  <c r="Q170" i="30"/>
  <c r="P170" i="30"/>
  <c r="Z169" i="30"/>
  <c r="Y169" i="30"/>
  <c r="X169" i="30"/>
  <c r="W169" i="30"/>
  <c r="V169" i="30"/>
  <c r="U169" i="30"/>
  <c r="T169" i="30"/>
  <c r="S169" i="30"/>
  <c r="R169" i="30"/>
  <c r="Q169" i="30"/>
  <c r="P169" i="30"/>
  <c r="Z168" i="30"/>
  <c r="Y168" i="30"/>
  <c r="X168" i="30"/>
  <c r="W168" i="30"/>
  <c r="V168" i="30"/>
  <c r="U168" i="30"/>
  <c r="T168" i="30"/>
  <c r="S168" i="30"/>
  <c r="R168" i="30"/>
  <c r="Q168" i="30"/>
  <c r="P168" i="30"/>
  <c r="Z167" i="30"/>
  <c r="Y167" i="30"/>
  <c r="X167" i="30"/>
  <c r="W167" i="30"/>
  <c r="V167" i="30"/>
  <c r="U167" i="30"/>
  <c r="T167" i="30"/>
  <c r="S167" i="30"/>
  <c r="R167" i="30"/>
  <c r="Q167" i="30"/>
  <c r="P167" i="30"/>
  <c r="Z166" i="30"/>
  <c r="Y166" i="30"/>
  <c r="X166" i="30"/>
  <c r="W166" i="30"/>
  <c r="V166" i="30"/>
  <c r="U166" i="30"/>
  <c r="T166" i="30"/>
  <c r="S166" i="30"/>
  <c r="R166" i="30"/>
  <c r="Q166" i="30"/>
  <c r="P166" i="30"/>
  <c r="Z165" i="30"/>
  <c r="Y165" i="30"/>
  <c r="X165" i="30"/>
  <c r="W165" i="30"/>
  <c r="V165" i="30"/>
  <c r="U165" i="30"/>
  <c r="T165" i="30"/>
  <c r="S165" i="30"/>
  <c r="R165" i="30"/>
  <c r="Q165" i="30"/>
  <c r="P165" i="30"/>
  <c r="Z164" i="30"/>
  <c r="Y164" i="30"/>
  <c r="X164" i="30"/>
  <c r="W164" i="30"/>
  <c r="V164" i="30"/>
  <c r="U164" i="30"/>
  <c r="T164" i="30"/>
  <c r="S164" i="30"/>
  <c r="R164" i="30"/>
  <c r="Q164" i="30"/>
  <c r="P164" i="30"/>
  <c r="Z163" i="30"/>
  <c r="Y163" i="30"/>
  <c r="X163" i="30"/>
  <c r="W163" i="30"/>
  <c r="V163" i="30"/>
  <c r="U163" i="30"/>
  <c r="T163" i="30"/>
  <c r="S163" i="30"/>
  <c r="R163" i="30"/>
  <c r="Q163" i="30"/>
  <c r="P163" i="30"/>
  <c r="Z162" i="30"/>
  <c r="Y162" i="30"/>
  <c r="X162" i="30"/>
  <c r="W162" i="30"/>
  <c r="V162" i="30"/>
  <c r="U162" i="30"/>
  <c r="T162" i="30"/>
  <c r="S162" i="30"/>
  <c r="R162" i="30"/>
  <c r="Q162" i="30"/>
  <c r="P162" i="30"/>
  <c r="Z161" i="30"/>
  <c r="Y161" i="30"/>
  <c r="X161" i="30"/>
  <c r="W161" i="30"/>
  <c r="V161" i="30"/>
  <c r="U161" i="30"/>
  <c r="T161" i="30"/>
  <c r="S161" i="30"/>
  <c r="R161" i="30"/>
  <c r="Q161" i="30"/>
  <c r="P161" i="30"/>
  <c r="Z160" i="30"/>
  <c r="Y160" i="30"/>
  <c r="X160" i="30"/>
  <c r="W160" i="30"/>
  <c r="V160" i="30"/>
  <c r="U160" i="30"/>
  <c r="T160" i="30"/>
  <c r="S160" i="30"/>
  <c r="R160" i="30"/>
  <c r="Q160" i="30"/>
  <c r="P160" i="30"/>
  <c r="Z159" i="30"/>
  <c r="Y159" i="30"/>
  <c r="X159" i="30"/>
  <c r="W159" i="30"/>
  <c r="V159" i="30"/>
  <c r="U159" i="30"/>
  <c r="T159" i="30"/>
  <c r="S159" i="30"/>
  <c r="R159" i="30"/>
  <c r="Q159" i="30"/>
  <c r="P159" i="30"/>
  <c r="Z158" i="30"/>
  <c r="Y158" i="30"/>
  <c r="X158" i="30"/>
  <c r="W158" i="30"/>
  <c r="V158" i="30"/>
  <c r="U158" i="30"/>
  <c r="T158" i="30"/>
  <c r="S158" i="30"/>
  <c r="R158" i="30"/>
  <c r="Q158" i="30"/>
  <c r="P158" i="30"/>
  <c r="Z157" i="30"/>
  <c r="Y157" i="30"/>
  <c r="X157" i="30"/>
  <c r="W157" i="30"/>
  <c r="V157" i="30"/>
  <c r="U157" i="30"/>
  <c r="T157" i="30"/>
  <c r="S157" i="30"/>
  <c r="R157" i="30"/>
  <c r="Q157" i="30"/>
  <c r="P157" i="30"/>
  <c r="Z156" i="30"/>
  <c r="Y156" i="30"/>
  <c r="X156" i="30"/>
  <c r="W156" i="30"/>
  <c r="V156" i="30"/>
  <c r="U156" i="30"/>
  <c r="T156" i="30"/>
  <c r="S156" i="30"/>
  <c r="R156" i="30"/>
  <c r="Q156" i="30"/>
  <c r="P156" i="30"/>
  <c r="Z155" i="30"/>
  <c r="Y155" i="30"/>
  <c r="X155" i="30"/>
  <c r="W155" i="30"/>
  <c r="V155" i="30"/>
  <c r="U155" i="30"/>
  <c r="T155" i="30"/>
  <c r="S155" i="30"/>
  <c r="R155" i="30"/>
  <c r="Q155" i="30"/>
  <c r="P155" i="30"/>
  <c r="Z154" i="30"/>
  <c r="Y154" i="30"/>
  <c r="X154" i="30"/>
  <c r="W154" i="30"/>
  <c r="V154" i="30"/>
  <c r="U154" i="30"/>
  <c r="T154" i="30"/>
  <c r="S154" i="30"/>
  <c r="R154" i="30"/>
  <c r="Q154" i="30"/>
  <c r="P154" i="30"/>
  <c r="Z153" i="30"/>
  <c r="Y153" i="30"/>
  <c r="X153" i="30"/>
  <c r="W153" i="30"/>
  <c r="V153" i="30"/>
  <c r="U153" i="30"/>
  <c r="T153" i="30"/>
  <c r="S153" i="30"/>
  <c r="R153" i="30"/>
  <c r="Q153" i="30"/>
  <c r="P153" i="30"/>
  <c r="Z152" i="30"/>
  <c r="Y152" i="30"/>
  <c r="X152" i="30"/>
  <c r="W152" i="30"/>
  <c r="V152" i="30"/>
  <c r="U152" i="30"/>
  <c r="T152" i="30"/>
  <c r="S152" i="30"/>
  <c r="R152" i="30"/>
  <c r="Q152" i="30"/>
  <c r="P152" i="30"/>
  <c r="Z151" i="30"/>
  <c r="Y151" i="30"/>
  <c r="X151" i="30"/>
  <c r="W151" i="30"/>
  <c r="V151" i="30"/>
  <c r="U151" i="30"/>
  <c r="T151" i="30"/>
  <c r="S151" i="30"/>
  <c r="R151" i="30"/>
  <c r="Q151" i="30"/>
  <c r="P151" i="30"/>
  <c r="Z150" i="30"/>
  <c r="Y150" i="30"/>
  <c r="X150" i="30"/>
  <c r="W150" i="30"/>
  <c r="V150" i="30"/>
  <c r="U150" i="30"/>
  <c r="T150" i="30"/>
  <c r="S150" i="30"/>
  <c r="R150" i="30"/>
  <c r="Q150" i="30"/>
  <c r="P150" i="30"/>
  <c r="Z149" i="30"/>
  <c r="Y149" i="30"/>
  <c r="X149" i="30"/>
  <c r="W149" i="30"/>
  <c r="V149" i="30"/>
  <c r="U149" i="30"/>
  <c r="T149" i="30"/>
  <c r="S149" i="30"/>
  <c r="R149" i="30"/>
  <c r="Q149" i="30"/>
  <c r="P149" i="30"/>
  <c r="Z148" i="30"/>
  <c r="Y148" i="30"/>
  <c r="X148" i="30"/>
  <c r="W148" i="30"/>
  <c r="V148" i="30"/>
  <c r="U148" i="30"/>
  <c r="T148" i="30"/>
  <c r="S148" i="30"/>
  <c r="R148" i="30"/>
  <c r="Q148" i="30"/>
  <c r="P148" i="30"/>
  <c r="Z147" i="30"/>
  <c r="Y147" i="30"/>
  <c r="X147" i="30"/>
  <c r="W147" i="30"/>
  <c r="V147" i="30"/>
  <c r="U147" i="30"/>
  <c r="T147" i="30"/>
  <c r="S147" i="30"/>
  <c r="R147" i="30"/>
  <c r="Q147" i="30"/>
  <c r="P147" i="30"/>
  <c r="Z146" i="30"/>
  <c r="Y146" i="30"/>
  <c r="X146" i="30"/>
  <c r="W146" i="30"/>
  <c r="V146" i="30"/>
  <c r="U146" i="30"/>
  <c r="T146" i="30"/>
  <c r="S146" i="30"/>
  <c r="R146" i="30"/>
  <c r="Q146" i="30"/>
  <c r="P146" i="30"/>
  <c r="Z145" i="30"/>
  <c r="Y145" i="30"/>
  <c r="X145" i="30"/>
  <c r="W145" i="30"/>
  <c r="V145" i="30"/>
  <c r="U145" i="30"/>
  <c r="T145" i="30"/>
  <c r="S145" i="30"/>
  <c r="R145" i="30"/>
  <c r="Q145" i="30"/>
  <c r="P145" i="30"/>
  <c r="Z144" i="30"/>
  <c r="Y144" i="30"/>
  <c r="X144" i="30"/>
  <c r="W144" i="30"/>
  <c r="V144" i="30"/>
  <c r="U144" i="30"/>
  <c r="T144" i="30"/>
  <c r="S144" i="30"/>
  <c r="R144" i="30"/>
  <c r="Q144" i="30"/>
  <c r="P144" i="30"/>
  <c r="Z143" i="30"/>
  <c r="Y143" i="30"/>
  <c r="X143" i="30"/>
  <c r="W143" i="30"/>
  <c r="V143" i="30"/>
  <c r="U143" i="30"/>
  <c r="T143" i="30"/>
  <c r="S143" i="30"/>
  <c r="R143" i="30"/>
  <c r="Q143" i="30"/>
  <c r="P143" i="30"/>
  <c r="Z142" i="30"/>
  <c r="Y142" i="30"/>
  <c r="X142" i="30"/>
  <c r="W142" i="30"/>
  <c r="V142" i="30"/>
  <c r="U142" i="30"/>
  <c r="T142" i="30"/>
  <c r="S142" i="30"/>
  <c r="R142" i="30"/>
  <c r="Q142" i="30"/>
  <c r="P142" i="30"/>
  <c r="Z141" i="30"/>
  <c r="Y141" i="30"/>
  <c r="X141" i="30"/>
  <c r="W141" i="30"/>
  <c r="V141" i="30"/>
  <c r="U141" i="30"/>
  <c r="T141" i="30"/>
  <c r="S141" i="30"/>
  <c r="R141" i="30"/>
  <c r="Q141" i="30"/>
  <c r="P141" i="30"/>
  <c r="Z140" i="30"/>
  <c r="Y140" i="30"/>
  <c r="X140" i="30"/>
  <c r="W140" i="30"/>
  <c r="V140" i="30"/>
  <c r="U140" i="30"/>
  <c r="T140" i="30"/>
  <c r="S140" i="30"/>
  <c r="R140" i="30"/>
  <c r="Q140" i="30"/>
  <c r="P140" i="30"/>
  <c r="Z139" i="30"/>
  <c r="Y139" i="30"/>
  <c r="X139" i="30"/>
  <c r="W139" i="30"/>
  <c r="V139" i="30"/>
  <c r="U139" i="30"/>
  <c r="T139" i="30"/>
  <c r="S139" i="30"/>
  <c r="R139" i="30"/>
  <c r="Q139" i="30"/>
  <c r="P139" i="30"/>
  <c r="Z138" i="30"/>
  <c r="Y138" i="30"/>
  <c r="X138" i="30"/>
  <c r="W138" i="30"/>
  <c r="V138" i="30"/>
  <c r="U138" i="30"/>
  <c r="T138" i="30"/>
  <c r="S138" i="30"/>
  <c r="R138" i="30"/>
  <c r="Q138" i="30"/>
  <c r="P138" i="30"/>
  <c r="Z137" i="30"/>
  <c r="Y137" i="30"/>
  <c r="X137" i="30"/>
  <c r="W137" i="30"/>
  <c r="V137" i="30"/>
  <c r="U137" i="30"/>
  <c r="T137" i="30"/>
  <c r="S137" i="30"/>
  <c r="R137" i="30"/>
  <c r="Q137" i="30"/>
  <c r="P137" i="30"/>
  <c r="Z136" i="30"/>
  <c r="Y136" i="30"/>
  <c r="X136" i="30"/>
  <c r="W136" i="30"/>
  <c r="V136" i="30"/>
  <c r="U136" i="30"/>
  <c r="T136" i="30"/>
  <c r="S136" i="30"/>
  <c r="R136" i="30"/>
  <c r="Q136" i="30"/>
  <c r="P136" i="30"/>
  <c r="Z135" i="30"/>
  <c r="Y135" i="30"/>
  <c r="X135" i="30"/>
  <c r="W135" i="30"/>
  <c r="V135" i="30"/>
  <c r="U135" i="30"/>
  <c r="T135" i="30"/>
  <c r="S135" i="30"/>
  <c r="R135" i="30"/>
  <c r="Q135" i="30"/>
  <c r="P135" i="30"/>
  <c r="Z134" i="30"/>
  <c r="Y134" i="30"/>
  <c r="X134" i="30"/>
  <c r="W134" i="30"/>
  <c r="V134" i="30"/>
  <c r="U134" i="30"/>
  <c r="T134" i="30"/>
  <c r="S134" i="30"/>
  <c r="R134" i="30"/>
  <c r="Q134" i="30"/>
  <c r="P134" i="30"/>
  <c r="Z133" i="30"/>
  <c r="Y133" i="30"/>
  <c r="X133" i="30"/>
  <c r="W133" i="30"/>
  <c r="V133" i="30"/>
  <c r="U133" i="30"/>
  <c r="T133" i="30"/>
  <c r="S133" i="30"/>
  <c r="R133" i="30"/>
  <c r="Q133" i="30"/>
  <c r="P133" i="30"/>
  <c r="Z132" i="30"/>
  <c r="Y132" i="30"/>
  <c r="X132" i="30"/>
  <c r="W132" i="30"/>
  <c r="V132" i="30"/>
  <c r="U132" i="30"/>
  <c r="T132" i="30"/>
  <c r="S132" i="30"/>
  <c r="R132" i="30"/>
  <c r="Q132" i="30"/>
  <c r="P132" i="30"/>
  <c r="Z131" i="30"/>
  <c r="Y131" i="30"/>
  <c r="X131" i="30"/>
  <c r="W131" i="30"/>
  <c r="V131" i="30"/>
  <c r="U131" i="30"/>
  <c r="T131" i="30"/>
  <c r="S131" i="30"/>
  <c r="R131" i="30"/>
  <c r="Q131" i="30"/>
  <c r="P131" i="30"/>
  <c r="Z130" i="30"/>
  <c r="Y130" i="30"/>
  <c r="X130" i="30"/>
  <c r="W130" i="30"/>
  <c r="V130" i="30"/>
  <c r="U130" i="30"/>
  <c r="T130" i="30"/>
  <c r="S130" i="30"/>
  <c r="R130" i="30"/>
  <c r="Q130" i="30"/>
  <c r="P130" i="30"/>
  <c r="Z129" i="30"/>
  <c r="Y129" i="30"/>
  <c r="X129" i="30"/>
  <c r="W129" i="30"/>
  <c r="V129" i="30"/>
  <c r="U129" i="30"/>
  <c r="T129" i="30"/>
  <c r="S129" i="30"/>
  <c r="R129" i="30"/>
  <c r="Q129" i="30"/>
  <c r="P129" i="30"/>
  <c r="Z128" i="30"/>
  <c r="Y128" i="30"/>
  <c r="X128" i="30"/>
  <c r="W128" i="30"/>
  <c r="V128" i="30"/>
  <c r="U128" i="30"/>
  <c r="T128" i="30"/>
  <c r="S128" i="30"/>
  <c r="R128" i="30"/>
  <c r="Q128" i="30"/>
  <c r="P128" i="30"/>
  <c r="Z127" i="30"/>
  <c r="Y127" i="30"/>
  <c r="X127" i="30"/>
  <c r="W127" i="30"/>
  <c r="V127" i="30"/>
  <c r="U127" i="30"/>
  <c r="T127" i="30"/>
  <c r="S127" i="30"/>
  <c r="R127" i="30"/>
  <c r="Q127" i="30"/>
  <c r="P127" i="30"/>
  <c r="Z126" i="30"/>
  <c r="Y126" i="30"/>
  <c r="X126" i="30"/>
  <c r="W126" i="30"/>
  <c r="V126" i="30"/>
  <c r="U126" i="30"/>
  <c r="T126" i="30"/>
  <c r="S126" i="30"/>
  <c r="R126" i="30"/>
  <c r="Q126" i="30"/>
  <c r="P126" i="30"/>
  <c r="Z125" i="30"/>
  <c r="Y125" i="30"/>
  <c r="X125" i="30"/>
  <c r="W125" i="30"/>
  <c r="V125" i="30"/>
  <c r="U125" i="30"/>
  <c r="T125" i="30"/>
  <c r="S125" i="30"/>
  <c r="R125" i="30"/>
  <c r="Q125" i="30"/>
  <c r="P125" i="30"/>
  <c r="Z124" i="30"/>
  <c r="Y124" i="30"/>
  <c r="X124" i="30"/>
  <c r="W124" i="30"/>
  <c r="V124" i="30"/>
  <c r="U124" i="30"/>
  <c r="T124" i="30"/>
  <c r="S124" i="30"/>
  <c r="R124" i="30"/>
  <c r="Q124" i="30"/>
  <c r="P124" i="30"/>
  <c r="Z123" i="30"/>
  <c r="Y123" i="30"/>
  <c r="X123" i="30"/>
  <c r="W123" i="30"/>
  <c r="V123" i="30"/>
  <c r="U123" i="30"/>
  <c r="T123" i="30"/>
  <c r="S123" i="30"/>
  <c r="R123" i="30"/>
  <c r="Q123" i="30"/>
  <c r="P123" i="30"/>
  <c r="Z122" i="30"/>
  <c r="Y122" i="30"/>
  <c r="X122" i="30"/>
  <c r="W122" i="30"/>
  <c r="V122" i="30"/>
  <c r="U122" i="30"/>
  <c r="T122" i="30"/>
  <c r="S122" i="30"/>
  <c r="R122" i="30"/>
  <c r="Q122" i="30"/>
  <c r="P122" i="30"/>
  <c r="Z121" i="30"/>
  <c r="Y121" i="30"/>
  <c r="X121" i="30"/>
  <c r="W121" i="30"/>
  <c r="V121" i="30"/>
  <c r="U121" i="30"/>
  <c r="T121" i="30"/>
  <c r="S121" i="30"/>
  <c r="R121" i="30"/>
  <c r="Q121" i="30"/>
  <c r="P121" i="30"/>
  <c r="Z120" i="30"/>
  <c r="Y120" i="30"/>
  <c r="X120" i="30"/>
  <c r="W120" i="30"/>
  <c r="V120" i="30"/>
  <c r="U120" i="30"/>
  <c r="T120" i="30"/>
  <c r="S120" i="30"/>
  <c r="R120" i="30"/>
  <c r="Q120" i="30"/>
  <c r="P120" i="30"/>
  <c r="Z119" i="30"/>
  <c r="Y119" i="30"/>
  <c r="X119" i="30"/>
  <c r="W119" i="30"/>
  <c r="V119" i="30"/>
  <c r="U119" i="30"/>
  <c r="T119" i="30"/>
  <c r="S119" i="30"/>
  <c r="R119" i="30"/>
  <c r="Q119" i="30"/>
  <c r="P119" i="30"/>
  <c r="Z118" i="30"/>
  <c r="Y118" i="30"/>
  <c r="X118" i="30"/>
  <c r="W118" i="30"/>
  <c r="V118" i="30"/>
  <c r="U118" i="30"/>
  <c r="T118" i="30"/>
  <c r="S118" i="30"/>
  <c r="R118" i="30"/>
  <c r="Q118" i="30"/>
  <c r="P118" i="30"/>
  <c r="Z117" i="30"/>
  <c r="Y117" i="30"/>
  <c r="X117" i="30"/>
  <c r="W117" i="30"/>
  <c r="V117" i="30"/>
  <c r="U117" i="30"/>
  <c r="T117" i="30"/>
  <c r="S117" i="30"/>
  <c r="R117" i="30"/>
  <c r="Q117" i="30"/>
  <c r="P117" i="30"/>
  <c r="Z116" i="30"/>
  <c r="Y116" i="30"/>
  <c r="X116" i="30"/>
  <c r="W116" i="30"/>
  <c r="V116" i="30"/>
  <c r="U116" i="30"/>
  <c r="T116" i="30"/>
  <c r="S116" i="30"/>
  <c r="R116" i="30"/>
  <c r="Q116" i="30"/>
  <c r="P116" i="30"/>
  <c r="Z115" i="30"/>
  <c r="Y115" i="30"/>
  <c r="X115" i="30"/>
  <c r="W115" i="30"/>
  <c r="V115" i="30"/>
  <c r="U115" i="30"/>
  <c r="T115" i="30"/>
  <c r="S115" i="30"/>
  <c r="R115" i="30"/>
  <c r="Q115" i="30"/>
  <c r="P115" i="30"/>
  <c r="Z114" i="30"/>
  <c r="Y114" i="30"/>
  <c r="X114" i="30"/>
  <c r="W114" i="30"/>
  <c r="V114" i="30"/>
  <c r="U114" i="30"/>
  <c r="T114" i="30"/>
  <c r="S114" i="30"/>
  <c r="R114" i="30"/>
  <c r="Q114" i="30"/>
  <c r="P114" i="30"/>
  <c r="Z113" i="30"/>
  <c r="Y113" i="30"/>
  <c r="X113" i="30"/>
  <c r="W113" i="30"/>
  <c r="V113" i="30"/>
  <c r="U113" i="30"/>
  <c r="T113" i="30"/>
  <c r="S113" i="30"/>
  <c r="R113" i="30"/>
  <c r="Q113" i="30"/>
  <c r="P113" i="30"/>
  <c r="Z112" i="30"/>
  <c r="Y112" i="30"/>
  <c r="X112" i="30"/>
  <c r="W112" i="30"/>
  <c r="V112" i="30"/>
  <c r="U112" i="30"/>
  <c r="T112" i="30"/>
  <c r="S112" i="30"/>
  <c r="R112" i="30"/>
  <c r="Q112" i="30"/>
  <c r="P112" i="30"/>
  <c r="Z111" i="30"/>
  <c r="Y111" i="30"/>
  <c r="X111" i="30"/>
  <c r="W111" i="30"/>
  <c r="V111" i="30"/>
  <c r="U111" i="30"/>
  <c r="T111" i="30"/>
  <c r="S111" i="30"/>
  <c r="R111" i="30"/>
  <c r="Q111" i="30"/>
  <c r="P111" i="30"/>
  <c r="Z110" i="30"/>
  <c r="Y110" i="30"/>
  <c r="X110" i="30"/>
  <c r="W110" i="30"/>
  <c r="V110" i="30"/>
  <c r="U110" i="30"/>
  <c r="T110" i="30"/>
  <c r="S110" i="30"/>
  <c r="R110" i="30"/>
  <c r="Q110" i="30"/>
  <c r="P110" i="30"/>
  <c r="Z109" i="30"/>
  <c r="Y109" i="30"/>
  <c r="X109" i="30"/>
  <c r="W109" i="30"/>
  <c r="V109" i="30"/>
  <c r="U109" i="30"/>
  <c r="T109" i="30"/>
  <c r="S109" i="30"/>
  <c r="R109" i="30"/>
  <c r="Q109" i="30"/>
  <c r="P109" i="30"/>
  <c r="Z108" i="30"/>
  <c r="Y108" i="30"/>
  <c r="X108" i="30"/>
  <c r="W108" i="30"/>
  <c r="V108" i="30"/>
  <c r="U108" i="30"/>
  <c r="T108" i="30"/>
  <c r="S108" i="30"/>
  <c r="R108" i="30"/>
  <c r="Q108" i="30"/>
  <c r="P108" i="30"/>
  <c r="Z107" i="30"/>
  <c r="Y107" i="30"/>
  <c r="X107" i="30"/>
  <c r="W107" i="30"/>
  <c r="V107" i="30"/>
  <c r="U107" i="30"/>
  <c r="T107" i="30"/>
  <c r="S107" i="30"/>
  <c r="R107" i="30"/>
  <c r="Q107" i="30"/>
  <c r="P107" i="30"/>
  <c r="Z106" i="30"/>
  <c r="Y106" i="30"/>
  <c r="X106" i="30"/>
  <c r="W106" i="30"/>
  <c r="V106" i="30"/>
  <c r="U106" i="30"/>
  <c r="T106" i="30"/>
  <c r="S106" i="30"/>
  <c r="R106" i="30"/>
  <c r="Q106" i="30"/>
  <c r="P106" i="30"/>
  <c r="Z105" i="30"/>
  <c r="Y105" i="30"/>
  <c r="X105" i="30"/>
  <c r="W105" i="30"/>
  <c r="V105" i="30"/>
  <c r="U105" i="30"/>
  <c r="T105" i="30"/>
  <c r="S105" i="30"/>
  <c r="R105" i="30"/>
  <c r="Q105" i="30"/>
  <c r="P105" i="30"/>
  <c r="Z104" i="30"/>
  <c r="Y104" i="30"/>
  <c r="X104" i="30"/>
  <c r="W104" i="30"/>
  <c r="V104" i="30"/>
  <c r="U104" i="30"/>
  <c r="T104" i="30"/>
  <c r="S104" i="30"/>
  <c r="R104" i="30"/>
  <c r="Q104" i="30"/>
  <c r="P104" i="30"/>
  <c r="Z103" i="30"/>
  <c r="Y103" i="30"/>
  <c r="X103" i="30"/>
  <c r="W103" i="30"/>
  <c r="V103" i="30"/>
  <c r="U103" i="30"/>
  <c r="T103" i="30"/>
  <c r="S103" i="30"/>
  <c r="R103" i="30"/>
  <c r="Q103" i="30"/>
  <c r="P103" i="30"/>
  <c r="Z102" i="30"/>
  <c r="Y102" i="30"/>
  <c r="X102" i="30"/>
  <c r="W102" i="30"/>
  <c r="V102" i="30"/>
  <c r="U102" i="30"/>
  <c r="T102" i="30"/>
  <c r="S102" i="30"/>
  <c r="R102" i="30"/>
  <c r="Q102" i="30"/>
  <c r="P102" i="30"/>
  <c r="Z101" i="30"/>
  <c r="Y101" i="30"/>
  <c r="X101" i="30"/>
  <c r="W101" i="30"/>
  <c r="V101" i="30"/>
  <c r="U101" i="30"/>
  <c r="T101" i="30"/>
  <c r="S101" i="30"/>
  <c r="R101" i="30"/>
  <c r="Q101" i="30"/>
  <c r="P101" i="30"/>
  <c r="Z100" i="30"/>
  <c r="Y100" i="30"/>
  <c r="X100" i="30"/>
  <c r="W100" i="30"/>
  <c r="V100" i="30"/>
  <c r="U100" i="30"/>
  <c r="T100" i="30"/>
  <c r="S100" i="30"/>
  <c r="R100" i="30"/>
  <c r="Q100" i="30"/>
  <c r="P100" i="30"/>
  <c r="Z99" i="30"/>
  <c r="Y99" i="30"/>
  <c r="X99" i="30"/>
  <c r="W99" i="30"/>
  <c r="V99" i="30"/>
  <c r="U99" i="30"/>
  <c r="T99" i="30"/>
  <c r="S99" i="30"/>
  <c r="R99" i="30"/>
  <c r="Q99" i="30"/>
  <c r="P99" i="30"/>
  <c r="Z98" i="30"/>
  <c r="Y98" i="30"/>
  <c r="X98" i="30"/>
  <c r="W98" i="30"/>
  <c r="V98" i="30"/>
  <c r="U98" i="30"/>
  <c r="T98" i="30"/>
  <c r="S98" i="30"/>
  <c r="R98" i="30"/>
  <c r="Q98" i="30"/>
  <c r="P98" i="30"/>
  <c r="Z97" i="30"/>
  <c r="Y97" i="30"/>
  <c r="X97" i="30"/>
  <c r="W97" i="30"/>
  <c r="V97" i="30"/>
  <c r="U97" i="30"/>
  <c r="T97" i="30"/>
  <c r="S97" i="30"/>
  <c r="R97" i="30"/>
  <c r="Q97" i="30"/>
  <c r="P97" i="30"/>
  <c r="Z96" i="30"/>
  <c r="Y96" i="30"/>
  <c r="X96" i="30"/>
  <c r="W96" i="30"/>
  <c r="V96" i="30"/>
  <c r="U96" i="30"/>
  <c r="T96" i="30"/>
  <c r="S96" i="30"/>
  <c r="R96" i="30"/>
  <c r="Q96" i="30"/>
  <c r="P96" i="30"/>
  <c r="Z95" i="30"/>
  <c r="Y95" i="30"/>
  <c r="X95" i="30"/>
  <c r="W95" i="30"/>
  <c r="V95" i="30"/>
  <c r="U95" i="30"/>
  <c r="T95" i="30"/>
  <c r="S95" i="30"/>
  <c r="R95" i="30"/>
  <c r="Q95" i="30"/>
  <c r="P95" i="30"/>
  <c r="Z94" i="30"/>
  <c r="Y94" i="30"/>
  <c r="X94" i="30"/>
  <c r="W94" i="30"/>
  <c r="V94" i="30"/>
  <c r="U94" i="30"/>
  <c r="T94" i="30"/>
  <c r="S94" i="30"/>
  <c r="R94" i="30"/>
  <c r="Q94" i="30"/>
  <c r="P94" i="30"/>
  <c r="Z93" i="30"/>
  <c r="Y93" i="30"/>
  <c r="X93" i="30"/>
  <c r="W93" i="30"/>
  <c r="V93" i="30"/>
  <c r="U93" i="30"/>
  <c r="T93" i="30"/>
  <c r="S93" i="30"/>
  <c r="R93" i="30"/>
  <c r="Q93" i="30"/>
  <c r="P93" i="30"/>
  <c r="Z92" i="30"/>
  <c r="Y92" i="30"/>
  <c r="X92" i="30"/>
  <c r="W92" i="30"/>
  <c r="V92" i="30"/>
  <c r="U92" i="30"/>
  <c r="T92" i="30"/>
  <c r="S92" i="30"/>
  <c r="R92" i="30"/>
  <c r="Q92" i="30"/>
  <c r="P92" i="30"/>
  <c r="Z91" i="30"/>
  <c r="Y91" i="30"/>
  <c r="X91" i="30"/>
  <c r="W91" i="30"/>
  <c r="V91" i="30"/>
  <c r="U91" i="30"/>
  <c r="T91" i="30"/>
  <c r="S91" i="30"/>
  <c r="R91" i="30"/>
  <c r="Q91" i="30"/>
  <c r="P91" i="30"/>
  <c r="Z90" i="30"/>
  <c r="Y90" i="30"/>
  <c r="X90" i="30"/>
  <c r="W90" i="30"/>
  <c r="V90" i="30"/>
  <c r="U90" i="30"/>
  <c r="T90" i="30"/>
  <c r="S90" i="30"/>
  <c r="R90" i="30"/>
  <c r="Q90" i="30"/>
  <c r="P90" i="30"/>
  <c r="Z89" i="30"/>
  <c r="Y89" i="30"/>
  <c r="X89" i="30"/>
  <c r="W89" i="30"/>
  <c r="V89" i="30"/>
  <c r="U89" i="30"/>
  <c r="T89" i="30"/>
  <c r="S89" i="30"/>
  <c r="R89" i="30"/>
  <c r="Q89" i="30"/>
  <c r="P89" i="30"/>
  <c r="Z88" i="30"/>
  <c r="Y88" i="30"/>
  <c r="X88" i="30"/>
  <c r="W88" i="30"/>
  <c r="V88" i="30"/>
  <c r="U88" i="30"/>
  <c r="T88" i="30"/>
  <c r="S88" i="30"/>
  <c r="R88" i="30"/>
  <c r="Q88" i="30"/>
  <c r="P88" i="30"/>
  <c r="Z87" i="30"/>
  <c r="Y87" i="30"/>
  <c r="X87" i="30"/>
  <c r="W87" i="30"/>
  <c r="V87" i="30"/>
  <c r="U87" i="30"/>
  <c r="T87" i="30"/>
  <c r="S87" i="30"/>
  <c r="R87" i="30"/>
  <c r="Q87" i="30"/>
  <c r="P87" i="30"/>
  <c r="Z86" i="30"/>
  <c r="Y86" i="30"/>
  <c r="X86" i="30"/>
  <c r="W86" i="30"/>
  <c r="V86" i="30"/>
  <c r="U86" i="30"/>
  <c r="T86" i="30"/>
  <c r="S86" i="30"/>
  <c r="R86" i="30"/>
  <c r="Q86" i="30"/>
  <c r="P86" i="30"/>
  <c r="Z85" i="30"/>
  <c r="Y85" i="30"/>
  <c r="X85" i="30"/>
  <c r="W85" i="30"/>
  <c r="V85" i="30"/>
  <c r="U85" i="30"/>
  <c r="T85" i="30"/>
  <c r="S85" i="30"/>
  <c r="R85" i="30"/>
  <c r="Q85" i="30"/>
  <c r="P85" i="30"/>
  <c r="Z84" i="30"/>
  <c r="Y84" i="30"/>
  <c r="X84" i="30"/>
  <c r="W84" i="30"/>
  <c r="V84" i="30"/>
  <c r="U84" i="30"/>
  <c r="T84" i="30"/>
  <c r="S84" i="30"/>
  <c r="R84" i="30"/>
  <c r="Q84" i="30"/>
  <c r="P84" i="30"/>
  <c r="Z83" i="30"/>
  <c r="Y83" i="30"/>
  <c r="X83" i="30"/>
  <c r="W83" i="30"/>
  <c r="V83" i="30"/>
  <c r="U83" i="30"/>
  <c r="T83" i="30"/>
  <c r="S83" i="30"/>
  <c r="R83" i="30"/>
  <c r="Q83" i="30"/>
  <c r="P83" i="30"/>
  <c r="Z82" i="30"/>
  <c r="Y82" i="30"/>
  <c r="X82" i="30"/>
  <c r="W82" i="30"/>
  <c r="V82" i="30"/>
  <c r="U82" i="30"/>
  <c r="T82" i="30"/>
  <c r="S82" i="30"/>
  <c r="R82" i="30"/>
  <c r="Q82" i="30"/>
  <c r="P82" i="30"/>
  <c r="Z81" i="30"/>
  <c r="Y81" i="30"/>
  <c r="X81" i="30"/>
  <c r="W81" i="30"/>
  <c r="V81" i="30"/>
  <c r="U81" i="30"/>
  <c r="T81" i="30"/>
  <c r="S81" i="30"/>
  <c r="R81" i="30"/>
  <c r="Q81" i="30"/>
  <c r="P81" i="30"/>
  <c r="Z80" i="30"/>
  <c r="Y80" i="30"/>
  <c r="X80" i="30"/>
  <c r="W80" i="30"/>
  <c r="V80" i="30"/>
  <c r="U80" i="30"/>
  <c r="T80" i="30"/>
  <c r="S80" i="30"/>
  <c r="R80" i="30"/>
  <c r="Q80" i="30"/>
  <c r="P80" i="30"/>
  <c r="Z79" i="30"/>
  <c r="Y79" i="30"/>
  <c r="X79" i="30"/>
  <c r="W79" i="30"/>
  <c r="V79" i="30"/>
  <c r="U79" i="30"/>
  <c r="T79" i="30"/>
  <c r="S79" i="30"/>
  <c r="R79" i="30"/>
  <c r="Q79" i="30"/>
  <c r="P79" i="30"/>
  <c r="Z78" i="30"/>
  <c r="Y78" i="30"/>
  <c r="X78" i="30"/>
  <c r="W78" i="30"/>
  <c r="V78" i="30"/>
  <c r="U78" i="30"/>
  <c r="T78" i="30"/>
  <c r="S78" i="30"/>
  <c r="R78" i="30"/>
  <c r="Q78" i="30"/>
  <c r="P78" i="30"/>
  <c r="Z77" i="30"/>
  <c r="Y77" i="30"/>
  <c r="X77" i="30"/>
  <c r="W77" i="30"/>
  <c r="V77" i="30"/>
  <c r="U77" i="30"/>
  <c r="T77" i="30"/>
  <c r="S77" i="30"/>
  <c r="R77" i="30"/>
  <c r="Q77" i="30"/>
  <c r="P77" i="30"/>
  <c r="Z76" i="30"/>
  <c r="Y76" i="30"/>
  <c r="X76" i="30"/>
  <c r="W76" i="30"/>
  <c r="V76" i="30"/>
  <c r="U76" i="30"/>
  <c r="T76" i="30"/>
  <c r="S76" i="30"/>
  <c r="R76" i="30"/>
  <c r="Q76" i="30"/>
  <c r="P76" i="30"/>
  <c r="Z75" i="30"/>
  <c r="Y75" i="30"/>
  <c r="X75" i="30"/>
  <c r="W75" i="30"/>
  <c r="V75" i="30"/>
  <c r="U75" i="30"/>
  <c r="T75" i="30"/>
  <c r="S75" i="30"/>
  <c r="R75" i="30"/>
  <c r="Q75" i="30"/>
  <c r="P75" i="30"/>
  <c r="Z74" i="30"/>
  <c r="Y74" i="30"/>
  <c r="X74" i="30"/>
  <c r="W74" i="30"/>
  <c r="V74" i="30"/>
  <c r="U74" i="30"/>
  <c r="T74" i="30"/>
  <c r="S74" i="30"/>
  <c r="R74" i="30"/>
  <c r="Q74" i="30"/>
  <c r="P74" i="30"/>
  <c r="Z73" i="30"/>
  <c r="Y73" i="30"/>
  <c r="X73" i="30"/>
  <c r="W73" i="30"/>
  <c r="V73" i="30"/>
  <c r="U73" i="30"/>
  <c r="T73" i="30"/>
  <c r="S73" i="30"/>
  <c r="R73" i="30"/>
  <c r="Q73" i="30"/>
  <c r="P73" i="30"/>
  <c r="Z72" i="30"/>
  <c r="Y72" i="30"/>
  <c r="X72" i="30"/>
  <c r="W72" i="30"/>
  <c r="V72" i="30"/>
  <c r="U72" i="30"/>
  <c r="T72" i="30"/>
  <c r="S72" i="30"/>
  <c r="R72" i="30"/>
  <c r="Q72" i="30"/>
  <c r="P72" i="30"/>
  <c r="Z71" i="30"/>
  <c r="Y71" i="30"/>
  <c r="X71" i="30"/>
  <c r="W71" i="30"/>
  <c r="V71" i="30"/>
  <c r="U71" i="30"/>
  <c r="T71" i="30"/>
  <c r="S71" i="30"/>
  <c r="R71" i="30"/>
  <c r="Q71" i="30"/>
  <c r="P71" i="30"/>
  <c r="Z70" i="30"/>
  <c r="Y70" i="30"/>
  <c r="X70" i="30"/>
  <c r="W70" i="30"/>
  <c r="V70" i="30"/>
  <c r="U70" i="30"/>
  <c r="T70" i="30"/>
  <c r="S70" i="30"/>
  <c r="R70" i="30"/>
  <c r="Q70" i="30"/>
  <c r="P70" i="30"/>
  <c r="Z69" i="30"/>
  <c r="Y69" i="30"/>
  <c r="X69" i="30"/>
  <c r="W69" i="30"/>
  <c r="V69" i="30"/>
  <c r="U69" i="30"/>
  <c r="T69" i="30"/>
  <c r="S69" i="30"/>
  <c r="R69" i="30"/>
  <c r="Q69" i="30"/>
  <c r="P69" i="30"/>
  <c r="Z68" i="30"/>
  <c r="Y68" i="30"/>
  <c r="X68" i="30"/>
  <c r="W68" i="30"/>
  <c r="V68" i="30"/>
  <c r="U68" i="30"/>
  <c r="T68" i="30"/>
  <c r="S68" i="30"/>
  <c r="R68" i="30"/>
  <c r="Q68" i="30"/>
  <c r="P68" i="30"/>
  <c r="Z67" i="30"/>
  <c r="Y67" i="30"/>
  <c r="X67" i="30"/>
  <c r="W67" i="30"/>
  <c r="V67" i="30"/>
  <c r="U67" i="30"/>
  <c r="T67" i="30"/>
  <c r="S67" i="30"/>
  <c r="R67" i="30"/>
  <c r="Q67" i="30"/>
  <c r="P67" i="30"/>
  <c r="Z66" i="30"/>
  <c r="Y66" i="30"/>
  <c r="X66" i="30"/>
  <c r="W66" i="30"/>
  <c r="V66" i="30"/>
  <c r="U66" i="30"/>
  <c r="T66" i="30"/>
  <c r="S66" i="30"/>
  <c r="R66" i="30"/>
  <c r="Q66" i="30"/>
  <c r="P66" i="30"/>
  <c r="Z65" i="30"/>
  <c r="Y65" i="30"/>
  <c r="X65" i="30"/>
  <c r="W65" i="30"/>
  <c r="V65" i="30"/>
  <c r="U65" i="30"/>
  <c r="T65" i="30"/>
  <c r="S65" i="30"/>
  <c r="R65" i="30"/>
  <c r="Q65" i="30"/>
  <c r="P65" i="30"/>
  <c r="Z63" i="30"/>
  <c r="Y63" i="30"/>
  <c r="X63" i="30"/>
  <c r="W63" i="30"/>
  <c r="V63" i="30"/>
  <c r="U63" i="30"/>
  <c r="T63" i="30"/>
  <c r="S63" i="30"/>
  <c r="R63" i="30"/>
  <c r="Q63" i="30"/>
  <c r="P63" i="30"/>
  <c r="Z62" i="30"/>
  <c r="Y62" i="30"/>
  <c r="X62" i="30"/>
  <c r="W62" i="30"/>
  <c r="V62" i="30"/>
  <c r="U62" i="30"/>
  <c r="T62" i="30"/>
  <c r="S62" i="30"/>
  <c r="R62" i="30"/>
  <c r="Q62" i="30"/>
  <c r="P62" i="30"/>
  <c r="Z61" i="30"/>
  <c r="Y61" i="30"/>
  <c r="X61" i="30"/>
  <c r="W61" i="30"/>
  <c r="V61" i="30"/>
  <c r="U61" i="30"/>
  <c r="T61" i="30"/>
  <c r="S61" i="30"/>
  <c r="R61" i="30"/>
  <c r="Q61" i="30"/>
  <c r="P61" i="30"/>
  <c r="Z60" i="30"/>
  <c r="Y60" i="30"/>
  <c r="X60" i="30"/>
  <c r="W60" i="30"/>
  <c r="V60" i="30"/>
  <c r="U60" i="30"/>
  <c r="T60" i="30"/>
  <c r="S60" i="30"/>
  <c r="R60" i="30"/>
  <c r="Q60" i="30"/>
  <c r="P60" i="30"/>
  <c r="Z59" i="30"/>
  <c r="Y59" i="30"/>
  <c r="X59" i="30"/>
  <c r="W59" i="30"/>
  <c r="V59" i="30"/>
  <c r="U59" i="30"/>
  <c r="T59" i="30"/>
  <c r="S59" i="30"/>
  <c r="R59" i="30"/>
  <c r="Q59" i="30"/>
  <c r="P59" i="30"/>
  <c r="Z58" i="30"/>
  <c r="Y58" i="30"/>
  <c r="X58" i="30"/>
  <c r="W58" i="30"/>
  <c r="V58" i="30"/>
  <c r="U58" i="30"/>
  <c r="T58" i="30"/>
  <c r="S58" i="30"/>
  <c r="R58" i="30"/>
  <c r="Q58" i="30"/>
  <c r="P58" i="30"/>
  <c r="Z57" i="30"/>
  <c r="Y57" i="30"/>
  <c r="X57" i="30"/>
  <c r="W57" i="30"/>
  <c r="V57" i="30"/>
  <c r="U57" i="30"/>
  <c r="T57" i="30"/>
  <c r="S57" i="30"/>
  <c r="R57" i="30"/>
  <c r="Q57" i="30"/>
  <c r="P57" i="30"/>
  <c r="Z56" i="30"/>
  <c r="Y56" i="30"/>
  <c r="X56" i="30"/>
  <c r="W56" i="30"/>
  <c r="V56" i="30"/>
  <c r="U56" i="30"/>
  <c r="T56" i="30"/>
  <c r="S56" i="30"/>
  <c r="R56" i="30"/>
  <c r="Q56" i="30"/>
  <c r="P56" i="30"/>
  <c r="Z55" i="30"/>
  <c r="Y55" i="30"/>
  <c r="X55" i="30"/>
  <c r="W55" i="30"/>
  <c r="V55" i="30"/>
  <c r="U55" i="30"/>
  <c r="T55" i="30"/>
  <c r="S55" i="30"/>
  <c r="R55" i="30"/>
  <c r="Q55" i="30"/>
  <c r="P55" i="30"/>
  <c r="Z54" i="30"/>
  <c r="Y54" i="30"/>
  <c r="X54" i="30"/>
  <c r="W54" i="30"/>
  <c r="V54" i="30"/>
  <c r="U54" i="30"/>
  <c r="T54" i="30"/>
  <c r="S54" i="30"/>
  <c r="R54" i="30"/>
  <c r="Q54" i="30"/>
  <c r="P54" i="30"/>
  <c r="Z53" i="30"/>
  <c r="Y53" i="30"/>
  <c r="X53" i="30"/>
  <c r="W53" i="30"/>
  <c r="V53" i="30"/>
  <c r="U53" i="30"/>
  <c r="T53" i="30"/>
  <c r="S53" i="30"/>
  <c r="R53" i="30"/>
  <c r="Q53" i="30"/>
  <c r="P53" i="30"/>
  <c r="Z52" i="30"/>
  <c r="Y52" i="30"/>
  <c r="X52" i="30"/>
  <c r="W52" i="30"/>
  <c r="V52" i="30"/>
  <c r="U52" i="30"/>
  <c r="T52" i="30"/>
  <c r="S52" i="30"/>
  <c r="R52" i="30"/>
  <c r="Q52" i="30"/>
  <c r="P52" i="30"/>
  <c r="Z51" i="30"/>
  <c r="Y51" i="30"/>
  <c r="X51" i="30"/>
  <c r="W51" i="30"/>
  <c r="V51" i="30"/>
  <c r="U51" i="30"/>
  <c r="T51" i="30"/>
  <c r="S51" i="30"/>
  <c r="R51" i="30"/>
  <c r="Q51" i="30"/>
  <c r="P51" i="30"/>
  <c r="Z50" i="30"/>
  <c r="Y50" i="30"/>
  <c r="X50" i="30"/>
  <c r="W50" i="30"/>
  <c r="V50" i="30"/>
  <c r="U50" i="30"/>
  <c r="T50" i="30"/>
  <c r="S50" i="30"/>
  <c r="R50" i="30"/>
  <c r="Q50" i="30"/>
  <c r="P50" i="30"/>
  <c r="Z49" i="30"/>
  <c r="Y49" i="30"/>
  <c r="X49" i="30"/>
  <c r="W49" i="30"/>
  <c r="V49" i="30"/>
  <c r="U49" i="30"/>
  <c r="T49" i="30"/>
  <c r="S49" i="30"/>
  <c r="R49" i="30"/>
  <c r="Q49" i="30"/>
  <c r="P49" i="30"/>
  <c r="Z48" i="30"/>
  <c r="Y48" i="30"/>
  <c r="X48" i="30"/>
  <c r="W48" i="30"/>
  <c r="V48" i="30"/>
  <c r="U48" i="30"/>
  <c r="T48" i="30"/>
  <c r="S48" i="30"/>
  <c r="R48" i="30"/>
  <c r="Q48" i="30"/>
  <c r="P48" i="30"/>
  <c r="Z47" i="30"/>
  <c r="Y47" i="30"/>
  <c r="X47" i="30"/>
  <c r="W47" i="30"/>
  <c r="V47" i="30"/>
  <c r="U47" i="30"/>
  <c r="T47" i="30"/>
  <c r="S47" i="30"/>
  <c r="R47" i="30"/>
  <c r="Q47" i="30"/>
  <c r="P47" i="30"/>
  <c r="Z46" i="30"/>
  <c r="Y46" i="30"/>
  <c r="X46" i="30"/>
  <c r="W46" i="30"/>
  <c r="V46" i="30"/>
  <c r="U46" i="30"/>
  <c r="T46" i="30"/>
  <c r="S46" i="30"/>
  <c r="R46" i="30"/>
  <c r="Q46" i="30"/>
  <c r="P46" i="30"/>
  <c r="Z45" i="30"/>
  <c r="Y45" i="30"/>
  <c r="X45" i="30"/>
  <c r="W45" i="30"/>
  <c r="V45" i="30"/>
  <c r="U45" i="30"/>
  <c r="T45" i="30"/>
  <c r="S45" i="30"/>
  <c r="R45" i="30"/>
  <c r="Q45" i="30"/>
  <c r="P45" i="30"/>
  <c r="Z44" i="30"/>
  <c r="Y44" i="30"/>
  <c r="X44" i="30"/>
  <c r="W44" i="30"/>
  <c r="V44" i="30"/>
  <c r="U44" i="30"/>
  <c r="T44" i="30"/>
  <c r="S44" i="30"/>
  <c r="R44" i="30"/>
  <c r="Q44" i="30"/>
  <c r="P44" i="30"/>
  <c r="Z43" i="30"/>
  <c r="Y43" i="30"/>
  <c r="X43" i="30"/>
  <c r="W43" i="30"/>
  <c r="V43" i="30"/>
  <c r="U43" i="30"/>
  <c r="T43" i="30"/>
  <c r="S43" i="30"/>
  <c r="R43" i="30"/>
  <c r="Q43" i="30"/>
  <c r="P43" i="30"/>
  <c r="Z42" i="30"/>
  <c r="Y42" i="30"/>
  <c r="X42" i="30"/>
  <c r="W42" i="30"/>
  <c r="V42" i="30"/>
  <c r="U42" i="30"/>
  <c r="T42" i="30"/>
  <c r="S42" i="30"/>
  <c r="R42" i="30"/>
  <c r="Q42" i="30"/>
  <c r="P42" i="30"/>
  <c r="Z41" i="30"/>
  <c r="Y41" i="30"/>
  <c r="X41" i="30"/>
  <c r="W41" i="30"/>
  <c r="V41" i="30"/>
  <c r="U41" i="30"/>
  <c r="T41" i="30"/>
  <c r="S41" i="30"/>
  <c r="R41" i="30"/>
  <c r="Q41" i="30"/>
  <c r="P41" i="30"/>
  <c r="Z40" i="30"/>
  <c r="Y40" i="30"/>
  <c r="X40" i="30"/>
  <c r="W40" i="30"/>
  <c r="V40" i="30"/>
  <c r="U40" i="30"/>
  <c r="T40" i="30"/>
  <c r="S40" i="30"/>
  <c r="R40" i="30"/>
  <c r="Q40" i="30"/>
  <c r="P40" i="30"/>
  <c r="Z39" i="30"/>
  <c r="Y39" i="30"/>
  <c r="X39" i="30"/>
  <c r="W39" i="30"/>
  <c r="V39" i="30"/>
  <c r="U39" i="30"/>
  <c r="T39" i="30"/>
  <c r="S39" i="30"/>
  <c r="R39" i="30"/>
  <c r="Q39" i="30"/>
  <c r="P39" i="30"/>
  <c r="Z38" i="30"/>
  <c r="Y38" i="30"/>
  <c r="X38" i="30"/>
  <c r="W38" i="30"/>
  <c r="V38" i="30"/>
  <c r="U38" i="30"/>
  <c r="T38" i="30"/>
  <c r="S38" i="30"/>
  <c r="R38" i="30"/>
  <c r="Q38" i="30"/>
  <c r="P38" i="30"/>
  <c r="Z37" i="30"/>
  <c r="Y37" i="30"/>
  <c r="X37" i="30"/>
  <c r="W37" i="30"/>
  <c r="V37" i="30"/>
  <c r="U37" i="30"/>
  <c r="T37" i="30"/>
  <c r="S37" i="30"/>
  <c r="R37" i="30"/>
  <c r="Q37" i="30"/>
  <c r="P37" i="30"/>
  <c r="Z36" i="30"/>
  <c r="Y36" i="30"/>
  <c r="X36" i="30"/>
  <c r="W36" i="30"/>
  <c r="V36" i="30"/>
  <c r="U36" i="30"/>
  <c r="T36" i="30"/>
  <c r="S36" i="30"/>
  <c r="R36" i="30"/>
  <c r="Q36" i="30"/>
  <c r="P36" i="30"/>
  <c r="Z35" i="30"/>
  <c r="Y35" i="30"/>
  <c r="X35" i="30"/>
  <c r="W35" i="30"/>
  <c r="V35" i="30"/>
  <c r="U35" i="30"/>
  <c r="T35" i="30"/>
  <c r="S35" i="30"/>
  <c r="R35" i="30"/>
  <c r="Q35" i="30"/>
  <c r="P35" i="30"/>
  <c r="Z34" i="30"/>
  <c r="Y34" i="30"/>
  <c r="X34" i="30"/>
  <c r="W34" i="30"/>
  <c r="V34" i="30"/>
  <c r="U34" i="30"/>
  <c r="T34" i="30"/>
  <c r="S34" i="30"/>
  <c r="R34" i="30"/>
  <c r="Q34" i="30"/>
  <c r="P34" i="30"/>
  <c r="Z33" i="30"/>
  <c r="Y33" i="30"/>
  <c r="X33" i="30"/>
  <c r="W33" i="30"/>
  <c r="V33" i="30"/>
  <c r="U33" i="30"/>
  <c r="T33" i="30"/>
  <c r="S33" i="30"/>
  <c r="R33" i="30"/>
  <c r="Q33" i="30"/>
  <c r="P33" i="30"/>
  <c r="Z32" i="30"/>
  <c r="Y32" i="30"/>
  <c r="X32" i="30"/>
  <c r="W32" i="30"/>
  <c r="V32" i="30"/>
  <c r="U32" i="30"/>
  <c r="T32" i="30"/>
  <c r="S32" i="30"/>
  <c r="R32" i="30"/>
  <c r="Q32" i="30"/>
  <c r="P32" i="30"/>
  <c r="Z31" i="30"/>
  <c r="Y31" i="30"/>
  <c r="X31" i="30"/>
  <c r="W31" i="30"/>
  <c r="V31" i="30"/>
  <c r="U31" i="30"/>
  <c r="T31" i="30"/>
  <c r="S31" i="30"/>
  <c r="R31" i="30"/>
  <c r="Q31" i="30"/>
  <c r="P31" i="30"/>
  <c r="Z30" i="30"/>
  <c r="Y30" i="30"/>
  <c r="X30" i="30"/>
  <c r="W30" i="30"/>
  <c r="V30" i="30"/>
  <c r="U30" i="30"/>
  <c r="T30" i="30"/>
  <c r="S30" i="30"/>
  <c r="R30" i="30"/>
  <c r="Q30" i="30"/>
  <c r="P30" i="30"/>
  <c r="Z29" i="30"/>
  <c r="Y29" i="30"/>
  <c r="X29" i="30"/>
  <c r="W29" i="30"/>
  <c r="V29" i="30"/>
  <c r="U29" i="30"/>
  <c r="T29" i="30"/>
  <c r="S29" i="30"/>
  <c r="R29" i="30"/>
  <c r="Q29" i="30"/>
  <c r="P29" i="30"/>
  <c r="Z28" i="30"/>
  <c r="Y28" i="30"/>
  <c r="X28" i="30"/>
  <c r="W28" i="30"/>
  <c r="V28" i="30"/>
  <c r="U28" i="30"/>
  <c r="T28" i="30"/>
  <c r="S28" i="30"/>
  <c r="R28" i="30"/>
  <c r="Q28" i="30"/>
  <c r="P28" i="30"/>
  <c r="Z27" i="30"/>
  <c r="Y27" i="30"/>
  <c r="X27" i="30"/>
  <c r="W27" i="30"/>
  <c r="V27" i="30"/>
  <c r="U27" i="30"/>
  <c r="T27" i="30"/>
  <c r="S27" i="30"/>
  <c r="R27" i="30"/>
  <c r="Q27" i="30"/>
  <c r="P27" i="30"/>
  <c r="Z26" i="30"/>
  <c r="Y26" i="30"/>
  <c r="X26" i="30"/>
  <c r="W26" i="30"/>
  <c r="V26" i="30"/>
  <c r="U26" i="30"/>
  <c r="T26" i="30"/>
  <c r="S26" i="30"/>
  <c r="R26" i="30"/>
  <c r="Q26" i="30"/>
  <c r="P26" i="30"/>
  <c r="Z25" i="30"/>
  <c r="Y25" i="30"/>
  <c r="X25" i="30"/>
  <c r="W25" i="30"/>
  <c r="V25" i="30"/>
  <c r="U25" i="30"/>
  <c r="T25" i="30"/>
  <c r="S25" i="30"/>
  <c r="R25" i="30"/>
  <c r="Q25" i="30"/>
  <c r="P25" i="30"/>
  <c r="Z24" i="30"/>
  <c r="Y24" i="30"/>
  <c r="X24" i="30"/>
  <c r="W24" i="30"/>
  <c r="V24" i="30"/>
  <c r="U24" i="30"/>
  <c r="T24" i="30"/>
  <c r="S24" i="30"/>
  <c r="R24" i="30"/>
  <c r="Q24" i="30"/>
  <c r="P24" i="30"/>
  <c r="Z23" i="30"/>
  <c r="Y23" i="30"/>
  <c r="X23" i="30"/>
  <c r="W23" i="30"/>
  <c r="V23" i="30"/>
  <c r="U23" i="30"/>
  <c r="T23" i="30"/>
  <c r="S23" i="30"/>
  <c r="R23" i="30"/>
  <c r="Q23" i="30"/>
  <c r="P23" i="30"/>
  <c r="Z22" i="30"/>
  <c r="Y22" i="30"/>
  <c r="X22" i="30"/>
  <c r="W22" i="30"/>
  <c r="V22" i="30"/>
  <c r="U22" i="30"/>
  <c r="T22" i="30"/>
  <c r="S22" i="30"/>
  <c r="R22" i="30"/>
  <c r="Q22" i="30"/>
  <c r="P22" i="30"/>
  <c r="Z21" i="30"/>
  <c r="Y21" i="30"/>
  <c r="X21" i="30"/>
  <c r="W21" i="30"/>
  <c r="V21" i="30"/>
  <c r="U21" i="30"/>
  <c r="T21" i="30"/>
  <c r="S21" i="30"/>
  <c r="R21" i="30"/>
  <c r="Q21" i="30"/>
  <c r="P21" i="30"/>
  <c r="Z20" i="30"/>
  <c r="Y20" i="30"/>
  <c r="X20" i="30"/>
  <c r="W20" i="30"/>
  <c r="V20" i="30"/>
  <c r="U20" i="30"/>
  <c r="T20" i="30"/>
  <c r="S20" i="30"/>
  <c r="R20" i="30"/>
  <c r="Q20" i="30"/>
  <c r="P20" i="30"/>
  <c r="Z19" i="30"/>
  <c r="Y19" i="30"/>
  <c r="X19" i="30"/>
  <c r="W19" i="30"/>
  <c r="V19" i="30"/>
  <c r="U19" i="30"/>
  <c r="T19" i="30"/>
  <c r="S19" i="30"/>
  <c r="R19" i="30"/>
  <c r="Q19" i="30"/>
  <c r="P19" i="30"/>
  <c r="DW18" i="30"/>
  <c r="DK18" i="30"/>
  <c r="CY18" i="30"/>
  <c r="CM18" i="30"/>
  <c r="CA18" i="30"/>
  <c r="BO18" i="30"/>
  <c r="BC18" i="30"/>
  <c r="AQ18" i="30"/>
  <c r="AE18" i="30"/>
  <c r="Z18" i="30"/>
  <c r="Y18" i="30"/>
  <c r="X18" i="30"/>
  <c r="W18" i="30"/>
  <c r="V18" i="30"/>
  <c r="U18" i="30"/>
  <c r="T18" i="30"/>
  <c r="S18" i="30"/>
  <c r="R18" i="30"/>
  <c r="Q18" i="30"/>
  <c r="P18" i="30"/>
  <c r="DW17" i="30"/>
  <c r="DK17" i="30"/>
  <c r="CY17" i="30"/>
  <c r="CM17" i="30"/>
  <c r="CA17" i="30"/>
  <c r="BO17" i="30"/>
  <c r="BC17" i="30"/>
  <c r="AQ17" i="30"/>
  <c r="AE17" i="30"/>
  <c r="Z17" i="30"/>
  <c r="Y17" i="30"/>
  <c r="X17" i="30"/>
  <c r="W17" i="30"/>
  <c r="V17" i="30"/>
  <c r="U17" i="30"/>
  <c r="T17" i="30"/>
  <c r="S17" i="30"/>
  <c r="R17" i="30"/>
  <c r="Q17" i="30"/>
  <c r="P17" i="30"/>
  <c r="DW16" i="30"/>
  <c r="DK16" i="30"/>
  <c r="CY16" i="30"/>
  <c r="CM16" i="30"/>
  <c r="CA16" i="30"/>
  <c r="BO16" i="30"/>
  <c r="BC16" i="30"/>
  <c r="AQ16" i="30"/>
  <c r="AE16" i="30"/>
  <c r="Z16" i="30"/>
  <c r="Y16" i="30"/>
  <c r="X16" i="30"/>
  <c r="W16" i="30"/>
  <c r="V16" i="30"/>
  <c r="U16" i="30"/>
  <c r="T16" i="30"/>
  <c r="S16" i="30"/>
  <c r="R16" i="30"/>
  <c r="Q16" i="30"/>
  <c r="P16" i="30"/>
  <c r="DW15" i="30"/>
  <c r="DK15" i="30"/>
  <c r="CY15" i="30"/>
  <c r="CM15" i="30"/>
  <c r="CA15" i="30"/>
  <c r="BO15" i="30"/>
  <c r="BC15" i="30"/>
  <c r="AQ15" i="30"/>
  <c r="AE15" i="30"/>
  <c r="Z15" i="30"/>
  <c r="Y15" i="30"/>
  <c r="X15" i="30"/>
  <c r="W15" i="30"/>
  <c r="V15" i="30"/>
  <c r="U15" i="30"/>
  <c r="T15" i="30"/>
  <c r="S15" i="30"/>
  <c r="R15" i="30"/>
  <c r="Q15" i="30"/>
  <c r="P15" i="30"/>
  <c r="DW14" i="30"/>
  <c r="DK14" i="30"/>
  <c r="CY14" i="30"/>
  <c r="CM14" i="30"/>
  <c r="CA14" i="30"/>
  <c r="BO14" i="30"/>
  <c r="BC14" i="30"/>
  <c r="AQ14" i="30"/>
  <c r="AE14" i="30"/>
  <c r="Z14" i="30"/>
  <c r="Y14" i="30"/>
  <c r="X14" i="30"/>
  <c r="W14" i="30"/>
  <c r="V14" i="30"/>
  <c r="U14" i="30"/>
  <c r="T14" i="30"/>
  <c r="S14" i="30"/>
  <c r="R14" i="30"/>
  <c r="Q14" i="30"/>
  <c r="P14" i="30"/>
  <c r="DW13" i="30"/>
  <c r="DK13" i="30"/>
  <c r="CY13" i="30"/>
  <c r="CM13" i="30"/>
  <c r="CA13" i="30"/>
  <c r="BO13" i="30"/>
  <c r="BC13" i="30"/>
  <c r="AQ13" i="30"/>
  <c r="AE13" i="30"/>
  <c r="Z13" i="30"/>
  <c r="Y13" i="30"/>
  <c r="X13" i="30"/>
  <c r="W13" i="30"/>
  <c r="V13" i="30"/>
  <c r="U13" i="30"/>
  <c r="T13" i="30"/>
  <c r="S13" i="30"/>
  <c r="R13" i="30"/>
  <c r="Q13" i="30"/>
  <c r="P13" i="30"/>
  <c r="Z12" i="30"/>
  <c r="Y12" i="30"/>
  <c r="X12" i="30"/>
  <c r="W12" i="30"/>
  <c r="V12" i="30"/>
  <c r="U12" i="30"/>
  <c r="T12" i="30"/>
  <c r="S12" i="30"/>
  <c r="R12" i="30"/>
  <c r="Q12" i="30"/>
  <c r="P12" i="30"/>
  <c r="Z11" i="30"/>
  <c r="Y11" i="30"/>
  <c r="X11" i="30"/>
  <c r="W11" i="30"/>
  <c r="V11" i="30"/>
  <c r="U11" i="30"/>
  <c r="T11" i="30"/>
  <c r="S11" i="30"/>
  <c r="R11" i="30"/>
  <c r="Q11" i="30"/>
  <c r="P11" i="30"/>
  <c r="AD10" i="30"/>
  <c r="Z10" i="30"/>
  <c r="Y10" i="30"/>
  <c r="X10" i="30"/>
  <c r="W10" i="30"/>
  <c r="V10" i="30"/>
  <c r="U10" i="30"/>
  <c r="T10" i="30"/>
  <c r="S10" i="30"/>
  <c r="R10" i="30"/>
  <c r="Q10" i="30"/>
  <c r="P10" i="30"/>
  <c r="DW9" i="30"/>
  <c r="AD9" i="30"/>
  <c r="DW7" i="30"/>
  <c r="DK7" i="30"/>
  <c r="CY7" i="30"/>
  <c r="CM7" i="30"/>
  <c r="CA7" i="30"/>
  <c r="BO7" i="30"/>
  <c r="BC7" i="30"/>
  <c r="AQ7" i="30"/>
  <c r="AE7" i="30"/>
  <c r="AD7" i="30"/>
  <c r="DW6" i="30"/>
  <c r="DK6" i="30"/>
  <c r="CY6" i="30"/>
  <c r="CM6" i="30"/>
  <c r="CA6" i="30"/>
  <c r="BO6" i="30"/>
  <c r="BC6" i="30"/>
  <c r="AQ6" i="30"/>
  <c r="AE6" i="30"/>
  <c r="AD6" i="30"/>
  <c r="M6" i="30"/>
  <c r="DW10" i="30" s="1"/>
  <c r="L6" i="30"/>
  <c r="DK10" i="30" s="1"/>
  <c r="D6" i="30"/>
  <c r="C6" i="30"/>
  <c r="DW5" i="30"/>
  <c r="DK5" i="30"/>
  <c r="CY5" i="30"/>
  <c r="CM5" i="30"/>
  <c r="CA5" i="30"/>
  <c r="BO5" i="30"/>
  <c r="BC5" i="30"/>
  <c r="AQ5" i="30"/>
  <c r="AE5" i="30"/>
  <c r="AD5" i="30"/>
  <c r="P2" i="30"/>
  <c r="R32" i="42"/>
  <c r="R31" i="42"/>
  <c r="R30" i="42"/>
  <c r="R29" i="42"/>
  <c r="R28" i="42"/>
  <c r="R27" i="42"/>
  <c r="R26" i="42"/>
  <c r="R25" i="42"/>
  <c r="R24" i="42"/>
  <c r="R23" i="42"/>
  <c r="R22" i="42"/>
  <c r="R21" i="42"/>
  <c r="R20" i="42"/>
  <c r="R19" i="42"/>
  <c r="R18" i="42"/>
  <c r="R15" i="42"/>
  <c r="R14" i="42"/>
  <c r="R13" i="42"/>
  <c r="R12" i="42"/>
  <c r="R11" i="42"/>
  <c r="R10" i="42"/>
  <c r="R9" i="42"/>
  <c r="R8" i="42"/>
  <c r="R7" i="42"/>
  <c r="R6" i="42"/>
  <c r="R5" i="42"/>
  <c r="R4" i="42"/>
  <c r="A123" i="43"/>
  <c r="A122" i="43"/>
  <c r="A121" i="43"/>
  <c r="A120" i="43"/>
  <c r="A119" i="43"/>
  <c r="A118" i="43"/>
  <c r="F67" i="15" s="1"/>
  <c r="A117" i="43"/>
  <c r="A116" i="43"/>
  <c r="A115" i="43"/>
  <c r="A114" i="43"/>
  <c r="A113" i="43"/>
  <c r="A112" i="43"/>
  <c r="A111" i="43"/>
  <c r="A110" i="43"/>
  <c r="F59" i="15" s="1"/>
  <c r="A109" i="43"/>
  <c r="A88" i="43"/>
  <c r="A87" i="43"/>
  <c r="A86" i="43"/>
  <c r="A85" i="43"/>
  <c r="A84" i="43"/>
  <c r="A83" i="43"/>
  <c r="A82" i="43"/>
  <c r="B69" i="43"/>
  <c r="A67" i="43"/>
  <c r="A73" i="43" s="1"/>
  <c r="A66" i="43"/>
  <c r="A72" i="43" s="1"/>
  <c r="A65" i="43"/>
  <c r="A71" i="43" s="1"/>
  <c r="A64" i="43"/>
  <c r="A70" i="43" s="1"/>
  <c r="A39" i="43"/>
  <c r="A38" i="43"/>
  <c r="A37" i="43"/>
  <c r="A36" i="43"/>
  <c r="A35" i="43"/>
  <c r="A34" i="43"/>
  <c r="A33" i="43"/>
  <c r="E17" i="43"/>
  <c r="D17" i="43"/>
  <c r="C17" i="43"/>
  <c r="B17" i="43"/>
  <c r="F14" i="43"/>
  <c r="F13" i="43"/>
  <c r="F12" i="43"/>
  <c r="F11" i="43"/>
  <c r="E7" i="43"/>
  <c r="E5" i="43"/>
  <c r="G25" i="43" s="1"/>
  <c r="D921" i="8"/>
  <c r="D920" i="8"/>
  <c r="D919" i="8"/>
  <c r="D918" i="8"/>
  <c r="D917" i="8"/>
  <c r="H916" i="8"/>
  <c r="G916" i="8"/>
  <c r="F916" i="8"/>
  <c r="E916" i="8"/>
  <c r="A897" i="8"/>
  <c r="A896" i="8"/>
  <c r="A895" i="8"/>
  <c r="A894" i="8"/>
  <c r="A893" i="8"/>
  <c r="A892" i="8"/>
  <c r="A891" i="8"/>
  <c r="A890" i="8"/>
  <c r="A889" i="8"/>
  <c r="A888" i="8"/>
  <c r="A887" i="8"/>
  <c r="A886" i="8"/>
  <c r="A885" i="8"/>
  <c r="A884" i="8"/>
  <c r="A883" i="8"/>
  <c r="A882" i="8"/>
  <c r="A881" i="8"/>
  <c r="A880" i="8"/>
  <c r="A879" i="8"/>
  <c r="A878" i="8"/>
  <c r="A877" i="8"/>
  <c r="A876" i="8"/>
  <c r="A875" i="8"/>
  <c r="A874" i="8"/>
  <c r="A873" i="8"/>
  <c r="A872" i="8"/>
  <c r="A871" i="8"/>
  <c r="A870" i="8"/>
  <c r="A869" i="8"/>
  <c r="A868" i="8"/>
  <c r="A867" i="8"/>
  <c r="A866" i="8"/>
  <c r="A865" i="8"/>
  <c r="A864" i="8"/>
  <c r="A863" i="8"/>
  <c r="A862" i="8"/>
  <c r="A861" i="8"/>
  <c r="A860" i="8"/>
  <c r="A859" i="8"/>
  <c r="A858" i="8"/>
  <c r="A857" i="8"/>
  <c r="A856" i="8"/>
  <c r="A855" i="8"/>
  <c r="A854" i="8"/>
  <c r="A853" i="8"/>
  <c r="A852" i="8"/>
  <c r="A851" i="8"/>
  <c r="A850" i="8"/>
  <c r="A849" i="8"/>
  <c r="A848" i="8"/>
  <c r="A847" i="8"/>
  <c r="A846" i="8"/>
  <c r="A845" i="8"/>
  <c r="A844" i="8"/>
  <c r="A843" i="8"/>
  <c r="A842" i="8"/>
  <c r="A841" i="8"/>
  <c r="A840" i="8"/>
  <c r="A839" i="8"/>
  <c r="A838" i="8"/>
  <c r="A837" i="8"/>
  <c r="A836" i="8"/>
  <c r="A835" i="8"/>
  <c r="A834" i="8"/>
  <c r="A833" i="8"/>
  <c r="A832" i="8"/>
  <c r="A831" i="8"/>
  <c r="A830" i="8"/>
  <c r="A829" i="8"/>
  <c r="A828" i="8"/>
  <c r="A827" i="8"/>
  <c r="A826" i="8"/>
  <c r="A825" i="8"/>
  <c r="A824" i="8"/>
  <c r="A823" i="8"/>
  <c r="A822" i="8"/>
  <c r="A821" i="8"/>
  <c r="A820" i="8"/>
  <c r="A819" i="8"/>
  <c r="A818" i="8"/>
  <c r="A817" i="8"/>
  <c r="A816" i="8"/>
  <c r="A815" i="8"/>
  <c r="A814" i="8"/>
  <c r="A813" i="8"/>
  <c r="A812" i="8"/>
  <c r="A811" i="8"/>
  <c r="A810" i="8"/>
  <c r="A809" i="8"/>
  <c r="A808" i="8"/>
  <c r="A807" i="8"/>
  <c r="A806" i="8"/>
  <c r="A805" i="8"/>
  <c r="A804" i="8"/>
  <c r="A803" i="8"/>
  <c r="A802" i="8"/>
  <c r="A801" i="8"/>
  <c r="A800" i="8"/>
  <c r="A799" i="8"/>
  <c r="A798" i="8"/>
  <c r="A797" i="8"/>
  <c r="A796" i="8"/>
  <c r="A795" i="8"/>
  <c r="A794" i="8"/>
  <c r="A793" i="8"/>
  <c r="A792" i="8"/>
  <c r="A791" i="8"/>
  <c r="A790" i="8"/>
  <c r="A789" i="8"/>
  <c r="A788" i="8"/>
  <c r="A787" i="8"/>
  <c r="A786" i="8"/>
  <c r="A785" i="8"/>
  <c r="A784" i="8"/>
  <c r="A783" i="8"/>
  <c r="A782" i="8"/>
  <c r="A781" i="8"/>
  <c r="A780" i="8"/>
  <c r="A779" i="8"/>
  <c r="A778" i="8"/>
  <c r="A777" i="8"/>
  <c r="A776" i="8"/>
  <c r="A775" i="8"/>
  <c r="A774" i="8"/>
  <c r="A773" i="8"/>
  <c r="A772" i="8"/>
  <c r="A771" i="8"/>
  <c r="A770" i="8"/>
  <c r="A769" i="8"/>
  <c r="A768" i="8"/>
  <c r="A767" i="8"/>
  <c r="A766" i="8"/>
  <c r="A765" i="8"/>
  <c r="A764" i="8"/>
  <c r="A763" i="8"/>
  <c r="A762" i="8"/>
  <c r="A761" i="8"/>
  <c r="A760" i="8"/>
  <c r="A759" i="8"/>
  <c r="A758" i="8"/>
  <c r="A757" i="8"/>
  <c r="A756" i="8"/>
  <c r="A755" i="8"/>
  <c r="A754" i="8"/>
  <c r="A753" i="8"/>
  <c r="A752" i="8"/>
  <c r="A751" i="8"/>
  <c r="A750" i="8"/>
  <c r="A749" i="8"/>
  <c r="A748" i="8"/>
  <c r="A747" i="8"/>
  <c r="A746" i="8"/>
  <c r="A745" i="8"/>
  <c r="A744" i="8"/>
  <c r="A743" i="8"/>
  <c r="A742" i="8"/>
  <c r="A741" i="8"/>
  <c r="A740" i="8"/>
  <c r="A739" i="8"/>
  <c r="A738" i="8"/>
  <c r="A737" i="8"/>
  <c r="A736" i="8"/>
  <c r="A735" i="8"/>
  <c r="A734" i="8"/>
  <c r="A733" i="8"/>
  <c r="A732" i="8"/>
  <c r="A731" i="8"/>
  <c r="A730" i="8"/>
  <c r="A729" i="8"/>
  <c r="A728" i="8"/>
  <c r="A727" i="8"/>
  <c r="A726" i="8"/>
  <c r="A725" i="8"/>
  <c r="A724" i="8"/>
  <c r="A723" i="8"/>
  <c r="A722" i="8"/>
  <c r="A721" i="8"/>
  <c r="A720" i="8"/>
  <c r="A719" i="8"/>
  <c r="A718" i="8"/>
  <c r="A717" i="8"/>
  <c r="A716" i="8"/>
  <c r="A715" i="8"/>
  <c r="A714" i="8"/>
  <c r="A713" i="8"/>
  <c r="A712" i="8"/>
  <c r="A711" i="8"/>
  <c r="A710" i="8"/>
  <c r="A709" i="8"/>
  <c r="A708" i="8"/>
  <c r="A707" i="8"/>
  <c r="A706" i="8"/>
  <c r="A705" i="8"/>
  <c r="A704" i="8"/>
  <c r="A703" i="8"/>
  <c r="A702" i="8"/>
  <c r="A701" i="8"/>
  <c r="A700" i="8"/>
  <c r="A699" i="8"/>
  <c r="A698" i="8"/>
  <c r="A697" i="8"/>
  <c r="A696" i="8"/>
  <c r="A695" i="8"/>
  <c r="A694" i="8"/>
  <c r="A693" i="8"/>
  <c r="A692" i="8"/>
  <c r="A691" i="8"/>
  <c r="A690" i="8"/>
  <c r="A689" i="8"/>
  <c r="A688" i="8"/>
  <c r="A687" i="8"/>
  <c r="A686" i="8"/>
  <c r="A685" i="8"/>
  <c r="A684" i="8"/>
  <c r="A683" i="8"/>
  <c r="A682" i="8"/>
  <c r="A681" i="8"/>
  <c r="A680" i="8"/>
  <c r="A679" i="8"/>
  <c r="A678" i="8"/>
  <c r="A677" i="8"/>
  <c r="A676" i="8"/>
  <c r="A675" i="8"/>
  <c r="A674" i="8"/>
  <c r="A673" i="8"/>
  <c r="A672" i="8"/>
  <c r="A671" i="8"/>
  <c r="A670" i="8"/>
  <c r="A669" i="8"/>
  <c r="A668" i="8"/>
  <c r="A667" i="8"/>
  <c r="A666" i="8"/>
  <c r="A665" i="8"/>
  <c r="A664" i="8"/>
  <c r="A663" i="8"/>
  <c r="A662" i="8"/>
  <c r="A661" i="8"/>
  <c r="A660" i="8"/>
  <c r="A659" i="8"/>
  <c r="A658" i="8"/>
  <c r="A657" i="8"/>
  <c r="A656" i="8"/>
  <c r="A655" i="8"/>
  <c r="A654" i="8"/>
  <c r="A653" i="8"/>
  <c r="A652" i="8"/>
  <c r="A651" i="8"/>
  <c r="A650" i="8"/>
  <c r="A649" i="8"/>
  <c r="A648" i="8"/>
  <c r="A647" i="8"/>
  <c r="A646" i="8"/>
  <c r="A645" i="8"/>
  <c r="A644" i="8"/>
  <c r="A643" i="8"/>
  <c r="D638" i="8"/>
  <c r="D897" i="8" s="1"/>
  <c r="B638" i="8"/>
  <c r="D637" i="8"/>
  <c r="D896" i="8" s="1"/>
  <c r="B637" i="8"/>
  <c r="D636" i="8"/>
  <c r="D895" i="8" s="1"/>
  <c r="B636" i="8"/>
  <c r="D635" i="8"/>
  <c r="D894" i="8" s="1"/>
  <c r="B635" i="8"/>
  <c r="D634" i="8"/>
  <c r="D893" i="8" s="1"/>
  <c r="B634" i="8"/>
  <c r="D633" i="8"/>
  <c r="D892" i="8" s="1"/>
  <c r="B633" i="8"/>
  <c r="D632" i="8"/>
  <c r="D891" i="8" s="1"/>
  <c r="B632" i="8"/>
  <c r="D631" i="8"/>
  <c r="D890" i="8" s="1"/>
  <c r="B631" i="8"/>
  <c r="D630" i="8"/>
  <c r="D889" i="8" s="1"/>
  <c r="B630" i="8"/>
  <c r="D629" i="8"/>
  <c r="D888" i="8" s="1"/>
  <c r="B629" i="8"/>
  <c r="D628" i="8"/>
  <c r="D887" i="8" s="1"/>
  <c r="B628" i="8"/>
  <c r="D627" i="8"/>
  <c r="D886" i="8" s="1"/>
  <c r="B627" i="8"/>
  <c r="D626" i="8"/>
  <c r="D885" i="8" s="1"/>
  <c r="B626" i="8"/>
  <c r="D625" i="8"/>
  <c r="D884" i="8" s="1"/>
  <c r="B625" i="8"/>
  <c r="D624" i="8"/>
  <c r="D883" i="8" s="1"/>
  <c r="B624" i="8"/>
  <c r="D623" i="8"/>
  <c r="D882" i="8" s="1"/>
  <c r="B623" i="8"/>
  <c r="D622" i="8"/>
  <c r="D881" i="8" s="1"/>
  <c r="B622" i="8"/>
  <c r="D621" i="8"/>
  <c r="D880" i="8" s="1"/>
  <c r="B621" i="8"/>
  <c r="D620" i="8"/>
  <c r="D879" i="8" s="1"/>
  <c r="B620" i="8"/>
  <c r="D619" i="8"/>
  <c r="D878" i="8" s="1"/>
  <c r="B619" i="8"/>
  <c r="D618" i="8"/>
  <c r="D877" i="8" s="1"/>
  <c r="B618" i="8"/>
  <c r="D617" i="8"/>
  <c r="D876" i="8" s="1"/>
  <c r="B617" i="8"/>
  <c r="D616" i="8"/>
  <c r="D875" i="8" s="1"/>
  <c r="B616" i="8"/>
  <c r="D615" i="8"/>
  <c r="D874" i="8" s="1"/>
  <c r="B615" i="8"/>
  <c r="D614" i="8"/>
  <c r="D873" i="8" s="1"/>
  <c r="B614" i="8"/>
  <c r="D613" i="8"/>
  <c r="D872" i="8" s="1"/>
  <c r="B613" i="8"/>
  <c r="D612" i="8"/>
  <c r="D871" i="8" s="1"/>
  <c r="B612" i="8"/>
  <c r="D611" i="8"/>
  <c r="D870" i="8" s="1"/>
  <c r="B611" i="8"/>
  <c r="D610" i="8"/>
  <c r="D869" i="8" s="1"/>
  <c r="B610" i="8"/>
  <c r="D609" i="8"/>
  <c r="D868" i="8" s="1"/>
  <c r="B609" i="8"/>
  <c r="D608" i="8"/>
  <c r="D867" i="8" s="1"/>
  <c r="B608" i="8"/>
  <c r="D607" i="8"/>
  <c r="D866" i="8" s="1"/>
  <c r="B607" i="8"/>
  <c r="D606" i="8"/>
  <c r="D865" i="8" s="1"/>
  <c r="B606" i="8"/>
  <c r="D605" i="8"/>
  <c r="D864" i="8" s="1"/>
  <c r="B605" i="8"/>
  <c r="D604" i="8"/>
  <c r="D863" i="8" s="1"/>
  <c r="B604" i="8"/>
  <c r="D603" i="8"/>
  <c r="D862" i="8" s="1"/>
  <c r="B603" i="8"/>
  <c r="D602" i="8"/>
  <c r="D861" i="8" s="1"/>
  <c r="B602" i="8"/>
  <c r="D601" i="8"/>
  <c r="D860" i="8" s="1"/>
  <c r="B601" i="8"/>
  <c r="D600" i="8"/>
  <c r="D859" i="8" s="1"/>
  <c r="B600" i="8"/>
  <c r="D599" i="8"/>
  <c r="D858" i="8" s="1"/>
  <c r="B599" i="8"/>
  <c r="D598" i="8"/>
  <c r="D857" i="8" s="1"/>
  <c r="B598" i="8"/>
  <c r="D597" i="8"/>
  <c r="D856" i="8" s="1"/>
  <c r="B597" i="8"/>
  <c r="D596" i="8"/>
  <c r="D855" i="8" s="1"/>
  <c r="B596" i="8"/>
  <c r="D595" i="8"/>
  <c r="D854" i="8" s="1"/>
  <c r="B595" i="8"/>
  <c r="D594" i="8"/>
  <c r="D853" i="8" s="1"/>
  <c r="B594" i="8"/>
  <c r="D593" i="8"/>
  <c r="D852" i="8" s="1"/>
  <c r="B593" i="8"/>
  <c r="D592" i="8"/>
  <c r="D851" i="8" s="1"/>
  <c r="B592" i="8"/>
  <c r="D591" i="8"/>
  <c r="D850" i="8" s="1"/>
  <c r="B591" i="8"/>
  <c r="D590" i="8"/>
  <c r="D849" i="8" s="1"/>
  <c r="B590" i="8"/>
  <c r="D589" i="8"/>
  <c r="D848" i="8" s="1"/>
  <c r="B589" i="8"/>
  <c r="D588" i="8"/>
  <c r="D847" i="8" s="1"/>
  <c r="B588" i="8"/>
  <c r="D587" i="8"/>
  <c r="D846" i="8" s="1"/>
  <c r="B587" i="8"/>
  <c r="D586" i="8"/>
  <c r="D845" i="8" s="1"/>
  <c r="B586" i="8"/>
  <c r="D585" i="8"/>
  <c r="D844" i="8" s="1"/>
  <c r="B585" i="8"/>
  <c r="D584" i="8"/>
  <c r="D843" i="8" s="1"/>
  <c r="B584" i="8"/>
  <c r="D583" i="8"/>
  <c r="D842" i="8" s="1"/>
  <c r="B583" i="8"/>
  <c r="D582" i="8"/>
  <c r="D841" i="8" s="1"/>
  <c r="B582" i="8"/>
  <c r="D581" i="8"/>
  <c r="D840" i="8" s="1"/>
  <c r="B581" i="8"/>
  <c r="D580" i="8"/>
  <c r="D839" i="8" s="1"/>
  <c r="B580" i="8"/>
  <c r="D579" i="8"/>
  <c r="D838" i="8" s="1"/>
  <c r="B579" i="8"/>
  <c r="D578" i="8"/>
  <c r="D837" i="8" s="1"/>
  <c r="B578" i="8"/>
  <c r="D577" i="8"/>
  <c r="D836" i="8" s="1"/>
  <c r="B577" i="8"/>
  <c r="D576" i="8"/>
  <c r="D835" i="8" s="1"/>
  <c r="B576" i="8"/>
  <c r="D575" i="8"/>
  <c r="D834" i="8" s="1"/>
  <c r="B575" i="8"/>
  <c r="D574" i="8"/>
  <c r="D833" i="8" s="1"/>
  <c r="B574" i="8"/>
  <c r="D573" i="8"/>
  <c r="D832" i="8" s="1"/>
  <c r="B573" i="8"/>
  <c r="D572" i="8"/>
  <c r="D831" i="8" s="1"/>
  <c r="B572" i="8"/>
  <c r="D571" i="8"/>
  <c r="D830" i="8" s="1"/>
  <c r="B571" i="8"/>
  <c r="D570" i="8"/>
  <c r="D829" i="8" s="1"/>
  <c r="B570" i="8"/>
  <c r="D569" i="8"/>
  <c r="D828" i="8" s="1"/>
  <c r="B569" i="8"/>
  <c r="D568" i="8"/>
  <c r="D827" i="8" s="1"/>
  <c r="B568" i="8"/>
  <c r="D567" i="8"/>
  <c r="D826" i="8" s="1"/>
  <c r="B567" i="8"/>
  <c r="D566" i="8"/>
  <c r="D825" i="8" s="1"/>
  <c r="B566" i="8"/>
  <c r="D565" i="8"/>
  <c r="D824" i="8" s="1"/>
  <c r="B565" i="8"/>
  <c r="D564" i="8"/>
  <c r="D823" i="8" s="1"/>
  <c r="B564" i="8"/>
  <c r="D563" i="8"/>
  <c r="D822" i="8" s="1"/>
  <c r="B563" i="8"/>
  <c r="D562" i="8"/>
  <c r="D821" i="8" s="1"/>
  <c r="B562" i="8"/>
  <c r="D561" i="8"/>
  <c r="D820" i="8" s="1"/>
  <c r="B561" i="8"/>
  <c r="D560" i="8"/>
  <c r="D819" i="8" s="1"/>
  <c r="B560" i="8"/>
  <c r="D559" i="8"/>
  <c r="D818" i="8" s="1"/>
  <c r="B559" i="8"/>
  <c r="D558" i="8"/>
  <c r="D817" i="8" s="1"/>
  <c r="B558" i="8"/>
  <c r="D557" i="8"/>
  <c r="D816" i="8" s="1"/>
  <c r="B557" i="8"/>
  <c r="D556" i="8"/>
  <c r="D815" i="8" s="1"/>
  <c r="B556" i="8"/>
  <c r="D555" i="8"/>
  <c r="D814" i="8" s="1"/>
  <c r="B555" i="8"/>
  <c r="D554" i="8"/>
  <c r="D813" i="8" s="1"/>
  <c r="B554" i="8"/>
  <c r="D553" i="8"/>
  <c r="D812" i="8" s="1"/>
  <c r="B553" i="8"/>
  <c r="D552" i="8"/>
  <c r="D811" i="8" s="1"/>
  <c r="B552" i="8"/>
  <c r="D551" i="8"/>
  <c r="D810" i="8" s="1"/>
  <c r="B551" i="8"/>
  <c r="D550" i="8"/>
  <c r="D809" i="8" s="1"/>
  <c r="B550" i="8"/>
  <c r="D549" i="8"/>
  <c r="D808" i="8" s="1"/>
  <c r="B549" i="8"/>
  <c r="D548" i="8"/>
  <c r="D807" i="8" s="1"/>
  <c r="B548" i="8"/>
  <c r="D547" i="8"/>
  <c r="D806" i="8" s="1"/>
  <c r="B547" i="8"/>
  <c r="D546" i="8"/>
  <c r="D805" i="8" s="1"/>
  <c r="B546" i="8"/>
  <c r="D545" i="8"/>
  <c r="D804" i="8" s="1"/>
  <c r="B545" i="8"/>
  <c r="D544" i="8"/>
  <c r="D803" i="8" s="1"/>
  <c r="B544" i="8"/>
  <c r="D543" i="8"/>
  <c r="D802" i="8" s="1"/>
  <c r="B543" i="8"/>
  <c r="D542" i="8"/>
  <c r="D801" i="8" s="1"/>
  <c r="B542" i="8"/>
  <c r="D541" i="8"/>
  <c r="D800" i="8" s="1"/>
  <c r="B541" i="8"/>
  <c r="D540" i="8"/>
  <c r="D799" i="8" s="1"/>
  <c r="B540" i="8"/>
  <c r="D539" i="8"/>
  <c r="D798" i="8" s="1"/>
  <c r="B539" i="8"/>
  <c r="D538" i="8"/>
  <c r="D797" i="8" s="1"/>
  <c r="B538" i="8"/>
  <c r="D537" i="8"/>
  <c r="D796" i="8" s="1"/>
  <c r="B537" i="8"/>
  <c r="D536" i="8"/>
  <c r="D795" i="8" s="1"/>
  <c r="B536" i="8"/>
  <c r="D535" i="8"/>
  <c r="D794" i="8" s="1"/>
  <c r="B535" i="8"/>
  <c r="D534" i="8"/>
  <c r="D793" i="8" s="1"/>
  <c r="B534" i="8"/>
  <c r="D533" i="8"/>
  <c r="D792" i="8" s="1"/>
  <c r="B533" i="8"/>
  <c r="D532" i="8"/>
  <c r="D791" i="8" s="1"/>
  <c r="B532" i="8"/>
  <c r="D531" i="8"/>
  <c r="D790" i="8" s="1"/>
  <c r="B531" i="8"/>
  <c r="D530" i="8"/>
  <c r="D789" i="8" s="1"/>
  <c r="B530" i="8"/>
  <c r="D529" i="8"/>
  <c r="D788" i="8" s="1"/>
  <c r="B529" i="8"/>
  <c r="D528" i="8"/>
  <c r="D787" i="8" s="1"/>
  <c r="B528" i="8"/>
  <c r="D527" i="8"/>
  <c r="D786" i="8" s="1"/>
  <c r="B527" i="8"/>
  <c r="D526" i="8"/>
  <c r="D785" i="8" s="1"/>
  <c r="B526" i="8"/>
  <c r="D525" i="8"/>
  <c r="D784" i="8" s="1"/>
  <c r="B525" i="8"/>
  <c r="D524" i="8"/>
  <c r="D783" i="8" s="1"/>
  <c r="B524" i="8"/>
  <c r="D523" i="8"/>
  <c r="D782" i="8" s="1"/>
  <c r="B523" i="8"/>
  <c r="D522" i="8"/>
  <c r="D781" i="8" s="1"/>
  <c r="B522" i="8"/>
  <c r="D521" i="8"/>
  <c r="D780" i="8" s="1"/>
  <c r="B521" i="8"/>
  <c r="D520" i="8"/>
  <c r="D779" i="8" s="1"/>
  <c r="B520" i="8"/>
  <c r="D519" i="8"/>
  <c r="D778" i="8" s="1"/>
  <c r="B519" i="8"/>
  <c r="D518" i="8"/>
  <c r="D777" i="8" s="1"/>
  <c r="B518" i="8"/>
  <c r="D517" i="8"/>
  <c r="D776" i="8" s="1"/>
  <c r="B517" i="8"/>
  <c r="D516" i="8"/>
  <c r="D775" i="8" s="1"/>
  <c r="B516" i="8"/>
  <c r="D515" i="8"/>
  <c r="D774" i="8" s="1"/>
  <c r="B515" i="8"/>
  <c r="D514" i="8"/>
  <c r="D773" i="8" s="1"/>
  <c r="B514" i="8"/>
  <c r="D513" i="8"/>
  <c r="D772" i="8" s="1"/>
  <c r="B513" i="8"/>
  <c r="D512" i="8"/>
  <c r="D771" i="8" s="1"/>
  <c r="B512" i="8"/>
  <c r="D511" i="8"/>
  <c r="D770" i="8" s="1"/>
  <c r="B511" i="8"/>
  <c r="D510" i="8"/>
  <c r="D769" i="8" s="1"/>
  <c r="B510" i="8"/>
  <c r="D509" i="8"/>
  <c r="D768" i="8" s="1"/>
  <c r="B509" i="8"/>
  <c r="D508" i="8"/>
  <c r="D767" i="8" s="1"/>
  <c r="B508" i="8"/>
  <c r="D507" i="8"/>
  <c r="D766" i="8" s="1"/>
  <c r="B507" i="8"/>
  <c r="D506" i="8"/>
  <c r="D765" i="8" s="1"/>
  <c r="B506" i="8"/>
  <c r="D505" i="8"/>
  <c r="D764" i="8" s="1"/>
  <c r="B505" i="8"/>
  <c r="D504" i="8"/>
  <c r="D763" i="8" s="1"/>
  <c r="B504" i="8"/>
  <c r="D503" i="8"/>
  <c r="D762" i="8" s="1"/>
  <c r="B503" i="8"/>
  <c r="D502" i="8"/>
  <c r="D761" i="8" s="1"/>
  <c r="B502" i="8"/>
  <c r="D501" i="8"/>
  <c r="D760" i="8" s="1"/>
  <c r="B501" i="8"/>
  <c r="D500" i="8"/>
  <c r="D759" i="8" s="1"/>
  <c r="B500" i="8"/>
  <c r="D499" i="8"/>
  <c r="D758" i="8" s="1"/>
  <c r="B499" i="8"/>
  <c r="D498" i="8"/>
  <c r="D757" i="8" s="1"/>
  <c r="B498" i="8"/>
  <c r="D497" i="8"/>
  <c r="D756" i="8" s="1"/>
  <c r="B497" i="8"/>
  <c r="D496" i="8"/>
  <c r="D755" i="8" s="1"/>
  <c r="B496" i="8"/>
  <c r="D495" i="8"/>
  <c r="D754" i="8" s="1"/>
  <c r="B495" i="8"/>
  <c r="D494" i="8"/>
  <c r="D753" i="8" s="1"/>
  <c r="B494" i="8"/>
  <c r="D493" i="8"/>
  <c r="D752" i="8" s="1"/>
  <c r="B493" i="8"/>
  <c r="D492" i="8"/>
  <c r="D751" i="8" s="1"/>
  <c r="B492" i="8"/>
  <c r="D491" i="8"/>
  <c r="D750" i="8" s="1"/>
  <c r="B491" i="8"/>
  <c r="D490" i="8"/>
  <c r="D749" i="8" s="1"/>
  <c r="B490" i="8"/>
  <c r="D489" i="8"/>
  <c r="D748" i="8" s="1"/>
  <c r="B489" i="8"/>
  <c r="D488" i="8"/>
  <c r="D747" i="8" s="1"/>
  <c r="B488" i="8"/>
  <c r="D487" i="8"/>
  <c r="D746" i="8" s="1"/>
  <c r="B487" i="8"/>
  <c r="D486" i="8"/>
  <c r="D745" i="8" s="1"/>
  <c r="B486" i="8"/>
  <c r="D485" i="8"/>
  <c r="D744" i="8" s="1"/>
  <c r="B485" i="8"/>
  <c r="D484" i="8"/>
  <c r="D743" i="8" s="1"/>
  <c r="B484" i="8"/>
  <c r="D483" i="8"/>
  <c r="D742" i="8" s="1"/>
  <c r="B483" i="8"/>
  <c r="D482" i="8"/>
  <c r="D741" i="8" s="1"/>
  <c r="B482" i="8"/>
  <c r="D481" i="8"/>
  <c r="D740" i="8" s="1"/>
  <c r="B481" i="8"/>
  <c r="D480" i="8"/>
  <c r="D739" i="8" s="1"/>
  <c r="B480" i="8"/>
  <c r="D479" i="8"/>
  <c r="D738" i="8" s="1"/>
  <c r="B479" i="8"/>
  <c r="D478" i="8"/>
  <c r="D737" i="8" s="1"/>
  <c r="B478" i="8"/>
  <c r="D477" i="8"/>
  <c r="D736" i="8" s="1"/>
  <c r="B477" i="8"/>
  <c r="D476" i="8"/>
  <c r="D735" i="8" s="1"/>
  <c r="B476" i="8"/>
  <c r="D475" i="8"/>
  <c r="D734" i="8" s="1"/>
  <c r="B475" i="8"/>
  <c r="D474" i="8"/>
  <c r="D733" i="8" s="1"/>
  <c r="B474" i="8"/>
  <c r="D473" i="8"/>
  <c r="D732" i="8" s="1"/>
  <c r="B473" i="8"/>
  <c r="D472" i="8"/>
  <c r="D731" i="8" s="1"/>
  <c r="B472" i="8"/>
  <c r="D471" i="8"/>
  <c r="D730" i="8" s="1"/>
  <c r="B471" i="8"/>
  <c r="D470" i="8"/>
  <c r="D729" i="8" s="1"/>
  <c r="B470" i="8"/>
  <c r="D469" i="8"/>
  <c r="D728" i="8" s="1"/>
  <c r="B469" i="8"/>
  <c r="D468" i="8"/>
  <c r="D727" i="8" s="1"/>
  <c r="B468" i="8"/>
  <c r="D467" i="8"/>
  <c r="D726" i="8" s="1"/>
  <c r="B467" i="8"/>
  <c r="D466" i="8"/>
  <c r="D725" i="8" s="1"/>
  <c r="B466" i="8"/>
  <c r="D465" i="8"/>
  <c r="D724" i="8" s="1"/>
  <c r="B465" i="8"/>
  <c r="D464" i="8"/>
  <c r="D723" i="8" s="1"/>
  <c r="B464" i="8"/>
  <c r="D463" i="8"/>
  <c r="D722" i="8" s="1"/>
  <c r="B463" i="8"/>
  <c r="D462" i="8"/>
  <c r="D721" i="8" s="1"/>
  <c r="B462" i="8"/>
  <c r="D461" i="8"/>
  <c r="D720" i="8" s="1"/>
  <c r="B461" i="8"/>
  <c r="D460" i="8"/>
  <c r="D719" i="8" s="1"/>
  <c r="B460" i="8"/>
  <c r="D459" i="8"/>
  <c r="D718" i="8" s="1"/>
  <c r="B459" i="8"/>
  <c r="D458" i="8"/>
  <c r="D717" i="8" s="1"/>
  <c r="B458" i="8"/>
  <c r="D457" i="8"/>
  <c r="D716" i="8" s="1"/>
  <c r="B457" i="8"/>
  <c r="D456" i="8"/>
  <c r="D715" i="8" s="1"/>
  <c r="B456" i="8"/>
  <c r="D455" i="8"/>
  <c r="D714" i="8" s="1"/>
  <c r="B455" i="8"/>
  <c r="D454" i="8"/>
  <c r="D713" i="8" s="1"/>
  <c r="B454" i="8"/>
  <c r="D453" i="8"/>
  <c r="D712" i="8" s="1"/>
  <c r="B453" i="8"/>
  <c r="D452" i="8"/>
  <c r="D711" i="8" s="1"/>
  <c r="B452" i="8"/>
  <c r="D451" i="8"/>
  <c r="D710" i="8" s="1"/>
  <c r="B451" i="8"/>
  <c r="D450" i="8"/>
  <c r="D709" i="8" s="1"/>
  <c r="B450" i="8"/>
  <c r="D449" i="8"/>
  <c r="D708" i="8" s="1"/>
  <c r="B449" i="8"/>
  <c r="D448" i="8"/>
  <c r="D707" i="8" s="1"/>
  <c r="B448" i="8"/>
  <c r="D447" i="8"/>
  <c r="D706" i="8" s="1"/>
  <c r="B447" i="8"/>
  <c r="D446" i="8"/>
  <c r="D705" i="8" s="1"/>
  <c r="B446" i="8"/>
  <c r="D445" i="8"/>
  <c r="D704" i="8" s="1"/>
  <c r="B445" i="8"/>
  <c r="D444" i="8"/>
  <c r="D703" i="8" s="1"/>
  <c r="B444" i="8"/>
  <c r="D443" i="8"/>
  <c r="D702" i="8" s="1"/>
  <c r="B443" i="8"/>
  <c r="D442" i="8"/>
  <c r="D701" i="8" s="1"/>
  <c r="B442" i="8"/>
  <c r="D441" i="8"/>
  <c r="D700" i="8" s="1"/>
  <c r="B441" i="8"/>
  <c r="D440" i="8"/>
  <c r="D699" i="8" s="1"/>
  <c r="B440" i="8"/>
  <c r="D439" i="8"/>
  <c r="D698" i="8" s="1"/>
  <c r="B439" i="8"/>
  <c r="D438" i="8"/>
  <c r="D697" i="8" s="1"/>
  <c r="B438" i="8"/>
  <c r="D437" i="8"/>
  <c r="D696" i="8" s="1"/>
  <c r="B437" i="8"/>
  <c r="D436" i="8"/>
  <c r="D695" i="8" s="1"/>
  <c r="B436" i="8"/>
  <c r="D435" i="8"/>
  <c r="D694" i="8" s="1"/>
  <c r="B435" i="8"/>
  <c r="D434" i="8"/>
  <c r="D693" i="8" s="1"/>
  <c r="B434" i="8"/>
  <c r="D433" i="8"/>
  <c r="D692" i="8" s="1"/>
  <c r="B433" i="8"/>
  <c r="D432" i="8"/>
  <c r="D691" i="8" s="1"/>
  <c r="B432" i="8"/>
  <c r="D431" i="8"/>
  <c r="D690" i="8" s="1"/>
  <c r="B431" i="8"/>
  <c r="D430" i="8"/>
  <c r="D689" i="8" s="1"/>
  <c r="B430" i="8"/>
  <c r="D429" i="8"/>
  <c r="D688" i="8" s="1"/>
  <c r="B429" i="8"/>
  <c r="D428" i="8"/>
  <c r="D687" i="8" s="1"/>
  <c r="B428" i="8"/>
  <c r="D427" i="8"/>
  <c r="D686" i="8" s="1"/>
  <c r="B427" i="8"/>
  <c r="D426" i="8"/>
  <c r="D685" i="8" s="1"/>
  <c r="B426" i="8"/>
  <c r="D425" i="8"/>
  <c r="D684" i="8" s="1"/>
  <c r="B425" i="8"/>
  <c r="D424" i="8"/>
  <c r="D683" i="8" s="1"/>
  <c r="B424" i="8"/>
  <c r="D423" i="8"/>
  <c r="D682" i="8" s="1"/>
  <c r="B423" i="8"/>
  <c r="D422" i="8"/>
  <c r="D681" i="8" s="1"/>
  <c r="B422" i="8"/>
  <c r="D421" i="8"/>
  <c r="D680" i="8" s="1"/>
  <c r="B421" i="8"/>
  <c r="D420" i="8"/>
  <c r="D679" i="8" s="1"/>
  <c r="B420" i="8"/>
  <c r="D419" i="8"/>
  <c r="D678" i="8" s="1"/>
  <c r="B419" i="8"/>
  <c r="D418" i="8"/>
  <c r="D677" i="8" s="1"/>
  <c r="B418" i="8"/>
  <c r="D417" i="8"/>
  <c r="D676" i="8" s="1"/>
  <c r="B417" i="8"/>
  <c r="D416" i="8"/>
  <c r="D675" i="8" s="1"/>
  <c r="B416" i="8"/>
  <c r="D415" i="8"/>
  <c r="D674" i="8" s="1"/>
  <c r="B415" i="8"/>
  <c r="D414" i="8"/>
  <c r="D673" i="8" s="1"/>
  <c r="B414" i="8"/>
  <c r="D413" i="8"/>
  <c r="D672" i="8" s="1"/>
  <c r="B413" i="8"/>
  <c r="D412" i="8"/>
  <c r="D671" i="8" s="1"/>
  <c r="B412" i="8"/>
  <c r="D411" i="8"/>
  <c r="D670" i="8" s="1"/>
  <c r="B411" i="8"/>
  <c r="D410" i="8"/>
  <c r="D669" i="8" s="1"/>
  <c r="B410" i="8"/>
  <c r="D409" i="8"/>
  <c r="D668" i="8" s="1"/>
  <c r="B409" i="8"/>
  <c r="D408" i="8"/>
  <c r="D667" i="8" s="1"/>
  <c r="B408" i="8"/>
  <c r="D407" i="8"/>
  <c r="D666" i="8" s="1"/>
  <c r="B407" i="8"/>
  <c r="D406" i="8"/>
  <c r="D665" i="8" s="1"/>
  <c r="B406" i="8"/>
  <c r="D405" i="8"/>
  <c r="D664" i="8" s="1"/>
  <c r="B405" i="8"/>
  <c r="D404" i="8"/>
  <c r="D663" i="8" s="1"/>
  <c r="B404" i="8"/>
  <c r="D403" i="8"/>
  <c r="D662" i="8" s="1"/>
  <c r="B403" i="8"/>
  <c r="D402" i="8"/>
  <c r="D661" i="8" s="1"/>
  <c r="B402" i="8"/>
  <c r="D401" i="8"/>
  <c r="D660" i="8" s="1"/>
  <c r="B401" i="8"/>
  <c r="D400" i="8"/>
  <c r="D659" i="8" s="1"/>
  <c r="B400" i="8"/>
  <c r="D399" i="8"/>
  <c r="D658" i="8" s="1"/>
  <c r="B399" i="8"/>
  <c r="D398" i="8"/>
  <c r="D657" i="8" s="1"/>
  <c r="B398" i="8"/>
  <c r="D397" i="8"/>
  <c r="D656" i="8" s="1"/>
  <c r="B397" i="8"/>
  <c r="D396" i="8"/>
  <c r="D655" i="8" s="1"/>
  <c r="B396" i="8"/>
  <c r="D395" i="8"/>
  <c r="D654" i="8" s="1"/>
  <c r="B395" i="8"/>
  <c r="D394" i="8"/>
  <c r="D653" i="8" s="1"/>
  <c r="B394" i="8"/>
  <c r="D393" i="8"/>
  <c r="D652" i="8" s="1"/>
  <c r="B393" i="8"/>
  <c r="D392" i="8"/>
  <c r="D651" i="8" s="1"/>
  <c r="B392" i="8"/>
  <c r="D391" i="8"/>
  <c r="D650" i="8" s="1"/>
  <c r="B391" i="8"/>
  <c r="D390" i="8"/>
  <c r="D649" i="8" s="1"/>
  <c r="B390" i="8"/>
  <c r="D389" i="8"/>
  <c r="D648" i="8" s="1"/>
  <c r="B389" i="8"/>
  <c r="D388" i="8"/>
  <c r="D647" i="8" s="1"/>
  <c r="B388" i="8"/>
  <c r="D387" i="8"/>
  <c r="D646" i="8" s="1"/>
  <c r="B387" i="8"/>
  <c r="D386" i="8"/>
  <c r="D645" i="8" s="1"/>
  <c r="B386" i="8"/>
  <c r="D385" i="8"/>
  <c r="D644" i="8" s="1"/>
  <c r="B385" i="8"/>
  <c r="X384" i="8"/>
  <c r="W384" i="8"/>
  <c r="V384" i="8"/>
  <c r="U384" i="8"/>
  <c r="T384" i="8"/>
  <c r="S384" i="8"/>
  <c r="D384" i="8"/>
  <c r="D643" i="8" s="1"/>
  <c r="B384" i="8"/>
  <c r="F370" i="8"/>
  <c r="F369" i="8"/>
  <c r="DT367" i="8"/>
  <c r="DS367" i="8"/>
  <c r="DR367" i="8"/>
  <c r="DQ367" i="8"/>
  <c r="DP367" i="8"/>
  <c r="DO367" i="8"/>
  <c r="DN367" i="8"/>
  <c r="DM367" i="8"/>
  <c r="DI367" i="8"/>
  <c r="DH367" i="8"/>
  <c r="DG367" i="8"/>
  <c r="DF367" i="8"/>
  <c r="DE367" i="8"/>
  <c r="DD367" i="8"/>
  <c r="DC367" i="8"/>
  <c r="DB367" i="8"/>
  <c r="CX367" i="8"/>
  <c r="CW367" i="8"/>
  <c r="CV367" i="8"/>
  <c r="CU367" i="8"/>
  <c r="CT367" i="8"/>
  <c r="CS367" i="8"/>
  <c r="CR367" i="8"/>
  <c r="CQ367" i="8"/>
  <c r="CM367" i="8"/>
  <c r="CL367" i="8"/>
  <c r="CK367" i="8"/>
  <c r="CJ367" i="8"/>
  <c r="CI367" i="8"/>
  <c r="CH367" i="8"/>
  <c r="CG367" i="8"/>
  <c r="CF367" i="8"/>
  <c r="CB367" i="8"/>
  <c r="CA367" i="8"/>
  <c r="BZ367" i="8"/>
  <c r="BY367" i="8"/>
  <c r="BX367" i="8"/>
  <c r="BW367" i="8"/>
  <c r="BV367" i="8"/>
  <c r="BU367" i="8"/>
  <c r="BQ367" i="8"/>
  <c r="BP367" i="8"/>
  <c r="BO367" i="8"/>
  <c r="BN367" i="8"/>
  <c r="BM367" i="8"/>
  <c r="BL367" i="8"/>
  <c r="BK367" i="8"/>
  <c r="BJ367" i="8"/>
  <c r="BF367" i="8"/>
  <c r="BE367" i="8"/>
  <c r="BD367" i="8"/>
  <c r="BC367" i="8"/>
  <c r="BB367" i="8"/>
  <c r="BA367" i="8"/>
  <c r="AZ367" i="8"/>
  <c r="AY367" i="8"/>
  <c r="AU367" i="8"/>
  <c r="AT367" i="8"/>
  <c r="AS367" i="8"/>
  <c r="AR367" i="8"/>
  <c r="AQ367" i="8"/>
  <c r="AP367" i="8"/>
  <c r="AO367" i="8"/>
  <c r="AN367" i="8"/>
  <c r="AJ367" i="8"/>
  <c r="AI367" i="8"/>
  <c r="AH367" i="8"/>
  <c r="AG367" i="8"/>
  <c r="AF367" i="8"/>
  <c r="AE367" i="8"/>
  <c r="AD367" i="8"/>
  <c r="AC367" i="8"/>
  <c r="Y367" i="8"/>
  <c r="X367" i="8"/>
  <c r="W367" i="8"/>
  <c r="V367" i="8"/>
  <c r="U367" i="8"/>
  <c r="T367" i="8"/>
  <c r="S367" i="8"/>
  <c r="R367" i="8"/>
  <c r="B367" i="8"/>
  <c r="A367" i="8"/>
  <c r="DT366" i="8"/>
  <c r="DS366" i="8"/>
  <c r="DR366" i="8"/>
  <c r="DQ366" i="8"/>
  <c r="DP366" i="8"/>
  <c r="DO366" i="8"/>
  <c r="DN366" i="8"/>
  <c r="DM366" i="8"/>
  <c r="DI366" i="8"/>
  <c r="DH366" i="8"/>
  <c r="DG366" i="8"/>
  <c r="DF366" i="8"/>
  <c r="DE366" i="8"/>
  <c r="DD366" i="8"/>
  <c r="DC366" i="8"/>
  <c r="DB366" i="8"/>
  <c r="CX366" i="8"/>
  <c r="CW366" i="8"/>
  <c r="CV366" i="8"/>
  <c r="CU366" i="8"/>
  <c r="CT366" i="8"/>
  <c r="CS366" i="8"/>
  <c r="CR366" i="8"/>
  <c r="CQ366" i="8"/>
  <c r="CM366" i="8"/>
  <c r="CL366" i="8"/>
  <c r="CK366" i="8"/>
  <c r="CJ366" i="8"/>
  <c r="CI366" i="8"/>
  <c r="CH366" i="8"/>
  <c r="CG366" i="8"/>
  <c r="CF366" i="8"/>
  <c r="CB366" i="8"/>
  <c r="CA366" i="8"/>
  <c r="BZ366" i="8"/>
  <c r="BY366" i="8"/>
  <c r="BX366" i="8"/>
  <c r="BW366" i="8"/>
  <c r="BV366" i="8"/>
  <c r="BU366" i="8"/>
  <c r="BQ366" i="8"/>
  <c r="BP366" i="8"/>
  <c r="BO366" i="8"/>
  <c r="BN366" i="8"/>
  <c r="BM366" i="8"/>
  <c r="BL366" i="8"/>
  <c r="BK366" i="8"/>
  <c r="BJ366" i="8"/>
  <c r="BF366" i="8"/>
  <c r="BE366" i="8"/>
  <c r="BD366" i="8"/>
  <c r="BC366" i="8"/>
  <c r="BB366" i="8"/>
  <c r="BA366" i="8"/>
  <c r="AZ366" i="8"/>
  <c r="AY366" i="8"/>
  <c r="AU366" i="8"/>
  <c r="AT366" i="8"/>
  <c r="AS366" i="8"/>
  <c r="AR366" i="8"/>
  <c r="AQ366" i="8"/>
  <c r="AP366" i="8"/>
  <c r="AO366" i="8"/>
  <c r="AN366" i="8"/>
  <c r="AJ366" i="8"/>
  <c r="AI366" i="8"/>
  <c r="AH366" i="8"/>
  <c r="AG366" i="8"/>
  <c r="AF366" i="8"/>
  <c r="AE366" i="8"/>
  <c r="AD366" i="8"/>
  <c r="AC366" i="8"/>
  <c r="Y366" i="8"/>
  <c r="X366" i="8"/>
  <c r="W366" i="8"/>
  <c r="V366" i="8"/>
  <c r="U366" i="8"/>
  <c r="T366" i="8"/>
  <c r="S366" i="8"/>
  <c r="R366" i="8"/>
  <c r="B366" i="8"/>
  <c r="DT365" i="8"/>
  <c r="DS365" i="8"/>
  <c r="DR365" i="8"/>
  <c r="DQ365" i="8"/>
  <c r="DP365" i="8"/>
  <c r="DO365" i="8"/>
  <c r="DN365" i="8"/>
  <c r="DM365" i="8"/>
  <c r="DI365" i="8"/>
  <c r="DH365" i="8"/>
  <c r="DG365" i="8"/>
  <c r="DF365" i="8"/>
  <c r="DE365" i="8"/>
  <c r="DD365" i="8"/>
  <c r="DC365" i="8"/>
  <c r="DB365" i="8"/>
  <c r="CX365" i="8"/>
  <c r="CW365" i="8"/>
  <c r="CV365" i="8"/>
  <c r="CU365" i="8"/>
  <c r="CT365" i="8"/>
  <c r="CS365" i="8"/>
  <c r="CR365" i="8"/>
  <c r="CQ365" i="8"/>
  <c r="CM365" i="8"/>
  <c r="CL365" i="8"/>
  <c r="CK365" i="8"/>
  <c r="CJ365" i="8"/>
  <c r="CI365" i="8"/>
  <c r="CH365" i="8"/>
  <c r="CG365" i="8"/>
  <c r="CF365" i="8"/>
  <c r="CB365" i="8"/>
  <c r="CA365" i="8"/>
  <c r="BZ365" i="8"/>
  <c r="BY365" i="8"/>
  <c r="BX365" i="8"/>
  <c r="BW365" i="8"/>
  <c r="BV365" i="8"/>
  <c r="BU365" i="8"/>
  <c r="BQ365" i="8"/>
  <c r="BP365" i="8"/>
  <c r="BO365" i="8"/>
  <c r="BN365" i="8"/>
  <c r="BM365" i="8"/>
  <c r="BL365" i="8"/>
  <c r="BK365" i="8"/>
  <c r="BJ365" i="8"/>
  <c r="BF365" i="8"/>
  <c r="BE365" i="8"/>
  <c r="BD365" i="8"/>
  <c r="BC365" i="8"/>
  <c r="BB365" i="8"/>
  <c r="BA365" i="8"/>
  <c r="AZ365" i="8"/>
  <c r="AY365" i="8"/>
  <c r="AU365" i="8"/>
  <c r="AT365" i="8"/>
  <c r="AS365" i="8"/>
  <c r="AR365" i="8"/>
  <c r="AQ365" i="8"/>
  <c r="AP365" i="8"/>
  <c r="AO365" i="8"/>
  <c r="AN365" i="8"/>
  <c r="AJ365" i="8"/>
  <c r="AI365" i="8"/>
  <c r="AH365" i="8"/>
  <c r="AG365" i="8"/>
  <c r="AF365" i="8"/>
  <c r="AE365" i="8"/>
  <c r="AD365" i="8"/>
  <c r="AC365" i="8"/>
  <c r="Y365" i="8"/>
  <c r="X365" i="8"/>
  <c r="W365" i="8"/>
  <c r="V365" i="8"/>
  <c r="U365" i="8"/>
  <c r="T365" i="8"/>
  <c r="S365" i="8"/>
  <c r="R365" i="8"/>
  <c r="A365" i="8"/>
  <c r="DT364" i="8"/>
  <c r="DS364" i="8"/>
  <c r="DR364" i="8"/>
  <c r="DQ364" i="8"/>
  <c r="DP364" i="8"/>
  <c r="DO364" i="8"/>
  <c r="DN364" i="8"/>
  <c r="DM364" i="8"/>
  <c r="DI364" i="8"/>
  <c r="DH364" i="8"/>
  <c r="DG364" i="8"/>
  <c r="DF364" i="8"/>
  <c r="DE364" i="8"/>
  <c r="DD364" i="8"/>
  <c r="DC364" i="8"/>
  <c r="DB364" i="8"/>
  <c r="CX364" i="8"/>
  <c r="CW364" i="8"/>
  <c r="CV364" i="8"/>
  <c r="CU364" i="8"/>
  <c r="CT364" i="8"/>
  <c r="CS364" i="8"/>
  <c r="CR364" i="8"/>
  <c r="CQ364" i="8"/>
  <c r="CM364" i="8"/>
  <c r="CL364" i="8"/>
  <c r="CK364" i="8"/>
  <c r="CJ364" i="8"/>
  <c r="CI364" i="8"/>
  <c r="CH364" i="8"/>
  <c r="CG364" i="8"/>
  <c r="CF364" i="8"/>
  <c r="CB364" i="8"/>
  <c r="CA364" i="8"/>
  <c r="BZ364" i="8"/>
  <c r="BY364" i="8"/>
  <c r="BX364" i="8"/>
  <c r="BW364" i="8"/>
  <c r="BV364" i="8"/>
  <c r="BU364" i="8"/>
  <c r="BQ364" i="8"/>
  <c r="BP364" i="8"/>
  <c r="BO364" i="8"/>
  <c r="BN364" i="8"/>
  <c r="BM364" i="8"/>
  <c r="BL364" i="8"/>
  <c r="BK364" i="8"/>
  <c r="BJ364" i="8"/>
  <c r="BF364" i="8"/>
  <c r="BE364" i="8"/>
  <c r="BD364" i="8"/>
  <c r="BC364" i="8"/>
  <c r="BB364" i="8"/>
  <c r="BA364" i="8"/>
  <c r="AZ364" i="8"/>
  <c r="AY364" i="8"/>
  <c r="AU364" i="8"/>
  <c r="AT364" i="8"/>
  <c r="AS364" i="8"/>
  <c r="AR364" i="8"/>
  <c r="AQ364" i="8"/>
  <c r="AP364" i="8"/>
  <c r="AO364" i="8"/>
  <c r="AN364" i="8"/>
  <c r="AJ364" i="8"/>
  <c r="AI364" i="8"/>
  <c r="AH364" i="8"/>
  <c r="AG364" i="8"/>
  <c r="AF364" i="8"/>
  <c r="AE364" i="8"/>
  <c r="AD364" i="8"/>
  <c r="AC364" i="8"/>
  <c r="Y364" i="8"/>
  <c r="X364" i="8"/>
  <c r="W364" i="8"/>
  <c r="V364" i="8"/>
  <c r="U364" i="8"/>
  <c r="T364" i="8"/>
  <c r="S364" i="8"/>
  <c r="R364" i="8"/>
  <c r="DT363" i="8"/>
  <c r="DS363" i="8"/>
  <c r="DR363" i="8"/>
  <c r="DQ363" i="8"/>
  <c r="DP363" i="8"/>
  <c r="DO363" i="8"/>
  <c r="DN363" i="8"/>
  <c r="DM363" i="8"/>
  <c r="DI363" i="8"/>
  <c r="DH363" i="8"/>
  <c r="DG363" i="8"/>
  <c r="DF363" i="8"/>
  <c r="DE363" i="8"/>
  <c r="DD363" i="8"/>
  <c r="DC363" i="8"/>
  <c r="DB363" i="8"/>
  <c r="CX363" i="8"/>
  <c r="CW363" i="8"/>
  <c r="CV363" i="8"/>
  <c r="CU363" i="8"/>
  <c r="CT363" i="8"/>
  <c r="CS363" i="8"/>
  <c r="CR363" i="8"/>
  <c r="CQ363" i="8"/>
  <c r="CM363" i="8"/>
  <c r="CL363" i="8"/>
  <c r="CK363" i="8"/>
  <c r="CJ363" i="8"/>
  <c r="CI363" i="8"/>
  <c r="CH363" i="8"/>
  <c r="CG363" i="8"/>
  <c r="CF363" i="8"/>
  <c r="BF363" i="8"/>
  <c r="BE363" i="8"/>
  <c r="BD363" i="8"/>
  <c r="BC363" i="8"/>
  <c r="BB363" i="8"/>
  <c r="BA363" i="8"/>
  <c r="AZ363" i="8"/>
  <c r="AY363" i="8"/>
  <c r="AU363" i="8"/>
  <c r="AT363" i="8"/>
  <c r="AS363" i="8"/>
  <c r="AR363" i="8"/>
  <c r="AQ363" i="8"/>
  <c r="AP363" i="8"/>
  <c r="AO363" i="8"/>
  <c r="AN363" i="8"/>
  <c r="AJ363" i="8"/>
  <c r="AI363" i="8"/>
  <c r="AH363" i="8"/>
  <c r="AG363" i="8"/>
  <c r="AF363" i="8"/>
  <c r="AE363" i="8"/>
  <c r="AD363" i="8"/>
  <c r="AC363" i="8"/>
  <c r="Y363" i="8"/>
  <c r="X363" i="8"/>
  <c r="W363" i="8"/>
  <c r="V363" i="8"/>
  <c r="U363" i="8"/>
  <c r="T363" i="8"/>
  <c r="S363" i="8"/>
  <c r="R363" i="8"/>
  <c r="DT362" i="8"/>
  <c r="DS362" i="8"/>
  <c r="DR362" i="8"/>
  <c r="DQ362" i="8"/>
  <c r="DP362" i="8"/>
  <c r="DO362" i="8"/>
  <c r="DN362" i="8"/>
  <c r="DM362" i="8"/>
  <c r="DI362" i="8"/>
  <c r="DH362" i="8"/>
  <c r="DG362" i="8"/>
  <c r="DF362" i="8"/>
  <c r="DE362" i="8"/>
  <c r="DD362" i="8"/>
  <c r="DC362" i="8"/>
  <c r="DB362" i="8"/>
  <c r="CX362" i="8"/>
  <c r="CW362" i="8"/>
  <c r="CV362" i="8"/>
  <c r="CU362" i="8"/>
  <c r="CT362" i="8"/>
  <c r="CS362" i="8"/>
  <c r="CR362" i="8"/>
  <c r="CQ362" i="8"/>
  <c r="CM362" i="8"/>
  <c r="CL362" i="8"/>
  <c r="CK362" i="8"/>
  <c r="CJ362" i="8"/>
  <c r="CI362" i="8"/>
  <c r="CH362" i="8"/>
  <c r="CG362" i="8"/>
  <c r="CF362" i="8"/>
  <c r="CB362" i="8"/>
  <c r="CA362" i="8"/>
  <c r="BZ362" i="8"/>
  <c r="BY362" i="8"/>
  <c r="BX362" i="8"/>
  <c r="BW362" i="8"/>
  <c r="BV362" i="8"/>
  <c r="BU362" i="8"/>
  <c r="BF362" i="8"/>
  <c r="BE362" i="8"/>
  <c r="BD362" i="8"/>
  <c r="BC362" i="8"/>
  <c r="BB362" i="8"/>
  <c r="BA362" i="8"/>
  <c r="AZ362" i="8"/>
  <c r="AY362" i="8"/>
  <c r="AU362" i="8"/>
  <c r="AT362" i="8"/>
  <c r="AS362" i="8"/>
  <c r="AR362" i="8"/>
  <c r="AQ362" i="8"/>
  <c r="AP362" i="8"/>
  <c r="AO362" i="8"/>
  <c r="AN362" i="8"/>
  <c r="AJ362" i="8"/>
  <c r="AI362" i="8"/>
  <c r="AH362" i="8"/>
  <c r="AG362" i="8"/>
  <c r="AF362" i="8"/>
  <c r="AE362" i="8"/>
  <c r="AD362" i="8"/>
  <c r="AC362" i="8"/>
  <c r="Y362" i="8"/>
  <c r="X362" i="8"/>
  <c r="W362" i="8"/>
  <c r="V362" i="8"/>
  <c r="U362" i="8"/>
  <c r="T362" i="8"/>
  <c r="S362" i="8"/>
  <c r="R362" i="8"/>
  <c r="B362" i="8"/>
  <c r="DT361" i="8"/>
  <c r="DS361" i="8"/>
  <c r="DR361" i="8"/>
  <c r="DQ361" i="8"/>
  <c r="DP361" i="8"/>
  <c r="DO361" i="8"/>
  <c r="DN361" i="8"/>
  <c r="DM361" i="8"/>
  <c r="DI361" i="8"/>
  <c r="DH361" i="8"/>
  <c r="DG361" i="8"/>
  <c r="DF361" i="8"/>
  <c r="DE361" i="8"/>
  <c r="DD361" i="8"/>
  <c r="DC361" i="8"/>
  <c r="DB361" i="8"/>
  <c r="CX361" i="8"/>
  <c r="CW361" i="8"/>
  <c r="CV361" i="8"/>
  <c r="CU361" i="8"/>
  <c r="CT361" i="8"/>
  <c r="CS361" i="8"/>
  <c r="CR361" i="8"/>
  <c r="CQ361" i="8"/>
  <c r="CM361" i="8"/>
  <c r="CL361" i="8"/>
  <c r="CK361" i="8"/>
  <c r="CJ361" i="8"/>
  <c r="CI361" i="8"/>
  <c r="CH361" i="8"/>
  <c r="CG361" i="8"/>
  <c r="CF361" i="8"/>
  <c r="CB361" i="8"/>
  <c r="CA361" i="8"/>
  <c r="BZ361" i="8"/>
  <c r="BY361" i="8"/>
  <c r="BX361" i="8"/>
  <c r="BW361" i="8"/>
  <c r="BV361" i="8"/>
  <c r="BU361" i="8"/>
  <c r="BQ361" i="8"/>
  <c r="BP361" i="8"/>
  <c r="BO361" i="8"/>
  <c r="BN361" i="8"/>
  <c r="BM361" i="8"/>
  <c r="BL361" i="8"/>
  <c r="BK361" i="8"/>
  <c r="BJ361" i="8"/>
  <c r="BF361" i="8"/>
  <c r="BE361" i="8"/>
  <c r="BD361" i="8"/>
  <c r="BC361" i="8"/>
  <c r="BB361" i="8"/>
  <c r="BA361" i="8"/>
  <c r="AZ361" i="8"/>
  <c r="AY361" i="8"/>
  <c r="AU361" i="8"/>
  <c r="AT361" i="8"/>
  <c r="AS361" i="8"/>
  <c r="AR361" i="8"/>
  <c r="AQ361" i="8"/>
  <c r="AP361" i="8"/>
  <c r="AO361" i="8"/>
  <c r="AN361" i="8"/>
  <c r="AJ361" i="8"/>
  <c r="AI361" i="8"/>
  <c r="AH361" i="8"/>
  <c r="AG361" i="8"/>
  <c r="AF361" i="8"/>
  <c r="AE361" i="8"/>
  <c r="AD361" i="8"/>
  <c r="AC361" i="8"/>
  <c r="Y361" i="8"/>
  <c r="X361" i="8"/>
  <c r="W361" i="8"/>
  <c r="V361" i="8"/>
  <c r="U361" i="8"/>
  <c r="T361" i="8"/>
  <c r="S361" i="8"/>
  <c r="R361" i="8"/>
  <c r="DT360" i="8"/>
  <c r="DS360" i="8"/>
  <c r="DR360" i="8"/>
  <c r="DQ360" i="8"/>
  <c r="DP360" i="8"/>
  <c r="DO360" i="8"/>
  <c r="DN360" i="8"/>
  <c r="DM360" i="8"/>
  <c r="DI360" i="8"/>
  <c r="DH360" i="8"/>
  <c r="DG360" i="8"/>
  <c r="DF360" i="8"/>
  <c r="DE360" i="8"/>
  <c r="DD360" i="8"/>
  <c r="DC360" i="8"/>
  <c r="DB360" i="8"/>
  <c r="CX360" i="8"/>
  <c r="CW360" i="8"/>
  <c r="CV360" i="8"/>
  <c r="CU360" i="8"/>
  <c r="CT360" i="8"/>
  <c r="CS360" i="8"/>
  <c r="CR360" i="8"/>
  <c r="CQ360" i="8"/>
  <c r="CM360" i="8"/>
  <c r="CL360" i="8"/>
  <c r="CK360" i="8"/>
  <c r="CJ360" i="8"/>
  <c r="CI360" i="8"/>
  <c r="CH360" i="8"/>
  <c r="CG360" i="8"/>
  <c r="CF360" i="8"/>
  <c r="CB360" i="8"/>
  <c r="CA360" i="8"/>
  <c r="BZ360" i="8"/>
  <c r="BY360" i="8"/>
  <c r="BX360" i="8"/>
  <c r="BW360" i="8"/>
  <c r="BV360" i="8"/>
  <c r="BU360" i="8"/>
  <c r="BQ360" i="8"/>
  <c r="BP360" i="8"/>
  <c r="BO360" i="8"/>
  <c r="BN360" i="8"/>
  <c r="BM360" i="8"/>
  <c r="BL360" i="8"/>
  <c r="BK360" i="8"/>
  <c r="BJ360" i="8"/>
  <c r="BF360" i="8"/>
  <c r="BE360" i="8"/>
  <c r="BD360" i="8"/>
  <c r="BC360" i="8"/>
  <c r="BB360" i="8"/>
  <c r="BA360" i="8"/>
  <c r="AZ360" i="8"/>
  <c r="AY360" i="8"/>
  <c r="AU360" i="8"/>
  <c r="AT360" i="8"/>
  <c r="AS360" i="8"/>
  <c r="AR360" i="8"/>
  <c r="AQ360" i="8"/>
  <c r="AP360" i="8"/>
  <c r="AO360" i="8"/>
  <c r="AN360" i="8"/>
  <c r="AJ360" i="8"/>
  <c r="AI360" i="8"/>
  <c r="AH360" i="8"/>
  <c r="AG360" i="8"/>
  <c r="AF360" i="8"/>
  <c r="AE360" i="8"/>
  <c r="AD360" i="8"/>
  <c r="AC360" i="8"/>
  <c r="Y360" i="8"/>
  <c r="X360" i="8"/>
  <c r="W360" i="8"/>
  <c r="V360" i="8"/>
  <c r="U360" i="8"/>
  <c r="T360" i="8"/>
  <c r="S360" i="8"/>
  <c r="R360" i="8"/>
  <c r="DT359" i="8"/>
  <c r="DS359" i="8"/>
  <c r="DR359" i="8"/>
  <c r="DQ359" i="8"/>
  <c r="DP359" i="8"/>
  <c r="DO359" i="8"/>
  <c r="DN359" i="8"/>
  <c r="DM359" i="8"/>
  <c r="DI359" i="8"/>
  <c r="DH359" i="8"/>
  <c r="DG359" i="8"/>
  <c r="DF359" i="8"/>
  <c r="DE359" i="8"/>
  <c r="DD359" i="8"/>
  <c r="DC359" i="8"/>
  <c r="DB359" i="8"/>
  <c r="CX359" i="8"/>
  <c r="CW359" i="8"/>
  <c r="CV359" i="8"/>
  <c r="CU359" i="8"/>
  <c r="CT359" i="8"/>
  <c r="CS359" i="8"/>
  <c r="CR359" i="8"/>
  <c r="CQ359" i="8"/>
  <c r="CM359" i="8"/>
  <c r="CL359" i="8"/>
  <c r="CK359" i="8"/>
  <c r="CJ359" i="8"/>
  <c r="CI359" i="8"/>
  <c r="CH359" i="8"/>
  <c r="CG359" i="8"/>
  <c r="CF359" i="8"/>
  <c r="CB359" i="8"/>
  <c r="CA359" i="8"/>
  <c r="BZ359" i="8"/>
  <c r="BY359" i="8"/>
  <c r="BX359" i="8"/>
  <c r="BW359" i="8"/>
  <c r="BV359" i="8"/>
  <c r="BU359" i="8"/>
  <c r="BQ359" i="8"/>
  <c r="BP359" i="8"/>
  <c r="BO359" i="8"/>
  <c r="BN359" i="8"/>
  <c r="BM359" i="8"/>
  <c r="BL359" i="8"/>
  <c r="BK359" i="8"/>
  <c r="BJ359" i="8"/>
  <c r="BF359" i="8"/>
  <c r="BE359" i="8"/>
  <c r="BD359" i="8"/>
  <c r="BC359" i="8"/>
  <c r="BB359" i="8"/>
  <c r="BA359" i="8"/>
  <c r="AZ359" i="8"/>
  <c r="AY359" i="8"/>
  <c r="AU359" i="8"/>
  <c r="AT359" i="8"/>
  <c r="AS359" i="8"/>
  <c r="AR359" i="8"/>
  <c r="AQ359" i="8"/>
  <c r="AP359" i="8"/>
  <c r="AO359" i="8"/>
  <c r="AN359" i="8"/>
  <c r="AJ359" i="8"/>
  <c r="AI359" i="8"/>
  <c r="AH359" i="8"/>
  <c r="AG359" i="8"/>
  <c r="AF359" i="8"/>
  <c r="AE359" i="8"/>
  <c r="AD359" i="8"/>
  <c r="AC359" i="8"/>
  <c r="Y359" i="8"/>
  <c r="X359" i="8"/>
  <c r="W359" i="8"/>
  <c r="V359" i="8"/>
  <c r="U359" i="8"/>
  <c r="T359" i="8"/>
  <c r="S359" i="8"/>
  <c r="R359" i="8"/>
  <c r="B359" i="8"/>
  <c r="A359" i="8"/>
  <c r="DT358" i="8"/>
  <c r="DS358" i="8"/>
  <c r="DR358" i="8"/>
  <c r="DQ358" i="8"/>
  <c r="DP358" i="8"/>
  <c r="DO358" i="8"/>
  <c r="DN358" i="8"/>
  <c r="DM358" i="8"/>
  <c r="DI358" i="8"/>
  <c r="DH358" i="8"/>
  <c r="DG358" i="8"/>
  <c r="DF358" i="8"/>
  <c r="DE358" i="8"/>
  <c r="DD358" i="8"/>
  <c r="DC358" i="8"/>
  <c r="DB358" i="8"/>
  <c r="CX358" i="8"/>
  <c r="CW358" i="8"/>
  <c r="CV358" i="8"/>
  <c r="CU358" i="8"/>
  <c r="CT358" i="8"/>
  <c r="CS358" i="8"/>
  <c r="CR358" i="8"/>
  <c r="CQ358" i="8"/>
  <c r="CM358" i="8"/>
  <c r="CL358" i="8"/>
  <c r="CK358" i="8"/>
  <c r="CJ358" i="8"/>
  <c r="CI358" i="8"/>
  <c r="CH358" i="8"/>
  <c r="CG358" i="8"/>
  <c r="CF358" i="8"/>
  <c r="CB358" i="8"/>
  <c r="CA358" i="8"/>
  <c r="BZ358" i="8"/>
  <c r="BY358" i="8"/>
  <c r="BX358" i="8"/>
  <c r="BW358" i="8"/>
  <c r="BV358" i="8"/>
  <c r="BU358" i="8"/>
  <c r="BQ358" i="8"/>
  <c r="BP358" i="8"/>
  <c r="BO358" i="8"/>
  <c r="BN358" i="8"/>
  <c r="BM358" i="8"/>
  <c r="BL358" i="8"/>
  <c r="BK358" i="8"/>
  <c r="BJ358" i="8"/>
  <c r="BF358" i="8"/>
  <c r="BE358" i="8"/>
  <c r="BD358" i="8"/>
  <c r="BC358" i="8"/>
  <c r="BB358" i="8"/>
  <c r="BA358" i="8"/>
  <c r="AZ358" i="8"/>
  <c r="AY358" i="8"/>
  <c r="AU358" i="8"/>
  <c r="AT358" i="8"/>
  <c r="AS358" i="8"/>
  <c r="AR358" i="8"/>
  <c r="AQ358" i="8"/>
  <c r="AP358" i="8"/>
  <c r="AO358" i="8"/>
  <c r="AN358" i="8"/>
  <c r="AJ358" i="8"/>
  <c r="AI358" i="8"/>
  <c r="AH358" i="8"/>
  <c r="AG358" i="8"/>
  <c r="AF358" i="8"/>
  <c r="AE358" i="8"/>
  <c r="AD358" i="8"/>
  <c r="AC358" i="8"/>
  <c r="Y358" i="8"/>
  <c r="X358" i="8"/>
  <c r="W358" i="8"/>
  <c r="V358" i="8"/>
  <c r="U358" i="8"/>
  <c r="T358" i="8"/>
  <c r="S358" i="8"/>
  <c r="R358" i="8"/>
  <c r="B358" i="8"/>
  <c r="A358" i="8"/>
  <c r="DT357" i="8"/>
  <c r="DS357" i="8"/>
  <c r="DR357" i="8"/>
  <c r="DQ357" i="8"/>
  <c r="DP357" i="8"/>
  <c r="DO357" i="8"/>
  <c r="DN357" i="8"/>
  <c r="DM357" i="8"/>
  <c r="DI357" i="8"/>
  <c r="DH357" i="8"/>
  <c r="DG357" i="8"/>
  <c r="DF357" i="8"/>
  <c r="DE357" i="8"/>
  <c r="DD357" i="8"/>
  <c r="DC357" i="8"/>
  <c r="DB357" i="8"/>
  <c r="CX357" i="8"/>
  <c r="CW357" i="8"/>
  <c r="CV357" i="8"/>
  <c r="CU357" i="8"/>
  <c r="CT357" i="8"/>
  <c r="CS357" i="8"/>
  <c r="CR357" i="8"/>
  <c r="CQ357" i="8"/>
  <c r="CM357" i="8"/>
  <c r="CL357" i="8"/>
  <c r="CK357" i="8"/>
  <c r="CJ357" i="8"/>
  <c r="CI357" i="8"/>
  <c r="CH357" i="8"/>
  <c r="CG357" i="8"/>
  <c r="CF357" i="8"/>
  <c r="CB357" i="8"/>
  <c r="CA357" i="8"/>
  <c r="BZ357" i="8"/>
  <c r="BY357" i="8"/>
  <c r="BX357" i="8"/>
  <c r="BW357" i="8"/>
  <c r="BV357" i="8"/>
  <c r="BU357" i="8"/>
  <c r="BQ357" i="8"/>
  <c r="BP357" i="8"/>
  <c r="BO357" i="8"/>
  <c r="BN357" i="8"/>
  <c r="BM357" i="8"/>
  <c r="BL357" i="8"/>
  <c r="BK357" i="8"/>
  <c r="BJ357" i="8"/>
  <c r="BF357" i="8"/>
  <c r="BE357" i="8"/>
  <c r="BD357" i="8"/>
  <c r="BC357" i="8"/>
  <c r="BB357" i="8"/>
  <c r="BA357" i="8"/>
  <c r="AZ357" i="8"/>
  <c r="AY357" i="8"/>
  <c r="AU357" i="8"/>
  <c r="AT357" i="8"/>
  <c r="AS357" i="8"/>
  <c r="AR357" i="8"/>
  <c r="AQ357" i="8"/>
  <c r="AP357" i="8"/>
  <c r="AO357" i="8"/>
  <c r="AN357" i="8"/>
  <c r="AJ357" i="8"/>
  <c r="AI357" i="8"/>
  <c r="AH357" i="8"/>
  <c r="AG357" i="8"/>
  <c r="AF357" i="8"/>
  <c r="AE357" i="8"/>
  <c r="AD357" i="8"/>
  <c r="AC357" i="8"/>
  <c r="Y357" i="8"/>
  <c r="X357" i="8"/>
  <c r="W357" i="8"/>
  <c r="V357" i="8"/>
  <c r="U357" i="8"/>
  <c r="T357" i="8"/>
  <c r="S357" i="8"/>
  <c r="R357" i="8"/>
  <c r="B357" i="8"/>
  <c r="DT356" i="8"/>
  <c r="DS356" i="8"/>
  <c r="DR356" i="8"/>
  <c r="DQ356" i="8"/>
  <c r="DP356" i="8"/>
  <c r="DO356" i="8"/>
  <c r="DN356" i="8"/>
  <c r="DM356" i="8"/>
  <c r="DI356" i="8"/>
  <c r="DH356" i="8"/>
  <c r="DG356" i="8"/>
  <c r="DF356" i="8"/>
  <c r="DE356" i="8"/>
  <c r="DD356" i="8"/>
  <c r="DC356" i="8"/>
  <c r="DB356" i="8"/>
  <c r="CX356" i="8"/>
  <c r="CW356" i="8"/>
  <c r="CV356" i="8"/>
  <c r="CU356" i="8"/>
  <c r="CT356" i="8"/>
  <c r="CS356" i="8"/>
  <c r="CR356" i="8"/>
  <c r="CQ356" i="8"/>
  <c r="CM356" i="8"/>
  <c r="CL356" i="8"/>
  <c r="CK356" i="8"/>
  <c r="CJ356" i="8"/>
  <c r="CI356" i="8"/>
  <c r="CH356" i="8"/>
  <c r="CG356" i="8"/>
  <c r="CF356" i="8"/>
  <c r="CB356" i="8"/>
  <c r="CA356" i="8"/>
  <c r="BZ356" i="8"/>
  <c r="BY356" i="8"/>
  <c r="BX356" i="8"/>
  <c r="BW356" i="8"/>
  <c r="BV356" i="8"/>
  <c r="BU356" i="8"/>
  <c r="BQ356" i="8"/>
  <c r="BP356" i="8"/>
  <c r="BO356" i="8"/>
  <c r="BN356" i="8"/>
  <c r="BM356" i="8"/>
  <c r="BL356" i="8"/>
  <c r="BK356" i="8"/>
  <c r="BJ356" i="8"/>
  <c r="BF356" i="8"/>
  <c r="BE356" i="8"/>
  <c r="BD356" i="8"/>
  <c r="BC356" i="8"/>
  <c r="BB356" i="8"/>
  <c r="BA356" i="8"/>
  <c r="AZ356" i="8"/>
  <c r="AY356" i="8"/>
  <c r="AU356" i="8"/>
  <c r="AT356" i="8"/>
  <c r="AS356" i="8"/>
  <c r="AR356" i="8"/>
  <c r="AQ356" i="8"/>
  <c r="AP356" i="8"/>
  <c r="AO356" i="8"/>
  <c r="AN356" i="8"/>
  <c r="AJ356" i="8"/>
  <c r="AI356" i="8"/>
  <c r="AH356" i="8"/>
  <c r="AG356" i="8"/>
  <c r="AF356" i="8"/>
  <c r="AE356" i="8"/>
  <c r="AD356" i="8"/>
  <c r="AC356" i="8"/>
  <c r="Y356" i="8"/>
  <c r="X356" i="8"/>
  <c r="W356" i="8"/>
  <c r="V356" i="8"/>
  <c r="U356" i="8"/>
  <c r="T356" i="8"/>
  <c r="S356" i="8"/>
  <c r="R356" i="8"/>
  <c r="B356" i="8"/>
  <c r="DT355" i="8"/>
  <c r="DS355" i="8"/>
  <c r="DR355" i="8"/>
  <c r="DQ355" i="8"/>
  <c r="DP355" i="8"/>
  <c r="DO355" i="8"/>
  <c r="DN355" i="8"/>
  <c r="DM355" i="8"/>
  <c r="DI355" i="8"/>
  <c r="DH355" i="8"/>
  <c r="DG355" i="8"/>
  <c r="DF355" i="8"/>
  <c r="DE355" i="8"/>
  <c r="DD355" i="8"/>
  <c r="DC355" i="8"/>
  <c r="DB355" i="8"/>
  <c r="CX355" i="8"/>
  <c r="CW355" i="8"/>
  <c r="CV355" i="8"/>
  <c r="CU355" i="8"/>
  <c r="CT355" i="8"/>
  <c r="CS355" i="8"/>
  <c r="CR355" i="8"/>
  <c r="CQ355" i="8"/>
  <c r="CM355" i="8"/>
  <c r="CL355" i="8"/>
  <c r="CK355" i="8"/>
  <c r="CJ355" i="8"/>
  <c r="CI355" i="8"/>
  <c r="CH355" i="8"/>
  <c r="CG355" i="8"/>
  <c r="CF355" i="8"/>
  <c r="CB355" i="8"/>
  <c r="CA355" i="8"/>
  <c r="BZ355" i="8"/>
  <c r="BY355" i="8"/>
  <c r="BX355" i="8"/>
  <c r="BW355" i="8"/>
  <c r="BV355" i="8"/>
  <c r="BU355" i="8"/>
  <c r="BQ355" i="8"/>
  <c r="BP355" i="8"/>
  <c r="BO355" i="8"/>
  <c r="BN355" i="8"/>
  <c r="BM355" i="8"/>
  <c r="BL355" i="8"/>
  <c r="BK355" i="8"/>
  <c r="BJ355" i="8"/>
  <c r="BF355" i="8"/>
  <c r="BE355" i="8"/>
  <c r="BD355" i="8"/>
  <c r="BC355" i="8"/>
  <c r="BB355" i="8"/>
  <c r="BA355" i="8"/>
  <c r="AZ355" i="8"/>
  <c r="AY355" i="8"/>
  <c r="AU355" i="8"/>
  <c r="AT355" i="8"/>
  <c r="AS355" i="8"/>
  <c r="AR355" i="8"/>
  <c r="AQ355" i="8"/>
  <c r="AP355" i="8"/>
  <c r="AO355" i="8"/>
  <c r="AN355" i="8"/>
  <c r="AJ355" i="8"/>
  <c r="AI355" i="8"/>
  <c r="AH355" i="8"/>
  <c r="AG355" i="8"/>
  <c r="AF355" i="8"/>
  <c r="AE355" i="8"/>
  <c r="AD355" i="8"/>
  <c r="AC355" i="8"/>
  <c r="Y355" i="8"/>
  <c r="X355" i="8"/>
  <c r="W355" i="8"/>
  <c r="V355" i="8"/>
  <c r="U355" i="8"/>
  <c r="T355" i="8"/>
  <c r="S355" i="8"/>
  <c r="R355" i="8"/>
  <c r="DT354" i="8"/>
  <c r="DS354" i="8"/>
  <c r="DR354" i="8"/>
  <c r="DQ354" i="8"/>
  <c r="DP354" i="8"/>
  <c r="DO354" i="8"/>
  <c r="DN354" i="8"/>
  <c r="DM354" i="8"/>
  <c r="DI354" i="8"/>
  <c r="DH354" i="8"/>
  <c r="DG354" i="8"/>
  <c r="DF354" i="8"/>
  <c r="DE354" i="8"/>
  <c r="DD354" i="8"/>
  <c r="DC354" i="8"/>
  <c r="DB354" i="8"/>
  <c r="CX354" i="8"/>
  <c r="CW354" i="8"/>
  <c r="CV354" i="8"/>
  <c r="CU354" i="8"/>
  <c r="CT354" i="8"/>
  <c r="CS354" i="8"/>
  <c r="CR354" i="8"/>
  <c r="CQ354" i="8"/>
  <c r="CM354" i="8"/>
  <c r="CL354" i="8"/>
  <c r="CK354" i="8"/>
  <c r="CJ354" i="8"/>
  <c r="CI354" i="8"/>
  <c r="CH354" i="8"/>
  <c r="CG354" i="8"/>
  <c r="CF354" i="8"/>
  <c r="CB354" i="8"/>
  <c r="CA354" i="8"/>
  <c r="BZ354" i="8"/>
  <c r="BY354" i="8"/>
  <c r="BX354" i="8"/>
  <c r="BW354" i="8"/>
  <c r="BV354" i="8"/>
  <c r="BU354" i="8"/>
  <c r="BQ354" i="8"/>
  <c r="BP354" i="8"/>
  <c r="BO354" i="8"/>
  <c r="BN354" i="8"/>
  <c r="BM354" i="8"/>
  <c r="BL354" i="8"/>
  <c r="BK354" i="8"/>
  <c r="BJ354" i="8"/>
  <c r="BF354" i="8"/>
  <c r="BE354" i="8"/>
  <c r="BD354" i="8"/>
  <c r="BC354" i="8"/>
  <c r="BB354" i="8"/>
  <c r="BA354" i="8"/>
  <c r="AZ354" i="8"/>
  <c r="AY354" i="8"/>
  <c r="AU354" i="8"/>
  <c r="AT354" i="8"/>
  <c r="AS354" i="8"/>
  <c r="AR354" i="8"/>
  <c r="AQ354" i="8"/>
  <c r="AP354" i="8"/>
  <c r="AO354" i="8"/>
  <c r="AN354" i="8"/>
  <c r="AJ354" i="8"/>
  <c r="AI354" i="8"/>
  <c r="AH354" i="8"/>
  <c r="AG354" i="8"/>
  <c r="AF354" i="8"/>
  <c r="AE354" i="8"/>
  <c r="AD354" i="8"/>
  <c r="AC354" i="8"/>
  <c r="Y354" i="8"/>
  <c r="X354" i="8"/>
  <c r="W354" i="8"/>
  <c r="V354" i="8"/>
  <c r="U354" i="8"/>
  <c r="T354" i="8"/>
  <c r="S354" i="8"/>
  <c r="R354" i="8"/>
  <c r="A354" i="8"/>
  <c r="DT353" i="8"/>
  <c r="DS353" i="8"/>
  <c r="DR353" i="8"/>
  <c r="DQ353" i="8"/>
  <c r="DP353" i="8"/>
  <c r="DO353" i="8"/>
  <c r="DN353" i="8"/>
  <c r="DM353" i="8"/>
  <c r="DI353" i="8"/>
  <c r="DH353" i="8"/>
  <c r="DG353" i="8"/>
  <c r="DF353" i="8"/>
  <c r="DE353" i="8"/>
  <c r="DD353" i="8"/>
  <c r="DC353" i="8"/>
  <c r="DB353" i="8"/>
  <c r="CX353" i="8"/>
  <c r="CW353" i="8"/>
  <c r="CV353" i="8"/>
  <c r="CU353" i="8"/>
  <c r="CT353" i="8"/>
  <c r="CS353" i="8"/>
  <c r="CR353" i="8"/>
  <c r="CQ353" i="8"/>
  <c r="CM353" i="8"/>
  <c r="CL353" i="8"/>
  <c r="CK353" i="8"/>
  <c r="CJ353" i="8"/>
  <c r="CI353" i="8"/>
  <c r="CH353" i="8"/>
  <c r="CG353" i="8"/>
  <c r="CF353" i="8"/>
  <c r="CB353" i="8"/>
  <c r="CA353" i="8"/>
  <c r="BZ353" i="8"/>
  <c r="BY353" i="8"/>
  <c r="BX353" i="8"/>
  <c r="BW353" i="8"/>
  <c r="BV353" i="8"/>
  <c r="BU353" i="8"/>
  <c r="BQ353" i="8"/>
  <c r="BP353" i="8"/>
  <c r="BO353" i="8"/>
  <c r="BN353" i="8"/>
  <c r="BM353" i="8"/>
  <c r="BL353" i="8"/>
  <c r="BK353" i="8"/>
  <c r="BJ353" i="8"/>
  <c r="BF353" i="8"/>
  <c r="BE353" i="8"/>
  <c r="BD353" i="8"/>
  <c r="BC353" i="8"/>
  <c r="BB353" i="8"/>
  <c r="BA353" i="8"/>
  <c r="AZ353" i="8"/>
  <c r="AY353" i="8"/>
  <c r="AU353" i="8"/>
  <c r="AT353" i="8"/>
  <c r="AS353" i="8"/>
  <c r="AR353" i="8"/>
  <c r="AQ353" i="8"/>
  <c r="AP353" i="8"/>
  <c r="AO353" i="8"/>
  <c r="AN353" i="8"/>
  <c r="AJ353" i="8"/>
  <c r="AI353" i="8"/>
  <c r="AH353" i="8"/>
  <c r="AG353" i="8"/>
  <c r="AF353" i="8"/>
  <c r="AE353" i="8"/>
  <c r="AD353" i="8"/>
  <c r="AC353" i="8"/>
  <c r="Y353" i="8"/>
  <c r="X353" i="8"/>
  <c r="W353" i="8"/>
  <c r="V353" i="8"/>
  <c r="U353" i="8"/>
  <c r="T353" i="8"/>
  <c r="S353" i="8"/>
  <c r="R353" i="8"/>
  <c r="DT352" i="8"/>
  <c r="DS352" i="8"/>
  <c r="DR352" i="8"/>
  <c r="DQ352" i="8"/>
  <c r="DP352" i="8"/>
  <c r="DO352" i="8"/>
  <c r="DN352" i="8"/>
  <c r="DM352" i="8"/>
  <c r="DI352" i="8"/>
  <c r="DH352" i="8"/>
  <c r="DG352" i="8"/>
  <c r="DF352" i="8"/>
  <c r="DE352" i="8"/>
  <c r="DD352" i="8"/>
  <c r="DC352" i="8"/>
  <c r="DB352" i="8"/>
  <c r="CX352" i="8"/>
  <c r="CW352" i="8"/>
  <c r="CV352" i="8"/>
  <c r="CU352" i="8"/>
  <c r="CT352" i="8"/>
  <c r="CS352" i="8"/>
  <c r="CR352" i="8"/>
  <c r="CQ352" i="8"/>
  <c r="CM352" i="8"/>
  <c r="CL352" i="8"/>
  <c r="CK352" i="8"/>
  <c r="CJ352" i="8"/>
  <c r="CI352" i="8"/>
  <c r="CH352" i="8"/>
  <c r="CG352" i="8"/>
  <c r="CF352" i="8"/>
  <c r="CB352" i="8"/>
  <c r="CA352" i="8"/>
  <c r="BZ352" i="8"/>
  <c r="BY352" i="8"/>
  <c r="BX352" i="8"/>
  <c r="BW352" i="8"/>
  <c r="BV352" i="8"/>
  <c r="BU352" i="8"/>
  <c r="BQ352" i="8"/>
  <c r="BP352" i="8"/>
  <c r="BO352" i="8"/>
  <c r="BN352" i="8"/>
  <c r="BM352" i="8"/>
  <c r="BL352" i="8"/>
  <c r="BK352" i="8"/>
  <c r="BJ352" i="8"/>
  <c r="BF352" i="8"/>
  <c r="BE352" i="8"/>
  <c r="BD352" i="8"/>
  <c r="BC352" i="8"/>
  <c r="BB352" i="8"/>
  <c r="BA352" i="8"/>
  <c r="AZ352" i="8"/>
  <c r="AY352" i="8"/>
  <c r="AU352" i="8"/>
  <c r="AT352" i="8"/>
  <c r="AS352" i="8"/>
  <c r="AR352" i="8"/>
  <c r="AQ352" i="8"/>
  <c r="AP352" i="8"/>
  <c r="AO352" i="8"/>
  <c r="AN352" i="8"/>
  <c r="AJ352" i="8"/>
  <c r="AI352" i="8"/>
  <c r="AH352" i="8"/>
  <c r="AG352" i="8"/>
  <c r="AF352" i="8"/>
  <c r="AE352" i="8"/>
  <c r="AD352" i="8"/>
  <c r="AC352" i="8"/>
  <c r="Y352" i="8"/>
  <c r="X352" i="8"/>
  <c r="W352" i="8"/>
  <c r="V352" i="8"/>
  <c r="U352" i="8"/>
  <c r="T352" i="8"/>
  <c r="S352" i="8"/>
  <c r="R352" i="8"/>
  <c r="B352" i="8"/>
  <c r="A352" i="8"/>
  <c r="DT351" i="8"/>
  <c r="DS351" i="8"/>
  <c r="DR351" i="8"/>
  <c r="DQ351" i="8"/>
  <c r="DP351" i="8"/>
  <c r="DO351" i="8"/>
  <c r="DN351" i="8"/>
  <c r="DM351" i="8"/>
  <c r="DI351" i="8"/>
  <c r="DH351" i="8"/>
  <c r="DG351" i="8"/>
  <c r="DF351" i="8"/>
  <c r="DE351" i="8"/>
  <c r="DD351" i="8"/>
  <c r="DC351" i="8"/>
  <c r="DB351" i="8"/>
  <c r="CX351" i="8"/>
  <c r="CW351" i="8"/>
  <c r="CV351" i="8"/>
  <c r="CU351" i="8"/>
  <c r="CT351" i="8"/>
  <c r="CS351" i="8"/>
  <c r="CR351" i="8"/>
  <c r="CQ351" i="8"/>
  <c r="CM351" i="8"/>
  <c r="CL351" i="8"/>
  <c r="CK351" i="8"/>
  <c r="CJ351" i="8"/>
  <c r="CI351" i="8"/>
  <c r="CH351" i="8"/>
  <c r="CG351" i="8"/>
  <c r="CF351" i="8"/>
  <c r="CB351" i="8"/>
  <c r="CA351" i="8"/>
  <c r="BZ351" i="8"/>
  <c r="BY351" i="8"/>
  <c r="BX351" i="8"/>
  <c r="BW351" i="8"/>
  <c r="BV351" i="8"/>
  <c r="BU351" i="8"/>
  <c r="BQ351" i="8"/>
  <c r="BP351" i="8"/>
  <c r="BO351" i="8"/>
  <c r="BN351" i="8"/>
  <c r="BM351" i="8"/>
  <c r="BL351" i="8"/>
  <c r="BK351" i="8"/>
  <c r="BJ351" i="8"/>
  <c r="BF351" i="8"/>
  <c r="BE351" i="8"/>
  <c r="BD351" i="8"/>
  <c r="BC351" i="8"/>
  <c r="BB351" i="8"/>
  <c r="BA351" i="8"/>
  <c r="AZ351" i="8"/>
  <c r="AY351" i="8"/>
  <c r="AU351" i="8"/>
  <c r="AT351" i="8"/>
  <c r="AS351" i="8"/>
  <c r="AR351" i="8"/>
  <c r="AQ351" i="8"/>
  <c r="AP351" i="8"/>
  <c r="AO351" i="8"/>
  <c r="AN351" i="8"/>
  <c r="AJ351" i="8"/>
  <c r="AI351" i="8"/>
  <c r="AH351" i="8"/>
  <c r="AG351" i="8"/>
  <c r="AF351" i="8"/>
  <c r="AE351" i="8"/>
  <c r="AD351" i="8"/>
  <c r="AC351" i="8"/>
  <c r="Y351" i="8"/>
  <c r="X351" i="8"/>
  <c r="W351" i="8"/>
  <c r="V351" i="8"/>
  <c r="U351" i="8"/>
  <c r="T351" i="8"/>
  <c r="S351" i="8"/>
  <c r="R351" i="8"/>
  <c r="B351" i="8"/>
  <c r="A351" i="8"/>
  <c r="DT350" i="8"/>
  <c r="DS350" i="8"/>
  <c r="DR350" i="8"/>
  <c r="DQ350" i="8"/>
  <c r="DP350" i="8"/>
  <c r="DO350" i="8"/>
  <c r="DN350" i="8"/>
  <c r="DM350" i="8"/>
  <c r="DI350" i="8"/>
  <c r="DH350" i="8"/>
  <c r="DG350" i="8"/>
  <c r="DF350" i="8"/>
  <c r="DE350" i="8"/>
  <c r="DD350" i="8"/>
  <c r="DC350" i="8"/>
  <c r="DB350" i="8"/>
  <c r="CX350" i="8"/>
  <c r="CW350" i="8"/>
  <c r="CV350" i="8"/>
  <c r="CU350" i="8"/>
  <c r="CT350" i="8"/>
  <c r="CS350" i="8"/>
  <c r="CR350" i="8"/>
  <c r="CQ350" i="8"/>
  <c r="CM350" i="8"/>
  <c r="CL350" i="8"/>
  <c r="CK350" i="8"/>
  <c r="CJ350" i="8"/>
  <c r="CI350" i="8"/>
  <c r="CH350" i="8"/>
  <c r="CG350" i="8"/>
  <c r="CF350" i="8"/>
  <c r="CB350" i="8"/>
  <c r="CA350" i="8"/>
  <c r="BZ350" i="8"/>
  <c r="BY350" i="8"/>
  <c r="BX350" i="8"/>
  <c r="BW350" i="8"/>
  <c r="BV350" i="8"/>
  <c r="BU350" i="8"/>
  <c r="BQ350" i="8"/>
  <c r="BP350" i="8"/>
  <c r="BO350" i="8"/>
  <c r="BN350" i="8"/>
  <c r="BM350" i="8"/>
  <c r="BL350" i="8"/>
  <c r="BK350" i="8"/>
  <c r="BJ350" i="8"/>
  <c r="BF350" i="8"/>
  <c r="BE350" i="8"/>
  <c r="BD350" i="8"/>
  <c r="BC350" i="8"/>
  <c r="BB350" i="8"/>
  <c r="BA350" i="8"/>
  <c r="AZ350" i="8"/>
  <c r="AY350" i="8"/>
  <c r="AU350" i="8"/>
  <c r="AT350" i="8"/>
  <c r="AS350" i="8"/>
  <c r="AR350" i="8"/>
  <c r="AQ350" i="8"/>
  <c r="AP350" i="8"/>
  <c r="AO350" i="8"/>
  <c r="AN350" i="8"/>
  <c r="AJ350" i="8"/>
  <c r="AI350" i="8"/>
  <c r="AH350" i="8"/>
  <c r="AG350" i="8"/>
  <c r="AF350" i="8"/>
  <c r="AE350" i="8"/>
  <c r="AD350" i="8"/>
  <c r="AC350" i="8"/>
  <c r="Y350" i="8"/>
  <c r="X350" i="8"/>
  <c r="W350" i="8"/>
  <c r="V350" i="8"/>
  <c r="U350" i="8"/>
  <c r="T350" i="8"/>
  <c r="S350" i="8"/>
  <c r="R350" i="8"/>
  <c r="B350" i="8"/>
  <c r="DT349" i="8"/>
  <c r="DS349" i="8"/>
  <c r="DR349" i="8"/>
  <c r="DQ349" i="8"/>
  <c r="DP349" i="8"/>
  <c r="DO349" i="8"/>
  <c r="DN349" i="8"/>
  <c r="DM349" i="8"/>
  <c r="DI349" i="8"/>
  <c r="DH349" i="8"/>
  <c r="DG349" i="8"/>
  <c r="DF349" i="8"/>
  <c r="DE349" i="8"/>
  <c r="DD349" i="8"/>
  <c r="DC349" i="8"/>
  <c r="DB349" i="8"/>
  <c r="CX349" i="8"/>
  <c r="CW349" i="8"/>
  <c r="CV349" i="8"/>
  <c r="CU349" i="8"/>
  <c r="CT349" i="8"/>
  <c r="CS349" i="8"/>
  <c r="CR349" i="8"/>
  <c r="CQ349" i="8"/>
  <c r="CM349" i="8"/>
  <c r="CL349" i="8"/>
  <c r="CK349" i="8"/>
  <c r="CJ349" i="8"/>
  <c r="CI349" i="8"/>
  <c r="CH349" i="8"/>
  <c r="CG349" i="8"/>
  <c r="CF349" i="8"/>
  <c r="CB349" i="8"/>
  <c r="CA349" i="8"/>
  <c r="BZ349" i="8"/>
  <c r="BY349" i="8"/>
  <c r="BX349" i="8"/>
  <c r="BW349" i="8"/>
  <c r="BV349" i="8"/>
  <c r="BU349" i="8"/>
  <c r="BQ349" i="8"/>
  <c r="BP349" i="8"/>
  <c r="BO349" i="8"/>
  <c r="BN349" i="8"/>
  <c r="BM349" i="8"/>
  <c r="BL349" i="8"/>
  <c r="BK349" i="8"/>
  <c r="BJ349" i="8"/>
  <c r="BF349" i="8"/>
  <c r="BE349" i="8"/>
  <c r="BD349" i="8"/>
  <c r="BC349" i="8"/>
  <c r="BB349" i="8"/>
  <c r="BA349" i="8"/>
  <c r="AZ349" i="8"/>
  <c r="AY349" i="8"/>
  <c r="AU349" i="8"/>
  <c r="AT349" i="8"/>
  <c r="AS349" i="8"/>
  <c r="AR349" i="8"/>
  <c r="AQ349" i="8"/>
  <c r="AP349" i="8"/>
  <c r="AO349" i="8"/>
  <c r="AN349" i="8"/>
  <c r="AJ349" i="8"/>
  <c r="AI349" i="8"/>
  <c r="AH349" i="8"/>
  <c r="AG349" i="8"/>
  <c r="AF349" i="8"/>
  <c r="AE349" i="8"/>
  <c r="AD349" i="8"/>
  <c r="AC349" i="8"/>
  <c r="Y349" i="8"/>
  <c r="X349" i="8"/>
  <c r="W349" i="8"/>
  <c r="V349" i="8"/>
  <c r="U349" i="8"/>
  <c r="T349" i="8"/>
  <c r="S349" i="8"/>
  <c r="R349" i="8"/>
  <c r="B349" i="8"/>
  <c r="DT348" i="8"/>
  <c r="DS348" i="8"/>
  <c r="DR348" i="8"/>
  <c r="DQ348" i="8"/>
  <c r="DP348" i="8"/>
  <c r="DO348" i="8"/>
  <c r="DN348" i="8"/>
  <c r="DM348" i="8"/>
  <c r="DI348" i="8"/>
  <c r="DH348" i="8"/>
  <c r="DG348" i="8"/>
  <c r="DF348" i="8"/>
  <c r="DE348" i="8"/>
  <c r="DD348" i="8"/>
  <c r="DC348" i="8"/>
  <c r="DB348" i="8"/>
  <c r="CX348" i="8"/>
  <c r="CW348" i="8"/>
  <c r="CV348" i="8"/>
  <c r="CU348" i="8"/>
  <c r="CT348" i="8"/>
  <c r="CS348" i="8"/>
  <c r="CR348" i="8"/>
  <c r="CQ348" i="8"/>
  <c r="CM348" i="8"/>
  <c r="CL348" i="8"/>
  <c r="CK348" i="8"/>
  <c r="CJ348" i="8"/>
  <c r="CI348" i="8"/>
  <c r="CH348" i="8"/>
  <c r="CG348" i="8"/>
  <c r="CF348" i="8"/>
  <c r="CB348" i="8"/>
  <c r="CA348" i="8"/>
  <c r="BZ348" i="8"/>
  <c r="BY348" i="8"/>
  <c r="BX348" i="8"/>
  <c r="BW348" i="8"/>
  <c r="BV348" i="8"/>
  <c r="BU348" i="8"/>
  <c r="BQ348" i="8"/>
  <c r="BP348" i="8"/>
  <c r="BO348" i="8"/>
  <c r="BN348" i="8"/>
  <c r="BM348" i="8"/>
  <c r="BL348" i="8"/>
  <c r="BK348" i="8"/>
  <c r="BJ348" i="8"/>
  <c r="BF348" i="8"/>
  <c r="BE348" i="8"/>
  <c r="BD348" i="8"/>
  <c r="BC348" i="8"/>
  <c r="BB348" i="8"/>
  <c r="BA348" i="8"/>
  <c r="AZ348" i="8"/>
  <c r="AY348" i="8"/>
  <c r="AU348" i="8"/>
  <c r="AT348" i="8"/>
  <c r="AS348" i="8"/>
  <c r="AR348" i="8"/>
  <c r="AQ348" i="8"/>
  <c r="AP348" i="8"/>
  <c r="AO348" i="8"/>
  <c r="AN348" i="8"/>
  <c r="AJ348" i="8"/>
  <c r="AI348" i="8"/>
  <c r="AH348" i="8"/>
  <c r="AG348" i="8"/>
  <c r="AF348" i="8"/>
  <c r="AE348" i="8"/>
  <c r="AD348" i="8"/>
  <c r="AC348" i="8"/>
  <c r="Y348" i="8"/>
  <c r="X348" i="8"/>
  <c r="W348" i="8"/>
  <c r="V348" i="8"/>
  <c r="U348" i="8"/>
  <c r="T348" i="8"/>
  <c r="S348" i="8"/>
  <c r="R348" i="8"/>
  <c r="B348" i="8"/>
  <c r="A348" i="8"/>
  <c r="DT347" i="8"/>
  <c r="DS347" i="8"/>
  <c r="DR347" i="8"/>
  <c r="DQ347" i="8"/>
  <c r="DP347" i="8"/>
  <c r="DO347" i="8"/>
  <c r="DN347" i="8"/>
  <c r="DM347" i="8"/>
  <c r="DI347" i="8"/>
  <c r="DH347" i="8"/>
  <c r="DG347" i="8"/>
  <c r="DF347" i="8"/>
  <c r="DE347" i="8"/>
  <c r="DD347" i="8"/>
  <c r="DC347" i="8"/>
  <c r="DB347" i="8"/>
  <c r="CX347" i="8"/>
  <c r="CW347" i="8"/>
  <c r="CV347" i="8"/>
  <c r="CU347" i="8"/>
  <c r="CT347" i="8"/>
  <c r="CS347" i="8"/>
  <c r="CR347" i="8"/>
  <c r="CQ347" i="8"/>
  <c r="CM347" i="8"/>
  <c r="CL347" i="8"/>
  <c r="CK347" i="8"/>
  <c r="CJ347" i="8"/>
  <c r="CI347" i="8"/>
  <c r="CH347" i="8"/>
  <c r="CG347" i="8"/>
  <c r="CF347" i="8"/>
  <c r="BQ347" i="8"/>
  <c r="BP347" i="8"/>
  <c r="BO347" i="8"/>
  <c r="BN347" i="8"/>
  <c r="BM347" i="8"/>
  <c r="BL347" i="8"/>
  <c r="BK347" i="8"/>
  <c r="BJ347" i="8"/>
  <c r="BF347" i="8"/>
  <c r="BE347" i="8"/>
  <c r="BD347" i="8"/>
  <c r="BC347" i="8"/>
  <c r="BB347" i="8"/>
  <c r="BA347" i="8"/>
  <c r="AZ347" i="8"/>
  <c r="AY347" i="8"/>
  <c r="AU347" i="8"/>
  <c r="AT347" i="8"/>
  <c r="AS347" i="8"/>
  <c r="AR347" i="8"/>
  <c r="AQ347" i="8"/>
  <c r="AP347" i="8"/>
  <c r="AO347" i="8"/>
  <c r="AN347" i="8"/>
  <c r="AJ347" i="8"/>
  <c r="AI347" i="8"/>
  <c r="AH347" i="8"/>
  <c r="AG347" i="8"/>
  <c r="AF347" i="8"/>
  <c r="AE347" i="8"/>
  <c r="AD347" i="8"/>
  <c r="AC347" i="8"/>
  <c r="Y347" i="8"/>
  <c r="X347" i="8"/>
  <c r="W347" i="8"/>
  <c r="V347" i="8"/>
  <c r="U347" i="8"/>
  <c r="T347" i="8"/>
  <c r="S347" i="8"/>
  <c r="R347" i="8"/>
  <c r="B347" i="8"/>
  <c r="DT346" i="8"/>
  <c r="DS346" i="8"/>
  <c r="DR346" i="8"/>
  <c r="DQ346" i="8"/>
  <c r="DP346" i="8"/>
  <c r="DO346" i="8"/>
  <c r="DN346" i="8"/>
  <c r="DM346" i="8"/>
  <c r="DI346" i="8"/>
  <c r="DH346" i="8"/>
  <c r="DG346" i="8"/>
  <c r="DF346" i="8"/>
  <c r="DE346" i="8"/>
  <c r="DD346" i="8"/>
  <c r="DC346" i="8"/>
  <c r="DB346" i="8"/>
  <c r="CX346" i="8"/>
  <c r="CW346" i="8"/>
  <c r="CV346" i="8"/>
  <c r="CU346" i="8"/>
  <c r="CT346" i="8"/>
  <c r="CS346" i="8"/>
  <c r="CR346" i="8"/>
  <c r="CQ346" i="8"/>
  <c r="CM346" i="8"/>
  <c r="CL346" i="8"/>
  <c r="CK346" i="8"/>
  <c r="CJ346" i="8"/>
  <c r="CI346" i="8"/>
  <c r="CH346" i="8"/>
  <c r="CG346" i="8"/>
  <c r="CF346" i="8"/>
  <c r="CB346" i="8"/>
  <c r="CA346" i="8"/>
  <c r="BZ346" i="8"/>
  <c r="BY346" i="8"/>
  <c r="BX346" i="8"/>
  <c r="BW346" i="8"/>
  <c r="BV346" i="8"/>
  <c r="BU346" i="8"/>
  <c r="BQ346" i="8"/>
  <c r="BP346" i="8"/>
  <c r="BO346" i="8"/>
  <c r="BN346" i="8"/>
  <c r="BM346" i="8"/>
  <c r="BL346" i="8"/>
  <c r="BK346" i="8"/>
  <c r="BJ346" i="8"/>
  <c r="BF346" i="8"/>
  <c r="BE346" i="8"/>
  <c r="BD346" i="8"/>
  <c r="BC346" i="8"/>
  <c r="BB346" i="8"/>
  <c r="BA346" i="8"/>
  <c r="AZ346" i="8"/>
  <c r="AY346" i="8"/>
  <c r="AU346" i="8"/>
  <c r="AT346" i="8"/>
  <c r="AS346" i="8"/>
  <c r="AR346" i="8"/>
  <c r="AQ346" i="8"/>
  <c r="AP346" i="8"/>
  <c r="AO346" i="8"/>
  <c r="AN346" i="8"/>
  <c r="AJ346" i="8"/>
  <c r="AI346" i="8"/>
  <c r="AH346" i="8"/>
  <c r="AG346" i="8"/>
  <c r="AF346" i="8"/>
  <c r="AE346" i="8"/>
  <c r="AD346" i="8"/>
  <c r="AC346" i="8"/>
  <c r="Y346" i="8"/>
  <c r="X346" i="8"/>
  <c r="W346" i="8"/>
  <c r="V346" i="8"/>
  <c r="U346" i="8"/>
  <c r="T346" i="8"/>
  <c r="S346" i="8"/>
  <c r="R346" i="8"/>
  <c r="DT345" i="8"/>
  <c r="DS345" i="8"/>
  <c r="DR345" i="8"/>
  <c r="DQ345" i="8"/>
  <c r="DP345" i="8"/>
  <c r="DO345" i="8"/>
  <c r="DN345" i="8"/>
  <c r="DM345" i="8"/>
  <c r="DI345" i="8"/>
  <c r="DH345" i="8"/>
  <c r="DG345" i="8"/>
  <c r="DF345" i="8"/>
  <c r="DE345" i="8"/>
  <c r="DD345" i="8"/>
  <c r="DC345" i="8"/>
  <c r="DB345" i="8"/>
  <c r="CX345" i="8"/>
  <c r="CW345" i="8"/>
  <c r="CV345" i="8"/>
  <c r="CU345" i="8"/>
  <c r="CT345" i="8"/>
  <c r="CS345" i="8"/>
  <c r="CR345" i="8"/>
  <c r="CQ345" i="8"/>
  <c r="CM345" i="8"/>
  <c r="CL345" i="8"/>
  <c r="CK345" i="8"/>
  <c r="CJ345" i="8"/>
  <c r="CI345" i="8"/>
  <c r="CH345" i="8"/>
  <c r="CG345" i="8"/>
  <c r="CF345" i="8"/>
  <c r="CB345" i="8"/>
  <c r="CA345" i="8"/>
  <c r="BZ345" i="8"/>
  <c r="BY345" i="8"/>
  <c r="BX345" i="8"/>
  <c r="BW345" i="8"/>
  <c r="BV345" i="8"/>
  <c r="BU345" i="8"/>
  <c r="BQ345" i="8"/>
  <c r="BP345" i="8"/>
  <c r="BO345" i="8"/>
  <c r="BN345" i="8"/>
  <c r="BM345" i="8"/>
  <c r="BL345" i="8"/>
  <c r="BK345" i="8"/>
  <c r="BJ345" i="8"/>
  <c r="BF345" i="8"/>
  <c r="BE345" i="8"/>
  <c r="BD345" i="8"/>
  <c r="BC345" i="8"/>
  <c r="BB345" i="8"/>
  <c r="BA345" i="8"/>
  <c r="AZ345" i="8"/>
  <c r="AY345" i="8"/>
  <c r="AU345" i="8"/>
  <c r="AT345" i="8"/>
  <c r="AS345" i="8"/>
  <c r="AR345" i="8"/>
  <c r="AQ345" i="8"/>
  <c r="AP345" i="8"/>
  <c r="AO345" i="8"/>
  <c r="AN345" i="8"/>
  <c r="AJ345" i="8"/>
  <c r="AI345" i="8"/>
  <c r="AH345" i="8"/>
  <c r="AG345" i="8"/>
  <c r="AF345" i="8"/>
  <c r="AE345" i="8"/>
  <c r="AD345" i="8"/>
  <c r="AC345" i="8"/>
  <c r="Y345" i="8"/>
  <c r="X345" i="8"/>
  <c r="W345" i="8"/>
  <c r="V345" i="8"/>
  <c r="U345" i="8"/>
  <c r="T345" i="8"/>
  <c r="S345" i="8"/>
  <c r="R345" i="8"/>
  <c r="DT344" i="8"/>
  <c r="DS344" i="8"/>
  <c r="DR344" i="8"/>
  <c r="DQ344" i="8"/>
  <c r="DP344" i="8"/>
  <c r="DO344" i="8"/>
  <c r="DN344" i="8"/>
  <c r="DM344" i="8"/>
  <c r="DI344" i="8"/>
  <c r="DH344" i="8"/>
  <c r="DG344" i="8"/>
  <c r="DF344" i="8"/>
  <c r="DE344" i="8"/>
  <c r="DD344" i="8"/>
  <c r="DC344" i="8"/>
  <c r="DB344" i="8"/>
  <c r="CX344" i="8"/>
  <c r="CW344" i="8"/>
  <c r="CV344" i="8"/>
  <c r="CU344" i="8"/>
  <c r="CT344" i="8"/>
  <c r="CS344" i="8"/>
  <c r="CR344" i="8"/>
  <c r="CQ344" i="8"/>
  <c r="CM344" i="8"/>
  <c r="CL344" i="8"/>
  <c r="CK344" i="8"/>
  <c r="CJ344" i="8"/>
  <c r="CI344" i="8"/>
  <c r="CH344" i="8"/>
  <c r="CG344" i="8"/>
  <c r="CF344" i="8"/>
  <c r="CB344" i="8"/>
  <c r="CA344" i="8"/>
  <c r="BZ344" i="8"/>
  <c r="BY344" i="8"/>
  <c r="BX344" i="8"/>
  <c r="BW344" i="8"/>
  <c r="BV344" i="8"/>
  <c r="BU344" i="8"/>
  <c r="BQ344" i="8"/>
  <c r="BP344" i="8"/>
  <c r="BO344" i="8"/>
  <c r="BN344" i="8"/>
  <c r="BM344" i="8"/>
  <c r="BL344" i="8"/>
  <c r="BK344" i="8"/>
  <c r="BJ344" i="8"/>
  <c r="BF344" i="8"/>
  <c r="BE344" i="8"/>
  <c r="BD344" i="8"/>
  <c r="BC344" i="8"/>
  <c r="BB344" i="8"/>
  <c r="BA344" i="8"/>
  <c r="AZ344" i="8"/>
  <c r="AY344" i="8"/>
  <c r="AU344" i="8"/>
  <c r="AT344" i="8"/>
  <c r="AS344" i="8"/>
  <c r="AR344" i="8"/>
  <c r="AQ344" i="8"/>
  <c r="AP344" i="8"/>
  <c r="AO344" i="8"/>
  <c r="AN344" i="8"/>
  <c r="AJ344" i="8"/>
  <c r="AI344" i="8"/>
  <c r="AH344" i="8"/>
  <c r="AG344" i="8"/>
  <c r="AF344" i="8"/>
  <c r="AE344" i="8"/>
  <c r="AD344" i="8"/>
  <c r="AC344" i="8"/>
  <c r="Y344" i="8"/>
  <c r="X344" i="8"/>
  <c r="W344" i="8"/>
  <c r="V344" i="8"/>
  <c r="U344" i="8"/>
  <c r="T344" i="8"/>
  <c r="S344" i="8"/>
  <c r="R344" i="8"/>
  <c r="DT343" i="8"/>
  <c r="DS343" i="8"/>
  <c r="DR343" i="8"/>
  <c r="DQ343" i="8"/>
  <c r="DP343" i="8"/>
  <c r="DO343" i="8"/>
  <c r="DN343" i="8"/>
  <c r="DM343" i="8"/>
  <c r="DI343" i="8"/>
  <c r="DH343" i="8"/>
  <c r="DG343" i="8"/>
  <c r="DF343" i="8"/>
  <c r="DE343" i="8"/>
  <c r="DD343" i="8"/>
  <c r="DC343" i="8"/>
  <c r="DB343" i="8"/>
  <c r="CX343" i="8"/>
  <c r="CW343" i="8"/>
  <c r="CV343" i="8"/>
  <c r="CU343" i="8"/>
  <c r="CT343" i="8"/>
  <c r="CS343" i="8"/>
  <c r="CR343" i="8"/>
  <c r="CQ343" i="8"/>
  <c r="CM343" i="8"/>
  <c r="CL343" i="8"/>
  <c r="CK343" i="8"/>
  <c r="CJ343" i="8"/>
  <c r="CI343" i="8"/>
  <c r="CH343" i="8"/>
  <c r="CG343" i="8"/>
  <c r="CF343" i="8"/>
  <c r="CB343" i="8"/>
  <c r="CA343" i="8"/>
  <c r="BZ343" i="8"/>
  <c r="BY343" i="8"/>
  <c r="BX343" i="8"/>
  <c r="BW343" i="8"/>
  <c r="BV343" i="8"/>
  <c r="BU343" i="8"/>
  <c r="BQ343" i="8"/>
  <c r="BP343" i="8"/>
  <c r="BO343" i="8"/>
  <c r="BN343" i="8"/>
  <c r="BM343" i="8"/>
  <c r="BL343" i="8"/>
  <c r="BK343" i="8"/>
  <c r="BJ343" i="8"/>
  <c r="BF343" i="8"/>
  <c r="BE343" i="8"/>
  <c r="BD343" i="8"/>
  <c r="BC343" i="8"/>
  <c r="BB343" i="8"/>
  <c r="BA343" i="8"/>
  <c r="AZ343" i="8"/>
  <c r="AY343" i="8"/>
  <c r="AU343" i="8"/>
  <c r="AT343" i="8"/>
  <c r="AS343" i="8"/>
  <c r="AR343" i="8"/>
  <c r="AQ343" i="8"/>
  <c r="AP343" i="8"/>
  <c r="AO343" i="8"/>
  <c r="AN343" i="8"/>
  <c r="AJ343" i="8"/>
  <c r="AI343" i="8"/>
  <c r="AH343" i="8"/>
  <c r="AG343" i="8"/>
  <c r="AF343" i="8"/>
  <c r="AE343" i="8"/>
  <c r="AD343" i="8"/>
  <c r="AC343" i="8"/>
  <c r="Y343" i="8"/>
  <c r="X343" i="8"/>
  <c r="W343" i="8"/>
  <c r="V343" i="8"/>
  <c r="U343" i="8"/>
  <c r="T343" i="8"/>
  <c r="S343" i="8"/>
  <c r="R343" i="8"/>
  <c r="B343" i="8"/>
  <c r="A343" i="8"/>
  <c r="DT342" i="8"/>
  <c r="DS342" i="8"/>
  <c r="DR342" i="8"/>
  <c r="DQ342" i="8"/>
  <c r="DP342" i="8"/>
  <c r="DO342" i="8"/>
  <c r="DN342" i="8"/>
  <c r="DM342" i="8"/>
  <c r="DI342" i="8"/>
  <c r="DH342" i="8"/>
  <c r="DG342" i="8"/>
  <c r="DF342" i="8"/>
  <c r="DE342" i="8"/>
  <c r="DD342" i="8"/>
  <c r="DC342" i="8"/>
  <c r="DB342" i="8"/>
  <c r="CX342" i="8"/>
  <c r="CW342" i="8"/>
  <c r="CV342" i="8"/>
  <c r="CU342" i="8"/>
  <c r="CT342" i="8"/>
  <c r="CS342" i="8"/>
  <c r="CR342" i="8"/>
  <c r="CQ342" i="8"/>
  <c r="CM342" i="8"/>
  <c r="CL342" i="8"/>
  <c r="CK342" i="8"/>
  <c r="CJ342" i="8"/>
  <c r="CI342" i="8"/>
  <c r="CH342" i="8"/>
  <c r="CG342" i="8"/>
  <c r="CF342" i="8"/>
  <c r="CB342" i="8"/>
  <c r="CA342" i="8"/>
  <c r="BZ342" i="8"/>
  <c r="BY342" i="8"/>
  <c r="BX342" i="8"/>
  <c r="BW342" i="8"/>
  <c r="BV342" i="8"/>
  <c r="BU342" i="8"/>
  <c r="BQ342" i="8"/>
  <c r="BP342" i="8"/>
  <c r="BO342" i="8"/>
  <c r="BN342" i="8"/>
  <c r="BM342" i="8"/>
  <c r="BL342" i="8"/>
  <c r="BK342" i="8"/>
  <c r="BJ342" i="8"/>
  <c r="BF342" i="8"/>
  <c r="BE342" i="8"/>
  <c r="BD342" i="8"/>
  <c r="BC342" i="8"/>
  <c r="BB342" i="8"/>
  <c r="BA342" i="8"/>
  <c r="AZ342" i="8"/>
  <c r="AY342" i="8"/>
  <c r="AU342" i="8"/>
  <c r="AT342" i="8"/>
  <c r="AS342" i="8"/>
  <c r="AR342" i="8"/>
  <c r="AQ342" i="8"/>
  <c r="AP342" i="8"/>
  <c r="AO342" i="8"/>
  <c r="AN342" i="8"/>
  <c r="AJ342" i="8"/>
  <c r="AI342" i="8"/>
  <c r="AH342" i="8"/>
  <c r="AG342" i="8"/>
  <c r="AF342" i="8"/>
  <c r="AE342" i="8"/>
  <c r="AD342" i="8"/>
  <c r="AC342" i="8"/>
  <c r="Y342" i="8"/>
  <c r="X342" i="8"/>
  <c r="W342" i="8"/>
  <c r="V342" i="8"/>
  <c r="U342" i="8"/>
  <c r="T342" i="8"/>
  <c r="S342" i="8"/>
  <c r="R342" i="8"/>
  <c r="DT341" i="8"/>
  <c r="DS341" i="8"/>
  <c r="DR341" i="8"/>
  <c r="DQ341" i="8"/>
  <c r="DP341" i="8"/>
  <c r="DO341" i="8"/>
  <c r="DN341" i="8"/>
  <c r="DM341" i="8"/>
  <c r="DI341" i="8"/>
  <c r="DH341" i="8"/>
  <c r="DG341" i="8"/>
  <c r="DF341" i="8"/>
  <c r="DE341" i="8"/>
  <c r="DD341" i="8"/>
  <c r="DC341" i="8"/>
  <c r="DB341" i="8"/>
  <c r="CX341" i="8"/>
  <c r="CW341" i="8"/>
  <c r="CV341" i="8"/>
  <c r="CU341" i="8"/>
  <c r="CT341" i="8"/>
  <c r="CS341" i="8"/>
  <c r="CR341" i="8"/>
  <c r="CQ341" i="8"/>
  <c r="CM341" i="8"/>
  <c r="CL341" i="8"/>
  <c r="CK341" i="8"/>
  <c r="CJ341" i="8"/>
  <c r="CI341" i="8"/>
  <c r="CH341" i="8"/>
  <c r="CG341" i="8"/>
  <c r="CF341" i="8"/>
  <c r="CB341" i="8"/>
  <c r="CA341" i="8"/>
  <c r="BZ341" i="8"/>
  <c r="BY341" i="8"/>
  <c r="BX341" i="8"/>
  <c r="BW341" i="8"/>
  <c r="BV341" i="8"/>
  <c r="BU341" i="8"/>
  <c r="BQ341" i="8"/>
  <c r="BP341" i="8"/>
  <c r="BO341" i="8"/>
  <c r="BN341" i="8"/>
  <c r="BM341" i="8"/>
  <c r="BL341" i="8"/>
  <c r="BK341" i="8"/>
  <c r="BJ341" i="8"/>
  <c r="BF341" i="8"/>
  <c r="BE341" i="8"/>
  <c r="BD341" i="8"/>
  <c r="BC341" i="8"/>
  <c r="BB341" i="8"/>
  <c r="BA341" i="8"/>
  <c r="AZ341" i="8"/>
  <c r="AY341" i="8"/>
  <c r="AU341" i="8"/>
  <c r="AT341" i="8"/>
  <c r="AS341" i="8"/>
  <c r="AR341" i="8"/>
  <c r="AQ341" i="8"/>
  <c r="AP341" i="8"/>
  <c r="AO341" i="8"/>
  <c r="AN341" i="8"/>
  <c r="AJ341" i="8"/>
  <c r="AI341" i="8"/>
  <c r="AH341" i="8"/>
  <c r="AG341" i="8"/>
  <c r="AF341" i="8"/>
  <c r="AE341" i="8"/>
  <c r="AD341" i="8"/>
  <c r="AC341" i="8"/>
  <c r="Y341" i="8"/>
  <c r="X341" i="8"/>
  <c r="W341" i="8"/>
  <c r="V341" i="8"/>
  <c r="U341" i="8"/>
  <c r="T341" i="8"/>
  <c r="S341" i="8"/>
  <c r="R341" i="8"/>
  <c r="A341" i="8"/>
  <c r="DT340" i="8"/>
  <c r="DS340" i="8"/>
  <c r="DR340" i="8"/>
  <c r="DQ340" i="8"/>
  <c r="DP340" i="8"/>
  <c r="DO340" i="8"/>
  <c r="DN340" i="8"/>
  <c r="DM340" i="8"/>
  <c r="DI340" i="8"/>
  <c r="DH340" i="8"/>
  <c r="DG340" i="8"/>
  <c r="DF340" i="8"/>
  <c r="DE340" i="8"/>
  <c r="DD340" i="8"/>
  <c r="DC340" i="8"/>
  <c r="DB340" i="8"/>
  <c r="CX340" i="8"/>
  <c r="CW340" i="8"/>
  <c r="CV340" i="8"/>
  <c r="CU340" i="8"/>
  <c r="CT340" i="8"/>
  <c r="CS340" i="8"/>
  <c r="CR340" i="8"/>
  <c r="CQ340" i="8"/>
  <c r="CM340" i="8"/>
  <c r="CL340" i="8"/>
  <c r="CK340" i="8"/>
  <c r="CJ340" i="8"/>
  <c r="CI340" i="8"/>
  <c r="CH340" i="8"/>
  <c r="CG340" i="8"/>
  <c r="CF340" i="8"/>
  <c r="CB340" i="8"/>
  <c r="CA340" i="8"/>
  <c r="BZ340" i="8"/>
  <c r="BY340" i="8"/>
  <c r="BX340" i="8"/>
  <c r="BW340" i="8"/>
  <c r="BV340" i="8"/>
  <c r="BU340" i="8"/>
  <c r="BQ340" i="8"/>
  <c r="BP340" i="8"/>
  <c r="BO340" i="8"/>
  <c r="BN340" i="8"/>
  <c r="BM340" i="8"/>
  <c r="BL340" i="8"/>
  <c r="BK340" i="8"/>
  <c r="BJ340" i="8"/>
  <c r="BF340" i="8"/>
  <c r="BE340" i="8"/>
  <c r="BD340" i="8"/>
  <c r="BC340" i="8"/>
  <c r="BB340" i="8"/>
  <c r="BA340" i="8"/>
  <c r="AZ340" i="8"/>
  <c r="AY340" i="8"/>
  <c r="AU340" i="8"/>
  <c r="AT340" i="8"/>
  <c r="AS340" i="8"/>
  <c r="AR340" i="8"/>
  <c r="AQ340" i="8"/>
  <c r="AP340" i="8"/>
  <c r="AO340" i="8"/>
  <c r="AN340" i="8"/>
  <c r="AJ340" i="8"/>
  <c r="AI340" i="8"/>
  <c r="AH340" i="8"/>
  <c r="AG340" i="8"/>
  <c r="AF340" i="8"/>
  <c r="AE340" i="8"/>
  <c r="AD340" i="8"/>
  <c r="AC340" i="8"/>
  <c r="Y340" i="8"/>
  <c r="X340" i="8"/>
  <c r="W340" i="8"/>
  <c r="V340" i="8"/>
  <c r="U340" i="8"/>
  <c r="T340" i="8"/>
  <c r="S340" i="8"/>
  <c r="R340" i="8"/>
  <c r="DT339" i="8"/>
  <c r="DS339" i="8"/>
  <c r="DR339" i="8"/>
  <c r="DQ339" i="8"/>
  <c r="DP339" i="8"/>
  <c r="DO339" i="8"/>
  <c r="DN339" i="8"/>
  <c r="DM339" i="8"/>
  <c r="DI339" i="8"/>
  <c r="DH339" i="8"/>
  <c r="DG339" i="8"/>
  <c r="DF339" i="8"/>
  <c r="DE339" i="8"/>
  <c r="DD339" i="8"/>
  <c r="DC339" i="8"/>
  <c r="DB339" i="8"/>
  <c r="CX339" i="8"/>
  <c r="CW339" i="8"/>
  <c r="CV339" i="8"/>
  <c r="CU339" i="8"/>
  <c r="CT339" i="8"/>
  <c r="CS339" i="8"/>
  <c r="CR339" i="8"/>
  <c r="CQ339" i="8"/>
  <c r="CM339" i="8"/>
  <c r="CL339" i="8"/>
  <c r="CK339" i="8"/>
  <c r="CJ339" i="8"/>
  <c r="CI339" i="8"/>
  <c r="CH339" i="8"/>
  <c r="CG339" i="8"/>
  <c r="CF339" i="8"/>
  <c r="CB339" i="8"/>
  <c r="CA339" i="8"/>
  <c r="BZ339" i="8"/>
  <c r="BY339" i="8"/>
  <c r="BX339" i="8"/>
  <c r="BW339" i="8"/>
  <c r="BV339" i="8"/>
  <c r="BU339" i="8"/>
  <c r="BQ339" i="8"/>
  <c r="BP339" i="8"/>
  <c r="BO339" i="8"/>
  <c r="BN339" i="8"/>
  <c r="BM339" i="8"/>
  <c r="BL339" i="8"/>
  <c r="BK339" i="8"/>
  <c r="BJ339" i="8"/>
  <c r="BF339" i="8"/>
  <c r="BE339" i="8"/>
  <c r="BD339" i="8"/>
  <c r="BC339" i="8"/>
  <c r="BB339" i="8"/>
  <c r="BA339" i="8"/>
  <c r="AZ339" i="8"/>
  <c r="AY339" i="8"/>
  <c r="AU339" i="8"/>
  <c r="AT339" i="8"/>
  <c r="AS339" i="8"/>
  <c r="AR339" i="8"/>
  <c r="AQ339" i="8"/>
  <c r="AP339" i="8"/>
  <c r="AO339" i="8"/>
  <c r="AN339" i="8"/>
  <c r="AJ339" i="8"/>
  <c r="AI339" i="8"/>
  <c r="AH339" i="8"/>
  <c r="AG339" i="8"/>
  <c r="AF339" i="8"/>
  <c r="AE339" i="8"/>
  <c r="AD339" i="8"/>
  <c r="AC339" i="8"/>
  <c r="Y339" i="8"/>
  <c r="X339" i="8"/>
  <c r="W339" i="8"/>
  <c r="V339" i="8"/>
  <c r="U339" i="8"/>
  <c r="T339" i="8"/>
  <c r="S339" i="8"/>
  <c r="R339" i="8"/>
  <c r="B339" i="8"/>
  <c r="A339" i="8"/>
  <c r="DT338" i="8"/>
  <c r="DS338" i="8"/>
  <c r="DR338" i="8"/>
  <c r="DQ338" i="8"/>
  <c r="DP338" i="8"/>
  <c r="DO338" i="8"/>
  <c r="DN338" i="8"/>
  <c r="DM338" i="8"/>
  <c r="DI338" i="8"/>
  <c r="DH338" i="8"/>
  <c r="DG338" i="8"/>
  <c r="DF338" i="8"/>
  <c r="DE338" i="8"/>
  <c r="DD338" i="8"/>
  <c r="DC338" i="8"/>
  <c r="DB338" i="8"/>
  <c r="CX338" i="8"/>
  <c r="CW338" i="8"/>
  <c r="CV338" i="8"/>
  <c r="CU338" i="8"/>
  <c r="CT338" i="8"/>
  <c r="CS338" i="8"/>
  <c r="CR338" i="8"/>
  <c r="CQ338" i="8"/>
  <c r="CM338" i="8"/>
  <c r="CL338" i="8"/>
  <c r="CK338" i="8"/>
  <c r="CJ338" i="8"/>
  <c r="CI338" i="8"/>
  <c r="CH338" i="8"/>
  <c r="CG338" i="8"/>
  <c r="CF338" i="8"/>
  <c r="CB338" i="8"/>
  <c r="CA338" i="8"/>
  <c r="BZ338" i="8"/>
  <c r="BY338" i="8"/>
  <c r="BX338" i="8"/>
  <c r="BW338" i="8"/>
  <c r="BV338" i="8"/>
  <c r="BU338" i="8"/>
  <c r="BQ338" i="8"/>
  <c r="BP338" i="8"/>
  <c r="BO338" i="8"/>
  <c r="BN338" i="8"/>
  <c r="BM338" i="8"/>
  <c r="BL338" i="8"/>
  <c r="BK338" i="8"/>
  <c r="BJ338" i="8"/>
  <c r="BF338" i="8"/>
  <c r="BE338" i="8"/>
  <c r="BD338" i="8"/>
  <c r="BC338" i="8"/>
  <c r="BB338" i="8"/>
  <c r="BA338" i="8"/>
  <c r="AZ338" i="8"/>
  <c r="AY338" i="8"/>
  <c r="AU338" i="8"/>
  <c r="AT338" i="8"/>
  <c r="AS338" i="8"/>
  <c r="AR338" i="8"/>
  <c r="AQ338" i="8"/>
  <c r="AP338" i="8"/>
  <c r="AO338" i="8"/>
  <c r="AN338" i="8"/>
  <c r="AJ338" i="8"/>
  <c r="AI338" i="8"/>
  <c r="AH338" i="8"/>
  <c r="AG338" i="8"/>
  <c r="AF338" i="8"/>
  <c r="AE338" i="8"/>
  <c r="AD338" i="8"/>
  <c r="AC338" i="8"/>
  <c r="Y338" i="8"/>
  <c r="X338" i="8"/>
  <c r="W338" i="8"/>
  <c r="V338" i="8"/>
  <c r="U338" i="8"/>
  <c r="T338" i="8"/>
  <c r="S338" i="8"/>
  <c r="R338" i="8"/>
  <c r="B338" i="8"/>
  <c r="DT337" i="8"/>
  <c r="DS337" i="8"/>
  <c r="DR337" i="8"/>
  <c r="DQ337" i="8"/>
  <c r="DP337" i="8"/>
  <c r="DO337" i="8"/>
  <c r="DN337" i="8"/>
  <c r="DM337" i="8"/>
  <c r="DI337" i="8"/>
  <c r="DH337" i="8"/>
  <c r="DG337" i="8"/>
  <c r="DF337" i="8"/>
  <c r="DE337" i="8"/>
  <c r="DD337" i="8"/>
  <c r="DC337" i="8"/>
  <c r="DB337" i="8"/>
  <c r="CX337" i="8"/>
  <c r="CW337" i="8"/>
  <c r="CV337" i="8"/>
  <c r="CU337" i="8"/>
  <c r="CT337" i="8"/>
  <c r="CS337" i="8"/>
  <c r="CR337" i="8"/>
  <c r="CQ337" i="8"/>
  <c r="CM337" i="8"/>
  <c r="CL337" i="8"/>
  <c r="CK337" i="8"/>
  <c r="CJ337" i="8"/>
  <c r="CI337" i="8"/>
  <c r="CH337" i="8"/>
  <c r="CG337" i="8"/>
  <c r="CF337" i="8"/>
  <c r="CB337" i="8"/>
  <c r="CA337" i="8"/>
  <c r="BZ337" i="8"/>
  <c r="BY337" i="8"/>
  <c r="BX337" i="8"/>
  <c r="BW337" i="8"/>
  <c r="BV337" i="8"/>
  <c r="BU337" i="8"/>
  <c r="BQ337" i="8"/>
  <c r="BP337" i="8"/>
  <c r="BO337" i="8"/>
  <c r="BN337" i="8"/>
  <c r="BM337" i="8"/>
  <c r="BL337" i="8"/>
  <c r="BK337" i="8"/>
  <c r="BJ337" i="8"/>
  <c r="BF337" i="8"/>
  <c r="BE337" i="8"/>
  <c r="BD337" i="8"/>
  <c r="BC337" i="8"/>
  <c r="BB337" i="8"/>
  <c r="BA337" i="8"/>
  <c r="AZ337" i="8"/>
  <c r="AY337" i="8"/>
  <c r="AU337" i="8"/>
  <c r="AT337" i="8"/>
  <c r="AS337" i="8"/>
  <c r="AR337" i="8"/>
  <c r="AQ337" i="8"/>
  <c r="AP337" i="8"/>
  <c r="AO337" i="8"/>
  <c r="AN337" i="8"/>
  <c r="AJ337" i="8"/>
  <c r="AI337" i="8"/>
  <c r="AH337" i="8"/>
  <c r="AG337" i="8"/>
  <c r="AF337" i="8"/>
  <c r="AE337" i="8"/>
  <c r="AD337" i="8"/>
  <c r="AC337" i="8"/>
  <c r="Y337" i="8"/>
  <c r="X337" i="8"/>
  <c r="W337" i="8"/>
  <c r="V337" i="8"/>
  <c r="U337" i="8"/>
  <c r="T337" i="8"/>
  <c r="S337" i="8"/>
  <c r="R337" i="8"/>
  <c r="B337" i="8"/>
  <c r="DT336" i="8"/>
  <c r="DS336" i="8"/>
  <c r="DR336" i="8"/>
  <c r="DQ336" i="8"/>
  <c r="DP336" i="8"/>
  <c r="DO336" i="8"/>
  <c r="DN336" i="8"/>
  <c r="DM336" i="8"/>
  <c r="DI336" i="8"/>
  <c r="DH336" i="8"/>
  <c r="DG336" i="8"/>
  <c r="DF336" i="8"/>
  <c r="DE336" i="8"/>
  <c r="DD336" i="8"/>
  <c r="DC336" i="8"/>
  <c r="DB336" i="8"/>
  <c r="CX336" i="8"/>
  <c r="CW336" i="8"/>
  <c r="CV336" i="8"/>
  <c r="CU336" i="8"/>
  <c r="CT336" i="8"/>
  <c r="CS336" i="8"/>
  <c r="CR336" i="8"/>
  <c r="CQ336" i="8"/>
  <c r="CM336" i="8"/>
  <c r="CL336" i="8"/>
  <c r="CK336" i="8"/>
  <c r="CJ336" i="8"/>
  <c r="CI336" i="8"/>
  <c r="CH336" i="8"/>
  <c r="CG336" i="8"/>
  <c r="CF336" i="8"/>
  <c r="CB336" i="8"/>
  <c r="CA336" i="8"/>
  <c r="BZ336" i="8"/>
  <c r="BY336" i="8"/>
  <c r="BX336" i="8"/>
  <c r="BW336" i="8"/>
  <c r="BV336" i="8"/>
  <c r="BU336" i="8"/>
  <c r="BQ336" i="8"/>
  <c r="BP336" i="8"/>
  <c r="BO336" i="8"/>
  <c r="BN336" i="8"/>
  <c r="BM336" i="8"/>
  <c r="BL336" i="8"/>
  <c r="BK336" i="8"/>
  <c r="BJ336" i="8"/>
  <c r="BF336" i="8"/>
  <c r="BE336" i="8"/>
  <c r="BD336" i="8"/>
  <c r="BC336" i="8"/>
  <c r="BB336" i="8"/>
  <c r="BA336" i="8"/>
  <c r="AZ336" i="8"/>
  <c r="AY336" i="8"/>
  <c r="AU336" i="8"/>
  <c r="AT336" i="8"/>
  <c r="AS336" i="8"/>
  <c r="AR336" i="8"/>
  <c r="AQ336" i="8"/>
  <c r="AP336" i="8"/>
  <c r="AO336" i="8"/>
  <c r="AN336" i="8"/>
  <c r="AJ336" i="8"/>
  <c r="AI336" i="8"/>
  <c r="AH336" i="8"/>
  <c r="AG336" i="8"/>
  <c r="AF336" i="8"/>
  <c r="AE336" i="8"/>
  <c r="AD336" i="8"/>
  <c r="AC336" i="8"/>
  <c r="Y336" i="8"/>
  <c r="X336" i="8"/>
  <c r="W336" i="8"/>
  <c r="V336" i="8"/>
  <c r="U336" i="8"/>
  <c r="T336" i="8"/>
  <c r="S336" i="8"/>
  <c r="R336" i="8"/>
  <c r="DT335" i="8"/>
  <c r="DS335" i="8"/>
  <c r="DR335" i="8"/>
  <c r="DQ335" i="8"/>
  <c r="DP335" i="8"/>
  <c r="DO335" i="8"/>
  <c r="DN335" i="8"/>
  <c r="DM335" i="8"/>
  <c r="DI335" i="8"/>
  <c r="DH335" i="8"/>
  <c r="DG335" i="8"/>
  <c r="DF335" i="8"/>
  <c r="DE335" i="8"/>
  <c r="DD335" i="8"/>
  <c r="DC335" i="8"/>
  <c r="DB335" i="8"/>
  <c r="CX335" i="8"/>
  <c r="CW335" i="8"/>
  <c r="CV335" i="8"/>
  <c r="CU335" i="8"/>
  <c r="CT335" i="8"/>
  <c r="CS335" i="8"/>
  <c r="CR335" i="8"/>
  <c r="CQ335" i="8"/>
  <c r="CM335" i="8"/>
  <c r="CL335" i="8"/>
  <c r="CK335" i="8"/>
  <c r="CJ335" i="8"/>
  <c r="CI335" i="8"/>
  <c r="CH335" i="8"/>
  <c r="CG335" i="8"/>
  <c r="CF335" i="8"/>
  <c r="CB335" i="8"/>
  <c r="CA335" i="8"/>
  <c r="BZ335" i="8"/>
  <c r="BY335" i="8"/>
  <c r="BX335" i="8"/>
  <c r="BW335" i="8"/>
  <c r="BV335" i="8"/>
  <c r="BU335" i="8"/>
  <c r="BQ335" i="8"/>
  <c r="BP335" i="8"/>
  <c r="BO335" i="8"/>
  <c r="BN335" i="8"/>
  <c r="BM335" i="8"/>
  <c r="BL335" i="8"/>
  <c r="BK335" i="8"/>
  <c r="BJ335" i="8"/>
  <c r="BF335" i="8"/>
  <c r="BE335" i="8"/>
  <c r="BD335" i="8"/>
  <c r="BC335" i="8"/>
  <c r="BB335" i="8"/>
  <c r="BA335" i="8"/>
  <c r="AZ335" i="8"/>
  <c r="AY335" i="8"/>
  <c r="AU335" i="8"/>
  <c r="AT335" i="8"/>
  <c r="AS335" i="8"/>
  <c r="AR335" i="8"/>
  <c r="AQ335" i="8"/>
  <c r="AP335" i="8"/>
  <c r="AO335" i="8"/>
  <c r="AN335" i="8"/>
  <c r="AJ335" i="8"/>
  <c r="AI335" i="8"/>
  <c r="AH335" i="8"/>
  <c r="AG335" i="8"/>
  <c r="AF335" i="8"/>
  <c r="AE335" i="8"/>
  <c r="AD335" i="8"/>
  <c r="AC335" i="8"/>
  <c r="Y335" i="8"/>
  <c r="X335" i="8"/>
  <c r="W335" i="8"/>
  <c r="V335" i="8"/>
  <c r="U335" i="8"/>
  <c r="T335" i="8"/>
  <c r="S335" i="8"/>
  <c r="R335" i="8"/>
  <c r="B335" i="8"/>
  <c r="A335" i="8"/>
  <c r="DT334" i="8"/>
  <c r="DS334" i="8"/>
  <c r="DR334" i="8"/>
  <c r="DQ334" i="8"/>
  <c r="DP334" i="8"/>
  <c r="DO334" i="8"/>
  <c r="DN334" i="8"/>
  <c r="DM334" i="8"/>
  <c r="DI334" i="8"/>
  <c r="DH334" i="8"/>
  <c r="DG334" i="8"/>
  <c r="DF334" i="8"/>
  <c r="DE334" i="8"/>
  <c r="DD334" i="8"/>
  <c r="DC334" i="8"/>
  <c r="DB334" i="8"/>
  <c r="CX334" i="8"/>
  <c r="CW334" i="8"/>
  <c r="CV334" i="8"/>
  <c r="CU334" i="8"/>
  <c r="CT334" i="8"/>
  <c r="CS334" i="8"/>
  <c r="CR334" i="8"/>
  <c r="CQ334" i="8"/>
  <c r="CM334" i="8"/>
  <c r="CL334" i="8"/>
  <c r="CK334" i="8"/>
  <c r="CJ334" i="8"/>
  <c r="CI334" i="8"/>
  <c r="CH334" i="8"/>
  <c r="CG334" i="8"/>
  <c r="CF334" i="8"/>
  <c r="CB334" i="8"/>
  <c r="CA334" i="8"/>
  <c r="BZ334" i="8"/>
  <c r="BY334" i="8"/>
  <c r="BX334" i="8"/>
  <c r="BW334" i="8"/>
  <c r="BV334" i="8"/>
  <c r="BU334" i="8"/>
  <c r="BQ334" i="8"/>
  <c r="BP334" i="8"/>
  <c r="BO334" i="8"/>
  <c r="BN334" i="8"/>
  <c r="BM334" i="8"/>
  <c r="BL334" i="8"/>
  <c r="BK334" i="8"/>
  <c r="BJ334" i="8"/>
  <c r="BF334" i="8"/>
  <c r="BE334" i="8"/>
  <c r="BD334" i="8"/>
  <c r="BC334" i="8"/>
  <c r="BB334" i="8"/>
  <c r="BA334" i="8"/>
  <c r="AZ334" i="8"/>
  <c r="AY334" i="8"/>
  <c r="AU334" i="8"/>
  <c r="AT334" i="8"/>
  <c r="AS334" i="8"/>
  <c r="AR334" i="8"/>
  <c r="AQ334" i="8"/>
  <c r="AP334" i="8"/>
  <c r="AO334" i="8"/>
  <c r="AN334" i="8"/>
  <c r="AJ334" i="8"/>
  <c r="AI334" i="8"/>
  <c r="AH334" i="8"/>
  <c r="AG334" i="8"/>
  <c r="AF334" i="8"/>
  <c r="AE334" i="8"/>
  <c r="AD334" i="8"/>
  <c r="AC334" i="8"/>
  <c r="Y334" i="8"/>
  <c r="X334" i="8"/>
  <c r="W334" i="8"/>
  <c r="V334" i="8"/>
  <c r="U334" i="8"/>
  <c r="T334" i="8"/>
  <c r="S334" i="8"/>
  <c r="R334" i="8"/>
  <c r="B334" i="8"/>
  <c r="DT333" i="8"/>
  <c r="DS333" i="8"/>
  <c r="DR333" i="8"/>
  <c r="DQ333" i="8"/>
  <c r="DP333" i="8"/>
  <c r="DO333" i="8"/>
  <c r="DN333" i="8"/>
  <c r="DM333" i="8"/>
  <c r="DI333" i="8"/>
  <c r="DH333" i="8"/>
  <c r="DG333" i="8"/>
  <c r="DF333" i="8"/>
  <c r="DE333" i="8"/>
  <c r="DD333" i="8"/>
  <c r="DC333" i="8"/>
  <c r="DB333" i="8"/>
  <c r="CX333" i="8"/>
  <c r="CW333" i="8"/>
  <c r="CV333" i="8"/>
  <c r="CU333" i="8"/>
  <c r="CT333" i="8"/>
  <c r="CS333" i="8"/>
  <c r="CR333" i="8"/>
  <c r="CQ333" i="8"/>
  <c r="CM333" i="8"/>
  <c r="CL333" i="8"/>
  <c r="CK333" i="8"/>
  <c r="CJ333" i="8"/>
  <c r="CI333" i="8"/>
  <c r="CH333" i="8"/>
  <c r="CG333" i="8"/>
  <c r="CF333" i="8"/>
  <c r="CB333" i="8"/>
  <c r="CA333" i="8"/>
  <c r="BZ333" i="8"/>
  <c r="BY333" i="8"/>
  <c r="BX333" i="8"/>
  <c r="BW333" i="8"/>
  <c r="BV333" i="8"/>
  <c r="BU333" i="8"/>
  <c r="BQ333" i="8"/>
  <c r="BP333" i="8"/>
  <c r="BO333" i="8"/>
  <c r="BN333" i="8"/>
  <c r="BM333" i="8"/>
  <c r="BL333" i="8"/>
  <c r="BK333" i="8"/>
  <c r="BJ333" i="8"/>
  <c r="BF333" i="8"/>
  <c r="BE333" i="8"/>
  <c r="BD333" i="8"/>
  <c r="BC333" i="8"/>
  <c r="BB333" i="8"/>
  <c r="BA333" i="8"/>
  <c r="AZ333" i="8"/>
  <c r="AY333" i="8"/>
  <c r="AU333" i="8"/>
  <c r="AT333" i="8"/>
  <c r="AS333" i="8"/>
  <c r="AR333" i="8"/>
  <c r="AQ333" i="8"/>
  <c r="AP333" i="8"/>
  <c r="AO333" i="8"/>
  <c r="AN333" i="8"/>
  <c r="AJ333" i="8"/>
  <c r="AI333" i="8"/>
  <c r="AH333" i="8"/>
  <c r="AG333" i="8"/>
  <c r="AF333" i="8"/>
  <c r="AE333" i="8"/>
  <c r="AD333" i="8"/>
  <c r="AC333" i="8"/>
  <c r="Y333" i="8"/>
  <c r="X333" i="8"/>
  <c r="W333" i="8"/>
  <c r="V333" i="8"/>
  <c r="U333" i="8"/>
  <c r="T333" i="8"/>
  <c r="S333" i="8"/>
  <c r="R333" i="8"/>
  <c r="B333" i="8"/>
  <c r="A333" i="8"/>
  <c r="DT332" i="8"/>
  <c r="DS332" i="8"/>
  <c r="DR332" i="8"/>
  <c r="DQ332" i="8"/>
  <c r="DP332" i="8"/>
  <c r="DO332" i="8"/>
  <c r="DN332" i="8"/>
  <c r="DM332" i="8"/>
  <c r="DI332" i="8"/>
  <c r="DH332" i="8"/>
  <c r="DG332" i="8"/>
  <c r="DF332" i="8"/>
  <c r="DE332" i="8"/>
  <c r="DD332" i="8"/>
  <c r="DC332" i="8"/>
  <c r="DB332" i="8"/>
  <c r="CX332" i="8"/>
  <c r="CW332" i="8"/>
  <c r="CV332" i="8"/>
  <c r="CU332" i="8"/>
  <c r="CT332" i="8"/>
  <c r="CS332" i="8"/>
  <c r="CR332" i="8"/>
  <c r="CQ332" i="8"/>
  <c r="CM332" i="8"/>
  <c r="CL332" i="8"/>
  <c r="CK332" i="8"/>
  <c r="CJ332" i="8"/>
  <c r="CI332" i="8"/>
  <c r="CH332" i="8"/>
  <c r="CG332" i="8"/>
  <c r="CF332" i="8"/>
  <c r="CB332" i="8"/>
  <c r="CA332" i="8"/>
  <c r="BZ332" i="8"/>
  <c r="BY332" i="8"/>
  <c r="BX332" i="8"/>
  <c r="BW332" i="8"/>
  <c r="BV332" i="8"/>
  <c r="BU332" i="8"/>
  <c r="BQ332" i="8"/>
  <c r="BP332" i="8"/>
  <c r="BO332" i="8"/>
  <c r="BN332" i="8"/>
  <c r="BM332" i="8"/>
  <c r="BL332" i="8"/>
  <c r="BK332" i="8"/>
  <c r="BJ332" i="8"/>
  <c r="BF332" i="8"/>
  <c r="BE332" i="8"/>
  <c r="BD332" i="8"/>
  <c r="BC332" i="8"/>
  <c r="BB332" i="8"/>
  <c r="BA332" i="8"/>
  <c r="AZ332" i="8"/>
  <c r="AY332" i="8"/>
  <c r="AU332" i="8"/>
  <c r="AT332" i="8"/>
  <c r="AS332" i="8"/>
  <c r="AR332" i="8"/>
  <c r="AQ332" i="8"/>
  <c r="AP332" i="8"/>
  <c r="AO332" i="8"/>
  <c r="AN332" i="8"/>
  <c r="AJ332" i="8"/>
  <c r="AI332" i="8"/>
  <c r="AH332" i="8"/>
  <c r="AG332" i="8"/>
  <c r="AF332" i="8"/>
  <c r="AE332" i="8"/>
  <c r="AD332" i="8"/>
  <c r="AC332" i="8"/>
  <c r="Y332" i="8"/>
  <c r="X332" i="8"/>
  <c r="W332" i="8"/>
  <c r="V332" i="8"/>
  <c r="U332" i="8"/>
  <c r="T332" i="8"/>
  <c r="S332" i="8"/>
  <c r="R332" i="8"/>
  <c r="B332" i="8"/>
  <c r="DT331" i="8"/>
  <c r="DS331" i="8"/>
  <c r="DR331" i="8"/>
  <c r="DQ331" i="8"/>
  <c r="DP331" i="8"/>
  <c r="DO331" i="8"/>
  <c r="DN331" i="8"/>
  <c r="DM331" i="8"/>
  <c r="DI331" i="8"/>
  <c r="DH331" i="8"/>
  <c r="DG331" i="8"/>
  <c r="DF331" i="8"/>
  <c r="DE331" i="8"/>
  <c r="DD331" i="8"/>
  <c r="DC331" i="8"/>
  <c r="DB331" i="8"/>
  <c r="CX331" i="8"/>
  <c r="CW331" i="8"/>
  <c r="CV331" i="8"/>
  <c r="CU331" i="8"/>
  <c r="CT331" i="8"/>
  <c r="CS331" i="8"/>
  <c r="CR331" i="8"/>
  <c r="CQ331" i="8"/>
  <c r="CM331" i="8"/>
  <c r="CL331" i="8"/>
  <c r="CK331" i="8"/>
  <c r="CJ331" i="8"/>
  <c r="CI331" i="8"/>
  <c r="CH331" i="8"/>
  <c r="CG331" i="8"/>
  <c r="CF331" i="8"/>
  <c r="CB331" i="8"/>
  <c r="CA331" i="8"/>
  <c r="BZ331" i="8"/>
  <c r="BY331" i="8"/>
  <c r="BX331" i="8"/>
  <c r="BW331" i="8"/>
  <c r="BV331" i="8"/>
  <c r="BU331" i="8"/>
  <c r="BQ331" i="8"/>
  <c r="BP331" i="8"/>
  <c r="BO331" i="8"/>
  <c r="BN331" i="8"/>
  <c r="BM331" i="8"/>
  <c r="BL331" i="8"/>
  <c r="BK331" i="8"/>
  <c r="BJ331" i="8"/>
  <c r="BF331" i="8"/>
  <c r="BE331" i="8"/>
  <c r="BD331" i="8"/>
  <c r="BC331" i="8"/>
  <c r="BB331" i="8"/>
  <c r="BA331" i="8"/>
  <c r="AZ331" i="8"/>
  <c r="AY331" i="8"/>
  <c r="AU331" i="8"/>
  <c r="AT331" i="8"/>
  <c r="AS331" i="8"/>
  <c r="AR331" i="8"/>
  <c r="AQ331" i="8"/>
  <c r="AP331" i="8"/>
  <c r="AO331" i="8"/>
  <c r="AN331" i="8"/>
  <c r="AJ331" i="8"/>
  <c r="AI331" i="8"/>
  <c r="AH331" i="8"/>
  <c r="AG331" i="8"/>
  <c r="AF331" i="8"/>
  <c r="AE331" i="8"/>
  <c r="AD331" i="8"/>
  <c r="AC331" i="8"/>
  <c r="Y331" i="8"/>
  <c r="X331" i="8"/>
  <c r="W331" i="8"/>
  <c r="V331" i="8"/>
  <c r="U331" i="8"/>
  <c r="T331" i="8"/>
  <c r="S331" i="8"/>
  <c r="R331" i="8"/>
  <c r="A331" i="8"/>
  <c r="DT330" i="8"/>
  <c r="DS330" i="8"/>
  <c r="DR330" i="8"/>
  <c r="DQ330" i="8"/>
  <c r="DP330" i="8"/>
  <c r="DO330" i="8"/>
  <c r="DN330" i="8"/>
  <c r="DM330" i="8"/>
  <c r="DI330" i="8"/>
  <c r="DH330" i="8"/>
  <c r="DG330" i="8"/>
  <c r="DF330" i="8"/>
  <c r="DE330" i="8"/>
  <c r="DD330" i="8"/>
  <c r="DC330" i="8"/>
  <c r="DB330" i="8"/>
  <c r="CX330" i="8"/>
  <c r="CW330" i="8"/>
  <c r="CV330" i="8"/>
  <c r="CU330" i="8"/>
  <c r="CT330" i="8"/>
  <c r="CS330" i="8"/>
  <c r="CR330" i="8"/>
  <c r="CQ330" i="8"/>
  <c r="CM330" i="8"/>
  <c r="CL330" i="8"/>
  <c r="CK330" i="8"/>
  <c r="CJ330" i="8"/>
  <c r="CI330" i="8"/>
  <c r="CH330" i="8"/>
  <c r="CG330" i="8"/>
  <c r="CF330" i="8"/>
  <c r="CB330" i="8"/>
  <c r="CA330" i="8"/>
  <c r="BZ330" i="8"/>
  <c r="BY330" i="8"/>
  <c r="BX330" i="8"/>
  <c r="BW330" i="8"/>
  <c r="BV330" i="8"/>
  <c r="BU330" i="8"/>
  <c r="BQ330" i="8"/>
  <c r="BP330" i="8"/>
  <c r="BO330" i="8"/>
  <c r="BN330" i="8"/>
  <c r="BM330" i="8"/>
  <c r="BL330" i="8"/>
  <c r="BK330" i="8"/>
  <c r="BJ330" i="8"/>
  <c r="BF330" i="8"/>
  <c r="BE330" i="8"/>
  <c r="BD330" i="8"/>
  <c r="BC330" i="8"/>
  <c r="BB330" i="8"/>
  <c r="BA330" i="8"/>
  <c r="AZ330" i="8"/>
  <c r="AY330" i="8"/>
  <c r="AU330" i="8"/>
  <c r="AT330" i="8"/>
  <c r="AS330" i="8"/>
  <c r="AR330" i="8"/>
  <c r="AQ330" i="8"/>
  <c r="AP330" i="8"/>
  <c r="AO330" i="8"/>
  <c r="AN330" i="8"/>
  <c r="AJ330" i="8"/>
  <c r="AI330" i="8"/>
  <c r="AH330" i="8"/>
  <c r="AG330" i="8"/>
  <c r="AF330" i="8"/>
  <c r="AE330" i="8"/>
  <c r="AD330" i="8"/>
  <c r="AC330" i="8"/>
  <c r="Y330" i="8"/>
  <c r="X330" i="8"/>
  <c r="W330" i="8"/>
  <c r="V330" i="8"/>
  <c r="U330" i="8"/>
  <c r="T330" i="8"/>
  <c r="S330" i="8"/>
  <c r="R330" i="8"/>
  <c r="DT329" i="8"/>
  <c r="DS329" i="8"/>
  <c r="DR329" i="8"/>
  <c r="DQ329" i="8"/>
  <c r="DP329" i="8"/>
  <c r="DO329" i="8"/>
  <c r="DN329" i="8"/>
  <c r="DM329" i="8"/>
  <c r="DI329" i="8"/>
  <c r="DH329" i="8"/>
  <c r="DG329" i="8"/>
  <c r="DF329" i="8"/>
  <c r="DE329" i="8"/>
  <c r="DD329" i="8"/>
  <c r="DC329" i="8"/>
  <c r="DB329" i="8"/>
  <c r="CX329" i="8"/>
  <c r="CW329" i="8"/>
  <c r="CV329" i="8"/>
  <c r="CU329" i="8"/>
  <c r="CT329" i="8"/>
  <c r="CS329" i="8"/>
  <c r="CR329" i="8"/>
  <c r="CQ329" i="8"/>
  <c r="CM329" i="8"/>
  <c r="CL329" i="8"/>
  <c r="CK329" i="8"/>
  <c r="CJ329" i="8"/>
  <c r="CI329" i="8"/>
  <c r="CH329" i="8"/>
  <c r="CG329" i="8"/>
  <c r="CF329" i="8"/>
  <c r="CB329" i="8"/>
  <c r="CA329" i="8"/>
  <c r="BZ329" i="8"/>
  <c r="BY329" i="8"/>
  <c r="BX329" i="8"/>
  <c r="BW329" i="8"/>
  <c r="BV329" i="8"/>
  <c r="BU329" i="8"/>
  <c r="BQ329" i="8"/>
  <c r="BP329" i="8"/>
  <c r="BO329" i="8"/>
  <c r="BN329" i="8"/>
  <c r="BM329" i="8"/>
  <c r="BL329" i="8"/>
  <c r="BK329" i="8"/>
  <c r="BJ329" i="8"/>
  <c r="BF329" i="8"/>
  <c r="BE329" i="8"/>
  <c r="BD329" i="8"/>
  <c r="BC329" i="8"/>
  <c r="BB329" i="8"/>
  <c r="BA329" i="8"/>
  <c r="AZ329" i="8"/>
  <c r="AY329" i="8"/>
  <c r="AU329" i="8"/>
  <c r="AT329" i="8"/>
  <c r="AS329" i="8"/>
  <c r="AR329" i="8"/>
  <c r="AQ329" i="8"/>
  <c r="AP329" i="8"/>
  <c r="AO329" i="8"/>
  <c r="AN329" i="8"/>
  <c r="AJ329" i="8"/>
  <c r="AI329" i="8"/>
  <c r="AH329" i="8"/>
  <c r="AG329" i="8"/>
  <c r="AF329" i="8"/>
  <c r="AE329" i="8"/>
  <c r="AD329" i="8"/>
  <c r="AC329" i="8"/>
  <c r="Y329" i="8"/>
  <c r="X329" i="8"/>
  <c r="W329" i="8"/>
  <c r="V329" i="8"/>
  <c r="U329" i="8"/>
  <c r="T329" i="8"/>
  <c r="S329" i="8"/>
  <c r="R329" i="8"/>
  <c r="DT328" i="8"/>
  <c r="DS328" i="8"/>
  <c r="DR328" i="8"/>
  <c r="DQ328" i="8"/>
  <c r="DP328" i="8"/>
  <c r="DO328" i="8"/>
  <c r="DN328" i="8"/>
  <c r="DM328" i="8"/>
  <c r="DI328" i="8"/>
  <c r="DH328" i="8"/>
  <c r="DG328" i="8"/>
  <c r="DF328" i="8"/>
  <c r="DE328" i="8"/>
  <c r="DD328" i="8"/>
  <c r="DC328" i="8"/>
  <c r="DB328" i="8"/>
  <c r="CX328" i="8"/>
  <c r="CW328" i="8"/>
  <c r="CV328" i="8"/>
  <c r="CU328" i="8"/>
  <c r="CT328" i="8"/>
  <c r="CS328" i="8"/>
  <c r="CR328" i="8"/>
  <c r="CQ328" i="8"/>
  <c r="CM328" i="8"/>
  <c r="CL328" i="8"/>
  <c r="CK328" i="8"/>
  <c r="CJ328" i="8"/>
  <c r="CI328" i="8"/>
  <c r="CH328" i="8"/>
  <c r="CG328" i="8"/>
  <c r="CF328" i="8"/>
  <c r="CB328" i="8"/>
  <c r="CA328" i="8"/>
  <c r="BZ328" i="8"/>
  <c r="BY328" i="8"/>
  <c r="BX328" i="8"/>
  <c r="BW328" i="8"/>
  <c r="BV328" i="8"/>
  <c r="BU328" i="8"/>
  <c r="BQ328" i="8"/>
  <c r="BP328" i="8"/>
  <c r="BO328" i="8"/>
  <c r="BN328" i="8"/>
  <c r="BM328" i="8"/>
  <c r="BL328" i="8"/>
  <c r="BK328" i="8"/>
  <c r="BJ328" i="8"/>
  <c r="BF328" i="8"/>
  <c r="BE328" i="8"/>
  <c r="BD328" i="8"/>
  <c r="BC328" i="8"/>
  <c r="BB328" i="8"/>
  <c r="BA328" i="8"/>
  <c r="AZ328" i="8"/>
  <c r="AY328" i="8"/>
  <c r="AU328" i="8"/>
  <c r="AT328" i="8"/>
  <c r="AS328" i="8"/>
  <c r="AR328" i="8"/>
  <c r="AQ328" i="8"/>
  <c r="AP328" i="8"/>
  <c r="AO328" i="8"/>
  <c r="AN328" i="8"/>
  <c r="AJ328" i="8"/>
  <c r="AI328" i="8"/>
  <c r="AH328" i="8"/>
  <c r="AG328" i="8"/>
  <c r="AF328" i="8"/>
  <c r="AE328" i="8"/>
  <c r="AD328" i="8"/>
  <c r="AC328" i="8"/>
  <c r="Y328" i="8"/>
  <c r="X328" i="8"/>
  <c r="W328" i="8"/>
  <c r="V328" i="8"/>
  <c r="U328" i="8"/>
  <c r="T328" i="8"/>
  <c r="S328" i="8"/>
  <c r="R328" i="8"/>
  <c r="DT327" i="8"/>
  <c r="DS327" i="8"/>
  <c r="DR327" i="8"/>
  <c r="DQ327" i="8"/>
  <c r="DP327" i="8"/>
  <c r="DO327" i="8"/>
  <c r="DN327" i="8"/>
  <c r="DM327" i="8"/>
  <c r="DI327" i="8"/>
  <c r="DH327" i="8"/>
  <c r="DG327" i="8"/>
  <c r="DF327" i="8"/>
  <c r="DE327" i="8"/>
  <c r="DD327" i="8"/>
  <c r="DC327" i="8"/>
  <c r="DB327" i="8"/>
  <c r="CX327" i="8"/>
  <c r="CW327" i="8"/>
  <c r="CV327" i="8"/>
  <c r="CU327" i="8"/>
  <c r="CT327" i="8"/>
  <c r="CS327" i="8"/>
  <c r="CR327" i="8"/>
  <c r="CQ327" i="8"/>
  <c r="CM327" i="8"/>
  <c r="CL327" i="8"/>
  <c r="CK327" i="8"/>
  <c r="CJ327" i="8"/>
  <c r="CI327" i="8"/>
  <c r="CH327" i="8"/>
  <c r="CG327" i="8"/>
  <c r="CF327" i="8"/>
  <c r="CB327" i="8"/>
  <c r="CA327" i="8"/>
  <c r="BZ327" i="8"/>
  <c r="BY327" i="8"/>
  <c r="BX327" i="8"/>
  <c r="BW327" i="8"/>
  <c r="BV327" i="8"/>
  <c r="BU327" i="8"/>
  <c r="BQ327" i="8"/>
  <c r="BP327" i="8"/>
  <c r="BO327" i="8"/>
  <c r="BN327" i="8"/>
  <c r="BM327" i="8"/>
  <c r="BL327" i="8"/>
  <c r="BK327" i="8"/>
  <c r="BJ327" i="8"/>
  <c r="BF327" i="8"/>
  <c r="BE327" i="8"/>
  <c r="BD327" i="8"/>
  <c r="BC327" i="8"/>
  <c r="BB327" i="8"/>
  <c r="BA327" i="8"/>
  <c r="AZ327" i="8"/>
  <c r="AY327" i="8"/>
  <c r="AU327" i="8"/>
  <c r="AT327" i="8"/>
  <c r="AS327" i="8"/>
  <c r="AR327" i="8"/>
  <c r="AQ327" i="8"/>
  <c r="AP327" i="8"/>
  <c r="AO327" i="8"/>
  <c r="AN327" i="8"/>
  <c r="AJ327" i="8"/>
  <c r="AI327" i="8"/>
  <c r="AH327" i="8"/>
  <c r="AG327" i="8"/>
  <c r="AF327" i="8"/>
  <c r="AE327" i="8"/>
  <c r="AD327" i="8"/>
  <c r="AC327" i="8"/>
  <c r="Y327" i="8"/>
  <c r="X327" i="8"/>
  <c r="W327" i="8"/>
  <c r="V327" i="8"/>
  <c r="U327" i="8"/>
  <c r="T327" i="8"/>
  <c r="S327" i="8"/>
  <c r="R327" i="8"/>
  <c r="B327" i="8"/>
  <c r="A327" i="8"/>
  <c r="DT326" i="8"/>
  <c r="DS326" i="8"/>
  <c r="DR326" i="8"/>
  <c r="DQ326" i="8"/>
  <c r="DP326" i="8"/>
  <c r="DO326" i="8"/>
  <c r="DN326" i="8"/>
  <c r="DM326" i="8"/>
  <c r="DI326" i="8"/>
  <c r="DH326" i="8"/>
  <c r="DG326" i="8"/>
  <c r="DF326" i="8"/>
  <c r="DE326" i="8"/>
  <c r="DD326" i="8"/>
  <c r="DC326" i="8"/>
  <c r="DB326" i="8"/>
  <c r="CX326" i="8"/>
  <c r="CW326" i="8"/>
  <c r="CV326" i="8"/>
  <c r="CU326" i="8"/>
  <c r="CT326" i="8"/>
  <c r="CS326" i="8"/>
  <c r="CR326" i="8"/>
  <c r="CQ326" i="8"/>
  <c r="CM326" i="8"/>
  <c r="CL326" i="8"/>
  <c r="CK326" i="8"/>
  <c r="CJ326" i="8"/>
  <c r="CI326" i="8"/>
  <c r="CH326" i="8"/>
  <c r="CG326" i="8"/>
  <c r="CF326" i="8"/>
  <c r="CB326" i="8"/>
  <c r="CA326" i="8"/>
  <c r="BZ326" i="8"/>
  <c r="BY326" i="8"/>
  <c r="BX326" i="8"/>
  <c r="BW326" i="8"/>
  <c r="BV326" i="8"/>
  <c r="BU326" i="8"/>
  <c r="BQ326" i="8"/>
  <c r="BP326" i="8"/>
  <c r="BO326" i="8"/>
  <c r="BN326" i="8"/>
  <c r="BM326" i="8"/>
  <c r="BL326" i="8"/>
  <c r="BK326" i="8"/>
  <c r="BJ326" i="8"/>
  <c r="BF326" i="8"/>
  <c r="BE326" i="8"/>
  <c r="BD326" i="8"/>
  <c r="BC326" i="8"/>
  <c r="BB326" i="8"/>
  <c r="BA326" i="8"/>
  <c r="AZ326" i="8"/>
  <c r="AY326" i="8"/>
  <c r="AU326" i="8"/>
  <c r="AT326" i="8"/>
  <c r="AS326" i="8"/>
  <c r="AR326" i="8"/>
  <c r="AQ326" i="8"/>
  <c r="AP326" i="8"/>
  <c r="AO326" i="8"/>
  <c r="AN326" i="8"/>
  <c r="AJ326" i="8"/>
  <c r="AI326" i="8"/>
  <c r="AH326" i="8"/>
  <c r="AG326" i="8"/>
  <c r="AF326" i="8"/>
  <c r="AE326" i="8"/>
  <c r="AD326" i="8"/>
  <c r="AC326" i="8"/>
  <c r="Y326" i="8"/>
  <c r="X326" i="8"/>
  <c r="W326" i="8"/>
  <c r="V326" i="8"/>
  <c r="U326" i="8"/>
  <c r="T326" i="8"/>
  <c r="S326" i="8"/>
  <c r="R326" i="8"/>
  <c r="B326" i="8"/>
  <c r="A326" i="8"/>
  <c r="DT325" i="8"/>
  <c r="DS325" i="8"/>
  <c r="DR325" i="8"/>
  <c r="DQ325" i="8"/>
  <c r="DP325" i="8"/>
  <c r="DO325" i="8"/>
  <c r="DN325" i="8"/>
  <c r="DM325" i="8"/>
  <c r="DI325" i="8"/>
  <c r="DH325" i="8"/>
  <c r="DG325" i="8"/>
  <c r="DF325" i="8"/>
  <c r="DE325" i="8"/>
  <c r="DD325" i="8"/>
  <c r="DC325" i="8"/>
  <c r="DB325" i="8"/>
  <c r="CX325" i="8"/>
  <c r="CW325" i="8"/>
  <c r="CV325" i="8"/>
  <c r="CU325" i="8"/>
  <c r="CT325" i="8"/>
  <c r="CS325" i="8"/>
  <c r="CR325" i="8"/>
  <c r="CQ325" i="8"/>
  <c r="CM325" i="8"/>
  <c r="CL325" i="8"/>
  <c r="CK325" i="8"/>
  <c r="CJ325" i="8"/>
  <c r="CI325" i="8"/>
  <c r="CH325" i="8"/>
  <c r="CG325" i="8"/>
  <c r="CF325" i="8"/>
  <c r="CB325" i="8"/>
  <c r="CA325" i="8"/>
  <c r="BZ325" i="8"/>
  <c r="BY325" i="8"/>
  <c r="BX325" i="8"/>
  <c r="BW325" i="8"/>
  <c r="BV325" i="8"/>
  <c r="BU325" i="8"/>
  <c r="BQ325" i="8"/>
  <c r="BP325" i="8"/>
  <c r="BO325" i="8"/>
  <c r="BN325" i="8"/>
  <c r="BM325" i="8"/>
  <c r="BL325" i="8"/>
  <c r="BK325" i="8"/>
  <c r="BJ325" i="8"/>
  <c r="BF325" i="8"/>
  <c r="BE325" i="8"/>
  <c r="BD325" i="8"/>
  <c r="BC325" i="8"/>
  <c r="BB325" i="8"/>
  <c r="BA325" i="8"/>
  <c r="AZ325" i="8"/>
  <c r="AY325" i="8"/>
  <c r="AU325" i="8"/>
  <c r="AT325" i="8"/>
  <c r="AS325" i="8"/>
  <c r="AR325" i="8"/>
  <c r="AQ325" i="8"/>
  <c r="AP325" i="8"/>
  <c r="AO325" i="8"/>
  <c r="AN325" i="8"/>
  <c r="AJ325" i="8"/>
  <c r="AI325" i="8"/>
  <c r="AH325" i="8"/>
  <c r="AG325" i="8"/>
  <c r="AF325" i="8"/>
  <c r="AE325" i="8"/>
  <c r="AD325" i="8"/>
  <c r="AC325" i="8"/>
  <c r="Y325" i="8"/>
  <c r="X325" i="8"/>
  <c r="W325" i="8"/>
  <c r="V325" i="8"/>
  <c r="U325" i="8"/>
  <c r="T325" i="8"/>
  <c r="S325" i="8"/>
  <c r="R325" i="8"/>
  <c r="B325" i="8"/>
  <c r="DT324" i="8"/>
  <c r="DS324" i="8"/>
  <c r="DR324" i="8"/>
  <c r="DQ324" i="8"/>
  <c r="DP324" i="8"/>
  <c r="DO324" i="8"/>
  <c r="DN324" i="8"/>
  <c r="DM324" i="8"/>
  <c r="DI324" i="8"/>
  <c r="DH324" i="8"/>
  <c r="DG324" i="8"/>
  <c r="DF324" i="8"/>
  <c r="DE324" i="8"/>
  <c r="DD324" i="8"/>
  <c r="DC324" i="8"/>
  <c r="DB324" i="8"/>
  <c r="CX324" i="8"/>
  <c r="CW324" i="8"/>
  <c r="CV324" i="8"/>
  <c r="CU324" i="8"/>
  <c r="CT324" i="8"/>
  <c r="CS324" i="8"/>
  <c r="CR324" i="8"/>
  <c r="CQ324" i="8"/>
  <c r="CM324" i="8"/>
  <c r="CL324" i="8"/>
  <c r="CK324" i="8"/>
  <c r="CJ324" i="8"/>
  <c r="CI324" i="8"/>
  <c r="CH324" i="8"/>
  <c r="CG324" i="8"/>
  <c r="CF324" i="8"/>
  <c r="CB324" i="8"/>
  <c r="CA324" i="8"/>
  <c r="BZ324" i="8"/>
  <c r="BY324" i="8"/>
  <c r="BX324" i="8"/>
  <c r="BW324" i="8"/>
  <c r="BV324" i="8"/>
  <c r="BU324" i="8"/>
  <c r="BQ324" i="8"/>
  <c r="BP324" i="8"/>
  <c r="BO324" i="8"/>
  <c r="BN324" i="8"/>
  <c r="BM324" i="8"/>
  <c r="BL324" i="8"/>
  <c r="BK324" i="8"/>
  <c r="BJ324" i="8"/>
  <c r="BF324" i="8"/>
  <c r="BE324" i="8"/>
  <c r="BD324" i="8"/>
  <c r="BC324" i="8"/>
  <c r="BB324" i="8"/>
  <c r="BA324" i="8"/>
  <c r="AZ324" i="8"/>
  <c r="AY324" i="8"/>
  <c r="AU324" i="8"/>
  <c r="AT324" i="8"/>
  <c r="AS324" i="8"/>
  <c r="AR324" i="8"/>
  <c r="AQ324" i="8"/>
  <c r="AP324" i="8"/>
  <c r="AO324" i="8"/>
  <c r="AN324" i="8"/>
  <c r="AJ324" i="8"/>
  <c r="AI324" i="8"/>
  <c r="AH324" i="8"/>
  <c r="AG324" i="8"/>
  <c r="AF324" i="8"/>
  <c r="AE324" i="8"/>
  <c r="AD324" i="8"/>
  <c r="AC324" i="8"/>
  <c r="Y324" i="8"/>
  <c r="X324" i="8"/>
  <c r="W324" i="8"/>
  <c r="V324" i="8"/>
  <c r="U324" i="8"/>
  <c r="T324" i="8"/>
  <c r="S324" i="8"/>
  <c r="R324" i="8"/>
  <c r="B324" i="8"/>
  <c r="DT323" i="8"/>
  <c r="DS323" i="8"/>
  <c r="DR323" i="8"/>
  <c r="DQ323" i="8"/>
  <c r="DP323" i="8"/>
  <c r="DO323" i="8"/>
  <c r="DN323" i="8"/>
  <c r="DM323" i="8"/>
  <c r="DI323" i="8"/>
  <c r="DH323" i="8"/>
  <c r="DG323" i="8"/>
  <c r="DF323" i="8"/>
  <c r="DE323" i="8"/>
  <c r="DD323" i="8"/>
  <c r="DC323" i="8"/>
  <c r="DB323" i="8"/>
  <c r="CX323" i="8"/>
  <c r="CW323" i="8"/>
  <c r="CV323" i="8"/>
  <c r="CU323" i="8"/>
  <c r="CT323" i="8"/>
  <c r="CS323" i="8"/>
  <c r="CR323" i="8"/>
  <c r="CQ323" i="8"/>
  <c r="CM323" i="8"/>
  <c r="CL323" i="8"/>
  <c r="CK323" i="8"/>
  <c r="CJ323" i="8"/>
  <c r="CI323" i="8"/>
  <c r="CH323" i="8"/>
  <c r="CG323" i="8"/>
  <c r="CF323" i="8"/>
  <c r="CB323" i="8"/>
  <c r="CA323" i="8"/>
  <c r="BZ323" i="8"/>
  <c r="BY323" i="8"/>
  <c r="BX323" i="8"/>
  <c r="BW323" i="8"/>
  <c r="BV323" i="8"/>
  <c r="BU323" i="8"/>
  <c r="BQ323" i="8"/>
  <c r="BP323" i="8"/>
  <c r="BO323" i="8"/>
  <c r="BN323" i="8"/>
  <c r="BM323" i="8"/>
  <c r="BL323" i="8"/>
  <c r="BK323" i="8"/>
  <c r="BJ323" i="8"/>
  <c r="BF323" i="8"/>
  <c r="BE323" i="8"/>
  <c r="BD323" i="8"/>
  <c r="BC323" i="8"/>
  <c r="BB323" i="8"/>
  <c r="BA323" i="8"/>
  <c r="AZ323" i="8"/>
  <c r="AY323" i="8"/>
  <c r="AU323" i="8"/>
  <c r="AT323" i="8"/>
  <c r="AS323" i="8"/>
  <c r="AR323" i="8"/>
  <c r="AQ323" i="8"/>
  <c r="AP323" i="8"/>
  <c r="AO323" i="8"/>
  <c r="AN323" i="8"/>
  <c r="AJ323" i="8"/>
  <c r="AI323" i="8"/>
  <c r="AH323" i="8"/>
  <c r="AG323" i="8"/>
  <c r="AF323" i="8"/>
  <c r="AE323" i="8"/>
  <c r="AD323" i="8"/>
  <c r="AC323" i="8"/>
  <c r="Y323" i="8"/>
  <c r="X323" i="8"/>
  <c r="W323" i="8"/>
  <c r="V323" i="8"/>
  <c r="U323" i="8"/>
  <c r="T323" i="8"/>
  <c r="S323" i="8"/>
  <c r="R323" i="8"/>
  <c r="B323" i="8"/>
  <c r="DT322" i="8"/>
  <c r="DS322" i="8"/>
  <c r="DR322" i="8"/>
  <c r="DQ322" i="8"/>
  <c r="DP322" i="8"/>
  <c r="DO322" i="8"/>
  <c r="DN322" i="8"/>
  <c r="DM322" i="8"/>
  <c r="DI322" i="8"/>
  <c r="DH322" i="8"/>
  <c r="DG322" i="8"/>
  <c r="DF322" i="8"/>
  <c r="DE322" i="8"/>
  <c r="DD322" i="8"/>
  <c r="DC322" i="8"/>
  <c r="DB322" i="8"/>
  <c r="CX322" i="8"/>
  <c r="CW322" i="8"/>
  <c r="CV322" i="8"/>
  <c r="CU322" i="8"/>
  <c r="CT322" i="8"/>
  <c r="CS322" i="8"/>
  <c r="CR322" i="8"/>
  <c r="CQ322" i="8"/>
  <c r="CM322" i="8"/>
  <c r="CL322" i="8"/>
  <c r="CK322" i="8"/>
  <c r="CJ322" i="8"/>
  <c r="CI322" i="8"/>
  <c r="CH322" i="8"/>
  <c r="CG322" i="8"/>
  <c r="CF322" i="8"/>
  <c r="CB322" i="8"/>
  <c r="CA322" i="8"/>
  <c r="BZ322" i="8"/>
  <c r="BY322" i="8"/>
  <c r="BX322" i="8"/>
  <c r="BW322" i="8"/>
  <c r="BV322" i="8"/>
  <c r="BU322" i="8"/>
  <c r="BQ322" i="8"/>
  <c r="BP322" i="8"/>
  <c r="BO322" i="8"/>
  <c r="BN322" i="8"/>
  <c r="BM322" i="8"/>
  <c r="BL322" i="8"/>
  <c r="BK322" i="8"/>
  <c r="BJ322" i="8"/>
  <c r="BF322" i="8"/>
  <c r="BE322" i="8"/>
  <c r="BD322" i="8"/>
  <c r="BC322" i="8"/>
  <c r="BB322" i="8"/>
  <c r="BA322" i="8"/>
  <c r="AZ322" i="8"/>
  <c r="AY322" i="8"/>
  <c r="AU322" i="8"/>
  <c r="AT322" i="8"/>
  <c r="AS322" i="8"/>
  <c r="AR322" i="8"/>
  <c r="AQ322" i="8"/>
  <c r="AP322" i="8"/>
  <c r="AO322" i="8"/>
  <c r="AN322" i="8"/>
  <c r="AJ322" i="8"/>
  <c r="AI322" i="8"/>
  <c r="AH322" i="8"/>
  <c r="AG322" i="8"/>
  <c r="AF322" i="8"/>
  <c r="AE322" i="8"/>
  <c r="AD322" i="8"/>
  <c r="AC322" i="8"/>
  <c r="Y322" i="8"/>
  <c r="X322" i="8"/>
  <c r="W322" i="8"/>
  <c r="V322" i="8"/>
  <c r="U322" i="8"/>
  <c r="T322" i="8"/>
  <c r="S322" i="8"/>
  <c r="R322" i="8"/>
  <c r="CX321" i="8"/>
  <c r="CW321" i="8"/>
  <c r="CV321" i="8"/>
  <c r="CU321" i="8"/>
  <c r="CT321" i="8"/>
  <c r="CS321" i="8"/>
  <c r="CR321" i="8"/>
  <c r="CQ321" i="8"/>
  <c r="CM321" i="8"/>
  <c r="CL321" i="8"/>
  <c r="CK321" i="8"/>
  <c r="CJ321" i="8"/>
  <c r="CI321" i="8"/>
  <c r="CH321" i="8"/>
  <c r="CG321" i="8"/>
  <c r="CF321" i="8"/>
  <c r="CB321" i="8"/>
  <c r="CA321" i="8"/>
  <c r="BZ321" i="8"/>
  <c r="BY321" i="8"/>
  <c r="BX321" i="8"/>
  <c r="BW321" i="8"/>
  <c r="BV321" i="8"/>
  <c r="BU321" i="8"/>
  <c r="BQ321" i="8"/>
  <c r="BP321" i="8"/>
  <c r="BO321" i="8"/>
  <c r="BN321" i="8"/>
  <c r="BM321" i="8"/>
  <c r="BL321" i="8"/>
  <c r="BK321" i="8"/>
  <c r="BJ321" i="8"/>
  <c r="BF321" i="8"/>
  <c r="BE321" i="8"/>
  <c r="BD321" i="8"/>
  <c r="BC321" i="8"/>
  <c r="BB321" i="8"/>
  <c r="BA321" i="8"/>
  <c r="AZ321" i="8"/>
  <c r="AY321" i="8"/>
  <c r="DT320" i="8"/>
  <c r="DS320" i="8"/>
  <c r="DR320" i="8"/>
  <c r="DQ320" i="8"/>
  <c r="DP320" i="8"/>
  <c r="DO320" i="8"/>
  <c r="DN320" i="8"/>
  <c r="DM320" i="8"/>
  <c r="DI320" i="8"/>
  <c r="DH320" i="8"/>
  <c r="DG320" i="8"/>
  <c r="DF320" i="8"/>
  <c r="DE320" i="8"/>
  <c r="DD320" i="8"/>
  <c r="DC320" i="8"/>
  <c r="DB320" i="8"/>
  <c r="CX320" i="8"/>
  <c r="CW320" i="8"/>
  <c r="CV320" i="8"/>
  <c r="CU320" i="8"/>
  <c r="CT320" i="8"/>
  <c r="CS320" i="8"/>
  <c r="CR320" i="8"/>
  <c r="CQ320" i="8"/>
  <c r="CM320" i="8"/>
  <c r="CL320" i="8"/>
  <c r="CK320" i="8"/>
  <c r="CJ320" i="8"/>
  <c r="CI320" i="8"/>
  <c r="CH320" i="8"/>
  <c r="CG320" i="8"/>
  <c r="CF320" i="8"/>
  <c r="CB320" i="8"/>
  <c r="CA320" i="8"/>
  <c r="BZ320" i="8"/>
  <c r="BY320" i="8"/>
  <c r="BX320" i="8"/>
  <c r="BW320" i="8"/>
  <c r="BV320" i="8"/>
  <c r="BU320" i="8"/>
  <c r="BQ320" i="8"/>
  <c r="BP320" i="8"/>
  <c r="BO320" i="8"/>
  <c r="BN320" i="8"/>
  <c r="BM320" i="8"/>
  <c r="BL320" i="8"/>
  <c r="BK320" i="8"/>
  <c r="BJ320" i="8"/>
  <c r="BF320" i="8"/>
  <c r="BE320" i="8"/>
  <c r="BD320" i="8"/>
  <c r="BC320" i="8"/>
  <c r="BB320" i="8"/>
  <c r="BA320" i="8"/>
  <c r="AZ320" i="8"/>
  <c r="AY320" i="8"/>
  <c r="AU320" i="8"/>
  <c r="AT320" i="8"/>
  <c r="AS320" i="8"/>
  <c r="AR320" i="8"/>
  <c r="AQ320" i="8"/>
  <c r="AP320" i="8"/>
  <c r="AO320" i="8"/>
  <c r="AN320" i="8"/>
  <c r="AJ320" i="8"/>
  <c r="AI320" i="8"/>
  <c r="AH320" i="8"/>
  <c r="AG320" i="8"/>
  <c r="AF320" i="8"/>
  <c r="AE320" i="8"/>
  <c r="AD320" i="8"/>
  <c r="AC320" i="8"/>
  <c r="Y320" i="8"/>
  <c r="X320" i="8"/>
  <c r="W320" i="8"/>
  <c r="V320" i="8"/>
  <c r="U320" i="8"/>
  <c r="T320" i="8"/>
  <c r="S320" i="8"/>
  <c r="R320" i="8"/>
  <c r="DT319" i="8"/>
  <c r="DS319" i="8"/>
  <c r="DR319" i="8"/>
  <c r="DQ319" i="8"/>
  <c r="DP319" i="8"/>
  <c r="DO319" i="8"/>
  <c r="DN319" i="8"/>
  <c r="DM319" i="8"/>
  <c r="DI319" i="8"/>
  <c r="DH319" i="8"/>
  <c r="DG319" i="8"/>
  <c r="DF319" i="8"/>
  <c r="DE319" i="8"/>
  <c r="DD319" i="8"/>
  <c r="DC319" i="8"/>
  <c r="DB319" i="8"/>
  <c r="CX319" i="8"/>
  <c r="CW319" i="8"/>
  <c r="CV319" i="8"/>
  <c r="CU319" i="8"/>
  <c r="CT319" i="8"/>
  <c r="CS319" i="8"/>
  <c r="CR319" i="8"/>
  <c r="CQ319" i="8"/>
  <c r="CM319" i="8"/>
  <c r="CL319" i="8"/>
  <c r="CK319" i="8"/>
  <c r="CJ319" i="8"/>
  <c r="CI319" i="8"/>
  <c r="CH319" i="8"/>
  <c r="CG319" i="8"/>
  <c r="CF319" i="8"/>
  <c r="CB319" i="8"/>
  <c r="CA319" i="8"/>
  <c r="BZ319" i="8"/>
  <c r="BY319" i="8"/>
  <c r="BX319" i="8"/>
  <c r="BW319" i="8"/>
  <c r="BV319" i="8"/>
  <c r="BU319" i="8"/>
  <c r="BQ319" i="8"/>
  <c r="BP319" i="8"/>
  <c r="BO319" i="8"/>
  <c r="BN319" i="8"/>
  <c r="BM319" i="8"/>
  <c r="BL319" i="8"/>
  <c r="BK319" i="8"/>
  <c r="BJ319" i="8"/>
  <c r="BF319" i="8"/>
  <c r="BE319" i="8"/>
  <c r="BD319" i="8"/>
  <c r="BC319" i="8"/>
  <c r="BB319" i="8"/>
  <c r="BA319" i="8"/>
  <c r="AZ319" i="8"/>
  <c r="AY319" i="8"/>
  <c r="AU319" i="8"/>
  <c r="AT319" i="8"/>
  <c r="AS319" i="8"/>
  <c r="AR319" i="8"/>
  <c r="AQ319" i="8"/>
  <c r="AP319" i="8"/>
  <c r="AO319" i="8"/>
  <c r="AN319" i="8"/>
  <c r="AJ319" i="8"/>
  <c r="AI319" i="8"/>
  <c r="AH319" i="8"/>
  <c r="AG319" i="8"/>
  <c r="AF319" i="8"/>
  <c r="AE319" i="8"/>
  <c r="AD319" i="8"/>
  <c r="AC319" i="8"/>
  <c r="Y319" i="8"/>
  <c r="X319" i="8"/>
  <c r="W319" i="8"/>
  <c r="V319" i="8"/>
  <c r="U319" i="8"/>
  <c r="T319" i="8"/>
  <c r="S319" i="8"/>
  <c r="R319" i="8"/>
  <c r="B319" i="8"/>
  <c r="A319" i="8"/>
  <c r="DT318" i="8"/>
  <c r="DS318" i="8"/>
  <c r="DR318" i="8"/>
  <c r="DQ318" i="8"/>
  <c r="DP318" i="8"/>
  <c r="DO318" i="8"/>
  <c r="DN318" i="8"/>
  <c r="DM318" i="8"/>
  <c r="DI318" i="8"/>
  <c r="DH318" i="8"/>
  <c r="DG318" i="8"/>
  <c r="DF318" i="8"/>
  <c r="DE318" i="8"/>
  <c r="DD318" i="8"/>
  <c r="DC318" i="8"/>
  <c r="DB318" i="8"/>
  <c r="CX318" i="8"/>
  <c r="CW318" i="8"/>
  <c r="CV318" i="8"/>
  <c r="CU318" i="8"/>
  <c r="CT318" i="8"/>
  <c r="CS318" i="8"/>
  <c r="CR318" i="8"/>
  <c r="CQ318" i="8"/>
  <c r="CM318" i="8"/>
  <c r="CL318" i="8"/>
  <c r="CK318" i="8"/>
  <c r="CJ318" i="8"/>
  <c r="CI318" i="8"/>
  <c r="CH318" i="8"/>
  <c r="CG318" i="8"/>
  <c r="CF318" i="8"/>
  <c r="CB318" i="8"/>
  <c r="CA318" i="8"/>
  <c r="BZ318" i="8"/>
  <c r="BY318" i="8"/>
  <c r="BX318" i="8"/>
  <c r="BW318" i="8"/>
  <c r="BV318" i="8"/>
  <c r="BU318" i="8"/>
  <c r="BQ318" i="8"/>
  <c r="BP318" i="8"/>
  <c r="BO318" i="8"/>
  <c r="BN318" i="8"/>
  <c r="BM318" i="8"/>
  <c r="BL318" i="8"/>
  <c r="BK318" i="8"/>
  <c r="BJ318" i="8"/>
  <c r="BF318" i="8"/>
  <c r="BE318" i="8"/>
  <c r="BD318" i="8"/>
  <c r="BC318" i="8"/>
  <c r="BB318" i="8"/>
  <c r="BA318" i="8"/>
  <c r="AZ318" i="8"/>
  <c r="AY318" i="8"/>
  <c r="AU318" i="8"/>
  <c r="AT318" i="8"/>
  <c r="AS318" i="8"/>
  <c r="AR318" i="8"/>
  <c r="AQ318" i="8"/>
  <c r="AP318" i="8"/>
  <c r="AO318" i="8"/>
  <c r="AN318" i="8"/>
  <c r="AJ318" i="8"/>
  <c r="AI318" i="8"/>
  <c r="AH318" i="8"/>
  <c r="AG318" i="8"/>
  <c r="AF318" i="8"/>
  <c r="AE318" i="8"/>
  <c r="AD318" i="8"/>
  <c r="AC318" i="8"/>
  <c r="Y318" i="8"/>
  <c r="X318" i="8"/>
  <c r="W318" i="8"/>
  <c r="V318" i="8"/>
  <c r="U318" i="8"/>
  <c r="T318" i="8"/>
  <c r="S318" i="8"/>
  <c r="R318" i="8"/>
  <c r="DT317" i="8"/>
  <c r="DS317" i="8"/>
  <c r="DR317" i="8"/>
  <c r="DQ317" i="8"/>
  <c r="DP317" i="8"/>
  <c r="DO317" i="8"/>
  <c r="DN317" i="8"/>
  <c r="DM317" i="8"/>
  <c r="DI317" i="8"/>
  <c r="DH317" i="8"/>
  <c r="DG317" i="8"/>
  <c r="DF317" i="8"/>
  <c r="DE317" i="8"/>
  <c r="DD317" i="8"/>
  <c r="DC317" i="8"/>
  <c r="DB317" i="8"/>
  <c r="CX317" i="8"/>
  <c r="CW317" i="8"/>
  <c r="CV317" i="8"/>
  <c r="CU317" i="8"/>
  <c r="CT317" i="8"/>
  <c r="CS317" i="8"/>
  <c r="CR317" i="8"/>
  <c r="CQ317" i="8"/>
  <c r="CM317" i="8"/>
  <c r="CL317" i="8"/>
  <c r="CK317" i="8"/>
  <c r="CJ317" i="8"/>
  <c r="CI317" i="8"/>
  <c r="CH317" i="8"/>
  <c r="CG317" i="8"/>
  <c r="CF317" i="8"/>
  <c r="CB317" i="8"/>
  <c r="CA317" i="8"/>
  <c r="BZ317" i="8"/>
  <c r="BY317" i="8"/>
  <c r="BX317" i="8"/>
  <c r="BW317" i="8"/>
  <c r="BV317" i="8"/>
  <c r="BU317" i="8"/>
  <c r="BQ317" i="8"/>
  <c r="BP317" i="8"/>
  <c r="BO317" i="8"/>
  <c r="BN317" i="8"/>
  <c r="BM317" i="8"/>
  <c r="BL317" i="8"/>
  <c r="BK317" i="8"/>
  <c r="BJ317" i="8"/>
  <c r="BF317" i="8"/>
  <c r="BE317" i="8"/>
  <c r="BD317" i="8"/>
  <c r="BC317" i="8"/>
  <c r="BB317" i="8"/>
  <c r="BA317" i="8"/>
  <c r="AZ317" i="8"/>
  <c r="AY317" i="8"/>
  <c r="AU317" i="8"/>
  <c r="AT317" i="8"/>
  <c r="AS317" i="8"/>
  <c r="AR317" i="8"/>
  <c r="AQ317" i="8"/>
  <c r="AP317" i="8"/>
  <c r="AO317" i="8"/>
  <c r="AN317" i="8"/>
  <c r="AJ317" i="8"/>
  <c r="AI317" i="8"/>
  <c r="AH317" i="8"/>
  <c r="AG317" i="8"/>
  <c r="AF317" i="8"/>
  <c r="AE317" i="8"/>
  <c r="AD317" i="8"/>
  <c r="AC317" i="8"/>
  <c r="Y317" i="8"/>
  <c r="X317" i="8"/>
  <c r="W317" i="8"/>
  <c r="V317" i="8"/>
  <c r="U317" i="8"/>
  <c r="T317" i="8"/>
  <c r="S317" i="8"/>
  <c r="R317" i="8"/>
  <c r="DT316" i="8"/>
  <c r="DS316" i="8"/>
  <c r="DR316" i="8"/>
  <c r="DQ316" i="8"/>
  <c r="DP316" i="8"/>
  <c r="DO316" i="8"/>
  <c r="DN316" i="8"/>
  <c r="DM316" i="8"/>
  <c r="DI316" i="8"/>
  <c r="DH316" i="8"/>
  <c r="DG316" i="8"/>
  <c r="DF316" i="8"/>
  <c r="DE316" i="8"/>
  <c r="DD316" i="8"/>
  <c r="DC316" i="8"/>
  <c r="DB316" i="8"/>
  <c r="CX316" i="8"/>
  <c r="CW316" i="8"/>
  <c r="CV316" i="8"/>
  <c r="CU316" i="8"/>
  <c r="CT316" i="8"/>
  <c r="CS316" i="8"/>
  <c r="CR316" i="8"/>
  <c r="CQ316" i="8"/>
  <c r="CM316" i="8"/>
  <c r="CL316" i="8"/>
  <c r="CK316" i="8"/>
  <c r="CJ316" i="8"/>
  <c r="CI316" i="8"/>
  <c r="CH316" i="8"/>
  <c r="CG316" i="8"/>
  <c r="CF316" i="8"/>
  <c r="CB316" i="8"/>
  <c r="CA316" i="8"/>
  <c r="BZ316" i="8"/>
  <c r="BY316" i="8"/>
  <c r="BX316" i="8"/>
  <c r="BW316" i="8"/>
  <c r="BV316" i="8"/>
  <c r="BU316" i="8"/>
  <c r="BQ316" i="8"/>
  <c r="BP316" i="8"/>
  <c r="BO316" i="8"/>
  <c r="BN316" i="8"/>
  <c r="BM316" i="8"/>
  <c r="BL316" i="8"/>
  <c r="BK316" i="8"/>
  <c r="BJ316" i="8"/>
  <c r="BF316" i="8"/>
  <c r="BE316" i="8"/>
  <c r="BD316" i="8"/>
  <c r="BC316" i="8"/>
  <c r="BB316" i="8"/>
  <c r="BA316" i="8"/>
  <c r="AZ316" i="8"/>
  <c r="AY316" i="8"/>
  <c r="AU316" i="8"/>
  <c r="AT316" i="8"/>
  <c r="AS316" i="8"/>
  <c r="AR316" i="8"/>
  <c r="AQ316" i="8"/>
  <c r="AP316" i="8"/>
  <c r="AO316" i="8"/>
  <c r="AN316" i="8"/>
  <c r="AJ316" i="8"/>
  <c r="AI316" i="8"/>
  <c r="AH316" i="8"/>
  <c r="AG316" i="8"/>
  <c r="AF316" i="8"/>
  <c r="AE316" i="8"/>
  <c r="AD316" i="8"/>
  <c r="AC316" i="8"/>
  <c r="Y316" i="8"/>
  <c r="X316" i="8"/>
  <c r="W316" i="8"/>
  <c r="V316" i="8"/>
  <c r="U316" i="8"/>
  <c r="T316" i="8"/>
  <c r="S316" i="8"/>
  <c r="R316" i="8"/>
  <c r="A316" i="8"/>
  <c r="CM315" i="8"/>
  <c r="CL315" i="8"/>
  <c r="CK315" i="8"/>
  <c r="CJ315" i="8"/>
  <c r="CI315" i="8"/>
  <c r="CH315" i="8"/>
  <c r="CG315" i="8"/>
  <c r="CF315" i="8"/>
  <c r="CB315" i="8"/>
  <c r="CA315" i="8"/>
  <c r="BZ315" i="8"/>
  <c r="BY315" i="8"/>
  <c r="BX315" i="8"/>
  <c r="BW315" i="8"/>
  <c r="BV315" i="8"/>
  <c r="BU315" i="8"/>
  <c r="BQ315" i="8"/>
  <c r="BP315" i="8"/>
  <c r="BO315" i="8"/>
  <c r="BN315" i="8"/>
  <c r="BM315" i="8"/>
  <c r="BL315" i="8"/>
  <c r="BK315" i="8"/>
  <c r="BJ315" i="8"/>
  <c r="A315" i="8"/>
  <c r="DT314" i="8"/>
  <c r="DS314" i="8"/>
  <c r="DR314" i="8"/>
  <c r="DQ314" i="8"/>
  <c r="DP314" i="8"/>
  <c r="DO314" i="8"/>
  <c r="DN314" i="8"/>
  <c r="DM314" i="8"/>
  <c r="DI314" i="8"/>
  <c r="DH314" i="8"/>
  <c r="DG314" i="8"/>
  <c r="DF314" i="8"/>
  <c r="DE314" i="8"/>
  <c r="DD314" i="8"/>
  <c r="DC314" i="8"/>
  <c r="DB314" i="8"/>
  <c r="CX314" i="8"/>
  <c r="CW314" i="8"/>
  <c r="CV314" i="8"/>
  <c r="CU314" i="8"/>
  <c r="CT314" i="8"/>
  <c r="CS314" i="8"/>
  <c r="CR314" i="8"/>
  <c r="CQ314" i="8"/>
  <c r="CM314" i="8"/>
  <c r="CL314" i="8"/>
  <c r="CK314" i="8"/>
  <c r="CJ314" i="8"/>
  <c r="CI314" i="8"/>
  <c r="CH314" i="8"/>
  <c r="CG314" i="8"/>
  <c r="CF314" i="8"/>
  <c r="CB314" i="8"/>
  <c r="CA314" i="8"/>
  <c r="BZ314" i="8"/>
  <c r="BY314" i="8"/>
  <c r="BX314" i="8"/>
  <c r="BW314" i="8"/>
  <c r="BV314" i="8"/>
  <c r="BU314" i="8"/>
  <c r="BQ314" i="8"/>
  <c r="BP314" i="8"/>
  <c r="BO314" i="8"/>
  <c r="BN314" i="8"/>
  <c r="BM314" i="8"/>
  <c r="BL314" i="8"/>
  <c r="BK314" i="8"/>
  <c r="BJ314" i="8"/>
  <c r="BF314" i="8"/>
  <c r="BE314" i="8"/>
  <c r="BD314" i="8"/>
  <c r="BC314" i="8"/>
  <c r="BB314" i="8"/>
  <c r="BA314" i="8"/>
  <c r="AZ314" i="8"/>
  <c r="AY314" i="8"/>
  <c r="AU314" i="8"/>
  <c r="AT314" i="8"/>
  <c r="AS314" i="8"/>
  <c r="AR314" i="8"/>
  <c r="AQ314" i="8"/>
  <c r="AP314" i="8"/>
  <c r="AO314" i="8"/>
  <c r="AN314" i="8"/>
  <c r="AJ314" i="8"/>
  <c r="AI314" i="8"/>
  <c r="AH314" i="8"/>
  <c r="AG314" i="8"/>
  <c r="AF314" i="8"/>
  <c r="AE314" i="8"/>
  <c r="AD314" i="8"/>
  <c r="AC314" i="8"/>
  <c r="Y314" i="8"/>
  <c r="X314" i="8"/>
  <c r="W314" i="8"/>
  <c r="V314" i="8"/>
  <c r="U314" i="8"/>
  <c r="T314" i="8"/>
  <c r="S314" i="8"/>
  <c r="R314" i="8"/>
  <c r="B314" i="8"/>
  <c r="DT313" i="8"/>
  <c r="DS313" i="8"/>
  <c r="DR313" i="8"/>
  <c r="DQ313" i="8"/>
  <c r="DP313" i="8"/>
  <c r="DO313" i="8"/>
  <c r="DN313" i="8"/>
  <c r="DM313" i="8"/>
  <c r="DI313" i="8"/>
  <c r="DH313" i="8"/>
  <c r="DG313" i="8"/>
  <c r="DF313" i="8"/>
  <c r="DE313" i="8"/>
  <c r="DD313" i="8"/>
  <c r="DC313" i="8"/>
  <c r="DB313" i="8"/>
  <c r="CX313" i="8"/>
  <c r="CW313" i="8"/>
  <c r="CV313" i="8"/>
  <c r="CU313" i="8"/>
  <c r="CT313" i="8"/>
  <c r="CS313" i="8"/>
  <c r="CR313" i="8"/>
  <c r="CQ313" i="8"/>
  <c r="CM313" i="8"/>
  <c r="CL313" i="8"/>
  <c r="CK313" i="8"/>
  <c r="CJ313" i="8"/>
  <c r="CI313" i="8"/>
  <c r="CH313" i="8"/>
  <c r="CG313" i="8"/>
  <c r="CF313" i="8"/>
  <c r="CB313" i="8"/>
  <c r="CA313" i="8"/>
  <c r="BZ313" i="8"/>
  <c r="BY313" i="8"/>
  <c r="BX313" i="8"/>
  <c r="BW313" i="8"/>
  <c r="BV313" i="8"/>
  <c r="BU313" i="8"/>
  <c r="BQ313" i="8"/>
  <c r="BP313" i="8"/>
  <c r="BO313" i="8"/>
  <c r="BN313" i="8"/>
  <c r="BM313" i="8"/>
  <c r="BL313" i="8"/>
  <c r="BK313" i="8"/>
  <c r="BJ313" i="8"/>
  <c r="BF313" i="8"/>
  <c r="BE313" i="8"/>
  <c r="BD313" i="8"/>
  <c r="BC313" i="8"/>
  <c r="BB313" i="8"/>
  <c r="BA313" i="8"/>
  <c r="AZ313" i="8"/>
  <c r="AY313" i="8"/>
  <c r="AU313" i="8"/>
  <c r="AT313" i="8"/>
  <c r="AS313" i="8"/>
  <c r="AR313" i="8"/>
  <c r="AQ313" i="8"/>
  <c r="AP313" i="8"/>
  <c r="AO313" i="8"/>
  <c r="AN313" i="8"/>
  <c r="AJ313" i="8"/>
  <c r="AI313" i="8"/>
  <c r="AH313" i="8"/>
  <c r="AG313" i="8"/>
  <c r="AF313" i="8"/>
  <c r="AE313" i="8"/>
  <c r="AD313" i="8"/>
  <c r="AC313" i="8"/>
  <c r="Y313" i="8"/>
  <c r="X313" i="8"/>
  <c r="W313" i="8"/>
  <c r="V313" i="8"/>
  <c r="U313" i="8"/>
  <c r="T313" i="8"/>
  <c r="S313" i="8"/>
  <c r="R313" i="8"/>
  <c r="DT312" i="8"/>
  <c r="DS312" i="8"/>
  <c r="DR312" i="8"/>
  <c r="DQ312" i="8"/>
  <c r="DP312" i="8"/>
  <c r="DO312" i="8"/>
  <c r="DN312" i="8"/>
  <c r="DM312" i="8"/>
  <c r="DI312" i="8"/>
  <c r="DH312" i="8"/>
  <c r="DG312" i="8"/>
  <c r="DF312" i="8"/>
  <c r="DE312" i="8"/>
  <c r="DD312" i="8"/>
  <c r="DC312" i="8"/>
  <c r="DB312" i="8"/>
  <c r="CX312" i="8"/>
  <c r="CW312" i="8"/>
  <c r="CV312" i="8"/>
  <c r="CU312" i="8"/>
  <c r="CT312" i="8"/>
  <c r="CS312" i="8"/>
  <c r="CR312" i="8"/>
  <c r="CQ312" i="8"/>
  <c r="CM312" i="8"/>
  <c r="CL312" i="8"/>
  <c r="CK312" i="8"/>
  <c r="CJ312" i="8"/>
  <c r="CI312" i="8"/>
  <c r="CH312" i="8"/>
  <c r="CG312" i="8"/>
  <c r="CF312" i="8"/>
  <c r="CB312" i="8"/>
  <c r="CA312" i="8"/>
  <c r="BZ312" i="8"/>
  <c r="BY312" i="8"/>
  <c r="BX312" i="8"/>
  <c r="BW312" i="8"/>
  <c r="BV312" i="8"/>
  <c r="BU312" i="8"/>
  <c r="BQ312" i="8"/>
  <c r="BP312" i="8"/>
  <c r="BO312" i="8"/>
  <c r="BN312" i="8"/>
  <c r="BM312" i="8"/>
  <c r="BL312" i="8"/>
  <c r="BK312" i="8"/>
  <c r="BJ312" i="8"/>
  <c r="BF312" i="8"/>
  <c r="BE312" i="8"/>
  <c r="BD312" i="8"/>
  <c r="BC312" i="8"/>
  <c r="BB312" i="8"/>
  <c r="BA312" i="8"/>
  <c r="AZ312" i="8"/>
  <c r="AY312" i="8"/>
  <c r="AU312" i="8"/>
  <c r="AT312" i="8"/>
  <c r="AS312" i="8"/>
  <c r="AR312" i="8"/>
  <c r="AQ312" i="8"/>
  <c r="AP312" i="8"/>
  <c r="AO312" i="8"/>
  <c r="AN312" i="8"/>
  <c r="AJ312" i="8"/>
  <c r="AI312" i="8"/>
  <c r="AH312" i="8"/>
  <c r="AG312" i="8"/>
  <c r="AF312" i="8"/>
  <c r="AE312" i="8"/>
  <c r="AD312" i="8"/>
  <c r="AC312" i="8"/>
  <c r="Y312" i="8"/>
  <c r="X312" i="8"/>
  <c r="W312" i="8"/>
  <c r="V312" i="8"/>
  <c r="U312" i="8"/>
  <c r="T312" i="8"/>
  <c r="S312" i="8"/>
  <c r="R312" i="8"/>
  <c r="DT311" i="8"/>
  <c r="DS311" i="8"/>
  <c r="DR311" i="8"/>
  <c r="DQ311" i="8"/>
  <c r="DP311" i="8"/>
  <c r="DO311" i="8"/>
  <c r="DN311" i="8"/>
  <c r="DM311" i="8"/>
  <c r="DI311" i="8"/>
  <c r="DH311" i="8"/>
  <c r="DG311" i="8"/>
  <c r="DF311" i="8"/>
  <c r="DE311" i="8"/>
  <c r="DD311" i="8"/>
  <c r="DC311" i="8"/>
  <c r="DB311" i="8"/>
  <c r="CX311" i="8"/>
  <c r="CW311" i="8"/>
  <c r="CV311" i="8"/>
  <c r="CU311" i="8"/>
  <c r="CT311" i="8"/>
  <c r="CS311" i="8"/>
  <c r="CR311" i="8"/>
  <c r="CQ311" i="8"/>
  <c r="CM311" i="8"/>
  <c r="CL311" i="8"/>
  <c r="CK311" i="8"/>
  <c r="CJ311" i="8"/>
  <c r="CI311" i="8"/>
  <c r="CH311" i="8"/>
  <c r="CG311" i="8"/>
  <c r="CF311" i="8"/>
  <c r="CB311" i="8"/>
  <c r="CA311" i="8"/>
  <c r="BZ311" i="8"/>
  <c r="BY311" i="8"/>
  <c r="BX311" i="8"/>
  <c r="BW311" i="8"/>
  <c r="BV311" i="8"/>
  <c r="BU311" i="8"/>
  <c r="BQ311" i="8"/>
  <c r="BP311" i="8"/>
  <c r="BO311" i="8"/>
  <c r="BN311" i="8"/>
  <c r="BM311" i="8"/>
  <c r="BL311" i="8"/>
  <c r="BK311" i="8"/>
  <c r="BJ311" i="8"/>
  <c r="BF311" i="8"/>
  <c r="BE311" i="8"/>
  <c r="BD311" i="8"/>
  <c r="BC311" i="8"/>
  <c r="BB311" i="8"/>
  <c r="BA311" i="8"/>
  <c r="AZ311" i="8"/>
  <c r="AY311" i="8"/>
  <c r="AU311" i="8"/>
  <c r="AT311" i="8"/>
  <c r="AS311" i="8"/>
  <c r="AR311" i="8"/>
  <c r="AQ311" i="8"/>
  <c r="AP311" i="8"/>
  <c r="AO311" i="8"/>
  <c r="AN311" i="8"/>
  <c r="AJ311" i="8"/>
  <c r="AI311" i="8"/>
  <c r="AH311" i="8"/>
  <c r="AG311" i="8"/>
  <c r="AF311" i="8"/>
  <c r="AE311" i="8"/>
  <c r="AD311" i="8"/>
  <c r="AC311" i="8"/>
  <c r="Y311" i="8"/>
  <c r="X311" i="8"/>
  <c r="W311" i="8"/>
  <c r="V311" i="8"/>
  <c r="U311" i="8"/>
  <c r="T311" i="8"/>
  <c r="S311" i="8"/>
  <c r="R311" i="8"/>
  <c r="B311" i="8"/>
  <c r="A311" i="8"/>
  <c r="DT310" i="8"/>
  <c r="DS310" i="8"/>
  <c r="DR310" i="8"/>
  <c r="DQ310" i="8"/>
  <c r="DP310" i="8"/>
  <c r="DO310" i="8"/>
  <c r="DN310" i="8"/>
  <c r="DM310" i="8"/>
  <c r="DI310" i="8"/>
  <c r="DH310" i="8"/>
  <c r="DG310" i="8"/>
  <c r="DF310" i="8"/>
  <c r="DE310" i="8"/>
  <c r="DD310" i="8"/>
  <c r="DC310" i="8"/>
  <c r="DB310" i="8"/>
  <c r="CX310" i="8"/>
  <c r="CW310" i="8"/>
  <c r="CV310" i="8"/>
  <c r="CU310" i="8"/>
  <c r="CT310" i="8"/>
  <c r="CS310" i="8"/>
  <c r="CR310" i="8"/>
  <c r="CQ310" i="8"/>
  <c r="CM310" i="8"/>
  <c r="CL310" i="8"/>
  <c r="CK310" i="8"/>
  <c r="CJ310" i="8"/>
  <c r="CI310" i="8"/>
  <c r="CH310" i="8"/>
  <c r="CG310" i="8"/>
  <c r="CF310" i="8"/>
  <c r="CB310" i="8"/>
  <c r="CA310" i="8"/>
  <c r="BZ310" i="8"/>
  <c r="BY310" i="8"/>
  <c r="BX310" i="8"/>
  <c r="BW310" i="8"/>
  <c r="BV310" i="8"/>
  <c r="BU310" i="8"/>
  <c r="BQ310" i="8"/>
  <c r="BP310" i="8"/>
  <c r="BO310" i="8"/>
  <c r="BN310" i="8"/>
  <c r="BM310" i="8"/>
  <c r="BL310" i="8"/>
  <c r="BK310" i="8"/>
  <c r="BJ310" i="8"/>
  <c r="BF310" i="8"/>
  <c r="BE310" i="8"/>
  <c r="BD310" i="8"/>
  <c r="BC310" i="8"/>
  <c r="BB310" i="8"/>
  <c r="BA310" i="8"/>
  <c r="AZ310" i="8"/>
  <c r="AY310" i="8"/>
  <c r="AU310" i="8"/>
  <c r="AT310" i="8"/>
  <c r="AS310" i="8"/>
  <c r="AR310" i="8"/>
  <c r="AQ310" i="8"/>
  <c r="AP310" i="8"/>
  <c r="AO310" i="8"/>
  <c r="AN310" i="8"/>
  <c r="AJ310" i="8"/>
  <c r="AI310" i="8"/>
  <c r="AH310" i="8"/>
  <c r="AG310" i="8"/>
  <c r="AF310" i="8"/>
  <c r="AE310" i="8"/>
  <c r="AD310" i="8"/>
  <c r="AC310" i="8"/>
  <c r="Y310" i="8"/>
  <c r="X310" i="8"/>
  <c r="W310" i="8"/>
  <c r="V310" i="8"/>
  <c r="U310" i="8"/>
  <c r="T310" i="8"/>
  <c r="S310" i="8"/>
  <c r="R310" i="8"/>
  <c r="A310" i="8"/>
  <c r="DT309" i="8"/>
  <c r="DS309" i="8"/>
  <c r="DR309" i="8"/>
  <c r="DQ309" i="8"/>
  <c r="DP309" i="8"/>
  <c r="DO309" i="8"/>
  <c r="DN309" i="8"/>
  <c r="DM309" i="8"/>
  <c r="DI309" i="8"/>
  <c r="DH309" i="8"/>
  <c r="DG309" i="8"/>
  <c r="DF309" i="8"/>
  <c r="DE309" i="8"/>
  <c r="DD309" i="8"/>
  <c r="DC309" i="8"/>
  <c r="DB309" i="8"/>
  <c r="CX309" i="8"/>
  <c r="CW309" i="8"/>
  <c r="CV309" i="8"/>
  <c r="CU309" i="8"/>
  <c r="CT309" i="8"/>
  <c r="CS309" i="8"/>
  <c r="CR309" i="8"/>
  <c r="CQ309" i="8"/>
  <c r="CM309" i="8"/>
  <c r="CL309" i="8"/>
  <c r="CK309" i="8"/>
  <c r="CJ309" i="8"/>
  <c r="CI309" i="8"/>
  <c r="CH309" i="8"/>
  <c r="CG309" i="8"/>
  <c r="CF309" i="8"/>
  <c r="CB309" i="8"/>
  <c r="CA309" i="8"/>
  <c r="BZ309" i="8"/>
  <c r="BY309" i="8"/>
  <c r="BX309" i="8"/>
  <c r="BW309" i="8"/>
  <c r="BV309" i="8"/>
  <c r="BU309" i="8"/>
  <c r="BQ309" i="8"/>
  <c r="BP309" i="8"/>
  <c r="BO309" i="8"/>
  <c r="BN309" i="8"/>
  <c r="BM309" i="8"/>
  <c r="BL309" i="8"/>
  <c r="BK309" i="8"/>
  <c r="BJ309" i="8"/>
  <c r="BF309" i="8"/>
  <c r="BE309" i="8"/>
  <c r="BD309" i="8"/>
  <c r="BC309" i="8"/>
  <c r="BB309" i="8"/>
  <c r="BA309" i="8"/>
  <c r="AZ309" i="8"/>
  <c r="AY309" i="8"/>
  <c r="AU309" i="8"/>
  <c r="AT309" i="8"/>
  <c r="AS309" i="8"/>
  <c r="AR309" i="8"/>
  <c r="AQ309" i="8"/>
  <c r="AP309" i="8"/>
  <c r="AO309" i="8"/>
  <c r="AN309" i="8"/>
  <c r="AJ309" i="8"/>
  <c r="AI309" i="8"/>
  <c r="AH309" i="8"/>
  <c r="AG309" i="8"/>
  <c r="AF309" i="8"/>
  <c r="AE309" i="8"/>
  <c r="AD309" i="8"/>
  <c r="AC309" i="8"/>
  <c r="Y309" i="8"/>
  <c r="X309" i="8"/>
  <c r="W309" i="8"/>
  <c r="V309" i="8"/>
  <c r="U309" i="8"/>
  <c r="T309" i="8"/>
  <c r="S309" i="8"/>
  <c r="R309" i="8"/>
  <c r="DT308" i="8"/>
  <c r="DS308" i="8"/>
  <c r="DR308" i="8"/>
  <c r="DQ308" i="8"/>
  <c r="DP308" i="8"/>
  <c r="DO308" i="8"/>
  <c r="DN308" i="8"/>
  <c r="DM308" i="8"/>
  <c r="DI308" i="8"/>
  <c r="DH308" i="8"/>
  <c r="DG308" i="8"/>
  <c r="DF308" i="8"/>
  <c r="DE308" i="8"/>
  <c r="DD308" i="8"/>
  <c r="DC308" i="8"/>
  <c r="DB308" i="8"/>
  <c r="CX308" i="8"/>
  <c r="CW308" i="8"/>
  <c r="CV308" i="8"/>
  <c r="CU308" i="8"/>
  <c r="CT308" i="8"/>
  <c r="CS308" i="8"/>
  <c r="CR308" i="8"/>
  <c r="CQ308" i="8"/>
  <c r="CM308" i="8"/>
  <c r="CL308" i="8"/>
  <c r="CK308" i="8"/>
  <c r="CJ308" i="8"/>
  <c r="CI308" i="8"/>
  <c r="CH308" i="8"/>
  <c r="CG308" i="8"/>
  <c r="CF308" i="8"/>
  <c r="CB308" i="8"/>
  <c r="CA308" i="8"/>
  <c r="BZ308" i="8"/>
  <c r="BY308" i="8"/>
  <c r="BX308" i="8"/>
  <c r="BW308" i="8"/>
  <c r="BV308" i="8"/>
  <c r="BU308" i="8"/>
  <c r="BQ308" i="8"/>
  <c r="BP308" i="8"/>
  <c r="BO308" i="8"/>
  <c r="BN308" i="8"/>
  <c r="BM308" i="8"/>
  <c r="BL308" i="8"/>
  <c r="BK308" i="8"/>
  <c r="BJ308" i="8"/>
  <c r="BF308" i="8"/>
  <c r="BE308" i="8"/>
  <c r="BD308" i="8"/>
  <c r="BC308" i="8"/>
  <c r="BB308" i="8"/>
  <c r="BA308" i="8"/>
  <c r="AZ308" i="8"/>
  <c r="AY308" i="8"/>
  <c r="AU308" i="8"/>
  <c r="AT308" i="8"/>
  <c r="AS308" i="8"/>
  <c r="AR308" i="8"/>
  <c r="AQ308" i="8"/>
  <c r="AP308" i="8"/>
  <c r="AO308" i="8"/>
  <c r="AN308" i="8"/>
  <c r="AJ308" i="8"/>
  <c r="AI308" i="8"/>
  <c r="AH308" i="8"/>
  <c r="AG308" i="8"/>
  <c r="AF308" i="8"/>
  <c r="AE308" i="8"/>
  <c r="AD308" i="8"/>
  <c r="AC308" i="8"/>
  <c r="Y308" i="8"/>
  <c r="X308" i="8"/>
  <c r="W308" i="8"/>
  <c r="V308" i="8"/>
  <c r="U308" i="8"/>
  <c r="T308" i="8"/>
  <c r="S308" i="8"/>
  <c r="R308" i="8"/>
  <c r="B308" i="8"/>
  <c r="A308" i="8"/>
  <c r="DT307" i="8"/>
  <c r="DS307" i="8"/>
  <c r="DR307" i="8"/>
  <c r="DQ307" i="8"/>
  <c r="DP307" i="8"/>
  <c r="DO307" i="8"/>
  <c r="DN307" i="8"/>
  <c r="DM307" i="8"/>
  <c r="DI307" i="8"/>
  <c r="DH307" i="8"/>
  <c r="DG307" i="8"/>
  <c r="DF307" i="8"/>
  <c r="DE307" i="8"/>
  <c r="DD307" i="8"/>
  <c r="DC307" i="8"/>
  <c r="DB307" i="8"/>
  <c r="CX307" i="8"/>
  <c r="CW307" i="8"/>
  <c r="CV307" i="8"/>
  <c r="CU307" i="8"/>
  <c r="CT307" i="8"/>
  <c r="CS307" i="8"/>
  <c r="CR307" i="8"/>
  <c r="CQ307" i="8"/>
  <c r="CM307" i="8"/>
  <c r="CL307" i="8"/>
  <c r="CK307" i="8"/>
  <c r="CJ307" i="8"/>
  <c r="CI307" i="8"/>
  <c r="CH307" i="8"/>
  <c r="CG307" i="8"/>
  <c r="CF307" i="8"/>
  <c r="CB307" i="8"/>
  <c r="CA307" i="8"/>
  <c r="BZ307" i="8"/>
  <c r="BY307" i="8"/>
  <c r="BX307" i="8"/>
  <c r="BW307" i="8"/>
  <c r="BV307" i="8"/>
  <c r="BU307" i="8"/>
  <c r="BQ307" i="8"/>
  <c r="BP307" i="8"/>
  <c r="BO307" i="8"/>
  <c r="BN307" i="8"/>
  <c r="BM307" i="8"/>
  <c r="BL307" i="8"/>
  <c r="BK307" i="8"/>
  <c r="BJ307" i="8"/>
  <c r="BF307" i="8"/>
  <c r="BE307" i="8"/>
  <c r="BD307" i="8"/>
  <c r="BC307" i="8"/>
  <c r="BB307" i="8"/>
  <c r="BA307" i="8"/>
  <c r="AZ307" i="8"/>
  <c r="AY307" i="8"/>
  <c r="AU307" i="8"/>
  <c r="AT307" i="8"/>
  <c r="AS307" i="8"/>
  <c r="AR307" i="8"/>
  <c r="AQ307" i="8"/>
  <c r="AP307" i="8"/>
  <c r="AO307" i="8"/>
  <c r="AN307" i="8"/>
  <c r="AJ307" i="8"/>
  <c r="AI307" i="8"/>
  <c r="AH307" i="8"/>
  <c r="AG307" i="8"/>
  <c r="AF307" i="8"/>
  <c r="AE307" i="8"/>
  <c r="AD307" i="8"/>
  <c r="AC307" i="8"/>
  <c r="Y307" i="8"/>
  <c r="X307" i="8"/>
  <c r="W307" i="8"/>
  <c r="V307" i="8"/>
  <c r="U307" i="8"/>
  <c r="T307" i="8"/>
  <c r="S307" i="8"/>
  <c r="R307" i="8"/>
  <c r="A307" i="8"/>
  <c r="DT306" i="8"/>
  <c r="DS306" i="8"/>
  <c r="DR306" i="8"/>
  <c r="DQ306" i="8"/>
  <c r="DP306" i="8"/>
  <c r="DO306" i="8"/>
  <c r="DN306" i="8"/>
  <c r="DM306" i="8"/>
  <c r="DI306" i="8"/>
  <c r="DH306" i="8"/>
  <c r="DG306" i="8"/>
  <c r="DF306" i="8"/>
  <c r="DE306" i="8"/>
  <c r="DD306" i="8"/>
  <c r="DC306" i="8"/>
  <c r="DB306" i="8"/>
  <c r="CX306" i="8"/>
  <c r="CW306" i="8"/>
  <c r="CV306" i="8"/>
  <c r="CU306" i="8"/>
  <c r="CT306" i="8"/>
  <c r="CS306" i="8"/>
  <c r="CR306" i="8"/>
  <c r="CQ306" i="8"/>
  <c r="CM306" i="8"/>
  <c r="CL306" i="8"/>
  <c r="CK306" i="8"/>
  <c r="CJ306" i="8"/>
  <c r="CI306" i="8"/>
  <c r="CH306" i="8"/>
  <c r="CG306" i="8"/>
  <c r="CF306" i="8"/>
  <c r="CB306" i="8"/>
  <c r="CA306" i="8"/>
  <c r="BZ306" i="8"/>
  <c r="BY306" i="8"/>
  <c r="BX306" i="8"/>
  <c r="BW306" i="8"/>
  <c r="BV306" i="8"/>
  <c r="BU306" i="8"/>
  <c r="BQ306" i="8"/>
  <c r="BP306" i="8"/>
  <c r="BO306" i="8"/>
  <c r="BN306" i="8"/>
  <c r="BM306" i="8"/>
  <c r="BL306" i="8"/>
  <c r="BK306" i="8"/>
  <c r="BJ306" i="8"/>
  <c r="BF306" i="8"/>
  <c r="BE306" i="8"/>
  <c r="BD306" i="8"/>
  <c r="BC306" i="8"/>
  <c r="BB306" i="8"/>
  <c r="BA306" i="8"/>
  <c r="AZ306" i="8"/>
  <c r="AY306" i="8"/>
  <c r="AU306" i="8"/>
  <c r="AT306" i="8"/>
  <c r="AS306" i="8"/>
  <c r="AR306" i="8"/>
  <c r="AQ306" i="8"/>
  <c r="AP306" i="8"/>
  <c r="AO306" i="8"/>
  <c r="AN306" i="8"/>
  <c r="AJ306" i="8"/>
  <c r="AI306" i="8"/>
  <c r="AH306" i="8"/>
  <c r="AG306" i="8"/>
  <c r="AF306" i="8"/>
  <c r="AE306" i="8"/>
  <c r="AD306" i="8"/>
  <c r="AC306" i="8"/>
  <c r="Y306" i="8"/>
  <c r="X306" i="8"/>
  <c r="W306" i="8"/>
  <c r="V306" i="8"/>
  <c r="U306" i="8"/>
  <c r="T306" i="8"/>
  <c r="S306" i="8"/>
  <c r="R306" i="8"/>
  <c r="DT305" i="8"/>
  <c r="DS305" i="8"/>
  <c r="DR305" i="8"/>
  <c r="DQ305" i="8"/>
  <c r="DP305" i="8"/>
  <c r="DO305" i="8"/>
  <c r="DN305" i="8"/>
  <c r="DM305" i="8"/>
  <c r="DI305" i="8"/>
  <c r="DH305" i="8"/>
  <c r="DG305" i="8"/>
  <c r="DF305" i="8"/>
  <c r="DE305" i="8"/>
  <c r="DD305" i="8"/>
  <c r="DC305" i="8"/>
  <c r="DB305" i="8"/>
  <c r="CX305" i="8"/>
  <c r="CW305" i="8"/>
  <c r="CV305" i="8"/>
  <c r="CU305" i="8"/>
  <c r="CT305" i="8"/>
  <c r="CS305" i="8"/>
  <c r="CR305" i="8"/>
  <c r="CQ305" i="8"/>
  <c r="CM305" i="8"/>
  <c r="CL305" i="8"/>
  <c r="CK305" i="8"/>
  <c r="CJ305" i="8"/>
  <c r="CI305" i="8"/>
  <c r="CH305" i="8"/>
  <c r="CG305" i="8"/>
  <c r="CF305" i="8"/>
  <c r="CB305" i="8"/>
  <c r="CA305" i="8"/>
  <c r="BZ305" i="8"/>
  <c r="BY305" i="8"/>
  <c r="BX305" i="8"/>
  <c r="BW305" i="8"/>
  <c r="BV305" i="8"/>
  <c r="BU305" i="8"/>
  <c r="BQ305" i="8"/>
  <c r="BP305" i="8"/>
  <c r="BO305" i="8"/>
  <c r="BN305" i="8"/>
  <c r="BM305" i="8"/>
  <c r="BL305" i="8"/>
  <c r="BK305" i="8"/>
  <c r="BJ305" i="8"/>
  <c r="BF305" i="8"/>
  <c r="BE305" i="8"/>
  <c r="BD305" i="8"/>
  <c r="BC305" i="8"/>
  <c r="BB305" i="8"/>
  <c r="BA305" i="8"/>
  <c r="AZ305" i="8"/>
  <c r="AY305" i="8"/>
  <c r="AU305" i="8"/>
  <c r="AT305" i="8"/>
  <c r="AS305" i="8"/>
  <c r="AR305" i="8"/>
  <c r="AQ305" i="8"/>
  <c r="AP305" i="8"/>
  <c r="AO305" i="8"/>
  <c r="AN305" i="8"/>
  <c r="AJ305" i="8"/>
  <c r="AI305" i="8"/>
  <c r="AH305" i="8"/>
  <c r="AG305" i="8"/>
  <c r="AF305" i="8"/>
  <c r="AE305" i="8"/>
  <c r="AD305" i="8"/>
  <c r="AC305" i="8"/>
  <c r="Y305" i="8"/>
  <c r="X305" i="8"/>
  <c r="W305" i="8"/>
  <c r="V305" i="8"/>
  <c r="U305" i="8"/>
  <c r="T305" i="8"/>
  <c r="S305" i="8"/>
  <c r="R305" i="8"/>
  <c r="B305" i="8"/>
  <c r="DT304" i="8"/>
  <c r="DS304" i="8"/>
  <c r="DR304" i="8"/>
  <c r="DQ304" i="8"/>
  <c r="DP304" i="8"/>
  <c r="DO304" i="8"/>
  <c r="DN304" i="8"/>
  <c r="DM304" i="8"/>
  <c r="DI304" i="8"/>
  <c r="DH304" i="8"/>
  <c r="DG304" i="8"/>
  <c r="DF304" i="8"/>
  <c r="DE304" i="8"/>
  <c r="DD304" i="8"/>
  <c r="DC304" i="8"/>
  <c r="DB304" i="8"/>
  <c r="CX304" i="8"/>
  <c r="CW304" i="8"/>
  <c r="CV304" i="8"/>
  <c r="CU304" i="8"/>
  <c r="CT304" i="8"/>
  <c r="CS304" i="8"/>
  <c r="CR304" i="8"/>
  <c r="CQ304" i="8"/>
  <c r="CM304" i="8"/>
  <c r="CL304" i="8"/>
  <c r="CK304" i="8"/>
  <c r="CJ304" i="8"/>
  <c r="CI304" i="8"/>
  <c r="CH304" i="8"/>
  <c r="CG304" i="8"/>
  <c r="CF304" i="8"/>
  <c r="CB304" i="8"/>
  <c r="CA304" i="8"/>
  <c r="BZ304" i="8"/>
  <c r="BY304" i="8"/>
  <c r="BX304" i="8"/>
  <c r="BW304" i="8"/>
  <c r="BV304" i="8"/>
  <c r="BU304" i="8"/>
  <c r="BQ304" i="8"/>
  <c r="BP304" i="8"/>
  <c r="BO304" i="8"/>
  <c r="BN304" i="8"/>
  <c r="BM304" i="8"/>
  <c r="BL304" i="8"/>
  <c r="BK304" i="8"/>
  <c r="BJ304" i="8"/>
  <c r="BF304" i="8"/>
  <c r="BE304" i="8"/>
  <c r="BD304" i="8"/>
  <c r="BC304" i="8"/>
  <c r="BB304" i="8"/>
  <c r="BA304" i="8"/>
  <c r="AZ304" i="8"/>
  <c r="AY304" i="8"/>
  <c r="AU304" i="8"/>
  <c r="AT304" i="8"/>
  <c r="AS304" i="8"/>
  <c r="AR304" i="8"/>
  <c r="AQ304" i="8"/>
  <c r="AP304" i="8"/>
  <c r="AO304" i="8"/>
  <c r="AN304" i="8"/>
  <c r="AJ304" i="8"/>
  <c r="AI304" i="8"/>
  <c r="AH304" i="8"/>
  <c r="AG304" i="8"/>
  <c r="AF304" i="8"/>
  <c r="AE304" i="8"/>
  <c r="AD304" i="8"/>
  <c r="AC304" i="8"/>
  <c r="Y304" i="8"/>
  <c r="X304" i="8"/>
  <c r="W304" i="8"/>
  <c r="V304" i="8"/>
  <c r="U304" i="8"/>
  <c r="T304" i="8"/>
  <c r="S304" i="8"/>
  <c r="R304" i="8"/>
  <c r="B304" i="8"/>
  <c r="A304" i="8"/>
  <c r="DT303" i="8"/>
  <c r="DS303" i="8"/>
  <c r="DR303" i="8"/>
  <c r="DQ303" i="8"/>
  <c r="DP303" i="8"/>
  <c r="DO303" i="8"/>
  <c r="DN303" i="8"/>
  <c r="DM303" i="8"/>
  <c r="DI303" i="8"/>
  <c r="DH303" i="8"/>
  <c r="DG303" i="8"/>
  <c r="DF303" i="8"/>
  <c r="DE303" i="8"/>
  <c r="DD303" i="8"/>
  <c r="DC303" i="8"/>
  <c r="DB303" i="8"/>
  <c r="CX303" i="8"/>
  <c r="CW303" i="8"/>
  <c r="CV303" i="8"/>
  <c r="CU303" i="8"/>
  <c r="CT303" i="8"/>
  <c r="CS303" i="8"/>
  <c r="CR303" i="8"/>
  <c r="CQ303" i="8"/>
  <c r="CM303" i="8"/>
  <c r="CL303" i="8"/>
  <c r="CK303" i="8"/>
  <c r="CJ303" i="8"/>
  <c r="CI303" i="8"/>
  <c r="CH303" i="8"/>
  <c r="CG303" i="8"/>
  <c r="CF303" i="8"/>
  <c r="CB303" i="8"/>
  <c r="CA303" i="8"/>
  <c r="BZ303" i="8"/>
  <c r="BY303" i="8"/>
  <c r="BX303" i="8"/>
  <c r="BW303" i="8"/>
  <c r="BV303" i="8"/>
  <c r="BU303" i="8"/>
  <c r="BQ303" i="8"/>
  <c r="BP303" i="8"/>
  <c r="BO303" i="8"/>
  <c r="BN303" i="8"/>
  <c r="BM303" i="8"/>
  <c r="BL303" i="8"/>
  <c r="BK303" i="8"/>
  <c r="BJ303" i="8"/>
  <c r="BF303" i="8"/>
  <c r="BE303" i="8"/>
  <c r="BD303" i="8"/>
  <c r="BC303" i="8"/>
  <c r="BB303" i="8"/>
  <c r="BA303" i="8"/>
  <c r="AZ303" i="8"/>
  <c r="AY303" i="8"/>
  <c r="AU303" i="8"/>
  <c r="AT303" i="8"/>
  <c r="AS303" i="8"/>
  <c r="AR303" i="8"/>
  <c r="AQ303" i="8"/>
  <c r="AP303" i="8"/>
  <c r="AO303" i="8"/>
  <c r="AN303" i="8"/>
  <c r="AJ303" i="8"/>
  <c r="AI303" i="8"/>
  <c r="AH303" i="8"/>
  <c r="AG303" i="8"/>
  <c r="AF303" i="8"/>
  <c r="AE303" i="8"/>
  <c r="AD303" i="8"/>
  <c r="AC303" i="8"/>
  <c r="Y303" i="8"/>
  <c r="X303" i="8"/>
  <c r="W303" i="8"/>
  <c r="V303" i="8"/>
  <c r="U303" i="8"/>
  <c r="T303" i="8"/>
  <c r="S303" i="8"/>
  <c r="R303" i="8"/>
  <c r="B303" i="8"/>
  <c r="A303" i="8"/>
  <c r="DT302" i="8"/>
  <c r="DS302" i="8"/>
  <c r="DR302" i="8"/>
  <c r="DQ302" i="8"/>
  <c r="DP302" i="8"/>
  <c r="DO302" i="8"/>
  <c r="DN302" i="8"/>
  <c r="DM302" i="8"/>
  <c r="DI302" i="8"/>
  <c r="DH302" i="8"/>
  <c r="DG302" i="8"/>
  <c r="DF302" i="8"/>
  <c r="DE302" i="8"/>
  <c r="DD302" i="8"/>
  <c r="DC302" i="8"/>
  <c r="DB302" i="8"/>
  <c r="CX302" i="8"/>
  <c r="CW302" i="8"/>
  <c r="CV302" i="8"/>
  <c r="CU302" i="8"/>
  <c r="CT302" i="8"/>
  <c r="CS302" i="8"/>
  <c r="CR302" i="8"/>
  <c r="CQ302" i="8"/>
  <c r="CM302" i="8"/>
  <c r="CL302" i="8"/>
  <c r="CK302" i="8"/>
  <c r="CJ302" i="8"/>
  <c r="CI302" i="8"/>
  <c r="CH302" i="8"/>
  <c r="CG302" i="8"/>
  <c r="CF302" i="8"/>
  <c r="CB302" i="8"/>
  <c r="CA302" i="8"/>
  <c r="BZ302" i="8"/>
  <c r="BY302" i="8"/>
  <c r="BX302" i="8"/>
  <c r="BW302" i="8"/>
  <c r="BV302" i="8"/>
  <c r="BU302" i="8"/>
  <c r="BQ302" i="8"/>
  <c r="BP302" i="8"/>
  <c r="BO302" i="8"/>
  <c r="BN302" i="8"/>
  <c r="BM302" i="8"/>
  <c r="BL302" i="8"/>
  <c r="BK302" i="8"/>
  <c r="BJ302" i="8"/>
  <c r="BF302" i="8"/>
  <c r="BE302" i="8"/>
  <c r="BD302" i="8"/>
  <c r="BC302" i="8"/>
  <c r="BB302" i="8"/>
  <c r="BA302" i="8"/>
  <c r="AZ302" i="8"/>
  <c r="AY302" i="8"/>
  <c r="AU302" i="8"/>
  <c r="AT302" i="8"/>
  <c r="AS302" i="8"/>
  <c r="AR302" i="8"/>
  <c r="AQ302" i="8"/>
  <c r="AP302" i="8"/>
  <c r="AO302" i="8"/>
  <c r="AN302" i="8"/>
  <c r="AJ302" i="8"/>
  <c r="AI302" i="8"/>
  <c r="AH302" i="8"/>
  <c r="AG302" i="8"/>
  <c r="AF302" i="8"/>
  <c r="AE302" i="8"/>
  <c r="AD302" i="8"/>
  <c r="AC302" i="8"/>
  <c r="Y302" i="8"/>
  <c r="X302" i="8"/>
  <c r="W302" i="8"/>
  <c r="V302" i="8"/>
  <c r="U302" i="8"/>
  <c r="T302" i="8"/>
  <c r="S302" i="8"/>
  <c r="R302" i="8"/>
  <c r="B302" i="8"/>
  <c r="A302" i="8"/>
  <c r="DT301" i="8"/>
  <c r="DS301" i="8"/>
  <c r="DR301" i="8"/>
  <c r="DQ301" i="8"/>
  <c r="DP301" i="8"/>
  <c r="DO301" i="8"/>
  <c r="DN301" i="8"/>
  <c r="DM301" i="8"/>
  <c r="DI301" i="8"/>
  <c r="DH301" i="8"/>
  <c r="DG301" i="8"/>
  <c r="DF301" i="8"/>
  <c r="DE301" i="8"/>
  <c r="DD301" i="8"/>
  <c r="DC301" i="8"/>
  <c r="DB301" i="8"/>
  <c r="CX301" i="8"/>
  <c r="CW301" i="8"/>
  <c r="CV301" i="8"/>
  <c r="CU301" i="8"/>
  <c r="CT301" i="8"/>
  <c r="CS301" i="8"/>
  <c r="CR301" i="8"/>
  <c r="CQ301" i="8"/>
  <c r="CM301" i="8"/>
  <c r="CL301" i="8"/>
  <c r="CK301" i="8"/>
  <c r="CJ301" i="8"/>
  <c r="CI301" i="8"/>
  <c r="CH301" i="8"/>
  <c r="CG301" i="8"/>
  <c r="CF301" i="8"/>
  <c r="CB301" i="8"/>
  <c r="CA301" i="8"/>
  <c r="BZ301" i="8"/>
  <c r="BY301" i="8"/>
  <c r="BX301" i="8"/>
  <c r="BW301" i="8"/>
  <c r="BV301" i="8"/>
  <c r="BU301" i="8"/>
  <c r="BQ301" i="8"/>
  <c r="BP301" i="8"/>
  <c r="BO301" i="8"/>
  <c r="BN301" i="8"/>
  <c r="BM301" i="8"/>
  <c r="BL301" i="8"/>
  <c r="BK301" i="8"/>
  <c r="BJ301" i="8"/>
  <c r="BF301" i="8"/>
  <c r="BE301" i="8"/>
  <c r="BD301" i="8"/>
  <c r="BC301" i="8"/>
  <c r="BB301" i="8"/>
  <c r="BA301" i="8"/>
  <c r="AZ301" i="8"/>
  <c r="AY301" i="8"/>
  <c r="AU301" i="8"/>
  <c r="AT301" i="8"/>
  <c r="AS301" i="8"/>
  <c r="AR301" i="8"/>
  <c r="AQ301" i="8"/>
  <c r="AP301" i="8"/>
  <c r="AO301" i="8"/>
  <c r="AN301" i="8"/>
  <c r="AJ301" i="8"/>
  <c r="AI301" i="8"/>
  <c r="AH301" i="8"/>
  <c r="AG301" i="8"/>
  <c r="AF301" i="8"/>
  <c r="AE301" i="8"/>
  <c r="AD301" i="8"/>
  <c r="AC301" i="8"/>
  <c r="Y301" i="8"/>
  <c r="X301" i="8"/>
  <c r="W301" i="8"/>
  <c r="V301" i="8"/>
  <c r="U301" i="8"/>
  <c r="T301" i="8"/>
  <c r="S301" i="8"/>
  <c r="R301" i="8"/>
  <c r="B301" i="8"/>
  <c r="A301" i="8"/>
  <c r="DT300" i="8"/>
  <c r="DS300" i="8"/>
  <c r="DR300" i="8"/>
  <c r="DQ300" i="8"/>
  <c r="DP300" i="8"/>
  <c r="DO300" i="8"/>
  <c r="DN300" i="8"/>
  <c r="DM300" i="8"/>
  <c r="DI300" i="8"/>
  <c r="DH300" i="8"/>
  <c r="DG300" i="8"/>
  <c r="DF300" i="8"/>
  <c r="DE300" i="8"/>
  <c r="DD300" i="8"/>
  <c r="DC300" i="8"/>
  <c r="DB300" i="8"/>
  <c r="CX300" i="8"/>
  <c r="CW300" i="8"/>
  <c r="CV300" i="8"/>
  <c r="CU300" i="8"/>
  <c r="CT300" i="8"/>
  <c r="CS300" i="8"/>
  <c r="CR300" i="8"/>
  <c r="CQ300" i="8"/>
  <c r="CM300" i="8"/>
  <c r="CL300" i="8"/>
  <c r="CK300" i="8"/>
  <c r="CJ300" i="8"/>
  <c r="CI300" i="8"/>
  <c r="CH300" i="8"/>
  <c r="CG300" i="8"/>
  <c r="CF300" i="8"/>
  <c r="CB300" i="8"/>
  <c r="CA300" i="8"/>
  <c r="BZ300" i="8"/>
  <c r="BY300" i="8"/>
  <c r="BX300" i="8"/>
  <c r="BW300" i="8"/>
  <c r="BV300" i="8"/>
  <c r="BU300" i="8"/>
  <c r="BQ300" i="8"/>
  <c r="BP300" i="8"/>
  <c r="BO300" i="8"/>
  <c r="BN300" i="8"/>
  <c r="BM300" i="8"/>
  <c r="BL300" i="8"/>
  <c r="BK300" i="8"/>
  <c r="BJ300" i="8"/>
  <c r="BF300" i="8"/>
  <c r="BE300" i="8"/>
  <c r="BD300" i="8"/>
  <c r="BC300" i="8"/>
  <c r="BB300" i="8"/>
  <c r="BA300" i="8"/>
  <c r="AZ300" i="8"/>
  <c r="AY300" i="8"/>
  <c r="AU300" i="8"/>
  <c r="AT300" i="8"/>
  <c r="AS300" i="8"/>
  <c r="AR300" i="8"/>
  <c r="AQ300" i="8"/>
  <c r="AP300" i="8"/>
  <c r="AO300" i="8"/>
  <c r="AN300" i="8"/>
  <c r="AJ300" i="8"/>
  <c r="AI300" i="8"/>
  <c r="AH300" i="8"/>
  <c r="AG300" i="8"/>
  <c r="AF300" i="8"/>
  <c r="AE300" i="8"/>
  <c r="AD300" i="8"/>
  <c r="AC300" i="8"/>
  <c r="Y300" i="8"/>
  <c r="X300" i="8"/>
  <c r="W300" i="8"/>
  <c r="V300" i="8"/>
  <c r="U300" i="8"/>
  <c r="T300" i="8"/>
  <c r="S300" i="8"/>
  <c r="R300" i="8"/>
  <c r="B300" i="8"/>
  <c r="A300" i="8"/>
  <c r="DT299" i="8"/>
  <c r="DS299" i="8"/>
  <c r="DR299" i="8"/>
  <c r="DQ299" i="8"/>
  <c r="DP299" i="8"/>
  <c r="DO299" i="8"/>
  <c r="DN299" i="8"/>
  <c r="DM299" i="8"/>
  <c r="DI299" i="8"/>
  <c r="DH299" i="8"/>
  <c r="DG299" i="8"/>
  <c r="DF299" i="8"/>
  <c r="DE299" i="8"/>
  <c r="DD299" i="8"/>
  <c r="DC299" i="8"/>
  <c r="DB299" i="8"/>
  <c r="CX299" i="8"/>
  <c r="CW299" i="8"/>
  <c r="CV299" i="8"/>
  <c r="CU299" i="8"/>
  <c r="CT299" i="8"/>
  <c r="CS299" i="8"/>
  <c r="CR299" i="8"/>
  <c r="CQ299" i="8"/>
  <c r="CM299" i="8"/>
  <c r="CL299" i="8"/>
  <c r="CK299" i="8"/>
  <c r="CJ299" i="8"/>
  <c r="CI299" i="8"/>
  <c r="CH299" i="8"/>
  <c r="CG299" i="8"/>
  <c r="CF299" i="8"/>
  <c r="CB299" i="8"/>
  <c r="CA299" i="8"/>
  <c r="BZ299" i="8"/>
  <c r="BY299" i="8"/>
  <c r="BX299" i="8"/>
  <c r="BW299" i="8"/>
  <c r="BV299" i="8"/>
  <c r="BU299" i="8"/>
  <c r="BQ299" i="8"/>
  <c r="BP299" i="8"/>
  <c r="BO299" i="8"/>
  <c r="BN299" i="8"/>
  <c r="BM299" i="8"/>
  <c r="BL299" i="8"/>
  <c r="BK299" i="8"/>
  <c r="BJ299" i="8"/>
  <c r="BF299" i="8"/>
  <c r="BE299" i="8"/>
  <c r="BD299" i="8"/>
  <c r="BC299" i="8"/>
  <c r="BB299" i="8"/>
  <c r="BA299" i="8"/>
  <c r="AZ299" i="8"/>
  <c r="AY299" i="8"/>
  <c r="AU299" i="8"/>
  <c r="AT299" i="8"/>
  <c r="AS299" i="8"/>
  <c r="AR299" i="8"/>
  <c r="AQ299" i="8"/>
  <c r="AP299" i="8"/>
  <c r="AO299" i="8"/>
  <c r="AN299" i="8"/>
  <c r="AJ299" i="8"/>
  <c r="AI299" i="8"/>
  <c r="AH299" i="8"/>
  <c r="AG299" i="8"/>
  <c r="AF299" i="8"/>
  <c r="AE299" i="8"/>
  <c r="AD299" i="8"/>
  <c r="AC299" i="8"/>
  <c r="Y299" i="8"/>
  <c r="X299" i="8"/>
  <c r="W299" i="8"/>
  <c r="V299" i="8"/>
  <c r="U299" i="8"/>
  <c r="T299" i="8"/>
  <c r="S299" i="8"/>
  <c r="R299" i="8"/>
  <c r="B299" i="8"/>
  <c r="A299" i="8"/>
  <c r="DT298" i="8"/>
  <c r="DS298" i="8"/>
  <c r="DR298" i="8"/>
  <c r="DQ298" i="8"/>
  <c r="DP298" i="8"/>
  <c r="DO298" i="8"/>
  <c r="DN298" i="8"/>
  <c r="DM298" i="8"/>
  <c r="DI298" i="8"/>
  <c r="DH298" i="8"/>
  <c r="DG298" i="8"/>
  <c r="DF298" i="8"/>
  <c r="DE298" i="8"/>
  <c r="DD298" i="8"/>
  <c r="DC298" i="8"/>
  <c r="DB298" i="8"/>
  <c r="CX298" i="8"/>
  <c r="CW298" i="8"/>
  <c r="CV298" i="8"/>
  <c r="CU298" i="8"/>
  <c r="CT298" i="8"/>
  <c r="CS298" i="8"/>
  <c r="CR298" i="8"/>
  <c r="CQ298" i="8"/>
  <c r="CB298" i="8"/>
  <c r="CA298" i="8"/>
  <c r="BZ298" i="8"/>
  <c r="BY298" i="8"/>
  <c r="BX298" i="8"/>
  <c r="BW298" i="8"/>
  <c r="BV298" i="8"/>
  <c r="BU298" i="8"/>
  <c r="BQ298" i="8"/>
  <c r="BP298" i="8"/>
  <c r="BO298" i="8"/>
  <c r="BN298" i="8"/>
  <c r="BM298" i="8"/>
  <c r="BL298" i="8"/>
  <c r="BK298" i="8"/>
  <c r="BJ298" i="8"/>
  <c r="BF298" i="8"/>
  <c r="BE298" i="8"/>
  <c r="BD298" i="8"/>
  <c r="BC298" i="8"/>
  <c r="BB298" i="8"/>
  <c r="BA298" i="8"/>
  <c r="AZ298" i="8"/>
  <c r="AY298" i="8"/>
  <c r="AU298" i="8"/>
  <c r="AT298" i="8"/>
  <c r="AS298" i="8"/>
  <c r="AR298" i="8"/>
  <c r="AQ298" i="8"/>
  <c r="AP298" i="8"/>
  <c r="AO298" i="8"/>
  <c r="AN298" i="8"/>
  <c r="AJ298" i="8"/>
  <c r="AI298" i="8"/>
  <c r="AH298" i="8"/>
  <c r="AG298" i="8"/>
  <c r="AF298" i="8"/>
  <c r="AE298" i="8"/>
  <c r="AD298" i="8"/>
  <c r="AC298" i="8"/>
  <c r="Y298" i="8"/>
  <c r="X298" i="8"/>
  <c r="W298" i="8"/>
  <c r="V298" i="8"/>
  <c r="U298" i="8"/>
  <c r="T298" i="8"/>
  <c r="S298" i="8"/>
  <c r="R298" i="8"/>
  <c r="B298" i="8"/>
  <c r="A298" i="8"/>
  <c r="DT297" i="8"/>
  <c r="DS297" i="8"/>
  <c r="DR297" i="8"/>
  <c r="DQ297" i="8"/>
  <c r="DP297" i="8"/>
  <c r="DO297" i="8"/>
  <c r="DN297" i="8"/>
  <c r="DM297" i="8"/>
  <c r="DI297" i="8"/>
  <c r="DH297" i="8"/>
  <c r="DG297" i="8"/>
  <c r="DF297" i="8"/>
  <c r="DE297" i="8"/>
  <c r="DD297" i="8"/>
  <c r="DC297" i="8"/>
  <c r="DB297" i="8"/>
  <c r="CX297" i="8"/>
  <c r="CW297" i="8"/>
  <c r="CV297" i="8"/>
  <c r="CU297" i="8"/>
  <c r="CT297" i="8"/>
  <c r="CS297" i="8"/>
  <c r="CR297" i="8"/>
  <c r="CQ297" i="8"/>
  <c r="CM297" i="8"/>
  <c r="CL297" i="8"/>
  <c r="CK297" i="8"/>
  <c r="CJ297" i="8"/>
  <c r="CI297" i="8"/>
  <c r="CH297" i="8"/>
  <c r="CG297" i="8"/>
  <c r="CF297" i="8"/>
  <c r="CB297" i="8"/>
  <c r="CA297" i="8"/>
  <c r="BZ297" i="8"/>
  <c r="BY297" i="8"/>
  <c r="BX297" i="8"/>
  <c r="BW297" i="8"/>
  <c r="BV297" i="8"/>
  <c r="BU297" i="8"/>
  <c r="BQ297" i="8"/>
  <c r="BP297" i="8"/>
  <c r="BO297" i="8"/>
  <c r="BN297" i="8"/>
  <c r="BM297" i="8"/>
  <c r="BL297" i="8"/>
  <c r="BK297" i="8"/>
  <c r="BJ297" i="8"/>
  <c r="BF297" i="8"/>
  <c r="BE297" i="8"/>
  <c r="BD297" i="8"/>
  <c r="BC297" i="8"/>
  <c r="BB297" i="8"/>
  <c r="BA297" i="8"/>
  <c r="AZ297" i="8"/>
  <c r="AY297" i="8"/>
  <c r="AU297" i="8"/>
  <c r="AT297" i="8"/>
  <c r="AS297" i="8"/>
  <c r="AR297" i="8"/>
  <c r="AQ297" i="8"/>
  <c r="AP297" i="8"/>
  <c r="AO297" i="8"/>
  <c r="AN297" i="8"/>
  <c r="AJ297" i="8"/>
  <c r="AI297" i="8"/>
  <c r="AH297" i="8"/>
  <c r="AG297" i="8"/>
  <c r="AF297" i="8"/>
  <c r="AE297" i="8"/>
  <c r="AD297" i="8"/>
  <c r="AC297" i="8"/>
  <c r="Y297" i="8"/>
  <c r="X297" i="8"/>
  <c r="W297" i="8"/>
  <c r="V297" i="8"/>
  <c r="U297" i="8"/>
  <c r="T297" i="8"/>
  <c r="S297" i="8"/>
  <c r="R297" i="8"/>
  <c r="B297" i="8"/>
  <c r="A297" i="8"/>
  <c r="DT296" i="8"/>
  <c r="DS296" i="8"/>
  <c r="DR296" i="8"/>
  <c r="DQ296" i="8"/>
  <c r="DP296" i="8"/>
  <c r="DO296" i="8"/>
  <c r="DN296" i="8"/>
  <c r="DM296" i="8"/>
  <c r="DI296" i="8"/>
  <c r="DH296" i="8"/>
  <c r="DG296" i="8"/>
  <c r="DF296" i="8"/>
  <c r="DE296" i="8"/>
  <c r="DD296" i="8"/>
  <c r="DC296" i="8"/>
  <c r="DB296" i="8"/>
  <c r="CX296" i="8"/>
  <c r="CW296" i="8"/>
  <c r="CV296" i="8"/>
  <c r="CU296" i="8"/>
  <c r="CT296" i="8"/>
  <c r="CS296" i="8"/>
  <c r="CR296" i="8"/>
  <c r="CQ296" i="8"/>
  <c r="CM296" i="8"/>
  <c r="CL296" i="8"/>
  <c r="CK296" i="8"/>
  <c r="CJ296" i="8"/>
  <c r="CI296" i="8"/>
  <c r="CH296" i="8"/>
  <c r="CG296" i="8"/>
  <c r="CF296" i="8"/>
  <c r="CB296" i="8"/>
  <c r="CA296" i="8"/>
  <c r="BZ296" i="8"/>
  <c r="BY296" i="8"/>
  <c r="BX296" i="8"/>
  <c r="BW296" i="8"/>
  <c r="BV296" i="8"/>
  <c r="BU296" i="8"/>
  <c r="BQ296" i="8"/>
  <c r="BP296" i="8"/>
  <c r="BO296" i="8"/>
  <c r="BN296" i="8"/>
  <c r="BM296" i="8"/>
  <c r="BL296" i="8"/>
  <c r="BK296" i="8"/>
  <c r="BJ296" i="8"/>
  <c r="BF296" i="8"/>
  <c r="BE296" i="8"/>
  <c r="BD296" i="8"/>
  <c r="BC296" i="8"/>
  <c r="BB296" i="8"/>
  <c r="BA296" i="8"/>
  <c r="AZ296" i="8"/>
  <c r="AY296" i="8"/>
  <c r="AU296" i="8"/>
  <c r="AT296" i="8"/>
  <c r="AS296" i="8"/>
  <c r="AR296" i="8"/>
  <c r="AQ296" i="8"/>
  <c r="AP296" i="8"/>
  <c r="AO296" i="8"/>
  <c r="AN296" i="8"/>
  <c r="AJ296" i="8"/>
  <c r="AI296" i="8"/>
  <c r="AH296" i="8"/>
  <c r="AG296" i="8"/>
  <c r="AF296" i="8"/>
  <c r="AE296" i="8"/>
  <c r="AD296" i="8"/>
  <c r="AC296" i="8"/>
  <c r="Y296" i="8"/>
  <c r="X296" i="8"/>
  <c r="W296" i="8"/>
  <c r="V296" i="8"/>
  <c r="U296" i="8"/>
  <c r="T296" i="8"/>
  <c r="S296" i="8"/>
  <c r="R296" i="8"/>
  <c r="B296" i="8"/>
  <c r="A296" i="8"/>
  <c r="DT295" i="8"/>
  <c r="DS295" i="8"/>
  <c r="DR295" i="8"/>
  <c r="DQ295" i="8"/>
  <c r="DP295" i="8"/>
  <c r="DO295" i="8"/>
  <c r="DN295" i="8"/>
  <c r="DM295" i="8"/>
  <c r="DI295" i="8"/>
  <c r="DH295" i="8"/>
  <c r="DG295" i="8"/>
  <c r="DF295" i="8"/>
  <c r="DE295" i="8"/>
  <c r="DD295" i="8"/>
  <c r="DC295" i="8"/>
  <c r="DB295" i="8"/>
  <c r="CX295" i="8"/>
  <c r="CW295" i="8"/>
  <c r="CV295" i="8"/>
  <c r="CU295" i="8"/>
  <c r="CT295" i="8"/>
  <c r="CS295" i="8"/>
  <c r="CR295" i="8"/>
  <c r="CQ295" i="8"/>
  <c r="CM295" i="8"/>
  <c r="CL295" i="8"/>
  <c r="CK295" i="8"/>
  <c r="CJ295" i="8"/>
  <c r="CI295" i="8"/>
  <c r="CH295" i="8"/>
  <c r="CG295" i="8"/>
  <c r="CF295" i="8"/>
  <c r="CB295" i="8"/>
  <c r="CA295" i="8"/>
  <c r="BZ295" i="8"/>
  <c r="BY295" i="8"/>
  <c r="BX295" i="8"/>
  <c r="BW295" i="8"/>
  <c r="BV295" i="8"/>
  <c r="BU295" i="8"/>
  <c r="BQ295" i="8"/>
  <c r="BP295" i="8"/>
  <c r="BO295" i="8"/>
  <c r="BN295" i="8"/>
  <c r="BM295" i="8"/>
  <c r="BL295" i="8"/>
  <c r="BK295" i="8"/>
  <c r="BJ295" i="8"/>
  <c r="BF295" i="8"/>
  <c r="BE295" i="8"/>
  <c r="BD295" i="8"/>
  <c r="BC295" i="8"/>
  <c r="BB295" i="8"/>
  <c r="BA295" i="8"/>
  <c r="AZ295" i="8"/>
  <c r="AY295" i="8"/>
  <c r="AU295" i="8"/>
  <c r="AT295" i="8"/>
  <c r="AS295" i="8"/>
  <c r="AR295" i="8"/>
  <c r="AQ295" i="8"/>
  <c r="AP295" i="8"/>
  <c r="AO295" i="8"/>
  <c r="AN295" i="8"/>
  <c r="AJ295" i="8"/>
  <c r="AI295" i="8"/>
  <c r="AH295" i="8"/>
  <c r="AG295" i="8"/>
  <c r="AF295" i="8"/>
  <c r="AE295" i="8"/>
  <c r="AD295" i="8"/>
  <c r="AC295" i="8"/>
  <c r="Y295" i="8"/>
  <c r="X295" i="8"/>
  <c r="W295" i="8"/>
  <c r="V295" i="8"/>
  <c r="U295" i="8"/>
  <c r="T295" i="8"/>
  <c r="S295" i="8"/>
  <c r="R295" i="8"/>
  <c r="DT294" i="8"/>
  <c r="DS294" i="8"/>
  <c r="DR294" i="8"/>
  <c r="DQ294" i="8"/>
  <c r="DP294" i="8"/>
  <c r="DO294" i="8"/>
  <c r="DN294" i="8"/>
  <c r="DM294" i="8"/>
  <c r="DI294" i="8"/>
  <c r="DH294" i="8"/>
  <c r="DG294" i="8"/>
  <c r="DF294" i="8"/>
  <c r="DE294" i="8"/>
  <c r="DD294" i="8"/>
  <c r="DC294" i="8"/>
  <c r="DB294" i="8"/>
  <c r="CX294" i="8"/>
  <c r="CW294" i="8"/>
  <c r="CV294" i="8"/>
  <c r="CU294" i="8"/>
  <c r="CT294" i="8"/>
  <c r="CS294" i="8"/>
  <c r="CR294" i="8"/>
  <c r="CQ294" i="8"/>
  <c r="CM294" i="8"/>
  <c r="CL294" i="8"/>
  <c r="CK294" i="8"/>
  <c r="CJ294" i="8"/>
  <c r="CI294" i="8"/>
  <c r="CH294" i="8"/>
  <c r="CG294" i="8"/>
  <c r="CF294" i="8"/>
  <c r="CB294" i="8"/>
  <c r="CA294" i="8"/>
  <c r="BZ294" i="8"/>
  <c r="BY294" i="8"/>
  <c r="BX294" i="8"/>
  <c r="BW294" i="8"/>
  <c r="BV294" i="8"/>
  <c r="BU294" i="8"/>
  <c r="BQ294" i="8"/>
  <c r="BP294" i="8"/>
  <c r="BO294" i="8"/>
  <c r="BN294" i="8"/>
  <c r="BM294" i="8"/>
  <c r="BL294" i="8"/>
  <c r="BK294" i="8"/>
  <c r="BJ294" i="8"/>
  <c r="BF294" i="8"/>
  <c r="BE294" i="8"/>
  <c r="BD294" i="8"/>
  <c r="BC294" i="8"/>
  <c r="BB294" i="8"/>
  <c r="BA294" i="8"/>
  <c r="AZ294" i="8"/>
  <c r="AY294" i="8"/>
  <c r="AU294" i="8"/>
  <c r="AT294" i="8"/>
  <c r="AS294" i="8"/>
  <c r="AR294" i="8"/>
  <c r="AQ294" i="8"/>
  <c r="AP294" i="8"/>
  <c r="AO294" i="8"/>
  <c r="AN294" i="8"/>
  <c r="AJ294" i="8"/>
  <c r="AI294" i="8"/>
  <c r="AH294" i="8"/>
  <c r="AG294" i="8"/>
  <c r="AF294" i="8"/>
  <c r="AE294" i="8"/>
  <c r="AD294" i="8"/>
  <c r="AC294" i="8"/>
  <c r="Y294" i="8"/>
  <c r="X294" i="8"/>
  <c r="W294" i="8"/>
  <c r="V294" i="8"/>
  <c r="U294" i="8"/>
  <c r="T294" i="8"/>
  <c r="S294" i="8"/>
  <c r="R294" i="8"/>
  <c r="B294" i="8"/>
  <c r="DT293" i="8"/>
  <c r="DS293" i="8"/>
  <c r="DR293" i="8"/>
  <c r="DQ293" i="8"/>
  <c r="DP293" i="8"/>
  <c r="DO293" i="8"/>
  <c r="DN293" i="8"/>
  <c r="DM293" i="8"/>
  <c r="DI293" i="8"/>
  <c r="DH293" i="8"/>
  <c r="DG293" i="8"/>
  <c r="DF293" i="8"/>
  <c r="DE293" i="8"/>
  <c r="DD293" i="8"/>
  <c r="DC293" i="8"/>
  <c r="DB293" i="8"/>
  <c r="CX293" i="8"/>
  <c r="CW293" i="8"/>
  <c r="CV293" i="8"/>
  <c r="CU293" i="8"/>
  <c r="CT293" i="8"/>
  <c r="CS293" i="8"/>
  <c r="CR293" i="8"/>
  <c r="CQ293" i="8"/>
  <c r="CM293" i="8"/>
  <c r="CL293" i="8"/>
  <c r="CK293" i="8"/>
  <c r="CJ293" i="8"/>
  <c r="CI293" i="8"/>
  <c r="CH293" i="8"/>
  <c r="CG293" i="8"/>
  <c r="CF293" i="8"/>
  <c r="CB293" i="8"/>
  <c r="CA293" i="8"/>
  <c r="BZ293" i="8"/>
  <c r="BY293" i="8"/>
  <c r="BX293" i="8"/>
  <c r="BW293" i="8"/>
  <c r="BV293" i="8"/>
  <c r="BU293" i="8"/>
  <c r="BQ293" i="8"/>
  <c r="BP293" i="8"/>
  <c r="BO293" i="8"/>
  <c r="BN293" i="8"/>
  <c r="BM293" i="8"/>
  <c r="BL293" i="8"/>
  <c r="BK293" i="8"/>
  <c r="BJ293" i="8"/>
  <c r="BF293" i="8"/>
  <c r="BE293" i="8"/>
  <c r="BD293" i="8"/>
  <c r="BC293" i="8"/>
  <c r="BB293" i="8"/>
  <c r="BA293" i="8"/>
  <c r="AZ293" i="8"/>
  <c r="AY293" i="8"/>
  <c r="AU293" i="8"/>
  <c r="AT293" i="8"/>
  <c r="AS293" i="8"/>
  <c r="AR293" i="8"/>
  <c r="AQ293" i="8"/>
  <c r="AP293" i="8"/>
  <c r="AO293" i="8"/>
  <c r="AN293" i="8"/>
  <c r="AJ293" i="8"/>
  <c r="AI293" i="8"/>
  <c r="AH293" i="8"/>
  <c r="AG293" i="8"/>
  <c r="AF293" i="8"/>
  <c r="AE293" i="8"/>
  <c r="AD293" i="8"/>
  <c r="AC293" i="8"/>
  <c r="Y293" i="8"/>
  <c r="X293" i="8"/>
  <c r="W293" i="8"/>
  <c r="V293" i="8"/>
  <c r="U293" i="8"/>
  <c r="T293" i="8"/>
  <c r="S293" i="8"/>
  <c r="R293" i="8"/>
  <c r="B293" i="8"/>
  <c r="DT292" i="8"/>
  <c r="DS292" i="8"/>
  <c r="DR292" i="8"/>
  <c r="DQ292" i="8"/>
  <c r="DP292" i="8"/>
  <c r="DO292" i="8"/>
  <c r="DN292" i="8"/>
  <c r="DM292" i="8"/>
  <c r="DI292" i="8"/>
  <c r="DH292" i="8"/>
  <c r="DG292" i="8"/>
  <c r="DF292" i="8"/>
  <c r="DE292" i="8"/>
  <c r="DD292" i="8"/>
  <c r="DC292" i="8"/>
  <c r="DB292" i="8"/>
  <c r="CX292" i="8"/>
  <c r="CW292" i="8"/>
  <c r="CV292" i="8"/>
  <c r="CU292" i="8"/>
  <c r="CT292" i="8"/>
  <c r="CS292" i="8"/>
  <c r="CR292" i="8"/>
  <c r="CQ292" i="8"/>
  <c r="CM292" i="8"/>
  <c r="CL292" i="8"/>
  <c r="CK292" i="8"/>
  <c r="CJ292" i="8"/>
  <c r="CI292" i="8"/>
  <c r="CH292" i="8"/>
  <c r="CG292" i="8"/>
  <c r="CF292" i="8"/>
  <c r="CB292" i="8"/>
  <c r="CA292" i="8"/>
  <c r="BZ292" i="8"/>
  <c r="BY292" i="8"/>
  <c r="BX292" i="8"/>
  <c r="BW292" i="8"/>
  <c r="BV292" i="8"/>
  <c r="BU292" i="8"/>
  <c r="BQ292" i="8"/>
  <c r="BP292" i="8"/>
  <c r="BO292" i="8"/>
  <c r="BN292" i="8"/>
  <c r="BM292" i="8"/>
  <c r="BL292" i="8"/>
  <c r="BK292" i="8"/>
  <c r="BJ292" i="8"/>
  <c r="BF292" i="8"/>
  <c r="BE292" i="8"/>
  <c r="BD292" i="8"/>
  <c r="BC292" i="8"/>
  <c r="BB292" i="8"/>
  <c r="BA292" i="8"/>
  <c r="AZ292" i="8"/>
  <c r="AY292" i="8"/>
  <c r="AU292" i="8"/>
  <c r="AT292" i="8"/>
  <c r="AS292" i="8"/>
  <c r="AR292" i="8"/>
  <c r="AQ292" i="8"/>
  <c r="AP292" i="8"/>
  <c r="AO292" i="8"/>
  <c r="AN292" i="8"/>
  <c r="AJ292" i="8"/>
  <c r="AI292" i="8"/>
  <c r="AH292" i="8"/>
  <c r="AG292" i="8"/>
  <c r="AF292" i="8"/>
  <c r="AE292" i="8"/>
  <c r="AD292" i="8"/>
  <c r="AC292" i="8"/>
  <c r="Y292" i="8"/>
  <c r="X292" i="8"/>
  <c r="W292" i="8"/>
  <c r="V292" i="8"/>
  <c r="U292" i="8"/>
  <c r="T292" i="8"/>
  <c r="S292" i="8"/>
  <c r="R292" i="8"/>
  <c r="B292" i="8"/>
  <c r="A292" i="8"/>
  <c r="DT291" i="8"/>
  <c r="DS291" i="8"/>
  <c r="DR291" i="8"/>
  <c r="DQ291" i="8"/>
  <c r="DP291" i="8"/>
  <c r="DO291" i="8"/>
  <c r="DN291" i="8"/>
  <c r="DM291" i="8"/>
  <c r="DI291" i="8"/>
  <c r="DH291" i="8"/>
  <c r="DG291" i="8"/>
  <c r="DF291" i="8"/>
  <c r="DE291" i="8"/>
  <c r="DD291" i="8"/>
  <c r="DC291" i="8"/>
  <c r="DB291" i="8"/>
  <c r="CX291" i="8"/>
  <c r="CW291" i="8"/>
  <c r="CV291" i="8"/>
  <c r="CU291" i="8"/>
  <c r="CT291" i="8"/>
  <c r="CS291" i="8"/>
  <c r="CR291" i="8"/>
  <c r="CQ291" i="8"/>
  <c r="CM291" i="8"/>
  <c r="CL291" i="8"/>
  <c r="CK291" i="8"/>
  <c r="CJ291" i="8"/>
  <c r="CI291" i="8"/>
  <c r="CH291" i="8"/>
  <c r="CG291" i="8"/>
  <c r="CF291" i="8"/>
  <c r="CB291" i="8"/>
  <c r="CA291" i="8"/>
  <c r="BZ291" i="8"/>
  <c r="BY291" i="8"/>
  <c r="BX291" i="8"/>
  <c r="BW291" i="8"/>
  <c r="BV291" i="8"/>
  <c r="BU291" i="8"/>
  <c r="BQ291" i="8"/>
  <c r="BP291" i="8"/>
  <c r="BO291" i="8"/>
  <c r="BN291" i="8"/>
  <c r="BM291" i="8"/>
  <c r="BL291" i="8"/>
  <c r="BK291" i="8"/>
  <c r="BJ291" i="8"/>
  <c r="BF291" i="8"/>
  <c r="BE291" i="8"/>
  <c r="BD291" i="8"/>
  <c r="BC291" i="8"/>
  <c r="BB291" i="8"/>
  <c r="BA291" i="8"/>
  <c r="AZ291" i="8"/>
  <c r="AY291" i="8"/>
  <c r="AU291" i="8"/>
  <c r="AT291" i="8"/>
  <c r="AS291" i="8"/>
  <c r="AR291" i="8"/>
  <c r="AQ291" i="8"/>
  <c r="AP291" i="8"/>
  <c r="AO291" i="8"/>
  <c r="AN291" i="8"/>
  <c r="AJ291" i="8"/>
  <c r="AI291" i="8"/>
  <c r="AH291" i="8"/>
  <c r="AG291" i="8"/>
  <c r="AF291" i="8"/>
  <c r="AE291" i="8"/>
  <c r="AD291" i="8"/>
  <c r="AC291" i="8"/>
  <c r="Y291" i="8"/>
  <c r="X291" i="8"/>
  <c r="W291" i="8"/>
  <c r="V291" i="8"/>
  <c r="U291" i="8"/>
  <c r="T291" i="8"/>
  <c r="S291" i="8"/>
  <c r="R291" i="8"/>
  <c r="A291" i="8"/>
  <c r="DT290" i="8"/>
  <c r="DS290" i="8"/>
  <c r="DR290" i="8"/>
  <c r="DQ290" i="8"/>
  <c r="DP290" i="8"/>
  <c r="DO290" i="8"/>
  <c r="DN290" i="8"/>
  <c r="DM290" i="8"/>
  <c r="DI290" i="8"/>
  <c r="DH290" i="8"/>
  <c r="DG290" i="8"/>
  <c r="DF290" i="8"/>
  <c r="DE290" i="8"/>
  <c r="DD290" i="8"/>
  <c r="DC290" i="8"/>
  <c r="DB290" i="8"/>
  <c r="CX290" i="8"/>
  <c r="CW290" i="8"/>
  <c r="CV290" i="8"/>
  <c r="CU290" i="8"/>
  <c r="CT290" i="8"/>
  <c r="CS290" i="8"/>
  <c r="CR290" i="8"/>
  <c r="CQ290" i="8"/>
  <c r="CM290" i="8"/>
  <c r="CL290" i="8"/>
  <c r="CK290" i="8"/>
  <c r="CJ290" i="8"/>
  <c r="CI290" i="8"/>
  <c r="CH290" i="8"/>
  <c r="CG290" i="8"/>
  <c r="CF290" i="8"/>
  <c r="CB290" i="8"/>
  <c r="CA290" i="8"/>
  <c r="BZ290" i="8"/>
  <c r="BY290" i="8"/>
  <c r="BX290" i="8"/>
  <c r="BW290" i="8"/>
  <c r="BV290" i="8"/>
  <c r="BU290" i="8"/>
  <c r="BQ290" i="8"/>
  <c r="BP290" i="8"/>
  <c r="BO290" i="8"/>
  <c r="BN290" i="8"/>
  <c r="BM290" i="8"/>
  <c r="BL290" i="8"/>
  <c r="BK290" i="8"/>
  <c r="BJ290" i="8"/>
  <c r="BF290" i="8"/>
  <c r="BE290" i="8"/>
  <c r="BD290" i="8"/>
  <c r="BC290" i="8"/>
  <c r="BB290" i="8"/>
  <c r="BA290" i="8"/>
  <c r="AZ290" i="8"/>
  <c r="AY290" i="8"/>
  <c r="AU290" i="8"/>
  <c r="AT290" i="8"/>
  <c r="AS290" i="8"/>
  <c r="AR290" i="8"/>
  <c r="AQ290" i="8"/>
  <c r="AP290" i="8"/>
  <c r="AO290" i="8"/>
  <c r="AN290" i="8"/>
  <c r="AJ290" i="8"/>
  <c r="AI290" i="8"/>
  <c r="AH290" i="8"/>
  <c r="AG290" i="8"/>
  <c r="AF290" i="8"/>
  <c r="AE290" i="8"/>
  <c r="AD290" i="8"/>
  <c r="AC290" i="8"/>
  <c r="Y290" i="8"/>
  <c r="X290" i="8"/>
  <c r="W290" i="8"/>
  <c r="V290" i="8"/>
  <c r="U290" i="8"/>
  <c r="T290" i="8"/>
  <c r="S290" i="8"/>
  <c r="R290" i="8"/>
  <c r="DT289" i="8"/>
  <c r="DS289" i="8"/>
  <c r="DR289" i="8"/>
  <c r="DQ289" i="8"/>
  <c r="DP289" i="8"/>
  <c r="DO289" i="8"/>
  <c r="DN289" i="8"/>
  <c r="DM289" i="8"/>
  <c r="DI289" i="8"/>
  <c r="DH289" i="8"/>
  <c r="DG289" i="8"/>
  <c r="DF289" i="8"/>
  <c r="DE289" i="8"/>
  <c r="DD289" i="8"/>
  <c r="DC289" i="8"/>
  <c r="DB289" i="8"/>
  <c r="CX289" i="8"/>
  <c r="CW289" i="8"/>
  <c r="CV289" i="8"/>
  <c r="CU289" i="8"/>
  <c r="CT289" i="8"/>
  <c r="CS289" i="8"/>
  <c r="CR289" i="8"/>
  <c r="CQ289" i="8"/>
  <c r="CM289" i="8"/>
  <c r="CL289" i="8"/>
  <c r="CK289" i="8"/>
  <c r="CJ289" i="8"/>
  <c r="CI289" i="8"/>
  <c r="CH289" i="8"/>
  <c r="CG289" i="8"/>
  <c r="CF289" i="8"/>
  <c r="CB289" i="8"/>
  <c r="CA289" i="8"/>
  <c r="BZ289" i="8"/>
  <c r="BY289" i="8"/>
  <c r="BX289" i="8"/>
  <c r="BW289" i="8"/>
  <c r="BV289" i="8"/>
  <c r="BU289" i="8"/>
  <c r="BQ289" i="8"/>
  <c r="BP289" i="8"/>
  <c r="BO289" i="8"/>
  <c r="BN289" i="8"/>
  <c r="BM289" i="8"/>
  <c r="BL289" i="8"/>
  <c r="BK289" i="8"/>
  <c r="BJ289" i="8"/>
  <c r="BF289" i="8"/>
  <c r="BE289" i="8"/>
  <c r="BD289" i="8"/>
  <c r="BC289" i="8"/>
  <c r="BB289" i="8"/>
  <c r="BA289" i="8"/>
  <c r="AZ289" i="8"/>
  <c r="AY289" i="8"/>
  <c r="AU289" i="8"/>
  <c r="AT289" i="8"/>
  <c r="AS289" i="8"/>
  <c r="AR289" i="8"/>
  <c r="AQ289" i="8"/>
  <c r="AP289" i="8"/>
  <c r="AO289" i="8"/>
  <c r="AN289" i="8"/>
  <c r="AJ289" i="8"/>
  <c r="AI289" i="8"/>
  <c r="AH289" i="8"/>
  <c r="AG289" i="8"/>
  <c r="AF289" i="8"/>
  <c r="AE289" i="8"/>
  <c r="AD289" i="8"/>
  <c r="AC289" i="8"/>
  <c r="Y289" i="8"/>
  <c r="X289" i="8"/>
  <c r="W289" i="8"/>
  <c r="V289" i="8"/>
  <c r="U289" i="8"/>
  <c r="T289" i="8"/>
  <c r="S289" i="8"/>
  <c r="R289" i="8"/>
  <c r="B289" i="8"/>
  <c r="DT288" i="8"/>
  <c r="DS288" i="8"/>
  <c r="DR288" i="8"/>
  <c r="DQ288" i="8"/>
  <c r="DP288" i="8"/>
  <c r="DO288" i="8"/>
  <c r="DN288" i="8"/>
  <c r="DM288" i="8"/>
  <c r="DI288" i="8"/>
  <c r="DH288" i="8"/>
  <c r="DG288" i="8"/>
  <c r="DF288" i="8"/>
  <c r="DE288" i="8"/>
  <c r="DD288" i="8"/>
  <c r="DC288" i="8"/>
  <c r="DB288" i="8"/>
  <c r="CX288" i="8"/>
  <c r="CW288" i="8"/>
  <c r="CV288" i="8"/>
  <c r="CU288" i="8"/>
  <c r="CT288" i="8"/>
  <c r="CS288" i="8"/>
  <c r="CR288" i="8"/>
  <c r="CQ288" i="8"/>
  <c r="CM288" i="8"/>
  <c r="CL288" i="8"/>
  <c r="CK288" i="8"/>
  <c r="CJ288" i="8"/>
  <c r="CI288" i="8"/>
  <c r="CH288" i="8"/>
  <c r="CG288" i="8"/>
  <c r="CF288" i="8"/>
  <c r="CB288" i="8"/>
  <c r="CA288" i="8"/>
  <c r="BZ288" i="8"/>
  <c r="BY288" i="8"/>
  <c r="BX288" i="8"/>
  <c r="BW288" i="8"/>
  <c r="BV288" i="8"/>
  <c r="BU288" i="8"/>
  <c r="BQ288" i="8"/>
  <c r="BP288" i="8"/>
  <c r="BO288" i="8"/>
  <c r="BN288" i="8"/>
  <c r="BM288" i="8"/>
  <c r="BL288" i="8"/>
  <c r="BK288" i="8"/>
  <c r="BJ288" i="8"/>
  <c r="BF288" i="8"/>
  <c r="BE288" i="8"/>
  <c r="BD288" i="8"/>
  <c r="BC288" i="8"/>
  <c r="BB288" i="8"/>
  <c r="BA288" i="8"/>
  <c r="AZ288" i="8"/>
  <c r="AY288" i="8"/>
  <c r="AU288" i="8"/>
  <c r="AT288" i="8"/>
  <c r="AS288" i="8"/>
  <c r="AR288" i="8"/>
  <c r="AQ288" i="8"/>
  <c r="AP288" i="8"/>
  <c r="AO288" i="8"/>
  <c r="AN288" i="8"/>
  <c r="AJ288" i="8"/>
  <c r="AI288" i="8"/>
  <c r="AH288" i="8"/>
  <c r="AG288" i="8"/>
  <c r="AF288" i="8"/>
  <c r="AE288" i="8"/>
  <c r="AD288" i="8"/>
  <c r="AC288" i="8"/>
  <c r="Y288" i="8"/>
  <c r="X288" i="8"/>
  <c r="W288" i="8"/>
  <c r="V288" i="8"/>
  <c r="U288" i="8"/>
  <c r="T288" i="8"/>
  <c r="S288" i="8"/>
  <c r="R288" i="8"/>
  <c r="B288" i="8"/>
  <c r="A288" i="8"/>
  <c r="DT287" i="8"/>
  <c r="DS287" i="8"/>
  <c r="DR287" i="8"/>
  <c r="DQ287" i="8"/>
  <c r="DP287" i="8"/>
  <c r="DO287" i="8"/>
  <c r="DN287" i="8"/>
  <c r="DM287" i="8"/>
  <c r="DI287" i="8"/>
  <c r="DH287" i="8"/>
  <c r="DG287" i="8"/>
  <c r="DF287" i="8"/>
  <c r="DE287" i="8"/>
  <c r="DD287" i="8"/>
  <c r="DC287" i="8"/>
  <c r="DB287" i="8"/>
  <c r="CX287" i="8"/>
  <c r="CW287" i="8"/>
  <c r="CV287" i="8"/>
  <c r="CU287" i="8"/>
  <c r="CT287" i="8"/>
  <c r="CS287" i="8"/>
  <c r="CR287" i="8"/>
  <c r="CQ287" i="8"/>
  <c r="CB287" i="8"/>
  <c r="CA287" i="8"/>
  <c r="BZ287" i="8"/>
  <c r="BY287" i="8"/>
  <c r="BX287" i="8"/>
  <c r="BW287" i="8"/>
  <c r="BV287" i="8"/>
  <c r="BU287" i="8"/>
  <c r="BQ287" i="8"/>
  <c r="BP287" i="8"/>
  <c r="BO287" i="8"/>
  <c r="BN287" i="8"/>
  <c r="BM287" i="8"/>
  <c r="BL287" i="8"/>
  <c r="BK287" i="8"/>
  <c r="BJ287" i="8"/>
  <c r="BF287" i="8"/>
  <c r="BE287" i="8"/>
  <c r="BD287" i="8"/>
  <c r="BC287" i="8"/>
  <c r="BB287" i="8"/>
  <c r="BA287" i="8"/>
  <c r="AZ287" i="8"/>
  <c r="AY287" i="8"/>
  <c r="AU287" i="8"/>
  <c r="AT287" i="8"/>
  <c r="AS287" i="8"/>
  <c r="AR287" i="8"/>
  <c r="AQ287" i="8"/>
  <c r="AP287" i="8"/>
  <c r="AO287" i="8"/>
  <c r="AN287" i="8"/>
  <c r="AJ287" i="8"/>
  <c r="AI287" i="8"/>
  <c r="AH287" i="8"/>
  <c r="AG287" i="8"/>
  <c r="AF287" i="8"/>
  <c r="AE287" i="8"/>
  <c r="AD287" i="8"/>
  <c r="AC287" i="8"/>
  <c r="Y287" i="8"/>
  <c r="X287" i="8"/>
  <c r="W287" i="8"/>
  <c r="V287" i="8"/>
  <c r="U287" i="8"/>
  <c r="T287" i="8"/>
  <c r="S287" i="8"/>
  <c r="R287" i="8"/>
  <c r="B287" i="8"/>
  <c r="A287" i="8"/>
  <c r="DT286" i="8"/>
  <c r="DS286" i="8"/>
  <c r="DR286" i="8"/>
  <c r="DQ286" i="8"/>
  <c r="DP286" i="8"/>
  <c r="DO286" i="8"/>
  <c r="DN286" i="8"/>
  <c r="DM286" i="8"/>
  <c r="DI286" i="8"/>
  <c r="DH286" i="8"/>
  <c r="DG286" i="8"/>
  <c r="DF286" i="8"/>
  <c r="DE286" i="8"/>
  <c r="DD286" i="8"/>
  <c r="DC286" i="8"/>
  <c r="DB286" i="8"/>
  <c r="CX286" i="8"/>
  <c r="CW286" i="8"/>
  <c r="CV286" i="8"/>
  <c r="CU286" i="8"/>
  <c r="CT286" i="8"/>
  <c r="CS286" i="8"/>
  <c r="CR286" i="8"/>
  <c r="CQ286" i="8"/>
  <c r="CM286" i="8"/>
  <c r="CL286" i="8"/>
  <c r="CK286" i="8"/>
  <c r="CJ286" i="8"/>
  <c r="CI286" i="8"/>
  <c r="CH286" i="8"/>
  <c r="CG286" i="8"/>
  <c r="CF286" i="8"/>
  <c r="CB286" i="8"/>
  <c r="CA286" i="8"/>
  <c r="BZ286" i="8"/>
  <c r="BY286" i="8"/>
  <c r="BX286" i="8"/>
  <c r="BW286" i="8"/>
  <c r="BV286" i="8"/>
  <c r="BU286" i="8"/>
  <c r="BQ286" i="8"/>
  <c r="BP286" i="8"/>
  <c r="BO286" i="8"/>
  <c r="BN286" i="8"/>
  <c r="BM286" i="8"/>
  <c r="BL286" i="8"/>
  <c r="BK286" i="8"/>
  <c r="BJ286" i="8"/>
  <c r="BF286" i="8"/>
  <c r="BE286" i="8"/>
  <c r="BD286" i="8"/>
  <c r="BC286" i="8"/>
  <c r="BB286" i="8"/>
  <c r="BA286" i="8"/>
  <c r="AZ286" i="8"/>
  <c r="AY286" i="8"/>
  <c r="AU286" i="8"/>
  <c r="AT286" i="8"/>
  <c r="AS286" i="8"/>
  <c r="AR286" i="8"/>
  <c r="AQ286" i="8"/>
  <c r="AP286" i="8"/>
  <c r="AO286" i="8"/>
  <c r="AN286" i="8"/>
  <c r="AJ286" i="8"/>
  <c r="AI286" i="8"/>
  <c r="AH286" i="8"/>
  <c r="AG286" i="8"/>
  <c r="AF286" i="8"/>
  <c r="AE286" i="8"/>
  <c r="AD286" i="8"/>
  <c r="AC286" i="8"/>
  <c r="Y286" i="8"/>
  <c r="X286" i="8"/>
  <c r="W286" i="8"/>
  <c r="V286" i="8"/>
  <c r="U286" i="8"/>
  <c r="T286" i="8"/>
  <c r="S286" i="8"/>
  <c r="R286" i="8"/>
  <c r="B286" i="8"/>
  <c r="A286" i="8"/>
  <c r="DT285" i="8"/>
  <c r="DS285" i="8"/>
  <c r="DR285" i="8"/>
  <c r="DQ285" i="8"/>
  <c r="DP285" i="8"/>
  <c r="DO285" i="8"/>
  <c r="DN285" i="8"/>
  <c r="DM285" i="8"/>
  <c r="DI285" i="8"/>
  <c r="DH285" i="8"/>
  <c r="DG285" i="8"/>
  <c r="DF285" i="8"/>
  <c r="DE285" i="8"/>
  <c r="DD285" i="8"/>
  <c r="DC285" i="8"/>
  <c r="DB285" i="8"/>
  <c r="CX285" i="8"/>
  <c r="CW285" i="8"/>
  <c r="CV285" i="8"/>
  <c r="CU285" i="8"/>
  <c r="CT285" i="8"/>
  <c r="CS285" i="8"/>
  <c r="CR285" i="8"/>
  <c r="CQ285" i="8"/>
  <c r="CM285" i="8"/>
  <c r="CL285" i="8"/>
  <c r="CK285" i="8"/>
  <c r="CJ285" i="8"/>
  <c r="CI285" i="8"/>
  <c r="CH285" i="8"/>
  <c r="CG285" i="8"/>
  <c r="CF285" i="8"/>
  <c r="CB285" i="8"/>
  <c r="CA285" i="8"/>
  <c r="BZ285" i="8"/>
  <c r="BY285" i="8"/>
  <c r="BX285" i="8"/>
  <c r="BW285" i="8"/>
  <c r="BV285" i="8"/>
  <c r="BU285" i="8"/>
  <c r="BQ285" i="8"/>
  <c r="BP285" i="8"/>
  <c r="BO285" i="8"/>
  <c r="BN285" i="8"/>
  <c r="BM285" i="8"/>
  <c r="BL285" i="8"/>
  <c r="BK285" i="8"/>
  <c r="BJ285" i="8"/>
  <c r="BF285" i="8"/>
  <c r="BE285" i="8"/>
  <c r="BD285" i="8"/>
  <c r="BC285" i="8"/>
  <c r="BB285" i="8"/>
  <c r="BA285" i="8"/>
  <c r="AZ285" i="8"/>
  <c r="AY285" i="8"/>
  <c r="AU285" i="8"/>
  <c r="AT285" i="8"/>
  <c r="AS285" i="8"/>
  <c r="AR285" i="8"/>
  <c r="AQ285" i="8"/>
  <c r="AP285" i="8"/>
  <c r="AO285" i="8"/>
  <c r="AN285" i="8"/>
  <c r="AJ285" i="8"/>
  <c r="AI285" i="8"/>
  <c r="AH285" i="8"/>
  <c r="AG285" i="8"/>
  <c r="AF285" i="8"/>
  <c r="AE285" i="8"/>
  <c r="AD285" i="8"/>
  <c r="AC285" i="8"/>
  <c r="Y285" i="8"/>
  <c r="X285" i="8"/>
  <c r="W285" i="8"/>
  <c r="V285" i="8"/>
  <c r="U285" i="8"/>
  <c r="T285" i="8"/>
  <c r="S285" i="8"/>
  <c r="R285" i="8"/>
  <c r="B285" i="8"/>
  <c r="A285" i="8"/>
  <c r="DT284" i="8"/>
  <c r="DS284" i="8"/>
  <c r="DR284" i="8"/>
  <c r="DQ284" i="8"/>
  <c r="DP284" i="8"/>
  <c r="DO284" i="8"/>
  <c r="DN284" i="8"/>
  <c r="DM284" i="8"/>
  <c r="DI284" i="8"/>
  <c r="DH284" i="8"/>
  <c r="DG284" i="8"/>
  <c r="DF284" i="8"/>
  <c r="DE284" i="8"/>
  <c r="DD284" i="8"/>
  <c r="DC284" i="8"/>
  <c r="DB284" i="8"/>
  <c r="CX284" i="8"/>
  <c r="CW284" i="8"/>
  <c r="CV284" i="8"/>
  <c r="CU284" i="8"/>
  <c r="CT284" i="8"/>
  <c r="CS284" i="8"/>
  <c r="CR284" i="8"/>
  <c r="CQ284" i="8"/>
  <c r="CM284" i="8"/>
  <c r="CL284" i="8"/>
  <c r="CK284" i="8"/>
  <c r="CJ284" i="8"/>
  <c r="CI284" i="8"/>
  <c r="CH284" i="8"/>
  <c r="CG284" i="8"/>
  <c r="CF284" i="8"/>
  <c r="CB284" i="8"/>
  <c r="CA284" i="8"/>
  <c r="BZ284" i="8"/>
  <c r="BY284" i="8"/>
  <c r="BX284" i="8"/>
  <c r="BW284" i="8"/>
  <c r="BV284" i="8"/>
  <c r="BU284" i="8"/>
  <c r="BQ284" i="8"/>
  <c r="BP284" i="8"/>
  <c r="BO284" i="8"/>
  <c r="BN284" i="8"/>
  <c r="BM284" i="8"/>
  <c r="BL284" i="8"/>
  <c r="BK284" i="8"/>
  <c r="BJ284" i="8"/>
  <c r="BF284" i="8"/>
  <c r="BE284" i="8"/>
  <c r="BD284" i="8"/>
  <c r="BC284" i="8"/>
  <c r="BB284" i="8"/>
  <c r="BA284" i="8"/>
  <c r="AZ284" i="8"/>
  <c r="AY284" i="8"/>
  <c r="AU284" i="8"/>
  <c r="AT284" i="8"/>
  <c r="AS284" i="8"/>
  <c r="AR284" i="8"/>
  <c r="AQ284" i="8"/>
  <c r="AP284" i="8"/>
  <c r="AO284" i="8"/>
  <c r="AN284" i="8"/>
  <c r="AJ284" i="8"/>
  <c r="AI284" i="8"/>
  <c r="AH284" i="8"/>
  <c r="AG284" i="8"/>
  <c r="AF284" i="8"/>
  <c r="AE284" i="8"/>
  <c r="AD284" i="8"/>
  <c r="AC284" i="8"/>
  <c r="Y284" i="8"/>
  <c r="X284" i="8"/>
  <c r="W284" i="8"/>
  <c r="V284" i="8"/>
  <c r="U284" i="8"/>
  <c r="T284" i="8"/>
  <c r="S284" i="8"/>
  <c r="R284" i="8"/>
  <c r="B284" i="8"/>
  <c r="A284" i="8"/>
  <c r="DT283" i="8"/>
  <c r="DS283" i="8"/>
  <c r="DR283" i="8"/>
  <c r="DQ283" i="8"/>
  <c r="DP283" i="8"/>
  <c r="DO283" i="8"/>
  <c r="DN283" i="8"/>
  <c r="DM283" i="8"/>
  <c r="DI283" i="8"/>
  <c r="DH283" i="8"/>
  <c r="DG283" i="8"/>
  <c r="DF283" i="8"/>
  <c r="DE283" i="8"/>
  <c r="DD283" i="8"/>
  <c r="DC283" i="8"/>
  <c r="DB283" i="8"/>
  <c r="CX283" i="8"/>
  <c r="CW283" i="8"/>
  <c r="CV283" i="8"/>
  <c r="CU283" i="8"/>
  <c r="CT283" i="8"/>
  <c r="CS283" i="8"/>
  <c r="CR283" i="8"/>
  <c r="CQ283" i="8"/>
  <c r="CM283" i="8"/>
  <c r="CL283" i="8"/>
  <c r="CK283" i="8"/>
  <c r="CJ283" i="8"/>
  <c r="CI283" i="8"/>
  <c r="CH283" i="8"/>
  <c r="CG283" i="8"/>
  <c r="CF283" i="8"/>
  <c r="BQ283" i="8"/>
  <c r="BP283" i="8"/>
  <c r="BO283" i="8"/>
  <c r="BN283" i="8"/>
  <c r="BM283" i="8"/>
  <c r="BL283" i="8"/>
  <c r="BK283" i="8"/>
  <c r="BJ283" i="8"/>
  <c r="BF283" i="8"/>
  <c r="BE283" i="8"/>
  <c r="BD283" i="8"/>
  <c r="BC283" i="8"/>
  <c r="BB283" i="8"/>
  <c r="BA283" i="8"/>
  <c r="AZ283" i="8"/>
  <c r="AY283" i="8"/>
  <c r="AU283" i="8"/>
  <c r="AT283" i="8"/>
  <c r="AS283" i="8"/>
  <c r="AR283" i="8"/>
  <c r="AQ283" i="8"/>
  <c r="AP283" i="8"/>
  <c r="AO283" i="8"/>
  <c r="AN283" i="8"/>
  <c r="AJ283" i="8"/>
  <c r="AI283" i="8"/>
  <c r="AH283" i="8"/>
  <c r="AG283" i="8"/>
  <c r="AF283" i="8"/>
  <c r="AE283" i="8"/>
  <c r="AD283" i="8"/>
  <c r="AC283" i="8"/>
  <c r="Y283" i="8"/>
  <c r="X283" i="8"/>
  <c r="W283" i="8"/>
  <c r="V283" i="8"/>
  <c r="U283" i="8"/>
  <c r="T283" i="8"/>
  <c r="S283" i="8"/>
  <c r="R283" i="8"/>
  <c r="B283" i="8"/>
  <c r="A283" i="8"/>
  <c r="DT282" i="8"/>
  <c r="DS282" i="8"/>
  <c r="DR282" i="8"/>
  <c r="DQ282" i="8"/>
  <c r="DP282" i="8"/>
  <c r="DO282" i="8"/>
  <c r="DN282" i="8"/>
  <c r="DM282" i="8"/>
  <c r="DI282" i="8"/>
  <c r="DH282" i="8"/>
  <c r="DG282" i="8"/>
  <c r="DF282" i="8"/>
  <c r="DE282" i="8"/>
  <c r="DD282" i="8"/>
  <c r="DC282" i="8"/>
  <c r="DB282" i="8"/>
  <c r="CX282" i="8"/>
  <c r="CW282" i="8"/>
  <c r="CV282" i="8"/>
  <c r="CU282" i="8"/>
  <c r="CT282" i="8"/>
  <c r="CS282" i="8"/>
  <c r="CR282" i="8"/>
  <c r="CQ282" i="8"/>
  <c r="CM282" i="8"/>
  <c r="CL282" i="8"/>
  <c r="CK282" i="8"/>
  <c r="CJ282" i="8"/>
  <c r="CI282" i="8"/>
  <c r="CH282" i="8"/>
  <c r="CG282" i="8"/>
  <c r="CF282" i="8"/>
  <c r="CB282" i="8"/>
  <c r="CA282" i="8"/>
  <c r="BZ282" i="8"/>
  <c r="BY282" i="8"/>
  <c r="BX282" i="8"/>
  <c r="BW282" i="8"/>
  <c r="BV282" i="8"/>
  <c r="BU282" i="8"/>
  <c r="BQ282" i="8"/>
  <c r="BP282" i="8"/>
  <c r="BO282" i="8"/>
  <c r="BN282" i="8"/>
  <c r="BM282" i="8"/>
  <c r="BL282" i="8"/>
  <c r="BK282" i="8"/>
  <c r="BJ282" i="8"/>
  <c r="BF282" i="8"/>
  <c r="BE282" i="8"/>
  <c r="BD282" i="8"/>
  <c r="BC282" i="8"/>
  <c r="BB282" i="8"/>
  <c r="BA282" i="8"/>
  <c r="AZ282" i="8"/>
  <c r="AY282" i="8"/>
  <c r="AU282" i="8"/>
  <c r="AT282" i="8"/>
  <c r="AS282" i="8"/>
  <c r="AR282" i="8"/>
  <c r="AQ282" i="8"/>
  <c r="AP282" i="8"/>
  <c r="AO282" i="8"/>
  <c r="AN282" i="8"/>
  <c r="AJ282" i="8"/>
  <c r="AI282" i="8"/>
  <c r="AH282" i="8"/>
  <c r="AG282" i="8"/>
  <c r="AF282" i="8"/>
  <c r="AE282" i="8"/>
  <c r="AD282" i="8"/>
  <c r="AC282" i="8"/>
  <c r="Y282" i="8"/>
  <c r="X282" i="8"/>
  <c r="W282" i="8"/>
  <c r="V282" i="8"/>
  <c r="U282" i="8"/>
  <c r="T282" i="8"/>
  <c r="S282" i="8"/>
  <c r="R282" i="8"/>
  <c r="B282" i="8"/>
  <c r="A282" i="8"/>
  <c r="DT281" i="8"/>
  <c r="DS281" i="8"/>
  <c r="DR281" i="8"/>
  <c r="DQ281" i="8"/>
  <c r="DP281" i="8"/>
  <c r="DO281" i="8"/>
  <c r="DN281" i="8"/>
  <c r="DM281" i="8"/>
  <c r="DI281" i="8"/>
  <c r="DH281" i="8"/>
  <c r="DG281" i="8"/>
  <c r="DF281" i="8"/>
  <c r="DE281" i="8"/>
  <c r="DD281" i="8"/>
  <c r="DC281" i="8"/>
  <c r="DB281" i="8"/>
  <c r="CX281" i="8"/>
  <c r="CW281" i="8"/>
  <c r="CV281" i="8"/>
  <c r="CU281" i="8"/>
  <c r="CT281" i="8"/>
  <c r="CS281" i="8"/>
  <c r="CR281" i="8"/>
  <c r="CQ281" i="8"/>
  <c r="CM281" i="8"/>
  <c r="CL281" i="8"/>
  <c r="CK281" i="8"/>
  <c r="CJ281" i="8"/>
  <c r="CI281" i="8"/>
  <c r="CH281" i="8"/>
  <c r="CG281" i="8"/>
  <c r="CF281" i="8"/>
  <c r="CB281" i="8"/>
  <c r="CA281" i="8"/>
  <c r="BZ281" i="8"/>
  <c r="BY281" i="8"/>
  <c r="BX281" i="8"/>
  <c r="BW281" i="8"/>
  <c r="BV281" i="8"/>
  <c r="BU281" i="8"/>
  <c r="BQ281" i="8"/>
  <c r="BP281" i="8"/>
  <c r="BO281" i="8"/>
  <c r="BN281" i="8"/>
  <c r="BM281" i="8"/>
  <c r="BL281" i="8"/>
  <c r="BK281" i="8"/>
  <c r="BJ281" i="8"/>
  <c r="BF281" i="8"/>
  <c r="BE281" i="8"/>
  <c r="BD281" i="8"/>
  <c r="BC281" i="8"/>
  <c r="BB281" i="8"/>
  <c r="BA281" i="8"/>
  <c r="AZ281" i="8"/>
  <c r="AY281" i="8"/>
  <c r="AU281" i="8"/>
  <c r="AT281" i="8"/>
  <c r="AS281" i="8"/>
  <c r="AR281" i="8"/>
  <c r="AQ281" i="8"/>
  <c r="AP281" i="8"/>
  <c r="AO281" i="8"/>
  <c r="AN281" i="8"/>
  <c r="AJ281" i="8"/>
  <c r="AI281" i="8"/>
  <c r="AH281" i="8"/>
  <c r="AG281" i="8"/>
  <c r="AF281" i="8"/>
  <c r="AE281" i="8"/>
  <c r="AD281" i="8"/>
  <c r="AC281" i="8"/>
  <c r="Y281" i="8"/>
  <c r="X281" i="8"/>
  <c r="W281" i="8"/>
  <c r="V281" i="8"/>
  <c r="U281" i="8"/>
  <c r="T281" i="8"/>
  <c r="S281" i="8"/>
  <c r="R281" i="8"/>
  <c r="B281" i="8"/>
  <c r="A281" i="8"/>
  <c r="DT280" i="8"/>
  <c r="DS280" i="8"/>
  <c r="DR280" i="8"/>
  <c r="DQ280" i="8"/>
  <c r="DP280" i="8"/>
  <c r="DO280" i="8"/>
  <c r="DN280" i="8"/>
  <c r="DM280" i="8"/>
  <c r="DI280" i="8"/>
  <c r="DH280" i="8"/>
  <c r="DG280" i="8"/>
  <c r="DF280" i="8"/>
  <c r="DE280" i="8"/>
  <c r="DD280" i="8"/>
  <c r="DC280" i="8"/>
  <c r="DB280" i="8"/>
  <c r="CX280" i="8"/>
  <c r="CW280" i="8"/>
  <c r="CV280" i="8"/>
  <c r="CU280" i="8"/>
  <c r="CT280" i="8"/>
  <c r="CS280" i="8"/>
  <c r="CR280" i="8"/>
  <c r="CQ280" i="8"/>
  <c r="CM280" i="8"/>
  <c r="CL280" i="8"/>
  <c r="CK280" i="8"/>
  <c r="CJ280" i="8"/>
  <c r="CI280" i="8"/>
  <c r="CH280" i="8"/>
  <c r="CG280" i="8"/>
  <c r="CF280" i="8"/>
  <c r="CB280" i="8"/>
  <c r="CA280" i="8"/>
  <c r="BZ280" i="8"/>
  <c r="BY280" i="8"/>
  <c r="BX280" i="8"/>
  <c r="BW280" i="8"/>
  <c r="BV280" i="8"/>
  <c r="BU280" i="8"/>
  <c r="BQ280" i="8"/>
  <c r="BP280" i="8"/>
  <c r="BO280" i="8"/>
  <c r="BN280" i="8"/>
  <c r="BM280" i="8"/>
  <c r="BL280" i="8"/>
  <c r="BK280" i="8"/>
  <c r="BJ280" i="8"/>
  <c r="BF280" i="8"/>
  <c r="BE280" i="8"/>
  <c r="BD280" i="8"/>
  <c r="BC280" i="8"/>
  <c r="BB280" i="8"/>
  <c r="BA280" i="8"/>
  <c r="AZ280" i="8"/>
  <c r="AY280" i="8"/>
  <c r="AU280" i="8"/>
  <c r="AT280" i="8"/>
  <c r="AS280" i="8"/>
  <c r="AR280" i="8"/>
  <c r="AQ280" i="8"/>
  <c r="AP280" i="8"/>
  <c r="AO280" i="8"/>
  <c r="AN280" i="8"/>
  <c r="AJ280" i="8"/>
  <c r="AI280" i="8"/>
  <c r="AH280" i="8"/>
  <c r="AG280" i="8"/>
  <c r="AF280" i="8"/>
  <c r="AE280" i="8"/>
  <c r="AD280" i="8"/>
  <c r="AC280" i="8"/>
  <c r="Y280" i="8"/>
  <c r="X280" i="8"/>
  <c r="W280" i="8"/>
  <c r="V280" i="8"/>
  <c r="U280" i="8"/>
  <c r="T280" i="8"/>
  <c r="S280" i="8"/>
  <c r="R280" i="8"/>
  <c r="B280" i="8"/>
  <c r="A280" i="8"/>
  <c r="DT279" i="8"/>
  <c r="DS279" i="8"/>
  <c r="DR279" i="8"/>
  <c r="DQ279" i="8"/>
  <c r="DP279" i="8"/>
  <c r="DO279" i="8"/>
  <c r="DN279" i="8"/>
  <c r="DM279" i="8"/>
  <c r="DI279" i="8"/>
  <c r="DH279" i="8"/>
  <c r="DG279" i="8"/>
  <c r="DF279" i="8"/>
  <c r="DE279" i="8"/>
  <c r="DD279" i="8"/>
  <c r="DC279" i="8"/>
  <c r="DB279" i="8"/>
  <c r="CX279" i="8"/>
  <c r="CW279" i="8"/>
  <c r="CV279" i="8"/>
  <c r="CU279" i="8"/>
  <c r="CT279" i="8"/>
  <c r="CS279" i="8"/>
  <c r="CR279" i="8"/>
  <c r="CQ279" i="8"/>
  <c r="CM279" i="8"/>
  <c r="CL279" i="8"/>
  <c r="CK279" i="8"/>
  <c r="CJ279" i="8"/>
  <c r="CI279" i="8"/>
  <c r="CH279" i="8"/>
  <c r="CG279" i="8"/>
  <c r="CF279" i="8"/>
  <c r="CB279" i="8"/>
  <c r="CA279" i="8"/>
  <c r="BZ279" i="8"/>
  <c r="BY279" i="8"/>
  <c r="BX279" i="8"/>
  <c r="BW279" i="8"/>
  <c r="BV279" i="8"/>
  <c r="BU279" i="8"/>
  <c r="BQ279" i="8"/>
  <c r="BP279" i="8"/>
  <c r="BO279" i="8"/>
  <c r="BN279" i="8"/>
  <c r="BM279" i="8"/>
  <c r="BL279" i="8"/>
  <c r="BK279" i="8"/>
  <c r="BJ279" i="8"/>
  <c r="BF279" i="8"/>
  <c r="BE279" i="8"/>
  <c r="BD279" i="8"/>
  <c r="BC279" i="8"/>
  <c r="BB279" i="8"/>
  <c r="BA279" i="8"/>
  <c r="AZ279" i="8"/>
  <c r="AY279" i="8"/>
  <c r="AU279" i="8"/>
  <c r="AT279" i="8"/>
  <c r="AS279" i="8"/>
  <c r="AR279" i="8"/>
  <c r="AQ279" i="8"/>
  <c r="AP279" i="8"/>
  <c r="AO279" i="8"/>
  <c r="AN279" i="8"/>
  <c r="AJ279" i="8"/>
  <c r="AI279" i="8"/>
  <c r="AH279" i="8"/>
  <c r="AG279" i="8"/>
  <c r="AF279" i="8"/>
  <c r="AE279" i="8"/>
  <c r="AD279" i="8"/>
  <c r="AC279" i="8"/>
  <c r="Y279" i="8"/>
  <c r="X279" i="8"/>
  <c r="W279" i="8"/>
  <c r="V279" i="8"/>
  <c r="U279" i="8"/>
  <c r="T279" i="8"/>
  <c r="S279" i="8"/>
  <c r="R279" i="8"/>
  <c r="B279" i="8"/>
  <c r="A279" i="8"/>
  <c r="DT278" i="8"/>
  <c r="DS278" i="8"/>
  <c r="DR278" i="8"/>
  <c r="DQ278" i="8"/>
  <c r="DP278" i="8"/>
  <c r="DO278" i="8"/>
  <c r="DN278" i="8"/>
  <c r="DM278" i="8"/>
  <c r="DI278" i="8"/>
  <c r="DH278" i="8"/>
  <c r="DG278" i="8"/>
  <c r="DF278" i="8"/>
  <c r="DE278" i="8"/>
  <c r="DD278" i="8"/>
  <c r="DC278" i="8"/>
  <c r="DB278" i="8"/>
  <c r="CX278" i="8"/>
  <c r="CW278" i="8"/>
  <c r="CV278" i="8"/>
  <c r="CU278" i="8"/>
  <c r="CT278" i="8"/>
  <c r="CS278" i="8"/>
  <c r="CR278" i="8"/>
  <c r="CQ278" i="8"/>
  <c r="CM278" i="8"/>
  <c r="CL278" i="8"/>
  <c r="CK278" i="8"/>
  <c r="CJ278" i="8"/>
  <c r="CI278" i="8"/>
  <c r="CH278" i="8"/>
  <c r="CG278" i="8"/>
  <c r="CF278" i="8"/>
  <c r="CB278" i="8"/>
  <c r="CA278" i="8"/>
  <c r="BZ278" i="8"/>
  <c r="BY278" i="8"/>
  <c r="BX278" i="8"/>
  <c r="BW278" i="8"/>
  <c r="BV278" i="8"/>
  <c r="BU278" i="8"/>
  <c r="BQ278" i="8"/>
  <c r="BP278" i="8"/>
  <c r="BO278" i="8"/>
  <c r="BN278" i="8"/>
  <c r="BM278" i="8"/>
  <c r="BL278" i="8"/>
  <c r="BK278" i="8"/>
  <c r="BJ278" i="8"/>
  <c r="BF278" i="8"/>
  <c r="BE278" i="8"/>
  <c r="BD278" i="8"/>
  <c r="BC278" i="8"/>
  <c r="BB278" i="8"/>
  <c r="BA278" i="8"/>
  <c r="AZ278" i="8"/>
  <c r="AY278" i="8"/>
  <c r="AU278" i="8"/>
  <c r="AT278" i="8"/>
  <c r="AS278" i="8"/>
  <c r="AR278" i="8"/>
  <c r="AQ278" i="8"/>
  <c r="AP278" i="8"/>
  <c r="AO278" i="8"/>
  <c r="AN278" i="8"/>
  <c r="AJ278" i="8"/>
  <c r="AI278" i="8"/>
  <c r="AH278" i="8"/>
  <c r="AG278" i="8"/>
  <c r="AF278" i="8"/>
  <c r="AE278" i="8"/>
  <c r="AD278" i="8"/>
  <c r="AC278" i="8"/>
  <c r="Y278" i="8"/>
  <c r="X278" i="8"/>
  <c r="W278" i="8"/>
  <c r="V278" i="8"/>
  <c r="U278" i="8"/>
  <c r="T278" i="8"/>
  <c r="S278" i="8"/>
  <c r="R278" i="8"/>
  <c r="DT277" i="8"/>
  <c r="DS277" i="8"/>
  <c r="DR277" i="8"/>
  <c r="DQ277" i="8"/>
  <c r="DP277" i="8"/>
  <c r="DO277" i="8"/>
  <c r="DN277" i="8"/>
  <c r="DM277" i="8"/>
  <c r="DI277" i="8"/>
  <c r="DH277" i="8"/>
  <c r="DG277" i="8"/>
  <c r="DF277" i="8"/>
  <c r="DE277" i="8"/>
  <c r="DD277" i="8"/>
  <c r="DC277" i="8"/>
  <c r="DB277" i="8"/>
  <c r="CX277" i="8"/>
  <c r="CW277" i="8"/>
  <c r="CV277" i="8"/>
  <c r="CU277" i="8"/>
  <c r="CT277" i="8"/>
  <c r="CS277" i="8"/>
  <c r="CR277" i="8"/>
  <c r="CQ277" i="8"/>
  <c r="CM277" i="8"/>
  <c r="CL277" i="8"/>
  <c r="CK277" i="8"/>
  <c r="CJ277" i="8"/>
  <c r="CI277" i="8"/>
  <c r="CH277" i="8"/>
  <c r="CG277" i="8"/>
  <c r="CF277" i="8"/>
  <c r="CB277" i="8"/>
  <c r="CA277" i="8"/>
  <c r="BZ277" i="8"/>
  <c r="BY277" i="8"/>
  <c r="BX277" i="8"/>
  <c r="BW277" i="8"/>
  <c r="BV277" i="8"/>
  <c r="BU277" i="8"/>
  <c r="BQ277" i="8"/>
  <c r="BP277" i="8"/>
  <c r="BO277" i="8"/>
  <c r="BN277" i="8"/>
  <c r="BM277" i="8"/>
  <c r="BL277" i="8"/>
  <c r="BK277" i="8"/>
  <c r="BJ277" i="8"/>
  <c r="BF277" i="8"/>
  <c r="BE277" i="8"/>
  <c r="BD277" i="8"/>
  <c r="BC277" i="8"/>
  <c r="BB277" i="8"/>
  <c r="BA277" i="8"/>
  <c r="AZ277" i="8"/>
  <c r="AY277" i="8"/>
  <c r="AU277" i="8"/>
  <c r="AT277" i="8"/>
  <c r="AS277" i="8"/>
  <c r="AR277" i="8"/>
  <c r="AQ277" i="8"/>
  <c r="AP277" i="8"/>
  <c r="AO277" i="8"/>
  <c r="AN277" i="8"/>
  <c r="AJ277" i="8"/>
  <c r="AI277" i="8"/>
  <c r="AH277" i="8"/>
  <c r="AG277" i="8"/>
  <c r="AF277" i="8"/>
  <c r="AE277" i="8"/>
  <c r="AD277" i="8"/>
  <c r="AC277" i="8"/>
  <c r="Y277" i="8"/>
  <c r="X277" i="8"/>
  <c r="W277" i="8"/>
  <c r="V277" i="8"/>
  <c r="U277" i="8"/>
  <c r="T277" i="8"/>
  <c r="S277" i="8"/>
  <c r="R277" i="8"/>
  <c r="B277" i="8"/>
  <c r="A277" i="8"/>
  <c r="DT276" i="8"/>
  <c r="DS276" i="8"/>
  <c r="DR276" i="8"/>
  <c r="DQ276" i="8"/>
  <c r="DP276" i="8"/>
  <c r="DO276" i="8"/>
  <c r="DN276" i="8"/>
  <c r="DM276" i="8"/>
  <c r="DI276" i="8"/>
  <c r="DH276" i="8"/>
  <c r="DG276" i="8"/>
  <c r="DF276" i="8"/>
  <c r="DE276" i="8"/>
  <c r="DD276" i="8"/>
  <c r="DC276" i="8"/>
  <c r="DB276" i="8"/>
  <c r="CX276" i="8"/>
  <c r="CW276" i="8"/>
  <c r="CV276" i="8"/>
  <c r="CU276" i="8"/>
  <c r="CT276" i="8"/>
  <c r="CS276" i="8"/>
  <c r="CR276" i="8"/>
  <c r="CQ276" i="8"/>
  <c r="CM276" i="8"/>
  <c r="CL276" i="8"/>
  <c r="CK276" i="8"/>
  <c r="CJ276" i="8"/>
  <c r="CI276" i="8"/>
  <c r="CH276" i="8"/>
  <c r="CG276" i="8"/>
  <c r="CF276" i="8"/>
  <c r="CB276" i="8"/>
  <c r="CA276" i="8"/>
  <c r="BZ276" i="8"/>
  <c r="BY276" i="8"/>
  <c r="BX276" i="8"/>
  <c r="BW276" i="8"/>
  <c r="BV276" i="8"/>
  <c r="BU276" i="8"/>
  <c r="BQ276" i="8"/>
  <c r="BP276" i="8"/>
  <c r="BO276" i="8"/>
  <c r="BN276" i="8"/>
  <c r="BM276" i="8"/>
  <c r="BL276" i="8"/>
  <c r="BK276" i="8"/>
  <c r="BJ276" i="8"/>
  <c r="BF276" i="8"/>
  <c r="BE276" i="8"/>
  <c r="BD276" i="8"/>
  <c r="BC276" i="8"/>
  <c r="BB276" i="8"/>
  <c r="BA276" i="8"/>
  <c r="AZ276" i="8"/>
  <c r="AY276" i="8"/>
  <c r="AU276" i="8"/>
  <c r="AT276" i="8"/>
  <c r="AS276" i="8"/>
  <c r="AR276" i="8"/>
  <c r="AQ276" i="8"/>
  <c r="AP276" i="8"/>
  <c r="AO276" i="8"/>
  <c r="AN276" i="8"/>
  <c r="AJ276" i="8"/>
  <c r="AI276" i="8"/>
  <c r="AH276" i="8"/>
  <c r="AG276" i="8"/>
  <c r="AF276" i="8"/>
  <c r="AE276" i="8"/>
  <c r="AD276" i="8"/>
  <c r="AC276" i="8"/>
  <c r="Y276" i="8"/>
  <c r="X276" i="8"/>
  <c r="W276" i="8"/>
  <c r="V276" i="8"/>
  <c r="U276" i="8"/>
  <c r="T276" i="8"/>
  <c r="S276" i="8"/>
  <c r="R276" i="8"/>
  <c r="DT275" i="8"/>
  <c r="DS275" i="8"/>
  <c r="DR275" i="8"/>
  <c r="DQ275" i="8"/>
  <c r="DP275" i="8"/>
  <c r="DO275" i="8"/>
  <c r="DN275" i="8"/>
  <c r="DM275" i="8"/>
  <c r="DI275" i="8"/>
  <c r="DH275" i="8"/>
  <c r="DG275" i="8"/>
  <c r="DF275" i="8"/>
  <c r="DE275" i="8"/>
  <c r="DD275" i="8"/>
  <c r="DC275" i="8"/>
  <c r="DB275" i="8"/>
  <c r="CX275" i="8"/>
  <c r="CW275" i="8"/>
  <c r="CV275" i="8"/>
  <c r="CU275" i="8"/>
  <c r="CT275" i="8"/>
  <c r="CS275" i="8"/>
  <c r="CR275" i="8"/>
  <c r="CQ275" i="8"/>
  <c r="CM275" i="8"/>
  <c r="CL275" i="8"/>
  <c r="CK275" i="8"/>
  <c r="CJ275" i="8"/>
  <c r="CI275" i="8"/>
  <c r="CH275" i="8"/>
  <c r="CG275" i="8"/>
  <c r="CF275" i="8"/>
  <c r="CB275" i="8"/>
  <c r="CA275" i="8"/>
  <c r="BZ275" i="8"/>
  <c r="BY275" i="8"/>
  <c r="BX275" i="8"/>
  <c r="BW275" i="8"/>
  <c r="BV275" i="8"/>
  <c r="BU275" i="8"/>
  <c r="BQ275" i="8"/>
  <c r="BP275" i="8"/>
  <c r="BO275" i="8"/>
  <c r="BN275" i="8"/>
  <c r="BM275" i="8"/>
  <c r="BL275" i="8"/>
  <c r="BK275" i="8"/>
  <c r="BJ275" i="8"/>
  <c r="BF275" i="8"/>
  <c r="BE275" i="8"/>
  <c r="BD275" i="8"/>
  <c r="BC275" i="8"/>
  <c r="BB275" i="8"/>
  <c r="BA275" i="8"/>
  <c r="AZ275" i="8"/>
  <c r="AY275" i="8"/>
  <c r="AU275" i="8"/>
  <c r="AT275" i="8"/>
  <c r="AS275" i="8"/>
  <c r="AR275" i="8"/>
  <c r="AQ275" i="8"/>
  <c r="AP275" i="8"/>
  <c r="AO275" i="8"/>
  <c r="AN275" i="8"/>
  <c r="AJ275" i="8"/>
  <c r="AI275" i="8"/>
  <c r="AH275" i="8"/>
  <c r="AG275" i="8"/>
  <c r="AF275" i="8"/>
  <c r="AE275" i="8"/>
  <c r="AD275" i="8"/>
  <c r="AC275" i="8"/>
  <c r="Y275" i="8"/>
  <c r="X275" i="8"/>
  <c r="W275" i="8"/>
  <c r="V275" i="8"/>
  <c r="U275" i="8"/>
  <c r="T275" i="8"/>
  <c r="S275" i="8"/>
  <c r="R275" i="8"/>
  <c r="DT274" i="8"/>
  <c r="DS274" i="8"/>
  <c r="DR274" i="8"/>
  <c r="DQ274" i="8"/>
  <c r="DP274" i="8"/>
  <c r="DO274" i="8"/>
  <c r="DN274" i="8"/>
  <c r="DM274" i="8"/>
  <c r="DI274" i="8"/>
  <c r="DH274" i="8"/>
  <c r="DG274" i="8"/>
  <c r="DF274" i="8"/>
  <c r="DE274" i="8"/>
  <c r="DD274" i="8"/>
  <c r="DC274" i="8"/>
  <c r="DB274" i="8"/>
  <c r="CX274" i="8"/>
  <c r="CW274" i="8"/>
  <c r="CV274" i="8"/>
  <c r="CU274" i="8"/>
  <c r="CT274" i="8"/>
  <c r="CS274" i="8"/>
  <c r="CR274" i="8"/>
  <c r="CQ274" i="8"/>
  <c r="CM274" i="8"/>
  <c r="CL274" i="8"/>
  <c r="CK274" i="8"/>
  <c r="CJ274" i="8"/>
  <c r="CI274" i="8"/>
  <c r="CH274" i="8"/>
  <c r="CG274" i="8"/>
  <c r="CF274" i="8"/>
  <c r="CB274" i="8"/>
  <c r="CA274" i="8"/>
  <c r="BZ274" i="8"/>
  <c r="BY274" i="8"/>
  <c r="BX274" i="8"/>
  <c r="BW274" i="8"/>
  <c r="BV274" i="8"/>
  <c r="BU274" i="8"/>
  <c r="BQ274" i="8"/>
  <c r="BP274" i="8"/>
  <c r="BO274" i="8"/>
  <c r="BN274" i="8"/>
  <c r="BM274" i="8"/>
  <c r="BL274" i="8"/>
  <c r="BK274" i="8"/>
  <c r="BJ274" i="8"/>
  <c r="BF274" i="8"/>
  <c r="BE274" i="8"/>
  <c r="BD274" i="8"/>
  <c r="BC274" i="8"/>
  <c r="BB274" i="8"/>
  <c r="BA274" i="8"/>
  <c r="AZ274" i="8"/>
  <c r="AY274" i="8"/>
  <c r="AU274" i="8"/>
  <c r="AT274" i="8"/>
  <c r="AS274" i="8"/>
  <c r="AR274" i="8"/>
  <c r="AQ274" i="8"/>
  <c r="AP274" i="8"/>
  <c r="AO274" i="8"/>
  <c r="AN274" i="8"/>
  <c r="AJ274" i="8"/>
  <c r="AI274" i="8"/>
  <c r="AH274" i="8"/>
  <c r="AG274" i="8"/>
  <c r="AF274" i="8"/>
  <c r="AE274" i="8"/>
  <c r="AD274" i="8"/>
  <c r="AC274" i="8"/>
  <c r="Y274" i="8"/>
  <c r="X274" i="8"/>
  <c r="W274" i="8"/>
  <c r="V274" i="8"/>
  <c r="U274" i="8"/>
  <c r="T274" i="8"/>
  <c r="S274" i="8"/>
  <c r="R274" i="8"/>
  <c r="DT273" i="8"/>
  <c r="DS273" i="8"/>
  <c r="DR273" i="8"/>
  <c r="DQ273" i="8"/>
  <c r="DP273" i="8"/>
  <c r="DO273" i="8"/>
  <c r="DN273" i="8"/>
  <c r="DM273" i="8"/>
  <c r="DI273" i="8"/>
  <c r="DH273" i="8"/>
  <c r="DG273" i="8"/>
  <c r="DF273" i="8"/>
  <c r="DE273" i="8"/>
  <c r="DD273" i="8"/>
  <c r="DC273" i="8"/>
  <c r="DB273" i="8"/>
  <c r="CX273" i="8"/>
  <c r="CW273" i="8"/>
  <c r="CV273" i="8"/>
  <c r="CU273" i="8"/>
  <c r="CT273" i="8"/>
  <c r="CS273" i="8"/>
  <c r="CR273" i="8"/>
  <c r="CQ273" i="8"/>
  <c r="CM273" i="8"/>
  <c r="CL273" i="8"/>
  <c r="CK273" i="8"/>
  <c r="CJ273" i="8"/>
  <c r="CI273" i="8"/>
  <c r="CH273" i="8"/>
  <c r="CG273" i="8"/>
  <c r="CF273" i="8"/>
  <c r="CB273" i="8"/>
  <c r="CA273" i="8"/>
  <c r="BZ273" i="8"/>
  <c r="BY273" i="8"/>
  <c r="BX273" i="8"/>
  <c r="BW273" i="8"/>
  <c r="BV273" i="8"/>
  <c r="BU273" i="8"/>
  <c r="BQ273" i="8"/>
  <c r="BP273" i="8"/>
  <c r="BO273" i="8"/>
  <c r="BN273" i="8"/>
  <c r="BM273" i="8"/>
  <c r="BL273" i="8"/>
  <c r="BK273" i="8"/>
  <c r="BJ273" i="8"/>
  <c r="BF273" i="8"/>
  <c r="BE273" i="8"/>
  <c r="BD273" i="8"/>
  <c r="BC273" i="8"/>
  <c r="BB273" i="8"/>
  <c r="BA273" i="8"/>
  <c r="AZ273" i="8"/>
  <c r="AY273" i="8"/>
  <c r="AU273" i="8"/>
  <c r="AT273" i="8"/>
  <c r="AS273" i="8"/>
  <c r="AR273" i="8"/>
  <c r="AQ273" i="8"/>
  <c r="AP273" i="8"/>
  <c r="AO273" i="8"/>
  <c r="AN273" i="8"/>
  <c r="AJ273" i="8"/>
  <c r="AI273" i="8"/>
  <c r="AH273" i="8"/>
  <c r="AG273" i="8"/>
  <c r="AF273" i="8"/>
  <c r="AE273" i="8"/>
  <c r="AD273" i="8"/>
  <c r="AC273" i="8"/>
  <c r="Y273" i="8"/>
  <c r="X273" i="8"/>
  <c r="W273" i="8"/>
  <c r="V273" i="8"/>
  <c r="U273" i="8"/>
  <c r="T273" i="8"/>
  <c r="S273" i="8"/>
  <c r="R273" i="8"/>
  <c r="B273" i="8"/>
  <c r="DT272" i="8"/>
  <c r="DS272" i="8"/>
  <c r="DR272" i="8"/>
  <c r="DQ272" i="8"/>
  <c r="DP272" i="8"/>
  <c r="DO272" i="8"/>
  <c r="DN272" i="8"/>
  <c r="DM272" i="8"/>
  <c r="DI272" i="8"/>
  <c r="DH272" i="8"/>
  <c r="DG272" i="8"/>
  <c r="DF272" i="8"/>
  <c r="DE272" i="8"/>
  <c r="DD272" i="8"/>
  <c r="DC272" i="8"/>
  <c r="DB272" i="8"/>
  <c r="CX272" i="8"/>
  <c r="CW272" i="8"/>
  <c r="CV272" i="8"/>
  <c r="CU272" i="8"/>
  <c r="CT272" i="8"/>
  <c r="CS272" i="8"/>
  <c r="CR272" i="8"/>
  <c r="CQ272" i="8"/>
  <c r="CM272" i="8"/>
  <c r="CL272" i="8"/>
  <c r="CK272" i="8"/>
  <c r="CJ272" i="8"/>
  <c r="CI272" i="8"/>
  <c r="CH272" i="8"/>
  <c r="CG272" i="8"/>
  <c r="CF272" i="8"/>
  <c r="CB272" i="8"/>
  <c r="CA272" i="8"/>
  <c r="BZ272" i="8"/>
  <c r="BY272" i="8"/>
  <c r="BX272" i="8"/>
  <c r="BW272" i="8"/>
  <c r="BV272" i="8"/>
  <c r="BU272" i="8"/>
  <c r="BQ272" i="8"/>
  <c r="BP272" i="8"/>
  <c r="BO272" i="8"/>
  <c r="BN272" i="8"/>
  <c r="BM272" i="8"/>
  <c r="BL272" i="8"/>
  <c r="BK272" i="8"/>
  <c r="BJ272" i="8"/>
  <c r="BF272" i="8"/>
  <c r="BE272" i="8"/>
  <c r="BD272" i="8"/>
  <c r="BC272" i="8"/>
  <c r="BB272" i="8"/>
  <c r="BA272" i="8"/>
  <c r="AZ272" i="8"/>
  <c r="AY272" i="8"/>
  <c r="AU272" i="8"/>
  <c r="AT272" i="8"/>
  <c r="AS272" i="8"/>
  <c r="AR272" i="8"/>
  <c r="AQ272" i="8"/>
  <c r="AP272" i="8"/>
  <c r="AO272" i="8"/>
  <c r="AN272" i="8"/>
  <c r="AJ272" i="8"/>
  <c r="AI272" i="8"/>
  <c r="AH272" i="8"/>
  <c r="AG272" i="8"/>
  <c r="AF272" i="8"/>
  <c r="AE272" i="8"/>
  <c r="AD272" i="8"/>
  <c r="AC272" i="8"/>
  <c r="Y272" i="8"/>
  <c r="X272" i="8"/>
  <c r="W272" i="8"/>
  <c r="V272" i="8"/>
  <c r="U272" i="8"/>
  <c r="T272" i="8"/>
  <c r="S272" i="8"/>
  <c r="R272" i="8"/>
  <c r="B272" i="8"/>
  <c r="A272" i="8"/>
  <c r="DT271" i="8"/>
  <c r="DS271" i="8"/>
  <c r="DR271" i="8"/>
  <c r="DQ271" i="8"/>
  <c r="DP271" i="8"/>
  <c r="DO271" i="8"/>
  <c r="DN271" i="8"/>
  <c r="DM271" i="8"/>
  <c r="DI271" i="8"/>
  <c r="DH271" i="8"/>
  <c r="DG271" i="8"/>
  <c r="DF271" i="8"/>
  <c r="DE271" i="8"/>
  <c r="DD271" i="8"/>
  <c r="DC271" i="8"/>
  <c r="DB271" i="8"/>
  <c r="CX271" i="8"/>
  <c r="CW271" i="8"/>
  <c r="CV271" i="8"/>
  <c r="CU271" i="8"/>
  <c r="CT271" i="8"/>
  <c r="CS271" i="8"/>
  <c r="CR271" i="8"/>
  <c r="CQ271" i="8"/>
  <c r="CM271" i="8"/>
  <c r="CL271" i="8"/>
  <c r="CK271" i="8"/>
  <c r="CJ271" i="8"/>
  <c r="CI271" i="8"/>
  <c r="CH271" i="8"/>
  <c r="CG271" i="8"/>
  <c r="CF271" i="8"/>
  <c r="CB271" i="8"/>
  <c r="CA271" i="8"/>
  <c r="BZ271" i="8"/>
  <c r="BY271" i="8"/>
  <c r="BX271" i="8"/>
  <c r="BW271" i="8"/>
  <c r="BV271" i="8"/>
  <c r="BU271" i="8"/>
  <c r="BQ271" i="8"/>
  <c r="BP271" i="8"/>
  <c r="BO271" i="8"/>
  <c r="BN271" i="8"/>
  <c r="BM271" i="8"/>
  <c r="BL271" i="8"/>
  <c r="BK271" i="8"/>
  <c r="BJ271" i="8"/>
  <c r="BF271" i="8"/>
  <c r="BE271" i="8"/>
  <c r="BD271" i="8"/>
  <c r="BC271" i="8"/>
  <c r="BB271" i="8"/>
  <c r="BA271" i="8"/>
  <c r="AZ271" i="8"/>
  <c r="AY271" i="8"/>
  <c r="AU271" i="8"/>
  <c r="AT271" i="8"/>
  <c r="AS271" i="8"/>
  <c r="AR271" i="8"/>
  <c r="AQ271" i="8"/>
  <c r="AP271" i="8"/>
  <c r="AO271" i="8"/>
  <c r="AN271" i="8"/>
  <c r="AJ271" i="8"/>
  <c r="AI271" i="8"/>
  <c r="AH271" i="8"/>
  <c r="AG271" i="8"/>
  <c r="AF271" i="8"/>
  <c r="AE271" i="8"/>
  <c r="AD271" i="8"/>
  <c r="AC271" i="8"/>
  <c r="Y271" i="8"/>
  <c r="X271" i="8"/>
  <c r="W271" i="8"/>
  <c r="V271" i="8"/>
  <c r="U271" i="8"/>
  <c r="T271" i="8"/>
  <c r="S271" i="8"/>
  <c r="R271" i="8"/>
  <c r="B271" i="8"/>
  <c r="A271" i="8"/>
  <c r="DT270" i="8"/>
  <c r="DS270" i="8"/>
  <c r="DR270" i="8"/>
  <c r="DQ270" i="8"/>
  <c r="DP270" i="8"/>
  <c r="DO270" i="8"/>
  <c r="DN270" i="8"/>
  <c r="DM270" i="8"/>
  <c r="DI270" i="8"/>
  <c r="DH270" i="8"/>
  <c r="DG270" i="8"/>
  <c r="DF270" i="8"/>
  <c r="DE270" i="8"/>
  <c r="DD270" i="8"/>
  <c r="DC270" i="8"/>
  <c r="DB270" i="8"/>
  <c r="CX270" i="8"/>
  <c r="CW270" i="8"/>
  <c r="CV270" i="8"/>
  <c r="CU270" i="8"/>
  <c r="CT270" i="8"/>
  <c r="CS270" i="8"/>
  <c r="CR270" i="8"/>
  <c r="CQ270" i="8"/>
  <c r="CM270" i="8"/>
  <c r="CL270" i="8"/>
  <c r="CK270" i="8"/>
  <c r="CJ270" i="8"/>
  <c r="CI270" i="8"/>
  <c r="CH270" i="8"/>
  <c r="CG270" i="8"/>
  <c r="CF270" i="8"/>
  <c r="CB270" i="8"/>
  <c r="CA270" i="8"/>
  <c r="BZ270" i="8"/>
  <c r="BY270" i="8"/>
  <c r="BX270" i="8"/>
  <c r="BW270" i="8"/>
  <c r="BV270" i="8"/>
  <c r="BU270" i="8"/>
  <c r="BQ270" i="8"/>
  <c r="BP270" i="8"/>
  <c r="BO270" i="8"/>
  <c r="BN270" i="8"/>
  <c r="BM270" i="8"/>
  <c r="BL270" i="8"/>
  <c r="BK270" i="8"/>
  <c r="BJ270" i="8"/>
  <c r="BF270" i="8"/>
  <c r="BE270" i="8"/>
  <c r="BD270" i="8"/>
  <c r="BC270" i="8"/>
  <c r="BB270" i="8"/>
  <c r="BA270" i="8"/>
  <c r="AZ270" i="8"/>
  <c r="AY270" i="8"/>
  <c r="AU270" i="8"/>
  <c r="AT270" i="8"/>
  <c r="AS270" i="8"/>
  <c r="AR270" i="8"/>
  <c r="AQ270" i="8"/>
  <c r="AP270" i="8"/>
  <c r="AO270" i="8"/>
  <c r="AN270" i="8"/>
  <c r="AJ270" i="8"/>
  <c r="AI270" i="8"/>
  <c r="AH270" i="8"/>
  <c r="AG270" i="8"/>
  <c r="AF270" i="8"/>
  <c r="AE270" i="8"/>
  <c r="AD270" i="8"/>
  <c r="AC270" i="8"/>
  <c r="Y270" i="8"/>
  <c r="X270" i="8"/>
  <c r="W270" i="8"/>
  <c r="V270" i="8"/>
  <c r="U270" i="8"/>
  <c r="T270" i="8"/>
  <c r="S270" i="8"/>
  <c r="R270" i="8"/>
  <c r="B270" i="8"/>
  <c r="A270" i="8"/>
  <c r="DT269" i="8"/>
  <c r="DS269" i="8"/>
  <c r="DR269" i="8"/>
  <c r="DQ269" i="8"/>
  <c r="DP269" i="8"/>
  <c r="DO269" i="8"/>
  <c r="DN269" i="8"/>
  <c r="DM269" i="8"/>
  <c r="DI269" i="8"/>
  <c r="DH269" i="8"/>
  <c r="DG269" i="8"/>
  <c r="DF269" i="8"/>
  <c r="DE269" i="8"/>
  <c r="DD269" i="8"/>
  <c r="DC269" i="8"/>
  <c r="DB269" i="8"/>
  <c r="CX269" i="8"/>
  <c r="CW269" i="8"/>
  <c r="CV269" i="8"/>
  <c r="CU269" i="8"/>
  <c r="CT269" i="8"/>
  <c r="CS269" i="8"/>
  <c r="CR269" i="8"/>
  <c r="CQ269" i="8"/>
  <c r="CM269" i="8"/>
  <c r="CL269" i="8"/>
  <c r="CK269" i="8"/>
  <c r="CJ269" i="8"/>
  <c r="CI269" i="8"/>
  <c r="CH269" i="8"/>
  <c r="CG269" i="8"/>
  <c r="CF269" i="8"/>
  <c r="CB269" i="8"/>
  <c r="CA269" i="8"/>
  <c r="BZ269" i="8"/>
  <c r="BY269" i="8"/>
  <c r="BX269" i="8"/>
  <c r="BW269" i="8"/>
  <c r="BV269" i="8"/>
  <c r="BU269" i="8"/>
  <c r="BQ269" i="8"/>
  <c r="BP269" i="8"/>
  <c r="BO269" i="8"/>
  <c r="BN269" i="8"/>
  <c r="BM269" i="8"/>
  <c r="BL269" i="8"/>
  <c r="BK269" i="8"/>
  <c r="BJ269" i="8"/>
  <c r="BF269" i="8"/>
  <c r="BE269" i="8"/>
  <c r="BD269" i="8"/>
  <c r="BC269" i="8"/>
  <c r="BB269" i="8"/>
  <c r="BA269" i="8"/>
  <c r="AZ269" i="8"/>
  <c r="AY269" i="8"/>
  <c r="AU269" i="8"/>
  <c r="AT269" i="8"/>
  <c r="AS269" i="8"/>
  <c r="AR269" i="8"/>
  <c r="AQ269" i="8"/>
  <c r="AP269" i="8"/>
  <c r="AO269" i="8"/>
  <c r="AN269" i="8"/>
  <c r="AJ269" i="8"/>
  <c r="AI269" i="8"/>
  <c r="AH269" i="8"/>
  <c r="AG269" i="8"/>
  <c r="AF269" i="8"/>
  <c r="AE269" i="8"/>
  <c r="AD269" i="8"/>
  <c r="AC269" i="8"/>
  <c r="Y269" i="8"/>
  <c r="X269" i="8"/>
  <c r="W269" i="8"/>
  <c r="V269" i="8"/>
  <c r="U269" i="8"/>
  <c r="T269" i="8"/>
  <c r="S269" i="8"/>
  <c r="R269" i="8"/>
  <c r="B269" i="8"/>
  <c r="A269" i="8"/>
  <c r="DT268" i="8"/>
  <c r="DS268" i="8"/>
  <c r="DR268" i="8"/>
  <c r="DQ268" i="8"/>
  <c r="DP268" i="8"/>
  <c r="DO268" i="8"/>
  <c r="DN268" i="8"/>
  <c r="DM268" i="8"/>
  <c r="DI268" i="8"/>
  <c r="DH268" i="8"/>
  <c r="DG268" i="8"/>
  <c r="DF268" i="8"/>
  <c r="DE268" i="8"/>
  <c r="DD268" i="8"/>
  <c r="DC268" i="8"/>
  <c r="DB268" i="8"/>
  <c r="CX268" i="8"/>
  <c r="CW268" i="8"/>
  <c r="CV268" i="8"/>
  <c r="CU268" i="8"/>
  <c r="CT268" i="8"/>
  <c r="CS268" i="8"/>
  <c r="CR268" i="8"/>
  <c r="CQ268" i="8"/>
  <c r="CM268" i="8"/>
  <c r="CL268" i="8"/>
  <c r="CK268" i="8"/>
  <c r="CJ268" i="8"/>
  <c r="CI268" i="8"/>
  <c r="CH268" i="8"/>
  <c r="CG268" i="8"/>
  <c r="CF268" i="8"/>
  <c r="CB268" i="8"/>
  <c r="CA268" i="8"/>
  <c r="BZ268" i="8"/>
  <c r="BY268" i="8"/>
  <c r="BX268" i="8"/>
  <c r="BW268" i="8"/>
  <c r="BV268" i="8"/>
  <c r="BU268" i="8"/>
  <c r="BQ268" i="8"/>
  <c r="BP268" i="8"/>
  <c r="BO268" i="8"/>
  <c r="BN268" i="8"/>
  <c r="BM268" i="8"/>
  <c r="BL268" i="8"/>
  <c r="BK268" i="8"/>
  <c r="BJ268" i="8"/>
  <c r="BF268" i="8"/>
  <c r="BE268" i="8"/>
  <c r="BD268" i="8"/>
  <c r="BC268" i="8"/>
  <c r="BB268" i="8"/>
  <c r="BA268" i="8"/>
  <c r="AZ268" i="8"/>
  <c r="AY268" i="8"/>
  <c r="AU268" i="8"/>
  <c r="AT268" i="8"/>
  <c r="AS268" i="8"/>
  <c r="AR268" i="8"/>
  <c r="AQ268" i="8"/>
  <c r="AP268" i="8"/>
  <c r="AO268" i="8"/>
  <c r="AN268" i="8"/>
  <c r="AJ268" i="8"/>
  <c r="AI268" i="8"/>
  <c r="AH268" i="8"/>
  <c r="AG268" i="8"/>
  <c r="AF268" i="8"/>
  <c r="AE268" i="8"/>
  <c r="AD268" i="8"/>
  <c r="AC268" i="8"/>
  <c r="Y268" i="8"/>
  <c r="X268" i="8"/>
  <c r="W268" i="8"/>
  <c r="V268" i="8"/>
  <c r="U268" i="8"/>
  <c r="T268" i="8"/>
  <c r="S268" i="8"/>
  <c r="R268" i="8"/>
  <c r="B268" i="8"/>
  <c r="A268" i="8"/>
  <c r="DT267" i="8"/>
  <c r="DS267" i="8"/>
  <c r="DR267" i="8"/>
  <c r="DQ267" i="8"/>
  <c r="DP267" i="8"/>
  <c r="DO267" i="8"/>
  <c r="DN267" i="8"/>
  <c r="DM267" i="8"/>
  <c r="DI267" i="8"/>
  <c r="DH267" i="8"/>
  <c r="DG267" i="8"/>
  <c r="DF267" i="8"/>
  <c r="DE267" i="8"/>
  <c r="DD267" i="8"/>
  <c r="DC267" i="8"/>
  <c r="DB267" i="8"/>
  <c r="CX267" i="8"/>
  <c r="CW267" i="8"/>
  <c r="CV267" i="8"/>
  <c r="CU267" i="8"/>
  <c r="CT267" i="8"/>
  <c r="CS267" i="8"/>
  <c r="CR267" i="8"/>
  <c r="CQ267" i="8"/>
  <c r="CM267" i="8"/>
  <c r="CL267" i="8"/>
  <c r="CK267" i="8"/>
  <c r="CJ267" i="8"/>
  <c r="CI267" i="8"/>
  <c r="CH267" i="8"/>
  <c r="CG267" i="8"/>
  <c r="CF267" i="8"/>
  <c r="CB267" i="8"/>
  <c r="CA267" i="8"/>
  <c r="BZ267" i="8"/>
  <c r="BY267" i="8"/>
  <c r="BX267" i="8"/>
  <c r="BW267" i="8"/>
  <c r="BV267" i="8"/>
  <c r="BU267" i="8"/>
  <c r="BQ267" i="8"/>
  <c r="BP267" i="8"/>
  <c r="BO267" i="8"/>
  <c r="BN267" i="8"/>
  <c r="BM267" i="8"/>
  <c r="BL267" i="8"/>
  <c r="BK267" i="8"/>
  <c r="BJ267" i="8"/>
  <c r="BF267" i="8"/>
  <c r="BE267" i="8"/>
  <c r="BD267" i="8"/>
  <c r="BC267" i="8"/>
  <c r="BB267" i="8"/>
  <c r="BA267" i="8"/>
  <c r="AZ267" i="8"/>
  <c r="AY267" i="8"/>
  <c r="AU267" i="8"/>
  <c r="AT267" i="8"/>
  <c r="AS267" i="8"/>
  <c r="AR267" i="8"/>
  <c r="AQ267" i="8"/>
  <c r="AP267" i="8"/>
  <c r="AO267" i="8"/>
  <c r="AN267" i="8"/>
  <c r="AJ267" i="8"/>
  <c r="AI267" i="8"/>
  <c r="AH267" i="8"/>
  <c r="AG267" i="8"/>
  <c r="AF267" i="8"/>
  <c r="AE267" i="8"/>
  <c r="AD267" i="8"/>
  <c r="AC267" i="8"/>
  <c r="Y267" i="8"/>
  <c r="X267" i="8"/>
  <c r="W267" i="8"/>
  <c r="V267" i="8"/>
  <c r="U267" i="8"/>
  <c r="T267" i="8"/>
  <c r="S267" i="8"/>
  <c r="R267" i="8"/>
  <c r="B267" i="8"/>
  <c r="A267" i="8"/>
  <c r="DT266" i="8"/>
  <c r="DS266" i="8"/>
  <c r="DR266" i="8"/>
  <c r="DQ266" i="8"/>
  <c r="DP266" i="8"/>
  <c r="DO266" i="8"/>
  <c r="DN266" i="8"/>
  <c r="DM266" i="8"/>
  <c r="DI266" i="8"/>
  <c r="DH266" i="8"/>
  <c r="DG266" i="8"/>
  <c r="DF266" i="8"/>
  <c r="DE266" i="8"/>
  <c r="DD266" i="8"/>
  <c r="DC266" i="8"/>
  <c r="DB266" i="8"/>
  <c r="CX266" i="8"/>
  <c r="CW266" i="8"/>
  <c r="CV266" i="8"/>
  <c r="CU266" i="8"/>
  <c r="CT266" i="8"/>
  <c r="CS266" i="8"/>
  <c r="CR266" i="8"/>
  <c r="CQ266" i="8"/>
  <c r="CM266" i="8"/>
  <c r="CL266" i="8"/>
  <c r="CK266" i="8"/>
  <c r="CJ266" i="8"/>
  <c r="CI266" i="8"/>
  <c r="CH266" i="8"/>
  <c r="CG266" i="8"/>
  <c r="CF266" i="8"/>
  <c r="CB266" i="8"/>
  <c r="CA266" i="8"/>
  <c r="BZ266" i="8"/>
  <c r="BY266" i="8"/>
  <c r="BX266" i="8"/>
  <c r="BW266" i="8"/>
  <c r="BV266" i="8"/>
  <c r="BU266" i="8"/>
  <c r="BQ266" i="8"/>
  <c r="BP266" i="8"/>
  <c r="BO266" i="8"/>
  <c r="BN266" i="8"/>
  <c r="BM266" i="8"/>
  <c r="BL266" i="8"/>
  <c r="BK266" i="8"/>
  <c r="BJ266" i="8"/>
  <c r="BF266" i="8"/>
  <c r="BE266" i="8"/>
  <c r="BD266" i="8"/>
  <c r="BC266" i="8"/>
  <c r="BB266" i="8"/>
  <c r="BA266" i="8"/>
  <c r="AZ266" i="8"/>
  <c r="AY266" i="8"/>
  <c r="AU266" i="8"/>
  <c r="AT266" i="8"/>
  <c r="AS266" i="8"/>
  <c r="AR266" i="8"/>
  <c r="AQ266" i="8"/>
  <c r="AP266" i="8"/>
  <c r="AO266" i="8"/>
  <c r="AN266" i="8"/>
  <c r="AJ266" i="8"/>
  <c r="AI266" i="8"/>
  <c r="AH266" i="8"/>
  <c r="AG266" i="8"/>
  <c r="AF266" i="8"/>
  <c r="AE266" i="8"/>
  <c r="AD266" i="8"/>
  <c r="AC266" i="8"/>
  <c r="Y266" i="8"/>
  <c r="X266" i="8"/>
  <c r="W266" i="8"/>
  <c r="V266" i="8"/>
  <c r="U266" i="8"/>
  <c r="T266" i="8"/>
  <c r="S266" i="8"/>
  <c r="R266" i="8"/>
  <c r="B266" i="8"/>
  <c r="A266" i="8"/>
  <c r="DT265" i="8"/>
  <c r="DS265" i="8"/>
  <c r="DR265" i="8"/>
  <c r="DQ265" i="8"/>
  <c r="DP265" i="8"/>
  <c r="DO265" i="8"/>
  <c r="DN265" i="8"/>
  <c r="DM265" i="8"/>
  <c r="DI265" i="8"/>
  <c r="DH265" i="8"/>
  <c r="DG265" i="8"/>
  <c r="DF265" i="8"/>
  <c r="DE265" i="8"/>
  <c r="DD265" i="8"/>
  <c r="DC265" i="8"/>
  <c r="DB265" i="8"/>
  <c r="CX265" i="8"/>
  <c r="CW265" i="8"/>
  <c r="CV265" i="8"/>
  <c r="CU265" i="8"/>
  <c r="CT265" i="8"/>
  <c r="CS265" i="8"/>
  <c r="CR265" i="8"/>
  <c r="CQ265" i="8"/>
  <c r="CM265" i="8"/>
  <c r="CL265" i="8"/>
  <c r="CK265" i="8"/>
  <c r="CJ265" i="8"/>
  <c r="CI265" i="8"/>
  <c r="CH265" i="8"/>
  <c r="CG265" i="8"/>
  <c r="CF265" i="8"/>
  <c r="CB265" i="8"/>
  <c r="CA265" i="8"/>
  <c r="BZ265" i="8"/>
  <c r="BY265" i="8"/>
  <c r="BX265" i="8"/>
  <c r="BW265" i="8"/>
  <c r="BV265" i="8"/>
  <c r="BU265" i="8"/>
  <c r="BQ265" i="8"/>
  <c r="BP265" i="8"/>
  <c r="BO265" i="8"/>
  <c r="BN265" i="8"/>
  <c r="BM265" i="8"/>
  <c r="BL265" i="8"/>
  <c r="BK265" i="8"/>
  <c r="BJ265" i="8"/>
  <c r="BF265" i="8"/>
  <c r="BE265" i="8"/>
  <c r="BD265" i="8"/>
  <c r="BC265" i="8"/>
  <c r="BB265" i="8"/>
  <c r="BA265" i="8"/>
  <c r="AZ265" i="8"/>
  <c r="AY265" i="8"/>
  <c r="AU265" i="8"/>
  <c r="AT265" i="8"/>
  <c r="AS265" i="8"/>
  <c r="AR265" i="8"/>
  <c r="AQ265" i="8"/>
  <c r="AP265" i="8"/>
  <c r="AO265" i="8"/>
  <c r="AN265" i="8"/>
  <c r="AJ265" i="8"/>
  <c r="AI265" i="8"/>
  <c r="AH265" i="8"/>
  <c r="AG265" i="8"/>
  <c r="AF265" i="8"/>
  <c r="AE265" i="8"/>
  <c r="AD265" i="8"/>
  <c r="AC265" i="8"/>
  <c r="Y265" i="8"/>
  <c r="X265" i="8"/>
  <c r="W265" i="8"/>
  <c r="V265" i="8"/>
  <c r="U265" i="8"/>
  <c r="T265" i="8"/>
  <c r="S265" i="8"/>
  <c r="R265" i="8"/>
  <c r="D265" i="8"/>
  <c r="B265" i="8"/>
  <c r="C265" i="8" s="1"/>
  <c r="DT264" i="8"/>
  <c r="DS264" i="8"/>
  <c r="DR264" i="8"/>
  <c r="DQ264" i="8"/>
  <c r="DP264" i="8"/>
  <c r="DO264" i="8"/>
  <c r="DN264" i="8"/>
  <c r="DM264" i="8"/>
  <c r="DI264" i="8"/>
  <c r="DH264" i="8"/>
  <c r="DG264" i="8"/>
  <c r="DF264" i="8"/>
  <c r="DE264" i="8"/>
  <c r="DD264" i="8"/>
  <c r="DC264" i="8"/>
  <c r="DB264" i="8"/>
  <c r="CX264" i="8"/>
  <c r="CW264" i="8"/>
  <c r="CV264" i="8"/>
  <c r="CU264" i="8"/>
  <c r="CT264" i="8"/>
  <c r="CS264" i="8"/>
  <c r="CR264" i="8"/>
  <c r="CQ264" i="8"/>
  <c r="CM264" i="8"/>
  <c r="CL264" i="8"/>
  <c r="CK264" i="8"/>
  <c r="CJ264" i="8"/>
  <c r="CI264" i="8"/>
  <c r="CH264" i="8"/>
  <c r="CG264" i="8"/>
  <c r="CF264" i="8"/>
  <c r="CB264" i="8"/>
  <c r="CA264" i="8"/>
  <c r="BZ264" i="8"/>
  <c r="BY264" i="8"/>
  <c r="BX264" i="8"/>
  <c r="BW264" i="8"/>
  <c r="BV264" i="8"/>
  <c r="BU264" i="8"/>
  <c r="BQ264" i="8"/>
  <c r="BP264" i="8"/>
  <c r="BO264" i="8"/>
  <c r="BN264" i="8"/>
  <c r="BM264" i="8"/>
  <c r="BL264" i="8"/>
  <c r="BK264" i="8"/>
  <c r="BJ264" i="8"/>
  <c r="BF264" i="8"/>
  <c r="BE264" i="8"/>
  <c r="BD264" i="8"/>
  <c r="BC264" i="8"/>
  <c r="BB264" i="8"/>
  <c r="BA264" i="8"/>
  <c r="AZ264" i="8"/>
  <c r="AY264" i="8"/>
  <c r="AU264" i="8"/>
  <c r="AT264" i="8"/>
  <c r="AS264" i="8"/>
  <c r="AR264" i="8"/>
  <c r="AQ264" i="8"/>
  <c r="AP264" i="8"/>
  <c r="AO264" i="8"/>
  <c r="AN264" i="8"/>
  <c r="AJ264" i="8"/>
  <c r="AI264" i="8"/>
  <c r="AH264" i="8"/>
  <c r="AG264" i="8"/>
  <c r="AF264" i="8"/>
  <c r="AE264" i="8"/>
  <c r="AD264" i="8"/>
  <c r="AC264" i="8"/>
  <c r="Y264" i="8"/>
  <c r="X264" i="8"/>
  <c r="W264" i="8"/>
  <c r="V264" i="8"/>
  <c r="U264" i="8"/>
  <c r="T264" i="8"/>
  <c r="S264" i="8"/>
  <c r="R264" i="8"/>
  <c r="KD264" i="8"/>
  <c r="JF264" i="8"/>
  <c r="IG264" i="8"/>
  <c r="D264" i="8"/>
  <c r="B264" i="8"/>
  <c r="C264" i="8" s="1"/>
  <c r="DT263" i="8"/>
  <c r="DS263" i="8"/>
  <c r="DR263" i="8"/>
  <c r="DQ263" i="8"/>
  <c r="DP263" i="8"/>
  <c r="DO263" i="8"/>
  <c r="DN263" i="8"/>
  <c r="DM263" i="8"/>
  <c r="DI263" i="8"/>
  <c r="DH263" i="8"/>
  <c r="DG263" i="8"/>
  <c r="DF263" i="8"/>
  <c r="DE263" i="8"/>
  <c r="DD263" i="8"/>
  <c r="DC263" i="8"/>
  <c r="DB263" i="8"/>
  <c r="CX263" i="8"/>
  <c r="CW263" i="8"/>
  <c r="CV263" i="8"/>
  <c r="CU263" i="8"/>
  <c r="CT263" i="8"/>
  <c r="CS263" i="8"/>
  <c r="CR263" i="8"/>
  <c r="CQ263" i="8"/>
  <c r="CM263" i="8"/>
  <c r="CL263" i="8"/>
  <c r="CK263" i="8"/>
  <c r="CJ263" i="8"/>
  <c r="CI263" i="8"/>
  <c r="CH263" i="8"/>
  <c r="CG263" i="8"/>
  <c r="CF263" i="8"/>
  <c r="CB263" i="8"/>
  <c r="CA263" i="8"/>
  <c r="BZ263" i="8"/>
  <c r="BY263" i="8"/>
  <c r="BX263" i="8"/>
  <c r="BW263" i="8"/>
  <c r="BV263" i="8"/>
  <c r="BU263" i="8"/>
  <c r="BQ263" i="8"/>
  <c r="BP263" i="8"/>
  <c r="BO263" i="8"/>
  <c r="BN263" i="8"/>
  <c r="BM263" i="8"/>
  <c r="BL263" i="8"/>
  <c r="BK263" i="8"/>
  <c r="BJ263" i="8"/>
  <c r="BF263" i="8"/>
  <c r="BE263" i="8"/>
  <c r="BD263" i="8"/>
  <c r="BC263" i="8"/>
  <c r="BB263" i="8"/>
  <c r="BA263" i="8"/>
  <c r="AZ263" i="8"/>
  <c r="AY263" i="8"/>
  <c r="AU263" i="8"/>
  <c r="AT263" i="8"/>
  <c r="AS263" i="8"/>
  <c r="AR263" i="8"/>
  <c r="AQ263" i="8"/>
  <c r="AP263" i="8"/>
  <c r="AO263" i="8"/>
  <c r="AN263" i="8"/>
  <c r="AJ263" i="8"/>
  <c r="AI263" i="8"/>
  <c r="AH263" i="8"/>
  <c r="AG263" i="8"/>
  <c r="AF263" i="8"/>
  <c r="AE263" i="8"/>
  <c r="AD263" i="8"/>
  <c r="AC263" i="8"/>
  <c r="Y263" i="8"/>
  <c r="X263" i="8"/>
  <c r="W263" i="8"/>
  <c r="V263" i="8"/>
  <c r="U263" i="8"/>
  <c r="T263" i="8"/>
  <c r="S263" i="8"/>
  <c r="R263" i="8"/>
  <c r="KD263" i="8"/>
  <c r="JT263" i="8"/>
  <c r="JF263" i="8"/>
  <c r="IV263" i="8"/>
  <c r="IH263" i="8"/>
  <c r="HW263" i="8"/>
  <c r="D263" i="8"/>
  <c r="B263" i="8"/>
  <c r="C263" i="8" s="1"/>
  <c r="DT262" i="8"/>
  <c r="DS262" i="8"/>
  <c r="DR262" i="8"/>
  <c r="DQ262" i="8"/>
  <c r="DP262" i="8"/>
  <c r="DO262" i="8"/>
  <c r="DN262" i="8"/>
  <c r="DM262" i="8"/>
  <c r="DI262" i="8"/>
  <c r="DH262" i="8"/>
  <c r="DG262" i="8"/>
  <c r="DF262" i="8"/>
  <c r="DE262" i="8"/>
  <c r="DD262" i="8"/>
  <c r="DC262" i="8"/>
  <c r="DB262" i="8"/>
  <c r="CX262" i="8"/>
  <c r="CW262" i="8"/>
  <c r="CV262" i="8"/>
  <c r="CU262" i="8"/>
  <c r="CT262" i="8"/>
  <c r="CS262" i="8"/>
  <c r="CR262" i="8"/>
  <c r="CQ262" i="8"/>
  <c r="CM262" i="8"/>
  <c r="CL262" i="8"/>
  <c r="CK262" i="8"/>
  <c r="CJ262" i="8"/>
  <c r="CI262" i="8"/>
  <c r="CH262" i="8"/>
  <c r="CG262" i="8"/>
  <c r="CF262" i="8"/>
  <c r="CB262" i="8"/>
  <c r="CA262" i="8"/>
  <c r="BZ262" i="8"/>
  <c r="BY262" i="8"/>
  <c r="BX262" i="8"/>
  <c r="BW262" i="8"/>
  <c r="BV262" i="8"/>
  <c r="BU262" i="8"/>
  <c r="BQ262" i="8"/>
  <c r="BP262" i="8"/>
  <c r="BO262" i="8"/>
  <c r="BN262" i="8"/>
  <c r="BM262" i="8"/>
  <c r="BL262" i="8"/>
  <c r="BK262" i="8"/>
  <c r="BJ262" i="8"/>
  <c r="BF262" i="8"/>
  <c r="BE262" i="8"/>
  <c r="BD262" i="8"/>
  <c r="BC262" i="8"/>
  <c r="BB262" i="8"/>
  <c r="BA262" i="8"/>
  <c r="AZ262" i="8"/>
  <c r="AY262" i="8"/>
  <c r="AU262" i="8"/>
  <c r="AT262" i="8"/>
  <c r="AS262" i="8"/>
  <c r="AR262" i="8"/>
  <c r="AQ262" i="8"/>
  <c r="AP262" i="8"/>
  <c r="AO262" i="8"/>
  <c r="AN262" i="8"/>
  <c r="AJ262" i="8"/>
  <c r="AI262" i="8"/>
  <c r="AH262" i="8"/>
  <c r="AG262" i="8"/>
  <c r="AF262" i="8"/>
  <c r="AE262" i="8"/>
  <c r="AD262" i="8"/>
  <c r="AC262" i="8"/>
  <c r="Y262" i="8"/>
  <c r="X262" i="8"/>
  <c r="W262" i="8"/>
  <c r="V262" i="8"/>
  <c r="U262" i="8"/>
  <c r="T262" i="8"/>
  <c r="S262" i="8"/>
  <c r="R262" i="8"/>
  <c r="KJ262" i="8"/>
  <c r="KE262" i="8"/>
  <c r="JT262" i="8"/>
  <c r="JK262" i="8"/>
  <c r="JF262" i="8"/>
  <c r="IV262" i="8"/>
  <c r="IM262" i="8"/>
  <c r="IH262" i="8"/>
  <c r="HX262" i="8"/>
  <c r="D262" i="8"/>
  <c r="B262" i="8"/>
  <c r="C262" i="8" s="1"/>
  <c r="DT261" i="8"/>
  <c r="DS261" i="8"/>
  <c r="DR261" i="8"/>
  <c r="DQ261" i="8"/>
  <c r="DP261" i="8"/>
  <c r="DO261" i="8"/>
  <c r="DN261" i="8"/>
  <c r="DM261" i="8"/>
  <c r="DI261" i="8"/>
  <c r="DH261" i="8"/>
  <c r="DG261" i="8"/>
  <c r="DF261" i="8"/>
  <c r="DE261" i="8"/>
  <c r="DD261" i="8"/>
  <c r="DC261" i="8"/>
  <c r="DB261" i="8"/>
  <c r="CX261" i="8"/>
  <c r="CW261" i="8"/>
  <c r="CV261" i="8"/>
  <c r="CU261" i="8"/>
  <c r="CT261" i="8"/>
  <c r="CS261" i="8"/>
  <c r="CR261" i="8"/>
  <c r="CQ261" i="8"/>
  <c r="CM261" i="8"/>
  <c r="CL261" i="8"/>
  <c r="CK261" i="8"/>
  <c r="CJ261" i="8"/>
  <c r="CI261" i="8"/>
  <c r="CH261" i="8"/>
  <c r="CG261" i="8"/>
  <c r="CF261" i="8"/>
  <c r="CB261" i="8"/>
  <c r="CA261" i="8"/>
  <c r="BZ261" i="8"/>
  <c r="BY261" i="8"/>
  <c r="BX261" i="8"/>
  <c r="BW261" i="8"/>
  <c r="BV261" i="8"/>
  <c r="BU261" i="8"/>
  <c r="BQ261" i="8"/>
  <c r="BP261" i="8"/>
  <c r="BO261" i="8"/>
  <c r="BN261" i="8"/>
  <c r="BM261" i="8"/>
  <c r="BL261" i="8"/>
  <c r="BK261" i="8"/>
  <c r="BJ261" i="8"/>
  <c r="BF261" i="8"/>
  <c r="BE261" i="8"/>
  <c r="BD261" i="8"/>
  <c r="BC261" i="8"/>
  <c r="BB261" i="8"/>
  <c r="BA261" i="8"/>
  <c r="AZ261" i="8"/>
  <c r="AY261" i="8"/>
  <c r="AU261" i="8"/>
  <c r="AT261" i="8"/>
  <c r="AS261" i="8"/>
  <c r="AR261" i="8"/>
  <c r="AQ261" i="8"/>
  <c r="AP261" i="8"/>
  <c r="AO261" i="8"/>
  <c r="AN261" i="8"/>
  <c r="AJ261" i="8"/>
  <c r="AI261" i="8"/>
  <c r="AH261" i="8"/>
  <c r="AG261" i="8"/>
  <c r="AF261" i="8"/>
  <c r="AE261" i="8"/>
  <c r="AD261" i="8"/>
  <c r="AC261" i="8"/>
  <c r="Y261" i="8"/>
  <c r="X261" i="8"/>
  <c r="W261" i="8"/>
  <c r="V261" i="8"/>
  <c r="U261" i="8"/>
  <c r="T261" i="8"/>
  <c r="S261" i="8"/>
  <c r="R261" i="8"/>
  <c r="JA261" i="8"/>
  <c r="M261" i="8" a="1"/>
  <c r="M261" i="8" s="1"/>
  <c r="D261" i="8"/>
  <c r="B261" i="8"/>
  <c r="C261" i="8" s="1"/>
  <c r="DT260" i="8"/>
  <c r="DS260" i="8"/>
  <c r="DR260" i="8"/>
  <c r="DQ260" i="8"/>
  <c r="DP260" i="8"/>
  <c r="DO260" i="8"/>
  <c r="DN260" i="8"/>
  <c r="DM260" i="8"/>
  <c r="DI260" i="8"/>
  <c r="DH260" i="8"/>
  <c r="DG260" i="8"/>
  <c r="DF260" i="8"/>
  <c r="DE260" i="8"/>
  <c r="DD260" i="8"/>
  <c r="DC260" i="8"/>
  <c r="DB260" i="8"/>
  <c r="CX260" i="8"/>
  <c r="CW260" i="8"/>
  <c r="CV260" i="8"/>
  <c r="CU260" i="8"/>
  <c r="CT260" i="8"/>
  <c r="CS260" i="8"/>
  <c r="CR260" i="8"/>
  <c r="CQ260" i="8"/>
  <c r="CM260" i="8"/>
  <c r="CL260" i="8"/>
  <c r="CK260" i="8"/>
  <c r="CJ260" i="8"/>
  <c r="CI260" i="8"/>
  <c r="CH260" i="8"/>
  <c r="CG260" i="8"/>
  <c r="CF260" i="8"/>
  <c r="CB260" i="8"/>
  <c r="CA260" i="8"/>
  <c r="BZ260" i="8"/>
  <c r="BY260" i="8"/>
  <c r="BX260" i="8"/>
  <c r="BW260" i="8"/>
  <c r="BV260" i="8"/>
  <c r="BU260" i="8"/>
  <c r="BQ260" i="8"/>
  <c r="BP260" i="8"/>
  <c r="BO260" i="8"/>
  <c r="BN260" i="8"/>
  <c r="BM260" i="8"/>
  <c r="BL260" i="8"/>
  <c r="BK260" i="8"/>
  <c r="BJ260" i="8"/>
  <c r="BF260" i="8"/>
  <c r="BE260" i="8"/>
  <c r="BD260" i="8"/>
  <c r="BC260" i="8"/>
  <c r="BB260" i="8"/>
  <c r="BA260" i="8"/>
  <c r="AZ260" i="8"/>
  <c r="AY260" i="8"/>
  <c r="AU260" i="8"/>
  <c r="AT260" i="8"/>
  <c r="AS260" i="8"/>
  <c r="AR260" i="8"/>
  <c r="AQ260" i="8"/>
  <c r="AP260" i="8"/>
  <c r="AO260" i="8"/>
  <c r="AN260" i="8"/>
  <c r="AJ260" i="8"/>
  <c r="AI260" i="8"/>
  <c r="AH260" i="8"/>
  <c r="AG260" i="8"/>
  <c r="AF260" i="8"/>
  <c r="AE260" i="8"/>
  <c r="AD260" i="8"/>
  <c r="AC260" i="8"/>
  <c r="Y260" i="8"/>
  <c r="X260" i="8"/>
  <c r="W260" i="8"/>
  <c r="V260" i="8"/>
  <c r="U260" i="8"/>
  <c r="T260" i="8"/>
  <c r="S260" i="8"/>
  <c r="R260" i="8"/>
  <c r="KP260" i="8"/>
  <c r="KN260" i="8"/>
  <c r="KF260" i="8"/>
  <c r="KA260" i="8"/>
  <c r="JU260" i="8"/>
  <c r="JP260" i="8"/>
  <c r="JH260" i="8"/>
  <c r="JC260" i="8"/>
  <c r="IU260" i="8"/>
  <c r="IQ260" i="8"/>
  <c r="IJ260" i="8"/>
  <c r="IE260" i="8"/>
  <c r="HW260" i="8"/>
  <c r="HS260" i="8"/>
  <c r="D260" i="8"/>
  <c r="B260" i="8"/>
  <c r="C260" i="8" s="1"/>
  <c r="DT259" i="8"/>
  <c r="DS259" i="8"/>
  <c r="DR259" i="8"/>
  <c r="DQ259" i="8"/>
  <c r="DP259" i="8"/>
  <c r="DO259" i="8"/>
  <c r="DN259" i="8"/>
  <c r="DM259" i="8"/>
  <c r="DI259" i="8"/>
  <c r="DH259" i="8"/>
  <c r="DG259" i="8"/>
  <c r="DF259" i="8"/>
  <c r="DE259" i="8"/>
  <c r="DD259" i="8"/>
  <c r="DC259" i="8"/>
  <c r="DB259" i="8"/>
  <c r="CX259" i="8"/>
  <c r="CW259" i="8"/>
  <c r="CV259" i="8"/>
  <c r="CU259" i="8"/>
  <c r="CT259" i="8"/>
  <c r="CS259" i="8"/>
  <c r="CR259" i="8"/>
  <c r="CQ259" i="8"/>
  <c r="CM259" i="8"/>
  <c r="CL259" i="8"/>
  <c r="CK259" i="8"/>
  <c r="CJ259" i="8"/>
  <c r="CI259" i="8"/>
  <c r="CH259" i="8"/>
  <c r="CG259" i="8"/>
  <c r="CF259" i="8"/>
  <c r="CB259" i="8"/>
  <c r="CA259" i="8"/>
  <c r="BZ259" i="8"/>
  <c r="BY259" i="8"/>
  <c r="BX259" i="8"/>
  <c r="BW259" i="8"/>
  <c r="BV259" i="8"/>
  <c r="BU259" i="8"/>
  <c r="BQ259" i="8"/>
  <c r="BP259" i="8"/>
  <c r="BO259" i="8"/>
  <c r="BN259" i="8"/>
  <c r="BM259" i="8"/>
  <c r="BL259" i="8"/>
  <c r="BK259" i="8"/>
  <c r="BJ259" i="8"/>
  <c r="BF259" i="8"/>
  <c r="BE259" i="8"/>
  <c r="BD259" i="8"/>
  <c r="BC259" i="8"/>
  <c r="BB259" i="8"/>
  <c r="BA259" i="8"/>
  <c r="AZ259" i="8"/>
  <c r="AY259" i="8"/>
  <c r="AU259" i="8"/>
  <c r="AT259" i="8"/>
  <c r="AS259" i="8"/>
  <c r="AR259" i="8"/>
  <c r="AQ259" i="8"/>
  <c r="AP259" i="8"/>
  <c r="AO259" i="8"/>
  <c r="AN259" i="8"/>
  <c r="AJ259" i="8"/>
  <c r="AI259" i="8"/>
  <c r="AH259" i="8"/>
  <c r="AG259" i="8"/>
  <c r="AF259" i="8"/>
  <c r="AE259" i="8"/>
  <c r="AD259" i="8"/>
  <c r="AC259" i="8"/>
  <c r="Y259" i="8"/>
  <c r="X259" i="8"/>
  <c r="W259" i="8"/>
  <c r="V259" i="8"/>
  <c r="U259" i="8"/>
  <c r="T259" i="8"/>
  <c r="S259" i="8"/>
  <c r="R259" i="8"/>
  <c r="KN259" i="8"/>
  <c r="KL259" i="8"/>
  <c r="KE259" i="8"/>
  <c r="KD259" i="8"/>
  <c r="JT259" i="8"/>
  <c r="JL259" i="8"/>
  <c r="JA259" i="8"/>
  <c r="IU259" i="8"/>
  <c r="IR259" i="8"/>
  <c r="IB259" i="8"/>
  <c r="HW259" i="8"/>
  <c r="HU259" i="8"/>
  <c r="L259" i="8" a="1"/>
  <c r="L259" i="8" s="1"/>
  <c r="D259" i="8"/>
  <c r="B259" i="8"/>
  <c r="C259" i="8" s="1"/>
  <c r="DT258" i="8"/>
  <c r="DS258" i="8"/>
  <c r="DR258" i="8"/>
  <c r="DQ258" i="8"/>
  <c r="DP258" i="8"/>
  <c r="DO258" i="8"/>
  <c r="DN258" i="8"/>
  <c r="DM258" i="8"/>
  <c r="DI258" i="8"/>
  <c r="DH258" i="8"/>
  <c r="DG258" i="8"/>
  <c r="DF258" i="8"/>
  <c r="DE258" i="8"/>
  <c r="DD258" i="8"/>
  <c r="DC258" i="8"/>
  <c r="DB258" i="8"/>
  <c r="CX258" i="8"/>
  <c r="CW258" i="8"/>
  <c r="CV258" i="8"/>
  <c r="CU258" i="8"/>
  <c r="CT258" i="8"/>
  <c r="CS258" i="8"/>
  <c r="CR258" i="8"/>
  <c r="CQ258" i="8"/>
  <c r="CM258" i="8"/>
  <c r="CL258" i="8"/>
  <c r="CK258" i="8"/>
  <c r="CJ258" i="8"/>
  <c r="CI258" i="8"/>
  <c r="CH258" i="8"/>
  <c r="CG258" i="8"/>
  <c r="CF258" i="8"/>
  <c r="CB258" i="8"/>
  <c r="CA258" i="8"/>
  <c r="BZ258" i="8"/>
  <c r="BY258" i="8"/>
  <c r="BX258" i="8"/>
  <c r="BW258" i="8"/>
  <c r="BV258" i="8"/>
  <c r="BU258" i="8"/>
  <c r="BQ258" i="8"/>
  <c r="BP258" i="8"/>
  <c r="BO258" i="8"/>
  <c r="BN258" i="8"/>
  <c r="BM258" i="8"/>
  <c r="BL258" i="8"/>
  <c r="BK258" i="8"/>
  <c r="BJ258" i="8"/>
  <c r="BF258" i="8"/>
  <c r="BE258" i="8"/>
  <c r="BD258" i="8"/>
  <c r="BC258" i="8"/>
  <c r="BB258" i="8"/>
  <c r="BA258" i="8"/>
  <c r="AZ258" i="8"/>
  <c r="AY258" i="8"/>
  <c r="AU258" i="8"/>
  <c r="AT258" i="8"/>
  <c r="AS258" i="8"/>
  <c r="AR258" i="8"/>
  <c r="AQ258" i="8"/>
  <c r="AP258" i="8"/>
  <c r="AO258" i="8"/>
  <c r="AN258" i="8"/>
  <c r="AJ258" i="8"/>
  <c r="AI258" i="8"/>
  <c r="AH258" i="8"/>
  <c r="AG258" i="8"/>
  <c r="AF258" i="8"/>
  <c r="AE258" i="8"/>
  <c r="AD258" i="8"/>
  <c r="AC258" i="8"/>
  <c r="Y258" i="8"/>
  <c r="X258" i="8"/>
  <c r="W258" i="8"/>
  <c r="V258" i="8"/>
  <c r="U258" i="8"/>
  <c r="T258" i="8"/>
  <c r="S258" i="8"/>
  <c r="R258" i="8"/>
  <c r="KP258" i="8"/>
  <c r="D258" i="8"/>
  <c r="B258" i="8"/>
  <c r="C258" i="8" s="1"/>
  <c r="DT257" i="8"/>
  <c r="DS257" i="8"/>
  <c r="DR257" i="8"/>
  <c r="DQ257" i="8"/>
  <c r="DP257" i="8"/>
  <c r="DO257" i="8"/>
  <c r="DN257" i="8"/>
  <c r="DM257" i="8"/>
  <c r="DI257" i="8"/>
  <c r="DH257" i="8"/>
  <c r="DG257" i="8"/>
  <c r="DF257" i="8"/>
  <c r="DE257" i="8"/>
  <c r="DD257" i="8"/>
  <c r="DC257" i="8"/>
  <c r="DB257" i="8"/>
  <c r="CX257" i="8"/>
  <c r="CW257" i="8"/>
  <c r="CV257" i="8"/>
  <c r="CU257" i="8"/>
  <c r="CT257" i="8"/>
  <c r="CS257" i="8"/>
  <c r="CR257" i="8"/>
  <c r="CQ257" i="8"/>
  <c r="CM257" i="8"/>
  <c r="CL257" i="8"/>
  <c r="CK257" i="8"/>
  <c r="CJ257" i="8"/>
  <c r="CI257" i="8"/>
  <c r="CH257" i="8"/>
  <c r="CG257" i="8"/>
  <c r="CF257" i="8"/>
  <c r="CB257" i="8"/>
  <c r="CA257" i="8"/>
  <c r="BZ257" i="8"/>
  <c r="BY257" i="8"/>
  <c r="BX257" i="8"/>
  <c r="BW257" i="8"/>
  <c r="BV257" i="8"/>
  <c r="BU257" i="8"/>
  <c r="BQ257" i="8"/>
  <c r="BP257" i="8"/>
  <c r="BO257" i="8"/>
  <c r="BN257" i="8"/>
  <c r="BM257" i="8"/>
  <c r="BL257" i="8"/>
  <c r="BK257" i="8"/>
  <c r="BJ257" i="8"/>
  <c r="BF257" i="8"/>
  <c r="BE257" i="8"/>
  <c r="BD257" i="8"/>
  <c r="BC257" i="8"/>
  <c r="BB257" i="8"/>
  <c r="BA257" i="8"/>
  <c r="AZ257" i="8"/>
  <c r="AY257" i="8"/>
  <c r="AU257" i="8"/>
  <c r="AT257" i="8"/>
  <c r="AS257" i="8"/>
  <c r="AR257" i="8"/>
  <c r="AQ257" i="8"/>
  <c r="AP257" i="8"/>
  <c r="AO257" i="8"/>
  <c r="AN257" i="8"/>
  <c r="AJ257" i="8"/>
  <c r="AI257" i="8"/>
  <c r="AH257" i="8"/>
  <c r="AG257" i="8"/>
  <c r="AF257" i="8"/>
  <c r="AE257" i="8"/>
  <c r="AD257" i="8"/>
  <c r="AC257" i="8"/>
  <c r="Y257" i="8"/>
  <c r="X257" i="8"/>
  <c r="W257" i="8"/>
  <c r="V257" i="8"/>
  <c r="U257" i="8"/>
  <c r="T257" i="8"/>
  <c r="S257" i="8"/>
  <c r="R257" i="8"/>
  <c r="KF257" i="8"/>
  <c r="JR257" i="8"/>
  <c r="JM257" i="8"/>
  <c r="IV257" i="8"/>
  <c r="ID257" i="8"/>
  <c r="HV257" i="8"/>
  <c r="G257" i="8" a="1"/>
  <c r="G257" i="8" s="1"/>
  <c r="D257" i="8"/>
  <c r="B257" i="8"/>
  <c r="C257" i="8" s="1"/>
  <c r="DT256" i="8"/>
  <c r="DS256" i="8"/>
  <c r="DR256" i="8"/>
  <c r="DQ256" i="8"/>
  <c r="DP256" i="8"/>
  <c r="DO256" i="8"/>
  <c r="DN256" i="8"/>
  <c r="DM256" i="8"/>
  <c r="DI256" i="8"/>
  <c r="DH256" i="8"/>
  <c r="DG256" i="8"/>
  <c r="DF256" i="8"/>
  <c r="DE256" i="8"/>
  <c r="DD256" i="8"/>
  <c r="DC256" i="8"/>
  <c r="DB256" i="8"/>
  <c r="CX256" i="8"/>
  <c r="CW256" i="8"/>
  <c r="CV256" i="8"/>
  <c r="CU256" i="8"/>
  <c r="CT256" i="8"/>
  <c r="CS256" i="8"/>
  <c r="CR256" i="8"/>
  <c r="CQ256" i="8"/>
  <c r="CM256" i="8"/>
  <c r="CL256" i="8"/>
  <c r="CK256" i="8"/>
  <c r="CJ256" i="8"/>
  <c r="CI256" i="8"/>
  <c r="CH256" i="8"/>
  <c r="CG256" i="8"/>
  <c r="CF256" i="8"/>
  <c r="CB256" i="8"/>
  <c r="CA256" i="8"/>
  <c r="BZ256" i="8"/>
  <c r="BY256" i="8"/>
  <c r="BX256" i="8"/>
  <c r="BW256" i="8"/>
  <c r="BV256" i="8"/>
  <c r="BU256" i="8"/>
  <c r="BQ256" i="8"/>
  <c r="BP256" i="8"/>
  <c r="BO256" i="8"/>
  <c r="BN256" i="8"/>
  <c r="BM256" i="8"/>
  <c r="BL256" i="8"/>
  <c r="BK256" i="8"/>
  <c r="BJ256" i="8"/>
  <c r="BF256" i="8"/>
  <c r="BE256" i="8"/>
  <c r="BD256" i="8"/>
  <c r="BC256" i="8"/>
  <c r="BB256" i="8"/>
  <c r="BA256" i="8"/>
  <c r="AZ256" i="8"/>
  <c r="AY256" i="8"/>
  <c r="AU256" i="8"/>
  <c r="AT256" i="8"/>
  <c r="AS256" i="8"/>
  <c r="AR256" i="8"/>
  <c r="AQ256" i="8"/>
  <c r="AP256" i="8"/>
  <c r="AO256" i="8"/>
  <c r="AN256" i="8"/>
  <c r="AJ256" i="8"/>
  <c r="AI256" i="8"/>
  <c r="AH256" i="8"/>
  <c r="AG256" i="8"/>
  <c r="AF256" i="8"/>
  <c r="AE256" i="8"/>
  <c r="AD256" i="8"/>
  <c r="AC256" i="8"/>
  <c r="Y256" i="8"/>
  <c r="X256" i="8"/>
  <c r="W256" i="8"/>
  <c r="V256" i="8"/>
  <c r="U256" i="8"/>
  <c r="T256" i="8"/>
  <c r="S256" i="8"/>
  <c r="R256" i="8"/>
  <c r="KN256" i="8"/>
  <c r="KG256" i="8"/>
  <c r="KA256" i="8"/>
  <c r="JZ256" i="8"/>
  <c r="JS256" i="8"/>
  <c r="JR256" i="8"/>
  <c r="JH256" i="8"/>
  <c r="JA256" i="8"/>
  <c r="IW256" i="8"/>
  <c r="IU256" i="8"/>
  <c r="IT256" i="8"/>
  <c r="IH256" i="8"/>
  <c r="IC256" i="8"/>
  <c r="HY256" i="8"/>
  <c r="HU256" i="8"/>
  <c r="HS256" i="8"/>
  <c r="K256" i="8" a="1"/>
  <c r="K256" i="8" s="1"/>
  <c r="D256" i="8"/>
  <c r="B256" i="8"/>
  <c r="C256" i="8" s="1"/>
  <c r="DT255" i="8"/>
  <c r="DS255" i="8"/>
  <c r="DR255" i="8"/>
  <c r="DQ255" i="8"/>
  <c r="DP255" i="8"/>
  <c r="DO255" i="8"/>
  <c r="DN255" i="8"/>
  <c r="DM255" i="8"/>
  <c r="DI255" i="8"/>
  <c r="DH255" i="8"/>
  <c r="DG255" i="8"/>
  <c r="DF255" i="8"/>
  <c r="DE255" i="8"/>
  <c r="DD255" i="8"/>
  <c r="DC255" i="8"/>
  <c r="DB255" i="8"/>
  <c r="CX255" i="8"/>
  <c r="CW255" i="8"/>
  <c r="CV255" i="8"/>
  <c r="CU255" i="8"/>
  <c r="CT255" i="8"/>
  <c r="CS255" i="8"/>
  <c r="CR255" i="8"/>
  <c r="CQ255" i="8"/>
  <c r="CM255" i="8"/>
  <c r="CL255" i="8"/>
  <c r="CK255" i="8"/>
  <c r="CJ255" i="8"/>
  <c r="CI255" i="8"/>
  <c r="CH255" i="8"/>
  <c r="CG255" i="8"/>
  <c r="CF255" i="8"/>
  <c r="CB255" i="8"/>
  <c r="CA255" i="8"/>
  <c r="BZ255" i="8"/>
  <c r="BY255" i="8"/>
  <c r="BX255" i="8"/>
  <c r="BW255" i="8"/>
  <c r="BV255" i="8"/>
  <c r="BU255" i="8"/>
  <c r="BQ255" i="8"/>
  <c r="BP255" i="8"/>
  <c r="BO255" i="8"/>
  <c r="BN255" i="8"/>
  <c r="BM255" i="8"/>
  <c r="BL255" i="8"/>
  <c r="BK255" i="8"/>
  <c r="BJ255" i="8"/>
  <c r="BF255" i="8"/>
  <c r="BE255" i="8"/>
  <c r="BD255" i="8"/>
  <c r="BC255" i="8"/>
  <c r="BB255" i="8"/>
  <c r="BA255" i="8"/>
  <c r="AZ255" i="8"/>
  <c r="AY255" i="8"/>
  <c r="AU255" i="8"/>
  <c r="AT255" i="8"/>
  <c r="AS255" i="8"/>
  <c r="AR255" i="8"/>
  <c r="AQ255" i="8"/>
  <c r="AP255" i="8"/>
  <c r="AO255" i="8"/>
  <c r="AN255" i="8"/>
  <c r="AJ255" i="8"/>
  <c r="AI255" i="8"/>
  <c r="AH255" i="8"/>
  <c r="AG255" i="8"/>
  <c r="AF255" i="8"/>
  <c r="AE255" i="8"/>
  <c r="AD255" i="8"/>
  <c r="AC255" i="8"/>
  <c r="Y255" i="8"/>
  <c r="X255" i="8"/>
  <c r="W255" i="8"/>
  <c r="V255" i="8"/>
  <c r="U255" i="8"/>
  <c r="T255" i="8"/>
  <c r="S255" i="8"/>
  <c r="R255" i="8"/>
  <c r="KQ255" i="8"/>
  <c r="KO255" i="8"/>
  <c r="KN255" i="8"/>
  <c r="KJ255" i="8"/>
  <c r="KF255" i="8"/>
  <c r="KE255" i="8"/>
  <c r="KD255" i="8"/>
  <c r="KB255" i="8"/>
  <c r="JW255" i="8"/>
  <c r="JU255" i="8"/>
  <c r="JS255" i="8"/>
  <c r="JQ255" i="8"/>
  <c r="JP255" i="8"/>
  <c r="JL255" i="8"/>
  <c r="JH255" i="8"/>
  <c r="JG255" i="8"/>
  <c r="JE255" i="8"/>
  <c r="JD255" i="8"/>
  <c r="IY255" i="8"/>
  <c r="IV255" i="8"/>
  <c r="IU255" i="8"/>
  <c r="IS255" i="8"/>
  <c r="IQ255" i="8"/>
  <c r="IM255" i="8"/>
  <c r="IJ255" i="8"/>
  <c r="IH255" i="8"/>
  <c r="IG255" i="8"/>
  <c r="IF255" i="8"/>
  <c r="IA255" i="8"/>
  <c r="HX255" i="8"/>
  <c r="HW255" i="8"/>
  <c r="HT255" i="8"/>
  <c r="HS255" i="8"/>
  <c r="D255" i="8"/>
  <c r="B255" i="8"/>
  <c r="C255" i="8" s="1"/>
  <c r="DT254" i="8"/>
  <c r="DS254" i="8"/>
  <c r="DR254" i="8"/>
  <c r="DQ254" i="8"/>
  <c r="DP254" i="8"/>
  <c r="DO254" i="8"/>
  <c r="DN254" i="8"/>
  <c r="DM254" i="8"/>
  <c r="DI254" i="8"/>
  <c r="DH254" i="8"/>
  <c r="DG254" i="8"/>
  <c r="DF254" i="8"/>
  <c r="DE254" i="8"/>
  <c r="DD254" i="8"/>
  <c r="DC254" i="8"/>
  <c r="DB254" i="8"/>
  <c r="CX254" i="8"/>
  <c r="CW254" i="8"/>
  <c r="CV254" i="8"/>
  <c r="CU254" i="8"/>
  <c r="CT254" i="8"/>
  <c r="CS254" i="8"/>
  <c r="CR254" i="8"/>
  <c r="CQ254" i="8"/>
  <c r="CM254" i="8"/>
  <c r="CL254" i="8"/>
  <c r="CK254" i="8"/>
  <c r="CJ254" i="8"/>
  <c r="CI254" i="8"/>
  <c r="CH254" i="8"/>
  <c r="CG254" i="8"/>
  <c r="CF254" i="8"/>
  <c r="CB254" i="8"/>
  <c r="CA254" i="8"/>
  <c r="BZ254" i="8"/>
  <c r="BY254" i="8"/>
  <c r="BX254" i="8"/>
  <c r="BW254" i="8"/>
  <c r="BV254" i="8"/>
  <c r="BU254" i="8"/>
  <c r="BQ254" i="8"/>
  <c r="BP254" i="8"/>
  <c r="BO254" i="8"/>
  <c r="BN254" i="8"/>
  <c r="BM254" i="8"/>
  <c r="BL254" i="8"/>
  <c r="BK254" i="8"/>
  <c r="BJ254" i="8"/>
  <c r="BF254" i="8"/>
  <c r="BE254" i="8"/>
  <c r="BD254" i="8"/>
  <c r="BC254" i="8"/>
  <c r="BB254" i="8"/>
  <c r="BA254" i="8"/>
  <c r="AZ254" i="8"/>
  <c r="AY254" i="8"/>
  <c r="AU254" i="8"/>
  <c r="AT254" i="8"/>
  <c r="AS254" i="8"/>
  <c r="AR254" i="8"/>
  <c r="AQ254" i="8"/>
  <c r="AP254" i="8"/>
  <c r="AO254" i="8"/>
  <c r="AN254" i="8"/>
  <c r="AJ254" i="8"/>
  <c r="AI254" i="8"/>
  <c r="AH254" i="8"/>
  <c r="AG254" i="8"/>
  <c r="AF254" i="8"/>
  <c r="AE254" i="8"/>
  <c r="AD254" i="8"/>
  <c r="AC254" i="8"/>
  <c r="Y254" i="8"/>
  <c r="X254" i="8"/>
  <c r="W254" i="8"/>
  <c r="V254" i="8"/>
  <c r="U254" i="8"/>
  <c r="T254" i="8"/>
  <c r="S254" i="8"/>
  <c r="R254" i="8"/>
  <c r="JV254" i="8"/>
  <c r="D254" i="8"/>
  <c r="B254" i="8"/>
  <c r="C254" i="8" s="1"/>
  <c r="DT253" i="8"/>
  <c r="DS253" i="8"/>
  <c r="DR253" i="8"/>
  <c r="DQ253" i="8"/>
  <c r="DP253" i="8"/>
  <c r="DO253" i="8"/>
  <c r="DN253" i="8"/>
  <c r="DM253" i="8"/>
  <c r="DI253" i="8"/>
  <c r="DH253" i="8"/>
  <c r="DG253" i="8"/>
  <c r="DF253" i="8"/>
  <c r="DE253" i="8"/>
  <c r="DD253" i="8"/>
  <c r="DC253" i="8"/>
  <c r="DB253" i="8"/>
  <c r="CX253" i="8"/>
  <c r="CW253" i="8"/>
  <c r="CV253" i="8"/>
  <c r="CU253" i="8"/>
  <c r="CT253" i="8"/>
  <c r="CS253" i="8"/>
  <c r="CR253" i="8"/>
  <c r="CQ253" i="8"/>
  <c r="CM253" i="8"/>
  <c r="CL253" i="8"/>
  <c r="CK253" i="8"/>
  <c r="CJ253" i="8"/>
  <c r="CI253" i="8"/>
  <c r="CH253" i="8"/>
  <c r="CG253" i="8"/>
  <c r="CF253" i="8"/>
  <c r="CB253" i="8"/>
  <c r="CA253" i="8"/>
  <c r="BZ253" i="8"/>
  <c r="BY253" i="8"/>
  <c r="BX253" i="8"/>
  <c r="BW253" i="8"/>
  <c r="BV253" i="8"/>
  <c r="BU253" i="8"/>
  <c r="BQ253" i="8"/>
  <c r="BP253" i="8"/>
  <c r="BO253" i="8"/>
  <c r="BN253" i="8"/>
  <c r="BM253" i="8"/>
  <c r="BL253" i="8"/>
  <c r="BK253" i="8"/>
  <c r="BJ253" i="8"/>
  <c r="BF253" i="8"/>
  <c r="BE253" i="8"/>
  <c r="BD253" i="8"/>
  <c r="BC253" i="8"/>
  <c r="BB253" i="8"/>
  <c r="BA253" i="8"/>
  <c r="AZ253" i="8"/>
  <c r="AY253" i="8"/>
  <c r="AU253" i="8"/>
  <c r="AT253" i="8"/>
  <c r="AS253" i="8"/>
  <c r="AR253" i="8"/>
  <c r="AQ253" i="8"/>
  <c r="AP253" i="8"/>
  <c r="AO253" i="8"/>
  <c r="AN253" i="8"/>
  <c r="AJ253" i="8"/>
  <c r="AI253" i="8"/>
  <c r="AH253" i="8"/>
  <c r="AG253" i="8"/>
  <c r="AF253" i="8"/>
  <c r="AE253" i="8"/>
  <c r="AD253" i="8"/>
  <c r="AC253" i="8"/>
  <c r="Y253" i="8"/>
  <c r="X253" i="8"/>
  <c r="W253" i="8"/>
  <c r="V253" i="8"/>
  <c r="U253" i="8"/>
  <c r="T253" i="8"/>
  <c r="S253" i="8"/>
  <c r="R253" i="8"/>
  <c r="KP253" i="8"/>
  <c r="KI253" i="8"/>
  <c r="KH253" i="8"/>
  <c r="KE253" i="8"/>
  <c r="KC253" i="8"/>
  <c r="JU253" i="8"/>
  <c r="JQ253" i="8"/>
  <c r="JL253" i="8"/>
  <c r="JK253" i="8"/>
  <c r="JJ253" i="8"/>
  <c r="JA253" i="8"/>
  <c r="IW253" i="8"/>
  <c r="IT253" i="8"/>
  <c r="IS253" i="8"/>
  <c r="IN253" i="8"/>
  <c r="II253" i="8"/>
  <c r="IB253" i="8"/>
  <c r="IA253" i="8"/>
  <c r="HY253" i="8"/>
  <c r="HV253" i="8"/>
  <c r="D253" i="8"/>
  <c r="B253" i="8"/>
  <c r="C253" i="8" s="1"/>
  <c r="DT252" i="8"/>
  <c r="DS252" i="8"/>
  <c r="DR252" i="8"/>
  <c r="DQ252" i="8"/>
  <c r="DP252" i="8"/>
  <c r="DO252" i="8"/>
  <c r="DN252" i="8"/>
  <c r="DM252" i="8"/>
  <c r="DI252" i="8"/>
  <c r="DH252" i="8"/>
  <c r="DG252" i="8"/>
  <c r="DF252" i="8"/>
  <c r="DE252" i="8"/>
  <c r="DD252" i="8"/>
  <c r="DC252" i="8"/>
  <c r="DB252" i="8"/>
  <c r="CX252" i="8"/>
  <c r="CW252" i="8"/>
  <c r="CV252" i="8"/>
  <c r="CU252" i="8"/>
  <c r="CT252" i="8"/>
  <c r="CS252" i="8"/>
  <c r="CR252" i="8"/>
  <c r="CQ252" i="8"/>
  <c r="CM252" i="8"/>
  <c r="CL252" i="8"/>
  <c r="CK252" i="8"/>
  <c r="CJ252" i="8"/>
  <c r="CI252" i="8"/>
  <c r="CH252" i="8"/>
  <c r="CG252" i="8"/>
  <c r="CF252" i="8"/>
  <c r="CB252" i="8"/>
  <c r="CA252" i="8"/>
  <c r="BZ252" i="8"/>
  <c r="BY252" i="8"/>
  <c r="BX252" i="8"/>
  <c r="BW252" i="8"/>
  <c r="BV252" i="8"/>
  <c r="BU252" i="8"/>
  <c r="BQ252" i="8"/>
  <c r="BP252" i="8"/>
  <c r="BO252" i="8"/>
  <c r="BN252" i="8"/>
  <c r="BM252" i="8"/>
  <c r="BL252" i="8"/>
  <c r="BK252" i="8"/>
  <c r="BJ252" i="8"/>
  <c r="BF252" i="8"/>
  <c r="BE252" i="8"/>
  <c r="BD252" i="8"/>
  <c r="BC252" i="8"/>
  <c r="BB252" i="8"/>
  <c r="BA252" i="8"/>
  <c r="AZ252" i="8"/>
  <c r="AY252" i="8"/>
  <c r="AU252" i="8"/>
  <c r="AT252" i="8"/>
  <c r="AS252" i="8"/>
  <c r="AR252" i="8"/>
  <c r="AQ252" i="8"/>
  <c r="AP252" i="8"/>
  <c r="AO252" i="8"/>
  <c r="AN252" i="8"/>
  <c r="AJ252" i="8"/>
  <c r="AI252" i="8"/>
  <c r="AH252" i="8"/>
  <c r="AG252" i="8"/>
  <c r="AF252" i="8"/>
  <c r="AE252" i="8"/>
  <c r="AD252" i="8"/>
  <c r="AC252" i="8"/>
  <c r="Y252" i="8"/>
  <c r="X252" i="8"/>
  <c r="W252" i="8"/>
  <c r="V252" i="8"/>
  <c r="U252" i="8"/>
  <c r="T252" i="8"/>
  <c r="S252" i="8"/>
  <c r="R252" i="8"/>
  <c r="KP252" i="8"/>
  <c r="KL252" i="8"/>
  <c r="KK252" i="8"/>
  <c r="KH252" i="8"/>
  <c r="KD252" i="8"/>
  <c r="JW252" i="8"/>
  <c r="JS252" i="8"/>
  <c r="JR252" i="8"/>
  <c r="JN252" i="8"/>
  <c r="JG252" i="8"/>
  <c r="IZ252" i="8"/>
  <c r="IX252" i="8"/>
  <c r="IU252" i="8"/>
  <c r="IS252" i="8"/>
  <c r="II252" i="8"/>
  <c r="IC252" i="8"/>
  <c r="IA252" i="8"/>
  <c r="HZ252" i="8"/>
  <c r="HV252" i="8"/>
  <c r="M252" i="8" a="1"/>
  <c r="M252" i="8" s="1"/>
  <c r="L252" i="8" a="1"/>
  <c r="L252" i="8" s="1"/>
  <c r="J252" i="8" a="1"/>
  <c r="J252" i="8" s="1"/>
  <c r="D252" i="8"/>
  <c r="B252" i="8"/>
  <c r="C252" i="8" s="1"/>
  <c r="DT251" i="8"/>
  <c r="DS251" i="8"/>
  <c r="DR251" i="8"/>
  <c r="DQ251" i="8"/>
  <c r="DP251" i="8"/>
  <c r="DO251" i="8"/>
  <c r="DN251" i="8"/>
  <c r="DM251" i="8"/>
  <c r="DI251" i="8"/>
  <c r="DH251" i="8"/>
  <c r="DG251" i="8"/>
  <c r="DF251" i="8"/>
  <c r="DE251" i="8"/>
  <c r="DD251" i="8"/>
  <c r="DC251" i="8"/>
  <c r="DB251" i="8"/>
  <c r="CX251" i="8"/>
  <c r="CW251" i="8"/>
  <c r="CV251" i="8"/>
  <c r="CU251" i="8"/>
  <c r="CT251" i="8"/>
  <c r="CS251" i="8"/>
  <c r="CR251" i="8"/>
  <c r="CQ251" i="8"/>
  <c r="CM251" i="8"/>
  <c r="CL251" i="8"/>
  <c r="CK251" i="8"/>
  <c r="CJ251" i="8"/>
  <c r="CI251" i="8"/>
  <c r="CH251" i="8"/>
  <c r="CG251" i="8"/>
  <c r="CF251" i="8"/>
  <c r="CB251" i="8"/>
  <c r="CA251" i="8"/>
  <c r="BZ251" i="8"/>
  <c r="BY251" i="8"/>
  <c r="BX251" i="8"/>
  <c r="BW251" i="8"/>
  <c r="BV251" i="8"/>
  <c r="BU251" i="8"/>
  <c r="BQ251" i="8"/>
  <c r="BP251" i="8"/>
  <c r="BO251" i="8"/>
  <c r="BN251" i="8"/>
  <c r="BM251" i="8"/>
  <c r="BL251" i="8"/>
  <c r="BK251" i="8"/>
  <c r="BJ251" i="8"/>
  <c r="BF251" i="8"/>
  <c r="BE251" i="8"/>
  <c r="BD251" i="8"/>
  <c r="BC251" i="8"/>
  <c r="BB251" i="8"/>
  <c r="BA251" i="8"/>
  <c r="AZ251" i="8"/>
  <c r="AY251" i="8"/>
  <c r="AU251" i="8"/>
  <c r="AT251" i="8"/>
  <c r="AS251" i="8"/>
  <c r="AR251" i="8"/>
  <c r="AQ251" i="8"/>
  <c r="AP251" i="8"/>
  <c r="AO251" i="8"/>
  <c r="AN251" i="8"/>
  <c r="AJ251" i="8"/>
  <c r="AI251" i="8"/>
  <c r="AH251" i="8"/>
  <c r="AG251" i="8"/>
  <c r="AF251" i="8"/>
  <c r="AE251" i="8"/>
  <c r="AD251" i="8"/>
  <c r="AC251" i="8"/>
  <c r="Y251" i="8"/>
  <c r="X251" i="8"/>
  <c r="W251" i="8"/>
  <c r="V251" i="8"/>
  <c r="U251" i="8"/>
  <c r="T251" i="8"/>
  <c r="S251" i="8"/>
  <c r="R251" i="8"/>
  <c r="KQ251" i="8"/>
  <c r="KK251" i="8"/>
  <c r="JW251" i="8"/>
  <c r="JN251" i="8"/>
  <c r="IP251" i="8"/>
  <c r="II251" i="8"/>
  <c r="HX251" i="8"/>
  <c r="J251" i="8" a="1"/>
  <c r="J251" i="8" s="1"/>
  <c r="H251" i="8" a="1"/>
  <c r="H251" i="8" s="1"/>
  <c r="D251" i="8"/>
  <c r="B251" i="8"/>
  <c r="C251" i="8" s="1"/>
  <c r="DT250" i="8"/>
  <c r="DS250" i="8"/>
  <c r="DR250" i="8"/>
  <c r="DQ250" i="8"/>
  <c r="DP250" i="8"/>
  <c r="DO250" i="8"/>
  <c r="DN250" i="8"/>
  <c r="DM250" i="8"/>
  <c r="DI250" i="8"/>
  <c r="DH250" i="8"/>
  <c r="DG250" i="8"/>
  <c r="DF250" i="8"/>
  <c r="DE250" i="8"/>
  <c r="DD250" i="8"/>
  <c r="DC250" i="8"/>
  <c r="DB250" i="8"/>
  <c r="CX250" i="8"/>
  <c r="CW250" i="8"/>
  <c r="CV250" i="8"/>
  <c r="CU250" i="8"/>
  <c r="CT250" i="8"/>
  <c r="CS250" i="8"/>
  <c r="CR250" i="8"/>
  <c r="CQ250" i="8"/>
  <c r="CM250" i="8"/>
  <c r="CL250" i="8"/>
  <c r="CK250" i="8"/>
  <c r="CJ250" i="8"/>
  <c r="CI250" i="8"/>
  <c r="CH250" i="8"/>
  <c r="CG250" i="8"/>
  <c r="CF250" i="8"/>
  <c r="CB250" i="8"/>
  <c r="CA250" i="8"/>
  <c r="BZ250" i="8"/>
  <c r="BY250" i="8"/>
  <c r="BX250" i="8"/>
  <c r="BW250" i="8"/>
  <c r="BV250" i="8"/>
  <c r="BU250" i="8"/>
  <c r="BQ250" i="8"/>
  <c r="BP250" i="8"/>
  <c r="BO250" i="8"/>
  <c r="BN250" i="8"/>
  <c r="BM250" i="8"/>
  <c r="BL250" i="8"/>
  <c r="BK250" i="8"/>
  <c r="BJ250" i="8"/>
  <c r="BF250" i="8"/>
  <c r="BE250" i="8"/>
  <c r="BD250" i="8"/>
  <c r="BC250" i="8"/>
  <c r="BB250" i="8"/>
  <c r="BA250" i="8"/>
  <c r="AZ250" i="8"/>
  <c r="AY250" i="8"/>
  <c r="AU250" i="8"/>
  <c r="AT250" i="8"/>
  <c r="AS250" i="8"/>
  <c r="AR250" i="8"/>
  <c r="AQ250" i="8"/>
  <c r="AP250" i="8"/>
  <c r="AO250" i="8"/>
  <c r="AN250" i="8"/>
  <c r="AJ250" i="8"/>
  <c r="AI250" i="8"/>
  <c r="AH250" i="8"/>
  <c r="AG250" i="8"/>
  <c r="AF250" i="8"/>
  <c r="AE250" i="8"/>
  <c r="AD250" i="8"/>
  <c r="AC250" i="8"/>
  <c r="Y250" i="8"/>
  <c r="X250" i="8"/>
  <c r="W250" i="8"/>
  <c r="V250" i="8"/>
  <c r="U250" i="8"/>
  <c r="T250" i="8"/>
  <c r="S250" i="8"/>
  <c r="R250" i="8"/>
  <c r="KM250" i="8"/>
  <c r="KJ250" i="8"/>
  <c r="JZ250" i="8"/>
  <c r="JV250" i="8"/>
  <c r="JR250" i="8"/>
  <c r="JJ250" i="8"/>
  <c r="JE250" i="8"/>
  <c r="JA250" i="8"/>
  <c r="IT250" i="8"/>
  <c r="IO250" i="8"/>
  <c r="IL250" i="8"/>
  <c r="IC250" i="8"/>
  <c r="HY250" i="8"/>
  <c r="HU250" i="8"/>
  <c r="K250" i="8" a="1"/>
  <c r="K250" i="8" s="1"/>
  <c r="D250" i="8"/>
  <c r="B250" i="8"/>
  <c r="C250" i="8" s="1"/>
  <c r="DT249" i="8"/>
  <c r="DS249" i="8"/>
  <c r="DR249" i="8"/>
  <c r="DQ249" i="8"/>
  <c r="DP249" i="8"/>
  <c r="DO249" i="8"/>
  <c r="DN249" i="8"/>
  <c r="DM249" i="8"/>
  <c r="DI249" i="8"/>
  <c r="DH249" i="8"/>
  <c r="DG249" i="8"/>
  <c r="DF249" i="8"/>
  <c r="DE249" i="8"/>
  <c r="DD249" i="8"/>
  <c r="DC249" i="8"/>
  <c r="DB249" i="8"/>
  <c r="CX249" i="8"/>
  <c r="CW249" i="8"/>
  <c r="CV249" i="8"/>
  <c r="CU249" i="8"/>
  <c r="CT249" i="8"/>
  <c r="CS249" i="8"/>
  <c r="CR249" i="8"/>
  <c r="CQ249" i="8"/>
  <c r="CM249" i="8"/>
  <c r="CL249" i="8"/>
  <c r="CK249" i="8"/>
  <c r="CJ249" i="8"/>
  <c r="CI249" i="8"/>
  <c r="CH249" i="8"/>
  <c r="CG249" i="8"/>
  <c r="CF249" i="8"/>
  <c r="CB249" i="8"/>
  <c r="CA249" i="8"/>
  <c r="BZ249" i="8"/>
  <c r="BY249" i="8"/>
  <c r="BX249" i="8"/>
  <c r="BW249" i="8"/>
  <c r="BV249" i="8"/>
  <c r="BU249" i="8"/>
  <c r="BQ249" i="8"/>
  <c r="BP249" i="8"/>
  <c r="BO249" i="8"/>
  <c r="BN249" i="8"/>
  <c r="BM249" i="8"/>
  <c r="BL249" i="8"/>
  <c r="BK249" i="8"/>
  <c r="BJ249" i="8"/>
  <c r="BF249" i="8"/>
  <c r="BE249" i="8"/>
  <c r="BD249" i="8"/>
  <c r="BC249" i="8"/>
  <c r="BB249" i="8"/>
  <c r="BA249" i="8"/>
  <c r="AZ249" i="8"/>
  <c r="AY249" i="8"/>
  <c r="AU249" i="8"/>
  <c r="AT249" i="8"/>
  <c r="AS249" i="8"/>
  <c r="AR249" i="8"/>
  <c r="AQ249" i="8"/>
  <c r="AP249" i="8"/>
  <c r="AO249" i="8"/>
  <c r="AN249" i="8"/>
  <c r="AJ249" i="8"/>
  <c r="AI249" i="8"/>
  <c r="AH249" i="8"/>
  <c r="AG249" i="8"/>
  <c r="AF249" i="8"/>
  <c r="AE249" i="8"/>
  <c r="AD249" i="8"/>
  <c r="AC249" i="8"/>
  <c r="Y249" i="8"/>
  <c r="X249" i="8"/>
  <c r="W249" i="8"/>
  <c r="V249" i="8"/>
  <c r="U249" i="8"/>
  <c r="T249" i="8"/>
  <c r="S249" i="8"/>
  <c r="R249" i="8"/>
  <c r="KM249" i="8"/>
  <c r="KC249" i="8"/>
  <c r="JP249" i="8"/>
  <c r="JI249" i="8"/>
  <c r="JB249" i="8"/>
  <c r="IL249" i="8"/>
  <c r="IE249" i="8"/>
  <c r="HX249" i="8"/>
  <c r="M249" i="8" a="1"/>
  <c r="M249" i="8" s="1"/>
  <c r="I249" i="8" a="1"/>
  <c r="I249" i="8" s="1"/>
  <c r="D249" i="8"/>
  <c r="B249" i="8"/>
  <c r="C249" i="8" s="1"/>
  <c r="DT248" i="8"/>
  <c r="DS248" i="8"/>
  <c r="DR248" i="8"/>
  <c r="DQ248" i="8"/>
  <c r="DP248" i="8"/>
  <c r="DO248" i="8"/>
  <c r="DN248" i="8"/>
  <c r="DM248" i="8"/>
  <c r="DI248" i="8"/>
  <c r="DH248" i="8"/>
  <c r="DG248" i="8"/>
  <c r="DF248" i="8"/>
  <c r="DE248" i="8"/>
  <c r="DD248" i="8"/>
  <c r="DC248" i="8"/>
  <c r="DB248" i="8"/>
  <c r="CX248" i="8"/>
  <c r="CW248" i="8"/>
  <c r="CV248" i="8"/>
  <c r="CU248" i="8"/>
  <c r="CT248" i="8"/>
  <c r="CS248" i="8"/>
  <c r="CR248" i="8"/>
  <c r="CQ248" i="8"/>
  <c r="CM248" i="8"/>
  <c r="CL248" i="8"/>
  <c r="CK248" i="8"/>
  <c r="CJ248" i="8"/>
  <c r="CI248" i="8"/>
  <c r="CH248" i="8"/>
  <c r="CG248" i="8"/>
  <c r="CF248" i="8"/>
  <c r="CB248" i="8"/>
  <c r="CA248" i="8"/>
  <c r="BZ248" i="8"/>
  <c r="BY248" i="8"/>
  <c r="BX248" i="8"/>
  <c r="BW248" i="8"/>
  <c r="BV248" i="8"/>
  <c r="BU248" i="8"/>
  <c r="BQ248" i="8"/>
  <c r="BP248" i="8"/>
  <c r="BO248" i="8"/>
  <c r="BN248" i="8"/>
  <c r="BM248" i="8"/>
  <c r="BL248" i="8"/>
  <c r="BK248" i="8"/>
  <c r="BJ248" i="8"/>
  <c r="BF248" i="8"/>
  <c r="BE248" i="8"/>
  <c r="BD248" i="8"/>
  <c r="BC248" i="8"/>
  <c r="BB248" i="8"/>
  <c r="BA248" i="8"/>
  <c r="AZ248" i="8"/>
  <c r="AY248" i="8"/>
  <c r="AU248" i="8"/>
  <c r="AT248" i="8"/>
  <c r="AS248" i="8"/>
  <c r="AR248" i="8"/>
  <c r="AQ248" i="8"/>
  <c r="AP248" i="8"/>
  <c r="AO248" i="8"/>
  <c r="AN248" i="8"/>
  <c r="AJ248" i="8"/>
  <c r="AI248" i="8"/>
  <c r="AH248" i="8"/>
  <c r="AG248" i="8"/>
  <c r="AF248" i="8"/>
  <c r="AE248" i="8"/>
  <c r="AD248" i="8"/>
  <c r="AC248" i="8"/>
  <c r="Y248" i="8"/>
  <c r="X248" i="8"/>
  <c r="W248" i="8"/>
  <c r="V248" i="8"/>
  <c r="U248" i="8"/>
  <c r="T248" i="8"/>
  <c r="S248" i="8"/>
  <c r="R248" i="8"/>
  <c r="KP248" i="8"/>
  <c r="KN248" i="8"/>
  <c r="KI248" i="8"/>
  <c r="KH248" i="8"/>
  <c r="KE248" i="8"/>
  <c r="KD248" i="8"/>
  <c r="JZ248" i="8"/>
  <c r="JX248" i="8"/>
  <c r="JS248" i="8"/>
  <c r="JQ248" i="8"/>
  <c r="JP248" i="8"/>
  <c r="JO248" i="8"/>
  <c r="JJ248" i="8"/>
  <c r="JG248" i="8"/>
  <c r="JC248" i="8"/>
  <c r="JB248" i="8"/>
  <c r="IY248" i="8"/>
  <c r="IX248" i="8"/>
  <c r="IS248" i="8"/>
  <c r="IR248" i="8"/>
  <c r="IM248" i="8"/>
  <c r="IK248" i="8"/>
  <c r="II248" i="8"/>
  <c r="IG248" i="8"/>
  <c r="ID248" i="8"/>
  <c r="IA248" i="8"/>
  <c r="HV248" i="8"/>
  <c r="HU248" i="8"/>
  <c r="HS248" i="8"/>
  <c r="HR248" i="8"/>
  <c r="K248" i="8" a="1"/>
  <c r="K248" i="8" s="1"/>
  <c r="I248" i="8" a="1"/>
  <c r="I248" i="8" s="1"/>
  <c r="G248" i="8" a="1"/>
  <c r="G248" i="8" s="1"/>
  <c r="F248" i="8" a="1"/>
  <c r="F248" i="8" s="1"/>
  <c r="D248" i="8"/>
  <c r="B248" i="8"/>
  <c r="C248" i="8" s="1"/>
  <c r="DT247" i="8"/>
  <c r="DS247" i="8"/>
  <c r="DR247" i="8"/>
  <c r="DQ247" i="8"/>
  <c r="DP247" i="8"/>
  <c r="DO247" i="8"/>
  <c r="DN247" i="8"/>
  <c r="DM247" i="8"/>
  <c r="DI247" i="8"/>
  <c r="DH247" i="8"/>
  <c r="DG247" i="8"/>
  <c r="DF247" i="8"/>
  <c r="DE247" i="8"/>
  <c r="DD247" i="8"/>
  <c r="DC247" i="8"/>
  <c r="DB247" i="8"/>
  <c r="CX247" i="8"/>
  <c r="CW247" i="8"/>
  <c r="CV247" i="8"/>
  <c r="CU247" i="8"/>
  <c r="CT247" i="8"/>
  <c r="CS247" i="8"/>
  <c r="CR247" i="8"/>
  <c r="CQ247" i="8"/>
  <c r="CM247" i="8"/>
  <c r="CL247" i="8"/>
  <c r="CK247" i="8"/>
  <c r="CJ247" i="8"/>
  <c r="CI247" i="8"/>
  <c r="CH247" i="8"/>
  <c r="CG247" i="8"/>
  <c r="CF247" i="8"/>
  <c r="CB247" i="8"/>
  <c r="CA247" i="8"/>
  <c r="BZ247" i="8"/>
  <c r="BY247" i="8"/>
  <c r="BX247" i="8"/>
  <c r="BW247" i="8"/>
  <c r="BV247" i="8"/>
  <c r="BU247" i="8"/>
  <c r="BQ247" i="8"/>
  <c r="BP247" i="8"/>
  <c r="BO247" i="8"/>
  <c r="BN247" i="8"/>
  <c r="BM247" i="8"/>
  <c r="BL247" i="8"/>
  <c r="BK247" i="8"/>
  <c r="BJ247" i="8"/>
  <c r="BF247" i="8"/>
  <c r="BE247" i="8"/>
  <c r="BD247" i="8"/>
  <c r="BC247" i="8"/>
  <c r="BB247" i="8"/>
  <c r="BA247" i="8"/>
  <c r="AZ247" i="8"/>
  <c r="AY247" i="8"/>
  <c r="AU247" i="8"/>
  <c r="AT247" i="8"/>
  <c r="AS247" i="8"/>
  <c r="AR247" i="8"/>
  <c r="AQ247" i="8"/>
  <c r="AP247" i="8"/>
  <c r="AO247" i="8"/>
  <c r="AN247" i="8"/>
  <c r="AJ247" i="8"/>
  <c r="AI247" i="8"/>
  <c r="AH247" i="8"/>
  <c r="AG247" i="8"/>
  <c r="AF247" i="8"/>
  <c r="AE247" i="8"/>
  <c r="AD247" i="8"/>
  <c r="AC247" i="8"/>
  <c r="Y247" i="8"/>
  <c r="X247" i="8"/>
  <c r="W247" i="8"/>
  <c r="V247" i="8"/>
  <c r="U247" i="8"/>
  <c r="T247" i="8"/>
  <c r="S247" i="8"/>
  <c r="R247" i="8"/>
  <c r="KQ247" i="8"/>
  <c r="KM247" i="8"/>
  <c r="KF247" i="8"/>
  <c r="KD247" i="8"/>
  <c r="JX247" i="8"/>
  <c r="JT247" i="8"/>
  <c r="JK247" i="8"/>
  <c r="JF247" i="8"/>
  <c r="JC247" i="8"/>
  <c r="IR247" i="8"/>
  <c r="IN247" i="8"/>
  <c r="II247" i="8"/>
  <c r="IA247" i="8"/>
  <c r="HW247" i="8"/>
  <c r="HT247" i="8"/>
  <c r="D247" i="8"/>
  <c r="B247" i="8"/>
  <c r="C247" i="8" s="1"/>
  <c r="DT246" i="8"/>
  <c r="DS246" i="8"/>
  <c r="DR246" i="8"/>
  <c r="DQ246" i="8"/>
  <c r="DP246" i="8"/>
  <c r="DO246" i="8"/>
  <c r="DN246" i="8"/>
  <c r="DM246" i="8"/>
  <c r="DI246" i="8"/>
  <c r="DH246" i="8"/>
  <c r="DG246" i="8"/>
  <c r="DF246" i="8"/>
  <c r="DE246" i="8"/>
  <c r="DD246" i="8"/>
  <c r="DC246" i="8"/>
  <c r="DB246" i="8"/>
  <c r="CX246" i="8"/>
  <c r="CW246" i="8"/>
  <c r="CV246" i="8"/>
  <c r="CU246" i="8"/>
  <c r="CT246" i="8"/>
  <c r="CS246" i="8"/>
  <c r="CR246" i="8"/>
  <c r="CQ246" i="8"/>
  <c r="CM246" i="8"/>
  <c r="CL246" i="8"/>
  <c r="CK246" i="8"/>
  <c r="CJ246" i="8"/>
  <c r="CI246" i="8"/>
  <c r="CH246" i="8"/>
  <c r="CG246" i="8"/>
  <c r="CF246" i="8"/>
  <c r="CB246" i="8"/>
  <c r="CA246" i="8"/>
  <c r="BZ246" i="8"/>
  <c r="BY246" i="8"/>
  <c r="BX246" i="8"/>
  <c r="BW246" i="8"/>
  <c r="BV246" i="8"/>
  <c r="BU246" i="8"/>
  <c r="BQ246" i="8"/>
  <c r="BP246" i="8"/>
  <c r="BO246" i="8"/>
  <c r="BN246" i="8"/>
  <c r="BM246" i="8"/>
  <c r="BL246" i="8"/>
  <c r="BK246" i="8"/>
  <c r="BJ246" i="8"/>
  <c r="BF246" i="8"/>
  <c r="BE246" i="8"/>
  <c r="BD246" i="8"/>
  <c r="BC246" i="8"/>
  <c r="BB246" i="8"/>
  <c r="BA246" i="8"/>
  <c r="AZ246" i="8"/>
  <c r="AY246" i="8"/>
  <c r="AU246" i="8"/>
  <c r="AT246" i="8"/>
  <c r="AS246" i="8"/>
  <c r="AR246" i="8"/>
  <c r="AQ246" i="8"/>
  <c r="AP246" i="8"/>
  <c r="AO246" i="8"/>
  <c r="AN246" i="8"/>
  <c r="AJ246" i="8"/>
  <c r="AI246" i="8"/>
  <c r="AH246" i="8"/>
  <c r="AG246" i="8"/>
  <c r="AF246" i="8"/>
  <c r="AE246" i="8"/>
  <c r="AD246" i="8"/>
  <c r="AC246" i="8"/>
  <c r="Y246" i="8"/>
  <c r="X246" i="8"/>
  <c r="W246" i="8"/>
  <c r="V246" i="8"/>
  <c r="U246" i="8"/>
  <c r="T246" i="8"/>
  <c r="S246" i="8"/>
  <c r="R246" i="8"/>
  <c r="KQ246" i="8"/>
  <c r="KP246" i="8"/>
  <c r="KO246" i="8"/>
  <c r="KK246" i="8"/>
  <c r="KJ246" i="8"/>
  <c r="KG246" i="8"/>
  <c r="KE246" i="8"/>
  <c r="KB246" i="8"/>
  <c r="JY246" i="8"/>
  <c r="JW246" i="8"/>
  <c r="JT246" i="8"/>
  <c r="JS246" i="8"/>
  <c r="JR246" i="8"/>
  <c r="JO246" i="8"/>
  <c r="JK246" i="8"/>
  <c r="JI246" i="8"/>
  <c r="JF246" i="8"/>
  <c r="JE246" i="8"/>
  <c r="JD246" i="8"/>
  <c r="JA246" i="8"/>
  <c r="IY246" i="8"/>
  <c r="IU246" i="8"/>
  <c r="IS246" i="8"/>
  <c r="IQ246" i="8"/>
  <c r="IN246" i="8"/>
  <c r="IM246" i="8"/>
  <c r="II246" i="8"/>
  <c r="IH246" i="8"/>
  <c r="IE246" i="8"/>
  <c r="IC246" i="8"/>
  <c r="HZ246" i="8"/>
  <c r="HX246" i="8"/>
  <c r="HV246" i="8"/>
  <c r="HU246" i="8"/>
  <c r="HS246" i="8"/>
  <c r="M246" i="8" a="1"/>
  <c r="M246" i="8" s="1"/>
  <c r="D246" i="8"/>
  <c r="B246" i="8"/>
  <c r="C246" i="8" s="1"/>
  <c r="DT245" i="8"/>
  <c r="DS245" i="8"/>
  <c r="DR245" i="8"/>
  <c r="DQ245" i="8"/>
  <c r="DP245" i="8"/>
  <c r="DO245" i="8"/>
  <c r="DN245" i="8"/>
  <c r="DM245" i="8"/>
  <c r="DI245" i="8"/>
  <c r="DH245" i="8"/>
  <c r="DG245" i="8"/>
  <c r="DF245" i="8"/>
  <c r="DE245" i="8"/>
  <c r="DD245" i="8"/>
  <c r="DC245" i="8"/>
  <c r="DB245" i="8"/>
  <c r="CX245" i="8"/>
  <c r="CW245" i="8"/>
  <c r="CV245" i="8"/>
  <c r="CU245" i="8"/>
  <c r="CT245" i="8"/>
  <c r="CS245" i="8"/>
  <c r="CR245" i="8"/>
  <c r="CQ245" i="8"/>
  <c r="CM245" i="8"/>
  <c r="CL245" i="8"/>
  <c r="CK245" i="8"/>
  <c r="CJ245" i="8"/>
  <c r="CI245" i="8"/>
  <c r="CH245" i="8"/>
  <c r="CG245" i="8"/>
  <c r="CF245" i="8"/>
  <c r="CB245" i="8"/>
  <c r="CA245" i="8"/>
  <c r="BZ245" i="8"/>
  <c r="BY245" i="8"/>
  <c r="BX245" i="8"/>
  <c r="BW245" i="8"/>
  <c r="BV245" i="8"/>
  <c r="BU245" i="8"/>
  <c r="BQ245" i="8"/>
  <c r="BP245" i="8"/>
  <c r="BO245" i="8"/>
  <c r="BN245" i="8"/>
  <c r="BM245" i="8"/>
  <c r="BL245" i="8"/>
  <c r="BK245" i="8"/>
  <c r="BJ245" i="8"/>
  <c r="BF245" i="8"/>
  <c r="BE245" i="8"/>
  <c r="BD245" i="8"/>
  <c r="BC245" i="8"/>
  <c r="BB245" i="8"/>
  <c r="BA245" i="8"/>
  <c r="AZ245" i="8"/>
  <c r="AY245" i="8"/>
  <c r="AU245" i="8"/>
  <c r="AT245" i="8"/>
  <c r="AS245" i="8"/>
  <c r="AR245" i="8"/>
  <c r="AQ245" i="8"/>
  <c r="AP245" i="8"/>
  <c r="AO245" i="8"/>
  <c r="AN245" i="8"/>
  <c r="AJ245" i="8"/>
  <c r="AI245" i="8"/>
  <c r="AH245" i="8"/>
  <c r="AG245" i="8"/>
  <c r="AF245" i="8"/>
  <c r="AE245" i="8"/>
  <c r="AD245" i="8"/>
  <c r="AC245" i="8"/>
  <c r="Y245" i="8"/>
  <c r="X245" i="8"/>
  <c r="W245" i="8"/>
  <c r="V245" i="8"/>
  <c r="U245" i="8"/>
  <c r="T245" i="8"/>
  <c r="S245" i="8"/>
  <c r="R245" i="8"/>
  <c r="JW245" i="8"/>
  <c r="D245" i="8"/>
  <c r="B245" i="8"/>
  <c r="C245" i="8" s="1"/>
  <c r="DT244" i="8"/>
  <c r="DS244" i="8"/>
  <c r="DR244" i="8"/>
  <c r="DQ244" i="8"/>
  <c r="DP244" i="8"/>
  <c r="DO244" i="8"/>
  <c r="DN244" i="8"/>
  <c r="DM244" i="8"/>
  <c r="DI244" i="8"/>
  <c r="DH244" i="8"/>
  <c r="DG244" i="8"/>
  <c r="DF244" i="8"/>
  <c r="DE244" i="8"/>
  <c r="DD244" i="8"/>
  <c r="DC244" i="8"/>
  <c r="DB244" i="8"/>
  <c r="CX244" i="8"/>
  <c r="CW244" i="8"/>
  <c r="CV244" i="8"/>
  <c r="CU244" i="8"/>
  <c r="CT244" i="8"/>
  <c r="CS244" i="8"/>
  <c r="CR244" i="8"/>
  <c r="CQ244" i="8"/>
  <c r="CM244" i="8"/>
  <c r="CL244" i="8"/>
  <c r="CK244" i="8"/>
  <c r="CJ244" i="8"/>
  <c r="CI244" i="8"/>
  <c r="CH244" i="8"/>
  <c r="CG244" i="8"/>
  <c r="CF244" i="8"/>
  <c r="CB244" i="8"/>
  <c r="CA244" i="8"/>
  <c r="BZ244" i="8"/>
  <c r="BY244" i="8"/>
  <c r="BX244" i="8"/>
  <c r="BW244" i="8"/>
  <c r="BV244" i="8"/>
  <c r="BU244" i="8"/>
  <c r="BQ244" i="8"/>
  <c r="BP244" i="8"/>
  <c r="BO244" i="8"/>
  <c r="BN244" i="8"/>
  <c r="BM244" i="8"/>
  <c r="BL244" i="8"/>
  <c r="BK244" i="8"/>
  <c r="BJ244" i="8"/>
  <c r="BF244" i="8"/>
  <c r="BE244" i="8"/>
  <c r="BD244" i="8"/>
  <c r="BC244" i="8"/>
  <c r="BB244" i="8"/>
  <c r="BA244" i="8"/>
  <c r="AZ244" i="8"/>
  <c r="AY244" i="8"/>
  <c r="AU244" i="8"/>
  <c r="AT244" i="8"/>
  <c r="AS244" i="8"/>
  <c r="AR244" i="8"/>
  <c r="AQ244" i="8"/>
  <c r="AP244" i="8"/>
  <c r="AO244" i="8"/>
  <c r="AN244" i="8"/>
  <c r="AJ244" i="8"/>
  <c r="AI244" i="8"/>
  <c r="AH244" i="8"/>
  <c r="AG244" i="8"/>
  <c r="AF244" i="8"/>
  <c r="AE244" i="8"/>
  <c r="AD244" i="8"/>
  <c r="AC244" i="8"/>
  <c r="Y244" i="8"/>
  <c r="X244" i="8"/>
  <c r="W244" i="8"/>
  <c r="V244" i="8"/>
  <c r="U244" i="8"/>
  <c r="T244" i="8"/>
  <c r="S244" i="8"/>
  <c r="R244" i="8"/>
  <c r="KN244" i="8"/>
  <c r="KH244" i="8"/>
  <c r="KE244" i="8"/>
  <c r="KA244" i="8"/>
  <c r="JP244" i="8"/>
  <c r="JI244" i="8"/>
  <c r="JC244" i="8"/>
  <c r="IQ244" i="8"/>
  <c r="IK244" i="8"/>
  <c r="IE244" i="8"/>
  <c r="HS244" i="8"/>
  <c r="D244" i="8"/>
  <c r="B244" i="8"/>
  <c r="C244" i="8" s="1"/>
  <c r="DT243" i="8"/>
  <c r="DS243" i="8"/>
  <c r="DR243" i="8"/>
  <c r="DQ243" i="8"/>
  <c r="DP243" i="8"/>
  <c r="DO243" i="8"/>
  <c r="DN243" i="8"/>
  <c r="DM243" i="8"/>
  <c r="DI243" i="8"/>
  <c r="DH243" i="8"/>
  <c r="DG243" i="8"/>
  <c r="DF243" i="8"/>
  <c r="DE243" i="8"/>
  <c r="DD243" i="8"/>
  <c r="DC243" i="8"/>
  <c r="DB243" i="8"/>
  <c r="CX243" i="8"/>
  <c r="CW243" i="8"/>
  <c r="CV243" i="8"/>
  <c r="CU243" i="8"/>
  <c r="CT243" i="8"/>
  <c r="CS243" i="8"/>
  <c r="CR243" i="8"/>
  <c r="CQ243" i="8"/>
  <c r="CM243" i="8"/>
  <c r="CL243" i="8"/>
  <c r="CK243" i="8"/>
  <c r="CJ243" i="8"/>
  <c r="CI243" i="8"/>
  <c r="CH243" i="8"/>
  <c r="CG243" i="8"/>
  <c r="CF243" i="8"/>
  <c r="CB243" i="8"/>
  <c r="CA243" i="8"/>
  <c r="BZ243" i="8"/>
  <c r="BY243" i="8"/>
  <c r="BX243" i="8"/>
  <c r="BW243" i="8"/>
  <c r="BV243" i="8"/>
  <c r="BU243" i="8"/>
  <c r="BQ243" i="8"/>
  <c r="BP243" i="8"/>
  <c r="BO243" i="8"/>
  <c r="BN243" i="8"/>
  <c r="BM243" i="8"/>
  <c r="BL243" i="8"/>
  <c r="BK243" i="8"/>
  <c r="BJ243" i="8"/>
  <c r="BF243" i="8"/>
  <c r="BE243" i="8"/>
  <c r="BD243" i="8"/>
  <c r="BC243" i="8"/>
  <c r="BB243" i="8"/>
  <c r="BA243" i="8"/>
  <c r="AZ243" i="8"/>
  <c r="AY243" i="8"/>
  <c r="AU243" i="8"/>
  <c r="AT243" i="8"/>
  <c r="AS243" i="8"/>
  <c r="AR243" i="8"/>
  <c r="AQ243" i="8"/>
  <c r="AP243" i="8"/>
  <c r="AO243" i="8"/>
  <c r="AN243" i="8"/>
  <c r="AJ243" i="8"/>
  <c r="AI243" i="8"/>
  <c r="AH243" i="8"/>
  <c r="AG243" i="8"/>
  <c r="AF243" i="8"/>
  <c r="AE243" i="8"/>
  <c r="AD243" i="8"/>
  <c r="AC243" i="8"/>
  <c r="Y243" i="8"/>
  <c r="X243" i="8"/>
  <c r="W243" i="8"/>
  <c r="V243" i="8"/>
  <c r="U243" i="8"/>
  <c r="T243" i="8"/>
  <c r="S243" i="8"/>
  <c r="R243" i="8"/>
  <c r="KJ243" i="8"/>
  <c r="KG243" i="8"/>
  <c r="KC243" i="8"/>
  <c r="JQ243" i="8"/>
  <c r="JL243" i="8"/>
  <c r="JH243" i="8"/>
  <c r="IX243" i="8"/>
  <c r="IN243" i="8"/>
  <c r="IF243" i="8"/>
  <c r="HZ243" i="8"/>
  <c r="HU243" i="8"/>
  <c r="D243" i="8"/>
  <c r="B243" i="8"/>
  <c r="C243" i="8" s="1"/>
  <c r="DT242" i="8"/>
  <c r="DS242" i="8"/>
  <c r="DR242" i="8"/>
  <c r="DQ242" i="8"/>
  <c r="DP242" i="8"/>
  <c r="DO242" i="8"/>
  <c r="DN242" i="8"/>
  <c r="DM242" i="8"/>
  <c r="DI242" i="8"/>
  <c r="DH242" i="8"/>
  <c r="DG242" i="8"/>
  <c r="DF242" i="8"/>
  <c r="DE242" i="8"/>
  <c r="DD242" i="8"/>
  <c r="DC242" i="8"/>
  <c r="DB242" i="8"/>
  <c r="CX242" i="8"/>
  <c r="CW242" i="8"/>
  <c r="CV242" i="8"/>
  <c r="CU242" i="8"/>
  <c r="CT242" i="8"/>
  <c r="CS242" i="8"/>
  <c r="CR242" i="8"/>
  <c r="CQ242" i="8"/>
  <c r="CM242" i="8"/>
  <c r="CL242" i="8"/>
  <c r="CK242" i="8"/>
  <c r="CJ242" i="8"/>
  <c r="CI242" i="8"/>
  <c r="CH242" i="8"/>
  <c r="CG242" i="8"/>
  <c r="CF242" i="8"/>
  <c r="CB242" i="8"/>
  <c r="CA242" i="8"/>
  <c r="BZ242" i="8"/>
  <c r="BY242" i="8"/>
  <c r="BX242" i="8"/>
  <c r="BW242" i="8"/>
  <c r="BV242" i="8"/>
  <c r="BU242" i="8"/>
  <c r="BQ242" i="8"/>
  <c r="BP242" i="8"/>
  <c r="BO242" i="8"/>
  <c r="BN242" i="8"/>
  <c r="BM242" i="8"/>
  <c r="BL242" i="8"/>
  <c r="BK242" i="8"/>
  <c r="BJ242" i="8"/>
  <c r="BF242" i="8"/>
  <c r="BE242" i="8"/>
  <c r="BD242" i="8"/>
  <c r="BC242" i="8"/>
  <c r="BB242" i="8"/>
  <c r="BA242" i="8"/>
  <c r="AZ242" i="8"/>
  <c r="AY242" i="8"/>
  <c r="AU242" i="8"/>
  <c r="AT242" i="8"/>
  <c r="AS242" i="8"/>
  <c r="AR242" i="8"/>
  <c r="AQ242" i="8"/>
  <c r="AP242" i="8"/>
  <c r="AO242" i="8"/>
  <c r="AN242" i="8"/>
  <c r="AJ242" i="8"/>
  <c r="AI242" i="8"/>
  <c r="AH242" i="8"/>
  <c r="AG242" i="8"/>
  <c r="AF242" i="8"/>
  <c r="AE242" i="8"/>
  <c r="AD242" i="8"/>
  <c r="AC242" i="8"/>
  <c r="Y242" i="8"/>
  <c r="X242" i="8"/>
  <c r="W242" i="8"/>
  <c r="V242" i="8"/>
  <c r="U242" i="8"/>
  <c r="T242" i="8"/>
  <c r="S242" i="8"/>
  <c r="R242" i="8"/>
  <c r="KK242" i="8"/>
  <c r="KH242" i="8"/>
  <c r="KC242" i="8"/>
  <c r="JW242" i="8"/>
  <c r="JS242" i="8"/>
  <c r="JJ242" i="8"/>
  <c r="IX242" i="8"/>
  <c r="IN242" i="8"/>
  <c r="IK242" i="8"/>
  <c r="IF242" i="8"/>
  <c r="HV242" i="8"/>
  <c r="D242" i="8"/>
  <c r="B242" i="8"/>
  <c r="C242" i="8" s="1"/>
  <c r="DT241" i="8"/>
  <c r="DS241" i="8"/>
  <c r="DR241" i="8"/>
  <c r="DQ241" i="8"/>
  <c r="DP241" i="8"/>
  <c r="DO241" i="8"/>
  <c r="DN241" i="8"/>
  <c r="DM241" i="8"/>
  <c r="DI241" i="8"/>
  <c r="DH241" i="8"/>
  <c r="DG241" i="8"/>
  <c r="DF241" i="8"/>
  <c r="DE241" i="8"/>
  <c r="DD241" i="8"/>
  <c r="DC241" i="8"/>
  <c r="DB241" i="8"/>
  <c r="CX241" i="8"/>
  <c r="CW241" i="8"/>
  <c r="CV241" i="8"/>
  <c r="CU241" i="8"/>
  <c r="CT241" i="8"/>
  <c r="CS241" i="8"/>
  <c r="CR241" i="8"/>
  <c r="CQ241" i="8"/>
  <c r="CM241" i="8"/>
  <c r="CL241" i="8"/>
  <c r="CK241" i="8"/>
  <c r="CJ241" i="8"/>
  <c r="CI241" i="8"/>
  <c r="CH241" i="8"/>
  <c r="CG241" i="8"/>
  <c r="CF241" i="8"/>
  <c r="CB241" i="8"/>
  <c r="CA241" i="8"/>
  <c r="BZ241" i="8"/>
  <c r="BY241" i="8"/>
  <c r="BX241" i="8"/>
  <c r="BW241" i="8"/>
  <c r="BV241" i="8"/>
  <c r="BU241" i="8"/>
  <c r="BQ241" i="8"/>
  <c r="BP241" i="8"/>
  <c r="BO241" i="8"/>
  <c r="BN241" i="8"/>
  <c r="BM241" i="8"/>
  <c r="BL241" i="8"/>
  <c r="BK241" i="8"/>
  <c r="BJ241" i="8"/>
  <c r="BF241" i="8"/>
  <c r="BE241" i="8"/>
  <c r="BD241" i="8"/>
  <c r="BC241" i="8"/>
  <c r="BB241" i="8"/>
  <c r="BA241" i="8"/>
  <c r="AZ241" i="8"/>
  <c r="AY241" i="8"/>
  <c r="AU241" i="8"/>
  <c r="AT241" i="8"/>
  <c r="AS241" i="8"/>
  <c r="AR241" i="8"/>
  <c r="AQ241" i="8"/>
  <c r="AP241" i="8"/>
  <c r="AO241" i="8"/>
  <c r="AN241" i="8"/>
  <c r="AJ241" i="8"/>
  <c r="AI241" i="8"/>
  <c r="AH241" i="8"/>
  <c r="AG241" i="8"/>
  <c r="AF241" i="8"/>
  <c r="AE241" i="8"/>
  <c r="AD241" i="8"/>
  <c r="AC241" i="8"/>
  <c r="Y241" i="8"/>
  <c r="X241" i="8"/>
  <c r="W241" i="8"/>
  <c r="V241" i="8"/>
  <c r="U241" i="8"/>
  <c r="T241" i="8"/>
  <c r="S241" i="8"/>
  <c r="R241" i="8"/>
  <c r="KK241" i="8"/>
  <c r="KH241" i="8"/>
  <c r="KC241" i="8"/>
  <c r="JX241" i="8"/>
  <c r="JS241" i="8"/>
  <c r="JM241" i="8"/>
  <c r="JJ241" i="8"/>
  <c r="IZ241" i="8"/>
  <c r="IU241" i="8"/>
  <c r="IN241" i="8"/>
  <c r="IL241" i="8"/>
  <c r="IG241" i="8"/>
  <c r="IA241" i="8"/>
  <c r="HV241" i="8"/>
  <c r="D241" i="8"/>
  <c r="B241" i="8"/>
  <c r="C241" i="8" s="1"/>
  <c r="DT240" i="8"/>
  <c r="DS240" i="8"/>
  <c r="DR240" i="8"/>
  <c r="DQ240" i="8"/>
  <c r="DP240" i="8"/>
  <c r="DO240" i="8"/>
  <c r="DN240" i="8"/>
  <c r="DM240" i="8"/>
  <c r="DI240" i="8"/>
  <c r="DH240" i="8"/>
  <c r="DG240" i="8"/>
  <c r="DF240" i="8"/>
  <c r="DE240" i="8"/>
  <c r="DD240" i="8"/>
  <c r="DC240" i="8"/>
  <c r="DB240" i="8"/>
  <c r="CX240" i="8"/>
  <c r="CW240" i="8"/>
  <c r="CV240" i="8"/>
  <c r="CU240" i="8"/>
  <c r="CT240" i="8"/>
  <c r="CS240" i="8"/>
  <c r="CR240" i="8"/>
  <c r="CQ240" i="8"/>
  <c r="CM240" i="8"/>
  <c r="CL240" i="8"/>
  <c r="CK240" i="8"/>
  <c r="CJ240" i="8"/>
  <c r="CI240" i="8"/>
  <c r="CH240" i="8"/>
  <c r="CG240" i="8"/>
  <c r="CF240" i="8"/>
  <c r="CB240" i="8"/>
  <c r="CA240" i="8"/>
  <c r="BZ240" i="8"/>
  <c r="BY240" i="8"/>
  <c r="BX240" i="8"/>
  <c r="BW240" i="8"/>
  <c r="BV240" i="8"/>
  <c r="BU240" i="8"/>
  <c r="BQ240" i="8"/>
  <c r="BP240" i="8"/>
  <c r="BO240" i="8"/>
  <c r="BN240" i="8"/>
  <c r="BM240" i="8"/>
  <c r="BL240" i="8"/>
  <c r="BK240" i="8"/>
  <c r="BJ240" i="8"/>
  <c r="BF240" i="8"/>
  <c r="BE240" i="8"/>
  <c r="BD240" i="8"/>
  <c r="BC240" i="8"/>
  <c r="BB240" i="8"/>
  <c r="BA240" i="8"/>
  <c r="AZ240" i="8"/>
  <c r="AY240" i="8"/>
  <c r="AU240" i="8"/>
  <c r="AT240" i="8"/>
  <c r="AS240" i="8"/>
  <c r="AR240" i="8"/>
  <c r="AQ240" i="8"/>
  <c r="AP240" i="8"/>
  <c r="AO240" i="8"/>
  <c r="AN240" i="8"/>
  <c r="AJ240" i="8"/>
  <c r="AI240" i="8"/>
  <c r="AH240" i="8"/>
  <c r="AG240" i="8"/>
  <c r="AF240" i="8"/>
  <c r="AE240" i="8"/>
  <c r="AD240" i="8"/>
  <c r="AC240" i="8"/>
  <c r="Y240" i="8"/>
  <c r="X240" i="8"/>
  <c r="W240" i="8"/>
  <c r="V240" i="8"/>
  <c r="U240" i="8"/>
  <c r="T240" i="8"/>
  <c r="S240" i="8"/>
  <c r="R240" i="8"/>
  <c r="JX240" i="8"/>
  <c r="JW240" i="8"/>
  <c r="D240" i="8"/>
  <c r="B240" i="8"/>
  <c r="C240" i="8" s="1"/>
  <c r="DT239" i="8"/>
  <c r="DS239" i="8"/>
  <c r="DR239" i="8"/>
  <c r="DQ239" i="8"/>
  <c r="DP239" i="8"/>
  <c r="DO239" i="8"/>
  <c r="DN239" i="8"/>
  <c r="DM239" i="8"/>
  <c r="DI239" i="8"/>
  <c r="DH239" i="8"/>
  <c r="DG239" i="8"/>
  <c r="DF239" i="8"/>
  <c r="DE239" i="8"/>
  <c r="DD239" i="8"/>
  <c r="DC239" i="8"/>
  <c r="DB239" i="8"/>
  <c r="CX239" i="8"/>
  <c r="CW239" i="8"/>
  <c r="CV239" i="8"/>
  <c r="CU239" i="8"/>
  <c r="CT239" i="8"/>
  <c r="CS239" i="8"/>
  <c r="CR239" i="8"/>
  <c r="CQ239" i="8"/>
  <c r="CM239" i="8"/>
  <c r="CL239" i="8"/>
  <c r="CK239" i="8"/>
  <c r="CJ239" i="8"/>
  <c r="CI239" i="8"/>
  <c r="CH239" i="8"/>
  <c r="CG239" i="8"/>
  <c r="CF239" i="8"/>
  <c r="CB239" i="8"/>
  <c r="CA239" i="8"/>
  <c r="BZ239" i="8"/>
  <c r="BY239" i="8"/>
  <c r="BX239" i="8"/>
  <c r="BW239" i="8"/>
  <c r="BV239" i="8"/>
  <c r="BU239" i="8"/>
  <c r="BQ239" i="8"/>
  <c r="BP239" i="8"/>
  <c r="BO239" i="8"/>
  <c r="BN239" i="8"/>
  <c r="BM239" i="8"/>
  <c r="BL239" i="8"/>
  <c r="BK239" i="8"/>
  <c r="BJ239" i="8"/>
  <c r="BF239" i="8"/>
  <c r="BE239" i="8"/>
  <c r="BD239" i="8"/>
  <c r="BC239" i="8"/>
  <c r="BB239" i="8"/>
  <c r="BA239" i="8"/>
  <c r="AZ239" i="8"/>
  <c r="AY239" i="8"/>
  <c r="AU239" i="8"/>
  <c r="AT239" i="8"/>
  <c r="AS239" i="8"/>
  <c r="AR239" i="8"/>
  <c r="AQ239" i="8"/>
  <c r="AP239" i="8"/>
  <c r="AO239" i="8"/>
  <c r="AN239" i="8"/>
  <c r="AJ239" i="8"/>
  <c r="AI239" i="8"/>
  <c r="AH239" i="8"/>
  <c r="AG239" i="8"/>
  <c r="AF239" i="8"/>
  <c r="AE239" i="8"/>
  <c r="AD239" i="8"/>
  <c r="AC239" i="8"/>
  <c r="Y239" i="8"/>
  <c r="X239" i="8"/>
  <c r="W239" i="8"/>
  <c r="V239" i="8"/>
  <c r="U239" i="8"/>
  <c r="T239" i="8"/>
  <c r="S239" i="8"/>
  <c r="R239" i="8"/>
  <c r="KM239" i="8"/>
  <c r="KJ239" i="8"/>
  <c r="KF239" i="8"/>
  <c r="KE239" i="8"/>
  <c r="KA239" i="8"/>
  <c r="JY239" i="8"/>
  <c r="JU239" i="8"/>
  <c r="JN239" i="8"/>
  <c r="JM239" i="8"/>
  <c r="JL239" i="8"/>
  <c r="JH239" i="8"/>
  <c r="JG239" i="8"/>
  <c r="IZ239" i="8"/>
  <c r="IV239" i="8"/>
  <c r="IU239" i="8"/>
  <c r="IP239" i="8"/>
  <c r="IO239" i="8"/>
  <c r="IM239" i="8"/>
  <c r="IH239" i="8"/>
  <c r="IB239" i="8"/>
  <c r="IA239" i="8"/>
  <c r="HX239" i="8"/>
  <c r="HW239" i="8"/>
  <c r="HR239" i="8"/>
  <c r="J239" i="8" a="1"/>
  <c r="J239" i="8" s="1"/>
  <c r="H239" i="8" a="1"/>
  <c r="H239" i="8" s="1"/>
  <c r="F239" i="8" a="1"/>
  <c r="F239" i="8" s="1"/>
  <c r="D239" i="8"/>
  <c r="B239" i="8"/>
  <c r="C239" i="8" s="1"/>
  <c r="DT238" i="8"/>
  <c r="DS238" i="8"/>
  <c r="DR238" i="8"/>
  <c r="DQ238" i="8"/>
  <c r="DP238" i="8"/>
  <c r="DO238" i="8"/>
  <c r="DN238" i="8"/>
  <c r="DM238" i="8"/>
  <c r="DI238" i="8"/>
  <c r="DH238" i="8"/>
  <c r="DG238" i="8"/>
  <c r="DF238" i="8"/>
  <c r="DE238" i="8"/>
  <c r="DD238" i="8"/>
  <c r="DC238" i="8"/>
  <c r="DB238" i="8"/>
  <c r="CX238" i="8"/>
  <c r="CW238" i="8"/>
  <c r="CV238" i="8"/>
  <c r="CU238" i="8"/>
  <c r="CT238" i="8"/>
  <c r="CS238" i="8"/>
  <c r="CR238" i="8"/>
  <c r="CQ238" i="8"/>
  <c r="CM238" i="8"/>
  <c r="CL238" i="8"/>
  <c r="CK238" i="8"/>
  <c r="CJ238" i="8"/>
  <c r="CI238" i="8"/>
  <c r="CH238" i="8"/>
  <c r="CG238" i="8"/>
  <c r="CF238" i="8"/>
  <c r="CB238" i="8"/>
  <c r="CA238" i="8"/>
  <c r="BZ238" i="8"/>
  <c r="BY238" i="8"/>
  <c r="BX238" i="8"/>
  <c r="BW238" i="8"/>
  <c r="BV238" i="8"/>
  <c r="BU238" i="8"/>
  <c r="BQ238" i="8"/>
  <c r="BP238" i="8"/>
  <c r="BO238" i="8"/>
  <c r="BN238" i="8"/>
  <c r="BM238" i="8"/>
  <c r="BL238" i="8"/>
  <c r="BK238" i="8"/>
  <c r="BJ238" i="8"/>
  <c r="BF238" i="8"/>
  <c r="BE238" i="8"/>
  <c r="BD238" i="8"/>
  <c r="BC238" i="8"/>
  <c r="BB238" i="8"/>
  <c r="BA238" i="8"/>
  <c r="AZ238" i="8"/>
  <c r="AY238" i="8"/>
  <c r="AU238" i="8"/>
  <c r="AT238" i="8"/>
  <c r="AS238" i="8"/>
  <c r="AR238" i="8"/>
  <c r="AQ238" i="8"/>
  <c r="AP238" i="8"/>
  <c r="AO238" i="8"/>
  <c r="AN238" i="8"/>
  <c r="AJ238" i="8"/>
  <c r="AI238" i="8"/>
  <c r="AH238" i="8"/>
  <c r="AG238" i="8"/>
  <c r="AF238" i="8"/>
  <c r="AE238" i="8"/>
  <c r="AD238" i="8"/>
  <c r="AC238" i="8"/>
  <c r="Y238" i="8"/>
  <c r="X238" i="8"/>
  <c r="W238" i="8"/>
  <c r="V238" i="8"/>
  <c r="U238" i="8"/>
  <c r="T238" i="8"/>
  <c r="S238" i="8"/>
  <c r="R238" i="8"/>
  <c r="JV238" i="8"/>
  <c r="JC238" i="8"/>
  <c r="JB238" i="8"/>
  <c r="IK238" i="8"/>
  <c r="IF238" i="8"/>
  <c r="I238" i="8" a="1"/>
  <c r="I238" i="8" s="1"/>
  <c r="D238" i="8"/>
  <c r="B238" i="8"/>
  <c r="C238" i="8" s="1"/>
  <c r="DT237" i="8"/>
  <c r="DS237" i="8"/>
  <c r="DR237" i="8"/>
  <c r="DQ237" i="8"/>
  <c r="DP237" i="8"/>
  <c r="DO237" i="8"/>
  <c r="DN237" i="8"/>
  <c r="DM237" i="8"/>
  <c r="DI237" i="8"/>
  <c r="DH237" i="8"/>
  <c r="DG237" i="8"/>
  <c r="DF237" i="8"/>
  <c r="DE237" i="8"/>
  <c r="DD237" i="8"/>
  <c r="DC237" i="8"/>
  <c r="DB237" i="8"/>
  <c r="CX237" i="8"/>
  <c r="CW237" i="8"/>
  <c r="CV237" i="8"/>
  <c r="CU237" i="8"/>
  <c r="CT237" i="8"/>
  <c r="CS237" i="8"/>
  <c r="CR237" i="8"/>
  <c r="CQ237" i="8"/>
  <c r="CM237" i="8"/>
  <c r="CL237" i="8"/>
  <c r="CK237" i="8"/>
  <c r="CJ237" i="8"/>
  <c r="CI237" i="8"/>
  <c r="CH237" i="8"/>
  <c r="CG237" i="8"/>
  <c r="CF237" i="8"/>
  <c r="CB237" i="8"/>
  <c r="CA237" i="8"/>
  <c r="BZ237" i="8"/>
  <c r="BY237" i="8"/>
  <c r="BX237" i="8"/>
  <c r="BW237" i="8"/>
  <c r="BV237" i="8"/>
  <c r="BU237" i="8"/>
  <c r="BQ237" i="8"/>
  <c r="BP237" i="8"/>
  <c r="BO237" i="8"/>
  <c r="BN237" i="8"/>
  <c r="BM237" i="8"/>
  <c r="BL237" i="8"/>
  <c r="BK237" i="8"/>
  <c r="BJ237" i="8"/>
  <c r="BF237" i="8"/>
  <c r="BE237" i="8"/>
  <c r="BD237" i="8"/>
  <c r="BC237" i="8"/>
  <c r="BB237" i="8"/>
  <c r="BA237" i="8"/>
  <c r="AZ237" i="8"/>
  <c r="AY237" i="8"/>
  <c r="AU237" i="8"/>
  <c r="AT237" i="8"/>
  <c r="AS237" i="8"/>
  <c r="AR237" i="8"/>
  <c r="AQ237" i="8"/>
  <c r="AP237" i="8"/>
  <c r="AO237" i="8"/>
  <c r="AN237" i="8"/>
  <c r="AJ237" i="8"/>
  <c r="AI237" i="8"/>
  <c r="AH237" i="8"/>
  <c r="AG237" i="8"/>
  <c r="AF237" i="8"/>
  <c r="AE237" i="8"/>
  <c r="AD237" i="8"/>
  <c r="AC237" i="8"/>
  <c r="Y237" i="8"/>
  <c r="X237" i="8"/>
  <c r="W237" i="8"/>
  <c r="V237" i="8"/>
  <c r="U237" i="8"/>
  <c r="T237" i="8"/>
  <c r="S237" i="8"/>
  <c r="R237" i="8"/>
  <c r="KI237" i="8"/>
  <c r="JP237" i="8"/>
  <c r="JK237" i="8"/>
  <c r="JJ237" i="8"/>
  <c r="IW237" i="8"/>
  <c r="IO237" i="8"/>
  <c r="HU237" i="8"/>
  <c r="D237" i="8"/>
  <c r="B237" i="8"/>
  <c r="C237" i="8" s="1"/>
  <c r="DT236" i="8"/>
  <c r="DS236" i="8"/>
  <c r="DR236" i="8"/>
  <c r="DQ236" i="8"/>
  <c r="DP236" i="8"/>
  <c r="DO236" i="8"/>
  <c r="DN236" i="8"/>
  <c r="DM236" i="8"/>
  <c r="DI236" i="8"/>
  <c r="DH236" i="8"/>
  <c r="DG236" i="8"/>
  <c r="DF236" i="8"/>
  <c r="DE236" i="8"/>
  <c r="DD236" i="8"/>
  <c r="DC236" i="8"/>
  <c r="DB236" i="8"/>
  <c r="CX236" i="8"/>
  <c r="CW236" i="8"/>
  <c r="CV236" i="8"/>
  <c r="CU236" i="8"/>
  <c r="CT236" i="8"/>
  <c r="CS236" i="8"/>
  <c r="CR236" i="8"/>
  <c r="CQ236" i="8"/>
  <c r="CM236" i="8"/>
  <c r="CL236" i="8"/>
  <c r="CK236" i="8"/>
  <c r="CJ236" i="8"/>
  <c r="CI236" i="8"/>
  <c r="CH236" i="8"/>
  <c r="CG236" i="8"/>
  <c r="CF236" i="8"/>
  <c r="CB236" i="8"/>
  <c r="CA236" i="8"/>
  <c r="BZ236" i="8"/>
  <c r="BY236" i="8"/>
  <c r="BX236" i="8"/>
  <c r="BW236" i="8"/>
  <c r="BV236" i="8"/>
  <c r="BU236" i="8"/>
  <c r="BQ236" i="8"/>
  <c r="BP236" i="8"/>
  <c r="BO236" i="8"/>
  <c r="BN236" i="8"/>
  <c r="BM236" i="8"/>
  <c r="BL236" i="8"/>
  <c r="BK236" i="8"/>
  <c r="BJ236" i="8"/>
  <c r="BF236" i="8"/>
  <c r="BE236" i="8"/>
  <c r="BD236" i="8"/>
  <c r="BC236" i="8"/>
  <c r="BB236" i="8"/>
  <c r="BA236" i="8"/>
  <c r="AZ236" i="8"/>
  <c r="AY236" i="8"/>
  <c r="AU236" i="8"/>
  <c r="AT236" i="8"/>
  <c r="AS236" i="8"/>
  <c r="AR236" i="8"/>
  <c r="AQ236" i="8"/>
  <c r="AP236" i="8"/>
  <c r="AO236" i="8"/>
  <c r="AN236" i="8"/>
  <c r="AJ236" i="8"/>
  <c r="AI236" i="8"/>
  <c r="AH236" i="8"/>
  <c r="AG236" i="8"/>
  <c r="AF236" i="8"/>
  <c r="AE236" i="8"/>
  <c r="AD236" i="8"/>
  <c r="AC236" i="8"/>
  <c r="Y236" i="8"/>
  <c r="X236" i="8"/>
  <c r="W236" i="8"/>
  <c r="V236" i="8"/>
  <c r="U236" i="8"/>
  <c r="T236" i="8"/>
  <c r="S236" i="8"/>
  <c r="R236" i="8"/>
  <c r="KO236" i="8"/>
  <c r="KD236" i="8"/>
  <c r="KC236" i="8"/>
  <c r="JO236" i="8"/>
  <c r="JB236" i="8"/>
  <c r="IQ236" i="8"/>
  <c r="ID236" i="8"/>
  <c r="HT236" i="8"/>
  <c r="I236" i="8" a="1"/>
  <c r="I236" i="8" s="1"/>
  <c r="G236" i="8" a="1"/>
  <c r="G236" i="8" s="1"/>
  <c r="D236" i="8"/>
  <c r="B236" i="8"/>
  <c r="C236" i="8" s="1"/>
  <c r="DT235" i="8"/>
  <c r="DS235" i="8"/>
  <c r="DR235" i="8"/>
  <c r="DQ235" i="8"/>
  <c r="DP235" i="8"/>
  <c r="DO235" i="8"/>
  <c r="DN235" i="8"/>
  <c r="DM235" i="8"/>
  <c r="DI235" i="8"/>
  <c r="DH235" i="8"/>
  <c r="DG235" i="8"/>
  <c r="DF235" i="8"/>
  <c r="DE235" i="8"/>
  <c r="DD235" i="8"/>
  <c r="DC235" i="8"/>
  <c r="DB235" i="8"/>
  <c r="CX235" i="8"/>
  <c r="CW235" i="8"/>
  <c r="CV235" i="8"/>
  <c r="CU235" i="8"/>
  <c r="CT235" i="8"/>
  <c r="CS235" i="8"/>
  <c r="CR235" i="8"/>
  <c r="CQ235" i="8"/>
  <c r="CM235" i="8"/>
  <c r="CL235" i="8"/>
  <c r="CK235" i="8"/>
  <c r="CJ235" i="8"/>
  <c r="CI235" i="8"/>
  <c r="CH235" i="8"/>
  <c r="CG235" i="8"/>
  <c r="CF235" i="8"/>
  <c r="CB235" i="8"/>
  <c r="CA235" i="8"/>
  <c r="BZ235" i="8"/>
  <c r="BY235" i="8"/>
  <c r="BX235" i="8"/>
  <c r="BW235" i="8"/>
  <c r="BV235" i="8"/>
  <c r="BU235" i="8"/>
  <c r="BQ235" i="8"/>
  <c r="BP235" i="8"/>
  <c r="BO235" i="8"/>
  <c r="BN235" i="8"/>
  <c r="BM235" i="8"/>
  <c r="BL235" i="8"/>
  <c r="BK235" i="8"/>
  <c r="BJ235" i="8"/>
  <c r="BF235" i="8"/>
  <c r="BE235" i="8"/>
  <c r="BD235" i="8"/>
  <c r="BC235" i="8"/>
  <c r="BB235" i="8"/>
  <c r="BA235" i="8"/>
  <c r="AZ235" i="8"/>
  <c r="AY235" i="8"/>
  <c r="AU235" i="8"/>
  <c r="AT235" i="8"/>
  <c r="AS235" i="8"/>
  <c r="AR235" i="8"/>
  <c r="AQ235" i="8"/>
  <c r="AP235" i="8"/>
  <c r="AO235" i="8"/>
  <c r="AN235" i="8"/>
  <c r="AJ235" i="8"/>
  <c r="AI235" i="8"/>
  <c r="AH235" i="8"/>
  <c r="AG235" i="8"/>
  <c r="AF235" i="8"/>
  <c r="AE235" i="8"/>
  <c r="AD235" i="8"/>
  <c r="AC235" i="8"/>
  <c r="Y235" i="8"/>
  <c r="X235" i="8"/>
  <c r="W235" i="8"/>
  <c r="V235" i="8"/>
  <c r="U235" i="8"/>
  <c r="T235" i="8"/>
  <c r="S235" i="8"/>
  <c r="R235" i="8"/>
  <c r="KQ235" i="8"/>
  <c r="KJ235" i="8"/>
  <c r="KB235" i="8"/>
  <c r="JW235" i="8"/>
  <c r="JM235" i="8"/>
  <c r="JE235" i="8"/>
  <c r="IZ235" i="8"/>
  <c r="IN235" i="8"/>
  <c r="IH235" i="8"/>
  <c r="IE235" i="8"/>
  <c r="HS235" i="8"/>
  <c r="D235" i="8"/>
  <c r="B235" i="8"/>
  <c r="C235" i="8" s="1"/>
  <c r="DT234" i="8"/>
  <c r="DS234" i="8"/>
  <c r="DR234" i="8"/>
  <c r="DQ234" i="8"/>
  <c r="DP234" i="8"/>
  <c r="DO234" i="8"/>
  <c r="DN234" i="8"/>
  <c r="DM234" i="8"/>
  <c r="DI234" i="8"/>
  <c r="DH234" i="8"/>
  <c r="DG234" i="8"/>
  <c r="DF234" i="8"/>
  <c r="DE234" i="8"/>
  <c r="DD234" i="8"/>
  <c r="DC234" i="8"/>
  <c r="DB234" i="8"/>
  <c r="CX234" i="8"/>
  <c r="CW234" i="8"/>
  <c r="CV234" i="8"/>
  <c r="CU234" i="8"/>
  <c r="CT234" i="8"/>
  <c r="CS234" i="8"/>
  <c r="CR234" i="8"/>
  <c r="CQ234" i="8"/>
  <c r="CM234" i="8"/>
  <c r="CL234" i="8"/>
  <c r="CK234" i="8"/>
  <c r="CJ234" i="8"/>
  <c r="CI234" i="8"/>
  <c r="CH234" i="8"/>
  <c r="CG234" i="8"/>
  <c r="CF234" i="8"/>
  <c r="CB234" i="8"/>
  <c r="CA234" i="8"/>
  <c r="BZ234" i="8"/>
  <c r="BY234" i="8"/>
  <c r="BX234" i="8"/>
  <c r="BW234" i="8"/>
  <c r="BV234" i="8"/>
  <c r="BU234" i="8"/>
  <c r="BQ234" i="8"/>
  <c r="BP234" i="8"/>
  <c r="BO234" i="8"/>
  <c r="BN234" i="8"/>
  <c r="BM234" i="8"/>
  <c r="BL234" i="8"/>
  <c r="BK234" i="8"/>
  <c r="BJ234" i="8"/>
  <c r="BF234" i="8"/>
  <c r="BE234" i="8"/>
  <c r="BD234" i="8"/>
  <c r="BC234" i="8"/>
  <c r="BB234" i="8"/>
  <c r="BA234" i="8"/>
  <c r="AZ234" i="8"/>
  <c r="AY234" i="8"/>
  <c r="AU234" i="8"/>
  <c r="AT234" i="8"/>
  <c r="AS234" i="8"/>
  <c r="AR234" i="8"/>
  <c r="AQ234" i="8"/>
  <c r="AP234" i="8"/>
  <c r="AO234" i="8"/>
  <c r="AN234" i="8"/>
  <c r="AJ234" i="8"/>
  <c r="AI234" i="8"/>
  <c r="AH234" i="8"/>
  <c r="AG234" i="8"/>
  <c r="AF234" i="8"/>
  <c r="AE234" i="8"/>
  <c r="AD234" i="8"/>
  <c r="AC234" i="8"/>
  <c r="Y234" i="8"/>
  <c r="X234" i="8"/>
  <c r="W234" i="8"/>
  <c r="V234" i="8"/>
  <c r="U234" i="8"/>
  <c r="T234" i="8"/>
  <c r="S234" i="8"/>
  <c r="R234" i="8"/>
  <c r="KE234" i="8"/>
  <c r="JW234" i="8"/>
  <c r="JL234" i="8"/>
  <c r="IY234" i="8"/>
  <c r="IP234" i="8"/>
  <c r="IF234" i="8"/>
  <c r="HX234" i="8"/>
  <c r="H234" i="8" a="1"/>
  <c r="H234" i="8" s="1"/>
  <c r="D234" i="8"/>
  <c r="B234" i="8"/>
  <c r="C234" i="8" s="1"/>
  <c r="DT233" i="8"/>
  <c r="DS233" i="8"/>
  <c r="DR233" i="8"/>
  <c r="DQ233" i="8"/>
  <c r="DP233" i="8"/>
  <c r="DO233" i="8"/>
  <c r="DN233" i="8"/>
  <c r="DM233" i="8"/>
  <c r="DI233" i="8"/>
  <c r="DH233" i="8"/>
  <c r="DG233" i="8"/>
  <c r="DF233" i="8"/>
  <c r="DE233" i="8"/>
  <c r="DD233" i="8"/>
  <c r="DC233" i="8"/>
  <c r="DB233" i="8"/>
  <c r="CX233" i="8"/>
  <c r="CW233" i="8"/>
  <c r="CV233" i="8"/>
  <c r="CU233" i="8"/>
  <c r="CT233" i="8"/>
  <c r="CS233" i="8"/>
  <c r="CR233" i="8"/>
  <c r="CQ233" i="8"/>
  <c r="CM233" i="8"/>
  <c r="CL233" i="8"/>
  <c r="CK233" i="8"/>
  <c r="CJ233" i="8"/>
  <c r="CI233" i="8"/>
  <c r="CH233" i="8"/>
  <c r="CG233" i="8"/>
  <c r="CF233" i="8"/>
  <c r="CB233" i="8"/>
  <c r="CA233" i="8"/>
  <c r="BZ233" i="8"/>
  <c r="BY233" i="8"/>
  <c r="BX233" i="8"/>
  <c r="BW233" i="8"/>
  <c r="BV233" i="8"/>
  <c r="BU233" i="8"/>
  <c r="BQ233" i="8"/>
  <c r="BP233" i="8"/>
  <c r="BO233" i="8"/>
  <c r="BN233" i="8"/>
  <c r="BM233" i="8"/>
  <c r="BL233" i="8"/>
  <c r="BK233" i="8"/>
  <c r="BJ233" i="8"/>
  <c r="BF233" i="8"/>
  <c r="BE233" i="8"/>
  <c r="BD233" i="8"/>
  <c r="BC233" i="8"/>
  <c r="BB233" i="8"/>
  <c r="BA233" i="8"/>
  <c r="AZ233" i="8"/>
  <c r="AY233" i="8"/>
  <c r="AU233" i="8"/>
  <c r="AT233" i="8"/>
  <c r="AS233" i="8"/>
  <c r="AR233" i="8"/>
  <c r="AQ233" i="8"/>
  <c r="AP233" i="8"/>
  <c r="AO233" i="8"/>
  <c r="AN233" i="8"/>
  <c r="AJ233" i="8"/>
  <c r="AI233" i="8"/>
  <c r="AH233" i="8"/>
  <c r="AG233" i="8"/>
  <c r="AF233" i="8"/>
  <c r="AE233" i="8"/>
  <c r="AD233" i="8"/>
  <c r="AC233" i="8"/>
  <c r="Y233" i="8"/>
  <c r="X233" i="8"/>
  <c r="W233" i="8"/>
  <c r="V233" i="8"/>
  <c r="U233" i="8"/>
  <c r="T233" i="8"/>
  <c r="S233" i="8"/>
  <c r="R233" i="8"/>
  <c r="KM233" i="8"/>
  <c r="IN233" i="8"/>
  <c r="D233" i="8"/>
  <c r="B233" i="8"/>
  <c r="C233" i="8" s="1"/>
  <c r="DT232" i="8"/>
  <c r="DS232" i="8"/>
  <c r="DR232" i="8"/>
  <c r="DQ232" i="8"/>
  <c r="DP232" i="8"/>
  <c r="DO232" i="8"/>
  <c r="DN232" i="8"/>
  <c r="DM232" i="8"/>
  <c r="DI232" i="8"/>
  <c r="DH232" i="8"/>
  <c r="DG232" i="8"/>
  <c r="DF232" i="8"/>
  <c r="DE232" i="8"/>
  <c r="DD232" i="8"/>
  <c r="DC232" i="8"/>
  <c r="DB232" i="8"/>
  <c r="CX232" i="8"/>
  <c r="CW232" i="8"/>
  <c r="CV232" i="8"/>
  <c r="CU232" i="8"/>
  <c r="CT232" i="8"/>
  <c r="CS232" i="8"/>
  <c r="CR232" i="8"/>
  <c r="CQ232" i="8"/>
  <c r="CM232" i="8"/>
  <c r="CL232" i="8"/>
  <c r="CK232" i="8"/>
  <c r="CJ232" i="8"/>
  <c r="CI232" i="8"/>
  <c r="CH232" i="8"/>
  <c r="CG232" i="8"/>
  <c r="CF232" i="8"/>
  <c r="CB232" i="8"/>
  <c r="CA232" i="8"/>
  <c r="BZ232" i="8"/>
  <c r="BY232" i="8"/>
  <c r="BX232" i="8"/>
  <c r="BW232" i="8"/>
  <c r="BV232" i="8"/>
  <c r="BU232" i="8"/>
  <c r="BQ232" i="8"/>
  <c r="BP232" i="8"/>
  <c r="BO232" i="8"/>
  <c r="BN232" i="8"/>
  <c r="BM232" i="8"/>
  <c r="BL232" i="8"/>
  <c r="BK232" i="8"/>
  <c r="BJ232" i="8"/>
  <c r="BF232" i="8"/>
  <c r="BE232" i="8"/>
  <c r="BD232" i="8"/>
  <c r="BC232" i="8"/>
  <c r="BB232" i="8"/>
  <c r="BA232" i="8"/>
  <c r="AZ232" i="8"/>
  <c r="AY232" i="8"/>
  <c r="AU232" i="8"/>
  <c r="AT232" i="8"/>
  <c r="AS232" i="8"/>
  <c r="AR232" i="8"/>
  <c r="AQ232" i="8"/>
  <c r="AP232" i="8"/>
  <c r="AO232" i="8"/>
  <c r="AN232" i="8"/>
  <c r="AJ232" i="8"/>
  <c r="AI232" i="8"/>
  <c r="AH232" i="8"/>
  <c r="AG232" i="8"/>
  <c r="AF232" i="8"/>
  <c r="AE232" i="8"/>
  <c r="AD232" i="8"/>
  <c r="AC232" i="8"/>
  <c r="Y232" i="8"/>
  <c r="X232" i="8"/>
  <c r="W232" i="8"/>
  <c r="V232" i="8"/>
  <c r="U232" i="8"/>
  <c r="T232" i="8"/>
  <c r="S232" i="8"/>
  <c r="R232" i="8"/>
  <c r="KQ232" i="8"/>
  <c r="KO232" i="8"/>
  <c r="KM232" i="8"/>
  <c r="KL232" i="8"/>
  <c r="KG232" i="8"/>
  <c r="KC232" i="8"/>
  <c r="JU232" i="8"/>
  <c r="JQ232" i="8"/>
  <c r="JK232" i="8"/>
  <c r="JG232" i="8"/>
  <c r="JF232" i="8"/>
  <c r="JB232" i="8"/>
  <c r="IU232" i="8"/>
  <c r="IO232" i="8"/>
  <c r="IL232" i="8"/>
  <c r="IK232" i="8"/>
  <c r="ID232" i="8"/>
  <c r="IA232" i="8"/>
  <c r="HU232" i="8"/>
  <c r="HT232" i="8"/>
  <c r="L232" i="8" a="1"/>
  <c r="L232" i="8" s="1"/>
  <c r="I232" i="8" a="1"/>
  <c r="I232" i="8" s="1"/>
  <c r="G232" i="8" a="1"/>
  <c r="G232" i="8" s="1"/>
  <c r="D232" i="8"/>
  <c r="B232" i="8"/>
  <c r="C232" i="8" s="1"/>
  <c r="DT231" i="8"/>
  <c r="DS231" i="8"/>
  <c r="DR231" i="8"/>
  <c r="DQ231" i="8"/>
  <c r="DP231" i="8"/>
  <c r="DO231" i="8"/>
  <c r="DN231" i="8"/>
  <c r="DM231" i="8"/>
  <c r="DI231" i="8"/>
  <c r="DH231" i="8"/>
  <c r="DG231" i="8"/>
  <c r="DF231" i="8"/>
  <c r="DE231" i="8"/>
  <c r="DD231" i="8"/>
  <c r="DC231" i="8"/>
  <c r="DB231" i="8"/>
  <c r="CX231" i="8"/>
  <c r="CW231" i="8"/>
  <c r="CV231" i="8"/>
  <c r="CU231" i="8"/>
  <c r="CT231" i="8"/>
  <c r="CS231" i="8"/>
  <c r="CR231" i="8"/>
  <c r="CQ231" i="8"/>
  <c r="CM231" i="8"/>
  <c r="CL231" i="8"/>
  <c r="CK231" i="8"/>
  <c r="CJ231" i="8"/>
  <c r="CI231" i="8"/>
  <c r="CH231" i="8"/>
  <c r="CG231" i="8"/>
  <c r="CF231" i="8"/>
  <c r="CB231" i="8"/>
  <c r="CA231" i="8"/>
  <c r="BZ231" i="8"/>
  <c r="BY231" i="8"/>
  <c r="BX231" i="8"/>
  <c r="BW231" i="8"/>
  <c r="BV231" i="8"/>
  <c r="BU231" i="8"/>
  <c r="BQ231" i="8"/>
  <c r="BP231" i="8"/>
  <c r="BO231" i="8"/>
  <c r="BN231" i="8"/>
  <c r="BM231" i="8"/>
  <c r="BL231" i="8"/>
  <c r="BK231" i="8"/>
  <c r="BJ231" i="8"/>
  <c r="BF231" i="8"/>
  <c r="BE231" i="8"/>
  <c r="BD231" i="8"/>
  <c r="BC231" i="8"/>
  <c r="BB231" i="8"/>
  <c r="BA231" i="8"/>
  <c r="AZ231" i="8"/>
  <c r="AY231" i="8"/>
  <c r="AU231" i="8"/>
  <c r="AT231" i="8"/>
  <c r="AS231" i="8"/>
  <c r="AR231" i="8"/>
  <c r="AQ231" i="8"/>
  <c r="AP231" i="8"/>
  <c r="AO231" i="8"/>
  <c r="AN231" i="8"/>
  <c r="AJ231" i="8"/>
  <c r="AI231" i="8"/>
  <c r="AH231" i="8"/>
  <c r="AG231" i="8"/>
  <c r="AF231" i="8"/>
  <c r="AE231" i="8"/>
  <c r="AD231" i="8"/>
  <c r="AC231" i="8"/>
  <c r="Y231" i="8"/>
  <c r="X231" i="8"/>
  <c r="W231" i="8"/>
  <c r="V231" i="8"/>
  <c r="U231" i="8"/>
  <c r="T231" i="8"/>
  <c r="S231" i="8"/>
  <c r="R231" i="8"/>
  <c r="KJ231" i="8"/>
  <c r="KI231" i="8"/>
  <c r="KG231" i="8"/>
  <c r="KD231" i="8"/>
  <c r="KC231" i="8"/>
  <c r="JY231" i="8"/>
  <c r="JX231" i="8"/>
  <c r="JS231" i="8"/>
  <c r="JO231" i="8"/>
  <c r="JN231" i="8"/>
  <c r="JI231" i="8"/>
  <c r="JH231" i="8"/>
  <c r="JC231" i="8"/>
  <c r="IY231" i="8"/>
  <c r="IX231" i="8"/>
  <c r="IS231" i="8"/>
  <c r="IQ231" i="8"/>
  <c r="IN231" i="8"/>
  <c r="II231" i="8"/>
  <c r="IG231" i="8"/>
  <c r="IE231" i="8"/>
  <c r="IC231" i="8"/>
  <c r="HW231" i="8"/>
  <c r="HT231" i="8"/>
  <c r="HR231" i="8"/>
  <c r="J231" i="8" a="1"/>
  <c r="J231" i="8" s="1"/>
  <c r="F231" i="8" a="1"/>
  <c r="F231" i="8" s="1"/>
  <c r="D231" i="8"/>
  <c r="B231" i="8"/>
  <c r="C231" i="8" s="1"/>
  <c r="DT230" i="8"/>
  <c r="DS230" i="8"/>
  <c r="DR230" i="8"/>
  <c r="DQ230" i="8"/>
  <c r="DP230" i="8"/>
  <c r="DO230" i="8"/>
  <c r="DN230" i="8"/>
  <c r="DM230" i="8"/>
  <c r="DI230" i="8"/>
  <c r="DH230" i="8"/>
  <c r="DG230" i="8"/>
  <c r="DF230" i="8"/>
  <c r="DE230" i="8"/>
  <c r="DD230" i="8"/>
  <c r="DC230" i="8"/>
  <c r="DB230" i="8"/>
  <c r="CX230" i="8"/>
  <c r="CW230" i="8"/>
  <c r="CV230" i="8"/>
  <c r="CU230" i="8"/>
  <c r="CT230" i="8"/>
  <c r="CS230" i="8"/>
  <c r="CR230" i="8"/>
  <c r="CQ230" i="8"/>
  <c r="CM230" i="8"/>
  <c r="CL230" i="8"/>
  <c r="CK230" i="8"/>
  <c r="CJ230" i="8"/>
  <c r="CI230" i="8"/>
  <c r="CH230" i="8"/>
  <c r="CG230" i="8"/>
  <c r="CF230" i="8"/>
  <c r="CB230" i="8"/>
  <c r="CA230" i="8"/>
  <c r="BZ230" i="8"/>
  <c r="BY230" i="8"/>
  <c r="BX230" i="8"/>
  <c r="BW230" i="8"/>
  <c r="BV230" i="8"/>
  <c r="BU230" i="8"/>
  <c r="BQ230" i="8"/>
  <c r="BP230" i="8"/>
  <c r="BO230" i="8"/>
  <c r="BN230" i="8"/>
  <c r="BM230" i="8"/>
  <c r="BL230" i="8"/>
  <c r="BK230" i="8"/>
  <c r="BJ230" i="8"/>
  <c r="BF230" i="8"/>
  <c r="BE230" i="8"/>
  <c r="BD230" i="8"/>
  <c r="BC230" i="8"/>
  <c r="BB230" i="8"/>
  <c r="BA230" i="8"/>
  <c r="AZ230" i="8"/>
  <c r="AY230" i="8"/>
  <c r="AU230" i="8"/>
  <c r="AT230" i="8"/>
  <c r="AS230" i="8"/>
  <c r="AR230" i="8"/>
  <c r="AQ230" i="8"/>
  <c r="AP230" i="8"/>
  <c r="AO230" i="8"/>
  <c r="AN230" i="8"/>
  <c r="AJ230" i="8"/>
  <c r="AI230" i="8"/>
  <c r="AH230" i="8"/>
  <c r="AG230" i="8"/>
  <c r="AF230" i="8"/>
  <c r="AE230" i="8"/>
  <c r="AD230" i="8"/>
  <c r="AC230" i="8"/>
  <c r="Y230" i="8"/>
  <c r="X230" i="8"/>
  <c r="W230" i="8"/>
  <c r="V230" i="8"/>
  <c r="U230" i="8"/>
  <c r="T230" i="8"/>
  <c r="S230" i="8"/>
  <c r="R230" i="8"/>
  <c r="JY230" i="8"/>
  <c r="JD230" i="8"/>
  <c r="D230" i="8"/>
  <c r="B230" i="8"/>
  <c r="C230" i="8" s="1"/>
  <c r="DT229" i="8"/>
  <c r="DS229" i="8"/>
  <c r="DR229" i="8"/>
  <c r="DQ229" i="8"/>
  <c r="DP229" i="8"/>
  <c r="DO229" i="8"/>
  <c r="DN229" i="8"/>
  <c r="DM229" i="8"/>
  <c r="DI229" i="8"/>
  <c r="DH229" i="8"/>
  <c r="DG229" i="8"/>
  <c r="DF229" i="8"/>
  <c r="DE229" i="8"/>
  <c r="DD229" i="8"/>
  <c r="DC229" i="8"/>
  <c r="DB229" i="8"/>
  <c r="CX229" i="8"/>
  <c r="CW229" i="8"/>
  <c r="CV229" i="8"/>
  <c r="CU229" i="8"/>
  <c r="CT229" i="8"/>
  <c r="CS229" i="8"/>
  <c r="CR229" i="8"/>
  <c r="CQ229" i="8"/>
  <c r="CM229" i="8"/>
  <c r="CL229" i="8"/>
  <c r="CK229" i="8"/>
  <c r="CJ229" i="8"/>
  <c r="CI229" i="8"/>
  <c r="CH229" i="8"/>
  <c r="CG229" i="8"/>
  <c r="CF229" i="8"/>
  <c r="CB229" i="8"/>
  <c r="CA229" i="8"/>
  <c r="BZ229" i="8"/>
  <c r="BY229" i="8"/>
  <c r="BX229" i="8"/>
  <c r="BW229" i="8"/>
  <c r="BV229" i="8"/>
  <c r="BU229" i="8"/>
  <c r="BQ229" i="8"/>
  <c r="BP229" i="8"/>
  <c r="BO229" i="8"/>
  <c r="BN229" i="8"/>
  <c r="BM229" i="8"/>
  <c r="BL229" i="8"/>
  <c r="BK229" i="8"/>
  <c r="BJ229" i="8"/>
  <c r="BF229" i="8"/>
  <c r="BE229" i="8"/>
  <c r="BD229" i="8"/>
  <c r="BC229" i="8"/>
  <c r="BB229" i="8"/>
  <c r="BA229" i="8"/>
  <c r="AZ229" i="8"/>
  <c r="AY229" i="8"/>
  <c r="AU229" i="8"/>
  <c r="AT229" i="8"/>
  <c r="AS229" i="8"/>
  <c r="AR229" i="8"/>
  <c r="AQ229" i="8"/>
  <c r="AP229" i="8"/>
  <c r="AO229" i="8"/>
  <c r="AN229" i="8"/>
  <c r="AJ229" i="8"/>
  <c r="AI229" i="8"/>
  <c r="AH229" i="8"/>
  <c r="AG229" i="8"/>
  <c r="AF229" i="8"/>
  <c r="AE229" i="8"/>
  <c r="AD229" i="8"/>
  <c r="AC229" i="8"/>
  <c r="Y229" i="8"/>
  <c r="X229" i="8"/>
  <c r="W229" i="8"/>
  <c r="V229" i="8"/>
  <c r="U229" i="8"/>
  <c r="T229" i="8"/>
  <c r="S229" i="8"/>
  <c r="R229" i="8"/>
  <c r="KI229" i="8"/>
  <c r="IT229" i="8"/>
  <c r="D229" i="8"/>
  <c r="B229" i="8"/>
  <c r="C229" i="8" s="1"/>
  <c r="DT228" i="8"/>
  <c r="DS228" i="8"/>
  <c r="DR228" i="8"/>
  <c r="DQ228" i="8"/>
  <c r="DP228" i="8"/>
  <c r="DO228" i="8"/>
  <c r="DN228" i="8"/>
  <c r="DM228" i="8"/>
  <c r="DI228" i="8"/>
  <c r="DH228" i="8"/>
  <c r="DG228" i="8"/>
  <c r="DF228" i="8"/>
  <c r="DE228" i="8"/>
  <c r="DD228" i="8"/>
  <c r="DC228" i="8"/>
  <c r="DB228" i="8"/>
  <c r="CX228" i="8"/>
  <c r="CW228" i="8"/>
  <c r="CV228" i="8"/>
  <c r="CU228" i="8"/>
  <c r="CT228" i="8"/>
  <c r="CS228" i="8"/>
  <c r="CR228" i="8"/>
  <c r="CQ228" i="8"/>
  <c r="CM228" i="8"/>
  <c r="CL228" i="8"/>
  <c r="CK228" i="8"/>
  <c r="CJ228" i="8"/>
  <c r="CI228" i="8"/>
  <c r="CH228" i="8"/>
  <c r="CG228" i="8"/>
  <c r="CF228" i="8"/>
  <c r="CB228" i="8"/>
  <c r="CA228" i="8"/>
  <c r="BZ228" i="8"/>
  <c r="BY228" i="8"/>
  <c r="BX228" i="8"/>
  <c r="BW228" i="8"/>
  <c r="BV228" i="8"/>
  <c r="BU228" i="8"/>
  <c r="BQ228" i="8"/>
  <c r="BP228" i="8"/>
  <c r="BO228" i="8"/>
  <c r="BN228" i="8"/>
  <c r="BM228" i="8"/>
  <c r="BL228" i="8"/>
  <c r="BK228" i="8"/>
  <c r="BJ228" i="8"/>
  <c r="BF228" i="8"/>
  <c r="BE228" i="8"/>
  <c r="BD228" i="8"/>
  <c r="BC228" i="8"/>
  <c r="BB228" i="8"/>
  <c r="BA228" i="8"/>
  <c r="AZ228" i="8"/>
  <c r="AY228" i="8"/>
  <c r="AU228" i="8"/>
  <c r="AT228" i="8"/>
  <c r="AS228" i="8"/>
  <c r="AR228" i="8"/>
  <c r="AQ228" i="8"/>
  <c r="AP228" i="8"/>
  <c r="AO228" i="8"/>
  <c r="AN228" i="8"/>
  <c r="AJ228" i="8"/>
  <c r="AI228" i="8"/>
  <c r="AH228" i="8"/>
  <c r="AG228" i="8"/>
  <c r="AF228" i="8"/>
  <c r="AE228" i="8"/>
  <c r="AD228" i="8"/>
  <c r="AC228" i="8"/>
  <c r="Y228" i="8"/>
  <c r="X228" i="8"/>
  <c r="W228" i="8"/>
  <c r="V228" i="8"/>
  <c r="U228" i="8"/>
  <c r="T228" i="8"/>
  <c r="S228" i="8"/>
  <c r="R228" i="8"/>
  <c r="JB228" i="8"/>
  <c r="I228" i="8" a="1"/>
  <c r="I228" i="8" s="1"/>
  <c r="D228" i="8"/>
  <c r="B228" i="8"/>
  <c r="C228" i="8" s="1"/>
  <c r="DT227" i="8"/>
  <c r="DS227" i="8"/>
  <c r="DR227" i="8"/>
  <c r="DQ227" i="8"/>
  <c r="DP227" i="8"/>
  <c r="DO227" i="8"/>
  <c r="DN227" i="8"/>
  <c r="DM227" i="8"/>
  <c r="DI227" i="8"/>
  <c r="DH227" i="8"/>
  <c r="DG227" i="8"/>
  <c r="DF227" i="8"/>
  <c r="DE227" i="8"/>
  <c r="DD227" i="8"/>
  <c r="DC227" i="8"/>
  <c r="DB227" i="8"/>
  <c r="CX227" i="8"/>
  <c r="CW227" i="8"/>
  <c r="CV227" i="8"/>
  <c r="CU227" i="8"/>
  <c r="CT227" i="8"/>
  <c r="CS227" i="8"/>
  <c r="CR227" i="8"/>
  <c r="CQ227" i="8"/>
  <c r="CM227" i="8"/>
  <c r="CL227" i="8"/>
  <c r="CK227" i="8"/>
  <c r="CJ227" i="8"/>
  <c r="CI227" i="8"/>
  <c r="CH227" i="8"/>
  <c r="CG227" i="8"/>
  <c r="CF227" i="8"/>
  <c r="CB227" i="8"/>
  <c r="CA227" i="8"/>
  <c r="BZ227" i="8"/>
  <c r="BY227" i="8"/>
  <c r="BX227" i="8"/>
  <c r="BW227" i="8"/>
  <c r="BV227" i="8"/>
  <c r="BU227" i="8"/>
  <c r="BQ227" i="8"/>
  <c r="BP227" i="8"/>
  <c r="BO227" i="8"/>
  <c r="BN227" i="8"/>
  <c r="BM227" i="8"/>
  <c r="BL227" i="8"/>
  <c r="BK227" i="8"/>
  <c r="BJ227" i="8"/>
  <c r="BF227" i="8"/>
  <c r="BE227" i="8"/>
  <c r="BD227" i="8"/>
  <c r="BC227" i="8"/>
  <c r="BB227" i="8"/>
  <c r="BA227" i="8"/>
  <c r="AZ227" i="8"/>
  <c r="AY227" i="8"/>
  <c r="AU227" i="8"/>
  <c r="AT227" i="8"/>
  <c r="AS227" i="8"/>
  <c r="AR227" i="8"/>
  <c r="AQ227" i="8"/>
  <c r="AP227" i="8"/>
  <c r="AO227" i="8"/>
  <c r="AN227" i="8"/>
  <c r="AJ227" i="8"/>
  <c r="AI227" i="8"/>
  <c r="AH227" i="8"/>
  <c r="AG227" i="8"/>
  <c r="AF227" i="8"/>
  <c r="AE227" i="8"/>
  <c r="AD227" i="8"/>
  <c r="AC227" i="8"/>
  <c r="Y227" i="8"/>
  <c r="X227" i="8"/>
  <c r="W227" i="8"/>
  <c r="V227" i="8"/>
  <c r="U227" i="8"/>
  <c r="T227" i="8"/>
  <c r="S227" i="8"/>
  <c r="R227" i="8"/>
  <c r="KQ227" i="8"/>
  <c r="KO227" i="8"/>
  <c r="KJ227" i="8"/>
  <c r="KI227" i="8"/>
  <c r="KG227" i="8"/>
  <c r="KD227" i="8"/>
  <c r="JY227" i="8"/>
  <c r="JX227" i="8"/>
  <c r="JU227" i="8"/>
  <c r="JT227" i="8"/>
  <c r="JO227" i="8"/>
  <c r="JM227" i="8"/>
  <c r="JK227" i="8"/>
  <c r="JH227" i="8"/>
  <c r="JD227" i="8"/>
  <c r="JC227" i="8"/>
  <c r="IY227" i="8"/>
  <c r="IU227" i="8"/>
  <c r="IS227" i="8"/>
  <c r="IR227" i="8"/>
  <c r="IN227" i="8"/>
  <c r="IJ227" i="8"/>
  <c r="II227" i="8"/>
  <c r="IE227" i="8"/>
  <c r="IC227" i="8"/>
  <c r="HZ227" i="8"/>
  <c r="HW227" i="8"/>
  <c r="HT227" i="8"/>
  <c r="HS227" i="8"/>
  <c r="D227" i="8"/>
  <c r="B227" i="8"/>
  <c r="C227" i="8" s="1"/>
  <c r="DT226" i="8"/>
  <c r="DS226" i="8"/>
  <c r="DR226" i="8"/>
  <c r="DQ226" i="8"/>
  <c r="DP226" i="8"/>
  <c r="DO226" i="8"/>
  <c r="DN226" i="8"/>
  <c r="DM226" i="8"/>
  <c r="DI226" i="8"/>
  <c r="DH226" i="8"/>
  <c r="DG226" i="8"/>
  <c r="DF226" i="8"/>
  <c r="DE226" i="8"/>
  <c r="DD226" i="8"/>
  <c r="DC226" i="8"/>
  <c r="DB226" i="8"/>
  <c r="CX226" i="8"/>
  <c r="CW226" i="8"/>
  <c r="CV226" i="8"/>
  <c r="CU226" i="8"/>
  <c r="CT226" i="8"/>
  <c r="CS226" i="8"/>
  <c r="CR226" i="8"/>
  <c r="CQ226" i="8"/>
  <c r="CM226" i="8"/>
  <c r="CL226" i="8"/>
  <c r="CK226" i="8"/>
  <c r="CJ226" i="8"/>
  <c r="CI226" i="8"/>
  <c r="CH226" i="8"/>
  <c r="CG226" i="8"/>
  <c r="CF226" i="8"/>
  <c r="CB226" i="8"/>
  <c r="CA226" i="8"/>
  <c r="BZ226" i="8"/>
  <c r="BY226" i="8"/>
  <c r="BX226" i="8"/>
  <c r="BW226" i="8"/>
  <c r="BV226" i="8"/>
  <c r="BU226" i="8"/>
  <c r="BQ226" i="8"/>
  <c r="BP226" i="8"/>
  <c r="BO226" i="8"/>
  <c r="BN226" i="8"/>
  <c r="BM226" i="8"/>
  <c r="BL226" i="8"/>
  <c r="BK226" i="8"/>
  <c r="BJ226" i="8"/>
  <c r="BF226" i="8"/>
  <c r="BE226" i="8"/>
  <c r="BD226" i="8"/>
  <c r="BC226" i="8"/>
  <c r="BB226" i="8"/>
  <c r="BA226" i="8"/>
  <c r="AZ226" i="8"/>
  <c r="AY226" i="8"/>
  <c r="AU226" i="8"/>
  <c r="AT226" i="8"/>
  <c r="AS226" i="8"/>
  <c r="AR226" i="8"/>
  <c r="AQ226" i="8"/>
  <c r="AP226" i="8"/>
  <c r="AO226" i="8"/>
  <c r="AN226" i="8"/>
  <c r="AJ226" i="8"/>
  <c r="AI226" i="8"/>
  <c r="AH226" i="8"/>
  <c r="AG226" i="8"/>
  <c r="AF226" i="8"/>
  <c r="AE226" i="8"/>
  <c r="AD226" i="8"/>
  <c r="AC226" i="8"/>
  <c r="Y226" i="8"/>
  <c r="X226" i="8"/>
  <c r="W226" i="8"/>
  <c r="V226" i="8"/>
  <c r="U226" i="8"/>
  <c r="T226" i="8"/>
  <c r="S226" i="8"/>
  <c r="R226" i="8"/>
  <c r="KQ226" i="8"/>
  <c r="KK226" i="8"/>
  <c r="KG226" i="8"/>
  <c r="KA226" i="8"/>
  <c r="JW226" i="8"/>
  <c r="JO226" i="8"/>
  <c r="JG226" i="8"/>
  <c r="JF226" i="8"/>
  <c r="JE226" i="8"/>
  <c r="IT226" i="8"/>
  <c r="IP226" i="8"/>
  <c r="IG226" i="8"/>
  <c r="IA226" i="8"/>
  <c r="HZ226" i="8"/>
  <c r="HW226" i="8"/>
  <c r="H226" i="8" a="1"/>
  <c r="H226" i="8" s="1"/>
  <c r="D226" i="8"/>
  <c r="B226" i="8"/>
  <c r="C226" i="8" s="1"/>
  <c r="DT225" i="8"/>
  <c r="DS225" i="8"/>
  <c r="DR225" i="8"/>
  <c r="DQ225" i="8"/>
  <c r="DP225" i="8"/>
  <c r="DO225" i="8"/>
  <c r="DN225" i="8"/>
  <c r="DM225" i="8"/>
  <c r="DI225" i="8"/>
  <c r="DH225" i="8"/>
  <c r="DG225" i="8"/>
  <c r="DF225" i="8"/>
  <c r="DE225" i="8"/>
  <c r="DD225" i="8"/>
  <c r="DC225" i="8"/>
  <c r="DB225" i="8"/>
  <c r="CX225" i="8"/>
  <c r="CW225" i="8"/>
  <c r="CV225" i="8"/>
  <c r="CU225" i="8"/>
  <c r="CT225" i="8"/>
  <c r="CS225" i="8"/>
  <c r="CR225" i="8"/>
  <c r="CQ225" i="8"/>
  <c r="CM225" i="8"/>
  <c r="CL225" i="8"/>
  <c r="CK225" i="8"/>
  <c r="CJ225" i="8"/>
  <c r="CI225" i="8"/>
  <c r="CH225" i="8"/>
  <c r="CG225" i="8"/>
  <c r="CF225" i="8"/>
  <c r="CB225" i="8"/>
  <c r="CA225" i="8"/>
  <c r="BZ225" i="8"/>
  <c r="BY225" i="8"/>
  <c r="BX225" i="8"/>
  <c r="BW225" i="8"/>
  <c r="BV225" i="8"/>
  <c r="BU225" i="8"/>
  <c r="BQ225" i="8"/>
  <c r="BP225" i="8"/>
  <c r="BO225" i="8"/>
  <c r="BN225" i="8"/>
  <c r="BM225" i="8"/>
  <c r="BL225" i="8"/>
  <c r="BK225" i="8"/>
  <c r="BJ225" i="8"/>
  <c r="BF225" i="8"/>
  <c r="BE225" i="8"/>
  <c r="BD225" i="8"/>
  <c r="BC225" i="8"/>
  <c r="BB225" i="8"/>
  <c r="BA225" i="8"/>
  <c r="AZ225" i="8"/>
  <c r="AY225" i="8"/>
  <c r="AU225" i="8"/>
  <c r="AT225" i="8"/>
  <c r="AS225" i="8"/>
  <c r="AR225" i="8"/>
  <c r="AQ225" i="8"/>
  <c r="AP225" i="8"/>
  <c r="AO225" i="8"/>
  <c r="AN225" i="8"/>
  <c r="AJ225" i="8"/>
  <c r="AI225" i="8"/>
  <c r="AH225" i="8"/>
  <c r="AG225" i="8"/>
  <c r="AF225" i="8"/>
  <c r="AE225" i="8"/>
  <c r="AD225" i="8"/>
  <c r="AC225" i="8"/>
  <c r="Y225" i="8"/>
  <c r="X225" i="8"/>
  <c r="W225" i="8"/>
  <c r="V225" i="8"/>
  <c r="U225" i="8"/>
  <c r="T225" i="8"/>
  <c r="S225" i="8"/>
  <c r="R225" i="8"/>
  <c r="KO225" i="8"/>
  <c r="KN225" i="8"/>
  <c r="KJ225" i="8"/>
  <c r="KH225" i="8"/>
  <c r="KB225" i="8"/>
  <c r="JX225" i="8"/>
  <c r="JS225" i="8"/>
  <c r="JR225" i="8"/>
  <c r="JJ225" i="8"/>
  <c r="JG225" i="8"/>
  <c r="IZ225" i="8"/>
  <c r="IV225" i="8"/>
  <c r="IT225" i="8"/>
  <c r="IN225" i="8"/>
  <c r="IJ225" i="8"/>
  <c r="IC225" i="8"/>
  <c r="IB225" i="8"/>
  <c r="HY225" i="8"/>
  <c r="HS225" i="8"/>
  <c r="M225" i="8" a="1"/>
  <c r="M225" i="8" s="1"/>
  <c r="D225" i="8"/>
  <c r="B225" i="8"/>
  <c r="C225" i="8" s="1"/>
  <c r="DT224" i="8"/>
  <c r="DS224" i="8"/>
  <c r="DR224" i="8"/>
  <c r="DQ224" i="8"/>
  <c r="DP224" i="8"/>
  <c r="DO224" i="8"/>
  <c r="DN224" i="8"/>
  <c r="DM224" i="8"/>
  <c r="DI224" i="8"/>
  <c r="DH224" i="8"/>
  <c r="DG224" i="8"/>
  <c r="DF224" i="8"/>
  <c r="DE224" i="8"/>
  <c r="DD224" i="8"/>
  <c r="DC224" i="8"/>
  <c r="DB224" i="8"/>
  <c r="CX224" i="8"/>
  <c r="CW224" i="8"/>
  <c r="CV224" i="8"/>
  <c r="CU224" i="8"/>
  <c r="CT224" i="8"/>
  <c r="CS224" i="8"/>
  <c r="CR224" i="8"/>
  <c r="CQ224" i="8"/>
  <c r="CM224" i="8"/>
  <c r="CL224" i="8"/>
  <c r="CK224" i="8"/>
  <c r="CJ224" i="8"/>
  <c r="CI224" i="8"/>
  <c r="CH224" i="8"/>
  <c r="CG224" i="8"/>
  <c r="CF224" i="8"/>
  <c r="CB224" i="8"/>
  <c r="CA224" i="8"/>
  <c r="BZ224" i="8"/>
  <c r="BY224" i="8"/>
  <c r="BX224" i="8"/>
  <c r="BW224" i="8"/>
  <c r="BV224" i="8"/>
  <c r="BU224" i="8"/>
  <c r="BQ224" i="8"/>
  <c r="BP224" i="8"/>
  <c r="BO224" i="8"/>
  <c r="BN224" i="8"/>
  <c r="BM224" i="8"/>
  <c r="BL224" i="8"/>
  <c r="BK224" i="8"/>
  <c r="BJ224" i="8"/>
  <c r="BF224" i="8"/>
  <c r="BE224" i="8"/>
  <c r="BD224" i="8"/>
  <c r="BC224" i="8"/>
  <c r="BB224" i="8"/>
  <c r="BA224" i="8"/>
  <c r="AZ224" i="8"/>
  <c r="AY224" i="8"/>
  <c r="AU224" i="8"/>
  <c r="AT224" i="8"/>
  <c r="AS224" i="8"/>
  <c r="AR224" i="8"/>
  <c r="AQ224" i="8"/>
  <c r="AP224" i="8"/>
  <c r="AO224" i="8"/>
  <c r="AN224" i="8"/>
  <c r="AJ224" i="8"/>
  <c r="AI224" i="8"/>
  <c r="AH224" i="8"/>
  <c r="AG224" i="8"/>
  <c r="AF224" i="8"/>
  <c r="AE224" i="8"/>
  <c r="AD224" i="8"/>
  <c r="AC224" i="8"/>
  <c r="Y224" i="8"/>
  <c r="X224" i="8"/>
  <c r="W224" i="8"/>
  <c r="V224" i="8"/>
  <c r="U224" i="8"/>
  <c r="T224" i="8"/>
  <c r="S224" i="8"/>
  <c r="R224" i="8"/>
  <c r="KE224" i="8"/>
  <c r="IW224" i="8"/>
  <c r="IG224" i="8"/>
  <c r="IE224" i="8"/>
  <c r="D224" i="8"/>
  <c r="B224" i="8"/>
  <c r="C224" i="8" s="1"/>
  <c r="DT223" i="8"/>
  <c r="DS223" i="8"/>
  <c r="DR223" i="8"/>
  <c r="DQ223" i="8"/>
  <c r="DP223" i="8"/>
  <c r="DO223" i="8"/>
  <c r="DN223" i="8"/>
  <c r="DM223" i="8"/>
  <c r="DI223" i="8"/>
  <c r="DH223" i="8"/>
  <c r="DG223" i="8"/>
  <c r="DF223" i="8"/>
  <c r="DE223" i="8"/>
  <c r="DD223" i="8"/>
  <c r="DC223" i="8"/>
  <c r="DB223" i="8"/>
  <c r="CX223" i="8"/>
  <c r="CW223" i="8"/>
  <c r="CV223" i="8"/>
  <c r="CU223" i="8"/>
  <c r="CT223" i="8"/>
  <c r="CS223" i="8"/>
  <c r="CR223" i="8"/>
  <c r="CQ223" i="8"/>
  <c r="CM223" i="8"/>
  <c r="CL223" i="8"/>
  <c r="CK223" i="8"/>
  <c r="CJ223" i="8"/>
  <c r="CI223" i="8"/>
  <c r="CH223" i="8"/>
  <c r="CG223" i="8"/>
  <c r="CF223" i="8"/>
  <c r="CB223" i="8"/>
  <c r="CA223" i="8"/>
  <c r="BZ223" i="8"/>
  <c r="BY223" i="8"/>
  <c r="BX223" i="8"/>
  <c r="BW223" i="8"/>
  <c r="BV223" i="8"/>
  <c r="BU223" i="8"/>
  <c r="BQ223" i="8"/>
  <c r="BP223" i="8"/>
  <c r="BO223" i="8"/>
  <c r="BN223" i="8"/>
  <c r="BM223" i="8"/>
  <c r="BL223" i="8"/>
  <c r="BK223" i="8"/>
  <c r="BJ223" i="8"/>
  <c r="BF223" i="8"/>
  <c r="BE223" i="8"/>
  <c r="BD223" i="8"/>
  <c r="BC223" i="8"/>
  <c r="BB223" i="8"/>
  <c r="BA223" i="8"/>
  <c r="AZ223" i="8"/>
  <c r="AY223" i="8"/>
  <c r="AU223" i="8"/>
  <c r="AT223" i="8"/>
  <c r="AS223" i="8"/>
  <c r="AR223" i="8"/>
  <c r="AQ223" i="8"/>
  <c r="AP223" i="8"/>
  <c r="AO223" i="8"/>
  <c r="AN223" i="8"/>
  <c r="AJ223" i="8"/>
  <c r="AI223" i="8"/>
  <c r="AH223" i="8"/>
  <c r="AG223" i="8"/>
  <c r="AF223" i="8"/>
  <c r="AE223" i="8"/>
  <c r="AD223" i="8"/>
  <c r="AC223" i="8"/>
  <c r="Y223" i="8"/>
  <c r="X223" i="8"/>
  <c r="W223" i="8"/>
  <c r="V223" i="8"/>
  <c r="U223" i="8"/>
  <c r="T223" i="8"/>
  <c r="S223" i="8"/>
  <c r="R223" i="8"/>
  <c r="KN223" i="8"/>
  <c r="KM223" i="8"/>
  <c r="KJ223" i="8"/>
  <c r="KI223" i="8"/>
  <c r="KF223" i="8"/>
  <c r="KC223" i="8"/>
  <c r="JW223" i="8"/>
  <c r="JV223" i="8"/>
  <c r="JT223" i="8"/>
  <c r="JN223" i="8"/>
  <c r="JL223" i="8"/>
  <c r="JH223" i="8"/>
  <c r="JD223" i="8"/>
  <c r="JC223" i="8"/>
  <c r="IY223" i="8"/>
  <c r="IS223" i="8"/>
  <c r="IQ223" i="8"/>
  <c r="IO223" i="8"/>
  <c r="IM223" i="8"/>
  <c r="IH223" i="8"/>
  <c r="IC223" i="8"/>
  <c r="HY223" i="8"/>
  <c r="HX223" i="8"/>
  <c r="HW223" i="8"/>
  <c r="HR223" i="8"/>
  <c r="J223" i="8" a="1"/>
  <c r="J223" i="8" s="1"/>
  <c r="F223" i="8" a="1"/>
  <c r="F223" i="8" s="1"/>
  <c r="D223" i="8"/>
  <c r="B223" i="8"/>
  <c r="C223" i="8" s="1"/>
  <c r="DT222" i="8"/>
  <c r="DS222" i="8"/>
  <c r="DR222" i="8"/>
  <c r="DQ222" i="8"/>
  <c r="DP222" i="8"/>
  <c r="DO222" i="8"/>
  <c r="DN222" i="8"/>
  <c r="DM222" i="8"/>
  <c r="DI222" i="8"/>
  <c r="DH222" i="8"/>
  <c r="DG222" i="8"/>
  <c r="DF222" i="8"/>
  <c r="DE222" i="8"/>
  <c r="DD222" i="8"/>
  <c r="DC222" i="8"/>
  <c r="DB222" i="8"/>
  <c r="CX222" i="8"/>
  <c r="CW222" i="8"/>
  <c r="CV222" i="8"/>
  <c r="CU222" i="8"/>
  <c r="CT222" i="8"/>
  <c r="CS222" i="8"/>
  <c r="CR222" i="8"/>
  <c r="CQ222" i="8"/>
  <c r="CM222" i="8"/>
  <c r="CL222" i="8"/>
  <c r="CK222" i="8"/>
  <c r="CJ222" i="8"/>
  <c r="CI222" i="8"/>
  <c r="CH222" i="8"/>
  <c r="CG222" i="8"/>
  <c r="CF222" i="8"/>
  <c r="CB222" i="8"/>
  <c r="CA222" i="8"/>
  <c r="BZ222" i="8"/>
  <c r="BY222" i="8"/>
  <c r="BX222" i="8"/>
  <c r="BW222" i="8"/>
  <c r="BV222" i="8"/>
  <c r="BU222" i="8"/>
  <c r="BQ222" i="8"/>
  <c r="BP222" i="8"/>
  <c r="BO222" i="8"/>
  <c r="BN222" i="8"/>
  <c r="BM222" i="8"/>
  <c r="BL222" i="8"/>
  <c r="BK222" i="8"/>
  <c r="BJ222" i="8"/>
  <c r="BF222" i="8"/>
  <c r="BE222" i="8"/>
  <c r="BD222" i="8"/>
  <c r="BC222" i="8"/>
  <c r="BB222" i="8"/>
  <c r="BA222" i="8"/>
  <c r="AZ222" i="8"/>
  <c r="AY222" i="8"/>
  <c r="AU222" i="8"/>
  <c r="AT222" i="8"/>
  <c r="AS222" i="8"/>
  <c r="AR222" i="8"/>
  <c r="AQ222" i="8"/>
  <c r="AP222" i="8"/>
  <c r="AO222" i="8"/>
  <c r="AN222" i="8"/>
  <c r="AJ222" i="8"/>
  <c r="AI222" i="8"/>
  <c r="AH222" i="8"/>
  <c r="AG222" i="8"/>
  <c r="AF222" i="8"/>
  <c r="AE222" i="8"/>
  <c r="AD222" i="8"/>
  <c r="AC222" i="8"/>
  <c r="Y222" i="8"/>
  <c r="X222" i="8"/>
  <c r="W222" i="8"/>
  <c r="V222" i="8"/>
  <c r="U222" i="8"/>
  <c r="T222" i="8"/>
  <c r="S222" i="8"/>
  <c r="R222" i="8"/>
  <c r="JD222" i="8"/>
  <c r="IO222" i="8"/>
  <c r="D222" i="8"/>
  <c r="B222" i="8"/>
  <c r="C222" i="8" s="1"/>
  <c r="DT221" i="8"/>
  <c r="DS221" i="8"/>
  <c r="DR221" i="8"/>
  <c r="DQ221" i="8"/>
  <c r="DP221" i="8"/>
  <c r="DO221" i="8"/>
  <c r="DN221" i="8"/>
  <c r="DM221" i="8"/>
  <c r="DI221" i="8"/>
  <c r="DH221" i="8"/>
  <c r="DG221" i="8"/>
  <c r="DF221" i="8"/>
  <c r="DE221" i="8"/>
  <c r="DD221" i="8"/>
  <c r="DC221" i="8"/>
  <c r="DB221" i="8"/>
  <c r="CX221" i="8"/>
  <c r="CW221" i="8"/>
  <c r="CV221" i="8"/>
  <c r="CU221" i="8"/>
  <c r="CT221" i="8"/>
  <c r="CS221" i="8"/>
  <c r="CR221" i="8"/>
  <c r="CQ221" i="8"/>
  <c r="CM221" i="8"/>
  <c r="CL221" i="8"/>
  <c r="CK221" i="8"/>
  <c r="CJ221" i="8"/>
  <c r="CI221" i="8"/>
  <c r="CH221" i="8"/>
  <c r="CG221" i="8"/>
  <c r="CF221" i="8"/>
  <c r="CB221" i="8"/>
  <c r="CA221" i="8"/>
  <c r="BZ221" i="8"/>
  <c r="BY221" i="8"/>
  <c r="BX221" i="8"/>
  <c r="BW221" i="8"/>
  <c r="BV221" i="8"/>
  <c r="BU221" i="8"/>
  <c r="BQ221" i="8"/>
  <c r="BP221" i="8"/>
  <c r="BO221" i="8"/>
  <c r="BN221" i="8"/>
  <c r="BM221" i="8"/>
  <c r="BL221" i="8"/>
  <c r="BK221" i="8"/>
  <c r="BJ221" i="8"/>
  <c r="BF221" i="8"/>
  <c r="BE221" i="8"/>
  <c r="BD221" i="8"/>
  <c r="BC221" i="8"/>
  <c r="BB221" i="8"/>
  <c r="BA221" i="8"/>
  <c r="AZ221" i="8"/>
  <c r="AY221" i="8"/>
  <c r="AU221" i="8"/>
  <c r="AT221" i="8"/>
  <c r="AS221" i="8"/>
  <c r="AR221" i="8"/>
  <c r="AQ221" i="8"/>
  <c r="AP221" i="8"/>
  <c r="AO221" i="8"/>
  <c r="AN221" i="8"/>
  <c r="AJ221" i="8"/>
  <c r="AI221" i="8"/>
  <c r="AH221" i="8"/>
  <c r="AG221" i="8"/>
  <c r="AF221" i="8"/>
  <c r="AE221" i="8"/>
  <c r="AD221" i="8"/>
  <c r="AC221" i="8"/>
  <c r="Y221" i="8"/>
  <c r="X221" i="8"/>
  <c r="W221" i="8"/>
  <c r="V221" i="8"/>
  <c r="U221" i="8"/>
  <c r="T221" i="8"/>
  <c r="S221" i="8"/>
  <c r="R221" i="8"/>
  <c r="KM221" i="8"/>
  <c r="KI221" i="8"/>
  <c r="JL221" i="8"/>
  <c r="IM221" i="8"/>
  <c r="D221" i="8"/>
  <c r="B221" i="8"/>
  <c r="C221" i="8" s="1"/>
  <c r="DT220" i="8"/>
  <c r="DS220" i="8"/>
  <c r="DR220" i="8"/>
  <c r="DQ220" i="8"/>
  <c r="DP220" i="8"/>
  <c r="DO220" i="8"/>
  <c r="DN220" i="8"/>
  <c r="DM220" i="8"/>
  <c r="DI220" i="8"/>
  <c r="DH220" i="8"/>
  <c r="DG220" i="8"/>
  <c r="DF220" i="8"/>
  <c r="DE220" i="8"/>
  <c r="DD220" i="8"/>
  <c r="DC220" i="8"/>
  <c r="DB220" i="8"/>
  <c r="CX220" i="8"/>
  <c r="CW220" i="8"/>
  <c r="CV220" i="8"/>
  <c r="CU220" i="8"/>
  <c r="CT220" i="8"/>
  <c r="CS220" i="8"/>
  <c r="CR220" i="8"/>
  <c r="CQ220" i="8"/>
  <c r="CB220" i="8"/>
  <c r="CA220" i="8"/>
  <c r="BZ220" i="8"/>
  <c r="BY220" i="8"/>
  <c r="BX220" i="8"/>
  <c r="BW220" i="8"/>
  <c r="BV220" i="8"/>
  <c r="BU220" i="8"/>
  <c r="BQ220" i="8"/>
  <c r="BP220" i="8"/>
  <c r="BO220" i="8"/>
  <c r="BN220" i="8"/>
  <c r="BM220" i="8"/>
  <c r="BL220" i="8"/>
  <c r="BK220" i="8"/>
  <c r="BJ220" i="8"/>
  <c r="BF220" i="8"/>
  <c r="BE220" i="8"/>
  <c r="BD220" i="8"/>
  <c r="BC220" i="8"/>
  <c r="BB220" i="8"/>
  <c r="BA220" i="8"/>
  <c r="AZ220" i="8"/>
  <c r="AY220" i="8"/>
  <c r="AU220" i="8"/>
  <c r="AT220" i="8"/>
  <c r="AS220" i="8"/>
  <c r="AR220" i="8"/>
  <c r="AQ220" i="8"/>
  <c r="AP220" i="8"/>
  <c r="AO220" i="8"/>
  <c r="AN220" i="8"/>
  <c r="AJ220" i="8"/>
  <c r="AI220" i="8"/>
  <c r="AH220" i="8"/>
  <c r="AG220" i="8"/>
  <c r="AF220" i="8"/>
  <c r="AE220" i="8"/>
  <c r="AD220" i="8"/>
  <c r="AC220" i="8"/>
  <c r="Y220" i="8"/>
  <c r="X220" i="8"/>
  <c r="W220" i="8"/>
  <c r="V220" i="8"/>
  <c r="U220" i="8"/>
  <c r="T220" i="8"/>
  <c r="S220" i="8"/>
  <c r="R220" i="8"/>
  <c r="KP220" i="8"/>
  <c r="KA220" i="8"/>
  <c r="D220" i="8"/>
  <c r="B220" i="8"/>
  <c r="C220" i="8" s="1"/>
  <c r="DT219" i="8"/>
  <c r="DS219" i="8"/>
  <c r="DR219" i="8"/>
  <c r="DQ219" i="8"/>
  <c r="DP219" i="8"/>
  <c r="DO219" i="8"/>
  <c r="DN219" i="8"/>
  <c r="DM219" i="8"/>
  <c r="DI219" i="8"/>
  <c r="DH219" i="8"/>
  <c r="DG219" i="8"/>
  <c r="DF219" i="8"/>
  <c r="DE219" i="8"/>
  <c r="DD219" i="8"/>
  <c r="DC219" i="8"/>
  <c r="DB219" i="8"/>
  <c r="CX219" i="8"/>
  <c r="CW219" i="8"/>
  <c r="CV219" i="8"/>
  <c r="CU219" i="8"/>
  <c r="CT219" i="8"/>
  <c r="CS219" i="8"/>
  <c r="CR219" i="8"/>
  <c r="CQ219" i="8"/>
  <c r="CM219" i="8"/>
  <c r="CL219" i="8"/>
  <c r="CK219" i="8"/>
  <c r="CJ219" i="8"/>
  <c r="CI219" i="8"/>
  <c r="CH219" i="8"/>
  <c r="CG219" i="8"/>
  <c r="CF219" i="8"/>
  <c r="CB219" i="8"/>
  <c r="CA219" i="8"/>
  <c r="BZ219" i="8"/>
  <c r="BY219" i="8"/>
  <c r="BX219" i="8"/>
  <c r="BW219" i="8"/>
  <c r="BV219" i="8"/>
  <c r="BU219" i="8"/>
  <c r="BQ219" i="8"/>
  <c r="BP219" i="8"/>
  <c r="BO219" i="8"/>
  <c r="BN219" i="8"/>
  <c r="BM219" i="8"/>
  <c r="BL219" i="8"/>
  <c r="BK219" i="8"/>
  <c r="BJ219" i="8"/>
  <c r="BF219" i="8"/>
  <c r="BE219" i="8"/>
  <c r="BD219" i="8"/>
  <c r="BC219" i="8"/>
  <c r="BB219" i="8"/>
  <c r="BA219" i="8"/>
  <c r="AZ219" i="8"/>
  <c r="AY219" i="8"/>
  <c r="AU219" i="8"/>
  <c r="AT219" i="8"/>
  <c r="AS219" i="8"/>
  <c r="AR219" i="8"/>
  <c r="AQ219" i="8"/>
  <c r="AP219" i="8"/>
  <c r="AO219" i="8"/>
  <c r="AN219" i="8"/>
  <c r="AJ219" i="8"/>
  <c r="AI219" i="8"/>
  <c r="AH219" i="8"/>
  <c r="AG219" i="8"/>
  <c r="AF219" i="8"/>
  <c r="AE219" i="8"/>
  <c r="AD219" i="8"/>
  <c r="AC219" i="8"/>
  <c r="Y219" i="8"/>
  <c r="X219" i="8"/>
  <c r="W219" i="8"/>
  <c r="V219" i="8"/>
  <c r="U219" i="8"/>
  <c r="T219" i="8"/>
  <c r="S219" i="8"/>
  <c r="R219" i="8"/>
  <c r="KN219" i="8"/>
  <c r="KI219" i="8"/>
  <c r="KG219" i="8"/>
  <c r="KC219" i="8"/>
  <c r="KB219" i="8"/>
  <c r="JX219" i="8"/>
  <c r="JW219" i="8"/>
  <c r="JQ219" i="8"/>
  <c r="JM219" i="8"/>
  <c r="JK219" i="8"/>
  <c r="JG219" i="8"/>
  <c r="JA219" i="8"/>
  <c r="IZ219" i="8"/>
  <c r="IR219" i="8"/>
  <c r="IQ219" i="8"/>
  <c r="IP219" i="8"/>
  <c r="IH219" i="8"/>
  <c r="IF219" i="8"/>
  <c r="IC219" i="8"/>
  <c r="HX219" i="8"/>
  <c r="HU219" i="8"/>
  <c r="HS219" i="8"/>
  <c r="H219" i="8" a="1"/>
  <c r="H219" i="8" s="1"/>
  <c r="D219" i="8"/>
  <c r="B219" i="8"/>
  <c r="C219" i="8" s="1"/>
  <c r="DT218" i="8"/>
  <c r="DS218" i="8"/>
  <c r="DR218" i="8"/>
  <c r="DQ218" i="8"/>
  <c r="DP218" i="8"/>
  <c r="DO218" i="8"/>
  <c r="DN218" i="8"/>
  <c r="DM218" i="8"/>
  <c r="DI218" i="8"/>
  <c r="DH218" i="8"/>
  <c r="DG218" i="8"/>
  <c r="DF218" i="8"/>
  <c r="DE218" i="8"/>
  <c r="DD218" i="8"/>
  <c r="DC218" i="8"/>
  <c r="DB218" i="8"/>
  <c r="CX218" i="8"/>
  <c r="CW218" i="8"/>
  <c r="CV218" i="8"/>
  <c r="CU218" i="8"/>
  <c r="CT218" i="8"/>
  <c r="CS218" i="8"/>
  <c r="CR218" i="8"/>
  <c r="CQ218" i="8"/>
  <c r="CM218" i="8"/>
  <c r="CL218" i="8"/>
  <c r="CK218" i="8"/>
  <c r="CJ218" i="8"/>
  <c r="CI218" i="8"/>
  <c r="CH218" i="8"/>
  <c r="CG218" i="8"/>
  <c r="CF218" i="8"/>
  <c r="CB218" i="8"/>
  <c r="CA218" i="8"/>
  <c r="BZ218" i="8"/>
  <c r="BY218" i="8"/>
  <c r="BX218" i="8"/>
  <c r="BW218" i="8"/>
  <c r="BV218" i="8"/>
  <c r="BU218" i="8"/>
  <c r="BQ218" i="8"/>
  <c r="BP218" i="8"/>
  <c r="BO218" i="8"/>
  <c r="BN218" i="8"/>
  <c r="BM218" i="8"/>
  <c r="BL218" i="8"/>
  <c r="BK218" i="8"/>
  <c r="BJ218" i="8"/>
  <c r="BF218" i="8"/>
  <c r="BE218" i="8"/>
  <c r="BD218" i="8"/>
  <c r="BC218" i="8"/>
  <c r="BB218" i="8"/>
  <c r="BA218" i="8"/>
  <c r="AZ218" i="8"/>
  <c r="AY218" i="8"/>
  <c r="AU218" i="8"/>
  <c r="AT218" i="8"/>
  <c r="AS218" i="8"/>
  <c r="AR218" i="8"/>
  <c r="AQ218" i="8"/>
  <c r="AP218" i="8"/>
  <c r="AO218" i="8"/>
  <c r="AN218" i="8"/>
  <c r="AJ218" i="8"/>
  <c r="AI218" i="8"/>
  <c r="AH218" i="8"/>
  <c r="AG218" i="8"/>
  <c r="AF218" i="8"/>
  <c r="AE218" i="8"/>
  <c r="AD218" i="8"/>
  <c r="AC218" i="8"/>
  <c r="Y218" i="8"/>
  <c r="X218" i="8"/>
  <c r="W218" i="8"/>
  <c r="V218" i="8"/>
  <c r="U218" i="8"/>
  <c r="T218" i="8"/>
  <c r="S218" i="8"/>
  <c r="R218" i="8"/>
  <c r="KK218" i="8"/>
  <c r="KJ218" i="8"/>
  <c r="KD218" i="8"/>
  <c r="KA218" i="8"/>
  <c r="JW218" i="8"/>
  <c r="JT218" i="8"/>
  <c r="JN218" i="8"/>
  <c r="JM218" i="8"/>
  <c r="JE218" i="8"/>
  <c r="JD218" i="8"/>
  <c r="JC218" i="8"/>
  <c r="IU218" i="8"/>
  <c r="IT218" i="8"/>
  <c r="IP218" i="8"/>
  <c r="IK218" i="8"/>
  <c r="IH218" i="8"/>
  <c r="IF218" i="8"/>
  <c r="HY218" i="8"/>
  <c r="HX218" i="8"/>
  <c r="HU218" i="8"/>
  <c r="J218" i="8" a="1"/>
  <c r="J218" i="8" s="1"/>
  <c r="H218" i="8" a="1"/>
  <c r="H218" i="8" s="1"/>
  <c r="D218" i="8"/>
  <c r="B218" i="8"/>
  <c r="C218" i="8" s="1"/>
  <c r="DT217" i="8"/>
  <c r="DS217" i="8"/>
  <c r="DR217" i="8"/>
  <c r="DQ217" i="8"/>
  <c r="DP217" i="8"/>
  <c r="DO217" i="8"/>
  <c r="DN217" i="8"/>
  <c r="DM217" i="8"/>
  <c r="DI217" i="8"/>
  <c r="DH217" i="8"/>
  <c r="DG217" i="8"/>
  <c r="DF217" i="8"/>
  <c r="DE217" i="8"/>
  <c r="DD217" i="8"/>
  <c r="DC217" i="8"/>
  <c r="DB217" i="8"/>
  <c r="CX217" i="8"/>
  <c r="CW217" i="8"/>
  <c r="CV217" i="8"/>
  <c r="CU217" i="8"/>
  <c r="CT217" i="8"/>
  <c r="CS217" i="8"/>
  <c r="CR217" i="8"/>
  <c r="CQ217" i="8"/>
  <c r="CM217" i="8"/>
  <c r="CL217" i="8"/>
  <c r="CK217" i="8"/>
  <c r="CJ217" i="8"/>
  <c r="CI217" i="8"/>
  <c r="CH217" i="8"/>
  <c r="CG217" i="8"/>
  <c r="CF217" i="8"/>
  <c r="CB217" i="8"/>
  <c r="CA217" i="8"/>
  <c r="BZ217" i="8"/>
  <c r="BY217" i="8"/>
  <c r="BX217" i="8"/>
  <c r="BW217" i="8"/>
  <c r="BV217" i="8"/>
  <c r="BU217" i="8"/>
  <c r="BQ217" i="8"/>
  <c r="BP217" i="8"/>
  <c r="BO217" i="8"/>
  <c r="BN217" i="8"/>
  <c r="BM217" i="8"/>
  <c r="BL217" i="8"/>
  <c r="BK217" i="8"/>
  <c r="BJ217" i="8"/>
  <c r="BF217" i="8"/>
  <c r="BE217" i="8"/>
  <c r="BD217" i="8"/>
  <c r="BC217" i="8"/>
  <c r="BB217" i="8"/>
  <c r="BA217" i="8"/>
  <c r="AZ217" i="8"/>
  <c r="AY217" i="8"/>
  <c r="AU217" i="8"/>
  <c r="AT217" i="8"/>
  <c r="AS217" i="8"/>
  <c r="AR217" i="8"/>
  <c r="AQ217" i="8"/>
  <c r="AP217" i="8"/>
  <c r="AO217" i="8"/>
  <c r="AN217" i="8"/>
  <c r="AJ217" i="8"/>
  <c r="AI217" i="8"/>
  <c r="AH217" i="8"/>
  <c r="AG217" i="8"/>
  <c r="AF217" i="8"/>
  <c r="AE217" i="8"/>
  <c r="AD217" i="8"/>
  <c r="AC217" i="8"/>
  <c r="Y217" i="8"/>
  <c r="X217" i="8"/>
  <c r="W217" i="8"/>
  <c r="V217" i="8"/>
  <c r="U217" i="8"/>
  <c r="T217" i="8"/>
  <c r="S217" i="8"/>
  <c r="R217" i="8"/>
  <c r="KN217" i="8"/>
  <c r="KH217" i="8"/>
  <c r="KC217" i="8"/>
  <c r="JX217" i="8"/>
  <c r="JQ217" i="8"/>
  <c r="JM217" i="8"/>
  <c r="JB217" i="8"/>
  <c r="IV217" i="8"/>
  <c r="IQ217" i="8"/>
  <c r="IF217" i="8"/>
  <c r="IA217" i="8"/>
  <c r="HS217" i="8"/>
  <c r="M217" i="8" a="1"/>
  <c r="M217" i="8" s="1"/>
  <c r="I217" i="8" a="1"/>
  <c r="I217" i="8" s="1"/>
  <c r="D217" i="8"/>
  <c r="B217" i="8"/>
  <c r="C217" i="8" s="1"/>
  <c r="DT216" i="8"/>
  <c r="DS216" i="8"/>
  <c r="DR216" i="8"/>
  <c r="DQ216" i="8"/>
  <c r="DP216" i="8"/>
  <c r="DO216" i="8"/>
  <c r="DN216" i="8"/>
  <c r="DM216" i="8"/>
  <c r="DI216" i="8"/>
  <c r="DH216" i="8"/>
  <c r="DG216" i="8"/>
  <c r="DF216" i="8"/>
  <c r="DE216" i="8"/>
  <c r="DD216" i="8"/>
  <c r="DC216" i="8"/>
  <c r="DB216" i="8"/>
  <c r="CX216" i="8"/>
  <c r="CW216" i="8"/>
  <c r="CV216" i="8"/>
  <c r="CU216" i="8"/>
  <c r="CT216" i="8"/>
  <c r="CS216" i="8"/>
  <c r="CR216" i="8"/>
  <c r="CQ216" i="8"/>
  <c r="CM216" i="8"/>
  <c r="CL216" i="8"/>
  <c r="CK216" i="8"/>
  <c r="CJ216" i="8"/>
  <c r="CI216" i="8"/>
  <c r="CH216" i="8"/>
  <c r="CG216" i="8"/>
  <c r="CF216" i="8"/>
  <c r="CB216" i="8"/>
  <c r="CA216" i="8"/>
  <c r="BZ216" i="8"/>
  <c r="BY216" i="8"/>
  <c r="BX216" i="8"/>
  <c r="BW216" i="8"/>
  <c r="BV216" i="8"/>
  <c r="BU216" i="8"/>
  <c r="BQ216" i="8"/>
  <c r="BP216" i="8"/>
  <c r="BO216" i="8"/>
  <c r="BN216" i="8"/>
  <c r="BM216" i="8"/>
  <c r="BL216" i="8"/>
  <c r="BK216" i="8"/>
  <c r="BJ216" i="8"/>
  <c r="BF216" i="8"/>
  <c r="BE216" i="8"/>
  <c r="BD216" i="8"/>
  <c r="BC216" i="8"/>
  <c r="BB216" i="8"/>
  <c r="BA216" i="8"/>
  <c r="AZ216" i="8"/>
  <c r="AY216" i="8"/>
  <c r="AU216" i="8"/>
  <c r="AT216" i="8"/>
  <c r="AS216" i="8"/>
  <c r="AR216" i="8"/>
  <c r="AQ216" i="8"/>
  <c r="AP216" i="8"/>
  <c r="AO216" i="8"/>
  <c r="AN216" i="8"/>
  <c r="AJ216" i="8"/>
  <c r="AI216" i="8"/>
  <c r="AH216" i="8"/>
  <c r="AG216" i="8"/>
  <c r="AF216" i="8"/>
  <c r="AE216" i="8"/>
  <c r="AD216" i="8"/>
  <c r="AC216" i="8"/>
  <c r="Y216" i="8"/>
  <c r="X216" i="8"/>
  <c r="W216" i="8"/>
  <c r="V216" i="8"/>
  <c r="U216" i="8"/>
  <c r="T216" i="8"/>
  <c r="S216" i="8"/>
  <c r="R216" i="8"/>
  <c r="KQ216" i="8"/>
  <c r="KP216" i="8"/>
  <c r="KM216" i="8"/>
  <c r="KK216" i="8"/>
  <c r="KI216" i="8"/>
  <c r="KE216" i="8"/>
  <c r="KD216" i="8"/>
  <c r="KC216" i="8"/>
  <c r="JY216" i="8"/>
  <c r="JV216" i="8"/>
  <c r="JU216" i="8"/>
  <c r="JR216" i="8"/>
  <c r="JP216" i="8"/>
  <c r="JO216" i="8"/>
  <c r="JJ216" i="8"/>
  <c r="JI216" i="8"/>
  <c r="JH216" i="8"/>
  <c r="JC216" i="8"/>
  <c r="JA216" i="8"/>
  <c r="IZ216" i="8"/>
  <c r="IX216" i="8"/>
  <c r="IT216" i="8"/>
  <c r="IS216" i="8"/>
  <c r="IP216" i="8"/>
  <c r="IO216" i="8"/>
  <c r="IM216" i="8"/>
  <c r="II216" i="8"/>
  <c r="IG216" i="8"/>
  <c r="IE216" i="8"/>
  <c r="IB216" i="8"/>
  <c r="HZ216" i="8"/>
  <c r="HY216" i="8"/>
  <c r="HU216" i="8"/>
  <c r="HS216" i="8"/>
  <c r="HR216" i="8"/>
  <c r="H216" i="8" a="1"/>
  <c r="H216" i="8" s="1"/>
  <c r="F216" i="8" a="1"/>
  <c r="F216" i="8" s="1"/>
  <c r="D216" i="8"/>
  <c r="B216" i="8"/>
  <c r="C216" i="8" s="1"/>
  <c r="DT215" i="8"/>
  <c r="DS215" i="8"/>
  <c r="DR215" i="8"/>
  <c r="DQ215" i="8"/>
  <c r="DP215" i="8"/>
  <c r="DO215" i="8"/>
  <c r="DN215" i="8"/>
  <c r="DM215" i="8"/>
  <c r="DI215" i="8"/>
  <c r="DH215" i="8"/>
  <c r="DG215" i="8"/>
  <c r="DF215" i="8"/>
  <c r="DE215" i="8"/>
  <c r="DD215" i="8"/>
  <c r="DC215" i="8"/>
  <c r="DB215" i="8"/>
  <c r="CX215" i="8"/>
  <c r="CW215" i="8"/>
  <c r="CV215" i="8"/>
  <c r="CU215" i="8"/>
  <c r="CT215" i="8"/>
  <c r="CS215" i="8"/>
  <c r="CR215" i="8"/>
  <c r="CQ215" i="8"/>
  <c r="CM215" i="8"/>
  <c r="CL215" i="8"/>
  <c r="CK215" i="8"/>
  <c r="CJ215" i="8"/>
  <c r="CI215" i="8"/>
  <c r="CH215" i="8"/>
  <c r="CG215" i="8"/>
  <c r="CF215" i="8"/>
  <c r="CB215" i="8"/>
  <c r="CA215" i="8"/>
  <c r="BZ215" i="8"/>
  <c r="BY215" i="8"/>
  <c r="BX215" i="8"/>
  <c r="BW215" i="8"/>
  <c r="BV215" i="8"/>
  <c r="BU215" i="8"/>
  <c r="BQ215" i="8"/>
  <c r="BP215" i="8"/>
  <c r="BO215" i="8"/>
  <c r="BN215" i="8"/>
  <c r="BM215" i="8"/>
  <c r="BL215" i="8"/>
  <c r="BK215" i="8"/>
  <c r="BJ215" i="8"/>
  <c r="BF215" i="8"/>
  <c r="BE215" i="8"/>
  <c r="BD215" i="8"/>
  <c r="BC215" i="8"/>
  <c r="BB215" i="8"/>
  <c r="BA215" i="8"/>
  <c r="AZ215" i="8"/>
  <c r="AY215" i="8"/>
  <c r="AU215" i="8"/>
  <c r="AT215" i="8"/>
  <c r="AS215" i="8"/>
  <c r="AR215" i="8"/>
  <c r="AQ215" i="8"/>
  <c r="AP215" i="8"/>
  <c r="AO215" i="8"/>
  <c r="AN215" i="8"/>
  <c r="AJ215" i="8"/>
  <c r="AI215" i="8"/>
  <c r="AH215" i="8"/>
  <c r="AG215" i="8"/>
  <c r="AF215" i="8"/>
  <c r="AE215" i="8"/>
  <c r="AD215" i="8"/>
  <c r="AC215" i="8"/>
  <c r="Y215" i="8"/>
  <c r="X215" i="8"/>
  <c r="W215" i="8"/>
  <c r="V215" i="8"/>
  <c r="U215" i="8"/>
  <c r="T215" i="8"/>
  <c r="S215" i="8"/>
  <c r="R215" i="8"/>
  <c r="KO215" i="8"/>
  <c r="KB215" i="8"/>
  <c r="JK215" i="8"/>
  <c r="JG215" i="8"/>
  <c r="D215" i="8"/>
  <c r="B215" i="8"/>
  <c r="C215" i="8" s="1"/>
  <c r="DT214" i="8"/>
  <c r="DS214" i="8"/>
  <c r="DR214" i="8"/>
  <c r="DQ214" i="8"/>
  <c r="DP214" i="8"/>
  <c r="DO214" i="8"/>
  <c r="DN214" i="8"/>
  <c r="DM214" i="8"/>
  <c r="DI214" i="8"/>
  <c r="DH214" i="8"/>
  <c r="DG214" i="8"/>
  <c r="DF214" i="8"/>
  <c r="DE214" i="8"/>
  <c r="DD214" i="8"/>
  <c r="DC214" i="8"/>
  <c r="DB214" i="8"/>
  <c r="CX214" i="8"/>
  <c r="CW214" i="8"/>
  <c r="CV214" i="8"/>
  <c r="CU214" i="8"/>
  <c r="CT214" i="8"/>
  <c r="CS214" i="8"/>
  <c r="CR214" i="8"/>
  <c r="CQ214" i="8"/>
  <c r="CM214" i="8"/>
  <c r="CL214" i="8"/>
  <c r="CK214" i="8"/>
  <c r="CJ214" i="8"/>
  <c r="CI214" i="8"/>
  <c r="CH214" i="8"/>
  <c r="CG214" i="8"/>
  <c r="CF214" i="8"/>
  <c r="CB214" i="8"/>
  <c r="CA214" i="8"/>
  <c r="BZ214" i="8"/>
  <c r="BY214" i="8"/>
  <c r="BX214" i="8"/>
  <c r="BW214" i="8"/>
  <c r="BV214" i="8"/>
  <c r="BU214" i="8"/>
  <c r="BQ214" i="8"/>
  <c r="BP214" i="8"/>
  <c r="BO214" i="8"/>
  <c r="BN214" i="8"/>
  <c r="BM214" i="8"/>
  <c r="BL214" i="8"/>
  <c r="BK214" i="8"/>
  <c r="BJ214" i="8"/>
  <c r="BF214" i="8"/>
  <c r="BE214" i="8"/>
  <c r="BD214" i="8"/>
  <c r="BC214" i="8"/>
  <c r="BB214" i="8"/>
  <c r="BA214" i="8"/>
  <c r="AZ214" i="8"/>
  <c r="AY214" i="8"/>
  <c r="AU214" i="8"/>
  <c r="AT214" i="8"/>
  <c r="AS214" i="8"/>
  <c r="AR214" i="8"/>
  <c r="AQ214" i="8"/>
  <c r="AP214" i="8"/>
  <c r="AO214" i="8"/>
  <c r="AN214" i="8"/>
  <c r="AJ214" i="8"/>
  <c r="AI214" i="8"/>
  <c r="AH214" i="8"/>
  <c r="AG214" i="8"/>
  <c r="AF214" i="8"/>
  <c r="AE214" i="8"/>
  <c r="AD214" i="8"/>
  <c r="AC214" i="8"/>
  <c r="Y214" i="8"/>
  <c r="X214" i="8"/>
  <c r="W214" i="8"/>
  <c r="V214" i="8"/>
  <c r="U214" i="8"/>
  <c r="T214" i="8"/>
  <c r="S214" i="8"/>
  <c r="R214" i="8"/>
  <c r="KQ214" i="8"/>
  <c r="KP214" i="8"/>
  <c r="KO214" i="8"/>
  <c r="KK214" i="8"/>
  <c r="KI214" i="8"/>
  <c r="KH214" i="8"/>
  <c r="KG214" i="8"/>
  <c r="KE214" i="8"/>
  <c r="KC214" i="8"/>
  <c r="KA214" i="8"/>
  <c r="JZ214" i="8"/>
  <c r="JW214" i="8"/>
  <c r="JV214" i="8"/>
  <c r="JT214" i="8"/>
  <c r="JS214" i="8"/>
  <c r="JQ214" i="8"/>
  <c r="JO214" i="8"/>
  <c r="JN214" i="8"/>
  <c r="JK214" i="8"/>
  <c r="JJ214" i="8"/>
  <c r="JI214" i="8"/>
  <c r="JF214" i="8"/>
  <c r="JE214" i="8"/>
  <c r="JD214" i="8"/>
  <c r="JB214" i="8"/>
  <c r="IY214" i="8"/>
  <c r="IX214" i="8"/>
  <c r="IV214" i="8"/>
  <c r="IU214" i="8"/>
  <c r="IS214" i="8"/>
  <c r="IQ214" i="8"/>
  <c r="IP214" i="8"/>
  <c r="IN214" i="8"/>
  <c r="IL214" i="8"/>
  <c r="II214" i="8"/>
  <c r="IH214" i="8"/>
  <c r="IG214" i="8"/>
  <c r="IF214" i="8"/>
  <c r="IE214" i="8"/>
  <c r="HZ214" i="8"/>
  <c r="HY214" i="8"/>
  <c r="HX214" i="8"/>
  <c r="HW214" i="8"/>
  <c r="HV214" i="8"/>
  <c r="HU214" i="8"/>
  <c r="HS214" i="8"/>
  <c r="K214" i="8" a="1"/>
  <c r="K214" i="8" s="1"/>
  <c r="J214" i="8" a="1"/>
  <c r="J214" i="8" s="1"/>
  <c r="I214" i="8" a="1"/>
  <c r="I214" i="8" s="1"/>
  <c r="H214" i="8" a="1"/>
  <c r="H214" i="8" s="1"/>
  <c r="D214" i="8"/>
  <c r="B214" i="8"/>
  <c r="C214" i="8" s="1"/>
  <c r="DT213" i="8"/>
  <c r="DS213" i="8"/>
  <c r="DR213" i="8"/>
  <c r="DQ213" i="8"/>
  <c r="DP213" i="8"/>
  <c r="DO213" i="8"/>
  <c r="DN213" i="8"/>
  <c r="DM213" i="8"/>
  <c r="DI213" i="8"/>
  <c r="DH213" i="8"/>
  <c r="DG213" i="8"/>
  <c r="DF213" i="8"/>
  <c r="DE213" i="8"/>
  <c r="DD213" i="8"/>
  <c r="DC213" i="8"/>
  <c r="DB213" i="8"/>
  <c r="CX213" i="8"/>
  <c r="CW213" i="8"/>
  <c r="CV213" i="8"/>
  <c r="CU213" i="8"/>
  <c r="CT213" i="8"/>
  <c r="CS213" i="8"/>
  <c r="CR213" i="8"/>
  <c r="CQ213" i="8"/>
  <c r="CM213" i="8"/>
  <c r="CL213" i="8"/>
  <c r="CK213" i="8"/>
  <c r="CJ213" i="8"/>
  <c r="CI213" i="8"/>
  <c r="CH213" i="8"/>
  <c r="CG213" i="8"/>
  <c r="CF213" i="8"/>
  <c r="CB213" i="8"/>
  <c r="CA213" i="8"/>
  <c r="BZ213" i="8"/>
  <c r="BY213" i="8"/>
  <c r="BX213" i="8"/>
  <c r="BW213" i="8"/>
  <c r="BV213" i="8"/>
  <c r="BU213" i="8"/>
  <c r="BQ213" i="8"/>
  <c r="BP213" i="8"/>
  <c r="BO213" i="8"/>
  <c r="BN213" i="8"/>
  <c r="BM213" i="8"/>
  <c r="BL213" i="8"/>
  <c r="BK213" i="8"/>
  <c r="BJ213" i="8"/>
  <c r="BF213" i="8"/>
  <c r="BE213" i="8"/>
  <c r="BD213" i="8"/>
  <c r="BC213" i="8"/>
  <c r="BB213" i="8"/>
  <c r="BA213" i="8"/>
  <c r="AZ213" i="8"/>
  <c r="AY213" i="8"/>
  <c r="AU213" i="8"/>
  <c r="AT213" i="8"/>
  <c r="AS213" i="8"/>
  <c r="AR213" i="8"/>
  <c r="AQ213" i="8"/>
  <c r="AP213" i="8"/>
  <c r="AO213" i="8"/>
  <c r="AN213" i="8"/>
  <c r="AJ213" i="8"/>
  <c r="AI213" i="8"/>
  <c r="AH213" i="8"/>
  <c r="AG213" i="8"/>
  <c r="AF213" i="8"/>
  <c r="AE213" i="8"/>
  <c r="AD213" i="8"/>
  <c r="AC213" i="8"/>
  <c r="Y213" i="8"/>
  <c r="X213" i="8"/>
  <c r="W213" i="8"/>
  <c r="V213" i="8"/>
  <c r="U213" i="8"/>
  <c r="T213" i="8"/>
  <c r="S213" i="8"/>
  <c r="R213" i="8"/>
  <c r="KF213" i="8"/>
  <c r="IG213" i="8"/>
  <c r="D213" i="8"/>
  <c r="B213" i="8"/>
  <c r="C213" i="8" s="1"/>
  <c r="DT212" i="8"/>
  <c r="DS212" i="8"/>
  <c r="DR212" i="8"/>
  <c r="DQ212" i="8"/>
  <c r="DP212" i="8"/>
  <c r="DO212" i="8"/>
  <c r="DN212" i="8"/>
  <c r="DM212" i="8"/>
  <c r="DI212" i="8"/>
  <c r="DH212" i="8"/>
  <c r="DG212" i="8"/>
  <c r="DF212" i="8"/>
  <c r="DE212" i="8"/>
  <c r="DD212" i="8"/>
  <c r="DC212" i="8"/>
  <c r="DB212" i="8"/>
  <c r="CX212" i="8"/>
  <c r="CW212" i="8"/>
  <c r="CV212" i="8"/>
  <c r="CU212" i="8"/>
  <c r="CT212" i="8"/>
  <c r="CS212" i="8"/>
  <c r="CR212" i="8"/>
  <c r="CQ212" i="8"/>
  <c r="CM212" i="8"/>
  <c r="CL212" i="8"/>
  <c r="CK212" i="8"/>
  <c r="CJ212" i="8"/>
  <c r="CI212" i="8"/>
  <c r="CH212" i="8"/>
  <c r="CG212" i="8"/>
  <c r="CF212" i="8"/>
  <c r="CB212" i="8"/>
  <c r="CA212" i="8"/>
  <c r="BZ212" i="8"/>
  <c r="BY212" i="8"/>
  <c r="BX212" i="8"/>
  <c r="BW212" i="8"/>
  <c r="BV212" i="8"/>
  <c r="BU212" i="8"/>
  <c r="BQ212" i="8"/>
  <c r="BP212" i="8"/>
  <c r="BO212" i="8"/>
  <c r="BN212" i="8"/>
  <c r="BM212" i="8"/>
  <c r="BL212" i="8"/>
  <c r="BK212" i="8"/>
  <c r="BJ212" i="8"/>
  <c r="BF212" i="8"/>
  <c r="BE212" i="8"/>
  <c r="BD212" i="8"/>
  <c r="BC212" i="8"/>
  <c r="BB212" i="8"/>
  <c r="BA212" i="8"/>
  <c r="AZ212" i="8"/>
  <c r="AY212" i="8"/>
  <c r="AU212" i="8"/>
  <c r="AT212" i="8"/>
  <c r="AS212" i="8"/>
  <c r="AR212" i="8"/>
  <c r="AQ212" i="8"/>
  <c r="AP212" i="8"/>
  <c r="AO212" i="8"/>
  <c r="AN212" i="8"/>
  <c r="AJ212" i="8"/>
  <c r="AI212" i="8"/>
  <c r="AH212" i="8"/>
  <c r="AG212" i="8"/>
  <c r="AF212" i="8"/>
  <c r="AE212" i="8"/>
  <c r="AD212" i="8"/>
  <c r="AC212" i="8"/>
  <c r="Y212" i="8"/>
  <c r="X212" i="8"/>
  <c r="W212" i="8"/>
  <c r="V212" i="8"/>
  <c r="U212" i="8"/>
  <c r="T212" i="8"/>
  <c r="S212" i="8"/>
  <c r="R212" i="8"/>
  <c r="KP212" i="8"/>
  <c r="KO212" i="8"/>
  <c r="KK212" i="8"/>
  <c r="KA212" i="8"/>
  <c r="JZ212" i="8"/>
  <c r="JO212" i="8"/>
  <c r="JM212" i="8"/>
  <c r="JB212" i="8"/>
  <c r="IZ212" i="8"/>
  <c r="IP212" i="8"/>
  <c r="IO212" i="8"/>
  <c r="ID212" i="8"/>
  <c r="IC212" i="8"/>
  <c r="HS212" i="8"/>
  <c r="HR212" i="8"/>
  <c r="K212" i="8" a="1"/>
  <c r="K212" i="8" s="1"/>
  <c r="I212" i="8" a="1"/>
  <c r="I212" i="8" s="1"/>
  <c r="H212" i="8" a="1"/>
  <c r="H212" i="8" s="1"/>
  <c r="G212" i="8" a="1"/>
  <c r="G212" i="8" s="1"/>
  <c r="F212" i="8" a="1"/>
  <c r="F212" i="8" s="1"/>
  <c r="D212" i="8"/>
  <c r="B212" i="8"/>
  <c r="C212" i="8" s="1"/>
  <c r="DT211" i="8"/>
  <c r="DS211" i="8"/>
  <c r="DR211" i="8"/>
  <c r="DQ211" i="8"/>
  <c r="DP211" i="8"/>
  <c r="DO211" i="8"/>
  <c r="DN211" i="8"/>
  <c r="DM211" i="8"/>
  <c r="DI211" i="8"/>
  <c r="DH211" i="8"/>
  <c r="DG211" i="8"/>
  <c r="DF211" i="8"/>
  <c r="DE211" i="8"/>
  <c r="DD211" i="8"/>
  <c r="DC211" i="8"/>
  <c r="DB211" i="8"/>
  <c r="CX211" i="8"/>
  <c r="CW211" i="8"/>
  <c r="CV211" i="8"/>
  <c r="CU211" i="8"/>
  <c r="CT211" i="8"/>
  <c r="CS211" i="8"/>
  <c r="CR211" i="8"/>
  <c r="CQ211" i="8"/>
  <c r="CM211" i="8"/>
  <c r="CL211" i="8"/>
  <c r="CK211" i="8"/>
  <c r="CJ211" i="8"/>
  <c r="CI211" i="8"/>
  <c r="CH211" i="8"/>
  <c r="CG211" i="8"/>
  <c r="CF211" i="8"/>
  <c r="CB211" i="8"/>
  <c r="CA211" i="8"/>
  <c r="BZ211" i="8"/>
  <c r="BY211" i="8"/>
  <c r="BX211" i="8"/>
  <c r="BW211" i="8"/>
  <c r="BV211" i="8"/>
  <c r="BU211" i="8"/>
  <c r="BQ211" i="8"/>
  <c r="BP211" i="8"/>
  <c r="BO211" i="8"/>
  <c r="BN211" i="8"/>
  <c r="BM211" i="8"/>
  <c r="BL211" i="8"/>
  <c r="BK211" i="8"/>
  <c r="BJ211" i="8"/>
  <c r="BF211" i="8"/>
  <c r="BE211" i="8"/>
  <c r="BD211" i="8"/>
  <c r="BC211" i="8"/>
  <c r="BB211" i="8"/>
  <c r="BA211" i="8"/>
  <c r="AZ211" i="8"/>
  <c r="AY211" i="8"/>
  <c r="AU211" i="8"/>
  <c r="AT211" i="8"/>
  <c r="AS211" i="8"/>
  <c r="AR211" i="8"/>
  <c r="AQ211" i="8"/>
  <c r="AP211" i="8"/>
  <c r="AO211" i="8"/>
  <c r="AN211" i="8"/>
  <c r="AJ211" i="8"/>
  <c r="AI211" i="8"/>
  <c r="AH211" i="8"/>
  <c r="AG211" i="8"/>
  <c r="AF211" i="8"/>
  <c r="AE211" i="8"/>
  <c r="AD211" i="8"/>
  <c r="AC211" i="8"/>
  <c r="Y211" i="8"/>
  <c r="X211" i="8"/>
  <c r="W211" i="8"/>
  <c r="V211" i="8"/>
  <c r="U211" i="8"/>
  <c r="T211" i="8"/>
  <c r="S211" i="8"/>
  <c r="R211" i="8"/>
  <c r="KC211" i="8"/>
  <c r="KB211" i="8"/>
  <c r="JY211" i="8"/>
  <c r="JD211" i="8"/>
  <c r="JA211" i="8"/>
  <c r="IX211" i="8"/>
  <c r="IH211" i="8"/>
  <c r="HY211" i="8"/>
  <c r="HX211" i="8"/>
  <c r="D211" i="8"/>
  <c r="B211" i="8"/>
  <c r="C211" i="8" s="1"/>
  <c r="DT210" i="8"/>
  <c r="DS210" i="8"/>
  <c r="DR210" i="8"/>
  <c r="DQ210" i="8"/>
  <c r="DP210" i="8"/>
  <c r="DO210" i="8"/>
  <c r="DN210" i="8"/>
  <c r="DM210" i="8"/>
  <c r="DI210" i="8"/>
  <c r="DH210" i="8"/>
  <c r="DG210" i="8"/>
  <c r="DF210" i="8"/>
  <c r="DE210" i="8"/>
  <c r="DD210" i="8"/>
  <c r="DC210" i="8"/>
  <c r="DB210" i="8"/>
  <c r="CX210" i="8"/>
  <c r="CW210" i="8"/>
  <c r="CV210" i="8"/>
  <c r="CU210" i="8"/>
  <c r="CT210" i="8"/>
  <c r="CS210" i="8"/>
  <c r="CR210" i="8"/>
  <c r="CQ210" i="8"/>
  <c r="CM210" i="8"/>
  <c r="CL210" i="8"/>
  <c r="CK210" i="8"/>
  <c r="CJ210" i="8"/>
  <c r="CI210" i="8"/>
  <c r="CH210" i="8"/>
  <c r="CG210" i="8"/>
  <c r="CF210" i="8"/>
  <c r="CB210" i="8"/>
  <c r="CA210" i="8"/>
  <c r="BZ210" i="8"/>
  <c r="BY210" i="8"/>
  <c r="BX210" i="8"/>
  <c r="BW210" i="8"/>
  <c r="BV210" i="8"/>
  <c r="BU210" i="8"/>
  <c r="BQ210" i="8"/>
  <c r="BP210" i="8"/>
  <c r="BO210" i="8"/>
  <c r="BN210" i="8"/>
  <c r="BM210" i="8"/>
  <c r="BL210" i="8"/>
  <c r="BK210" i="8"/>
  <c r="BJ210" i="8"/>
  <c r="BF210" i="8"/>
  <c r="BE210" i="8"/>
  <c r="BD210" i="8"/>
  <c r="BC210" i="8"/>
  <c r="BB210" i="8"/>
  <c r="BA210" i="8"/>
  <c r="AZ210" i="8"/>
  <c r="AY210" i="8"/>
  <c r="AU210" i="8"/>
  <c r="AT210" i="8"/>
  <c r="AS210" i="8"/>
  <c r="AR210" i="8"/>
  <c r="AQ210" i="8"/>
  <c r="AP210" i="8"/>
  <c r="AO210" i="8"/>
  <c r="AN210" i="8"/>
  <c r="AJ210" i="8"/>
  <c r="AI210" i="8"/>
  <c r="AH210" i="8"/>
  <c r="AG210" i="8"/>
  <c r="AF210" i="8"/>
  <c r="AE210" i="8"/>
  <c r="AD210" i="8"/>
  <c r="AC210" i="8"/>
  <c r="Y210" i="8"/>
  <c r="X210" i="8"/>
  <c r="W210" i="8"/>
  <c r="V210" i="8"/>
  <c r="U210" i="8"/>
  <c r="T210" i="8"/>
  <c r="S210" i="8"/>
  <c r="R210" i="8"/>
  <c r="KD210" i="8"/>
  <c r="D210" i="8"/>
  <c r="B210" i="8"/>
  <c r="C210" i="8" s="1"/>
  <c r="DT209" i="8"/>
  <c r="DS209" i="8"/>
  <c r="DR209" i="8"/>
  <c r="DQ209" i="8"/>
  <c r="DP209" i="8"/>
  <c r="DO209" i="8"/>
  <c r="DN209" i="8"/>
  <c r="DM209" i="8"/>
  <c r="DI209" i="8"/>
  <c r="DH209" i="8"/>
  <c r="DG209" i="8"/>
  <c r="DF209" i="8"/>
  <c r="DE209" i="8"/>
  <c r="DD209" i="8"/>
  <c r="DC209" i="8"/>
  <c r="DB209" i="8"/>
  <c r="CX209" i="8"/>
  <c r="CW209" i="8"/>
  <c r="CV209" i="8"/>
  <c r="CU209" i="8"/>
  <c r="CT209" i="8"/>
  <c r="CS209" i="8"/>
  <c r="CR209" i="8"/>
  <c r="CQ209" i="8"/>
  <c r="CM209" i="8"/>
  <c r="CL209" i="8"/>
  <c r="CK209" i="8"/>
  <c r="CJ209" i="8"/>
  <c r="CI209" i="8"/>
  <c r="CH209" i="8"/>
  <c r="CG209" i="8"/>
  <c r="CF209" i="8"/>
  <c r="CB209" i="8"/>
  <c r="CA209" i="8"/>
  <c r="BZ209" i="8"/>
  <c r="BY209" i="8"/>
  <c r="BX209" i="8"/>
  <c r="BW209" i="8"/>
  <c r="BV209" i="8"/>
  <c r="BU209" i="8"/>
  <c r="BQ209" i="8"/>
  <c r="BP209" i="8"/>
  <c r="BO209" i="8"/>
  <c r="BN209" i="8"/>
  <c r="BM209" i="8"/>
  <c r="BL209" i="8"/>
  <c r="BK209" i="8"/>
  <c r="BJ209" i="8"/>
  <c r="BF209" i="8"/>
  <c r="BE209" i="8"/>
  <c r="BD209" i="8"/>
  <c r="BC209" i="8"/>
  <c r="BB209" i="8"/>
  <c r="BA209" i="8"/>
  <c r="AZ209" i="8"/>
  <c r="AY209" i="8"/>
  <c r="AU209" i="8"/>
  <c r="AT209" i="8"/>
  <c r="AS209" i="8"/>
  <c r="AR209" i="8"/>
  <c r="AQ209" i="8"/>
  <c r="AP209" i="8"/>
  <c r="AO209" i="8"/>
  <c r="AN209" i="8"/>
  <c r="AJ209" i="8"/>
  <c r="AI209" i="8"/>
  <c r="AH209" i="8"/>
  <c r="AG209" i="8"/>
  <c r="AF209" i="8"/>
  <c r="AE209" i="8"/>
  <c r="AD209" i="8"/>
  <c r="AC209" i="8"/>
  <c r="Y209" i="8"/>
  <c r="X209" i="8"/>
  <c r="W209" i="8"/>
  <c r="V209" i="8"/>
  <c r="U209" i="8"/>
  <c r="T209" i="8"/>
  <c r="S209" i="8"/>
  <c r="R209" i="8"/>
  <c r="KC209" i="8"/>
  <c r="KB209" i="8"/>
  <c r="D209" i="8"/>
  <c r="B209" i="8"/>
  <c r="C209" i="8" s="1"/>
  <c r="DT208" i="8"/>
  <c r="DS208" i="8"/>
  <c r="DR208" i="8"/>
  <c r="DQ208" i="8"/>
  <c r="DP208" i="8"/>
  <c r="DO208" i="8"/>
  <c r="DN208" i="8"/>
  <c r="DM208" i="8"/>
  <c r="DI208" i="8"/>
  <c r="DH208" i="8"/>
  <c r="DG208" i="8"/>
  <c r="DF208" i="8"/>
  <c r="DE208" i="8"/>
  <c r="DD208" i="8"/>
  <c r="DC208" i="8"/>
  <c r="DB208" i="8"/>
  <c r="CX208" i="8"/>
  <c r="CW208" i="8"/>
  <c r="CV208" i="8"/>
  <c r="CU208" i="8"/>
  <c r="CT208" i="8"/>
  <c r="CS208" i="8"/>
  <c r="CR208" i="8"/>
  <c r="CQ208" i="8"/>
  <c r="CM208" i="8"/>
  <c r="CL208" i="8"/>
  <c r="CK208" i="8"/>
  <c r="CJ208" i="8"/>
  <c r="CI208" i="8"/>
  <c r="CH208" i="8"/>
  <c r="CG208" i="8"/>
  <c r="CF208" i="8"/>
  <c r="CB208" i="8"/>
  <c r="CA208" i="8"/>
  <c r="BZ208" i="8"/>
  <c r="BY208" i="8"/>
  <c r="BX208" i="8"/>
  <c r="BW208" i="8"/>
  <c r="BV208" i="8"/>
  <c r="BU208" i="8"/>
  <c r="BQ208" i="8"/>
  <c r="BP208" i="8"/>
  <c r="BO208" i="8"/>
  <c r="BN208" i="8"/>
  <c r="BM208" i="8"/>
  <c r="BL208" i="8"/>
  <c r="BK208" i="8"/>
  <c r="BJ208" i="8"/>
  <c r="BF208" i="8"/>
  <c r="BE208" i="8"/>
  <c r="BD208" i="8"/>
  <c r="BC208" i="8"/>
  <c r="BB208" i="8"/>
  <c r="BA208" i="8"/>
  <c r="AZ208" i="8"/>
  <c r="AY208" i="8"/>
  <c r="AU208" i="8"/>
  <c r="AT208" i="8"/>
  <c r="AS208" i="8"/>
  <c r="AR208" i="8"/>
  <c r="AQ208" i="8"/>
  <c r="AP208" i="8"/>
  <c r="AO208" i="8"/>
  <c r="AN208" i="8"/>
  <c r="AJ208" i="8"/>
  <c r="AI208" i="8"/>
  <c r="AH208" i="8"/>
  <c r="AG208" i="8"/>
  <c r="AF208" i="8"/>
  <c r="AE208" i="8"/>
  <c r="AD208" i="8"/>
  <c r="AC208" i="8"/>
  <c r="Y208" i="8"/>
  <c r="X208" i="8"/>
  <c r="W208" i="8"/>
  <c r="V208" i="8"/>
  <c r="U208" i="8"/>
  <c r="T208" i="8"/>
  <c r="S208" i="8"/>
  <c r="R208" i="8"/>
  <c r="KM208" i="8"/>
  <c r="KI208" i="8"/>
  <c r="KF208" i="8"/>
  <c r="JU208" i="8"/>
  <c r="JS208" i="8"/>
  <c r="JR208" i="8"/>
  <c r="JE208" i="8"/>
  <c r="JC208" i="8"/>
  <c r="JA208" i="8"/>
  <c r="IP208" i="8"/>
  <c r="IM208" i="8"/>
  <c r="IL208" i="8"/>
  <c r="HZ208" i="8"/>
  <c r="HY208" i="8"/>
  <c r="HU208" i="8"/>
  <c r="H208" i="8" a="1"/>
  <c r="H208" i="8" s="1"/>
  <c r="D208" i="8"/>
  <c r="B208" i="8"/>
  <c r="C208" i="8" s="1"/>
  <c r="DT207" i="8"/>
  <c r="DS207" i="8"/>
  <c r="DR207" i="8"/>
  <c r="DQ207" i="8"/>
  <c r="DP207" i="8"/>
  <c r="DO207" i="8"/>
  <c r="DN207" i="8"/>
  <c r="DM207" i="8"/>
  <c r="DI207" i="8"/>
  <c r="DH207" i="8"/>
  <c r="DG207" i="8"/>
  <c r="DF207" i="8"/>
  <c r="DE207" i="8"/>
  <c r="DD207" i="8"/>
  <c r="DC207" i="8"/>
  <c r="DB207" i="8"/>
  <c r="CX207" i="8"/>
  <c r="CW207" i="8"/>
  <c r="CV207" i="8"/>
  <c r="CU207" i="8"/>
  <c r="CT207" i="8"/>
  <c r="CS207" i="8"/>
  <c r="CR207" i="8"/>
  <c r="CQ207" i="8"/>
  <c r="CM207" i="8"/>
  <c r="CL207" i="8"/>
  <c r="CK207" i="8"/>
  <c r="CJ207" i="8"/>
  <c r="CI207" i="8"/>
  <c r="CH207" i="8"/>
  <c r="CG207" i="8"/>
  <c r="CF207" i="8"/>
  <c r="CB207" i="8"/>
  <c r="CA207" i="8"/>
  <c r="BZ207" i="8"/>
  <c r="BY207" i="8"/>
  <c r="BX207" i="8"/>
  <c r="BW207" i="8"/>
  <c r="BV207" i="8"/>
  <c r="BU207" i="8"/>
  <c r="BQ207" i="8"/>
  <c r="BP207" i="8"/>
  <c r="BO207" i="8"/>
  <c r="BN207" i="8"/>
  <c r="BM207" i="8"/>
  <c r="BL207" i="8"/>
  <c r="BK207" i="8"/>
  <c r="BJ207" i="8"/>
  <c r="BF207" i="8"/>
  <c r="BE207" i="8"/>
  <c r="BD207" i="8"/>
  <c r="BC207" i="8"/>
  <c r="BB207" i="8"/>
  <c r="BA207" i="8"/>
  <c r="AZ207" i="8"/>
  <c r="AY207" i="8"/>
  <c r="AU207" i="8"/>
  <c r="AT207" i="8"/>
  <c r="AS207" i="8"/>
  <c r="AR207" i="8"/>
  <c r="AQ207" i="8"/>
  <c r="AP207" i="8"/>
  <c r="AO207" i="8"/>
  <c r="AN207" i="8"/>
  <c r="AJ207" i="8"/>
  <c r="AI207" i="8"/>
  <c r="AH207" i="8"/>
  <c r="AG207" i="8"/>
  <c r="AF207" i="8"/>
  <c r="AE207" i="8"/>
  <c r="AD207" i="8"/>
  <c r="AC207" i="8"/>
  <c r="Y207" i="8"/>
  <c r="X207" i="8"/>
  <c r="W207" i="8"/>
  <c r="V207" i="8"/>
  <c r="U207" i="8"/>
  <c r="T207" i="8"/>
  <c r="S207" i="8"/>
  <c r="R207" i="8"/>
  <c r="KO207" i="8"/>
  <c r="KN207" i="8"/>
  <c r="KM207" i="8"/>
  <c r="KK207" i="8"/>
  <c r="KI207" i="8"/>
  <c r="KG207" i="8"/>
  <c r="KE207" i="8"/>
  <c r="KB207" i="8"/>
  <c r="KA207" i="8"/>
  <c r="JY207" i="8"/>
  <c r="JW207" i="8"/>
  <c r="JU207" i="8"/>
  <c r="JS207" i="8"/>
  <c r="JP207" i="8"/>
  <c r="JO207" i="8"/>
  <c r="JN207" i="8"/>
  <c r="JI207" i="8"/>
  <c r="JH207" i="8"/>
  <c r="JG207" i="8"/>
  <c r="JE207" i="8"/>
  <c r="JD207" i="8"/>
  <c r="JC207" i="8"/>
  <c r="IX207" i="8"/>
  <c r="IW207" i="8"/>
  <c r="IV207" i="8"/>
  <c r="IS207" i="8"/>
  <c r="IQ207" i="8"/>
  <c r="IO207" i="8"/>
  <c r="IM207" i="8"/>
  <c r="IK207" i="8"/>
  <c r="IJ207" i="8"/>
  <c r="IG207" i="8"/>
  <c r="IE207" i="8"/>
  <c r="IC207" i="8"/>
  <c r="IA207" i="8"/>
  <c r="HY207" i="8"/>
  <c r="HX207" i="8"/>
  <c r="HW207" i="8"/>
  <c r="HT207" i="8"/>
  <c r="HS207" i="8"/>
  <c r="HR207" i="8"/>
  <c r="J207" i="8" a="1"/>
  <c r="J207" i="8" s="1"/>
  <c r="F207" i="8" a="1"/>
  <c r="F207" i="8" s="1"/>
  <c r="D207" i="8"/>
  <c r="B207" i="8"/>
  <c r="C207" i="8" s="1"/>
  <c r="DT206" i="8"/>
  <c r="DS206" i="8"/>
  <c r="DR206" i="8"/>
  <c r="DQ206" i="8"/>
  <c r="DP206" i="8"/>
  <c r="DO206" i="8"/>
  <c r="DN206" i="8"/>
  <c r="DM206" i="8"/>
  <c r="DI206" i="8"/>
  <c r="DH206" i="8"/>
  <c r="DG206" i="8"/>
  <c r="DF206" i="8"/>
  <c r="DE206" i="8"/>
  <c r="DD206" i="8"/>
  <c r="DC206" i="8"/>
  <c r="DB206" i="8"/>
  <c r="CX206" i="8"/>
  <c r="CW206" i="8"/>
  <c r="CV206" i="8"/>
  <c r="CU206" i="8"/>
  <c r="CT206" i="8"/>
  <c r="CS206" i="8"/>
  <c r="CR206" i="8"/>
  <c r="CQ206" i="8"/>
  <c r="CM206" i="8"/>
  <c r="CL206" i="8"/>
  <c r="CK206" i="8"/>
  <c r="CJ206" i="8"/>
  <c r="CI206" i="8"/>
  <c r="CH206" i="8"/>
  <c r="CG206" i="8"/>
  <c r="CF206" i="8"/>
  <c r="CB206" i="8"/>
  <c r="CA206" i="8"/>
  <c r="BZ206" i="8"/>
  <c r="BY206" i="8"/>
  <c r="BX206" i="8"/>
  <c r="BW206" i="8"/>
  <c r="BV206" i="8"/>
  <c r="BU206" i="8"/>
  <c r="BQ206" i="8"/>
  <c r="BP206" i="8"/>
  <c r="BO206" i="8"/>
  <c r="BN206" i="8"/>
  <c r="BM206" i="8"/>
  <c r="BL206" i="8"/>
  <c r="BK206" i="8"/>
  <c r="BJ206" i="8"/>
  <c r="BF206" i="8"/>
  <c r="BE206" i="8"/>
  <c r="BD206" i="8"/>
  <c r="BC206" i="8"/>
  <c r="BB206" i="8"/>
  <c r="BA206" i="8"/>
  <c r="AZ206" i="8"/>
  <c r="AY206" i="8"/>
  <c r="AU206" i="8"/>
  <c r="AT206" i="8"/>
  <c r="AS206" i="8"/>
  <c r="AR206" i="8"/>
  <c r="AQ206" i="8"/>
  <c r="AP206" i="8"/>
  <c r="AO206" i="8"/>
  <c r="AN206" i="8"/>
  <c r="AJ206" i="8"/>
  <c r="AI206" i="8"/>
  <c r="AH206" i="8"/>
  <c r="AG206" i="8"/>
  <c r="AF206" i="8"/>
  <c r="AE206" i="8"/>
  <c r="AD206" i="8"/>
  <c r="AC206" i="8"/>
  <c r="Y206" i="8"/>
  <c r="X206" i="8"/>
  <c r="W206" i="8"/>
  <c r="V206" i="8"/>
  <c r="U206" i="8"/>
  <c r="T206" i="8"/>
  <c r="S206" i="8"/>
  <c r="R206" i="8"/>
  <c r="KQ206" i="8"/>
  <c r="KB206" i="8"/>
  <c r="JO206" i="8"/>
  <c r="JK206" i="8"/>
  <c r="JF206" i="8"/>
  <c r="IO206" i="8"/>
  <c r="II206" i="8"/>
  <c r="IE206" i="8"/>
  <c r="HX206" i="8"/>
  <c r="D206" i="8"/>
  <c r="B206" i="8"/>
  <c r="C206" i="8" s="1"/>
  <c r="DT205" i="8"/>
  <c r="DS205" i="8"/>
  <c r="DR205" i="8"/>
  <c r="DQ205" i="8"/>
  <c r="DP205" i="8"/>
  <c r="DO205" i="8"/>
  <c r="DN205" i="8"/>
  <c r="DM205" i="8"/>
  <c r="DI205" i="8"/>
  <c r="DH205" i="8"/>
  <c r="DG205" i="8"/>
  <c r="DF205" i="8"/>
  <c r="DE205" i="8"/>
  <c r="DD205" i="8"/>
  <c r="DC205" i="8"/>
  <c r="DB205" i="8"/>
  <c r="CX205" i="8"/>
  <c r="CW205" i="8"/>
  <c r="CV205" i="8"/>
  <c r="CU205" i="8"/>
  <c r="CT205" i="8"/>
  <c r="CS205" i="8"/>
  <c r="CR205" i="8"/>
  <c r="CQ205" i="8"/>
  <c r="CM205" i="8"/>
  <c r="CL205" i="8"/>
  <c r="CK205" i="8"/>
  <c r="CJ205" i="8"/>
  <c r="CI205" i="8"/>
  <c r="CH205" i="8"/>
  <c r="CG205" i="8"/>
  <c r="CF205" i="8"/>
  <c r="CB205" i="8"/>
  <c r="CA205" i="8"/>
  <c r="BZ205" i="8"/>
  <c r="BY205" i="8"/>
  <c r="BX205" i="8"/>
  <c r="BW205" i="8"/>
  <c r="BV205" i="8"/>
  <c r="BU205" i="8"/>
  <c r="BQ205" i="8"/>
  <c r="BP205" i="8"/>
  <c r="BO205" i="8"/>
  <c r="BN205" i="8"/>
  <c r="BM205" i="8"/>
  <c r="BL205" i="8"/>
  <c r="BK205" i="8"/>
  <c r="BJ205" i="8"/>
  <c r="BF205" i="8"/>
  <c r="BE205" i="8"/>
  <c r="BD205" i="8"/>
  <c r="BC205" i="8"/>
  <c r="BB205" i="8"/>
  <c r="BA205" i="8"/>
  <c r="AZ205" i="8"/>
  <c r="AY205" i="8"/>
  <c r="AU205" i="8"/>
  <c r="AT205" i="8"/>
  <c r="AS205" i="8"/>
  <c r="AR205" i="8"/>
  <c r="AQ205" i="8"/>
  <c r="AP205" i="8"/>
  <c r="AO205" i="8"/>
  <c r="AN205" i="8"/>
  <c r="AJ205" i="8"/>
  <c r="AI205" i="8"/>
  <c r="AH205" i="8"/>
  <c r="AG205" i="8"/>
  <c r="AF205" i="8"/>
  <c r="AE205" i="8"/>
  <c r="AD205" i="8"/>
  <c r="AC205" i="8"/>
  <c r="Y205" i="8"/>
  <c r="X205" i="8"/>
  <c r="W205" i="8"/>
  <c r="V205" i="8"/>
  <c r="U205" i="8"/>
  <c r="T205" i="8"/>
  <c r="S205" i="8"/>
  <c r="R205" i="8"/>
  <c r="KQ205" i="8"/>
  <c r="KK205" i="8"/>
  <c r="KG205" i="8"/>
  <c r="KE205" i="8"/>
  <c r="KB205" i="8"/>
  <c r="JX205" i="8"/>
  <c r="JS205" i="8"/>
  <c r="JP205" i="8"/>
  <c r="JM205" i="8"/>
  <c r="JJ205" i="8"/>
  <c r="JE205" i="8"/>
  <c r="JB205" i="8"/>
  <c r="IY205" i="8"/>
  <c r="IU205" i="8"/>
  <c r="IR205" i="8"/>
  <c r="IN205" i="8"/>
  <c r="II205" i="8"/>
  <c r="IF205" i="8"/>
  <c r="IC205" i="8"/>
  <c r="IA205" i="8"/>
  <c r="HW205" i="8"/>
  <c r="HT205" i="8"/>
  <c r="I205" i="8" a="1"/>
  <c r="I205" i="8" s="1"/>
  <c r="D205" i="8"/>
  <c r="B205" i="8"/>
  <c r="C205" i="8" s="1"/>
  <c r="DT204" i="8"/>
  <c r="DS204" i="8"/>
  <c r="DR204" i="8"/>
  <c r="DQ204" i="8"/>
  <c r="DP204" i="8"/>
  <c r="DO204" i="8"/>
  <c r="DN204" i="8"/>
  <c r="DM204" i="8"/>
  <c r="DI204" i="8"/>
  <c r="DH204" i="8"/>
  <c r="DG204" i="8"/>
  <c r="DF204" i="8"/>
  <c r="DE204" i="8"/>
  <c r="DD204" i="8"/>
  <c r="DC204" i="8"/>
  <c r="DB204" i="8"/>
  <c r="CX204" i="8"/>
  <c r="CW204" i="8"/>
  <c r="CV204" i="8"/>
  <c r="CU204" i="8"/>
  <c r="CT204" i="8"/>
  <c r="CS204" i="8"/>
  <c r="CR204" i="8"/>
  <c r="CQ204" i="8"/>
  <c r="CM204" i="8"/>
  <c r="CL204" i="8"/>
  <c r="CK204" i="8"/>
  <c r="CJ204" i="8"/>
  <c r="CI204" i="8"/>
  <c r="CH204" i="8"/>
  <c r="CG204" i="8"/>
  <c r="CF204" i="8"/>
  <c r="CB204" i="8"/>
  <c r="CA204" i="8"/>
  <c r="BZ204" i="8"/>
  <c r="BY204" i="8"/>
  <c r="BX204" i="8"/>
  <c r="BW204" i="8"/>
  <c r="BV204" i="8"/>
  <c r="BU204" i="8"/>
  <c r="BQ204" i="8"/>
  <c r="BP204" i="8"/>
  <c r="BO204" i="8"/>
  <c r="BN204" i="8"/>
  <c r="BM204" i="8"/>
  <c r="BL204" i="8"/>
  <c r="BK204" i="8"/>
  <c r="BJ204" i="8"/>
  <c r="BF204" i="8"/>
  <c r="BE204" i="8"/>
  <c r="BD204" i="8"/>
  <c r="BC204" i="8"/>
  <c r="BB204" i="8"/>
  <c r="BA204" i="8"/>
  <c r="AZ204" i="8"/>
  <c r="AY204" i="8"/>
  <c r="AU204" i="8"/>
  <c r="AT204" i="8"/>
  <c r="AS204" i="8"/>
  <c r="AR204" i="8"/>
  <c r="AQ204" i="8"/>
  <c r="AP204" i="8"/>
  <c r="AO204" i="8"/>
  <c r="AN204" i="8"/>
  <c r="AJ204" i="8"/>
  <c r="AI204" i="8"/>
  <c r="AH204" i="8"/>
  <c r="AG204" i="8"/>
  <c r="AF204" i="8"/>
  <c r="AE204" i="8"/>
  <c r="AD204" i="8"/>
  <c r="AC204" i="8"/>
  <c r="Y204" i="8"/>
  <c r="X204" i="8"/>
  <c r="W204" i="8"/>
  <c r="V204" i="8"/>
  <c r="U204" i="8"/>
  <c r="T204" i="8"/>
  <c r="S204" i="8"/>
  <c r="R204" i="8"/>
  <c r="KK204" i="8"/>
  <c r="D204" i="8"/>
  <c r="B204" i="8"/>
  <c r="C204" i="8" s="1"/>
  <c r="DT203" i="8"/>
  <c r="DS203" i="8"/>
  <c r="DR203" i="8"/>
  <c r="DQ203" i="8"/>
  <c r="DP203" i="8"/>
  <c r="DO203" i="8"/>
  <c r="DN203" i="8"/>
  <c r="DM203" i="8"/>
  <c r="DI203" i="8"/>
  <c r="DH203" i="8"/>
  <c r="DG203" i="8"/>
  <c r="DF203" i="8"/>
  <c r="DE203" i="8"/>
  <c r="DD203" i="8"/>
  <c r="DC203" i="8"/>
  <c r="DB203" i="8"/>
  <c r="CX203" i="8"/>
  <c r="CW203" i="8"/>
  <c r="CV203" i="8"/>
  <c r="CU203" i="8"/>
  <c r="CT203" i="8"/>
  <c r="CS203" i="8"/>
  <c r="CR203" i="8"/>
  <c r="CQ203" i="8"/>
  <c r="CM203" i="8"/>
  <c r="CL203" i="8"/>
  <c r="CK203" i="8"/>
  <c r="CJ203" i="8"/>
  <c r="CI203" i="8"/>
  <c r="CH203" i="8"/>
  <c r="CG203" i="8"/>
  <c r="CF203" i="8"/>
  <c r="CB203" i="8"/>
  <c r="CA203" i="8"/>
  <c r="BZ203" i="8"/>
  <c r="BY203" i="8"/>
  <c r="BX203" i="8"/>
  <c r="BW203" i="8"/>
  <c r="BV203" i="8"/>
  <c r="BU203" i="8"/>
  <c r="BQ203" i="8"/>
  <c r="BP203" i="8"/>
  <c r="BO203" i="8"/>
  <c r="BN203" i="8"/>
  <c r="BM203" i="8"/>
  <c r="BL203" i="8"/>
  <c r="BK203" i="8"/>
  <c r="BJ203" i="8"/>
  <c r="BF203" i="8"/>
  <c r="BE203" i="8"/>
  <c r="BD203" i="8"/>
  <c r="BC203" i="8"/>
  <c r="BB203" i="8"/>
  <c r="BA203" i="8"/>
  <c r="AZ203" i="8"/>
  <c r="AY203" i="8"/>
  <c r="AU203" i="8"/>
  <c r="AT203" i="8"/>
  <c r="AS203" i="8"/>
  <c r="AR203" i="8"/>
  <c r="AQ203" i="8"/>
  <c r="AP203" i="8"/>
  <c r="AO203" i="8"/>
  <c r="AN203" i="8"/>
  <c r="AJ203" i="8"/>
  <c r="AI203" i="8"/>
  <c r="AH203" i="8"/>
  <c r="AG203" i="8"/>
  <c r="AF203" i="8"/>
  <c r="AE203" i="8"/>
  <c r="AD203" i="8"/>
  <c r="AC203" i="8"/>
  <c r="Y203" i="8"/>
  <c r="X203" i="8"/>
  <c r="W203" i="8"/>
  <c r="V203" i="8"/>
  <c r="U203" i="8"/>
  <c r="T203" i="8"/>
  <c r="S203" i="8"/>
  <c r="R203" i="8"/>
  <c r="KQ203" i="8"/>
  <c r="KM203" i="8"/>
  <c r="KC203" i="8"/>
  <c r="JX203" i="8"/>
  <c r="JW203" i="8"/>
  <c r="JL203" i="8"/>
  <c r="JK203" i="8"/>
  <c r="JA203" i="8"/>
  <c r="IV203" i="8"/>
  <c r="IM203" i="8"/>
  <c r="II203" i="8"/>
  <c r="HY203" i="8"/>
  <c r="HU203" i="8"/>
  <c r="HT203" i="8"/>
  <c r="D203" i="8"/>
  <c r="B203" i="8"/>
  <c r="C203" i="8" s="1"/>
  <c r="DT202" i="8"/>
  <c r="DS202" i="8"/>
  <c r="DR202" i="8"/>
  <c r="DQ202" i="8"/>
  <c r="DP202" i="8"/>
  <c r="DO202" i="8"/>
  <c r="DN202" i="8"/>
  <c r="DM202" i="8"/>
  <c r="DI202" i="8"/>
  <c r="DH202" i="8"/>
  <c r="DG202" i="8"/>
  <c r="DF202" i="8"/>
  <c r="DE202" i="8"/>
  <c r="DD202" i="8"/>
  <c r="DC202" i="8"/>
  <c r="DB202" i="8"/>
  <c r="CX202" i="8"/>
  <c r="CW202" i="8"/>
  <c r="CV202" i="8"/>
  <c r="CU202" i="8"/>
  <c r="CT202" i="8"/>
  <c r="CS202" i="8"/>
  <c r="CR202" i="8"/>
  <c r="CQ202" i="8"/>
  <c r="CM202" i="8"/>
  <c r="CL202" i="8"/>
  <c r="CK202" i="8"/>
  <c r="CJ202" i="8"/>
  <c r="CI202" i="8"/>
  <c r="CH202" i="8"/>
  <c r="CG202" i="8"/>
  <c r="CF202" i="8"/>
  <c r="CB202" i="8"/>
  <c r="CA202" i="8"/>
  <c r="BZ202" i="8"/>
  <c r="BY202" i="8"/>
  <c r="BX202" i="8"/>
  <c r="BW202" i="8"/>
  <c r="BV202" i="8"/>
  <c r="BU202" i="8"/>
  <c r="BQ202" i="8"/>
  <c r="BP202" i="8"/>
  <c r="BO202" i="8"/>
  <c r="BN202" i="8"/>
  <c r="BM202" i="8"/>
  <c r="BL202" i="8"/>
  <c r="BK202" i="8"/>
  <c r="BJ202" i="8"/>
  <c r="BF202" i="8"/>
  <c r="BE202" i="8"/>
  <c r="BD202" i="8"/>
  <c r="BC202" i="8"/>
  <c r="BB202" i="8"/>
  <c r="BA202" i="8"/>
  <c r="AZ202" i="8"/>
  <c r="AY202" i="8"/>
  <c r="AU202" i="8"/>
  <c r="AT202" i="8"/>
  <c r="AS202" i="8"/>
  <c r="AR202" i="8"/>
  <c r="AQ202" i="8"/>
  <c r="AP202" i="8"/>
  <c r="AO202" i="8"/>
  <c r="AN202" i="8"/>
  <c r="AJ202" i="8"/>
  <c r="AI202" i="8"/>
  <c r="AH202" i="8"/>
  <c r="AG202" i="8"/>
  <c r="AF202" i="8"/>
  <c r="AE202" i="8"/>
  <c r="AD202" i="8"/>
  <c r="AC202" i="8"/>
  <c r="Y202" i="8"/>
  <c r="X202" i="8"/>
  <c r="W202" i="8"/>
  <c r="V202" i="8"/>
  <c r="U202" i="8"/>
  <c r="T202" i="8"/>
  <c r="S202" i="8"/>
  <c r="R202" i="8"/>
  <c r="KQ202" i="8"/>
  <c r="KM202" i="8"/>
  <c r="KK202" i="8"/>
  <c r="KJ202" i="8"/>
  <c r="KG202" i="8"/>
  <c r="KB202" i="8"/>
  <c r="JZ202" i="8"/>
  <c r="JW202" i="8"/>
  <c r="JV202" i="8"/>
  <c r="JR202" i="8"/>
  <c r="JO202" i="8"/>
  <c r="JL202" i="8"/>
  <c r="JJ202" i="8"/>
  <c r="JG202" i="8"/>
  <c r="JE202" i="8"/>
  <c r="JA202" i="8"/>
  <c r="IY202" i="8"/>
  <c r="IW202" i="8"/>
  <c r="IV202" i="8"/>
  <c r="IU202" i="8"/>
  <c r="IP202" i="8"/>
  <c r="IM202" i="8"/>
  <c r="IL202" i="8"/>
  <c r="IK202" i="8"/>
  <c r="IG202" i="8"/>
  <c r="IF202" i="8"/>
  <c r="IC202" i="8"/>
  <c r="HY202" i="8"/>
  <c r="HW202" i="8"/>
  <c r="HV202" i="8"/>
  <c r="HU202" i="8"/>
  <c r="HR202" i="8"/>
  <c r="M202" i="8" a="1"/>
  <c r="M202" i="8" s="1"/>
  <c r="K202" i="8" a="1"/>
  <c r="K202" i="8" s="1"/>
  <c r="H202" i="8" a="1"/>
  <c r="H202" i="8" s="1"/>
  <c r="F202" i="8" a="1"/>
  <c r="F202" i="8" s="1"/>
  <c r="D202" i="8"/>
  <c r="B202" i="8"/>
  <c r="C202" i="8" s="1"/>
  <c r="DT201" i="8"/>
  <c r="DS201" i="8"/>
  <c r="DR201" i="8"/>
  <c r="DQ201" i="8"/>
  <c r="DP201" i="8"/>
  <c r="DO201" i="8"/>
  <c r="DN201" i="8"/>
  <c r="DM201" i="8"/>
  <c r="DI201" i="8"/>
  <c r="DH201" i="8"/>
  <c r="DG201" i="8"/>
  <c r="DF201" i="8"/>
  <c r="DE201" i="8"/>
  <c r="DD201" i="8"/>
  <c r="DC201" i="8"/>
  <c r="DB201" i="8"/>
  <c r="CX201" i="8"/>
  <c r="CW201" i="8"/>
  <c r="CV201" i="8"/>
  <c r="CU201" i="8"/>
  <c r="CT201" i="8"/>
  <c r="CS201" i="8"/>
  <c r="CR201" i="8"/>
  <c r="CQ201" i="8"/>
  <c r="CM201" i="8"/>
  <c r="CL201" i="8"/>
  <c r="CK201" i="8"/>
  <c r="CJ201" i="8"/>
  <c r="CI201" i="8"/>
  <c r="CH201" i="8"/>
  <c r="CG201" i="8"/>
  <c r="CF201" i="8"/>
  <c r="CB201" i="8"/>
  <c r="CA201" i="8"/>
  <c r="BZ201" i="8"/>
  <c r="BY201" i="8"/>
  <c r="BX201" i="8"/>
  <c r="BW201" i="8"/>
  <c r="BV201" i="8"/>
  <c r="BU201" i="8"/>
  <c r="BQ201" i="8"/>
  <c r="BP201" i="8"/>
  <c r="BO201" i="8"/>
  <c r="BN201" i="8"/>
  <c r="BM201" i="8"/>
  <c r="BL201" i="8"/>
  <c r="BK201" i="8"/>
  <c r="BJ201" i="8"/>
  <c r="BF201" i="8"/>
  <c r="BE201" i="8"/>
  <c r="BD201" i="8"/>
  <c r="BC201" i="8"/>
  <c r="BB201" i="8"/>
  <c r="BA201" i="8"/>
  <c r="AZ201" i="8"/>
  <c r="AY201" i="8"/>
  <c r="AU201" i="8"/>
  <c r="AT201" i="8"/>
  <c r="AS201" i="8"/>
  <c r="AR201" i="8"/>
  <c r="AQ201" i="8"/>
  <c r="AP201" i="8"/>
  <c r="AO201" i="8"/>
  <c r="AN201" i="8"/>
  <c r="AJ201" i="8"/>
  <c r="AI201" i="8"/>
  <c r="AH201" i="8"/>
  <c r="AG201" i="8"/>
  <c r="AF201" i="8"/>
  <c r="AE201" i="8"/>
  <c r="AD201" i="8"/>
  <c r="AC201" i="8"/>
  <c r="Y201" i="8"/>
  <c r="X201" i="8"/>
  <c r="W201" i="8"/>
  <c r="V201" i="8"/>
  <c r="U201" i="8"/>
  <c r="T201" i="8"/>
  <c r="S201" i="8"/>
  <c r="R201" i="8"/>
  <c r="KO201" i="8"/>
  <c r="KM201" i="8"/>
  <c r="KK201" i="8"/>
  <c r="KH201" i="8"/>
  <c r="KE201" i="8"/>
  <c r="KB201" i="8"/>
  <c r="JY201" i="8"/>
  <c r="JW201" i="8"/>
  <c r="JR201" i="8"/>
  <c r="JQ201" i="8"/>
  <c r="JM201" i="8"/>
  <c r="JI201" i="8"/>
  <c r="JG201" i="8"/>
  <c r="JC201" i="8"/>
  <c r="IZ201" i="8"/>
  <c r="IW201" i="8"/>
  <c r="IU201" i="8"/>
  <c r="IO201" i="8"/>
  <c r="IN201" i="8"/>
  <c r="IL201" i="8"/>
  <c r="IG201" i="8"/>
  <c r="IC201" i="8"/>
  <c r="IB201" i="8"/>
  <c r="HX201" i="8"/>
  <c r="HT201" i="8"/>
  <c r="HS201" i="8"/>
  <c r="M201" i="8" a="1"/>
  <c r="M201" i="8" s="1"/>
  <c r="D201" i="8"/>
  <c r="B201" i="8"/>
  <c r="C201" i="8" s="1"/>
  <c r="DT200" i="8"/>
  <c r="DS200" i="8"/>
  <c r="DR200" i="8"/>
  <c r="DQ200" i="8"/>
  <c r="DP200" i="8"/>
  <c r="DO200" i="8"/>
  <c r="DN200" i="8"/>
  <c r="DM200" i="8"/>
  <c r="DI200" i="8"/>
  <c r="DH200" i="8"/>
  <c r="DG200" i="8"/>
  <c r="DF200" i="8"/>
  <c r="DE200" i="8"/>
  <c r="DD200" i="8"/>
  <c r="DC200" i="8"/>
  <c r="DB200" i="8"/>
  <c r="CX200" i="8"/>
  <c r="CW200" i="8"/>
  <c r="CV200" i="8"/>
  <c r="CU200" i="8"/>
  <c r="CT200" i="8"/>
  <c r="CS200" i="8"/>
  <c r="CR200" i="8"/>
  <c r="CQ200" i="8"/>
  <c r="CM200" i="8"/>
  <c r="CL200" i="8"/>
  <c r="CK200" i="8"/>
  <c r="CJ200" i="8"/>
  <c r="CI200" i="8"/>
  <c r="CH200" i="8"/>
  <c r="CG200" i="8"/>
  <c r="CF200" i="8"/>
  <c r="CB200" i="8"/>
  <c r="CA200" i="8"/>
  <c r="BZ200" i="8"/>
  <c r="BY200" i="8"/>
  <c r="BX200" i="8"/>
  <c r="BW200" i="8"/>
  <c r="BV200" i="8"/>
  <c r="BU200" i="8"/>
  <c r="BQ200" i="8"/>
  <c r="BP200" i="8"/>
  <c r="BO200" i="8"/>
  <c r="BN200" i="8"/>
  <c r="BM200" i="8"/>
  <c r="BL200" i="8"/>
  <c r="BK200" i="8"/>
  <c r="BJ200" i="8"/>
  <c r="BF200" i="8"/>
  <c r="BE200" i="8"/>
  <c r="BD200" i="8"/>
  <c r="BC200" i="8"/>
  <c r="BB200" i="8"/>
  <c r="BA200" i="8"/>
  <c r="AZ200" i="8"/>
  <c r="AY200" i="8"/>
  <c r="AU200" i="8"/>
  <c r="AT200" i="8"/>
  <c r="AS200" i="8"/>
  <c r="AR200" i="8"/>
  <c r="AQ200" i="8"/>
  <c r="AP200" i="8"/>
  <c r="AO200" i="8"/>
  <c r="AN200" i="8"/>
  <c r="AJ200" i="8"/>
  <c r="AI200" i="8"/>
  <c r="AH200" i="8"/>
  <c r="AG200" i="8"/>
  <c r="AF200" i="8"/>
  <c r="AE200" i="8"/>
  <c r="AD200" i="8"/>
  <c r="AC200" i="8"/>
  <c r="Y200" i="8"/>
  <c r="X200" i="8"/>
  <c r="W200" i="8"/>
  <c r="V200" i="8"/>
  <c r="U200" i="8"/>
  <c r="T200" i="8"/>
  <c r="S200" i="8"/>
  <c r="R200" i="8"/>
  <c r="KG200" i="8"/>
  <c r="D200" i="8"/>
  <c r="B200" i="8"/>
  <c r="C200" i="8" s="1"/>
  <c r="DT199" i="8"/>
  <c r="DS199" i="8"/>
  <c r="DR199" i="8"/>
  <c r="DQ199" i="8"/>
  <c r="DP199" i="8"/>
  <c r="DO199" i="8"/>
  <c r="DN199" i="8"/>
  <c r="DM199" i="8"/>
  <c r="DI199" i="8"/>
  <c r="DH199" i="8"/>
  <c r="DG199" i="8"/>
  <c r="DF199" i="8"/>
  <c r="DE199" i="8"/>
  <c r="DD199" i="8"/>
  <c r="DC199" i="8"/>
  <c r="DB199" i="8"/>
  <c r="CX199" i="8"/>
  <c r="CW199" i="8"/>
  <c r="CV199" i="8"/>
  <c r="CU199" i="8"/>
  <c r="CT199" i="8"/>
  <c r="CS199" i="8"/>
  <c r="CR199" i="8"/>
  <c r="CQ199" i="8"/>
  <c r="CM199" i="8"/>
  <c r="CL199" i="8"/>
  <c r="CK199" i="8"/>
  <c r="CJ199" i="8"/>
  <c r="CI199" i="8"/>
  <c r="CH199" i="8"/>
  <c r="CG199" i="8"/>
  <c r="CF199" i="8"/>
  <c r="CB199" i="8"/>
  <c r="CA199" i="8"/>
  <c r="BZ199" i="8"/>
  <c r="BY199" i="8"/>
  <c r="BX199" i="8"/>
  <c r="BW199" i="8"/>
  <c r="BV199" i="8"/>
  <c r="BU199" i="8"/>
  <c r="BQ199" i="8"/>
  <c r="BP199" i="8"/>
  <c r="BO199" i="8"/>
  <c r="BN199" i="8"/>
  <c r="BM199" i="8"/>
  <c r="BL199" i="8"/>
  <c r="BK199" i="8"/>
  <c r="BJ199" i="8"/>
  <c r="BF199" i="8"/>
  <c r="BE199" i="8"/>
  <c r="BD199" i="8"/>
  <c r="BC199" i="8"/>
  <c r="BB199" i="8"/>
  <c r="BA199" i="8"/>
  <c r="AZ199" i="8"/>
  <c r="AY199" i="8"/>
  <c r="AU199" i="8"/>
  <c r="AT199" i="8"/>
  <c r="AS199" i="8"/>
  <c r="AR199" i="8"/>
  <c r="AQ199" i="8"/>
  <c r="AP199" i="8"/>
  <c r="AO199" i="8"/>
  <c r="AN199" i="8"/>
  <c r="AJ199" i="8"/>
  <c r="AI199" i="8"/>
  <c r="AH199" i="8"/>
  <c r="AG199" i="8"/>
  <c r="AF199" i="8"/>
  <c r="AE199" i="8"/>
  <c r="AD199" i="8"/>
  <c r="AC199" i="8"/>
  <c r="Y199" i="8"/>
  <c r="X199" i="8"/>
  <c r="W199" i="8"/>
  <c r="V199" i="8"/>
  <c r="U199" i="8"/>
  <c r="T199" i="8"/>
  <c r="S199" i="8"/>
  <c r="R199" i="8"/>
  <c r="KQ199" i="8"/>
  <c r="KL199" i="8"/>
  <c r="KJ199" i="8"/>
  <c r="KB199" i="8"/>
  <c r="JX199" i="8"/>
  <c r="JW199" i="8"/>
  <c r="JN199" i="8"/>
  <c r="JK199" i="8"/>
  <c r="JH199" i="8"/>
  <c r="IZ199" i="8"/>
  <c r="IW199" i="8"/>
  <c r="IS199" i="8"/>
  <c r="IM199" i="8"/>
  <c r="IH199" i="8"/>
  <c r="IG199" i="8"/>
  <c r="HX199" i="8"/>
  <c r="HU199" i="8"/>
  <c r="HR199" i="8"/>
  <c r="L199" i="8" a="1"/>
  <c r="L199" i="8" s="1"/>
  <c r="J199" i="8" a="1"/>
  <c r="J199" i="8" s="1"/>
  <c r="F199" i="8" a="1"/>
  <c r="F199" i="8" s="1"/>
  <c r="D199" i="8"/>
  <c r="B199" i="8"/>
  <c r="C199" i="8" s="1"/>
  <c r="DT198" i="8"/>
  <c r="DS198" i="8"/>
  <c r="DR198" i="8"/>
  <c r="DQ198" i="8"/>
  <c r="DP198" i="8"/>
  <c r="DO198" i="8"/>
  <c r="DN198" i="8"/>
  <c r="DM198" i="8"/>
  <c r="DI198" i="8"/>
  <c r="DH198" i="8"/>
  <c r="DG198" i="8"/>
  <c r="DF198" i="8"/>
  <c r="DE198" i="8"/>
  <c r="DD198" i="8"/>
  <c r="DC198" i="8"/>
  <c r="DB198" i="8"/>
  <c r="CX198" i="8"/>
  <c r="CW198" i="8"/>
  <c r="CV198" i="8"/>
  <c r="CU198" i="8"/>
  <c r="CT198" i="8"/>
  <c r="CS198" i="8"/>
  <c r="CR198" i="8"/>
  <c r="CQ198" i="8"/>
  <c r="CM198" i="8"/>
  <c r="CL198" i="8"/>
  <c r="CK198" i="8"/>
  <c r="CJ198" i="8"/>
  <c r="CI198" i="8"/>
  <c r="CH198" i="8"/>
  <c r="CG198" i="8"/>
  <c r="CF198" i="8"/>
  <c r="CB198" i="8"/>
  <c r="CA198" i="8"/>
  <c r="BZ198" i="8"/>
  <c r="BY198" i="8"/>
  <c r="BX198" i="8"/>
  <c r="BW198" i="8"/>
  <c r="BV198" i="8"/>
  <c r="BU198" i="8"/>
  <c r="BQ198" i="8"/>
  <c r="BP198" i="8"/>
  <c r="BO198" i="8"/>
  <c r="BN198" i="8"/>
  <c r="BM198" i="8"/>
  <c r="BL198" i="8"/>
  <c r="BK198" i="8"/>
  <c r="BJ198" i="8"/>
  <c r="BF198" i="8"/>
  <c r="BE198" i="8"/>
  <c r="BD198" i="8"/>
  <c r="BC198" i="8"/>
  <c r="BB198" i="8"/>
  <c r="BA198" i="8"/>
  <c r="AZ198" i="8"/>
  <c r="AY198" i="8"/>
  <c r="AU198" i="8"/>
  <c r="AT198" i="8"/>
  <c r="AS198" i="8"/>
  <c r="AR198" i="8"/>
  <c r="AQ198" i="8"/>
  <c r="AP198" i="8"/>
  <c r="AO198" i="8"/>
  <c r="AN198" i="8"/>
  <c r="AJ198" i="8"/>
  <c r="AI198" i="8"/>
  <c r="AH198" i="8"/>
  <c r="AG198" i="8"/>
  <c r="AF198" i="8"/>
  <c r="AE198" i="8"/>
  <c r="AD198" i="8"/>
  <c r="AC198" i="8"/>
  <c r="Y198" i="8"/>
  <c r="X198" i="8"/>
  <c r="W198" i="8"/>
  <c r="V198" i="8"/>
  <c r="U198" i="8"/>
  <c r="T198" i="8"/>
  <c r="S198" i="8"/>
  <c r="R198" i="8"/>
  <c r="JC198" i="8"/>
  <c r="IY198" i="8"/>
  <c r="D198" i="8"/>
  <c r="B198" i="8"/>
  <c r="C198" i="8" s="1"/>
  <c r="DT197" i="8"/>
  <c r="DS197" i="8"/>
  <c r="DR197" i="8"/>
  <c r="DQ197" i="8"/>
  <c r="DP197" i="8"/>
  <c r="DO197" i="8"/>
  <c r="DN197" i="8"/>
  <c r="DM197" i="8"/>
  <c r="DI197" i="8"/>
  <c r="DH197" i="8"/>
  <c r="DG197" i="8"/>
  <c r="DF197" i="8"/>
  <c r="DE197" i="8"/>
  <c r="DD197" i="8"/>
  <c r="DC197" i="8"/>
  <c r="DB197" i="8"/>
  <c r="CX197" i="8"/>
  <c r="CW197" i="8"/>
  <c r="CV197" i="8"/>
  <c r="CU197" i="8"/>
  <c r="CT197" i="8"/>
  <c r="CS197" i="8"/>
  <c r="CR197" i="8"/>
  <c r="CQ197" i="8"/>
  <c r="CM197" i="8"/>
  <c r="CL197" i="8"/>
  <c r="CK197" i="8"/>
  <c r="CJ197" i="8"/>
  <c r="CI197" i="8"/>
  <c r="CH197" i="8"/>
  <c r="CG197" i="8"/>
  <c r="CF197" i="8"/>
  <c r="CB197" i="8"/>
  <c r="CA197" i="8"/>
  <c r="BZ197" i="8"/>
  <c r="BY197" i="8"/>
  <c r="BX197" i="8"/>
  <c r="BW197" i="8"/>
  <c r="BV197" i="8"/>
  <c r="BU197" i="8"/>
  <c r="BQ197" i="8"/>
  <c r="BP197" i="8"/>
  <c r="BO197" i="8"/>
  <c r="BN197" i="8"/>
  <c r="BM197" i="8"/>
  <c r="BL197" i="8"/>
  <c r="BK197" i="8"/>
  <c r="BJ197" i="8"/>
  <c r="BF197" i="8"/>
  <c r="BE197" i="8"/>
  <c r="BD197" i="8"/>
  <c r="BC197" i="8"/>
  <c r="BB197" i="8"/>
  <c r="BA197" i="8"/>
  <c r="AZ197" i="8"/>
  <c r="AY197" i="8"/>
  <c r="AU197" i="8"/>
  <c r="AT197" i="8"/>
  <c r="AS197" i="8"/>
  <c r="AR197" i="8"/>
  <c r="AQ197" i="8"/>
  <c r="AP197" i="8"/>
  <c r="AO197" i="8"/>
  <c r="AN197" i="8"/>
  <c r="AJ197" i="8"/>
  <c r="AI197" i="8"/>
  <c r="AH197" i="8"/>
  <c r="AG197" i="8"/>
  <c r="AF197" i="8"/>
  <c r="AE197" i="8"/>
  <c r="AD197" i="8"/>
  <c r="AC197" i="8"/>
  <c r="Y197" i="8"/>
  <c r="X197" i="8"/>
  <c r="W197" i="8"/>
  <c r="V197" i="8"/>
  <c r="U197" i="8"/>
  <c r="T197" i="8"/>
  <c r="S197" i="8"/>
  <c r="R197" i="8"/>
  <c r="KO197" i="8"/>
  <c r="KK197" i="8"/>
  <c r="KH197" i="8"/>
  <c r="KG197" i="8"/>
  <c r="KE197" i="8"/>
  <c r="KA197" i="8"/>
  <c r="JX197" i="8"/>
  <c r="JR197" i="8"/>
  <c r="JQ197" i="8"/>
  <c r="JM197" i="8"/>
  <c r="JL197" i="8"/>
  <c r="JI197" i="8"/>
  <c r="JE197" i="8"/>
  <c r="IY197" i="8"/>
  <c r="IW197" i="8"/>
  <c r="IV197" i="8"/>
  <c r="IR197" i="8"/>
  <c r="IQ197" i="8"/>
  <c r="IL197" i="8"/>
  <c r="IG197" i="8"/>
  <c r="ID197" i="8"/>
  <c r="IC197" i="8"/>
  <c r="IB197" i="8"/>
  <c r="HW197" i="8"/>
  <c r="HT197" i="8"/>
  <c r="G197" i="8" a="1"/>
  <c r="G197" i="8" s="1"/>
  <c r="D197" i="8"/>
  <c r="B197" i="8"/>
  <c r="C197" i="8" s="1"/>
  <c r="DT196" i="8"/>
  <c r="DS196" i="8"/>
  <c r="DR196" i="8"/>
  <c r="DQ196" i="8"/>
  <c r="DP196" i="8"/>
  <c r="DO196" i="8"/>
  <c r="DN196" i="8"/>
  <c r="DM196" i="8"/>
  <c r="DI196" i="8"/>
  <c r="DH196" i="8"/>
  <c r="DG196" i="8"/>
  <c r="DF196" i="8"/>
  <c r="DE196" i="8"/>
  <c r="DD196" i="8"/>
  <c r="DC196" i="8"/>
  <c r="DB196" i="8"/>
  <c r="CX196" i="8"/>
  <c r="CW196" i="8"/>
  <c r="CV196" i="8"/>
  <c r="CU196" i="8"/>
  <c r="CT196" i="8"/>
  <c r="CS196" i="8"/>
  <c r="CR196" i="8"/>
  <c r="CQ196" i="8"/>
  <c r="CM196" i="8"/>
  <c r="CL196" i="8"/>
  <c r="CK196" i="8"/>
  <c r="CJ196" i="8"/>
  <c r="CI196" i="8"/>
  <c r="CH196" i="8"/>
  <c r="CG196" i="8"/>
  <c r="CF196" i="8"/>
  <c r="CB196" i="8"/>
  <c r="CA196" i="8"/>
  <c r="BZ196" i="8"/>
  <c r="BY196" i="8"/>
  <c r="BX196" i="8"/>
  <c r="BW196" i="8"/>
  <c r="BV196" i="8"/>
  <c r="BU196" i="8"/>
  <c r="BQ196" i="8"/>
  <c r="BP196" i="8"/>
  <c r="BO196" i="8"/>
  <c r="BN196" i="8"/>
  <c r="BM196" i="8"/>
  <c r="BL196" i="8"/>
  <c r="BK196" i="8"/>
  <c r="BJ196" i="8"/>
  <c r="BF196" i="8"/>
  <c r="BE196" i="8"/>
  <c r="BD196" i="8"/>
  <c r="BC196" i="8"/>
  <c r="BB196" i="8"/>
  <c r="BA196" i="8"/>
  <c r="AZ196" i="8"/>
  <c r="AY196" i="8"/>
  <c r="AU196" i="8"/>
  <c r="AT196" i="8"/>
  <c r="AS196" i="8"/>
  <c r="AR196" i="8"/>
  <c r="AQ196" i="8"/>
  <c r="AP196" i="8"/>
  <c r="AO196" i="8"/>
  <c r="AN196" i="8"/>
  <c r="AJ196" i="8"/>
  <c r="AI196" i="8"/>
  <c r="AH196" i="8"/>
  <c r="AG196" i="8"/>
  <c r="AF196" i="8"/>
  <c r="AE196" i="8"/>
  <c r="AD196" i="8"/>
  <c r="AC196" i="8"/>
  <c r="Y196" i="8"/>
  <c r="X196" i="8"/>
  <c r="W196" i="8"/>
  <c r="V196" i="8"/>
  <c r="U196" i="8"/>
  <c r="T196" i="8"/>
  <c r="S196" i="8"/>
  <c r="R196" i="8"/>
  <c r="KQ196" i="8"/>
  <c r="KO196" i="8"/>
  <c r="KL196" i="8"/>
  <c r="KD196" i="8"/>
  <c r="JW196" i="8"/>
  <c r="JS196" i="8"/>
  <c r="JP196" i="8"/>
  <c r="JM196" i="8"/>
  <c r="JA196" i="8"/>
  <c r="IT196" i="8"/>
  <c r="IQ196" i="8"/>
  <c r="IP196" i="8"/>
  <c r="IC196" i="8"/>
  <c r="HZ196" i="8"/>
  <c r="HW196" i="8"/>
  <c r="HT196" i="8"/>
  <c r="M196" i="8" a="1"/>
  <c r="M196" i="8" s="1"/>
  <c r="L196" i="8" a="1"/>
  <c r="L196" i="8" s="1"/>
  <c r="H196" i="8" a="1"/>
  <c r="H196" i="8" s="1"/>
  <c r="D196" i="8"/>
  <c r="B196" i="8"/>
  <c r="C196" i="8" s="1"/>
  <c r="DT195" i="8"/>
  <c r="DS195" i="8"/>
  <c r="DR195" i="8"/>
  <c r="DQ195" i="8"/>
  <c r="DP195" i="8"/>
  <c r="DO195" i="8"/>
  <c r="DN195" i="8"/>
  <c r="DM195" i="8"/>
  <c r="DI195" i="8"/>
  <c r="DH195" i="8"/>
  <c r="DG195" i="8"/>
  <c r="DF195" i="8"/>
  <c r="DE195" i="8"/>
  <c r="DD195" i="8"/>
  <c r="DC195" i="8"/>
  <c r="DB195" i="8"/>
  <c r="CX195" i="8"/>
  <c r="CW195" i="8"/>
  <c r="CV195" i="8"/>
  <c r="CU195" i="8"/>
  <c r="CT195" i="8"/>
  <c r="CS195" i="8"/>
  <c r="CR195" i="8"/>
  <c r="CQ195" i="8"/>
  <c r="CM195" i="8"/>
  <c r="CL195" i="8"/>
  <c r="CK195" i="8"/>
  <c r="CJ195" i="8"/>
  <c r="CI195" i="8"/>
  <c r="CH195" i="8"/>
  <c r="CG195" i="8"/>
  <c r="CF195" i="8"/>
  <c r="CB195" i="8"/>
  <c r="CA195" i="8"/>
  <c r="BZ195" i="8"/>
  <c r="BY195" i="8"/>
  <c r="BX195" i="8"/>
  <c r="BW195" i="8"/>
  <c r="BV195" i="8"/>
  <c r="BU195" i="8"/>
  <c r="BQ195" i="8"/>
  <c r="BP195" i="8"/>
  <c r="BO195" i="8"/>
  <c r="BN195" i="8"/>
  <c r="BM195" i="8"/>
  <c r="BL195" i="8"/>
  <c r="BK195" i="8"/>
  <c r="BJ195" i="8"/>
  <c r="BF195" i="8"/>
  <c r="BE195" i="8"/>
  <c r="BD195" i="8"/>
  <c r="BC195" i="8"/>
  <c r="BB195" i="8"/>
  <c r="BA195" i="8"/>
  <c r="AZ195" i="8"/>
  <c r="AY195" i="8"/>
  <c r="AU195" i="8"/>
  <c r="AT195" i="8"/>
  <c r="AS195" i="8"/>
  <c r="AR195" i="8"/>
  <c r="AQ195" i="8"/>
  <c r="AP195" i="8"/>
  <c r="AO195" i="8"/>
  <c r="AN195" i="8"/>
  <c r="AJ195" i="8"/>
  <c r="AI195" i="8"/>
  <c r="AH195" i="8"/>
  <c r="AG195" i="8"/>
  <c r="AF195" i="8"/>
  <c r="AE195" i="8"/>
  <c r="AD195" i="8"/>
  <c r="AC195" i="8"/>
  <c r="Y195" i="8"/>
  <c r="X195" i="8"/>
  <c r="W195" i="8"/>
  <c r="V195" i="8"/>
  <c r="U195" i="8"/>
  <c r="T195" i="8"/>
  <c r="S195" i="8"/>
  <c r="R195" i="8"/>
  <c r="KQ195" i="8"/>
  <c r="KN195" i="8"/>
  <c r="KM195" i="8"/>
  <c r="KD195" i="8"/>
  <c r="JY195" i="8"/>
  <c r="JX195" i="8"/>
  <c r="JW195" i="8"/>
  <c r="JQ195" i="8"/>
  <c r="JN195" i="8"/>
  <c r="JL195" i="8"/>
  <c r="JH195" i="8"/>
  <c r="JE195" i="8"/>
  <c r="JC195" i="8"/>
  <c r="IX195" i="8"/>
  <c r="IU195" i="8"/>
  <c r="IR195" i="8"/>
  <c r="IP195" i="8"/>
  <c r="IM195" i="8"/>
  <c r="II195" i="8"/>
  <c r="IC195" i="8"/>
  <c r="IB195" i="8"/>
  <c r="HZ195" i="8"/>
  <c r="HW195" i="8"/>
  <c r="HS195" i="8"/>
  <c r="J195" i="8" a="1"/>
  <c r="J195" i="8" s="1"/>
  <c r="H195" i="8" a="1"/>
  <c r="H195" i="8" s="1"/>
  <c r="D195" i="8"/>
  <c r="B195" i="8"/>
  <c r="C195" i="8" s="1"/>
  <c r="DT194" i="8"/>
  <c r="DS194" i="8"/>
  <c r="DR194" i="8"/>
  <c r="DQ194" i="8"/>
  <c r="DP194" i="8"/>
  <c r="DO194" i="8"/>
  <c r="DN194" i="8"/>
  <c r="DM194" i="8"/>
  <c r="DI194" i="8"/>
  <c r="DH194" i="8"/>
  <c r="DG194" i="8"/>
  <c r="DF194" i="8"/>
  <c r="DE194" i="8"/>
  <c r="DD194" i="8"/>
  <c r="DC194" i="8"/>
  <c r="DB194" i="8"/>
  <c r="CX194" i="8"/>
  <c r="CW194" i="8"/>
  <c r="CV194" i="8"/>
  <c r="CU194" i="8"/>
  <c r="CT194" i="8"/>
  <c r="CS194" i="8"/>
  <c r="CR194" i="8"/>
  <c r="CQ194" i="8"/>
  <c r="CM194" i="8"/>
  <c r="CL194" i="8"/>
  <c r="CK194" i="8"/>
  <c r="CJ194" i="8"/>
  <c r="CI194" i="8"/>
  <c r="CH194" i="8"/>
  <c r="CG194" i="8"/>
  <c r="CF194" i="8"/>
  <c r="CB194" i="8"/>
  <c r="CA194" i="8"/>
  <c r="BZ194" i="8"/>
  <c r="BY194" i="8"/>
  <c r="BX194" i="8"/>
  <c r="BW194" i="8"/>
  <c r="BV194" i="8"/>
  <c r="BU194" i="8"/>
  <c r="BQ194" i="8"/>
  <c r="BP194" i="8"/>
  <c r="BO194" i="8"/>
  <c r="BN194" i="8"/>
  <c r="BM194" i="8"/>
  <c r="BL194" i="8"/>
  <c r="BK194" i="8"/>
  <c r="BJ194" i="8"/>
  <c r="BF194" i="8"/>
  <c r="BE194" i="8"/>
  <c r="BD194" i="8"/>
  <c r="BC194" i="8"/>
  <c r="BB194" i="8"/>
  <c r="BA194" i="8"/>
  <c r="AZ194" i="8"/>
  <c r="AY194" i="8"/>
  <c r="AU194" i="8"/>
  <c r="AT194" i="8"/>
  <c r="AS194" i="8"/>
  <c r="AR194" i="8"/>
  <c r="AQ194" i="8"/>
  <c r="AP194" i="8"/>
  <c r="AO194" i="8"/>
  <c r="AN194" i="8"/>
  <c r="AJ194" i="8"/>
  <c r="AI194" i="8"/>
  <c r="AH194" i="8"/>
  <c r="AG194" i="8"/>
  <c r="AF194" i="8"/>
  <c r="AE194" i="8"/>
  <c r="AD194" i="8"/>
  <c r="AC194" i="8"/>
  <c r="Y194" i="8"/>
  <c r="X194" i="8"/>
  <c r="W194" i="8"/>
  <c r="V194" i="8"/>
  <c r="U194" i="8"/>
  <c r="T194" i="8"/>
  <c r="S194" i="8"/>
  <c r="R194" i="8"/>
  <c r="KQ194" i="8"/>
  <c r="KL194" i="8"/>
  <c r="KI194" i="8"/>
  <c r="JY194" i="8"/>
  <c r="JT194" i="8"/>
  <c r="JO194" i="8"/>
  <c r="JK194" i="8"/>
  <c r="JJ194" i="8"/>
  <c r="JA194" i="8"/>
  <c r="IS194" i="8"/>
  <c r="IM194" i="8"/>
  <c r="II194" i="8"/>
  <c r="IH194" i="8"/>
  <c r="IE194" i="8"/>
  <c r="HU194" i="8"/>
  <c r="L194" i="8" a="1"/>
  <c r="L194" i="8" s="1"/>
  <c r="D194" i="8"/>
  <c r="B194" i="8"/>
  <c r="C194" i="8" s="1"/>
  <c r="DT193" i="8"/>
  <c r="DS193" i="8"/>
  <c r="DR193" i="8"/>
  <c r="DQ193" i="8"/>
  <c r="DP193" i="8"/>
  <c r="DO193" i="8"/>
  <c r="DN193" i="8"/>
  <c r="DM193" i="8"/>
  <c r="DI193" i="8"/>
  <c r="DH193" i="8"/>
  <c r="DG193" i="8"/>
  <c r="DF193" i="8"/>
  <c r="DE193" i="8"/>
  <c r="DD193" i="8"/>
  <c r="DC193" i="8"/>
  <c r="DB193" i="8"/>
  <c r="CX193" i="8"/>
  <c r="CW193" i="8"/>
  <c r="CV193" i="8"/>
  <c r="CU193" i="8"/>
  <c r="CT193" i="8"/>
  <c r="CS193" i="8"/>
  <c r="CR193" i="8"/>
  <c r="CQ193" i="8"/>
  <c r="CM193" i="8"/>
  <c r="CL193" i="8"/>
  <c r="CK193" i="8"/>
  <c r="CJ193" i="8"/>
  <c r="CI193" i="8"/>
  <c r="CH193" i="8"/>
  <c r="CG193" i="8"/>
  <c r="CF193" i="8"/>
  <c r="CB193" i="8"/>
  <c r="CA193" i="8"/>
  <c r="BZ193" i="8"/>
  <c r="BY193" i="8"/>
  <c r="BX193" i="8"/>
  <c r="BW193" i="8"/>
  <c r="BV193" i="8"/>
  <c r="BU193" i="8"/>
  <c r="BQ193" i="8"/>
  <c r="BP193" i="8"/>
  <c r="BO193" i="8"/>
  <c r="BN193" i="8"/>
  <c r="BM193" i="8"/>
  <c r="BL193" i="8"/>
  <c r="BK193" i="8"/>
  <c r="BJ193" i="8"/>
  <c r="BF193" i="8"/>
  <c r="BE193" i="8"/>
  <c r="BD193" i="8"/>
  <c r="BC193" i="8"/>
  <c r="BB193" i="8"/>
  <c r="BA193" i="8"/>
  <c r="AZ193" i="8"/>
  <c r="AY193" i="8"/>
  <c r="AU193" i="8"/>
  <c r="AT193" i="8"/>
  <c r="AS193" i="8"/>
  <c r="AR193" i="8"/>
  <c r="AQ193" i="8"/>
  <c r="AP193" i="8"/>
  <c r="AO193" i="8"/>
  <c r="AN193" i="8"/>
  <c r="AJ193" i="8"/>
  <c r="AI193" i="8"/>
  <c r="AH193" i="8"/>
  <c r="AG193" i="8"/>
  <c r="AF193" i="8"/>
  <c r="AE193" i="8"/>
  <c r="AD193" i="8"/>
  <c r="AC193" i="8"/>
  <c r="Y193" i="8"/>
  <c r="X193" i="8"/>
  <c r="W193" i="8"/>
  <c r="V193" i="8"/>
  <c r="U193" i="8"/>
  <c r="T193" i="8"/>
  <c r="S193" i="8"/>
  <c r="R193" i="8"/>
  <c r="KQ193" i="8"/>
  <c r="KO193" i="8"/>
  <c r="KC193" i="8"/>
  <c r="KA193" i="8"/>
  <c r="JM193" i="8"/>
  <c r="JJ193" i="8"/>
  <c r="IW193" i="8"/>
  <c r="IU193" i="8"/>
  <c r="II193" i="8"/>
  <c r="IC193" i="8"/>
  <c r="HS193" i="8"/>
  <c r="D193" i="8"/>
  <c r="B193" i="8"/>
  <c r="C193" i="8" s="1"/>
  <c r="DT192" i="8"/>
  <c r="DS192" i="8"/>
  <c r="DR192" i="8"/>
  <c r="DQ192" i="8"/>
  <c r="DP192" i="8"/>
  <c r="DO192" i="8"/>
  <c r="DN192" i="8"/>
  <c r="DM192" i="8"/>
  <c r="DI192" i="8"/>
  <c r="DH192" i="8"/>
  <c r="DG192" i="8"/>
  <c r="DF192" i="8"/>
  <c r="DE192" i="8"/>
  <c r="DD192" i="8"/>
  <c r="DC192" i="8"/>
  <c r="DB192" i="8"/>
  <c r="CX192" i="8"/>
  <c r="CW192" i="8"/>
  <c r="CV192" i="8"/>
  <c r="CU192" i="8"/>
  <c r="CT192" i="8"/>
  <c r="CS192" i="8"/>
  <c r="CR192" i="8"/>
  <c r="CQ192" i="8"/>
  <c r="CM192" i="8"/>
  <c r="CL192" i="8"/>
  <c r="CK192" i="8"/>
  <c r="CJ192" i="8"/>
  <c r="CI192" i="8"/>
  <c r="CH192" i="8"/>
  <c r="CG192" i="8"/>
  <c r="CF192" i="8"/>
  <c r="CB192" i="8"/>
  <c r="CA192" i="8"/>
  <c r="BZ192" i="8"/>
  <c r="BY192" i="8"/>
  <c r="BX192" i="8"/>
  <c r="BW192" i="8"/>
  <c r="BV192" i="8"/>
  <c r="BU192" i="8"/>
  <c r="BQ192" i="8"/>
  <c r="BP192" i="8"/>
  <c r="BO192" i="8"/>
  <c r="BN192" i="8"/>
  <c r="BM192" i="8"/>
  <c r="BL192" i="8"/>
  <c r="BK192" i="8"/>
  <c r="BJ192" i="8"/>
  <c r="BF192" i="8"/>
  <c r="BE192" i="8"/>
  <c r="BD192" i="8"/>
  <c r="BC192" i="8"/>
  <c r="BB192" i="8"/>
  <c r="BA192" i="8"/>
  <c r="AZ192" i="8"/>
  <c r="AY192" i="8"/>
  <c r="AU192" i="8"/>
  <c r="AT192" i="8"/>
  <c r="AS192" i="8"/>
  <c r="AR192" i="8"/>
  <c r="AQ192" i="8"/>
  <c r="AP192" i="8"/>
  <c r="AO192" i="8"/>
  <c r="AN192" i="8"/>
  <c r="AJ192" i="8"/>
  <c r="AI192" i="8"/>
  <c r="AH192" i="8"/>
  <c r="AG192" i="8"/>
  <c r="AF192" i="8"/>
  <c r="AE192" i="8"/>
  <c r="AD192" i="8"/>
  <c r="AC192" i="8"/>
  <c r="Y192" i="8"/>
  <c r="X192" i="8"/>
  <c r="W192" i="8"/>
  <c r="V192" i="8"/>
  <c r="U192" i="8"/>
  <c r="T192" i="8"/>
  <c r="S192" i="8"/>
  <c r="R192" i="8"/>
  <c r="KQ192" i="8"/>
  <c r="KP192" i="8"/>
  <c r="KO192" i="8"/>
  <c r="KN192" i="8"/>
  <c r="KK192" i="8"/>
  <c r="KI192" i="8"/>
  <c r="KF192" i="8"/>
  <c r="KE192" i="8"/>
  <c r="KC192" i="8"/>
  <c r="JZ192" i="8"/>
  <c r="JY192" i="8"/>
  <c r="JW192" i="8"/>
  <c r="JV192" i="8"/>
  <c r="JR192" i="8"/>
  <c r="JP192" i="8"/>
  <c r="JO192" i="8"/>
  <c r="JM192" i="8"/>
  <c r="JJ192" i="8"/>
  <c r="JI192" i="8"/>
  <c r="JH192" i="8"/>
  <c r="JE192" i="8"/>
  <c r="JA192" i="8"/>
  <c r="IZ192" i="8"/>
  <c r="IY192" i="8"/>
  <c r="IX192" i="8"/>
  <c r="IU192" i="8"/>
  <c r="IT192" i="8"/>
  <c r="IP192" i="8"/>
  <c r="IO192" i="8"/>
  <c r="IM192" i="8"/>
  <c r="IK192" i="8"/>
  <c r="II192" i="8"/>
  <c r="IG192" i="8"/>
  <c r="IE192" i="8"/>
  <c r="IC192" i="8"/>
  <c r="HZ192" i="8"/>
  <c r="HY192" i="8"/>
  <c r="HV192" i="8"/>
  <c r="HU192" i="8"/>
  <c r="HT192" i="8"/>
  <c r="HS192" i="8"/>
  <c r="M192" i="8" a="1"/>
  <c r="M192" i="8" s="1"/>
  <c r="K192" i="8" a="1"/>
  <c r="K192" i="8" s="1"/>
  <c r="H192" i="8" a="1"/>
  <c r="H192" i="8" s="1"/>
  <c r="D192" i="8"/>
  <c r="B192" i="8"/>
  <c r="C192" i="8" s="1"/>
  <c r="DT191" i="8"/>
  <c r="DS191" i="8"/>
  <c r="DR191" i="8"/>
  <c r="DQ191" i="8"/>
  <c r="DP191" i="8"/>
  <c r="DO191" i="8"/>
  <c r="DN191" i="8"/>
  <c r="DM191" i="8"/>
  <c r="DI191" i="8"/>
  <c r="DH191" i="8"/>
  <c r="DG191" i="8"/>
  <c r="DF191" i="8"/>
  <c r="DE191" i="8"/>
  <c r="DD191" i="8"/>
  <c r="DC191" i="8"/>
  <c r="DB191" i="8"/>
  <c r="CX191" i="8"/>
  <c r="CW191" i="8"/>
  <c r="CV191" i="8"/>
  <c r="CU191" i="8"/>
  <c r="CT191" i="8"/>
  <c r="CS191" i="8"/>
  <c r="CR191" i="8"/>
  <c r="CQ191" i="8"/>
  <c r="CM191" i="8"/>
  <c r="CL191" i="8"/>
  <c r="CK191" i="8"/>
  <c r="CJ191" i="8"/>
  <c r="CI191" i="8"/>
  <c r="CH191" i="8"/>
  <c r="CG191" i="8"/>
  <c r="CF191" i="8"/>
  <c r="CB191" i="8"/>
  <c r="CA191" i="8"/>
  <c r="BZ191" i="8"/>
  <c r="BY191" i="8"/>
  <c r="BX191" i="8"/>
  <c r="BW191" i="8"/>
  <c r="BV191" i="8"/>
  <c r="BU191" i="8"/>
  <c r="BF191" i="8"/>
  <c r="BE191" i="8"/>
  <c r="BD191" i="8"/>
  <c r="BC191" i="8"/>
  <c r="BB191" i="8"/>
  <c r="BA191" i="8"/>
  <c r="AZ191" i="8"/>
  <c r="AY191" i="8"/>
  <c r="AU191" i="8"/>
  <c r="AT191" i="8"/>
  <c r="AS191" i="8"/>
  <c r="AR191" i="8"/>
  <c r="AQ191" i="8"/>
  <c r="AP191" i="8"/>
  <c r="AO191" i="8"/>
  <c r="AN191" i="8"/>
  <c r="AJ191" i="8"/>
  <c r="AI191" i="8"/>
  <c r="AH191" i="8"/>
  <c r="AG191" i="8"/>
  <c r="AF191" i="8"/>
  <c r="AE191" i="8"/>
  <c r="AD191" i="8"/>
  <c r="AC191" i="8"/>
  <c r="Y191" i="8"/>
  <c r="X191" i="8"/>
  <c r="W191" i="8"/>
  <c r="V191" i="8"/>
  <c r="U191" i="8"/>
  <c r="T191" i="8"/>
  <c r="S191" i="8"/>
  <c r="R191" i="8"/>
  <c r="JS191" i="8"/>
  <c r="JG191" i="8"/>
  <c r="JD191" i="8"/>
  <c r="IR191" i="8"/>
  <c r="D191" i="8"/>
  <c r="B191" i="8"/>
  <c r="C191" i="8" s="1"/>
  <c r="DT190" i="8"/>
  <c r="DS190" i="8"/>
  <c r="DR190" i="8"/>
  <c r="DQ190" i="8"/>
  <c r="DP190" i="8"/>
  <c r="DO190" i="8"/>
  <c r="DN190" i="8"/>
  <c r="DM190" i="8"/>
  <c r="DI190" i="8"/>
  <c r="DH190" i="8"/>
  <c r="DG190" i="8"/>
  <c r="DF190" i="8"/>
  <c r="DE190" i="8"/>
  <c r="DD190" i="8"/>
  <c r="DC190" i="8"/>
  <c r="DB190" i="8"/>
  <c r="CX190" i="8"/>
  <c r="CW190" i="8"/>
  <c r="CV190" i="8"/>
  <c r="CU190" i="8"/>
  <c r="CT190" i="8"/>
  <c r="CS190" i="8"/>
  <c r="CR190" i="8"/>
  <c r="CQ190" i="8"/>
  <c r="CM190" i="8"/>
  <c r="CL190" i="8"/>
  <c r="CK190" i="8"/>
  <c r="CJ190" i="8"/>
  <c r="CI190" i="8"/>
  <c r="CH190" i="8"/>
  <c r="CG190" i="8"/>
  <c r="CF190" i="8"/>
  <c r="CB190" i="8"/>
  <c r="CA190" i="8"/>
  <c r="BZ190" i="8"/>
  <c r="BY190" i="8"/>
  <c r="BX190" i="8"/>
  <c r="BW190" i="8"/>
  <c r="BV190" i="8"/>
  <c r="BU190" i="8"/>
  <c r="BQ190" i="8"/>
  <c r="BP190" i="8"/>
  <c r="BO190" i="8"/>
  <c r="BN190" i="8"/>
  <c r="BM190" i="8"/>
  <c r="BL190" i="8"/>
  <c r="BK190" i="8"/>
  <c r="BJ190" i="8"/>
  <c r="BF190" i="8"/>
  <c r="BE190" i="8"/>
  <c r="BD190" i="8"/>
  <c r="BC190" i="8"/>
  <c r="BB190" i="8"/>
  <c r="BA190" i="8"/>
  <c r="AZ190" i="8"/>
  <c r="AY190" i="8"/>
  <c r="AU190" i="8"/>
  <c r="AT190" i="8"/>
  <c r="AS190" i="8"/>
  <c r="AR190" i="8"/>
  <c r="AQ190" i="8"/>
  <c r="AP190" i="8"/>
  <c r="AO190" i="8"/>
  <c r="AN190" i="8"/>
  <c r="AJ190" i="8"/>
  <c r="AI190" i="8"/>
  <c r="AH190" i="8"/>
  <c r="AG190" i="8"/>
  <c r="AF190" i="8"/>
  <c r="AE190" i="8"/>
  <c r="AD190" i="8"/>
  <c r="AC190" i="8"/>
  <c r="Y190" i="8"/>
  <c r="X190" i="8"/>
  <c r="W190" i="8"/>
  <c r="V190" i="8"/>
  <c r="U190" i="8"/>
  <c r="T190" i="8"/>
  <c r="S190" i="8"/>
  <c r="R190" i="8"/>
  <c r="HS190" i="8"/>
  <c r="D190" i="8"/>
  <c r="B190" i="8"/>
  <c r="C190" i="8" s="1"/>
  <c r="DT189" i="8"/>
  <c r="DS189" i="8"/>
  <c r="DR189" i="8"/>
  <c r="DQ189" i="8"/>
  <c r="DP189" i="8"/>
  <c r="DO189" i="8"/>
  <c r="DN189" i="8"/>
  <c r="DM189" i="8"/>
  <c r="DI189" i="8"/>
  <c r="DH189" i="8"/>
  <c r="DG189" i="8"/>
  <c r="DF189" i="8"/>
  <c r="DE189" i="8"/>
  <c r="DD189" i="8"/>
  <c r="DC189" i="8"/>
  <c r="DB189" i="8"/>
  <c r="CX189" i="8"/>
  <c r="CW189" i="8"/>
  <c r="CV189" i="8"/>
  <c r="CU189" i="8"/>
  <c r="CT189" i="8"/>
  <c r="CS189" i="8"/>
  <c r="CR189" i="8"/>
  <c r="CQ189" i="8"/>
  <c r="CM189" i="8"/>
  <c r="CL189" i="8"/>
  <c r="CK189" i="8"/>
  <c r="CJ189" i="8"/>
  <c r="CI189" i="8"/>
  <c r="CH189" i="8"/>
  <c r="CG189" i="8"/>
  <c r="CF189" i="8"/>
  <c r="CB189" i="8"/>
  <c r="CA189" i="8"/>
  <c r="BZ189" i="8"/>
  <c r="BY189" i="8"/>
  <c r="BX189" i="8"/>
  <c r="BW189" i="8"/>
  <c r="BV189" i="8"/>
  <c r="BU189" i="8"/>
  <c r="BQ189" i="8"/>
  <c r="BP189" i="8"/>
  <c r="BO189" i="8"/>
  <c r="BN189" i="8"/>
  <c r="BM189" i="8"/>
  <c r="BL189" i="8"/>
  <c r="BK189" i="8"/>
  <c r="BJ189" i="8"/>
  <c r="BF189" i="8"/>
  <c r="BE189" i="8"/>
  <c r="BD189" i="8"/>
  <c r="BC189" i="8"/>
  <c r="BB189" i="8"/>
  <c r="BA189" i="8"/>
  <c r="AZ189" i="8"/>
  <c r="AY189" i="8"/>
  <c r="AU189" i="8"/>
  <c r="AT189" i="8"/>
  <c r="AS189" i="8"/>
  <c r="AR189" i="8"/>
  <c r="AQ189" i="8"/>
  <c r="AP189" i="8"/>
  <c r="AO189" i="8"/>
  <c r="AN189" i="8"/>
  <c r="AJ189" i="8"/>
  <c r="AI189" i="8"/>
  <c r="AH189" i="8"/>
  <c r="AG189" i="8"/>
  <c r="AF189" i="8"/>
  <c r="AE189" i="8"/>
  <c r="AD189" i="8"/>
  <c r="AC189" i="8"/>
  <c r="Y189" i="8"/>
  <c r="X189" i="8"/>
  <c r="W189" i="8"/>
  <c r="V189" i="8"/>
  <c r="U189" i="8"/>
  <c r="T189" i="8"/>
  <c r="S189" i="8"/>
  <c r="R189" i="8"/>
  <c r="JG189" i="8"/>
  <c r="D189" i="8"/>
  <c r="B189" i="8"/>
  <c r="C189" i="8" s="1"/>
  <c r="DT188" i="8"/>
  <c r="DS188" i="8"/>
  <c r="DR188" i="8"/>
  <c r="DQ188" i="8"/>
  <c r="DP188" i="8"/>
  <c r="DO188" i="8"/>
  <c r="DN188" i="8"/>
  <c r="DM188" i="8"/>
  <c r="DI188" i="8"/>
  <c r="DH188" i="8"/>
  <c r="DG188" i="8"/>
  <c r="DF188" i="8"/>
  <c r="DE188" i="8"/>
  <c r="DD188" i="8"/>
  <c r="DC188" i="8"/>
  <c r="DB188" i="8"/>
  <c r="CX188" i="8"/>
  <c r="CW188" i="8"/>
  <c r="CV188" i="8"/>
  <c r="CU188" i="8"/>
  <c r="CT188" i="8"/>
  <c r="CS188" i="8"/>
  <c r="CR188" i="8"/>
  <c r="CQ188" i="8"/>
  <c r="CM188" i="8"/>
  <c r="CL188" i="8"/>
  <c r="CK188" i="8"/>
  <c r="CJ188" i="8"/>
  <c r="CI188" i="8"/>
  <c r="CH188" i="8"/>
  <c r="CG188" i="8"/>
  <c r="CF188" i="8"/>
  <c r="CB188" i="8"/>
  <c r="CA188" i="8"/>
  <c r="BZ188" i="8"/>
  <c r="BY188" i="8"/>
  <c r="BX188" i="8"/>
  <c r="BW188" i="8"/>
  <c r="BV188" i="8"/>
  <c r="BU188" i="8"/>
  <c r="BQ188" i="8"/>
  <c r="BP188" i="8"/>
  <c r="BO188" i="8"/>
  <c r="BN188" i="8"/>
  <c r="BM188" i="8"/>
  <c r="BL188" i="8"/>
  <c r="BK188" i="8"/>
  <c r="BJ188" i="8"/>
  <c r="BF188" i="8"/>
  <c r="BE188" i="8"/>
  <c r="BD188" i="8"/>
  <c r="BC188" i="8"/>
  <c r="BB188" i="8"/>
  <c r="BA188" i="8"/>
  <c r="AZ188" i="8"/>
  <c r="AY188" i="8"/>
  <c r="AU188" i="8"/>
  <c r="AT188" i="8"/>
  <c r="AS188" i="8"/>
  <c r="AR188" i="8"/>
  <c r="AQ188" i="8"/>
  <c r="AP188" i="8"/>
  <c r="AO188" i="8"/>
  <c r="AN188" i="8"/>
  <c r="AJ188" i="8"/>
  <c r="AI188" i="8"/>
  <c r="AH188" i="8"/>
  <c r="AG188" i="8"/>
  <c r="AF188" i="8"/>
  <c r="AE188" i="8"/>
  <c r="AD188" i="8"/>
  <c r="AC188" i="8"/>
  <c r="Y188" i="8"/>
  <c r="X188" i="8"/>
  <c r="W188" i="8"/>
  <c r="V188" i="8"/>
  <c r="U188" i="8"/>
  <c r="T188" i="8"/>
  <c r="S188" i="8"/>
  <c r="R188" i="8"/>
  <c r="KQ188" i="8"/>
  <c r="KP188" i="8"/>
  <c r="KO188" i="8"/>
  <c r="KN188" i="8"/>
  <c r="KM188" i="8"/>
  <c r="KH188" i="8"/>
  <c r="KE188" i="8"/>
  <c r="KD188" i="8"/>
  <c r="KC188" i="8"/>
  <c r="JY188" i="8"/>
  <c r="JX188" i="8"/>
  <c r="JU188" i="8"/>
  <c r="JR188" i="8"/>
  <c r="JO188" i="8"/>
  <c r="JN188" i="8"/>
  <c r="JK188" i="8"/>
  <c r="JJ188" i="8"/>
  <c r="JG188" i="8"/>
  <c r="JC188" i="8"/>
  <c r="JA188" i="8"/>
  <c r="IZ188" i="8"/>
  <c r="IX188" i="8"/>
  <c r="IW188" i="8"/>
  <c r="IS188" i="8"/>
  <c r="IO188" i="8"/>
  <c r="IM188" i="8"/>
  <c r="IL188" i="8"/>
  <c r="IJ188" i="8"/>
  <c r="II188" i="8"/>
  <c r="ID188" i="8"/>
  <c r="IB188" i="8"/>
  <c r="HZ188" i="8"/>
  <c r="HY188" i="8"/>
  <c r="HU188" i="8"/>
  <c r="HT188" i="8"/>
  <c r="HR188" i="8"/>
  <c r="J188" i="8" a="1"/>
  <c r="J188" i="8" s="1"/>
  <c r="G188" i="8" a="1"/>
  <c r="G188" i="8" s="1"/>
  <c r="F188" i="8" a="1"/>
  <c r="F188" i="8" s="1"/>
  <c r="D188" i="8"/>
  <c r="B188" i="8"/>
  <c r="C188" i="8" s="1"/>
  <c r="DT187" i="8"/>
  <c r="DS187" i="8"/>
  <c r="DR187" i="8"/>
  <c r="DQ187" i="8"/>
  <c r="DP187" i="8"/>
  <c r="DO187" i="8"/>
  <c r="DN187" i="8"/>
  <c r="DM187" i="8"/>
  <c r="DI187" i="8"/>
  <c r="DH187" i="8"/>
  <c r="DG187" i="8"/>
  <c r="DF187" i="8"/>
  <c r="DE187" i="8"/>
  <c r="DD187" i="8"/>
  <c r="DC187" i="8"/>
  <c r="DB187" i="8"/>
  <c r="CX187" i="8"/>
  <c r="CW187" i="8"/>
  <c r="CV187" i="8"/>
  <c r="CU187" i="8"/>
  <c r="CT187" i="8"/>
  <c r="CS187" i="8"/>
  <c r="CR187" i="8"/>
  <c r="CQ187" i="8"/>
  <c r="CM187" i="8"/>
  <c r="CL187" i="8"/>
  <c r="CK187" i="8"/>
  <c r="CJ187" i="8"/>
  <c r="CI187" i="8"/>
  <c r="CH187" i="8"/>
  <c r="CG187" i="8"/>
  <c r="CF187" i="8"/>
  <c r="CB187" i="8"/>
  <c r="CA187" i="8"/>
  <c r="BZ187" i="8"/>
  <c r="BY187" i="8"/>
  <c r="BX187" i="8"/>
  <c r="BW187" i="8"/>
  <c r="BV187" i="8"/>
  <c r="BU187" i="8"/>
  <c r="BQ187" i="8"/>
  <c r="BP187" i="8"/>
  <c r="BO187" i="8"/>
  <c r="BN187" i="8"/>
  <c r="BM187" i="8"/>
  <c r="BL187" i="8"/>
  <c r="BK187" i="8"/>
  <c r="BJ187" i="8"/>
  <c r="BF187" i="8"/>
  <c r="BE187" i="8"/>
  <c r="BD187" i="8"/>
  <c r="BC187" i="8"/>
  <c r="BB187" i="8"/>
  <c r="BA187" i="8"/>
  <c r="AZ187" i="8"/>
  <c r="AY187" i="8"/>
  <c r="AU187" i="8"/>
  <c r="AT187" i="8"/>
  <c r="AS187" i="8"/>
  <c r="AR187" i="8"/>
  <c r="AQ187" i="8"/>
  <c r="AP187" i="8"/>
  <c r="AO187" i="8"/>
  <c r="AN187" i="8"/>
  <c r="AJ187" i="8"/>
  <c r="AI187" i="8"/>
  <c r="AH187" i="8"/>
  <c r="AG187" i="8"/>
  <c r="AF187" i="8"/>
  <c r="AE187" i="8"/>
  <c r="AD187" i="8"/>
  <c r="AC187" i="8"/>
  <c r="Y187" i="8"/>
  <c r="X187" i="8"/>
  <c r="W187" i="8"/>
  <c r="V187" i="8"/>
  <c r="U187" i="8"/>
  <c r="T187" i="8"/>
  <c r="S187" i="8"/>
  <c r="R187" i="8"/>
  <c r="KF187" i="8"/>
  <c r="D187" i="8"/>
  <c r="B187" i="8"/>
  <c r="C187" i="8" s="1"/>
  <c r="DT186" i="8"/>
  <c r="DS186" i="8"/>
  <c r="DR186" i="8"/>
  <c r="DQ186" i="8"/>
  <c r="DP186" i="8"/>
  <c r="DO186" i="8"/>
  <c r="DN186" i="8"/>
  <c r="DM186" i="8"/>
  <c r="DI186" i="8"/>
  <c r="DH186" i="8"/>
  <c r="DG186" i="8"/>
  <c r="DF186" i="8"/>
  <c r="DE186" i="8"/>
  <c r="DD186" i="8"/>
  <c r="DC186" i="8"/>
  <c r="DB186" i="8"/>
  <c r="CX186" i="8"/>
  <c r="CW186" i="8"/>
  <c r="CV186" i="8"/>
  <c r="CU186" i="8"/>
  <c r="CT186" i="8"/>
  <c r="CS186" i="8"/>
  <c r="CR186" i="8"/>
  <c r="CQ186" i="8"/>
  <c r="CM186" i="8"/>
  <c r="CL186" i="8"/>
  <c r="CK186" i="8"/>
  <c r="CJ186" i="8"/>
  <c r="CI186" i="8"/>
  <c r="CH186" i="8"/>
  <c r="CG186" i="8"/>
  <c r="CF186" i="8"/>
  <c r="CB186" i="8"/>
  <c r="CA186" i="8"/>
  <c r="BZ186" i="8"/>
  <c r="BY186" i="8"/>
  <c r="BX186" i="8"/>
  <c r="BW186" i="8"/>
  <c r="BV186" i="8"/>
  <c r="BU186" i="8"/>
  <c r="BQ186" i="8"/>
  <c r="BP186" i="8"/>
  <c r="BO186" i="8"/>
  <c r="BN186" i="8"/>
  <c r="BM186" i="8"/>
  <c r="BL186" i="8"/>
  <c r="BK186" i="8"/>
  <c r="BJ186" i="8"/>
  <c r="BF186" i="8"/>
  <c r="BE186" i="8"/>
  <c r="BD186" i="8"/>
  <c r="BC186" i="8"/>
  <c r="BB186" i="8"/>
  <c r="BA186" i="8"/>
  <c r="AZ186" i="8"/>
  <c r="AY186" i="8"/>
  <c r="AU186" i="8"/>
  <c r="AT186" i="8"/>
  <c r="AS186" i="8"/>
  <c r="AR186" i="8"/>
  <c r="AQ186" i="8"/>
  <c r="AP186" i="8"/>
  <c r="AO186" i="8"/>
  <c r="AN186" i="8"/>
  <c r="AJ186" i="8"/>
  <c r="AI186" i="8"/>
  <c r="AH186" i="8"/>
  <c r="AG186" i="8"/>
  <c r="AF186" i="8"/>
  <c r="AE186" i="8"/>
  <c r="AD186" i="8"/>
  <c r="AC186" i="8"/>
  <c r="Y186" i="8"/>
  <c r="X186" i="8"/>
  <c r="W186" i="8"/>
  <c r="V186" i="8"/>
  <c r="U186" i="8"/>
  <c r="T186" i="8"/>
  <c r="S186" i="8"/>
  <c r="R186" i="8"/>
  <c r="KO186" i="8"/>
  <c r="KK186" i="8"/>
  <c r="KA186" i="8"/>
  <c r="JZ186" i="8"/>
  <c r="JW186" i="8"/>
  <c r="JQ186" i="8"/>
  <c r="JL186" i="8"/>
  <c r="JE186" i="8"/>
  <c r="IY186" i="8"/>
  <c r="IU186" i="8"/>
  <c r="IO186" i="8"/>
  <c r="II186" i="8"/>
  <c r="ID186" i="8"/>
  <c r="HX186" i="8"/>
  <c r="HS186" i="8"/>
  <c r="K186" i="8" a="1"/>
  <c r="K186" i="8" s="1"/>
  <c r="G186" i="8" a="1"/>
  <c r="G186" i="8" s="1"/>
  <c r="D186" i="8"/>
  <c r="B186" i="8"/>
  <c r="C186" i="8" s="1"/>
  <c r="DT185" i="8"/>
  <c r="DS185" i="8"/>
  <c r="DR185" i="8"/>
  <c r="DQ185" i="8"/>
  <c r="DP185" i="8"/>
  <c r="DO185" i="8"/>
  <c r="DN185" i="8"/>
  <c r="DM185" i="8"/>
  <c r="DI185" i="8"/>
  <c r="DH185" i="8"/>
  <c r="DG185" i="8"/>
  <c r="DF185" i="8"/>
  <c r="DE185" i="8"/>
  <c r="DD185" i="8"/>
  <c r="DC185" i="8"/>
  <c r="DB185" i="8"/>
  <c r="CX185" i="8"/>
  <c r="CW185" i="8"/>
  <c r="CV185" i="8"/>
  <c r="CU185" i="8"/>
  <c r="CT185" i="8"/>
  <c r="CS185" i="8"/>
  <c r="CR185" i="8"/>
  <c r="CQ185" i="8"/>
  <c r="CM185" i="8"/>
  <c r="CL185" i="8"/>
  <c r="CK185" i="8"/>
  <c r="CJ185" i="8"/>
  <c r="CI185" i="8"/>
  <c r="CH185" i="8"/>
  <c r="CG185" i="8"/>
  <c r="CF185" i="8"/>
  <c r="CB185" i="8"/>
  <c r="CA185" i="8"/>
  <c r="BZ185" i="8"/>
  <c r="BY185" i="8"/>
  <c r="BX185" i="8"/>
  <c r="BW185" i="8"/>
  <c r="BV185" i="8"/>
  <c r="BU185" i="8"/>
  <c r="BQ185" i="8"/>
  <c r="BP185" i="8"/>
  <c r="BO185" i="8"/>
  <c r="BN185" i="8"/>
  <c r="BM185" i="8"/>
  <c r="BL185" i="8"/>
  <c r="BK185" i="8"/>
  <c r="BJ185" i="8"/>
  <c r="BF185" i="8"/>
  <c r="BE185" i="8"/>
  <c r="BD185" i="8"/>
  <c r="BC185" i="8"/>
  <c r="BB185" i="8"/>
  <c r="BA185" i="8"/>
  <c r="AZ185" i="8"/>
  <c r="AY185" i="8"/>
  <c r="AU185" i="8"/>
  <c r="AT185" i="8"/>
  <c r="AS185" i="8"/>
  <c r="AR185" i="8"/>
  <c r="AQ185" i="8"/>
  <c r="AP185" i="8"/>
  <c r="AO185" i="8"/>
  <c r="AN185" i="8"/>
  <c r="AJ185" i="8"/>
  <c r="AI185" i="8"/>
  <c r="AH185" i="8"/>
  <c r="AG185" i="8"/>
  <c r="AF185" i="8"/>
  <c r="AE185" i="8"/>
  <c r="AD185" i="8"/>
  <c r="AC185" i="8"/>
  <c r="Y185" i="8"/>
  <c r="X185" i="8"/>
  <c r="W185" i="8"/>
  <c r="V185" i="8"/>
  <c r="U185" i="8"/>
  <c r="T185" i="8"/>
  <c r="S185" i="8"/>
  <c r="R185" i="8"/>
  <c r="KM185" i="8"/>
  <c r="KJ185" i="8"/>
  <c r="JY185" i="8"/>
  <c r="JK185" i="8"/>
  <c r="JE185" i="8"/>
  <c r="IQ185" i="8"/>
  <c r="IF185" i="8"/>
  <c r="HU185" i="8"/>
  <c r="D185" i="8"/>
  <c r="B185" i="8"/>
  <c r="C185" i="8" s="1"/>
  <c r="DT184" i="8"/>
  <c r="DS184" i="8"/>
  <c r="DR184" i="8"/>
  <c r="DQ184" i="8"/>
  <c r="DP184" i="8"/>
  <c r="DO184" i="8"/>
  <c r="DN184" i="8"/>
  <c r="DM184" i="8"/>
  <c r="DI184" i="8"/>
  <c r="DH184" i="8"/>
  <c r="DG184" i="8"/>
  <c r="DF184" i="8"/>
  <c r="DE184" i="8"/>
  <c r="DD184" i="8"/>
  <c r="DC184" i="8"/>
  <c r="DB184" i="8"/>
  <c r="CX184" i="8"/>
  <c r="CW184" i="8"/>
  <c r="CV184" i="8"/>
  <c r="CU184" i="8"/>
  <c r="CT184" i="8"/>
  <c r="CS184" i="8"/>
  <c r="CR184" i="8"/>
  <c r="CQ184" i="8"/>
  <c r="CM184" i="8"/>
  <c r="CL184" i="8"/>
  <c r="CK184" i="8"/>
  <c r="CJ184" i="8"/>
  <c r="CI184" i="8"/>
  <c r="CH184" i="8"/>
  <c r="CG184" i="8"/>
  <c r="CF184" i="8"/>
  <c r="CB184" i="8"/>
  <c r="CA184" i="8"/>
  <c r="BZ184" i="8"/>
  <c r="BY184" i="8"/>
  <c r="BX184" i="8"/>
  <c r="BW184" i="8"/>
  <c r="BV184" i="8"/>
  <c r="BU184" i="8"/>
  <c r="BQ184" i="8"/>
  <c r="BP184" i="8"/>
  <c r="BO184" i="8"/>
  <c r="BN184" i="8"/>
  <c r="BM184" i="8"/>
  <c r="BL184" i="8"/>
  <c r="BK184" i="8"/>
  <c r="BJ184" i="8"/>
  <c r="BF184" i="8"/>
  <c r="BE184" i="8"/>
  <c r="BD184" i="8"/>
  <c r="BC184" i="8"/>
  <c r="BB184" i="8"/>
  <c r="BA184" i="8"/>
  <c r="AZ184" i="8"/>
  <c r="AY184" i="8"/>
  <c r="AU184" i="8"/>
  <c r="AT184" i="8"/>
  <c r="AS184" i="8"/>
  <c r="AR184" i="8"/>
  <c r="AQ184" i="8"/>
  <c r="AP184" i="8"/>
  <c r="AO184" i="8"/>
  <c r="AN184" i="8"/>
  <c r="AJ184" i="8"/>
  <c r="AI184" i="8"/>
  <c r="AH184" i="8"/>
  <c r="AG184" i="8"/>
  <c r="AF184" i="8"/>
  <c r="AE184" i="8"/>
  <c r="AD184" i="8"/>
  <c r="AC184" i="8"/>
  <c r="Y184" i="8"/>
  <c r="X184" i="8"/>
  <c r="W184" i="8"/>
  <c r="V184" i="8"/>
  <c r="U184" i="8"/>
  <c r="T184" i="8"/>
  <c r="S184" i="8"/>
  <c r="R184" i="8"/>
  <c r="KP184" i="8"/>
  <c r="KI184" i="8"/>
  <c r="KD184" i="8"/>
  <c r="KC184" i="8"/>
  <c r="KA184" i="8"/>
  <c r="JX184" i="8"/>
  <c r="JR184" i="8"/>
  <c r="JO184" i="8"/>
  <c r="JJ184" i="8"/>
  <c r="JH184" i="8"/>
  <c r="JB184" i="8"/>
  <c r="IY184" i="8"/>
  <c r="IX184" i="8"/>
  <c r="IW184" i="8"/>
  <c r="IP184" i="8"/>
  <c r="II184" i="8"/>
  <c r="IH184" i="8"/>
  <c r="IE184" i="8"/>
  <c r="IA184" i="8"/>
  <c r="HW184" i="8"/>
  <c r="HS184" i="8"/>
  <c r="HR184" i="8"/>
  <c r="I184" i="8" a="1"/>
  <c r="I184" i="8" s="1"/>
  <c r="H184" i="8" a="1"/>
  <c r="H184" i="8" s="1"/>
  <c r="F184" i="8" a="1"/>
  <c r="F184" i="8" s="1"/>
  <c r="D184" i="8"/>
  <c r="B184" i="8"/>
  <c r="C184" i="8" s="1"/>
  <c r="DT183" i="8"/>
  <c r="DS183" i="8"/>
  <c r="DR183" i="8"/>
  <c r="DQ183" i="8"/>
  <c r="DP183" i="8"/>
  <c r="DO183" i="8"/>
  <c r="DN183" i="8"/>
  <c r="DM183" i="8"/>
  <c r="DI183" i="8"/>
  <c r="DH183" i="8"/>
  <c r="DG183" i="8"/>
  <c r="DF183" i="8"/>
  <c r="DE183" i="8"/>
  <c r="DD183" i="8"/>
  <c r="DC183" i="8"/>
  <c r="DB183" i="8"/>
  <c r="CX183" i="8"/>
  <c r="CW183" i="8"/>
  <c r="CV183" i="8"/>
  <c r="CU183" i="8"/>
  <c r="CT183" i="8"/>
  <c r="CS183" i="8"/>
  <c r="CR183" i="8"/>
  <c r="CQ183" i="8"/>
  <c r="CM183" i="8"/>
  <c r="CL183" i="8"/>
  <c r="CK183" i="8"/>
  <c r="CJ183" i="8"/>
  <c r="CI183" i="8"/>
  <c r="CH183" i="8"/>
  <c r="CG183" i="8"/>
  <c r="CF183" i="8"/>
  <c r="CB183" i="8"/>
  <c r="CA183" i="8"/>
  <c r="BZ183" i="8"/>
  <c r="BY183" i="8"/>
  <c r="BX183" i="8"/>
  <c r="BW183" i="8"/>
  <c r="BV183" i="8"/>
  <c r="BU183" i="8"/>
  <c r="BQ183" i="8"/>
  <c r="BP183" i="8"/>
  <c r="BO183" i="8"/>
  <c r="BN183" i="8"/>
  <c r="BM183" i="8"/>
  <c r="BL183" i="8"/>
  <c r="BK183" i="8"/>
  <c r="BJ183" i="8"/>
  <c r="BF183" i="8"/>
  <c r="BE183" i="8"/>
  <c r="BD183" i="8"/>
  <c r="BC183" i="8"/>
  <c r="BB183" i="8"/>
  <c r="BA183" i="8"/>
  <c r="AZ183" i="8"/>
  <c r="AY183" i="8"/>
  <c r="AU183" i="8"/>
  <c r="AT183" i="8"/>
  <c r="AS183" i="8"/>
  <c r="AR183" i="8"/>
  <c r="AQ183" i="8"/>
  <c r="AP183" i="8"/>
  <c r="AO183" i="8"/>
  <c r="AN183" i="8"/>
  <c r="AJ183" i="8"/>
  <c r="AI183" i="8"/>
  <c r="AH183" i="8"/>
  <c r="AG183" i="8"/>
  <c r="AF183" i="8"/>
  <c r="AE183" i="8"/>
  <c r="AD183" i="8"/>
  <c r="AC183" i="8"/>
  <c r="Y183" i="8"/>
  <c r="X183" i="8"/>
  <c r="W183" i="8"/>
  <c r="V183" i="8"/>
  <c r="U183" i="8"/>
  <c r="T183" i="8"/>
  <c r="S183" i="8"/>
  <c r="R183" i="8"/>
  <c r="KQ183" i="8"/>
  <c r="JO183" i="8"/>
  <c r="JK183" i="8"/>
  <c r="IJ183" i="8"/>
  <c r="HW183" i="8"/>
  <c r="D183" i="8"/>
  <c r="B183" i="8"/>
  <c r="C183" i="8" s="1"/>
  <c r="DT182" i="8"/>
  <c r="DS182" i="8"/>
  <c r="DR182" i="8"/>
  <c r="DQ182" i="8"/>
  <c r="DP182" i="8"/>
  <c r="DO182" i="8"/>
  <c r="DN182" i="8"/>
  <c r="DM182" i="8"/>
  <c r="DI182" i="8"/>
  <c r="DH182" i="8"/>
  <c r="DG182" i="8"/>
  <c r="DF182" i="8"/>
  <c r="DE182" i="8"/>
  <c r="DD182" i="8"/>
  <c r="DC182" i="8"/>
  <c r="DB182" i="8"/>
  <c r="CX182" i="8"/>
  <c r="CW182" i="8"/>
  <c r="CV182" i="8"/>
  <c r="CU182" i="8"/>
  <c r="CT182" i="8"/>
  <c r="CS182" i="8"/>
  <c r="CR182" i="8"/>
  <c r="CQ182" i="8"/>
  <c r="CM182" i="8"/>
  <c r="CL182" i="8"/>
  <c r="CK182" i="8"/>
  <c r="CJ182" i="8"/>
  <c r="CI182" i="8"/>
  <c r="CH182" i="8"/>
  <c r="CG182" i="8"/>
  <c r="CF182" i="8"/>
  <c r="CB182" i="8"/>
  <c r="CA182" i="8"/>
  <c r="BZ182" i="8"/>
  <c r="BY182" i="8"/>
  <c r="BX182" i="8"/>
  <c r="BW182" i="8"/>
  <c r="BV182" i="8"/>
  <c r="BU182" i="8"/>
  <c r="BQ182" i="8"/>
  <c r="BP182" i="8"/>
  <c r="BO182" i="8"/>
  <c r="BN182" i="8"/>
  <c r="BM182" i="8"/>
  <c r="BL182" i="8"/>
  <c r="BK182" i="8"/>
  <c r="BJ182" i="8"/>
  <c r="BF182" i="8"/>
  <c r="BE182" i="8"/>
  <c r="BD182" i="8"/>
  <c r="BC182" i="8"/>
  <c r="BB182" i="8"/>
  <c r="BA182" i="8"/>
  <c r="AZ182" i="8"/>
  <c r="AY182" i="8"/>
  <c r="AU182" i="8"/>
  <c r="AT182" i="8"/>
  <c r="AS182" i="8"/>
  <c r="AR182" i="8"/>
  <c r="AQ182" i="8"/>
  <c r="AP182" i="8"/>
  <c r="AO182" i="8"/>
  <c r="AN182" i="8"/>
  <c r="AJ182" i="8"/>
  <c r="AI182" i="8"/>
  <c r="AH182" i="8"/>
  <c r="AG182" i="8"/>
  <c r="AF182" i="8"/>
  <c r="AE182" i="8"/>
  <c r="AD182" i="8"/>
  <c r="AC182" i="8"/>
  <c r="Y182" i="8"/>
  <c r="X182" i="8"/>
  <c r="W182" i="8"/>
  <c r="V182" i="8"/>
  <c r="U182" i="8"/>
  <c r="T182" i="8"/>
  <c r="S182" i="8"/>
  <c r="R182" i="8"/>
  <c r="JD182" i="8"/>
  <c r="IP182" i="8"/>
  <c r="H182" i="8" a="1"/>
  <c r="H182" i="8" s="1"/>
  <c r="D182" i="8"/>
  <c r="B182" i="8"/>
  <c r="C182" i="8" s="1"/>
  <c r="DT181" i="8"/>
  <c r="DS181" i="8"/>
  <c r="DR181" i="8"/>
  <c r="DQ181" i="8"/>
  <c r="DP181" i="8"/>
  <c r="DO181" i="8"/>
  <c r="DN181" i="8"/>
  <c r="DM181" i="8"/>
  <c r="DI181" i="8"/>
  <c r="DH181" i="8"/>
  <c r="DG181" i="8"/>
  <c r="DF181" i="8"/>
  <c r="DE181" i="8"/>
  <c r="DD181" i="8"/>
  <c r="DC181" i="8"/>
  <c r="DB181" i="8"/>
  <c r="CX181" i="8"/>
  <c r="CW181" i="8"/>
  <c r="CV181" i="8"/>
  <c r="CU181" i="8"/>
  <c r="CT181" i="8"/>
  <c r="CS181" i="8"/>
  <c r="CR181" i="8"/>
  <c r="CQ181" i="8"/>
  <c r="CM181" i="8"/>
  <c r="CL181" i="8"/>
  <c r="CK181" i="8"/>
  <c r="CJ181" i="8"/>
  <c r="CI181" i="8"/>
  <c r="CH181" i="8"/>
  <c r="CG181" i="8"/>
  <c r="CF181" i="8"/>
  <c r="CB181" i="8"/>
  <c r="CA181" i="8"/>
  <c r="BZ181" i="8"/>
  <c r="BY181" i="8"/>
  <c r="BX181" i="8"/>
  <c r="BW181" i="8"/>
  <c r="BV181" i="8"/>
  <c r="BU181" i="8"/>
  <c r="BQ181" i="8"/>
  <c r="BP181" i="8"/>
  <c r="BO181" i="8"/>
  <c r="BN181" i="8"/>
  <c r="BM181" i="8"/>
  <c r="BL181" i="8"/>
  <c r="BK181" i="8"/>
  <c r="BJ181" i="8"/>
  <c r="BF181" i="8"/>
  <c r="BE181" i="8"/>
  <c r="BD181" i="8"/>
  <c r="BC181" i="8"/>
  <c r="BB181" i="8"/>
  <c r="BA181" i="8"/>
  <c r="AZ181" i="8"/>
  <c r="AY181" i="8"/>
  <c r="AU181" i="8"/>
  <c r="AT181" i="8"/>
  <c r="AS181" i="8"/>
  <c r="AR181" i="8"/>
  <c r="AQ181" i="8"/>
  <c r="AP181" i="8"/>
  <c r="AO181" i="8"/>
  <c r="AN181" i="8"/>
  <c r="AJ181" i="8"/>
  <c r="AI181" i="8"/>
  <c r="AH181" i="8"/>
  <c r="AG181" i="8"/>
  <c r="AF181" i="8"/>
  <c r="AE181" i="8"/>
  <c r="AD181" i="8"/>
  <c r="AC181" i="8"/>
  <c r="Y181" i="8"/>
  <c r="X181" i="8"/>
  <c r="W181" i="8"/>
  <c r="V181" i="8"/>
  <c r="U181" i="8"/>
  <c r="T181" i="8"/>
  <c r="S181" i="8"/>
  <c r="R181" i="8"/>
  <c r="KP181" i="8"/>
  <c r="KM181" i="8"/>
  <c r="KK181" i="8"/>
  <c r="KI181" i="8"/>
  <c r="KF181" i="8"/>
  <c r="KE181" i="8"/>
  <c r="KB181" i="8"/>
  <c r="JZ181" i="8"/>
  <c r="JX181" i="8"/>
  <c r="JR181" i="8"/>
  <c r="JQ181" i="8"/>
  <c r="JO181" i="8"/>
  <c r="JK181" i="8"/>
  <c r="JJ181" i="8"/>
  <c r="JE181" i="8"/>
  <c r="JD181" i="8"/>
  <c r="JA181" i="8"/>
  <c r="IV181" i="8"/>
  <c r="IU181" i="8"/>
  <c r="IS181" i="8"/>
  <c r="IQ181" i="8"/>
  <c r="IO181" i="8"/>
  <c r="IL181" i="8"/>
  <c r="II181" i="8"/>
  <c r="ID181" i="8"/>
  <c r="IB181" i="8"/>
  <c r="IA181" i="8"/>
  <c r="HY181" i="8"/>
  <c r="HU181" i="8"/>
  <c r="HT181" i="8"/>
  <c r="K181" i="8" a="1"/>
  <c r="K181" i="8" s="1"/>
  <c r="G181" i="8" a="1"/>
  <c r="G181" i="8" s="1"/>
  <c r="D181" i="8"/>
  <c r="B181" i="8"/>
  <c r="C181" i="8" s="1"/>
  <c r="DT180" i="8"/>
  <c r="DS180" i="8"/>
  <c r="DR180" i="8"/>
  <c r="DQ180" i="8"/>
  <c r="DP180" i="8"/>
  <c r="DO180" i="8"/>
  <c r="DN180" i="8"/>
  <c r="DM180" i="8"/>
  <c r="DI180" i="8"/>
  <c r="DH180" i="8"/>
  <c r="DG180" i="8"/>
  <c r="DF180" i="8"/>
  <c r="DE180" i="8"/>
  <c r="DD180" i="8"/>
  <c r="DC180" i="8"/>
  <c r="DB180" i="8"/>
  <c r="CX180" i="8"/>
  <c r="CW180" i="8"/>
  <c r="CV180" i="8"/>
  <c r="CU180" i="8"/>
  <c r="CT180" i="8"/>
  <c r="CS180" i="8"/>
  <c r="CR180" i="8"/>
  <c r="CQ180" i="8"/>
  <c r="CM180" i="8"/>
  <c r="CL180" i="8"/>
  <c r="CK180" i="8"/>
  <c r="CJ180" i="8"/>
  <c r="CI180" i="8"/>
  <c r="CH180" i="8"/>
  <c r="CG180" i="8"/>
  <c r="CF180" i="8"/>
  <c r="CB180" i="8"/>
  <c r="CA180" i="8"/>
  <c r="BZ180" i="8"/>
  <c r="BY180" i="8"/>
  <c r="BX180" i="8"/>
  <c r="BW180" i="8"/>
  <c r="BV180" i="8"/>
  <c r="BU180" i="8"/>
  <c r="BQ180" i="8"/>
  <c r="BP180" i="8"/>
  <c r="BO180" i="8"/>
  <c r="BN180" i="8"/>
  <c r="BM180" i="8"/>
  <c r="BL180" i="8"/>
  <c r="BK180" i="8"/>
  <c r="BJ180" i="8"/>
  <c r="BF180" i="8"/>
  <c r="BE180" i="8"/>
  <c r="BD180" i="8"/>
  <c r="BC180" i="8"/>
  <c r="BB180" i="8"/>
  <c r="BA180" i="8"/>
  <c r="AZ180" i="8"/>
  <c r="AY180" i="8"/>
  <c r="AU180" i="8"/>
  <c r="AT180" i="8"/>
  <c r="AS180" i="8"/>
  <c r="AR180" i="8"/>
  <c r="AQ180" i="8"/>
  <c r="AP180" i="8"/>
  <c r="AO180" i="8"/>
  <c r="AN180" i="8"/>
  <c r="AJ180" i="8"/>
  <c r="AI180" i="8"/>
  <c r="AH180" i="8"/>
  <c r="AG180" i="8"/>
  <c r="AF180" i="8"/>
  <c r="AE180" i="8"/>
  <c r="AD180" i="8"/>
  <c r="AC180" i="8"/>
  <c r="Y180" i="8"/>
  <c r="X180" i="8"/>
  <c r="W180" i="8"/>
  <c r="V180" i="8"/>
  <c r="U180" i="8"/>
  <c r="T180" i="8"/>
  <c r="S180" i="8"/>
  <c r="R180" i="8"/>
  <c r="KO180" i="8"/>
  <c r="KK180" i="8"/>
  <c r="KG180" i="8"/>
  <c r="KE180" i="8"/>
  <c r="KA180" i="8"/>
  <c r="JW180" i="8"/>
  <c r="JQ180" i="8"/>
  <c r="JP180" i="8"/>
  <c r="JN180" i="8"/>
  <c r="JH180" i="8"/>
  <c r="JC180" i="8"/>
  <c r="IY180" i="8"/>
  <c r="IX180" i="8"/>
  <c r="IU180" i="8"/>
  <c r="IO180" i="8"/>
  <c r="IL180" i="8"/>
  <c r="IG180" i="8"/>
  <c r="IC180" i="8"/>
  <c r="IB180" i="8"/>
  <c r="HW180" i="8"/>
  <c r="HS180" i="8"/>
  <c r="M180" i="8" a="1"/>
  <c r="M180" i="8" s="1"/>
  <c r="J180" i="8" a="1"/>
  <c r="J180" i="8" s="1"/>
  <c r="D180" i="8"/>
  <c r="B180" i="8"/>
  <c r="C180" i="8" s="1"/>
  <c r="DT179" i="8"/>
  <c r="DS179" i="8"/>
  <c r="DR179" i="8"/>
  <c r="DQ179" i="8"/>
  <c r="DP179" i="8"/>
  <c r="DO179" i="8"/>
  <c r="DN179" i="8"/>
  <c r="DM179" i="8"/>
  <c r="DI179" i="8"/>
  <c r="DH179" i="8"/>
  <c r="DG179" i="8"/>
  <c r="DF179" i="8"/>
  <c r="DE179" i="8"/>
  <c r="DD179" i="8"/>
  <c r="DC179" i="8"/>
  <c r="DB179" i="8"/>
  <c r="CX179" i="8"/>
  <c r="CW179" i="8"/>
  <c r="CV179" i="8"/>
  <c r="CU179" i="8"/>
  <c r="CT179" i="8"/>
  <c r="CS179" i="8"/>
  <c r="CR179" i="8"/>
  <c r="CQ179" i="8"/>
  <c r="CM179" i="8"/>
  <c r="CL179" i="8"/>
  <c r="CK179" i="8"/>
  <c r="CJ179" i="8"/>
  <c r="CI179" i="8"/>
  <c r="CH179" i="8"/>
  <c r="CG179" i="8"/>
  <c r="CF179" i="8"/>
  <c r="CB179" i="8"/>
  <c r="CA179" i="8"/>
  <c r="BZ179" i="8"/>
  <c r="BY179" i="8"/>
  <c r="BX179" i="8"/>
  <c r="BW179" i="8"/>
  <c r="BV179" i="8"/>
  <c r="BU179" i="8"/>
  <c r="BQ179" i="8"/>
  <c r="BP179" i="8"/>
  <c r="BO179" i="8"/>
  <c r="BN179" i="8"/>
  <c r="BM179" i="8"/>
  <c r="BL179" i="8"/>
  <c r="BK179" i="8"/>
  <c r="BJ179" i="8"/>
  <c r="BF179" i="8"/>
  <c r="BE179" i="8"/>
  <c r="BD179" i="8"/>
  <c r="BC179" i="8"/>
  <c r="BB179" i="8"/>
  <c r="BA179" i="8"/>
  <c r="AZ179" i="8"/>
  <c r="AY179" i="8"/>
  <c r="AU179" i="8"/>
  <c r="AT179" i="8"/>
  <c r="AS179" i="8"/>
  <c r="AR179" i="8"/>
  <c r="AQ179" i="8"/>
  <c r="AP179" i="8"/>
  <c r="AO179" i="8"/>
  <c r="AN179" i="8"/>
  <c r="AJ179" i="8"/>
  <c r="AI179" i="8"/>
  <c r="AH179" i="8"/>
  <c r="AG179" i="8"/>
  <c r="AF179" i="8"/>
  <c r="AE179" i="8"/>
  <c r="AD179" i="8"/>
  <c r="AC179" i="8"/>
  <c r="Y179" i="8"/>
  <c r="X179" i="8"/>
  <c r="W179" i="8"/>
  <c r="V179" i="8"/>
  <c r="U179" i="8"/>
  <c r="T179" i="8"/>
  <c r="S179" i="8"/>
  <c r="R179" i="8"/>
  <c r="JA179" i="8"/>
  <c r="D179" i="8"/>
  <c r="B179" i="8"/>
  <c r="C179" i="8" s="1"/>
  <c r="DT178" i="8"/>
  <c r="DS178" i="8"/>
  <c r="DR178" i="8"/>
  <c r="DQ178" i="8"/>
  <c r="DP178" i="8"/>
  <c r="DO178" i="8"/>
  <c r="DN178" i="8"/>
  <c r="DM178" i="8"/>
  <c r="DI178" i="8"/>
  <c r="DH178" i="8"/>
  <c r="DG178" i="8"/>
  <c r="DF178" i="8"/>
  <c r="DE178" i="8"/>
  <c r="DD178" i="8"/>
  <c r="DC178" i="8"/>
  <c r="DB178" i="8"/>
  <c r="CX178" i="8"/>
  <c r="CW178" i="8"/>
  <c r="CV178" i="8"/>
  <c r="CU178" i="8"/>
  <c r="CT178" i="8"/>
  <c r="CS178" i="8"/>
  <c r="CR178" i="8"/>
  <c r="CQ178" i="8"/>
  <c r="CM178" i="8"/>
  <c r="CL178" i="8"/>
  <c r="CK178" i="8"/>
  <c r="CJ178" i="8"/>
  <c r="CI178" i="8"/>
  <c r="CH178" i="8"/>
  <c r="CG178" i="8"/>
  <c r="CF178" i="8"/>
  <c r="CB178" i="8"/>
  <c r="CA178" i="8"/>
  <c r="BZ178" i="8"/>
  <c r="BY178" i="8"/>
  <c r="BX178" i="8"/>
  <c r="BW178" i="8"/>
  <c r="BV178" i="8"/>
  <c r="BU178" i="8"/>
  <c r="BQ178" i="8"/>
  <c r="BP178" i="8"/>
  <c r="BO178" i="8"/>
  <c r="BN178" i="8"/>
  <c r="BM178" i="8"/>
  <c r="BL178" i="8"/>
  <c r="BK178" i="8"/>
  <c r="BJ178" i="8"/>
  <c r="BF178" i="8"/>
  <c r="BE178" i="8"/>
  <c r="BD178" i="8"/>
  <c r="BC178" i="8"/>
  <c r="BB178" i="8"/>
  <c r="BA178" i="8"/>
  <c r="AZ178" i="8"/>
  <c r="AY178" i="8"/>
  <c r="AU178" i="8"/>
  <c r="AT178" i="8"/>
  <c r="AS178" i="8"/>
  <c r="AR178" i="8"/>
  <c r="AQ178" i="8"/>
  <c r="AP178" i="8"/>
  <c r="AO178" i="8"/>
  <c r="AN178" i="8"/>
  <c r="AJ178" i="8"/>
  <c r="AI178" i="8"/>
  <c r="AH178" i="8"/>
  <c r="AG178" i="8"/>
  <c r="AF178" i="8"/>
  <c r="AE178" i="8"/>
  <c r="AD178" i="8"/>
  <c r="AC178" i="8"/>
  <c r="Y178" i="8"/>
  <c r="X178" i="8"/>
  <c r="W178" i="8"/>
  <c r="V178" i="8"/>
  <c r="U178" i="8"/>
  <c r="T178" i="8"/>
  <c r="S178" i="8"/>
  <c r="R178" i="8"/>
  <c r="KQ178" i="8"/>
  <c r="KO178" i="8"/>
  <c r="KM178" i="8"/>
  <c r="KK178" i="8"/>
  <c r="KI178" i="8"/>
  <c r="KG178" i="8"/>
  <c r="KD178" i="8"/>
  <c r="KC178" i="8"/>
  <c r="JZ178" i="8"/>
  <c r="JY178" i="8"/>
  <c r="JW178" i="8"/>
  <c r="JV178" i="8"/>
  <c r="JS178" i="8"/>
  <c r="JO178" i="8"/>
  <c r="JN178" i="8"/>
  <c r="JM178" i="8"/>
  <c r="JL178" i="8"/>
  <c r="JJ178" i="8"/>
  <c r="JG178" i="8"/>
  <c r="JD178" i="8"/>
  <c r="JC178" i="8"/>
  <c r="JB178" i="8"/>
  <c r="IX178" i="8"/>
  <c r="IW178" i="8"/>
  <c r="IU178" i="8"/>
  <c r="IT178" i="8"/>
  <c r="IQ178" i="8"/>
  <c r="IN178" i="8"/>
  <c r="IM178" i="8"/>
  <c r="IK178" i="8"/>
  <c r="II178" i="8"/>
  <c r="IH178" i="8"/>
  <c r="IF178" i="8"/>
  <c r="IC178" i="8"/>
  <c r="HZ178" i="8"/>
  <c r="HY178" i="8"/>
  <c r="HW178" i="8"/>
  <c r="HV178" i="8"/>
  <c r="HS178" i="8"/>
  <c r="HR178" i="8"/>
  <c r="M178" i="8" a="1"/>
  <c r="M178" i="8" s="1"/>
  <c r="K178" i="8" a="1"/>
  <c r="K178" i="8" s="1"/>
  <c r="J178" i="8" a="1"/>
  <c r="J178" i="8" s="1"/>
  <c r="I178" i="8" a="1"/>
  <c r="I178" i="8" s="1"/>
  <c r="F178" i="8" a="1"/>
  <c r="F178" i="8" s="1"/>
  <c r="D178" i="8"/>
  <c r="B178" i="8"/>
  <c r="C178" i="8" s="1"/>
  <c r="DT177" i="8"/>
  <c r="DS177" i="8"/>
  <c r="DR177" i="8"/>
  <c r="DQ177" i="8"/>
  <c r="DP177" i="8"/>
  <c r="DO177" i="8"/>
  <c r="DN177" i="8"/>
  <c r="DM177" i="8"/>
  <c r="DI177" i="8"/>
  <c r="DH177" i="8"/>
  <c r="DG177" i="8"/>
  <c r="DF177" i="8"/>
  <c r="DE177" i="8"/>
  <c r="DD177" i="8"/>
  <c r="DC177" i="8"/>
  <c r="DB177" i="8"/>
  <c r="CX177" i="8"/>
  <c r="CW177" i="8"/>
  <c r="CV177" i="8"/>
  <c r="CU177" i="8"/>
  <c r="CT177" i="8"/>
  <c r="CS177" i="8"/>
  <c r="CR177" i="8"/>
  <c r="CQ177" i="8"/>
  <c r="CM177" i="8"/>
  <c r="CL177" i="8"/>
  <c r="CK177" i="8"/>
  <c r="CJ177" i="8"/>
  <c r="CI177" i="8"/>
  <c r="CH177" i="8"/>
  <c r="CG177" i="8"/>
  <c r="CF177" i="8"/>
  <c r="CB177" i="8"/>
  <c r="CA177" i="8"/>
  <c r="BZ177" i="8"/>
  <c r="BY177" i="8"/>
  <c r="BX177" i="8"/>
  <c r="BW177" i="8"/>
  <c r="BV177" i="8"/>
  <c r="BU177" i="8"/>
  <c r="BQ177" i="8"/>
  <c r="BP177" i="8"/>
  <c r="BO177" i="8"/>
  <c r="BN177" i="8"/>
  <c r="BM177" i="8"/>
  <c r="BL177" i="8"/>
  <c r="BK177" i="8"/>
  <c r="BJ177" i="8"/>
  <c r="BF177" i="8"/>
  <c r="BE177" i="8"/>
  <c r="BD177" i="8"/>
  <c r="BC177" i="8"/>
  <c r="BB177" i="8"/>
  <c r="BA177" i="8"/>
  <c r="AZ177" i="8"/>
  <c r="AY177" i="8"/>
  <c r="AU177" i="8"/>
  <c r="AT177" i="8"/>
  <c r="AS177" i="8"/>
  <c r="AR177" i="8"/>
  <c r="AQ177" i="8"/>
  <c r="AP177" i="8"/>
  <c r="AO177" i="8"/>
  <c r="AN177" i="8"/>
  <c r="AJ177" i="8"/>
  <c r="AI177" i="8"/>
  <c r="AH177" i="8"/>
  <c r="AG177" i="8"/>
  <c r="AF177" i="8"/>
  <c r="AE177" i="8"/>
  <c r="AD177" i="8"/>
  <c r="AC177" i="8"/>
  <c r="Y177" i="8"/>
  <c r="X177" i="8"/>
  <c r="W177" i="8"/>
  <c r="V177" i="8"/>
  <c r="U177" i="8"/>
  <c r="T177" i="8"/>
  <c r="S177" i="8"/>
  <c r="R177" i="8"/>
  <c r="JZ177" i="8"/>
  <c r="JM177" i="8"/>
  <c r="IU177" i="8"/>
  <c r="IR177" i="8"/>
  <c r="K177" i="8" a="1"/>
  <c r="K177" i="8" s="1"/>
  <c r="D177" i="8"/>
  <c r="B177" i="8"/>
  <c r="C177" i="8" s="1"/>
  <c r="DT176" i="8"/>
  <c r="DS176" i="8"/>
  <c r="DR176" i="8"/>
  <c r="DQ176" i="8"/>
  <c r="DP176" i="8"/>
  <c r="DO176" i="8"/>
  <c r="DN176" i="8"/>
  <c r="DM176" i="8"/>
  <c r="DI176" i="8"/>
  <c r="DH176" i="8"/>
  <c r="DG176" i="8"/>
  <c r="DF176" i="8"/>
  <c r="DE176" i="8"/>
  <c r="DD176" i="8"/>
  <c r="DC176" i="8"/>
  <c r="DB176" i="8"/>
  <c r="CX176" i="8"/>
  <c r="CW176" i="8"/>
  <c r="CV176" i="8"/>
  <c r="CU176" i="8"/>
  <c r="CT176" i="8"/>
  <c r="CS176" i="8"/>
  <c r="CR176" i="8"/>
  <c r="CQ176" i="8"/>
  <c r="CM176" i="8"/>
  <c r="CL176" i="8"/>
  <c r="CK176" i="8"/>
  <c r="CJ176" i="8"/>
  <c r="CI176" i="8"/>
  <c r="CH176" i="8"/>
  <c r="CG176" i="8"/>
  <c r="CF176" i="8"/>
  <c r="CB176" i="8"/>
  <c r="CA176" i="8"/>
  <c r="BZ176" i="8"/>
  <c r="BY176" i="8"/>
  <c r="BX176" i="8"/>
  <c r="BW176" i="8"/>
  <c r="BV176" i="8"/>
  <c r="BU176" i="8"/>
  <c r="BQ176" i="8"/>
  <c r="BP176" i="8"/>
  <c r="BO176" i="8"/>
  <c r="BN176" i="8"/>
  <c r="BM176" i="8"/>
  <c r="BL176" i="8"/>
  <c r="BK176" i="8"/>
  <c r="BJ176" i="8"/>
  <c r="BF176" i="8"/>
  <c r="BE176" i="8"/>
  <c r="BD176" i="8"/>
  <c r="BC176" i="8"/>
  <c r="BB176" i="8"/>
  <c r="BA176" i="8"/>
  <c r="AZ176" i="8"/>
  <c r="AY176" i="8"/>
  <c r="AU176" i="8"/>
  <c r="AT176" i="8"/>
  <c r="AS176" i="8"/>
  <c r="AR176" i="8"/>
  <c r="AQ176" i="8"/>
  <c r="AP176" i="8"/>
  <c r="AO176" i="8"/>
  <c r="AN176" i="8"/>
  <c r="AJ176" i="8"/>
  <c r="AI176" i="8"/>
  <c r="AH176" i="8"/>
  <c r="AG176" i="8"/>
  <c r="AF176" i="8"/>
  <c r="AE176" i="8"/>
  <c r="AD176" i="8"/>
  <c r="AC176" i="8"/>
  <c r="Y176" i="8"/>
  <c r="X176" i="8"/>
  <c r="W176" i="8"/>
  <c r="V176" i="8"/>
  <c r="U176" i="8"/>
  <c r="T176" i="8"/>
  <c r="S176" i="8"/>
  <c r="R176" i="8"/>
  <c r="KF176" i="8"/>
  <c r="JU176" i="8"/>
  <c r="JJ176" i="8"/>
  <c r="JH176" i="8"/>
  <c r="IJ176" i="8"/>
  <c r="HW176" i="8"/>
  <c r="D176" i="8"/>
  <c r="B176" i="8"/>
  <c r="C176" i="8" s="1"/>
  <c r="DT175" i="8"/>
  <c r="DS175" i="8"/>
  <c r="DR175" i="8"/>
  <c r="DQ175" i="8"/>
  <c r="DP175" i="8"/>
  <c r="DO175" i="8"/>
  <c r="DN175" i="8"/>
  <c r="DM175" i="8"/>
  <c r="DI175" i="8"/>
  <c r="DH175" i="8"/>
  <c r="DG175" i="8"/>
  <c r="DF175" i="8"/>
  <c r="DE175" i="8"/>
  <c r="DD175" i="8"/>
  <c r="DC175" i="8"/>
  <c r="DB175" i="8"/>
  <c r="CX175" i="8"/>
  <c r="CW175" i="8"/>
  <c r="CV175" i="8"/>
  <c r="CU175" i="8"/>
  <c r="CT175" i="8"/>
  <c r="CS175" i="8"/>
  <c r="CR175" i="8"/>
  <c r="CQ175" i="8"/>
  <c r="CM175" i="8"/>
  <c r="CL175" i="8"/>
  <c r="CK175" i="8"/>
  <c r="CJ175" i="8"/>
  <c r="CI175" i="8"/>
  <c r="CH175" i="8"/>
  <c r="CG175" i="8"/>
  <c r="CF175" i="8"/>
  <c r="CB175" i="8"/>
  <c r="CA175" i="8"/>
  <c r="BZ175" i="8"/>
  <c r="BY175" i="8"/>
  <c r="BX175" i="8"/>
  <c r="BW175" i="8"/>
  <c r="BV175" i="8"/>
  <c r="BU175" i="8"/>
  <c r="BQ175" i="8"/>
  <c r="BP175" i="8"/>
  <c r="BO175" i="8"/>
  <c r="BN175" i="8"/>
  <c r="BM175" i="8"/>
  <c r="BL175" i="8"/>
  <c r="BK175" i="8"/>
  <c r="BJ175" i="8"/>
  <c r="BF175" i="8"/>
  <c r="BE175" i="8"/>
  <c r="BD175" i="8"/>
  <c r="BC175" i="8"/>
  <c r="BB175" i="8"/>
  <c r="BA175" i="8"/>
  <c r="AZ175" i="8"/>
  <c r="AY175" i="8"/>
  <c r="AU175" i="8"/>
  <c r="AT175" i="8"/>
  <c r="AS175" i="8"/>
  <c r="AR175" i="8"/>
  <c r="AQ175" i="8"/>
  <c r="AP175" i="8"/>
  <c r="AO175" i="8"/>
  <c r="AN175" i="8"/>
  <c r="AJ175" i="8"/>
  <c r="AI175" i="8"/>
  <c r="AH175" i="8"/>
  <c r="AG175" i="8"/>
  <c r="AF175" i="8"/>
  <c r="AE175" i="8"/>
  <c r="AD175" i="8"/>
  <c r="AC175" i="8"/>
  <c r="Y175" i="8"/>
  <c r="X175" i="8"/>
  <c r="W175" i="8"/>
  <c r="V175" i="8"/>
  <c r="U175" i="8"/>
  <c r="T175" i="8"/>
  <c r="S175" i="8"/>
  <c r="R175" i="8"/>
  <c r="JK175" i="8"/>
  <c r="D175" i="8"/>
  <c r="B175" i="8"/>
  <c r="C175" i="8" s="1"/>
  <c r="DT174" i="8"/>
  <c r="DS174" i="8"/>
  <c r="DR174" i="8"/>
  <c r="DQ174" i="8"/>
  <c r="DP174" i="8"/>
  <c r="DO174" i="8"/>
  <c r="DN174" i="8"/>
  <c r="DM174" i="8"/>
  <c r="DI174" i="8"/>
  <c r="DH174" i="8"/>
  <c r="DG174" i="8"/>
  <c r="DF174" i="8"/>
  <c r="DE174" i="8"/>
  <c r="DD174" i="8"/>
  <c r="DC174" i="8"/>
  <c r="DB174" i="8"/>
  <c r="CX174" i="8"/>
  <c r="CW174" i="8"/>
  <c r="CV174" i="8"/>
  <c r="CU174" i="8"/>
  <c r="CT174" i="8"/>
  <c r="CS174" i="8"/>
  <c r="CR174" i="8"/>
  <c r="CQ174" i="8"/>
  <c r="CM174" i="8"/>
  <c r="CL174" i="8"/>
  <c r="CK174" i="8"/>
  <c r="CJ174" i="8"/>
  <c r="CI174" i="8"/>
  <c r="CH174" i="8"/>
  <c r="CG174" i="8"/>
  <c r="CF174" i="8"/>
  <c r="CB174" i="8"/>
  <c r="CA174" i="8"/>
  <c r="BZ174" i="8"/>
  <c r="BY174" i="8"/>
  <c r="BX174" i="8"/>
  <c r="BW174" i="8"/>
  <c r="BV174" i="8"/>
  <c r="BU174" i="8"/>
  <c r="BQ174" i="8"/>
  <c r="BP174" i="8"/>
  <c r="BO174" i="8"/>
  <c r="BN174" i="8"/>
  <c r="BM174" i="8"/>
  <c r="BL174" i="8"/>
  <c r="BK174" i="8"/>
  <c r="BJ174" i="8"/>
  <c r="BF174" i="8"/>
  <c r="BE174" i="8"/>
  <c r="BD174" i="8"/>
  <c r="BC174" i="8"/>
  <c r="BB174" i="8"/>
  <c r="BA174" i="8"/>
  <c r="AZ174" i="8"/>
  <c r="AY174" i="8"/>
  <c r="AU174" i="8"/>
  <c r="AT174" i="8"/>
  <c r="AS174" i="8"/>
  <c r="AR174" i="8"/>
  <c r="AQ174" i="8"/>
  <c r="AP174" i="8"/>
  <c r="AO174" i="8"/>
  <c r="AN174" i="8"/>
  <c r="AJ174" i="8"/>
  <c r="AI174" i="8"/>
  <c r="AH174" i="8"/>
  <c r="AG174" i="8"/>
  <c r="AF174" i="8"/>
  <c r="AE174" i="8"/>
  <c r="AD174" i="8"/>
  <c r="AC174" i="8"/>
  <c r="Y174" i="8"/>
  <c r="X174" i="8"/>
  <c r="W174" i="8"/>
  <c r="V174" i="8"/>
  <c r="U174" i="8"/>
  <c r="T174" i="8"/>
  <c r="S174" i="8"/>
  <c r="R174" i="8"/>
  <c r="JU174" i="8"/>
  <c r="JK174" i="8"/>
  <c r="JJ174" i="8"/>
  <c r="IY174" i="8"/>
  <c r="IW174" i="8"/>
  <c r="IK174" i="8"/>
  <c r="HY174" i="8"/>
  <c r="D174" i="8"/>
  <c r="B174" i="8"/>
  <c r="C174" i="8" s="1"/>
  <c r="DT173" i="8"/>
  <c r="DS173" i="8"/>
  <c r="DR173" i="8"/>
  <c r="DQ173" i="8"/>
  <c r="DP173" i="8"/>
  <c r="DO173" i="8"/>
  <c r="DN173" i="8"/>
  <c r="DM173" i="8"/>
  <c r="DI173" i="8"/>
  <c r="DH173" i="8"/>
  <c r="DG173" i="8"/>
  <c r="DF173" i="8"/>
  <c r="DE173" i="8"/>
  <c r="DD173" i="8"/>
  <c r="DC173" i="8"/>
  <c r="DB173" i="8"/>
  <c r="CX173" i="8"/>
  <c r="CW173" i="8"/>
  <c r="CV173" i="8"/>
  <c r="CU173" i="8"/>
  <c r="CT173" i="8"/>
  <c r="CS173" i="8"/>
  <c r="CR173" i="8"/>
  <c r="CQ173" i="8"/>
  <c r="CM173" i="8"/>
  <c r="CL173" i="8"/>
  <c r="CK173" i="8"/>
  <c r="CJ173" i="8"/>
  <c r="CI173" i="8"/>
  <c r="CH173" i="8"/>
  <c r="CG173" i="8"/>
  <c r="CF173" i="8"/>
  <c r="CB173" i="8"/>
  <c r="CA173" i="8"/>
  <c r="BZ173" i="8"/>
  <c r="BY173" i="8"/>
  <c r="BX173" i="8"/>
  <c r="BW173" i="8"/>
  <c r="BV173" i="8"/>
  <c r="BU173" i="8"/>
  <c r="BQ173" i="8"/>
  <c r="BP173" i="8"/>
  <c r="BO173" i="8"/>
  <c r="BN173" i="8"/>
  <c r="BM173" i="8"/>
  <c r="BL173" i="8"/>
  <c r="BK173" i="8"/>
  <c r="BJ173" i="8"/>
  <c r="BF173" i="8"/>
  <c r="BE173" i="8"/>
  <c r="BD173" i="8"/>
  <c r="BC173" i="8"/>
  <c r="BB173" i="8"/>
  <c r="BA173" i="8"/>
  <c r="AZ173" i="8"/>
  <c r="AY173" i="8"/>
  <c r="AU173" i="8"/>
  <c r="AT173" i="8"/>
  <c r="AS173" i="8"/>
  <c r="AR173" i="8"/>
  <c r="AQ173" i="8"/>
  <c r="AP173" i="8"/>
  <c r="AO173" i="8"/>
  <c r="AN173" i="8"/>
  <c r="AJ173" i="8"/>
  <c r="AI173" i="8"/>
  <c r="AH173" i="8"/>
  <c r="AG173" i="8"/>
  <c r="AF173" i="8"/>
  <c r="AE173" i="8"/>
  <c r="AD173" i="8"/>
  <c r="AC173" i="8"/>
  <c r="Y173" i="8"/>
  <c r="X173" i="8"/>
  <c r="W173" i="8"/>
  <c r="V173" i="8"/>
  <c r="U173" i="8"/>
  <c r="T173" i="8"/>
  <c r="S173" i="8"/>
  <c r="R173" i="8"/>
  <c r="KK173" i="8"/>
  <c r="KH173" i="8"/>
  <c r="JY173" i="8"/>
  <c r="JW173" i="8"/>
  <c r="JP173" i="8"/>
  <c r="JD173" i="8"/>
  <c r="JA173" i="8"/>
  <c r="IR173" i="8"/>
  <c r="IN173" i="8"/>
  <c r="IL173" i="8"/>
  <c r="HY173" i="8"/>
  <c r="HT173" i="8"/>
  <c r="M173" i="8" a="1"/>
  <c r="M173" i="8" s="1"/>
  <c r="D173" i="8"/>
  <c r="B173" i="8"/>
  <c r="C173" i="8" s="1"/>
  <c r="DT172" i="8"/>
  <c r="DS172" i="8"/>
  <c r="DR172" i="8"/>
  <c r="DQ172" i="8"/>
  <c r="DP172" i="8"/>
  <c r="DO172" i="8"/>
  <c r="DN172" i="8"/>
  <c r="DM172" i="8"/>
  <c r="DI172" i="8"/>
  <c r="DH172" i="8"/>
  <c r="DG172" i="8"/>
  <c r="DF172" i="8"/>
  <c r="DE172" i="8"/>
  <c r="DD172" i="8"/>
  <c r="DC172" i="8"/>
  <c r="DB172" i="8"/>
  <c r="CX172" i="8"/>
  <c r="CW172" i="8"/>
  <c r="CV172" i="8"/>
  <c r="CU172" i="8"/>
  <c r="CT172" i="8"/>
  <c r="CS172" i="8"/>
  <c r="CR172" i="8"/>
  <c r="CQ172" i="8"/>
  <c r="CM172" i="8"/>
  <c r="CL172" i="8"/>
  <c r="CK172" i="8"/>
  <c r="CJ172" i="8"/>
  <c r="CI172" i="8"/>
  <c r="CH172" i="8"/>
  <c r="CG172" i="8"/>
  <c r="CF172" i="8"/>
  <c r="CB172" i="8"/>
  <c r="CA172" i="8"/>
  <c r="BZ172" i="8"/>
  <c r="BY172" i="8"/>
  <c r="BX172" i="8"/>
  <c r="BW172" i="8"/>
  <c r="BV172" i="8"/>
  <c r="BU172" i="8"/>
  <c r="BQ172" i="8"/>
  <c r="BP172" i="8"/>
  <c r="BO172" i="8"/>
  <c r="BN172" i="8"/>
  <c r="BM172" i="8"/>
  <c r="BL172" i="8"/>
  <c r="BK172" i="8"/>
  <c r="BJ172" i="8"/>
  <c r="BF172" i="8"/>
  <c r="BE172" i="8"/>
  <c r="BD172" i="8"/>
  <c r="BC172" i="8"/>
  <c r="BB172" i="8"/>
  <c r="BA172" i="8"/>
  <c r="AZ172" i="8"/>
  <c r="AY172" i="8"/>
  <c r="AU172" i="8"/>
  <c r="AT172" i="8"/>
  <c r="AS172" i="8"/>
  <c r="AR172" i="8"/>
  <c r="AQ172" i="8"/>
  <c r="AP172" i="8"/>
  <c r="AO172" i="8"/>
  <c r="AN172" i="8"/>
  <c r="AJ172" i="8"/>
  <c r="AI172" i="8"/>
  <c r="AH172" i="8"/>
  <c r="AG172" i="8"/>
  <c r="AF172" i="8"/>
  <c r="AE172" i="8"/>
  <c r="AD172" i="8"/>
  <c r="AC172" i="8"/>
  <c r="Y172" i="8"/>
  <c r="X172" i="8"/>
  <c r="W172" i="8"/>
  <c r="V172" i="8"/>
  <c r="U172" i="8"/>
  <c r="T172" i="8"/>
  <c r="S172" i="8"/>
  <c r="R172" i="8"/>
  <c r="JM172" i="8"/>
  <c r="M172" i="8" a="1"/>
  <c r="M172" i="8" s="1"/>
  <c r="D172" i="8"/>
  <c r="B172" i="8"/>
  <c r="C172" i="8" s="1"/>
  <c r="DT171" i="8"/>
  <c r="DS171" i="8"/>
  <c r="DR171" i="8"/>
  <c r="DQ171" i="8"/>
  <c r="DP171" i="8"/>
  <c r="DO171" i="8"/>
  <c r="DN171" i="8"/>
  <c r="DM171" i="8"/>
  <c r="DI171" i="8"/>
  <c r="DH171" i="8"/>
  <c r="DG171" i="8"/>
  <c r="DF171" i="8"/>
  <c r="DE171" i="8"/>
  <c r="DD171" i="8"/>
  <c r="DC171" i="8"/>
  <c r="DB171" i="8"/>
  <c r="CX171" i="8"/>
  <c r="CW171" i="8"/>
  <c r="CV171" i="8"/>
  <c r="CU171" i="8"/>
  <c r="CT171" i="8"/>
  <c r="CS171" i="8"/>
  <c r="CR171" i="8"/>
  <c r="CQ171" i="8"/>
  <c r="CM171" i="8"/>
  <c r="CL171" i="8"/>
  <c r="CK171" i="8"/>
  <c r="CJ171" i="8"/>
  <c r="CI171" i="8"/>
  <c r="CH171" i="8"/>
  <c r="CG171" i="8"/>
  <c r="CF171" i="8"/>
  <c r="CB171" i="8"/>
  <c r="CA171" i="8"/>
  <c r="BZ171" i="8"/>
  <c r="BY171" i="8"/>
  <c r="BX171" i="8"/>
  <c r="BW171" i="8"/>
  <c r="BV171" i="8"/>
  <c r="BU171" i="8"/>
  <c r="BQ171" i="8"/>
  <c r="BP171" i="8"/>
  <c r="BO171" i="8"/>
  <c r="BN171" i="8"/>
  <c r="BM171" i="8"/>
  <c r="BL171" i="8"/>
  <c r="BK171" i="8"/>
  <c r="BJ171" i="8"/>
  <c r="BF171" i="8"/>
  <c r="BE171" i="8"/>
  <c r="BD171" i="8"/>
  <c r="BC171" i="8"/>
  <c r="BB171" i="8"/>
  <c r="BA171" i="8"/>
  <c r="AZ171" i="8"/>
  <c r="AY171" i="8"/>
  <c r="AU171" i="8"/>
  <c r="AT171" i="8"/>
  <c r="AS171" i="8"/>
  <c r="AR171" i="8"/>
  <c r="AQ171" i="8"/>
  <c r="AP171" i="8"/>
  <c r="AO171" i="8"/>
  <c r="AN171" i="8"/>
  <c r="AJ171" i="8"/>
  <c r="AI171" i="8"/>
  <c r="AH171" i="8"/>
  <c r="AG171" i="8"/>
  <c r="AF171" i="8"/>
  <c r="AE171" i="8"/>
  <c r="AD171" i="8"/>
  <c r="AC171" i="8"/>
  <c r="Y171" i="8"/>
  <c r="X171" i="8"/>
  <c r="W171" i="8"/>
  <c r="V171" i="8"/>
  <c r="U171" i="8"/>
  <c r="T171" i="8"/>
  <c r="S171" i="8"/>
  <c r="R171" i="8"/>
  <c r="JA171" i="8"/>
  <c r="D171" i="8"/>
  <c r="B171" i="8"/>
  <c r="C171" i="8" s="1"/>
  <c r="DT170" i="8"/>
  <c r="DS170" i="8"/>
  <c r="DR170" i="8"/>
  <c r="DQ170" i="8"/>
  <c r="DP170" i="8"/>
  <c r="DO170" i="8"/>
  <c r="DN170" i="8"/>
  <c r="DM170" i="8"/>
  <c r="DI170" i="8"/>
  <c r="DH170" i="8"/>
  <c r="DG170" i="8"/>
  <c r="DF170" i="8"/>
  <c r="DE170" i="8"/>
  <c r="DD170" i="8"/>
  <c r="DC170" i="8"/>
  <c r="DB170" i="8"/>
  <c r="CX170" i="8"/>
  <c r="CW170" i="8"/>
  <c r="CV170" i="8"/>
  <c r="CU170" i="8"/>
  <c r="CT170" i="8"/>
  <c r="CS170" i="8"/>
  <c r="CR170" i="8"/>
  <c r="CQ170" i="8"/>
  <c r="CM170" i="8"/>
  <c r="CL170" i="8"/>
  <c r="CK170" i="8"/>
  <c r="CJ170" i="8"/>
  <c r="CI170" i="8"/>
  <c r="CH170" i="8"/>
  <c r="CG170" i="8"/>
  <c r="CF170" i="8"/>
  <c r="CB170" i="8"/>
  <c r="CA170" i="8"/>
  <c r="BZ170" i="8"/>
  <c r="BY170" i="8"/>
  <c r="BX170" i="8"/>
  <c r="BW170" i="8"/>
  <c r="BV170" i="8"/>
  <c r="BU170" i="8"/>
  <c r="BQ170" i="8"/>
  <c r="BP170" i="8"/>
  <c r="BO170" i="8"/>
  <c r="BN170" i="8"/>
  <c r="BM170" i="8"/>
  <c r="BL170" i="8"/>
  <c r="BK170" i="8"/>
  <c r="BJ170" i="8"/>
  <c r="BF170" i="8"/>
  <c r="BE170" i="8"/>
  <c r="BD170" i="8"/>
  <c r="BC170" i="8"/>
  <c r="BB170" i="8"/>
  <c r="BA170" i="8"/>
  <c r="AZ170" i="8"/>
  <c r="AY170" i="8"/>
  <c r="AU170" i="8"/>
  <c r="AT170" i="8"/>
  <c r="AS170" i="8"/>
  <c r="AR170" i="8"/>
  <c r="AQ170" i="8"/>
  <c r="AP170" i="8"/>
  <c r="AO170" i="8"/>
  <c r="AN170" i="8"/>
  <c r="AJ170" i="8"/>
  <c r="AI170" i="8"/>
  <c r="AH170" i="8"/>
  <c r="AG170" i="8"/>
  <c r="AF170" i="8"/>
  <c r="AE170" i="8"/>
  <c r="AD170" i="8"/>
  <c r="AC170" i="8"/>
  <c r="Y170" i="8"/>
  <c r="X170" i="8"/>
  <c r="W170" i="8"/>
  <c r="V170" i="8"/>
  <c r="U170" i="8"/>
  <c r="T170" i="8"/>
  <c r="S170" i="8"/>
  <c r="R170" i="8"/>
  <c r="KL170" i="8"/>
  <c r="JZ170" i="8"/>
  <c r="IO170" i="8"/>
  <c r="ID170" i="8"/>
  <c r="L170" i="8" a="1"/>
  <c r="L170" i="8" s="1"/>
  <c r="K170" i="8" a="1"/>
  <c r="K170" i="8" s="1"/>
  <c r="G170" i="8" a="1"/>
  <c r="G170" i="8" s="1"/>
  <c r="D170" i="8"/>
  <c r="B170" i="8"/>
  <c r="C170" i="8" s="1"/>
  <c r="DT169" i="8"/>
  <c r="DS169" i="8"/>
  <c r="DR169" i="8"/>
  <c r="DQ169" i="8"/>
  <c r="DP169" i="8"/>
  <c r="DO169" i="8"/>
  <c r="DN169" i="8"/>
  <c r="DM169" i="8"/>
  <c r="DI169" i="8"/>
  <c r="DH169" i="8"/>
  <c r="DG169" i="8"/>
  <c r="DF169" i="8"/>
  <c r="DE169" i="8"/>
  <c r="DD169" i="8"/>
  <c r="DC169" i="8"/>
  <c r="DB169" i="8"/>
  <c r="CX169" i="8"/>
  <c r="CW169" i="8"/>
  <c r="CV169" i="8"/>
  <c r="CU169" i="8"/>
  <c r="CT169" i="8"/>
  <c r="CS169" i="8"/>
  <c r="CR169" i="8"/>
  <c r="CQ169" i="8"/>
  <c r="CM169" i="8"/>
  <c r="CL169" i="8"/>
  <c r="CK169" i="8"/>
  <c r="CJ169" i="8"/>
  <c r="CI169" i="8"/>
  <c r="CH169" i="8"/>
  <c r="CG169" i="8"/>
  <c r="CF169" i="8"/>
  <c r="CB169" i="8"/>
  <c r="CA169" i="8"/>
  <c r="BZ169" i="8"/>
  <c r="BY169" i="8"/>
  <c r="BX169" i="8"/>
  <c r="BW169" i="8"/>
  <c r="BV169" i="8"/>
  <c r="BU169" i="8"/>
  <c r="BQ169" i="8"/>
  <c r="BP169" i="8"/>
  <c r="BO169" i="8"/>
  <c r="BN169" i="8"/>
  <c r="BM169" i="8"/>
  <c r="BL169" i="8"/>
  <c r="BK169" i="8"/>
  <c r="BJ169" i="8"/>
  <c r="BF169" i="8"/>
  <c r="BE169" i="8"/>
  <c r="BD169" i="8"/>
  <c r="BC169" i="8"/>
  <c r="BB169" i="8"/>
  <c r="BA169" i="8"/>
  <c r="AZ169" i="8"/>
  <c r="AY169" i="8"/>
  <c r="AU169" i="8"/>
  <c r="AT169" i="8"/>
  <c r="AS169" i="8"/>
  <c r="AR169" i="8"/>
  <c r="AQ169" i="8"/>
  <c r="AP169" i="8"/>
  <c r="AO169" i="8"/>
  <c r="AN169" i="8"/>
  <c r="AJ169" i="8"/>
  <c r="AI169" i="8"/>
  <c r="AH169" i="8"/>
  <c r="AG169" i="8"/>
  <c r="AF169" i="8"/>
  <c r="AE169" i="8"/>
  <c r="AD169" i="8"/>
  <c r="AC169" i="8"/>
  <c r="Y169" i="8"/>
  <c r="X169" i="8"/>
  <c r="W169" i="8"/>
  <c r="V169" i="8"/>
  <c r="U169" i="8"/>
  <c r="T169" i="8"/>
  <c r="S169" i="8"/>
  <c r="R169" i="8"/>
  <c r="KA169" i="8"/>
  <c r="IE169" i="8"/>
  <c r="HS169" i="8"/>
  <c r="D169" i="8"/>
  <c r="B169" i="8"/>
  <c r="C169" i="8" s="1"/>
  <c r="DT168" i="8"/>
  <c r="DS168" i="8"/>
  <c r="DR168" i="8"/>
  <c r="DQ168" i="8"/>
  <c r="DP168" i="8"/>
  <c r="DO168" i="8"/>
  <c r="DN168" i="8"/>
  <c r="DM168" i="8"/>
  <c r="DI168" i="8"/>
  <c r="DH168" i="8"/>
  <c r="DG168" i="8"/>
  <c r="DF168" i="8"/>
  <c r="DE168" i="8"/>
  <c r="DD168" i="8"/>
  <c r="DC168" i="8"/>
  <c r="DB168" i="8"/>
  <c r="CX168" i="8"/>
  <c r="CW168" i="8"/>
  <c r="CV168" i="8"/>
  <c r="CU168" i="8"/>
  <c r="CT168" i="8"/>
  <c r="CS168" i="8"/>
  <c r="CR168" i="8"/>
  <c r="CQ168" i="8"/>
  <c r="CM168" i="8"/>
  <c r="CL168" i="8"/>
  <c r="CK168" i="8"/>
  <c r="CJ168" i="8"/>
  <c r="CI168" i="8"/>
  <c r="CH168" i="8"/>
  <c r="CG168" i="8"/>
  <c r="CF168" i="8"/>
  <c r="CB168" i="8"/>
  <c r="CA168" i="8"/>
  <c r="BZ168" i="8"/>
  <c r="BY168" i="8"/>
  <c r="BX168" i="8"/>
  <c r="BW168" i="8"/>
  <c r="BV168" i="8"/>
  <c r="BU168" i="8"/>
  <c r="BQ168" i="8"/>
  <c r="BP168" i="8"/>
  <c r="BO168" i="8"/>
  <c r="BN168" i="8"/>
  <c r="BM168" i="8"/>
  <c r="BL168" i="8"/>
  <c r="BK168" i="8"/>
  <c r="BJ168" i="8"/>
  <c r="BF168" i="8"/>
  <c r="BE168" i="8"/>
  <c r="BD168" i="8"/>
  <c r="BC168" i="8"/>
  <c r="BB168" i="8"/>
  <c r="BA168" i="8"/>
  <c r="AZ168" i="8"/>
  <c r="AY168" i="8"/>
  <c r="AU168" i="8"/>
  <c r="AT168" i="8"/>
  <c r="AS168" i="8"/>
  <c r="AR168" i="8"/>
  <c r="AQ168" i="8"/>
  <c r="AP168" i="8"/>
  <c r="AO168" i="8"/>
  <c r="AN168" i="8"/>
  <c r="AJ168" i="8"/>
  <c r="AI168" i="8"/>
  <c r="AH168" i="8"/>
  <c r="AG168" i="8"/>
  <c r="AF168" i="8"/>
  <c r="AE168" i="8"/>
  <c r="AD168" i="8"/>
  <c r="AC168" i="8"/>
  <c r="Y168" i="8"/>
  <c r="X168" i="8"/>
  <c r="W168" i="8"/>
  <c r="V168" i="8"/>
  <c r="U168" i="8"/>
  <c r="T168" i="8"/>
  <c r="S168" i="8"/>
  <c r="R168" i="8"/>
  <c r="JX168" i="8"/>
  <c r="IZ168" i="8"/>
  <c r="D168" i="8"/>
  <c r="B168" i="8"/>
  <c r="C168" i="8" s="1"/>
  <c r="DT167" i="8"/>
  <c r="DS167" i="8"/>
  <c r="DR167" i="8"/>
  <c r="DQ167" i="8"/>
  <c r="DP167" i="8"/>
  <c r="DO167" i="8"/>
  <c r="DN167" i="8"/>
  <c r="DM167" i="8"/>
  <c r="DI167" i="8"/>
  <c r="DH167" i="8"/>
  <c r="DG167" i="8"/>
  <c r="DF167" i="8"/>
  <c r="DE167" i="8"/>
  <c r="DD167" i="8"/>
  <c r="DC167" i="8"/>
  <c r="DB167" i="8"/>
  <c r="CX167" i="8"/>
  <c r="CW167" i="8"/>
  <c r="CV167" i="8"/>
  <c r="CU167" i="8"/>
  <c r="CT167" i="8"/>
  <c r="CS167" i="8"/>
  <c r="CR167" i="8"/>
  <c r="CQ167" i="8"/>
  <c r="CM167" i="8"/>
  <c r="CL167" i="8"/>
  <c r="CK167" i="8"/>
  <c r="CJ167" i="8"/>
  <c r="CI167" i="8"/>
  <c r="CH167" i="8"/>
  <c r="CG167" i="8"/>
  <c r="CF167" i="8"/>
  <c r="CB167" i="8"/>
  <c r="CA167" i="8"/>
  <c r="BZ167" i="8"/>
  <c r="BY167" i="8"/>
  <c r="BX167" i="8"/>
  <c r="BW167" i="8"/>
  <c r="BV167" i="8"/>
  <c r="BU167" i="8"/>
  <c r="BQ167" i="8"/>
  <c r="BP167" i="8"/>
  <c r="BO167" i="8"/>
  <c r="BN167" i="8"/>
  <c r="BM167" i="8"/>
  <c r="BL167" i="8"/>
  <c r="BK167" i="8"/>
  <c r="BJ167" i="8"/>
  <c r="BF167" i="8"/>
  <c r="BE167" i="8"/>
  <c r="BD167" i="8"/>
  <c r="BC167" i="8"/>
  <c r="BB167" i="8"/>
  <c r="BA167" i="8"/>
  <c r="AZ167" i="8"/>
  <c r="AY167" i="8"/>
  <c r="AU167" i="8"/>
  <c r="AT167" i="8"/>
  <c r="AS167" i="8"/>
  <c r="AR167" i="8"/>
  <c r="AQ167" i="8"/>
  <c r="AP167" i="8"/>
  <c r="AO167" i="8"/>
  <c r="AN167" i="8"/>
  <c r="AJ167" i="8"/>
  <c r="AI167" i="8"/>
  <c r="AH167" i="8"/>
  <c r="AG167" i="8"/>
  <c r="AF167" i="8"/>
  <c r="AE167" i="8"/>
  <c r="AD167" i="8"/>
  <c r="AC167" i="8"/>
  <c r="Y167" i="8"/>
  <c r="X167" i="8"/>
  <c r="W167" i="8"/>
  <c r="V167" i="8"/>
  <c r="U167" i="8"/>
  <c r="T167" i="8"/>
  <c r="S167" i="8"/>
  <c r="R167" i="8"/>
  <c r="KO167" i="8"/>
  <c r="KN167" i="8"/>
  <c r="KF167" i="8"/>
  <c r="KC167" i="8"/>
  <c r="KB167" i="8"/>
  <c r="JY167" i="8"/>
  <c r="JT167" i="8"/>
  <c r="JQ167" i="8"/>
  <c r="JP167" i="8"/>
  <c r="JH167" i="8"/>
  <c r="JE167" i="8"/>
  <c r="JD167" i="8"/>
  <c r="IZ167" i="8"/>
  <c r="IV167" i="8"/>
  <c r="IR167" i="8"/>
  <c r="IQ167" i="8"/>
  <c r="II167" i="8"/>
  <c r="IG167" i="8"/>
  <c r="IF167" i="8"/>
  <c r="IB167" i="8"/>
  <c r="HX167" i="8"/>
  <c r="HT167" i="8"/>
  <c r="HS167" i="8"/>
  <c r="D167" i="8"/>
  <c r="B167" i="8"/>
  <c r="C167" i="8" s="1"/>
  <c r="DT166" i="8"/>
  <c r="DS166" i="8"/>
  <c r="DR166" i="8"/>
  <c r="DQ166" i="8"/>
  <c r="DP166" i="8"/>
  <c r="DO166" i="8"/>
  <c r="DN166" i="8"/>
  <c r="DM166" i="8"/>
  <c r="DI166" i="8"/>
  <c r="DH166" i="8"/>
  <c r="DG166" i="8"/>
  <c r="DF166" i="8"/>
  <c r="DE166" i="8"/>
  <c r="DD166" i="8"/>
  <c r="DC166" i="8"/>
  <c r="DB166" i="8"/>
  <c r="CX166" i="8"/>
  <c r="CW166" i="8"/>
  <c r="CV166" i="8"/>
  <c r="CU166" i="8"/>
  <c r="CT166" i="8"/>
  <c r="CS166" i="8"/>
  <c r="CR166" i="8"/>
  <c r="CQ166" i="8"/>
  <c r="CM166" i="8"/>
  <c r="CL166" i="8"/>
  <c r="CK166" i="8"/>
  <c r="CJ166" i="8"/>
  <c r="CI166" i="8"/>
  <c r="CH166" i="8"/>
  <c r="CG166" i="8"/>
  <c r="CF166" i="8"/>
  <c r="CB166" i="8"/>
  <c r="CA166" i="8"/>
  <c r="BZ166" i="8"/>
  <c r="BY166" i="8"/>
  <c r="BX166" i="8"/>
  <c r="BW166" i="8"/>
  <c r="BV166" i="8"/>
  <c r="BU166" i="8"/>
  <c r="BQ166" i="8"/>
  <c r="BP166" i="8"/>
  <c r="BO166" i="8"/>
  <c r="BN166" i="8"/>
  <c r="BM166" i="8"/>
  <c r="BL166" i="8"/>
  <c r="BK166" i="8"/>
  <c r="BJ166" i="8"/>
  <c r="BF166" i="8"/>
  <c r="BE166" i="8"/>
  <c r="BD166" i="8"/>
  <c r="BC166" i="8"/>
  <c r="BB166" i="8"/>
  <c r="BA166" i="8"/>
  <c r="AZ166" i="8"/>
  <c r="AY166" i="8"/>
  <c r="AU166" i="8"/>
  <c r="AT166" i="8"/>
  <c r="AS166" i="8"/>
  <c r="AR166" i="8"/>
  <c r="AQ166" i="8"/>
  <c r="AP166" i="8"/>
  <c r="AO166" i="8"/>
  <c r="AN166" i="8"/>
  <c r="AJ166" i="8"/>
  <c r="AI166" i="8"/>
  <c r="AH166" i="8"/>
  <c r="AG166" i="8"/>
  <c r="AF166" i="8"/>
  <c r="AE166" i="8"/>
  <c r="AD166" i="8"/>
  <c r="AC166" i="8"/>
  <c r="Y166" i="8"/>
  <c r="X166" i="8"/>
  <c r="W166" i="8"/>
  <c r="V166" i="8"/>
  <c r="U166" i="8"/>
  <c r="T166" i="8"/>
  <c r="S166" i="8"/>
  <c r="R166" i="8"/>
  <c r="KC166" i="8"/>
  <c r="D166" i="8"/>
  <c r="B166" i="8"/>
  <c r="C166" i="8" s="1"/>
  <c r="DT165" i="8"/>
  <c r="DS165" i="8"/>
  <c r="DR165" i="8"/>
  <c r="DQ165" i="8"/>
  <c r="DP165" i="8"/>
  <c r="DO165" i="8"/>
  <c r="DN165" i="8"/>
  <c r="DM165" i="8"/>
  <c r="DI165" i="8"/>
  <c r="DH165" i="8"/>
  <c r="DG165" i="8"/>
  <c r="DF165" i="8"/>
  <c r="DE165" i="8"/>
  <c r="DD165" i="8"/>
  <c r="DC165" i="8"/>
  <c r="DB165" i="8"/>
  <c r="CX165" i="8"/>
  <c r="CW165" i="8"/>
  <c r="CV165" i="8"/>
  <c r="CU165" i="8"/>
  <c r="CT165" i="8"/>
  <c r="CS165" i="8"/>
  <c r="CR165" i="8"/>
  <c r="CQ165" i="8"/>
  <c r="CM165" i="8"/>
  <c r="CL165" i="8"/>
  <c r="CK165" i="8"/>
  <c r="CJ165" i="8"/>
  <c r="CI165" i="8"/>
  <c r="CH165" i="8"/>
  <c r="CG165" i="8"/>
  <c r="CF165" i="8"/>
  <c r="CB165" i="8"/>
  <c r="CA165" i="8"/>
  <c r="BZ165" i="8"/>
  <c r="BY165" i="8"/>
  <c r="BX165" i="8"/>
  <c r="BW165" i="8"/>
  <c r="BV165" i="8"/>
  <c r="BU165" i="8"/>
  <c r="BQ165" i="8"/>
  <c r="BP165" i="8"/>
  <c r="BO165" i="8"/>
  <c r="BN165" i="8"/>
  <c r="BM165" i="8"/>
  <c r="BL165" i="8"/>
  <c r="BK165" i="8"/>
  <c r="BJ165" i="8"/>
  <c r="BF165" i="8"/>
  <c r="BE165" i="8"/>
  <c r="BD165" i="8"/>
  <c r="BC165" i="8"/>
  <c r="BB165" i="8"/>
  <c r="BA165" i="8"/>
  <c r="AZ165" i="8"/>
  <c r="AY165" i="8"/>
  <c r="AU165" i="8"/>
  <c r="AT165" i="8"/>
  <c r="AS165" i="8"/>
  <c r="AR165" i="8"/>
  <c r="AQ165" i="8"/>
  <c r="AP165" i="8"/>
  <c r="AO165" i="8"/>
  <c r="AN165" i="8"/>
  <c r="AJ165" i="8"/>
  <c r="AI165" i="8"/>
  <c r="AH165" i="8"/>
  <c r="AG165" i="8"/>
  <c r="AF165" i="8"/>
  <c r="AE165" i="8"/>
  <c r="AD165" i="8"/>
  <c r="AC165" i="8"/>
  <c r="Y165" i="8"/>
  <c r="X165" i="8"/>
  <c r="W165" i="8"/>
  <c r="V165" i="8"/>
  <c r="U165" i="8"/>
  <c r="T165" i="8"/>
  <c r="S165" i="8"/>
  <c r="R165" i="8"/>
  <c r="KP165" i="8"/>
  <c r="KE165" i="8"/>
  <c r="KC165" i="8"/>
  <c r="JU165" i="8"/>
  <c r="JQ165" i="8"/>
  <c r="JE165" i="8"/>
  <c r="IT165" i="8"/>
  <c r="IS165" i="8"/>
  <c r="IK165" i="8"/>
  <c r="HX165" i="8"/>
  <c r="HU165" i="8"/>
  <c r="D165" i="8"/>
  <c r="B165" i="8"/>
  <c r="C165" i="8" s="1"/>
  <c r="DT164" i="8"/>
  <c r="DS164" i="8"/>
  <c r="DR164" i="8"/>
  <c r="DQ164" i="8"/>
  <c r="DP164" i="8"/>
  <c r="DO164" i="8"/>
  <c r="DN164" i="8"/>
  <c r="DM164" i="8"/>
  <c r="DI164" i="8"/>
  <c r="DH164" i="8"/>
  <c r="DG164" i="8"/>
  <c r="DF164" i="8"/>
  <c r="DE164" i="8"/>
  <c r="DD164" i="8"/>
  <c r="DC164" i="8"/>
  <c r="DB164" i="8"/>
  <c r="CX164" i="8"/>
  <c r="CW164" i="8"/>
  <c r="CV164" i="8"/>
  <c r="CU164" i="8"/>
  <c r="CT164" i="8"/>
  <c r="CS164" i="8"/>
  <c r="CR164" i="8"/>
  <c r="CQ164" i="8"/>
  <c r="CM164" i="8"/>
  <c r="CL164" i="8"/>
  <c r="CK164" i="8"/>
  <c r="CJ164" i="8"/>
  <c r="CI164" i="8"/>
  <c r="CH164" i="8"/>
  <c r="CG164" i="8"/>
  <c r="CF164" i="8"/>
  <c r="CB164" i="8"/>
  <c r="CA164" i="8"/>
  <c r="BZ164" i="8"/>
  <c r="BY164" i="8"/>
  <c r="BX164" i="8"/>
  <c r="BW164" i="8"/>
  <c r="BV164" i="8"/>
  <c r="BU164" i="8"/>
  <c r="BQ164" i="8"/>
  <c r="BP164" i="8"/>
  <c r="BO164" i="8"/>
  <c r="BN164" i="8"/>
  <c r="BM164" i="8"/>
  <c r="BL164" i="8"/>
  <c r="BK164" i="8"/>
  <c r="BJ164" i="8"/>
  <c r="BF164" i="8"/>
  <c r="BE164" i="8"/>
  <c r="BD164" i="8"/>
  <c r="BC164" i="8"/>
  <c r="BB164" i="8"/>
  <c r="BA164" i="8"/>
  <c r="AZ164" i="8"/>
  <c r="AY164" i="8"/>
  <c r="AU164" i="8"/>
  <c r="AT164" i="8"/>
  <c r="AS164" i="8"/>
  <c r="AR164" i="8"/>
  <c r="AQ164" i="8"/>
  <c r="AP164" i="8"/>
  <c r="AO164" i="8"/>
  <c r="AN164" i="8"/>
  <c r="AJ164" i="8"/>
  <c r="AI164" i="8"/>
  <c r="AH164" i="8"/>
  <c r="AG164" i="8"/>
  <c r="AF164" i="8"/>
  <c r="AE164" i="8"/>
  <c r="AD164" i="8"/>
  <c r="AC164" i="8"/>
  <c r="Y164" i="8"/>
  <c r="X164" i="8"/>
  <c r="W164" i="8"/>
  <c r="V164" i="8"/>
  <c r="U164" i="8"/>
  <c r="T164" i="8"/>
  <c r="S164" i="8"/>
  <c r="R164" i="8"/>
  <c r="KN164" i="8"/>
  <c r="KM164" i="8"/>
  <c r="KK164" i="8"/>
  <c r="KG164" i="8"/>
  <c r="KE164" i="8"/>
  <c r="KC164" i="8"/>
  <c r="JX164" i="8"/>
  <c r="JU164" i="8"/>
  <c r="JR164" i="8"/>
  <c r="JO164" i="8"/>
  <c r="JK164" i="8"/>
  <c r="JI164" i="8"/>
  <c r="JF164" i="8"/>
  <c r="IZ164" i="8"/>
  <c r="IX164" i="8"/>
  <c r="IW164" i="8"/>
  <c r="IS164" i="8"/>
  <c r="IQ164" i="8"/>
  <c r="IJ164" i="8"/>
  <c r="II164" i="8"/>
  <c r="IH164" i="8"/>
  <c r="ID164" i="8"/>
  <c r="HY164" i="8"/>
  <c r="HU164" i="8"/>
  <c r="HS164" i="8"/>
  <c r="HR164" i="8"/>
  <c r="G164" i="8" a="1"/>
  <c r="G164" i="8" s="1"/>
  <c r="F164" i="8" a="1"/>
  <c r="F164" i="8" s="1"/>
  <c r="D164" i="8"/>
  <c r="B164" i="8"/>
  <c r="C164" i="8" s="1"/>
  <c r="DT163" i="8"/>
  <c r="DS163" i="8"/>
  <c r="DR163" i="8"/>
  <c r="DQ163" i="8"/>
  <c r="DP163" i="8"/>
  <c r="DO163" i="8"/>
  <c r="DN163" i="8"/>
  <c r="DM163" i="8"/>
  <c r="DI163" i="8"/>
  <c r="DH163" i="8"/>
  <c r="DG163" i="8"/>
  <c r="DF163" i="8"/>
  <c r="DE163" i="8"/>
  <c r="DD163" i="8"/>
  <c r="DC163" i="8"/>
  <c r="DB163" i="8"/>
  <c r="CX163" i="8"/>
  <c r="CW163" i="8"/>
  <c r="CV163" i="8"/>
  <c r="CU163" i="8"/>
  <c r="CT163" i="8"/>
  <c r="CS163" i="8"/>
  <c r="CR163" i="8"/>
  <c r="CQ163" i="8"/>
  <c r="CM163" i="8"/>
  <c r="CL163" i="8"/>
  <c r="CK163" i="8"/>
  <c r="CJ163" i="8"/>
  <c r="CI163" i="8"/>
  <c r="CH163" i="8"/>
  <c r="CG163" i="8"/>
  <c r="CF163" i="8"/>
  <c r="CB163" i="8"/>
  <c r="CA163" i="8"/>
  <c r="BZ163" i="8"/>
  <c r="BY163" i="8"/>
  <c r="BX163" i="8"/>
  <c r="BW163" i="8"/>
  <c r="BV163" i="8"/>
  <c r="BU163" i="8"/>
  <c r="BQ163" i="8"/>
  <c r="BP163" i="8"/>
  <c r="BO163" i="8"/>
  <c r="BN163" i="8"/>
  <c r="BM163" i="8"/>
  <c r="BL163" i="8"/>
  <c r="BK163" i="8"/>
  <c r="BJ163" i="8"/>
  <c r="BF163" i="8"/>
  <c r="BE163" i="8"/>
  <c r="BD163" i="8"/>
  <c r="BC163" i="8"/>
  <c r="BB163" i="8"/>
  <c r="BA163" i="8"/>
  <c r="AZ163" i="8"/>
  <c r="AY163" i="8"/>
  <c r="AU163" i="8"/>
  <c r="AT163" i="8"/>
  <c r="AS163" i="8"/>
  <c r="AR163" i="8"/>
  <c r="AQ163" i="8"/>
  <c r="AP163" i="8"/>
  <c r="AO163" i="8"/>
  <c r="AN163" i="8"/>
  <c r="AJ163" i="8"/>
  <c r="AI163" i="8"/>
  <c r="AH163" i="8"/>
  <c r="AG163" i="8"/>
  <c r="AF163" i="8"/>
  <c r="AE163" i="8"/>
  <c r="AD163" i="8"/>
  <c r="AC163" i="8"/>
  <c r="Y163" i="8"/>
  <c r="X163" i="8"/>
  <c r="W163" i="8"/>
  <c r="V163" i="8"/>
  <c r="U163" i="8"/>
  <c r="T163" i="8"/>
  <c r="S163" i="8"/>
  <c r="R163" i="8"/>
  <c r="KQ163" i="8"/>
  <c r="KO163" i="8"/>
  <c r="KN163" i="8"/>
  <c r="KK163" i="8"/>
  <c r="KI163" i="8"/>
  <c r="KF163" i="8"/>
  <c r="KE163" i="8"/>
  <c r="KC163" i="8"/>
  <c r="KB163" i="8"/>
  <c r="JX163" i="8"/>
  <c r="JW163" i="8"/>
  <c r="JV163" i="8"/>
  <c r="JS163" i="8"/>
  <c r="JP163" i="8"/>
  <c r="JO163" i="8"/>
  <c r="JM163" i="8"/>
  <c r="JK163" i="8"/>
  <c r="JI163" i="8"/>
  <c r="JG163" i="8"/>
  <c r="JE163" i="8"/>
  <c r="JD163" i="8"/>
  <c r="IZ163" i="8"/>
  <c r="IX163" i="8"/>
  <c r="IW163" i="8"/>
  <c r="IV163" i="8"/>
  <c r="IU163" i="8"/>
  <c r="IQ163" i="8"/>
  <c r="IN163" i="8"/>
  <c r="IM163" i="8"/>
  <c r="IK163" i="8"/>
  <c r="II163" i="8"/>
  <c r="IH163" i="8"/>
  <c r="IF163" i="8"/>
  <c r="IB163" i="8"/>
  <c r="HZ163" i="8"/>
  <c r="HY163" i="8"/>
  <c r="HW163" i="8"/>
  <c r="HU163" i="8"/>
  <c r="HT163" i="8"/>
  <c r="HS163" i="8"/>
  <c r="D163" i="8"/>
  <c r="B163" i="8"/>
  <c r="C163" i="8" s="1"/>
  <c r="DT162" i="8"/>
  <c r="DS162" i="8"/>
  <c r="DR162" i="8"/>
  <c r="DQ162" i="8"/>
  <c r="DP162" i="8"/>
  <c r="DO162" i="8"/>
  <c r="DN162" i="8"/>
  <c r="DM162" i="8"/>
  <c r="DI162" i="8"/>
  <c r="DH162" i="8"/>
  <c r="DG162" i="8"/>
  <c r="DF162" i="8"/>
  <c r="DE162" i="8"/>
  <c r="DD162" i="8"/>
  <c r="DC162" i="8"/>
  <c r="DB162" i="8"/>
  <c r="CX162" i="8"/>
  <c r="CW162" i="8"/>
  <c r="CV162" i="8"/>
  <c r="CU162" i="8"/>
  <c r="CT162" i="8"/>
  <c r="CS162" i="8"/>
  <c r="CR162" i="8"/>
  <c r="CQ162" i="8"/>
  <c r="CM162" i="8"/>
  <c r="CL162" i="8"/>
  <c r="CK162" i="8"/>
  <c r="CJ162" i="8"/>
  <c r="CI162" i="8"/>
  <c r="CH162" i="8"/>
  <c r="CG162" i="8"/>
  <c r="CF162" i="8"/>
  <c r="CB162" i="8"/>
  <c r="CA162" i="8"/>
  <c r="BZ162" i="8"/>
  <c r="BY162" i="8"/>
  <c r="BX162" i="8"/>
  <c r="BW162" i="8"/>
  <c r="BV162" i="8"/>
  <c r="BU162" i="8"/>
  <c r="BQ162" i="8"/>
  <c r="BP162" i="8"/>
  <c r="BO162" i="8"/>
  <c r="BN162" i="8"/>
  <c r="BM162" i="8"/>
  <c r="BL162" i="8"/>
  <c r="BK162" i="8"/>
  <c r="BJ162" i="8"/>
  <c r="BF162" i="8"/>
  <c r="BE162" i="8"/>
  <c r="BD162" i="8"/>
  <c r="BC162" i="8"/>
  <c r="BB162" i="8"/>
  <c r="BA162" i="8"/>
  <c r="AZ162" i="8"/>
  <c r="AY162" i="8"/>
  <c r="AU162" i="8"/>
  <c r="AT162" i="8"/>
  <c r="AS162" i="8"/>
  <c r="AR162" i="8"/>
  <c r="AQ162" i="8"/>
  <c r="AP162" i="8"/>
  <c r="AO162" i="8"/>
  <c r="AN162" i="8"/>
  <c r="AJ162" i="8"/>
  <c r="AI162" i="8"/>
  <c r="AH162" i="8"/>
  <c r="AG162" i="8"/>
  <c r="AF162" i="8"/>
  <c r="AE162" i="8"/>
  <c r="AD162" i="8"/>
  <c r="AC162" i="8"/>
  <c r="Y162" i="8"/>
  <c r="X162" i="8"/>
  <c r="W162" i="8"/>
  <c r="V162" i="8"/>
  <c r="U162" i="8"/>
  <c r="T162" i="8"/>
  <c r="S162" i="8"/>
  <c r="R162" i="8"/>
  <c r="KI162" i="8"/>
  <c r="KC162" i="8"/>
  <c r="JK162" i="8"/>
  <c r="IQ162" i="8"/>
  <c r="HY162" i="8"/>
  <c r="D162" i="8"/>
  <c r="B162" i="8"/>
  <c r="C162" i="8" s="1"/>
  <c r="DT161" i="8"/>
  <c r="DS161" i="8"/>
  <c r="DR161" i="8"/>
  <c r="DQ161" i="8"/>
  <c r="DP161" i="8"/>
  <c r="DO161" i="8"/>
  <c r="DN161" i="8"/>
  <c r="DM161" i="8"/>
  <c r="DI161" i="8"/>
  <c r="DH161" i="8"/>
  <c r="DG161" i="8"/>
  <c r="DF161" i="8"/>
  <c r="DE161" i="8"/>
  <c r="DD161" i="8"/>
  <c r="DC161" i="8"/>
  <c r="DB161" i="8"/>
  <c r="CX161" i="8"/>
  <c r="CW161" i="8"/>
  <c r="CV161" i="8"/>
  <c r="CU161" i="8"/>
  <c r="CT161" i="8"/>
  <c r="CS161" i="8"/>
  <c r="CR161" i="8"/>
  <c r="CQ161" i="8"/>
  <c r="CM161" i="8"/>
  <c r="CL161" i="8"/>
  <c r="CK161" i="8"/>
  <c r="CJ161" i="8"/>
  <c r="CI161" i="8"/>
  <c r="CH161" i="8"/>
  <c r="CG161" i="8"/>
  <c r="CF161" i="8"/>
  <c r="CB161" i="8"/>
  <c r="CA161" i="8"/>
  <c r="BZ161" i="8"/>
  <c r="BY161" i="8"/>
  <c r="BX161" i="8"/>
  <c r="BW161" i="8"/>
  <c r="BV161" i="8"/>
  <c r="BU161" i="8"/>
  <c r="BQ161" i="8"/>
  <c r="BP161" i="8"/>
  <c r="BO161" i="8"/>
  <c r="BN161" i="8"/>
  <c r="BM161" i="8"/>
  <c r="BL161" i="8"/>
  <c r="BK161" i="8"/>
  <c r="BJ161" i="8"/>
  <c r="BF161" i="8"/>
  <c r="BE161" i="8"/>
  <c r="BD161" i="8"/>
  <c r="BC161" i="8"/>
  <c r="BB161" i="8"/>
  <c r="BA161" i="8"/>
  <c r="AZ161" i="8"/>
  <c r="AY161" i="8"/>
  <c r="AU161" i="8"/>
  <c r="AT161" i="8"/>
  <c r="AS161" i="8"/>
  <c r="AR161" i="8"/>
  <c r="AQ161" i="8"/>
  <c r="AP161" i="8"/>
  <c r="AO161" i="8"/>
  <c r="AN161" i="8"/>
  <c r="AJ161" i="8"/>
  <c r="AI161" i="8"/>
  <c r="AH161" i="8"/>
  <c r="AG161" i="8"/>
  <c r="AF161" i="8"/>
  <c r="AE161" i="8"/>
  <c r="AD161" i="8"/>
  <c r="AC161" i="8"/>
  <c r="Y161" i="8"/>
  <c r="X161" i="8"/>
  <c r="W161" i="8"/>
  <c r="V161" i="8"/>
  <c r="U161" i="8"/>
  <c r="T161" i="8"/>
  <c r="S161" i="8"/>
  <c r="R161" i="8"/>
  <c r="KG161" i="8"/>
  <c r="D161" i="8"/>
  <c r="B161" i="8"/>
  <c r="C161" i="8" s="1"/>
  <c r="DT160" i="8"/>
  <c r="DS160" i="8"/>
  <c r="DR160" i="8"/>
  <c r="DQ160" i="8"/>
  <c r="DP160" i="8"/>
  <c r="DO160" i="8"/>
  <c r="DN160" i="8"/>
  <c r="DM160" i="8"/>
  <c r="DI160" i="8"/>
  <c r="DH160" i="8"/>
  <c r="DG160" i="8"/>
  <c r="DF160" i="8"/>
  <c r="DE160" i="8"/>
  <c r="DD160" i="8"/>
  <c r="DC160" i="8"/>
  <c r="DB160" i="8"/>
  <c r="CX160" i="8"/>
  <c r="CW160" i="8"/>
  <c r="CV160" i="8"/>
  <c r="CU160" i="8"/>
  <c r="CT160" i="8"/>
  <c r="CS160" i="8"/>
  <c r="CR160" i="8"/>
  <c r="CQ160" i="8"/>
  <c r="CM160" i="8"/>
  <c r="CL160" i="8"/>
  <c r="CK160" i="8"/>
  <c r="CJ160" i="8"/>
  <c r="CI160" i="8"/>
  <c r="CH160" i="8"/>
  <c r="CG160" i="8"/>
  <c r="CF160" i="8"/>
  <c r="CB160" i="8"/>
  <c r="CA160" i="8"/>
  <c r="BZ160" i="8"/>
  <c r="BY160" i="8"/>
  <c r="BX160" i="8"/>
  <c r="BW160" i="8"/>
  <c r="BV160" i="8"/>
  <c r="BU160" i="8"/>
  <c r="BQ160" i="8"/>
  <c r="BP160" i="8"/>
  <c r="BO160" i="8"/>
  <c r="BN160" i="8"/>
  <c r="BM160" i="8"/>
  <c r="BL160" i="8"/>
  <c r="BK160" i="8"/>
  <c r="BJ160" i="8"/>
  <c r="BF160" i="8"/>
  <c r="BE160" i="8"/>
  <c r="BD160" i="8"/>
  <c r="BC160" i="8"/>
  <c r="BB160" i="8"/>
  <c r="BA160" i="8"/>
  <c r="AZ160" i="8"/>
  <c r="AY160" i="8"/>
  <c r="AU160" i="8"/>
  <c r="AT160" i="8"/>
  <c r="AS160" i="8"/>
  <c r="AR160" i="8"/>
  <c r="AQ160" i="8"/>
  <c r="AP160" i="8"/>
  <c r="AO160" i="8"/>
  <c r="AN160" i="8"/>
  <c r="AJ160" i="8"/>
  <c r="AI160" i="8"/>
  <c r="AH160" i="8"/>
  <c r="AG160" i="8"/>
  <c r="AF160" i="8"/>
  <c r="AE160" i="8"/>
  <c r="AD160" i="8"/>
  <c r="AC160" i="8"/>
  <c r="Y160" i="8"/>
  <c r="X160" i="8"/>
  <c r="W160" i="8"/>
  <c r="V160" i="8"/>
  <c r="U160" i="8"/>
  <c r="T160" i="8"/>
  <c r="S160" i="8"/>
  <c r="R160" i="8"/>
  <c r="KQ160" i="8"/>
  <c r="KP160" i="8"/>
  <c r="KN160" i="8"/>
  <c r="KM160" i="8"/>
  <c r="KK160" i="8"/>
  <c r="KH160" i="8"/>
  <c r="KE160" i="8"/>
  <c r="KD160" i="8"/>
  <c r="KA160" i="8"/>
  <c r="JZ160" i="8"/>
  <c r="JY160" i="8"/>
  <c r="JV160" i="8"/>
  <c r="JU160" i="8"/>
  <c r="JQ160" i="8"/>
  <c r="JP160" i="8"/>
  <c r="JO160" i="8"/>
  <c r="JM160" i="8"/>
  <c r="JI160" i="8"/>
  <c r="JH160" i="8"/>
  <c r="JG160" i="8"/>
  <c r="JC160" i="8"/>
  <c r="JB160" i="8"/>
  <c r="IZ160" i="8"/>
  <c r="IX160" i="8"/>
  <c r="IW160" i="8"/>
  <c r="IT160" i="8"/>
  <c r="IS160" i="8"/>
  <c r="IP160" i="8"/>
  <c r="IO160" i="8"/>
  <c r="IK160" i="8"/>
  <c r="IJ160" i="8"/>
  <c r="IH160" i="8"/>
  <c r="IG160" i="8"/>
  <c r="IE160" i="8"/>
  <c r="IB160" i="8"/>
  <c r="HY160" i="8"/>
  <c r="HW160" i="8"/>
  <c r="HV160" i="8"/>
  <c r="HU160" i="8"/>
  <c r="HS160" i="8"/>
  <c r="HR160" i="8"/>
  <c r="K160" i="8" a="1"/>
  <c r="K160" i="8" s="1"/>
  <c r="I160" i="8" a="1"/>
  <c r="I160" i="8" s="1"/>
  <c r="H160" i="8" a="1"/>
  <c r="H160" i="8" s="1"/>
  <c r="F160" i="8" a="1"/>
  <c r="F160" i="8" s="1"/>
  <c r="D160" i="8"/>
  <c r="B160" i="8"/>
  <c r="C160" i="8" s="1"/>
  <c r="DT159" i="8"/>
  <c r="DS159" i="8"/>
  <c r="DR159" i="8"/>
  <c r="DQ159" i="8"/>
  <c r="DP159" i="8"/>
  <c r="DO159" i="8"/>
  <c r="DN159" i="8"/>
  <c r="DM159" i="8"/>
  <c r="DI159" i="8"/>
  <c r="DH159" i="8"/>
  <c r="DG159" i="8"/>
  <c r="DF159" i="8"/>
  <c r="DE159" i="8"/>
  <c r="DD159" i="8"/>
  <c r="DC159" i="8"/>
  <c r="DB159" i="8"/>
  <c r="CX159" i="8"/>
  <c r="CW159" i="8"/>
  <c r="CV159" i="8"/>
  <c r="CU159" i="8"/>
  <c r="CT159" i="8"/>
  <c r="CS159" i="8"/>
  <c r="CR159" i="8"/>
  <c r="CQ159" i="8"/>
  <c r="CM159" i="8"/>
  <c r="CL159" i="8"/>
  <c r="CK159" i="8"/>
  <c r="CJ159" i="8"/>
  <c r="CI159" i="8"/>
  <c r="CH159" i="8"/>
  <c r="CG159" i="8"/>
  <c r="CF159" i="8"/>
  <c r="CB159" i="8"/>
  <c r="CA159" i="8"/>
  <c r="BZ159" i="8"/>
  <c r="BY159" i="8"/>
  <c r="BX159" i="8"/>
  <c r="BW159" i="8"/>
  <c r="BV159" i="8"/>
  <c r="BU159" i="8"/>
  <c r="BQ159" i="8"/>
  <c r="BP159" i="8"/>
  <c r="BO159" i="8"/>
  <c r="BN159" i="8"/>
  <c r="BM159" i="8"/>
  <c r="BL159" i="8"/>
  <c r="BK159" i="8"/>
  <c r="BJ159" i="8"/>
  <c r="BF159" i="8"/>
  <c r="BE159" i="8"/>
  <c r="BD159" i="8"/>
  <c r="BC159" i="8"/>
  <c r="BB159" i="8"/>
  <c r="BA159" i="8"/>
  <c r="AZ159" i="8"/>
  <c r="AY159" i="8"/>
  <c r="AU159" i="8"/>
  <c r="AT159" i="8"/>
  <c r="AS159" i="8"/>
  <c r="AR159" i="8"/>
  <c r="AQ159" i="8"/>
  <c r="AP159" i="8"/>
  <c r="AO159" i="8"/>
  <c r="AN159" i="8"/>
  <c r="AJ159" i="8"/>
  <c r="AI159" i="8"/>
  <c r="AH159" i="8"/>
  <c r="AG159" i="8"/>
  <c r="AF159" i="8"/>
  <c r="AE159" i="8"/>
  <c r="AD159" i="8"/>
  <c r="AC159" i="8"/>
  <c r="Y159" i="8"/>
  <c r="X159" i="8"/>
  <c r="W159" i="8"/>
  <c r="V159" i="8"/>
  <c r="U159" i="8"/>
  <c r="T159" i="8"/>
  <c r="S159" i="8"/>
  <c r="R159" i="8"/>
  <c r="KN159" i="8"/>
  <c r="KK159" i="8"/>
  <c r="KC159" i="8"/>
  <c r="JX159" i="8"/>
  <c r="JU159" i="8"/>
  <c r="JO159" i="8"/>
  <c r="JI159" i="8"/>
  <c r="JD159" i="8"/>
  <c r="IX159" i="8"/>
  <c r="IR159" i="8"/>
  <c r="IN159" i="8"/>
  <c r="II159" i="8"/>
  <c r="IE159" i="8"/>
  <c r="HZ159" i="8"/>
  <c r="HY159" i="8"/>
  <c r="HR159" i="8"/>
  <c r="F159" i="8" a="1"/>
  <c r="F159" i="8" s="1"/>
  <c r="D159" i="8"/>
  <c r="B159" i="8"/>
  <c r="C159" i="8" s="1"/>
  <c r="DT158" i="8"/>
  <c r="DS158" i="8"/>
  <c r="DR158" i="8"/>
  <c r="DQ158" i="8"/>
  <c r="DP158" i="8"/>
  <c r="DO158" i="8"/>
  <c r="DN158" i="8"/>
  <c r="DM158" i="8"/>
  <c r="DI158" i="8"/>
  <c r="DH158" i="8"/>
  <c r="DG158" i="8"/>
  <c r="DF158" i="8"/>
  <c r="DE158" i="8"/>
  <c r="DD158" i="8"/>
  <c r="DC158" i="8"/>
  <c r="DB158" i="8"/>
  <c r="CX158" i="8"/>
  <c r="CW158" i="8"/>
  <c r="CV158" i="8"/>
  <c r="CU158" i="8"/>
  <c r="CT158" i="8"/>
  <c r="CS158" i="8"/>
  <c r="CR158" i="8"/>
  <c r="CQ158" i="8"/>
  <c r="CM158" i="8"/>
  <c r="CL158" i="8"/>
  <c r="CK158" i="8"/>
  <c r="CJ158" i="8"/>
  <c r="CI158" i="8"/>
  <c r="CH158" i="8"/>
  <c r="CG158" i="8"/>
  <c r="CF158" i="8"/>
  <c r="CB158" i="8"/>
  <c r="CA158" i="8"/>
  <c r="BZ158" i="8"/>
  <c r="BY158" i="8"/>
  <c r="BX158" i="8"/>
  <c r="BW158" i="8"/>
  <c r="BV158" i="8"/>
  <c r="BU158" i="8"/>
  <c r="BQ158" i="8"/>
  <c r="BP158" i="8"/>
  <c r="BO158" i="8"/>
  <c r="BN158" i="8"/>
  <c r="BM158" i="8"/>
  <c r="BL158" i="8"/>
  <c r="BK158" i="8"/>
  <c r="BJ158" i="8"/>
  <c r="BF158" i="8"/>
  <c r="BE158" i="8"/>
  <c r="BD158" i="8"/>
  <c r="BC158" i="8"/>
  <c r="BB158" i="8"/>
  <c r="BA158" i="8"/>
  <c r="AZ158" i="8"/>
  <c r="AY158" i="8"/>
  <c r="AU158" i="8"/>
  <c r="AT158" i="8"/>
  <c r="AS158" i="8"/>
  <c r="AR158" i="8"/>
  <c r="AQ158" i="8"/>
  <c r="AP158" i="8"/>
  <c r="AO158" i="8"/>
  <c r="AN158" i="8"/>
  <c r="AJ158" i="8"/>
  <c r="AI158" i="8"/>
  <c r="AH158" i="8"/>
  <c r="AG158" i="8"/>
  <c r="AF158" i="8"/>
  <c r="AE158" i="8"/>
  <c r="AD158" i="8"/>
  <c r="AC158" i="8"/>
  <c r="Y158" i="8"/>
  <c r="X158" i="8"/>
  <c r="W158" i="8"/>
  <c r="V158" i="8"/>
  <c r="U158" i="8"/>
  <c r="T158" i="8"/>
  <c r="S158" i="8"/>
  <c r="R158" i="8"/>
  <c r="KP158" i="8"/>
  <c r="KK158" i="8"/>
  <c r="KI158" i="8"/>
  <c r="KH158" i="8"/>
  <c r="KC158" i="8"/>
  <c r="JV158" i="8"/>
  <c r="JT158" i="8"/>
  <c r="JQ158" i="8"/>
  <c r="JM158" i="8"/>
  <c r="JE158" i="8"/>
  <c r="JA158" i="8"/>
  <c r="IX158" i="8"/>
  <c r="IW158" i="8"/>
  <c r="IS158" i="8"/>
  <c r="IM158" i="8"/>
  <c r="IL158" i="8"/>
  <c r="IF158" i="8"/>
  <c r="IE158" i="8"/>
  <c r="IC158" i="8"/>
  <c r="HW158" i="8"/>
  <c r="HU158" i="8"/>
  <c r="HS158" i="8"/>
  <c r="M158" i="8" a="1"/>
  <c r="M158" i="8" s="1"/>
  <c r="D158" i="8"/>
  <c r="B158" i="8"/>
  <c r="C158" i="8" s="1"/>
  <c r="DT157" i="8"/>
  <c r="DS157" i="8"/>
  <c r="DR157" i="8"/>
  <c r="DQ157" i="8"/>
  <c r="DP157" i="8"/>
  <c r="DO157" i="8"/>
  <c r="DN157" i="8"/>
  <c r="DM157" i="8"/>
  <c r="DI157" i="8"/>
  <c r="DH157" i="8"/>
  <c r="DG157" i="8"/>
  <c r="DF157" i="8"/>
  <c r="DE157" i="8"/>
  <c r="DD157" i="8"/>
  <c r="DC157" i="8"/>
  <c r="DB157" i="8"/>
  <c r="CX157" i="8"/>
  <c r="CW157" i="8"/>
  <c r="CV157" i="8"/>
  <c r="CU157" i="8"/>
  <c r="CT157" i="8"/>
  <c r="CS157" i="8"/>
  <c r="CR157" i="8"/>
  <c r="CQ157" i="8"/>
  <c r="CM157" i="8"/>
  <c r="CL157" i="8"/>
  <c r="CK157" i="8"/>
  <c r="CJ157" i="8"/>
  <c r="CI157" i="8"/>
  <c r="CH157" i="8"/>
  <c r="CG157" i="8"/>
  <c r="CF157" i="8"/>
  <c r="CB157" i="8"/>
  <c r="CA157" i="8"/>
  <c r="BZ157" i="8"/>
  <c r="BY157" i="8"/>
  <c r="BX157" i="8"/>
  <c r="BW157" i="8"/>
  <c r="BV157" i="8"/>
  <c r="BU157" i="8"/>
  <c r="BQ157" i="8"/>
  <c r="BP157" i="8"/>
  <c r="BO157" i="8"/>
  <c r="BN157" i="8"/>
  <c r="BM157" i="8"/>
  <c r="BL157" i="8"/>
  <c r="BK157" i="8"/>
  <c r="BJ157" i="8"/>
  <c r="BF157" i="8"/>
  <c r="BE157" i="8"/>
  <c r="BD157" i="8"/>
  <c r="BC157" i="8"/>
  <c r="BB157" i="8"/>
  <c r="BA157" i="8"/>
  <c r="AZ157" i="8"/>
  <c r="AY157" i="8"/>
  <c r="AU157" i="8"/>
  <c r="AT157" i="8"/>
  <c r="AS157" i="8"/>
  <c r="AR157" i="8"/>
  <c r="AQ157" i="8"/>
  <c r="AP157" i="8"/>
  <c r="AO157" i="8"/>
  <c r="AN157" i="8"/>
  <c r="AJ157" i="8"/>
  <c r="AI157" i="8"/>
  <c r="AH157" i="8"/>
  <c r="AG157" i="8"/>
  <c r="AF157" i="8"/>
  <c r="AE157" i="8"/>
  <c r="AD157" i="8"/>
  <c r="AC157" i="8"/>
  <c r="Y157" i="8"/>
  <c r="X157" i="8"/>
  <c r="W157" i="8"/>
  <c r="V157" i="8"/>
  <c r="U157" i="8"/>
  <c r="T157" i="8"/>
  <c r="S157" i="8"/>
  <c r="R157" i="8"/>
  <c r="KO157" i="8"/>
  <c r="KJ157" i="8"/>
  <c r="KI157" i="8"/>
  <c r="KG157" i="8"/>
  <c r="KC157" i="8"/>
  <c r="JZ157" i="8"/>
  <c r="JW157" i="8"/>
  <c r="JR157" i="8"/>
  <c r="JM157" i="8"/>
  <c r="JJ157" i="8"/>
  <c r="JI157" i="8"/>
  <c r="JD157" i="8"/>
  <c r="IZ157" i="8"/>
  <c r="IS157" i="8"/>
  <c r="IR157" i="8"/>
  <c r="IO157" i="8"/>
  <c r="IL157" i="8"/>
  <c r="IG157" i="8"/>
  <c r="IA157" i="8"/>
  <c r="HY157" i="8"/>
  <c r="HX157" i="8"/>
  <c r="HT157" i="8"/>
  <c r="M157" i="8" a="1"/>
  <c r="M157" i="8" s="1"/>
  <c r="K157" i="8" a="1"/>
  <c r="K157" i="8" s="1"/>
  <c r="D157" i="8"/>
  <c r="B157" i="8"/>
  <c r="C157" i="8" s="1"/>
  <c r="DT156" i="8"/>
  <c r="DS156" i="8"/>
  <c r="DR156" i="8"/>
  <c r="DQ156" i="8"/>
  <c r="DP156" i="8"/>
  <c r="DO156" i="8"/>
  <c r="DN156" i="8"/>
  <c r="DM156" i="8"/>
  <c r="DI156" i="8"/>
  <c r="DH156" i="8"/>
  <c r="DG156" i="8"/>
  <c r="DF156" i="8"/>
  <c r="DE156" i="8"/>
  <c r="DD156" i="8"/>
  <c r="DC156" i="8"/>
  <c r="DB156" i="8"/>
  <c r="CX156" i="8"/>
  <c r="CW156" i="8"/>
  <c r="CV156" i="8"/>
  <c r="CU156" i="8"/>
  <c r="CT156" i="8"/>
  <c r="CS156" i="8"/>
  <c r="CR156" i="8"/>
  <c r="CQ156" i="8"/>
  <c r="CM156" i="8"/>
  <c r="CL156" i="8"/>
  <c r="CK156" i="8"/>
  <c r="CJ156" i="8"/>
  <c r="CI156" i="8"/>
  <c r="CH156" i="8"/>
  <c r="CG156" i="8"/>
  <c r="CF156" i="8"/>
  <c r="CB156" i="8"/>
  <c r="CA156" i="8"/>
  <c r="BZ156" i="8"/>
  <c r="BY156" i="8"/>
  <c r="BX156" i="8"/>
  <c r="BW156" i="8"/>
  <c r="BV156" i="8"/>
  <c r="BU156" i="8"/>
  <c r="BQ156" i="8"/>
  <c r="BP156" i="8"/>
  <c r="BO156" i="8"/>
  <c r="BN156" i="8"/>
  <c r="BM156" i="8"/>
  <c r="BL156" i="8"/>
  <c r="BK156" i="8"/>
  <c r="BJ156" i="8"/>
  <c r="BF156" i="8"/>
  <c r="BE156" i="8"/>
  <c r="BD156" i="8"/>
  <c r="BC156" i="8"/>
  <c r="BB156" i="8"/>
  <c r="BA156" i="8"/>
  <c r="AZ156" i="8"/>
  <c r="AY156" i="8"/>
  <c r="AU156" i="8"/>
  <c r="AT156" i="8"/>
  <c r="AS156" i="8"/>
  <c r="AR156" i="8"/>
  <c r="AQ156" i="8"/>
  <c r="AP156" i="8"/>
  <c r="AO156" i="8"/>
  <c r="AN156" i="8"/>
  <c r="AJ156" i="8"/>
  <c r="AI156" i="8"/>
  <c r="AH156" i="8"/>
  <c r="AG156" i="8"/>
  <c r="AF156" i="8"/>
  <c r="AE156" i="8"/>
  <c r="AD156" i="8"/>
  <c r="AC156" i="8"/>
  <c r="Y156" i="8"/>
  <c r="X156" i="8"/>
  <c r="W156" i="8"/>
  <c r="V156" i="8"/>
  <c r="U156" i="8"/>
  <c r="T156" i="8"/>
  <c r="S156" i="8"/>
  <c r="R156" i="8"/>
  <c r="KK156" i="8"/>
  <c r="KF156" i="8"/>
  <c r="JR156" i="8"/>
  <c r="JF156" i="8"/>
  <c r="IT156" i="8"/>
  <c r="IH156" i="8"/>
  <c r="HU156" i="8"/>
  <c r="D156" i="8"/>
  <c r="B156" i="8"/>
  <c r="C156" i="8" s="1"/>
  <c r="DT155" i="8"/>
  <c r="DS155" i="8"/>
  <c r="DR155" i="8"/>
  <c r="DQ155" i="8"/>
  <c r="DP155" i="8"/>
  <c r="DO155" i="8"/>
  <c r="DN155" i="8"/>
  <c r="DM155" i="8"/>
  <c r="DI155" i="8"/>
  <c r="DH155" i="8"/>
  <c r="DG155" i="8"/>
  <c r="DF155" i="8"/>
  <c r="DE155" i="8"/>
  <c r="DD155" i="8"/>
  <c r="DC155" i="8"/>
  <c r="DB155" i="8"/>
  <c r="CX155" i="8"/>
  <c r="CW155" i="8"/>
  <c r="CV155" i="8"/>
  <c r="CU155" i="8"/>
  <c r="CT155" i="8"/>
  <c r="CS155" i="8"/>
  <c r="CR155" i="8"/>
  <c r="CQ155" i="8"/>
  <c r="CM155" i="8"/>
  <c r="CL155" i="8"/>
  <c r="CK155" i="8"/>
  <c r="CJ155" i="8"/>
  <c r="CI155" i="8"/>
  <c r="CH155" i="8"/>
  <c r="CG155" i="8"/>
  <c r="CF155" i="8"/>
  <c r="CB155" i="8"/>
  <c r="CA155" i="8"/>
  <c r="BZ155" i="8"/>
  <c r="BY155" i="8"/>
  <c r="BX155" i="8"/>
  <c r="BW155" i="8"/>
  <c r="BV155" i="8"/>
  <c r="BU155" i="8"/>
  <c r="BQ155" i="8"/>
  <c r="BP155" i="8"/>
  <c r="BO155" i="8"/>
  <c r="BN155" i="8"/>
  <c r="BM155" i="8"/>
  <c r="BL155" i="8"/>
  <c r="BK155" i="8"/>
  <c r="BJ155" i="8"/>
  <c r="BF155" i="8"/>
  <c r="BE155" i="8"/>
  <c r="BD155" i="8"/>
  <c r="BC155" i="8"/>
  <c r="BB155" i="8"/>
  <c r="BA155" i="8"/>
  <c r="AZ155" i="8"/>
  <c r="AY155" i="8"/>
  <c r="AU155" i="8"/>
  <c r="AT155" i="8"/>
  <c r="AS155" i="8"/>
  <c r="AR155" i="8"/>
  <c r="AQ155" i="8"/>
  <c r="AP155" i="8"/>
  <c r="AO155" i="8"/>
  <c r="AN155" i="8"/>
  <c r="AJ155" i="8"/>
  <c r="AI155" i="8"/>
  <c r="AH155" i="8"/>
  <c r="AG155" i="8"/>
  <c r="AF155" i="8"/>
  <c r="AE155" i="8"/>
  <c r="AD155" i="8"/>
  <c r="AC155" i="8"/>
  <c r="Y155" i="8"/>
  <c r="X155" i="8"/>
  <c r="W155" i="8"/>
  <c r="V155" i="8"/>
  <c r="U155" i="8"/>
  <c r="T155" i="8"/>
  <c r="S155" i="8"/>
  <c r="R155" i="8"/>
  <c r="KQ155" i="8"/>
  <c r="KM155" i="8"/>
  <c r="KJ155" i="8"/>
  <c r="KG155" i="8"/>
  <c r="KE155" i="8"/>
  <c r="KD155" i="8"/>
  <c r="KA155" i="8"/>
  <c r="JX155" i="8"/>
  <c r="JU155" i="8"/>
  <c r="JS155" i="8"/>
  <c r="JQ155" i="8"/>
  <c r="JO155" i="8"/>
  <c r="JL155" i="8"/>
  <c r="JH155" i="8"/>
  <c r="JG155" i="8"/>
  <c r="JF155" i="8"/>
  <c r="JC155" i="8"/>
  <c r="IY155" i="8"/>
  <c r="IW155" i="8"/>
  <c r="IU155" i="8"/>
  <c r="IS155" i="8"/>
  <c r="IP155" i="8"/>
  <c r="IN155" i="8"/>
  <c r="IJ155" i="8"/>
  <c r="IH155" i="8"/>
  <c r="IG155" i="8"/>
  <c r="IE155" i="8"/>
  <c r="IA155" i="8"/>
  <c r="HX155" i="8"/>
  <c r="HW155" i="8"/>
  <c r="HU155" i="8"/>
  <c r="HR155" i="8"/>
  <c r="H155" i="8" a="1"/>
  <c r="H155" i="8" s="1"/>
  <c r="F155" i="8" a="1"/>
  <c r="F155" i="8" s="1"/>
  <c r="D155" i="8"/>
  <c r="B155" i="8"/>
  <c r="C155" i="8" s="1"/>
  <c r="DT154" i="8"/>
  <c r="DS154" i="8"/>
  <c r="DR154" i="8"/>
  <c r="DQ154" i="8"/>
  <c r="DP154" i="8"/>
  <c r="DO154" i="8"/>
  <c r="DN154" i="8"/>
  <c r="DM154" i="8"/>
  <c r="DI154" i="8"/>
  <c r="DH154" i="8"/>
  <c r="DG154" i="8"/>
  <c r="DF154" i="8"/>
  <c r="DE154" i="8"/>
  <c r="DD154" i="8"/>
  <c r="DC154" i="8"/>
  <c r="DB154" i="8"/>
  <c r="CX154" i="8"/>
  <c r="CW154" i="8"/>
  <c r="CV154" i="8"/>
  <c r="CU154" i="8"/>
  <c r="CT154" i="8"/>
  <c r="CS154" i="8"/>
  <c r="CR154" i="8"/>
  <c r="CQ154" i="8"/>
  <c r="CM154" i="8"/>
  <c r="CL154" i="8"/>
  <c r="CK154" i="8"/>
  <c r="CJ154" i="8"/>
  <c r="CI154" i="8"/>
  <c r="CH154" i="8"/>
  <c r="CG154" i="8"/>
  <c r="CF154" i="8"/>
  <c r="CB154" i="8"/>
  <c r="CA154" i="8"/>
  <c r="BZ154" i="8"/>
  <c r="BY154" i="8"/>
  <c r="BX154" i="8"/>
  <c r="BW154" i="8"/>
  <c r="BV154" i="8"/>
  <c r="BU154" i="8"/>
  <c r="BQ154" i="8"/>
  <c r="BP154" i="8"/>
  <c r="BO154" i="8"/>
  <c r="BN154" i="8"/>
  <c r="BM154" i="8"/>
  <c r="BL154" i="8"/>
  <c r="BK154" i="8"/>
  <c r="BJ154" i="8"/>
  <c r="BF154" i="8"/>
  <c r="BE154" i="8"/>
  <c r="BD154" i="8"/>
  <c r="BC154" i="8"/>
  <c r="BB154" i="8"/>
  <c r="BA154" i="8"/>
  <c r="AZ154" i="8"/>
  <c r="AY154" i="8"/>
  <c r="AU154" i="8"/>
  <c r="AT154" i="8"/>
  <c r="AS154" i="8"/>
  <c r="AR154" i="8"/>
  <c r="AQ154" i="8"/>
  <c r="AP154" i="8"/>
  <c r="AO154" i="8"/>
  <c r="AN154" i="8"/>
  <c r="AJ154" i="8"/>
  <c r="AI154" i="8"/>
  <c r="AH154" i="8"/>
  <c r="AG154" i="8"/>
  <c r="AF154" i="8"/>
  <c r="AE154" i="8"/>
  <c r="AD154" i="8"/>
  <c r="AC154" i="8"/>
  <c r="Y154" i="8"/>
  <c r="X154" i="8"/>
  <c r="W154" i="8"/>
  <c r="V154" i="8"/>
  <c r="U154" i="8"/>
  <c r="T154" i="8"/>
  <c r="S154" i="8"/>
  <c r="R154" i="8"/>
  <c r="KO154" i="8"/>
  <c r="KH154" i="8"/>
  <c r="KD154" i="8"/>
  <c r="JU154" i="8"/>
  <c r="JS154" i="8"/>
  <c r="JQ154" i="8"/>
  <c r="JF154" i="8"/>
  <c r="JD154" i="8"/>
  <c r="IW154" i="8"/>
  <c r="IS154" i="8"/>
  <c r="IK154" i="8"/>
  <c r="IH154" i="8"/>
  <c r="HY154" i="8"/>
  <c r="HV154" i="8"/>
  <c r="HS154" i="8"/>
  <c r="D154" i="8"/>
  <c r="B154" i="8"/>
  <c r="C154" i="8" s="1"/>
  <c r="DT153" i="8"/>
  <c r="DS153" i="8"/>
  <c r="DR153" i="8"/>
  <c r="DQ153" i="8"/>
  <c r="DP153" i="8"/>
  <c r="DO153" i="8"/>
  <c r="DN153" i="8"/>
  <c r="DM153" i="8"/>
  <c r="DI153" i="8"/>
  <c r="DH153" i="8"/>
  <c r="DG153" i="8"/>
  <c r="DF153" i="8"/>
  <c r="DE153" i="8"/>
  <c r="DD153" i="8"/>
  <c r="DC153" i="8"/>
  <c r="DB153" i="8"/>
  <c r="CX153" i="8"/>
  <c r="CW153" i="8"/>
  <c r="CV153" i="8"/>
  <c r="CU153" i="8"/>
  <c r="CT153" i="8"/>
  <c r="CS153" i="8"/>
  <c r="CR153" i="8"/>
  <c r="CQ153" i="8"/>
  <c r="CM153" i="8"/>
  <c r="CL153" i="8"/>
  <c r="CK153" i="8"/>
  <c r="CJ153" i="8"/>
  <c r="CI153" i="8"/>
  <c r="CH153" i="8"/>
  <c r="CG153" i="8"/>
  <c r="CF153" i="8"/>
  <c r="CB153" i="8"/>
  <c r="CA153" i="8"/>
  <c r="BZ153" i="8"/>
  <c r="BY153" i="8"/>
  <c r="BX153" i="8"/>
  <c r="BW153" i="8"/>
  <c r="BV153" i="8"/>
  <c r="BU153" i="8"/>
  <c r="BQ153" i="8"/>
  <c r="BP153" i="8"/>
  <c r="BO153" i="8"/>
  <c r="BN153" i="8"/>
  <c r="BM153" i="8"/>
  <c r="BL153" i="8"/>
  <c r="BK153" i="8"/>
  <c r="BJ153" i="8"/>
  <c r="BF153" i="8"/>
  <c r="BE153" i="8"/>
  <c r="BD153" i="8"/>
  <c r="BC153" i="8"/>
  <c r="BB153" i="8"/>
  <c r="BA153" i="8"/>
  <c r="AZ153" i="8"/>
  <c r="AY153" i="8"/>
  <c r="AU153" i="8"/>
  <c r="AT153" i="8"/>
  <c r="AS153" i="8"/>
  <c r="AR153" i="8"/>
  <c r="AQ153" i="8"/>
  <c r="AP153" i="8"/>
  <c r="AO153" i="8"/>
  <c r="AN153" i="8"/>
  <c r="AJ153" i="8"/>
  <c r="AI153" i="8"/>
  <c r="AH153" i="8"/>
  <c r="AG153" i="8"/>
  <c r="AF153" i="8"/>
  <c r="AE153" i="8"/>
  <c r="AD153" i="8"/>
  <c r="AC153" i="8"/>
  <c r="Y153" i="8"/>
  <c r="X153" i="8"/>
  <c r="W153" i="8"/>
  <c r="V153" i="8"/>
  <c r="U153" i="8"/>
  <c r="T153" i="8"/>
  <c r="S153" i="8"/>
  <c r="R153" i="8"/>
  <c r="KP153" i="8"/>
  <c r="KF153" i="8"/>
  <c r="JW153" i="8"/>
  <c r="JQ153" i="8"/>
  <c r="JG153" i="8"/>
  <c r="IW153" i="8"/>
  <c r="IS153" i="8"/>
  <c r="II153" i="8"/>
  <c r="HY153" i="8"/>
  <c r="HU153" i="8"/>
  <c r="M153" i="8" a="1"/>
  <c r="M153" i="8" s="1"/>
  <c r="D153" i="8"/>
  <c r="B153" i="8"/>
  <c r="C153" i="8" s="1"/>
  <c r="DT152" i="8"/>
  <c r="DS152" i="8"/>
  <c r="DR152" i="8"/>
  <c r="DQ152" i="8"/>
  <c r="DP152" i="8"/>
  <c r="DO152" i="8"/>
  <c r="DN152" i="8"/>
  <c r="DM152" i="8"/>
  <c r="DI152" i="8"/>
  <c r="DH152" i="8"/>
  <c r="DG152" i="8"/>
  <c r="DF152" i="8"/>
  <c r="DE152" i="8"/>
  <c r="DD152" i="8"/>
  <c r="DC152" i="8"/>
  <c r="DB152" i="8"/>
  <c r="CX152" i="8"/>
  <c r="CW152" i="8"/>
  <c r="CV152" i="8"/>
  <c r="CU152" i="8"/>
  <c r="CT152" i="8"/>
  <c r="CS152" i="8"/>
  <c r="CR152" i="8"/>
  <c r="CQ152" i="8"/>
  <c r="CM152" i="8"/>
  <c r="CL152" i="8"/>
  <c r="CK152" i="8"/>
  <c r="CJ152" i="8"/>
  <c r="CI152" i="8"/>
  <c r="CH152" i="8"/>
  <c r="CG152" i="8"/>
  <c r="CF152" i="8"/>
  <c r="CB152" i="8"/>
  <c r="CA152" i="8"/>
  <c r="BZ152" i="8"/>
  <c r="BY152" i="8"/>
  <c r="BX152" i="8"/>
  <c r="BW152" i="8"/>
  <c r="BV152" i="8"/>
  <c r="BU152" i="8"/>
  <c r="BQ152" i="8"/>
  <c r="BP152" i="8"/>
  <c r="BO152" i="8"/>
  <c r="BN152" i="8"/>
  <c r="BM152" i="8"/>
  <c r="BL152" i="8"/>
  <c r="BK152" i="8"/>
  <c r="BJ152" i="8"/>
  <c r="BF152" i="8"/>
  <c r="BE152" i="8"/>
  <c r="BD152" i="8"/>
  <c r="BC152" i="8"/>
  <c r="BB152" i="8"/>
  <c r="BA152" i="8"/>
  <c r="AZ152" i="8"/>
  <c r="AY152" i="8"/>
  <c r="AU152" i="8"/>
  <c r="AT152" i="8"/>
  <c r="AS152" i="8"/>
  <c r="AR152" i="8"/>
  <c r="AQ152" i="8"/>
  <c r="AP152" i="8"/>
  <c r="AO152" i="8"/>
  <c r="AN152" i="8"/>
  <c r="AJ152" i="8"/>
  <c r="AI152" i="8"/>
  <c r="AH152" i="8"/>
  <c r="AG152" i="8"/>
  <c r="AF152" i="8"/>
  <c r="AE152" i="8"/>
  <c r="AD152" i="8"/>
  <c r="AC152" i="8"/>
  <c r="Y152" i="8"/>
  <c r="X152" i="8"/>
  <c r="W152" i="8"/>
  <c r="V152" i="8"/>
  <c r="U152" i="8"/>
  <c r="T152" i="8"/>
  <c r="S152" i="8"/>
  <c r="R152" i="8"/>
  <c r="KP152" i="8"/>
  <c r="KO152" i="8"/>
  <c r="KM152" i="8"/>
  <c r="KK152" i="8"/>
  <c r="KI152" i="8"/>
  <c r="KF152" i="8"/>
  <c r="KD152" i="8"/>
  <c r="KC152" i="8"/>
  <c r="JX152" i="8"/>
  <c r="JW152" i="8"/>
  <c r="JU152" i="8"/>
  <c r="JR152" i="8"/>
  <c r="JQ152" i="8"/>
  <c r="JO152" i="8"/>
  <c r="JJ152" i="8"/>
  <c r="JI152" i="8"/>
  <c r="JH152" i="8"/>
  <c r="JE152" i="8"/>
  <c r="JB152" i="8"/>
  <c r="IZ152" i="8"/>
  <c r="IW152" i="8"/>
  <c r="IU152" i="8"/>
  <c r="IS152" i="8"/>
  <c r="IQ152" i="8"/>
  <c r="IM152" i="8"/>
  <c r="IL152" i="8"/>
  <c r="II152" i="8"/>
  <c r="IH152" i="8"/>
  <c r="IG152" i="8"/>
  <c r="IA152" i="8"/>
  <c r="HZ152" i="8"/>
  <c r="HY152" i="8"/>
  <c r="HU152" i="8"/>
  <c r="HT152" i="8"/>
  <c r="HR152" i="8"/>
  <c r="I152" i="8" a="1"/>
  <c r="I152" i="8" s="1"/>
  <c r="F152" i="8" a="1"/>
  <c r="F152" i="8" s="1"/>
  <c r="D152" i="8"/>
  <c r="B152" i="8"/>
  <c r="C152" i="8" s="1"/>
  <c r="DT151" i="8"/>
  <c r="DS151" i="8"/>
  <c r="DR151" i="8"/>
  <c r="DQ151" i="8"/>
  <c r="DP151" i="8"/>
  <c r="DO151" i="8"/>
  <c r="DN151" i="8"/>
  <c r="DM151" i="8"/>
  <c r="DI151" i="8"/>
  <c r="DH151" i="8"/>
  <c r="DG151" i="8"/>
  <c r="DF151" i="8"/>
  <c r="DE151" i="8"/>
  <c r="DD151" i="8"/>
  <c r="DC151" i="8"/>
  <c r="DB151" i="8"/>
  <c r="CX151" i="8"/>
  <c r="CW151" i="8"/>
  <c r="CV151" i="8"/>
  <c r="CU151" i="8"/>
  <c r="CT151" i="8"/>
  <c r="CS151" i="8"/>
  <c r="CR151" i="8"/>
  <c r="CQ151" i="8"/>
  <c r="CM151" i="8"/>
  <c r="CL151" i="8"/>
  <c r="CK151" i="8"/>
  <c r="CJ151" i="8"/>
  <c r="CI151" i="8"/>
  <c r="CH151" i="8"/>
  <c r="CG151" i="8"/>
  <c r="CF151" i="8"/>
  <c r="CB151" i="8"/>
  <c r="CA151" i="8"/>
  <c r="BZ151" i="8"/>
  <c r="BY151" i="8"/>
  <c r="BX151" i="8"/>
  <c r="BW151" i="8"/>
  <c r="BV151" i="8"/>
  <c r="BU151" i="8"/>
  <c r="BQ151" i="8"/>
  <c r="BP151" i="8"/>
  <c r="BO151" i="8"/>
  <c r="BN151" i="8"/>
  <c r="BM151" i="8"/>
  <c r="BL151" i="8"/>
  <c r="BK151" i="8"/>
  <c r="BJ151" i="8"/>
  <c r="BF151" i="8"/>
  <c r="BE151" i="8"/>
  <c r="BD151" i="8"/>
  <c r="BC151" i="8"/>
  <c r="BB151" i="8"/>
  <c r="BA151" i="8"/>
  <c r="AZ151" i="8"/>
  <c r="AY151" i="8"/>
  <c r="AU151" i="8"/>
  <c r="AT151" i="8"/>
  <c r="AS151" i="8"/>
  <c r="AR151" i="8"/>
  <c r="AQ151" i="8"/>
  <c r="AP151" i="8"/>
  <c r="AO151" i="8"/>
  <c r="AN151" i="8"/>
  <c r="AJ151" i="8"/>
  <c r="AI151" i="8"/>
  <c r="AH151" i="8"/>
  <c r="AG151" i="8"/>
  <c r="AF151" i="8"/>
  <c r="AE151" i="8"/>
  <c r="AD151" i="8"/>
  <c r="AC151" i="8"/>
  <c r="Y151" i="8"/>
  <c r="X151" i="8"/>
  <c r="W151" i="8"/>
  <c r="V151" i="8"/>
  <c r="U151" i="8"/>
  <c r="T151" i="8"/>
  <c r="S151" i="8"/>
  <c r="R151" i="8"/>
  <c r="KQ151" i="8"/>
  <c r="KN151" i="8"/>
  <c r="KK151" i="8"/>
  <c r="KG151" i="8"/>
  <c r="KE151" i="8"/>
  <c r="KD151" i="8"/>
  <c r="JX151" i="8"/>
  <c r="JS151" i="8"/>
  <c r="JO151" i="8"/>
  <c r="JM151" i="8"/>
  <c r="JI151" i="8"/>
  <c r="JE151" i="8"/>
  <c r="IZ151" i="8"/>
  <c r="IU151" i="8"/>
  <c r="IS151" i="8"/>
  <c r="IQ151" i="8"/>
  <c r="IK151" i="8"/>
  <c r="IG151" i="8"/>
  <c r="IB151" i="8"/>
  <c r="HY151" i="8"/>
  <c r="HU151" i="8"/>
  <c r="HS151" i="8"/>
  <c r="D151" i="8"/>
  <c r="B151" i="8"/>
  <c r="C151" i="8" s="1"/>
  <c r="DT150" i="8"/>
  <c r="DS150" i="8"/>
  <c r="DR150" i="8"/>
  <c r="DQ150" i="8"/>
  <c r="DP150" i="8"/>
  <c r="DO150" i="8"/>
  <c r="DN150" i="8"/>
  <c r="DM150" i="8"/>
  <c r="DI150" i="8"/>
  <c r="DH150" i="8"/>
  <c r="DG150" i="8"/>
  <c r="DF150" i="8"/>
  <c r="DE150" i="8"/>
  <c r="DD150" i="8"/>
  <c r="DC150" i="8"/>
  <c r="DB150" i="8"/>
  <c r="CX150" i="8"/>
  <c r="CW150" i="8"/>
  <c r="CV150" i="8"/>
  <c r="CU150" i="8"/>
  <c r="CT150" i="8"/>
  <c r="CS150" i="8"/>
  <c r="CR150" i="8"/>
  <c r="CQ150" i="8"/>
  <c r="CM150" i="8"/>
  <c r="CL150" i="8"/>
  <c r="CK150" i="8"/>
  <c r="CJ150" i="8"/>
  <c r="CI150" i="8"/>
  <c r="CH150" i="8"/>
  <c r="CG150" i="8"/>
  <c r="CF150" i="8"/>
  <c r="CB150" i="8"/>
  <c r="CA150" i="8"/>
  <c r="BZ150" i="8"/>
  <c r="BY150" i="8"/>
  <c r="BX150" i="8"/>
  <c r="BW150" i="8"/>
  <c r="BV150" i="8"/>
  <c r="BU150" i="8"/>
  <c r="BQ150" i="8"/>
  <c r="BP150" i="8"/>
  <c r="BO150" i="8"/>
  <c r="BN150" i="8"/>
  <c r="BM150" i="8"/>
  <c r="BL150" i="8"/>
  <c r="BK150" i="8"/>
  <c r="BJ150" i="8"/>
  <c r="BF150" i="8"/>
  <c r="BE150" i="8"/>
  <c r="BD150" i="8"/>
  <c r="BC150" i="8"/>
  <c r="BB150" i="8"/>
  <c r="BA150" i="8"/>
  <c r="AZ150" i="8"/>
  <c r="AY150" i="8"/>
  <c r="AU150" i="8"/>
  <c r="AT150" i="8"/>
  <c r="AS150" i="8"/>
  <c r="AR150" i="8"/>
  <c r="AQ150" i="8"/>
  <c r="AP150" i="8"/>
  <c r="AO150" i="8"/>
  <c r="AN150" i="8"/>
  <c r="AJ150" i="8"/>
  <c r="AI150" i="8"/>
  <c r="AH150" i="8"/>
  <c r="AG150" i="8"/>
  <c r="AF150" i="8"/>
  <c r="AE150" i="8"/>
  <c r="AD150" i="8"/>
  <c r="AC150" i="8"/>
  <c r="Y150" i="8"/>
  <c r="X150" i="8"/>
  <c r="W150" i="8"/>
  <c r="V150" i="8"/>
  <c r="U150" i="8"/>
  <c r="T150" i="8"/>
  <c r="S150" i="8"/>
  <c r="R150" i="8"/>
  <c r="KQ150" i="8"/>
  <c r="JY150" i="8"/>
  <c r="JI150" i="8"/>
  <c r="IQ150" i="8"/>
  <c r="IA150" i="8"/>
  <c r="D150" i="8"/>
  <c r="B150" i="8"/>
  <c r="C150" i="8" s="1"/>
  <c r="DT149" i="8"/>
  <c r="DS149" i="8"/>
  <c r="DR149" i="8"/>
  <c r="DQ149" i="8"/>
  <c r="DP149" i="8"/>
  <c r="DO149" i="8"/>
  <c r="DN149" i="8"/>
  <c r="DM149" i="8"/>
  <c r="DI149" i="8"/>
  <c r="DH149" i="8"/>
  <c r="DG149" i="8"/>
  <c r="DF149" i="8"/>
  <c r="DE149" i="8"/>
  <c r="DD149" i="8"/>
  <c r="DC149" i="8"/>
  <c r="DB149" i="8"/>
  <c r="CX149" i="8"/>
  <c r="CW149" i="8"/>
  <c r="CV149" i="8"/>
  <c r="CU149" i="8"/>
  <c r="CT149" i="8"/>
  <c r="CS149" i="8"/>
  <c r="CR149" i="8"/>
  <c r="CQ149" i="8"/>
  <c r="CM149" i="8"/>
  <c r="CL149" i="8"/>
  <c r="CK149" i="8"/>
  <c r="CJ149" i="8"/>
  <c r="CI149" i="8"/>
  <c r="CH149" i="8"/>
  <c r="CG149" i="8"/>
  <c r="CF149" i="8"/>
  <c r="CB149" i="8"/>
  <c r="CA149" i="8"/>
  <c r="BZ149" i="8"/>
  <c r="BY149" i="8"/>
  <c r="BX149" i="8"/>
  <c r="BW149" i="8"/>
  <c r="BV149" i="8"/>
  <c r="BU149" i="8"/>
  <c r="BQ149" i="8"/>
  <c r="BP149" i="8"/>
  <c r="BO149" i="8"/>
  <c r="BN149" i="8"/>
  <c r="BM149" i="8"/>
  <c r="BL149" i="8"/>
  <c r="BK149" i="8"/>
  <c r="BJ149" i="8"/>
  <c r="BF149" i="8"/>
  <c r="BE149" i="8"/>
  <c r="BD149" i="8"/>
  <c r="BC149" i="8"/>
  <c r="BB149" i="8"/>
  <c r="BA149" i="8"/>
  <c r="AZ149" i="8"/>
  <c r="AY149" i="8"/>
  <c r="AU149" i="8"/>
  <c r="AT149" i="8"/>
  <c r="AS149" i="8"/>
  <c r="AR149" i="8"/>
  <c r="AQ149" i="8"/>
  <c r="AP149" i="8"/>
  <c r="AO149" i="8"/>
  <c r="AN149" i="8"/>
  <c r="AJ149" i="8"/>
  <c r="AI149" i="8"/>
  <c r="AH149" i="8"/>
  <c r="AG149" i="8"/>
  <c r="AF149" i="8"/>
  <c r="AE149" i="8"/>
  <c r="AD149" i="8"/>
  <c r="AC149" i="8"/>
  <c r="Y149" i="8"/>
  <c r="X149" i="8"/>
  <c r="W149" i="8"/>
  <c r="V149" i="8"/>
  <c r="U149" i="8"/>
  <c r="T149" i="8"/>
  <c r="S149" i="8"/>
  <c r="R149" i="8"/>
  <c r="JL149" i="8"/>
  <c r="D149" i="8"/>
  <c r="B149" i="8"/>
  <c r="C149" i="8" s="1"/>
  <c r="DT148" i="8"/>
  <c r="DS148" i="8"/>
  <c r="DR148" i="8"/>
  <c r="DQ148" i="8"/>
  <c r="DP148" i="8"/>
  <c r="DO148" i="8"/>
  <c r="DN148" i="8"/>
  <c r="DM148" i="8"/>
  <c r="DI148" i="8"/>
  <c r="DH148" i="8"/>
  <c r="DG148" i="8"/>
  <c r="DF148" i="8"/>
  <c r="DE148" i="8"/>
  <c r="DD148" i="8"/>
  <c r="DC148" i="8"/>
  <c r="DB148" i="8"/>
  <c r="CX148" i="8"/>
  <c r="CW148" i="8"/>
  <c r="CV148" i="8"/>
  <c r="CU148" i="8"/>
  <c r="CT148" i="8"/>
  <c r="CS148" i="8"/>
  <c r="CR148" i="8"/>
  <c r="CQ148" i="8"/>
  <c r="CM148" i="8"/>
  <c r="CL148" i="8"/>
  <c r="CK148" i="8"/>
  <c r="CJ148" i="8"/>
  <c r="CI148" i="8"/>
  <c r="CH148" i="8"/>
  <c r="CG148" i="8"/>
  <c r="CF148" i="8"/>
  <c r="CB148" i="8"/>
  <c r="CA148" i="8"/>
  <c r="BZ148" i="8"/>
  <c r="BY148" i="8"/>
  <c r="BX148" i="8"/>
  <c r="BW148" i="8"/>
  <c r="BV148" i="8"/>
  <c r="BU148" i="8"/>
  <c r="BQ148" i="8"/>
  <c r="BP148" i="8"/>
  <c r="BO148" i="8"/>
  <c r="BN148" i="8"/>
  <c r="BM148" i="8"/>
  <c r="BL148" i="8"/>
  <c r="BK148" i="8"/>
  <c r="BJ148" i="8"/>
  <c r="BF148" i="8"/>
  <c r="BE148" i="8"/>
  <c r="BD148" i="8"/>
  <c r="BC148" i="8"/>
  <c r="BB148" i="8"/>
  <c r="BA148" i="8"/>
  <c r="AZ148" i="8"/>
  <c r="AY148" i="8"/>
  <c r="AU148" i="8"/>
  <c r="AT148" i="8"/>
  <c r="AS148" i="8"/>
  <c r="AR148" i="8"/>
  <c r="AQ148" i="8"/>
  <c r="AP148" i="8"/>
  <c r="AO148" i="8"/>
  <c r="AN148" i="8"/>
  <c r="AJ148" i="8"/>
  <c r="AI148" i="8"/>
  <c r="AH148" i="8"/>
  <c r="AG148" i="8"/>
  <c r="AF148" i="8"/>
  <c r="AE148" i="8"/>
  <c r="AD148" i="8"/>
  <c r="AC148" i="8"/>
  <c r="Y148" i="8"/>
  <c r="X148" i="8"/>
  <c r="W148" i="8"/>
  <c r="V148" i="8"/>
  <c r="U148" i="8"/>
  <c r="T148" i="8"/>
  <c r="S148" i="8"/>
  <c r="R148" i="8"/>
  <c r="D148" i="8"/>
  <c r="B148" i="8"/>
  <c r="C148" i="8" s="1"/>
  <c r="DT147" i="8"/>
  <c r="DS147" i="8"/>
  <c r="DR147" i="8"/>
  <c r="DQ147" i="8"/>
  <c r="DP147" i="8"/>
  <c r="DO147" i="8"/>
  <c r="DN147" i="8"/>
  <c r="DM147" i="8"/>
  <c r="DI147" i="8"/>
  <c r="DH147" i="8"/>
  <c r="DG147" i="8"/>
  <c r="DF147" i="8"/>
  <c r="DE147" i="8"/>
  <c r="DD147" i="8"/>
  <c r="DC147" i="8"/>
  <c r="DB147" i="8"/>
  <c r="CX147" i="8"/>
  <c r="CW147" i="8"/>
  <c r="CV147" i="8"/>
  <c r="CU147" i="8"/>
  <c r="CT147" i="8"/>
  <c r="CS147" i="8"/>
  <c r="CR147" i="8"/>
  <c r="CQ147" i="8"/>
  <c r="CM147" i="8"/>
  <c r="CL147" i="8"/>
  <c r="CK147" i="8"/>
  <c r="CJ147" i="8"/>
  <c r="CI147" i="8"/>
  <c r="CH147" i="8"/>
  <c r="CG147" i="8"/>
  <c r="CF147" i="8"/>
  <c r="CB147" i="8"/>
  <c r="CA147" i="8"/>
  <c r="BZ147" i="8"/>
  <c r="BY147" i="8"/>
  <c r="BX147" i="8"/>
  <c r="BW147" i="8"/>
  <c r="BV147" i="8"/>
  <c r="BU147" i="8"/>
  <c r="BQ147" i="8"/>
  <c r="BP147" i="8"/>
  <c r="BO147" i="8"/>
  <c r="BN147" i="8"/>
  <c r="BM147" i="8"/>
  <c r="BL147" i="8"/>
  <c r="BK147" i="8"/>
  <c r="BJ147" i="8"/>
  <c r="BF147" i="8"/>
  <c r="BE147" i="8"/>
  <c r="BD147" i="8"/>
  <c r="BC147" i="8"/>
  <c r="BB147" i="8"/>
  <c r="BA147" i="8"/>
  <c r="AZ147" i="8"/>
  <c r="AY147" i="8"/>
  <c r="AU147" i="8"/>
  <c r="AT147" i="8"/>
  <c r="AS147" i="8"/>
  <c r="AR147" i="8"/>
  <c r="AQ147" i="8"/>
  <c r="AP147" i="8"/>
  <c r="AO147" i="8"/>
  <c r="AN147" i="8"/>
  <c r="AJ147" i="8"/>
  <c r="AI147" i="8"/>
  <c r="AH147" i="8"/>
  <c r="AG147" i="8"/>
  <c r="AF147" i="8"/>
  <c r="AE147" i="8"/>
  <c r="AD147" i="8"/>
  <c r="AC147" i="8"/>
  <c r="Y147" i="8"/>
  <c r="X147" i="8"/>
  <c r="W147" i="8"/>
  <c r="V147" i="8"/>
  <c r="U147" i="8"/>
  <c r="T147" i="8"/>
  <c r="S147" i="8"/>
  <c r="R147" i="8"/>
  <c r="KM147" i="8"/>
  <c r="KL147" i="8"/>
  <c r="KA147" i="8"/>
  <c r="JO147" i="8"/>
  <c r="JC147" i="8"/>
  <c r="IQ147" i="8"/>
  <c r="IP147" i="8"/>
  <c r="IE147" i="8"/>
  <c r="HR147" i="8"/>
  <c r="L147" i="8" a="1"/>
  <c r="L147" i="8" s="1"/>
  <c r="H147" i="8" a="1"/>
  <c r="H147" i="8" s="1"/>
  <c r="F147" i="8" a="1"/>
  <c r="F147" i="8" s="1"/>
  <c r="D147" i="8"/>
  <c r="B147" i="8"/>
  <c r="C147" i="8" s="1"/>
  <c r="DT146" i="8"/>
  <c r="DS146" i="8"/>
  <c r="DR146" i="8"/>
  <c r="DQ146" i="8"/>
  <c r="DP146" i="8"/>
  <c r="DO146" i="8"/>
  <c r="DN146" i="8"/>
  <c r="DM146" i="8"/>
  <c r="DI146" i="8"/>
  <c r="DH146" i="8"/>
  <c r="DG146" i="8"/>
  <c r="DF146" i="8"/>
  <c r="DE146" i="8"/>
  <c r="DD146" i="8"/>
  <c r="DC146" i="8"/>
  <c r="DB146" i="8"/>
  <c r="CX146" i="8"/>
  <c r="CW146" i="8"/>
  <c r="CV146" i="8"/>
  <c r="CU146" i="8"/>
  <c r="CT146" i="8"/>
  <c r="CS146" i="8"/>
  <c r="CR146" i="8"/>
  <c r="CQ146" i="8"/>
  <c r="CM146" i="8"/>
  <c r="CL146" i="8"/>
  <c r="CK146" i="8"/>
  <c r="CJ146" i="8"/>
  <c r="CI146" i="8"/>
  <c r="CH146" i="8"/>
  <c r="CG146" i="8"/>
  <c r="CF146" i="8"/>
  <c r="CB146" i="8"/>
  <c r="CA146" i="8"/>
  <c r="BZ146" i="8"/>
  <c r="BY146" i="8"/>
  <c r="BX146" i="8"/>
  <c r="BW146" i="8"/>
  <c r="BV146" i="8"/>
  <c r="BU146" i="8"/>
  <c r="BQ146" i="8"/>
  <c r="BP146" i="8"/>
  <c r="BO146" i="8"/>
  <c r="BN146" i="8"/>
  <c r="BM146" i="8"/>
  <c r="BL146" i="8"/>
  <c r="BK146" i="8"/>
  <c r="BJ146" i="8"/>
  <c r="BF146" i="8"/>
  <c r="BE146" i="8"/>
  <c r="BD146" i="8"/>
  <c r="BC146" i="8"/>
  <c r="BB146" i="8"/>
  <c r="BA146" i="8"/>
  <c r="AZ146" i="8"/>
  <c r="AY146" i="8"/>
  <c r="AU146" i="8"/>
  <c r="AT146" i="8"/>
  <c r="AS146" i="8"/>
  <c r="AR146" i="8"/>
  <c r="AQ146" i="8"/>
  <c r="AP146" i="8"/>
  <c r="AO146" i="8"/>
  <c r="AN146" i="8"/>
  <c r="AJ146" i="8"/>
  <c r="AI146" i="8"/>
  <c r="AH146" i="8"/>
  <c r="AG146" i="8"/>
  <c r="AF146" i="8"/>
  <c r="AE146" i="8"/>
  <c r="AD146" i="8"/>
  <c r="AC146" i="8"/>
  <c r="Y146" i="8"/>
  <c r="X146" i="8"/>
  <c r="W146" i="8"/>
  <c r="V146" i="8"/>
  <c r="U146" i="8"/>
  <c r="T146" i="8"/>
  <c r="S146" i="8"/>
  <c r="R146" i="8"/>
  <c r="KO146" i="8"/>
  <c r="D146" i="8"/>
  <c r="B146" i="8"/>
  <c r="C146" i="8" s="1"/>
  <c r="DT145" i="8"/>
  <c r="DS145" i="8"/>
  <c r="DR145" i="8"/>
  <c r="DQ145" i="8"/>
  <c r="DP145" i="8"/>
  <c r="DO145" i="8"/>
  <c r="DN145" i="8"/>
  <c r="DM145" i="8"/>
  <c r="DI145" i="8"/>
  <c r="DH145" i="8"/>
  <c r="DG145" i="8"/>
  <c r="DF145" i="8"/>
  <c r="DE145" i="8"/>
  <c r="DD145" i="8"/>
  <c r="DC145" i="8"/>
  <c r="DB145" i="8"/>
  <c r="CX145" i="8"/>
  <c r="CW145" i="8"/>
  <c r="CV145" i="8"/>
  <c r="CU145" i="8"/>
  <c r="CT145" i="8"/>
  <c r="CS145" i="8"/>
  <c r="CR145" i="8"/>
  <c r="CQ145" i="8"/>
  <c r="CM145" i="8"/>
  <c r="CL145" i="8"/>
  <c r="CK145" i="8"/>
  <c r="CJ145" i="8"/>
  <c r="CI145" i="8"/>
  <c r="CH145" i="8"/>
  <c r="CG145" i="8"/>
  <c r="CF145" i="8"/>
  <c r="CB145" i="8"/>
  <c r="CA145" i="8"/>
  <c r="BZ145" i="8"/>
  <c r="BY145" i="8"/>
  <c r="BX145" i="8"/>
  <c r="BW145" i="8"/>
  <c r="BV145" i="8"/>
  <c r="BU145" i="8"/>
  <c r="BQ145" i="8"/>
  <c r="BP145" i="8"/>
  <c r="BO145" i="8"/>
  <c r="BN145" i="8"/>
  <c r="BM145" i="8"/>
  <c r="BL145" i="8"/>
  <c r="BK145" i="8"/>
  <c r="BJ145" i="8"/>
  <c r="BF145" i="8"/>
  <c r="BE145" i="8"/>
  <c r="BD145" i="8"/>
  <c r="BC145" i="8"/>
  <c r="BB145" i="8"/>
  <c r="BA145" i="8"/>
  <c r="AZ145" i="8"/>
  <c r="AY145" i="8"/>
  <c r="AU145" i="8"/>
  <c r="AT145" i="8"/>
  <c r="AS145" i="8"/>
  <c r="AR145" i="8"/>
  <c r="AQ145" i="8"/>
  <c r="AP145" i="8"/>
  <c r="AO145" i="8"/>
  <c r="AN145" i="8"/>
  <c r="AJ145" i="8"/>
  <c r="AI145" i="8"/>
  <c r="AH145" i="8"/>
  <c r="AG145" i="8"/>
  <c r="AF145" i="8"/>
  <c r="AE145" i="8"/>
  <c r="AD145" i="8"/>
  <c r="AC145" i="8"/>
  <c r="Y145" i="8"/>
  <c r="X145" i="8"/>
  <c r="W145" i="8"/>
  <c r="V145" i="8"/>
  <c r="U145" i="8"/>
  <c r="T145" i="8"/>
  <c r="S145" i="8"/>
  <c r="R145" i="8"/>
  <c r="KI145" i="8"/>
  <c r="KA145" i="8"/>
  <c r="JQ145" i="8"/>
  <c r="JL145" i="8"/>
  <c r="JA145" i="8"/>
  <c r="IU145" i="8"/>
  <c r="IK145" i="8"/>
  <c r="ID145" i="8"/>
  <c r="HT145" i="8"/>
  <c r="G145" i="8" a="1"/>
  <c r="G145" i="8" s="1"/>
  <c r="D145" i="8"/>
  <c r="B145" i="8"/>
  <c r="C145" i="8" s="1"/>
  <c r="DT144" i="8"/>
  <c r="DS144" i="8"/>
  <c r="DR144" i="8"/>
  <c r="DQ144" i="8"/>
  <c r="DP144" i="8"/>
  <c r="DO144" i="8"/>
  <c r="DN144" i="8"/>
  <c r="DM144" i="8"/>
  <c r="DI144" i="8"/>
  <c r="DH144" i="8"/>
  <c r="DG144" i="8"/>
  <c r="DF144" i="8"/>
  <c r="DE144" i="8"/>
  <c r="DD144" i="8"/>
  <c r="DC144" i="8"/>
  <c r="DB144" i="8"/>
  <c r="CX144" i="8"/>
  <c r="CW144" i="8"/>
  <c r="CV144" i="8"/>
  <c r="CU144" i="8"/>
  <c r="CT144" i="8"/>
  <c r="CS144" i="8"/>
  <c r="CR144" i="8"/>
  <c r="CQ144" i="8"/>
  <c r="CM144" i="8"/>
  <c r="CL144" i="8"/>
  <c r="CK144" i="8"/>
  <c r="CJ144" i="8"/>
  <c r="CI144" i="8"/>
  <c r="CH144" i="8"/>
  <c r="CG144" i="8"/>
  <c r="CF144" i="8"/>
  <c r="CB144" i="8"/>
  <c r="CA144" i="8"/>
  <c r="BZ144" i="8"/>
  <c r="BY144" i="8"/>
  <c r="BX144" i="8"/>
  <c r="BW144" i="8"/>
  <c r="BV144" i="8"/>
  <c r="BU144" i="8"/>
  <c r="BQ144" i="8"/>
  <c r="BP144" i="8"/>
  <c r="BO144" i="8"/>
  <c r="BN144" i="8"/>
  <c r="BM144" i="8"/>
  <c r="BL144" i="8"/>
  <c r="BK144" i="8"/>
  <c r="BJ144" i="8"/>
  <c r="BF144" i="8"/>
  <c r="BE144" i="8"/>
  <c r="BD144" i="8"/>
  <c r="BC144" i="8"/>
  <c r="BB144" i="8"/>
  <c r="BA144" i="8"/>
  <c r="AZ144" i="8"/>
  <c r="AY144" i="8"/>
  <c r="AU144" i="8"/>
  <c r="AT144" i="8"/>
  <c r="AS144" i="8"/>
  <c r="AR144" i="8"/>
  <c r="AQ144" i="8"/>
  <c r="AP144" i="8"/>
  <c r="AO144" i="8"/>
  <c r="AN144" i="8"/>
  <c r="AJ144" i="8"/>
  <c r="AI144" i="8"/>
  <c r="AH144" i="8"/>
  <c r="AG144" i="8"/>
  <c r="AF144" i="8"/>
  <c r="AE144" i="8"/>
  <c r="AD144" i="8"/>
  <c r="AC144" i="8"/>
  <c r="Y144" i="8"/>
  <c r="X144" i="8"/>
  <c r="W144" i="8"/>
  <c r="V144" i="8"/>
  <c r="U144" i="8"/>
  <c r="T144" i="8"/>
  <c r="S144" i="8"/>
  <c r="R144" i="8"/>
  <c r="KQ144" i="8"/>
  <c r="KN144" i="8"/>
  <c r="KM144" i="8"/>
  <c r="KK144" i="8"/>
  <c r="KI144" i="8"/>
  <c r="KF144" i="8"/>
  <c r="KD144" i="8"/>
  <c r="KC144" i="8"/>
  <c r="JY144" i="8"/>
  <c r="JW144" i="8"/>
  <c r="JV144" i="8"/>
  <c r="JR144" i="8"/>
  <c r="JP144" i="8"/>
  <c r="JN144" i="8"/>
  <c r="JK144" i="8"/>
  <c r="JI144" i="8"/>
  <c r="JH144" i="8"/>
  <c r="JC144" i="8"/>
  <c r="JB144" i="8"/>
  <c r="JA144" i="8"/>
  <c r="IX144" i="8"/>
  <c r="IT144" i="8"/>
  <c r="IS144" i="8"/>
  <c r="IQ144" i="8"/>
  <c r="IO144" i="8"/>
  <c r="IL144" i="8"/>
  <c r="II144" i="8"/>
  <c r="IH144" i="8"/>
  <c r="IG144" i="8"/>
  <c r="IB144" i="8"/>
  <c r="HZ144" i="8"/>
  <c r="HY144" i="8"/>
  <c r="HV144" i="8"/>
  <c r="HS144" i="8"/>
  <c r="HR144" i="8"/>
  <c r="M144" i="8" a="1"/>
  <c r="M144" i="8" s="1"/>
  <c r="J144" i="8" a="1"/>
  <c r="J144" i="8" s="1"/>
  <c r="I144" i="8" a="1"/>
  <c r="I144" i="8" s="1"/>
  <c r="F144" i="8" a="1"/>
  <c r="F144" i="8" s="1"/>
  <c r="D144" i="8"/>
  <c r="B144" i="8"/>
  <c r="C144" i="8" s="1"/>
  <c r="DT143" i="8"/>
  <c r="DS143" i="8"/>
  <c r="DR143" i="8"/>
  <c r="DQ143" i="8"/>
  <c r="DP143" i="8"/>
  <c r="DO143" i="8"/>
  <c r="DN143" i="8"/>
  <c r="DM143" i="8"/>
  <c r="DI143" i="8"/>
  <c r="DH143" i="8"/>
  <c r="DG143" i="8"/>
  <c r="DF143" i="8"/>
  <c r="DE143" i="8"/>
  <c r="DD143" i="8"/>
  <c r="DC143" i="8"/>
  <c r="DB143" i="8"/>
  <c r="CX143" i="8"/>
  <c r="CW143" i="8"/>
  <c r="CV143" i="8"/>
  <c r="CU143" i="8"/>
  <c r="CT143" i="8"/>
  <c r="CS143" i="8"/>
  <c r="CR143" i="8"/>
  <c r="CQ143" i="8"/>
  <c r="CM143" i="8"/>
  <c r="CL143" i="8"/>
  <c r="CK143" i="8"/>
  <c r="CJ143" i="8"/>
  <c r="CI143" i="8"/>
  <c r="CH143" i="8"/>
  <c r="CG143" i="8"/>
  <c r="CF143" i="8"/>
  <c r="CB143" i="8"/>
  <c r="CA143" i="8"/>
  <c r="BZ143" i="8"/>
  <c r="BY143" i="8"/>
  <c r="BX143" i="8"/>
  <c r="BW143" i="8"/>
  <c r="BV143" i="8"/>
  <c r="BU143" i="8"/>
  <c r="BQ143" i="8"/>
  <c r="BP143" i="8"/>
  <c r="BO143" i="8"/>
  <c r="BN143" i="8"/>
  <c r="BM143" i="8"/>
  <c r="BL143" i="8"/>
  <c r="BK143" i="8"/>
  <c r="BJ143" i="8"/>
  <c r="BF143" i="8"/>
  <c r="BE143" i="8"/>
  <c r="BD143" i="8"/>
  <c r="BC143" i="8"/>
  <c r="BB143" i="8"/>
  <c r="BA143" i="8"/>
  <c r="AZ143" i="8"/>
  <c r="AY143" i="8"/>
  <c r="AU143" i="8"/>
  <c r="AT143" i="8"/>
  <c r="AS143" i="8"/>
  <c r="AR143" i="8"/>
  <c r="AQ143" i="8"/>
  <c r="AP143" i="8"/>
  <c r="AO143" i="8"/>
  <c r="AN143" i="8"/>
  <c r="AJ143" i="8"/>
  <c r="AI143" i="8"/>
  <c r="AH143" i="8"/>
  <c r="AG143" i="8"/>
  <c r="AF143" i="8"/>
  <c r="AE143" i="8"/>
  <c r="AD143" i="8"/>
  <c r="AC143" i="8"/>
  <c r="Y143" i="8"/>
  <c r="X143" i="8"/>
  <c r="W143" i="8"/>
  <c r="V143" i="8"/>
  <c r="U143" i="8"/>
  <c r="T143" i="8"/>
  <c r="S143" i="8"/>
  <c r="R143" i="8"/>
  <c r="KM143" i="8"/>
  <c r="KL143" i="8"/>
  <c r="KC143" i="8"/>
  <c r="KA143" i="8"/>
  <c r="JQ143" i="8"/>
  <c r="JP143" i="8"/>
  <c r="IW143" i="8"/>
  <c r="IV143" i="8"/>
  <c r="IM143" i="8"/>
  <c r="IB143" i="8"/>
  <c r="IA143" i="8"/>
  <c r="HR143" i="8"/>
  <c r="L143" i="8" a="1"/>
  <c r="L143" i="8" s="1"/>
  <c r="F143" i="8" a="1"/>
  <c r="F143" i="8" s="1"/>
  <c r="D143" i="8"/>
  <c r="B143" i="8"/>
  <c r="C143" i="8" s="1"/>
  <c r="DT142" i="8"/>
  <c r="DS142" i="8"/>
  <c r="DR142" i="8"/>
  <c r="DQ142" i="8"/>
  <c r="DP142" i="8"/>
  <c r="DO142" i="8"/>
  <c r="DN142" i="8"/>
  <c r="DM142" i="8"/>
  <c r="DI142" i="8"/>
  <c r="DH142" i="8"/>
  <c r="DG142" i="8"/>
  <c r="DF142" i="8"/>
  <c r="DE142" i="8"/>
  <c r="DD142" i="8"/>
  <c r="DC142" i="8"/>
  <c r="DB142" i="8"/>
  <c r="CX142" i="8"/>
  <c r="CW142" i="8"/>
  <c r="CV142" i="8"/>
  <c r="CU142" i="8"/>
  <c r="CT142" i="8"/>
  <c r="CS142" i="8"/>
  <c r="CR142" i="8"/>
  <c r="CQ142" i="8"/>
  <c r="CM142" i="8"/>
  <c r="CL142" i="8"/>
  <c r="CK142" i="8"/>
  <c r="CJ142" i="8"/>
  <c r="CI142" i="8"/>
  <c r="CH142" i="8"/>
  <c r="CG142" i="8"/>
  <c r="CF142" i="8"/>
  <c r="CB142" i="8"/>
  <c r="CA142" i="8"/>
  <c r="BZ142" i="8"/>
  <c r="BY142" i="8"/>
  <c r="BX142" i="8"/>
  <c r="BW142" i="8"/>
  <c r="BV142" i="8"/>
  <c r="BU142" i="8"/>
  <c r="BQ142" i="8"/>
  <c r="BP142" i="8"/>
  <c r="BO142" i="8"/>
  <c r="BN142" i="8"/>
  <c r="BM142" i="8"/>
  <c r="BL142" i="8"/>
  <c r="BK142" i="8"/>
  <c r="BJ142" i="8"/>
  <c r="BF142" i="8"/>
  <c r="BE142" i="8"/>
  <c r="BD142" i="8"/>
  <c r="BC142" i="8"/>
  <c r="BB142" i="8"/>
  <c r="BA142" i="8"/>
  <c r="AZ142" i="8"/>
  <c r="AY142" i="8"/>
  <c r="AU142" i="8"/>
  <c r="AT142" i="8"/>
  <c r="AS142" i="8"/>
  <c r="AR142" i="8"/>
  <c r="AQ142" i="8"/>
  <c r="AP142" i="8"/>
  <c r="AO142" i="8"/>
  <c r="AN142" i="8"/>
  <c r="AJ142" i="8"/>
  <c r="AI142" i="8"/>
  <c r="AH142" i="8"/>
  <c r="AG142" i="8"/>
  <c r="AF142" i="8"/>
  <c r="AE142" i="8"/>
  <c r="AD142" i="8"/>
  <c r="AC142" i="8"/>
  <c r="Y142" i="8"/>
  <c r="X142" i="8"/>
  <c r="W142" i="8"/>
  <c r="V142" i="8"/>
  <c r="U142" i="8"/>
  <c r="T142" i="8"/>
  <c r="S142" i="8"/>
  <c r="R142" i="8"/>
  <c r="KP142" i="8"/>
  <c r="KK142" i="8"/>
  <c r="KD142" i="8"/>
  <c r="KA142" i="8"/>
  <c r="JW142" i="8"/>
  <c r="JQ142" i="8"/>
  <c r="JL142" i="8"/>
  <c r="JJ142" i="8"/>
  <c r="JB142" i="8"/>
  <c r="IY142" i="8"/>
  <c r="IV142" i="8"/>
  <c r="IO142" i="8"/>
  <c r="IK142" i="8"/>
  <c r="IG142" i="8"/>
  <c r="IE142" i="8"/>
  <c r="HZ142" i="8"/>
  <c r="HW142" i="8"/>
  <c r="HU142" i="8"/>
  <c r="I142" i="8" a="1"/>
  <c r="I142" i="8" s="1"/>
  <c r="D142" i="8"/>
  <c r="B142" i="8"/>
  <c r="C142" i="8" s="1"/>
  <c r="DT141" i="8"/>
  <c r="DS141" i="8"/>
  <c r="DR141" i="8"/>
  <c r="DQ141" i="8"/>
  <c r="DP141" i="8"/>
  <c r="DO141" i="8"/>
  <c r="DN141" i="8"/>
  <c r="DM141" i="8"/>
  <c r="DI141" i="8"/>
  <c r="DH141" i="8"/>
  <c r="DG141" i="8"/>
  <c r="DF141" i="8"/>
  <c r="DE141" i="8"/>
  <c r="DD141" i="8"/>
  <c r="DC141" i="8"/>
  <c r="DB141" i="8"/>
  <c r="CX141" i="8"/>
  <c r="CW141" i="8"/>
  <c r="CV141" i="8"/>
  <c r="CU141" i="8"/>
  <c r="CT141" i="8"/>
  <c r="CS141" i="8"/>
  <c r="CR141" i="8"/>
  <c r="CQ141" i="8"/>
  <c r="CM141" i="8"/>
  <c r="CL141" i="8"/>
  <c r="CK141" i="8"/>
  <c r="CJ141" i="8"/>
  <c r="CI141" i="8"/>
  <c r="CH141" i="8"/>
  <c r="CG141" i="8"/>
  <c r="CF141" i="8"/>
  <c r="CB141" i="8"/>
  <c r="CA141" i="8"/>
  <c r="BZ141" i="8"/>
  <c r="BY141" i="8"/>
  <c r="BX141" i="8"/>
  <c r="BW141" i="8"/>
  <c r="BV141" i="8"/>
  <c r="BU141" i="8"/>
  <c r="BQ141" i="8"/>
  <c r="BP141" i="8"/>
  <c r="BO141" i="8"/>
  <c r="BN141" i="8"/>
  <c r="BM141" i="8"/>
  <c r="BL141" i="8"/>
  <c r="BK141" i="8"/>
  <c r="BJ141" i="8"/>
  <c r="BF141" i="8"/>
  <c r="BE141" i="8"/>
  <c r="BD141" i="8"/>
  <c r="BC141" i="8"/>
  <c r="BB141" i="8"/>
  <c r="BA141" i="8"/>
  <c r="AZ141" i="8"/>
  <c r="AY141" i="8"/>
  <c r="AU141" i="8"/>
  <c r="AT141" i="8"/>
  <c r="AS141" i="8"/>
  <c r="AR141" i="8"/>
  <c r="AQ141" i="8"/>
  <c r="AP141" i="8"/>
  <c r="AO141" i="8"/>
  <c r="AN141" i="8"/>
  <c r="AJ141" i="8"/>
  <c r="AI141" i="8"/>
  <c r="AH141" i="8"/>
  <c r="AG141" i="8"/>
  <c r="AF141" i="8"/>
  <c r="AE141" i="8"/>
  <c r="AD141" i="8"/>
  <c r="AC141" i="8"/>
  <c r="Y141" i="8"/>
  <c r="X141" i="8"/>
  <c r="W141" i="8"/>
  <c r="V141" i="8"/>
  <c r="U141" i="8"/>
  <c r="T141" i="8"/>
  <c r="S141" i="8"/>
  <c r="R141" i="8"/>
  <c r="KP141" i="8"/>
  <c r="KN141" i="8"/>
  <c r="KK141" i="8"/>
  <c r="KJ141" i="8"/>
  <c r="KG141" i="8"/>
  <c r="KF141" i="8"/>
  <c r="KE141" i="8"/>
  <c r="JY141" i="8"/>
  <c r="JX141" i="8"/>
  <c r="JU141" i="8"/>
  <c r="JS141" i="8"/>
  <c r="JO141" i="8"/>
  <c r="JM141" i="8"/>
  <c r="JJ141" i="8"/>
  <c r="JI141" i="8"/>
  <c r="JE141" i="8"/>
  <c r="JB141" i="8"/>
  <c r="JA141" i="8"/>
  <c r="IW141" i="8"/>
  <c r="IT141" i="8"/>
  <c r="IR141" i="8"/>
  <c r="IQ141" i="8"/>
  <c r="IK141" i="8"/>
  <c r="IJ141" i="8"/>
  <c r="II141" i="8"/>
  <c r="ID141" i="8"/>
  <c r="IC141" i="8"/>
  <c r="HY141" i="8"/>
  <c r="HV141" i="8"/>
  <c r="HT141" i="8"/>
  <c r="HS141" i="8"/>
  <c r="M141" i="8" a="1"/>
  <c r="M141" i="8" s="1"/>
  <c r="I141" i="8" a="1"/>
  <c r="I141" i="8" s="1"/>
  <c r="G141" i="8" a="1"/>
  <c r="G141" i="8" s="1"/>
  <c r="D141" i="8"/>
  <c r="B141" i="8"/>
  <c r="C141" i="8" s="1"/>
  <c r="DT140" i="8"/>
  <c r="DS140" i="8"/>
  <c r="DR140" i="8"/>
  <c r="DQ140" i="8"/>
  <c r="DP140" i="8"/>
  <c r="DO140" i="8"/>
  <c r="DN140" i="8"/>
  <c r="DM140" i="8"/>
  <c r="DI140" i="8"/>
  <c r="DH140" i="8"/>
  <c r="DG140" i="8"/>
  <c r="DF140" i="8"/>
  <c r="DE140" i="8"/>
  <c r="DD140" i="8"/>
  <c r="DC140" i="8"/>
  <c r="DB140" i="8"/>
  <c r="CX140" i="8"/>
  <c r="CW140" i="8"/>
  <c r="CV140" i="8"/>
  <c r="CU140" i="8"/>
  <c r="CT140" i="8"/>
  <c r="CS140" i="8"/>
  <c r="CR140" i="8"/>
  <c r="CQ140" i="8"/>
  <c r="CM140" i="8"/>
  <c r="CL140" i="8"/>
  <c r="CK140" i="8"/>
  <c r="CJ140" i="8"/>
  <c r="CI140" i="8"/>
  <c r="CH140" i="8"/>
  <c r="CG140" i="8"/>
  <c r="CF140" i="8"/>
  <c r="CB140" i="8"/>
  <c r="CA140" i="8"/>
  <c r="BZ140" i="8"/>
  <c r="BY140" i="8"/>
  <c r="BX140" i="8"/>
  <c r="BW140" i="8"/>
  <c r="BV140" i="8"/>
  <c r="BU140" i="8"/>
  <c r="BQ140" i="8"/>
  <c r="BP140" i="8"/>
  <c r="BO140" i="8"/>
  <c r="BN140" i="8"/>
  <c r="BM140" i="8"/>
  <c r="BL140" i="8"/>
  <c r="BK140" i="8"/>
  <c r="BJ140" i="8"/>
  <c r="BF140" i="8"/>
  <c r="BE140" i="8"/>
  <c r="BD140" i="8"/>
  <c r="BC140" i="8"/>
  <c r="BB140" i="8"/>
  <c r="BA140" i="8"/>
  <c r="AZ140" i="8"/>
  <c r="AY140" i="8"/>
  <c r="AU140" i="8"/>
  <c r="AT140" i="8"/>
  <c r="AS140" i="8"/>
  <c r="AR140" i="8"/>
  <c r="AQ140" i="8"/>
  <c r="AP140" i="8"/>
  <c r="AO140" i="8"/>
  <c r="AN140" i="8"/>
  <c r="AJ140" i="8"/>
  <c r="AI140" i="8"/>
  <c r="AH140" i="8"/>
  <c r="AG140" i="8"/>
  <c r="AF140" i="8"/>
  <c r="AE140" i="8"/>
  <c r="AD140" i="8"/>
  <c r="AC140" i="8"/>
  <c r="Y140" i="8"/>
  <c r="X140" i="8"/>
  <c r="W140" i="8"/>
  <c r="V140" i="8"/>
  <c r="U140" i="8"/>
  <c r="T140" i="8"/>
  <c r="S140" i="8"/>
  <c r="R140" i="8"/>
  <c r="KI140" i="8"/>
  <c r="KH140" i="8"/>
  <c r="JX140" i="8"/>
  <c r="JO140" i="8"/>
  <c r="JN140" i="8"/>
  <c r="JC140" i="8"/>
  <c r="IT140" i="8"/>
  <c r="IR140" i="8"/>
  <c r="IH140" i="8"/>
  <c r="HY140" i="8"/>
  <c r="HW140" i="8"/>
  <c r="J140" i="8" a="1"/>
  <c r="J140" i="8" s="1"/>
  <c r="D140" i="8"/>
  <c r="B140" i="8"/>
  <c r="C140" i="8" s="1"/>
  <c r="DT139" i="8"/>
  <c r="DS139" i="8"/>
  <c r="DR139" i="8"/>
  <c r="DQ139" i="8"/>
  <c r="DP139" i="8"/>
  <c r="DO139" i="8"/>
  <c r="DN139" i="8"/>
  <c r="DM139" i="8"/>
  <c r="DI139" i="8"/>
  <c r="DH139" i="8"/>
  <c r="DG139" i="8"/>
  <c r="DF139" i="8"/>
  <c r="DE139" i="8"/>
  <c r="DD139" i="8"/>
  <c r="DC139" i="8"/>
  <c r="DB139" i="8"/>
  <c r="CX139" i="8"/>
  <c r="CW139" i="8"/>
  <c r="CV139" i="8"/>
  <c r="CU139" i="8"/>
  <c r="CT139" i="8"/>
  <c r="CS139" i="8"/>
  <c r="CR139" i="8"/>
  <c r="CQ139" i="8"/>
  <c r="CM139" i="8"/>
  <c r="CL139" i="8"/>
  <c r="CK139" i="8"/>
  <c r="CJ139" i="8"/>
  <c r="CI139" i="8"/>
  <c r="CH139" i="8"/>
  <c r="CG139" i="8"/>
  <c r="CF139" i="8"/>
  <c r="CB139" i="8"/>
  <c r="CA139" i="8"/>
  <c r="BZ139" i="8"/>
  <c r="BY139" i="8"/>
  <c r="BX139" i="8"/>
  <c r="BW139" i="8"/>
  <c r="BV139" i="8"/>
  <c r="BU139" i="8"/>
  <c r="BQ139" i="8"/>
  <c r="BP139" i="8"/>
  <c r="BO139" i="8"/>
  <c r="BN139" i="8"/>
  <c r="BM139" i="8"/>
  <c r="BL139" i="8"/>
  <c r="BK139" i="8"/>
  <c r="BJ139" i="8"/>
  <c r="BF139" i="8"/>
  <c r="BE139" i="8"/>
  <c r="BD139" i="8"/>
  <c r="BC139" i="8"/>
  <c r="BB139" i="8"/>
  <c r="BA139" i="8"/>
  <c r="AZ139" i="8"/>
  <c r="AY139" i="8"/>
  <c r="AU139" i="8"/>
  <c r="AT139" i="8"/>
  <c r="AS139" i="8"/>
  <c r="AR139" i="8"/>
  <c r="AQ139" i="8"/>
  <c r="AP139" i="8"/>
  <c r="AO139" i="8"/>
  <c r="AN139" i="8"/>
  <c r="AJ139" i="8"/>
  <c r="AI139" i="8"/>
  <c r="AH139" i="8"/>
  <c r="AG139" i="8"/>
  <c r="AF139" i="8"/>
  <c r="AE139" i="8"/>
  <c r="AD139" i="8"/>
  <c r="AC139" i="8"/>
  <c r="Y139" i="8"/>
  <c r="X139" i="8"/>
  <c r="W139" i="8"/>
  <c r="V139" i="8"/>
  <c r="U139" i="8"/>
  <c r="T139" i="8"/>
  <c r="S139" i="8"/>
  <c r="R139" i="8"/>
  <c r="D139" i="8"/>
  <c r="B139" i="8"/>
  <c r="C139" i="8" s="1"/>
  <c r="DT138" i="8"/>
  <c r="DS138" i="8"/>
  <c r="DR138" i="8"/>
  <c r="DQ138" i="8"/>
  <c r="DP138" i="8"/>
  <c r="DO138" i="8"/>
  <c r="DN138" i="8"/>
  <c r="DM138" i="8"/>
  <c r="DI138" i="8"/>
  <c r="DH138" i="8"/>
  <c r="DG138" i="8"/>
  <c r="DF138" i="8"/>
  <c r="DE138" i="8"/>
  <c r="DD138" i="8"/>
  <c r="DC138" i="8"/>
  <c r="DB138" i="8"/>
  <c r="CX138" i="8"/>
  <c r="CW138" i="8"/>
  <c r="CV138" i="8"/>
  <c r="CU138" i="8"/>
  <c r="CT138" i="8"/>
  <c r="CS138" i="8"/>
  <c r="CR138" i="8"/>
  <c r="CQ138" i="8"/>
  <c r="CM138" i="8"/>
  <c r="CL138" i="8"/>
  <c r="CK138" i="8"/>
  <c r="CJ138" i="8"/>
  <c r="CI138" i="8"/>
  <c r="CH138" i="8"/>
  <c r="CG138" i="8"/>
  <c r="CF138" i="8"/>
  <c r="CB138" i="8"/>
  <c r="CA138" i="8"/>
  <c r="BZ138" i="8"/>
  <c r="BY138" i="8"/>
  <c r="BX138" i="8"/>
  <c r="BW138" i="8"/>
  <c r="BV138" i="8"/>
  <c r="BU138" i="8"/>
  <c r="BQ138" i="8"/>
  <c r="BP138" i="8"/>
  <c r="BO138" i="8"/>
  <c r="BN138" i="8"/>
  <c r="BM138" i="8"/>
  <c r="BL138" i="8"/>
  <c r="BK138" i="8"/>
  <c r="BJ138" i="8"/>
  <c r="BF138" i="8"/>
  <c r="BE138" i="8"/>
  <c r="BD138" i="8"/>
  <c r="BC138" i="8"/>
  <c r="BB138" i="8"/>
  <c r="BA138" i="8"/>
  <c r="AZ138" i="8"/>
  <c r="AY138" i="8"/>
  <c r="AU138" i="8"/>
  <c r="AT138" i="8"/>
  <c r="AS138" i="8"/>
  <c r="AR138" i="8"/>
  <c r="AQ138" i="8"/>
  <c r="AP138" i="8"/>
  <c r="AO138" i="8"/>
  <c r="AN138" i="8"/>
  <c r="AJ138" i="8"/>
  <c r="AI138" i="8"/>
  <c r="AH138" i="8"/>
  <c r="AG138" i="8"/>
  <c r="AF138" i="8"/>
  <c r="AE138" i="8"/>
  <c r="AD138" i="8"/>
  <c r="AC138" i="8"/>
  <c r="Y138" i="8"/>
  <c r="X138" i="8"/>
  <c r="W138" i="8"/>
  <c r="V138" i="8"/>
  <c r="U138" i="8"/>
  <c r="T138" i="8"/>
  <c r="S138" i="8"/>
  <c r="R138" i="8"/>
  <c r="KO138" i="8"/>
  <c r="KM138" i="8"/>
  <c r="KJ138" i="8"/>
  <c r="KD138" i="8"/>
  <c r="KC138" i="8"/>
  <c r="JZ138" i="8"/>
  <c r="JT138" i="8"/>
  <c r="JO138" i="8"/>
  <c r="JI138" i="8"/>
  <c r="JG138" i="8"/>
  <c r="IX138" i="8"/>
  <c r="IW138" i="8"/>
  <c r="IU138" i="8"/>
  <c r="IM138" i="8"/>
  <c r="IK138" i="8"/>
  <c r="ID138" i="8"/>
  <c r="HZ138" i="8"/>
  <c r="HS138" i="8"/>
  <c r="HR138" i="8"/>
  <c r="M138" i="8" a="1"/>
  <c r="M138" i="8" s="1"/>
  <c r="K138" i="8" a="1"/>
  <c r="K138" i="8" s="1"/>
  <c r="G138" i="8" a="1"/>
  <c r="G138" i="8" s="1"/>
  <c r="F138" i="8" a="1"/>
  <c r="F138" i="8" s="1"/>
  <c r="D138" i="8"/>
  <c r="B138" i="8"/>
  <c r="C138" i="8" s="1"/>
  <c r="DT137" i="8"/>
  <c r="DS137" i="8"/>
  <c r="DR137" i="8"/>
  <c r="DQ137" i="8"/>
  <c r="DP137" i="8"/>
  <c r="DO137" i="8"/>
  <c r="DN137" i="8"/>
  <c r="DM137" i="8"/>
  <c r="DI137" i="8"/>
  <c r="DH137" i="8"/>
  <c r="DG137" i="8"/>
  <c r="DF137" i="8"/>
  <c r="DE137" i="8"/>
  <c r="DD137" i="8"/>
  <c r="DC137" i="8"/>
  <c r="DB137" i="8"/>
  <c r="CX137" i="8"/>
  <c r="CW137" i="8"/>
  <c r="CV137" i="8"/>
  <c r="CU137" i="8"/>
  <c r="CT137" i="8"/>
  <c r="CS137" i="8"/>
  <c r="CR137" i="8"/>
  <c r="CQ137" i="8"/>
  <c r="CM137" i="8"/>
  <c r="CL137" i="8"/>
  <c r="CK137" i="8"/>
  <c r="CJ137" i="8"/>
  <c r="CI137" i="8"/>
  <c r="CH137" i="8"/>
  <c r="CG137" i="8"/>
  <c r="CF137" i="8"/>
  <c r="CB137" i="8"/>
  <c r="CA137" i="8"/>
  <c r="BZ137" i="8"/>
  <c r="BY137" i="8"/>
  <c r="BX137" i="8"/>
  <c r="BW137" i="8"/>
  <c r="BV137" i="8"/>
  <c r="BU137" i="8"/>
  <c r="BQ137" i="8"/>
  <c r="BP137" i="8"/>
  <c r="BO137" i="8"/>
  <c r="BN137" i="8"/>
  <c r="BM137" i="8"/>
  <c r="BL137" i="8"/>
  <c r="BK137" i="8"/>
  <c r="BJ137" i="8"/>
  <c r="BF137" i="8"/>
  <c r="BE137" i="8"/>
  <c r="BD137" i="8"/>
  <c r="BC137" i="8"/>
  <c r="BB137" i="8"/>
  <c r="BA137" i="8"/>
  <c r="AZ137" i="8"/>
  <c r="AY137" i="8"/>
  <c r="AU137" i="8"/>
  <c r="AT137" i="8"/>
  <c r="AS137" i="8"/>
  <c r="AR137" i="8"/>
  <c r="AQ137" i="8"/>
  <c r="AP137" i="8"/>
  <c r="AO137" i="8"/>
  <c r="AN137" i="8"/>
  <c r="AJ137" i="8"/>
  <c r="AI137" i="8"/>
  <c r="AH137" i="8"/>
  <c r="AG137" i="8"/>
  <c r="AF137" i="8"/>
  <c r="AE137" i="8"/>
  <c r="AD137" i="8"/>
  <c r="AC137" i="8"/>
  <c r="Y137" i="8"/>
  <c r="X137" i="8"/>
  <c r="W137" i="8"/>
  <c r="V137" i="8"/>
  <c r="U137" i="8"/>
  <c r="T137" i="8"/>
  <c r="S137" i="8"/>
  <c r="R137" i="8"/>
  <c r="KQ137" i="8"/>
  <c r="KP137" i="8"/>
  <c r="KI137" i="8"/>
  <c r="KG137" i="8"/>
  <c r="KE137" i="8"/>
  <c r="JY137" i="8"/>
  <c r="JU137" i="8"/>
  <c r="JO137" i="8"/>
  <c r="JK137" i="8"/>
  <c r="JJ137" i="8"/>
  <c r="JC137" i="8"/>
  <c r="JA137" i="8"/>
  <c r="IZ137" i="8"/>
  <c r="IS137" i="8"/>
  <c r="IO137" i="8"/>
  <c r="II137" i="8"/>
  <c r="IF137" i="8"/>
  <c r="IE137" i="8"/>
  <c r="HX137" i="8"/>
  <c r="HV137" i="8"/>
  <c r="HU137" i="8"/>
  <c r="D137" i="8"/>
  <c r="B137" i="8"/>
  <c r="C137" i="8" s="1"/>
  <c r="DT136" i="8"/>
  <c r="DS136" i="8"/>
  <c r="DR136" i="8"/>
  <c r="DQ136" i="8"/>
  <c r="DP136" i="8"/>
  <c r="DO136" i="8"/>
  <c r="DN136" i="8"/>
  <c r="DM136" i="8"/>
  <c r="DI136" i="8"/>
  <c r="DH136" i="8"/>
  <c r="DG136" i="8"/>
  <c r="DF136" i="8"/>
  <c r="DE136" i="8"/>
  <c r="DD136" i="8"/>
  <c r="DC136" i="8"/>
  <c r="DB136" i="8"/>
  <c r="CX136" i="8"/>
  <c r="CW136" i="8"/>
  <c r="CV136" i="8"/>
  <c r="CU136" i="8"/>
  <c r="CT136" i="8"/>
  <c r="CS136" i="8"/>
  <c r="CR136" i="8"/>
  <c r="CQ136" i="8"/>
  <c r="CM136" i="8"/>
  <c r="CL136" i="8"/>
  <c r="CK136" i="8"/>
  <c r="CJ136" i="8"/>
  <c r="CI136" i="8"/>
  <c r="CH136" i="8"/>
  <c r="CG136" i="8"/>
  <c r="CF136" i="8"/>
  <c r="CB136" i="8"/>
  <c r="CA136" i="8"/>
  <c r="BZ136" i="8"/>
  <c r="BY136" i="8"/>
  <c r="BX136" i="8"/>
  <c r="BW136" i="8"/>
  <c r="BV136" i="8"/>
  <c r="BU136" i="8"/>
  <c r="BQ136" i="8"/>
  <c r="BP136" i="8"/>
  <c r="BO136" i="8"/>
  <c r="BN136" i="8"/>
  <c r="BM136" i="8"/>
  <c r="BL136" i="8"/>
  <c r="BK136" i="8"/>
  <c r="BJ136" i="8"/>
  <c r="BF136" i="8"/>
  <c r="BE136" i="8"/>
  <c r="BD136" i="8"/>
  <c r="BC136" i="8"/>
  <c r="BB136" i="8"/>
  <c r="BA136" i="8"/>
  <c r="AZ136" i="8"/>
  <c r="AY136" i="8"/>
  <c r="AU136" i="8"/>
  <c r="AT136" i="8"/>
  <c r="AS136" i="8"/>
  <c r="AR136" i="8"/>
  <c r="AQ136" i="8"/>
  <c r="AP136" i="8"/>
  <c r="AO136" i="8"/>
  <c r="AN136" i="8"/>
  <c r="AJ136" i="8"/>
  <c r="AI136" i="8"/>
  <c r="AH136" i="8"/>
  <c r="AG136" i="8"/>
  <c r="AF136" i="8"/>
  <c r="AE136" i="8"/>
  <c r="AD136" i="8"/>
  <c r="AC136" i="8"/>
  <c r="Y136" i="8"/>
  <c r="X136" i="8"/>
  <c r="W136" i="8"/>
  <c r="V136" i="8"/>
  <c r="U136" i="8"/>
  <c r="T136" i="8"/>
  <c r="S136" i="8"/>
  <c r="R136" i="8"/>
  <c r="KH136" i="8"/>
  <c r="JN136" i="8"/>
  <c r="JC136" i="8"/>
  <c r="JB136" i="8"/>
  <c r="IS136" i="8"/>
  <c r="IH136" i="8"/>
  <c r="J136" i="8" a="1"/>
  <c r="J136" i="8" s="1"/>
  <c r="I136" i="8" a="1"/>
  <c r="I136" i="8" s="1"/>
  <c r="D136" i="8"/>
  <c r="B136" i="8"/>
  <c r="C136" i="8" s="1"/>
  <c r="DT135" i="8"/>
  <c r="DS135" i="8"/>
  <c r="DR135" i="8"/>
  <c r="DQ135" i="8"/>
  <c r="DP135" i="8"/>
  <c r="DO135" i="8"/>
  <c r="DN135" i="8"/>
  <c r="DM135" i="8"/>
  <c r="DI135" i="8"/>
  <c r="DH135" i="8"/>
  <c r="DG135" i="8"/>
  <c r="DF135" i="8"/>
  <c r="DE135" i="8"/>
  <c r="DD135" i="8"/>
  <c r="DC135" i="8"/>
  <c r="DB135" i="8"/>
  <c r="CX135" i="8"/>
  <c r="CW135" i="8"/>
  <c r="CV135" i="8"/>
  <c r="CU135" i="8"/>
  <c r="CT135" i="8"/>
  <c r="CS135" i="8"/>
  <c r="CR135" i="8"/>
  <c r="CQ135" i="8"/>
  <c r="CM135" i="8"/>
  <c r="CL135" i="8"/>
  <c r="CK135" i="8"/>
  <c r="CJ135" i="8"/>
  <c r="CI135" i="8"/>
  <c r="CH135" i="8"/>
  <c r="CG135" i="8"/>
  <c r="CF135" i="8"/>
  <c r="CB135" i="8"/>
  <c r="CA135" i="8"/>
  <c r="BZ135" i="8"/>
  <c r="BY135" i="8"/>
  <c r="BX135" i="8"/>
  <c r="BW135" i="8"/>
  <c r="BV135" i="8"/>
  <c r="BU135" i="8"/>
  <c r="BQ135" i="8"/>
  <c r="BP135" i="8"/>
  <c r="BO135" i="8"/>
  <c r="BN135" i="8"/>
  <c r="BM135" i="8"/>
  <c r="BL135" i="8"/>
  <c r="BK135" i="8"/>
  <c r="BJ135" i="8"/>
  <c r="BF135" i="8"/>
  <c r="BE135" i="8"/>
  <c r="BD135" i="8"/>
  <c r="BC135" i="8"/>
  <c r="BB135" i="8"/>
  <c r="BA135" i="8"/>
  <c r="AZ135" i="8"/>
  <c r="AY135" i="8"/>
  <c r="AU135" i="8"/>
  <c r="AT135" i="8"/>
  <c r="AS135" i="8"/>
  <c r="AR135" i="8"/>
  <c r="AQ135" i="8"/>
  <c r="AP135" i="8"/>
  <c r="AO135" i="8"/>
  <c r="AN135" i="8"/>
  <c r="AJ135" i="8"/>
  <c r="AI135" i="8"/>
  <c r="AH135" i="8"/>
  <c r="AG135" i="8"/>
  <c r="AF135" i="8"/>
  <c r="AE135" i="8"/>
  <c r="AD135" i="8"/>
  <c r="AC135" i="8"/>
  <c r="Y135" i="8"/>
  <c r="X135" i="8"/>
  <c r="W135" i="8"/>
  <c r="V135" i="8"/>
  <c r="U135" i="8"/>
  <c r="T135" i="8"/>
  <c r="S135" i="8"/>
  <c r="R135" i="8"/>
  <c r="KO135" i="8"/>
  <c r="KJ135" i="8"/>
  <c r="KI135" i="8"/>
  <c r="KG135" i="8"/>
  <c r="KA135" i="8"/>
  <c r="JY135" i="8"/>
  <c r="JW135" i="8"/>
  <c r="JS135" i="8"/>
  <c r="JO135" i="8"/>
  <c r="JN135" i="8"/>
  <c r="JH135" i="8"/>
  <c r="JF135" i="8"/>
  <c r="JE135" i="8"/>
  <c r="IY135" i="8"/>
  <c r="IX135" i="8"/>
  <c r="IU135" i="8"/>
  <c r="IQ135" i="8"/>
  <c r="IN135" i="8"/>
  <c r="IK135" i="8"/>
  <c r="IG135" i="8"/>
  <c r="IE135" i="8"/>
  <c r="IC135" i="8"/>
  <c r="HX135" i="8"/>
  <c r="HW135" i="8"/>
  <c r="HS135" i="8"/>
  <c r="J135" i="8" a="1"/>
  <c r="J135" i="8" s="1"/>
  <c r="D135" i="8"/>
  <c r="B135" i="8"/>
  <c r="C135" i="8" s="1"/>
  <c r="DT134" i="8"/>
  <c r="DS134" i="8"/>
  <c r="DR134" i="8"/>
  <c r="DQ134" i="8"/>
  <c r="DP134" i="8"/>
  <c r="DO134" i="8"/>
  <c r="DN134" i="8"/>
  <c r="DM134" i="8"/>
  <c r="DI134" i="8"/>
  <c r="DH134" i="8"/>
  <c r="DG134" i="8"/>
  <c r="DF134" i="8"/>
  <c r="DE134" i="8"/>
  <c r="DD134" i="8"/>
  <c r="DC134" i="8"/>
  <c r="DB134" i="8"/>
  <c r="CX134" i="8"/>
  <c r="CW134" i="8"/>
  <c r="CV134" i="8"/>
  <c r="CU134" i="8"/>
  <c r="CT134" i="8"/>
  <c r="CS134" i="8"/>
  <c r="CR134" i="8"/>
  <c r="CQ134" i="8"/>
  <c r="CM134" i="8"/>
  <c r="CL134" i="8"/>
  <c r="CK134" i="8"/>
  <c r="CJ134" i="8"/>
  <c r="CI134" i="8"/>
  <c r="CH134" i="8"/>
  <c r="CG134" i="8"/>
  <c r="CF134" i="8"/>
  <c r="CB134" i="8"/>
  <c r="CA134" i="8"/>
  <c r="BZ134" i="8"/>
  <c r="BY134" i="8"/>
  <c r="BX134" i="8"/>
  <c r="BW134" i="8"/>
  <c r="BV134" i="8"/>
  <c r="BU134" i="8"/>
  <c r="BQ134" i="8"/>
  <c r="BP134" i="8"/>
  <c r="BO134" i="8"/>
  <c r="BN134" i="8"/>
  <c r="BM134" i="8"/>
  <c r="BL134" i="8"/>
  <c r="BK134" i="8"/>
  <c r="BJ134" i="8"/>
  <c r="BF134" i="8"/>
  <c r="BE134" i="8"/>
  <c r="BD134" i="8"/>
  <c r="BC134" i="8"/>
  <c r="BB134" i="8"/>
  <c r="BA134" i="8"/>
  <c r="AZ134" i="8"/>
  <c r="AY134" i="8"/>
  <c r="AU134" i="8"/>
  <c r="AT134" i="8"/>
  <c r="AS134" i="8"/>
  <c r="AR134" i="8"/>
  <c r="AQ134" i="8"/>
  <c r="AP134" i="8"/>
  <c r="AO134" i="8"/>
  <c r="AN134" i="8"/>
  <c r="AJ134" i="8"/>
  <c r="AI134" i="8"/>
  <c r="AH134" i="8"/>
  <c r="AG134" i="8"/>
  <c r="AF134" i="8"/>
  <c r="AE134" i="8"/>
  <c r="AD134" i="8"/>
  <c r="AC134" i="8"/>
  <c r="Y134" i="8"/>
  <c r="X134" i="8"/>
  <c r="W134" i="8"/>
  <c r="V134" i="8"/>
  <c r="U134" i="8"/>
  <c r="T134" i="8"/>
  <c r="S134" i="8"/>
  <c r="R134" i="8"/>
  <c r="KM134" i="8"/>
  <c r="D134" i="8"/>
  <c r="B134" i="8"/>
  <c r="C134" i="8" s="1"/>
  <c r="DT133" i="8"/>
  <c r="DS133" i="8"/>
  <c r="DR133" i="8"/>
  <c r="DQ133" i="8"/>
  <c r="DP133" i="8"/>
  <c r="DO133" i="8"/>
  <c r="DN133" i="8"/>
  <c r="DM133" i="8"/>
  <c r="DI133" i="8"/>
  <c r="DH133" i="8"/>
  <c r="DG133" i="8"/>
  <c r="DF133" i="8"/>
  <c r="DE133" i="8"/>
  <c r="DD133" i="8"/>
  <c r="DC133" i="8"/>
  <c r="DB133" i="8"/>
  <c r="CX133" i="8"/>
  <c r="CW133" i="8"/>
  <c r="CV133" i="8"/>
  <c r="CU133" i="8"/>
  <c r="CT133" i="8"/>
  <c r="CS133" i="8"/>
  <c r="CR133" i="8"/>
  <c r="CQ133" i="8"/>
  <c r="CM133" i="8"/>
  <c r="CL133" i="8"/>
  <c r="CK133" i="8"/>
  <c r="CJ133" i="8"/>
  <c r="CI133" i="8"/>
  <c r="CH133" i="8"/>
  <c r="CG133" i="8"/>
  <c r="CF133" i="8"/>
  <c r="CB133" i="8"/>
  <c r="CA133" i="8"/>
  <c r="BZ133" i="8"/>
  <c r="BY133" i="8"/>
  <c r="BX133" i="8"/>
  <c r="BW133" i="8"/>
  <c r="BV133" i="8"/>
  <c r="BU133" i="8"/>
  <c r="BQ133" i="8"/>
  <c r="BP133" i="8"/>
  <c r="BO133" i="8"/>
  <c r="BN133" i="8"/>
  <c r="BM133" i="8"/>
  <c r="BL133" i="8"/>
  <c r="BK133" i="8"/>
  <c r="BJ133" i="8"/>
  <c r="BF133" i="8"/>
  <c r="BE133" i="8"/>
  <c r="BD133" i="8"/>
  <c r="BC133" i="8"/>
  <c r="BB133" i="8"/>
  <c r="BA133" i="8"/>
  <c r="AZ133" i="8"/>
  <c r="AY133" i="8"/>
  <c r="AU133" i="8"/>
  <c r="AT133" i="8"/>
  <c r="AS133" i="8"/>
  <c r="AR133" i="8"/>
  <c r="AQ133" i="8"/>
  <c r="AP133" i="8"/>
  <c r="AO133" i="8"/>
  <c r="AN133" i="8"/>
  <c r="AJ133" i="8"/>
  <c r="AI133" i="8"/>
  <c r="AH133" i="8"/>
  <c r="AG133" i="8"/>
  <c r="AF133" i="8"/>
  <c r="AE133" i="8"/>
  <c r="AD133" i="8"/>
  <c r="AC133" i="8"/>
  <c r="Y133" i="8"/>
  <c r="X133" i="8"/>
  <c r="W133" i="8"/>
  <c r="V133" i="8"/>
  <c r="U133" i="8"/>
  <c r="T133" i="8"/>
  <c r="S133" i="8"/>
  <c r="R133" i="8"/>
  <c r="KF133" i="8"/>
  <c r="KE133" i="8"/>
  <c r="JU133" i="8"/>
  <c r="JT133" i="8"/>
  <c r="IS133" i="8"/>
  <c r="IO133" i="8"/>
  <c r="IE133" i="8"/>
  <c r="D133" i="8"/>
  <c r="B133" i="8"/>
  <c r="C133" i="8" s="1"/>
  <c r="DT132" i="8"/>
  <c r="DS132" i="8"/>
  <c r="DR132" i="8"/>
  <c r="DQ132" i="8"/>
  <c r="DP132" i="8"/>
  <c r="DO132" i="8"/>
  <c r="DN132" i="8"/>
  <c r="DM132" i="8"/>
  <c r="DI132" i="8"/>
  <c r="DH132" i="8"/>
  <c r="DG132" i="8"/>
  <c r="DF132" i="8"/>
  <c r="DE132" i="8"/>
  <c r="DD132" i="8"/>
  <c r="DC132" i="8"/>
  <c r="DB132" i="8"/>
  <c r="CX132" i="8"/>
  <c r="CW132" i="8"/>
  <c r="CV132" i="8"/>
  <c r="CU132" i="8"/>
  <c r="CT132" i="8"/>
  <c r="CS132" i="8"/>
  <c r="CR132" i="8"/>
  <c r="CQ132" i="8"/>
  <c r="CM132" i="8"/>
  <c r="CL132" i="8"/>
  <c r="CK132" i="8"/>
  <c r="CJ132" i="8"/>
  <c r="CI132" i="8"/>
  <c r="CH132" i="8"/>
  <c r="CG132" i="8"/>
  <c r="CF132" i="8"/>
  <c r="CB132" i="8"/>
  <c r="CA132" i="8"/>
  <c r="BZ132" i="8"/>
  <c r="BY132" i="8"/>
  <c r="BX132" i="8"/>
  <c r="BW132" i="8"/>
  <c r="BV132" i="8"/>
  <c r="BU132" i="8"/>
  <c r="BQ132" i="8"/>
  <c r="BP132" i="8"/>
  <c r="BO132" i="8"/>
  <c r="BN132" i="8"/>
  <c r="BM132" i="8"/>
  <c r="BL132" i="8"/>
  <c r="BK132" i="8"/>
  <c r="BJ132" i="8"/>
  <c r="BF132" i="8"/>
  <c r="BE132" i="8"/>
  <c r="BD132" i="8"/>
  <c r="BC132" i="8"/>
  <c r="BB132" i="8"/>
  <c r="BA132" i="8"/>
  <c r="AZ132" i="8"/>
  <c r="AY132" i="8"/>
  <c r="AU132" i="8"/>
  <c r="AT132" i="8"/>
  <c r="AS132" i="8"/>
  <c r="AR132" i="8"/>
  <c r="AQ132" i="8"/>
  <c r="AP132" i="8"/>
  <c r="AO132" i="8"/>
  <c r="AN132" i="8"/>
  <c r="AJ132" i="8"/>
  <c r="AI132" i="8"/>
  <c r="AH132" i="8"/>
  <c r="AG132" i="8"/>
  <c r="AF132" i="8"/>
  <c r="AE132" i="8"/>
  <c r="AD132" i="8"/>
  <c r="AC132" i="8"/>
  <c r="Y132" i="8"/>
  <c r="X132" i="8"/>
  <c r="W132" i="8"/>
  <c r="V132" i="8"/>
  <c r="U132" i="8"/>
  <c r="T132" i="8"/>
  <c r="S132" i="8"/>
  <c r="R132" i="8"/>
  <c r="KQ132" i="8"/>
  <c r="KP132" i="8"/>
  <c r="KN132" i="8"/>
  <c r="KH132" i="8"/>
  <c r="KG132" i="8"/>
  <c r="JZ132" i="8"/>
  <c r="JX132" i="8"/>
  <c r="JV132" i="8"/>
  <c r="JS132" i="8"/>
  <c r="JP132" i="8"/>
  <c r="JM132" i="8"/>
  <c r="JJ132" i="8"/>
  <c r="JF132" i="8"/>
  <c r="JA132" i="8"/>
  <c r="IZ132" i="8"/>
  <c r="IY132" i="8"/>
  <c r="IR132" i="8"/>
  <c r="IQ132" i="8"/>
  <c r="IP132" i="8"/>
  <c r="IH132" i="8"/>
  <c r="IG132" i="8"/>
  <c r="ID132" i="8"/>
  <c r="HZ132" i="8"/>
  <c r="HW132" i="8"/>
  <c r="HU132" i="8"/>
  <c r="HS132" i="8"/>
  <c r="K132" i="8" a="1"/>
  <c r="K132" i="8" s="1"/>
  <c r="H132" i="8" a="1"/>
  <c r="H132" i="8" s="1"/>
  <c r="G132" i="8" a="1"/>
  <c r="G132" i="8" s="1"/>
  <c r="D132" i="8"/>
  <c r="B132" i="8"/>
  <c r="C132" i="8" s="1"/>
  <c r="DT131" i="8"/>
  <c r="DS131" i="8"/>
  <c r="DR131" i="8"/>
  <c r="DQ131" i="8"/>
  <c r="DP131" i="8"/>
  <c r="DO131" i="8"/>
  <c r="DN131" i="8"/>
  <c r="DM131" i="8"/>
  <c r="DI131" i="8"/>
  <c r="DH131" i="8"/>
  <c r="DG131" i="8"/>
  <c r="DF131" i="8"/>
  <c r="DE131" i="8"/>
  <c r="DD131" i="8"/>
  <c r="DC131" i="8"/>
  <c r="DB131" i="8"/>
  <c r="CX131" i="8"/>
  <c r="CW131" i="8"/>
  <c r="CV131" i="8"/>
  <c r="CU131" i="8"/>
  <c r="CT131" i="8"/>
  <c r="CS131" i="8"/>
  <c r="CR131" i="8"/>
  <c r="CQ131" i="8"/>
  <c r="CM131" i="8"/>
  <c r="CL131" i="8"/>
  <c r="CK131" i="8"/>
  <c r="CJ131" i="8"/>
  <c r="CI131" i="8"/>
  <c r="CH131" i="8"/>
  <c r="CG131" i="8"/>
  <c r="CF131" i="8"/>
  <c r="CB131" i="8"/>
  <c r="CA131" i="8"/>
  <c r="BZ131" i="8"/>
  <c r="BY131" i="8"/>
  <c r="BX131" i="8"/>
  <c r="BW131" i="8"/>
  <c r="BV131" i="8"/>
  <c r="BU131" i="8"/>
  <c r="BQ131" i="8"/>
  <c r="BP131" i="8"/>
  <c r="BO131" i="8"/>
  <c r="BN131" i="8"/>
  <c r="BM131" i="8"/>
  <c r="BL131" i="8"/>
  <c r="BK131" i="8"/>
  <c r="BJ131" i="8"/>
  <c r="BF131" i="8"/>
  <c r="BE131" i="8"/>
  <c r="BD131" i="8"/>
  <c r="BC131" i="8"/>
  <c r="BB131" i="8"/>
  <c r="BA131" i="8"/>
  <c r="AZ131" i="8"/>
  <c r="AY131" i="8"/>
  <c r="AU131" i="8"/>
  <c r="AT131" i="8"/>
  <c r="AS131" i="8"/>
  <c r="AR131" i="8"/>
  <c r="AQ131" i="8"/>
  <c r="AP131" i="8"/>
  <c r="AO131" i="8"/>
  <c r="AN131" i="8"/>
  <c r="AJ131" i="8"/>
  <c r="AI131" i="8"/>
  <c r="AH131" i="8"/>
  <c r="AG131" i="8"/>
  <c r="AF131" i="8"/>
  <c r="AE131" i="8"/>
  <c r="AD131" i="8"/>
  <c r="AC131" i="8"/>
  <c r="Y131" i="8"/>
  <c r="X131" i="8"/>
  <c r="W131" i="8"/>
  <c r="V131" i="8"/>
  <c r="U131" i="8"/>
  <c r="T131" i="8"/>
  <c r="S131" i="8"/>
  <c r="R131" i="8"/>
  <c r="KK131" i="8"/>
  <c r="JY131" i="8"/>
  <c r="JI131" i="8"/>
  <c r="IQ131" i="8"/>
  <c r="HW131" i="8"/>
  <c r="D131" i="8"/>
  <c r="B131" i="8"/>
  <c r="C131" i="8" s="1"/>
  <c r="DT130" i="8"/>
  <c r="DS130" i="8"/>
  <c r="DR130" i="8"/>
  <c r="DQ130" i="8"/>
  <c r="DP130" i="8"/>
  <c r="DO130" i="8"/>
  <c r="DN130" i="8"/>
  <c r="DM130" i="8"/>
  <c r="DI130" i="8"/>
  <c r="DH130" i="8"/>
  <c r="DG130" i="8"/>
  <c r="DF130" i="8"/>
  <c r="DE130" i="8"/>
  <c r="DD130" i="8"/>
  <c r="DC130" i="8"/>
  <c r="DB130" i="8"/>
  <c r="CX130" i="8"/>
  <c r="CW130" i="8"/>
  <c r="CV130" i="8"/>
  <c r="CU130" i="8"/>
  <c r="CT130" i="8"/>
  <c r="CS130" i="8"/>
  <c r="CR130" i="8"/>
  <c r="CQ130" i="8"/>
  <c r="CM130" i="8"/>
  <c r="CL130" i="8"/>
  <c r="CK130" i="8"/>
  <c r="CJ130" i="8"/>
  <c r="CI130" i="8"/>
  <c r="CH130" i="8"/>
  <c r="CG130" i="8"/>
  <c r="CF130" i="8"/>
  <c r="CB130" i="8"/>
  <c r="CA130" i="8"/>
  <c r="BZ130" i="8"/>
  <c r="BY130" i="8"/>
  <c r="BX130" i="8"/>
  <c r="BW130" i="8"/>
  <c r="BV130" i="8"/>
  <c r="BU130" i="8"/>
  <c r="BQ130" i="8"/>
  <c r="BP130" i="8"/>
  <c r="BO130" i="8"/>
  <c r="BN130" i="8"/>
  <c r="BM130" i="8"/>
  <c r="BL130" i="8"/>
  <c r="BK130" i="8"/>
  <c r="BJ130" i="8"/>
  <c r="BF130" i="8"/>
  <c r="BE130" i="8"/>
  <c r="BD130" i="8"/>
  <c r="BC130" i="8"/>
  <c r="BB130" i="8"/>
  <c r="BA130" i="8"/>
  <c r="AZ130" i="8"/>
  <c r="AY130" i="8"/>
  <c r="AU130" i="8"/>
  <c r="AT130" i="8"/>
  <c r="AS130" i="8"/>
  <c r="AR130" i="8"/>
  <c r="AQ130" i="8"/>
  <c r="AP130" i="8"/>
  <c r="AO130" i="8"/>
  <c r="AN130" i="8"/>
  <c r="AJ130" i="8"/>
  <c r="AI130" i="8"/>
  <c r="AH130" i="8"/>
  <c r="AG130" i="8"/>
  <c r="AF130" i="8"/>
  <c r="AE130" i="8"/>
  <c r="AD130" i="8"/>
  <c r="AC130" i="8"/>
  <c r="Y130" i="8"/>
  <c r="X130" i="8"/>
  <c r="W130" i="8"/>
  <c r="V130" i="8"/>
  <c r="U130" i="8"/>
  <c r="T130" i="8"/>
  <c r="S130" i="8"/>
  <c r="R130" i="8"/>
  <c r="KB130" i="8"/>
  <c r="KA130" i="8"/>
  <c r="JR130" i="8"/>
  <c r="IW130" i="8"/>
  <c r="IM130" i="8"/>
  <c r="D130" i="8"/>
  <c r="B130" i="8"/>
  <c r="C130" i="8" s="1"/>
  <c r="DT129" i="8"/>
  <c r="DS129" i="8"/>
  <c r="DR129" i="8"/>
  <c r="DQ129" i="8"/>
  <c r="DP129" i="8"/>
  <c r="DO129" i="8"/>
  <c r="DN129" i="8"/>
  <c r="DM129" i="8"/>
  <c r="DI129" i="8"/>
  <c r="DH129" i="8"/>
  <c r="DG129" i="8"/>
  <c r="DF129" i="8"/>
  <c r="DE129" i="8"/>
  <c r="DD129" i="8"/>
  <c r="DC129" i="8"/>
  <c r="DB129" i="8"/>
  <c r="CX129" i="8"/>
  <c r="CW129" i="8"/>
  <c r="CV129" i="8"/>
  <c r="CU129" i="8"/>
  <c r="CT129" i="8"/>
  <c r="CS129" i="8"/>
  <c r="CR129" i="8"/>
  <c r="CQ129" i="8"/>
  <c r="CM129" i="8"/>
  <c r="CL129" i="8"/>
  <c r="CK129" i="8"/>
  <c r="CJ129" i="8"/>
  <c r="CI129" i="8"/>
  <c r="CH129" i="8"/>
  <c r="CG129" i="8"/>
  <c r="CF129" i="8"/>
  <c r="CB129" i="8"/>
  <c r="CA129" i="8"/>
  <c r="BZ129" i="8"/>
  <c r="BY129" i="8"/>
  <c r="BX129" i="8"/>
  <c r="BW129" i="8"/>
  <c r="BV129" i="8"/>
  <c r="BU129" i="8"/>
  <c r="BQ129" i="8"/>
  <c r="BP129" i="8"/>
  <c r="BO129" i="8"/>
  <c r="BN129" i="8"/>
  <c r="BM129" i="8"/>
  <c r="BL129" i="8"/>
  <c r="BK129" i="8"/>
  <c r="BJ129" i="8"/>
  <c r="BF129" i="8"/>
  <c r="BE129" i="8"/>
  <c r="BD129" i="8"/>
  <c r="BC129" i="8"/>
  <c r="BB129" i="8"/>
  <c r="BA129" i="8"/>
  <c r="AZ129" i="8"/>
  <c r="AY129" i="8"/>
  <c r="AU129" i="8"/>
  <c r="AT129" i="8"/>
  <c r="AS129" i="8"/>
  <c r="AR129" i="8"/>
  <c r="AQ129" i="8"/>
  <c r="AP129" i="8"/>
  <c r="AO129" i="8"/>
  <c r="AN129" i="8"/>
  <c r="AJ129" i="8"/>
  <c r="AI129" i="8"/>
  <c r="AH129" i="8"/>
  <c r="AG129" i="8"/>
  <c r="AF129" i="8"/>
  <c r="AE129" i="8"/>
  <c r="AD129" i="8"/>
  <c r="AC129" i="8"/>
  <c r="Y129" i="8"/>
  <c r="X129" i="8"/>
  <c r="W129" i="8"/>
  <c r="V129" i="8"/>
  <c r="U129" i="8"/>
  <c r="T129" i="8"/>
  <c r="S129" i="8"/>
  <c r="R129" i="8"/>
  <c r="KO129" i="8"/>
  <c r="KN129" i="8"/>
  <c r="KG129" i="8"/>
  <c r="KE129" i="8"/>
  <c r="KC129" i="8"/>
  <c r="JW129" i="8"/>
  <c r="JT129" i="8"/>
  <c r="JS129" i="8"/>
  <c r="JL129" i="8"/>
  <c r="JJ129" i="8"/>
  <c r="JI129" i="8"/>
  <c r="JB129" i="8"/>
  <c r="IZ129" i="8"/>
  <c r="IY129" i="8"/>
  <c r="IR129" i="8"/>
  <c r="IO129" i="8"/>
  <c r="IM129" i="8"/>
  <c r="IG129" i="8"/>
  <c r="ID129" i="8"/>
  <c r="IC129" i="8"/>
  <c r="HW129" i="8"/>
  <c r="HT129" i="8"/>
  <c r="HS129" i="8"/>
  <c r="M129" i="8" a="1"/>
  <c r="M129" i="8" s="1"/>
  <c r="I129" i="8" a="1"/>
  <c r="I129" i="8" s="1"/>
  <c r="G129" i="8" a="1"/>
  <c r="G129" i="8" s="1"/>
  <c r="D129" i="8"/>
  <c r="B129" i="8"/>
  <c r="C129" i="8" s="1"/>
  <c r="DT128" i="8"/>
  <c r="DS128" i="8"/>
  <c r="DR128" i="8"/>
  <c r="DQ128" i="8"/>
  <c r="DP128" i="8"/>
  <c r="DO128" i="8"/>
  <c r="DN128" i="8"/>
  <c r="DM128" i="8"/>
  <c r="DI128" i="8"/>
  <c r="DH128" i="8"/>
  <c r="DG128" i="8"/>
  <c r="DF128" i="8"/>
  <c r="DE128" i="8"/>
  <c r="DD128" i="8"/>
  <c r="DC128" i="8"/>
  <c r="DB128" i="8"/>
  <c r="CX128" i="8"/>
  <c r="CW128" i="8"/>
  <c r="CV128" i="8"/>
  <c r="CU128" i="8"/>
  <c r="CT128" i="8"/>
  <c r="CS128" i="8"/>
  <c r="CR128" i="8"/>
  <c r="CQ128" i="8"/>
  <c r="CM128" i="8"/>
  <c r="CL128" i="8"/>
  <c r="CK128" i="8"/>
  <c r="CJ128" i="8"/>
  <c r="CI128" i="8"/>
  <c r="CH128" i="8"/>
  <c r="CG128" i="8"/>
  <c r="CF128" i="8"/>
  <c r="CB128" i="8"/>
  <c r="CA128" i="8"/>
  <c r="BZ128" i="8"/>
  <c r="BY128" i="8"/>
  <c r="BX128" i="8"/>
  <c r="BW128" i="8"/>
  <c r="BV128" i="8"/>
  <c r="BU128" i="8"/>
  <c r="BQ128" i="8"/>
  <c r="BP128" i="8"/>
  <c r="BO128" i="8"/>
  <c r="BN128" i="8"/>
  <c r="BM128" i="8"/>
  <c r="BL128" i="8"/>
  <c r="BK128" i="8"/>
  <c r="BJ128" i="8"/>
  <c r="BF128" i="8"/>
  <c r="BE128" i="8"/>
  <c r="BD128" i="8"/>
  <c r="BC128" i="8"/>
  <c r="BB128" i="8"/>
  <c r="BA128" i="8"/>
  <c r="AZ128" i="8"/>
  <c r="AY128" i="8"/>
  <c r="AU128" i="8"/>
  <c r="AT128" i="8"/>
  <c r="AS128" i="8"/>
  <c r="AR128" i="8"/>
  <c r="AQ128" i="8"/>
  <c r="AP128" i="8"/>
  <c r="AO128" i="8"/>
  <c r="AN128" i="8"/>
  <c r="AJ128" i="8"/>
  <c r="AI128" i="8"/>
  <c r="AH128" i="8"/>
  <c r="AG128" i="8"/>
  <c r="AF128" i="8"/>
  <c r="AE128" i="8"/>
  <c r="AD128" i="8"/>
  <c r="AC128" i="8"/>
  <c r="Y128" i="8"/>
  <c r="X128" i="8"/>
  <c r="W128" i="8"/>
  <c r="V128" i="8"/>
  <c r="U128" i="8"/>
  <c r="T128" i="8"/>
  <c r="S128" i="8"/>
  <c r="R128" i="8"/>
  <c r="KQ128" i="8"/>
  <c r="KP128" i="8"/>
  <c r="KN128" i="8"/>
  <c r="KM128" i="8"/>
  <c r="KK128" i="8"/>
  <c r="KH128" i="8"/>
  <c r="KF128" i="8"/>
  <c r="KD128" i="8"/>
  <c r="KA128" i="8"/>
  <c r="JX128" i="8"/>
  <c r="JW128" i="8"/>
  <c r="JV128" i="8"/>
  <c r="JQ128" i="8"/>
  <c r="JP128" i="8"/>
  <c r="JN128" i="8"/>
  <c r="JK128" i="8"/>
  <c r="JH128" i="8"/>
  <c r="JG128" i="8"/>
  <c r="JC128" i="8"/>
  <c r="JB128" i="8"/>
  <c r="IZ128" i="8"/>
  <c r="IW128" i="8"/>
  <c r="IU128" i="8"/>
  <c r="IS128" i="8"/>
  <c r="IP128" i="8"/>
  <c r="IM128" i="8"/>
  <c r="IL128" i="8"/>
  <c r="IH128" i="8"/>
  <c r="IG128" i="8"/>
  <c r="IE128" i="8"/>
  <c r="IB128" i="8"/>
  <c r="IA128" i="8"/>
  <c r="HW128" i="8"/>
  <c r="HU128" i="8"/>
  <c r="HS128" i="8"/>
  <c r="HR128" i="8"/>
  <c r="M128" i="8" a="1"/>
  <c r="M128" i="8" s="1"/>
  <c r="J128" i="8" a="1"/>
  <c r="J128" i="8" s="1"/>
  <c r="I128" i="8" a="1"/>
  <c r="I128" i="8" s="1"/>
  <c r="H128" i="8" a="1"/>
  <c r="H128" i="8" s="1"/>
  <c r="F128" i="8" a="1"/>
  <c r="F128" i="8" s="1"/>
  <c r="D128" i="8"/>
  <c r="B128" i="8"/>
  <c r="C128" i="8" s="1"/>
  <c r="DT127" i="8"/>
  <c r="DS127" i="8"/>
  <c r="DR127" i="8"/>
  <c r="DQ127" i="8"/>
  <c r="DP127" i="8"/>
  <c r="DO127" i="8"/>
  <c r="DN127" i="8"/>
  <c r="DM127" i="8"/>
  <c r="DI127" i="8"/>
  <c r="DH127" i="8"/>
  <c r="DG127" i="8"/>
  <c r="DF127" i="8"/>
  <c r="DE127" i="8"/>
  <c r="DD127" i="8"/>
  <c r="DC127" i="8"/>
  <c r="DB127" i="8"/>
  <c r="CX127" i="8"/>
  <c r="CW127" i="8"/>
  <c r="CV127" i="8"/>
  <c r="CU127" i="8"/>
  <c r="CT127" i="8"/>
  <c r="CS127" i="8"/>
  <c r="CR127" i="8"/>
  <c r="CQ127" i="8"/>
  <c r="CM127" i="8"/>
  <c r="CL127" i="8"/>
  <c r="CK127" i="8"/>
  <c r="CJ127" i="8"/>
  <c r="CI127" i="8"/>
  <c r="CH127" i="8"/>
  <c r="CG127" i="8"/>
  <c r="CF127" i="8"/>
  <c r="CB127" i="8"/>
  <c r="CA127" i="8"/>
  <c r="BZ127" i="8"/>
  <c r="BY127" i="8"/>
  <c r="BX127" i="8"/>
  <c r="BW127" i="8"/>
  <c r="BV127" i="8"/>
  <c r="BU127" i="8"/>
  <c r="BQ127" i="8"/>
  <c r="BP127" i="8"/>
  <c r="BO127" i="8"/>
  <c r="BN127" i="8"/>
  <c r="BM127" i="8"/>
  <c r="BL127" i="8"/>
  <c r="BK127" i="8"/>
  <c r="BJ127" i="8"/>
  <c r="BF127" i="8"/>
  <c r="BE127" i="8"/>
  <c r="BD127" i="8"/>
  <c r="BC127" i="8"/>
  <c r="BB127" i="8"/>
  <c r="BA127" i="8"/>
  <c r="AZ127" i="8"/>
  <c r="AY127" i="8"/>
  <c r="AU127" i="8"/>
  <c r="AT127" i="8"/>
  <c r="AS127" i="8"/>
  <c r="AR127" i="8"/>
  <c r="AQ127" i="8"/>
  <c r="AP127" i="8"/>
  <c r="AO127" i="8"/>
  <c r="AN127" i="8"/>
  <c r="AJ127" i="8"/>
  <c r="AI127" i="8"/>
  <c r="AH127" i="8"/>
  <c r="AG127" i="8"/>
  <c r="AF127" i="8"/>
  <c r="AE127" i="8"/>
  <c r="AD127" i="8"/>
  <c r="AC127" i="8"/>
  <c r="Y127" i="8"/>
  <c r="X127" i="8"/>
  <c r="W127" i="8"/>
  <c r="V127" i="8"/>
  <c r="U127" i="8"/>
  <c r="T127" i="8"/>
  <c r="S127" i="8"/>
  <c r="R127" i="8"/>
  <c r="KK127" i="8"/>
  <c r="KI127" i="8"/>
  <c r="KG127" i="8"/>
  <c r="KD127" i="8"/>
  <c r="JS127" i="8"/>
  <c r="JP127" i="8"/>
  <c r="JL127" i="8"/>
  <c r="IY127" i="8"/>
  <c r="IX127" i="8"/>
  <c r="IR127" i="8"/>
  <c r="IH127" i="8"/>
  <c r="IE127" i="8"/>
  <c r="HZ127" i="8"/>
  <c r="D127" i="8"/>
  <c r="B127" i="8"/>
  <c r="C127" i="8" s="1"/>
  <c r="DT126" i="8"/>
  <c r="DS126" i="8"/>
  <c r="DR126" i="8"/>
  <c r="DQ126" i="8"/>
  <c r="DP126" i="8"/>
  <c r="DO126" i="8"/>
  <c r="DN126" i="8"/>
  <c r="DM126" i="8"/>
  <c r="DI126" i="8"/>
  <c r="DH126" i="8"/>
  <c r="DG126" i="8"/>
  <c r="DF126" i="8"/>
  <c r="DE126" i="8"/>
  <c r="DD126" i="8"/>
  <c r="DC126" i="8"/>
  <c r="DB126" i="8"/>
  <c r="CX126" i="8"/>
  <c r="CW126" i="8"/>
  <c r="CV126" i="8"/>
  <c r="CU126" i="8"/>
  <c r="CT126" i="8"/>
  <c r="CS126" i="8"/>
  <c r="CR126" i="8"/>
  <c r="CQ126" i="8"/>
  <c r="CM126" i="8"/>
  <c r="CL126" i="8"/>
  <c r="CK126" i="8"/>
  <c r="CJ126" i="8"/>
  <c r="CI126" i="8"/>
  <c r="CH126" i="8"/>
  <c r="CG126" i="8"/>
  <c r="CF126" i="8"/>
  <c r="CB126" i="8"/>
  <c r="CA126" i="8"/>
  <c r="BZ126" i="8"/>
  <c r="BY126" i="8"/>
  <c r="BX126" i="8"/>
  <c r="BW126" i="8"/>
  <c r="BV126" i="8"/>
  <c r="BU126" i="8"/>
  <c r="BQ126" i="8"/>
  <c r="BP126" i="8"/>
  <c r="BO126" i="8"/>
  <c r="BN126" i="8"/>
  <c r="BM126" i="8"/>
  <c r="BL126" i="8"/>
  <c r="BK126" i="8"/>
  <c r="BJ126" i="8"/>
  <c r="BF126" i="8"/>
  <c r="BE126" i="8"/>
  <c r="BD126" i="8"/>
  <c r="BC126" i="8"/>
  <c r="BB126" i="8"/>
  <c r="BA126" i="8"/>
  <c r="AZ126" i="8"/>
  <c r="AY126" i="8"/>
  <c r="AU126" i="8"/>
  <c r="AT126" i="8"/>
  <c r="AS126" i="8"/>
  <c r="AR126" i="8"/>
  <c r="AQ126" i="8"/>
  <c r="AP126" i="8"/>
  <c r="AO126" i="8"/>
  <c r="AN126" i="8"/>
  <c r="AJ126" i="8"/>
  <c r="AI126" i="8"/>
  <c r="AH126" i="8"/>
  <c r="AG126" i="8"/>
  <c r="AF126" i="8"/>
  <c r="AE126" i="8"/>
  <c r="AD126" i="8"/>
  <c r="AC126" i="8"/>
  <c r="Y126" i="8"/>
  <c r="X126" i="8"/>
  <c r="W126" i="8"/>
  <c r="V126" i="8"/>
  <c r="U126" i="8"/>
  <c r="T126" i="8"/>
  <c r="S126" i="8"/>
  <c r="R126" i="8"/>
  <c r="KM126" i="8"/>
  <c r="KL126" i="8"/>
  <c r="KB126" i="8"/>
  <c r="IW126" i="8"/>
  <c r="IV126" i="8"/>
  <c r="IM126" i="8"/>
  <c r="L126" i="8" a="1"/>
  <c r="L126" i="8" s="1"/>
  <c r="D126" i="8"/>
  <c r="B126" i="8"/>
  <c r="C126" i="8" s="1"/>
  <c r="DT125" i="8"/>
  <c r="DS125" i="8"/>
  <c r="DR125" i="8"/>
  <c r="DQ125" i="8"/>
  <c r="DP125" i="8"/>
  <c r="DO125" i="8"/>
  <c r="DN125" i="8"/>
  <c r="DM125" i="8"/>
  <c r="DI125" i="8"/>
  <c r="DH125" i="8"/>
  <c r="DG125" i="8"/>
  <c r="DF125" i="8"/>
  <c r="DE125" i="8"/>
  <c r="DD125" i="8"/>
  <c r="DC125" i="8"/>
  <c r="DB125" i="8"/>
  <c r="CX125" i="8"/>
  <c r="CW125" i="8"/>
  <c r="CV125" i="8"/>
  <c r="CU125" i="8"/>
  <c r="CT125" i="8"/>
  <c r="CS125" i="8"/>
  <c r="CR125" i="8"/>
  <c r="CQ125" i="8"/>
  <c r="CM125" i="8"/>
  <c r="CL125" i="8"/>
  <c r="CK125" i="8"/>
  <c r="CJ125" i="8"/>
  <c r="CI125" i="8"/>
  <c r="CH125" i="8"/>
  <c r="CG125" i="8"/>
  <c r="CF125" i="8"/>
  <c r="CB125" i="8"/>
  <c r="CA125" i="8"/>
  <c r="BZ125" i="8"/>
  <c r="BY125" i="8"/>
  <c r="BX125" i="8"/>
  <c r="BW125" i="8"/>
  <c r="BV125" i="8"/>
  <c r="BU125" i="8"/>
  <c r="BQ125" i="8"/>
  <c r="BP125" i="8"/>
  <c r="BO125" i="8"/>
  <c r="BN125" i="8"/>
  <c r="BM125" i="8"/>
  <c r="BL125" i="8"/>
  <c r="BK125" i="8"/>
  <c r="BJ125" i="8"/>
  <c r="BF125" i="8"/>
  <c r="BE125" i="8"/>
  <c r="BD125" i="8"/>
  <c r="BC125" i="8"/>
  <c r="BB125" i="8"/>
  <c r="BA125" i="8"/>
  <c r="AZ125" i="8"/>
  <c r="AY125" i="8"/>
  <c r="AU125" i="8"/>
  <c r="AT125" i="8"/>
  <c r="AS125" i="8"/>
  <c r="AR125" i="8"/>
  <c r="AQ125" i="8"/>
  <c r="AP125" i="8"/>
  <c r="AO125" i="8"/>
  <c r="AN125" i="8"/>
  <c r="AJ125" i="8"/>
  <c r="AI125" i="8"/>
  <c r="AH125" i="8"/>
  <c r="AG125" i="8"/>
  <c r="AF125" i="8"/>
  <c r="AE125" i="8"/>
  <c r="AD125" i="8"/>
  <c r="AC125" i="8"/>
  <c r="Y125" i="8"/>
  <c r="X125" i="8"/>
  <c r="W125" i="8"/>
  <c r="V125" i="8"/>
  <c r="U125" i="8"/>
  <c r="T125" i="8"/>
  <c r="S125" i="8"/>
  <c r="R125" i="8"/>
  <c r="KP125" i="8"/>
  <c r="KK125" i="8"/>
  <c r="KH125" i="8"/>
  <c r="KF125" i="8"/>
  <c r="KA125" i="8"/>
  <c r="JX125" i="8"/>
  <c r="JQ125" i="8"/>
  <c r="JM125" i="8"/>
  <c r="JJ125" i="8"/>
  <c r="JG125" i="8"/>
  <c r="JB125" i="8"/>
  <c r="IZ125" i="8"/>
  <c r="IV125" i="8"/>
  <c r="IO125" i="8"/>
  <c r="IL125" i="8"/>
  <c r="IG125" i="8"/>
  <c r="IE125" i="8"/>
  <c r="IA125" i="8"/>
  <c r="HW125" i="8"/>
  <c r="HU125" i="8"/>
  <c r="I125" i="8" a="1"/>
  <c r="I125" i="8" s="1"/>
  <c r="D125" i="8"/>
  <c r="B125" i="8"/>
  <c r="C125" i="8" s="1"/>
  <c r="DT124" i="8"/>
  <c r="DS124" i="8"/>
  <c r="DR124" i="8"/>
  <c r="DQ124" i="8"/>
  <c r="DP124" i="8"/>
  <c r="DO124" i="8"/>
  <c r="DN124" i="8"/>
  <c r="DM124" i="8"/>
  <c r="DI124" i="8"/>
  <c r="DH124" i="8"/>
  <c r="DG124" i="8"/>
  <c r="DF124" i="8"/>
  <c r="DE124" i="8"/>
  <c r="DD124" i="8"/>
  <c r="DC124" i="8"/>
  <c r="DB124" i="8"/>
  <c r="CX124" i="8"/>
  <c r="CW124" i="8"/>
  <c r="CV124" i="8"/>
  <c r="CU124" i="8"/>
  <c r="CT124" i="8"/>
  <c r="CS124" i="8"/>
  <c r="CR124" i="8"/>
  <c r="CQ124" i="8"/>
  <c r="CM124" i="8"/>
  <c r="CL124" i="8"/>
  <c r="CK124" i="8"/>
  <c r="CJ124" i="8"/>
  <c r="CI124" i="8"/>
  <c r="CH124" i="8"/>
  <c r="CG124" i="8"/>
  <c r="CF124" i="8"/>
  <c r="CB124" i="8"/>
  <c r="CA124" i="8"/>
  <c r="BZ124" i="8"/>
  <c r="BY124" i="8"/>
  <c r="BX124" i="8"/>
  <c r="BW124" i="8"/>
  <c r="BV124" i="8"/>
  <c r="BU124" i="8"/>
  <c r="BQ124" i="8"/>
  <c r="BP124" i="8"/>
  <c r="BO124" i="8"/>
  <c r="BN124" i="8"/>
  <c r="BM124" i="8"/>
  <c r="BL124" i="8"/>
  <c r="BK124" i="8"/>
  <c r="BJ124" i="8"/>
  <c r="BF124" i="8"/>
  <c r="BE124" i="8"/>
  <c r="BD124" i="8"/>
  <c r="BC124" i="8"/>
  <c r="BB124" i="8"/>
  <c r="BA124" i="8"/>
  <c r="AZ124" i="8"/>
  <c r="AY124" i="8"/>
  <c r="AU124" i="8"/>
  <c r="AT124" i="8"/>
  <c r="AS124" i="8"/>
  <c r="AR124" i="8"/>
  <c r="AQ124" i="8"/>
  <c r="AP124" i="8"/>
  <c r="AO124" i="8"/>
  <c r="AN124" i="8"/>
  <c r="AJ124" i="8"/>
  <c r="AI124" i="8"/>
  <c r="AH124" i="8"/>
  <c r="AG124" i="8"/>
  <c r="AF124" i="8"/>
  <c r="AE124" i="8"/>
  <c r="AD124" i="8"/>
  <c r="AC124" i="8"/>
  <c r="Y124" i="8"/>
  <c r="X124" i="8"/>
  <c r="W124" i="8"/>
  <c r="V124" i="8"/>
  <c r="U124" i="8"/>
  <c r="T124" i="8"/>
  <c r="S124" i="8"/>
  <c r="R124" i="8"/>
  <c r="KP124" i="8"/>
  <c r="KO124" i="8"/>
  <c r="KN124" i="8"/>
  <c r="KG124" i="8"/>
  <c r="KF124" i="8"/>
  <c r="JZ124" i="8"/>
  <c r="JW124" i="8"/>
  <c r="JV124" i="8"/>
  <c r="JS124" i="8"/>
  <c r="JO124" i="8"/>
  <c r="JM124" i="8"/>
  <c r="JJ124" i="8"/>
  <c r="JE124" i="8"/>
  <c r="JA124" i="8"/>
  <c r="IZ124" i="8"/>
  <c r="IY124" i="8"/>
  <c r="IR124" i="8"/>
  <c r="IQ124" i="8"/>
  <c r="IP124" i="8"/>
  <c r="IH124" i="8"/>
  <c r="IG124" i="8"/>
  <c r="IC124" i="8"/>
  <c r="HZ124" i="8"/>
  <c r="HW124" i="8"/>
  <c r="HT124" i="8"/>
  <c r="HS124" i="8"/>
  <c r="M124" i="8" a="1"/>
  <c r="M124" i="8" s="1"/>
  <c r="K124" i="8" a="1"/>
  <c r="K124" i="8" s="1"/>
  <c r="H124" i="8" a="1"/>
  <c r="H124" i="8" s="1"/>
  <c r="D124" i="8"/>
  <c r="B124" i="8"/>
  <c r="C124" i="8" s="1"/>
  <c r="DT123" i="8"/>
  <c r="DS123" i="8"/>
  <c r="DR123" i="8"/>
  <c r="DQ123" i="8"/>
  <c r="DP123" i="8"/>
  <c r="DO123" i="8"/>
  <c r="DN123" i="8"/>
  <c r="DM123" i="8"/>
  <c r="DI123" i="8"/>
  <c r="DH123" i="8"/>
  <c r="DG123" i="8"/>
  <c r="DF123" i="8"/>
  <c r="DE123" i="8"/>
  <c r="DD123" i="8"/>
  <c r="DC123" i="8"/>
  <c r="DB123" i="8"/>
  <c r="CX123" i="8"/>
  <c r="CW123" i="8"/>
  <c r="CV123" i="8"/>
  <c r="CU123" i="8"/>
  <c r="CT123" i="8"/>
  <c r="CS123" i="8"/>
  <c r="CR123" i="8"/>
  <c r="CQ123" i="8"/>
  <c r="CM123" i="8"/>
  <c r="CL123" i="8"/>
  <c r="CK123" i="8"/>
  <c r="CJ123" i="8"/>
  <c r="CI123" i="8"/>
  <c r="CH123" i="8"/>
  <c r="CG123" i="8"/>
  <c r="CF123" i="8"/>
  <c r="CB123" i="8"/>
  <c r="CA123" i="8"/>
  <c r="BZ123" i="8"/>
  <c r="BY123" i="8"/>
  <c r="BX123" i="8"/>
  <c r="BW123" i="8"/>
  <c r="BV123" i="8"/>
  <c r="BU123" i="8"/>
  <c r="BQ123" i="8"/>
  <c r="BP123" i="8"/>
  <c r="BO123" i="8"/>
  <c r="BN123" i="8"/>
  <c r="BM123" i="8"/>
  <c r="BL123" i="8"/>
  <c r="BK123" i="8"/>
  <c r="BJ123" i="8"/>
  <c r="BF123" i="8"/>
  <c r="BE123" i="8"/>
  <c r="BD123" i="8"/>
  <c r="BC123" i="8"/>
  <c r="BB123" i="8"/>
  <c r="BA123" i="8"/>
  <c r="AZ123" i="8"/>
  <c r="AY123" i="8"/>
  <c r="AU123" i="8"/>
  <c r="AT123" i="8"/>
  <c r="AS123" i="8"/>
  <c r="AR123" i="8"/>
  <c r="AQ123" i="8"/>
  <c r="AP123" i="8"/>
  <c r="AO123" i="8"/>
  <c r="AN123" i="8"/>
  <c r="AJ123" i="8"/>
  <c r="AI123" i="8"/>
  <c r="AH123" i="8"/>
  <c r="AG123" i="8"/>
  <c r="AF123" i="8"/>
  <c r="AE123" i="8"/>
  <c r="AD123" i="8"/>
  <c r="AC123" i="8"/>
  <c r="Y123" i="8"/>
  <c r="X123" i="8"/>
  <c r="W123" i="8"/>
  <c r="V123" i="8"/>
  <c r="U123" i="8"/>
  <c r="T123" i="8"/>
  <c r="S123" i="8"/>
  <c r="R123" i="8"/>
  <c r="KQ123" i="8"/>
  <c r="KO123" i="8"/>
  <c r="KF123" i="8"/>
  <c r="KE123" i="8"/>
  <c r="KA123" i="8"/>
  <c r="JS123" i="8"/>
  <c r="JP123" i="8"/>
  <c r="JN123" i="8"/>
  <c r="JE123" i="8"/>
  <c r="JD123" i="8"/>
  <c r="IY123" i="8"/>
  <c r="IP123" i="8"/>
  <c r="IO123" i="8"/>
  <c r="IK123" i="8"/>
  <c r="IC123" i="8"/>
  <c r="IA123" i="8"/>
  <c r="HX123" i="8"/>
  <c r="J123" i="8" a="1"/>
  <c r="J123" i="8" s="1"/>
  <c r="H123" i="8" a="1"/>
  <c r="H123" i="8" s="1"/>
  <c r="D123" i="8"/>
  <c r="B123" i="8"/>
  <c r="C123" i="8" s="1"/>
  <c r="DT122" i="8"/>
  <c r="DS122" i="8"/>
  <c r="DR122" i="8"/>
  <c r="DQ122" i="8"/>
  <c r="DP122" i="8"/>
  <c r="DO122" i="8"/>
  <c r="DN122" i="8"/>
  <c r="DM122" i="8"/>
  <c r="DI122" i="8"/>
  <c r="DH122" i="8"/>
  <c r="DG122" i="8"/>
  <c r="DF122" i="8"/>
  <c r="DE122" i="8"/>
  <c r="DD122" i="8"/>
  <c r="DC122" i="8"/>
  <c r="DB122" i="8"/>
  <c r="CX122" i="8"/>
  <c r="CW122" i="8"/>
  <c r="CV122" i="8"/>
  <c r="CU122" i="8"/>
  <c r="CT122" i="8"/>
  <c r="CS122" i="8"/>
  <c r="CR122" i="8"/>
  <c r="CQ122" i="8"/>
  <c r="CM122" i="8"/>
  <c r="CL122" i="8"/>
  <c r="CK122" i="8"/>
  <c r="CJ122" i="8"/>
  <c r="CI122" i="8"/>
  <c r="CH122" i="8"/>
  <c r="CG122" i="8"/>
  <c r="CF122" i="8"/>
  <c r="CB122" i="8"/>
  <c r="CA122" i="8"/>
  <c r="BZ122" i="8"/>
  <c r="BY122" i="8"/>
  <c r="BX122" i="8"/>
  <c r="BW122" i="8"/>
  <c r="BV122" i="8"/>
  <c r="BU122" i="8"/>
  <c r="BQ122" i="8"/>
  <c r="BP122" i="8"/>
  <c r="BO122" i="8"/>
  <c r="BN122" i="8"/>
  <c r="BM122" i="8"/>
  <c r="BL122" i="8"/>
  <c r="BK122" i="8"/>
  <c r="BJ122" i="8"/>
  <c r="BF122" i="8"/>
  <c r="BE122" i="8"/>
  <c r="BD122" i="8"/>
  <c r="BC122" i="8"/>
  <c r="BB122" i="8"/>
  <c r="BA122" i="8"/>
  <c r="AZ122" i="8"/>
  <c r="AY122" i="8"/>
  <c r="AU122" i="8"/>
  <c r="AT122" i="8"/>
  <c r="AS122" i="8"/>
  <c r="AR122" i="8"/>
  <c r="AQ122" i="8"/>
  <c r="AP122" i="8"/>
  <c r="AO122" i="8"/>
  <c r="AN122" i="8"/>
  <c r="AJ122" i="8"/>
  <c r="AI122" i="8"/>
  <c r="AH122" i="8"/>
  <c r="AG122" i="8"/>
  <c r="AF122" i="8"/>
  <c r="AE122" i="8"/>
  <c r="AD122" i="8"/>
  <c r="AC122" i="8"/>
  <c r="Y122" i="8"/>
  <c r="X122" i="8"/>
  <c r="W122" i="8"/>
  <c r="V122" i="8"/>
  <c r="U122" i="8"/>
  <c r="T122" i="8"/>
  <c r="S122" i="8"/>
  <c r="R122" i="8"/>
  <c r="KM122" i="8"/>
  <c r="KL122" i="8"/>
  <c r="KC122" i="8"/>
  <c r="KB122" i="8"/>
  <c r="JS122" i="8"/>
  <c r="IX122" i="8"/>
  <c r="IN122" i="8"/>
  <c r="IL122" i="8"/>
  <c r="IC122" i="8"/>
  <c r="L122" i="8" a="1"/>
  <c r="L122" i="8" s="1"/>
  <c r="D122" i="8"/>
  <c r="B122" i="8"/>
  <c r="C122" i="8" s="1"/>
  <c r="DT121" i="8"/>
  <c r="DS121" i="8"/>
  <c r="DR121" i="8"/>
  <c r="DQ121" i="8"/>
  <c r="DP121" i="8"/>
  <c r="DO121" i="8"/>
  <c r="DN121" i="8"/>
  <c r="DM121" i="8"/>
  <c r="DI121" i="8"/>
  <c r="DH121" i="8"/>
  <c r="DG121" i="8"/>
  <c r="DF121" i="8"/>
  <c r="DE121" i="8"/>
  <c r="DD121" i="8"/>
  <c r="DC121" i="8"/>
  <c r="DB121" i="8"/>
  <c r="CX121" i="8"/>
  <c r="CW121" i="8"/>
  <c r="CV121" i="8"/>
  <c r="CU121" i="8"/>
  <c r="CT121" i="8"/>
  <c r="CS121" i="8"/>
  <c r="CR121" i="8"/>
  <c r="CQ121" i="8"/>
  <c r="CM121" i="8"/>
  <c r="CL121" i="8"/>
  <c r="CK121" i="8"/>
  <c r="CJ121" i="8"/>
  <c r="CI121" i="8"/>
  <c r="CH121" i="8"/>
  <c r="CG121" i="8"/>
  <c r="CF121" i="8"/>
  <c r="CB121" i="8"/>
  <c r="CA121" i="8"/>
  <c r="BZ121" i="8"/>
  <c r="BY121" i="8"/>
  <c r="BX121" i="8"/>
  <c r="BW121" i="8"/>
  <c r="BV121" i="8"/>
  <c r="BU121" i="8"/>
  <c r="BQ121" i="8"/>
  <c r="BP121" i="8"/>
  <c r="BO121" i="8"/>
  <c r="BN121" i="8"/>
  <c r="BM121" i="8"/>
  <c r="BL121" i="8"/>
  <c r="BK121" i="8"/>
  <c r="BJ121" i="8"/>
  <c r="BF121" i="8"/>
  <c r="BE121" i="8"/>
  <c r="BD121" i="8"/>
  <c r="BC121" i="8"/>
  <c r="BB121" i="8"/>
  <c r="BA121" i="8"/>
  <c r="AZ121" i="8"/>
  <c r="AY121" i="8"/>
  <c r="AU121" i="8"/>
  <c r="AT121" i="8"/>
  <c r="AS121" i="8"/>
  <c r="AR121" i="8"/>
  <c r="AQ121" i="8"/>
  <c r="AP121" i="8"/>
  <c r="AO121" i="8"/>
  <c r="AN121" i="8"/>
  <c r="AJ121" i="8"/>
  <c r="AI121" i="8"/>
  <c r="AH121" i="8"/>
  <c r="AG121" i="8"/>
  <c r="AF121" i="8"/>
  <c r="AE121" i="8"/>
  <c r="AD121" i="8"/>
  <c r="AC121" i="8"/>
  <c r="Y121" i="8"/>
  <c r="X121" i="8"/>
  <c r="W121" i="8"/>
  <c r="V121" i="8"/>
  <c r="U121" i="8"/>
  <c r="T121" i="8"/>
  <c r="S121" i="8"/>
  <c r="R121" i="8"/>
  <c r="KO121" i="8"/>
  <c r="JU121" i="8"/>
  <c r="JK121" i="8"/>
  <c r="IS121" i="8"/>
  <c r="II121" i="8"/>
  <c r="HT121" i="8"/>
  <c r="D121" i="8"/>
  <c r="B121" i="8"/>
  <c r="C121" i="8" s="1"/>
  <c r="DT120" i="8"/>
  <c r="DS120" i="8"/>
  <c r="DR120" i="8"/>
  <c r="DQ120" i="8"/>
  <c r="DP120" i="8"/>
  <c r="DO120" i="8"/>
  <c r="DN120" i="8"/>
  <c r="DM120" i="8"/>
  <c r="DI120" i="8"/>
  <c r="DH120" i="8"/>
  <c r="DG120" i="8"/>
  <c r="DF120" i="8"/>
  <c r="DE120" i="8"/>
  <c r="DD120" i="8"/>
  <c r="DC120" i="8"/>
  <c r="DB120" i="8"/>
  <c r="CX120" i="8"/>
  <c r="CW120" i="8"/>
  <c r="CV120" i="8"/>
  <c r="CU120" i="8"/>
  <c r="CT120" i="8"/>
  <c r="CS120" i="8"/>
  <c r="CR120" i="8"/>
  <c r="CQ120" i="8"/>
  <c r="CM120" i="8"/>
  <c r="CL120" i="8"/>
  <c r="CK120" i="8"/>
  <c r="CJ120" i="8"/>
  <c r="CI120" i="8"/>
  <c r="CH120" i="8"/>
  <c r="CG120" i="8"/>
  <c r="CF120" i="8"/>
  <c r="CB120" i="8"/>
  <c r="CA120" i="8"/>
  <c r="BZ120" i="8"/>
  <c r="BY120" i="8"/>
  <c r="BX120" i="8"/>
  <c r="BW120" i="8"/>
  <c r="BV120" i="8"/>
  <c r="BU120" i="8"/>
  <c r="BQ120" i="8"/>
  <c r="BP120" i="8"/>
  <c r="BO120" i="8"/>
  <c r="BN120" i="8"/>
  <c r="BM120" i="8"/>
  <c r="BL120" i="8"/>
  <c r="BK120" i="8"/>
  <c r="BJ120" i="8"/>
  <c r="BF120" i="8"/>
  <c r="BE120" i="8"/>
  <c r="BD120" i="8"/>
  <c r="BC120" i="8"/>
  <c r="BB120" i="8"/>
  <c r="BA120" i="8"/>
  <c r="AZ120" i="8"/>
  <c r="AY120" i="8"/>
  <c r="AU120" i="8"/>
  <c r="AT120" i="8"/>
  <c r="AS120" i="8"/>
  <c r="AR120" i="8"/>
  <c r="AQ120" i="8"/>
  <c r="AP120" i="8"/>
  <c r="AO120" i="8"/>
  <c r="AN120" i="8"/>
  <c r="AJ120" i="8"/>
  <c r="AI120" i="8"/>
  <c r="AH120" i="8"/>
  <c r="AG120" i="8"/>
  <c r="AF120" i="8"/>
  <c r="AE120" i="8"/>
  <c r="AD120" i="8"/>
  <c r="AC120" i="8"/>
  <c r="Y120" i="8"/>
  <c r="X120" i="8"/>
  <c r="W120" i="8"/>
  <c r="V120" i="8"/>
  <c r="U120" i="8"/>
  <c r="T120" i="8"/>
  <c r="S120" i="8"/>
  <c r="R120" i="8"/>
  <c r="KQ120" i="8"/>
  <c r="KP120" i="8"/>
  <c r="KK120" i="8"/>
  <c r="KH120" i="8"/>
  <c r="KG120" i="8"/>
  <c r="KD120" i="8"/>
  <c r="JZ120" i="8"/>
  <c r="JX120" i="8"/>
  <c r="JU120" i="8"/>
  <c r="JS120" i="8"/>
  <c r="JP120" i="8"/>
  <c r="JK120" i="8"/>
  <c r="JJ120" i="8"/>
  <c r="JI120" i="8"/>
  <c r="JB120" i="8"/>
  <c r="JA120" i="8"/>
  <c r="IZ120" i="8"/>
  <c r="IU120" i="8"/>
  <c r="IR120" i="8"/>
  <c r="IQ120" i="8"/>
  <c r="IO120" i="8"/>
  <c r="IJ120" i="8"/>
  <c r="IH120" i="8"/>
  <c r="IE120" i="8"/>
  <c r="ID120" i="8"/>
  <c r="HZ120" i="8"/>
  <c r="HV120" i="8"/>
  <c r="HU120" i="8"/>
  <c r="HT120" i="8"/>
  <c r="K120" i="8" a="1"/>
  <c r="K120" i="8" s="1"/>
  <c r="I120" i="8" a="1"/>
  <c r="I120" i="8" s="1"/>
  <c r="G120" i="8" a="1"/>
  <c r="G120" i="8" s="1"/>
  <c r="D120" i="8"/>
  <c r="B120" i="8"/>
  <c r="C120" i="8" s="1"/>
  <c r="DT119" i="8"/>
  <c r="DS119" i="8"/>
  <c r="DR119" i="8"/>
  <c r="DQ119" i="8"/>
  <c r="DP119" i="8"/>
  <c r="DO119" i="8"/>
  <c r="DN119" i="8"/>
  <c r="DM119" i="8"/>
  <c r="DI119" i="8"/>
  <c r="DH119" i="8"/>
  <c r="DG119" i="8"/>
  <c r="DF119" i="8"/>
  <c r="DE119" i="8"/>
  <c r="DD119" i="8"/>
  <c r="DC119" i="8"/>
  <c r="DB119" i="8"/>
  <c r="CX119" i="8"/>
  <c r="CW119" i="8"/>
  <c r="CV119" i="8"/>
  <c r="CU119" i="8"/>
  <c r="CT119" i="8"/>
  <c r="CS119" i="8"/>
  <c r="CR119" i="8"/>
  <c r="CQ119" i="8"/>
  <c r="CM119" i="8"/>
  <c r="CL119" i="8"/>
  <c r="CK119" i="8"/>
  <c r="CJ119" i="8"/>
  <c r="CI119" i="8"/>
  <c r="CH119" i="8"/>
  <c r="CG119" i="8"/>
  <c r="CF119" i="8"/>
  <c r="CB119" i="8"/>
  <c r="CA119" i="8"/>
  <c r="BZ119" i="8"/>
  <c r="BY119" i="8"/>
  <c r="BX119" i="8"/>
  <c r="BW119" i="8"/>
  <c r="BV119" i="8"/>
  <c r="BU119" i="8"/>
  <c r="BQ119" i="8"/>
  <c r="BP119" i="8"/>
  <c r="BO119" i="8"/>
  <c r="BN119" i="8"/>
  <c r="BM119" i="8"/>
  <c r="BL119" i="8"/>
  <c r="BK119" i="8"/>
  <c r="BJ119" i="8"/>
  <c r="BF119" i="8"/>
  <c r="BE119" i="8"/>
  <c r="BD119" i="8"/>
  <c r="BC119" i="8"/>
  <c r="BB119" i="8"/>
  <c r="BA119" i="8"/>
  <c r="AZ119" i="8"/>
  <c r="AY119" i="8"/>
  <c r="AU119" i="8"/>
  <c r="AT119" i="8"/>
  <c r="AS119" i="8"/>
  <c r="AR119" i="8"/>
  <c r="AQ119" i="8"/>
  <c r="AP119" i="8"/>
  <c r="AO119" i="8"/>
  <c r="AN119" i="8"/>
  <c r="AJ119" i="8"/>
  <c r="AI119" i="8"/>
  <c r="AH119" i="8"/>
  <c r="AG119" i="8"/>
  <c r="AF119" i="8"/>
  <c r="AE119" i="8"/>
  <c r="AD119" i="8"/>
  <c r="AC119" i="8"/>
  <c r="Y119" i="8"/>
  <c r="X119" i="8"/>
  <c r="W119" i="8"/>
  <c r="V119" i="8"/>
  <c r="U119" i="8"/>
  <c r="T119" i="8"/>
  <c r="S119" i="8"/>
  <c r="R119" i="8"/>
  <c r="KQ119" i="8"/>
  <c r="KN119" i="8"/>
  <c r="KM119" i="8"/>
  <c r="KK119" i="8"/>
  <c r="KJ119" i="8"/>
  <c r="KC119" i="8"/>
  <c r="KA119" i="8"/>
  <c r="JX119" i="8"/>
  <c r="JV119" i="8"/>
  <c r="JN119" i="8"/>
  <c r="JM119" i="8"/>
  <c r="JL119" i="8"/>
  <c r="JH119" i="8"/>
  <c r="JA119" i="8"/>
  <c r="IY119" i="8"/>
  <c r="IW119" i="8"/>
  <c r="IS119" i="8"/>
  <c r="IM119" i="8"/>
  <c r="IJ119" i="8"/>
  <c r="II119" i="8"/>
  <c r="IG119" i="8"/>
  <c r="HY119" i="8"/>
  <c r="HX119" i="8"/>
  <c r="HU119" i="8"/>
  <c r="HR119" i="8"/>
  <c r="J119" i="8" a="1"/>
  <c r="J119" i="8" s="1"/>
  <c r="F119" i="8" a="1"/>
  <c r="F119" i="8" s="1"/>
  <c r="D119" i="8"/>
  <c r="B119" i="8"/>
  <c r="C119" i="8" s="1"/>
  <c r="DT118" i="8"/>
  <c r="DS118" i="8"/>
  <c r="DR118" i="8"/>
  <c r="DQ118" i="8"/>
  <c r="DP118" i="8"/>
  <c r="DO118" i="8"/>
  <c r="DN118" i="8"/>
  <c r="DM118" i="8"/>
  <c r="DI118" i="8"/>
  <c r="DH118" i="8"/>
  <c r="DG118" i="8"/>
  <c r="DF118" i="8"/>
  <c r="DE118" i="8"/>
  <c r="DD118" i="8"/>
  <c r="DC118" i="8"/>
  <c r="DB118" i="8"/>
  <c r="CX118" i="8"/>
  <c r="CW118" i="8"/>
  <c r="CV118" i="8"/>
  <c r="CU118" i="8"/>
  <c r="CT118" i="8"/>
  <c r="CS118" i="8"/>
  <c r="CR118" i="8"/>
  <c r="CQ118" i="8"/>
  <c r="CM118" i="8"/>
  <c r="CL118" i="8"/>
  <c r="CK118" i="8"/>
  <c r="CJ118" i="8"/>
  <c r="CI118" i="8"/>
  <c r="CH118" i="8"/>
  <c r="CG118" i="8"/>
  <c r="CF118" i="8"/>
  <c r="CB118" i="8"/>
  <c r="CA118" i="8"/>
  <c r="BZ118" i="8"/>
  <c r="BY118" i="8"/>
  <c r="BX118" i="8"/>
  <c r="BW118" i="8"/>
  <c r="BV118" i="8"/>
  <c r="BU118" i="8"/>
  <c r="BQ118" i="8"/>
  <c r="BP118" i="8"/>
  <c r="BO118" i="8"/>
  <c r="BN118" i="8"/>
  <c r="BM118" i="8"/>
  <c r="BL118" i="8"/>
  <c r="BK118" i="8"/>
  <c r="BJ118" i="8"/>
  <c r="BF118" i="8"/>
  <c r="BE118" i="8"/>
  <c r="BD118" i="8"/>
  <c r="BC118" i="8"/>
  <c r="BB118" i="8"/>
  <c r="BA118" i="8"/>
  <c r="AZ118" i="8"/>
  <c r="AY118" i="8"/>
  <c r="AU118" i="8"/>
  <c r="AT118" i="8"/>
  <c r="AS118" i="8"/>
  <c r="AR118" i="8"/>
  <c r="AQ118" i="8"/>
  <c r="AP118" i="8"/>
  <c r="AO118" i="8"/>
  <c r="AN118" i="8"/>
  <c r="AJ118" i="8"/>
  <c r="AI118" i="8"/>
  <c r="AH118" i="8"/>
  <c r="AG118" i="8"/>
  <c r="AF118" i="8"/>
  <c r="AE118" i="8"/>
  <c r="AD118" i="8"/>
  <c r="AC118" i="8"/>
  <c r="Y118" i="8"/>
  <c r="X118" i="8"/>
  <c r="W118" i="8"/>
  <c r="V118" i="8"/>
  <c r="U118" i="8"/>
  <c r="T118" i="8"/>
  <c r="S118" i="8"/>
  <c r="R118" i="8"/>
  <c r="KQ118" i="8"/>
  <c r="KP118" i="8"/>
  <c r="KO118" i="8"/>
  <c r="KM118" i="8"/>
  <c r="KJ118" i="8"/>
  <c r="KI118" i="8"/>
  <c r="KH118" i="8"/>
  <c r="KG118" i="8"/>
  <c r="KE118" i="8"/>
  <c r="KD118" i="8"/>
  <c r="KB118" i="8"/>
  <c r="JZ118" i="8"/>
  <c r="JY118" i="8"/>
  <c r="JW118" i="8"/>
  <c r="JV118" i="8"/>
  <c r="JU118" i="8"/>
  <c r="JS118" i="8"/>
  <c r="JR118" i="8"/>
  <c r="JO118" i="8"/>
  <c r="JN118" i="8"/>
  <c r="JM118" i="8"/>
  <c r="JL118" i="8"/>
  <c r="JJ118" i="8"/>
  <c r="JI118" i="8"/>
  <c r="JG118" i="8"/>
  <c r="JE118" i="8"/>
  <c r="JD118" i="8"/>
  <c r="JC118" i="8"/>
  <c r="JA118" i="8"/>
  <c r="IY118" i="8"/>
  <c r="IX118" i="8"/>
  <c r="IW118" i="8"/>
  <c r="IU118" i="8"/>
  <c r="IT118" i="8"/>
  <c r="IQ118" i="8"/>
  <c r="IP118" i="8"/>
  <c r="IO118" i="8"/>
  <c r="IN118" i="8"/>
  <c r="IM118" i="8"/>
  <c r="IK118" i="8"/>
  <c r="IH118" i="8"/>
  <c r="IG118" i="8"/>
  <c r="IF118" i="8"/>
  <c r="IE118" i="8"/>
  <c r="ID118" i="8"/>
  <c r="IC118" i="8"/>
  <c r="HY118" i="8"/>
  <c r="HX118" i="8"/>
  <c r="HW118" i="8"/>
  <c r="HV118" i="8"/>
  <c r="HU118" i="8"/>
  <c r="HS118" i="8"/>
  <c r="HR118" i="8"/>
  <c r="M118" i="8" a="1"/>
  <c r="M118" i="8" s="1"/>
  <c r="K118" i="8" a="1"/>
  <c r="K118" i="8" s="1"/>
  <c r="J118" i="8" a="1"/>
  <c r="J118" i="8" s="1"/>
  <c r="H118" i="8" a="1"/>
  <c r="H118" i="8" s="1"/>
  <c r="G118" i="8" a="1"/>
  <c r="G118" i="8" s="1"/>
  <c r="F118" i="8" a="1"/>
  <c r="F118" i="8" s="1"/>
  <c r="D118" i="8"/>
  <c r="B118" i="8"/>
  <c r="C118" i="8" s="1"/>
  <c r="DT117" i="8"/>
  <c r="DS117" i="8"/>
  <c r="DR117" i="8"/>
  <c r="DQ117" i="8"/>
  <c r="DP117" i="8"/>
  <c r="DO117" i="8"/>
  <c r="DN117" i="8"/>
  <c r="DM117" i="8"/>
  <c r="DI117" i="8"/>
  <c r="DH117" i="8"/>
  <c r="DG117" i="8"/>
  <c r="DF117" i="8"/>
  <c r="DE117" i="8"/>
  <c r="DD117" i="8"/>
  <c r="DC117" i="8"/>
  <c r="DB117" i="8"/>
  <c r="CX117" i="8"/>
  <c r="CW117" i="8"/>
  <c r="CV117" i="8"/>
  <c r="CU117" i="8"/>
  <c r="CT117" i="8"/>
  <c r="CS117" i="8"/>
  <c r="CR117" i="8"/>
  <c r="CQ117" i="8"/>
  <c r="CM117" i="8"/>
  <c r="CL117" i="8"/>
  <c r="CK117" i="8"/>
  <c r="CJ117" i="8"/>
  <c r="CI117" i="8"/>
  <c r="CH117" i="8"/>
  <c r="CG117" i="8"/>
  <c r="CF117" i="8"/>
  <c r="CB117" i="8"/>
  <c r="CA117" i="8"/>
  <c r="BZ117" i="8"/>
  <c r="BY117" i="8"/>
  <c r="BX117" i="8"/>
  <c r="BW117" i="8"/>
  <c r="BV117" i="8"/>
  <c r="BU117" i="8"/>
  <c r="BQ117" i="8"/>
  <c r="BP117" i="8"/>
  <c r="BO117" i="8"/>
  <c r="BN117" i="8"/>
  <c r="BM117" i="8"/>
  <c r="BL117" i="8"/>
  <c r="BK117" i="8"/>
  <c r="BJ117" i="8"/>
  <c r="BF117" i="8"/>
  <c r="BE117" i="8"/>
  <c r="BD117" i="8"/>
  <c r="BC117" i="8"/>
  <c r="BB117" i="8"/>
  <c r="BA117" i="8"/>
  <c r="AZ117" i="8"/>
  <c r="AY117" i="8"/>
  <c r="AU117" i="8"/>
  <c r="AT117" i="8"/>
  <c r="AS117" i="8"/>
  <c r="AR117" i="8"/>
  <c r="AQ117" i="8"/>
  <c r="AP117" i="8"/>
  <c r="AO117" i="8"/>
  <c r="AN117" i="8"/>
  <c r="AJ117" i="8"/>
  <c r="AI117" i="8"/>
  <c r="AH117" i="8"/>
  <c r="AG117" i="8"/>
  <c r="AF117" i="8"/>
  <c r="AE117" i="8"/>
  <c r="AD117" i="8"/>
  <c r="AC117" i="8"/>
  <c r="Y117" i="8"/>
  <c r="X117" i="8"/>
  <c r="W117" i="8"/>
  <c r="V117" i="8"/>
  <c r="U117" i="8"/>
  <c r="T117" i="8"/>
  <c r="S117" i="8"/>
  <c r="R117" i="8"/>
  <c r="KF117" i="8"/>
  <c r="KE117" i="8"/>
  <c r="JY117" i="8"/>
  <c r="JT117" i="8"/>
  <c r="JM117" i="8"/>
  <c r="JK117" i="8"/>
  <c r="IZ117" i="8"/>
  <c r="IQ117" i="8"/>
  <c r="IO117" i="8"/>
  <c r="II117" i="8"/>
  <c r="IE117" i="8"/>
  <c r="HX117" i="8"/>
  <c r="D117" i="8"/>
  <c r="B117" i="8"/>
  <c r="C117" i="8" s="1"/>
  <c r="DT116" i="8"/>
  <c r="DS116" i="8"/>
  <c r="DR116" i="8"/>
  <c r="DQ116" i="8"/>
  <c r="DP116" i="8"/>
  <c r="DO116" i="8"/>
  <c r="DN116" i="8"/>
  <c r="DM116" i="8"/>
  <c r="DI116" i="8"/>
  <c r="DH116" i="8"/>
  <c r="DG116" i="8"/>
  <c r="DF116" i="8"/>
  <c r="DE116" i="8"/>
  <c r="DD116" i="8"/>
  <c r="DC116" i="8"/>
  <c r="DB116" i="8"/>
  <c r="CX116" i="8"/>
  <c r="CW116" i="8"/>
  <c r="CV116" i="8"/>
  <c r="CU116" i="8"/>
  <c r="CT116" i="8"/>
  <c r="CS116" i="8"/>
  <c r="CR116" i="8"/>
  <c r="CQ116" i="8"/>
  <c r="CM116" i="8"/>
  <c r="CL116" i="8"/>
  <c r="CK116" i="8"/>
  <c r="CJ116" i="8"/>
  <c r="CI116" i="8"/>
  <c r="CH116" i="8"/>
  <c r="CG116" i="8"/>
  <c r="CF116" i="8"/>
  <c r="CB116" i="8"/>
  <c r="CA116" i="8"/>
  <c r="BZ116" i="8"/>
  <c r="BY116" i="8"/>
  <c r="BX116" i="8"/>
  <c r="BW116" i="8"/>
  <c r="BV116" i="8"/>
  <c r="BU116" i="8"/>
  <c r="BF116" i="8"/>
  <c r="BE116" i="8"/>
  <c r="BD116" i="8"/>
  <c r="BC116" i="8"/>
  <c r="BB116" i="8"/>
  <c r="BA116" i="8"/>
  <c r="AZ116" i="8"/>
  <c r="AY116" i="8"/>
  <c r="AU116" i="8"/>
  <c r="AT116" i="8"/>
  <c r="AS116" i="8"/>
  <c r="AR116" i="8"/>
  <c r="AQ116" i="8"/>
  <c r="AP116" i="8"/>
  <c r="AO116" i="8"/>
  <c r="AN116" i="8"/>
  <c r="AJ116" i="8"/>
  <c r="AI116" i="8"/>
  <c r="AH116" i="8"/>
  <c r="AG116" i="8"/>
  <c r="AF116" i="8"/>
  <c r="AE116" i="8"/>
  <c r="AD116" i="8"/>
  <c r="AC116" i="8"/>
  <c r="Y116" i="8"/>
  <c r="X116" i="8"/>
  <c r="W116" i="8"/>
  <c r="V116" i="8"/>
  <c r="U116" i="8"/>
  <c r="T116" i="8"/>
  <c r="S116" i="8"/>
  <c r="R116" i="8"/>
  <c r="D116" i="8"/>
  <c r="B116" i="8"/>
  <c r="C116" i="8" s="1"/>
  <c r="DT115" i="8"/>
  <c r="DS115" i="8"/>
  <c r="DR115" i="8"/>
  <c r="DQ115" i="8"/>
  <c r="DP115" i="8"/>
  <c r="DO115" i="8"/>
  <c r="DN115" i="8"/>
  <c r="DM115" i="8"/>
  <c r="DI115" i="8"/>
  <c r="DH115" i="8"/>
  <c r="DG115" i="8"/>
  <c r="DF115" i="8"/>
  <c r="DE115" i="8"/>
  <c r="DD115" i="8"/>
  <c r="DC115" i="8"/>
  <c r="DB115" i="8"/>
  <c r="CX115" i="8"/>
  <c r="CW115" i="8"/>
  <c r="CV115" i="8"/>
  <c r="CU115" i="8"/>
  <c r="CT115" i="8"/>
  <c r="CS115" i="8"/>
  <c r="CR115" i="8"/>
  <c r="CQ115" i="8"/>
  <c r="CM115" i="8"/>
  <c r="CL115" i="8"/>
  <c r="CK115" i="8"/>
  <c r="CJ115" i="8"/>
  <c r="CI115" i="8"/>
  <c r="CH115" i="8"/>
  <c r="CG115" i="8"/>
  <c r="CF115" i="8"/>
  <c r="CB115" i="8"/>
  <c r="CA115" i="8"/>
  <c r="BZ115" i="8"/>
  <c r="BY115" i="8"/>
  <c r="BX115" i="8"/>
  <c r="BW115" i="8"/>
  <c r="BV115" i="8"/>
  <c r="BU115" i="8"/>
  <c r="BQ115" i="8"/>
  <c r="BP115" i="8"/>
  <c r="BO115" i="8"/>
  <c r="BN115" i="8"/>
  <c r="BM115" i="8"/>
  <c r="BL115" i="8"/>
  <c r="BK115" i="8"/>
  <c r="BJ115" i="8"/>
  <c r="BF115" i="8"/>
  <c r="BE115" i="8"/>
  <c r="BD115" i="8"/>
  <c r="BC115" i="8"/>
  <c r="BB115" i="8"/>
  <c r="BA115" i="8"/>
  <c r="AZ115" i="8"/>
  <c r="AY115" i="8"/>
  <c r="AU115" i="8"/>
  <c r="AT115" i="8"/>
  <c r="AS115" i="8"/>
  <c r="AR115" i="8"/>
  <c r="AQ115" i="8"/>
  <c r="AP115" i="8"/>
  <c r="AO115" i="8"/>
  <c r="AN115" i="8"/>
  <c r="AJ115" i="8"/>
  <c r="AI115" i="8"/>
  <c r="AH115" i="8"/>
  <c r="AG115" i="8"/>
  <c r="AF115" i="8"/>
  <c r="AE115" i="8"/>
  <c r="AD115" i="8"/>
  <c r="AC115" i="8"/>
  <c r="Y115" i="8"/>
  <c r="X115" i="8"/>
  <c r="W115" i="8"/>
  <c r="V115" i="8"/>
  <c r="U115" i="8"/>
  <c r="T115" i="8"/>
  <c r="S115" i="8"/>
  <c r="R115" i="8"/>
  <c r="KJ115" i="8"/>
  <c r="KI115" i="8"/>
  <c r="KD115" i="8"/>
  <c r="JP115" i="8"/>
  <c r="JO115" i="8"/>
  <c r="JN115" i="8"/>
  <c r="IY115" i="8"/>
  <c r="IV115" i="8"/>
  <c r="IS115" i="8"/>
  <c r="IG115" i="8"/>
  <c r="IE115" i="8"/>
  <c r="HZ115" i="8"/>
  <c r="J115" i="8" a="1"/>
  <c r="J115" i="8" s="1"/>
  <c r="D115" i="8"/>
  <c r="B115" i="8"/>
  <c r="C115" i="8" s="1"/>
  <c r="DT114" i="8"/>
  <c r="DS114" i="8"/>
  <c r="DR114" i="8"/>
  <c r="DQ114" i="8"/>
  <c r="DP114" i="8"/>
  <c r="DO114" i="8"/>
  <c r="DN114" i="8"/>
  <c r="DM114" i="8"/>
  <c r="DI114" i="8"/>
  <c r="DH114" i="8"/>
  <c r="DG114" i="8"/>
  <c r="DF114" i="8"/>
  <c r="DE114" i="8"/>
  <c r="DD114" i="8"/>
  <c r="DC114" i="8"/>
  <c r="DB114" i="8"/>
  <c r="CX114" i="8"/>
  <c r="CW114" i="8"/>
  <c r="CV114" i="8"/>
  <c r="CU114" i="8"/>
  <c r="CT114" i="8"/>
  <c r="CS114" i="8"/>
  <c r="CR114" i="8"/>
  <c r="CQ114" i="8"/>
  <c r="CM114" i="8"/>
  <c r="CL114" i="8"/>
  <c r="CK114" i="8"/>
  <c r="CJ114" i="8"/>
  <c r="CI114" i="8"/>
  <c r="CH114" i="8"/>
  <c r="CG114" i="8"/>
  <c r="CF114" i="8"/>
  <c r="CB114" i="8"/>
  <c r="CA114" i="8"/>
  <c r="BZ114" i="8"/>
  <c r="BY114" i="8"/>
  <c r="BX114" i="8"/>
  <c r="BW114" i="8"/>
  <c r="BV114" i="8"/>
  <c r="BU114" i="8"/>
  <c r="BQ114" i="8"/>
  <c r="BP114" i="8"/>
  <c r="BO114" i="8"/>
  <c r="BN114" i="8"/>
  <c r="BM114" i="8"/>
  <c r="BL114" i="8"/>
  <c r="BK114" i="8"/>
  <c r="BJ114" i="8"/>
  <c r="BF114" i="8"/>
  <c r="BE114" i="8"/>
  <c r="BD114" i="8"/>
  <c r="BC114" i="8"/>
  <c r="BB114" i="8"/>
  <c r="BA114" i="8"/>
  <c r="AZ114" i="8"/>
  <c r="AY114" i="8"/>
  <c r="AU114" i="8"/>
  <c r="AT114" i="8"/>
  <c r="AS114" i="8"/>
  <c r="AR114" i="8"/>
  <c r="AQ114" i="8"/>
  <c r="AP114" i="8"/>
  <c r="AO114" i="8"/>
  <c r="AN114" i="8"/>
  <c r="AJ114" i="8"/>
  <c r="AI114" i="8"/>
  <c r="AH114" i="8"/>
  <c r="AG114" i="8"/>
  <c r="AF114" i="8"/>
  <c r="AE114" i="8"/>
  <c r="AD114" i="8"/>
  <c r="AC114" i="8"/>
  <c r="Y114" i="8"/>
  <c r="X114" i="8"/>
  <c r="W114" i="8"/>
  <c r="V114" i="8"/>
  <c r="U114" i="8"/>
  <c r="T114" i="8"/>
  <c r="S114" i="8"/>
  <c r="R114" i="8"/>
  <c r="IW114" i="8"/>
  <c r="D114" i="8"/>
  <c r="B114" i="8"/>
  <c r="C114" i="8" s="1"/>
  <c r="DT113" i="8"/>
  <c r="DS113" i="8"/>
  <c r="DR113" i="8"/>
  <c r="DQ113" i="8"/>
  <c r="DP113" i="8"/>
  <c r="DO113" i="8"/>
  <c r="DN113" i="8"/>
  <c r="DM113" i="8"/>
  <c r="DI113" i="8"/>
  <c r="DH113" i="8"/>
  <c r="DG113" i="8"/>
  <c r="DF113" i="8"/>
  <c r="DE113" i="8"/>
  <c r="DD113" i="8"/>
  <c r="DC113" i="8"/>
  <c r="DB113" i="8"/>
  <c r="CX113" i="8"/>
  <c r="CW113" i="8"/>
  <c r="CV113" i="8"/>
  <c r="CU113" i="8"/>
  <c r="CT113" i="8"/>
  <c r="CS113" i="8"/>
  <c r="CR113" i="8"/>
  <c r="CQ113" i="8"/>
  <c r="CM113" i="8"/>
  <c r="CL113" i="8"/>
  <c r="CK113" i="8"/>
  <c r="CJ113" i="8"/>
  <c r="CI113" i="8"/>
  <c r="CH113" i="8"/>
  <c r="CG113" i="8"/>
  <c r="CF113" i="8"/>
  <c r="CB113" i="8"/>
  <c r="CA113" i="8"/>
  <c r="BZ113" i="8"/>
  <c r="BY113" i="8"/>
  <c r="BX113" i="8"/>
  <c r="BW113" i="8"/>
  <c r="BV113" i="8"/>
  <c r="BU113" i="8"/>
  <c r="BQ113" i="8"/>
  <c r="BP113" i="8"/>
  <c r="BO113" i="8"/>
  <c r="BN113" i="8"/>
  <c r="BM113" i="8"/>
  <c r="BL113" i="8"/>
  <c r="BK113" i="8"/>
  <c r="BJ113" i="8"/>
  <c r="BF113" i="8"/>
  <c r="BE113" i="8"/>
  <c r="BD113" i="8"/>
  <c r="BC113" i="8"/>
  <c r="BB113" i="8"/>
  <c r="BA113" i="8"/>
  <c r="AZ113" i="8"/>
  <c r="AY113" i="8"/>
  <c r="AU113" i="8"/>
  <c r="AT113" i="8"/>
  <c r="AS113" i="8"/>
  <c r="AR113" i="8"/>
  <c r="AQ113" i="8"/>
  <c r="AP113" i="8"/>
  <c r="AO113" i="8"/>
  <c r="AN113" i="8"/>
  <c r="AJ113" i="8"/>
  <c r="AI113" i="8"/>
  <c r="AH113" i="8"/>
  <c r="AG113" i="8"/>
  <c r="AF113" i="8"/>
  <c r="AE113" i="8"/>
  <c r="AD113" i="8"/>
  <c r="AC113" i="8"/>
  <c r="Y113" i="8"/>
  <c r="X113" i="8"/>
  <c r="W113" i="8"/>
  <c r="V113" i="8"/>
  <c r="U113" i="8"/>
  <c r="T113" i="8"/>
  <c r="S113" i="8"/>
  <c r="R113" i="8"/>
  <c r="KQ113" i="8"/>
  <c r="KP113" i="8"/>
  <c r="KO113" i="8"/>
  <c r="KN113" i="8"/>
  <c r="KJ113" i="8"/>
  <c r="KI113" i="8"/>
  <c r="KH113" i="8"/>
  <c r="KG113" i="8"/>
  <c r="KF113" i="8"/>
  <c r="KE113" i="8"/>
  <c r="KB113" i="8"/>
  <c r="JZ113" i="8"/>
  <c r="JY113" i="8"/>
  <c r="JX113" i="8"/>
  <c r="JW113" i="8"/>
  <c r="JU113" i="8"/>
  <c r="JS113" i="8"/>
  <c r="JR113" i="8"/>
  <c r="JP113" i="8"/>
  <c r="JO113" i="8"/>
  <c r="JM113" i="8"/>
  <c r="JL113" i="8"/>
  <c r="JJ113" i="8"/>
  <c r="JI113" i="8"/>
  <c r="JH113" i="8"/>
  <c r="JE113" i="8"/>
  <c r="JD113" i="8"/>
  <c r="JC113" i="8"/>
  <c r="JA113" i="8"/>
  <c r="IZ113" i="8"/>
  <c r="IY113" i="8"/>
  <c r="IW113" i="8"/>
  <c r="IU113" i="8"/>
  <c r="IT113" i="8"/>
  <c r="IR113" i="8"/>
  <c r="IQ113" i="8"/>
  <c r="IO113" i="8"/>
  <c r="IN113" i="8"/>
  <c r="IM113" i="8"/>
  <c r="IK113" i="8"/>
  <c r="II113" i="8"/>
  <c r="IG113" i="8"/>
  <c r="IF113" i="8"/>
  <c r="IE113" i="8"/>
  <c r="ID113" i="8"/>
  <c r="IC113" i="8"/>
  <c r="HY113" i="8"/>
  <c r="HX113" i="8"/>
  <c r="HW113" i="8"/>
  <c r="HV113" i="8"/>
  <c r="HU113" i="8"/>
  <c r="HT113" i="8"/>
  <c r="HS113" i="8"/>
  <c r="M113" i="8" a="1"/>
  <c r="M113" i="8" s="1"/>
  <c r="K113" i="8" a="1"/>
  <c r="K113" i="8" s="1"/>
  <c r="G113" i="8" a="1"/>
  <c r="G113" i="8" s="1"/>
  <c r="D113" i="8"/>
  <c r="B113" i="8"/>
  <c r="C113" i="8" s="1"/>
  <c r="DT112" i="8"/>
  <c r="DS112" i="8"/>
  <c r="DR112" i="8"/>
  <c r="DQ112" i="8"/>
  <c r="DP112" i="8"/>
  <c r="DO112" i="8"/>
  <c r="DN112" i="8"/>
  <c r="DM112" i="8"/>
  <c r="DI112" i="8"/>
  <c r="DH112" i="8"/>
  <c r="DG112" i="8"/>
  <c r="DF112" i="8"/>
  <c r="DE112" i="8"/>
  <c r="DD112" i="8"/>
  <c r="DC112" i="8"/>
  <c r="DB112" i="8"/>
  <c r="CX112" i="8"/>
  <c r="CW112" i="8"/>
  <c r="CV112" i="8"/>
  <c r="CU112" i="8"/>
  <c r="CT112" i="8"/>
  <c r="CS112" i="8"/>
  <c r="CR112" i="8"/>
  <c r="CQ112" i="8"/>
  <c r="CM112" i="8"/>
  <c r="CL112" i="8"/>
  <c r="CK112" i="8"/>
  <c r="CJ112" i="8"/>
  <c r="CI112" i="8"/>
  <c r="CH112" i="8"/>
  <c r="CG112" i="8"/>
  <c r="CF112" i="8"/>
  <c r="CB112" i="8"/>
  <c r="CA112" i="8"/>
  <c r="BZ112" i="8"/>
  <c r="BY112" i="8"/>
  <c r="BX112" i="8"/>
  <c r="BW112" i="8"/>
  <c r="BV112" i="8"/>
  <c r="BU112" i="8"/>
  <c r="BQ112" i="8"/>
  <c r="BP112" i="8"/>
  <c r="BO112" i="8"/>
  <c r="BN112" i="8"/>
  <c r="BM112" i="8"/>
  <c r="BL112" i="8"/>
  <c r="BK112" i="8"/>
  <c r="BJ112" i="8"/>
  <c r="BF112" i="8"/>
  <c r="BE112" i="8"/>
  <c r="BD112" i="8"/>
  <c r="BC112" i="8"/>
  <c r="BB112" i="8"/>
  <c r="BA112" i="8"/>
  <c r="AZ112" i="8"/>
  <c r="AY112" i="8"/>
  <c r="AU112" i="8"/>
  <c r="AT112" i="8"/>
  <c r="AS112" i="8"/>
  <c r="AR112" i="8"/>
  <c r="AQ112" i="8"/>
  <c r="AP112" i="8"/>
  <c r="AO112" i="8"/>
  <c r="AN112" i="8"/>
  <c r="AJ112" i="8"/>
  <c r="AI112" i="8"/>
  <c r="AH112" i="8"/>
  <c r="AG112" i="8"/>
  <c r="AF112" i="8"/>
  <c r="AE112" i="8"/>
  <c r="AD112" i="8"/>
  <c r="AC112" i="8"/>
  <c r="Y112" i="8"/>
  <c r="X112" i="8"/>
  <c r="W112" i="8"/>
  <c r="V112" i="8"/>
  <c r="U112" i="8"/>
  <c r="T112" i="8"/>
  <c r="S112" i="8"/>
  <c r="R112" i="8"/>
  <c r="JN112" i="8"/>
  <c r="JC112" i="8"/>
  <c r="J112" i="8" a="1"/>
  <c r="J112" i="8" s="1"/>
  <c r="D112" i="8"/>
  <c r="B112" i="8"/>
  <c r="C112" i="8" s="1"/>
  <c r="DT111" i="8"/>
  <c r="DS111" i="8"/>
  <c r="DR111" i="8"/>
  <c r="DQ111" i="8"/>
  <c r="DP111" i="8"/>
  <c r="DO111" i="8"/>
  <c r="DN111" i="8"/>
  <c r="DM111" i="8"/>
  <c r="DI111" i="8"/>
  <c r="DH111" i="8"/>
  <c r="DG111" i="8"/>
  <c r="DF111" i="8"/>
  <c r="DE111" i="8"/>
  <c r="DD111" i="8"/>
  <c r="DC111" i="8"/>
  <c r="DB111" i="8"/>
  <c r="CX111" i="8"/>
  <c r="CW111" i="8"/>
  <c r="CV111" i="8"/>
  <c r="CU111" i="8"/>
  <c r="CT111" i="8"/>
  <c r="CS111" i="8"/>
  <c r="CR111" i="8"/>
  <c r="CQ111" i="8"/>
  <c r="CM111" i="8"/>
  <c r="CL111" i="8"/>
  <c r="CK111" i="8"/>
  <c r="CJ111" i="8"/>
  <c r="CI111" i="8"/>
  <c r="CH111" i="8"/>
  <c r="CG111" i="8"/>
  <c r="CF111" i="8"/>
  <c r="CB111" i="8"/>
  <c r="CA111" i="8"/>
  <c r="BZ111" i="8"/>
  <c r="BY111" i="8"/>
  <c r="BX111" i="8"/>
  <c r="BW111" i="8"/>
  <c r="BV111" i="8"/>
  <c r="BU111" i="8"/>
  <c r="BQ111" i="8"/>
  <c r="BP111" i="8"/>
  <c r="BO111" i="8"/>
  <c r="BN111" i="8"/>
  <c r="BM111" i="8"/>
  <c r="BL111" i="8"/>
  <c r="BK111" i="8"/>
  <c r="BJ111" i="8"/>
  <c r="BF111" i="8"/>
  <c r="BE111" i="8"/>
  <c r="BD111" i="8"/>
  <c r="BC111" i="8"/>
  <c r="BB111" i="8"/>
  <c r="BA111" i="8"/>
  <c r="AZ111" i="8"/>
  <c r="AY111" i="8"/>
  <c r="AU111" i="8"/>
  <c r="AT111" i="8"/>
  <c r="AS111" i="8"/>
  <c r="AR111" i="8"/>
  <c r="AQ111" i="8"/>
  <c r="AP111" i="8"/>
  <c r="AO111" i="8"/>
  <c r="AN111" i="8"/>
  <c r="AJ111" i="8"/>
  <c r="AI111" i="8"/>
  <c r="AH111" i="8"/>
  <c r="AG111" i="8"/>
  <c r="AF111" i="8"/>
  <c r="AE111" i="8"/>
  <c r="AD111" i="8"/>
  <c r="AC111" i="8"/>
  <c r="Y111" i="8"/>
  <c r="X111" i="8"/>
  <c r="W111" i="8"/>
  <c r="V111" i="8"/>
  <c r="U111" i="8"/>
  <c r="T111" i="8"/>
  <c r="S111" i="8"/>
  <c r="R111" i="8"/>
  <c r="KL111" i="8"/>
  <c r="KJ111" i="8"/>
  <c r="KA111" i="8"/>
  <c r="JY111" i="8"/>
  <c r="JP111" i="8"/>
  <c r="JO111" i="8"/>
  <c r="JE111" i="8"/>
  <c r="IV111" i="8"/>
  <c r="IU111" i="8"/>
  <c r="IK111" i="8"/>
  <c r="IJ111" i="8"/>
  <c r="IA111" i="8"/>
  <c r="HZ111" i="8"/>
  <c r="L111" i="8" a="1"/>
  <c r="L111" i="8" s="1"/>
  <c r="D111" i="8"/>
  <c r="B111" i="8"/>
  <c r="C111" i="8" s="1"/>
  <c r="DT110" i="8"/>
  <c r="DS110" i="8"/>
  <c r="DR110" i="8"/>
  <c r="DQ110" i="8"/>
  <c r="DP110" i="8"/>
  <c r="DO110" i="8"/>
  <c r="DN110" i="8"/>
  <c r="DM110" i="8"/>
  <c r="DI110" i="8"/>
  <c r="DH110" i="8"/>
  <c r="DG110" i="8"/>
  <c r="DF110" i="8"/>
  <c r="DE110" i="8"/>
  <c r="DD110" i="8"/>
  <c r="DC110" i="8"/>
  <c r="DB110" i="8"/>
  <c r="CX110" i="8"/>
  <c r="CW110" i="8"/>
  <c r="CV110" i="8"/>
  <c r="CU110" i="8"/>
  <c r="CT110" i="8"/>
  <c r="CS110" i="8"/>
  <c r="CR110" i="8"/>
  <c r="CQ110" i="8"/>
  <c r="CM110" i="8"/>
  <c r="CL110" i="8"/>
  <c r="CK110" i="8"/>
  <c r="CJ110" i="8"/>
  <c r="CI110" i="8"/>
  <c r="CH110" i="8"/>
  <c r="CG110" i="8"/>
  <c r="CF110" i="8"/>
  <c r="CB110" i="8"/>
  <c r="CA110" i="8"/>
  <c r="BZ110" i="8"/>
  <c r="BY110" i="8"/>
  <c r="BX110" i="8"/>
  <c r="BW110" i="8"/>
  <c r="BV110" i="8"/>
  <c r="BU110" i="8"/>
  <c r="BQ110" i="8"/>
  <c r="BP110" i="8"/>
  <c r="BO110" i="8"/>
  <c r="BN110" i="8"/>
  <c r="BM110" i="8"/>
  <c r="BL110" i="8"/>
  <c r="BK110" i="8"/>
  <c r="BJ110" i="8"/>
  <c r="BF110" i="8"/>
  <c r="BE110" i="8"/>
  <c r="BD110" i="8"/>
  <c r="BC110" i="8"/>
  <c r="BB110" i="8"/>
  <c r="BA110" i="8"/>
  <c r="AZ110" i="8"/>
  <c r="AY110" i="8"/>
  <c r="AU110" i="8"/>
  <c r="AT110" i="8"/>
  <c r="AS110" i="8"/>
  <c r="AR110" i="8"/>
  <c r="AQ110" i="8"/>
  <c r="AP110" i="8"/>
  <c r="AO110" i="8"/>
  <c r="AN110" i="8"/>
  <c r="AJ110" i="8"/>
  <c r="AI110" i="8"/>
  <c r="AH110" i="8"/>
  <c r="AG110" i="8"/>
  <c r="AF110" i="8"/>
  <c r="AE110" i="8"/>
  <c r="AD110" i="8"/>
  <c r="AC110" i="8"/>
  <c r="Y110" i="8"/>
  <c r="X110" i="8"/>
  <c r="W110" i="8"/>
  <c r="V110" i="8"/>
  <c r="U110" i="8"/>
  <c r="T110" i="8"/>
  <c r="S110" i="8"/>
  <c r="R110" i="8"/>
  <c r="KC110" i="8"/>
  <c r="JS110" i="8"/>
  <c r="D110" i="8"/>
  <c r="B110" i="8"/>
  <c r="C110" i="8" s="1"/>
  <c r="DT109" i="8"/>
  <c r="DS109" i="8"/>
  <c r="DR109" i="8"/>
  <c r="DQ109" i="8"/>
  <c r="DP109" i="8"/>
  <c r="DO109" i="8"/>
  <c r="DN109" i="8"/>
  <c r="DM109" i="8"/>
  <c r="DI109" i="8"/>
  <c r="DH109" i="8"/>
  <c r="DG109" i="8"/>
  <c r="DF109" i="8"/>
  <c r="DE109" i="8"/>
  <c r="DD109" i="8"/>
  <c r="DC109" i="8"/>
  <c r="DB109" i="8"/>
  <c r="CX109" i="8"/>
  <c r="CW109" i="8"/>
  <c r="CV109" i="8"/>
  <c r="CU109" i="8"/>
  <c r="CT109" i="8"/>
  <c r="CS109" i="8"/>
  <c r="CR109" i="8"/>
  <c r="CQ109" i="8"/>
  <c r="CM109" i="8"/>
  <c r="CL109" i="8"/>
  <c r="CK109" i="8"/>
  <c r="CJ109" i="8"/>
  <c r="CI109" i="8"/>
  <c r="CH109" i="8"/>
  <c r="CG109" i="8"/>
  <c r="CF109" i="8"/>
  <c r="CB109" i="8"/>
  <c r="CA109" i="8"/>
  <c r="BZ109" i="8"/>
  <c r="BY109" i="8"/>
  <c r="BX109" i="8"/>
  <c r="BW109" i="8"/>
  <c r="BV109" i="8"/>
  <c r="BU109" i="8"/>
  <c r="BQ109" i="8"/>
  <c r="BP109" i="8"/>
  <c r="BO109" i="8"/>
  <c r="BN109" i="8"/>
  <c r="BM109" i="8"/>
  <c r="BL109" i="8"/>
  <c r="BK109" i="8"/>
  <c r="BJ109" i="8"/>
  <c r="BF109" i="8"/>
  <c r="BE109" i="8"/>
  <c r="BD109" i="8"/>
  <c r="BC109" i="8"/>
  <c r="BB109" i="8"/>
  <c r="BA109" i="8"/>
  <c r="AZ109" i="8"/>
  <c r="AY109" i="8"/>
  <c r="AU109" i="8"/>
  <c r="AT109" i="8"/>
  <c r="AS109" i="8"/>
  <c r="AR109" i="8"/>
  <c r="AQ109" i="8"/>
  <c r="AP109" i="8"/>
  <c r="AO109" i="8"/>
  <c r="AN109" i="8"/>
  <c r="AJ109" i="8"/>
  <c r="AI109" i="8"/>
  <c r="AH109" i="8"/>
  <c r="AG109" i="8"/>
  <c r="AF109" i="8"/>
  <c r="AE109" i="8"/>
  <c r="AD109" i="8"/>
  <c r="AC109" i="8"/>
  <c r="Y109" i="8"/>
  <c r="X109" i="8"/>
  <c r="W109" i="8"/>
  <c r="V109" i="8"/>
  <c r="U109" i="8"/>
  <c r="T109" i="8"/>
  <c r="S109" i="8"/>
  <c r="R109" i="8"/>
  <c r="KP109" i="8"/>
  <c r="KF109" i="8"/>
  <c r="JM109" i="8"/>
  <c r="JJ109" i="8"/>
  <c r="JC109" i="8"/>
  <c r="ID109" i="8"/>
  <c r="HX109" i="8"/>
  <c r="HT109" i="8"/>
  <c r="G109" i="8" a="1"/>
  <c r="G109" i="8" s="1"/>
  <c r="D109" i="8"/>
  <c r="B109" i="8"/>
  <c r="C109" i="8" s="1"/>
  <c r="DT108" i="8"/>
  <c r="DS108" i="8"/>
  <c r="DR108" i="8"/>
  <c r="DQ108" i="8"/>
  <c r="DP108" i="8"/>
  <c r="DO108" i="8"/>
  <c r="DN108" i="8"/>
  <c r="DM108" i="8"/>
  <c r="DI108" i="8"/>
  <c r="DH108" i="8"/>
  <c r="DG108" i="8"/>
  <c r="DF108" i="8"/>
  <c r="DE108" i="8"/>
  <c r="DD108" i="8"/>
  <c r="DC108" i="8"/>
  <c r="DB108" i="8"/>
  <c r="CX108" i="8"/>
  <c r="CW108" i="8"/>
  <c r="CV108" i="8"/>
  <c r="CU108" i="8"/>
  <c r="CT108" i="8"/>
  <c r="CS108" i="8"/>
  <c r="CR108" i="8"/>
  <c r="CQ108" i="8"/>
  <c r="CM108" i="8"/>
  <c r="CL108" i="8"/>
  <c r="CK108" i="8"/>
  <c r="CJ108" i="8"/>
  <c r="CI108" i="8"/>
  <c r="CH108" i="8"/>
  <c r="CG108" i="8"/>
  <c r="CF108" i="8"/>
  <c r="CB108" i="8"/>
  <c r="CA108" i="8"/>
  <c r="BZ108" i="8"/>
  <c r="BY108" i="8"/>
  <c r="BX108" i="8"/>
  <c r="BW108" i="8"/>
  <c r="BV108" i="8"/>
  <c r="BU108" i="8"/>
  <c r="BQ108" i="8"/>
  <c r="BP108" i="8"/>
  <c r="BO108" i="8"/>
  <c r="BN108" i="8"/>
  <c r="BM108" i="8"/>
  <c r="BL108" i="8"/>
  <c r="BK108" i="8"/>
  <c r="BJ108" i="8"/>
  <c r="BF108" i="8"/>
  <c r="BE108" i="8"/>
  <c r="BD108" i="8"/>
  <c r="BC108" i="8"/>
  <c r="BB108" i="8"/>
  <c r="BA108" i="8"/>
  <c r="AZ108" i="8"/>
  <c r="AY108" i="8"/>
  <c r="AU108" i="8"/>
  <c r="AT108" i="8"/>
  <c r="AS108" i="8"/>
  <c r="AR108" i="8"/>
  <c r="AQ108" i="8"/>
  <c r="AP108" i="8"/>
  <c r="AO108" i="8"/>
  <c r="AN108" i="8"/>
  <c r="AJ108" i="8"/>
  <c r="AI108" i="8"/>
  <c r="AH108" i="8"/>
  <c r="AG108" i="8"/>
  <c r="AF108" i="8"/>
  <c r="AE108" i="8"/>
  <c r="AD108" i="8"/>
  <c r="AC108" i="8"/>
  <c r="Y108" i="8"/>
  <c r="X108" i="8"/>
  <c r="W108" i="8"/>
  <c r="V108" i="8"/>
  <c r="U108" i="8"/>
  <c r="T108" i="8"/>
  <c r="S108" i="8"/>
  <c r="R108" i="8"/>
  <c r="D108" i="8"/>
  <c r="B108" i="8"/>
  <c r="C108" i="8" s="1"/>
  <c r="DT107" i="8"/>
  <c r="DS107" i="8"/>
  <c r="DR107" i="8"/>
  <c r="DQ107" i="8"/>
  <c r="DP107" i="8"/>
  <c r="DO107" i="8"/>
  <c r="DN107" i="8"/>
  <c r="DM107" i="8"/>
  <c r="DI107" i="8"/>
  <c r="DH107" i="8"/>
  <c r="DG107" i="8"/>
  <c r="DF107" i="8"/>
  <c r="DE107" i="8"/>
  <c r="DD107" i="8"/>
  <c r="DC107" i="8"/>
  <c r="DB107" i="8"/>
  <c r="CX107" i="8"/>
  <c r="CW107" i="8"/>
  <c r="CV107" i="8"/>
  <c r="CU107" i="8"/>
  <c r="CT107" i="8"/>
  <c r="CS107" i="8"/>
  <c r="CR107" i="8"/>
  <c r="CQ107" i="8"/>
  <c r="CM107" i="8"/>
  <c r="CL107" i="8"/>
  <c r="CK107" i="8"/>
  <c r="CJ107" i="8"/>
  <c r="CI107" i="8"/>
  <c r="CH107" i="8"/>
  <c r="CG107" i="8"/>
  <c r="CF107" i="8"/>
  <c r="CB107" i="8"/>
  <c r="CA107" i="8"/>
  <c r="BZ107" i="8"/>
  <c r="BY107" i="8"/>
  <c r="BX107" i="8"/>
  <c r="BW107" i="8"/>
  <c r="BV107" i="8"/>
  <c r="BU107" i="8"/>
  <c r="BQ107" i="8"/>
  <c r="BP107" i="8"/>
  <c r="BO107" i="8"/>
  <c r="BN107" i="8"/>
  <c r="BM107" i="8"/>
  <c r="BL107" i="8"/>
  <c r="BK107" i="8"/>
  <c r="BJ107" i="8"/>
  <c r="BF107" i="8"/>
  <c r="BE107" i="8"/>
  <c r="BD107" i="8"/>
  <c r="BC107" i="8"/>
  <c r="BB107" i="8"/>
  <c r="BA107" i="8"/>
  <c r="AZ107" i="8"/>
  <c r="AY107" i="8"/>
  <c r="AU107" i="8"/>
  <c r="AT107" i="8"/>
  <c r="AS107" i="8"/>
  <c r="AR107" i="8"/>
  <c r="AQ107" i="8"/>
  <c r="AP107" i="8"/>
  <c r="AO107" i="8"/>
  <c r="AN107" i="8"/>
  <c r="AJ107" i="8"/>
  <c r="AI107" i="8"/>
  <c r="AH107" i="8"/>
  <c r="AG107" i="8"/>
  <c r="AF107" i="8"/>
  <c r="AE107" i="8"/>
  <c r="AD107" i="8"/>
  <c r="AC107" i="8"/>
  <c r="Y107" i="8"/>
  <c r="X107" i="8"/>
  <c r="W107" i="8"/>
  <c r="V107" i="8"/>
  <c r="U107" i="8"/>
  <c r="T107" i="8"/>
  <c r="S107" i="8"/>
  <c r="R107" i="8"/>
  <c r="KK107" i="8"/>
  <c r="KI107" i="8"/>
  <c r="KF107" i="8"/>
  <c r="JS107" i="8"/>
  <c r="JP107" i="8"/>
  <c r="JM107" i="8"/>
  <c r="IY107" i="8"/>
  <c r="IX107" i="8"/>
  <c r="IU107" i="8"/>
  <c r="IH107" i="8"/>
  <c r="IC107" i="8"/>
  <c r="IB107" i="8"/>
  <c r="D107" i="8"/>
  <c r="B107" i="8"/>
  <c r="C107" i="8" s="1"/>
  <c r="DT106" i="8"/>
  <c r="DS106" i="8"/>
  <c r="DR106" i="8"/>
  <c r="DQ106" i="8"/>
  <c r="DP106" i="8"/>
  <c r="DO106" i="8"/>
  <c r="DN106" i="8"/>
  <c r="DM106" i="8"/>
  <c r="DI106" i="8"/>
  <c r="DH106" i="8"/>
  <c r="DG106" i="8"/>
  <c r="DF106" i="8"/>
  <c r="DE106" i="8"/>
  <c r="DD106" i="8"/>
  <c r="DC106" i="8"/>
  <c r="DB106" i="8"/>
  <c r="CX106" i="8"/>
  <c r="CW106" i="8"/>
  <c r="CV106" i="8"/>
  <c r="CU106" i="8"/>
  <c r="CT106" i="8"/>
  <c r="CS106" i="8"/>
  <c r="CR106" i="8"/>
  <c r="CQ106" i="8"/>
  <c r="CM106" i="8"/>
  <c r="CL106" i="8"/>
  <c r="CK106" i="8"/>
  <c r="CJ106" i="8"/>
  <c r="CI106" i="8"/>
  <c r="CH106" i="8"/>
  <c r="CG106" i="8"/>
  <c r="CF106" i="8"/>
  <c r="CB106" i="8"/>
  <c r="CA106" i="8"/>
  <c r="BZ106" i="8"/>
  <c r="BY106" i="8"/>
  <c r="BX106" i="8"/>
  <c r="BW106" i="8"/>
  <c r="BV106" i="8"/>
  <c r="BU106" i="8"/>
  <c r="BQ106" i="8"/>
  <c r="BP106" i="8"/>
  <c r="BO106" i="8"/>
  <c r="BN106" i="8"/>
  <c r="BM106" i="8"/>
  <c r="BL106" i="8"/>
  <c r="BK106" i="8"/>
  <c r="BJ106" i="8"/>
  <c r="BF106" i="8"/>
  <c r="BE106" i="8"/>
  <c r="BD106" i="8"/>
  <c r="BC106" i="8"/>
  <c r="BB106" i="8"/>
  <c r="BA106" i="8"/>
  <c r="AZ106" i="8"/>
  <c r="AY106" i="8"/>
  <c r="AU106" i="8"/>
  <c r="AT106" i="8"/>
  <c r="AS106" i="8"/>
  <c r="AR106" i="8"/>
  <c r="AQ106" i="8"/>
  <c r="AP106" i="8"/>
  <c r="AO106" i="8"/>
  <c r="AN106" i="8"/>
  <c r="AJ106" i="8"/>
  <c r="AI106" i="8"/>
  <c r="AH106" i="8"/>
  <c r="AG106" i="8"/>
  <c r="AF106" i="8"/>
  <c r="AE106" i="8"/>
  <c r="AD106" i="8"/>
  <c r="AC106" i="8"/>
  <c r="Y106" i="8"/>
  <c r="X106" i="8"/>
  <c r="W106" i="8"/>
  <c r="V106" i="8"/>
  <c r="U106" i="8"/>
  <c r="T106" i="8"/>
  <c r="S106" i="8"/>
  <c r="R106" i="8"/>
  <c r="KL106" i="8"/>
  <c r="KC106" i="8"/>
  <c r="KA106" i="8"/>
  <c r="JF106" i="8"/>
  <c r="IY106" i="8"/>
  <c r="IW106" i="8"/>
  <c r="IE106" i="8"/>
  <c r="IC106" i="8"/>
  <c r="IA106" i="8"/>
  <c r="HR106" i="8"/>
  <c r="M106" i="8" a="1"/>
  <c r="M106" i="8" s="1"/>
  <c r="L106" i="8" a="1"/>
  <c r="L106" i="8" s="1"/>
  <c r="F106" i="8" a="1"/>
  <c r="F106" i="8" s="1"/>
  <c r="D106" i="8"/>
  <c r="B106" i="8"/>
  <c r="C106" i="8" s="1"/>
  <c r="DT105" i="8"/>
  <c r="DS105" i="8"/>
  <c r="DR105" i="8"/>
  <c r="DQ105" i="8"/>
  <c r="DP105" i="8"/>
  <c r="DO105" i="8"/>
  <c r="DN105" i="8"/>
  <c r="DM105" i="8"/>
  <c r="DI105" i="8"/>
  <c r="DH105" i="8"/>
  <c r="DG105" i="8"/>
  <c r="DF105" i="8"/>
  <c r="DE105" i="8"/>
  <c r="DD105" i="8"/>
  <c r="DC105" i="8"/>
  <c r="DB105" i="8"/>
  <c r="CX105" i="8"/>
  <c r="CW105" i="8"/>
  <c r="CV105" i="8"/>
  <c r="CU105" i="8"/>
  <c r="CT105" i="8"/>
  <c r="CS105" i="8"/>
  <c r="CR105" i="8"/>
  <c r="CQ105" i="8"/>
  <c r="CM105" i="8"/>
  <c r="CL105" i="8"/>
  <c r="CK105" i="8"/>
  <c r="CJ105" i="8"/>
  <c r="CI105" i="8"/>
  <c r="CH105" i="8"/>
  <c r="CG105" i="8"/>
  <c r="CF105" i="8"/>
  <c r="CB105" i="8"/>
  <c r="CA105" i="8"/>
  <c r="BZ105" i="8"/>
  <c r="BY105" i="8"/>
  <c r="BX105" i="8"/>
  <c r="BW105" i="8"/>
  <c r="BV105" i="8"/>
  <c r="BU105" i="8"/>
  <c r="BQ105" i="8"/>
  <c r="BP105" i="8"/>
  <c r="BO105" i="8"/>
  <c r="BN105" i="8"/>
  <c r="BM105" i="8"/>
  <c r="BL105" i="8"/>
  <c r="BK105" i="8"/>
  <c r="BJ105" i="8"/>
  <c r="BF105" i="8"/>
  <c r="BE105" i="8"/>
  <c r="BD105" i="8"/>
  <c r="BC105" i="8"/>
  <c r="BB105" i="8"/>
  <c r="BA105" i="8"/>
  <c r="AZ105" i="8"/>
  <c r="AY105" i="8"/>
  <c r="AU105" i="8"/>
  <c r="AT105" i="8"/>
  <c r="AS105" i="8"/>
  <c r="AR105" i="8"/>
  <c r="AQ105" i="8"/>
  <c r="AP105" i="8"/>
  <c r="AO105" i="8"/>
  <c r="AN105" i="8"/>
  <c r="AJ105" i="8"/>
  <c r="AI105" i="8"/>
  <c r="AH105" i="8"/>
  <c r="AG105" i="8"/>
  <c r="AF105" i="8"/>
  <c r="AE105" i="8"/>
  <c r="AD105" i="8"/>
  <c r="AC105" i="8"/>
  <c r="Y105" i="8"/>
  <c r="X105" i="8"/>
  <c r="W105" i="8"/>
  <c r="V105" i="8"/>
  <c r="U105" i="8"/>
  <c r="T105" i="8"/>
  <c r="S105" i="8"/>
  <c r="R105" i="8"/>
  <c r="KP105" i="8"/>
  <c r="KN105" i="8"/>
  <c r="KK105" i="8"/>
  <c r="KE105" i="8"/>
  <c r="KC105" i="8"/>
  <c r="KA105" i="8"/>
  <c r="JQ105" i="8"/>
  <c r="JJ105" i="8"/>
  <c r="JI105" i="8"/>
  <c r="JG105" i="8"/>
  <c r="IZ105" i="8"/>
  <c r="IY105" i="8"/>
  <c r="IN105" i="8"/>
  <c r="IK105" i="8"/>
  <c r="IE105" i="8"/>
  <c r="ID105" i="8"/>
  <c r="IA105" i="8"/>
  <c r="HU105" i="8"/>
  <c r="G105" i="8" a="1"/>
  <c r="G105" i="8" s="1"/>
  <c r="D105" i="8"/>
  <c r="B105" i="8"/>
  <c r="C105" i="8" s="1"/>
  <c r="DT104" i="8"/>
  <c r="DS104" i="8"/>
  <c r="DR104" i="8"/>
  <c r="DQ104" i="8"/>
  <c r="DP104" i="8"/>
  <c r="DO104" i="8"/>
  <c r="DN104" i="8"/>
  <c r="DM104" i="8"/>
  <c r="DI104" i="8"/>
  <c r="DH104" i="8"/>
  <c r="DG104" i="8"/>
  <c r="DF104" i="8"/>
  <c r="DE104" i="8"/>
  <c r="DD104" i="8"/>
  <c r="DC104" i="8"/>
  <c r="DB104" i="8"/>
  <c r="CX104" i="8"/>
  <c r="CW104" i="8"/>
  <c r="CV104" i="8"/>
  <c r="CU104" i="8"/>
  <c r="CT104" i="8"/>
  <c r="CS104" i="8"/>
  <c r="CR104" i="8"/>
  <c r="CQ104" i="8"/>
  <c r="CM104" i="8"/>
  <c r="CL104" i="8"/>
  <c r="CK104" i="8"/>
  <c r="CJ104" i="8"/>
  <c r="CI104" i="8"/>
  <c r="CH104" i="8"/>
  <c r="CG104" i="8"/>
  <c r="CF104" i="8"/>
  <c r="CB104" i="8"/>
  <c r="CA104" i="8"/>
  <c r="BZ104" i="8"/>
  <c r="BY104" i="8"/>
  <c r="BX104" i="8"/>
  <c r="BW104" i="8"/>
  <c r="BV104" i="8"/>
  <c r="BU104" i="8"/>
  <c r="BQ104" i="8"/>
  <c r="BP104" i="8"/>
  <c r="BO104" i="8"/>
  <c r="BN104" i="8"/>
  <c r="BM104" i="8"/>
  <c r="BL104" i="8"/>
  <c r="BK104" i="8"/>
  <c r="BJ104" i="8"/>
  <c r="BF104" i="8"/>
  <c r="BE104" i="8"/>
  <c r="BD104" i="8"/>
  <c r="BC104" i="8"/>
  <c r="BB104" i="8"/>
  <c r="BA104" i="8"/>
  <c r="AZ104" i="8"/>
  <c r="AY104" i="8"/>
  <c r="AU104" i="8"/>
  <c r="AT104" i="8"/>
  <c r="AS104" i="8"/>
  <c r="AR104" i="8"/>
  <c r="AQ104" i="8"/>
  <c r="AP104" i="8"/>
  <c r="AO104" i="8"/>
  <c r="AN104" i="8"/>
  <c r="AJ104" i="8"/>
  <c r="AI104" i="8"/>
  <c r="AH104" i="8"/>
  <c r="AG104" i="8"/>
  <c r="AF104" i="8"/>
  <c r="AE104" i="8"/>
  <c r="AD104" i="8"/>
  <c r="AC104" i="8"/>
  <c r="Y104" i="8"/>
  <c r="X104" i="8"/>
  <c r="W104" i="8"/>
  <c r="V104" i="8"/>
  <c r="U104" i="8"/>
  <c r="T104" i="8"/>
  <c r="S104" i="8"/>
  <c r="R104" i="8"/>
  <c r="KQ104" i="8"/>
  <c r="KP104" i="8"/>
  <c r="KN104" i="8"/>
  <c r="KK104" i="8"/>
  <c r="KG104" i="8"/>
  <c r="KD104" i="8"/>
  <c r="JY104" i="8"/>
  <c r="JV104" i="8"/>
  <c r="JU104" i="8"/>
  <c r="JS104" i="8"/>
  <c r="JM104" i="8"/>
  <c r="JK104" i="8"/>
  <c r="JE104" i="8"/>
  <c r="JB104" i="8"/>
  <c r="JA104" i="8"/>
  <c r="IX104" i="8"/>
  <c r="IT104" i="8"/>
  <c r="IR104" i="8"/>
  <c r="IO104" i="8"/>
  <c r="IJ104" i="8"/>
  <c r="IE104" i="8"/>
  <c r="ID104" i="8"/>
  <c r="IC104" i="8"/>
  <c r="HV104" i="8"/>
  <c r="HU104" i="8"/>
  <c r="HT104" i="8"/>
  <c r="I104" i="8" a="1"/>
  <c r="I104" i="8" s="1"/>
  <c r="G104" i="8" a="1"/>
  <c r="G104" i="8" s="1"/>
  <c r="D104" i="8"/>
  <c r="B104" i="8"/>
  <c r="C104" i="8" s="1"/>
  <c r="DT103" i="8"/>
  <c r="DS103" i="8"/>
  <c r="DR103" i="8"/>
  <c r="DQ103" i="8"/>
  <c r="DP103" i="8"/>
  <c r="DO103" i="8"/>
  <c r="DN103" i="8"/>
  <c r="DM103" i="8"/>
  <c r="DI103" i="8"/>
  <c r="DH103" i="8"/>
  <c r="DG103" i="8"/>
  <c r="DF103" i="8"/>
  <c r="DE103" i="8"/>
  <c r="DD103" i="8"/>
  <c r="DC103" i="8"/>
  <c r="DB103" i="8"/>
  <c r="CX103" i="8"/>
  <c r="CW103" i="8"/>
  <c r="CV103" i="8"/>
  <c r="CU103" i="8"/>
  <c r="CT103" i="8"/>
  <c r="CS103" i="8"/>
  <c r="CR103" i="8"/>
  <c r="CQ103" i="8"/>
  <c r="CM103" i="8"/>
  <c r="CL103" i="8"/>
  <c r="CK103" i="8"/>
  <c r="CJ103" i="8"/>
  <c r="CI103" i="8"/>
  <c r="CH103" i="8"/>
  <c r="CG103" i="8"/>
  <c r="CF103" i="8"/>
  <c r="CB103" i="8"/>
  <c r="CA103" i="8"/>
  <c r="BZ103" i="8"/>
  <c r="BY103" i="8"/>
  <c r="BX103" i="8"/>
  <c r="BW103" i="8"/>
  <c r="BV103" i="8"/>
  <c r="BU103" i="8"/>
  <c r="BQ103" i="8"/>
  <c r="BP103" i="8"/>
  <c r="BO103" i="8"/>
  <c r="BN103" i="8"/>
  <c r="BM103" i="8"/>
  <c r="BL103" i="8"/>
  <c r="BK103" i="8"/>
  <c r="BJ103" i="8"/>
  <c r="BF103" i="8"/>
  <c r="BE103" i="8"/>
  <c r="BD103" i="8"/>
  <c r="BC103" i="8"/>
  <c r="BB103" i="8"/>
  <c r="BA103" i="8"/>
  <c r="AZ103" i="8"/>
  <c r="AY103" i="8"/>
  <c r="AU103" i="8"/>
  <c r="AT103" i="8"/>
  <c r="AS103" i="8"/>
  <c r="AR103" i="8"/>
  <c r="AQ103" i="8"/>
  <c r="AP103" i="8"/>
  <c r="AO103" i="8"/>
  <c r="AN103" i="8"/>
  <c r="AJ103" i="8"/>
  <c r="AI103" i="8"/>
  <c r="AH103" i="8"/>
  <c r="AG103" i="8"/>
  <c r="AF103" i="8"/>
  <c r="AE103" i="8"/>
  <c r="AD103" i="8"/>
  <c r="AC103" i="8"/>
  <c r="Y103" i="8"/>
  <c r="X103" i="8"/>
  <c r="W103" i="8"/>
  <c r="V103" i="8"/>
  <c r="U103" i="8"/>
  <c r="T103" i="8"/>
  <c r="S103" i="8"/>
  <c r="R103" i="8"/>
  <c r="KL103" i="8"/>
  <c r="JO103" i="8"/>
  <c r="IR103" i="8"/>
  <c r="IM103" i="8"/>
  <c r="L103" i="8" a="1"/>
  <c r="L103" i="8" s="1"/>
  <c r="D103" i="8"/>
  <c r="B103" i="8"/>
  <c r="C103" i="8" s="1"/>
  <c r="DT102" i="8"/>
  <c r="DS102" i="8"/>
  <c r="DR102" i="8"/>
  <c r="DQ102" i="8"/>
  <c r="DP102" i="8"/>
  <c r="DO102" i="8"/>
  <c r="DN102" i="8"/>
  <c r="DM102" i="8"/>
  <c r="DI102" i="8"/>
  <c r="DH102" i="8"/>
  <c r="DG102" i="8"/>
  <c r="DF102" i="8"/>
  <c r="DE102" i="8"/>
  <c r="DD102" i="8"/>
  <c r="DC102" i="8"/>
  <c r="DB102" i="8"/>
  <c r="CX102" i="8"/>
  <c r="CW102" i="8"/>
  <c r="CV102" i="8"/>
  <c r="CU102" i="8"/>
  <c r="CT102" i="8"/>
  <c r="CS102" i="8"/>
  <c r="CR102" i="8"/>
  <c r="CQ102" i="8"/>
  <c r="CM102" i="8"/>
  <c r="CL102" i="8"/>
  <c r="CK102" i="8"/>
  <c r="CJ102" i="8"/>
  <c r="CI102" i="8"/>
  <c r="CH102" i="8"/>
  <c r="CG102" i="8"/>
  <c r="CF102" i="8"/>
  <c r="CB102" i="8"/>
  <c r="CA102" i="8"/>
  <c r="BZ102" i="8"/>
  <c r="BY102" i="8"/>
  <c r="BX102" i="8"/>
  <c r="BW102" i="8"/>
  <c r="BV102" i="8"/>
  <c r="BU102" i="8"/>
  <c r="BQ102" i="8"/>
  <c r="BP102" i="8"/>
  <c r="BO102" i="8"/>
  <c r="BN102" i="8"/>
  <c r="BM102" i="8"/>
  <c r="BL102" i="8"/>
  <c r="BK102" i="8"/>
  <c r="BJ102" i="8"/>
  <c r="BF102" i="8"/>
  <c r="BE102" i="8"/>
  <c r="BD102" i="8"/>
  <c r="BC102" i="8"/>
  <c r="BB102" i="8"/>
  <c r="BA102" i="8"/>
  <c r="AZ102" i="8"/>
  <c r="AY102" i="8"/>
  <c r="AU102" i="8"/>
  <c r="AT102" i="8"/>
  <c r="AS102" i="8"/>
  <c r="AR102" i="8"/>
  <c r="AQ102" i="8"/>
  <c r="AP102" i="8"/>
  <c r="AO102" i="8"/>
  <c r="AN102" i="8"/>
  <c r="AJ102" i="8"/>
  <c r="AI102" i="8"/>
  <c r="AH102" i="8"/>
  <c r="AG102" i="8"/>
  <c r="AF102" i="8"/>
  <c r="AE102" i="8"/>
  <c r="AD102" i="8"/>
  <c r="AC102" i="8"/>
  <c r="Y102" i="8"/>
  <c r="X102" i="8"/>
  <c r="W102" i="8"/>
  <c r="V102" i="8"/>
  <c r="U102" i="8"/>
  <c r="T102" i="8"/>
  <c r="S102" i="8"/>
  <c r="R102" i="8"/>
  <c r="KO102" i="8"/>
  <c r="JR102" i="8"/>
  <c r="IO102" i="8"/>
  <c r="D102" i="8"/>
  <c r="B102" i="8"/>
  <c r="C102" i="8" s="1"/>
  <c r="DT101" i="8"/>
  <c r="DS101" i="8"/>
  <c r="DR101" i="8"/>
  <c r="DQ101" i="8"/>
  <c r="DP101" i="8"/>
  <c r="DO101" i="8"/>
  <c r="DN101" i="8"/>
  <c r="DM101" i="8"/>
  <c r="DI101" i="8"/>
  <c r="DH101" i="8"/>
  <c r="DG101" i="8"/>
  <c r="DF101" i="8"/>
  <c r="DE101" i="8"/>
  <c r="DD101" i="8"/>
  <c r="DC101" i="8"/>
  <c r="DB101" i="8"/>
  <c r="CX101" i="8"/>
  <c r="CW101" i="8"/>
  <c r="CV101" i="8"/>
  <c r="CU101" i="8"/>
  <c r="CT101" i="8"/>
  <c r="CS101" i="8"/>
  <c r="CR101" i="8"/>
  <c r="CQ101" i="8"/>
  <c r="CM101" i="8"/>
  <c r="CL101" i="8"/>
  <c r="CK101" i="8"/>
  <c r="CJ101" i="8"/>
  <c r="CI101" i="8"/>
  <c r="CH101" i="8"/>
  <c r="CG101" i="8"/>
  <c r="CF101" i="8"/>
  <c r="CB101" i="8"/>
  <c r="CA101" i="8"/>
  <c r="BZ101" i="8"/>
  <c r="BY101" i="8"/>
  <c r="BX101" i="8"/>
  <c r="BW101" i="8"/>
  <c r="BV101" i="8"/>
  <c r="BU101" i="8"/>
  <c r="BQ101" i="8"/>
  <c r="BP101" i="8"/>
  <c r="BO101" i="8"/>
  <c r="BN101" i="8"/>
  <c r="BM101" i="8"/>
  <c r="BL101" i="8"/>
  <c r="BK101" i="8"/>
  <c r="BJ101" i="8"/>
  <c r="BF101" i="8"/>
  <c r="BE101" i="8"/>
  <c r="BD101" i="8"/>
  <c r="BC101" i="8"/>
  <c r="BB101" i="8"/>
  <c r="BA101" i="8"/>
  <c r="AZ101" i="8"/>
  <c r="AY101" i="8"/>
  <c r="AU101" i="8"/>
  <c r="AT101" i="8"/>
  <c r="AS101" i="8"/>
  <c r="AR101" i="8"/>
  <c r="AQ101" i="8"/>
  <c r="AP101" i="8"/>
  <c r="AO101" i="8"/>
  <c r="AN101" i="8"/>
  <c r="AJ101" i="8"/>
  <c r="AI101" i="8"/>
  <c r="AH101" i="8"/>
  <c r="AG101" i="8"/>
  <c r="AF101" i="8"/>
  <c r="AE101" i="8"/>
  <c r="AD101" i="8"/>
  <c r="AC101" i="8"/>
  <c r="Y101" i="8"/>
  <c r="X101" i="8"/>
  <c r="W101" i="8"/>
  <c r="V101" i="8"/>
  <c r="U101" i="8"/>
  <c r="T101" i="8"/>
  <c r="S101" i="8"/>
  <c r="R101" i="8"/>
  <c r="KQ101" i="8"/>
  <c r="KN101" i="8"/>
  <c r="JL101" i="8"/>
  <c r="IK101" i="8"/>
  <c r="D101" i="8"/>
  <c r="B101" i="8"/>
  <c r="C101" i="8" s="1"/>
  <c r="DT100" i="8"/>
  <c r="DS100" i="8"/>
  <c r="DR100" i="8"/>
  <c r="DQ100" i="8"/>
  <c r="DP100" i="8"/>
  <c r="DO100" i="8"/>
  <c r="DN100" i="8"/>
  <c r="DM100" i="8"/>
  <c r="DI100" i="8"/>
  <c r="DH100" i="8"/>
  <c r="DG100" i="8"/>
  <c r="DF100" i="8"/>
  <c r="DE100" i="8"/>
  <c r="DD100" i="8"/>
  <c r="DC100" i="8"/>
  <c r="DB100" i="8"/>
  <c r="CX100" i="8"/>
  <c r="CW100" i="8"/>
  <c r="CV100" i="8"/>
  <c r="CU100" i="8"/>
  <c r="CT100" i="8"/>
  <c r="CS100" i="8"/>
  <c r="CR100" i="8"/>
  <c r="CQ100" i="8"/>
  <c r="CM100" i="8"/>
  <c r="CL100" i="8"/>
  <c r="CK100" i="8"/>
  <c r="CJ100" i="8"/>
  <c r="CI100" i="8"/>
  <c r="CH100" i="8"/>
  <c r="CG100" i="8"/>
  <c r="CF100" i="8"/>
  <c r="CB100" i="8"/>
  <c r="CA100" i="8"/>
  <c r="BZ100" i="8"/>
  <c r="BY100" i="8"/>
  <c r="BX100" i="8"/>
  <c r="BW100" i="8"/>
  <c r="BV100" i="8"/>
  <c r="BU100" i="8"/>
  <c r="BQ100" i="8"/>
  <c r="BP100" i="8"/>
  <c r="BO100" i="8"/>
  <c r="BN100" i="8"/>
  <c r="BM100" i="8"/>
  <c r="BL100" i="8"/>
  <c r="BK100" i="8"/>
  <c r="BJ100" i="8"/>
  <c r="BF100" i="8"/>
  <c r="BE100" i="8"/>
  <c r="BD100" i="8"/>
  <c r="BC100" i="8"/>
  <c r="BB100" i="8"/>
  <c r="BA100" i="8"/>
  <c r="AZ100" i="8"/>
  <c r="AY100" i="8"/>
  <c r="AU100" i="8"/>
  <c r="AT100" i="8"/>
  <c r="AS100" i="8"/>
  <c r="AR100" i="8"/>
  <c r="AQ100" i="8"/>
  <c r="AP100" i="8"/>
  <c r="AO100" i="8"/>
  <c r="AN100" i="8"/>
  <c r="AJ100" i="8"/>
  <c r="AI100" i="8"/>
  <c r="AH100" i="8"/>
  <c r="AG100" i="8"/>
  <c r="AF100" i="8"/>
  <c r="AE100" i="8"/>
  <c r="AD100" i="8"/>
  <c r="AC100" i="8"/>
  <c r="Y100" i="8"/>
  <c r="X100" i="8"/>
  <c r="W100" i="8"/>
  <c r="V100" i="8"/>
  <c r="U100" i="8"/>
  <c r="T100" i="8"/>
  <c r="S100" i="8"/>
  <c r="R100" i="8"/>
  <c r="KQ100" i="8"/>
  <c r="KN100" i="8"/>
  <c r="KM100" i="8"/>
  <c r="KK100" i="8"/>
  <c r="KH100" i="8"/>
  <c r="KG100" i="8"/>
  <c r="KE100" i="8"/>
  <c r="KC100" i="8"/>
  <c r="JZ100" i="8"/>
  <c r="JY100" i="8"/>
  <c r="JV100" i="8"/>
  <c r="JU100" i="8"/>
  <c r="JS100" i="8"/>
  <c r="JP100" i="8"/>
  <c r="JO100" i="8"/>
  <c r="JM100" i="8"/>
  <c r="JJ100" i="8"/>
  <c r="JI100" i="8"/>
  <c r="JH100" i="8"/>
  <c r="JC100" i="8"/>
  <c r="JB100" i="8"/>
  <c r="JA100" i="8"/>
  <c r="IY100" i="8"/>
  <c r="IX100" i="8"/>
  <c r="IT100" i="8"/>
  <c r="IR100" i="8"/>
  <c r="IQ100" i="8"/>
  <c r="IP100" i="8"/>
  <c r="IM100" i="8"/>
  <c r="IJ100" i="8"/>
  <c r="II100" i="8"/>
  <c r="IG100" i="8"/>
  <c r="IE100" i="8"/>
  <c r="ID100" i="8"/>
  <c r="HZ100" i="8"/>
  <c r="HY100" i="8"/>
  <c r="HW100" i="8"/>
  <c r="HU100" i="8"/>
  <c r="HS100" i="8"/>
  <c r="HR100" i="8"/>
  <c r="K100" i="8" a="1"/>
  <c r="K100" i="8" s="1"/>
  <c r="I100" i="8" a="1"/>
  <c r="I100" i="8" s="1"/>
  <c r="H100" i="8" a="1"/>
  <c r="H100" i="8" s="1"/>
  <c r="G100" i="8" a="1"/>
  <c r="G100" i="8" s="1"/>
  <c r="F100" i="8" a="1"/>
  <c r="F100" i="8" s="1"/>
  <c r="D100" i="8"/>
  <c r="B100" i="8"/>
  <c r="C100" i="8" s="1"/>
  <c r="DT99" i="8"/>
  <c r="DS99" i="8"/>
  <c r="DR99" i="8"/>
  <c r="DQ99" i="8"/>
  <c r="DP99" i="8"/>
  <c r="DO99" i="8"/>
  <c r="DN99" i="8"/>
  <c r="DM99" i="8"/>
  <c r="DI99" i="8"/>
  <c r="DH99" i="8"/>
  <c r="DG99" i="8"/>
  <c r="DF99" i="8"/>
  <c r="DE99" i="8"/>
  <c r="DD99" i="8"/>
  <c r="DC99" i="8"/>
  <c r="DB99" i="8"/>
  <c r="CX99" i="8"/>
  <c r="CW99" i="8"/>
  <c r="CV99" i="8"/>
  <c r="CU99" i="8"/>
  <c r="CT99" i="8"/>
  <c r="CS99" i="8"/>
  <c r="CR99" i="8"/>
  <c r="CQ99" i="8"/>
  <c r="CM99" i="8"/>
  <c r="CL99" i="8"/>
  <c r="CK99" i="8"/>
  <c r="CJ99" i="8"/>
  <c r="CI99" i="8"/>
  <c r="CH99" i="8"/>
  <c r="CG99" i="8"/>
  <c r="CF99" i="8"/>
  <c r="CB99" i="8"/>
  <c r="CA99" i="8"/>
  <c r="BZ99" i="8"/>
  <c r="BY99" i="8"/>
  <c r="BX99" i="8"/>
  <c r="BW99" i="8"/>
  <c r="BV99" i="8"/>
  <c r="BU99" i="8"/>
  <c r="BQ99" i="8"/>
  <c r="BP99" i="8"/>
  <c r="BO99" i="8"/>
  <c r="BN99" i="8"/>
  <c r="BM99" i="8"/>
  <c r="BL99" i="8"/>
  <c r="BK99" i="8"/>
  <c r="BJ99" i="8"/>
  <c r="BF99" i="8"/>
  <c r="BE99" i="8"/>
  <c r="BD99" i="8"/>
  <c r="BC99" i="8"/>
  <c r="BB99" i="8"/>
  <c r="BA99" i="8"/>
  <c r="AZ99" i="8"/>
  <c r="AY99" i="8"/>
  <c r="AU99" i="8"/>
  <c r="AT99" i="8"/>
  <c r="AS99" i="8"/>
  <c r="AR99" i="8"/>
  <c r="AQ99" i="8"/>
  <c r="AP99" i="8"/>
  <c r="AO99" i="8"/>
  <c r="AN99" i="8"/>
  <c r="AJ99" i="8"/>
  <c r="AI99" i="8"/>
  <c r="AH99" i="8"/>
  <c r="AG99" i="8"/>
  <c r="AF99" i="8"/>
  <c r="AE99" i="8"/>
  <c r="AD99" i="8"/>
  <c r="AC99" i="8"/>
  <c r="Y99" i="8"/>
  <c r="X99" i="8"/>
  <c r="W99" i="8"/>
  <c r="V99" i="8"/>
  <c r="U99" i="8"/>
  <c r="T99" i="8"/>
  <c r="S99" i="8"/>
  <c r="R99" i="8"/>
  <c r="KG99" i="8"/>
  <c r="KB99" i="8"/>
  <c r="JP99" i="8"/>
  <c r="JF99" i="8"/>
  <c r="II99" i="8"/>
  <c r="IA99" i="8"/>
  <c r="HY99" i="8"/>
  <c r="D99" i="8"/>
  <c r="B99" i="8"/>
  <c r="C99" i="8" s="1"/>
  <c r="DT98" i="8"/>
  <c r="DS98" i="8"/>
  <c r="DR98" i="8"/>
  <c r="DQ98" i="8"/>
  <c r="DP98" i="8"/>
  <c r="DO98" i="8"/>
  <c r="DN98" i="8"/>
  <c r="DM98" i="8"/>
  <c r="DI98" i="8"/>
  <c r="DH98" i="8"/>
  <c r="DG98" i="8"/>
  <c r="DF98" i="8"/>
  <c r="DE98" i="8"/>
  <c r="DD98" i="8"/>
  <c r="DC98" i="8"/>
  <c r="DB98" i="8"/>
  <c r="CX98" i="8"/>
  <c r="CW98" i="8"/>
  <c r="CV98" i="8"/>
  <c r="CU98" i="8"/>
  <c r="CT98" i="8"/>
  <c r="CS98" i="8"/>
  <c r="CR98" i="8"/>
  <c r="CQ98" i="8"/>
  <c r="CM98" i="8"/>
  <c r="CL98" i="8"/>
  <c r="CK98" i="8"/>
  <c r="CJ98" i="8"/>
  <c r="CI98" i="8"/>
  <c r="CH98" i="8"/>
  <c r="CG98" i="8"/>
  <c r="CF98" i="8"/>
  <c r="CB98" i="8"/>
  <c r="CA98" i="8"/>
  <c r="BZ98" i="8"/>
  <c r="BY98" i="8"/>
  <c r="BX98" i="8"/>
  <c r="BW98" i="8"/>
  <c r="BV98" i="8"/>
  <c r="BU98" i="8"/>
  <c r="BQ98" i="8"/>
  <c r="BP98" i="8"/>
  <c r="BO98" i="8"/>
  <c r="BN98" i="8"/>
  <c r="BM98" i="8"/>
  <c r="BL98" i="8"/>
  <c r="BK98" i="8"/>
  <c r="BJ98" i="8"/>
  <c r="BF98" i="8"/>
  <c r="BE98" i="8"/>
  <c r="BD98" i="8"/>
  <c r="BC98" i="8"/>
  <c r="BB98" i="8"/>
  <c r="BA98" i="8"/>
  <c r="AZ98" i="8"/>
  <c r="AY98" i="8"/>
  <c r="AU98" i="8"/>
  <c r="AT98" i="8"/>
  <c r="AS98" i="8"/>
  <c r="AR98" i="8"/>
  <c r="AQ98" i="8"/>
  <c r="AP98" i="8"/>
  <c r="AO98" i="8"/>
  <c r="AN98" i="8"/>
  <c r="AJ98" i="8"/>
  <c r="AI98" i="8"/>
  <c r="AH98" i="8"/>
  <c r="AG98" i="8"/>
  <c r="AF98" i="8"/>
  <c r="AE98" i="8"/>
  <c r="AD98" i="8"/>
  <c r="AC98" i="8"/>
  <c r="Y98" i="8"/>
  <c r="X98" i="8"/>
  <c r="W98" i="8"/>
  <c r="V98" i="8"/>
  <c r="U98" i="8"/>
  <c r="T98" i="8"/>
  <c r="S98" i="8"/>
  <c r="R98" i="8"/>
  <c r="KP98" i="8"/>
  <c r="KO98" i="8"/>
  <c r="KK98" i="8"/>
  <c r="KJ98" i="8"/>
  <c r="KH98" i="8"/>
  <c r="KE98" i="8"/>
  <c r="KC98" i="8"/>
  <c r="KA98" i="8"/>
  <c r="JZ98" i="8"/>
  <c r="JY98" i="8"/>
  <c r="JW98" i="8"/>
  <c r="JS98" i="8"/>
  <c r="JQ98" i="8"/>
  <c r="JO98" i="8"/>
  <c r="JN98" i="8"/>
  <c r="JM98" i="8"/>
  <c r="JJ98" i="8"/>
  <c r="JI98" i="8"/>
  <c r="JE98" i="8"/>
  <c r="JD98" i="8"/>
  <c r="JB98" i="8"/>
  <c r="IY98" i="8"/>
  <c r="IX98" i="8"/>
  <c r="IV98" i="8"/>
  <c r="IU98" i="8"/>
  <c r="IQ98" i="8"/>
  <c r="IO98" i="8"/>
  <c r="IN98" i="8"/>
  <c r="IL98" i="8"/>
  <c r="II98" i="8"/>
  <c r="IH98" i="8"/>
  <c r="IG98" i="8"/>
  <c r="ID98" i="8"/>
  <c r="HZ98" i="8"/>
  <c r="HY98" i="8"/>
  <c r="HX98" i="8"/>
  <c r="HW98" i="8"/>
  <c r="HU98" i="8"/>
  <c r="HS98" i="8"/>
  <c r="K98" i="8" a="1"/>
  <c r="K98" i="8" s="1"/>
  <c r="J98" i="8" a="1"/>
  <c r="J98" i="8" s="1"/>
  <c r="I98" i="8" a="1"/>
  <c r="I98" i="8" s="1"/>
  <c r="G98" i="8" a="1"/>
  <c r="G98" i="8" s="1"/>
  <c r="D98" i="8"/>
  <c r="B98" i="8"/>
  <c r="C98" i="8" s="1"/>
  <c r="DT97" i="8"/>
  <c r="DS97" i="8"/>
  <c r="DR97" i="8"/>
  <c r="DQ97" i="8"/>
  <c r="DP97" i="8"/>
  <c r="DO97" i="8"/>
  <c r="DN97" i="8"/>
  <c r="DM97" i="8"/>
  <c r="DI97" i="8"/>
  <c r="DH97" i="8"/>
  <c r="DG97" i="8"/>
  <c r="DF97" i="8"/>
  <c r="DE97" i="8"/>
  <c r="DD97" i="8"/>
  <c r="DC97" i="8"/>
  <c r="DB97" i="8"/>
  <c r="CX97" i="8"/>
  <c r="CW97" i="8"/>
  <c r="CV97" i="8"/>
  <c r="CU97" i="8"/>
  <c r="CT97" i="8"/>
  <c r="CS97" i="8"/>
  <c r="CR97" i="8"/>
  <c r="CQ97" i="8"/>
  <c r="CM97" i="8"/>
  <c r="CL97" i="8"/>
  <c r="CK97" i="8"/>
  <c r="CJ97" i="8"/>
  <c r="CI97" i="8"/>
  <c r="CH97" i="8"/>
  <c r="CG97" i="8"/>
  <c r="CF97" i="8"/>
  <c r="CB97" i="8"/>
  <c r="CA97" i="8"/>
  <c r="BZ97" i="8"/>
  <c r="BY97" i="8"/>
  <c r="BX97" i="8"/>
  <c r="BW97" i="8"/>
  <c r="BV97" i="8"/>
  <c r="BU97" i="8"/>
  <c r="BQ97" i="8"/>
  <c r="BP97" i="8"/>
  <c r="BO97" i="8"/>
  <c r="BN97" i="8"/>
  <c r="BM97" i="8"/>
  <c r="BL97" i="8"/>
  <c r="BK97" i="8"/>
  <c r="BJ97" i="8"/>
  <c r="BF97" i="8"/>
  <c r="BE97" i="8"/>
  <c r="BD97" i="8"/>
  <c r="BC97" i="8"/>
  <c r="BB97" i="8"/>
  <c r="BA97" i="8"/>
  <c r="AZ97" i="8"/>
  <c r="AY97" i="8"/>
  <c r="AU97" i="8"/>
  <c r="AT97" i="8"/>
  <c r="AS97" i="8"/>
  <c r="AR97" i="8"/>
  <c r="AQ97" i="8"/>
  <c r="AP97" i="8"/>
  <c r="AO97" i="8"/>
  <c r="AN97" i="8"/>
  <c r="AJ97" i="8"/>
  <c r="AI97" i="8"/>
  <c r="AH97" i="8"/>
  <c r="AG97" i="8"/>
  <c r="AF97" i="8"/>
  <c r="AE97" i="8"/>
  <c r="AD97" i="8"/>
  <c r="AC97" i="8"/>
  <c r="Y97" i="8"/>
  <c r="X97" i="8"/>
  <c r="W97" i="8"/>
  <c r="V97" i="8"/>
  <c r="U97" i="8"/>
  <c r="T97" i="8"/>
  <c r="S97" i="8"/>
  <c r="R97" i="8"/>
  <c r="KP97" i="8"/>
  <c r="KN97" i="8"/>
  <c r="JR97" i="8"/>
  <c r="IM97" i="8"/>
  <c r="D97" i="8"/>
  <c r="B97" i="8"/>
  <c r="C97" i="8" s="1"/>
  <c r="DT96" i="8"/>
  <c r="DS96" i="8"/>
  <c r="DR96" i="8"/>
  <c r="DQ96" i="8"/>
  <c r="DP96" i="8"/>
  <c r="DO96" i="8"/>
  <c r="DN96" i="8"/>
  <c r="DM96" i="8"/>
  <c r="DI96" i="8"/>
  <c r="DH96" i="8"/>
  <c r="DG96" i="8"/>
  <c r="DF96" i="8"/>
  <c r="DE96" i="8"/>
  <c r="DD96" i="8"/>
  <c r="DC96" i="8"/>
  <c r="DB96" i="8"/>
  <c r="CX96" i="8"/>
  <c r="CW96" i="8"/>
  <c r="CV96" i="8"/>
  <c r="CU96" i="8"/>
  <c r="CT96" i="8"/>
  <c r="CS96" i="8"/>
  <c r="CR96" i="8"/>
  <c r="CQ96" i="8"/>
  <c r="CM96" i="8"/>
  <c r="CL96" i="8"/>
  <c r="CK96" i="8"/>
  <c r="CJ96" i="8"/>
  <c r="CI96" i="8"/>
  <c r="CH96" i="8"/>
  <c r="CG96" i="8"/>
  <c r="CF96" i="8"/>
  <c r="CB96" i="8"/>
  <c r="CA96" i="8"/>
  <c r="BZ96" i="8"/>
  <c r="BY96" i="8"/>
  <c r="BX96" i="8"/>
  <c r="BW96" i="8"/>
  <c r="BV96" i="8"/>
  <c r="BU96" i="8"/>
  <c r="BQ96" i="8"/>
  <c r="BP96" i="8"/>
  <c r="BO96" i="8"/>
  <c r="BN96" i="8"/>
  <c r="BM96" i="8"/>
  <c r="BL96" i="8"/>
  <c r="BK96" i="8"/>
  <c r="BJ96" i="8"/>
  <c r="BF96" i="8"/>
  <c r="BE96" i="8"/>
  <c r="BD96" i="8"/>
  <c r="BC96" i="8"/>
  <c r="BB96" i="8"/>
  <c r="BA96" i="8"/>
  <c r="AZ96" i="8"/>
  <c r="AY96" i="8"/>
  <c r="AU96" i="8"/>
  <c r="AT96" i="8"/>
  <c r="AS96" i="8"/>
  <c r="AR96" i="8"/>
  <c r="AQ96" i="8"/>
  <c r="AP96" i="8"/>
  <c r="AO96" i="8"/>
  <c r="AN96" i="8"/>
  <c r="AJ96" i="8"/>
  <c r="AI96" i="8"/>
  <c r="AH96" i="8"/>
  <c r="AG96" i="8"/>
  <c r="AF96" i="8"/>
  <c r="AE96" i="8"/>
  <c r="AD96" i="8"/>
  <c r="AC96" i="8"/>
  <c r="Y96" i="8"/>
  <c r="X96" i="8"/>
  <c r="W96" i="8"/>
  <c r="V96" i="8"/>
  <c r="U96" i="8"/>
  <c r="T96" i="8"/>
  <c r="S96" i="8"/>
  <c r="R96" i="8"/>
  <c r="KQ96" i="8"/>
  <c r="KP96" i="8"/>
  <c r="KN96" i="8"/>
  <c r="KM96" i="8"/>
  <c r="KK96" i="8"/>
  <c r="KF96" i="8"/>
  <c r="KD96" i="8"/>
  <c r="KA96" i="8"/>
  <c r="JZ96" i="8"/>
  <c r="JX96" i="8"/>
  <c r="JW96" i="8"/>
  <c r="JQ96" i="8"/>
  <c r="JP96" i="8"/>
  <c r="JN96" i="8"/>
  <c r="JM96" i="8"/>
  <c r="JK96" i="8"/>
  <c r="JH96" i="8"/>
  <c r="JC96" i="8"/>
  <c r="JB96" i="8"/>
  <c r="IZ96" i="8"/>
  <c r="IX96" i="8"/>
  <c r="IW96" i="8"/>
  <c r="IU96" i="8"/>
  <c r="IP96" i="8"/>
  <c r="IM96" i="8"/>
  <c r="IL96" i="8"/>
  <c r="IK96" i="8"/>
  <c r="IH96" i="8"/>
  <c r="IG96" i="8"/>
  <c r="IB96" i="8"/>
  <c r="IA96" i="8"/>
  <c r="HW96" i="8"/>
  <c r="HV96" i="8"/>
  <c r="HU96" i="8"/>
  <c r="HS96" i="8"/>
  <c r="M96" i="8" a="1"/>
  <c r="M96" i="8" s="1"/>
  <c r="K96" i="8" a="1"/>
  <c r="K96" i="8" s="1"/>
  <c r="J96" i="8" a="1"/>
  <c r="J96" i="8" s="1"/>
  <c r="I96" i="8" a="1"/>
  <c r="I96" i="8" s="1"/>
  <c r="H96" i="8" a="1"/>
  <c r="H96" i="8" s="1"/>
  <c r="D96" i="8"/>
  <c r="B96" i="8"/>
  <c r="C96" i="8" s="1"/>
  <c r="DT95" i="8"/>
  <c r="DS95" i="8"/>
  <c r="DR95" i="8"/>
  <c r="DQ95" i="8"/>
  <c r="DP95" i="8"/>
  <c r="DO95" i="8"/>
  <c r="DN95" i="8"/>
  <c r="DM95" i="8"/>
  <c r="DI95" i="8"/>
  <c r="DH95" i="8"/>
  <c r="DG95" i="8"/>
  <c r="DF95" i="8"/>
  <c r="DE95" i="8"/>
  <c r="DD95" i="8"/>
  <c r="DC95" i="8"/>
  <c r="DB95" i="8"/>
  <c r="CX95" i="8"/>
  <c r="CW95" i="8"/>
  <c r="CV95" i="8"/>
  <c r="CU95" i="8"/>
  <c r="CT95" i="8"/>
  <c r="CS95" i="8"/>
  <c r="CR95" i="8"/>
  <c r="CQ95" i="8"/>
  <c r="CM95" i="8"/>
  <c r="CL95" i="8"/>
  <c r="CK95" i="8"/>
  <c r="CJ95" i="8"/>
  <c r="CI95" i="8"/>
  <c r="CH95" i="8"/>
  <c r="CG95" i="8"/>
  <c r="CF95" i="8"/>
  <c r="CB95" i="8"/>
  <c r="CA95" i="8"/>
  <c r="BZ95" i="8"/>
  <c r="BY95" i="8"/>
  <c r="BX95" i="8"/>
  <c r="BW95" i="8"/>
  <c r="BV95" i="8"/>
  <c r="BU95" i="8"/>
  <c r="BQ95" i="8"/>
  <c r="BP95" i="8"/>
  <c r="BO95" i="8"/>
  <c r="BN95" i="8"/>
  <c r="BM95" i="8"/>
  <c r="BL95" i="8"/>
  <c r="BK95" i="8"/>
  <c r="BJ95" i="8"/>
  <c r="BF95" i="8"/>
  <c r="BE95" i="8"/>
  <c r="BD95" i="8"/>
  <c r="BC95" i="8"/>
  <c r="BB95" i="8"/>
  <c r="BA95" i="8"/>
  <c r="AZ95" i="8"/>
  <c r="AY95" i="8"/>
  <c r="AU95" i="8"/>
  <c r="AT95" i="8"/>
  <c r="AS95" i="8"/>
  <c r="AR95" i="8"/>
  <c r="AQ95" i="8"/>
  <c r="AP95" i="8"/>
  <c r="AO95" i="8"/>
  <c r="AN95" i="8"/>
  <c r="AJ95" i="8"/>
  <c r="AI95" i="8"/>
  <c r="AH95" i="8"/>
  <c r="AG95" i="8"/>
  <c r="AF95" i="8"/>
  <c r="AE95" i="8"/>
  <c r="AD95" i="8"/>
  <c r="AC95" i="8"/>
  <c r="Y95" i="8"/>
  <c r="X95" i="8"/>
  <c r="W95" i="8"/>
  <c r="V95" i="8"/>
  <c r="U95" i="8"/>
  <c r="T95" i="8"/>
  <c r="S95" i="8"/>
  <c r="R95" i="8"/>
  <c r="KL95" i="8"/>
  <c r="KJ95" i="8"/>
  <c r="KB95" i="8"/>
  <c r="JY95" i="8"/>
  <c r="JQ95" i="8"/>
  <c r="JD95" i="8"/>
  <c r="IW95" i="8"/>
  <c r="IR95" i="8"/>
  <c r="IK95" i="8"/>
  <c r="IH95" i="8"/>
  <c r="IA95" i="8"/>
  <c r="L95" i="8" a="1"/>
  <c r="L95" i="8" s="1"/>
  <c r="D95" i="8"/>
  <c r="B95" i="8"/>
  <c r="C95" i="8" s="1"/>
  <c r="DT94" i="8"/>
  <c r="DS94" i="8"/>
  <c r="DR94" i="8"/>
  <c r="DQ94" i="8"/>
  <c r="DP94" i="8"/>
  <c r="DO94" i="8"/>
  <c r="DN94" i="8"/>
  <c r="DM94" i="8"/>
  <c r="CX94" i="8"/>
  <c r="CW94" i="8"/>
  <c r="CV94" i="8"/>
  <c r="CU94" i="8"/>
  <c r="CT94" i="8"/>
  <c r="CS94" i="8"/>
  <c r="CR94" i="8"/>
  <c r="CQ94" i="8"/>
  <c r="CM94" i="8"/>
  <c r="CL94" i="8"/>
  <c r="CK94" i="8"/>
  <c r="CJ94" i="8"/>
  <c r="CI94" i="8"/>
  <c r="CH94" i="8"/>
  <c r="CG94" i="8"/>
  <c r="CF94" i="8"/>
  <c r="CB94" i="8"/>
  <c r="CA94" i="8"/>
  <c r="BZ94" i="8"/>
  <c r="BY94" i="8"/>
  <c r="BX94" i="8"/>
  <c r="BW94" i="8"/>
  <c r="BV94" i="8"/>
  <c r="BU94" i="8"/>
  <c r="BQ94" i="8"/>
  <c r="BP94" i="8"/>
  <c r="BO94" i="8"/>
  <c r="BN94" i="8"/>
  <c r="BM94" i="8"/>
  <c r="BL94" i="8"/>
  <c r="BK94" i="8"/>
  <c r="BJ94" i="8"/>
  <c r="BF94" i="8"/>
  <c r="BE94" i="8"/>
  <c r="BD94" i="8"/>
  <c r="BC94" i="8"/>
  <c r="BB94" i="8"/>
  <c r="BA94" i="8"/>
  <c r="AZ94" i="8"/>
  <c r="AY94" i="8"/>
  <c r="AU94" i="8"/>
  <c r="AT94" i="8"/>
  <c r="AS94" i="8"/>
  <c r="AR94" i="8"/>
  <c r="AQ94" i="8"/>
  <c r="AP94" i="8"/>
  <c r="AO94" i="8"/>
  <c r="AN94" i="8"/>
  <c r="AJ94" i="8"/>
  <c r="AI94" i="8"/>
  <c r="AH94" i="8"/>
  <c r="AG94" i="8"/>
  <c r="AF94" i="8"/>
  <c r="AE94" i="8"/>
  <c r="AD94" i="8"/>
  <c r="AC94" i="8"/>
  <c r="Y94" i="8"/>
  <c r="X94" i="8"/>
  <c r="W94" i="8"/>
  <c r="V94" i="8"/>
  <c r="U94" i="8"/>
  <c r="T94" i="8"/>
  <c r="S94" i="8"/>
  <c r="R94" i="8"/>
  <c r="EF94" i="8"/>
  <c r="EE94" i="8"/>
  <c r="GW94" i="8" s="1" a="1"/>
  <c r="GW94" i="8" s="1"/>
  <c r="ED94" i="8"/>
  <c r="EC94" i="8"/>
  <c r="FY94" i="8" s="1" a="1"/>
  <c r="FY94" i="8" s="1"/>
  <c r="EB94" i="8"/>
  <c r="FM94" i="8" s="1" a="1"/>
  <c r="FM94" i="8" s="1"/>
  <c r="EA94" i="8"/>
  <c r="DZ94" i="8"/>
  <c r="DY94" i="8"/>
  <c r="KO94" i="8"/>
  <c r="KL94" i="8"/>
  <c r="KK94" i="8"/>
  <c r="KD94" i="8"/>
  <c r="KB94" i="8"/>
  <c r="JQ94" i="8"/>
  <c r="JO94" i="8"/>
  <c r="JJ94" i="8"/>
  <c r="JF94" i="8"/>
  <c r="IX94" i="8"/>
  <c r="IN94" i="8"/>
  <c r="IL94" i="8"/>
  <c r="IK94" i="8"/>
  <c r="ID94" i="8"/>
  <c r="IA94" i="8"/>
  <c r="HZ94" i="8"/>
  <c r="L94" i="8" a="1"/>
  <c r="L94" i="8" s="1"/>
  <c r="DH94" i="8" s="1"/>
  <c r="G94" i="8" a="1"/>
  <c r="G94" i="8" s="1"/>
  <c r="DC94" i="8" s="1"/>
  <c r="D94" i="8"/>
  <c r="B94" i="8"/>
  <c r="C94" i="8" s="1"/>
  <c r="DT93" i="8"/>
  <c r="DS93" i="8"/>
  <c r="DR93" i="8"/>
  <c r="DQ93" i="8"/>
  <c r="DP93" i="8"/>
  <c r="DO93" i="8"/>
  <c r="DN93" i="8"/>
  <c r="DM93" i="8"/>
  <c r="DI93" i="8"/>
  <c r="DH93" i="8"/>
  <c r="DG93" i="8"/>
  <c r="DF93" i="8"/>
  <c r="DE93" i="8"/>
  <c r="DD93" i="8"/>
  <c r="DC93" i="8"/>
  <c r="DB93" i="8"/>
  <c r="CX93" i="8"/>
  <c r="CW93" i="8"/>
  <c r="CV93" i="8"/>
  <c r="CU93" i="8"/>
  <c r="CT93" i="8"/>
  <c r="CS93" i="8"/>
  <c r="CR93" i="8"/>
  <c r="CQ93" i="8"/>
  <c r="CM93" i="8"/>
  <c r="CL93" i="8"/>
  <c r="CK93" i="8"/>
  <c r="CJ93" i="8"/>
  <c r="CI93" i="8"/>
  <c r="CH93" i="8"/>
  <c r="CG93" i="8"/>
  <c r="CF93" i="8"/>
  <c r="CB93" i="8"/>
  <c r="CA93" i="8"/>
  <c r="BZ93" i="8"/>
  <c r="BY93" i="8"/>
  <c r="BX93" i="8"/>
  <c r="BW93" i="8"/>
  <c r="BV93" i="8"/>
  <c r="BU93" i="8"/>
  <c r="BQ93" i="8"/>
  <c r="BP93" i="8"/>
  <c r="BO93" i="8"/>
  <c r="BN93" i="8"/>
  <c r="BM93" i="8"/>
  <c r="BL93" i="8"/>
  <c r="BK93" i="8"/>
  <c r="BJ93" i="8"/>
  <c r="BF93" i="8"/>
  <c r="BE93" i="8"/>
  <c r="BD93" i="8"/>
  <c r="BC93" i="8"/>
  <c r="BB93" i="8"/>
  <c r="BA93" i="8"/>
  <c r="AZ93" i="8"/>
  <c r="AY93" i="8"/>
  <c r="AU93" i="8"/>
  <c r="AT93" i="8"/>
  <c r="AS93" i="8"/>
  <c r="AR93" i="8"/>
  <c r="AQ93" i="8"/>
  <c r="AP93" i="8"/>
  <c r="AO93" i="8"/>
  <c r="AN93" i="8"/>
  <c r="AJ93" i="8"/>
  <c r="AI93" i="8"/>
  <c r="AH93" i="8"/>
  <c r="AG93" i="8"/>
  <c r="AF93" i="8"/>
  <c r="AE93" i="8"/>
  <c r="AD93" i="8"/>
  <c r="AC93" i="8"/>
  <c r="Y93" i="8"/>
  <c r="X93" i="8"/>
  <c r="W93" i="8"/>
  <c r="V93" i="8"/>
  <c r="U93" i="8"/>
  <c r="T93" i="8"/>
  <c r="S93" i="8"/>
  <c r="R93" i="8"/>
  <c r="EF93" i="8"/>
  <c r="EE93" i="8"/>
  <c r="ED93" i="8"/>
  <c r="EC93" i="8"/>
  <c r="EB93" i="8"/>
  <c r="EA93" i="8"/>
  <c r="FA93" i="8" s="1" a="1"/>
  <c r="FA93" i="8" s="1"/>
  <c r="DZ93" i="8"/>
  <c r="DY93" i="8"/>
  <c r="KO93" i="8"/>
  <c r="KM93" i="8"/>
  <c r="KG93" i="8"/>
  <c r="IF93" i="8"/>
  <c r="D93" i="8"/>
  <c r="B93" i="8"/>
  <c r="C93" i="8" s="1"/>
  <c r="DT92" i="8"/>
  <c r="DS92" i="8"/>
  <c r="DR92" i="8"/>
  <c r="DQ92" i="8"/>
  <c r="DP92" i="8"/>
  <c r="DO92" i="8"/>
  <c r="DN92" i="8"/>
  <c r="DM92" i="8"/>
  <c r="DI92" i="8"/>
  <c r="DH92" i="8"/>
  <c r="DG92" i="8"/>
  <c r="DF92" i="8"/>
  <c r="DE92" i="8"/>
  <c r="DD92" i="8"/>
  <c r="DC92" i="8"/>
  <c r="DB92" i="8"/>
  <c r="CX92" i="8"/>
  <c r="CW92" i="8"/>
  <c r="CV92" i="8"/>
  <c r="CU92" i="8"/>
  <c r="CT92" i="8"/>
  <c r="CS92" i="8"/>
  <c r="CR92" i="8"/>
  <c r="CQ92" i="8"/>
  <c r="CM92" i="8"/>
  <c r="CL92" i="8"/>
  <c r="CK92" i="8"/>
  <c r="CJ92" i="8"/>
  <c r="CI92" i="8"/>
  <c r="CH92" i="8"/>
  <c r="CG92" i="8"/>
  <c r="CF92" i="8"/>
  <c r="CB92" i="8"/>
  <c r="CA92" i="8"/>
  <c r="BZ92" i="8"/>
  <c r="BY92" i="8"/>
  <c r="BX92" i="8"/>
  <c r="BW92" i="8"/>
  <c r="BV92" i="8"/>
  <c r="BU92" i="8"/>
  <c r="BQ92" i="8"/>
  <c r="BP92" i="8"/>
  <c r="BO92" i="8"/>
  <c r="BN92" i="8"/>
  <c r="BM92" i="8"/>
  <c r="BL92" i="8"/>
  <c r="BK92" i="8"/>
  <c r="BJ92" i="8"/>
  <c r="BF92" i="8"/>
  <c r="BE92" i="8"/>
  <c r="BD92" i="8"/>
  <c r="BC92" i="8"/>
  <c r="BB92" i="8"/>
  <c r="BA92" i="8"/>
  <c r="AZ92" i="8"/>
  <c r="AY92" i="8"/>
  <c r="AU92" i="8"/>
  <c r="AT92" i="8"/>
  <c r="AS92" i="8"/>
  <c r="AR92" i="8"/>
  <c r="AQ92" i="8"/>
  <c r="AP92" i="8"/>
  <c r="AO92" i="8"/>
  <c r="AN92" i="8"/>
  <c r="AJ92" i="8"/>
  <c r="AI92" i="8"/>
  <c r="AH92" i="8"/>
  <c r="AG92" i="8"/>
  <c r="AF92" i="8"/>
  <c r="AE92" i="8"/>
  <c r="AD92" i="8"/>
  <c r="AC92" i="8"/>
  <c r="Y92" i="8"/>
  <c r="X92" i="8"/>
  <c r="W92" i="8"/>
  <c r="V92" i="8"/>
  <c r="U92" i="8"/>
  <c r="T92" i="8"/>
  <c r="S92" i="8"/>
  <c r="R92" i="8"/>
  <c r="EF92" i="8"/>
  <c r="EE92" i="8"/>
  <c r="ED92" i="8"/>
  <c r="EC92" i="8"/>
  <c r="FY92" i="8" s="1" a="1"/>
  <c r="FY92" i="8" s="1"/>
  <c r="EB92" i="8"/>
  <c r="EA92" i="8"/>
  <c r="DZ92" i="8"/>
  <c r="DY92" i="8"/>
  <c r="KP92" i="8"/>
  <c r="KO92" i="8"/>
  <c r="KN92" i="8"/>
  <c r="KM92" i="8"/>
  <c r="KK92" i="8"/>
  <c r="KG92" i="8"/>
  <c r="KF92" i="8"/>
  <c r="KE92" i="8"/>
  <c r="KD92" i="8"/>
  <c r="KC92" i="8"/>
  <c r="JZ92" i="8"/>
  <c r="JX92" i="8"/>
  <c r="JV92" i="8"/>
  <c r="JU92" i="8"/>
  <c r="JS92" i="8"/>
  <c r="JR92" i="8"/>
  <c r="JO92" i="8"/>
  <c r="JN92" i="8"/>
  <c r="JM92" i="8"/>
  <c r="JJ92" i="8"/>
  <c r="JI92" i="8"/>
  <c r="JH92" i="8"/>
  <c r="JE92" i="8"/>
  <c r="JC92" i="8"/>
  <c r="JB92" i="8"/>
  <c r="JA92" i="8"/>
  <c r="IY92" i="8"/>
  <c r="IW92" i="8"/>
  <c r="IT92" i="8"/>
  <c r="IS92" i="8"/>
  <c r="IR92" i="8"/>
  <c r="IQ92" i="8"/>
  <c r="IP92" i="8"/>
  <c r="IL92" i="8"/>
  <c r="IJ92" i="8"/>
  <c r="II92" i="8"/>
  <c r="IH92" i="8"/>
  <c r="IG92" i="8"/>
  <c r="ID92" i="8"/>
  <c r="IC92" i="8"/>
  <c r="HZ92" i="8"/>
  <c r="HY92" i="8"/>
  <c r="HW92" i="8"/>
  <c r="HU92" i="8"/>
  <c r="HT92" i="8"/>
  <c r="HS92" i="8"/>
  <c r="HR92" i="8"/>
  <c r="M92" i="8" a="1"/>
  <c r="M92" i="8" s="1"/>
  <c r="K92" i="8" a="1"/>
  <c r="K92" i="8" s="1"/>
  <c r="J92" i="8" a="1"/>
  <c r="J92" i="8" s="1"/>
  <c r="I92" i="8" a="1"/>
  <c r="I92" i="8" s="1"/>
  <c r="H92" i="8" a="1"/>
  <c r="H92" i="8" s="1"/>
  <c r="G92" i="8" a="1"/>
  <c r="G92" i="8" s="1"/>
  <c r="F92" i="8" a="1"/>
  <c r="F92" i="8" s="1"/>
  <c r="D92" i="8"/>
  <c r="B92" i="8"/>
  <c r="C92" i="8" s="1"/>
  <c r="DT91" i="8"/>
  <c r="DS91" i="8"/>
  <c r="DR91" i="8"/>
  <c r="DQ91" i="8"/>
  <c r="DP91" i="8"/>
  <c r="DO91" i="8"/>
  <c r="DN91" i="8"/>
  <c r="DM91" i="8"/>
  <c r="DI91" i="8"/>
  <c r="DH91" i="8"/>
  <c r="DG91" i="8"/>
  <c r="DF91" i="8"/>
  <c r="DE91" i="8"/>
  <c r="DD91" i="8"/>
  <c r="DC91" i="8"/>
  <c r="DB91" i="8"/>
  <c r="CX91" i="8"/>
  <c r="CW91" i="8"/>
  <c r="CV91" i="8"/>
  <c r="CU91" i="8"/>
  <c r="CT91" i="8"/>
  <c r="CS91" i="8"/>
  <c r="CR91" i="8"/>
  <c r="CQ91" i="8"/>
  <c r="CM91" i="8"/>
  <c r="CL91" i="8"/>
  <c r="CK91" i="8"/>
  <c r="CJ91" i="8"/>
  <c r="CI91" i="8"/>
  <c r="CH91" i="8"/>
  <c r="CG91" i="8"/>
  <c r="CF91" i="8"/>
  <c r="BQ91" i="8"/>
  <c r="BP91" i="8"/>
  <c r="BO91" i="8"/>
  <c r="BN91" i="8"/>
  <c r="BM91" i="8"/>
  <c r="BL91" i="8"/>
  <c r="BK91" i="8"/>
  <c r="BJ91" i="8"/>
  <c r="BF91" i="8"/>
  <c r="BE91" i="8"/>
  <c r="BD91" i="8"/>
  <c r="BC91" i="8"/>
  <c r="BB91" i="8"/>
  <c r="BA91" i="8"/>
  <c r="AZ91" i="8"/>
  <c r="AY91" i="8"/>
  <c r="AU91" i="8"/>
  <c r="AT91" i="8"/>
  <c r="AS91" i="8"/>
  <c r="AR91" i="8"/>
  <c r="AQ91" i="8"/>
  <c r="AP91" i="8"/>
  <c r="AO91" i="8"/>
  <c r="AN91" i="8"/>
  <c r="AJ91" i="8"/>
  <c r="AI91" i="8"/>
  <c r="AH91" i="8"/>
  <c r="AG91" i="8"/>
  <c r="AF91" i="8"/>
  <c r="AE91" i="8"/>
  <c r="AD91" i="8"/>
  <c r="AC91" i="8"/>
  <c r="Y91" i="8"/>
  <c r="X91" i="8"/>
  <c r="W91" i="8"/>
  <c r="V91" i="8"/>
  <c r="U91" i="8"/>
  <c r="T91" i="8"/>
  <c r="S91" i="8"/>
  <c r="R91" i="8"/>
  <c r="EF91" i="8"/>
  <c r="EE91" i="8"/>
  <c r="ED91" i="8"/>
  <c r="EC91" i="8"/>
  <c r="EB91" i="8"/>
  <c r="EA91" i="8"/>
  <c r="FA91" i="8" s="1" a="1"/>
  <c r="FA91" i="8" s="1"/>
  <c r="DZ91" i="8"/>
  <c r="DY91" i="8"/>
  <c r="KI91" i="8"/>
  <c r="KF91" i="8"/>
  <c r="JX91" i="8"/>
  <c r="JW91" i="8"/>
  <c r="JV91" i="8"/>
  <c r="JU91" i="8"/>
  <c r="JG91" i="8"/>
  <c r="JD91" i="8"/>
  <c r="JC91" i="8"/>
  <c r="IZ91" i="8"/>
  <c r="IY91" i="8"/>
  <c r="IP91" i="8"/>
  <c r="IO91" i="8"/>
  <c r="IM91" i="8"/>
  <c r="IK91" i="8"/>
  <c r="IJ91" i="8"/>
  <c r="IA91" i="8"/>
  <c r="HY91" i="8"/>
  <c r="HX91" i="8"/>
  <c r="HT91" i="8"/>
  <c r="HR91" i="8"/>
  <c r="H91" i="8" a="1"/>
  <c r="H91" i="8" s="1"/>
  <c r="BW91" i="8" s="1"/>
  <c r="F91" i="8" a="1"/>
  <c r="F91" i="8" s="1"/>
  <c r="BU91" i="8" s="1"/>
  <c r="D91" i="8"/>
  <c r="B91" i="8"/>
  <c r="C91" i="8" s="1"/>
  <c r="DT90" i="8"/>
  <c r="DS90" i="8"/>
  <c r="DR90" i="8"/>
  <c r="DQ90" i="8"/>
  <c r="DP90" i="8"/>
  <c r="DO90" i="8"/>
  <c r="DN90" i="8"/>
  <c r="DM90" i="8"/>
  <c r="DI90" i="8"/>
  <c r="DH90" i="8"/>
  <c r="DG90" i="8"/>
  <c r="DF90" i="8"/>
  <c r="DE90" i="8"/>
  <c r="DD90" i="8"/>
  <c r="DC90" i="8"/>
  <c r="DB90" i="8"/>
  <c r="CX90" i="8"/>
  <c r="CW90" i="8"/>
  <c r="CV90" i="8"/>
  <c r="CU90" i="8"/>
  <c r="CT90" i="8"/>
  <c r="CS90" i="8"/>
  <c r="CR90" i="8"/>
  <c r="CQ90" i="8"/>
  <c r="CM90" i="8"/>
  <c r="CL90" i="8"/>
  <c r="CK90" i="8"/>
  <c r="CJ90" i="8"/>
  <c r="CI90" i="8"/>
  <c r="CH90" i="8"/>
  <c r="CG90" i="8"/>
  <c r="CF90" i="8"/>
  <c r="CB90" i="8"/>
  <c r="CA90" i="8"/>
  <c r="BZ90" i="8"/>
  <c r="BY90" i="8"/>
  <c r="BX90" i="8"/>
  <c r="BW90" i="8"/>
  <c r="BV90" i="8"/>
  <c r="BU90" i="8"/>
  <c r="BQ90" i="8"/>
  <c r="BP90" i="8"/>
  <c r="BO90" i="8"/>
  <c r="BN90" i="8"/>
  <c r="BM90" i="8"/>
  <c r="BL90" i="8"/>
  <c r="BK90" i="8"/>
  <c r="BJ90" i="8"/>
  <c r="BF90" i="8"/>
  <c r="BE90" i="8"/>
  <c r="BD90" i="8"/>
  <c r="BC90" i="8"/>
  <c r="BB90" i="8"/>
  <c r="BA90" i="8"/>
  <c r="AZ90" i="8"/>
  <c r="AY90" i="8"/>
  <c r="AU90" i="8"/>
  <c r="AT90" i="8"/>
  <c r="AS90" i="8"/>
  <c r="AR90" i="8"/>
  <c r="AQ90" i="8"/>
  <c r="AP90" i="8"/>
  <c r="AO90" i="8"/>
  <c r="AN90" i="8"/>
  <c r="AJ90" i="8"/>
  <c r="AI90" i="8"/>
  <c r="AH90" i="8"/>
  <c r="AG90" i="8"/>
  <c r="AF90" i="8"/>
  <c r="AE90" i="8"/>
  <c r="AD90" i="8"/>
  <c r="AC90" i="8"/>
  <c r="Y90" i="8"/>
  <c r="X90" i="8"/>
  <c r="W90" i="8"/>
  <c r="V90" i="8"/>
  <c r="U90" i="8"/>
  <c r="T90" i="8"/>
  <c r="S90" i="8"/>
  <c r="R90" i="8"/>
  <c r="EF90" i="8"/>
  <c r="EE90" i="8"/>
  <c r="GW90" i="8" s="1" a="1"/>
  <c r="GW90" i="8" s="1"/>
  <c r="ED90" i="8"/>
  <c r="GK90" i="8" s="1" a="1"/>
  <c r="GK90" i="8" s="1"/>
  <c r="EC90" i="8"/>
  <c r="EB90" i="8"/>
  <c r="FM90" i="8" s="1" a="1"/>
  <c r="FM90" i="8" s="1"/>
  <c r="EA90" i="8"/>
  <c r="FA90" i="8" s="1" a="1"/>
  <c r="FA90" i="8" s="1"/>
  <c r="DZ90" i="8"/>
  <c r="DY90" i="8"/>
  <c r="KO90" i="8"/>
  <c r="KL90" i="8"/>
  <c r="KK90" i="8"/>
  <c r="KD90" i="8"/>
  <c r="KB90" i="8"/>
  <c r="KA90" i="8"/>
  <c r="JR90" i="8"/>
  <c r="JQ90" i="8"/>
  <c r="JJ90" i="8"/>
  <c r="JG90" i="8"/>
  <c r="JF90" i="8"/>
  <c r="IY90" i="8"/>
  <c r="IO90" i="8"/>
  <c r="IL90" i="8"/>
  <c r="IK90" i="8"/>
  <c r="IE90" i="8"/>
  <c r="IA90" i="8"/>
  <c r="HZ90" i="8"/>
  <c r="HS90" i="8"/>
  <c r="L90" i="8" a="1"/>
  <c r="L90" i="8" s="1"/>
  <c r="D90" i="8"/>
  <c r="B90" i="8"/>
  <c r="C90" i="8" s="1"/>
  <c r="DT89" i="8"/>
  <c r="DS89" i="8"/>
  <c r="DR89" i="8"/>
  <c r="DQ89" i="8"/>
  <c r="DP89" i="8"/>
  <c r="DO89" i="8"/>
  <c r="DN89" i="8"/>
  <c r="DM89" i="8"/>
  <c r="DI89" i="8"/>
  <c r="DH89" i="8"/>
  <c r="DG89" i="8"/>
  <c r="DF89" i="8"/>
  <c r="DE89" i="8"/>
  <c r="DD89" i="8"/>
  <c r="DC89" i="8"/>
  <c r="DB89" i="8"/>
  <c r="CX89" i="8"/>
  <c r="CW89" i="8"/>
  <c r="CV89" i="8"/>
  <c r="CU89" i="8"/>
  <c r="CT89" i="8"/>
  <c r="CS89" i="8"/>
  <c r="CR89" i="8"/>
  <c r="CQ89" i="8"/>
  <c r="CM89" i="8"/>
  <c r="CL89" i="8"/>
  <c r="CK89" i="8"/>
  <c r="CJ89" i="8"/>
  <c r="CI89" i="8"/>
  <c r="CH89" i="8"/>
  <c r="CG89" i="8"/>
  <c r="CF89" i="8"/>
  <c r="CB89" i="8"/>
  <c r="CA89" i="8"/>
  <c r="BZ89" i="8"/>
  <c r="BY89" i="8"/>
  <c r="BX89" i="8"/>
  <c r="BW89" i="8"/>
  <c r="BV89" i="8"/>
  <c r="BU89" i="8"/>
  <c r="BQ89" i="8"/>
  <c r="BP89" i="8"/>
  <c r="BO89" i="8"/>
  <c r="BN89" i="8"/>
  <c r="BM89" i="8"/>
  <c r="BL89" i="8"/>
  <c r="BK89" i="8"/>
  <c r="BJ89" i="8"/>
  <c r="BF89" i="8"/>
  <c r="BE89" i="8"/>
  <c r="BD89" i="8"/>
  <c r="BC89" i="8"/>
  <c r="BB89" i="8"/>
  <c r="BA89" i="8"/>
  <c r="AZ89" i="8"/>
  <c r="AY89" i="8"/>
  <c r="AU89" i="8"/>
  <c r="AT89" i="8"/>
  <c r="AS89" i="8"/>
  <c r="AR89" i="8"/>
  <c r="AQ89" i="8"/>
  <c r="AP89" i="8"/>
  <c r="AO89" i="8"/>
  <c r="AN89" i="8"/>
  <c r="AJ89" i="8"/>
  <c r="AI89" i="8"/>
  <c r="AH89" i="8"/>
  <c r="AG89" i="8"/>
  <c r="AF89" i="8"/>
  <c r="AE89" i="8"/>
  <c r="AD89" i="8"/>
  <c r="AC89" i="8"/>
  <c r="Y89" i="8"/>
  <c r="X89" i="8"/>
  <c r="W89" i="8"/>
  <c r="V89" i="8"/>
  <c r="U89" i="8"/>
  <c r="T89" i="8"/>
  <c r="S89" i="8"/>
  <c r="R89" i="8"/>
  <c r="EF89" i="8"/>
  <c r="EE89" i="8"/>
  <c r="ED89" i="8"/>
  <c r="EC89" i="8"/>
  <c r="FY89" i="8" s="1" a="1"/>
  <c r="FY89" i="8" s="1"/>
  <c r="EB89" i="8"/>
  <c r="EA89" i="8"/>
  <c r="FA89" i="8" s="1" a="1"/>
  <c r="FA89" i="8" s="1"/>
  <c r="DZ89" i="8"/>
  <c r="DY89" i="8"/>
  <c r="JT89" i="8"/>
  <c r="JS89" i="8"/>
  <c r="IM89" i="8"/>
  <c r="D89" i="8"/>
  <c r="B89" i="8"/>
  <c r="C89" i="8" s="1"/>
  <c r="DT88" i="8"/>
  <c r="DS88" i="8"/>
  <c r="DR88" i="8"/>
  <c r="DQ88" i="8"/>
  <c r="DP88" i="8"/>
  <c r="DO88" i="8"/>
  <c r="DN88" i="8"/>
  <c r="DM88" i="8"/>
  <c r="DI88" i="8"/>
  <c r="DH88" i="8"/>
  <c r="DG88" i="8"/>
  <c r="DF88" i="8"/>
  <c r="DE88" i="8"/>
  <c r="DD88" i="8"/>
  <c r="DC88" i="8"/>
  <c r="DB88" i="8"/>
  <c r="CX88" i="8"/>
  <c r="CW88" i="8"/>
  <c r="CV88" i="8"/>
  <c r="CU88" i="8"/>
  <c r="CT88" i="8"/>
  <c r="CS88" i="8"/>
  <c r="CR88" i="8"/>
  <c r="CQ88" i="8"/>
  <c r="CM88" i="8"/>
  <c r="CL88" i="8"/>
  <c r="CK88" i="8"/>
  <c r="CJ88" i="8"/>
  <c r="CI88" i="8"/>
  <c r="CH88" i="8"/>
  <c r="CG88" i="8"/>
  <c r="CF88" i="8"/>
  <c r="CB88" i="8"/>
  <c r="CA88" i="8"/>
  <c r="BZ88" i="8"/>
  <c r="BY88" i="8"/>
  <c r="BX88" i="8"/>
  <c r="BW88" i="8"/>
  <c r="BV88" i="8"/>
  <c r="BU88" i="8"/>
  <c r="BQ88" i="8"/>
  <c r="BP88" i="8"/>
  <c r="BO88" i="8"/>
  <c r="BN88" i="8"/>
  <c r="BM88" i="8"/>
  <c r="BL88" i="8"/>
  <c r="BK88" i="8"/>
  <c r="BJ88" i="8"/>
  <c r="BF88" i="8"/>
  <c r="BE88" i="8"/>
  <c r="BD88" i="8"/>
  <c r="BC88" i="8"/>
  <c r="BB88" i="8"/>
  <c r="BA88" i="8"/>
  <c r="AZ88" i="8"/>
  <c r="AY88" i="8"/>
  <c r="AU88" i="8"/>
  <c r="AT88" i="8"/>
  <c r="AS88" i="8"/>
  <c r="AR88" i="8"/>
  <c r="AQ88" i="8"/>
  <c r="AP88" i="8"/>
  <c r="AO88" i="8"/>
  <c r="AN88" i="8"/>
  <c r="AJ88" i="8"/>
  <c r="AI88" i="8"/>
  <c r="AH88" i="8"/>
  <c r="AG88" i="8"/>
  <c r="AF88" i="8"/>
  <c r="AE88" i="8"/>
  <c r="AD88" i="8"/>
  <c r="AC88" i="8"/>
  <c r="Y88" i="8"/>
  <c r="X88" i="8"/>
  <c r="W88" i="8"/>
  <c r="V88" i="8"/>
  <c r="U88" i="8"/>
  <c r="T88" i="8"/>
  <c r="S88" i="8"/>
  <c r="R88" i="8"/>
  <c r="EF88" i="8"/>
  <c r="EE88" i="8"/>
  <c r="GW88" i="8" s="1" a="1"/>
  <c r="GW88" i="8" s="1"/>
  <c r="ED88" i="8"/>
  <c r="GK88" i="8" s="1" a="1"/>
  <c r="GK88" i="8" s="1"/>
  <c r="EC88" i="8"/>
  <c r="EB88" i="8"/>
  <c r="EA88" i="8"/>
  <c r="FA88" i="8" s="1" a="1"/>
  <c r="FA88" i="8" s="1"/>
  <c r="DZ88" i="8"/>
  <c r="DY88" i="8"/>
  <c r="KQ88" i="8"/>
  <c r="KO88" i="8"/>
  <c r="KM88" i="8"/>
  <c r="KK88" i="8"/>
  <c r="KI88" i="8"/>
  <c r="KF88" i="8"/>
  <c r="KC88" i="8"/>
  <c r="JZ88" i="8"/>
  <c r="JY88" i="8"/>
  <c r="JX88" i="8"/>
  <c r="JW88" i="8"/>
  <c r="JP88" i="8"/>
  <c r="JO88" i="8"/>
  <c r="JN88" i="8"/>
  <c r="JK88" i="8"/>
  <c r="JJ88" i="8"/>
  <c r="JI88" i="8"/>
  <c r="JB88" i="8"/>
  <c r="JA88" i="8"/>
  <c r="IZ88" i="8"/>
  <c r="IY88" i="8"/>
  <c r="IX88" i="8"/>
  <c r="IU88" i="8"/>
  <c r="IP88" i="8"/>
  <c r="IO88" i="8"/>
  <c r="IM88" i="8"/>
  <c r="IJ88" i="8"/>
  <c r="II88" i="8"/>
  <c r="IG88" i="8"/>
  <c r="IC88" i="8"/>
  <c r="HZ88" i="8"/>
  <c r="HY88" i="8"/>
  <c r="HW88" i="8"/>
  <c r="HU88" i="8"/>
  <c r="HT88" i="8"/>
  <c r="M88" i="8" a="1"/>
  <c r="M88" i="8" s="1"/>
  <c r="K88" i="8" a="1"/>
  <c r="K88" i="8" s="1"/>
  <c r="J88" i="8" a="1"/>
  <c r="J88" i="8" s="1"/>
  <c r="I88" i="8" a="1"/>
  <c r="I88" i="8" s="1"/>
  <c r="H88" i="8" a="1"/>
  <c r="H88" i="8" s="1"/>
  <c r="D88" i="8"/>
  <c r="B88" i="8"/>
  <c r="C88" i="8" s="1"/>
  <c r="DT87" i="8"/>
  <c r="DS87" i="8"/>
  <c r="DR87" i="8"/>
  <c r="DQ87" i="8"/>
  <c r="DP87" i="8"/>
  <c r="DO87" i="8"/>
  <c r="DN87" i="8"/>
  <c r="DM87" i="8"/>
  <c r="DI87" i="8"/>
  <c r="DH87" i="8"/>
  <c r="DG87" i="8"/>
  <c r="DF87" i="8"/>
  <c r="DE87" i="8"/>
  <c r="DD87" i="8"/>
  <c r="DC87" i="8"/>
  <c r="DB87" i="8"/>
  <c r="CX87" i="8"/>
  <c r="CW87" i="8"/>
  <c r="CV87" i="8"/>
  <c r="CU87" i="8"/>
  <c r="CT87" i="8"/>
  <c r="CS87" i="8"/>
  <c r="CR87" i="8"/>
  <c r="CQ87" i="8"/>
  <c r="CM87" i="8"/>
  <c r="CL87" i="8"/>
  <c r="CK87" i="8"/>
  <c r="CJ87" i="8"/>
  <c r="CI87" i="8"/>
  <c r="CH87" i="8"/>
  <c r="CG87" i="8"/>
  <c r="CF87" i="8"/>
  <c r="CB87" i="8"/>
  <c r="CA87" i="8"/>
  <c r="BZ87" i="8"/>
  <c r="BY87" i="8"/>
  <c r="BX87" i="8"/>
  <c r="BW87" i="8"/>
  <c r="BV87" i="8"/>
  <c r="BU87" i="8"/>
  <c r="BQ87" i="8"/>
  <c r="BP87" i="8"/>
  <c r="BO87" i="8"/>
  <c r="BN87" i="8"/>
  <c r="BM87" i="8"/>
  <c r="BL87" i="8"/>
  <c r="BK87" i="8"/>
  <c r="BJ87" i="8"/>
  <c r="BF87" i="8"/>
  <c r="BE87" i="8"/>
  <c r="BD87" i="8"/>
  <c r="BC87" i="8"/>
  <c r="BB87" i="8"/>
  <c r="BA87" i="8"/>
  <c r="AZ87" i="8"/>
  <c r="AY87" i="8"/>
  <c r="AU87" i="8"/>
  <c r="AT87" i="8"/>
  <c r="AS87" i="8"/>
  <c r="AR87" i="8"/>
  <c r="AQ87" i="8"/>
  <c r="AP87" i="8"/>
  <c r="AO87" i="8"/>
  <c r="AN87" i="8"/>
  <c r="AJ87" i="8"/>
  <c r="AI87" i="8"/>
  <c r="AH87" i="8"/>
  <c r="AG87" i="8"/>
  <c r="AF87" i="8"/>
  <c r="AE87" i="8"/>
  <c r="AD87" i="8"/>
  <c r="AC87" i="8"/>
  <c r="Y87" i="8"/>
  <c r="X87" i="8"/>
  <c r="W87" i="8"/>
  <c r="V87" i="8"/>
  <c r="U87" i="8"/>
  <c r="T87" i="8"/>
  <c r="S87" i="8"/>
  <c r="R87" i="8"/>
  <c r="EF87" i="8"/>
  <c r="EE87" i="8"/>
  <c r="ED87" i="8"/>
  <c r="EC87" i="8"/>
  <c r="FY87" i="8" s="1" a="1"/>
  <c r="FY87" i="8" s="1"/>
  <c r="EB87" i="8"/>
  <c r="EA87" i="8"/>
  <c r="FA87" i="8" s="1" a="1"/>
  <c r="FA87" i="8" s="1"/>
  <c r="DZ87" i="8"/>
  <c r="DY87" i="8"/>
  <c r="D87" i="8"/>
  <c r="B87" i="8"/>
  <c r="C87" i="8" s="1"/>
  <c r="DT86" i="8"/>
  <c r="DS86" i="8"/>
  <c r="DR86" i="8"/>
  <c r="DQ86" i="8"/>
  <c r="DP86" i="8"/>
  <c r="DO86" i="8"/>
  <c r="DN86" i="8"/>
  <c r="DM86" i="8"/>
  <c r="DI86" i="8"/>
  <c r="DH86" i="8"/>
  <c r="DG86" i="8"/>
  <c r="DF86" i="8"/>
  <c r="DE86" i="8"/>
  <c r="DD86" i="8"/>
  <c r="DC86" i="8"/>
  <c r="DB86" i="8"/>
  <c r="CX86" i="8"/>
  <c r="CW86" i="8"/>
  <c r="CV86" i="8"/>
  <c r="CU86" i="8"/>
  <c r="CT86" i="8"/>
  <c r="CS86" i="8"/>
  <c r="CR86" i="8"/>
  <c r="CQ86" i="8"/>
  <c r="CM86" i="8"/>
  <c r="CL86" i="8"/>
  <c r="CK86" i="8"/>
  <c r="CJ86" i="8"/>
  <c r="CI86" i="8"/>
  <c r="CH86" i="8"/>
  <c r="CG86" i="8"/>
  <c r="CF86" i="8"/>
  <c r="CB86" i="8"/>
  <c r="CA86" i="8"/>
  <c r="BZ86" i="8"/>
  <c r="BY86" i="8"/>
  <c r="BX86" i="8"/>
  <c r="BW86" i="8"/>
  <c r="BV86" i="8"/>
  <c r="BU86" i="8"/>
  <c r="BQ86" i="8"/>
  <c r="BP86" i="8"/>
  <c r="BO86" i="8"/>
  <c r="BN86" i="8"/>
  <c r="BM86" i="8"/>
  <c r="BL86" i="8"/>
  <c r="BK86" i="8"/>
  <c r="BJ86" i="8"/>
  <c r="BF86" i="8"/>
  <c r="BE86" i="8"/>
  <c r="BD86" i="8"/>
  <c r="BC86" i="8"/>
  <c r="BB86" i="8"/>
  <c r="BA86" i="8"/>
  <c r="AZ86" i="8"/>
  <c r="AY86" i="8"/>
  <c r="AU86" i="8"/>
  <c r="AT86" i="8"/>
  <c r="AS86" i="8"/>
  <c r="AR86" i="8"/>
  <c r="AQ86" i="8"/>
  <c r="AP86" i="8"/>
  <c r="AO86" i="8"/>
  <c r="AN86" i="8"/>
  <c r="AJ86" i="8"/>
  <c r="AI86" i="8"/>
  <c r="AH86" i="8"/>
  <c r="AG86" i="8"/>
  <c r="AF86" i="8"/>
  <c r="AE86" i="8"/>
  <c r="AD86" i="8"/>
  <c r="AC86" i="8"/>
  <c r="Y86" i="8"/>
  <c r="X86" i="8"/>
  <c r="W86" i="8"/>
  <c r="V86" i="8"/>
  <c r="U86" i="8"/>
  <c r="T86" i="8"/>
  <c r="S86" i="8"/>
  <c r="R86" i="8"/>
  <c r="EF86" i="8"/>
  <c r="EE86" i="8"/>
  <c r="GW86" i="8" s="1" a="1"/>
  <c r="GW86" i="8" s="1"/>
  <c r="ED86" i="8"/>
  <c r="EC86" i="8"/>
  <c r="EB86" i="8"/>
  <c r="EA86" i="8"/>
  <c r="DZ86" i="8"/>
  <c r="DY86" i="8"/>
  <c r="KQ86" i="8"/>
  <c r="KE86" i="8"/>
  <c r="JM86" i="8"/>
  <c r="IX86" i="8"/>
  <c r="IH86" i="8"/>
  <c r="HW86" i="8"/>
  <c r="HR86" i="8"/>
  <c r="F86" i="8" a="1"/>
  <c r="F86" i="8" s="1"/>
  <c r="D86" i="8"/>
  <c r="B86" i="8"/>
  <c r="C86" i="8" s="1"/>
  <c r="DT85" i="8"/>
  <c r="DS85" i="8"/>
  <c r="DR85" i="8"/>
  <c r="DQ85" i="8"/>
  <c r="DP85" i="8"/>
  <c r="DO85" i="8"/>
  <c r="DN85" i="8"/>
  <c r="DM85" i="8"/>
  <c r="DI85" i="8"/>
  <c r="DH85" i="8"/>
  <c r="DG85" i="8"/>
  <c r="DF85" i="8"/>
  <c r="DE85" i="8"/>
  <c r="DD85" i="8"/>
  <c r="DC85" i="8"/>
  <c r="DB85" i="8"/>
  <c r="CX85" i="8"/>
  <c r="CW85" i="8"/>
  <c r="CV85" i="8"/>
  <c r="CU85" i="8"/>
  <c r="CT85" i="8"/>
  <c r="CS85" i="8"/>
  <c r="CR85" i="8"/>
  <c r="CQ85" i="8"/>
  <c r="CM85" i="8"/>
  <c r="CL85" i="8"/>
  <c r="CK85" i="8"/>
  <c r="CJ85" i="8"/>
  <c r="CI85" i="8"/>
  <c r="CH85" i="8"/>
  <c r="CG85" i="8"/>
  <c r="CF85" i="8"/>
  <c r="CB85" i="8"/>
  <c r="CA85" i="8"/>
  <c r="BZ85" i="8"/>
  <c r="BY85" i="8"/>
  <c r="BX85" i="8"/>
  <c r="BW85" i="8"/>
  <c r="BV85" i="8"/>
  <c r="BU85" i="8"/>
  <c r="BQ85" i="8"/>
  <c r="BP85" i="8"/>
  <c r="BO85" i="8"/>
  <c r="BN85" i="8"/>
  <c r="BM85" i="8"/>
  <c r="BL85" i="8"/>
  <c r="BK85" i="8"/>
  <c r="BJ85" i="8"/>
  <c r="BF85" i="8"/>
  <c r="BE85" i="8"/>
  <c r="BD85" i="8"/>
  <c r="BC85" i="8"/>
  <c r="BB85" i="8"/>
  <c r="BA85" i="8"/>
  <c r="AZ85" i="8"/>
  <c r="AY85" i="8"/>
  <c r="AU85" i="8"/>
  <c r="AT85" i="8"/>
  <c r="AS85" i="8"/>
  <c r="AR85" i="8"/>
  <c r="AQ85" i="8"/>
  <c r="AP85" i="8"/>
  <c r="AO85" i="8"/>
  <c r="AN85" i="8"/>
  <c r="AJ85" i="8"/>
  <c r="AI85" i="8"/>
  <c r="AH85" i="8"/>
  <c r="AG85" i="8"/>
  <c r="AF85" i="8"/>
  <c r="AE85" i="8"/>
  <c r="AD85" i="8"/>
  <c r="AC85" i="8"/>
  <c r="Y85" i="8"/>
  <c r="X85" i="8"/>
  <c r="W85" i="8"/>
  <c r="V85" i="8"/>
  <c r="U85" i="8"/>
  <c r="T85" i="8"/>
  <c r="S85" i="8"/>
  <c r="R85" i="8"/>
  <c r="EF85" i="8"/>
  <c r="EE85" i="8"/>
  <c r="ED85" i="8"/>
  <c r="EC85" i="8"/>
  <c r="FY85" i="8" s="1" a="1"/>
  <c r="FY85" i="8" s="1"/>
  <c r="EB85" i="8"/>
  <c r="EA85" i="8"/>
  <c r="FA85" i="8" s="1" a="1"/>
  <c r="FA85" i="8" s="1"/>
  <c r="DZ85" i="8"/>
  <c r="EI85" i="8" s="1" a="1"/>
  <c r="EI85" i="8" s="1"/>
  <c r="G381" i="15" s="1"/>
  <c r="KO85" i="8"/>
  <c r="KH85" i="8"/>
  <c r="KE85" i="8"/>
  <c r="KA85" i="8"/>
  <c r="JW85" i="8"/>
  <c r="JT85" i="8"/>
  <c r="JS85" i="8"/>
  <c r="JJ85" i="8"/>
  <c r="JG85" i="8"/>
  <c r="JB85" i="8"/>
  <c r="IZ85" i="8"/>
  <c r="IY85" i="8"/>
  <c r="IU85" i="8"/>
  <c r="IK85" i="8"/>
  <c r="IG85" i="8"/>
  <c r="IE85" i="8"/>
  <c r="IC85" i="8"/>
  <c r="IA85" i="8"/>
  <c r="HW85" i="8"/>
  <c r="I85" i="8" a="1"/>
  <c r="I85" i="8" s="1"/>
  <c r="D85" i="8"/>
  <c r="B85" i="8"/>
  <c r="C85" i="8" s="1"/>
  <c r="DI84" i="8"/>
  <c r="DH84" i="8"/>
  <c r="DG84" i="8"/>
  <c r="DF84" i="8"/>
  <c r="DE84" i="8"/>
  <c r="DD84" i="8"/>
  <c r="DC84" i="8"/>
  <c r="DB84" i="8"/>
  <c r="CX84" i="8"/>
  <c r="CW84" i="8"/>
  <c r="CV84" i="8"/>
  <c r="CU84" i="8"/>
  <c r="CT84" i="8"/>
  <c r="CS84" i="8"/>
  <c r="CR84" i="8"/>
  <c r="CQ84" i="8"/>
  <c r="CM84" i="8"/>
  <c r="CL84" i="8"/>
  <c r="CK84" i="8"/>
  <c r="CJ84" i="8"/>
  <c r="CI84" i="8"/>
  <c r="CH84" i="8"/>
  <c r="CG84" i="8"/>
  <c r="CF84" i="8"/>
  <c r="CB84" i="8"/>
  <c r="CA84" i="8"/>
  <c r="BZ84" i="8"/>
  <c r="BY84" i="8"/>
  <c r="BX84" i="8"/>
  <c r="BW84" i="8"/>
  <c r="BV84" i="8"/>
  <c r="BU84" i="8"/>
  <c r="BQ84" i="8"/>
  <c r="BP84" i="8"/>
  <c r="BO84" i="8"/>
  <c r="BN84" i="8"/>
  <c r="BM84" i="8"/>
  <c r="BL84" i="8"/>
  <c r="BK84" i="8"/>
  <c r="BJ84" i="8"/>
  <c r="BF84" i="8"/>
  <c r="BE84" i="8"/>
  <c r="BD84" i="8"/>
  <c r="BC84" i="8"/>
  <c r="BB84" i="8"/>
  <c r="BA84" i="8"/>
  <c r="AZ84" i="8"/>
  <c r="AY84" i="8"/>
  <c r="AU84" i="8"/>
  <c r="AT84" i="8"/>
  <c r="AS84" i="8"/>
  <c r="AR84" i="8"/>
  <c r="AQ84" i="8"/>
  <c r="AP84" i="8"/>
  <c r="AO84" i="8"/>
  <c r="AN84" i="8"/>
  <c r="AJ84" i="8"/>
  <c r="AI84" i="8"/>
  <c r="AH84" i="8"/>
  <c r="AG84" i="8"/>
  <c r="AF84" i="8"/>
  <c r="AE84" i="8"/>
  <c r="AD84" i="8"/>
  <c r="AC84" i="8"/>
  <c r="Y84" i="8"/>
  <c r="X84" i="8"/>
  <c r="W84" i="8"/>
  <c r="V84" i="8"/>
  <c r="U84" i="8"/>
  <c r="T84" i="8"/>
  <c r="S84" i="8"/>
  <c r="R84" i="8"/>
  <c r="KQ84" i="8"/>
  <c r="KP84" i="8"/>
  <c r="KN84" i="8"/>
  <c r="KE84" i="8"/>
  <c r="KD84" i="8"/>
  <c r="JY84" i="8"/>
  <c r="JW84" i="8"/>
  <c r="JV84" i="8"/>
  <c r="JS84" i="8"/>
  <c r="JJ84" i="8"/>
  <c r="JH84" i="8"/>
  <c r="JE84" i="8"/>
  <c r="JA84" i="8"/>
  <c r="IY84" i="8"/>
  <c r="IR84" i="8"/>
  <c r="IP84" i="8"/>
  <c r="IJ84" i="8"/>
  <c r="IG84" i="8"/>
  <c r="IE84" i="8"/>
  <c r="HZ84" i="8"/>
  <c r="HV84" i="8"/>
  <c r="HT84" i="8"/>
  <c r="HS84" i="8"/>
  <c r="M84" i="8" a="1"/>
  <c r="M84" i="8" s="1"/>
  <c r="H84" i="8" a="1"/>
  <c r="H84" i="8" s="1"/>
  <c r="D84" i="8"/>
  <c r="B84" i="8"/>
  <c r="C84" i="8" s="1"/>
  <c r="DT83" i="8"/>
  <c r="DS83" i="8"/>
  <c r="DR83" i="8"/>
  <c r="DQ83" i="8"/>
  <c r="DP83" i="8"/>
  <c r="DO83" i="8"/>
  <c r="DN83" i="8"/>
  <c r="DM83" i="8"/>
  <c r="DI83" i="8"/>
  <c r="DH83" i="8"/>
  <c r="DG83" i="8"/>
  <c r="DF83" i="8"/>
  <c r="DE83" i="8"/>
  <c r="DD83" i="8"/>
  <c r="DC83" i="8"/>
  <c r="DB83" i="8"/>
  <c r="CX83" i="8"/>
  <c r="CW83" i="8"/>
  <c r="CV83" i="8"/>
  <c r="CU83" i="8"/>
  <c r="CT83" i="8"/>
  <c r="CS83" i="8"/>
  <c r="CR83" i="8"/>
  <c r="CQ83" i="8"/>
  <c r="CM83" i="8"/>
  <c r="CL83" i="8"/>
  <c r="CK83" i="8"/>
  <c r="CJ83" i="8"/>
  <c r="CI83" i="8"/>
  <c r="CH83" i="8"/>
  <c r="CG83" i="8"/>
  <c r="CF83" i="8"/>
  <c r="CB83" i="8"/>
  <c r="CA83" i="8"/>
  <c r="BZ83" i="8"/>
  <c r="BY83" i="8"/>
  <c r="BX83" i="8"/>
  <c r="BW83" i="8"/>
  <c r="BV83" i="8"/>
  <c r="BU83" i="8"/>
  <c r="BQ83" i="8"/>
  <c r="BP83" i="8"/>
  <c r="BO83" i="8"/>
  <c r="BN83" i="8"/>
  <c r="BM83" i="8"/>
  <c r="BL83" i="8"/>
  <c r="BK83" i="8"/>
  <c r="BJ83" i="8"/>
  <c r="BF83" i="8"/>
  <c r="BE83" i="8"/>
  <c r="BD83" i="8"/>
  <c r="BC83" i="8"/>
  <c r="BB83" i="8"/>
  <c r="BA83" i="8"/>
  <c r="AZ83" i="8"/>
  <c r="AY83" i="8"/>
  <c r="AU83" i="8"/>
  <c r="AT83" i="8"/>
  <c r="AS83" i="8"/>
  <c r="AR83" i="8"/>
  <c r="AQ83" i="8"/>
  <c r="AP83" i="8"/>
  <c r="AO83" i="8"/>
  <c r="AN83" i="8"/>
  <c r="AJ83" i="8"/>
  <c r="AI83" i="8"/>
  <c r="AH83" i="8"/>
  <c r="AG83" i="8"/>
  <c r="AF83" i="8"/>
  <c r="AE83" i="8"/>
  <c r="AD83" i="8"/>
  <c r="AC83" i="8"/>
  <c r="Y83" i="8"/>
  <c r="X83" i="8"/>
  <c r="W83" i="8"/>
  <c r="V83" i="8"/>
  <c r="U83" i="8"/>
  <c r="T83" i="8"/>
  <c r="S83" i="8"/>
  <c r="R83" i="8"/>
  <c r="D83" i="8"/>
  <c r="B83" i="8"/>
  <c r="C83" i="8" s="1"/>
  <c r="DT82" i="8"/>
  <c r="DS82" i="8"/>
  <c r="DR82" i="8"/>
  <c r="DQ82" i="8"/>
  <c r="DP82" i="8"/>
  <c r="DO82" i="8"/>
  <c r="DN82" i="8"/>
  <c r="DM82" i="8"/>
  <c r="DI82" i="8"/>
  <c r="DH82" i="8"/>
  <c r="DG82" i="8"/>
  <c r="DF82" i="8"/>
  <c r="DE82" i="8"/>
  <c r="DD82" i="8"/>
  <c r="DC82" i="8"/>
  <c r="DB82" i="8"/>
  <c r="CX82" i="8"/>
  <c r="CW82" i="8"/>
  <c r="CV82" i="8"/>
  <c r="CU82" i="8"/>
  <c r="CT82" i="8"/>
  <c r="CS82" i="8"/>
  <c r="CR82" i="8"/>
  <c r="CQ82" i="8"/>
  <c r="CM82" i="8"/>
  <c r="CL82" i="8"/>
  <c r="CK82" i="8"/>
  <c r="CJ82" i="8"/>
  <c r="CI82" i="8"/>
  <c r="CH82" i="8"/>
  <c r="CG82" i="8"/>
  <c r="CF82" i="8"/>
  <c r="CB82" i="8"/>
  <c r="CA82" i="8"/>
  <c r="BZ82" i="8"/>
  <c r="BY82" i="8"/>
  <c r="BX82" i="8"/>
  <c r="BW82" i="8"/>
  <c r="BV82" i="8"/>
  <c r="BU82" i="8"/>
  <c r="BQ82" i="8"/>
  <c r="BP82" i="8"/>
  <c r="BO82" i="8"/>
  <c r="BN82" i="8"/>
  <c r="BM82" i="8"/>
  <c r="BL82" i="8"/>
  <c r="BK82" i="8"/>
  <c r="BJ82" i="8"/>
  <c r="BF82" i="8"/>
  <c r="BE82" i="8"/>
  <c r="BD82" i="8"/>
  <c r="BC82" i="8"/>
  <c r="BB82" i="8"/>
  <c r="BA82" i="8"/>
  <c r="AZ82" i="8"/>
  <c r="AY82" i="8"/>
  <c r="AU82" i="8"/>
  <c r="AT82" i="8"/>
  <c r="AS82" i="8"/>
  <c r="AR82" i="8"/>
  <c r="AQ82" i="8"/>
  <c r="AP82" i="8"/>
  <c r="AO82" i="8"/>
  <c r="AN82" i="8"/>
  <c r="AJ82" i="8"/>
  <c r="AI82" i="8"/>
  <c r="AH82" i="8"/>
  <c r="AG82" i="8"/>
  <c r="AF82" i="8"/>
  <c r="AE82" i="8"/>
  <c r="AD82" i="8"/>
  <c r="AC82" i="8"/>
  <c r="Y82" i="8"/>
  <c r="X82" i="8"/>
  <c r="W82" i="8"/>
  <c r="V82" i="8"/>
  <c r="U82" i="8"/>
  <c r="T82" i="8"/>
  <c r="S82" i="8"/>
  <c r="R82" i="8"/>
  <c r="KB82" i="8"/>
  <c r="JT82" i="8"/>
  <c r="JR82" i="8"/>
  <c r="HZ82" i="8"/>
  <c r="HW82" i="8"/>
  <c r="D82" i="8"/>
  <c r="B82" i="8"/>
  <c r="C82" i="8" s="1"/>
  <c r="DT81" i="8"/>
  <c r="DS81" i="8"/>
  <c r="DR81" i="8"/>
  <c r="DQ81" i="8"/>
  <c r="DP81" i="8"/>
  <c r="DO81" i="8"/>
  <c r="DN81" i="8"/>
  <c r="DM81" i="8"/>
  <c r="DI81" i="8"/>
  <c r="DH81" i="8"/>
  <c r="DG81" i="8"/>
  <c r="DF81" i="8"/>
  <c r="DE81" i="8"/>
  <c r="DD81" i="8"/>
  <c r="DC81" i="8"/>
  <c r="DB81" i="8"/>
  <c r="CX81" i="8"/>
  <c r="CW81" i="8"/>
  <c r="CV81" i="8"/>
  <c r="CU81" i="8"/>
  <c r="CT81" i="8"/>
  <c r="CS81" i="8"/>
  <c r="CR81" i="8"/>
  <c r="CQ81" i="8"/>
  <c r="CM81" i="8"/>
  <c r="CL81" i="8"/>
  <c r="CK81" i="8"/>
  <c r="CJ81" i="8"/>
  <c r="CI81" i="8"/>
  <c r="CH81" i="8"/>
  <c r="CG81" i="8"/>
  <c r="CF81" i="8"/>
  <c r="CB81" i="8"/>
  <c r="CA81" i="8"/>
  <c r="BZ81" i="8"/>
  <c r="BY81" i="8"/>
  <c r="BX81" i="8"/>
  <c r="BW81" i="8"/>
  <c r="BV81" i="8"/>
  <c r="BU81" i="8"/>
  <c r="BQ81" i="8"/>
  <c r="BP81" i="8"/>
  <c r="BO81" i="8"/>
  <c r="BN81" i="8"/>
  <c r="BM81" i="8"/>
  <c r="BL81" i="8"/>
  <c r="BK81" i="8"/>
  <c r="BJ81" i="8"/>
  <c r="BF81" i="8"/>
  <c r="BE81" i="8"/>
  <c r="BD81" i="8"/>
  <c r="BC81" i="8"/>
  <c r="BB81" i="8"/>
  <c r="BA81" i="8"/>
  <c r="AZ81" i="8"/>
  <c r="AY81" i="8"/>
  <c r="AU81" i="8"/>
  <c r="AT81" i="8"/>
  <c r="AS81" i="8"/>
  <c r="AR81" i="8"/>
  <c r="AQ81" i="8"/>
  <c r="AP81" i="8"/>
  <c r="AO81" i="8"/>
  <c r="AN81" i="8"/>
  <c r="AJ81" i="8"/>
  <c r="AI81" i="8"/>
  <c r="AH81" i="8"/>
  <c r="AG81" i="8"/>
  <c r="AF81" i="8"/>
  <c r="AE81" i="8"/>
  <c r="AD81" i="8"/>
  <c r="AC81" i="8"/>
  <c r="Y81" i="8"/>
  <c r="X81" i="8"/>
  <c r="W81" i="8"/>
  <c r="V81" i="8"/>
  <c r="U81" i="8"/>
  <c r="T81" i="8"/>
  <c r="S81" i="8"/>
  <c r="R81" i="8"/>
  <c r="D81" i="8"/>
  <c r="B81" i="8"/>
  <c r="C81" i="8" s="1"/>
  <c r="DT80" i="8"/>
  <c r="DS80" i="8"/>
  <c r="DR80" i="8"/>
  <c r="DQ80" i="8"/>
  <c r="DP80" i="8"/>
  <c r="DO80" i="8"/>
  <c r="DN80" i="8"/>
  <c r="DM80" i="8"/>
  <c r="DI80" i="8"/>
  <c r="DH80" i="8"/>
  <c r="DG80" i="8"/>
  <c r="DF80" i="8"/>
  <c r="DE80" i="8"/>
  <c r="DD80" i="8"/>
  <c r="DC80" i="8"/>
  <c r="DB80" i="8"/>
  <c r="CX80" i="8"/>
  <c r="CW80" i="8"/>
  <c r="CV80" i="8"/>
  <c r="CU80" i="8"/>
  <c r="CT80" i="8"/>
  <c r="CS80" i="8"/>
  <c r="CR80" i="8"/>
  <c r="CQ80" i="8"/>
  <c r="CM80" i="8"/>
  <c r="CL80" i="8"/>
  <c r="CK80" i="8"/>
  <c r="CJ80" i="8"/>
  <c r="CI80" i="8"/>
  <c r="CH80" i="8"/>
  <c r="CG80" i="8"/>
  <c r="CF80" i="8"/>
  <c r="CB80" i="8"/>
  <c r="CA80" i="8"/>
  <c r="BZ80" i="8"/>
  <c r="BY80" i="8"/>
  <c r="BX80" i="8"/>
  <c r="BW80" i="8"/>
  <c r="BV80" i="8"/>
  <c r="BU80" i="8"/>
  <c r="BQ80" i="8"/>
  <c r="BP80" i="8"/>
  <c r="BO80" i="8"/>
  <c r="BN80" i="8"/>
  <c r="BM80" i="8"/>
  <c r="BL80" i="8"/>
  <c r="BK80" i="8"/>
  <c r="BJ80" i="8"/>
  <c r="BF80" i="8"/>
  <c r="BE80" i="8"/>
  <c r="BD80" i="8"/>
  <c r="BC80" i="8"/>
  <c r="BB80" i="8"/>
  <c r="BA80" i="8"/>
  <c r="AZ80" i="8"/>
  <c r="AY80" i="8"/>
  <c r="AJ80" i="8"/>
  <c r="AI80" i="8"/>
  <c r="AH80" i="8"/>
  <c r="AG80" i="8"/>
  <c r="AF80" i="8"/>
  <c r="AE80" i="8"/>
  <c r="AD80" i="8"/>
  <c r="AC80" i="8"/>
  <c r="Y80" i="8"/>
  <c r="X80" i="8"/>
  <c r="W80" i="8"/>
  <c r="V80" i="8"/>
  <c r="U80" i="8"/>
  <c r="T80" i="8"/>
  <c r="S80" i="8"/>
  <c r="R80" i="8"/>
  <c r="KO80" i="8"/>
  <c r="KN80" i="8"/>
  <c r="KM80" i="8"/>
  <c r="KL80" i="8"/>
  <c r="KE80" i="8"/>
  <c r="KD80" i="8"/>
  <c r="KB80" i="8"/>
  <c r="KA80" i="8"/>
  <c r="JY80" i="8"/>
  <c r="JX80" i="8"/>
  <c r="JR80" i="8"/>
  <c r="JP80" i="8"/>
  <c r="JO80" i="8"/>
  <c r="JN80" i="8"/>
  <c r="JJ80" i="8"/>
  <c r="JI80" i="8"/>
  <c r="JD80" i="8"/>
  <c r="JC80" i="8"/>
  <c r="IZ80" i="8"/>
  <c r="IX80" i="8"/>
  <c r="IV80" i="8"/>
  <c r="IU80" i="8"/>
  <c r="IN80" i="8"/>
  <c r="IM80" i="8"/>
  <c r="IL80" i="8"/>
  <c r="IK80" i="8"/>
  <c r="IJ80" i="8"/>
  <c r="II80" i="8"/>
  <c r="IB80" i="8"/>
  <c r="IA80" i="8"/>
  <c r="HZ80" i="8"/>
  <c r="HX80" i="8"/>
  <c r="HT80" i="8"/>
  <c r="HS80" i="8"/>
  <c r="M80" i="8" a="1"/>
  <c r="M80" i="8" s="1"/>
  <c r="L80" i="8" a="1"/>
  <c r="L80" i="8" s="1"/>
  <c r="J80" i="8" a="1"/>
  <c r="J80" i="8" s="1"/>
  <c r="D80" i="8"/>
  <c r="B80" i="8"/>
  <c r="C80" i="8" s="1"/>
  <c r="DT79" i="8"/>
  <c r="DS79" i="8"/>
  <c r="DR79" i="8"/>
  <c r="DQ79" i="8"/>
  <c r="DP79" i="8"/>
  <c r="DO79" i="8"/>
  <c r="DN79" i="8"/>
  <c r="DM79" i="8"/>
  <c r="DI79" i="8"/>
  <c r="DH79" i="8"/>
  <c r="DG79" i="8"/>
  <c r="DF79" i="8"/>
  <c r="DE79" i="8"/>
  <c r="DD79" i="8"/>
  <c r="DC79" i="8"/>
  <c r="DB79" i="8"/>
  <c r="CX79" i="8"/>
  <c r="CW79" i="8"/>
  <c r="CV79" i="8"/>
  <c r="CU79" i="8"/>
  <c r="CT79" i="8"/>
  <c r="CS79" i="8"/>
  <c r="CR79" i="8"/>
  <c r="CQ79" i="8"/>
  <c r="CM79" i="8"/>
  <c r="CL79" i="8"/>
  <c r="CK79" i="8"/>
  <c r="CJ79" i="8"/>
  <c r="CI79" i="8"/>
  <c r="CH79" i="8"/>
  <c r="CG79" i="8"/>
  <c r="CF79" i="8"/>
  <c r="CB79" i="8"/>
  <c r="CA79" i="8"/>
  <c r="BZ79" i="8"/>
  <c r="BY79" i="8"/>
  <c r="BX79" i="8"/>
  <c r="BW79" i="8"/>
  <c r="BV79" i="8"/>
  <c r="BU79" i="8"/>
  <c r="BQ79" i="8"/>
  <c r="BP79" i="8"/>
  <c r="BO79" i="8"/>
  <c r="BN79" i="8"/>
  <c r="BM79" i="8"/>
  <c r="BL79" i="8"/>
  <c r="BK79" i="8"/>
  <c r="BJ79" i="8"/>
  <c r="BF79" i="8"/>
  <c r="BE79" i="8"/>
  <c r="BD79" i="8"/>
  <c r="BC79" i="8"/>
  <c r="BB79" i="8"/>
  <c r="BA79" i="8"/>
  <c r="AZ79" i="8"/>
  <c r="AY79" i="8"/>
  <c r="AU79" i="8"/>
  <c r="AT79" i="8"/>
  <c r="AS79" i="8"/>
  <c r="AR79" i="8"/>
  <c r="AQ79" i="8"/>
  <c r="AP79" i="8"/>
  <c r="AO79" i="8"/>
  <c r="AN79" i="8"/>
  <c r="AJ79" i="8"/>
  <c r="AI79" i="8"/>
  <c r="AH79" i="8"/>
  <c r="AG79" i="8"/>
  <c r="AF79" i="8"/>
  <c r="AE79" i="8"/>
  <c r="AD79" i="8"/>
  <c r="AC79" i="8"/>
  <c r="Y79" i="8"/>
  <c r="X79" i="8"/>
  <c r="W79" i="8"/>
  <c r="V79" i="8"/>
  <c r="U79" i="8"/>
  <c r="T79" i="8"/>
  <c r="S79" i="8"/>
  <c r="R79" i="8"/>
  <c r="KM79" i="8"/>
  <c r="JT79" i="8"/>
  <c r="JN79" i="8"/>
  <c r="IV79" i="8"/>
  <c r="IS79" i="8"/>
  <c r="IR79" i="8"/>
  <c r="HT79" i="8"/>
  <c r="HR79" i="8"/>
  <c r="J79" i="8" a="1"/>
  <c r="J79" i="8" s="1"/>
  <c r="F79" i="8" a="1"/>
  <c r="F79" i="8" s="1"/>
  <c r="D79" i="8"/>
  <c r="B79" i="8"/>
  <c r="C79" i="8" s="1"/>
  <c r="DT78" i="8"/>
  <c r="DS78" i="8"/>
  <c r="DR78" i="8"/>
  <c r="DQ78" i="8"/>
  <c r="DP78" i="8"/>
  <c r="DO78" i="8"/>
  <c r="DN78" i="8"/>
  <c r="DM78" i="8"/>
  <c r="DI78" i="8"/>
  <c r="DH78" i="8"/>
  <c r="DG78" i="8"/>
  <c r="DF78" i="8"/>
  <c r="DE78" i="8"/>
  <c r="DD78" i="8"/>
  <c r="DC78" i="8"/>
  <c r="DB78" i="8"/>
  <c r="CX78" i="8"/>
  <c r="CW78" i="8"/>
  <c r="CV78" i="8"/>
  <c r="CU78" i="8"/>
  <c r="CT78" i="8"/>
  <c r="CS78" i="8"/>
  <c r="CR78" i="8"/>
  <c r="CQ78" i="8"/>
  <c r="CM78" i="8"/>
  <c r="CL78" i="8"/>
  <c r="CK78" i="8"/>
  <c r="CJ78" i="8"/>
  <c r="CI78" i="8"/>
  <c r="CH78" i="8"/>
  <c r="CG78" i="8"/>
  <c r="CF78" i="8"/>
  <c r="CB78" i="8"/>
  <c r="CA78" i="8"/>
  <c r="BZ78" i="8"/>
  <c r="BY78" i="8"/>
  <c r="BX78" i="8"/>
  <c r="BW78" i="8"/>
  <c r="BV78" i="8"/>
  <c r="BU78" i="8"/>
  <c r="BQ78" i="8"/>
  <c r="BP78" i="8"/>
  <c r="BO78" i="8"/>
  <c r="BN78" i="8"/>
  <c r="BM78" i="8"/>
  <c r="BL78" i="8"/>
  <c r="BK78" i="8"/>
  <c r="BJ78" i="8"/>
  <c r="BF78" i="8"/>
  <c r="BE78" i="8"/>
  <c r="BD78" i="8"/>
  <c r="BC78" i="8"/>
  <c r="BB78" i="8"/>
  <c r="BA78" i="8"/>
  <c r="AZ78" i="8"/>
  <c r="AY78" i="8"/>
  <c r="AU78" i="8"/>
  <c r="AT78" i="8"/>
  <c r="AS78" i="8"/>
  <c r="AR78" i="8"/>
  <c r="AQ78" i="8"/>
  <c r="AP78" i="8"/>
  <c r="AO78" i="8"/>
  <c r="AN78" i="8"/>
  <c r="AJ78" i="8"/>
  <c r="AI78" i="8"/>
  <c r="AH78" i="8"/>
  <c r="AG78" i="8"/>
  <c r="AF78" i="8"/>
  <c r="AE78" i="8"/>
  <c r="AD78" i="8"/>
  <c r="AC78" i="8"/>
  <c r="Y78" i="8"/>
  <c r="X78" i="8"/>
  <c r="W78" i="8"/>
  <c r="V78" i="8"/>
  <c r="U78" i="8"/>
  <c r="T78" i="8"/>
  <c r="S78" i="8"/>
  <c r="R78" i="8"/>
  <c r="KQ78" i="8"/>
  <c r="KJ78" i="8"/>
  <c r="KF78" i="8"/>
  <c r="KE78" i="8"/>
  <c r="KD78" i="8"/>
  <c r="KB78" i="8"/>
  <c r="JU78" i="8"/>
  <c r="JR78" i="8"/>
  <c r="JP78" i="8"/>
  <c r="JN78" i="8"/>
  <c r="JL78" i="8"/>
  <c r="JG78" i="8"/>
  <c r="JE78" i="8"/>
  <c r="IZ78" i="8"/>
  <c r="IY78" i="8"/>
  <c r="IX78" i="8"/>
  <c r="IU78" i="8"/>
  <c r="IO78" i="8"/>
  <c r="IN78" i="8"/>
  <c r="IM78" i="8"/>
  <c r="IL78" i="8"/>
  <c r="IF78" i="8"/>
  <c r="IB78" i="8"/>
  <c r="IA78" i="8"/>
  <c r="HY78" i="8"/>
  <c r="HX78" i="8"/>
  <c r="HR78" i="8"/>
  <c r="J78" i="8" a="1"/>
  <c r="J78" i="8" s="1"/>
  <c r="F78" i="8" a="1"/>
  <c r="F78" i="8" s="1"/>
  <c r="D78" i="8"/>
  <c r="B78" i="8"/>
  <c r="C78" i="8" s="1"/>
  <c r="DT77" i="8"/>
  <c r="DS77" i="8"/>
  <c r="DR77" i="8"/>
  <c r="DQ77" i="8"/>
  <c r="DP77" i="8"/>
  <c r="DO77" i="8"/>
  <c r="DN77" i="8"/>
  <c r="DM77" i="8"/>
  <c r="DI77" i="8"/>
  <c r="DH77" i="8"/>
  <c r="DG77" i="8"/>
  <c r="DF77" i="8"/>
  <c r="DE77" i="8"/>
  <c r="DD77" i="8"/>
  <c r="DC77" i="8"/>
  <c r="DB77" i="8"/>
  <c r="CM77" i="8"/>
  <c r="CL77" i="8"/>
  <c r="CK77" i="8"/>
  <c r="CJ77" i="8"/>
  <c r="CI77" i="8"/>
  <c r="CH77" i="8"/>
  <c r="CG77" i="8"/>
  <c r="CF77" i="8"/>
  <c r="CB77" i="8"/>
  <c r="CA77" i="8"/>
  <c r="BZ77" i="8"/>
  <c r="BY77" i="8"/>
  <c r="BX77" i="8"/>
  <c r="BW77" i="8"/>
  <c r="BV77" i="8"/>
  <c r="BU77" i="8"/>
  <c r="BQ77" i="8"/>
  <c r="BP77" i="8"/>
  <c r="BO77" i="8"/>
  <c r="BN77" i="8"/>
  <c r="BM77" i="8"/>
  <c r="BL77" i="8"/>
  <c r="BK77" i="8"/>
  <c r="BJ77" i="8"/>
  <c r="BF77" i="8"/>
  <c r="BE77" i="8"/>
  <c r="BD77" i="8"/>
  <c r="BC77" i="8"/>
  <c r="BB77" i="8"/>
  <c r="BA77" i="8"/>
  <c r="AZ77" i="8"/>
  <c r="AY77" i="8"/>
  <c r="AU77" i="8"/>
  <c r="AT77" i="8"/>
  <c r="AS77" i="8"/>
  <c r="AR77" i="8"/>
  <c r="AQ77" i="8"/>
  <c r="AP77" i="8"/>
  <c r="AO77" i="8"/>
  <c r="AN77" i="8"/>
  <c r="AJ77" i="8"/>
  <c r="AI77" i="8"/>
  <c r="AH77" i="8"/>
  <c r="AG77" i="8"/>
  <c r="AF77" i="8"/>
  <c r="AE77" i="8"/>
  <c r="AD77" i="8"/>
  <c r="AC77" i="8"/>
  <c r="Y77" i="8"/>
  <c r="X77" i="8"/>
  <c r="W77" i="8"/>
  <c r="V77" i="8"/>
  <c r="U77" i="8"/>
  <c r="T77" i="8"/>
  <c r="S77" i="8"/>
  <c r="R77" i="8"/>
  <c r="KQ77" i="8"/>
  <c r="KK77" i="8"/>
  <c r="KH77" i="8"/>
  <c r="KF77" i="8"/>
  <c r="KD77" i="8"/>
  <c r="JU77" i="8"/>
  <c r="JR77" i="8"/>
  <c r="JQ77" i="8"/>
  <c r="JP77" i="8"/>
  <c r="JF77" i="8"/>
  <c r="JC77" i="8"/>
  <c r="JA77" i="8"/>
  <c r="IW77" i="8"/>
  <c r="IP77" i="8"/>
  <c r="IN77" i="8"/>
  <c r="IH77" i="8"/>
  <c r="IG77" i="8"/>
  <c r="IB77" i="8"/>
  <c r="HV77" i="8"/>
  <c r="HT77" i="8"/>
  <c r="HR77" i="8"/>
  <c r="M77" i="8" a="1"/>
  <c r="M77" i="8" s="1"/>
  <c r="H77" i="8" a="1"/>
  <c r="H77" i="8" s="1"/>
  <c r="F77" i="8" a="1"/>
  <c r="F77" i="8" s="1"/>
  <c r="D77" i="8"/>
  <c r="B77" i="8"/>
  <c r="C77" i="8" s="1"/>
  <c r="DT76" i="8"/>
  <c r="DS76" i="8"/>
  <c r="DR76" i="8"/>
  <c r="DQ76" i="8"/>
  <c r="DP76" i="8"/>
  <c r="DO76" i="8"/>
  <c r="DN76" i="8"/>
  <c r="DM76" i="8"/>
  <c r="DI76" i="8"/>
  <c r="DH76" i="8"/>
  <c r="DG76" i="8"/>
  <c r="DF76" i="8"/>
  <c r="DE76" i="8"/>
  <c r="DD76" i="8"/>
  <c r="DC76" i="8"/>
  <c r="DB76" i="8"/>
  <c r="CX76" i="8"/>
  <c r="CW76" i="8"/>
  <c r="CV76" i="8"/>
  <c r="CU76" i="8"/>
  <c r="CT76" i="8"/>
  <c r="CS76" i="8"/>
  <c r="CR76" i="8"/>
  <c r="CQ76" i="8"/>
  <c r="CM76" i="8"/>
  <c r="CL76" i="8"/>
  <c r="CK76" i="8"/>
  <c r="CJ76" i="8"/>
  <c r="CI76" i="8"/>
  <c r="CH76" i="8"/>
  <c r="CG76" i="8"/>
  <c r="CF76" i="8"/>
  <c r="CB76" i="8"/>
  <c r="CA76" i="8"/>
  <c r="BZ76" i="8"/>
  <c r="BY76" i="8"/>
  <c r="BX76" i="8"/>
  <c r="BW76" i="8"/>
  <c r="BV76" i="8"/>
  <c r="BU76" i="8"/>
  <c r="BQ76" i="8"/>
  <c r="BP76" i="8"/>
  <c r="BO76" i="8"/>
  <c r="BN76" i="8"/>
  <c r="BM76" i="8"/>
  <c r="BL76" i="8"/>
  <c r="BK76" i="8"/>
  <c r="BJ76" i="8"/>
  <c r="BF76" i="8"/>
  <c r="BE76" i="8"/>
  <c r="BD76" i="8"/>
  <c r="BC76" i="8"/>
  <c r="BB76" i="8"/>
  <c r="BA76" i="8"/>
  <c r="AZ76" i="8"/>
  <c r="AY76" i="8"/>
  <c r="AU76" i="8"/>
  <c r="AT76" i="8"/>
  <c r="AS76" i="8"/>
  <c r="AR76" i="8"/>
  <c r="AQ76" i="8"/>
  <c r="AP76" i="8"/>
  <c r="AO76" i="8"/>
  <c r="AN76" i="8"/>
  <c r="AJ76" i="8"/>
  <c r="AI76" i="8"/>
  <c r="AH76" i="8"/>
  <c r="AG76" i="8"/>
  <c r="AF76" i="8"/>
  <c r="AE76" i="8"/>
  <c r="AD76" i="8"/>
  <c r="AC76" i="8"/>
  <c r="Y76" i="8"/>
  <c r="X76" i="8"/>
  <c r="W76" i="8"/>
  <c r="V76" i="8"/>
  <c r="U76" i="8"/>
  <c r="T76" i="8"/>
  <c r="S76" i="8"/>
  <c r="R76" i="8"/>
  <c r="KQ76" i="8"/>
  <c r="KP76" i="8"/>
  <c r="KO76" i="8"/>
  <c r="KM76" i="8"/>
  <c r="KH76" i="8"/>
  <c r="KG76" i="8"/>
  <c r="KF76" i="8"/>
  <c r="KD76" i="8"/>
  <c r="KB76" i="8"/>
  <c r="KA76" i="8"/>
  <c r="JW76" i="8"/>
  <c r="JT76" i="8"/>
  <c r="JS76" i="8"/>
  <c r="JR76" i="8"/>
  <c r="JQ76" i="8"/>
  <c r="JP76" i="8"/>
  <c r="JJ76" i="8"/>
  <c r="JI76" i="8"/>
  <c r="JH76" i="8"/>
  <c r="JG76" i="8"/>
  <c r="JF76" i="8"/>
  <c r="JB76" i="8"/>
  <c r="IY76" i="8"/>
  <c r="IX76" i="8"/>
  <c r="IV76" i="8"/>
  <c r="IU76" i="8"/>
  <c r="IR76" i="8"/>
  <c r="IQ76" i="8"/>
  <c r="IM76" i="8"/>
  <c r="IL76" i="8"/>
  <c r="IJ76" i="8"/>
  <c r="IH76" i="8"/>
  <c r="IF76" i="8"/>
  <c r="IE76" i="8"/>
  <c r="IA76" i="8"/>
  <c r="HZ76" i="8"/>
  <c r="HW76" i="8"/>
  <c r="HV76" i="8"/>
  <c r="HU76" i="8"/>
  <c r="HT76" i="8"/>
  <c r="I76" i="8" a="1"/>
  <c r="I76" i="8" s="1"/>
  <c r="D76" i="8"/>
  <c r="B76" i="8"/>
  <c r="C76" i="8" s="1"/>
  <c r="DT75" i="8"/>
  <c r="DS75" i="8"/>
  <c r="DR75" i="8"/>
  <c r="DQ75" i="8"/>
  <c r="DP75" i="8"/>
  <c r="DO75" i="8"/>
  <c r="DN75" i="8"/>
  <c r="DM75" i="8"/>
  <c r="DI75" i="8"/>
  <c r="DH75" i="8"/>
  <c r="DG75" i="8"/>
  <c r="DF75" i="8"/>
  <c r="DE75" i="8"/>
  <c r="DD75" i="8"/>
  <c r="DC75" i="8"/>
  <c r="DB75" i="8"/>
  <c r="CX75" i="8"/>
  <c r="CW75" i="8"/>
  <c r="CV75" i="8"/>
  <c r="CU75" i="8"/>
  <c r="CT75" i="8"/>
  <c r="CS75" i="8"/>
  <c r="CR75" i="8"/>
  <c r="CQ75" i="8"/>
  <c r="CM75" i="8"/>
  <c r="CL75" i="8"/>
  <c r="CK75" i="8"/>
  <c r="CJ75" i="8"/>
  <c r="CI75" i="8"/>
  <c r="CH75" i="8"/>
  <c r="CG75" i="8"/>
  <c r="CF75" i="8"/>
  <c r="CB75" i="8"/>
  <c r="CA75" i="8"/>
  <c r="BZ75" i="8"/>
  <c r="BY75" i="8"/>
  <c r="BX75" i="8"/>
  <c r="BW75" i="8"/>
  <c r="BV75" i="8"/>
  <c r="BU75" i="8"/>
  <c r="BQ75" i="8"/>
  <c r="BP75" i="8"/>
  <c r="BO75" i="8"/>
  <c r="BN75" i="8"/>
  <c r="BM75" i="8"/>
  <c r="BL75" i="8"/>
  <c r="BK75" i="8"/>
  <c r="BJ75" i="8"/>
  <c r="BF75" i="8"/>
  <c r="BE75" i="8"/>
  <c r="BD75" i="8"/>
  <c r="BC75" i="8"/>
  <c r="BB75" i="8"/>
  <c r="BA75" i="8"/>
  <c r="AZ75" i="8"/>
  <c r="AY75" i="8"/>
  <c r="AU75" i="8"/>
  <c r="AT75" i="8"/>
  <c r="AS75" i="8"/>
  <c r="AR75" i="8"/>
  <c r="AQ75" i="8"/>
  <c r="AP75" i="8"/>
  <c r="AO75" i="8"/>
  <c r="AN75" i="8"/>
  <c r="AJ75" i="8"/>
  <c r="AI75" i="8"/>
  <c r="AH75" i="8"/>
  <c r="AG75" i="8"/>
  <c r="AF75" i="8"/>
  <c r="AE75" i="8"/>
  <c r="AD75" i="8"/>
  <c r="AC75" i="8"/>
  <c r="Y75" i="8"/>
  <c r="X75" i="8"/>
  <c r="W75" i="8"/>
  <c r="V75" i="8"/>
  <c r="U75" i="8"/>
  <c r="T75" i="8"/>
  <c r="S75" i="8"/>
  <c r="R75" i="8"/>
  <c r="KN75" i="8"/>
  <c r="KM75" i="8"/>
  <c r="KK75" i="8"/>
  <c r="KJ75" i="8"/>
  <c r="KG75" i="8"/>
  <c r="KE75" i="8"/>
  <c r="KB75" i="8"/>
  <c r="JZ75" i="8"/>
  <c r="JY75" i="8"/>
  <c r="JX75" i="8"/>
  <c r="JV75" i="8"/>
  <c r="JR75" i="8"/>
  <c r="JP75" i="8"/>
  <c r="JO75" i="8"/>
  <c r="JM75" i="8"/>
  <c r="JL75" i="8"/>
  <c r="JI75" i="8"/>
  <c r="JH75" i="8"/>
  <c r="JD75" i="8"/>
  <c r="JB75" i="8"/>
  <c r="IZ75" i="8"/>
  <c r="IY75" i="8"/>
  <c r="IX75" i="8"/>
  <c r="IW75" i="8"/>
  <c r="IT75" i="8"/>
  <c r="IP75" i="8"/>
  <c r="IO75" i="8"/>
  <c r="IN75" i="8"/>
  <c r="IK75" i="8"/>
  <c r="IJ75" i="8"/>
  <c r="IH75" i="8"/>
  <c r="IF75" i="8"/>
  <c r="IB75" i="8"/>
  <c r="IA75" i="8"/>
  <c r="HY75" i="8"/>
  <c r="HX75" i="8"/>
  <c r="HV75" i="8"/>
  <c r="HS75" i="8"/>
  <c r="HR75" i="8"/>
  <c r="K75" i="8" a="1"/>
  <c r="K75" i="8" s="1"/>
  <c r="I75" i="8" a="1"/>
  <c r="I75" i="8" s="1"/>
  <c r="H75" i="8" a="1"/>
  <c r="H75" i="8" s="1"/>
  <c r="F75" i="8" a="1"/>
  <c r="F75" i="8" s="1"/>
  <c r="D75" i="8"/>
  <c r="B75" i="8"/>
  <c r="C75" i="8" s="1"/>
  <c r="DT74" i="8"/>
  <c r="DS74" i="8"/>
  <c r="DR74" i="8"/>
  <c r="DQ74" i="8"/>
  <c r="DP74" i="8"/>
  <c r="DO74" i="8"/>
  <c r="DN74" i="8"/>
  <c r="DM74" i="8"/>
  <c r="DI74" i="8"/>
  <c r="DH74" i="8"/>
  <c r="DG74" i="8"/>
  <c r="DF74" i="8"/>
  <c r="DE74" i="8"/>
  <c r="DD74" i="8"/>
  <c r="DC74" i="8"/>
  <c r="DB74" i="8"/>
  <c r="CX74" i="8"/>
  <c r="CW74" i="8"/>
  <c r="CV74" i="8"/>
  <c r="CU74" i="8"/>
  <c r="CT74" i="8"/>
  <c r="CS74" i="8"/>
  <c r="CR74" i="8"/>
  <c r="CQ74" i="8"/>
  <c r="CM74" i="8"/>
  <c r="CL74" i="8"/>
  <c r="CK74" i="8"/>
  <c r="CJ74" i="8"/>
  <c r="CI74" i="8"/>
  <c r="CH74" i="8"/>
  <c r="CG74" i="8"/>
  <c r="CF74" i="8"/>
  <c r="CB74" i="8"/>
  <c r="CA74" i="8"/>
  <c r="BZ74" i="8"/>
  <c r="BY74" i="8"/>
  <c r="BX74" i="8"/>
  <c r="BW74" i="8"/>
  <c r="BV74" i="8"/>
  <c r="BU74" i="8"/>
  <c r="BQ74" i="8"/>
  <c r="BP74" i="8"/>
  <c r="BO74" i="8"/>
  <c r="BN74" i="8"/>
  <c r="BM74" i="8"/>
  <c r="BL74" i="8"/>
  <c r="BK74" i="8"/>
  <c r="BJ74" i="8"/>
  <c r="BF74" i="8"/>
  <c r="BE74" i="8"/>
  <c r="BD74" i="8"/>
  <c r="BC74" i="8"/>
  <c r="BB74" i="8"/>
  <c r="BA74" i="8"/>
  <c r="AZ74" i="8"/>
  <c r="AY74" i="8"/>
  <c r="AU74" i="8"/>
  <c r="AT74" i="8"/>
  <c r="AS74" i="8"/>
  <c r="AR74" i="8"/>
  <c r="AQ74" i="8"/>
  <c r="AP74" i="8"/>
  <c r="AO74" i="8"/>
  <c r="AN74" i="8"/>
  <c r="AJ74" i="8"/>
  <c r="AI74" i="8"/>
  <c r="AH74" i="8"/>
  <c r="AG74" i="8"/>
  <c r="AF74" i="8"/>
  <c r="AE74" i="8"/>
  <c r="AD74" i="8"/>
  <c r="AC74" i="8"/>
  <c r="Y74" i="8"/>
  <c r="X74" i="8"/>
  <c r="W74" i="8"/>
  <c r="V74" i="8"/>
  <c r="U74" i="8"/>
  <c r="T74" i="8"/>
  <c r="S74" i="8"/>
  <c r="R74" i="8"/>
  <c r="KK74" i="8"/>
  <c r="KH74" i="8"/>
  <c r="KB74" i="8"/>
  <c r="JX74" i="8"/>
  <c r="JO74" i="8"/>
  <c r="JM74" i="8"/>
  <c r="JF74" i="8"/>
  <c r="JC74" i="8"/>
  <c r="IT74" i="8"/>
  <c r="IN74" i="8"/>
  <c r="IJ74" i="8"/>
  <c r="IH74" i="8"/>
  <c r="IB74" i="8"/>
  <c r="HR74" i="8"/>
  <c r="M74" i="8" a="1"/>
  <c r="M74" i="8" s="1"/>
  <c r="F74" i="8" a="1"/>
  <c r="F74" i="8" s="1"/>
  <c r="D74" i="8"/>
  <c r="B74" i="8"/>
  <c r="C74" i="8" s="1"/>
  <c r="DT73" i="8"/>
  <c r="DS73" i="8"/>
  <c r="DR73" i="8"/>
  <c r="DQ73" i="8"/>
  <c r="DP73" i="8"/>
  <c r="DO73" i="8"/>
  <c r="DN73" i="8"/>
  <c r="DM73" i="8"/>
  <c r="CX73" i="8"/>
  <c r="CW73" i="8"/>
  <c r="CV73" i="8"/>
  <c r="CU73" i="8"/>
  <c r="CT73" i="8"/>
  <c r="CS73" i="8"/>
  <c r="CR73" i="8"/>
  <c r="CQ73" i="8"/>
  <c r="CM73" i="8"/>
  <c r="CL73" i="8"/>
  <c r="CK73" i="8"/>
  <c r="CJ73" i="8"/>
  <c r="CI73" i="8"/>
  <c r="CH73" i="8"/>
  <c r="CG73" i="8"/>
  <c r="CF73" i="8"/>
  <c r="CB73" i="8"/>
  <c r="CA73" i="8"/>
  <c r="BZ73" i="8"/>
  <c r="BY73" i="8"/>
  <c r="BX73" i="8"/>
  <c r="BW73" i="8"/>
  <c r="BV73" i="8"/>
  <c r="BU73" i="8"/>
  <c r="BQ73" i="8"/>
  <c r="BP73" i="8"/>
  <c r="BO73" i="8"/>
  <c r="BN73" i="8"/>
  <c r="BM73" i="8"/>
  <c r="BL73" i="8"/>
  <c r="BK73" i="8"/>
  <c r="BJ73" i="8"/>
  <c r="BF73" i="8"/>
  <c r="BE73" i="8"/>
  <c r="BD73" i="8"/>
  <c r="BC73" i="8"/>
  <c r="BB73" i="8"/>
  <c r="BA73" i="8"/>
  <c r="AZ73" i="8"/>
  <c r="AY73" i="8"/>
  <c r="AU73" i="8"/>
  <c r="AT73" i="8"/>
  <c r="AS73" i="8"/>
  <c r="AR73" i="8"/>
  <c r="AQ73" i="8"/>
  <c r="AP73" i="8"/>
  <c r="AO73" i="8"/>
  <c r="AN73" i="8"/>
  <c r="Y73" i="8"/>
  <c r="X73" i="8"/>
  <c r="W73" i="8"/>
  <c r="V73" i="8"/>
  <c r="U73" i="8"/>
  <c r="T73" i="8"/>
  <c r="S73" i="8"/>
  <c r="R73" i="8"/>
  <c r="KH73" i="8"/>
  <c r="D73" i="8"/>
  <c r="B73" i="8"/>
  <c r="C73" i="8" s="1"/>
  <c r="DT72" i="8"/>
  <c r="DS72" i="8"/>
  <c r="DR72" i="8"/>
  <c r="DQ72" i="8"/>
  <c r="DP72" i="8"/>
  <c r="DO72" i="8"/>
  <c r="DN72" i="8"/>
  <c r="DM72" i="8"/>
  <c r="DI72" i="8"/>
  <c r="DH72" i="8"/>
  <c r="DG72" i="8"/>
  <c r="DF72" i="8"/>
  <c r="DE72" i="8"/>
  <c r="DD72" i="8"/>
  <c r="DC72" i="8"/>
  <c r="DB72" i="8"/>
  <c r="CX72" i="8"/>
  <c r="CW72" i="8"/>
  <c r="CV72" i="8"/>
  <c r="CU72" i="8"/>
  <c r="CT72" i="8"/>
  <c r="CS72" i="8"/>
  <c r="CR72" i="8"/>
  <c r="CQ72" i="8"/>
  <c r="CM72" i="8"/>
  <c r="CL72" i="8"/>
  <c r="CK72" i="8"/>
  <c r="CJ72" i="8"/>
  <c r="CI72" i="8"/>
  <c r="CH72" i="8"/>
  <c r="CG72" i="8"/>
  <c r="CF72" i="8"/>
  <c r="CB72" i="8"/>
  <c r="CA72" i="8"/>
  <c r="BZ72" i="8"/>
  <c r="BY72" i="8"/>
  <c r="BX72" i="8"/>
  <c r="BW72" i="8"/>
  <c r="BV72" i="8"/>
  <c r="BU72" i="8"/>
  <c r="BQ72" i="8"/>
  <c r="BP72" i="8"/>
  <c r="BO72" i="8"/>
  <c r="BN72" i="8"/>
  <c r="BM72" i="8"/>
  <c r="BL72" i="8"/>
  <c r="BK72" i="8"/>
  <c r="BJ72" i="8"/>
  <c r="AU72" i="8"/>
  <c r="AT72" i="8"/>
  <c r="AS72" i="8"/>
  <c r="AR72" i="8"/>
  <c r="AQ72" i="8"/>
  <c r="AP72" i="8"/>
  <c r="AO72" i="8"/>
  <c r="AN72" i="8"/>
  <c r="AJ72" i="8"/>
  <c r="AI72" i="8"/>
  <c r="AH72" i="8"/>
  <c r="AG72" i="8"/>
  <c r="AF72" i="8"/>
  <c r="AE72" i="8"/>
  <c r="AD72" i="8"/>
  <c r="AC72" i="8"/>
  <c r="Y72" i="8"/>
  <c r="X72" i="8"/>
  <c r="W72" i="8"/>
  <c r="V72" i="8"/>
  <c r="U72" i="8"/>
  <c r="T72" i="8"/>
  <c r="S72" i="8"/>
  <c r="R72" i="8"/>
  <c r="KP72" i="8"/>
  <c r="KG72" i="8"/>
  <c r="JS72" i="8"/>
  <c r="JD72" i="8"/>
  <c r="IL72" i="8"/>
  <c r="HW72" i="8"/>
  <c r="D72" i="8"/>
  <c r="B72" i="8"/>
  <c r="C72" i="8" s="1"/>
  <c r="DT71" i="8"/>
  <c r="DS71" i="8"/>
  <c r="DR71" i="8"/>
  <c r="DQ71" i="8"/>
  <c r="DP71" i="8"/>
  <c r="DO71" i="8"/>
  <c r="DN71" i="8"/>
  <c r="DM71" i="8"/>
  <c r="DI71" i="8"/>
  <c r="DH71" i="8"/>
  <c r="DG71" i="8"/>
  <c r="DF71" i="8"/>
  <c r="DE71" i="8"/>
  <c r="DD71" i="8"/>
  <c r="DC71" i="8"/>
  <c r="DB71" i="8"/>
  <c r="CX71" i="8"/>
  <c r="CW71" i="8"/>
  <c r="CV71" i="8"/>
  <c r="CU71" i="8"/>
  <c r="CT71" i="8"/>
  <c r="CS71" i="8"/>
  <c r="CR71" i="8"/>
  <c r="CQ71" i="8"/>
  <c r="CM71" i="8"/>
  <c r="CL71" i="8"/>
  <c r="CK71" i="8"/>
  <c r="CJ71" i="8"/>
  <c r="CI71" i="8"/>
  <c r="CH71" i="8"/>
  <c r="CG71" i="8"/>
  <c r="CF71" i="8"/>
  <c r="CB71" i="8"/>
  <c r="CA71" i="8"/>
  <c r="BZ71" i="8"/>
  <c r="BY71" i="8"/>
  <c r="BX71" i="8"/>
  <c r="BW71" i="8"/>
  <c r="BV71" i="8"/>
  <c r="BU71" i="8"/>
  <c r="BQ71" i="8"/>
  <c r="BP71" i="8"/>
  <c r="BO71" i="8"/>
  <c r="BN71" i="8"/>
  <c r="BM71" i="8"/>
  <c r="BL71" i="8"/>
  <c r="BK71" i="8"/>
  <c r="BJ71" i="8"/>
  <c r="BF71" i="8"/>
  <c r="BE71" i="8"/>
  <c r="BD71" i="8"/>
  <c r="BC71" i="8"/>
  <c r="BB71" i="8"/>
  <c r="BA71" i="8"/>
  <c r="AZ71" i="8"/>
  <c r="AY71" i="8"/>
  <c r="AU71" i="8"/>
  <c r="AT71" i="8"/>
  <c r="AS71" i="8"/>
  <c r="AR71" i="8"/>
  <c r="AQ71" i="8"/>
  <c r="AP71" i="8"/>
  <c r="AO71" i="8"/>
  <c r="AN71" i="8"/>
  <c r="AJ71" i="8"/>
  <c r="AI71" i="8"/>
  <c r="AH71" i="8"/>
  <c r="AG71" i="8"/>
  <c r="AF71" i="8"/>
  <c r="AE71" i="8"/>
  <c r="AD71" i="8"/>
  <c r="AC71" i="8"/>
  <c r="Y71" i="8"/>
  <c r="X71" i="8"/>
  <c r="W71" i="8"/>
  <c r="V71" i="8"/>
  <c r="U71" i="8"/>
  <c r="T71" i="8"/>
  <c r="S71" i="8"/>
  <c r="R71" i="8"/>
  <c r="KP71" i="8"/>
  <c r="KO71" i="8"/>
  <c r="KN71" i="8"/>
  <c r="KK71" i="8"/>
  <c r="KH71" i="8"/>
  <c r="KG71" i="8"/>
  <c r="KB71" i="8"/>
  <c r="JY71" i="8"/>
  <c r="JX71" i="8"/>
  <c r="JW71" i="8"/>
  <c r="JV71" i="8"/>
  <c r="JR71" i="8"/>
  <c r="JO71" i="8"/>
  <c r="JM71" i="8"/>
  <c r="JI71" i="8"/>
  <c r="JG71" i="8"/>
  <c r="JF71" i="8"/>
  <c r="JE71" i="8"/>
  <c r="IZ71" i="8"/>
  <c r="IX71" i="8"/>
  <c r="IV71" i="8"/>
  <c r="IT71" i="8"/>
  <c r="IQ71" i="8"/>
  <c r="IO71" i="8"/>
  <c r="IL71" i="8"/>
  <c r="IK71" i="8"/>
  <c r="IH71" i="8"/>
  <c r="ID71" i="8"/>
  <c r="IC71" i="8"/>
  <c r="IB71" i="8"/>
  <c r="HV71" i="8"/>
  <c r="HU71" i="8"/>
  <c r="HT71" i="8"/>
  <c r="HS71" i="8"/>
  <c r="M71" i="8" a="1"/>
  <c r="M71" i="8" s="1"/>
  <c r="G71" i="8" a="1"/>
  <c r="G71" i="8" s="1"/>
  <c r="D71" i="8"/>
  <c r="B71" i="8"/>
  <c r="C71" i="8" s="1"/>
  <c r="DT70" i="8"/>
  <c r="DS70" i="8"/>
  <c r="DR70" i="8"/>
  <c r="DQ70" i="8"/>
  <c r="DP70" i="8"/>
  <c r="DO70" i="8"/>
  <c r="DN70" i="8"/>
  <c r="DM70" i="8"/>
  <c r="DI70" i="8"/>
  <c r="DH70" i="8"/>
  <c r="DG70" i="8"/>
  <c r="DF70" i="8"/>
  <c r="DE70" i="8"/>
  <c r="DD70" i="8"/>
  <c r="DC70" i="8"/>
  <c r="DB70" i="8"/>
  <c r="CX70" i="8"/>
  <c r="CW70" i="8"/>
  <c r="CV70" i="8"/>
  <c r="CU70" i="8"/>
  <c r="CT70" i="8"/>
  <c r="CS70" i="8"/>
  <c r="CR70" i="8"/>
  <c r="CQ70" i="8"/>
  <c r="CM70" i="8"/>
  <c r="CL70" i="8"/>
  <c r="CK70" i="8"/>
  <c r="CJ70" i="8"/>
  <c r="CI70" i="8"/>
  <c r="CH70" i="8"/>
  <c r="CG70" i="8"/>
  <c r="CF70" i="8"/>
  <c r="CB70" i="8"/>
  <c r="CA70" i="8"/>
  <c r="BZ70" i="8"/>
  <c r="BY70" i="8"/>
  <c r="BX70" i="8"/>
  <c r="BW70" i="8"/>
  <c r="BV70" i="8"/>
  <c r="BU70" i="8"/>
  <c r="BQ70" i="8"/>
  <c r="BP70" i="8"/>
  <c r="BO70" i="8"/>
  <c r="BN70" i="8"/>
  <c r="BM70" i="8"/>
  <c r="BL70" i="8"/>
  <c r="BK70" i="8"/>
  <c r="BJ70" i="8"/>
  <c r="BF70" i="8"/>
  <c r="BE70" i="8"/>
  <c r="BD70" i="8"/>
  <c r="BC70" i="8"/>
  <c r="BB70" i="8"/>
  <c r="BA70" i="8"/>
  <c r="AZ70" i="8"/>
  <c r="AY70" i="8"/>
  <c r="AJ70" i="8"/>
  <c r="AI70" i="8"/>
  <c r="AH70" i="8"/>
  <c r="AG70" i="8"/>
  <c r="AF70" i="8"/>
  <c r="AE70" i="8"/>
  <c r="AD70" i="8"/>
  <c r="AC70" i="8"/>
  <c r="JD70" i="8"/>
  <c r="IZ70" i="8"/>
  <c r="D70" i="8"/>
  <c r="B70" i="8"/>
  <c r="C70" i="8" s="1"/>
  <c r="DT69" i="8"/>
  <c r="DS69" i="8"/>
  <c r="DR69" i="8"/>
  <c r="DQ69" i="8"/>
  <c r="DP69" i="8"/>
  <c r="DO69" i="8"/>
  <c r="DN69" i="8"/>
  <c r="DM69" i="8"/>
  <c r="DI69" i="8"/>
  <c r="DH69" i="8"/>
  <c r="DG69" i="8"/>
  <c r="DF69" i="8"/>
  <c r="DE69" i="8"/>
  <c r="DD69" i="8"/>
  <c r="DC69" i="8"/>
  <c r="DB69" i="8"/>
  <c r="CX69" i="8"/>
  <c r="CW69" i="8"/>
  <c r="CV69" i="8"/>
  <c r="CU69" i="8"/>
  <c r="CT69" i="8"/>
  <c r="CS69" i="8"/>
  <c r="CR69" i="8"/>
  <c r="CQ69" i="8"/>
  <c r="CM69" i="8"/>
  <c r="CL69" i="8"/>
  <c r="CK69" i="8"/>
  <c r="CJ69" i="8"/>
  <c r="CI69" i="8"/>
  <c r="CH69" i="8"/>
  <c r="CG69" i="8"/>
  <c r="CF69" i="8"/>
  <c r="CB69" i="8"/>
  <c r="CA69" i="8"/>
  <c r="BZ69" i="8"/>
  <c r="BY69" i="8"/>
  <c r="BX69" i="8"/>
  <c r="BW69" i="8"/>
  <c r="BV69" i="8"/>
  <c r="BU69" i="8"/>
  <c r="BQ69" i="8"/>
  <c r="BP69" i="8"/>
  <c r="BO69" i="8"/>
  <c r="BN69" i="8"/>
  <c r="BM69" i="8"/>
  <c r="BL69" i="8"/>
  <c r="BK69" i="8"/>
  <c r="BJ69" i="8"/>
  <c r="BF69" i="8"/>
  <c r="BE69" i="8"/>
  <c r="BD69" i="8"/>
  <c r="BC69" i="8"/>
  <c r="BB69" i="8"/>
  <c r="BA69" i="8"/>
  <c r="AZ69" i="8"/>
  <c r="AY69" i="8"/>
  <c r="AU69" i="8"/>
  <c r="AT69" i="8"/>
  <c r="AS69" i="8"/>
  <c r="AR69" i="8"/>
  <c r="AQ69" i="8"/>
  <c r="AP69" i="8"/>
  <c r="AO69" i="8"/>
  <c r="AN69" i="8"/>
  <c r="AJ69" i="8"/>
  <c r="AI69" i="8"/>
  <c r="AH69" i="8"/>
  <c r="AG69" i="8"/>
  <c r="AF69" i="8"/>
  <c r="AE69" i="8"/>
  <c r="AD69" i="8"/>
  <c r="AC69" i="8"/>
  <c r="Y69" i="8"/>
  <c r="X69" i="8"/>
  <c r="W69" i="8"/>
  <c r="V69" i="8"/>
  <c r="U69" i="8"/>
  <c r="T69" i="8"/>
  <c r="S69" i="8"/>
  <c r="R69" i="8"/>
  <c r="KI69" i="8"/>
  <c r="IX69" i="8"/>
  <c r="D69" i="8"/>
  <c r="B69" i="8"/>
  <c r="C69" i="8" s="1"/>
  <c r="DT68" i="8"/>
  <c r="DS68" i="8"/>
  <c r="DR68" i="8"/>
  <c r="DQ68" i="8"/>
  <c r="DP68" i="8"/>
  <c r="DO68" i="8"/>
  <c r="DN68" i="8"/>
  <c r="DM68" i="8"/>
  <c r="DI68" i="8"/>
  <c r="DH68" i="8"/>
  <c r="DG68" i="8"/>
  <c r="DF68" i="8"/>
  <c r="DE68" i="8"/>
  <c r="DD68" i="8"/>
  <c r="DC68" i="8"/>
  <c r="DB68" i="8"/>
  <c r="CX68" i="8"/>
  <c r="CW68" i="8"/>
  <c r="CV68" i="8"/>
  <c r="CU68" i="8"/>
  <c r="CT68" i="8"/>
  <c r="CS68" i="8"/>
  <c r="CR68" i="8"/>
  <c r="CQ68" i="8"/>
  <c r="CM68" i="8"/>
  <c r="CL68" i="8"/>
  <c r="CK68" i="8"/>
  <c r="CJ68" i="8"/>
  <c r="CI68" i="8"/>
  <c r="CH68" i="8"/>
  <c r="CG68" i="8"/>
  <c r="CF68" i="8"/>
  <c r="CB68" i="8"/>
  <c r="CA68" i="8"/>
  <c r="BZ68" i="8"/>
  <c r="BY68" i="8"/>
  <c r="BX68" i="8"/>
  <c r="BW68" i="8"/>
  <c r="BV68" i="8"/>
  <c r="BU68" i="8"/>
  <c r="BQ68" i="8"/>
  <c r="BP68" i="8"/>
  <c r="BO68" i="8"/>
  <c r="BN68" i="8"/>
  <c r="BM68" i="8"/>
  <c r="BL68" i="8"/>
  <c r="BK68" i="8"/>
  <c r="BJ68" i="8"/>
  <c r="BF68" i="8"/>
  <c r="BE68" i="8"/>
  <c r="BD68" i="8"/>
  <c r="BC68" i="8"/>
  <c r="BB68" i="8"/>
  <c r="BA68" i="8"/>
  <c r="AZ68" i="8"/>
  <c r="AY68" i="8"/>
  <c r="AU68" i="8"/>
  <c r="AT68" i="8"/>
  <c r="AS68" i="8"/>
  <c r="AR68" i="8"/>
  <c r="AQ68" i="8"/>
  <c r="AP68" i="8"/>
  <c r="AO68" i="8"/>
  <c r="AN68" i="8"/>
  <c r="Y68" i="8"/>
  <c r="X68" i="8"/>
  <c r="W68" i="8"/>
  <c r="V68" i="8"/>
  <c r="U68" i="8"/>
  <c r="T68" i="8"/>
  <c r="S68" i="8"/>
  <c r="R68" i="8"/>
  <c r="KO68" i="8"/>
  <c r="JY68" i="8"/>
  <c r="JL68" i="8"/>
  <c r="IY68" i="8"/>
  <c r="IN68" i="8"/>
  <c r="IK68" i="8"/>
  <c r="IJ68" i="8"/>
  <c r="HZ68" i="8"/>
  <c r="HW68" i="8"/>
  <c r="HV68" i="8"/>
  <c r="D68" i="8"/>
  <c r="B68" i="8"/>
  <c r="C68" i="8" s="1"/>
  <c r="DT67" i="8"/>
  <c r="DS67" i="8"/>
  <c r="DR67" i="8"/>
  <c r="DQ67" i="8"/>
  <c r="DP67" i="8"/>
  <c r="DO67" i="8"/>
  <c r="DN67" i="8"/>
  <c r="DM67" i="8"/>
  <c r="DI67" i="8"/>
  <c r="DH67" i="8"/>
  <c r="DG67" i="8"/>
  <c r="DF67" i="8"/>
  <c r="DE67" i="8"/>
  <c r="DD67" i="8"/>
  <c r="DC67" i="8"/>
  <c r="DB67" i="8"/>
  <c r="CX67" i="8"/>
  <c r="CW67" i="8"/>
  <c r="CV67" i="8"/>
  <c r="CU67" i="8"/>
  <c r="CT67" i="8"/>
  <c r="CS67" i="8"/>
  <c r="CR67" i="8"/>
  <c r="CQ67" i="8"/>
  <c r="CM67" i="8"/>
  <c r="CL67" i="8"/>
  <c r="CK67" i="8"/>
  <c r="CJ67" i="8"/>
  <c r="CI67" i="8"/>
  <c r="CH67" i="8"/>
  <c r="CG67" i="8"/>
  <c r="CF67" i="8"/>
  <c r="CB67" i="8"/>
  <c r="CA67" i="8"/>
  <c r="BZ67" i="8"/>
  <c r="BY67" i="8"/>
  <c r="BX67" i="8"/>
  <c r="BW67" i="8"/>
  <c r="BV67" i="8"/>
  <c r="BU67" i="8"/>
  <c r="BQ67" i="8"/>
  <c r="BP67" i="8"/>
  <c r="BO67" i="8"/>
  <c r="BN67" i="8"/>
  <c r="BM67" i="8"/>
  <c r="BL67" i="8"/>
  <c r="BK67" i="8"/>
  <c r="BJ67" i="8"/>
  <c r="BF67" i="8"/>
  <c r="BE67" i="8"/>
  <c r="BD67" i="8"/>
  <c r="BC67" i="8"/>
  <c r="BB67" i="8"/>
  <c r="BA67" i="8"/>
  <c r="AZ67" i="8"/>
  <c r="AY67" i="8"/>
  <c r="AU67" i="8"/>
  <c r="AT67" i="8"/>
  <c r="AS67" i="8"/>
  <c r="AR67" i="8"/>
  <c r="AQ67" i="8"/>
  <c r="AP67" i="8"/>
  <c r="AO67" i="8"/>
  <c r="AN67" i="8"/>
  <c r="AJ67" i="8"/>
  <c r="AI67" i="8"/>
  <c r="AH67" i="8"/>
  <c r="AG67" i="8"/>
  <c r="AF67" i="8"/>
  <c r="AE67" i="8"/>
  <c r="AD67" i="8"/>
  <c r="AC67" i="8"/>
  <c r="Y67" i="8"/>
  <c r="X67" i="8"/>
  <c r="W67" i="8"/>
  <c r="V67" i="8"/>
  <c r="U67" i="8"/>
  <c r="T67" i="8"/>
  <c r="S67" i="8"/>
  <c r="R67" i="8"/>
  <c r="KO67" i="8"/>
  <c r="KF67" i="8"/>
  <c r="KC67" i="8"/>
  <c r="JW67" i="8"/>
  <c r="JN67" i="8"/>
  <c r="JM67" i="8"/>
  <c r="JJ67" i="8"/>
  <c r="JG67" i="8"/>
  <c r="JE67" i="8"/>
  <c r="IR67" i="8"/>
  <c r="IO67" i="8"/>
  <c r="IL67" i="8"/>
  <c r="IC67" i="8"/>
  <c r="IB67" i="8"/>
  <c r="HZ67" i="8"/>
  <c r="HV67" i="8"/>
  <c r="J67" i="8" a="1"/>
  <c r="J67" i="8" s="1"/>
  <c r="D67" i="8"/>
  <c r="B67" i="8"/>
  <c r="C67" i="8" s="1"/>
  <c r="DT66" i="8"/>
  <c r="DS66" i="8"/>
  <c r="DR66" i="8"/>
  <c r="DQ66" i="8"/>
  <c r="DP66" i="8"/>
  <c r="DO66" i="8"/>
  <c r="DN66" i="8"/>
  <c r="DM66" i="8"/>
  <c r="DI66" i="8"/>
  <c r="DH66" i="8"/>
  <c r="DG66" i="8"/>
  <c r="DF66" i="8"/>
  <c r="DE66" i="8"/>
  <c r="DD66" i="8"/>
  <c r="DC66" i="8"/>
  <c r="DB66" i="8"/>
  <c r="CX66" i="8"/>
  <c r="CW66" i="8"/>
  <c r="CV66" i="8"/>
  <c r="CU66" i="8"/>
  <c r="CT66" i="8"/>
  <c r="CS66" i="8"/>
  <c r="CR66" i="8"/>
  <c r="CQ66" i="8"/>
  <c r="CM66" i="8"/>
  <c r="CL66" i="8"/>
  <c r="CK66" i="8"/>
  <c r="CJ66" i="8"/>
  <c r="CI66" i="8"/>
  <c r="CH66" i="8"/>
  <c r="CG66" i="8"/>
  <c r="CF66" i="8"/>
  <c r="CB66" i="8"/>
  <c r="CA66" i="8"/>
  <c r="BZ66" i="8"/>
  <c r="BY66" i="8"/>
  <c r="BX66" i="8"/>
  <c r="BW66" i="8"/>
  <c r="BV66" i="8"/>
  <c r="BU66" i="8"/>
  <c r="BQ66" i="8"/>
  <c r="BP66" i="8"/>
  <c r="BO66" i="8"/>
  <c r="BN66" i="8"/>
  <c r="BM66" i="8"/>
  <c r="BL66" i="8"/>
  <c r="BK66" i="8"/>
  <c r="BJ66" i="8"/>
  <c r="BF66" i="8"/>
  <c r="BE66" i="8"/>
  <c r="BD66" i="8"/>
  <c r="BC66" i="8"/>
  <c r="BB66" i="8"/>
  <c r="BA66" i="8"/>
  <c r="AZ66" i="8"/>
  <c r="AY66" i="8"/>
  <c r="AU66" i="8"/>
  <c r="AT66" i="8"/>
  <c r="AS66" i="8"/>
  <c r="AR66" i="8"/>
  <c r="AQ66" i="8"/>
  <c r="AP66" i="8"/>
  <c r="AO66" i="8"/>
  <c r="AN66" i="8"/>
  <c r="AJ66" i="8"/>
  <c r="AI66" i="8"/>
  <c r="AH66" i="8"/>
  <c r="AG66" i="8"/>
  <c r="AF66" i="8"/>
  <c r="AE66" i="8"/>
  <c r="AD66" i="8"/>
  <c r="AC66" i="8"/>
  <c r="Y66" i="8"/>
  <c r="X66" i="8"/>
  <c r="W66" i="8"/>
  <c r="V66" i="8"/>
  <c r="U66" i="8"/>
  <c r="T66" i="8"/>
  <c r="S66" i="8"/>
  <c r="R66" i="8"/>
  <c r="KJ66" i="8"/>
  <c r="KA66" i="8"/>
  <c r="JR66" i="8"/>
  <c r="JH66" i="8"/>
  <c r="IY66" i="8"/>
  <c r="IG66" i="8"/>
  <c r="D66" i="8"/>
  <c r="B66" i="8"/>
  <c r="C66" i="8" s="1"/>
  <c r="DT65" i="8"/>
  <c r="DS65" i="8"/>
  <c r="DR65" i="8"/>
  <c r="DQ65" i="8"/>
  <c r="DP65" i="8"/>
  <c r="DO65" i="8"/>
  <c r="DN65" i="8"/>
  <c r="DM65" i="8"/>
  <c r="DI65" i="8"/>
  <c r="DH65" i="8"/>
  <c r="DG65" i="8"/>
  <c r="DF65" i="8"/>
  <c r="DE65" i="8"/>
  <c r="DD65" i="8"/>
  <c r="DC65" i="8"/>
  <c r="DB65" i="8"/>
  <c r="CX65" i="8"/>
  <c r="CW65" i="8"/>
  <c r="CV65" i="8"/>
  <c r="CU65" i="8"/>
  <c r="CT65" i="8"/>
  <c r="CS65" i="8"/>
  <c r="CR65" i="8"/>
  <c r="CQ65" i="8"/>
  <c r="CM65" i="8"/>
  <c r="CL65" i="8"/>
  <c r="CK65" i="8"/>
  <c r="CJ65" i="8"/>
  <c r="CI65" i="8"/>
  <c r="CH65" i="8"/>
  <c r="CG65" i="8"/>
  <c r="CF65" i="8"/>
  <c r="CB65" i="8"/>
  <c r="CA65" i="8"/>
  <c r="BZ65" i="8"/>
  <c r="BY65" i="8"/>
  <c r="BX65" i="8"/>
  <c r="BW65" i="8"/>
  <c r="BV65" i="8"/>
  <c r="BU65" i="8"/>
  <c r="BQ65" i="8"/>
  <c r="BP65" i="8"/>
  <c r="BO65" i="8"/>
  <c r="BN65" i="8"/>
  <c r="BM65" i="8"/>
  <c r="BL65" i="8"/>
  <c r="BK65" i="8"/>
  <c r="BJ65" i="8"/>
  <c r="BF65" i="8"/>
  <c r="BE65" i="8"/>
  <c r="BD65" i="8"/>
  <c r="BC65" i="8"/>
  <c r="BB65" i="8"/>
  <c r="BA65" i="8"/>
  <c r="AZ65" i="8"/>
  <c r="AY65" i="8"/>
  <c r="AU65" i="8"/>
  <c r="AT65" i="8"/>
  <c r="AS65" i="8"/>
  <c r="AR65" i="8"/>
  <c r="AQ65" i="8"/>
  <c r="AP65" i="8"/>
  <c r="AO65" i="8"/>
  <c r="AN65" i="8"/>
  <c r="AJ65" i="8"/>
  <c r="AI65" i="8"/>
  <c r="AH65" i="8"/>
  <c r="AG65" i="8"/>
  <c r="AF65" i="8"/>
  <c r="AE65" i="8"/>
  <c r="AD65" i="8"/>
  <c r="AC65" i="8"/>
  <c r="KN65" i="8"/>
  <c r="JR65" i="8"/>
  <c r="IZ65" i="8"/>
  <c r="IV65" i="8"/>
  <c r="IK65" i="8"/>
  <c r="D65" i="8"/>
  <c r="B65" i="8"/>
  <c r="C65" i="8" s="1"/>
  <c r="DT64" i="8"/>
  <c r="DS64" i="8"/>
  <c r="DR64" i="8"/>
  <c r="DQ64" i="8"/>
  <c r="DP64" i="8"/>
  <c r="DO64" i="8"/>
  <c r="DN64" i="8"/>
  <c r="DM64" i="8"/>
  <c r="DI64" i="8"/>
  <c r="DH64" i="8"/>
  <c r="DG64" i="8"/>
  <c r="DF64" i="8"/>
  <c r="DE64" i="8"/>
  <c r="DD64" i="8"/>
  <c r="DC64" i="8"/>
  <c r="DB64" i="8"/>
  <c r="CM64" i="8"/>
  <c r="CL64" i="8"/>
  <c r="CK64" i="8"/>
  <c r="CJ64" i="8"/>
  <c r="CI64" i="8"/>
  <c r="CH64" i="8"/>
  <c r="CG64" i="8"/>
  <c r="CF64" i="8"/>
  <c r="CB64" i="8"/>
  <c r="CA64" i="8"/>
  <c r="BZ64" i="8"/>
  <c r="BY64" i="8"/>
  <c r="BX64" i="8"/>
  <c r="BW64" i="8"/>
  <c r="BV64" i="8"/>
  <c r="BU64" i="8"/>
  <c r="BQ64" i="8"/>
  <c r="BP64" i="8"/>
  <c r="BO64" i="8"/>
  <c r="BN64" i="8"/>
  <c r="BM64" i="8"/>
  <c r="BL64" i="8"/>
  <c r="BK64" i="8"/>
  <c r="BJ64" i="8"/>
  <c r="BF64" i="8"/>
  <c r="BE64" i="8"/>
  <c r="BD64" i="8"/>
  <c r="BC64" i="8"/>
  <c r="BB64" i="8"/>
  <c r="BA64" i="8"/>
  <c r="AZ64" i="8"/>
  <c r="AY64" i="8"/>
  <c r="AU64" i="8"/>
  <c r="AT64" i="8"/>
  <c r="AS64" i="8"/>
  <c r="AR64" i="8"/>
  <c r="AQ64" i="8"/>
  <c r="AP64" i="8"/>
  <c r="AO64" i="8"/>
  <c r="AN64" i="8"/>
  <c r="AJ64" i="8"/>
  <c r="AI64" i="8"/>
  <c r="AH64" i="8"/>
  <c r="AG64" i="8"/>
  <c r="AF64" i="8"/>
  <c r="AE64" i="8"/>
  <c r="AD64" i="8"/>
  <c r="AC64" i="8"/>
  <c r="Y64" i="8"/>
  <c r="X64" i="8"/>
  <c r="W64" i="8"/>
  <c r="V64" i="8"/>
  <c r="U64" i="8"/>
  <c r="T64" i="8"/>
  <c r="S64" i="8"/>
  <c r="R64" i="8"/>
  <c r="KO64" i="8"/>
  <c r="KL64" i="8"/>
  <c r="KH64" i="8"/>
  <c r="KD64" i="8"/>
  <c r="KB64" i="8"/>
  <c r="JY64" i="8"/>
  <c r="JR64" i="8"/>
  <c r="JQ64" i="8"/>
  <c r="JP64" i="8"/>
  <c r="JI64" i="8"/>
  <c r="JF64" i="8"/>
  <c r="JD64" i="8"/>
  <c r="JB64" i="8"/>
  <c r="IV64" i="8"/>
  <c r="IR64" i="8"/>
  <c r="IN64" i="8"/>
  <c r="IM64" i="8"/>
  <c r="II64" i="8"/>
  <c r="IC64" i="8"/>
  <c r="IA64" i="8"/>
  <c r="HZ64" i="8"/>
  <c r="HT64" i="8"/>
  <c r="L64" i="8" a="1"/>
  <c r="L64" i="8" s="1"/>
  <c r="CW64" i="8" s="1"/>
  <c r="I64" i="8" a="1"/>
  <c r="I64" i="8" s="1"/>
  <c r="CT64" i="8" s="1"/>
  <c r="D64" i="8"/>
  <c r="B64" i="8"/>
  <c r="C64" i="8" s="1"/>
  <c r="DT63" i="8"/>
  <c r="DS63" i="8"/>
  <c r="DR63" i="8"/>
  <c r="DQ63" i="8"/>
  <c r="DP63" i="8"/>
  <c r="DO63" i="8"/>
  <c r="DN63" i="8"/>
  <c r="DM63" i="8"/>
  <c r="DI63" i="8"/>
  <c r="DH63" i="8"/>
  <c r="DG63" i="8"/>
  <c r="DF63" i="8"/>
  <c r="DE63" i="8"/>
  <c r="DD63" i="8"/>
  <c r="DC63" i="8"/>
  <c r="DB63" i="8"/>
  <c r="CX63" i="8"/>
  <c r="CW63" i="8"/>
  <c r="CV63" i="8"/>
  <c r="CU63" i="8"/>
  <c r="CT63" i="8"/>
  <c r="CS63" i="8"/>
  <c r="CR63" i="8"/>
  <c r="CQ63" i="8"/>
  <c r="CM63" i="8"/>
  <c r="CL63" i="8"/>
  <c r="CK63" i="8"/>
  <c r="CJ63" i="8"/>
  <c r="CI63" i="8"/>
  <c r="CH63" i="8"/>
  <c r="CG63" i="8"/>
  <c r="CF63" i="8"/>
  <c r="CB63" i="8"/>
  <c r="CA63" i="8"/>
  <c r="BZ63" i="8"/>
  <c r="BY63" i="8"/>
  <c r="BX63" i="8"/>
  <c r="BW63" i="8"/>
  <c r="BV63" i="8"/>
  <c r="BU63" i="8"/>
  <c r="BQ63" i="8"/>
  <c r="BP63" i="8"/>
  <c r="BO63" i="8"/>
  <c r="BN63" i="8"/>
  <c r="BM63" i="8"/>
  <c r="BL63" i="8"/>
  <c r="BK63" i="8"/>
  <c r="BJ63" i="8"/>
  <c r="BF63" i="8"/>
  <c r="BE63" i="8"/>
  <c r="BD63" i="8"/>
  <c r="BC63" i="8"/>
  <c r="BB63" i="8"/>
  <c r="BA63" i="8"/>
  <c r="AZ63" i="8"/>
  <c r="AY63" i="8"/>
  <c r="AU63" i="8"/>
  <c r="AT63" i="8"/>
  <c r="AS63" i="8"/>
  <c r="AR63" i="8"/>
  <c r="AQ63" i="8"/>
  <c r="AP63" i="8"/>
  <c r="AO63" i="8"/>
  <c r="AN63" i="8"/>
  <c r="AJ63" i="8"/>
  <c r="AI63" i="8"/>
  <c r="AH63" i="8"/>
  <c r="AG63" i="8"/>
  <c r="AF63" i="8"/>
  <c r="AE63" i="8"/>
  <c r="AD63" i="8"/>
  <c r="AC63" i="8"/>
  <c r="Y63" i="8"/>
  <c r="X63" i="8"/>
  <c r="W63" i="8"/>
  <c r="V63" i="8"/>
  <c r="U63" i="8"/>
  <c r="T63" i="8"/>
  <c r="S63" i="8"/>
  <c r="R63" i="8"/>
  <c r="JL63" i="8"/>
  <c r="IL63" i="8"/>
  <c r="IJ63" i="8"/>
  <c r="D63" i="8"/>
  <c r="B63" i="8"/>
  <c r="C63" i="8" s="1"/>
  <c r="DT62" i="8"/>
  <c r="DS62" i="8"/>
  <c r="DR62" i="8"/>
  <c r="DQ62" i="8"/>
  <c r="DP62" i="8"/>
  <c r="DO62" i="8"/>
  <c r="DN62" i="8"/>
  <c r="DM62" i="8"/>
  <c r="DI62" i="8"/>
  <c r="DH62" i="8"/>
  <c r="DG62" i="8"/>
  <c r="DF62" i="8"/>
  <c r="DE62" i="8"/>
  <c r="DD62" i="8"/>
  <c r="DC62" i="8"/>
  <c r="DB62" i="8"/>
  <c r="CX62" i="8"/>
  <c r="CW62" i="8"/>
  <c r="CV62" i="8"/>
  <c r="CU62" i="8"/>
  <c r="CT62" i="8"/>
  <c r="CS62" i="8"/>
  <c r="CR62" i="8"/>
  <c r="CQ62" i="8"/>
  <c r="CM62" i="8"/>
  <c r="CL62" i="8"/>
  <c r="CK62" i="8"/>
  <c r="CJ62" i="8"/>
  <c r="CI62" i="8"/>
  <c r="CH62" i="8"/>
  <c r="CG62" i="8"/>
  <c r="CF62" i="8"/>
  <c r="CB62" i="8"/>
  <c r="CA62" i="8"/>
  <c r="BZ62" i="8"/>
  <c r="BY62" i="8"/>
  <c r="BX62" i="8"/>
  <c r="BW62" i="8"/>
  <c r="BV62" i="8"/>
  <c r="BU62" i="8"/>
  <c r="BQ62" i="8"/>
  <c r="BP62" i="8"/>
  <c r="BO62" i="8"/>
  <c r="BN62" i="8"/>
  <c r="BM62" i="8"/>
  <c r="BL62" i="8"/>
  <c r="BK62" i="8"/>
  <c r="BJ62" i="8"/>
  <c r="AU62" i="8"/>
  <c r="AT62" i="8"/>
  <c r="AS62" i="8"/>
  <c r="AR62" i="8"/>
  <c r="AQ62" i="8"/>
  <c r="AP62" i="8"/>
  <c r="AO62" i="8"/>
  <c r="AN62" i="8"/>
  <c r="AJ62" i="8"/>
  <c r="AI62" i="8"/>
  <c r="AH62" i="8"/>
  <c r="AG62" i="8"/>
  <c r="AF62" i="8"/>
  <c r="AE62" i="8"/>
  <c r="AD62" i="8"/>
  <c r="AC62" i="8"/>
  <c r="Y62" i="8"/>
  <c r="X62" i="8"/>
  <c r="W62" i="8"/>
  <c r="V62" i="8"/>
  <c r="U62" i="8"/>
  <c r="T62" i="8"/>
  <c r="S62" i="8"/>
  <c r="R62" i="8"/>
  <c r="KP62" i="8"/>
  <c r="KN62" i="8"/>
  <c r="KK62" i="8"/>
  <c r="KJ62" i="8"/>
  <c r="KI62" i="8"/>
  <c r="KE62" i="8"/>
  <c r="KD62" i="8"/>
  <c r="JZ62" i="8"/>
  <c r="JX62" i="8"/>
  <c r="JW62" i="8"/>
  <c r="JS62" i="8"/>
  <c r="JP62" i="8"/>
  <c r="JO62" i="8"/>
  <c r="JN62" i="8"/>
  <c r="JL62" i="8"/>
  <c r="JF62" i="8"/>
  <c r="JE62" i="8"/>
  <c r="JD62" i="8"/>
  <c r="JC62" i="8"/>
  <c r="IZ62" i="8"/>
  <c r="IY62" i="8"/>
  <c r="IT62" i="8"/>
  <c r="IQ62" i="8"/>
  <c r="IP62" i="8"/>
  <c r="IO62" i="8"/>
  <c r="IN62" i="8"/>
  <c r="IH62" i="8"/>
  <c r="IG62" i="8"/>
  <c r="IE62" i="8"/>
  <c r="ID62" i="8"/>
  <c r="IA62" i="8"/>
  <c r="HW62" i="8"/>
  <c r="HV62" i="8"/>
  <c r="HT62" i="8"/>
  <c r="HS62" i="8"/>
  <c r="K62" i="8" a="1"/>
  <c r="K62" i="8" s="1"/>
  <c r="J62" i="8" a="1"/>
  <c r="J62" i="8" s="1"/>
  <c r="H62" i="8" a="1"/>
  <c r="H62" i="8" s="1"/>
  <c r="G62" i="8" a="1"/>
  <c r="G62" i="8" s="1"/>
  <c r="D62" i="8"/>
  <c r="B62" i="8"/>
  <c r="C62" i="8" s="1"/>
  <c r="DT61" i="8"/>
  <c r="DS61" i="8"/>
  <c r="DR61" i="8"/>
  <c r="DQ61" i="8"/>
  <c r="DP61" i="8"/>
  <c r="DO61" i="8"/>
  <c r="DN61" i="8"/>
  <c r="DM61" i="8"/>
  <c r="DI61" i="8"/>
  <c r="DH61" i="8"/>
  <c r="DG61" i="8"/>
  <c r="DF61" i="8"/>
  <c r="DE61" i="8"/>
  <c r="DD61" i="8"/>
  <c r="DC61" i="8"/>
  <c r="DB61" i="8"/>
  <c r="CX61" i="8"/>
  <c r="CW61" i="8"/>
  <c r="CV61" i="8"/>
  <c r="CU61" i="8"/>
  <c r="CT61" i="8"/>
  <c r="CS61" i="8"/>
  <c r="CR61" i="8"/>
  <c r="CQ61" i="8"/>
  <c r="CM61" i="8"/>
  <c r="CL61" i="8"/>
  <c r="CK61" i="8"/>
  <c r="CJ61" i="8"/>
  <c r="CI61" i="8"/>
  <c r="CH61" i="8"/>
  <c r="CG61" i="8"/>
  <c r="CF61" i="8"/>
  <c r="CB61" i="8"/>
  <c r="CA61" i="8"/>
  <c r="BZ61" i="8"/>
  <c r="BY61" i="8"/>
  <c r="BX61" i="8"/>
  <c r="BW61" i="8"/>
  <c r="BV61" i="8"/>
  <c r="BU61" i="8"/>
  <c r="BQ61" i="8"/>
  <c r="BP61" i="8"/>
  <c r="BO61" i="8"/>
  <c r="BN61" i="8"/>
  <c r="BM61" i="8"/>
  <c r="BL61" i="8"/>
  <c r="BK61" i="8"/>
  <c r="BJ61" i="8"/>
  <c r="BF61" i="8"/>
  <c r="BE61" i="8"/>
  <c r="BD61" i="8"/>
  <c r="BC61" i="8"/>
  <c r="BB61" i="8"/>
  <c r="BA61" i="8"/>
  <c r="AZ61" i="8"/>
  <c r="AY61" i="8"/>
  <c r="AU61" i="8"/>
  <c r="AT61" i="8"/>
  <c r="AS61" i="8"/>
  <c r="AR61" i="8"/>
  <c r="AQ61" i="8"/>
  <c r="AP61" i="8"/>
  <c r="AO61" i="8"/>
  <c r="AN61" i="8"/>
  <c r="AJ61" i="8"/>
  <c r="AI61" i="8"/>
  <c r="AH61" i="8"/>
  <c r="AG61" i="8"/>
  <c r="AF61" i="8"/>
  <c r="AE61" i="8"/>
  <c r="AD61" i="8"/>
  <c r="AC61" i="8"/>
  <c r="Y61" i="8"/>
  <c r="X61" i="8"/>
  <c r="W61" i="8"/>
  <c r="V61" i="8"/>
  <c r="U61" i="8"/>
  <c r="T61" i="8"/>
  <c r="S61" i="8"/>
  <c r="R61" i="8"/>
  <c r="KQ61" i="8"/>
  <c r="KN61" i="8"/>
  <c r="KK61" i="8"/>
  <c r="KJ61" i="8"/>
  <c r="KD61" i="8"/>
  <c r="KA61" i="8"/>
  <c r="JZ61" i="8"/>
  <c r="JY61" i="8"/>
  <c r="JV61" i="8"/>
  <c r="JR61" i="8"/>
  <c r="JP61" i="8"/>
  <c r="JL61" i="8"/>
  <c r="JJ61" i="8"/>
  <c r="JI61" i="8"/>
  <c r="JD61" i="8"/>
  <c r="JC61" i="8"/>
  <c r="JA61" i="8"/>
  <c r="IZ61" i="8"/>
  <c r="IW61" i="8"/>
  <c r="IR61" i="8"/>
  <c r="IP61" i="8"/>
  <c r="IO61" i="8"/>
  <c r="IN61" i="8"/>
  <c r="IL61" i="8"/>
  <c r="IK61" i="8"/>
  <c r="IE61" i="8"/>
  <c r="IC61" i="8"/>
  <c r="IB61" i="8"/>
  <c r="HY61" i="8"/>
  <c r="HX61" i="8"/>
  <c r="HT61" i="8"/>
  <c r="HR61" i="8"/>
  <c r="M61" i="8" a="1"/>
  <c r="M61" i="8" s="1"/>
  <c r="K61" i="8" a="1"/>
  <c r="K61" i="8" s="1"/>
  <c r="H61" i="8" a="1"/>
  <c r="H61" i="8" s="1"/>
  <c r="F61" i="8" a="1"/>
  <c r="F61" i="8" s="1"/>
  <c r="D61" i="8"/>
  <c r="B61" i="8"/>
  <c r="C61" i="8" s="1"/>
  <c r="DT60" i="8"/>
  <c r="DS60" i="8"/>
  <c r="DR60" i="8"/>
  <c r="DQ60" i="8"/>
  <c r="DP60" i="8"/>
  <c r="DO60" i="8"/>
  <c r="DN60" i="8"/>
  <c r="DM60" i="8"/>
  <c r="DI60" i="8"/>
  <c r="DH60" i="8"/>
  <c r="DG60" i="8"/>
  <c r="DF60" i="8"/>
  <c r="DE60" i="8"/>
  <c r="DD60" i="8"/>
  <c r="DC60" i="8"/>
  <c r="DB60" i="8"/>
  <c r="CX60" i="8"/>
  <c r="CW60" i="8"/>
  <c r="CV60" i="8"/>
  <c r="CU60" i="8"/>
  <c r="CT60" i="8"/>
  <c r="CS60" i="8"/>
  <c r="CR60" i="8"/>
  <c r="CQ60" i="8"/>
  <c r="CM60" i="8"/>
  <c r="CL60" i="8"/>
  <c r="CK60" i="8"/>
  <c r="CJ60" i="8"/>
  <c r="CI60" i="8"/>
  <c r="CH60" i="8"/>
  <c r="CG60" i="8"/>
  <c r="CF60" i="8"/>
  <c r="CB60" i="8"/>
  <c r="CA60" i="8"/>
  <c r="BZ60" i="8"/>
  <c r="BY60" i="8"/>
  <c r="BX60" i="8"/>
  <c r="BW60" i="8"/>
  <c r="BV60" i="8"/>
  <c r="BU60" i="8"/>
  <c r="BQ60" i="8"/>
  <c r="BP60" i="8"/>
  <c r="BO60" i="8"/>
  <c r="BN60" i="8"/>
  <c r="BM60" i="8"/>
  <c r="BL60" i="8"/>
  <c r="BK60" i="8"/>
  <c r="BJ60" i="8"/>
  <c r="BF60" i="8"/>
  <c r="BE60" i="8"/>
  <c r="BD60" i="8"/>
  <c r="BC60" i="8"/>
  <c r="BB60" i="8"/>
  <c r="BA60" i="8"/>
  <c r="AZ60" i="8"/>
  <c r="AY60" i="8"/>
  <c r="AU60" i="8"/>
  <c r="AT60" i="8"/>
  <c r="AS60" i="8"/>
  <c r="AR60" i="8"/>
  <c r="AQ60" i="8"/>
  <c r="AP60" i="8"/>
  <c r="AO60" i="8"/>
  <c r="AN60" i="8"/>
  <c r="AJ60" i="8"/>
  <c r="AI60" i="8"/>
  <c r="AH60" i="8"/>
  <c r="AG60" i="8"/>
  <c r="AF60" i="8"/>
  <c r="AE60" i="8"/>
  <c r="AD60" i="8"/>
  <c r="AC60" i="8"/>
  <c r="Y60" i="8"/>
  <c r="X60" i="8"/>
  <c r="W60" i="8"/>
  <c r="V60" i="8"/>
  <c r="U60" i="8"/>
  <c r="T60" i="8"/>
  <c r="S60" i="8"/>
  <c r="R60" i="8"/>
  <c r="KQ60" i="8"/>
  <c r="KP60" i="8"/>
  <c r="KO60" i="8"/>
  <c r="KN60" i="8"/>
  <c r="KM60" i="8"/>
  <c r="KJ60" i="8"/>
  <c r="KI60" i="8"/>
  <c r="KH60" i="8"/>
  <c r="KG60" i="8"/>
  <c r="KF60" i="8"/>
  <c r="KE60" i="8"/>
  <c r="KD60" i="8"/>
  <c r="KA60" i="8"/>
  <c r="JZ60" i="8"/>
  <c r="JY60" i="8"/>
  <c r="JX60" i="8"/>
  <c r="JW60" i="8"/>
  <c r="JV60" i="8"/>
  <c r="JT60" i="8"/>
  <c r="JR60" i="8"/>
  <c r="JQ60" i="8"/>
  <c r="JP60" i="8"/>
  <c r="JO60" i="8"/>
  <c r="JN60" i="8"/>
  <c r="JL60" i="8"/>
  <c r="JK60" i="8"/>
  <c r="JI60" i="8"/>
  <c r="JH60" i="8"/>
  <c r="JG60" i="8"/>
  <c r="JF60" i="8"/>
  <c r="JD60" i="8"/>
  <c r="JC60" i="8"/>
  <c r="JB60" i="8"/>
  <c r="IZ60" i="8"/>
  <c r="IY60" i="8"/>
  <c r="IX60" i="8"/>
  <c r="IV60" i="8"/>
  <c r="IU60" i="8"/>
  <c r="IT60" i="8"/>
  <c r="IS60" i="8"/>
  <c r="IQ60" i="8"/>
  <c r="IP60" i="8"/>
  <c r="IN60" i="8"/>
  <c r="IM60" i="8"/>
  <c r="IL60" i="8"/>
  <c r="IK60" i="8"/>
  <c r="IJ60" i="8"/>
  <c r="IH60" i="8"/>
  <c r="IF60" i="8"/>
  <c r="IE60" i="8"/>
  <c r="ID60" i="8"/>
  <c r="IC60" i="8"/>
  <c r="IB60" i="8"/>
  <c r="IA60" i="8"/>
  <c r="HX60" i="8"/>
  <c r="HW60" i="8"/>
  <c r="HV60" i="8"/>
  <c r="HU60" i="8"/>
  <c r="HT60" i="8"/>
  <c r="HS60" i="8"/>
  <c r="HR60" i="8"/>
  <c r="M60" i="8" a="1"/>
  <c r="M60" i="8" s="1"/>
  <c r="K60" i="8" a="1"/>
  <c r="K60" i="8" s="1"/>
  <c r="J60" i="8" a="1"/>
  <c r="J60" i="8" s="1"/>
  <c r="I60" i="8" a="1"/>
  <c r="I60" i="8" s="1"/>
  <c r="H60" i="8" a="1"/>
  <c r="H60" i="8" s="1"/>
  <c r="G60" i="8" a="1"/>
  <c r="G60" i="8" s="1"/>
  <c r="F60" i="8" a="1"/>
  <c r="F60" i="8" s="1"/>
  <c r="D60" i="8"/>
  <c r="B60" i="8"/>
  <c r="C60" i="8" s="1"/>
  <c r="DT59" i="8"/>
  <c r="DS59" i="8"/>
  <c r="DR59" i="8"/>
  <c r="DQ59" i="8"/>
  <c r="DP59" i="8"/>
  <c r="DO59" i="8"/>
  <c r="DN59" i="8"/>
  <c r="DM59" i="8"/>
  <c r="DI59" i="8"/>
  <c r="DH59" i="8"/>
  <c r="DG59" i="8"/>
  <c r="DF59" i="8"/>
  <c r="DE59" i="8"/>
  <c r="DD59" i="8"/>
  <c r="DC59" i="8"/>
  <c r="DB59" i="8"/>
  <c r="CX59" i="8"/>
  <c r="CW59" i="8"/>
  <c r="CV59" i="8"/>
  <c r="CU59" i="8"/>
  <c r="CT59" i="8"/>
  <c r="CS59" i="8"/>
  <c r="CR59" i="8"/>
  <c r="CQ59" i="8"/>
  <c r="CM59" i="8"/>
  <c r="CL59" i="8"/>
  <c r="CK59" i="8"/>
  <c r="CJ59" i="8"/>
  <c r="CI59" i="8"/>
  <c r="CH59" i="8"/>
  <c r="CG59" i="8"/>
  <c r="CF59" i="8"/>
  <c r="CB59" i="8"/>
  <c r="CA59" i="8"/>
  <c r="BZ59" i="8"/>
  <c r="BY59" i="8"/>
  <c r="BX59" i="8"/>
  <c r="BW59" i="8"/>
  <c r="BV59" i="8"/>
  <c r="BU59" i="8"/>
  <c r="BQ59" i="8"/>
  <c r="BP59" i="8"/>
  <c r="BO59" i="8"/>
  <c r="BN59" i="8"/>
  <c r="BM59" i="8"/>
  <c r="BL59" i="8"/>
  <c r="BK59" i="8"/>
  <c r="BJ59" i="8"/>
  <c r="BF59" i="8"/>
  <c r="BE59" i="8"/>
  <c r="BD59" i="8"/>
  <c r="BC59" i="8"/>
  <c r="BB59" i="8"/>
  <c r="BA59" i="8"/>
  <c r="AZ59" i="8"/>
  <c r="AY59" i="8"/>
  <c r="AU59" i="8"/>
  <c r="AT59" i="8"/>
  <c r="AS59" i="8"/>
  <c r="AR59" i="8"/>
  <c r="AQ59" i="8"/>
  <c r="AP59" i="8"/>
  <c r="AO59" i="8"/>
  <c r="AN59" i="8"/>
  <c r="AJ59" i="8"/>
  <c r="AI59" i="8"/>
  <c r="AH59" i="8"/>
  <c r="AG59" i="8"/>
  <c r="AF59" i="8"/>
  <c r="AE59" i="8"/>
  <c r="AD59" i="8"/>
  <c r="AC59" i="8"/>
  <c r="Y59" i="8"/>
  <c r="X59" i="8"/>
  <c r="W59" i="8"/>
  <c r="V59" i="8"/>
  <c r="U59" i="8"/>
  <c r="T59" i="8"/>
  <c r="S59" i="8"/>
  <c r="R59" i="8"/>
  <c r="KG59" i="8"/>
  <c r="KE59" i="8"/>
  <c r="JR59" i="8"/>
  <c r="JQ59" i="8"/>
  <c r="JF59" i="8"/>
  <c r="JD59" i="8"/>
  <c r="IQ59" i="8"/>
  <c r="IO59" i="8"/>
  <c r="IB59" i="8"/>
  <c r="IA59" i="8"/>
  <c r="D59" i="8"/>
  <c r="B59" i="8"/>
  <c r="C59" i="8" s="1"/>
  <c r="DT58" i="8"/>
  <c r="DS58" i="8"/>
  <c r="DR58" i="8"/>
  <c r="DQ58" i="8"/>
  <c r="DP58" i="8"/>
  <c r="DO58" i="8"/>
  <c r="DN58" i="8"/>
  <c r="DM58" i="8"/>
  <c r="DI58" i="8"/>
  <c r="DH58" i="8"/>
  <c r="DG58" i="8"/>
  <c r="DF58" i="8"/>
  <c r="DE58" i="8"/>
  <c r="DD58" i="8"/>
  <c r="DC58" i="8"/>
  <c r="DB58" i="8"/>
  <c r="CX58" i="8"/>
  <c r="CW58" i="8"/>
  <c r="CV58" i="8"/>
  <c r="CU58" i="8"/>
  <c r="CT58" i="8"/>
  <c r="CS58" i="8"/>
  <c r="CR58" i="8"/>
  <c r="CQ58" i="8"/>
  <c r="CB58" i="8"/>
  <c r="CA58" i="8"/>
  <c r="BZ58" i="8"/>
  <c r="BY58" i="8"/>
  <c r="BX58" i="8"/>
  <c r="BW58" i="8"/>
  <c r="BV58" i="8"/>
  <c r="BU58" i="8"/>
  <c r="BQ58" i="8"/>
  <c r="BP58" i="8"/>
  <c r="BO58" i="8"/>
  <c r="BN58" i="8"/>
  <c r="BM58" i="8"/>
  <c r="BL58" i="8"/>
  <c r="BK58" i="8"/>
  <c r="BJ58" i="8"/>
  <c r="BF58" i="8"/>
  <c r="BE58" i="8"/>
  <c r="BD58" i="8"/>
  <c r="BC58" i="8"/>
  <c r="BB58" i="8"/>
  <c r="BA58" i="8"/>
  <c r="AZ58" i="8"/>
  <c r="AY58" i="8"/>
  <c r="AU58" i="8"/>
  <c r="AT58" i="8"/>
  <c r="AS58" i="8"/>
  <c r="AR58" i="8"/>
  <c r="AQ58" i="8"/>
  <c r="AP58" i="8"/>
  <c r="AO58" i="8"/>
  <c r="AN58" i="8"/>
  <c r="AJ58" i="8"/>
  <c r="AI58" i="8"/>
  <c r="AH58" i="8"/>
  <c r="AG58" i="8"/>
  <c r="AF58" i="8"/>
  <c r="AE58" i="8"/>
  <c r="AD58" i="8"/>
  <c r="AC58" i="8"/>
  <c r="Y58" i="8"/>
  <c r="X58" i="8"/>
  <c r="W58" i="8"/>
  <c r="V58" i="8"/>
  <c r="U58" i="8"/>
  <c r="T58" i="8"/>
  <c r="S58" i="8"/>
  <c r="R58" i="8"/>
  <c r="KB58" i="8"/>
  <c r="JC58" i="8"/>
  <c r="II58" i="8"/>
  <c r="D58" i="8"/>
  <c r="B58" i="8"/>
  <c r="C58" i="8" s="1"/>
  <c r="DT57" i="8"/>
  <c r="DS57" i="8"/>
  <c r="DR57" i="8"/>
  <c r="DQ57" i="8"/>
  <c r="DP57" i="8"/>
  <c r="DO57" i="8"/>
  <c r="DN57" i="8"/>
  <c r="DM57" i="8"/>
  <c r="DI57" i="8"/>
  <c r="DH57" i="8"/>
  <c r="DG57" i="8"/>
  <c r="DF57" i="8"/>
  <c r="DE57" i="8"/>
  <c r="DD57" i="8"/>
  <c r="DC57" i="8"/>
  <c r="DB57" i="8"/>
  <c r="CX57" i="8"/>
  <c r="CW57" i="8"/>
  <c r="CV57" i="8"/>
  <c r="CU57" i="8"/>
  <c r="CT57" i="8"/>
  <c r="CS57" i="8"/>
  <c r="CR57" i="8"/>
  <c r="CQ57" i="8"/>
  <c r="CM57" i="8"/>
  <c r="CL57" i="8"/>
  <c r="CK57" i="8"/>
  <c r="CJ57" i="8"/>
  <c r="CI57" i="8"/>
  <c r="CH57" i="8"/>
  <c r="CG57" i="8"/>
  <c r="CF57" i="8"/>
  <c r="CB57" i="8"/>
  <c r="CA57" i="8"/>
  <c r="BZ57" i="8"/>
  <c r="BY57" i="8"/>
  <c r="BX57" i="8"/>
  <c r="BW57" i="8"/>
  <c r="BV57" i="8"/>
  <c r="BU57" i="8"/>
  <c r="BQ57" i="8"/>
  <c r="BP57" i="8"/>
  <c r="BO57" i="8"/>
  <c r="BN57" i="8"/>
  <c r="BM57" i="8"/>
  <c r="BL57" i="8"/>
  <c r="BK57" i="8"/>
  <c r="BJ57" i="8"/>
  <c r="BF57" i="8"/>
  <c r="BE57" i="8"/>
  <c r="BD57" i="8"/>
  <c r="BC57" i="8"/>
  <c r="BB57" i="8"/>
  <c r="BA57" i="8"/>
  <c r="AZ57" i="8"/>
  <c r="AY57" i="8"/>
  <c r="AU57" i="8"/>
  <c r="AT57" i="8"/>
  <c r="AS57" i="8"/>
  <c r="AR57" i="8"/>
  <c r="AQ57" i="8"/>
  <c r="AP57" i="8"/>
  <c r="AO57" i="8"/>
  <c r="AN57" i="8"/>
  <c r="AJ57" i="8"/>
  <c r="AI57" i="8"/>
  <c r="AH57" i="8"/>
  <c r="AG57" i="8"/>
  <c r="AF57" i="8"/>
  <c r="AE57" i="8"/>
  <c r="AD57" i="8"/>
  <c r="AC57" i="8"/>
  <c r="Y57" i="8"/>
  <c r="X57" i="8"/>
  <c r="W57" i="8"/>
  <c r="V57" i="8"/>
  <c r="U57" i="8"/>
  <c r="T57" i="8"/>
  <c r="S57" i="8"/>
  <c r="R57" i="8"/>
  <c r="KF57" i="8"/>
  <c r="JN57" i="8"/>
  <c r="IW57" i="8"/>
  <c r="IF57" i="8"/>
  <c r="M57" i="8" a="1"/>
  <c r="M57" i="8" s="1"/>
  <c r="J57" i="8" a="1"/>
  <c r="J57" i="8" s="1"/>
  <c r="D57" i="8"/>
  <c r="B57" i="8"/>
  <c r="C57" i="8" s="1"/>
  <c r="DT56" i="8"/>
  <c r="DS56" i="8"/>
  <c r="DR56" i="8"/>
  <c r="DQ56" i="8"/>
  <c r="DP56" i="8"/>
  <c r="DO56" i="8"/>
  <c r="DN56" i="8"/>
  <c r="DM56" i="8"/>
  <c r="DI56" i="8"/>
  <c r="DH56" i="8"/>
  <c r="DG56" i="8"/>
  <c r="DF56" i="8"/>
  <c r="DE56" i="8"/>
  <c r="DD56" i="8"/>
  <c r="DC56" i="8"/>
  <c r="DB56" i="8"/>
  <c r="CX56" i="8"/>
  <c r="CW56" i="8"/>
  <c r="CV56" i="8"/>
  <c r="CU56" i="8"/>
  <c r="CT56" i="8"/>
  <c r="CS56" i="8"/>
  <c r="CR56" i="8"/>
  <c r="CQ56" i="8"/>
  <c r="CM56" i="8"/>
  <c r="CL56" i="8"/>
  <c r="CK56" i="8"/>
  <c r="CJ56" i="8"/>
  <c r="CI56" i="8"/>
  <c r="CH56" i="8"/>
  <c r="CG56" i="8"/>
  <c r="CF56" i="8"/>
  <c r="CB56" i="8"/>
  <c r="CA56" i="8"/>
  <c r="BZ56" i="8"/>
  <c r="BY56" i="8"/>
  <c r="BX56" i="8"/>
  <c r="BW56" i="8"/>
  <c r="BV56" i="8"/>
  <c r="BU56" i="8"/>
  <c r="BQ56" i="8"/>
  <c r="BP56" i="8"/>
  <c r="BO56" i="8"/>
  <c r="BN56" i="8"/>
  <c r="BM56" i="8"/>
  <c r="BL56" i="8"/>
  <c r="BK56" i="8"/>
  <c r="BJ56" i="8"/>
  <c r="BF56" i="8"/>
  <c r="BE56" i="8"/>
  <c r="BD56" i="8"/>
  <c r="BC56" i="8"/>
  <c r="BB56" i="8"/>
  <c r="BA56" i="8"/>
  <c r="AZ56" i="8"/>
  <c r="AY56" i="8"/>
  <c r="AU56" i="8"/>
  <c r="AT56" i="8"/>
  <c r="AS56" i="8"/>
  <c r="AR56" i="8"/>
  <c r="AQ56" i="8"/>
  <c r="AP56" i="8"/>
  <c r="AO56" i="8"/>
  <c r="AN56" i="8"/>
  <c r="AJ56" i="8"/>
  <c r="AI56" i="8"/>
  <c r="AH56" i="8"/>
  <c r="AG56" i="8"/>
  <c r="AF56" i="8"/>
  <c r="AE56" i="8"/>
  <c r="AD56" i="8"/>
  <c r="AC56" i="8"/>
  <c r="Y56" i="8"/>
  <c r="X56" i="8"/>
  <c r="W56" i="8"/>
  <c r="V56" i="8"/>
  <c r="U56" i="8"/>
  <c r="T56" i="8"/>
  <c r="S56" i="8"/>
  <c r="R56" i="8"/>
  <c r="KQ56" i="8"/>
  <c r="KP56" i="8"/>
  <c r="KO56" i="8"/>
  <c r="KJ56" i="8"/>
  <c r="KH56" i="8"/>
  <c r="KG56" i="8"/>
  <c r="KF56" i="8"/>
  <c r="KE56" i="8"/>
  <c r="JZ56" i="8"/>
  <c r="JX56" i="8"/>
  <c r="JW56" i="8"/>
  <c r="JV56" i="8"/>
  <c r="JS56" i="8"/>
  <c r="JP56" i="8"/>
  <c r="JN56" i="8"/>
  <c r="JL56" i="8"/>
  <c r="JJ56" i="8"/>
  <c r="JI56" i="8"/>
  <c r="JF56" i="8"/>
  <c r="JC56" i="8"/>
  <c r="JA56" i="8"/>
  <c r="IZ56" i="8"/>
  <c r="IY56" i="8"/>
  <c r="IU56" i="8"/>
  <c r="IR56" i="8"/>
  <c r="IQ56" i="8"/>
  <c r="IP56" i="8"/>
  <c r="IN56" i="8"/>
  <c r="IK56" i="8"/>
  <c r="IH56" i="8"/>
  <c r="IF56" i="8"/>
  <c r="IE56" i="8"/>
  <c r="ID56" i="8"/>
  <c r="HZ56" i="8"/>
  <c r="HW56" i="8"/>
  <c r="HV56" i="8"/>
  <c r="HU56" i="8"/>
  <c r="HT56" i="8"/>
  <c r="K56" i="8" a="1"/>
  <c r="K56" i="8" s="1"/>
  <c r="J56" i="8" a="1"/>
  <c r="J56" i="8" s="1"/>
  <c r="H56" i="8" a="1"/>
  <c r="H56" i="8" s="1"/>
  <c r="G56" i="8" a="1"/>
  <c r="G56" i="8" s="1"/>
  <c r="D56" i="8"/>
  <c r="B56" i="8"/>
  <c r="C56" i="8" s="1"/>
  <c r="DT55" i="8"/>
  <c r="DS55" i="8"/>
  <c r="DR55" i="8"/>
  <c r="DQ55" i="8"/>
  <c r="DP55" i="8"/>
  <c r="DO55" i="8"/>
  <c r="DN55" i="8"/>
  <c r="DM55" i="8"/>
  <c r="DI55" i="8"/>
  <c r="DH55" i="8"/>
  <c r="DG55" i="8"/>
  <c r="DF55" i="8"/>
  <c r="DE55" i="8"/>
  <c r="DD55" i="8"/>
  <c r="DC55" i="8"/>
  <c r="DB55" i="8"/>
  <c r="CX55" i="8"/>
  <c r="CW55" i="8"/>
  <c r="CV55" i="8"/>
  <c r="CU55" i="8"/>
  <c r="CT55" i="8"/>
  <c r="CS55" i="8"/>
  <c r="CR55" i="8"/>
  <c r="CQ55" i="8"/>
  <c r="CM55" i="8"/>
  <c r="CL55" i="8"/>
  <c r="CK55" i="8"/>
  <c r="CJ55" i="8"/>
  <c r="CI55" i="8"/>
  <c r="CH55" i="8"/>
  <c r="CG55" i="8"/>
  <c r="CF55" i="8"/>
  <c r="CB55" i="8"/>
  <c r="CA55" i="8"/>
  <c r="BZ55" i="8"/>
  <c r="BY55" i="8"/>
  <c r="BX55" i="8"/>
  <c r="BW55" i="8"/>
  <c r="BV55" i="8"/>
  <c r="BU55" i="8"/>
  <c r="BQ55" i="8"/>
  <c r="BP55" i="8"/>
  <c r="BO55" i="8"/>
  <c r="BN55" i="8"/>
  <c r="BM55" i="8"/>
  <c r="BL55" i="8"/>
  <c r="BK55" i="8"/>
  <c r="BJ55" i="8"/>
  <c r="BF55" i="8"/>
  <c r="BE55" i="8"/>
  <c r="BD55" i="8"/>
  <c r="BC55" i="8"/>
  <c r="BB55" i="8"/>
  <c r="BA55" i="8"/>
  <c r="AZ55" i="8"/>
  <c r="AY55" i="8"/>
  <c r="AU55" i="8"/>
  <c r="AT55" i="8"/>
  <c r="AS55" i="8"/>
  <c r="AR55" i="8"/>
  <c r="AQ55" i="8"/>
  <c r="AP55" i="8"/>
  <c r="AO55" i="8"/>
  <c r="AN55" i="8"/>
  <c r="AJ55" i="8"/>
  <c r="AI55" i="8"/>
  <c r="AH55" i="8"/>
  <c r="AG55" i="8"/>
  <c r="AF55" i="8"/>
  <c r="AE55" i="8"/>
  <c r="AD55" i="8"/>
  <c r="AC55" i="8"/>
  <c r="Y55" i="8"/>
  <c r="X55" i="8"/>
  <c r="W55" i="8"/>
  <c r="V55" i="8"/>
  <c r="U55" i="8"/>
  <c r="T55" i="8"/>
  <c r="S55" i="8"/>
  <c r="R55" i="8"/>
  <c r="KP55" i="8"/>
  <c r="KO55" i="8"/>
  <c r="KG55" i="8"/>
  <c r="KE55" i="8"/>
  <c r="KB55" i="8"/>
  <c r="JY55" i="8"/>
  <c r="JW55" i="8"/>
  <c r="JP55" i="8"/>
  <c r="JN55" i="8"/>
  <c r="JM55" i="8"/>
  <c r="JG55" i="8"/>
  <c r="JF55" i="8"/>
  <c r="IZ55" i="8"/>
  <c r="IW55" i="8"/>
  <c r="IT55" i="8"/>
  <c r="IQ55" i="8"/>
  <c r="IO55" i="8"/>
  <c r="IK55" i="8"/>
  <c r="ID55" i="8"/>
  <c r="IC55" i="8"/>
  <c r="IB55" i="8"/>
  <c r="HY55" i="8"/>
  <c r="HT55" i="8"/>
  <c r="M55" i="8" a="1"/>
  <c r="M55" i="8" s="1"/>
  <c r="J55" i="8" a="1"/>
  <c r="J55" i="8" s="1"/>
  <c r="G55" i="8" a="1"/>
  <c r="G55" i="8" s="1"/>
  <c r="D55" i="8"/>
  <c r="B55" i="8"/>
  <c r="C55" i="8" s="1"/>
  <c r="DT54" i="8"/>
  <c r="DS54" i="8"/>
  <c r="DR54" i="8"/>
  <c r="DQ54" i="8"/>
  <c r="DP54" i="8"/>
  <c r="DO54" i="8"/>
  <c r="DN54" i="8"/>
  <c r="DM54" i="8"/>
  <c r="DI54" i="8"/>
  <c r="DH54" i="8"/>
  <c r="DG54" i="8"/>
  <c r="DF54" i="8"/>
  <c r="DE54" i="8"/>
  <c r="DD54" i="8"/>
  <c r="DC54" i="8"/>
  <c r="DB54" i="8"/>
  <c r="CX54" i="8"/>
  <c r="CW54" i="8"/>
  <c r="CV54" i="8"/>
  <c r="CU54" i="8"/>
  <c r="CT54" i="8"/>
  <c r="CS54" i="8"/>
  <c r="CR54" i="8"/>
  <c r="CQ54" i="8"/>
  <c r="CM54" i="8"/>
  <c r="CL54" i="8"/>
  <c r="CK54" i="8"/>
  <c r="CJ54" i="8"/>
  <c r="CI54" i="8"/>
  <c r="CH54" i="8"/>
  <c r="CG54" i="8"/>
  <c r="CF54" i="8"/>
  <c r="CB54" i="8"/>
  <c r="CA54" i="8"/>
  <c r="BZ54" i="8"/>
  <c r="BY54" i="8"/>
  <c r="BX54" i="8"/>
  <c r="BW54" i="8"/>
  <c r="BV54" i="8"/>
  <c r="BU54" i="8"/>
  <c r="BQ54" i="8"/>
  <c r="BP54" i="8"/>
  <c r="BO54" i="8"/>
  <c r="BN54" i="8"/>
  <c r="BM54" i="8"/>
  <c r="BL54" i="8"/>
  <c r="BK54" i="8"/>
  <c r="BJ54" i="8"/>
  <c r="BF54" i="8"/>
  <c r="BE54" i="8"/>
  <c r="BD54" i="8"/>
  <c r="BC54" i="8"/>
  <c r="BB54" i="8"/>
  <c r="BA54" i="8"/>
  <c r="AZ54" i="8"/>
  <c r="AY54" i="8"/>
  <c r="AU54" i="8"/>
  <c r="AT54" i="8"/>
  <c r="AS54" i="8"/>
  <c r="AR54" i="8"/>
  <c r="AQ54" i="8"/>
  <c r="AP54" i="8"/>
  <c r="AO54" i="8"/>
  <c r="AN54" i="8"/>
  <c r="AJ54" i="8"/>
  <c r="AI54" i="8"/>
  <c r="AH54" i="8"/>
  <c r="AG54" i="8"/>
  <c r="AF54" i="8"/>
  <c r="AE54" i="8"/>
  <c r="AD54" i="8"/>
  <c r="AC54" i="8"/>
  <c r="Y54" i="8"/>
  <c r="X54" i="8"/>
  <c r="W54" i="8"/>
  <c r="V54" i="8"/>
  <c r="U54" i="8"/>
  <c r="T54" i="8"/>
  <c r="S54" i="8"/>
  <c r="R54" i="8"/>
  <c r="KN54" i="8"/>
  <c r="KJ54" i="8"/>
  <c r="KI54" i="8"/>
  <c r="KE54" i="8"/>
  <c r="KC54" i="8"/>
  <c r="KB54" i="8"/>
  <c r="KA54" i="8"/>
  <c r="JS54" i="8"/>
  <c r="JR54" i="8"/>
  <c r="JP54" i="8"/>
  <c r="JM54" i="8"/>
  <c r="JK54" i="8"/>
  <c r="JH54" i="8"/>
  <c r="JG54" i="8"/>
  <c r="IZ54" i="8"/>
  <c r="IY54" i="8"/>
  <c r="IX54" i="8"/>
  <c r="IR54" i="8"/>
  <c r="IQ54" i="8"/>
  <c r="IP54" i="8"/>
  <c r="IL54" i="8"/>
  <c r="IH54" i="8"/>
  <c r="IF54" i="8"/>
  <c r="IB54" i="8"/>
  <c r="HZ54" i="8"/>
  <c r="HY54" i="8"/>
  <c r="HW54" i="8"/>
  <c r="HS54" i="8"/>
  <c r="M54" i="8" a="1"/>
  <c r="M54" i="8" s="1"/>
  <c r="H54" i="8" a="1"/>
  <c r="H54" i="8" s="1"/>
  <c r="D54" i="8"/>
  <c r="B54" i="8"/>
  <c r="C54" i="8" s="1"/>
  <c r="DT53" i="8"/>
  <c r="DS53" i="8"/>
  <c r="DR53" i="8"/>
  <c r="DQ53" i="8"/>
  <c r="DP53" i="8"/>
  <c r="DO53" i="8"/>
  <c r="DN53" i="8"/>
  <c r="DM53" i="8"/>
  <c r="DI53" i="8"/>
  <c r="DH53" i="8"/>
  <c r="DG53" i="8"/>
  <c r="DF53" i="8"/>
  <c r="DE53" i="8"/>
  <c r="DD53" i="8"/>
  <c r="DC53" i="8"/>
  <c r="DB53" i="8"/>
  <c r="CX53" i="8"/>
  <c r="CW53" i="8"/>
  <c r="CV53" i="8"/>
  <c r="CU53" i="8"/>
  <c r="CT53" i="8"/>
  <c r="CS53" i="8"/>
  <c r="CR53" i="8"/>
  <c r="CQ53" i="8"/>
  <c r="CM53" i="8"/>
  <c r="CL53" i="8"/>
  <c r="CK53" i="8"/>
  <c r="CJ53" i="8"/>
  <c r="CI53" i="8"/>
  <c r="CH53" i="8"/>
  <c r="CG53" i="8"/>
  <c r="CF53" i="8"/>
  <c r="CB53" i="8"/>
  <c r="CA53" i="8"/>
  <c r="BZ53" i="8"/>
  <c r="BY53" i="8"/>
  <c r="BX53" i="8"/>
  <c r="BW53" i="8"/>
  <c r="BV53" i="8"/>
  <c r="BU53" i="8"/>
  <c r="BQ53" i="8"/>
  <c r="BP53" i="8"/>
  <c r="BO53" i="8"/>
  <c r="BN53" i="8"/>
  <c r="BM53" i="8"/>
  <c r="BL53" i="8"/>
  <c r="BK53" i="8"/>
  <c r="BJ53" i="8"/>
  <c r="BF53" i="8"/>
  <c r="BE53" i="8"/>
  <c r="BD53" i="8"/>
  <c r="BC53" i="8"/>
  <c r="BB53" i="8"/>
  <c r="BA53" i="8"/>
  <c r="AZ53" i="8"/>
  <c r="AY53" i="8"/>
  <c r="AU53" i="8"/>
  <c r="AT53" i="8"/>
  <c r="AS53" i="8"/>
  <c r="AR53" i="8"/>
  <c r="AQ53" i="8"/>
  <c r="AP53" i="8"/>
  <c r="AO53" i="8"/>
  <c r="AN53" i="8"/>
  <c r="AJ53" i="8"/>
  <c r="AI53" i="8"/>
  <c r="AH53" i="8"/>
  <c r="AG53" i="8"/>
  <c r="AF53" i="8"/>
  <c r="AE53" i="8"/>
  <c r="AD53" i="8"/>
  <c r="AC53" i="8"/>
  <c r="Y53" i="8"/>
  <c r="X53" i="8"/>
  <c r="W53" i="8"/>
  <c r="V53" i="8"/>
  <c r="U53" i="8"/>
  <c r="T53" i="8"/>
  <c r="S53" i="8"/>
  <c r="R53" i="8"/>
  <c r="KI53" i="8"/>
  <c r="D53" i="8"/>
  <c r="B53" i="8"/>
  <c r="C53" i="8" s="1"/>
  <c r="DT52" i="8"/>
  <c r="DS52" i="8"/>
  <c r="DR52" i="8"/>
  <c r="DQ52" i="8"/>
  <c r="DP52" i="8"/>
  <c r="DO52" i="8"/>
  <c r="DN52" i="8"/>
  <c r="DM52" i="8"/>
  <c r="DI52" i="8"/>
  <c r="DH52" i="8"/>
  <c r="DG52" i="8"/>
  <c r="DF52" i="8"/>
  <c r="DE52" i="8"/>
  <c r="DD52" i="8"/>
  <c r="DC52" i="8"/>
  <c r="DB52" i="8"/>
  <c r="CX52" i="8"/>
  <c r="CW52" i="8"/>
  <c r="CV52" i="8"/>
  <c r="CU52" i="8"/>
  <c r="CT52" i="8"/>
  <c r="CS52" i="8"/>
  <c r="CR52" i="8"/>
  <c r="CQ52" i="8"/>
  <c r="CM52" i="8"/>
  <c r="CL52" i="8"/>
  <c r="CK52" i="8"/>
  <c r="CJ52" i="8"/>
  <c r="CI52" i="8"/>
  <c r="CH52" i="8"/>
  <c r="CG52" i="8"/>
  <c r="CF52" i="8"/>
  <c r="CB52" i="8"/>
  <c r="CA52" i="8"/>
  <c r="BZ52" i="8"/>
  <c r="BY52" i="8"/>
  <c r="BX52" i="8"/>
  <c r="BW52" i="8"/>
  <c r="BV52" i="8"/>
  <c r="BU52" i="8"/>
  <c r="BQ52" i="8"/>
  <c r="BP52" i="8"/>
  <c r="BO52" i="8"/>
  <c r="BN52" i="8"/>
  <c r="BM52" i="8"/>
  <c r="BL52" i="8"/>
  <c r="BK52" i="8"/>
  <c r="BJ52" i="8"/>
  <c r="BF52" i="8"/>
  <c r="BE52" i="8"/>
  <c r="BD52" i="8"/>
  <c r="BC52" i="8"/>
  <c r="BB52" i="8"/>
  <c r="BA52" i="8"/>
  <c r="AZ52" i="8"/>
  <c r="AY52" i="8"/>
  <c r="AU52" i="8"/>
  <c r="AT52" i="8"/>
  <c r="AS52" i="8"/>
  <c r="AR52" i="8"/>
  <c r="AQ52" i="8"/>
  <c r="AP52" i="8"/>
  <c r="AO52" i="8"/>
  <c r="AN52" i="8"/>
  <c r="AJ52" i="8"/>
  <c r="AI52" i="8"/>
  <c r="AH52" i="8"/>
  <c r="AG52" i="8"/>
  <c r="AF52" i="8"/>
  <c r="AE52" i="8"/>
  <c r="AD52" i="8"/>
  <c r="AC52" i="8"/>
  <c r="Y52" i="8"/>
  <c r="X52" i="8"/>
  <c r="W52" i="8"/>
  <c r="V52" i="8"/>
  <c r="U52" i="8"/>
  <c r="T52" i="8"/>
  <c r="S52" i="8"/>
  <c r="R52" i="8"/>
  <c r="KQ52" i="8"/>
  <c r="KP52" i="8"/>
  <c r="KO52" i="8"/>
  <c r="KM52" i="8"/>
  <c r="KJ52" i="8"/>
  <c r="KI52" i="8"/>
  <c r="KH52" i="8"/>
  <c r="KG52" i="8"/>
  <c r="KF52" i="8"/>
  <c r="KD52" i="8"/>
  <c r="KB52" i="8"/>
  <c r="JZ52" i="8"/>
  <c r="JY52" i="8"/>
  <c r="JX52" i="8"/>
  <c r="JW52" i="8"/>
  <c r="JT52" i="8"/>
  <c r="JS52" i="8"/>
  <c r="JR52" i="8"/>
  <c r="JP52" i="8"/>
  <c r="JO52" i="8"/>
  <c r="JN52" i="8"/>
  <c r="JK52" i="8"/>
  <c r="JJ52" i="8"/>
  <c r="JI52" i="8"/>
  <c r="JH52" i="8"/>
  <c r="JF52" i="8"/>
  <c r="JD52" i="8"/>
  <c r="JB52" i="8"/>
  <c r="JA52" i="8"/>
  <c r="IZ52" i="8"/>
  <c r="IY52" i="8"/>
  <c r="IX52" i="8"/>
  <c r="IU52" i="8"/>
  <c r="IS52" i="8"/>
  <c r="IR52" i="8"/>
  <c r="IQ52" i="8"/>
  <c r="IP52" i="8"/>
  <c r="IN52" i="8"/>
  <c r="IM52" i="8"/>
  <c r="IJ52" i="8"/>
  <c r="II52" i="8"/>
  <c r="IH52" i="8"/>
  <c r="IF52" i="8"/>
  <c r="IE52" i="8"/>
  <c r="ID52" i="8"/>
  <c r="IC52" i="8"/>
  <c r="HZ52" i="8"/>
  <c r="HX52" i="8"/>
  <c r="HW52" i="8"/>
  <c r="HV52" i="8"/>
  <c r="HU52" i="8"/>
  <c r="HT52" i="8"/>
  <c r="HR52" i="8"/>
  <c r="M52" i="8" a="1"/>
  <c r="M52" i="8" s="1"/>
  <c r="K52" i="8" a="1"/>
  <c r="K52" i="8" s="1"/>
  <c r="J52" i="8" a="1"/>
  <c r="J52" i="8" s="1"/>
  <c r="I52" i="8" a="1"/>
  <c r="I52" i="8" s="1"/>
  <c r="H52" i="8" a="1"/>
  <c r="H52" i="8" s="1"/>
  <c r="G52" i="8" a="1"/>
  <c r="G52" i="8" s="1"/>
  <c r="F52" i="8" a="1"/>
  <c r="F52" i="8" s="1"/>
  <c r="D52" i="8"/>
  <c r="B52" i="8"/>
  <c r="C52" i="8" s="1"/>
  <c r="DI51" i="8"/>
  <c r="DH51" i="8"/>
  <c r="DG51" i="8"/>
  <c r="DF51" i="8"/>
  <c r="DE51" i="8"/>
  <c r="DD51" i="8"/>
  <c r="DC51" i="8"/>
  <c r="DB51" i="8"/>
  <c r="CX51" i="8"/>
  <c r="CW51" i="8"/>
  <c r="CV51" i="8"/>
  <c r="CU51" i="8"/>
  <c r="CT51" i="8"/>
  <c r="CS51" i="8"/>
  <c r="CR51" i="8"/>
  <c r="CQ51" i="8"/>
  <c r="CM51" i="8"/>
  <c r="CL51" i="8"/>
  <c r="CK51" i="8"/>
  <c r="CJ51" i="8"/>
  <c r="CI51" i="8"/>
  <c r="CH51" i="8"/>
  <c r="CG51" i="8"/>
  <c r="CF51" i="8"/>
  <c r="CB51" i="8"/>
  <c r="CA51" i="8"/>
  <c r="BZ51" i="8"/>
  <c r="BY51" i="8"/>
  <c r="BX51" i="8"/>
  <c r="BW51" i="8"/>
  <c r="BV51" i="8"/>
  <c r="BU51" i="8"/>
  <c r="BQ51" i="8"/>
  <c r="BP51" i="8"/>
  <c r="BO51" i="8"/>
  <c r="BN51" i="8"/>
  <c r="BM51" i="8"/>
  <c r="BL51" i="8"/>
  <c r="BK51" i="8"/>
  <c r="BJ51" i="8"/>
  <c r="BF51" i="8"/>
  <c r="BE51" i="8"/>
  <c r="BD51" i="8"/>
  <c r="BC51" i="8"/>
  <c r="BB51" i="8"/>
  <c r="BA51" i="8"/>
  <c r="AZ51" i="8"/>
  <c r="AY51" i="8"/>
  <c r="AU51" i="8"/>
  <c r="AT51" i="8"/>
  <c r="AS51" i="8"/>
  <c r="AR51" i="8"/>
  <c r="AQ51" i="8"/>
  <c r="AP51" i="8"/>
  <c r="AO51" i="8"/>
  <c r="AN51" i="8"/>
  <c r="AJ51" i="8"/>
  <c r="AI51" i="8"/>
  <c r="AH51" i="8"/>
  <c r="AG51" i="8"/>
  <c r="AF51" i="8"/>
  <c r="AE51" i="8"/>
  <c r="AD51" i="8"/>
  <c r="AC51" i="8"/>
  <c r="Y51" i="8"/>
  <c r="X51" i="8"/>
  <c r="W51" i="8"/>
  <c r="V51" i="8"/>
  <c r="U51" i="8"/>
  <c r="T51" i="8"/>
  <c r="S51" i="8"/>
  <c r="R51" i="8"/>
  <c r="KD51" i="8"/>
  <c r="D51" i="8"/>
  <c r="B51" i="8"/>
  <c r="C51" i="8" s="1"/>
  <c r="DT50" i="8"/>
  <c r="DS50" i="8"/>
  <c r="DR50" i="8"/>
  <c r="DQ50" i="8"/>
  <c r="DP50" i="8"/>
  <c r="DO50" i="8"/>
  <c r="DN50" i="8"/>
  <c r="DM50" i="8"/>
  <c r="DI50" i="8"/>
  <c r="DH50" i="8"/>
  <c r="DG50" i="8"/>
  <c r="DF50" i="8"/>
  <c r="DE50" i="8"/>
  <c r="DD50" i="8"/>
  <c r="DC50" i="8"/>
  <c r="DB50" i="8"/>
  <c r="CX50" i="8"/>
  <c r="CW50" i="8"/>
  <c r="CV50" i="8"/>
  <c r="CU50" i="8"/>
  <c r="CT50" i="8"/>
  <c r="CS50" i="8"/>
  <c r="CR50" i="8"/>
  <c r="CQ50" i="8"/>
  <c r="CM50" i="8"/>
  <c r="CL50" i="8"/>
  <c r="CK50" i="8"/>
  <c r="CJ50" i="8"/>
  <c r="CI50" i="8"/>
  <c r="CH50" i="8"/>
  <c r="CG50" i="8"/>
  <c r="CF50" i="8"/>
  <c r="CB50" i="8"/>
  <c r="CA50" i="8"/>
  <c r="BZ50" i="8"/>
  <c r="BY50" i="8"/>
  <c r="BX50" i="8"/>
  <c r="BW50" i="8"/>
  <c r="BV50" i="8"/>
  <c r="BU50" i="8"/>
  <c r="BQ50" i="8"/>
  <c r="BP50" i="8"/>
  <c r="BO50" i="8"/>
  <c r="BN50" i="8"/>
  <c r="BM50" i="8"/>
  <c r="BL50" i="8"/>
  <c r="BK50" i="8"/>
  <c r="BJ50" i="8"/>
  <c r="BF50" i="8"/>
  <c r="BE50" i="8"/>
  <c r="BD50" i="8"/>
  <c r="BC50" i="8"/>
  <c r="BB50" i="8"/>
  <c r="BA50" i="8"/>
  <c r="AZ50" i="8"/>
  <c r="AY50" i="8"/>
  <c r="AU50" i="8"/>
  <c r="AT50" i="8"/>
  <c r="AS50" i="8"/>
  <c r="AR50" i="8"/>
  <c r="AQ50" i="8"/>
  <c r="AP50" i="8"/>
  <c r="AO50" i="8"/>
  <c r="AN50" i="8"/>
  <c r="AJ50" i="8"/>
  <c r="AI50" i="8"/>
  <c r="AH50" i="8"/>
  <c r="AG50" i="8"/>
  <c r="AF50" i="8"/>
  <c r="AE50" i="8"/>
  <c r="AD50" i="8"/>
  <c r="AC50" i="8"/>
  <c r="Y50" i="8"/>
  <c r="X50" i="8"/>
  <c r="W50" i="8"/>
  <c r="V50" i="8"/>
  <c r="U50" i="8"/>
  <c r="T50" i="8"/>
  <c r="S50" i="8"/>
  <c r="R50" i="8"/>
  <c r="KQ50" i="8"/>
  <c r="KA50" i="8"/>
  <c r="JG50" i="8"/>
  <c r="JF50" i="8"/>
  <c r="II50" i="8"/>
  <c r="D50" i="8"/>
  <c r="B50" i="8"/>
  <c r="C50" i="8" s="1"/>
  <c r="DT49" i="8"/>
  <c r="DS49" i="8"/>
  <c r="DR49" i="8"/>
  <c r="DQ49" i="8"/>
  <c r="DP49" i="8"/>
  <c r="DO49" i="8"/>
  <c r="DN49" i="8"/>
  <c r="DM49" i="8"/>
  <c r="DI49" i="8"/>
  <c r="DH49" i="8"/>
  <c r="DG49" i="8"/>
  <c r="DF49" i="8"/>
  <c r="DE49" i="8"/>
  <c r="DD49" i="8"/>
  <c r="DC49" i="8"/>
  <c r="DB49" i="8"/>
  <c r="CX49" i="8"/>
  <c r="CW49" i="8"/>
  <c r="CV49" i="8"/>
  <c r="CU49" i="8"/>
  <c r="CT49" i="8"/>
  <c r="CS49" i="8"/>
  <c r="CR49" i="8"/>
  <c r="CQ49" i="8"/>
  <c r="CM49" i="8"/>
  <c r="CL49" i="8"/>
  <c r="CK49" i="8"/>
  <c r="CJ49" i="8"/>
  <c r="CI49" i="8"/>
  <c r="CH49" i="8"/>
  <c r="CG49" i="8"/>
  <c r="CF49" i="8"/>
  <c r="CB49" i="8"/>
  <c r="CA49" i="8"/>
  <c r="BZ49" i="8"/>
  <c r="BY49" i="8"/>
  <c r="BX49" i="8"/>
  <c r="BW49" i="8"/>
  <c r="BV49" i="8"/>
  <c r="BU49" i="8"/>
  <c r="BQ49" i="8"/>
  <c r="BP49" i="8"/>
  <c r="BO49" i="8"/>
  <c r="BN49" i="8"/>
  <c r="BM49" i="8"/>
  <c r="BL49" i="8"/>
  <c r="BK49" i="8"/>
  <c r="BJ49" i="8"/>
  <c r="BF49" i="8"/>
  <c r="BE49" i="8"/>
  <c r="BD49" i="8"/>
  <c r="BC49" i="8"/>
  <c r="BB49" i="8"/>
  <c r="BA49" i="8"/>
  <c r="AZ49" i="8"/>
  <c r="AY49" i="8"/>
  <c r="AU49" i="8"/>
  <c r="AT49" i="8"/>
  <c r="AS49" i="8"/>
  <c r="AR49" i="8"/>
  <c r="AQ49" i="8"/>
  <c r="AP49" i="8"/>
  <c r="AO49" i="8"/>
  <c r="AN49" i="8"/>
  <c r="AJ49" i="8"/>
  <c r="AI49" i="8"/>
  <c r="AH49" i="8"/>
  <c r="AG49" i="8"/>
  <c r="AF49" i="8"/>
  <c r="AE49" i="8"/>
  <c r="AD49" i="8"/>
  <c r="AC49" i="8"/>
  <c r="Y49" i="8"/>
  <c r="X49" i="8"/>
  <c r="W49" i="8"/>
  <c r="V49" i="8"/>
  <c r="U49" i="8"/>
  <c r="T49" i="8"/>
  <c r="S49" i="8"/>
  <c r="R49" i="8"/>
  <c r="JT49" i="8"/>
  <c r="D49" i="8"/>
  <c r="B49" i="8"/>
  <c r="C49" i="8" s="1"/>
  <c r="DT48" i="8"/>
  <c r="DS48" i="8"/>
  <c r="DR48" i="8"/>
  <c r="DQ48" i="8"/>
  <c r="DP48" i="8"/>
  <c r="DO48" i="8"/>
  <c r="DN48" i="8"/>
  <c r="DM48" i="8"/>
  <c r="DI48" i="8"/>
  <c r="DH48" i="8"/>
  <c r="DG48" i="8"/>
  <c r="DF48" i="8"/>
  <c r="DE48" i="8"/>
  <c r="DD48" i="8"/>
  <c r="DC48" i="8"/>
  <c r="DB48" i="8"/>
  <c r="CX48" i="8"/>
  <c r="CW48" i="8"/>
  <c r="CV48" i="8"/>
  <c r="CU48" i="8"/>
  <c r="CT48" i="8"/>
  <c r="CS48" i="8"/>
  <c r="CR48" i="8"/>
  <c r="CQ48" i="8"/>
  <c r="CM48" i="8"/>
  <c r="CL48" i="8"/>
  <c r="CK48" i="8"/>
  <c r="CJ48" i="8"/>
  <c r="CI48" i="8"/>
  <c r="CH48" i="8"/>
  <c r="CG48" i="8"/>
  <c r="CF48" i="8"/>
  <c r="CB48" i="8"/>
  <c r="CA48" i="8"/>
  <c r="BZ48" i="8"/>
  <c r="BY48" i="8"/>
  <c r="BX48" i="8"/>
  <c r="BW48" i="8"/>
  <c r="BV48" i="8"/>
  <c r="BU48" i="8"/>
  <c r="BQ48" i="8"/>
  <c r="BP48" i="8"/>
  <c r="BO48" i="8"/>
  <c r="BN48" i="8"/>
  <c r="BM48" i="8"/>
  <c r="BL48" i="8"/>
  <c r="BK48" i="8"/>
  <c r="BJ48" i="8"/>
  <c r="BF48" i="8"/>
  <c r="BE48" i="8"/>
  <c r="BD48" i="8"/>
  <c r="BC48" i="8"/>
  <c r="BB48" i="8"/>
  <c r="BA48" i="8"/>
  <c r="AZ48" i="8"/>
  <c r="AY48" i="8"/>
  <c r="AU48" i="8"/>
  <c r="AT48" i="8"/>
  <c r="AS48" i="8"/>
  <c r="AR48" i="8"/>
  <c r="AQ48" i="8"/>
  <c r="AP48" i="8"/>
  <c r="AO48" i="8"/>
  <c r="AN48" i="8"/>
  <c r="AJ48" i="8"/>
  <c r="AI48" i="8"/>
  <c r="AH48" i="8"/>
  <c r="AG48" i="8"/>
  <c r="AF48" i="8"/>
  <c r="AE48" i="8"/>
  <c r="AD48" i="8"/>
  <c r="AC48" i="8"/>
  <c r="Y48" i="8"/>
  <c r="X48" i="8"/>
  <c r="W48" i="8"/>
  <c r="V48" i="8"/>
  <c r="U48" i="8"/>
  <c r="T48" i="8"/>
  <c r="S48" i="8"/>
  <c r="R48" i="8"/>
  <c r="KO48" i="8"/>
  <c r="KJ48" i="8"/>
  <c r="KI48" i="8"/>
  <c r="KF48" i="8"/>
  <c r="KB48" i="8"/>
  <c r="KA48" i="8"/>
  <c r="JW48" i="8"/>
  <c r="JQ48" i="8"/>
  <c r="JN48" i="8"/>
  <c r="JJ48" i="8"/>
  <c r="JI48" i="8"/>
  <c r="JD48" i="8"/>
  <c r="IY48" i="8"/>
  <c r="IU48" i="8"/>
  <c r="IR48" i="8"/>
  <c r="IQ48" i="8"/>
  <c r="IL48" i="8"/>
  <c r="IF48" i="8"/>
  <c r="IC48" i="8"/>
  <c r="HZ48" i="8"/>
  <c r="HX48" i="8"/>
  <c r="HT48" i="8"/>
  <c r="J48" i="8" a="1"/>
  <c r="J48" i="8" s="1"/>
  <c r="D48" i="8"/>
  <c r="B48" i="8"/>
  <c r="C48" i="8" s="1"/>
  <c r="DT47" i="8"/>
  <c r="DS47" i="8"/>
  <c r="DR47" i="8"/>
  <c r="DQ47" i="8"/>
  <c r="DP47" i="8"/>
  <c r="DO47" i="8"/>
  <c r="DN47" i="8"/>
  <c r="DM47" i="8"/>
  <c r="DI47" i="8"/>
  <c r="DH47" i="8"/>
  <c r="DG47" i="8"/>
  <c r="DF47" i="8"/>
  <c r="DE47" i="8"/>
  <c r="DD47" i="8"/>
  <c r="DC47" i="8"/>
  <c r="DB47" i="8"/>
  <c r="CX47" i="8"/>
  <c r="CW47" i="8"/>
  <c r="CV47" i="8"/>
  <c r="CU47" i="8"/>
  <c r="CT47" i="8"/>
  <c r="CS47" i="8"/>
  <c r="CR47" i="8"/>
  <c r="CQ47" i="8"/>
  <c r="CM47" i="8"/>
  <c r="CL47" i="8"/>
  <c r="CK47" i="8"/>
  <c r="CJ47" i="8"/>
  <c r="CI47" i="8"/>
  <c r="CH47" i="8"/>
  <c r="CG47" i="8"/>
  <c r="CF47" i="8"/>
  <c r="CB47" i="8"/>
  <c r="CA47" i="8"/>
  <c r="BZ47" i="8"/>
  <c r="BY47" i="8"/>
  <c r="BX47" i="8"/>
  <c r="BW47" i="8"/>
  <c r="BV47" i="8"/>
  <c r="BU47" i="8"/>
  <c r="BQ47" i="8"/>
  <c r="BP47" i="8"/>
  <c r="BO47" i="8"/>
  <c r="BN47" i="8"/>
  <c r="BM47" i="8"/>
  <c r="BL47" i="8"/>
  <c r="BK47" i="8"/>
  <c r="BJ47" i="8"/>
  <c r="BF47" i="8"/>
  <c r="BE47" i="8"/>
  <c r="BD47" i="8"/>
  <c r="BC47" i="8"/>
  <c r="BB47" i="8"/>
  <c r="BA47" i="8"/>
  <c r="AZ47" i="8"/>
  <c r="AY47" i="8"/>
  <c r="AU47" i="8"/>
  <c r="AT47" i="8"/>
  <c r="AS47" i="8"/>
  <c r="AR47" i="8"/>
  <c r="AQ47" i="8"/>
  <c r="AP47" i="8"/>
  <c r="AO47" i="8"/>
  <c r="AN47" i="8"/>
  <c r="AJ47" i="8"/>
  <c r="AI47" i="8"/>
  <c r="AH47" i="8"/>
  <c r="AG47" i="8"/>
  <c r="AF47" i="8"/>
  <c r="AE47" i="8"/>
  <c r="AD47" i="8"/>
  <c r="AC47" i="8"/>
  <c r="Y47" i="8"/>
  <c r="X47" i="8"/>
  <c r="W47" i="8"/>
  <c r="V47" i="8"/>
  <c r="U47" i="8"/>
  <c r="T47" i="8"/>
  <c r="S47" i="8"/>
  <c r="R47" i="8"/>
  <c r="KF47" i="8"/>
  <c r="IV47" i="8"/>
  <c r="D47" i="8"/>
  <c r="B47" i="8"/>
  <c r="C47" i="8" s="1"/>
  <c r="DT46" i="8"/>
  <c r="DS46" i="8"/>
  <c r="DR46" i="8"/>
  <c r="DQ46" i="8"/>
  <c r="DP46" i="8"/>
  <c r="DO46" i="8"/>
  <c r="DN46" i="8"/>
  <c r="DM46" i="8"/>
  <c r="DI46" i="8"/>
  <c r="DH46" i="8"/>
  <c r="DG46" i="8"/>
  <c r="DF46" i="8"/>
  <c r="DE46" i="8"/>
  <c r="DD46" i="8"/>
  <c r="DC46" i="8"/>
  <c r="DB46" i="8"/>
  <c r="CX46" i="8"/>
  <c r="CW46" i="8"/>
  <c r="CV46" i="8"/>
  <c r="CU46" i="8"/>
  <c r="CT46" i="8"/>
  <c r="CS46" i="8"/>
  <c r="CR46" i="8"/>
  <c r="CQ46" i="8"/>
  <c r="CM46" i="8"/>
  <c r="CL46" i="8"/>
  <c r="CK46" i="8"/>
  <c r="CJ46" i="8"/>
  <c r="CI46" i="8"/>
  <c r="CH46" i="8"/>
  <c r="CG46" i="8"/>
  <c r="CF46" i="8"/>
  <c r="CB46" i="8"/>
  <c r="CA46" i="8"/>
  <c r="BZ46" i="8"/>
  <c r="BY46" i="8"/>
  <c r="BX46" i="8"/>
  <c r="BW46" i="8"/>
  <c r="BV46" i="8"/>
  <c r="BU46" i="8"/>
  <c r="BQ46" i="8"/>
  <c r="BP46" i="8"/>
  <c r="BO46" i="8"/>
  <c r="BN46" i="8"/>
  <c r="BM46" i="8"/>
  <c r="BL46" i="8"/>
  <c r="BK46" i="8"/>
  <c r="BJ46" i="8"/>
  <c r="BF46" i="8"/>
  <c r="BE46" i="8"/>
  <c r="BD46" i="8"/>
  <c r="BC46" i="8"/>
  <c r="BB46" i="8"/>
  <c r="BA46" i="8"/>
  <c r="AZ46" i="8"/>
  <c r="AY46" i="8"/>
  <c r="AU46" i="8"/>
  <c r="AT46" i="8"/>
  <c r="AS46" i="8"/>
  <c r="AR46" i="8"/>
  <c r="AQ46" i="8"/>
  <c r="AP46" i="8"/>
  <c r="AO46" i="8"/>
  <c r="AN46" i="8"/>
  <c r="AJ46" i="8"/>
  <c r="AI46" i="8"/>
  <c r="AH46" i="8"/>
  <c r="AG46" i="8"/>
  <c r="AF46" i="8"/>
  <c r="AE46" i="8"/>
  <c r="AD46" i="8"/>
  <c r="AC46" i="8"/>
  <c r="Y46" i="8"/>
  <c r="X46" i="8"/>
  <c r="W46" i="8"/>
  <c r="V46" i="8"/>
  <c r="U46" i="8"/>
  <c r="T46" i="8"/>
  <c r="S46" i="8"/>
  <c r="R46" i="8"/>
  <c r="DX46" i="8"/>
  <c r="DX65" i="8" s="1"/>
  <c r="KN46" i="8"/>
  <c r="KJ46" i="8"/>
  <c r="KI46" i="8"/>
  <c r="KH46" i="8"/>
  <c r="KD46" i="8"/>
  <c r="JZ46" i="8"/>
  <c r="JX46" i="8"/>
  <c r="JW46" i="8"/>
  <c r="JS46" i="8"/>
  <c r="JO46" i="8"/>
  <c r="JN46" i="8"/>
  <c r="JM46" i="8"/>
  <c r="JH46" i="8"/>
  <c r="JE46" i="8"/>
  <c r="JD46" i="8"/>
  <c r="JC46" i="8"/>
  <c r="IX46" i="8"/>
  <c r="IU46" i="8"/>
  <c r="IT46" i="8"/>
  <c r="IQ46" i="8"/>
  <c r="IN46" i="8"/>
  <c r="IJ46" i="8"/>
  <c r="IH46" i="8"/>
  <c r="IG46" i="8"/>
  <c r="ID46" i="8"/>
  <c r="HY46" i="8"/>
  <c r="HX46" i="8"/>
  <c r="HW46" i="8"/>
  <c r="HS46" i="8"/>
  <c r="K46" i="8" a="1"/>
  <c r="K46" i="8" s="1"/>
  <c r="J46" i="8" a="1"/>
  <c r="J46" i="8" s="1"/>
  <c r="G46" i="8" a="1"/>
  <c r="G46" i="8" s="1"/>
  <c r="D46" i="8"/>
  <c r="B46" i="8"/>
  <c r="C46" i="8" s="1"/>
  <c r="DT45" i="8"/>
  <c r="DS45" i="8"/>
  <c r="DR45" i="8"/>
  <c r="DQ45" i="8"/>
  <c r="DP45" i="8"/>
  <c r="DO45" i="8"/>
  <c r="DN45" i="8"/>
  <c r="DM45" i="8"/>
  <c r="DI45" i="8"/>
  <c r="DH45" i="8"/>
  <c r="DG45" i="8"/>
  <c r="DF45" i="8"/>
  <c r="DE45" i="8"/>
  <c r="DD45" i="8"/>
  <c r="DC45" i="8"/>
  <c r="DB45" i="8"/>
  <c r="CX45" i="8"/>
  <c r="CW45" i="8"/>
  <c r="CV45" i="8"/>
  <c r="CU45" i="8"/>
  <c r="CT45" i="8"/>
  <c r="CS45" i="8"/>
  <c r="CR45" i="8"/>
  <c r="CQ45" i="8"/>
  <c r="CM45" i="8"/>
  <c r="CL45" i="8"/>
  <c r="CK45" i="8"/>
  <c r="CJ45" i="8"/>
  <c r="CI45" i="8"/>
  <c r="CH45" i="8"/>
  <c r="CG45" i="8"/>
  <c r="CF45" i="8"/>
  <c r="CB45" i="8"/>
  <c r="CA45" i="8"/>
  <c r="BZ45" i="8"/>
  <c r="BY45" i="8"/>
  <c r="BX45" i="8"/>
  <c r="BW45" i="8"/>
  <c r="BV45" i="8"/>
  <c r="BU45" i="8"/>
  <c r="BQ45" i="8"/>
  <c r="BP45" i="8"/>
  <c r="BO45" i="8"/>
  <c r="BN45" i="8"/>
  <c r="BM45" i="8"/>
  <c r="BL45" i="8"/>
  <c r="BK45" i="8"/>
  <c r="BJ45" i="8"/>
  <c r="BF45" i="8"/>
  <c r="BE45" i="8"/>
  <c r="BD45" i="8"/>
  <c r="BC45" i="8"/>
  <c r="BB45" i="8"/>
  <c r="BA45" i="8"/>
  <c r="AZ45" i="8"/>
  <c r="AY45" i="8"/>
  <c r="AU45" i="8"/>
  <c r="AT45" i="8"/>
  <c r="AS45" i="8"/>
  <c r="AR45" i="8"/>
  <c r="AQ45" i="8"/>
  <c r="AP45" i="8"/>
  <c r="AO45" i="8"/>
  <c r="AN45" i="8"/>
  <c r="AJ45" i="8"/>
  <c r="AI45" i="8"/>
  <c r="AH45" i="8"/>
  <c r="AG45" i="8"/>
  <c r="AF45" i="8"/>
  <c r="AE45" i="8"/>
  <c r="AD45" i="8"/>
  <c r="AC45" i="8"/>
  <c r="Y45" i="8"/>
  <c r="X45" i="8"/>
  <c r="W45" i="8"/>
  <c r="V45" i="8"/>
  <c r="U45" i="8"/>
  <c r="T45" i="8"/>
  <c r="S45" i="8"/>
  <c r="R45" i="8"/>
  <c r="KJ45" i="8"/>
  <c r="KI45" i="8"/>
  <c r="KD45" i="8"/>
  <c r="JZ45" i="8"/>
  <c r="JV45" i="8"/>
  <c r="JL45" i="8"/>
  <c r="JJ45" i="8"/>
  <c r="JF45" i="8"/>
  <c r="JA45" i="8"/>
  <c r="IX45" i="8"/>
  <c r="IN45" i="8"/>
  <c r="IL45" i="8"/>
  <c r="IG45" i="8"/>
  <c r="IC45" i="8"/>
  <c r="HY45" i="8"/>
  <c r="HV45" i="8"/>
  <c r="M45" i="8" a="1"/>
  <c r="M45" i="8" s="1"/>
  <c r="K45" i="8" a="1"/>
  <c r="K45" i="8" s="1"/>
  <c r="D45" i="8"/>
  <c r="B45" i="8"/>
  <c r="C45" i="8" s="1"/>
  <c r="DT44" i="8"/>
  <c r="DS44" i="8"/>
  <c r="DR44" i="8"/>
  <c r="DQ44" i="8"/>
  <c r="DP44" i="8"/>
  <c r="DO44" i="8"/>
  <c r="DN44" i="8"/>
  <c r="DM44" i="8"/>
  <c r="DI44" i="8"/>
  <c r="DH44" i="8"/>
  <c r="DG44" i="8"/>
  <c r="DF44" i="8"/>
  <c r="DE44" i="8"/>
  <c r="DD44" i="8"/>
  <c r="DC44" i="8"/>
  <c r="DB44" i="8"/>
  <c r="CX44" i="8"/>
  <c r="CW44" i="8"/>
  <c r="CV44" i="8"/>
  <c r="CU44" i="8"/>
  <c r="CT44" i="8"/>
  <c r="CS44" i="8"/>
  <c r="CR44" i="8"/>
  <c r="CQ44" i="8"/>
  <c r="CM44" i="8"/>
  <c r="CL44" i="8"/>
  <c r="CK44" i="8"/>
  <c r="CJ44" i="8"/>
  <c r="CI44" i="8"/>
  <c r="CH44" i="8"/>
  <c r="CG44" i="8"/>
  <c r="CF44" i="8"/>
  <c r="CB44" i="8"/>
  <c r="CA44" i="8"/>
  <c r="BZ44" i="8"/>
  <c r="BY44" i="8"/>
  <c r="BX44" i="8"/>
  <c r="BW44" i="8"/>
  <c r="BV44" i="8"/>
  <c r="BU44" i="8"/>
  <c r="BQ44" i="8"/>
  <c r="BP44" i="8"/>
  <c r="BO44" i="8"/>
  <c r="BN44" i="8"/>
  <c r="BM44" i="8"/>
  <c r="BL44" i="8"/>
  <c r="BK44" i="8"/>
  <c r="BJ44" i="8"/>
  <c r="BF44" i="8"/>
  <c r="BE44" i="8"/>
  <c r="BD44" i="8"/>
  <c r="BC44" i="8"/>
  <c r="BB44" i="8"/>
  <c r="BA44" i="8"/>
  <c r="AZ44" i="8"/>
  <c r="AY44" i="8"/>
  <c r="AU44" i="8"/>
  <c r="AT44" i="8"/>
  <c r="AS44" i="8"/>
  <c r="AR44" i="8"/>
  <c r="AQ44" i="8"/>
  <c r="AP44" i="8"/>
  <c r="AO44" i="8"/>
  <c r="AN44" i="8"/>
  <c r="AJ44" i="8"/>
  <c r="AI44" i="8"/>
  <c r="AH44" i="8"/>
  <c r="AG44" i="8"/>
  <c r="AF44" i="8"/>
  <c r="AE44" i="8"/>
  <c r="AD44" i="8"/>
  <c r="AC44" i="8"/>
  <c r="Y44" i="8"/>
  <c r="X44" i="8"/>
  <c r="W44" i="8"/>
  <c r="V44" i="8"/>
  <c r="U44" i="8"/>
  <c r="T44" i="8"/>
  <c r="S44" i="8"/>
  <c r="R44" i="8"/>
  <c r="KQ44" i="8"/>
  <c r="KP44" i="8"/>
  <c r="KO44" i="8"/>
  <c r="KN44" i="8"/>
  <c r="KJ44" i="8"/>
  <c r="KH44" i="8"/>
  <c r="KG44" i="8"/>
  <c r="KF44" i="8"/>
  <c r="KE44" i="8"/>
  <c r="KA44" i="8"/>
  <c r="JY44" i="8"/>
  <c r="JX44" i="8"/>
  <c r="JW44" i="8"/>
  <c r="JV44" i="8"/>
  <c r="JR44" i="8"/>
  <c r="JP44" i="8"/>
  <c r="JO44" i="8"/>
  <c r="JN44" i="8"/>
  <c r="JL44" i="8"/>
  <c r="JI44" i="8"/>
  <c r="JG44" i="8"/>
  <c r="JF44" i="8"/>
  <c r="JD44" i="8"/>
  <c r="JC44" i="8"/>
  <c r="IZ44" i="8"/>
  <c r="IX44" i="8"/>
  <c r="IV44" i="8"/>
  <c r="IU44" i="8"/>
  <c r="IT44" i="8"/>
  <c r="IQ44" i="8"/>
  <c r="IN44" i="8"/>
  <c r="IM44" i="8"/>
  <c r="IL44" i="8"/>
  <c r="IK44" i="8"/>
  <c r="IH44" i="8"/>
  <c r="IE44" i="8"/>
  <c r="ID44" i="8"/>
  <c r="IC44" i="8"/>
  <c r="IB44" i="8"/>
  <c r="HX44" i="8"/>
  <c r="HV44" i="8"/>
  <c r="HU44" i="8"/>
  <c r="HT44" i="8"/>
  <c r="HS44" i="8"/>
  <c r="M44" i="8" a="1"/>
  <c r="M44" i="8" s="1"/>
  <c r="J44" i="8" a="1"/>
  <c r="J44" i="8" s="1"/>
  <c r="G44" i="8" a="1"/>
  <c r="G44" i="8" s="1"/>
  <c r="D44" i="8"/>
  <c r="B44" i="8"/>
  <c r="C44" i="8" s="1"/>
  <c r="DT43" i="8"/>
  <c r="DS43" i="8"/>
  <c r="DR43" i="8"/>
  <c r="DQ43" i="8"/>
  <c r="DP43" i="8"/>
  <c r="DO43" i="8"/>
  <c r="DN43" i="8"/>
  <c r="DM43" i="8"/>
  <c r="DI43" i="8"/>
  <c r="DH43" i="8"/>
  <c r="DG43" i="8"/>
  <c r="DF43" i="8"/>
  <c r="DE43" i="8"/>
  <c r="DD43" i="8"/>
  <c r="DC43" i="8"/>
  <c r="DB43" i="8"/>
  <c r="CX43" i="8"/>
  <c r="CW43" i="8"/>
  <c r="CV43" i="8"/>
  <c r="CU43" i="8"/>
  <c r="CT43" i="8"/>
  <c r="CS43" i="8"/>
  <c r="CR43" i="8"/>
  <c r="CQ43" i="8"/>
  <c r="CM43" i="8"/>
  <c r="CL43" i="8"/>
  <c r="CK43" i="8"/>
  <c r="CJ43" i="8"/>
  <c r="CI43" i="8"/>
  <c r="CH43" i="8"/>
  <c r="CG43" i="8"/>
  <c r="CF43" i="8"/>
  <c r="CB43" i="8"/>
  <c r="CA43" i="8"/>
  <c r="BZ43" i="8"/>
  <c r="BY43" i="8"/>
  <c r="BX43" i="8"/>
  <c r="BW43" i="8"/>
  <c r="BV43" i="8"/>
  <c r="BU43" i="8"/>
  <c r="BQ43" i="8"/>
  <c r="BP43" i="8"/>
  <c r="BO43" i="8"/>
  <c r="BN43" i="8"/>
  <c r="BM43" i="8"/>
  <c r="BL43" i="8"/>
  <c r="BK43" i="8"/>
  <c r="BJ43" i="8"/>
  <c r="BF43" i="8"/>
  <c r="BE43" i="8"/>
  <c r="BD43" i="8"/>
  <c r="BC43" i="8"/>
  <c r="BB43" i="8"/>
  <c r="BA43" i="8"/>
  <c r="AZ43" i="8"/>
  <c r="AY43" i="8"/>
  <c r="AU43" i="8"/>
  <c r="AT43" i="8"/>
  <c r="AS43" i="8"/>
  <c r="AR43" i="8"/>
  <c r="AQ43" i="8"/>
  <c r="AP43" i="8"/>
  <c r="AO43" i="8"/>
  <c r="AN43" i="8"/>
  <c r="AJ43" i="8"/>
  <c r="AI43" i="8"/>
  <c r="AH43" i="8"/>
  <c r="AG43" i="8"/>
  <c r="AF43" i="8"/>
  <c r="AE43" i="8"/>
  <c r="AD43" i="8"/>
  <c r="AC43" i="8"/>
  <c r="Y43" i="8"/>
  <c r="X43" i="8"/>
  <c r="W43" i="8"/>
  <c r="V43" i="8"/>
  <c r="U43" i="8"/>
  <c r="T43" i="8"/>
  <c r="S43" i="8"/>
  <c r="R43" i="8"/>
  <c r="KG43" i="8"/>
  <c r="JU43" i="8"/>
  <c r="JR43" i="8"/>
  <c r="JQ43" i="8"/>
  <c r="JI43" i="8"/>
  <c r="IZ43" i="8"/>
  <c r="IX43" i="8"/>
  <c r="IW43" i="8"/>
  <c r="IS43" i="8"/>
  <c r="IH43" i="8"/>
  <c r="IG43" i="8"/>
  <c r="IB43" i="8"/>
  <c r="HX43" i="8"/>
  <c r="D43" i="8"/>
  <c r="B43" i="8"/>
  <c r="C43" i="8" s="1"/>
  <c r="DT42" i="8"/>
  <c r="DS42" i="8"/>
  <c r="DR42" i="8"/>
  <c r="DQ42" i="8"/>
  <c r="DP42" i="8"/>
  <c r="DO42" i="8"/>
  <c r="DN42" i="8"/>
  <c r="DM42" i="8"/>
  <c r="DI42" i="8"/>
  <c r="DH42" i="8"/>
  <c r="DG42" i="8"/>
  <c r="DF42" i="8"/>
  <c r="DE42" i="8"/>
  <c r="DD42" i="8"/>
  <c r="DC42" i="8"/>
  <c r="DB42" i="8"/>
  <c r="CX42" i="8"/>
  <c r="CW42" i="8"/>
  <c r="CV42" i="8"/>
  <c r="CU42" i="8"/>
  <c r="CT42" i="8"/>
  <c r="CS42" i="8"/>
  <c r="CR42" i="8"/>
  <c r="CQ42" i="8"/>
  <c r="CM42" i="8"/>
  <c r="CL42" i="8"/>
  <c r="CK42" i="8"/>
  <c r="CJ42" i="8"/>
  <c r="CI42" i="8"/>
  <c r="CH42" i="8"/>
  <c r="CG42" i="8"/>
  <c r="CF42" i="8"/>
  <c r="CB42" i="8"/>
  <c r="CA42" i="8"/>
  <c r="BZ42" i="8"/>
  <c r="BY42" i="8"/>
  <c r="BX42" i="8"/>
  <c r="BW42" i="8"/>
  <c r="BV42" i="8"/>
  <c r="BU42" i="8"/>
  <c r="BQ42" i="8"/>
  <c r="BP42" i="8"/>
  <c r="BO42" i="8"/>
  <c r="BN42" i="8"/>
  <c r="BM42" i="8"/>
  <c r="BL42" i="8"/>
  <c r="BK42" i="8"/>
  <c r="BJ42" i="8"/>
  <c r="BF42" i="8"/>
  <c r="BE42" i="8"/>
  <c r="BD42" i="8"/>
  <c r="BC42" i="8"/>
  <c r="BB42" i="8"/>
  <c r="BA42" i="8"/>
  <c r="AZ42" i="8"/>
  <c r="AY42" i="8"/>
  <c r="AU42" i="8"/>
  <c r="AT42" i="8"/>
  <c r="AS42" i="8"/>
  <c r="AR42" i="8"/>
  <c r="AQ42" i="8"/>
  <c r="AP42" i="8"/>
  <c r="AO42" i="8"/>
  <c r="AN42" i="8"/>
  <c r="AJ42" i="8"/>
  <c r="AI42" i="8"/>
  <c r="AH42" i="8"/>
  <c r="AG42" i="8"/>
  <c r="AF42" i="8"/>
  <c r="AE42" i="8"/>
  <c r="AD42" i="8"/>
  <c r="AC42" i="8"/>
  <c r="Y42" i="8"/>
  <c r="X42" i="8"/>
  <c r="W42" i="8"/>
  <c r="V42" i="8"/>
  <c r="U42" i="8"/>
  <c r="T42" i="8"/>
  <c r="S42" i="8"/>
  <c r="R42" i="8"/>
  <c r="KQ42" i="8"/>
  <c r="KE42" i="8"/>
  <c r="JU42" i="8"/>
  <c r="JM42" i="8"/>
  <c r="JK42" i="8"/>
  <c r="JC42" i="8"/>
  <c r="IL42" i="8"/>
  <c r="IJ42" i="8"/>
  <c r="II42" i="8"/>
  <c r="HV42" i="8"/>
  <c r="D42" i="8"/>
  <c r="B42" i="8"/>
  <c r="C42" i="8" s="1"/>
  <c r="DT41" i="8"/>
  <c r="DS41" i="8"/>
  <c r="DR41" i="8"/>
  <c r="DQ41" i="8"/>
  <c r="DP41" i="8"/>
  <c r="DO41" i="8"/>
  <c r="DN41" i="8"/>
  <c r="DM41" i="8"/>
  <c r="DI41" i="8"/>
  <c r="DH41" i="8"/>
  <c r="DG41" i="8"/>
  <c r="DF41" i="8"/>
  <c r="DE41" i="8"/>
  <c r="DD41" i="8"/>
  <c r="DC41" i="8"/>
  <c r="DB41" i="8"/>
  <c r="CX41" i="8"/>
  <c r="CW41" i="8"/>
  <c r="CV41" i="8"/>
  <c r="CU41" i="8"/>
  <c r="CT41" i="8"/>
  <c r="CS41" i="8"/>
  <c r="CR41" i="8"/>
  <c r="CQ41" i="8"/>
  <c r="CM41" i="8"/>
  <c r="CL41" i="8"/>
  <c r="CK41" i="8"/>
  <c r="CJ41" i="8"/>
  <c r="CI41" i="8"/>
  <c r="CH41" i="8"/>
  <c r="CG41" i="8"/>
  <c r="CF41" i="8"/>
  <c r="CB41" i="8"/>
  <c r="CA41" i="8"/>
  <c r="BZ41" i="8"/>
  <c r="BY41" i="8"/>
  <c r="BX41" i="8"/>
  <c r="BW41" i="8"/>
  <c r="BV41" i="8"/>
  <c r="BU41" i="8"/>
  <c r="BQ41" i="8"/>
  <c r="BP41" i="8"/>
  <c r="BO41" i="8"/>
  <c r="BN41" i="8"/>
  <c r="BM41" i="8"/>
  <c r="BL41" i="8"/>
  <c r="BK41" i="8"/>
  <c r="BJ41" i="8"/>
  <c r="BF41" i="8"/>
  <c r="BE41" i="8"/>
  <c r="BD41" i="8"/>
  <c r="BC41" i="8"/>
  <c r="BB41" i="8"/>
  <c r="BA41" i="8"/>
  <c r="AZ41" i="8"/>
  <c r="AY41" i="8"/>
  <c r="AU41" i="8"/>
  <c r="AT41" i="8"/>
  <c r="AS41" i="8"/>
  <c r="AR41" i="8"/>
  <c r="AQ41" i="8"/>
  <c r="AP41" i="8"/>
  <c r="AO41" i="8"/>
  <c r="AN41" i="8"/>
  <c r="AJ41" i="8"/>
  <c r="AI41" i="8"/>
  <c r="AH41" i="8"/>
  <c r="AG41" i="8"/>
  <c r="AF41" i="8"/>
  <c r="AE41" i="8"/>
  <c r="AD41" i="8"/>
  <c r="AC41" i="8"/>
  <c r="Y41" i="8"/>
  <c r="X41" i="8"/>
  <c r="W41" i="8"/>
  <c r="V41" i="8"/>
  <c r="U41" i="8"/>
  <c r="T41" i="8"/>
  <c r="S41" i="8"/>
  <c r="R41" i="8"/>
  <c r="KP41" i="8"/>
  <c r="KF41" i="8"/>
  <c r="JV41" i="8"/>
  <c r="IV41" i="8"/>
  <c r="HW41" i="8"/>
  <c r="D41" i="8"/>
  <c r="B41" i="8"/>
  <c r="C41" i="8" s="1"/>
  <c r="DT40" i="8"/>
  <c r="DS40" i="8"/>
  <c r="DR40" i="8"/>
  <c r="DQ40" i="8"/>
  <c r="DP40" i="8"/>
  <c r="DO40" i="8"/>
  <c r="DN40" i="8"/>
  <c r="DM40" i="8"/>
  <c r="DI40" i="8"/>
  <c r="DH40" i="8"/>
  <c r="DG40" i="8"/>
  <c r="DF40" i="8"/>
  <c r="DE40" i="8"/>
  <c r="DD40" i="8"/>
  <c r="DC40" i="8"/>
  <c r="DB40" i="8"/>
  <c r="CX40" i="8"/>
  <c r="CW40" i="8"/>
  <c r="CV40" i="8"/>
  <c r="CU40" i="8"/>
  <c r="CT40" i="8"/>
  <c r="CS40" i="8"/>
  <c r="CR40" i="8"/>
  <c r="CQ40" i="8"/>
  <c r="CM40" i="8"/>
  <c r="CL40" i="8"/>
  <c r="CK40" i="8"/>
  <c r="CJ40" i="8"/>
  <c r="CI40" i="8"/>
  <c r="CH40" i="8"/>
  <c r="CG40" i="8"/>
  <c r="CF40" i="8"/>
  <c r="CB40" i="8"/>
  <c r="CA40" i="8"/>
  <c r="BZ40" i="8"/>
  <c r="BY40" i="8"/>
  <c r="BX40" i="8"/>
  <c r="BW40" i="8"/>
  <c r="BV40" i="8"/>
  <c r="BU40" i="8"/>
  <c r="BQ40" i="8"/>
  <c r="BP40" i="8"/>
  <c r="BO40" i="8"/>
  <c r="BN40" i="8"/>
  <c r="BM40" i="8"/>
  <c r="BL40" i="8"/>
  <c r="BK40" i="8"/>
  <c r="BJ40" i="8"/>
  <c r="BF40" i="8"/>
  <c r="BE40" i="8"/>
  <c r="BD40" i="8"/>
  <c r="BC40" i="8"/>
  <c r="BB40" i="8"/>
  <c r="BA40" i="8"/>
  <c r="AZ40" i="8"/>
  <c r="AY40" i="8"/>
  <c r="AU40" i="8"/>
  <c r="AT40" i="8"/>
  <c r="AS40" i="8"/>
  <c r="AR40" i="8"/>
  <c r="AQ40" i="8"/>
  <c r="AP40" i="8"/>
  <c r="AO40" i="8"/>
  <c r="AN40" i="8"/>
  <c r="AJ40" i="8"/>
  <c r="AI40" i="8"/>
  <c r="AH40" i="8"/>
  <c r="AG40" i="8"/>
  <c r="AF40" i="8"/>
  <c r="AE40" i="8"/>
  <c r="AD40" i="8"/>
  <c r="AC40" i="8"/>
  <c r="Y40" i="8"/>
  <c r="X40" i="8"/>
  <c r="W40" i="8"/>
  <c r="V40" i="8"/>
  <c r="U40" i="8"/>
  <c r="T40" i="8"/>
  <c r="S40" i="8"/>
  <c r="R40" i="8"/>
  <c r="KQ40" i="8"/>
  <c r="KP40" i="8"/>
  <c r="KO40" i="8"/>
  <c r="KI40" i="8"/>
  <c r="KH40" i="8"/>
  <c r="KF40" i="8"/>
  <c r="KB40" i="8"/>
  <c r="JZ40" i="8"/>
  <c r="JY40" i="8"/>
  <c r="JW40" i="8"/>
  <c r="JS40" i="8"/>
  <c r="JP40" i="8"/>
  <c r="JO40" i="8"/>
  <c r="JN40" i="8"/>
  <c r="JJ40" i="8"/>
  <c r="JG40" i="8"/>
  <c r="JF40" i="8"/>
  <c r="JA40" i="8"/>
  <c r="IY40" i="8"/>
  <c r="IX40" i="8"/>
  <c r="IV40" i="8"/>
  <c r="IR40" i="8"/>
  <c r="IP40" i="8"/>
  <c r="IM40" i="8"/>
  <c r="IL40" i="8"/>
  <c r="II40" i="8"/>
  <c r="IF40" i="8"/>
  <c r="ID40" i="8"/>
  <c r="IC40" i="8"/>
  <c r="HW40" i="8"/>
  <c r="HV40" i="8"/>
  <c r="HU40" i="8"/>
  <c r="HT40" i="8"/>
  <c r="M40" i="8" a="1"/>
  <c r="M40" i="8" s="1"/>
  <c r="K40" i="8" a="1"/>
  <c r="K40" i="8" s="1"/>
  <c r="J40" i="8" a="1"/>
  <c r="J40" i="8" s="1"/>
  <c r="H40" i="8" a="1"/>
  <c r="H40" i="8" s="1"/>
  <c r="G40" i="8" a="1"/>
  <c r="G40" i="8" s="1"/>
  <c r="D40" i="8"/>
  <c r="B40" i="8"/>
  <c r="C40" i="8" s="1"/>
  <c r="DT39" i="8"/>
  <c r="DS39" i="8"/>
  <c r="DR39" i="8"/>
  <c r="DQ39" i="8"/>
  <c r="DP39" i="8"/>
  <c r="DO39" i="8"/>
  <c r="DN39" i="8"/>
  <c r="DM39" i="8"/>
  <c r="DI39" i="8"/>
  <c r="DH39" i="8"/>
  <c r="DG39" i="8"/>
  <c r="DF39" i="8"/>
  <c r="DE39" i="8"/>
  <c r="DD39" i="8"/>
  <c r="DC39" i="8"/>
  <c r="DB39" i="8"/>
  <c r="CX39" i="8"/>
  <c r="CW39" i="8"/>
  <c r="CV39" i="8"/>
  <c r="CU39" i="8"/>
  <c r="CT39" i="8"/>
  <c r="CS39" i="8"/>
  <c r="CR39" i="8"/>
  <c r="CQ39" i="8"/>
  <c r="CM39" i="8"/>
  <c r="CL39" i="8"/>
  <c r="CK39" i="8"/>
  <c r="CJ39" i="8"/>
  <c r="CI39" i="8"/>
  <c r="CH39" i="8"/>
  <c r="CG39" i="8"/>
  <c r="CF39" i="8"/>
  <c r="CB39" i="8"/>
  <c r="CA39" i="8"/>
  <c r="BZ39" i="8"/>
  <c r="BY39" i="8"/>
  <c r="BX39" i="8"/>
  <c r="BW39" i="8"/>
  <c r="BV39" i="8"/>
  <c r="BU39" i="8"/>
  <c r="BQ39" i="8"/>
  <c r="BP39" i="8"/>
  <c r="BO39" i="8"/>
  <c r="BN39" i="8"/>
  <c r="BM39" i="8"/>
  <c r="BL39" i="8"/>
  <c r="BK39" i="8"/>
  <c r="BJ39" i="8"/>
  <c r="BF39" i="8"/>
  <c r="BE39" i="8"/>
  <c r="BD39" i="8"/>
  <c r="BC39" i="8"/>
  <c r="BB39" i="8"/>
  <c r="BA39" i="8"/>
  <c r="AZ39" i="8"/>
  <c r="AY39" i="8"/>
  <c r="AU39" i="8"/>
  <c r="AT39" i="8"/>
  <c r="AS39" i="8"/>
  <c r="AR39" i="8"/>
  <c r="AQ39" i="8"/>
  <c r="AP39" i="8"/>
  <c r="AO39" i="8"/>
  <c r="AN39" i="8"/>
  <c r="AJ39" i="8"/>
  <c r="AI39" i="8"/>
  <c r="AH39" i="8"/>
  <c r="AG39" i="8"/>
  <c r="AF39" i="8"/>
  <c r="AE39" i="8"/>
  <c r="AD39" i="8"/>
  <c r="AC39" i="8"/>
  <c r="Y39" i="8"/>
  <c r="X39" i="8"/>
  <c r="W39" i="8"/>
  <c r="V39" i="8"/>
  <c r="U39" i="8"/>
  <c r="T39" i="8"/>
  <c r="S39" i="8"/>
  <c r="R39" i="8"/>
  <c r="KF39" i="8"/>
  <c r="D39" i="8"/>
  <c r="B39" i="8"/>
  <c r="C39" i="8" s="1"/>
  <c r="DT38" i="8"/>
  <c r="DS38" i="8"/>
  <c r="DR38" i="8"/>
  <c r="DQ38" i="8"/>
  <c r="DP38" i="8"/>
  <c r="DO38" i="8"/>
  <c r="DN38" i="8"/>
  <c r="DM38" i="8"/>
  <c r="DI38" i="8"/>
  <c r="DH38" i="8"/>
  <c r="DG38" i="8"/>
  <c r="DF38" i="8"/>
  <c r="DE38" i="8"/>
  <c r="DD38" i="8"/>
  <c r="DC38" i="8"/>
  <c r="DB38" i="8"/>
  <c r="CX38" i="8"/>
  <c r="CW38" i="8"/>
  <c r="CV38" i="8"/>
  <c r="CU38" i="8"/>
  <c r="CT38" i="8"/>
  <c r="CS38" i="8"/>
  <c r="CR38" i="8"/>
  <c r="CQ38" i="8"/>
  <c r="CM38" i="8"/>
  <c r="CL38" i="8"/>
  <c r="CK38" i="8"/>
  <c r="CJ38" i="8"/>
  <c r="CI38" i="8"/>
  <c r="CH38" i="8"/>
  <c r="CG38" i="8"/>
  <c r="CF38" i="8"/>
  <c r="CB38" i="8"/>
  <c r="CA38" i="8"/>
  <c r="BZ38" i="8"/>
  <c r="BY38" i="8"/>
  <c r="BX38" i="8"/>
  <c r="BW38" i="8"/>
  <c r="BV38" i="8"/>
  <c r="BU38" i="8"/>
  <c r="BQ38" i="8"/>
  <c r="BP38" i="8"/>
  <c r="BO38" i="8"/>
  <c r="BN38" i="8"/>
  <c r="BM38" i="8"/>
  <c r="BL38" i="8"/>
  <c r="BK38" i="8"/>
  <c r="BJ38" i="8"/>
  <c r="BF38" i="8"/>
  <c r="BE38" i="8"/>
  <c r="BD38" i="8"/>
  <c r="BC38" i="8"/>
  <c r="BB38" i="8"/>
  <c r="BA38" i="8"/>
  <c r="AZ38" i="8"/>
  <c r="AY38" i="8"/>
  <c r="AU38" i="8"/>
  <c r="AT38" i="8"/>
  <c r="AS38" i="8"/>
  <c r="AR38" i="8"/>
  <c r="AQ38" i="8"/>
  <c r="AP38" i="8"/>
  <c r="AO38" i="8"/>
  <c r="AN38" i="8"/>
  <c r="AJ38" i="8"/>
  <c r="AI38" i="8"/>
  <c r="AH38" i="8"/>
  <c r="AG38" i="8"/>
  <c r="AF38" i="8"/>
  <c r="AE38" i="8"/>
  <c r="AD38" i="8"/>
  <c r="AC38" i="8"/>
  <c r="Y38" i="8"/>
  <c r="X38" i="8"/>
  <c r="W38" i="8"/>
  <c r="V38" i="8"/>
  <c r="U38" i="8"/>
  <c r="T38" i="8"/>
  <c r="S38" i="8"/>
  <c r="R38" i="8"/>
  <c r="KJ38" i="8"/>
  <c r="KE38" i="8"/>
  <c r="KC38" i="8"/>
  <c r="KB38" i="8"/>
  <c r="KA38" i="8"/>
  <c r="JP38" i="8"/>
  <c r="JM38" i="8"/>
  <c r="JH38" i="8"/>
  <c r="JB38" i="8"/>
  <c r="IY38" i="8"/>
  <c r="IX38" i="8"/>
  <c r="IQ38" i="8"/>
  <c r="IL38" i="8"/>
  <c r="IF38" i="8"/>
  <c r="IB38" i="8"/>
  <c r="HZ38" i="8"/>
  <c r="HW38" i="8"/>
  <c r="I38" i="8" a="1"/>
  <c r="I38" i="8" s="1"/>
  <c r="D38" i="8"/>
  <c r="B38" i="8"/>
  <c r="C38" i="8" s="1"/>
  <c r="DT37" i="8"/>
  <c r="DS37" i="8"/>
  <c r="DR37" i="8"/>
  <c r="DQ37" i="8"/>
  <c r="DP37" i="8"/>
  <c r="DO37" i="8"/>
  <c r="DN37" i="8"/>
  <c r="DM37" i="8"/>
  <c r="DI37" i="8"/>
  <c r="DH37" i="8"/>
  <c r="DG37" i="8"/>
  <c r="DF37" i="8"/>
  <c r="DE37" i="8"/>
  <c r="DD37" i="8"/>
  <c r="DC37" i="8"/>
  <c r="DB37" i="8"/>
  <c r="CX37" i="8"/>
  <c r="CW37" i="8"/>
  <c r="CV37" i="8"/>
  <c r="CU37" i="8"/>
  <c r="CT37" i="8"/>
  <c r="CS37" i="8"/>
  <c r="CR37" i="8"/>
  <c r="CQ37" i="8"/>
  <c r="CM37" i="8"/>
  <c r="CL37" i="8"/>
  <c r="CK37" i="8"/>
  <c r="CJ37" i="8"/>
  <c r="CI37" i="8"/>
  <c r="CH37" i="8"/>
  <c r="CG37" i="8"/>
  <c r="CF37" i="8"/>
  <c r="CB37" i="8"/>
  <c r="CA37" i="8"/>
  <c r="BZ37" i="8"/>
  <c r="BY37" i="8"/>
  <c r="BX37" i="8"/>
  <c r="BW37" i="8"/>
  <c r="BV37" i="8"/>
  <c r="BU37" i="8"/>
  <c r="BQ37" i="8"/>
  <c r="BP37" i="8"/>
  <c r="BO37" i="8"/>
  <c r="BN37" i="8"/>
  <c r="BM37" i="8"/>
  <c r="BL37" i="8"/>
  <c r="BK37" i="8"/>
  <c r="BJ37" i="8"/>
  <c r="BF37" i="8"/>
  <c r="BE37" i="8"/>
  <c r="BD37" i="8"/>
  <c r="BC37" i="8"/>
  <c r="BB37" i="8"/>
  <c r="BA37" i="8"/>
  <c r="AZ37" i="8"/>
  <c r="AY37" i="8"/>
  <c r="AU37" i="8"/>
  <c r="AT37" i="8"/>
  <c r="AS37" i="8"/>
  <c r="AR37" i="8"/>
  <c r="AQ37" i="8"/>
  <c r="AP37" i="8"/>
  <c r="AO37" i="8"/>
  <c r="AN37" i="8"/>
  <c r="AJ37" i="8"/>
  <c r="AI37" i="8"/>
  <c r="AH37" i="8"/>
  <c r="AG37" i="8"/>
  <c r="AF37" i="8"/>
  <c r="AE37" i="8"/>
  <c r="AD37" i="8"/>
  <c r="AC37" i="8"/>
  <c r="Y37" i="8"/>
  <c r="X37" i="8"/>
  <c r="W37" i="8"/>
  <c r="V37" i="8"/>
  <c r="U37" i="8"/>
  <c r="T37" i="8"/>
  <c r="S37" i="8"/>
  <c r="R37" i="8"/>
  <c r="KI37" i="8"/>
  <c r="KG37" i="8"/>
  <c r="KF37" i="8"/>
  <c r="JX37" i="8"/>
  <c r="JM37" i="8"/>
  <c r="JE37" i="8"/>
  <c r="JC37" i="8"/>
  <c r="IX37" i="8"/>
  <c r="IK37" i="8"/>
  <c r="IJ37" i="8"/>
  <c r="IF37" i="8"/>
  <c r="HU37" i="8"/>
  <c r="M37" i="8" a="1"/>
  <c r="M37" i="8" s="1"/>
  <c r="D37" i="8"/>
  <c r="B37" i="8"/>
  <c r="C37" i="8" s="1"/>
  <c r="DT36" i="8"/>
  <c r="DS36" i="8"/>
  <c r="DR36" i="8"/>
  <c r="DQ36" i="8"/>
  <c r="DP36" i="8"/>
  <c r="DO36" i="8"/>
  <c r="DN36" i="8"/>
  <c r="DM36" i="8"/>
  <c r="DI36" i="8"/>
  <c r="DH36" i="8"/>
  <c r="DG36" i="8"/>
  <c r="DF36" i="8"/>
  <c r="DE36" i="8"/>
  <c r="DD36" i="8"/>
  <c r="DC36" i="8"/>
  <c r="DB36" i="8"/>
  <c r="CX36" i="8"/>
  <c r="CW36" i="8"/>
  <c r="CV36" i="8"/>
  <c r="CU36" i="8"/>
  <c r="CT36" i="8"/>
  <c r="CS36" i="8"/>
  <c r="CR36" i="8"/>
  <c r="CQ36" i="8"/>
  <c r="CM36" i="8"/>
  <c r="CL36" i="8"/>
  <c r="CK36" i="8"/>
  <c r="CJ36" i="8"/>
  <c r="CI36" i="8"/>
  <c r="CH36" i="8"/>
  <c r="CG36" i="8"/>
  <c r="CF36" i="8"/>
  <c r="CB36" i="8"/>
  <c r="CA36" i="8"/>
  <c r="BZ36" i="8"/>
  <c r="BY36" i="8"/>
  <c r="BX36" i="8"/>
  <c r="BW36" i="8"/>
  <c r="BV36" i="8"/>
  <c r="BU36" i="8"/>
  <c r="BQ36" i="8"/>
  <c r="BP36" i="8"/>
  <c r="BO36" i="8"/>
  <c r="BN36" i="8"/>
  <c r="BM36" i="8"/>
  <c r="BL36" i="8"/>
  <c r="BK36" i="8"/>
  <c r="BJ36" i="8"/>
  <c r="BF36" i="8"/>
  <c r="BE36" i="8"/>
  <c r="BD36" i="8"/>
  <c r="BC36" i="8"/>
  <c r="BB36" i="8"/>
  <c r="BA36" i="8"/>
  <c r="AZ36" i="8"/>
  <c r="AY36" i="8"/>
  <c r="AU36" i="8"/>
  <c r="AT36" i="8"/>
  <c r="AS36" i="8"/>
  <c r="AR36" i="8"/>
  <c r="AQ36" i="8"/>
  <c r="AP36" i="8"/>
  <c r="AO36" i="8"/>
  <c r="AN36" i="8"/>
  <c r="AJ36" i="8"/>
  <c r="AI36" i="8"/>
  <c r="AH36" i="8"/>
  <c r="AG36" i="8"/>
  <c r="AF36" i="8"/>
  <c r="AE36" i="8"/>
  <c r="AD36" i="8"/>
  <c r="AC36" i="8"/>
  <c r="Y36" i="8"/>
  <c r="X36" i="8"/>
  <c r="W36" i="8"/>
  <c r="V36" i="8"/>
  <c r="U36" i="8"/>
  <c r="T36" i="8"/>
  <c r="S36" i="8"/>
  <c r="R36" i="8"/>
  <c r="KQ36" i="8"/>
  <c r="KP36" i="8"/>
  <c r="KM36" i="8"/>
  <c r="KJ36" i="8"/>
  <c r="KI36" i="8"/>
  <c r="KH36" i="8"/>
  <c r="KG36" i="8"/>
  <c r="KD36" i="8"/>
  <c r="KA36" i="8"/>
  <c r="JZ36" i="8"/>
  <c r="JY36" i="8"/>
  <c r="JX36" i="8"/>
  <c r="JV36" i="8"/>
  <c r="JT36" i="8"/>
  <c r="JR36" i="8"/>
  <c r="JQ36" i="8"/>
  <c r="JP36" i="8"/>
  <c r="JO36" i="8"/>
  <c r="JL36" i="8"/>
  <c r="JK36" i="8"/>
  <c r="JI36" i="8"/>
  <c r="JH36" i="8"/>
  <c r="JG36" i="8"/>
  <c r="JF36" i="8"/>
  <c r="JC36" i="8"/>
  <c r="JB36" i="8"/>
  <c r="IZ36" i="8"/>
  <c r="IY36" i="8"/>
  <c r="IX36" i="8"/>
  <c r="IV36" i="8"/>
  <c r="IT36" i="8"/>
  <c r="IS36" i="8"/>
  <c r="IQ36" i="8"/>
  <c r="IP36" i="8"/>
  <c r="IN36" i="8"/>
  <c r="IM36" i="8"/>
  <c r="IK36" i="8"/>
  <c r="IJ36" i="8"/>
  <c r="IH36" i="8"/>
  <c r="IF36" i="8"/>
  <c r="IE36" i="8"/>
  <c r="ID36" i="8"/>
  <c r="IB36" i="8"/>
  <c r="IA36" i="8"/>
  <c r="HX36" i="8"/>
  <c r="HW36" i="8"/>
  <c r="HV36" i="8"/>
  <c r="HU36" i="8"/>
  <c r="HS36" i="8"/>
  <c r="HR36" i="8"/>
  <c r="K36" i="8" a="1"/>
  <c r="K36" i="8" s="1"/>
  <c r="I36" i="8" a="1"/>
  <c r="I36" i="8" s="1"/>
  <c r="H36" i="8" a="1"/>
  <c r="H36" i="8" s="1"/>
  <c r="G36" i="8" a="1"/>
  <c r="G36" i="8" s="1"/>
  <c r="F36" i="8" a="1"/>
  <c r="F36" i="8" s="1"/>
  <c r="D36" i="8"/>
  <c r="B36" i="8"/>
  <c r="C36" i="8" s="1"/>
  <c r="DT35" i="8"/>
  <c r="DS35" i="8"/>
  <c r="DR35" i="8"/>
  <c r="DQ35" i="8"/>
  <c r="DP35" i="8"/>
  <c r="DO35" i="8"/>
  <c r="DN35" i="8"/>
  <c r="DM35" i="8"/>
  <c r="DI35" i="8"/>
  <c r="DH35" i="8"/>
  <c r="DG35" i="8"/>
  <c r="DF35" i="8"/>
  <c r="DE35" i="8"/>
  <c r="DD35" i="8"/>
  <c r="DC35" i="8"/>
  <c r="DB35" i="8"/>
  <c r="CX35" i="8"/>
  <c r="CW35" i="8"/>
  <c r="CV35" i="8"/>
  <c r="CU35" i="8"/>
  <c r="CT35" i="8"/>
  <c r="CS35" i="8"/>
  <c r="CR35" i="8"/>
  <c r="CQ35" i="8"/>
  <c r="CM35" i="8"/>
  <c r="CL35" i="8"/>
  <c r="CK35" i="8"/>
  <c r="CJ35" i="8"/>
  <c r="CI35" i="8"/>
  <c r="CH35" i="8"/>
  <c r="CG35" i="8"/>
  <c r="CF35" i="8"/>
  <c r="BQ35" i="8"/>
  <c r="BP35" i="8"/>
  <c r="BO35" i="8"/>
  <c r="BN35" i="8"/>
  <c r="BM35" i="8"/>
  <c r="BL35" i="8"/>
  <c r="BK35" i="8"/>
  <c r="BJ35" i="8"/>
  <c r="BF35" i="8"/>
  <c r="BE35" i="8"/>
  <c r="BD35" i="8"/>
  <c r="BC35" i="8"/>
  <c r="BB35" i="8"/>
  <c r="BA35" i="8"/>
  <c r="AZ35" i="8"/>
  <c r="AY35" i="8"/>
  <c r="AU35" i="8"/>
  <c r="AT35" i="8"/>
  <c r="AS35" i="8"/>
  <c r="AR35" i="8"/>
  <c r="AQ35" i="8"/>
  <c r="AP35" i="8"/>
  <c r="AO35" i="8"/>
  <c r="AN35" i="8"/>
  <c r="AJ35" i="8"/>
  <c r="AI35" i="8"/>
  <c r="AH35" i="8"/>
  <c r="AG35" i="8"/>
  <c r="AF35" i="8"/>
  <c r="AE35" i="8"/>
  <c r="AD35" i="8"/>
  <c r="AC35" i="8"/>
  <c r="Y35" i="8"/>
  <c r="X35" i="8"/>
  <c r="W35" i="8"/>
  <c r="V35" i="8"/>
  <c r="U35" i="8"/>
  <c r="T35" i="8"/>
  <c r="S35" i="8"/>
  <c r="R35" i="8"/>
  <c r="JN35" i="8"/>
  <c r="JA35" i="8"/>
  <c r="J35" i="8" a="1"/>
  <c r="J35" i="8" s="1"/>
  <c r="D35" i="8"/>
  <c r="B35" i="8"/>
  <c r="C35" i="8" s="1"/>
  <c r="DT34" i="8"/>
  <c r="DS34" i="8"/>
  <c r="DR34" i="8"/>
  <c r="DQ34" i="8"/>
  <c r="DP34" i="8"/>
  <c r="DO34" i="8"/>
  <c r="DN34" i="8"/>
  <c r="DM34" i="8"/>
  <c r="DI34" i="8"/>
  <c r="DH34" i="8"/>
  <c r="DG34" i="8"/>
  <c r="DF34" i="8"/>
  <c r="DE34" i="8"/>
  <c r="DD34" i="8"/>
  <c r="DC34" i="8"/>
  <c r="DB34" i="8"/>
  <c r="CX34" i="8"/>
  <c r="CW34" i="8"/>
  <c r="CV34" i="8"/>
  <c r="CU34" i="8"/>
  <c r="CT34" i="8"/>
  <c r="CS34" i="8"/>
  <c r="CR34" i="8"/>
  <c r="CQ34" i="8"/>
  <c r="CM34" i="8"/>
  <c r="CL34" i="8"/>
  <c r="CK34" i="8"/>
  <c r="CJ34" i="8"/>
  <c r="CI34" i="8"/>
  <c r="CH34" i="8"/>
  <c r="CG34" i="8"/>
  <c r="CF34" i="8"/>
  <c r="CB34" i="8"/>
  <c r="CA34" i="8"/>
  <c r="BZ34" i="8"/>
  <c r="BY34" i="8"/>
  <c r="BX34" i="8"/>
  <c r="BW34" i="8"/>
  <c r="BV34" i="8"/>
  <c r="BU34" i="8"/>
  <c r="BQ34" i="8"/>
  <c r="BP34" i="8"/>
  <c r="BO34" i="8"/>
  <c r="BN34" i="8"/>
  <c r="BM34" i="8"/>
  <c r="BL34" i="8"/>
  <c r="BK34" i="8"/>
  <c r="BJ34" i="8"/>
  <c r="BF34" i="8"/>
  <c r="BE34" i="8"/>
  <c r="BD34" i="8"/>
  <c r="BC34" i="8"/>
  <c r="BB34" i="8"/>
  <c r="BA34" i="8"/>
  <c r="AZ34" i="8"/>
  <c r="AY34" i="8"/>
  <c r="AU34" i="8"/>
  <c r="AT34" i="8"/>
  <c r="AS34" i="8"/>
  <c r="AR34" i="8"/>
  <c r="AQ34" i="8"/>
  <c r="AP34" i="8"/>
  <c r="AO34" i="8"/>
  <c r="AN34" i="8"/>
  <c r="AJ34" i="8"/>
  <c r="AI34" i="8"/>
  <c r="AH34" i="8"/>
  <c r="AG34" i="8"/>
  <c r="AF34" i="8"/>
  <c r="AE34" i="8"/>
  <c r="AD34" i="8"/>
  <c r="AC34" i="8"/>
  <c r="Y34" i="8"/>
  <c r="X34" i="8"/>
  <c r="W34" i="8"/>
  <c r="V34" i="8"/>
  <c r="U34" i="8"/>
  <c r="T34" i="8"/>
  <c r="S34" i="8"/>
  <c r="R34" i="8"/>
  <c r="DX34" i="8"/>
  <c r="DX58" i="8" s="1"/>
  <c r="KJ34" i="8"/>
  <c r="KI34" i="8"/>
  <c r="KA34" i="8"/>
  <c r="JW34" i="8"/>
  <c r="JN34" i="8"/>
  <c r="JG34" i="8"/>
  <c r="IX34" i="8"/>
  <c r="IR34" i="8"/>
  <c r="IP34" i="8"/>
  <c r="II34" i="8"/>
  <c r="ID34" i="8"/>
  <c r="HV34" i="8"/>
  <c r="J34" i="8" a="1"/>
  <c r="J34" i="8" s="1"/>
  <c r="H34" i="8" a="1"/>
  <c r="H34" i="8" s="1"/>
  <c r="G34" i="8" a="1"/>
  <c r="G34" i="8" s="1"/>
  <c r="D34" i="8"/>
  <c r="B34" i="8"/>
  <c r="C34" i="8" s="1"/>
  <c r="DT33" i="8"/>
  <c r="DS33" i="8"/>
  <c r="DR33" i="8"/>
  <c r="DQ33" i="8"/>
  <c r="DP33" i="8"/>
  <c r="DO33" i="8"/>
  <c r="DN33" i="8"/>
  <c r="DM33" i="8"/>
  <c r="DI33" i="8"/>
  <c r="DH33" i="8"/>
  <c r="DG33" i="8"/>
  <c r="DF33" i="8"/>
  <c r="DE33" i="8"/>
  <c r="DD33" i="8"/>
  <c r="DC33" i="8"/>
  <c r="DB33" i="8"/>
  <c r="CX33" i="8"/>
  <c r="CW33" i="8"/>
  <c r="CV33" i="8"/>
  <c r="CU33" i="8"/>
  <c r="CT33" i="8"/>
  <c r="CS33" i="8"/>
  <c r="CR33" i="8"/>
  <c r="CQ33" i="8"/>
  <c r="CM33" i="8"/>
  <c r="CL33" i="8"/>
  <c r="CK33" i="8"/>
  <c r="CJ33" i="8"/>
  <c r="CI33" i="8"/>
  <c r="CH33" i="8"/>
  <c r="CG33" i="8"/>
  <c r="CF33" i="8"/>
  <c r="CB33" i="8"/>
  <c r="CA33" i="8"/>
  <c r="BZ33" i="8"/>
  <c r="BY33" i="8"/>
  <c r="BX33" i="8"/>
  <c r="BW33" i="8"/>
  <c r="BV33" i="8"/>
  <c r="BU33" i="8"/>
  <c r="BQ33" i="8"/>
  <c r="BP33" i="8"/>
  <c r="BO33" i="8"/>
  <c r="BN33" i="8"/>
  <c r="BM33" i="8"/>
  <c r="BL33" i="8"/>
  <c r="BK33" i="8"/>
  <c r="BJ33" i="8"/>
  <c r="BF33" i="8"/>
  <c r="BE33" i="8"/>
  <c r="BD33" i="8"/>
  <c r="BC33" i="8"/>
  <c r="BB33" i="8"/>
  <c r="BA33" i="8"/>
  <c r="AZ33" i="8"/>
  <c r="AY33" i="8"/>
  <c r="AU33" i="8"/>
  <c r="AT33" i="8"/>
  <c r="AS33" i="8"/>
  <c r="AR33" i="8"/>
  <c r="AQ33" i="8"/>
  <c r="AP33" i="8"/>
  <c r="AO33" i="8"/>
  <c r="AN33" i="8"/>
  <c r="AJ33" i="8"/>
  <c r="AI33" i="8"/>
  <c r="AH33" i="8"/>
  <c r="AG33" i="8"/>
  <c r="AF33" i="8"/>
  <c r="AE33" i="8"/>
  <c r="AD33" i="8"/>
  <c r="AC33" i="8"/>
  <c r="Y33" i="8"/>
  <c r="X33" i="8"/>
  <c r="W33" i="8"/>
  <c r="V33" i="8"/>
  <c r="U33" i="8"/>
  <c r="T33" i="8"/>
  <c r="S33" i="8"/>
  <c r="R33" i="8"/>
  <c r="KN33" i="8"/>
  <c r="KK33" i="8"/>
  <c r="KG33" i="8"/>
  <c r="KA33" i="8"/>
  <c r="JT33" i="8"/>
  <c r="JS33" i="8"/>
  <c r="JK33" i="8"/>
  <c r="JI33" i="8"/>
  <c r="JC33" i="8"/>
  <c r="IV33" i="8"/>
  <c r="IR33" i="8"/>
  <c r="IP33" i="8"/>
  <c r="IH33" i="8"/>
  <c r="ID33" i="8"/>
  <c r="HZ33" i="8"/>
  <c r="HR33" i="8"/>
  <c r="H33" i="8" a="1"/>
  <c r="H33" i="8" s="1"/>
  <c r="G33" i="8" a="1"/>
  <c r="G33" i="8" s="1"/>
  <c r="F33" i="8" a="1"/>
  <c r="F33" i="8" s="1"/>
  <c r="D33" i="8"/>
  <c r="B33" i="8"/>
  <c r="C33" i="8" s="1"/>
  <c r="DT32" i="8"/>
  <c r="DS32" i="8"/>
  <c r="DR32" i="8"/>
  <c r="DQ32" i="8"/>
  <c r="DP32" i="8"/>
  <c r="DO32" i="8"/>
  <c r="DN32" i="8"/>
  <c r="DM32" i="8"/>
  <c r="DI32" i="8"/>
  <c r="DH32" i="8"/>
  <c r="DG32" i="8"/>
  <c r="DF32" i="8"/>
  <c r="DE32" i="8"/>
  <c r="DD32" i="8"/>
  <c r="DC32" i="8"/>
  <c r="DB32" i="8"/>
  <c r="CX32" i="8"/>
  <c r="CW32" i="8"/>
  <c r="CV32" i="8"/>
  <c r="CU32" i="8"/>
  <c r="CT32" i="8"/>
  <c r="CS32" i="8"/>
  <c r="CR32" i="8"/>
  <c r="CQ32" i="8"/>
  <c r="CM32" i="8"/>
  <c r="CL32" i="8"/>
  <c r="CK32" i="8"/>
  <c r="CJ32" i="8"/>
  <c r="CI32" i="8"/>
  <c r="CH32" i="8"/>
  <c r="CG32" i="8"/>
  <c r="CF32" i="8"/>
  <c r="CB32" i="8"/>
  <c r="CA32" i="8"/>
  <c r="BZ32" i="8"/>
  <c r="BY32" i="8"/>
  <c r="BX32" i="8"/>
  <c r="BW32" i="8"/>
  <c r="BV32" i="8"/>
  <c r="BU32" i="8"/>
  <c r="BQ32" i="8"/>
  <c r="BP32" i="8"/>
  <c r="BO32" i="8"/>
  <c r="BN32" i="8"/>
  <c r="BM32" i="8"/>
  <c r="BL32" i="8"/>
  <c r="BK32" i="8"/>
  <c r="BJ32" i="8"/>
  <c r="BF32" i="8"/>
  <c r="BE32" i="8"/>
  <c r="BD32" i="8"/>
  <c r="BC32" i="8"/>
  <c r="BB32" i="8"/>
  <c r="BA32" i="8"/>
  <c r="AZ32" i="8"/>
  <c r="AY32" i="8"/>
  <c r="AU32" i="8"/>
  <c r="AT32" i="8"/>
  <c r="AS32" i="8"/>
  <c r="AR32" i="8"/>
  <c r="AQ32" i="8"/>
  <c r="AP32" i="8"/>
  <c r="AO32" i="8"/>
  <c r="AN32" i="8"/>
  <c r="AJ32" i="8"/>
  <c r="AI32" i="8"/>
  <c r="AH32" i="8"/>
  <c r="AG32" i="8"/>
  <c r="AF32" i="8"/>
  <c r="AE32" i="8"/>
  <c r="AD32" i="8"/>
  <c r="AC32" i="8"/>
  <c r="Y32" i="8"/>
  <c r="X32" i="8"/>
  <c r="W32" i="8"/>
  <c r="V32" i="8"/>
  <c r="U32" i="8"/>
  <c r="T32" i="8"/>
  <c r="S32" i="8"/>
  <c r="R32" i="8"/>
  <c r="KO32" i="8"/>
  <c r="KD32" i="8"/>
  <c r="JQ32" i="8"/>
  <c r="JD32" i="8"/>
  <c r="IS32" i="8"/>
  <c r="II32" i="8"/>
  <c r="IF32" i="8"/>
  <c r="HV32" i="8"/>
  <c r="HT32" i="8"/>
  <c r="D32" i="8"/>
  <c r="B32" i="8"/>
  <c r="C32" i="8" s="1"/>
  <c r="DT31" i="8"/>
  <c r="DS31" i="8"/>
  <c r="DR31" i="8"/>
  <c r="DQ31" i="8"/>
  <c r="DP31" i="8"/>
  <c r="DO31" i="8"/>
  <c r="DN31" i="8"/>
  <c r="DM31" i="8"/>
  <c r="DI31" i="8"/>
  <c r="DH31" i="8"/>
  <c r="DG31" i="8"/>
  <c r="DF31" i="8"/>
  <c r="DE31" i="8"/>
  <c r="DD31" i="8"/>
  <c r="DC31" i="8"/>
  <c r="DB31" i="8"/>
  <c r="CX31" i="8"/>
  <c r="CW31" i="8"/>
  <c r="CV31" i="8"/>
  <c r="CU31" i="8"/>
  <c r="CT31" i="8"/>
  <c r="CS31" i="8"/>
  <c r="CR31" i="8"/>
  <c r="CQ31" i="8"/>
  <c r="CM31" i="8"/>
  <c r="CL31" i="8"/>
  <c r="CK31" i="8"/>
  <c r="CJ31" i="8"/>
  <c r="CI31" i="8"/>
  <c r="CH31" i="8"/>
  <c r="CG31" i="8"/>
  <c r="CF31" i="8"/>
  <c r="CB31" i="8"/>
  <c r="CA31" i="8"/>
  <c r="BZ31" i="8"/>
  <c r="BY31" i="8"/>
  <c r="BX31" i="8"/>
  <c r="BW31" i="8"/>
  <c r="BV31" i="8"/>
  <c r="BU31" i="8"/>
  <c r="BQ31" i="8"/>
  <c r="BP31" i="8"/>
  <c r="BO31" i="8"/>
  <c r="BN31" i="8"/>
  <c r="BM31" i="8"/>
  <c r="BL31" i="8"/>
  <c r="BK31" i="8"/>
  <c r="BJ31" i="8"/>
  <c r="BF31" i="8"/>
  <c r="BE31" i="8"/>
  <c r="BD31" i="8"/>
  <c r="BC31" i="8"/>
  <c r="BB31" i="8"/>
  <c r="BA31" i="8"/>
  <c r="AZ31" i="8"/>
  <c r="AY31" i="8"/>
  <c r="AU31" i="8"/>
  <c r="AT31" i="8"/>
  <c r="AS31" i="8"/>
  <c r="AR31" i="8"/>
  <c r="AQ31" i="8"/>
  <c r="AP31" i="8"/>
  <c r="AO31" i="8"/>
  <c r="AN31" i="8"/>
  <c r="AJ31" i="8"/>
  <c r="AI31" i="8"/>
  <c r="AH31" i="8"/>
  <c r="AG31" i="8"/>
  <c r="AF31" i="8"/>
  <c r="AE31" i="8"/>
  <c r="AD31" i="8"/>
  <c r="AC31" i="8"/>
  <c r="Y31" i="8"/>
  <c r="X31" i="8"/>
  <c r="W31" i="8"/>
  <c r="V31" i="8"/>
  <c r="U31" i="8"/>
  <c r="T31" i="8"/>
  <c r="S31" i="8"/>
  <c r="R31" i="8"/>
  <c r="KF31" i="8"/>
  <c r="D31" i="8"/>
  <c r="B31" i="8"/>
  <c r="C31" i="8" s="1"/>
  <c r="DT30" i="8"/>
  <c r="DS30" i="8"/>
  <c r="DR30" i="8"/>
  <c r="DQ30" i="8"/>
  <c r="DP30" i="8"/>
  <c r="DO30" i="8"/>
  <c r="DN30" i="8"/>
  <c r="DM30" i="8"/>
  <c r="DI30" i="8"/>
  <c r="DH30" i="8"/>
  <c r="DG30" i="8"/>
  <c r="DF30" i="8"/>
  <c r="DE30" i="8"/>
  <c r="DD30" i="8"/>
  <c r="DC30" i="8"/>
  <c r="DB30" i="8"/>
  <c r="CX30" i="8"/>
  <c r="CW30" i="8"/>
  <c r="CV30" i="8"/>
  <c r="CU30" i="8"/>
  <c r="CT30" i="8"/>
  <c r="CS30" i="8"/>
  <c r="CR30" i="8"/>
  <c r="CQ30" i="8"/>
  <c r="CM30" i="8"/>
  <c r="CL30" i="8"/>
  <c r="CK30" i="8"/>
  <c r="CJ30" i="8"/>
  <c r="CI30" i="8"/>
  <c r="CH30" i="8"/>
  <c r="CG30" i="8"/>
  <c r="CF30" i="8"/>
  <c r="CB30" i="8"/>
  <c r="CA30" i="8"/>
  <c r="BZ30" i="8"/>
  <c r="BY30" i="8"/>
  <c r="BX30" i="8"/>
  <c r="BW30" i="8"/>
  <c r="BV30" i="8"/>
  <c r="BU30" i="8"/>
  <c r="BQ30" i="8"/>
  <c r="BP30" i="8"/>
  <c r="BO30" i="8"/>
  <c r="BN30" i="8"/>
  <c r="BM30" i="8"/>
  <c r="BL30" i="8"/>
  <c r="BK30" i="8"/>
  <c r="BJ30" i="8"/>
  <c r="BF30" i="8"/>
  <c r="BE30" i="8"/>
  <c r="BD30" i="8"/>
  <c r="BC30" i="8"/>
  <c r="BB30" i="8"/>
  <c r="BA30" i="8"/>
  <c r="AZ30" i="8"/>
  <c r="AY30" i="8"/>
  <c r="AU30" i="8"/>
  <c r="AT30" i="8"/>
  <c r="AS30" i="8"/>
  <c r="AR30" i="8"/>
  <c r="AQ30" i="8"/>
  <c r="AP30" i="8"/>
  <c r="AO30" i="8"/>
  <c r="AN30" i="8"/>
  <c r="AJ30" i="8"/>
  <c r="AI30" i="8"/>
  <c r="AH30" i="8"/>
  <c r="AG30" i="8"/>
  <c r="AF30" i="8"/>
  <c r="AE30" i="8"/>
  <c r="AD30" i="8"/>
  <c r="AC30" i="8"/>
  <c r="Y30" i="8"/>
  <c r="X30" i="8"/>
  <c r="W30" i="8"/>
  <c r="V30" i="8"/>
  <c r="U30" i="8"/>
  <c r="T30" i="8"/>
  <c r="S30" i="8"/>
  <c r="R30" i="8"/>
  <c r="KQ30" i="8"/>
  <c r="KP30" i="8"/>
  <c r="KN30" i="8"/>
  <c r="KM30" i="8"/>
  <c r="KK30" i="8"/>
  <c r="KH30" i="8"/>
  <c r="KF30" i="8"/>
  <c r="KD30" i="8"/>
  <c r="KB30" i="8"/>
  <c r="KA30" i="8"/>
  <c r="JZ30" i="8"/>
  <c r="JV30" i="8"/>
  <c r="JU30" i="8"/>
  <c r="JR30" i="8"/>
  <c r="JP30" i="8"/>
  <c r="JO30" i="8"/>
  <c r="JM30" i="8"/>
  <c r="JJ30" i="8"/>
  <c r="JH30" i="8"/>
  <c r="JF30" i="8"/>
  <c r="JE30" i="8"/>
  <c r="JC30" i="8"/>
  <c r="IZ30" i="8"/>
  <c r="IX30" i="8"/>
  <c r="IW30" i="8"/>
  <c r="IU30" i="8"/>
  <c r="IQ30" i="8"/>
  <c r="IP30" i="8"/>
  <c r="IO30" i="8"/>
  <c r="IM30" i="8"/>
  <c r="IL30" i="8"/>
  <c r="IG30" i="8"/>
  <c r="IF30" i="8"/>
  <c r="IE30" i="8"/>
  <c r="ID30" i="8"/>
  <c r="IA30" i="8"/>
  <c r="HY30" i="8"/>
  <c r="HV30" i="8"/>
  <c r="HT30" i="8"/>
  <c r="HS30" i="8"/>
  <c r="HR30" i="8"/>
  <c r="M30" i="8" a="1"/>
  <c r="M30" i="8" s="1"/>
  <c r="K30" i="8" a="1"/>
  <c r="K30" i="8" s="1"/>
  <c r="H30" i="8" a="1"/>
  <c r="H30" i="8" s="1"/>
  <c r="G30" i="8" a="1"/>
  <c r="G30" i="8" s="1"/>
  <c r="F30" i="8" a="1"/>
  <c r="F30" i="8" s="1"/>
  <c r="D30" i="8"/>
  <c r="B30" i="8"/>
  <c r="C30" i="8" s="1"/>
  <c r="DT29" i="8"/>
  <c r="DS29" i="8"/>
  <c r="DR29" i="8"/>
  <c r="DQ29" i="8"/>
  <c r="DP29" i="8"/>
  <c r="DO29" i="8"/>
  <c r="DN29" i="8"/>
  <c r="DM29" i="8"/>
  <c r="DI29" i="8"/>
  <c r="DH29" i="8"/>
  <c r="DG29" i="8"/>
  <c r="DF29" i="8"/>
  <c r="DE29" i="8"/>
  <c r="DD29" i="8"/>
  <c r="DC29" i="8"/>
  <c r="DB29" i="8"/>
  <c r="CX29" i="8"/>
  <c r="CW29" i="8"/>
  <c r="CV29" i="8"/>
  <c r="CU29" i="8"/>
  <c r="CT29" i="8"/>
  <c r="CS29" i="8"/>
  <c r="CR29" i="8"/>
  <c r="CQ29" i="8"/>
  <c r="CM29" i="8"/>
  <c r="CL29" i="8"/>
  <c r="CK29" i="8"/>
  <c r="CJ29" i="8"/>
  <c r="CI29" i="8"/>
  <c r="CH29" i="8"/>
  <c r="CG29" i="8"/>
  <c r="CF29" i="8"/>
  <c r="CB29" i="8"/>
  <c r="CA29" i="8"/>
  <c r="BZ29" i="8"/>
  <c r="BY29" i="8"/>
  <c r="BX29" i="8"/>
  <c r="BW29" i="8"/>
  <c r="BV29" i="8"/>
  <c r="BU29" i="8"/>
  <c r="BQ29" i="8"/>
  <c r="BP29" i="8"/>
  <c r="BO29" i="8"/>
  <c r="BN29" i="8"/>
  <c r="BM29" i="8"/>
  <c r="BL29" i="8"/>
  <c r="BK29" i="8"/>
  <c r="BJ29" i="8"/>
  <c r="BF29" i="8"/>
  <c r="BE29" i="8"/>
  <c r="BD29" i="8"/>
  <c r="BC29" i="8"/>
  <c r="BB29" i="8"/>
  <c r="BA29" i="8"/>
  <c r="AZ29" i="8"/>
  <c r="AY29" i="8"/>
  <c r="AU29" i="8"/>
  <c r="AT29" i="8"/>
  <c r="AS29" i="8"/>
  <c r="AR29" i="8"/>
  <c r="AQ29" i="8"/>
  <c r="AP29" i="8"/>
  <c r="AO29" i="8"/>
  <c r="AN29" i="8"/>
  <c r="AJ29" i="8"/>
  <c r="AI29" i="8"/>
  <c r="AH29" i="8"/>
  <c r="AG29" i="8"/>
  <c r="AF29" i="8"/>
  <c r="AE29" i="8"/>
  <c r="AD29" i="8"/>
  <c r="AC29" i="8"/>
  <c r="Y29" i="8"/>
  <c r="X29" i="8"/>
  <c r="W29" i="8"/>
  <c r="V29" i="8"/>
  <c r="U29" i="8"/>
  <c r="T29" i="8"/>
  <c r="S29" i="8"/>
  <c r="R29" i="8"/>
  <c r="KQ29" i="8"/>
  <c r="KO29" i="8"/>
  <c r="KN29" i="8"/>
  <c r="KI29" i="8"/>
  <c r="KD29" i="8"/>
  <c r="KB29" i="8"/>
  <c r="KA29" i="8"/>
  <c r="JZ29" i="8"/>
  <c r="JU29" i="8"/>
  <c r="JQ29" i="8"/>
  <c r="JP29" i="8"/>
  <c r="JM29" i="8"/>
  <c r="JJ29" i="8"/>
  <c r="JH29" i="8"/>
  <c r="JC29" i="8"/>
  <c r="JA29" i="8"/>
  <c r="IX29" i="8"/>
  <c r="IW29" i="8"/>
  <c r="IT29" i="8"/>
  <c r="IO29" i="8"/>
  <c r="IL29" i="8"/>
  <c r="IK29" i="8"/>
  <c r="IH29" i="8"/>
  <c r="IF29" i="8"/>
  <c r="HY29" i="8"/>
  <c r="HX29" i="8"/>
  <c r="HW29" i="8"/>
  <c r="HV29" i="8"/>
  <c r="HR29" i="8"/>
  <c r="M29" i="8" a="1"/>
  <c r="M29" i="8" s="1"/>
  <c r="K29" i="8" a="1"/>
  <c r="K29" i="8" s="1"/>
  <c r="F29" i="8" a="1"/>
  <c r="F29" i="8" s="1"/>
  <c r="D29" i="8"/>
  <c r="B29" i="8"/>
  <c r="C29" i="8" s="1"/>
  <c r="DT28" i="8"/>
  <c r="DS28" i="8"/>
  <c r="DR28" i="8"/>
  <c r="DQ28" i="8"/>
  <c r="DP28" i="8"/>
  <c r="DO28" i="8"/>
  <c r="DN28" i="8"/>
  <c r="DM28" i="8"/>
  <c r="DI28" i="8"/>
  <c r="DH28" i="8"/>
  <c r="DG28" i="8"/>
  <c r="DF28" i="8"/>
  <c r="DE28" i="8"/>
  <c r="DD28" i="8"/>
  <c r="DC28" i="8"/>
  <c r="DB28" i="8"/>
  <c r="CX28" i="8"/>
  <c r="CW28" i="8"/>
  <c r="CV28" i="8"/>
  <c r="CU28" i="8"/>
  <c r="CT28" i="8"/>
  <c r="CS28" i="8"/>
  <c r="CR28" i="8"/>
  <c r="CQ28" i="8"/>
  <c r="CM28" i="8"/>
  <c r="CL28" i="8"/>
  <c r="CK28" i="8"/>
  <c r="CJ28" i="8"/>
  <c r="CI28" i="8"/>
  <c r="CH28" i="8"/>
  <c r="CG28" i="8"/>
  <c r="CF28" i="8"/>
  <c r="CB28" i="8"/>
  <c r="CA28" i="8"/>
  <c r="BZ28" i="8"/>
  <c r="BY28" i="8"/>
  <c r="BX28" i="8"/>
  <c r="BW28" i="8"/>
  <c r="BV28" i="8"/>
  <c r="BU28" i="8"/>
  <c r="BQ28" i="8"/>
  <c r="BP28" i="8"/>
  <c r="BO28" i="8"/>
  <c r="BN28" i="8"/>
  <c r="BM28" i="8"/>
  <c r="BL28" i="8"/>
  <c r="BK28" i="8"/>
  <c r="BJ28" i="8"/>
  <c r="BF28" i="8"/>
  <c r="BE28" i="8"/>
  <c r="BD28" i="8"/>
  <c r="BC28" i="8"/>
  <c r="BB28" i="8"/>
  <c r="BA28" i="8"/>
  <c r="AZ28" i="8"/>
  <c r="AY28" i="8"/>
  <c r="AU28" i="8"/>
  <c r="AT28" i="8"/>
  <c r="AS28" i="8"/>
  <c r="AR28" i="8"/>
  <c r="AQ28" i="8"/>
  <c r="AP28" i="8"/>
  <c r="AO28" i="8"/>
  <c r="AN28" i="8"/>
  <c r="AJ28" i="8"/>
  <c r="AI28" i="8"/>
  <c r="AH28" i="8"/>
  <c r="AG28" i="8"/>
  <c r="AF28" i="8"/>
  <c r="AE28" i="8"/>
  <c r="AD28" i="8"/>
  <c r="AC28" i="8"/>
  <c r="Y28" i="8"/>
  <c r="X28" i="8"/>
  <c r="W28" i="8"/>
  <c r="V28" i="8"/>
  <c r="U28" i="8"/>
  <c r="T28" i="8"/>
  <c r="S28" i="8"/>
  <c r="R28" i="8"/>
  <c r="KP28" i="8"/>
  <c r="KJ28" i="8"/>
  <c r="KI28" i="8"/>
  <c r="KH28" i="8"/>
  <c r="KE28" i="8"/>
  <c r="JZ28" i="8"/>
  <c r="JY28" i="8"/>
  <c r="JX28" i="8"/>
  <c r="JT28" i="8"/>
  <c r="JP28" i="8"/>
  <c r="JO28" i="8"/>
  <c r="JL28" i="8"/>
  <c r="JJ28" i="8"/>
  <c r="JF28" i="8"/>
  <c r="JC28" i="8"/>
  <c r="JB28" i="8"/>
  <c r="IZ28" i="8"/>
  <c r="IT28" i="8"/>
  <c r="IS28" i="8"/>
  <c r="IR28" i="8"/>
  <c r="IP28" i="8"/>
  <c r="IJ28" i="8"/>
  <c r="II28" i="8"/>
  <c r="IH28" i="8"/>
  <c r="IE28" i="8"/>
  <c r="HZ28" i="8"/>
  <c r="HX28" i="8"/>
  <c r="HW28" i="8"/>
  <c r="HU28" i="8"/>
  <c r="K28" i="8" a="1"/>
  <c r="K28" i="8" s="1"/>
  <c r="I28" i="8" a="1"/>
  <c r="I28" i="8" s="1"/>
  <c r="H28" i="8" a="1"/>
  <c r="H28" i="8" s="1"/>
  <c r="D28" i="8"/>
  <c r="B28" i="8"/>
  <c r="C28" i="8" s="1"/>
  <c r="DT27" i="8"/>
  <c r="DS27" i="8"/>
  <c r="DR27" i="8"/>
  <c r="DQ27" i="8"/>
  <c r="DP27" i="8"/>
  <c r="DO27" i="8"/>
  <c r="DN27" i="8"/>
  <c r="DM27" i="8"/>
  <c r="DI27" i="8"/>
  <c r="DH27" i="8"/>
  <c r="DG27" i="8"/>
  <c r="DF27" i="8"/>
  <c r="DE27" i="8"/>
  <c r="DD27" i="8"/>
  <c r="DC27" i="8"/>
  <c r="DB27" i="8"/>
  <c r="CX27" i="8"/>
  <c r="CW27" i="8"/>
  <c r="CV27" i="8"/>
  <c r="CU27" i="8"/>
  <c r="CT27" i="8"/>
  <c r="CS27" i="8"/>
  <c r="CR27" i="8"/>
  <c r="CQ27" i="8"/>
  <c r="CM27" i="8"/>
  <c r="CL27" i="8"/>
  <c r="CK27" i="8"/>
  <c r="CJ27" i="8"/>
  <c r="CI27" i="8"/>
  <c r="CH27" i="8"/>
  <c r="CG27" i="8"/>
  <c r="CF27" i="8"/>
  <c r="CB27" i="8"/>
  <c r="CA27" i="8"/>
  <c r="BZ27" i="8"/>
  <c r="BY27" i="8"/>
  <c r="BX27" i="8"/>
  <c r="BW27" i="8"/>
  <c r="BV27" i="8"/>
  <c r="BU27" i="8"/>
  <c r="BQ27" i="8"/>
  <c r="BP27" i="8"/>
  <c r="BO27" i="8"/>
  <c r="BN27" i="8"/>
  <c r="BM27" i="8"/>
  <c r="BL27" i="8"/>
  <c r="BK27" i="8"/>
  <c r="BJ27" i="8"/>
  <c r="BF27" i="8"/>
  <c r="BE27" i="8"/>
  <c r="BD27" i="8"/>
  <c r="BC27" i="8"/>
  <c r="BB27" i="8"/>
  <c r="BA27" i="8"/>
  <c r="AZ27" i="8"/>
  <c r="AY27" i="8"/>
  <c r="AU27" i="8"/>
  <c r="AT27" i="8"/>
  <c r="AS27" i="8"/>
  <c r="AR27" i="8"/>
  <c r="AQ27" i="8"/>
  <c r="AP27" i="8"/>
  <c r="AO27" i="8"/>
  <c r="AN27" i="8"/>
  <c r="AJ27" i="8"/>
  <c r="AI27" i="8"/>
  <c r="AH27" i="8"/>
  <c r="AG27" i="8"/>
  <c r="AF27" i="8"/>
  <c r="AE27" i="8"/>
  <c r="AD27" i="8"/>
  <c r="AC27" i="8"/>
  <c r="Y27" i="8"/>
  <c r="X27" i="8"/>
  <c r="W27" i="8"/>
  <c r="V27" i="8"/>
  <c r="U27" i="8"/>
  <c r="T27" i="8"/>
  <c r="S27" i="8"/>
  <c r="R27" i="8"/>
  <c r="D27" i="8"/>
  <c r="B27" i="8"/>
  <c r="C27" i="8" s="1"/>
  <c r="DT26" i="8"/>
  <c r="DS26" i="8"/>
  <c r="DR26" i="8"/>
  <c r="DQ26" i="8"/>
  <c r="DP26" i="8"/>
  <c r="DO26" i="8"/>
  <c r="DN26" i="8"/>
  <c r="DM26" i="8"/>
  <c r="DI26" i="8"/>
  <c r="DH26" i="8"/>
  <c r="DG26" i="8"/>
  <c r="DF26" i="8"/>
  <c r="DE26" i="8"/>
  <c r="DD26" i="8"/>
  <c r="DC26" i="8"/>
  <c r="DB26" i="8"/>
  <c r="CX26" i="8"/>
  <c r="CW26" i="8"/>
  <c r="CV26" i="8"/>
  <c r="CU26" i="8"/>
  <c r="CT26" i="8"/>
  <c r="CS26" i="8"/>
  <c r="CR26" i="8"/>
  <c r="CQ26" i="8"/>
  <c r="CM26" i="8"/>
  <c r="CL26" i="8"/>
  <c r="CK26" i="8"/>
  <c r="CJ26" i="8"/>
  <c r="CI26" i="8"/>
  <c r="CH26" i="8"/>
  <c r="CG26" i="8"/>
  <c r="CF26" i="8"/>
  <c r="CB26" i="8"/>
  <c r="CA26" i="8"/>
  <c r="BZ26" i="8"/>
  <c r="BY26" i="8"/>
  <c r="BX26" i="8"/>
  <c r="BW26" i="8"/>
  <c r="BV26" i="8"/>
  <c r="BU26" i="8"/>
  <c r="BF26" i="8"/>
  <c r="BE26" i="8"/>
  <c r="BD26" i="8"/>
  <c r="BC26" i="8"/>
  <c r="BB26" i="8"/>
  <c r="BA26" i="8"/>
  <c r="AZ26" i="8"/>
  <c r="AY26" i="8"/>
  <c r="AU26" i="8"/>
  <c r="AT26" i="8"/>
  <c r="AS26" i="8"/>
  <c r="AR26" i="8"/>
  <c r="AQ26" i="8"/>
  <c r="AP26" i="8"/>
  <c r="AO26" i="8"/>
  <c r="AN26" i="8"/>
  <c r="AJ26" i="8"/>
  <c r="AI26" i="8"/>
  <c r="AH26" i="8"/>
  <c r="AG26" i="8"/>
  <c r="AF26" i="8"/>
  <c r="AE26" i="8"/>
  <c r="AD26" i="8"/>
  <c r="AC26" i="8"/>
  <c r="Y26" i="8"/>
  <c r="X26" i="8"/>
  <c r="W26" i="8"/>
  <c r="V26" i="8"/>
  <c r="U26" i="8"/>
  <c r="T26" i="8"/>
  <c r="S26" i="8"/>
  <c r="R26" i="8"/>
  <c r="M26" i="8" a="1"/>
  <c r="M26" i="8" s="1"/>
  <c r="BQ26" i="8" s="1"/>
  <c r="D26" i="8"/>
  <c r="B26" i="8"/>
  <c r="C26" i="8" s="1"/>
  <c r="DT25" i="8"/>
  <c r="DS25" i="8"/>
  <c r="DR25" i="8"/>
  <c r="DQ25" i="8"/>
  <c r="DP25" i="8"/>
  <c r="DO25" i="8"/>
  <c r="DN25" i="8"/>
  <c r="DM25" i="8"/>
  <c r="DI25" i="8"/>
  <c r="DH25" i="8"/>
  <c r="DG25" i="8"/>
  <c r="DF25" i="8"/>
  <c r="DE25" i="8"/>
  <c r="DD25" i="8"/>
  <c r="DC25" i="8"/>
  <c r="DB25" i="8"/>
  <c r="CX25" i="8"/>
  <c r="CW25" i="8"/>
  <c r="CV25" i="8"/>
  <c r="CU25" i="8"/>
  <c r="CT25" i="8"/>
  <c r="CS25" i="8"/>
  <c r="CR25" i="8"/>
  <c r="CQ25" i="8"/>
  <c r="CM25" i="8"/>
  <c r="CL25" i="8"/>
  <c r="CK25" i="8"/>
  <c r="CJ25" i="8"/>
  <c r="CI25" i="8"/>
  <c r="CH25" i="8"/>
  <c r="CG25" i="8"/>
  <c r="CF25" i="8"/>
  <c r="CB25" i="8"/>
  <c r="CA25" i="8"/>
  <c r="BZ25" i="8"/>
  <c r="BY25" i="8"/>
  <c r="BX25" i="8"/>
  <c r="BW25" i="8"/>
  <c r="BV25" i="8"/>
  <c r="BU25" i="8"/>
  <c r="BQ25" i="8"/>
  <c r="BP25" i="8"/>
  <c r="BO25" i="8"/>
  <c r="BN25" i="8"/>
  <c r="BM25" i="8"/>
  <c r="BL25" i="8"/>
  <c r="BK25" i="8"/>
  <c r="BJ25" i="8"/>
  <c r="BF25" i="8"/>
  <c r="BE25" i="8"/>
  <c r="BD25" i="8"/>
  <c r="BC25" i="8"/>
  <c r="BB25" i="8"/>
  <c r="BA25" i="8"/>
  <c r="AZ25" i="8"/>
  <c r="AY25" i="8"/>
  <c r="AU25" i="8"/>
  <c r="AT25" i="8"/>
  <c r="AS25" i="8"/>
  <c r="AR25" i="8"/>
  <c r="AQ25" i="8"/>
  <c r="AP25" i="8"/>
  <c r="AO25" i="8"/>
  <c r="AN25" i="8"/>
  <c r="AJ25" i="8"/>
  <c r="AI25" i="8"/>
  <c r="AH25" i="8"/>
  <c r="AG25" i="8"/>
  <c r="AF25" i="8"/>
  <c r="AE25" i="8"/>
  <c r="AD25" i="8"/>
  <c r="AC25" i="8"/>
  <c r="Y25" i="8"/>
  <c r="X25" i="8"/>
  <c r="W25" i="8"/>
  <c r="V25" i="8"/>
  <c r="U25" i="8"/>
  <c r="T25" i="8"/>
  <c r="S25" i="8"/>
  <c r="R25" i="8"/>
  <c r="KQ25" i="8"/>
  <c r="KP25" i="8"/>
  <c r="KO25" i="8"/>
  <c r="KI25" i="8"/>
  <c r="KH25" i="8"/>
  <c r="KG25" i="8"/>
  <c r="KF25" i="8"/>
  <c r="KB25" i="8"/>
  <c r="JZ25" i="8"/>
  <c r="JY25" i="8"/>
  <c r="JV25" i="8"/>
  <c r="JS25" i="8"/>
  <c r="JQ25" i="8"/>
  <c r="JP25" i="8"/>
  <c r="JN25" i="8"/>
  <c r="JM25" i="8"/>
  <c r="JJ25" i="8"/>
  <c r="JF25" i="8"/>
  <c r="JE25" i="8"/>
  <c r="JD25" i="8"/>
  <c r="JA25" i="8"/>
  <c r="IX25" i="8"/>
  <c r="IW25" i="8"/>
  <c r="IV25" i="8"/>
  <c r="IR25" i="8"/>
  <c r="IO25" i="8"/>
  <c r="IN25" i="8"/>
  <c r="IM25" i="8"/>
  <c r="IL25" i="8"/>
  <c r="IH25" i="8"/>
  <c r="IF25" i="8"/>
  <c r="ID25" i="8"/>
  <c r="IC25" i="8"/>
  <c r="HY25" i="8"/>
  <c r="HW25" i="8"/>
  <c r="HV25" i="8"/>
  <c r="HU25" i="8"/>
  <c r="HT25" i="8"/>
  <c r="M25" i="8" a="1"/>
  <c r="M25" i="8" s="1"/>
  <c r="K25" i="8" a="1"/>
  <c r="K25" i="8" s="1"/>
  <c r="J25" i="8" a="1"/>
  <c r="J25" i="8" s="1"/>
  <c r="G25" i="8" a="1"/>
  <c r="G25" i="8" s="1"/>
  <c r="D25" i="8"/>
  <c r="B25" i="8"/>
  <c r="C25" i="8" s="1"/>
  <c r="DT24" i="8"/>
  <c r="DS24" i="8"/>
  <c r="DR24" i="8"/>
  <c r="DQ24" i="8"/>
  <c r="DP24" i="8"/>
  <c r="DO24" i="8"/>
  <c r="DN24" i="8"/>
  <c r="DM24" i="8"/>
  <c r="DI24" i="8"/>
  <c r="DH24" i="8"/>
  <c r="DG24" i="8"/>
  <c r="DF24" i="8"/>
  <c r="DE24" i="8"/>
  <c r="DD24" i="8"/>
  <c r="DC24" i="8"/>
  <c r="DB24" i="8"/>
  <c r="CX24" i="8"/>
  <c r="CW24" i="8"/>
  <c r="CV24" i="8"/>
  <c r="CU24" i="8"/>
  <c r="CT24" i="8"/>
  <c r="CS24" i="8"/>
  <c r="CR24" i="8"/>
  <c r="CQ24" i="8"/>
  <c r="CM24" i="8"/>
  <c r="CL24" i="8"/>
  <c r="CK24" i="8"/>
  <c r="CJ24" i="8"/>
  <c r="CI24" i="8"/>
  <c r="CH24" i="8"/>
  <c r="CG24" i="8"/>
  <c r="CF24" i="8"/>
  <c r="CB24" i="8"/>
  <c r="CA24" i="8"/>
  <c r="BZ24" i="8"/>
  <c r="BY24" i="8"/>
  <c r="BX24" i="8"/>
  <c r="BW24" i="8"/>
  <c r="BV24" i="8"/>
  <c r="BU24" i="8"/>
  <c r="BQ24" i="8"/>
  <c r="BP24" i="8"/>
  <c r="BO24" i="8"/>
  <c r="BN24" i="8"/>
  <c r="BM24" i="8"/>
  <c r="BL24" i="8"/>
  <c r="BK24" i="8"/>
  <c r="BJ24" i="8"/>
  <c r="BF24" i="8"/>
  <c r="BE24" i="8"/>
  <c r="BD24" i="8"/>
  <c r="BC24" i="8"/>
  <c r="BB24" i="8"/>
  <c r="BA24" i="8"/>
  <c r="AZ24" i="8"/>
  <c r="AY24" i="8"/>
  <c r="AU24" i="8"/>
  <c r="AT24" i="8"/>
  <c r="AS24" i="8"/>
  <c r="AR24" i="8"/>
  <c r="AQ24" i="8"/>
  <c r="AP24" i="8"/>
  <c r="AO24" i="8"/>
  <c r="AN24" i="8"/>
  <c r="AJ24" i="8"/>
  <c r="AI24" i="8"/>
  <c r="AH24" i="8"/>
  <c r="AG24" i="8"/>
  <c r="AF24" i="8"/>
  <c r="AE24" i="8"/>
  <c r="AD24" i="8"/>
  <c r="AC24" i="8"/>
  <c r="Y24" i="8"/>
  <c r="X24" i="8"/>
  <c r="W24" i="8"/>
  <c r="V24" i="8"/>
  <c r="U24" i="8"/>
  <c r="T24" i="8"/>
  <c r="S24" i="8"/>
  <c r="R24" i="8"/>
  <c r="KQ24" i="8"/>
  <c r="KN24" i="8"/>
  <c r="KM24" i="8"/>
  <c r="KJ24" i="8"/>
  <c r="KI24" i="8"/>
  <c r="KH24" i="8"/>
  <c r="KF24" i="8"/>
  <c r="KD24" i="8"/>
  <c r="KB24" i="8"/>
  <c r="JZ24" i="8"/>
  <c r="JY24" i="8"/>
  <c r="JW24" i="8"/>
  <c r="JV24" i="8"/>
  <c r="JS24" i="8"/>
  <c r="JR24" i="8"/>
  <c r="JP24" i="8"/>
  <c r="JN24" i="8"/>
  <c r="JL24" i="8"/>
  <c r="JK24" i="8"/>
  <c r="JI24" i="8"/>
  <c r="JH24" i="8"/>
  <c r="JD24" i="8"/>
  <c r="JC24" i="8"/>
  <c r="JB24" i="8"/>
  <c r="JA24" i="8"/>
  <c r="IY24" i="8"/>
  <c r="IX24" i="8"/>
  <c r="IT24" i="8"/>
  <c r="IS24" i="8"/>
  <c r="IR24" i="8"/>
  <c r="IQ24" i="8"/>
  <c r="IN24" i="8"/>
  <c r="IL24" i="8"/>
  <c r="IJ24" i="8"/>
  <c r="II24" i="8"/>
  <c r="IH24" i="8"/>
  <c r="IF24" i="8"/>
  <c r="IC24" i="8"/>
  <c r="IB24" i="8"/>
  <c r="HZ24" i="8"/>
  <c r="HX24" i="8"/>
  <c r="HW24" i="8"/>
  <c r="HV24" i="8"/>
  <c r="HS24" i="8"/>
  <c r="HR24" i="8"/>
  <c r="M24" i="8" a="1"/>
  <c r="M24" i="8" s="1"/>
  <c r="K24" i="8" a="1"/>
  <c r="K24" i="8" s="1"/>
  <c r="J24" i="8" a="1"/>
  <c r="J24" i="8" s="1"/>
  <c r="I24" i="8" a="1"/>
  <c r="I24" i="8" s="1"/>
  <c r="F24" i="8" a="1"/>
  <c r="F24" i="8" s="1"/>
  <c r="D24" i="8"/>
  <c r="B24" i="8"/>
  <c r="C24" i="8" s="1"/>
  <c r="DT23" i="8"/>
  <c r="DS23" i="8"/>
  <c r="DR23" i="8"/>
  <c r="DQ23" i="8"/>
  <c r="DP23" i="8"/>
  <c r="DO23" i="8"/>
  <c r="DN23" i="8"/>
  <c r="DM23" i="8"/>
  <c r="DI23" i="8"/>
  <c r="DH23" i="8"/>
  <c r="DG23" i="8"/>
  <c r="DF23" i="8"/>
  <c r="DE23" i="8"/>
  <c r="DD23" i="8"/>
  <c r="DC23" i="8"/>
  <c r="DB23" i="8"/>
  <c r="CX23" i="8"/>
  <c r="CW23" i="8"/>
  <c r="CV23" i="8"/>
  <c r="CU23" i="8"/>
  <c r="CT23" i="8"/>
  <c r="CS23" i="8"/>
  <c r="CR23" i="8"/>
  <c r="CQ23" i="8"/>
  <c r="CM23" i="8"/>
  <c r="CL23" i="8"/>
  <c r="CK23" i="8"/>
  <c r="CJ23" i="8"/>
  <c r="CI23" i="8"/>
  <c r="CH23" i="8"/>
  <c r="CG23" i="8"/>
  <c r="CF23" i="8"/>
  <c r="CB23" i="8"/>
  <c r="CA23" i="8"/>
  <c r="BZ23" i="8"/>
  <c r="BY23" i="8"/>
  <c r="BX23" i="8"/>
  <c r="BW23" i="8"/>
  <c r="BV23" i="8"/>
  <c r="BU23" i="8"/>
  <c r="BQ23" i="8"/>
  <c r="BP23" i="8"/>
  <c r="BO23" i="8"/>
  <c r="BN23" i="8"/>
  <c r="BM23" i="8"/>
  <c r="BL23" i="8"/>
  <c r="BK23" i="8"/>
  <c r="BJ23" i="8"/>
  <c r="BF23" i="8"/>
  <c r="BE23" i="8"/>
  <c r="BD23" i="8"/>
  <c r="BC23" i="8"/>
  <c r="BB23" i="8"/>
  <c r="BA23" i="8"/>
  <c r="AZ23" i="8"/>
  <c r="AY23" i="8"/>
  <c r="AU23" i="8"/>
  <c r="AT23" i="8"/>
  <c r="AS23" i="8"/>
  <c r="AR23" i="8"/>
  <c r="AQ23" i="8"/>
  <c r="AP23" i="8"/>
  <c r="AO23" i="8"/>
  <c r="AN23" i="8"/>
  <c r="AJ23" i="8"/>
  <c r="AI23" i="8"/>
  <c r="AH23" i="8"/>
  <c r="AG23" i="8"/>
  <c r="AF23" i="8"/>
  <c r="AE23" i="8"/>
  <c r="AD23" i="8"/>
  <c r="AC23" i="8"/>
  <c r="Y23" i="8"/>
  <c r="X23" i="8"/>
  <c r="W23" i="8"/>
  <c r="V23" i="8"/>
  <c r="U23" i="8"/>
  <c r="T23" i="8"/>
  <c r="S23" i="8"/>
  <c r="R23" i="8"/>
  <c r="KB23" i="8"/>
  <c r="JW23" i="8"/>
  <c r="JM23" i="8"/>
  <c r="JF23" i="8"/>
  <c r="IV23" i="8"/>
  <c r="IO23" i="8"/>
  <c r="ID23" i="8"/>
  <c r="HY23" i="8"/>
  <c r="G23" i="8" a="1"/>
  <c r="G23" i="8" s="1"/>
  <c r="D23" i="8"/>
  <c r="B23" i="8"/>
  <c r="C23" i="8" s="1"/>
  <c r="DT22" i="8"/>
  <c r="DS22" i="8"/>
  <c r="DR22" i="8"/>
  <c r="DQ22" i="8"/>
  <c r="DP22" i="8"/>
  <c r="DO22" i="8"/>
  <c r="DN22" i="8"/>
  <c r="DM22" i="8"/>
  <c r="DI22" i="8"/>
  <c r="DH22" i="8"/>
  <c r="DG22" i="8"/>
  <c r="DF22" i="8"/>
  <c r="DE22" i="8"/>
  <c r="DD22" i="8"/>
  <c r="DC22" i="8"/>
  <c r="DB22" i="8"/>
  <c r="CX22" i="8"/>
  <c r="CW22" i="8"/>
  <c r="CV22" i="8"/>
  <c r="CU22" i="8"/>
  <c r="CT22" i="8"/>
  <c r="CS22" i="8"/>
  <c r="CR22" i="8"/>
  <c r="CQ22" i="8"/>
  <c r="CM22" i="8"/>
  <c r="CL22" i="8"/>
  <c r="CK22" i="8"/>
  <c r="CJ22" i="8"/>
  <c r="CI22" i="8"/>
  <c r="CH22" i="8"/>
  <c r="CG22" i="8"/>
  <c r="CF22" i="8"/>
  <c r="CB22" i="8"/>
  <c r="CA22" i="8"/>
  <c r="BZ22" i="8"/>
  <c r="BY22" i="8"/>
  <c r="BX22" i="8"/>
  <c r="BW22" i="8"/>
  <c r="BV22" i="8"/>
  <c r="BU22" i="8"/>
  <c r="BQ22" i="8"/>
  <c r="BP22" i="8"/>
  <c r="BO22" i="8"/>
  <c r="BN22" i="8"/>
  <c r="BM22" i="8"/>
  <c r="BL22" i="8"/>
  <c r="BK22" i="8"/>
  <c r="BJ22" i="8"/>
  <c r="BF22" i="8"/>
  <c r="BE22" i="8"/>
  <c r="BD22" i="8"/>
  <c r="BC22" i="8"/>
  <c r="BB22" i="8"/>
  <c r="BA22" i="8"/>
  <c r="AZ22" i="8"/>
  <c r="AY22" i="8"/>
  <c r="AU22" i="8"/>
  <c r="AT22" i="8"/>
  <c r="AS22" i="8"/>
  <c r="AR22" i="8"/>
  <c r="AQ22" i="8"/>
  <c r="AP22" i="8"/>
  <c r="AO22" i="8"/>
  <c r="AN22" i="8"/>
  <c r="AJ22" i="8"/>
  <c r="AI22" i="8"/>
  <c r="AH22" i="8"/>
  <c r="AG22" i="8"/>
  <c r="AF22" i="8"/>
  <c r="AE22" i="8"/>
  <c r="AD22" i="8"/>
  <c r="AC22" i="8"/>
  <c r="Y22" i="8"/>
  <c r="X22" i="8"/>
  <c r="W22" i="8"/>
  <c r="V22" i="8"/>
  <c r="U22" i="8"/>
  <c r="T22" i="8"/>
  <c r="S22" i="8"/>
  <c r="R22" i="8"/>
  <c r="KK22" i="8"/>
  <c r="KJ22" i="8"/>
  <c r="KI22" i="8"/>
  <c r="KE22" i="8"/>
  <c r="KC22" i="8"/>
  <c r="JV22" i="8"/>
  <c r="JR22" i="8"/>
  <c r="JP22" i="8"/>
  <c r="JM22" i="8"/>
  <c r="JH22" i="8"/>
  <c r="JD22" i="8"/>
  <c r="IY22" i="8"/>
  <c r="IX22" i="8"/>
  <c r="IQ22" i="8"/>
  <c r="IP22" i="8"/>
  <c r="IL22" i="8"/>
  <c r="IF22" i="8"/>
  <c r="HZ22" i="8"/>
  <c r="HY22" i="8"/>
  <c r="HX22" i="8"/>
  <c r="HS22" i="8"/>
  <c r="M22" i="8" a="1"/>
  <c r="M22" i="8" s="1"/>
  <c r="H22" i="8" a="1"/>
  <c r="H22" i="8" s="1"/>
  <c r="D22" i="8"/>
  <c r="B22" i="8"/>
  <c r="C22" i="8" s="1"/>
  <c r="DT21" i="8"/>
  <c r="DS21" i="8"/>
  <c r="DR21" i="8"/>
  <c r="DQ21" i="8"/>
  <c r="DP21" i="8"/>
  <c r="DO21" i="8"/>
  <c r="DN21" i="8"/>
  <c r="DM21" i="8"/>
  <c r="DI21" i="8"/>
  <c r="DH21" i="8"/>
  <c r="DG21" i="8"/>
  <c r="DF21" i="8"/>
  <c r="DE21" i="8"/>
  <c r="DD21" i="8"/>
  <c r="DC21" i="8"/>
  <c r="DB21" i="8"/>
  <c r="CX21" i="8"/>
  <c r="CW21" i="8"/>
  <c r="CV21" i="8"/>
  <c r="CU21" i="8"/>
  <c r="CT21" i="8"/>
  <c r="CS21" i="8"/>
  <c r="CR21" i="8"/>
  <c r="CQ21" i="8"/>
  <c r="CM21" i="8"/>
  <c r="CL21" i="8"/>
  <c r="CK21" i="8"/>
  <c r="CJ21" i="8"/>
  <c r="CI21" i="8"/>
  <c r="CH21" i="8"/>
  <c r="CG21" i="8"/>
  <c r="CF21" i="8"/>
  <c r="CB21" i="8"/>
  <c r="CA21" i="8"/>
  <c r="BZ21" i="8"/>
  <c r="BY21" i="8"/>
  <c r="BX21" i="8"/>
  <c r="BW21" i="8"/>
  <c r="BV21" i="8"/>
  <c r="BU21" i="8"/>
  <c r="BQ21" i="8"/>
  <c r="BP21" i="8"/>
  <c r="BO21" i="8"/>
  <c r="BN21" i="8"/>
  <c r="BM21" i="8"/>
  <c r="BL21" i="8"/>
  <c r="BK21" i="8"/>
  <c r="BJ21" i="8"/>
  <c r="BF21" i="8"/>
  <c r="BE21" i="8"/>
  <c r="BD21" i="8"/>
  <c r="BC21" i="8"/>
  <c r="BB21" i="8"/>
  <c r="BA21" i="8"/>
  <c r="AZ21" i="8"/>
  <c r="AY21" i="8"/>
  <c r="AU21" i="8"/>
  <c r="AT21" i="8"/>
  <c r="AS21" i="8"/>
  <c r="AR21" i="8"/>
  <c r="AQ21" i="8"/>
  <c r="AP21" i="8"/>
  <c r="AO21" i="8"/>
  <c r="AN21" i="8"/>
  <c r="AJ21" i="8"/>
  <c r="AI21" i="8"/>
  <c r="AH21" i="8"/>
  <c r="AG21" i="8"/>
  <c r="AF21" i="8"/>
  <c r="AE21" i="8"/>
  <c r="AD21" i="8"/>
  <c r="AC21" i="8"/>
  <c r="Y21" i="8"/>
  <c r="X21" i="8"/>
  <c r="W21" i="8"/>
  <c r="V21" i="8"/>
  <c r="U21" i="8"/>
  <c r="T21" i="8"/>
  <c r="S21" i="8"/>
  <c r="R21" i="8"/>
  <c r="KP21" i="8"/>
  <c r="KN21" i="8"/>
  <c r="KI21" i="8"/>
  <c r="JZ21" i="8"/>
  <c r="JX21" i="8"/>
  <c r="JQ21" i="8"/>
  <c r="JE21" i="8"/>
  <c r="JD21" i="8"/>
  <c r="IV21" i="8"/>
  <c r="IM21" i="8"/>
  <c r="IL21" i="8"/>
  <c r="IC21" i="8"/>
  <c r="HU21" i="8"/>
  <c r="HT21" i="8"/>
  <c r="K21" i="8" a="1"/>
  <c r="K21" i="8" s="1"/>
  <c r="D21" i="8"/>
  <c r="B21" i="8"/>
  <c r="C21" i="8" s="1"/>
  <c r="DT20" i="8"/>
  <c r="DS20" i="8"/>
  <c r="DR20" i="8"/>
  <c r="DQ20" i="8"/>
  <c r="DP20" i="8"/>
  <c r="DO20" i="8"/>
  <c r="DN20" i="8"/>
  <c r="DM20" i="8"/>
  <c r="DI20" i="8"/>
  <c r="DH20" i="8"/>
  <c r="DG20" i="8"/>
  <c r="DF20" i="8"/>
  <c r="DE20" i="8"/>
  <c r="DD20" i="8"/>
  <c r="DC20" i="8"/>
  <c r="DB20" i="8"/>
  <c r="CX20" i="8"/>
  <c r="CW20" i="8"/>
  <c r="CV20" i="8"/>
  <c r="CU20" i="8"/>
  <c r="CT20" i="8"/>
  <c r="CS20" i="8"/>
  <c r="CR20" i="8"/>
  <c r="CQ20" i="8"/>
  <c r="CM20" i="8"/>
  <c r="CL20" i="8"/>
  <c r="CK20" i="8"/>
  <c r="CJ20" i="8"/>
  <c r="CI20" i="8"/>
  <c r="CH20" i="8"/>
  <c r="CG20" i="8"/>
  <c r="CF20" i="8"/>
  <c r="CB20" i="8"/>
  <c r="CA20" i="8"/>
  <c r="BZ20" i="8"/>
  <c r="BY20" i="8"/>
  <c r="BX20" i="8"/>
  <c r="BW20" i="8"/>
  <c r="BV20" i="8"/>
  <c r="BU20" i="8"/>
  <c r="BQ20" i="8"/>
  <c r="BP20" i="8"/>
  <c r="BO20" i="8"/>
  <c r="BN20" i="8"/>
  <c r="BM20" i="8"/>
  <c r="BL20" i="8"/>
  <c r="BK20" i="8"/>
  <c r="BJ20" i="8"/>
  <c r="BF20" i="8"/>
  <c r="BE20" i="8"/>
  <c r="BD20" i="8"/>
  <c r="BC20" i="8"/>
  <c r="BB20" i="8"/>
  <c r="BA20" i="8"/>
  <c r="AZ20" i="8"/>
  <c r="AY20" i="8"/>
  <c r="AU20" i="8"/>
  <c r="AT20" i="8"/>
  <c r="AS20" i="8"/>
  <c r="AR20" i="8"/>
  <c r="AQ20" i="8"/>
  <c r="AP20" i="8"/>
  <c r="AO20" i="8"/>
  <c r="AN20" i="8"/>
  <c r="AJ20" i="8"/>
  <c r="AI20" i="8"/>
  <c r="AH20" i="8"/>
  <c r="AG20" i="8"/>
  <c r="AF20" i="8"/>
  <c r="AE20" i="8"/>
  <c r="AD20" i="8"/>
  <c r="AC20" i="8"/>
  <c r="Y20" i="8"/>
  <c r="X20" i="8"/>
  <c r="W20" i="8"/>
  <c r="V20" i="8"/>
  <c r="U20" i="8"/>
  <c r="T20" i="8"/>
  <c r="S20" i="8"/>
  <c r="R20" i="8"/>
  <c r="KP20" i="8"/>
  <c r="KO20" i="8"/>
  <c r="KM20" i="8"/>
  <c r="KI20" i="8"/>
  <c r="KG20" i="8"/>
  <c r="KF20" i="8"/>
  <c r="KE20" i="8"/>
  <c r="KB20" i="8"/>
  <c r="JX20" i="8"/>
  <c r="JW20" i="8"/>
  <c r="JV20" i="8"/>
  <c r="JT20" i="8"/>
  <c r="JR20" i="8"/>
  <c r="JN20" i="8"/>
  <c r="JL20" i="8"/>
  <c r="JK20" i="8"/>
  <c r="JJ20" i="8"/>
  <c r="JH20" i="8"/>
  <c r="JC20" i="8"/>
  <c r="JB20" i="8"/>
  <c r="JA20" i="8"/>
  <c r="IZ20" i="8"/>
  <c r="IV20" i="8"/>
  <c r="IS20" i="8"/>
  <c r="IR20" i="8"/>
  <c r="IQ20" i="8"/>
  <c r="IP20" i="8"/>
  <c r="IL20" i="8"/>
  <c r="II20" i="8"/>
  <c r="IH20" i="8"/>
  <c r="IF20" i="8"/>
  <c r="ID20" i="8"/>
  <c r="IB20" i="8"/>
  <c r="HX20" i="8"/>
  <c r="HW20" i="8"/>
  <c r="HU20" i="8"/>
  <c r="HT20" i="8"/>
  <c r="HR20" i="8"/>
  <c r="J20" i="8" a="1"/>
  <c r="J20" i="8" s="1"/>
  <c r="I20" i="8" a="1"/>
  <c r="I20" i="8" s="1"/>
  <c r="H20" i="8" a="1"/>
  <c r="H20" i="8" s="1"/>
  <c r="G20" i="8" a="1"/>
  <c r="G20" i="8" s="1"/>
  <c r="F20" i="8" a="1"/>
  <c r="F20" i="8" s="1"/>
  <c r="D20" i="8"/>
  <c r="B20" i="8"/>
  <c r="C20" i="8" s="1"/>
  <c r="DT19" i="8"/>
  <c r="DS19" i="8"/>
  <c r="DR19" i="8"/>
  <c r="DQ19" i="8"/>
  <c r="DP19" i="8"/>
  <c r="DO19" i="8"/>
  <c r="DN19" i="8"/>
  <c r="DM19" i="8"/>
  <c r="DI19" i="8"/>
  <c r="DH19" i="8"/>
  <c r="DG19" i="8"/>
  <c r="DF19" i="8"/>
  <c r="DE19" i="8"/>
  <c r="DD19" i="8"/>
  <c r="DC19" i="8"/>
  <c r="DB19" i="8"/>
  <c r="CX19" i="8"/>
  <c r="CW19" i="8"/>
  <c r="CV19" i="8"/>
  <c r="CU19" i="8"/>
  <c r="CT19" i="8"/>
  <c r="CS19" i="8"/>
  <c r="CR19" i="8"/>
  <c r="CQ19" i="8"/>
  <c r="CM19" i="8"/>
  <c r="CL19" i="8"/>
  <c r="CK19" i="8"/>
  <c r="CJ19" i="8"/>
  <c r="CI19" i="8"/>
  <c r="CH19" i="8"/>
  <c r="CG19" i="8"/>
  <c r="CF19" i="8"/>
  <c r="CB19" i="8"/>
  <c r="CA19" i="8"/>
  <c r="BZ19" i="8"/>
  <c r="BY19" i="8"/>
  <c r="BX19" i="8"/>
  <c r="BW19" i="8"/>
  <c r="BV19" i="8"/>
  <c r="BU19" i="8"/>
  <c r="BQ19" i="8"/>
  <c r="BP19" i="8"/>
  <c r="BO19" i="8"/>
  <c r="BN19" i="8"/>
  <c r="BM19" i="8"/>
  <c r="BL19" i="8"/>
  <c r="BK19" i="8"/>
  <c r="BJ19" i="8"/>
  <c r="BF19" i="8"/>
  <c r="BE19" i="8"/>
  <c r="BD19" i="8"/>
  <c r="BC19" i="8"/>
  <c r="BB19" i="8"/>
  <c r="BA19" i="8"/>
  <c r="AZ19" i="8"/>
  <c r="AY19" i="8"/>
  <c r="AU19" i="8"/>
  <c r="AT19" i="8"/>
  <c r="AS19" i="8"/>
  <c r="AR19" i="8"/>
  <c r="AQ19" i="8"/>
  <c r="AP19" i="8"/>
  <c r="AO19" i="8"/>
  <c r="AN19" i="8"/>
  <c r="AJ19" i="8"/>
  <c r="AI19" i="8"/>
  <c r="AH19" i="8"/>
  <c r="AG19" i="8"/>
  <c r="AF19" i="8"/>
  <c r="AE19" i="8"/>
  <c r="AD19" i="8"/>
  <c r="AC19" i="8"/>
  <c r="Y19" i="8"/>
  <c r="X19" i="8"/>
  <c r="W19" i="8"/>
  <c r="V19" i="8"/>
  <c r="U19" i="8"/>
  <c r="T19" i="8"/>
  <c r="S19" i="8"/>
  <c r="R19" i="8"/>
  <c r="KD19" i="8"/>
  <c r="JA19" i="8"/>
  <c r="IK19" i="8"/>
  <c r="HV19" i="8"/>
  <c r="D19" i="8"/>
  <c r="B19" i="8"/>
  <c r="C19" i="8" s="1"/>
  <c r="DT18" i="8"/>
  <c r="DS18" i="8"/>
  <c r="DR18" i="8"/>
  <c r="DQ18" i="8"/>
  <c r="DP18" i="8"/>
  <c r="DO18" i="8"/>
  <c r="DN18" i="8"/>
  <c r="DM18" i="8"/>
  <c r="DI18" i="8"/>
  <c r="DH18" i="8"/>
  <c r="DG18" i="8"/>
  <c r="DF18" i="8"/>
  <c r="DE18" i="8"/>
  <c r="DD18" i="8"/>
  <c r="DC18" i="8"/>
  <c r="DB18" i="8"/>
  <c r="CX18" i="8"/>
  <c r="CW18" i="8"/>
  <c r="CV18" i="8"/>
  <c r="CU18" i="8"/>
  <c r="CT18" i="8"/>
  <c r="CS18" i="8"/>
  <c r="CR18" i="8"/>
  <c r="CQ18" i="8"/>
  <c r="CM18" i="8"/>
  <c r="CL18" i="8"/>
  <c r="CK18" i="8"/>
  <c r="CJ18" i="8"/>
  <c r="CI18" i="8"/>
  <c r="CH18" i="8"/>
  <c r="CG18" i="8"/>
  <c r="CF18" i="8"/>
  <c r="CB18" i="8"/>
  <c r="CA18" i="8"/>
  <c r="BZ18" i="8"/>
  <c r="BY18" i="8"/>
  <c r="BX18" i="8"/>
  <c r="BW18" i="8"/>
  <c r="BV18" i="8"/>
  <c r="BU18" i="8"/>
  <c r="BQ18" i="8"/>
  <c r="BP18" i="8"/>
  <c r="BO18" i="8"/>
  <c r="BN18" i="8"/>
  <c r="BM18" i="8"/>
  <c r="BL18" i="8"/>
  <c r="BK18" i="8"/>
  <c r="BJ18" i="8"/>
  <c r="BF18" i="8"/>
  <c r="BE18" i="8"/>
  <c r="BD18" i="8"/>
  <c r="BC18" i="8"/>
  <c r="BB18" i="8"/>
  <c r="BA18" i="8"/>
  <c r="AZ18" i="8"/>
  <c r="AY18" i="8"/>
  <c r="AU18" i="8"/>
  <c r="AT18" i="8"/>
  <c r="AS18" i="8"/>
  <c r="AR18" i="8"/>
  <c r="AQ18" i="8"/>
  <c r="AP18" i="8"/>
  <c r="AO18" i="8"/>
  <c r="AN18" i="8"/>
  <c r="AJ18" i="8"/>
  <c r="AI18" i="8"/>
  <c r="AH18" i="8"/>
  <c r="AG18" i="8"/>
  <c r="AF18" i="8"/>
  <c r="AE18" i="8"/>
  <c r="AD18" i="8"/>
  <c r="AC18" i="8"/>
  <c r="Y18" i="8"/>
  <c r="X18" i="8"/>
  <c r="W18" i="8"/>
  <c r="V18" i="8"/>
  <c r="U18" i="8"/>
  <c r="T18" i="8"/>
  <c r="S18" i="8"/>
  <c r="R18" i="8"/>
  <c r="KQ18" i="8"/>
  <c r="KP18" i="8"/>
  <c r="KM18" i="8"/>
  <c r="KL18" i="8"/>
  <c r="KI18" i="8"/>
  <c r="KC18" i="8"/>
  <c r="KA18" i="8"/>
  <c r="JZ18" i="8"/>
  <c r="JX18" i="8"/>
  <c r="JU18" i="8"/>
  <c r="JO18" i="8"/>
  <c r="JN18" i="8"/>
  <c r="JL18" i="8"/>
  <c r="JK18" i="8"/>
  <c r="JF18" i="8"/>
  <c r="JB18" i="8"/>
  <c r="IY18" i="8"/>
  <c r="IX18" i="8"/>
  <c r="IW18" i="8"/>
  <c r="IR18" i="8"/>
  <c r="IN18" i="8"/>
  <c r="IM18" i="8"/>
  <c r="IJ18" i="8"/>
  <c r="IG18" i="8"/>
  <c r="IE18" i="8"/>
  <c r="HZ18" i="8"/>
  <c r="HX18" i="8"/>
  <c r="HV18" i="8"/>
  <c r="HU18" i="8"/>
  <c r="HR18" i="8"/>
  <c r="L18" i="8" a="1"/>
  <c r="L18" i="8" s="1"/>
  <c r="K18" i="8" a="1"/>
  <c r="K18" i="8" s="1"/>
  <c r="J18" i="8" a="1"/>
  <c r="J18" i="8" s="1"/>
  <c r="I18" i="8" a="1"/>
  <c r="I18" i="8" s="1"/>
  <c r="F18" i="8" a="1"/>
  <c r="F18" i="8" s="1"/>
  <c r="D18" i="8"/>
  <c r="B18" i="8"/>
  <c r="C18" i="8" s="1"/>
  <c r="DT17" i="8"/>
  <c r="DS17" i="8"/>
  <c r="DR17" i="8"/>
  <c r="DQ17" i="8"/>
  <c r="DP17" i="8"/>
  <c r="DO17" i="8"/>
  <c r="DN17" i="8"/>
  <c r="DM17" i="8"/>
  <c r="DI17" i="8"/>
  <c r="DH17" i="8"/>
  <c r="DG17" i="8"/>
  <c r="DF17" i="8"/>
  <c r="DE17" i="8"/>
  <c r="DD17" i="8"/>
  <c r="DC17" i="8"/>
  <c r="DB17" i="8"/>
  <c r="CX17" i="8"/>
  <c r="CW17" i="8"/>
  <c r="CV17" i="8"/>
  <c r="CU17" i="8"/>
  <c r="CT17" i="8"/>
  <c r="CS17" i="8"/>
  <c r="CR17" i="8"/>
  <c r="CQ17" i="8"/>
  <c r="CM17" i="8"/>
  <c r="CL17" i="8"/>
  <c r="CK17" i="8"/>
  <c r="CJ17" i="8"/>
  <c r="CI17" i="8"/>
  <c r="CH17" i="8"/>
  <c r="CG17" i="8"/>
  <c r="CF17" i="8"/>
  <c r="CB17" i="8"/>
  <c r="CA17" i="8"/>
  <c r="BZ17" i="8"/>
  <c r="BY17" i="8"/>
  <c r="BX17" i="8"/>
  <c r="BW17" i="8"/>
  <c r="BV17" i="8"/>
  <c r="BU17" i="8"/>
  <c r="BQ17" i="8"/>
  <c r="BP17" i="8"/>
  <c r="BO17" i="8"/>
  <c r="BN17" i="8"/>
  <c r="BM17" i="8"/>
  <c r="BL17" i="8"/>
  <c r="BK17" i="8"/>
  <c r="BJ17" i="8"/>
  <c r="BF17" i="8"/>
  <c r="BE17" i="8"/>
  <c r="BD17" i="8"/>
  <c r="BC17" i="8"/>
  <c r="BB17" i="8"/>
  <c r="BA17" i="8"/>
  <c r="AZ17" i="8"/>
  <c r="AY17" i="8"/>
  <c r="AU17" i="8"/>
  <c r="AT17" i="8"/>
  <c r="AS17" i="8"/>
  <c r="AR17" i="8"/>
  <c r="AQ17" i="8"/>
  <c r="AP17" i="8"/>
  <c r="AO17" i="8"/>
  <c r="AN17" i="8"/>
  <c r="AJ17" i="8"/>
  <c r="AI17" i="8"/>
  <c r="AH17" i="8"/>
  <c r="AG17" i="8"/>
  <c r="AF17" i="8"/>
  <c r="AE17" i="8"/>
  <c r="AD17" i="8"/>
  <c r="AC17" i="8"/>
  <c r="Y17" i="8"/>
  <c r="X17" i="8"/>
  <c r="W17" i="8"/>
  <c r="V17" i="8"/>
  <c r="U17" i="8"/>
  <c r="T17" i="8"/>
  <c r="S17" i="8"/>
  <c r="R17" i="8"/>
  <c r="KP17" i="8"/>
  <c r="KN17" i="8"/>
  <c r="KG17" i="8"/>
  <c r="KF17" i="8"/>
  <c r="KE17" i="8"/>
  <c r="KB17" i="8"/>
  <c r="JY17" i="8"/>
  <c r="JR17" i="8"/>
  <c r="JQ17" i="8"/>
  <c r="JP17" i="8"/>
  <c r="JO17" i="8"/>
  <c r="JJ17" i="8"/>
  <c r="JD17" i="8"/>
  <c r="JB17" i="8"/>
  <c r="JA17" i="8"/>
  <c r="IZ17" i="8"/>
  <c r="IT17" i="8"/>
  <c r="IQ17" i="8"/>
  <c r="IN17" i="8"/>
  <c r="IL17" i="8"/>
  <c r="IK17" i="8"/>
  <c r="IF17" i="8"/>
  <c r="IB17" i="8"/>
  <c r="IA17" i="8"/>
  <c r="HX17" i="8"/>
  <c r="HU17" i="8"/>
  <c r="HS17" i="8"/>
  <c r="M17" i="8" a="1"/>
  <c r="M17" i="8" s="1"/>
  <c r="I17" i="8" a="1"/>
  <c r="I17" i="8" s="1"/>
  <c r="D17" i="8"/>
  <c r="B17" i="8"/>
  <c r="C17" i="8" s="1"/>
  <c r="DT16" i="8"/>
  <c r="DS16" i="8"/>
  <c r="DR16" i="8"/>
  <c r="DQ16" i="8"/>
  <c r="DP16" i="8"/>
  <c r="DO16" i="8"/>
  <c r="DN16" i="8"/>
  <c r="DM16" i="8"/>
  <c r="DI16" i="8"/>
  <c r="DH16" i="8"/>
  <c r="DG16" i="8"/>
  <c r="DF16" i="8"/>
  <c r="DE16" i="8"/>
  <c r="DD16" i="8"/>
  <c r="DC16" i="8"/>
  <c r="DB16" i="8"/>
  <c r="CX16" i="8"/>
  <c r="CW16" i="8"/>
  <c r="CV16" i="8"/>
  <c r="CU16" i="8"/>
  <c r="CT16" i="8"/>
  <c r="CS16" i="8"/>
  <c r="CR16" i="8"/>
  <c r="CQ16" i="8"/>
  <c r="CM16" i="8"/>
  <c r="CL16" i="8"/>
  <c r="CK16" i="8"/>
  <c r="CJ16" i="8"/>
  <c r="CI16" i="8"/>
  <c r="CH16" i="8"/>
  <c r="CG16" i="8"/>
  <c r="CF16" i="8"/>
  <c r="CB16" i="8"/>
  <c r="CA16" i="8"/>
  <c r="BZ16" i="8"/>
  <c r="BY16" i="8"/>
  <c r="BX16" i="8"/>
  <c r="BW16" i="8"/>
  <c r="BV16" i="8"/>
  <c r="BU16" i="8"/>
  <c r="BQ16" i="8"/>
  <c r="BP16" i="8"/>
  <c r="BO16" i="8"/>
  <c r="BN16" i="8"/>
  <c r="BM16" i="8"/>
  <c r="BL16" i="8"/>
  <c r="BK16" i="8"/>
  <c r="BJ16" i="8"/>
  <c r="BF16" i="8"/>
  <c r="BE16" i="8"/>
  <c r="BD16" i="8"/>
  <c r="BC16" i="8"/>
  <c r="BB16" i="8"/>
  <c r="BA16" i="8"/>
  <c r="AZ16" i="8"/>
  <c r="AY16" i="8"/>
  <c r="AU16" i="8"/>
  <c r="AT16" i="8"/>
  <c r="AS16" i="8"/>
  <c r="AR16" i="8"/>
  <c r="AQ16" i="8"/>
  <c r="AP16" i="8"/>
  <c r="AO16" i="8"/>
  <c r="AN16" i="8"/>
  <c r="AJ16" i="8"/>
  <c r="AI16" i="8"/>
  <c r="AH16" i="8"/>
  <c r="AG16" i="8"/>
  <c r="AF16" i="8"/>
  <c r="AE16" i="8"/>
  <c r="AD16" i="8"/>
  <c r="AC16" i="8"/>
  <c r="Y16" i="8"/>
  <c r="X16" i="8"/>
  <c r="W16" i="8"/>
  <c r="V16" i="8"/>
  <c r="U16" i="8"/>
  <c r="T16" i="8"/>
  <c r="S16" i="8"/>
  <c r="R16" i="8"/>
  <c r="JN16" i="8"/>
  <c r="J16" i="8" a="1"/>
  <c r="J16" i="8" s="1"/>
  <c r="D16" i="8"/>
  <c r="B16" i="8"/>
  <c r="C16" i="8" s="1"/>
  <c r="DT15" i="8"/>
  <c r="DS15" i="8"/>
  <c r="DR15" i="8"/>
  <c r="DQ15" i="8"/>
  <c r="DP15" i="8"/>
  <c r="DO15" i="8"/>
  <c r="DN15" i="8"/>
  <c r="DM15" i="8"/>
  <c r="DI15" i="8"/>
  <c r="DH15" i="8"/>
  <c r="DG15" i="8"/>
  <c r="DF15" i="8"/>
  <c r="DE15" i="8"/>
  <c r="DD15" i="8"/>
  <c r="DC15" i="8"/>
  <c r="DB15" i="8"/>
  <c r="CX15" i="8"/>
  <c r="CW15" i="8"/>
  <c r="CV15" i="8"/>
  <c r="CU15" i="8"/>
  <c r="CT15" i="8"/>
  <c r="CS15" i="8"/>
  <c r="CR15" i="8"/>
  <c r="CQ15" i="8"/>
  <c r="CM15" i="8"/>
  <c r="CL15" i="8"/>
  <c r="CK15" i="8"/>
  <c r="CJ15" i="8"/>
  <c r="CI15" i="8"/>
  <c r="CH15" i="8"/>
  <c r="CG15" i="8"/>
  <c r="CF15" i="8"/>
  <c r="CB15" i="8"/>
  <c r="CA15" i="8"/>
  <c r="BZ15" i="8"/>
  <c r="BY15" i="8"/>
  <c r="BX15" i="8"/>
  <c r="BW15" i="8"/>
  <c r="BV15" i="8"/>
  <c r="BU15" i="8"/>
  <c r="BQ15" i="8"/>
  <c r="BP15" i="8"/>
  <c r="BO15" i="8"/>
  <c r="BN15" i="8"/>
  <c r="BM15" i="8"/>
  <c r="BL15" i="8"/>
  <c r="BK15" i="8"/>
  <c r="BJ15" i="8"/>
  <c r="BF15" i="8"/>
  <c r="BE15" i="8"/>
  <c r="BD15" i="8"/>
  <c r="BC15" i="8"/>
  <c r="BB15" i="8"/>
  <c r="BA15" i="8"/>
  <c r="AZ15" i="8"/>
  <c r="AY15" i="8"/>
  <c r="AU15" i="8"/>
  <c r="AT15" i="8"/>
  <c r="AS15" i="8"/>
  <c r="AR15" i="8"/>
  <c r="AQ15" i="8"/>
  <c r="AP15" i="8"/>
  <c r="AO15" i="8"/>
  <c r="AN15" i="8"/>
  <c r="AJ15" i="8"/>
  <c r="AI15" i="8"/>
  <c r="AH15" i="8"/>
  <c r="AG15" i="8"/>
  <c r="AF15" i="8"/>
  <c r="AE15" i="8"/>
  <c r="AD15" i="8"/>
  <c r="AC15" i="8"/>
  <c r="Y15" i="8"/>
  <c r="X15" i="8"/>
  <c r="W15" i="8"/>
  <c r="V15" i="8"/>
  <c r="U15" i="8"/>
  <c r="T15" i="8"/>
  <c r="S15" i="8"/>
  <c r="R15" i="8"/>
  <c r="KQ15" i="8"/>
  <c r="JP15" i="8"/>
  <c r="IP15" i="8"/>
  <c r="IE15" i="8"/>
  <c r="H15" i="8" a="1"/>
  <c r="H15" i="8" s="1"/>
  <c r="D15" i="8"/>
  <c r="B15" i="8"/>
  <c r="C15" i="8" s="1"/>
  <c r="DT14" i="8"/>
  <c r="DS14" i="8"/>
  <c r="DR14" i="8"/>
  <c r="DQ14" i="8"/>
  <c r="DP14" i="8"/>
  <c r="DO14" i="8"/>
  <c r="DN14" i="8"/>
  <c r="DM14" i="8"/>
  <c r="DI14" i="8"/>
  <c r="DH14" i="8"/>
  <c r="DG14" i="8"/>
  <c r="DF14" i="8"/>
  <c r="DE14" i="8"/>
  <c r="DD14" i="8"/>
  <c r="DC14" i="8"/>
  <c r="DB14" i="8"/>
  <c r="CX14" i="8"/>
  <c r="CW14" i="8"/>
  <c r="CV14" i="8"/>
  <c r="CU14" i="8"/>
  <c r="CT14" i="8"/>
  <c r="CS14" i="8"/>
  <c r="CR14" i="8"/>
  <c r="CQ14" i="8"/>
  <c r="CM14" i="8"/>
  <c r="CL14" i="8"/>
  <c r="CK14" i="8"/>
  <c r="CJ14" i="8"/>
  <c r="CI14" i="8"/>
  <c r="CH14" i="8"/>
  <c r="CG14" i="8"/>
  <c r="CF14" i="8"/>
  <c r="CB14" i="8"/>
  <c r="CA14" i="8"/>
  <c r="BZ14" i="8"/>
  <c r="BY14" i="8"/>
  <c r="BX14" i="8"/>
  <c r="BW14" i="8"/>
  <c r="BV14" i="8"/>
  <c r="BU14" i="8"/>
  <c r="BQ14" i="8"/>
  <c r="BP14" i="8"/>
  <c r="BO14" i="8"/>
  <c r="BN14" i="8"/>
  <c r="BM14" i="8"/>
  <c r="BL14" i="8"/>
  <c r="BK14" i="8"/>
  <c r="BJ14" i="8"/>
  <c r="BF14" i="8"/>
  <c r="BE14" i="8"/>
  <c r="BD14" i="8"/>
  <c r="BC14" i="8"/>
  <c r="BB14" i="8"/>
  <c r="BA14" i="8"/>
  <c r="AZ14" i="8"/>
  <c r="AY14" i="8"/>
  <c r="AU14" i="8"/>
  <c r="AT14" i="8"/>
  <c r="AS14" i="8"/>
  <c r="AR14" i="8"/>
  <c r="AQ14" i="8"/>
  <c r="AP14" i="8"/>
  <c r="AO14" i="8"/>
  <c r="AN14" i="8"/>
  <c r="AJ14" i="8"/>
  <c r="AI14" i="8"/>
  <c r="AH14" i="8"/>
  <c r="AG14" i="8"/>
  <c r="AF14" i="8"/>
  <c r="AE14" i="8"/>
  <c r="AD14" i="8"/>
  <c r="AC14" i="8"/>
  <c r="Y14" i="8"/>
  <c r="X14" i="8"/>
  <c r="W14" i="8"/>
  <c r="V14" i="8"/>
  <c r="U14" i="8"/>
  <c r="T14" i="8"/>
  <c r="S14" i="8"/>
  <c r="R14" i="8"/>
  <c r="KQ14" i="8"/>
  <c r="KP14" i="8"/>
  <c r="KO14" i="8"/>
  <c r="KL14" i="8"/>
  <c r="KJ14" i="8"/>
  <c r="KI14" i="8"/>
  <c r="KH14" i="8"/>
  <c r="KG14" i="8"/>
  <c r="KE14" i="8"/>
  <c r="KD14" i="8"/>
  <c r="KA14" i="8"/>
  <c r="JZ14" i="8"/>
  <c r="JY14" i="8"/>
  <c r="JW14" i="8"/>
  <c r="JV14" i="8"/>
  <c r="JT14" i="8"/>
  <c r="JS14" i="8"/>
  <c r="JQ14" i="8"/>
  <c r="JO14" i="8"/>
  <c r="JN14" i="8"/>
  <c r="JL14" i="8"/>
  <c r="JK14" i="8"/>
  <c r="JJ14" i="8"/>
  <c r="JI14" i="8"/>
  <c r="JF14" i="8"/>
  <c r="JD14" i="8"/>
  <c r="JC14" i="8"/>
  <c r="JB14" i="8"/>
  <c r="JA14" i="8"/>
  <c r="IY14" i="8"/>
  <c r="IX14" i="8"/>
  <c r="IU14" i="8"/>
  <c r="IT14" i="8"/>
  <c r="IS14" i="8"/>
  <c r="IQ14" i="8"/>
  <c r="IP14" i="8"/>
  <c r="IN14" i="8"/>
  <c r="IM14" i="8"/>
  <c r="IK14" i="8"/>
  <c r="II14" i="8"/>
  <c r="IH14" i="8"/>
  <c r="IF14" i="8"/>
  <c r="IE14" i="8"/>
  <c r="ID14" i="8"/>
  <c r="IC14" i="8"/>
  <c r="HZ14" i="8"/>
  <c r="HX14" i="8"/>
  <c r="HW14" i="8"/>
  <c r="HV14" i="8"/>
  <c r="HU14" i="8"/>
  <c r="HS14" i="8"/>
  <c r="HR14" i="8"/>
  <c r="L14" i="8" a="1"/>
  <c r="L14" i="8" s="1"/>
  <c r="K14" i="8" a="1"/>
  <c r="K14" i="8" s="1"/>
  <c r="J14" i="8" a="1"/>
  <c r="J14" i="8" s="1"/>
  <c r="I14" i="8" a="1"/>
  <c r="I14" i="8" s="1"/>
  <c r="H14" i="8" a="1"/>
  <c r="H14" i="8" s="1"/>
  <c r="G14" i="8" a="1"/>
  <c r="G14" i="8" s="1"/>
  <c r="F14" i="8" a="1"/>
  <c r="F14" i="8" s="1"/>
  <c r="D14" i="8"/>
  <c r="B14" i="8"/>
  <c r="C14" i="8" s="1"/>
  <c r="DT13" i="8"/>
  <c r="DS13" i="8"/>
  <c r="DR13" i="8"/>
  <c r="DQ13" i="8"/>
  <c r="DP13" i="8"/>
  <c r="DO13" i="8"/>
  <c r="DN13" i="8"/>
  <c r="DM13" i="8"/>
  <c r="DI13" i="8"/>
  <c r="DH13" i="8"/>
  <c r="DG13" i="8"/>
  <c r="DF13" i="8"/>
  <c r="DE13" i="8"/>
  <c r="DD13" i="8"/>
  <c r="DC13" i="8"/>
  <c r="DB13" i="8"/>
  <c r="CX13" i="8"/>
  <c r="CW13" i="8"/>
  <c r="CV13" i="8"/>
  <c r="CU13" i="8"/>
  <c r="CT13" i="8"/>
  <c r="CS13" i="8"/>
  <c r="CR13" i="8"/>
  <c r="CQ13" i="8"/>
  <c r="CM13" i="8"/>
  <c r="CL13" i="8"/>
  <c r="CK13" i="8"/>
  <c r="CJ13" i="8"/>
  <c r="CI13" i="8"/>
  <c r="CH13" i="8"/>
  <c r="CG13" i="8"/>
  <c r="CF13" i="8"/>
  <c r="CB13" i="8"/>
  <c r="CA13" i="8"/>
  <c r="BZ13" i="8"/>
  <c r="BY13" i="8"/>
  <c r="BX13" i="8"/>
  <c r="BW13" i="8"/>
  <c r="BV13" i="8"/>
  <c r="BU13" i="8"/>
  <c r="BQ13" i="8"/>
  <c r="BP13" i="8"/>
  <c r="BO13" i="8"/>
  <c r="BN13" i="8"/>
  <c r="BM13" i="8"/>
  <c r="BL13" i="8"/>
  <c r="BK13" i="8"/>
  <c r="BJ13" i="8"/>
  <c r="BF13" i="8"/>
  <c r="BE13" i="8"/>
  <c r="BD13" i="8"/>
  <c r="BC13" i="8"/>
  <c r="BB13" i="8"/>
  <c r="BA13" i="8"/>
  <c r="AZ13" i="8"/>
  <c r="AY13" i="8"/>
  <c r="AU13" i="8"/>
  <c r="AT13" i="8"/>
  <c r="AS13" i="8"/>
  <c r="AR13" i="8"/>
  <c r="AQ13" i="8"/>
  <c r="AP13" i="8"/>
  <c r="AO13" i="8"/>
  <c r="AN13" i="8"/>
  <c r="AJ13" i="8"/>
  <c r="AI13" i="8"/>
  <c r="AH13" i="8"/>
  <c r="AG13" i="8"/>
  <c r="AF13" i="8"/>
  <c r="AE13" i="8"/>
  <c r="AD13" i="8"/>
  <c r="AC13" i="8"/>
  <c r="Y13" i="8"/>
  <c r="X13" i="8"/>
  <c r="W13" i="8"/>
  <c r="V13" i="8"/>
  <c r="U13" i="8"/>
  <c r="T13" i="8"/>
  <c r="S13" i="8"/>
  <c r="R13" i="8"/>
  <c r="KP13" i="8"/>
  <c r="KN13" i="8"/>
  <c r="KM13" i="8"/>
  <c r="KJ13" i="8"/>
  <c r="KH13" i="8"/>
  <c r="KF13" i="8"/>
  <c r="KE13" i="8"/>
  <c r="JZ13" i="8"/>
  <c r="JY13" i="8"/>
  <c r="JX13" i="8"/>
  <c r="JW13" i="8"/>
  <c r="JR13" i="8"/>
  <c r="JQ13" i="8"/>
  <c r="JO13" i="8"/>
  <c r="JL13" i="8"/>
  <c r="JJ13" i="8"/>
  <c r="JI13" i="8"/>
  <c r="JG13" i="8"/>
  <c r="JD13" i="8"/>
  <c r="JA13" i="8"/>
  <c r="IZ13" i="8"/>
  <c r="IY13" i="8"/>
  <c r="IV13" i="8"/>
  <c r="IS13" i="8"/>
  <c r="IR13" i="8"/>
  <c r="IN13" i="8"/>
  <c r="IL13" i="8"/>
  <c r="IK13" i="8"/>
  <c r="IJ13" i="8"/>
  <c r="IF13" i="8"/>
  <c r="ID13" i="8"/>
  <c r="IB13" i="8"/>
  <c r="IA13" i="8"/>
  <c r="HX13" i="8"/>
  <c r="HV13" i="8"/>
  <c r="HT13" i="8"/>
  <c r="HS13" i="8"/>
  <c r="M13" i="8" a="1"/>
  <c r="M13" i="8" s="1"/>
  <c r="K13" i="8" a="1"/>
  <c r="K13" i="8" s="1"/>
  <c r="G13" i="8" a="1"/>
  <c r="G13" i="8" s="1"/>
  <c r="D13" i="8"/>
  <c r="B13" i="8"/>
  <c r="C13" i="8" s="1"/>
  <c r="DT12" i="8"/>
  <c r="DS12" i="8"/>
  <c r="DR12" i="8"/>
  <c r="DQ12" i="8"/>
  <c r="DP12" i="8"/>
  <c r="DO12" i="8"/>
  <c r="DN12" i="8"/>
  <c r="DM12" i="8"/>
  <c r="DI12" i="8"/>
  <c r="DH12" i="8"/>
  <c r="DG12" i="8"/>
  <c r="DF12" i="8"/>
  <c r="DE12" i="8"/>
  <c r="DD12" i="8"/>
  <c r="DC12" i="8"/>
  <c r="DB12" i="8"/>
  <c r="CX12" i="8"/>
  <c r="CW12" i="8"/>
  <c r="CV12" i="8"/>
  <c r="CU12" i="8"/>
  <c r="CT12" i="8"/>
  <c r="CS12" i="8"/>
  <c r="CR12" i="8"/>
  <c r="CQ12" i="8"/>
  <c r="CM12" i="8"/>
  <c r="CL12" i="8"/>
  <c r="CK12" i="8"/>
  <c r="CJ12" i="8"/>
  <c r="CI12" i="8"/>
  <c r="CH12" i="8"/>
  <c r="CG12" i="8"/>
  <c r="CF12" i="8"/>
  <c r="CB12" i="8"/>
  <c r="CA12" i="8"/>
  <c r="BZ12" i="8"/>
  <c r="BY12" i="8"/>
  <c r="BX12" i="8"/>
  <c r="BW12" i="8"/>
  <c r="BV12" i="8"/>
  <c r="BU12" i="8"/>
  <c r="BQ12" i="8"/>
  <c r="BP12" i="8"/>
  <c r="BO12" i="8"/>
  <c r="BN12" i="8"/>
  <c r="BM12" i="8"/>
  <c r="BL12" i="8"/>
  <c r="BK12" i="8"/>
  <c r="BJ12" i="8"/>
  <c r="BF12" i="8"/>
  <c r="BE12" i="8"/>
  <c r="BD12" i="8"/>
  <c r="BC12" i="8"/>
  <c r="BB12" i="8"/>
  <c r="BA12" i="8"/>
  <c r="AZ12" i="8"/>
  <c r="AY12" i="8"/>
  <c r="AU12" i="8"/>
  <c r="AT12" i="8"/>
  <c r="AS12" i="8"/>
  <c r="AR12" i="8"/>
  <c r="AQ12" i="8"/>
  <c r="AP12" i="8"/>
  <c r="AO12" i="8"/>
  <c r="AN12" i="8"/>
  <c r="AJ12" i="8"/>
  <c r="AI12" i="8"/>
  <c r="AH12" i="8"/>
  <c r="AG12" i="8"/>
  <c r="AF12" i="8"/>
  <c r="AE12" i="8"/>
  <c r="AD12" i="8"/>
  <c r="AC12" i="8"/>
  <c r="Y12" i="8"/>
  <c r="X12" i="8"/>
  <c r="W12" i="8"/>
  <c r="V12" i="8"/>
  <c r="U12" i="8"/>
  <c r="T12" i="8"/>
  <c r="S12" i="8"/>
  <c r="R12" i="8"/>
  <c r="KP12" i="8"/>
  <c r="KH12" i="8"/>
  <c r="KF12" i="8"/>
  <c r="KE12" i="8"/>
  <c r="JZ12" i="8"/>
  <c r="JU12" i="8"/>
  <c r="JR12" i="8"/>
  <c r="JP12" i="8"/>
  <c r="JM12" i="8"/>
  <c r="JF12" i="8"/>
  <c r="JE12" i="8"/>
  <c r="IZ12" i="8"/>
  <c r="IX12" i="8"/>
  <c r="IQ12" i="8"/>
  <c r="IO12" i="8"/>
  <c r="IL12" i="8"/>
  <c r="II12" i="8"/>
  <c r="IA12" i="8"/>
  <c r="HZ12" i="8"/>
  <c r="HY12" i="8"/>
  <c r="HT12" i="8"/>
  <c r="K12" i="8" a="1"/>
  <c r="K12" i="8" s="1"/>
  <c r="D12" i="8"/>
  <c r="B12" i="8"/>
  <c r="C12" i="8" s="1"/>
  <c r="DT11" i="8"/>
  <c r="DS11" i="8"/>
  <c r="DR11" i="8"/>
  <c r="DQ11" i="8"/>
  <c r="DP11" i="8"/>
  <c r="DO11" i="8"/>
  <c r="DN11" i="8"/>
  <c r="DM11" i="8"/>
  <c r="DI11" i="8"/>
  <c r="DH11" i="8"/>
  <c r="DG11" i="8"/>
  <c r="DF11" i="8"/>
  <c r="DE11" i="8"/>
  <c r="DD11" i="8"/>
  <c r="DC11" i="8"/>
  <c r="DB11" i="8"/>
  <c r="CX11" i="8"/>
  <c r="CW11" i="8"/>
  <c r="CV11" i="8"/>
  <c r="CU11" i="8"/>
  <c r="CT11" i="8"/>
  <c r="CS11" i="8"/>
  <c r="CR11" i="8"/>
  <c r="CQ11" i="8"/>
  <c r="CM11" i="8"/>
  <c r="CL11" i="8"/>
  <c r="CK11" i="8"/>
  <c r="CJ11" i="8"/>
  <c r="CI11" i="8"/>
  <c r="CH11" i="8"/>
  <c r="CG11" i="8"/>
  <c r="CF11" i="8"/>
  <c r="CB11" i="8"/>
  <c r="CA11" i="8"/>
  <c r="BZ11" i="8"/>
  <c r="BY11" i="8"/>
  <c r="BX11" i="8"/>
  <c r="BW11" i="8"/>
  <c r="BV11" i="8"/>
  <c r="BU11" i="8"/>
  <c r="BQ11" i="8"/>
  <c r="BP11" i="8"/>
  <c r="BO11" i="8"/>
  <c r="BN11" i="8"/>
  <c r="BM11" i="8"/>
  <c r="BL11" i="8"/>
  <c r="BK11" i="8"/>
  <c r="BJ11" i="8"/>
  <c r="BF11" i="8"/>
  <c r="BE11" i="8"/>
  <c r="BD11" i="8"/>
  <c r="BC11" i="8"/>
  <c r="BB11" i="8"/>
  <c r="BA11" i="8"/>
  <c r="AZ11" i="8"/>
  <c r="AY11" i="8"/>
  <c r="AU11" i="8"/>
  <c r="AT11" i="8"/>
  <c r="AS11" i="8"/>
  <c r="AR11" i="8"/>
  <c r="AQ11" i="8"/>
  <c r="AP11" i="8"/>
  <c r="AO11" i="8"/>
  <c r="AN11" i="8"/>
  <c r="AJ11" i="8"/>
  <c r="AI11" i="8"/>
  <c r="AH11" i="8"/>
  <c r="AG11" i="8"/>
  <c r="AF11" i="8"/>
  <c r="AE11" i="8"/>
  <c r="AD11" i="8"/>
  <c r="AC11" i="8"/>
  <c r="Y11" i="8"/>
  <c r="X11" i="8"/>
  <c r="W11" i="8"/>
  <c r="V11" i="8"/>
  <c r="U11" i="8"/>
  <c r="T11" i="8"/>
  <c r="S11" i="8"/>
  <c r="R11" i="8"/>
  <c r="KJ11" i="8"/>
  <c r="JV11" i="8"/>
  <c r="JK11" i="8"/>
  <c r="IW11" i="8"/>
  <c r="D11" i="8"/>
  <c r="B11" i="8"/>
  <c r="C11" i="8" s="1"/>
  <c r="DX10" i="8"/>
  <c r="DX20" i="8"/>
  <c r="DX19" i="8"/>
  <c r="DX18" i="8"/>
  <c r="DX17" i="8"/>
  <c r="DX16" i="8"/>
  <c r="DX15" i="8"/>
  <c r="DX14" i="8"/>
  <c r="DX13" i="8"/>
  <c r="IE8" i="8"/>
  <c r="EP10" i="8" s="1"/>
  <c r="ID8" i="8"/>
  <c r="EO10" i="8" s="1"/>
  <c r="DZ10" i="8" s="1" a="1"/>
  <c r="DZ10" i="8" s="1"/>
  <c r="IC8" i="8"/>
  <c r="EN10" i="8" s="1"/>
  <c r="IB8" i="8"/>
  <c r="EM10" i="8" s="1"/>
  <c r="HY8" i="8"/>
  <c r="EJ10" i="8" s="1"/>
  <c r="HX8" i="8"/>
  <c r="HW8" i="8"/>
  <c r="HV8" i="8"/>
  <c r="HU8" i="8"/>
  <c r="HT8" i="8"/>
  <c r="AE9" i="30"/>
  <c r="E7" i="8"/>
  <c r="DX22" i="8" s="1"/>
  <c r="KQ6" i="8"/>
  <c r="HB9" i="8" s="1"/>
  <c r="KP6" i="8"/>
  <c r="HA9" i="8" s="1"/>
  <c r="KO6" i="8"/>
  <c r="GZ9" i="8" s="1"/>
  <c r="KN6" i="8"/>
  <c r="GY9" i="8" s="1"/>
  <c r="KM6" i="8"/>
  <c r="GX9" i="8" s="1"/>
  <c r="KL6" i="8"/>
  <c r="GW9" i="8" s="1"/>
  <c r="KK6" i="8"/>
  <c r="GV9" i="8" s="1"/>
  <c r="KJ6" i="8"/>
  <c r="GU9" i="8" s="1"/>
  <c r="KI6" i="8"/>
  <c r="GT9" i="8" s="1"/>
  <c r="KH6" i="8"/>
  <c r="GS9" i="8" s="1"/>
  <c r="KG6" i="8"/>
  <c r="GR9" i="8" s="1"/>
  <c r="KF6" i="8"/>
  <c r="GQ9" i="8" s="1"/>
  <c r="KE6" i="8"/>
  <c r="GP9" i="8" s="1"/>
  <c r="KD6" i="8"/>
  <c r="GO9" i="8" s="1"/>
  <c r="KC6" i="8"/>
  <c r="GN9" i="8" s="1"/>
  <c r="KB6" i="8"/>
  <c r="GM9" i="8" s="1"/>
  <c r="KA6" i="8"/>
  <c r="GL9" i="8" s="1"/>
  <c r="JZ6" i="8"/>
  <c r="GK9" i="8" s="1"/>
  <c r="JY6" i="8"/>
  <c r="GJ9" i="8" s="1"/>
  <c r="JX6" i="8"/>
  <c r="GI9" i="8" s="1"/>
  <c r="JW6" i="8"/>
  <c r="GH9" i="8" s="1"/>
  <c r="JV6" i="8"/>
  <c r="GG9" i="8" s="1"/>
  <c r="JU6" i="8"/>
  <c r="GF9" i="8" s="1"/>
  <c r="JT6" i="8"/>
  <c r="GE9" i="8" s="1"/>
  <c r="JS6" i="8"/>
  <c r="GD9" i="8" s="1"/>
  <c r="JR6" i="8"/>
  <c r="GC9" i="8" s="1"/>
  <c r="JQ6" i="8"/>
  <c r="GB9" i="8" s="1"/>
  <c r="JP6" i="8"/>
  <c r="GA9" i="8" s="1"/>
  <c r="JO6" i="8"/>
  <c r="FZ9" i="8" s="1"/>
  <c r="JN6" i="8"/>
  <c r="FY9" i="8" s="1"/>
  <c r="JM6" i="8"/>
  <c r="FX9" i="8" s="1"/>
  <c r="JL6" i="8"/>
  <c r="FW9" i="8" s="1"/>
  <c r="JK6" i="8"/>
  <c r="FV9" i="8" s="1"/>
  <c r="JJ6" i="8"/>
  <c r="FU9" i="8" s="1"/>
  <c r="JI6" i="8"/>
  <c r="FT9" i="8" s="1"/>
  <c r="JH6" i="8"/>
  <c r="FS9" i="8" s="1"/>
  <c r="JG6" i="8"/>
  <c r="FR9" i="8" s="1"/>
  <c r="JF6" i="8"/>
  <c r="FQ9" i="8" s="1"/>
  <c r="JE6" i="8"/>
  <c r="FP9" i="8" s="1"/>
  <c r="JD6" i="8"/>
  <c r="FO9" i="8" s="1"/>
  <c r="JC6" i="8"/>
  <c r="FN9" i="8" s="1"/>
  <c r="JB6" i="8"/>
  <c r="FM9" i="8" s="1"/>
  <c r="JA6" i="8"/>
  <c r="FL9" i="8" s="1"/>
  <c r="IZ6" i="8"/>
  <c r="FK9" i="8" s="1"/>
  <c r="IY6" i="8"/>
  <c r="FJ9" i="8" s="1"/>
  <c r="IX6" i="8"/>
  <c r="FI9" i="8" s="1"/>
  <c r="IW6" i="8"/>
  <c r="FH9" i="8" s="1"/>
  <c r="IV6" i="8"/>
  <c r="FG9" i="8" s="1"/>
  <c r="IU6" i="8"/>
  <c r="FF9" i="8" s="1"/>
  <c r="IT6" i="8"/>
  <c r="FE9" i="8" s="1"/>
  <c r="IS6" i="8"/>
  <c r="FD9" i="8" s="1"/>
  <c r="IR6" i="8"/>
  <c r="FC9" i="8" s="1"/>
  <c r="IQ6" i="8"/>
  <c r="FB9" i="8" s="1"/>
  <c r="IP6" i="8"/>
  <c r="FA9" i="8" s="1"/>
  <c r="IO6" i="8"/>
  <c r="EZ9" i="8" s="1"/>
  <c r="IN6" i="8"/>
  <c r="EY9" i="8" s="1"/>
  <c r="IM6" i="8"/>
  <c r="EX9" i="8" s="1"/>
  <c r="IL6" i="8"/>
  <c r="EW9" i="8" s="1"/>
  <c r="IK6" i="8"/>
  <c r="EV9" i="8" s="1"/>
  <c r="IJ6" i="8"/>
  <c r="EU9" i="8" s="1"/>
  <c r="II6" i="8"/>
  <c r="ET9" i="8" s="1"/>
  <c r="IH6" i="8"/>
  <c r="ES9" i="8" s="1"/>
  <c r="IG6" i="8"/>
  <c r="ER9" i="8" s="1"/>
  <c r="IF6" i="8"/>
  <c r="EQ9" i="8" s="1"/>
  <c r="IE6" i="8"/>
  <c r="EP9" i="8" s="1"/>
  <c r="ID6" i="8"/>
  <c r="EO9" i="8" s="1"/>
  <c r="IC6" i="8"/>
  <c r="EN9" i="8" s="1"/>
  <c r="IB6" i="8"/>
  <c r="EM9" i="8" s="1"/>
  <c r="IA6" i="8"/>
  <c r="EL9" i="8" s="1"/>
  <c r="HZ6" i="8"/>
  <c r="EK9" i="8" s="1"/>
  <c r="HY6" i="8"/>
  <c r="EJ9" i="8" s="1"/>
  <c r="HX6" i="8"/>
  <c r="EI9" i="8" s="1"/>
  <c r="HW6" i="8"/>
  <c r="HV6" i="8"/>
  <c r="HU6" i="8"/>
  <c r="HT6" i="8"/>
  <c r="HS6" i="8"/>
  <c r="HR6" i="8"/>
  <c r="E6" i="8"/>
  <c r="DX9" i="8" s="1"/>
  <c r="F2" i="8"/>
  <c r="A2" i="8"/>
  <c r="F936" i="15"/>
  <c r="F935" i="15"/>
  <c r="F934" i="15"/>
  <c r="F933" i="15"/>
  <c r="F932" i="15"/>
  <c r="F931" i="15"/>
  <c r="F930" i="15"/>
  <c r="F925" i="15"/>
  <c r="F924" i="15"/>
  <c r="F923" i="15"/>
  <c r="F922" i="15"/>
  <c r="F921" i="15"/>
  <c r="F920" i="15"/>
  <c r="F919" i="15"/>
  <c r="F914" i="15"/>
  <c r="F913" i="15"/>
  <c r="F912" i="15"/>
  <c r="F911" i="15"/>
  <c r="F910" i="15"/>
  <c r="F909" i="15"/>
  <c r="F908" i="15"/>
  <c r="F903" i="15"/>
  <c r="F902" i="15"/>
  <c r="F901" i="15"/>
  <c r="F900" i="15"/>
  <c r="F899" i="15"/>
  <c r="F898" i="15"/>
  <c r="F897" i="15"/>
  <c r="F892" i="15"/>
  <c r="F891" i="15"/>
  <c r="F890" i="15"/>
  <c r="F889" i="15"/>
  <c r="F888" i="15"/>
  <c r="F887" i="15"/>
  <c r="F886" i="15"/>
  <c r="F881" i="15"/>
  <c r="F880" i="15"/>
  <c r="F879" i="15"/>
  <c r="F878" i="15"/>
  <c r="F877" i="15"/>
  <c r="F876" i="15"/>
  <c r="F875" i="15"/>
  <c r="F870" i="15"/>
  <c r="F869" i="15"/>
  <c r="F868" i="15"/>
  <c r="F867" i="15"/>
  <c r="F866" i="15"/>
  <c r="F865" i="15"/>
  <c r="F864" i="15"/>
  <c r="F859" i="15"/>
  <c r="F858" i="15"/>
  <c r="F857" i="15"/>
  <c r="F856" i="15"/>
  <c r="F855" i="15"/>
  <c r="F854" i="15"/>
  <c r="F853" i="15"/>
  <c r="F848" i="15"/>
  <c r="F847" i="15"/>
  <c r="F846" i="15"/>
  <c r="F845" i="15"/>
  <c r="F844" i="15"/>
  <c r="F843" i="15"/>
  <c r="F842" i="15"/>
  <c r="F837" i="15"/>
  <c r="F836" i="15"/>
  <c r="F835" i="15"/>
  <c r="F834" i="15"/>
  <c r="F833" i="15"/>
  <c r="F832" i="15"/>
  <c r="F831" i="15"/>
  <c r="F807" i="15"/>
  <c r="A814" i="15"/>
  <c r="F806" i="15"/>
  <c r="A813" i="15"/>
  <c r="F805" i="15"/>
  <c r="A812" i="15"/>
  <c r="F804" i="15"/>
  <c r="A811" i="15"/>
  <c r="F803" i="15"/>
  <c r="A810" i="15"/>
  <c r="F802" i="15"/>
  <c r="A809" i="15"/>
  <c r="F801" i="15"/>
  <c r="A808" i="15"/>
  <c r="F797" i="15"/>
  <c r="B131" i="14" s="1"/>
  <c r="F796" i="15"/>
  <c r="B130" i="14" s="1"/>
  <c r="F795" i="15"/>
  <c r="B129" i="14" s="1"/>
  <c r="F794" i="15"/>
  <c r="B128" i="14" s="1"/>
  <c r="F793" i="15"/>
  <c r="B127" i="14" s="1"/>
  <c r="A800" i="15"/>
  <c r="F792" i="15"/>
  <c r="A799" i="15"/>
  <c r="F791" i="15"/>
  <c r="B125" i="14" s="1"/>
  <c r="A798" i="15"/>
  <c r="A797" i="15"/>
  <c r="A796" i="15"/>
  <c r="A795" i="15"/>
  <c r="A794" i="15"/>
  <c r="F785" i="15"/>
  <c r="A785" i="15"/>
  <c r="F784" i="15"/>
  <c r="A784" i="15"/>
  <c r="F783" i="15"/>
  <c r="A783" i="15"/>
  <c r="F782" i="15"/>
  <c r="A782" i="15"/>
  <c r="F781" i="15"/>
  <c r="A781" i="15"/>
  <c r="F780" i="15"/>
  <c r="A780" i="15"/>
  <c r="F777" i="15"/>
  <c r="F776" i="15"/>
  <c r="F775" i="15"/>
  <c r="F774" i="15"/>
  <c r="F773" i="15"/>
  <c r="F772" i="15"/>
  <c r="F768" i="15"/>
  <c r="F767" i="15"/>
  <c r="F766" i="15"/>
  <c r="F765" i="15"/>
  <c r="F764" i="15"/>
  <c r="F763" i="15"/>
  <c r="F740" i="15"/>
  <c r="F739" i="15"/>
  <c r="F738" i="15"/>
  <c r="F737" i="15"/>
  <c r="F736" i="15"/>
  <c r="F735" i="15"/>
  <c r="F734" i="15"/>
  <c r="F730" i="15"/>
  <c r="F729" i="15"/>
  <c r="F728" i="15"/>
  <c r="F727" i="15"/>
  <c r="F726" i="15"/>
  <c r="F725" i="15"/>
  <c r="F724" i="15"/>
  <c r="F720" i="15"/>
  <c r="F719" i="15"/>
  <c r="F718" i="15"/>
  <c r="F717" i="15"/>
  <c r="F716" i="15"/>
  <c r="F715" i="15"/>
  <c r="F714" i="15"/>
  <c r="F710" i="15"/>
  <c r="F709" i="15"/>
  <c r="F708" i="15"/>
  <c r="F707" i="15"/>
  <c r="F706" i="15"/>
  <c r="F705" i="15"/>
  <c r="F704" i="15"/>
  <c r="F700" i="15"/>
  <c r="F699" i="15"/>
  <c r="F698" i="15"/>
  <c r="F697" i="15"/>
  <c r="F696" i="15"/>
  <c r="F695" i="15"/>
  <c r="F694" i="15"/>
  <c r="F690" i="15"/>
  <c r="F689" i="15"/>
  <c r="F688" i="15"/>
  <c r="F687" i="15"/>
  <c r="F686" i="15"/>
  <c r="F685" i="15"/>
  <c r="F684" i="15"/>
  <c r="F680" i="15"/>
  <c r="F679" i="15"/>
  <c r="F678" i="15"/>
  <c r="F677" i="15"/>
  <c r="F676" i="15"/>
  <c r="F675" i="15"/>
  <c r="F674" i="15"/>
  <c r="F670" i="15"/>
  <c r="F669" i="15"/>
  <c r="F668" i="15"/>
  <c r="F667" i="15"/>
  <c r="F666" i="15"/>
  <c r="F665" i="15"/>
  <c r="F664" i="15"/>
  <c r="F660" i="15"/>
  <c r="F659" i="15"/>
  <c r="F658" i="15"/>
  <c r="F657" i="15"/>
  <c r="F656" i="15"/>
  <c r="C656" i="15"/>
  <c r="A656" i="15"/>
  <c r="F655" i="15"/>
  <c r="F654" i="15"/>
  <c r="A653" i="15"/>
  <c r="B652" i="15"/>
  <c r="A652" i="15"/>
  <c r="B651" i="15"/>
  <c r="A651" i="15"/>
  <c r="F650" i="15"/>
  <c r="B650" i="15"/>
  <c r="A650" i="15"/>
  <c r="F649" i="15"/>
  <c r="B649" i="15"/>
  <c r="A649" i="15"/>
  <c r="F648" i="15"/>
  <c r="B648" i="15"/>
  <c r="A648" i="15"/>
  <c r="F647" i="15"/>
  <c r="A647" i="15"/>
  <c r="F646" i="15"/>
  <c r="F645" i="15"/>
  <c r="F644" i="15"/>
  <c r="A644" i="15"/>
  <c r="A642" i="15"/>
  <c r="F732" i="15"/>
  <c r="F722" i="15"/>
  <c r="F712" i="15"/>
  <c r="F702" i="15"/>
  <c r="F692" i="15"/>
  <c r="F682" i="15"/>
  <c r="F672" i="15"/>
  <c r="F662" i="15"/>
  <c r="F652" i="15"/>
  <c r="F642" i="15"/>
  <c r="F630" i="15"/>
  <c r="X71" i="55" s="1"/>
  <c r="B628" i="15"/>
  <c r="B627" i="15"/>
  <c r="B626" i="15"/>
  <c r="B625" i="15"/>
  <c r="B624" i="15"/>
  <c r="B623" i="15"/>
  <c r="B622" i="15"/>
  <c r="B621" i="15"/>
  <c r="B620" i="15"/>
  <c r="B619" i="15"/>
  <c r="F618" i="15"/>
  <c r="E617" i="15"/>
  <c r="F605" i="15"/>
  <c r="F581" i="15"/>
  <c r="F569" i="15"/>
  <c r="F557" i="15"/>
  <c r="F532" i="15"/>
  <c r="F520" i="15"/>
  <c r="F508" i="15"/>
  <c r="E505" i="15"/>
  <c r="F18" i="35" s="1"/>
  <c r="F502" i="15"/>
  <c r="F501" i="15"/>
  <c r="F500" i="15"/>
  <c r="F499" i="15"/>
  <c r="F498" i="15"/>
  <c r="F497" i="15"/>
  <c r="F496" i="15"/>
  <c r="F492" i="15"/>
  <c r="F491" i="15"/>
  <c r="F490" i="15"/>
  <c r="F489" i="15"/>
  <c r="F488" i="15"/>
  <c r="F487" i="15"/>
  <c r="F486" i="15"/>
  <c r="F482" i="15"/>
  <c r="F481" i="15"/>
  <c r="F480" i="15"/>
  <c r="F479" i="15"/>
  <c r="F478" i="15"/>
  <c r="F477" i="15"/>
  <c r="F476" i="15"/>
  <c r="F472" i="15"/>
  <c r="F471" i="15"/>
  <c r="F470" i="15"/>
  <c r="F469" i="15"/>
  <c r="F468" i="15"/>
  <c r="F467" i="15"/>
  <c r="F466" i="15"/>
  <c r="F462" i="15"/>
  <c r="F461" i="15"/>
  <c r="F460" i="15"/>
  <c r="F459" i="15"/>
  <c r="F458" i="15"/>
  <c r="F457" i="15"/>
  <c r="F456" i="15"/>
  <c r="F452" i="15"/>
  <c r="F451" i="15"/>
  <c r="F450" i="15"/>
  <c r="F449" i="15"/>
  <c r="F448" i="15"/>
  <c r="F447" i="15"/>
  <c r="F446" i="15"/>
  <c r="F442" i="15"/>
  <c r="F441" i="15"/>
  <c r="F440" i="15"/>
  <c r="F439" i="15"/>
  <c r="F438" i="15"/>
  <c r="F437" i="15"/>
  <c r="F436" i="15"/>
  <c r="F432" i="15"/>
  <c r="F431" i="15"/>
  <c r="F430" i="15"/>
  <c r="F429" i="15"/>
  <c r="F428" i="15"/>
  <c r="F427" i="15"/>
  <c r="F426" i="15"/>
  <c r="F422" i="15"/>
  <c r="F421" i="15"/>
  <c r="F420" i="15"/>
  <c r="F419" i="15"/>
  <c r="F418" i="15"/>
  <c r="C418" i="15"/>
  <c r="A418" i="15"/>
  <c r="F417" i="15"/>
  <c r="F416" i="15"/>
  <c r="A415" i="15"/>
  <c r="A414" i="15"/>
  <c r="A413" i="15"/>
  <c r="F412" i="15"/>
  <c r="A412" i="15"/>
  <c r="F411" i="15"/>
  <c r="A411" i="15"/>
  <c r="F410" i="15"/>
  <c r="A410" i="15"/>
  <c r="F409" i="15"/>
  <c r="A409" i="15"/>
  <c r="F408" i="15"/>
  <c r="F407" i="15"/>
  <c r="F406" i="15"/>
  <c r="C406" i="15"/>
  <c r="A406" i="15"/>
  <c r="A404" i="15"/>
  <c r="F928" i="15"/>
  <c r="F917" i="15"/>
  <c r="F906" i="15"/>
  <c r="F895" i="15"/>
  <c r="F884" i="15"/>
  <c r="F873" i="15"/>
  <c r="F840" i="15"/>
  <c r="F829" i="15"/>
  <c r="E366" i="15"/>
  <c r="F17" i="35" s="1"/>
  <c r="C354" i="15"/>
  <c r="A353" i="15"/>
  <c r="A352" i="15"/>
  <c r="A351" i="15"/>
  <c r="A350" i="15"/>
  <c r="C349" i="15"/>
  <c r="A348" i="15"/>
  <c r="A347" i="15"/>
  <c r="A360" i="15"/>
  <c r="A359" i="15"/>
  <c r="A358" i="15"/>
  <c r="A357" i="15"/>
  <c r="A344" i="15"/>
  <c r="A343" i="15"/>
  <c r="A342" i="15"/>
  <c r="F344" i="15"/>
  <c r="B118" i="14" s="1"/>
  <c r="A341" i="15"/>
  <c r="F343" i="15"/>
  <c r="B117" i="14" s="1"/>
  <c r="A340" i="15"/>
  <c r="F342" i="15"/>
  <c r="B116" i="14" s="1"/>
  <c r="A339" i="15"/>
  <c r="F341" i="15"/>
  <c r="B115" i="14" s="1"/>
  <c r="F338" i="15"/>
  <c r="B112" i="14" s="1"/>
  <c r="F337" i="15"/>
  <c r="B111" i="14" s="1"/>
  <c r="F336" i="15"/>
  <c r="B110" i="14" s="1"/>
  <c r="R341" i="15"/>
  <c r="F335" i="15"/>
  <c r="B109" i="14" s="1"/>
  <c r="F334" i="15"/>
  <c r="B108" i="14" s="1"/>
  <c r="F333" i="15"/>
  <c r="B107" i="14" s="1"/>
  <c r="F330" i="15"/>
  <c r="F329" i="15"/>
  <c r="A326" i="15"/>
  <c r="A325" i="15"/>
  <c r="A324" i="15"/>
  <c r="O341" i="15"/>
  <c r="A323" i="15"/>
  <c r="A322" i="15"/>
  <c r="A321" i="15"/>
  <c r="E318" i="15"/>
  <c r="F16" i="35" s="1"/>
  <c r="R288" i="15"/>
  <c r="Q288" i="15"/>
  <c r="P288" i="15"/>
  <c r="O288" i="15"/>
  <c r="N288" i="15"/>
  <c r="M288" i="15"/>
  <c r="L288" i="15"/>
  <c r="K288" i="15"/>
  <c r="J288" i="15"/>
  <c r="I288" i="15"/>
  <c r="H288" i="15"/>
  <c r="G288" i="15"/>
  <c r="R287" i="15"/>
  <c r="Q287" i="15"/>
  <c r="P287" i="15"/>
  <c r="O287" i="15"/>
  <c r="N287" i="15"/>
  <c r="M287" i="15"/>
  <c r="L287" i="15"/>
  <c r="K287" i="15"/>
  <c r="J287" i="15"/>
  <c r="I287" i="15"/>
  <c r="H287" i="15"/>
  <c r="G287" i="15"/>
  <c r="R286" i="15"/>
  <c r="Q286" i="15"/>
  <c r="P286" i="15"/>
  <c r="O286" i="15"/>
  <c r="N286" i="15"/>
  <c r="M286" i="15"/>
  <c r="L286" i="15"/>
  <c r="K286" i="15"/>
  <c r="J286" i="15"/>
  <c r="I286" i="15"/>
  <c r="H286" i="15"/>
  <c r="G286" i="15"/>
  <c r="R268" i="15"/>
  <c r="Q268" i="15"/>
  <c r="P268" i="15"/>
  <c r="O268" i="15"/>
  <c r="N268" i="15"/>
  <c r="M268" i="15"/>
  <c r="L268" i="15"/>
  <c r="K268" i="15"/>
  <c r="J268" i="15"/>
  <c r="I268" i="15"/>
  <c r="H268" i="15"/>
  <c r="G268" i="15"/>
  <c r="R267" i="15"/>
  <c r="Q267" i="15"/>
  <c r="P267" i="15"/>
  <c r="O267" i="15"/>
  <c r="N267" i="15"/>
  <c r="M267" i="15"/>
  <c r="L267" i="15"/>
  <c r="K267" i="15"/>
  <c r="J267" i="15"/>
  <c r="I267" i="15"/>
  <c r="H267" i="15"/>
  <c r="G267" i="15"/>
  <c r="R266" i="15"/>
  <c r="Q266" i="15"/>
  <c r="P266" i="15"/>
  <c r="O266" i="15"/>
  <c r="N266" i="15"/>
  <c r="M266" i="15"/>
  <c r="L266" i="15"/>
  <c r="K266" i="15"/>
  <c r="J266" i="15"/>
  <c r="I266" i="15"/>
  <c r="H266" i="15"/>
  <c r="B258" i="15"/>
  <c r="C257" i="15"/>
  <c r="C256" i="15"/>
  <c r="C255" i="15"/>
  <c r="A246" i="15"/>
  <c r="E244" i="15"/>
  <c r="F15" i="35" s="1"/>
  <c r="C216" i="15"/>
  <c r="B212" i="15"/>
  <c r="B213" i="15" s="1"/>
  <c r="C213" i="15" s="1"/>
  <c r="BZ195" i="15"/>
  <c r="CR61" i="55" s="1"/>
  <c r="BY195" i="15"/>
  <c r="CQ61" i="55" s="1"/>
  <c r="BX195" i="15"/>
  <c r="CP61" i="55" s="1"/>
  <c r="BW195" i="15"/>
  <c r="CO61" i="55" s="1"/>
  <c r="BV195" i="15"/>
  <c r="CN61" i="55" s="1"/>
  <c r="BU195" i="15"/>
  <c r="CM61" i="55" s="1"/>
  <c r="BT195" i="15"/>
  <c r="CL61" i="55" s="1"/>
  <c r="BS195" i="15"/>
  <c r="CK61" i="55" s="1"/>
  <c r="BR195" i="15"/>
  <c r="CJ61" i="55" s="1"/>
  <c r="BQ195" i="15"/>
  <c r="CI61" i="55" s="1"/>
  <c r="BP195" i="15"/>
  <c r="CH61" i="55" s="1"/>
  <c r="BO195" i="15"/>
  <c r="CG61" i="55" s="1"/>
  <c r="BN195" i="15"/>
  <c r="CF61" i="55" s="1"/>
  <c r="BM195" i="15"/>
  <c r="CE61" i="55" s="1"/>
  <c r="BL195" i="15"/>
  <c r="CD61" i="55" s="1"/>
  <c r="BK195" i="15"/>
  <c r="CC61" i="55" s="1"/>
  <c r="BJ195" i="15"/>
  <c r="CB61" i="55" s="1"/>
  <c r="BI195" i="15"/>
  <c r="CA61" i="55" s="1"/>
  <c r="BH195" i="15"/>
  <c r="BZ61" i="55" s="1"/>
  <c r="BG195" i="15"/>
  <c r="BY61" i="55" s="1"/>
  <c r="BF195" i="15"/>
  <c r="BX61" i="55" s="1"/>
  <c r="BE195" i="15"/>
  <c r="BW61" i="55" s="1"/>
  <c r="BD195" i="15"/>
  <c r="BV61" i="55" s="1"/>
  <c r="BC195" i="15"/>
  <c r="BU61" i="55" s="1"/>
  <c r="BB195" i="15"/>
  <c r="BT61" i="55" s="1"/>
  <c r="BA195" i="15"/>
  <c r="BS61" i="55" s="1"/>
  <c r="AZ195" i="15"/>
  <c r="BR61" i="55" s="1"/>
  <c r="AY195" i="15"/>
  <c r="BQ61" i="55" s="1"/>
  <c r="AX195" i="15"/>
  <c r="BP61" i="55" s="1"/>
  <c r="AW195" i="15"/>
  <c r="BO61" i="55" s="1"/>
  <c r="AV195" i="15"/>
  <c r="BN61" i="55" s="1"/>
  <c r="AU195" i="15"/>
  <c r="BM61" i="55" s="1"/>
  <c r="AT195" i="15"/>
  <c r="BL61" i="55" s="1"/>
  <c r="AS195" i="15"/>
  <c r="BK61" i="55" s="1"/>
  <c r="AR195" i="15"/>
  <c r="BJ61" i="55" s="1"/>
  <c r="AQ195" i="15"/>
  <c r="BI61" i="55" s="1"/>
  <c r="AP195" i="15"/>
  <c r="BH61" i="55" s="1"/>
  <c r="AO195" i="15"/>
  <c r="BG61" i="55" s="1"/>
  <c r="AN195" i="15"/>
  <c r="BF61" i="55" s="1"/>
  <c r="AM195" i="15"/>
  <c r="BE61" i="55" s="1"/>
  <c r="AL195" i="15"/>
  <c r="BD61" i="55" s="1"/>
  <c r="AK195" i="15"/>
  <c r="BC61" i="55" s="1"/>
  <c r="AJ195" i="15"/>
  <c r="BB61" i="55" s="1"/>
  <c r="AI195" i="15"/>
  <c r="BA61" i="55" s="1"/>
  <c r="AH195" i="15"/>
  <c r="AZ61" i="55" s="1"/>
  <c r="AG195" i="15"/>
  <c r="AY61" i="55" s="1"/>
  <c r="AF195" i="15"/>
  <c r="AX61" i="55" s="1"/>
  <c r="AE195" i="15"/>
  <c r="AW61" i="55" s="1"/>
  <c r="AD195" i="15"/>
  <c r="AV61" i="55" s="1"/>
  <c r="AC195" i="15"/>
  <c r="AU61" i="55" s="1"/>
  <c r="AB195" i="15"/>
  <c r="AT61" i="55" s="1"/>
  <c r="AA195" i="15"/>
  <c r="AS61" i="55" s="1"/>
  <c r="Z195" i="15"/>
  <c r="AR61" i="55" s="1"/>
  <c r="Y195" i="15"/>
  <c r="AQ61" i="55" s="1"/>
  <c r="X195" i="15"/>
  <c r="AP61" i="55" s="1"/>
  <c r="W195" i="15"/>
  <c r="AO61" i="55" s="1"/>
  <c r="V195" i="15"/>
  <c r="AN61" i="55" s="1"/>
  <c r="U195" i="15"/>
  <c r="AM61" i="55" s="1"/>
  <c r="T195" i="15"/>
  <c r="AL61" i="55" s="1"/>
  <c r="S195" i="15"/>
  <c r="AK61" i="55" s="1"/>
  <c r="R195" i="15"/>
  <c r="AJ61" i="55" s="1"/>
  <c r="Q195" i="15"/>
  <c r="AI61" i="55" s="1"/>
  <c r="P195" i="15"/>
  <c r="AH61" i="55" s="1"/>
  <c r="O195" i="15"/>
  <c r="AG61" i="55" s="1"/>
  <c r="N195" i="15"/>
  <c r="AF61" i="55" s="1"/>
  <c r="M195" i="15"/>
  <c r="AE61" i="55" s="1"/>
  <c r="L195" i="15"/>
  <c r="AD61" i="55" s="1"/>
  <c r="K195" i="15"/>
  <c r="AC61" i="55" s="1"/>
  <c r="J195" i="15"/>
  <c r="AB61" i="55" s="1"/>
  <c r="I195" i="15"/>
  <c r="AA61" i="55" s="1"/>
  <c r="H195" i="15"/>
  <c r="Z61" i="55" s="1"/>
  <c r="G195" i="15"/>
  <c r="Y61" i="55" s="1"/>
  <c r="R194" i="15"/>
  <c r="AJ60" i="55" s="1"/>
  <c r="Q194" i="15"/>
  <c r="AI60" i="55" s="1"/>
  <c r="P194" i="15"/>
  <c r="AH60" i="55" s="1"/>
  <c r="O194" i="15"/>
  <c r="AG60" i="55" s="1"/>
  <c r="N194" i="15"/>
  <c r="AF60" i="55" s="1"/>
  <c r="M194" i="15"/>
  <c r="AE60" i="55" s="1"/>
  <c r="L194" i="15"/>
  <c r="AD60" i="55" s="1"/>
  <c r="K194" i="15"/>
  <c r="AC60" i="55" s="1"/>
  <c r="J194" i="15"/>
  <c r="AB60" i="55" s="1"/>
  <c r="I194" i="15"/>
  <c r="AA60" i="55" s="1"/>
  <c r="H194" i="15"/>
  <c r="Z60" i="55" s="1"/>
  <c r="G194" i="15"/>
  <c r="Y60" i="55" s="1"/>
  <c r="F191" i="15"/>
  <c r="B76" i="14" s="1"/>
  <c r="E190" i="15"/>
  <c r="F13" i="35" s="1"/>
  <c r="A190" i="15"/>
  <c r="C163" i="15"/>
  <c r="B159" i="15"/>
  <c r="BZ153" i="15"/>
  <c r="CR58" i="55" s="1"/>
  <c r="BY153" i="15"/>
  <c r="CQ58" i="55" s="1"/>
  <c r="BX153" i="15"/>
  <c r="CP58" i="55" s="1"/>
  <c r="BW153" i="15"/>
  <c r="CO58" i="55" s="1"/>
  <c r="BV153" i="15"/>
  <c r="CN58" i="55" s="1"/>
  <c r="BU153" i="15"/>
  <c r="CM58" i="55" s="1"/>
  <c r="BT153" i="15"/>
  <c r="CL58" i="55" s="1"/>
  <c r="BS153" i="15"/>
  <c r="CK58" i="55" s="1"/>
  <c r="BR153" i="15"/>
  <c r="CJ58" i="55" s="1"/>
  <c r="BQ153" i="15"/>
  <c r="CI58" i="55" s="1"/>
  <c r="BP153" i="15"/>
  <c r="CH58" i="55" s="1"/>
  <c r="BO153" i="15"/>
  <c r="CG58" i="55" s="1"/>
  <c r="BN153" i="15"/>
  <c r="CF58" i="55" s="1"/>
  <c r="BM153" i="15"/>
  <c r="CE58" i="55" s="1"/>
  <c r="BL153" i="15"/>
  <c r="CD58" i="55" s="1"/>
  <c r="BK153" i="15"/>
  <c r="CC58" i="55" s="1"/>
  <c r="BJ153" i="15"/>
  <c r="CB58" i="55" s="1"/>
  <c r="BI153" i="15"/>
  <c r="CA58" i="55" s="1"/>
  <c r="BH153" i="15"/>
  <c r="BZ58" i="55" s="1"/>
  <c r="BG153" i="15"/>
  <c r="BY58" i="55" s="1"/>
  <c r="BF153" i="15"/>
  <c r="BX58" i="55" s="1"/>
  <c r="BE153" i="15"/>
  <c r="BW58" i="55" s="1"/>
  <c r="BD153" i="15"/>
  <c r="BV58" i="55" s="1"/>
  <c r="BC153" i="15"/>
  <c r="BU58" i="55" s="1"/>
  <c r="BB153" i="15"/>
  <c r="BT58" i="55" s="1"/>
  <c r="BA153" i="15"/>
  <c r="BS58" i="55" s="1"/>
  <c r="AZ153" i="15"/>
  <c r="BR58" i="55" s="1"/>
  <c r="AY153" i="15"/>
  <c r="BQ58" i="55" s="1"/>
  <c r="AX153" i="15"/>
  <c r="BP58" i="55" s="1"/>
  <c r="AW153" i="15"/>
  <c r="BO58" i="55" s="1"/>
  <c r="AV153" i="15"/>
  <c r="BN58" i="55" s="1"/>
  <c r="AU153" i="15"/>
  <c r="BM58" i="55" s="1"/>
  <c r="AT153" i="15"/>
  <c r="BL58" i="55" s="1"/>
  <c r="AS153" i="15"/>
  <c r="BK58" i="55" s="1"/>
  <c r="AR153" i="15"/>
  <c r="BJ58" i="55" s="1"/>
  <c r="AQ153" i="15"/>
  <c r="BI58" i="55" s="1"/>
  <c r="AP153" i="15"/>
  <c r="BH58" i="55" s="1"/>
  <c r="AO153" i="15"/>
  <c r="BG58" i="55" s="1"/>
  <c r="AN153" i="15"/>
  <c r="BF58" i="55" s="1"/>
  <c r="AM153" i="15"/>
  <c r="BE58" i="55" s="1"/>
  <c r="AL153" i="15"/>
  <c r="BD58" i="55" s="1"/>
  <c r="AK153" i="15"/>
  <c r="BC58" i="55" s="1"/>
  <c r="AJ153" i="15"/>
  <c r="BB58" i="55" s="1"/>
  <c r="AI153" i="15"/>
  <c r="BA58" i="55" s="1"/>
  <c r="AH153" i="15"/>
  <c r="AZ58" i="55" s="1"/>
  <c r="AY58" i="55"/>
  <c r="AF153" i="15"/>
  <c r="AX58" i="55" s="1"/>
  <c r="AE153" i="15"/>
  <c r="AW58" i="55" s="1"/>
  <c r="AD153" i="15"/>
  <c r="AV58" i="55" s="1"/>
  <c r="AC153" i="15"/>
  <c r="AU58" i="55" s="1"/>
  <c r="AB153" i="15"/>
  <c r="AT58" i="55" s="1"/>
  <c r="AA153" i="15"/>
  <c r="AS58" i="55" s="1"/>
  <c r="Z153" i="15"/>
  <c r="AR58" i="55" s="1"/>
  <c r="Y153" i="15"/>
  <c r="AQ58" i="55" s="1"/>
  <c r="X153" i="15"/>
  <c r="AP58" i="55" s="1"/>
  <c r="W153" i="15"/>
  <c r="AO58" i="55" s="1"/>
  <c r="V153" i="15"/>
  <c r="AN58" i="55" s="1"/>
  <c r="U153" i="15"/>
  <c r="AM58" i="55" s="1"/>
  <c r="T153" i="15"/>
  <c r="AL58" i="55" s="1"/>
  <c r="S153" i="15"/>
  <c r="AK58" i="55" s="1"/>
  <c r="R153" i="15"/>
  <c r="AJ58" i="55" s="1"/>
  <c r="Q153" i="15"/>
  <c r="AI58" i="55" s="1"/>
  <c r="P153" i="15"/>
  <c r="AH58" i="55" s="1"/>
  <c r="O153" i="15"/>
  <c r="AG58" i="55" s="1"/>
  <c r="N153" i="15"/>
  <c r="AF58" i="55" s="1"/>
  <c r="M153" i="15"/>
  <c r="AE58" i="55" s="1"/>
  <c r="L153" i="15"/>
  <c r="AD58" i="55" s="1"/>
  <c r="K153" i="15"/>
  <c r="AC58" i="55" s="1"/>
  <c r="J153" i="15"/>
  <c r="AB58" i="55" s="1"/>
  <c r="I153" i="15"/>
  <c r="AA58" i="55" s="1"/>
  <c r="H153" i="15"/>
  <c r="Z58" i="55" s="1"/>
  <c r="G153" i="15"/>
  <c r="Y58" i="55" s="1"/>
  <c r="R152" i="15"/>
  <c r="AJ57" i="55" s="1"/>
  <c r="Q152" i="15"/>
  <c r="AI57" i="55" s="1"/>
  <c r="P152" i="15"/>
  <c r="AH57" i="55" s="1"/>
  <c r="O152" i="15"/>
  <c r="AG57" i="55" s="1"/>
  <c r="N152" i="15"/>
  <c r="AF57" i="55" s="1"/>
  <c r="M152" i="15"/>
  <c r="AE57" i="55" s="1"/>
  <c r="L152" i="15"/>
  <c r="AD57" i="55" s="1"/>
  <c r="K152" i="15"/>
  <c r="AC57" i="55" s="1"/>
  <c r="J152" i="15"/>
  <c r="AB57" i="55" s="1"/>
  <c r="I152" i="15"/>
  <c r="AA57" i="55" s="1"/>
  <c r="H152" i="15"/>
  <c r="Z57" i="55" s="1"/>
  <c r="G152" i="15"/>
  <c r="Y57" i="55" s="1"/>
  <c r="E148" i="15"/>
  <c r="F12" i="35" s="1"/>
  <c r="A148" i="15"/>
  <c r="F145" i="15"/>
  <c r="B61" i="14" s="1"/>
  <c r="F144" i="15"/>
  <c r="B60" i="14" s="1"/>
  <c r="F143" i="15"/>
  <c r="B59" i="14" s="1"/>
  <c r="F142" i="15"/>
  <c r="B58" i="14" s="1"/>
  <c r="F141" i="15"/>
  <c r="B57" i="14" s="1"/>
  <c r="F140" i="15"/>
  <c r="B56" i="14" s="1"/>
  <c r="F139" i="15"/>
  <c r="B55" i="14" s="1"/>
  <c r="F135" i="15"/>
  <c r="B51" i="14" s="1"/>
  <c r="F134" i="15"/>
  <c r="B50" i="14" s="1"/>
  <c r="F133" i="15"/>
  <c r="B49" i="14" s="1"/>
  <c r="F132" i="15"/>
  <c r="B48" i="14" s="1"/>
  <c r="F131" i="15"/>
  <c r="B47" i="14" s="1"/>
  <c r="F130" i="15"/>
  <c r="B46" i="14" s="1"/>
  <c r="F129" i="15"/>
  <c r="B45" i="14" s="1"/>
  <c r="E126" i="15"/>
  <c r="F11" i="35" s="1"/>
  <c r="R123" i="15"/>
  <c r="Q123" i="15"/>
  <c r="P123" i="15"/>
  <c r="O123" i="15"/>
  <c r="N123" i="15"/>
  <c r="M123" i="15"/>
  <c r="L123" i="15"/>
  <c r="K123" i="15"/>
  <c r="J123" i="15"/>
  <c r="I123" i="15"/>
  <c r="H123" i="15"/>
  <c r="G123" i="15"/>
  <c r="F123" i="15"/>
  <c r="B41" i="14" s="1"/>
  <c r="R122" i="15"/>
  <c r="Q122" i="15"/>
  <c r="P122" i="15"/>
  <c r="O122" i="15"/>
  <c r="N122" i="15"/>
  <c r="M122" i="15"/>
  <c r="L122" i="15"/>
  <c r="K122" i="15"/>
  <c r="J122" i="15"/>
  <c r="I122" i="15"/>
  <c r="H122" i="15"/>
  <c r="G122" i="15"/>
  <c r="F122" i="15"/>
  <c r="B40" i="14" s="1"/>
  <c r="R121" i="15"/>
  <c r="Q121" i="15"/>
  <c r="P121" i="15"/>
  <c r="O121" i="15"/>
  <c r="N121" i="15"/>
  <c r="M121" i="15"/>
  <c r="L121" i="15"/>
  <c r="K121" i="15"/>
  <c r="J121" i="15"/>
  <c r="I121" i="15"/>
  <c r="H121" i="15"/>
  <c r="G121" i="15"/>
  <c r="F121" i="15"/>
  <c r="B39" i="14" s="1"/>
  <c r="R120" i="15"/>
  <c r="Q120" i="15"/>
  <c r="P120" i="15"/>
  <c r="O120" i="15"/>
  <c r="N120" i="15"/>
  <c r="M120" i="15"/>
  <c r="L120" i="15"/>
  <c r="K120" i="15"/>
  <c r="J120" i="15"/>
  <c r="I120" i="15"/>
  <c r="H120" i="15"/>
  <c r="G120" i="15"/>
  <c r="F120" i="15"/>
  <c r="B38" i="14" s="1"/>
  <c r="R119" i="15"/>
  <c r="Q119" i="15"/>
  <c r="P119" i="15"/>
  <c r="O119" i="15"/>
  <c r="N119" i="15"/>
  <c r="M119" i="15"/>
  <c r="L119" i="15"/>
  <c r="K119" i="15"/>
  <c r="J119" i="15"/>
  <c r="I119" i="15"/>
  <c r="H119" i="15"/>
  <c r="G119" i="15"/>
  <c r="F119" i="15"/>
  <c r="B37" i="14" s="1"/>
  <c r="R118" i="15"/>
  <c r="Q118" i="15"/>
  <c r="P118" i="15"/>
  <c r="O118" i="15"/>
  <c r="N118" i="15"/>
  <c r="M118" i="15"/>
  <c r="L118" i="15"/>
  <c r="K118" i="15"/>
  <c r="J118" i="15"/>
  <c r="I118" i="15"/>
  <c r="H118" i="15"/>
  <c r="G118" i="15"/>
  <c r="F118" i="15"/>
  <c r="B36" i="14" s="1"/>
  <c r="R117" i="15"/>
  <c r="Q117" i="15"/>
  <c r="P117" i="15"/>
  <c r="O117" i="15"/>
  <c r="N117" i="15"/>
  <c r="M117" i="15"/>
  <c r="L117" i="15"/>
  <c r="K117" i="15"/>
  <c r="J117" i="15"/>
  <c r="I117" i="15"/>
  <c r="H117" i="15"/>
  <c r="F117" i="15"/>
  <c r="B35" i="14" s="1"/>
  <c r="F113" i="15"/>
  <c r="B31" i="14" s="1"/>
  <c r="F112" i="15"/>
  <c r="B30" i="14" s="1"/>
  <c r="F111" i="15"/>
  <c r="B29" i="14" s="1"/>
  <c r="F110" i="15"/>
  <c r="B28" i="14" s="1"/>
  <c r="F109" i="15"/>
  <c r="B27" i="14" s="1"/>
  <c r="F108" i="15"/>
  <c r="B26" i="14" s="1"/>
  <c r="F107" i="15"/>
  <c r="B25" i="14" s="1"/>
  <c r="F87" i="15"/>
  <c r="F86" i="15"/>
  <c r="F85" i="15"/>
  <c r="F84" i="15"/>
  <c r="F81" i="15"/>
  <c r="F80" i="15"/>
  <c r="F79" i="15"/>
  <c r="F78" i="15"/>
  <c r="F73" i="15"/>
  <c r="F72" i="15"/>
  <c r="F71" i="15"/>
  <c r="F70" i="15"/>
  <c r="F69" i="15"/>
  <c r="F68" i="15"/>
  <c r="F66" i="15"/>
  <c r="F65" i="15"/>
  <c r="F64" i="15"/>
  <c r="F63" i="15"/>
  <c r="F62" i="15"/>
  <c r="B61" i="15"/>
  <c r="A61" i="15"/>
  <c r="F61" i="15"/>
  <c r="A60" i="15"/>
  <c r="F60" i="15"/>
  <c r="A59" i="15"/>
  <c r="A58" i="15"/>
  <c r="F58" i="15"/>
  <c r="A57" i="15"/>
  <c r="A56" i="15"/>
  <c r="A55" i="15"/>
  <c r="C653" i="15"/>
  <c r="A52" i="15"/>
  <c r="F52" i="15"/>
  <c r="C652" i="15"/>
  <c r="A51" i="15"/>
  <c r="F51" i="15"/>
  <c r="A50" i="15"/>
  <c r="F50" i="15"/>
  <c r="A49" i="15"/>
  <c r="F49" i="15"/>
  <c r="C649" i="15"/>
  <c r="A48" i="15"/>
  <c r="A47" i="15"/>
  <c r="A46" i="15"/>
  <c r="F46" i="15"/>
  <c r="F45" i="15"/>
  <c r="F44" i="15"/>
  <c r="F43" i="15"/>
  <c r="F41" i="15"/>
  <c r="E38" i="15"/>
  <c r="F10" i="35" s="1"/>
  <c r="A38" i="15"/>
  <c r="A35" i="15"/>
  <c r="A34" i="15"/>
  <c r="A33" i="15"/>
  <c r="A32" i="15"/>
  <c r="F31" i="15"/>
  <c r="B21" i="14" s="1"/>
  <c r="A31" i="15"/>
  <c r="F30" i="15"/>
  <c r="B20" i="14" s="1"/>
  <c r="B30" i="15"/>
  <c r="A30" i="15"/>
  <c r="F29" i="15"/>
  <c r="B19" i="14" s="1"/>
  <c r="A29" i="15"/>
  <c r="F28" i="15"/>
  <c r="B18" i="14" s="1"/>
  <c r="F27" i="15"/>
  <c r="B17" i="14" s="1"/>
  <c r="F26" i="15"/>
  <c r="B16" i="14" s="1"/>
  <c r="F25" i="15"/>
  <c r="B15" i="14" s="1"/>
  <c r="B25" i="15"/>
  <c r="B415" i="15" s="1"/>
  <c r="B416" i="15" s="1"/>
  <c r="C24" i="15"/>
  <c r="C22" i="15"/>
  <c r="C32" i="15" s="1"/>
  <c r="C21" i="15"/>
  <c r="C31" i="15" s="1"/>
  <c r="F20" i="15"/>
  <c r="B11" i="14" s="1"/>
  <c r="C20" i="15"/>
  <c r="F19" i="15"/>
  <c r="B10" i="14" s="1"/>
  <c r="C19" i="15"/>
  <c r="C29" i="15" s="1"/>
  <c r="F18" i="15"/>
  <c r="B9" i="14" s="1"/>
  <c r="F17" i="15"/>
  <c r="B8" i="14" s="1"/>
  <c r="F16" i="15"/>
  <c r="B7" i="14" s="1"/>
  <c r="F15" i="15"/>
  <c r="B6" i="14" s="1"/>
  <c r="F14" i="15"/>
  <c r="B5" i="14" s="1"/>
  <c r="E11" i="15"/>
  <c r="F9" i="35" s="1"/>
  <c r="A11" i="15"/>
  <c r="N8" i="15"/>
  <c r="AF69" i="55" s="1"/>
  <c r="M8" i="15"/>
  <c r="AE69" i="55" s="1"/>
  <c r="L8" i="15"/>
  <c r="AD69" i="55" s="1"/>
  <c r="K8" i="15"/>
  <c r="AC69" i="55" s="1"/>
  <c r="J8" i="15"/>
  <c r="AB69" i="55" s="1"/>
  <c r="H8" i="15"/>
  <c r="Z69" i="55" s="1"/>
  <c r="G8" i="15"/>
  <c r="Y69" i="55" s="1"/>
  <c r="BZ7" i="15"/>
  <c r="BY7" i="15"/>
  <c r="BX7" i="15"/>
  <c r="BW7" i="15"/>
  <c r="BV7" i="15"/>
  <c r="BU7" i="15"/>
  <c r="BT7" i="15"/>
  <c r="BS7" i="15"/>
  <c r="BR7" i="15"/>
  <c r="BQ7" i="15"/>
  <c r="BP7" i="15"/>
  <c r="BO7" i="15"/>
  <c r="BN7" i="15"/>
  <c r="BM7" i="15"/>
  <c r="BL7" i="15"/>
  <c r="BK7" i="15"/>
  <c r="BJ7" i="15"/>
  <c r="BI7" i="15"/>
  <c r="BH7" i="15"/>
  <c r="BG7" i="15"/>
  <c r="BF7" i="15"/>
  <c r="BE7" i="15"/>
  <c r="BD7" i="15"/>
  <c r="BC7" i="15"/>
  <c r="BB7" i="15"/>
  <c r="BA7" i="15"/>
  <c r="AZ7" i="15"/>
  <c r="AY7" i="15"/>
  <c r="AX7" i="15"/>
  <c r="AW7" i="15"/>
  <c r="AV7" i="15"/>
  <c r="AU7" i="15"/>
  <c r="AT7" i="15"/>
  <c r="AS7" i="15"/>
  <c r="AR7" i="15"/>
  <c r="AQ7" i="15"/>
  <c r="AP7" i="15"/>
  <c r="AO7" i="15"/>
  <c r="AN7" i="15"/>
  <c r="AM7" i="15"/>
  <c r="AL7" i="15"/>
  <c r="AK7" i="15"/>
  <c r="AJ7" i="15"/>
  <c r="AI7" i="15"/>
  <c r="AH7" i="15"/>
  <c r="AG7" i="15"/>
  <c r="AF7" i="15"/>
  <c r="AE7" i="15"/>
  <c r="AD7" i="15"/>
  <c r="AC7" i="15"/>
  <c r="AB7" i="15"/>
  <c r="AA7" i="15"/>
  <c r="Z7" i="15"/>
  <c r="Y7" i="15"/>
  <c r="X7" i="15"/>
  <c r="W7" i="15"/>
  <c r="V7" i="15"/>
  <c r="U7" i="15"/>
  <c r="T7" i="15"/>
  <c r="S7" i="15"/>
  <c r="R7" i="15"/>
  <c r="Q7" i="15"/>
  <c r="P7" i="15"/>
  <c r="O7" i="15"/>
  <c r="N7" i="15"/>
  <c r="M7" i="15"/>
  <c r="L7" i="15"/>
  <c r="K7" i="15"/>
  <c r="J7" i="15"/>
  <c r="I7" i="15"/>
  <c r="H7" i="15"/>
  <c r="G7" i="15"/>
  <c r="F3" i="15"/>
  <c r="F2" i="15"/>
  <c r="E1" i="15"/>
  <c r="F6" i="35" s="1"/>
  <c r="F21" i="35"/>
  <c r="F20" i="35"/>
  <c r="F19" i="35"/>
  <c r="F14" i="35"/>
  <c r="J6" i="35"/>
  <c r="G12" i="35"/>
  <c r="K6" i="35"/>
  <c r="G11" i="35"/>
  <c r="G15" i="35"/>
  <c r="W9" i="35"/>
  <c r="G20" i="35"/>
  <c r="G21" i="35"/>
  <c r="G17" i="35"/>
  <c r="AA7" i="35"/>
  <c r="G9" i="35"/>
  <c r="G6" i="35"/>
  <c r="W7" i="35"/>
  <c r="W8" i="35"/>
  <c r="G16" i="35"/>
  <c r="AA9" i="35"/>
  <c r="G19" i="35"/>
  <c r="G14" i="35"/>
  <c r="G13" i="35"/>
  <c r="AA8" i="35"/>
  <c r="AA6" i="35"/>
  <c r="HX384" i="8" l="1"/>
  <c r="HR386" i="8"/>
  <c r="D38" i="54"/>
  <c r="D39" i="54"/>
  <c r="I6" i="35"/>
  <c r="CG247" i="15"/>
  <c r="CF247" i="15"/>
  <c r="CB247" i="15"/>
  <c r="CE247" i="15"/>
  <c r="CD247" i="15"/>
  <c r="CC247" i="15"/>
  <c r="X12" i="55"/>
  <c r="B137" i="14"/>
  <c r="X16" i="55"/>
  <c r="B141" i="14"/>
  <c r="X13" i="55"/>
  <c r="B138" i="14"/>
  <c r="X4" i="55"/>
  <c r="B126" i="14"/>
  <c r="X10" i="55"/>
  <c r="B135" i="14"/>
  <c r="X14" i="55"/>
  <c r="B139" i="14"/>
  <c r="X11" i="55"/>
  <c r="B136" i="14"/>
  <c r="X15" i="55"/>
  <c r="B140" i="14"/>
  <c r="I8" i="52"/>
  <c r="I9" i="52" s="1"/>
  <c r="I10" i="52" s="1"/>
  <c r="I11" i="52" s="1"/>
  <c r="I12" i="52" s="1"/>
  <c r="I13" i="52" s="1"/>
  <c r="I14" i="52" s="1"/>
  <c r="I15" i="52" s="1"/>
  <c r="I16" i="52" s="1"/>
  <c r="I17" i="52" s="1"/>
  <c r="I18" i="52" s="1"/>
  <c r="I19" i="52" s="1"/>
  <c r="I20" i="52" s="1"/>
  <c r="I21" i="52" s="1"/>
  <c r="I22" i="52" s="1"/>
  <c r="I23" i="52" s="1"/>
  <c r="I24" i="52" s="1"/>
  <c r="I25" i="52" s="1"/>
  <c r="I26" i="52" s="1"/>
  <c r="I27" i="52" s="1"/>
  <c r="I28" i="52" s="1"/>
  <c r="I29" i="52" s="1"/>
  <c r="I30" i="52" s="1"/>
  <c r="I31" i="52" s="1"/>
  <c r="I32" i="52" s="1"/>
  <c r="I33" i="52" s="1"/>
  <c r="I34" i="52" s="1"/>
  <c r="I35" i="52" s="1"/>
  <c r="I36" i="52" s="1"/>
  <c r="I37" i="52" s="1"/>
  <c r="I38" i="52" s="1"/>
  <c r="I39" i="52" s="1"/>
  <c r="I40" i="52" s="1"/>
  <c r="I41" i="52" s="1"/>
  <c r="I42" i="52" s="1"/>
  <c r="I43" i="52" s="1"/>
  <c r="I44" i="52" s="1"/>
  <c r="I45" i="52" s="1"/>
  <c r="I46" i="52" s="1"/>
  <c r="I47" i="52" s="1"/>
  <c r="I48" i="52" s="1"/>
  <c r="I49" i="52" s="1"/>
  <c r="I50" i="52" s="1"/>
  <c r="I51" i="52" s="1"/>
  <c r="I52" i="52" s="1"/>
  <c r="I53" i="52" s="1"/>
  <c r="I54" i="52" s="1"/>
  <c r="I55" i="52" s="1"/>
  <c r="I56" i="52" s="1"/>
  <c r="I57" i="52" s="1"/>
  <c r="I58" i="52" s="1"/>
  <c r="I59" i="52" s="1"/>
  <c r="I60" i="52" s="1"/>
  <c r="I61" i="52" s="1"/>
  <c r="I62" i="52" s="1"/>
  <c r="I63" i="52" s="1"/>
  <c r="I64" i="52" s="1"/>
  <c r="I65" i="52" s="1"/>
  <c r="I66" i="52" s="1"/>
  <c r="I67" i="52" s="1"/>
  <c r="I68" i="52" s="1"/>
  <c r="I69" i="52" s="1"/>
  <c r="I70" i="52" s="1"/>
  <c r="I71" i="52" s="1"/>
  <c r="I72" i="52" s="1"/>
  <c r="I73" i="52" s="1"/>
  <c r="I74" i="52" s="1"/>
  <c r="I75" i="52" s="1"/>
  <c r="I76" i="52" s="1"/>
  <c r="I77" i="52" s="1"/>
  <c r="I78" i="52" s="1"/>
  <c r="I79" i="52" s="1"/>
  <c r="I80" i="52" s="1"/>
  <c r="I81" i="52" s="1"/>
  <c r="I82" i="52" s="1"/>
  <c r="I83" i="52" s="1"/>
  <c r="I84" i="52" s="1"/>
  <c r="I85" i="52" s="1"/>
  <c r="I86" i="52" s="1"/>
  <c r="I87" i="52" s="1"/>
  <c r="I88" i="52" s="1"/>
  <c r="I89" i="52" s="1"/>
  <c r="I90" i="52" s="1"/>
  <c r="I91" i="52" s="1"/>
  <c r="I92" i="52" s="1"/>
  <c r="I93" i="52" s="1"/>
  <c r="I94" i="52" s="1"/>
  <c r="I95" i="52" s="1"/>
  <c r="I96" i="52" s="1"/>
  <c r="I97" i="52" s="1"/>
  <c r="I98" i="52" s="1"/>
  <c r="I99" i="52" s="1"/>
  <c r="I100" i="52" s="1"/>
  <c r="I101" i="52" s="1"/>
  <c r="I102" i="52" s="1"/>
  <c r="I103" i="52" s="1"/>
  <c r="I104" i="52" s="1"/>
  <c r="I105" i="52" s="1"/>
  <c r="I106" i="52" s="1"/>
  <c r="I107" i="52" s="1"/>
  <c r="I108" i="52" s="1"/>
  <c r="I109" i="52" s="1"/>
  <c r="I110" i="52" s="1"/>
  <c r="I111" i="52" s="1"/>
  <c r="I112" i="52" s="1"/>
  <c r="I113" i="52" s="1"/>
  <c r="I114" i="52" s="1"/>
  <c r="I115" i="52" s="1"/>
  <c r="I116" i="52" s="1"/>
  <c r="I117" i="52" s="1"/>
  <c r="I118" i="52" s="1"/>
  <c r="I119" i="52" s="1"/>
  <c r="I120" i="52" s="1"/>
  <c r="I121" i="52" s="1"/>
  <c r="I122" i="52" s="1"/>
  <c r="I123" i="52" s="1"/>
  <c r="I124" i="52" s="1"/>
  <c r="I125" i="52" s="1"/>
  <c r="I126" i="52" s="1"/>
  <c r="I127" i="52" s="1"/>
  <c r="I128" i="52" s="1"/>
  <c r="I129" i="52" s="1"/>
  <c r="I130" i="52" s="1"/>
  <c r="I131" i="52" s="1"/>
  <c r="I132" i="52" s="1"/>
  <c r="I133" i="52" s="1"/>
  <c r="I134" i="52" s="1"/>
  <c r="I135" i="52" s="1"/>
  <c r="I136" i="52" s="1"/>
  <c r="I137" i="52" s="1"/>
  <c r="I138" i="52" s="1"/>
  <c r="I139" i="52" s="1"/>
  <c r="I140" i="52" s="1"/>
  <c r="I141" i="52" s="1"/>
  <c r="I142" i="52" s="1"/>
  <c r="I143" i="52" s="1"/>
  <c r="I144" i="52" s="1"/>
  <c r="I145" i="52" s="1"/>
  <c r="I146" i="52" s="1"/>
  <c r="I147" i="52" s="1"/>
  <c r="I148" i="52" s="1"/>
  <c r="I149" i="52" s="1"/>
  <c r="I150" i="52" s="1"/>
  <c r="I151" i="52" s="1"/>
  <c r="I152" i="52" s="1"/>
  <c r="I153" i="52" s="1"/>
  <c r="I154" i="52" s="1"/>
  <c r="I155" i="52" s="1"/>
  <c r="I156" i="52" s="1"/>
  <c r="I157" i="52" s="1"/>
  <c r="I158" i="52" s="1"/>
  <c r="I159" i="52" s="1"/>
  <c r="I160" i="52" s="1"/>
  <c r="I161" i="52" s="1"/>
  <c r="I162" i="52" s="1"/>
  <c r="I163" i="52" s="1"/>
  <c r="I164" i="52" s="1"/>
  <c r="I165" i="52" s="1"/>
  <c r="I166" i="52" s="1"/>
  <c r="I167" i="52" s="1"/>
  <c r="I168" i="52" s="1"/>
  <c r="I169" i="52" s="1"/>
  <c r="I170" i="52" s="1"/>
  <c r="I171" i="52" s="1"/>
  <c r="I172" i="52" s="1"/>
  <c r="I173" i="52" s="1"/>
  <c r="I174" i="52" s="1"/>
  <c r="I175" i="52" s="1"/>
  <c r="I176" i="52" s="1"/>
  <c r="I177" i="52" s="1"/>
  <c r="I178" i="52" s="1"/>
  <c r="I179" i="52" s="1"/>
  <c r="I180" i="52" s="1"/>
  <c r="I181" i="52" s="1"/>
  <c r="I182" i="52" s="1"/>
  <c r="I183" i="52" s="1"/>
  <c r="I184" i="52" s="1"/>
  <c r="I185" i="52" s="1"/>
  <c r="I186" i="52" s="1"/>
  <c r="I187" i="52" s="1"/>
  <c r="I188" i="52" s="1"/>
  <c r="I189" i="52" s="1"/>
  <c r="I190" i="52" s="1"/>
  <c r="I191" i="52" s="1"/>
  <c r="I192" i="52" s="1"/>
  <c r="I193" i="52" s="1"/>
  <c r="I194" i="52" s="1"/>
  <c r="I195" i="52" s="1"/>
  <c r="I196" i="52" s="1"/>
  <c r="I197" i="52" s="1"/>
  <c r="I198" i="52" s="1"/>
  <c r="I199" i="52" s="1"/>
  <c r="I200" i="52" s="1"/>
  <c r="I201" i="52" s="1"/>
  <c r="I202" i="52" s="1"/>
  <c r="I203" i="52" s="1"/>
  <c r="I204" i="52" s="1"/>
  <c r="I205" i="52" s="1"/>
  <c r="I206" i="52" s="1"/>
  <c r="I207" i="52" s="1"/>
  <c r="I208" i="52" s="1"/>
  <c r="I209" i="52" s="1"/>
  <c r="I210" i="52" s="1"/>
  <c r="I211" i="52" s="1"/>
  <c r="I212" i="52" s="1"/>
  <c r="I213" i="52" s="1"/>
  <c r="I214" i="52" s="1"/>
  <c r="I215" i="52" s="1"/>
  <c r="I216" i="52" s="1"/>
  <c r="I217" i="52" s="1"/>
  <c r="I218" i="52" s="1"/>
  <c r="I219" i="52" s="1"/>
  <c r="I220" i="52" s="1"/>
  <c r="I221" i="52" s="1"/>
  <c r="I222" i="52" s="1"/>
  <c r="I223" i="52" s="1"/>
  <c r="I224" i="52" s="1"/>
  <c r="I225" i="52" s="1"/>
  <c r="I226" i="52" s="1"/>
  <c r="I227" i="52" s="1"/>
  <c r="I228" i="52" s="1"/>
  <c r="I229" i="52" s="1"/>
  <c r="I230" i="52" s="1"/>
  <c r="I231" i="52" s="1"/>
  <c r="I232" i="52" s="1"/>
  <c r="I233" i="52" s="1"/>
  <c r="I234" i="52" s="1"/>
  <c r="I235" i="52" s="1"/>
  <c r="I236" i="52" s="1"/>
  <c r="I237" i="52" s="1"/>
  <c r="I238" i="52" s="1"/>
  <c r="I239" i="52" s="1"/>
  <c r="I240" i="52" s="1"/>
  <c r="I241" i="52" s="1"/>
  <c r="I242" i="52" s="1"/>
  <c r="I243" i="52" s="1"/>
  <c r="I244" i="52" s="1"/>
  <c r="I245" i="52" s="1"/>
  <c r="I246" i="52" s="1"/>
  <c r="I247" i="52" s="1"/>
  <c r="I248" i="52" s="1"/>
  <c r="I249" i="52" s="1"/>
  <c r="I250" i="52" s="1"/>
  <c r="I251" i="52" s="1"/>
  <c r="I252" i="52" s="1"/>
  <c r="I253" i="52" s="1"/>
  <c r="I254" i="52" s="1"/>
  <c r="I255" i="52" s="1"/>
  <c r="I256" i="52" s="1"/>
  <c r="I257" i="52" s="1"/>
  <c r="I258" i="52" s="1"/>
  <c r="I259" i="52" s="1"/>
  <c r="I260" i="52" s="1"/>
  <c r="I261" i="52" s="1"/>
  <c r="I262" i="52" s="1"/>
  <c r="I263" i="52" s="1"/>
  <c r="I264" i="52" s="1"/>
  <c r="I265" i="52" s="1"/>
  <c r="I266" i="52" s="1"/>
  <c r="I267" i="52" s="1"/>
  <c r="I268" i="52" s="1"/>
  <c r="I269" i="52" s="1"/>
  <c r="I270" i="52" s="1"/>
  <c r="I271" i="52" s="1"/>
  <c r="I272" i="52" s="1"/>
  <c r="I273" i="52" s="1"/>
  <c r="I274" i="52" s="1"/>
  <c r="I275" i="52" s="1"/>
  <c r="I276" i="52" s="1"/>
  <c r="I277" i="52" s="1"/>
  <c r="I278" i="52" s="1"/>
  <c r="I279" i="52" s="1"/>
  <c r="I280" i="52" s="1"/>
  <c r="I281" i="52" s="1"/>
  <c r="I282" i="52" s="1"/>
  <c r="I283" i="52" s="1"/>
  <c r="I284" i="52" s="1"/>
  <c r="I285" i="52" s="1"/>
  <c r="I286" i="52" s="1"/>
  <c r="I287" i="52" s="1"/>
  <c r="I288" i="52" s="1"/>
  <c r="I289" i="52" s="1"/>
  <c r="I290" i="52" s="1"/>
  <c r="I291" i="52" s="1"/>
  <c r="I292" i="52" s="1"/>
  <c r="I293" i="52" s="1"/>
  <c r="I294" i="52" s="1"/>
  <c r="I295" i="52" s="1"/>
  <c r="I296" i="52" s="1"/>
  <c r="I297" i="52" s="1"/>
  <c r="I298" i="52" s="1"/>
  <c r="I299" i="52" s="1"/>
  <c r="I300" i="52" s="1"/>
  <c r="I301" i="52" s="1"/>
  <c r="I302" i="52" s="1"/>
  <c r="I303" i="52" s="1"/>
  <c r="I304" i="52" s="1"/>
  <c r="I305" i="52" s="1"/>
  <c r="I306" i="52" s="1"/>
  <c r="I307" i="52" s="1"/>
  <c r="I308" i="52" s="1"/>
  <c r="I309" i="52" s="1"/>
  <c r="I310" i="52" s="1"/>
  <c r="I311" i="52" s="1"/>
  <c r="I312" i="52" s="1"/>
  <c r="I313" i="52" s="1"/>
  <c r="I314" i="52" s="1"/>
  <c r="I315" i="52" s="1"/>
  <c r="I316" i="52" s="1"/>
  <c r="I317" i="52" s="1"/>
  <c r="I318" i="52" s="1"/>
  <c r="I319" i="52" s="1"/>
  <c r="I320" i="52" s="1"/>
  <c r="I321" i="52" s="1"/>
  <c r="I322" i="52" s="1"/>
  <c r="I323" i="52" s="1"/>
  <c r="I324" i="52" s="1"/>
  <c r="I325" i="52" s="1"/>
  <c r="I326" i="52" s="1"/>
  <c r="I327" i="52" s="1"/>
  <c r="I328" i="52" s="1"/>
  <c r="I329" i="52" s="1"/>
  <c r="I330" i="52" s="1"/>
  <c r="I331" i="52" s="1"/>
  <c r="I332" i="52" s="1"/>
  <c r="I333" i="52" s="1"/>
  <c r="I334" i="52" s="1"/>
  <c r="I335" i="52" s="1"/>
  <c r="I336" i="52" s="1"/>
  <c r="I337" i="52" s="1"/>
  <c r="I338" i="52" s="1"/>
  <c r="I339" i="52" s="1"/>
  <c r="I340" i="52" s="1"/>
  <c r="I341" i="52" s="1"/>
  <c r="I342" i="52" s="1"/>
  <c r="I343" i="52" s="1"/>
  <c r="I344" i="52" s="1"/>
  <c r="I345" i="52" s="1"/>
  <c r="I346" i="52" s="1"/>
  <c r="I347" i="52" s="1"/>
  <c r="I348" i="52" s="1"/>
  <c r="I349" i="52" s="1"/>
  <c r="I350" i="52" s="1"/>
  <c r="I351" i="52" s="1"/>
  <c r="I352" i="52" s="1"/>
  <c r="I353" i="52" s="1"/>
  <c r="I354" i="52" s="1"/>
  <c r="I355" i="52" s="1"/>
  <c r="I356" i="52" s="1"/>
  <c r="I357" i="52" s="1"/>
  <c r="I358" i="52" s="1"/>
  <c r="I359" i="52" s="1"/>
  <c r="I360" i="52" s="1"/>
  <c r="I361" i="52" s="1"/>
  <c r="I362" i="52" s="1"/>
  <c r="I363" i="52" s="1"/>
  <c r="I364" i="52" s="1"/>
  <c r="I365" i="52" s="1"/>
  <c r="I366" i="52" s="1"/>
  <c r="I367" i="52" s="1"/>
  <c r="I368" i="52" s="1"/>
  <c r="I369" i="52" s="1"/>
  <c r="I370" i="52" s="1"/>
  <c r="I371" i="52" s="1"/>
  <c r="I372" i="52" s="1"/>
  <c r="I373" i="52" s="1"/>
  <c r="I374" i="52" s="1"/>
  <c r="I375" i="52" s="1"/>
  <c r="I376" i="52" s="1"/>
  <c r="I377" i="52" s="1"/>
  <c r="I378" i="52" s="1"/>
  <c r="I379" i="52" s="1"/>
  <c r="I380" i="52" s="1"/>
  <c r="I381" i="52" s="1"/>
  <c r="I382" i="52" s="1"/>
  <c r="I383" i="52" s="1"/>
  <c r="I384" i="52" s="1"/>
  <c r="I385" i="52" s="1"/>
  <c r="I386" i="52" s="1"/>
  <c r="I387" i="52" s="1"/>
  <c r="I388" i="52" s="1"/>
  <c r="I389" i="52" s="1"/>
  <c r="I390" i="52" s="1"/>
  <c r="I391" i="52" s="1"/>
  <c r="I392" i="52" s="1"/>
  <c r="I393" i="52" s="1"/>
  <c r="I394" i="52" s="1"/>
  <c r="I395" i="52" s="1"/>
  <c r="I396" i="52" s="1"/>
  <c r="I397" i="52" s="1"/>
  <c r="I398" i="52" s="1"/>
  <c r="I399" i="52" s="1"/>
  <c r="I400" i="52" s="1"/>
  <c r="I401" i="52" s="1"/>
  <c r="I402" i="52" s="1"/>
  <c r="I403" i="52" s="1"/>
  <c r="I404" i="52" s="1"/>
  <c r="I405" i="52" s="1"/>
  <c r="I406" i="52" s="1"/>
  <c r="I407" i="52" s="1"/>
  <c r="I408" i="52" s="1"/>
  <c r="I409" i="52" s="1"/>
  <c r="I410" i="52" s="1"/>
  <c r="I411" i="52" s="1"/>
  <c r="I412" i="52" s="1"/>
  <c r="I413" i="52" s="1"/>
  <c r="I414" i="52" s="1"/>
  <c r="I415" i="52" s="1"/>
  <c r="I416" i="52" s="1"/>
  <c r="I417" i="52" s="1"/>
  <c r="I418" i="52" s="1"/>
  <c r="I419" i="52" s="1"/>
  <c r="I420" i="52" s="1"/>
  <c r="I421" i="52" s="1"/>
  <c r="I422" i="52" s="1"/>
  <c r="I423" i="52" s="1"/>
  <c r="I424" i="52" s="1"/>
  <c r="I425" i="52" s="1"/>
  <c r="I426" i="52" s="1"/>
  <c r="I427" i="52" s="1"/>
  <c r="I428" i="52" s="1"/>
  <c r="I429" i="52" s="1"/>
  <c r="I430" i="52" s="1"/>
  <c r="I431" i="52" s="1"/>
  <c r="I432" i="52" s="1"/>
  <c r="I433" i="52" s="1"/>
  <c r="I434" i="52" s="1"/>
  <c r="I435" i="52" s="1"/>
  <c r="I436" i="52" s="1"/>
  <c r="I437" i="52" s="1"/>
  <c r="I438" i="52" s="1"/>
  <c r="I439" i="52" s="1"/>
  <c r="I440" i="52" s="1"/>
  <c r="I441" i="52" s="1"/>
  <c r="I442" i="52" s="1"/>
  <c r="I443" i="52" s="1"/>
  <c r="I444" i="52" s="1"/>
  <c r="I445" i="52" s="1"/>
  <c r="I446" i="52" s="1"/>
  <c r="I447" i="52" s="1"/>
  <c r="I448" i="52" s="1"/>
  <c r="I449" i="52" s="1"/>
  <c r="I450" i="52" s="1"/>
  <c r="I451" i="52" s="1"/>
  <c r="I452" i="52" s="1"/>
  <c r="I453" i="52" s="1"/>
  <c r="I454" i="52" s="1"/>
  <c r="I455" i="52" s="1"/>
  <c r="I456" i="52" s="1"/>
  <c r="I457" i="52" s="1"/>
  <c r="I458" i="52" s="1"/>
  <c r="I459" i="52" s="1"/>
  <c r="I460" i="52" s="1"/>
  <c r="I461" i="52" s="1"/>
  <c r="I462" i="52" s="1"/>
  <c r="I463" i="52" s="1"/>
  <c r="I464" i="52" s="1"/>
  <c r="I465" i="52" s="1"/>
  <c r="I466" i="52" s="1"/>
  <c r="I467" i="52" s="1"/>
  <c r="I468" i="52" s="1"/>
  <c r="I469" i="52" s="1"/>
  <c r="I470" i="52" s="1"/>
  <c r="I471" i="52" s="1"/>
  <c r="I472" i="52" s="1"/>
  <c r="I473" i="52" s="1"/>
  <c r="I474" i="52" s="1"/>
  <c r="I475" i="52" s="1"/>
  <c r="I476" i="52" s="1"/>
  <c r="I477" i="52" s="1"/>
  <c r="I478" i="52" s="1"/>
  <c r="I479" i="52" s="1"/>
  <c r="I480" i="52" s="1"/>
  <c r="I481" i="52" s="1"/>
  <c r="I482" i="52" s="1"/>
  <c r="I483" i="52" s="1"/>
  <c r="I484" i="52" s="1"/>
  <c r="I485" i="52" s="1"/>
  <c r="I486" i="52" s="1"/>
  <c r="I487" i="52" s="1"/>
  <c r="I488" i="52" s="1"/>
  <c r="I489" i="52" s="1"/>
  <c r="I490" i="52" s="1"/>
  <c r="I491" i="52" s="1"/>
  <c r="I492" i="52" s="1"/>
  <c r="I493" i="52" s="1"/>
  <c r="I494" i="52" s="1"/>
  <c r="I495" i="52" s="1"/>
  <c r="I496" i="52" s="1"/>
  <c r="I497" i="52" s="1"/>
  <c r="I498" i="52" s="1"/>
  <c r="I499" i="52" s="1"/>
  <c r="I500" i="52" s="1"/>
  <c r="I501" i="52" s="1"/>
  <c r="I502" i="52" s="1"/>
  <c r="I503" i="52" s="1"/>
  <c r="I504" i="52" s="1"/>
  <c r="I505" i="52" s="1"/>
  <c r="I506" i="52" s="1"/>
  <c r="I507" i="52" s="1"/>
  <c r="I508" i="52" s="1"/>
  <c r="I509" i="52" s="1"/>
  <c r="I510" i="52" s="1"/>
  <c r="I511" i="52" s="1"/>
  <c r="I512" i="52" s="1"/>
  <c r="I513" i="52" s="1"/>
  <c r="I514" i="52" s="1"/>
  <c r="I515" i="52" s="1"/>
  <c r="I516" i="52" s="1"/>
  <c r="I517" i="52" s="1"/>
  <c r="I518" i="52" s="1"/>
  <c r="I519" i="52" s="1"/>
  <c r="I520" i="52" s="1"/>
  <c r="I521" i="52" s="1"/>
  <c r="I522" i="52" s="1"/>
  <c r="I523" i="52" s="1"/>
  <c r="I524" i="52" s="1"/>
  <c r="I525" i="52" s="1"/>
  <c r="I526" i="52" s="1"/>
  <c r="I527" i="52" s="1"/>
  <c r="I528" i="52" s="1"/>
  <c r="I529" i="52" s="1"/>
  <c r="I530" i="52" s="1"/>
  <c r="I531" i="52" s="1"/>
  <c r="I532" i="52" s="1"/>
  <c r="I533" i="52" s="1"/>
  <c r="I534" i="52" s="1"/>
  <c r="I535" i="52" s="1"/>
  <c r="I536" i="52" s="1"/>
  <c r="I537" i="52" s="1"/>
  <c r="I538" i="52" s="1"/>
  <c r="I539" i="52" s="1"/>
  <c r="I540" i="52" s="1"/>
  <c r="I541" i="52" s="1"/>
  <c r="I542" i="52" s="1"/>
  <c r="I543" i="52" s="1"/>
  <c r="I544" i="52" s="1"/>
  <c r="I545" i="52" s="1"/>
  <c r="I546" i="52" s="1"/>
  <c r="I547" i="52" s="1"/>
  <c r="I548" i="52" s="1"/>
  <c r="I549" i="52" s="1"/>
  <c r="I550" i="52" s="1"/>
  <c r="I551" i="52" s="1"/>
  <c r="I552" i="52" s="1"/>
  <c r="I553" i="52" s="1"/>
  <c r="I554" i="52" s="1"/>
  <c r="I555" i="52" s="1"/>
  <c r="I556" i="52" s="1"/>
  <c r="I557" i="52" s="1"/>
  <c r="I558" i="52" s="1"/>
  <c r="I559" i="52" s="1"/>
  <c r="I560" i="52" s="1"/>
  <c r="I561" i="52" s="1"/>
  <c r="I562" i="52" s="1"/>
  <c r="I563" i="52" s="1"/>
  <c r="I564" i="52" s="1"/>
  <c r="I565" i="52" s="1"/>
  <c r="I566" i="52" s="1"/>
  <c r="I567" i="52" s="1"/>
  <c r="I568" i="52" s="1"/>
  <c r="I569" i="52" s="1"/>
  <c r="I570" i="52" s="1"/>
  <c r="I571" i="52" s="1"/>
  <c r="I572" i="52" s="1"/>
  <c r="I573" i="52" s="1"/>
  <c r="I574" i="52" s="1"/>
  <c r="I575" i="52" s="1"/>
  <c r="I576" i="52" s="1"/>
  <c r="I577" i="52" s="1"/>
  <c r="I578" i="52" s="1"/>
  <c r="I579" i="52" s="1"/>
  <c r="I580" i="52" s="1"/>
  <c r="I581" i="52" s="1"/>
  <c r="I582" i="52" s="1"/>
  <c r="I583" i="52" s="1"/>
  <c r="I584" i="52" s="1"/>
  <c r="I585" i="52" s="1"/>
  <c r="I586" i="52" s="1"/>
  <c r="I587" i="52" s="1"/>
  <c r="I588" i="52" s="1"/>
  <c r="I589" i="52" s="1"/>
  <c r="I590" i="52" s="1"/>
  <c r="I591" i="52" s="1"/>
  <c r="I592" i="52" s="1"/>
  <c r="I593" i="52" s="1"/>
  <c r="I594" i="52" s="1"/>
  <c r="I595" i="52" s="1"/>
  <c r="I596" i="52" s="1"/>
  <c r="I597" i="52" s="1"/>
  <c r="I598" i="52" s="1"/>
  <c r="I599" i="52" s="1"/>
  <c r="I600" i="52" s="1"/>
  <c r="I601" i="52" s="1"/>
  <c r="I602" i="52" s="1"/>
  <c r="I603" i="52" s="1"/>
  <c r="I604" i="52" s="1"/>
  <c r="I605" i="52" s="1"/>
  <c r="I606" i="52" s="1"/>
  <c r="I607" i="52" s="1"/>
  <c r="I608" i="52" s="1"/>
  <c r="I609" i="52" s="1"/>
  <c r="I610" i="52" s="1"/>
  <c r="I611" i="52" s="1"/>
  <c r="I612" i="52" s="1"/>
  <c r="I613" i="52" s="1"/>
  <c r="I614" i="52" s="1"/>
  <c r="I615" i="52" s="1"/>
  <c r="I616" i="52" s="1"/>
  <c r="I617" i="52" s="1"/>
  <c r="I618" i="52" s="1"/>
  <c r="I619" i="52" s="1"/>
  <c r="I620" i="52" s="1"/>
  <c r="I621" i="52" s="1"/>
  <c r="I622" i="52" s="1"/>
  <c r="I623" i="52" s="1"/>
  <c r="I624" i="52" s="1"/>
  <c r="I625" i="52" s="1"/>
  <c r="I626" i="52" s="1"/>
  <c r="I627" i="52" s="1"/>
  <c r="I628" i="52" s="1"/>
  <c r="I629" i="52" s="1"/>
  <c r="I630" i="52" s="1"/>
  <c r="I631" i="52" s="1"/>
  <c r="I632" i="52" s="1"/>
  <c r="I633" i="52" s="1"/>
  <c r="I634" i="52" s="1"/>
  <c r="I635" i="52" s="1"/>
  <c r="I636" i="52" s="1"/>
  <c r="I637" i="52" s="1"/>
  <c r="I638" i="52" s="1"/>
  <c r="I639" i="52" s="1"/>
  <c r="I640" i="52" s="1"/>
  <c r="I641" i="52" s="1"/>
  <c r="I642" i="52" s="1"/>
  <c r="I643" i="52" s="1"/>
  <c r="I644" i="52" s="1"/>
  <c r="I645" i="52" s="1"/>
  <c r="I646" i="52" s="1"/>
  <c r="I647" i="52" s="1"/>
  <c r="I648" i="52" s="1"/>
  <c r="I649" i="52" s="1"/>
  <c r="I650" i="52" s="1"/>
  <c r="I651" i="52" s="1"/>
  <c r="I652" i="52" s="1"/>
  <c r="I653" i="52" s="1"/>
  <c r="I654" i="52" s="1"/>
  <c r="I655" i="52" s="1"/>
  <c r="I656" i="52" s="1"/>
  <c r="I657" i="52" s="1"/>
  <c r="I658" i="52" s="1"/>
  <c r="I659" i="52" s="1"/>
  <c r="I660" i="52" s="1"/>
  <c r="I661" i="52" s="1"/>
  <c r="I662" i="52" s="1"/>
  <c r="I663" i="52" s="1"/>
  <c r="I664" i="52" s="1"/>
  <c r="I665" i="52" s="1"/>
  <c r="I666" i="52" s="1"/>
  <c r="I667" i="52" s="1"/>
  <c r="I668" i="52" s="1"/>
  <c r="I669" i="52" s="1"/>
  <c r="I670" i="52" s="1"/>
  <c r="I671" i="52" s="1"/>
  <c r="I672" i="52" s="1"/>
  <c r="I673" i="52" s="1"/>
  <c r="I674" i="52" s="1"/>
  <c r="I675" i="52" s="1"/>
  <c r="I676" i="52" s="1"/>
  <c r="I677" i="52" s="1"/>
  <c r="I678" i="52" s="1"/>
  <c r="I679" i="52" s="1"/>
  <c r="I680" i="52" s="1"/>
  <c r="I681" i="52" s="1"/>
  <c r="I682" i="52" s="1"/>
  <c r="I683" i="52" s="1"/>
  <c r="I684" i="52" s="1"/>
  <c r="I685" i="52" s="1"/>
  <c r="I686" i="52" s="1"/>
  <c r="I687" i="52" s="1"/>
  <c r="I688" i="52" s="1"/>
  <c r="I689" i="52" s="1"/>
  <c r="I690" i="52" s="1"/>
  <c r="I691" i="52" s="1"/>
  <c r="I692" i="52" s="1"/>
  <c r="I693" i="52" s="1"/>
  <c r="I694" i="52" s="1"/>
  <c r="I695" i="52" s="1"/>
  <c r="I696" i="52" s="1"/>
  <c r="I697" i="52" s="1"/>
  <c r="I698" i="52" s="1"/>
  <c r="I699" i="52" s="1"/>
  <c r="I700" i="52" s="1"/>
  <c r="I701" i="52" s="1"/>
  <c r="I702" i="52" s="1"/>
  <c r="I703" i="52" s="1"/>
  <c r="I704" i="52" s="1"/>
  <c r="I705" i="52" s="1"/>
  <c r="I706" i="52" s="1"/>
  <c r="I707" i="52" s="1"/>
  <c r="I708" i="52" s="1"/>
  <c r="I709" i="52" s="1"/>
  <c r="I710" i="52" s="1"/>
  <c r="I711" i="52" s="1"/>
  <c r="I712" i="52" s="1"/>
  <c r="I713" i="52" s="1"/>
  <c r="I714" i="52" s="1"/>
  <c r="I715" i="52" s="1"/>
  <c r="I716" i="52" s="1"/>
  <c r="I717" i="52" s="1"/>
  <c r="I718" i="52" s="1"/>
  <c r="I719" i="52" s="1"/>
  <c r="I720" i="52" s="1"/>
  <c r="I721" i="52" s="1"/>
  <c r="I722" i="52" s="1"/>
  <c r="I723" i="52" s="1"/>
  <c r="I724" i="52" s="1"/>
  <c r="I725" i="52" s="1"/>
  <c r="I726" i="52" s="1"/>
  <c r="I727" i="52" s="1"/>
  <c r="I728" i="52" s="1"/>
  <c r="I729" i="52" s="1"/>
  <c r="I730" i="52" s="1"/>
  <c r="I731" i="52" s="1"/>
  <c r="I732" i="52" s="1"/>
  <c r="I733" i="52" s="1"/>
  <c r="I734" i="52" s="1"/>
  <c r="I735" i="52" s="1"/>
  <c r="I736" i="52" s="1"/>
  <c r="I737" i="52" s="1"/>
  <c r="I738" i="52" s="1"/>
  <c r="I739" i="52" s="1"/>
  <c r="I740" i="52" s="1"/>
  <c r="I741" i="52" s="1"/>
  <c r="I742" i="52" s="1"/>
  <c r="I743" i="52" s="1"/>
  <c r="I744" i="52" s="1"/>
  <c r="I745" i="52" s="1"/>
  <c r="I746" i="52" s="1"/>
  <c r="I747" i="52" s="1"/>
  <c r="I748" i="52" s="1"/>
  <c r="I749" i="52" s="1"/>
  <c r="I750" i="52" s="1"/>
  <c r="I751" i="52" s="1"/>
  <c r="I752" i="52" s="1"/>
  <c r="I753" i="52" s="1"/>
  <c r="I754" i="52" s="1"/>
  <c r="I755" i="52" s="1"/>
  <c r="I756" i="52" s="1"/>
  <c r="I757" i="52" s="1"/>
  <c r="I758" i="52" s="1"/>
  <c r="I759" i="52" s="1"/>
  <c r="I760" i="52" s="1"/>
  <c r="I761" i="52" s="1"/>
  <c r="I762" i="52" s="1"/>
  <c r="I763" i="52" s="1"/>
  <c r="I764" i="52" s="1"/>
  <c r="I765" i="52" s="1"/>
  <c r="I766" i="52" s="1"/>
  <c r="I767" i="52" s="1"/>
  <c r="I768" i="52" s="1"/>
  <c r="I769" i="52" s="1"/>
  <c r="I770" i="52" s="1"/>
  <c r="I771" i="52" s="1"/>
  <c r="I772" i="52" s="1"/>
  <c r="I773" i="52" s="1"/>
  <c r="I774" i="52" s="1"/>
  <c r="I775" i="52" s="1"/>
  <c r="I776" i="52" s="1"/>
  <c r="I777" i="52" s="1"/>
  <c r="I778" i="52" s="1"/>
  <c r="I779" i="52" s="1"/>
  <c r="I780" i="52" s="1"/>
  <c r="I781" i="52" s="1"/>
  <c r="I782" i="52" s="1"/>
  <c r="I783" i="52" s="1"/>
  <c r="I784" i="52" s="1"/>
  <c r="I785" i="52" s="1"/>
  <c r="I786" i="52" s="1"/>
  <c r="I787" i="52" s="1"/>
  <c r="I788" i="52" s="1"/>
  <c r="I789" i="52" s="1"/>
  <c r="I790" i="52" s="1"/>
  <c r="I791" i="52" s="1"/>
  <c r="I792" i="52" s="1"/>
  <c r="I793" i="52" s="1"/>
  <c r="I794" i="52" s="1"/>
  <c r="I795" i="52" s="1"/>
  <c r="I796" i="52" s="1"/>
  <c r="I797" i="52" s="1"/>
  <c r="I798" i="52" s="1"/>
  <c r="I799" i="52" s="1"/>
  <c r="I800" i="52" s="1"/>
  <c r="I801" i="52" s="1"/>
  <c r="I802" i="52" s="1"/>
  <c r="I803" i="52" s="1"/>
  <c r="I804" i="52" s="1"/>
  <c r="I805" i="52" s="1"/>
  <c r="I806" i="52" s="1"/>
  <c r="I807" i="52" s="1"/>
  <c r="I808" i="52" s="1"/>
  <c r="I809" i="52" s="1"/>
  <c r="I810" i="52" s="1"/>
  <c r="I811" i="52" s="1"/>
  <c r="I812" i="52" s="1"/>
  <c r="I813" i="52" s="1"/>
  <c r="I814" i="52" s="1"/>
  <c r="I815" i="52" s="1"/>
  <c r="I816" i="52" s="1"/>
  <c r="I817" i="52" s="1"/>
  <c r="I818" i="52" s="1"/>
  <c r="I819" i="52" s="1"/>
  <c r="I820" i="52" s="1"/>
  <c r="I821" i="52" s="1"/>
  <c r="I822" i="52" s="1"/>
  <c r="I823" i="52" s="1"/>
  <c r="I824" i="52" s="1"/>
  <c r="I825" i="52" s="1"/>
  <c r="I826" i="52" s="1"/>
  <c r="I827" i="52" s="1"/>
  <c r="I828" i="52" s="1"/>
  <c r="I829" i="52" s="1"/>
  <c r="I830" i="52" s="1"/>
  <c r="I831" i="52" s="1"/>
  <c r="I832" i="52" s="1"/>
  <c r="I833" i="52" s="1"/>
  <c r="I834" i="52" s="1"/>
  <c r="I835" i="52" s="1"/>
  <c r="I836" i="52" s="1"/>
  <c r="I837" i="52" s="1"/>
  <c r="I838" i="52" s="1"/>
  <c r="I839" i="52" s="1"/>
  <c r="I840" i="52" s="1"/>
  <c r="I841" i="52" s="1"/>
  <c r="I842" i="52" s="1"/>
  <c r="I843" i="52" s="1"/>
  <c r="I844" i="52" s="1"/>
  <c r="I845" i="52" s="1"/>
  <c r="I846" i="52" s="1"/>
  <c r="I847" i="52" s="1"/>
  <c r="I848" i="52" s="1"/>
  <c r="I849" i="52" s="1"/>
  <c r="I850" i="52" s="1"/>
  <c r="I851" i="52" s="1"/>
  <c r="I852" i="52" s="1"/>
  <c r="I853" i="52" s="1"/>
  <c r="I854" i="52" s="1"/>
  <c r="I855" i="52" s="1"/>
  <c r="I856" i="52" s="1"/>
  <c r="I857" i="52" s="1"/>
  <c r="I858" i="52" s="1"/>
  <c r="I859" i="52" s="1"/>
  <c r="I860" i="52" s="1"/>
  <c r="I861" i="52" s="1"/>
  <c r="I862" i="52" s="1"/>
  <c r="I863" i="52" s="1"/>
  <c r="I864" i="52" s="1"/>
  <c r="I865" i="52" s="1"/>
  <c r="I866" i="52" s="1"/>
  <c r="I867" i="52" s="1"/>
  <c r="I868" i="52" s="1"/>
  <c r="I869" i="52" s="1"/>
  <c r="I870" i="52" s="1"/>
  <c r="I871" i="52" s="1"/>
  <c r="I872" i="52" s="1"/>
  <c r="I873" i="52" s="1"/>
  <c r="I874" i="52" s="1"/>
  <c r="I875" i="52" s="1"/>
  <c r="I876" i="52" s="1"/>
  <c r="I877" i="52" s="1"/>
  <c r="I878" i="52" s="1"/>
  <c r="I879" i="52" s="1"/>
  <c r="I880" i="52" s="1"/>
  <c r="I881" i="52" s="1"/>
  <c r="I882" i="52" s="1"/>
  <c r="I883" i="52" s="1"/>
  <c r="I884" i="52" s="1"/>
  <c r="I885" i="52" s="1"/>
  <c r="I886" i="52" s="1"/>
  <c r="I887" i="52" s="1"/>
  <c r="I888" i="52" s="1"/>
  <c r="I889" i="52" s="1"/>
  <c r="I890" i="52" s="1"/>
  <c r="I891" i="52" s="1"/>
  <c r="I892" i="52" s="1"/>
  <c r="I893" i="52" s="1"/>
  <c r="I894" i="52" s="1"/>
  <c r="I895" i="52" s="1"/>
  <c r="I896" i="52" s="1"/>
  <c r="I897" i="52" s="1"/>
  <c r="I898" i="52" s="1"/>
  <c r="I899" i="52" s="1"/>
  <c r="I900" i="52" s="1"/>
  <c r="I901" i="52" s="1"/>
  <c r="I902" i="52" s="1"/>
  <c r="I903" i="52" s="1"/>
  <c r="I904" i="52" s="1"/>
  <c r="I905" i="52" s="1"/>
  <c r="I906" i="52" s="1"/>
  <c r="I907" i="52" s="1"/>
  <c r="I908" i="52" s="1"/>
  <c r="I909" i="52" s="1"/>
  <c r="I910" i="52" s="1"/>
  <c r="I911" i="52" s="1"/>
  <c r="I912" i="52" s="1"/>
  <c r="I913" i="52" s="1"/>
  <c r="I914" i="52" s="1"/>
  <c r="I915" i="52" s="1"/>
  <c r="I916" i="52" s="1"/>
  <c r="I917" i="52" s="1"/>
  <c r="I918" i="52" s="1"/>
  <c r="I919" i="52" s="1"/>
  <c r="I920" i="52" s="1"/>
  <c r="I921" i="52" s="1"/>
  <c r="I922" i="52" s="1"/>
  <c r="I923" i="52" s="1"/>
  <c r="I924" i="52" s="1"/>
  <c r="I925" i="52" s="1"/>
  <c r="I926" i="52" s="1"/>
  <c r="I927" i="52" s="1"/>
  <c r="I928" i="52" s="1"/>
  <c r="I929" i="52" s="1"/>
  <c r="I930" i="52" s="1"/>
  <c r="I931" i="52" s="1"/>
  <c r="I932" i="52" s="1"/>
  <c r="I933" i="52" s="1"/>
  <c r="I934" i="52" s="1"/>
  <c r="I935" i="52" s="1"/>
  <c r="I936" i="52" s="1"/>
  <c r="I937" i="52" s="1"/>
  <c r="I938" i="52" s="1"/>
  <c r="I939" i="52" s="1"/>
  <c r="I940" i="52" s="1"/>
  <c r="I941" i="52" s="1"/>
  <c r="I942" i="52" s="1"/>
  <c r="I943" i="52" s="1"/>
  <c r="I944" i="52" s="1"/>
  <c r="I945" i="52" s="1"/>
  <c r="I946" i="52" s="1"/>
  <c r="I947" i="52" s="1"/>
  <c r="I948" i="52" s="1"/>
  <c r="I949" i="52" s="1"/>
  <c r="I950" i="52" s="1"/>
  <c r="I951" i="52" s="1"/>
  <c r="I952" i="52" s="1"/>
  <c r="I953" i="52" s="1"/>
  <c r="I954" i="52" s="1"/>
  <c r="I955" i="52" s="1"/>
  <c r="I956" i="52" s="1"/>
  <c r="I957" i="52" s="1"/>
  <c r="I958" i="52" s="1"/>
  <c r="I959" i="52" s="1"/>
  <c r="I960" i="52" s="1"/>
  <c r="I961" i="52" s="1"/>
  <c r="I962" i="52" s="1"/>
  <c r="I963" i="52" s="1"/>
  <c r="I964" i="52" s="1"/>
  <c r="I965" i="52" s="1"/>
  <c r="I966" i="52" s="1"/>
  <c r="I967" i="52" s="1"/>
  <c r="I968" i="52" s="1"/>
  <c r="I969" i="52" s="1"/>
  <c r="I970" i="52" s="1"/>
  <c r="I971" i="52" s="1"/>
  <c r="I972" i="52" s="1"/>
  <c r="I973" i="52" s="1"/>
  <c r="I974" i="52" s="1"/>
  <c r="I975" i="52" s="1"/>
  <c r="I976" i="52" s="1"/>
  <c r="I977" i="52" s="1"/>
  <c r="I978" i="52" s="1"/>
  <c r="I979" i="52" s="1"/>
  <c r="I980" i="52" s="1"/>
  <c r="I981" i="52" s="1"/>
  <c r="I982" i="52" s="1"/>
  <c r="I983" i="52" s="1"/>
  <c r="I984" i="52" s="1"/>
  <c r="I985" i="52" s="1"/>
  <c r="I986" i="52" s="1"/>
  <c r="I987" i="52" s="1"/>
  <c r="I988" i="52" s="1"/>
  <c r="I989" i="52" s="1"/>
  <c r="I990" i="52" s="1"/>
  <c r="I991" i="52" s="1"/>
  <c r="I992" i="52" s="1"/>
  <c r="I993" i="52" s="1"/>
  <c r="I994" i="52" s="1"/>
  <c r="I995" i="52" s="1"/>
  <c r="I996" i="52" s="1"/>
  <c r="I997" i="52" s="1"/>
  <c r="I998" i="52" s="1"/>
  <c r="I999" i="52" s="1"/>
  <c r="I1000" i="52" s="1"/>
  <c r="I1001" i="52" s="1"/>
  <c r="I1002" i="52" s="1"/>
  <c r="I1003" i="52" s="1"/>
  <c r="I1004" i="52" s="1"/>
  <c r="I1005" i="52" s="1"/>
  <c r="I1006" i="52" s="1"/>
  <c r="I1007" i="52" s="1"/>
  <c r="I1008" i="52" s="1"/>
  <c r="I1009" i="52" s="1"/>
  <c r="I1010" i="52" s="1"/>
  <c r="I1011" i="52" s="1"/>
  <c r="I1012" i="52" s="1"/>
  <c r="I1013" i="52" s="1"/>
  <c r="I1014" i="52" s="1"/>
  <c r="I1015" i="52" s="1"/>
  <c r="I1016" i="52" s="1"/>
  <c r="I1017" i="52" s="1"/>
  <c r="I1018" i="52" s="1"/>
  <c r="I1019" i="52" s="1"/>
  <c r="I1020" i="52" s="1"/>
  <c r="I1021" i="52" s="1"/>
  <c r="I1022" i="52" s="1"/>
  <c r="I1023" i="52" s="1"/>
  <c r="I1024" i="52" s="1"/>
  <c r="I1025" i="52" s="1"/>
  <c r="I1026" i="52" s="1"/>
  <c r="I1027" i="52" s="1"/>
  <c r="I1028" i="52" s="1"/>
  <c r="I1029" i="52" s="1"/>
  <c r="I1030" i="52" s="1"/>
  <c r="I1031" i="52" s="1"/>
  <c r="I1032" i="52" s="1"/>
  <c r="I1033" i="52" s="1"/>
  <c r="I1034" i="52" s="1"/>
  <c r="I1035" i="52" s="1"/>
  <c r="I1036" i="52" s="1"/>
  <c r="I1037" i="52" s="1"/>
  <c r="I1038" i="52" s="1"/>
  <c r="I1039" i="52" s="1"/>
  <c r="I1040" i="52" s="1"/>
  <c r="I1041" i="52" s="1"/>
  <c r="I1042" i="52" s="1"/>
  <c r="I1043" i="52" s="1"/>
  <c r="I1044" i="52" s="1"/>
  <c r="I1045" i="52" s="1"/>
  <c r="I1046" i="52" s="1"/>
  <c r="I1047" i="52" s="1"/>
  <c r="I1048" i="52" s="1"/>
  <c r="I1049" i="52" s="1"/>
  <c r="I1050" i="52" s="1"/>
  <c r="I1051" i="52" s="1"/>
  <c r="I1052" i="52" s="1"/>
  <c r="I1053" i="52" s="1"/>
  <c r="I1054" i="52" s="1"/>
  <c r="I1055" i="52" s="1"/>
  <c r="I1056" i="52" s="1"/>
  <c r="I1057" i="52" s="1"/>
  <c r="I1058" i="52" s="1"/>
  <c r="I1059" i="52" s="1"/>
  <c r="I1060" i="52" s="1"/>
  <c r="I1061" i="52" s="1"/>
  <c r="I1062" i="52" s="1"/>
  <c r="I1063" i="52" s="1"/>
  <c r="I1064" i="52" s="1"/>
  <c r="I1065" i="52" s="1"/>
  <c r="I1066" i="52" s="1"/>
  <c r="I1067" i="52" s="1"/>
  <c r="I1068" i="52" s="1"/>
  <c r="I1069" i="52" s="1"/>
  <c r="I1070" i="52" s="1"/>
  <c r="I1071" i="52" s="1"/>
  <c r="I1072" i="52" s="1"/>
  <c r="I1073" i="52" s="1"/>
  <c r="I1074" i="52" s="1"/>
  <c r="I1075" i="52" s="1"/>
  <c r="I1076" i="52" s="1"/>
  <c r="I1077" i="52" s="1"/>
  <c r="I1078" i="52" s="1"/>
  <c r="I1079" i="52" s="1"/>
  <c r="I1080" i="52" s="1"/>
  <c r="I1081" i="52" s="1"/>
  <c r="I1082" i="52" s="1"/>
  <c r="I1083" i="52" s="1"/>
  <c r="I1084" i="52" s="1"/>
  <c r="I1085" i="52" s="1"/>
  <c r="I1086" i="52" s="1"/>
  <c r="I1087" i="52" s="1"/>
  <c r="I1088" i="52" s="1"/>
  <c r="I1089" i="52" s="1"/>
  <c r="I1090" i="52" s="1"/>
  <c r="I1091" i="52" s="1"/>
  <c r="I1092" i="52" s="1"/>
  <c r="I1093" i="52" s="1"/>
  <c r="I1094" i="52" s="1"/>
  <c r="I1095" i="52" s="1"/>
  <c r="I1096" i="52" s="1"/>
  <c r="I1097" i="52" s="1"/>
  <c r="I1098" i="52" s="1"/>
  <c r="I1099" i="52" s="1"/>
  <c r="I1100" i="52" s="1"/>
  <c r="I1101" i="52" s="1"/>
  <c r="I1102" i="52" s="1"/>
  <c r="I1103" i="52" s="1"/>
  <c r="I1104" i="52" s="1"/>
  <c r="I1105" i="52" s="1"/>
  <c r="I1106" i="52" s="1"/>
  <c r="I1107" i="52" s="1"/>
  <c r="I1108" i="52" s="1"/>
  <c r="I1109" i="52" s="1"/>
  <c r="I1110" i="52" s="1"/>
  <c r="I1111" i="52" s="1"/>
  <c r="I1112" i="52" s="1"/>
  <c r="I1113" i="52" s="1"/>
  <c r="I1114" i="52" s="1"/>
  <c r="I1115" i="52" s="1"/>
  <c r="I1116" i="52" s="1"/>
  <c r="I1117" i="52" s="1"/>
  <c r="I1118" i="52" s="1"/>
  <c r="I1119" i="52" s="1"/>
  <c r="I1120" i="52" s="1"/>
  <c r="I1121" i="52" s="1"/>
  <c r="I1122" i="52" s="1"/>
  <c r="I1123" i="52" s="1"/>
  <c r="I1124" i="52" s="1"/>
  <c r="I1125" i="52" s="1"/>
  <c r="I1126" i="52" s="1"/>
  <c r="I1127" i="52" s="1"/>
  <c r="I1128" i="52" s="1"/>
  <c r="I1129" i="52" s="1"/>
  <c r="I1130" i="52" s="1"/>
  <c r="I1131" i="52" s="1"/>
  <c r="I1132" i="52" s="1"/>
  <c r="I1133" i="52" s="1"/>
  <c r="I1134" i="52" s="1"/>
  <c r="I1135" i="52" s="1"/>
  <c r="I1136" i="52" s="1"/>
  <c r="I1137" i="52" s="1"/>
  <c r="I1138" i="52" s="1"/>
  <c r="I1139" i="52" s="1"/>
  <c r="I1140" i="52" s="1"/>
  <c r="I1141" i="52" s="1"/>
  <c r="I1142" i="52" s="1"/>
  <c r="I1143" i="52" s="1"/>
  <c r="I1144" i="52" s="1"/>
  <c r="I1145" i="52" s="1"/>
  <c r="I1146" i="52" s="1"/>
  <c r="I1147" i="52" s="1"/>
  <c r="I1148" i="52" s="1"/>
  <c r="I1149" i="52" s="1"/>
  <c r="I1150" i="52" s="1"/>
  <c r="I1151" i="52" s="1"/>
  <c r="I1152" i="52" s="1"/>
  <c r="I1153" i="52" s="1"/>
  <c r="I1154" i="52" s="1"/>
  <c r="I1155" i="52" s="1"/>
  <c r="I1156" i="52" s="1"/>
  <c r="I1157" i="52" s="1"/>
  <c r="I1158" i="52" s="1"/>
  <c r="I1159" i="52" s="1"/>
  <c r="I1160" i="52" s="1"/>
  <c r="I1161" i="52" s="1"/>
  <c r="I1162" i="52" s="1"/>
  <c r="I1163" i="52" s="1"/>
  <c r="I1164" i="52" s="1"/>
  <c r="I1165" i="52" s="1"/>
  <c r="I1166" i="52" s="1"/>
  <c r="I1167" i="52" s="1"/>
  <c r="I1168" i="52" s="1"/>
  <c r="I1169" i="52" s="1"/>
  <c r="I1170" i="52" s="1"/>
  <c r="I1171" i="52" s="1"/>
  <c r="I1172" i="52" s="1"/>
  <c r="I1173" i="52" s="1"/>
  <c r="I1174" i="52" s="1"/>
  <c r="I1175" i="52" s="1"/>
  <c r="I1176" i="52" s="1"/>
  <c r="I1177" i="52" s="1"/>
  <c r="I1178" i="52" s="1"/>
  <c r="I1179" i="52" s="1"/>
  <c r="I1180" i="52" s="1"/>
  <c r="I1181" i="52" s="1"/>
  <c r="I1182" i="52" s="1"/>
  <c r="I1183" i="52" s="1"/>
  <c r="I1184" i="52" s="1"/>
  <c r="I1185" i="52" s="1"/>
  <c r="I1186" i="52" s="1"/>
  <c r="I1187" i="52" s="1"/>
  <c r="I1188" i="52" s="1"/>
  <c r="I1189" i="52" s="1"/>
  <c r="I1190" i="52" s="1"/>
  <c r="I1191" i="52" s="1"/>
  <c r="I1192" i="52" s="1"/>
  <c r="I1193" i="52" s="1"/>
  <c r="I1194" i="52" s="1"/>
  <c r="I1195" i="52" s="1"/>
  <c r="I1196" i="52" s="1"/>
  <c r="I1197" i="52" s="1"/>
  <c r="I1198" i="52" s="1"/>
  <c r="I1199" i="52" s="1"/>
  <c r="I1200" i="52" s="1"/>
  <c r="I1201" i="52" s="1"/>
  <c r="I1202" i="52" s="1"/>
  <c r="I1203" i="52" s="1"/>
  <c r="I1204" i="52" s="1"/>
  <c r="I1205" i="52" s="1"/>
  <c r="I1206" i="52" s="1"/>
  <c r="I1207" i="52" s="1"/>
  <c r="I1208" i="52" s="1"/>
  <c r="I1209" i="52" s="1"/>
  <c r="I1210" i="52" s="1"/>
  <c r="I1211" i="52" s="1"/>
  <c r="I1212" i="52" s="1"/>
  <c r="I1213" i="52" s="1"/>
  <c r="I1214" i="52" s="1"/>
  <c r="I1215" i="52" s="1"/>
  <c r="I1216" i="52" s="1"/>
  <c r="I1217" i="52" s="1"/>
  <c r="I1218" i="52" s="1"/>
  <c r="I1219" i="52" s="1"/>
  <c r="I1220" i="52" s="1"/>
  <c r="I1221" i="52" s="1"/>
  <c r="I1222" i="52" s="1"/>
  <c r="I1223" i="52" s="1"/>
  <c r="I1224" i="52" s="1"/>
  <c r="I1225" i="52" s="1"/>
  <c r="I1226" i="52" s="1"/>
  <c r="I1227" i="52" s="1"/>
  <c r="I1228" i="52" s="1"/>
  <c r="I1229" i="52" s="1"/>
  <c r="I1230" i="52" s="1"/>
  <c r="I1231" i="52" s="1"/>
  <c r="I1232" i="52" s="1"/>
  <c r="I1233" i="52" s="1"/>
  <c r="I1234" i="52" s="1"/>
  <c r="I1235" i="52" s="1"/>
  <c r="I1236" i="52" s="1"/>
  <c r="I1237" i="52" s="1"/>
  <c r="I1238" i="52" s="1"/>
  <c r="I1239" i="52" s="1"/>
  <c r="I1240" i="52" s="1"/>
  <c r="I1241" i="52" s="1"/>
  <c r="I1242" i="52" s="1"/>
  <c r="I1243" i="52" s="1"/>
  <c r="I1244" i="52" s="1"/>
  <c r="I1245" i="52" s="1"/>
  <c r="I1246" i="52" s="1"/>
  <c r="I1247" i="52" s="1"/>
  <c r="I1248" i="52" s="1"/>
  <c r="I1249" i="52" s="1"/>
  <c r="I1250" i="52" s="1"/>
  <c r="I1251" i="52" s="1"/>
  <c r="I1252" i="52" s="1"/>
  <c r="I1253" i="52" s="1"/>
  <c r="I1254" i="52" s="1"/>
  <c r="I1255" i="52" s="1"/>
  <c r="I1256" i="52" s="1"/>
  <c r="I1257" i="52" s="1"/>
  <c r="I1258" i="52" s="1"/>
  <c r="I1259" i="52" s="1"/>
  <c r="I1260" i="52" s="1"/>
  <c r="I1261" i="52" s="1"/>
  <c r="I1262" i="52" s="1"/>
  <c r="I1263" i="52" s="1"/>
  <c r="I1264" i="52" s="1"/>
  <c r="I1265" i="52" s="1"/>
  <c r="I1266" i="52" s="1"/>
  <c r="I1267" i="52" s="1"/>
  <c r="I1268" i="52" s="1"/>
  <c r="I1269" i="52" s="1"/>
  <c r="I1270" i="52" s="1"/>
  <c r="I1271" i="52" s="1"/>
  <c r="I1272" i="52" s="1"/>
  <c r="I1273" i="52" s="1"/>
  <c r="I1274" i="52" s="1"/>
  <c r="I1275" i="52" s="1"/>
  <c r="I1276" i="52" s="1"/>
  <c r="I1277" i="52" s="1"/>
  <c r="I1278" i="52" s="1"/>
  <c r="I1279" i="52" s="1"/>
  <c r="I1280" i="52" s="1"/>
  <c r="I1281" i="52" s="1"/>
  <c r="I1282" i="52" s="1"/>
  <c r="I1283" i="52" s="1"/>
  <c r="I1284" i="52" s="1"/>
  <c r="I1285" i="52" s="1"/>
  <c r="I1286" i="52" s="1"/>
  <c r="I1287" i="52" s="1"/>
  <c r="I1288" i="52" s="1"/>
  <c r="I1289" i="52" s="1"/>
  <c r="I1290" i="52" s="1"/>
  <c r="I1291" i="52" s="1"/>
  <c r="I1292" i="52" s="1"/>
  <c r="I1293" i="52" s="1"/>
  <c r="I1294" i="52" s="1"/>
  <c r="I1295" i="52" s="1"/>
  <c r="I1296" i="52" s="1"/>
  <c r="I1297" i="52" s="1"/>
  <c r="I1298" i="52" s="1"/>
  <c r="I1299" i="52" s="1"/>
  <c r="I1300" i="52" s="1"/>
  <c r="I1301" i="52" s="1"/>
  <c r="I1302" i="52" s="1"/>
  <c r="I1303" i="52" s="1"/>
  <c r="I1304" i="52" s="1"/>
  <c r="I1305" i="52" s="1"/>
  <c r="I1306" i="52" s="1"/>
  <c r="I1307" i="52" s="1"/>
  <c r="I1308" i="52" s="1"/>
  <c r="I1309" i="52" s="1"/>
  <c r="I1310" i="52" s="1"/>
  <c r="I1311" i="52" s="1"/>
  <c r="I1312" i="52" s="1"/>
  <c r="I1313" i="52" s="1"/>
  <c r="I1314" i="52" s="1"/>
  <c r="I1315" i="52" s="1"/>
  <c r="I1316" i="52" s="1"/>
  <c r="I1317" i="52" s="1"/>
  <c r="I1318" i="52" s="1"/>
  <c r="I1319" i="52" s="1"/>
  <c r="I1320" i="52" s="1"/>
  <c r="I1321" i="52" s="1"/>
  <c r="I1322" i="52" s="1"/>
  <c r="I1323" i="52" s="1"/>
  <c r="I1324" i="52" s="1"/>
  <c r="I1325" i="52" s="1"/>
  <c r="I1326" i="52" s="1"/>
  <c r="I1327" i="52" s="1"/>
  <c r="I1328" i="52" s="1"/>
  <c r="I1329" i="52" s="1"/>
  <c r="I1330" i="52" s="1"/>
  <c r="I1331" i="52" s="1"/>
  <c r="I1332" i="52" s="1"/>
  <c r="I1333" i="52" s="1"/>
  <c r="I1334" i="52" s="1"/>
  <c r="I1335" i="52" s="1"/>
  <c r="I1336" i="52" s="1"/>
  <c r="I1337" i="52" s="1"/>
  <c r="I1338" i="52" s="1"/>
  <c r="I1339" i="52" s="1"/>
  <c r="I1340" i="52" s="1"/>
  <c r="I1341" i="52" s="1"/>
  <c r="I1342" i="52" s="1"/>
  <c r="I1343" i="52" s="1"/>
  <c r="I1344" i="52" s="1"/>
  <c r="I1345" i="52" s="1"/>
  <c r="I1346" i="52" s="1"/>
  <c r="I1347" i="52" s="1"/>
  <c r="I1348" i="52" s="1"/>
  <c r="I1349" i="52" s="1"/>
  <c r="I1350" i="52" s="1"/>
  <c r="I1351" i="52" s="1"/>
  <c r="I1352" i="52" s="1"/>
  <c r="I1353" i="52" s="1"/>
  <c r="I1354" i="52" s="1"/>
  <c r="I1355" i="52" s="1"/>
  <c r="I1356" i="52" s="1"/>
  <c r="I1357" i="52" s="1"/>
  <c r="I1358" i="52" s="1"/>
  <c r="I1359" i="52" s="1"/>
  <c r="I1360" i="52" s="1"/>
  <c r="I1361" i="52" s="1"/>
  <c r="I1362" i="52" s="1"/>
  <c r="I1363" i="52" s="1"/>
  <c r="I1364" i="52" s="1"/>
  <c r="I1365" i="52" s="1"/>
  <c r="I1366" i="52" s="1"/>
  <c r="I1367" i="52" s="1"/>
  <c r="I1368" i="52" s="1"/>
  <c r="I1369" i="52" s="1"/>
  <c r="I1370" i="52" s="1"/>
  <c r="I1371" i="52" s="1"/>
  <c r="I1372" i="52" s="1"/>
  <c r="I1373" i="52" s="1"/>
  <c r="I1374" i="52" s="1"/>
  <c r="I1375" i="52" s="1"/>
  <c r="I1376" i="52" s="1"/>
  <c r="I1377" i="52" s="1"/>
  <c r="I1378" i="52" s="1"/>
  <c r="I1379" i="52" s="1"/>
  <c r="I1380" i="52" s="1"/>
  <c r="I1381" i="52" s="1"/>
  <c r="I1382" i="52" s="1"/>
  <c r="I1383" i="52" s="1"/>
  <c r="I1384" i="52" s="1"/>
  <c r="I1385" i="52" s="1"/>
  <c r="I1386" i="52" s="1"/>
  <c r="I1387" i="52" s="1"/>
  <c r="I1388" i="52" s="1"/>
  <c r="I1389" i="52" s="1"/>
  <c r="I1390" i="52" s="1"/>
  <c r="I1391" i="52" s="1"/>
  <c r="I1392" i="52" s="1"/>
  <c r="I1393" i="52" s="1"/>
  <c r="I1394" i="52" s="1"/>
  <c r="I1395" i="52" s="1"/>
  <c r="I1396" i="52" s="1"/>
  <c r="I1397" i="52" s="1"/>
  <c r="I1398" i="52" s="1"/>
  <c r="I1399" i="52" s="1"/>
  <c r="I1400" i="52" s="1"/>
  <c r="I1401" i="52" s="1"/>
  <c r="I1402" i="52" s="1"/>
  <c r="I1403" i="52" s="1"/>
  <c r="I1404" i="52" s="1"/>
  <c r="I1405" i="52" s="1"/>
  <c r="I1406" i="52" s="1"/>
  <c r="I1407" i="52" s="1"/>
  <c r="I1408" i="52" s="1"/>
  <c r="I1409" i="52" s="1"/>
  <c r="I1410" i="52" s="1"/>
  <c r="I1411" i="52" s="1"/>
  <c r="I1412" i="52" s="1"/>
  <c r="I1413" i="52" s="1"/>
  <c r="I1414" i="52" s="1"/>
  <c r="I1415" i="52" s="1"/>
  <c r="I1416" i="52" s="1"/>
  <c r="I1417" i="52" s="1"/>
  <c r="I1418" i="52" s="1"/>
  <c r="I1419" i="52" s="1"/>
  <c r="I1420" i="52" s="1"/>
  <c r="I1421" i="52" s="1"/>
  <c r="I1422" i="52" s="1"/>
  <c r="I1423" i="52" s="1"/>
  <c r="I1424" i="52" s="1"/>
  <c r="I1425" i="52" s="1"/>
  <c r="I1426" i="52" s="1"/>
  <c r="I1427" i="52" s="1"/>
  <c r="I1428" i="52" s="1"/>
  <c r="I1429" i="52" s="1"/>
  <c r="I1430" i="52" s="1"/>
  <c r="I1431" i="52" s="1"/>
  <c r="I1432" i="52" s="1"/>
  <c r="I1433" i="52" s="1"/>
  <c r="I1434" i="52" s="1"/>
  <c r="I1435" i="52" s="1"/>
  <c r="I1436" i="52" s="1"/>
  <c r="I1437" i="52" s="1"/>
  <c r="I1438" i="52" s="1"/>
  <c r="I1439" i="52" s="1"/>
  <c r="I1440" i="52" s="1"/>
  <c r="I1441" i="52" s="1"/>
  <c r="I1442" i="52" s="1"/>
  <c r="I1443" i="52" s="1"/>
  <c r="I1444" i="52" s="1"/>
  <c r="I1445" i="52" s="1"/>
  <c r="I1446" i="52" s="1"/>
  <c r="I1447" i="52" s="1"/>
  <c r="I1448" i="52" s="1"/>
  <c r="I1449" i="52" s="1"/>
  <c r="I1450" i="52" s="1"/>
  <c r="I1451" i="52" s="1"/>
  <c r="I1452" i="52" s="1"/>
  <c r="I1453" i="52" s="1"/>
  <c r="I1454" i="52" s="1"/>
  <c r="I1455" i="52" s="1"/>
  <c r="I1456" i="52" s="1"/>
  <c r="I1457" i="52" s="1"/>
  <c r="I1458" i="52" s="1"/>
  <c r="I1459" i="52" s="1"/>
  <c r="I1460" i="52" s="1"/>
  <c r="I1461" i="52" s="1"/>
  <c r="I1462" i="52" s="1"/>
  <c r="I1463" i="52" s="1"/>
  <c r="I1464" i="52" s="1"/>
  <c r="I1465" i="52" s="1"/>
  <c r="I1466" i="52" s="1"/>
  <c r="I1467" i="52" s="1"/>
  <c r="I1468" i="52" s="1"/>
  <c r="I1469" i="52" s="1"/>
  <c r="I1470" i="52" s="1"/>
  <c r="I1471" i="52" s="1"/>
  <c r="I1472" i="52" s="1"/>
  <c r="I1473" i="52" s="1"/>
  <c r="I1474" i="52" s="1"/>
  <c r="I1475" i="52" s="1"/>
  <c r="I1476" i="52" s="1"/>
  <c r="I1477" i="52" s="1"/>
  <c r="I1478" i="52" s="1"/>
  <c r="I1479" i="52" s="1"/>
  <c r="I1480" i="52" s="1"/>
  <c r="I1481" i="52" s="1"/>
  <c r="I1482" i="52" s="1"/>
  <c r="I1483" i="52" s="1"/>
  <c r="I1484" i="52" s="1"/>
  <c r="I1485" i="52" s="1"/>
  <c r="I1486" i="52" s="1"/>
  <c r="I1487" i="52" s="1"/>
  <c r="I1488" i="52" s="1"/>
  <c r="I1489" i="52" s="1"/>
  <c r="I1490" i="52" s="1"/>
  <c r="I1491" i="52" s="1"/>
  <c r="I1492" i="52" s="1"/>
  <c r="I1493" i="52" s="1"/>
  <c r="I1494" i="52" s="1"/>
  <c r="I1495" i="52" s="1"/>
  <c r="I1496" i="52" s="1"/>
  <c r="I1497" i="52" s="1"/>
  <c r="I1498" i="52" s="1"/>
  <c r="I1499" i="52" s="1"/>
  <c r="I1500" i="52" s="1"/>
  <c r="I1501" i="52" s="1"/>
  <c r="I1502" i="52" s="1"/>
  <c r="I1503" i="52" s="1"/>
  <c r="I1504" i="52" s="1"/>
  <c r="I1505" i="52" s="1"/>
  <c r="I1506" i="52" s="1"/>
  <c r="I1507" i="52" s="1"/>
  <c r="I1508" i="52" s="1"/>
  <c r="I1509" i="52" s="1"/>
  <c r="I1510" i="52" s="1"/>
  <c r="I1511" i="52" s="1"/>
  <c r="I1512" i="52" s="1"/>
  <c r="I1513" i="52" s="1"/>
  <c r="I1514" i="52" s="1"/>
  <c r="I1515" i="52" s="1"/>
  <c r="I1516" i="52" s="1"/>
  <c r="I1517" i="52" s="1"/>
  <c r="I1518" i="52" s="1"/>
  <c r="I1519" i="52" s="1"/>
  <c r="I1520" i="52" s="1"/>
  <c r="I1521" i="52" s="1"/>
  <c r="I1522" i="52" s="1"/>
  <c r="I1523" i="52" s="1"/>
  <c r="I1524" i="52" s="1"/>
  <c r="I1525" i="52" s="1"/>
  <c r="I1526" i="52" s="1"/>
  <c r="I1527" i="52" s="1"/>
  <c r="I1528" i="52" s="1"/>
  <c r="I1529" i="52" s="1"/>
  <c r="I1530" i="52" s="1"/>
  <c r="I1531" i="52" s="1"/>
  <c r="I1532" i="52" s="1"/>
  <c r="I1533" i="52" s="1"/>
  <c r="I1534" i="52" s="1"/>
  <c r="I1535" i="52" s="1"/>
  <c r="I1536" i="52" s="1"/>
  <c r="I1537" i="52" s="1"/>
  <c r="I1538" i="52" s="1"/>
  <c r="I1539" i="52" s="1"/>
  <c r="I1540" i="52" s="1"/>
  <c r="I1541" i="52" s="1"/>
  <c r="I1542" i="52" s="1"/>
  <c r="I1543" i="52" s="1"/>
  <c r="I1544" i="52" s="1"/>
  <c r="I1545" i="52" s="1"/>
  <c r="I1546" i="52" s="1"/>
  <c r="I1547" i="52" s="1"/>
  <c r="I1548" i="52" s="1"/>
  <c r="I1549" i="52" s="1"/>
  <c r="I1550" i="52" s="1"/>
  <c r="I1551" i="52" s="1"/>
  <c r="I1552" i="52" s="1"/>
  <c r="I1553" i="52" s="1"/>
  <c r="I1554" i="52" s="1"/>
  <c r="I1555" i="52" s="1"/>
  <c r="I1556" i="52" s="1"/>
  <c r="I1557" i="52" s="1"/>
  <c r="I1558" i="52" s="1"/>
  <c r="I1559" i="52" s="1"/>
  <c r="I1560" i="52" s="1"/>
  <c r="I1561" i="52" s="1"/>
  <c r="I1562" i="52" s="1"/>
  <c r="I1563" i="52" s="1"/>
  <c r="I1564" i="52" s="1"/>
  <c r="I1565" i="52" s="1"/>
  <c r="I1566" i="52" s="1"/>
  <c r="I1567" i="52" s="1"/>
  <c r="I1568" i="52" s="1"/>
  <c r="I1569" i="52" s="1"/>
  <c r="I1570" i="52" s="1"/>
  <c r="I1571" i="52" s="1"/>
  <c r="I1572" i="52" s="1"/>
  <c r="I1573" i="52" s="1"/>
  <c r="I1574" i="52" s="1"/>
  <c r="I1575" i="52" s="1"/>
  <c r="I1576" i="52" s="1"/>
  <c r="I1577" i="52" s="1"/>
  <c r="I1578" i="52" s="1"/>
  <c r="I1579" i="52" s="1"/>
  <c r="I1580" i="52" s="1"/>
  <c r="I1581" i="52" s="1"/>
  <c r="I1582" i="52" s="1"/>
  <c r="I1583" i="52" s="1"/>
  <c r="I1584" i="52" s="1"/>
  <c r="I1585" i="52" s="1"/>
  <c r="I1586" i="52" s="1"/>
  <c r="I1587" i="52" s="1"/>
  <c r="I1588" i="52" s="1"/>
  <c r="I1589" i="52" s="1"/>
  <c r="I1590" i="52" s="1"/>
  <c r="I1591" i="52" s="1"/>
  <c r="I1592" i="52" s="1"/>
  <c r="I1593" i="52" s="1"/>
  <c r="I1594" i="52" s="1"/>
  <c r="I1595" i="52" s="1"/>
  <c r="I1596" i="52" s="1"/>
  <c r="I1597" i="52" s="1"/>
  <c r="I1598" i="52" s="1"/>
  <c r="I1599" i="52" s="1"/>
  <c r="I1600" i="52" s="1"/>
  <c r="I1601" i="52" s="1"/>
  <c r="I1602" i="52" s="1"/>
  <c r="I1603" i="52" s="1"/>
  <c r="I1604" i="52" s="1"/>
  <c r="I1605" i="52" s="1"/>
  <c r="I1606" i="52" s="1"/>
  <c r="I1607" i="52" s="1"/>
  <c r="I1608" i="52" s="1"/>
  <c r="I1609" i="52" s="1"/>
  <c r="I1610" i="52" s="1"/>
  <c r="I1611" i="52" s="1"/>
  <c r="I1612" i="52" s="1"/>
  <c r="I1613" i="52" s="1"/>
  <c r="I1614" i="52" s="1"/>
  <c r="I1615" i="52" s="1"/>
  <c r="I1616" i="52" s="1"/>
  <c r="I1617" i="52" s="1"/>
  <c r="I1618" i="52" s="1"/>
  <c r="I1619" i="52" s="1"/>
  <c r="I1620" i="52" s="1"/>
  <c r="I1621" i="52" s="1"/>
  <c r="I1622" i="52" s="1"/>
  <c r="I1623" i="52" s="1"/>
  <c r="I1624" i="52" s="1"/>
  <c r="I1625" i="52" s="1"/>
  <c r="I1626" i="52" s="1"/>
  <c r="I1627" i="52" s="1"/>
  <c r="I1628" i="52" s="1"/>
  <c r="I1629" i="52" s="1"/>
  <c r="I1630" i="52" s="1"/>
  <c r="I1631" i="52" s="1"/>
  <c r="I1632" i="52" s="1"/>
  <c r="I1633" i="52" s="1"/>
  <c r="I1634" i="52" s="1"/>
  <c r="I1635" i="52" s="1"/>
  <c r="I1636" i="52" s="1"/>
  <c r="I1637" i="52" s="1"/>
  <c r="I1638" i="52" s="1"/>
  <c r="I1639" i="52" s="1"/>
  <c r="I1640" i="52" s="1"/>
  <c r="I1641" i="52" s="1"/>
  <c r="I1642" i="52" s="1"/>
  <c r="I1643" i="52" s="1"/>
  <c r="I1644" i="52" s="1"/>
  <c r="I1645" i="52" s="1"/>
  <c r="I1646" i="52" s="1"/>
  <c r="I1647" i="52" s="1"/>
  <c r="I1648" i="52" s="1"/>
  <c r="I1649" i="52" s="1"/>
  <c r="I1650" i="52" s="1"/>
  <c r="I1651" i="52" s="1"/>
  <c r="I1652" i="52" s="1"/>
  <c r="I1653" i="52" s="1"/>
  <c r="I1654" i="52" s="1"/>
  <c r="I1655" i="52" s="1"/>
  <c r="I1656" i="52" s="1"/>
  <c r="I1657" i="52" s="1"/>
  <c r="I1658" i="52" s="1"/>
  <c r="I1659" i="52" s="1"/>
  <c r="I1660" i="52" s="1"/>
  <c r="I1661" i="52" s="1"/>
  <c r="I1662" i="52" s="1"/>
  <c r="I1663" i="52" s="1"/>
  <c r="I1664" i="52" s="1"/>
  <c r="I1665" i="52" s="1"/>
  <c r="I1666" i="52" s="1"/>
  <c r="I1667" i="52" s="1"/>
  <c r="I1668" i="52" s="1"/>
  <c r="I1669" i="52" s="1"/>
  <c r="I1670" i="52" s="1"/>
  <c r="I1671" i="52" s="1"/>
  <c r="I1672" i="52" s="1"/>
  <c r="I1673" i="52" s="1"/>
  <c r="I1674" i="52" s="1"/>
  <c r="I1675" i="52" s="1"/>
  <c r="I1676" i="52" s="1"/>
  <c r="I1677" i="52" s="1"/>
  <c r="I1678" i="52" s="1"/>
  <c r="I1679" i="52" s="1"/>
  <c r="I1680" i="52" s="1"/>
  <c r="I1681" i="52" s="1"/>
  <c r="I1682" i="52" s="1"/>
  <c r="I1683" i="52" s="1"/>
  <c r="I1684" i="52" s="1"/>
  <c r="I1685" i="52" s="1"/>
  <c r="I1686" i="52" s="1"/>
  <c r="I1687" i="52" s="1"/>
  <c r="I1688" i="52" s="1"/>
  <c r="I1689" i="52" s="1"/>
  <c r="I1690" i="52" s="1"/>
  <c r="I1691" i="52" s="1"/>
  <c r="I1692" i="52" s="1"/>
  <c r="I1693" i="52" s="1"/>
  <c r="I1694" i="52" s="1"/>
  <c r="I1695" i="52" s="1"/>
  <c r="I1696" i="52" s="1"/>
  <c r="I1697" i="52" s="1"/>
  <c r="I1698" i="52" s="1"/>
  <c r="I1699" i="52" s="1"/>
  <c r="I1700" i="52" s="1"/>
  <c r="I1701" i="52" s="1"/>
  <c r="I1702" i="52" s="1"/>
  <c r="I1703" i="52" s="1"/>
  <c r="I1704" i="52" s="1"/>
  <c r="I1705" i="52" s="1"/>
  <c r="I1706" i="52" s="1"/>
  <c r="I1707" i="52" s="1"/>
  <c r="I1708" i="52" s="1"/>
  <c r="I1709" i="52" s="1"/>
  <c r="I1710" i="52" s="1"/>
  <c r="I1711" i="52" s="1"/>
  <c r="I1712" i="52" s="1"/>
  <c r="I1713" i="52" s="1"/>
  <c r="I1714" i="52" s="1"/>
  <c r="I1715" i="52" s="1"/>
  <c r="I1716" i="52" s="1"/>
  <c r="I1717" i="52" s="1"/>
  <c r="I1718" i="52" s="1"/>
  <c r="I1719" i="52" s="1"/>
  <c r="I1720" i="52" s="1"/>
  <c r="I1721" i="52" s="1"/>
  <c r="I1722" i="52" s="1"/>
  <c r="I1723" i="52" s="1"/>
  <c r="I1724" i="52" s="1"/>
  <c r="I1725" i="52" s="1"/>
  <c r="I1726" i="52" s="1"/>
  <c r="I1727" i="52" s="1"/>
  <c r="I1728" i="52" s="1"/>
  <c r="I1729" i="52" s="1"/>
  <c r="I1730" i="52" s="1"/>
  <c r="I1731" i="52" s="1"/>
  <c r="I1732" i="52" s="1"/>
  <c r="I1733" i="52" s="1"/>
  <c r="I1734" i="52" s="1"/>
  <c r="I1735" i="52" s="1"/>
  <c r="I1736" i="52" s="1"/>
  <c r="I1737" i="52" s="1"/>
  <c r="I1738" i="52" s="1"/>
  <c r="I1739" i="52" s="1"/>
  <c r="I1740" i="52" s="1"/>
  <c r="I1741" i="52" s="1"/>
  <c r="I1742" i="52" s="1"/>
  <c r="I1743" i="52" s="1"/>
  <c r="I1744" i="52" s="1"/>
  <c r="I1745" i="52" s="1"/>
  <c r="I1746" i="52" s="1"/>
  <c r="I1747" i="52" s="1"/>
  <c r="I1748" i="52" s="1"/>
  <c r="I1749" i="52" s="1"/>
  <c r="I1750" i="52" s="1"/>
  <c r="I1751" i="52" s="1"/>
  <c r="I1752" i="52" s="1"/>
  <c r="I1753" i="52" s="1"/>
  <c r="I1754" i="52" s="1"/>
  <c r="I1755" i="52" s="1"/>
  <c r="I1756" i="52" s="1"/>
  <c r="I1757" i="52" s="1"/>
  <c r="I1758" i="52" s="1"/>
  <c r="I1759" i="52" s="1"/>
  <c r="I1760" i="52" s="1"/>
  <c r="I1761" i="52" s="1"/>
  <c r="I1762" i="52" s="1"/>
  <c r="I1763" i="52" s="1"/>
  <c r="I1764" i="52" s="1"/>
  <c r="I1765" i="52" s="1"/>
  <c r="I1766" i="52" s="1"/>
  <c r="I1767" i="52" s="1"/>
  <c r="I1768" i="52" s="1"/>
  <c r="I1769" i="52" s="1"/>
  <c r="I1770" i="52" s="1"/>
  <c r="I1771" i="52" s="1"/>
  <c r="I1772" i="52" s="1"/>
  <c r="I1773" i="52" s="1"/>
  <c r="I1774" i="52" s="1"/>
  <c r="I1775" i="52" s="1"/>
  <c r="I1776" i="52" s="1"/>
  <c r="I1777" i="52" s="1"/>
  <c r="I1778" i="52" s="1"/>
  <c r="I1779" i="52" s="1"/>
  <c r="I1780" i="52" s="1"/>
  <c r="I1781" i="52" s="1"/>
  <c r="I1782" i="52" s="1"/>
  <c r="I1783" i="52" s="1"/>
  <c r="I1784" i="52" s="1"/>
  <c r="I1785" i="52" s="1"/>
  <c r="I1786" i="52" s="1"/>
  <c r="I1787" i="52" s="1"/>
  <c r="I1788" i="52" s="1"/>
  <c r="I1789" i="52" s="1"/>
  <c r="I1790" i="52" s="1"/>
  <c r="I1791" i="52" s="1"/>
  <c r="I1792" i="52" s="1"/>
  <c r="I1793" i="52" s="1"/>
  <c r="I1794" i="52" s="1"/>
  <c r="I1795" i="52" s="1"/>
  <c r="I1796" i="52" s="1"/>
  <c r="I1797" i="52" s="1"/>
  <c r="I1798" i="52" s="1"/>
  <c r="I1799" i="52" s="1"/>
  <c r="I1800" i="52" s="1"/>
  <c r="I1801" i="52" s="1"/>
  <c r="I1802" i="52" s="1"/>
  <c r="I1803" i="52" s="1"/>
  <c r="I1804" i="52" s="1"/>
  <c r="I1805" i="52" s="1"/>
  <c r="I1806" i="52" s="1"/>
  <c r="I1807" i="52" s="1"/>
  <c r="I1808" i="52" s="1"/>
  <c r="I1809" i="52" s="1"/>
  <c r="I1810" i="52" s="1"/>
  <c r="I1811" i="52" s="1"/>
  <c r="I1812" i="52" s="1"/>
  <c r="I1813" i="52" s="1"/>
  <c r="I1814" i="52" s="1"/>
  <c r="I1815" i="52" s="1"/>
  <c r="I1816" i="52" s="1"/>
  <c r="I1817" i="52" s="1"/>
  <c r="I1818" i="52" s="1"/>
  <c r="I1819" i="52" s="1"/>
  <c r="I1820" i="52" s="1"/>
  <c r="I1821" i="52" s="1"/>
  <c r="I1822" i="52" s="1"/>
  <c r="I1823" i="52" s="1"/>
  <c r="I1824" i="52" s="1"/>
  <c r="I1825" i="52" s="1"/>
  <c r="I1826" i="52" s="1"/>
  <c r="I1827" i="52" s="1"/>
  <c r="I1828" i="52" s="1"/>
  <c r="I1829" i="52" s="1"/>
  <c r="I1830" i="52" s="1"/>
  <c r="I1831" i="52" s="1"/>
  <c r="I1832" i="52" s="1"/>
  <c r="I1833" i="52" s="1"/>
  <c r="I1834" i="52" s="1"/>
  <c r="I1835" i="52" s="1"/>
  <c r="I1836" i="52" s="1"/>
  <c r="I1837" i="52" s="1"/>
  <c r="I1838" i="52" s="1"/>
  <c r="I1839" i="52" s="1"/>
  <c r="I1840" i="52" s="1"/>
  <c r="I1841" i="52" s="1"/>
  <c r="I1842" i="52" s="1"/>
  <c r="I1843" i="52" s="1"/>
  <c r="I1844" i="52" s="1"/>
  <c r="I1845" i="52" s="1"/>
  <c r="I1846" i="52" s="1"/>
  <c r="I1847" i="52" s="1"/>
  <c r="I1848" i="52" s="1"/>
  <c r="I1849" i="52" s="1"/>
  <c r="I1850" i="52" s="1"/>
  <c r="I1851" i="52" s="1"/>
  <c r="I1852" i="52" s="1"/>
  <c r="I1853" i="52" s="1"/>
  <c r="I1854" i="52" s="1"/>
  <c r="I1855" i="52" s="1"/>
  <c r="I1856" i="52" s="1"/>
  <c r="I1857" i="52" s="1"/>
  <c r="I1858" i="52" s="1"/>
  <c r="I1859" i="52" s="1"/>
  <c r="I1860" i="52" s="1"/>
  <c r="I1861" i="52" s="1"/>
  <c r="I1862" i="52" s="1"/>
  <c r="I1863" i="52" s="1"/>
  <c r="I1864" i="52" s="1"/>
  <c r="I1865" i="52" s="1"/>
  <c r="I1866" i="52" s="1"/>
  <c r="I1867" i="52" s="1"/>
  <c r="I1868" i="52" s="1"/>
  <c r="I1869" i="52" s="1"/>
  <c r="I1870" i="52" s="1"/>
  <c r="I1871" i="52" s="1"/>
  <c r="I1872" i="52" s="1"/>
  <c r="I1873" i="52" s="1"/>
  <c r="I1874" i="52" s="1"/>
  <c r="I1875" i="52" s="1"/>
  <c r="I1876" i="52" s="1"/>
  <c r="I1877" i="52" s="1"/>
  <c r="I1878" i="52" s="1"/>
  <c r="I1879" i="52" s="1"/>
  <c r="I1880" i="52" s="1"/>
  <c r="I1881" i="52" s="1"/>
  <c r="I1882" i="52" s="1"/>
  <c r="I1883" i="52" s="1"/>
  <c r="I1884" i="52" s="1"/>
  <c r="I1885" i="52" s="1"/>
  <c r="I1886" i="52" s="1"/>
  <c r="I1887" i="52" s="1"/>
  <c r="I1888" i="52" s="1"/>
  <c r="I1889" i="52" s="1"/>
  <c r="I1890" i="52" s="1"/>
  <c r="I1891" i="52" s="1"/>
  <c r="I1892" i="52" s="1"/>
  <c r="I1893" i="52" s="1"/>
  <c r="I1894" i="52" s="1"/>
  <c r="I1895" i="52" s="1"/>
  <c r="I1896" i="52" s="1"/>
  <c r="I1897" i="52" s="1"/>
  <c r="I1898" i="52" s="1"/>
  <c r="I1899" i="52" s="1"/>
  <c r="I1900" i="52" s="1"/>
  <c r="I1901" i="52" s="1"/>
  <c r="I1902" i="52" s="1"/>
  <c r="I1903" i="52" s="1"/>
  <c r="I1904" i="52" s="1"/>
  <c r="I1905" i="52" s="1"/>
  <c r="I1906" i="52" s="1"/>
  <c r="I1907" i="52" s="1"/>
  <c r="I1908" i="52" s="1"/>
  <c r="I1909" i="52" s="1"/>
  <c r="I1910" i="52" s="1"/>
  <c r="I1911" i="52" s="1"/>
  <c r="I1912" i="52" s="1"/>
  <c r="I1913" i="52" s="1"/>
  <c r="I1914" i="52" s="1"/>
  <c r="I1915" i="52" s="1"/>
  <c r="I1916" i="52" s="1"/>
  <c r="I1917" i="52" s="1"/>
  <c r="I1918" i="52" s="1"/>
  <c r="I1919" i="52" s="1"/>
  <c r="I1920" i="52" s="1"/>
  <c r="I1921" i="52" s="1"/>
  <c r="I1922" i="52" s="1"/>
  <c r="I1923" i="52" s="1"/>
  <c r="I1924" i="52" s="1"/>
  <c r="I1925" i="52" s="1"/>
  <c r="I1926" i="52" s="1"/>
  <c r="I1927" i="52" s="1"/>
  <c r="I1928" i="52" s="1"/>
  <c r="I1929" i="52" s="1"/>
  <c r="I1930" i="52" s="1"/>
  <c r="I1931" i="52" s="1"/>
  <c r="I1932" i="52" s="1"/>
  <c r="I1933" i="52" s="1"/>
  <c r="I1934" i="52" s="1"/>
  <c r="I1935" i="52" s="1"/>
  <c r="I1936" i="52" s="1"/>
  <c r="I1937" i="52" s="1"/>
  <c r="I1938" i="52" s="1"/>
  <c r="I1939" i="52" s="1"/>
  <c r="I1940" i="52" s="1"/>
  <c r="I1941" i="52" s="1"/>
  <c r="I1942" i="52" s="1"/>
  <c r="I1943" i="52" s="1"/>
  <c r="I1944" i="52" s="1"/>
  <c r="I1945" i="52" s="1"/>
  <c r="I1946" i="52" s="1"/>
  <c r="I1947" i="52" s="1"/>
  <c r="I1948" i="52" s="1"/>
  <c r="I1949" i="52" s="1"/>
  <c r="I1950" i="52" s="1"/>
  <c r="I1951" i="52" s="1"/>
  <c r="I1952" i="52" s="1"/>
  <c r="I1953" i="52" s="1"/>
  <c r="I1954" i="52" s="1"/>
  <c r="I1955" i="52" s="1"/>
  <c r="I1956" i="52" s="1"/>
  <c r="I1957" i="52" s="1"/>
  <c r="I1958" i="52" s="1"/>
  <c r="I1959" i="52" s="1"/>
  <c r="I1960" i="52" s="1"/>
  <c r="I1961" i="52" s="1"/>
  <c r="I1962" i="52" s="1"/>
  <c r="I1963" i="52" s="1"/>
  <c r="I1964" i="52" s="1"/>
  <c r="I1965" i="52" s="1"/>
  <c r="I1966" i="52" s="1"/>
  <c r="I1967" i="52" s="1"/>
  <c r="I1968" i="52" s="1"/>
  <c r="I1969" i="52" s="1"/>
  <c r="I1970" i="52" s="1"/>
  <c r="I1971" i="52" s="1"/>
  <c r="I1972" i="52" s="1"/>
  <c r="I1973" i="52" s="1"/>
  <c r="I1974" i="52" s="1"/>
  <c r="I1975" i="52" s="1"/>
  <c r="I1976" i="52" s="1"/>
  <c r="I1977" i="52" s="1"/>
  <c r="I1978" i="52" s="1"/>
  <c r="I1979" i="52" s="1"/>
  <c r="I1980" i="52" s="1"/>
  <c r="I1981" i="52" s="1"/>
  <c r="I1982" i="52" s="1"/>
  <c r="I1983" i="52" s="1"/>
  <c r="I1984" i="52" s="1"/>
  <c r="I1985" i="52" s="1"/>
  <c r="I1986" i="52" s="1"/>
  <c r="I1987" i="52" s="1"/>
  <c r="I1988" i="52" s="1"/>
  <c r="I1989" i="52" s="1"/>
  <c r="I1990" i="52" s="1"/>
  <c r="I1991" i="52" s="1"/>
  <c r="I1992" i="52" s="1"/>
  <c r="I1993" i="52" s="1"/>
  <c r="I1994" i="52" s="1"/>
  <c r="I1995" i="52" s="1"/>
  <c r="I1996" i="52" s="1"/>
  <c r="I1997" i="52" s="1"/>
  <c r="I1998" i="52" s="1"/>
  <c r="I1999" i="52" s="1"/>
  <c r="I2000" i="52" s="1"/>
  <c r="I2001" i="52" s="1"/>
  <c r="I2002" i="52" s="1"/>
  <c r="I2003" i="52" s="1"/>
  <c r="I2004" i="52" s="1"/>
  <c r="I2005" i="52" s="1"/>
  <c r="I2006" i="52" s="1"/>
  <c r="I2007" i="52" s="1"/>
  <c r="I2008" i="52" s="1"/>
  <c r="I2009" i="52" s="1"/>
  <c r="I2010" i="52" s="1"/>
  <c r="I2011" i="52" s="1"/>
  <c r="I2012" i="52" s="1"/>
  <c r="I2013" i="52" s="1"/>
  <c r="I2014" i="52" s="1"/>
  <c r="I2015" i="52" s="1"/>
  <c r="I2016" i="52" s="1"/>
  <c r="I2017" i="52" s="1"/>
  <c r="I2018" i="52" s="1"/>
  <c r="I2019" i="52" s="1"/>
  <c r="I2020" i="52" s="1"/>
  <c r="I2021" i="52" s="1"/>
  <c r="I2022" i="52" s="1"/>
  <c r="I2023" i="52" s="1"/>
  <c r="I2024" i="52" s="1"/>
  <c r="I2025" i="52" s="1"/>
  <c r="I2026" i="52" s="1"/>
  <c r="I2027" i="52" s="1"/>
  <c r="I2028" i="52" s="1"/>
  <c r="I2029" i="52" s="1"/>
  <c r="I2030" i="52" s="1"/>
  <c r="I2031" i="52" s="1"/>
  <c r="I2032" i="52" s="1"/>
  <c r="I2033" i="52" s="1"/>
  <c r="I2034" i="52" s="1"/>
  <c r="I2035" i="52" s="1"/>
  <c r="I2036" i="52" s="1"/>
  <c r="I2037" i="52" s="1"/>
  <c r="I2038" i="52" s="1"/>
  <c r="I2039" i="52" s="1"/>
  <c r="I2040" i="52" s="1"/>
  <c r="I2041" i="52" s="1"/>
  <c r="I2042" i="52" s="1"/>
  <c r="I2043" i="52" s="1"/>
  <c r="I2044" i="52" s="1"/>
  <c r="I2045" i="52" s="1"/>
  <c r="I2046" i="52" s="1"/>
  <c r="I2047" i="52" s="1"/>
  <c r="I2048" i="52" s="1"/>
  <c r="I2049" i="52" s="1"/>
  <c r="I2050" i="52" s="1"/>
  <c r="I2051" i="52" s="1"/>
  <c r="I2052" i="52" s="1"/>
  <c r="I2053" i="52" s="1"/>
  <c r="I2054" i="52" s="1"/>
  <c r="I2055" i="52" s="1"/>
  <c r="I2056" i="52" s="1"/>
  <c r="I2057" i="52" s="1"/>
  <c r="I2058" i="52" s="1"/>
  <c r="I2059" i="52" s="1"/>
  <c r="I2060" i="52" s="1"/>
  <c r="I2061" i="52" s="1"/>
  <c r="I2062" i="52" s="1"/>
  <c r="I2063" i="52" s="1"/>
  <c r="I2064" i="52" s="1"/>
  <c r="I2065" i="52" s="1"/>
  <c r="I2066" i="52" s="1"/>
  <c r="I2067" i="52" s="1"/>
  <c r="I2068" i="52" s="1"/>
  <c r="I2069" i="52" s="1"/>
  <c r="I2070" i="52" s="1"/>
  <c r="I2071" i="52" s="1"/>
  <c r="I2072" i="52" s="1"/>
  <c r="I2073" i="52" s="1"/>
  <c r="I2074" i="52" s="1"/>
  <c r="I2075" i="52" s="1"/>
  <c r="I2076" i="52" s="1"/>
  <c r="I2077" i="52" s="1"/>
  <c r="I2078" i="52" s="1"/>
  <c r="I2079" i="52" s="1"/>
  <c r="I2080" i="52" s="1"/>
  <c r="I2081" i="52" s="1"/>
  <c r="I2082" i="52" s="1"/>
  <c r="I2083" i="52" s="1"/>
  <c r="I2084" i="52" s="1"/>
  <c r="I2085" i="52" s="1"/>
  <c r="I2086" i="52" s="1"/>
  <c r="I2087" i="52" s="1"/>
  <c r="I2088" i="52" s="1"/>
  <c r="I2089" i="52" s="1"/>
  <c r="I2090" i="52" s="1"/>
  <c r="I2091" i="52" s="1"/>
  <c r="I2092" i="52" s="1"/>
  <c r="I2093" i="52" s="1"/>
  <c r="I2094" i="52" s="1"/>
  <c r="I2095" i="52" s="1"/>
  <c r="I2096" i="52" s="1"/>
  <c r="I2097" i="52" s="1"/>
  <c r="I2098" i="52" s="1"/>
  <c r="I2099" i="52" s="1"/>
  <c r="I2100" i="52" s="1"/>
  <c r="I2101" i="52" s="1"/>
  <c r="I2102" i="52" s="1"/>
  <c r="I2103" i="52" s="1"/>
  <c r="I2104" i="52" s="1"/>
  <c r="I2105" i="52" s="1"/>
  <c r="I2106" i="52" s="1"/>
  <c r="I2107" i="52" s="1"/>
  <c r="I2108" i="52" s="1"/>
  <c r="I2109" i="52" s="1"/>
  <c r="I2110" i="52" s="1"/>
  <c r="I2111" i="52" s="1"/>
  <c r="I2112" i="52" s="1"/>
  <c r="I2113" i="52" s="1"/>
  <c r="I2114" i="52" s="1"/>
  <c r="I2115" i="52" s="1"/>
  <c r="I2116" i="52" s="1"/>
  <c r="I2117" i="52" s="1"/>
  <c r="I2118" i="52" s="1"/>
  <c r="I2119" i="52" s="1"/>
  <c r="I2120" i="52" s="1"/>
  <c r="I2121" i="52" s="1"/>
  <c r="I2122" i="52" s="1"/>
  <c r="I2123" i="52" s="1"/>
  <c r="I2124" i="52" s="1"/>
  <c r="I2125" i="52" s="1"/>
  <c r="I2126" i="52" s="1"/>
  <c r="I2127" i="52" s="1"/>
  <c r="I2128" i="52" s="1"/>
  <c r="I2129" i="52" s="1"/>
  <c r="I2130" i="52" s="1"/>
  <c r="I2131" i="52" s="1"/>
  <c r="I2132" i="52" s="1"/>
  <c r="I2133" i="52" s="1"/>
  <c r="I2134" i="52" s="1"/>
  <c r="I2135" i="52" s="1"/>
  <c r="I2136" i="52" s="1"/>
  <c r="I2137" i="52" s="1"/>
  <c r="I2138" i="52" s="1"/>
  <c r="I2139" i="52" s="1"/>
  <c r="I2140" i="52" s="1"/>
  <c r="I2141" i="52" s="1"/>
  <c r="I2142" i="52" s="1"/>
  <c r="I2143" i="52" s="1"/>
  <c r="I2144" i="52" s="1"/>
  <c r="I2145" i="52" s="1"/>
  <c r="I2146" i="52" s="1"/>
  <c r="I2147" i="52" s="1"/>
  <c r="I2148" i="52" s="1"/>
  <c r="I2149" i="52" s="1"/>
  <c r="I2150" i="52" s="1"/>
  <c r="I2151" i="52" s="1"/>
  <c r="I2152" i="52" s="1"/>
  <c r="I2153" i="52" s="1"/>
  <c r="I2154" i="52" s="1"/>
  <c r="I2155" i="52" s="1"/>
  <c r="I2156" i="52" s="1"/>
  <c r="I2157" i="52" s="1"/>
  <c r="I2158" i="52" s="1"/>
  <c r="I2159" i="52" s="1"/>
  <c r="I2160" i="52" s="1"/>
  <c r="I2161" i="52" s="1"/>
  <c r="I2162" i="52" s="1"/>
  <c r="I2163" i="52" s="1"/>
  <c r="I2164" i="52" s="1"/>
  <c r="I2165" i="52" s="1"/>
  <c r="I2166" i="52" s="1"/>
  <c r="I2167" i="52" s="1"/>
  <c r="I2168" i="52" s="1"/>
  <c r="I2169" i="52" s="1"/>
  <c r="I2170" i="52" s="1"/>
  <c r="I2171" i="52" s="1"/>
  <c r="I2172" i="52" s="1"/>
  <c r="I2173" i="52" s="1"/>
  <c r="I2174" i="52" s="1"/>
  <c r="I2175" i="52" s="1"/>
  <c r="I2176" i="52" s="1"/>
  <c r="I2177" i="52" s="1"/>
  <c r="I2178" i="52" s="1"/>
  <c r="I2179" i="52" s="1"/>
  <c r="I2180" i="52" s="1"/>
  <c r="I2181" i="52" s="1"/>
  <c r="I2182" i="52" s="1"/>
  <c r="I2183" i="52" s="1"/>
  <c r="I2184" i="52" s="1"/>
  <c r="I2185" i="52" s="1"/>
  <c r="I2186" i="52" s="1"/>
  <c r="I2187" i="52" s="1"/>
  <c r="I2188" i="52" s="1"/>
  <c r="I2189" i="52" s="1"/>
  <c r="I2190" i="52" s="1"/>
  <c r="I2191" i="52" s="1"/>
  <c r="I2192" i="52" s="1"/>
  <c r="I2193" i="52" s="1"/>
  <c r="I2194" i="52" s="1"/>
  <c r="I2195" i="52" s="1"/>
  <c r="I2196" i="52" s="1"/>
  <c r="I2197" i="52" s="1"/>
  <c r="I2198" i="52" s="1"/>
  <c r="I2199" i="52" s="1"/>
  <c r="I2200" i="52" s="1"/>
  <c r="I2201" i="52" s="1"/>
  <c r="I2202" i="52" s="1"/>
  <c r="I2203" i="52" s="1"/>
  <c r="I2204" i="52" s="1"/>
  <c r="I2205" i="52" s="1"/>
  <c r="I2206" i="52" s="1"/>
  <c r="I2207" i="52" s="1"/>
  <c r="I2208" i="52" s="1"/>
  <c r="I2209" i="52" s="1"/>
  <c r="I2210" i="52" s="1"/>
  <c r="I2211" i="52" s="1"/>
  <c r="I2212" i="52" s="1"/>
  <c r="I2213" i="52" s="1"/>
  <c r="I2214" i="52" s="1"/>
  <c r="I2215" i="52" s="1"/>
  <c r="I2216" i="52" s="1"/>
  <c r="I2217" i="52" s="1"/>
  <c r="I2218" i="52" s="1"/>
  <c r="I2219" i="52" s="1"/>
  <c r="I2220" i="52" s="1"/>
  <c r="I2221" i="52" s="1"/>
  <c r="I2222" i="52" s="1"/>
  <c r="I2223" i="52" s="1"/>
  <c r="I2224" i="52" s="1"/>
  <c r="I2225" i="52" s="1"/>
  <c r="I2226" i="52" s="1"/>
  <c r="I2227" i="52" s="1"/>
  <c r="I2228" i="52" s="1"/>
  <c r="I2229" i="52" s="1"/>
  <c r="I2230" i="52" s="1"/>
  <c r="I2231" i="52" s="1"/>
  <c r="I2232" i="52" s="1"/>
  <c r="I2233" i="52" s="1"/>
  <c r="I2234" i="52" s="1"/>
  <c r="I2235" i="52" s="1"/>
  <c r="I2236" i="52" s="1"/>
  <c r="I2237" i="52" s="1"/>
  <c r="I2238" i="52" s="1"/>
  <c r="I2239" i="52" s="1"/>
  <c r="I2240" i="52" s="1"/>
  <c r="I2241" i="52" s="1"/>
  <c r="I2242" i="52" s="1"/>
  <c r="I2243" i="52" s="1"/>
  <c r="I2244" i="52" s="1"/>
  <c r="I2245" i="52" s="1"/>
  <c r="I2246" i="52" s="1"/>
  <c r="I2247" i="52" s="1"/>
  <c r="I2248" i="52" s="1"/>
  <c r="I2249" i="52" s="1"/>
  <c r="I2250" i="52" s="1"/>
  <c r="I2251" i="52" s="1"/>
  <c r="I2252" i="52" s="1"/>
  <c r="I2253" i="52" s="1"/>
  <c r="I2254" i="52" s="1"/>
  <c r="I2255" i="52" s="1"/>
  <c r="I2256" i="52" s="1"/>
  <c r="I2257" i="52" s="1"/>
  <c r="I2258" i="52" s="1"/>
  <c r="I2259" i="52" s="1"/>
  <c r="I2260" i="52" s="1"/>
  <c r="I2261" i="52" s="1"/>
  <c r="I2262" i="52" s="1"/>
  <c r="I2263" i="52" s="1"/>
  <c r="I2264" i="52" s="1"/>
  <c r="I2265" i="52" s="1"/>
  <c r="I2266" i="52" s="1"/>
  <c r="I2267" i="52" s="1"/>
  <c r="I2268" i="52" s="1"/>
  <c r="I2269" i="52" s="1"/>
  <c r="I2270" i="52" s="1"/>
  <c r="I2271" i="52" s="1"/>
  <c r="I2272" i="52" s="1"/>
  <c r="I2273" i="52" s="1"/>
  <c r="I2274" i="52" s="1"/>
  <c r="I2275" i="52" s="1"/>
  <c r="I2276" i="52" s="1"/>
  <c r="I2277" i="52" s="1"/>
  <c r="I2278" i="52" s="1"/>
  <c r="I2279" i="52" s="1"/>
  <c r="I2280" i="52" s="1"/>
  <c r="I2281" i="52" s="1"/>
  <c r="I2282" i="52" s="1"/>
  <c r="I2283" i="52" s="1"/>
  <c r="I2284" i="52" s="1"/>
  <c r="I2285" i="52" s="1"/>
  <c r="I2286" i="52" s="1"/>
  <c r="I2287" i="52" s="1"/>
  <c r="I2288" i="52" s="1"/>
  <c r="I2289" i="52" s="1"/>
  <c r="I2290" i="52" s="1"/>
  <c r="I2291" i="52" s="1"/>
  <c r="I2292" i="52" s="1"/>
  <c r="I2293" i="52" s="1"/>
  <c r="I2294" i="52" s="1"/>
  <c r="I2295" i="52" s="1"/>
  <c r="I2296" i="52" s="1"/>
  <c r="I2297" i="52" s="1"/>
  <c r="I2298" i="52" s="1"/>
  <c r="I2299" i="52" s="1"/>
  <c r="I2300" i="52" s="1"/>
  <c r="I2301" i="52" s="1"/>
  <c r="I2302" i="52" s="1"/>
  <c r="I2303" i="52" s="1"/>
  <c r="I2304" i="52" s="1"/>
  <c r="I2305" i="52" s="1"/>
  <c r="I2306" i="52" s="1"/>
  <c r="I2307" i="52" s="1"/>
  <c r="I2308" i="52" s="1"/>
  <c r="I2309" i="52" s="1"/>
  <c r="I2310" i="52" s="1"/>
  <c r="I2311" i="52" s="1"/>
  <c r="I2312" i="52" s="1"/>
  <c r="I2313" i="52" s="1"/>
  <c r="I2314" i="52" s="1"/>
  <c r="I2315" i="52" s="1"/>
  <c r="I2316" i="52" s="1"/>
  <c r="I2317" i="52" s="1"/>
  <c r="I2318" i="52" s="1"/>
  <c r="I2319" i="52" s="1"/>
  <c r="I2320" i="52" s="1"/>
  <c r="I2321" i="52" s="1"/>
  <c r="I2322" i="52" s="1"/>
  <c r="I2323" i="52" s="1"/>
  <c r="I2324" i="52" s="1"/>
  <c r="I2325" i="52" s="1"/>
  <c r="I2326" i="52" s="1"/>
  <c r="I2327" i="52" s="1"/>
  <c r="I2328" i="52" s="1"/>
  <c r="I2329" i="52" s="1"/>
  <c r="I2330" i="52" s="1"/>
  <c r="I2331" i="52" s="1"/>
  <c r="I2332" i="52" s="1"/>
  <c r="I2333" i="52" s="1"/>
  <c r="I2334" i="52" s="1"/>
  <c r="I2335" i="52" s="1"/>
  <c r="I2336" i="52" s="1"/>
  <c r="I2337" i="52" s="1"/>
  <c r="I2338" i="52" s="1"/>
  <c r="I2339" i="52" s="1"/>
  <c r="I2340" i="52" s="1"/>
  <c r="I2341" i="52" s="1"/>
  <c r="I2342" i="52" s="1"/>
  <c r="I2343" i="52" s="1"/>
  <c r="I2344" i="52" s="1"/>
  <c r="I2345" i="52" s="1"/>
  <c r="I2346" i="52" s="1"/>
  <c r="I2347" i="52" s="1"/>
  <c r="I2348" i="52" s="1"/>
  <c r="I2349" i="52" s="1"/>
  <c r="I2350" i="52" s="1"/>
  <c r="I2351" i="52" s="1"/>
  <c r="I2352" i="52" s="1"/>
  <c r="I2353" i="52" s="1"/>
  <c r="I2354" i="52" s="1"/>
  <c r="I2355" i="52" s="1"/>
  <c r="I2356" i="52" s="1"/>
  <c r="I2357" i="52" s="1"/>
  <c r="I2358" i="52" s="1"/>
  <c r="I2359" i="52" s="1"/>
  <c r="I2360" i="52" s="1"/>
  <c r="I2361" i="52" s="1"/>
  <c r="I2362" i="52" s="1"/>
  <c r="I2363" i="52" s="1"/>
  <c r="I2364" i="52" s="1"/>
  <c r="I2365" i="52" s="1"/>
  <c r="I2366" i="52" s="1"/>
  <c r="I2367" i="52" s="1"/>
  <c r="I2368" i="52" s="1"/>
  <c r="I2369" i="52" s="1"/>
  <c r="I2370" i="52" s="1"/>
  <c r="I2371" i="52" s="1"/>
  <c r="I2372" i="52" s="1"/>
  <c r="I2373" i="52" s="1"/>
  <c r="I2374" i="52" s="1"/>
  <c r="I2375" i="52" s="1"/>
  <c r="I2376" i="52" s="1"/>
  <c r="I2377" i="52" s="1"/>
  <c r="I2378" i="52" s="1"/>
  <c r="I2379" i="52" s="1"/>
  <c r="I2380" i="52" s="1"/>
  <c r="I2381" i="52" s="1"/>
  <c r="I2382" i="52" s="1"/>
  <c r="I2383" i="52" s="1"/>
  <c r="I2384" i="52" s="1"/>
  <c r="I2385" i="52" s="1"/>
  <c r="I2386" i="52" s="1"/>
  <c r="I2387" i="52" s="1"/>
  <c r="I2388" i="52" s="1"/>
  <c r="I2389" i="52" s="1"/>
  <c r="I2390" i="52" s="1"/>
  <c r="I2391" i="52" s="1"/>
  <c r="I2392" i="52" s="1"/>
  <c r="I2393" i="52" s="1"/>
  <c r="I2394" i="52" s="1"/>
  <c r="I2395" i="52" s="1"/>
  <c r="I2396" i="52" s="1"/>
  <c r="I2397" i="52" s="1"/>
  <c r="I2398" i="52" s="1"/>
  <c r="I2399" i="52" s="1"/>
  <c r="I2400" i="52" s="1"/>
  <c r="I2401" i="52" s="1"/>
  <c r="I2402" i="52" s="1"/>
  <c r="I2403" i="52" s="1"/>
  <c r="I2404" i="52" s="1"/>
  <c r="I2405" i="52" s="1"/>
  <c r="I2406" i="52" s="1"/>
  <c r="I2407" i="52" s="1"/>
  <c r="I2408" i="52" s="1"/>
  <c r="I2409" i="52" s="1"/>
  <c r="I2410" i="52" s="1"/>
  <c r="I2411" i="52" s="1"/>
  <c r="I2412" i="52" s="1"/>
  <c r="I2413" i="52" s="1"/>
  <c r="I2414" i="52" s="1"/>
  <c r="I2415" i="52" s="1"/>
  <c r="I2416" i="52" s="1"/>
  <c r="I2417" i="52" s="1"/>
  <c r="I2418" i="52" s="1"/>
  <c r="I2419" i="52" s="1"/>
  <c r="I2420" i="52" s="1"/>
  <c r="I2421" i="52" s="1"/>
  <c r="I2422" i="52" s="1"/>
  <c r="I2423" i="52" s="1"/>
  <c r="I2424" i="52" s="1"/>
  <c r="I2425" i="52" s="1"/>
  <c r="I2426" i="52" s="1"/>
  <c r="I2427" i="52" s="1"/>
  <c r="I2428" i="52" s="1"/>
  <c r="I2429" i="52" s="1"/>
  <c r="I2430" i="52" s="1"/>
  <c r="I2431" i="52" s="1"/>
  <c r="I2432" i="52" s="1"/>
  <c r="I2433" i="52" s="1"/>
  <c r="I2434" i="52" s="1"/>
  <c r="I2435" i="52" s="1"/>
  <c r="I2436" i="52" s="1"/>
  <c r="I2437" i="52" s="1"/>
  <c r="I2438" i="52" s="1"/>
  <c r="I2439" i="52" s="1"/>
  <c r="I2440" i="52" s="1"/>
  <c r="I2441" i="52" s="1"/>
  <c r="I2442" i="52" s="1"/>
  <c r="I2443" i="52" s="1"/>
  <c r="I2444" i="52" s="1"/>
  <c r="I2445" i="52" s="1"/>
  <c r="I2446" i="52" s="1"/>
  <c r="I2447" i="52" s="1"/>
  <c r="I2448" i="52" s="1"/>
  <c r="I2449" i="52" s="1"/>
  <c r="I2450" i="52" s="1"/>
  <c r="I2451" i="52" s="1"/>
  <c r="I2452" i="52" s="1"/>
  <c r="I2453" i="52" s="1"/>
  <c r="I2454" i="52" s="1"/>
  <c r="I2455" i="52" s="1"/>
  <c r="I2456" i="52" s="1"/>
  <c r="I2457" i="52" s="1"/>
  <c r="I2458" i="52" s="1"/>
  <c r="I2459" i="52" s="1"/>
  <c r="I2460" i="52" s="1"/>
  <c r="I2461" i="52" s="1"/>
  <c r="I2462" i="52" s="1"/>
  <c r="I2463" i="52" s="1"/>
  <c r="I2464" i="52" s="1"/>
  <c r="I2465" i="52" s="1"/>
  <c r="I2466" i="52" s="1"/>
  <c r="I2467" i="52" s="1"/>
  <c r="I2468" i="52" s="1"/>
  <c r="I2469" i="52" s="1"/>
  <c r="I2470" i="52" s="1"/>
  <c r="I2471" i="52" s="1"/>
  <c r="I2472" i="52" s="1"/>
  <c r="I2473" i="52" s="1"/>
  <c r="I2474" i="52" s="1"/>
  <c r="I2475" i="52" s="1"/>
  <c r="I2476" i="52" s="1"/>
  <c r="I2477" i="52" s="1"/>
  <c r="I2478" i="52" s="1"/>
  <c r="I2479" i="52" s="1"/>
  <c r="I2480" i="52" s="1"/>
  <c r="I2481" i="52" s="1"/>
  <c r="I2482" i="52" s="1"/>
  <c r="I2483" i="52" s="1"/>
  <c r="I2484" i="52" s="1"/>
  <c r="I2485" i="52" s="1"/>
  <c r="I2486" i="52" s="1"/>
  <c r="I2487" i="52" s="1"/>
  <c r="I2488" i="52" s="1"/>
  <c r="I2489" i="52" s="1"/>
  <c r="I2490" i="52" s="1"/>
  <c r="I2491" i="52" s="1"/>
  <c r="I2492" i="52" s="1"/>
  <c r="I2493" i="52" s="1"/>
  <c r="I2494" i="52" s="1"/>
  <c r="I2495" i="52" s="1"/>
  <c r="I2496" i="52" s="1"/>
  <c r="I2497" i="52" s="1"/>
  <c r="I2498" i="52" s="1"/>
  <c r="I2499" i="52" s="1"/>
  <c r="I2500" i="52" s="1"/>
  <c r="I2501" i="52" s="1"/>
  <c r="I2502" i="52" s="1"/>
  <c r="I2503" i="52" s="1"/>
  <c r="I2504" i="52" s="1"/>
  <c r="I2505" i="52" s="1"/>
  <c r="I2506" i="52" s="1"/>
  <c r="I2507" i="52" s="1"/>
  <c r="I2508" i="52" s="1"/>
  <c r="I2509" i="52" s="1"/>
  <c r="I2510" i="52" s="1"/>
  <c r="I2511" i="52" s="1"/>
  <c r="I2512" i="52" s="1"/>
  <c r="I2513" i="52" s="1"/>
  <c r="I2514" i="52" s="1"/>
  <c r="I2515" i="52" s="1"/>
  <c r="I2516" i="52" s="1"/>
  <c r="I2517" i="52" s="1"/>
  <c r="I2518" i="52" s="1"/>
  <c r="I2519" i="52" s="1"/>
  <c r="I2520" i="52" s="1"/>
  <c r="I2521" i="52" s="1"/>
  <c r="I2522" i="52" s="1"/>
  <c r="I2523" i="52" s="1"/>
  <c r="I2524" i="52" s="1"/>
  <c r="I2525" i="52" s="1"/>
  <c r="I2526" i="52" s="1"/>
  <c r="I2527" i="52" s="1"/>
  <c r="I2528" i="52" s="1"/>
  <c r="I2529" i="52" s="1"/>
  <c r="I2530" i="52" s="1"/>
  <c r="I2531" i="52" s="1"/>
  <c r="I2532" i="52" s="1"/>
  <c r="I2533" i="52" s="1"/>
  <c r="I2534" i="52" s="1"/>
  <c r="I2535" i="52" s="1"/>
  <c r="I2536" i="52" s="1"/>
  <c r="I2537" i="52" s="1"/>
  <c r="I2538" i="52" s="1"/>
  <c r="I2539" i="52" s="1"/>
  <c r="I2540" i="52" s="1"/>
  <c r="I2541" i="52" s="1"/>
  <c r="I2542" i="52" s="1"/>
  <c r="I2543" i="52" s="1"/>
  <c r="I2544" i="52" s="1"/>
  <c r="I2545" i="52" s="1"/>
  <c r="I2546" i="52" s="1"/>
  <c r="I2547" i="52" s="1"/>
  <c r="I2548" i="52" s="1"/>
  <c r="I2549" i="52" s="1"/>
  <c r="I2550" i="52" s="1"/>
  <c r="I2551" i="52" s="1"/>
  <c r="I2552" i="52" s="1"/>
  <c r="I2553" i="52" s="1"/>
  <c r="I2554" i="52" s="1"/>
  <c r="I2555" i="52" s="1"/>
  <c r="I2556" i="52" s="1"/>
  <c r="I2557" i="52" s="1"/>
  <c r="I2558" i="52" s="1"/>
  <c r="I2559" i="52" s="1"/>
  <c r="I2560" i="52" s="1"/>
  <c r="I2561" i="52" s="1"/>
  <c r="I2562" i="52" s="1"/>
  <c r="I2563" i="52" s="1"/>
  <c r="I2564" i="52" s="1"/>
  <c r="I2565" i="52" s="1"/>
  <c r="I2566" i="52" s="1"/>
  <c r="I2567" i="52" s="1"/>
  <c r="I2568" i="52" s="1"/>
  <c r="I2569" i="52" s="1"/>
  <c r="I2570" i="52" s="1"/>
  <c r="I2571" i="52" s="1"/>
  <c r="I2572" i="52" s="1"/>
  <c r="I2573" i="52" s="1"/>
  <c r="I2574" i="52" s="1"/>
  <c r="I2575" i="52" s="1"/>
  <c r="I2576" i="52" s="1"/>
  <c r="I2577" i="52" s="1"/>
  <c r="I2578" i="52" s="1"/>
  <c r="I2579" i="52" s="1"/>
  <c r="I2580" i="52" s="1"/>
  <c r="I2581" i="52" s="1"/>
  <c r="I2582" i="52" s="1"/>
  <c r="I2583" i="52" s="1"/>
  <c r="I2584" i="52" s="1"/>
  <c r="I2585" i="52" s="1"/>
  <c r="I2586" i="52" s="1"/>
  <c r="I2587" i="52" s="1"/>
  <c r="I2588" i="52" s="1"/>
  <c r="I2589" i="52" s="1"/>
  <c r="I2590" i="52" s="1"/>
  <c r="I2591" i="52" s="1"/>
  <c r="I2592" i="52" s="1"/>
  <c r="I2593" i="52" s="1"/>
  <c r="I2594" i="52" s="1"/>
  <c r="I2595" i="52" s="1"/>
  <c r="I2596" i="52" s="1"/>
  <c r="I2597" i="52" s="1"/>
  <c r="I2598" i="52" s="1"/>
  <c r="I2599" i="52" s="1"/>
  <c r="I2600" i="52" s="1"/>
  <c r="I2601" i="52" s="1"/>
  <c r="I2602" i="52" s="1"/>
  <c r="I2603" i="52" s="1"/>
  <c r="I2604" i="52" s="1"/>
  <c r="I2605" i="52" s="1"/>
  <c r="I2606" i="52" s="1"/>
  <c r="I2607" i="52" s="1"/>
  <c r="I2608" i="52" s="1"/>
  <c r="I2609" i="52" s="1"/>
  <c r="I2610" i="52" s="1"/>
  <c r="I2611" i="52" s="1"/>
  <c r="I2612" i="52" s="1"/>
  <c r="I2613" i="52" s="1"/>
  <c r="I2614" i="52" s="1"/>
  <c r="I2615" i="52" s="1"/>
  <c r="I2616" i="52" s="1"/>
  <c r="I2617" i="52" s="1"/>
  <c r="I2618" i="52" s="1"/>
  <c r="I2619" i="52" s="1"/>
  <c r="I2620" i="52" s="1"/>
  <c r="I2621" i="52" s="1"/>
  <c r="I2622" i="52" s="1"/>
  <c r="I2623" i="52" s="1"/>
  <c r="I2624" i="52" s="1"/>
  <c r="I2625" i="52" s="1"/>
  <c r="I2626" i="52" s="1"/>
  <c r="I2627" i="52" s="1"/>
  <c r="I2628" i="52" s="1"/>
  <c r="I2629" i="52" s="1"/>
  <c r="I2630" i="52" s="1"/>
  <c r="I2631" i="52" s="1"/>
  <c r="I2632" i="52" s="1"/>
  <c r="I2633" i="52" s="1"/>
  <c r="I2634" i="52" s="1"/>
  <c r="I2635" i="52" s="1"/>
  <c r="I2636" i="52" s="1"/>
  <c r="I2637" i="52" s="1"/>
  <c r="I2638" i="52" s="1"/>
  <c r="I2639" i="52" s="1"/>
  <c r="I2640" i="52" s="1"/>
  <c r="I2641" i="52" s="1"/>
  <c r="I2642" i="52" s="1"/>
  <c r="I2643" i="52" s="1"/>
  <c r="I2644" i="52" s="1"/>
  <c r="I2645" i="52" s="1"/>
  <c r="I2646" i="52" s="1"/>
  <c r="I2647" i="52" s="1"/>
  <c r="I2648" i="52" s="1"/>
  <c r="I2649" i="52" s="1"/>
  <c r="I2650" i="52" s="1"/>
  <c r="I2651" i="52" s="1"/>
  <c r="I2652" i="52" s="1"/>
  <c r="I2653" i="52" s="1"/>
  <c r="I2654" i="52" s="1"/>
  <c r="I2655" i="52" s="1"/>
  <c r="I2656" i="52" s="1"/>
  <c r="I2657" i="52" s="1"/>
  <c r="I2658" i="52" s="1"/>
  <c r="I2659" i="52" s="1"/>
  <c r="I2660" i="52" s="1"/>
  <c r="I2661" i="52" s="1"/>
  <c r="I2662" i="52" s="1"/>
  <c r="I2663" i="52" s="1"/>
  <c r="I2664" i="52" s="1"/>
  <c r="I2665" i="52" s="1"/>
  <c r="I2666" i="52" s="1"/>
  <c r="I2667" i="52" s="1"/>
  <c r="I2668" i="52" s="1"/>
  <c r="I2669" i="52" s="1"/>
  <c r="I2670" i="52" s="1"/>
  <c r="I2671" i="52" s="1"/>
  <c r="I2672" i="52" s="1"/>
  <c r="I2673" i="52" s="1"/>
  <c r="I2674" i="52" s="1"/>
  <c r="I2675" i="52" s="1"/>
  <c r="I2676" i="52" s="1"/>
  <c r="I2677" i="52" s="1"/>
  <c r="I2678" i="52" s="1"/>
  <c r="I2679" i="52" s="1"/>
  <c r="I2680" i="52" s="1"/>
  <c r="I2681" i="52" s="1"/>
  <c r="I2682" i="52" s="1"/>
  <c r="I2683" i="52" s="1"/>
  <c r="I2684" i="52" s="1"/>
  <c r="I2685" i="52" s="1"/>
  <c r="I2686" i="52" s="1"/>
  <c r="I2687" i="52" s="1"/>
  <c r="I2688" i="52" s="1"/>
  <c r="I2689" i="52" s="1"/>
  <c r="I2690" i="52" s="1"/>
  <c r="I2691" i="52" s="1"/>
  <c r="I2692" i="52" s="1"/>
  <c r="I2693" i="52" s="1"/>
  <c r="I2694" i="52" s="1"/>
  <c r="I2695" i="52" s="1"/>
  <c r="I2696" i="52" s="1"/>
  <c r="I2697" i="52" s="1"/>
  <c r="I2698" i="52" s="1"/>
  <c r="I2699" i="52" s="1"/>
  <c r="I2700" i="52" s="1"/>
  <c r="I2701" i="52" s="1"/>
  <c r="I2702" i="52" s="1"/>
  <c r="I2703" i="52" s="1"/>
  <c r="I2704" i="52" s="1"/>
  <c r="I2705" i="52" s="1"/>
  <c r="I2706" i="52" s="1"/>
  <c r="I2707" i="52" s="1"/>
  <c r="I2708" i="52" s="1"/>
  <c r="I2709" i="52" s="1"/>
  <c r="I2710" i="52" s="1"/>
  <c r="I2711" i="52" s="1"/>
  <c r="I2712" i="52" s="1"/>
  <c r="I2713" i="52" s="1"/>
  <c r="I2714" i="52" s="1"/>
  <c r="I2715" i="52" s="1"/>
  <c r="I2716" i="52" s="1"/>
  <c r="I2717" i="52" s="1"/>
  <c r="I2718" i="52" s="1"/>
  <c r="I2719" i="52" s="1"/>
  <c r="I2720" i="52" s="1"/>
  <c r="I2721" i="52" s="1"/>
  <c r="I2722" i="52" s="1"/>
  <c r="I2723" i="52" s="1"/>
  <c r="I2724" i="52" s="1"/>
  <c r="I2725" i="52" s="1"/>
  <c r="I2726" i="52" s="1"/>
  <c r="I2727" i="52" s="1"/>
  <c r="I2728" i="52" s="1"/>
  <c r="I2729" i="52" s="1"/>
  <c r="I2730" i="52" s="1"/>
  <c r="I2731" i="52" s="1"/>
  <c r="I2732" i="52" s="1"/>
  <c r="I2733" i="52" s="1"/>
  <c r="I2734" i="52" s="1"/>
  <c r="I2735" i="52" s="1"/>
  <c r="I2736" i="52" s="1"/>
  <c r="I2737" i="52" s="1"/>
  <c r="I2738" i="52" s="1"/>
  <c r="I2739" i="52" s="1"/>
  <c r="I2740" i="52" s="1"/>
  <c r="I2741" i="52" s="1"/>
  <c r="I2742" i="52" s="1"/>
  <c r="I2743" i="52" s="1"/>
  <c r="I2744" i="52" s="1"/>
  <c r="I2745" i="52" s="1"/>
  <c r="I2746" i="52" s="1"/>
  <c r="I2747" i="52" s="1"/>
  <c r="I2748" i="52" s="1"/>
  <c r="I2749" i="52" s="1"/>
  <c r="I2750" i="52" s="1"/>
  <c r="I2751" i="52" s="1"/>
  <c r="I2752" i="52" s="1"/>
  <c r="I2753" i="52" s="1"/>
  <c r="I2754" i="52" s="1"/>
  <c r="I2755" i="52" s="1"/>
  <c r="I2756" i="52" s="1"/>
  <c r="I2757" i="52" s="1"/>
  <c r="I2758" i="52" s="1"/>
  <c r="I2759" i="52" s="1"/>
  <c r="I2760" i="52" s="1"/>
  <c r="I2761" i="52" s="1"/>
  <c r="I2762" i="52" s="1"/>
  <c r="I2763" i="52" s="1"/>
  <c r="I2764" i="52" s="1"/>
  <c r="I2765" i="52" s="1"/>
  <c r="I2766" i="52" s="1"/>
  <c r="I2767" i="52" s="1"/>
  <c r="I2768" i="52" s="1"/>
  <c r="I2769" i="52" s="1"/>
  <c r="I2770" i="52" s="1"/>
  <c r="I2771" i="52" s="1"/>
  <c r="I2772" i="52" s="1"/>
  <c r="I2773" i="52" s="1"/>
  <c r="I2774" i="52" s="1"/>
  <c r="I2775" i="52" s="1"/>
  <c r="I2776" i="52" s="1"/>
  <c r="I2777" i="52" s="1"/>
  <c r="I2778" i="52" s="1"/>
  <c r="I2779" i="52" s="1"/>
  <c r="I2780" i="52" s="1"/>
  <c r="I2781" i="52" s="1"/>
  <c r="I2782" i="52" s="1"/>
  <c r="I2783" i="52" s="1"/>
  <c r="I2784" i="52" s="1"/>
  <c r="I2785" i="52" s="1"/>
  <c r="I2786" i="52" s="1"/>
  <c r="I2787" i="52" s="1"/>
  <c r="I2788" i="52" s="1"/>
  <c r="I2789" i="52" s="1"/>
  <c r="I2790" i="52" s="1"/>
  <c r="I2791" i="52" s="1"/>
  <c r="I2792" i="52" s="1"/>
  <c r="I2793" i="52" s="1"/>
  <c r="I2794" i="52" s="1"/>
  <c r="I2795" i="52" s="1"/>
  <c r="I2796" i="52" s="1"/>
  <c r="I2797" i="52" s="1"/>
  <c r="I2798" i="52" s="1"/>
  <c r="I2799" i="52" s="1"/>
  <c r="I2800" i="52" s="1"/>
  <c r="I2801" i="52" s="1"/>
  <c r="I2802" i="52" s="1"/>
  <c r="I2803" i="52" s="1"/>
  <c r="I2804" i="52" s="1"/>
  <c r="I2805" i="52" s="1"/>
  <c r="I2806" i="52" s="1"/>
  <c r="I2807" i="52" s="1"/>
  <c r="I2808" i="52" s="1"/>
  <c r="I2809" i="52" s="1"/>
  <c r="I2810" i="52" s="1"/>
  <c r="I2811" i="52" s="1"/>
  <c r="I2812" i="52" s="1"/>
  <c r="I2813" i="52" s="1"/>
  <c r="I2814" i="52" s="1"/>
  <c r="I2815" i="52" s="1"/>
  <c r="I2816" i="52" s="1"/>
  <c r="I2817" i="52" s="1"/>
  <c r="I2818" i="52" s="1"/>
  <c r="I2819" i="52" s="1"/>
  <c r="I2820" i="52" s="1"/>
  <c r="I2821" i="52" s="1"/>
  <c r="I2822" i="52" s="1"/>
  <c r="I2823" i="52" s="1"/>
  <c r="I2824" i="52" s="1"/>
  <c r="I2825" i="52" s="1"/>
  <c r="I2826" i="52" s="1"/>
  <c r="I2827" i="52" s="1"/>
  <c r="I2828" i="52" s="1"/>
  <c r="I2829" i="52" s="1"/>
  <c r="I2830" i="52" s="1"/>
  <c r="I2831" i="52" s="1"/>
  <c r="I2832" i="52" s="1"/>
  <c r="I2833" i="52" s="1"/>
  <c r="I2834" i="52" s="1"/>
  <c r="I2835" i="52" s="1"/>
  <c r="I2836" i="52" s="1"/>
  <c r="I2837" i="52" s="1"/>
  <c r="I2838" i="52" s="1"/>
  <c r="I2839" i="52" s="1"/>
  <c r="I2840" i="52" s="1"/>
  <c r="I2841" i="52" s="1"/>
  <c r="I2842" i="52" s="1"/>
  <c r="I2843" i="52" s="1"/>
  <c r="I2844" i="52" s="1"/>
  <c r="I2845" i="52" s="1"/>
  <c r="I2846" i="52" s="1"/>
  <c r="I2847" i="52" s="1"/>
  <c r="I2848" i="52" s="1"/>
  <c r="I2849" i="52" s="1"/>
  <c r="I2850" i="52" s="1"/>
  <c r="I2851" i="52" s="1"/>
  <c r="I2852" i="52" s="1"/>
  <c r="I2853" i="52" s="1"/>
  <c r="I2854" i="52" s="1"/>
  <c r="I2855" i="52" s="1"/>
  <c r="I2856" i="52" s="1"/>
  <c r="I2857" i="52" s="1"/>
  <c r="I2858" i="52" s="1"/>
  <c r="I2859" i="52" s="1"/>
  <c r="I2860" i="52" s="1"/>
  <c r="I2861" i="52" s="1"/>
  <c r="I2862" i="52" s="1"/>
  <c r="I2863" i="52" s="1"/>
  <c r="I2864" i="52" s="1"/>
  <c r="I2865" i="52" s="1"/>
  <c r="I2866" i="52" s="1"/>
  <c r="I2867" i="52" s="1"/>
  <c r="I2868" i="52" s="1"/>
  <c r="I2869" i="52" s="1"/>
  <c r="I2870" i="52" s="1"/>
  <c r="I2871" i="52" s="1"/>
  <c r="I2872" i="52" s="1"/>
  <c r="I2873" i="52" s="1"/>
  <c r="I2874" i="52" s="1"/>
  <c r="I2875" i="52" s="1"/>
  <c r="I2876" i="52" s="1"/>
  <c r="I2877" i="52" s="1"/>
  <c r="I2878" i="52" s="1"/>
  <c r="I2879" i="52" s="1"/>
  <c r="I2880" i="52" s="1"/>
  <c r="I2881" i="52" s="1"/>
  <c r="I2882" i="52" s="1"/>
  <c r="I2883" i="52" s="1"/>
  <c r="I2884" i="52" s="1"/>
  <c r="I2885" i="52" s="1"/>
  <c r="I2886" i="52" s="1"/>
  <c r="I2887" i="52" s="1"/>
  <c r="I2888" i="52" s="1"/>
  <c r="I2889" i="52" s="1"/>
  <c r="I2890" i="52" s="1"/>
  <c r="I2891" i="52" s="1"/>
  <c r="I2892" i="52" s="1"/>
  <c r="I2893" i="52" s="1"/>
  <c r="I2894" i="52" s="1"/>
  <c r="I2895" i="52" s="1"/>
  <c r="I2896" i="52" s="1"/>
  <c r="I2897" i="52" s="1"/>
  <c r="I2898" i="52" s="1"/>
  <c r="I2899" i="52" s="1"/>
  <c r="I2900" i="52" s="1"/>
  <c r="I2901" i="52" s="1"/>
  <c r="I2902" i="52" s="1"/>
  <c r="I2903" i="52" s="1"/>
  <c r="I2904" i="52" s="1"/>
  <c r="I2905" i="52" s="1"/>
  <c r="I2906" i="52" s="1"/>
  <c r="I2907" i="52" s="1"/>
  <c r="I2908" i="52" s="1"/>
  <c r="I2909" i="52" s="1"/>
  <c r="I2910" i="52" s="1"/>
  <c r="I2911" i="52" s="1"/>
  <c r="I2912" i="52" s="1"/>
  <c r="I2913" i="52" s="1"/>
  <c r="I2914" i="52" s="1"/>
  <c r="I2915" i="52" s="1"/>
  <c r="I2916" i="52" s="1"/>
  <c r="I2917" i="52" s="1"/>
  <c r="I2918" i="52" s="1"/>
  <c r="I2919" i="52" s="1"/>
  <c r="I2920" i="52" s="1"/>
  <c r="I2921" i="52" s="1"/>
  <c r="I2922" i="52" s="1"/>
  <c r="I2923" i="52" s="1"/>
  <c r="I2924" i="52" s="1"/>
  <c r="I2925" i="52" s="1"/>
  <c r="I2926" i="52" s="1"/>
  <c r="I2927" i="52" s="1"/>
  <c r="I2928" i="52" s="1"/>
  <c r="I2929" i="52" s="1"/>
  <c r="I2930" i="52" s="1"/>
  <c r="I2931" i="52" s="1"/>
  <c r="I2932" i="52" s="1"/>
  <c r="I2933" i="52" s="1"/>
  <c r="I2934" i="52" s="1"/>
  <c r="I2935" i="52" s="1"/>
  <c r="I2936" i="52" s="1"/>
  <c r="I2937" i="52" s="1"/>
  <c r="I2938" i="52" s="1"/>
  <c r="I2939" i="52" s="1"/>
  <c r="I2940" i="52" s="1"/>
  <c r="I2941" i="52" s="1"/>
  <c r="I2942" i="52" s="1"/>
  <c r="I2943" i="52" s="1"/>
  <c r="I2944" i="52" s="1"/>
  <c r="I2945" i="52" s="1"/>
  <c r="I2946" i="52" s="1"/>
  <c r="I2947" i="52" s="1"/>
  <c r="I2948" i="52" s="1"/>
  <c r="I2949" i="52" s="1"/>
  <c r="I2950" i="52" s="1"/>
  <c r="I2951" i="52" s="1"/>
  <c r="I2952" i="52" s="1"/>
  <c r="I2953" i="52" s="1"/>
  <c r="I2954" i="52" s="1"/>
  <c r="I2955" i="52" s="1"/>
  <c r="I2956" i="52" s="1"/>
  <c r="I2957" i="52" s="1"/>
  <c r="I2958" i="52" s="1"/>
  <c r="I2959" i="52" s="1"/>
  <c r="I2960" i="52" s="1"/>
  <c r="I2961" i="52" s="1"/>
  <c r="I2962" i="52" s="1"/>
  <c r="I2963" i="52" s="1"/>
  <c r="I2964" i="52" s="1"/>
  <c r="I2965" i="52" s="1"/>
  <c r="I2966" i="52" s="1"/>
  <c r="I2967" i="52" s="1"/>
  <c r="I2968" i="52" s="1"/>
  <c r="I2969" i="52" s="1"/>
  <c r="I2970" i="52" s="1"/>
  <c r="I2971" i="52" s="1"/>
  <c r="I2972" i="52" s="1"/>
  <c r="I2973" i="52" s="1"/>
  <c r="I2974" i="52" s="1"/>
  <c r="I2975" i="52" s="1"/>
  <c r="I2976" i="52" s="1"/>
  <c r="I2977" i="52" s="1"/>
  <c r="I2978" i="52" s="1"/>
  <c r="I2979" i="52" s="1"/>
  <c r="I2980" i="52" s="1"/>
  <c r="I2981" i="52" s="1"/>
  <c r="I2982" i="52" s="1"/>
  <c r="I2983" i="52" s="1"/>
  <c r="I2984" i="52" s="1"/>
  <c r="I2985" i="52" s="1"/>
  <c r="I2986" i="52" s="1"/>
  <c r="I2987" i="52" s="1"/>
  <c r="I2988" i="52" s="1"/>
  <c r="I2989" i="52" s="1"/>
  <c r="I2990" i="52" s="1"/>
  <c r="I2991" i="52" s="1"/>
  <c r="I2992" i="52" s="1"/>
  <c r="I2993" i="52" s="1"/>
  <c r="I2994" i="52" s="1"/>
  <c r="I2995" i="52" s="1"/>
  <c r="I2996" i="52" s="1"/>
  <c r="I2997" i="52" s="1"/>
  <c r="I2998" i="52" s="1"/>
  <c r="I2999" i="52" s="1"/>
  <c r="I3000" i="52" s="1"/>
  <c r="I3001" i="52" s="1"/>
  <c r="I3002" i="52" s="1"/>
  <c r="I3003" i="52" s="1"/>
  <c r="I3004" i="52" s="1"/>
  <c r="I3005" i="52" s="1"/>
  <c r="I3006" i="52" s="1"/>
  <c r="I3007" i="52" s="1"/>
  <c r="I3008" i="52" s="1"/>
  <c r="I3009" i="52" s="1"/>
  <c r="I3010" i="52" s="1"/>
  <c r="I3011" i="52" s="1"/>
  <c r="I3012" i="52" s="1"/>
  <c r="I3013" i="52" s="1"/>
  <c r="I3014" i="52" s="1"/>
  <c r="I3015" i="52" s="1"/>
  <c r="I3016" i="52" s="1"/>
  <c r="I3017" i="52" s="1"/>
  <c r="I3018" i="52" s="1"/>
  <c r="I3019" i="52" s="1"/>
  <c r="I3020" i="52" s="1"/>
  <c r="I3021" i="52" s="1"/>
  <c r="I3022" i="52" s="1"/>
  <c r="I3023" i="52" s="1"/>
  <c r="I3024" i="52" s="1"/>
  <c r="I3025" i="52" s="1"/>
  <c r="I3026" i="52" s="1"/>
  <c r="I3027" i="52" s="1"/>
  <c r="I3028" i="52" s="1"/>
  <c r="I3029" i="52" s="1"/>
  <c r="I3030" i="52" s="1"/>
  <c r="I3031" i="52" s="1"/>
  <c r="I3032" i="52" s="1"/>
  <c r="I3033" i="52" s="1"/>
  <c r="I3034" i="52" s="1"/>
  <c r="I3035" i="52" s="1"/>
  <c r="I3036" i="52" s="1"/>
  <c r="I3037" i="52" s="1"/>
  <c r="I3038" i="52" s="1"/>
  <c r="I3039" i="52" s="1"/>
  <c r="I3040" i="52" s="1"/>
  <c r="I3041" i="52" s="1"/>
  <c r="I3042" i="52" s="1"/>
  <c r="I3043" i="52" s="1"/>
  <c r="I3044" i="52" s="1"/>
  <c r="I3045" i="52" s="1"/>
  <c r="I3046" i="52" s="1"/>
  <c r="I3047" i="52" s="1"/>
  <c r="I3048" i="52" s="1"/>
  <c r="I3049" i="52" s="1"/>
  <c r="I3050" i="52" s="1"/>
  <c r="I3051" i="52" s="1"/>
  <c r="I3052" i="52" s="1"/>
  <c r="I3053" i="52" s="1"/>
  <c r="I3054" i="52" s="1"/>
  <c r="I3055" i="52" s="1"/>
  <c r="I3056" i="52" s="1"/>
  <c r="I3057" i="52" s="1"/>
  <c r="I3058" i="52" s="1"/>
  <c r="I3059" i="52" s="1"/>
  <c r="I3060" i="52" s="1"/>
  <c r="I3061" i="52" s="1"/>
  <c r="I3062" i="52" s="1"/>
  <c r="I3063" i="52" s="1"/>
  <c r="I3064" i="52" s="1"/>
  <c r="I3065" i="52" s="1"/>
  <c r="I3066" i="52" s="1"/>
  <c r="I3067" i="52" s="1"/>
  <c r="I3068" i="52" s="1"/>
  <c r="I3069" i="52" s="1"/>
  <c r="I3070" i="52" s="1"/>
  <c r="I3071" i="52" s="1"/>
  <c r="I3072" i="52" s="1"/>
  <c r="I3073" i="52" s="1"/>
  <c r="I3074" i="52" s="1"/>
  <c r="I3075" i="52" s="1"/>
  <c r="I3076" i="52" s="1"/>
  <c r="I3077" i="52" s="1"/>
  <c r="I3078" i="52" s="1"/>
  <c r="I3079" i="52" s="1"/>
  <c r="I3080" i="52" s="1"/>
  <c r="I3081" i="52" s="1"/>
  <c r="I3082" i="52" s="1"/>
  <c r="I3083" i="52" s="1"/>
  <c r="I3084" i="52" s="1"/>
  <c r="I3085" i="52" s="1"/>
  <c r="I3086" i="52" s="1"/>
  <c r="I3087" i="52" s="1"/>
  <c r="I3088" i="52" s="1"/>
  <c r="I3089" i="52" s="1"/>
  <c r="I3090" i="52" s="1"/>
  <c r="I3091" i="52" s="1"/>
  <c r="I3092" i="52" s="1"/>
  <c r="I3093" i="52" s="1"/>
  <c r="I3094" i="52" s="1"/>
  <c r="I3095" i="52" s="1"/>
  <c r="I3096" i="52" s="1"/>
  <c r="I3097" i="52" s="1"/>
  <c r="I3098" i="52" s="1"/>
  <c r="I3099" i="52" s="1"/>
  <c r="I3100" i="52" s="1"/>
  <c r="I3101" i="52" s="1"/>
  <c r="I3102" i="52" s="1"/>
  <c r="I3103" i="52" s="1"/>
  <c r="I3104" i="52" s="1"/>
  <c r="I3105" i="52" s="1"/>
  <c r="I3106" i="52" s="1"/>
  <c r="I3107" i="52" s="1"/>
  <c r="I3108" i="52" s="1"/>
  <c r="I3109" i="52" s="1"/>
  <c r="I3110" i="52" s="1"/>
  <c r="I3111" i="52" s="1"/>
  <c r="I3112" i="52" s="1"/>
  <c r="I3113" i="52" s="1"/>
  <c r="I3114" i="52" s="1"/>
  <c r="I3115" i="52" s="1"/>
  <c r="I3116" i="52" s="1"/>
  <c r="I3117" i="52" s="1"/>
  <c r="I3118" i="52" s="1"/>
  <c r="I3119" i="52" s="1"/>
  <c r="I3120" i="52" s="1"/>
  <c r="I3121" i="52" s="1"/>
  <c r="I3122" i="52" s="1"/>
  <c r="I3123" i="52" s="1"/>
  <c r="I3124" i="52" s="1"/>
  <c r="I3125" i="52" s="1"/>
  <c r="I3126" i="52" s="1"/>
  <c r="I3127" i="52" s="1"/>
  <c r="I3128" i="52" s="1"/>
  <c r="I3129" i="52" s="1"/>
  <c r="I3130" i="52" s="1"/>
  <c r="I3131" i="52" s="1"/>
  <c r="I3132" i="52" s="1"/>
  <c r="I3133" i="52" s="1"/>
  <c r="I3134" i="52" s="1"/>
  <c r="I3135" i="52" s="1"/>
  <c r="I3136" i="52" s="1"/>
  <c r="I3137" i="52" s="1"/>
  <c r="I3138" i="52" s="1"/>
  <c r="I3139" i="52" s="1"/>
  <c r="I3140" i="52" s="1"/>
  <c r="I3141" i="52" s="1"/>
  <c r="I3142" i="52" s="1"/>
  <c r="I3143" i="52" s="1"/>
  <c r="I3144" i="52" s="1"/>
  <c r="I3145" i="52" s="1"/>
  <c r="I3146" i="52" s="1"/>
  <c r="I3147" i="52" s="1"/>
  <c r="I3148" i="52" s="1"/>
  <c r="I3149" i="52" s="1"/>
  <c r="I3150" i="52" s="1"/>
  <c r="I3151" i="52" s="1"/>
  <c r="I3152" i="52" s="1"/>
  <c r="I3153" i="52" s="1"/>
  <c r="I3154" i="52" s="1"/>
  <c r="I3155" i="52" s="1"/>
  <c r="I3156" i="52" s="1"/>
  <c r="I3157" i="52" s="1"/>
  <c r="I3158" i="52" s="1"/>
  <c r="I3159" i="52" s="1"/>
  <c r="I3160" i="52" s="1"/>
  <c r="I3161" i="52" s="1"/>
  <c r="I3162" i="52" s="1"/>
  <c r="I3163" i="52" s="1"/>
  <c r="I3164" i="52" s="1"/>
  <c r="I3165" i="52" s="1"/>
  <c r="I3166" i="52" s="1"/>
  <c r="I3167" i="52" s="1"/>
  <c r="I3168" i="52" s="1"/>
  <c r="I3169" i="52" s="1"/>
  <c r="I3170" i="52" s="1"/>
  <c r="I3171" i="52" s="1"/>
  <c r="I3172" i="52" s="1"/>
  <c r="I3173" i="52" s="1"/>
  <c r="I3174" i="52" s="1"/>
  <c r="I3175" i="52" s="1"/>
  <c r="I3176" i="52" s="1"/>
  <c r="I3177" i="52" s="1"/>
  <c r="I3178" i="52" s="1"/>
  <c r="I3179" i="52" s="1"/>
  <c r="I3180" i="52" s="1"/>
  <c r="I3181" i="52" s="1"/>
  <c r="I3182" i="52" s="1"/>
  <c r="I3183" i="52" s="1"/>
  <c r="I3184" i="52" s="1"/>
  <c r="I3185" i="52" s="1"/>
  <c r="I3186" i="52" s="1"/>
  <c r="I3187" i="52" s="1"/>
  <c r="I3188" i="52" s="1"/>
  <c r="I3189" i="52" s="1"/>
  <c r="I3190" i="52" s="1"/>
  <c r="I3191" i="52" s="1"/>
  <c r="I3192" i="52" s="1"/>
  <c r="I3193" i="52" s="1"/>
  <c r="I3194" i="52" s="1"/>
  <c r="I3195" i="52" s="1"/>
  <c r="I3196" i="52" s="1"/>
  <c r="I3197" i="52" s="1"/>
  <c r="I3198" i="52" s="1"/>
  <c r="I3199" i="52" s="1"/>
  <c r="I3200" i="52" s="1"/>
  <c r="I3201" i="52" s="1"/>
  <c r="I3202" i="52" s="1"/>
  <c r="I3203" i="52" s="1"/>
  <c r="I3204" i="52" s="1"/>
  <c r="I3205" i="52" s="1"/>
  <c r="I3206" i="52" s="1"/>
  <c r="I3207" i="52" s="1"/>
  <c r="I3208" i="52" s="1"/>
  <c r="I3209" i="52" s="1"/>
  <c r="I3210" i="52" s="1"/>
  <c r="I3211" i="52" s="1"/>
  <c r="I3212" i="52" s="1"/>
  <c r="I3213" i="52" s="1"/>
  <c r="I3214" i="52" s="1"/>
  <c r="I3215" i="52" s="1"/>
  <c r="I3216" i="52" s="1"/>
  <c r="I3217" i="52" s="1"/>
  <c r="I3218" i="52" s="1"/>
  <c r="I3219" i="52" s="1"/>
  <c r="I3220" i="52" s="1"/>
  <c r="I3221" i="52" s="1"/>
  <c r="I3222" i="52" s="1"/>
  <c r="I3223" i="52" s="1"/>
  <c r="I3224" i="52" s="1"/>
  <c r="I3225" i="52" s="1"/>
  <c r="I3226" i="52" s="1"/>
  <c r="I3227" i="52" s="1"/>
  <c r="I3228" i="52" s="1"/>
  <c r="I3229" i="52" s="1"/>
  <c r="I3230" i="52" s="1"/>
  <c r="I3231" i="52" s="1"/>
  <c r="I3232" i="52" s="1"/>
  <c r="I3233" i="52" s="1"/>
  <c r="I3234" i="52" s="1"/>
  <c r="I3235" i="52" s="1"/>
  <c r="I3236" i="52" s="1"/>
  <c r="I3237" i="52" s="1"/>
  <c r="I3238" i="52" s="1"/>
  <c r="I3239" i="52" s="1"/>
  <c r="I3240" i="52" s="1"/>
  <c r="I3241" i="52" s="1"/>
  <c r="I3242" i="52" s="1"/>
  <c r="I3243" i="52" s="1"/>
  <c r="I3244" i="52" s="1"/>
  <c r="I3245" i="52" s="1"/>
  <c r="I3246" i="52" s="1"/>
  <c r="I3247" i="52" s="1"/>
  <c r="I3248" i="52" s="1"/>
  <c r="I3249" i="52" s="1"/>
  <c r="I3250" i="52" s="1"/>
  <c r="I3251" i="52" s="1"/>
  <c r="I3252" i="52" s="1"/>
  <c r="I3253" i="52" s="1"/>
  <c r="I3254" i="52" s="1"/>
  <c r="I3255" i="52" s="1"/>
  <c r="I3256" i="52" s="1"/>
  <c r="I3257" i="52" s="1"/>
  <c r="I3258" i="52" s="1"/>
  <c r="I3259" i="52" s="1"/>
  <c r="I3260" i="52" s="1"/>
  <c r="I3261" i="52" s="1"/>
  <c r="I3262" i="52" s="1"/>
  <c r="I3263" i="52" s="1"/>
  <c r="I3264" i="52" s="1"/>
  <c r="I3265" i="52" s="1"/>
  <c r="I3266" i="52" s="1"/>
  <c r="I3267" i="52" s="1"/>
  <c r="I3268" i="52" s="1"/>
  <c r="I3269" i="52" s="1"/>
  <c r="I3270" i="52" s="1"/>
  <c r="I3271" i="52" s="1"/>
  <c r="I3272" i="52" s="1"/>
  <c r="I3273" i="52" s="1"/>
  <c r="I3274" i="52" s="1"/>
  <c r="I3275" i="52" s="1"/>
  <c r="I3276" i="52" s="1"/>
  <c r="I3277" i="52" s="1"/>
  <c r="I3278" i="52" s="1"/>
  <c r="I3279" i="52" s="1"/>
  <c r="I3280" i="52" s="1"/>
  <c r="I3281" i="52" s="1"/>
  <c r="I3282" i="52" s="1"/>
  <c r="I3283" i="52" s="1"/>
  <c r="I3284" i="52" s="1"/>
  <c r="I3285" i="52" s="1"/>
  <c r="I3286" i="52" s="1"/>
  <c r="I3287" i="52" s="1"/>
  <c r="I3288" i="52" s="1"/>
  <c r="I3289" i="52" s="1"/>
  <c r="I3290" i="52" s="1"/>
  <c r="I3291" i="52" s="1"/>
  <c r="I3292" i="52" s="1"/>
  <c r="I3293" i="52" s="1"/>
  <c r="I3294" i="52" s="1"/>
  <c r="I3295" i="52" s="1"/>
  <c r="I3296" i="52" s="1"/>
  <c r="I3297" i="52" s="1"/>
  <c r="I3298" i="52" s="1"/>
  <c r="I3299" i="52" s="1"/>
  <c r="I3300" i="52" s="1"/>
  <c r="I3301" i="52" s="1"/>
  <c r="I3302" i="52" s="1"/>
  <c r="I3303" i="52" s="1"/>
  <c r="I3304" i="52" s="1"/>
  <c r="I3305" i="52" s="1"/>
  <c r="I3306" i="52" s="1"/>
  <c r="I3307" i="52" s="1"/>
  <c r="I3308" i="52" s="1"/>
  <c r="I3309" i="52" s="1"/>
  <c r="I3310" i="52" s="1"/>
  <c r="I3311" i="52" s="1"/>
  <c r="I3312" i="52" s="1"/>
  <c r="I3313" i="52" s="1"/>
  <c r="I3314" i="52" s="1"/>
  <c r="I3315" i="52" s="1"/>
  <c r="I3316" i="52" s="1"/>
  <c r="I3317" i="52" s="1"/>
  <c r="I3318" i="52" s="1"/>
  <c r="I3319" i="52" s="1"/>
  <c r="I3320" i="52" s="1"/>
  <c r="I3321" i="52" s="1"/>
  <c r="I3322" i="52" s="1"/>
  <c r="I3323" i="52" s="1"/>
  <c r="I3324" i="52" s="1"/>
  <c r="I3325" i="52" s="1"/>
  <c r="I3326" i="52" s="1"/>
  <c r="I3327" i="52" s="1"/>
  <c r="I3328" i="52" s="1"/>
  <c r="I3329" i="52" s="1"/>
  <c r="I3330" i="52" s="1"/>
  <c r="I3331" i="52" s="1"/>
  <c r="I3332" i="52" s="1"/>
  <c r="I3333" i="52" s="1"/>
  <c r="I3334" i="52" s="1"/>
  <c r="I3335" i="52" s="1"/>
  <c r="I3336" i="52" s="1"/>
  <c r="I3337" i="52" s="1"/>
  <c r="I3338" i="52" s="1"/>
  <c r="I3339" i="52" s="1"/>
  <c r="I3340" i="52" s="1"/>
  <c r="I3341" i="52" s="1"/>
  <c r="I3342" i="52" s="1"/>
  <c r="I3343" i="52" s="1"/>
  <c r="I3344" i="52" s="1"/>
  <c r="I3345" i="52" s="1"/>
  <c r="I3346" i="52" s="1"/>
  <c r="I3347" i="52" s="1"/>
  <c r="I3348" i="52" s="1"/>
  <c r="I3349" i="52" s="1"/>
  <c r="I3350" i="52" s="1"/>
  <c r="I3351" i="52" s="1"/>
  <c r="I3352" i="52" s="1"/>
  <c r="I3353" i="52" s="1"/>
  <c r="I3354" i="52" s="1"/>
  <c r="I3355" i="52" s="1"/>
  <c r="I3356" i="52" s="1"/>
  <c r="I3357" i="52" s="1"/>
  <c r="I3358" i="52" s="1"/>
  <c r="I3359" i="52" s="1"/>
  <c r="I3360" i="52" s="1"/>
  <c r="I3361" i="52" s="1"/>
  <c r="I3362" i="52" s="1"/>
  <c r="I3363" i="52" s="1"/>
  <c r="I3364" i="52" s="1"/>
  <c r="I3365" i="52" s="1"/>
  <c r="I3366" i="52" s="1"/>
  <c r="I3367" i="52" s="1"/>
  <c r="I3368" i="52" s="1"/>
  <c r="I3369" i="52" s="1"/>
  <c r="I3370" i="52" s="1"/>
  <c r="I3371" i="52" s="1"/>
  <c r="I3372" i="52" s="1"/>
  <c r="I3373" i="52" s="1"/>
  <c r="I3374" i="52" s="1"/>
  <c r="I3375" i="52" s="1"/>
  <c r="I3376" i="52" s="1"/>
  <c r="I3377" i="52" s="1"/>
  <c r="I3378" i="52" s="1"/>
  <c r="I3379" i="52" s="1"/>
  <c r="I3380" i="52" s="1"/>
  <c r="I3381" i="52" s="1"/>
  <c r="I3382" i="52" s="1"/>
  <c r="I3383" i="52" s="1"/>
  <c r="I3384" i="52" s="1"/>
  <c r="I3385" i="52" s="1"/>
  <c r="I3386" i="52" s="1"/>
  <c r="I3387" i="52" s="1"/>
  <c r="I3388" i="52" s="1"/>
  <c r="I3389" i="52" s="1"/>
  <c r="I3390" i="52" s="1"/>
  <c r="I3391" i="52" s="1"/>
  <c r="I3392" i="52" s="1"/>
  <c r="I3393" i="52" s="1"/>
  <c r="I3394" i="52" s="1"/>
  <c r="I3395" i="52" s="1"/>
  <c r="I3396" i="52" s="1"/>
  <c r="I3397" i="52" s="1"/>
  <c r="I3398" i="52" s="1"/>
  <c r="I3399" i="52" s="1"/>
  <c r="I3400" i="52" s="1"/>
  <c r="I3401" i="52" s="1"/>
  <c r="I3402" i="52" s="1"/>
  <c r="I3403" i="52" s="1"/>
  <c r="I3404" i="52" s="1"/>
  <c r="I3405" i="52" s="1"/>
  <c r="I3406" i="52" s="1"/>
  <c r="I3407" i="52" s="1"/>
  <c r="I3408" i="52" s="1"/>
  <c r="I3409" i="52" s="1"/>
  <c r="I3410" i="52" s="1"/>
  <c r="I3411" i="52" s="1"/>
  <c r="I3412" i="52" s="1"/>
  <c r="I3413" i="52" s="1"/>
  <c r="I3414" i="52" s="1"/>
  <c r="I3415" i="52" s="1"/>
  <c r="I3416" i="52" s="1"/>
  <c r="I3417" i="52" s="1"/>
  <c r="I3418" i="52" s="1"/>
  <c r="I3419" i="52" s="1"/>
  <c r="I3420" i="52" s="1"/>
  <c r="I3421" i="52" s="1"/>
  <c r="I3422" i="52" s="1"/>
  <c r="I3423" i="52" s="1"/>
  <c r="I3424" i="52" s="1"/>
  <c r="I3425" i="52" s="1"/>
  <c r="I3426" i="52" s="1"/>
  <c r="I3427" i="52" s="1"/>
  <c r="I3428" i="52" s="1"/>
  <c r="I3429" i="52" s="1"/>
  <c r="I3430" i="52" s="1"/>
  <c r="I3431" i="52" s="1"/>
  <c r="I3432" i="52" s="1"/>
  <c r="I3433" i="52" s="1"/>
  <c r="I3434" i="52" s="1"/>
  <c r="I3435" i="52" s="1"/>
  <c r="I3436" i="52" s="1"/>
  <c r="I3437" i="52" s="1"/>
  <c r="I3438" i="52" s="1"/>
  <c r="I3439" i="52" s="1"/>
  <c r="I3440" i="52" s="1"/>
  <c r="I3441" i="52" s="1"/>
  <c r="I3442" i="52" s="1"/>
  <c r="I3443" i="52" s="1"/>
  <c r="I3444" i="52" s="1"/>
  <c r="I3445" i="52" s="1"/>
  <c r="I3446" i="52" s="1"/>
  <c r="I3447" i="52" s="1"/>
  <c r="I3448" i="52" s="1"/>
  <c r="I3449" i="52" s="1"/>
  <c r="I3450" i="52" s="1"/>
  <c r="I3451" i="52" s="1"/>
  <c r="I3452" i="52" s="1"/>
  <c r="I3453" i="52" s="1"/>
  <c r="I3454" i="52" s="1"/>
  <c r="I3455" i="52" s="1"/>
  <c r="I3456" i="52" s="1"/>
  <c r="I3457" i="52" s="1"/>
  <c r="I3458" i="52" s="1"/>
  <c r="I3459" i="52" s="1"/>
  <c r="I3460" i="52" s="1"/>
  <c r="I3461" i="52" s="1"/>
  <c r="I3462" i="52" s="1"/>
  <c r="I3463" i="52" s="1"/>
  <c r="I3464" i="52" s="1"/>
  <c r="I3465" i="52" s="1"/>
  <c r="I3466" i="52" s="1"/>
  <c r="I3467" i="52" s="1"/>
  <c r="I3468" i="52" s="1"/>
  <c r="I3469" i="52" s="1"/>
  <c r="I3470" i="52" s="1"/>
  <c r="I3471" i="52" s="1"/>
  <c r="I3472" i="52" s="1"/>
  <c r="I3473" i="52" s="1"/>
  <c r="I3474" i="52" s="1"/>
  <c r="I3475" i="52" s="1"/>
  <c r="I3476" i="52" s="1"/>
  <c r="I3477" i="52" s="1"/>
  <c r="I3478" i="52" s="1"/>
  <c r="I3479" i="52" s="1"/>
  <c r="I3480" i="52" s="1"/>
  <c r="I3481" i="52" s="1"/>
  <c r="I3482" i="52" s="1"/>
  <c r="I3483" i="52" s="1"/>
  <c r="I3484" i="52" s="1"/>
  <c r="I3485" i="52" s="1"/>
  <c r="I3486" i="52" s="1"/>
  <c r="I3487" i="52" s="1"/>
  <c r="I3488" i="52" s="1"/>
  <c r="I3489" i="52" s="1"/>
  <c r="I3490" i="52" s="1"/>
  <c r="I3491" i="52" s="1"/>
  <c r="I3492" i="52" s="1"/>
  <c r="I3493" i="52" s="1"/>
  <c r="I3494" i="52" s="1"/>
  <c r="I3495" i="52" s="1"/>
  <c r="I3496" i="52" s="1"/>
  <c r="I3497" i="52" s="1"/>
  <c r="I3498" i="52" s="1"/>
  <c r="I3499" i="52" s="1"/>
  <c r="I3500" i="52" s="1"/>
  <c r="I3501" i="52" s="1"/>
  <c r="I3502" i="52" s="1"/>
  <c r="I3503" i="52" s="1"/>
  <c r="I3504" i="52" s="1"/>
  <c r="I3505" i="52" s="1"/>
  <c r="I3506" i="52" s="1"/>
  <c r="I3507" i="52" s="1"/>
  <c r="I3508" i="52" s="1"/>
  <c r="I3509" i="52" s="1"/>
  <c r="I3510" i="52" s="1"/>
  <c r="I3511" i="52" s="1"/>
  <c r="I3512" i="52" s="1"/>
  <c r="I3513" i="52" s="1"/>
  <c r="I3514" i="52" s="1"/>
  <c r="I3515" i="52" s="1"/>
  <c r="I3516" i="52" s="1"/>
  <c r="I3517" i="52" s="1"/>
  <c r="I3518" i="52" s="1"/>
  <c r="I3519" i="52" s="1"/>
  <c r="I3520" i="52" s="1"/>
  <c r="I3521" i="52" s="1"/>
  <c r="I3522" i="52" s="1"/>
  <c r="I3523" i="52" s="1"/>
  <c r="I3524" i="52" s="1"/>
  <c r="I3525" i="52" s="1"/>
  <c r="I3526" i="52" s="1"/>
  <c r="I3527" i="52" s="1"/>
  <c r="I3528" i="52" s="1"/>
  <c r="I3529" i="52" s="1"/>
  <c r="I3530" i="52" s="1"/>
  <c r="I3531" i="52" s="1"/>
  <c r="I3532" i="52" s="1"/>
  <c r="I3533" i="52" s="1"/>
  <c r="I3534" i="52" s="1"/>
  <c r="I3535" i="52" s="1"/>
  <c r="I3536" i="52" s="1"/>
  <c r="I3537" i="52" s="1"/>
  <c r="I3538" i="52" s="1"/>
  <c r="I3539" i="52" s="1"/>
  <c r="I3540" i="52" s="1"/>
  <c r="I3541" i="52" s="1"/>
  <c r="I3542" i="52" s="1"/>
  <c r="I3543" i="52" s="1"/>
  <c r="I3544" i="52" s="1"/>
  <c r="I3545" i="52" s="1"/>
  <c r="I3546" i="52" s="1"/>
  <c r="I3547" i="52" s="1"/>
  <c r="I3548" i="52" s="1"/>
  <c r="I3549" i="52" s="1"/>
  <c r="I3550" i="52" s="1"/>
  <c r="I3551" i="52" s="1"/>
  <c r="I3552" i="52" s="1"/>
  <c r="I3553" i="52" s="1"/>
  <c r="I3554" i="52" s="1"/>
  <c r="I3555" i="52" s="1"/>
  <c r="I3556" i="52" s="1"/>
  <c r="I3557" i="52" s="1"/>
  <c r="I3558" i="52" s="1"/>
  <c r="I3559" i="52" s="1"/>
  <c r="I3560" i="52" s="1"/>
  <c r="I3561" i="52" s="1"/>
  <c r="I3562" i="52" s="1"/>
  <c r="I3563" i="52" s="1"/>
  <c r="I3564" i="52" s="1"/>
  <c r="I3565" i="52" s="1"/>
  <c r="I3566" i="52" s="1"/>
  <c r="I3567" i="52" s="1"/>
  <c r="I3568" i="52" s="1"/>
  <c r="I3569" i="52" s="1"/>
  <c r="I3570" i="52" s="1"/>
  <c r="I3571" i="52" s="1"/>
  <c r="I3572" i="52" s="1"/>
  <c r="I3573" i="52" s="1"/>
  <c r="I3574" i="52" s="1"/>
  <c r="I3575" i="52" s="1"/>
  <c r="I3576" i="52" s="1"/>
  <c r="I3577" i="52" s="1"/>
  <c r="I3578" i="52" s="1"/>
  <c r="I3579" i="52" s="1"/>
  <c r="I3580" i="52" s="1"/>
  <c r="I3581" i="52" s="1"/>
  <c r="I3582" i="52" s="1"/>
  <c r="I3583" i="52" s="1"/>
  <c r="I3584" i="52" s="1"/>
  <c r="I3585" i="52" s="1"/>
  <c r="I3586" i="52" s="1"/>
  <c r="I3587" i="52" s="1"/>
  <c r="I3588" i="52" s="1"/>
  <c r="I3589" i="52" s="1"/>
  <c r="I3590" i="52" s="1"/>
  <c r="I3591" i="52" s="1"/>
  <c r="I3592" i="52" s="1"/>
  <c r="I3593" i="52" s="1"/>
  <c r="I3594" i="52" s="1"/>
  <c r="I3595" i="52" s="1"/>
  <c r="I3596" i="52" s="1"/>
  <c r="I3597" i="52" s="1"/>
  <c r="I3598" i="52" s="1"/>
  <c r="I3599" i="52" s="1"/>
  <c r="I3600" i="52" s="1"/>
  <c r="I3601" i="52" s="1"/>
  <c r="I3602" i="52" s="1"/>
  <c r="I3603" i="52" s="1"/>
  <c r="I3604" i="52" s="1"/>
  <c r="I3605" i="52" s="1"/>
  <c r="I3606" i="52" s="1"/>
  <c r="I3607" i="52" s="1"/>
  <c r="I3608" i="52" s="1"/>
  <c r="I3609" i="52" s="1"/>
  <c r="I3610" i="52" s="1"/>
  <c r="I3611" i="52" s="1"/>
  <c r="I3612" i="52" s="1"/>
  <c r="I3613" i="52" s="1"/>
  <c r="I3614" i="52" s="1"/>
  <c r="I3615" i="52" s="1"/>
  <c r="I3616" i="52" s="1"/>
  <c r="I3617" i="52" s="1"/>
  <c r="I3618" i="52" s="1"/>
  <c r="I3619" i="52" s="1"/>
  <c r="I3620" i="52" s="1"/>
  <c r="I3621" i="52" s="1"/>
  <c r="I3622" i="52" s="1"/>
  <c r="I3623" i="52" s="1"/>
  <c r="I3624" i="52" s="1"/>
  <c r="I3625" i="52" s="1"/>
  <c r="I3626" i="52" s="1"/>
  <c r="I3627" i="52" s="1"/>
  <c r="I3628" i="52" s="1"/>
  <c r="I3629" i="52" s="1"/>
  <c r="I3630" i="52" s="1"/>
  <c r="I3631" i="52" s="1"/>
  <c r="I3632" i="52" s="1"/>
  <c r="I3633" i="52" s="1"/>
  <c r="I3634" i="52" s="1"/>
  <c r="I3635" i="52" s="1"/>
  <c r="I3636" i="52" s="1"/>
  <c r="I3637" i="52" s="1"/>
  <c r="I3638" i="52" s="1"/>
  <c r="I3639" i="52" s="1"/>
  <c r="I3640" i="52" s="1"/>
  <c r="I3641" i="52" s="1"/>
  <c r="I3642" i="52" s="1"/>
  <c r="I3643" i="52" s="1"/>
  <c r="I3644" i="52" s="1"/>
  <c r="I3645" i="52" s="1"/>
  <c r="I3646" i="52" s="1"/>
  <c r="I3647" i="52" s="1"/>
  <c r="I3648" i="52" s="1"/>
  <c r="I3649" i="52" s="1"/>
  <c r="I3650" i="52" s="1"/>
  <c r="I3651" i="52" s="1"/>
  <c r="I3652" i="52" s="1"/>
  <c r="I3653" i="52" s="1"/>
  <c r="I3654" i="52" s="1"/>
  <c r="I3655" i="52" s="1"/>
  <c r="I3656" i="52" s="1"/>
  <c r="I3657" i="52" s="1"/>
  <c r="I3658" i="52" s="1"/>
  <c r="I3659" i="52" s="1"/>
  <c r="I3660" i="52" s="1"/>
  <c r="I3661" i="52" s="1"/>
  <c r="I3662" i="52" s="1"/>
  <c r="I3663" i="52" s="1"/>
  <c r="I3664" i="52" s="1"/>
  <c r="I3665" i="52" s="1"/>
  <c r="I3666" i="52" s="1"/>
  <c r="I3667" i="52" s="1"/>
  <c r="I3668" i="52" s="1"/>
  <c r="I3669" i="52" s="1"/>
  <c r="I3670" i="52" s="1"/>
  <c r="I3671" i="52" s="1"/>
  <c r="I3672" i="52" s="1"/>
  <c r="I3673" i="52" s="1"/>
  <c r="I3674" i="52" s="1"/>
  <c r="I3675" i="52" s="1"/>
  <c r="I3676" i="52" s="1"/>
  <c r="I3677" i="52" s="1"/>
  <c r="I3678" i="52" s="1"/>
  <c r="I3679" i="52" s="1"/>
  <c r="I3680" i="52" s="1"/>
  <c r="I3681" i="52" s="1"/>
  <c r="I3682" i="52" s="1"/>
  <c r="I3683" i="52" s="1"/>
  <c r="I3684" i="52" s="1"/>
  <c r="I3685" i="52" s="1"/>
  <c r="I3686" i="52" s="1"/>
  <c r="I3687" i="52" s="1"/>
  <c r="I3688" i="52" s="1"/>
  <c r="I3689" i="52" s="1"/>
  <c r="I3690" i="52" s="1"/>
  <c r="I3691" i="52" s="1"/>
  <c r="I3692" i="52" s="1"/>
  <c r="I3693" i="52" s="1"/>
  <c r="I3694" i="52" s="1"/>
  <c r="I3695" i="52" s="1"/>
  <c r="I3696" i="52" s="1"/>
  <c r="I3697" i="52" s="1"/>
  <c r="I3698" i="52" s="1"/>
  <c r="I3699" i="52" s="1"/>
  <c r="I3700" i="52" s="1"/>
  <c r="I3701" i="52" s="1"/>
  <c r="I3702" i="52" s="1"/>
  <c r="I3703" i="52" s="1"/>
  <c r="I3704" i="52" s="1"/>
  <c r="I3705" i="52" s="1"/>
  <c r="I3706" i="52" s="1"/>
  <c r="I3707" i="52" s="1"/>
  <c r="I3708" i="52" s="1"/>
  <c r="I3709" i="52" s="1"/>
  <c r="I3710" i="52" s="1"/>
  <c r="I3711" i="52" s="1"/>
  <c r="I3712" i="52" s="1"/>
  <c r="I3713" i="52" s="1"/>
  <c r="I3714" i="52" s="1"/>
  <c r="I3715" i="52" s="1"/>
  <c r="I3716" i="52" s="1"/>
  <c r="I3717" i="52" s="1"/>
  <c r="I3718" i="52" s="1"/>
  <c r="I3719" i="52" s="1"/>
  <c r="I3720" i="52" s="1"/>
  <c r="I3721" i="52" s="1"/>
  <c r="I3722" i="52" s="1"/>
  <c r="I3723" i="52" s="1"/>
  <c r="I3724" i="52" s="1"/>
  <c r="I3725" i="52" s="1"/>
  <c r="I3726" i="52" s="1"/>
  <c r="I3727" i="52" s="1"/>
  <c r="I3728" i="52" s="1"/>
  <c r="I3729" i="52" s="1"/>
  <c r="I3730" i="52" s="1"/>
  <c r="I3731" i="52" s="1"/>
  <c r="I3732" i="52" s="1"/>
  <c r="I3733" i="52" s="1"/>
  <c r="I3734" i="52" s="1"/>
  <c r="I3735" i="52" s="1"/>
  <c r="I3736" i="52" s="1"/>
  <c r="I3737" i="52" s="1"/>
  <c r="I3738" i="52" s="1"/>
  <c r="I3739" i="52" s="1"/>
  <c r="I3740" i="52" s="1"/>
  <c r="I3741" i="52" s="1"/>
  <c r="I3742" i="52" s="1"/>
  <c r="I3743" i="52" s="1"/>
  <c r="I3744" i="52" s="1"/>
  <c r="I3745" i="52" s="1"/>
  <c r="I3746" i="52" s="1"/>
  <c r="I3747" i="52" s="1"/>
  <c r="I3748" i="52" s="1"/>
  <c r="I3749" i="52" s="1"/>
  <c r="I3750" i="52" s="1"/>
  <c r="I3751" i="52" s="1"/>
  <c r="I3752" i="52" s="1"/>
  <c r="I3753" i="52" s="1"/>
  <c r="I3754" i="52" s="1"/>
  <c r="I3755" i="52" s="1"/>
  <c r="I3756" i="52" s="1"/>
  <c r="I3757" i="52" s="1"/>
  <c r="I3758" i="52" s="1"/>
  <c r="I3759" i="52" s="1"/>
  <c r="I3760" i="52" s="1"/>
  <c r="I3761" i="52" s="1"/>
  <c r="I3762" i="52" s="1"/>
  <c r="I3763" i="52" s="1"/>
  <c r="I3764" i="52" s="1"/>
  <c r="I3765" i="52" s="1"/>
  <c r="I3766" i="52" s="1"/>
  <c r="I3767" i="52" s="1"/>
  <c r="I3768" i="52" s="1"/>
  <c r="I3769" i="52" s="1"/>
  <c r="I3770" i="52" s="1"/>
  <c r="I3771" i="52" s="1"/>
  <c r="I3772" i="52" s="1"/>
  <c r="I3773" i="52" s="1"/>
  <c r="I3774" i="52" s="1"/>
  <c r="I3775" i="52" s="1"/>
  <c r="I3776" i="52" s="1"/>
  <c r="I3777" i="52" s="1"/>
  <c r="I3778" i="52" s="1"/>
  <c r="I3779" i="52" s="1"/>
  <c r="I3780" i="52" s="1"/>
  <c r="I3781" i="52" s="1"/>
  <c r="I3782" i="52" s="1"/>
  <c r="I3783" i="52" s="1"/>
  <c r="I3784" i="52" s="1"/>
  <c r="I3785" i="52" s="1"/>
  <c r="I3786" i="52" s="1"/>
  <c r="I3787" i="52" s="1"/>
  <c r="I3788" i="52" s="1"/>
  <c r="I3789" i="52" s="1"/>
  <c r="I3790" i="52" s="1"/>
  <c r="I3791" i="52" s="1"/>
  <c r="I3792" i="52" s="1"/>
  <c r="I3793" i="52" s="1"/>
  <c r="I3794" i="52" s="1"/>
  <c r="I3795" i="52" s="1"/>
  <c r="I3796" i="52" s="1"/>
  <c r="I3797" i="52" s="1"/>
  <c r="I3798" i="52" s="1"/>
  <c r="I3799" i="52" s="1"/>
  <c r="I3800" i="52" s="1"/>
  <c r="I3801" i="52" s="1"/>
  <c r="I3802" i="52" s="1"/>
  <c r="I3803" i="52" s="1"/>
  <c r="I3804" i="52" s="1"/>
  <c r="I3805" i="52" s="1"/>
  <c r="I3806" i="52" s="1"/>
  <c r="I3807" i="52" s="1"/>
  <c r="I3808" i="52" s="1"/>
  <c r="I3809" i="52" s="1"/>
  <c r="I3810" i="52" s="1"/>
  <c r="I3811" i="52" s="1"/>
  <c r="I3812" i="52" s="1"/>
  <c r="I3813" i="52" s="1"/>
  <c r="I3814" i="52" s="1"/>
  <c r="I3815" i="52" s="1"/>
  <c r="I3816" i="52" s="1"/>
  <c r="I3817" i="52" s="1"/>
  <c r="I3818" i="52" s="1"/>
  <c r="I3819" i="52" s="1"/>
  <c r="I3820" i="52" s="1"/>
  <c r="I3821" i="52" s="1"/>
  <c r="I3822" i="52" s="1"/>
  <c r="I3823" i="52" s="1"/>
  <c r="I3824" i="52" s="1"/>
  <c r="I3825" i="52" s="1"/>
  <c r="I3826" i="52" s="1"/>
  <c r="I3827" i="52" s="1"/>
  <c r="I3828" i="52" s="1"/>
  <c r="I3829" i="52" s="1"/>
  <c r="I3830" i="52" s="1"/>
  <c r="I3831" i="52" s="1"/>
  <c r="I3832" i="52" s="1"/>
  <c r="I3833" i="52" s="1"/>
  <c r="I3834" i="52" s="1"/>
  <c r="I3835" i="52" s="1"/>
  <c r="I3836" i="52" s="1"/>
  <c r="I3837" i="52" s="1"/>
  <c r="I3838" i="52" s="1"/>
  <c r="I3839" i="52" s="1"/>
  <c r="I3840" i="52" s="1"/>
  <c r="I3841" i="52" s="1"/>
  <c r="I3842" i="52" s="1"/>
  <c r="I3843" i="52" s="1"/>
  <c r="I3844" i="52" s="1"/>
  <c r="I3845" i="52" s="1"/>
  <c r="I3846" i="52" s="1"/>
  <c r="I3847" i="52" s="1"/>
  <c r="I3848" i="52" s="1"/>
  <c r="I3849" i="52" s="1"/>
  <c r="I3850" i="52" s="1"/>
  <c r="I3851" i="52" s="1"/>
  <c r="I3852" i="52" s="1"/>
  <c r="I3853" i="52" s="1"/>
  <c r="I3854" i="52" s="1"/>
  <c r="I3855" i="52" s="1"/>
  <c r="I3856" i="52" s="1"/>
  <c r="I3857" i="52" s="1"/>
  <c r="I3858" i="52" s="1"/>
  <c r="I3859" i="52" s="1"/>
  <c r="I3860" i="52" s="1"/>
  <c r="I3861" i="52" s="1"/>
  <c r="I3862" i="52" s="1"/>
  <c r="I3863" i="52" s="1"/>
  <c r="I3864" i="52" s="1"/>
  <c r="I3865" i="52" s="1"/>
  <c r="I3866" i="52" s="1"/>
  <c r="I3867" i="52" s="1"/>
  <c r="I3868" i="52" s="1"/>
  <c r="I3869" i="52" s="1"/>
  <c r="I3870" i="52" s="1"/>
  <c r="I3871" i="52" s="1"/>
  <c r="I3872" i="52" s="1"/>
  <c r="I3873" i="52" s="1"/>
  <c r="I3874" i="52" s="1"/>
  <c r="I3875" i="52" s="1"/>
  <c r="I3876" i="52" s="1"/>
  <c r="I3877" i="52" s="1"/>
  <c r="I3878" i="52" s="1"/>
  <c r="I3879" i="52" s="1"/>
  <c r="I3880" i="52" s="1"/>
  <c r="I3881" i="52" s="1"/>
  <c r="I3882" i="52" s="1"/>
  <c r="I3883" i="52" s="1"/>
  <c r="I3884" i="52" s="1"/>
  <c r="I3885" i="52" s="1"/>
  <c r="I3886" i="52" s="1"/>
  <c r="I3887" i="52" s="1"/>
  <c r="I3888" i="52" s="1"/>
  <c r="I3889" i="52" s="1"/>
  <c r="I3890" i="52" s="1"/>
  <c r="I3891" i="52" s="1"/>
  <c r="I3892" i="52" s="1"/>
  <c r="I3893" i="52" s="1"/>
  <c r="I3894" i="52" s="1"/>
  <c r="I3895" i="52" s="1"/>
  <c r="I3896" i="52" s="1"/>
  <c r="I3897" i="52" s="1"/>
  <c r="I3898" i="52" s="1"/>
  <c r="I3899" i="52" s="1"/>
  <c r="I3900" i="52" s="1"/>
  <c r="I3901" i="52" s="1"/>
  <c r="I3902" i="52" s="1"/>
  <c r="I3903" i="52" s="1"/>
  <c r="I3904" i="52" s="1"/>
  <c r="I3905" i="52" s="1"/>
  <c r="I3906" i="52" s="1"/>
  <c r="I3907" i="52" s="1"/>
  <c r="I3908" i="52" s="1"/>
  <c r="I3909" i="52" s="1"/>
  <c r="I3910" i="52" s="1"/>
  <c r="I3911" i="52" s="1"/>
  <c r="I3912" i="52" s="1"/>
  <c r="I3913" i="52" s="1"/>
  <c r="I3914" i="52" s="1"/>
  <c r="I3915" i="52" s="1"/>
  <c r="I3916" i="52" s="1"/>
  <c r="I3917" i="52" s="1"/>
  <c r="I3918" i="52" s="1"/>
  <c r="I3919" i="52" s="1"/>
  <c r="I3920" i="52" s="1"/>
  <c r="I3921" i="52" s="1"/>
  <c r="I3922" i="52" s="1"/>
  <c r="I3923" i="52" s="1"/>
  <c r="I3924" i="52" s="1"/>
  <c r="I3925" i="52" s="1"/>
  <c r="I3926" i="52" s="1"/>
  <c r="I3927" i="52" s="1"/>
  <c r="I3928" i="52" s="1"/>
  <c r="I3929" i="52" s="1"/>
  <c r="I3930" i="52" s="1"/>
  <c r="I3931" i="52" s="1"/>
  <c r="I3932" i="52" s="1"/>
  <c r="I3933" i="52" s="1"/>
  <c r="I3934" i="52" s="1"/>
  <c r="I3935" i="52" s="1"/>
  <c r="I3936" i="52" s="1"/>
  <c r="I3937" i="52" s="1"/>
  <c r="I3938" i="52" s="1"/>
  <c r="I3939" i="52" s="1"/>
  <c r="I3940" i="52" s="1"/>
  <c r="I3941" i="52" s="1"/>
  <c r="I3942" i="52" s="1"/>
  <c r="I3943" i="52" s="1"/>
  <c r="I3944" i="52" s="1"/>
  <c r="I3945" i="52" s="1"/>
  <c r="I3946" i="52" s="1"/>
  <c r="I3947" i="52" s="1"/>
  <c r="I3948" i="52" s="1"/>
  <c r="I3949" i="52" s="1"/>
  <c r="I3950" i="52" s="1"/>
  <c r="I3951" i="52" s="1"/>
  <c r="I3952" i="52" s="1"/>
  <c r="I3953" i="52" s="1"/>
  <c r="I3954" i="52" s="1"/>
  <c r="I3955" i="52" s="1"/>
  <c r="I3956" i="52" s="1"/>
  <c r="I3957" i="52" s="1"/>
  <c r="I3958" i="52" s="1"/>
  <c r="I3959" i="52" s="1"/>
  <c r="I3960" i="52" s="1"/>
  <c r="I3961" i="52" s="1"/>
  <c r="I3962" i="52" s="1"/>
  <c r="I3963" i="52" s="1"/>
  <c r="I3964" i="52" s="1"/>
  <c r="I3965" i="52" s="1"/>
  <c r="I3966" i="52" s="1"/>
  <c r="I3967" i="52" s="1"/>
  <c r="I3968" i="52" s="1"/>
  <c r="I3969" i="52" s="1"/>
  <c r="I3970" i="52" s="1"/>
  <c r="I3971" i="52" s="1"/>
  <c r="I3972" i="52" s="1"/>
  <c r="I3973" i="52" s="1"/>
  <c r="I3974" i="52" s="1"/>
  <c r="I3975" i="52" s="1"/>
  <c r="I3976" i="52" s="1"/>
  <c r="I3977" i="52" s="1"/>
  <c r="I3978" i="52" s="1"/>
  <c r="I3979" i="52" s="1"/>
  <c r="I3980" i="52" s="1"/>
  <c r="I3981" i="52" s="1"/>
  <c r="I3982" i="52" s="1"/>
  <c r="I3983" i="52" s="1"/>
  <c r="I3984" i="52" s="1"/>
  <c r="I3985" i="52" s="1"/>
  <c r="I3986" i="52" s="1"/>
  <c r="I3987" i="52" s="1"/>
  <c r="I3988" i="52" s="1"/>
  <c r="I3989" i="52" s="1"/>
  <c r="I3990" i="52" s="1"/>
  <c r="I3991" i="52" s="1"/>
  <c r="I3992" i="52" s="1"/>
  <c r="I3993" i="52" s="1"/>
  <c r="I3994" i="52" s="1"/>
  <c r="I3995" i="52" s="1"/>
  <c r="I3996" i="52" s="1"/>
  <c r="I3997" i="52" s="1"/>
  <c r="I3998" i="52" s="1"/>
  <c r="I3999" i="52" s="1"/>
  <c r="I4000" i="52" s="1"/>
  <c r="I4001" i="52" s="1"/>
  <c r="I4002" i="52" s="1"/>
  <c r="I4003" i="52" s="1"/>
  <c r="I4004" i="52" s="1"/>
  <c r="I4005" i="52" s="1"/>
  <c r="I4006" i="52" s="1"/>
  <c r="I4007" i="52" s="1"/>
  <c r="I4008" i="52" s="1"/>
  <c r="I4009" i="52" s="1"/>
  <c r="I4010" i="52" s="1"/>
  <c r="I4011" i="52" s="1"/>
  <c r="I4012" i="52" s="1"/>
  <c r="I4013" i="52" s="1"/>
  <c r="I4014" i="52" s="1"/>
  <c r="I4015" i="52" s="1"/>
  <c r="I4016" i="52" s="1"/>
  <c r="I4017" i="52" s="1"/>
  <c r="I4018" i="52" s="1"/>
  <c r="I4019" i="52" s="1"/>
  <c r="I4020" i="52" s="1"/>
  <c r="I4021" i="52" s="1"/>
  <c r="I4022" i="52" s="1"/>
  <c r="I4023" i="52" s="1"/>
  <c r="I4024" i="52" s="1"/>
  <c r="I4025" i="52" s="1"/>
  <c r="I4026" i="52" s="1"/>
  <c r="I4027" i="52" s="1"/>
  <c r="I4028" i="52" s="1"/>
  <c r="I4029" i="52" s="1"/>
  <c r="I4030" i="52" s="1"/>
  <c r="I4031" i="52" s="1"/>
  <c r="I4032" i="52" s="1"/>
  <c r="I4033" i="52" s="1"/>
  <c r="I4034" i="52" s="1"/>
  <c r="I4035" i="52" s="1"/>
  <c r="I4036" i="52" s="1"/>
  <c r="I4037" i="52" s="1"/>
  <c r="I4038" i="52" s="1"/>
  <c r="I4039" i="52" s="1"/>
  <c r="I4040" i="52" s="1"/>
  <c r="I4041" i="52" s="1"/>
  <c r="I4042" i="52" s="1"/>
  <c r="I4043" i="52" s="1"/>
  <c r="I4044" i="52" s="1"/>
  <c r="I4045" i="52" s="1"/>
  <c r="I4046" i="52" s="1"/>
  <c r="I4047" i="52" s="1"/>
  <c r="I4048" i="52" s="1"/>
  <c r="I4049" i="52" s="1"/>
  <c r="I4050" i="52" s="1"/>
  <c r="I4051" i="52" s="1"/>
  <c r="I4052" i="52" s="1"/>
  <c r="I4053" i="52" s="1"/>
  <c r="I4054" i="52" s="1"/>
  <c r="I4055" i="52" s="1"/>
  <c r="I4056" i="52" s="1"/>
  <c r="I4057" i="52" s="1"/>
  <c r="I4058" i="52" s="1"/>
  <c r="I4059" i="52" s="1"/>
  <c r="I4060" i="52" s="1"/>
  <c r="I4061" i="52" s="1"/>
  <c r="I4062" i="52" s="1"/>
  <c r="I4063" i="52" s="1"/>
  <c r="I4064" i="52" s="1"/>
  <c r="I4065" i="52" s="1"/>
  <c r="I4066" i="52" s="1"/>
  <c r="I4067" i="52" s="1"/>
  <c r="I4068" i="52" s="1"/>
  <c r="I4069" i="52" s="1"/>
  <c r="I4070" i="52" s="1"/>
  <c r="I4071" i="52" s="1"/>
  <c r="I4072" i="52" s="1"/>
  <c r="I4073" i="52" s="1"/>
  <c r="I4074" i="52" s="1"/>
  <c r="I4075" i="52" s="1"/>
  <c r="I4076" i="52" s="1"/>
  <c r="I4077" i="52" s="1"/>
  <c r="I4078" i="52" s="1"/>
  <c r="I4079" i="52" s="1"/>
  <c r="I4080" i="52" s="1"/>
  <c r="I4081" i="52" s="1"/>
  <c r="I4082" i="52" s="1"/>
  <c r="I4083" i="52" s="1"/>
  <c r="I4084" i="52" s="1"/>
  <c r="I4085" i="52" s="1"/>
  <c r="I4086" i="52" s="1"/>
  <c r="I4087" i="52" s="1"/>
  <c r="I4088" i="52" s="1"/>
  <c r="I4089" i="52" s="1"/>
  <c r="I4090" i="52" s="1"/>
  <c r="I4091" i="52" s="1"/>
  <c r="I4092" i="52" s="1"/>
  <c r="I4093" i="52" s="1"/>
  <c r="I4094" i="52" s="1"/>
  <c r="I4095" i="52" s="1"/>
  <c r="I4096" i="52" s="1"/>
  <c r="I4097" i="52" s="1"/>
  <c r="I4098" i="52" s="1"/>
  <c r="I4099" i="52" s="1"/>
  <c r="I4100" i="52" s="1"/>
  <c r="I4101" i="52" s="1"/>
  <c r="I4102" i="52" s="1"/>
  <c r="I4103" i="52" s="1"/>
  <c r="I4104" i="52" s="1"/>
  <c r="I4105" i="52" s="1"/>
  <c r="I4106" i="52" s="1"/>
  <c r="I4107" i="52" s="1"/>
  <c r="I4108" i="52" s="1"/>
  <c r="I4109" i="52" s="1"/>
  <c r="I4110" i="52" s="1"/>
  <c r="I4111" i="52" s="1"/>
  <c r="I4112" i="52" s="1"/>
  <c r="I4113" i="52" s="1"/>
  <c r="I4114" i="52" s="1"/>
  <c r="I4115" i="52" s="1"/>
  <c r="I4116" i="52" s="1"/>
  <c r="I4117" i="52" s="1"/>
  <c r="I4118" i="52" s="1"/>
  <c r="I4119" i="52" s="1"/>
  <c r="I4120" i="52" s="1"/>
  <c r="I4121" i="52" s="1"/>
  <c r="I4122" i="52" s="1"/>
  <c r="I4123" i="52" s="1"/>
  <c r="I4124" i="52" s="1"/>
  <c r="I4125" i="52" s="1"/>
  <c r="I4126" i="52" s="1"/>
  <c r="I4127" i="52" s="1"/>
  <c r="I4128" i="52" s="1"/>
  <c r="I4129" i="52" s="1"/>
  <c r="I4130" i="52" s="1"/>
  <c r="I4131" i="52" s="1"/>
  <c r="I4132" i="52" s="1"/>
  <c r="I4133" i="52" s="1"/>
  <c r="I4134" i="52" s="1"/>
  <c r="I4135" i="52" s="1"/>
  <c r="I4136" i="52" s="1"/>
  <c r="I4137" i="52" s="1"/>
  <c r="I4138" i="52" s="1"/>
  <c r="I4139" i="52" s="1"/>
  <c r="I4140" i="52" s="1"/>
  <c r="I4141" i="52" s="1"/>
  <c r="I4142" i="52" s="1"/>
  <c r="I4143" i="52" s="1"/>
  <c r="I4144" i="52" s="1"/>
  <c r="I4145" i="52" s="1"/>
  <c r="I4146" i="52" s="1"/>
  <c r="I4147" i="52" s="1"/>
  <c r="I4148" i="52" s="1"/>
  <c r="I4149" i="52" s="1"/>
  <c r="I4150" i="52" s="1"/>
  <c r="I4151" i="52" s="1"/>
  <c r="I4152" i="52" s="1"/>
  <c r="I4153" i="52" s="1"/>
  <c r="I4154" i="52" s="1"/>
  <c r="I4155" i="52" s="1"/>
  <c r="I4156" i="52" s="1"/>
  <c r="I4157" i="52" s="1"/>
  <c r="I4158" i="52" s="1"/>
  <c r="I4159" i="52" s="1"/>
  <c r="I4160" i="52" s="1"/>
  <c r="I4161" i="52" s="1"/>
  <c r="I4162" i="52" s="1"/>
  <c r="I4163" i="52" s="1"/>
  <c r="I4164" i="52" s="1"/>
  <c r="I4165" i="52" s="1"/>
  <c r="I4166" i="52" s="1"/>
  <c r="I4167" i="52" s="1"/>
  <c r="I4168" i="52" s="1"/>
  <c r="I4169" i="52" s="1"/>
  <c r="I4170" i="52" s="1"/>
  <c r="I4171" i="52" s="1"/>
  <c r="I4172" i="52" s="1"/>
  <c r="I4173" i="52" s="1"/>
  <c r="I4174" i="52" s="1"/>
  <c r="I4175" i="52" s="1"/>
  <c r="I4176" i="52" s="1"/>
  <c r="I4177" i="52" s="1"/>
  <c r="I4178" i="52" s="1"/>
  <c r="I4179" i="52" s="1"/>
  <c r="I4180" i="52" s="1"/>
  <c r="I4181" i="52" s="1"/>
  <c r="I4182" i="52" s="1"/>
  <c r="I4183" i="52" s="1"/>
  <c r="I4184" i="52" s="1"/>
  <c r="I4185" i="52" s="1"/>
  <c r="I4186" i="52" s="1"/>
  <c r="I4187" i="52" s="1"/>
  <c r="I4188" i="52" s="1"/>
  <c r="I4189" i="52" s="1"/>
  <c r="I4190" i="52" s="1"/>
  <c r="I4191" i="52" s="1"/>
  <c r="I4192" i="52" s="1"/>
  <c r="I4193" i="52" s="1"/>
  <c r="I4194" i="52" s="1"/>
  <c r="I4195" i="52" s="1"/>
  <c r="I4196" i="52" s="1"/>
  <c r="I4197" i="52" s="1"/>
  <c r="I4198" i="52" s="1"/>
  <c r="I4199" i="52" s="1"/>
  <c r="I4200" i="52" s="1"/>
  <c r="I4201" i="52" s="1"/>
  <c r="I4202" i="52" s="1"/>
  <c r="I4203" i="52" s="1"/>
  <c r="I4204" i="52" s="1"/>
  <c r="I4205" i="52" s="1"/>
  <c r="I4206" i="52" s="1"/>
  <c r="I4207" i="52" s="1"/>
  <c r="I4208" i="52" s="1"/>
  <c r="I4209" i="52" s="1"/>
  <c r="I4210" i="52" s="1"/>
  <c r="I4211" i="52" s="1"/>
  <c r="I4212" i="52" s="1"/>
  <c r="I4213" i="52" s="1"/>
  <c r="I4214" i="52" s="1"/>
  <c r="I4215" i="52" s="1"/>
  <c r="I4216" i="52" s="1"/>
  <c r="I4217" i="52" s="1"/>
  <c r="I4218" i="52" s="1"/>
  <c r="I4219" i="52" s="1"/>
  <c r="I4220" i="52" s="1"/>
  <c r="I4221" i="52" s="1"/>
  <c r="I4222" i="52" s="1"/>
  <c r="I4223" i="52" s="1"/>
  <c r="I4224" i="52" s="1"/>
  <c r="I4225" i="52" s="1"/>
  <c r="I4226" i="52" s="1"/>
  <c r="I4227" i="52" s="1"/>
  <c r="I4228" i="52" s="1"/>
  <c r="I4229" i="52" s="1"/>
  <c r="I4230" i="52" s="1"/>
  <c r="I4231" i="52" s="1"/>
  <c r="I4232" i="52" s="1"/>
  <c r="I4233" i="52" s="1"/>
  <c r="I4234" i="52" s="1"/>
  <c r="I4235" i="52" s="1"/>
  <c r="I4236" i="52" s="1"/>
  <c r="I4237" i="52" s="1"/>
  <c r="I4238" i="52" s="1"/>
  <c r="I4239" i="52" s="1"/>
  <c r="I4240" i="52" s="1"/>
  <c r="I4241" i="52" s="1"/>
  <c r="I4242" i="52" s="1"/>
  <c r="I4243" i="52" s="1"/>
  <c r="I4244" i="52" s="1"/>
  <c r="I4245" i="52" s="1"/>
  <c r="I4246" i="52" s="1"/>
  <c r="I4247" i="52" s="1"/>
  <c r="I4248" i="52" s="1"/>
  <c r="I4249" i="52" s="1"/>
  <c r="I4250" i="52" s="1"/>
  <c r="I4251" i="52" s="1"/>
  <c r="I4252" i="52" s="1"/>
  <c r="I4253" i="52" s="1"/>
  <c r="I4254" i="52" s="1"/>
  <c r="I4255" i="52" s="1"/>
  <c r="I4256" i="52" s="1"/>
  <c r="I4257" i="52" s="1"/>
  <c r="I4258" i="52" s="1"/>
  <c r="I4259" i="52" s="1"/>
  <c r="I4260" i="52" s="1"/>
  <c r="I4261" i="52" s="1"/>
  <c r="I4262" i="52" s="1"/>
  <c r="I4263" i="52" s="1"/>
  <c r="I4264" i="52" s="1"/>
  <c r="I4265" i="52" s="1"/>
  <c r="I4266" i="52" s="1"/>
  <c r="I4267" i="52" s="1"/>
  <c r="I4268" i="52" s="1"/>
  <c r="I4269" i="52" s="1"/>
  <c r="I4270" i="52" s="1"/>
  <c r="I4271" i="52" s="1"/>
  <c r="I4272" i="52" s="1"/>
  <c r="I4273" i="52" s="1"/>
  <c r="I4274" i="52" s="1"/>
  <c r="I4275" i="52" s="1"/>
  <c r="I4276" i="52" s="1"/>
  <c r="I4277" i="52" s="1"/>
  <c r="I4278" i="52" s="1"/>
  <c r="I4279" i="52" s="1"/>
  <c r="I4280" i="52" s="1"/>
  <c r="I4281" i="52" s="1"/>
  <c r="I4282" i="52" s="1"/>
  <c r="I4283" i="52" s="1"/>
  <c r="I4284" i="52" s="1"/>
  <c r="I4285" i="52" s="1"/>
  <c r="I4286" i="52" s="1"/>
  <c r="I4287" i="52" s="1"/>
  <c r="I4288" i="52" s="1"/>
  <c r="I4289" i="52" s="1"/>
  <c r="I4290" i="52" s="1"/>
  <c r="I4291" i="52" s="1"/>
  <c r="I4292" i="52" s="1"/>
  <c r="I4293" i="52" s="1"/>
  <c r="I4294" i="52" s="1"/>
  <c r="I4295" i="52" s="1"/>
  <c r="I4296" i="52" s="1"/>
  <c r="I4297" i="52" s="1"/>
  <c r="I4298" i="52" s="1"/>
  <c r="I4299" i="52" s="1"/>
  <c r="I4300" i="52" s="1"/>
  <c r="I4301" i="52" s="1"/>
  <c r="I4302" i="52" s="1"/>
  <c r="I4303" i="52" s="1"/>
  <c r="I4304" i="52" s="1"/>
  <c r="I4305" i="52" s="1"/>
  <c r="I4306" i="52" s="1"/>
  <c r="I4307" i="52" s="1"/>
  <c r="I4308" i="52" s="1"/>
  <c r="I4309" i="52" s="1"/>
  <c r="I4310" i="52" s="1"/>
  <c r="I4311" i="52" s="1"/>
  <c r="I4312" i="52" s="1"/>
  <c r="I4313" i="52" s="1"/>
  <c r="I4314" i="52" s="1"/>
  <c r="I4315" i="52" s="1"/>
  <c r="I4316" i="52" s="1"/>
  <c r="I4317" i="52" s="1"/>
  <c r="I4318" i="52" s="1"/>
  <c r="I4319" i="52" s="1"/>
  <c r="I4320" i="52" s="1"/>
  <c r="I4321" i="52" s="1"/>
  <c r="I4322" i="52" s="1"/>
  <c r="I4323" i="52" s="1"/>
  <c r="I4324" i="52" s="1"/>
  <c r="I4325" i="52" s="1"/>
  <c r="I4326" i="52" s="1"/>
  <c r="I4327" i="52" s="1"/>
  <c r="I4328" i="52" s="1"/>
  <c r="I4329" i="52" s="1"/>
  <c r="I4330" i="52" s="1"/>
  <c r="I4331" i="52" s="1"/>
  <c r="I4332" i="52" s="1"/>
  <c r="I4333" i="52" s="1"/>
  <c r="I4334" i="52" s="1"/>
  <c r="I4335" i="52" s="1"/>
  <c r="I4336" i="52" s="1"/>
  <c r="I4337" i="52" s="1"/>
  <c r="I4338" i="52" s="1"/>
  <c r="I4339" i="52" s="1"/>
  <c r="I4340" i="52" s="1"/>
  <c r="I4341" i="52" s="1"/>
  <c r="I4342" i="52" s="1"/>
  <c r="I4343" i="52" s="1"/>
  <c r="I4344" i="52" s="1"/>
  <c r="I4345" i="52" s="1"/>
  <c r="I4346" i="52" s="1"/>
  <c r="I4347" i="52" s="1"/>
  <c r="I4348" i="52" s="1"/>
  <c r="I4349" i="52" s="1"/>
  <c r="I4350" i="52" s="1"/>
  <c r="I4351" i="52" s="1"/>
  <c r="I4352" i="52" s="1"/>
  <c r="I4353" i="52" s="1"/>
  <c r="I4354" i="52" s="1"/>
  <c r="I4355" i="52" s="1"/>
  <c r="I4356" i="52" s="1"/>
  <c r="I4357" i="52" s="1"/>
  <c r="I4358" i="52" s="1"/>
  <c r="I4359" i="52" s="1"/>
  <c r="I4360" i="52" s="1"/>
  <c r="I4361" i="52" s="1"/>
  <c r="I4362" i="52" s="1"/>
  <c r="I4363" i="52" s="1"/>
  <c r="I4364" i="52" s="1"/>
  <c r="I4365" i="52" s="1"/>
  <c r="I4366" i="52" s="1"/>
  <c r="I4367" i="52" s="1"/>
  <c r="I4368" i="52" s="1"/>
  <c r="I4369" i="52" s="1"/>
  <c r="I4370" i="52" s="1"/>
  <c r="I4371" i="52" s="1"/>
  <c r="I4372" i="52" s="1"/>
  <c r="I4373" i="52" s="1"/>
  <c r="I4374" i="52" s="1"/>
  <c r="I4375" i="52" s="1"/>
  <c r="I4376" i="52" s="1"/>
  <c r="I4377" i="52" s="1"/>
  <c r="I4378" i="52" s="1"/>
  <c r="I4379" i="52" s="1"/>
  <c r="I4380" i="52" s="1"/>
  <c r="I4381" i="52" s="1"/>
  <c r="I4382" i="52" s="1"/>
  <c r="I4383" i="52" s="1"/>
  <c r="I4384" i="52" s="1"/>
  <c r="I4385" i="52" s="1"/>
  <c r="I4386" i="52" s="1"/>
  <c r="I4387" i="52" s="1"/>
  <c r="I4388" i="52" s="1"/>
  <c r="I4389" i="52" s="1"/>
  <c r="I4390" i="52" s="1"/>
  <c r="I4391" i="52" s="1"/>
  <c r="I4392" i="52" s="1"/>
  <c r="I4393" i="52" s="1"/>
  <c r="I4394" i="52" s="1"/>
  <c r="I4395" i="52" s="1"/>
  <c r="I4396" i="52" s="1"/>
  <c r="I4397" i="52" s="1"/>
  <c r="I4398" i="52" s="1"/>
  <c r="I4399" i="52" s="1"/>
  <c r="I4400" i="52" s="1"/>
  <c r="I4401" i="52" s="1"/>
  <c r="I4402" i="52" s="1"/>
  <c r="I4403" i="52" s="1"/>
  <c r="I4404" i="52" s="1"/>
  <c r="I4405" i="52" s="1"/>
  <c r="I4406" i="52" s="1"/>
  <c r="I4407" i="52" s="1"/>
  <c r="I4408" i="52" s="1"/>
  <c r="I4409" i="52" s="1"/>
  <c r="I4410" i="52" s="1"/>
  <c r="I4411" i="52" s="1"/>
  <c r="I4412" i="52" s="1"/>
  <c r="I4413" i="52" s="1"/>
  <c r="I4414" i="52" s="1"/>
  <c r="I4415" i="52" s="1"/>
  <c r="I4416" i="52" s="1"/>
  <c r="I4417" i="52" s="1"/>
  <c r="I4418" i="52" s="1"/>
  <c r="I4419" i="52" s="1"/>
  <c r="I4420" i="52" s="1"/>
  <c r="I4421" i="52" s="1"/>
  <c r="I4422" i="52" s="1"/>
  <c r="I4423" i="52" s="1"/>
  <c r="I4424" i="52" s="1"/>
  <c r="I4425" i="52" s="1"/>
  <c r="I4426" i="52" s="1"/>
  <c r="I4427" i="52" s="1"/>
  <c r="I4428" i="52" s="1"/>
  <c r="I4429" i="52" s="1"/>
  <c r="I4430" i="52" s="1"/>
  <c r="I4431" i="52" s="1"/>
  <c r="I4432" i="52" s="1"/>
  <c r="I4433" i="52" s="1"/>
  <c r="I4434" i="52" s="1"/>
  <c r="I4435" i="52" s="1"/>
  <c r="I4436" i="52" s="1"/>
  <c r="I4437" i="52" s="1"/>
  <c r="I4438" i="52" s="1"/>
  <c r="I4439" i="52" s="1"/>
  <c r="I4440" i="52" s="1"/>
  <c r="I4441" i="52" s="1"/>
  <c r="I4442" i="52" s="1"/>
  <c r="I4443" i="52" s="1"/>
  <c r="I4444" i="52" s="1"/>
  <c r="I4445" i="52" s="1"/>
  <c r="I4446" i="52" s="1"/>
  <c r="I4447" i="52" s="1"/>
  <c r="I4448" i="52" s="1"/>
  <c r="I4449" i="52" s="1"/>
  <c r="I4450" i="52" s="1"/>
  <c r="I4451" i="52" s="1"/>
  <c r="I4452" i="52" s="1"/>
  <c r="I4453" i="52" s="1"/>
  <c r="I4454" i="52" s="1"/>
  <c r="I4455" i="52" s="1"/>
  <c r="I4456" i="52" s="1"/>
  <c r="I4457" i="52" s="1"/>
  <c r="I4458" i="52" s="1"/>
  <c r="I4459" i="52" s="1"/>
  <c r="I4460" i="52" s="1"/>
  <c r="I4461" i="52" s="1"/>
  <c r="I4462" i="52" s="1"/>
  <c r="I4463" i="52" s="1"/>
  <c r="I4464" i="52" s="1"/>
  <c r="I4465" i="52" s="1"/>
  <c r="I4466" i="52" s="1"/>
  <c r="I4467" i="52" s="1"/>
  <c r="I4468" i="52" s="1"/>
  <c r="I4469" i="52" s="1"/>
  <c r="I4470" i="52" s="1"/>
  <c r="I4471" i="52" s="1"/>
  <c r="I4472" i="52" s="1"/>
  <c r="I4473" i="52" s="1"/>
  <c r="I4474" i="52" s="1"/>
  <c r="I4475" i="52" s="1"/>
  <c r="I4476" i="52" s="1"/>
  <c r="I4477" i="52" s="1"/>
  <c r="I4478" i="52" s="1"/>
  <c r="I4479" i="52" s="1"/>
  <c r="I4480" i="52" s="1"/>
  <c r="I4481" i="52" s="1"/>
  <c r="I4482" i="52" s="1"/>
  <c r="I4483" i="52" s="1"/>
  <c r="I4484" i="52" s="1"/>
  <c r="I4485" i="52" s="1"/>
  <c r="I4486" i="52" s="1"/>
  <c r="I4487" i="52" s="1"/>
  <c r="I4488" i="52" s="1"/>
  <c r="I4489" i="52" s="1"/>
  <c r="I4490" i="52" s="1"/>
  <c r="I4491" i="52" s="1"/>
  <c r="I4492" i="52" s="1"/>
  <c r="I4493" i="52" s="1"/>
  <c r="I4494" i="52" s="1"/>
  <c r="I4495" i="52" s="1"/>
  <c r="I4496" i="52" s="1"/>
  <c r="I4497" i="52" s="1"/>
  <c r="I4498" i="52" s="1"/>
  <c r="I4499" i="52" s="1"/>
  <c r="I4500" i="52" s="1"/>
  <c r="I4501" i="52" s="1"/>
  <c r="I4502" i="52" s="1"/>
  <c r="I4503" i="52" s="1"/>
  <c r="I4504" i="52" s="1"/>
  <c r="I4505" i="52" s="1"/>
  <c r="I4506" i="52" s="1"/>
  <c r="I4507" i="52" s="1"/>
  <c r="I4508" i="52" s="1"/>
  <c r="I4509" i="52" s="1"/>
  <c r="I4510" i="52" s="1"/>
  <c r="I4511" i="52" s="1"/>
  <c r="I4512" i="52" s="1"/>
  <c r="I4513" i="52" s="1"/>
  <c r="I4514" i="52" s="1"/>
  <c r="I4515" i="52" s="1"/>
  <c r="I4516" i="52" s="1"/>
  <c r="I4517" i="52" s="1"/>
  <c r="I4518" i="52" s="1"/>
  <c r="I4519" i="52" s="1"/>
  <c r="I4520" i="52" s="1"/>
  <c r="I4521" i="52" s="1"/>
  <c r="I4522" i="52" s="1"/>
  <c r="I4523" i="52" s="1"/>
  <c r="I4524" i="52" s="1"/>
  <c r="I4525" i="52" s="1"/>
  <c r="I4526" i="52" s="1"/>
  <c r="I4527" i="52" s="1"/>
  <c r="I4528" i="52" s="1"/>
  <c r="I4529" i="52" s="1"/>
  <c r="I4530" i="52" s="1"/>
  <c r="I4531" i="52" s="1"/>
  <c r="I4532" i="52" s="1"/>
  <c r="I4533" i="52" s="1"/>
  <c r="I4534" i="52" s="1"/>
  <c r="I4535" i="52" s="1"/>
  <c r="I4536" i="52" s="1"/>
  <c r="I4537" i="52" s="1"/>
  <c r="I4538" i="52" s="1"/>
  <c r="I4539" i="52" s="1"/>
  <c r="I4540" i="52" s="1"/>
  <c r="I4541" i="52" s="1"/>
  <c r="I4542" i="52" s="1"/>
  <c r="I4543" i="52" s="1"/>
  <c r="I4544" i="52" s="1"/>
  <c r="I4545" i="52" s="1"/>
  <c r="I4546" i="52" s="1"/>
  <c r="I4547" i="52" s="1"/>
  <c r="I4548" i="52" s="1"/>
  <c r="I4549" i="52" s="1"/>
  <c r="I4550" i="52" s="1"/>
  <c r="I4551" i="52" s="1"/>
  <c r="I4552" i="52" s="1"/>
  <c r="I4553" i="52" s="1"/>
  <c r="I4554" i="52" s="1"/>
  <c r="I4555" i="52" s="1"/>
  <c r="I4556" i="52" s="1"/>
  <c r="I4557" i="52" s="1"/>
  <c r="I4558" i="52" s="1"/>
  <c r="I4559" i="52" s="1"/>
  <c r="I4560" i="52" s="1"/>
  <c r="I4561" i="52" s="1"/>
  <c r="I4562" i="52" s="1"/>
  <c r="I4563" i="52" s="1"/>
  <c r="I4564" i="52" s="1"/>
  <c r="I4565" i="52" s="1"/>
  <c r="I4566" i="52" s="1"/>
  <c r="I4567" i="52" s="1"/>
  <c r="I4568" i="52" s="1"/>
  <c r="I4569" i="52" s="1"/>
  <c r="I4570" i="52" s="1"/>
  <c r="I4571" i="52" s="1"/>
  <c r="I4572" i="52" s="1"/>
  <c r="I4573" i="52" s="1"/>
  <c r="I4574" i="52" s="1"/>
  <c r="I4575" i="52" s="1"/>
  <c r="I4576" i="52" s="1"/>
  <c r="I4577" i="52" s="1"/>
  <c r="I4578" i="52" s="1"/>
  <c r="I4579" i="52" s="1"/>
  <c r="I4580" i="52" s="1"/>
  <c r="I4581" i="52" s="1"/>
  <c r="I4582" i="52" s="1"/>
  <c r="I4583" i="52" s="1"/>
  <c r="I4584" i="52" s="1"/>
  <c r="I4585" i="52" s="1"/>
  <c r="I4586" i="52" s="1"/>
  <c r="I4587" i="52" s="1"/>
  <c r="I4588" i="52" s="1"/>
  <c r="I4589" i="52" s="1"/>
  <c r="I4590" i="52" s="1"/>
  <c r="I4591" i="52" s="1"/>
  <c r="I4592" i="52" s="1"/>
  <c r="I4593" i="52" s="1"/>
  <c r="I4594" i="52" s="1"/>
  <c r="I4595" i="52" s="1"/>
  <c r="I4596" i="52" s="1"/>
  <c r="I4597" i="52" s="1"/>
  <c r="I4598" i="52" s="1"/>
  <c r="I4599" i="52" s="1"/>
  <c r="I4600" i="52" s="1"/>
  <c r="I4601" i="52" s="1"/>
  <c r="I4602" i="52" s="1"/>
  <c r="I4603" i="52" s="1"/>
  <c r="I4604" i="52" s="1"/>
  <c r="I4605" i="52" s="1"/>
  <c r="I4606" i="52" s="1"/>
  <c r="I4607" i="52" s="1"/>
  <c r="I4608" i="52" s="1"/>
  <c r="I4609" i="52" s="1"/>
  <c r="I4610" i="52" s="1"/>
  <c r="I4611" i="52" s="1"/>
  <c r="I4612" i="52" s="1"/>
  <c r="I4613" i="52" s="1"/>
  <c r="I4614" i="52" s="1"/>
  <c r="I4615" i="52" s="1"/>
  <c r="I4616" i="52" s="1"/>
  <c r="I4617" i="52" s="1"/>
  <c r="I4618" i="52" s="1"/>
  <c r="I4619" i="52" s="1"/>
  <c r="I4620" i="52" s="1"/>
  <c r="I4621" i="52" s="1"/>
  <c r="I4622" i="52" s="1"/>
  <c r="I4623" i="52" s="1"/>
  <c r="I4624" i="52" s="1"/>
  <c r="I4625" i="52" s="1"/>
  <c r="I4626" i="52" s="1"/>
  <c r="I4627" i="52" s="1"/>
  <c r="I4628" i="52" s="1"/>
  <c r="I4629" i="52" s="1"/>
  <c r="I4630" i="52" s="1"/>
  <c r="I4631" i="52" s="1"/>
  <c r="I4632" i="52" s="1"/>
  <c r="I4633" i="52" s="1"/>
  <c r="I4634" i="52" s="1"/>
  <c r="I4635" i="52" s="1"/>
  <c r="I4636" i="52" s="1"/>
  <c r="I4637" i="52" s="1"/>
  <c r="I4638" i="52" s="1"/>
  <c r="I4639" i="52" s="1"/>
  <c r="I4640" i="52" s="1"/>
  <c r="I4641" i="52" s="1"/>
  <c r="I4642" i="52" s="1"/>
  <c r="I4643" i="52" s="1"/>
  <c r="I4644" i="52" s="1"/>
  <c r="I4645" i="52" s="1"/>
  <c r="I4646" i="52" s="1"/>
  <c r="I4647" i="52" s="1"/>
  <c r="I4648" i="52" s="1"/>
  <c r="I4649" i="52" s="1"/>
  <c r="I4650" i="52" s="1"/>
  <c r="I4651" i="52" s="1"/>
  <c r="I4652" i="52" s="1"/>
  <c r="I4653" i="52" s="1"/>
  <c r="I4654" i="52" s="1"/>
  <c r="I4655" i="52" s="1"/>
  <c r="I4656" i="52" s="1"/>
  <c r="I4657" i="52" s="1"/>
  <c r="I4658" i="52" s="1"/>
  <c r="I4659" i="52" s="1"/>
  <c r="I4660" i="52" s="1"/>
  <c r="I4661" i="52" s="1"/>
  <c r="I4662" i="52" s="1"/>
  <c r="I4663" i="52" s="1"/>
  <c r="I4664" i="52" s="1"/>
  <c r="I4665" i="52" s="1"/>
  <c r="I4666" i="52" s="1"/>
  <c r="I4667" i="52" s="1"/>
  <c r="I4668" i="52" s="1"/>
  <c r="I4669" i="52" s="1"/>
  <c r="I4670" i="52" s="1"/>
  <c r="I4671" i="52" s="1"/>
  <c r="I4672" i="52" s="1"/>
  <c r="I4673" i="52" s="1"/>
  <c r="I4674" i="52" s="1"/>
  <c r="I4675" i="52" s="1"/>
  <c r="I4676" i="52" s="1"/>
  <c r="I4677" i="52" s="1"/>
  <c r="I4678" i="52" s="1"/>
  <c r="I4679" i="52" s="1"/>
  <c r="I4680" i="52" s="1"/>
  <c r="I4681" i="52" s="1"/>
  <c r="I4682" i="52" s="1"/>
  <c r="I4683" i="52" s="1"/>
  <c r="I4684" i="52" s="1"/>
  <c r="I4685" i="52" s="1"/>
  <c r="I4686" i="52" s="1"/>
  <c r="I4687" i="52" s="1"/>
  <c r="I4688" i="52" s="1"/>
  <c r="I4689" i="52" s="1"/>
  <c r="I4690" i="52" s="1"/>
  <c r="I4691" i="52" s="1"/>
  <c r="I4692" i="52" s="1"/>
  <c r="I4693" i="52" s="1"/>
  <c r="I4694" i="52" s="1"/>
  <c r="I4695" i="52" s="1"/>
  <c r="I4696" i="52" s="1"/>
  <c r="I4697" i="52" s="1"/>
  <c r="I4698" i="52" s="1"/>
  <c r="I4699" i="52" s="1"/>
  <c r="I4700" i="52" s="1"/>
  <c r="I4701" i="52" s="1"/>
  <c r="I4702" i="52" s="1"/>
  <c r="I4703" i="52" s="1"/>
  <c r="I4704" i="52" s="1"/>
  <c r="I4705" i="52" s="1"/>
  <c r="I4706" i="52" s="1"/>
  <c r="I4707" i="52" s="1"/>
  <c r="I4708" i="52" s="1"/>
  <c r="I4709" i="52" s="1"/>
  <c r="I4710" i="52" s="1"/>
  <c r="I4711" i="52" s="1"/>
  <c r="I4712" i="52" s="1"/>
  <c r="I4713" i="52" s="1"/>
  <c r="I4714" i="52" s="1"/>
  <c r="I4715" i="52" s="1"/>
  <c r="I4716" i="52" s="1"/>
  <c r="I4717" i="52" s="1"/>
  <c r="I4718" i="52" s="1"/>
  <c r="I4719" i="52" s="1"/>
  <c r="I4720" i="52" s="1"/>
  <c r="I4721" i="52" s="1"/>
  <c r="I4722" i="52" s="1"/>
  <c r="I4723" i="52" s="1"/>
  <c r="I4724" i="52" s="1"/>
  <c r="I4725" i="52" s="1"/>
  <c r="I4726" i="52" s="1"/>
  <c r="I4727" i="52" s="1"/>
  <c r="I4728" i="52" s="1"/>
  <c r="I4729" i="52" s="1"/>
  <c r="I4730" i="52" s="1"/>
  <c r="I4731" i="52" s="1"/>
  <c r="I4732" i="52" s="1"/>
  <c r="I4733" i="52" s="1"/>
  <c r="I4734" i="52" s="1"/>
  <c r="I4735" i="52" s="1"/>
  <c r="I4736" i="52" s="1"/>
  <c r="I4737" i="52" s="1"/>
  <c r="I4738" i="52" s="1"/>
  <c r="I4739" i="52" s="1"/>
  <c r="I4740" i="52" s="1"/>
  <c r="I4741" i="52" s="1"/>
  <c r="I4742" i="52" s="1"/>
  <c r="I4743" i="52" s="1"/>
  <c r="I4744" i="52" s="1"/>
  <c r="I4745" i="52" s="1"/>
  <c r="I4746" i="52" s="1"/>
  <c r="I4747" i="52" s="1"/>
  <c r="I4748" i="52" s="1"/>
  <c r="I4749" i="52" s="1"/>
  <c r="I4750" i="52" s="1"/>
  <c r="I4751" i="52" s="1"/>
  <c r="I4752" i="52" s="1"/>
  <c r="I4753" i="52" s="1"/>
  <c r="I4754" i="52" s="1"/>
  <c r="I4755" i="52" s="1"/>
  <c r="I4756" i="52" s="1"/>
  <c r="I4757" i="52" s="1"/>
  <c r="I4758" i="52" s="1"/>
  <c r="I4759" i="52" s="1"/>
  <c r="I4760" i="52" s="1"/>
  <c r="I4761" i="52" s="1"/>
  <c r="I4762" i="52" s="1"/>
  <c r="I4763" i="52" s="1"/>
  <c r="I4764" i="52" s="1"/>
  <c r="I4765" i="52" s="1"/>
  <c r="I4766" i="52" s="1"/>
  <c r="I4767" i="52" s="1"/>
  <c r="I4768" i="52" s="1"/>
  <c r="I4769" i="52" s="1"/>
  <c r="I4770" i="52" s="1"/>
  <c r="I4771" i="52" s="1"/>
  <c r="I4772" i="52" s="1"/>
  <c r="I4773" i="52" s="1"/>
  <c r="I4774" i="52" s="1"/>
  <c r="I4775" i="52" s="1"/>
  <c r="I4776" i="52" s="1"/>
  <c r="I4777" i="52" s="1"/>
  <c r="I4778" i="52" s="1"/>
  <c r="I4779" i="52" s="1"/>
  <c r="I4780" i="52" s="1"/>
  <c r="I4781" i="52" s="1"/>
  <c r="I4782" i="52" s="1"/>
  <c r="I4783" i="52" s="1"/>
  <c r="I4784" i="52" s="1"/>
  <c r="I4785" i="52" s="1"/>
  <c r="I4786" i="52" s="1"/>
  <c r="I4787" i="52" s="1"/>
  <c r="I4788" i="52" s="1"/>
  <c r="I4789" i="52" s="1"/>
  <c r="I4790" i="52" s="1"/>
  <c r="I4791" i="52" s="1"/>
  <c r="I4792" i="52" s="1"/>
  <c r="I4793" i="52" s="1"/>
  <c r="I4794" i="52" s="1"/>
  <c r="I4795" i="52" s="1"/>
  <c r="I4796" i="52" s="1"/>
  <c r="I4797" i="52" s="1"/>
  <c r="I4798" i="52" s="1"/>
  <c r="I4799" i="52" s="1"/>
  <c r="I4800" i="52" s="1"/>
  <c r="I4801" i="52" s="1"/>
  <c r="I4802" i="52" s="1"/>
  <c r="I4803" i="52" s="1"/>
  <c r="I4804" i="52" s="1"/>
  <c r="I4805" i="52" s="1"/>
  <c r="I4806" i="52" s="1"/>
  <c r="I4807" i="52" s="1"/>
  <c r="I4808" i="52" s="1"/>
  <c r="I4809" i="52" s="1"/>
  <c r="I4810" i="52" s="1"/>
  <c r="I4811" i="52" s="1"/>
  <c r="I4812" i="52" s="1"/>
  <c r="I4813" i="52" s="1"/>
  <c r="I4814" i="52" s="1"/>
  <c r="I4815" i="52" s="1"/>
  <c r="I4816" i="52" s="1"/>
  <c r="I4817" i="52" s="1"/>
  <c r="I4818" i="52" s="1"/>
  <c r="I4819" i="52" s="1"/>
  <c r="I4820" i="52" s="1"/>
  <c r="I4821" i="52" s="1"/>
  <c r="I4822" i="52" s="1"/>
  <c r="I4823" i="52" s="1"/>
  <c r="I4824" i="52" s="1"/>
  <c r="I4825" i="52" s="1"/>
  <c r="I4826" i="52" s="1"/>
  <c r="I4827" i="52" s="1"/>
  <c r="I4828" i="52" s="1"/>
  <c r="I4829" i="52" s="1"/>
  <c r="I4830" i="52" s="1"/>
  <c r="I4831" i="52" s="1"/>
  <c r="I4832" i="52" s="1"/>
  <c r="I4833" i="52" s="1"/>
  <c r="I4834" i="52" s="1"/>
  <c r="I4835" i="52" s="1"/>
  <c r="I4836" i="52" s="1"/>
  <c r="I4837" i="52" s="1"/>
  <c r="I4838" i="52" s="1"/>
  <c r="I4839" i="52" s="1"/>
  <c r="I4840" i="52" s="1"/>
  <c r="I4841" i="52" s="1"/>
  <c r="I4842" i="52" s="1"/>
  <c r="I4843" i="52" s="1"/>
  <c r="I4844" i="52" s="1"/>
  <c r="I4845" i="52" s="1"/>
  <c r="I4846" i="52" s="1"/>
  <c r="I4847" i="52" s="1"/>
  <c r="I4848" i="52" s="1"/>
  <c r="I4849" i="52" s="1"/>
  <c r="I4850" i="52" s="1"/>
  <c r="I4851" i="52" s="1"/>
  <c r="I4852" i="52" s="1"/>
  <c r="I4853" i="52" s="1"/>
  <c r="I4854" i="52" s="1"/>
  <c r="I4855" i="52" s="1"/>
  <c r="I4856" i="52" s="1"/>
  <c r="I4857" i="52" s="1"/>
  <c r="I4858" i="52" s="1"/>
  <c r="I4859" i="52" s="1"/>
  <c r="I4860" i="52" s="1"/>
  <c r="I4861" i="52" s="1"/>
  <c r="I4862" i="52" s="1"/>
  <c r="I4863" i="52" s="1"/>
  <c r="I4864" i="52" s="1"/>
  <c r="I4865" i="52" s="1"/>
  <c r="I4866" i="52" s="1"/>
  <c r="I4867" i="52" s="1"/>
  <c r="I4868" i="52" s="1"/>
  <c r="I4869" i="52" s="1"/>
  <c r="I4870" i="52" s="1"/>
  <c r="I4871" i="52" s="1"/>
  <c r="I4872" i="52" s="1"/>
  <c r="I4873" i="52" s="1"/>
  <c r="I4874" i="52" s="1"/>
  <c r="I4875" i="52" s="1"/>
  <c r="I4876" i="52" s="1"/>
  <c r="I4877" i="52" s="1"/>
  <c r="I4878" i="52" s="1"/>
  <c r="I4879" i="52" s="1"/>
  <c r="I4880" i="52" s="1"/>
  <c r="I4881" i="52" s="1"/>
  <c r="I4882" i="52" s="1"/>
  <c r="I4883" i="52" s="1"/>
  <c r="I4884" i="52" s="1"/>
  <c r="I4885" i="52" s="1"/>
  <c r="I4886" i="52" s="1"/>
  <c r="I4887" i="52" s="1"/>
  <c r="I4888" i="52" s="1"/>
  <c r="I4889" i="52" s="1"/>
  <c r="I4890" i="52" s="1"/>
  <c r="I4891" i="52" s="1"/>
  <c r="I4892" i="52" s="1"/>
  <c r="I4893" i="52" s="1"/>
  <c r="I4894" i="52" s="1"/>
  <c r="I4895" i="52" s="1"/>
  <c r="I4896" i="52" s="1"/>
  <c r="I4897" i="52" s="1"/>
  <c r="I4898" i="52" s="1"/>
  <c r="I4899" i="52" s="1"/>
  <c r="I4900" i="52" s="1"/>
  <c r="I4901" i="52" s="1"/>
  <c r="I4902" i="52" s="1"/>
  <c r="I4903" i="52" s="1"/>
  <c r="I4904" i="52" s="1"/>
  <c r="I4905" i="52" s="1"/>
  <c r="I4906" i="52" s="1"/>
  <c r="I4907" i="52" s="1"/>
  <c r="I4908" i="52" s="1"/>
  <c r="I4909" i="52" s="1"/>
  <c r="I4910" i="52" s="1"/>
  <c r="I4911" i="52" s="1"/>
  <c r="I4912" i="52" s="1"/>
  <c r="I4913" i="52" s="1"/>
  <c r="I4914" i="52" s="1"/>
  <c r="I4915" i="52" s="1"/>
  <c r="I4916" i="52" s="1"/>
  <c r="I4917" i="52" s="1"/>
  <c r="I4918" i="52" s="1"/>
  <c r="I4919" i="52" s="1"/>
  <c r="I4920" i="52" s="1"/>
  <c r="I4921" i="52" s="1"/>
  <c r="I4922" i="52" s="1"/>
  <c r="I4923" i="52" s="1"/>
  <c r="I4924" i="52" s="1"/>
  <c r="I4925" i="52" s="1"/>
  <c r="I4926" i="52" s="1"/>
  <c r="I4927" i="52" s="1"/>
  <c r="I4928" i="52" s="1"/>
  <c r="I4929" i="52" s="1"/>
  <c r="I4930" i="52" s="1"/>
  <c r="I4931" i="52" s="1"/>
  <c r="I4932" i="52" s="1"/>
  <c r="I4933" i="52" s="1"/>
  <c r="I4934" i="52" s="1"/>
  <c r="I4935" i="52" s="1"/>
  <c r="I4936" i="52" s="1"/>
  <c r="I4937" i="52" s="1"/>
  <c r="I4938" i="52" s="1"/>
  <c r="I4939" i="52" s="1"/>
  <c r="I4940" i="52" s="1"/>
  <c r="I4941" i="52" s="1"/>
  <c r="I4942" i="52" s="1"/>
  <c r="I4943" i="52" s="1"/>
  <c r="I4944" i="52" s="1"/>
  <c r="I4945" i="52" s="1"/>
  <c r="I4946" i="52" s="1"/>
  <c r="I4947" i="52" s="1"/>
  <c r="I4948" i="52" s="1"/>
  <c r="I4949" i="52" s="1"/>
  <c r="I4950" i="52" s="1"/>
  <c r="I4951" i="52" s="1"/>
  <c r="I4952" i="52" s="1"/>
  <c r="I4953" i="52" s="1"/>
  <c r="I4954" i="52" s="1"/>
  <c r="I4955" i="52" s="1"/>
  <c r="I4956" i="52" s="1"/>
  <c r="I4957" i="52" s="1"/>
  <c r="I4958" i="52" s="1"/>
  <c r="I4959" i="52" s="1"/>
  <c r="I4960" i="52" s="1"/>
  <c r="I4961" i="52" s="1"/>
  <c r="I4962" i="52" s="1"/>
  <c r="I4963" i="52" s="1"/>
  <c r="I4964" i="52" s="1"/>
  <c r="I4965" i="52" s="1"/>
  <c r="I4966" i="52" s="1"/>
  <c r="I4967" i="52" s="1"/>
  <c r="I4968" i="52" s="1"/>
  <c r="I4969" i="52" s="1"/>
  <c r="I4970" i="52" s="1"/>
  <c r="I4971" i="52" s="1"/>
  <c r="I4972" i="52" s="1"/>
  <c r="I4973" i="52" s="1"/>
  <c r="I4974" i="52" s="1"/>
  <c r="I4975" i="52" s="1"/>
  <c r="I4976" i="52" s="1"/>
  <c r="I4977" i="52" s="1"/>
  <c r="I4978" i="52" s="1"/>
  <c r="I4979" i="52" s="1"/>
  <c r="I4980" i="52" s="1"/>
  <c r="I4981" i="52" s="1"/>
  <c r="I4982" i="52" s="1"/>
  <c r="I4983" i="52" s="1"/>
  <c r="I4984" i="52" s="1"/>
  <c r="I4985" i="52" s="1"/>
  <c r="I4986" i="52" s="1"/>
  <c r="I4987" i="52" s="1"/>
  <c r="I4988" i="52" s="1"/>
  <c r="I4989" i="52" s="1"/>
  <c r="I4990" i="52" s="1"/>
  <c r="I4991" i="52" s="1"/>
  <c r="I4992" i="52" s="1"/>
  <c r="I4993" i="52" s="1"/>
  <c r="I4994" i="52" s="1"/>
  <c r="I4995" i="52" s="1"/>
  <c r="I4996" i="52" s="1"/>
  <c r="I4997" i="52" s="1"/>
  <c r="I4998" i="52" s="1"/>
  <c r="I4999" i="52" s="1"/>
  <c r="I5000" i="52" s="1"/>
  <c r="I5001" i="52" s="1"/>
  <c r="I5002" i="52" s="1"/>
  <c r="I5003" i="52" s="1"/>
  <c r="I5004" i="52" s="1"/>
  <c r="I5005" i="52" s="1"/>
  <c r="I5006" i="52" s="1"/>
  <c r="I5007" i="52" s="1"/>
  <c r="I5008" i="52" s="1"/>
  <c r="I5009" i="52" s="1"/>
  <c r="I5010" i="52" s="1"/>
  <c r="I5011" i="52" s="1"/>
  <c r="I5012" i="52" s="1"/>
  <c r="I5013" i="52" s="1"/>
  <c r="I5014" i="52" s="1"/>
  <c r="I5015" i="52" s="1"/>
  <c r="I5016" i="52" s="1"/>
  <c r="I5017" i="52" s="1"/>
  <c r="I5018" i="52" s="1"/>
  <c r="I5019" i="52" s="1"/>
  <c r="I5020" i="52" s="1"/>
  <c r="I5021" i="52" s="1"/>
  <c r="I5022" i="52" s="1"/>
  <c r="I5023" i="52" s="1"/>
  <c r="I5024" i="52" s="1"/>
  <c r="I5025" i="52" s="1"/>
  <c r="I5026" i="52" s="1"/>
  <c r="I5027" i="52" s="1"/>
  <c r="I5028" i="52" s="1"/>
  <c r="I5029" i="52" s="1"/>
  <c r="I5030" i="52" s="1"/>
  <c r="I5031" i="52" s="1"/>
  <c r="I5032" i="52" s="1"/>
  <c r="I5033" i="52" s="1"/>
  <c r="I5034" i="52" s="1"/>
  <c r="I5035" i="52" s="1"/>
  <c r="I5036" i="52" s="1"/>
  <c r="I5037" i="52" s="1"/>
  <c r="I5038" i="52" s="1"/>
  <c r="I5039" i="52" s="1"/>
  <c r="I5040" i="52" s="1"/>
  <c r="I5041" i="52" s="1"/>
  <c r="I5042" i="52" s="1"/>
  <c r="I5043" i="52" s="1"/>
  <c r="I5044" i="52" s="1"/>
  <c r="I5045" i="52" s="1"/>
  <c r="I5046" i="52" s="1"/>
  <c r="I5047" i="52" s="1"/>
  <c r="I5048" i="52" s="1"/>
  <c r="I5049" i="52" s="1"/>
  <c r="I5050" i="52" s="1"/>
  <c r="I5051" i="52" s="1"/>
  <c r="I5052" i="52" s="1"/>
  <c r="I5053" i="52" s="1"/>
  <c r="I5054" i="52" s="1"/>
  <c r="I5055" i="52" s="1"/>
  <c r="I5056" i="52" s="1"/>
  <c r="I5057" i="52" s="1"/>
  <c r="I5058" i="52" s="1"/>
  <c r="I5059" i="52" s="1"/>
  <c r="I5060" i="52" s="1"/>
  <c r="I5061" i="52" s="1"/>
  <c r="I5062" i="52" s="1"/>
  <c r="I5063" i="52" s="1"/>
  <c r="I5064" i="52" s="1"/>
  <c r="I5065" i="52" s="1"/>
  <c r="I5066" i="52" s="1"/>
  <c r="I5067" i="52" s="1"/>
  <c r="I5068" i="52" s="1"/>
  <c r="I5069" i="52" s="1"/>
  <c r="I5070" i="52" s="1"/>
  <c r="I5071" i="52" s="1"/>
  <c r="I5072" i="52" s="1"/>
  <c r="I5073" i="52" s="1"/>
  <c r="I5074" i="52" s="1"/>
  <c r="I5075" i="52" s="1"/>
  <c r="I5076" i="52" s="1"/>
  <c r="I5077" i="52" s="1"/>
  <c r="I5078" i="52" s="1"/>
  <c r="I5079" i="52" s="1"/>
  <c r="I5080" i="52" s="1"/>
  <c r="I5081" i="52" s="1"/>
  <c r="I5082" i="52" s="1"/>
  <c r="I5083" i="52" s="1"/>
  <c r="I5084" i="52" s="1"/>
  <c r="I5085" i="52" s="1"/>
  <c r="I5086" i="52" s="1"/>
  <c r="I5087" i="52" s="1"/>
  <c r="I5088" i="52" s="1"/>
  <c r="I5089" i="52" s="1"/>
  <c r="I5090" i="52" s="1"/>
  <c r="I5091" i="52" s="1"/>
  <c r="I5092" i="52" s="1"/>
  <c r="I5093" i="52" s="1"/>
  <c r="I5094" i="52" s="1"/>
  <c r="I5095" i="52" s="1"/>
  <c r="I5096" i="52" s="1"/>
  <c r="I5097" i="52" s="1"/>
  <c r="I5098" i="52" s="1"/>
  <c r="I5099" i="52" s="1"/>
  <c r="I5100" i="52" s="1"/>
  <c r="I5101" i="52" s="1"/>
  <c r="I5102" i="52" s="1"/>
  <c r="I5103" i="52" s="1"/>
  <c r="I5104" i="52" s="1"/>
  <c r="I5105" i="52" s="1"/>
  <c r="I5106" i="52" s="1"/>
  <c r="I5107" i="52" s="1"/>
  <c r="I5108" i="52" s="1"/>
  <c r="I5109" i="52" s="1"/>
  <c r="I5110" i="52" s="1"/>
  <c r="I5111" i="52" s="1"/>
  <c r="I5112" i="52" s="1"/>
  <c r="I5113" i="52" s="1"/>
  <c r="I5114" i="52" s="1"/>
  <c r="I5115" i="52" s="1"/>
  <c r="I5116" i="52" s="1"/>
  <c r="I5117" i="52" s="1"/>
  <c r="I5118" i="52" s="1"/>
  <c r="I5119" i="52" s="1"/>
  <c r="I5120" i="52" s="1"/>
  <c r="I5121" i="52" s="1"/>
  <c r="I5122" i="52" s="1"/>
  <c r="I5123" i="52" s="1"/>
  <c r="I5124" i="52" s="1"/>
  <c r="I5125" i="52" s="1"/>
  <c r="I5126" i="52" s="1"/>
  <c r="I5127" i="52" s="1"/>
  <c r="I5128" i="52" s="1"/>
  <c r="I5129" i="52" s="1"/>
  <c r="I5130" i="52" s="1"/>
  <c r="I5131" i="52" s="1"/>
  <c r="I5132" i="52" s="1"/>
  <c r="I5133" i="52" s="1"/>
  <c r="I5134" i="52" s="1"/>
  <c r="I5135" i="52" s="1"/>
  <c r="I5136" i="52" s="1"/>
  <c r="I5137" i="52" s="1"/>
  <c r="I5138" i="52" s="1"/>
  <c r="I5139" i="52" s="1"/>
  <c r="I5140" i="52" s="1"/>
  <c r="I5141" i="52" s="1"/>
  <c r="I5142" i="52" s="1"/>
  <c r="I5143" i="52" s="1"/>
  <c r="I5144" i="52" s="1"/>
  <c r="I5145" i="52" s="1"/>
  <c r="I5146" i="52" s="1"/>
  <c r="I5147" i="52" s="1"/>
  <c r="I5148" i="52" s="1"/>
  <c r="I5149" i="52" s="1"/>
  <c r="I5150" i="52" s="1"/>
  <c r="I5151" i="52" s="1"/>
  <c r="I5152" i="52" s="1"/>
  <c r="I5153" i="52" s="1"/>
  <c r="I5154" i="52" s="1"/>
  <c r="I5155" i="52" s="1"/>
  <c r="I5156" i="52" s="1"/>
  <c r="I5157" i="52" s="1"/>
  <c r="I5158" i="52" s="1"/>
  <c r="I5159" i="52" s="1"/>
  <c r="I5160" i="52" s="1"/>
  <c r="I5161" i="52" s="1"/>
  <c r="I5162" i="52" s="1"/>
  <c r="I5163" i="52" s="1"/>
  <c r="I5164" i="52" s="1"/>
  <c r="I5165" i="52" s="1"/>
  <c r="I5166" i="52" s="1"/>
  <c r="I5167" i="52" s="1"/>
  <c r="I5168" i="52" s="1"/>
  <c r="I5169" i="52" s="1"/>
  <c r="I5170" i="52" s="1"/>
  <c r="I5171" i="52" s="1"/>
  <c r="I5172" i="52" s="1"/>
  <c r="I5173" i="52" s="1"/>
  <c r="I5174" i="52" s="1"/>
  <c r="I5175" i="52" s="1"/>
  <c r="I5176" i="52" s="1"/>
  <c r="I5177" i="52" s="1"/>
  <c r="I5178" i="52" s="1"/>
  <c r="I5179" i="52" s="1"/>
  <c r="I5180" i="52" s="1"/>
  <c r="I5181" i="52" s="1"/>
  <c r="I5182" i="52" s="1"/>
  <c r="I5183" i="52" s="1"/>
  <c r="I5184" i="52" s="1"/>
  <c r="I5185" i="52" s="1"/>
  <c r="I5186" i="52" s="1"/>
  <c r="I5187" i="52" s="1"/>
  <c r="I5188" i="52" s="1"/>
  <c r="I5189" i="52" s="1"/>
  <c r="I5190" i="52" s="1"/>
  <c r="I5191" i="52" s="1"/>
  <c r="I5192" i="52" s="1"/>
  <c r="I5193" i="52" s="1"/>
  <c r="I5194" i="52" s="1"/>
  <c r="I5195" i="52" s="1"/>
  <c r="I5196" i="52" s="1"/>
  <c r="I5197" i="52" s="1"/>
  <c r="I5198" i="52" s="1"/>
  <c r="I5199" i="52" s="1"/>
  <c r="I5200" i="52" s="1"/>
  <c r="I5201" i="52" s="1"/>
  <c r="I5202" i="52" s="1"/>
  <c r="I5203" i="52" s="1"/>
  <c r="I5204" i="52" s="1"/>
  <c r="I5205" i="52" s="1"/>
  <c r="I5206" i="52" s="1"/>
  <c r="I5207" i="52" s="1"/>
  <c r="I5208" i="52" s="1"/>
  <c r="I5209" i="52" s="1"/>
  <c r="I5210" i="52" s="1"/>
  <c r="I5211" i="52" s="1"/>
  <c r="I5212" i="52" s="1"/>
  <c r="I5213" i="52" s="1"/>
  <c r="I5214" i="52" s="1"/>
  <c r="I5215" i="52" s="1"/>
  <c r="I5216" i="52" s="1"/>
  <c r="I5217" i="52" s="1"/>
  <c r="I5218" i="52" s="1"/>
  <c r="I5219" i="52" s="1"/>
  <c r="I5220" i="52" s="1"/>
  <c r="I5221" i="52" s="1"/>
  <c r="I5222" i="52" s="1"/>
  <c r="I5223" i="52" s="1"/>
  <c r="I5224" i="52" s="1"/>
  <c r="I5225" i="52" s="1"/>
  <c r="I5226" i="52" s="1"/>
  <c r="I5227" i="52" s="1"/>
  <c r="I5228" i="52" s="1"/>
  <c r="I5229" i="52" s="1"/>
  <c r="I5230" i="52" s="1"/>
  <c r="I5231" i="52" s="1"/>
  <c r="I5232" i="52" s="1"/>
  <c r="I5233" i="52" s="1"/>
  <c r="I5234" i="52" s="1"/>
  <c r="I5235" i="52" s="1"/>
  <c r="I5236" i="52" s="1"/>
  <c r="I5237" i="52" s="1"/>
  <c r="I5238" i="52" s="1"/>
  <c r="I5239" i="52" s="1"/>
  <c r="I5240" i="52" s="1"/>
  <c r="I5241" i="52" s="1"/>
  <c r="I5242" i="52" s="1"/>
  <c r="I5243" i="52" s="1"/>
  <c r="I5244" i="52" s="1"/>
  <c r="I5245" i="52" s="1"/>
  <c r="I5246" i="52" s="1"/>
  <c r="I5247" i="52" s="1"/>
  <c r="I5248" i="52" s="1"/>
  <c r="I5249" i="52" s="1"/>
  <c r="I5250" i="52" s="1"/>
  <c r="I5251" i="52" s="1"/>
  <c r="I5252" i="52" s="1"/>
  <c r="I5253" i="52" s="1"/>
  <c r="I5254" i="52" s="1"/>
  <c r="I5255" i="52" s="1"/>
  <c r="I5256" i="52" s="1"/>
  <c r="I5257" i="52" s="1"/>
  <c r="I5258" i="52" s="1"/>
  <c r="I5259" i="52" s="1"/>
  <c r="I5260" i="52" s="1"/>
  <c r="I5261" i="52" s="1"/>
  <c r="I5262" i="52" s="1"/>
  <c r="I5263" i="52" s="1"/>
  <c r="I5264" i="52" s="1"/>
  <c r="I5265" i="52" s="1"/>
  <c r="I5266" i="52" s="1"/>
  <c r="I5267" i="52" s="1"/>
  <c r="I5268" i="52" s="1"/>
  <c r="I5269" i="52" s="1"/>
  <c r="I5270" i="52" s="1"/>
  <c r="I5271" i="52" s="1"/>
  <c r="I5272" i="52" s="1"/>
  <c r="I5273" i="52" s="1"/>
  <c r="I5274" i="52" s="1"/>
  <c r="I5275" i="52" s="1"/>
  <c r="I5276" i="52" s="1"/>
  <c r="I5277" i="52" s="1"/>
  <c r="I5278" i="52" s="1"/>
  <c r="I5279" i="52" s="1"/>
  <c r="I5280" i="52" s="1"/>
  <c r="I5281" i="52" s="1"/>
  <c r="I5282" i="52" s="1"/>
  <c r="I5283" i="52" s="1"/>
  <c r="I5284" i="52" s="1"/>
  <c r="I5285" i="52" s="1"/>
  <c r="I5286" i="52" s="1"/>
  <c r="I5287" i="52" s="1"/>
  <c r="I5288" i="52" s="1"/>
  <c r="I5289" i="52" s="1"/>
  <c r="I5290" i="52" s="1"/>
  <c r="I5291" i="52" s="1"/>
  <c r="I5292" i="52" s="1"/>
  <c r="I5293" i="52" s="1"/>
  <c r="I5294" i="52" s="1"/>
  <c r="I5295" i="52" s="1"/>
  <c r="I5296" i="52" s="1"/>
  <c r="I5297" i="52" s="1"/>
  <c r="I5298" i="52" s="1"/>
  <c r="I5299" i="52" s="1"/>
  <c r="I5300" i="52" s="1"/>
  <c r="I5301" i="52" s="1"/>
  <c r="I5302" i="52" s="1"/>
  <c r="I5303" i="52" s="1"/>
  <c r="I5304" i="52" s="1"/>
  <c r="I5305" i="52" s="1"/>
  <c r="I5306" i="52" s="1"/>
  <c r="I5307" i="52" s="1"/>
  <c r="I5308" i="52" s="1"/>
  <c r="I5309" i="52" s="1"/>
  <c r="I5310" i="52" s="1"/>
  <c r="I5311" i="52" s="1"/>
  <c r="I5312" i="52" s="1"/>
  <c r="I5313" i="52" s="1"/>
  <c r="I5314" i="52" s="1"/>
  <c r="I5315" i="52" s="1"/>
  <c r="I5316" i="52" s="1"/>
  <c r="I5317" i="52" s="1"/>
  <c r="I5318" i="52" s="1"/>
  <c r="I5319" i="52" s="1"/>
  <c r="I5320" i="52" s="1"/>
  <c r="I5321" i="52" s="1"/>
  <c r="I5322" i="52" s="1"/>
  <c r="I5323" i="52" s="1"/>
  <c r="I5324" i="52" s="1"/>
  <c r="I5325" i="52" s="1"/>
  <c r="I5326" i="52" s="1"/>
  <c r="I5327" i="52" s="1"/>
  <c r="I5328" i="52" s="1"/>
  <c r="I5329" i="52" s="1"/>
  <c r="I5330" i="52" s="1"/>
  <c r="I5331" i="52" s="1"/>
  <c r="I5332" i="52" s="1"/>
  <c r="I5333" i="52" s="1"/>
  <c r="I5334" i="52" s="1"/>
  <c r="I5335" i="52" s="1"/>
  <c r="I5336" i="52" s="1"/>
  <c r="I5337" i="52" s="1"/>
  <c r="I5338" i="52" s="1"/>
  <c r="I5339" i="52" s="1"/>
  <c r="I5340" i="52" s="1"/>
  <c r="I5341" i="52" s="1"/>
  <c r="I5342" i="52" s="1"/>
  <c r="I5343" i="52" s="1"/>
  <c r="I5344" i="52" s="1"/>
  <c r="I5345" i="52" s="1"/>
  <c r="I5346" i="52" s="1"/>
  <c r="I5347" i="52" s="1"/>
  <c r="I5348" i="52" s="1"/>
  <c r="I5349" i="52" s="1"/>
  <c r="I5350" i="52" s="1"/>
  <c r="I5351" i="52" s="1"/>
  <c r="I5352" i="52" s="1"/>
  <c r="I5353" i="52" s="1"/>
  <c r="I5354" i="52" s="1"/>
  <c r="I5355" i="52" s="1"/>
  <c r="I5356" i="52" s="1"/>
  <c r="I5357" i="52" s="1"/>
  <c r="I5358" i="52" s="1"/>
  <c r="I5359" i="52" s="1"/>
  <c r="I5360" i="52" s="1"/>
  <c r="I5361" i="52" s="1"/>
  <c r="I5362" i="52" s="1"/>
  <c r="I5363" i="52" s="1"/>
  <c r="I5364" i="52" s="1"/>
  <c r="I5365" i="52" s="1"/>
  <c r="I5366" i="52" s="1"/>
  <c r="I5367" i="52" s="1"/>
  <c r="I5368" i="52" s="1"/>
  <c r="I5369" i="52" s="1"/>
  <c r="I5370" i="52" s="1"/>
  <c r="I5371" i="52" s="1"/>
  <c r="I5372" i="52" s="1"/>
  <c r="I5373" i="52" s="1"/>
  <c r="I5374" i="52" s="1"/>
  <c r="I5375" i="52" s="1"/>
  <c r="I5376" i="52" s="1"/>
  <c r="I5377" i="52" s="1"/>
  <c r="I5378" i="52" s="1"/>
  <c r="I5379" i="52" s="1"/>
  <c r="I5380" i="52" s="1"/>
  <c r="I5381" i="52" s="1"/>
  <c r="I5382" i="52" s="1"/>
  <c r="I5383" i="52" s="1"/>
  <c r="I5384" i="52" s="1"/>
  <c r="I5385" i="52" s="1"/>
  <c r="I5386" i="52" s="1"/>
  <c r="I5387" i="52" s="1"/>
  <c r="I5388" i="52" s="1"/>
  <c r="I5389" i="52" s="1"/>
  <c r="I5390" i="52" s="1"/>
  <c r="I5391" i="52" s="1"/>
  <c r="I5392" i="52" s="1"/>
  <c r="I5393" i="52" s="1"/>
  <c r="I5394" i="52" s="1"/>
  <c r="I5395" i="52" s="1"/>
  <c r="I5396" i="52" s="1"/>
  <c r="I5397" i="52" s="1"/>
  <c r="I5398" i="52" s="1"/>
  <c r="I5399" i="52" s="1"/>
  <c r="I5400" i="52" s="1"/>
  <c r="I5401" i="52" s="1"/>
  <c r="I5402" i="52" s="1"/>
  <c r="I5403" i="52" s="1"/>
  <c r="I5404" i="52" s="1"/>
  <c r="I5405" i="52" s="1"/>
  <c r="I5406" i="52" s="1"/>
  <c r="I5407" i="52" s="1"/>
  <c r="I5408" i="52" s="1"/>
  <c r="I5409" i="52" s="1"/>
  <c r="I5410" i="52" s="1"/>
  <c r="I5411" i="52" s="1"/>
  <c r="I5412" i="52" s="1"/>
  <c r="I5413" i="52" s="1"/>
  <c r="I5414" i="52" s="1"/>
  <c r="I5415" i="52" s="1"/>
  <c r="I5416" i="52" s="1"/>
  <c r="I5417" i="52" s="1"/>
  <c r="I5418" i="52" s="1"/>
  <c r="I5419" i="52" s="1"/>
  <c r="I5420" i="52" s="1"/>
  <c r="I5421" i="52" s="1"/>
  <c r="I5422" i="52" s="1"/>
  <c r="I5423" i="52" s="1"/>
  <c r="I5424" i="52" s="1"/>
  <c r="I5425" i="52" s="1"/>
  <c r="I5426" i="52" s="1"/>
  <c r="I5427" i="52" s="1"/>
  <c r="I5428" i="52" s="1"/>
  <c r="I5429" i="52" s="1"/>
  <c r="I5430" i="52" s="1"/>
  <c r="I5431" i="52" s="1"/>
  <c r="I5432" i="52" s="1"/>
  <c r="I5433" i="52" s="1"/>
  <c r="I5434" i="52" s="1"/>
  <c r="I5435" i="52" s="1"/>
  <c r="I5436" i="52" s="1"/>
  <c r="I5437" i="52" s="1"/>
  <c r="I5438" i="52" s="1"/>
  <c r="I5439" i="52" s="1"/>
  <c r="I5440" i="52" s="1"/>
  <c r="I5441" i="52" s="1"/>
  <c r="I5442" i="52" s="1"/>
  <c r="I5443" i="52" s="1"/>
  <c r="I5444" i="52" s="1"/>
  <c r="I5445" i="52" s="1"/>
  <c r="I5446" i="52" s="1"/>
  <c r="I5447" i="52" s="1"/>
  <c r="I5448" i="52" s="1"/>
  <c r="I5449" i="52" s="1"/>
  <c r="I5450" i="52" s="1"/>
  <c r="I5451" i="52" s="1"/>
  <c r="I5452" i="52" s="1"/>
  <c r="I5453" i="52" s="1"/>
  <c r="I5454" i="52" s="1"/>
  <c r="I5455" i="52" s="1"/>
  <c r="I5456" i="52" s="1"/>
  <c r="I5457" i="52" s="1"/>
  <c r="I5458" i="52" s="1"/>
  <c r="I5459" i="52" s="1"/>
  <c r="I5460" i="52" s="1"/>
  <c r="I5461" i="52" s="1"/>
  <c r="I5462" i="52" s="1"/>
  <c r="I5463" i="52" s="1"/>
  <c r="I5464" i="52" s="1"/>
  <c r="I5465" i="52" s="1"/>
  <c r="I5466" i="52" s="1"/>
  <c r="I5467" i="52" s="1"/>
  <c r="I5468" i="52" s="1"/>
  <c r="I5469" i="52" s="1"/>
  <c r="I5470" i="52" s="1"/>
  <c r="I5471" i="52" s="1"/>
  <c r="I5472" i="52" s="1"/>
  <c r="I5473" i="52" s="1"/>
  <c r="I5474" i="52" s="1"/>
  <c r="I5475" i="52" s="1"/>
  <c r="I5476" i="52" s="1"/>
  <c r="I5477" i="52" s="1"/>
  <c r="I5478" i="52" s="1"/>
  <c r="I5479" i="52" s="1"/>
  <c r="I5480" i="52" s="1"/>
  <c r="I5481" i="52" s="1"/>
  <c r="I5482" i="52" s="1"/>
  <c r="I5483" i="52" s="1"/>
  <c r="I5484" i="52" s="1"/>
  <c r="I5485" i="52" s="1"/>
  <c r="I5486" i="52" s="1"/>
  <c r="I5487" i="52" s="1"/>
  <c r="I5488" i="52" s="1"/>
  <c r="I5489" i="52" s="1"/>
  <c r="I5490" i="52" s="1"/>
  <c r="I5491" i="52" s="1"/>
  <c r="I5492" i="52" s="1"/>
  <c r="I5493" i="52" s="1"/>
  <c r="I5494" i="52" s="1"/>
  <c r="I5495" i="52" s="1"/>
  <c r="I5496" i="52" s="1"/>
  <c r="I5497" i="52" s="1"/>
  <c r="I5498" i="52" s="1"/>
  <c r="I5499" i="52" s="1"/>
  <c r="I5500" i="52" s="1"/>
  <c r="I5501" i="52" s="1"/>
  <c r="I5502" i="52" s="1"/>
  <c r="I5503" i="52" s="1"/>
  <c r="I5504" i="52" s="1"/>
  <c r="I5505" i="52" s="1"/>
  <c r="I5506" i="52" s="1"/>
  <c r="I5507" i="52" s="1"/>
  <c r="I5508" i="52" s="1"/>
  <c r="I5509" i="52" s="1"/>
  <c r="I5510" i="52" s="1"/>
  <c r="I5511" i="52" s="1"/>
  <c r="I5512" i="52" s="1"/>
  <c r="I5513" i="52" s="1"/>
  <c r="I5514" i="52" s="1"/>
  <c r="I5515" i="52" s="1"/>
  <c r="I5516" i="52" s="1"/>
  <c r="I5517" i="52" s="1"/>
  <c r="I5518" i="52" s="1"/>
  <c r="I5519" i="52" s="1"/>
  <c r="I5520" i="52" s="1"/>
  <c r="I5521" i="52" s="1"/>
  <c r="I5522" i="52" s="1"/>
  <c r="I5523" i="52" s="1"/>
  <c r="I5524" i="52" s="1"/>
  <c r="I5525" i="52" s="1"/>
  <c r="I5526" i="52" s="1"/>
  <c r="I5527" i="52" s="1"/>
  <c r="I5528" i="52" s="1"/>
  <c r="I5529" i="52" s="1"/>
  <c r="I5530" i="52" s="1"/>
  <c r="I5531" i="52" s="1"/>
  <c r="I5532" i="52" s="1"/>
  <c r="I5533" i="52" s="1"/>
  <c r="I5534" i="52" s="1"/>
  <c r="I5535" i="52" s="1"/>
  <c r="I5536" i="52" s="1"/>
  <c r="I5537" i="52" s="1"/>
  <c r="I5538" i="52" s="1"/>
  <c r="I5539" i="52" s="1"/>
  <c r="I5540" i="52" s="1"/>
  <c r="I5541" i="52" s="1"/>
  <c r="I5542" i="52" s="1"/>
  <c r="I5543" i="52" s="1"/>
  <c r="I5544" i="52" s="1"/>
  <c r="I5545" i="52" s="1"/>
  <c r="I5546" i="52" s="1"/>
  <c r="I5547" i="52" s="1"/>
  <c r="I5548" i="52" s="1"/>
  <c r="I5549" i="52" s="1"/>
  <c r="I5550" i="52" s="1"/>
  <c r="I5551" i="52" s="1"/>
  <c r="I5552" i="52" s="1"/>
  <c r="I5553" i="52" s="1"/>
  <c r="I5554" i="52" s="1"/>
  <c r="I5555" i="52" s="1"/>
  <c r="I5556" i="52" s="1"/>
  <c r="I5557" i="52" s="1"/>
  <c r="I5558" i="52" s="1"/>
  <c r="I5559" i="52" s="1"/>
  <c r="I5560" i="52" s="1"/>
  <c r="I5561" i="52" s="1"/>
  <c r="I5562" i="52" s="1"/>
  <c r="I5563" i="52" s="1"/>
  <c r="I5564" i="52" s="1"/>
  <c r="I5565" i="52" s="1"/>
  <c r="I5566" i="52" s="1"/>
  <c r="I5567" i="52" s="1"/>
  <c r="I5568" i="52" s="1"/>
  <c r="I5569" i="52" s="1"/>
  <c r="I5570" i="52" s="1"/>
  <c r="I5571" i="52" s="1"/>
  <c r="I5572" i="52" s="1"/>
  <c r="I5573" i="52" s="1"/>
  <c r="I5574" i="52" s="1"/>
  <c r="I5575" i="52" s="1"/>
  <c r="I5576" i="52" s="1"/>
  <c r="I5577" i="52" s="1"/>
  <c r="I5578" i="52" s="1"/>
  <c r="I5579" i="52" s="1"/>
  <c r="I5580" i="52" s="1"/>
  <c r="I5581" i="52" s="1"/>
  <c r="I5582" i="52" s="1"/>
  <c r="I5583" i="52" s="1"/>
  <c r="I5584" i="52" s="1"/>
  <c r="I5585" i="52" s="1"/>
  <c r="I5586" i="52" s="1"/>
  <c r="I5587" i="52" s="1"/>
  <c r="I5588" i="52" s="1"/>
  <c r="I5589" i="52" s="1"/>
  <c r="I5590" i="52" s="1"/>
  <c r="I5591" i="52" s="1"/>
  <c r="I5592" i="52" s="1"/>
  <c r="I5593" i="52" s="1"/>
  <c r="I5594" i="52" s="1"/>
  <c r="I5595" i="52" s="1"/>
  <c r="I5596" i="52" s="1"/>
  <c r="I5597" i="52" s="1"/>
  <c r="I5598" i="52" s="1"/>
  <c r="I5599" i="52" s="1"/>
  <c r="I5600" i="52" s="1"/>
  <c r="I5601" i="52" s="1"/>
  <c r="I5602" i="52" s="1"/>
  <c r="I5603" i="52" s="1"/>
  <c r="I5604" i="52" s="1"/>
  <c r="I5605" i="52" s="1"/>
  <c r="I5606" i="52" s="1"/>
  <c r="I5607" i="52" s="1"/>
  <c r="I5608" i="52" s="1"/>
  <c r="I5609" i="52" s="1"/>
  <c r="I5610" i="52" s="1"/>
  <c r="I5611" i="52" s="1"/>
  <c r="I5612" i="52" s="1"/>
  <c r="I5613" i="52" s="1"/>
  <c r="I5614" i="52" s="1"/>
  <c r="I5615" i="52" s="1"/>
  <c r="I5616" i="52" s="1"/>
  <c r="I5617" i="52" s="1"/>
  <c r="I5618" i="52" s="1"/>
  <c r="I5619" i="52" s="1"/>
  <c r="I5620" i="52" s="1"/>
  <c r="I5621" i="52" s="1"/>
  <c r="I5622" i="52" s="1"/>
  <c r="I5623" i="52" s="1"/>
  <c r="I5624" i="52" s="1"/>
  <c r="I5625" i="52" s="1"/>
  <c r="I5626" i="52" s="1"/>
  <c r="I5627" i="52" s="1"/>
  <c r="I5628" i="52" s="1"/>
  <c r="I5629" i="52" s="1"/>
  <c r="I5630" i="52" s="1"/>
  <c r="I5631" i="52" s="1"/>
  <c r="I5632" i="52" s="1"/>
  <c r="I5633" i="52" s="1"/>
  <c r="I5634" i="52" s="1"/>
  <c r="I5635" i="52" s="1"/>
  <c r="I5636" i="52" s="1"/>
  <c r="I5637" i="52" s="1"/>
  <c r="I5638" i="52" s="1"/>
  <c r="I5639" i="52" s="1"/>
  <c r="I5640" i="52" s="1"/>
  <c r="I5641" i="52" s="1"/>
  <c r="I5642" i="52" s="1"/>
  <c r="I5643" i="52" s="1"/>
  <c r="I5644" i="52" s="1"/>
  <c r="I5645" i="52" s="1"/>
  <c r="I5646" i="52" s="1"/>
  <c r="I5647" i="52" s="1"/>
  <c r="I5648" i="52" s="1"/>
  <c r="I5649" i="52" s="1"/>
  <c r="I5650" i="52" s="1"/>
  <c r="I5651" i="52" s="1"/>
  <c r="I5652" i="52" s="1"/>
  <c r="I5653" i="52" s="1"/>
  <c r="I5654" i="52" s="1"/>
  <c r="I5655" i="52" s="1"/>
  <c r="I5656" i="52" s="1"/>
  <c r="I5657" i="52" s="1"/>
  <c r="I5658" i="52" s="1"/>
  <c r="I5659" i="52" s="1"/>
  <c r="I5660" i="52" s="1"/>
  <c r="I5661" i="52" s="1"/>
  <c r="I5662" i="52" s="1"/>
  <c r="I5663" i="52" s="1"/>
  <c r="I5664" i="52" s="1"/>
  <c r="I5665" i="52" s="1"/>
  <c r="I5666" i="52" s="1"/>
  <c r="I5667" i="52" s="1"/>
  <c r="I5668" i="52" s="1"/>
  <c r="I5669" i="52" s="1"/>
  <c r="I5670" i="52" s="1"/>
  <c r="I5671" i="52" s="1"/>
  <c r="I5672" i="52" s="1"/>
  <c r="I5673" i="52" s="1"/>
  <c r="I5674" i="52" s="1"/>
  <c r="I5675" i="52" s="1"/>
  <c r="I5676" i="52" s="1"/>
  <c r="I5677" i="52" s="1"/>
  <c r="I5678" i="52" s="1"/>
  <c r="I5679" i="52" s="1"/>
  <c r="I5680" i="52" s="1"/>
  <c r="I5681" i="52" s="1"/>
  <c r="I5682" i="52" s="1"/>
  <c r="I5683" i="52" s="1"/>
  <c r="I5684" i="52" s="1"/>
  <c r="I5685" i="52" s="1"/>
  <c r="I5686" i="52" s="1"/>
  <c r="I5687" i="52" s="1"/>
  <c r="I5688" i="52" s="1"/>
  <c r="I5689" i="52" s="1"/>
  <c r="I5690" i="52" s="1"/>
  <c r="I5691" i="52" s="1"/>
  <c r="I5692" i="52" s="1"/>
  <c r="I5693" i="52" s="1"/>
  <c r="I5694" i="52" s="1"/>
  <c r="I5695" i="52" s="1"/>
  <c r="I5696" i="52" s="1"/>
  <c r="I5697" i="52" s="1"/>
  <c r="I5698" i="52" s="1"/>
  <c r="I5699" i="52" s="1"/>
  <c r="I5700" i="52" s="1"/>
  <c r="I5701" i="52" s="1"/>
  <c r="I5702" i="52" s="1"/>
  <c r="I5703" i="52" s="1"/>
  <c r="I5704" i="52" s="1"/>
  <c r="I5705" i="52" s="1"/>
  <c r="I5706" i="52" s="1"/>
  <c r="I5707" i="52" s="1"/>
  <c r="I5708" i="52" s="1"/>
  <c r="I5709" i="52" s="1"/>
  <c r="I5710" i="52" s="1"/>
  <c r="I5711" i="52" s="1"/>
  <c r="I5712" i="52" s="1"/>
  <c r="I5713" i="52" s="1"/>
  <c r="I5714" i="52" s="1"/>
  <c r="I5715" i="52" s="1"/>
  <c r="I5716" i="52" s="1"/>
  <c r="I5717" i="52" s="1"/>
  <c r="I5718" i="52" s="1"/>
  <c r="I5719" i="52" s="1"/>
  <c r="I5720" i="52" s="1"/>
  <c r="I5721" i="52" s="1"/>
  <c r="I5722" i="52" s="1"/>
  <c r="I5723" i="52" s="1"/>
  <c r="I5724" i="52" s="1"/>
  <c r="I5725" i="52" s="1"/>
  <c r="I5726" i="52" s="1"/>
  <c r="I5727" i="52" s="1"/>
  <c r="I5728" i="52" s="1"/>
  <c r="I5729" i="52" s="1"/>
  <c r="I5730" i="52" s="1"/>
  <c r="I5731" i="52" s="1"/>
  <c r="I5732" i="52" s="1"/>
  <c r="I5733" i="52" s="1"/>
  <c r="I5734" i="52" s="1"/>
  <c r="I5735" i="52" s="1"/>
  <c r="I5736" i="52" s="1"/>
  <c r="I5737" i="52" s="1"/>
  <c r="I5738" i="52" s="1"/>
  <c r="I5739" i="52" s="1"/>
  <c r="I5740" i="52" s="1"/>
  <c r="I5741" i="52" s="1"/>
  <c r="I5742" i="52" s="1"/>
  <c r="I5743" i="52" s="1"/>
  <c r="I5744" i="52" s="1"/>
  <c r="I5745" i="52" s="1"/>
  <c r="I5746" i="52" s="1"/>
  <c r="I5747" i="52" s="1"/>
  <c r="I5748" i="52" s="1"/>
  <c r="I5749" i="52" s="1"/>
  <c r="I5750" i="52" s="1"/>
  <c r="I5751" i="52" s="1"/>
  <c r="I5752" i="52" s="1"/>
  <c r="I5753" i="52" s="1"/>
  <c r="I5754" i="52" s="1"/>
  <c r="I5755" i="52" s="1"/>
  <c r="I5756" i="52" s="1"/>
  <c r="I5757" i="52" s="1"/>
  <c r="I5758" i="52" s="1"/>
  <c r="I5759" i="52" s="1"/>
  <c r="I5760" i="52" s="1"/>
  <c r="I5761" i="52" s="1"/>
  <c r="I5762" i="52" s="1"/>
  <c r="I5763" i="52" s="1"/>
  <c r="I5764" i="52" s="1"/>
  <c r="I5765" i="52" s="1"/>
  <c r="I5766" i="52" s="1"/>
  <c r="I5767" i="52" s="1"/>
  <c r="I5768" i="52" s="1"/>
  <c r="I5769" i="52" s="1"/>
  <c r="I5770" i="52" s="1"/>
  <c r="I5771" i="52" s="1"/>
  <c r="I5772" i="52" s="1"/>
  <c r="I5773" i="52" s="1"/>
  <c r="I5774" i="52" s="1"/>
  <c r="I5775" i="52" s="1"/>
  <c r="I5776" i="52" s="1"/>
  <c r="I5777" i="52" s="1"/>
  <c r="I5778" i="52" s="1"/>
  <c r="I5779" i="52" s="1"/>
  <c r="I5780" i="52" s="1"/>
  <c r="I5781" i="52" s="1"/>
  <c r="I5782" i="52" s="1"/>
  <c r="I5783" i="52" s="1"/>
  <c r="I5784" i="52" s="1"/>
  <c r="I5785" i="52" s="1"/>
  <c r="I5786" i="52" s="1"/>
  <c r="I5787" i="52" s="1"/>
  <c r="I5788" i="52" s="1"/>
  <c r="I5789" i="52" s="1"/>
  <c r="I5790" i="52" s="1"/>
  <c r="I5791" i="52" s="1"/>
  <c r="I5792" i="52" s="1"/>
  <c r="I5793" i="52" s="1"/>
  <c r="I5794" i="52" s="1"/>
  <c r="I5795" i="52" s="1"/>
  <c r="I5796" i="52" s="1"/>
  <c r="I5797" i="52" s="1"/>
  <c r="I5798" i="52" s="1"/>
  <c r="I5799" i="52" s="1"/>
  <c r="I5800" i="52" s="1"/>
  <c r="I5801" i="52" s="1"/>
  <c r="I5802" i="52" s="1"/>
  <c r="I5803" i="52" s="1"/>
  <c r="I5804" i="52" s="1"/>
  <c r="I5805" i="52" s="1"/>
  <c r="I5806" i="52" s="1"/>
  <c r="I5807" i="52" s="1"/>
  <c r="I5808" i="52" s="1"/>
  <c r="I5809" i="52" s="1"/>
  <c r="I5810" i="52" s="1"/>
  <c r="I5811" i="52" s="1"/>
  <c r="I5812" i="52" s="1"/>
  <c r="I5813" i="52" s="1"/>
  <c r="I5814" i="52" s="1"/>
  <c r="I5815" i="52" s="1"/>
  <c r="I5816" i="52" s="1"/>
  <c r="I5817" i="52" s="1"/>
  <c r="I5818" i="52" s="1"/>
  <c r="I5819" i="52" s="1"/>
  <c r="I5820" i="52" s="1"/>
  <c r="I5821" i="52" s="1"/>
  <c r="I5822" i="52" s="1"/>
  <c r="I5823" i="52" s="1"/>
  <c r="I5824" i="52" s="1"/>
  <c r="I5825" i="52" s="1"/>
  <c r="I5826" i="52" s="1"/>
  <c r="I5827" i="52" s="1"/>
  <c r="I5828" i="52" s="1"/>
  <c r="I5829" i="52" s="1"/>
  <c r="I5830" i="52" s="1"/>
  <c r="I5831" i="52" s="1"/>
  <c r="I5832" i="52" s="1"/>
  <c r="I5833" i="52" s="1"/>
  <c r="I5834" i="52" s="1"/>
  <c r="I5835" i="52" s="1"/>
  <c r="I5836" i="52" s="1"/>
  <c r="I5837" i="52" s="1"/>
  <c r="I5838" i="52" s="1"/>
  <c r="I5839" i="52" s="1"/>
  <c r="I5840" i="52" s="1"/>
  <c r="I5841" i="52" s="1"/>
  <c r="I5842" i="52" s="1"/>
  <c r="I5843" i="52" s="1"/>
  <c r="I5844" i="52" s="1"/>
  <c r="I5845" i="52" s="1"/>
  <c r="I5846" i="52" s="1"/>
  <c r="I5847" i="52" s="1"/>
  <c r="I5848" i="52" s="1"/>
  <c r="I5849" i="52" s="1"/>
  <c r="I5850" i="52" s="1"/>
  <c r="I5851" i="52" s="1"/>
  <c r="I5852" i="52" s="1"/>
  <c r="I5853" i="52" s="1"/>
  <c r="I5854" i="52" s="1"/>
  <c r="I5855" i="52" s="1"/>
  <c r="I5856" i="52" s="1"/>
  <c r="I5857" i="52" s="1"/>
  <c r="I5858" i="52" s="1"/>
  <c r="I5859" i="52" s="1"/>
  <c r="I5860" i="52" s="1"/>
  <c r="I5861" i="52" s="1"/>
  <c r="I5862" i="52" s="1"/>
  <c r="I5863" i="52" s="1"/>
  <c r="I5864" i="52" s="1"/>
  <c r="I5865" i="52" s="1"/>
  <c r="I5866" i="52" s="1"/>
  <c r="I5867" i="52" s="1"/>
  <c r="I5868" i="52" s="1"/>
  <c r="I5869" i="52" s="1"/>
  <c r="I5870" i="52" s="1"/>
  <c r="I5871" i="52" s="1"/>
  <c r="I5872" i="52" s="1"/>
  <c r="I5873" i="52" s="1"/>
  <c r="I5874" i="52" s="1"/>
  <c r="I5875" i="52" s="1"/>
  <c r="I5876" i="52" s="1"/>
  <c r="I5877" i="52" s="1"/>
  <c r="I5878" i="52" s="1"/>
  <c r="I5879" i="52" s="1"/>
  <c r="I5880" i="52" s="1"/>
  <c r="I5881" i="52" s="1"/>
  <c r="I5882" i="52" s="1"/>
  <c r="I5883" i="52" s="1"/>
  <c r="I5884" i="52" s="1"/>
  <c r="I5885" i="52" s="1"/>
  <c r="I5886" i="52" s="1"/>
  <c r="I5887" i="52" s="1"/>
  <c r="I5888" i="52" s="1"/>
  <c r="I5889" i="52" s="1"/>
  <c r="I5890" i="52" s="1"/>
  <c r="I5891" i="52" s="1"/>
  <c r="I5892" i="52" s="1"/>
  <c r="I5893" i="52" s="1"/>
  <c r="I5894" i="52" s="1"/>
  <c r="I5895" i="52" s="1"/>
  <c r="I5896" i="52" s="1"/>
  <c r="I5897" i="52" s="1"/>
  <c r="I5898" i="52" s="1"/>
  <c r="I5899" i="52" s="1"/>
  <c r="I5900" i="52" s="1"/>
  <c r="I5901" i="52" s="1"/>
  <c r="I5902" i="52" s="1"/>
  <c r="I5903" i="52" s="1"/>
  <c r="I5904" i="52" s="1"/>
  <c r="I5905" i="52" s="1"/>
  <c r="I5906" i="52" s="1"/>
  <c r="I5907" i="52" s="1"/>
  <c r="I5908" i="52" s="1"/>
  <c r="I5909" i="52" s="1"/>
  <c r="I5910" i="52" s="1"/>
  <c r="I5911" i="52" s="1"/>
  <c r="I5912" i="52" s="1"/>
  <c r="I5913" i="52" s="1"/>
  <c r="I5914" i="52" s="1"/>
  <c r="I5915" i="52" s="1"/>
  <c r="I5916" i="52" s="1"/>
  <c r="I5917" i="52" s="1"/>
  <c r="I5918" i="52" s="1"/>
  <c r="I5919" i="52" s="1"/>
  <c r="I5920" i="52" s="1"/>
  <c r="I5921" i="52" s="1"/>
  <c r="I5922" i="52" s="1"/>
  <c r="I5923" i="52" s="1"/>
  <c r="I5924" i="52" s="1"/>
  <c r="I5925" i="52" s="1"/>
  <c r="I5926" i="52" s="1"/>
  <c r="I5927" i="52" s="1"/>
  <c r="I5928" i="52" s="1"/>
  <c r="I5929" i="52" s="1"/>
  <c r="I5930" i="52" s="1"/>
  <c r="I5931" i="52" s="1"/>
  <c r="I5932" i="52" s="1"/>
  <c r="I5933" i="52" s="1"/>
  <c r="I5934" i="52" s="1"/>
  <c r="I5935" i="52" s="1"/>
  <c r="I5936" i="52" s="1"/>
  <c r="I5937" i="52" s="1"/>
  <c r="I5938" i="52" s="1"/>
  <c r="I5939" i="52" s="1"/>
  <c r="I5940" i="52" s="1"/>
  <c r="I5941" i="52" s="1"/>
  <c r="I5942" i="52" s="1"/>
  <c r="I5943" i="52" s="1"/>
  <c r="I5944" i="52" s="1"/>
  <c r="I5945" i="52" s="1"/>
  <c r="I5946" i="52" s="1"/>
  <c r="I5947" i="52" s="1"/>
  <c r="I5948" i="52" s="1"/>
  <c r="I5949" i="52" s="1"/>
  <c r="I5950" i="52" s="1"/>
  <c r="I5951" i="52" s="1"/>
  <c r="I5952" i="52" s="1"/>
  <c r="I5953" i="52" s="1"/>
  <c r="I5954" i="52" s="1"/>
  <c r="I5955" i="52" s="1"/>
  <c r="I5956" i="52" s="1"/>
  <c r="I5957" i="52" s="1"/>
  <c r="I5958" i="52" s="1"/>
  <c r="I5959" i="52" s="1"/>
  <c r="I5960" i="52" s="1"/>
  <c r="I5961" i="52" s="1"/>
  <c r="I5962" i="52" s="1"/>
  <c r="I5963" i="52" s="1"/>
  <c r="I5964" i="52" s="1"/>
  <c r="I5965" i="52" s="1"/>
  <c r="I5966" i="52" s="1"/>
  <c r="I5967" i="52" s="1"/>
  <c r="I5968" i="52" s="1"/>
  <c r="I5969" i="52" s="1"/>
  <c r="I5970" i="52" s="1"/>
  <c r="I5971" i="52" s="1"/>
  <c r="I5972" i="52" s="1"/>
  <c r="I5973" i="52" s="1"/>
  <c r="I5974" i="52" s="1"/>
  <c r="I5975" i="52" s="1"/>
  <c r="I5976" i="52" s="1"/>
  <c r="I5977" i="52" s="1"/>
  <c r="I5978" i="52" s="1"/>
  <c r="I5979" i="52" s="1"/>
  <c r="I5980" i="52" s="1"/>
  <c r="I5981" i="52" s="1"/>
  <c r="I5982" i="52" s="1"/>
  <c r="I5983" i="52" s="1"/>
  <c r="I5984" i="52" s="1"/>
  <c r="I5985" i="52" s="1"/>
  <c r="I5986" i="52" s="1"/>
  <c r="I5987" i="52" s="1"/>
  <c r="I5988" i="52" s="1"/>
  <c r="I5989" i="52" s="1"/>
  <c r="I5990" i="52" s="1"/>
  <c r="I5991" i="52" s="1"/>
  <c r="I5992" i="52" s="1"/>
  <c r="I5993" i="52" s="1"/>
  <c r="I5994" i="52" s="1"/>
  <c r="I5995" i="52" s="1"/>
  <c r="I5996" i="52" s="1"/>
  <c r="I5997" i="52" s="1"/>
  <c r="I5998" i="52" s="1"/>
  <c r="I5999" i="52" s="1"/>
  <c r="I6000" i="52" s="1"/>
  <c r="I6001" i="52" s="1"/>
  <c r="I6002" i="52" s="1"/>
  <c r="I6003" i="52" s="1"/>
  <c r="I6004" i="52" s="1"/>
  <c r="I6005" i="52" s="1"/>
  <c r="I6006" i="52" s="1"/>
  <c r="I6007" i="52" s="1"/>
  <c r="I6008" i="52" s="1"/>
  <c r="I6009" i="52" s="1"/>
  <c r="I6010" i="52" s="1"/>
  <c r="I6011" i="52" s="1"/>
  <c r="I6012" i="52" s="1"/>
  <c r="I6013" i="52" s="1"/>
  <c r="I6014" i="52" s="1"/>
  <c r="I6015" i="52" s="1"/>
  <c r="I6016" i="52" s="1"/>
  <c r="I6017" i="52" s="1"/>
  <c r="E5" i="51" a="1"/>
  <c r="E5" i="51" s="1"/>
  <c r="D10" i="52"/>
  <c r="X5" i="55"/>
  <c r="X6" i="55"/>
  <c r="I30" i="15"/>
  <c r="AA69" i="55"/>
  <c r="P748" i="15"/>
  <c r="AH43" i="55" s="1"/>
  <c r="AH34" i="55"/>
  <c r="H749" i="15"/>
  <c r="Z44" i="55" s="1"/>
  <c r="Z35" i="55"/>
  <c r="J749" i="15"/>
  <c r="AB44" i="55" s="1"/>
  <c r="AB35" i="55"/>
  <c r="I750" i="15"/>
  <c r="AA45" i="55" s="1"/>
  <c r="AA36" i="55"/>
  <c r="L747" i="15"/>
  <c r="AD42" i="55" s="1"/>
  <c r="AD33" i="55"/>
  <c r="X36" i="55"/>
  <c r="X7" i="55"/>
  <c r="J748" i="15"/>
  <c r="AB43" i="55" s="1"/>
  <c r="AB34" i="55"/>
  <c r="H748" i="15"/>
  <c r="Z43" i="55" s="1"/>
  <c r="Z34" i="55"/>
  <c r="O749" i="15"/>
  <c r="AG44" i="55" s="1"/>
  <c r="AG35" i="55"/>
  <c r="L750" i="15"/>
  <c r="AD45" i="55" s="1"/>
  <c r="AD36" i="55"/>
  <c r="P750" i="15"/>
  <c r="AH45" i="55" s="1"/>
  <c r="AH36" i="55"/>
  <c r="K747" i="15"/>
  <c r="AC42" i="55" s="1"/>
  <c r="AC33" i="55"/>
  <c r="L748" i="15"/>
  <c r="AD43" i="55" s="1"/>
  <c r="AD34" i="55"/>
  <c r="O748" i="15"/>
  <c r="AG43" i="55" s="1"/>
  <c r="AG34" i="55"/>
  <c r="N749" i="15"/>
  <c r="AF44" i="55" s="1"/>
  <c r="AF35" i="55"/>
  <c r="N750" i="15"/>
  <c r="AF45" i="55" s="1"/>
  <c r="AF36" i="55"/>
  <c r="H750" i="15"/>
  <c r="Z45" i="55" s="1"/>
  <c r="Z36" i="55"/>
  <c r="R747" i="15"/>
  <c r="AJ42" i="55" s="1"/>
  <c r="AJ33" i="55"/>
  <c r="X38" i="55"/>
  <c r="X3" i="55"/>
  <c r="X9" i="55"/>
  <c r="G748" i="15"/>
  <c r="Y43" i="55" s="1"/>
  <c r="Y34" i="55"/>
  <c r="N748" i="15"/>
  <c r="AF43" i="55" s="1"/>
  <c r="AF34" i="55"/>
  <c r="M749" i="15"/>
  <c r="AE44" i="55" s="1"/>
  <c r="AE35" i="55"/>
  <c r="M750" i="15"/>
  <c r="AE45" i="55" s="1"/>
  <c r="AE36" i="55"/>
  <c r="O750" i="15"/>
  <c r="AG45" i="55" s="1"/>
  <c r="AG36" i="55"/>
  <c r="J747" i="15"/>
  <c r="AB42" i="55" s="1"/>
  <c r="AB33" i="55"/>
  <c r="K748" i="15"/>
  <c r="AC43" i="55" s="1"/>
  <c r="AC34" i="55"/>
  <c r="M748" i="15"/>
  <c r="AE43" i="55" s="1"/>
  <c r="AE34" i="55"/>
  <c r="L749" i="15"/>
  <c r="AD44" i="55" s="1"/>
  <c r="AD35" i="55"/>
  <c r="K750" i="15"/>
  <c r="AC45" i="55" s="1"/>
  <c r="AC36" i="55"/>
  <c r="M747" i="15"/>
  <c r="AE42" i="55" s="1"/>
  <c r="AE33" i="55"/>
  <c r="Q747" i="15"/>
  <c r="AI42" i="55" s="1"/>
  <c r="AI33" i="55"/>
  <c r="X33" i="55"/>
  <c r="Q748" i="15"/>
  <c r="AI43" i="55" s="1"/>
  <c r="AI34" i="55"/>
  <c r="Q749" i="15"/>
  <c r="AI44" i="55" s="1"/>
  <c r="AI35" i="55"/>
  <c r="K749" i="15"/>
  <c r="AC44" i="55" s="1"/>
  <c r="AC35" i="55"/>
  <c r="R750" i="15"/>
  <c r="AJ45" i="55" s="1"/>
  <c r="AJ36" i="55"/>
  <c r="I747" i="15"/>
  <c r="AA42" i="55" s="1"/>
  <c r="AA33" i="55"/>
  <c r="X37" i="55"/>
  <c r="X8" i="55"/>
  <c r="X34" i="55"/>
  <c r="I748" i="15"/>
  <c r="AA43" i="55" s="1"/>
  <c r="AA34" i="55"/>
  <c r="I749" i="15"/>
  <c r="AA44" i="55" s="1"/>
  <c r="AA35" i="55"/>
  <c r="G749" i="15"/>
  <c r="Y44" i="55" s="1"/>
  <c r="Y35" i="55"/>
  <c r="J750" i="15"/>
  <c r="AB45" i="55" s="1"/>
  <c r="AB36" i="55"/>
  <c r="O747" i="15"/>
  <c r="AG42" i="55" s="1"/>
  <c r="AG33" i="55"/>
  <c r="P747" i="15"/>
  <c r="AH42" i="55" s="1"/>
  <c r="AH33" i="55"/>
  <c r="X35" i="55"/>
  <c r="R748" i="15"/>
  <c r="AJ43" i="55" s="1"/>
  <c r="AJ34" i="55"/>
  <c r="P749" i="15"/>
  <c r="AH44" i="55" s="1"/>
  <c r="AH35" i="55"/>
  <c r="R749" i="15"/>
  <c r="AJ44" i="55" s="1"/>
  <c r="AJ35" i="55"/>
  <c r="Q750" i="15"/>
  <c r="AI45" i="55" s="1"/>
  <c r="AI36" i="55"/>
  <c r="N747" i="15"/>
  <c r="AF42" i="55" s="1"/>
  <c r="AF33" i="55"/>
  <c r="H747" i="15"/>
  <c r="Z42" i="55" s="1"/>
  <c r="Z33" i="55"/>
  <c r="B794" i="15"/>
  <c r="L755" i="15"/>
  <c r="AD50" i="55" s="1"/>
  <c r="L107" i="15"/>
  <c r="H759" i="15"/>
  <c r="Z54" i="55" s="1"/>
  <c r="H111" i="15"/>
  <c r="M755" i="15"/>
  <c r="AE50" i="55" s="1"/>
  <c r="M107" i="15"/>
  <c r="H756" i="15"/>
  <c r="Z51" i="55" s="1"/>
  <c r="H108" i="15"/>
  <c r="P756" i="15"/>
  <c r="AH51" i="55" s="1"/>
  <c r="P108" i="15"/>
  <c r="K757" i="15"/>
  <c r="K109" i="15"/>
  <c r="N758" i="15"/>
  <c r="AF53" i="55" s="1"/>
  <c r="N110" i="15"/>
  <c r="I759" i="15"/>
  <c r="AA54" i="55" s="1"/>
  <c r="I111" i="15"/>
  <c r="Q759" i="15"/>
  <c r="AI54" i="55" s="1"/>
  <c r="Q111" i="15"/>
  <c r="L760" i="15"/>
  <c r="AD55" i="55" s="1"/>
  <c r="L112" i="15"/>
  <c r="G113" i="15"/>
  <c r="O113" i="15"/>
  <c r="P759" i="15"/>
  <c r="AH54" i="55" s="1"/>
  <c r="P111" i="15"/>
  <c r="N755" i="15"/>
  <c r="AF50" i="55" s="1"/>
  <c r="N107" i="15"/>
  <c r="I756" i="15"/>
  <c r="I108" i="15"/>
  <c r="Q756" i="15"/>
  <c r="AI51" i="55" s="1"/>
  <c r="Q108" i="15"/>
  <c r="L757" i="15"/>
  <c r="AD52" i="55" s="1"/>
  <c r="L109" i="15"/>
  <c r="G758" i="15"/>
  <c r="Y53" i="55" s="1"/>
  <c r="G110" i="15"/>
  <c r="O758" i="15"/>
  <c r="AG53" i="55" s="1"/>
  <c r="O110" i="15"/>
  <c r="J759" i="15"/>
  <c r="AB54" i="55" s="1"/>
  <c r="J111" i="15"/>
  <c r="R759" i="15"/>
  <c r="AJ54" i="55" s="1"/>
  <c r="R111" i="15"/>
  <c r="M760" i="15"/>
  <c r="AE55" i="55" s="1"/>
  <c r="M112" i="15"/>
  <c r="H113" i="15"/>
  <c r="P113" i="15"/>
  <c r="O756" i="15"/>
  <c r="AG51" i="55" s="1"/>
  <c r="O108" i="15"/>
  <c r="O755" i="15"/>
  <c r="AG50" i="55" s="1"/>
  <c r="O107" i="15"/>
  <c r="J756" i="15"/>
  <c r="AB51" i="55" s="1"/>
  <c r="J108" i="15"/>
  <c r="R756" i="15"/>
  <c r="AJ51" i="55" s="1"/>
  <c r="R108" i="15"/>
  <c r="M757" i="15"/>
  <c r="AE52" i="55" s="1"/>
  <c r="M109" i="15"/>
  <c r="H758" i="15"/>
  <c r="Z53" i="55" s="1"/>
  <c r="H110" i="15"/>
  <c r="P758" i="15"/>
  <c r="AH53" i="55" s="1"/>
  <c r="P110" i="15"/>
  <c r="K759" i="15"/>
  <c r="AC54" i="55" s="1"/>
  <c r="K111" i="15"/>
  <c r="N760" i="15"/>
  <c r="AF55" i="55" s="1"/>
  <c r="N112" i="15"/>
  <c r="I113" i="15"/>
  <c r="Q113" i="15"/>
  <c r="M758" i="15"/>
  <c r="AE53" i="55" s="1"/>
  <c r="M110" i="15"/>
  <c r="H755" i="15"/>
  <c r="H107" i="15"/>
  <c r="P755" i="15"/>
  <c r="AH50" i="55" s="1"/>
  <c r="P107" i="15"/>
  <c r="K756" i="15"/>
  <c r="AC51" i="55" s="1"/>
  <c r="K108" i="15"/>
  <c r="N757" i="15"/>
  <c r="AF52" i="55" s="1"/>
  <c r="N109" i="15"/>
  <c r="I758" i="15"/>
  <c r="AA53" i="55" s="1"/>
  <c r="I110" i="15"/>
  <c r="Q758" i="15"/>
  <c r="AI53" i="55" s="1"/>
  <c r="Q110" i="15"/>
  <c r="L759" i="15"/>
  <c r="AD54" i="55" s="1"/>
  <c r="L111" i="15"/>
  <c r="G760" i="15"/>
  <c r="Y55" i="55" s="1"/>
  <c r="G112" i="15"/>
  <c r="O760" i="15"/>
  <c r="AG55" i="55" s="1"/>
  <c r="O112" i="15"/>
  <c r="J113" i="15"/>
  <c r="R113" i="15"/>
  <c r="R757" i="15"/>
  <c r="AJ52" i="55" s="1"/>
  <c r="R109" i="15"/>
  <c r="I755" i="15"/>
  <c r="AA50" i="55" s="1"/>
  <c r="I107" i="15"/>
  <c r="Q755" i="15"/>
  <c r="AI50" i="55" s="1"/>
  <c r="Q107" i="15"/>
  <c r="L756" i="15"/>
  <c r="AD51" i="55" s="1"/>
  <c r="L108" i="15"/>
  <c r="G757" i="15"/>
  <c r="Y52" i="55" s="1"/>
  <c r="G109" i="15"/>
  <c r="O757" i="15"/>
  <c r="AG52" i="55" s="1"/>
  <c r="O109" i="15"/>
  <c r="J758" i="15"/>
  <c r="AB53" i="55" s="1"/>
  <c r="J110" i="15"/>
  <c r="R758" i="15"/>
  <c r="AJ53" i="55" s="1"/>
  <c r="R110" i="15"/>
  <c r="M759" i="15"/>
  <c r="AE54" i="55" s="1"/>
  <c r="M111" i="15"/>
  <c r="H760" i="15"/>
  <c r="Z55" i="55" s="1"/>
  <c r="H112" i="15"/>
  <c r="P760" i="15"/>
  <c r="AH55" i="55" s="1"/>
  <c r="P112" i="15"/>
  <c r="K113" i="15"/>
  <c r="J757" i="15"/>
  <c r="AB52" i="55" s="1"/>
  <c r="J109" i="15"/>
  <c r="J755" i="15"/>
  <c r="AB50" i="55" s="1"/>
  <c r="J107" i="15"/>
  <c r="R755" i="15"/>
  <c r="AJ50" i="55" s="1"/>
  <c r="R107" i="15"/>
  <c r="M756" i="15"/>
  <c r="AE51" i="55" s="1"/>
  <c r="M108" i="15"/>
  <c r="H757" i="15"/>
  <c r="Z52" i="55" s="1"/>
  <c r="H109" i="15"/>
  <c r="P757" i="15"/>
  <c r="AH52" i="55" s="1"/>
  <c r="P109" i="15"/>
  <c r="K758" i="15"/>
  <c r="AC53" i="55" s="1"/>
  <c r="K110" i="15"/>
  <c r="N759" i="15"/>
  <c r="AF54" i="55" s="1"/>
  <c r="N111" i="15"/>
  <c r="I760" i="15"/>
  <c r="AA55" i="55" s="1"/>
  <c r="I112" i="15"/>
  <c r="Q760" i="15"/>
  <c r="AI55" i="55" s="1"/>
  <c r="Q112" i="15"/>
  <c r="L113" i="15"/>
  <c r="G756" i="15"/>
  <c r="Y51" i="55" s="1"/>
  <c r="G108" i="15"/>
  <c r="K760" i="15"/>
  <c r="AC55" i="55" s="1"/>
  <c r="K112" i="15"/>
  <c r="K755" i="15"/>
  <c r="AC50" i="55" s="1"/>
  <c r="K107" i="15"/>
  <c r="N756" i="15"/>
  <c r="AF51" i="55" s="1"/>
  <c r="N108" i="15"/>
  <c r="I757" i="15"/>
  <c r="AA52" i="55" s="1"/>
  <c r="I109" i="15"/>
  <c r="Q757" i="15"/>
  <c r="AI52" i="55" s="1"/>
  <c r="Q109" i="15"/>
  <c r="L758" i="15"/>
  <c r="AD53" i="55" s="1"/>
  <c r="L110" i="15"/>
  <c r="G759" i="15"/>
  <c r="Y54" i="55" s="1"/>
  <c r="G111" i="15"/>
  <c r="O759" i="15"/>
  <c r="AG54" i="55" s="1"/>
  <c r="O111" i="15"/>
  <c r="J760" i="15"/>
  <c r="AB55" i="55" s="1"/>
  <c r="J112" i="15"/>
  <c r="R760" i="15"/>
  <c r="AJ55" i="55" s="1"/>
  <c r="R112" i="15"/>
  <c r="M113" i="15"/>
  <c r="N113" i="15"/>
  <c r="O766" i="15"/>
  <c r="G747" i="15"/>
  <c r="L338" i="15"/>
  <c r="K337" i="15"/>
  <c r="K338" i="15"/>
  <c r="L337" i="15"/>
  <c r="O337" i="15"/>
  <c r="I338" i="15"/>
  <c r="P337" i="15"/>
  <c r="AH37" i="55" s="1"/>
  <c r="O338" i="15"/>
  <c r="N338" i="15"/>
  <c r="R338" i="15"/>
  <c r="H337" i="15"/>
  <c r="P338" i="15"/>
  <c r="R337" i="15"/>
  <c r="J337" i="15"/>
  <c r="M337" i="15"/>
  <c r="AE37" i="55" s="1"/>
  <c r="Q337" i="15"/>
  <c r="M338" i="15"/>
  <c r="G337" i="15"/>
  <c r="H338" i="15"/>
  <c r="CB326" i="15"/>
  <c r="CB321" i="15"/>
  <c r="CB325" i="15"/>
  <c r="CB322" i="15"/>
  <c r="N337" i="15"/>
  <c r="CB324" i="15"/>
  <c r="G336" i="15"/>
  <c r="I337" i="15"/>
  <c r="Q338" i="15"/>
  <c r="G338" i="15"/>
  <c r="CB323" i="15"/>
  <c r="G341" i="15"/>
  <c r="J338" i="15"/>
  <c r="C30" i="15"/>
  <c r="B795" i="15" s="1"/>
  <c r="AR36" i="45"/>
  <c r="H46" i="45" s="1" a="1"/>
  <c r="H46" i="45" s="1"/>
  <c r="CK12" i="45"/>
  <c r="AB14" i="45"/>
  <c r="CK14" i="45"/>
  <c r="AP13" i="45"/>
  <c r="AM14" i="45"/>
  <c r="CN14" i="45"/>
  <c r="O12" i="45"/>
  <c r="BD13" i="45"/>
  <c r="AO14" i="45"/>
  <c r="AI12" i="45"/>
  <c r="BS13" i="45"/>
  <c r="BC14" i="45"/>
  <c r="AV12" i="45"/>
  <c r="BV13" i="45"/>
  <c r="BE14" i="45"/>
  <c r="AD38" i="45"/>
  <c r="G75" i="45" s="1" a="1"/>
  <c r="G75" i="45" s="1"/>
  <c r="BC12" i="45"/>
  <c r="CD13" i="45"/>
  <c r="BK14" i="45"/>
  <c r="BX12" i="45"/>
  <c r="CL13" i="45"/>
  <c r="BX14" i="45"/>
  <c r="BC36" i="45"/>
  <c r="I45" i="45" s="1" a="1"/>
  <c r="I45" i="45" s="1"/>
  <c r="CI12" i="45"/>
  <c r="Y14" i="45"/>
  <c r="CI14" i="45"/>
  <c r="X12" i="45"/>
  <c r="AO12" i="45"/>
  <c r="BJ12" i="45"/>
  <c r="CJ13" i="45"/>
  <c r="V14" i="45"/>
  <c r="BT14" i="45"/>
  <c r="AT12" i="45"/>
  <c r="BL12" i="45"/>
  <c r="CJ12" i="45"/>
  <c r="BB13" i="45"/>
  <c r="BT13" i="45"/>
  <c r="AN14" i="45"/>
  <c r="BD14" i="45"/>
  <c r="BV14" i="45"/>
  <c r="AD12" i="45"/>
  <c r="BR12" i="45"/>
  <c r="L12" i="45"/>
  <c r="AF12" i="45"/>
  <c r="BF13" i="45"/>
  <c r="CB13" i="45"/>
  <c r="Z14" i="45"/>
  <c r="AR14" i="45"/>
  <c r="BF14" i="45"/>
  <c r="BZ14" i="45"/>
  <c r="CL14" i="45"/>
  <c r="BV38" i="45"/>
  <c r="J83" i="45" s="1" a="1"/>
  <c r="J83" i="45" s="1"/>
  <c r="N12" i="45"/>
  <c r="AG12" i="45"/>
  <c r="BU12" i="45"/>
  <c r="CP12" i="45"/>
  <c r="BJ13" i="45"/>
  <c r="CC13" i="45"/>
  <c r="AT14" i="45"/>
  <c r="CB14" i="45"/>
  <c r="BL13" i="45"/>
  <c r="P14" i="45"/>
  <c r="AV14" i="45"/>
  <c r="CC14" i="45"/>
  <c r="AL12" i="45"/>
  <c r="BE12" i="45"/>
  <c r="BZ12" i="45"/>
  <c r="BN13" i="45"/>
  <c r="CE13" i="45"/>
  <c r="Q14" i="45"/>
  <c r="AX14" i="45"/>
  <c r="CD14" i="45"/>
  <c r="AM36" i="45"/>
  <c r="G53" i="45" s="1" a="1"/>
  <c r="G53" i="45" s="1"/>
  <c r="W12" i="45"/>
  <c r="BH12" i="45"/>
  <c r="BR13" i="45"/>
  <c r="CH13" i="45"/>
  <c r="R14" i="45"/>
  <c r="AH14" i="45"/>
  <c r="BB14" i="45"/>
  <c r="BN14" i="45"/>
  <c r="CH14" i="45"/>
  <c r="Y60" i="3"/>
  <c r="Y68" i="3"/>
  <c r="Y76" i="3"/>
  <c r="Y84" i="3"/>
  <c r="Y92" i="3"/>
  <c r="Y108" i="3"/>
  <c r="Y77" i="3"/>
  <c r="Y93" i="3"/>
  <c r="Y117" i="3"/>
  <c r="Y110" i="3"/>
  <c r="Y61" i="3"/>
  <c r="Y109" i="3"/>
  <c r="Y62" i="3"/>
  <c r="Y70" i="3"/>
  <c r="Y78" i="3"/>
  <c r="Y86" i="3"/>
  <c r="Y94" i="3"/>
  <c r="Y102" i="3"/>
  <c r="Y63" i="3"/>
  <c r="Y71" i="3"/>
  <c r="Y79" i="3"/>
  <c r="Y87" i="3"/>
  <c r="Y95" i="3"/>
  <c r="Y103" i="3"/>
  <c r="Y111" i="3"/>
  <c r="Y119" i="3"/>
  <c r="Y104" i="3"/>
  <c r="Y58" i="3"/>
  <c r="Y73" i="3"/>
  <c r="Y89" i="3"/>
  <c r="Y105" i="3"/>
  <c r="Y114" i="3"/>
  <c r="Y64" i="3"/>
  <c r="Y72" i="3"/>
  <c r="Y80" i="3"/>
  <c r="Y88" i="3"/>
  <c r="Y96" i="3"/>
  <c r="Y112" i="3"/>
  <c r="Y81" i="3"/>
  <c r="Y97" i="3"/>
  <c r="Y113" i="3"/>
  <c r="Y65" i="3"/>
  <c r="Y66" i="3"/>
  <c r="Y74" i="3"/>
  <c r="Y82" i="3"/>
  <c r="Y90" i="3"/>
  <c r="Y98" i="3"/>
  <c r="Y106" i="3"/>
  <c r="Y59" i="3"/>
  <c r="Y67" i="3"/>
  <c r="Y75" i="3"/>
  <c r="Y83" i="3"/>
  <c r="Y91" i="3"/>
  <c r="Y99" i="3"/>
  <c r="Y107" i="3"/>
  <c r="Y115" i="3"/>
  <c r="Y100" i="3"/>
  <c r="Y116" i="3"/>
  <c r="Y69" i="3"/>
  <c r="Y85" i="3"/>
  <c r="Y101" i="3"/>
  <c r="Y118" i="3"/>
  <c r="D8" i="52"/>
  <c r="K4" i="51" s="1" a="1"/>
  <c r="K4" i="51" s="1"/>
  <c r="V643" i="8"/>
  <c r="AG643" i="8"/>
  <c r="AR643" i="8"/>
  <c r="BC643" i="8"/>
  <c r="BN643" i="8"/>
  <c r="BY643" i="8"/>
  <c r="CJ643" i="8"/>
  <c r="CU643" i="8"/>
  <c r="DF643" i="8"/>
  <c r="DQ643" i="8"/>
  <c r="F23" i="43"/>
  <c r="X643" i="8"/>
  <c r="AI643" i="8"/>
  <c r="AT643" i="8"/>
  <c r="BE643" i="8"/>
  <c r="BP643" i="8"/>
  <c r="CA643" i="8"/>
  <c r="CL643" i="8"/>
  <c r="CW643" i="8"/>
  <c r="DH643" i="8"/>
  <c r="DS643" i="8"/>
  <c r="H12" i="41"/>
  <c r="HT16" i="8" s="1"/>
  <c r="BT12" i="41"/>
  <c r="KF16" i="8" s="1"/>
  <c r="CG19" i="41"/>
  <c r="CF19" i="41"/>
  <c r="BS19" i="41"/>
  <c r="KE23" i="8" s="1"/>
  <c r="BC19" i="41"/>
  <c r="JO23" i="8" s="1"/>
  <c r="AN19" i="41"/>
  <c r="IZ23" i="8" s="1"/>
  <c r="Z19" i="41"/>
  <c r="IL23" i="8" s="1"/>
  <c r="J19" i="41"/>
  <c r="HV23" i="8" s="1"/>
  <c r="T19" i="41"/>
  <c r="IF23" i="8" s="1"/>
  <c r="AK19" i="41"/>
  <c r="IW23" i="8" s="1"/>
  <c r="BB19" i="41"/>
  <c r="BT19" i="41"/>
  <c r="KF23" i="8" s="1"/>
  <c r="CK19" i="41"/>
  <c r="G22" i="41"/>
  <c r="HS26" i="8" s="1"/>
  <c r="AB22" i="41"/>
  <c r="IN26" i="8" s="1"/>
  <c r="AZ22" i="41"/>
  <c r="JL26" i="8" s="1"/>
  <c r="BS22" i="41"/>
  <c r="KE26" i="8" s="1"/>
  <c r="F23" i="41"/>
  <c r="T23" i="41"/>
  <c r="IF27" i="8" s="1"/>
  <c r="AG23" i="41"/>
  <c r="IS27" i="8" s="1"/>
  <c r="AV23" i="41"/>
  <c r="JH27" i="8" s="1"/>
  <c r="BJ23" i="41"/>
  <c r="JV27" i="8" s="1"/>
  <c r="BX23" i="41"/>
  <c r="KJ27" i="8" s="1"/>
  <c r="CK23" i="41"/>
  <c r="F27" i="41"/>
  <c r="Z27" i="41"/>
  <c r="IL31" i="8" s="1"/>
  <c r="BB27" i="41"/>
  <c r="CA27" i="41"/>
  <c r="KM31" i="8" s="1"/>
  <c r="AH28" i="41"/>
  <c r="IT32" i="8" s="1"/>
  <c r="AU28" i="41"/>
  <c r="JG32" i="8" s="1"/>
  <c r="BG28" i="41"/>
  <c r="JS32" i="8" s="1"/>
  <c r="BS28" i="41"/>
  <c r="KE32" i="8" s="1"/>
  <c r="CE28" i="41"/>
  <c r="KQ32" i="8" s="1"/>
  <c r="I35" i="41"/>
  <c r="HU39" i="8" s="1"/>
  <c r="AC35" i="41"/>
  <c r="IO39" i="8" s="1"/>
  <c r="BC35" i="41"/>
  <c r="JO39" i="8" s="1"/>
  <c r="BY35" i="41"/>
  <c r="KK39" i="8" s="1"/>
  <c r="R37" i="41"/>
  <c r="AK37" i="41"/>
  <c r="IW41" i="8" s="1"/>
  <c r="BL37" i="41"/>
  <c r="JX41" i="8" s="1"/>
  <c r="CF37" i="41"/>
  <c r="CJ43" i="41"/>
  <c r="BY43" i="41"/>
  <c r="KK47" i="8" s="1"/>
  <c r="BE43" i="41"/>
  <c r="JQ47" i="8" s="1"/>
  <c r="AM43" i="41"/>
  <c r="IY47" i="8" s="1"/>
  <c r="Q43" i="41"/>
  <c r="IC47" i="8" s="1"/>
  <c r="CH43" i="41"/>
  <c r="BP43" i="41"/>
  <c r="KB47" i="8" s="1"/>
  <c r="AV43" i="41"/>
  <c r="JH47" i="8" s="1"/>
  <c r="Z43" i="41"/>
  <c r="IL47" i="8" s="1"/>
  <c r="H43" i="41"/>
  <c r="HT47" i="8" s="1"/>
  <c r="CG43" i="41"/>
  <c r="BN43" i="41"/>
  <c r="AP43" i="41"/>
  <c r="X43" i="41"/>
  <c r="IJ47" i="8" s="1"/>
  <c r="F43" i="41"/>
  <c r="CA43" i="41"/>
  <c r="KM47" i="8" s="1"/>
  <c r="BF43" i="41"/>
  <c r="JR47" i="8" s="1"/>
  <c r="AN43" i="41"/>
  <c r="IZ47" i="8" s="1"/>
  <c r="V43" i="41"/>
  <c r="IH47" i="8" s="1"/>
  <c r="AO43" i="41"/>
  <c r="JA47" i="8" s="1"/>
  <c r="CC43" i="41"/>
  <c r="KO47" i="8" s="1"/>
  <c r="CH45" i="41"/>
  <c r="BU45" i="41"/>
  <c r="KG49" i="8" s="1"/>
  <c r="AQ45" i="41"/>
  <c r="JC49" i="8" s="1"/>
  <c r="N45" i="41"/>
  <c r="HZ49" i="8" s="1"/>
  <c r="BI45" i="41"/>
  <c r="JU49" i="8" s="1"/>
  <c r="AF45" i="41"/>
  <c r="IR49" i="8" s="1"/>
  <c r="CB45" i="41"/>
  <c r="KN49" i="8" s="1"/>
  <c r="AW45" i="41"/>
  <c r="JI49" i="8" s="1"/>
  <c r="P45" i="41"/>
  <c r="IB49" i="8" s="1"/>
  <c r="BY45" i="41"/>
  <c r="KK49" i="8" s="1"/>
  <c r="AS45" i="41"/>
  <c r="JE49" i="8" s="1"/>
  <c r="F45" i="41"/>
  <c r="BO45" i="41"/>
  <c r="KA49" i="8" s="1"/>
  <c r="AG45" i="41"/>
  <c r="IS49" i="8" s="1"/>
  <c r="BX45" i="41"/>
  <c r="KJ49" i="8" s="1"/>
  <c r="T49" i="41"/>
  <c r="IF53" i="8" s="1"/>
  <c r="R8" i="41"/>
  <c r="AF8" i="41"/>
  <c r="IR12" i="8" s="1"/>
  <c r="AU8" i="41"/>
  <c r="JG12" i="8" s="1"/>
  <c r="BJ8" i="41"/>
  <c r="JV12" i="8" s="1"/>
  <c r="BY8" i="41"/>
  <c r="KK12" i="8" s="1"/>
  <c r="CL8" i="41"/>
  <c r="M12" i="8" s="1" a="1"/>
  <c r="M12" i="8" s="1"/>
  <c r="V12" i="41"/>
  <c r="IH16" i="8" s="1"/>
  <c r="CA12" i="41"/>
  <c r="KM16" i="8" s="1"/>
  <c r="K17" i="41"/>
  <c r="AC17" i="41"/>
  <c r="AY17" i="41"/>
  <c r="BQ17" i="41"/>
  <c r="CJ17" i="41"/>
  <c r="CJ282" i="41" s="1"/>
  <c r="G19" i="41"/>
  <c r="HS23" i="8" s="1"/>
  <c r="V19" i="41"/>
  <c r="IH23" i="8" s="1"/>
  <c r="AL19" i="41"/>
  <c r="IX23" i="8" s="1"/>
  <c r="BD19" i="41"/>
  <c r="JP23" i="8" s="1"/>
  <c r="BU19" i="41"/>
  <c r="KG23" i="8" s="1"/>
  <c r="CL19" i="41"/>
  <c r="M23" i="8" s="1" a="1"/>
  <c r="M23" i="8" s="1"/>
  <c r="J22" i="41"/>
  <c r="HV26" i="8" s="1"/>
  <c r="AF22" i="41"/>
  <c r="IR26" i="8" s="1"/>
  <c r="BA22" i="41"/>
  <c r="JM26" i="8" s="1"/>
  <c r="BY22" i="41"/>
  <c r="KK26" i="8" s="1"/>
  <c r="G23" i="41"/>
  <c r="HS27" i="8" s="1"/>
  <c r="U23" i="41"/>
  <c r="IG27" i="8" s="1"/>
  <c r="AK23" i="41"/>
  <c r="IW27" i="8" s="1"/>
  <c r="AW23" i="41"/>
  <c r="JI27" i="8" s="1"/>
  <c r="BL23" i="41"/>
  <c r="JX27" i="8" s="1"/>
  <c r="BY23" i="41"/>
  <c r="KK27" i="8" s="1"/>
  <c r="CG24" i="41"/>
  <c r="CL24" i="41"/>
  <c r="M28" i="8" s="1" a="1"/>
  <c r="M28" i="8" s="1"/>
  <c r="CC24" i="41"/>
  <c r="KO28" i="8" s="1"/>
  <c r="BT24" i="41"/>
  <c r="KF28" i="8" s="1"/>
  <c r="BK24" i="41"/>
  <c r="JW28" i="8" s="1"/>
  <c r="BB24" i="41"/>
  <c r="AR24" i="41"/>
  <c r="JD28" i="8" s="1"/>
  <c r="AI24" i="41"/>
  <c r="IU28" i="8" s="1"/>
  <c r="Z24" i="41"/>
  <c r="IL28" i="8" s="1"/>
  <c r="Q24" i="41"/>
  <c r="IC28" i="8" s="1"/>
  <c r="H24" i="41"/>
  <c r="HT28" i="8" s="1"/>
  <c r="O24" i="41"/>
  <c r="IA28" i="8" s="1"/>
  <c r="Y24" i="41"/>
  <c r="IK28" i="8" s="1"/>
  <c r="AJ24" i="41"/>
  <c r="IV28" i="8" s="1"/>
  <c r="AU24" i="41"/>
  <c r="JG28" i="8" s="1"/>
  <c r="BE24" i="41"/>
  <c r="JQ28" i="8" s="1"/>
  <c r="BO24" i="41"/>
  <c r="KA28" i="8" s="1"/>
  <c r="BZ24" i="41"/>
  <c r="CJ24" i="41"/>
  <c r="H27" i="41"/>
  <c r="HT31" i="8" s="1"/>
  <c r="AD27" i="41"/>
  <c r="BE27" i="41"/>
  <c r="JQ31" i="8" s="1"/>
  <c r="CC27" i="41"/>
  <c r="KO31" i="8" s="1"/>
  <c r="K28" i="41"/>
  <c r="HW32" i="8" s="1"/>
  <c r="X28" i="41"/>
  <c r="IJ32" i="8" s="1"/>
  <c r="AI28" i="41"/>
  <c r="IU32" i="8" s="1"/>
  <c r="AV28" i="41"/>
  <c r="JH32" i="8" s="1"/>
  <c r="BH28" i="41"/>
  <c r="JT32" i="8" s="1"/>
  <c r="BT28" i="41"/>
  <c r="KF32" i="8" s="1"/>
  <c r="CF28" i="41"/>
  <c r="BR31" i="41"/>
  <c r="CF33" i="41"/>
  <c r="BQ33" i="41"/>
  <c r="KC37" i="8" s="1"/>
  <c r="AZ33" i="41"/>
  <c r="JL37" i="8" s="1"/>
  <c r="AI33" i="41"/>
  <c r="IU37" i="8" s="1"/>
  <c r="Q33" i="41"/>
  <c r="IC37" i="8" s="1"/>
  <c r="CD33" i="41"/>
  <c r="KP37" i="8" s="1"/>
  <c r="BN33" i="41"/>
  <c r="AY33" i="41"/>
  <c r="JK37" i="8" s="1"/>
  <c r="AG33" i="41"/>
  <c r="IS37" i="8" s="1"/>
  <c r="P33" i="41"/>
  <c r="IB37" i="8" s="1"/>
  <c r="CB33" i="41"/>
  <c r="KN37" i="8" s="1"/>
  <c r="BI33" i="41"/>
  <c r="JU37" i="8" s="1"/>
  <c r="AR33" i="41"/>
  <c r="JD37" i="8" s="1"/>
  <c r="AA33" i="41"/>
  <c r="IM37" i="8" s="1"/>
  <c r="K33" i="41"/>
  <c r="HW37" i="8" s="1"/>
  <c r="Z33" i="41"/>
  <c r="IL37" i="8" s="1"/>
  <c r="BB33" i="41"/>
  <c r="CC33" i="41"/>
  <c r="KO37" i="8" s="1"/>
  <c r="J35" i="41"/>
  <c r="HV39" i="8" s="1"/>
  <c r="AH35" i="41"/>
  <c r="IT39" i="8" s="1"/>
  <c r="BD35" i="41"/>
  <c r="JP39" i="8" s="1"/>
  <c r="CD35" i="41"/>
  <c r="KP39" i="8" s="1"/>
  <c r="S37" i="41"/>
  <c r="IE41" i="8" s="1"/>
  <c r="AO37" i="41"/>
  <c r="JA41" i="8" s="1"/>
  <c r="BM37" i="41"/>
  <c r="JY41" i="8" s="1"/>
  <c r="CJ38" i="41"/>
  <c r="CA38" i="41"/>
  <c r="KM42" i="8" s="1"/>
  <c r="BG38" i="41"/>
  <c r="JS42" i="8" s="1"/>
  <c r="AN38" i="41"/>
  <c r="IZ42" i="8" s="1"/>
  <c r="V38" i="41"/>
  <c r="IH42" i="8" s="1"/>
  <c r="BY38" i="41"/>
  <c r="KK42" i="8" s="1"/>
  <c r="BC38" i="41"/>
  <c r="JO42" i="8" s="1"/>
  <c r="AK38" i="41"/>
  <c r="IW42" i="8" s="1"/>
  <c r="P38" i="41"/>
  <c r="IB42" i="8" s="1"/>
  <c r="CL38" i="41"/>
  <c r="M42" i="8" s="1" a="1"/>
  <c r="M42" i="8" s="1"/>
  <c r="BR38" i="41"/>
  <c r="KD42" i="8" s="1"/>
  <c r="AZ38" i="41"/>
  <c r="JL42" i="8" s="1"/>
  <c r="AF38" i="41"/>
  <c r="IR42" i="8" s="1"/>
  <c r="M38" i="41"/>
  <c r="HY42" i="8" s="1"/>
  <c r="AB38" i="41"/>
  <c r="IN42" i="8" s="1"/>
  <c r="BL38" i="41"/>
  <c r="JX42" i="8" s="1"/>
  <c r="CH39" i="41"/>
  <c r="BV39" i="41"/>
  <c r="KH43" i="8" s="1"/>
  <c r="BJ39" i="41"/>
  <c r="JV43" i="8" s="1"/>
  <c r="CB39" i="41"/>
  <c r="KN43" i="8" s="1"/>
  <c r="BP39" i="41"/>
  <c r="KB43" i="8" s="1"/>
  <c r="BD39" i="41"/>
  <c r="JP43" i="8" s="1"/>
  <c r="AR39" i="41"/>
  <c r="JD43" i="8" s="1"/>
  <c r="AE39" i="41"/>
  <c r="IQ43" i="8" s="1"/>
  <c r="T39" i="41"/>
  <c r="IF43" i="8" s="1"/>
  <c r="G39" i="41"/>
  <c r="HS43" i="8" s="1"/>
  <c r="CA39" i="41"/>
  <c r="KM43" i="8" s="1"/>
  <c r="BN39" i="41"/>
  <c r="BC39" i="41"/>
  <c r="JO43" i="8" s="1"/>
  <c r="AP39" i="41"/>
  <c r="AD39" i="41"/>
  <c r="R39" i="41"/>
  <c r="F39" i="41"/>
  <c r="CJ39" i="41"/>
  <c r="BX39" i="41"/>
  <c r="KJ43" i="8" s="1"/>
  <c r="BL39" i="41"/>
  <c r="JX43" i="8" s="1"/>
  <c r="AZ39" i="41"/>
  <c r="JL43" i="8" s="1"/>
  <c r="AM39" i="41"/>
  <c r="IY43" i="8" s="1"/>
  <c r="AB39" i="41"/>
  <c r="IN43" i="8" s="1"/>
  <c r="O39" i="41"/>
  <c r="IA43" i="8" s="1"/>
  <c r="X39" i="41"/>
  <c r="IJ43" i="8" s="1"/>
  <c r="AT39" i="41"/>
  <c r="JF43" i="8" s="1"/>
  <c r="BM39" i="41"/>
  <c r="JY43" i="8" s="1"/>
  <c r="CK39" i="41"/>
  <c r="L43" i="41"/>
  <c r="HX47" i="8" s="1"/>
  <c r="AX43" i="41"/>
  <c r="JJ47" i="8" s="1"/>
  <c r="CI43" i="41"/>
  <c r="R45" i="41"/>
  <c r="CJ45" i="41"/>
  <c r="X49" i="41"/>
  <c r="IJ53" i="8" s="1"/>
  <c r="L7" i="41"/>
  <c r="HX11" i="8" s="1"/>
  <c r="F8" i="41"/>
  <c r="U8" i="41"/>
  <c r="IG12" i="8" s="1"/>
  <c r="AH8" i="41"/>
  <c r="IT12" i="8" s="1"/>
  <c r="AV8" i="41"/>
  <c r="JH12" i="8" s="1"/>
  <c r="BK8" i="41"/>
  <c r="JW12" i="8" s="1"/>
  <c r="BZ8" i="41"/>
  <c r="Q9" i="41"/>
  <c r="IC13" i="8" s="1"/>
  <c r="AE9" i="41"/>
  <c r="IQ13" i="8" s="1"/>
  <c r="AP9" i="41"/>
  <c r="BD9" i="41"/>
  <c r="JP13" i="8" s="1"/>
  <c r="BP9" i="41"/>
  <c r="KB13" i="8" s="1"/>
  <c r="CC9" i="41"/>
  <c r="KO13" i="8" s="1"/>
  <c r="AC12" i="41"/>
  <c r="IO16" i="8" s="1"/>
  <c r="CH12" i="41"/>
  <c r="Q13" i="41"/>
  <c r="IC17" i="8" s="1"/>
  <c r="AF13" i="41"/>
  <c r="IR17" i="8" s="1"/>
  <c r="AU13" i="41"/>
  <c r="JG17" i="8" s="1"/>
  <c r="BH13" i="41"/>
  <c r="JT17" i="8" s="1"/>
  <c r="BX13" i="41"/>
  <c r="KJ17" i="8" s="1"/>
  <c r="O14" i="41"/>
  <c r="IA18" i="8" s="1"/>
  <c r="AC14" i="41"/>
  <c r="IO18" i="8" s="1"/>
  <c r="AQ14" i="41"/>
  <c r="JC18" i="8" s="1"/>
  <c r="BD14" i="41"/>
  <c r="JP18" i="8" s="1"/>
  <c r="BR14" i="41"/>
  <c r="KD18" i="8" s="1"/>
  <c r="N16" i="41"/>
  <c r="HZ20" i="8" s="1"/>
  <c r="X16" i="41"/>
  <c r="IJ20" i="8" s="1"/>
  <c r="AH16" i="41"/>
  <c r="IT20" i="8" s="1"/>
  <c r="AR16" i="41"/>
  <c r="JD20" i="8" s="1"/>
  <c r="BC16" i="41"/>
  <c r="JO20" i="8" s="1"/>
  <c r="BN16" i="41"/>
  <c r="BX16" i="41"/>
  <c r="KJ20" i="8" s="1"/>
  <c r="N17" i="41"/>
  <c r="AG17" i="41"/>
  <c r="AZ17" i="41"/>
  <c r="BR17" i="41"/>
  <c r="CL17" i="41"/>
  <c r="V18" i="41"/>
  <c r="IH22" i="8" s="1"/>
  <c r="AN18" i="41"/>
  <c r="IZ22" i="8" s="1"/>
  <c r="BG18" i="41"/>
  <c r="JS22" i="8" s="1"/>
  <c r="H19" i="41"/>
  <c r="HT23" i="8" s="1"/>
  <c r="Y19" i="41"/>
  <c r="IK23" i="8" s="1"/>
  <c r="AR19" i="41"/>
  <c r="JD23" i="8" s="1"/>
  <c r="BF19" i="41"/>
  <c r="JR23" i="8" s="1"/>
  <c r="BV19" i="41"/>
  <c r="KH23" i="8" s="1"/>
  <c r="CG20" i="41"/>
  <c r="CD20" i="41"/>
  <c r="KP24" i="8" s="1"/>
  <c r="BU20" i="41"/>
  <c r="KG24" i="8" s="1"/>
  <c r="BL20" i="41"/>
  <c r="JX24" i="8" s="1"/>
  <c r="BC20" i="41"/>
  <c r="JO24" i="8" s="1"/>
  <c r="AT20" i="41"/>
  <c r="JF24" i="8" s="1"/>
  <c r="AJ20" i="41"/>
  <c r="IV24" i="8" s="1"/>
  <c r="AA20" i="41"/>
  <c r="IM24" i="8" s="1"/>
  <c r="R20" i="41"/>
  <c r="I20" i="41"/>
  <c r="HU24" i="8" s="1"/>
  <c r="O20" i="41"/>
  <c r="IA24" i="8" s="1"/>
  <c r="Y20" i="41"/>
  <c r="IK24" i="8" s="1"/>
  <c r="AI20" i="41"/>
  <c r="IU24" i="8" s="1"/>
  <c r="AU20" i="41"/>
  <c r="JG24" i="8" s="1"/>
  <c r="BE20" i="41"/>
  <c r="JQ24" i="8" s="1"/>
  <c r="BO20" i="41"/>
  <c r="KA24" i="8" s="1"/>
  <c r="BZ20" i="41"/>
  <c r="CJ20" i="41"/>
  <c r="M22" i="41"/>
  <c r="HY26" i="8" s="1"/>
  <c r="AI22" i="41"/>
  <c r="IU26" i="8" s="1"/>
  <c r="BC22" i="41"/>
  <c r="JO26" i="8" s="1"/>
  <c r="CA22" i="41"/>
  <c r="KM26" i="8" s="1"/>
  <c r="I23" i="41"/>
  <c r="HU27" i="8" s="1"/>
  <c r="X23" i="41"/>
  <c r="IJ27" i="8" s="1"/>
  <c r="AL23" i="41"/>
  <c r="IX27" i="8" s="1"/>
  <c r="AZ23" i="41"/>
  <c r="JL27" i="8" s="1"/>
  <c r="BM23" i="41"/>
  <c r="JY27" i="8" s="1"/>
  <c r="CA23" i="41"/>
  <c r="KM27" i="8" s="1"/>
  <c r="F24" i="41"/>
  <c r="P24" i="41"/>
  <c r="IB28" i="8" s="1"/>
  <c r="AA24" i="41"/>
  <c r="IM28" i="8" s="1"/>
  <c r="AL24" i="41"/>
  <c r="IX28" i="8" s="1"/>
  <c r="AV24" i="41"/>
  <c r="JH28" i="8" s="1"/>
  <c r="BF24" i="41"/>
  <c r="JR28" i="8" s="1"/>
  <c r="BP24" i="41"/>
  <c r="KB28" i="8" s="1"/>
  <c r="CA24" i="41"/>
  <c r="KM28" i="8" s="1"/>
  <c r="CK24" i="41"/>
  <c r="Q25" i="41"/>
  <c r="IC29" i="8" s="1"/>
  <c r="AD25" i="41"/>
  <c r="AR25" i="41"/>
  <c r="JD29" i="8" s="1"/>
  <c r="BF25" i="41"/>
  <c r="JR29" i="8" s="1"/>
  <c r="BT25" i="41"/>
  <c r="KF29" i="8" s="1"/>
  <c r="K26" i="41"/>
  <c r="HW30" i="8" s="1"/>
  <c r="X26" i="41"/>
  <c r="IJ30" i="8" s="1"/>
  <c r="AJ26" i="41"/>
  <c r="IV30" i="8" s="1"/>
  <c r="AU26" i="41"/>
  <c r="JG30" i="8" s="1"/>
  <c r="BG26" i="41"/>
  <c r="JS30" i="8" s="1"/>
  <c r="BS26" i="41"/>
  <c r="KE30" i="8" s="1"/>
  <c r="L27" i="41"/>
  <c r="HX31" i="8" s="1"/>
  <c r="AJ27" i="41"/>
  <c r="IV31" i="8" s="1"/>
  <c r="BF27" i="41"/>
  <c r="JR31" i="8" s="1"/>
  <c r="CH27" i="41"/>
  <c r="N28" i="41"/>
  <c r="HZ32" i="8" s="1"/>
  <c r="Y28" i="41"/>
  <c r="IK32" i="8" s="1"/>
  <c r="AL28" i="41"/>
  <c r="IX32" i="8" s="1"/>
  <c r="AX28" i="41"/>
  <c r="JJ32" i="8" s="1"/>
  <c r="BJ28" i="41"/>
  <c r="JV32" i="8" s="1"/>
  <c r="BV28" i="41"/>
  <c r="KH32" i="8" s="1"/>
  <c r="CI28" i="41"/>
  <c r="F33" i="41"/>
  <c r="AC33" i="41"/>
  <c r="IO37" i="8" s="1"/>
  <c r="BE33" i="41"/>
  <c r="JQ37" i="8" s="1"/>
  <c r="CJ33" i="41"/>
  <c r="V34" i="41"/>
  <c r="IH38" i="8" s="1"/>
  <c r="AY34" i="41"/>
  <c r="JK38" i="8" s="1"/>
  <c r="M35" i="41"/>
  <c r="HY39" i="8" s="1"/>
  <c r="AL35" i="41"/>
  <c r="IX39" i="8" s="1"/>
  <c r="BF35" i="41"/>
  <c r="JR39" i="8" s="1"/>
  <c r="CF35" i="41"/>
  <c r="N36" i="41"/>
  <c r="HZ40" i="8" s="1"/>
  <c r="AB36" i="41"/>
  <c r="IN40" i="8" s="1"/>
  <c r="AR36" i="41"/>
  <c r="JD40" i="8" s="1"/>
  <c r="BE36" i="41"/>
  <c r="JQ40" i="8" s="1"/>
  <c r="BU36" i="41"/>
  <c r="KG40" i="8" s="1"/>
  <c r="T37" i="41"/>
  <c r="IF41" i="8" s="1"/>
  <c r="AT37" i="41"/>
  <c r="JF41" i="8" s="1"/>
  <c r="BN37" i="41"/>
  <c r="F38" i="41"/>
  <c r="AI38" i="41"/>
  <c r="IU42" i="8" s="1"/>
  <c r="BP38" i="41"/>
  <c r="KB42" i="8" s="1"/>
  <c r="I39" i="41"/>
  <c r="HU43" i="8" s="1"/>
  <c r="Y39" i="41"/>
  <c r="IK43" i="8" s="1"/>
  <c r="AU39" i="41"/>
  <c r="JG43" i="8" s="1"/>
  <c r="BR39" i="41"/>
  <c r="KD43" i="8" s="1"/>
  <c r="CB41" i="41"/>
  <c r="KN45" i="8" s="1"/>
  <c r="BO41" i="41"/>
  <c r="KA45" i="8" s="1"/>
  <c r="BD41" i="41"/>
  <c r="JP45" i="8" s="1"/>
  <c r="AQ41" i="41"/>
  <c r="JC45" i="8" s="1"/>
  <c r="AD41" i="41"/>
  <c r="S41" i="41"/>
  <c r="IE45" i="8" s="1"/>
  <c r="F41" i="41"/>
  <c r="CG41" i="41"/>
  <c r="BV41" i="41"/>
  <c r="KH45" i="8" s="1"/>
  <c r="BI41" i="41"/>
  <c r="JU45" i="8" s="1"/>
  <c r="AW41" i="41"/>
  <c r="JI45" i="8" s="1"/>
  <c r="AK41" i="41"/>
  <c r="IW45" i="8" s="1"/>
  <c r="Y41" i="41"/>
  <c r="IK45" i="8" s="1"/>
  <c r="L41" i="41"/>
  <c r="HX45" i="8" s="1"/>
  <c r="CF41" i="41"/>
  <c r="BT41" i="41"/>
  <c r="KF45" i="8" s="1"/>
  <c r="BG41" i="41"/>
  <c r="JS45" i="8" s="1"/>
  <c r="AV41" i="41"/>
  <c r="JH45" i="8" s="1"/>
  <c r="AI41" i="41"/>
  <c r="IU45" i="8" s="1"/>
  <c r="V41" i="41"/>
  <c r="IH45" i="8" s="1"/>
  <c r="K41" i="41"/>
  <c r="HW45" i="8" s="1"/>
  <c r="CC41" i="41"/>
  <c r="KO45" i="8" s="1"/>
  <c r="BP41" i="41"/>
  <c r="KB45" i="8" s="1"/>
  <c r="BE41" i="41"/>
  <c r="JQ45" i="8" s="1"/>
  <c r="AR41" i="41"/>
  <c r="JD45" i="8" s="1"/>
  <c r="AF41" i="41"/>
  <c r="IR45" i="8" s="1"/>
  <c r="T41" i="41"/>
  <c r="IF45" i="8" s="1"/>
  <c r="H41" i="41"/>
  <c r="HT45" i="8" s="1"/>
  <c r="AC41" i="41"/>
  <c r="IO45" i="8" s="1"/>
  <c r="BA41" i="41"/>
  <c r="JM45" i="8" s="1"/>
  <c r="BY41" i="41"/>
  <c r="KK45" i="8" s="1"/>
  <c r="M43" i="41"/>
  <c r="HY47" i="8" s="1"/>
  <c r="AZ43" i="41"/>
  <c r="JL47" i="8" s="1"/>
  <c r="CL43" i="41"/>
  <c r="M47" i="8" s="1" a="1"/>
  <c r="M47" i="8" s="1"/>
  <c r="V44" i="41"/>
  <c r="IH48" i="8" s="1"/>
  <c r="AN44" i="41"/>
  <c r="IZ48" i="8" s="1"/>
  <c r="BF44" i="41"/>
  <c r="JR48" i="8" s="1"/>
  <c r="V45" i="41"/>
  <c r="IH49" i="8" s="1"/>
  <c r="CK45" i="41"/>
  <c r="CK47" i="41"/>
  <c r="J47" i="41"/>
  <c r="HV51" i="8" s="1"/>
  <c r="AO47" i="41"/>
  <c r="JA51" i="8" s="1"/>
  <c r="CF47" i="41"/>
  <c r="BB47" i="41"/>
  <c r="AL49" i="41"/>
  <c r="IX53" i="8" s="1"/>
  <c r="X7" i="41"/>
  <c r="IJ11" i="8" s="1"/>
  <c r="G8" i="41"/>
  <c r="HS12" i="8" s="1"/>
  <c r="V8" i="41"/>
  <c r="IH12" i="8" s="1"/>
  <c r="AK8" i="41"/>
  <c r="IW12" i="8" s="1"/>
  <c r="AX8" i="41"/>
  <c r="JJ12" i="8" s="1"/>
  <c r="BL8" i="41"/>
  <c r="JX12" i="8" s="1"/>
  <c r="CA8" i="41"/>
  <c r="KM12" i="8" s="1"/>
  <c r="AH12" i="41"/>
  <c r="IT16" i="8" s="1"/>
  <c r="CH13" i="41"/>
  <c r="CJ13" i="41"/>
  <c r="BV13" i="41"/>
  <c r="KH17" i="8" s="1"/>
  <c r="BK13" i="41"/>
  <c r="JW17" i="8" s="1"/>
  <c r="AW13" i="41"/>
  <c r="JI17" i="8" s="1"/>
  <c r="AJ13" i="41"/>
  <c r="IV17" i="8" s="1"/>
  <c r="X13" i="41"/>
  <c r="IJ17" i="8" s="1"/>
  <c r="J13" i="41"/>
  <c r="HV17" i="8" s="1"/>
  <c r="R13" i="41"/>
  <c r="AG13" i="41"/>
  <c r="IS17" i="8" s="1"/>
  <c r="AV13" i="41"/>
  <c r="JH17" i="8" s="1"/>
  <c r="BL13" i="41"/>
  <c r="JX17" i="8" s="1"/>
  <c r="CA13" i="41"/>
  <c r="KM17" i="8" s="1"/>
  <c r="CF14" i="41"/>
  <c r="BT14" i="41"/>
  <c r="KF18" i="8" s="1"/>
  <c r="BH14" i="41"/>
  <c r="JT18" i="8" s="1"/>
  <c r="AU14" i="41"/>
  <c r="JG18" i="8" s="1"/>
  <c r="AJ14" i="41"/>
  <c r="IV18" i="8" s="1"/>
  <c r="W14" i="41"/>
  <c r="II18" i="8" s="1"/>
  <c r="K14" i="41"/>
  <c r="HW18" i="8" s="1"/>
  <c r="R14" i="41"/>
  <c r="AD14" i="41"/>
  <c r="AS14" i="41"/>
  <c r="JE18" i="8" s="1"/>
  <c r="BF14" i="41"/>
  <c r="JR18" i="8" s="1"/>
  <c r="BV14" i="41"/>
  <c r="KH18" i="8" s="1"/>
  <c r="CI14" i="41"/>
  <c r="CG16" i="41"/>
  <c r="CE16" i="41"/>
  <c r="KQ20" i="8" s="1"/>
  <c r="BV16" i="41"/>
  <c r="KH20" i="8" s="1"/>
  <c r="BM16" i="41"/>
  <c r="JY20" i="8" s="1"/>
  <c r="BD16" i="41"/>
  <c r="JP20" i="8" s="1"/>
  <c r="AU16" i="41"/>
  <c r="JG20" i="8" s="1"/>
  <c r="AL16" i="41"/>
  <c r="IX20" i="8" s="1"/>
  <c r="AB16" i="41"/>
  <c r="IN20" i="8" s="1"/>
  <c r="S16" i="41"/>
  <c r="IE20" i="8" s="1"/>
  <c r="J16" i="41"/>
  <c r="HV20" i="8" s="1"/>
  <c r="O16" i="41"/>
  <c r="IA20" i="8" s="1"/>
  <c r="Y16" i="41"/>
  <c r="IK20" i="8" s="1"/>
  <c r="AI16" i="41"/>
  <c r="IU20" i="8" s="1"/>
  <c r="AT16" i="41"/>
  <c r="JF20" i="8" s="1"/>
  <c r="BE16" i="41"/>
  <c r="JQ20" i="8" s="1"/>
  <c r="BO16" i="41"/>
  <c r="KA20" i="8" s="1"/>
  <c r="BZ16" i="41"/>
  <c r="CJ16" i="41"/>
  <c r="P17" i="41"/>
  <c r="AI17" i="41"/>
  <c r="BA17" i="41"/>
  <c r="BU17" i="41"/>
  <c r="CG18" i="41"/>
  <c r="BP18" i="41"/>
  <c r="KB22" i="8" s="1"/>
  <c r="AY18" i="41"/>
  <c r="JK22" i="8" s="1"/>
  <c r="AF18" i="41"/>
  <c r="IR22" i="8" s="1"/>
  <c r="P18" i="41"/>
  <c r="IB22" i="8" s="1"/>
  <c r="W18" i="41"/>
  <c r="II22" i="8" s="1"/>
  <c r="AP18" i="41"/>
  <c r="BH18" i="41"/>
  <c r="JT22" i="8" s="1"/>
  <c r="CB18" i="41"/>
  <c r="KN22" i="8" s="1"/>
  <c r="I19" i="41"/>
  <c r="HU23" i="8" s="1"/>
  <c r="AB19" i="41"/>
  <c r="IN23" i="8" s="1"/>
  <c r="AS19" i="41"/>
  <c r="JE23" i="8" s="1"/>
  <c r="BJ19" i="41"/>
  <c r="JV23" i="8" s="1"/>
  <c r="BY19" i="41"/>
  <c r="KK23" i="8" s="1"/>
  <c r="N22" i="41"/>
  <c r="HZ26" i="8" s="1"/>
  <c r="AK22" i="41"/>
  <c r="IW26" i="8" s="1"/>
  <c r="BG22" i="41"/>
  <c r="JS26" i="8" s="1"/>
  <c r="CB22" i="41"/>
  <c r="KN26" i="8" s="1"/>
  <c r="L23" i="41"/>
  <c r="HX27" i="8" s="1"/>
  <c r="Y23" i="41"/>
  <c r="IK27" i="8" s="1"/>
  <c r="AM23" i="41"/>
  <c r="IY27" i="8" s="1"/>
  <c r="BA23" i="41"/>
  <c r="JM27" i="8" s="1"/>
  <c r="BN23" i="41"/>
  <c r="CB23" i="41"/>
  <c r="KN27" i="8" s="1"/>
  <c r="G24" i="41"/>
  <c r="HS28" i="8" s="1"/>
  <c r="R24" i="41"/>
  <c r="AB24" i="41"/>
  <c r="IN28" i="8" s="1"/>
  <c r="AM24" i="41"/>
  <c r="IY28" i="8" s="1"/>
  <c r="AW24" i="41"/>
  <c r="JI28" i="8" s="1"/>
  <c r="BG24" i="41"/>
  <c r="JS28" i="8" s="1"/>
  <c r="BR24" i="41"/>
  <c r="KD28" i="8" s="1"/>
  <c r="CB24" i="41"/>
  <c r="KN28" i="8" s="1"/>
  <c r="CK25" i="41"/>
  <c r="BX25" i="41"/>
  <c r="KJ29" i="8" s="1"/>
  <c r="BM25" i="41"/>
  <c r="JY29" i="8" s="1"/>
  <c r="AZ25" i="41"/>
  <c r="JL29" i="8" s="1"/>
  <c r="AN25" i="41"/>
  <c r="IZ29" i="8" s="1"/>
  <c r="AB25" i="41"/>
  <c r="IN29" i="8" s="1"/>
  <c r="P25" i="41"/>
  <c r="IB29" i="8" s="1"/>
  <c r="S25" i="41"/>
  <c r="IE29" i="8" s="1"/>
  <c r="AF25" i="41"/>
  <c r="IR29" i="8" s="1"/>
  <c r="AT25" i="41"/>
  <c r="JF29" i="8" s="1"/>
  <c r="BG25" i="41"/>
  <c r="JS29" i="8" s="1"/>
  <c r="BV25" i="41"/>
  <c r="KH29" i="8" s="1"/>
  <c r="CH25" i="41"/>
  <c r="N27" i="41"/>
  <c r="HZ31" i="8" s="1"/>
  <c r="AM27" i="41"/>
  <c r="IY31" i="8" s="1"/>
  <c r="BI27" i="41"/>
  <c r="JU31" i="8" s="1"/>
  <c r="CI27" i="41"/>
  <c r="O28" i="41"/>
  <c r="IA32" i="8" s="1"/>
  <c r="Z28" i="41"/>
  <c r="IL32" i="8" s="1"/>
  <c r="AM28" i="41"/>
  <c r="IY32" i="8" s="1"/>
  <c r="AY28" i="41"/>
  <c r="JK32" i="8" s="1"/>
  <c r="BK28" i="41"/>
  <c r="JW32" i="8" s="1"/>
  <c r="BW28" i="41"/>
  <c r="KI32" i="8" s="1"/>
  <c r="H33" i="41"/>
  <c r="HT37" i="8" s="1"/>
  <c r="AJ33" i="41"/>
  <c r="IV37" i="8" s="1"/>
  <c r="BH33" i="41"/>
  <c r="JT37" i="8" s="1"/>
  <c r="CK33" i="41"/>
  <c r="P35" i="41"/>
  <c r="IB39" i="8" s="1"/>
  <c r="AN35" i="41"/>
  <c r="IZ39" i="8" s="1"/>
  <c r="BK35" i="41"/>
  <c r="JW39" i="8" s="1"/>
  <c r="CH35" i="41"/>
  <c r="V37" i="41"/>
  <c r="IH41" i="8" s="1"/>
  <c r="AV37" i="41"/>
  <c r="JH41" i="8" s="1"/>
  <c r="G38" i="41"/>
  <c r="HS42" i="8" s="1"/>
  <c r="AP38" i="41"/>
  <c r="BQ38" i="41"/>
  <c r="KC42" i="8" s="1"/>
  <c r="J39" i="41"/>
  <c r="HV43" i="8" s="1"/>
  <c r="AC39" i="41"/>
  <c r="IO43" i="8" s="1"/>
  <c r="AV39" i="41"/>
  <c r="JH43" i="8" s="1"/>
  <c r="BS39" i="41"/>
  <c r="KE43" i="8" s="1"/>
  <c r="AH41" i="41"/>
  <c r="IT45" i="8" s="1"/>
  <c r="BF41" i="41"/>
  <c r="JR45" i="8" s="1"/>
  <c r="CE41" i="41"/>
  <c r="KQ45" i="8" s="1"/>
  <c r="N43" i="41"/>
  <c r="HZ47" i="8" s="1"/>
  <c r="BB43" i="41"/>
  <c r="CG44" i="41"/>
  <c r="CF44" i="41"/>
  <c r="CK44" i="41"/>
  <c r="CA44" i="41"/>
  <c r="KM48" i="8" s="1"/>
  <c r="BR44" i="41"/>
  <c r="KD48" i="8" s="1"/>
  <c r="BH44" i="41"/>
  <c r="JT48" i="8" s="1"/>
  <c r="AY44" i="41"/>
  <c r="JK48" i="8" s="1"/>
  <c r="AP44" i="41"/>
  <c r="AG44" i="41"/>
  <c r="IS48" i="8" s="1"/>
  <c r="X44" i="41"/>
  <c r="IJ48" i="8" s="1"/>
  <c r="O44" i="41"/>
  <c r="IA48" i="8" s="1"/>
  <c r="F44" i="41"/>
  <c r="CE44" i="41"/>
  <c r="KQ48" i="8" s="1"/>
  <c r="BV44" i="41"/>
  <c r="KH48" i="8" s="1"/>
  <c r="BM44" i="41"/>
  <c r="JY48" i="8" s="1"/>
  <c r="BD44" i="41"/>
  <c r="JP48" i="8" s="1"/>
  <c r="AU44" i="41"/>
  <c r="JG48" i="8" s="1"/>
  <c r="AL44" i="41"/>
  <c r="IX48" i="8" s="1"/>
  <c r="AB44" i="41"/>
  <c r="IN48" i="8" s="1"/>
  <c r="S44" i="41"/>
  <c r="IE48" i="8" s="1"/>
  <c r="J44" i="41"/>
  <c r="HV48" i="8" s="1"/>
  <c r="CD44" i="41"/>
  <c r="KP48" i="8" s="1"/>
  <c r="BU44" i="41"/>
  <c r="KG48" i="8" s="1"/>
  <c r="BL44" i="41"/>
  <c r="JX48" i="8" s="1"/>
  <c r="BC44" i="41"/>
  <c r="JO48" i="8" s="1"/>
  <c r="AT44" i="41"/>
  <c r="JF48" i="8" s="1"/>
  <c r="AJ44" i="41"/>
  <c r="IV48" i="8" s="1"/>
  <c r="AA44" i="41"/>
  <c r="IM48" i="8" s="1"/>
  <c r="R44" i="41"/>
  <c r="I44" i="41"/>
  <c r="HU48" i="8" s="1"/>
  <c r="CL44" i="41"/>
  <c r="M48" i="8" s="1" a="1"/>
  <c r="M48" i="8" s="1"/>
  <c r="CB44" i="41"/>
  <c r="KN48" i="8" s="1"/>
  <c r="BS44" i="41"/>
  <c r="KE48" i="8" s="1"/>
  <c r="BJ44" i="41"/>
  <c r="JV48" i="8" s="1"/>
  <c r="AZ44" i="41"/>
  <c r="JL48" i="8" s="1"/>
  <c r="AQ44" i="41"/>
  <c r="JC48" i="8" s="1"/>
  <c r="AH44" i="41"/>
  <c r="IT48" i="8" s="1"/>
  <c r="Y44" i="41"/>
  <c r="IK48" i="8" s="1"/>
  <c r="P44" i="41"/>
  <c r="IB48" i="8" s="1"/>
  <c r="G44" i="41"/>
  <c r="HS48" i="8" s="1"/>
  <c r="W44" i="41"/>
  <c r="II48" i="8" s="1"/>
  <c r="AO44" i="41"/>
  <c r="JA48" i="8" s="1"/>
  <c r="BG44" i="41"/>
  <c r="JS48" i="8" s="1"/>
  <c r="BZ44" i="41"/>
  <c r="AD45" i="41"/>
  <c r="CI46" i="41"/>
  <c r="BB46" i="41"/>
  <c r="R46" i="41"/>
  <c r="BH46" i="41"/>
  <c r="JT50" i="8" s="1"/>
  <c r="J46" i="41"/>
  <c r="HV50" i="8" s="1"/>
  <c r="BX46" i="41"/>
  <c r="KJ50" i="8" s="1"/>
  <c r="AF46" i="41"/>
  <c r="IR50" i="8" s="1"/>
  <c r="BW46" i="41"/>
  <c r="KI50" i="8" s="1"/>
  <c r="AD46" i="41"/>
  <c r="BK46" i="41"/>
  <c r="JW50" i="8" s="1"/>
  <c r="S46" i="41"/>
  <c r="IE50" i="8" s="1"/>
  <c r="Y47" i="41"/>
  <c r="IK51" i="8" s="1"/>
  <c r="AP49" i="41"/>
  <c r="AN12" i="41"/>
  <c r="IZ16" i="8" s="1"/>
  <c r="CB19" i="41"/>
  <c r="KN23" i="8" s="1"/>
  <c r="P22" i="41"/>
  <c r="IB26" i="8" s="1"/>
  <c r="AN22" i="41"/>
  <c r="IZ26" i="8" s="1"/>
  <c r="BI22" i="41"/>
  <c r="JU26" i="8" s="1"/>
  <c r="CH22" i="41"/>
  <c r="M23" i="41"/>
  <c r="HY27" i="8" s="1"/>
  <c r="AB23" i="41"/>
  <c r="IN27" i="8" s="1"/>
  <c r="AN23" i="41"/>
  <c r="IZ27" i="8" s="1"/>
  <c r="BC23" i="41"/>
  <c r="JO27" i="8" s="1"/>
  <c r="BP23" i="41"/>
  <c r="KB27" i="8" s="1"/>
  <c r="CD23" i="41"/>
  <c r="KP27" i="8" s="1"/>
  <c r="Q27" i="41"/>
  <c r="IC31" i="8" s="1"/>
  <c r="AN27" i="41"/>
  <c r="IZ31" i="8" s="1"/>
  <c r="BP27" i="41"/>
  <c r="KB31" i="8" s="1"/>
  <c r="CG28" i="41"/>
  <c r="CH28" i="41"/>
  <c r="BX28" i="41"/>
  <c r="KJ32" i="8" s="1"/>
  <c r="BO28" i="41"/>
  <c r="KA32" i="8" s="1"/>
  <c r="BF28" i="41"/>
  <c r="JR32" i="8" s="1"/>
  <c r="AW28" i="41"/>
  <c r="JI32" i="8" s="1"/>
  <c r="AN28" i="41"/>
  <c r="IZ32" i="8" s="1"/>
  <c r="AE28" i="41"/>
  <c r="IQ32" i="8" s="1"/>
  <c r="V28" i="41"/>
  <c r="IH32" i="8" s="1"/>
  <c r="L28" i="41"/>
  <c r="HX32" i="8" s="1"/>
  <c r="CD28" i="41"/>
  <c r="KP32" i="8" s="1"/>
  <c r="BU28" i="41"/>
  <c r="KG32" i="8" s="1"/>
  <c r="BL28" i="41"/>
  <c r="JX32" i="8" s="1"/>
  <c r="BC28" i="41"/>
  <c r="JO32" i="8" s="1"/>
  <c r="AT28" i="41"/>
  <c r="JF32" i="8" s="1"/>
  <c r="AJ28" i="41"/>
  <c r="IV32" i="8" s="1"/>
  <c r="AA28" i="41"/>
  <c r="IM32" i="8" s="1"/>
  <c r="R28" i="41"/>
  <c r="I28" i="41"/>
  <c r="HU32" i="8" s="1"/>
  <c r="P28" i="41"/>
  <c r="IB32" i="8" s="1"/>
  <c r="AB28" i="41"/>
  <c r="IN32" i="8" s="1"/>
  <c r="AO28" i="41"/>
  <c r="JA32" i="8" s="1"/>
  <c r="AZ28" i="41"/>
  <c r="JL32" i="8" s="1"/>
  <c r="BM28" i="41"/>
  <c r="JY32" i="8" s="1"/>
  <c r="BZ28" i="41"/>
  <c r="CK28" i="41"/>
  <c r="R35" i="41"/>
  <c r="AR35" i="41"/>
  <c r="JD39" i="8" s="1"/>
  <c r="BP35" i="41"/>
  <c r="KB39" i="8" s="1"/>
  <c r="CK35" i="41"/>
  <c r="CG37" i="41"/>
  <c r="CL37" i="41"/>
  <c r="M41" i="8" s="1" a="1"/>
  <c r="M41" i="8" s="1"/>
  <c r="BV37" i="41"/>
  <c r="KH41" i="8" s="1"/>
  <c r="BG37" i="41"/>
  <c r="JS41" i="8" s="1"/>
  <c r="AS37" i="41"/>
  <c r="JE41" i="8" s="1"/>
  <c r="AC37" i="41"/>
  <c r="IO41" i="8" s="1"/>
  <c r="Q37" i="41"/>
  <c r="IC41" i="8" s="1"/>
  <c r="CH37" i="41"/>
  <c r="BU37" i="41"/>
  <c r="KG41" i="8" s="1"/>
  <c r="BE37" i="41"/>
  <c r="JQ41" i="8" s="1"/>
  <c r="AR37" i="41"/>
  <c r="JD41" i="8" s="1"/>
  <c r="AB37" i="41"/>
  <c r="IN41" i="8" s="1"/>
  <c r="M37" i="41"/>
  <c r="HY41" i="8" s="1"/>
  <c r="CE37" i="41"/>
  <c r="KQ41" i="8" s="1"/>
  <c r="BP37" i="41"/>
  <c r="KB41" i="8" s="1"/>
  <c r="BB37" i="41"/>
  <c r="AL37" i="41"/>
  <c r="IX41" i="8" s="1"/>
  <c r="Z37" i="41"/>
  <c r="IL41" i="8" s="1"/>
  <c r="J37" i="41"/>
  <c r="HV41" i="8" s="1"/>
  <c r="AA37" i="41"/>
  <c r="IM41" i="8" s="1"/>
  <c r="AX37" i="41"/>
  <c r="JJ41" i="8" s="1"/>
  <c r="BW37" i="41"/>
  <c r="KI41" i="8" s="1"/>
  <c r="W43" i="41"/>
  <c r="II47" i="8" s="1"/>
  <c r="BI43" i="41"/>
  <c r="JU47" i="8" s="1"/>
  <c r="AJ45" i="41"/>
  <c r="IV49" i="8" s="1"/>
  <c r="BE49" i="41"/>
  <c r="JQ53" i="8" s="1"/>
  <c r="J8" i="41"/>
  <c r="HV12" i="8" s="1"/>
  <c r="X8" i="41"/>
  <c r="IJ12" i="8" s="1"/>
  <c r="AM8" i="41"/>
  <c r="IY12" i="8" s="1"/>
  <c r="BB8" i="41"/>
  <c r="BR8" i="41"/>
  <c r="KD12" i="8" s="1"/>
  <c r="I9" i="41"/>
  <c r="HU13" i="8" s="1"/>
  <c r="W9" i="41"/>
  <c r="II13" i="8" s="1"/>
  <c r="AH9" i="41"/>
  <c r="IT13" i="8" s="1"/>
  <c r="AV9" i="41"/>
  <c r="JH13" i="8" s="1"/>
  <c r="BH9" i="41"/>
  <c r="JT13" i="8" s="1"/>
  <c r="BU9" i="41"/>
  <c r="KG13" i="8" s="1"/>
  <c r="CI9" i="41"/>
  <c r="BQ11" i="41"/>
  <c r="KC15" i="8" s="1"/>
  <c r="AU12" i="41"/>
  <c r="JG16" i="8" s="1"/>
  <c r="H13" i="41"/>
  <c r="HT17" i="8" s="1"/>
  <c r="W13" i="41"/>
  <c r="II17" i="8" s="1"/>
  <c r="AM13" i="41"/>
  <c r="IY17" i="8" s="1"/>
  <c r="AZ13" i="41"/>
  <c r="JL17" i="8" s="1"/>
  <c r="BN13" i="41"/>
  <c r="CC13" i="41"/>
  <c r="KO17" i="8" s="1"/>
  <c r="G14" i="41"/>
  <c r="HS18" i="8" s="1"/>
  <c r="T14" i="41"/>
  <c r="IF18" i="8" s="1"/>
  <c r="AH14" i="41"/>
  <c r="IT18" i="8" s="1"/>
  <c r="AV14" i="41"/>
  <c r="JH18" i="8" s="1"/>
  <c r="BK14" i="41"/>
  <c r="JW18" i="8" s="1"/>
  <c r="BX14" i="41"/>
  <c r="KJ18" i="8" s="1"/>
  <c r="CK15" i="41"/>
  <c r="BB15" i="41"/>
  <c r="G16" i="41"/>
  <c r="HS20" i="8" s="1"/>
  <c r="Q16" i="41"/>
  <c r="IC20" i="8" s="1"/>
  <c r="AA16" i="41"/>
  <c r="IM20" i="8" s="1"/>
  <c r="AM16" i="41"/>
  <c r="IY20" i="8" s="1"/>
  <c r="AW16" i="41"/>
  <c r="JI20" i="8" s="1"/>
  <c r="BG16" i="41"/>
  <c r="JS20" i="8" s="1"/>
  <c r="BR16" i="41"/>
  <c r="KD20" i="8" s="1"/>
  <c r="CB16" i="41"/>
  <c r="KN20" i="8" s="1"/>
  <c r="CL16" i="41"/>
  <c r="M20" i="8" s="1" a="1"/>
  <c r="M20" i="8" s="1"/>
  <c r="T17" i="41"/>
  <c r="AP17" i="41"/>
  <c r="BH17" i="41"/>
  <c r="K18" i="41"/>
  <c r="HW22" i="8" s="1"/>
  <c r="AC18" i="41"/>
  <c r="IO22" i="8" s="1"/>
  <c r="AU18" i="41"/>
  <c r="JG22" i="8" s="1"/>
  <c r="BO18" i="41"/>
  <c r="KA22" i="8" s="1"/>
  <c r="CH18" i="41"/>
  <c r="P19" i="41"/>
  <c r="IB23" i="8" s="1"/>
  <c r="AE19" i="41"/>
  <c r="IQ23" i="8" s="1"/>
  <c r="AU19" i="41"/>
  <c r="JG23" i="8" s="1"/>
  <c r="BL19" i="41"/>
  <c r="JX23" i="8" s="1"/>
  <c r="CC19" i="41"/>
  <c r="KO23" i="8" s="1"/>
  <c r="H20" i="41"/>
  <c r="HT24" i="8" s="1"/>
  <c r="S20" i="41"/>
  <c r="IE24" i="8" s="1"/>
  <c r="AD20" i="41"/>
  <c r="AN20" i="41"/>
  <c r="IZ24" i="8" s="1"/>
  <c r="AX20" i="41"/>
  <c r="JJ24" i="8" s="1"/>
  <c r="BH20" i="41"/>
  <c r="JT24" i="8" s="1"/>
  <c r="BS20" i="41"/>
  <c r="KE24" i="8" s="1"/>
  <c r="CC20" i="41"/>
  <c r="KO24" i="8" s="1"/>
  <c r="V22" i="41"/>
  <c r="IH26" i="8" s="1"/>
  <c r="AP22" i="41"/>
  <c r="BP22" i="41"/>
  <c r="KB26" i="8" s="1"/>
  <c r="CI22" i="41"/>
  <c r="O23" i="41"/>
  <c r="IA27" i="8" s="1"/>
  <c r="AC23" i="41"/>
  <c r="IO27" i="8" s="1"/>
  <c r="AP23" i="41"/>
  <c r="BD23" i="41"/>
  <c r="JP27" i="8" s="1"/>
  <c r="BR23" i="41"/>
  <c r="KD27" i="8" s="1"/>
  <c r="CG23" i="41"/>
  <c r="J24" i="41"/>
  <c r="HV28" i="8" s="1"/>
  <c r="T24" i="41"/>
  <c r="IF28" i="8" s="1"/>
  <c r="AE24" i="41"/>
  <c r="IQ28" i="8" s="1"/>
  <c r="AO24" i="41"/>
  <c r="JA28" i="8" s="1"/>
  <c r="AY24" i="41"/>
  <c r="JK28" i="8" s="1"/>
  <c r="BJ24" i="41"/>
  <c r="JV28" i="8" s="1"/>
  <c r="BU24" i="41"/>
  <c r="KG28" i="8" s="1"/>
  <c r="CE24" i="41"/>
  <c r="KQ28" i="8" s="1"/>
  <c r="H25" i="41"/>
  <c r="HT29" i="8" s="1"/>
  <c r="U25" i="41"/>
  <c r="IG29" i="8" s="1"/>
  <c r="AI25" i="41"/>
  <c r="IU29" i="8" s="1"/>
  <c r="AW25" i="41"/>
  <c r="JI29" i="8" s="1"/>
  <c r="BJ25" i="41"/>
  <c r="JV29" i="8" s="1"/>
  <c r="BY25" i="41"/>
  <c r="KK29" i="8" s="1"/>
  <c r="CG26" i="41"/>
  <c r="BW26" i="41"/>
  <c r="KI30" i="8" s="1"/>
  <c r="BL26" i="41"/>
  <c r="JX30" i="8" s="1"/>
  <c r="BB26" i="41"/>
  <c r="AR26" i="41"/>
  <c r="JD30" i="8" s="1"/>
  <c r="AH26" i="41"/>
  <c r="IT30" i="8" s="1"/>
  <c r="V26" i="41"/>
  <c r="IH30" i="8" s="1"/>
  <c r="L26" i="41"/>
  <c r="HX30" i="8" s="1"/>
  <c r="P26" i="41"/>
  <c r="IB30" i="8" s="1"/>
  <c r="AB26" i="41"/>
  <c r="IN30" i="8" s="1"/>
  <c r="AM26" i="41"/>
  <c r="IY30" i="8" s="1"/>
  <c r="AZ26" i="41"/>
  <c r="JL30" i="8" s="1"/>
  <c r="BK26" i="41"/>
  <c r="JW30" i="8" s="1"/>
  <c r="BX26" i="41"/>
  <c r="KJ30" i="8" s="1"/>
  <c r="CJ26" i="41"/>
  <c r="V27" i="41"/>
  <c r="IH31" i="8" s="1"/>
  <c r="AO27" i="41"/>
  <c r="JA31" i="8" s="1"/>
  <c r="BQ27" i="41"/>
  <c r="KC31" i="8" s="1"/>
  <c r="F28" i="41"/>
  <c r="Q28" i="41"/>
  <c r="IC32" i="8" s="1"/>
  <c r="AD28" i="41"/>
  <c r="AP28" i="41"/>
  <c r="BB28" i="41"/>
  <c r="BN28" i="41"/>
  <c r="CA28" i="41"/>
  <c r="KM32" i="8" s="1"/>
  <c r="CL28" i="41"/>
  <c r="M32" i="8" s="1" a="1"/>
  <c r="M32" i="8" s="1"/>
  <c r="N33" i="41"/>
  <c r="HZ37" i="8" s="1"/>
  <c r="AP33" i="41"/>
  <c r="BR33" i="41"/>
  <c r="KD37" i="8" s="1"/>
  <c r="CB34" i="41"/>
  <c r="KN38" i="8" s="1"/>
  <c r="BJ34" i="41"/>
  <c r="JV38" i="8" s="1"/>
  <c r="AU34" i="41"/>
  <c r="JG38" i="8" s="1"/>
  <c r="AD34" i="41"/>
  <c r="M34" i="41"/>
  <c r="HY38" i="8" s="1"/>
  <c r="BY34" i="41"/>
  <c r="KK38" i="8" s="1"/>
  <c r="BH34" i="41"/>
  <c r="JT38" i="8" s="1"/>
  <c r="AR34" i="41"/>
  <c r="JD38" i="8" s="1"/>
  <c r="AC34" i="41"/>
  <c r="IO38" i="8" s="1"/>
  <c r="L34" i="41"/>
  <c r="HX38" i="8" s="1"/>
  <c r="CL34" i="41"/>
  <c r="M38" i="8" s="1" a="1"/>
  <c r="M38" i="8" s="1"/>
  <c r="BW34" i="41"/>
  <c r="KI38" i="8" s="1"/>
  <c r="BF34" i="41"/>
  <c r="JR38" i="8" s="1"/>
  <c r="AN34" i="41"/>
  <c r="IZ38" i="8" s="1"/>
  <c r="W34" i="41"/>
  <c r="II38" i="8" s="1"/>
  <c r="G34" i="41"/>
  <c r="HS38" i="8" s="1"/>
  <c r="AF34" i="41"/>
  <c r="IR38" i="8" s="1"/>
  <c r="BG34" i="41"/>
  <c r="JS38" i="8" s="1"/>
  <c r="CH34" i="41"/>
  <c r="Y35" i="41"/>
  <c r="IK39" i="8" s="1"/>
  <c r="AS35" i="41"/>
  <c r="JE39" i="8" s="1"/>
  <c r="BS35" i="41"/>
  <c r="KE39" i="8" s="1"/>
  <c r="CG36" i="41"/>
  <c r="CK36" i="41"/>
  <c r="CB36" i="41"/>
  <c r="KN40" i="8" s="1"/>
  <c r="BS36" i="41"/>
  <c r="KE40" i="8" s="1"/>
  <c r="BJ36" i="41"/>
  <c r="JV40" i="8" s="1"/>
  <c r="AZ36" i="41"/>
  <c r="JL40" i="8" s="1"/>
  <c r="AQ36" i="41"/>
  <c r="JC40" i="8" s="1"/>
  <c r="AH36" i="41"/>
  <c r="IT40" i="8" s="1"/>
  <c r="Y36" i="41"/>
  <c r="IK40" i="8" s="1"/>
  <c r="P36" i="41"/>
  <c r="IB40" i="8" s="1"/>
  <c r="G36" i="41"/>
  <c r="HS40" i="8" s="1"/>
  <c r="CJ36" i="41"/>
  <c r="CA36" i="41"/>
  <c r="KM40" i="8" s="1"/>
  <c r="BR36" i="41"/>
  <c r="KD40" i="8" s="1"/>
  <c r="BH36" i="41"/>
  <c r="JT40" i="8" s="1"/>
  <c r="AY36" i="41"/>
  <c r="JK40" i="8" s="1"/>
  <c r="AP36" i="41"/>
  <c r="AG36" i="41"/>
  <c r="IS40" i="8" s="1"/>
  <c r="X36" i="41"/>
  <c r="IJ40" i="8" s="1"/>
  <c r="O36" i="41"/>
  <c r="IA40" i="8" s="1"/>
  <c r="F36" i="41"/>
  <c r="CH36" i="41"/>
  <c r="BX36" i="41"/>
  <c r="KJ40" i="8" s="1"/>
  <c r="BO36" i="41"/>
  <c r="KA40" i="8" s="1"/>
  <c r="BF36" i="41"/>
  <c r="JR40" i="8" s="1"/>
  <c r="AW36" i="41"/>
  <c r="JI40" i="8" s="1"/>
  <c r="AN36" i="41"/>
  <c r="IZ40" i="8" s="1"/>
  <c r="AE36" i="41"/>
  <c r="IQ40" i="8" s="1"/>
  <c r="V36" i="41"/>
  <c r="IH40" i="8" s="1"/>
  <c r="L36" i="41"/>
  <c r="HX40" i="8" s="1"/>
  <c r="S36" i="41"/>
  <c r="IE40" i="8" s="1"/>
  <c r="AI36" i="41"/>
  <c r="IU40" i="8" s="1"/>
  <c r="AV36" i="41"/>
  <c r="JH40" i="8" s="1"/>
  <c r="BL36" i="41"/>
  <c r="JX40" i="8" s="1"/>
  <c r="BZ36" i="41"/>
  <c r="H37" i="41"/>
  <c r="HT41" i="8" s="1"/>
  <c r="AF37" i="41"/>
  <c r="IR41" i="8" s="1"/>
  <c r="BA37" i="41"/>
  <c r="JM41" i="8" s="1"/>
  <c r="BY37" i="41"/>
  <c r="KK41" i="8" s="1"/>
  <c r="N38" i="41"/>
  <c r="HZ42" i="8" s="1"/>
  <c r="AT38" i="41"/>
  <c r="JF42" i="8" s="1"/>
  <c r="CB38" i="41"/>
  <c r="KN42" i="8" s="1"/>
  <c r="M39" i="41"/>
  <c r="HY43" i="8" s="1"/>
  <c r="AH39" i="41"/>
  <c r="IT43" i="8" s="1"/>
  <c r="BA39" i="41"/>
  <c r="JM43" i="8" s="1"/>
  <c r="BY39" i="41"/>
  <c r="KK43" i="8" s="1"/>
  <c r="P41" i="41"/>
  <c r="IB45" i="8" s="1"/>
  <c r="AN41" i="41"/>
  <c r="IZ45" i="8" s="1"/>
  <c r="BM41" i="41"/>
  <c r="JY45" i="8" s="1"/>
  <c r="CK41" i="41"/>
  <c r="AD43" i="41"/>
  <c r="BQ43" i="41"/>
  <c r="KC47" i="8" s="1"/>
  <c r="K44" i="41"/>
  <c r="HW48" i="8" s="1"/>
  <c r="AD44" i="41"/>
  <c r="AV44" i="41"/>
  <c r="JH48" i="8" s="1"/>
  <c r="BN44" i="41"/>
  <c r="CH44" i="41"/>
  <c r="AY45" i="41"/>
  <c r="JK49" i="8" s="1"/>
  <c r="AL46" i="41"/>
  <c r="IX50" i="8" s="1"/>
  <c r="BH49" i="41"/>
  <c r="JT53" i="8" s="1"/>
  <c r="CG53" i="41"/>
  <c r="CH53" i="41"/>
  <c r="BU53" i="41"/>
  <c r="KG57" i="8" s="1"/>
  <c r="BE53" i="41"/>
  <c r="JQ57" i="8" s="1"/>
  <c r="AR53" i="41"/>
  <c r="JD57" i="8" s="1"/>
  <c r="AB53" i="41"/>
  <c r="IN57" i="8" s="1"/>
  <c r="M53" i="41"/>
  <c r="HY57" i="8" s="1"/>
  <c r="BY53" i="41"/>
  <c r="KK57" i="8" s="1"/>
  <c r="BJ53" i="41"/>
  <c r="JV57" i="8" s="1"/>
  <c r="AS53" i="41"/>
  <c r="JE57" i="8" s="1"/>
  <c r="AA53" i="41"/>
  <c r="IM57" i="8" s="1"/>
  <c r="J53" i="41"/>
  <c r="HV57" i="8" s="1"/>
  <c r="BW53" i="41"/>
  <c r="KI57" i="8" s="1"/>
  <c r="BG53" i="41"/>
  <c r="JS57" i="8" s="1"/>
  <c r="AO53" i="41"/>
  <c r="JA57" i="8" s="1"/>
  <c r="Z53" i="41"/>
  <c r="IL57" i="8" s="1"/>
  <c r="I53" i="41"/>
  <c r="HU57" i="8" s="1"/>
  <c r="BV53" i="41"/>
  <c r="KH57" i="8" s="1"/>
  <c r="BD53" i="41"/>
  <c r="JP57" i="8" s="1"/>
  <c r="AL53" i="41"/>
  <c r="IX57" i="8" s="1"/>
  <c r="V53" i="41"/>
  <c r="IH57" i="8" s="1"/>
  <c r="H53" i="41"/>
  <c r="HT57" i="8" s="1"/>
  <c r="CF53" i="41"/>
  <c r="BP53" i="41"/>
  <c r="KB57" i="8" s="1"/>
  <c r="BA53" i="41"/>
  <c r="JM57" i="8" s="1"/>
  <c r="AJ53" i="41"/>
  <c r="IV57" i="8" s="1"/>
  <c r="S53" i="41"/>
  <c r="IE57" i="8" s="1"/>
  <c r="CE53" i="41"/>
  <c r="KQ57" i="8" s="1"/>
  <c r="BN53" i="41"/>
  <c r="AX53" i="41"/>
  <c r="JJ57" i="8" s="1"/>
  <c r="AI53" i="41"/>
  <c r="IU57" i="8" s="1"/>
  <c r="R53" i="41"/>
  <c r="CD53" i="41"/>
  <c r="KP57" i="8" s="1"/>
  <c r="BM53" i="41"/>
  <c r="JY57" i="8" s="1"/>
  <c r="AV53" i="41"/>
  <c r="JH57" i="8" s="1"/>
  <c r="AF53" i="41"/>
  <c r="IR57" i="8" s="1"/>
  <c r="Q53" i="41"/>
  <c r="IC57" i="8" s="1"/>
  <c r="CC53" i="41"/>
  <c r="KO57" i="8" s="1"/>
  <c r="BL53" i="41"/>
  <c r="JX57" i="8" s="1"/>
  <c r="AT53" i="41"/>
  <c r="JF57" i="8" s="1"/>
  <c r="AC53" i="41"/>
  <c r="IO57" i="8" s="1"/>
  <c r="K53" i="41"/>
  <c r="HW57" i="8" s="1"/>
  <c r="CK17" i="41"/>
  <c r="CK282" i="41" s="1"/>
  <c r="BT17" i="41"/>
  <c r="BB17" i="41"/>
  <c r="AL17" i="41"/>
  <c r="X17" i="41"/>
  <c r="F17" i="41"/>
  <c r="Y17" i="41"/>
  <c r="AQ17" i="41"/>
  <c r="BI17" i="41"/>
  <c r="CC17" i="41"/>
  <c r="Q19" i="41"/>
  <c r="IC23" i="8" s="1"/>
  <c r="AH19" i="41"/>
  <c r="IT23" i="8" s="1"/>
  <c r="AW19" i="41"/>
  <c r="JI23" i="8" s="1"/>
  <c r="BM19" i="41"/>
  <c r="JY23" i="8" s="1"/>
  <c r="CD19" i="41"/>
  <c r="KP23" i="8" s="1"/>
  <c r="W22" i="41"/>
  <c r="II26" i="8" s="1"/>
  <c r="AT22" i="41"/>
  <c r="JF26" i="8" s="1"/>
  <c r="BQ22" i="41"/>
  <c r="KC26" i="8" s="1"/>
  <c r="P23" i="41"/>
  <c r="IB27" i="8" s="1"/>
  <c r="AD23" i="41"/>
  <c r="AR23" i="41"/>
  <c r="JD27" i="8" s="1"/>
  <c r="BE23" i="41"/>
  <c r="JQ27" i="8" s="1"/>
  <c r="BU23" i="41"/>
  <c r="KG27" i="8" s="1"/>
  <c r="W27" i="41"/>
  <c r="II31" i="8" s="1"/>
  <c r="AV27" i="41"/>
  <c r="JH31" i="8" s="1"/>
  <c r="G28" i="41"/>
  <c r="HS32" i="8" s="1"/>
  <c r="S28" i="41"/>
  <c r="IE32" i="8" s="1"/>
  <c r="AF28" i="41"/>
  <c r="IR32" i="8" s="1"/>
  <c r="AQ28" i="41"/>
  <c r="JC32" i="8" s="1"/>
  <c r="BD28" i="41"/>
  <c r="JP32" i="8" s="1"/>
  <c r="BP28" i="41"/>
  <c r="KB32" i="8" s="1"/>
  <c r="CB28" i="41"/>
  <c r="KN32" i="8" s="1"/>
  <c r="CK31" i="41"/>
  <c r="CK283" i="41" s="1"/>
  <c r="Y31" i="41"/>
  <c r="J31" i="41"/>
  <c r="Z35" i="41"/>
  <c r="IL39" i="8" s="1"/>
  <c r="AU35" i="41"/>
  <c r="JG39" i="8" s="1"/>
  <c r="I37" i="41"/>
  <c r="HU41" i="8" s="1"/>
  <c r="AI37" i="41"/>
  <c r="IU41" i="8" s="1"/>
  <c r="BD37" i="41"/>
  <c r="JP41" i="8" s="1"/>
  <c r="CC37" i="41"/>
  <c r="KO41" i="8" s="1"/>
  <c r="CD39" i="41"/>
  <c r="KP43" i="8" s="1"/>
  <c r="AF43" i="41"/>
  <c r="IR47" i="8" s="1"/>
  <c r="BR43" i="41"/>
  <c r="KD47" i="8" s="1"/>
  <c r="BG45" i="41"/>
  <c r="JS49" i="8" s="1"/>
  <c r="CL12" i="41"/>
  <c r="M16" i="8" s="1" a="1"/>
  <c r="M16" i="8" s="1"/>
  <c r="BN12" i="41"/>
  <c r="O12" i="41"/>
  <c r="IA16" i="8" s="1"/>
  <c r="BI12" i="41"/>
  <c r="JU16" i="8" s="1"/>
  <c r="CJ22" i="41"/>
  <c r="CE22" i="41"/>
  <c r="KQ26" i="8" s="1"/>
  <c r="BL22" i="41"/>
  <c r="JX26" i="8" s="1"/>
  <c r="AQ22" i="41"/>
  <c r="JC26" i="8" s="1"/>
  <c r="X22" i="41"/>
  <c r="IJ26" i="8" s="1"/>
  <c r="F22" i="41"/>
  <c r="Z22" i="41"/>
  <c r="IL26" i="8" s="1"/>
  <c r="AY22" i="41"/>
  <c r="JK26" i="8" s="1"/>
  <c r="BR22" i="41"/>
  <c r="KD26" i="8" s="1"/>
  <c r="CF23" i="41"/>
  <c r="BS23" i="41"/>
  <c r="KE27" i="8" s="1"/>
  <c r="BF23" i="41"/>
  <c r="JR27" i="8" s="1"/>
  <c r="AU23" i="41"/>
  <c r="JG27" i="8" s="1"/>
  <c r="AH23" i="41"/>
  <c r="IT27" i="8" s="1"/>
  <c r="V23" i="41"/>
  <c r="IH27" i="8" s="1"/>
  <c r="J23" i="41"/>
  <c r="HV27" i="8" s="1"/>
  <c r="R23" i="41"/>
  <c r="AE23" i="41"/>
  <c r="IQ27" i="8" s="1"/>
  <c r="AT23" i="41"/>
  <c r="JF27" i="8" s="1"/>
  <c r="BI23" i="41"/>
  <c r="JU27" i="8" s="1"/>
  <c r="BV23" i="41"/>
  <c r="KH27" i="8" s="1"/>
  <c r="CJ23" i="41"/>
  <c r="CJ27" i="41"/>
  <c r="CL27" i="41"/>
  <c r="M31" i="8" s="1" a="1"/>
  <c r="M31" i="8" s="1"/>
  <c r="BR27" i="41"/>
  <c r="KD31" i="8" s="1"/>
  <c r="AZ27" i="41"/>
  <c r="JL31" i="8" s="1"/>
  <c r="AF27" i="41"/>
  <c r="IR31" i="8" s="1"/>
  <c r="M27" i="41"/>
  <c r="HY31" i="8" s="1"/>
  <c r="CG27" i="41"/>
  <c r="BN27" i="41"/>
  <c r="AP27" i="41"/>
  <c r="X27" i="41"/>
  <c r="IJ31" i="8" s="1"/>
  <c r="AX27" i="41"/>
  <c r="JJ31" i="8" s="1"/>
  <c r="BY27" i="41"/>
  <c r="KK31" i="8" s="1"/>
  <c r="CG35" i="41"/>
  <c r="CC35" i="41"/>
  <c r="KO39" i="8" s="1"/>
  <c r="BM35" i="41"/>
  <c r="JY39" i="8" s="1"/>
  <c r="BA35" i="41"/>
  <c r="JM39" i="8" s="1"/>
  <c r="AK35" i="41"/>
  <c r="IW39" i="8" s="1"/>
  <c r="V35" i="41"/>
  <c r="IH39" i="8" s="1"/>
  <c r="H35" i="41"/>
  <c r="HT39" i="8" s="1"/>
  <c r="CB35" i="41"/>
  <c r="KN39" i="8" s="1"/>
  <c r="BL35" i="41"/>
  <c r="JX39" i="8" s="1"/>
  <c r="AW35" i="41"/>
  <c r="JI39" i="8" s="1"/>
  <c r="AJ35" i="41"/>
  <c r="IV39" i="8" s="1"/>
  <c r="T35" i="41"/>
  <c r="IF39" i="8" s="1"/>
  <c r="G35" i="41"/>
  <c r="HS39" i="8" s="1"/>
  <c r="CL35" i="41"/>
  <c r="M39" i="8" s="1" a="1"/>
  <c r="M39" i="8" s="1"/>
  <c r="BV35" i="41"/>
  <c r="KH39" i="8" s="1"/>
  <c r="BJ35" i="41"/>
  <c r="JV39" i="8" s="1"/>
  <c r="AT35" i="41"/>
  <c r="JF39" i="8" s="1"/>
  <c r="AE35" i="41"/>
  <c r="IQ39" i="8" s="1"/>
  <c r="Q35" i="41"/>
  <c r="IC39" i="8" s="1"/>
  <c r="AB35" i="41"/>
  <c r="IN39" i="8" s="1"/>
  <c r="BB35" i="41"/>
  <c r="BU35" i="41"/>
  <c r="KG39" i="8" s="1"/>
  <c r="CD49" i="41"/>
  <c r="KP53" i="8" s="1"/>
  <c r="BN49" i="41"/>
  <c r="AY49" i="41"/>
  <c r="JK53" i="8" s="1"/>
  <c r="AG49" i="41"/>
  <c r="IS53" i="8" s="1"/>
  <c r="P49" i="41"/>
  <c r="IB53" i="8" s="1"/>
  <c r="CF49" i="41"/>
  <c r="BL49" i="41"/>
  <c r="JX53" i="8" s="1"/>
  <c r="AR49" i="41"/>
  <c r="JD53" i="8" s="1"/>
  <c r="Z49" i="41"/>
  <c r="IL53" i="8" s="1"/>
  <c r="H49" i="41"/>
  <c r="HT53" i="8" s="1"/>
  <c r="CC49" i="41"/>
  <c r="KO53" i="8" s="1"/>
  <c r="BI49" i="41"/>
  <c r="JU53" i="8" s="1"/>
  <c r="AQ49" i="41"/>
  <c r="JC53" i="8" s="1"/>
  <c r="Y49" i="41"/>
  <c r="IK53" i="8" s="1"/>
  <c r="F49" i="41"/>
  <c r="BU49" i="41"/>
  <c r="KG53" i="8" s="1"/>
  <c r="BB49" i="41"/>
  <c r="AJ49" i="41"/>
  <c r="IV53" i="8" s="1"/>
  <c r="Q49" i="41"/>
  <c r="IC53" i="8" s="1"/>
  <c r="CL49" i="41"/>
  <c r="M53" i="8" s="1" a="1"/>
  <c r="M53" i="8" s="1"/>
  <c r="BT49" i="41"/>
  <c r="KF53" i="8" s="1"/>
  <c r="BA49" i="41"/>
  <c r="JM53" i="8" s="1"/>
  <c r="AI49" i="41"/>
  <c r="IU53" i="8" s="1"/>
  <c r="N49" i="41"/>
  <c r="HZ53" i="8" s="1"/>
  <c r="CK49" i="41"/>
  <c r="BR49" i="41"/>
  <c r="KD53" i="8" s="1"/>
  <c r="AZ49" i="41"/>
  <c r="JL53" i="8" s="1"/>
  <c r="AC49" i="41"/>
  <c r="IO53" i="8" s="1"/>
  <c r="K49" i="41"/>
  <c r="HW53" i="8" s="1"/>
  <c r="CJ49" i="41"/>
  <c r="BQ49" i="41"/>
  <c r="KC53" i="8" s="1"/>
  <c r="AS49" i="41"/>
  <c r="JE53" i="8" s="1"/>
  <c r="AA49" i="41"/>
  <c r="IM53" i="8" s="1"/>
  <c r="I49" i="41"/>
  <c r="HU53" i="8" s="1"/>
  <c r="CB49" i="41"/>
  <c r="KN53" i="8" s="1"/>
  <c r="AG29" i="41"/>
  <c r="IS33" i="8" s="1"/>
  <c r="BI29" i="41"/>
  <c r="JU33" i="8" s="1"/>
  <c r="AT30" i="41"/>
  <c r="JF34" i="8" s="1"/>
  <c r="CE30" i="41"/>
  <c r="KQ34" i="8" s="1"/>
  <c r="N32" i="41"/>
  <c r="HZ36" i="8" s="1"/>
  <c r="W32" i="41"/>
  <c r="II36" i="8" s="1"/>
  <c r="AF32" i="41"/>
  <c r="IR36" i="8" s="1"/>
  <c r="AO32" i="41"/>
  <c r="JA36" i="8" s="1"/>
  <c r="AX32" i="41"/>
  <c r="JJ36" i="8" s="1"/>
  <c r="BG32" i="41"/>
  <c r="JS36" i="8" s="1"/>
  <c r="BP32" i="41"/>
  <c r="KB36" i="8" s="1"/>
  <c r="BZ32" i="41"/>
  <c r="CI32" i="41"/>
  <c r="K40" i="41"/>
  <c r="HW44" i="8" s="1"/>
  <c r="T40" i="41"/>
  <c r="IF44" i="8" s="1"/>
  <c r="AD40" i="41"/>
  <c r="AM40" i="41"/>
  <c r="IY44" i="8" s="1"/>
  <c r="AV40" i="41"/>
  <c r="JH44" i="8" s="1"/>
  <c r="BE40" i="41"/>
  <c r="JQ44" i="8" s="1"/>
  <c r="BN40" i="41"/>
  <c r="BW40" i="41"/>
  <c r="KI44" i="8" s="1"/>
  <c r="CF40" i="41"/>
  <c r="F42" i="41"/>
  <c r="P42" i="41"/>
  <c r="IB46" i="8" s="1"/>
  <c r="AA42" i="41"/>
  <c r="IM46" i="8" s="1"/>
  <c r="AK42" i="41"/>
  <c r="IW46" i="8" s="1"/>
  <c r="AU42" i="41"/>
  <c r="JG46" i="8" s="1"/>
  <c r="BF42" i="41"/>
  <c r="JR46" i="8" s="1"/>
  <c r="BP42" i="41"/>
  <c r="KB46" i="8" s="1"/>
  <c r="CA42" i="41"/>
  <c r="KM46" i="8" s="1"/>
  <c r="CL42" i="41"/>
  <c r="M46" i="8" s="1" a="1"/>
  <c r="M46" i="8" s="1"/>
  <c r="CG51" i="41"/>
  <c r="CB51" i="41"/>
  <c r="KN55" i="8" s="1"/>
  <c r="BL51" i="41"/>
  <c r="JX55" i="8" s="1"/>
  <c r="AW51" i="41"/>
  <c r="JI55" i="8" s="1"/>
  <c r="AJ51" i="41"/>
  <c r="IV55" i="8" s="1"/>
  <c r="T51" i="41"/>
  <c r="IF55" i="8" s="1"/>
  <c r="G51" i="41"/>
  <c r="HS55" i="8" s="1"/>
  <c r="V51" i="41"/>
  <c r="IH55" i="8" s="1"/>
  <c r="AL51" i="41"/>
  <c r="IX55" i="8" s="1"/>
  <c r="BC51" i="41"/>
  <c r="JO55" i="8" s="1"/>
  <c r="BT51" i="41"/>
  <c r="KF55" i="8" s="1"/>
  <c r="CK51" i="41"/>
  <c r="L52" i="41"/>
  <c r="HX56" i="8" s="1"/>
  <c r="W52" i="41"/>
  <c r="II56" i="8" s="1"/>
  <c r="AH52" i="41"/>
  <c r="IT56" i="8" s="1"/>
  <c r="AR52" i="41"/>
  <c r="JD56" i="8" s="1"/>
  <c r="BC52" i="41"/>
  <c r="JO56" i="8" s="1"/>
  <c r="BM52" i="41"/>
  <c r="JY56" i="8" s="1"/>
  <c r="BW52" i="41"/>
  <c r="KI56" i="8" s="1"/>
  <c r="J54" i="41"/>
  <c r="HV58" i="8" s="1"/>
  <c r="AF54" i="41"/>
  <c r="IR58" i="8" s="1"/>
  <c r="BA54" i="41"/>
  <c r="JM58" i="8" s="1"/>
  <c r="CA54" i="41"/>
  <c r="KM58" i="8" s="1"/>
  <c r="I55" i="41"/>
  <c r="HU59" i="8" s="1"/>
  <c r="V55" i="41"/>
  <c r="IH59" i="8" s="1"/>
  <c r="AK55" i="41"/>
  <c r="IW59" i="8" s="1"/>
  <c r="AW55" i="41"/>
  <c r="JI59" i="8" s="1"/>
  <c r="BL55" i="41"/>
  <c r="JX59" i="8" s="1"/>
  <c r="BY55" i="41"/>
  <c r="KK59" i="8" s="1"/>
  <c r="H59" i="41"/>
  <c r="HT63" i="8" s="1"/>
  <c r="AO59" i="41"/>
  <c r="JA63" i="8" s="1"/>
  <c r="BQ59" i="41"/>
  <c r="KC63" i="8" s="1"/>
  <c r="F60" i="41"/>
  <c r="V60" i="41"/>
  <c r="IH64" i="8" s="1"/>
  <c r="AI60" i="41"/>
  <c r="IU64" i="8" s="1"/>
  <c r="AV60" i="41"/>
  <c r="JH64" i="8" s="1"/>
  <c r="BL60" i="41"/>
  <c r="JX64" i="8" s="1"/>
  <c r="BX60" i="41"/>
  <c r="KJ64" i="8" s="1"/>
  <c r="CL60" i="41"/>
  <c r="M64" i="8" s="1" a="1"/>
  <c r="M64" i="8" s="1"/>
  <c r="CX64" i="8" s="1"/>
  <c r="R64" i="41"/>
  <c r="AF64" i="41"/>
  <c r="IR68" i="8" s="1"/>
  <c r="AR64" i="41"/>
  <c r="JD68" i="8" s="1"/>
  <c r="BH64" i="41"/>
  <c r="JT68" i="8" s="1"/>
  <c r="BU64" i="41"/>
  <c r="KG68" i="8" s="1"/>
  <c r="N66" i="41"/>
  <c r="BP66" i="41"/>
  <c r="T68" i="41"/>
  <c r="AI68" i="41"/>
  <c r="AX68" i="41"/>
  <c r="BP68" i="41"/>
  <c r="Q69" i="41"/>
  <c r="AR69" i="41"/>
  <c r="BP69" i="41"/>
  <c r="CG70" i="41"/>
  <c r="CB70" i="41"/>
  <c r="KN74" i="8" s="1"/>
  <c r="BJ70" i="41"/>
  <c r="JV74" i="8" s="1"/>
  <c r="AR70" i="41"/>
  <c r="JD74" i="8" s="1"/>
  <c r="Z70" i="41"/>
  <c r="IL74" i="8" s="1"/>
  <c r="G70" i="41"/>
  <c r="HS74" i="8" s="1"/>
  <c r="BS70" i="41"/>
  <c r="KE74" i="8" s="1"/>
  <c r="AZ70" i="41"/>
  <c r="JL74" i="8" s="1"/>
  <c r="AE70" i="41"/>
  <c r="IQ74" i="8" s="1"/>
  <c r="J70" i="41"/>
  <c r="HV74" i="8" s="1"/>
  <c r="CH70" i="41"/>
  <c r="BI70" i="41"/>
  <c r="JU74" i="8" s="1"/>
  <c r="AK70" i="41"/>
  <c r="IW74" i="8" s="1"/>
  <c r="O70" i="41"/>
  <c r="IA74" i="8" s="1"/>
  <c r="CE70" i="41"/>
  <c r="KQ74" i="8" s="1"/>
  <c r="BG70" i="41"/>
  <c r="JS74" i="8" s="1"/>
  <c r="AI70" i="41"/>
  <c r="IU74" i="8" s="1"/>
  <c r="M70" i="41"/>
  <c r="HY74" i="8" s="1"/>
  <c r="AN70" i="41"/>
  <c r="IZ74" i="8" s="1"/>
  <c r="BR70" i="41"/>
  <c r="KD74" i="8" s="1"/>
  <c r="M54" i="41"/>
  <c r="HY58" i="8" s="1"/>
  <c r="AI54" i="41"/>
  <c r="IU58" i="8" s="1"/>
  <c r="BG54" i="41"/>
  <c r="JS58" i="8" s="1"/>
  <c r="CB54" i="41"/>
  <c r="KN58" i="8" s="1"/>
  <c r="J55" i="41"/>
  <c r="HV59" i="8" s="1"/>
  <c r="X55" i="41"/>
  <c r="IJ59" i="8" s="1"/>
  <c r="AL55" i="41"/>
  <c r="IX59" i="8" s="1"/>
  <c r="AZ55" i="41"/>
  <c r="JL59" i="8" s="1"/>
  <c r="BM55" i="41"/>
  <c r="JY59" i="8" s="1"/>
  <c r="CB55" i="41"/>
  <c r="KN59" i="8" s="1"/>
  <c r="L59" i="41"/>
  <c r="HX63" i="8" s="1"/>
  <c r="AP59" i="41"/>
  <c r="BR59" i="41"/>
  <c r="KD63" i="8" s="1"/>
  <c r="CJ61" i="41"/>
  <c r="BR61" i="41"/>
  <c r="KD65" i="8" s="1"/>
  <c r="AH61" i="41"/>
  <c r="IT65" i="8" s="1"/>
  <c r="BB61" i="41"/>
  <c r="P61" i="41"/>
  <c r="IB65" i="8" s="1"/>
  <c r="AZ61" i="41"/>
  <c r="JL65" i="8" s="1"/>
  <c r="F61" i="41"/>
  <c r="BI61" i="41"/>
  <c r="JU65" i="8" s="1"/>
  <c r="CG64" i="41"/>
  <c r="CH64" i="41"/>
  <c r="BX64" i="41"/>
  <c r="KJ68" i="8" s="1"/>
  <c r="BO64" i="41"/>
  <c r="KA68" i="8" s="1"/>
  <c r="BF64" i="41"/>
  <c r="JR68" i="8" s="1"/>
  <c r="AW64" i="41"/>
  <c r="JI68" i="8" s="1"/>
  <c r="AN64" i="41"/>
  <c r="IZ68" i="8" s="1"/>
  <c r="AE64" i="41"/>
  <c r="IQ68" i="8" s="1"/>
  <c r="V64" i="41"/>
  <c r="IH68" i="8" s="1"/>
  <c r="L64" i="41"/>
  <c r="HX68" i="8" s="1"/>
  <c r="CL64" i="41"/>
  <c r="M68" i="8" s="1" a="1"/>
  <c r="M68" i="8" s="1"/>
  <c r="AJ68" i="8" s="1"/>
  <c r="CB64" i="41"/>
  <c r="KN68" i="8" s="1"/>
  <c r="BR64" i="41"/>
  <c r="KD68" i="8" s="1"/>
  <c r="BG64" i="41"/>
  <c r="JS68" i="8" s="1"/>
  <c r="AV64" i="41"/>
  <c r="JH68" i="8" s="1"/>
  <c r="AL64" i="41"/>
  <c r="IX68" i="8" s="1"/>
  <c r="AA64" i="41"/>
  <c r="IM68" i="8" s="1"/>
  <c r="Q64" i="41"/>
  <c r="IC68" i="8" s="1"/>
  <c r="G64" i="41"/>
  <c r="HS68" i="8" s="1"/>
  <c r="CK64" i="41"/>
  <c r="CA64" i="41"/>
  <c r="KM68" i="8" s="1"/>
  <c r="BP64" i="41"/>
  <c r="KB68" i="8" s="1"/>
  <c r="BE64" i="41"/>
  <c r="JQ68" i="8" s="1"/>
  <c r="AU64" i="41"/>
  <c r="JG68" i="8" s="1"/>
  <c r="AJ64" i="41"/>
  <c r="IV68" i="8" s="1"/>
  <c r="Z64" i="41"/>
  <c r="IL68" i="8" s="1"/>
  <c r="P64" i="41"/>
  <c r="IB68" i="8" s="1"/>
  <c r="F64" i="41"/>
  <c r="S64" i="41"/>
  <c r="IE68" i="8" s="1"/>
  <c r="AG64" i="41"/>
  <c r="IS68" i="8" s="1"/>
  <c r="AT64" i="41"/>
  <c r="JF68" i="8" s="1"/>
  <c r="BJ64" i="41"/>
  <c r="JV68" i="8" s="1"/>
  <c r="BV64" i="41"/>
  <c r="KH68" i="8" s="1"/>
  <c r="CJ64" i="41"/>
  <c r="V66" i="41"/>
  <c r="BQ66" i="41"/>
  <c r="CG68" i="41"/>
  <c r="CG286" i="41" s="1"/>
  <c r="CE68" i="41"/>
  <c r="BV68" i="41"/>
  <c r="BM68" i="41"/>
  <c r="BD68" i="41"/>
  <c r="AU68" i="41"/>
  <c r="AL68" i="41"/>
  <c r="AB68" i="41"/>
  <c r="S68" i="41"/>
  <c r="J68" i="41"/>
  <c r="CH68" i="41"/>
  <c r="CH286" i="41" s="1"/>
  <c r="BW68" i="41"/>
  <c r="BL68" i="41"/>
  <c r="BB68" i="41"/>
  <c r="AQ68" i="41"/>
  <c r="AG68" i="41"/>
  <c r="W68" i="41"/>
  <c r="L68" i="41"/>
  <c r="CL68" i="41"/>
  <c r="CA68" i="41"/>
  <c r="BO68" i="41"/>
  <c r="BC68" i="41"/>
  <c r="AP68" i="41"/>
  <c r="AE68" i="41"/>
  <c r="R68" i="41"/>
  <c r="G68" i="41"/>
  <c r="CK68" i="41"/>
  <c r="CK286" i="41" s="1"/>
  <c r="BZ68" i="41"/>
  <c r="BN68" i="41"/>
  <c r="AZ68" i="41"/>
  <c r="AO68" i="41"/>
  <c r="AD68" i="41"/>
  <c r="Q68" i="41"/>
  <c r="F68" i="41"/>
  <c r="V68" i="41"/>
  <c r="AJ68" i="41"/>
  <c r="AY68" i="41"/>
  <c r="BR68" i="41"/>
  <c r="CF68" i="41"/>
  <c r="CF286" i="41" s="1"/>
  <c r="R69" i="41"/>
  <c r="AT69" i="41"/>
  <c r="BT69" i="41"/>
  <c r="BS32" i="41"/>
  <c r="KE36" i="8" s="1"/>
  <c r="CB32" i="41"/>
  <c r="KN36" i="8" s="1"/>
  <c r="CK32" i="41"/>
  <c r="N40" i="41"/>
  <c r="HZ44" i="8" s="1"/>
  <c r="W40" i="41"/>
  <c r="II44" i="8" s="1"/>
  <c r="AF40" i="41"/>
  <c r="IR44" i="8" s="1"/>
  <c r="AO40" i="41"/>
  <c r="JA44" i="8" s="1"/>
  <c r="AX40" i="41"/>
  <c r="JJ44" i="8" s="1"/>
  <c r="BG40" i="41"/>
  <c r="JS44" i="8" s="1"/>
  <c r="BP40" i="41"/>
  <c r="KB44" i="8" s="1"/>
  <c r="BZ40" i="41"/>
  <c r="CI40" i="41"/>
  <c r="H42" i="41"/>
  <c r="HT46" i="8" s="1"/>
  <c r="S42" i="41"/>
  <c r="IE46" i="8" s="1"/>
  <c r="AC42" i="41"/>
  <c r="IO46" i="8" s="1"/>
  <c r="AM42" i="41"/>
  <c r="IY46" i="8" s="1"/>
  <c r="AX42" i="41"/>
  <c r="JJ46" i="8" s="1"/>
  <c r="BI42" i="41"/>
  <c r="JU46" i="8" s="1"/>
  <c r="BS42" i="41"/>
  <c r="KE46" i="8" s="1"/>
  <c r="CD42" i="41"/>
  <c r="KP46" i="8" s="1"/>
  <c r="I51" i="41"/>
  <c r="HU55" i="8" s="1"/>
  <c r="Z51" i="41"/>
  <c r="IL55" i="8" s="1"/>
  <c r="AR51" i="41"/>
  <c r="JD55" i="8" s="1"/>
  <c r="BF51" i="41"/>
  <c r="JR55" i="8" s="1"/>
  <c r="BV51" i="41"/>
  <c r="KH55" i="8" s="1"/>
  <c r="CG52" i="41"/>
  <c r="CJ52" i="41"/>
  <c r="CA52" i="41"/>
  <c r="KM56" i="8" s="1"/>
  <c r="BR52" i="41"/>
  <c r="KD56" i="8" s="1"/>
  <c r="BH52" i="41"/>
  <c r="JT56" i="8" s="1"/>
  <c r="AY52" i="41"/>
  <c r="JK56" i="8" s="1"/>
  <c r="AP52" i="41"/>
  <c r="AG52" i="41"/>
  <c r="IS56" i="8" s="1"/>
  <c r="X52" i="41"/>
  <c r="IJ56" i="8" s="1"/>
  <c r="O52" i="41"/>
  <c r="IA56" i="8" s="1"/>
  <c r="F52" i="41"/>
  <c r="P52" i="41"/>
  <c r="IB56" i="8" s="1"/>
  <c r="Z52" i="41"/>
  <c r="IL56" i="8" s="1"/>
  <c r="AJ52" i="41"/>
  <c r="IV56" i="8" s="1"/>
  <c r="AU52" i="41"/>
  <c r="JG56" i="8" s="1"/>
  <c r="BE52" i="41"/>
  <c r="JQ56" i="8" s="1"/>
  <c r="BO52" i="41"/>
  <c r="KA56" i="8" s="1"/>
  <c r="BZ52" i="41"/>
  <c r="CK52" i="41"/>
  <c r="N54" i="41"/>
  <c r="HZ58" i="8" s="1"/>
  <c r="AN54" i="41"/>
  <c r="IZ58" i="8" s="1"/>
  <c r="BI54" i="41"/>
  <c r="JU58" i="8" s="1"/>
  <c r="CE54" i="41"/>
  <c r="KQ58" i="8" s="1"/>
  <c r="L55" i="41"/>
  <c r="HX59" i="8" s="1"/>
  <c r="Y55" i="41"/>
  <c r="IK59" i="8" s="1"/>
  <c r="AM55" i="41"/>
  <c r="IY59" i="8" s="1"/>
  <c r="BA55" i="41"/>
  <c r="JM59" i="8" s="1"/>
  <c r="BP55" i="41"/>
  <c r="KB59" i="8" s="1"/>
  <c r="CD55" i="41"/>
  <c r="KP59" i="8" s="1"/>
  <c r="Q59" i="41"/>
  <c r="IC63" i="8" s="1"/>
  <c r="AV59" i="41"/>
  <c r="JH63" i="8" s="1"/>
  <c r="BT59" i="41"/>
  <c r="KF63" i="8" s="1"/>
  <c r="K60" i="41"/>
  <c r="HW64" i="8" s="1"/>
  <c r="X60" i="41"/>
  <c r="IJ64" i="8" s="1"/>
  <c r="AL60" i="41"/>
  <c r="IX64" i="8" s="1"/>
  <c r="BB60" i="41"/>
  <c r="BN60" i="41"/>
  <c r="CA60" i="41"/>
  <c r="KM64" i="8" s="1"/>
  <c r="R61" i="41"/>
  <c r="BU61" i="41"/>
  <c r="KG65" i="8" s="1"/>
  <c r="H64" i="41"/>
  <c r="HT68" i="8" s="1"/>
  <c r="T64" i="41"/>
  <c r="IF68" i="8" s="1"/>
  <c r="AH64" i="41"/>
  <c r="IT68" i="8" s="1"/>
  <c r="AX64" i="41"/>
  <c r="JJ68" i="8" s="1"/>
  <c r="BK64" i="41"/>
  <c r="JW68" i="8" s="1"/>
  <c r="BW64" i="41"/>
  <c r="KI68" i="8" s="1"/>
  <c r="BU65" i="41"/>
  <c r="KG69" i="8" s="1"/>
  <c r="BE65" i="41"/>
  <c r="JQ69" i="8" s="1"/>
  <c r="AE66" i="41"/>
  <c r="BY66" i="41"/>
  <c r="H68" i="41"/>
  <c r="X68" i="41"/>
  <c r="AM68" i="41"/>
  <c r="BE68" i="41"/>
  <c r="BS68" i="41"/>
  <c r="CI68" i="41"/>
  <c r="CI286" i="41" s="1"/>
  <c r="Z69" i="41"/>
  <c r="AV69" i="41"/>
  <c r="BU69" i="41"/>
  <c r="O10" i="41"/>
  <c r="IA14" i="8" s="1"/>
  <c r="Z10" i="41"/>
  <c r="IL14" i="8" s="1"/>
  <c r="AJ10" i="41"/>
  <c r="IV14" i="8" s="1"/>
  <c r="AU10" i="41"/>
  <c r="JG14" i="8" s="1"/>
  <c r="BF10" i="41"/>
  <c r="JR14" i="8" s="1"/>
  <c r="BP10" i="41"/>
  <c r="KB14" i="8" s="1"/>
  <c r="CA10" i="41"/>
  <c r="KM14" i="8" s="1"/>
  <c r="CL10" i="41"/>
  <c r="M14" i="8" s="1" a="1"/>
  <c r="M14" i="8" s="1"/>
  <c r="S21" i="41"/>
  <c r="IE25" i="8" s="1"/>
  <c r="AI21" i="41"/>
  <c r="IU25" i="8" s="1"/>
  <c r="AV21" i="41"/>
  <c r="JH25" i="8" s="1"/>
  <c r="BL21" i="41"/>
  <c r="JX25" i="8" s="1"/>
  <c r="BY21" i="41"/>
  <c r="KK25" i="8" s="1"/>
  <c r="P29" i="41"/>
  <c r="IB33" i="8" s="1"/>
  <c r="AS29" i="41"/>
  <c r="JE33" i="8" s="1"/>
  <c r="BX29" i="41"/>
  <c r="KJ33" i="8" s="1"/>
  <c r="S30" i="41"/>
  <c r="IE34" i="8" s="1"/>
  <c r="BH30" i="41"/>
  <c r="JT34" i="8" s="1"/>
  <c r="H32" i="41"/>
  <c r="HT36" i="8" s="1"/>
  <c r="Q32" i="41"/>
  <c r="IC36" i="8" s="1"/>
  <c r="Z32" i="41"/>
  <c r="IL36" i="8" s="1"/>
  <c r="AI32" i="41"/>
  <c r="IU36" i="8" s="1"/>
  <c r="AR32" i="41"/>
  <c r="JD36" i="8" s="1"/>
  <c r="BB32" i="41"/>
  <c r="BK32" i="41"/>
  <c r="JW36" i="8" s="1"/>
  <c r="BT32" i="41"/>
  <c r="KF36" i="8" s="1"/>
  <c r="CC32" i="41"/>
  <c r="KO36" i="8" s="1"/>
  <c r="CL32" i="41"/>
  <c r="M36" i="8" s="1" a="1"/>
  <c r="M36" i="8" s="1"/>
  <c r="F40" i="41"/>
  <c r="O40" i="41"/>
  <c r="IA44" i="8" s="1"/>
  <c r="X40" i="41"/>
  <c r="IJ44" i="8" s="1"/>
  <c r="AG40" i="41"/>
  <c r="IS44" i="8" s="1"/>
  <c r="AP40" i="41"/>
  <c r="AY40" i="41"/>
  <c r="JK44" i="8" s="1"/>
  <c r="BH40" i="41"/>
  <c r="JT44" i="8" s="1"/>
  <c r="BR40" i="41"/>
  <c r="KD44" i="8" s="1"/>
  <c r="CA40" i="41"/>
  <c r="KM44" i="8" s="1"/>
  <c r="CJ40" i="41"/>
  <c r="J42" i="41"/>
  <c r="HV46" i="8" s="1"/>
  <c r="T42" i="41"/>
  <c r="IF46" i="8" s="1"/>
  <c r="AD42" i="41"/>
  <c r="AN42" i="41"/>
  <c r="IZ46" i="8" s="1"/>
  <c r="AZ42" i="41"/>
  <c r="JL46" i="8" s="1"/>
  <c r="BJ42" i="41"/>
  <c r="JV46" i="8" s="1"/>
  <c r="BT42" i="41"/>
  <c r="KF46" i="8" s="1"/>
  <c r="CE42" i="41"/>
  <c r="KQ46" i="8" s="1"/>
  <c r="CG48" i="41"/>
  <c r="CK48" i="41"/>
  <c r="CB48" i="41"/>
  <c r="KN52" i="8" s="1"/>
  <c r="BS48" i="41"/>
  <c r="KE52" i="8" s="1"/>
  <c r="BJ48" i="41"/>
  <c r="JV52" i="8" s="1"/>
  <c r="AZ48" i="41"/>
  <c r="JL52" i="8" s="1"/>
  <c r="AQ48" i="41"/>
  <c r="JC52" i="8" s="1"/>
  <c r="AH48" i="41"/>
  <c r="IT52" i="8" s="1"/>
  <c r="Y48" i="41"/>
  <c r="IK52" i="8" s="1"/>
  <c r="P48" i="41"/>
  <c r="IB52" i="8" s="1"/>
  <c r="G48" i="41"/>
  <c r="HS52" i="8" s="1"/>
  <c r="O48" i="41"/>
  <c r="IA52" i="8" s="1"/>
  <c r="Z48" i="41"/>
  <c r="IL52" i="8" s="1"/>
  <c r="AJ48" i="41"/>
  <c r="IV52" i="8" s="1"/>
  <c r="AU48" i="41"/>
  <c r="JG52" i="8" s="1"/>
  <c r="BE48" i="41"/>
  <c r="JQ52" i="8" s="1"/>
  <c r="BO48" i="41"/>
  <c r="KA52" i="8" s="1"/>
  <c r="BZ48" i="41"/>
  <c r="CJ48" i="41"/>
  <c r="BY50" i="41"/>
  <c r="KK54" i="8" s="1"/>
  <c r="BH50" i="41"/>
  <c r="JT54" i="8" s="1"/>
  <c r="AR50" i="41"/>
  <c r="JD54" i="8" s="1"/>
  <c r="AC50" i="41"/>
  <c r="IO54" i="8" s="1"/>
  <c r="L50" i="41"/>
  <c r="HX54" i="8" s="1"/>
  <c r="W50" i="41"/>
  <c r="II54" i="8" s="1"/>
  <c r="AP50" i="41"/>
  <c r="BJ50" i="41"/>
  <c r="JV54" i="8" s="1"/>
  <c r="CF50" i="41"/>
  <c r="J51" i="41"/>
  <c r="HV55" i="8" s="1"/>
  <c r="AB51" i="41"/>
  <c r="IN55" i="8" s="1"/>
  <c r="AS51" i="41"/>
  <c r="JE55" i="8" s="1"/>
  <c r="BJ51" i="41"/>
  <c r="JV55" i="8" s="1"/>
  <c r="BY51" i="41"/>
  <c r="KK55" i="8" s="1"/>
  <c r="G52" i="41"/>
  <c r="HS56" i="8" s="1"/>
  <c r="Q52" i="41"/>
  <c r="IC56" i="8" s="1"/>
  <c r="AA52" i="41"/>
  <c r="IM56" i="8" s="1"/>
  <c r="AL52" i="41"/>
  <c r="IX56" i="8" s="1"/>
  <c r="AV52" i="41"/>
  <c r="JH56" i="8" s="1"/>
  <c r="BF52" i="41"/>
  <c r="JR56" i="8" s="1"/>
  <c r="BP52" i="41"/>
  <c r="KB56" i="8" s="1"/>
  <c r="CB52" i="41"/>
  <c r="KN56" i="8" s="1"/>
  <c r="CL52" i="41"/>
  <c r="M56" i="8" s="1" a="1"/>
  <c r="M56" i="8" s="1"/>
  <c r="V54" i="41"/>
  <c r="IH58" i="8" s="1"/>
  <c r="AP54" i="41"/>
  <c r="BL54" i="41"/>
  <c r="JX58" i="8" s="1"/>
  <c r="M55" i="41"/>
  <c r="HY59" i="8" s="1"/>
  <c r="AB55" i="41"/>
  <c r="IN59" i="8" s="1"/>
  <c r="AN55" i="41"/>
  <c r="IZ59" i="8" s="1"/>
  <c r="BD55" i="41"/>
  <c r="JP59" i="8" s="1"/>
  <c r="BR55" i="41"/>
  <c r="KD59" i="8" s="1"/>
  <c r="CC57" i="41"/>
  <c r="KO61" i="8" s="1"/>
  <c r="BP57" i="41"/>
  <c r="KB61" i="8" s="1"/>
  <c r="BE57" i="41"/>
  <c r="JQ61" i="8" s="1"/>
  <c r="CK57" i="41"/>
  <c r="BW57" i="41"/>
  <c r="KI61" i="8" s="1"/>
  <c r="BI57" i="41"/>
  <c r="JU61" i="8" s="1"/>
  <c r="AV57" i="41"/>
  <c r="JH61" i="8" s="1"/>
  <c r="AI57" i="41"/>
  <c r="IU61" i="8" s="1"/>
  <c r="V57" i="41"/>
  <c r="IH61" i="8" s="1"/>
  <c r="K57" i="41"/>
  <c r="HW61" i="8" s="1"/>
  <c r="CH57" i="41"/>
  <c r="BV57" i="41"/>
  <c r="KH61" i="8" s="1"/>
  <c r="BG57" i="41"/>
  <c r="JS61" i="8" s="1"/>
  <c r="AT57" i="41"/>
  <c r="JF61" i="8" s="1"/>
  <c r="AH57" i="41"/>
  <c r="IT61" i="8" s="1"/>
  <c r="U57" i="41"/>
  <c r="IG61" i="8" s="1"/>
  <c r="J57" i="41"/>
  <c r="HV61" i="8" s="1"/>
  <c r="T57" i="41"/>
  <c r="IF61" i="8" s="1"/>
  <c r="AL57" i="41"/>
  <c r="IX61" i="8" s="1"/>
  <c r="BA57" i="41"/>
  <c r="JM61" i="8" s="1"/>
  <c r="BT57" i="41"/>
  <c r="KF61" i="8" s="1"/>
  <c r="CL58" i="41"/>
  <c r="CA58" i="41"/>
  <c r="BP58" i="41"/>
  <c r="BF58" i="41"/>
  <c r="AU58" i="41"/>
  <c r="AK58" i="41"/>
  <c r="AA58" i="41"/>
  <c r="P58" i="41"/>
  <c r="F58" i="41"/>
  <c r="CG58" i="41"/>
  <c r="CG284" i="41" s="1"/>
  <c r="BV58" i="41"/>
  <c r="BJ58" i="41"/>
  <c r="AX58" i="41"/>
  <c r="AL58" i="41"/>
  <c r="Z58" i="41"/>
  <c r="M58" i="41"/>
  <c r="CF58" i="41"/>
  <c r="CF284" i="41" s="1"/>
  <c r="BT58" i="41"/>
  <c r="BI58" i="41"/>
  <c r="AV58" i="41"/>
  <c r="AJ58" i="41"/>
  <c r="X58" i="41"/>
  <c r="L58" i="41"/>
  <c r="T58" i="41"/>
  <c r="AI58" i="41"/>
  <c r="BA58" i="41"/>
  <c r="BO58" i="41"/>
  <c r="CE58" i="41"/>
  <c r="W59" i="41"/>
  <c r="II63" i="8" s="1"/>
  <c r="AX59" i="41"/>
  <c r="JJ63" i="8" s="1"/>
  <c r="BY59" i="41"/>
  <c r="KK63" i="8" s="1"/>
  <c r="L60" i="41"/>
  <c r="HX64" i="8" s="1"/>
  <c r="Z60" i="41"/>
  <c r="IL64" i="8" s="1"/>
  <c r="AM60" i="41"/>
  <c r="IY64" i="8" s="1"/>
  <c r="BC60" i="41"/>
  <c r="JO64" i="8" s="1"/>
  <c r="BO60" i="41"/>
  <c r="KA64" i="8" s="1"/>
  <c r="U61" i="41"/>
  <c r="IG65" i="8" s="1"/>
  <c r="BX61" i="41"/>
  <c r="KJ65" i="8" s="1"/>
  <c r="I64" i="41"/>
  <c r="HU68" i="8" s="1"/>
  <c r="W64" i="41"/>
  <c r="II68" i="8" s="1"/>
  <c r="AI64" i="41"/>
  <c r="IU68" i="8" s="1"/>
  <c r="AY64" i="41"/>
  <c r="JK68" i="8" s="1"/>
  <c r="BL64" i="41"/>
  <c r="JX68" i="8" s="1"/>
  <c r="BZ64" i="41"/>
  <c r="T65" i="41"/>
  <c r="IF69" i="8" s="1"/>
  <c r="AF66" i="41"/>
  <c r="CB66" i="41"/>
  <c r="I68" i="41"/>
  <c r="Y68" i="41"/>
  <c r="AN68" i="41"/>
  <c r="BF68" i="41"/>
  <c r="BT68" i="41"/>
  <c r="CJ68" i="41"/>
  <c r="CJ286" i="41" s="1"/>
  <c r="AA69" i="41"/>
  <c r="BA69" i="41"/>
  <c r="S70" i="41"/>
  <c r="IE74" i="8" s="1"/>
  <c r="AX70" i="41"/>
  <c r="JJ74" i="8" s="1"/>
  <c r="CA70" i="41"/>
  <c r="KM74" i="8" s="1"/>
  <c r="CG69" i="41"/>
  <c r="CG287" i="41" s="1"/>
  <c r="CC69" i="41"/>
  <c r="BM69" i="41"/>
  <c r="AX69" i="41"/>
  <c r="AJ69" i="41"/>
  <c r="T69" i="41"/>
  <c r="H69" i="41"/>
  <c r="BY69" i="41"/>
  <c r="BJ69" i="41"/>
  <c r="AS69" i="41"/>
  <c r="AB69" i="41"/>
  <c r="K69" i="41"/>
  <c r="CD69" i="41"/>
  <c r="BG69" i="41"/>
  <c r="AO69" i="41"/>
  <c r="V69" i="41"/>
  <c r="BW69" i="41"/>
  <c r="BE69" i="41"/>
  <c r="AL69" i="41"/>
  <c r="S69" i="41"/>
  <c r="AC69" i="41"/>
  <c r="BB69" i="41"/>
  <c r="CE69" i="41"/>
  <c r="CJ54" i="41"/>
  <c r="BY54" i="41"/>
  <c r="KK58" i="8" s="1"/>
  <c r="BC54" i="41"/>
  <c r="JO58" i="8" s="1"/>
  <c r="AK54" i="41"/>
  <c r="IW58" i="8" s="1"/>
  <c r="P54" i="41"/>
  <c r="IB58" i="8" s="1"/>
  <c r="X54" i="41"/>
  <c r="IJ58" i="8" s="1"/>
  <c r="AT54" i="41"/>
  <c r="JF58" i="8" s="1"/>
  <c r="BQ54" i="41"/>
  <c r="KC58" i="8" s="1"/>
  <c r="CL54" i="41"/>
  <c r="M58" i="8" s="1" a="1"/>
  <c r="M58" i="8" s="1"/>
  <c r="CM58" i="8" s="1"/>
  <c r="BB59" i="41"/>
  <c r="AO64" i="41"/>
  <c r="JA68" i="8" s="1"/>
  <c r="BB64" i="41"/>
  <c r="BN64" i="41"/>
  <c r="CD64" i="41"/>
  <c r="KP68" i="8" s="1"/>
  <c r="N68" i="41"/>
  <c r="AA68" i="41"/>
  <c r="AT68" i="41"/>
  <c r="BH68" i="41"/>
  <c r="BX68" i="41"/>
  <c r="I69" i="41"/>
  <c r="AF69" i="41"/>
  <c r="BD69" i="41"/>
  <c r="CF69" i="41"/>
  <c r="CF287" i="41" s="1"/>
  <c r="F54" i="41"/>
  <c r="Z54" i="41"/>
  <c r="IL58" i="8" s="1"/>
  <c r="AY54" i="41"/>
  <c r="JK58" i="8" s="1"/>
  <c r="BR54" i="41"/>
  <c r="KD58" i="8" s="1"/>
  <c r="CA55" i="41"/>
  <c r="KM59" i="8" s="1"/>
  <c r="BN55" i="41"/>
  <c r="BC55" i="41"/>
  <c r="JO59" i="8" s="1"/>
  <c r="AP55" i="41"/>
  <c r="AD55" i="41"/>
  <c r="R55" i="41"/>
  <c r="F55" i="41"/>
  <c r="T55" i="41"/>
  <c r="IF59" i="8" s="1"/>
  <c r="AG55" i="41"/>
  <c r="IS59" i="8" s="1"/>
  <c r="AU55" i="41"/>
  <c r="JG59" i="8" s="1"/>
  <c r="BI55" i="41"/>
  <c r="JU59" i="8" s="1"/>
  <c r="BV55" i="41"/>
  <c r="KH59" i="8" s="1"/>
  <c r="CJ55" i="41"/>
  <c r="CJ59" i="41"/>
  <c r="CA59" i="41"/>
  <c r="KM63" i="8" s="1"/>
  <c r="BF59" i="41"/>
  <c r="JR63" i="8" s="1"/>
  <c r="AN59" i="41"/>
  <c r="IZ63" i="8" s="1"/>
  <c r="V59" i="41"/>
  <c r="IH63" i="8" s="1"/>
  <c r="CG59" i="41"/>
  <c r="BI59" i="41"/>
  <c r="JU63" i="8" s="1"/>
  <c r="AM59" i="41"/>
  <c r="IY63" i="8" s="1"/>
  <c r="N59" i="41"/>
  <c r="HZ63" i="8" s="1"/>
  <c r="CC59" i="41"/>
  <c r="KO63" i="8" s="1"/>
  <c r="BE59" i="41"/>
  <c r="JQ63" i="8" s="1"/>
  <c r="AJ59" i="41"/>
  <c r="IV63" i="8" s="1"/>
  <c r="M59" i="41"/>
  <c r="HY63" i="8" s="1"/>
  <c r="AD59" i="41"/>
  <c r="BN59" i="41"/>
  <c r="CL59" i="41"/>
  <c r="M63" i="8" s="1" a="1"/>
  <c r="M63" i="8" s="1"/>
  <c r="AP64" i="41"/>
  <c r="BC64" i="41"/>
  <c r="JO68" i="8" s="1"/>
  <c r="BS64" i="41"/>
  <c r="KE68" i="8" s="1"/>
  <c r="CE64" i="41"/>
  <c r="KQ68" i="8" s="1"/>
  <c r="BW66" i="41"/>
  <c r="CF66" i="41"/>
  <c r="CF285" i="41" s="1"/>
  <c r="AY66" i="41"/>
  <c r="Z66" i="41"/>
  <c r="BJ66" i="41"/>
  <c r="AC66" i="41"/>
  <c r="CI66" i="41"/>
  <c r="CI285" i="41" s="1"/>
  <c r="AX66" i="41"/>
  <c r="M66" i="41"/>
  <c r="CH66" i="41"/>
  <c r="CH285" i="41" s="1"/>
  <c r="AU66" i="41"/>
  <c r="K66" i="41"/>
  <c r="BG66" i="41"/>
  <c r="O68" i="41"/>
  <c r="AF68" i="41"/>
  <c r="AV68" i="41"/>
  <c r="BJ68" i="41"/>
  <c r="CB68" i="41"/>
  <c r="J69" i="41"/>
  <c r="AI69" i="41"/>
  <c r="BL69" i="41"/>
  <c r="CH69" i="41"/>
  <c r="CH287" i="41" s="1"/>
  <c r="O42" i="41"/>
  <c r="IA46" i="8" s="1"/>
  <c r="Z42" i="41"/>
  <c r="IL46" i="8" s="1"/>
  <c r="AJ42" i="41"/>
  <c r="IV46" i="8" s="1"/>
  <c r="AT42" i="41"/>
  <c r="JF46" i="8" s="1"/>
  <c r="BD42" i="41"/>
  <c r="JP46" i="8" s="1"/>
  <c r="BO42" i="41"/>
  <c r="KA46" i="8" s="1"/>
  <c r="BY42" i="41"/>
  <c r="KK46" i="8" s="1"/>
  <c r="G54" i="41"/>
  <c r="HS58" i="8" s="1"/>
  <c r="AB54" i="41"/>
  <c r="IN58" i="8" s="1"/>
  <c r="AZ54" i="41"/>
  <c r="JL58" i="8" s="1"/>
  <c r="BS54" i="41"/>
  <c r="KE58" i="8" s="1"/>
  <c r="G55" i="41"/>
  <c r="HS59" i="8" s="1"/>
  <c r="U55" i="41"/>
  <c r="IG59" i="8" s="1"/>
  <c r="AH55" i="41"/>
  <c r="IT59" i="8" s="1"/>
  <c r="AV55" i="41"/>
  <c r="JH59" i="8" s="1"/>
  <c r="BJ55" i="41"/>
  <c r="JV59" i="8" s="1"/>
  <c r="BX55" i="41"/>
  <c r="KJ59" i="8" s="1"/>
  <c r="CK55" i="41"/>
  <c r="F59" i="41"/>
  <c r="AF59" i="41"/>
  <c r="IR63" i="8" s="1"/>
  <c r="BP59" i="41"/>
  <c r="KB63" i="8" s="1"/>
  <c r="CG60" i="41"/>
  <c r="CK60" i="41"/>
  <c r="CB60" i="41"/>
  <c r="KN64" i="8" s="1"/>
  <c r="BS60" i="41"/>
  <c r="KE64" i="8" s="1"/>
  <c r="BJ60" i="41"/>
  <c r="JV64" i="8" s="1"/>
  <c r="AZ60" i="41"/>
  <c r="JL64" i="8" s="1"/>
  <c r="AQ60" i="41"/>
  <c r="JC64" i="8" s="1"/>
  <c r="AH60" i="41"/>
  <c r="IT64" i="8" s="1"/>
  <c r="Y60" i="41"/>
  <c r="IK64" i="8" s="1"/>
  <c r="P60" i="41"/>
  <c r="IB64" i="8" s="1"/>
  <c r="G60" i="41"/>
  <c r="HS64" i="8" s="1"/>
  <c r="CE60" i="41"/>
  <c r="KQ64" i="8" s="1"/>
  <c r="BU60" i="41"/>
  <c r="KG64" i="8" s="1"/>
  <c r="BK60" i="41"/>
  <c r="JW64" i="8" s="1"/>
  <c r="AY60" i="41"/>
  <c r="JK64" i="8" s="1"/>
  <c r="AO60" i="41"/>
  <c r="JA64" i="8" s="1"/>
  <c r="AE60" i="41"/>
  <c r="IQ64" i="8" s="1"/>
  <c r="T60" i="41"/>
  <c r="IF64" i="8" s="1"/>
  <c r="J60" i="41"/>
  <c r="HV64" i="8" s="1"/>
  <c r="CD60" i="41"/>
  <c r="KP64" i="8" s="1"/>
  <c r="BT60" i="41"/>
  <c r="KF64" i="8" s="1"/>
  <c r="BH60" i="41"/>
  <c r="JT64" i="8" s="1"/>
  <c r="AX60" i="41"/>
  <c r="JJ64" i="8" s="1"/>
  <c r="AN60" i="41"/>
  <c r="IZ64" i="8" s="1"/>
  <c r="AD60" i="41"/>
  <c r="S60" i="41"/>
  <c r="IE64" i="8" s="1"/>
  <c r="I60" i="41"/>
  <c r="HU64" i="8" s="1"/>
  <c r="R60" i="41"/>
  <c r="AG60" i="41"/>
  <c r="IS64" i="8" s="1"/>
  <c r="AU60" i="41"/>
  <c r="JG64" i="8" s="1"/>
  <c r="BG60" i="41"/>
  <c r="JS64" i="8" s="1"/>
  <c r="BW60" i="41"/>
  <c r="KI64" i="8" s="1"/>
  <c r="CJ60" i="41"/>
  <c r="AQ61" i="41"/>
  <c r="JC65" i="8" s="1"/>
  <c r="O64" i="41"/>
  <c r="IA68" i="8" s="1"/>
  <c r="AD64" i="41"/>
  <c r="AQ64" i="41"/>
  <c r="JC68" i="8" s="1"/>
  <c r="BD64" i="41"/>
  <c r="JP68" i="8" s="1"/>
  <c r="BT64" i="41"/>
  <c r="KF68" i="8" s="1"/>
  <c r="CF64" i="41"/>
  <c r="G66" i="41"/>
  <c r="BN66" i="41"/>
  <c r="P68" i="41"/>
  <c r="AH68" i="41"/>
  <c r="AW68" i="41"/>
  <c r="BK68" i="41"/>
  <c r="CC68" i="41"/>
  <c r="M69" i="41"/>
  <c r="AK69" i="41"/>
  <c r="BN69" i="41"/>
  <c r="CL69" i="41"/>
  <c r="L73" i="41"/>
  <c r="AC73" i="41"/>
  <c r="AR73" i="41"/>
  <c r="BG73" i="41"/>
  <c r="BX73" i="41"/>
  <c r="CF74" i="41"/>
  <c r="BV74" i="41"/>
  <c r="KH78" i="8" s="1"/>
  <c r="BK74" i="41"/>
  <c r="JW78" i="8" s="1"/>
  <c r="BA74" i="41"/>
  <c r="JM78" i="8" s="1"/>
  <c r="AQ74" i="41"/>
  <c r="JC78" i="8" s="1"/>
  <c r="AE74" i="41"/>
  <c r="IQ78" i="8" s="1"/>
  <c r="U74" i="41"/>
  <c r="IG78" i="8" s="1"/>
  <c r="K74" i="41"/>
  <c r="HW78" i="8" s="1"/>
  <c r="CA74" i="41"/>
  <c r="KM78" i="8" s="1"/>
  <c r="BO74" i="41"/>
  <c r="KA78" i="8" s="1"/>
  <c r="BC74" i="41"/>
  <c r="JO78" i="8" s="1"/>
  <c r="AR74" i="41"/>
  <c r="JD78" i="8" s="1"/>
  <c r="AD74" i="41"/>
  <c r="S74" i="41"/>
  <c r="IE78" i="8" s="1"/>
  <c r="G74" i="41"/>
  <c r="HS78" i="8" s="1"/>
  <c r="CL74" i="41"/>
  <c r="M78" i="8" s="1" a="1"/>
  <c r="M78" i="8" s="1"/>
  <c r="BY74" i="41"/>
  <c r="KK78" i="8" s="1"/>
  <c r="BN74" i="41"/>
  <c r="R74" i="41"/>
  <c r="AH74" i="41"/>
  <c r="IT78" i="8" s="1"/>
  <c r="AT74" i="41"/>
  <c r="JF78" i="8" s="1"/>
  <c r="BG74" i="41"/>
  <c r="JS78" i="8" s="1"/>
  <c r="BW74" i="41"/>
  <c r="KI78" i="8" s="1"/>
  <c r="L78" i="41"/>
  <c r="HX82" i="8" s="1"/>
  <c r="CI78" i="41"/>
  <c r="G82" i="41"/>
  <c r="HS86" i="8" s="1"/>
  <c r="Z82" i="41"/>
  <c r="IL86" i="8" s="1"/>
  <c r="AM82" i="41"/>
  <c r="IY86" i="8" s="1"/>
  <c r="BB82" i="41"/>
  <c r="BU82" i="41"/>
  <c r="KG86" i="8" s="1"/>
  <c r="CK82" i="41"/>
  <c r="AF85" i="41"/>
  <c r="IR89" i="8" s="1"/>
  <c r="CG79" i="41"/>
  <c r="BE79" i="41"/>
  <c r="JQ83" i="8" s="1"/>
  <c r="AF79" i="41"/>
  <c r="IR83" i="8" s="1"/>
  <c r="AA82" i="41"/>
  <c r="IM86" i="8" s="1"/>
  <c r="AO82" i="41"/>
  <c r="JA86" i="8" s="1"/>
  <c r="BG82" i="41"/>
  <c r="JS86" i="8" s="1"/>
  <c r="BV82" i="41"/>
  <c r="KH86" i="8" s="1"/>
  <c r="CL82" i="41"/>
  <c r="M86" i="8" s="1" a="1"/>
  <c r="M86" i="8" s="1"/>
  <c r="CI85" i="41"/>
  <c r="BS85" i="41"/>
  <c r="KE89" i="8" s="1"/>
  <c r="AX85" i="41"/>
  <c r="JJ89" i="8" s="1"/>
  <c r="AB85" i="41"/>
  <c r="IN89" i="8" s="1"/>
  <c r="H85" i="41"/>
  <c r="HT89" i="8" s="1"/>
  <c r="BQ85" i="41"/>
  <c r="KC89" i="8" s="1"/>
  <c r="AS85" i="41"/>
  <c r="JE89" i="8" s="1"/>
  <c r="T85" i="41"/>
  <c r="IF89" i="8" s="1"/>
  <c r="CL85" i="41"/>
  <c r="M89" i="8" s="1" a="1"/>
  <c r="M89" i="8" s="1"/>
  <c r="BN85" i="41"/>
  <c r="AP85" i="41"/>
  <c r="R85" i="41"/>
  <c r="AI85" i="41"/>
  <c r="IU89" i="8" s="1"/>
  <c r="BK85" i="41"/>
  <c r="JW89" i="8" s="1"/>
  <c r="BW62" i="41"/>
  <c r="KI66" i="8" s="1"/>
  <c r="AD62" i="41"/>
  <c r="CG62" i="41"/>
  <c r="CG72" i="41"/>
  <c r="CK72" i="41"/>
  <c r="CB72" i="41"/>
  <c r="KN76" i="8" s="1"/>
  <c r="BS72" i="41"/>
  <c r="KE76" i="8" s="1"/>
  <c r="BJ72" i="41"/>
  <c r="JV76" i="8" s="1"/>
  <c r="AZ72" i="41"/>
  <c r="JL76" i="8" s="1"/>
  <c r="AQ72" i="41"/>
  <c r="JC76" i="8" s="1"/>
  <c r="AH72" i="41"/>
  <c r="IT76" i="8" s="1"/>
  <c r="Y72" i="41"/>
  <c r="IK76" i="8" s="1"/>
  <c r="P72" i="41"/>
  <c r="IB76" i="8" s="1"/>
  <c r="G72" i="41"/>
  <c r="HS76" i="8" s="1"/>
  <c r="CH72" i="41"/>
  <c r="BW72" i="41"/>
  <c r="KI76" i="8" s="1"/>
  <c r="BM72" i="41"/>
  <c r="JY76" i="8" s="1"/>
  <c r="BC72" i="41"/>
  <c r="JO76" i="8" s="1"/>
  <c r="AR72" i="41"/>
  <c r="JD76" i="8" s="1"/>
  <c r="AG72" i="41"/>
  <c r="IS76" i="8" s="1"/>
  <c r="W72" i="41"/>
  <c r="II76" i="8" s="1"/>
  <c r="L72" i="41"/>
  <c r="HX76" i="8" s="1"/>
  <c r="Q72" i="41"/>
  <c r="IC76" i="8" s="1"/>
  <c r="AB72" i="41"/>
  <c r="IN76" i="8" s="1"/>
  <c r="AN72" i="41"/>
  <c r="IZ76" i="8" s="1"/>
  <c r="AY72" i="41"/>
  <c r="JK76" i="8" s="1"/>
  <c r="BL72" i="41"/>
  <c r="JX76" i="8" s="1"/>
  <c r="BX72" i="41"/>
  <c r="KJ76" i="8" s="1"/>
  <c r="CJ72" i="41"/>
  <c r="Q73" i="41"/>
  <c r="AF73" i="41"/>
  <c r="AV73" i="41"/>
  <c r="BM73" i="41"/>
  <c r="CB73" i="41"/>
  <c r="H74" i="41"/>
  <c r="HT78" i="8" s="1"/>
  <c r="V74" i="41"/>
  <c r="IH78" i="8" s="1"/>
  <c r="AJ74" i="41"/>
  <c r="IV78" i="8" s="1"/>
  <c r="AV74" i="41"/>
  <c r="JH78" i="8" s="1"/>
  <c r="BJ74" i="41"/>
  <c r="JV78" i="8" s="1"/>
  <c r="CB74" i="41"/>
  <c r="KN78" i="8" s="1"/>
  <c r="CG76" i="41"/>
  <c r="CG290" i="41" s="1"/>
  <c r="CF76" i="41"/>
  <c r="CF290" i="41" s="1"/>
  <c r="BW76" i="41"/>
  <c r="BN76" i="41"/>
  <c r="BE76" i="41"/>
  <c r="AV76" i="41"/>
  <c r="AM76" i="41"/>
  <c r="AD76" i="41"/>
  <c r="T76" i="41"/>
  <c r="K76" i="41"/>
  <c r="CE76" i="41"/>
  <c r="BU76" i="41"/>
  <c r="BK76" i="41"/>
  <c r="AZ76" i="41"/>
  <c r="AP76" i="41"/>
  <c r="AF76" i="41"/>
  <c r="V76" i="41"/>
  <c r="J76" i="41"/>
  <c r="CD76" i="41"/>
  <c r="BT76" i="41"/>
  <c r="BJ76" i="41"/>
  <c r="AY76" i="41"/>
  <c r="AO76" i="41"/>
  <c r="AE76" i="41"/>
  <c r="S76" i="41"/>
  <c r="I76" i="41"/>
  <c r="Q76" i="41"/>
  <c r="AG76" i="41"/>
  <c r="AT76" i="41"/>
  <c r="BG76" i="41"/>
  <c r="BV76" i="41"/>
  <c r="CJ76" i="41"/>
  <c r="CJ290" i="41" s="1"/>
  <c r="T78" i="41"/>
  <c r="IF82" i="8" s="1"/>
  <c r="CH79" i="41"/>
  <c r="L82" i="41"/>
  <c r="HX86" i="8" s="1"/>
  <c r="AB82" i="41"/>
  <c r="IN86" i="8" s="1"/>
  <c r="AQ82" i="41"/>
  <c r="JC86" i="8" s="1"/>
  <c r="BI82" i="41"/>
  <c r="JU86" i="8" s="1"/>
  <c r="BW82" i="41"/>
  <c r="KI86" i="8" s="1"/>
  <c r="G85" i="41"/>
  <c r="HS89" i="8" s="1"/>
  <c r="AK85" i="41"/>
  <c r="IW89" i="8" s="1"/>
  <c r="BU85" i="41"/>
  <c r="KG89" i="8" s="1"/>
  <c r="P87" i="41"/>
  <c r="IB91" i="8" s="1"/>
  <c r="AE87" i="41"/>
  <c r="IQ91" i="8" s="1"/>
  <c r="AW87" i="41"/>
  <c r="JI91" i="8" s="1"/>
  <c r="BU87" i="41"/>
  <c r="KG91" i="8" s="1"/>
  <c r="N56" i="41"/>
  <c r="HZ60" i="8" s="1"/>
  <c r="W56" i="41"/>
  <c r="II60" i="8" s="1"/>
  <c r="AF56" i="41"/>
  <c r="IR60" i="8" s="1"/>
  <c r="AO56" i="41"/>
  <c r="JA60" i="8" s="1"/>
  <c r="AX56" i="41"/>
  <c r="JJ60" i="8" s="1"/>
  <c r="BG56" i="41"/>
  <c r="JS60" i="8" s="1"/>
  <c r="BP56" i="41"/>
  <c r="KB60" i="8" s="1"/>
  <c r="BZ56" i="41"/>
  <c r="CI56" i="41"/>
  <c r="L62" i="41"/>
  <c r="HX66" i="8" s="1"/>
  <c r="BV63" i="41"/>
  <c r="KH67" i="8" s="1"/>
  <c r="CL63" i="41"/>
  <c r="M67" i="8" s="1" a="1"/>
  <c r="M67" i="8" s="1"/>
  <c r="BM63" i="41"/>
  <c r="JY67" i="8" s="1"/>
  <c r="AH63" i="41"/>
  <c r="IT67" i="8" s="1"/>
  <c r="H63" i="41"/>
  <c r="HT67" i="8" s="1"/>
  <c r="AJ63" i="41"/>
  <c r="IV67" i="8" s="1"/>
  <c r="BS63" i="41"/>
  <c r="KE67" i="8" s="1"/>
  <c r="F72" i="41"/>
  <c r="R72" i="41"/>
  <c r="AD72" i="41"/>
  <c r="AO72" i="41"/>
  <c r="JA76" i="8" s="1"/>
  <c r="BB72" i="41"/>
  <c r="BN72" i="41"/>
  <c r="BZ72" i="41"/>
  <c r="CL72" i="41"/>
  <c r="M76" i="8" s="1" a="1"/>
  <c r="M76" i="8" s="1"/>
  <c r="S73" i="41"/>
  <c r="AH73" i="41"/>
  <c r="AW73" i="41"/>
  <c r="BN73" i="41"/>
  <c r="J74" i="41"/>
  <c r="HV78" i="8" s="1"/>
  <c r="X74" i="41"/>
  <c r="IJ78" i="8" s="1"/>
  <c r="AK74" i="41"/>
  <c r="IW78" i="8" s="1"/>
  <c r="AX74" i="41"/>
  <c r="JJ78" i="8" s="1"/>
  <c r="BL74" i="41"/>
  <c r="JX78" i="8" s="1"/>
  <c r="CD74" i="41"/>
  <c r="KP78" i="8" s="1"/>
  <c r="F76" i="41"/>
  <c r="R76" i="41"/>
  <c r="AH76" i="41"/>
  <c r="AU76" i="41"/>
  <c r="BH76" i="41"/>
  <c r="BX76" i="41"/>
  <c r="CK76" i="41"/>
  <c r="CK290" i="41" s="1"/>
  <c r="AF78" i="41"/>
  <c r="IR82" i="8" s="1"/>
  <c r="CG80" i="41"/>
  <c r="CG291" i="41" s="1"/>
  <c r="BW80" i="41"/>
  <c r="BI80" i="41"/>
  <c r="AP80" i="41"/>
  <c r="AA80" i="41"/>
  <c r="I80" i="41"/>
  <c r="BU80" i="41"/>
  <c r="BC80" i="41"/>
  <c r="AL80" i="41"/>
  <c r="R80" i="41"/>
  <c r="BT80" i="41"/>
  <c r="BA80" i="41"/>
  <c r="AH80" i="41"/>
  <c r="Q80" i="41"/>
  <c r="AC80" i="41"/>
  <c r="AY80" i="41"/>
  <c r="CC80" i="41"/>
  <c r="O82" i="41"/>
  <c r="IA86" i="8" s="1"/>
  <c r="AC82" i="41"/>
  <c r="IO86" i="8" s="1"/>
  <c r="AU82" i="41"/>
  <c r="JG86" i="8" s="1"/>
  <c r="BJ82" i="41"/>
  <c r="JV86" i="8" s="1"/>
  <c r="BY82" i="41"/>
  <c r="KK86" i="8" s="1"/>
  <c r="J85" i="41"/>
  <c r="HV89" i="8" s="1"/>
  <c r="AM85" i="41"/>
  <c r="IY89" i="8" s="1"/>
  <c r="BY85" i="41"/>
  <c r="KK89" i="8" s="1"/>
  <c r="S87" i="41"/>
  <c r="IE91" i="8" s="1"/>
  <c r="AJ87" i="41"/>
  <c r="IV91" i="8" s="1"/>
  <c r="AZ87" i="41"/>
  <c r="JL91" i="8" s="1"/>
  <c r="CH73" i="41"/>
  <c r="CH288" i="41" s="1"/>
  <c r="BW73" i="41"/>
  <c r="BJ73" i="41"/>
  <c r="AX73" i="41"/>
  <c r="AL73" i="41"/>
  <c r="Z73" i="41"/>
  <c r="M73" i="41"/>
  <c r="CC73" i="41"/>
  <c r="BO73" i="41"/>
  <c r="BA73" i="41"/>
  <c r="AN73" i="41"/>
  <c r="Y73" i="41"/>
  <c r="K73" i="41"/>
  <c r="T73" i="41"/>
  <c r="AI73" i="41"/>
  <c r="AZ73" i="41"/>
  <c r="BP73" i="41"/>
  <c r="CF73" i="41"/>
  <c r="CF288" i="41" s="1"/>
  <c r="Q82" i="41"/>
  <c r="IC86" i="8" s="1"/>
  <c r="AD82" i="41"/>
  <c r="AW82" i="41"/>
  <c r="JI86" i="8" s="1"/>
  <c r="BK82" i="41"/>
  <c r="JW86" i="8" s="1"/>
  <c r="CA82" i="41"/>
  <c r="KM86" i="8" s="1"/>
  <c r="O85" i="41"/>
  <c r="IA89" i="8" s="1"/>
  <c r="AV85" i="41"/>
  <c r="JH89" i="8" s="1"/>
  <c r="CB85" i="41"/>
  <c r="KN89" i="8" s="1"/>
  <c r="CB87" i="41"/>
  <c r="KN91" i="8" s="1"/>
  <c r="BR87" i="41"/>
  <c r="KD91" i="8" s="1"/>
  <c r="BG87" i="41"/>
  <c r="JS91" i="8" s="1"/>
  <c r="AV87" i="41"/>
  <c r="JH91" i="8" s="1"/>
  <c r="AL87" i="41"/>
  <c r="IX91" i="8" s="1"/>
  <c r="AB87" i="41"/>
  <c r="IN91" i="8" s="1"/>
  <c r="Q87" i="41"/>
  <c r="IC91" i="8" s="1"/>
  <c r="G87" i="41"/>
  <c r="HS91" i="8" s="1"/>
  <c r="CE87" i="41"/>
  <c r="KQ91" i="8" s="1"/>
  <c r="BS87" i="41"/>
  <c r="KE91" i="8" s="1"/>
  <c r="BE87" i="41"/>
  <c r="JQ91" i="8" s="1"/>
  <c r="AT87" i="41"/>
  <c r="JF91" i="8" s="1"/>
  <c r="AI87" i="41"/>
  <c r="IU91" i="8" s="1"/>
  <c r="V87" i="41"/>
  <c r="IH91" i="8" s="1"/>
  <c r="K87" i="41"/>
  <c r="HW91" i="8" s="1"/>
  <c r="CC87" i="41"/>
  <c r="KO91" i="8" s="1"/>
  <c r="BP87" i="41"/>
  <c r="KB91" i="8" s="1"/>
  <c r="BD87" i="41"/>
  <c r="JP91" i="8" s="1"/>
  <c r="AS87" i="41"/>
  <c r="JE91" i="8" s="1"/>
  <c r="AG87" i="41"/>
  <c r="IS91" i="8" s="1"/>
  <c r="U87" i="41"/>
  <c r="IG91" i="8" s="1"/>
  <c r="I87" i="41"/>
  <c r="HU91" i="8" s="1"/>
  <c r="CA87" i="41"/>
  <c r="KM91" i="8" s="1"/>
  <c r="BO87" i="41"/>
  <c r="KA91" i="8" s="1"/>
  <c r="BC87" i="41"/>
  <c r="JO91" i="8" s="1"/>
  <c r="CK87" i="41"/>
  <c r="BY87" i="41"/>
  <c r="KK91" i="8" s="1"/>
  <c r="BM87" i="41"/>
  <c r="JY91" i="8" s="1"/>
  <c r="BB87" i="41"/>
  <c r="T87" i="41"/>
  <c r="IF91" i="8" s="1"/>
  <c r="AK87" i="41"/>
  <c r="IW91" i="8" s="1"/>
  <c r="BA87" i="41"/>
  <c r="JM91" i="8" s="1"/>
  <c r="BX87" i="41"/>
  <c r="KJ91" i="8" s="1"/>
  <c r="BR77" i="41"/>
  <c r="KD81" i="8" s="1"/>
  <c r="AY77" i="41"/>
  <c r="JK81" i="8" s="1"/>
  <c r="BU77" i="41"/>
  <c r="KG81" i="8" s="1"/>
  <c r="Y77" i="41"/>
  <c r="IK81" i="8" s="1"/>
  <c r="R82" i="41"/>
  <c r="AJ82" i="41"/>
  <c r="IV86" i="8" s="1"/>
  <c r="AX82" i="41"/>
  <c r="JJ86" i="8" s="1"/>
  <c r="BM82" i="41"/>
  <c r="JY86" i="8" s="1"/>
  <c r="Q85" i="41"/>
  <c r="IC89" i="8" s="1"/>
  <c r="AZ85" i="41"/>
  <c r="JL89" i="8" s="1"/>
  <c r="CC85" i="41"/>
  <c r="KO89" i="8" s="1"/>
  <c r="BQ89" i="41"/>
  <c r="KC93" i="8" s="1"/>
  <c r="AV89" i="41"/>
  <c r="JH93" i="8" s="1"/>
  <c r="BF89" i="41"/>
  <c r="JR93" i="8" s="1"/>
  <c r="AY89" i="41"/>
  <c r="JK93" i="8" s="1"/>
  <c r="AW89" i="41"/>
  <c r="JI93" i="8" s="1"/>
  <c r="AB89" i="41"/>
  <c r="IN93" i="8" s="1"/>
  <c r="CE89" i="41"/>
  <c r="KQ93" i="8" s="1"/>
  <c r="AA89" i="41"/>
  <c r="IM93" i="8" s="1"/>
  <c r="BZ78" i="41"/>
  <c r="CK78" i="41"/>
  <c r="AL78" i="41"/>
  <c r="IX82" i="8" s="1"/>
  <c r="AP78" i="41"/>
  <c r="AM78" i="41"/>
  <c r="IY82" i="8" s="1"/>
  <c r="BO78" i="41"/>
  <c r="KA82" i="8" s="1"/>
  <c r="CH82" i="41"/>
  <c r="BX82" i="41"/>
  <c r="KJ86" i="8" s="1"/>
  <c r="BN82" i="41"/>
  <c r="BC82" i="41"/>
  <c r="JO86" i="8" s="1"/>
  <c r="AS82" i="41"/>
  <c r="JE86" i="8" s="1"/>
  <c r="AI82" i="41"/>
  <c r="IU86" i="8" s="1"/>
  <c r="Y82" i="41"/>
  <c r="IK86" i="8" s="1"/>
  <c r="M82" i="41"/>
  <c r="HY86" i="8" s="1"/>
  <c r="CD82" i="41"/>
  <c r="KP86" i="8" s="1"/>
  <c r="BR82" i="41"/>
  <c r="KD86" i="8" s="1"/>
  <c r="BF82" i="41"/>
  <c r="JR86" i="8" s="1"/>
  <c r="AT82" i="41"/>
  <c r="JF86" i="8" s="1"/>
  <c r="AH82" i="41"/>
  <c r="IT86" i="8" s="1"/>
  <c r="U82" i="41"/>
  <c r="IG86" i="8" s="1"/>
  <c r="J82" i="41"/>
  <c r="HV86" i="8" s="1"/>
  <c r="CC82" i="41"/>
  <c r="KO86" i="8" s="1"/>
  <c r="BP82" i="41"/>
  <c r="KB86" i="8" s="1"/>
  <c r="BE82" i="41"/>
  <c r="JQ86" i="8" s="1"/>
  <c r="AR82" i="41"/>
  <c r="JD86" i="8" s="1"/>
  <c r="AE82" i="41"/>
  <c r="IQ86" i="8" s="1"/>
  <c r="T82" i="41"/>
  <c r="IF86" i="8" s="1"/>
  <c r="I82" i="41"/>
  <c r="HU86" i="8" s="1"/>
  <c r="S82" i="41"/>
  <c r="IE86" i="8" s="1"/>
  <c r="AK82" i="41"/>
  <c r="IW86" i="8" s="1"/>
  <c r="AZ82" i="41"/>
  <c r="JL86" i="8" s="1"/>
  <c r="BO82" i="41"/>
  <c r="KA86" i="8" s="1"/>
  <c r="CF82" i="41"/>
  <c r="Y85" i="41"/>
  <c r="IK89" i="8" s="1"/>
  <c r="BD85" i="41"/>
  <c r="JP89" i="8" s="1"/>
  <c r="CE85" i="41"/>
  <c r="KQ89" i="8" s="1"/>
  <c r="R89" i="41"/>
  <c r="CH104" i="41"/>
  <c r="BY104" i="41"/>
  <c r="KK108" i="8" s="1"/>
  <c r="BJ104" i="41"/>
  <c r="JV108" i="8" s="1"/>
  <c r="AQ104" i="41"/>
  <c r="JC108" i="8" s="1"/>
  <c r="AC104" i="41"/>
  <c r="IO108" i="8" s="1"/>
  <c r="J104" i="41"/>
  <c r="HV108" i="8" s="1"/>
  <c r="CG104" i="41"/>
  <c r="BS104" i="41"/>
  <c r="KE108" i="8" s="1"/>
  <c r="BA104" i="41"/>
  <c r="JM108" i="8" s="1"/>
  <c r="AI104" i="41"/>
  <c r="IU108" i="8" s="1"/>
  <c r="S104" i="41"/>
  <c r="IE108" i="8" s="1"/>
  <c r="Y104" i="41"/>
  <c r="IK108" i="8" s="1"/>
  <c r="AW104" i="41"/>
  <c r="JI108" i="8" s="1"/>
  <c r="BT104" i="41"/>
  <c r="KF108" i="8" s="1"/>
  <c r="CI112" i="41"/>
  <c r="BV112" i="41"/>
  <c r="KH116" i="8" s="1"/>
  <c r="AG112" i="41"/>
  <c r="IS116" i="8" s="1"/>
  <c r="BB112" i="41"/>
  <c r="K112" i="41"/>
  <c r="HW116" i="8" s="1"/>
  <c r="BK112" i="41"/>
  <c r="JW116" i="8" s="1"/>
  <c r="AA97" i="41"/>
  <c r="IM101" i="8" s="1"/>
  <c r="BD97" i="41"/>
  <c r="JP101" i="8" s="1"/>
  <c r="H104" i="41"/>
  <c r="HT108" i="8" s="1"/>
  <c r="AD104" i="41"/>
  <c r="AX104" i="41"/>
  <c r="JJ108" i="8" s="1"/>
  <c r="BU104" i="41"/>
  <c r="KG108" i="8" s="1"/>
  <c r="BZ110" i="41"/>
  <c r="CA110" i="41"/>
  <c r="KM114" i="8" s="1"/>
  <c r="J112" i="41"/>
  <c r="HV116" i="8" s="1"/>
  <c r="BL112" i="41"/>
  <c r="JX116" i="8" s="1"/>
  <c r="CG97" i="41"/>
  <c r="CC97" i="41"/>
  <c r="KO101" i="8" s="1"/>
  <c r="BH97" i="41"/>
  <c r="JT101" i="8" s="1"/>
  <c r="AM97" i="41"/>
  <c r="IY101" i="8" s="1"/>
  <c r="R97" i="41"/>
  <c r="BS97" i="41"/>
  <c r="KE101" i="8" s="1"/>
  <c r="AW97" i="41"/>
  <c r="JI101" i="8" s="1"/>
  <c r="AB97" i="41"/>
  <c r="IN101" i="8" s="1"/>
  <c r="H97" i="41"/>
  <c r="HT101" i="8" s="1"/>
  <c r="AE97" i="41"/>
  <c r="IQ101" i="8" s="1"/>
  <c r="BF97" i="41"/>
  <c r="JR101" i="8" s="1"/>
  <c r="CJ97" i="41"/>
  <c r="I104" i="41"/>
  <c r="HU108" i="8" s="1"/>
  <c r="AE104" i="41"/>
  <c r="IQ108" i="8" s="1"/>
  <c r="BB104" i="41"/>
  <c r="BV104" i="41"/>
  <c r="KH108" i="8" s="1"/>
  <c r="BP106" i="41"/>
  <c r="KB110" i="8" s="1"/>
  <c r="O106" i="41"/>
  <c r="IA110" i="8" s="1"/>
  <c r="AK106" i="41"/>
  <c r="IW110" i="8" s="1"/>
  <c r="BZ106" i="41"/>
  <c r="CI108" i="41"/>
  <c r="BV108" i="41"/>
  <c r="KH112" i="8" s="1"/>
  <c r="AF108" i="41"/>
  <c r="IR112" i="8" s="1"/>
  <c r="BA108" i="41"/>
  <c r="JM112" i="8" s="1"/>
  <c r="K108" i="41"/>
  <c r="HW112" i="8" s="1"/>
  <c r="BK108" i="41"/>
  <c r="JW112" i="8" s="1"/>
  <c r="U112" i="41"/>
  <c r="IG116" i="8" s="1"/>
  <c r="BU112" i="41"/>
  <c r="KG116" i="8" s="1"/>
  <c r="Y95" i="41"/>
  <c r="IK99" i="8" s="1"/>
  <c r="BZ95" i="41"/>
  <c r="G97" i="41"/>
  <c r="HS101" i="8" s="1"/>
  <c r="AI97" i="41"/>
  <c r="IU101" i="8" s="1"/>
  <c r="BK97" i="41"/>
  <c r="JW101" i="8" s="1"/>
  <c r="CL97" i="41"/>
  <c r="M101" i="8" s="1" a="1"/>
  <c r="M101" i="8" s="1"/>
  <c r="CF103" i="41"/>
  <c r="BQ103" i="41"/>
  <c r="KC107" i="8" s="1"/>
  <c r="BB103" i="41"/>
  <c r="AO103" i="41"/>
  <c r="JA107" i="8" s="1"/>
  <c r="AA103" i="41"/>
  <c r="IM107" i="8" s="1"/>
  <c r="M103" i="41"/>
  <c r="HY107" i="8" s="1"/>
  <c r="CK103" i="41"/>
  <c r="BX103" i="41"/>
  <c r="KJ107" i="8" s="1"/>
  <c r="BJ103" i="41"/>
  <c r="JV107" i="8" s="1"/>
  <c r="AV103" i="41"/>
  <c r="JH107" i="8" s="1"/>
  <c r="AG103" i="41"/>
  <c r="IS107" i="8" s="1"/>
  <c r="U103" i="41"/>
  <c r="IG107" i="8" s="1"/>
  <c r="F103" i="41"/>
  <c r="W103" i="41"/>
  <c r="II107" i="8" s="1"/>
  <c r="AQ103" i="41"/>
  <c r="JC107" i="8" s="1"/>
  <c r="BH103" i="41"/>
  <c r="JT107" i="8" s="1"/>
  <c r="CA103" i="41"/>
  <c r="KM107" i="8" s="1"/>
  <c r="K104" i="41"/>
  <c r="HW108" i="8" s="1"/>
  <c r="AF104" i="41"/>
  <c r="IR108" i="8" s="1"/>
  <c r="BD104" i="41"/>
  <c r="JP108" i="8" s="1"/>
  <c r="CC104" i="41"/>
  <c r="KO108" i="8" s="1"/>
  <c r="S105" i="41"/>
  <c r="IE109" i="8" s="1"/>
  <c r="BH105" i="41"/>
  <c r="JT109" i="8" s="1"/>
  <c r="R106" i="41"/>
  <c r="CA106" i="41"/>
  <c r="KM110" i="8" s="1"/>
  <c r="M108" i="41"/>
  <c r="HY112" i="8" s="1"/>
  <c r="BM108" i="41"/>
  <c r="JY112" i="8" s="1"/>
  <c r="CH111" i="41"/>
  <c r="BU111" i="41"/>
  <c r="KG115" i="8" s="1"/>
  <c r="BG111" i="41"/>
  <c r="JS115" i="8" s="1"/>
  <c r="AS111" i="41"/>
  <c r="JE115" i="8" s="1"/>
  <c r="AE111" i="41"/>
  <c r="IQ115" i="8" s="1"/>
  <c r="Q111" i="41"/>
  <c r="IC115" i="8" s="1"/>
  <c r="CA111" i="41"/>
  <c r="KM115" i="8" s="1"/>
  <c r="BM111" i="41"/>
  <c r="JY115" i="8" s="1"/>
  <c r="AZ111" i="41"/>
  <c r="JL115" i="8" s="1"/>
  <c r="AL111" i="41"/>
  <c r="IX115" i="8" s="1"/>
  <c r="W111" i="41"/>
  <c r="II115" i="8" s="1"/>
  <c r="K111" i="41"/>
  <c r="HW115" i="8" s="1"/>
  <c r="V111" i="41"/>
  <c r="IH115" i="8" s="1"/>
  <c r="AO111" i="41"/>
  <c r="JA115" i="8" s="1"/>
  <c r="BH111" i="41"/>
  <c r="JT115" i="8" s="1"/>
  <c r="BY111" i="41"/>
  <c r="KK115" i="8" s="1"/>
  <c r="W112" i="41"/>
  <c r="II116" i="8" s="1"/>
  <c r="CE112" i="41"/>
  <c r="KQ116" i="8" s="1"/>
  <c r="AF95" i="41"/>
  <c r="IR99" i="8" s="1"/>
  <c r="CF95" i="41"/>
  <c r="J97" i="41"/>
  <c r="HV101" i="8" s="1"/>
  <c r="AK97" i="41"/>
  <c r="IW101" i="8" s="1"/>
  <c r="BN97" i="41"/>
  <c r="G103" i="41"/>
  <c r="HS107" i="8" s="1"/>
  <c r="X103" i="41"/>
  <c r="IJ107" i="8" s="1"/>
  <c r="AR103" i="41"/>
  <c r="JD107" i="8" s="1"/>
  <c r="BK103" i="41"/>
  <c r="JW107" i="8" s="1"/>
  <c r="CB103" i="41"/>
  <c r="KN107" i="8" s="1"/>
  <c r="N104" i="41"/>
  <c r="HZ108" i="8" s="1"/>
  <c r="AM104" i="41"/>
  <c r="IY108" i="8" s="1"/>
  <c r="BG104" i="41"/>
  <c r="JS108" i="8" s="1"/>
  <c r="CD104" i="41"/>
  <c r="KP108" i="8" s="1"/>
  <c r="AB105" i="41"/>
  <c r="IN109" i="8" s="1"/>
  <c r="BI105" i="41"/>
  <c r="JU109" i="8" s="1"/>
  <c r="AA106" i="41"/>
  <c r="IM110" i="8" s="1"/>
  <c r="V108" i="41"/>
  <c r="IH112" i="8" s="1"/>
  <c r="BW108" i="41"/>
  <c r="KI112" i="8" s="1"/>
  <c r="F111" i="41"/>
  <c r="X111" i="41"/>
  <c r="IJ115" i="8" s="1"/>
  <c r="AQ111" i="41"/>
  <c r="JC115" i="8" s="1"/>
  <c r="BK111" i="41"/>
  <c r="JW115" i="8" s="1"/>
  <c r="CC111" i="41"/>
  <c r="KO115" i="8" s="1"/>
  <c r="AF112" i="41"/>
  <c r="IR116" i="8" s="1"/>
  <c r="CG112" i="41"/>
  <c r="CI81" i="41"/>
  <c r="CI292" i="41" s="1"/>
  <c r="CL81" i="41"/>
  <c r="BQ81" i="41"/>
  <c r="AW81" i="41"/>
  <c r="AB81" i="41"/>
  <c r="G81" i="41"/>
  <c r="AC81" i="41"/>
  <c r="AZ81" i="41"/>
  <c r="BY81" i="41"/>
  <c r="CD84" i="41"/>
  <c r="KP88" i="8" s="1"/>
  <c r="BR84" i="41"/>
  <c r="KD88" i="8" s="1"/>
  <c r="BF84" i="41"/>
  <c r="JR88" i="8" s="1"/>
  <c r="AT84" i="41"/>
  <c r="JF88" i="8" s="1"/>
  <c r="AG84" i="41"/>
  <c r="IS88" i="8" s="1"/>
  <c r="V84" i="41"/>
  <c r="IH88" i="8" s="1"/>
  <c r="J84" i="41"/>
  <c r="HV88" i="8" s="1"/>
  <c r="R84" i="41"/>
  <c r="AE84" i="41"/>
  <c r="IQ88" i="8" s="1"/>
  <c r="AS84" i="41"/>
  <c r="JE88" i="8" s="1"/>
  <c r="BG84" i="41"/>
  <c r="JS88" i="8" s="1"/>
  <c r="BU84" i="41"/>
  <c r="KG88" i="8" s="1"/>
  <c r="CH84" i="41"/>
  <c r="BW91" i="41"/>
  <c r="KI95" i="8" s="1"/>
  <c r="AQ91" i="41"/>
  <c r="JC95" i="8" s="1"/>
  <c r="L91" i="41"/>
  <c r="HX95" i="8" s="1"/>
  <c r="CH91" i="41"/>
  <c r="BC91" i="41"/>
  <c r="JO95" i="8" s="1"/>
  <c r="W91" i="41"/>
  <c r="II95" i="8" s="1"/>
  <c r="AU91" i="41"/>
  <c r="JG95" i="8" s="1"/>
  <c r="CC92" i="41"/>
  <c r="KO96" i="8" s="1"/>
  <c r="BS92" i="41"/>
  <c r="KE96" i="8" s="1"/>
  <c r="BI92" i="41"/>
  <c r="JU96" i="8" s="1"/>
  <c r="AW92" i="41"/>
  <c r="JI96" i="8" s="1"/>
  <c r="AM92" i="41"/>
  <c r="IY96" i="8" s="1"/>
  <c r="AC92" i="41"/>
  <c r="IO96" i="8" s="1"/>
  <c r="R92" i="41"/>
  <c r="H92" i="41"/>
  <c r="HT96" i="8" s="1"/>
  <c r="CH92" i="41"/>
  <c r="BW92" i="41"/>
  <c r="KI96" i="8" s="1"/>
  <c r="BM92" i="41"/>
  <c r="JY96" i="8" s="1"/>
  <c r="BC92" i="41"/>
  <c r="JO96" i="8" s="1"/>
  <c r="AS92" i="41"/>
  <c r="JE96" i="8" s="1"/>
  <c r="AH92" i="41"/>
  <c r="IT96" i="8" s="1"/>
  <c r="X92" i="41"/>
  <c r="IJ96" i="8" s="1"/>
  <c r="M92" i="41"/>
  <c r="HY96" i="8" s="1"/>
  <c r="Q92" i="41"/>
  <c r="IC96" i="8" s="1"/>
  <c r="AE92" i="41"/>
  <c r="IQ96" i="8" s="1"/>
  <c r="AT92" i="41"/>
  <c r="JF96" i="8" s="1"/>
  <c r="BF92" i="41"/>
  <c r="JR96" i="8" s="1"/>
  <c r="BU92" i="41"/>
  <c r="KG96" i="8" s="1"/>
  <c r="CJ92" i="41"/>
  <c r="AR95" i="41"/>
  <c r="JD99" i="8" s="1"/>
  <c r="CH95" i="41"/>
  <c r="O97" i="41"/>
  <c r="IA101" i="8" s="1"/>
  <c r="AP97" i="41"/>
  <c r="BQ97" i="41"/>
  <c r="KC101" i="8" s="1"/>
  <c r="CI101" i="41"/>
  <c r="CF101" i="41"/>
  <c r="BL101" i="41"/>
  <c r="JX105" i="8" s="1"/>
  <c r="AP101" i="41"/>
  <c r="U101" i="41"/>
  <c r="IG105" i="8" s="1"/>
  <c r="BV101" i="41"/>
  <c r="KH105" i="8" s="1"/>
  <c r="AZ101" i="41"/>
  <c r="JL105" i="8" s="1"/>
  <c r="AF101" i="41"/>
  <c r="IR105" i="8" s="1"/>
  <c r="K101" i="41"/>
  <c r="HW105" i="8" s="1"/>
  <c r="AC101" i="41"/>
  <c r="IO105" i="8" s="1"/>
  <c r="BG101" i="41"/>
  <c r="JS105" i="8" s="1"/>
  <c r="CJ101" i="41"/>
  <c r="K103" i="41"/>
  <c r="HW107" i="8" s="1"/>
  <c r="AC103" i="41"/>
  <c r="IO107" i="8" s="1"/>
  <c r="AS103" i="41"/>
  <c r="JE107" i="8" s="1"/>
  <c r="BM103" i="41"/>
  <c r="JY107" i="8" s="1"/>
  <c r="CG103" i="41"/>
  <c r="R104" i="41"/>
  <c r="AN104" i="41"/>
  <c r="IZ108" i="8" s="1"/>
  <c r="BK104" i="41"/>
  <c r="JW108" i="8" s="1"/>
  <c r="CE104" i="41"/>
  <c r="KQ108" i="8" s="1"/>
  <c r="AE105" i="41"/>
  <c r="IQ109" i="8" s="1"/>
  <c r="BS105" i="41"/>
  <c r="KE109" i="8" s="1"/>
  <c r="AB106" i="41"/>
  <c r="IN110" i="8" s="1"/>
  <c r="W108" i="41"/>
  <c r="II112" i="8" s="1"/>
  <c r="CG108" i="41"/>
  <c r="H111" i="41"/>
  <c r="HT115" i="8" s="1"/>
  <c r="AB111" i="41"/>
  <c r="IN115" i="8" s="1"/>
  <c r="AT111" i="41"/>
  <c r="JF115" i="8" s="1"/>
  <c r="BL111" i="41"/>
  <c r="JX115" i="8" s="1"/>
  <c r="CF111" i="41"/>
  <c r="AP112" i="41"/>
  <c r="CJ113" i="41"/>
  <c r="CJ293" i="41" s="1"/>
  <c r="BW113" i="41"/>
  <c r="AX113" i="41"/>
  <c r="T113" i="41"/>
  <c r="BI113" i="41"/>
  <c r="AG113" i="41"/>
  <c r="H113" i="41"/>
  <c r="AO113" i="41"/>
  <c r="CC113" i="41"/>
  <c r="CG67" i="41"/>
  <c r="CH67" i="41"/>
  <c r="BT67" i="41"/>
  <c r="KF71" i="8" s="1"/>
  <c r="BD67" i="41"/>
  <c r="JP71" i="8" s="1"/>
  <c r="AR67" i="41"/>
  <c r="JD71" i="8" s="1"/>
  <c r="AB67" i="41"/>
  <c r="IN71" i="8" s="1"/>
  <c r="M67" i="41"/>
  <c r="HY71" i="8" s="1"/>
  <c r="T67" i="41"/>
  <c r="IF71" i="8" s="1"/>
  <c r="AK67" i="41"/>
  <c r="IW71" i="8" s="1"/>
  <c r="BB67" i="41"/>
  <c r="BS67" i="41"/>
  <c r="KE71" i="8" s="1"/>
  <c r="CK67" i="41"/>
  <c r="CD71" i="41"/>
  <c r="KP75" i="8" s="1"/>
  <c r="BR71" i="41"/>
  <c r="KD75" i="8" s="1"/>
  <c r="BE71" i="41"/>
  <c r="JQ75" i="8" s="1"/>
  <c r="AT71" i="41"/>
  <c r="JF75" i="8" s="1"/>
  <c r="AG71" i="41"/>
  <c r="IS75" i="8" s="1"/>
  <c r="U71" i="41"/>
  <c r="IG75" i="8" s="1"/>
  <c r="I71" i="41"/>
  <c r="HU75" i="8" s="1"/>
  <c r="R71" i="41"/>
  <c r="AE71" i="41"/>
  <c r="IQ75" i="8" s="1"/>
  <c r="AU71" i="41"/>
  <c r="JG75" i="8" s="1"/>
  <c r="BI71" i="41"/>
  <c r="JU75" i="8" s="1"/>
  <c r="BV71" i="41"/>
  <c r="KH75" i="8" s="1"/>
  <c r="CJ71" i="41"/>
  <c r="BT75" i="41"/>
  <c r="CC75" i="41"/>
  <c r="N75" i="41"/>
  <c r="BI75" i="41"/>
  <c r="H81" i="41"/>
  <c r="AF81" i="41"/>
  <c r="BE81" i="41"/>
  <c r="CB81" i="41"/>
  <c r="F84" i="41"/>
  <c r="S84" i="41"/>
  <c r="IE88" i="8" s="1"/>
  <c r="AF84" i="41"/>
  <c r="IR88" i="8" s="1"/>
  <c r="AV84" i="41"/>
  <c r="JH88" i="8" s="1"/>
  <c r="BI84" i="41"/>
  <c r="JU88" i="8" s="1"/>
  <c r="BV84" i="41"/>
  <c r="KH88" i="8" s="1"/>
  <c r="CI84" i="41"/>
  <c r="M91" i="41"/>
  <c r="HY95" i="8" s="1"/>
  <c r="BA91" i="41"/>
  <c r="JM95" i="8" s="1"/>
  <c r="F92" i="41"/>
  <c r="S92" i="41"/>
  <c r="IE96" i="8" s="1"/>
  <c r="AG92" i="41"/>
  <c r="IS96" i="8" s="1"/>
  <c r="AU92" i="41"/>
  <c r="JG96" i="8" s="1"/>
  <c r="BJ92" i="41"/>
  <c r="JV96" i="8" s="1"/>
  <c r="BV92" i="41"/>
  <c r="KH96" i="8" s="1"/>
  <c r="CK92" i="41"/>
  <c r="Q97" i="41"/>
  <c r="IC101" i="8" s="1"/>
  <c r="AS97" i="41"/>
  <c r="JE101" i="8" s="1"/>
  <c r="BU97" i="41"/>
  <c r="KG101" i="8" s="1"/>
  <c r="CH100" i="41"/>
  <c r="CL100" i="41"/>
  <c r="M104" i="8" s="1" a="1"/>
  <c r="M104" i="8" s="1"/>
  <c r="BT100" i="41"/>
  <c r="KF104" i="8" s="1"/>
  <c r="BC100" i="41"/>
  <c r="JO104" i="8" s="1"/>
  <c r="AN100" i="41"/>
  <c r="IZ104" i="8" s="1"/>
  <c r="V100" i="41"/>
  <c r="IH104" i="8" s="1"/>
  <c r="G100" i="41"/>
  <c r="HS104" i="8" s="1"/>
  <c r="CC100" i="41"/>
  <c r="KO104" i="8" s="1"/>
  <c r="BK100" i="41"/>
  <c r="JW104" i="8" s="1"/>
  <c r="AW100" i="41"/>
  <c r="JI104" i="8" s="1"/>
  <c r="AE100" i="41"/>
  <c r="IQ104" i="8" s="1"/>
  <c r="N100" i="41"/>
  <c r="HZ104" i="8" s="1"/>
  <c r="AA100" i="41"/>
  <c r="IM104" i="8" s="1"/>
  <c r="AX100" i="41"/>
  <c r="JJ104" i="8" s="1"/>
  <c r="BS100" i="41"/>
  <c r="KE104" i="8" s="1"/>
  <c r="G101" i="41"/>
  <c r="HS105" i="8" s="1"/>
  <c r="AJ101" i="41"/>
  <c r="IV105" i="8" s="1"/>
  <c r="BH101" i="41"/>
  <c r="JT105" i="8" s="1"/>
  <c r="CD102" i="41"/>
  <c r="KP106" i="8" s="1"/>
  <c r="BS102" i="41"/>
  <c r="KE106" i="8" s="1"/>
  <c r="AJ102" i="41"/>
  <c r="IV106" i="8" s="1"/>
  <c r="AU102" i="41"/>
  <c r="JG106" i="8" s="1"/>
  <c r="I102" i="41"/>
  <c r="HU106" i="8" s="1"/>
  <c r="BI102" i="41"/>
  <c r="JU106" i="8" s="1"/>
  <c r="L103" i="41"/>
  <c r="HX107" i="8" s="1"/>
  <c r="AE103" i="41"/>
  <c r="IQ107" i="8" s="1"/>
  <c r="AW103" i="41"/>
  <c r="JI107" i="8" s="1"/>
  <c r="BO103" i="41"/>
  <c r="KA107" i="8" s="1"/>
  <c r="CH103" i="41"/>
  <c r="U104" i="41"/>
  <c r="IG108" i="8" s="1"/>
  <c r="AO104" i="41"/>
  <c r="JA108" i="8" s="1"/>
  <c r="BL104" i="41"/>
  <c r="JX108" i="8" s="1"/>
  <c r="CI104" i="41"/>
  <c r="AG105" i="41"/>
  <c r="IS109" i="8" s="1"/>
  <c r="AL106" i="41"/>
  <c r="IX110" i="8" s="1"/>
  <c r="AG108" i="41"/>
  <c r="IS112" i="8" s="1"/>
  <c r="CH108" i="41"/>
  <c r="L111" i="41"/>
  <c r="HX115" i="8" s="1"/>
  <c r="AC111" i="41"/>
  <c r="IO115" i="8" s="1"/>
  <c r="AV111" i="41"/>
  <c r="JH115" i="8" s="1"/>
  <c r="BO111" i="41"/>
  <c r="KA115" i="8" s="1"/>
  <c r="CG111" i="41"/>
  <c r="AQ112" i="41"/>
  <c r="JC116" i="8" s="1"/>
  <c r="J113" i="41"/>
  <c r="AQ113" i="41"/>
  <c r="CE113" i="41"/>
  <c r="BB95" i="41"/>
  <c r="V95" i="41"/>
  <c r="IH99" i="8" s="1"/>
  <c r="BW95" i="41"/>
  <c r="KI99" i="8" s="1"/>
  <c r="AQ95" i="41"/>
  <c r="JC99" i="8" s="1"/>
  <c r="BA95" i="41"/>
  <c r="JM99" i="8" s="1"/>
  <c r="T97" i="41"/>
  <c r="IF101" i="8" s="1"/>
  <c r="AV97" i="41"/>
  <c r="JH101" i="8" s="1"/>
  <c r="BX97" i="41"/>
  <c r="KJ101" i="8" s="1"/>
  <c r="N103" i="41"/>
  <c r="HZ107" i="8" s="1"/>
  <c r="AF103" i="41"/>
  <c r="IR107" i="8" s="1"/>
  <c r="AZ103" i="41"/>
  <c r="JL107" i="8" s="1"/>
  <c r="BR103" i="41"/>
  <c r="KD107" i="8" s="1"/>
  <c r="CI103" i="41"/>
  <c r="V104" i="41"/>
  <c r="IH108" i="8" s="1"/>
  <c r="AT104" i="41"/>
  <c r="JF108" i="8" s="1"/>
  <c r="BN104" i="41"/>
  <c r="CJ105" i="41"/>
  <c r="BL105" i="41"/>
  <c r="JX109" i="8" s="1"/>
  <c r="AN105" i="41"/>
  <c r="IZ109" i="8" s="1"/>
  <c r="I105" i="41"/>
  <c r="HU109" i="8" s="1"/>
  <c r="CC105" i="41"/>
  <c r="KO109" i="8" s="1"/>
  <c r="AY105" i="41"/>
  <c r="JK109" i="8" s="1"/>
  <c r="W105" i="41"/>
  <c r="II109" i="8" s="1"/>
  <c r="AO105" i="41"/>
  <c r="JA109" i="8" s="1"/>
  <c r="BV105" i="41"/>
  <c r="KH109" i="8" s="1"/>
  <c r="BF106" i="41"/>
  <c r="JR110" i="8" s="1"/>
  <c r="AP108" i="41"/>
  <c r="M111" i="41"/>
  <c r="HY115" i="8" s="1"/>
  <c r="AF111" i="41"/>
  <c r="IR115" i="8" s="1"/>
  <c r="AW111" i="41"/>
  <c r="JI115" i="8" s="1"/>
  <c r="BQ111" i="41"/>
  <c r="KC115" i="8" s="1"/>
  <c r="CI111" i="41"/>
  <c r="BA112" i="41"/>
  <c r="JM116" i="8" s="1"/>
  <c r="CG113" i="41"/>
  <c r="CG293" i="41" s="1"/>
  <c r="AK86" i="41"/>
  <c r="IW90" i="8" s="1"/>
  <c r="P88" i="41"/>
  <c r="IB92" i="8" s="1"/>
  <c r="AA88" i="41"/>
  <c r="IM92" i="8" s="1"/>
  <c r="AN88" i="41"/>
  <c r="IZ92" i="8" s="1"/>
  <c r="AY88" i="41"/>
  <c r="JK92" i="8" s="1"/>
  <c r="BK88" i="41"/>
  <c r="JW92" i="8" s="1"/>
  <c r="BW88" i="41"/>
  <c r="KI92" i="8" s="1"/>
  <c r="AS90" i="41"/>
  <c r="JE94" i="8" s="1"/>
  <c r="S94" i="41"/>
  <c r="IE98" i="8" s="1"/>
  <c r="AG94" i="41"/>
  <c r="IS98" i="8" s="1"/>
  <c r="AT94" i="41"/>
  <c r="JF98" i="8" s="1"/>
  <c r="BH94" i="41"/>
  <c r="JT98" i="8" s="1"/>
  <c r="BW94" i="41"/>
  <c r="KI98" i="8" s="1"/>
  <c r="J96" i="41"/>
  <c r="HV100" i="8" s="1"/>
  <c r="V96" i="41"/>
  <c r="IH100" i="8" s="1"/>
  <c r="AG96" i="41"/>
  <c r="IS100" i="8" s="1"/>
  <c r="AT96" i="41"/>
  <c r="JF100" i="8" s="1"/>
  <c r="BF96" i="41"/>
  <c r="JR100" i="8" s="1"/>
  <c r="BR96" i="41"/>
  <c r="KD100" i="8" s="1"/>
  <c r="CD96" i="41"/>
  <c r="KP100" i="8" s="1"/>
  <c r="BE99" i="41"/>
  <c r="JQ103" i="8" s="1"/>
  <c r="P109" i="41"/>
  <c r="IB113" i="8" s="1"/>
  <c r="Z109" i="41"/>
  <c r="IL113" i="8" s="1"/>
  <c r="AJ109" i="41"/>
  <c r="IV113" i="8" s="1"/>
  <c r="AU109" i="41"/>
  <c r="JG113" i="8" s="1"/>
  <c r="BE109" i="41"/>
  <c r="JQ113" i="8" s="1"/>
  <c r="BO109" i="41"/>
  <c r="KA113" i="8" s="1"/>
  <c r="BY109" i="41"/>
  <c r="KK113" i="8" s="1"/>
  <c r="O114" i="41"/>
  <c r="Z114" i="41"/>
  <c r="AJ114" i="41"/>
  <c r="AT114" i="41"/>
  <c r="BE114" i="41"/>
  <c r="BO114" i="41"/>
  <c r="BY114" i="41"/>
  <c r="N115" i="41"/>
  <c r="AB115" i="41"/>
  <c r="AQ115" i="41"/>
  <c r="BC115" i="41"/>
  <c r="BR115" i="41"/>
  <c r="CG115" i="41"/>
  <c r="CG295" i="41" s="1"/>
  <c r="K116" i="41"/>
  <c r="HW120" i="8" s="1"/>
  <c r="AD116" i="41"/>
  <c r="AT116" i="41"/>
  <c r="JF120" i="8" s="1"/>
  <c r="BK116" i="41"/>
  <c r="JW120" i="8" s="1"/>
  <c r="CC116" i="41"/>
  <c r="KO120" i="8" s="1"/>
  <c r="K117" i="41"/>
  <c r="HW121" i="8" s="1"/>
  <c r="AO117" i="41"/>
  <c r="JA121" i="8" s="1"/>
  <c r="BS117" i="41"/>
  <c r="KE121" i="8" s="1"/>
  <c r="G119" i="41"/>
  <c r="HS123" i="8" s="1"/>
  <c r="T119" i="41"/>
  <c r="IF123" i="8" s="1"/>
  <c r="AI119" i="41"/>
  <c r="IU123" i="8" s="1"/>
  <c r="AV119" i="41"/>
  <c r="JH123" i="8" s="1"/>
  <c r="BJ119" i="41"/>
  <c r="JV123" i="8" s="1"/>
  <c r="BX119" i="41"/>
  <c r="KJ123" i="8" s="1"/>
  <c r="CH120" i="41"/>
  <c r="BY120" i="41"/>
  <c r="KK124" i="8" s="1"/>
  <c r="BI120" i="41"/>
  <c r="JU124" i="8" s="1"/>
  <c r="AP120" i="41"/>
  <c r="AA120" i="41"/>
  <c r="IM124" i="8" s="1"/>
  <c r="I120" i="41"/>
  <c r="HU124" i="8" s="1"/>
  <c r="CG120" i="41"/>
  <c r="BR120" i="41"/>
  <c r="KD124" i="8" s="1"/>
  <c r="AY120" i="41"/>
  <c r="JK124" i="8" s="1"/>
  <c r="AH120" i="41"/>
  <c r="IT124" i="8" s="1"/>
  <c r="R120" i="41"/>
  <c r="X120" i="41"/>
  <c r="IJ124" i="8" s="1"/>
  <c r="AW120" i="41"/>
  <c r="JI124" i="8" s="1"/>
  <c r="BS120" i="41"/>
  <c r="KE124" i="8" s="1"/>
  <c r="CI121" i="41"/>
  <c r="BQ121" i="41"/>
  <c r="KC125" i="8" s="1"/>
  <c r="AW121" i="41"/>
  <c r="JI125" i="8" s="1"/>
  <c r="AB121" i="41"/>
  <c r="IN125" i="8" s="1"/>
  <c r="H121" i="41"/>
  <c r="HT125" i="8" s="1"/>
  <c r="CC121" i="41"/>
  <c r="KO125" i="8" s="1"/>
  <c r="BG121" i="41"/>
  <c r="JS125" i="8" s="1"/>
  <c r="AM121" i="41"/>
  <c r="IY125" i="8" s="1"/>
  <c r="R121" i="41"/>
  <c r="AF121" i="41"/>
  <c r="IR125" i="8" s="1"/>
  <c r="BH121" i="41"/>
  <c r="JT125" i="8" s="1"/>
  <c r="CJ121" i="41"/>
  <c r="G123" i="41"/>
  <c r="HS127" i="8" s="1"/>
  <c r="X123" i="41"/>
  <c r="IJ127" i="8" s="1"/>
  <c r="AR123" i="41"/>
  <c r="JD127" i="8" s="1"/>
  <c r="BL123" i="41"/>
  <c r="JX127" i="8" s="1"/>
  <c r="CB123" i="41"/>
  <c r="KN127" i="8" s="1"/>
  <c r="J124" i="41"/>
  <c r="HV128" i="8" s="1"/>
  <c r="Y124" i="41"/>
  <c r="IK128" i="8" s="1"/>
  <c r="AL124" i="41"/>
  <c r="IX128" i="8" s="1"/>
  <c r="BA124" i="41"/>
  <c r="JM128" i="8" s="1"/>
  <c r="BN124" i="41"/>
  <c r="P127" i="41"/>
  <c r="IB131" i="8" s="1"/>
  <c r="AI127" i="41"/>
  <c r="IU131" i="8" s="1"/>
  <c r="BA127" i="41"/>
  <c r="JM131" i="8" s="1"/>
  <c r="BT127" i="41"/>
  <c r="KF131" i="8" s="1"/>
  <c r="CH128" i="41"/>
  <c r="BY128" i="41"/>
  <c r="KK132" i="8" s="1"/>
  <c r="BI128" i="41"/>
  <c r="JU132" i="8" s="1"/>
  <c r="AP128" i="41"/>
  <c r="AC128" i="41"/>
  <c r="IO132" i="8" s="1"/>
  <c r="J128" i="41"/>
  <c r="HV132" i="8" s="1"/>
  <c r="CG128" i="41"/>
  <c r="BR128" i="41"/>
  <c r="KD132" i="8" s="1"/>
  <c r="AY128" i="41"/>
  <c r="JK132" i="8" s="1"/>
  <c r="AH128" i="41"/>
  <c r="IT132" i="8" s="1"/>
  <c r="S128" i="41"/>
  <c r="IE132" i="8" s="1"/>
  <c r="X128" i="41"/>
  <c r="IJ132" i="8" s="1"/>
  <c r="AW128" i="41"/>
  <c r="JI132" i="8" s="1"/>
  <c r="BS128" i="41"/>
  <c r="KE132" i="8" s="1"/>
  <c r="H129" i="41"/>
  <c r="HT133" i="8" s="1"/>
  <c r="AQ129" i="41"/>
  <c r="JC133" i="8" s="1"/>
  <c r="CD129" i="41"/>
  <c r="KP133" i="8" s="1"/>
  <c r="M131" i="41"/>
  <c r="HY135" i="8" s="1"/>
  <c r="AF131" i="41"/>
  <c r="IR135" i="8" s="1"/>
  <c r="BA131" i="41"/>
  <c r="JM135" i="8" s="1"/>
  <c r="BQ131" i="41"/>
  <c r="KC135" i="8" s="1"/>
  <c r="Q134" i="41"/>
  <c r="IC138" i="8" s="1"/>
  <c r="AS134" i="41"/>
  <c r="JE138" i="8" s="1"/>
  <c r="L137" i="41"/>
  <c r="HX141" i="8" s="1"/>
  <c r="AB137" i="41"/>
  <c r="IN141" i="8" s="1"/>
  <c r="AQ137" i="41"/>
  <c r="JC141" i="8" s="1"/>
  <c r="BH137" i="41"/>
  <c r="JT141" i="8" s="1"/>
  <c r="CH138" i="41"/>
  <c r="CA138" i="41"/>
  <c r="KM142" i="8" s="1"/>
  <c r="BG138" i="41"/>
  <c r="JS142" i="8" s="1"/>
  <c r="AL138" i="41"/>
  <c r="IX142" i="8" s="1"/>
  <c r="R138" i="41"/>
  <c r="BQ138" i="41"/>
  <c r="KC142" i="8" s="1"/>
  <c r="AW138" i="41"/>
  <c r="JI142" i="8" s="1"/>
  <c r="AB138" i="41"/>
  <c r="IN142" i="8" s="1"/>
  <c r="F138" i="41"/>
  <c r="AE138" i="41"/>
  <c r="IQ142" i="8" s="1"/>
  <c r="BH138" i="41"/>
  <c r="JT142" i="8" s="1"/>
  <c r="CI138" i="41"/>
  <c r="L141" i="41"/>
  <c r="HX145" i="8" s="1"/>
  <c r="AB141" i="41"/>
  <c r="IN145" i="8" s="1"/>
  <c r="AS141" i="41"/>
  <c r="JE145" i="8" s="1"/>
  <c r="BK141" i="41"/>
  <c r="JW145" i="8" s="1"/>
  <c r="BY141" i="41"/>
  <c r="KK145" i="8" s="1"/>
  <c r="J142" i="41"/>
  <c r="HV146" i="8" s="1"/>
  <c r="AB142" i="41"/>
  <c r="IN146" i="8" s="1"/>
  <c r="AW142" i="41"/>
  <c r="JI146" i="8" s="1"/>
  <c r="BP142" i="41"/>
  <c r="KB146" i="8" s="1"/>
  <c r="CH142" i="41"/>
  <c r="T146" i="41"/>
  <c r="IF150" i="8" s="1"/>
  <c r="AJ146" i="41"/>
  <c r="IV150" i="8" s="1"/>
  <c r="BA146" i="41"/>
  <c r="JM150" i="8" s="1"/>
  <c r="BR146" i="41"/>
  <c r="KD150" i="8" s="1"/>
  <c r="S147" i="41"/>
  <c r="IE151" i="8" s="1"/>
  <c r="AK147" i="41"/>
  <c r="IW151" i="8" s="1"/>
  <c r="BE147" i="41"/>
  <c r="JQ151" i="8" s="1"/>
  <c r="P115" i="41"/>
  <c r="AE115" i="41"/>
  <c r="AR115" i="41"/>
  <c r="BG115" i="41"/>
  <c r="BT115" i="41"/>
  <c r="CH115" i="41"/>
  <c r="CH295" i="41" s="1"/>
  <c r="R117" i="41"/>
  <c r="AQ117" i="41"/>
  <c r="JC121" i="8" s="1"/>
  <c r="BT117" i="41"/>
  <c r="KF121" i="8" s="1"/>
  <c r="H119" i="41"/>
  <c r="HT123" i="8" s="1"/>
  <c r="V119" i="41"/>
  <c r="IH123" i="8" s="1"/>
  <c r="AJ119" i="41"/>
  <c r="IV123" i="8" s="1"/>
  <c r="AW119" i="41"/>
  <c r="JI123" i="8" s="1"/>
  <c r="BL119" i="41"/>
  <c r="JX123" i="8" s="1"/>
  <c r="BY119" i="41"/>
  <c r="KK123" i="8" s="1"/>
  <c r="K123" i="41"/>
  <c r="HW127" i="8" s="1"/>
  <c r="AC123" i="41"/>
  <c r="IO127" i="8" s="1"/>
  <c r="AT123" i="41"/>
  <c r="JF127" i="8" s="1"/>
  <c r="BM123" i="41"/>
  <c r="JY127" i="8" s="1"/>
  <c r="CG123" i="41"/>
  <c r="BY126" i="41"/>
  <c r="KK130" i="8" s="1"/>
  <c r="Z126" i="41"/>
  <c r="IL130" i="8" s="1"/>
  <c r="AT126" i="41"/>
  <c r="JF130" i="8" s="1"/>
  <c r="BZ126" i="41"/>
  <c r="Q127" i="41"/>
  <c r="IC131" i="8" s="1"/>
  <c r="AK127" i="41"/>
  <c r="IW131" i="8" s="1"/>
  <c r="BC127" i="41"/>
  <c r="JO131" i="8" s="1"/>
  <c r="BU127" i="41"/>
  <c r="KG131" i="8" s="1"/>
  <c r="K129" i="41"/>
  <c r="HW133" i="8" s="1"/>
  <c r="AW129" i="41"/>
  <c r="JI133" i="8" s="1"/>
  <c r="CF129" i="41"/>
  <c r="CI132" i="41"/>
  <c r="BU132" i="41"/>
  <c r="KG136" i="8" s="1"/>
  <c r="AF132" i="41"/>
  <c r="IR136" i="8" s="1"/>
  <c r="BA132" i="41"/>
  <c r="JM136" i="8" s="1"/>
  <c r="J132" i="41"/>
  <c r="HV136" i="8" s="1"/>
  <c r="BK132" i="41"/>
  <c r="JW136" i="8" s="1"/>
  <c r="M141" i="41"/>
  <c r="HY145" i="8" s="1"/>
  <c r="AE141" i="41"/>
  <c r="IQ145" i="8" s="1"/>
  <c r="AU141" i="41"/>
  <c r="JG145" i="8" s="1"/>
  <c r="BM141" i="41"/>
  <c r="JY145" i="8" s="1"/>
  <c r="CC141" i="41"/>
  <c r="KO145" i="8" s="1"/>
  <c r="L142" i="41"/>
  <c r="HX146" i="8" s="1"/>
  <c r="AE142" i="41"/>
  <c r="IQ146" i="8" s="1"/>
  <c r="AX142" i="41"/>
  <c r="JJ146" i="8" s="1"/>
  <c r="BS142" i="41"/>
  <c r="KE146" i="8" s="1"/>
  <c r="CL142" i="41"/>
  <c r="M146" i="8" s="1" a="1"/>
  <c r="M146" i="8" s="1"/>
  <c r="CL146" i="41"/>
  <c r="M150" i="8" s="1" a="1"/>
  <c r="M150" i="8" s="1"/>
  <c r="CA146" i="41"/>
  <c r="KM150" i="8" s="1"/>
  <c r="BP146" i="41"/>
  <c r="KB150" i="8" s="1"/>
  <c r="BF146" i="41"/>
  <c r="JR150" i="8" s="1"/>
  <c r="AU146" i="41"/>
  <c r="JG150" i="8" s="1"/>
  <c r="AK146" i="41"/>
  <c r="IW150" i="8" s="1"/>
  <c r="AA146" i="41"/>
  <c r="IM150" i="8" s="1"/>
  <c r="Q146" i="41"/>
  <c r="IC150" i="8" s="1"/>
  <c r="F146" i="41"/>
  <c r="CH146" i="41"/>
  <c r="BX146" i="41"/>
  <c r="KJ150" i="8" s="1"/>
  <c r="BN146" i="41"/>
  <c r="BC146" i="41"/>
  <c r="JO150" i="8" s="1"/>
  <c r="AS146" i="41"/>
  <c r="JE150" i="8" s="1"/>
  <c r="AI146" i="41"/>
  <c r="IU150" i="8" s="1"/>
  <c r="Y146" i="41"/>
  <c r="IK150" i="8" s="1"/>
  <c r="M146" i="41"/>
  <c r="HY150" i="8" s="1"/>
  <c r="CD146" i="41"/>
  <c r="KP150" i="8" s="1"/>
  <c r="BS146" i="41"/>
  <c r="KE150" i="8" s="1"/>
  <c r="BI146" i="41"/>
  <c r="JU150" i="8" s="1"/>
  <c r="AX146" i="41"/>
  <c r="JJ150" i="8" s="1"/>
  <c r="AM146" i="41"/>
  <c r="IY150" i="8" s="1"/>
  <c r="AC146" i="41"/>
  <c r="IO150" i="8" s="1"/>
  <c r="S146" i="41"/>
  <c r="IE150" i="8" s="1"/>
  <c r="I146" i="41"/>
  <c r="HU150" i="8" s="1"/>
  <c r="U146" i="41"/>
  <c r="IG150" i="8" s="1"/>
  <c r="AL146" i="41"/>
  <c r="IX150" i="8" s="1"/>
  <c r="BB146" i="41"/>
  <c r="BU146" i="41"/>
  <c r="KG150" i="8" s="1"/>
  <c r="CK146" i="41"/>
  <c r="Q115" i="41"/>
  <c r="AF115" i="41"/>
  <c r="AS115" i="41"/>
  <c r="BH115" i="41"/>
  <c r="BU115" i="41"/>
  <c r="CI115" i="41"/>
  <c r="CI295" i="41" s="1"/>
  <c r="S117" i="41"/>
  <c r="IE121" i="8" s="1"/>
  <c r="AX117" i="41"/>
  <c r="JJ121" i="8" s="1"/>
  <c r="BV117" i="41"/>
  <c r="KH121" i="8" s="1"/>
  <c r="I119" i="41"/>
  <c r="HU123" i="8" s="1"/>
  <c r="X119" i="41"/>
  <c r="IJ123" i="8" s="1"/>
  <c r="AL119" i="41"/>
  <c r="IX123" i="8" s="1"/>
  <c r="AZ119" i="41"/>
  <c r="JL123" i="8" s="1"/>
  <c r="BM119" i="41"/>
  <c r="JY123" i="8" s="1"/>
  <c r="CB119" i="41"/>
  <c r="KN123" i="8" s="1"/>
  <c r="L123" i="41"/>
  <c r="HX127" i="8" s="1"/>
  <c r="AE123" i="41"/>
  <c r="IQ127" i="8" s="1"/>
  <c r="AW123" i="41"/>
  <c r="JI127" i="8" s="1"/>
  <c r="BO123" i="41"/>
  <c r="KA127" i="8" s="1"/>
  <c r="CH123" i="41"/>
  <c r="Q126" i="41"/>
  <c r="IC130" i="8" s="1"/>
  <c r="CI126" i="41"/>
  <c r="V127" i="41"/>
  <c r="IH131" i="8" s="1"/>
  <c r="AL127" i="41"/>
  <c r="IX131" i="8" s="1"/>
  <c r="BG127" i="41"/>
  <c r="JS131" i="8" s="1"/>
  <c r="R129" i="41"/>
  <c r="BA129" i="41"/>
  <c r="JM133" i="8" s="1"/>
  <c r="BZ130" i="41"/>
  <c r="AL130" i="41"/>
  <c r="IX134" i="8" s="1"/>
  <c r="M132" i="41"/>
  <c r="HY136" i="8" s="1"/>
  <c r="BL132" i="41"/>
  <c r="JX136" i="8" s="1"/>
  <c r="P141" i="41"/>
  <c r="IB145" i="8" s="1"/>
  <c r="AH141" i="41"/>
  <c r="IT145" i="8" s="1"/>
  <c r="AW141" i="41"/>
  <c r="JI145" i="8" s="1"/>
  <c r="BN141" i="41"/>
  <c r="CE141" i="41"/>
  <c r="KQ145" i="8" s="1"/>
  <c r="M142" i="41"/>
  <c r="HY146" i="8" s="1"/>
  <c r="AI142" i="41"/>
  <c r="IU146" i="8" s="1"/>
  <c r="BA142" i="41"/>
  <c r="JM146" i="8" s="1"/>
  <c r="BU142" i="41"/>
  <c r="KG146" i="8" s="1"/>
  <c r="G146" i="41"/>
  <c r="HS150" i="8" s="1"/>
  <c r="V146" i="41"/>
  <c r="IH150" i="8" s="1"/>
  <c r="AO146" i="41"/>
  <c r="JA150" i="8" s="1"/>
  <c r="BE146" i="41"/>
  <c r="JQ150" i="8" s="1"/>
  <c r="BV146" i="41"/>
  <c r="KH150" i="8" s="1"/>
  <c r="CF147" i="41"/>
  <c r="CJ147" i="41"/>
  <c r="BX147" i="41"/>
  <c r="KJ151" i="8" s="1"/>
  <c r="BK147" i="41"/>
  <c r="JW151" i="8" s="1"/>
  <c r="AZ147" i="41"/>
  <c r="JL151" i="8" s="1"/>
  <c r="AM147" i="41"/>
  <c r="IY151" i="8" s="1"/>
  <c r="AA147" i="41"/>
  <c r="IM151" i="8" s="1"/>
  <c r="O147" i="41"/>
  <c r="IA151" i="8" s="1"/>
  <c r="CG147" i="41"/>
  <c r="BT147" i="41"/>
  <c r="KF151" i="8" s="1"/>
  <c r="BI147" i="41"/>
  <c r="JU151" i="8" s="1"/>
  <c r="AV147" i="41"/>
  <c r="JH151" i="8" s="1"/>
  <c r="AJ147" i="41"/>
  <c r="IV151" i="8" s="1"/>
  <c r="X147" i="41"/>
  <c r="IJ151" i="8" s="1"/>
  <c r="L147" i="41"/>
  <c r="HX151" i="8" s="1"/>
  <c r="CA147" i="41"/>
  <c r="KM151" i="8" s="1"/>
  <c r="BO147" i="41"/>
  <c r="KA151" i="8" s="1"/>
  <c r="BB147" i="41"/>
  <c r="AQ147" i="41"/>
  <c r="JC151" i="8" s="1"/>
  <c r="AD147" i="41"/>
  <c r="Q147" i="41"/>
  <c r="IC151" i="8" s="1"/>
  <c r="F147" i="41"/>
  <c r="V147" i="41"/>
  <c r="IH151" i="8" s="1"/>
  <c r="AR147" i="41"/>
  <c r="JD151" i="8" s="1"/>
  <c r="BJ147" i="41"/>
  <c r="JV151" i="8" s="1"/>
  <c r="CC147" i="41"/>
  <c r="KO151" i="8" s="1"/>
  <c r="CE127" i="41"/>
  <c r="KQ131" i="8" s="1"/>
  <c r="BQ127" i="41"/>
  <c r="KC131" i="8" s="1"/>
  <c r="BB127" i="41"/>
  <c r="AO127" i="41"/>
  <c r="JA131" i="8" s="1"/>
  <c r="AA127" i="41"/>
  <c r="IM131" i="8" s="1"/>
  <c r="M127" i="41"/>
  <c r="HY131" i="8" s="1"/>
  <c r="CK127" i="41"/>
  <c r="BW127" i="41"/>
  <c r="KI131" i="8" s="1"/>
  <c r="BJ127" i="41"/>
  <c r="JV131" i="8" s="1"/>
  <c r="AU127" i="41"/>
  <c r="JG131" i="8" s="1"/>
  <c r="AG127" i="41"/>
  <c r="IS131" i="8" s="1"/>
  <c r="T127" i="41"/>
  <c r="IF131" i="8" s="1"/>
  <c r="F127" i="41"/>
  <c r="W127" i="41"/>
  <c r="II131" i="8" s="1"/>
  <c r="AQ127" i="41"/>
  <c r="JC131" i="8" s="1"/>
  <c r="BH127" i="41"/>
  <c r="JT131" i="8" s="1"/>
  <c r="CA127" i="41"/>
  <c r="KM131" i="8" s="1"/>
  <c r="CG141" i="41"/>
  <c r="Q142" i="41"/>
  <c r="IC146" i="8" s="1"/>
  <c r="AJ142" i="41"/>
  <c r="IV146" i="8" s="1"/>
  <c r="BC142" i="41"/>
  <c r="JO146" i="8" s="1"/>
  <c r="BV142" i="41"/>
  <c r="KH146" i="8" s="1"/>
  <c r="BZ144" i="41"/>
  <c r="AP144" i="41"/>
  <c r="AD144" i="41"/>
  <c r="CL144" i="41"/>
  <c r="M148" i="8" s="1" a="1"/>
  <c r="M148" i="8" s="1"/>
  <c r="J146" i="41"/>
  <c r="HV150" i="8" s="1"/>
  <c r="Z146" i="41"/>
  <c r="IL150" i="8" s="1"/>
  <c r="AQ146" i="41"/>
  <c r="JC150" i="8" s="1"/>
  <c r="BG146" i="41"/>
  <c r="JS150" i="8" s="1"/>
  <c r="BW146" i="41"/>
  <c r="KI150" i="8" s="1"/>
  <c r="P96" i="41"/>
  <c r="IB100" i="8" s="1"/>
  <c r="AC96" i="41"/>
  <c r="IO100" i="8" s="1"/>
  <c r="AN96" i="41"/>
  <c r="IZ100" i="8" s="1"/>
  <c r="AY96" i="41"/>
  <c r="JK100" i="8" s="1"/>
  <c r="BL96" i="41"/>
  <c r="JX100" i="8" s="1"/>
  <c r="BW96" i="41"/>
  <c r="KI100" i="8" s="1"/>
  <c r="G115" i="41"/>
  <c r="V115" i="41"/>
  <c r="AI115" i="41"/>
  <c r="AW115" i="41"/>
  <c r="BK115" i="41"/>
  <c r="U116" i="41"/>
  <c r="IG120" i="8" s="1"/>
  <c r="AM116" i="41"/>
  <c r="IY120" i="8" s="1"/>
  <c r="BB116" i="41"/>
  <c r="BT116" i="41"/>
  <c r="KF120" i="8" s="1"/>
  <c r="CI116" i="41"/>
  <c r="AB117" i="41"/>
  <c r="IN121" i="8" s="1"/>
  <c r="BA117" i="41"/>
  <c r="JM121" i="8" s="1"/>
  <c r="CD117" i="41"/>
  <c r="KP121" i="8" s="1"/>
  <c r="M119" i="41"/>
  <c r="HY123" i="8" s="1"/>
  <c r="AB119" i="41"/>
  <c r="IN123" i="8" s="1"/>
  <c r="AN119" i="41"/>
  <c r="IZ123" i="8" s="1"/>
  <c r="BC119" i="41"/>
  <c r="JO123" i="8" s="1"/>
  <c r="BR119" i="41"/>
  <c r="KD123" i="8" s="1"/>
  <c r="P123" i="41"/>
  <c r="IB127" i="8" s="1"/>
  <c r="AI123" i="41"/>
  <c r="IU127" i="8" s="1"/>
  <c r="BA123" i="41"/>
  <c r="JM127" i="8" s="1"/>
  <c r="CH124" i="41"/>
  <c r="BW124" i="41"/>
  <c r="KI128" i="8" s="1"/>
  <c r="BM124" i="41"/>
  <c r="JY128" i="8" s="1"/>
  <c r="BC124" i="41"/>
  <c r="JO128" i="8" s="1"/>
  <c r="AS124" i="41"/>
  <c r="JE128" i="8" s="1"/>
  <c r="AH124" i="41"/>
  <c r="IT128" i="8" s="1"/>
  <c r="X124" i="41"/>
  <c r="IJ128" i="8" s="1"/>
  <c r="M124" i="41"/>
  <c r="HY128" i="8" s="1"/>
  <c r="CC124" i="41"/>
  <c r="KO128" i="8" s="1"/>
  <c r="BS124" i="41"/>
  <c r="KE128" i="8" s="1"/>
  <c r="BI124" i="41"/>
  <c r="JU128" i="8" s="1"/>
  <c r="AW124" i="41"/>
  <c r="JI128" i="8" s="1"/>
  <c r="AM124" i="41"/>
  <c r="IY128" i="8" s="1"/>
  <c r="AC124" i="41"/>
  <c r="IO128" i="8" s="1"/>
  <c r="R124" i="41"/>
  <c r="H124" i="41"/>
  <c r="HT128" i="8" s="1"/>
  <c r="Q124" i="41"/>
  <c r="IC128" i="8" s="1"/>
  <c r="AE124" i="41"/>
  <c r="IQ128" i="8" s="1"/>
  <c r="AT124" i="41"/>
  <c r="JF128" i="8" s="1"/>
  <c r="BF124" i="41"/>
  <c r="JR128" i="8" s="1"/>
  <c r="BU124" i="41"/>
  <c r="KG128" i="8" s="1"/>
  <c r="CJ124" i="41"/>
  <c r="AJ126" i="41"/>
  <c r="IV130" i="8" s="1"/>
  <c r="G127" i="41"/>
  <c r="HS131" i="8" s="1"/>
  <c r="X127" i="41"/>
  <c r="IJ131" i="8" s="1"/>
  <c r="AR127" i="41"/>
  <c r="JD131" i="8" s="1"/>
  <c r="BK127" i="41"/>
  <c r="JW131" i="8" s="1"/>
  <c r="CB127" i="41"/>
  <c r="KN131" i="8" s="1"/>
  <c r="AB129" i="41"/>
  <c r="IN133" i="8" s="1"/>
  <c r="CG131" i="41"/>
  <c r="BS131" i="41"/>
  <c r="KE135" i="8" s="1"/>
  <c r="BD131" i="41"/>
  <c r="JP135" i="8" s="1"/>
  <c r="AR131" i="41"/>
  <c r="JD135" i="8" s="1"/>
  <c r="AC131" i="41"/>
  <c r="IO135" i="8" s="1"/>
  <c r="N131" i="41"/>
  <c r="HZ135" i="8" s="1"/>
  <c r="BY131" i="41"/>
  <c r="KK135" i="8" s="1"/>
  <c r="BL131" i="41"/>
  <c r="JX135" i="8" s="1"/>
  <c r="AW131" i="41"/>
  <c r="JI135" i="8" s="1"/>
  <c r="AJ131" i="41"/>
  <c r="IV135" i="8" s="1"/>
  <c r="V131" i="41"/>
  <c r="IH135" i="8" s="1"/>
  <c r="H131" i="41"/>
  <c r="HT135" i="8" s="1"/>
  <c r="W131" i="41"/>
  <c r="II135" i="8" s="1"/>
  <c r="AO131" i="41"/>
  <c r="JA135" i="8" s="1"/>
  <c r="BH131" i="41"/>
  <c r="JT135" i="8" s="1"/>
  <c r="CB131" i="41"/>
  <c r="KN135" i="8" s="1"/>
  <c r="W132" i="41"/>
  <c r="II136" i="8" s="1"/>
  <c r="CE132" i="41"/>
  <c r="KQ136" i="8" s="1"/>
  <c r="CG134" i="41"/>
  <c r="BU134" i="41"/>
  <c r="KG138" i="8" s="1"/>
  <c r="AZ134" i="41"/>
  <c r="JL138" i="8" s="1"/>
  <c r="AD134" i="41"/>
  <c r="J134" i="41"/>
  <c r="HV138" i="8" s="1"/>
  <c r="CE134" i="41"/>
  <c r="KQ138" i="8" s="1"/>
  <c r="BJ134" i="41"/>
  <c r="JV138" i="8" s="1"/>
  <c r="AP134" i="41"/>
  <c r="T134" i="41"/>
  <c r="IF138" i="8" s="1"/>
  <c r="AB134" i="41"/>
  <c r="IN138" i="8" s="1"/>
  <c r="BF134" i="41"/>
  <c r="JR138" i="8" s="1"/>
  <c r="CI134" i="41"/>
  <c r="CI137" i="41"/>
  <c r="BV137" i="41"/>
  <c r="KH141" i="8" s="1"/>
  <c r="BK137" i="41"/>
  <c r="JW141" i="8" s="1"/>
  <c r="AY137" i="41"/>
  <c r="JK141" i="8" s="1"/>
  <c r="AN137" i="41"/>
  <c r="IZ141" i="8" s="1"/>
  <c r="AA137" i="41"/>
  <c r="IM141" i="8" s="1"/>
  <c r="O137" i="41"/>
  <c r="IA141" i="8" s="1"/>
  <c r="CC137" i="41"/>
  <c r="KO141" i="8" s="1"/>
  <c r="BQ137" i="41"/>
  <c r="KC141" i="8" s="1"/>
  <c r="BD137" i="41"/>
  <c r="JP141" i="8" s="1"/>
  <c r="AR137" i="41"/>
  <c r="JD141" i="8" s="1"/>
  <c r="AG137" i="41"/>
  <c r="IS141" i="8" s="1"/>
  <c r="U137" i="41"/>
  <c r="IG141" i="8" s="1"/>
  <c r="I137" i="41"/>
  <c r="HU141" i="8" s="1"/>
  <c r="S137" i="41"/>
  <c r="IE141" i="8" s="1"/>
  <c r="AI137" i="41"/>
  <c r="IU141" i="8" s="1"/>
  <c r="AZ137" i="41"/>
  <c r="JL141" i="8" s="1"/>
  <c r="BO137" i="41"/>
  <c r="KA141" i="8" s="1"/>
  <c r="CE137" i="41"/>
  <c r="KQ141" i="8" s="1"/>
  <c r="AT138" i="41"/>
  <c r="JF142" i="8" s="1"/>
  <c r="BV138" i="41"/>
  <c r="KH142" i="8" s="1"/>
  <c r="T141" i="41"/>
  <c r="IF145" i="8" s="1"/>
  <c r="AJ141" i="41"/>
  <c r="IV145" i="8" s="1"/>
  <c r="BC141" i="41"/>
  <c r="JO145" i="8" s="1"/>
  <c r="BS141" i="41"/>
  <c r="KE145" i="8" s="1"/>
  <c r="S142" i="41"/>
  <c r="IE146" i="8" s="1"/>
  <c r="AK142" i="41"/>
  <c r="IW146" i="8" s="1"/>
  <c r="BG142" i="41"/>
  <c r="JS146" i="8" s="1"/>
  <c r="BY142" i="41"/>
  <c r="KK146" i="8" s="1"/>
  <c r="AO144" i="41"/>
  <c r="JA148" i="8" s="1"/>
  <c r="K146" i="41"/>
  <c r="HW150" i="8" s="1"/>
  <c r="AB146" i="41"/>
  <c r="IN150" i="8" s="1"/>
  <c r="AR146" i="41"/>
  <c r="JD150" i="8" s="1"/>
  <c r="BJ146" i="41"/>
  <c r="JV150" i="8" s="1"/>
  <c r="BY146" i="41"/>
  <c r="KK150" i="8" s="1"/>
  <c r="H147" i="41"/>
  <c r="HT151" i="8" s="1"/>
  <c r="AB147" i="41"/>
  <c r="IN151" i="8" s="1"/>
  <c r="AT147" i="41"/>
  <c r="JF151" i="8" s="1"/>
  <c r="BP147" i="41"/>
  <c r="KB151" i="8" s="1"/>
  <c r="CH147" i="41"/>
  <c r="AC117" i="41"/>
  <c r="IO121" i="8" s="1"/>
  <c r="BH117" i="41"/>
  <c r="JT121" i="8" s="1"/>
  <c r="CF117" i="41"/>
  <c r="I127" i="41"/>
  <c r="HU131" i="8" s="1"/>
  <c r="AB127" i="41"/>
  <c r="IN131" i="8" s="1"/>
  <c r="AS127" i="41"/>
  <c r="JE131" i="8" s="1"/>
  <c r="BL127" i="41"/>
  <c r="JX131" i="8" s="1"/>
  <c r="CF127" i="41"/>
  <c r="CD141" i="41"/>
  <c r="KP145" i="8" s="1"/>
  <c r="BT141" i="41"/>
  <c r="KF145" i="8" s="1"/>
  <c r="BI141" i="41"/>
  <c r="JU145" i="8" s="1"/>
  <c r="AX141" i="41"/>
  <c r="JJ145" i="8" s="1"/>
  <c r="AN141" i="41"/>
  <c r="IZ145" i="8" s="1"/>
  <c r="AC141" i="41"/>
  <c r="IO145" i="8" s="1"/>
  <c r="S141" i="41"/>
  <c r="IE145" i="8" s="1"/>
  <c r="I141" i="41"/>
  <c r="HU145" i="8" s="1"/>
  <c r="CL141" i="41"/>
  <c r="M145" i="8" s="1" a="1"/>
  <c r="M145" i="8" s="1"/>
  <c r="CB141" i="41"/>
  <c r="KN145" i="8" s="1"/>
  <c r="BP141" i="41"/>
  <c r="KB145" i="8" s="1"/>
  <c r="BF141" i="41"/>
  <c r="JR145" i="8" s="1"/>
  <c r="AV141" i="41"/>
  <c r="JH145" i="8" s="1"/>
  <c r="AK141" i="41"/>
  <c r="IW145" i="8" s="1"/>
  <c r="AA141" i="41"/>
  <c r="IM145" i="8" s="1"/>
  <c r="Q141" i="41"/>
  <c r="IC145" i="8" s="1"/>
  <c r="G141" i="41"/>
  <c r="HS145" i="8" s="1"/>
  <c r="CF141" i="41"/>
  <c r="BV141" i="41"/>
  <c r="KH145" i="8" s="1"/>
  <c r="BL141" i="41"/>
  <c r="JX145" i="8" s="1"/>
  <c r="BA141" i="41"/>
  <c r="JM145" i="8" s="1"/>
  <c r="AQ141" i="41"/>
  <c r="JC145" i="8" s="1"/>
  <c r="AF141" i="41"/>
  <c r="IR145" i="8" s="1"/>
  <c r="U141" i="41"/>
  <c r="IG145" i="8" s="1"/>
  <c r="K141" i="41"/>
  <c r="HW145" i="8" s="1"/>
  <c r="W141" i="41"/>
  <c r="II145" i="8" s="1"/>
  <c r="AM141" i="41"/>
  <c r="IY145" i="8" s="1"/>
  <c r="BD141" i="41"/>
  <c r="JP145" i="8" s="1"/>
  <c r="BU141" i="41"/>
  <c r="KG145" i="8" s="1"/>
  <c r="CK141" i="41"/>
  <c r="V142" i="41"/>
  <c r="IH146" i="8" s="1"/>
  <c r="AO142" i="41"/>
  <c r="JA146" i="8" s="1"/>
  <c r="BI142" i="41"/>
  <c r="JU146" i="8" s="1"/>
  <c r="CA144" i="41"/>
  <c r="KM148" i="8" s="1"/>
  <c r="L146" i="41"/>
  <c r="HX150" i="8" s="1"/>
  <c r="AD146" i="41"/>
  <c r="AT146" i="41"/>
  <c r="JF150" i="8" s="1"/>
  <c r="BK146" i="41"/>
  <c r="JW150" i="8" s="1"/>
  <c r="CC146" i="41"/>
  <c r="KO150" i="8" s="1"/>
  <c r="CF142" i="41"/>
  <c r="CA142" i="41"/>
  <c r="KM146" i="8" s="1"/>
  <c r="BO142" i="41"/>
  <c r="KA146" i="8" s="1"/>
  <c r="BB142" i="41"/>
  <c r="AQ142" i="41"/>
  <c r="JC146" i="8" s="1"/>
  <c r="AD142" i="41"/>
  <c r="R142" i="41"/>
  <c r="F142" i="41"/>
  <c r="CK142" i="41"/>
  <c r="BX142" i="41"/>
  <c r="KJ146" i="8" s="1"/>
  <c r="BK142" i="41"/>
  <c r="JW146" i="8" s="1"/>
  <c r="AZ142" i="41"/>
  <c r="JL146" i="8" s="1"/>
  <c r="AM142" i="41"/>
  <c r="IY146" i="8" s="1"/>
  <c r="AA142" i="41"/>
  <c r="IM146" i="8" s="1"/>
  <c r="O142" i="41"/>
  <c r="IA146" i="8" s="1"/>
  <c r="CD142" i="41"/>
  <c r="KP146" i="8" s="1"/>
  <c r="BR142" i="41"/>
  <c r="KD146" i="8" s="1"/>
  <c r="BF142" i="41"/>
  <c r="JR146" i="8" s="1"/>
  <c r="AS142" i="41"/>
  <c r="JE146" i="8" s="1"/>
  <c r="AH142" i="41"/>
  <c r="IT146" i="8" s="1"/>
  <c r="U142" i="41"/>
  <c r="IG146" i="8" s="1"/>
  <c r="I142" i="41"/>
  <c r="HU146" i="8" s="1"/>
  <c r="Y142" i="41"/>
  <c r="IK146" i="8" s="1"/>
  <c r="AR142" i="41"/>
  <c r="JD146" i="8" s="1"/>
  <c r="BJ142" i="41"/>
  <c r="JV146" i="8" s="1"/>
  <c r="CE142" i="41"/>
  <c r="KQ146" i="8" s="1"/>
  <c r="CK145" i="41"/>
  <c r="CL145" i="41"/>
  <c r="M149" i="8" s="1" a="1"/>
  <c r="M149" i="8" s="1"/>
  <c r="I117" i="41"/>
  <c r="HU121" i="8" s="1"/>
  <c r="AM117" i="41"/>
  <c r="IY121" i="8" s="1"/>
  <c r="BL117" i="41"/>
  <c r="JX121" i="8" s="1"/>
  <c r="CF119" i="41"/>
  <c r="BU119" i="41"/>
  <c r="KG123" i="8" s="1"/>
  <c r="BK119" i="41"/>
  <c r="JW123" i="8" s="1"/>
  <c r="BA119" i="41"/>
  <c r="JM123" i="8" s="1"/>
  <c r="AQ119" i="41"/>
  <c r="JC123" i="8" s="1"/>
  <c r="AE119" i="41"/>
  <c r="IQ123" i="8" s="1"/>
  <c r="U119" i="41"/>
  <c r="IG123" i="8" s="1"/>
  <c r="K119" i="41"/>
  <c r="HW123" i="8" s="1"/>
  <c r="CK119" i="41"/>
  <c r="CA119" i="41"/>
  <c r="KM123" i="8" s="1"/>
  <c r="BP119" i="41"/>
  <c r="KB123" i="8" s="1"/>
  <c r="BE119" i="41"/>
  <c r="JQ123" i="8" s="1"/>
  <c r="AU119" i="41"/>
  <c r="JG123" i="8" s="1"/>
  <c r="AK119" i="41"/>
  <c r="IW123" i="8" s="1"/>
  <c r="AA119" i="41"/>
  <c r="IM123" i="8" s="1"/>
  <c r="P119" i="41"/>
  <c r="IB123" i="8" s="1"/>
  <c r="F119" i="41"/>
  <c r="S119" i="41"/>
  <c r="IE123" i="8" s="1"/>
  <c r="AG119" i="41"/>
  <c r="IS123" i="8" s="1"/>
  <c r="AT119" i="41"/>
  <c r="JF123" i="8" s="1"/>
  <c r="BI119" i="41"/>
  <c r="JU123" i="8" s="1"/>
  <c r="BW119" i="41"/>
  <c r="KI123" i="8" s="1"/>
  <c r="CJ119" i="41"/>
  <c r="CK123" i="41"/>
  <c r="BX123" i="41"/>
  <c r="KJ127" i="8" s="1"/>
  <c r="BJ123" i="41"/>
  <c r="JV127" i="8" s="1"/>
  <c r="AV123" i="41"/>
  <c r="JH127" i="8" s="1"/>
  <c r="AG123" i="41"/>
  <c r="IS127" i="8" s="1"/>
  <c r="U123" i="41"/>
  <c r="IG127" i="8" s="1"/>
  <c r="F123" i="41"/>
  <c r="CF123" i="41"/>
  <c r="BQ123" i="41"/>
  <c r="KC127" i="8" s="1"/>
  <c r="BC123" i="41"/>
  <c r="JO127" i="8" s="1"/>
  <c r="AO123" i="41"/>
  <c r="JA127" i="8" s="1"/>
  <c r="AB123" i="41"/>
  <c r="IN127" i="8" s="1"/>
  <c r="M123" i="41"/>
  <c r="HY127" i="8" s="1"/>
  <c r="W123" i="41"/>
  <c r="II127" i="8" s="1"/>
  <c r="AQ123" i="41"/>
  <c r="JC127" i="8" s="1"/>
  <c r="BH123" i="41"/>
  <c r="JT127" i="8" s="1"/>
  <c r="CA123" i="41"/>
  <c r="KM127" i="8" s="1"/>
  <c r="N127" i="41"/>
  <c r="HZ131" i="8" s="1"/>
  <c r="AF127" i="41"/>
  <c r="IR131" i="8" s="1"/>
  <c r="AZ127" i="41"/>
  <c r="JL131" i="8" s="1"/>
  <c r="BR127" i="41"/>
  <c r="KD131" i="8" s="1"/>
  <c r="CI127" i="41"/>
  <c r="CJ129" i="41"/>
  <c r="BL129" i="41"/>
  <c r="JX133" i="8" s="1"/>
  <c r="AM129" i="41"/>
  <c r="IY133" i="8" s="1"/>
  <c r="I129" i="41"/>
  <c r="HU133" i="8" s="1"/>
  <c r="CC129" i="41"/>
  <c r="KO133" i="8" s="1"/>
  <c r="AY129" i="41"/>
  <c r="JK133" i="8" s="1"/>
  <c r="U129" i="41"/>
  <c r="IG133" i="8" s="1"/>
  <c r="AN129" i="41"/>
  <c r="IZ133" i="8" s="1"/>
  <c r="BV129" i="41"/>
  <c r="KH133" i="8" s="1"/>
  <c r="J141" i="41"/>
  <c r="HV145" i="8" s="1"/>
  <c r="Z141" i="41"/>
  <c r="IL145" i="8" s="1"/>
  <c r="AR141" i="41"/>
  <c r="JD145" i="8" s="1"/>
  <c r="BG141" i="41"/>
  <c r="JS145" i="8" s="1"/>
  <c r="BX141" i="41"/>
  <c r="KJ145" i="8" s="1"/>
  <c r="G142" i="41"/>
  <c r="HS146" i="8" s="1"/>
  <c r="Z142" i="41"/>
  <c r="IL146" i="8" s="1"/>
  <c r="AT142" i="41"/>
  <c r="JF146" i="8" s="1"/>
  <c r="BM142" i="41"/>
  <c r="JY146" i="8" s="1"/>
  <c r="CG142" i="41"/>
  <c r="AP145" i="41"/>
  <c r="R146" i="41"/>
  <c r="AH146" i="41"/>
  <c r="IT150" i="8" s="1"/>
  <c r="AZ146" i="41"/>
  <c r="JL150" i="8" s="1"/>
  <c r="BO146" i="41"/>
  <c r="KA150" i="8" s="1"/>
  <c r="CF146" i="41"/>
  <c r="AK118" i="41"/>
  <c r="IW122" i="8" s="1"/>
  <c r="BQ122" i="41"/>
  <c r="KC126" i="8" s="1"/>
  <c r="Y125" i="41"/>
  <c r="IK129" i="8" s="1"/>
  <c r="AS125" i="41"/>
  <c r="JE129" i="8" s="1"/>
  <c r="BO125" i="41"/>
  <c r="KA129" i="8" s="1"/>
  <c r="CJ125" i="41"/>
  <c r="AE133" i="41"/>
  <c r="IQ137" i="8" s="1"/>
  <c r="BH133" i="41"/>
  <c r="JT137" i="8" s="1"/>
  <c r="CG133" i="41"/>
  <c r="W136" i="41"/>
  <c r="II140" i="8" s="1"/>
  <c r="BM136" i="41"/>
  <c r="JY140" i="8" s="1"/>
  <c r="AU139" i="41"/>
  <c r="JG143" i="8" s="1"/>
  <c r="Q140" i="41"/>
  <c r="IC144" i="8" s="1"/>
  <c r="AF140" i="41"/>
  <c r="IR144" i="8" s="1"/>
  <c r="AS140" i="41"/>
  <c r="JE144" i="8" s="1"/>
  <c r="BG140" i="41"/>
  <c r="JS144" i="8" s="1"/>
  <c r="BV140" i="41"/>
  <c r="KH144" i="8" s="1"/>
  <c r="CI140" i="41"/>
  <c r="Q143" i="41"/>
  <c r="IC147" i="8" s="1"/>
  <c r="BP143" i="41"/>
  <c r="KB147" i="8" s="1"/>
  <c r="R148" i="41"/>
  <c r="AF148" i="41"/>
  <c r="IR152" i="8" s="1"/>
  <c r="AT148" i="41"/>
  <c r="JF152" i="8" s="1"/>
  <c r="BG148" i="41"/>
  <c r="JS152" i="8" s="1"/>
  <c r="BU148" i="41"/>
  <c r="KG152" i="8" s="1"/>
  <c r="CI148" i="41"/>
  <c r="Z149" i="41"/>
  <c r="IL153" i="8" s="1"/>
  <c r="BG149" i="41"/>
  <c r="JS153" i="8" s="1"/>
  <c r="AH150" i="41"/>
  <c r="IT154" i="8" s="1"/>
  <c r="BQ150" i="41"/>
  <c r="KC154" i="8" s="1"/>
  <c r="G151" i="41"/>
  <c r="HS155" i="8" s="1"/>
  <c r="T151" i="41"/>
  <c r="IF155" i="8" s="1"/>
  <c r="AE151" i="41"/>
  <c r="IQ155" i="8" s="1"/>
  <c r="AR151" i="41"/>
  <c r="JD155" i="8" s="1"/>
  <c r="BD151" i="41"/>
  <c r="JP155" i="8" s="1"/>
  <c r="BP151" i="41"/>
  <c r="KB155" i="8" s="1"/>
  <c r="CB151" i="41"/>
  <c r="KN155" i="8" s="1"/>
  <c r="F152" i="41"/>
  <c r="Q152" i="41"/>
  <c r="IC156" i="8" s="1"/>
  <c r="AD152" i="41"/>
  <c r="AP152" i="41"/>
  <c r="BB152" i="41"/>
  <c r="BO152" i="41"/>
  <c r="KA156" i="8" s="1"/>
  <c r="CC152" i="41"/>
  <c r="KO156" i="8" s="1"/>
  <c r="I153" i="41"/>
  <c r="HU157" i="8" s="1"/>
  <c r="AA153" i="41"/>
  <c r="IM157" i="8" s="1"/>
  <c r="AS153" i="41"/>
  <c r="JE157" i="8" s="1"/>
  <c r="BL153" i="41"/>
  <c r="JX157" i="8" s="1"/>
  <c r="CD153" i="41"/>
  <c r="KP157" i="8" s="1"/>
  <c r="N154" i="41"/>
  <c r="HZ158" i="8" s="1"/>
  <c r="AJ154" i="41"/>
  <c r="IV158" i="8" s="1"/>
  <c r="BC154" i="41"/>
  <c r="JO158" i="8" s="1"/>
  <c r="K155" i="41"/>
  <c r="HW159" i="8" s="1"/>
  <c r="AE155" i="41"/>
  <c r="IQ159" i="8" s="1"/>
  <c r="AY155" i="41"/>
  <c r="JK159" i="8" s="1"/>
  <c r="BW155" i="41"/>
  <c r="KI159" i="8" s="1"/>
  <c r="P157" i="41"/>
  <c r="IB161" i="8" s="1"/>
  <c r="AS157" i="41"/>
  <c r="JE161" i="8" s="1"/>
  <c r="BS157" i="41"/>
  <c r="KE161" i="8" s="1"/>
  <c r="G158" i="41"/>
  <c r="HS162" i="8" s="1"/>
  <c r="Z158" i="41"/>
  <c r="IL162" i="8" s="1"/>
  <c r="AR158" i="41"/>
  <c r="JD162" i="8" s="1"/>
  <c r="BH158" i="41"/>
  <c r="JT162" i="8" s="1"/>
  <c r="CC158" i="41"/>
  <c r="KO162" i="8" s="1"/>
  <c r="AS162" i="41"/>
  <c r="JE166" i="8" s="1"/>
  <c r="P164" i="41"/>
  <c r="IB168" i="8" s="1"/>
  <c r="BY164" i="41"/>
  <c r="KK168" i="8" s="1"/>
  <c r="G152" i="41"/>
  <c r="HS156" i="8" s="1"/>
  <c r="R152" i="41"/>
  <c r="AE152" i="41"/>
  <c r="IQ156" i="8" s="1"/>
  <c r="AQ152" i="41"/>
  <c r="JC156" i="8" s="1"/>
  <c r="BC152" i="41"/>
  <c r="JO156" i="8" s="1"/>
  <c r="BR152" i="41"/>
  <c r="KD156" i="8" s="1"/>
  <c r="CD152" i="41"/>
  <c r="KP156" i="8" s="1"/>
  <c r="X157" i="41"/>
  <c r="IJ161" i="8" s="1"/>
  <c r="AV157" i="41"/>
  <c r="JH161" i="8" s="1"/>
  <c r="BT157" i="41"/>
  <c r="KF161" i="8" s="1"/>
  <c r="K158" i="41"/>
  <c r="HW162" i="8" s="1"/>
  <c r="AA158" i="41"/>
  <c r="IM162" i="8" s="1"/>
  <c r="AS158" i="41"/>
  <c r="JE162" i="8" s="1"/>
  <c r="BJ158" i="41"/>
  <c r="JV162" i="8" s="1"/>
  <c r="CF158" i="41"/>
  <c r="BE162" i="41"/>
  <c r="JQ166" i="8" s="1"/>
  <c r="S164" i="41"/>
  <c r="IE168" i="8" s="1"/>
  <c r="CK164" i="41"/>
  <c r="CF169" i="41"/>
  <c r="CG169" i="41"/>
  <c r="BU169" i="41"/>
  <c r="KG173" i="8" s="1"/>
  <c r="BI169" i="41"/>
  <c r="JU173" i="8" s="1"/>
  <c r="AW169" i="41"/>
  <c r="JI173" i="8" s="1"/>
  <c r="AJ169" i="41"/>
  <c r="IV173" i="8" s="1"/>
  <c r="Y169" i="41"/>
  <c r="IK173" i="8" s="1"/>
  <c r="L169" i="41"/>
  <c r="HX173" i="8" s="1"/>
  <c r="CD169" i="41"/>
  <c r="KP173" i="8" s="1"/>
  <c r="BS169" i="41"/>
  <c r="KE173" i="8" s="1"/>
  <c r="BF169" i="41"/>
  <c r="JR173" i="8" s="1"/>
  <c r="AS169" i="41"/>
  <c r="JE173" i="8" s="1"/>
  <c r="AH169" i="41"/>
  <c r="IT173" i="8" s="1"/>
  <c r="U169" i="41"/>
  <c r="IG173" i="8" s="1"/>
  <c r="I169" i="41"/>
  <c r="HU173" i="8" s="1"/>
  <c r="CE169" i="41"/>
  <c r="KQ173" i="8" s="1"/>
  <c r="BO169" i="41"/>
  <c r="KA173" i="8" s="1"/>
  <c r="AZ169" i="41"/>
  <c r="JL173" i="8" s="1"/>
  <c r="AI169" i="41"/>
  <c r="IU173" i="8" s="1"/>
  <c r="R169" i="41"/>
  <c r="CB169" i="41"/>
  <c r="KN173" i="8" s="1"/>
  <c r="BL169" i="41"/>
  <c r="JX173" i="8" s="1"/>
  <c r="AU169" i="41"/>
  <c r="JG173" i="8" s="1"/>
  <c r="AE169" i="41"/>
  <c r="IQ173" i="8" s="1"/>
  <c r="P169" i="41"/>
  <c r="IB173" i="8" s="1"/>
  <c r="BX169" i="41"/>
  <c r="KJ173" i="8" s="1"/>
  <c r="BG169" i="41"/>
  <c r="JS173" i="8" s="1"/>
  <c r="AQ169" i="41"/>
  <c r="JC173" i="8" s="1"/>
  <c r="AA169" i="41"/>
  <c r="IM173" i="8" s="1"/>
  <c r="J169" i="41"/>
  <c r="HV173" i="8" s="1"/>
  <c r="CK169" i="41"/>
  <c r="BT169" i="41"/>
  <c r="KF173" i="8" s="1"/>
  <c r="BC169" i="41"/>
  <c r="JO173" i="8" s="1"/>
  <c r="AN169" i="41"/>
  <c r="IZ173" i="8" s="1"/>
  <c r="W169" i="41"/>
  <c r="II173" i="8" s="1"/>
  <c r="G169" i="41"/>
  <c r="HS173" i="8" s="1"/>
  <c r="AK169" i="41"/>
  <c r="IW173" i="8" s="1"/>
  <c r="BP169" i="41"/>
  <c r="KB173" i="8" s="1"/>
  <c r="CJ171" i="41"/>
  <c r="CG171" i="41"/>
  <c r="AK171" i="41"/>
  <c r="IW175" i="8" s="1"/>
  <c r="BU171" i="41"/>
  <c r="KG175" i="8" s="1"/>
  <c r="X171" i="41"/>
  <c r="IJ175" i="8" s="1"/>
  <c r="BW171" i="41"/>
  <c r="KI175" i="8" s="1"/>
  <c r="L171" i="41"/>
  <c r="HX175" i="8" s="1"/>
  <c r="BI171" i="41"/>
  <c r="JU175" i="8" s="1"/>
  <c r="AV171" i="41"/>
  <c r="JH175" i="8" s="1"/>
  <c r="AA171" i="41"/>
  <c r="IM175" i="8" s="1"/>
  <c r="CI171" i="41"/>
  <c r="N171" i="41"/>
  <c r="HZ175" i="8" s="1"/>
  <c r="AV173" i="41"/>
  <c r="JH177" i="8" s="1"/>
  <c r="AI149" i="41"/>
  <c r="IU153" i="8" s="1"/>
  <c r="BQ149" i="41"/>
  <c r="KC153" i="8" s="1"/>
  <c r="H152" i="41"/>
  <c r="HT156" i="8" s="1"/>
  <c r="U152" i="41"/>
  <c r="IG156" i="8" s="1"/>
  <c r="AG152" i="41"/>
  <c r="IS156" i="8" s="1"/>
  <c r="AS152" i="41"/>
  <c r="JE156" i="8" s="1"/>
  <c r="BE152" i="41"/>
  <c r="JQ156" i="8" s="1"/>
  <c r="BS152" i="41"/>
  <c r="KE156" i="8" s="1"/>
  <c r="CG152" i="41"/>
  <c r="AK155" i="41"/>
  <c r="IW159" i="8" s="1"/>
  <c r="BH155" i="41"/>
  <c r="JT159" i="8" s="1"/>
  <c r="CA155" i="41"/>
  <c r="KM159" i="8" s="1"/>
  <c r="Y157" i="41"/>
  <c r="IK161" i="8" s="1"/>
  <c r="AW157" i="41"/>
  <c r="JI161" i="8" s="1"/>
  <c r="L158" i="41"/>
  <c r="HX162" i="8" s="1"/>
  <c r="AC158" i="41"/>
  <c r="IO162" i="8" s="1"/>
  <c r="AU158" i="41"/>
  <c r="JG162" i="8" s="1"/>
  <c r="BP158" i="41"/>
  <c r="KB162" i="8" s="1"/>
  <c r="CG158" i="41"/>
  <c r="AA164" i="41"/>
  <c r="IM168" i="8" s="1"/>
  <c r="BM167" i="41"/>
  <c r="JY171" i="8" s="1"/>
  <c r="AD167" i="41"/>
  <c r="CK167" i="41"/>
  <c r="Q167" i="41"/>
  <c r="IC171" i="8" s="1"/>
  <c r="AC167" i="41"/>
  <c r="IO171" i="8" s="1"/>
  <c r="BZ167" i="41"/>
  <c r="AQ167" i="41"/>
  <c r="JC171" i="8" s="1"/>
  <c r="AL171" i="41"/>
  <c r="IX175" i="8" s="1"/>
  <c r="CJ157" i="41"/>
  <c r="BX157" i="41"/>
  <c r="KJ161" i="8" s="1"/>
  <c r="BF157" i="41"/>
  <c r="JR161" i="8" s="1"/>
  <c r="AJ157" i="41"/>
  <c r="IV161" i="8" s="1"/>
  <c r="T157" i="41"/>
  <c r="IF161" i="8" s="1"/>
  <c r="CG157" i="41"/>
  <c r="BL157" i="41"/>
  <c r="JX161" i="8" s="1"/>
  <c r="AR157" i="41"/>
  <c r="JD161" i="8" s="1"/>
  <c r="U157" i="41"/>
  <c r="IG161" i="8" s="1"/>
  <c r="AA157" i="41"/>
  <c r="IM161" i="8" s="1"/>
  <c r="AZ157" i="41"/>
  <c r="JL161" i="8" s="1"/>
  <c r="CC157" i="41"/>
  <c r="KO161" i="8" s="1"/>
  <c r="CK162" i="41"/>
  <c r="BF162" i="41"/>
  <c r="JR166" i="8" s="1"/>
  <c r="Y162" i="41"/>
  <c r="IK166" i="8" s="1"/>
  <c r="CG162" i="41"/>
  <c r="AW162" i="41"/>
  <c r="JI166" i="8" s="1"/>
  <c r="L162" i="41"/>
  <c r="HX166" i="8" s="1"/>
  <c r="CC162" i="41"/>
  <c r="KO166" i="8" s="1"/>
  <c r="AR162" i="41"/>
  <c r="JD166" i="8" s="1"/>
  <c r="G162" i="41"/>
  <c r="HS166" i="8" s="1"/>
  <c r="BR162" i="41"/>
  <c r="KD166" i="8" s="1"/>
  <c r="AH162" i="41"/>
  <c r="IT166" i="8" s="1"/>
  <c r="BI162" i="41"/>
  <c r="JU166" i="8" s="1"/>
  <c r="U162" i="41"/>
  <c r="IG166" i="8" s="1"/>
  <c r="BU162" i="41"/>
  <c r="KG166" i="8" s="1"/>
  <c r="O125" i="41"/>
  <c r="IA129" i="8" s="1"/>
  <c r="AI125" i="41"/>
  <c r="IU129" i="8" s="1"/>
  <c r="BE125" i="41"/>
  <c r="JQ129" i="8" s="1"/>
  <c r="BY125" i="41"/>
  <c r="KK129" i="8" s="1"/>
  <c r="AS136" i="41"/>
  <c r="JE140" i="8" s="1"/>
  <c r="CH136" i="41"/>
  <c r="Y139" i="41"/>
  <c r="IK143" i="8" s="1"/>
  <c r="K140" i="41"/>
  <c r="HW144" i="8" s="1"/>
  <c r="X140" i="41"/>
  <c r="IJ144" i="8" s="1"/>
  <c r="AM140" i="41"/>
  <c r="IY144" i="8" s="1"/>
  <c r="BA140" i="41"/>
  <c r="JM144" i="8" s="1"/>
  <c r="BN140" i="41"/>
  <c r="AO143" i="41"/>
  <c r="JA147" i="8" s="1"/>
  <c r="K148" i="41"/>
  <c r="HW152" i="8" s="1"/>
  <c r="X148" i="41"/>
  <c r="IJ152" i="8" s="1"/>
  <c r="AM148" i="41"/>
  <c r="IY152" i="8" s="1"/>
  <c r="AY148" i="41"/>
  <c r="JK152" i="8" s="1"/>
  <c r="BO148" i="41"/>
  <c r="KA152" i="8" s="1"/>
  <c r="J149" i="41"/>
  <c r="HV153" i="8" s="1"/>
  <c r="AS149" i="41"/>
  <c r="JE153" i="8" s="1"/>
  <c r="BV149" i="41"/>
  <c r="KH153" i="8" s="1"/>
  <c r="T150" i="41"/>
  <c r="IF154" i="8" s="1"/>
  <c r="AX150" i="41"/>
  <c r="JJ154" i="8" s="1"/>
  <c r="CE150" i="41"/>
  <c r="KQ154" i="8" s="1"/>
  <c r="M151" i="41"/>
  <c r="HY155" i="8" s="1"/>
  <c r="Y151" i="41"/>
  <c r="IK155" i="8" s="1"/>
  <c r="AL151" i="41"/>
  <c r="IX155" i="8" s="1"/>
  <c r="AW151" i="41"/>
  <c r="JI155" i="8" s="1"/>
  <c r="BJ151" i="41"/>
  <c r="JV155" i="8" s="1"/>
  <c r="BW151" i="41"/>
  <c r="KI155" i="8" s="1"/>
  <c r="CH151" i="41"/>
  <c r="K152" i="41"/>
  <c r="HW156" i="8" s="1"/>
  <c r="X152" i="41"/>
  <c r="IJ156" i="8" s="1"/>
  <c r="AI152" i="41"/>
  <c r="IU156" i="8" s="1"/>
  <c r="AV152" i="41"/>
  <c r="JH156" i="8" s="1"/>
  <c r="BI152" i="41"/>
  <c r="JU156" i="8" s="1"/>
  <c r="BU152" i="41"/>
  <c r="KG156" i="8" s="1"/>
  <c r="CJ152" i="41"/>
  <c r="Q153" i="41"/>
  <c r="IC157" i="8" s="1"/>
  <c r="AM153" i="41"/>
  <c r="IY157" i="8" s="1"/>
  <c r="BE153" i="41"/>
  <c r="JQ157" i="8" s="1"/>
  <c r="CC154" i="41"/>
  <c r="KO158" i="8" s="1"/>
  <c r="BK154" i="41"/>
  <c r="JW158" i="8" s="1"/>
  <c r="AU154" i="41"/>
  <c r="JG158" i="8" s="1"/>
  <c r="AE154" i="41"/>
  <c r="IQ158" i="8" s="1"/>
  <c r="CH154" i="41"/>
  <c r="BP154" i="41"/>
  <c r="KB158" i="8" s="1"/>
  <c r="AX154" i="41"/>
  <c r="JJ158" i="8" s="1"/>
  <c r="AB154" i="41"/>
  <c r="IN158" i="8" s="1"/>
  <c r="M154" i="41"/>
  <c r="HY158" i="8" s="1"/>
  <c r="W154" i="41"/>
  <c r="II158" i="8" s="1"/>
  <c r="AR154" i="41"/>
  <c r="JD158" i="8" s="1"/>
  <c r="BM154" i="41"/>
  <c r="JY158" i="8" s="1"/>
  <c r="CI154" i="41"/>
  <c r="T155" i="41"/>
  <c r="IF159" i="8" s="1"/>
  <c r="AQ155" i="41"/>
  <c r="JC159" i="8" s="1"/>
  <c r="BJ155" i="41"/>
  <c r="JV159" i="8" s="1"/>
  <c r="H157" i="41"/>
  <c r="HT161" i="8" s="1"/>
  <c r="AG157" i="41"/>
  <c r="IS161" i="8" s="1"/>
  <c r="BE157" i="41"/>
  <c r="JQ161" i="8" s="1"/>
  <c r="CD157" i="41"/>
  <c r="KP161" i="8" s="1"/>
  <c r="N158" i="41"/>
  <c r="HZ162" i="8" s="1"/>
  <c r="AI158" i="41"/>
  <c r="IU162" i="8" s="1"/>
  <c r="BA158" i="41"/>
  <c r="JM162" i="8" s="1"/>
  <c r="BS158" i="41"/>
  <c r="KE162" i="8" s="1"/>
  <c r="CI158" i="41"/>
  <c r="I162" i="41"/>
  <c r="HU166" i="8" s="1"/>
  <c r="CD162" i="41"/>
  <c r="KP166" i="8" s="1"/>
  <c r="AS164" i="41"/>
  <c r="JE168" i="8" s="1"/>
  <c r="BO167" i="41"/>
  <c r="KA171" i="8" s="1"/>
  <c r="Q169" i="41"/>
  <c r="IC173" i="8" s="1"/>
  <c r="AX169" i="41"/>
  <c r="JJ173" i="8" s="1"/>
  <c r="CC169" i="41"/>
  <c r="KO173" i="8" s="1"/>
  <c r="BK171" i="41"/>
  <c r="JW175" i="8" s="1"/>
  <c r="BY173" i="41"/>
  <c r="KK177" i="8" s="1"/>
  <c r="BM173" i="41"/>
  <c r="JY177" i="8" s="1"/>
  <c r="AZ173" i="41"/>
  <c r="JL177" i="8" s="1"/>
  <c r="AN173" i="41"/>
  <c r="IZ177" i="8" s="1"/>
  <c r="AB173" i="41"/>
  <c r="IN177" i="8" s="1"/>
  <c r="P173" i="41"/>
  <c r="IB177" i="8" s="1"/>
  <c r="CJ173" i="41"/>
  <c r="BW173" i="41"/>
  <c r="KI177" i="8" s="1"/>
  <c r="BI173" i="41"/>
  <c r="JU177" i="8" s="1"/>
  <c r="AW173" i="41"/>
  <c r="JI177" i="8" s="1"/>
  <c r="AK173" i="41"/>
  <c r="IW177" i="8" s="1"/>
  <c r="Y173" i="41"/>
  <c r="IK177" i="8" s="1"/>
  <c r="L173" i="41"/>
  <c r="HX177" i="8" s="1"/>
  <c r="BX173" i="41"/>
  <c r="KJ177" i="8" s="1"/>
  <c r="BF173" i="41"/>
  <c r="JR177" i="8" s="1"/>
  <c r="AQ173" i="41"/>
  <c r="JC177" i="8" s="1"/>
  <c r="Z173" i="41"/>
  <c r="IL177" i="8" s="1"/>
  <c r="J173" i="41"/>
  <c r="HV177" i="8" s="1"/>
  <c r="BU173" i="41"/>
  <c r="KG177" i="8" s="1"/>
  <c r="BE173" i="41"/>
  <c r="JQ177" i="8" s="1"/>
  <c r="AO173" i="41"/>
  <c r="JA177" i="8" s="1"/>
  <c r="W173" i="41"/>
  <c r="II177" i="8" s="1"/>
  <c r="H173" i="41"/>
  <c r="HT177" i="8" s="1"/>
  <c r="CL173" i="41"/>
  <c r="M177" i="8" s="1" a="1"/>
  <c r="M177" i="8" s="1"/>
  <c r="BT173" i="41"/>
  <c r="KF177" i="8" s="1"/>
  <c r="BD173" i="41"/>
  <c r="JP177" i="8" s="1"/>
  <c r="AM173" i="41"/>
  <c r="IY177" i="8" s="1"/>
  <c r="U173" i="41"/>
  <c r="IG177" i="8" s="1"/>
  <c r="G173" i="41"/>
  <c r="HS177" i="8" s="1"/>
  <c r="CG173" i="41"/>
  <c r="BO173" i="41"/>
  <c r="KA177" i="8" s="1"/>
  <c r="AX173" i="41"/>
  <c r="JJ177" i="8" s="1"/>
  <c r="AH173" i="41"/>
  <c r="IT177" i="8" s="1"/>
  <c r="S173" i="41"/>
  <c r="IE177" i="8" s="1"/>
  <c r="CD173" i="41"/>
  <c r="KP177" i="8" s="1"/>
  <c r="BK173" i="41"/>
  <c r="JW177" i="8" s="1"/>
  <c r="AU173" i="41"/>
  <c r="JG177" i="8" s="1"/>
  <c r="AE173" i="41"/>
  <c r="IQ177" i="8" s="1"/>
  <c r="M173" i="41"/>
  <c r="HY177" i="8" s="1"/>
  <c r="CA173" i="41"/>
  <c r="KM177" i="8" s="1"/>
  <c r="BG173" i="41"/>
  <c r="JS177" i="8" s="1"/>
  <c r="AR173" i="41"/>
  <c r="JD177" i="8" s="1"/>
  <c r="AC173" i="41"/>
  <c r="IO177" i="8" s="1"/>
  <c r="K173" i="41"/>
  <c r="HW177" i="8" s="1"/>
  <c r="BP173" i="41"/>
  <c r="KB177" i="8" s="1"/>
  <c r="M152" i="41"/>
  <c r="HY156" i="8" s="1"/>
  <c r="Y152" i="41"/>
  <c r="IK156" i="8" s="1"/>
  <c r="AK152" i="41"/>
  <c r="IW156" i="8" s="1"/>
  <c r="AW152" i="41"/>
  <c r="JI156" i="8" s="1"/>
  <c r="BJ152" i="41"/>
  <c r="JV156" i="8" s="1"/>
  <c r="BW152" i="41"/>
  <c r="KI156" i="8" s="1"/>
  <c r="CK152" i="41"/>
  <c r="I157" i="41"/>
  <c r="HU161" i="8" s="1"/>
  <c r="AH157" i="41"/>
  <c r="IT161" i="8" s="1"/>
  <c r="BH157" i="41"/>
  <c r="JT161" i="8" s="1"/>
  <c r="CF157" i="41"/>
  <c r="T158" i="41"/>
  <c r="IF162" i="8" s="1"/>
  <c r="AL158" i="41"/>
  <c r="IX162" i="8" s="1"/>
  <c r="BE158" i="41"/>
  <c r="JQ162" i="8" s="1"/>
  <c r="BU158" i="41"/>
  <c r="KG162" i="8" s="1"/>
  <c r="CL158" i="41"/>
  <c r="M162" i="8" s="1" a="1"/>
  <c r="M162" i="8" s="1"/>
  <c r="T162" i="41"/>
  <c r="IF166" i="8" s="1"/>
  <c r="BA164" i="41"/>
  <c r="JM168" i="8" s="1"/>
  <c r="AQ166" i="41"/>
  <c r="JC170" i="8" s="1"/>
  <c r="BC166" i="41"/>
  <c r="JO170" i="8" s="1"/>
  <c r="AD166" i="41"/>
  <c r="S166" i="41"/>
  <c r="IE170" i="8" s="1"/>
  <c r="CA166" i="41"/>
  <c r="KM170" i="8" s="1"/>
  <c r="F166" i="41"/>
  <c r="BO166" i="41"/>
  <c r="KA170" i="8" s="1"/>
  <c r="AP166" i="41"/>
  <c r="CA167" i="41"/>
  <c r="KM171" i="8" s="1"/>
  <c r="S169" i="41"/>
  <c r="IE173" i="8" s="1"/>
  <c r="BA169" i="41"/>
  <c r="JM173" i="8" s="1"/>
  <c r="CI169" i="41"/>
  <c r="Q173" i="41"/>
  <c r="IC177" i="8" s="1"/>
  <c r="CE173" i="41"/>
  <c r="KQ177" i="8" s="1"/>
  <c r="T149" i="41"/>
  <c r="IF153" i="8" s="1"/>
  <c r="AX149" i="41"/>
  <c r="JJ153" i="8" s="1"/>
  <c r="CE149" i="41"/>
  <c r="KQ153" i="8" s="1"/>
  <c r="P151" i="41"/>
  <c r="IB155" i="8" s="1"/>
  <c r="AC151" i="41"/>
  <c r="IO155" i="8" s="1"/>
  <c r="AN151" i="41"/>
  <c r="IZ155" i="8" s="1"/>
  <c r="BA151" i="41"/>
  <c r="JM155" i="8" s="1"/>
  <c r="BM151" i="41"/>
  <c r="JY155" i="8" s="1"/>
  <c r="BY151" i="41"/>
  <c r="KK155" i="8" s="1"/>
  <c r="O152" i="41"/>
  <c r="IA156" i="8" s="1"/>
  <c r="Z152" i="41"/>
  <c r="IL156" i="8" s="1"/>
  <c r="AM152" i="41"/>
  <c r="IY156" i="8" s="1"/>
  <c r="AY152" i="41"/>
  <c r="JK156" i="8" s="1"/>
  <c r="BK152" i="41"/>
  <c r="JW156" i="8" s="1"/>
  <c r="CG153" i="41"/>
  <c r="BP153" i="41"/>
  <c r="KB157" i="8" s="1"/>
  <c r="AY153" i="41"/>
  <c r="JK157" i="8" s="1"/>
  <c r="AJ153" i="41"/>
  <c r="IV157" i="8" s="1"/>
  <c r="T153" i="41"/>
  <c r="IF157" i="8" s="1"/>
  <c r="X153" i="41"/>
  <c r="IJ157" i="8" s="1"/>
  <c r="AO153" i="41"/>
  <c r="JA157" i="8" s="1"/>
  <c r="BH153" i="41"/>
  <c r="JT157" i="8" s="1"/>
  <c r="BY153" i="41"/>
  <c r="KK157" i="8" s="1"/>
  <c r="AY154" i="41"/>
  <c r="JK158" i="8" s="1"/>
  <c r="BU154" i="41"/>
  <c r="KG158" i="8" s="1"/>
  <c r="CJ155" i="41"/>
  <c r="BU155" i="41"/>
  <c r="KG159" i="8" s="1"/>
  <c r="BD155" i="41"/>
  <c r="JP159" i="8" s="1"/>
  <c r="AN155" i="41"/>
  <c r="IZ159" i="8" s="1"/>
  <c r="X155" i="41"/>
  <c r="IJ159" i="8" s="1"/>
  <c r="G155" i="41"/>
  <c r="HS159" i="8" s="1"/>
  <c r="BS155" i="41"/>
  <c r="KE159" i="8" s="1"/>
  <c r="AZ155" i="41"/>
  <c r="JL159" i="8" s="1"/>
  <c r="AI155" i="41"/>
  <c r="IU159" i="8" s="1"/>
  <c r="O155" i="41"/>
  <c r="IA159" i="8" s="1"/>
  <c r="Y155" i="41"/>
  <c r="IK159" i="8" s="1"/>
  <c r="AU155" i="41"/>
  <c r="JG159" i="8" s="1"/>
  <c r="BP155" i="41"/>
  <c r="KB159" i="8" s="1"/>
  <c r="CI155" i="41"/>
  <c r="K157" i="41"/>
  <c r="HW161" i="8" s="1"/>
  <c r="AI157" i="41"/>
  <c r="IU161" i="8" s="1"/>
  <c r="BI157" i="41"/>
  <c r="JU161" i="8" s="1"/>
  <c r="CK157" i="41"/>
  <c r="U158" i="41"/>
  <c r="IG162" i="8" s="1"/>
  <c r="AM158" i="41"/>
  <c r="IY162" i="8" s="1"/>
  <c r="BF158" i="41"/>
  <c r="JR162" i="8" s="1"/>
  <c r="AG162" i="41"/>
  <c r="IS166" i="8" s="1"/>
  <c r="T173" i="41"/>
  <c r="IF177" i="8" s="1"/>
  <c r="CI173" i="41"/>
  <c r="CE152" i="41"/>
  <c r="KQ156" i="8" s="1"/>
  <c r="CL152" i="41"/>
  <c r="M156" i="8" s="1" a="1"/>
  <c r="M156" i="8" s="1"/>
  <c r="CA152" i="41"/>
  <c r="KM156" i="8" s="1"/>
  <c r="BN152" i="41"/>
  <c r="P152" i="41"/>
  <c r="IB156" i="8" s="1"/>
  <c r="AA152" i="41"/>
  <c r="IM156" i="8" s="1"/>
  <c r="AN152" i="41"/>
  <c r="IZ156" i="8" s="1"/>
  <c r="BA152" i="41"/>
  <c r="JM156" i="8" s="1"/>
  <c r="BL152" i="41"/>
  <c r="JX156" i="8" s="1"/>
  <c r="CB152" i="41"/>
  <c r="KN156" i="8" s="1"/>
  <c r="L157" i="41"/>
  <c r="HX161" i="8" s="1"/>
  <c r="AN157" i="41"/>
  <c r="IZ161" i="8" s="1"/>
  <c r="BQ157" i="41"/>
  <c r="KC161" i="8" s="1"/>
  <c r="BY158" i="41"/>
  <c r="KK162" i="8" s="1"/>
  <c r="BK158" i="41"/>
  <c r="JW162" i="8" s="1"/>
  <c r="AX158" i="41"/>
  <c r="JJ162" i="8" s="1"/>
  <c r="AJ158" i="41"/>
  <c r="IV162" i="8" s="1"/>
  <c r="V158" i="41"/>
  <c r="IH162" i="8" s="1"/>
  <c r="I158" i="41"/>
  <c r="HU162" i="8" s="1"/>
  <c r="CD158" i="41"/>
  <c r="KP162" i="8" s="1"/>
  <c r="BN158" i="41"/>
  <c r="AW158" i="41"/>
  <c r="JI162" i="8" s="1"/>
  <c r="AG158" i="41"/>
  <c r="IS162" i="8" s="1"/>
  <c r="Q158" i="41"/>
  <c r="IC162" i="8" s="1"/>
  <c r="W158" i="41"/>
  <c r="II162" i="8" s="1"/>
  <c r="AO158" i="41"/>
  <c r="JA162" i="8" s="1"/>
  <c r="BG158" i="41"/>
  <c r="JS162" i="8" s="1"/>
  <c r="BX158" i="41"/>
  <c r="KJ162" i="8" s="1"/>
  <c r="AJ162" i="41"/>
  <c r="IV166" i="8" s="1"/>
  <c r="CI164" i="41"/>
  <c r="CE164" i="41"/>
  <c r="KQ168" i="8" s="1"/>
  <c r="BG164" i="41"/>
  <c r="JS168" i="8" s="1"/>
  <c r="AI164" i="41"/>
  <c r="IU168" i="8" s="1"/>
  <c r="J164" i="41"/>
  <c r="HV168" i="8" s="1"/>
  <c r="CB164" i="41"/>
  <c r="KN168" i="8" s="1"/>
  <c r="BC164" i="41"/>
  <c r="JO168" i="8" s="1"/>
  <c r="AE164" i="41"/>
  <c r="IQ168" i="8" s="1"/>
  <c r="G164" i="41"/>
  <c r="HS168" i="8" s="1"/>
  <c r="BD164" i="41"/>
  <c r="JP168" i="8" s="1"/>
  <c r="W164" i="41"/>
  <c r="II168" i="8" s="1"/>
  <c r="CC164" i="41"/>
  <c r="KO168" i="8" s="1"/>
  <c r="AU164" i="41"/>
  <c r="JG168" i="8" s="1"/>
  <c r="R164" i="41"/>
  <c r="BT164" i="41"/>
  <c r="KF168" i="8" s="1"/>
  <c r="AQ164" i="41"/>
  <c r="JC168" i="8" s="1"/>
  <c r="H164" i="41"/>
  <c r="HT168" i="8" s="1"/>
  <c r="BO164" i="41"/>
  <c r="KA168" i="8" s="1"/>
  <c r="AF164" i="41"/>
  <c r="IR168" i="8" s="1"/>
  <c r="BQ164" i="41"/>
  <c r="KC168" i="8" s="1"/>
  <c r="AM175" i="41"/>
  <c r="IY179" i="8" s="1"/>
  <c r="CF175" i="41"/>
  <c r="CH178" i="41"/>
  <c r="CF178" i="41"/>
  <c r="AB178" i="41"/>
  <c r="IN182" i="8" s="1"/>
  <c r="BQ178" i="41"/>
  <c r="KC182" i="8" s="1"/>
  <c r="M178" i="41"/>
  <c r="HY182" i="8" s="1"/>
  <c r="BC178" i="41"/>
  <c r="JO182" i="8" s="1"/>
  <c r="CF179" i="41"/>
  <c r="CI179" i="41"/>
  <c r="BM179" i="41"/>
  <c r="JY183" i="8" s="1"/>
  <c r="AO179" i="41"/>
  <c r="JA183" i="8" s="1"/>
  <c r="V179" i="41"/>
  <c r="IH183" i="8" s="1"/>
  <c r="CC179" i="41"/>
  <c r="KO183" i="8" s="1"/>
  <c r="BH179" i="41"/>
  <c r="JT183" i="8" s="1"/>
  <c r="AL179" i="41"/>
  <c r="IX183" i="8" s="1"/>
  <c r="N179" i="41"/>
  <c r="HZ183" i="8" s="1"/>
  <c r="BZ179" i="41"/>
  <c r="BA179" i="41"/>
  <c r="JM183" i="8" s="1"/>
  <c r="AE179" i="41"/>
  <c r="IQ183" i="8" s="1"/>
  <c r="I179" i="41"/>
  <c r="HU183" i="8" s="1"/>
  <c r="AN179" i="41"/>
  <c r="IZ183" i="8" s="1"/>
  <c r="BT179" i="41"/>
  <c r="KF183" i="8" s="1"/>
  <c r="BE183" i="41"/>
  <c r="JQ187" i="8" s="1"/>
  <c r="AK185" i="41"/>
  <c r="IW189" i="8" s="1"/>
  <c r="J160" i="41"/>
  <c r="HV164" i="8" s="1"/>
  <c r="Y160" i="41"/>
  <c r="IK164" i="8" s="1"/>
  <c r="AQ160" i="41"/>
  <c r="JC164" i="8" s="1"/>
  <c r="BG160" i="41"/>
  <c r="JS164" i="8" s="1"/>
  <c r="BV160" i="41"/>
  <c r="KH164" i="8" s="1"/>
  <c r="CK161" i="41"/>
  <c r="CE161" i="41"/>
  <c r="KQ165" i="8" s="1"/>
  <c r="AW161" i="41"/>
  <c r="JI165" i="8" s="1"/>
  <c r="T161" i="41"/>
  <c r="IF165" i="8" s="1"/>
  <c r="AK161" i="41"/>
  <c r="IW165" i="8" s="1"/>
  <c r="BV161" i="41"/>
  <c r="KH165" i="8" s="1"/>
  <c r="R165" i="41"/>
  <c r="CJ172" i="41"/>
  <c r="CI172" i="41"/>
  <c r="AL172" i="41"/>
  <c r="IX176" i="8" s="1"/>
  <c r="BV172" i="41"/>
  <c r="KH176" i="8" s="1"/>
  <c r="Y172" i="41"/>
  <c r="IK176" i="8" s="1"/>
  <c r="BJ172" i="41"/>
  <c r="JV176" i="8" s="1"/>
  <c r="CA176" i="41"/>
  <c r="KM180" i="8" s="1"/>
  <c r="BL176" i="41"/>
  <c r="JX180" i="8" s="1"/>
  <c r="AW176" i="41"/>
  <c r="JI180" i="8" s="1"/>
  <c r="AK176" i="41"/>
  <c r="IW180" i="8" s="1"/>
  <c r="V176" i="41"/>
  <c r="IH180" i="8" s="1"/>
  <c r="H176" i="41"/>
  <c r="HT180" i="8" s="1"/>
  <c r="CK176" i="41"/>
  <c r="BV176" i="41"/>
  <c r="KH180" i="8" s="1"/>
  <c r="BI176" i="41"/>
  <c r="JU180" i="8" s="1"/>
  <c r="AU176" i="41"/>
  <c r="JG180" i="8" s="1"/>
  <c r="AG176" i="41"/>
  <c r="IS180" i="8" s="1"/>
  <c r="R176" i="41"/>
  <c r="F176" i="41"/>
  <c r="Y176" i="41"/>
  <c r="IK180" i="8" s="1"/>
  <c r="AP176" i="41"/>
  <c r="BF176" i="41"/>
  <c r="JR180" i="8" s="1"/>
  <c r="CB176" i="41"/>
  <c r="KN180" i="8" s="1"/>
  <c r="Q178" i="41"/>
  <c r="IC182" i="8" s="1"/>
  <c r="H179" i="41"/>
  <c r="HT183" i="8" s="1"/>
  <c r="AS179" i="41"/>
  <c r="JE183" i="8" s="1"/>
  <c r="CB179" i="41"/>
  <c r="KN183" i="8" s="1"/>
  <c r="Q181" i="41"/>
  <c r="IC185" i="8" s="1"/>
  <c r="BF181" i="41"/>
  <c r="JR185" i="8" s="1"/>
  <c r="K182" i="41"/>
  <c r="HW186" i="8" s="1"/>
  <c r="AG182" i="41"/>
  <c r="IS186" i="8" s="1"/>
  <c r="BA182" i="41"/>
  <c r="JM186" i="8" s="1"/>
  <c r="CA182" i="41"/>
  <c r="KM186" i="8" s="1"/>
  <c r="BS183" i="41"/>
  <c r="KE187" i="8" s="1"/>
  <c r="CI175" i="41"/>
  <c r="BO175" i="41"/>
  <c r="KA179" i="8" s="1"/>
  <c r="AC175" i="41"/>
  <c r="IO179" i="8" s="1"/>
  <c r="BD175" i="41"/>
  <c r="JP179" i="8" s="1"/>
  <c r="V175" i="41"/>
  <c r="IH179" i="8" s="1"/>
  <c r="AY175" i="41"/>
  <c r="JK179" i="8" s="1"/>
  <c r="CI185" i="41"/>
  <c r="CE185" i="41"/>
  <c r="KQ189" i="8" s="1"/>
  <c r="BD185" i="41"/>
  <c r="JP189" i="8" s="1"/>
  <c r="AA185" i="41"/>
  <c r="IM189" i="8" s="1"/>
  <c r="CA185" i="41"/>
  <c r="KM189" i="8" s="1"/>
  <c r="AY185" i="41"/>
  <c r="JK189" i="8" s="1"/>
  <c r="X185" i="41"/>
  <c r="IJ189" i="8" s="1"/>
  <c r="BY185" i="41"/>
  <c r="KK189" i="8" s="1"/>
  <c r="AW185" i="41"/>
  <c r="JI189" i="8" s="1"/>
  <c r="U185" i="41"/>
  <c r="IG189" i="8" s="1"/>
  <c r="BP185" i="41"/>
  <c r="KB189" i="8" s="1"/>
  <c r="AO185" i="41"/>
  <c r="JA189" i="8" s="1"/>
  <c r="M185" i="41"/>
  <c r="HY189" i="8" s="1"/>
  <c r="BG185" i="41"/>
  <c r="JS189" i="8" s="1"/>
  <c r="CJ156" i="41"/>
  <c r="BW156" i="41"/>
  <c r="KI160" i="8" s="1"/>
  <c r="BL156" i="41"/>
  <c r="JX160" i="8" s="1"/>
  <c r="AY156" i="41"/>
  <c r="JK160" i="8" s="1"/>
  <c r="AM156" i="41"/>
  <c r="IY160" i="8" s="1"/>
  <c r="AA156" i="41"/>
  <c r="IM160" i="8" s="1"/>
  <c r="O156" i="41"/>
  <c r="IA160" i="8" s="1"/>
  <c r="R156" i="41"/>
  <c r="AE156" i="41"/>
  <c r="IQ160" i="8" s="1"/>
  <c r="AT156" i="41"/>
  <c r="JF160" i="8" s="1"/>
  <c r="BF156" i="41"/>
  <c r="JR160" i="8" s="1"/>
  <c r="BU156" i="41"/>
  <c r="KG160" i="8" s="1"/>
  <c r="CH156" i="41"/>
  <c r="O160" i="41"/>
  <c r="IA164" i="8" s="1"/>
  <c r="AF160" i="41"/>
  <c r="IR164" i="8" s="1"/>
  <c r="AU160" i="41"/>
  <c r="JG164" i="8" s="1"/>
  <c r="BJ160" i="41"/>
  <c r="JV164" i="8" s="1"/>
  <c r="J161" i="41"/>
  <c r="HV165" i="8" s="1"/>
  <c r="AU161" i="41"/>
  <c r="JG165" i="8" s="1"/>
  <c r="CG161" i="41"/>
  <c r="CK170" i="41"/>
  <c r="BX170" i="41"/>
  <c r="KJ174" i="8" s="1"/>
  <c r="AA170" i="41"/>
  <c r="IM174" i="8" s="1"/>
  <c r="BK170" i="41"/>
  <c r="JW174" i="8" s="1"/>
  <c r="N170" i="41"/>
  <c r="HZ174" i="8" s="1"/>
  <c r="BV170" i="41"/>
  <c r="KH174" i="8" s="1"/>
  <c r="N172" i="41"/>
  <c r="HZ176" i="8" s="1"/>
  <c r="CG172" i="41"/>
  <c r="I175" i="41"/>
  <c r="HU179" i="8" s="1"/>
  <c r="AZ175" i="41"/>
  <c r="JL179" i="8" s="1"/>
  <c r="J176" i="41"/>
  <c r="HV180" i="8" s="1"/>
  <c r="AA176" i="41"/>
  <c r="IM180" i="8" s="1"/>
  <c r="AT176" i="41"/>
  <c r="JF180" i="8" s="1"/>
  <c r="BN176" i="41"/>
  <c r="CE176" i="41"/>
  <c r="KQ180" i="8" s="1"/>
  <c r="AP178" i="41"/>
  <c r="Q179" i="41"/>
  <c r="IC183" i="8" s="1"/>
  <c r="AZ179" i="41"/>
  <c r="JL183" i="8" s="1"/>
  <c r="CB180" i="41"/>
  <c r="KN184" i="8" s="1"/>
  <c r="BM180" i="41"/>
  <c r="JY184" i="8" s="1"/>
  <c r="AW180" i="41"/>
  <c r="JI184" i="8" s="1"/>
  <c r="AG180" i="41"/>
  <c r="IS184" i="8" s="1"/>
  <c r="P180" i="41"/>
  <c r="IB184" i="8" s="1"/>
  <c r="BZ180" i="41"/>
  <c r="BI180" i="41"/>
  <c r="JU184" i="8" s="1"/>
  <c r="AQ180" i="41"/>
  <c r="JC184" i="8" s="1"/>
  <c r="AC180" i="41"/>
  <c r="IO184" i="8" s="1"/>
  <c r="M180" i="41"/>
  <c r="HY184" i="8" s="1"/>
  <c r="CK180" i="41"/>
  <c r="BS180" i="41"/>
  <c r="KE184" i="8" s="1"/>
  <c r="BE180" i="41"/>
  <c r="JQ184" i="8" s="1"/>
  <c r="AN180" i="41"/>
  <c r="IZ184" i="8" s="1"/>
  <c r="Y180" i="41"/>
  <c r="IK184" i="8" s="1"/>
  <c r="I180" i="41"/>
  <c r="HU184" i="8" s="1"/>
  <c r="AA180" i="41"/>
  <c r="IM184" i="8" s="1"/>
  <c r="BA180" i="41"/>
  <c r="JM184" i="8" s="1"/>
  <c r="CA180" i="41"/>
  <c r="KM184" i="8" s="1"/>
  <c r="X181" i="41"/>
  <c r="IJ185" i="8" s="1"/>
  <c r="BU181" i="41"/>
  <c r="KG185" i="8" s="1"/>
  <c r="N182" i="41"/>
  <c r="HZ186" i="8" s="1"/>
  <c r="AL182" i="41"/>
  <c r="IX186" i="8" s="1"/>
  <c r="BH182" i="41"/>
  <c r="JT186" i="8" s="1"/>
  <c r="CG182" i="41"/>
  <c r="G185" i="41"/>
  <c r="HS189" i="8" s="1"/>
  <c r="BL185" i="41"/>
  <c r="JX189" i="8" s="1"/>
  <c r="K175" i="41"/>
  <c r="HW179" i="8" s="1"/>
  <c r="BL175" i="41"/>
  <c r="JX179" i="8" s="1"/>
  <c r="CI183" i="41"/>
  <c r="BD183" i="41"/>
  <c r="JP187" i="8" s="1"/>
  <c r="AR183" i="41"/>
  <c r="JD187" i="8" s="1"/>
  <c r="AO183" i="41"/>
  <c r="JA187" i="8" s="1"/>
  <c r="CF183" i="41"/>
  <c r="AC183" i="41"/>
  <c r="IO187" i="8" s="1"/>
  <c r="J185" i="41"/>
  <c r="HV189" i="8" s="1"/>
  <c r="BN185" i="41"/>
  <c r="CE160" i="41"/>
  <c r="KQ164" i="8" s="1"/>
  <c r="BR160" i="41"/>
  <c r="KD164" i="8" s="1"/>
  <c r="BD160" i="41"/>
  <c r="JP164" i="8" s="1"/>
  <c r="AP160" i="41"/>
  <c r="AA160" i="41"/>
  <c r="IM164" i="8" s="1"/>
  <c r="N160" i="41"/>
  <c r="HZ164" i="8" s="1"/>
  <c r="S160" i="41"/>
  <c r="IE164" i="8" s="1"/>
  <c r="AH160" i="41"/>
  <c r="IT164" i="8" s="1"/>
  <c r="AX160" i="41"/>
  <c r="JJ164" i="8" s="1"/>
  <c r="BO160" i="41"/>
  <c r="KA164" i="8" s="1"/>
  <c r="CD160" i="41"/>
  <c r="KP164" i="8" s="1"/>
  <c r="U161" i="41"/>
  <c r="IG165" i="8" s="1"/>
  <c r="BF161" i="41"/>
  <c r="JR165" i="8" s="1"/>
  <c r="CK168" i="41"/>
  <c r="AO168" i="41"/>
  <c r="JA172" i="8" s="1"/>
  <c r="AI172" i="41"/>
  <c r="IU176" i="8" s="1"/>
  <c r="N175" i="41"/>
  <c r="HZ179" i="8" s="1"/>
  <c r="BR175" i="41"/>
  <c r="KD179" i="8" s="1"/>
  <c r="O176" i="41"/>
  <c r="IA180" i="8" s="1"/>
  <c r="AE176" i="41"/>
  <c r="IQ180" i="8" s="1"/>
  <c r="BA176" i="41"/>
  <c r="JM180" i="8" s="1"/>
  <c r="BR176" i="41"/>
  <c r="KD180" i="8" s="1"/>
  <c r="CJ176" i="41"/>
  <c r="BF178" i="41"/>
  <c r="JR182" i="8" s="1"/>
  <c r="Y179" i="41"/>
  <c r="IK183" i="8" s="1"/>
  <c r="BK179" i="41"/>
  <c r="JW183" i="8" s="1"/>
  <c r="AJ181" i="41"/>
  <c r="IV185" i="8" s="1"/>
  <c r="V182" i="41"/>
  <c r="IH186" i="8" s="1"/>
  <c r="AQ182" i="41"/>
  <c r="JC186" i="8" s="1"/>
  <c r="N183" i="41"/>
  <c r="HZ187" i="8" s="1"/>
  <c r="R185" i="41"/>
  <c r="BV185" i="41"/>
  <c r="KH189" i="8" s="1"/>
  <c r="X175" i="41"/>
  <c r="IJ179" i="8" s="1"/>
  <c r="BZ175" i="41"/>
  <c r="BU178" i="41"/>
  <c r="KG182" i="8" s="1"/>
  <c r="AB179" i="41"/>
  <c r="IN183" i="8" s="1"/>
  <c r="BP179" i="41"/>
  <c r="KB183" i="8" s="1"/>
  <c r="P183" i="41"/>
  <c r="IB187" i="8" s="1"/>
  <c r="AF185" i="41"/>
  <c r="IR189" i="8" s="1"/>
  <c r="CJ185" i="41"/>
  <c r="AQ165" i="41"/>
  <c r="JC169" i="8" s="1"/>
  <c r="BP165" i="41"/>
  <c r="KB169" i="8" s="1"/>
  <c r="BD165" i="41"/>
  <c r="JP169" i="8" s="1"/>
  <c r="AK175" i="41"/>
  <c r="IW179" i="8" s="1"/>
  <c r="CB175" i="41"/>
  <c r="KN179" i="8" s="1"/>
  <c r="CG178" i="41"/>
  <c r="AJ179" i="41"/>
  <c r="IV183" i="8" s="1"/>
  <c r="BR179" i="41"/>
  <c r="KD183" i="8" s="1"/>
  <c r="CG181" i="41"/>
  <c r="BO181" i="41"/>
  <c r="KA185" i="8" s="1"/>
  <c r="AN181" i="41"/>
  <c r="IZ185" i="8" s="1"/>
  <c r="L181" i="41"/>
  <c r="HX185" i="8" s="1"/>
  <c r="CL181" i="41"/>
  <c r="M185" i="8" s="1" a="1"/>
  <c r="M185" i="8" s="1"/>
  <c r="BK181" i="41"/>
  <c r="JW185" i="8" s="1"/>
  <c r="AI181" i="41"/>
  <c r="IU185" i="8" s="1"/>
  <c r="G181" i="41"/>
  <c r="HS185" i="8" s="1"/>
  <c r="CD181" i="41"/>
  <c r="KP185" i="8" s="1"/>
  <c r="BC181" i="41"/>
  <c r="JO185" i="8" s="1"/>
  <c r="Z181" i="41"/>
  <c r="IL185" i="8" s="1"/>
  <c r="AV181" i="41"/>
  <c r="JH185" i="8" s="1"/>
  <c r="CL182" i="41"/>
  <c r="M186" i="8" s="1" a="1"/>
  <c r="M186" i="8" s="1"/>
  <c r="BX182" i="41"/>
  <c r="KJ186" i="8" s="1"/>
  <c r="BJ182" i="41"/>
  <c r="JV186" i="8" s="1"/>
  <c r="AW182" i="41"/>
  <c r="JI186" i="8" s="1"/>
  <c r="AH182" i="41"/>
  <c r="IT186" i="8" s="1"/>
  <c r="U182" i="41"/>
  <c r="IG186" i="8" s="1"/>
  <c r="F182" i="41"/>
  <c r="CI182" i="41"/>
  <c r="BW182" i="41"/>
  <c r="KI186" i="8" s="1"/>
  <c r="CH182" i="41"/>
  <c r="BU182" i="41"/>
  <c r="KG186" i="8" s="1"/>
  <c r="BG182" i="41"/>
  <c r="JS186" i="8" s="1"/>
  <c r="AR182" i="41"/>
  <c r="JD186" i="8" s="1"/>
  <c r="AE182" i="41"/>
  <c r="IQ186" i="8" s="1"/>
  <c r="Q182" i="41"/>
  <c r="IC186" i="8" s="1"/>
  <c r="CF182" i="41"/>
  <c r="BQ182" i="41"/>
  <c r="KC186" i="8" s="1"/>
  <c r="BB182" i="41"/>
  <c r="AP182" i="41"/>
  <c r="AA182" i="41"/>
  <c r="IM186" i="8" s="1"/>
  <c r="M182" i="41"/>
  <c r="HY186" i="8" s="1"/>
  <c r="Y182" i="41"/>
  <c r="IK186" i="8" s="1"/>
  <c r="AX182" i="41"/>
  <c r="JJ186" i="8" s="1"/>
  <c r="BR182" i="41"/>
  <c r="KD186" i="8" s="1"/>
  <c r="AD183" i="41"/>
  <c r="AJ185" i="41"/>
  <c r="IV189" i="8" s="1"/>
  <c r="AW186" i="41"/>
  <c r="JI190" i="8" s="1"/>
  <c r="BK186" i="41"/>
  <c r="JW190" i="8" s="1"/>
  <c r="BT187" i="41"/>
  <c r="H189" i="41"/>
  <c r="HT193" i="8" s="1"/>
  <c r="Y189" i="41"/>
  <c r="IK193" i="8" s="1"/>
  <c r="AN189" i="41"/>
  <c r="IZ193" i="8" s="1"/>
  <c r="BD189" i="41"/>
  <c r="JP193" i="8" s="1"/>
  <c r="BS189" i="41"/>
  <c r="KE193" i="8" s="1"/>
  <c r="CJ189" i="41"/>
  <c r="CK191" i="41"/>
  <c r="BW191" i="41"/>
  <c r="KI195" i="8" s="1"/>
  <c r="BJ191" i="41"/>
  <c r="JV195" i="8" s="1"/>
  <c r="AU191" i="41"/>
  <c r="JG195" i="8" s="1"/>
  <c r="AG191" i="41"/>
  <c r="IS195" i="8" s="1"/>
  <c r="T191" i="41"/>
  <c r="IF195" i="8" s="1"/>
  <c r="F191" i="41"/>
  <c r="U191" i="41"/>
  <c r="IG195" i="8" s="1"/>
  <c r="AK191" i="41"/>
  <c r="IW195" i="8" s="1"/>
  <c r="BA191" i="41"/>
  <c r="JM195" i="8" s="1"/>
  <c r="BQ191" i="41"/>
  <c r="KC195" i="8" s="1"/>
  <c r="CF191" i="41"/>
  <c r="O192" i="41"/>
  <c r="IA196" i="8" s="1"/>
  <c r="AI192" i="41"/>
  <c r="IU196" i="8" s="1"/>
  <c r="BJ192" i="41"/>
  <c r="JV196" i="8" s="1"/>
  <c r="CI192" i="41"/>
  <c r="I194" i="41"/>
  <c r="HU198" i="8" s="1"/>
  <c r="BC194" i="41"/>
  <c r="JO198" i="8" s="1"/>
  <c r="BA198" i="41"/>
  <c r="JM202" i="8" s="1"/>
  <c r="BO198" i="41"/>
  <c r="KA202" i="8" s="1"/>
  <c r="CD198" i="41"/>
  <c r="KP202" i="8" s="1"/>
  <c r="J200" i="41"/>
  <c r="HV204" i="8" s="1"/>
  <c r="AD200" i="41"/>
  <c r="AW200" i="41"/>
  <c r="JI204" i="8" s="1"/>
  <c r="BN200" i="41"/>
  <c r="CI200" i="41"/>
  <c r="Y202" i="41"/>
  <c r="IK206" i="8" s="1"/>
  <c r="BH202" i="41"/>
  <c r="JT206" i="8" s="1"/>
  <c r="AA205" i="41"/>
  <c r="BE206" i="41"/>
  <c r="JQ210" i="8" s="1"/>
  <c r="BW187" i="41"/>
  <c r="J189" i="41"/>
  <c r="HV193" i="8" s="1"/>
  <c r="Z189" i="41"/>
  <c r="IL193" i="8" s="1"/>
  <c r="AP189" i="41"/>
  <c r="BF189" i="41"/>
  <c r="JR193" i="8" s="1"/>
  <c r="BU189" i="41"/>
  <c r="KG193" i="8" s="1"/>
  <c r="CL189" i="41"/>
  <c r="M193" i="8" s="1" a="1"/>
  <c r="M193" i="8" s="1"/>
  <c r="L194" i="41"/>
  <c r="HX198" i="8" s="1"/>
  <c r="BM194" i="41"/>
  <c r="JY198" i="8" s="1"/>
  <c r="AV196" i="41"/>
  <c r="S196" i="41"/>
  <c r="N200" i="41"/>
  <c r="HZ204" i="8" s="1"/>
  <c r="AE200" i="41"/>
  <c r="IQ204" i="8" s="1"/>
  <c r="AX200" i="41"/>
  <c r="JJ204" i="8" s="1"/>
  <c r="BR200" i="41"/>
  <c r="KD204" i="8" s="1"/>
  <c r="CL200" i="41"/>
  <c r="M204" i="8" s="1" a="1"/>
  <c r="M204" i="8" s="1"/>
  <c r="BN202" i="41"/>
  <c r="AB205" i="41"/>
  <c r="Q184" i="41"/>
  <c r="IC188" i="8" s="1"/>
  <c r="AE184" i="41"/>
  <c r="IQ188" i="8" s="1"/>
  <c r="AS184" i="41"/>
  <c r="JE188" i="8" s="1"/>
  <c r="BG184" i="41"/>
  <c r="JS188" i="8" s="1"/>
  <c r="BT184" i="41"/>
  <c r="KF188" i="8" s="1"/>
  <c r="CI184" i="41"/>
  <c r="P187" i="41"/>
  <c r="CH187" i="41"/>
  <c r="CH296" i="41" s="1"/>
  <c r="L189" i="41"/>
  <c r="HX193" i="8" s="1"/>
  <c r="AA189" i="41"/>
  <c r="IM193" i="8" s="1"/>
  <c r="AQ189" i="41"/>
  <c r="JC193" i="8" s="1"/>
  <c r="BG189" i="41"/>
  <c r="JS193" i="8" s="1"/>
  <c r="BY189" i="41"/>
  <c r="KK193" i="8" s="1"/>
  <c r="CH190" i="41"/>
  <c r="BN190" i="41"/>
  <c r="AK190" i="41"/>
  <c r="IW194" i="8" s="1"/>
  <c r="J190" i="41"/>
  <c r="HV194" i="8" s="1"/>
  <c r="AJ190" i="41"/>
  <c r="IV194" i="8" s="1"/>
  <c r="BP190" i="41"/>
  <c r="KB194" i="8" s="1"/>
  <c r="I191" i="41"/>
  <c r="HU195" i="8" s="1"/>
  <c r="X191" i="41"/>
  <c r="IJ195" i="8" s="1"/>
  <c r="AO191" i="41"/>
  <c r="JA195" i="8" s="1"/>
  <c r="BC191" i="41"/>
  <c r="JO195" i="8" s="1"/>
  <c r="BT191" i="41"/>
  <c r="KF195" i="8" s="1"/>
  <c r="CI191" i="41"/>
  <c r="V192" i="41"/>
  <c r="IH196" i="8" s="1"/>
  <c r="AP192" i="41"/>
  <c r="CE193" i="41"/>
  <c r="KQ197" i="8" s="1"/>
  <c r="BP193" i="41"/>
  <c r="KB197" i="8" s="1"/>
  <c r="BD193" i="41"/>
  <c r="JP197" i="8" s="1"/>
  <c r="AO193" i="41"/>
  <c r="JA197" i="8" s="1"/>
  <c r="AA193" i="41"/>
  <c r="IM197" i="8" s="1"/>
  <c r="M193" i="41"/>
  <c r="HY197" i="8" s="1"/>
  <c r="CL193" i="41"/>
  <c r="M197" i="8" s="1" a="1"/>
  <c r="M197" i="8" s="1"/>
  <c r="BX193" i="41"/>
  <c r="KJ197" i="8" s="1"/>
  <c r="BK193" i="41"/>
  <c r="JW197" i="8" s="1"/>
  <c r="AV193" i="41"/>
  <c r="JH197" i="8" s="1"/>
  <c r="AI193" i="41"/>
  <c r="IU197" i="8" s="1"/>
  <c r="T193" i="41"/>
  <c r="IF197" i="8" s="1"/>
  <c r="G193" i="41"/>
  <c r="HS197" i="8" s="1"/>
  <c r="Y193" i="41"/>
  <c r="IK197" i="8" s="1"/>
  <c r="AQ193" i="41"/>
  <c r="JC197" i="8" s="1"/>
  <c r="BG193" i="41"/>
  <c r="JS197" i="8" s="1"/>
  <c r="CB193" i="41"/>
  <c r="KN197" i="8" s="1"/>
  <c r="W194" i="41"/>
  <c r="II198" i="8" s="1"/>
  <c r="BO194" i="41"/>
  <c r="KA198" i="8" s="1"/>
  <c r="G196" i="41"/>
  <c r="O198" i="41"/>
  <c r="IA202" i="8" s="1"/>
  <c r="AC198" i="41"/>
  <c r="IO202" i="8" s="1"/>
  <c r="AQ198" i="41"/>
  <c r="JC202" i="8" s="1"/>
  <c r="BE198" i="41"/>
  <c r="JQ202" i="8" s="1"/>
  <c r="BS198" i="41"/>
  <c r="KE202" i="8" s="1"/>
  <c r="Q200" i="41"/>
  <c r="IC204" i="8" s="1"/>
  <c r="AI200" i="41"/>
  <c r="IU204" i="8" s="1"/>
  <c r="AY200" i="41"/>
  <c r="JK204" i="8" s="1"/>
  <c r="BT200" i="41"/>
  <c r="KF204" i="8" s="1"/>
  <c r="AG202" i="41"/>
  <c r="IS206" i="8" s="1"/>
  <c r="AU205" i="41"/>
  <c r="T187" i="41"/>
  <c r="CJ187" i="41"/>
  <c r="CJ296" i="41" s="1"/>
  <c r="O189" i="41"/>
  <c r="IA193" i="8" s="1"/>
  <c r="AB189" i="41"/>
  <c r="IN193" i="8" s="1"/>
  <c r="AS189" i="41"/>
  <c r="JE193" i="8" s="1"/>
  <c r="BK189" i="41"/>
  <c r="JW193" i="8" s="1"/>
  <c r="CA189" i="41"/>
  <c r="KM193" i="8" s="1"/>
  <c r="BU191" i="41"/>
  <c r="KG195" i="8" s="1"/>
  <c r="CG192" i="41"/>
  <c r="BO192" i="41"/>
  <c r="KA196" i="8" s="1"/>
  <c r="AW192" i="41"/>
  <c r="JI196" i="8" s="1"/>
  <c r="BY192" i="41"/>
  <c r="KK196" i="8" s="1"/>
  <c r="BE192" i="41"/>
  <c r="JQ196" i="8" s="1"/>
  <c r="AN192" i="41"/>
  <c r="IZ196" i="8" s="1"/>
  <c r="U192" i="41"/>
  <c r="IG196" i="8" s="1"/>
  <c r="Y192" i="41"/>
  <c r="IK196" i="8" s="1"/>
  <c r="AS192" i="41"/>
  <c r="JE196" i="8" s="1"/>
  <c r="BS192" i="41"/>
  <c r="KE196" i="8" s="1"/>
  <c r="Y194" i="41"/>
  <c r="IK198" i="8" s="1"/>
  <c r="BZ194" i="41"/>
  <c r="R196" i="41"/>
  <c r="R200" i="41"/>
  <c r="AL200" i="41"/>
  <c r="IX204" i="8" s="1"/>
  <c r="BD200" i="41"/>
  <c r="JP204" i="8" s="1"/>
  <c r="BU200" i="41"/>
  <c r="KG204" i="8" s="1"/>
  <c r="CH202" i="41"/>
  <c r="CC202" i="41"/>
  <c r="KO206" i="8" s="1"/>
  <c r="BE202" i="41"/>
  <c r="JQ206" i="8" s="1"/>
  <c r="AK202" i="41"/>
  <c r="IW206" i="8" s="1"/>
  <c r="M202" i="41"/>
  <c r="HY206" i="8" s="1"/>
  <c r="BO202" i="41"/>
  <c r="KA206" i="8" s="1"/>
  <c r="AO202" i="41"/>
  <c r="JA206" i="8" s="1"/>
  <c r="N202" i="41"/>
  <c r="HZ206" i="8" s="1"/>
  <c r="BZ202" i="41"/>
  <c r="BA202" i="41"/>
  <c r="JM206" i="8" s="1"/>
  <c r="Z202" i="41"/>
  <c r="IL206" i="8" s="1"/>
  <c r="AM202" i="41"/>
  <c r="IY206" i="8" s="1"/>
  <c r="BR202" i="41"/>
  <c r="KD206" i="8" s="1"/>
  <c r="AW205" i="41"/>
  <c r="S159" i="41"/>
  <c r="IE163" i="8" s="1"/>
  <c r="AF159" i="41"/>
  <c r="IR163" i="8" s="1"/>
  <c r="AT159" i="41"/>
  <c r="JF163" i="8" s="1"/>
  <c r="BH159" i="41"/>
  <c r="JT163" i="8" s="1"/>
  <c r="BU159" i="41"/>
  <c r="KG163" i="8" s="1"/>
  <c r="AC163" i="41"/>
  <c r="IO167" i="8" s="1"/>
  <c r="BA163" i="41"/>
  <c r="JM167" i="8" s="1"/>
  <c r="BY163" i="41"/>
  <c r="KK167" i="8" s="1"/>
  <c r="R174" i="41"/>
  <c r="AG174" i="41"/>
  <c r="IS178" i="8" s="1"/>
  <c r="AS174" i="41"/>
  <c r="JE178" i="8" s="1"/>
  <c r="BH174" i="41"/>
  <c r="JT178" i="8" s="1"/>
  <c r="BV174" i="41"/>
  <c r="KH178" i="8" s="1"/>
  <c r="X177" i="41"/>
  <c r="IJ181" i="8" s="1"/>
  <c r="AQ177" i="41"/>
  <c r="JC181" i="8" s="1"/>
  <c r="BH177" i="41"/>
  <c r="JT181" i="8" s="1"/>
  <c r="G184" i="41"/>
  <c r="HS188" i="8" s="1"/>
  <c r="S184" i="41"/>
  <c r="IE188" i="8" s="1"/>
  <c r="AH184" i="41"/>
  <c r="IT188" i="8" s="1"/>
  <c r="AW184" i="41"/>
  <c r="JI188" i="8" s="1"/>
  <c r="BJ184" i="41"/>
  <c r="JV188" i="8" s="1"/>
  <c r="BY184" i="41"/>
  <c r="KK188" i="8" s="1"/>
  <c r="CL184" i="41"/>
  <c r="M188" i="8" s="1" a="1"/>
  <c r="M188" i="8" s="1"/>
  <c r="AE187" i="41"/>
  <c r="R188" i="41"/>
  <c r="AE188" i="41"/>
  <c r="IQ192" i="8" s="1"/>
  <c r="AT188" i="41"/>
  <c r="JF192" i="8" s="1"/>
  <c r="BG188" i="41"/>
  <c r="JS192" i="8" s="1"/>
  <c r="BU188" i="41"/>
  <c r="KG192" i="8" s="1"/>
  <c r="CI188" i="41"/>
  <c r="P189" i="41"/>
  <c r="IB193" i="8" s="1"/>
  <c r="AF189" i="41"/>
  <c r="IR193" i="8" s="1"/>
  <c r="AW189" i="41"/>
  <c r="JI193" i="8" s="1"/>
  <c r="BL189" i="41"/>
  <c r="JX193" i="8" s="1"/>
  <c r="CB189" i="41"/>
  <c r="KN193" i="8" s="1"/>
  <c r="M190" i="41"/>
  <c r="HY194" i="8" s="1"/>
  <c r="AT190" i="41"/>
  <c r="JF194" i="8" s="1"/>
  <c r="BY190" i="41"/>
  <c r="KK194" i="8" s="1"/>
  <c r="L191" i="41"/>
  <c r="HX195" i="8" s="1"/>
  <c r="AB191" i="41"/>
  <c r="IN195" i="8" s="1"/>
  <c r="AR191" i="41"/>
  <c r="JD195" i="8" s="1"/>
  <c r="BH191" i="41"/>
  <c r="JT195" i="8" s="1"/>
  <c r="BX191" i="41"/>
  <c r="KJ195" i="8" s="1"/>
  <c r="G192" i="41"/>
  <c r="HS196" i="8" s="1"/>
  <c r="AC192" i="41"/>
  <c r="IO196" i="8" s="1"/>
  <c r="AX192" i="41"/>
  <c r="JJ196" i="8" s="1"/>
  <c r="BT192" i="41"/>
  <c r="KF196" i="8" s="1"/>
  <c r="J193" i="41"/>
  <c r="HV197" i="8" s="1"/>
  <c r="AB193" i="41"/>
  <c r="IN197" i="8" s="1"/>
  <c r="AU193" i="41"/>
  <c r="JG197" i="8" s="1"/>
  <c r="BN193" i="41"/>
  <c r="CF193" i="41"/>
  <c r="AB194" i="41"/>
  <c r="IN198" i="8" s="1"/>
  <c r="CC194" i="41"/>
  <c r="KO198" i="8" s="1"/>
  <c r="BJ196" i="41"/>
  <c r="CC198" i="41"/>
  <c r="KO202" i="8" s="1"/>
  <c r="BR198" i="41"/>
  <c r="KD202" i="8" s="1"/>
  <c r="BG198" i="41"/>
  <c r="JS202" i="8" s="1"/>
  <c r="AW198" i="41"/>
  <c r="JI202" i="8" s="1"/>
  <c r="AL198" i="41"/>
  <c r="IX202" i="8" s="1"/>
  <c r="AB198" i="41"/>
  <c r="IN202" i="8" s="1"/>
  <c r="R198" i="41"/>
  <c r="G198" i="41"/>
  <c r="HS202" i="8" s="1"/>
  <c r="CG198" i="41"/>
  <c r="BW198" i="41"/>
  <c r="KI202" i="8" s="1"/>
  <c r="BM198" i="41"/>
  <c r="JY202" i="8" s="1"/>
  <c r="BB198" i="41"/>
  <c r="AR198" i="41"/>
  <c r="JD202" i="8" s="1"/>
  <c r="AH198" i="41"/>
  <c r="IT202" i="8" s="1"/>
  <c r="V198" i="41"/>
  <c r="IH202" i="8" s="1"/>
  <c r="L198" i="41"/>
  <c r="HX202" i="8" s="1"/>
  <c r="S198" i="41"/>
  <c r="IE202" i="8" s="1"/>
  <c r="AE198" i="41"/>
  <c r="IQ202" i="8" s="1"/>
  <c r="AT198" i="41"/>
  <c r="JF202" i="8" s="1"/>
  <c r="BI198" i="41"/>
  <c r="JU202" i="8" s="1"/>
  <c r="BV198" i="41"/>
  <c r="KH202" i="8" s="1"/>
  <c r="CK198" i="41"/>
  <c r="U200" i="41"/>
  <c r="IG204" i="8" s="1"/>
  <c r="AM200" i="41"/>
  <c r="IY204" i="8" s="1"/>
  <c r="BF200" i="41"/>
  <c r="JR204" i="8" s="1"/>
  <c r="J202" i="41"/>
  <c r="HV206" i="8" s="1"/>
  <c r="AQ202" i="41"/>
  <c r="JC206" i="8" s="1"/>
  <c r="BW202" i="41"/>
  <c r="KI206" i="8" s="1"/>
  <c r="CG200" i="41"/>
  <c r="CA200" i="41"/>
  <c r="KM204" i="8" s="1"/>
  <c r="CE200" i="41"/>
  <c r="KQ204" i="8" s="1"/>
  <c r="BQ200" i="41"/>
  <c r="KC204" i="8" s="1"/>
  <c r="BC200" i="41"/>
  <c r="JO204" i="8" s="1"/>
  <c r="AN200" i="41"/>
  <c r="IZ204" i="8" s="1"/>
  <c r="AA200" i="41"/>
  <c r="IM204" i="8" s="1"/>
  <c r="M200" i="41"/>
  <c r="HY204" i="8" s="1"/>
  <c r="BW200" i="41"/>
  <c r="KI204" i="8" s="1"/>
  <c r="BI200" i="41"/>
  <c r="JU204" i="8" s="1"/>
  <c r="AV200" i="41"/>
  <c r="JH204" i="8" s="1"/>
  <c r="AG200" i="41"/>
  <c r="IS204" i="8" s="1"/>
  <c r="S200" i="41"/>
  <c r="IE204" i="8" s="1"/>
  <c r="F200" i="41"/>
  <c r="W200" i="41"/>
  <c r="II204" i="8" s="1"/>
  <c r="AO200" i="41"/>
  <c r="JA204" i="8" s="1"/>
  <c r="BG200" i="41"/>
  <c r="JS204" i="8" s="1"/>
  <c r="CC200" i="41"/>
  <c r="KO204" i="8" s="1"/>
  <c r="U189" i="41"/>
  <c r="IG193" i="8" s="1"/>
  <c r="AJ189" i="41"/>
  <c r="IV193" i="8" s="1"/>
  <c r="AZ189" i="41"/>
  <c r="JL193" i="8" s="1"/>
  <c r="BP189" i="41"/>
  <c r="KB193" i="8" s="1"/>
  <c r="BW196" i="41"/>
  <c r="H200" i="41"/>
  <c r="HT204" i="8" s="1"/>
  <c r="X200" i="41"/>
  <c r="IJ204" i="8" s="1"/>
  <c r="AS200" i="41"/>
  <c r="JE204" i="8" s="1"/>
  <c r="BK200" i="41"/>
  <c r="JW204" i="8" s="1"/>
  <c r="CD200" i="41"/>
  <c r="KP204" i="8" s="1"/>
  <c r="BY205" i="41"/>
  <c r="BF205" i="41"/>
  <c r="AO205" i="41"/>
  <c r="U205" i="41"/>
  <c r="BV205" i="41"/>
  <c r="BD205" i="41"/>
  <c r="AF205" i="41"/>
  <c r="M205" i="41"/>
  <c r="BU205" i="41"/>
  <c r="AY205" i="41"/>
  <c r="AE205" i="41"/>
  <c r="J205" i="41"/>
  <c r="CI205" i="41"/>
  <c r="CI299" i="41" s="1"/>
  <c r="BN205" i="41"/>
  <c r="AS205" i="41"/>
  <c r="X205" i="41"/>
  <c r="CF205" i="41"/>
  <c r="CF299" i="41" s="1"/>
  <c r="BL205" i="41"/>
  <c r="AP205" i="41"/>
  <c r="R205" i="41"/>
  <c r="CE205" i="41"/>
  <c r="BG205" i="41"/>
  <c r="AK205" i="41"/>
  <c r="Q205" i="41"/>
  <c r="CA205" i="41"/>
  <c r="BE205" i="41"/>
  <c r="AJ205" i="41"/>
  <c r="O205" i="41"/>
  <c r="CJ205" i="41"/>
  <c r="CJ299" i="41" s="1"/>
  <c r="CI194" i="41"/>
  <c r="BA194" i="41"/>
  <c r="JM198" i="8" s="1"/>
  <c r="N194" i="41"/>
  <c r="HZ198" i="8" s="1"/>
  <c r="BR194" i="41"/>
  <c r="KD198" i="8" s="1"/>
  <c r="AJ194" i="41"/>
  <c r="IV198" i="8" s="1"/>
  <c r="AY194" i="41"/>
  <c r="JK198" i="8" s="1"/>
  <c r="I200" i="41"/>
  <c r="HU204" i="8" s="1"/>
  <c r="AC200" i="41"/>
  <c r="IO204" i="8" s="1"/>
  <c r="AT200" i="41"/>
  <c r="JF204" i="8" s="1"/>
  <c r="BM200" i="41"/>
  <c r="JY204" i="8" s="1"/>
  <c r="CH200" i="41"/>
  <c r="H205" i="41"/>
  <c r="CI206" i="41"/>
  <c r="BS206" i="41"/>
  <c r="KE210" i="8" s="1"/>
  <c r="O206" i="41"/>
  <c r="IA210" i="8" s="1"/>
  <c r="CH206" i="41"/>
  <c r="AB206" i="41"/>
  <c r="IN210" i="8" s="1"/>
  <c r="CF206" i="41"/>
  <c r="N206" i="41"/>
  <c r="HZ210" i="8" s="1"/>
  <c r="BC206" i="41"/>
  <c r="JO210" i="8" s="1"/>
  <c r="AR206" i="41"/>
  <c r="JD210" i="8" s="1"/>
  <c r="AQ206" i="41"/>
  <c r="JC210" i="8" s="1"/>
  <c r="AC206" i="41"/>
  <c r="IO210" i="8" s="1"/>
  <c r="CG204" i="41"/>
  <c r="CL204" i="41"/>
  <c r="M208" i="8" s="1" a="1"/>
  <c r="M208" i="8" s="1"/>
  <c r="BY204" i="41"/>
  <c r="KK208" i="8" s="1"/>
  <c r="BJ204" i="41"/>
  <c r="JV208" i="8" s="1"/>
  <c r="AW204" i="41"/>
  <c r="JI208" i="8" s="1"/>
  <c r="AH204" i="41"/>
  <c r="IT208" i="8" s="1"/>
  <c r="U204" i="41"/>
  <c r="IG208" i="8" s="1"/>
  <c r="G204" i="41"/>
  <c r="HS208" i="8" s="1"/>
  <c r="R204" i="41"/>
  <c r="AK204" i="41"/>
  <c r="IW208" i="8" s="1"/>
  <c r="AY204" i="41"/>
  <c r="JK208" i="8" s="1"/>
  <c r="BQ204" i="41"/>
  <c r="KC208" i="8" s="1"/>
  <c r="CD204" i="41"/>
  <c r="KP208" i="8" s="1"/>
  <c r="CG207" i="41"/>
  <c r="CF207" i="41"/>
  <c r="BL207" i="41"/>
  <c r="JX211" i="8" s="1"/>
  <c r="AN207" i="41"/>
  <c r="IZ211" i="8" s="1"/>
  <c r="P207" i="41"/>
  <c r="IB211" i="8" s="1"/>
  <c r="AB207" i="41"/>
  <c r="IN211" i="8" s="1"/>
  <c r="BA207" i="41"/>
  <c r="JM211" i="8" s="1"/>
  <c r="CA207" i="41"/>
  <c r="KM211" i="8" s="1"/>
  <c r="J208" i="41"/>
  <c r="HV212" i="8" s="1"/>
  <c r="X208" i="41"/>
  <c r="IJ212" i="8" s="1"/>
  <c r="AI208" i="41"/>
  <c r="IU212" i="8" s="1"/>
  <c r="AU208" i="41"/>
  <c r="JG212" i="8" s="1"/>
  <c r="BI208" i="41"/>
  <c r="JU212" i="8" s="1"/>
  <c r="BU208" i="41"/>
  <c r="KG212" i="8" s="1"/>
  <c r="CJ208" i="41"/>
  <c r="O211" i="41"/>
  <c r="IA215" i="8" s="1"/>
  <c r="AH216" i="41"/>
  <c r="O217" i="41"/>
  <c r="IA221" i="8" s="1"/>
  <c r="AP217" i="41"/>
  <c r="BM217" i="41"/>
  <c r="JY221" i="8" s="1"/>
  <c r="CI218" i="41"/>
  <c r="BI218" i="41"/>
  <c r="JU222" i="8" s="1"/>
  <c r="L218" i="41"/>
  <c r="HX222" i="8" s="1"/>
  <c r="BZ218" i="41"/>
  <c r="AH218" i="41"/>
  <c r="IT222" i="8" s="1"/>
  <c r="BJ218" i="41"/>
  <c r="JV222" i="8" s="1"/>
  <c r="H225" i="41"/>
  <c r="HT229" i="8" s="1"/>
  <c r="BC225" i="41"/>
  <c r="JO229" i="8" s="1"/>
  <c r="O226" i="41"/>
  <c r="IA230" i="8" s="1"/>
  <c r="BX226" i="41"/>
  <c r="KJ230" i="8" s="1"/>
  <c r="F204" i="41"/>
  <c r="W204" i="41"/>
  <c r="II208" i="8" s="1"/>
  <c r="AM204" i="41"/>
  <c r="IY208" i="8" s="1"/>
  <c r="BB204" i="41"/>
  <c r="BR204" i="41"/>
  <c r="KD208" i="8" s="1"/>
  <c r="CH204" i="41"/>
  <c r="I207" i="41"/>
  <c r="HU211" i="8" s="1"/>
  <c r="AE207" i="41"/>
  <c r="IQ211" i="8" s="1"/>
  <c r="BC207" i="41"/>
  <c r="JO211" i="8" s="1"/>
  <c r="CE207" i="41"/>
  <c r="KQ211" i="8" s="1"/>
  <c r="M208" i="41"/>
  <c r="HY212" i="8" s="1"/>
  <c r="Y208" i="41"/>
  <c r="IK212" i="8" s="1"/>
  <c r="AK208" i="41"/>
  <c r="IW212" i="8" s="1"/>
  <c r="AV208" i="41"/>
  <c r="JH212" i="8" s="1"/>
  <c r="BJ208" i="41"/>
  <c r="JV212" i="8" s="1"/>
  <c r="BW208" i="41"/>
  <c r="KI212" i="8" s="1"/>
  <c r="CK208" i="41"/>
  <c r="P211" i="41"/>
  <c r="IB215" i="8" s="1"/>
  <c r="CC214" i="41"/>
  <c r="KO218" i="8" s="1"/>
  <c r="AX216" i="41"/>
  <c r="P217" i="41"/>
  <c r="IB221" i="8" s="1"/>
  <c r="AQ217" i="41"/>
  <c r="JC221" i="8" s="1"/>
  <c r="BP217" i="41"/>
  <c r="KB221" i="8" s="1"/>
  <c r="J218" i="41"/>
  <c r="HV222" i="8" s="1"/>
  <c r="BN218" i="41"/>
  <c r="CG224" i="41"/>
  <c r="AV224" i="41"/>
  <c r="JH228" i="8" s="1"/>
  <c r="H224" i="41"/>
  <c r="HT228" i="8" s="1"/>
  <c r="CC224" i="41"/>
  <c r="KO228" i="8" s="1"/>
  <c r="AO224" i="41"/>
  <c r="JA228" i="8" s="1"/>
  <c r="BV224" i="41"/>
  <c r="KH228" i="8" s="1"/>
  <c r="Z224" i="41"/>
  <c r="IL228" i="8" s="1"/>
  <c r="BK224" i="41"/>
  <c r="JW228" i="8" s="1"/>
  <c r="Y224" i="41"/>
  <c r="IK228" i="8" s="1"/>
  <c r="BI224" i="41"/>
  <c r="JU228" i="8" s="1"/>
  <c r="O224" i="41"/>
  <c r="IA228" i="8" s="1"/>
  <c r="Q225" i="41"/>
  <c r="IC229" i="8" s="1"/>
  <c r="BF225" i="41"/>
  <c r="JR229" i="8" s="1"/>
  <c r="U226" i="41"/>
  <c r="IG230" i="8" s="1"/>
  <c r="CI226" i="41"/>
  <c r="Q195" i="41"/>
  <c r="AS195" i="41"/>
  <c r="BU195" i="41"/>
  <c r="O197" i="41"/>
  <c r="IA201" i="8" s="1"/>
  <c r="AF197" i="41"/>
  <c r="IR201" i="8" s="1"/>
  <c r="AX197" i="41"/>
  <c r="JJ201" i="8" s="1"/>
  <c r="BQ197" i="41"/>
  <c r="KC201" i="8" s="1"/>
  <c r="CJ197" i="41"/>
  <c r="V199" i="41"/>
  <c r="IH203" i="8" s="1"/>
  <c r="BB199" i="41"/>
  <c r="CC201" i="41"/>
  <c r="KO205" i="8" s="1"/>
  <c r="BK201" i="41"/>
  <c r="JW205" i="8" s="1"/>
  <c r="AQ201" i="41"/>
  <c r="JC205" i="8" s="1"/>
  <c r="Z201" i="41"/>
  <c r="IL205" i="8" s="1"/>
  <c r="G201" i="41"/>
  <c r="HS205" i="8" s="1"/>
  <c r="AA201" i="41"/>
  <c r="IM205" i="8" s="1"/>
  <c r="AV201" i="41"/>
  <c r="JH205" i="8" s="1"/>
  <c r="BQ201" i="41"/>
  <c r="KC205" i="8" s="1"/>
  <c r="CL201" i="41"/>
  <c r="M205" i="8" s="1" a="1"/>
  <c r="M205" i="8" s="1"/>
  <c r="V203" i="41"/>
  <c r="IH207" i="8" s="1"/>
  <c r="AI203" i="41"/>
  <c r="IU207" i="8" s="1"/>
  <c r="AT203" i="41"/>
  <c r="JF207" i="8" s="1"/>
  <c r="BE203" i="41"/>
  <c r="JQ207" i="8" s="1"/>
  <c r="BR203" i="41"/>
  <c r="KD207" i="8" s="1"/>
  <c r="H204" i="41"/>
  <c r="HT208" i="8" s="1"/>
  <c r="X204" i="41"/>
  <c r="IJ208" i="8" s="1"/>
  <c r="AN204" i="41"/>
  <c r="IZ208" i="8" s="1"/>
  <c r="BC204" i="41"/>
  <c r="JO208" i="8" s="1"/>
  <c r="BS204" i="41"/>
  <c r="KE208" i="8" s="1"/>
  <c r="CI204" i="41"/>
  <c r="K207" i="41"/>
  <c r="HW211" i="8" s="1"/>
  <c r="AK207" i="41"/>
  <c r="IW211" i="8" s="1"/>
  <c r="BG207" i="41"/>
  <c r="JS211" i="8" s="1"/>
  <c r="CH207" i="41"/>
  <c r="O208" i="41"/>
  <c r="IA212" i="8" s="1"/>
  <c r="Z208" i="41"/>
  <c r="IL212" i="8" s="1"/>
  <c r="AL208" i="41"/>
  <c r="IX212" i="8" s="1"/>
  <c r="AW208" i="41"/>
  <c r="JI212" i="8" s="1"/>
  <c r="BK208" i="41"/>
  <c r="JW212" i="8" s="1"/>
  <c r="AF211" i="41"/>
  <c r="IR215" i="8" s="1"/>
  <c r="Y213" i="41"/>
  <c r="IK217" i="8" s="1"/>
  <c r="R214" i="41"/>
  <c r="AM214" i="41"/>
  <c r="IY218" i="8" s="1"/>
  <c r="BI214" i="41"/>
  <c r="JU218" i="8" s="1"/>
  <c r="BM216" i="41"/>
  <c r="U217" i="41"/>
  <c r="IG221" i="8" s="1"/>
  <c r="AU217" i="41"/>
  <c r="JG221" i="8" s="1"/>
  <c r="BQ217" i="41"/>
  <c r="KC221" i="8" s="1"/>
  <c r="O218" i="41"/>
  <c r="IA222" i="8" s="1"/>
  <c r="BX218" i="41"/>
  <c r="KJ222" i="8" s="1"/>
  <c r="J224" i="41"/>
  <c r="HV228" i="8" s="1"/>
  <c r="U225" i="41"/>
  <c r="IG229" i="8" s="1"/>
  <c r="BO225" i="41"/>
  <c r="KA229" i="8" s="1"/>
  <c r="Z226" i="41"/>
  <c r="IL230" i="8" s="1"/>
  <c r="CL208" i="41"/>
  <c r="M212" i="8" s="1" a="1"/>
  <c r="M212" i="8" s="1"/>
  <c r="CB208" i="41"/>
  <c r="KN212" i="8" s="1"/>
  <c r="BR208" i="41"/>
  <c r="KD212" i="8" s="1"/>
  <c r="BF208" i="41"/>
  <c r="JR212" i="8" s="1"/>
  <c r="CG208" i="41"/>
  <c r="BV208" i="41"/>
  <c r="KH212" i="8" s="1"/>
  <c r="BL208" i="41"/>
  <c r="JX212" i="8" s="1"/>
  <c r="BB208" i="41"/>
  <c r="AQ208" i="41"/>
  <c r="JC212" i="8" s="1"/>
  <c r="AG208" i="41"/>
  <c r="IS212" i="8" s="1"/>
  <c r="V208" i="41"/>
  <c r="IH212" i="8" s="1"/>
  <c r="K208" i="41"/>
  <c r="HW212" i="8" s="1"/>
  <c r="P208" i="41"/>
  <c r="IB212" i="8" s="1"/>
  <c r="AA208" i="41"/>
  <c r="IM212" i="8" s="1"/>
  <c r="AM208" i="41"/>
  <c r="IY212" i="8" s="1"/>
  <c r="AY208" i="41"/>
  <c r="JK212" i="8" s="1"/>
  <c r="BM208" i="41"/>
  <c r="JY212" i="8" s="1"/>
  <c r="CA208" i="41"/>
  <c r="KM212" i="8" s="1"/>
  <c r="Y217" i="41"/>
  <c r="IK221" i="8" s="1"/>
  <c r="AW217" i="41"/>
  <c r="JI221" i="8" s="1"/>
  <c r="Z218" i="41"/>
  <c r="IL222" i="8" s="1"/>
  <c r="CE218" i="41"/>
  <c r="KQ222" i="8" s="1"/>
  <c r="AE224" i="41"/>
  <c r="IQ228" i="8" s="1"/>
  <c r="Z225" i="41"/>
  <c r="IL229" i="8" s="1"/>
  <c r="BS225" i="41"/>
  <c r="KE229" i="8" s="1"/>
  <c r="AJ226" i="41"/>
  <c r="IV230" i="8" s="1"/>
  <c r="CI229" i="41"/>
  <c r="AW229" i="41"/>
  <c r="JI233" i="8" s="1"/>
  <c r="H229" i="41"/>
  <c r="HT233" i="8" s="1"/>
  <c r="AR229" i="41"/>
  <c r="JD233" i="8" s="1"/>
  <c r="AQ229" i="41"/>
  <c r="JC233" i="8" s="1"/>
  <c r="CC229" i="41"/>
  <c r="KO233" i="8" s="1"/>
  <c r="AG229" i="41"/>
  <c r="IS233" i="8" s="1"/>
  <c r="BX229" i="41"/>
  <c r="KJ233" i="8" s="1"/>
  <c r="Z229" i="41"/>
  <c r="IL233" i="8" s="1"/>
  <c r="BN229" i="41"/>
  <c r="P229" i="41"/>
  <c r="IB233" i="8" s="1"/>
  <c r="BH229" i="41"/>
  <c r="JT233" i="8" s="1"/>
  <c r="L229" i="41"/>
  <c r="HX233" i="8" s="1"/>
  <c r="CI216" i="41"/>
  <c r="CI300" i="41" s="1"/>
  <c r="CC216" i="41"/>
  <c r="O216" i="41"/>
  <c r="AW216" i="41"/>
  <c r="BY217" i="41"/>
  <c r="KK221" i="8" s="1"/>
  <c r="BF217" i="41"/>
  <c r="JR221" i="8" s="1"/>
  <c r="AK217" i="41"/>
  <c r="IW221" i="8" s="1"/>
  <c r="R217" i="41"/>
  <c r="CG217" i="41"/>
  <c r="BO217" i="41"/>
  <c r="KA221" i="8" s="1"/>
  <c r="AV217" i="41"/>
  <c r="JH221" i="8" s="1"/>
  <c r="AB217" i="41"/>
  <c r="IN221" i="8" s="1"/>
  <c r="K217" i="41"/>
  <c r="HW221" i="8" s="1"/>
  <c r="AF217" i="41"/>
  <c r="IR221" i="8" s="1"/>
  <c r="BC217" i="41"/>
  <c r="JO221" i="8" s="1"/>
  <c r="CB217" i="41"/>
  <c r="KN221" i="8" s="1"/>
  <c r="BF224" i="41"/>
  <c r="JR228" i="8" s="1"/>
  <c r="AK225" i="41"/>
  <c r="IW229" i="8" s="1"/>
  <c r="CF225" i="41"/>
  <c r="AY226" i="41"/>
  <c r="JK230" i="8" s="1"/>
  <c r="BG229" i="41"/>
  <c r="JS233" i="8" s="1"/>
  <c r="AE195" i="41"/>
  <c r="BG195" i="41"/>
  <c r="CH195" i="41"/>
  <c r="CH297" i="41" s="1"/>
  <c r="W197" i="41"/>
  <c r="II201" i="8" s="1"/>
  <c r="AP197" i="41"/>
  <c r="BG197" i="41"/>
  <c r="JS201" i="8" s="1"/>
  <c r="AK199" i="41"/>
  <c r="IW203" i="8" s="1"/>
  <c r="BZ199" i="41"/>
  <c r="P201" i="41"/>
  <c r="IB205" i="8" s="1"/>
  <c r="AJ201" i="41"/>
  <c r="IV205" i="8" s="1"/>
  <c r="BE201" i="41"/>
  <c r="JQ205" i="8" s="1"/>
  <c r="CA201" i="41"/>
  <c r="KM205" i="8" s="1"/>
  <c r="CE203" i="41"/>
  <c r="KQ207" i="8" s="1"/>
  <c r="BT203" i="41"/>
  <c r="KF207" i="8" s="1"/>
  <c r="BJ203" i="41"/>
  <c r="JV207" i="8" s="1"/>
  <c r="AZ203" i="41"/>
  <c r="JL207" i="8" s="1"/>
  <c r="AN203" i="41"/>
  <c r="IZ207" i="8" s="1"/>
  <c r="AD203" i="41"/>
  <c r="T203" i="41"/>
  <c r="IF207" i="8" s="1"/>
  <c r="I203" i="41"/>
  <c r="HU207" i="8" s="1"/>
  <c r="P203" i="41"/>
  <c r="IB207" i="8" s="1"/>
  <c r="AB203" i="41"/>
  <c r="IN207" i="8" s="1"/>
  <c r="AM203" i="41"/>
  <c r="IY207" i="8" s="1"/>
  <c r="BA203" i="41"/>
  <c r="JM207" i="8" s="1"/>
  <c r="BL203" i="41"/>
  <c r="JX207" i="8" s="1"/>
  <c r="BX203" i="41"/>
  <c r="KJ207" i="8" s="1"/>
  <c r="CJ203" i="41"/>
  <c r="P204" i="41"/>
  <c r="IB208" i="8" s="1"/>
  <c r="AE204" i="41"/>
  <c r="IQ208" i="8" s="1"/>
  <c r="AV204" i="41"/>
  <c r="JH208" i="8" s="1"/>
  <c r="BL204" i="41"/>
  <c r="JX208" i="8" s="1"/>
  <c r="CB204" i="41"/>
  <c r="KN208" i="8" s="1"/>
  <c r="W207" i="41"/>
  <c r="II211" i="8" s="1"/>
  <c r="AY207" i="41"/>
  <c r="JK211" i="8" s="1"/>
  <c r="BU207" i="41"/>
  <c r="KG211" i="8" s="1"/>
  <c r="H208" i="41"/>
  <c r="HT212" i="8" s="1"/>
  <c r="S208" i="41"/>
  <c r="IE212" i="8" s="1"/>
  <c r="AE208" i="41"/>
  <c r="IQ212" i="8" s="1"/>
  <c r="AS208" i="41"/>
  <c r="JE212" i="8" s="1"/>
  <c r="BD208" i="41"/>
  <c r="JP212" i="8" s="1"/>
  <c r="BS208" i="41"/>
  <c r="KE212" i="8" s="1"/>
  <c r="CE208" i="41"/>
  <c r="KQ212" i="8" s="1"/>
  <c r="CJ213" i="41"/>
  <c r="BF213" i="41"/>
  <c r="JR217" i="8" s="1"/>
  <c r="Z213" i="41"/>
  <c r="IL217" i="8" s="1"/>
  <c r="BX213" i="41"/>
  <c r="KJ217" i="8" s="1"/>
  <c r="AQ213" i="41"/>
  <c r="JC217" i="8" s="1"/>
  <c r="J213" i="41"/>
  <c r="HV217" i="8" s="1"/>
  <c r="AU213" i="41"/>
  <c r="JG217" i="8" s="1"/>
  <c r="CF214" i="41"/>
  <c r="BW214" i="41"/>
  <c r="KI218" i="8" s="1"/>
  <c r="BE214" i="41"/>
  <c r="JQ218" i="8" s="1"/>
  <c r="AO214" i="41"/>
  <c r="JA218" i="8" s="1"/>
  <c r="W214" i="41"/>
  <c r="II218" i="8" s="1"/>
  <c r="G214" i="41"/>
  <c r="HS218" i="8" s="1"/>
  <c r="CD214" i="41"/>
  <c r="KP218" i="8" s="1"/>
  <c r="BN214" i="41"/>
  <c r="AX214" i="41"/>
  <c r="JJ218" i="8" s="1"/>
  <c r="AG214" i="41"/>
  <c r="IS218" i="8" s="1"/>
  <c r="N214" i="41"/>
  <c r="HZ218" i="8" s="1"/>
  <c r="AC214" i="41"/>
  <c r="IO218" i="8" s="1"/>
  <c r="AY214" i="41"/>
  <c r="JK218" i="8" s="1"/>
  <c r="BS214" i="41"/>
  <c r="KE218" i="8" s="1"/>
  <c r="Q216" i="41"/>
  <c r="G217" i="41"/>
  <c r="HS221" i="8" s="1"/>
  <c r="AG217" i="41"/>
  <c r="IS221" i="8" s="1"/>
  <c r="BG217" i="41"/>
  <c r="JS221" i="8" s="1"/>
  <c r="CF217" i="41"/>
  <c r="AS218" i="41"/>
  <c r="JE222" i="8" s="1"/>
  <c r="BZ224" i="41"/>
  <c r="AQ225" i="41"/>
  <c r="JC229" i="8" s="1"/>
  <c r="Q204" i="41"/>
  <c r="IC208" i="8" s="1"/>
  <c r="AG204" i="41"/>
  <c r="IS208" i="8" s="1"/>
  <c r="AX204" i="41"/>
  <c r="JJ208" i="8" s="1"/>
  <c r="BN204" i="41"/>
  <c r="CC204" i="41"/>
  <c r="KO208" i="8" s="1"/>
  <c r="Y207" i="41"/>
  <c r="IK211" i="8" s="1"/>
  <c r="AZ207" i="41"/>
  <c r="JL211" i="8" s="1"/>
  <c r="BZ207" i="41"/>
  <c r="I208" i="41"/>
  <c r="HU212" i="8" s="1"/>
  <c r="U208" i="41"/>
  <c r="IG212" i="8" s="1"/>
  <c r="AH208" i="41"/>
  <c r="IT212" i="8" s="1"/>
  <c r="AT208" i="41"/>
  <c r="JF212" i="8" s="1"/>
  <c r="BE208" i="41"/>
  <c r="JQ212" i="8" s="1"/>
  <c r="BT208" i="41"/>
  <c r="KF212" i="8" s="1"/>
  <c r="CH208" i="41"/>
  <c r="CF211" i="41"/>
  <c r="AE211" i="41"/>
  <c r="IQ215" i="8" s="1"/>
  <c r="BK211" i="41"/>
  <c r="JW215" i="8" s="1"/>
  <c r="CE211" i="41"/>
  <c r="KQ215" i="8" s="1"/>
  <c r="AE216" i="41"/>
  <c r="L217" i="41"/>
  <c r="HX221" i="8" s="1"/>
  <c r="AJ217" i="41"/>
  <c r="IV221" i="8" s="1"/>
  <c r="BL217" i="41"/>
  <c r="JX221" i="8" s="1"/>
  <c r="CJ217" i="41"/>
  <c r="AY218" i="41"/>
  <c r="JK222" i="8" s="1"/>
  <c r="CL225" i="41"/>
  <c r="M229" i="8" s="1" a="1"/>
  <c r="M229" i="8" s="1"/>
  <c r="BV225" i="41"/>
  <c r="KH229" i="8" s="1"/>
  <c r="BE225" i="41"/>
  <c r="JQ229" i="8" s="1"/>
  <c r="AM225" i="41"/>
  <c r="IY229" i="8" s="1"/>
  <c r="W225" i="41"/>
  <c r="II229" i="8" s="1"/>
  <c r="G225" i="41"/>
  <c r="HS229" i="8" s="1"/>
  <c r="CG225" i="41"/>
  <c r="BP225" i="41"/>
  <c r="KB229" i="8" s="1"/>
  <c r="BA225" i="41"/>
  <c r="JM229" i="8" s="1"/>
  <c r="AJ225" i="41"/>
  <c r="IV229" i="8" s="1"/>
  <c r="R225" i="41"/>
  <c r="CC225" i="41"/>
  <c r="KO229" i="8" s="1"/>
  <c r="BM225" i="41"/>
  <c r="JY229" i="8" s="1"/>
  <c r="AV225" i="41"/>
  <c r="JH229" i="8" s="1"/>
  <c r="AF225" i="41"/>
  <c r="IR229" i="8" s="1"/>
  <c r="P225" i="41"/>
  <c r="IB229" i="8" s="1"/>
  <c r="CB225" i="41"/>
  <c r="KN229" i="8" s="1"/>
  <c r="BL225" i="41"/>
  <c r="JX229" i="8" s="1"/>
  <c r="AU225" i="41"/>
  <c r="JG229" i="8" s="1"/>
  <c r="AB225" i="41"/>
  <c r="IN229" i="8" s="1"/>
  <c r="L225" i="41"/>
  <c r="HX229" i="8" s="1"/>
  <c r="BY225" i="41"/>
  <c r="KK229" i="8" s="1"/>
  <c r="BG225" i="41"/>
  <c r="JS229" i="8" s="1"/>
  <c r="AR225" i="41"/>
  <c r="JD229" i="8" s="1"/>
  <c r="AA225" i="41"/>
  <c r="IM229" i="8" s="1"/>
  <c r="K225" i="41"/>
  <c r="HW229" i="8" s="1"/>
  <c r="AW225" i="41"/>
  <c r="JI229" i="8" s="1"/>
  <c r="CD226" i="41"/>
  <c r="KP230" i="8" s="1"/>
  <c r="BF226" i="41"/>
  <c r="JR230" i="8" s="1"/>
  <c r="BS226" i="41"/>
  <c r="KE230" i="8" s="1"/>
  <c r="AT226" i="41"/>
  <c r="JF230" i="8" s="1"/>
  <c r="Y226" i="41"/>
  <c r="IK230" i="8" s="1"/>
  <c r="BO226" i="41"/>
  <c r="KA230" i="8" s="1"/>
  <c r="AP226" i="41"/>
  <c r="S226" i="41"/>
  <c r="IE230" i="8" s="1"/>
  <c r="CH226" i="41"/>
  <c r="BI226" i="41"/>
  <c r="JU230" i="8" s="1"/>
  <c r="AI226" i="41"/>
  <c r="IU230" i="8" s="1"/>
  <c r="N226" i="41"/>
  <c r="HZ230" i="8" s="1"/>
  <c r="CE226" i="41"/>
  <c r="KQ230" i="8" s="1"/>
  <c r="BB226" i="41"/>
  <c r="AH226" i="41"/>
  <c r="IT230" i="8" s="1"/>
  <c r="J226" i="41"/>
  <c r="HV230" i="8" s="1"/>
  <c r="BY226" i="41"/>
  <c r="KK230" i="8" s="1"/>
  <c r="AZ226" i="41"/>
  <c r="JL230" i="8" s="1"/>
  <c r="AE226" i="41"/>
  <c r="IQ230" i="8" s="1"/>
  <c r="I226" i="41"/>
  <c r="HU230" i="8" s="1"/>
  <c r="BP226" i="41"/>
  <c r="KB230" i="8" s="1"/>
  <c r="R210" i="41"/>
  <c r="AC210" i="41"/>
  <c r="IO214" i="8" s="1"/>
  <c r="AO210" i="41"/>
  <c r="JA214" i="8" s="1"/>
  <c r="BA210" i="41"/>
  <c r="JM214" i="8" s="1"/>
  <c r="BM210" i="41"/>
  <c r="JY214" i="8" s="1"/>
  <c r="BX210" i="41"/>
  <c r="KJ214" i="8" s="1"/>
  <c r="J212" i="41"/>
  <c r="HV216" i="8" s="1"/>
  <c r="X212" i="41"/>
  <c r="IJ216" i="8" s="1"/>
  <c r="AM212" i="41"/>
  <c r="IY216" i="8" s="1"/>
  <c r="AY212" i="41"/>
  <c r="JK216" i="8" s="1"/>
  <c r="BN212" i="41"/>
  <c r="CB212" i="41"/>
  <c r="KN216" i="8" s="1"/>
  <c r="P215" i="41"/>
  <c r="IB219" i="8" s="1"/>
  <c r="AK215" i="41"/>
  <c r="IW219" i="8" s="1"/>
  <c r="BG215" i="41"/>
  <c r="JS219" i="8" s="1"/>
  <c r="CE215" i="41"/>
  <c r="KQ219" i="8" s="1"/>
  <c r="P219" i="41"/>
  <c r="IB223" i="8" s="1"/>
  <c r="AF219" i="41"/>
  <c r="IR223" i="8" s="1"/>
  <c r="AW219" i="41"/>
  <c r="JI223" i="8" s="1"/>
  <c r="BM219" i="41"/>
  <c r="JY223" i="8" s="1"/>
  <c r="CF219" i="41"/>
  <c r="CI220" i="41"/>
  <c r="R221" i="41"/>
  <c r="AQ221" i="41"/>
  <c r="JC225" i="8" s="1"/>
  <c r="BM221" i="41"/>
  <c r="JY225" i="8" s="1"/>
  <c r="CI221" i="41"/>
  <c r="AA222" i="41"/>
  <c r="IM226" i="8" s="1"/>
  <c r="AY222" i="41"/>
  <c r="JK226" i="8" s="1"/>
  <c r="BZ222" i="41"/>
  <c r="L223" i="41"/>
  <c r="HX227" i="8" s="1"/>
  <c r="AC223" i="41"/>
  <c r="IO227" i="8" s="1"/>
  <c r="AS223" i="41"/>
  <c r="JE227" i="8" s="1"/>
  <c r="BK223" i="41"/>
  <c r="JW227" i="8" s="1"/>
  <c r="CB223" i="41"/>
  <c r="KN227" i="8" s="1"/>
  <c r="M227" i="41"/>
  <c r="HY231" i="8" s="1"/>
  <c r="AF227" i="41"/>
  <c r="IR231" i="8" s="1"/>
  <c r="AZ227" i="41"/>
  <c r="JL231" i="8" s="1"/>
  <c r="CD228" i="41"/>
  <c r="KP232" i="8" s="1"/>
  <c r="BK228" i="41"/>
  <c r="JW232" i="8" s="1"/>
  <c r="AO228" i="41"/>
  <c r="JA232" i="8" s="1"/>
  <c r="J228" i="41"/>
  <c r="HV232" i="8" s="1"/>
  <c r="AD228" i="41"/>
  <c r="BJ228" i="41"/>
  <c r="JV232" i="8" s="1"/>
  <c r="M230" i="41"/>
  <c r="HY234" i="8" s="1"/>
  <c r="AH230" i="41"/>
  <c r="IT234" i="8" s="1"/>
  <c r="BA230" i="41"/>
  <c r="JM234" i="8" s="1"/>
  <c r="BX230" i="41"/>
  <c r="KJ234" i="8" s="1"/>
  <c r="H231" i="41"/>
  <c r="HT235" i="8" s="1"/>
  <c r="AF231" i="41"/>
  <c r="IR235" i="8" s="1"/>
  <c r="BC231" i="41"/>
  <c r="JO235" i="8" s="1"/>
  <c r="BY231" i="41"/>
  <c r="KK235" i="8" s="1"/>
  <c r="I232" i="41"/>
  <c r="HU236" i="8" s="1"/>
  <c r="AF232" i="41"/>
  <c r="IR236" i="8" s="1"/>
  <c r="BD232" i="41"/>
  <c r="JP236" i="8" s="1"/>
  <c r="CI232" i="41"/>
  <c r="CG237" i="41"/>
  <c r="BX237" i="41"/>
  <c r="KJ241" i="8" s="1"/>
  <c r="BF237" i="41"/>
  <c r="JR241" i="8" s="1"/>
  <c r="AK237" i="41"/>
  <c r="IW241" i="8" s="1"/>
  <c r="Q237" i="41"/>
  <c r="IC241" i="8" s="1"/>
  <c r="CL237" i="41"/>
  <c r="M241" i="8" s="1" a="1"/>
  <c r="M241" i="8" s="1"/>
  <c r="BT237" i="41"/>
  <c r="KF241" i="8" s="1"/>
  <c r="AY237" i="41"/>
  <c r="JK241" i="8" s="1"/>
  <c r="AG237" i="41"/>
  <c r="IS241" i="8" s="1"/>
  <c r="M237" i="41"/>
  <c r="HY241" i="8" s="1"/>
  <c r="CI237" i="41"/>
  <c r="BM237" i="41"/>
  <c r="JY241" i="8" s="1"/>
  <c r="AU237" i="41"/>
  <c r="JG241" i="8" s="1"/>
  <c r="AA237" i="41"/>
  <c r="IM241" i="8" s="1"/>
  <c r="I237" i="41"/>
  <c r="HU241" i="8" s="1"/>
  <c r="CD237" i="41"/>
  <c r="KP241" i="8" s="1"/>
  <c r="BK237" i="41"/>
  <c r="JW241" i="8" s="1"/>
  <c r="AO237" i="41"/>
  <c r="JA241" i="8" s="1"/>
  <c r="W237" i="41"/>
  <c r="II241" i="8" s="1"/>
  <c r="AS237" i="41"/>
  <c r="JE241" i="8" s="1"/>
  <c r="CE237" i="41"/>
  <c r="KQ241" i="8" s="1"/>
  <c r="AH238" i="41"/>
  <c r="IT242" i="8" s="1"/>
  <c r="X239" i="41"/>
  <c r="IJ243" i="8" s="1"/>
  <c r="BJ239" i="41"/>
  <c r="JV243" i="8" s="1"/>
  <c r="J240" i="41"/>
  <c r="HV244" i="8" s="1"/>
  <c r="AH240" i="41"/>
  <c r="IT244" i="8" s="1"/>
  <c r="BF240" i="41"/>
  <c r="JR244" i="8" s="1"/>
  <c r="CE240" i="41"/>
  <c r="KQ244" i="8" s="1"/>
  <c r="T241" i="41"/>
  <c r="IF245" i="8" s="1"/>
  <c r="BA241" i="41"/>
  <c r="JM245" i="8" s="1"/>
  <c r="CI241" i="41"/>
  <c r="O230" i="41"/>
  <c r="IA234" i="8" s="1"/>
  <c r="AI230" i="41"/>
  <c r="IU234" i="8" s="1"/>
  <c r="BE230" i="41"/>
  <c r="JQ234" i="8" s="1"/>
  <c r="BY230" i="41"/>
  <c r="KK234" i="8" s="1"/>
  <c r="N231" i="41"/>
  <c r="HZ235" i="8" s="1"/>
  <c r="AI231" i="41"/>
  <c r="IU235" i="8" s="1"/>
  <c r="BE231" i="41"/>
  <c r="JQ235" i="8" s="1"/>
  <c r="CB231" i="41"/>
  <c r="KN235" i="8" s="1"/>
  <c r="N232" i="41"/>
  <c r="HZ236" i="8" s="1"/>
  <c r="AG232" i="41"/>
  <c r="IS236" i="8" s="1"/>
  <c r="BK232" i="41"/>
  <c r="JW236" i="8" s="1"/>
  <c r="CJ232" i="41"/>
  <c r="M240" i="41"/>
  <c r="HY244" i="8" s="1"/>
  <c r="AL240" i="41"/>
  <c r="IX244" i="8" s="1"/>
  <c r="BJ240" i="41"/>
  <c r="JV244" i="8" s="1"/>
  <c r="CH240" i="41"/>
  <c r="Z241" i="41"/>
  <c r="IL245" i="8" s="1"/>
  <c r="BE241" i="41"/>
  <c r="JQ245" i="8" s="1"/>
  <c r="CL241" i="41"/>
  <c r="M245" i="8" s="1" a="1"/>
  <c r="M245" i="8" s="1"/>
  <c r="U219" i="41"/>
  <c r="IG223" i="8" s="1"/>
  <c r="AL219" i="41"/>
  <c r="IX223" i="8" s="1"/>
  <c r="BA219" i="41"/>
  <c r="JM223" i="8" s="1"/>
  <c r="BR219" i="41"/>
  <c r="KD223" i="8" s="1"/>
  <c r="CH219" i="41"/>
  <c r="Z221" i="41"/>
  <c r="IL225" i="8" s="1"/>
  <c r="AW221" i="41"/>
  <c r="JI225" i="8" s="1"/>
  <c r="BQ221" i="41"/>
  <c r="KC225" i="8" s="1"/>
  <c r="AE222" i="41"/>
  <c r="IQ226" i="8" s="1"/>
  <c r="BI222" i="41"/>
  <c r="JU226" i="8" s="1"/>
  <c r="CF222" i="41"/>
  <c r="S230" i="41"/>
  <c r="IE234" i="8" s="1"/>
  <c r="AJ230" i="41"/>
  <c r="IV234" i="8" s="1"/>
  <c r="BF230" i="41"/>
  <c r="JR234" i="8" s="1"/>
  <c r="CD230" i="41"/>
  <c r="KP234" i="8" s="1"/>
  <c r="P231" i="41"/>
  <c r="IB235" i="8" s="1"/>
  <c r="AM231" i="41"/>
  <c r="IY235" i="8" s="1"/>
  <c r="BG231" i="41"/>
  <c r="JS235" i="8" s="1"/>
  <c r="CC231" i="41"/>
  <c r="KO235" i="8" s="1"/>
  <c r="O232" i="41"/>
  <c r="IA236" i="8" s="1"/>
  <c r="AL232" i="41"/>
  <c r="IX236" i="8" s="1"/>
  <c r="BO232" i="41"/>
  <c r="KA236" i="8" s="1"/>
  <c r="CB233" i="41"/>
  <c r="KN237" i="8" s="1"/>
  <c r="CJ233" i="41"/>
  <c r="AF233" i="41"/>
  <c r="IR237" i="8" s="1"/>
  <c r="BQ233" i="41"/>
  <c r="KC237" i="8" s="1"/>
  <c r="R233" i="41"/>
  <c r="BP233" i="41"/>
  <c r="KB237" i="8" s="1"/>
  <c r="CF238" i="41"/>
  <c r="CH238" i="41"/>
  <c r="BM238" i="41"/>
  <c r="JY242" i="8" s="1"/>
  <c r="AT238" i="41"/>
  <c r="JF242" i="8" s="1"/>
  <c r="AA238" i="41"/>
  <c r="IM242" i="8" s="1"/>
  <c r="I238" i="41"/>
  <c r="HU242" i="8" s="1"/>
  <c r="CD238" i="41"/>
  <c r="KP242" i="8" s="1"/>
  <c r="BI238" i="41"/>
  <c r="JU242" i="8" s="1"/>
  <c r="AO238" i="41"/>
  <c r="JA242" i="8" s="1"/>
  <c r="V238" i="41"/>
  <c r="IH242" i="8" s="1"/>
  <c r="BW238" i="41"/>
  <c r="KI242" i="8" s="1"/>
  <c r="BE238" i="41"/>
  <c r="JQ242" i="8" s="1"/>
  <c r="AK238" i="41"/>
  <c r="IW242" i="8" s="1"/>
  <c r="O238" i="41"/>
  <c r="IA242" i="8" s="1"/>
  <c r="CK238" i="41"/>
  <c r="BR238" i="41"/>
  <c r="KD242" i="8" s="1"/>
  <c r="AY238" i="41"/>
  <c r="JK242" i="8" s="1"/>
  <c r="AG238" i="41"/>
  <c r="IS242" i="8" s="1"/>
  <c r="M238" i="41"/>
  <c r="HY242" i="8" s="1"/>
  <c r="AS238" i="41"/>
  <c r="JE242" i="8" s="1"/>
  <c r="CE238" i="41"/>
  <c r="KQ242" i="8" s="1"/>
  <c r="AG239" i="41"/>
  <c r="IS243" i="8" s="1"/>
  <c r="P240" i="41"/>
  <c r="IB244" i="8" s="1"/>
  <c r="AN240" i="41"/>
  <c r="IZ244" i="8" s="1"/>
  <c r="BM240" i="41"/>
  <c r="JY244" i="8" s="1"/>
  <c r="CK240" i="41"/>
  <c r="AC241" i="41"/>
  <c r="IO245" i="8" s="1"/>
  <c r="CE241" i="41"/>
  <c r="KQ245" i="8" s="1"/>
  <c r="CK241" i="41"/>
  <c r="BX241" i="41"/>
  <c r="KJ245" i="8" s="1"/>
  <c r="BL241" i="41"/>
  <c r="JX245" i="8" s="1"/>
  <c r="AZ241" i="41"/>
  <c r="JL245" i="8" s="1"/>
  <c r="AN241" i="41"/>
  <c r="IZ245" i="8" s="1"/>
  <c r="AA241" i="41"/>
  <c r="IM245" i="8" s="1"/>
  <c r="P241" i="41"/>
  <c r="IB245" i="8" s="1"/>
  <c r="CG241" i="41"/>
  <c r="BU241" i="41"/>
  <c r="KG245" i="8" s="1"/>
  <c r="BI241" i="41"/>
  <c r="JU245" i="8" s="1"/>
  <c r="AW241" i="41"/>
  <c r="JI245" i="8" s="1"/>
  <c r="AJ241" i="41"/>
  <c r="IV245" i="8" s="1"/>
  <c r="Y241" i="41"/>
  <c r="IK245" i="8" s="1"/>
  <c r="L241" i="41"/>
  <c r="HX245" i="8" s="1"/>
  <c r="CF241" i="41"/>
  <c r="BT241" i="41"/>
  <c r="KF245" i="8" s="1"/>
  <c r="BG241" i="41"/>
  <c r="JS245" i="8" s="1"/>
  <c r="AV241" i="41"/>
  <c r="JH245" i="8" s="1"/>
  <c r="AI241" i="41"/>
  <c r="IU245" i="8" s="1"/>
  <c r="W241" i="41"/>
  <c r="II245" i="8" s="1"/>
  <c r="CD241" i="41"/>
  <c r="KP245" i="8" s="1"/>
  <c r="BS241" i="41"/>
  <c r="KE245" i="8" s="1"/>
  <c r="BF241" i="41"/>
  <c r="JR245" i="8" s="1"/>
  <c r="AS241" i="41"/>
  <c r="JE245" i="8" s="1"/>
  <c r="AH241" i="41"/>
  <c r="IT245" i="8" s="1"/>
  <c r="U241" i="41"/>
  <c r="IG245" i="8" s="1"/>
  <c r="I241" i="41"/>
  <c r="HU245" i="8" s="1"/>
  <c r="CB241" i="41"/>
  <c r="KN245" i="8" s="1"/>
  <c r="BO241" i="41"/>
  <c r="KA245" i="8" s="1"/>
  <c r="BC241" i="41"/>
  <c r="JO245" i="8" s="1"/>
  <c r="AQ241" i="41"/>
  <c r="JC245" i="8" s="1"/>
  <c r="AE241" i="41"/>
  <c r="IQ245" i="8" s="1"/>
  <c r="R241" i="41"/>
  <c r="G241" i="41"/>
  <c r="HS245" i="8" s="1"/>
  <c r="AF241" i="41"/>
  <c r="IR245" i="8" s="1"/>
  <c r="BN241" i="41"/>
  <c r="R212" i="41"/>
  <c r="AE212" i="41"/>
  <c r="IQ216" i="8" s="1"/>
  <c r="AT212" i="41"/>
  <c r="JF216" i="8" s="1"/>
  <c r="BG212" i="41"/>
  <c r="JS216" i="8" s="1"/>
  <c r="BU212" i="41"/>
  <c r="KG216" i="8" s="1"/>
  <c r="CI212" i="41"/>
  <c r="AA215" i="41"/>
  <c r="IM219" i="8" s="1"/>
  <c r="AV215" i="41"/>
  <c r="JH219" i="8" s="1"/>
  <c r="G219" i="41"/>
  <c r="HS223" i="8" s="1"/>
  <c r="W219" i="41"/>
  <c r="II223" i="8" s="1"/>
  <c r="AO219" i="41"/>
  <c r="JA223" i="8" s="1"/>
  <c r="BG219" i="41"/>
  <c r="JS223" i="8" s="1"/>
  <c r="H221" i="41"/>
  <c r="HT225" i="8" s="1"/>
  <c r="AG221" i="41"/>
  <c r="IS225" i="8" s="1"/>
  <c r="BA221" i="41"/>
  <c r="JM225" i="8" s="1"/>
  <c r="M222" i="41"/>
  <c r="HY226" i="8" s="1"/>
  <c r="AK222" i="41"/>
  <c r="IW226" i="8" s="1"/>
  <c r="BN222" i="41"/>
  <c r="U223" i="41"/>
  <c r="IG227" i="8" s="1"/>
  <c r="AL223" i="41"/>
  <c r="IX227" i="8" s="1"/>
  <c r="BB223" i="41"/>
  <c r="BS223" i="41"/>
  <c r="KE227" i="8" s="1"/>
  <c r="CI223" i="41"/>
  <c r="CA227" i="41"/>
  <c r="KM231" i="8" s="1"/>
  <c r="BK227" i="41"/>
  <c r="JW231" i="8" s="1"/>
  <c r="AS227" i="41"/>
  <c r="JE231" i="8" s="1"/>
  <c r="AC227" i="41"/>
  <c r="IO231" i="8" s="1"/>
  <c r="L227" i="41"/>
  <c r="HX231" i="8" s="1"/>
  <c r="V227" i="41"/>
  <c r="IH231" i="8" s="1"/>
  <c r="AO227" i="41"/>
  <c r="JA231" i="8" s="1"/>
  <c r="BH227" i="41"/>
  <c r="JT231" i="8" s="1"/>
  <c r="CC227" i="41"/>
  <c r="KO231" i="8" s="1"/>
  <c r="V230" i="41"/>
  <c r="IH234" i="8" s="1"/>
  <c r="AR230" i="41"/>
  <c r="JD234" i="8" s="1"/>
  <c r="BN230" i="41"/>
  <c r="U231" i="41"/>
  <c r="IG235" i="8" s="1"/>
  <c r="AR231" i="41"/>
  <c r="JD235" i="8" s="1"/>
  <c r="BL231" i="41"/>
  <c r="JX235" i="8" s="1"/>
  <c r="V232" i="41"/>
  <c r="IH236" i="8" s="1"/>
  <c r="AT232" i="41"/>
  <c r="JF236" i="8" s="1"/>
  <c r="M233" i="41"/>
  <c r="HY237" i="8" s="1"/>
  <c r="CA234" i="41"/>
  <c r="KM238" i="8" s="1"/>
  <c r="BI234" i="41"/>
  <c r="JU238" i="8" s="1"/>
  <c r="N238" i="41"/>
  <c r="HZ242" i="8" s="1"/>
  <c r="AZ238" i="41"/>
  <c r="JL242" i="8" s="1"/>
  <c r="CF239" i="41"/>
  <c r="BW239" i="41"/>
  <c r="KI243" i="8" s="1"/>
  <c r="BD239" i="41"/>
  <c r="JP243" i="8" s="1"/>
  <c r="AK239" i="41"/>
  <c r="IW243" i="8" s="1"/>
  <c r="O239" i="41"/>
  <c r="IA243" i="8" s="1"/>
  <c r="CJ239" i="41"/>
  <c r="BR239" i="41"/>
  <c r="KD243" i="8" s="1"/>
  <c r="AY239" i="41"/>
  <c r="JK243" i="8" s="1"/>
  <c r="AF239" i="41"/>
  <c r="IR243" i="8" s="1"/>
  <c r="L239" i="41"/>
  <c r="HX243" i="8" s="1"/>
  <c r="CG239" i="41"/>
  <c r="BL239" i="41"/>
  <c r="JX243" i="8" s="1"/>
  <c r="AT239" i="41"/>
  <c r="JF243" i="8" s="1"/>
  <c r="Y239" i="41"/>
  <c r="IK243" i="8" s="1"/>
  <c r="G239" i="41"/>
  <c r="HS243" i="8" s="1"/>
  <c r="CB239" i="41"/>
  <c r="KN243" i="8" s="1"/>
  <c r="BI239" i="41"/>
  <c r="JU243" i="8" s="1"/>
  <c r="AM239" i="41"/>
  <c r="IY243" i="8" s="1"/>
  <c r="U239" i="41"/>
  <c r="IG243" i="8" s="1"/>
  <c r="AR239" i="41"/>
  <c r="JD243" i="8" s="1"/>
  <c r="CE239" i="41"/>
  <c r="KQ243" i="8" s="1"/>
  <c r="V240" i="41"/>
  <c r="IH244" i="8" s="1"/>
  <c r="AU240" i="41"/>
  <c r="JG244" i="8" s="1"/>
  <c r="H241" i="41"/>
  <c r="HT245" i="8" s="1"/>
  <c r="AM241" i="41"/>
  <c r="IY245" i="8" s="1"/>
  <c r="BP241" i="41"/>
  <c r="KB245" i="8" s="1"/>
  <c r="CC230" i="41"/>
  <c r="KO234" i="8" s="1"/>
  <c r="BG230" i="41"/>
  <c r="JS234" i="8" s="1"/>
  <c r="AO230" i="41"/>
  <c r="JA234" i="8" s="1"/>
  <c r="Y230" i="41"/>
  <c r="IK234" i="8" s="1"/>
  <c r="I230" i="41"/>
  <c r="HU234" i="8" s="1"/>
  <c r="Z230" i="41"/>
  <c r="IL234" i="8" s="1"/>
  <c r="AS230" i="41"/>
  <c r="JE234" i="8" s="1"/>
  <c r="BP230" i="41"/>
  <c r="KB234" i="8" s="1"/>
  <c r="CL230" i="41"/>
  <c r="M234" i="8" s="1" a="1"/>
  <c r="M234" i="8" s="1"/>
  <c r="CH232" i="41"/>
  <c r="CD232" i="41"/>
  <c r="KP236" i="8" s="1"/>
  <c r="BL232" i="41"/>
  <c r="JX236" i="8" s="1"/>
  <c r="AS232" i="41"/>
  <c r="JE236" i="8" s="1"/>
  <c r="CA232" i="41"/>
  <c r="KM236" i="8" s="1"/>
  <c r="BF232" i="41"/>
  <c r="JR236" i="8" s="1"/>
  <c r="AN232" i="41"/>
  <c r="IZ236" i="8" s="1"/>
  <c r="S232" i="41"/>
  <c r="IE236" i="8" s="1"/>
  <c r="Z232" i="41"/>
  <c r="IL236" i="8" s="1"/>
  <c r="AX232" i="41"/>
  <c r="JJ236" i="8" s="1"/>
  <c r="BV232" i="41"/>
  <c r="KH236" i="8" s="1"/>
  <c r="K241" i="41"/>
  <c r="HW245" i="8" s="1"/>
  <c r="AO241" i="41"/>
  <c r="JA245" i="8" s="1"/>
  <c r="BW241" i="41"/>
  <c r="KI245" i="8" s="1"/>
  <c r="J230" i="41"/>
  <c r="HV234" i="8" s="1"/>
  <c r="AC230" i="41"/>
  <c r="IO234" i="8" s="1"/>
  <c r="AU230" i="41"/>
  <c r="JG234" i="8" s="1"/>
  <c r="BR230" i="41"/>
  <c r="KD234" i="8" s="1"/>
  <c r="CH231" i="41"/>
  <c r="CK231" i="41"/>
  <c r="BQ231" i="41"/>
  <c r="KC235" i="8" s="1"/>
  <c r="AY231" i="41"/>
  <c r="JK235" i="8" s="1"/>
  <c r="AE231" i="41"/>
  <c r="IQ235" i="8" s="1"/>
  <c r="I231" i="41"/>
  <c r="HU235" i="8" s="1"/>
  <c r="AA231" i="41"/>
  <c r="IM235" i="8" s="1"/>
  <c r="AT231" i="41"/>
  <c r="JF235" i="8" s="1"/>
  <c r="BS231" i="41"/>
  <c r="KE235" i="8" s="1"/>
  <c r="F232" i="41"/>
  <c r="AA232" i="41"/>
  <c r="IM236" i="8" s="1"/>
  <c r="AY232" i="41"/>
  <c r="JK236" i="8" s="1"/>
  <c r="BY232" i="41"/>
  <c r="KK236" i="8" s="1"/>
  <c r="CL240" i="41"/>
  <c r="M244" i="8" s="1" a="1"/>
  <c r="M244" i="8" s="1"/>
  <c r="CA240" i="41"/>
  <c r="KM244" i="8" s="1"/>
  <c r="BN240" i="41"/>
  <c r="BB240" i="41"/>
  <c r="AP240" i="41"/>
  <c r="AD240" i="41"/>
  <c r="Q240" i="41"/>
  <c r="IC244" i="8" s="1"/>
  <c r="F240" i="41"/>
  <c r="CJ240" i="41"/>
  <c r="BW240" i="41"/>
  <c r="KI244" i="8" s="1"/>
  <c r="BK240" i="41"/>
  <c r="JW244" i="8" s="1"/>
  <c r="AY240" i="41"/>
  <c r="JK244" i="8" s="1"/>
  <c r="AM240" i="41"/>
  <c r="IY244" i="8" s="1"/>
  <c r="Z240" i="41"/>
  <c r="IL244" i="8" s="1"/>
  <c r="O240" i="41"/>
  <c r="IA244" i="8" s="1"/>
  <c r="CG240" i="41"/>
  <c r="BT240" i="41"/>
  <c r="KF244" i="8" s="1"/>
  <c r="BI240" i="41"/>
  <c r="JU244" i="8" s="1"/>
  <c r="AV240" i="41"/>
  <c r="JH244" i="8" s="1"/>
  <c r="AI240" i="41"/>
  <c r="IU244" i="8" s="1"/>
  <c r="X240" i="41"/>
  <c r="IJ244" i="8" s="1"/>
  <c r="K240" i="41"/>
  <c r="HW244" i="8" s="1"/>
  <c r="CC240" i="41"/>
  <c r="KO244" i="8" s="1"/>
  <c r="BR240" i="41"/>
  <c r="KD244" i="8" s="1"/>
  <c r="BE240" i="41"/>
  <c r="JQ244" i="8" s="1"/>
  <c r="AS240" i="41"/>
  <c r="JE244" i="8" s="1"/>
  <c r="AG240" i="41"/>
  <c r="IS244" i="8" s="1"/>
  <c r="U240" i="41"/>
  <c r="IG244" i="8" s="1"/>
  <c r="H240" i="41"/>
  <c r="HT244" i="8" s="1"/>
  <c r="AC240" i="41"/>
  <c r="IO244" i="8" s="1"/>
  <c r="BA240" i="41"/>
  <c r="JM244" i="8" s="1"/>
  <c r="BY240" i="41"/>
  <c r="KK244" i="8" s="1"/>
  <c r="M241" i="41"/>
  <c r="HY245" i="8" s="1"/>
  <c r="AR241" i="41"/>
  <c r="JD245" i="8" s="1"/>
  <c r="BY241" i="41"/>
  <c r="KK245" i="8" s="1"/>
  <c r="Q241" i="41"/>
  <c r="IC245" i="8" s="1"/>
  <c r="AX241" i="41"/>
  <c r="JJ245" i="8" s="1"/>
  <c r="CC241" i="41"/>
  <c r="KO245" i="8" s="1"/>
  <c r="Q235" i="41"/>
  <c r="IC239" i="8" s="1"/>
  <c r="AM235" i="41"/>
  <c r="IY239" i="8" s="1"/>
  <c r="BG235" i="41"/>
  <c r="JS239" i="8" s="1"/>
  <c r="BY235" i="41"/>
  <c r="KK239" i="8" s="1"/>
  <c r="CD236" i="41"/>
  <c r="KP240" i="8" s="1"/>
  <c r="U242" i="41"/>
  <c r="IG246" i="8" s="1"/>
  <c r="AJ242" i="41"/>
  <c r="IV246" i="8" s="1"/>
  <c r="BA242" i="41"/>
  <c r="JM246" i="8" s="1"/>
  <c r="BQ242" i="41"/>
  <c r="KC246" i="8" s="1"/>
  <c r="CG242" i="41"/>
  <c r="N243" i="41"/>
  <c r="HZ247" i="8" s="1"/>
  <c r="AE243" i="41"/>
  <c r="IQ247" i="8" s="1"/>
  <c r="AU243" i="41"/>
  <c r="JG247" i="8" s="1"/>
  <c r="BP243" i="41"/>
  <c r="KB247" i="8" s="1"/>
  <c r="CI243" i="41"/>
  <c r="T245" i="41"/>
  <c r="AY245" i="41"/>
  <c r="CB245" i="41"/>
  <c r="O246" i="41"/>
  <c r="IA250" i="8" s="1"/>
  <c r="AD246" i="41"/>
  <c r="AU246" i="41"/>
  <c r="JG250" i="8" s="1"/>
  <c r="BK246" i="41"/>
  <c r="JW250" i="8" s="1"/>
  <c r="CD246" i="41"/>
  <c r="KP250" i="8" s="1"/>
  <c r="AB247" i="41"/>
  <c r="IN251" i="8" s="1"/>
  <c r="BX247" i="41"/>
  <c r="KJ251" i="8" s="1"/>
  <c r="AG250" i="41"/>
  <c r="IS254" i="8" s="1"/>
  <c r="CF250" i="41"/>
  <c r="BW250" i="41"/>
  <c r="KI254" i="8" s="1"/>
  <c r="BE250" i="41"/>
  <c r="JQ254" i="8" s="1"/>
  <c r="AK250" i="41"/>
  <c r="IW254" i="8" s="1"/>
  <c r="O250" i="41"/>
  <c r="IA254" i="8" s="1"/>
  <c r="BV250" i="41"/>
  <c r="KH254" i="8" s="1"/>
  <c r="AZ250" i="41"/>
  <c r="JL254" i="8" s="1"/>
  <c r="AH250" i="41"/>
  <c r="IT254" i="8" s="1"/>
  <c r="N250" i="41"/>
  <c r="HZ254" i="8" s="1"/>
  <c r="CI250" i="41"/>
  <c r="BQ250" i="41"/>
  <c r="KC254" i="8" s="1"/>
  <c r="AW250" i="41"/>
  <c r="JI254" i="8" s="1"/>
  <c r="AB250" i="41"/>
  <c r="IN254" i="8" s="1"/>
  <c r="J250" i="41"/>
  <c r="HV254" i="8" s="1"/>
  <c r="AL250" i="41"/>
  <c r="IX254" i="8" s="1"/>
  <c r="BM250" i="41"/>
  <c r="JY254" i="8" s="1"/>
  <c r="CK257" i="41"/>
  <c r="BX257" i="41"/>
  <c r="KJ261" i="8" s="1"/>
  <c r="BL257" i="41"/>
  <c r="JX261" i="8" s="1"/>
  <c r="AZ257" i="41"/>
  <c r="JL261" i="8" s="1"/>
  <c r="AN257" i="41"/>
  <c r="IZ261" i="8" s="1"/>
  <c r="AA257" i="41"/>
  <c r="IM261" i="8" s="1"/>
  <c r="P257" i="41"/>
  <c r="IB261" i="8" s="1"/>
  <c r="CI257" i="41"/>
  <c r="BW257" i="41"/>
  <c r="KI261" i="8" s="1"/>
  <c r="BK257" i="41"/>
  <c r="JW261" i="8" s="1"/>
  <c r="AX257" i="41"/>
  <c r="JJ261" i="8" s="1"/>
  <c r="AM257" i="41"/>
  <c r="IY261" i="8" s="1"/>
  <c r="Z257" i="41"/>
  <c r="IL261" i="8" s="1"/>
  <c r="M257" i="41"/>
  <c r="HY261" i="8" s="1"/>
  <c r="CG257" i="41"/>
  <c r="BU257" i="41"/>
  <c r="KG261" i="8" s="1"/>
  <c r="BI257" i="41"/>
  <c r="JU261" i="8" s="1"/>
  <c r="AW257" i="41"/>
  <c r="JI261" i="8" s="1"/>
  <c r="AJ257" i="41"/>
  <c r="IV261" i="8" s="1"/>
  <c r="Y257" i="41"/>
  <c r="IK261" i="8" s="1"/>
  <c r="L257" i="41"/>
  <c r="HX261" i="8" s="1"/>
  <c r="CF257" i="41"/>
  <c r="BT257" i="41"/>
  <c r="KF261" i="8" s="1"/>
  <c r="BG257" i="41"/>
  <c r="JS261" i="8" s="1"/>
  <c r="AV257" i="41"/>
  <c r="JH261" i="8" s="1"/>
  <c r="AI257" i="41"/>
  <c r="IU261" i="8" s="1"/>
  <c r="W257" i="41"/>
  <c r="II261" i="8" s="1"/>
  <c r="K257" i="41"/>
  <c r="HW261" i="8" s="1"/>
  <c r="CD257" i="41"/>
  <c r="KP261" i="8" s="1"/>
  <c r="BS257" i="41"/>
  <c r="KE261" i="8" s="1"/>
  <c r="BF257" i="41"/>
  <c r="JR261" i="8" s="1"/>
  <c r="AS257" i="41"/>
  <c r="JE261" i="8" s="1"/>
  <c r="AH257" i="41"/>
  <c r="IT261" i="8" s="1"/>
  <c r="U257" i="41"/>
  <c r="IG261" i="8" s="1"/>
  <c r="I257" i="41"/>
  <c r="HU261" i="8" s="1"/>
  <c r="CC257" i="41"/>
  <c r="KO261" i="8" s="1"/>
  <c r="BP257" i="41"/>
  <c r="KB261" i="8" s="1"/>
  <c r="BE257" i="41"/>
  <c r="JQ261" i="8" s="1"/>
  <c r="AR257" i="41"/>
  <c r="JD261" i="8" s="1"/>
  <c r="AF257" i="41"/>
  <c r="IR261" i="8" s="1"/>
  <c r="T257" i="41"/>
  <c r="IF261" i="8" s="1"/>
  <c r="H257" i="41"/>
  <c r="HT261" i="8" s="1"/>
  <c r="CB257" i="41"/>
  <c r="KN261" i="8" s="1"/>
  <c r="BO257" i="41"/>
  <c r="KA261" i="8" s="1"/>
  <c r="BC257" i="41"/>
  <c r="JO261" i="8" s="1"/>
  <c r="AQ257" i="41"/>
  <c r="JC261" i="8" s="1"/>
  <c r="AE257" i="41"/>
  <c r="IQ261" i="8" s="1"/>
  <c r="R257" i="41"/>
  <c r="G257" i="41"/>
  <c r="HS261" i="8" s="1"/>
  <c r="X235" i="41"/>
  <c r="IJ239" i="8" s="1"/>
  <c r="AQ235" i="41"/>
  <c r="JC239" i="8" s="1"/>
  <c r="BK235" i="41"/>
  <c r="JW239" i="8" s="1"/>
  <c r="S243" i="41"/>
  <c r="IE247" i="8" s="1"/>
  <c r="AG243" i="41"/>
  <c r="IS247" i="8" s="1"/>
  <c r="BC243" i="41"/>
  <c r="JO247" i="8" s="1"/>
  <c r="AC245" i="41"/>
  <c r="BE245" i="41"/>
  <c r="R246" i="41"/>
  <c r="AI246" i="41"/>
  <c r="IU250" i="8" s="1"/>
  <c r="AZ246" i="41"/>
  <c r="JL250" i="8" s="1"/>
  <c r="BO246" i="41"/>
  <c r="KA250" i="8" s="1"/>
  <c r="AM247" i="41"/>
  <c r="IY251" i="8" s="1"/>
  <c r="BZ247" i="41"/>
  <c r="G250" i="41"/>
  <c r="HS254" i="8" s="1"/>
  <c r="AM250" i="41"/>
  <c r="IY254" i="8" s="1"/>
  <c r="BR250" i="41"/>
  <c r="KD254" i="8" s="1"/>
  <c r="Q257" i="41"/>
  <c r="IC261" i="8" s="1"/>
  <c r="CH243" i="41"/>
  <c r="CF243" i="41"/>
  <c r="BQ243" i="41"/>
  <c r="KC247" i="8" s="1"/>
  <c r="AZ243" i="41"/>
  <c r="JL247" i="8" s="1"/>
  <c r="AJ243" i="41"/>
  <c r="IV247" i="8" s="1"/>
  <c r="T243" i="41"/>
  <c r="IF247" i="8" s="1"/>
  <c r="AL243" i="41"/>
  <c r="IX247" i="8" s="1"/>
  <c r="BD243" i="41"/>
  <c r="JP247" i="8" s="1"/>
  <c r="BW243" i="41"/>
  <c r="KI247" i="8" s="1"/>
  <c r="CG245" i="41"/>
  <c r="CG301" i="41" s="1"/>
  <c r="BI245" i="41"/>
  <c r="AM245" i="41"/>
  <c r="Q245" i="41"/>
  <c r="BW245" i="41"/>
  <c r="BA245" i="41"/>
  <c r="AE245" i="41"/>
  <c r="H245" i="41"/>
  <c r="AG245" i="41"/>
  <c r="BN245" i="41"/>
  <c r="CE246" i="41"/>
  <c r="KQ250" i="8" s="1"/>
  <c r="CG246" i="41"/>
  <c r="BU246" i="41"/>
  <c r="KG250" i="8" s="1"/>
  <c r="BI246" i="41"/>
  <c r="JU250" i="8" s="1"/>
  <c r="AW246" i="41"/>
  <c r="JI250" i="8" s="1"/>
  <c r="AJ246" i="41"/>
  <c r="IV250" i="8" s="1"/>
  <c r="Y246" i="41"/>
  <c r="IK250" i="8" s="1"/>
  <c r="L246" i="41"/>
  <c r="HX250" i="8" s="1"/>
  <c r="CF246" i="41"/>
  <c r="BS246" i="41"/>
  <c r="KE250" i="8" s="1"/>
  <c r="CC246" i="41"/>
  <c r="KO250" i="8" s="1"/>
  <c r="BP246" i="41"/>
  <c r="KB250" i="8" s="1"/>
  <c r="BE246" i="41"/>
  <c r="JQ250" i="8" s="1"/>
  <c r="AR246" i="41"/>
  <c r="JD250" i="8" s="1"/>
  <c r="AE246" i="41"/>
  <c r="IQ250" i="8" s="1"/>
  <c r="T246" i="41"/>
  <c r="IF250" i="8" s="1"/>
  <c r="G246" i="41"/>
  <c r="HS250" i="8" s="1"/>
  <c r="U246" i="41"/>
  <c r="IG250" i="8" s="1"/>
  <c r="AL246" i="41"/>
  <c r="IX250" i="8" s="1"/>
  <c r="BA246" i="41"/>
  <c r="JM250" i="8" s="1"/>
  <c r="BR246" i="41"/>
  <c r="KD250" i="8" s="1"/>
  <c r="CL246" i="41"/>
  <c r="M250" i="8" s="1" a="1"/>
  <c r="M250" i="8" s="1"/>
  <c r="AV247" i="41"/>
  <c r="JH251" i="8" s="1"/>
  <c r="L250" i="41"/>
  <c r="HX254" i="8" s="1"/>
  <c r="AR250" i="41"/>
  <c r="JD254" i="8" s="1"/>
  <c r="BX250" i="41"/>
  <c r="KJ254" i="8" s="1"/>
  <c r="AC257" i="41"/>
  <c r="IO261" i="8" s="1"/>
  <c r="F243" i="41"/>
  <c r="V243" i="41"/>
  <c r="IH247" i="8" s="1"/>
  <c r="AN243" i="41"/>
  <c r="IZ247" i="8" s="1"/>
  <c r="BG243" i="41"/>
  <c r="JS247" i="8" s="1"/>
  <c r="BY243" i="41"/>
  <c r="KK247" i="8" s="1"/>
  <c r="G245" i="41"/>
  <c r="AK245" i="41"/>
  <c r="BO245" i="41"/>
  <c r="F246" i="41"/>
  <c r="V246" i="41"/>
  <c r="IH250" i="8" s="1"/>
  <c r="AM246" i="41"/>
  <c r="IY250" i="8" s="1"/>
  <c r="BB246" i="41"/>
  <c r="BW246" i="41"/>
  <c r="KI250" i="8" s="1"/>
  <c r="BS247" i="41"/>
  <c r="KE251" i="8" s="1"/>
  <c r="AO247" i="41"/>
  <c r="JA251" i="8" s="1"/>
  <c r="Q247" i="41"/>
  <c r="IC251" i="8" s="1"/>
  <c r="BO247" i="41"/>
  <c r="KA251" i="8" s="1"/>
  <c r="AN247" i="41"/>
  <c r="IZ251" i="8" s="1"/>
  <c r="P247" i="41"/>
  <c r="IB251" i="8" s="1"/>
  <c r="CI247" i="41"/>
  <c r="BH247" i="41"/>
  <c r="JT251" i="8" s="1"/>
  <c r="AJ247" i="41"/>
  <c r="IV251" i="8" s="1"/>
  <c r="I247" i="41"/>
  <c r="HU251" i="8" s="1"/>
  <c r="AY247" i="41"/>
  <c r="JK251" i="8" s="1"/>
  <c r="CK247" i="41"/>
  <c r="T250" i="41"/>
  <c r="IF254" i="8" s="1"/>
  <c r="AT250" i="41"/>
  <c r="JF254" i="8" s="1"/>
  <c r="CC250" i="41"/>
  <c r="KO254" i="8" s="1"/>
  <c r="U250" i="41"/>
  <c r="IG254" i="8" s="1"/>
  <c r="AY250" i="41"/>
  <c r="JK254" i="8" s="1"/>
  <c r="CE250" i="41"/>
  <c r="KQ254" i="8" s="1"/>
  <c r="BA257" i="41"/>
  <c r="JM261" i="8" s="1"/>
  <c r="I243" i="41"/>
  <c r="HU247" i="8" s="1"/>
  <c r="AA243" i="41"/>
  <c r="IM247" i="8" s="1"/>
  <c r="AS243" i="41"/>
  <c r="JE247" i="8" s="1"/>
  <c r="BK243" i="41"/>
  <c r="JW247" i="8" s="1"/>
  <c r="CC243" i="41"/>
  <c r="KO247" i="8" s="1"/>
  <c r="O245" i="41"/>
  <c r="AR245" i="41"/>
  <c r="BV245" i="41"/>
  <c r="K246" i="41"/>
  <c r="HW250" i="8" s="1"/>
  <c r="AA246" i="41"/>
  <c r="IM250" i="8" s="1"/>
  <c r="AQ246" i="41"/>
  <c r="JC250" i="8" s="1"/>
  <c r="BG246" i="41"/>
  <c r="JS250" i="8" s="1"/>
  <c r="BY246" i="41"/>
  <c r="KK250" i="8" s="1"/>
  <c r="V247" i="41"/>
  <c r="IH251" i="8" s="1"/>
  <c r="BG247" i="41"/>
  <c r="JS251" i="8" s="1"/>
  <c r="Y250" i="41"/>
  <c r="IK254" i="8" s="1"/>
  <c r="BF250" i="41"/>
  <c r="JR254" i="8" s="1"/>
  <c r="CG250" i="41"/>
  <c r="CD253" i="41"/>
  <c r="KP257" i="8" s="1"/>
  <c r="AW253" i="41"/>
  <c r="JI257" i="8" s="1"/>
  <c r="CL253" i="41"/>
  <c r="M257" i="8" s="1" a="1"/>
  <c r="M257" i="8" s="1"/>
  <c r="AG253" i="41"/>
  <c r="IS257" i="8" s="1"/>
  <c r="BY253" i="41"/>
  <c r="KK257" i="8" s="1"/>
  <c r="AE253" i="41"/>
  <c r="IQ257" i="8" s="1"/>
  <c r="BQ253" i="41"/>
  <c r="KC257" i="8" s="1"/>
  <c r="L253" i="41"/>
  <c r="HX257" i="8" s="1"/>
  <c r="BN257" i="41"/>
  <c r="Z250" i="41"/>
  <c r="IL254" i="8" s="1"/>
  <c r="BI250" i="41"/>
  <c r="JU254" i="8" s="1"/>
  <c r="CK250" i="41"/>
  <c r="BY257" i="41"/>
  <c r="KK261" i="8" s="1"/>
  <c r="Y261" i="41"/>
  <c r="IK265" i="8" s="1"/>
  <c r="AR261" i="41"/>
  <c r="JD265" i="8" s="1"/>
  <c r="BK261" i="41"/>
  <c r="JW265" i="8" s="1"/>
  <c r="CE261" i="41"/>
  <c r="KQ265" i="8" s="1"/>
  <c r="H256" i="41"/>
  <c r="HT260" i="8" s="1"/>
  <c r="U256" i="41"/>
  <c r="IG260" i="8" s="1"/>
  <c r="AG256" i="41"/>
  <c r="IS260" i="8" s="1"/>
  <c r="AS256" i="41"/>
  <c r="JE260" i="8" s="1"/>
  <c r="BE256" i="41"/>
  <c r="JQ260" i="8" s="1"/>
  <c r="BR256" i="41"/>
  <c r="KD260" i="8" s="1"/>
  <c r="CC256" i="41"/>
  <c r="KO260" i="8" s="1"/>
  <c r="AB258" i="41"/>
  <c r="IN262" i="8" s="1"/>
  <c r="BA258" i="41"/>
  <c r="JM262" i="8" s="1"/>
  <c r="BY258" i="41"/>
  <c r="KK262" i="8" s="1"/>
  <c r="N259" i="41"/>
  <c r="HZ263" i="8" s="1"/>
  <c r="AL259" i="41"/>
  <c r="IX263" i="8" s="1"/>
  <c r="BK259" i="41"/>
  <c r="JW263" i="8" s="1"/>
  <c r="CI259" i="41"/>
  <c r="W260" i="41"/>
  <c r="II264" i="8" s="1"/>
  <c r="AU260" i="41"/>
  <c r="JG264" i="8" s="1"/>
  <c r="BS260" i="41"/>
  <c r="KE264" i="8" s="1"/>
  <c r="H261" i="41"/>
  <c r="HT265" i="8" s="1"/>
  <c r="Z261" i="41"/>
  <c r="IL265" i="8" s="1"/>
  <c r="AU261" i="41"/>
  <c r="JG265" i="8" s="1"/>
  <c r="BM261" i="41"/>
  <c r="JY265" i="8" s="1"/>
  <c r="CG261" i="41"/>
  <c r="N244" i="41"/>
  <c r="HZ248" i="8" s="1"/>
  <c r="AD244" i="41"/>
  <c r="AT244" i="41"/>
  <c r="JF248" i="8" s="1"/>
  <c r="BJ244" i="41"/>
  <c r="JV248" i="8" s="1"/>
  <c r="CA244" i="41"/>
  <c r="KM248" i="8" s="1"/>
  <c r="V248" i="41"/>
  <c r="IH252" i="8" s="1"/>
  <c r="AO248" i="41"/>
  <c r="JA252" i="8" s="1"/>
  <c r="BM248" i="41"/>
  <c r="JY252" i="8" s="1"/>
  <c r="CJ248" i="41"/>
  <c r="T249" i="41"/>
  <c r="IF253" i="8" s="1"/>
  <c r="AM249" i="41"/>
  <c r="IY253" i="8" s="1"/>
  <c r="BG249" i="41"/>
  <c r="JS253" i="8" s="1"/>
  <c r="BY249" i="41"/>
  <c r="KK253" i="8" s="1"/>
  <c r="M251" i="41"/>
  <c r="HY255" i="8" s="1"/>
  <c r="Y251" i="41"/>
  <c r="IK255" i="8" s="1"/>
  <c r="AL251" i="41"/>
  <c r="IX255" i="8" s="1"/>
  <c r="AW251" i="41"/>
  <c r="JI255" i="8" s="1"/>
  <c r="BJ251" i="41"/>
  <c r="JV255" i="8" s="1"/>
  <c r="BW251" i="41"/>
  <c r="KI255" i="8" s="1"/>
  <c r="CH251" i="41"/>
  <c r="R252" i="41"/>
  <c r="AT252" i="41"/>
  <c r="JF256" i="8" s="1"/>
  <c r="BT252" i="41"/>
  <c r="KF256" i="8" s="1"/>
  <c r="O255" i="41"/>
  <c r="AU255" i="41"/>
  <c r="BX255" i="41"/>
  <c r="J256" i="41"/>
  <c r="HV260" i="8" s="1"/>
  <c r="V256" i="41"/>
  <c r="IH260" i="8" s="1"/>
  <c r="AH256" i="41"/>
  <c r="IT260" i="8" s="1"/>
  <c r="AU256" i="41"/>
  <c r="JG260" i="8" s="1"/>
  <c r="BF256" i="41"/>
  <c r="JR260" i="8" s="1"/>
  <c r="BS256" i="41"/>
  <c r="KE260" i="8" s="1"/>
  <c r="CE256" i="41"/>
  <c r="KQ260" i="8" s="1"/>
  <c r="J258" i="41"/>
  <c r="HV262" i="8" s="1"/>
  <c r="AI258" i="41"/>
  <c r="IU262" i="8" s="1"/>
  <c r="BG258" i="41"/>
  <c r="JS262" i="8" s="1"/>
  <c r="CE258" i="41"/>
  <c r="KQ262" i="8" s="1"/>
  <c r="O259" i="41"/>
  <c r="IA263" i="8" s="1"/>
  <c r="AN259" i="41"/>
  <c r="IZ263" i="8" s="1"/>
  <c r="BL259" i="41"/>
  <c r="JX263" i="8" s="1"/>
  <c r="CJ259" i="41"/>
  <c r="Y260" i="41"/>
  <c r="IK264" i="8" s="1"/>
  <c r="AX260" i="41"/>
  <c r="JJ264" i="8" s="1"/>
  <c r="BV260" i="41"/>
  <c r="KH264" i="8" s="1"/>
  <c r="J261" i="41"/>
  <c r="HV265" i="8" s="1"/>
  <c r="AB261" i="41"/>
  <c r="IN265" i="8" s="1"/>
  <c r="AW261" i="41"/>
  <c r="JI265" i="8" s="1"/>
  <c r="BQ261" i="41"/>
  <c r="KC265" i="8" s="1"/>
  <c r="CJ261" i="41"/>
  <c r="AA260" i="41"/>
  <c r="IM264" i="8" s="1"/>
  <c r="AY260" i="41"/>
  <c r="JK264" i="8" s="1"/>
  <c r="BW260" i="41"/>
  <c r="KI264" i="8" s="1"/>
  <c r="L261" i="41"/>
  <c r="HX265" i="8" s="1"/>
  <c r="AG261" i="41"/>
  <c r="IS265" i="8" s="1"/>
  <c r="AY261" i="41"/>
  <c r="JK265" i="8" s="1"/>
  <c r="BS261" i="41"/>
  <c r="KE265" i="8" s="1"/>
  <c r="CK261" i="41"/>
  <c r="AA248" i="41"/>
  <c r="IM252" i="8" s="1"/>
  <c r="AX248" i="41"/>
  <c r="JJ252" i="8" s="1"/>
  <c r="BT248" i="41"/>
  <c r="KF252" i="8" s="1"/>
  <c r="Y249" i="41"/>
  <c r="IK253" i="8" s="1"/>
  <c r="AS249" i="41"/>
  <c r="JE253" i="8" s="1"/>
  <c r="BL249" i="41"/>
  <c r="JX253" i="8" s="1"/>
  <c r="CE249" i="41"/>
  <c r="KQ253" i="8" s="1"/>
  <c r="P251" i="41"/>
  <c r="IB255" i="8" s="1"/>
  <c r="AC251" i="41"/>
  <c r="IO255" i="8" s="1"/>
  <c r="AN251" i="41"/>
  <c r="IZ255" i="8" s="1"/>
  <c r="BA251" i="41"/>
  <c r="JM255" i="8" s="1"/>
  <c r="BM251" i="41"/>
  <c r="JY255" i="8" s="1"/>
  <c r="BY251" i="41"/>
  <c r="KK255" i="8" s="1"/>
  <c r="CK251" i="41"/>
  <c r="Y252" i="41"/>
  <c r="IK256" i="8" s="1"/>
  <c r="BB252" i="41"/>
  <c r="BZ252" i="41"/>
  <c r="U255" i="41"/>
  <c r="BA255" i="41"/>
  <c r="CJ255" i="41"/>
  <c r="CJ302" i="41" s="1"/>
  <c r="M256" i="41"/>
  <c r="HY260" i="8" s="1"/>
  <c r="Y256" i="41"/>
  <c r="IK260" i="8" s="1"/>
  <c r="AL256" i="41"/>
  <c r="IX260" i="8" s="1"/>
  <c r="AW256" i="41"/>
  <c r="JI260" i="8" s="1"/>
  <c r="BJ256" i="41"/>
  <c r="JV260" i="8" s="1"/>
  <c r="BV256" i="41"/>
  <c r="KH260" i="8" s="1"/>
  <c r="CH256" i="41"/>
  <c r="N258" i="41"/>
  <c r="HZ262" i="8" s="1"/>
  <c r="AM258" i="41"/>
  <c r="IY262" i="8" s="1"/>
  <c r="BK258" i="41"/>
  <c r="JW262" i="8" s="1"/>
  <c r="CI258" i="41"/>
  <c r="W259" i="41"/>
  <c r="II263" i="8" s="1"/>
  <c r="AU259" i="41"/>
  <c r="JG263" i="8" s="1"/>
  <c r="BT259" i="41"/>
  <c r="KF263" i="8" s="1"/>
  <c r="I260" i="41"/>
  <c r="HU264" i="8" s="1"/>
  <c r="AG260" i="41"/>
  <c r="IS264" i="8" s="1"/>
  <c r="BE260" i="41"/>
  <c r="JQ264" i="8" s="1"/>
  <c r="CD260" i="41"/>
  <c r="KP264" i="8" s="1"/>
  <c r="O261" i="41"/>
  <c r="IA265" i="8" s="1"/>
  <c r="AH261" i="41"/>
  <c r="IT265" i="8" s="1"/>
  <c r="AZ261" i="41"/>
  <c r="JL265" i="8" s="1"/>
  <c r="BV261" i="41"/>
  <c r="KH265" i="8" s="1"/>
  <c r="S244" i="41"/>
  <c r="IE248" i="8" s="1"/>
  <c r="AH244" i="41"/>
  <c r="IT248" i="8" s="1"/>
  <c r="AY244" i="41"/>
  <c r="JK248" i="8" s="1"/>
  <c r="BQ244" i="41"/>
  <c r="KC248" i="8" s="1"/>
  <c r="CE244" i="41"/>
  <c r="KQ248" i="8" s="1"/>
  <c r="I248" i="41"/>
  <c r="HU252" i="8" s="1"/>
  <c r="AC248" i="41"/>
  <c r="IO252" i="8" s="1"/>
  <c r="AY248" i="41"/>
  <c r="JK252" i="8" s="1"/>
  <c r="I249" i="41"/>
  <c r="HU253" i="8" s="1"/>
  <c r="AA249" i="41"/>
  <c r="IM253" i="8" s="1"/>
  <c r="AU249" i="41"/>
  <c r="JG253" i="8" s="1"/>
  <c r="BM249" i="41"/>
  <c r="JY253" i="8" s="1"/>
  <c r="CI249" i="41"/>
  <c r="F251" i="41"/>
  <c r="Q251" i="41"/>
  <c r="IC255" i="8" s="1"/>
  <c r="AD251" i="41"/>
  <c r="AQ251" i="41"/>
  <c r="JC255" i="8" s="1"/>
  <c r="BB251" i="41"/>
  <c r="BO251" i="41"/>
  <c r="KA255" i="8" s="1"/>
  <c r="CA251" i="41"/>
  <c r="KM255" i="8" s="1"/>
  <c r="AD252" i="41"/>
  <c r="BC252" i="41"/>
  <c r="JO256" i="8" s="1"/>
  <c r="AC255" i="41"/>
  <c r="BD255" i="41"/>
  <c r="CK255" i="41"/>
  <c r="CK302" i="41" s="1"/>
  <c r="O256" i="41"/>
  <c r="IA260" i="8" s="1"/>
  <c r="Z256" i="41"/>
  <c r="IL260" i="8" s="1"/>
  <c r="AM256" i="41"/>
  <c r="IY260" i="8" s="1"/>
  <c r="AY256" i="41"/>
  <c r="JK260" i="8" s="1"/>
  <c r="BK256" i="41"/>
  <c r="JW260" i="8" s="1"/>
  <c r="BW256" i="41"/>
  <c r="KI260" i="8" s="1"/>
  <c r="CJ256" i="41"/>
  <c r="Q258" i="41"/>
  <c r="IC262" i="8" s="1"/>
  <c r="AO258" i="41"/>
  <c r="JA262" i="8" s="1"/>
  <c r="BM258" i="41"/>
  <c r="JY262" i="8" s="1"/>
  <c r="CL258" i="41"/>
  <c r="M262" i="8" s="1" a="1"/>
  <c r="M262" i="8" s="1"/>
  <c r="AA259" i="41"/>
  <c r="IM263" i="8" s="1"/>
  <c r="AY259" i="41"/>
  <c r="JK263" i="8" s="1"/>
  <c r="BW259" i="41"/>
  <c r="KI263" i="8" s="1"/>
  <c r="J260" i="41"/>
  <c r="HV264" i="8" s="1"/>
  <c r="AH260" i="41"/>
  <c r="IT264" i="8" s="1"/>
  <c r="BG260" i="41"/>
  <c r="JS264" i="8" s="1"/>
  <c r="CE260" i="41"/>
  <c r="KQ264" i="8" s="1"/>
  <c r="P261" i="41"/>
  <c r="IB265" i="8" s="1"/>
  <c r="AK261" i="41"/>
  <c r="IW265" i="8" s="1"/>
  <c r="BE261" i="41"/>
  <c r="JQ265" i="8" s="1"/>
  <c r="BW261" i="41"/>
  <c r="KI265" i="8" s="1"/>
  <c r="P256" i="41"/>
  <c r="IB260" i="8" s="1"/>
  <c r="AC256" i="41"/>
  <c r="IO260" i="8" s="1"/>
  <c r="AN256" i="41"/>
  <c r="IZ260" i="8" s="1"/>
  <c r="BA256" i="41"/>
  <c r="JM260" i="8" s="1"/>
  <c r="BM256" i="41"/>
  <c r="JY260" i="8" s="1"/>
  <c r="BY256" i="41"/>
  <c r="KK260" i="8" s="1"/>
  <c r="CK256" i="41"/>
  <c r="AB259" i="41"/>
  <c r="IN263" i="8" s="1"/>
  <c r="AZ259" i="41"/>
  <c r="JL263" i="8" s="1"/>
  <c r="BY259" i="41"/>
  <c r="KK263" i="8" s="1"/>
  <c r="N260" i="41"/>
  <c r="HZ264" i="8" s="1"/>
  <c r="AL260" i="41"/>
  <c r="IX264" i="8" s="1"/>
  <c r="BJ260" i="41"/>
  <c r="JV264" i="8" s="1"/>
  <c r="CI260" i="41"/>
  <c r="T261" i="41"/>
  <c r="IF265" i="8" s="1"/>
  <c r="AM261" i="41"/>
  <c r="IY265" i="8" s="1"/>
  <c r="BF261" i="41"/>
  <c r="JR265" i="8" s="1"/>
  <c r="BX261" i="41"/>
  <c r="KJ265" i="8" s="1"/>
  <c r="AG255" i="41"/>
  <c r="BQ255" i="41"/>
  <c r="F256" i="41"/>
  <c r="Q256" i="41"/>
  <c r="IC260" i="8" s="1"/>
  <c r="AD256" i="41"/>
  <c r="AP256" i="41"/>
  <c r="BB256" i="41"/>
  <c r="BN256" i="41"/>
  <c r="CA256" i="41"/>
  <c r="KM260" i="8" s="1"/>
  <c r="CL256" i="41"/>
  <c r="M260" i="8" s="1" a="1"/>
  <c r="M260" i="8" s="1"/>
  <c r="W258" i="41"/>
  <c r="II262" i="8" s="1"/>
  <c r="AW258" i="41"/>
  <c r="JI262" i="8" s="1"/>
  <c r="BU258" i="41"/>
  <c r="KG262" i="8" s="1"/>
  <c r="I259" i="41"/>
  <c r="HU263" i="8" s="1"/>
  <c r="AG259" i="41"/>
  <c r="IS263" i="8" s="1"/>
  <c r="BG259" i="41"/>
  <c r="JS263" i="8" s="1"/>
  <c r="CE259" i="41"/>
  <c r="KQ263" i="8" s="1"/>
  <c r="O260" i="41"/>
  <c r="IA264" i="8" s="1"/>
  <c r="AM260" i="41"/>
  <c r="IY264" i="8" s="1"/>
  <c r="BL260" i="41"/>
  <c r="JX264" i="8" s="1"/>
  <c r="CJ260" i="41"/>
  <c r="U261" i="41"/>
  <c r="IG265" i="8" s="1"/>
  <c r="AN261" i="41"/>
  <c r="IZ265" i="8" s="1"/>
  <c r="BI261" i="41"/>
  <c r="JU265" i="8" s="1"/>
  <c r="CC261" i="41"/>
  <c r="KO265" i="8" s="1"/>
  <c r="J11" i="50"/>
  <c r="J27" i="50" s="1"/>
  <c r="Q19" i="50"/>
  <c r="T24" i="50"/>
  <c r="N14" i="50"/>
  <c r="F17" i="43"/>
  <c r="B22" i="43"/>
  <c r="B26" i="43"/>
  <c r="G23" i="43"/>
  <c r="F24" i="43"/>
  <c r="C24" i="43"/>
  <c r="C26" i="43"/>
  <c r="D24" i="43"/>
  <c r="D26" i="43"/>
  <c r="G24" i="43"/>
  <c r="F26" i="43"/>
  <c r="B25" i="43"/>
  <c r="G26" i="43"/>
  <c r="B23" i="43"/>
  <c r="D25" i="43"/>
  <c r="D23" i="43"/>
  <c r="E25" i="43"/>
  <c r="E23" i="43"/>
  <c r="F25" i="43"/>
  <c r="F116" i="37"/>
  <c r="F56" i="37"/>
  <c r="F74" i="37"/>
  <c r="F90" i="37"/>
  <c r="F106" i="37"/>
  <c r="F62" i="37"/>
  <c r="F78" i="37"/>
  <c r="F94" i="37"/>
  <c r="F110" i="37"/>
  <c r="F63" i="37"/>
  <c r="F79" i="37"/>
  <c r="F95" i="37"/>
  <c r="F111" i="37"/>
  <c r="F65" i="37"/>
  <c r="F81" i="37"/>
  <c r="F97" i="37"/>
  <c r="F113" i="37"/>
  <c r="HZ8" i="8"/>
  <c r="EK10" i="8" s="1"/>
  <c r="F66" i="37"/>
  <c r="F82" i="37"/>
  <c r="F98" i="37"/>
  <c r="F114" i="37"/>
  <c r="F70" i="37"/>
  <c r="F86" i="37"/>
  <c r="F102" i="37"/>
  <c r="F118" i="37"/>
  <c r="F58" i="37"/>
  <c r="F71" i="37"/>
  <c r="F87" i="37"/>
  <c r="F103" i="37"/>
  <c r="F119" i="37"/>
  <c r="M6" i="35"/>
  <c r="S643" i="8"/>
  <c r="T643" i="8"/>
  <c r="AE643" i="8"/>
  <c r="AD643" i="8"/>
  <c r="AP643" i="8"/>
  <c r="AO643" i="8"/>
  <c r="BA643" i="8"/>
  <c r="AZ643" i="8"/>
  <c r="BL643" i="8"/>
  <c r="BK643" i="8"/>
  <c r="BW643" i="8"/>
  <c r="BV643" i="8"/>
  <c r="CH643" i="8"/>
  <c r="CG643" i="8"/>
  <c r="CS643" i="8"/>
  <c r="CR643" i="8"/>
  <c r="DC643" i="8"/>
  <c r="DD643" i="8"/>
  <c r="DO643" i="8"/>
  <c r="DN643" i="8"/>
  <c r="U643" i="8"/>
  <c r="AF643" i="8"/>
  <c r="AQ643" i="8"/>
  <c r="BB643" i="8"/>
  <c r="BM643" i="8"/>
  <c r="BX643" i="8"/>
  <c r="CI643" i="8"/>
  <c r="CT643" i="8"/>
  <c r="DE643" i="8"/>
  <c r="DP643" i="8"/>
  <c r="W643" i="8"/>
  <c r="AH643" i="8"/>
  <c r="AS643" i="8"/>
  <c r="BD643" i="8"/>
  <c r="BO643" i="8"/>
  <c r="BZ643" i="8"/>
  <c r="CK643" i="8"/>
  <c r="CV643" i="8"/>
  <c r="DG643" i="8"/>
  <c r="DR643" i="8"/>
  <c r="DT84" i="8"/>
  <c r="AZ62" i="8"/>
  <c r="CX77" i="8"/>
  <c r="AT80" i="8"/>
  <c r="CS77" i="8"/>
  <c r="AR80" i="8"/>
  <c r="BA62" i="8"/>
  <c r="AU80" i="8"/>
  <c r="CQ77" i="8"/>
  <c r="BY35" i="8"/>
  <c r="BC62" i="8"/>
  <c r="DO84" i="8"/>
  <c r="BD62" i="8"/>
  <c r="AS70" i="8"/>
  <c r="DX61" i="8"/>
  <c r="Y622" i="15"/>
  <c r="Y384" i="15"/>
  <c r="BU624" i="15"/>
  <c r="BU386" i="15"/>
  <c r="DX62" i="8"/>
  <c r="BU620" i="15"/>
  <c r="BU382" i="15"/>
  <c r="AK628" i="15"/>
  <c r="AK390" i="15"/>
  <c r="DX66" i="8"/>
  <c r="AW623" i="15"/>
  <c r="AW385" i="15"/>
  <c r="Y621" i="15"/>
  <c r="Y383" i="15"/>
  <c r="AW628" i="15"/>
  <c r="AW390" i="15"/>
  <c r="DX67" i="8"/>
  <c r="BU622" i="15"/>
  <c r="BU384" i="15"/>
  <c r="BI624" i="15"/>
  <c r="BI386" i="15"/>
  <c r="BI622" i="15"/>
  <c r="BI384" i="15"/>
  <c r="Y627" i="15"/>
  <c r="Y389" i="15"/>
  <c r="DX68" i="8"/>
  <c r="BU628" i="15"/>
  <c r="BU390" i="15"/>
  <c r="DX69" i="8"/>
  <c r="Y619" i="15"/>
  <c r="Y381" i="15"/>
  <c r="AW621" i="15"/>
  <c r="AW383" i="15"/>
  <c r="Y624" i="15"/>
  <c r="Y386" i="15"/>
  <c r="Y623" i="15"/>
  <c r="Y385" i="15"/>
  <c r="AK624" i="15"/>
  <c r="AK386" i="15"/>
  <c r="Y625" i="15"/>
  <c r="Y387" i="15"/>
  <c r="AW626" i="15"/>
  <c r="AW388" i="15"/>
  <c r="AW619" i="15"/>
  <c r="AW381" i="15"/>
  <c r="DX60" i="8"/>
  <c r="C409" i="15"/>
  <c r="C411" i="15"/>
  <c r="C412" i="15"/>
  <c r="HE87" i="8" a="1"/>
  <c r="HE87" i="8" s="1"/>
  <c r="HF87" i="8" a="1"/>
  <c r="HF87" i="8" s="1"/>
  <c r="HG87" i="8" a="1"/>
  <c r="HG87" i="8" s="1"/>
  <c r="HH87" i="8" a="1"/>
  <c r="HH87" i="8" s="1"/>
  <c r="HC87" i="8" a="1"/>
  <c r="HC87" i="8" s="1"/>
  <c r="HD87" i="8" a="1"/>
  <c r="HD87" i="8" s="1"/>
  <c r="HI87" i="8" a="1"/>
  <c r="HI87" i="8" s="1"/>
  <c r="HD92" i="8" a="1"/>
  <c r="HD92" i="8" s="1"/>
  <c r="HH92" i="8" a="1"/>
  <c r="HH92" i="8" s="1"/>
  <c r="HF92" i="8" a="1"/>
  <c r="HF92" i="8" s="1"/>
  <c r="HE92" i="8" a="1"/>
  <c r="HE92" i="8" s="1"/>
  <c r="HI92" i="8" a="1"/>
  <c r="HI92" i="8" s="1"/>
  <c r="HC92" i="8" a="1"/>
  <c r="HC92" i="8" s="1"/>
  <c r="HG92" i="8" a="1"/>
  <c r="HG92" i="8" s="1"/>
  <c r="HE93" i="8" a="1"/>
  <c r="HE93" i="8" s="1"/>
  <c r="HC93" i="8" a="1"/>
  <c r="HC93" i="8" s="1"/>
  <c r="HI93" i="8" a="1"/>
  <c r="HI93" i="8" s="1"/>
  <c r="HF93" i="8" a="1"/>
  <c r="HF93" i="8" s="1"/>
  <c r="HD93" i="8" a="1"/>
  <c r="HD93" i="8" s="1"/>
  <c r="HH93" i="8" a="1"/>
  <c r="HH93" i="8" s="1"/>
  <c r="HG93" i="8" a="1"/>
  <c r="HG93" i="8" s="1"/>
  <c r="HE85" i="8" a="1"/>
  <c r="HE85" i="8" s="1"/>
  <c r="HF85" i="8" a="1"/>
  <c r="HF85" i="8" s="1"/>
  <c r="HH85" i="8" a="1"/>
  <c r="HH85" i="8" s="1"/>
  <c r="HG85" i="8" a="1"/>
  <c r="HG85" i="8" s="1"/>
  <c r="HC85" i="8" a="1"/>
  <c r="HC85" i="8" s="1"/>
  <c r="HD85" i="8" a="1"/>
  <c r="HD85" i="8" s="1"/>
  <c r="HI85" i="8" a="1"/>
  <c r="HI85" i="8" s="1"/>
  <c r="HD90" i="8" a="1"/>
  <c r="HD90" i="8" s="1"/>
  <c r="HF90" i="8" a="1"/>
  <c r="HF90" i="8" s="1"/>
  <c r="HC90" i="8" a="1"/>
  <c r="HC90" i="8" s="1"/>
  <c r="HG90" i="8" a="1"/>
  <c r="HG90" i="8" s="1"/>
  <c r="HI90" i="8" a="1"/>
  <c r="HI90" i="8" s="1"/>
  <c r="HE90" i="8" a="1"/>
  <c r="HE90" i="8" s="1"/>
  <c r="HH90" i="8" a="1"/>
  <c r="HH90" i="8" s="1"/>
  <c r="HE89" i="8" a="1"/>
  <c r="HE89" i="8" s="1"/>
  <c r="HI89" i="8" a="1"/>
  <c r="HI89" i="8" s="1"/>
  <c r="HG89" i="8" a="1"/>
  <c r="HG89" i="8" s="1"/>
  <c r="HF89" i="8" a="1"/>
  <c r="HF89" i="8" s="1"/>
  <c r="HC89" i="8" a="1"/>
  <c r="HC89" i="8" s="1"/>
  <c r="HD89" i="8" a="1"/>
  <c r="HD89" i="8" s="1"/>
  <c r="HH89" i="8" a="1"/>
  <c r="HH89" i="8" s="1"/>
  <c r="HC91" i="8" a="1"/>
  <c r="HC91" i="8" s="1"/>
  <c r="HG91" i="8" a="1"/>
  <c r="HG91" i="8" s="1"/>
  <c r="HD91" i="8" a="1"/>
  <c r="HD91" i="8" s="1"/>
  <c r="HH91" i="8" a="1"/>
  <c r="HH91" i="8" s="1"/>
  <c r="HI91" i="8" a="1"/>
  <c r="HI91" i="8" s="1"/>
  <c r="HE91" i="8" a="1"/>
  <c r="HE91" i="8" s="1"/>
  <c r="HF91" i="8" a="1"/>
  <c r="HF91" i="8" s="1"/>
  <c r="HG86" i="8" a="1"/>
  <c r="HG86" i="8" s="1"/>
  <c r="HC86" i="8" a="1"/>
  <c r="HC86" i="8" s="1"/>
  <c r="HH86" i="8" a="1"/>
  <c r="HH86" i="8" s="1"/>
  <c r="HD86" i="8" a="1"/>
  <c r="HD86" i="8" s="1"/>
  <c r="HI86" i="8" a="1"/>
  <c r="HI86" i="8" s="1"/>
  <c r="HE86" i="8" a="1"/>
  <c r="HE86" i="8" s="1"/>
  <c r="HF86" i="8" a="1"/>
  <c r="HF86" i="8" s="1"/>
  <c r="HG88" i="8" a="1"/>
  <c r="HG88" i="8" s="1"/>
  <c r="HC88" i="8" a="1"/>
  <c r="HC88" i="8" s="1"/>
  <c r="HH88" i="8" a="1"/>
  <c r="HH88" i="8" s="1"/>
  <c r="HD88" i="8" a="1"/>
  <c r="HD88" i="8" s="1"/>
  <c r="HE88" i="8" a="1"/>
  <c r="HE88" i="8" s="1"/>
  <c r="HI88" i="8" a="1"/>
  <c r="HI88" i="8" s="1"/>
  <c r="HF88" i="8" a="1"/>
  <c r="HF88" i="8" s="1"/>
  <c r="HF94" i="8" a="1"/>
  <c r="HF94" i="8" s="1"/>
  <c r="HC94" i="8" a="1"/>
  <c r="HC94" i="8" s="1"/>
  <c r="HG94" i="8" a="1"/>
  <c r="HG94" i="8" s="1"/>
  <c r="HE94" i="8" a="1"/>
  <c r="HE94" i="8" s="1"/>
  <c r="HI94" i="8" a="1"/>
  <c r="HI94" i="8" s="1"/>
  <c r="HD94" i="8" a="1"/>
  <c r="HD94" i="8" s="1"/>
  <c r="HH94" i="8" a="1"/>
  <c r="HH94" i="8" s="1"/>
  <c r="B644" i="8"/>
  <c r="HX385" i="8"/>
  <c r="HY385" i="8"/>
  <c r="HZ385" i="8"/>
  <c r="HS385" i="8"/>
  <c r="IA385" i="8"/>
  <c r="HT385" i="8"/>
  <c r="IB385" i="8"/>
  <c r="HU385" i="8"/>
  <c r="IC385" i="8"/>
  <c r="HV385" i="8"/>
  <c r="ID385" i="8"/>
  <c r="G385" i="8" s="1" a="1"/>
  <c r="G385" i="8" s="1"/>
  <c r="HW385" i="8"/>
  <c r="IE385" i="8"/>
  <c r="HR385" i="8"/>
  <c r="F385" i="8" s="1" a="1"/>
  <c r="F385" i="8" s="1"/>
  <c r="B648" i="8"/>
  <c r="HT389" i="8"/>
  <c r="IB389" i="8"/>
  <c r="HU389" i="8"/>
  <c r="IC389" i="8"/>
  <c r="HV389" i="8"/>
  <c r="ID389" i="8"/>
  <c r="G389" i="8" s="1" a="1"/>
  <c r="G389" i="8" s="1"/>
  <c r="HW389" i="8"/>
  <c r="IE389" i="8"/>
  <c r="HX389" i="8"/>
  <c r="HY389" i="8"/>
  <c r="HZ389" i="8"/>
  <c r="HS389" i="8"/>
  <c r="IA389" i="8"/>
  <c r="HR389" i="8"/>
  <c r="F389" i="8" s="1" a="1"/>
  <c r="F389" i="8" s="1"/>
  <c r="B652" i="8"/>
  <c r="HX393" i="8"/>
  <c r="HY393" i="8"/>
  <c r="HZ393" i="8"/>
  <c r="HS393" i="8"/>
  <c r="IA393" i="8"/>
  <c r="HT393" i="8"/>
  <c r="IB393" i="8"/>
  <c r="HU393" i="8"/>
  <c r="IC393" i="8"/>
  <c r="HV393" i="8"/>
  <c r="ID393" i="8"/>
  <c r="G393" i="8" s="1" a="1"/>
  <c r="G393" i="8" s="1"/>
  <c r="HW393" i="8"/>
  <c r="IE393" i="8"/>
  <c r="HR393" i="8"/>
  <c r="F393" i="8" s="1" a="1"/>
  <c r="F393" i="8" s="1"/>
  <c r="B656" i="8"/>
  <c r="HT397" i="8"/>
  <c r="IB397" i="8"/>
  <c r="HU397" i="8"/>
  <c r="IC397" i="8"/>
  <c r="HV397" i="8"/>
  <c r="ID397" i="8"/>
  <c r="G397" i="8" s="1" a="1"/>
  <c r="G397" i="8" s="1"/>
  <c r="HW397" i="8"/>
  <c r="IE397" i="8"/>
  <c r="HX397" i="8"/>
  <c r="HY397" i="8"/>
  <c r="HZ397" i="8"/>
  <c r="HS397" i="8"/>
  <c r="IA397" i="8"/>
  <c r="HR397" i="8"/>
  <c r="F397" i="8" s="1" a="1"/>
  <c r="F397" i="8" s="1"/>
  <c r="B660" i="8"/>
  <c r="HZ401" i="8"/>
  <c r="HS401" i="8"/>
  <c r="IA401" i="8"/>
  <c r="HT401" i="8"/>
  <c r="IB401" i="8"/>
  <c r="HU401" i="8"/>
  <c r="IC401" i="8"/>
  <c r="HV401" i="8"/>
  <c r="ID401" i="8"/>
  <c r="G401" i="8" s="1" a="1"/>
  <c r="G401" i="8" s="1"/>
  <c r="HW401" i="8"/>
  <c r="IE401" i="8"/>
  <c r="HX401" i="8"/>
  <c r="HY401" i="8"/>
  <c r="HR401" i="8"/>
  <c r="F401" i="8" s="1" a="1"/>
  <c r="F401" i="8" s="1"/>
  <c r="B664" i="8"/>
  <c r="HV405" i="8"/>
  <c r="ID405" i="8"/>
  <c r="G405" i="8" s="1" a="1"/>
  <c r="G405" i="8" s="1"/>
  <c r="HW405" i="8"/>
  <c r="IE405" i="8"/>
  <c r="HX405" i="8"/>
  <c r="HY405" i="8"/>
  <c r="HZ405" i="8"/>
  <c r="HS405" i="8"/>
  <c r="IA405" i="8"/>
  <c r="HT405" i="8"/>
  <c r="IB405" i="8"/>
  <c r="HU405" i="8"/>
  <c r="IC405" i="8"/>
  <c r="HR405" i="8"/>
  <c r="F405" i="8" s="1" a="1"/>
  <c r="F405" i="8" s="1"/>
  <c r="B668" i="8"/>
  <c r="HZ409" i="8"/>
  <c r="HS409" i="8"/>
  <c r="IA409" i="8"/>
  <c r="HT409" i="8"/>
  <c r="IB409" i="8"/>
  <c r="HU409" i="8"/>
  <c r="IC409" i="8"/>
  <c r="HV409" i="8"/>
  <c r="ID409" i="8"/>
  <c r="G409" i="8" s="1" a="1"/>
  <c r="G409" i="8" s="1"/>
  <c r="HW409" i="8"/>
  <c r="IE409" i="8"/>
  <c r="HX409" i="8"/>
  <c r="HY409" i="8"/>
  <c r="HR409" i="8"/>
  <c r="F409" i="8" s="1" a="1"/>
  <c r="F409" i="8" s="1"/>
  <c r="B672" i="8"/>
  <c r="HY413" i="8"/>
  <c r="HZ413" i="8"/>
  <c r="HS413" i="8"/>
  <c r="IA413" i="8"/>
  <c r="HT413" i="8"/>
  <c r="IB413" i="8"/>
  <c r="HU413" i="8"/>
  <c r="IC413" i="8"/>
  <c r="HV413" i="8"/>
  <c r="ID413" i="8"/>
  <c r="G413" i="8" s="1" a="1"/>
  <c r="G413" i="8" s="1"/>
  <c r="HW413" i="8"/>
  <c r="IE413" i="8"/>
  <c r="HX413" i="8"/>
  <c r="HR413" i="8"/>
  <c r="F413" i="8" s="1" a="1"/>
  <c r="F413" i="8" s="1"/>
  <c r="B676" i="8"/>
  <c r="HU417" i="8"/>
  <c r="IC417" i="8"/>
  <c r="HV417" i="8"/>
  <c r="ID417" i="8"/>
  <c r="G417" i="8" s="1" a="1"/>
  <c r="G417" i="8" s="1"/>
  <c r="HW417" i="8"/>
  <c r="IE417" i="8"/>
  <c r="HX417" i="8"/>
  <c r="HY417" i="8"/>
  <c r="HZ417" i="8"/>
  <c r="HS417" i="8"/>
  <c r="IA417" i="8"/>
  <c r="HT417" i="8"/>
  <c r="IB417" i="8"/>
  <c r="HR417" i="8"/>
  <c r="F417" i="8" s="1" a="1"/>
  <c r="F417" i="8" s="1"/>
  <c r="B680" i="8"/>
  <c r="HT421" i="8"/>
  <c r="IB421" i="8"/>
  <c r="HU421" i="8"/>
  <c r="IC421" i="8"/>
  <c r="HV421" i="8"/>
  <c r="ID421" i="8"/>
  <c r="G421" i="8" s="1" a="1"/>
  <c r="G421" i="8" s="1"/>
  <c r="HW421" i="8"/>
  <c r="IE421" i="8"/>
  <c r="HX421" i="8"/>
  <c r="HY421" i="8"/>
  <c r="HZ421" i="8"/>
  <c r="HS421" i="8"/>
  <c r="IA421" i="8"/>
  <c r="HR421" i="8"/>
  <c r="F421" i="8" s="1" a="1"/>
  <c r="F421" i="8" s="1"/>
  <c r="B684" i="8"/>
  <c r="HX425" i="8"/>
  <c r="HY425" i="8"/>
  <c r="HZ425" i="8"/>
  <c r="HS425" i="8"/>
  <c r="IA425" i="8"/>
  <c r="HT425" i="8"/>
  <c r="IB425" i="8"/>
  <c r="HU425" i="8"/>
  <c r="IC425" i="8"/>
  <c r="HV425" i="8"/>
  <c r="ID425" i="8"/>
  <c r="G425" i="8" s="1" a="1"/>
  <c r="G425" i="8" s="1"/>
  <c r="HW425" i="8"/>
  <c r="IE425" i="8"/>
  <c r="HR425" i="8"/>
  <c r="F425" i="8" s="1" a="1"/>
  <c r="F425" i="8" s="1"/>
  <c r="B688" i="8"/>
  <c r="HX429" i="8"/>
  <c r="HY429" i="8"/>
  <c r="HZ429" i="8"/>
  <c r="HS429" i="8"/>
  <c r="IA429" i="8"/>
  <c r="HT429" i="8"/>
  <c r="IB429" i="8"/>
  <c r="HU429" i="8"/>
  <c r="IC429" i="8"/>
  <c r="HV429" i="8"/>
  <c r="ID429" i="8"/>
  <c r="G429" i="8" s="1" a="1"/>
  <c r="G429" i="8" s="1"/>
  <c r="HW429" i="8"/>
  <c r="IE429" i="8"/>
  <c r="HR429" i="8"/>
  <c r="F429" i="8" s="1" a="1"/>
  <c r="F429" i="8" s="1"/>
  <c r="B692" i="8"/>
  <c r="HT433" i="8"/>
  <c r="IB433" i="8"/>
  <c r="HU433" i="8"/>
  <c r="IC433" i="8"/>
  <c r="HV433" i="8"/>
  <c r="ID433" i="8"/>
  <c r="G433" i="8" s="1" a="1"/>
  <c r="G433" i="8" s="1"/>
  <c r="HW433" i="8"/>
  <c r="IE433" i="8"/>
  <c r="HX433" i="8"/>
  <c r="HY433" i="8"/>
  <c r="HZ433" i="8"/>
  <c r="HS433" i="8"/>
  <c r="IA433" i="8"/>
  <c r="HR433" i="8"/>
  <c r="F433" i="8" s="1" a="1"/>
  <c r="F433" i="8" s="1"/>
  <c r="B696" i="8"/>
  <c r="HW437" i="8"/>
  <c r="IE437" i="8"/>
  <c r="HX437" i="8"/>
  <c r="HY437" i="8"/>
  <c r="HZ437" i="8"/>
  <c r="HS437" i="8"/>
  <c r="IA437" i="8"/>
  <c r="HT437" i="8"/>
  <c r="IB437" i="8"/>
  <c r="HU437" i="8"/>
  <c r="IC437" i="8"/>
  <c r="HV437" i="8"/>
  <c r="ID437" i="8"/>
  <c r="G437" i="8" s="1" a="1"/>
  <c r="G437" i="8" s="1"/>
  <c r="HR437" i="8"/>
  <c r="F437" i="8" s="1" a="1"/>
  <c r="F437" i="8" s="1"/>
  <c r="B700" i="8"/>
  <c r="HS441" i="8"/>
  <c r="IA441" i="8"/>
  <c r="HT441" i="8"/>
  <c r="IB441" i="8"/>
  <c r="HU441" i="8"/>
  <c r="IC441" i="8"/>
  <c r="HV441" i="8"/>
  <c r="ID441" i="8"/>
  <c r="G441" i="8" s="1" a="1"/>
  <c r="G441" i="8" s="1"/>
  <c r="HW441" i="8"/>
  <c r="IE441" i="8"/>
  <c r="HX441" i="8"/>
  <c r="HY441" i="8"/>
  <c r="HZ441" i="8"/>
  <c r="HR441" i="8"/>
  <c r="F441" i="8" s="1" a="1"/>
  <c r="F441" i="8" s="1"/>
  <c r="B704" i="8"/>
  <c r="HW445" i="8"/>
  <c r="IE445" i="8"/>
  <c r="HX445" i="8"/>
  <c r="HY445" i="8"/>
  <c r="HZ445" i="8"/>
  <c r="HS445" i="8"/>
  <c r="IA445" i="8"/>
  <c r="HT445" i="8"/>
  <c r="IB445" i="8"/>
  <c r="HU445" i="8"/>
  <c r="IC445" i="8"/>
  <c r="HV445" i="8"/>
  <c r="ID445" i="8"/>
  <c r="G445" i="8" s="1" a="1"/>
  <c r="G445" i="8" s="1"/>
  <c r="AZ445" i="8" s="1"/>
  <c r="HR445" i="8"/>
  <c r="F445" i="8" s="1" a="1"/>
  <c r="F445" i="8" s="1"/>
  <c r="AY445" i="8" s="1"/>
  <c r="B708" i="8"/>
  <c r="HS449" i="8"/>
  <c r="IA449" i="8"/>
  <c r="HT449" i="8"/>
  <c r="IB449" i="8"/>
  <c r="HU449" i="8"/>
  <c r="IC449" i="8"/>
  <c r="HV449" i="8"/>
  <c r="ID449" i="8"/>
  <c r="G449" i="8" s="1" a="1"/>
  <c r="G449" i="8" s="1"/>
  <c r="HW449" i="8"/>
  <c r="IE449" i="8"/>
  <c r="HX449" i="8"/>
  <c r="HY449" i="8"/>
  <c r="HZ449" i="8"/>
  <c r="HR449" i="8"/>
  <c r="F449" i="8" s="1" a="1"/>
  <c r="F449" i="8" s="1"/>
  <c r="B712" i="8"/>
  <c r="HW453" i="8"/>
  <c r="IE453" i="8"/>
  <c r="HX453" i="8"/>
  <c r="HY453" i="8"/>
  <c r="HZ453" i="8"/>
  <c r="HS453" i="8"/>
  <c r="IA453" i="8"/>
  <c r="HT453" i="8"/>
  <c r="IB453" i="8"/>
  <c r="HU453" i="8"/>
  <c r="IC453" i="8"/>
  <c r="HV453" i="8"/>
  <c r="ID453" i="8"/>
  <c r="G453" i="8" s="1" a="1"/>
  <c r="G453" i="8" s="1"/>
  <c r="AO453" i="8" s="1"/>
  <c r="HR453" i="8"/>
  <c r="F453" i="8" s="1" a="1"/>
  <c r="F453" i="8" s="1"/>
  <c r="AN453" i="8" s="1"/>
  <c r="B716" i="8"/>
  <c r="HZ457" i="8"/>
  <c r="HS457" i="8"/>
  <c r="IA457" i="8"/>
  <c r="HT457" i="8"/>
  <c r="IB457" i="8"/>
  <c r="HU457" i="8"/>
  <c r="IC457" i="8"/>
  <c r="HV457" i="8"/>
  <c r="ID457" i="8"/>
  <c r="G457" i="8" s="1" a="1"/>
  <c r="G457" i="8" s="1"/>
  <c r="DN457" i="8" s="1"/>
  <c r="HW457" i="8"/>
  <c r="IE457" i="8"/>
  <c r="HX457" i="8"/>
  <c r="HY457" i="8"/>
  <c r="HR457" i="8"/>
  <c r="F457" i="8" s="1" a="1"/>
  <c r="F457" i="8" s="1"/>
  <c r="DM457" i="8" s="1"/>
  <c r="B720" i="8"/>
  <c r="HV461" i="8"/>
  <c r="ID461" i="8"/>
  <c r="G461" i="8" s="1" a="1"/>
  <c r="G461" i="8" s="1"/>
  <c r="HW461" i="8"/>
  <c r="IE461" i="8"/>
  <c r="HX461" i="8"/>
  <c r="HY461" i="8"/>
  <c r="HZ461" i="8"/>
  <c r="HS461" i="8"/>
  <c r="IA461" i="8"/>
  <c r="HT461" i="8"/>
  <c r="IB461" i="8"/>
  <c r="HU461" i="8"/>
  <c r="IC461" i="8"/>
  <c r="HR461" i="8"/>
  <c r="F461" i="8" s="1" a="1"/>
  <c r="F461" i="8" s="1"/>
  <c r="B724" i="8"/>
  <c r="HZ465" i="8"/>
  <c r="HS465" i="8"/>
  <c r="IA465" i="8"/>
  <c r="HT465" i="8"/>
  <c r="IB465" i="8"/>
  <c r="HU465" i="8"/>
  <c r="IC465" i="8"/>
  <c r="HV465" i="8"/>
  <c r="ID465" i="8"/>
  <c r="G465" i="8" s="1" a="1"/>
  <c r="G465" i="8" s="1"/>
  <c r="HW465" i="8"/>
  <c r="IE465" i="8"/>
  <c r="HX465" i="8"/>
  <c r="HY465" i="8"/>
  <c r="HR465" i="8"/>
  <c r="F465" i="8" s="1" a="1"/>
  <c r="F465" i="8" s="1"/>
  <c r="B728" i="8"/>
  <c r="HV469" i="8"/>
  <c r="ID469" i="8"/>
  <c r="G469" i="8" s="1" a="1"/>
  <c r="G469" i="8" s="1"/>
  <c r="HW469" i="8"/>
  <c r="IE469" i="8"/>
  <c r="HX469" i="8"/>
  <c r="HY469" i="8"/>
  <c r="HZ469" i="8"/>
  <c r="HS469" i="8"/>
  <c r="IA469" i="8"/>
  <c r="HT469" i="8"/>
  <c r="IB469" i="8"/>
  <c r="HU469" i="8"/>
  <c r="IC469" i="8"/>
  <c r="HR469" i="8"/>
  <c r="F469" i="8" s="1" a="1"/>
  <c r="F469" i="8" s="1"/>
  <c r="B732" i="8"/>
  <c r="HS473" i="8"/>
  <c r="IA473" i="8"/>
  <c r="HT473" i="8"/>
  <c r="IB473" i="8"/>
  <c r="HU473" i="8"/>
  <c r="IC473" i="8"/>
  <c r="HV473" i="8"/>
  <c r="ID473" i="8"/>
  <c r="G473" i="8" s="1" a="1"/>
  <c r="G473" i="8" s="1"/>
  <c r="HW473" i="8"/>
  <c r="IE473" i="8"/>
  <c r="HX473" i="8"/>
  <c r="HY473" i="8"/>
  <c r="HZ473" i="8"/>
  <c r="HR473" i="8"/>
  <c r="F473" i="8" s="1" a="1"/>
  <c r="F473" i="8" s="1"/>
  <c r="B736" i="8"/>
  <c r="HW477" i="8"/>
  <c r="IE477" i="8"/>
  <c r="HX477" i="8"/>
  <c r="HY477" i="8"/>
  <c r="HZ477" i="8"/>
  <c r="HS477" i="8"/>
  <c r="IA477" i="8"/>
  <c r="HT477" i="8"/>
  <c r="IB477" i="8"/>
  <c r="HU477" i="8"/>
  <c r="IC477" i="8"/>
  <c r="HV477" i="8"/>
  <c r="ID477" i="8"/>
  <c r="G477" i="8" s="1" a="1"/>
  <c r="G477" i="8" s="1"/>
  <c r="HR477" i="8"/>
  <c r="F477" i="8" s="1" a="1"/>
  <c r="F477" i="8" s="1"/>
  <c r="B740" i="8"/>
  <c r="HS481" i="8"/>
  <c r="IA481" i="8"/>
  <c r="HT481" i="8"/>
  <c r="IB481" i="8"/>
  <c r="HV481" i="8"/>
  <c r="ID481" i="8"/>
  <c r="G481" i="8" s="1" a="1"/>
  <c r="G481" i="8" s="1"/>
  <c r="HW481" i="8"/>
  <c r="IE481" i="8"/>
  <c r="HX481" i="8"/>
  <c r="HY481" i="8"/>
  <c r="HZ481" i="8"/>
  <c r="HU481" i="8"/>
  <c r="IC481" i="8"/>
  <c r="HR481" i="8"/>
  <c r="F481" i="8" s="1" a="1"/>
  <c r="F481" i="8" s="1"/>
  <c r="B744" i="8"/>
  <c r="HW485" i="8"/>
  <c r="IE485" i="8"/>
  <c r="HX485" i="8"/>
  <c r="HZ485" i="8"/>
  <c r="HS485" i="8"/>
  <c r="IA485" i="8"/>
  <c r="HT485" i="8"/>
  <c r="IB485" i="8"/>
  <c r="HU485" i="8"/>
  <c r="IC485" i="8"/>
  <c r="HV485" i="8"/>
  <c r="ID485" i="8"/>
  <c r="G485" i="8" s="1" a="1"/>
  <c r="G485" i="8" s="1"/>
  <c r="HY485" i="8"/>
  <c r="HR485" i="8"/>
  <c r="F485" i="8" s="1" a="1"/>
  <c r="F485" i="8" s="1"/>
  <c r="B748" i="8"/>
  <c r="HS489" i="8"/>
  <c r="IA489" i="8"/>
  <c r="HT489" i="8"/>
  <c r="IB489" i="8"/>
  <c r="HV489" i="8"/>
  <c r="ID489" i="8"/>
  <c r="G489" i="8" s="1" a="1"/>
  <c r="G489" i="8" s="1"/>
  <c r="HW489" i="8"/>
  <c r="IE489" i="8"/>
  <c r="HX489" i="8"/>
  <c r="HY489" i="8"/>
  <c r="HZ489" i="8"/>
  <c r="HU489" i="8"/>
  <c r="IC489" i="8"/>
  <c r="HR489" i="8"/>
  <c r="F489" i="8" s="1" a="1"/>
  <c r="F489" i="8" s="1"/>
  <c r="B752" i="8"/>
  <c r="HU493" i="8"/>
  <c r="IC493" i="8"/>
  <c r="HV493" i="8"/>
  <c r="ID493" i="8"/>
  <c r="G493" i="8" s="1" a="1"/>
  <c r="G493" i="8" s="1"/>
  <c r="HW493" i="8"/>
  <c r="IE493" i="8"/>
  <c r="HX493" i="8"/>
  <c r="HY493" i="8"/>
  <c r="HZ493" i="8"/>
  <c r="HS493" i="8"/>
  <c r="IA493" i="8"/>
  <c r="HT493" i="8"/>
  <c r="IB493" i="8"/>
  <c r="HR493" i="8"/>
  <c r="F493" i="8" s="1" a="1"/>
  <c r="F493" i="8" s="1"/>
  <c r="B756" i="8"/>
  <c r="HY497" i="8"/>
  <c r="HZ497" i="8"/>
  <c r="HS497" i="8"/>
  <c r="IA497" i="8"/>
  <c r="HT497" i="8"/>
  <c r="IB497" i="8"/>
  <c r="HU497" i="8"/>
  <c r="IC497" i="8"/>
  <c r="HV497" i="8"/>
  <c r="ID497" i="8"/>
  <c r="G497" i="8" s="1" a="1"/>
  <c r="G497" i="8" s="1"/>
  <c r="HW497" i="8"/>
  <c r="IE497" i="8"/>
  <c r="HX497" i="8"/>
  <c r="HR497" i="8"/>
  <c r="F497" i="8" s="1" a="1"/>
  <c r="F497" i="8" s="1"/>
  <c r="B760" i="8"/>
  <c r="HU501" i="8"/>
  <c r="IC501" i="8"/>
  <c r="HV501" i="8"/>
  <c r="ID501" i="8"/>
  <c r="G501" i="8" s="1" a="1"/>
  <c r="G501" i="8" s="1"/>
  <c r="HW501" i="8"/>
  <c r="IE501" i="8"/>
  <c r="HX501" i="8"/>
  <c r="HY501" i="8"/>
  <c r="HZ501" i="8"/>
  <c r="HS501" i="8"/>
  <c r="IA501" i="8"/>
  <c r="HT501" i="8"/>
  <c r="IB501" i="8"/>
  <c r="HR501" i="8"/>
  <c r="F501" i="8" s="1" a="1"/>
  <c r="F501" i="8" s="1"/>
  <c r="B764" i="8"/>
  <c r="HY505" i="8"/>
  <c r="HZ505" i="8"/>
  <c r="HT505" i="8"/>
  <c r="IB505" i="8"/>
  <c r="HU505" i="8"/>
  <c r="IC505" i="8"/>
  <c r="HV505" i="8"/>
  <c r="ID505" i="8"/>
  <c r="G505" i="8" s="1" a="1"/>
  <c r="G505" i="8" s="1"/>
  <c r="HW505" i="8"/>
  <c r="IE505" i="8"/>
  <c r="HX505" i="8"/>
  <c r="HS505" i="8"/>
  <c r="IA505" i="8"/>
  <c r="HR505" i="8"/>
  <c r="F505" i="8" s="1" a="1"/>
  <c r="F505" i="8" s="1"/>
  <c r="B768" i="8"/>
  <c r="HU509" i="8"/>
  <c r="IC509" i="8"/>
  <c r="HV509" i="8"/>
  <c r="ID509" i="8"/>
  <c r="G509" i="8" s="1" a="1"/>
  <c r="G509" i="8" s="1"/>
  <c r="HW509" i="8"/>
  <c r="IE509" i="8"/>
  <c r="HX509" i="8"/>
  <c r="HY509" i="8"/>
  <c r="HZ509" i="8"/>
  <c r="HS509" i="8"/>
  <c r="IA509" i="8"/>
  <c r="HT509" i="8"/>
  <c r="IB509" i="8"/>
  <c r="HR509" i="8"/>
  <c r="F509" i="8" s="1" a="1"/>
  <c r="F509" i="8" s="1"/>
  <c r="B772" i="8"/>
  <c r="HY513" i="8"/>
  <c r="HZ513" i="8"/>
  <c r="HS513" i="8"/>
  <c r="IA513" i="8"/>
  <c r="HT513" i="8"/>
  <c r="IB513" i="8"/>
  <c r="HU513" i="8"/>
  <c r="IC513" i="8"/>
  <c r="HV513" i="8"/>
  <c r="ID513" i="8"/>
  <c r="G513" i="8" s="1" a="1"/>
  <c r="G513" i="8" s="1"/>
  <c r="HW513" i="8"/>
  <c r="IE513" i="8"/>
  <c r="HX513" i="8"/>
  <c r="HR513" i="8"/>
  <c r="F513" i="8" s="1" a="1"/>
  <c r="F513" i="8" s="1"/>
  <c r="B776" i="8"/>
  <c r="HU517" i="8"/>
  <c r="IC517" i="8"/>
  <c r="HV517" i="8"/>
  <c r="ID517" i="8"/>
  <c r="G517" i="8" s="1" a="1"/>
  <c r="G517" i="8" s="1"/>
  <c r="HW517" i="8"/>
  <c r="IE517" i="8"/>
  <c r="HX517" i="8"/>
  <c r="HY517" i="8"/>
  <c r="HZ517" i="8"/>
  <c r="HS517" i="8"/>
  <c r="IA517" i="8"/>
  <c r="HT517" i="8"/>
  <c r="IB517" i="8"/>
  <c r="HR517" i="8"/>
  <c r="F517" i="8" s="1" a="1"/>
  <c r="F517" i="8" s="1"/>
  <c r="B780" i="8"/>
  <c r="HY521" i="8"/>
  <c r="HZ521" i="8"/>
  <c r="HS521" i="8"/>
  <c r="IA521" i="8"/>
  <c r="HT521" i="8"/>
  <c r="IB521" i="8"/>
  <c r="HU521" i="8"/>
  <c r="IC521" i="8"/>
  <c r="HV521" i="8"/>
  <c r="ID521" i="8"/>
  <c r="G521" i="8" s="1" a="1"/>
  <c r="G521" i="8" s="1"/>
  <c r="HW521" i="8"/>
  <c r="IE521" i="8"/>
  <c r="HX521" i="8"/>
  <c r="HR521" i="8"/>
  <c r="F521" i="8" s="1" a="1"/>
  <c r="F521" i="8" s="1"/>
  <c r="B784" i="8"/>
  <c r="HW525" i="8"/>
  <c r="IE525" i="8"/>
  <c r="HX525" i="8"/>
  <c r="HY525" i="8"/>
  <c r="HZ525" i="8"/>
  <c r="HS525" i="8"/>
  <c r="IA525" i="8"/>
  <c r="HT525" i="8"/>
  <c r="IB525" i="8"/>
  <c r="HU525" i="8"/>
  <c r="IC525" i="8"/>
  <c r="HV525" i="8"/>
  <c r="ID525" i="8"/>
  <c r="G525" i="8" s="1" a="1"/>
  <c r="G525" i="8" s="1"/>
  <c r="HR525" i="8"/>
  <c r="F525" i="8" s="1" a="1"/>
  <c r="F525" i="8" s="1"/>
  <c r="B788" i="8"/>
  <c r="HS529" i="8"/>
  <c r="IA529" i="8"/>
  <c r="HT529" i="8"/>
  <c r="IB529" i="8"/>
  <c r="HU529" i="8"/>
  <c r="IC529" i="8"/>
  <c r="HV529" i="8"/>
  <c r="ID529" i="8"/>
  <c r="G529" i="8" s="1" a="1"/>
  <c r="G529" i="8" s="1"/>
  <c r="HW529" i="8"/>
  <c r="IE529" i="8"/>
  <c r="HX529" i="8"/>
  <c r="HY529" i="8"/>
  <c r="HZ529" i="8"/>
  <c r="HR529" i="8"/>
  <c r="F529" i="8" s="1" a="1"/>
  <c r="F529" i="8" s="1"/>
  <c r="B792" i="8"/>
  <c r="HW533" i="8"/>
  <c r="IE533" i="8"/>
  <c r="HX533" i="8"/>
  <c r="HY533" i="8"/>
  <c r="HZ533" i="8"/>
  <c r="HS533" i="8"/>
  <c r="IA533" i="8"/>
  <c r="HT533" i="8"/>
  <c r="IB533" i="8"/>
  <c r="HU533" i="8"/>
  <c r="IC533" i="8"/>
  <c r="HV533" i="8"/>
  <c r="ID533" i="8"/>
  <c r="G533" i="8" s="1" a="1"/>
  <c r="G533" i="8" s="1"/>
  <c r="HR533" i="8"/>
  <c r="F533" i="8" s="1" a="1"/>
  <c r="F533" i="8" s="1"/>
  <c r="B796" i="8"/>
  <c r="HS537" i="8"/>
  <c r="IA537" i="8"/>
  <c r="HU537" i="8"/>
  <c r="IC537" i="8"/>
  <c r="HV537" i="8"/>
  <c r="ID537" i="8"/>
  <c r="G537" i="8" s="1" a="1"/>
  <c r="G537" i="8" s="1"/>
  <c r="HW537" i="8"/>
  <c r="IE537" i="8"/>
  <c r="HX537" i="8"/>
  <c r="HY537" i="8"/>
  <c r="HZ537" i="8"/>
  <c r="HT537" i="8"/>
  <c r="IB537" i="8"/>
  <c r="HR537" i="8"/>
  <c r="F537" i="8" s="1" a="1"/>
  <c r="F537" i="8" s="1"/>
  <c r="B800" i="8"/>
  <c r="HZ541" i="8"/>
  <c r="HS541" i="8"/>
  <c r="IA541" i="8"/>
  <c r="HT541" i="8"/>
  <c r="IB541" i="8"/>
  <c r="HU541" i="8"/>
  <c r="IC541" i="8"/>
  <c r="HV541" i="8"/>
  <c r="ID541" i="8"/>
  <c r="G541" i="8" s="1" a="1"/>
  <c r="G541" i="8" s="1"/>
  <c r="HW541" i="8"/>
  <c r="IE541" i="8"/>
  <c r="HX541" i="8"/>
  <c r="HY541" i="8"/>
  <c r="HR541" i="8"/>
  <c r="F541" i="8" s="1" a="1"/>
  <c r="F541" i="8" s="1"/>
  <c r="B804" i="8"/>
  <c r="HV545" i="8"/>
  <c r="ID545" i="8"/>
  <c r="G545" i="8" s="1" a="1"/>
  <c r="G545" i="8" s="1"/>
  <c r="HW545" i="8"/>
  <c r="IE545" i="8"/>
  <c r="HX545" i="8"/>
  <c r="HY545" i="8"/>
  <c r="HZ545" i="8"/>
  <c r="HS545" i="8"/>
  <c r="IA545" i="8"/>
  <c r="HT545" i="8"/>
  <c r="IB545" i="8"/>
  <c r="IC545" i="8"/>
  <c r="HU545" i="8"/>
  <c r="HR545" i="8"/>
  <c r="F545" i="8" s="1" a="1"/>
  <c r="F545" i="8" s="1"/>
  <c r="B808" i="8"/>
  <c r="HZ549" i="8"/>
  <c r="HS549" i="8"/>
  <c r="IA549" i="8"/>
  <c r="HT549" i="8"/>
  <c r="IB549" i="8"/>
  <c r="HU549" i="8"/>
  <c r="IC549" i="8"/>
  <c r="HV549" i="8"/>
  <c r="ID549" i="8"/>
  <c r="G549" i="8" s="1" a="1"/>
  <c r="G549" i="8" s="1"/>
  <c r="HW549" i="8"/>
  <c r="IE549" i="8"/>
  <c r="HX549" i="8"/>
  <c r="HY549" i="8"/>
  <c r="HR549" i="8"/>
  <c r="F549" i="8" s="1" a="1"/>
  <c r="F549" i="8" s="1"/>
  <c r="B812" i="8"/>
  <c r="HV553" i="8"/>
  <c r="ID553" i="8"/>
  <c r="G553" i="8" s="1" a="1"/>
  <c r="G553" i="8" s="1"/>
  <c r="HW553" i="8"/>
  <c r="IE553" i="8"/>
  <c r="HX553" i="8"/>
  <c r="HY553" i="8"/>
  <c r="HZ553" i="8"/>
  <c r="HS553" i="8"/>
  <c r="IA553" i="8"/>
  <c r="HT553" i="8"/>
  <c r="IB553" i="8"/>
  <c r="HU553" i="8"/>
  <c r="IC553" i="8"/>
  <c r="HR553" i="8"/>
  <c r="F553" i="8" s="1" a="1"/>
  <c r="F553" i="8" s="1"/>
  <c r="B816" i="8"/>
  <c r="HZ557" i="8"/>
  <c r="HS557" i="8"/>
  <c r="IA557" i="8"/>
  <c r="HT557" i="8"/>
  <c r="IB557" i="8"/>
  <c r="HU557" i="8"/>
  <c r="IC557" i="8"/>
  <c r="HV557" i="8"/>
  <c r="ID557" i="8"/>
  <c r="G557" i="8" s="1" a="1"/>
  <c r="G557" i="8" s="1"/>
  <c r="HW557" i="8"/>
  <c r="IE557" i="8"/>
  <c r="HX557" i="8"/>
  <c r="HY557" i="8"/>
  <c r="HR557" i="8"/>
  <c r="F557" i="8" s="1" a="1"/>
  <c r="F557" i="8" s="1"/>
  <c r="B820" i="8"/>
  <c r="HV561" i="8"/>
  <c r="ID561" i="8"/>
  <c r="G561" i="8" s="1" a="1"/>
  <c r="G561" i="8" s="1"/>
  <c r="HW561" i="8"/>
  <c r="IE561" i="8"/>
  <c r="HX561" i="8"/>
  <c r="HY561" i="8"/>
  <c r="HZ561" i="8"/>
  <c r="HS561" i="8"/>
  <c r="IA561" i="8"/>
  <c r="HT561" i="8"/>
  <c r="IB561" i="8"/>
  <c r="HU561" i="8"/>
  <c r="IC561" i="8"/>
  <c r="HR561" i="8"/>
  <c r="F561" i="8" s="1" a="1"/>
  <c r="F561" i="8" s="1"/>
  <c r="B824" i="8"/>
  <c r="HZ565" i="8"/>
  <c r="HS565" i="8"/>
  <c r="IA565" i="8"/>
  <c r="HT565" i="8"/>
  <c r="IB565" i="8"/>
  <c r="HU565" i="8"/>
  <c r="IC565" i="8"/>
  <c r="HV565" i="8"/>
  <c r="ID565" i="8"/>
  <c r="G565" i="8" s="1" a="1"/>
  <c r="G565" i="8" s="1"/>
  <c r="HW565" i="8"/>
  <c r="IE565" i="8"/>
  <c r="HX565" i="8"/>
  <c r="HY565" i="8"/>
  <c r="HR565" i="8"/>
  <c r="F565" i="8" s="1" a="1"/>
  <c r="F565" i="8" s="1"/>
  <c r="B828" i="8"/>
  <c r="HV569" i="8"/>
  <c r="ID569" i="8"/>
  <c r="G569" i="8" s="1" a="1"/>
  <c r="G569" i="8" s="1"/>
  <c r="HW569" i="8"/>
  <c r="IE569" i="8"/>
  <c r="HX569" i="8"/>
  <c r="HY569" i="8"/>
  <c r="HZ569" i="8"/>
  <c r="HS569" i="8"/>
  <c r="IA569" i="8"/>
  <c r="HT569" i="8"/>
  <c r="IB569" i="8"/>
  <c r="HU569" i="8"/>
  <c r="IC569" i="8"/>
  <c r="HR569" i="8"/>
  <c r="F569" i="8" s="1" a="1"/>
  <c r="F569" i="8" s="1"/>
  <c r="B832" i="8"/>
  <c r="HZ573" i="8"/>
  <c r="HS573" i="8"/>
  <c r="IA573" i="8"/>
  <c r="HT573" i="8"/>
  <c r="IB573" i="8"/>
  <c r="HU573" i="8"/>
  <c r="IC573" i="8"/>
  <c r="HV573" i="8"/>
  <c r="ID573" i="8"/>
  <c r="G573" i="8" s="1" a="1"/>
  <c r="G573" i="8" s="1"/>
  <c r="HW573" i="8"/>
  <c r="IE573" i="8"/>
  <c r="HX573" i="8"/>
  <c r="HY573" i="8"/>
  <c r="HR573" i="8"/>
  <c r="F573" i="8" s="1" a="1"/>
  <c r="F573" i="8" s="1"/>
  <c r="B836" i="8"/>
  <c r="HY577" i="8"/>
  <c r="HZ577" i="8"/>
  <c r="HS577" i="8"/>
  <c r="IA577" i="8"/>
  <c r="HT577" i="8"/>
  <c r="IB577" i="8"/>
  <c r="HU577" i="8"/>
  <c r="IC577" i="8"/>
  <c r="HV577" i="8"/>
  <c r="ID577" i="8"/>
  <c r="G577" i="8" s="1" a="1"/>
  <c r="G577" i="8" s="1"/>
  <c r="HW577" i="8"/>
  <c r="IE577" i="8"/>
  <c r="HX577" i="8"/>
  <c r="HR577" i="8"/>
  <c r="F577" i="8" s="1" a="1"/>
  <c r="F577" i="8" s="1"/>
  <c r="B840" i="8"/>
  <c r="HU581" i="8"/>
  <c r="IC581" i="8"/>
  <c r="HV581" i="8"/>
  <c r="ID581" i="8"/>
  <c r="G581" i="8" s="1" a="1"/>
  <c r="G581" i="8" s="1"/>
  <c r="HW581" i="8"/>
  <c r="IE581" i="8"/>
  <c r="HX581" i="8"/>
  <c r="HY581" i="8"/>
  <c r="HZ581" i="8"/>
  <c r="HS581" i="8"/>
  <c r="IA581" i="8"/>
  <c r="IB581" i="8"/>
  <c r="HT581" i="8"/>
  <c r="HR581" i="8"/>
  <c r="F581" i="8" s="1" a="1"/>
  <c r="F581" i="8" s="1"/>
  <c r="B844" i="8"/>
  <c r="HY585" i="8"/>
  <c r="HZ585" i="8"/>
  <c r="HS585" i="8"/>
  <c r="IA585" i="8"/>
  <c r="HT585" i="8"/>
  <c r="IB585" i="8"/>
  <c r="HU585" i="8"/>
  <c r="IC585" i="8"/>
  <c r="HV585" i="8"/>
  <c r="ID585" i="8"/>
  <c r="G585" i="8" s="1" a="1"/>
  <c r="G585" i="8" s="1"/>
  <c r="HW585" i="8"/>
  <c r="IE585" i="8"/>
  <c r="HX585" i="8"/>
  <c r="HR585" i="8"/>
  <c r="F585" i="8" s="1" a="1"/>
  <c r="F585" i="8" s="1"/>
  <c r="B848" i="8"/>
  <c r="HU589" i="8"/>
  <c r="IC589" i="8"/>
  <c r="HV589" i="8"/>
  <c r="ID589" i="8"/>
  <c r="G589" i="8" s="1" a="1"/>
  <c r="G589" i="8" s="1"/>
  <c r="HW589" i="8"/>
  <c r="IE589" i="8"/>
  <c r="HX589" i="8"/>
  <c r="HY589" i="8"/>
  <c r="HZ589" i="8"/>
  <c r="HS589" i="8"/>
  <c r="IA589" i="8"/>
  <c r="HT589" i="8"/>
  <c r="IB589" i="8"/>
  <c r="HR589" i="8"/>
  <c r="F589" i="8" s="1" a="1"/>
  <c r="F589" i="8" s="1"/>
  <c r="B852" i="8"/>
  <c r="HY593" i="8"/>
  <c r="HZ593" i="8"/>
  <c r="HS593" i="8"/>
  <c r="IA593" i="8"/>
  <c r="HT593" i="8"/>
  <c r="IB593" i="8"/>
  <c r="HU593" i="8"/>
  <c r="IC593" i="8"/>
  <c r="HV593" i="8"/>
  <c r="ID593" i="8"/>
  <c r="G593" i="8" s="1" a="1"/>
  <c r="G593" i="8" s="1"/>
  <c r="CG593" i="8" s="1"/>
  <c r="HW593" i="8"/>
  <c r="IE593" i="8"/>
  <c r="HX593" i="8"/>
  <c r="HR593" i="8"/>
  <c r="F593" i="8" s="1" a="1"/>
  <c r="F593" i="8" s="1"/>
  <c r="CF593" i="8" s="1"/>
  <c r="B856" i="8"/>
  <c r="HU597" i="8"/>
  <c r="IC597" i="8"/>
  <c r="HV597" i="8"/>
  <c r="ID597" i="8"/>
  <c r="G597" i="8" s="1" a="1"/>
  <c r="G597" i="8" s="1"/>
  <c r="HW597" i="8"/>
  <c r="IE597" i="8"/>
  <c r="HX597" i="8"/>
  <c r="HY597" i="8"/>
  <c r="HZ597" i="8"/>
  <c r="HS597" i="8"/>
  <c r="IA597" i="8"/>
  <c r="HT597" i="8"/>
  <c r="IB597" i="8"/>
  <c r="HR597" i="8"/>
  <c r="F597" i="8" s="1" a="1"/>
  <c r="F597" i="8" s="1"/>
  <c r="B860" i="8"/>
  <c r="HY601" i="8"/>
  <c r="HZ601" i="8"/>
  <c r="HS601" i="8"/>
  <c r="IA601" i="8"/>
  <c r="HT601" i="8"/>
  <c r="IB601" i="8"/>
  <c r="HU601" i="8"/>
  <c r="IC601" i="8"/>
  <c r="HV601" i="8"/>
  <c r="ID601" i="8"/>
  <c r="G601" i="8" s="1" a="1"/>
  <c r="G601" i="8" s="1"/>
  <c r="HW601" i="8"/>
  <c r="IE601" i="8"/>
  <c r="HX601" i="8"/>
  <c r="HR601" i="8"/>
  <c r="F601" i="8" s="1" a="1"/>
  <c r="F601" i="8" s="1"/>
  <c r="B864" i="8"/>
  <c r="HU605" i="8"/>
  <c r="IC605" i="8"/>
  <c r="HV605" i="8"/>
  <c r="ID605" i="8"/>
  <c r="G605" i="8" s="1" a="1"/>
  <c r="G605" i="8" s="1"/>
  <c r="HW605" i="8"/>
  <c r="IE605" i="8"/>
  <c r="HX605" i="8"/>
  <c r="HY605" i="8"/>
  <c r="HZ605" i="8"/>
  <c r="HS605" i="8"/>
  <c r="IA605" i="8"/>
  <c r="HT605" i="8"/>
  <c r="IB605" i="8"/>
  <c r="HR605" i="8"/>
  <c r="F605" i="8" s="1" a="1"/>
  <c r="F605" i="8" s="1"/>
  <c r="B868" i="8"/>
  <c r="HU609" i="8"/>
  <c r="IC609" i="8"/>
  <c r="HV609" i="8"/>
  <c r="ID609" i="8"/>
  <c r="G609" i="8" s="1" a="1"/>
  <c r="G609" i="8" s="1"/>
  <c r="HW609" i="8"/>
  <c r="IE609" i="8"/>
  <c r="HX609" i="8"/>
  <c r="HY609" i="8"/>
  <c r="HZ609" i="8"/>
  <c r="HS609" i="8"/>
  <c r="IA609" i="8"/>
  <c r="HT609" i="8"/>
  <c r="IB609" i="8"/>
  <c r="HR609" i="8"/>
  <c r="F609" i="8" s="1" a="1"/>
  <c r="F609" i="8" s="1"/>
  <c r="B872" i="8"/>
  <c r="HY613" i="8"/>
  <c r="HZ613" i="8"/>
  <c r="HS613" i="8"/>
  <c r="IA613" i="8"/>
  <c r="HT613" i="8"/>
  <c r="IB613" i="8"/>
  <c r="HU613" i="8"/>
  <c r="IC613" i="8"/>
  <c r="HV613" i="8"/>
  <c r="ID613" i="8"/>
  <c r="G613" i="8" s="1" a="1"/>
  <c r="G613" i="8" s="1"/>
  <c r="HW613" i="8"/>
  <c r="IE613" i="8"/>
  <c r="HX613" i="8"/>
  <c r="HR613" i="8"/>
  <c r="F613" i="8" s="1" a="1"/>
  <c r="F613" i="8" s="1"/>
  <c r="B876" i="8"/>
  <c r="HU617" i="8"/>
  <c r="IC617" i="8"/>
  <c r="HV617" i="8"/>
  <c r="ID617" i="8"/>
  <c r="G617" i="8" s="1" a="1"/>
  <c r="G617" i="8" s="1"/>
  <c r="HW617" i="8"/>
  <c r="IE617" i="8"/>
  <c r="HX617" i="8"/>
  <c r="HY617" i="8"/>
  <c r="HZ617" i="8"/>
  <c r="HS617" i="8"/>
  <c r="IA617" i="8"/>
  <c r="IB617" i="8"/>
  <c r="HR617" i="8"/>
  <c r="F617" i="8" s="1" a="1"/>
  <c r="F617" i="8" s="1"/>
  <c r="HT617" i="8"/>
  <c r="B880" i="8"/>
  <c r="HY621" i="8"/>
  <c r="HZ621" i="8"/>
  <c r="HT621" i="8"/>
  <c r="IB621" i="8"/>
  <c r="HU621" i="8"/>
  <c r="IC621" i="8"/>
  <c r="HV621" i="8"/>
  <c r="ID621" i="8"/>
  <c r="G621" i="8" s="1" a="1"/>
  <c r="G621" i="8" s="1"/>
  <c r="HW621" i="8"/>
  <c r="IE621" i="8"/>
  <c r="IA621" i="8"/>
  <c r="HR621" i="8"/>
  <c r="F621" i="8" s="1" a="1"/>
  <c r="F621" i="8" s="1"/>
  <c r="HS621" i="8"/>
  <c r="HX621" i="8"/>
  <c r="B884" i="8"/>
  <c r="HU625" i="8"/>
  <c r="IC625" i="8"/>
  <c r="HV625" i="8"/>
  <c r="ID625" i="8"/>
  <c r="G625" i="8" s="1" a="1"/>
  <c r="G625" i="8" s="1"/>
  <c r="HX625" i="8"/>
  <c r="HY625" i="8"/>
  <c r="HZ625" i="8"/>
  <c r="HS625" i="8"/>
  <c r="IA625" i="8"/>
  <c r="HR625" i="8"/>
  <c r="F625" i="8" s="1" a="1"/>
  <c r="F625" i="8" s="1"/>
  <c r="HT625" i="8"/>
  <c r="HW625" i="8"/>
  <c r="IB625" i="8"/>
  <c r="IE625" i="8"/>
  <c r="B888" i="8"/>
  <c r="HY629" i="8"/>
  <c r="HZ629" i="8"/>
  <c r="HT629" i="8"/>
  <c r="IB629" i="8"/>
  <c r="HU629" i="8"/>
  <c r="IC629" i="8"/>
  <c r="HV629" i="8"/>
  <c r="ID629" i="8"/>
  <c r="G629" i="8" s="1" a="1"/>
  <c r="G629" i="8" s="1"/>
  <c r="HW629" i="8"/>
  <c r="IE629" i="8"/>
  <c r="HX629" i="8"/>
  <c r="IA629" i="8"/>
  <c r="HR629" i="8"/>
  <c r="F629" i="8" s="1" a="1"/>
  <c r="F629" i="8" s="1"/>
  <c r="HS629" i="8"/>
  <c r="B892" i="8"/>
  <c r="HU633" i="8"/>
  <c r="IC633" i="8"/>
  <c r="HV633" i="8"/>
  <c r="ID633" i="8"/>
  <c r="G633" i="8" s="1" a="1"/>
  <c r="G633" i="8" s="1"/>
  <c r="HX633" i="8"/>
  <c r="HY633" i="8"/>
  <c r="HZ633" i="8"/>
  <c r="HS633" i="8"/>
  <c r="IA633" i="8"/>
  <c r="HT633" i="8"/>
  <c r="HW633" i="8"/>
  <c r="IB633" i="8"/>
  <c r="IE633" i="8"/>
  <c r="HR633" i="8"/>
  <c r="F633" i="8" s="1" a="1"/>
  <c r="F633" i="8" s="1"/>
  <c r="B896" i="8"/>
  <c r="HY637" i="8"/>
  <c r="HZ637" i="8"/>
  <c r="HT637" i="8"/>
  <c r="IB637" i="8"/>
  <c r="HU637" i="8"/>
  <c r="IC637" i="8"/>
  <c r="HV637" i="8"/>
  <c r="ID637" i="8"/>
  <c r="G637" i="8" s="1" a="1"/>
  <c r="G637" i="8" s="1"/>
  <c r="HW637" i="8"/>
  <c r="IE637" i="8"/>
  <c r="HS637" i="8"/>
  <c r="HX637" i="8"/>
  <c r="IA637" i="8"/>
  <c r="HR637" i="8"/>
  <c r="F637" i="8" s="1" a="1"/>
  <c r="F637" i="8" s="1"/>
  <c r="B645" i="8"/>
  <c r="HS386" i="8"/>
  <c r="IA386" i="8"/>
  <c r="HT386" i="8"/>
  <c r="IB386" i="8"/>
  <c r="HU386" i="8"/>
  <c r="IC386" i="8"/>
  <c r="HV386" i="8"/>
  <c r="ID386" i="8"/>
  <c r="G386" i="8" s="1" a="1"/>
  <c r="G386" i="8" s="1"/>
  <c r="HW386" i="8"/>
  <c r="IE386" i="8"/>
  <c r="HX386" i="8"/>
  <c r="HY386" i="8"/>
  <c r="HZ386" i="8"/>
  <c r="F386" i="8" a="1"/>
  <c r="F386" i="8" s="1"/>
  <c r="B649" i="8"/>
  <c r="HW390" i="8"/>
  <c r="IE390" i="8"/>
  <c r="HX390" i="8"/>
  <c r="HY390" i="8"/>
  <c r="HZ390" i="8"/>
  <c r="HS390" i="8"/>
  <c r="IA390" i="8"/>
  <c r="HT390" i="8"/>
  <c r="IB390" i="8"/>
  <c r="HU390" i="8"/>
  <c r="IC390" i="8"/>
  <c r="HV390" i="8"/>
  <c r="ID390" i="8"/>
  <c r="G390" i="8" s="1" a="1"/>
  <c r="G390" i="8" s="1"/>
  <c r="HR390" i="8"/>
  <c r="F390" i="8" s="1" a="1"/>
  <c r="F390" i="8" s="1"/>
  <c r="B653" i="8"/>
  <c r="HS394" i="8"/>
  <c r="IA394" i="8"/>
  <c r="HT394" i="8"/>
  <c r="IB394" i="8"/>
  <c r="HU394" i="8"/>
  <c r="IC394" i="8"/>
  <c r="HV394" i="8"/>
  <c r="ID394" i="8"/>
  <c r="G394" i="8" s="1" a="1"/>
  <c r="G394" i="8" s="1"/>
  <c r="HW394" i="8"/>
  <c r="IE394" i="8"/>
  <c r="HX394" i="8"/>
  <c r="HY394" i="8"/>
  <c r="HZ394" i="8"/>
  <c r="HR394" i="8"/>
  <c r="F394" i="8" s="1" a="1"/>
  <c r="F394" i="8" s="1"/>
  <c r="B657" i="8"/>
  <c r="HW398" i="8"/>
  <c r="IE398" i="8"/>
  <c r="HX398" i="8"/>
  <c r="HY398" i="8"/>
  <c r="HZ398" i="8"/>
  <c r="HS398" i="8"/>
  <c r="IA398" i="8"/>
  <c r="HT398" i="8"/>
  <c r="IB398" i="8"/>
  <c r="HU398" i="8"/>
  <c r="IC398" i="8"/>
  <c r="HV398" i="8"/>
  <c r="ID398" i="8"/>
  <c r="G398" i="8" s="1" a="1"/>
  <c r="G398" i="8" s="1"/>
  <c r="HR398" i="8"/>
  <c r="F398" i="8" s="1" a="1"/>
  <c r="F398" i="8" s="1"/>
  <c r="B661" i="8"/>
  <c r="HU402" i="8"/>
  <c r="IC402" i="8"/>
  <c r="HV402" i="8"/>
  <c r="ID402" i="8"/>
  <c r="G402" i="8" s="1" a="1"/>
  <c r="G402" i="8" s="1"/>
  <c r="HW402" i="8"/>
  <c r="IE402" i="8"/>
  <c r="HX402" i="8"/>
  <c r="HY402" i="8"/>
  <c r="HZ402" i="8"/>
  <c r="HS402" i="8"/>
  <c r="IA402" i="8"/>
  <c r="HT402" i="8"/>
  <c r="IB402" i="8"/>
  <c r="HR402" i="8"/>
  <c r="F402" i="8" s="1" a="1"/>
  <c r="F402" i="8" s="1"/>
  <c r="B665" i="8"/>
  <c r="HY406" i="8"/>
  <c r="HZ406" i="8"/>
  <c r="HS406" i="8"/>
  <c r="IA406" i="8"/>
  <c r="HT406" i="8"/>
  <c r="IB406" i="8"/>
  <c r="HU406" i="8"/>
  <c r="IC406" i="8"/>
  <c r="HV406" i="8"/>
  <c r="ID406" i="8"/>
  <c r="G406" i="8" s="1" a="1"/>
  <c r="G406" i="8" s="1"/>
  <c r="HW406" i="8"/>
  <c r="IE406" i="8"/>
  <c r="HX406" i="8"/>
  <c r="HR406" i="8"/>
  <c r="F406" i="8" s="1" a="1"/>
  <c r="F406" i="8" s="1"/>
  <c r="B669" i="8"/>
  <c r="HX410" i="8"/>
  <c r="HY410" i="8"/>
  <c r="HZ410" i="8"/>
  <c r="HS410" i="8"/>
  <c r="IA410" i="8"/>
  <c r="HT410" i="8"/>
  <c r="IB410" i="8"/>
  <c r="HU410" i="8"/>
  <c r="IC410" i="8"/>
  <c r="HV410" i="8"/>
  <c r="ID410" i="8"/>
  <c r="G410" i="8" s="1" a="1"/>
  <c r="G410" i="8" s="1"/>
  <c r="HW410" i="8"/>
  <c r="IE410" i="8"/>
  <c r="HR410" i="8"/>
  <c r="F410" i="8" s="1" a="1"/>
  <c r="F410" i="8" s="1"/>
  <c r="B673" i="8"/>
  <c r="HT414" i="8"/>
  <c r="IB414" i="8"/>
  <c r="HU414" i="8"/>
  <c r="IC414" i="8"/>
  <c r="HV414" i="8"/>
  <c r="ID414" i="8"/>
  <c r="G414" i="8" s="1" a="1"/>
  <c r="G414" i="8" s="1"/>
  <c r="HW414" i="8"/>
  <c r="IE414" i="8"/>
  <c r="HX414" i="8"/>
  <c r="HY414" i="8"/>
  <c r="HZ414" i="8"/>
  <c r="HS414" i="8"/>
  <c r="IA414" i="8"/>
  <c r="HR414" i="8"/>
  <c r="F414" i="8" s="1" a="1"/>
  <c r="F414" i="8" s="1"/>
  <c r="B677" i="8"/>
  <c r="HX418" i="8"/>
  <c r="HY418" i="8"/>
  <c r="HZ418" i="8"/>
  <c r="HS418" i="8"/>
  <c r="IA418" i="8"/>
  <c r="HT418" i="8"/>
  <c r="IB418" i="8"/>
  <c r="HU418" i="8"/>
  <c r="IC418" i="8"/>
  <c r="HV418" i="8"/>
  <c r="ID418" i="8"/>
  <c r="G418" i="8" s="1" a="1"/>
  <c r="G418" i="8" s="1"/>
  <c r="HW418" i="8"/>
  <c r="IE418" i="8"/>
  <c r="HR418" i="8"/>
  <c r="F418" i="8" s="1" a="1"/>
  <c r="F418" i="8" s="1"/>
  <c r="B681" i="8"/>
  <c r="HW422" i="8"/>
  <c r="IE422" i="8"/>
  <c r="HX422" i="8"/>
  <c r="HY422" i="8"/>
  <c r="HZ422" i="8"/>
  <c r="HS422" i="8"/>
  <c r="IA422" i="8"/>
  <c r="HT422" i="8"/>
  <c r="IB422" i="8"/>
  <c r="HU422" i="8"/>
  <c r="IC422" i="8"/>
  <c r="HV422" i="8"/>
  <c r="ID422" i="8"/>
  <c r="G422" i="8" s="1" a="1"/>
  <c r="G422" i="8" s="1"/>
  <c r="HR422" i="8"/>
  <c r="F422" i="8" s="1" a="1"/>
  <c r="F422" i="8" s="1"/>
  <c r="B685" i="8"/>
  <c r="HS426" i="8"/>
  <c r="IA426" i="8"/>
  <c r="HT426" i="8"/>
  <c r="IB426" i="8"/>
  <c r="HU426" i="8"/>
  <c r="IC426" i="8"/>
  <c r="HV426" i="8"/>
  <c r="ID426" i="8"/>
  <c r="G426" i="8" s="1" a="1"/>
  <c r="G426" i="8" s="1"/>
  <c r="HW426" i="8"/>
  <c r="IE426" i="8"/>
  <c r="HX426" i="8"/>
  <c r="HY426" i="8"/>
  <c r="HZ426" i="8"/>
  <c r="HR426" i="8"/>
  <c r="F426" i="8" s="1" a="1"/>
  <c r="F426" i="8" s="1"/>
  <c r="B689" i="8"/>
  <c r="HS430" i="8"/>
  <c r="IA430" i="8"/>
  <c r="HT430" i="8"/>
  <c r="IB430" i="8"/>
  <c r="HU430" i="8"/>
  <c r="IC430" i="8"/>
  <c r="HV430" i="8"/>
  <c r="ID430" i="8"/>
  <c r="G430" i="8" s="1" a="1"/>
  <c r="G430" i="8" s="1"/>
  <c r="HW430" i="8"/>
  <c r="IE430" i="8"/>
  <c r="HX430" i="8"/>
  <c r="HY430" i="8"/>
  <c r="HZ430" i="8"/>
  <c r="HR430" i="8"/>
  <c r="F430" i="8" s="1" a="1"/>
  <c r="F430" i="8" s="1"/>
  <c r="B693" i="8"/>
  <c r="HW434" i="8"/>
  <c r="IE434" i="8"/>
  <c r="HX434" i="8"/>
  <c r="HY434" i="8"/>
  <c r="HZ434" i="8"/>
  <c r="HS434" i="8"/>
  <c r="IA434" i="8"/>
  <c r="HT434" i="8"/>
  <c r="IB434" i="8"/>
  <c r="HU434" i="8"/>
  <c r="IC434" i="8"/>
  <c r="HV434" i="8"/>
  <c r="ID434" i="8"/>
  <c r="G434" i="8" s="1" a="1"/>
  <c r="G434" i="8" s="1"/>
  <c r="HR434" i="8"/>
  <c r="F434" i="8" s="1" a="1"/>
  <c r="F434" i="8" s="1"/>
  <c r="B697" i="8"/>
  <c r="HZ438" i="8"/>
  <c r="HS438" i="8"/>
  <c r="IA438" i="8"/>
  <c r="HT438" i="8"/>
  <c r="IB438" i="8"/>
  <c r="HU438" i="8"/>
  <c r="IC438" i="8"/>
  <c r="HV438" i="8"/>
  <c r="ID438" i="8"/>
  <c r="G438" i="8" s="1" a="1"/>
  <c r="G438" i="8" s="1"/>
  <c r="HW438" i="8"/>
  <c r="IE438" i="8"/>
  <c r="HX438" i="8"/>
  <c r="HY438" i="8"/>
  <c r="HR438" i="8"/>
  <c r="F438" i="8" s="1" a="1"/>
  <c r="F438" i="8" s="1"/>
  <c r="B701" i="8"/>
  <c r="HV442" i="8"/>
  <c r="ID442" i="8"/>
  <c r="G442" i="8" s="1" a="1"/>
  <c r="G442" i="8" s="1"/>
  <c r="HW442" i="8"/>
  <c r="IE442" i="8"/>
  <c r="HX442" i="8"/>
  <c r="HY442" i="8"/>
  <c r="HZ442" i="8"/>
  <c r="HS442" i="8"/>
  <c r="IA442" i="8"/>
  <c r="HT442" i="8"/>
  <c r="IB442" i="8"/>
  <c r="HU442" i="8"/>
  <c r="IC442" i="8"/>
  <c r="HR442" i="8"/>
  <c r="F442" i="8" s="1" a="1"/>
  <c r="F442" i="8" s="1"/>
  <c r="B705" i="8"/>
  <c r="HZ446" i="8"/>
  <c r="HS446" i="8"/>
  <c r="IA446" i="8"/>
  <c r="HT446" i="8"/>
  <c r="IB446" i="8"/>
  <c r="HU446" i="8"/>
  <c r="IC446" i="8"/>
  <c r="HV446" i="8"/>
  <c r="ID446" i="8"/>
  <c r="G446" i="8" s="1" a="1"/>
  <c r="G446" i="8" s="1"/>
  <c r="HW446" i="8"/>
  <c r="IE446" i="8"/>
  <c r="HX446" i="8"/>
  <c r="HY446" i="8"/>
  <c r="HR446" i="8"/>
  <c r="F446" i="8" s="1" a="1"/>
  <c r="F446" i="8" s="1"/>
  <c r="B709" i="8"/>
  <c r="HV450" i="8"/>
  <c r="ID450" i="8"/>
  <c r="G450" i="8" s="1" a="1"/>
  <c r="G450" i="8" s="1"/>
  <c r="CR450" i="8" s="1"/>
  <c r="HW450" i="8"/>
  <c r="IE450" i="8"/>
  <c r="HX450" i="8"/>
  <c r="HY450" i="8"/>
  <c r="HZ450" i="8"/>
  <c r="HS450" i="8"/>
  <c r="IA450" i="8"/>
  <c r="HT450" i="8"/>
  <c r="IB450" i="8"/>
  <c r="HU450" i="8"/>
  <c r="IC450" i="8"/>
  <c r="HR450" i="8"/>
  <c r="F450" i="8" s="1" a="1"/>
  <c r="F450" i="8" s="1"/>
  <c r="CQ450" i="8" s="1"/>
  <c r="CQ8" i="8" s="1"/>
  <c r="B713" i="8"/>
  <c r="HY454" i="8"/>
  <c r="HZ454" i="8"/>
  <c r="HS454" i="8"/>
  <c r="IA454" i="8"/>
  <c r="HT454" i="8"/>
  <c r="IB454" i="8"/>
  <c r="HU454" i="8"/>
  <c r="IC454" i="8"/>
  <c r="HV454" i="8"/>
  <c r="ID454" i="8"/>
  <c r="G454" i="8" s="1" a="1"/>
  <c r="G454" i="8" s="1"/>
  <c r="HW454" i="8"/>
  <c r="IE454" i="8"/>
  <c r="HX454" i="8"/>
  <c r="HR454" i="8"/>
  <c r="F454" i="8" s="1" a="1"/>
  <c r="F454" i="8" s="1"/>
  <c r="B717" i="8"/>
  <c r="HU458" i="8"/>
  <c r="IC458" i="8"/>
  <c r="HV458" i="8"/>
  <c r="ID458" i="8"/>
  <c r="G458" i="8" s="1" a="1"/>
  <c r="G458" i="8" s="1"/>
  <c r="HW458" i="8"/>
  <c r="IE458" i="8"/>
  <c r="HX458" i="8"/>
  <c r="HY458" i="8"/>
  <c r="HZ458" i="8"/>
  <c r="HS458" i="8"/>
  <c r="IA458" i="8"/>
  <c r="HT458" i="8"/>
  <c r="IB458" i="8"/>
  <c r="HR458" i="8"/>
  <c r="F458" i="8" s="1" a="1"/>
  <c r="F458" i="8" s="1"/>
  <c r="B721" i="8"/>
  <c r="HY462" i="8"/>
  <c r="HZ462" i="8"/>
  <c r="HS462" i="8"/>
  <c r="IA462" i="8"/>
  <c r="HT462" i="8"/>
  <c r="IB462" i="8"/>
  <c r="HU462" i="8"/>
  <c r="IC462" i="8"/>
  <c r="HV462" i="8"/>
  <c r="ID462" i="8"/>
  <c r="G462" i="8" s="1" a="1"/>
  <c r="G462" i="8" s="1"/>
  <c r="HW462" i="8"/>
  <c r="IE462" i="8"/>
  <c r="HX462" i="8"/>
  <c r="HR462" i="8"/>
  <c r="F462" i="8" s="1" a="1"/>
  <c r="F462" i="8" s="1"/>
  <c r="B725" i="8"/>
  <c r="HU466" i="8"/>
  <c r="IC466" i="8"/>
  <c r="HV466" i="8"/>
  <c r="ID466" i="8"/>
  <c r="G466" i="8" s="1" a="1"/>
  <c r="G466" i="8" s="1"/>
  <c r="HW466" i="8"/>
  <c r="IE466" i="8"/>
  <c r="HX466" i="8"/>
  <c r="HY466" i="8"/>
  <c r="HZ466" i="8"/>
  <c r="HS466" i="8"/>
  <c r="IA466" i="8"/>
  <c r="HT466" i="8"/>
  <c r="IB466" i="8"/>
  <c r="HR466" i="8"/>
  <c r="F466" i="8" s="1" a="1"/>
  <c r="F466" i="8" s="1"/>
  <c r="B729" i="8"/>
  <c r="HY470" i="8"/>
  <c r="HZ470" i="8"/>
  <c r="HS470" i="8"/>
  <c r="IA470" i="8"/>
  <c r="HT470" i="8"/>
  <c r="IB470" i="8"/>
  <c r="HU470" i="8"/>
  <c r="IC470" i="8"/>
  <c r="HV470" i="8"/>
  <c r="ID470" i="8"/>
  <c r="G470" i="8" s="1" a="1"/>
  <c r="G470" i="8" s="1"/>
  <c r="HW470" i="8"/>
  <c r="IE470" i="8"/>
  <c r="HX470" i="8"/>
  <c r="HR470" i="8"/>
  <c r="F470" i="8" s="1" a="1"/>
  <c r="F470" i="8" s="1"/>
  <c r="B733" i="8"/>
  <c r="HV474" i="8"/>
  <c r="ID474" i="8"/>
  <c r="G474" i="8" s="1" a="1"/>
  <c r="G474" i="8" s="1"/>
  <c r="HW474" i="8"/>
  <c r="IE474" i="8"/>
  <c r="HX474" i="8"/>
  <c r="HY474" i="8"/>
  <c r="HZ474" i="8"/>
  <c r="HS474" i="8"/>
  <c r="IA474" i="8"/>
  <c r="HT474" i="8"/>
  <c r="IB474" i="8"/>
  <c r="HU474" i="8"/>
  <c r="IC474" i="8"/>
  <c r="HR474" i="8"/>
  <c r="F474" i="8" s="1" a="1"/>
  <c r="F474" i="8" s="1"/>
  <c r="B737" i="8"/>
  <c r="HZ478" i="8"/>
  <c r="HS478" i="8"/>
  <c r="IA478" i="8"/>
  <c r="HT478" i="8"/>
  <c r="IB478" i="8"/>
  <c r="HU478" i="8"/>
  <c r="IC478" i="8"/>
  <c r="HV478" i="8"/>
  <c r="ID478" i="8"/>
  <c r="G478" i="8" s="1" a="1"/>
  <c r="G478" i="8" s="1"/>
  <c r="HW478" i="8"/>
  <c r="IE478" i="8"/>
  <c r="HX478" i="8"/>
  <c r="HY478" i="8"/>
  <c r="HR478" i="8"/>
  <c r="F478" i="8" s="1" a="1"/>
  <c r="F478" i="8" s="1"/>
  <c r="B741" i="8"/>
  <c r="HV482" i="8"/>
  <c r="ID482" i="8"/>
  <c r="G482" i="8" s="1" a="1"/>
  <c r="G482" i="8" s="1"/>
  <c r="HW482" i="8"/>
  <c r="IE482" i="8"/>
  <c r="HY482" i="8"/>
  <c r="HZ482" i="8"/>
  <c r="HS482" i="8"/>
  <c r="IA482" i="8"/>
  <c r="HT482" i="8"/>
  <c r="IB482" i="8"/>
  <c r="HU482" i="8"/>
  <c r="IC482" i="8"/>
  <c r="HX482" i="8"/>
  <c r="HR482" i="8"/>
  <c r="F482" i="8" s="1" a="1"/>
  <c r="F482" i="8" s="1"/>
  <c r="B745" i="8"/>
  <c r="HZ486" i="8"/>
  <c r="HS486" i="8"/>
  <c r="IA486" i="8"/>
  <c r="HU486" i="8"/>
  <c r="IC486" i="8"/>
  <c r="HV486" i="8"/>
  <c r="ID486" i="8"/>
  <c r="G486" i="8" s="1" a="1"/>
  <c r="G486" i="8" s="1"/>
  <c r="HW486" i="8"/>
  <c r="IE486" i="8"/>
  <c r="HX486" i="8"/>
  <c r="HY486" i="8"/>
  <c r="HT486" i="8"/>
  <c r="IB486" i="8"/>
  <c r="HR486" i="8"/>
  <c r="F486" i="8" s="1" a="1"/>
  <c r="F486" i="8" s="1"/>
  <c r="B749" i="8"/>
  <c r="HT490" i="8"/>
  <c r="IB490" i="8"/>
  <c r="HU490" i="8"/>
  <c r="IC490" i="8"/>
  <c r="HV490" i="8"/>
  <c r="ID490" i="8"/>
  <c r="G490" i="8" s="1" a="1"/>
  <c r="G490" i="8" s="1"/>
  <c r="HW490" i="8"/>
  <c r="IE490" i="8"/>
  <c r="HX490" i="8"/>
  <c r="HY490" i="8"/>
  <c r="HZ490" i="8"/>
  <c r="HS490" i="8"/>
  <c r="IA490" i="8"/>
  <c r="HR490" i="8"/>
  <c r="F490" i="8" s="1" a="1"/>
  <c r="F490" i="8" s="1"/>
  <c r="B753" i="8"/>
  <c r="HX494" i="8"/>
  <c r="HY494" i="8"/>
  <c r="HZ494" i="8"/>
  <c r="HS494" i="8"/>
  <c r="IA494" i="8"/>
  <c r="HT494" i="8"/>
  <c r="IB494" i="8"/>
  <c r="HU494" i="8"/>
  <c r="IC494" i="8"/>
  <c r="HV494" i="8"/>
  <c r="ID494" i="8"/>
  <c r="G494" i="8" s="1" a="1"/>
  <c r="G494" i="8" s="1"/>
  <c r="HW494" i="8"/>
  <c r="IE494" i="8"/>
  <c r="HR494" i="8"/>
  <c r="F494" i="8" s="1" a="1"/>
  <c r="F494" i="8" s="1"/>
  <c r="B757" i="8"/>
  <c r="HT498" i="8"/>
  <c r="IB498" i="8"/>
  <c r="HU498" i="8"/>
  <c r="IC498" i="8"/>
  <c r="HV498" i="8"/>
  <c r="ID498" i="8"/>
  <c r="G498" i="8" s="1" a="1"/>
  <c r="G498" i="8" s="1"/>
  <c r="HW498" i="8"/>
  <c r="IE498" i="8"/>
  <c r="HX498" i="8"/>
  <c r="HY498" i="8"/>
  <c r="HZ498" i="8"/>
  <c r="HS498" i="8"/>
  <c r="IA498" i="8"/>
  <c r="HR498" i="8"/>
  <c r="F498" i="8" s="1" a="1"/>
  <c r="F498" i="8" s="1"/>
  <c r="B761" i="8"/>
  <c r="HX502" i="8"/>
  <c r="HY502" i="8"/>
  <c r="HS502" i="8"/>
  <c r="IA502" i="8"/>
  <c r="HT502" i="8"/>
  <c r="IB502" i="8"/>
  <c r="HU502" i="8"/>
  <c r="IC502" i="8"/>
  <c r="HV502" i="8"/>
  <c r="ID502" i="8"/>
  <c r="G502" i="8" s="1" a="1"/>
  <c r="G502" i="8" s="1"/>
  <c r="HW502" i="8"/>
  <c r="IE502" i="8"/>
  <c r="HZ502" i="8"/>
  <c r="HR502" i="8"/>
  <c r="F502" i="8" s="1" a="1"/>
  <c r="F502" i="8" s="1"/>
  <c r="B765" i="8"/>
  <c r="HT506" i="8"/>
  <c r="IB506" i="8"/>
  <c r="HU506" i="8"/>
  <c r="IC506" i="8"/>
  <c r="HV506" i="8"/>
  <c r="ID506" i="8"/>
  <c r="G506" i="8" s="1" a="1"/>
  <c r="G506" i="8" s="1"/>
  <c r="HW506" i="8"/>
  <c r="IE506" i="8"/>
  <c r="HX506" i="8"/>
  <c r="HY506" i="8"/>
  <c r="HZ506" i="8"/>
  <c r="HS506" i="8"/>
  <c r="IA506" i="8"/>
  <c r="HR506" i="8"/>
  <c r="F506" i="8" s="1" a="1"/>
  <c r="F506" i="8" s="1"/>
  <c r="B769" i="8"/>
  <c r="HX510" i="8"/>
  <c r="HY510" i="8"/>
  <c r="HZ510" i="8"/>
  <c r="HS510" i="8"/>
  <c r="IA510" i="8"/>
  <c r="HT510" i="8"/>
  <c r="IB510" i="8"/>
  <c r="HU510" i="8"/>
  <c r="IC510" i="8"/>
  <c r="HV510" i="8"/>
  <c r="ID510" i="8"/>
  <c r="G510" i="8" s="1" a="1"/>
  <c r="G510" i="8" s="1"/>
  <c r="HW510" i="8"/>
  <c r="IE510" i="8"/>
  <c r="HR510" i="8"/>
  <c r="F510" i="8" s="1" a="1"/>
  <c r="F510" i="8" s="1"/>
  <c r="B773" i="8"/>
  <c r="HT514" i="8"/>
  <c r="IB514" i="8"/>
  <c r="HU514" i="8"/>
  <c r="IC514" i="8"/>
  <c r="HV514" i="8"/>
  <c r="ID514" i="8"/>
  <c r="G514" i="8" s="1" a="1"/>
  <c r="G514" i="8" s="1"/>
  <c r="HW514" i="8"/>
  <c r="IE514" i="8"/>
  <c r="HX514" i="8"/>
  <c r="HY514" i="8"/>
  <c r="HZ514" i="8"/>
  <c r="HS514" i="8"/>
  <c r="IA514" i="8"/>
  <c r="HR514" i="8"/>
  <c r="F514" i="8" s="1" a="1"/>
  <c r="F514" i="8" s="1"/>
  <c r="B777" i="8"/>
  <c r="HX518" i="8"/>
  <c r="HY518" i="8"/>
  <c r="HZ518" i="8"/>
  <c r="HS518" i="8"/>
  <c r="IA518" i="8"/>
  <c r="HT518" i="8"/>
  <c r="IB518" i="8"/>
  <c r="HU518" i="8"/>
  <c r="IC518" i="8"/>
  <c r="HV518" i="8"/>
  <c r="ID518" i="8"/>
  <c r="G518" i="8" s="1" a="1"/>
  <c r="G518" i="8" s="1"/>
  <c r="HW518" i="8"/>
  <c r="IE518" i="8"/>
  <c r="HR518" i="8"/>
  <c r="F518" i="8" s="1" a="1"/>
  <c r="F518" i="8" s="1"/>
  <c r="B781" i="8"/>
  <c r="HT522" i="8"/>
  <c r="IB522" i="8"/>
  <c r="HU522" i="8"/>
  <c r="IC522" i="8"/>
  <c r="HV522" i="8"/>
  <c r="ID522" i="8"/>
  <c r="G522" i="8" s="1" a="1"/>
  <c r="G522" i="8" s="1"/>
  <c r="HW522" i="8"/>
  <c r="IE522" i="8"/>
  <c r="HX522" i="8"/>
  <c r="HY522" i="8"/>
  <c r="HZ522" i="8"/>
  <c r="HS522" i="8"/>
  <c r="IA522" i="8"/>
  <c r="HR522" i="8"/>
  <c r="F522" i="8" s="1" a="1"/>
  <c r="F522" i="8" s="1"/>
  <c r="B785" i="8"/>
  <c r="HZ526" i="8"/>
  <c r="HS526" i="8"/>
  <c r="IA526" i="8"/>
  <c r="HT526" i="8"/>
  <c r="IB526" i="8"/>
  <c r="HU526" i="8"/>
  <c r="IC526" i="8"/>
  <c r="HV526" i="8"/>
  <c r="ID526" i="8"/>
  <c r="G526" i="8" s="1" a="1"/>
  <c r="G526" i="8" s="1"/>
  <c r="HW526" i="8"/>
  <c r="IE526" i="8"/>
  <c r="HX526" i="8"/>
  <c r="HY526" i="8"/>
  <c r="HR526" i="8"/>
  <c r="F526" i="8" s="1" a="1"/>
  <c r="F526" i="8" s="1"/>
  <c r="B789" i="8"/>
  <c r="HV530" i="8"/>
  <c r="ID530" i="8"/>
  <c r="G530" i="8" s="1" a="1"/>
  <c r="G530" i="8" s="1"/>
  <c r="HW530" i="8"/>
  <c r="IE530" i="8"/>
  <c r="HX530" i="8"/>
  <c r="HY530" i="8"/>
  <c r="HZ530" i="8"/>
  <c r="HS530" i="8"/>
  <c r="IA530" i="8"/>
  <c r="HT530" i="8"/>
  <c r="IB530" i="8"/>
  <c r="HU530" i="8"/>
  <c r="IC530" i="8"/>
  <c r="HR530" i="8"/>
  <c r="F530" i="8" s="1" a="1"/>
  <c r="F530" i="8" s="1"/>
  <c r="B793" i="8"/>
  <c r="HZ534" i="8"/>
  <c r="HS534" i="8"/>
  <c r="IA534" i="8"/>
  <c r="HT534" i="8"/>
  <c r="IB534" i="8"/>
  <c r="HU534" i="8"/>
  <c r="IC534" i="8"/>
  <c r="HV534" i="8"/>
  <c r="ID534" i="8"/>
  <c r="G534" i="8" s="1" a="1"/>
  <c r="G534" i="8" s="1"/>
  <c r="HW534" i="8"/>
  <c r="IE534" i="8"/>
  <c r="HX534" i="8"/>
  <c r="HY534" i="8"/>
  <c r="HR534" i="8"/>
  <c r="F534" i="8" s="1" a="1"/>
  <c r="F534" i="8" s="1"/>
  <c r="B797" i="8"/>
  <c r="HV538" i="8"/>
  <c r="ID538" i="8"/>
  <c r="G538" i="8" s="1" a="1"/>
  <c r="G538" i="8" s="1"/>
  <c r="HX538" i="8"/>
  <c r="HY538" i="8"/>
  <c r="HZ538" i="8"/>
  <c r="HS538" i="8"/>
  <c r="IA538" i="8"/>
  <c r="HT538" i="8"/>
  <c r="IB538" i="8"/>
  <c r="HU538" i="8"/>
  <c r="IC538" i="8"/>
  <c r="HW538" i="8"/>
  <c r="IE538" i="8"/>
  <c r="HR538" i="8"/>
  <c r="F538" i="8" s="1" a="1"/>
  <c r="F538" i="8" s="1"/>
  <c r="B801" i="8"/>
  <c r="HU542" i="8"/>
  <c r="IC542" i="8"/>
  <c r="HV542" i="8"/>
  <c r="ID542" i="8"/>
  <c r="G542" i="8" s="1" a="1"/>
  <c r="G542" i="8" s="1"/>
  <c r="HW542" i="8"/>
  <c r="IE542" i="8"/>
  <c r="HX542" i="8"/>
  <c r="HY542" i="8"/>
  <c r="HZ542" i="8"/>
  <c r="HS542" i="8"/>
  <c r="IA542" i="8"/>
  <c r="HT542" i="8"/>
  <c r="IB542" i="8"/>
  <c r="HR542" i="8"/>
  <c r="F542" i="8" s="1" a="1"/>
  <c r="F542" i="8" s="1"/>
  <c r="B805" i="8"/>
  <c r="HY546" i="8"/>
  <c r="HZ546" i="8"/>
  <c r="HS546" i="8"/>
  <c r="IA546" i="8"/>
  <c r="HT546" i="8"/>
  <c r="IB546" i="8"/>
  <c r="HU546" i="8"/>
  <c r="IC546" i="8"/>
  <c r="HV546" i="8"/>
  <c r="ID546" i="8"/>
  <c r="G546" i="8" s="1" a="1"/>
  <c r="G546" i="8" s="1"/>
  <c r="HW546" i="8"/>
  <c r="IE546" i="8"/>
  <c r="HX546" i="8"/>
  <c r="HR546" i="8"/>
  <c r="F546" i="8" s="1" a="1"/>
  <c r="F546" i="8" s="1"/>
  <c r="B809" i="8"/>
  <c r="HU550" i="8"/>
  <c r="IC550" i="8"/>
  <c r="HV550" i="8"/>
  <c r="ID550" i="8"/>
  <c r="G550" i="8" s="1" a="1"/>
  <c r="G550" i="8" s="1"/>
  <c r="HW550" i="8"/>
  <c r="IE550" i="8"/>
  <c r="HX550" i="8"/>
  <c r="HY550" i="8"/>
  <c r="HZ550" i="8"/>
  <c r="HS550" i="8"/>
  <c r="IA550" i="8"/>
  <c r="IB550" i="8"/>
  <c r="HT550" i="8"/>
  <c r="HR550" i="8"/>
  <c r="F550" i="8" s="1" a="1"/>
  <c r="F550" i="8" s="1"/>
  <c r="B813" i="8"/>
  <c r="HY554" i="8"/>
  <c r="HZ554" i="8"/>
  <c r="HS554" i="8"/>
  <c r="IA554" i="8"/>
  <c r="HT554" i="8"/>
  <c r="IB554" i="8"/>
  <c r="HU554" i="8"/>
  <c r="IC554" i="8"/>
  <c r="HV554" i="8"/>
  <c r="ID554" i="8"/>
  <c r="G554" i="8" s="1" a="1"/>
  <c r="G554" i="8" s="1"/>
  <c r="HW554" i="8"/>
  <c r="IE554" i="8"/>
  <c r="HX554" i="8"/>
  <c r="HR554" i="8"/>
  <c r="F554" i="8" s="1" a="1"/>
  <c r="F554" i="8" s="1"/>
  <c r="B817" i="8"/>
  <c r="HU558" i="8"/>
  <c r="IC558" i="8"/>
  <c r="HV558" i="8"/>
  <c r="ID558" i="8"/>
  <c r="G558" i="8" s="1" a="1"/>
  <c r="G558" i="8" s="1"/>
  <c r="HW558" i="8"/>
  <c r="IE558" i="8"/>
  <c r="HX558" i="8"/>
  <c r="HY558" i="8"/>
  <c r="HZ558" i="8"/>
  <c r="HS558" i="8"/>
  <c r="IA558" i="8"/>
  <c r="HT558" i="8"/>
  <c r="IB558" i="8"/>
  <c r="HR558" i="8"/>
  <c r="F558" i="8" s="1" a="1"/>
  <c r="F558" i="8" s="1"/>
  <c r="B821" i="8"/>
  <c r="HY562" i="8"/>
  <c r="HZ562" i="8"/>
  <c r="HS562" i="8"/>
  <c r="IA562" i="8"/>
  <c r="HT562" i="8"/>
  <c r="IB562" i="8"/>
  <c r="HU562" i="8"/>
  <c r="IC562" i="8"/>
  <c r="HV562" i="8"/>
  <c r="ID562" i="8"/>
  <c r="G562" i="8" s="1" a="1"/>
  <c r="G562" i="8" s="1"/>
  <c r="HW562" i="8"/>
  <c r="IE562" i="8"/>
  <c r="HX562" i="8"/>
  <c r="HR562" i="8"/>
  <c r="F562" i="8" s="1" a="1"/>
  <c r="F562" i="8" s="1"/>
  <c r="B825" i="8"/>
  <c r="HU566" i="8"/>
  <c r="IC566" i="8"/>
  <c r="HV566" i="8"/>
  <c r="ID566" i="8"/>
  <c r="G566" i="8" s="1" a="1"/>
  <c r="G566" i="8" s="1"/>
  <c r="HW566" i="8"/>
  <c r="IE566" i="8"/>
  <c r="HX566" i="8"/>
  <c r="HY566" i="8"/>
  <c r="HZ566" i="8"/>
  <c r="HS566" i="8"/>
  <c r="IA566" i="8"/>
  <c r="HT566" i="8"/>
  <c r="IB566" i="8"/>
  <c r="HR566" i="8"/>
  <c r="F566" i="8" s="1" a="1"/>
  <c r="F566" i="8" s="1"/>
  <c r="B829" i="8"/>
  <c r="HY570" i="8"/>
  <c r="HZ570" i="8"/>
  <c r="HS570" i="8"/>
  <c r="IA570" i="8"/>
  <c r="HT570" i="8"/>
  <c r="IB570" i="8"/>
  <c r="HU570" i="8"/>
  <c r="IC570" i="8"/>
  <c r="HV570" i="8"/>
  <c r="ID570" i="8"/>
  <c r="G570" i="8" s="1" a="1"/>
  <c r="G570" i="8" s="1"/>
  <c r="HW570" i="8"/>
  <c r="IE570" i="8"/>
  <c r="HX570" i="8"/>
  <c r="HR570" i="8"/>
  <c r="F570" i="8" s="1" a="1"/>
  <c r="F570" i="8" s="1"/>
  <c r="B833" i="8"/>
  <c r="HU574" i="8"/>
  <c r="IC574" i="8"/>
  <c r="HV574" i="8"/>
  <c r="ID574" i="8"/>
  <c r="G574" i="8" s="1" a="1"/>
  <c r="G574" i="8" s="1"/>
  <c r="HW574" i="8"/>
  <c r="IE574" i="8"/>
  <c r="HX574" i="8"/>
  <c r="HY574" i="8"/>
  <c r="HZ574" i="8"/>
  <c r="HS574" i="8"/>
  <c r="IA574" i="8"/>
  <c r="HT574" i="8"/>
  <c r="IB574" i="8"/>
  <c r="HR574" i="8"/>
  <c r="F574" i="8" s="1" a="1"/>
  <c r="F574" i="8" s="1"/>
  <c r="B837" i="8"/>
  <c r="HT578" i="8"/>
  <c r="IB578" i="8"/>
  <c r="HU578" i="8"/>
  <c r="IC578" i="8"/>
  <c r="HV578" i="8"/>
  <c r="ID578" i="8"/>
  <c r="G578" i="8" s="1" a="1"/>
  <c r="G578" i="8" s="1"/>
  <c r="HW578" i="8"/>
  <c r="IE578" i="8"/>
  <c r="HX578" i="8"/>
  <c r="HY578" i="8"/>
  <c r="HZ578" i="8"/>
  <c r="HS578" i="8"/>
  <c r="IA578" i="8"/>
  <c r="HR578" i="8"/>
  <c r="F578" i="8" s="1" a="1"/>
  <c r="F578" i="8" s="1"/>
  <c r="B841" i="8"/>
  <c r="HX582" i="8"/>
  <c r="HY582" i="8"/>
  <c r="HZ582" i="8"/>
  <c r="HS582" i="8"/>
  <c r="IA582" i="8"/>
  <c r="HT582" i="8"/>
  <c r="IB582" i="8"/>
  <c r="HU582" i="8"/>
  <c r="IC582" i="8"/>
  <c r="HV582" i="8"/>
  <c r="ID582" i="8"/>
  <c r="G582" i="8" s="1" a="1"/>
  <c r="G582" i="8" s="1"/>
  <c r="HW582" i="8"/>
  <c r="IE582" i="8"/>
  <c r="HR582" i="8"/>
  <c r="F582" i="8" s="1" a="1"/>
  <c r="F582" i="8" s="1"/>
  <c r="B845" i="8"/>
  <c r="HT586" i="8"/>
  <c r="IB586" i="8"/>
  <c r="HU586" i="8"/>
  <c r="IC586" i="8"/>
  <c r="HV586" i="8"/>
  <c r="ID586" i="8"/>
  <c r="G586" i="8" s="1" a="1"/>
  <c r="G586" i="8" s="1"/>
  <c r="HW586" i="8"/>
  <c r="IE586" i="8"/>
  <c r="HX586" i="8"/>
  <c r="HY586" i="8"/>
  <c r="HZ586" i="8"/>
  <c r="IA586" i="8"/>
  <c r="HR586" i="8"/>
  <c r="F586" i="8" s="1" a="1"/>
  <c r="F586" i="8" s="1"/>
  <c r="HS586" i="8"/>
  <c r="B849" i="8"/>
  <c r="HX590" i="8"/>
  <c r="HY590" i="8"/>
  <c r="HZ590" i="8"/>
  <c r="HS590" i="8"/>
  <c r="IA590" i="8"/>
  <c r="HT590" i="8"/>
  <c r="IB590" i="8"/>
  <c r="HU590" i="8"/>
  <c r="IC590" i="8"/>
  <c r="HV590" i="8"/>
  <c r="ID590" i="8"/>
  <c r="G590" i="8" s="1" a="1"/>
  <c r="G590" i="8" s="1"/>
  <c r="HW590" i="8"/>
  <c r="HR590" i="8"/>
  <c r="F590" i="8" s="1" a="1"/>
  <c r="F590" i="8" s="1"/>
  <c r="IE590" i="8"/>
  <c r="B853" i="8"/>
  <c r="HT594" i="8"/>
  <c r="IB594" i="8"/>
  <c r="HU594" i="8"/>
  <c r="IC594" i="8"/>
  <c r="HV594" i="8"/>
  <c r="ID594" i="8"/>
  <c r="G594" i="8" s="1" a="1"/>
  <c r="G594" i="8" s="1"/>
  <c r="HW594" i="8"/>
  <c r="IE594" i="8"/>
  <c r="HX594" i="8"/>
  <c r="HY594" i="8"/>
  <c r="HZ594" i="8"/>
  <c r="HS594" i="8"/>
  <c r="IA594" i="8"/>
  <c r="HR594" i="8"/>
  <c r="F594" i="8" s="1" a="1"/>
  <c r="F594" i="8" s="1"/>
  <c r="B857" i="8"/>
  <c r="HX598" i="8"/>
  <c r="HY598" i="8"/>
  <c r="HZ598" i="8"/>
  <c r="HS598" i="8"/>
  <c r="IA598" i="8"/>
  <c r="HT598" i="8"/>
  <c r="IB598" i="8"/>
  <c r="HU598" i="8"/>
  <c r="IC598" i="8"/>
  <c r="HV598" i="8"/>
  <c r="ID598" i="8"/>
  <c r="G598" i="8" s="1" a="1"/>
  <c r="G598" i="8" s="1"/>
  <c r="HW598" i="8"/>
  <c r="IE598" i="8"/>
  <c r="HR598" i="8"/>
  <c r="F598" i="8" s="1" a="1"/>
  <c r="F598" i="8" s="1"/>
  <c r="B861" i="8"/>
  <c r="HT602" i="8"/>
  <c r="IB602" i="8"/>
  <c r="HU602" i="8"/>
  <c r="IC602" i="8"/>
  <c r="HV602" i="8"/>
  <c r="ID602" i="8"/>
  <c r="G602" i="8" s="1" a="1"/>
  <c r="G602" i="8" s="1"/>
  <c r="HW602" i="8"/>
  <c r="IE602" i="8"/>
  <c r="HX602" i="8"/>
  <c r="HY602" i="8"/>
  <c r="HZ602" i="8"/>
  <c r="HS602" i="8"/>
  <c r="IA602" i="8"/>
  <c r="HR602" i="8"/>
  <c r="F602" i="8" s="1" a="1"/>
  <c r="F602" i="8" s="1"/>
  <c r="B865" i="8"/>
  <c r="HX606" i="8"/>
  <c r="HY606" i="8"/>
  <c r="HZ606" i="8"/>
  <c r="HS606" i="8"/>
  <c r="IA606" i="8"/>
  <c r="HT606" i="8"/>
  <c r="IB606" i="8"/>
  <c r="HU606" i="8"/>
  <c r="IC606" i="8"/>
  <c r="HV606" i="8"/>
  <c r="ID606" i="8"/>
  <c r="G606" i="8" s="1" a="1"/>
  <c r="G606" i="8" s="1"/>
  <c r="HW606" i="8"/>
  <c r="IE606" i="8"/>
  <c r="HR606" i="8"/>
  <c r="F606" i="8" s="1" a="1"/>
  <c r="F606" i="8" s="1"/>
  <c r="B869" i="8"/>
  <c r="HX610" i="8"/>
  <c r="HY610" i="8"/>
  <c r="HZ610" i="8"/>
  <c r="HS610" i="8"/>
  <c r="IA610" i="8"/>
  <c r="HT610" i="8"/>
  <c r="IB610" i="8"/>
  <c r="HU610" i="8"/>
  <c r="IC610" i="8"/>
  <c r="HV610" i="8"/>
  <c r="ID610" i="8"/>
  <c r="G610" i="8" s="1" a="1"/>
  <c r="G610" i="8" s="1"/>
  <c r="HR610" i="8"/>
  <c r="F610" i="8" s="1" a="1"/>
  <c r="F610" i="8" s="1"/>
  <c r="HW610" i="8"/>
  <c r="IE610" i="8"/>
  <c r="B873" i="8"/>
  <c r="HT614" i="8"/>
  <c r="IB614" i="8"/>
  <c r="HU614" i="8"/>
  <c r="IC614" i="8"/>
  <c r="HV614" i="8"/>
  <c r="ID614" i="8"/>
  <c r="G614" i="8" s="1" a="1"/>
  <c r="G614" i="8" s="1"/>
  <c r="HW614" i="8"/>
  <c r="IE614" i="8"/>
  <c r="HX614" i="8"/>
  <c r="HY614" i="8"/>
  <c r="HZ614" i="8"/>
  <c r="HS614" i="8"/>
  <c r="IA614" i="8"/>
  <c r="HR614" i="8"/>
  <c r="F614" i="8" s="1" a="1"/>
  <c r="F614" i="8" s="1"/>
  <c r="B877" i="8"/>
  <c r="HX618" i="8"/>
  <c r="HY618" i="8"/>
  <c r="HZ618" i="8"/>
  <c r="HS618" i="8"/>
  <c r="IA618" i="8"/>
  <c r="HT618" i="8"/>
  <c r="IB618" i="8"/>
  <c r="HU618" i="8"/>
  <c r="IC618" i="8"/>
  <c r="HV618" i="8"/>
  <c r="ID618" i="8"/>
  <c r="G618" i="8" s="1" a="1"/>
  <c r="G618" i="8" s="1"/>
  <c r="HR618" i="8"/>
  <c r="F618" i="8" s="1" a="1"/>
  <c r="F618" i="8" s="1"/>
  <c r="HW618" i="8"/>
  <c r="IE618" i="8"/>
  <c r="B881" i="8"/>
  <c r="HT622" i="8"/>
  <c r="IB622" i="8"/>
  <c r="HU622" i="8"/>
  <c r="IC622" i="8"/>
  <c r="HW622" i="8"/>
  <c r="IE622" i="8"/>
  <c r="HX622" i="8"/>
  <c r="HY622" i="8"/>
  <c r="HZ622" i="8"/>
  <c r="HS622" i="8"/>
  <c r="HV622" i="8"/>
  <c r="IA622" i="8"/>
  <c r="ID622" i="8"/>
  <c r="G622" i="8" s="1" a="1"/>
  <c r="G622" i="8" s="1"/>
  <c r="HR622" i="8"/>
  <c r="F622" i="8" s="1" a="1"/>
  <c r="F622" i="8" s="1"/>
  <c r="B885" i="8"/>
  <c r="HX626" i="8"/>
  <c r="HY626" i="8"/>
  <c r="HS626" i="8"/>
  <c r="IA626" i="8"/>
  <c r="HT626" i="8"/>
  <c r="IB626" i="8"/>
  <c r="HU626" i="8"/>
  <c r="IC626" i="8"/>
  <c r="HV626" i="8"/>
  <c r="ID626" i="8"/>
  <c r="G626" i="8" s="1" a="1"/>
  <c r="G626" i="8" s="1"/>
  <c r="IE626" i="8"/>
  <c r="HR626" i="8"/>
  <c r="F626" i="8" s="1" a="1"/>
  <c r="F626" i="8" s="1"/>
  <c r="HZ626" i="8"/>
  <c r="HW626" i="8"/>
  <c r="B889" i="8"/>
  <c r="HT630" i="8"/>
  <c r="IB630" i="8"/>
  <c r="HU630" i="8"/>
  <c r="IC630" i="8"/>
  <c r="HW630" i="8"/>
  <c r="IE630" i="8"/>
  <c r="HX630" i="8"/>
  <c r="HY630" i="8"/>
  <c r="HZ630" i="8"/>
  <c r="HS630" i="8"/>
  <c r="HV630" i="8"/>
  <c r="IA630" i="8"/>
  <c r="HR630" i="8"/>
  <c r="F630" i="8" s="1" a="1"/>
  <c r="F630" i="8" s="1"/>
  <c r="ID630" i="8"/>
  <c r="G630" i="8" s="1" a="1"/>
  <c r="G630" i="8" s="1"/>
  <c r="B893" i="8"/>
  <c r="HX634" i="8"/>
  <c r="HY634" i="8"/>
  <c r="HS634" i="8"/>
  <c r="IA634" i="8"/>
  <c r="HT634" i="8"/>
  <c r="IB634" i="8"/>
  <c r="HU634" i="8"/>
  <c r="IC634" i="8"/>
  <c r="HV634" i="8"/>
  <c r="ID634" i="8"/>
  <c r="G634" i="8" s="1" a="1"/>
  <c r="G634" i="8" s="1"/>
  <c r="HW634" i="8"/>
  <c r="HR634" i="8"/>
  <c r="F634" i="8" s="1" a="1"/>
  <c r="F634" i="8" s="1"/>
  <c r="HZ634" i="8"/>
  <c r="IE634" i="8"/>
  <c r="B897" i="8"/>
  <c r="HY638" i="8"/>
  <c r="HZ638" i="8"/>
  <c r="HX638" i="8"/>
  <c r="HS638" i="8"/>
  <c r="IA638" i="8"/>
  <c r="HT638" i="8"/>
  <c r="IB638" i="8"/>
  <c r="HU638" i="8"/>
  <c r="IC638" i="8"/>
  <c r="HR638" i="8"/>
  <c r="F638" i="8" s="1" a="1"/>
  <c r="F638" i="8" s="1"/>
  <c r="HV638" i="8"/>
  <c r="ID638" i="8"/>
  <c r="G638" i="8" s="1" a="1"/>
  <c r="G638" i="8" s="1"/>
  <c r="HW638" i="8"/>
  <c r="IE638" i="8"/>
  <c r="B646" i="8"/>
  <c r="HV387" i="8"/>
  <c r="ID387" i="8"/>
  <c r="G387" i="8" s="1" a="1"/>
  <c r="G387" i="8" s="1"/>
  <c r="HW387" i="8"/>
  <c r="IE387" i="8"/>
  <c r="HX387" i="8"/>
  <c r="HY387" i="8"/>
  <c r="HZ387" i="8"/>
  <c r="HS387" i="8"/>
  <c r="IA387" i="8"/>
  <c r="HT387" i="8"/>
  <c r="IB387" i="8"/>
  <c r="HU387" i="8"/>
  <c r="IC387" i="8"/>
  <c r="HR387" i="8"/>
  <c r="F387" i="8" s="1" a="1"/>
  <c r="F387" i="8" s="1"/>
  <c r="B650" i="8"/>
  <c r="HZ391" i="8"/>
  <c r="HS391" i="8"/>
  <c r="IA391" i="8"/>
  <c r="HT391" i="8"/>
  <c r="IB391" i="8"/>
  <c r="HU391" i="8"/>
  <c r="IC391" i="8"/>
  <c r="HV391" i="8"/>
  <c r="ID391" i="8"/>
  <c r="G391" i="8" s="1" a="1"/>
  <c r="G391" i="8" s="1"/>
  <c r="HW391" i="8"/>
  <c r="IE391" i="8"/>
  <c r="HX391" i="8"/>
  <c r="HY391" i="8"/>
  <c r="HR391" i="8"/>
  <c r="F391" i="8" s="1" a="1"/>
  <c r="F391" i="8" s="1"/>
  <c r="B654" i="8"/>
  <c r="HV395" i="8"/>
  <c r="ID395" i="8"/>
  <c r="G395" i="8" s="1" a="1"/>
  <c r="G395" i="8" s="1"/>
  <c r="HW395" i="8"/>
  <c r="IE395" i="8"/>
  <c r="HX395" i="8"/>
  <c r="HY395" i="8"/>
  <c r="HZ395" i="8"/>
  <c r="HS395" i="8"/>
  <c r="IA395" i="8"/>
  <c r="HT395" i="8"/>
  <c r="IB395" i="8"/>
  <c r="HU395" i="8"/>
  <c r="IC395" i="8"/>
  <c r="HR395" i="8"/>
  <c r="F395" i="8" s="1" a="1"/>
  <c r="F395" i="8" s="1"/>
  <c r="B658" i="8"/>
  <c r="HZ399" i="8"/>
  <c r="HS399" i="8"/>
  <c r="IA399" i="8"/>
  <c r="HT399" i="8"/>
  <c r="IB399" i="8"/>
  <c r="HU399" i="8"/>
  <c r="IC399" i="8"/>
  <c r="HV399" i="8"/>
  <c r="ID399" i="8"/>
  <c r="G399" i="8" s="1" a="1"/>
  <c r="G399" i="8" s="1"/>
  <c r="HW399" i="8"/>
  <c r="IE399" i="8"/>
  <c r="HX399" i="8"/>
  <c r="HY399" i="8"/>
  <c r="HR399" i="8"/>
  <c r="F399" i="8" s="1" a="1"/>
  <c r="F399" i="8" s="1"/>
  <c r="B662" i="8"/>
  <c r="HX403" i="8"/>
  <c r="HY403" i="8"/>
  <c r="HZ403" i="8"/>
  <c r="HS403" i="8"/>
  <c r="IA403" i="8"/>
  <c r="HT403" i="8"/>
  <c r="IB403" i="8"/>
  <c r="HU403" i="8"/>
  <c r="IC403" i="8"/>
  <c r="HV403" i="8"/>
  <c r="ID403" i="8"/>
  <c r="G403" i="8" s="1" a="1"/>
  <c r="G403" i="8" s="1"/>
  <c r="HW403" i="8"/>
  <c r="IE403" i="8"/>
  <c r="HR403" i="8"/>
  <c r="F403" i="8" s="1" a="1"/>
  <c r="F403" i="8" s="1"/>
  <c r="B666" i="8"/>
  <c r="HT407" i="8"/>
  <c r="IB407" i="8"/>
  <c r="HU407" i="8"/>
  <c r="IC407" i="8"/>
  <c r="HV407" i="8"/>
  <c r="ID407" i="8"/>
  <c r="G407" i="8" s="1" a="1"/>
  <c r="G407" i="8" s="1"/>
  <c r="HW407" i="8"/>
  <c r="IE407" i="8"/>
  <c r="HX407" i="8"/>
  <c r="HY407" i="8"/>
  <c r="HZ407" i="8"/>
  <c r="HS407" i="8"/>
  <c r="IA407" i="8"/>
  <c r="HR407" i="8"/>
  <c r="F407" i="8" s="1" a="1"/>
  <c r="F407" i="8" s="1"/>
  <c r="B670" i="8"/>
  <c r="HS411" i="8"/>
  <c r="IA411" i="8"/>
  <c r="HT411" i="8"/>
  <c r="IB411" i="8"/>
  <c r="HU411" i="8"/>
  <c r="IC411" i="8"/>
  <c r="HV411" i="8"/>
  <c r="ID411" i="8"/>
  <c r="G411" i="8" s="1" a="1"/>
  <c r="G411" i="8" s="1"/>
  <c r="HW411" i="8"/>
  <c r="IE411" i="8"/>
  <c r="HX411" i="8"/>
  <c r="HY411" i="8"/>
  <c r="HZ411" i="8"/>
  <c r="HR411" i="8"/>
  <c r="F411" i="8" s="1" a="1"/>
  <c r="F411" i="8" s="1"/>
  <c r="B674" i="8"/>
  <c r="HW415" i="8"/>
  <c r="IE415" i="8"/>
  <c r="HX415" i="8"/>
  <c r="HY415" i="8"/>
  <c r="HZ415" i="8"/>
  <c r="HS415" i="8"/>
  <c r="IA415" i="8"/>
  <c r="HT415" i="8"/>
  <c r="IB415" i="8"/>
  <c r="HU415" i="8"/>
  <c r="IC415" i="8"/>
  <c r="HV415" i="8"/>
  <c r="ID415" i="8"/>
  <c r="G415" i="8" s="1" a="1"/>
  <c r="G415" i="8" s="1"/>
  <c r="HR415" i="8"/>
  <c r="F415" i="8" s="1" a="1"/>
  <c r="F415" i="8" s="1"/>
  <c r="B678" i="8"/>
  <c r="HV419" i="8"/>
  <c r="ID419" i="8"/>
  <c r="G419" i="8" s="1" a="1"/>
  <c r="G419" i="8" s="1"/>
  <c r="HW419" i="8"/>
  <c r="IE419" i="8"/>
  <c r="HX419" i="8"/>
  <c r="HY419" i="8"/>
  <c r="HZ419" i="8"/>
  <c r="HS419" i="8"/>
  <c r="IA419" i="8"/>
  <c r="HT419" i="8"/>
  <c r="IB419" i="8"/>
  <c r="HU419" i="8"/>
  <c r="IC419" i="8"/>
  <c r="HR419" i="8"/>
  <c r="F419" i="8" s="1" a="1"/>
  <c r="F419" i="8" s="1"/>
  <c r="B682" i="8"/>
  <c r="HZ423" i="8"/>
  <c r="HS423" i="8"/>
  <c r="IA423" i="8"/>
  <c r="HT423" i="8"/>
  <c r="IB423" i="8"/>
  <c r="HU423" i="8"/>
  <c r="IC423" i="8"/>
  <c r="HV423" i="8"/>
  <c r="ID423" i="8"/>
  <c r="G423" i="8" s="1" a="1"/>
  <c r="G423" i="8" s="1"/>
  <c r="HW423" i="8"/>
  <c r="IE423" i="8"/>
  <c r="HX423" i="8"/>
  <c r="HY423" i="8"/>
  <c r="HR423" i="8"/>
  <c r="F423" i="8" s="1" a="1"/>
  <c r="F423" i="8" s="1"/>
  <c r="B686" i="8"/>
  <c r="HV427" i="8"/>
  <c r="ID427" i="8"/>
  <c r="G427" i="8" s="1" a="1"/>
  <c r="G427" i="8" s="1"/>
  <c r="HW427" i="8"/>
  <c r="IE427" i="8"/>
  <c r="HX427" i="8"/>
  <c r="HY427" i="8"/>
  <c r="HZ427" i="8"/>
  <c r="HS427" i="8"/>
  <c r="IA427" i="8"/>
  <c r="HT427" i="8"/>
  <c r="IB427" i="8"/>
  <c r="HU427" i="8"/>
  <c r="IC427" i="8"/>
  <c r="HR427" i="8"/>
  <c r="F427" i="8" s="1" a="1"/>
  <c r="F427" i="8" s="1"/>
  <c r="B690" i="8"/>
  <c r="HV431" i="8"/>
  <c r="ID431" i="8"/>
  <c r="G431" i="8" s="1" a="1"/>
  <c r="G431" i="8" s="1"/>
  <c r="HW431" i="8"/>
  <c r="IE431" i="8"/>
  <c r="HX431" i="8"/>
  <c r="HY431" i="8"/>
  <c r="HZ431" i="8"/>
  <c r="HS431" i="8"/>
  <c r="IA431" i="8"/>
  <c r="HT431" i="8"/>
  <c r="IB431" i="8"/>
  <c r="HU431" i="8"/>
  <c r="IC431" i="8"/>
  <c r="HR431" i="8"/>
  <c r="F431" i="8" s="1" a="1"/>
  <c r="F431" i="8" s="1"/>
  <c r="B694" i="8"/>
  <c r="HZ435" i="8"/>
  <c r="HS435" i="8"/>
  <c r="IA435" i="8"/>
  <c r="HT435" i="8"/>
  <c r="IB435" i="8"/>
  <c r="HU435" i="8"/>
  <c r="IC435" i="8"/>
  <c r="HV435" i="8"/>
  <c r="ID435" i="8"/>
  <c r="G435" i="8" s="1" a="1"/>
  <c r="G435" i="8" s="1"/>
  <c r="AZ435" i="8" s="1"/>
  <c r="HW435" i="8"/>
  <c r="IE435" i="8"/>
  <c r="HX435" i="8"/>
  <c r="HY435" i="8"/>
  <c r="HR435" i="8"/>
  <c r="F435" i="8" s="1" a="1"/>
  <c r="F435" i="8" s="1"/>
  <c r="AY435" i="8" s="1"/>
  <c r="B698" i="8"/>
  <c r="HU439" i="8"/>
  <c r="IC439" i="8"/>
  <c r="HV439" i="8"/>
  <c r="ID439" i="8"/>
  <c r="G439" i="8" s="1" a="1"/>
  <c r="G439" i="8" s="1"/>
  <c r="HW439" i="8"/>
  <c r="IE439" i="8"/>
  <c r="HX439" i="8"/>
  <c r="HY439" i="8"/>
  <c r="HZ439" i="8"/>
  <c r="HS439" i="8"/>
  <c r="IA439" i="8"/>
  <c r="HT439" i="8"/>
  <c r="IB439" i="8"/>
  <c r="HR439" i="8"/>
  <c r="F439" i="8" s="1" a="1"/>
  <c r="F439" i="8" s="1"/>
  <c r="B702" i="8"/>
  <c r="HY443" i="8"/>
  <c r="HZ443" i="8"/>
  <c r="HS443" i="8"/>
  <c r="IA443" i="8"/>
  <c r="HT443" i="8"/>
  <c r="IB443" i="8"/>
  <c r="HU443" i="8"/>
  <c r="IC443" i="8"/>
  <c r="HV443" i="8"/>
  <c r="ID443" i="8"/>
  <c r="G443" i="8" s="1" a="1"/>
  <c r="G443" i="8" s="1"/>
  <c r="S443" i="8" s="1"/>
  <c r="HW443" i="8"/>
  <c r="IE443" i="8"/>
  <c r="HX443" i="8"/>
  <c r="HR443" i="8"/>
  <c r="F443" i="8" s="1" a="1"/>
  <c r="F443" i="8" s="1"/>
  <c r="R443" i="8" s="1"/>
  <c r="B706" i="8"/>
  <c r="HU447" i="8"/>
  <c r="IC447" i="8"/>
  <c r="HV447" i="8"/>
  <c r="ID447" i="8"/>
  <c r="G447" i="8" s="1" a="1"/>
  <c r="G447" i="8" s="1"/>
  <c r="HW447" i="8"/>
  <c r="IE447" i="8"/>
  <c r="HX447" i="8"/>
  <c r="HY447" i="8"/>
  <c r="HZ447" i="8"/>
  <c r="HS447" i="8"/>
  <c r="IA447" i="8"/>
  <c r="HT447" i="8"/>
  <c r="IB447" i="8"/>
  <c r="HR447" i="8"/>
  <c r="F447" i="8" s="1" a="1"/>
  <c r="F447" i="8" s="1"/>
  <c r="B710" i="8"/>
  <c r="HY451" i="8"/>
  <c r="HZ451" i="8"/>
  <c r="HS451" i="8"/>
  <c r="IA451" i="8"/>
  <c r="HT451" i="8"/>
  <c r="IB451" i="8"/>
  <c r="HU451" i="8"/>
  <c r="IC451" i="8"/>
  <c r="HV451" i="8"/>
  <c r="ID451" i="8"/>
  <c r="G451" i="8" s="1" a="1"/>
  <c r="G451" i="8" s="1"/>
  <c r="HW451" i="8"/>
  <c r="IE451" i="8"/>
  <c r="HX451" i="8"/>
  <c r="HR451" i="8"/>
  <c r="F451" i="8" s="1" a="1"/>
  <c r="F451" i="8" s="1"/>
  <c r="B714" i="8"/>
  <c r="HT455" i="8"/>
  <c r="IB455" i="8"/>
  <c r="HU455" i="8"/>
  <c r="IC455" i="8"/>
  <c r="HV455" i="8"/>
  <c r="ID455" i="8"/>
  <c r="G455" i="8" s="1" a="1"/>
  <c r="G455" i="8" s="1"/>
  <c r="HW455" i="8"/>
  <c r="IE455" i="8"/>
  <c r="HX455" i="8"/>
  <c r="HY455" i="8"/>
  <c r="HZ455" i="8"/>
  <c r="HS455" i="8"/>
  <c r="IA455" i="8"/>
  <c r="HR455" i="8"/>
  <c r="F455" i="8" s="1" a="1"/>
  <c r="F455" i="8" s="1"/>
  <c r="B718" i="8"/>
  <c r="HX459" i="8"/>
  <c r="HY459" i="8"/>
  <c r="HZ459" i="8"/>
  <c r="HS459" i="8"/>
  <c r="IA459" i="8"/>
  <c r="HT459" i="8"/>
  <c r="IB459" i="8"/>
  <c r="HU459" i="8"/>
  <c r="IC459" i="8"/>
  <c r="HV459" i="8"/>
  <c r="ID459" i="8"/>
  <c r="G459" i="8" s="1" a="1"/>
  <c r="G459" i="8" s="1"/>
  <c r="HW459" i="8"/>
  <c r="IE459" i="8"/>
  <c r="HR459" i="8"/>
  <c r="F459" i="8" s="1" a="1"/>
  <c r="F459" i="8" s="1"/>
  <c r="B722" i="8"/>
  <c r="HT463" i="8"/>
  <c r="IB463" i="8"/>
  <c r="HU463" i="8"/>
  <c r="IC463" i="8"/>
  <c r="HV463" i="8"/>
  <c r="ID463" i="8"/>
  <c r="G463" i="8" s="1" a="1"/>
  <c r="G463" i="8" s="1"/>
  <c r="HW463" i="8"/>
  <c r="IE463" i="8"/>
  <c r="HX463" i="8"/>
  <c r="HY463" i="8"/>
  <c r="HZ463" i="8"/>
  <c r="HS463" i="8"/>
  <c r="IA463" i="8"/>
  <c r="HR463" i="8"/>
  <c r="F463" i="8" s="1" a="1"/>
  <c r="F463" i="8" s="1"/>
  <c r="B726" i="8"/>
  <c r="HX467" i="8"/>
  <c r="HY467" i="8"/>
  <c r="HZ467" i="8"/>
  <c r="HS467" i="8"/>
  <c r="IA467" i="8"/>
  <c r="HT467" i="8"/>
  <c r="IB467" i="8"/>
  <c r="HU467" i="8"/>
  <c r="IC467" i="8"/>
  <c r="HV467" i="8"/>
  <c r="ID467" i="8"/>
  <c r="G467" i="8" s="1" a="1"/>
  <c r="G467" i="8" s="1"/>
  <c r="HW467" i="8"/>
  <c r="IE467" i="8"/>
  <c r="HR467" i="8"/>
  <c r="F467" i="8" s="1" a="1"/>
  <c r="F467" i="8" s="1"/>
  <c r="B730" i="8"/>
  <c r="HT471" i="8"/>
  <c r="IB471" i="8"/>
  <c r="HU471" i="8"/>
  <c r="IC471" i="8"/>
  <c r="HV471" i="8"/>
  <c r="ID471" i="8"/>
  <c r="G471" i="8" s="1" a="1"/>
  <c r="G471" i="8" s="1"/>
  <c r="HW471" i="8"/>
  <c r="IE471" i="8"/>
  <c r="HX471" i="8"/>
  <c r="HY471" i="8"/>
  <c r="HZ471" i="8"/>
  <c r="HS471" i="8"/>
  <c r="IA471" i="8"/>
  <c r="HR471" i="8"/>
  <c r="F471" i="8" s="1" a="1"/>
  <c r="F471" i="8" s="1"/>
  <c r="B734" i="8"/>
  <c r="HY475" i="8"/>
  <c r="HZ475" i="8"/>
  <c r="HS475" i="8"/>
  <c r="IA475" i="8"/>
  <c r="HT475" i="8"/>
  <c r="IB475" i="8"/>
  <c r="HU475" i="8"/>
  <c r="IC475" i="8"/>
  <c r="HV475" i="8"/>
  <c r="ID475" i="8"/>
  <c r="G475" i="8" s="1" a="1"/>
  <c r="G475" i="8" s="1"/>
  <c r="HW475" i="8"/>
  <c r="IE475" i="8"/>
  <c r="HX475" i="8"/>
  <c r="HR475" i="8"/>
  <c r="F475" i="8" s="1" a="1"/>
  <c r="F475" i="8" s="1"/>
  <c r="B738" i="8"/>
  <c r="HU479" i="8"/>
  <c r="IC479" i="8"/>
  <c r="HV479" i="8"/>
  <c r="ID479" i="8"/>
  <c r="G479" i="8" s="1" a="1"/>
  <c r="G479" i="8" s="1"/>
  <c r="HX479" i="8"/>
  <c r="HY479" i="8"/>
  <c r="HZ479" i="8"/>
  <c r="HS479" i="8"/>
  <c r="IA479" i="8"/>
  <c r="HT479" i="8"/>
  <c r="IB479" i="8"/>
  <c r="HW479" i="8"/>
  <c r="IE479" i="8"/>
  <c r="HR479" i="8"/>
  <c r="F479" i="8" s="1" a="1"/>
  <c r="F479" i="8" s="1"/>
  <c r="B742" i="8"/>
  <c r="HY483" i="8"/>
  <c r="HZ483" i="8"/>
  <c r="HT483" i="8"/>
  <c r="IB483" i="8"/>
  <c r="HU483" i="8"/>
  <c r="IC483" i="8"/>
  <c r="HV483" i="8"/>
  <c r="ID483" i="8"/>
  <c r="G483" i="8" s="1" a="1"/>
  <c r="G483" i="8" s="1"/>
  <c r="HW483" i="8"/>
  <c r="IE483" i="8"/>
  <c r="HX483" i="8"/>
  <c r="HS483" i="8"/>
  <c r="IA483" i="8"/>
  <c r="HR483" i="8"/>
  <c r="F483" i="8" s="1" a="1"/>
  <c r="F483" i="8" s="1"/>
  <c r="B746" i="8"/>
  <c r="HU487" i="8"/>
  <c r="IC487" i="8"/>
  <c r="HV487" i="8"/>
  <c r="ID487" i="8"/>
  <c r="G487" i="8" s="1" a="1"/>
  <c r="G487" i="8" s="1"/>
  <c r="HX487" i="8"/>
  <c r="HY487" i="8"/>
  <c r="HZ487" i="8"/>
  <c r="HS487" i="8"/>
  <c r="IA487" i="8"/>
  <c r="HT487" i="8"/>
  <c r="IB487" i="8"/>
  <c r="IE487" i="8"/>
  <c r="HW487" i="8"/>
  <c r="HR487" i="8"/>
  <c r="F487" i="8" s="1" a="1"/>
  <c r="F487" i="8" s="1"/>
  <c r="B750" i="8"/>
  <c r="HW491" i="8"/>
  <c r="IE491" i="8"/>
  <c r="HX491" i="8"/>
  <c r="HY491" i="8"/>
  <c r="HZ491" i="8"/>
  <c r="HS491" i="8"/>
  <c r="IA491" i="8"/>
  <c r="HT491" i="8"/>
  <c r="IB491" i="8"/>
  <c r="HU491" i="8"/>
  <c r="IC491" i="8"/>
  <c r="HV491" i="8"/>
  <c r="ID491" i="8"/>
  <c r="G491" i="8" s="1" a="1"/>
  <c r="G491" i="8" s="1"/>
  <c r="HR491" i="8"/>
  <c r="F491" i="8" s="1" a="1"/>
  <c r="F491" i="8" s="1"/>
  <c r="B754" i="8"/>
  <c r="HS495" i="8"/>
  <c r="IA495" i="8"/>
  <c r="HT495" i="8"/>
  <c r="IB495" i="8"/>
  <c r="HU495" i="8"/>
  <c r="IC495" i="8"/>
  <c r="HV495" i="8"/>
  <c r="ID495" i="8"/>
  <c r="G495" i="8" s="1" a="1"/>
  <c r="G495" i="8" s="1"/>
  <c r="HW495" i="8"/>
  <c r="IE495" i="8"/>
  <c r="HX495" i="8"/>
  <c r="HY495" i="8"/>
  <c r="HZ495" i="8"/>
  <c r="HR495" i="8"/>
  <c r="F495" i="8" s="1" a="1"/>
  <c r="F495" i="8" s="1"/>
  <c r="B758" i="8"/>
  <c r="HW499" i="8"/>
  <c r="IE499" i="8"/>
  <c r="HX499" i="8"/>
  <c r="HY499" i="8"/>
  <c r="HZ499" i="8"/>
  <c r="HS499" i="8"/>
  <c r="IA499" i="8"/>
  <c r="HT499" i="8"/>
  <c r="IB499" i="8"/>
  <c r="HU499" i="8"/>
  <c r="IC499" i="8"/>
  <c r="HV499" i="8"/>
  <c r="ID499" i="8"/>
  <c r="G499" i="8" s="1" a="1"/>
  <c r="G499" i="8" s="1"/>
  <c r="HR499" i="8"/>
  <c r="F499" i="8" s="1" a="1"/>
  <c r="F499" i="8" s="1"/>
  <c r="B762" i="8"/>
  <c r="HS503" i="8"/>
  <c r="IA503" i="8"/>
  <c r="HT503" i="8"/>
  <c r="IB503" i="8"/>
  <c r="HV503" i="8"/>
  <c r="ID503" i="8"/>
  <c r="G503" i="8" s="1" a="1"/>
  <c r="G503" i="8" s="1"/>
  <c r="HW503" i="8"/>
  <c r="IE503" i="8"/>
  <c r="HX503" i="8"/>
  <c r="HY503" i="8"/>
  <c r="HZ503" i="8"/>
  <c r="HU503" i="8"/>
  <c r="IC503" i="8"/>
  <c r="HR503" i="8"/>
  <c r="F503" i="8" s="1" a="1"/>
  <c r="F503" i="8" s="1"/>
  <c r="B766" i="8"/>
  <c r="HW507" i="8"/>
  <c r="IE507" i="8"/>
  <c r="HX507" i="8"/>
  <c r="HY507" i="8"/>
  <c r="HZ507" i="8"/>
  <c r="HS507" i="8"/>
  <c r="IA507" i="8"/>
  <c r="HT507" i="8"/>
  <c r="IB507" i="8"/>
  <c r="HU507" i="8"/>
  <c r="IC507" i="8"/>
  <c r="HV507" i="8"/>
  <c r="ID507" i="8"/>
  <c r="G507" i="8" s="1" a="1"/>
  <c r="G507" i="8" s="1"/>
  <c r="HR507" i="8"/>
  <c r="F507" i="8" s="1" a="1"/>
  <c r="F507" i="8" s="1"/>
  <c r="B770" i="8"/>
  <c r="HS511" i="8"/>
  <c r="IA511" i="8"/>
  <c r="HT511" i="8"/>
  <c r="IB511" i="8"/>
  <c r="HU511" i="8"/>
  <c r="IC511" i="8"/>
  <c r="HV511" i="8"/>
  <c r="ID511" i="8"/>
  <c r="G511" i="8" s="1" a="1"/>
  <c r="G511" i="8" s="1"/>
  <c r="HW511" i="8"/>
  <c r="IE511" i="8"/>
  <c r="HX511" i="8"/>
  <c r="HY511" i="8"/>
  <c r="HZ511" i="8"/>
  <c r="HR511" i="8"/>
  <c r="F511" i="8" s="1" a="1"/>
  <c r="F511" i="8" s="1"/>
  <c r="B774" i="8"/>
  <c r="HW515" i="8"/>
  <c r="IE515" i="8"/>
  <c r="HX515" i="8"/>
  <c r="HY515" i="8"/>
  <c r="HZ515" i="8"/>
  <c r="HS515" i="8"/>
  <c r="IA515" i="8"/>
  <c r="HT515" i="8"/>
  <c r="IB515" i="8"/>
  <c r="HU515" i="8"/>
  <c r="IC515" i="8"/>
  <c r="HV515" i="8"/>
  <c r="ID515" i="8"/>
  <c r="G515" i="8" s="1" a="1"/>
  <c r="G515" i="8" s="1"/>
  <c r="HR515" i="8"/>
  <c r="F515" i="8" s="1" a="1"/>
  <c r="F515" i="8" s="1"/>
  <c r="B778" i="8"/>
  <c r="HS519" i="8"/>
  <c r="IA519" i="8"/>
  <c r="HT519" i="8"/>
  <c r="IB519" i="8"/>
  <c r="HU519" i="8"/>
  <c r="IC519" i="8"/>
  <c r="HV519" i="8"/>
  <c r="ID519" i="8"/>
  <c r="G519" i="8" s="1" a="1"/>
  <c r="G519" i="8" s="1"/>
  <c r="HW519" i="8"/>
  <c r="IE519" i="8"/>
  <c r="HX519" i="8"/>
  <c r="HY519" i="8"/>
  <c r="HZ519" i="8"/>
  <c r="HR519" i="8"/>
  <c r="F519" i="8" s="1" a="1"/>
  <c r="F519" i="8" s="1"/>
  <c r="B782" i="8"/>
  <c r="HY523" i="8"/>
  <c r="HZ523" i="8"/>
  <c r="HS523" i="8"/>
  <c r="IA523" i="8"/>
  <c r="HT523" i="8"/>
  <c r="IB523" i="8"/>
  <c r="HU523" i="8"/>
  <c r="IC523" i="8"/>
  <c r="HV523" i="8"/>
  <c r="ID523" i="8"/>
  <c r="G523" i="8" s="1" a="1"/>
  <c r="G523" i="8" s="1"/>
  <c r="HW523" i="8"/>
  <c r="IE523" i="8"/>
  <c r="HX523" i="8"/>
  <c r="HR523" i="8"/>
  <c r="F523" i="8" s="1" a="1"/>
  <c r="F523" i="8" s="1"/>
  <c r="B786" i="8"/>
  <c r="HU527" i="8"/>
  <c r="IC527" i="8"/>
  <c r="HV527" i="8"/>
  <c r="ID527" i="8"/>
  <c r="G527" i="8" s="1" a="1"/>
  <c r="G527" i="8" s="1"/>
  <c r="HW527" i="8"/>
  <c r="IE527" i="8"/>
  <c r="HX527" i="8"/>
  <c r="HY527" i="8"/>
  <c r="HZ527" i="8"/>
  <c r="HS527" i="8"/>
  <c r="IA527" i="8"/>
  <c r="HT527" i="8"/>
  <c r="IB527" i="8"/>
  <c r="HR527" i="8"/>
  <c r="F527" i="8" s="1" a="1"/>
  <c r="F527" i="8" s="1"/>
  <c r="B790" i="8"/>
  <c r="HY531" i="8"/>
  <c r="HZ531" i="8"/>
  <c r="HS531" i="8"/>
  <c r="IA531" i="8"/>
  <c r="HT531" i="8"/>
  <c r="IB531" i="8"/>
  <c r="HU531" i="8"/>
  <c r="IC531" i="8"/>
  <c r="HV531" i="8"/>
  <c r="ID531" i="8"/>
  <c r="G531" i="8" s="1" a="1"/>
  <c r="G531" i="8" s="1"/>
  <c r="HW531" i="8"/>
  <c r="IE531" i="8"/>
  <c r="HX531" i="8"/>
  <c r="HR531" i="8"/>
  <c r="F531" i="8" s="1" a="1"/>
  <c r="F531" i="8" s="1"/>
  <c r="B794" i="8"/>
  <c r="HU535" i="8"/>
  <c r="IC535" i="8"/>
  <c r="HV535" i="8"/>
  <c r="ID535" i="8"/>
  <c r="G535" i="8" s="1" a="1"/>
  <c r="G535" i="8" s="1"/>
  <c r="HW535" i="8"/>
  <c r="IE535" i="8"/>
  <c r="HX535" i="8"/>
  <c r="HY535" i="8"/>
  <c r="HZ535" i="8"/>
  <c r="HS535" i="8"/>
  <c r="IA535" i="8"/>
  <c r="HT535" i="8"/>
  <c r="IB535" i="8"/>
  <c r="HR535" i="8"/>
  <c r="F535" i="8" s="1" a="1"/>
  <c r="F535" i="8" s="1"/>
  <c r="B798" i="8"/>
  <c r="HY539" i="8"/>
  <c r="HS539" i="8"/>
  <c r="IA539" i="8"/>
  <c r="HT539" i="8"/>
  <c r="IB539" i="8"/>
  <c r="HU539" i="8"/>
  <c r="IC539" i="8"/>
  <c r="HV539" i="8"/>
  <c r="ID539" i="8"/>
  <c r="G539" i="8" s="1" a="1"/>
  <c r="G539" i="8" s="1"/>
  <c r="HW539" i="8"/>
  <c r="IE539" i="8"/>
  <c r="HX539" i="8"/>
  <c r="HZ539" i="8"/>
  <c r="HR539" i="8"/>
  <c r="F539" i="8" s="1" a="1"/>
  <c r="F539" i="8" s="1"/>
  <c r="B802" i="8"/>
  <c r="HX543" i="8"/>
  <c r="HY543" i="8"/>
  <c r="HZ543" i="8"/>
  <c r="HS543" i="8"/>
  <c r="IA543" i="8"/>
  <c r="HT543" i="8"/>
  <c r="IB543" i="8"/>
  <c r="HU543" i="8"/>
  <c r="IC543" i="8"/>
  <c r="HV543" i="8"/>
  <c r="ID543" i="8"/>
  <c r="G543" i="8" s="1" a="1"/>
  <c r="G543" i="8" s="1"/>
  <c r="HW543" i="8"/>
  <c r="IE543" i="8"/>
  <c r="HR543" i="8"/>
  <c r="F543" i="8" s="1" a="1"/>
  <c r="F543" i="8" s="1"/>
  <c r="B806" i="8"/>
  <c r="HT547" i="8"/>
  <c r="IB547" i="8"/>
  <c r="HU547" i="8"/>
  <c r="IC547" i="8"/>
  <c r="HV547" i="8"/>
  <c r="ID547" i="8"/>
  <c r="G547" i="8" s="1" a="1"/>
  <c r="G547" i="8" s="1"/>
  <c r="HW547" i="8"/>
  <c r="IE547" i="8"/>
  <c r="HX547" i="8"/>
  <c r="HY547" i="8"/>
  <c r="HZ547" i="8"/>
  <c r="HS547" i="8"/>
  <c r="IA547" i="8"/>
  <c r="HR547" i="8"/>
  <c r="F547" i="8" s="1" a="1"/>
  <c r="F547" i="8" s="1"/>
  <c r="B810" i="8"/>
  <c r="HX551" i="8"/>
  <c r="HY551" i="8"/>
  <c r="HZ551" i="8"/>
  <c r="HS551" i="8"/>
  <c r="IA551" i="8"/>
  <c r="HT551" i="8"/>
  <c r="IB551" i="8"/>
  <c r="HU551" i="8"/>
  <c r="IC551" i="8"/>
  <c r="HV551" i="8"/>
  <c r="ID551" i="8"/>
  <c r="G551" i="8" s="1" a="1"/>
  <c r="G551" i="8" s="1"/>
  <c r="HW551" i="8"/>
  <c r="IE551" i="8"/>
  <c r="HR551" i="8"/>
  <c r="F551" i="8" s="1" a="1"/>
  <c r="F551" i="8" s="1"/>
  <c r="B814" i="8"/>
  <c r="HT555" i="8"/>
  <c r="IB555" i="8"/>
  <c r="HU555" i="8"/>
  <c r="IC555" i="8"/>
  <c r="HV555" i="8"/>
  <c r="ID555" i="8"/>
  <c r="G555" i="8" s="1" a="1"/>
  <c r="G555" i="8" s="1"/>
  <c r="HW555" i="8"/>
  <c r="IE555" i="8"/>
  <c r="HX555" i="8"/>
  <c r="HY555" i="8"/>
  <c r="HZ555" i="8"/>
  <c r="IA555" i="8"/>
  <c r="HS555" i="8"/>
  <c r="HR555" i="8"/>
  <c r="F555" i="8" s="1" a="1"/>
  <c r="F555" i="8" s="1"/>
  <c r="B818" i="8"/>
  <c r="HX559" i="8"/>
  <c r="HY559" i="8"/>
  <c r="HZ559" i="8"/>
  <c r="HS559" i="8"/>
  <c r="IA559" i="8"/>
  <c r="HT559" i="8"/>
  <c r="IB559" i="8"/>
  <c r="HU559" i="8"/>
  <c r="IC559" i="8"/>
  <c r="HV559" i="8"/>
  <c r="ID559" i="8"/>
  <c r="G559" i="8" s="1" a="1"/>
  <c r="G559" i="8" s="1"/>
  <c r="HW559" i="8"/>
  <c r="IE559" i="8"/>
  <c r="HR559" i="8"/>
  <c r="F559" i="8" s="1" a="1"/>
  <c r="F559" i="8" s="1"/>
  <c r="B822" i="8"/>
  <c r="HT563" i="8"/>
  <c r="IB563" i="8"/>
  <c r="HU563" i="8"/>
  <c r="IC563" i="8"/>
  <c r="HV563" i="8"/>
  <c r="ID563" i="8"/>
  <c r="G563" i="8" s="1" a="1"/>
  <c r="G563" i="8" s="1"/>
  <c r="HW563" i="8"/>
  <c r="IE563" i="8"/>
  <c r="HX563" i="8"/>
  <c r="HY563" i="8"/>
  <c r="HZ563" i="8"/>
  <c r="HS563" i="8"/>
  <c r="IA563" i="8"/>
  <c r="HR563" i="8"/>
  <c r="F563" i="8" s="1" a="1"/>
  <c r="F563" i="8" s="1"/>
  <c r="B826" i="8"/>
  <c r="HX567" i="8"/>
  <c r="HY567" i="8"/>
  <c r="HZ567" i="8"/>
  <c r="HS567" i="8"/>
  <c r="IA567" i="8"/>
  <c r="HT567" i="8"/>
  <c r="IB567" i="8"/>
  <c r="HU567" i="8"/>
  <c r="IC567" i="8"/>
  <c r="HV567" i="8"/>
  <c r="ID567" i="8"/>
  <c r="G567" i="8" s="1" a="1"/>
  <c r="G567" i="8" s="1"/>
  <c r="HW567" i="8"/>
  <c r="IE567" i="8"/>
  <c r="HR567" i="8"/>
  <c r="F567" i="8" s="1" a="1"/>
  <c r="F567" i="8" s="1"/>
  <c r="B830" i="8"/>
  <c r="HT571" i="8"/>
  <c r="IB571" i="8"/>
  <c r="HU571" i="8"/>
  <c r="IC571" i="8"/>
  <c r="HV571" i="8"/>
  <c r="ID571" i="8"/>
  <c r="G571" i="8" s="1" a="1"/>
  <c r="G571" i="8" s="1"/>
  <c r="HW571" i="8"/>
  <c r="IE571" i="8"/>
  <c r="HX571" i="8"/>
  <c r="HY571" i="8"/>
  <c r="HZ571" i="8"/>
  <c r="HS571" i="8"/>
  <c r="IA571" i="8"/>
  <c r="HR571" i="8"/>
  <c r="F571" i="8" s="1" a="1"/>
  <c r="F571" i="8" s="1"/>
  <c r="B834" i="8"/>
  <c r="HX575" i="8"/>
  <c r="HY575" i="8"/>
  <c r="HZ575" i="8"/>
  <c r="HS575" i="8"/>
  <c r="IA575" i="8"/>
  <c r="HT575" i="8"/>
  <c r="IB575" i="8"/>
  <c r="HU575" i="8"/>
  <c r="IC575" i="8"/>
  <c r="HV575" i="8"/>
  <c r="ID575" i="8"/>
  <c r="G575" i="8" s="1" a="1"/>
  <c r="G575" i="8" s="1"/>
  <c r="HW575" i="8"/>
  <c r="IE575" i="8"/>
  <c r="HR575" i="8"/>
  <c r="F575" i="8" s="1" a="1"/>
  <c r="F575" i="8" s="1"/>
  <c r="B838" i="8"/>
  <c r="HW579" i="8"/>
  <c r="IE579" i="8"/>
  <c r="HX579" i="8"/>
  <c r="HY579" i="8"/>
  <c r="HZ579" i="8"/>
  <c r="HS579" i="8"/>
  <c r="IA579" i="8"/>
  <c r="HT579" i="8"/>
  <c r="IB579" i="8"/>
  <c r="HU579" i="8"/>
  <c r="IC579" i="8"/>
  <c r="HV579" i="8"/>
  <c r="ID579" i="8"/>
  <c r="G579" i="8" s="1" a="1"/>
  <c r="G579" i="8" s="1"/>
  <c r="HR579" i="8"/>
  <c r="F579" i="8" s="1" a="1"/>
  <c r="F579" i="8" s="1"/>
  <c r="B842" i="8"/>
  <c r="HS583" i="8"/>
  <c r="IA583" i="8"/>
  <c r="HT583" i="8"/>
  <c r="IB583" i="8"/>
  <c r="HU583" i="8"/>
  <c r="IC583" i="8"/>
  <c r="HV583" i="8"/>
  <c r="ID583" i="8"/>
  <c r="G583" i="8" s="1" a="1"/>
  <c r="G583" i="8" s="1"/>
  <c r="HW583" i="8"/>
  <c r="IE583" i="8"/>
  <c r="HX583" i="8"/>
  <c r="HY583" i="8"/>
  <c r="HZ583" i="8"/>
  <c r="HR583" i="8"/>
  <c r="F583" i="8" s="1" a="1"/>
  <c r="F583" i="8" s="1"/>
  <c r="B846" i="8"/>
  <c r="HW587" i="8"/>
  <c r="IE587" i="8"/>
  <c r="HX587" i="8"/>
  <c r="HY587" i="8"/>
  <c r="HZ587" i="8"/>
  <c r="HS587" i="8"/>
  <c r="IA587" i="8"/>
  <c r="HT587" i="8"/>
  <c r="IB587" i="8"/>
  <c r="HU587" i="8"/>
  <c r="IC587" i="8"/>
  <c r="HV587" i="8"/>
  <c r="ID587" i="8"/>
  <c r="G587" i="8" s="1" a="1"/>
  <c r="G587" i="8" s="1"/>
  <c r="HR587" i="8"/>
  <c r="F587" i="8" s="1" a="1"/>
  <c r="F587" i="8" s="1"/>
  <c r="B850" i="8"/>
  <c r="HS591" i="8"/>
  <c r="IA591" i="8"/>
  <c r="HT591" i="8"/>
  <c r="IB591" i="8"/>
  <c r="HU591" i="8"/>
  <c r="IC591" i="8"/>
  <c r="HV591" i="8"/>
  <c r="ID591" i="8"/>
  <c r="G591" i="8" s="1" a="1"/>
  <c r="G591" i="8" s="1"/>
  <c r="HW591" i="8"/>
  <c r="IE591" i="8"/>
  <c r="HX591" i="8"/>
  <c r="HY591" i="8"/>
  <c r="HZ591" i="8"/>
  <c r="HR591" i="8"/>
  <c r="F591" i="8" s="1" a="1"/>
  <c r="F591" i="8" s="1"/>
  <c r="B854" i="8"/>
  <c r="HW595" i="8"/>
  <c r="IE595" i="8"/>
  <c r="HX595" i="8"/>
  <c r="HY595" i="8"/>
  <c r="HZ595" i="8"/>
  <c r="HS595" i="8"/>
  <c r="IA595" i="8"/>
  <c r="HT595" i="8"/>
  <c r="IB595" i="8"/>
  <c r="HU595" i="8"/>
  <c r="IC595" i="8"/>
  <c r="HV595" i="8"/>
  <c r="HR595" i="8"/>
  <c r="F595" i="8" s="1" a="1"/>
  <c r="F595" i="8" s="1"/>
  <c r="ID595" i="8"/>
  <c r="G595" i="8" s="1" a="1"/>
  <c r="G595" i="8" s="1"/>
  <c r="B858" i="8"/>
  <c r="HS599" i="8"/>
  <c r="IA599" i="8"/>
  <c r="HT599" i="8"/>
  <c r="IB599" i="8"/>
  <c r="HU599" i="8"/>
  <c r="IC599" i="8"/>
  <c r="HV599" i="8"/>
  <c r="ID599" i="8"/>
  <c r="G599" i="8" s="1" a="1"/>
  <c r="G599" i="8" s="1"/>
  <c r="HW599" i="8"/>
  <c r="IE599" i="8"/>
  <c r="HX599" i="8"/>
  <c r="HY599" i="8"/>
  <c r="HZ599" i="8"/>
  <c r="HR599" i="8"/>
  <c r="F599" i="8" s="1" a="1"/>
  <c r="F599" i="8" s="1"/>
  <c r="B862" i="8"/>
  <c r="HW603" i="8"/>
  <c r="IE603" i="8"/>
  <c r="HX603" i="8"/>
  <c r="HY603" i="8"/>
  <c r="HZ603" i="8"/>
  <c r="HS603" i="8"/>
  <c r="IA603" i="8"/>
  <c r="HT603" i="8"/>
  <c r="IB603" i="8"/>
  <c r="HU603" i="8"/>
  <c r="IC603" i="8"/>
  <c r="HV603" i="8"/>
  <c r="ID603" i="8"/>
  <c r="G603" i="8" s="1" a="1"/>
  <c r="G603" i="8" s="1"/>
  <c r="HR603" i="8"/>
  <c r="F603" i="8" s="1" a="1"/>
  <c r="F603" i="8" s="1"/>
  <c r="B866" i="8"/>
  <c r="HW607" i="8"/>
  <c r="IE607" i="8"/>
  <c r="HX607" i="8"/>
  <c r="HY607" i="8"/>
  <c r="HZ607" i="8"/>
  <c r="HS607" i="8"/>
  <c r="IA607" i="8"/>
  <c r="HT607" i="8"/>
  <c r="IB607" i="8"/>
  <c r="HU607" i="8"/>
  <c r="IC607" i="8"/>
  <c r="ID607" i="8"/>
  <c r="G607" i="8" s="1" a="1"/>
  <c r="G607" i="8" s="1"/>
  <c r="HV607" i="8"/>
  <c r="HR607" i="8"/>
  <c r="F607" i="8" s="1" a="1"/>
  <c r="F607" i="8" s="1"/>
  <c r="B870" i="8"/>
  <c r="HS611" i="8"/>
  <c r="IA611" i="8"/>
  <c r="HT611" i="8"/>
  <c r="IB611" i="8"/>
  <c r="HU611" i="8"/>
  <c r="IC611" i="8"/>
  <c r="HV611" i="8"/>
  <c r="ID611" i="8"/>
  <c r="G611" i="8" s="1" a="1"/>
  <c r="G611" i="8" s="1"/>
  <c r="HW611" i="8"/>
  <c r="IE611" i="8"/>
  <c r="HX611" i="8"/>
  <c r="HY611" i="8"/>
  <c r="HR611" i="8"/>
  <c r="F611" i="8" s="1" a="1"/>
  <c r="F611" i="8" s="1"/>
  <c r="HZ611" i="8"/>
  <c r="B874" i="8"/>
  <c r="HW615" i="8"/>
  <c r="IE615" i="8"/>
  <c r="HX615" i="8"/>
  <c r="HY615" i="8"/>
  <c r="HZ615" i="8"/>
  <c r="HS615" i="8"/>
  <c r="IA615" i="8"/>
  <c r="HT615" i="8"/>
  <c r="IB615" i="8"/>
  <c r="HU615" i="8"/>
  <c r="IC615" i="8"/>
  <c r="HV615" i="8"/>
  <c r="ID615" i="8"/>
  <c r="G615" i="8" s="1" a="1"/>
  <c r="G615" i="8" s="1"/>
  <c r="HR615" i="8"/>
  <c r="F615" i="8" s="1" a="1"/>
  <c r="F615" i="8" s="1"/>
  <c r="B878" i="8"/>
  <c r="HS619" i="8"/>
  <c r="IA619" i="8"/>
  <c r="HT619" i="8"/>
  <c r="IB619" i="8"/>
  <c r="HV619" i="8"/>
  <c r="ID619" i="8"/>
  <c r="G619" i="8" s="1" a="1"/>
  <c r="G619" i="8" s="1"/>
  <c r="HW619" i="8"/>
  <c r="IE619" i="8"/>
  <c r="HX619" i="8"/>
  <c r="HY619" i="8"/>
  <c r="HZ619" i="8"/>
  <c r="IC619" i="8"/>
  <c r="HR619" i="8"/>
  <c r="F619" i="8" s="1" a="1"/>
  <c r="F619" i="8" s="1"/>
  <c r="HU619" i="8"/>
  <c r="B882" i="8"/>
  <c r="HW623" i="8"/>
  <c r="IE623" i="8"/>
  <c r="HX623" i="8"/>
  <c r="HZ623" i="8"/>
  <c r="HS623" i="8"/>
  <c r="IA623" i="8"/>
  <c r="HT623" i="8"/>
  <c r="IB623" i="8"/>
  <c r="HU623" i="8"/>
  <c r="IC623" i="8"/>
  <c r="HV623" i="8"/>
  <c r="HY623" i="8"/>
  <c r="HR623" i="8"/>
  <c r="F623" i="8" s="1" a="1"/>
  <c r="F623" i="8" s="1"/>
  <c r="ID623" i="8"/>
  <c r="G623" i="8" s="1" a="1"/>
  <c r="G623" i="8" s="1"/>
  <c r="B886" i="8"/>
  <c r="HS627" i="8"/>
  <c r="IA627" i="8"/>
  <c r="HT627" i="8"/>
  <c r="IB627" i="8"/>
  <c r="HV627" i="8"/>
  <c r="ID627" i="8"/>
  <c r="G627" i="8" s="1" a="1"/>
  <c r="G627" i="8" s="1"/>
  <c r="HW627" i="8"/>
  <c r="IE627" i="8"/>
  <c r="HX627" i="8"/>
  <c r="HY627" i="8"/>
  <c r="HU627" i="8"/>
  <c r="HR627" i="8"/>
  <c r="F627" i="8" s="1" a="1"/>
  <c r="F627" i="8" s="1"/>
  <c r="HZ627" i="8"/>
  <c r="IC627" i="8"/>
  <c r="B890" i="8"/>
  <c r="HW631" i="8"/>
  <c r="IE631" i="8"/>
  <c r="HX631" i="8"/>
  <c r="HZ631" i="8"/>
  <c r="HS631" i="8"/>
  <c r="IA631" i="8"/>
  <c r="HT631" i="8"/>
  <c r="IB631" i="8"/>
  <c r="HU631" i="8"/>
  <c r="IC631" i="8"/>
  <c r="ID631" i="8"/>
  <c r="G631" i="8" s="1" a="1"/>
  <c r="G631" i="8" s="1"/>
  <c r="HY631" i="8"/>
  <c r="HR631" i="8"/>
  <c r="F631" i="8" s="1" a="1"/>
  <c r="F631" i="8" s="1"/>
  <c r="HV631" i="8"/>
  <c r="B894" i="8"/>
  <c r="HS635" i="8"/>
  <c r="IA635" i="8"/>
  <c r="HT635" i="8"/>
  <c r="IB635" i="8"/>
  <c r="HV635" i="8"/>
  <c r="ID635" i="8"/>
  <c r="G635" i="8" s="1" a="1"/>
  <c r="G635" i="8" s="1"/>
  <c r="HW635" i="8"/>
  <c r="IE635" i="8"/>
  <c r="HX635" i="8"/>
  <c r="HY635" i="8"/>
  <c r="HR635" i="8"/>
  <c r="F635" i="8" s="1" a="1"/>
  <c r="F635" i="8" s="1"/>
  <c r="HU635" i="8"/>
  <c r="HZ635" i="8"/>
  <c r="IC635" i="8"/>
  <c r="B643" i="8"/>
  <c r="HU384" i="8"/>
  <c r="IC384" i="8"/>
  <c r="HV384" i="8"/>
  <c r="ID384" i="8"/>
  <c r="G384" i="8" s="1" a="1"/>
  <c r="G384" i="8" s="1"/>
  <c r="HW384" i="8"/>
  <c r="IE384" i="8"/>
  <c r="HY384" i="8"/>
  <c r="HZ384" i="8"/>
  <c r="HS384" i="8"/>
  <c r="IA384" i="8"/>
  <c r="HT384" i="8"/>
  <c r="IB384" i="8"/>
  <c r="HR384" i="8"/>
  <c r="F384" i="8" s="1" a="1"/>
  <c r="F384" i="8" s="1"/>
  <c r="B647" i="8"/>
  <c r="HY388" i="8"/>
  <c r="HZ388" i="8"/>
  <c r="HS388" i="8"/>
  <c r="IA388" i="8"/>
  <c r="HT388" i="8"/>
  <c r="IB388" i="8"/>
  <c r="HU388" i="8"/>
  <c r="IC388" i="8"/>
  <c r="HV388" i="8"/>
  <c r="ID388" i="8"/>
  <c r="G388" i="8" s="1" a="1"/>
  <c r="G388" i="8" s="1"/>
  <c r="HW388" i="8"/>
  <c r="IE388" i="8"/>
  <c r="HX388" i="8"/>
  <c r="HR388" i="8"/>
  <c r="F388" i="8" s="1" a="1"/>
  <c r="F388" i="8" s="1"/>
  <c r="B651" i="8"/>
  <c r="HU392" i="8"/>
  <c r="IC392" i="8"/>
  <c r="HV392" i="8"/>
  <c r="ID392" i="8"/>
  <c r="G392" i="8" s="1" a="1"/>
  <c r="G392" i="8" s="1"/>
  <c r="HW392" i="8"/>
  <c r="IE392" i="8"/>
  <c r="HX392" i="8"/>
  <c r="HY392" i="8"/>
  <c r="HZ392" i="8"/>
  <c r="HS392" i="8"/>
  <c r="IA392" i="8"/>
  <c r="HT392" i="8"/>
  <c r="IB392" i="8"/>
  <c r="HR392" i="8"/>
  <c r="F392" i="8" s="1" a="1"/>
  <c r="F392" i="8" s="1"/>
  <c r="B655" i="8"/>
  <c r="HY396" i="8"/>
  <c r="HZ396" i="8"/>
  <c r="HS396" i="8"/>
  <c r="IA396" i="8"/>
  <c r="HT396" i="8"/>
  <c r="IB396" i="8"/>
  <c r="HU396" i="8"/>
  <c r="IC396" i="8"/>
  <c r="HV396" i="8"/>
  <c r="ID396" i="8"/>
  <c r="G396" i="8" s="1" a="1"/>
  <c r="G396" i="8" s="1"/>
  <c r="HW396" i="8"/>
  <c r="IE396" i="8"/>
  <c r="HX396" i="8"/>
  <c r="HR396" i="8"/>
  <c r="F396" i="8" s="1" a="1"/>
  <c r="F396" i="8" s="1"/>
  <c r="B659" i="8"/>
  <c r="HU400" i="8"/>
  <c r="IC400" i="8"/>
  <c r="HV400" i="8"/>
  <c r="ID400" i="8"/>
  <c r="G400" i="8" s="1" a="1"/>
  <c r="G400" i="8" s="1"/>
  <c r="HW400" i="8"/>
  <c r="IE400" i="8"/>
  <c r="HX400" i="8"/>
  <c r="HY400" i="8"/>
  <c r="HZ400" i="8"/>
  <c r="HS400" i="8"/>
  <c r="IA400" i="8"/>
  <c r="HT400" i="8"/>
  <c r="IB400" i="8"/>
  <c r="HR400" i="8"/>
  <c r="F400" i="8" s="1" a="1"/>
  <c r="F400" i="8" s="1"/>
  <c r="B663" i="8"/>
  <c r="HS404" i="8"/>
  <c r="IA404" i="8"/>
  <c r="HT404" i="8"/>
  <c r="IB404" i="8"/>
  <c r="HU404" i="8"/>
  <c r="IC404" i="8"/>
  <c r="HV404" i="8"/>
  <c r="ID404" i="8"/>
  <c r="G404" i="8" s="1" a="1"/>
  <c r="G404" i="8" s="1"/>
  <c r="HW404" i="8"/>
  <c r="IE404" i="8"/>
  <c r="HX404" i="8"/>
  <c r="HY404" i="8"/>
  <c r="HZ404" i="8"/>
  <c r="HR404" i="8"/>
  <c r="F404" i="8" s="1" a="1"/>
  <c r="F404" i="8" s="1"/>
  <c r="B667" i="8"/>
  <c r="HW408" i="8"/>
  <c r="IE408" i="8"/>
  <c r="HX408" i="8"/>
  <c r="HY408" i="8"/>
  <c r="HZ408" i="8"/>
  <c r="HS408" i="8"/>
  <c r="IA408" i="8"/>
  <c r="HT408" i="8"/>
  <c r="IB408" i="8"/>
  <c r="HU408" i="8"/>
  <c r="IC408" i="8"/>
  <c r="HV408" i="8"/>
  <c r="ID408" i="8"/>
  <c r="G408" i="8" s="1" a="1"/>
  <c r="G408" i="8" s="1"/>
  <c r="BV408" i="8" s="1"/>
  <c r="BV8" i="8" s="1"/>
  <c r="HR408" i="8"/>
  <c r="F408" i="8" s="1" a="1"/>
  <c r="F408" i="8" s="1"/>
  <c r="BU408" i="8" s="1"/>
  <c r="BU8" i="8" s="1"/>
  <c r="B671" i="8"/>
  <c r="HV412" i="8"/>
  <c r="ID412" i="8"/>
  <c r="G412" i="8" s="1" a="1"/>
  <c r="G412" i="8" s="1"/>
  <c r="HW412" i="8"/>
  <c r="IE412" i="8"/>
  <c r="HX412" i="8"/>
  <c r="HY412" i="8"/>
  <c r="HZ412" i="8"/>
  <c r="HS412" i="8"/>
  <c r="IA412" i="8"/>
  <c r="HT412" i="8"/>
  <c r="IB412" i="8"/>
  <c r="HU412" i="8"/>
  <c r="IC412" i="8"/>
  <c r="HR412" i="8"/>
  <c r="F412" i="8" s="1" a="1"/>
  <c r="F412" i="8" s="1"/>
  <c r="B675" i="8"/>
  <c r="HZ416" i="8"/>
  <c r="HS416" i="8"/>
  <c r="IA416" i="8"/>
  <c r="HT416" i="8"/>
  <c r="IB416" i="8"/>
  <c r="HU416" i="8"/>
  <c r="IC416" i="8"/>
  <c r="HV416" i="8"/>
  <c r="ID416" i="8"/>
  <c r="G416" i="8" s="1" a="1"/>
  <c r="G416" i="8" s="1"/>
  <c r="HW416" i="8"/>
  <c r="IE416" i="8"/>
  <c r="HX416" i="8"/>
  <c r="HY416" i="8"/>
  <c r="HR416" i="8"/>
  <c r="F416" i="8" s="1" a="1"/>
  <c r="F416" i="8" s="1"/>
  <c r="B679" i="8"/>
  <c r="HY420" i="8"/>
  <c r="HZ420" i="8"/>
  <c r="HS420" i="8"/>
  <c r="IA420" i="8"/>
  <c r="HT420" i="8"/>
  <c r="IB420" i="8"/>
  <c r="HU420" i="8"/>
  <c r="IC420" i="8"/>
  <c r="HV420" i="8"/>
  <c r="ID420" i="8"/>
  <c r="G420" i="8" s="1" a="1"/>
  <c r="G420" i="8" s="1"/>
  <c r="HW420" i="8"/>
  <c r="IE420" i="8"/>
  <c r="HX420" i="8"/>
  <c r="HR420" i="8"/>
  <c r="F420" i="8" s="1" a="1"/>
  <c r="F420" i="8" s="1"/>
  <c r="B683" i="8"/>
  <c r="HU424" i="8"/>
  <c r="IC424" i="8"/>
  <c r="HV424" i="8"/>
  <c r="ID424" i="8"/>
  <c r="G424" i="8" s="1" a="1"/>
  <c r="G424" i="8" s="1"/>
  <c r="HW424" i="8"/>
  <c r="IE424" i="8"/>
  <c r="HX424" i="8"/>
  <c r="HY424" i="8"/>
  <c r="HZ424" i="8"/>
  <c r="HS424" i="8"/>
  <c r="IA424" i="8"/>
  <c r="HT424" i="8"/>
  <c r="IB424" i="8"/>
  <c r="HR424" i="8"/>
  <c r="F424" i="8" s="1" a="1"/>
  <c r="F424" i="8" s="1"/>
  <c r="B687" i="8"/>
  <c r="HU428" i="8"/>
  <c r="IC428" i="8"/>
  <c r="HV428" i="8"/>
  <c r="ID428" i="8"/>
  <c r="G428" i="8" s="1" a="1"/>
  <c r="G428" i="8" s="1"/>
  <c r="HW428" i="8"/>
  <c r="IE428" i="8"/>
  <c r="HX428" i="8"/>
  <c r="HY428" i="8"/>
  <c r="HZ428" i="8"/>
  <c r="HS428" i="8"/>
  <c r="IA428" i="8"/>
  <c r="HT428" i="8"/>
  <c r="IB428" i="8"/>
  <c r="HR428" i="8"/>
  <c r="F428" i="8" s="1" a="1"/>
  <c r="F428" i="8" s="1"/>
  <c r="B691" i="8"/>
  <c r="HY432" i="8"/>
  <c r="HZ432" i="8"/>
  <c r="HS432" i="8"/>
  <c r="IA432" i="8"/>
  <c r="HT432" i="8"/>
  <c r="IB432" i="8"/>
  <c r="HU432" i="8"/>
  <c r="IC432" i="8"/>
  <c r="HV432" i="8"/>
  <c r="ID432" i="8"/>
  <c r="G432" i="8" s="1" a="1"/>
  <c r="G432" i="8" s="1"/>
  <c r="HW432" i="8"/>
  <c r="IE432" i="8"/>
  <c r="HX432" i="8"/>
  <c r="HR432" i="8"/>
  <c r="F432" i="8" s="1" a="1"/>
  <c r="F432" i="8" s="1"/>
  <c r="B695" i="8"/>
  <c r="HU436" i="8"/>
  <c r="IC436" i="8"/>
  <c r="HV436" i="8"/>
  <c r="ID436" i="8"/>
  <c r="G436" i="8" s="1" a="1"/>
  <c r="G436" i="8" s="1"/>
  <c r="HW436" i="8"/>
  <c r="IE436" i="8"/>
  <c r="HX436" i="8"/>
  <c r="HY436" i="8"/>
  <c r="HZ436" i="8"/>
  <c r="HS436" i="8"/>
  <c r="IA436" i="8"/>
  <c r="HT436" i="8"/>
  <c r="IB436" i="8"/>
  <c r="HR436" i="8"/>
  <c r="F436" i="8" s="1" a="1"/>
  <c r="F436" i="8" s="1"/>
  <c r="B699" i="8"/>
  <c r="HX440" i="8"/>
  <c r="HY440" i="8"/>
  <c r="HZ440" i="8"/>
  <c r="HS440" i="8"/>
  <c r="IA440" i="8"/>
  <c r="HT440" i="8"/>
  <c r="IB440" i="8"/>
  <c r="HU440" i="8"/>
  <c r="IC440" i="8"/>
  <c r="HV440" i="8"/>
  <c r="ID440" i="8"/>
  <c r="G440" i="8" s="1" a="1"/>
  <c r="G440" i="8" s="1"/>
  <c r="HW440" i="8"/>
  <c r="IE440" i="8"/>
  <c r="HR440" i="8"/>
  <c r="F440" i="8" s="1" a="1"/>
  <c r="F440" i="8" s="1"/>
  <c r="B703" i="8"/>
  <c r="HT444" i="8"/>
  <c r="IB444" i="8"/>
  <c r="HU444" i="8"/>
  <c r="IC444" i="8"/>
  <c r="HV444" i="8"/>
  <c r="ID444" i="8"/>
  <c r="G444" i="8" s="1" a="1"/>
  <c r="G444" i="8" s="1"/>
  <c r="HW444" i="8"/>
  <c r="IE444" i="8"/>
  <c r="HX444" i="8"/>
  <c r="HY444" i="8"/>
  <c r="HZ444" i="8"/>
  <c r="HS444" i="8"/>
  <c r="IA444" i="8"/>
  <c r="HR444" i="8"/>
  <c r="F444" i="8" s="1" a="1"/>
  <c r="F444" i="8" s="1"/>
  <c r="B707" i="8"/>
  <c r="HX448" i="8"/>
  <c r="HY448" i="8"/>
  <c r="HZ448" i="8"/>
  <c r="HS448" i="8"/>
  <c r="IA448" i="8"/>
  <c r="HT448" i="8"/>
  <c r="IB448" i="8"/>
  <c r="HU448" i="8"/>
  <c r="IC448" i="8"/>
  <c r="HV448" i="8"/>
  <c r="ID448" i="8"/>
  <c r="G448" i="8" s="1" a="1"/>
  <c r="G448" i="8" s="1"/>
  <c r="HW448" i="8"/>
  <c r="IE448" i="8"/>
  <c r="HR448" i="8"/>
  <c r="F448" i="8" s="1" a="1"/>
  <c r="F448" i="8" s="1"/>
  <c r="B711" i="8"/>
  <c r="HT452" i="8"/>
  <c r="IB452" i="8"/>
  <c r="HU452" i="8"/>
  <c r="IC452" i="8"/>
  <c r="HV452" i="8"/>
  <c r="ID452" i="8"/>
  <c r="G452" i="8" s="1" a="1"/>
  <c r="G452" i="8" s="1"/>
  <c r="HW452" i="8"/>
  <c r="IE452" i="8"/>
  <c r="HX452" i="8"/>
  <c r="HY452" i="8"/>
  <c r="HZ452" i="8"/>
  <c r="HS452" i="8"/>
  <c r="IA452" i="8"/>
  <c r="HR452" i="8"/>
  <c r="F452" i="8" s="1" a="1"/>
  <c r="F452" i="8" s="1"/>
  <c r="B715" i="8"/>
  <c r="HW456" i="8"/>
  <c r="IE456" i="8"/>
  <c r="HX456" i="8"/>
  <c r="HY456" i="8"/>
  <c r="HZ456" i="8"/>
  <c r="HS456" i="8"/>
  <c r="IA456" i="8"/>
  <c r="HT456" i="8"/>
  <c r="IB456" i="8"/>
  <c r="HU456" i="8"/>
  <c r="IC456" i="8"/>
  <c r="HV456" i="8"/>
  <c r="ID456" i="8"/>
  <c r="G456" i="8" s="1" a="1"/>
  <c r="G456" i="8" s="1"/>
  <c r="HR456" i="8"/>
  <c r="F456" i="8" s="1" a="1"/>
  <c r="F456" i="8" s="1"/>
  <c r="B719" i="8"/>
  <c r="HS460" i="8"/>
  <c r="IA460" i="8"/>
  <c r="HT460" i="8"/>
  <c r="IB460" i="8"/>
  <c r="HU460" i="8"/>
  <c r="IC460" i="8"/>
  <c r="HV460" i="8"/>
  <c r="ID460" i="8"/>
  <c r="G460" i="8" s="1" a="1"/>
  <c r="G460" i="8" s="1"/>
  <c r="HW460" i="8"/>
  <c r="IE460" i="8"/>
  <c r="HX460" i="8"/>
  <c r="HY460" i="8"/>
  <c r="HZ460" i="8"/>
  <c r="HR460" i="8"/>
  <c r="F460" i="8" s="1" a="1"/>
  <c r="F460" i="8" s="1"/>
  <c r="B723" i="8"/>
  <c r="HW464" i="8"/>
  <c r="IE464" i="8"/>
  <c r="HX464" i="8"/>
  <c r="HY464" i="8"/>
  <c r="HZ464" i="8"/>
  <c r="HS464" i="8"/>
  <c r="IA464" i="8"/>
  <c r="HT464" i="8"/>
  <c r="IB464" i="8"/>
  <c r="HU464" i="8"/>
  <c r="IC464" i="8"/>
  <c r="HV464" i="8"/>
  <c r="ID464" i="8"/>
  <c r="G464" i="8" s="1" a="1"/>
  <c r="G464" i="8" s="1"/>
  <c r="HR464" i="8"/>
  <c r="F464" i="8" s="1" a="1"/>
  <c r="F464" i="8" s="1"/>
  <c r="B727" i="8"/>
  <c r="HS468" i="8"/>
  <c r="IA468" i="8"/>
  <c r="HT468" i="8"/>
  <c r="IB468" i="8"/>
  <c r="HU468" i="8"/>
  <c r="IC468" i="8"/>
  <c r="HV468" i="8"/>
  <c r="ID468" i="8"/>
  <c r="G468" i="8" s="1" a="1"/>
  <c r="G468" i="8" s="1"/>
  <c r="HW468" i="8"/>
  <c r="IE468" i="8"/>
  <c r="HX468" i="8"/>
  <c r="HY468" i="8"/>
  <c r="HZ468" i="8"/>
  <c r="HR468" i="8"/>
  <c r="F468" i="8" s="1" a="1"/>
  <c r="F468" i="8" s="1"/>
  <c r="B731" i="8"/>
  <c r="HX472" i="8"/>
  <c r="HY472" i="8"/>
  <c r="HZ472" i="8"/>
  <c r="HS472" i="8"/>
  <c r="IA472" i="8"/>
  <c r="HT472" i="8"/>
  <c r="IB472" i="8"/>
  <c r="HU472" i="8"/>
  <c r="IC472" i="8"/>
  <c r="HV472" i="8"/>
  <c r="ID472" i="8"/>
  <c r="G472" i="8" s="1" a="1"/>
  <c r="G472" i="8" s="1"/>
  <c r="HW472" i="8"/>
  <c r="IE472" i="8"/>
  <c r="HR472" i="8"/>
  <c r="F472" i="8" s="1" a="1"/>
  <c r="F472" i="8" s="1"/>
  <c r="B735" i="8"/>
  <c r="HT476" i="8"/>
  <c r="IB476" i="8"/>
  <c r="HU476" i="8"/>
  <c r="IC476" i="8"/>
  <c r="HV476" i="8"/>
  <c r="ID476" i="8"/>
  <c r="G476" i="8" s="1" a="1"/>
  <c r="G476" i="8" s="1"/>
  <c r="HW476" i="8"/>
  <c r="IE476" i="8"/>
  <c r="HX476" i="8"/>
  <c r="HY476" i="8"/>
  <c r="HZ476" i="8"/>
  <c r="HS476" i="8"/>
  <c r="IA476" i="8"/>
  <c r="HR476" i="8"/>
  <c r="F476" i="8" s="1" a="1"/>
  <c r="F476" i="8" s="1"/>
  <c r="B739" i="8"/>
  <c r="HX480" i="8"/>
  <c r="HY480" i="8"/>
  <c r="HS480" i="8"/>
  <c r="IA480" i="8"/>
  <c r="HT480" i="8"/>
  <c r="IB480" i="8"/>
  <c r="HU480" i="8"/>
  <c r="IC480" i="8"/>
  <c r="HV480" i="8"/>
  <c r="ID480" i="8"/>
  <c r="G480" i="8" s="1" a="1"/>
  <c r="G480" i="8" s="1"/>
  <c r="HW480" i="8"/>
  <c r="IE480" i="8"/>
  <c r="HZ480" i="8"/>
  <c r="HR480" i="8"/>
  <c r="F480" i="8" s="1" a="1"/>
  <c r="F480" i="8" s="1"/>
  <c r="B743" i="8"/>
  <c r="HT484" i="8"/>
  <c r="IB484" i="8"/>
  <c r="HU484" i="8"/>
  <c r="IC484" i="8"/>
  <c r="HW484" i="8"/>
  <c r="IE484" i="8"/>
  <c r="HX484" i="8"/>
  <c r="HY484" i="8"/>
  <c r="HZ484" i="8"/>
  <c r="HS484" i="8"/>
  <c r="IA484" i="8"/>
  <c r="HV484" i="8"/>
  <c r="ID484" i="8"/>
  <c r="G484" i="8" s="1" a="1"/>
  <c r="G484" i="8" s="1"/>
  <c r="HR484" i="8"/>
  <c r="F484" i="8" s="1" a="1"/>
  <c r="F484" i="8" s="1"/>
  <c r="B747" i="8"/>
  <c r="HX488" i="8"/>
  <c r="HY488" i="8"/>
  <c r="HS488" i="8"/>
  <c r="IA488" i="8"/>
  <c r="HT488" i="8"/>
  <c r="IB488" i="8"/>
  <c r="HU488" i="8"/>
  <c r="IC488" i="8"/>
  <c r="HV488" i="8"/>
  <c r="ID488" i="8"/>
  <c r="G488" i="8" s="1" a="1"/>
  <c r="G488" i="8" s="1"/>
  <c r="HW488" i="8"/>
  <c r="IE488" i="8"/>
  <c r="HZ488" i="8"/>
  <c r="HR488" i="8"/>
  <c r="F488" i="8" s="1" a="1"/>
  <c r="F488" i="8" s="1"/>
  <c r="B751" i="8"/>
  <c r="HZ492" i="8"/>
  <c r="HS492" i="8"/>
  <c r="IA492" i="8"/>
  <c r="HT492" i="8"/>
  <c r="IB492" i="8"/>
  <c r="HU492" i="8"/>
  <c r="IC492" i="8"/>
  <c r="HV492" i="8"/>
  <c r="ID492" i="8"/>
  <c r="G492" i="8" s="1" a="1"/>
  <c r="G492" i="8" s="1"/>
  <c r="HW492" i="8"/>
  <c r="IE492" i="8"/>
  <c r="HX492" i="8"/>
  <c r="HY492" i="8"/>
  <c r="HR492" i="8"/>
  <c r="F492" i="8" s="1" a="1"/>
  <c r="F492" i="8" s="1"/>
  <c r="B755" i="8"/>
  <c r="HV496" i="8"/>
  <c r="ID496" i="8"/>
  <c r="G496" i="8" s="1" a="1"/>
  <c r="G496" i="8" s="1"/>
  <c r="HW496" i="8"/>
  <c r="IE496" i="8"/>
  <c r="HX496" i="8"/>
  <c r="HY496" i="8"/>
  <c r="HZ496" i="8"/>
  <c r="HS496" i="8"/>
  <c r="IA496" i="8"/>
  <c r="HT496" i="8"/>
  <c r="IB496" i="8"/>
  <c r="HU496" i="8"/>
  <c r="IC496" i="8"/>
  <c r="HR496" i="8"/>
  <c r="F496" i="8" s="1" a="1"/>
  <c r="F496" i="8" s="1"/>
  <c r="B759" i="8"/>
  <c r="HZ500" i="8"/>
  <c r="HS500" i="8"/>
  <c r="IA500" i="8"/>
  <c r="HT500" i="8"/>
  <c r="IB500" i="8"/>
  <c r="HU500" i="8"/>
  <c r="IC500" i="8"/>
  <c r="HV500" i="8"/>
  <c r="ID500" i="8"/>
  <c r="G500" i="8" s="1" a="1"/>
  <c r="G500" i="8" s="1"/>
  <c r="HW500" i="8"/>
  <c r="IE500" i="8"/>
  <c r="HX500" i="8"/>
  <c r="HY500" i="8"/>
  <c r="HR500" i="8"/>
  <c r="F500" i="8" s="1" a="1"/>
  <c r="F500" i="8" s="1"/>
  <c r="B763" i="8"/>
  <c r="HV504" i="8"/>
  <c r="ID504" i="8"/>
  <c r="G504" i="8" s="1" a="1"/>
  <c r="G504" i="8" s="1"/>
  <c r="HW504" i="8"/>
  <c r="IE504" i="8"/>
  <c r="HY504" i="8"/>
  <c r="HZ504" i="8"/>
  <c r="HS504" i="8"/>
  <c r="IA504" i="8"/>
  <c r="HT504" i="8"/>
  <c r="IB504" i="8"/>
  <c r="HU504" i="8"/>
  <c r="IC504" i="8"/>
  <c r="HX504" i="8"/>
  <c r="HR504" i="8"/>
  <c r="F504" i="8" s="1" a="1"/>
  <c r="F504" i="8" s="1"/>
  <c r="B767" i="8"/>
  <c r="HZ508" i="8"/>
  <c r="HS508" i="8"/>
  <c r="IA508" i="8"/>
  <c r="HT508" i="8"/>
  <c r="IB508" i="8"/>
  <c r="HU508" i="8"/>
  <c r="IC508" i="8"/>
  <c r="HV508" i="8"/>
  <c r="ID508" i="8"/>
  <c r="G508" i="8" s="1" a="1"/>
  <c r="G508" i="8" s="1"/>
  <c r="HW508" i="8"/>
  <c r="IE508" i="8"/>
  <c r="HX508" i="8"/>
  <c r="HY508" i="8"/>
  <c r="HR508" i="8"/>
  <c r="F508" i="8" s="1" a="1"/>
  <c r="F508" i="8" s="1"/>
  <c r="B771" i="8"/>
  <c r="HV512" i="8"/>
  <c r="ID512" i="8"/>
  <c r="G512" i="8" s="1" a="1"/>
  <c r="G512" i="8" s="1"/>
  <c r="HW512" i="8"/>
  <c r="IE512" i="8"/>
  <c r="HX512" i="8"/>
  <c r="HY512" i="8"/>
  <c r="HZ512" i="8"/>
  <c r="HS512" i="8"/>
  <c r="IA512" i="8"/>
  <c r="HT512" i="8"/>
  <c r="IB512" i="8"/>
  <c r="HU512" i="8"/>
  <c r="IC512" i="8"/>
  <c r="HR512" i="8"/>
  <c r="F512" i="8" s="1" a="1"/>
  <c r="F512" i="8" s="1"/>
  <c r="B775" i="8"/>
  <c r="HZ516" i="8"/>
  <c r="HS516" i="8"/>
  <c r="IA516" i="8"/>
  <c r="HT516" i="8"/>
  <c r="IB516" i="8"/>
  <c r="HU516" i="8"/>
  <c r="IC516" i="8"/>
  <c r="HV516" i="8"/>
  <c r="ID516" i="8"/>
  <c r="G516" i="8" s="1" a="1"/>
  <c r="G516" i="8" s="1"/>
  <c r="HW516" i="8"/>
  <c r="IE516" i="8"/>
  <c r="HX516" i="8"/>
  <c r="HY516" i="8"/>
  <c r="HR516" i="8"/>
  <c r="F516" i="8" s="1" a="1"/>
  <c r="F516" i="8" s="1"/>
  <c r="B779" i="8"/>
  <c r="HV520" i="8"/>
  <c r="ID520" i="8"/>
  <c r="G520" i="8" s="1" a="1"/>
  <c r="G520" i="8" s="1"/>
  <c r="HW520" i="8"/>
  <c r="IE520" i="8"/>
  <c r="HX520" i="8"/>
  <c r="HY520" i="8"/>
  <c r="HZ520" i="8"/>
  <c r="HS520" i="8"/>
  <c r="IA520" i="8"/>
  <c r="HT520" i="8"/>
  <c r="IB520" i="8"/>
  <c r="HU520" i="8"/>
  <c r="IC520" i="8"/>
  <c r="HR520" i="8"/>
  <c r="F520" i="8" s="1" a="1"/>
  <c r="F520" i="8" s="1"/>
  <c r="B783" i="8"/>
  <c r="HT524" i="8"/>
  <c r="IB524" i="8"/>
  <c r="HU524" i="8"/>
  <c r="IC524" i="8"/>
  <c r="HV524" i="8"/>
  <c r="ID524" i="8"/>
  <c r="G524" i="8" s="1" a="1"/>
  <c r="G524" i="8" s="1"/>
  <c r="HW524" i="8"/>
  <c r="IE524" i="8"/>
  <c r="HX524" i="8"/>
  <c r="HY524" i="8"/>
  <c r="HZ524" i="8"/>
  <c r="HS524" i="8"/>
  <c r="IA524" i="8"/>
  <c r="HR524" i="8"/>
  <c r="F524" i="8" s="1" a="1"/>
  <c r="F524" i="8" s="1"/>
  <c r="B787" i="8"/>
  <c r="HX528" i="8"/>
  <c r="HY528" i="8"/>
  <c r="HZ528" i="8"/>
  <c r="HS528" i="8"/>
  <c r="IA528" i="8"/>
  <c r="HT528" i="8"/>
  <c r="IB528" i="8"/>
  <c r="HU528" i="8"/>
  <c r="IC528" i="8"/>
  <c r="HV528" i="8"/>
  <c r="ID528" i="8"/>
  <c r="G528" i="8" s="1" a="1"/>
  <c r="G528" i="8" s="1"/>
  <c r="HW528" i="8"/>
  <c r="IE528" i="8"/>
  <c r="HR528" i="8"/>
  <c r="F528" i="8" s="1" a="1"/>
  <c r="F528" i="8" s="1"/>
  <c r="B791" i="8"/>
  <c r="HT532" i="8"/>
  <c r="IB532" i="8"/>
  <c r="HU532" i="8"/>
  <c r="IC532" i="8"/>
  <c r="HV532" i="8"/>
  <c r="ID532" i="8"/>
  <c r="G532" i="8" s="1" a="1"/>
  <c r="G532" i="8" s="1"/>
  <c r="HW532" i="8"/>
  <c r="IE532" i="8"/>
  <c r="HX532" i="8"/>
  <c r="HY532" i="8"/>
  <c r="HZ532" i="8"/>
  <c r="HS532" i="8"/>
  <c r="IA532" i="8"/>
  <c r="HR532" i="8"/>
  <c r="F532" i="8" s="1" a="1"/>
  <c r="F532" i="8" s="1"/>
  <c r="B795" i="8"/>
  <c r="HX536" i="8"/>
  <c r="HY536" i="8"/>
  <c r="HZ536" i="8"/>
  <c r="HS536" i="8"/>
  <c r="IA536" i="8"/>
  <c r="HT536" i="8"/>
  <c r="IB536" i="8"/>
  <c r="HU536" i="8"/>
  <c r="IC536" i="8"/>
  <c r="HV536" i="8"/>
  <c r="ID536" i="8"/>
  <c r="G536" i="8" s="1" a="1"/>
  <c r="G536" i="8" s="1"/>
  <c r="HW536" i="8"/>
  <c r="IE536" i="8"/>
  <c r="HR536" i="8"/>
  <c r="F536" i="8" s="1" a="1"/>
  <c r="F536" i="8" s="1"/>
  <c r="B799" i="8"/>
  <c r="HT540" i="8"/>
  <c r="IB540" i="8"/>
  <c r="HV540" i="8"/>
  <c r="ID540" i="8"/>
  <c r="G540" i="8" s="1" a="1"/>
  <c r="G540" i="8" s="1"/>
  <c r="HW540" i="8"/>
  <c r="IE540" i="8"/>
  <c r="HX540" i="8"/>
  <c r="HY540" i="8"/>
  <c r="HZ540" i="8"/>
  <c r="HS540" i="8"/>
  <c r="IA540" i="8"/>
  <c r="HU540" i="8"/>
  <c r="IC540" i="8"/>
  <c r="HR540" i="8"/>
  <c r="F540" i="8" s="1" a="1"/>
  <c r="F540" i="8" s="1"/>
  <c r="B803" i="8"/>
  <c r="HS544" i="8"/>
  <c r="IA544" i="8"/>
  <c r="HT544" i="8"/>
  <c r="IB544" i="8"/>
  <c r="HU544" i="8"/>
  <c r="IC544" i="8"/>
  <c r="HV544" i="8"/>
  <c r="ID544" i="8"/>
  <c r="G544" i="8" s="1" a="1"/>
  <c r="G544" i="8" s="1"/>
  <c r="HW544" i="8"/>
  <c r="IE544" i="8"/>
  <c r="HX544" i="8"/>
  <c r="HY544" i="8"/>
  <c r="HZ544" i="8"/>
  <c r="HR544" i="8"/>
  <c r="F544" i="8" s="1" a="1"/>
  <c r="F544" i="8" s="1"/>
  <c r="B807" i="8"/>
  <c r="HW548" i="8"/>
  <c r="IE548" i="8"/>
  <c r="HX548" i="8"/>
  <c r="HY548" i="8"/>
  <c r="HZ548" i="8"/>
  <c r="HS548" i="8"/>
  <c r="IA548" i="8"/>
  <c r="HT548" i="8"/>
  <c r="IB548" i="8"/>
  <c r="HU548" i="8"/>
  <c r="IC548" i="8"/>
  <c r="HV548" i="8"/>
  <c r="ID548" i="8"/>
  <c r="G548" i="8" s="1" a="1"/>
  <c r="G548" i="8" s="1"/>
  <c r="HR548" i="8"/>
  <c r="F548" i="8" s="1" a="1"/>
  <c r="F548" i="8" s="1"/>
  <c r="B811" i="8"/>
  <c r="HS552" i="8"/>
  <c r="IA552" i="8"/>
  <c r="HT552" i="8"/>
  <c r="IB552" i="8"/>
  <c r="HU552" i="8"/>
  <c r="IC552" i="8"/>
  <c r="HV552" i="8"/>
  <c r="ID552" i="8"/>
  <c r="G552" i="8" s="1" a="1"/>
  <c r="G552" i="8" s="1"/>
  <c r="HW552" i="8"/>
  <c r="IE552" i="8"/>
  <c r="HX552" i="8"/>
  <c r="HY552" i="8"/>
  <c r="HZ552" i="8"/>
  <c r="HR552" i="8"/>
  <c r="F552" i="8" s="1" a="1"/>
  <c r="F552" i="8" s="1"/>
  <c r="B815" i="8"/>
  <c r="HW556" i="8"/>
  <c r="IE556" i="8"/>
  <c r="HX556" i="8"/>
  <c r="HY556" i="8"/>
  <c r="HZ556" i="8"/>
  <c r="HS556" i="8"/>
  <c r="IA556" i="8"/>
  <c r="HT556" i="8"/>
  <c r="IB556" i="8"/>
  <c r="HU556" i="8"/>
  <c r="IC556" i="8"/>
  <c r="HV556" i="8"/>
  <c r="ID556" i="8"/>
  <c r="G556" i="8" s="1" a="1"/>
  <c r="G556" i="8" s="1"/>
  <c r="HR556" i="8"/>
  <c r="F556" i="8" s="1" a="1"/>
  <c r="F556" i="8" s="1"/>
  <c r="B819" i="8"/>
  <c r="HS560" i="8"/>
  <c r="IA560" i="8"/>
  <c r="HT560" i="8"/>
  <c r="IB560" i="8"/>
  <c r="HU560" i="8"/>
  <c r="IC560" i="8"/>
  <c r="HV560" i="8"/>
  <c r="ID560" i="8"/>
  <c r="G560" i="8" s="1" a="1"/>
  <c r="G560" i="8" s="1"/>
  <c r="HW560" i="8"/>
  <c r="IE560" i="8"/>
  <c r="HX560" i="8"/>
  <c r="HY560" i="8"/>
  <c r="HZ560" i="8"/>
  <c r="HR560" i="8"/>
  <c r="F560" i="8" s="1" a="1"/>
  <c r="F560" i="8" s="1"/>
  <c r="B823" i="8"/>
  <c r="HW564" i="8"/>
  <c r="IE564" i="8"/>
  <c r="HX564" i="8"/>
  <c r="HY564" i="8"/>
  <c r="HZ564" i="8"/>
  <c r="HS564" i="8"/>
  <c r="IA564" i="8"/>
  <c r="HT564" i="8"/>
  <c r="IB564" i="8"/>
  <c r="HU564" i="8"/>
  <c r="IC564" i="8"/>
  <c r="HV564" i="8"/>
  <c r="ID564" i="8"/>
  <c r="G564" i="8" s="1" a="1"/>
  <c r="G564" i="8" s="1"/>
  <c r="BK564" i="8" s="1"/>
  <c r="HR564" i="8"/>
  <c r="F564" i="8" s="1" a="1"/>
  <c r="F564" i="8" s="1"/>
  <c r="BJ564" i="8" s="1"/>
  <c r="B827" i="8"/>
  <c r="HS568" i="8"/>
  <c r="IA568" i="8"/>
  <c r="HT568" i="8"/>
  <c r="IB568" i="8"/>
  <c r="HU568" i="8"/>
  <c r="IC568" i="8"/>
  <c r="HV568" i="8"/>
  <c r="ID568" i="8"/>
  <c r="G568" i="8" s="1" a="1"/>
  <c r="G568" i="8" s="1"/>
  <c r="HW568" i="8"/>
  <c r="IE568" i="8"/>
  <c r="HX568" i="8"/>
  <c r="HY568" i="8"/>
  <c r="HZ568" i="8"/>
  <c r="HR568" i="8"/>
  <c r="F568" i="8" s="1" a="1"/>
  <c r="F568" i="8" s="1"/>
  <c r="B831" i="8"/>
  <c r="HW572" i="8"/>
  <c r="IE572" i="8"/>
  <c r="HX572" i="8"/>
  <c r="HY572" i="8"/>
  <c r="HZ572" i="8"/>
  <c r="HS572" i="8"/>
  <c r="IA572" i="8"/>
  <c r="HT572" i="8"/>
  <c r="IB572" i="8"/>
  <c r="HU572" i="8"/>
  <c r="IC572" i="8"/>
  <c r="HV572" i="8"/>
  <c r="ID572" i="8"/>
  <c r="G572" i="8" s="1" a="1"/>
  <c r="G572" i="8" s="1"/>
  <c r="HR572" i="8"/>
  <c r="F572" i="8" s="1" a="1"/>
  <c r="F572" i="8" s="1"/>
  <c r="B835" i="8"/>
  <c r="HV576" i="8"/>
  <c r="ID576" i="8"/>
  <c r="G576" i="8" s="1" a="1"/>
  <c r="G576" i="8" s="1"/>
  <c r="HW576" i="8"/>
  <c r="IE576" i="8"/>
  <c r="HX576" i="8"/>
  <c r="HY576" i="8"/>
  <c r="HZ576" i="8"/>
  <c r="HS576" i="8"/>
  <c r="IA576" i="8"/>
  <c r="HT576" i="8"/>
  <c r="IB576" i="8"/>
  <c r="IC576" i="8"/>
  <c r="HU576" i="8"/>
  <c r="HR576" i="8"/>
  <c r="F576" i="8" s="1" a="1"/>
  <c r="F576" i="8" s="1"/>
  <c r="B839" i="8"/>
  <c r="HZ580" i="8"/>
  <c r="HS580" i="8"/>
  <c r="IA580" i="8"/>
  <c r="HT580" i="8"/>
  <c r="IB580" i="8"/>
  <c r="HU580" i="8"/>
  <c r="IC580" i="8"/>
  <c r="HV580" i="8"/>
  <c r="ID580" i="8"/>
  <c r="G580" i="8" s="1" a="1"/>
  <c r="G580" i="8" s="1"/>
  <c r="HW580" i="8"/>
  <c r="IE580" i="8"/>
  <c r="HX580" i="8"/>
  <c r="HY580" i="8"/>
  <c r="HR580" i="8"/>
  <c r="F580" i="8" s="1" a="1"/>
  <c r="F580" i="8" s="1"/>
  <c r="B843" i="8"/>
  <c r="HV584" i="8"/>
  <c r="ID584" i="8"/>
  <c r="G584" i="8" s="1" a="1"/>
  <c r="G584" i="8" s="1"/>
  <c r="HW584" i="8"/>
  <c r="IE584" i="8"/>
  <c r="HX584" i="8"/>
  <c r="HY584" i="8"/>
  <c r="HZ584" i="8"/>
  <c r="HS584" i="8"/>
  <c r="IA584" i="8"/>
  <c r="HT584" i="8"/>
  <c r="IB584" i="8"/>
  <c r="HU584" i="8"/>
  <c r="IC584" i="8"/>
  <c r="HR584" i="8"/>
  <c r="F584" i="8" s="1" a="1"/>
  <c r="F584" i="8" s="1"/>
  <c r="B847" i="8"/>
  <c r="HZ588" i="8"/>
  <c r="HS588" i="8"/>
  <c r="IA588" i="8"/>
  <c r="HT588" i="8"/>
  <c r="IB588" i="8"/>
  <c r="HU588" i="8"/>
  <c r="IC588" i="8"/>
  <c r="HV588" i="8"/>
  <c r="ID588" i="8"/>
  <c r="G588" i="8" s="1" a="1"/>
  <c r="G588" i="8" s="1"/>
  <c r="HW588" i="8"/>
  <c r="IE588" i="8"/>
  <c r="HX588" i="8"/>
  <c r="HY588" i="8"/>
  <c r="HR588" i="8"/>
  <c r="F588" i="8" s="1" a="1"/>
  <c r="F588" i="8" s="1"/>
  <c r="B851" i="8"/>
  <c r="HV592" i="8"/>
  <c r="ID592" i="8"/>
  <c r="G592" i="8" s="1" a="1"/>
  <c r="G592" i="8" s="1"/>
  <c r="HW592" i="8"/>
  <c r="IE592" i="8"/>
  <c r="HX592" i="8"/>
  <c r="HY592" i="8"/>
  <c r="HZ592" i="8"/>
  <c r="HS592" i="8"/>
  <c r="IA592" i="8"/>
  <c r="HT592" i="8"/>
  <c r="IB592" i="8"/>
  <c r="HU592" i="8"/>
  <c r="IC592" i="8"/>
  <c r="HR592" i="8"/>
  <c r="F592" i="8" s="1" a="1"/>
  <c r="F592" i="8" s="1"/>
  <c r="B855" i="8"/>
  <c r="HZ596" i="8"/>
  <c r="HS596" i="8"/>
  <c r="IA596" i="8"/>
  <c r="HT596" i="8"/>
  <c r="IB596" i="8"/>
  <c r="HU596" i="8"/>
  <c r="IC596" i="8"/>
  <c r="HV596" i="8"/>
  <c r="ID596" i="8"/>
  <c r="G596" i="8" s="1" a="1"/>
  <c r="G596" i="8" s="1"/>
  <c r="HW596" i="8"/>
  <c r="IE596" i="8"/>
  <c r="HX596" i="8"/>
  <c r="HY596" i="8"/>
  <c r="HR596" i="8"/>
  <c r="F596" i="8" s="1" a="1"/>
  <c r="F596" i="8" s="1"/>
  <c r="B859" i="8"/>
  <c r="HV600" i="8"/>
  <c r="ID600" i="8"/>
  <c r="G600" i="8" s="1" a="1"/>
  <c r="G600" i="8" s="1"/>
  <c r="HW600" i="8"/>
  <c r="IE600" i="8"/>
  <c r="HX600" i="8"/>
  <c r="HY600" i="8"/>
  <c r="HZ600" i="8"/>
  <c r="HS600" i="8"/>
  <c r="IA600" i="8"/>
  <c r="HT600" i="8"/>
  <c r="IB600" i="8"/>
  <c r="HU600" i="8"/>
  <c r="IC600" i="8"/>
  <c r="HR600" i="8"/>
  <c r="F600" i="8" s="1" a="1"/>
  <c r="F600" i="8" s="1"/>
  <c r="B863" i="8"/>
  <c r="HZ604" i="8"/>
  <c r="HS604" i="8"/>
  <c r="IA604" i="8"/>
  <c r="HT604" i="8"/>
  <c r="IB604" i="8"/>
  <c r="HU604" i="8"/>
  <c r="IC604" i="8"/>
  <c r="HV604" i="8"/>
  <c r="ID604" i="8"/>
  <c r="G604" i="8" s="1" a="1"/>
  <c r="G604" i="8" s="1"/>
  <c r="HW604" i="8"/>
  <c r="IE604" i="8"/>
  <c r="HX604" i="8"/>
  <c r="HY604" i="8"/>
  <c r="HR604" i="8"/>
  <c r="F604" i="8" s="1" a="1"/>
  <c r="F604" i="8" s="1"/>
  <c r="B867" i="8"/>
  <c r="HZ608" i="8"/>
  <c r="HS608" i="8"/>
  <c r="IA608" i="8"/>
  <c r="HT608" i="8"/>
  <c r="IB608" i="8"/>
  <c r="HU608" i="8"/>
  <c r="IC608" i="8"/>
  <c r="HV608" i="8"/>
  <c r="ID608" i="8"/>
  <c r="G608" i="8" s="1" a="1"/>
  <c r="G608" i="8" s="1"/>
  <c r="HW608" i="8"/>
  <c r="IE608" i="8"/>
  <c r="HX608" i="8"/>
  <c r="HY608" i="8"/>
  <c r="HR608" i="8"/>
  <c r="F608" i="8" s="1" a="1"/>
  <c r="F608" i="8" s="1"/>
  <c r="B871" i="8"/>
  <c r="HV612" i="8"/>
  <c r="ID612" i="8"/>
  <c r="G612" i="8" s="1" a="1"/>
  <c r="G612" i="8" s="1"/>
  <c r="HW612" i="8"/>
  <c r="IE612" i="8"/>
  <c r="HX612" i="8"/>
  <c r="HY612" i="8"/>
  <c r="HZ612" i="8"/>
  <c r="HS612" i="8"/>
  <c r="IA612" i="8"/>
  <c r="HT612" i="8"/>
  <c r="IB612" i="8"/>
  <c r="IC612" i="8"/>
  <c r="HU612" i="8"/>
  <c r="HR612" i="8"/>
  <c r="F612" i="8" s="1" a="1"/>
  <c r="F612" i="8" s="1"/>
  <c r="B875" i="8"/>
  <c r="HZ616" i="8"/>
  <c r="HS616" i="8"/>
  <c r="IA616" i="8"/>
  <c r="HT616" i="8"/>
  <c r="IB616" i="8"/>
  <c r="HU616" i="8"/>
  <c r="IC616" i="8"/>
  <c r="HV616" i="8"/>
  <c r="ID616" i="8"/>
  <c r="G616" i="8" s="1" a="1"/>
  <c r="G616" i="8" s="1"/>
  <c r="HW616" i="8"/>
  <c r="IE616" i="8"/>
  <c r="HX616" i="8"/>
  <c r="HY616" i="8"/>
  <c r="HR616" i="8"/>
  <c r="F616" i="8" s="1" a="1"/>
  <c r="F616" i="8" s="1"/>
  <c r="B879" i="8"/>
  <c r="HV620" i="8"/>
  <c r="ID620" i="8"/>
  <c r="G620" i="8" s="1" a="1"/>
  <c r="G620" i="8" s="1"/>
  <c r="HW620" i="8"/>
  <c r="IE620" i="8"/>
  <c r="HY620" i="8"/>
  <c r="HZ620" i="8"/>
  <c r="HS620" i="8"/>
  <c r="IA620" i="8"/>
  <c r="HT620" i="8"/>
  <c r="IB620" i="8"/>
  <c r="HU620" i="8"/>
  <c r="HR620" i="8"/>
  <c r="F620" i="8" s="1" a="1"/>
  <c r="F620" i="8" s="1"/>
  <c r="HX620" i="8"/>
  <c r="IC620" i="8"/>
  <c r="B883" i="8"/>
  <c r="HZ624" i="8"/>
  <c r="HS624" i="8"/>
  <c r="IA624" i="8"/>
  <c r="HU624" i="8"/>
  <c r="IC624" i="8"/>
  <c r="HV624" i="8"/>
  <c r="ID624" i="8"/>
  <c r="G624" i="8" s="1" a="1"/>
  <c r="G624" i="8" s="1"/>
  <c r="HW624" i="8"/>
  <c r="IE624" i="8"/>
  <c r="HX624" i="8"/>
  <c r="HY624" i="8"/>
  <c r="IB624" i="8"/>
  <c r="HR624" i="8"/>
  <c r="F624" i="8" s="1" a="1"/>
  <c r="F624" i="8" s="1"/>
  <c r="HT624" i="8"/>
  <c r="B887" i="8"/>
  <c r="HV628" i="8"/>
  <c r="ID628" i="8"/>
  <c r="G628" i="8" s="1" a="1"/>
  <c r="G628" i="8" s="1"/>
  <c r="HW628" i="8"/>
  <c r="IE628" i="8"/>
  <c r="HY628" i="8"/>
  <c r="HZ628" i="8"/>
  <c r="HS628" i="8"/>
  <c r="IA628" i="8"/>
  <c r="HT628" i="8"/>
  <c r="IB628" i="8"/>
  <c r="HR628" i="8"/>
  <c r="F628" i="8" s="1" a="1"/>
  <c r="F628" i="8" s="1"/>
  <c r="HU628" i="8"/>
  <c r="HX628" i="8"/>
  <c r="IC628" i="8"/>
  <c r="B891" i="8"/>
  <c r="HZ632" i="8"/>
  <c r="HS632" i="8"/>
  <c r="IA632" i="8"/>
  <c r="HU632" i="8"/>
  <c r="IC632" i="8"/>
  <c r="HV632" i="8"/>
  <c r="ID632" i="8"/>
  <c r="G632" i="8" s="1" a="1"/>
  <c r="G632" i="8" s="1"/>
  <c r="HW632" i="8"/>
  <c r="IE632" i="8"/>
  <c r="HX632" i="8"/>
  <c r="HT632" i="8"/>
  <c r="HY632" i="8"/>
  <c r="IB632" i="8"/>
  <c r="HR632" i="8"/>
  <c r="F632" i="8" s="1" a="1"/>
  <c r="F632" i="8" s="1"/>
  <c r="B895" i="8"/>
  <c r="HV636" i="8"/>
  <c r="ID636" i="8"/>
  <c r="G636" i="8" s="1" a="1"/>
  <c r="G636" i="8" s="1"/>
  <c r="HW636" i="8"/>
  <c r="IE636" i="8"/>
  <c r="HY636" i="8"/>
  <c r="HZ636" i="8"/>
  <c r="HS636" i="8"/>
  <c r="IA636" i="8"/>
  <c r="HT636" i="8"/>
  <c r="IB636" i="8"/>
  <c r="IC636" i="8"/>
  <c r="HR636" i="8"/>
  <c r="F636" i="8" s="1" a="1"/>
  <c r="F636" i="8" s="1"/>
  <c r="HX636" i="8"/>
  <c r="HU636" i="8"/>
  <c r="C266" i="8"/>
  <c r="DB5" i="30"/>
  <c r="AY6" i="30"/>
  <c r="DX7" i="30"/>
  <c r="DR15" i="30"/>
  <c r="C319" i="8"/>
  <c r="ES92" i="8" a="1"/>
  <c r="ES92" i="8" s="1"/>
  <c r="Q388" i="15" s="1"/>
  <c r="C299" i="8"/>
  <c r="C303" i="8"/>
  <c r="AS5" i="30"/>
  <c r="GR92" i="8" a="1"/>
  <c r="GR92" i="8" s="1"/>
  <c r="FZ91" i="8" a="1"/>
  <c r="FZ91" i="8" s="1"/>
  <c r="CM8" i="8"/>
  <c r="C300" i="8"/>
  <c r="C311" i="8"/>
  <c r="CX8" i="8"/>
  <c r="BF8" i="8"/>
  <c r="C308" i="8"/>
  <c r="D308" i="8" s="1"/>
  <c r="BP8" i="8"/>
  <c r="BT17" i="30"/>
  <c r="CW5" i="30"/>
  <c r="AH15" i="30"/>
  <c r="C339" i="8"/>
  <c r="BN15" i="30"/>
  <c r="CQ18" i="30"/>
  <c r="AL16" i="30"/>
  <c r="CP16" i="30"/>
  <c r="BJ8" i="8"/>
  <c r="CH8" i="8"/>
  <c r="DN8" i="8"/>
  <c r="EW86" i="8" a="1"/>
  <c r="EW86" i="8" s="1"/>
  <c r="AO8" i="8"/>
  <c r="BM8" i="8"/>
  <c r="CK8" i="8"/>
  <c r="DI8" i="8"/>
  <c r="S8" i="8"/>
  <c r="CF7" i="30"/>
  <c r="FE86" i="8" a="1"/>
  <c r="FE86" i="8" s="1"/>
  <c r="J920" i="8" a="1"/>
  <c r="J920" i="8" s="1"/>
  <c r="B74" i="15" s="1"/>
  <c r="C74" i="15" s="1"/>
  <c r="CS7" i="30"/>
  <c r="CS15" i="30"/>
  <c r="BN8" i="8"/>
  <c r="CL8" i="8"/>
  <c r="BS18" i="30"/>
  <c r="EN90" i="8" a="1"/>
  <c r="EN90" i="8" s="1"/>
  <c r="L386" i="15" s="1"/>
  <c r="CG8" i="8"/>
  <c r="C298" i="8"/>
  <c r="C352" i="8"/>
  <c r="CF8" i="8"/>
  <c r="DT8" i="8"/>
  <c r="AN8" i="8"/>
  <c r="BL8" i="8"/>
  <c r="CB8" i="8"/>
  <c r="CJ8" i="8"/>
  <c r="CR8" i="8"/>
  <c r="R8" i="8"/>
  <c r="CI18" i="30"/>
  <c r="AJ8" i="8"/>
  <c r="AU8" i="8"/>
  <c r="BK8" i="8"/>
  <c r="CI8" i="8"/>
  <c r="Y8" i="8"/>
  <c r="GE85" i="8" a="1"/>
  <c r="GE85" i="8" s="1"/>
  <c r="FQ94" i="8" a="1"/>
  <c r="FQ94" i="8" s="1"/>
  <c r="C277" i="8"/>
  <c r="C358" i="8"/>
  <c r="C367" i="8"/>
  <c r="BQ8" i="8"/>
  <c r="DM8" i="8"/>
  <c r="AP5" i="30"/>
  <c r="CE14" i="30"/>
  <c r="DC15" i="30"/>
  <c r="CJ17" i="30"/>
  <c r="DO18" i="30"/>
  <c r="C302" i="8"/>
  <c r="C326" i="8"/>
  <c r="CE6" i="30"/>
  <c r="BH13" i="30"/>
  <c r="DE17" i="30"/>
  <c r="FV85" i="8" a="1"/>
  <c r="FV85" i="8" s="1"/>
  <c r="GR86" i="8" a="1"/>
  <c r="GR86" i="8" s="1"/>
  <c r="C270" i="8"/>
  <c r="C297" i="8"/>
  <c r="C343" i="8"/>
  <c r="C348" i="8"/>
  <c r="C359" i="8"/>
  <c r="BV13" i="30"/>
  <c r="EA14" i="30"/>
  <c r="AZ17" i="30"/>
  <c r="DQ17" i="30"/>
  <c r="GD85" i="8" a="1"/>
  <c r="GD85" i="8" s="1"/>
  <c r="FE88" i="8" a="1"/>
  <c r="FE88" i="8" s="1"/>
  <c r="BQ17" i="30"/>
  <c r="FE94" i="8" a="1"/>
  <c r="FE94" i="8" s="1"/>
  <c r="AY8" i="8"/>
  <c r="BO8" i="8"/>
  <c r="CT15" i="30"/>
  <c r="BY17" i="30"/>
  <c r="BG13" i="30"/>
  <c r="BT16" i="30"/>
  <c r="BH17" i="30"/>
  <c r="DI17" i="30"/>
  <c r="FE92" i="8" a="1"/>
  <c r="FE92" i="8" s="1"/>
  <c r="C351" i="8"/>
  <c r="DE5" i="30"/>
  <c r="FX86" i="8" a="1"/>
  <c r="FX86" i="8" s="1"/>
  <c r="AZ5" i="30"/>
  <c r="DX5" i="30"/>
  <c r="AN7" i="30"/>
  <c r="AI14" i="30"/>
  <c r="BM15" i="30"/>
  <c r="AO17" i="30"/>
  <c r="DU17" i="30"/>
  <c r="BH5" i="30"/>
  <c r="CV13" i="30"/>
  <c r="CV16" i="30"/>
  <c r="DT17" i="30"/>
  <c r="GY87" i="8" a="1"/>
  <c r="GY87" i="8" s="1"/>
  <c r="FS93" i="8" a="1"/>
  <c r="FS93" i="8" s="1"/>
  <c r="BQ5" i="30"/>
  <c r="BW7" i="30"/>
  <c r="AV17" i="30"/>
  <c r="CF17" i="30"/>
  <c r="EY87" i="8" a="1"/>
  <c r="EY87" i="8" s="1"/>
  <c r="FA92" i="8" a="1"/>
  <c r="FA92" i="8" s="1"/>
  <c r="AY13" i="30"/>
  <c r="BI17" i="30"/>
  <c r="CV17" i="30"/>
  <c r="EK86" i="8" a="1"/>
  <c r="EK86" i="8" s="1"/>
  <c r="I382" i="15" s="1"/>
  <c r="FH88" i="8" a="1"/>
  <c r="FH88" i="8" s="1"/>
  <c r="AJ5" i="30"/>
  <c r="CJ5" i="30"/>
  <c r="AV16" i="30"/>
  <c r="BM17" i="30"/>
  <c r="DG17" i="30"/>
  <c r="AG7" i="30"/>
  <c r="AX7" i="30"/>
  <c r="BX7" i="30"/>
  <c r="AF13" i="30"/>
  <c r="BA13" i="30"/>
  <c r="CU13" i="30"/>
  <c r="DE13" i="30"/>
  <c r="AJ16" i="30"/>
  <c r="BB16" i="30"/>
  <c r="AG5" i="30"/>
  <c r="CU6" i="30"/>
  <c r="AI7" i="30"/>
  <c r="BG7" i="30"/>
  <c r="CB7" i="30"/>
  <c r="AG13" i="30"/>
  <c r="AV13" i="30"/>
  <c r="BQ13" i="30"/>
  <c r="CR13" i="30"/>
  <c r="DI13" i="30"/>
  <c r="DZ15" i="30"/>
  <c r="AK16" i="30"/>
  <c r="AR17" i="30"/>
  <c r="AH5" i="30"/>
  <c r="DN5" i="30"/>
  <c r="DC6" i="30"/>
  <c r="AK7" i="30"/>
  <c r="BH7" i="30"/>
  <c r="CC7" i="30"/>
  <c r="DE7" i="30"/>
  <c r="AJ13" i="30"/>
  <c r="BD13" i="30"/>
  <c r="BT13" i="30"/>
  <c r="CS13" i="30"/>
  <c r="DH13" i="30"/>
  <c r="BG14" i="30"/>
  <c r="AN16" i="30"/>
  <c r="BE16" i="30"/>
  <c r="AS17" i="30"/>
  <c r="CC17" i="30"/>
  <c r="DD17" i="30"/>
  <c r="BU5" i="30"/>
  <c r="DU5" i="30"/>
  <c r="AI6" i="30"/>
  <c r="AO7" i="30"/>
  <c r="BL7" i="30"/>
  <c r="CE7" i="30"/>
  <c r="AN13" i="30"/>
  <c r="BE13" i="30"/>
  <c r="BX13" i="30"/>
  <c r="CW13" i="30"/>
  <c r="DQ13" i="30"/>
  <c r="CL15" i="30"/>
  <c r="AP16" i="30"/>
  <c r="BL16" i="30"/>
  <c r="DQ16" i="30"/>
  <c r="BP17" i="30"/>
  <c r="BG6" i="30"/>
  <c r="AS7" i="30"/>
  <c r="BT7" i="30"/>
  <c r="CG7" i="30"/>
  <c r="AR13" i="30"/>
  <c r="BI13" i="30"/>
  <c r="CE13" i="30"/>
  <c r="CZ13" i="30"/>
  <c r="AM16" i="30"/>
  <c r="AS16" i="30"/>
  <c r="BK17" i="30"/>
  <c r="BS17" i="30"/>
  <c r="CH17" i="30"/>
  <c r="DH17" i="30"/>
  <c r="CR5" i="30"/>
  <c r="AV7" i="30"/>
  <c r="BU7" i="30"/>
  <c r="CK7" i="30"/>
  <c r="AS13" i="30"/>
  <c r="BL13" i="30"/>
  <c r="CF13" i="30"/>
  <c r="DC13" i="30"/>
  <c r="AF16" i="30"/>
  <c r="AT16" i="30"/>
  <c r="BD17" i="30"/>
  <c r="BU17" i="30"/>
  <c r="CQ17" i="30"/>
  <c r="DL17" i="30"/>
  <c r="AF7" i="30"/>
  <c r="AZ7" i="30"/>
  <c r="BY7" i="30"/>
  <c r="CJ7" i="30"/>
  <c r="AW13" i="30"/>
  <c r="BM13" i="30"/>
  <c r="CJ13" i="30"/>
  <c r="DD13" i="30"/>
  <c r="DJ15" i="30"/>
  <c r="AH16" i="30"/>
  <c r="BE17" i="30"/>
  <c r="BX17" i="30"/>
  <c r="CR17" i="30"/>
  <c r="DP17" i="30"/>
  <c r="AU18" i="30"/>
  <c r="EN94" i="8" a="1"/>
  <c r="EN94" i="8" s="1"/>
  <c r="L390" i="15" s="1"/>
  <c r="GO94" i="8" a="1"/>
  <c r="GO94" i="8" s="1"/>
  <c r="EP93" i="8" a="1"/>
  <c r="EP93" i="8" s="1"/>
  <c r="N389" i="15" s="1"/>
  <c r="GE93" i="8" a="1"/>
  <c r="GE93" i="8" s="1"/>
  <c r="FC93" i="8" a="1"/>
  <c r="FC93" i="8" s="1"/>
  <c r="GV92" i="8" a="1"/>
  <c r="GV92" i="8" s="1"/>
  <c r="EN92" i="8" a="1"/>
  <c r="EN92" i="8" s="1"/>
  <c r="L388" i="15" s="1"/>
  <c r="FI92" i="8" a="1"/>
  <c r="FI92" i="8" s="1"/>
  <c r="GJ92" i="8" a="1"/>
  <c r="GJ92" i="8" s="1"/>
  <c r="GW92" i="8" a="1"/>
  <c r="GW92" i="8" s="1"/>
  <c r="EP91" i="8" a="1"/>
  <c r="EP91" i="8" s="1"/>
  <c r="N387" i="15" s="1"/>
  <c r="EU91" i="8" a="1"/>
  <c r="EU91" i="8" s="1"/>
  <c r="EY91" i="8" a="1"/>
  <c r="EY91" i="8" s="1"/>
  <c r="FJ91" i="8" a="1"/>
  <c r="FJ91" i="8" s="1"/>
  <c r="FB91" i="8" a="1"/>
  <c r="FB91" i="8" s="1"/>
  <c r="GV90" i="8" a="1"/>
  <c r="GV90" i="8" s="1"/>
  <c r="FD90" i="8" a="1"/>
  <c r="FD90" i="8" s="1"/>
  <c r="FH90" i="8" a="1"/>
  <c r="FH90" i="8" s="1"/>
  <c r="FI90" i="8" a="1"/>
  <c r="FI90" i="8" s="1"/>
  <c r="FV89" i="8" a="1"/>
  <c r="FV89" i="8" s="1"/>
  <c r="GH89" i="8" a="1"/>
  <c r="GH89" i="8" s="1"/>
  <c r="FN89" i="8" a="1"/>
  <c r="FN89" i="8" s="1"/>
  <c r="FI88" i="8" a="1"/>
  <c r="FI88" i="8" s="1"/>
  <c r="FM88" i="8" a="1"/>
  <c r="FM88" i="8" s="1"/>
  <c r="GV88" i="8" a="1"/>
  <c r="GV88" i="8" s="1"/>
  <c r="EN88" i="8" a="1"/>
  <c r="EN88" i="8" s="1"/>
  <c r="L384" i="15" s="1"/>
  <c r="FD88" i="8" a="1"/>
  <c r="FD88" i="8" s="1"/>
  <c r="ER86" i="8" a="1"/>
  <c r="ER86" i="8" s="1"/>
  <c r="P382" i="15" s="1"/>
  <c r="EP85" i="8" a="1"/>
  <c r="EP85" i="8" s="1"/>
  <c r="N381" i="15" s="1"/>
  <c r="EM85" i="8" a="1"/>
  <c r="EM85" i="8" s="1"/>
  <c r="K381" i="15" s="1"/>
  <c r="P6" i="8"/>
  <c r="DX23" i="8" s="1"/>
  <c r="P3" i="8"/>
  <c r="DX85" i="8" s="1"/>
  <c r="CZ3" i="8"/>
  <c r="DX93" i="8" s="1"/>
  <c r="CZ7" i="8"/>
  <c r="CZ6" i="8"/>
  <c r="DX31" i="8" s="1"/>
  <c r="AA7" i="8"/>
  <c r="AA6" i="8"/>
  <c r="DX24" i="8" s="1"/>
  <c r="AA3" i="8"/>
  <c r="DX86" i="8" s="1"/>
  <c r="DK7" i="8"/>
  <c r="DK6" i="8"/>
  <c r="DX32" i="8" s="1"/>
  <c r="DK3" i="8"/>
  <c r="DX94" i="8" s="1"/>
  <c r="AL3" i="8"/>
  <c r="DX87" i="8" s="1"/>
  <c r="AL7" i="8"/>
  <c r="AL6" i="8"/>
  <c r="DX25" i="8" s="1"/>
  <c r="AW7" i="8"/>
  <c r="AW6" i="8"/>
  <c r="DX26" i="8" s="1"/>
  <c r="AW3" i="8"/>
  <c r="DX88" i="8" s="1"/>
  <c r="BH6" i="8"/>
  <c r="DX27" i="8" s="1"/>
  <c r="BH7" i="8"/>
  <c r="BH3" i="8"/>
  <c r="DX89" i="8" s="1"/>
  <c r="BS7" i="8"/>
  <c r="BS6" i="8"/>
  <c r="DX28" i="8" s="1"/>
  <c r="BS3" i="8"/>
  <c r="DX90" i="8" s="1"/>
  <c r="CD6" i="8"/>
  <c r="DX29" i="8" s="1"/>
  <c r="CD3" i="8"/>
  <c r="DX91" i="8" s="1"/>
  <c r="CD7" i="8"/>
  <c r="CO7" i="8"/>
  <c r="CO6" i="8"/>
  <c r="DX30" i="8" s="1"/>
  <c r="CO3" i="8"/>
  <c r="DX92" i="8" s="1"/>
  <c r="EY85" i="8" a="1"/>
  <c r="EY85" i="8" s="1"/>
  <c r="EX93" i="8" a="1"/>
  <c r="EX93" i="8" s="1"/>
  <c r="EU93" i="8" a="1"/>
  <c r="EU93" i="8" s="1"/>
  <c r="EQ93" i="8" a="1"/>
  <c r="EQ93" i="8" s="1"/>
  <c r="O389" i="15" s="1"/>
  <c r="EM93" i="8" a="1"/>
  <c r="EM93" i="8" s="1"/>
  <c r="K389" i="15" s="1"/>
  <c r="ET93" i="8" a="1"/>
  <c r="ET93" i="8" s="1"/>
  <c r="R389" i="15" s="1"/>
  <c r="FQ88" i="8" a="1"/>
  <c r="FQ88" i="8" s="1"/>
  <c r="FY88" i="8" a="1"/>
  <c r="FY88" i="8" s="1"/>
  <c r="FT88" i="8" a="1"/>
  <c r="FT88" i="8" s="1"/>
  <c r="FI94" i="8" a="1"/>
  <c r="FI94" i="8" s="1"/>
  <c r="FH94" i="8" a="1"/>
  <c r="FH94" i="8" s="1"/>
  <c r="FD94" i="8" a="1"/>
  <c r="FD94" i="8" s="1"/>
  <c r="ES94" i="8" a="1"/>
  <c r="ES94" i="8" s="1"/>
  <c r="Q390" i="15" s="1"/>
  <c r="GI85" i="8" a="1"/>
  <c r="GI85" i="8" s="1"/>
  <c r="GH85" i="8" a="1"/>
  <c r="GH85" i="8" s="1"/>
  <c r="GA85" i="8" a="1"/>
  <c r="GA85" i="8" s="1"/>
  <c r="FZ85" i="8" a="1"/>
  <c r="FZ85" i="8" s="1"/>
  <c r="EX87" i="8" a="1"/>
  <c r="EX87" i="8" s="1"/>
  <c r="ET87" i="8" a="1"/>
  <c r="ET87" i="8" s="1"/>
  <c r="R383" i="15" s="1"/>
  <c r="FZ87" i="8" a="1"/>
  <c r="FZ87" i="8" s="1"/>
  <c r="GJ88" i="8" a="1"/>
  <c r="GJ88" i="8" s="1"/>
  <c r="FY91" i="8" a="1"/>
  <c r="FY91" i="8" s="1"/>
  <c r="FR91" i="8" a="1"/>
  <c r="FR91" i="8" s="1"/>
  <c r="GE91" i="8" a="1"/>
  <c r="GE91" i="8" s="1"/>
  <c r="FO91" i="8" a="1"/>
  <c r="FO91" i="8" s="1"/>
  <c r="FW91" i="8" a="1"/>
  <c r="FW91" i="8" s="1"/>
  <c r="FS91" i="8" a="1"/>
  <c r="FS91" i="8" s="1"/>
  <c r="FY93" i="8" a="1"/>
  <c r="FY93" i="8" s="1"/>
  <c r="FN93" i="8" a="1"/>
  <c r="FN93" i="8" s="1"/>
  <c r="FN91" i="8" a="1"/>
  <c r="FN91" i="8" s="1"/>
  <c r="GA93" i="8" a="1"/>
  <c r="GA93" i="8" s="1"/>
  <c r="GR94" i="8" a="1"/>
  <c r="GR94" i="8" s="1"/>
  <c r="GK94" i="8" a="1"/>
  <c r="GK94" i="8" s="1"/>
  <c r="GJ94" i="8" a="1"/>
  <c r="GJ94" i="8" s="1"/>
  <c r="EL85" i="8" a="1"/>
  <c r="EL85" i="8" s="1"/>
  <c r="J381" i="15" s="1"/>
  <c r="FV91" i="8" a="1"/>
  <c r="FV91" i="8" s="1"/>
  <c r="EQ85" i="8" a="1"/>
  <c r="EQ85" i="8" s="1"/>
  <c r="O381" i="15" s="1"/>
  <c r="EX85" i="8" a="1"/>
  <c r="EX85" i="8" s="1"/>
  <c r="FQ90" i="8" a="1"/>
  <c r="FQ90" i="8" s="1"/>
  <c r="FY90" i="8" a="1"/>
  <c r="FY90" i="8" s="1"/>
  <c r="FT90" i="8" a="1"/>
  <c r="FT90" i="8" s="1"/>
  <c r="HB91" i="8" a="1"/>
  <c r="HB91" i="8" s="1"/>
  <c r="EU85" i="8" a="1"/>
  <c r="EU85" i="8" s="1"/>
  <c r="EN86" i="8" a="1"/>
  <c r="EN86" i="8" s="1"/>
  <c r="L382" i="15" s="1"/>
  <c r="GJ90" i="8" a="1"/>
  <c r="GJ90" i="8" s="1"/>
  <c r="FA94" i="8" a="1"/>
  <c r="FA94" i="8" s="1"/>
  <c r="ET85" i="8" a="1"/>
  <c r="ET85" i="8" s="1"/>
  <c r="R381" i="15" s="1"/>
  <c r="FS85" i="8" a="1"/>
  <c r="FS85" i="8" s="1"/>
  <c r="FQ86" i="8" a="1"/>
  <c r="FQ86" i="8" s="1"/>
  <c r="EI87" i="8" a="1"/>
  <c r="EI87" i="8" s="1"/>
  <c r="G383" i="15" s="1"/>
  <c r="GM89" i="8" a="1"/>
  <c r="GM89" i="8" s="1"/>
  <c r="GI89" i="8" a="1"/>
  <c r="GI89" i="8" s="1"/>
  <c r="ET91" i="8" a="1"/>
  <c r="ET91" i="8" s="1"/>
  <c r="R387" i="15" s="1"/>
  <c r="FG91" i="8" a="1"/>
  <c r="FG91" i="8" s="1"/>
  <c r="FH92" i="8" a="1"/>
  <c r="FH92" i="8" s="1"/>
  <c r="EL93" i="8" a="1"/>
  <c r="EL93" i="8" s="1"/>
  <c r="J389" i="15" s="1"/>
  <c r="EY93" i="8" a="1"/>
  <c r="EY93" i="8" s="1"/>
  <c r="GD93" i="8" a="1"/>
  <c r="GD93" i="8" s="1"/>
  <c r="FT94" i="8" a="1"/>
  <c r="FT94" i="8" s="1"/>
  <c r="BU15" i="30"/>
  <c r="CE15" i="30"/>
  <c r="BV15" i="30"/>
  <c r="CL16" i="30"/>
  <c r="CB16" i="30"/>
  <c r="CK16" i="30"/>
  <c r="CJ16" i="30"/>
  <c r="CH16" i="30"/>
  <c r="CF16" i="30"/>
  <c r="CD16" i="30"/>
  <c r="DZ13" i="30"/>
  <c r="DP13" i="30"/>
  <c r="EB13" i="30"/>
  <c r="DM13" i="30"/>
  <c r="DY13" i="30"/>
  <c r="DL13" i="30"/>
  <c r="DX13" i="30"/>
  <c r="DU13" i="30"/>
  <c r="DT13" i="30"/>
  <c r="EA16" i="30"/>
  <c r="DV16" i="30"/>
  <c r="DM16" i="30"/>
  <c r="DU16" i="30"/>
  <c r="DL16" i="30"/>
  <c r="DT16" i="30"/>
  <c r="EB16" i="30"/>
  <c r="DR16" i="30"/>
  <c r="DY16" i="30"/>
  <c r="DP16" i="30"/>
  <c r="DX16" i="30"/>
  <c r="DO16" i="30"/>
  <c r="FH86" i="8" a="1"/>
  <c r="FH86" i="8" s="1"/>
  <c r="GR88" i="8" a="1"/>
  <c r="GR88" i="8" s="1"/>
  <c r="GO88" i="8" a="1"/>
  <c r="GO88" i="8" s="1"/>
  <c r="GR90" i="8" a="1"/>
  <c r="GR90" i="8" s="1"/>
  <c r="FE90" i="8" a="1"/>
  <c r="FE90" i="8" s="1"/>
  <c r="GO90" i="8" a="1"/>
  <c r="GO90" i="8" s="1"/>
  <c r="GH91" i="8" a="1"/>
  <c r="GH91" i="8" s="1"/>
  <c r="EX91" i="8" a="1"/>
  <c r="EX91" i="8" s="1"/>
  <c r="FM92" i="8" a="1"/>
  <c r="FM92" i="8" s="1"/>
  <c r="GH93" i="8" a="1"/>
  <c r="GH93" i="8" s="1"/>
  <c r="C301" i="8"/>
  <c r="BV6" i="30"/>
  <c r="BW6" i="30"/>
  <c r="BS16" i="30"/>
  <c r="BJ16" i="30"/>
  <c r="BR16" i="30"/>
  <c r="BI16" i="30"/>
  <c r="BZ16" i="30"/>
  <c r="BQ16" i="30"/>
  <c r="BH16" i="30"/>
  <c r="BY16" i="30"/>
  <c r="BP16" i="30"/>
  <c r="BF16" i="30"/>
  <c r="BN16" i="30"/>
  <c r="BD16" i="30"/>
  <c r="BU16" i="30"/>
  <c r="BM16" i="30"/>
  <c r="DZ16" i="30"/>
  <c r="FM86" i="8" a="1"/>
  <c r="FM86" i="8" s="1"/>
  <c r="FC89" i="8" a="1"/>
  <c r="FC89" i="8" s="1"/>
  <c r="FK91" i="8" a="1"/>
  <c r="FK91" i="8" s="1"/>
  <c r="FT92" i="8" a="1"/>
  <c r="FT92" i="8" s="1"/>
  <c r="FV93" i="8" a="1"/>
  <c r="FV93" i="8" s="1"/>
  <c r="GI93" i="8" a="1"/>
  <c r="GI93" i="8" s="1"/>
  <c r="C280" i="8"/>
  <c r="C284" i="8"/>
  <c r="C288" i="8"/>
  <c r="C296" i="8"/>
  <c r="BZ5" i="30"/>
  <c r="BP5" i="30"/>
  <c r="BY5" i="30"/>
  <c r="BX5" i="30"/>
  <c r="BV5" i="30"/>
  <c r="BT5" i="30"/>
  <c r="BR5" i="30"/>
  <c r="DG16" i="30"/>
  <c r="CT16" i="30"/>
  <c r="CS16" i="30"/>
  <c r="DA16" i="30"/>
  <c r="CR16" i="30"/>
  <c r="CQ16" i="30"/>
  <c r="CX16" i="30"/>
  <c r="CO16" i="30"/>
  <c r="DF16" i="30"/>
  <c r="CW16" i="30"/>
  <c r="CN16" i="30"/>
  <c r="CD5" i="30"/>
  <c r="EA5" i="30"/>
  <c r="DT5" i="30"/>
  <c r="DJ5" i="30"/>
  <c r="DA5" i="30"/>
  <c r="DR5" i="30"/>
  <c r="DI5" i="30"/>
  <c r="CZ5" i="30"/>
  <c r="DZ5" i="30"/>
  <c r="DQ5" i="30"/>
  <c r="DH5" i="30"/>
  <c r="DP5" i="30"/>
  <c r="DF5" i="30"/>
  <c r="DM5" i="30"/>
  <c r="DD5" i="30"/>
  <c r="DV5" i="30"/>
  <c r="DL5" i="30"/>
  <c r="DC5" i="30"/>
  <c r="CT7" i="30"/>
  <c r="CR7" i="30"/>
  <c r="CO7" i="30"/>
  <c r="CN7" i="30"/>
  <c r="CW7" i="30"/>
  <c r="CV7" i="30"/>
  <c r="AO15" i="30"/>
  <c r="AP15" i="30"/>
  <c r="AI15" i="30"/>
  <c r="BX16" i="30"/>
  <c r="DE16" i="30"/>
  <c r="GH87" i="8" a="1"/>
  <c r="GH87" i="8" s="1"/>
  <c r="GE87" i="8" a="1"/>
  <c r="GE87" i="8" s="1"/>
  <c r="FS89" i="8" a="1"/>
  <c r="FS89" i="8" s="1"/>
  <c r="FZ93" i="8" a="1"/>
  <c r="FZ93" i="8" s="1"/>
  <c r="GV94" i="8" a="1"/>
  <c r="GV94" i="8" s="1"/>
  <c r="C267" i="8"/>
  <c r="C271" i="8"/>
  <c r="BG5" i="30"/>
  <c r="AX5" i="30"/>
  <c r="BF5" i="30"/>
  <c r="AW5" i="30"/>
  <c r="BN5" i="30"/>
  <c r="BE5" i="30"/>
  <c r="AV5" i="30"/>
  <c r="BM5" i="30"/>
  <c r="BD5" i="30"/>
  <c r="AT5" i="30"/>
  <c r="BJ5" i="30"/>
  <c r="BB5" i="30"/>
  <c r="AR5" i="30"/>
  <c r="BI5" i="30"/>
  <c r="BA5" i="30"/>
  <c r="AX15" i="30"/>
  <c r="BV16" i="30"/>
  <c r="DI16" i="30"/>
  <c r="FC85" i="8" a="1"/>
  <c r="FC85" i="8" s="1"/>
  <c r="EZ86" i="8" a="1"/>
  <c r="EZ86" i="8" s="1"/>
  <c r="GM87" i="8" a="1"/>
  <c r="GM87" i="8" s="1"/>
  <c r="GP87" i="8" a="1"/>
  <c r="GP87" i="8" s="1"/>
  <c r="ES88" i="8" a="1"/>
  <c r="ES88" i="8" s="1"/>
  <c r="Q384" i="15" s="1"/>
  <c r="ES90" i="8" a="1"/>
  <c r="ES90" i="8" s="1"/>
  <c r="Q386" i="15" s="1"/>
  <c r="EQ91" i="8" a="1"/>
  <c r="EQ91" i="8" s="1"/>
  <c r="O387" i="15" s="1"/>
  <c r="FC91" i="8" a="1"/>
  <c r="FC91" i="8" s="1"/>
  <c r="GP91" i="8" a="1"/>
  <c r="GP91" i="8" s="1"/>
  <c r="FQ92" i="8" a="1"/>
  <c r="FQ92" i="8" s="1"/>
  <c r="FD92" i="8" a="1"/>
  <c r="FD92" i="8" s="1"/>
  <c r="GK92" i="8" a="1"/>
  <c r="GK92" i="8" s="1"/>
  <c r="CU5" i="30"/>
  <c r="CH5" i="30"/>
  <c r="CG5" i="30"/>
  <c r="CO5" i="30"/>
  <c r="CF5" i="30"/>
  <c r="CE5" i="30"/>
  <c r="CL5" i="30"/>
  <c r="CC5" i="30"/>
  <c r="CT5" i="30"/>
  <c r="CK5" i="30"/>
  <c r="CB5" i="30"/>
  <c r="EA7" i="30"/>
  <c r="DQ7" i="30"/>
  <c r="DD7" i="30"/>
  <c r="DP7" i="30"/>
  <c r="DC7" i="30"/>
  <c r="EB7" i="30"/>
  <c r="DM7" i="30"/>
  <c r="DA7" i="30"/>
  <c r="DY7" i="30"/>
  <c r="DL7" i="30"/>
  <c r="CZ7" i="30"/>
  <c r="DI7" i="30"/>
  <c r="DU7" i="30"/>
  <c r="DH7" i="30"/>
  <c r="CC16" i="30"/>
  <c r="DD16" i="30"/>
  <c r="AM17" i="30"/>
  <c r="AN17" i="30"/>
  <c r="AF17" i="30"/>
  <c r="FN85" i="8" a="1"/>
  <c r="FN85" i="8" s="1"/>
  <c r="GU87" i="8" a="1"/>
  <c r="GU87" i="8" s="1"/>
  <c r="GD89" i="8" a="1"/>
  <c r="GD89" i="8" s="1"/>
  <c r="FF91" i="8" a="1"/>
  <c r="FF91" i="8" s="1"/>
  <c r="GU91" i="8" a="1"/>
  <c r="GU91" i="8" s="1"/>
  <c r="GO92" i="8" a="1"/>
  <c r="GO92" i="8" s="1"/>
  <c r="BL5" i="30"/>
  <c r="CS5" i="30"/>
  <c r="EB5" i="30"/>
  <c r="DZ6" i="30"/>
  <c r="EA6" i="30"/>
  <c r="DS6" i="30"/>
  <c r="DT7" i="30"/>
  <c r="CG16" i="30"/>
  <c r="DN16" i="30"/>
  <c r="AJ17" i="30"/>
  <c r="C268" i="8"/>
  <c r="C272" i="8"/>
  <c r="C279" i="8"/>
  <c r="C283" i="8"/>
  <c r="C287" i="8"/>
  <c r="C333" i="8"/>
  <c r="J919" i="8" a="1"/>
  <c r="J919" i="8" s="1"/>
  <c r="B73" i="15" s="1"/>
  <c r="C73" i="15" s="1"/>
  <c r="AY5" i="30"/>
  <c r="DC14" i="30"/>
  <c r="BK16" i="30"/>
  <c r="J921" i="8" a="1"/>
  <c r="J921" i="8" s="1"/>
  <c r="B75" i="15" s="1"/>
  <c r="C75" i="15" s="1"/>
  <c r="AI5" i="30"/>
  <c r="CV5" i="30"/>
  <c r="AJ7" i="30"/>
  <c r="AW7" i="30"/>
  <c r="BI7" i="30"/>
  <c r="DZ7" i="30"/>
  <c r="AI13" i="30"/>
  <c r="BU13" i="30"/>
  <c r="CG13" i="30"/>
  <c r="DZ14" i="30"/>
  <c r="DB15" i="30"/>
  <c r="AU16" i="30"/>
  <c r="DH16" i="30"/>
  <c r="AG17" i="30"/>
  <c r="AU17" i="30"/>
  <c r="CG17" i="30"/>
  <c r="CS17" i="30"/>
  <c r="C282" i="8"/>
  <c r="C286" i="8"/>
  <c r="C292" i="8"/>
  <c r="C304" i="8"/>
  <c r="C335" i="8"/>
  <c r="AK5" i="30"/>
  <c r="CN5" i="30"/>
  <c r="CX5" i="30"/>
  <c r="DY5" i="30"/>
  <c r="BA7" i="30"/>
  <c r="BM7" i="30"/>
  <c r="BV7" i="30"/>
  <c r="CU7" i="30"/>
  <c r="AK13" i="30"/>
  <c r="AZ13" i="30"/>
  <c r="BY13" i="30"/>
  <c r="CK13" i="30"/>
  <c r="CT13" i="30"/>
  <c r="EA13" i="30"/>
  <c r="CD15" i="30"/>
  <c r="AO16" i="30"/>
  <c r="AW16" i="30"/>
  <c r="CZ16" i="30"/>
  <c r="DJ16" i="30"/>
  <c r="AK17" i="30"/>
  <c r="AW17" i="30"/>
  <c r="BL17" i="30"/>
  <c r="CK17" i="30"/>
  <c r="CW17" i="30"/>
  <c r="DF17" i="30"/>
  <c r="DV17" i="30"/>
  <c r="AM18" i="30"/>
  <c r="C281" i="8"/>
  <c r="C285" i="8"/>
  <c r="C327" i="8"/>
  <c r="AL5" i="30"/>
  <c r="AW15" i="30"/>
  <c r="DI15" i="30"/>
  <c r="AX16" i="30"/>
  <c r="DX17" i="30"/>
  <c r="C269" i="8"/>
  <c r="J917" i="8" a="1"/>
  <c r="J917" i="8" s="1"/>
  <c r="B71" i="15" s="1"/>
  <c r="AN5" i="30"/>
  <c r="BW5" i="30"/>
  <c r="CP5" i="30"/>
  <c r="AY7" i="30"/>
  <c r="BD7" i="30"/>
  <c r="BP7" i="30"/>
  <c r="AO13" i="30"/>
  <c r="AX13" i="30"/>
  <c r="BW13" i="30"/>
  <c r="CB13" i="30"/>
  <c r="CN13" i="30"/>
  <c r="DA13" i="30"/>
  <c r="BV14" i="30"/>
  <c r="BF15" i="30"/>
  <c r="AG16" i="30"/>
  <c r="AZ16" i="30"/>
  <c r="CI16" i="30"/>
  <c r="DB16" i="30"/>
  <c r="BA17" i="30"/>
  <c r="BJ17" i="30"/>
  <c r="CI17" i="30"/>
  <c r="CN17" i="30"/>
  <c r="CZ17" i="30"/>
  <c r="DM17" i="30"/>
  <c r="DY17" i="30"/>
  <c r="AF5" i="30"/>
  <c r="AO5" i="30"/>
  <c r="AR7" i="30"/>
  <c r="BE7" i="30"/>
  <c r="BQ7" i="30"/>
  <c r="BP13" i="30"/>
  <c r="CC13" i="30"/>
  <c r="CO13" i="30"/>
  <c r="BG15" i="30"/>
  <c r="CK15" i="30"/>
  <c r="DY15" i="30"/>
  <c r="AR16" i="30"/>
  <c r="BA16" i="30"/>
  <c r="AL17" i="30"/>
  <c r="CB17" i="30"/>
  <c r="CO17" i="30"/>
  <c r="DA17" i="30"/>
  <c r="DO17" i="30"/>
  <c r="EB17" i="30"/>
  <c r="C217" i="15"/>
  <c r="C218" i="15" s="1"/>
  <c r="C258" i="15"/>
  <c r="R5" i="52"/>
  <c r="B796" i="15"/>
  <c r="H29" i="15"/>
  <c r="H26" i="15"/>
  <c r="H28" i="15"/>
  <c r="H30" i="15"/>
  <c r="H25" i="15"/>
  <c r="H791" i="15" s="1"/>
  <c r="Z3" i="55" s="1"/>
  <c r="H31" i="15"/>
  <c r="H27" i="15"/>
  <c r="H16" i="15" s="1"/>
  <c r="N26" i="15"/>
  <c r="N28" i="15"/>
  <c r="N31" i="15"/>
  <c r="N25" i="15"/>
  <c r="N791" i="15" s="1"/>
  <c r="AF3" i="55" s="1"/>
  <c r="N30" i="15"/>
  <c r="N27" i="15"/>
  <c r="N16" i="15" s="1"/>
  <c r="N29" i="15"/>
  <c r="G31" i="15"/>
  <c r="G27" i="15"/>
  <c r="G30" i="15"/>
  <c r="G26" i="15"/>
  <c r="G29" i="15"/>
  <c r="G28" i="15"/>
  <c r="G25" i="15"/>
  <c r="G791" i="15" s="1"/>
  <c r="Y3" i="55" s="1"/>
  <c r="I27" i="15"/>
  <c r="I25" i="15"/>
  <c r="I791" i="15" s="1"/>
  <c r="AA3" i="55" s="1"/>
  <c r="I29" i="15"/>
  <c r="I31" i="15"/>
  <c r="I144" i="15"/>
  <c r="I28" i="15"/>
  <c r="I17" i="15" s="1"/>
  <c r="I26" i="15"/>
  <c r="J27" i="15"/>
  <c r="J16" i="15" s="1"/>
  <c r="J28" i="15"/>
  <c r="J30" i="15"/>
  <c r="J29" i="15"/>
  <c r="J25" i="15"/>
  <c r="J791" i="15" s="1"/>
  <c r="AB3" i="55" s="1"/>
  <c r="J31" i="15"/>
  <c r="J145" i="15" s="1"/>
  <c r="J26" i="15"/>
  <c r="B797" i="15"/>
  <c r="D20" i="52"/>
  <c r="BO152" i="15" s="1"/>
  <c r="CG57" i="55" s="1"/>
  <c r="K27" i="15"/>
  <c r="K31" i="15"/>
  <c r="K26" i="15"/>
  <c r="K25" i="15"/>
  <c r="K791" i="15" s="1"/>
  <c r="AC3" i="55" s="1"/>
  <c r="K29" i="15"/>
  <c r="K30" i="15"/>
  <c r="K28" i="15"/>
  <c r="K794" i="15" s="1"/>
  <c r="AC6" i="55" s="1"/>
  <c r="AG252" i="15"/>
  <c r="AH252" i="15"/>
  <c r="BN252" i="15"/>
  <c r="BW252" i="15"/>
  <c r="AR250" i="15"/>
  <c r="CB248" i="15"/>
  <c r="C88" i="14" s="1"/>
  <c r="AC252" i="15"/>
  <c r="R252" i="15"/>
  <c r="R303" i="15" s="1"/>
  <c r="AD252" i="15"/>
  <c r="BR251" i="15"/>
  <c r="BL252" i="15"/>
  <c r="F494" i="15"/>
  <c r="L25" i="15"/>
  <c r="L791" i="15" s="1"/>
  <c r="AD3" i="55" s="1"/>
  <c r="L26" i="15"/>
  <c r="L28" i="15"/>
  <c r="L794" i="15" s="1"/>
  <c r="AD6" i="55" s="1"/>
  <c r="L30" i="15"/>
  <c r="L29" i="15"/>
  <c r="L31" i="15"/>
  <c r="L27" i="15"/>
  <c r="L793" i="15" s="1"/>
  <c r="AD5" i="55" s="1"/>
  <c r="C34" i="15"/>
  <c r="M28" i="15"/>
  <c r="M25" i="15"/>
  <c r="M791" i="15" s="1"/>
  <c r="AE3" i="55" s="1"/>
  <c r="M29" i="15"/>
  <c r="M27" i="15"/>
  <c r="M31" i="15"/>
  <c r="M30" i="15"/>
  <c r="M26" i="15"/>
  <c r="I8" i="54"/>
  <c r="I9" i="54" s="1"/>
  <c r="I10" i="54" s="1"/>
  <c r="I11" i="54" s="1"/>
  <c r="I12" i="54" s="1"/>
  <c r="I13" i="54" s="1"/>
  <c r="I14" i="54" s="1"/>
  <c r="I15" i="54" s="1"/>
  <c r="I16" i="54" s="1"/>
  <c r="I17" i="54" s="1"/>
  <c r="I18" i="54" s="1"/>
  <c r="I19" i="54" s="1"/>
  <c r="I20" i="54" s="1"/>
  <c r="I21" i="54" s="1"/>
  <c r="I22" i="54" s="1"/>
  <c r="I23" i="54" s="1"/>
  <c r="I24" i="54" s="1"/>
  <c r="I25" i="54" s="1"/>
  <c r="I26" i="54" s="1"/>
  <c r="I27" i="54" s="1"/>
  <c r="I28" i="54" s="1"/>
  <c r="I29" i="54" s="1"/>
  <c r="I30" i="54" s="1"/>
  <c r="I31" i="54" s="1"/>
  <c r="I32" i="54" s="1"/>
  <c r="I33" i="54" s="1"/>
  <c r="I34" i="54" s="1"/>
  <c r="I35" i="54" s="1"/>
  <c r="I36" i="54" s="1"/>
  <c r="I37" i="54" s="1"/>
  <c r="I38" i="54" s="1"/>
  <c r="I39" i="54" s="1"/>
  <c r="I40" i="54" s="1"/>
  <c r="I41" i="54" s="1"/>
  <c r="I42" i="54" s="1"/>
  <c r="I43" i="54" s="1"/>
  <c r="I44" i="54" s="1"/>
  <c r="I45" i="54" s="1"/>
  <c r="I46" i="54" s="1"/>
  <c r="I47" i="54" s="1"/>
  <c r="I48" i="54" s="1"/>
  <c r="I49" i="54" s="1"/>
  <c r="I50" i="54" s="1"/>
  <c r="I51" i="54" s="1"/>
  <c r="I52" i="54" s="1"/>
  <c r="I53" i="54" s="1"/>
  <c r="I54" i="54" s="1"/>
  <c r="I55" i="54" s="1"/>
  <c r="I56" i="54" s="1"/>
  <c r="I57" i="54" s="1"/>
  <c r="I58" i="54" s="1"/>
  <c r="I59" i="54" s="1"/>
  <c r="I60" i="54" s="1"/>
  <c r="I61" i="54" s="1"/>
  <c r="I62" i="54" s="1"/>
  <c r="I63" i="54" s="1"/>
  <c r="I64" i="54" s="1"/>
  <c r="I65" i="54" s="1"/>
  <c r="I66" i="54" s="1"/>
  <c r="I67" i="54" s="1"/>
  <c r="I68" i="54" s="1"/>
  <c r="I69" i="54" s="1"/>
  <c r="I70" i="54" s="1"/>
  <c r="I71" i="54" s="1"/>
  <c r="I72" i="54" s="1"/>
  <c r="I73" i="54" s="1"/>
  <c r="I74" i="54" s="1"/>
  <c r="I75" i="54" s="1"/>
  <c r="I76" i="54" s="1"/>
  <c r="I77" i="54" s="1"/>
  <c r="I78" i="54" s="1"/>
  <c r="I79" i="54" s="1"/>
  <c r="I80" i="54" s="1"/>
  <c r="I81" i="54" s="1"/>
  <c r="I82" i="54" s="1"/>
  <c r="I83" i="54" s="1"/>
  <c r="I84" i="54" s="1"/>
  <c r="I85" i="54" s="1"/>
  <c r="I86" i="54" s="1"/>
  <c r="I87" i="54" s="1"/>
  <c r="I88" i="54" s="1"/>
  <c r="I89" i="54" s="1"/>
  <c r="I90" i="54" s="1"/>
  <c r="I91" i="54" s="1"/>
  <c r="I92" i="54" s="1"/>
  <c r="I93" i="54" s="1"/>
  <c r="I94" i="54" s="1"/>
  <c r="I95" i="54" s="1"/>
  <c r="I96" i="54" s="1"/>
  <c r="I97" i="54" s="1"/>
  <c r="I98" i="54" s="1"/>
  <c r="I99" i="54" s="1"/>
  <c r="I100" i="54" s="1"/>
  <c r="I101" i="54" s="1"/>
  <c r="I102" i="54" s="1"/>
  <c r="I103" i="54" s="1"/>
  <c r="I104" i="54" s="1"/>
  <c r="I105" i="54" s="1"/>
  <c r="I106" i="54" s="1"/>
  <c r="I107" i="54" s="1"/>
  <c r="I108" i="54" s="1"/>
  <c r="I109" i="54" s="1"/>
  <c r="I110" i="54" s="1"/>
  <c r="I111" i="54" s="1"/>
  <c r="I112" i="54" s="1"/>
  <c r="I113" i="54" s="1"/>
  <c r="I114" i="54" s="1"/>
  <c r="I115" i="54" s="1"/>
  <c r="I116" i="54" s="1"/>
  <c r="I117" i="54" s="1"/>
  <c r="I118" i="54" s="1"/>
  <c r="I119" i="54" s="1"/>
  <c r="I120" i="54" s="1"/>
  <c r="I121" i="54" s="1"/>
  <c r="I122" i="54" s="1"/>
  <c r="I123" i="54" s="1"/>
  <c r="I124" i="54" s="1"/>
  <c r="I125" i="54" s="1"/>
  <c r="I126" i="54" s="1"/>
  <c r="I127" i="54" s="1"/>
  <c r="I128" i="54" s="1"/>
  <c r="I129" i="54" s="1"/>
  <c r="I130" i="54" s="1"/>
  <c r="I131" i="54" s="1"/>
  <c r="I132" i="54" s="1"/>
  <c r="I133" i="54" s="1"/>
  <c r="I134" i="54" s="1"/>
  <c r="I135" i="54" s="1"/>
  <c r="I136" i="54" s="1"/>
  <c r="I137" i="54" s="1"/>
  <c r="I138" i="54" s="1"/>
  <c r="I139" i="54" s="1"/>
  <c r="I140" i="54" s="1"/>
  <c r="I141" i="54" s="1"/>
  <c r="I142" i="54" s="1"/>
  <c r="I143" i="54" s="1"/>
  <c r="I144" i="54" s="1"/>
  <c r="I145" i="54" s="1"/>
  <c r="I146" i="54" s="1"/>
  <c r="I147" i="54" s="1"/>
  <c r="I148" i="54" s="1"/>
  <c r="I149" i="54" s="1"/>
  <c r="I150" i="54" s="1"/>
  <c r="I151" i="54" s="1"/>
  <c r="I152" i="54" s="1"/>
  <c r="I153" i="54" s="1"/>
  <c r="I154" i="54" s="1"/>
  <c r="I155" i="54" s="1"/>
  <c r="I156" i="54" s="1"/>
  <c r="I157" i="54" s="1"/>
  <c r="I158" i="54" s="1"/>
  <c r="I159" i="54" s="1"/>
  <c r="I160" i="54" s="1"/>
  <c r="I161" i="54" s="1"/>
  <c r="I162" i="54" s="1"/>
  <c r="I163" i="54" s="1"/>
  <c r="I164" i="54" s="1"/>
  <c r="I165" i="54" s="1"/>
  <c r="I166" i="54" s="1"/>
  <c r="I167" i="54" s="1"/>
  <c r="I168" i="54" s="1"/>
  <c r="I169" i="54" s="1"/>
  <c r="I170" i="54" s="1"/>
  <c r="I171" i="54" s="1"/>
  <c r="I172" i="54" s="1"/>
  <c r="I173" i="54" s="1"/>
  <c r="I174" i="54" s="1"/>
  <c r="I175" i="54" s="1"/>
  <c r="I176" i="54" s="1"/>
  <c r="I177" i="54" s="1"/>
  <c r="I178" i="54" s="1"/>
  <c r="I179" i="54" s="1"/>
  <c r="I180" i="54" s="1"/>
  <c r="I181" i="54" s="1"/>
  <c r="I182" i="54" s="1"/>
  <c r="I183" i="54" s="1"/>
  <c r="I184" i="54" s="1"/>
  <c r="I185" i="54" s="1"/>
  <c r="I186" i="54" s="1"/>
  <c r="I187" i="54" s="1"/>
  <c r="I188" i="54" s="1"/>
  <c r="I189" i="54" s="1"/>
  <c r="I190" i="54" s="1"/>
  <c r="I191" i="54" s="1"/>
  <c r="I192" i="54" s="1"/>
  <c r="I193" i="54" s="1"/>
  <c r="I194" i="54" s="1"/>
  <c r="I195" i="54" s="1"/>
  <c r="I196" i="54" s="1"/>
  <c r="I197" i="54" s="1"/>
  <c r="I198" i="54" s="1"/>
  <c r="I199" i="54" s="1"/>
  <c r="I200" i="54" s="1"/>
  <c r="I201" i="54" s="1"/>
  <c r="I202" i="54" s="1"/>
  <c r="I203" i="54" s="1"/>
  <c r="I204" i="54" s="1"/>
  <c r="I205" i="54" s="1"/>
  <c r="I206" i="54" s="1"/>
  <c r="I207" i="54" s="1"/>
  <c r="I208" i="54" s="1"/>
  <c r="I209" i="54" s="1"/>
  <c r="I210" i="54" s="1"/>
  <c r="I211" i="54" s="1"/>
  <c r="I212" i="54" s="1"/>
  <c r="I213" i="54" s="1"/>
  <c r="I214" i="54" s="1"/>
  <c r="I215" i="54" s="1"/>
  <c r="I216" i="54" s="1"/>
  <c r="I217" i="54" s="1"/>
  <c r="I218" i="54" s="1"/>
  <c r="I219" i="54" s="1"/>
  <c r="I220" i="54" s="1"/>
  <c r="I221" i="54" s="1"/>
  <c r="I222" i="54" s="1"/>
  <c r="I223" i="54" s="1"/>
  <c r="I224" i="54" s="1"/>
  <c r="I225" i="54" s="1"/>
  <c r="I226" i="54" s="1"/>
  <c r="I227" i="54" s="1"/>
  <c r="I228" i="54" s="1"/>
  <c r="I229" i="54" s="1"/>
  <c r="I230" i="54" s="1"/>
  <c r="I231" i="54" s="1"/>
  <c r="I232" i="54" s="1"/>
  <c r="I233" i="54" s="1"/>
  <c r="I234" i="54" s="1"/>
  <c r="I235" i="54" s="1"/>
  <c r="I236" i="54" s="1"/>
  <c r="I237" i="54" s="1"/>
  <c r="I238" i="54" s="1"/>
  <c r="I239" i="54" s="1"/>
  <c r="I240" i="54" s="1"/>
  <c r="I241" i="54" s="1"/>
  <c r="I242" i="54" s="1"/>
  <c r="I243" i="54" s="1"/>
  <c r="I244" i="54" s="1"/>
  <c r="I245" i="54" s="1"/>
  <c r="I246" i="54" s="1"/>
  <c r="I247" i="54" s="1"/>
  <c r="I248" i="54" s="1"/>
  <c r="I249" i="54" s="1"/>
  <c r="I250" i="54" s="1"/>
  <c r="I251" i="54" s="1"/>
  <c r="I252" i="54" s="1"/>
  <c r="I253" i="54" s="1"/>
  <c r="I254" i="54" s="1"/>
  <c r="I255" i="54" s="1"/>
  <c r="I256" i="54" s="1"/>
  <c r="I257" i="54" s="1"/>
  <c r="I258" i="54" s="1"/>
  <c r="I259" i="54" s="1"/>
  <c r="I260" i="54" s="1"/>
  <c r="I261" i="54" s="1"/>
  <c r="I262" i="54" s="1"/>
  <c r="I263" i="54" s="1"/>
  <c r="I264" i="54" s="1"/>
  <c r="I265" i="54" s="1"/>
  <c r="I266" i="54" s="1"/>
  <c r="I267" i="54" s="1"/>
  <c r="I268" i="54" s="1"/>
  <c r="I269" i="54" s="1"/>
  <c r="I270" i="54" s="1"/>
  <c r="I271" i="54" s="1"/>
  <c r="I272" i="54" s="1"/>
  <c r="I273" i="54" s="1"/>
  <c r="I274" i="54" s="1"/>
  <c r="I275" i="54" s="1"/>
  <c r="I276" i="54" s="1"/>
  <c r="I277" i="54" s="1"/>
  <c r="I278" i="54" s="1"/>
  <c r="I279" i="54" s="1"/>
  <c r="I280" i="54" s="1"/>
  <c r="I281" i="54" s="1"/>
  <c r="I282" i="54" s="1"/>
  <c r="I283" i="54" s="1"/>
  <c r="I284" i="54" s="1"/>
  <c r="I285" i="54" s="1"/>
  <c r="I286" i="54" s="1"/>
  <c r="I287" i="54" s="1"/>
  <c r="I288" i="54" s="1"/>
  <c r="I289" i="54" s="1"/>
  <c r="I290" i="54" s="1"/>
  <c r="I291" i="54" s="1"/>
  <c r="I292" i="54" s="1"/>
  <c r="I293" i="54" s="1"/>
  <c r="I294" i="54" s="1"/>
  <c r="I295" i="54" s="1"/>
  <c r="I296" i="54" s="1"/>
  <c r="I297" i="54" s="1"/>
  <c r="I298" i="54" s="1"/>
  <c r="I299" i="54" s="1"/>
  <c r="I300" i="54" s="1"/>
  <c r="I301" i="54" s="1"/>
  <c r="I302" i="54" s="1"/>
  <c r="I303" i="54" s="1"/>
  <c r="I304" i="54" s="1"/>
  <c r="I305" i="54" s="1"/>
  <c r="I306" i="54" s="1"/>
  <c r="I307" i="54" s="1"/>
  <c r="I308" i="54" s="1"/>
  <c r="I309" i="54" s="1"/>
  <c r="I310" i="54" s="1"/>
  <c r="I311" i="54" s="1"/>
  <c r="I312" i="54" s="1"/>
  <c r="I313" i="54" s="1"/>
  <c r="I314" i="54" s="1"/>
  <c r="I315" i="54" s="1"/>
  <c r="I316" i="54" s="1"/>
  <c r="I317" i="54" s="1"/>
  <c r="I318" i="54" s="1"/>
  <c r="I319" i="54" s="1"/>
  <c r="I320" i="54" s="1"/>
  <c r="I321" i="54" s="1"/>
  <c r="I322" i="54" s="1"/>
  <c r="I323" i="54" s="1"/>
  <c r="I324" i="54" s="1"/>
  <c r="I325" i="54" s="1"/>
  <c r="I326" i="54" s="1"/>
  <c r="I327" i="54" s="1"/>
  <c r="I328" i="54" s="1"/>
  <c r="I329" i="54" s="1"/>
  <c r="I330" i="54" s="1"/>
  <c r="I331" i="54" s="1"/>
  <c r="I332" i="54" s="1"/>
  <c r="I333" i="54" s="1"/>
  <c r="I334" i="54" s="1"/>
  <c r="I335" i="54" s="1"/>
  <c r="I336" i="54" s="1"/>
  <c r="I337" i="54" s="1"/>
  <c r="I338" i="54" s="1"/>
  <c r="I339" i="54" s="1"/>
  <c r="I340" i="54" s="1"/>
  <c r="I341" i="54" s="1"/>
  <c r="I342" i="54" s="1"/>
  <c r="I343" i="54" s="1"/>
  <c r="I344" i="54" s="1"/>
  <c r="I345" i="54" s="1"/>
  <c r="I346" i="54" s="1"/>
  <c r="I347" i="54" s="1"/>
  <c r="I348" i="54" s="1"/>
  <c r="I349" i="54" s="1"/>
  <c r="I350" i="54" s="1"/>
  <c r="I351" i="54" s="1"/>
  <c r="I352" i="54" s="1"/>
  <c r="I353" i="54" s="1"/>
  <c r="I354" i="54" s="1"/>
  <c r="I355" i="54" s="1"/>
  <c r="I356" i="54" s="1"/>
  <c r="I357" i="54" s="1"/>
  <c r="I358" i="54" s="1"/>
  <c r="I359" i="54" s="1"/>
  <c r="I360" i="54" s="1"/>
  <c r="I361" i="54" s="1"/>
  <c r="I362" i="54" s="1"/>
  <c r="I363" i="54" s="1"/>
  <c r="I364" i="54" s="1"/>
  <c r="I365" i="54" s="1"/>
  <c r="I366" i="54" s="1"/>
  <c r="I367" i="54" s="1"/>
  <c r="I368" i="54" s="1"/>
  <c r="I369" i="54" s="1"/>
  <c r="I370" i="54" s="1"/>
  <c r="I371" i="54" s="1"/>
  <c r="I372" i="54" s="1"/>
  <c r="I373" i="54" s="1"/>
  <c r="I374" i="54" s="1"/>
  <c r="I375" i="54" s="1"/>
  <c r="I376" i="54" s="1"/>
  <c r="I377" i="54" s="1"/>
  <c r="I378" i="54" s="1"/>
  <c r="I379" i="54" s="1"/>
  <c r="I380" i="54" s="1"/>
  <c r="I381" i="54" s="1"/>
  <c r="I382" i="54" s="1"/>
  <c r="I383" i="54" s="1"/>
  <c r="I384" i="54" s="1"/>
  <c r="I385" i="54" s="1"/>
  <c r="I386" i="54" s="1"/>
  <c r="I387" i="54" s="1"/>
  <c r="I388" i="54" s="1"/>
  <c r="I389" i="54" s="1"/>
  <c r="I390" i="54" s="1"/>
  <c r="I391" i="54" s="1"/>
  <c r="I392" i="54" s="1"/>
  <c r="I393" i="54" s="1"/>
  <c r="I394" i="54" s="1"/>
  <c r="I395" i="54" s="1"/>
  <c r="I396" i="54" s="1"/>
  <c r="I397" i="54" s="1"/>
  <c r="I398" i="54" s="1"/>
  <c r="I399" i="54" s="1"/>
  <c r="I400" i="54" s="1"/>
  <c r="I401" i="54" s="1"/>
  <c r="I402" i="54" s="1"/>
  <c r="I403" i="54" s="1"/>
  <c r="I404" i="54" s="1"/>
  <c r="I405" i="54" s="1"/>
  <c r="I406" i="54" s="1"/>
  <c r="I407" i="54" s="1"/>
  <c r="I408" i="54" s="1"/>
  <c r="I409" i="54" s="1"/>
  <c r="I410" i="54" s="1"/>
  <c r="I411" i="54" s="1"/>
  <c r="I412" i="54" s="1"/>
  <c r="I413" i="54" s="1"/>
  <c r="I414" i="54" s="1"/>
  <c r="I415" i="54" s="1"/>
  <c r="I416" i="54" s="1"/>
  <c r="I417" i="54" s="1"/>
  <c r="I418" i="54" s="1"/>
  <c r="I419" i="54" s="1"/>
  <c r="I420" i="54" s="1"/>
  <c r="I421" i="54" s="1"/>
  <c r="I422" i="54" s="1"/>
  <c r="I423" i="54" s="1"/>
  <c r="I424" i="54" s="1"/>
  <c r="I425" i="54" s="1"/>
  <c r="I426" i="54" s="1"/>
  <c r="I427" i="54" s="1"/>
  <c r="I428" i="54" s="1"/>
  <c r="I429" i="54" s="1"/>
  <c r="I430" i="54" s="1"/>
  <c r="I431" i="54" s="1"/>
  <c r="I432" i="54" s="1"/>
  <c r="I433" i="54" s="1"/>
  <c r="I434" i="54" s="1"/>
  <c r="I435" i="54" s="1"/>
  <c r="I436" i="54" s="1"/>
  <c r="I437" i="54" s="1"/>
  <c r="I438" i="54" s="1"/>
  <c r="I439" i="54" s="1"/>
  <c r="I440" i="54" s="1"/>
  <c r="I441" i="54" s="1"/>
  <c r="I442" i="54" s="1"/>
  <c r="I443" i="54" s="1"/>
  <c r="I444" i="54" s="1"/>
  <c r="I445" i="54" s="1"/>
  <c r="I446" i="54" s="1"/>
  <c r="I447" i="54" s="1"/>
  <c r="I448" i="54" s="1"/>
  <c r="I449" i="54" s="1"/>
  <c r="I450" i="54" s="1"/>
  <c r="I451" i="54" s="1"/>
  <c r="I452" i="54" s="1"/>
  <c r="I453" i="54" s="1"/>
  <c r="I454" i="54" s="1"/>
  <c r="I455" i="54" s="1"/>
  <c r="I456" i="54" s="1"/>
  <c r="I457" i="54" s="1"/>
  <c r="I458" i="54" s="1"/>
  <c r="I459" i="54" s="1"/>
  <c r="I460" i="54" s="1"/>
  <c r="I461" i="54" s="1"/>
  <c r="I462" i="54" s="1"/>
  <c r="I463" i="54" s="1"/>
  <c r="I464" i="54" s="1"/>
  <c r="I465" i="54" s="1"/>
  <c r="I466" i="54" s="1"/>
  <c r="I467" i="54" s="1"/>
  <c r="I468" i="54" s="1"/>
  <c r="I469" i="54" s="1"/>
  <c r="I470" i="54" s="1"/>
  <c r="I471" i="54" s="1"/>
  <c r="I472" i="54" s="1"/>
  <c r="I473" i="54" s="1"/>
  <c r="I474" i="54" s="1"/>
  <c r="I475" i="54" s="1"/>
  <c r="I476" i="54" s="1"/>
  <c r="I477" i="54" s="1"/>
  <c r="I478" i="54" s="1"/>
  <c r="I479" i="54" s="1"/>
  <c r="I480" i="54" s="1"/>
  <c r="I481" i="54" s="1"/>
  <c r="I482" i="54" s="1"/>
  <c r="I483" i="54" s="1"/>
  <c r="I484" i="54" s="1"/>
  <c r="I485" i="54" s="1"/>
  <c r="I486" i="54" s="1"/>
  <c r="I487" i="54" s="1"/>
  <c r="I488" i="54" s="1"/>
  <c r="I489" i="54" s="1"/>
  <c r="I490" i="54" s="1"/>
  <c r="I491" i="54" s="1"/>
  <c r="I492" i="54" s="1"/>
  <c r="I493" i="54" s="1"/>
  <c r="I494" i="54" s="1"/>
  <c r="I495" i="54" s="1"/>
  <c r="I496" i="54" s="1"/>
  <c r="I497" i="54" s="1"/>
  <c r="I498" i="54" s="1"/>
  <c r="I499" i="54" s="1"/>
  <c r="I500" i="54" s="1"/>
  <c r="I501" i="54" s="1"/>
  <c r="I502" i="54" s="1"/>
  <c r="I503" i="54" s="1"/>
  <c r="I504" i="54" s="1"/>
  <c r="I505" i="54" s="1"/>
  <c r="I506" i="54" s="1"/>
  <c r="I507" i="54" s="1"/>
  <c r="I508" i="54" s="1"/>
  <c r="I509" i="54" s="1"/>
  <c r="I510" i="54" s="1"/>
  <c r="I511" i="54" s="1"/>
  <c r="I512" i="54" s="1"/>
  <c r="I513" i="54" s="1"/>
  <c r="I514" i="54" s="1"/>
  <c r="I515" i="54" s="1"/>
  <c r="I516" i="54" s="1"/>
  <c r="I517" i="54" s="1"/>
  <c r="I518" i="54" s="1"/>
  <c r="I519" i="54" s="1"/>
  <c r="I520" i="54" s="1"/>
  <c r="I521" i="54" s="1"/>
  <c r="I522" i="54" s="1"/>
  <c r="I523" i="54" s="1"/>
  <c r="I524" i="54" s="1"/>
  <c r="I525" i="54" s="1"/>
  <c r="I526" i="54" s="1"/>
  <c r="I527" i="54" s="1"/>
  <c r="I528" i="54" s="1"/>
  <c r="I529" i="54" s="1"/>
  <c r="I530" i="54" s="1"/>
  <c r="I531" i="54" s="1"/>
  <c r="I532" i="54" s="1"/>
  <c r="I533" i="54" s="1"/>
  <c r="I534" i="54" s="1"/>
  <c r="I535" i="54" s="1"/>
  <c r="I536" i="54" s="1"/>
  <c r="I537" i="54" s="1"/>
  <c r="I538" i="54" s="1"/>
  <c r="I539" i="54" s="1"/>
  <c r="I540" i="54" s="1"/>
  <c r="I541" i="54" s="1"/>
  <c r="I542" i="54" s="1"/>
  <c r="I543" i="54" s="1"/>
  <c r="I544" i="54" s="1"/>
  <c r="I545" i="54" s="1"/>
  <c r="I546" i="54" s="1"/>
  <c r="I547" i="54" s="1"/>
  <c r="I548" i="54" s="1"/>
  <c r="I549" i="54" s="1"/>
  <c r="I550" i="54" s="1"/>
  <c r="I551" i="54" s="1"/>
  <c r="I552" i="54" s="1"/>
  <c r="I553" i="54" s="1"/>
  <c r="I554" i="54" s="1"/>
  <c r="I555" i="54" s="1"/>
  <c r="I556" i="54" s="1"/>
  <c r="I557" i="54" s="1"/>
  <c r="I558" i="54" s="1"/>
  <c r="I559" i="54" s="1"/>
  <c r="I560" i="54" s="1"/>
  <c r="I561" i="54" s="1"/>
  <c r="I562" i="54" s="1"/>
  <c r="I563" i="54" s="1"/>
  <c r="I564" i="54" s="1"/>
  <c r="I565" i="54" s="1"/>
  <c r="I566" i="54" s="1"/>
  <c r="I567" i="54" s="1"/>
  <c r="I568" i="54" s="1"/>
  <c r="I569" i="54" s="1"/>
  <c r="I570" i="54" s="1"/>
  <c r="I571" i="54" s="1"/>
  <c r="I572" i="54" s="1"/>
  <c r="I573" i="54" s="1"/>
  <c r="I574" i="54" s="1"/>
  <c r="I575" i="54" s="1"/>
  <c r="I576" i="54" s="1"/>
  <c r="I577" i="54" s="1"/>
  <c r="I578" i="54" s="1"/>
  <c r="I579" i="54" s="1"/>
  <c r="I580" i="54" s="1"/>
  <c r="I581" i="54" s="1"/>
  <c r="I582" i="54" s="1"/>
  <c r="I583" i="54" s="1"/>
  <c r="I584" i="54" s="1"/>
  <c r="I585" i="54" s="1"/>
  <c r="I586" i="54" s="1"/>
  <c r="I587" i="54" s="1"/>
  <c r="I588" i="54" s="1"/>
  <c r="I589" i="54" s="1"/>
  <c r="I590" i="54" s="1"/>
  <c r="I591" i="54" s="1"/>
  <c r="I592" i="54" s="1"/>
  <c r="I593" i="54" s="1"/>
  <c r="I594" i="54" s="1"/>
  <c r="I595" i="54" s="1"/>
  <c r="I596" i="54" s="1"/>
  <c r="I597" i="54" s="1"/>
  <c r="I598" i="54" s="1"/>
  <c r="I599" i="54" s="1"/>
  <c r="I600" i="54" s="1"/>
  <c r="I601" i="54" s="1"/>
  <c r="I602" i="54" s="1"/>
  <c r="I603" i="54" s="1"/>
  <c r="I604" i="54" s="1"/>
  <c r="I605" i="54" s="1"/>
  <c r="I606" i="54" s="1"/>
  <c r="I607" i="54" s="1"/>
  <c r="I608" i="54" s="1"/>
  <c r="I609" i="54" s="1"/>
  <c r="I610" i="54" s="1"/>
  <c r="I611" i="54" s="1"/>
  <c r="I612" i="54" s="1"/>
  <c r="I613" i="54" s="1"/>
  <c r="I614" i="54" s="1"/>
  <c r="I615" i="54" s="1"/>
  <c r="I616" i="54" s="1"/>
  <c r="I617" i="54" s="1"/>
  <c r="I618" i="54" s="1"/>
  <c r="I619" i="54" s="1"/>
  <c r="I620" i="54" s="1"/>
  <c r="I621" i="54" s="1"/>
  <c r="I622" i="54" s="1"/>
  <c r="I623" i="54" s="1"/>
  <c r="I624" i="54" s="1"/>
  <c r="I625" i="54" s="1"/>
  <c r="I626" i="54" s="1"/>
  <c r="I627" i="54" s="1"/>
  <c r="I628" i="54" s="1"/>
  <c r="I629" i="54" s="1"/>
  <c r="I630" i="54" s="1"/>
  <c r="I631" i="54" s="1"/>
  <c r="I632" i="54" s="1"/>
  <c r="I633" i="54" s="1"/>
  <c r="I634" i="54" s="1"/>
  <c r="I635" i="54" s="1"/>
  <c r="I636" i="54" s="1"/>
  <c r="I637" i="54" s="1"/>
  <c r="I638" i="54" s="1"/>
  <c r="I639" i="54" s="1"/>
  <c r="I640" i="54" s="1"/>
  <c r="I641" i="54" s="1"/>
  <c r="I642" i="54" s="1"/>
  <c r="I643" i="54" s="1"/>
  <c r="I644" i="54" s="1"/>
  <c r="I645" i="54" s="1"/>
  <c r="I646" i="54" s="1"/>
  <c r="I647" i="54" s="1"/>
  <c r="I648" i="54" s="1"/>
  <c r="I649" i="54" s="1"/>
  <c r="I650" i="54" s="1"/>
  <c r="I651" i="54" s="1"/>
  <c r="I652" i="54" s="1"/>
  <c r="I653" i="54" s="1"/>
  <c r="I654" i="54" s="1"/>
  <c r="I655" i="54" s="1"/>
  <c r="I656" i="54" s="1"/>
  <c r="I657" i="54" s="1"/>
  <c r="I658" i="54" s="1"/>
  <c r="I659" i="54" s="1"/>
  <c r="I660" i="54" s="1"/>
  <c r="I661" i="54" s="1"/>
  <c r="I662" i="54" s="1"/>
  <c r="I663" i="54" s="1"/>
  <c r="I664" i="54" s="1"/>
  <c r="I665" i="54" s="1"/>
  <c r="I666" i="54" s="1"/>
  <c r="I667" i="54" s="1"/>
  <c r="I668" i="54" s="1"/>
  <c r="I669" i="54" s="1"/>
  <c r="I670" i="54" s="1"/>
  <c r="I671" i="54" s="1"/>
  <c r="I672" i="54" s="1"/>
  <c r="I673" i="54" s="1"/>
  <c r="I674" i="54" s="1"/>
  <c r="I675" i="54" s="1"/>
  <c r="I676" i="54" s="1"/>
  <c r="I677" i="54" s="1"/>
  <c r="I678" i="54" s="1"/>
  <c r="I679" i="54" s="1"/>
  <c r="I680" i="54" s="1"/>
  <c r="I681" i="54" s="1"/>
  <c r="I682" i="54" s="1"/>
  <c r="I683" i="54" s="1"/>
  <c r="I684" i="54" s="1"/>
  <c r="I685" i="54" s="1"/>
  <c r="I686" i="54" s="1"/>
  <c r="I687" i="54" s="1"/>
  <c r="I688" i="54" s="1"/>
  <c r="I689" i="54" s="1"/>
  <c r="I690" i="54" s="1"/>
  <c r="I691" i="54" s="1"/>
  <c r="I692" i="54" s="1"/>
  <c r="I693" i="54" s="1"/>
  <c r="I694" i="54" s="1"/>
  <c r="I695" i="54" s="1"/>
  <c r="I696" i="54" s="1"/>
  <c r="I697" i="54" s="1"/>
  <c r="I698" i="54" s="1"/>
  <c r="I699" i="54" s="1"/>
  <c r="I700" i="54" s="1"/>
  <c r="I701" i="54" s="1"/>
  <c r="I702" i="54" s="1"/>
  <c r="I703" i="54" s="1"/>
  <c r="I704" i="54" s="1"/>
  <c r="I705" i="54" s="1"/>
  <c r="I706" i="54" s="1"/>
  <c r="I707" i="54" s="1"/>
  <c r="I708" i="54" s="1"/>
  <c r="I709" i="54" s="1"/>
  <c r="I710" i="54" s="1"/>
  <c r="I711" i="54" s="1"/>
  <c r="I712" i="54" s="1"/>
  <c r="I713" i="54" s="1"/>
  <c r="I714" i="54" s="1"/>
  <c r="I715" i="54" s="1"/>
  <c r="I716" i="54" s="1"/>
  <c r="I717" i="54" s="1"/>
  <c r="I718" i="54" s="1"/>
  <c r="I719" i="54" s="1"/>
  <c r="I720" i="54" s="1"/>
  <c r="I721" i="54" s="1"/>
  <c r="I722" i="54" s="1"/>
  <c r="I723" i="54" s="1"/>
  <c r="I724" i="54" s="1"/>
  <c r="I725" i="54" s="1"/>
  <c r="I726" i="54" s="1"/>
  <c r="I727" i="54" s="1"/>
  <c r="I728" i="54" s="1"/>
  <c r="I729" i="54" s="1"/>
  <c r="I730" i="54" s="1"/>
  <c r="I731" i="54" s="1"/>
  <c r="I732" i="54" s="1"/>
  <c r="I733" i="54" s="1"/>
  <c r="I734" i="54" s="1"/>
  <c r="I735" i="54" s="1"/>
  <c r="I736" i="54" s="1"/>
  <c r="I737" i="54" s="1"/>
  <c r="I738" i="54" s="1"/>
  <c r="I739" i="54" s="1"/>
  <c r="I740" i="54" s="1"/>
  <c r="I741" i="54" s="1"/>
  <c r="I742" i="54" s="1"/>
  <c r="I743" i="54" s="1"/>
  <c r="I744" i="54" s="1"/>
  <c r="I745" i="54" s="1"/>
  <c r="I746" i="54" s="1"/>
  <c r="I747" i="54" s="1"/>
  <c r="I748" i="54" s="1"/>
  <c r="I749" i="54" s="1"/>
  <c r="I750" i="54" s="1"/>
  <c r="I751" i="54" s="1"/>
  <c r="I752" i="54" s="1"/>
  <c r="I753" i="54" s="1"/>
  <c r="I754" i="54" s="1"/>
  <c r="I755" i="54" s="1"/>
  <c r="I756" i="54" s="1"/>
  <c r="I757" i="54" s="1"/>
  <c r="I758" i="54" s="1"/>
  <c r="I759" i="54" s="1"/>
  <c r="I760" i="54" s="1"/>
  <c r="I761" i="54" s="1"/>
  <c r="I762" i="54" s="1"/>
  <c r="I763" i="54" s="1"/>
  <c r="I764" i="54" s="1"/>
  <c r="I765" i="54" s="1"/>
  <c r="I766" i="54" s="1"/>
  <c r="I767" i="54" s="1"/>
  <c r="I768" i="54" s="1"/>
  <c r="I769" i="54" s="1"/>
  <c r="I770" i="54" s="1"/>
  <c r="I771" i="54" s="1"/>
  <c r="I772" i="54" s="1"/>
  <c r="I773" i="54" s="1"/>
  <c r="I774" i="54" s="1"/>
  <c r="I775" i="54" s="1"/>
  <c r="I776" i="54" s="1"/>
  <c r="I777" i="54" s="1"/>
  <c r="I778" i="54" s="1"/>
  <c r="I779" i="54" s="1"/>
  <c r="I780" i="54" s="1"/>
  <c r="I781" i="54" s="1"/>
  <c r="I782" i="54" s="1"/>
  <c r="I783" i="54" s="1"/>
  <c r="I784" i="54" s="1"/>
  <c r="I785" i="54" s="1"/>
  <c r="I786" i="54" s="1"/>
  <c r="I787" i="54" s="1"/>
  <c r="I788" i="54" s="1"/>
  <c r="I789" i="54" s="1"/>
  <c r="I790" i="54" s="1"/>
  <c r="I791" i="54" s="1"/>
  <c r="I792" i="54" s="1"/>
  <c r="I793" i="54" s="1"/>
  <c r="I794" i="54" s="1"/>
  <c r="I795" i="54" s="1"/>
  <c r="I796" i="54" s="1"/>
  <c r="I797" i="54" s="1"/>
  <c r="I798" i="54" s="1"/>
  <c r="I799" i="54" s="1"/>
  <c r="I800" i="54" s="1"/>
  <c r="I801" i="54" s="1"/>
  <c r="I802" i="54" s="1"/>
  <c r="I803" i="54" s="1"/>
  <c r="I804" i="54" s="1"/>
  <c r="I805" i="54" s="1"/>
  <c r="I806" i="54" s="1"/>
  <c r="I807" i="54" s="1"/>
  <c r="I808" i="54" s="1"/>
  <c r="I809" i="54" s="1"/>
  <c r="I810" i="54" s="1"/>
  <c r="I811" i="54" s="1"/>
  <c r="I812" i="54" s="1"/>
  <c r="I813" i="54" s="1"/>
  <c r="I814" i="54" s="1"/>
  <c r="I815" i="54" s="1"/>
  <c r="I816" i="54" s="1"/>
  <c r="I817" i="54" s="1"/>
  <c r="I818" i="54" s="1"/>
  <c r="I819" i="54" s="1"/>
  <c r="I820" i="54" s="1"/>
  <c r="I821" i="54" s="1"/>
  <c r="I822" i="54" s="1"/>
  <c r="I823" i="54" s="1"/>
  <c r="I824" i="54" s="1"/>
  <c r="I825" i="54" s="1"/>
  <c r="I826" i="54" s="1"/>
  <c r="I827" i="54" s="1"/>
  <c r="I828" i="54" s="1"/>
  <c r="I829" i="54" s="1"/>
  <c r="I830" i="54" s="1"/>
  <c r="I831" i="54" s="1"/>
  <c r="I832" i="54" s="1"/>
  <c r="I833" i="54" s="1"/>
  <c r="I834" i="54" s="1"/>
  <c r="I835" i="54" s="1"/>
  <c r="I836" i="54" s="1"/>
  <c r="I837" i="54" s="1"/>
  <c r="I838" i="54" s="1"/>
  <c r="I839" i="54" s="1"/>
  <c r="I840" i="54" s="1"/>
  <c r="I841" i="54" s="1"/>
  <c r="I842" i="54" s="1"/>
  <c r="I843" i="54" s="1"/>
  <c r="I844" i="54" s="1"/>
  <c r="I845" i="54" s="1"/>
  <c r="I846" i="54" s="1"/>
  <c r="I847" i="54" s="1"/>
  <c r="I848" i="54" s="1"/>
  <c r="I849" i="54" s="1"/>
  <c r="I850" i="54" s="1"/>
  <c r="I851" i="54" s="1"/>
  <c r="I852" i="54" s="1"/>
  <c r="I853" i="54" s="1"/>
  <c r="I854" i="54" s="1"/>
  <c r="I855" i="54" s="1"/>
  <c r="I856" i="54" s="1"/>
  <c r="I857" i="54" s="1"/>
  <c r="I858" i="54" s="1"/>
  <c r="I859" i="54" s="1"/>
  <c r="I860" i="54" s="1"/>
  <c r="I861" i="54" s="1"/>
  <c r="I862" i="54" s="1"/>
  <c r="I863" i="54" s="1"/>
  <c r="I864" i="54" s="1"/>
  <c r="I865" i="54" s="1"/>
  <c r="I866" i="54" s="1"/>
  <c r="I867" i="54" s="1"/>
  <c r="I868" i="54" s="1"/>
  <c r="I869" i="54" s="1"/>
  <c r="I870" i="54" s="1"/>
  <c r="I871" i="54" s="1"/>
  <c r="I872" i="54" s="1"/>
  <c r="I873" i="54" s="1"/>
  <c r="I874" i="54" s="1"/>
  <c r="I875" i="54" s="1"/>
  <c r="I876" i="54" s="1"/>
  <c r="I877" i="54" s="1"/>
  <c r="I878" i="54" s="1"/>
  <c r="I879" i="54" s="1"/>
  <c r="I880" i="54" s="1"/>
  <c r="I881" i="54" s="1"/>
  <c r="I882" i="54" s="1"/>
  <c r="I883" i="54" s="1"/>
  <c r="I884" i="54" s="1"/>
  <c r="I885" i="54" s="1"/>
  <c r="I886" i="54" s="1"/>
  <c r="I887" i="54" s="1"/>
  <c r="I888" i="54" s="1"/>
  <c r="I889" i="54" s="1"/>
  <c r="I890" i="54" s="1"/>
  <c r="I891" i="54" s="1"/>
  <c r="I892" i="54" s="1"/>
  <c r="I893" i="54" s="1"/>
  <c r="I894" i="54" s="1"/>
  <c r="I895" i="54" s="1"/>
  <c r="I896" i="54" s="1"/>
  <c r="I897" i="54" s="1"/>
  <c r="I898" i="54" s="1"/>
  <c r="I899" i="54" s="1"/>
  <c r="I900" i="54" s="1"/>
  <c r="I901" i="54" s="1"/>
  <c r="I902" i="54" s="1"/>
  <c r="I903" i="54" s="1"/>
  <c r="I904" i="54" s="1"/>
  <c r="I905" i="54" s="1"/>
  <c r="I906" i="54" s="1"/>
  <c r="I907" i="54" s="1"/>
  <c r="I908" i="54" s="1"/>
  <c r="I909" i="54" s="1"/>
  <c r="I910" i="54" s="1"/>
  <c r="I911" i="54" s="1"/>
  <c r="I912" i="54" s="1"/>
  <c r="I913" i="54" s="1"/>
  <c r="I914" i="54" s="1"/>
  <c r="I915" i="54" s="1"/>
  <c r="I916" i="54" s="1"/>
  <c r="I917" i="54" s="1"/>
  <c r="I918" i="54" s="1"/>
  <c r="I919" i="54" s="1"/>
  <c r="I920" i="54" s="1"/>
  <c r="I921" i="54" s="1"/>
  <c r="I922" i="54" s="1"/>
  <c r="I923" i="54" s="1"/>
  <c r="I924" i="54" s="1"/>
  <c r="I925" i="54" s="1"/>
  <c r="I926" i="54" s="1"/>
  <c r="I927" i="54" s="1"/>
  <c r="I928" i="54" s="1"/>
  <c r="I929" i="54" s="1"/>
  <c r="I930" i="54" s="1"/>
  <c r="I931" i="54" s="1"/>
  <c r="I932" i="54" s="1"/>
  <c r="I933" i="54" s="1"/>
  <c r="I934" i="54" s="1"/>
  <c r="I935" i="54" s="1"/>
  <c r="I936" i="54" s="1"/>
  <c r="I937" i="54" s="1"/>
  <c r="I938" i="54" s="1"/>
  <c r="I939" i="54" s="1"/>
  <c r="I940" i="54" s="1"/>
  <c r="I941" i="54" s="1"/>
  <c r="I942" i="54" s="1"/>
  <c r="I943" i="54" s="1"/>
  <c r="I944" i="54" s="1"/>
  <c r="I945" i="54" s="1"/>
  <c r="I946" i="54" s="1"/>
  <c r="I947" i="54" s="1"/>
  <c r="I948" i="54" s="1"/>
  <c r="I949" i="54" s="1"/>
  <c r="I950" i="54" s="1"/>
  <c r="I951" i="54" s="1"/>
  <c r="I952" i="54" s="1"/>
  <c r="I953" i="54" s="1"/>
  <c r="I954" i="54" s="1"/>
  <c r="I955" i="54" s="1"/>
  <c r="I956" i="54" s="1"/>
  <c r="I957" i="54" s="1"/>
  <c r="I958" i="54" s="1"/>
  <c r="I959" i="54" s="1"/>
  <c r="I960" i="54" s="1"/>
  <c r="I961" i="54" s="1"/>
  <c r="I962" i="54" s="1"/>
  <c r="I963" i="54" s="1"/>
  <c r="I964" i="54" s="1"/>
  <c r="I965" i="54" s="1"/>
  <c r="I966" i="54" s="1"/>
  <c r="I967" i="54" s="1"/>
  <c r="I968" i="54" s="1"/>
  <c r="I969" i="54" s="1"/>
  <c r="I970" i="54" s="1"/>
  <c r="I971" i="54" s="1"/>
  <c r="I972" i="54" s="1"/>
  <c r="I973" i="54" s="1"/>
  <c r="I974" i="54" s="1"/>
  <c r="I975" i="54" s="1"/>
  <c r="I976" i="54" s="1"/>
  <c r="I977" i="54" s="1"/>
  <c r="I978" i="54" s="1"/>
  <c r="I979" i="54" s="1"/>
  <c r="I980" i="54" s="1"/>
  <c r="I981" i="54" s="1"/>
  <c r="I982" i="54" s="1"/>
  <c r="I983" i="54" s="1"/>
  <c r="I984" i="54" s="1"/>
  <c r="I985" i="54" s="1"/>
  <c r="I986" i="54" s="1"/>
  <c r="I987" i="54" s="1"/>
  <c r="I988" i="54" s="1"/>
  <c r="I989" i="54" s="1"/>
  <c r="I990" i="54" s="1"/>
  <c r="I991" i="54" s="1"/>
  <c r="I992" i="54" s="1"/>
  <c r="I993" i="54" s="1"/>
  <c r="I994" i="54" s="1"/>
  <c r="I995" i="54" s="1"/>
  <c r="I996" i="54" s="1"/>
  <c r="I997" i="54" s="1"/>
  <c r="I998" i="54" s="1"/>
  <c r="I999" i="54" s="1"/>
  <c r="I1000" i="54" s="1"/>
  <c r="I1001" i="54" s="1"/>
  <c r="I1002" i="54" s="1"/>
  <c r="I1003" i="54" s="1"/>
  <c r="I1004" i="54" s="1"/>
  <c r="I1005" i="54" s="1"/>
  <c r="I1006" i="54" s="1"/>
  <c r="I1007" i="54" s="1"/>
  <c r="I1008" i="54" s="1"/>
  <c r="I1009" i="54" s="1"/>
  <c r="I1010" i="54" s="1"/>
  <c r="I1011" i="54" s="1"/>
  <c r="I1012" i="54" s="1"/>
  <c r="I1013" i="54" s="1"/>
  <c r="I1014" i="54" s="1"/>
  <c r="I1015" i="54" s="1"/>
  <c r="I1016" i="54" s="1"/>
  <c r="I1017" i="54" s="1"/>
  <c r="I1018" i="54" s="1"/>
  <c r="I1019" i="54" s="1"/>
  <c r="I1020" i="54" s="1"/>
  <c r="I1021" i="54" s="1"/>
  <c r="I1022" i="54" s="1"/>
  <c r="I1023" i="54" s="1"/>
  <c r="I1024" i="54" s="1"/>
  <c r="I1025" i="54" s="1"/>
  <c r="I1026" i="54" s="1"/>
  <c r="I1027" i="54" s="1"/>
  <c r="I1028" i="54" s="1"/>
  <c r="I1029" i="54" s="1"/>
  <c r="I1030" i="54" s="1"/>
  <c r="I1031" i="54" s="1"/>
  <c r="I1032" i="54" s="1"/>
  <c r="I1033" i="54" s="1"/>
  <c r="I1034" i="54" s="1"/>
  <c r="I1035" i="54" s="1"/>
  <c r="I1036" i="54" s="1"/>
  <c r="I1037" i="54" s="1"/>
  <c r="I1038" i="54" s="1"/>
  <c r="I1039" i="54" s="1"/>
  <c r="I1040" i="54" s="1"/>
  <c r="I1041" i="54" s="1"/>
  <c r="I1042" i="54" s="1"/>
  <c r="I1043" i="54" s="1"/>
  <c r="I1044" i="54" s="1"/>
  <c r="I1045" i="54" s="1"/>
  <c r="I1046" i="54" s="1"/>
  <c r="I1047" i="54" s="1"/>
  <c r="I1048" i="54" s="1"/>
  <c r="I1049" i="54" s="1"/>
  <c r="I1050" i="54" s="1"/>
  <c r="I1051" i="54" s="1"/>
  <c r="I1052" i="54" s="1"/>
  <c r="I1053" i="54" s="1"/>
  <c r="I1054" i="54" s="1"/>
  <c r="I1055" i="54" s="1"/>
  <c r="I1056" i="54" s="1"/>
  <c r="I1057" i="54" s="1"/>
  <c r="I1058" i="54" s="1"/>
  <c r="I1059" i="54" s="1"/>
  <c r="I1060" i="54" s="1"/>
  <c r="I1061" i="54" s="1"/>
  <c r="I1062" i="54" s="1"/>
  <c r="I1063" i="54" s="1"/>
  <c r="I1064" i="54" s="1"/>
  <c r="I1065" i="54" s="1"/>
  <c r="I1066" i="54" s="1"/>
  <c r="I1067" i="54" s="1"/>
  <c r="I1068" i="54" s="1"/>
  <c r="I1069" i="54" s="1"/>
  <c r="I1070" i="54" s="1"/>
  <c r="I1071" i="54" s="1"/>
  <c r="I1072" i="54" s="1"/>
  <c r="I1073" i="54" s="1"/>
  <c r="I1074" i="54" s="1"/>
  <c r="I1075" i="54" s="1"/>
  <c r="I1076" i="54" s="1"/>
  <c r="I1077" i="54" s="1"/>
  <c r="I1078" i="54" s="1"/>
  <c r="I1079" i="54" s="1"/>
  <c r="I1080" i="54" s="1"/>
  <c r="I1081" i="54" s="1"/>
  <c r="I1082" i="54" s="1"/>
  <c r="I1083" i="54" s="1"/>
  <c r="I1084" i="54" s="1"/>
  <c r="I1085" i="54" s="1"/>
  <c r="I1086" i="54" s="1"/>
  <c r="I1087" i="54" s="1"/>
  <c r="I1088" i="54" s="1"/>
  <c r="I1089" i="54" s="1"/>
  <c r="I1090" i="54" s="1"/>
  <c r="I1091" i="54" s="1"/>
  <c r="I1092" i="54" s="1"/>
  <c r="I1093" i="54" s="1"/>
  <c r="I1094" i="54" s="1"/>
  <c r="I1095" i="54" s="1"/>
  <c r="I1096" i="54" s="1"/>
  <c r="I1097" i="54" s="1"/>
  <c r="I1098" i="54" s="1"/>
  <c r="I1099" i="54" s="1"/>
  <c r="I1100" i="54" s="1"/>
  <c r="I1101" i="54" s="1"/>
  <c r="I1102" i="54" s="1"/>
  <c r="I1103" i="54" s="1"/>
  <c r="I1104" i="54" s="1"/>
  <c r="I1105" i="54" s="1"/>
  <c r="I1106" i="54" s="1"/>
  <c r="I1107" i="54" s="1"/>
  <c r="I1108" i="54" s="1"/>
  <c r="I1109" i="54" s="1"/>
  <c r="I1110" i="54" s="1"/>
  <c r="I1111" i="54" s="1"/>
  <c r="I1112" i="54" s="1"/>
  <c r="I1113" i="54" s="1"/>
  <c r="I1114" i="54" s="1"/>
  <c r="I1115" i="54" s="1"/>
  <c r="I1116" i="54" s="1"/>
  <c r="I1117" i="54" s="1"/>
  <c r="I1118" i="54" s="1"/>
  <c r="I1119" i="54" s="1"/>
  <c r="I1120" i="54" s="1"/>
  <c r="I1121" i="54" s="1"/>
  <c r="I1122" i="54" s="1"/>
  <c r="I1123" i="54" s="1"/>
  <c r="I1124" i="54" s="1"/>
  <c r="I1125" i="54" s="1"/>
  <c r="I1126" i="54" s="1"/>
  <c r="I1127" i="54" s="1"/>
  <c r="I1128" i="54" s="1"/>
  <c r="I1129" i="54" s="1"/>
  <c r="I1130" i="54" s="1"/>
  <c r="I1131" i="54" s="1"/>
  <c r="I1132" i="54" s="1"/>
  <c r="I1133" i="54" s="1"/>
  <c r="I1134" i="54" s="1"/>
  <c r="I1135" i="54" s="1"/>
  <c r="I1136" i="54" s="1"/>
  <c r="I1137" i="54" s="1"/>
  <c r="I1138" i="54" s="1"/>
  <c r="I1139" i="54" s="1"/>
  <c r="I1140" i="54" s="1"/>
  <c r="I1141" i="54" s="1"/>
  <c r="I1142" i="54" s="1"/>
  <c r="I1143" i="54" s="1"/>
  <c r="I1144" i="54" s="1"/>
  <c r="I1145" i="54" s="1"/>
  <c r="I1146" i="54" s="1"/>
  <c r="I1147" i="54" s="1"/>
  <c r="I1148" i="54" s="1"/>
  <c r="I1149" i="54" s="1"/>
  <c r="I1150" i="54" s="1"/>
  <c r="I1151" i="54" s="1"/>
  <c r="I1152" i="54" s="1"/>
  <c r="I1153" i="54" s="1"/>
  <c r="I1154" i="54" s="1"/>
  <c r="I1155" i="54" s="1"/>
  <c r="I1156" i="54" s="1"/>
  <c r="I1157" i="54" s="1"/>
  <c r="I1158" i="54" s="1"/>
  <c r="I1159" i="54" s="1"/>
  <c r="I1160" i="54" s="1"/>
  <c r="I1161" i="54" s="1"/>
  <c r="I1162" i="54" s="1"/>
  <c r="I1163" i="54" s="1"/>
  <c r="I1164" i="54" s="1"/>
  <c r="I1165" i="54" s="1"/>
  <c r="I1166" i="54" s="1"/>
  <c r="I1167" i="54" s="1"/>
  <c r="I1168" i="54" s="1"/>
  <c r="I1169" i="54" s="1"/>
  <c r="I1170" i="54" s="1"/>
  <c r="I1171" i="54" s="1"/>
  <c r="I1172" i="54" s="1"/>
  <c r="I1173" i="54" s="1"/>
  <c r="I1174" i="54" s="1"/>
  <c r="I1175" i="54" s="1"/>
  <c r="I1176" i="54" s="1"/>
  <c r="I1177" i="54" s="1"/>
  <c r="I1178" i="54" s="1"/>
  <c r="I1179" i="54" s="1"/>
  <c r="I1180" i="54" s="1"/>
  <c r="I1181" i="54" s="1"/>
  <c r="I1182" i="54" s="1"/>
  <c r="I1183" i="54" s="1"/>
  <c r="I1184" i="54" s="1"/>
  <c r="I1185" i="54" s="1"/>
  <c r="I1186" i="54" s="1"/>
  <c r="I1187" i="54" s="1"/>
  <c r="I1188" i="54" s="1"/>
  <c r="I1189" i="54" s="1"/>
  <c r="I1190" i="54" s="1"/>
  <c r="I1191" i="54" s="1"/>
  <c r="I1192" i="54" s="1"/>
  <c r="I1193" i="54" s="1"/>
  <c r="I1194" i="54" s="1"/>
  <c r="I1195" i="54" s="1"/>
  <c r="I1196" i="54" s="1"/>
  <c r="I1197" i="54" s="1"/>
  <c r="I1198" i="54" s="1"/>
  <c r="I1199" i="54" s="1"/>
  <c r="I1200" i="54" s="1"/>
  <c r="I1201" i="54" s="1"/>
  <c r="I1202" i="54" s="1"/>
  <c r="I1203" i="54" s="1"/>
  <c r="I1204" i="54" s="1"/>
  <c r="I1205" i="54" s="1"/>
  <c r="I1206" i="54" s="1"/>
  <c r="I1207" i="54" s="1"/>
  <c r="I1208" i="54" s="1"/>
  <c r="I1209" i="54" s="1"/>
  <c r="I1210" i="54" s="1"/>
  <c r="I1211" i="54" s="1"/>
  <c r="I1212" i="54" s="1"/>
  <c r="I1213" i="54" s="1"/>
  <c r="I1214" i="54" s="1"/>
  <c r="I1215" i="54" s="1"/>
  <c r="I1216" i="54" s="1"/>
  <c r="I1217" i="54" s="1"/>
  <c r="I1218" i="54" s="1"/>
  <c r="I1219" i="54" s="1"/>
  <c r="I1220" i="54" s="1"/>
  <c r="I1221" i="54" s="1"/>
  <c r="I1222" i="54" s="1"/>
  <c r="I1223" i="54" s="1"/>
  <c r="I1224" i="54" s="1"/>
  <c r="I1225" i="54" s="1"/>
  <c r="I1226" i="54" s="1"/>
  <c r="I1227" i="54" s="1"/>
  <c r="I1228" i="54" s="1"/>
  <c r="I1229" i="54" s="1"/>
  <c r="I1230" i="54" s="1"/>
  <c r="I1231" i="54" s="1"/>
  <c r="I1232" i="54" s="1"/>
  <c r="I1233" i="54" s="1"/>
  <c r="I1234" i="54" s="1"/>
  <c r="I1235" i="54" s="1"/>
  <c r="I1236" i="54" s="1"/>
  <c r="I1237" i="54" s="1"/>
  <c r="I1238" i="54" s="1"/>
  <c r="I1239" i="54" s="1"/>
  <c r="I1240" i="54" s="1"/>
  <c r="I1241" i="54" s="1"/>
  <c r="I1242" i="54" s="1"/>
  <c r="I1243" i="54" s="1"/>
  <c r="I1244" i="54" s="1"/>
  <c r="I1245" i="54" s="1"/>
  <c r="I1246" i="54" s="1"/>
  <c r="I1247" i="54" s="1"/>
  <c r="I1248" i="54" s="1"/>
  <c r="I1249" i="54" s="1"/>
  <c r="I1250" i="54" s="1"/>
  <c r="I1251" i="54" s="1"/>
  <c r="I1252" i="54" s="1"/>
  <c r="I1253" i="54" s="1"/>
  <c r="I1254" i="54" s="1"/>
  <c r="I1255" i="54" s="1"/>
  <c r="I1256" i="54" s="1"/>
  <c r="I1257" i="54" s="1"/>
  <c r="I1258" i="54" s="1"/>
  <c r="I1259" i="54" s="1"/>
  <c r="I1260" i="54" s="1"/>
  <c r="I1261" i="54" s="1"/>
  <c r="I1262" i="54" s="1"/>
  <c r="I1263" i="54" s="1"/>
  <c r="I1264" i="54" s="1"/>
  <c r="I1265" i="54" s="1"/>
  <c r="I1266" i="54" s="1"/>
  <c r="I1267" i="54" s="1"/>
  <c r="I1268" i="54" s="1"/>
  <c r="I1269" i="54" s="1"/>
  <c r="I1270" i="54" s="1"/>
  <c r="I1271" i="54" s="1"/>
  <c r="I1272" i="54" s="1"/>
  <c r="I1273" i="54" s="1"/>
  <c r="I1274" i="54" s="1"/>
  <c r="I1275" i="54" s="1"/>
  <c r="I1276" i="54" s="1"/>
  <c r="I1277" i="54" s="1"/>
  <c r="I1278" i="54" s="1"/>
  <c r="I1279" i="54" s="1"/>
  <c r="I1280" i="54" s="1"/>
  <c r="I1281" i="54" s="1"/>
  <c r="I1282" i="54" s="1"/>
  <c r="I1283" i="54" s="1"/>
  <c r="I1284" i="54" s="1"/>
  <c r="I1285" i="54" s="1"/>
  <c r="I1286" i="54" s="1"/>
  <c r="I1287" i="54" s="1"/>
  <c r="I1288" i="54" s="1"/>
  <c r="I1289" i="54" s="1"/>
  <c r="I1290" i="54" s="1"/>
  <c r="I1291" i="54" s="1"/>
  <c r="I1292" i="54" s="1"/>
  <c r="I1293" i="54" s="1"/>
  <c r="I1294" i="54" s="1"/>
  <c r="I1295" i="54" s="1"/>
  <c r="I1296" i="54" s="1"/>
  <c r="I1297" i="54" s="1"/>
  <c r="I1298" i="54" s="1"/>
  <c r="I1299" i="54" s="1"/>
  <c r="I1300" i="54" s="1"/>
  <c r="I1301" i="54" s="1"/>
  <c r="I1302" i="54" s="1"/>
  <c r="I1303" i="54" s="1"/>
  <c r="I1304" i="54" s="1"/>
  <c r="I1305" i="54" s="1"/>
  <c r="I1306" i="54" s="1"/>
  <c r="I1307" i="54" s="1"/>
  <c r="I1308" i="54" s="1"/>
  <c r="I1309" i="54" s="1"/>
  <c r="I1310" i="54" s="1"/>
  <c r="I1311" i="54" s="1"/>
  <c r="I1312" i="54" s="1"/>
  <c r="I1313" i="54" s="1"/>
  <c r="I1314" i="54" s="1"/>
  <c r="I1315" i="54" s="1"/>
  <c r="I1316" i="54" s="1"/>
  <c r="I1317" i="54" s="1"/>
  <c r="I1318" i="54" s="1"/>
  <c r="I1319" i="54" s="1"/>
  <c r="I1320" i="54" s="1"/>
  <c r="I1321" i="54" s="1"/>
  <c r="I1322" i="54" s="1"/>
  <c r="I1323" i="54" s="1"/>
  <c r="I1324" i="54" s="1"/>
  <c r="I1325" i="54" s="1"/>
  <c r="I1326" i="54" s="1"/>
  <c r="I1327" i="54" s="1"/>
  <c r="I1328" i="54" s="1"/>
  <c r="I1329" i="54" s="1"/>
  <c r="I1330" i="54" s="1"/>
  <c r="I1331" i="54" s="1"/>
  <c r="I1332" i="54" s="1"/>
  <c r="I1333" i="54" s="1"/>
  <c r="I1334" i="54" s="1"/>
  <c r="I1335" i="54" s="1"/>
  <c r="I1336" i="54" s="1"/>
  <c r="I1337" i="54" s="1"/>
  <c r="I1338" i="54" s="1"/>
  <c r="I1339" i="54" s="1"/>
  <c r="I1340" i="54" s="1"/>
  <c r="I1341" i="54" s="1"/>
  <c r="I1342" i="54" s="1"/>
  <c r="I1343" i="54" s="1"/>
  <c r="I1344" i="54" s="1"/>
  <c r="I1345" i="54" s="1"/>
  <c r="I1346" i="54" s="1"/>
  <c r="I1347" i="54" s="1"/>
  <c r="I1348" i="54" s="1"/>
  <c r="I1349" i="54" s="1"/>
  <c r="I1350" i="54" s="1"/>
  <c r="I1351" i="54" s="1"/>
  <c r="I1352" i="54" s="1"/>
  <c r="I1353" i="54" s="1"/>
  <c r="I1354" i="54" s="1"/>
  <c r="I1355" i="54" s="1"/>
  <c r="I1356" i="54" s="1"/>
  <c r="I1357" i="54" s="1"/>
  <c r="I1358" i="54" s="1"/>
  <c r="I1359" i="54" s="1"/>
  <c r="I1360" i="54" s="1"/>
  <c r="I1361" i="54" s="1"/>
  <c r="I1362" i="54" s="1"/>
  <c r="I1363" i="54" s="1"/>
  <c r="I1364" i="54" s="1"/>
  <c r="I1365" i="54" s="1"/>
  <c r="I1366" i="54" s="1"/>
  <c r="I1367" i="54" s="1"/>
  <c r="I1368" i="54" s="1"/>
  <c r="I1369" i="54" s="1"/>
  <c r="I1370" i="54" s="1"/>
  <c r="I1371" i="54" s="1"/>
  <c r="I1372" i="54" s="1"/>
  <c r="I1373" i="54" s="1"/>
  <c r="I1374" i="54" s="1"/>
  <c r="I1375" i="54" s="1"/>
  <c r="I1376" i="54" s="1"/>
  <c r="I1377" i="54" s="1"/>
  <c r="I1378" i="54" s="1"/>
  <c r="I1379" i="54" s="1"/>
  <c r="I1380" i="54" s="1"/>
  <c r="I1381" i="54" s="1"/>
  <c r="I1382" i="54" s="1"/>
  <c r="I1383" i="54" s="1"/>
  <c r="I1384" i="54" s="1"/>
  <c r="I1385" i="54" s="1"/>
  <c r="I1386" i="54" s="1"/>
  <c r="I1387" i="54" s="1"/>
  <c r="I1388" i="54" s="1"/>
  <c r="I1389" i="54" s="1"/>
  <c r="I1390" i="54" s="1"/>
  <c r="I1391" i="54" s="1"/>
  <c r="I1392" i="54" s="1"/>
  <c r="I1393" i="54" s="1"/>
  <c r="I1394" i="54" s="1"/>
  <c r="I1395" i="54" s="1"/>
  <c r="I1396" i="54" s="1"/>
  <c r="I1397" i="54" s="1"/>
  <c r="I1398" i="54" s="1"/>
  <c r="I1399" i="54" s="1"/>
  <c r="I1400" i="54" s="1"/>
  <c r="I1401" i="54" s="1"/>
  <c r="I1402" i="54" s="1"/>
  <c r="I1403" i="54" s="1"/>
  <c r="I1404" i="54" s="1"/>
  <c r="I1405" i="54" s="1"/>
  <c r="I1406" i="54" s="1"/>
  <c r="I1407" i="54" s="1"/>
  <c r="I1408" i="54" s="1"/>
  <c r="I1409" i="54" s="1"/>
  <c r="I1410" i="54" s="1"/>
  <c r="I1411" i="54" s="1"/>
  <c r="I1412" i="54" s="1"/>
  <c r="I1413" i="54" s="1"/>
  <c r="I1414" i="54" s="1"/>
  <c r="I1415" i="54" s="1"/>
  <c r="I1416" i="54" s="1"/>
  <c r="I1417" i="54" s="1"/>
  <c r="I1418" i="54" s="1"/>
  <c r="I1419" i="54" s="1"/>
  <c r="I1420" i="54" s="1"/>
  <c r="I1421" i="54" s="1"/>
  <c r="I1422" i="54" s="1"/>
  <c r="I1423" i="54" s="1"/>
  <c r="I1424" i="54" s="1"/>
  <c r="I1425" i="54" s="1"/>
  <c r="I1426" i="54" s="1"/>
  <c r="I1427" i="54" s="1"/>
  <c r="I1428" i="54" s="1"/>
  <c r="I1429" i="54" s="1"/>
  <c r="I1430" i="54" s="1"/>
  <c r="I1431" i="54" s="1"/>
  <c r="I1432" i="54" s="1"/>
  <c r="I1433" i="54" s="1"/>
  <c r="I1434" i="54" s="1"/>
  <c r="I1435" i="54" s="1"/>
  <c r="I1436" i="54" s="1"/>
  <c r="I1437" i="54" s="1"/>
  <c r="I1438" i="54" s="1"/>
  <c r="I1439" i="54" s="1"/>
  <c r="I1440" i="54" s="1"/>
  <c r="I1441" i="54" s="1"/>
  <c r="I1442" i="54" s="1"/>
  <c r="I1443" i="54" s="1"/>
  <c r="I1444" i="54" s="1"/>
  <c r="I1445" i="54" s="1"/>
  <c r="I1446" i="54" s="1"/>
  <c r="I1447" i="54" s="1"/>
  <c r="I1448" i="54" s="1"/>
  <c r="I1449" i="54" s="1"/>
  <c r="I1450" i="54" s="1"/>
  <c r="I1451" i="54" s="1"/>
  <c r="I1452" i="54" s="1"/>
  <c r="I1453" i="54" s="1"/>
  <c r="I1454" i="54" s="1"/>
  <c r="I1455" i="54" s="1"/>
  <c r="I1456" i="54" s="1"/>
  <c r="I1457" i="54" s="1"/>
  <c r="I1458" i="54" s="1"/>
  <c r="I1459" i="54" s="1"/>
  <c r="I1460" i="54" s="1"/>
  <c r="I1461" i="54" s="1"/>
  <c r="I1462" i="54" s="1"/>
  <c r="I1463" i="54" s="1"/>
  <c r="I1464" i="54" s="1"/>
  <c r="I1465" i="54" s="1"/>
  <c r="I1466" i="54" s="1"/>
  <c r="I1467" i="54" s="1"/>
  <c r="I1468" i="54" s="1"/>
  <c r="I1469" i="54" s="1"/>
  <c r="I1470" i="54" s="1"/>
  <c r="I1471" i="54" s="1"/>
  <c r="I1472" i="54" s="1"/>
  <c r="I1473" i="54" s="1"/>
  <c r="I1474" i="54" s="1"/>
  <c r="I1475" i="54" s="1"/>
  <c r="I1476" i="54" s="1"/>
  <c r="I1477" i="54" s="1"/>
  <c r="I1478" i="54" s="1"/>
  <c r="I1479" i="54" s="1"/>
  <c r="I1480" i="54" s="1"/>
  <c r="I1481" i="54" s="1"/>
  <c r="I1482" i="54" s="1"/>
  <c r="I1483" i="54" s="1"/>
  <c r="I1484" i="54" s="1"/>
  <c r="I1485" i="54" s="1"/>
  <c r="I1486" i="54" s="1"/>
  <c r="I1487" i="54" s="1"/>
  <c r="I1488" i="54" s="1"/>
  <c r="I1489" i="54" s="1"/>
  <c r="I1490" i="54" s="1"/>
  <c r="I1491" i="54" s="1"/>
  <c r="I1492" i="54" s="1"/>
  <c r="I1493" i="54" s="1"/>
  <c r="I1494" i="54" s="1"/>
  <c r="I1495" i="54" s="1"/>
  <c r="I1496" i="54" s="1"/>
  <c r="I1497" i="54" s="1"/>
  <c r="I1498" i="54" s="1"/>
  <c r="I1499" i="54" s="1"/>
  <c r="I1500" i="54" s="1"/>
  <c r="I1501" i="54" s="1"/>
  <c r="I1502" i="54" s="1"/>
  <c r="I1503" i="54" s="1"/>
  <c r="I1504" i="54" s="1"/>
  <c r="I1505" i="54" s="1"/>
  <c r="I1506" i="54" s="1"/>
  <c r="I1507" i="54" s="1"/>
  <c r="I1508" i="54" s="1"/>
  <c r="I1509" i="54" s="1"/>
  <c r="I1510" i="54" s="1"/>
  <c r="I1511" i="54" s="1"/>
  <c r="I1512" i="54" s="1"/>
  <c r="I1513" i="54" s="1"/>
  <c r="I1514" i="54" s="1"/>
  <c r="I1515" i="54" s="1"/>
  <c r="I1516" i="54" s="1"/>
  <c r="I1517" i="54" s="1"/>
  <c r="I1518" i="54" s="1"/>
  <c r="I1519" i="54" s="1"/>
  <c r="I1520" i="54" s="1"/>
  <c r="I1521" i="54" s="1"/>
  <c r="I1522" i="54" s="1"/>
  <c r="I1523" i="54" s="1"/>
  <c r="I1524" i="54" s="1"/>
  <c r="I1525" i="54" s="1"/>
  <c r="I1526" i="54" s="1"/>
  <c r="I1527" i="54" s="1"/>
  <c r="I1528" i="54" s="1"/>
  <c r="I1529" i="54" s="1"/>
  <c r="I1530" i="54" s="1"/>
  <c r="I1531" i="54" s="1"/>
  <c r="I1532" i="54" s="1"/>
  <c r="I1533" i="54" s="1"/>
  <c r="I1534" i="54" s="1"/>
  <c r="I1535" i="54" s="1"/>
  <c r="I1536" i="54" s="1"/>
  <c r="I1537" i="54" s="1"/>
  <c r="I1538" i="54" s="1"/>
  <c r="I1539" i="54" s="1"/>
  <c r="I1540" i="54" s="1"/>
  <c r="I1541" i="54" s="1"/>
  <c r="I1542" i="54" s="1"/>
  <c r="I1543" i="54" s="1"/>
  <c r="I1544" i="54" s="1"/>
  <c r="I1545" i="54" s="1"/>
  <c r="I1546" i="54" s="1"/>
  <c r="I1547" i="54" s="1"/>
  <c r="I1548" i="54" s="1"/>
  <c r="I1549" i="54" s="1"/>
  <c r="I1550" i="54" s="1"/>
  <c r="I1551" i="54" s="1"/>
  <c r="I1552" i="54" s="1"/>
  <c r="I1553" i="54" s="1"/>
  <c r="I1554" i="54" s="1"/>
  <c r="I1555" i="54" s="1"/>
  <c r="I1556" i="54" s="1"/>
  <c r="I1557" i="54" s="1"/>
  <c r="I1558" i="54" s="1"/>
  <c r="I1559" i="54" s="1"/>
  <c r="I1560" i="54" s="1"/>
  <c r="I1561" i="54" s="1"/>
  <c r="I1562" i="54" s="1"/>
  <c r="I1563" i="54" s="1"/>
  <c r="I1564" i="54" s="1"/>
  <c r="I1565" i="54" s="1"/>
  <c r="I1566" i="54" s="1"/>
  <c r="I1567" i="54" s="1"/>
  <c r="I1568" i="54" s="1"/>
  <c r="I1569" i="54" s="1"/>
  <c r="I1570" i="54" s="1"/>
  <c r="I1571" i="54" s="1"/>
  <c r="I1572" i="54" s="1"/>
  <c r="I1573" i="54" s="1"/>
  <c r="I1574" i="54" s="1"/>
  <c r="I1575" i="54" s="1"/>
  <c r="I1576" i="54" s="1"/>
  <c r="I1577" i="54" s="1"/>
  <c r="I1578" i="54" s="1"/>
  <c r="I1579" i="54" s="1"/>
  <c r="I1580" i="54" s="1"/>
  <c r="I1581" i="54" s="1"/>
  <c r="I1582" i="54" s="1"/>
  <c r="I1583" i="54" s="1"/>
  <c r="I1584" i="54" s="1"/>
  <c r="I1585" i="54" s="1"/>
  <c r="I1586" i="54" s="1"/>
  <c r="I1587" i="54" s="1"/>
  <c r="I1588" i="54" s="1"/>
  <c r="I1589" i="54" s="1"/>
  <c r="I1590" i="54" s="1"/>
  <c r="I1591" i="54" s="1"/>
  <c r="I1592" i="54" s="1"/>
  <c r="I1593" i="54" s="1"/>
  <c r="I1594" i="54" s="1"/>
  <c r="I1595" i="54" s="1"/>
  <c r="I1596" i="54" s="1"/>
  <c r="I1597" i="54" s="1"/>
  <c r="I1598" i="54" s="1"/>
  <c r="I1599" i="54" s="1"/>
  <c r="I1600" i="54" s="1"/>
  <c r="I1601" i="54" s="1"/>
  <c r="I1602" i="54" s="1"/>
  <c r="I1603" i="54" s="1"/>
  <c r="I1604" i="54" s="1"/>
  <c r="I1605" i="54" s="1"/>
  <c r="I1606" i="54" s="1"/>
  <c r="I1607" i="54" s="1"/>
  <c r="I1608" i="54" s="1"/>
  <c r="I1609" i="54" s="1"/>
  <c r="I1610" i="54" s="1"/>
  <c r="I1611" i="54" s="1"/>
  <c r="I1612" i="54" s="1"/>
  <c r="I1613" i="54" s="1"/>
  <c r="I1614" i="54" s="1"/>
  <c r="I1615" i="54" s="1"/>
  <c r="I1616" i="54" s="1"/>
  <c r="I1617" i="54" s="1"/>
  <c r="I1618" i="54" s="1"/>
  <c r="I1619" i="54" s="1"/>
  <c r="I1620" i="54" s="1"/>
  <c r="I1621" i="54" s="1"/>
  <c r="I1622" i="54" s="1"/>
  <c r="I1623" i="54" s="1"/>
  <c r="I1624" i="54" s="1"/>
  <c r="I1625" i="54" s="1"/>
  <c r="I1626" i="54" s="1"/>
  <c r="I1627" i="54" s="1"/>
  <c r="I1628" i="54" s="1"/>
  <c r="I1629" i="54" s="1"/>
  <c r="I1630" i="54" s="1"/>
  <c r="I1631" i="54" s="1"/>
  <c r="I1632" i="54" s="1"/>
  <c r="I1633" i="54" s="1"/>
  <c r="I1634" i="54" s="1"/>
  <c r="I1635" i="54" s="1"/>
  <c r="I1636" i="54" s="1"/>
  <c r="I1637" i="54" s="1"/>
  <c r="I1638" i="54" s="1"/>
  <c r="I1639" i="54" s="1"/>
  <c r="I1640" i="54" s="1"/>
  <c r="I1641" i="54" s="1"/>
  <c r="I1642" i="54" s="1"/>
  <c r="I1643" i="54" s="1"/>
  <c r="I1644" i="54" s="1"/>
  <c r="I1645" i="54" s="1"/>
  <c r="I1646" i="54" s="1"/>
  <c r="I1647" i="54" s="1"/>
  <c r="I1648" i="54" s="1"/>
  <c r="I1649" i="54" s="1"/>
  <c r="I1650" i="54" s="1"/>
  <c r="I1651" i="54" s="1"/>
  <c r="I1652" i="54" s="1"/>
  <c r="I1653" i="54" s="1"/>
  <c r="I1654" i="54" s="1"/>
  <c r="I1655" i="54" s="1"/>
  <c r="I1656" i="54" s="1"/>
  <c r="I1657" i="54" s="1"/>
  <c r="I1658" i="54" s="1"/>
  <c r="I1659" i="54" s="1"/>
  <c r="I1660" i="54" s="1"/>
  <c r="I1661" i="54" s="1"/>
  <c r="I1662" i="54" s="1"/>
  <c r="I1663" i="54" s="1"/>
  <c r="I1664" i="54" s="1"/>
  <c r="I1665" i="54" s="1"/>
  <c r="I1666" i="54" s="1"/>
  <c r="I1667" i="54" s="1"/>
  <c r="I1668" i="54" s="1"/>
  <c r="I1669" i="54" s="1"/>
  <c r="I1670" i="54" s="1"/>
  <c r="I1671" i="54" s="1"/>
  <c r="I1672" i="54" s="1"/>
  <c r="I1673" i="54" s="1"/>
  <c r="I1674" i="54" s="1"/>
  <c r="I1675" i="54" s="1"/>
  <c r="I1676" i="54" s="1"/>
  <c r="I1677" i="54" s="1"/>
  <c r="I1678" i="54" s="1"/>
  <c r="I1679" i="54" s="1"/>
  <c r="I1680" i="54" s="1"/>
  <c r="I1681" i="54" s="1"/>
  <c r="I1682" i="54" s="1"/>
  <c r="I1683" i="54" s="1"/>
  <c r="I1684" i="54" s="1"/>
  <c r="I1685" i="54" s="1"/>
  <c r="I1686" i="54" s="1"/>
  <c r="I1687" i="54" s="1"/>
  <c r="I1688" i="54" s="1"/>
  <c r="I1689" i="54" s="1"/>
  <c r="I1690" i="54" s="1"/>
  <c r="I1691" i="54" s="1"/>
  <c r="I1692" i="54" s="1"/>
  <c r="I1693" i="54" s="1"/>
  <c r="I1694" i="54" s="1"/>
  <c r="I1695" i="54" s="1"/>
  <c r="I1696" i="54" s="1"/>
  <c r="I1697" i="54" s="1"/>
  <c r="I1698" i="54" s="1"/>
  <c r="I1699" i="54" s="1"/>
  <c r="I1700" i="54" s="1"/>
  <c r="I1701" i="54" s="1"/>
  <c r="I1702" i="54" s="1"/>
  <c r="I1703" i="54" s="1"/>
  <c r="I1704" i="54" s="1"/>
  <c r="I1705" i="54" s="1"/>
  <c r="I1706" i="54" s="1"/>
  <c r="I1707" i="54" s="1"/>
  <c r="I1708" i="54" s="1"/>
  <c r="I1709" i="54" s="1"/>
  <c r="I1710" i="54" s="1"/>
  <c r="I1711" i="54" s="1"/>
  <c r="I1712" i="54" s="1"/>
  <c r="I1713" i="54" s="1"/>
  <c r="I1714" i="54" s="1"/>
  <c r="I1715" i="54" s="1"/>
  <c r="I1716" i="54" s="1"/>
  <c r="I1717" i="54" s="1"/>
  <c r="I1718" i="54" s="1"/>
  <c r="I1719" i="54" s="1"/>
  <c r="I1720" i="54" s="1"/>
  <c r="I1721" i="54" s="1"/>
  <c r="I1722" i="54" s="1"/>
  <c r="I1723" i="54" s="1"/>
  <c r="I1724" i="54" s="1"/>
  <c r="I1725" i="54" s="1"/>
  <c r="I1726" i="54" s="1"/>
  <c r="I1727" i="54" s="1"/>
  <c r="I1728" i="54" s="1"/>
  <c r="I1729" i="54" s="1"/>
  <c r="I1730" i="54" s="1"/>
  <c r="I1731" i="54" s="1"/>
  <c r="I1732" i="54" s="1"/>
  <c r="I1733" i="54" s="1"/>
  <c r="I1734" i="54" s="1"/>
  <c r="I1735" i="54" s="1"/>
  <c r="I1736" i="54" s="1"/>
  <c r="I1737" i="54" s="1"/>
  <c r="I1738" i="54" s="1"/>
  <c r="I1739" i="54" s="1"/>
  <c r="I1740" i="54" s="1"/>
  <c r="I1741" i="54" s="1"/>
  <c r="I1742" i="54" s="1"/>
  <c r="I1743" i="54" s="1"/>
  <c r="I1744" i="54" s="1"/>
  <c r="I1745" i="54" s="1"/>
  <c r="I1746" i="54" s="1"/>
  <c r="I1747" i="54" s="1"/>
  <c r="I1748" i="54" s="1"/>
  <c r="I1749" i="54" s="1"/>
  <c r="I1750" i="54" s="1"/>
  <c r="I1751" i="54" s="1"/>
  <c r="I1752" i="54" s="1"/>
  <c r="I1753" i="54" s="1"/>
  <c r="I1754" i="54" s="1"/>
  <c r="I1755" i="54" s="1"/>
  <c r="I1756" i="54" s="1"/>
  <c r="I1757" i="54" s="1"/>
  <c r="I1758" i="54" s="1"/>
  <c r="I1759" i="54" s="1"/>
  <c r="I1760" i="54" s="1"/>
  <c r="I1761" i="54" s="1"/>
  <c r="I1762" i="54" s="1"/>
  <c r="I1763" i="54" s="1"/>
  <c r="I1764" i="54" s="1"/>
  <c r="I1765" i="54" s="1"/>
  <c r="I1766" i="54" s="1"/>
  <c r="I1767" i="54" s="1"/>
  <c r="I1768" i="54" s="1"/>
  <c r="I1769" i="54" s="1"/>
  <c r="I1770" i="54" s="1"/>
  <c r="I1771" i="54" s="1"/>
  <c r="I1772" i="54" s="1"/>
  <c r="I1773" i="54" s="1"/>
  <c r="I1774" i="54" s="1"/>
  <c r="I1775" i="54" s="1"/>
  <c r="I1776" i="54" s="1"/>
  <c r="I1777" i="54" s="1"/>
  <c r="I1778" i="54" s="1"/>
  <c r="I1779" i="54" s="1"/>
  <c r="I1780" i="54" s="1"/>
  <c r="I1781" i="54" s="1"/>
  <c r="I1782" i="54" s="1"/>
  <c r="I1783" i="54" s="1"/>
  <c r="I1784" i="54" s="1"/>
  <c r="I1785" i="54" s="1"/>
  <c r="I1786" i="54" s="1"/>
  <c r="I1787" i="54" s="1"/>
  <c r="I1788" i="54" s="1"/>
  <c r="I1789" i="54" s="1"/>
  <c r="I1790" i="54" s="1"/>
  <c r="I1791" i="54" s="1"/>
  <c r="I1792" i="54" s="1"/>
  <c r="I1793" i="54" s="1"/>
  <c r="I1794" i="54" s="1"/>
  <c r="I1795" i="54" s="1"/>
  <c r="I1796" i="54" s="1"/>
  <c r="I1797" i="54" s="1"/>
  <c r="I1798" i="54" s="1"/>
  <c r="I1799" i="54" s="1"/>
  <c r="I1800" i="54" s="1"/>
  <c r="I1801" i="54" s="1"/>
  <c r="I1802" i="54" s="1"/>
  <c r="I1803" i="54" s="1"/>
  <c r="I1804" i="54" s="1"/>
  <c r="I1805" i="54" s="1"/>
  <c r="I1806" i="54" s="1"/>
  <c r="I1807" i="54" s="1"/>
  <c r="I1808" i="54" s="1"/>
  <c r="I1809" i="54" s="1"/>
  <c r="I1810" i="54" s="1"/>
  <c r="I1811" i="54" s="1"/>
  <c r="I1812" i="54" s="1"/>
  <c r="I1813" i="54" s="1"/>
  <c r="I1814" i="54" s="1"/>
  <c r="I1815" i="54" s="1"/>
  <c r="I1816" i="54" s="1"/>
  <c r="I1817" i="54" s="1"/>
  <c r="I1818" i="54" s="1"/>
  <c r="I1819" i="54" s="1"/>
  <c r="I1820" i="54" s="1"/>
  <c r="I1821" i="54" s="1"/>
  <c r="I1822" i="54" s="1"/>
  <c r="I1823" i="54" s="1"/>
  <c r="I1824" i="54" s="1"/>
  <c r="I1825" i="54" s="1"/>
  <c r="I1826" i="54" s="1"/>
  <c r="I1827" i="54" s="1"/>
  <c r="I1828" i="54" s="1"/>
  <c r="I1829" i="54" s="1"/>
  <c r="I1830" i="54" s="1"/>
  <c r="I1831" i="54" s="1"/>
  <c r="I1832" i="54" s="1"/>
  <c r="I1833" i="54" s="1"/>
  <c r="I1834" i="54" s="1"/>
  <c r="I1835" i="54" s="1"/>
  <c r="I1836" i="54" s="1"/>
  <c r="I1837" i="54" s="1"/>
  <c r="I1838" i="54" s="1"/>
  <c r="I1839" i="54" s="1"/>
  <c r="I1840" i="54" s="1"/>
  <c r="I1841" i="54" s="1"/>
  <c r="I1842" i="54" s="1"/>
  <c r="I1843" i="54" s="1"/>
  <c r="I1844" i="54" s="1"/>
  <c r="I1845" i="54" s="1"/>
  <c r="I1846" i="54" s="1"/>
  <c r="I1847" i="54" s="1"/>
  <c r="I1848" i="54" s="1"/>
  <c r="I1849" i="54" s="1"/>
  <c r="I1850" i="54" s="1"/>
  <c r="I1851" i="54" s="1"/>
  <c r="I1852" i="54" s="1"/>
  <c r="I1853" i="54" s="1"/>
  <c r="I1854" i="54" s="1"/>
  <c r="I1855" i="54" s="1"/>
  <c r="I1856" i="54" s="1"/>
  <c r="I1857" i="54" s="1"/>
  <c r="I1858" i="54" s="1"/>
  <c r="I1859" i="54" s="1"/>
  <c r="I1860" i="54" s="1"/>
  <c r="I1861" i="54" s="1"/>
  <c r="I1862" i="54" s="1"/>
  <c r="I1863" i="54" s="1"/>
  <c r="I1864" i="54" s="1"/>
  <c r="I1865" i="54" s="1"/>
  <c r="I1866" i="54" s="1"/>
  <c r="I1867" i="54" s="1"/>
  <c r="I1868" i="54" s="1"/>
  <c r="I1869" i="54" s="1"/>
  <c r="I1870" i="54" s="1"/>
  <c r="I1871" i="54" s="1"/>
  <c r="I1872" i="54" s="1"/>
  <c r="I1873" i="54" s="1"/>
  <c r="I1874" i="54" s="1"/>
  <c r="I1875" i="54" s="1"/>
  <c r="I1876" i="54" s="1"/>
  <c r="I1877" i="54" s="1"/>
  <c r="I1878" i="54" s="1"/>
  <c r="I1879" i="54" s="1"/>
  <c r="I1880" i="54" s="1"/>
  <c r="I1881" i="54" s="1"/>
  <c r="I1882" i="54" s="1"/>
  <c r="I1883" i="54" s="1"/>
  <c r="I1884" i="54" s="1"/>
  <c r="I1885" i="54" s="1"/>
  <c r="I1886" i="54" s="1"/>
  <c r="I1887" i="54" s="1"/>
  <c r="I1888" i="54" s="1"/>
  <c r="I1889" i="54" s="1"/>
  <c r="I1890" i="54" s="1"/>
  <c r="I1891" i="54" s="1"/>
  <c r="I1892" i="54" s="1"/>
  <c r="I1893" i="54" s="1"/>
  <c r="I1894" i="54" s="1"/>
  <c r="I1895" i="54" s="1"/>
  <c r="I1896" i="54" s="1"/>
  <c r="I1897" i="54" s="1"/>
  <c r="I1898" i="54" s="1"/>
  <c r="I1899" i="54" s="1"/>
  <c r="I1900" i="54" s="1"/>
  <c r="I1901" i="54" s="1"/>
  <c r="I1902" i="54" s="1"/>
  <c r="I1903" i="54" s="1"/>
  <c r="I1904" i="54" s="1"/>
  <c r="I1905" i="54" s="1"/>
  <c r="I1906" i="54" s="1"/>
  <c r="I1907" i="54" s="1"/>
  <c r="I1908" i="54" s="1"/>
  <c r="I1909" i="54" s="1"/>
  <c r="I1910" i="54" s="1"/>
  <c r="I1911" i="54" s="1"/>
  <c r="I1912" i="54" s="1"/>
  <c r="I1913" i="54" s="1"/>
  <c r="I1914" i="54" s="1"/>
  <c r="I1915" i="54" s="1"/>
  <c r="I1916" i="54" s="1"/>
  <c r="I1917" i="54" s="1"/>
  <c r="I1918" i="54" s="1"/>
  <c r="I1919" i="54" s="1"/>
  <c r="I1920" i="54" s="1"/>
  <c r="I1921" i="54" s="1"/>
  <c r="I1922" i="54" s="1"/>
  <c r="I1923" i="54" s="1"/>
  <c r="I1924" i="54" s="1"/>
  <c r="I1925" i="54" s="1"/>
  <c r="I1926" i="54" s="1"/>
  <c r="I1927" i="54" s="1"/>
  <c r="I1928" i="54" s="1"/>
  <c r="I1929" i="54" s="1"/>
  <c r="I1930" i="54" s="1"/>
  <c r="I1931" i="54" s="1"/>
  <c r="I1932" i="54" s="1"/>
  <c r="I1933" i="54" s="1"/>
  <c r="I1934" i="54" s="1"/>
  <c r="I1935" i="54" s="1"/>
  <c r="I1936" i="54" s="1"/>
  <c r="I1937" i="54" s="1"/>
  <c r="I1938" i="54" s="1"/>
  <c r="I1939" i="54" s="1"/>
  <c r="I1940" i="54" s="1"/>
  <c r="I1941" i="54" s="1"/>
  <c r="I1942" i="54" s="1"/>
  <c r="I1943" i="54" s="1"/>
  <c r="I1944" i="54" s="1"/>
  <c r="I1945" i="54" s="1"/>
  <c r="I1946" i="54" s="1"/>
  <c r="I1947" i="54" s="1"/>
  <c r="I1948" i="54" s="1"/>
  <c r="I1949" i="54" s="1"/>
  <c r="I1950" i="54" s="1"/>
  <c r="I1951" i="54" s="1"/>
  <c r="I1952" i="54" s="1"/>
  <c r="I1953" i="54" s="1"/>
  <c r="I1954" i="54" s="1"/>
  <c r="I1955" i="54" s="1"/>
  <c r="I1956" i="54" s="1"/>
  <c r="I1957" i="54" s="1"/>
  <c r="I1958" i="54" s="1"/>
  <c r="I1959" i="54" s="1"/>
  <c r="I1960" i="54" s="1"/>
  <c r="I1961" i="54" s="1"/>
  <c r="I1962" i="54" s="1"/>
  <c r="I1963" i="54" s="1"/>
  <c r="I1964" i="54" s="1"/>
  <c r="I1965" i="54" s="1"/>
  <c r="I1966" i="54" s="1"/>
  <c r="I1967" i="54" s="1"/>
  <c r="I1968" i="54" s="1"/>
  <c r="I1969" i="54" s="1"/>
  <c r="I1970" i="54" s="1"/>
  <c r="I1971" i="54" s="1"/>
  <c r="I1972" i="54" s="1"/>
  <c r="I1973" i="54" s="1"/>
  <c r="I1974" i="54" s="1"/>
  <c r="I1975" i="54" s="1"/>
  <c r="I1976" i="54" s="1"/>
  <c r="I1977" i="54" s="1"/>
  <c r="I1978" i="54" s="1"/>
  <c r="I1979" i="54" s="1"/>
  <c r="I1980" i="54" s="1"/>
  <c r="I1981" i="54" s="1"/>
  <c r="I1982" i="54" s="1"/>
  <c r="I1983" i="54" s="1"/>
  <c r="I1984" i="54" s="1"/>
  <c r="I1985" i="54" s="1"/>
  <c r="I1986" i="54" s="1"/>
  <c r="I1987" i="54" s="1"/>
  <c r="I1988" i="54" s="1"/>
  <c r="I1989" i="54" s="1"/>
  <c r="I1990" i="54" s="1"/>
  <c r="I1991" i="54" s="1"/>
  <c r="I1992" i="54" s="1"/>
  <c r="I1993" i="54" s="1"/>
  <c r="I1994" i="54" s="1"/>
  <c r="I1995" i="54" s="1"/>
  <c r="I1996" i="54" s="1"/>
  <c r="I1997" i="54" s="1"/>
  <c r="I1998" i="54" s="1"/>
  <c r="I1999" i="54" s="1"/>
  <c r="I2000" i="54" s="1"/>
  <c r="I2001" i="54" s="1"/>
  <c r="I2002" i="54" s="1"/>
  <c r="I2003" i="54" s="1"/>
  <c r="I2004" i="54" s="1"/>
  <c r="I2005" i="54" s="1"/>
  <c r="I2006" i="54" s="1"/>
  <c r="I2007" i="54" s="1"/>
  <c r="I2008" i="54" s="1"/>
  <c r="I2009" i="54" s="1"/>
  <c r="I2010" i="54" s="1"/>
  <c r="I2011" i="54" s="1"/>
  <c r="I2012" i="54" s="1"/>
  <c r="I2013" i="54" s="1"/>
  <c r="I2014" i="54" s="1"/>
  <c r="I2015" i="54" s="1"/>
  <c r="I2016" i="54" s="1"/>
  <c r="I2017" i="54" s="1"/>
  <c r="I2018" i="54" s="1"/>
  <c r="I2019" i="54" s="1"/>
  <c r="I2020" i="54" s="1"/>
  <c r="I2021" i="54" s="1"/>
  <c r="I2022" i="54" s="1"/>
  <c r="I2023" i="54" s="1"/>
  <c r="I2024" i="54" s="1"/>
  <c r="I2025" i="54" s="1"/>
  <c r="I2026" i="54" s="1"/>
  <c r="I2027" i="54" s="1"/>
  <c r="I2028" i="54" s="1"/>
  <c r="I2029" i="54" s="1"/>
  <c r="I2030" i="54" s="1"/>
  <c r="I2031" i="54" s="1"/>
  <c r="I2032" i="54" s="1"/>
  <c r="I2033" i="54" s="1"/>
  <c r="I2034" i="54" s="1"/>
  <c r="I2035" i="54" s="1"/>
  <c r="I2036" i="54" s="1"/>
  <c r="I2037" i="54" s="1"/>
  <c r="I2038" i="54" s="1"/>
  <c r="I2039" i="54" s="1"/>
  <c r="I2040" i="54" s="1"/>
  <c r="I2041" i="54" s="1"/>
  <c r="I2042" i="54" s="1"/>
  <c r="I2043" i="54" s="1"/>
  <c r="I2044" i="54" s="1"/>
  <c r="I2045" i="54" s="1"/>
  <c r="I2046" i="54" s="1"/>
  <c r="I2047" i="54" s="1"/>
  <c r="I2048" i="54" s="1"/>
  <c r="I2049" i="54" s="1"/>
  <c r="I2050" i="54" s="1"/>
  <c r="I2051" i="54" s="1"/>
  <c r="I2052" i="54" s="1"/>
  <c r="I2053" i="54" s="1"/>
  <c r="I2054" i="54" s="1"/>
  <c r="I2055" i="54" s="1"/>
  <c r="I2056" i="54" s="1"/>
  <c r="I2057" i="54" s="1"/>
  <c r="I2058" i="54" s="1"/>
  <c r="I2059" i="54" s="1"/>
  <c r="I2060" i="54" s="1"/>
  <c r="I2061" i="54" s="1"/>
  <c r="I2062" i="54" s="1"/>
  <c r="I2063" i="54" s="1"/>
  <c r="I2064" i="54" s="1"/>
  <c r="I2065" i="54" s="1"/>
  <c r="I2066" i="54" s="1"/>
  <c r="I2067" i="54" s="1"/>
  <c r="I2068" i="54" s="1"/>
  <c r="I2069" i="54" s="1"/>
  <c r="I2070" i="54" s="1"/>
  <c r="I2071" i="54" s="1"/>
  <c r="I2072" i="54" s="1"/>
  <c r="I2073" i="54" s="1"/>
  <c r="I2074" i="54" s="1"/>
  <c r="I2075" i="54" s="1"/>
  <c r="I2076" i="54" s="1"/>
  <c r="I2077" i="54" s="1"/>
  <c r="I2078" i="54" s="1"/>
  <c r="I2079" i="54" s="1"/>
  <c r="I2080" i="54" s="1"/>
  <c r="I2081" i="54" s="1"/>
  <c r="I2082" i="54" s="1"/>
  <c r="I2083" i="54" s="1"/>
  <c r="I2084" i="54" s="1"/>
  <c r="I2085" i="54" s="1"/>
  <c r="I2086" i="54" s="1"/>
  <c r="I2087" i="54" s="1"/>
  <c r="I2088" i="54" s="1"/>
  <c r="I2089" i="54" s="1"/>
  <c r="I2090" i="54" s="1"/>
  <c r="I2091" i="54" s="1"/>
  <c r="I2092" i="54" s="1"/>
  <c r="I2093" i="54" s="1"/>
  <c r="I2094" i="54" s="1"/>
  <c r="I2095" i="54" s="1"/>
  <c r="I2096" i="54" s="1"/>
  <c r="I2097" i="54" s="1"/>
  <c r="I2098" i="54" s="1"/>
  <c r="I2099" i="54" s="1"/>
  <c r="I2100" i="54" s="1"/>
  <c r="I2101" i="54" s="1"/>
  <c r="I2102" i="54" s="1"/>
  <c r="I2103" i="54" s="1"/>
  <c r="I2104" i="54" s="1"/>
  <c r="I2105" i="54" s="1"/>
  <c r="I2106" i="54" s="1"/>
  <c r="I2107" i="54" s="1"/>
  <c r="I2108" i="54" s="1"/>
  <c r="I2109" i="54" s="1"/>
  <c r="I2110" i="54" s="1"/>
  <c r="I2111" i="54" s="1"/>
  <c r="I2112" i="54" s="1"/>
  <c r="I2113" i="54" s="1"/>
  <c r="I2114" i="54" s="1"/>
  <c r="I2115" i="54" s="1"/>
  <c r="I2116" i="54" s="1"/>
  <c r="I2117" i="54" s="1"/>
  <c r="I2118" i="54" s="1"/>
  <c r="I2119" i="54" s="1"/>
  <c r="I2120" i="54" s="1"/>
  <c r="I2121" i="54" s="1"/>
  <c r="I2122" i="54" s="1"/>
  <c r="I2123" i="54" s="1"/>
  <c r="I2124" i="54" s="1"/>
  <c r="I2125" i="54" s="1"/>
  <c r="I2126" i="54" s="1"/>
  <c r="I2127" i="54" s="1"/>
  <c r="I2128" i="54" s="1"/>
  <c r="I2129" i="54" s="1"/>
  <c r="I2130" i="54" s="1"/>
  <c r="I2131" i="54" s="1"/>
  <c r="I2132" i="54" s="1"/>
  <c r="I2133" i="54" s="1"/>
  <c r="I2134" i="54" s="1"/>
  <c r="I2135" i="54" s="1"/>
  <c r="I2136" i="54" s="1"/>
  <c r="I2137" i="54" s="1"/>
  <c r="I2138" i="54" s="1"/>
  <c r="I2139" i="54" s="1"/>
  <c r="I2140" i="54" s="1"/>
  <c r="I2141" i="54" s="1"/>
  <c r="I2142" i="54" s="1"/>
  <c r="I2143" i="54" s="1"/>
  <c r="I2144" i="54" s="1"/>
  <c r="I2145" i="54" s="1"/>
  <c r="I2146" i="54" s="1"/>
  <c r="I2147" i="54" s="1"/>
  <c r="I2148" i="54" s="1"/>
  <c r="I2149" i="54" s="1"/>
  <c r="I2150" i="54" s="1"/>
  <c r="I2151" i="54" s="1"/>
  <c r="I2152" i="54" s="1"/>
  <c r="I2153" i="54" s="1"/>
  <c r="I2154" i="54" s="1"/>
  <c r="I2155" i="54" s="1"/>
  <c r="I2156" i="54" s="1"/>
  <c r="I2157" i="54" s="1"/>
  <c r="I2158" i="54" s="1"/>
  <c r="I2159" i="54" s="1"/>
  <c r="I2160" i="54" s="1"/>
  <c r="I2161" i="54" s="1"/>
  <c r="I2162" i="54" s="1"/>
  <c r="I2163" i="54" s="1"/>
  <c r="I2164" i="54" s="1"/>
  <c r="I2165" i="54" s="1"/>
  <c r="I2166" i="54" s="1"/>
  <c r="I2167" i="54" s="1"/>
  <c r="I2168" i="54" s="1"/>
  <c r="I2169" i="54" s="1"/>
  <c r="I2170" i="54" s="1"/>
  <c r="I2171" i="54" s="1"/>
  <c r="I2172" i="54" s="1"/>
  <c r="I2173" i="54" s="1"/>
  <c r="I2174" i="54" s="1"/>
  <c r="I2175" i="54" s="1"/>
  <c r="I2176" i="54" s="1"/>
  <c r="I2177" i="54" s="1"/>
  <c r="I2178" i="54" s="1"/>
  <c r="I2179" i="54" s="1"/>
  <c r="I2180" i="54" s="1"/>
  <c r="I2181" i="54" s="1"/>
  <c r="I2182" i="54" s="1"/>
  <c r="I2183" i="54" s="1"/>
  <c r="I2184" i="54" s="1"/>
  <c r="I2185" i="54" s="1"/>
  <c r="I2186" i="54" s="1"/>
  <c r="I2187" i="54" s="1"/>
  <c r="I2188" i="54" s="1"/>
  <c r="I2189" i="54" s="1"/>
  <c r="I2190" i="54" s="1"/>
  <c r="I2191" i="54" s="1"/>
  <c r="I2192" i="54" s="1"/>
  <c r="I2193" i="54" s="1"/>
  <c r="I2194" i="54" s="1"/>
  <c r="I2195" i="54" s="1"/>
  <c r="I2196" i="54" s="1"/>
  <c r="I2197" i="54" s="1"/>
  <c r="I2198" i="54" s="1"/>
  <c r="I2199" i="54" s="1"/>
  <c r="I2200" i="54" s="1"/>
  <c r="I2201" i="54" s="1"/>
  <c r="I2202" i="54" s="1"/>
  <c r="I2203" i="54" s="1"/>
  <c r="I2204" i="54" s="1"/>
  <c r="I2205" i="54" s="1"/>
  <c r="I2206" i="54" s="1"/>
  <c r="I2207" i="54" s="1"/>
  <c r="I2208" i="54" s="1"/>
  <c r="I2209" i="54" s="1"/>
  <c r="I2210" i="54" s="1"/>
  <c r="I2211" i="54" s="1"/>
  <c r="I2212" i="54" s="1"/>
  <c r="I2213" i="54" s="1"/>
  <c r="I2214" i="54" s="1"/>
  <c r="I2215" i="54" s="1"/>
  <c r="I2216" i="54" s="1"/>
  <c r="I2217" i="54" s="1"/>
  <c r="I2218" i="54" s="1"/>
  <c r="I2219" i="54" s="1"/>
  <c r="I2220" i="54" s="1"/>
  <c r="I2221" i="54" s="1"/>
  <c r="I2222" i="54" s="1"/>
  <c r="I2223" i="54" s="1"/>
  <c r="I2224" i="54" s="1"/>
  <c r="I2225" i="54" s="1"/>
  <c r="I2226" i="54" s="1"/>
  <c r="I2227" i="54" s="1"/>
  <c r="I2228" i="54" s="1"/>
  <c r="I2229" i="54" s="1"/>
  <c r="I2230" i="54" s="1"/>
  <c r="I2231" i="54" s="1"/>
  <c r="I2232" i="54" s="1"/>
  <c r="I2233" i="54" s="1"/>
  <c r="I2234" i="54" s="1"/>
  <c r="I2235" i="54" s="1"/>
  <c r="I2236" i="54" s="1"/>
  <c r="I2237" i="54" s="1"/>
  <c r="I2238" i="54" s="1"/>
  <c r="I2239" i="54" s="1"/>
  <c r="I2240" i="54" s="1"/>
  <c r="I2241" i="54" s="1"/>
  <c r="I2242" i="54" s="1"/>
  <c r="I2243" i="54" s="1"/>
  <c r="I2244" i="54" s="1"/>
  <c r="I2245" i="54" s="1"/>
  <c r="I2246" i="54" s="1"/>
  <c r="I2247" i="54" s="1"/>
  <c r="I2248" i="54" s="1"/>
  <c r="I2249" i="54" s="1"/>
  <c r="I2250" i="54" s="1"/>
  <c r="I2251" i="54" s="1"/>
  <c r="I2252" i="54" s="1"/>
  <c r="I2253" i="54" s="1"/>
  <c r="I2254" i="54" s="1"/>
  <c r="I2255" i="54" s="1"/>
  <c r="I2256" i="54" s="1"/>
  <c r="I2257" i="54" s="1"/>
  <c r="I2258" i="54" s="1"/>
  <c r="I2259" i="54" s="1"/>
  <c r="I2260" i="54" s="1"/>
  <c r="I2261" i="54" s="1"/>
  <c r="I2262" i="54" s="1"/>
  <c r="I2263" i="54" s="1"/>
  <c r="I2264" i="54" s="1"/>
  <c r="I2265" i="54" s="1"/>
  <c r="I2266" i="54" s="1"/>
  <c r="I2267" i="54" s="1"/>
  <c r="I2268" i="54" s="1"/>
  <c r="I2269" i="54" s="1"/>
  <c r="I2270" i="54" s="1"/>
  <c r="I2271" i="54" s="1"/>
  <c r="I2272" i="54" s="1"/>
  <c r="I2273" i="54" s="1"/>
  <c r="I2274" i="54" s="1"/>
  <c r="I2275" i="54" s="1"/>
  <c r="I2276" i="54" s="1"/>
  <c r="I2277" i="54" s="1"/>
  <c r="I2278" i="54" s="1"/>
  <c r="I2279" i="54" s="1"/>
  <c r="I2280" i="54" s="1"/>
  <c r="I2281" i="54" s="1"/>
  <c r="I2282" i="54" s="1"/>
  <c r="I2283" i="54" s="1"/>
  <c r="I2284" i="54" s="1"/>
  <c r="I2285" i="54" s="1"/>
  <c r="I2286" i="54" s="1"/>
  <c r="I2287" i="54" s="1"/>
  <c r="I2288" i="54" s="1"/>
  <c r="I2289" i="54" s="1"/>
  <c r="I2290" i="54" s="1"/>
  <c r="I2291" i="54" s="1"/>
  <c r="I2292" i="54" s="1"/>
  <c r="I2293" i="54" s="1"/>
  <c r="I2294" i="54" s="1"/>
  <c r="I2295" i="54" s="1"/>
  <c r="I2296" i="54" s="1"/>
  <c r="I2297" i="54" s="1"/>
  <c r="I2298" i="54" s="1"/>
  <c r="I2299" i="54" s="1"/>
  <c r="I2300" i="54" s="1"/>
  <c r="I2301" i="54" s="1"/>
  <c r="I2302" i="54" s="1"/>
  <c r="I2303" i="54" s="1"/>
  <c r="I2304" i="54" s="1"/>
  <c r="I2305" i="54" s="1"/>
  <c r="I2306" i="54" s="1"/>
  <c r="I2307" i="54" s="1"/>
  <c r="I2308" i="54" s="1"/>
  <c r="I2309" i="54" s="1"/>
  <c r="I2310" i="54" s="1"/>
  <c r="I2311" i="54" s="1"/>
  <c r="I2312" i="54" s="1"/>
  <c r="I2313" i="54" s="1"/>
  <c r="I2314" i="54" s="1"/>
  <c r="I2315" i="54" s="1"/>
  <c r="I2316" i="54" s="1"/>
  <c r="I2317" i="54" s="1"/>
  <c r="I2318" i="54" s="1"/>
  <c r="I2319" i="54" s="1"/>
  <c r="I2320" i="54" s="1"/>
  <c r="I2321" i="54" s="1"/>
  <c r="I2322" i="54" s="1"/>
  <c r="I2323" i="54" s="1"/>
  <c r="I2324" i="54" s="1"/>
  <c r="I2325" i="54" s="1"/>
  <c r="I2326" i="54" s="1"/>
  <c r="I2327" i="54" s="1"/>
  <c r="I2328" i="54" s="1"/>
  <c r="I2329" i="54" s="1"/>
  <c r="I2330" i="54" s="1"/>
  <c r="I2331" i="54" s="1"/>
  <c r="I2332" i="54" s="1"/>
  <c r="I2333" i="54" s="1"/>
  <c r="I2334" i="54" s="1"/>
  <c r="I2335" i="54" s="1"/>
  <c r="I2336" i="54" s="1"/>
  <c r="I2337" i="54" s="1"/>
  <c r="I2338" i="54" s="1"/>
  <c r="I2339" i="54" s="1"/>
  <c r="I2340" i="54" s="1"/>
  <c r="I2341" i="54" s="1"/>
  <c r="I2342" i="54" s="1"/>
  <c r="I2343" i="54" s="1"/>
  <c r="I2344" i="54" s="1"/>
  <c r="I2345" i="54" s="1"/>
  <c r="I2346" i="54" s="1"/>
  <c r="I2347" i="54" s="1"/>
  <c r="I2348" i="54" s="1"/>
  <c r="I2349" i="54" s="1"/>
  <c r="I2350" i="54" s="1"/>
  <c r="I2351" i="54" s="1"/>
  <c r="I2352" i="54" s="1"/>
  <c r="I2353" i="54" s="1"/>
  <c r="I2354" i="54" s="1"/>
  <c r="I2355" i="54" s="1"/>
  <c r="I2356" i="54" s="1"/>
  <c r="I2357" i="54" s="1"/>
  <c r="I2358" i="54" s="1"/>
  <c r="I2359" i="54" s="1"/>
  <c r="I2360" i="54" s="1"/>
  <c r="I2361" i="54" s="1"/>
  <c r="I2362" i="54" s="1"/>
  <c r="I2363" i="54" s="1"/>
  <c r="I2364" i="54" s="1"/>
  <c r="I2365" i="54" s="1"/>
  <c r="I2366" i="54" s="1"/>
  <c r="I2367" i="54" s="1"/>
  <c r="I2368" i="54" s="1"/>
  <c r="I2369" i="54" s="1"/>
  <c r="I2370" i="54" s="1"/>
  <c r="I2371" i="54" s="1"/>
  <c r="I2372" i="54" s="1"/>
  <c r="I2373" i="54" s="1"/>
  <c r="I2374" i="54" s="1"/>
  <c r="I2375" i="54" s="1"/>
  <c r="I2376" i="54" s="1"/>
  <c r="I2377" i="54" s="1"/>
  <c r="I2378" i="54" s="1"/>
  <c r="I2379" i="54" s="1"/>
  <c r="I2380" i="54" s="1"/>
  <c r="I2381" i="54" s="1"/>
  <c r="I2382" i="54" s="1"/>
  <c r="I2383" i="54" s="1"/>
  <c r="I2384" i="54" s="1"/>
  <c r="I2385" i="54" s="1"/>
  <c r="I2386" i="54" s="1"/>
  <c r="I2387" i="54" s="1"/>
  <c r="I2388" i="54" s="1"/>
  <c r="I2389" i="54" s="1"/>
  <c r="I2390" i="54" s="1"/>
  <c r="I2391" i="54" s="1"/>
  <c r="I2392" i="54" s="1"/>
  <c r="I2393" i="54" s="1"/>
  <c r="I2394" i="54" s="1"/>
  <c r="I2395" i="54" s="1"/>
  <c r="I2396" i="54" s="1"/>
  <c r="I2397" i="54" s="1"/>
  <c r="I2398" i="54" s="1"/>
  <c r="I2399" i="54" s="1"/>
  <c r="I2400" i="54" s="1"/>
  <c r="I2401" i="54" s="1"/>
  <c r="I2402" i="54" s="1"/>
  <c r="I2403" i="54" s="1"/>
  <c r="I2404" i="54" s="1"/>
  <c r="I2405" i="54" s="1"/>
  <c r="I2406" i="54" s="1"/>
  <c r="I2407" i="54" s="1"/>
  <c r="I2408" i="54" s="1"/>
  <c r="I2409" i="54" s="1"/>
  <c r="I2410" i="54" s="1"/>
  <c r="I2411" i="54" s="1"/>
  <c r="I2412" i="54" s="1"/>
  <c r="I2413" i="54" s="1"/>
  <c r="I2414" i="54" s="1"/>
  <c r="I2415" i="54" s="1"/>
  <c r="I2416" i="54" s="1"/>
  <c r="I2417" i="54" s="1"/>
  <c r="I2418" i="54" s="1"/>
  <c r="I2419" i="54" s="1"/>
  <c r="I2420" i="54" s="1"/>
  <c r="I2421" i="54" s="1"/>
  <c r="I2422" i="54" s="1"/>
  <c r="I2423" i="54" s="1"/>
  <c r="I2424" i="54" s="1"/>
  <c r="I2425" i="54" s="1"/>
  <c r="I2426" i="54" s="1"/>
  <c r="I2427" i="54" s="1"/>
  <c r="I2428" i="54" s="1"/>
  <c r="I2429" i="54" s="1"/>
  <c r="I2430" i="54" s="1"/>
  <c r="I2431" i="54" s="1"/>
  <c r="I2432" i="54" s="1"/>
  <c r="I2433" i="54" s="1"/>
  <c r="I2434" i="54" s="1"/>
  <c r="I2435" i="54" s="1"/>
  <c r="I2436" i="54" s="1"/>
  <c r="I2437" i="54" s="1"/>
  <c r="I2438" i="54" s="1"/>
  <c r="I2439" i="54" s="1"/>
  <c r="I2440" i="54" s="1"/>
  <c r="I2441" i="54" s="1"/>
  <c r="I2442" i="54" s="1"/>
  <c r="I2443" i="54" s="1"/>
  <c r="I2444" i="54" s="1"/>
  <c r="I2445" i="54" s="1"/>
  <c r="I2446" i="54" s="1"/>
  <c r="I2447" i="54" s="1"/>
  <c r="I2448" i="54" s="1"/>
  <c r="I2449" i="54" s="1"/>
  <c r="I2450" i="54" s="1"/>
  <c r="I2451" i="54" s="1"/>
  <c r="I2452" i="54" s="1"/>
  <c r="I2453" i="54" s="1"/>
  <c r="I2454" i="54" s="1"/>
  <c r="I2455" i="54" s="1"/>
  <c r="I2456" i="54" s="1"/>
  <c r="I2457" i="54" s="1"/>
  <c r="I2458" i="54" s="1"/>
  <c r="I2459" i="54" s="1"/>
  <c r="I2460" i="54" s="1"/>
  <c r="I2461" i="54" s="1"/>
  <c r="I2462" i="54" s="1"/>
  <c r="I2463" i="54" s="1"/>
  <c r="I2464" i="54" s="1"/>
  <c r="I2465" i="54" s="1"/>
  <c r="I2466" i="54" s="1"/>
  <c r="I2467" i="54" s="1"/>
  <c r="I2468" i="54" s="1"/>
  <c r="I2469" i="54" s="1"/>
  <c r="I2470" i="54" s="1"/>
  <c r="I2471" i="54" s="1"/>
  <c r="I2472" i="54" s="1"/>
  <c r="I2473" i="54" s="1"/>
  <c r="I2474" i="54" s="1"/>
  <c r="I2475" i="54" s="1"/>
  <c r="I2476" i="54" s="1"/>
  <c r="I2477" i="54" s="1"/>
  <c r="I2478" i="54" s="1"/>
  <c r="I2479" i="54" s="1"/>
  <c r="I2480" i="54" s="1"/>
  <c r="I2481" i="54" s="1"/>
  <c r="I2482" i="54" s="1"/>
  <c r="I2483" i="54" s="1"/>
  <c r="I2484" i="54" s="1"/>
  <c r="I2485" i="54" s="1"/>
  <c r="I2486" i="54" s="1"/>
  <c r="I2487" i="54" s="1"/>
  <c r="I2488" i="54" s="1"/>
  <c r="I2489" i="54" s="1"/>
  <c r="I2490" i="54" s="1"/>
  <c r="I2491" i="54" s="1"/>
  <c r="I2492" i="54" s="1"/>
  <c r="I2493" i="54" s="1"/>
  <c r="I2494" i="54" s="1"/>
  <c r="I2495" i="54" s="1"/>
  <c r="I2496" i="54" s="1"/>
  <c r="I2497" i="54" s="1"/>
  <c r="I2498" i="54" s="1"/>
  <c r="I2499" i="54" s="1"/>
  <c r="I2500" i="54" s="1"/>
  <c r="I2501" i="54" s="1"/>
  <c r="I2502" i="54" s="1"/>
  <c r="I2503" i="54" s="1"/>
  <c r="I2504" i="54" s="1"/>
  <c r="I2505" i="54" s="1"/>
  <c r="I2506" i="54" s="1"/>
  <c r="I2507" i="54" s="1"/>
  <c r="I2508" i="54" s="1"/>
  <c r="I2509" i="54" s="1"/>
  <c r="I2510" i="54" s="1"/>
  <c r="I2511" i="54" s="1"/>
  <c r="I2512" i="54" s="1"/>
  <c r="I2513" i="54" s="1"/>
  <c r="I2514" i="54" s="1"/>
  <c r="I2515" i="54" s="1"/>
  <c r="I2516" i="54" s="1"/>
  <c r="I2517" i="54" s="1"/>
  <c r="I2518" i="54" s="1"/>
  <c r="I2519" i="54" s="1"/>
  <c r="I2520" i="54" s="1"/>
  <c r="I2521" i="54" s="1"/>
  <c r="I2522" i="54" s="1"/>
  <c r="I2523" i="54" s="1"/>
  <c r="I2524" i="54" s="1"/>
  <c r="I2525" i="54" s="1"/>
  <c r="I2526" i="54" s="1"/>
  <c r="I2527" i="54" s="1"/>
  <c r="I2528" i="54" s="1"/>
  <c r="I2529" i="54" s="1"/>
  <c r="I2530" i="54" s="1"/>
  <c r="I2531" i="54" s="1"/>
  <c r="I2532" i="54" s="1"/>
  <c r="I2533" i="54" s="1"/>
  <c r="I2534" i="54" s="1"/>
  <c r="I2535" i="54" s="1"/>
  <c r="I2536" i="54" s="1"/>
  <c r="I2537" i="54" s="1"/>
  <c r="I2538" i="54" s="1"/>
  <c r="I2539" i="54" s="1"/>
  <c r="I2540" i="54" s="1"/>
  <c r="I2541" i="54" s="1"/>
  <c r="I2542" i="54" s="1"/>
  <c r="I2543" i="54" s="1"/>
  <c r="I2544" i="54" s="1"/>
  <c r="I2545" i="54" s="1"/>
  <c r="I2546" i="54" s="1"/>
  <c r="I2547" i="54" s="1"/>
  <c r="I2548" i="54" s="1"/>
  <c r="I2549" i="54" s="1"/>
  <c r="I2550" i="54" s="1"/>
  <c r="I2551" i="54" s="1"/>
  <c r="I2552" i="54" s="1"/>
  <c r="I2553" i="54" s="1"/>
  <c r="I2554" i="54" s="1"/>
  <c r="I2555" i="54" s="1"/>
  <c r="I2556" i="54" s="1"/>
  <c r="I2557" i="54" s="1"/>
  <c r="I2558" i="54" s="1"/>
  <c r="I2559" i="54" s="1"/>
  <c r="I2560" i="54" s="1"/>
  <c r="I2561" i="54" s="1"/>
  <c r="I2562" i="54" s="1"/>
  <c r="I2563" i="54" s="1"/>
  <c r="I2564" i="54" s="1"/>
  <c r="I2565" i="54" s="1"/>
  <c r="I2566" i="54" s="1"/>
  <c r="I2567" i="54" s="1"/>
  <c r="I2568" i="54" s="1"/>
  <c r="I2569" i="54" s="1"/>
  <c r="I2570" i="54" s="1"/>
  <c r="I2571" i="54" s="1"/>
  <c r="I2572" i="54" s="1"/>
  <c r="I2573" i="54" s="1"/>
  <c r="I2574" i="54" s="1"/>
  <c r="I2575" i="54" s="1"/>
  <c r="I2576" i="54" s="1"/>
  <c r="I2577" i="54" s="1"/>
  <c r="I2578" i="54" s="1"/>
  <c r="I2579" i="54" s="1"/>
  <c r="I2580" i="54" s="1"/>
  <c r="I2581" i="54" s="1"/>
  <c r="I2582" i="54" s="1"/>
  <c r="I2583" i="54" s="1"/>
  <c r="I2584" i="54" s="1"/>
  <c r="I2585" i="54" s="1"/>
  <c r="I2586" i="54" s="1"/>
  <c r="I2587" i="54" s="1"/>
  <c r="I2588" i="54" s="1"/>
  <c r="I2589" i="54" s="1"/>
  <c r="I2590" i="54" s="1"/>
  <c r="I2591" i="54" s="1"/>
  <c r="I2592" i="54" s="1"/>
  <c r="I2593" i="54" s="1"/>
  <c r="I2594" i="54" s="1"/>
  <c r="I2595" i="54" s="1"/>
  <c r="I2596" i="54" s="1"/>
  <c r="I2597" i="54" s="1"/>
  <c r="I2598" i="54" s="1"/>
  <c r="I2599" i="54" s="1"/>
  <c r="I2600" i="54" s="1"/>
  <c r="I2601" i="54" s="1"/>
  <c r="I2602" i="54" s="1"/>
  <c r="I2603" i="54" s="1"/>
  <c r="I2604" i="54" s="1"/>
  <c r="I2605" i="54" s="1"/>
  <c r="I2606" i="54" s="1"/>
  <c r="I2607" i="54" s="1"/>
  <c r="I2608" i="54" s="1"/>
  <c r="I2609" i="54" s="1"/>
  <c r="I2610" i="54" s="1"/>
  <c r="I2611" i="54" s="1"/>
  <c r="I2612" i="54" s="1"/>
  <c r="I2613" i="54" s="1"/>
  <c r="I2614" i="54" s="1"/>
  <c r="I2615" i="54" s="1"/>
  <c r="I2616" i="54" s="1"/>
  <c r="I2617" i="54" s="1"/>
  <c r="I2618" i="54" s="1"/>
  <c r="I2619" i="54" s="1"/>
  <c r="I2620" i="54" s="1"/>
  <c r="I2621" i="54" s="1"/>
  <c r="I2622" i="54" s="1"/>
  <c r="I2623" i="54" s="1"/>
  <c r="I2624" i="54" s="1"/>
  <c r="I2625" i="54" s="1"/>
  <c r="I2626" i="54" s="1"/>
  <c r="I2627" i="54" s="1"/>
  <c r="I2628" i="54" s="1"/>
  <c r="I2629" i="54" s="1"/>
  <c r="I2630" i="54" s="1"/>
  <c r="I2631" i="54" s="1"/>
  <c r="I2632" i="54" s="1"/>
  <c r="I2633" i="54" s="1"/>
  <c r="I2634" i="54" s="1"/>
  <c r="I2635" i="54" s="1"/>
  <c r="I2636" i="54" s="1"/>
  <c r="I2637" i="54" s="1"/>
  <c r="I2638" i="54" s="1"/>
  <c r="I2639" i="54" s="1"/>
  <c r="I2640" i="54" s="1"/>
  <c r="I2641" i="54" s="1"/>
  <c r="I2642" i="54" s="1"/>
  <c r="I2643" i="54" s="1"/>
  <c r="I2644" i="54" s="1"/>
  <c r="I2645" i="54" s="1"/>
  <c r="I2646" i="54" s="1"/>
  <c r="I2647" i="54" s="1"/>
  <c r="I2648" i="54" s="1"/>
  <c r="I2649" i="54" s="1"/>
  <c r="I2650" i="54" s="1"/>
  <c r="I2651" i="54" s="1"/>
  <c r="I2652" i="54" s="1"/>
  <c r="I2653" i="54" s="1"/>
  <c r="I2654" i="54" s="1"/>
  <c r="I2655" i="54" s="1"/>
  <c r="I2656" i="54" s="1"/>
  <c r="I2657" i="54" s="1"/>
  <c r="I2658" i="54" s="1"/>
  <c r="I2659" i="54" s="1"/>
  <c r="I2660" i="54" s="1"/>
  <c r="I2661" i="54" s="1"/>
  <c r="I2662" i="54" s="1"/>
  <c r="I2663" i="54" s="1"/>
  <c r="I2664" i="54" s="1"/>
  <c r="I2665" i="54" s="1"/>
  <c r="I2666" i="54" s="1"/>
  <c r="I2667" i="54" s="1"/>
  <c r="I2668" i="54" s="1"/>
  <c r="I2669" i="54" s="1"/>
  <c r="I2670" i="54" s="1"/>
  <c r="I2671" i="54" s="1"/>
  <c r="I2672" i="54" s="1"/>
  <c r="I2673" i="54" s="1"/>
  <c r="I2674" i="54" s="1"/>
  <c r="I2675" i="54" s="1"/>
  <c r="I2676" i="54" s="1"/>
  <c r="I2677" i="54" s="1"/>
  <c r="I2678" i="54" s="1"/>
  <c r="I2679" i="54" s="1"/>
  <c r="I2680" i="54" s="1"/>
  <c r="I2681" i="54" s="1"/>
  <c r="I2682" i="54" s="1"/>
  <c r="I2683" i="54" s="1"/>
  <c r="I2684" i="54" s="1"/>
  <c r="I2685" i="54" s="1"/>
  <c r="I2686" i="54" s="1"/>
  <c r="I2687" i="54" s="1"/>
  <c r="I2688" i="54" s="1"/>
  <c r="I2689" i="54" s="1"/>
  <c r="I2690" i="54" s="1"/>
  <c r="I2691" i="54" s="1"/>
  <c r="I2692" i="54" s="1"/>
  <c r="I2693" i="54" s="1"/>
  <c r="I2694" i="54" s="1"/>
  <c r="I2695" i="54" s="1"/>
  <c r="I2696" i="54" s="1"/>
  <c r="I2697" i="54" s="1"/>
  <c r="I2698" i="54" s="1"/>
  <c r="I2699" i="54" s="1"/>
  <c r="I2700" i="54" s="1"/>
  <c r="I2701" i="54" s="1"/>
  <c r="I2702" i="54" s="1"/>
  <c r="I2703" i="54" s="1"/>
  <c r="I2704" i="54" s="1"/>
  <c r="I2705" i="54" s="1"/>
  <c r="I2706" i="54" s="1"/>
  <c r="I2707" i="54" s="1"/>
  <c r="I2708" i="54" s="1"/>
  <c r="I2709" i="54" s="1"/>
  <c r="I2710" i="54" s="1"/>
  <c r="I2711" i="54" s="1"/>
  <c r="I2712" i="54" s="1"/>
  <c r="I2713" i="54" s="1"/>
  <c r="I2714" i="54" s="1"/>
  <c r="I2715" i="54" s="1"/>
  <c r="I2716" i="54" s="1"/>
  <c r="I2717" i="54" s="1"/>
  <c r="I2718" i="54" s="1"/>
  <c r="I2719" i="54" s="1"/>
  <c r="I2720" i="54" s="1"/>
  <c r="I2721" i="54" s="1"/>
  <c r="I2722" i="54" s="1"/>
  <c r="I2723" i="54" s="1"/>
  <c r="I2724" i="54" s="1"/>
  <c r="I2725" i="54" s="1"/>
  <c r="I2726" i="54" s="1"/>
  <c r="I2727" i="54" s="1"/>
  <c r="I2728" i="54" s="1"/>
  <c r="I2729" i="54" s="1"/>
  <c r="I2730" i="54" s="1"/>
  <c r="I2731" i="54" s="1"/>
  <c r="I2732" i="54" s="1"/>
  <c r="I2733" i="54" s="1"/>
  <c r="I2734" i="54" s="1"/>
  <c r="I2735" i="54" s="1"/>
  <c r="I2736" i="54" s="1"/>
  <c r="I2737" i="54" s="1"/>
  <c r="I2738" i="54" s="1"/>
  <c r="I2739" i="54" s="1"/>
  <c r="I2740" i="54" s="1"/>
  <c r="I2741" i="54" s="1"/>
  <c r="I2742" i="54" s="1"/>
  <c r="I2743" i="54" s="1"/>
  <c r="I2744" i="54" s="1"/>
  <c r="I2745" i="54" s="1"/>
  <c r="I2746" i="54" s="1"/>
  <c r="I2747" i="54" s="1"/>
  <c r="I2748" i="54" s="1"/>
  <c r="I2749" i="54" s="1"/>
  <c r="I2750" i="54" s="1"/>
  <c r="I2751" i="54" s="1"/>
  <c r="I2752" i="54" s="1"/>
  <c r="I2753" i="54" s="1"/>
  <c r="I2754" i="54" s="1"/>
  <c r="I2755" i="54" s="1"/>
  <c r="I2756" i="54" s="1"/>
  <c r="I2757" i="54" s="1"/>
  <c r="I2758" i="54" s="1"/>
  <c r="I2759" i="54" s="1"/>
  <c r="I2760" i="54" s="1"/>
  <c r="I2761" i="54" s="1"/>
  <c r="I2762" i="54" s="1"/>
  <c r="I2763" i="54" s="1"/>
  <c r="I2764" i="54" s="1"/>
  <c r="I2765" i="54" s="1"/>
  <c r="I2766" i="54" s="1"/>
  <c r="I2767" i="54" s="1"/>
  <c r="I2768" i="54" s="1"/>
  <c r="I2769" i="54" s="1"/>
  <c r="I2770" i="54" s="1"/>
  <c r="I2771" i="54" s="1"/>
  <c r="I2772" i="54" s="1"/>
  <c r="I2773" i="54" s="1"/>
  <c r="I2774" i="54" s="1"/>
  <c r="I2775" i="54" s="1"/>
  <c r="I2776" i="54" s="1"/>
  <c r="I2777" i="54" s="1"/>
  <c r="I2778" i="54" s="1"/>
  <c r="I2779" i="54" s="1"/>
  <c r="I2780" i="54" s="1"/>
  <c r="I2781" i="54" s="1"/>
  <c r="I2782" i="54" s="1"/>
  <c r="I2783" i="54" s="1"/>
  <c r="I2784" i="54" s="1"/>
  <c r="I2785" i="54" s="1"/>
  <c r="I2786" i="54" s="1"/>
  <c r="I2787" i="54" s="1"/>
  <c r="I2788" i="54" s="1"/>
  <c r="I2789" i="54" s="1"/>
  <c r="I2790" i="54" s="1"/>
  <c r="I2791" i="54" s="1"/>
  <c r="I2792" i="54" s="1"/>
  <c r="I2793" i="54" s="1"/>
  <c r="I2794" i="54" s="1"/>
  <c r="I2795" i="54" s="1"/>
  <c r="I2796" i="54" s="1"/>
  <c r="I2797" i="54" s="1"/>
  <c r="I2798" i="54" s="1"/>
  <c r="I2799" i="54" s="1"/>
  <c r="I2800" i="54" s="1"/>
  <c r="I2801" i="54" s="1"/>
  <c r="I2802" i="54" s="1"/>
  <c r="I2803" i="54" s="1"/>
  <c r="I2804" i="54" s="1"/>
  <c r="I2805" i="54" s="1"/>
  <c r="I2806" i="54" s="1"/>
  <c r="I2807" i="54" s="1"/>
  <c r="I2808" i="54" s="1"/>
  <c r="I2809" i="54" s="1"/>
  <c r="I2810" i="54" s="1"/>
  <c r="I2811" i="54" s="1"/>
  <c r="I2812" i="54" s="1"/>
  <c r="I2813" i="54" s="1"/>
  <c r="I2814" i="54" s="1"/>
  <c r="I2815" i="54" s="1"/>
  <c r="I2816" i="54" s="1"/>
  <c r="I2817" i="54" s="1"/>
  <c r="I2818" i="54" s="1"/>
  <c r="I2819" i="54" s="1"/>
  <c r="I2820" i="54" s="1"/>
  <c r="I2821" i="54" s="1"/>
  <c r="I2822" i="54" s="1"/>
  <c r="I2823" i="54" s="1"/>
  <c r="I2824" i="54" s="1"/>
  <c r="I2825" i="54" s="1"/>
  <c r="I2826" i="54" s="1"/>
  <c r="I2827" i="54" s="1"/>
  <c r="I2828" i="54" s="1"/>
  <c r="I2829" i="54" s="1"/>
  <c r="I2830" i="54" s="1"/>
  <c r="I2831" i="54" s="1"/>
  <c r="I2832" i="54" s="1"/>
  <c r="I2833" i="54" s="1"/>
  <c r="I2834" i="54" s="1"/>
  <c r="I2835" i="54" s="1"/>
  <c r="I2836" i="54" s="1"/>
  <c r="I2837" i="54" s="1"/>
  <c r="I2838" i="54" s="1"/>
  <c r="I2839" i="54" s="1"/>
  <c r="I2840" i="54" s="1"/>
  <c r="I2841" i="54" s="1"/>
  <c r="I2842" i="54" s="1"/>
  <c r="I2843" i="54" s="1"/>
  <c r="I2844" i="54" s="1"/>
  <c r="I2845" i="54" s="1"/>
  <c r="I2846" i="54" s="1"/>
  <c r="I2847" i="54" s="1"/>
  <c r="I2848" i="54" s="1"/>
  <c r="I2849" i="54" s="1"/>
  <c r="I2850" i="54" s="1"/>
  <c r="I2851" i="54" s="1"/>
  <c r="I2852" i="54" s="1"/>
  <c r="I2853" i="54" s="1"/>
  <c r="I2854" i="54" s="1"/>
  <c r="I2855" i="54" s="1"/>
  <c r="I2856" i="54" s="1"/>
  <c r="I2857" i="54" s="1"/>
  <c r="I2858" i="54" s="1"/>
  <c r="I2859" i="54" s="1"/>
  <c r="I2860" i="54" s="1"/>
  <c r="I2861" i="54" s="1"/>
  <c r="I2862" i="54" s="1"/>
  <c r="I2863" i="54" s="1"/>
  <c r="I2864" i="54" s="1"/>
  <c r="I2865" i="54" s="1"/>
  <c r="I2866" i="54" s="1"/>
  <c r="I2867" i="54" s="1"/>
  <c r="I2868" i="54" s="1"/>
  <c r="I2869" i="54" s="1"/>
  <c r="I2870" i="54" s="1"/>
  <c r="I2871" i="54" s="1"/>
  <c r="I2872" i="54" s="1"/>
  <c r="I2873" i="54" s="1"/>
  <c r="I2874" i="54" s="1"/>
  <c r="I2875" i="54" s="1"/>
  <c r="I2876" i="54" s="1"/>
  <c r="I2877" i="54" s="1"/>
  <c r="I2878" i="54" s="1"/>
  <c r="I2879" i="54" s="1"/>
  <c r="I2880" i="54" s="1"/>
  <c r="I2881" i="54" s="1"/>
  <c r="I2882" i="54" s="1"/>
  <c r="I2883" i="54" s="1"/>
  <c r="I2884" i="54" s="1"/>
  <c r="I2885" i="54" s="1"/>
  <c r="I2886" i="54" s="1"/>
  <c r="I2887" i="54" s="1"/>
  <c r="I2888" i="54" s="1"/>
  <c r="I2889" i="54" s="1"/>
  <c r="I2890" i="54" s="1"/>
  <c r="I2891" i="54" s="1"/>
  <c r="I2892" i="54" s="1"/>
  <c r="I2893" i="54" s="1"/>
  <c r="I2894" i="54" s="1"/>
  <c r="I2895" i="54" s="1"/>
  <c r="I2896" i="54" s="1"/>
  <c r="I2897" i="54" s="1"/>
  <c r="I2898" i="54" s="1"/>
  <c r="I2899" i="54" s="1"/>
  <c r="I2900" i="54" s="1"/>
  <c r="I2901" i="54" s="1"/>
  <c r="I2902" i="54" s="1"/>
  <c r="I2903" i="54" s="1"/>
  <c r="I2904" i="54" s="1"/>
  <c r="I2905" i="54" s="1"/>
  <c r="I2906" i="54" s="1"/>
  <c r="I2907" i="54" s="1"/>
  <c r="I2908" i="54" s="1"/>
  <c r="I2909" i="54" s="1"/>
  <c r="I2910" i="54" s="1"/>
  <c r="I2911" i="54" s="1"/>
  <c r="I2912" i="54" s="1"/>
  <c r="I2913" i="54" s="1"/>
  <c r="I2914" i="54" s="1"/>
  <c r="I2915" i="54" s="1"/>
  <c r="I2916" i="54" s="1"/>
  <c r="I2917" i="54" s="1"/>
  <c r="I2918" i="54" s="1"/>
  <c r="I2919" i="54" s="1"/>
  <c r="I2920" i="54" s="1"/>
  <c r="I2921" i="54" s="1"/>
  <c r="I2922" i="54" s="1"/>
  <c r="I2923" i="54" s="1"/>
  <c r="I2924" i="54" s="1"/>
  <c r="I2925" i="54" s="1"/>
  <c r="I2926" i="54" s="1"/>
  <c r="I2927" i="54" s="1"/>
  <c r="I2928" i="54" s="1"/>
  <c r="I2929" i="54" s="1"/>
  <c r="I2930" i="54" s="1"/>
  <c r="I2931" i="54" s="1"/>
  <c r="I2932" i="54" s="1"/>
  <c r="I2933" i="54" s="1"/>
  <c r="I2934" i="54" s="1"/>
  <c r="I2935" i="54" s="1"/>
  <c r="I2936" i="54" s="1"/>
  <c r="I2937" i="54" s="1"/>
  <c r="I2938" i="54" s="1"/>
  <c r="I2939" i="54" s="1"/>
  <c r="I2940" i="54" s="1"/>
  <c r="I2941" i="54" s="1"/>
  <c r="I2942" i="54" s="1"/>
  <c r="I2943" i="54" s="1"/>
  <c r="I2944" i="54" s="1"/>
  <c r="I2945" i="54" s="1"/>
  <c r="I2946" i="54" s="1"/>
  <c r="I2947" i="54" s="1"/>
  <c r="I2948" i="54" s="1"/>
  <c r="I2949" i="54" s="1"/>
  <c r="I2950" i="54" s="1"/>
  <c r="I2951" i="54" s="1"/>
  <c r="I2952" i="54" s="1"/>
  <c r="I2953" i="54" s="1"/>
  <c r="I2954" i="54" s="1"/>
  <c r="I2955" i="54" s="1"/>
  <c r="I2956" i="54" s="1"/>
  <c r="I2957" i="54" s="1"/>
  <c r="I2958" i="54" s="1"/>
  <c r="I2959" i="54" s="1"/>
  <c r="I2960" i="54" s="1"/>
  <c r="I2961" i="54" s="1"/>
  <c r="I2962" i="54" s="1"/>
  <c r="I2963" i="54" s="1"/>
  <c r="I2964" i="54" s="1"/>
  <c r="I2965" i="54" s="1"/>
  <c r="I2966" i="54" s="1"/>
  <c r="I2967" i="54" s="1"/>
  <c r="I2968" i="54" s="1"/>
  <c r="I2969" i="54" s="1"/>
  <c r="I2970" i="54" s="1"/>
  <c r="I2971" i="54" s="1"/>
  <c r="I2972" i="54" s="1"/>
  <c r="I2973" i="54" s="1"/>
  <c r="I2974" i="54" s="1"/>
  <c r="I2975" i="54" s="1"/>
  <c r="I2976" i="54" s="1"/>
  <c r="I2977" i="54" s="1"/>
  <c r="I2978" i="54" s="1"/>
  <c r="I2979" i="54" s="1"/>
  <c r="I2980" i="54" s="1"/>
  <c r="I2981" i="54" s="1"/>
  <c r="I2982" i="54" s="1"/>
  <c r="I2983" i="54" s="1"/>
  <c r="I2984" i="54" s="1"/>
  <c r="I2985" i="54" s="1"/>
  <c r="I2986" i="54" s="1"/>
  <c r="I2987" i="54" s="1"/>
  <c r="I2988" i="54" s="1"/>
  <c r="I2989" i="54" s="1"/>
  <c r="I2990" i="54" s="1"/>
  <c r="I2991" i="54" s="1"/>
  <c r="I2992" i="54" s="1"/>
  <c r="I2993" i="54" s="1"/>
  <c r="I2994" i="54" s="1"/>
  <c r="I2995" i="54" s="1"/>
  <c r="I2996" i="54" s="1"/>
  <c r="I2997" i="54" s="1"/>
  <c r="I2998" i="54" s="1"/>
  <c r="I2999" i="54" s="1"/>
  <c r="I3000" i="54" s="1"/>
  <c r="I3001" i="54" s="1"/>
  <c r="I3002" i="54" s="1"/>
  <c r="I3003" i="54" s="1"/>
  <c r="I3004" i="54" s="1"/>
  <c r="I3005" i="54" s="1"/>
  <c r="I3006" i="54" s="1"/>
  <c r="I3007" i="54" s="1"/>
  <c r="I3008" i="54" s="1"/>
  <c r="I3009" i="54" s="1"/>
  <c r="I3010" i="54" s="1"/>
  <c r="I3011" i="54" s="1"/>
  <c r="I3012" i="54" s="1"/>
  <c r="I3013" i="54" s="1"/>
  <c r="I3014" i="54" s="1"/>
  <c r="I3015" i="54" s="1"/>
  <c r="I3016" i="54" s="1"/>
  <c r="I3017" i="54" s="1"/>
  <c r="I3018" i="54" s="1"/>
  <c r="I3019" i="54" s="1"/>
  <c r="I3020" i="54" s="1"/>
  <c r="I3021" i="54" s="1"/>
  <c r="I3022" i="54" s="1"/>
  <c r="I3023" i="54" s="1"/>
  <c r="I3024" i="54" s="1"/>
  <c r="I3025" i="54" s="1"/>
  <c r="I3026" i="54" s="1"/>
  <c r="I3027" i="54" s="1"/>
  <c r="I3028" i="54" s="1"/>
  <c r="I3029" i="54" s="1"/>
  <c r="I3030" i="54" s="1"/>
  <c r="I3031" i="54" s="1"/>
  <c r="I3032" i="54" s="1"/>
  <c r="I3033" i="54" s="1"/>
  <c r="I3034" i="54" s="1"/>
  <c r="I3035" i="54" s="1"/>
  <c r="I3036" i="54" s="1"/>
  <c r="I3037" i="54" s="1"/>
  <c r="I3038" i="54" s="1"/>
  <c r="I3039" i="54" s="1"/>
  <c r="I3040" i="54" s="1"/>
  <c r="I3041" i="54" s="1"/>
  <c r="I3042" i="54" s="1"/>
  <c r="I3043" i="54" s="1"/>
  <c r="I3044" i="54" s="1"/>
  <c r="I3045" i="54" s="1"/>
  <c r="I3046" i="54" s="1"/>
  <c r="I3047" i="54" s="1"/>
  <c r="I3048" i="54" s="1"/>
  <c r="I3049" i="54" s="1"/>
  <c r="I3050" i="54" s="1"/>
  <c r="I3051" i="54" s="1"/>
  <c r="I3052" i="54" s="1"/>
  <c r="I3053" i="54" s="1"/>
  <c r="I3054" i="54" s="1"/>
  <c r="I3055" i="54" s="1"/>
  <c r="I3056" i="54" s="1"/>
  <c r="I3057" i="54" s="1"/>
  <c r="I3058" i="54" s="1"/>
  <c r="I3059" i="54" s="1"/>
  <c r="I3060" i="54" s="1"/>
  <c r="I3061" i="54" s="1"/>
  <c r="I3062" i="54" s="1"/>
  <c r="I3063" i="54" s="1"/>
  <c r="I3064" i="54" s="1"/>
  <c r="I3065" i="54" s="1"/>
  <c r="I3066" i="54" s="1"/>
  <c r="I3067" i="54" s="1"/>
  <c r="I3068" i="54" s="1"/>
  <c r="I3069" i="54" s="1"/>
  <c r="I3070" i="54" s="1"/>
  <c r="I3071" i="54" s="1"/>
  <c r="I3072" i="54" s="1"/>
  <c r="I3073" i="54" s="1"/>
  <c r="I3074" i="54" s="1"/>
  <c r="I3075" i="54" s="1"/>
  <c r="I3076" i="54" s="1"/>
  <c r="I3077" i="54" s="1"/>
  <c r="I3078" i="54" s="1"/>
  <c r="I3079" i="54" s="1"/>
  <c r="I3080" i="54" s="1"/>
  <c r="I3081" i="54" s="1"/>
  <c r="I3082" i="54" s="1"/>
  <c r="I3083" i="54" s="1"/>
  <c r="I3084" i="54" s="1"/>
  <c r="I3085" i="54" s="1"/>
  <c r="I3086" i="54" s="1"/>
  <c r="I3087" i="54" s="1"/>
  <c r="I3088" i="54" s="1"/>
  <c r="I3089" i="54" s="1"/>
  <c r="I3090" i="54" s="1"/>
  <c r="I3091" i="54" s="1"/>
  <c r="I3092" i="54" s="1"/>
  <c r="I3093" i="54" s="1"/>
  <c r="I3094" i="54" s="1"/>
  <c r="I3095" i="54" s="1"/>
  <c r="I3096" i="54" s="1"/>
  <c r="I3097" i="54" s="1"/>
  <c r="I3098" i="54" s="1"/>
  <c r="I3099" i="54" s="1"/>
  <c r="I3100" i="54" s="1"/>
  <c r="I3101" i="54" s="1"/>
  <c r="I3102" i="54" s="1"/>
  <c r="I3103" i="54" s="1"/>
  <c r="I3104" i="54" s="1"/>
  <c r="I3105" i="54" s="1"/>
  <c r="I3106" i="54" s="1"/>
  <c r="I3107" i="54" s="1"/>
  <c r="I3108" i="54" s="1"/>
  <c r="I3109" i="54" s="1"/>
  <c r="I3110" i="54" s="1"/>
  <c r="I3111" i="54" s="1"/>
  <c r="I3112" i="54" s="1"/>
  <c r="I3113" i="54" s="1"/>
  <c r="I3114" i="54" s="1"/>
  <c r="I3115" i="54" s="1"/>
  <c r="I3116" i="54" s="1"/>
  <c r="I3117" i="54" s="1"/>
  <c r="I3118" i="54" s="1"/>
  <c r="I3119" i="54" s="1"/>
  <c r="I3120" i="54" s="1"/>
  <c r="I3121" i="54" s="1"/>
  <c r="I3122" i="54" s="1"/>
  <c r="I3123" i="54" s="1"/>
  <c r="I3124" i="54" s="1"/>
  <c r="I3125" i="54" s="1"/>
  <c r="I3126" i="54" s="1"/>
  <c r="I3127" i="54" s="1"/>
  <c r="I3128" i="54" s="1"/>
  <c r="I3129" i="54" s="1"/>
  <c r="I3130" i="54" s="1"/>
  <c r="I3131" i="54" s="1"/>
  <c r="I3132" i="54" s="1"/>
  <c r="I3133" i="54" s="1"/>
  <c r="I3134" i="54" s="1"/>
  <c r="I3135" i="54" s="1"/>
  <c r="I3136" i="54" s="1"/>
  <c r="I3137" i="54" s="1"/>
  <c r="I3138" i="54" s="1"/>
  <c r="I3139" i="54" s="1"/>
  <c r="I3140" i="54" s="1"/>
  <c r="I3141" i="54" s="1"/>
  <c r="I3142" i="54" s="1"/>
  <c r="I3143" i="54" s="1"/>
  <c r="I3144" i="54" s="1"/>
  <c r="I3145" i="54" s="1"/>
  <c r="I3146" i="54" s="1"/>
  <c r="I3147" i="54" s="1"/>
  <c r="I3148" i="54" s="1"/>
  <c r="I3149" i="54" s="1"/>
  <c r="I3150" i="54" s="1"/>
  <c r="I3151" i="54" s="1"/>
  <c r="I3152" i="54" s="1"/>
  <c r="I3153" i="54" s="1"/>
  <c r="I3154" i="54" s="1"/>
  <c r="I3155" i="54" s="1"/>
  <c r="I3156" i="54" s="1"/>
  <c r="I3157" i="54" s="1"/>
  <c r="I3158" i="54" s="1"/>
  <c r="I3159" i="54" s="1"/>
  <c r="I3160" i="54" s="1"/>
  <c r="I3161" i="54" s="1"/>
  <c r="I3162" i="54" s="1"/>
  <c r="I3163" i="54" s="1"/>
  <c r="I3164" i="54" s="1"/>
  <c r="I3165" i="54" s="1"/>
  <c r="I3166" i="54" s="1"/>
  <c r="I3167" i="54" s="1"/>
  <c r="I3168" i="54" s="1"/>
  <c r="I3169" i="54" s="1"/>
  <c r="I3170" i="54" s="1"/>
  <c r="I3171" i="54" s="1"/>
  <c r="I3172" i="54" s="1"/>
  <c r="I3173" i="54" s="1"/>
  <c r="I3174" i="54" s="1"/>
  <c r="I3175" i="54" s="1"/>
  <c r="I3176" i="54" s="1"/>
  <c r="I3177" i="54" s="1"/>
  <c r="I3178" i="54" s="1"/>
  <c r="I3179" i="54" s="1"/>
  <c r="I3180" i="54" s="1"/>
  <c r="I3181" i="54" s="1"/>
  <c r="I3182" i="54" s="1"/>
  <c r="I3183" i="54" s="1"/>
  <c r="I3184" i="54" s="1"/>
  <c r="I3185" i="54" s="1"/>
  <c r="I3186" i="54" s="1"/>
  <c r="I3187" i="54" s="1"/>
  <c r="I3188" i="54" s="1"/>
  <c r="I3189" i="54" s="1"/>
  <c r="I3190" i="54" s="1"/>
  <c r="I3191" i="54" s="1"/>
  <c r="I3192" i="54" s="1"/>
  <c r="I3193" i="54" s="1"/>
  <c r="I3194" i="54" s="1"/>
  <c r="I3195" i="54" s="1"/>
  <c r="I3196" i="54" s="1"/>
  <c r="I3197" i="54" s="1"/>
  <c r="I3198" i="54" s="1"/>
  <c r="I3199" i="54" s="1"/>
  <c r="I3200" i="54" s="1"/>
  <c r="I3201" i="54" s="1"/>
  <c r="I3202" i="54" s="1"/>
  <c r="I3203" i="54" s="1"/>
  <c r="I3204" i="54" s="1"/>
  <c r="I3205" i="54" s="1"/>
  <c r="I3206" i="54" s="1"/>
  <c r="I3207" i="54" s="1"/>
  <c r="I3208" i="54" s="1"/>
  <c r="I3209" i="54" s="1"/>
  <c r="I3210" i="54" s="1"/>
  <c r="I3211" i="54" s="1"/>
  <c r="I3212" i="54" s="1"/>
  <c r="I3213" i="54" s="1"/>
  <c r="I3214" i="54" s="1"/>
  <c r="I3215" i="54" s="1"/>
  <c r="I3216" i="54" s="1"/>
  <c r="I3217" i="54" s="1"/>
  <c r="I3218" i="54" s="1"/>
  <c r="I3219" i="54" s="1"/>
  <c r="I3220" i="54" s="1"/>
  <c r="I3221" i="54" s="1"/>
  <c r="I3222" i="54" s="1"/>
  <c r="I3223" i="54" s="1"/>
  <c r="I3224" i="54" s="1"/>
  <c r="I3225" i="54" s="1"/>
  <c r="I3226" i="54" s="1"/>
  <c r="I3227" i="54" s="1"/>
  <c r="I3228" i="54" s="1"/>
  <c r="I3229" i="54" s="1"/>
  <c r="I3230" i="54" s="1"/>
  <c r="I3231" i="54" s="1"/>
  <c r="I3232" i="54" s="1"/>
  <c r="I3233" i="54" s="1"/>
  <c r="I3234" i="54" s="1"/>
  <c r="I3235" i="54" s="1"/>
  <c r="I3236" i="54" s="1"/>
  <c r="I3237" i="54" s="1"/>
  <c r="I3238" i="54" s="1"/>
  <c r="I3239" i="54" s="1"/>
  <c r="I3240" i="54" s="1"/>
  <c r="I3241" i="54" s="1"/>
  <c r="I3242" i="54" s="1"/>
  <c r="I3243" i="54" s="1"/>
  <c r="I3244" i="54" s="1"/>
  <c r="I3245" i="54" s="1"/>
  <c r="I3246" i="54" s="1"/>
  <c r="I3247" i="54" s="1"/>
  <c r="I3248" i="54" s="1"/>
  <c r="I3249" i="54" s="1"/>
  <c r="I3250" i="54" s="1"/>
  <c r="I3251" i="54" s="1"/>
  <c r="I3252" i="54" s="1"/>
  <c r="I3253" i="54" s="1"/>
  <c r="I3254" i="54" s="1"/>
  <c r="I3255" i="54" s="1"/>
  <c r="I3256" i="54" s="1"/>
  <c r="I3257" i="54" s="1"/>
  <c r="I3258" i="54" s="1"/>
  <c r="I3259" i="54" s="1"/>
  <c r="I3260" i="54" s="1"/>
  <c r="I3261" i="54" s="1"/>
  <c r="I3262" i="54" s="1"/>
  <c r="I3263" i="54" s="1"/>
  <c r="I3264" i="54" s="1"/>
  <c r="I3265" i="54" s="1"/>
  <c r="I3266" i="54" s="1"/>
  <c r="I3267" i="54" s="1"/>
  <c r="I3268" i="54" s="1"/>
  <c r="I3269" i="54" s="1"/>
  <c r="I3270" i="54" s="1"/>
  <c r="I3271" i="54" s="1"/>
  <c r="I3272" i="54" s="1"/>
  <c r="I3273" i="54" s="1"/>
  <c r="I3274" i="54" s="1"/>
  <c r="I3275" i="54" s="1"/>
  <c r="I3276" i="54" s="1"/>
  <c r="I3277" i="54" s="1"/>
  <c r="I3278" i="54" s="1"/>
  <c r="I3279" i="54" s="1"/>
  <c r="I3280" i="54" s="1"/>
  <c r="I3281" i="54" s="1"/>
  <c r="I3282" i="54" s="1"/>
  <c r="I3283" i="54" s="1"/>
  <c r="I3284" i="54" s="1"/>
  <c r="I3285" i="54" s="1"/>
  <c r="I3286" i="54" s="1"/>
  <c r="I3287" i="54" s="1"/>
  <c r="I3288" i="54" s="1"/>
  <c r="I3289" i="54" s="1"/>
  <c r="I3290" i="54" s="1"/>
  <c r="I3291" i="54" s="1"/>
  <c r="I3292" i="54" s="1"/>
  <c r="I3293" i="54" s="1"/>
  <c r="I3294" i="54" s="1"/>
  <c r="I3295" i="54" s="1"/>
  <c r="I3296" i="54" s="1"/>
  <c r="I3297" i="54" s="1"/>
  <c r="I3298" i="54" s="1"/>
  <c r="I3299" i="54" s="1"/>
  <c r="I3300" i="54" s="1"/>
  <c r="I3301" i="54" s="1"/>
  <c r="I3302" i="54" s="1"/>
  <c r="I3303" i="54" s="1"/>
  <c r="I3304" i="54" s="1"/>
  <c r="I3305" i="54" s="1"/>
  <c r="I3306" i="54" s="1"/>
  <c r="I3307" i="54" s="1"/>
  <c r="I3308" i="54" s="1"/>
  <c r="I3309" i="54" s="1"/>
  <c r="I3310" i="54" s="1"/>
  <c r="I3311" i="54" s="1"/>
  <c r="I3312" i="54" s="1"/>
  <c r="I3313" i="54" s="1"/>
  <c r="I3314" i="54" s="1"/>
  <c r="I3315" i="54" s="1"/>
  <c r="I3316" i="54" s="1"/>
  <c r="I3317" i="54" s="1"/>
  <c r="I3318" i="54" s="1"/>
  <c r="I3319" i="54" s="1"/>
  <c r="I3320" i="54" s="1"/>
  <c r="I3321" i="54" s="1"/>
  <c r="I3322" i="54" s="1"/>
  <c r="I3323" i="54" s="1"/>
  <c r="I3324" i="54" s="1"/>
  <c r="I3325" i="54" s="1"/>
  <c r="I3326" i="54" s="1"/>
  <c r="I3327" i="54" s="1"/>
  <c r="I3328" i="54" s="1"/>
  <c r="I3329" i="54" s="1"/>
  <c r="I3330" i="54" s="1"/>
  <c r="I3331" i="54" s="1"/>
  <c r="I3332" i="54" s="1"/>
  <c r="I3333" i="54" s="1"/>
  <c r="I3334" i="54" s="1"/>
  <c r="I3335" i="54" s="1"/>
  <c r="I3336" i="54" s="1"/>
  <c r="I3337" i="54" s="1"/>
  <c r="I3338" i="54" s="1"/>
  <c r="I3339" i="54" s="1"/>
  <c r="I3340" i="54" s="1"/>
  <c r="I3341" i="54" s="1"/>
  <c r="I3342" i="54" s="1"/>
  <c r="I3343" i="54" s="1"/>
  <c r="I3344" i="54" s="1"/>
  <c r="I3345" i="54" s="1"/>
  <c r="I3346" i="54" s="1"/>
  <c r="I3347" i="54" s="1"/>
  <c r="I3348" i="54" s="1"/>
  <c r="I3349" i="54" s="1"/>
  <c r="I3350" i="54" s="1"/>
  <c r="I3351" i="54" s="1"/>
  <c r="I3352" i="54" s="1"/>
  <c r="I3353" i="54" s="1"/>
  <c r="I3354" i="54" s="1"/>
  <c r="I3355" i="54" s="1"/>
  <c r="I3356" i="54" s="1"/>
  <c r="I3357" i="54" s="1"/>
  <c r="I3358" i="54" s="1"/>
  <c r="I3359" i="54" s="1"/>
  <c r="I3360" i="54" s="1"/>
  <c r="I3361" i="54" s="1"/>
  <c r="I3362" i="54" s="1"/>
  <c r="I3363" i="54" s="1"/>
  <c r="I3364" i="54" s="1"/>
  <c r="I3365" i="54" s="1"/>
  <c r="I3366" i="54" s="1"/>
  <c r="I3367" i="54" s="1"/>
  <c r="I3368" i="54" s="1"/>
  <c r="I3369" i="54" s="1"/>
  <c r="I3370" i="54" s="1"/>
  <c r="I3371" i="54" s="1"/>
  <c r="I3372" i="54" s="1"/>
  <c r="I3373" i="54" s="1"/>
  <c r="I3374" i="54" s="1"/>
  <c r="I3375" i="54" s="1"/>
  <c r="I3376" i="54" s="1"/>
  <c r="I3377" i="54" s="1"/>
  <c r="I3378" i="54" s="1"/>
  <c r="I3379" i="54" s="1"/>
  <c r="I3380" i="54" s="1"/>
  <c r="I3381" i="54" s="1"/>
  <c r="I3382" i="54" s="1"/>
  <c r="I3383" i="54" s="1"/>
  <c r="I3384" i="54" s="1"/>
  <c r="I3385" i="54" s="1"/>
  <c r="I3386" i="54" s="1"/>
  <c r="I3387" i="54" s="1"/>
  <c r="I3388" i="54" s="1"/>
  <c r="I3389" i="54" s="1"/>
  <c r="I3390" i="54" s="1"/>
  <c r="I3391" i="54" s="1"/>
  <c r="I3392" i="54" s="1"/>
  <c r="I3393" i="54" s="1"/>
  <c r="I3394" i="54" s="1"/>
  <c r="I3395" i="54" s="1"/>
  <c r="I3396" i="54" s="1"/>
  <c r="I3397" i="54" s="1"/>
  <c r="I3398" i="54" s="1"/>
  <c r="I3399" i="54" s="1"/>
  <c r="I3400" i="54" s="1"/>
  <c r="I3401" i="54" s="1"/>
  <c r="I3402" i="54" s="1"/>
  <c r="I3403" i="54" s="1"/>
  <c r="I3404" i="54" s="1"/>
  <c r="I3405" i="54" s="1"/>
  <c r="I3406" i="54" s="1"/>
  <c r="I3407" i="54" s="1"/>
  <c r="I3408" i="54" s="1"/>
  <c r="I3409" i="54" s="1"/>
  <c r="I3410" i="54" s="1"/>
  <c r="I3411" i="54" s="1"/>
  <c r="I3412" i="54" s="1"/>
  <c r="I3413" i="54" s="1"/>
  <c r="I3414" i="54" s="1"/>
  <c r="I3415" i="54" s="1"/>
  <c r="I3416" i="54" s="1"/>
  <c r="I3417" i="54" s="1"/>
  <c r="I3418" i="54" s="1"/>
  <c r="I3419" i="54" s="1"/>
  <c r="I3420" i="54" s="1"/>
  <c r="I3421" i="54" s="1"/>
  <c r="I3422" i="54" s="1"/>
  <c r="I3423" i="54" s="1"/>
  <c r="I3424" i="54" s="1"/>
  <c r="I3425" i="54" s="1"/>
  <c r="I3426" i="54" s="1"/>
  <c r="I3427" i="54" s="1"/>
  <c r="I3428" i="54" s="1"/>
  <c r="I3429" i="54" s="1"/>
  <c r="I3430" i="54" s="1"/>
  <c r="I3431" i="54" s="1"/>
  <c r="I3432" i="54" s="1"/>
  <c r="I3433" i="54" s="1"/>
  <c r="I3434" i="54" s="1"/>
  <c r="I3435" i="54" s="1"/>
  <c r="I3436" i="54" s="1"/>
  <c r="I3437" i="54" s="1"/>
  <c r="I3438" i="54" s="1"/>
  <c r="I3439" i="54" s="1"/>
  <c r="I3440" i="54" s="1"/>
  <c r="I3441" i="54" s="1"/>
  <c r="I3442" i="54" s="1"/>
  <c r="I3443" i="54" s="1"/>
  <c r="I3444" i="54" s="1"/>
  <c r="I3445" i="54" s="1"/>
  <c r="I3446" i="54" s="1"/>
  <c r="I3447" i="54" s="1"/>
  <c r="I3448" i="54" s="1"/>
  <c r="I3449" i="54" s="1"/>
  <c r="I3450" i="54" s="1"/>
  <c r="I3451" i="54" s="1"/>
  <c r="I3452" i="54" s="1"/>
  <c r="I3453" i="54" s="1"/>
  <c r="I3454" i="54" s="1"/>
  <c r="I3455" i="54" s="1"/>
  <c r="I3456" i="54" s="1"/>
  <c r="I3457" i="54" s="1"/>
  <c r="I3458" i="54" s="1"/>
  <c r="I3459" i="54" s="1"/>
  <c r="I3460" i="54" s="1"/>
  <c r="I3461" i="54" s="1"/>
  <c r="I3462" i="54" s="1"/>
  <c r="I3463" i="54" s="1"/>
  <c r="I3464" i="54" s="1"/>
  <c r="I3465" i="54" s="1"/>
  <c r="I3466" i="54" s="1"/>
  <c r="I3467" i="54" s="1"/>
  <c r="I3468" i="54" s="1"/>
  <c r="I3469" i="54" s="1"/>
  <c r="I3470" i="54" s="1"/>
  <c r="I3471" i="54" s="1"/>
  <c r="I3472" i="54" s="1"/>
  <c r="I3473" i="54" s="1"/>
  <c r="I3474" i="54" s="1"/>
  <c r="I3475" i="54" s="1"/>
  <c r="I3476" i="54" s="1"/>
  <c r="I3477" i="54" s="1"/>
  <c r="I3478" i="54" s="1"/>
  <c r="I3479" i="54" s="1"/>
  <c r="I3480" i="54" s="1"/>
  <c r="I3481" i="54" s="1"/>
  <c r="I3482" i="54" s="1"/>
  <c r="I3483" i="54" s="1"/>
  <c r="I3484" i="54" s="1"/>
  <c r="I3485" i="54" s="1"/>
  <c r="I3486" i="54" s="1"/>
  <c r="I3487" i="54" s="1"/>
  <c r="I3488" i="54" s="1"/>
  <c r="I3489" i="54" s="1"/>
  <c r="I3490" i="54" s="1"/>
  <c r="I3491" i="54" s="1"/>
  <c r="I3492" i="54" s="1"/>
  <c r="I3493" i="54" s="1"/>
  <c r="I3494" i="54" s="1"/>
  <c r="I3495" i="54" s="1"/>
  <c r="I3496" i="54" s="1"/>
  <c r="I3497" i="54" s="1"/>
  <c r="I3498" i="54" s="1"/>
  <c r="I3499" i="54" s="1"/>
  <c r="I3500" i="54" s="1"/>
  <c r="I3501" i="54" s="1"/>
  <c r="I3502" i="54" s="1"/>
  <c r="I3503" i="54" s="1"/>
  <c r="I3504" i="54" s="1"/>
  <c r="I3505" i="54" s="1"/>
  <c r="I3506" i="54" s="1"/>
  <c r="I3507" i="54" s="1"/>
  <c r="I3508" i="54" s="1"/>
  <c r="I3509" i="54" s="1"/>
  <c r="I3510" i="54" s="1"/>
  <c r="I3511" i="54" s="1"/>
  <c r="I3512" i="54" s="1"/>
  <c r="I3513" i="54" s="1"/>
  <c r="I3514" i="54" s="1"/>
  <c r="I3515" i="54" s="1"/>
  <c r="I3516" i="54" s="1"/>
  <c r="I3517" i="54" s="1"/>
  <c r="I3518" i="54" s="1"/>
  <c r="I3519" i="54" s="1"/>
  <c r="I3520" i="54" s="1"/>
  <c r="I3521" i="54" s="1"/>
  <c r="I3522" i="54" s="1"/>
  <c r="I3523" i="54" s="1"/>
  <c r="I3524" i="54" s="1"/>
  <c r="I3525" i="54" s="1"/>
  <c r="I3526" i="54" s="1"/>
  <c r="I3527" i="54" s="1"/>
  <c r="I3528" i="54" s="1"/>
  <c r="I3529" i="54" s="1"/>
  <c r="I3530" i="54" s="1"/>
  <c r="I3531" i="54" s="1"/>
  <c r="I3532" i="54" s="1"/>
  <c r="I3533" i="54" s="1"/>
  <c r="I3534" i="54" s="1"/>
  <c r="I3535" i="54" s="1"/>
  <c r="I3536" i="54" s="1"/>
  <c r="I3537" i="54" s="1"/>
  <c r="I3538" i="54" s="1"/>
  <c r="I3539" i="54" s="1"/>
  <c r="I3540" i="54" s="1"/>
  <c r="I3541" i="54" s="1"/>
  <c r="I3542" i="54" s="1"/>
  <c r="I3543" i="54" s="1"/>
  <c r="I3544" i="54" s="1"/>
  <c r="I3545" i="54" s="1"/>
  <c r="I3546" i="54" s="1"/>
  <c r="I3547" i="54" s="1"/>
  <c r="I3548" i="54" s="1"/>
  <c r="I3549" i="54" s="1"/>
  <c r="I3550" i="54" s="1"/>
  <c r="I3551" i="54" s="1"/>
  <c r="I3552" i="54" s="1"/>
  <c r="I3553" i="54" s="1"/>
  <c r="I3554" i="54" s="1"/>
  <c r="I3555" i="54" s="1"/>
  <c r="I3556" i="54" s="1"/>
  <c r="I3557" i="54" s="1"/>
  <c r="I3558" i="54" s="1"/>
  <c r="I3559" i="54" s="1"/>
  <c r="I3560" i="54" s="1"/>
  <c r="I3561" i="54" s="1"/>
  <c r="I3562" i="54" s="1"/>
  <c r="I3563" i="54" s="1"/>
  <c r="I3564" i="54" s="1"/>
  <c r="I3565" i="54" s="1"/>
  <c r="I3566" i="54" s="1"/>
  <c r="I3567" i="54" s="1"/>
  <c r="I3568" i="54" s="1"/>
  <c r="I3569" i="54" s="1"/>
  <c r="I3570" i="54" s="1"/>
  <c r="I3571" i="54" s="1"/>
  <c r="I3572" i="54" s="1"/>
  <c r="I3573" i="54" s="1"/>
  <c r="I3574" i="54" s="1"/>
  <c r="I3575" i="54" s="1"/>
  <c r="I3576" i="54" s="1"/>
  <c r="I3577" i="54" s="1"/>
  <c r="I3578" i="54" s="1"/>
  <c r="I3579" i="54" s="1"/>
  <c r="I3580" i="54" s="1"/>
  <c r="I3581" i="54" s="1"/>
  <c r="I3582" i="54" s="1"/>
  <c r="I3583" i="54" s="1"/>
  <c r="I3584" i="54" s="1"/>
  <c r="I3585" i="54" s="1"/>
  <c r="I3586" i="54" s="1"/>
  <c r="I3587" i="54" s="1"/>
  <c r="I3588" i="54" s="1"/>
  <c r="I3589" i="54" s="1"/>
  <c r="I3590" i="54" s="1"/>
  <c r="I3591" i="54" s="1"/>
  <c r="I3592" i="54" s="1"/>
  <c r="I3593" i="54" s="1"/>
  <c r="I3594" i="54" s="1"/>
  <c r="I3595" i="54" s="1"/>
  <c r="I3596" i="54" s="1"/>
  <c r="I3597" i="54" s="1"/>
  <c r="I3598" i="54" s="1"/>
  <c r="I3599" i="54" s="1"/>
  <c r="I3600" i="54" s="1"/>
  <c r="I3601" i="54" s="1"/>
  <c r="I3602" i="54" s="1"/>
  <c r="I3603" i="54" s="1"/>
  <c r="I3604" i="54" s="1"/>
  <c r="I3605" i="54" s="1"/>
  <c r="I3606" i="54" s="1"/>
  <c r="I3607" i="54" s="1"/>
  <c r="I3608" i="54" s="1"/>
  <c r="I3609" i="54" s="1"/>
  <c r="I3610" i="54" s="1"/>
  <c r="I3611" i="54" s="1"/>
  <c r="I3612" i="54" s="1"/>
  <c r="I3613" i="54" s="1"/>
  <c r="I3614" i="54" s="1"/>
  <c r="I3615" i="54" s="1"/>
  <c r="I3616" i="54" s="1"/>
  <c r="I3617" i="54" s="1"/>
  <c r="I3618" i="54" s="1"/>
  <c r="I3619" i="54" s="1"/>
  <c r="I3620" i="54" s="1"/>
  <c r="I3621" i="54" s="1"/>
  <c r="I3622" i="54" s="1"/>
  <c r="I3623" i="54" s="1"/>
  <c r="I3624" i="54" s="1"/>
  <c r="I3625" i="54" s="1"/>
  <c r="I3626" i="54" s="1"/>
  <c r="I3627" i="54" s="1"/>
  <c r="I3628" i="54" s="1"/>
  <c r="I3629" i="54" s="1"/>
  <c r="I3630" i="54" s="1"/>
  <c r="I3631" i="54" s="1"/>
  <c r="I3632" i="54" s="1"/>
  <c r="I3633" i="54" s="1"/>
  <c r="I3634" i="54" s="1"/>
  <c r="I3635" i="54" s="1"/>
  <c r="I3636" i="54" s="1"/>
  <c r="I3637" i="54" s="1"/>
  <c r="I3638" i="54" s="1"/>
  <c r="I3639" i="54" s="1"/>
  <c r="I3640" i="54" s="1"/>
  <c r="I3641" i="54" s="1"/>
  <c r="I3642" i="54" s="1"/>
  <c r="I3643" i="54" s="1"/>
  <c r="I3644" i="54" s="1"/>
  <c r="I3645" i="54" s="1"/>
  <c r="I3646" i="54" s="1"/>
  <c r="I3647" i="54" s="1"/>
  <c r="I3648" i="54" s="1"/>
  <c r="I3649" i="54" s="1"/>
  <c r="I3650" i="54" s="1"/>
  <c r="I3651" i="54" s="1"/>
  <c r="I3652" i="54" s="1"/>
  <c r="I3653" i="54" s="1"/>
  <c r="I3654" i="54" s="1"/>
  <c r="I3655" i="54" s="1"/>
  <c r="I3656" i="54" s="1"/>
  <c r="I3657" i="54" s="1"/>
  <c r="I3658" i="54" s="1"/>
  <c r="I3659" i="54" s="1"/>
  <c r="I3660" i="54" s="1"/>
  <c r="I3661" i="54" s="1"/>
  <c r="I3662" i="54" s="1"/>
  <c r="I3663" i="54" s="1"/>
  <c r="I3664" i="54" s="1"/>
  <c r="I3665" i="54" s="1"/>
  <c r="I3666" i="54" s="1"/>
  <c r="I3667" i="54" s="1"/>
  <c r="I3668" i="54" s="1"/>
  <c r="I3669" i="54" s="1"/>
  <c r="I3670" i="54" s="1"/>
  <c r="I3671" i="54" s="1"/>
  <c r="I3672" i="54" s="1"/>
  <c r="I3673" i="54" s="1"/>
  <c r="I3674" i="54" s="1"/>
  <c r="I3675" i="54" s="1"/>
  <c r="I3676" i="54" s="1"/>
  <c r="I3677" i="54" s="1"/>
  <c r="I3678" i="54" s="1"/>
  <c r="I3679" i="54" s="1"/>
  <c r="I3680" i="54" s="1"/>
  <c r="I3681" i="54" s="1"/>
  <c r="I3682" i="54" s="1"/>
  <c r="I3683" i="54" s="1"/>
  <c r="I3684" i="54" s="1"/>
  <c r="I3685" i="54" s="1"/>
  <c r="I3686" i="54" s="1"/>
  <c r="I3687" i="54" s="1"/>
  <c r="I3688" i="54" s="1"/>
  <c r="I3689" i="54" s="1"/>
  <c r="I3690" i="54" s="1"/>
  <c r="I3691" i="54" s="1"/>
  <c r="I3692" i="54" s="1"/>
  <c r="I3693" i="54" s="1"/>
  <c r="I3694" i="54" s="1"/>
  <c r="I3695" i="54" s="1"/>
  <c r="I3696" i="54" s="1"/>
  <c r="I3697" i="54" s="1"/>
  <c r="I3698" i="54" s="1"/>
  <c r="I3699" i="54" s="1"/>
  <c r="I3700" i="54" s="1"/>
  <c r="I3701" i="54" s="1"/>
  <c r="I3702" i="54" s="1"/>
  <c r="I3703" i="54" s="1"/>
  <c r="I3704" i="54" s="1"/>
  <c r="I3705" i="54" s="1"/>
  <c r="I3706" i="54" s="1"/>
  <c r="I3707" i="54" s="1"/>
  <c r="I3708" i="54" s="1"/>
  <c r="I3709" i="54" s="1"/>
  <c r="I3710" i="54" s="1"/>
  <c r="I3711" i="54" s="1"/>
  <c r="I3712" i="54" s="1"/>
  <c r="I3713" i="54" s="1"/>
  <c r="I3714" i="54" s="1"/>
  <c r="I3715" i="54" s="1"/>
  <c r="I3716" i="54" s="1"/>
  <c r="I3717" i="54" s="1"/>
  <c r="I3718" i="54" s="1"/>
  <c r="I3719" i="54" s="1"/>
  <c r="I3720" i="54" s="1"/>
  <c r="I3721" i="54" s="1"/>
  <c r="I3722" i="54" s="1"/>
  <c r="I3723" i="54" s="1"/>
  <c r="I3724" i="54" s="1"/>
  <c r="I3725" i="54" s="1"/>
  <c r="I3726" i="54" s="1"/>
  <c r="I3727" i="54" s="1"/>
  <c r="I3728" i="54" s="1"/>
  <c r="I3729" i="54" s="1"/>
  <c r="I3730" i="54" s="1"/>
  <c r="I3731" i="54" s="1"/>
  <c r="I3732" i="54" s="1"/>
  <c r="I3733" i="54" s="1"/>
  <c r="I3734" i="54" s="1"/>
  <c r="I3735" i="54" s="1"/>
  <c r="I3736" i="54" s="1"/>
  <c r="I3737" i="54" s="1"/>
  <c r="I3738" i="54" s="1"/>
  <c r="I3739" i="54" s="1"/>
  <c r="I3740" i="54" s="1"/>
  <c r="I3741" i="54" s="1"/>
  <c r="I3742" i="54" s="1"/>
  <c r="I3743" i="54" s="1"/>
  <c r="I3744" i="54" s="1"/>
  <c r="I3745" i="54" s="1"/>
  <c r="I3746" i="54" s="1"/>
  <c r="I3747" i="54" s="1"/>
  <c r="I3748" i="54" s="1"/>
  <c r="I3749" i="54" s="1"/>
  <c r="I3750" i="54" s="1"/>
  <c r="I3751" i="54" s="1"/>
  <c r="I3752" i="54" s="1"/>
  <c r="I3753" i="54" s="1"/>
  <c r="I3754" i="54" s="1"/>
  <c r="I3755" i="54" s="1"/>
  <c r="I3756" i="54" s="1"/>
  <c r="I3757" i="54" s="1"/>
  <c r="I3758" i="54" s="1"/>
  <c r="I3759" i="54" s="1"/>
  <c r="I3760" i="54" s="1"/>
  <c r="I3761" i="54" s="1"/>
  <c r="I3762" i="54" s="1"/>
  <c r="I3763" i="54" s="1"/>
  <c r="I3764" i="54" s="1"/>
  <c r="I3765" i="54" s="1"/>
  <c r="I3766" i="54" s="1"/>
  <c r="I3767" i="54" s="1"/>
  <c r="I3768" i="54" s="1"/>
  <c r="I3769" i="54" s="1"/>
  <c r="I3770" i="54" s="1"/>
  <c r="I3771" i="54" s="1"/>
  <c r="I3772" i="54" s="1"/>
  <c r="I3773" i="54" s="1"/>
  <c r="I3774" i="54" s="1"/>
  <c r="I3775" i="54" s="1"/>
  <c r="I3776" i="54" s="1"/>
  <c r="I3777" i="54" s="1"/>
  <c r="I3778" i="54" s="1"/>
  <c r="I3779" i="54" s="1"/>
  <c r="I3780" i="54" s="1"/>
  <c r="I3781" i="54" s="1"/>
  <c r="I3782" i="54" s="1"/>
  <c r="I3783" i="54" s="1"/>
  <c r="I3784" i="54" s="1"/>
  <c r="I3785" i="54" s="1"/>
  <c r="I3786" i="54" s="1"/>
  <c r="I3787" i="54" s="1"/>
  <c r="I3788" i="54" s="1"/>
  <c r="I3789" i="54" s="1"/>
  <c r="I3790" i="54" s="1"/>
  <c r="I3791" i="54" s="1"/>
  <c r="I3792" i="54" s="1"/>
  <c r="I3793" i="54" s="1"/>
  <c r="I3794" i="54" s="1"/>
  <c r="I3795" i="54" s="1"/>
  <c r="I3796" i="54" s="1"/>
  <c r="I3797" i="54" s="1"/>
  <c r="I3798" i="54" s="1"/>
  <c r="I3799" i="54" s="1"/>
  <c r="I3800" i="54" s="1"/>
  <c r="I3801" i="54" s="1"/>
  <c r="I3802" i="54" s="1"/>
  <c r="I3803" i="54" s="1"/>
  <c r="I3804" i="54" s="1"/>
  <c r="I3805" i="54" s="1"/>
  <c r="I3806" i="54" s="1"/>
  <c r="I3807" i="54" s="1"/>
  <c r="I3808" i="54" s="1"/>
  <c r="I3809" i="54" s="1"/>
  <c r="I3810" i="54" s="1"/>
  <c r="I3811" i="54" s="1"/>
  <c r="I3812" i="54" s="1"/>
  <c r="I3813" i="54" s="1"/>
  <c r="I3814" i="54" s="1"/>
  <c r="I3815" i="54" s="1"/>
  <c r="I3816" i="54" s="1"/>
  <c r="I3817" i="54" s="1"/>
  <c r="I3818" i="54" s="1"/>
  <c r="I3819" i="54" s="1"/>
  <c r="I3820" i="54" s="1"/>
  <c r="I3821" i="54" s="1"/>
  <c r="I3822" i="54" s="1"/>
  <c r="I3823" i="54" s="1"/>
  <c r="I3824" i="54" s="1"/>
  <c r="I3825" i="54" s="1"/>
  <c r="I3826" i="54" s="1"/>
  <c r="I3827" i="54" s="1"/>
  <c r="I3828" i="54" s="1"/>
  <c r="I3829" i="54" s="1"/>
  <c r="I3830" i="54" s="1"/>
  <c r="I3831" i="54" s="1"/>
  <c r="I3832" i="54" s="1"/>
  <c r="I3833" i="54" s="1"/>
  <c r="I3834" i="54" s="1"/>
  <c r="I3835" i="54" s="1"/>
  <c r="I3836" i="54" s="1"/>
  <c r="I3837" i="54" s="1"/>
  <c r="I3838" i="54" s="1"/>
  <c r="I3839" i="54" s="1"/>
  <c r="I3840" i="54" s="1"/>
  <c r="I3841" i="54" s="1"/>
  <c r="I3842" i="54" s="1"/>
  <c r="I3843" i="54" s="1"/>
  <c r="I3844" i="54" s="1"/>
  <c r="I3845" i="54" s="1"/>
  <c r="I3846" i="54" s="1"/>
  <c r="I3847" i="54" s="1"/>
  <c r="I3848" i="54" s="1"/>
  <c r="I3849" i="54" s="1"/>
  <c r="I3850" i="54" s="1"/>
  <c r="I3851" i="54" s="1"/>
  <c r="I3852" i="54" s="1"/>
  <c r="I3853" i="54" s="1"/>
  <c r="I3854" i="54" s="1"/>
  <c r="I3855" i="54" s="1"/>
  <c r="I3856" i="54" s="1"/>
  <c r="I3857" i="54" s="1"/>
  <c r="I3858" i="54" s="1"/>
  <c r="I3859" i="54" s="1"/>
  <c r="I3860" i="54" s="1"/>
  <c r="I3861" i="54" s="1"/>
  <c r="I3862" i="54" s="1"/>
  <c r="I3863" i="54" s="1"/>
  <c r="I3864" i="54" s="1"/>
  <c r="I3865" i="54" s="1"/>
  <c r="I3866" i="54" s="1"/>
  <c r="I3867" i="54" s="1"/>
  <c r="I3868" i="54" s="1"/>
  <c r="I3869" i="54" s="1"/>
  <c r="I3870" i="54" s="1"/>
  <c r="I3871" i="54" s="1"/>
  <c r="I3872" i="54" s="1"/>
  <c r="I3873" i="54" s="1"/>
  <c r="I3874" i="54" s="1"/>
  <c r="I3875" i="54" s="1"/>
  <c r="I3876" i="54" s="1"/>
  <c r="I3877" i="54" s="1"/>
  <c r="I3878" i="54" s="1"/>
  <c r="I3879" i="54" s="1"/>
  <c r="I3880" i="54" s="1"/>
  <c r="I3881" i="54" s="1"/>
  <c r="I3882" i="54" s="1"/>
  <c r="I3883" i="54" s="1"/>
  <c r="I3884" i="54" s="1"/>
  <c r="I3885" i="54" s="1"/>
  <c r="I3886" i="54" s="1"/>
  <c r="I3887" i="54" s="1"/>
  <c r="I3888" i="54" s="1"/>
  <c r="I3889" i="54" s="1"/>
  <c r="I3890" i="54" s="1"/>
  <c r="I3891" i="54" s="1"/>
  <c r="I3892" i="54" s="1"/>
  <c r="I3893" i="54" s="1"/>
  <c r="I3894" i="54" s="1"/>
  <c r="I3895" i="54" s="1"/>
  <c r="I3896" i="54" s="1"/>
  <c r="I3897" i="54" s="1"/>
  <c r="I3898" i="54" s="1"/>
  <c r="I3899" i="54" s="1"/>
  <c r="I3900" i="54" s="1"/>
  <c r="I3901" i="54" s="1"/>
  <c r="I3902" i="54" s="1"/>
  <c r="I3903" i="54" s="1"/>
  <c r="I3904" i="54" s="1"/>
  <c r="I3905" i="54" s="1"/>
  <c r="I3906" i="54" s="1"/>
  <c r="I3907" i="54" s="1"/>
  <c r="I3908" i="54" s="1"/>
  <c r="I3909" i="54" s="1"/>
  <c r="I3910" i="54" s="1"/>
  <c r="I3911" i="54" s="1"/>
  <c r="I3912" i="54" s="1"/>
  <c r="I3913" i="54" s="1"/>
  <c r="I3914" i="54" s="1"/>
  <c r="I3915" i="54" s="1"/>
  <c r="I3916" i="54" s="1"/>
  <c r="I3917" i="54" s="1"/>
  <c r="I3918" i="54" s="1"/>
  <c r="I3919" i="54" s="1"/>
  <c r="I3920" i="54" s="1"/>
  <c r="I3921" i="54" s="1"/>
  <c r="I3922" i="54" s="1"/>
  <c r="I3923" i="54" s="1"/>
  <c r="I3924" i="54" s="1"/>
  <c r="I3925" i="54" s="1"/>
  <c r="I3926" i="54" s="1"/>
  <c r="I3927" i="54" s="1"/>
  <c r="I3928" i="54" s="1"/>
  <c r="I3929" i="54" s="1"/>
  <c r="I3930" i="54" s="1"/>
  <c r="I3931" i="54" s="1"/>
  <c r="I3932" i="54" s="1"/>
  <c r="I3933" i="54" s="1"/>
  <c r="I3934" i="54" s="1"/>
  <c r="I3935" i="54" s="1"/>
  <c r="I3936" i="54" s="1"/>
  <c r="I3937" i="54" s="1"/>
  <c r="I3938" i="54" s="1"/>
  <c r="I3939" i="54" s="1"/>
  <c r="I3940" i="54" s="1"/>
  <c r="I3941" i="54" s="1"/>
  <c r="I3942" i="54" s="1"/>
  <c r="I3943" i="54" s="1"/>
  <c r="I3944" i="54" s="1"/>
  <c r="I3945" i="54" s="1"/>
  <c r="I3946" i="54" s="1"/>
  <c r="I3947" i="54" s="1"/>
  <c r="I3948" i="54" s="1"/>
  <c r="I3949" i="54" s="1"/>
  <c r="I3950" i="54" s="1"/>
  <c r="I3951" i="54" s="1"/>
  <c r="I3952" i="54" s="1"/>
  <c r="I3953" i="54" s="1"/>
  <c r="I3954" i="54" s="1"/>
  <c r="I3955" i="54" s="1"/>
  <c r="I3956" i="54" s="1"/>
  <c r="I3957" i="54" s="1"/>
  <c r="I3958" i="54" s="1"/>
  <c r="I3959" i="54" s="1"/>
  <c r="I3960" i="54" s="1"/>
  <c r="I3961" i="54" s="1"/>
  <c r="I3962" i="54" s="1"/>
  <c r="I3963" i="54" s="1"/>
  <c r="I3964" i="54" s="1"/>
  <c r="I3965" i="54" s="1"/>
  <c r="I3966" i="54" s="1"/>
  <c r="I3967" i="54" s="1"/>
  <c r="I3968" i="54" s="1"/>
  <c r="I3969" i="54" s="1"/>
  <c r="I3970" i="54" s="1"/>
  <c r="I3971" i="54" s="1"/>
  <c r="I3972" i="54" s="1"/>
  <c r="I3973" i="54" s="1"/>
  <c r="I3974" i="54" s="1"/>
  <c r="I3975" i="54" s="1"/>
  <c r="I3976" i="54" s="1"/>
  <c r="I3977" i="54" s="1"/>
  <c r="I3978" i="54" s="1"/>
  <c r="I3979" i="54" s="1"/>
  <c r="I3980" i="54" s="1"/>
  <c r="I3981" i="54" s="1"/>
  <c r="I3982" i="54" s="1"/>
  <c r="I3983" i="54" s="1"/>
  <c r="I3984" i="54" s="1"/>
  <c r="I3985" i="54" s="1"/>
  <c r="I3986" i="54" s="1"/>
  <c r="I3987" i="54" s="1"/>
  <c r="I3988" i="54" s="1"/>
  <c r="I3989" i="54" s="1"/>
  <c r="I3990" i="54" s="1"/>
  <c r="I3991" i="54" s="1"/>
  <c r="I3992" i="54" s="1"/>
  <c r="I3993" i="54" s="1"/>
  <c r="I3994" i="54" s="1"/>
  <c r="I3995" i="54" s="1"/>
  <c r="I3996" i="54" s="1"/>
  <c r="I3997" i="54" s="1"/>
  <c r="I3998" i="54" s="1"/>
  <c r="I3999" i="54" s="1"/>
  <c r="I4000" i="54" s="1"/>
  <c r="I4001" i="54" s="1"/>
  <c r="I4002" i="54" s="1"/>
  <c r="I4003" i="54" s="1"/>
  <c r="I4004" i="54" s="1"/>
  <c r="I4005" i="54" s="1"/>
  <c r="I4006" i="54" s="1"/>
  <c r="I4007" i="54" s="1"/>
  <c r="I4008" i="54" s="1"/>
  <c r="I4009" i="54" s="1"/>
  <c r="I4010" i="54" s="1"/>
  <c r="I4011" i="54" s="1"/>
  <c r="I4012" i="54" s="1"/>
  <c r="I4013" i="54" s="1"/>
  <c r="I4014" i="54" s="1"/>
  <c r="I4015" i="54" s="1"/>
  <c r="I4016" i="54" s="1"/>
  <c r="I4017" i="54" s="1"/>
  <c r="I4018" i="54" s="1"/>
  <c r="I4019" i="54" s="1"/>
  <c r="I4020" i="54" s="1"/>
  <c r="I4021" i="54" s="1"/>
  <c r="I4022" i="54" s="1"/>
  <c r="I4023" i="54" s="1"/>
  <c r="I4024" i="54" s="1"/>
  <c r="I4025" i="54" s="1"/>
  <c r="I4026" i="54" s="1"/>
  <c r="I4027" i="54" s="1"/>
  <c r="I4028" i="54" s="1"/>
  <c r="I4029" i="54" s="1"/>
  <c r="I4030" i="54" s="1"/>
  <c r="I4031" i="54" s="1"/>
  <c r="I4032" i="54" s="1"/>
  <c r="I4033" i="54" s="1"/>
  <c r="I4034" i="54" s="1"/>
  <c r="I4035" i="54" s="1"/>
  <c r="I4036" i="54" s="1"/>
  <c r="I4037" i="54" s="1"/>
  <c r="I4038" i="54" s="1"/>
  <c r="I4039" i="54" s="1"/>
  <c r="I4040" i="54" s="1"/>
  <c r="I4041" i="54" s="1"/>
  <c r="I4042" i="54" s="1"/>
  <c r="I4043" i="54" s="1"/>
  <c r="I4044" i="54" s="1"/>
  <c r="I4045" i="54" s="1"/>
  <c r="I4046" i="54" s="1"/>
  <c r="I4047" i="54" s="1"/>
  <c r="I4048" i="54" s="1"/>
  <c r="I4049" i="54" s="1"/>
  <c r="I4050" i="54" s="1"/>
  <c r="I4051" i="54" s="1"/>
  <c r="I4052" i="54" s="1"/>
  <c r="I4053" i="54" s="1"/>
  <c r="I4054" i="54" s="1"/>
  <c r="I4055" i="54" s="1"/>
  <c r="I4056" i="54" s="1"/>
  <c r="I4057" i="54" s="1"/>
  <c r="I4058" i="54" s="1"/>
  <c r="I4059" i="54" s="1"/>
  <c r="I4060" i="54" s="1"/>
  <c r="I4061" i="54" s="1"/>
  <c r="I4062" i="54" s="1"/>
  <c r="I4063" i="54" s="1"/>
  <c r="I4064" i="54" s="1"/>
  <c r="I4065" i="54" s="1"/>
  <c r="I4066" i="54" s="1"/>
  <c r="I4067" i="54" s="1"/>
  <c r="I4068" i="54" s="1"/>
  <c r="I4069" i="54" s="1"/>
  <c r="I4070" i="54" s="1"/>
  <c r="I4071" i="54" s="1"/>
  <c r="I4072" i="54" s="1"/>
  <c r="I4073" i="54" s="1"/>
  <c r="I4074" i="54" s="1"/>
  <c r="I4075" i="54" s="1"/>
  <c r="I4076" i="54" s="1"/>
  <c r="I4077" i="54" s="1"/>
  <c r="I4078" i="54" s="1"/>
  <c r="I4079" i="54" s="1"/>
  <c r="I4080" i="54" s="1"/>
  <c r="I4081" i="54" s="1"/>
  <c r="I4082" i="54" s="1"/>
  <c r="I4083" i="54" s="1"/>
  <c r="I4084" i="54" s="1"/>
  <c r="I4085" i="54" s="1"/>
  <c r="I4086" i="54" s="1"/>
  <c r="I4087" i="54" s="1"/>
  <c r="I4088" i="54" s="1"/>
  <c r="I4089" i="54" s="1"/>
  <c r="I4090" i="54" s="1"/>
  <c r="I4091" i="54" s="1"/>
  <c r="I4092" i="54" s="1"/>
  <c r="I4093" i="54" s="1"/>
  <c r="I4094" i="54" s="1"/>
  <c r="I4095" i="54" s="1"/>
  <c r="I4096" i="54" s="1"/>
  <c r="I4097" i="54" s="1"/>
  <c r="I4098" i="54" s="1"/>
  <c r="I4099" i="54" s="1"/>
  <c r="I4100" i="54" s="1"/>
  <c r="I4101" i="54" s="1"/>
  <c r="I4102" i="54" s="1"/>
  <c r="I4103" i="54" s="1"/>
  <c r="I4104" i="54" s="1"/>
  <c r="I4105" i="54" s="1"/>
  <c r="I4106" i="54" s="1"/>
  <c r="I4107" i="54" s="1"/>
  <c r="I4108" i="54" s="1"/>
  <c r="I4109" i="54" s="1"/>
  <c r="I4110" i="54" s="1"/>
  <c r="I4111" i="54" s="1"/>
  <c r="I4112" i="54" s="1"/>
  <c r="I4113" i="54" s="1"/>
  <c r="I4114" i="54" s="1"/>
  <c r="I4115" i="54" s="1"/>
  <c r="I4116" i="54" s="1"/>
  <c r="I4117" i="54" s="1"/>
  <c r="I4118" i="54" s="1"/>
  <c r="I4119" i="54" s="1"/>
  <c r="I4120" i="54" s="1"/>
  <c r="I4121" i="54" s="1"/>
  <c r="I4122" i="54" s="1"/>
  <c r="I4123" i="54" s="1"/>
  <c r="I4124" i="54" s="1"/>
  <c r="I4125" i="54" s="1"/>
  <c r="I4126" i="54" s="1"/>
  <c r="I4127" i="54" s="1"/>
  <c r="I4128" i="54" s="1"/>
  <c r="I4129" i="54" s="1"/>
  <c r="I4130" i="54" s="1"/>
  <c r="I4131" i="54" s="1"/>
  <c r="I4132" i="54" s="1"/>
  <c r="I4133" i="54" s="1"/>
  <c r="I4134" i="54" s="1"/>
  <c r="I4135" i="54" s="1"/>
  <c r="I4136" i="54" s="1"/>
  <c r="I4137" i="54" s="1"/>
  <c r="I4138" i="54" s="1"/>
  <c r="I4139" i="54" s="1"/>
  <c r="I4140" i="54" s="1"/>
  <c r="I4141" i="54" s="1"/>
  <c r="I4142" i="54" s="1"/>
  <c r="I4143" i="54" s="1"/>
  <c r="I4144" i="54" s="1"/>
  <c r="I4145" i="54" s="1"/>
  <c r="I4146" i="54" s="1"/>
  <c r="I4147" i="54" s="1"/>
  <c r="I4148" i="54" s="1"/>
  <c r="I4149" i="54" s="1"/>
  <c r="I4150" i="54" s="1"/>
  <c r="I4151" i="54" s="1"/>
  <c r="I4152" i="54" s="1"/>
  <c r="I4153" i="54" s="1"/>
  <c r="I4154" i="54" s="1"/>
  <c r="I4155" i="54" s="1"/>
  <c r="I4156" i="54" s="1"/>
  <c r="I4157" i="54" s="1"/>
  <c r="I4158" i="54" s="1"/>
  <c r="I4159" i="54" s="1"/>
  <c r="I4160" i="54" s="1"/>
  <c r="I4161" i="54" s="1"/>
  <c r="I4162" i="54" s="1"/>
  <c r="I4163" i="54" s="1"/>
  <c r="I4164" i="54" s="1"/>
  <c r="I4165" i="54" s="1"/>
  <c r="I4166" i="54" s="1"/>
  <c r="I4167" i="54" s="1"/>
  <c r="I4168" i="54" s="1"/>
  <c r="I4169" i="54" s="1"/>
  <c r="I4170" i="54" s="1"/>
  <c r="I4171" i="54" s="1"/>
  <c r="I4172" i="54" s="1"/>
  <c r="I4173" i="54" s="1"/>
  <c r="I4174" i="54" s="1"/>
  <c r="I4175" i="54" s="1"/>
  <c r="I4176" i="54" s="1"/>
  <c r="I4177" i="54" s="1"/>
  <c r="I4178" i="54" s="1"/>
  <c r="I4179" i="54" s="1"/>
  <c r="I4180" i="54" s="1"/>
  <c r="I4181" i="54" s="1"/>
  <c r="I4182" i="54" s="1"/>
  <c r="I4183" i="54" s="1"/>
  <c r="I4184" i="54" s="1"/>
  <c r="I4185" i="54" s="1"/>
  <c r="I4186" i="54" s="1"/>
  <c r="I4187" i="54" s="1"/>
  <c r="I4188" i="54" s="1"/>
  <c r="I4189" i="54" s="1"/>
  <c r="I4190" i="54" s="1"/>
  <c r="I4191" i="54" s="1"/>
  <c r="I4192" i="54" s="1"/>
  <c r="I4193" i="54" s="1"/>
  <c r="I4194" i="54" s="1"/>
  <c r="I4195" i="54" s="1"/>
  <c r="I4196" i="54" s="1"/>
  <c r="I4197" i="54" s="1"/>
  <c r="I4198" i="54" s="1"/>
  <c r="I4199" i="54" s="1"/>
  <c r="I4200" i="54" s="1"/>
  <c r="I4201" i="54" s="1"/>
  <c r="I4202" i="54" s="1"/>
  <c r="I4203" i="54" s="1"/>
  <c r="I4204" i="54" s="1"/>
  <c r="I4205" i="54" s="1"/>
  <c r="I4206" i="54" s="1"/>
  <c r="I4207" i="54" s="1"/>
  <c r="I4208" i="54" s="1"/>
  <c r="I4209" i="54" s="1"/>
  <c r="I4210" i="54" s="1"/>
  <c r="I4211" i="54" s="1"/>
  <c r="I4212" i="54" s="1"/>
  <c r="I4213" i="54" s="1"/>
  <c r="I4214" i="54" s="1"/>
  <c r="I4215" i="54" s="1"/>
  <c r="I4216" i="54" s="1"/>
  <c r="I4217" i="54" s="1"/>
  <c r="I4218" i="54" s="1"/>
  <c r="I4219" i="54" s="1"/>
  <c r="I4220" i="54" s="1"/>
  <c r="I4221" i="54" s="1"/>
  <c r="I4222" i="54" s="1"/>
  <c r="I4223" i="54" s="1"/>
  <c r="I4224" i="54" s="1"/>
  <c r="I4225" i="54" s="1"/>
  <c r="I4226" i="54" s="1"/>
  <c r="I4227" i="54" s="1"/>
  <c r="I4228" i="54" s="1"/>
  <c r="I4229" i="54" s="1"/>
  <c r="I4230" i="54" s="1"/>
  <c r="I4231" i="54" s="1"/>
  <c r="I4232" i="54" s="1"/>
  <c r="I4233" i="54" s="1"/>
  <c r="I4234" i="54" s="1"/>
  <c r="I4235" i="54" s="1"/>
  <c r="I4236" i="54" s="1"/>
  <c r="I4237" i="54" s="1"/>
  <c r="I4238" i="54" s="1"/>
  <c r="I4239" i="54" s="1"/>
  <c r="I4240" i="54" s="1"/>
  <c r="I4241" i="54" s="1"/>
  <c r="I4242" i="54" s="1"/>
  <c r="I4243" i="54" s="1"/>
  <c r="I4244" i="54" s="1"/>
  <c r="I4245" i="54" s="1"/>
  <c r="I4246" i="54" s="1"/>
  <c r="I4247" i="54" s="1"/>
  <c r="I4248" i="54" s="1"/>
  <c r="I4249" i="54" s="1"/>
  <c r="I4250" i="54" s="1"/>
  <c r="I4251" i="54" s="1"/>
  <c r="I4252" i="54" s="1"/>
  <c r="I4253" i="54" s="1"/>
  <c r="I4254" i="54" s="1"/>
  <c r="I4255" i="54" s="1"/>
  <c r="I4256" i="54" s="1"/>
  <c r="I4257" i="54" s="1"/>
  <c r="I4258" i="54" s="1"/>
  <c r="I4259" i="54" s="1"/>
  <c r="I4260" i="54" s="1"/>
  <c r="I4261" i="54" s="1"/>
  <c r="I4262" i="54" s="1"/>
  <c r="I4263" i="54" s="1"/>
  <c r="I4264" i="54" s="1"/>
  <c r="I4265" i="54" s="1"/>
  <c r="I4266" i="54" s="1"/>
  <c r="I4267" i="54" s="1"/>
  <c r="I4268" i="54" s="1"/>
  <c r="I4269" i="54" s="1"/>
  <c r="I4270" i="54" s="1"/>
  <c r="I4271" i="54" s="1"/>
  <c r="I4272" i="54" s="1"/>
  <c r="I4273" i="54" s="1"/>
  <c r="I4274" i="54" s="1"/>
  <c r="I4275" i="54" s="1"/>
  <c r="I4276" i="54" s="1"/>
  <c r="I4277" i="54" s="1"/>
  <c r="I4278" i="54" s="1"/>
  <c r="I4279" i="54" s="1"/>
  <c r="I4280" i="54" s="1"/>
  <c r="I4281" i="54" s="1"/>
  <c r="I4282" i="54" s="1"/>
  <c r="I4283" i="54" s="1"/>
  <c r="I4284" i="54" s="1"/>
  <c r="I4285" i="54" s="1"/>
  <c r="I4286" i="54" s="1"/>
  <c r="I4287" i="54" s="1"/>
  <c r="I4288" i="54" s="1"/>
  <c r="I4289" i="54" s="1"/>
  <c r="I4290" i="54" s="1"/>
  <c r="I4291" i="54" s="1"/>
  <c r="I4292" i="54" s="1"/>
  <c r="I4293" i="54" s="1"/>
  <c r="I4294" i="54" s="1"/>
  <c r="I4295" i="54" s="1"/>
  <c r="I4296" i="54" s="1"/>
  <c r="I4297" i="54" s="1"/>
  <c r="I4298" i="54" s="1"/>
  <c r="I4299" i="54" s="1"/>
  <c r="I4300" i="54" s="1"/>
  <c r="I4301" i="54" s="1"/>
  <c r="I4302" i="54" s="1"/>
  <c r="I4303" i="54" s="1"/>
  <c r="I4304" i="54" s="1"/>
  <c r="I4305" i="54" s="1"/>
  <c r="I4306" i="54" s="1"/>
  <c r="I4307" i="54" s="1"/>
  <c r="I4308" i="54" s="1"/>
  <c r="I4309" i="54" s="1"/>
  <c r="I4310" i="54" s="1"/>
  <c r="I4311" i="54" s="1"/>
  <c r="I4312" i="54" s="1"/>
  <c r="I4313" i="54" s="1"/>
  <c r="I4314" i="54" s="1"/>
  <c r="I4315" i="54" s="1"/>
  <c r="I4316" i="54" s="1"/>
  <c r="I4317" i="54" s="1"/>
  <c r="I4318" i="54" s="1"/>
  <c r="I4319" i="54" s="1"/>
  <c r="I4320" i="54" s="1"/>
  <c r="I4321" i="54" s="1"/>
  <c r="I4322" i="54" s="1"/>
  <c r="I4323" i="54" s="1"/>
  <c r="I4324" i="54" s="1"/>
  <c r="I4325" i="54" s="1"/>
  <c r="I4326" i="54" s="1"/>
  <c r="I4327" i="54" s="1"/>
  <c r="I4328" i="54" s="1"/>
  <c r="I4329" i="54" s="1"/>
  <c r="I4330" i="54" s="1"/>
  <c r="I4331" i="54" s="1"/>
  <c r="I4332" i="54" s="1"/>
  <c r="I4333" i="54" s="1"/>
  <c r="I4334" i="54" s="1"/>
  <c r="I4335" i="54" s="1"/>
  <c r="I4336" i="54" s="1"/>
  <c r="I4337" i="54" s="1"/>
  <c r="I4338" i="54" s="1"/>
  <c r="I4339" i="54" s="1"/>
  <c r="I4340" i="54" s="1"/>
  <c r="I4341" i="54" s="1"/>
  <c r="I4342" i="54" s="1"/>
  <c r="I4343" i="54" s="1"/>
  <c r="I4344" i="54" s="1"/>
  <c r="I4345" i="54" s="1"/>
  <c r="I4346" i="54" s="1"/>
  <c r="I4347" i="54" s="1"/>
  <c r="I4348" i="54" s="1"/>
  <c r="I4349" i="54" s="1"/>
  <c r="I4350" i="54" s="1"/>
  <c r="I4351" i="54" s="1"/>
  <c r="I4352" i="54" s="1"/>
  <c r="I4353" i="54" s="1"/>
  <c r="I4354" i="54" s="1"/>
  <c r="I4355" i="54" s="1"/>
  <c r="I4356" i="54" s="1"/>
  <c r="I4357" i="54" s="1"/>
  <c r="I4358" i="54" s="1"/>
  <c r="I4359" i="54" s="1"/>
  <c r="I4360" i="54" s="1"/>
  <c r="I4361" i="54" s="1"/>
  <c r="I4362" i="54" s="1"/>
  <c r="I4363" i="54" s="1"/>
  <c r="I4364" i="54" s="1"/>
  <c r="I4365" i="54" s="1"/>
  <c r="I4366" i="54" s="1"/>
  <c r="I4367" i="54" s="1"/>
  <c r="I4368" i="54" s="1"/>
  <c r="I4369" i="54" s="1"/>
  <c r="I4370" i="54" s="1"/>
  <c r="I4371" i="54" s="1"/>
  <c r="I4372" i="54" s="1"/>
  <c r="I4373" i="54" s="1"/>
  <c r="I4374" i="54" s="1"/>
  <c r="I4375" i="54" s="1"/>
  <c r="I4376" i="54" s="1"/>
  <c r="I4377" i="54" s="1"/>
  <c r="I4378" i="54" s="1"/>
  <c r="I4379" i="54" s="1"/>
  <c r="I4380" i="54" s="1"/>
  <c r="I4381" i="54" s="1"/>
  <c r="I4382" i="54" s="1"/>
  <c r="I4383" i="54" s="1"/>
  <c r="I4384" i="54" s="1"/>
  <c r="I4385" i="54" s="1"/>
  <c r="I4386" i="54" s="1"/>
  <c r="I4387" i="54" s="1"/>
  <c r="I4388" i="54" s="1"/>
  <c r="I4389" i="54" s="1"/>
  <c r="I4390" i="54" s="1"/>
  <c r="I4391" i="54" s="1"/>
  <c r="I4392" i="54" s="1"/>
  <c r="I4393" i="54" s="1"/>
  <c r="I4394" i="54" s="1"/>
  <c r="I4395" i="54" s="1"/>
  <c r="I4396" i="54" s="1"/>
  <c r="I4397" i="54" s="1"/>
  <c r="I4398" i="54" s="1"/>
  <c r="I4399" i="54" s="1"/>
  <c r="I4400" i="54" s="1"/>
  <c r="I4401" i="54" s="1"/>
  <c r="I4402" i="54" s="1"/>
  <c r="I4403" i="54" s="1"/>
  <c r="I4404" i="54" s="1"/>
  <c r="I4405" i="54" s="1"/>
  <c r="I4406" i="54" s="1"/>
  <c r="I4407" i="54" s="1"/>
  <c r="I4408" i="54" s="1"/>
  <c r="I4409" i="54" s="1"/>
  <c r="I4410" i="54" s="1"/>
  <c r="I4411" i="54" s="1"/>
  <c r="I4412" i="54" s="1"/>
  <c r="I4413" i="54" s="1"/>
  <c r="I4414" i="54" s="1"/>
  <c r="I4415" i="54" s="1"/>
  <c r="I4416" i="54" s="1"/>
  <c r="I4417" i="54" s="1"/>
  <c r="I4418" i="54" s="1"/>
  <c r="I4419" i="54" s="1"/>
  <c r="I4420" i="54" s="1"/>
  <c r="I4421" i="54" s="1"/>
  <c r="I4422" i="54" s="1"/>
  <c r="I4423" i="54" s="1"/>
  <c r="I4424" i="54" s="1"/>
  <c r="I4425" i="54" s="1"/>
  <c r="I4426" i="54" s="1"/>
  <c r="I4427" i="54" s="1"/>
  <c r="I4428" i="54" s="1"/>
  <c r="I4429" i="54" s="1"/>
  <c r="I4430" i="54" s="1"/>
  <c r="I4431" i="54" s="1"/>
  <c r="I4432" i="54" s="1"/>
  <c r="I4433" i="54" s="1"/>
  <c r="I4434" i="54" s="1"/>
  <c r="I4435" i="54" s="1"/>
  <c r="I4436" i="54" s="1"/>
  <c r="I4437" i="54" s="1"/>
  <c r="I4438" i="54" s="1"/>
  <c r="I4439" i="54" s="1"/>
  <c r="I4440" i="54" s="1"/>
  <c r="I4441" i="54" s="1"/>
  <c r="I4442" i="54" s="1"/>
  <c r="I4443" i="54" s="1"/>
  <c r="I4444" i="54" s="1"/>
  <c r="I4445" i="54" s="1"/>
  <c r="I4446" i="54" s="1"/>
  <c r="I4447" i="54" s="1"/>
  <c r="I4448" i="54" s="1"/>
  <c r="I4449" i="54" s="1"/>
  <c r="I4450" i="54" s="1"/>
  <c r="I4451" i="54" s="1"/>
  <c r="I4452" i="54" s="1"/>
  <c r="I4453" i="54" s="1"/>
  <c r="I4454" i="54" s="1"/>
  <c r="I4455" i="54" s="1"/>
  <c r="I4456" i="54" s="1"/>
  <c r="I4457" i="54" s="1"/>
  <c r="I4458" i="54" s="1"/>
  <c r="I4459" i="54" s="1"/>
  <c r="I4460" i="54" s="1"/>
  <c r="I4461" i="54" s="1"/>
  <c r="I4462" i="54" s="1"/>
  <c r="I4463" i="54" s="1"/>
  <c r="I4464" i="54" s="1"/>
  <c r="I4465" i="54" s="1"/>
  <c r="I4466" i="54" s="1"/>
  <c r="I4467" i="54" s="1"/>
  <c r="I4468" i="54" s="1"/>
  <c r="I4469" i="54" s="1"/>
  <c r="I4470" i="54" s="1"/>
  <c r="I4471" i="54" s="1"/>
  <c r="I4472" i="54" s="1"/>
  <c r="I4473" i="54" s="1"/>
  <c r="I4474" i="54" s="1"/>
  <c r="I4475" i="54" s="1"/>
  <c r="I4476" i="54" s="1"/>
  <c r="I4477" i="54" s="1"/>
  <c r="I4478" i="54" s="1"/>
  <c r="I4479" i="54" s="1"/>
  <c r="I4480" i="54" s="1"/>
  <c r="I4481" i="54" s="1"/>
  <c r="I4482" i="54" s="1"/>
  <c r="I4483" i="54" s="1"/>
  <c r="I4484" i="54" s="1"/>
  <c r="I4485" i="54" s="1"/>
  <c r="I4486" i="54" s="1"/>
  <c r="I4487" i="54" s="1"/>
  <c r="I4488" i="54" s="1"/>
  <c r="I4489" i="54" s="1"/>
  <c r="I4490" i="54" s="1"/>
  <c r="I4491" i="54" s="1"/>
  <c r="I4492" i="54" s="1"/>
  <c r="I4493" i="54" s="1"/>
  <c r="I4494" i="54" s="1"/>
  <c r="I4495" i="54" s="1"/>
  <c r="I4496" i="54" s="1"/>
  <c r="I4497" i="54" s="1"/>
  <c r="I4498" i="54" s="1"/>
  <c r="I4499" i="54" s="1"/>
  <c r="I4500" i="54" s="1"/>
  <c r="I4501" i="54" s="1"/>
  <c r="I4502" i="54" s="1"/>
  <c r="I4503" i="54" s="1"/>
  <c r="I4504" i="54" s="1"/>
  <c r="I4505" i="54" s="1"/>
  <c r="I4506" i="54" s="1"/>
  <c r="I4507" i="54" s="1"/>
  <c r="I4508" i="54" s="1"/>
  <c r="I4509" i="54" s="1"/>
  <c r="I4510" i="54" s="1"/>
  <c r="I4511" i="54" s="1"/>
  <c r="I4512" i="54" s="1"/>
  <c r="I4513" i="54" s="1"/>
  <c r="I4514" i="54" s="1"/>
  <c r="I4515" i="54" s="1"/>
  <c r="I4516" i="54" s="1"/>
  <c r="I4517" i="54" s="1"/>
  <c r="I4518" i="54" s="1"/>
  <c r="I4519" i="54" s="1"/>
  <c r="I4520" i="54" s="1"/>
  <c r="I4521" i="54" s="1"/>
  <c r="I4522" i="54" s="1"/>
  <c r="I4523" i="54" s="1"/>
  <c r="I4524" i="54" s="1"/>
  <c r="I4525" i="54" s="1"/>
  <c r="I4526" i="54" s="1"/>
  <c r="I4527" i="54" s="1"/>
  <c r="I4528" i="54" s="1"/>
  <c r="I4529" i="54" s="1"/>
  <c r="I4530" i="54" s="1"/>
  <c r="I4531" i="54" s="1"/>
  <c r="I4532" i="54" s="1"/>
  <c r="I4533" i="54" s="1"/>
  <c r="I4534" i="54" s="1"/>
  <c r="I4535" i="54" s="1"/>
  <c r="I4536" i="54" s="1"/>
  <c r="I4537" i="54" s="1"/>
  <c r="I4538" i="54" s="1"/>
  <c r="I4539" i="54" s="1"/>
  <c r="I4540" i="54" s="1"/>
  <c r="I4541" i="54" s="1"/>
  <c r="I4542" i="54" s="1"/>
  <c r="I4543" i="54" s="1"/>
  <c r="I4544" i="54" s="1"/>
  <c r="I4545" i="54" s="1"/>
  <c r="I4546" i="54" s="1"/>
  <c r="I4547" i="54" s="1"/>
  <c r="I4548" i="54" s="1"/>
  <c r="I4549" i="54" s="1"/>
  <c r="I4550" i="54" s="1"/>
  <c r="I4551" i="54" s="1"/>
  <c r="I4552" i="54" s="1"/>
  <c r="I4553" i="54" s="1"/>
  <c r="I4554" i="54" s="1"/>
  <c r="I4555" i="54" s="1"/>
  <c r="I4556" i="54" s="1"/>
  <c r="I4557" i="54" s="1"/>
  <c r="I4558" i="54" s="1"/>
  <c r="I4559" i="54" s="1"/>
  <c r="I4560" i="54" s="1"/>
  <c r="I4561" i="54" s="1"/>
  <c r="I4562" i="54" s="1"/>
  <c r="I4563" i="54" s="1"/>
  <c r="I4564" i="54" s="1"/>
  <c r="I4565" i="54" s="1"/>
  <c r="I4566" i="54" s="1"/>
  <c r="I4567" i="54" s="1"/>
  <c r="I4568" i="54" s="1"/>
  <c r="I4569" i="54" s="1"/>
  <c r="I4570" i="54" s="1"/>
  <c r="I4571" i="54" s="1"/>
  <c r="I4572" i="54" s="1"/>
  <c r="I4573" i="54" s="1"/>
  <c r="I4574" i="54" s="1"/>
  <c r="I4575" i="54" s="1"/>
  <c r="I4576" i="54" s="1"/>
  <c r="I4577" i="54" s="1"/>
  <c r="I4578" i="54" s="1"/>
  <c r="I4579" i="54" s="1"/>
  <c r="I4580" i="54" s="1"/>
  <c r="I4581" i="54" s="1"/>
  <c r="I4582" i="54" s="1"/>
  <c r="I4583" i="54" s="1"/>
  <c r="I4584" i="54" s="1"/>
  <c r="I4585" i="54" s="1"/>
  <c r="I4586" i="54" s="1"/>
  <c r="I4587" i="54" s="1"/>
  <c r="I4588" i="54" s="1"/>
  <c r="I4589" i="54" s="1"/>
  <c r="I4590" i="54" s="1"/>
  <c r="I4591" i="54" s="1"/>
  <c r="I4592" i="54" s="1"/>
  <c r="I4593" i="54" s="1"/>
  <c r="I4594" i="54" s="1"/>
  <c r="I4595" i="54" s="1"/>
  <c r="I4596" i="54" s="1"/>
  <c r="I4597" i="54" s="1"/>
  <c r="I4598" i="54" s="1"/>
  <c r="I4599" i="54" s="1"/>
  <c r="I4600" i="54" s="1"/>
  <c r="I4601" i="54" s="1"/>
  <c r="I4602" i="54" s="1"/>
  <c r="I4603" i="54" s="1"/>
  <c r="I4604" i="54" s="1"/>
  <c r="I4605" i="54" s="1"/>
  <c r="I4606" i="54" s="1"/>
  <c r="I4607" i="54" s="1"/>
  <c r="I4608" i="54" s="1"/>
  <c r="I4609" i="54" s="1"/>
  <c r="I4610" i="54" s="1"/>
  <c r="I4611" i="54" s="1"/>
  <c r="I4612" i="54" s="1"/>
  <c r="I4613" i="54" s="1"/>
  <c r="I4614" i="54" s="1"/>
  <c r="I4615" i="54" s="1"/>
  <c r="I4616" i="54" s="1"/>
  <c r="I4617" i="54" s="1"/>
  <c r="I4618" i="54" s="1"/>
  <c r="I4619" i="54" s="1"/>
  <c r="I4620" i="54" s="1"/>
  <c r="I4621" i="54" s="1"/>
  <c r="I4622" i="54" s="1"/>
  <c r="I4623" i="54" s="1"/>
  <c r="I4624" i="54" s="1"/>
  <c r="I4625" i="54" s="1"/>
  <c r="I4626" i="54" s="1"/>
  <c r="I4627" i="54" s="1"/>
  <c r="I4628" i="54" s="1"/>
  <c r="I4629" i="54" s="1"/>
  <c r="I4630" i="54" s="1"/>
  <c r="I4631" i="54" s="1"/>
  <c r="I4632" i="54" s="1"/>
  <c r="I4633" i="54" s="1"/>
  <c r="I4634" i="54" s="1"/>
  <c r="I4635" i="54" s="1"/>
  <c r="I4636" i="54" s="1"/>
  <c r="I4637" i="54" s="1"/>
  <c r="I4638" i="54" s="1"/>
  <c r="I4639" i="54" s="1"/>
  <c r="I4640" i="54" s="1"/>
  <c r="I4641" i="54" s="1"/>
  <c r="I4642" i="54" s="1"/>
  <c r="I4643" i="54" s="1"/>
  <c r="I4644" i="54" s="1"/>
  <c r="I4645" i="54" s="1"/>
  <c r="I4646" i="54" s="1"/>
  <c r="I4647" i="54" s="1"/>
  <c r="I4648" i="54" s="1"/>
  <c r="I4649" i="54" s="1"/>
  <c r="I4650" i="54" s="1"/>
  <c r="I4651" i="54" s="1"/>
  <c r="I4652" i="54" s="1"/>
  <c r="I4653" i="54" s="1"/>
  <c r="I4654" i="54" s="1"/>
  <c r="I4655" i="54" s="1"/>
  <c r="I4656" i="54" s="1"/>
  <c r="I4657" i="54" s="1"/>
  <c r="I4658" i="54" s="1"/>
  <c r="I4659" i="54" s="1"/>
  <c r="I4660" i="54" s="1"/>
  <c r="I4661" i="54" s="1"/>
  <c r="I4662" i="54" s="1"/>
  <c r="I4663" i="54" s="1"/>
  <c r="I4664" i="54" s="1"/>
  <c r="I4665" i="54" s="1"/>
  <c r="I4666" i="54" s="1"/>
  <c r="I4667" i="54" s="1"/>
  <c r="I4668" i="54" s="1"/>
  <c r="I4669" i="54" s="1"/>
  <c r="I4670" i="54" s="1"/>
  <c r="I4671" i="54" s="1"/>
  <c r="I4672" i="54" s="1"/>
  <c r="I4673" i="54" s="1"/>
  <c r="I4674" i="54" s="1"/>
  <c r="I4675" i="54" s="1"/>
  <c r="I4676" i="54" s="1"/>
  <c r="I4677" i="54" s="1"/>
  <c r="I4678" i="54" s="1"/>
  <c r="I4679" i="54" s="1"/>
  <c r="I4680" i="54" s="1"/>
  <c r="I4681" i="54" s="1"/>
  <c r="I4682" i="54" s="1"/>
  <c r="I4683" i="54" s="1"/>
  <c r="I4684" i="54" s="1"/>
  <c r="I4685" i="54" s="1"/>
  <c r="I4686" i="54" s="1"/>
  <c r="I4687" i="54" s="1"/>
  <c r="I4688" i="54" s="1"/>
  <c r="I4689" i="54" s="1"/>
  <c r="I4690" i="54" s="1"/>
  <c r="I4691" i="54" s="1"/>
  <c r="I4692" i="54" s="1"/>
  <c r="I4693" i="54" s="1"/>
  <c r="I4694" i="54" s="1"/>
  <c r="I4695" i="54" s="1"/>
  <c r="I4696" i="54" s="1"/>
  <c r="I4697" i="54" s="1"/>
  <c r="I4698" i="54" s="1"/>
  <c r="I4699" i="54" s="1"/>
  <c r="I4700" i="54" s="1"/>
  <c r="I4701" i="54" s="1"/>
  <c r="I4702" i="54" s="1"/>
  <c r="I4703" i="54" s="1"/>
  <c r="I4704" i="54" s="1"/>
  <c r="I4705" i="54" s="1"/>
  <c r="I4706" i="54" s="1"/>
  <c r="I4707" i="54" s="1"/>
  <c r="I4708" i="54" s="1"/>
  <c r="I4709" i="54" s="1"/>
  <c r="I4710" i="54" s="1"/>
  <c r="I4711" i="54" s="1"/>
  <c r="I4712" i="54" s="1"/>
  <c r="I4713" i="54" s="1"/>
  <c r="I4714" i="54" s="1"/>
  <c r="I4715" i="54" s="1"/>
  <c r="I4716" i="54" s="1"/>
  <c r="I4717" i="54" s="1"/>
  <c r="I4718" i="54" s="1"/>
  <c r="I4719" i="54" s="1"/>
  <c r="I4720" i="54" s="1"/>
  <c r="I4721" i="54" s="1"/>
  <c r="I4722" i="54" s="1"/>
  <c r="I4723" i="54" s="1"/>
  <c r="I4724" i="54" s="1"/>
  <c r="I4725" i="54" s="1"/>
  <c r="I4726" i="54" s="1"/>
  <c r="I4727" i="54" s="1"/>
  <c r="I4728" i="54" s="1"/>
  <c r="I4729" i="54" s="1"/>
  <c r="I4730" i="54" s="1"/>
  <c r="I4731" i="54" s="1"/>
  <c r="I4732" i="54" s="1"/>
  <c r="I4733" i="54" s="1"/>
  <c r="I4734" i="54" s="1"/>
  <c r="I4735" i="54" s="1"/>
  <c r="I4736" i="54" s="1"/>
  <c r="I4737" i="54" s="1"/>
  <c r="I4738" i="54" s="1"/>
  <c r="I4739" i="54" s="1"/>
  <c r="I4740" i="54" s="1"/>
  <c r="I4741" i="54" s="1"/>
  <c r="I4742" i="54" s="1"/>
  <c r="I4743" i="54" s="1"/>
  <c r="I4744" i="54" s="1"/>
  <c r="I4745" i="54" s="1"/>
  <c r="I4746" i="54" s="1"/>
  <c r="I4747" i="54" s="1"/>
  <c r="I4748" i="54" s="1"/>
  <c r="I4749" i="54" s="1"/>
  <c r="I4750" i="54" s="1"/>
  <c r="I4751" i="54" s="1"/>
  <c r="I4752" i="54" s="1"/>
  <c r="I4753" i="54" s="1"/>
  <c r="I4754" i="54" s="1"/>
  <c r="I4755" i="54" s="1"/>
  <c r="I4756" i="54" s="1"/>
  <c r="I4757" i="54" s="1"/>
  <c r="I4758" i="54" s="1"/>
  <c r="I4759" i="54" s="1"/>
  <c r="I4760" i="54" s="1"/>
  <c r="I4761" i="54" s="1"/>
  <c r="I4762" i="54" s="1"/>
  <c r="I4763" i="54" s="1"/>
  <c r="I4764" i="54" s="1"/>
  <c r="I4765" i="54" s="1"/>
  <c r="I4766" i="54" s="1"/>
  <c r="I4767" i="54" s="1"/>
  <c r="I4768" i="54" s="1"/>
  <c r="I4769" i="54" s="1"/>
  <c r="I4770" i="54" s="1"/>
  <c r="I4771" i="54" s="1"/>
  <c r="I4772" i="54" s="1"/>
  <c r="I4773" i="54" s="1"/>
  <c r="I4774" i="54" s="1"/>
  <c r="I4775" i="54" s="1"/>
  <c r="I4776" i="54" s="1"/>
  <c r="I4777" i="54" s="1"/>
  <c r="I4778" i="54" s="1"/>
  <c r="I4779" i="54" s="1"/>
  <c r="I4780" i="54" s="1"/>
  <c r="I4781" i="54" s="1"/>
  <c r="I4782" i="54" s="1"/>
  <c r="I4783" i="54" s="1"/>
  <c r="I4784" i="54" s="1"/>
  <c r="I4785" i="54" s="1"/>
  <c r="I4786" i="54" s="1"/>
  <c r="I4787" i="54" s="1"/>
  <c r="I4788" i="54" s="1"/>
  <c r="I4789" i="54" s="1"/>
  <c r="I4790" i="54" s="1"/>
  <c r="I4791" i="54" s="1"/>
  <c r="I4792" i="54" s="1"/>
  <c r="I4793" i="54" s="1"/>
  <c r="I4794" i="54" s="1"/>
  <c r="I4795" i="54" s="1"/>
  <c r="I4796" i="54" s="1"/>
  <c r="I4797" i="54" s="1"/>
  <c r="I4798" i="54" s="1"/>
  <c r="I4799" i="54" s="1"/>
  <c r="I4800" i="54" s="1"/>
  <c r="I4801" i="54" s="1"/>
  <c r="I4802" i="54" s="1"/>
  <c r="I4803" i="54" s="1"/>
  <c r="I4804" i="54" s="1"/>
  <c r="I4805" i="54" s="1"/>
  <c r="I4806" i="54" s="1"/>
  <c r="I4807" i="54" s="1"/>
  <c r="I4808" i="54" s="1"/>
  <c r="I4809" i="54" s="1"/>
  <c r="I4810" i="54" s="1"/>
  <c r="I4811" i="54" s="1"/>
  <c r="I4812" i="54" s="1"/>
  <c r="I4813" i="54" s="1"/>
  <c r="I4814" i="54" s="1"/>
  <c r="I4815" i="54" s="1"/>
  <c r="I4816" i="54" s="1"/>
  <c r="I4817" i="54" s="1"/>
  <c r="I4818" i="54" s="1"/>
  <c r="I4819" i="54" s="1"/>
  <c r="I4820" i="54" s="1"/>
  <c r="I4821" i="54" s="1"/>
  <c r="I4822" i="54" s="1"/>
  <c r="I4823" i="54" s="1"/>
  <c r="I4824" i="54" s="1"/>
  <c r="I4825" i="54" s="1"/>
  <c r="I4826" i="54" s="1"/>
  <c r="I4827" i="54" s="1"/>
  <c r="I4828" i="54" s="1"/>
  <c r="I4829" i="54" s="1"/>
  <c r="I4830" i="54" s="1"/>
  <c r="I4831" i="54" s="1"/>
  <c r="I4832" i="54" s="1"/>
  <c r="I4833" i="54" s="1"/>
  <c r="I4834" i="54" s="1"/>
  <c r="I4835" i="54" s="1"/>
  <c r="I4836" i="54" s="1"/>
  <c r="I4837" i="54" s="1"/>
  <c r="I4838" i="54" s="1"/>
  <c r="I4839" i="54" s="1"/>
  <c r="I4840" i="54" s="1"/>
  <c r="I4841" i="54" s="1"/>
  <c r="I4842" i="54" s="1"/>
  <c r="I4843" i="54" s="1"/>
  <c r="I4844" i="54" s="1"/>
  <c r="I4845" i="54" s="1"/>
  <c r="I4846" i="54" s="1"/>
  <c r="I4847" i="54" s="1"/>
  <c r="I4848" i="54" s="1"/>
  <c r="I4849" i="54" s="1"/>
  <c r="I4850" i="54" s="1"/>
  <c r="I4851" i="54" s="1"/>
  <c r="I4852" i="54" s="1"/>
  <c r="I4853" i="54" s="1"/>
  <c r="I4854" i="54" s="1"/>
  <c r="I4855" i="54" s="1"/>
  <c r="I4856" i="54" s="1"/>
  <c r="I4857" i="54" s="1"/>
  <c r="I4858" i="54" s="1"/>
  <c r="I4859" i="54" s="1"/>
  <c r="I4860" i="54" s="1"/>
  <c r="I4861" i="54" s="1"/>
  <c r="I4862" i="54" s="1"/>
  <c r="I4863" i="54" s="1"/>
  <c r="I4864" i="54" s="1"/>
  <c r="I4865" i="54" s="1"/>
  <c r="I4866" i="54" s="1"/>
  <c r="I4867" i="54" s="1"/>
  <c r="I4868" i="54" s="1"/>
  <c r="I4869" i="54" s="1"/>
  <c r="I4870" i="54" s="1"/>
  <c r="I4871" i="54" s="1"/>
  <c r="I4872" i="54" s="1"/>
  <c r="I4873" i="54" s="1"/>
  <c r="I4874" i="54" s="1"/>
  <c r="I4875" i="54" s="1"/>
  <c r="I4876" i="54" s="1"/>
  <c r="I4877" i="54" s="1"/>
  <c r="I4878" i="54" s="1"/>
  <c r="I4879" i="54" s="1"/>
  <c r="I4880" i="54" s="1"/>
  <c r="I4881" i="54" s="1"/>
  <c r="I4882" i="54" s="1"/>
  <c r="I4883" i="54" s="1"/>
  <c r="I4884" i="54" s="1"/>
  <c r="I4885" i="54" s="1"/>
  <c r="I4886" i="54" s="1"/>
  <c r="I4887" i="54" s="1"/>
  <c r="I4888" i="54" s="1"/>
  <c r="I4889" i="54" s="1"/>
  <c r="I4890" i="54" s="1"/>
  <c r="I4891" i="54" s="1"/>
  <c r="I4892" i="54" s="1"/>
  <c r="I4893" i="54" s="1"/>
  <c r="I4894" i="54" s="1"/>
  <c r="I4895" i="54" s="1"/>
  <c r="I4896" i="54" s="1"/>
  <c r="I4897" i="54" s="1"/>
  <c r="I4898" i="54" s="1"/>
  <c r="I4899" i="54" s="1"/>
  <c r="I4900" i="54" s="1"/>
  <c r="I4901" i="54" s="1"/>
  <c r="I4902" i="54" s="1"/>
  <c r="I4903" i="54" s="1"/>
  <c r="I4904" i="54" s="1"/>
  <c r="I4905" i="54" s="1"/>
  <c r="I4906" i="54" s="1"/>
  <c r="I4907" i="54" s="1"/>
  <c r="I4908" i="54" s="1"/>
  <c r="I4909" i="54" s="1"/>
  <c r="I4910" i="54" s="1"/>
  <c r="I4911" i="54" s="1"/>
  <c r="I4912" i="54" s="1"/>
  <c r="I4913" i="54" s="1"/>
  <c r="I4914" i="54" s="1"/>
  <c r="I4915" i="54" s="1"/>
  <c r="I4916" i="54" s="1"/>
  <c r="I4917" i="54" s="1"/>
  <c r="I4918" i="54" s="1"/>
  <c r="I4919" i="54" s="1"/>
  <c r="I4920" i="54" s="1"/>
  <c r="I4921" i="54" s="1"/>
  <c r="I4922" i="54" s="1"/>
  <c r="I4923" i="54" s="1"/>
  <c r="I4924" i="54" s="1"/>
  <c r="I4925" i="54" s="1"/>
  <c r="I4926" i="54" s="1"/>
  <c r="I4927" i="54" s="1"/>
  <c r="I4928" i="54" s="1"/>
  <c r="I4929" i="54" s="1"/>
  <c r="I4930" i="54" s="1"/>
  <c r="I4931" i="54" s="1"/>
  <c r="I4932" i="54" s="1"/>
  <c r="I4933" i="54" s="1"/>
  <c r="I4934" i="54" s="1"/>
  <c r="I4935" i="54" s="1"/>
  <c r="I4936" i="54" s="1"/>
  <c r="I4937" i="54" s="1"/>
  <c r="I4938" i="54" s="1"/>
  <c r="I4939" i="54" s="1"/>
  <c r="I4940" i="54" s="1"/>
  <c r="I4941" i="54" s="1"/>
  <c r="I4942" i="54" s="1"/>
  <c r="I4943" i="54" s="1"/>
  <c r="I4944" i="54" s="1"/>
  <c r="I4945" i="54" s="1"/>
  <c r="I4946" i="54" s="1"/>
  <c r="I4947" i="54" s="1"/>
  <c r="I4948" i="54" s="1"/>
  <c r="I4949" i="54" s="1"/>
  <c r="I4950" i="54" s="1"/>
  <c r="I4951" i="54" s="1"/>
  <c r="I4952" i="54" s="1"/>
  <c r="I4953" i="54" s="1"/>
  <c r="I4954" i="54" s="1"/>
  <c r="I4955" i="54" s="1"/>
  <c r="I4956" i="54" s="1"/>
  <c r="I4957" i="54" s="1"/>
  <c r="I4958" i="54" s="1"/>
  <c r="I4959" i="54" s="1"/>
  <c r="I4960" i="54" s="1"/>
  <c r="I4961" i="54" s="1"/>
  <c r="I4962" i="54" s="1"/>
  <c r="I4963" i="54" s="1"/>
  <c r="I4964" i="54" s="1"/>
  <c r="I4965" i="54" s="1"/>
  <c r="I4966" i="54" s="1"/>
  <c r="I4967" i="54" s="1"/>
  <c r="I4968" i="54" s="1"/>
  <c r="I4969" i="54" s="1"/>
  <c r="I4970" i="54" s="1"/>
  <c r="I4971" i="54" s="1"/>
  <c r="I4972" i="54" s="1"/>
  <c r="I4973" i="54" s="1"/>
  <c r="I4974" i="54" s="1"/>
  <c r="I4975" i="54" s="1"/>
  <c r="I4976" i="54" s="1"/>
  <c r="I4977" i="54" s="1"/>
  <c r="I4978" i="54" s="1"/>
  <c r="I4979" i="54" s="1"/>
  <c r="I4980" i="54" s="1"/>
  <c r="I4981" i="54" s="1"/>
  <c r="I4982" i="54" s="1"/>
  <c r="I4983" i="54" s="1"/>
  <c r="I4984" i="54" s="1"/>
  <c r="I4985" i="54" s="1"/>
  <c r="I4986" i="54" s="1"/>
  <c r="I4987" i="54" s="1"/>
  <c r="I4988" i="54" s="1"/>
  <c r="I4989" i="54" s="1"/>
  <c r="I4990" i="54" s="1"/>
  <c r="I4991" i="54" s="1"/>
  <c r="I4992" i="54" s="1"/>
  <c r="I4993" i="54" s="1"/>
  <c r="I4994" i="54" s="1"/>
  <c r="I4995" i="54" s="1"/>
  <c r="I4996" i="54" s="1"/>
  <c r="I4997" i="54" s="1"/>
  <c r="I4998" i="54" s="1"/>
  <c r="I4999" i="54" s="1"/>
  <c r="I5000" i="54" s="1"/>
  <c r="I5001" i="54" s="1"/>
  <c r="I5002" i="54" s="1"/>
  <c r="I5003" i="54" s="1"/>
  <c r="I5004" i="54" s="1"/>
  <c r="I5005" i="54" s="1"/>
  <c r="I5006" i="54" s="1"/>
  <c r="I5007" i="54" s="1"/>
  <c r="I5008" i="54" s="1"/>
  <c r="I5009" i="54" s="1"/>
  <c r="I5010" i="54" s="1"/>
  <c r="I5011" i="54" s="1"/>
  <c r="I5012" i="54" s="1"/>
  <c r="I5013" i="54" s="1"/>
  <c r="I5014" i="54" s="1"/>
  <c r="I5015" i="54" s="1"/>
  <c r="I5016" i="54" s="1"/>
  <c r="I5017" i="54" s="1"/>
  <c r="I5018" i="54" s="1"/>
  <c r="I5019" i="54" s="1"/>
  <c r="I5020" i="54" s="1"/>
  <c r="I5021" i="54" s="1"/>
  <c r="I5022" i="54" s="1"/>
  <c r="I5023" i="54" s="1"/>
  <c r="I5024" i="54" s="1"/>
  <c r="I5025" i="54" s="1"/>
  <c r="I5026" i="54" s="1"/>
  <c r="I5027" i="54" s="1"/>
  <c r="I5028" i="54" s="1"/>
  <c r="I5029" i="54" s="1"/>
  <c r="I5030" i="54" s="1"/>
  <c r="I5031" i="54" s="1"/>
  <c r="I5032" i="54" s="1"/>
  <c r="I5033" i="54" s="1"/>
  <c r="I5034" i="54" s="1"/>
  <c r="I5035" i="54" s="1"/>
  <c r="I5036" i="54" s="1"/>
  <c r="I5037" i="54" s="1"/>
  <c r="I5038" i="54" s="1"/>
  <c r="I5039" i="54" s="1"/>
  <c r="I5040" i="54" s="1"/>
  <c r="I5041" i="54" s="1"/>
  <c r="I5042" i="54" s="1"/>
  <c r="I5043" i="54" s="1"/>
  <c r="I5044" i="54" s="1"/>
  <c r="I5045" i="54" s="1"/>
  <c r="I5046" i="54" s="1"/>
  <c r="I5047" i="54" s="1"/>
  <c r="I5048" i="54" s="1"/>
  <c r="I5049" i="54" s="1"/>
  <c r="I5050" i="54" s="1"/>
  <c r="I5051" i="54" s="1"/>
  <c r="I5052" i="54" s="1"/>
  <c r="I5053" i="54" s="1"/>
  <c r="I5054" i="54" s="1"/>
  <c r="I5055" i="54" s="1"/>
  <c r="I5056" i="54" s="1"/>
  <c r="I5057" i="54" s="1"/>
  <c r="I5058" i="54" s="1"/>
  <c r="I5059" i="54" s="1"/>
  <c r="I5060" i="54" s="1"/>
  <c r="I5061" i="54" s="1"/>
  <c r="I5062" i="54" s="1"/>
  <c r="I5063" i="54" s="1"/>
  <c r="I5064" i="54" s="1"/>
  <c r="I5065" i="54" s="1"/>
  <c r="I5066" i="54" s="1"/>
  <c r="I5067" i="54" s="1"/>
  <c r="I5068" i="54" s="1"/>
  <c r="I5069" i="54" s="1"/>
  <c r="I5070" i="54" s="1"/>
  <c r="I5071" i="54" s="1"/>
  <c r="I5072" i="54" s="1"/>
  <c r="I5073" i="54" s="1"/>
  <c r="I5074" i="54" s="1"/>
  <c r="I5075" i="54" s="1"/>
  <c r="I5076" i="54" s="1"/>
  <c r="I5077" i="54" s="1"/>
  <c r="I5078" i="54" s="1"/>
  <c r="I5079" i="54" s="1"/>
  <c r="I5080" i="54" s="1"/>
  <c r="I5081" i="54" s="1"/>
  <c r="I5082" i="54" s="1"/>
  <c r="I5083" i="54" s="1"/>
  <c r="I5084" i="54" s="1"/>
  <c r="I5085" i="54" s="1"/>
  <c r="I5086" i="54" s="1"/>
  <c r="I5087" i="54" s="1"/>
  <c r="I5088" i="54" s="1"/>
  <c r="I5089" i="54" s="1"/>
  <c r="I5090" i="54" s="1"/>
  <c r="I5091" i="54" s="1"/>
  <c r="I5092" i="54" s="1"/>
  <c r="I5093" i="54" s="1"/>
  <c r="I5094" i="54" s="1"/>
  <c r="I5095" i="54" s="1"/>
  <c r="I5096" i="54" s="1"/>
  <c r="I5097" i="54" s="1"/>
  <c r="I5098" i="54" s="1"/>
  <c r="I5099" i="54" s="1"/>
  <c r="I5100" i="54" s="1"/>
  <c r="I5101" i="54" s="1"/>
  <c r="I5102" i="54" s="1"/>
  <c r="I5103" i="54" s="1"/>
  <c r="I5104" i="54" s="1"/>
  <c r="I5105" i="54" s="1"/>
  <c r="I5106" i="54" s="1"/>
  <c r="I5107" i="54" s="1"/>
  <c r="I5108" i="54" s="1"/>
  <c r="I5109" i="54" s="1"/>
  <c r="I5110" i="54" s="1"/>
  <c r="I5111" i="54" s="1"/>
  <c r="I5112" i="54" s="1"/>
  <c r="I5113" i="54" s="1"/>
  <c r="I5114" i="54" s="1"/>
  <c r="I5115" i="54" s="1"/>
  <c r="I5116" i="54" s="1"/>
  <c r="I5117" i="54" s="1"/>
  <c r="I5118" i="54" s="1"/>
  <c r="I5119" i="54" s="1"/>
  <c r="I5120" i="54" s="1"/>
  <c r="I5121" i="54" s="1"/>
  <c r="I5122" i="54" s="1"/>
  <c r="I5123" i="54" s="1"/>
  <c r="I5124" i="54" s="1"/>
  <c r="I5125" i="54" s="1"/>
  <c r="I5126" i="54" s="1"/>
  <c r="I5127" i="54" s="1"/>
  <c r="I5128" i="54" s="1"/>
  <c r="I5129" i="54" s="1"/>
  <c r="I5130" i="54" s="1"/>
  <c r="I5131" i="54" s="1"/>
  <c r="I5132" i="54" s="1"/>
  <c r="I5133" i="54" s="1"/>
  <c r="I5134" i="54" s="1"/>
  <c r="I5135" i="54" s="1"/>
  <c r="I5136" i="54" s="1"/>
  <c r="I5137" i="54" s="1"/>
  <c r="I5138" i="54" s="1"/>
  <c r="I5139" i="54" s="1"/>
  <c r="I5140" i="54" s="1"/>
  <c r="I5141" i="54" s="1"/>
  <c r="I5142" i="54" s="1"/>
  <c r="I5143" i="54" s="1"/>
  <c r="I5144" i="54" s="1"/>
  <c r="I5145" i="54" s="1"/>
  <c r="I5146" i="54" s="1"/>
  <c r="I5147" i="54" s="1"/>
  <c r="I5148" i="54" s="1"/>
  <c r="I5149" i="54" s="1"/>
  <c r="I5150" i="54" s="1"/>
  <c r="I5151" i="54" s="1"/>
  <c r="I5152" i="54" s="1"/>
  <c r="I5153" i="54" s="1"/>
  <c r="I5154" i="54" s="1"/>
  <c r="I5155" i="54" s="1"/>
  <c r="I5156" i="54" s="1"/>
  <c r="I5157" i="54" s="1"/>
  <c r="I5158" i="54" s="1"/>
  <c r="I5159" i="54" s="1"/>
  <c r="I5160" i="54" s="1"/>
  <c r="I5161" i="54" s="1"/>
  <c r="I5162" i="54" s="1"/>
  <c r="I5163" i="54" s="1"/>
  <c r="I5164" i="54" s="1"/>
  <c r="I5165" i="54" s="1"/>
  <c r="I5166" i="54" s="1"/>
  <c r="I5167" i="54" s="1"/>
  <c r="I5168" i="54" s="1"/>
  <c r="I5169" i="54" s="1"/>
  <c r="I5170" i="54" s="1"/>
  <c r="I5171" i="54" s="1"/>
  <c r="I5172" i="54" s="1"/>
  <c r="I5173" i="54" s="1"/>
  <c r="I5174" i="54" s="1"/>
  <c r="I5175" i="54" s="1"/>
  <c r="I5176" i="54" s="1"/>
  <c r="I5177" i="54" s="1"/>
  <c r="I5178" i="54" s="1"/>
  <c r="I5179" i="54" s="1"/>
  <c r="I5180" i="54" s="1"/>
  <c r="I5181" i="54" s="1"/>
  <c r="I5182" i="54" s="1"/>
  <c r="I5183" i="54" s="1"/>
  <c r="I5184" i="54" s="1"/>
  <c r="I5185" i="54" s="1"/>
  <c r="I5186" i="54" s="1"/>
  <c r="I5187" i="54" s="1"/>
  <c r="I5188" i="54" s="1"/>
  <c r="I5189" i="54" s="1"/>
  <c r="I5190" i="54" s="1"/>
  <c r="I5191" i="54" s="1"/>
  <c r="I5192" i="54" s="1"/>
  <c r="I5193" i="54" s="1"/>
  <c r="I5194" i="54" s="1"/>
  <c r="I5195" i="54" s="1"/>
  <c r="I5196" i="54" s="1"/>
  <c r="I5197" i="54" s="1"/>
  <c r="I5198" i="54" s="1"/>
  <c r="I5199" i="54" s="1"/>
  <c r="I5200" i="54" s="1"/>
  <c r="I5201" i="54" s="1"/>
  <c r="I5202" i="54" s="1"/>
  <c r="I5203" i="54" s="1"/>
  <c r="I5204" i="54" s="1"/>
  <c r="I5205" i="54" s="1"/>
  <c r="I5206" i="54" s="1"/>
  <c r="I5207" i="54" s="1"/>
  <c r="I5208" i="54" s="1"/>
  <c r="I5209" i="54" s="1"/>
  <c r="I5210" i="54" s="1"/>
  <c r="I5211" i="54" s="1"/>
  <c r="I5212" i="54" s="1"/>
  <c r="I5213" i="54" s="1"/>
  <c r="I5214" i="54" s="1"/>
  <c r="I5215" i="54" s="1"/>
  <c r="I5216" i="54" s="1"/>
  <c r="I5217" i="54" s="1"/>
  <c r="I5218" i="54" s="1"/>
  <c r="I5219" i="54" s="1"/>
  <c r="I5220" i="54" s="1"/>
  <c r="I5221" i="54" s="1"/>
  <c r="I5222" i="54" s="1"/>
  <c r="I5223" i="54" s="1"/>
  <c r="I5224" i="54" s="1"/>
  <c r="I5225" i="54" s="1"/>
  <c r="I5226" i="54" s="1"/>
  <c r="I5227" i="54" s="1"/>
  <c r="I5228" i="54" s="1"/>
  <c r="I5229" i="54" s="1"/>
  <c r="I5230" i="54" s="1"/>
  <c r="I5231" i="54" s="1"/>
  <c r="I5232" i="54" s="1"/>
  <c r="I5233" i="54" s="1"/>
  <c r="I5234" i="54" s="1"/>
  <c r="I5235" i="54" s="1"/>
  <c r="I5236" i="54" s="1"/>
  <c r="I5237" i="54" s="1"/>
  <c r="I5238" i="54" s="1"/>
  <c r="I5239" i="54" s="1"/>
  <c r="I5240" i="54" s="1"/>
  <c r="I5241" i="54" s="1"/>
  <c r="I5242" i="54" s="1"/>
  <c r="I5243" i="54" s="1"/>
  <c r="I5244" i="54" s="1"/>
  <c r="I5245" i="54" s="1"/>
  <c r="I5246" i="54" s="1"/>
  <c r="I5247" i="54" s="1"/>
  <c r="I5248" i="54" s="1"/>
  <c r="I5249" i="54" s="1"/>
  <c r="I5250" i="54" s="1"/>
  <c r="I5251" i="54" s="1"/>
  <c r="I5252" i="54" s="1"/>
  <c r="I5253" i="54" s="1"/>
  <c r="I5254" i="54" s="1"/>
  <c r="I5255" i="54" s="1"/>
  <c r="I5256" i="54" s="1"/>
  <c r="I5257" i="54" s="1"/>
  <c r="I5258" i="54" s="1"/>
  <c r="I5259" i="54" s="1"/>
  <c r="I5260" i="54" s="1"/>
  <c r="I5261" i="54" s="1"/>
  <c r="I5262" i="54" s="1"/>
  <c r="I5263" i="54" s="1"/>
  <c r="I5264" i="54" s="1"/>
  <c r="I5265" i="54" s="1"/>
  <c r="I5266" i="54" s="1"/>
  <c r="I5267" i="54" s="1"/>
  <c r="I5268" i="54" s="1"/>
  <c r="I5269" i="54" s="1"/>
  <c r="I5270" i="54" s="1"/>
  <c r="I5271" i="54" s="1"/>
  <c r="I5272" i="54" s="1"/>
  <c r="I5273" i="54" s="1"/>
  <c r="I5274" i="54" s="1"/>
  <c r="I5275" i="54" s="1"/>
  <c r="I5276" i="54" s="1"/>
  <c r="I5277" i="54" s="1"/>
  <c r="I5278" i="54" s="1"/>
  <c r="I5279" i="54" s="1"/>
  <c r="I5280" i="54" s="1"/>
  <c r="I5281" i="54" s="1"/>
  <c r="I5282" i="54" s="1"/>
  <c r="I5283" i="54" s="1"/>
  <c r="I5284" i="54" s="1"/>
  <c r="I5285" i="54" s="1"/>
  <c r="I5286" i="54" s="1"/>
  <c r="I5287" i="54" s="1"/>
  <c r="I5288" i="54" s="1"/>
  <c r="I5289" i="54" s="1"/>
  <c r="I5290" i="54" s="1"/>
  <c r="I5291" i="54" s="1"/>
  <c r="I5292" i="54" s="1"/>
  <c r="I5293" i="54" s="1"/>
  <c r="I5294" i="54" s="1"/>
  <c r="I5295" i="54" s="1"/>
  <c r="I5296" i="54" s="1"/>
  <c r="I5297" i="54" s="1"/>
  <c r="I5298" i="54" s="1"/>
  <c r="I5299" i="54" s="1"/>
  <c r="I5300" i="54" s="1"/>
  <c r="I5301" i="54" s="1"/>
  <c r="I5302" i="54" s="1"/>
  <c r="I5303" i="54" s="1"/>
  <c r="I5304" i="54" s="1"/>
  <c r="I5305" i="54" s="1"/>
  <c r="I5306" i="54" s="1"/>
  <c r="I5307" i="54" s="1"/>
  <c r="I5308" i="54" s="1"/>
  <c r="I5309" i="54" s="1"/>
  <c r="I5310" i="54" s="1"/>
  <c r="I5311" i="54" s="1"/>
  <c r="I5312" i="54" s="1"/>
  <c r="I5313" i="54" s="1"/>
  <c r="I5314" i="54" s="1"/>
  <c r="I5315" i="54" s="1"/>
  <c r="I5316" i="54" s="1"/>
  <c r="I5317" i="54" s="1"/>
  <c r="I5318" i="54" s="1"/>
  <c r="I5319" i="54" s="1"/>
  <c r="I5320" i="54" s="1"/>
  <c r="I5321" i="54" s="1"/>
  <c r="I5322" i="54" s="1"/>
  <c r="I5323" i="54" s="1"/>
  <c r="I5324" i="54" s="1"/>
  <c r="I5325" i="54" s="1"/>
  <c r="I5326" i="54" s="1"/>
  <c r="I5327" i="54" s="1"/>
  <c r="I5328" i="54" s="1"/>
  <c r="I5329" i="54" s="1"/>
  <c r="I5330" i="54" s="1"/>
  <c r="I5331" i="54" s="1"/>
  <c r="I5332" i="54" s="1"/>
  <c r="I5333" i="54" s="1"/>
  <c r="I5334" i="54" s="1"/>
  <c r="I5335" i="54" s="1"/>
  <c r="I5336" i="54" s="1"/>
  <c r="I5337" i="54" s="1"/>
  <c r="I5338" i="54" s="1"/>
  <c r="I5339" i="54" s="1"/>
  <c r="I5340" i="54" s="1"/>
  <c r="I5341" i="54" s="1"/>
  <c r="I5342" i="54" s="1"/>
  <c r="I5343" i="54" s="1"/>
  <c r="I5344" i="54" s="1"/>
  <c r="I5345" i="54" s="1"/>
  <c r="I5346" i="54" s="1"/>
  <c r="I5347" i="54" s="1"/>
  <c r="I5348" i="54" s="1"/>
  <c r="I5349" i="54" s="1"/>
  <c r="I5350" i="54" s="1"/>
  <c r="I5351" i="54" s="1"/>
  <c r="I5352" i="54" s="1"/>
  <c r="I5353" i="54" s="1"/>
  <c r="I5354" i="54" s="1"/>
  <c r="I5355" i="54" s="1"/>
  <c r="I5356" i="54" s="1"/>
  <c r="I5357" i="54" s="1"/>
  <c r="I5358" i="54" s="1"/>
  <c r="I5359" i="54" s="1"/>
  <c r="I5360" i="54" s="1"/>
  <c r="I5361" i="54" s="1"/>
  <c r="I5362" i="54" s="1"/>
  <c r="I5363" i="54" s="1"/>
  <c r="I5364" i="54" s="1"/>
  <c r="I5365" i="54" s="1"/>
  <c r="I5366" i="54" s="1"/>
  <c r="I5367" i="54" s="1"/>
  <c r="I5368" i="54" s="1"/>
  <c r="I5369" i="54" s="1"/>
  <c r="I5370" i="54" s="1"/>
  <c r="I5371" i="54" s="1"/>
  <c r="I5372" i="54" s="1"/>
  <c r="I5373" i="54" s="1"/>
  <c r="I5374" i="54" s="1"/>
  <c r="I5375" i="54" s="1"/>
  <c r="I5376" i="54" s="1"/>
  <c r="I5377" i="54" s="1"/>
  <c r="I5378" i="54" s="1"/>
  <c r="I5379" i="54" s="1"/>
  <c r="I5380" i="54" s="1"/>
  <c r="I5381" i="54" s="1"/>
  <c r="I5382" i="54" s="1"/>
  <c r="I5383" i="54" s="1"/>
  <c r="I5384" i="54" s="1"/>
  <c r="I5385" i="54" s="1"/>
  <c r="I5386" i="54" s="1"/>
  <c r="I5387" i="54" s="1"/>
  <c r="I5388" i="54" s="1"/>
  <c r="I5389" i="54" s="1"/>
  <c r="I5390" i="54" s="1"/>
  <c r="I5391" i="54" s="1"/>
  <c r="I5392" i="54" s="1"/>
  <c r="I5393" i="54" s="1"/>
  <c r="I5394" i="54" s="1"/>
  <c r="I5395" i="54" s="1"/>
  <c r="I5396" i="54" s="1"/>
  <c r="I5397" i="54" s="1"/>
  <c r="I5398" i="54" s="1"/>
  <c r="I5399" i="54" s="1"/>
  <c r="I5400" i="54" s="1"/>
  <c r="I5401" i="54" s="1"/>
  <c r="I5402" i="54" s="1"/>
  <c r="I5403" i="54" s="1"/>
  <c r="I5404" i="54" s="1"/>
  <c r="I5405" i="54" s="1"/>
  <c r="I5406" i="54" s="1"/>
  <c r="I5407" i="54" s="1"/>
  <c r="I5408" i="54" s="1"/>
  <c r="I5409" i="54" s="1"/>
  <c r="I5410" i="54" s="1"/>
  <c r="I5411" i="54" s="1"/>
  <c r="I5412" i="54" s="1"/>
  <c r="I5413" i="54" s="1"/>
  <c r="I5414" i="54" s="1"/>
  <c r="I5415" i="54" s="1"/>
  <c r="I5416" i="54" s="1"/>
  <c r="I5417" i="54" s="1"/>
  <c r="I5418" i="54" s="1"/>
  <c r="I5419" i="54" s="1"/>
  <c r="I5420" i="54" s="1"/>
  <c r="I5421" i="54" s="1"/>
  <c r="I5422" i="54" s="1"/>
  <c r="I5423" i="54" s="1"/>
  <c r="I5424" i="54" s="1"/>
  <c r="I5425" i="54" s="1"/>
  <c r="I5426" i="54" s="1"/>
  <c r="I5427" i="54" s="1"/>
  <c r="I5428" i="54" s="1"/>
  <c r="I5429" i="54" s="1"/>
  <c r="I5430" i="54" s="1"/>
  <c r="I5431" i="54" s="1"/>
  <c r="I5432" i="54" s="1"/>
  <c r="I5433" i="54" s="1"/>
  <c r="I5434" i="54" s="1"/>
  <c r="I5435" i="54" s="1"/>
  <c r="I5436" i="54" s="1"/>
  <c r="I5437" i="54" s="1"/>
  <c r="I5438" i="54" s="1"/>
  <c r="I5439" i="54" s="1"/>
  <c r="I5440" i="54" s="1"/>
  <c r="I5441" i="54" s="1"/>
  <c r="I5442" i="54" s="1"/>
  <c r="I5443" i="54" s="1"/>
  <c r="I5444" i="54" s="1"/>
  <c r="I5445" i="54" s="1"/>
  <c r="I5446" i="54" s="1"/>
  <c r="I5447" i="54" s="1"/>
  <c r="I5448" i="54" s="1"/>
  <c r="I5449" i="54" s="1"/>
  <c r="I5450" i="54" s="1"/>
  <c r="I5451" i="54" s="1"/>
  <c r="I5452" i="54" s="1"/>
  <c r="I5453" i="54" s="1"/>
  <c r="I5454" i="54" s="1"/>
  <c r="I5455" i="54" s="1"/>
  <c r="I5456" i="54" s="1"/>
  <c r="I5457" i="54" s="1"/>
  <c r="I5458" i="54" s="1"/>
  <c r="I5459" i="54" s="1"/>
  <c r="I5460" i="54" s="1"/>
  <c r="I5461" i="54" s="1"/>
  <c r="I5462" i="54" s="1"/>
  <c r="I5463" i="54" s="1"/>
  <c r="I5464" i="54" s="1"/>
  <c r="I5465" i="54" s="1"/>
  <c r="I5466" i="54" s="1"/>
  <c r="I5467" i="54" s="1"/>
  <c r="I5468" i="54" s="1"/>
  <c r="I5469" i="54" s="1"/>
  <c r="I5470" i="54" s="1"/>
  <c r="I5471" i="54" s="1"/>
  <c r="I5472" i="54" s="1"/>
  <c r="I5473" i="54" s="1"/>
  <c r="I5474" i="54" s="1"/>
  <c r="I5475" i="54" s="1"/>
  <c r="I5476" i="54" s="1"/>
  <c r="I5477" i="54" s="1"/>
  <c r="I5478" i="54" s="1"/>
  <c r="I5479" i="54" s="1"/>
  <c r="I5480" i="54" s="1"/>
  <c r="I5481" i="54" s="1"/>
  <c r="I5482" i="54" s="1"/>
  <c r="I5483" i="54" s="1"/>
  <c r="I5484" i="54" s="1"/>
  <c r="I5485" i="54" s="1"/>
  <c r="I5486" i="54" s="1"/>
  <c r="I5487" i="54" s="1"/>
  <c r="I5488" i="54" s="1"/>
  <c r="I5489" i="54" s="1"/>
  <c r="I5490" i="54" s="1"/>
  <c r="I5491" i="54" s="1"/>
  <c r="I5492" i="54" s="1"/>
  <c r="I5493" i="54" s="1"/>
  <c r="I5494" i="54" s="1"/>
  <c r="I5495" i="54" s="1"/>
  <c r="I5496" i="54" s="1"/>
  <c r="I5497" i="54" s="1"/>
  <c r="I5498" i="54" s="1"/>
  <c r="I5499" i="54" s="1"/>
  <c r="I5500" i="54" s="1"/>
  <c r="I5501" i="54" s="1"/>
  <c r="I5502" i="54" s="1"/>
  <c r="I5503" i="54" s="1"/>
  <c r="I5504" i="54" s="1"/>
  <c r="I5505" i="54" s="1"/>
  <c r="I5506" i="54" s="1"/>
  <c r="I5507" i="54" s="1"/>
  <c r="I5508" i="54" s="1"/>
  <c r="I5509" i="54" s="1"/>
  <c r="I5510" i="54" s="1"/>
  <c r="I5511" i="54" s="1"/>
  <c r="I5512" i="54" s="1"/>
  <c r="I5513" i="54" s="1"/>
  <c r="I5514" i="54" s="1"/>
  <c r="I5515" i="54" s="1"/>
  <c r="I5516" i="54" s="1"/>
  <c r="I5517" i="54" s="1"/>
  <c r="I5518" i="54" s="1"/>
  <c r="I5519" i="54" s="1"/>
  <c r="I5520" i="54" s="1"/>
  <c r="I5521" i="54" s="1"/>
  <c r="I5522" i="54" s="1"/>
  <c r="I5523" i="54" s="1"/>
  <c r="I5524" i="54" s="1"/>
  <c r="I5525" i="54" s="1"/>
  <c r="I5526" i="54" s="1"/>
  <c r="I5527" i="54" s="1"/>
  <c r="I5528" i="54" s="1"/>
  <c r="I5529" i="54" s="1"/>
  <c r="I5530" i="54" s="1"/>
  <c r="I5531" i="54" s="1"/>
  <c r="I5532" i="54" s="1"/>
  <c r="I5533" i="54" s="1"/>
  <c r="I5534" i="54" s="1"/>
  <c r="I5535" i="54" s="1"/>
  <c r="I5536" i="54" s="1"/>
  <c r="I5537" i="54" s="1"/>
  <c r="I5538" i="54" s="1"/>
  <c r="I5539" i="54" s="1"/>
  <c r="I5540" i="54" s="1"/>
  <c r="I5541" i="54" s="1"/>
  <c r="I5542" i="54" s="1"/>
  <c r="I5543" i="54" s="1"/>
  <c r="I5544" i="54" s="1"/>
  <c r="I5545" i="54" s="1"/>
  <c r="I5546" i="54" s="1"/>
  <c r="I5547" i="54" s="1"/>
  <c r="I5548" i="54" s="1"/>
  <c r="I5549" i="54" s="1"/>
  <c r="I5550" i="54" s="1"/>
  <c r="I5551" i="54" s="1"/>
  <c r="I5552" i="54" s="1"/>
  <c r="I5553" i="54" s="1"/>
  <c r="I5554" i="54" s="1"/>
  <c r="I5555" i="54" s="1"/>
  <c r="I5556" i="54" s="1"/>
  <c r="I5557" i="54" s="1"/>
  <c r="I5558" i="54" s="1"/>
  <c r="I5559" i="54" s="1"/>
  <c r="I5560" i="54" s="1"/>
  <c r="I5561" i="54" s="1"/>
  <c r="I5562" i="54" s="1"/>
  <c r="I5563" i="54" s="1"/>
  <c r="I5564" i="54" s="1"/>
  <c r="I5565" i="54" s="1"/>
  <c r="I5566" i="54" s="1"/>
  <c r="I5567" i="54" s="1"/>
  <c r="I5568" i="54" s="1"/>
  <c r="I5569" i="54" s="1"/>
  <c r="I5570" i="54" s="1"/>
  <c r="I5571" i="54" s="1"/>
  <c r="I5572" i="54" s="1"/>
  <c r="I5573" i="54" s="1"/>
  <c r="I5574" i="54" s="1"/>
  <c r="I5575" i="54" s="1"/>
  <c r="I5576" i="54" s="1"/>
  <c r="I5577" i="54" s="1"/>
  <c r="I5578" i="54" s="1"/>
  <c r="I5579" i="54" s="1"/>
  <c r="I5580" i="54" s="1"/>
  <c r="I5581" i="54" s="1"/>
  <c r="I5582" i="54" s="1"/>
  <c r="I5583" i="54" s="1"/>
  <c r="I5584" i="54" s="1"/>
  <c r="I5585" i="54" s="1"/>
  <c r="I5586" i="54" s="1"/>
  <c r="I5587" i="54" s="1"/>
  <c r="I5588" i="54" s="1"/>
  <c r="I5589" i="54" s="1"/>
  <c r="I5590" i="54" s="1"/>
  <c r="I5591" i="54" s="1"/>
  <c r="I5592" i="54" s="1"/>
  <c r="I5593" i="54" s="1"/>
  <c r="I5594" i="54" s="1"/>
  <c r="I5595" i="54" s="1"/>
  <c r="I5596" i="54" s="1"/>
  <c r="I5597" i="54" s="1"/>
  <c r="I5598" i="54" s="1"/>
  <c r="I5599" i="54" s="1"/>
  <c r="I5600" i="54" s="1"/>
  <c r="I5601" i="54" s="1"/>
  <c r="I5602" i="54" s="1"/>
  <c r="I5603" i="54" s="1"/>
  <c r="I5604" i="54" s="1"/>
  <c r="I5605" i="54" s="1"/>
  <c r="I5606" i="54" s="1"/>
  <c r="I5607" i="54" s="1"/>
  <c r="I5608" i="54" s="1"/>
  <c r="I5609" i="54" s="1"/>
  <c r="I5610" i="54" s="1"/>
  <c r="I5611" i="54" s="1"/>
  <c r="I5612" i="54" s="1"/>
  <c r="I5613" i="54" s="1"/>
  <c r="I5614" i="54" s="1"/>
  <c r="I5615" i="54" s="1"/>
  <c r="I5616" i="54" s="1"/>
  <c r="I5617" i="54" s="1"/>
  <c r="I5618" i="54" s="1"/>
  <c r="I5619" i="54" s="1"/>
  <c r="I5620" i="54" s="1"/>
  <c r="I5621" i="54" s="1"/>
  <c r="I5622" i="54" s="1"/>
  <c r="I5623" i="54" s="1"/>
  <c r="I5624" i="54" s="1"/>
  <c r="I5625" i="54" s="1"/>
  <c r="I5626" i="54" s="1"/>
  <c r="I5627" i="54" s="1"/>
  <c r="I5628" i="54" s="1"/>
  <c r="I5629" i="54" s="1"/>
  <c r="I5630" i="54" s="1"/>
  <c r="I5631" i="54" s="1"/>
  <c r="I5632" i="54" s="1"/>
  <c r="I5633" i="54" s="1"/>
  <c r="I5634" i="54" s="1"/>
  <c r="I5635" i="54" s="1"/>
  <c r="I5636" i="54" s="1"/>
  <c r="I5637" i="54" s="1"/>
  <c r="I5638" i="54" s="1"/>
  <c r="I5639" i="54" s="1"/>
  <c r="I5640" i="54" s="1"/>
  <c r="I5641" i="54" s="1"/>
  <c r="I5642" i="54" s="1"/>
  <c r="I5643" i="54" s="1"/>
  <c r="I5644" i="54" s="1"/>
  <c r="I5645" i="54" s="1"/>
  <c r="I5646" i="54" s="1"/>
  <c r="I5647" i="54" s="1"/>
  <c r="I5648" i="54" s="1"/>
  <c r="I5649" i="54" s="1"/>
  <c r="I5650" i="54" s="1"/>
  <c r="I5651" i="54" s="1"/>
  <c r="I5652" i="54" s="1"/>
  <c r="I5653" i="54" s="1"/>
  <c r="I5654" i="54" s="1"/>
  <c r="I5655" i="54" s="1"/>
  <c r="I5656" i="54" s="1"/>
  <c r="I5657" i="54" s="1"/>
  <c r="I5658" i="54" s="1"/>
  <c r="I5659" i="54" s="1"/>
  <c r="I5660" i="54" s="1"/>
  <c r="I5661" i="54" s="1"/>
  <c r="I5662" i="54" s="1"/>
  <c r="I5663" i="54" s="1"/>
  <c r="I5664" i="54" s="1"/>
  <c r="I5665" i="54" s="1"/>
  <c r="I5666" i="54" s="1"/>
  <c r="I5667" i="54" s="1"/>
  <c r="I5668" i="54" s="1"/>
  <c r="I5669" i="54" s="1"/>
  <c r="I5670" i="54" s="1"/>
  <c r="I5671" i="54" s="1"/>
  <c r="I5672" i="54" s="1"/>
  <c r="I5673" i="54" s="1"/>
  <c r="I5674" i="54" s="1"/>
  <c r="I5675" i="54" s="1"/>
  <c r="I5676" i="54" s="1"/>
  <c r="I5677" i="54" s="1"/>
  <c r="I5678" i="54" s="1"/>
  <c r="I5679" i="54" s="1"/>
  <c r="I5680" i="54" s="1"/>
  <c r="I5681" i="54" s="1"/>
  <c r="I5682" i="54" s="1"/>
  <c r="I5683" i="54" s="1"/>
  <c r="I5684" i="54" s="1"/>
  <c r="I5685" i="54" s="1"/>
  <c r="I5686" i="54" s="1"/>
  <c r="I5687" i="54" s="1"/>
  <c r="I5688" i="54" s="1"/>
  <c r="I5689" i="54" s="1"/>
  <c r="I5690" i="54" s="1"/>
  <c r="I5691" i="54" s="1"/>
  <c r="I5692" i="54" s="1"/>
  <c r="I5693" i="54" s="1"/>
  <c r="I5694" i="54" s="1"/>
  <c r="I5695" i="54" s="1"/>
  <c r="I5696" i="54" s="1"/>
  <c r="I5697" i="54" s="1"/>
  <c r="I5698" i="54" s="1"/>
  <c r="I5699" i="54" s="1"/>
  <c r="I5700" i="54" s="1"/>
  <c r="I5701" i="54" s="1"/>
  <c r="I5702" i="54" s="1"/>
  <c r="I5703" i="54" s="1"/>
  <c r="I5704" i="54" s="1"/>
  <c r="I5705" i="54" s="1"/>
  <c r="I5706" i="54" s="1"/>
  <c r="I5707" i="54" s="1"/>
  <c r="I5708" i="54" s="1"/>
  <c r="I5709" i="54" s="1"/>
  <c r="I5710" i="54" s="1"/>
  <c r="I5711" i="54" s="1"/>
  <c r="I5712" i="54" s="1"/>
  <c r="I5713" i="54" s="1"/>
  <c r="I5714" i="54" s="1"/>
  <c r="I5715" i="54" s="1"/>
  <c r="I5716" i="54" s="1"/>
  <c r="I5717" i="54" s="1"/>
  <c r="I5718" i="54" s="1"/>
  <c r="I5719" i="54" s="1"/>
  <c r="I5720" i="54" s="1"/>
  <c r="I5721" i="54" s="1"/>
  <c r="I5722" i="54" s="1"/>
  <c r="I5723" i="54" s="1"/>
  <c r="I5724" i="54" s="1"/>
  <c r="I5725" i="54" s="1"/>
  <c r="I5726" i="54" s="1"/>
  <c r="I5727" i="54" s="1"/>
  <c r="I5728" i="54" s="1"/>
  <c r="I5729" i="54" s="1"/>
  <c r="I5730" i="54" s="1"/>
  <c r="I5731" i="54" s="1"/>
  <c r="I5732" i="54" s="1"/>
  <c r="I5733" i="54" s="1"/>
  <c r="I5734" i="54" s="1"/>
  <c r="I5735" i="54" s="1"/>
  <c r="I5736" i="54" s="1"/>
  <c r="I5737" i="54" s="1"/>
  <c r="I5738" i="54" s="1"/>
  <c r="I5739" i="54" s="1"/>
  <c r="I5740" i="54" s="1"/>
  <c r="I5741" i="54" s="1"/>
  <c r="I5742" i="54" s="1"/>
  <c r="I5743" i="54" s="1"/>
  <c r="I5744" i="54" s="1"/>
  <c r="I5745" i="54" s="1"/>
  <c r="I5746" i="54" s="1"/>
  <c r="I5747" i="54" s="1"/>
  <c r="I5748" i="54" s="1"/>
  <c r="I5749" i="54" s="1"/>
  <c r="I5750" i="54" s="1"/>
  <c r="I5751" i="54" s="1"/>
  <c r="I5752" i="54" s="1"/>
  <c r="I5753" i="54" s="1"/>
  <c r="I5754" i="54" s="1"/>
  <c r="I5755" i="54" s="1"/>
  <c r="I5756" i="54" s="1"/>
  <c r="I5757" i="54" s="1"/>
  <c r="I5758" i="54" s="1"/>
  <c r="I5759" i="54" s="1"/>
  <c r="I5760" i="54" s="1"/>
  <c r="I5761" i="54" s="1"/>
  <c r="I5762" i="54" s="1"/>
  <c r="I5763" i="54" s="1"/>
  <c r="I5764" i="54" s="1"/>
  <c r="I5765" i="54" s="1"/>
  <c r="I5766" i="54" s="1"/>
  <c r="I5767" i="54" s="1"/>
  <c r="I5768" i="54" s="1"/>
  <c r="I5769" i="54" s="1"/>
  <c r="I5770" i="54" s="1"/>
  <c r="I5771" i="54" s="1"/>
  <c r="I5772" i="54" s="1"/>
  <c r="I5773" i="54" s="1"/>
  <c r="I5774" i="54" s="1"/>
  <c r="I5775" i="54" s="1"/>
  <c r="I5776" i="54" s="1"/>
  <c r="I5777" i="54" s="1"/>
  <c r="I5778" i="54" s="1"/>
  <c r="I5779" i="54" s="1"/>
  <c r="I5780" i="54" s="1"/>
  <c r="I5781" i="54" s="1"/>
  <c r="I5782" i="54" s="1"/>
  <c r="I5783" i="54" s="1"/>
  <c r="I5784" i="54" s="1"/>
  <c r="I5785" i="54" s="1"/>
  <c r="I5786" i="54" s="1"/>
  <c r="I5787" i="54" s="1"/>
  <c r="I5788" i="54" s="1"/>
  <c r="I5789" i="54" s="1"/>
  <c r="I5790" i="54" s="1"/>
  <c r="I5791" i="54" s="1"/>
  <c r="I5792" i="54" s="1"/>
  <c r="I5793" i="54" s="1"/>
  <c r="I5794" i="54" s="1"/>
  <c r="I5795" i="54" s="1"/>
  <c r="I5796" i="54" s="1"/>
  <c r="I5797" i="54" s="1"/>
  <c r="I5798" i="54" s="1"/>
  <c r="I5799" i="54" s="1"/>
  <c r="I5800" i="54" s="1"/>
  <c r="I5801" i="54" s="1"/>
  <c r="I5802" i="54" s="1"/>
  <c r="I5803" i="54" s="1"/>
  <c r="I5804" i="54" s="1"/>
  <c r="I5805" i="54" s="1"/>
  <c r="I5806" i="54" s="1"/>
  <c r="I5807" i="54" s="1"/>
  <c r="I5808" i="54" s="1"/>
  <c r="I5809" i="54" s="1"/>
  <c r="I5810" i="54" s="1"/>
  <c r="I5811" i="54" s="1"/>
  <c r="I5812" i="54" s="1"/>
  <c r="I5813" i="54" s="1"/>
  <c r="I5814" i="54" s="1"/>
  <c r="I5815" i="54" s="1"/>
  <c r="I5816" i="54" s="1"/>
  <c r="I5817" i="54" s="1"/>
  <c r="I5818" i="54" s="1"/>
  <c r="I5819" i="54" s="1"/>
  <c r="I5820" i="54" s="1"/>
  <c r="I5821" i="54" s="1"/>
  <c r="I5822" i="54" s="1"/>
  <c r="I5823" i="54" s="1"/>
  <c r="I5824" i="54" s="1"/>
  <c r="I5825" i="54" s="1"/>
  <c r="I5826" i="54" s="1"/>
  <c r="I5827" i="54" s="1"/>
  <c r="I5828" i="54" s="1"/>
  <c r="I5829" i="54" s="1"/>
  <c r="I5830" i="54" s="1"/>
  <c r="I5831" i="54" s="1"/>
  <c r="I5832" i="54" s="1"/>
  <c r="I5833" i="54" s="1"/>
  <c r="I5834" i="54" s="1"/>
  <c r="I5835" i="54" s="1"/>
  <c r="I5836" i="54" s="1"/>
  <c r="I5837" i="54" s="1"/>
  <c r="I5838" i="54" s="1"/>
  <c r="I5839" i="54" s="1"/>
  <c r="I5840" i="54" s="1"/>
  <c r="I5841" i="54" s="1"/>
  <c r="I5842" i="54" s="1"/>
  <c r="I5843" i="54" s="1"/>
  <c r="I5844" i="54" s="1"/>
  <c r="I5845" i="54" s="1"/>
  <c r="I5846" i="54" s="1"/>
  <c r="I5847" i="54" s="1"/>
  <c r="I5848" i="54" s="1"/>
  <c r="I5849" i="54" s="1"/>
  <c r="I5850" i="54" s="1"/>
  <c r="I5851" i="54" s="1"/>
  <c r="I5852" i="54" s="1"/>
  <c r="I5853" i="54" s="1"/>
  <c r="I5854" i="54" s="1"/>
  <c r="I5855" i="54" s="1"/>
  <c r="I5856" i="54" s="1"/>
  <c r="I5857" i="54" s="1"/>
  <c r="I5858" i="54" s="1"/>
  <c r="I5859" i="54" s="1"/>
  <c r="I5860" i="54" s="1"/>
  <c r="I5861" i="54" s="1"/>
  <c r="I5862" i="54" s="1"/>
  <c r="I5863" i="54" s="1"/>
  <c r="I5864" i="54" s="1"/>
  <c r="I5865" i="54" s="1"/>
  <c r="I5866" i="54" s="1"/>
  <c r="I5867" i="54" s="1"/>
  <c r="I5868" i="54" s="1"/>
  <c r="I5869" i="54" s="1"/>
  <c r="I5870" i="54" s="1"/>
  <c r="I5871" i="54" s="1"/>
  <c r="I5872" i="54" s="1"/>
  <c r="I5873" i="54" s="1"/>
  <c r="I5874" i="54" s="1"/>
  <c r="I5875" i="54" s="1"/>
  <c r="I5876" i="54" s="1"/>
  <c r="I5877" i="54" s="1"/>
  <c r="I5878" i="54" s="1"/>
  <c r="I5879" i="54" s="1"/>
  <c r="I5880" i="54" s="1"/>
  <c r="I5881" i="54" s="1"/>
  <c r="I5882" i="54" s="1"/>
  <c r="I5883" i="54" s="1"/>
  <c r="I5884" i="54" s="1"/>
  <c r="I5885" i="54" s="1"/>
  <c r="I5886" i="54" s="1"/>
  <c r="I5887" i="54" s="1"/>
  <c r="I5888" i="54" s="1"/>
  <c r="I5889" i="54" s="1"/>
  <c r="I5890" i="54" s="1"/>
  <c r="I5891" i="54" s="1"/>
  <c r="I5892" i="54" s="1"/>
  <c r="I5893" i="54" s="1"/>
  <c r="I5894" i="54" s="1"/>
  <c r="I5895" i="54" s="1"/>
  <c r="I5896" i="54" s="1"/>
  <c r="I5897" i="54" s="1"/>
  <c r="I5898" i="54" s="1"/>
  <c r="I5899" i="54" s="1"/>
  <c r="I5900" i="54" s="1"/>
  <c r="I5901" i="54" s="1"/>
  <c r="I5902" i="54" s="1"/>
  <c r="I5903" i="54" s="1"/>
  <c r="I5904" i="54" s="1"/>
  <c r="I5905" i="54" s="1"/>
  <c r="I5906" i="54" s="1"/>
  <c r="I5907" i="54" s="1"/>
  <c r="I5908" i="54" s="1"/>
  <c r="I5909" i="54" s="1"/>
  <c r="I5910" i="54" s="1"/>
  <c r="I5911" i="54" s="1"/>
  <c r="I5912" i="54" s="1"/>
  <c r="I5913" i="54" s="1"/>
  <c r="I5914" i="54" s="1"/>
  <c r="I5915" i="54" s="1"/>
  <c r="I5916" i="54" s="1"/>
  <c r="I5917" i="54" s="1"/>
  <c r="I5918" i="54" s="1"/>
  <c r="I5919" i="54" s="1"/>
  <c r="I5920" i="54" s="1"/>
  <c r="I5921" i="54" s="1"/>
  <c r="I5922" i="54" s="1"/>
  <c r="I5923" i="54" s="1"/>
  <c r="I5924" i="54" s="1"/>
  <c r="I5925" i="54" s="1"/>
  <c r="I5926" i="54" s="1"/>
  <c r="I5927" i="54" s="1"/>
  <c r="I5928" i="54" s="1"/>
  <c r="I5929" i="54" s="1"/>
  <c r="I5930" i="54" s="1"/>
  <c r="I5931" i="54" s="1"/>
  <c r="I5932" i="54" s="1"/>
  <c r="I5933" i="54" s="1"/>
  <c r="I5934" i="54" s="1"/>
  <c r="I5935" i="54" s="1"/>
  <c r="I5936" i="54" s="1"/>
  <c r="I5937" i="54" s="1"/>
  <c r="I5938" i="54" s="1"/>
  <c r="I5939" i="54" s="1"/>
  <c r="I5940" i="54" s="1"/>
  <c r="I5941" i="54" s="1"/>
  <c r="I5942" i="54" s="1"/>
  <c r="I5943" i="54" s="1"/>
  <c r="I5944" i="54" s="1"/>
  <c r="I5945" i="54" s="1"/>
  <c r="I5946" i="54" s="1"/>
  <c r="I5947" i="54" s="1"/>
  <c r="I5948" i="54" s="1"/>
  <c r="I5949" i="54" s="1"/>
  <c r="I5950" i="54" s="1"/>
  <c r="I5951" i="54" s="1"/>
  <c r="I5952" i="54" s="1"/>
  <c r="I5953" i="54" s="1"/>
  <c r="I5954" i="54" s="1"/>
  <c r="I5955" i="54" s="1"/>
  <c r="I5956" i="54" s="1"/>
  <c r="I5957" i="54" s="1"/>
  <c r="I5958" i="54" s="1"/>
  <c r="I5959" i="54" s="1"/>
  <c r="I5960" i="54" s="1"/>
  <c r="I5961" i="54" s="1"/>
  <c r="I5962" i="54" s="1"/>
  <c r="I5963" i="54" s="1"/>
  <c r="I5964" i="54" s="1"/>
  <c r="I5965" i="54" s="1"/>
  <c r="I5966" i="54" s="1"/>
  <c r="I5967" i="54" s="1"/>
  <c r="I5968" i="54" s="1"/>
  <c r="I5969" i="54" s="1"/>
  <c r="I5970" i="54" s="1"/>
  <c r="I5971" i="54" s="1"/>
  <c r="I5972" i="54" s="1"/>
  <c r="I5973" i="54" s="1"/>
  <c r="I5974" i="54" s="1"/>
  <c r="I5975" i="54" s="1"/>
  <c r="I5976" i="54" s="1"/>
  <c r="I5977" i="54" s="1"/>
  <c r="I5978" i="54" s="1"/>
  <c r="I5979" i="54" s="1"/>
  <c r="I5980" i="54" s="1"/>
  <c r="I5981" i="54" s="1"/>
  <c r="I5982" i="54" s="1"/>
  <c r="I5983" i="54" s="1"/>
  <c r="I5984" i="54" s="1"/>
  <c r="I5985" i="54" s="1"/>
  <c r="I5986" i="54" s="1"/>
  <c r="I5987" i="54" s="1"/>
  <c r="I5988" i="54" s="1"/>
  <c r="I5989" i="54" s="1"/>
  <c r="I5990" i="54" s="1"/>
  <c r="I5991" i="54" s="1"/>
  <c r="I5992" i="54" s="1"/>
  <c r="I5993" i="54" s="1"/>
  <c r="I5994" i="54" s="1"/>
  <c r="I5995" i="54" s="1"/>
  <c r="I5996" i="54" s="1"/>
  <c r="I5997" i="54" s="1"/>
  <c r="I5998" i="54" s="1"/>
  <c r="I5999" i="54" s="1"/>
  <c r="I6000" i="54" s="1"/>
  <c r="I6001" i="54" s="1"/>
  <c r="I6002" i="54" s="1"/>
  <c r="I6003" i="54" s="1"/>
  <c r="I6004" i="54" s="1"/>
  <c r="I6005" i="54" s="1"/>
  <c r="I6006" i="54" s="1"/>
  <c r="I6007" i="54" s="1"/>
  <c r="I6008" i="54" s="1"/>
  <c r="I6009" i="54" s="1"/>
  <c r="I6010" i="54" s="1"/>
  <c r="I6011" i="54" s="1"/>
  <c r="I6012" i="54" s="1"/>
  <c r="I6013" i="54" s="1"/>
  <c r="I6014" i="54" s="1"/>
  <c r="I6015" i="54" s="1"/>
  <c r="I6016" i="54" s="1"/>
  <c r="I6017" i="54" s="1"/>
  <c r="BJ251" i="15"/>
  <c r="BJ252" i="15"/>
  <c r="BJ250" i="15"/>
  <c r="I252" i="15"/>
  <c r="I303" i="15" s="1"/>
  <c r="I251" i="15"/>
  <c r="I302" i="15" s="1"/>
  <c r="AT251" i="15"/>
  <c r="AT252" i="15"/>
  <c r="AT250" i="15"/>
  <c r="G251" i="15"/>
  <c r="C211" i="15"/>
  <c r="AD250" i="15"/>
  <c r="AV252" i="15"/>
  <c r="AV251" i="15"/>
  <c r="BN251" i="15"/>
  <c r="BN250" i="15"/>
  <c r="B160" i="15"/>
  <c r="C159" i="15" s="1"/>
  <c r="C164" i="15"/>
  <c r="C165" i="15" s="1"/>
  <c r="Y252" i="15"/>
  <c r="Y251" i="15"/>
  <c r="P252" i="15"/>
  <c r="P251" i="15"/>
  <c r="AH251" i="15"/>
  <c r="AH250" i="15"/>
  <c r="P342" i="15"/>
  <c r="O342" i="15"/>
  <c r="K342" i="15"/>
  <c r="H342" i="15"/>
  <c r="R251" i="15"/>
  <c r="R302" i="15" s="1"/>
  <c r="BC251" i="15"/>
  <c r="BC250" i="15"/>
  <c r="BU252" i="15"/>
  <c r="BU250" i="15"/>
  <c r="BU251" i="15"/>
  <c r="AM251" i="15"/>
  <c r="AM250" i="15"/>
  <c r="BE252" i="15"/>
  <c r="BE251" i="15"/>
  <c r="C413" i="15"/>
  <c r="BL251" i="15"/>
  <c r="AG251" i="15"/>
  <c r="M250" i="15"/>
  <c r="BR252" i="15"/>
  <c r="AP252" i="15"/>
  <c r="BR250" i="15"/>
  <c r="J341" i="15"/>
  <c r="N341" i="15"/>
  <c r="F454" i="15"/>
  <c r="E6" i="35"/>
  <c r="E14" i="35"/>
  <c r="E20" i="35"/>
  <c r="E16" i="35"/>
  <c r="E9" i="35"/>
  <c r="Y6" i="35"/>
  <c r="E13" i="35"/>
  <c r="Y8" i="35"/>
  <c r="E19" i="35"/>
  <c r="E10" i="35"/>
  <c r="E12" i="35"/>
  <c r="E17" i="35"/>
  <c r="M9" i="35"/>
  <c r="E18" i="35"/>
  <c r="A6" i="35"/>
  <c r="E11" i="35"/>
  <c r="M7" i="35"/>
  <c r="Y7" i="35"/>
  <c r="U8" i="35"/>
  <c r="E15" i="35"/>
  <c r="M8" i="35"/>
  <c r="U7" i="35"/>
  <c r="U6" i="35"/>
  <c r="U9" i="35"/>
  <c r="Y9" i="35"/>
  <c r="E21" i="35"/>
  <c r="BQ250" i="15"/>
  <c r="BQ251" i="15"/>
  <c r="BQ252" i="15"/>
  <c r="F862" i="15"/>
  <c r="F434" i="15"/>
  <c r="AZ250" i="15"/>
  <c r="AZ251" i="15"/>
  <c r="AZ252" i="15"/>
  <c r="BI250" i="15"/>
  <c r="BI251" i="15"/>
  <c r="BI252" i="15"/>
  <c r="CB123" i="15"/>
  <c r="C41" i="14" s="1"/>
  <c r="AR252" i="15"/>
  <c r="BA250" i="15"/>
  <c r="BA251" i="15"/>
  <c r="BA252" i="15"/>
  <c r="GW93" i="8" a="1"/>
  <c r="GW93" i="8" s="1"/>
  <c r="GS93" i="8" a="1"/>
  <c r="GS93" i="8" s="1"/>
  <c r="GO93" i="8" a="1"/>
  <c r="GO93" i="8" s="1"/>
  <c r="GV93" i="8" a="1"/>
  <c r="GV93" i="8" s="1"/>
  <c r="GR93" i="8" a="1"/>
  <c r="GR93" i="8" s="1"/>
  <c r="GN93" i="8" a="1"/>
  <c r="GN93" i="8" s="1"/>
  <c r="GX93" i="8" a="1"/>
  <c r="GX93" i="8" s="1"/>
  <c r="GM93" i="8" a="1"/>
  <c r="GM93" i="8" s="1"/>
  <c r="HB93" i="8" a="1"/>
  <c r="HB93" i="8" s="1"/>
  <c r="GQ93" i="8" a="1"/>
  <c r="GQ93" i="8" s="1"/>
  <c r="GL93" i="8" a="1"/>
  <c r="GL93" i="8" s="1"/>
  <c r="GU93" i="8" a="1"/>
  <c r="GU93" i="8" s="1"/>
  <c r="GP93" i="8" a="1"/>
  <c r="GP93" i="8" s="1"/>
  <c r="GY93" i="8" a="1"/>
  <c r="GY93" i="8" s="1"/>
  <c r="GT93" i="8" a="1"/>
  <c r="GT93" i="8" s="1"/>
  <c r="AJ250" i="15"/>
  <c r="AJ251" i="15"/>
  <c r="AJ252" i="15"/>
  <c r="AS250" i="15"/>
  <c r="AS251" i="15"/>
  <c r="AS252" i="15"/>
  <c r="CF195" i="15"/>
  <c r="G80" i="14" s="1"/>
  <c r="CD153" i="15"/>
  <c r="E68" i="14" s="1"/>
  <c r="CB152" i="15"/>
  <c r="C67" i="14" s="1"/>
  <c r="CE195" i="15"/>
  <c r="F80" i="14" s="1"/>
  <c r="CC153" i="15"/>
  <c r="D68" i="14" s="1"/>
  <c r="CB117" i="15"/>
  <c r="C35" i="14" s="1"/>
  <c r="CD195" i="15"/>
  <c r="E80" i="14" s="1"/>
  <c r="CB194" i="15"/>
  <c r="C79" i="14" s="1"/>
  <c r="CB153" i="15"/>
  <c r="C68" i="14" s="1"/>
  <c r="CB118" i="15"/>
  <c r="C36" i="14" s="1"/>
  <c r="CC195" i="15"/>
  <c r="D80" i="14" s="1"/>
  <c r="CB195" i="15"/>
  <c r="C80" i="14" s="1"/>
  <c r="CB120" i="15"/>
  <c r="C38" i="14" s="1"/>
  <c r="CG153" i="15"/>
  <c r="H68" i="14" s="1"/>
  <c r="CB121" i="15"/>
  <c r="C39" i="14" s="1"/>
  <c r="B653" i="15"/>
  <c r="B654" i="15" s="1"/>
  <c r="B62" i="15"/>
  <c r="CB119" i="15"/>
  <c r="C37" i="14" s="1"/>
  <c r="CE153" i="15"/>
  <c r="F68" i="14" s="1"/>
  <c r="CG195" i="15"/>
  <c r="H80" i="14" s="1"/>
  <c r="AB250" i="15"/>
  <c r="AB251" i="15"/>
  <c r="AB252" i="15"/>
  <c r="AK250" i="15"/>
  <c r="AK251" i="15"/>
  <c r="AK252" i="15"/>
  <c r="EM91" i="8" a="1"/>
  <c r="EM91" i="8" s="1"/>
  <c r="K387" i="15" s="1"/>
  <c r="EL91" i="8" a="1"/>
  <c r="EL91" i="8" s="1"/>
  <c r="J387" i="15" s="1"/>
  <c r="EI91" i="8" a="1"/>
  <c r="EI91" i="8" s="1"/>
  <c r="G387" i="15" s="1"/>
  <c r="B26" i="15"/>
  <c r="C26" i="15" s="1"/>
  <c r="C25" i="15"/>
  <c r="C35" i="15" s="1"/>
  <c r="CB122" i="15"/>
  <c r="C40" i="14" s="1"/>
  <c r="CF153" i="15"/>
  <c r="G68" i="14" s="1"/>
  <c r="T250" i="15"/>
  <c r="T251" i="15"/>
  <c r="T252" i="15"/>
  <c r="AC251" i="15"/>
  <c r="F851" i="15"/>
  <c r="F424" i="15"/>
  <c r="BH250" i="15"/>
  <c r="BH251" i="15"/>
  <c r="BH252" i="15"/>
  <c r="L250" i="15"/>
  <c r="L251" i="15"/>
  <c r="L252" i="15"/>
  <c r="U250" i="15"/>
  <c r="U251" i="15"/>
  <c r="U252" i="15"/>
  <c r="BX250" i="15"/>
  <c r="BX251" i="15"/>
  <c r="BX252" i="15"/>
  <c r="BW250" i="15"/>
  <c r="BW251" i="15"/>
  <c r="M252" i="15"/>
  <c r="BP250" i="15"/>
  <c r="BP251" i="15"/>
  <c r="BP252" i="15"/>
  <c r="BY250" i="15"/>
  <c r="BY251" i="15"/>
  <c r="BY252" i="15"/>
  <c r="P381" i="8"/>
  <c r="P374" i="8"/>
  <c r="DX35" i="8" s="1"/>
  <c r="CZ374" i="8"/>
  <c r="DX43" i="8" s="1"/>
  <c r="CZ381" i="8"/>
  <c r="GY94" i="8" a="1"/>
  <c r="GY94" i="8" s="1"/>
  <c r="HB94" i="8" a="1"/>
  <c r="HB94" i="8" s="1"/>
  <c r="GX94" i="8" a="1"/>
  <c r="GX94" i="8" s="1"/>
  <c r="HA94" i="8" a="1"/>
  <c r="HA94" i="8" s="1"/>
  <c r="H250" i="15"/>
  <c r="P250" i="15"/>
  <c r="X250" i="15"/>
  <c r="AF250" i="15"/>
  <c r="AN250" i="15"/>
  <c r="AV250" i="15"/>
  <c r="BD250" i="15"/>
  <c r="BT250" i="15"/>
  <c r="M344" i="15"/>
  <c r="H341" i="15"/>
  <c r="P341" i="15"/>
  <c r="I342" i="15"/>
  <c r="Q342" i="15"/>
  <c r="F414" i="15"/>
  <c r="F464" i="15"/>
  <c r="GW85" i="8" a="1"/>
  <c r="GW85" i="8" s="1"/>
  <c r="GS85" i="8" a="1"/>
  <c r="GS85" i="8" s="1"/>
  <c r="GO85" i="8" a="1"/>
  <c r="GO85" i="8" s="1"/>
  <c r="GV85" i="8" a="1"/>
  <c r="GV85" i="8" s="1"/>
  <c r="GR85" i="8" a="1"/>
  <c r="GR85" i="8" s="1"/>
  <c r="GN85" i="8" a="1"/>
  <c r="GN85" i="8" s="1"/>
  <c r="GX85" i="8" a="1"/>
  <c r="GX85" i="8" s="1"/>
  <c r="GM85" i="8" a="1"/>
  <c r="GM85" i="8" s="1"/>
  <c r="HB85" i="8" a="1"/>
  <c r="HB85" i="8" s="1"/>
  <c r="GQ85" i="8" a="1"/>
  <c r="GQ85" i="8" s="1"/>
  <c r="GL85" i="8" a="1"/>
  <c r="GL85" i="8" s="1"/>
  <c r="GU85" i="8" a="1"/>
  <c r="GU85" i="8" s="1"/>
  <c r="GP85" i="8" a="1"/>
  <c r="GP85" i="8" s="1"/>
  <c r="FM87" i="8" a="1"/>
  <c r="FM87" i="8" s="1"/>
  <c r="FI87" i="8" a="1"/>
  <c r="FI87" i="8" s="1"/>
  <c r="FE87" i="8" a="1"/>
  <c r="FE87" i="8" s="1"/>
  <c r="FX87" i="8" a="1"/>
  <c r="FX87" i="8" s="1"/>
  <c r="FT87" i="8" a="1"/>
  <c r="FT87" i="8" s="1"/>
  <c r="FP87" i="8" a="1"/>
  <c r="FP87" i="8" s="1"/>
  <c r="FL87" i="8" a="1"/>
  <c r="FL87" i="8" s="1"/>
  <c r="FH87" i="8" a="1"/>
  <c r="FH87" i="8" s="1"/>
  <c r="FD87" i="8" a="1"/>
  <c r="FD87" i="8" s="1"/>
  <c r="FV87" i="8" a="1"/>
  <c r="FV87" i="8" s="1"/>
  <c r="FK87" i="8" a="1"/>
  <c r="FK87" i="8" s="1"/>
  <c r="FF87" i="8" a="1"/>
  <c r="FF87" i="8" s="1"/>
  <c r="FO87" i="8" a="1"/>
  <c r="FO87" i="8" s="1"/>
  <c r="FJ87" i="8" a="1"/>
  <c r="FJ87" i="8" s="1"/>
  <c r="FS87" i="8" a="1"/>
  <c r="FS87" i="8" s="1"/>
  <c r="FN87" i="8" a="1"/>
  <c r="FN87" i="8" s="1"/>
  <c r="FC87" i="8" a="1"/>
  <c r="FC87" i="8" s="1"/>
  <c r="FW87" i="8" a="1"/>
  <c r="FW87" i="8" s="1"/>
  <c r="FR87" i="8" a="1"/>
  <c r="FR87" i="8" s="1"/>
  <c r="FG87" i="8" a="1"/>
  <c r="FG87" i="8" s="1"/>
  <c r="FB87" i="8" a="1"/>
  <c r="FB87" i="8" s="1"/>
  <c r="C212" i="15"/>
  <c r="I250" i="15"/>
  <c r="Q250" i="15"/>
  <c r="Y250" i="15"/>
  <c r="AG250" i="15"/>
  <c r="AO250" i="15"/>
  <c r="AW250" i="15"/>
  <c r="BE250" i="15"/>
  <c r="N344" i="15"/>
  <c r="I341" i="15"/>
  <c r="Q341" i="15"/>
  <c r="J342" i="15"/>
  <c r="R342" i="15"/>
  <c r="K343" i="15"/>
  <c r="AW374" i="8"/>
  <c r="DX38" i="8" s="1"/>
  <c r="AW381" i="8"/>
  <c r="GZ88" i="8" a="1"/>
  <c r="GZ88" i="8" s="1"/>
  <c r="GZ92" i="8" a="1"/>
  <c r="GZ92" i="8" s="1"/>
  <c r="F474" i="15"/>
  <c r="GT85" i="8" a="1"/>
  <c r="GT85" i="8" s="1"/>
  <c r="GZ90" i="8" a="1"/>
  <c r="GZ90" i="8" s="1"/>
  <c r="G252" i="15"/>
  <c r="O252" i="15"/>
  <c r="W252" i="15"/>
  <c r="AE252" i="15"/>
  <c r="AM252" i="15"/>
  <c r="AU252" i="15"/>
  <c r="BC252" i="15"/>
  <c r="BS252" i="15"/>
  <c r="K341" i="15"/>
  <c r="L342" i="15"/>
  <c r="BS374" i="8"/>
  <c r="DX40" i="8" s="1"/>
  <c r="BS381" i="8"/>
  <c r="GY85" i="8" a="1"/>
  <c r="GY85" i="8" s="1"/>
  <c r="GY88" i="8" a="1"/>
  <c r="GY88" i="8" s="1"/>
  <c r="HB88" i="8" a="1"/>
  <c r="HB88" i="8" s="1"/>
  <c r="GX88" i="8" a="1"/>
  <c r="GX88" i="8" s="1"/>
  <c r="HA88" i="8" a="1"/>
  <c r="HA88" i="8" s="1"/>
  <c r="EO89" i="8" a="1"/>
  <c r="EO89" i="8" s="1"/>
  <c r="M385" i="15" s="1"/>
  <c r="EK89" i="8" a="1"/>
  <c r="EK89" i="8" s="1"/>
  <c r="I385" i="15" s="1"/>
  <c r="EN89" i="8" a="1"/>
  <c r="EN89" i="8" s="1"/>
  <c r="L385" i="15" s="1"/>
  <c r="EJ89" i="8" a="1"/>
  <c r="EJ89" i="8" s="1"/>
  <c r="H385" i="15" s="1"/>
  <c r="EY89" i="8" a="1"/>
  <c r="EY89" i="8" s="1"/>
  <c r="ET89" i="8" a="1"/>
  <c r="ET89" i="8" s="1"/>
  <c r="R385" i="15" s="1"/>
  <c r="EI89" i="8" a="1"/>
  <c r="EI89" i="8" s="1"/>
  <c r="G385" i="15" s="1"/>
  <c r="EX89" i="8" a="1"/>
  <c r="EX89" i="8" s="1"/>
  <c r="EM89" i="8" a="1"/>
  <c r="EM89" i="8" s="1"/>
  <c r="K385" i="15" s="1"/>
  <c r="EQ89" i="8" a="1"/>
  <c r="EQ89" i="8" s="1"/>
  <c r="O385" i="15" s="1"/>
  <c r="EL89" i="8" a="1"/>
  <c r="EL89" i="8" s="1"/>
  <c r="J385" i="15" s="1"/>
  <c r="EU89" i="8" a="1"/>
  <c r="EU89" i="8" s="1"/>
  <c r="EP89" i="8" a="1"/>
  <c r="EP89" i="8" s="1"/>
  <c r="N385" i="15" s="1"/>
  <c r="GY92" i="8" a="1"/>
  <c r="GY92" i="8" s="1"/>
  <c r="HB92" i="8" a="1"/>
  <c r="HB92" i="8" s="1"/>
  <c r="GX92" i="8" a="1"/>
  <c r="GX92" i="8" s="1"/>
  <c r="HA92" i="8" a="1"/>
  <c r="HA92" i="8" s="1"/>
  <c r="L341" i="15"/>
  <c r="M342" i="15"/>
  <c r="F444" i="15"/>
  <c r="F484" i="15"/>
  <c r="GY90" i="8" a="1"/>
  <c r="GY90" i="8" s="1"/>
  <c r="HB90" i="8" a="1"/>
  <c r="HB90" i="8" s="1"/>
  <c r="GX90" i="8" a="1"/>
  <c r="GX90" i="8" s="1"/>
  <c r="HA90" i="8" a="1"/>
  <c r="HA90" i="8" s="1"/>
  <c r="R344" i="15"/>
  <c r="M341" i="15"/>
  <c r="N342" i="15"/>
  <c r="GZ94" i="8" a="1"/>
  <c r="GZ94" i="8" s="1"/>
  <c r="BH374" i="8"/>
  <c r="DX39" i="8" s="1"/>
  <c r="BH381" i="8"/>
  <c r="HA85" i="8" a="1"/>
  <c r="HA85" i="8" s="1"/>
  <c r="GZ85" i="8" a="1"/>
  <c r="GZ85" i="8" s="1"/>
  <c r="EM86" i="8" a="1"/>
  <c r="EM86" i="8" s="1"/>
  <c r="K382" i="15" s="1"/>
  <c r="EI86" i="8" a="1"/>
  <c r="EI86" i="8" s="1"/>
  <c r="G382" i="15" s="1"/>
  <c r="EL86" i="8" a="1"/>
  <c r="EL86" i="8" s="1"/>
  <c r="J382" i="15" s="1"/>
  <c r="EJ86" i="8" a="1"/>
  <c r="EJ86" i="8" s="1"/>
  <c r="H382" i="15" s="1"/>
  <c r="EO86" i="8" a="1"/>
  <c r="EO86" i="8" s="1"/>
  <c r="M382" i="15" s="1"/>
  <c r="FP86" i="8" a="1"/>
  <c r="FP86" i="8" s="1"/>
  <c r="FU86" i="8" a="1"/>
  <c r="FU86" i="8" s="1"/>
  <c r="GF86" i="8" a="1"/>
  <c r="GF86" i="8" s="1"/>
  <c r="GK86" i="8" a="1"/>
  <c r="GK86" i="8" s="1"/>
  <c r="GV86" i="8" a="1"/>
  <c r="GV86" i="8" s="1"/>
  <c r="HA86" i="8" a="1"/>
  <c r="HA86" i="8" s="1"/>
  <c r="EL87" i="8" a="1"/>
  <c r="EL87" i="8" s="1"/>
  <c r="J383" i="15" s="1"/>
  <c r="EQ87" i="8" a="1"/>
  <c r="EQ87" i="8" s="1"/>
  <c r="O383" i="15" s="1"/>
  <c r="GX87" i="8" a="1"/>
  <c r="GX87" i="8" s="1"/>
  <c r="FF89" i="8" a="1"/>
  <c r="FF89" i="8" s="1"/>
  <c r="FK89" i="8" a="1"/>
  <c r="FK89" i="8" s="1"/>
  <c r="GA89" i="8" a="1"/>
  <c r="GA89" i="8" s="1"/>
  <c r="GL89" i="8" a="1"/>
  <c r="GL89" i="8" s="1"/>
  <c r="GQ89" i="8" a="1"/>
  <c r="GQ89" i="8" s="1"/>
  <c r="HB89" i="8" a="1"/>
  <c r="HB89" i="8" s="1"/>
  <c r="EO91" i="8" a="1"/>
  <c r="EO91" i="8" s="1"/>
  <c r="M387" i="15" s="1"/>
  <c r="EK91" i="8" a="1"/>
  <c r="EK91" i="8" s="1"/>
  <c r="I387" i="15" s="1"/>
  <c r="EN91" i="8" a="1"/>
  <c r="EN91" i="8" s="1"/>
  <c r="L387" i="15" s="1"/>
  <c r="EJ91" i="8" a="1"/>
  <c r="EJ91" i="8" s="1"/>
  <c r="H387" i="15" s="1"/>
  <c r="HA93" i="8" a="1"/>
  <c r="HA93" i="8" s="1"/>
  <c r="GZ93" i="8" a="1"/>
  <c r="GZ93" i="8" s="1"/>
  <c r="FJ85" i="8" a="1"/>
  <c r="FJ85" i="8" s="1"/>
  <c r="FO85" i="8" a="1"/>
  <c r="FO85" i="8" s="1"/>
  <c r="EY86" i="8" a="1"/>
  <c r="EY86" i="8" s="1"/>
  <c r="EU86" i="8" a="1"/>
  <c r="EU86" i="8" s="1"/>
  <c r="EQ86" i="8" a="1"/>
  <c r="EQ86" i="8" s="1"/>
  <c r="O382" i="15" s="1"/>
  <c r="EX86" i="8" a="1"/>
  <c r="EX86" i="8" s="1"/>
  <c r="ET86" i="8" a="1"/>
  <c r="ET86" i="8" s="1"/>
  <c r="R382" i="15" s="1"/>
  <c r="EP86" i="8" a="1"/>
  <c r="EP86" i="8" s="1"/>
  <c r="N382" i="15" s="1"/>
  <c r="GK87" i="8" a="1"/>
  <c r="GK87" i="8" s="1"/>
  <c r="GG87" i="8" a="1"/>
  <c r="GG87" i="8" s="1"/>
  <c r="GC87" i="8" a="1"/>
  <c r="GC87" i="8" s="1"/>
  <c r="GJ87" i="8" a="1"/>
  <c r="GJ87" i="8" s="1"/>
  <c r="GF87" i="8" a="1"/>
  <c r="GF87" i="8" s="1"/>
  <c r="GB87" i="8" a="1"/>
  <c r="GB87" i="8" s="1"/>
  <c r="EM88" i="8" a="1"/>
  <c r="EM88" i="8" s="1"/>
  <c r="K384" i="15" s="1"/>
  <c r="EI88" i="8" a="1"/>
  <c r="EI88" i="8" s="1"/>
  <c r="G384" i="15" s="1"/>
  <c r="EL88" i="8" a="1"/>
  <c r="EL88" i="8" s="1"/>
  <c r="J384" i="15" s="1"/>
  <c r="EJ88" i="8" a="1"/>
  <c r="EJ88" i="8" s="1"/>
  <c r="H384" i="15" s="1"/>
  <c r="EO88" i="8" a="1"/>
  <c r="EO88" i="8" s="1"/>
  <c r="M384" i="15" s="1"/>
  <c r="EZ88" i="8" a="1"/>
  <c r="EZ88" i="8" s="1"/>
  <c r="FP88" i="8" a="1"/>
  <c r="FP88" i="8" s="1"/>
  <c r="FU88" i="8" a="1"/>
  <c r="FU88" i="8" s="1"/>
  <c r="GF88" i="8" a="1"/>
  <c r="GF88" i="8" s="1"/>
  <c r="FM89" i="8" a="1"/>
  <c r="FM89" i="8" s="1"/>
  <c r="FI89" i="8" a="1"/>
  <c r="FI89" i="8" s="1"/>
  <c r="FE89" i="8" a="1"/>
  <c r="FE89" i="8" s="1"/>
  <c r="FX89" i="8" a="1"/>
  <c r="FX89" i="8" s="1"/>
  <c r="FT89" i="8" a="1"/>
  <c r="FT89" i="8" s="1"/>
  <c r="FP89" i="8" a="1"/>
  <c r="FP89" i="8" s="1"/>
  <c r="FL89" i="8" a="1"/>
  <c r="FL89" i="8" s="1"/>
  <c r="FH89" i="8" a="1"/>
  <c r="FH89" i="8" s="1"/>
  <c r="FD89" i="8" a="1"/>
  <c r="FD89" i="8" s="1"/>
  <c r="EM90" i="8" a="1"/>
  <c r="EM90" i="8" s="1"/>
  <c r="K386" i="15" s="1"/>
  <c r="EI90" i="8" a="1"/>
  <c r="EI90" i="8" s="1"/>
  <c r="G386" i="15" s="1"/>
  <c r="EL90" i="8" a="1"/>
  <c r="EL90" i="8" s="1"/>
  <c r="J386" i="15" s="1"/>
  <c r="EJ90" i="8" a="1"/>
  <c r="EJ90" i="8" s="1"/>
  <c r="H386" i="15" s="1"/>
  <c r="EO90" i="8" a="1"/>
  <c r="EO90" i="8" s="1"/>
  <c r="M386" i="15" s="1"/>
  <c r="EZ90" i="8" a="1"/>
  <c r="EZ90" i="8" s="1"/>
  <c r="FP90" i="8" a="1"/>
  <c r="FP90" i="8" s="1"/>
  <c r="FU90" i="8" a="1"/>
  <c r="FU90" i="8" s="1"/>
  <c r="GF90" i="8" a="1"/>
  <c r="GF90" i="8" s="1"/>
  <c r="GA91" i="8" a="1"/>
  <c r="GA91" i="8" s="1"/>
  <c r="GL91" i="8" a="1"/>
  <c r="GL91" i="8" s="1"/>
  <c r="GQ91" i="8" a="1"/>
  <c r="GQ91" i="8" s="1"/>
  <c r="EM92" i="8" a="1"/>
  <c r="EM92" i="8" s="1"/>
  <c r="K388" i="15" s="1"/>
  <c r="EI92" i="8" a="1"/>
  <c r="EI92" i="8" s="1"/>
  <c r="G388" i="15" s="1"/>
  <c r="EL92" i="8" a="1"/>
  <c r="EL92" i="8" s="1"/>
  <c r="J388" i="15" s="1"/>
  <c r="EJ92" i="8" a="1"/>
  <c r="EJ92" i="8" s="1"/>
  <c r="H388" i="15" s="1"/>
  <c r="EO92" i="8" a="1"/>
  <c r="EO92" i="8" s="1"/>
  <c r="M388" i="15" s="1"/>
  <c r="EZ92" i="8" a="1"/>
  <c r="EZ92" i="8" s="1"/>
  <c r="FP92" i="8" a="1"/>
  <c r="FP92" i="8" s="1"/>
  <c r="FU92" i="8" a="1"/>
  <c r="FU92" i="8" s="1"/>
  <c r="GF92" i="8" a="1"/>
  <c r="GF92" i="8" s="1"/>
  <c r="EI93" i="8" a="1"/>
  <c r="EI93" i="8" s="1"/>
  <c r="G389" i="15" s="1"/>
  <c r="FJ93" i="8" a="1"/>
  <c r="FJ93" i="8" s="1"/>
  <c r="FO93" i="8" a="1"/>
  <c r="FO93" i="8" s="1"/>
  <c r="EM94" i="8" a="1"/>
  <c r="EM94" i="8" s="1"/>
  <c r="K390" i="15" s="1"/>
  <c r="EI94" i="8" a="1"/>
  <c r="EI94" i="8" s="1"/>
  <c r="G390" i="15" s="1"/>
  <c r="EL94" i="8" a="1"/>
  <c r="EL94" i="8" s="1"/>
  <c r="J390" i="15" s="1"/>
  <c r="EJ94" i="8" a="1"/>
  <c r="EJ94" i="8" s="1"/>
  <c r="H390" i="15" s="1"/>
  <c r="EO94" i="8" a="1"/>
  <c r="EO94" i="8" s="1"/>
  <c r="M390" i="15" s="1"/>
  <c r="EZ94" i="8" a="1"/>
  <c r="EZ94" i="8" s="1"/>
  <c r="FP94" i="8" a="1"/>
  <c r="FP94" i="8" s="1"/>
  <c r="FU94" i="8" a="1"/>
  <c r="FU94" i="8" s="1"/>
  <c r="GF94" i="8" a="1"/>
  <c r="GF94" i="8" s="1"/>
  <c r="CD374" i="8"/>
  <c r="DX41" i="8" s="1"/>
  <c r="CD381" i="8"/>
  <c r="EO85" i="8" a="1"/>
  <c r="EO85" i="8" s="1"/>
  <c r="M381" i="15" s="1"/>
  <c r="EK85" i="8" a="1"/>
  <c r="EK85" i="8" s="1"/>
  <c r="I381" i="15" s="1"/>
  <c r="EN85" i="8" a="1"/>
  <c r="EN85" i="8" s="1"/>
  <c r="L381" i="15" s="1"/>
  <c r="EJ85" i="8" a="1"/>
  <c r="EJ85" i="8" s="1"/>
  <c r="H381" i="15" s="1"/>
  <c r="FK86" i="8" a="1"/>
  <c r="FK86" i="8" s="1"/>
  <c r="FG86" i="8" a="1"/>
  <c r="FG86" i="8" s="1"/>
  <c r="FC86" i="8" a="1"/>
  <c r="FC86" i="8" s="1"/>
  <c r="FJ86" i="8" a="1"/>
  <c r="FJ86" i="8" s="1"/>
  <c r="FF86" i="8" a="1"/>
  <c r="FF86" i="8" s="1"/>
  <c r="FB86" i="8" a="1"/>
  <c r="FB86" i="8" s="1"/>
  <c r="EV86" i="8" a="1"/>
  <c r="EV86" i="8" s="1"/>
  <c r="FA86" i="8" a="1"/>
  <c r="FA86" i="8" s="1"/>
  <c r="FL86" i="8" a="1"/>
  <c r="FL86" i="8" s="1"/>
  <c r="GB86" i="8" a="1"/>
  <c r="GB86" i="8" s="1"/>
  <c r="GG86" i="8" a="1"/>
  <c r="GG86" i="8" s="1"/>
  <c r="GW87" i="8" a="1"/>
  <c r="GW87" i="8" s="1"/>
  <c r="GS87" i="8" a="1"/>
  <c r="GS87" i="8" s="1"/>
  <c r="GO87" i="8" a="1"/>
  <c r="GO87" i="8" s="1"/>
  <c r="GV87" i="8" a="1"/>
  <c r="GV87" i="8" s="1"/>
  <c r="GR87" i="8" a="1"/>
  <c r="GR87" i="8" s="1"/>
  <c r="GN87" i="8" a="1"/>
  <c r="GN87" i="8" s="1"/>
  <c r="EM87" i="8" a="1"/>
  <c r="EM87" i="8" s="1"/>
  <c r="K383" i="15" s="1"/>
  <c r="GD87" i="8" a="1"/>
  <c r="GD87" i="8" s="1"/>
  <c r="GI87" i="8" a="1"/>
  <c r="GI87" i="8" s="1"/>
  <c r="GT87" i="8" a="1"/>
  <c r="GT87" i="8" s="1"/>
  <c r="EY88" i="8" a="1"/>
  <c r="EY88" i="8" s="1"/>
  <c r="EU88" i="8" a="1"/>
  <c r="EU88" i="8" s="1"/>
  <c r="EQ88" i="8" a="1"/>
  <c r="EQ88" i="8" s="1"/>
  <c r="O384" i="15" s="1"/>
  <c r="EX88" i="8" a="1"/>
  <c r="EX88" i="8" s="1"/>
  <c r="ET88" i="8" a="1"/>
  <c r="ET88" i="8" s="1"/>
  <c r="R384" i="15" s="1"/>
  <c r="EP88" i="8" a="1"/>
  <c r="EP88" i="8" s="1"/>
  <c r="N384" i="15" s="1"/>
  <c r="FB89" i="8" a="1"/>
  <c r="FB89" i="8" s="1"/>
  <c r="FG89" i="8" a="1"/>
  <c r="FG89" i="8" s="1"/>
  <c r="FR89" i="8" a="1"/>
  <c r="FR89" i="8" s="1"/>
  <c r="FW89" i="8" a="1"/>
  <c r="FW89" i="8" s="1"/>
  <c r="GX89" i="8" a="1"/>
  <c r="GX89" i="8" s="1"/>
  <c r="EY90" i="8" a="1"/>
  <c r="EY90" i="8" s="1"/>
  <c r="EU90" i="8" a="1"/>
  <c r="EU90" i="8" s="1"/>
  <c r="EQ90" i="8" a="1"/>
  <c r="EQ90" i="8" s="1"/>
  <c r="O386" i="15" s="1"/>
  <c r="EX90" i="8" a="1"/>
  <c r="EX90" i="8" s="1"/>
  <c r="ET90" i="8" a="1"/>
  <c r="ET90" i="8" s="1"/>
  <c r="R386" i="15" s="1"/>
  <c r="EP90" i="8" a="1"/>
  <c r="EP90" i="8" s="1"/>
  <c r="N386" i="15" s="1"/>
  <c r="FM91" i="8" a="1"/>
  <c r="FM91" i="8" s="1"/>
  <c r="FI91" i="8" a="1"/>
  <c r="FI91" i="8" s="1"/>
  <c r="FE91" i="8" a="1"/>
  <c r="FE91" i="8" s="1"/>
  <c r="FX91" i="8" a="1"/>
  <c r="FX91" i="8" s="1"/>
  <c r="FT91" i="8" a="1"/>
  <c r="FT91" i="8" s="1"/>
  <c r="FP91" i="8" a="1"/>
  <c r="FP91" i="8" s="1"/>
  <c r="FL91" i="8" a="1"/>
  <c r="FL91" i="8" s="1"/>
  <c r="FH91" i="8" a="1"/>
  <c r="FH91" i="8" s="1"/>
  <c r="FD91" i="8" a="1"/>
  <c r="FD91" i="8" s="1"/>
  <c r="EY92" i="8" a="1"/>
  <c r="EY92" i="8" s="1"/>
  <c r="EU92" i="8" a="1"/>
  <c r="EU92" i="8" s="1"/>
  <c r="EQ92" i="8" a="1"/>
  <c r="EQ92" i="8" s="1"/>
  <c r="O388" i="15" s="1"/>
  <c r="EX92" i="8" a="1"/>
  <c r="EX92" i="8" s="1"/>
  <c r="ET92" i="8" a="1"/>
  <c r="ET92" i="8" s="1"/>
  <c r="R388" i="15" s="1"/>
  <c r="EP92" i="8" a="1"/>
  <c r="EP92" i="8" s="1"/>
  <c r="N388" i="15" s="1"/>
  <c r="EO93" i="8" a="1"/>
  <c r="EO93" i="8" s="1"/>
  <c r="M389" i="15" s="1"/>
  <c r="EK93" i="8" a="1"/>
  <c r="EK93" i="8" s="1"/>
  <c r="I389" i="15" s="1"/>
  <c r="EN93" i="8" a="1"/>
  <c r="EN93" i="8" s="1"/>
  <c r="L389" i="15" s="1"/>
  <c r="EJ93" i="8" a="1"/>
  <c r="EJ93" i="8" s="1"/>
  <c r="H389" i="15" s="1"/>
  <c r="EY94" i="8" a="1"/>
  <c r="EY94" i="8" s="1"/>
  <c r="EU94" i="8" a="1"/>
  <c r="EU94" i="8" s="1"/>
  <c r="EQ94" i="8" a="1"/>
  <c r="EQ94" i="8" s="1"/>
  <c r="O390" i="15" s="1"/>
  <c r="EX94" i="8" a="1"/>
  <c r="EX94" i="8" s="1"/>
  <c r="ET94" i="8" a="1"/>
  <c r="ET94" i="8" s="1"/>
  <c r="R390" i="15" s="1"/>
  <c r="EP94" i="8" a="1"/>
  <c r="EP94" i="8" s="1"/>
  <c r="N390" i="15" s="1"/>
  <c r="CO374" i="8"/>
  <c r="DX42" i="8" s="1"/>
  <c r="CO381" i="8"/>
  <c r="FF85" i="8" a="1"/>
  <c r="FF85" i="8" s="1"/>
  <c r="FK85" i="8" a="1"/>
  <c r="FK85" i="8" s="1"/>
  <c r="FW86" i="8" a="1"/>
  <c r="FW86" i="8" s="1"/>
  <c r="FS86" i="8" a="1"/>
  <c r="FS86" i="8" s="1"/>
  <c r="FO86" i="8" a="1"/>
  <c r="FO86" i="8" s="1"/>
  <c r="FV86" i="8" a="1"/>
  <c r="FV86" i="8" s="1"/>
  <c r="FR86" i="8" a="1"/>
  <c r="FR86" i="8" s="1"/>
  <c r="FN86" i="8" a="1"/>
  <c r="FN86" i="8" s="1"/>
  <c r="HA87" i="8" a="1"/>
  <c r="HA87" i="8" s="1"/>
  <c r="GZ87" i="8" a="1"/>
  <c r="GZ87" i="8" s="1"/>
  <c r="FK88" i="8" a="1"/>
  <c r="FK88" i="8" s="1"/>
  <c r="FG88" i="8" a="1"/>
  <c r="FG88" i="8" s="1"/>
  <c r="FC88" i="8" a="1"/>
  <c r="FC88" i="8" s="1"/>
  <c r="FJ88" i="8" a="1"/>
  <c r="FJ88" i="8" s="1"/>
  <c r="FF88" i="8" a="1"/>
  <c r="FF88" i="8" s="1"/>
  <c r="FB88" i="8" a="1"/>
  <c r="FB88" i="8" s="1"/>
  <c r="EK88" i="8" a="1"/>
  <c r="EK88" i="8" s="1"/>
  <c r="I384" i="15" s="1"/>
  <c r="EV88" i="8" a="1"/>
  <c r="EV88" i="8" s="1"/>
  <c r="FL88" i="8" a="1"/>
  <c r="FL88" i="8" s="1"/>
  <c r="GB88" i="8" a="1"/>
  <c r="GB88" i="8" s="1"/>
  <c r="GG88" i="8" a="1"/>
  <c r="GG88" i="8" s="1"/>
  <c r="GK89" i="8" a="1"/>
  <c r="GK89" i="8" s="1"/>
  <c r="GG89" i="8" a="1"/>
  <c r="GG89" i="8" s="1"/>
  <c r="GC89" i="8" a="1"/>
  <c r="GC89" i="8" s="1"/>
  <c r="GJ89" i="8" a="1"/>
  <c r="GJ89" i="8" s="1"/>
  <c r="GF89" i="8" a="1"/>
  <c r="GF89" i="8" s="1"/>
  <c r="GB89" i="8" a="1"/>
  <c r="GB89" i="8" s="1"/>
  <c r="FK90" i="8" a="1"/>
  <c r="FK90" i="8" s="1"/>
  <c r="FG90" i="8" a="1"/>
  <c r="FG90" i="8" s="1"/>
  <c r="FC90" i="8" a="1"/>
  <c r="FC90" i="8" s="1"/>
  <c r="FJ90" i="8" a="1"/>
  <c r="FJ90" i="8" s="1"/>
  <c r="FF90" i="8" a="1"/>
  <c r="FF90" i="8" s="1"/>
  <c r="FB90" i="8" a="1"/>
  <c r="FB90" i="8" s="1"/>
  <c r="EK90" i="8" a="1"/>
  <c r="EK90" i="8" s="1"/>
  <c r="I386" i="15" s="1"/>
  <c r="EV90" i="8" a="1"/>
  <c r="EV90" i="8" s="1"/>
  <c r="FL90" i="8" a="1"/>
  <c r="FL90" i="8" s="1"/>
  <c r="GB90" i="8" a="1"/>
  <c r="GB90" i="8" s="1"/>
  <c r="GG90" i="8" a="1"/>
  <c r="GG90" i="8" s="1"/>
  <c r="GM91" i="8" a="1"/>
  <c r="GM91" i="8" s="1"/>
  <c r="GX91" i="8" a="1"/>
  <c r="GX91" i="8" s="1"/>
  <c r="FK92" i="8" a="1"/>
  <c r="FK92" i="8" s="1"/>
  <c r="FG92" i="8" a="1"/>
  <c r="FG92" i="8" s="1"/>
  <c r="FC92" i="8" a="1"/>
  <c r="FC92" i="8" s="1"/>
  <c r="FJ92" i="8" a="1"/>
  <c r="FJ92" i="8" s="1"/>
  <c r="FF92" i="8" a="1"/>
  <c r="FF92" i="8" s="1"/>
  <c r="FB92" i="8" a="1"/>
  <c r="FB92" i="8" s="1"/>
  <c r="EK92" i="8" a="1"/>
  <c r="EK92" i="8" s="1"/>
  <c r="I388" i="15" s="1"/>
  <c r="EV92" i="8" a="1"/>
  <c r="EV92" i="8" s="1"/>
  <c r="FL92" i="8" a="1"/>
  <c r="FL92" i="8" s="1"/>
  <c r="GB92" i="8" a="1"/>
  <c r="GB92" i="8" s="1"/>
  <c r="GG92" i="8" a="1"/>
  <c r="GG92" i="8" s="1"/>
  <c r="FF93" i="8" a="1"/>
  <c r="FF93" i="8" s="1"/>
  <c r="FK93" i="8" a="1"/>
  <c r="FK93" i="8" s="1"/>
  <c r="FK94" i="8" a="1"/>
  <c r="FK94" i="8" s="1"/>
  <c r="FG94" i="8" a="1"/>
  <c r="FG94" i="8" s="1"/>
  <c r="FC94" i="8" a="1"/>
  <c r="FC94" i="8" s="1"/>
  <c r="FJ94" i="8" a="1"/>
  <c r="FJ94" i="8" s="1"/>
  <c r="FF94" i="8" a="1"/>
  <c r="FF94" i="8" s="1"/>
  <c r="FB94" i="8" a="1"/>
  <c r="FB94" i="8" s="1"/>
  <c r="EK94" i="8" a="1"/>
  <c r="EK94" i="8" s="1"/>
  <c r="I390" i="15" s="1"/>
  <c r="EV94" i="8" a="1"/>
  <c r="EV94" i="8" s="1"/>
  <c r="FL94" i="8" a="1"/>
  <c r="FL94" i="8" s="1"/>
  <c r="GB94" i="8" a="1"/>
  <c r="GB94" i="8" s="1"/>
  <c r="GG94" i="8" a="1"/>
  <c r="GG94" i="8" s="1"/>
  <c r="FM85" i="8" a="1"/>
  <c r="FM85" i="8" s="1"/>
  <c r="FI85" i="8" a="1"/>
  <c r="FI85" i="8" s="1"/>
  <c r="FE85" i="8" a="1"/>
  <c r="FE85" i="8" s="1"/>
  <c r="FX85" i="8" a="1"/>
  <c r="FX85" i="8" s="1"/>
  <c r="FT85" i="8" a="1"/>
  <c r="FT85" i="8" s="1"/>
  <c r="FP85" i="8" a="1"/>
  <c r="FP85" i="8" s="1"/>
  <c r="FL85" i="8" a="1"/>
  <c r="FL85" i="8" s="1"/>
  <c r="FH85" i="8" a="1"/>
  <c r="FH85" i="8" s="1"/>
  <c r="FD85" i="8" a="1"/>
  <c r="FD85" i="8" s="1"/>
  <c r="GI86" i="8" a="1"/>
  <c r="GI86" i="8" s="1"/>
  <c r="GE86" i="8" a="1"/>
  <c r="GE86" i="8" s="1"/>
  <c r="GA86" i="8" a="1"/>
  <c r="GA86" i="8" s="1"/>
  <c r="GH86" i="8" a="1"/>
  <c r="GH86" i="8" s="1"/>
  <c r="GD86" i="8" a="1"/>
  <c r="GD86" i="8" s="1"/>
  <c r="FZ86" i="8" a="1"/>
  <c r="FZ86" i="8" s="1"/>
  <c r="GC86" i="8" a="1"/>
  <c r="GC86" i="8" s="1"/>
  <c r="GN86" i="8" a="1"/>
  <c r="GN86" i="8" s="1"/>
  <c r="GS86" i="8" a="1"/>
  <c r="GS86" i="8" s="1"/>
  <c r="FW88" i="8" a="1"/>
  <c r="FW88" i="8" s="1"/>
  <c r="FS88" i="8" a="1"/>
  <c r="FS88" i="8" s="1"/>
  <c r="FO88" i="8" a="1"/>
  <c r="FO88" i="8" s="1"/>
  <c r="FV88" i="8" a="1"/>
  <c r="FV88" i="8" s="1"/>
  <c r="FR88" i="8" a="1"/>
  <c r="FR88" i="8" s="1"/>
  <c r="FN88" i="8" a="1"/>
  <c r="FN88" i="8" s="1"/>
  <c r="GW89" i="8" a="1"/>
  <c r="GW89" i="8" s="1"/>
  <c r="GS89" i="8" a="1"/>
  <c r="GS89" i="8" s="1"/>
  <c r="GO89" i="8" a="1"/>
  <c r="GO89" i="8" s="1"/>
  <c r="GV89" i="8" a="1"/>
  <c r="GV89" i="8" s="1"/>
  <c r="GR89" i="8" a="1"/>
  <c r="GR89" i="8" s="1"/>
  <c r="GN89" i="8" a="1"/>
  <c r="GN89" i="8" s="1"/>
  <c r="GT89" i="8" a="1"/>
  <c r="GT89" i="8" s="1"/>
  <c r="GY89" i="8" a="1"/>
  <c r="GY89" i="8" s="1"/>
  <c r="FW90" i="8" a="1"/>
  <c r="FW90" i="8" s="1"/>
  <c r="FS90" i="8" a="1"/>
  <c r="FS90" i="8" s="1"/>
  <c r="FO90" i="8" a="1"/>
  <c r="FO90" i="8" s="1"/>
  <c r="FV90" i="8" a="1"/>
  <c r="FV90" i="8" s="1"/>
  <c r="FR90" i="8" a="1"/>
  <c r="FR90" i="8" s="1"/>
  <c r="FN90" i="8" a="1"/>
  <c r="FN90" i="8" s="1"/>
  <c r="GK91" i="8" a="1"/>
  <c r="GK91" i="8" s="1"/>
  <c r="GG91" i="8" a="1"/>
  <c r="GG91" i="8" s="1"/>
  <c r="GC91" i="8" a="1"/>
  <c r="GC91" i="8" s="1"/>
  <c r="GJ91" i="8" a="1"/>
  <c r="GJ91" i="8" s="1"/>
  <c r="GF91" i="8" a="1"/>
  <c r="GF91" i="8" s="1"/>
  <c r="GB91" i="8" a="1"/>
  <c r="GB91" i="8" s="1"/>
  <c r="FW92" i="8" a="1"/>
  <c r="FW92" i="8" s="1"/>
  <c r="FS92" i="8" a="1"/>
  <c r="FS92" i="8" s="1"/>
  <c r="FO92" i="8" a="1"/>
  <c r="FO92" i="8" s="1"/>
  <c r="FV92" i="8" a="1"/>
  <c r="FV92" i="8" s="1"/>
  <c r="FR92" i="8" a="1"/>
  <c r="FR92" i="8" s="1"/>
  <c r="FN92" i="8" a="1"/>
  <c r="FN92" i="8" s="1"/>
  <c r="FM93" i="8" a="1"/>
  <c r="FM93" i="8" s="1"/>
  <c r="FI93" i="8" a="1"/>
  <c r="FI93" i="8" s="1"/>
  <c r="FE93" i="8" a="1"/>
  <c r="FE93" i="8" s="1"/>
  <c r="FX93" i="8" a="1"/>
  <c r="FX93" i="8" s="1"/>
  <c r="FT93" i="8" a="1"/>
  <c r="FT93" i="8" s="1"/>
  <c r="FP93" i="8" a="1"/>
  <c r="FP93" i="8" s="1"/>
  <c r="FL93" i="8" a="1"/>
  <c r="FL93" i="8" s="1"/>
  <c r="FH93" i="8" a="1"/>
  <c r="FH93" i="8" s="1"/>
  <c r="FD93" i="8" a="1"/>
  <c r="FD93" i="8" s="1"/>
  <c r="FW94" i="8" a="1"/>
  <c r="FW94" i="8" s="1"/>
  <c r="FS94" i="8" a="1"/>
  <c r="FS94" i="8" s="1"/>
  <c r="FO94" i="8" a="1"/>
  <c r="FO94" i="8" s="1"/>
  <c r="FV94" i="8" a="1"/>
  <c r="FV94" i="8" s="1"/>
  <c r="FR94" i="8" a="1"/>
  <c r="FR94" i="8" s="1"/>
  <c r="FN94" i="8" a="1"/>
  <c r="FN94" i="8" s="1"/>
  <c r="AA374" i="8"/>
  <c r="DX36" i="8" s="1"/>
  <c r="AA381" i="8"/>
  <c r="DK374" i="8"/>
  <c r="DX44" i="8" s="1"/>
  <c r="DK381" i="8"/>
  <c r="FB85" i="8" a="1"/>
  <c r="FB85" i="8" s="1"/>
  <c r="FG85" i="8" a="1"/>
  <c r="FG85" i="8" s="1"/>
  <c r="FR85" i="8" a="1"/>
  <c r="FR85" i="8" s="1"/>
  <c r="FW85" i="8" a="1"/>
  <c r="FW85" i="8" s="1"/>
  <c r="GU86" i="8" a="1"/>
  <c r="GU86" i="8" s="1"/>
  <c r="EO87" i="8" a="1"/>
  <c r="EO87" i="8" s="1"/>
  <c r="M383" i="15" s="1"/>
  <c r="EK87" i="8" a="1"/>
  <c r="EK87" i="8" s="1"/>
  <c r="I383" i="15" s="1"/>
  <c r="EN87" i="8" a="1"/>
  <c r="EN87" i="8" s="1"/>
  <c r="L383" i="15" s="1"/>
  <c r="EJ87" i="8" a="1"/>
  <c r="EJ87" i="8" s="1"/>
  <c r="H383" i="15" s="1"/>
  <c r="GI88" i="8" a="1"/>
  <c r="GI88" i="8" s="1"/>
  <c r="GE88" i="8" a="1"/>
  <c r="GE88" i="8" s="1"/>
  <c r="GA88" i="8" a="1"/>
  <c r="GA88" i="8" s="1"/>
  <c r="GH88" i="8" a="1"/>
  <c r="GH88" i="8" s="1"/>
  <c r="GD88" i="8" a="1"/>
  <c r="GD88" i="8" s="1"/>
  <c r="FZ88" i="8" a="1"/>
  <c r="FZ88" i="8" s="1"/>
  <c r="ER88" i="8" a="1"/>
  <c r="ER88" i="8" s="1"/>
  <c r="P384" i="15" s="1"/>
  <c r="EW88" i="8" a="1"/>
  <c r="EW88" i="8" s="1"/>
  <c r="FX88" i="8" a="1"/>
  <c r="FX88" i="8" s="1"/>
  <c r="GC88" i="8" a="1"/>
  <c r="GC88" i="8" s="1"/>
  <c r="GN88" i="8" a="1"/>
  <c r="GN88" i="8" s="1"/>
  <c r="GS88" i="8" a="1"/>
  <c r="GS88" i="8" s="1"/>
  <c r="HA89" i="8" a="1"/>
  <c r="HA89" i="8" s="1"/>
  <c r="GZ89" i="8" a="1"/>
  <c r="GZ89" i="8" s="1"/>
  <c r="GI90" i="8" a="1"/>
  <c r="GI90" i="8" s="1"/>
  <c r="GE90" i="8" a="1"/>
  <c r="GE90" i="8" s="1"/>
  <c r="GA90" i="8" a="1"/>
  <c r="GA90" i="8" s="1"/>
  <c r="GH90" i="8" a="1"/>
  <c r="GH90" i="8" s="1"/>
  <c r="GD90" i="8" a="1"/>
  <c r="GD90" i="8" s="1"/>
  <c r="FZ90" i="8" a="1"/>
  <c r="FZ90" i="8" s="1"/>
  <c r="ER90" i="8" a="1"/>
  <c r="ER90" i="8" s="1"/>
  <c r="P386" i="15" s="1"/>
  <c r="EW90" i="8" a="1"/>
  <c r="EW90" i="8" s="1"/>
  <c r="FX90" i="8" a="1"/>
  <c r="FX90" i="8" s="1"/>
  <c r="GC90" i="8" a="1"/>
  <c r="GC90" i="8" s="1"/>
  <c r="GN90" i="8" a="1"/>
  <c r="GN90" i="8" s="1"/>
  <c r="GS90" i="8" a="1"/>
  <c r="GS90" i="8" s="1"/>
  <c r="GW91" i="8" a="1"/>
  <c r="GW91" i="8" s="1"/>
  <c r="GS91" i="8" a="1"/>
  <c r="GS91" i="8" s="1"/>
  <c r="GO91" i="8" a="1"/>
  <c r="GO91" i="8" s="1"/>
  <c r="GV91" i="8" a="1"/>
  <c r="GV91" i="8" s="1"/>
  <c r="GR91" i="8" a="1"/>
  <c r="GR91" i="8" s="1"/>
  <c r="GN91" i="8" a="1"/>
  <c r="GN91" i="8" s="1"/>
  <c r="GD91" i="8" a="1"/>
  <c r="GD91" i="8" s="1"/>
  <c r="GI91" i="8" a="1"/>
  <c r="GI91" i="8" s="1"/>
  <c r="GT91" i="8" a="1"/>
  <c r="GT91" i="8" s="1"/>
  <c r="GY91" i="8" a="1"/>
  <c r="GY91" i="8" s="1"/>
  <c r="GI92" i="8" a="1"/>
  <c r="GI92" i="8" s="1"/>
  <c r="GE92" i="8" a="1"/>
  <c r="GE92" i="8" s="1"/>
  <c r="GA92" i="8" a="1"/>
  <c r="GA92" i="8" s="1"/>
  <c r="GH92" i="8" a="1"/>
  <c r="GH92" i="8" s="1"/>
  <c r="GD92" i="8" a="1"/>
  <c r="GD92" i="8" s="1"/>
  <c r="FZ92" i="8" a="1"/>
  <c r="FZ92" i="8" s="1"/>
  <c r="ER92" i="8" a="1"/>
  <c r="ER92" i="8" s="1"/>
  <c r="P388" i="15" s="1"/>
  <c r="EW92" i="8" a="1"/>
  <c r="EW92" i="8" s="1"/>
  <c r="FX92" i="8" a="1"/>
  <c r="FX92" i="8" s="1"/>
  <c r="GC92" i="8" a="1"/>
  <c r="GC92" i="8" s="1"/>
  <c r="GN92" i="8" a="1"/>
  <c r="GN92" i="8" s="1"/>
  <c r="GS92" i="8" a="1"/>
  <c r="GS92" i="8" s="1"/>
  <c r="FB93" i="8" a="1"/>
  <c r="FB93" i="8" s="1"/>
  <c r="FG93" i="8" a="1"/>
  <c r="FG93" i="8" s="1"/>
  <c r="FR93" i="8" a="1"/>
  <c r="FR93" i="8" s="1"/>
  <c r="FW93" i="8" a="1"/>
  <c r="FW93" i="8" s="1"/>
  <c r="GI94" i="8" a="1"/>
  <c r="GI94" i="8" s="1"/>
  <c r="GE94" i="8" a="1"/>
  <c r="GE94" i="8" s="1"/>
  <c r="GA94" i="8" a="1"/>
  <c r="GA94" i="8" s="1"/>
  <c r="GH94" i="8" a="1"/>
  <c r="GH94" i="8" s="1"/>
  <c r="GD94" i="8" a="1"/>
  <c r="GD94" i="8" s="1"/>
  <c r="FZ94" i="8" a="1"/>
  <c r="FZ94" i="8" s="1"/>
  <c r="ER94" i="8" a="1"/>
  <c r="ER94" i="8" s="1"/>
  <c r="P390" i="15" s="1"/>
  <c r="EW94" i="8" a="1"/>
  <c r="EW94" i="8" s="1"/>
  <c r="FX94" i="8" a="1"/>
  <c r="FX94" i="8" s="1"/>
  <c r="GC94" i="8" a="1"/>
  <c r="GC94" i="8" s="1"/>
  <c r="GN94" i="8" a="1"/>
  <c r="GN94" i="8" s="1"/>
  <c r="GS94" i="8" a="1"/>
  <c r="GS94" i="8" s="1"/>
  <c r="AL374" i="8"/>
  <c r="DX37" i="8" s="1"/>
  <c r="AL381" i="8"/>
  <c r="GK85" i="8" a="1"/>
  <c r="GK85" i="8" s="1"/>
  <c r="GG85" i="8" a="1"/>
  <c r="GG85" i="8" s="1"/>
  <c r="GC85" i="8" a="1"/>
  <c r="GC85" i="8" s="1"/>
  <c r="GJ85" i="8" a="1"/>
  <c r="GJ85" i="8" s="1"/>
  <c r="GF85" i="8" a="1"/>
  <c r="GF85" i="8" s="1"/>
  <c r="GB85" i="8" a="1"/>
  <c r="GB85" i="8" s="1"/>
  <c r="GY86" i="8" a="1"/>
  <c r="GY86" i="8" s="1"/>
  <c r="HB86" i="8" a="1"/>
  <c r="HB86" i="8" s="1"/>
  <c r="GX86" i="8" a="1"/>
  <c r="GX86" i="8" s="1"/>
  <c r="ES86" i="8" a="1"/>
  <c r="ES86" i="8" s="1"/>
  <c r="Q382" i="15" s="1"/>
  <c r="FD86" i="8" a="1"/>
  <c r="FD86" i="8" s="1"/>
  <c r="FI86" i="8" a="1"/>
  <c r="FI86" i="8" s="1"/>
  <c r="FT86" i="8" a="1"/>
  <c r="FT86" i="8" s="1"/>
  <c r="FY86" i="8" a="1"/>
  <c r="FY86" i="8" s="1"/>
  <c r="GJ86" i="8" a="1"/>
  <c r="GJ86" i="8" s="1"/>
  <c r="GO86" i="8" a="1"/>
  <c r="GO86" i="8" s="1"/>
  <c r="GZ86" i="8" a="1"/>
  <c r="GZ86" i="8" s="1"/>
  <c r="EP87" i="8" a="1"/>
  <c r="EP87" i="8" s="1"/>
  <c r="N383" i="15" s="1"/>
  <c r="EU87" i="8" a="1"/>
  <c r="EU87" i="8" s="1"/>
  <c r="GA87" i="8" a="1"/>
  <c r="GA87" i="8" s="1"/>
  <c r="GL87" i="8" a="1"/>
  <c r="GL87" i="8" s="1"/>
  <c r="GQ87" i="8" a="1"/>
  <c r="GQ87" i="8" s="1"/>
  <c r="HB87" i="8" a="1"/>
  <c r="HB87" i="8" s="1"/>
  <c r="GU88" i="8" a="1"/>
  <c r="GU88" i="8" s="1"/>
  <c r="FJ89" i="8" a="1"/>
  <c r="FJ89" i="8" s="1"/>
  <c r="FO89" i="8" a="1"/>
  <c r="FO89" i="8" s="1"/>
  <c r="FZ89" i="8" a="1"/>
  <c r="FZ89" i="8" s="1"/>
  <c r="GE89" i="8" a="1"/>
  <c r="GE89" i="8" s="1"/>
  <c r="GP89" i="8" a="1"/>
  <c r="GP89" i="8" s="1"/>
  <c r="GU89" i="8" a="1"/>
  <c r="GU89" i="8" s="1"/>
  <c r="GU90" i="8" a="1"/>
  <c r="GU90" i="8" s="1"/>
  <c r="HA91" i="8" a="1"/>
  <c r="HA91" i="8" s="1"/>
  <c r="GZ91" i="8" a="1"/>
  <c r="GZ91" i="8" s="1"/>
  <c r="GU92" i="8" a="1"/>
  <c r="GU92" i="8" s="1"/>
  <c r="GK93" i="8" a="1"/>
  <c r="GK93" i="8" s="1"/>
  <c r="GG93" i="8" a="1"/>
  <c r="GG93" i="8" s="1"/>
  <c r="GC93" i="8" a="1"/>
  <c r="GC93" i="8" s="1"/>
  <c r="GJ93" i="8" a="1"/>
  <c r="GJ93" i="8" s="1"/>
  <c r="GF93" i="8" a="1"/>
  <c r="GF93" i="8" s="1"/>
  <c r="GB93" i="8" a="1"/>
  <c r="GB93" i="8" s="1"/>
  <c r="GU94" i="8" a="1"/>
  <c r="GU94" i="8" s="1"/>
  <c r="DX10" i="30"/>
  <c r="DP10" i="30"/>
  <c r="DO10" i="30"/>
  <c r="EB10" i="30"/>
  <c r="DT10" i="30"/>
  <c r="DL10" i="30"/>
  <c r="AP6" i="30"/>
  <c r="AH6" i="30"/>
  <c r="AO6" i="30"/>
  <c r="AG6" i="30"/>
  <c r="AV6" i="30"/>
  <c r="AN6" i="30"/>
  <c r="AF6" i="30"/>
  <c r="AU6" i="30"/>
  <c r="AM6" i="30"/>
  <c r="AL6" i="30"/>
  <c r="AK6" i="30"/>
  <c r="AZ6" i="30"/>
  <c r="AR6" i="30"/>
  <c r="AJ6" i="30"/>
  <c r="CL6" i="30"/>
  <c r="CD6" i="30"/>
  <c r="CK6" i="30"/>
  <c r="CC6" i="30"/>
  <c r="CR6" i="30"/>
  <c r="CJ6" i="30"/>
  <c r="CB6" i="30"/>
  <c r="CQ6" i="30"/>
  <c r="CI6" i="30"/>
  <c r="CH6" i="30"/>
  <c r="CG6" i="30"/>
  <c r="CV6" i="30"/>
  <c r="CN6" i="30"/>
  <c r="CF6" i="30"/>
  <c r="DS10" i="30"/>
  <c r="AJ18" i="30"/>
  <c r="AI18" i="30"/>
  <c r="AN18" i="30"/>
  <c r="AF18" i="30"/>
  <c r="BZ18" i="30"/>
  <c r="BR18" i="30"/>
  <c r="BY18" i="30"/>
  <c r="BQ18" i="30"/>
  <c r="CF18" i="30"/>
  <c r="BX18" i="30"/>
  <c r="BP18" i="30"/>
  <c r="CE18" i="30"/>
  <c r="BW18" i="30"/>
  <c r="BV18" i="30"/>
  <c r="BU18" i="30"/>
  <c r="CJ18" i="30"/>
  <c r="CB18" i="30"/>
  <c r="BT18" i="30"/>
  <c r="DV18" i="30"/>
  <c r="DN18" i="30"/>
  <c r="DU18" i="30"/>
  <c r="DM18" i="30"/>
  <c r="EB18" i="30"/>
  <c r="DT18" i="30"/>
  <c r="DL18" i="30"/>
  <c r="EA18" i="30"/>
  <c r="DS18" i="30"/>
  <c r="DZ18" i="30"/>
  <c r="DR18" i="30"/>
  <c r="DY18" i="30"/>
  <c r="DQ18" i="30"/>
  <c r="DX18" i="30"/>
  <c r="DP18" i="30"/>
  <c r="DZ10" i="30"/>
  <c r="AP14" i="30"/>
  <c r="AH14" i="30"/>
  <c r="AO14" i="30"/>
  <c r="AG14" i="30"/>
  <c r="AV14" i="30"/>
  <c r="AN14" i="30"/>
  <c r="AF14" i="30"/>
  <c r="AU14" i="30"/>
  <c r="AM14" i="30"/>
  <c r="AL14" i="30"/>
  <c r="AK14" i="30"/>
  <c r="AZ14" i="30"/>
  <c r="AR14" i="30"/>
  <c r="AJ14" i="30"/>
  <c r="CL14" i="30"/>
  <c r="CD14" i="30"/>
  <c r="CK14" i="30"/>
  <c r="CC14" i="30"/>
  <c r="CR14" i="30"/>
  <c r="CJ14" i="30"/>
  <c r="CB14" i="30"/>
  <c r="CQ14" i="30"/>
  <c r="CI14" i="30"/>
  <c r="CH14" i="30"/>
  <c r="CG14" i="30"/>
  <c r="CV14" i="30"/>
  <c r="CN14" i="30"/>
  <c r="CF14" i="30"/>
  <c r="AX6" i="30"/>
  <c r="CT6" i="30"/>
  <c r="EA10" i="30"/>
  <c r="AY14" i="30"/>
  <c r="CU14" i="30"/>
  <c r="AL18" i="30"/>
  <c r="CH18" i="30"/>
  <c r="F5" i="51" a="1"/>
  <c r="F5" i="51" s="1"/>
  <c r="G5" i="51" a="1"/>
  <c r="G5" i="51" s="1"/>
  <c r="A5" i="51" a="1"/>
  <c r="A5" i="51" s="1"/>
  <c r="C20" i="52"/>
  <c r="B20" i="52"/>
  <c r="ER85" i="8" a="1"/>
  <c r="ER85" i="8" s="1"/>
  <c r="P381" i="15" s="1"/>
  <c r="EV85" i="8" a="1"/>
  <c r="EV85" i="8" s="1"/>
  <c r="EZ85" i="8" a="1"/>
  <c r="EZ85" i="8" s="1"/>
  <c r="GL86" i="8" a="1"/>
  <c r="GL86" i="8" s="1"/>
  <c r="GP86" i="8" a="1"/>
  <c r="GP86" i="8" s="1"/>
  <c r="GT86" i="8" a="1"/>
  <c r="GT86" i="8" s="1"/>
  <c r="ER87" i="8" a="1"/>
  <c r="ER87" i="8" s="1"/>
  <c r="P383" i="15" s="1"/>
  <c r="EV87" i="8" a="1"/>
  <c r="EV87" i="8" s="1"/>
  <c r="EZ87" i="8" a="1"/>
  <c r="EZ87" i="8" s="1"/>
  <c r="GL88" i="8" a="1"/>
  <c r="GL88" i="8" s="1"/>
  <c r="GP88" i="8" a="1"/>
  <c r="GP88" i="8" s="1"/>
  <c r="GT88" i="8" a="1"/>
  <c r="GT88" i="8" s="1"/>
  <c r="ER89" i="8" a="1"/>
  <c r="ER89" i="8" s="1"/>
  <c r="P385" i="15" s="1"/>
  <c r="EV89" i="8" a="1"/>
  <c r="EV89" i="8" s="1"/>
  <c r="EZ89" i="8" a="1"/>
  <c r="EZ89" i="8" s="1"/>
  <c r="GL90" i="8" a="1"/>
  <c r="GL90" i="8" s="1"/>
  <c r="GP90" i="8" a="1"/>
  <c r="GP90" i="8" s="1"/>
  <c r="GT90" i="8" a="1"/>
  <c r="GT90" i="8" s="1"/>
  <c r="ER91" i="8" a="1"/>
  <c r="ER91" i="8" s="1"/>
  <c r="P387" i="15" s="1"/>
  <c r="EV91" i="8" a="1"/>
  <c r="EV91" i="8" s="1"/>
  <c r="EZ91" i="8" a="1"/>
  <c r="EZ91" i="8" s="1"/>
  <c r="GL92" i="8" a="1"/>
  <c r="GL92" i="8" s="1"/>
  <c r="GP92" i="8" a="1"/>
  <c r="GP92" i="8" s="1"/>
  <c r="GT92" i="8" a="1"/>
  <c r="GT92" i="8" s="1"/>
  <c r="ER93" i="8" a="1"/>
  <c r="ER93" i="8" s="1"/>
  <c r="P389" i="15" s="1"/>
  <c r="EV93" i="8" a="1"/>
  <c r="EV93" i="8" s="1"/>
  <c r="EZ93" i="8" a="1"/>
  <c r="EZ93" i="8" s="1"/>
  <c r="GL94" i="8" a="1"/>
  <c r="GL94" i="8" s="1"/>
  <c r="GP94" i="8" a="1"/>
  <c r="GP94" i="8" s="1"/>
  <c r="GT94" i="8" a="1"/>
  <c r="GT94" i="8" s="1"/>
  <c r="AX14" i="30"/>
  <c r="CT14" i="30"/>
  <c r="F21" i="43"/>
  <c r="E21" i="43"/>
  <c r="D21" i="43"/>
  <c r="C21" i="43"/>
  <c r="BN6" i="30"/>
  <c r="BF6" i="30"/>
  <c r="BM6" i="30"/>
  <c r="BE6" i="30"/>
  <c r="BT6" i="30"/>
  <c r="BL6" i="30"/>
  <c r="BD6" i="30"/>
  <c r="BS6" i="30"/>
  <c r="BK6" i="30"/>
  <c r="BJ6" i="30"/>
  <c r="BI6" i="30"/>
  <c r="BX6" i="30"/>
  <c r="BP6" i="30"/>
  <c r="BH6" i="30"/>
  <c r="DJ6" i="30"/>
  <c r="DB6" i="30"/>
  <c r="DI6" i="30"/>
  <c r="DA6" i="30"/>
  <c r="DX6" i="30"/>
  <c r="DP6" i="30"/>
  <c r="DH6" i="30"/>
  <c r="CZ6" i="30"/>
  <c r="DO6" i="30"/>
  <c r="DG6" i="30"/>
  <c r="DF6" i="30"/>
  <c r="DE6" i="30"/>
  <c r="EB6" i="30"/>
  <c r="DT6" i="30"/>
  <c r="DL6" i="30"/>
  <c r="DD6" i="30"/>
  <c r="BB18" i="30"/>
  <c r="AT18" i="30"/>
  <c r="BA18" i="30"/>
  <c r="AS18" i="30"/>
  <c r="BH18" i="30"/>
  <c r="AZ18" i="30"/>
  <c r="AR18" i="30"/>
  <c r="BG18" i="30"/>
  <c r="AY18" i="30"/>
  <c r="AX18" i="30"/>
  <c r="AW18" i="30"/>
  <c r="BL18" i="30"/>
  <c r="BD18" i="30"/>
  <c r="AV18" i="30"/>
  <c r="CX18" i="30"/>
  <c r="CP18" i="30"/>
  <c r="CW18" i="30"/>
  <c r="CO18" i="30"/>
  <c r="DD18" i="30"/>
  <c r="CV18" i="30"/>
  <c r="CN18" i="30"/>
  <c r="DC18" i="30"/>
  <c r="CU18" i="30"/>
  <c r="CT18" i="30"/>
  <c r="CS18" i="30"/>
  <c r="DH18" i="30"/>
  <c r="CZ18" i="30"/>
  <c r="CR18" i="30"/>
  <c r="ES85" i="8" a="1"/>
  <c r="ES85" i="8" s="1"/>
  <c r="Q381" i="15" s="1"/>
  <c r="EW85" i="8" a="1"/>
  <c r="EW85" i="8" s="1"/>
  <c r="FQ85" i="8" a="1"/>
  <c r="FQ85" i="8" s="1"/>
  <c r="FU85" i="8" a="1"/>
  <c r="FU85" i="8" s="1"/>
  <c r="GM86" i="8" a="1"/>
  <c r="GM86" i="8" s="1"/>
  <c r="GQ86" i="8" a="1"/>
  <c r="GQ86" i="8" s="1"/>
  <c r="ES87" i="8" a="1"/>
  <c r="ES87" i="8" s="1"/>
  <c r="Q383" i="15" s="1"/>
  <c r="EW87" i="8" a="1"/>
  <c r="EW87" i="8" s="1"/>
  <c r="FQ87" i="8" a="1"/>
  <c r="FQ87" i="8" s="1"/>
  <c r="FU87" i="8" a="1"/>
  <c r="FU87" i="8" s="1"/>
  <c r="GM88" i="8" a="1"/>
  <c r="GM88" i="8" s="1"/>
  <c r="GQ88" i="8" a="1"/>
  <c r="GQ88" i="8" s="1"/>
  <c r="ES89" i="8" a="1"/>
  <c r="ES89" i="8" s="1"/>
  <c r="Q385" i="15" s="1"/>
  <c r="EW89" i="8" a="1"/>
  <c r="EW89" i="8" s="1"/>
  <c r="FQ89" i="8" a="1"/>
  <c r="FQ89" i="8" s="1"/>
  <c r="FU89" i="8" a="1"/>
  <c r="FU89" i="8" s="1"/>
  <c r="GM90" i="8" a="1"/>
  <c r="GM90" i="8" s="1"/>
  <c r="GQ90" i="8" a="1"/>
  <c r="GQ90" i="8" s="1"/>
  <c r="ES91" i="8" a="1"/>
  <c r="ES91" i="8" s="1"/>
  <c r="Q387" i="15" s="1"/>
  <c r="EW91" i="8" a="1"/>
  <c r="EW91" i="8" s="1"/>
  <c r="FQ91" i="8" a="1"/>
  <c r="FQ91" i="8" s="1"/>
  <c r="FU91" i="8" a="1"/>
  <c r="FU91" i="8" s="1"/>
  <c r="GM92" i="8" a="1"/>
  <c r="GM92" i="8" s="1"/>
  <c r="GQ92" i="8" a="1"/>
  <c r="GQ92" i="8" s="1"/>
  <c r="ES93" i="8" a="1"/>
  <c r="ES93" i="8" s="1"/>
  <c r="Q389" i="15" s="1"/>
  <c r="EW93" i="8" a="1"/>
  <c r="EW93" i="8" s="1"/>
  <c r="FQ93" i="8" a="1"/>
  <c r="FQ93" i="8" s="1"/>
  <c r="FU93" i="8" a="1"/>
  <c r="FU93" i="8" s="1"/>
  <c r="GM94" i="8" a="1"/>
  <c r="GM94" i="8" s="1"/>
  <c r="GQ94" i="8" a="1"/>
  <c r="GQ94" i="8" s="1"/>
  <c r="BN14" i="30"/>
  <c r="BF14" i="30"/>
  <c r="BM14" i="30"/>
  <c r="BE14" i="30"/>
  <c r="BT14" i="30"/>
  <c r="BL14" i="30"/>
  <c r="BD14" i="30"/>
  <c r="BS14" i="30"/>
  <c r="BK14" i="30"/>
  <c r="BJ14" i="30"/>
  <c r="BI14" i="30"/>
  <c r="BX14" i="30"/>
  <c r="BP14" i="30"/>
  <c r="BH14" i="30"/>
  <c r="DJ14" i="30"/>
  <c r="DB14" i="30"/>
  <c r="DI14" i="30"/>
  <c r="DA14" i="30"/>
  <c r="DX14" i="30"/>
  <c r="DP14" i="30"/>
  <c r="DH14" i="30"/>
  <c r="CZ14" i="30"/>
  <c r="DO14" i="30"/>
  <c r="DG14" i="30"/>
  <c r="DF14" i="30"/>
  <c r="DE14" i="30"/>
  <c r="EB14" i="30"/>
  <c r="DT14" i="30"/>
  <c r="DL14" i="30"/>
  <c r="DD14" i="30"/>
  <c r="BK18" i="30"/>
  <c r="DG18" i="30"/>
  <c r="BW14" i="30"/>
  <c r="DS14" i="30"/>
  <c r="BJ18" i="30"/>
  <c r="DF18" i="30"/>
  <c r="D22" i="43"/>
  <c r="AY15" i="30"/>
  <c r="BW15" i="30"/>
  <c r="CU15" i="30"/>
  <c r="DS15" i="30"/>
  <c r="EA15" i="30"/>
  <c r="CF35" i="1"/>
  <c r="CC35" i="1"/>
  <c r="CA35" i="1"/>
  <c r="BZ35" i="1"/>
  <c r="BY35" i="1"/>
  <c r="DE35" i="1" s="1"/>
  <c r="CE35" i="1"/>
  <c r="CD35" i="1"/>
  <c r="CB35" i="1"/>
  <c r="DH35" i="1" s="1"/>
  <c r="AV73" i="1"/>
  <c r="AU73" i="1"/>
  <c r="DG73" i="1" s="1"/>
  <c r="AS73" i="1"/>
  <c r="AW73" i="1"/>
  <c r="AT73" i="1"/>
  <c r="AZ73" i="1"/>
  <c r="AY73" i="1"/>
  <c r="AX73" i="1"/>
  <c r="DH121" i="1"/>
  <c r="E22" i="43"/>
  <c r="C25" i="43"/>
  <c r="E26" i="43"/>
  <c r="AM5" i="30"/>
  <c r="AU5" i="30"/>
  <c r="BK5" i="30"/>
  <c r="BS5" i="30"/>
  <c r="CI5" i="30"/>
  <c r="CQ5" i="30"/>
  <c r="DG5" i="30"/>
  <c r="DO5" i="30"/>
  <c r="AS6" i="30"/>
  <c r="BA6" i="30"/>
  <c r="BQ6" i="30"/>
  <c r="BY6" i="30"/>
  <c r="CO6" i="30"/>
  <c r="CW6" i="30"/>
  <c r="DM6" i="30"/>
  <c r="DU6" i="30"/>
  <c r="AL7" i="30"/>
  <c r="AT7" i="30"/>
  <c r="BB7" i="30"/>
  <c r="BJ7" i="30"/>
  <c r="BR7" i="30"/>
  <c r="BZ7" i="30"/>
  <c r="CH7" i="30"/>
  <c r="CP7" i="30"/>
  <c r="CX7" i="30"/>
  <c r="DF7" i="30"/>
  <c r="DN7" i="30"/>
  <c r="DV7" i="30"/>
  <c r="DM10" i="30"/>
  <c r="DU10" i="30"/>
  <c r="AL13" i="30"/>
  <c r="AT13" i="30"/>
  <c r="BB13" i="30"/>
  <c r="BJ13" i="30"/>
  <c r="BR13" i="30"/>
  <c r="BZ13" i="30"/>
  <c r="CH13" i="30"/>
  <c r="CP13" i="30"/>
  <c r="CX13" i="30"/>
  <c r="DF13" i="30"/>
  <c r="DN13" i="30"/>
  <c r="DV13" i="30"/>
  <c r="AS14" i="30"/>
  <c r="BA14" i="30"/>
  <c r="BQ14" i="30"/>
  <c r="BY14" i="30"/>
  <c r="CO14" i="30"/>
  <c r="CW14" i="30"/>
  <c r="DM14" i="30"/>
  <c r="DU14" i="30"/>
  <c r="AJ15" i="30"/>
  <c r="AR15" i="30"/>
  <c r="AZ15" i="30"/>
  <c r="BH15" i="30"/>
  <c r="BP15" i="30"/>
  <c r="BX15" i="30"/>
  <c r="CF15" i="30"/>
  <c r="CN15" i="30"/>
  <c r="CV15" i="30"/>
  <c r="DD15" i="30"/>
  <c r="DL15" i="30"/>
  <c r="DT15" i="30"/>
  <c r="EB15" i="30"/>
  <c r="AI16" i="30"/>
  <c r="AY16" i="30"/>
  <c r="BG16" i="30"/>
  <c r="BW16" i="30"/>
  <c r="CE16" i="30"/>
  <c r="CU16" i="30"/>
  <c r="DC16" i="30"/>
  <c r="DS16" i="30"/>
  <c r="AH17" i="30"/>
  <c r="AP17" i="30"/>
  <c r="AX17" i="30"/>
  <c r="BF17" i="30"/>
  <c r="BN17" i="30"/>
  <c r="BV17" i="30"/>
  <c r="CD17" i="30"/>
  <c r="CL17" i="30"/>
  <c r="CT17" i="30"/>
  <c r="DB17" i="30"/>
  <c r="DJ17" i="30"/>
  <c r="DR17" i="30"/>
  <c r="DZ17" i="30"/>
  <c r="AG18" i="30"/>
  <c r="AO18" i="30"/>
  <c r="BE18" i="30"/>
  <c r="BM18" i="30"/>
  <c r="CC18" i="30"/>
  <c r="CK18" i="30"/>
  <c r="DA18" i="30"/>
  <c r="DI18" i="30"/>
  <c r="L5" i="52"/>
  <c r="D37" i="52"/>
  <c r="D41" i="52"/>
  <c r="DI60" i="1"/>
  <c r="J918" i="8" a="1"/>
  <c r="J918" i="8" s="1"/>
  <c r="B72" i="15" s="1"/>
  <c r="C72" i="15" s="1"/>
  <c r="F22" i="43"/>
  <c r="B24" i="43"/>
  <c r="AT6" i="30"/>
  <c r="BB6" i="30"/>
  <c r="BR6" i="30"/>
  <c r="BZ6" i="30"/>
  <c r="CP6" i="30"/>
  <c r="CX6" i="30"/>
  <c r="DN6" i="30"/>
  <c r="DV6" i="30"/>
  <c r="AM7" i="30"/>
  <c r="AU7" i="30"/>
  <c r="BK7" i="30"/>
  <c r="BS7" i="30"/>
  <c r="CI7" i="30"/>
  <c r="CQ7" i="30"/>
  <c r="DG7" i="30"/>
  <c r="DO7" i="30"/>
  <c r="DN10" i="30"/>
  <c r="DV10" i="30"/>
  <c r="AM13" i="30"/>
  <c r="AU13" i="30"/>
  <c r="BK13" i="30"/>
  <c r="BS13" i="30"/>
  <c r="CI13" i="30"/>
  <c r="CQ13" i="30"/>
  <c r="DG13" i="30"/>
  <c r="DO13" i="30"/>
  <c r="AT14" i="30"/>
  <c r="BB14" i="30"/>
  <c r="BR14" i="30"/>
  <c r="BZ14" i="30"/>
  <c r="CP14" i="30"/>
  <c r="CX14" i="30"/>
  <c r="DN14" i="30"/>
  <c r="DV14" i="30"/>
  <c r="AK15" i="30"/>
  <c r="AS15" i="30"/>
  <c r="BA15" i="30"/>
  <c r="BI15" i="30"/>
  <c r="BQ15" i="30"/>
  <c r="BY15" i="30"/>
  <c r="CG15" i="30"/>
  <c r="CO15" i="30"/>
  <c r="CW15" i="30"/>
  <c r="DE15" i="30"/>
  <c r="DM15" i="30"/>
  <c r="DU15" i="30"/>
  <c r="AI17" i="30"/>
  <c r="AY17" i="30"/>
  <c r="BG17" i="30"/>
  <c r="BW17" i="30"/>
  <c r="CE17" i="30"/>
  <c r="CU17" i="30"/>
  <c r="DC17" i="30"/>
  <c r="DS17" i="30"/>
  <c r="EA17" i="30"/>
  <c r="AH18" i="30"/>
  <c r="AP18" i="30"/>
  <c r="BF18" i="30"/>
  <c r="BN18" i="30"/>
  <c r="CD18" i="30"/>
  <c r="CL18" i="30"/>
  <c r="DB18" i="30"/>
  <c r="DJ18" i="30"/>
  <c r="M5" i="52"/>
  <c r="N5" i="54"/>
  <c r="M5" i="54"/>
  <c r="R5" i="54"/>
  <c r="Q5" i="54"/>
  <c r="P5" i="54"/>
  <c r="P2" i="54"/>
  <c r="S2" i="54" s="1"/>
  <c r="O5" i="54"/>
  <c r="CB31" i="1"/>
  <c r="BY31" i="1"/>
  <c r="CC31" i="1"/>
  <c r="DI31" i="1" s="1"/>
  <c r="CA31" i="1"/>
  <c r="BZ31" i="1"/>
  <c r="DF31" i="1" s="1"/>
  <c r="CF31" i="1"/>
  <c r="CE31" i="1"/>
  <c r="CD31" i="1"/>
  <c r="DJ31" i="1" s="1"/>
  <c r="CF51" i="1"/>
  <c r="CE51" i="1"/>
  <c r="CC51" i="1"/>
  <c r="BZ51" i="1"/>
  <c r="BY51" i="1"/>
  <c r="CD51" i="1"/>
  <c r="CB51" i="1"/>
  <c r="CA51" i="1"/>
  <c r="G22" i="43"/>
  <c r="AL15" i="30"/>
  <c r="AT15" i="30"/>
  <c r="BB15" i="30"/>
  <c r="BJ15" i="30"/>
  <c r="BR15" i="30"/>
  <c r="BZ15" i="30"/>
  <c r="CH15" i="30"/>
  <c r="CP15" i="30"/>
  <c r="CX15" i="30"/>
  <c r="DF15" i="30"/>
  <c r="DN15" i="30"/>
  <c r="DV15" i="30"/>
  <c r="N5" i="52"/>
  <c r="D36" i="52"/>
  <c r="T79" i="1"/>
  <c r="S79" i="1"/>
  <c r="Q79" i="1"/>
  <c r="N79" i="1"/>
  <c r="M79" i="1"/>
  <c r="R79" i="1"/>
  <c r="P79" i="1"/>
  <c r="O79" i="1"/>
  <c r="Y34" i="3"/>
  <c r="Y33" i="3"/>
  <c r="Y32" i="3"/>
  <c r="Y40" i="3"/>
  <c r="Y8" i="3"/>
  <c r="Y50" i="3"/>
  <c r="Y18" i="3"/>
  <c r="Y49" i="3"/>
  <c r="Y17" i="3"/>
  <c r="Y48" i="3"/>
  <c r="Y16" i="3"/>
  <c r="AM15" i="30"/>
  <c r="AU15" i="30"/>
  <c r="BK15" i="30"/>
  <c r="BS15" i="30"/>
  <c r="CI15" i="30"/>
  <c r="CQ15" i="30"/>
  <c r="DG15" i="30"/>
  <c r="DO15" i="30"/>
  <c r="O5" i="52"/>
  <c r="AZ61" i="1"/>
  <c r="AY61" i="1"/>
  <c r="AW61" i="1"/>
  <c r="AT61" i="1"/>
  <c r="AS61" i="1"/>
  <c r="AX61" i="1"/>
  <c r="AV61" i="1"/>
  <c r="AU61" i="1"/>
  <c r="G21" i="43"/>
  <c r="C23" i="43"/>
  <c r="E24" i="43"/>
  <c r="DS5" i="30"/>
  <c r="AW6" i="30"/>
  <c r="BU6" i="30"/>
  <c r="CS6" i="30"/>
  <c r="DQ6" i="30"/>
  <c r="DY6" i="30"/>
  <c r="AH7" i="30"/>
  <c r="AP7" i="30"/>
  <c r="BF7" i="30"/>
  <c r="BN7" i="30"/>
  <c r="CD7" i="30"/>
  <c r="CL7" i="30"/>
  <c r="DB7" i="30"/>
  <c r="DJ7" i="30"/>
  <c r="DR7" i="30"/>
  <c r="DQ10" i="30"/>
  <c r="DY10" i="30"/>
  <c r="AH13" i="30"/>
  <c r="AP13" i="30"/>
  <c r="BF13" i="30"/>
  <c r="BN13" i="30"/>
  <c r="CD13" i="30"/>
  <c r="CL13" i="30"/>
  <c r="DB13" i="30"/>
  <c r="DJ13" i="30"/>
  <c r="DR13" i="30"/>
  <c r="AW14" i="30"/>
  <c r="BU14" i="30"/>
  <c r="CS14" i="30"/>
  <c r="DQ14" i="30"/>
  <c r="DY14" i="30"/>
  <c r="AF15" i="30"/>
  <c r="AN15" i="30"/>
  <c r="AV15" i="30"/>
  <c r="BD15" i="30"/>
  <c r="BL15" i="30"/>
  <c r="BT15" i="30"/>
  <c r="CB15" i="30"/>
  <c r="CJ15" i="30"/>
  <c r="CR15" i="30"/>
  <c r="CZ15" i="30"/>
  <c r="DH15" i="30"/>
  <c r="DP15" i="30"/>
  <c r="DX15" i="30"/>
  <c r="AT17" i="30"/>
  <c r="BB17" i="30"/>
  <c r="BR17" i="30"/>
  <c r="BZ17" i="30"/>
  <c r="CP17" i="30"/>
  <c r="CX17" i="30"/>
  <c r="DN17" i="30"/>
  <c r="AK18" i="30"/>
  <c r="BI18" i="30"/>
  <c r="CG18" i="30"/>
  <c r="DE18" i="30"/>
  <c r="P2" i="52"/>
  <c r="S2" i="52" s="1"/>
  <c r="P5" i="52"/>
  <c r="CB63" i="1"/>
  <c r="DH63" i="1" s="1"/>
  <c r="CA63" i="1"/>
  <c r="BY63" i="1"/>
  <c r="CC63" i="1"/>
  <c r="DI63" i="1" s="1"/>
  <c r="BZ63" i="1"/>
  <c r="DF63" i="1" s="1"/>
  <c r="CF63" i="1"/>
  <c r="CE63" i="1"/>
  <c r="CD63" i="1"/>
  <c r="DH117" i="1"/>
  <c r="DR6" i="30"/>
  <c r="DS7" i="30"/>
  <c r="DR10" i="30"/>
  <c r="DS13" i="30"/>
  <c r="DR14" i="30"/>
  <c r="AG15" i="30"/>
  <c r="BE15" i="30"/>
  <c r="CC15" i="30"/>
  <c r="DA15" i="30"/>
  <c r="DQ15" i="30"/>
  <c r="T17" i="3"/>
  <c r="P43" i="1"/>
  <c r="O43" i="1"/>
  <c r="M43" i="1"/>
  <c r="T43" i="1"/>
  <c r="S43" i="1"/>
  <c r="Q43" i="1"/>
  <c r="N43" i="1"/>
  <c r="R43" i="1"/>
  <c r="T47" i="1"/>
  <c r="S47" i="1"/>
  <c r="Q47" i="1"/>
  <c r="R47" i="1"/>
  <c r="P47" i="1"/>
  <c r="N47" i="1"/>
  <c r="M47" i="1"/>
  <c r="O47" i="1"/>
  <c r="P75" i="1"/>
  <c r="O75" i="1"/>
  <c r="M75" i="1"/>
  <c r="Q75" i="1"/>
  <c r="N75" i="1"/>
  <c r="T75" i="1"/>
  <c r="S75" i="1"/>
  <c r="R75" i="1"/>
  <c r="DI92" i="1"/>
  <c r="A6" i="53" a="1"/>
  <c r="A6" i="53" s="1"/>
  <c r="R13" i="1" a="1"/>
  <c r="R13" i="1" s="1"/>
  <c r="S24" i="1"/>
  <c r="P24" i="1"/>
  <c r="Q24" i="1"/>
  <c r="O24" i="1"/>
  <c r="N24" i="1"/>
  <c r="T24" i="1"/>
  <c r="AV25" i="1"/>
  <c r="AS25" i="1"/>
  <c r="AX25" i="1"/>
  <c r="AW25" i="1"/>
  <c r="AU25" i="1"/>
  <c r="AZ25" i="1"/>
  <c r="BY26" i="1"/>
  <c r="CD26" i="1"/>
  <c r="CE26" i="1"/>
  <c r="DK26" i="1" s="1"/>
  <c r="CC26" i="1"/>
  <c r="CB26" i="1"/>
  <c r="BZ26" i="1"/>
  <c r="DF26" i="1" s="1"/>
  <c r="CD29" i="1"/>
  <c r="DJ29" i="1" s="1"/>
  <c r="CA29" i="1"/>
  <c r="CC29" i="1"/>
  <c r="CB29" i="1"/>
  <c r="DH29" i="1" s="1"/>
  <c r="BZ29" i="1"/>
  <c r="CF29" i="1"/>
  <c r="S32" i="1"/>
  <c r="P32" i="1"/>
  <c r="N32" i="1"/>
  <c r="M32" i="1"/>
  <c r="T32" i="1"/>
  <c r="R32" i="1"/>
  <c r="Q32" i="1"/>
  <c r="BZ33" i="1"/>
  <c r="CE33" i="1"/>
  <c r="DK33" i="1" s="1"/>
  <c r="CA33" i="1"/>
  <c r="BY33" i="1"/>
  <c r="CF33" i="1"/>
  <c r="CD33" i="1"/>
  <c r="CC33" i="1"/>
  <c r="DI33" i="1" s="1"/>
  <c r="O36" i="1"/>
  <c r="T36" i="1"/>
  <c r="N36" i="1"/>
  <c r="M36" i="1"/>
  <c r="S36" i="1"/>
  <c r="R36" i="1"/>
  <c r="Q36" i="1"/>
  <c r="CD37" i="1"/>
  <c r="DJ37" i="1" s="1"/>
  <c r="CA37" i="1"/>
  <c r="DG37" i="1" s="1"/>
  <c r="BZ37" i="1"/>
  <c r="BY37" i="1"/>
  <c r="DE37" i="1" s="1"/>
  <c r="CF37" i="1"/>
  <c r="DL37" i="1" s="1"/>
  <c r="CE37" i="1"/>
  <c r="CC37" i="1"/>
  <c r="BY50" i="1"/>
  <c r="DE50" i="1" s="1"/>
  <c r="CF50" i="1"/>
  <c r="DL50" i="1" s="1"/>
  <c r="CD50" i="1"/>
  <c r="CE50" i="1"/>
  <c r="DK50" i="1" s="1"/>
  <c r="CC50" i="1"/>
  <c r="CA50" i="1"/>
  <c r="BZ50" i="1"/>
  <c r="AS52" i="1"/>
  <c r="AZ52" i="1"/>
  <c r="AX52" i="1"/>
  <c r="AY52" i="1"/>
  <c r="AW52" i="1"/>
  <c r="AV52" i="1"/>
  <c r="AT52" i="1"/>
  <c r="S56" i="1"/>
  <c r="R56" i="1"/>
  <c r="P56" i="1"/>
  <c r="N56" i="1"/>
  <c r="M56" i="1"/>
  <c r="T56" i="1"/>
  <c r="Q56" i="1"/>
  <c r="CA56" i="1"/>
  <c r="BZ56" i="1"/>
  <c r="CF56" i="1"/>
  <c r="CE56" i="1"/>
  <c r="CD56" i="1"/>
  <c r="CC56" i="1"/>
  <c r="BY56" i="1"/>
  <c r="R57" i="1"/>
  <c r="Q57" i="1"/>
  <c r="O57" i="1"/>
  <c r="T57" i="1"/>
  <c r="P57" i="1"/>
  <c r="N57" i="1"/>
  <c r="M57" i="1"/>
  <c r="M62" i="1"/>
  <c r="T62" i="1"/>
  <c r="R62" i="1"/>
  <c r="Q62" i="1"/>
  <c r="P62" i="1"/>
  <c r="O62" i="1"/>
  <c r="DJ73" i="1"/>
  <c r="AV81" i="1"/>
  <c r="AU81" i="1"/>
  <c r="AS81" i="1"/>
  <c r="AX81" i="1"/>
  <c r="AW81" i="1"/>
  <c r="AT81" i="1"/>
  <c r="AZ81" i="1"/>
  <c r="CF83" i="1"/>
  <c r="CE83" i="1"/>
  <c r="CC83" i="1"/>
  <c r="CD83" i="1"/>
  <c r="CB83" i="1"/>
  <c r="BZ83" i="1"/>
  <c r="BY83" i="1"/>
  <c r="CD85" i="1"/>
  <c r="CC85" i="1"/>
  <c r="CA85" i="1"/>
  <c r="CF85" i="1"/>
  <c r="CE85" i="1"/>
  <c r="BZ85" i="1"/>
  <c r="BY85" i="1"/>
  <c r="AY86" i="1"/>
  <c r="AX86" i="1"/>
  <c r="AV86" i="1"/>
  <c r="AW86" i="1"/>
  <c r="AU86" i="1"/>
  <c r="AT86" i="1"/>
  <c r="BY90" i="1"/>
  <c r="CF90" i="1"/>
  <c r="CD90" i="1"/>
  <c r="DJ90" i="1" s="1"/>
  <c r="CB90" i="1"/>
  <c r="DH90" i="1" s="1"/>
  <c r="CA90" i="1"/>
  <c r="BZ90" i="1"/>
  <c r="DF90" i="1" s="1"/>
  <c r="CE90" i="1"/>
  <c r="CB95" i="1"/>
  <c r="CA95" i="1"/>
  <c r="BY95" i="1"/>
  <c r="CF95" i="1"/>
  <c r="CE95" i="1"/>
  <c r="CD95" i="1"/>
  <c r="CC95" i="1"/>
  <c r="BZ95" i="1"/>
  <c r="S96" i="1"/>
  <c r="R96" i="1"/>
  <c r="P96" i="1"/>
  <c r="T96" i="1"/>
  <c r="Q96" i="1"/>
  <c r="O96" i="1"/>
  <c r="N96" i="1"/>
  <c r="M96" i="1"/>
  <c r="AS116" i="1"/>
  <c r="AZ116" i="1"/>
  <c r="AX116" i="1"/>
  <c r="AY116" i="1"/>
  <c r="AW116" i="1"/>
  <c r="AV116" i="1"/>
  <c r="AU116" i="1"/>
  <c r="AT116" i="1"/>
  <c r="D37" i="54"/>
  <c r="D41" i="54"/>
  <c r="M14" i="1" a="1"/>
  <c r="M14" i="1" s="1"/>
  <c r="M6" i="1" a="1"/>
  <c r="M6" i="1" s="1"/>
  <c r="M19" i="1" a="1"/>
  <c r="M19" i="1" s="1"/>
  <c r="M11" i="1" a="1"/>
  <c r="M11" i="1" s="1"/>
  <c r="M7" i="1" a="1"/>
  <c r="M7" i="1" s="1"/>
  <c r="M18" i="1" a="1"/>
  <c r="M18" i="1" s="1"/>
  <c r="M17" i="1" a="1"/>
  <c r="M17" i="1" s="1"/>
  <c r="M16" i="1" a="1"/>
  <c r="M16" i="1" s="1"/>
  <c r="M15" i="1" a="1"/>
  <c r="M15" i="1" s="1"/>
  <c r="M13" i="1" a="1"/>
  <c r="M13" i="1" s="1"/>
  <c r="DK18" i="1" a="1"/>
  <c r="DK18" i="1" s="1"/>
  <c r="AY16" i="1" a="1"/>
  <c r="AY16" i="1" s="1"/>
  <c r="CE14" i="1" a="1"/>
  <c r="CE14" i="1" s="1"/>
  <c r="DK10" i="1" a="1"/>
  <c r="DK10" i="1" s="1"/>
  <c r="AY8" i="1" a="1"/>
  <c r="AY8" i="1" s="1"/>
  <c r="CE6" i="1" a="1"/>
  <c r="CE6" i="1" s="1"/>
  <c r="CE19" i="1" a="1"/>
  <c r="CE19" i="1" s="1"/>
  <c r="DK15" i="1" a="1"/>
  <c r="DK15" i="1" s="1"/>
  <c r="AY13" i="1" a="1"/>
  <c r="AY13" i="1" s="1"/>
  <c r="CE11" i="1" a="1"/>
  <c r="CE11" i="1" s="1"/>
  <c r="DK7" i="1" a="1"/>
  <c r="DK7" i="1" s="1"/>
  <c r="CE17" i="1" a="1"/>
  <c r="CE17" i="1" s="1"/>
  <c r="AY12" i="1" a="1"/>
  <c r="AY12" i="1" s="1"/>
  <c r="AY11" i="1" a="1"/>
  <c r="AY11" i="1" s="1"/>
  <c r="CE18" i="1" a="1"/>
  <c r="CE18" i="1" s="1"/>
  <c r="DK17" i="1" a="1"/>
  <c r="DK17" i="1" s="1"/>
  <c r="DK16" i="1" a="1"/>
  <c r="DK16" i="1" s="1"/>
  <c r="CE16" i="1" a="1"/>
  <c r="CE16" i="1" s="1"/>
  <c r="AY10" i="1" a="1"/>
  <c r="AY10" i="1" s="1"/>
  <c r="AY9" i="1" a="1"/>
  <c r="AY9" i="1" s="1"/>
  <c r="AY7" i="1" a="1"/>
  <c r="AY7" i="1" s="1"/>
  <c r="AY6" i="1" a="1"/>
  <c r="AY6" i="1" s="1"/>
  <c r="DK19" i="1" a="1"/>
  <c r="DK19" i="1" s="1"/>
  <c r="CE15" i="1" a="1"/>
  <c r="CE15" i="1" s="1"/>
  <c r="DK14" i="1" a="1"/>
  <c r="DK14" i="1" s="1"/>
  <c r="DK13" i="1" a="1"/>
  <c r="DK13" i="1" s="1"/>
  <c r="CE13" i="1" a="1"/>
  <c r="CE13" i="1" s="1"/>
  <c r="DK12" i="1" a="1"/>
  <c r="DK12" i="1" s="1"/>
  <c r="CE12" i="1" a="1"/>
  <c r="CE12" i="1" s="1"/>
  <c r="DK11" i="1" a="1"/>
  <c r="DK11" i="1" s="1"/>
  <c r="CE7" i="1" a="1"/>
  <c r="CE7" i="1" s="1"/>
  <c r="DK6" i="1" a="1"/>
  <c r="DK6" i="1" s="1"/>
  <c r="AY19" i="1" a="1"/>
  <c r="AY19" i="1" s="1"/>
  <c r="BL7" i="1"/>
  <c r="CB8" i="1" a="1"/>
  <c r="CB8" i="1" s="1"/>
  <c r="M9" i="1" a="1"/>
  <c r="M9" i="1" s="1"/>
  <c r="M10" i="1" a="1"/>
  <c r="M10" i="1" s="1"/>
  <c r="CB11" i="1" a="1"/>
  <c r="CB11" i="1" s="1"/>
  <c r="M12" i="1" a="1"/>
  <c r="M12" i="1" s="1"/>
  <c r="AY17" i="1" a="1"/>
  <c r="AY17" i="1" s="1"/>
  <c r="CR23" i="1"/>
  <c r="N27" i="1"/>
  <c r="AS28" i="1"/>
  <c r="AX28" i="1"/>
  <c r="AW28" i="1"/>
  <c r="AV28" i="1"/>
  <c r="AU28" i="1"/>
  <c r="AZ28" i="1"/>
  <c r="CA32" i="1"/>
  <c r="CF32" i="1"/>
  <c r="CB32" i="1"/>
  <c r="BZ32" i="1"/>
  <c r="BY32" i="1"/>
  <c r="CE32" i="1"/>
  <c r="CD32" i="1"/>
  <c r="BY34" i="1"/>
  <c r="CD34" i="1"/>
  <c r="DJ34" i="1" s="1"/>
  <c r="CB34" i="1"/>
  <c r="CA34" i="1"/>
  <c r="BZ34" i="1"/>
  <c r="DF34" i="1" s="1"/>
  <c r="CF34" i="1"/>
  <c r="CE34" i="1"/>
  <c r="AX39" i="1"/>
  <c r="AW39" i="1"/>
  <c r="AU39" i="1"/>
  <c r="AZ39" i="1"/>
  <c r="AY39" i="1"/>
  <c r="DK39" i="1" s="1"/>
  <c r="AT39" i="1"/>
  <c r="AS39" i="1"/>
  <c r="S40" i="1"/>
  <c r="R40" i="1"/>
  <c r="P40" i="1"/>
  <c r="Q40" i="1"/>
  <c r="O40" i="1"/>
  <c r="N40" i="1"/>
  <c r="AS54" i="1"/>
  <c r="S57" i="1"/>
  <c r="CF59" i="1"/>
  <c r="CE59" i="1"/>
  <c r="CC59" i="1"/>
  <c r="CA59" i="1"/>
  <c r="DG59" i="1" s="1"/>
  <c r="BZ59" i="1"/>
  <c r="BY59" i="1"/>
  <c r="CD59" i="1"/>
  <c r="DJ59" i="1" s="1"/>
  <c r="AX63" i="1"/>
  <c r="AW63" i="1"/>
  <c r="AU63" i="1"/>
  <c r="AS63" i="1"/>
  <c r="AZ63" i="1"/>
  <c r="AY63" i="1"/>
  <c r="AV63" i="1"/>
  <c r="AS68" i="1"/>
  <c r="AZ68" i="1"/>
  <c r="AX68" i="1"/>
  <c r="AY68" i="1"/>
  <c r="AV68" i="1"/>
  <c r="AU68" i="1"/>
  <c r="AT68" i="1"/>
  <c r="DE69" i="1"/>
  <c r="S80" i="1"/>
  <c r="R80" i="1"/>
  <c r="P80" i="1"/>
  <c r="T80" i="1"/>
  <c r="Q80" i="1"/>
  <c r="O80" i="1"/>
  <c r="M80" i="1"/>
  <c r="DG84" i="1"/>
  <c r="CC94" i="1"/>
  <c r="CB94" i="1"/>
  <c r="BZ94" i="1"/>
  <c r="DF94" i="1" s="1"/>
  <c r="CA94" i="1"/>
  <c r="BY94" i="1"/>
  <c r="DE94" i="1" s="1"/>
  <c r="CF94" i="1"/>
  <c r="CE94" i="1"/>
  <c r="AZ101" i="1"/>
  <c r="AY101" i="1"/>
  <c r="AW101" i="1"/>
  <c r="AX101" i="1"/>
  <c r="AV101" i="1"/>
  <c r="AU101" i="1"/>
  <c r="AT101" i="1"/>
  <c r="AS101" i="1"/>
  <c r="CB103" i="1"/>
  <c r="DH103" i="1" s="1"/>
  <c r="CA103" i="1"/>
  <c r="BY103" i="1"/>
  <c r="CF103" i="1"/>
  <c r="CE103" i="1"/>
  <c r="CD103" i="1"/>
  <c r="CC103" i="1"/>
  <c r="BZ103" i="1"/>
  <c r="S104" i="1"/>
  <c r="R104" i="1"/>
  <c r="P104" i="1"/>
  <c r="T104" i="1"/>
  <c r="Q104" i="1"/>
  <c r="O104" i="1"/>
  <c r="N104" i="1"/>
  <c r="R105" i="1"/>
  <c r="Q105" i="1"/>
  <c r="O105" i="1"/>
  <c r="T105" i="1"/>
  <c r="S105" i="1"/>
  <c r="P105" i="1"/>
  <c r="N105" i="1"/>
  <c r="M105" i="1"/>
  <c r="CD109" i="1"/>
  <c r="CC109" i="1"/>
  <c r="DI109" i="1" s="1"/>
  <c r="CA109" i="1"/>
  <c r="BY109" i="1"/>
  <c r="DE109" i="1" s="1"/>
  <c r="CF109" i="1"/>
  <c r="CE109" i="1"/>
  <c r="CB109" i="1"/>
  <c r="DH109" i="1" s="1"/>
  <c r="AX111" i="1"/>
  <c r="AW111" i="1"/>
  <c r="AU111" i="1"/>
  <c r="AZ111" i="1"/>
  <c r="AY111" i="1"/>
  <c r="AV111" i="1"/>
  <c r="AT111" i="1"/>
  <c r="AS111" i="1"/>
  <c r="AW112" i="1"/>
  <c r="AV112" i="1"/>
  <c r="AT112" i="1"/>
  <c r="AU112" i="1"/>
  <c r="AS112" i="1"/>
  <c r="AZ112" i="1"/>
  <c r="AY112" i="1"/>
  <c r="M118" i="1"/>
  <c r="T118" i="1"/>
  <c r="R118" i="1"/>
  <c r="P118" i="1"/>
  <c r="O118" i="1"/>
  <c r="N118" i="1"/>
  <c r="S118" i="1"/>
  <c r="DH7" i="1" a="1"/>
  <c r="DH7" i="1" s="1"/>
  <c r="CE8" i="1" a="1"/>
  <c r="CE8" i="1" s="1"/>
  <c r="BL9" i="1"/>
  <c r="BL12" i="1"/>
  <c r="CB13" i="1" a="1"/>
  <c r="CB13" i="1" s="1"/>
  <c r="R14" i="1" a="1"/>
  <c r="R14" i="1" s="1"/>
  <c r="DH14" i="1" a="1"/>
  <c r="DH14" i="1" s="1"/>
  <c r="AY15" i="1" a="1"/>
  <c r="AY15" i="1" s="1"/>
  <c r="AF19" i="1"/>
  <c r="W17" i="3"/>
  <c r="BL21" i="1"/>
  <c r="M24" i="1"/>
  <c r="AT25" i="1"/>
  <c r="CA26" i="1"/>
  <c r="BY29" i="1"/>
  <c r="DE29" i="1" s="1"/>
  <c r="AX31" i="1"/>
  <c r="AU31" i="1"/>
  <c r="AV31" i="1"/>
  <c r="AT31" i="1"/>
  <c r="AS31" i="1"/>
  <c r="AZ31" i="1"/>
  <c r="AY31" i="1"/>
  <c r="AS36" i="1"/>
  <c r="AX36" i="1"/>
  <c r="AU36" i="1"/>
  <c r="AT36" i="1"/>
  <c r="AZ36" i="1"/>
  <c r="AY36" i="1"/>
  <c r="AW36" i="1"/>
  <c r="AZ37" i="1"/>
  <c r="AW37" i="1"/>
  <c r="AT37" i="1"/>
  <c r="AS37" i="1"/>
  <c r="AY37" i="1"/>
  <c r="AX37" i="1"/>
  <c r="AV37" i="1"/>
  <c r="AF41" i="1"/>
  <c r="AZ45" i="1"/>
  <c r="AY45" i="1"/>
  <c r="AW45" i="1"/>
  <c r="AV45" i="1"/>
  <c r="AU45" i="1"/>
  <c r="AT45" i="1"/>
  <c r="AF51" i="1"/>
  <c r="CD53" i="1"/>
  <c r="CC53" i="1"/>
  <c r="CA53" i="1"/>
  <c r="DG53" i="1" s="1"/>
  <c r="BZ53" i="1"/>
  <c r="DF53" i="1" s="1"/>
  <c r="BY53" i="1"/>
  <c r="CF53" i="1"/>
  <c r="CE53" i="1"/>
  <c r="BL57" i="1"/>
  <c r="N62" i="1"/>
  <c r="BL62" i="1"/>
  <c r="P67" i="1"/>
  <c r="O67" i="1"/>
  <c r="M67" i="1"/>
  <c r="N67" i="1"/>
  <c r="T67" i="1"/>
  <c r="S67" i="1"/>
  <c r="R67" i="1"/>
  <c r="N69" i="1"/>
  <c r="M69" i="1"/>
  <c r="S69" i="1"/>
  <c r="O69" i="1"/>
  <c r="T69" i="1"/>
  <c r="R69" i="1"/>
  <c r="Q69" i="1"/>
  <c r="CD69" i="1"/>
  <c r="CC69" i="1"/>
  <c r="CA69" i="1"/>
  <c r="CE69" i="1"/>
  <c r="CB69" i="1"/>
  <c r="DH69" i="1" s="1"/>
  <c r="BZ69" i="1"/>
  <c r="DF69" i="1" s="1"/>
  <c r="R73" i="1"/>
  <c r="Q73" i="1"/>
  <c r="O73" i="1"/>
  <c r="M73" i="1"/>
  <c r="T73" i="1"/>
  <c r="S73" i="1"/>
  <c r="P73" i="1"/>
  <c r="AX79" i="1"/>
  <c r="AW79" i="1"/>
  <c r="AU79" i="1"/>
  <c r="AV79" i="1"/>
  <c r="AT79" i="1"/>
  <c r="AS79" i="1"/>
  <c r="AZ79" i="1"/>
  <c r="R81" i="1"/>
  <c r="Q81" i="1"/>
  <c r="O81" i="1"/>
  <c r="N81" i="1"/>
  <c r="M81" i="1"/>
  <c r="T81" i="1"/>
  <c r="S81" i="1"/>
  <c r="BL85" i="1"/>
  <c r="AF86" i="1"/>
  <c r="CB87" i="1"/>
  <c r="DH87" i="1" s="1"/>
  <c r="CA87" i="1"/>
  <c r="BY87" i="1"/>
  <c r="DE87" i="1" s="1"/>
  <c r="CF87" i="1"/>
  <c r="DL87" i="1" s="1"/>
  <c r="CE87" i="1"/>
  <c r="DK87" i="1" s="1"/>
  <c r="CD87" i="1"/>
  <c r="BZ87" i="1"/>
  <c r="P99" i="1"/>
  <c r="O99" i="1"/>
  <c r="M99" i="1"/>
  <c r="T99" i="1"/>
  <c r="S99" i="1"/>
  <c r="R99" i="1"/>
  <c r="Q99" i="1"/>
  <c r="N99" i="1"/>
  <c r="O100" i="1"/>
  <c r="N100" i="1"/>
  <c r="T100" i="1"/>
  <c r="M100" i="1"/>
  <c r="S100" i="1"/>
  <c r="R100" i="1"/>
  <c r="Q100" i="1"/>
  <c r="DE101" i="1"/>
  <c r="CD101" i="1"/>
  <c r="DJ101" i="1" s="1"/>
  <c r="CC101" i="1"/>
  <c r="DI101" i="1" s="1"/>
  <c r="CA101" i="1"/>
  <c r="CF101" i="1"/>
  <c r="CE101" i="1"/>
  <c r="DK101" i="1" s="1"/>
  <c r="CB101" i="1"/>
  <c r="DH101" i="1" s="1"/>
  <c r="BZ101" i="1"/>
  <c r="DF101" i="1" s="1"/>
  <c r="BY106" i="1"/>
  <c r="CF106" i="1"/>
  <c r="CD106" i="1"/>
  <c r="CE106" i="1"/>
  <c r="CC106" i="1"/>
  <c r="CB106" i="1"/>
  <c r="CA106" i="1"/>
  <c r="BZ106" i="1"/>
  <c r="T111" i="1"/>
  <c r="S111" i="1"/>
  <c r="Q111" i="1"/>
  <c r="R111" i="1"/>
  <c r="P111" i="1"/>
  <c r="O111" i="1"/>
  <c r="N111" i="1"/>
  <c r="M111" i="1"/>
  <c r="CF115" i="1"/>
  <c r="CE115" i="1"/>
  <c r="CC115" i="1"/>
  <c r="BZ115" i="1"/>
  <c r="BY115" i="1"/>
  <c r="CD115" i="1"/>
  <c r="CB115" i="1"/>
  <c r="AR11" i="41"/>
  <c r="JD15" i="8" s="1"/>
  <c r="D36" i="54"/>
  <c r="D40" i="54"/>
  <c r="CR9" i="1"/>
  <c r="AF10" i="1"/>
  <c r="CE10" i="1" a="1"/>
  <c r="CE10" i="1" s="1"/>
  <c r="AF12" i="1"/>
  <c r="AY14" i="1" a="1"/>
  <c r="AY14" i="1" s="1"/>
  <c r="CR18" i="1"/>
  <c r="AF20" i="1"/>
  <c r="CR21" i="1"/>
  <c r="AF22" i="1"/>
  <c r="R24" i="1"/>
  <c r="AY25" i="1"/>
  <c r="CF26" i="1"/>
  <c r="AT28" i="1"/>
  <c r="CE29" i="1"/>
  <c r="M30" i="1"/>
  <c r="R30" i="1"/>
  <c r="P30" i="1"/>
  <c r="O30" i="1"/>
  <c r="N30" i="1"/>
  <c r="T30" i="1"/>
  <c r="S30" i="1"/>
  <c r="O32" i="1"/>
  <c r="CB33" i="1"/>
  <c r="DH33" i="1" s="1"/>
  <c r="P36" i="1"/>
  <c r="CB37" i="1"/>
  <c r="AF39" i="1"/>
  <c r="AF48" i="1"/>
  <c r="BL49" i="1"/>
  <c r="AU52" i="1"/>
  <c r="DG52" i="1" s="1"/>
  <c r="R50" i="3" s="1"/>
  <c r="H298" i="8" s="1"/>
  <c r="T55" i="1"/>
  <c r="S55" i="1"/>
  <c r="Q55" i="1"/>
  <c r="R55" i="1"/>
  <c r="O55" i="1"/>
  <c r="N55" i="1"/>
  <c r="M55" i="1"/>
  <c r="CB56" i="1"/>
  <c r="BZ57" i="1"/>
  <c r="BY57" i="1"/>
  <c r="CE57" i="1"/>
  <c r="CA57" i="1"/>
  <c r="CF57" i="1"/>
  <c r="CD57" i="1"/>
  <c r="CC57" i="1"/>
  <c r="BL58" i="1"/>
  <c r="CB59" i="1"/>
  <c r="DH59" i="1" s="1"/>
  <c r="CD61" i="1"/>
  <c r="CC61" i="1"/>
  <c r="DI61" i="1" s="1"/>
  <c r="CA61" i="1"/>
  <c r="DG61" i="1" s="1"/>
  <c r="CB61" i="1"/>
  <c r="DH61" i="1" s="1"/>
  <c r="BZ61" i="1"/>
  <c r="DF61" i="1" s="1"/>
  <c r="BY61" i="1"/>
  <c r="DE61" i="1" s="1"/>
  <c r="CF61" i="1"/>
  <c r="S62" i="1"/>
  <c r="CR76" i="1"/>
  <c r="CR77" i="1"/>
  <c r="AY78" i="1"/>
  <c r="AX78" i="1"/>
  <c r="AV78" i="1"/>
  <c r="AZ78" i="1"/>
  <c r="AU78" i="1"/>
  <c r="AT78" i="1"/>
  <c r="AS78" i="1"/>
  <c r="CR79" i="1"/>
  <c r="AY81" i="1"/>
  <c r="Q82" i="1"/>
  <c r="P82" i="1"/>
  <c r="N82" i="1"/>
  <c r="T82" i="1"/>
  <c r="S82" i="1"/>
  <c r="O82" i="1"/>
  <c r="M82" i="1"/>
  <c r="CE84" i="1"/>
  <c r="DK84" i="1" s="1"/>
  <c r="CD84" i="1"/>
  <c r="DJ84" i="1" s="1"/>
  <c r="CB84" i="1"/>
  <c r="BZ84" i="1"/>
  <c r="BY84" i="1"/>
  <c r="CF84" i="1"/>
  <c r="DL84" i="1" s="1"/>
  <c r="CC84" i="1"/>
  <c r="AX87" i="1"/>
  <c r="AW87" i="1"/>
  <c r="DI87" i="1" s="1"/>
  <c r="AU87" i="1"/>
  <c r="AY87" i="1"/>
  <c r="AV87" i="1"/>
  <c r="AT87" i="1"/>
  <c r="DH89" i="1"/>
  <c r="CC90" i="1"/>
  <c r="CE92" i="1"/>
  <c r="DK92" i="1" s="1"/>
  <c r="CD92" i="1"/>
  <c r="CB92" i="1"/>
  <c r="DH92" i="1" s="1"/>
  <c r="CA92" i="1"/>
  <c r="BZ92" i="1"/>
  <c r="BY92" i="1"/>
  <c r="CF92" i="1"/>
  <c r="DL92" i="1" s="1"/>
  <c r="CD94" i="1"/>
  <c r="AV97" i="1"/>
  <c r="AU97" i="1"/>
  <c r="AS97" i="1"/>
  <c r="AZ97" i="1"/>
  <c r="AY97" i="1"/>
  <c r="AX97" i="1"/>
  <c r="AW97" i="1"/>
  <c r="AT97" i="1"/>
  <c r="AS108" i="1"/>
  <c r="AZ108" i="1"/>
  <c r="AX108" i="1"/>
  <c r="AW108" i="1"/>
  <c r="AV108" i="1"/>
  <c r="AU108" i="1"/>
  <c r="AT108" i="1"/>
  <c r="AX112" i="1"/>
  <c r="BL118" i="1"/>
  <c r="I62" i="3"/>
  <c r="J62" i="3" s="1"/>
  <c r="G62" i="3"/>
  <c r="H62" i="3" s="1"/>
  <c r="K62" i="3"/>
  <c r="L62" i="3" s="1"/>
  <c r="AV16" i="1" a="1"/>
  <c r="AV16" i="1" s="1"/>
  <c r="BL16" i="1"/>
  <c r="CE28" i="1"/>
  <c r="DK28" i="1" s="1"/>
  <c r="CB28" i="1"/>
  <c r="DH28" i="1" s="1"/>
  <c r="CC28" i="1"/>
  <c r="DI28" i="1" s="1"/>
  <c r="CA28" i="1"/>
  <c r="DG28" i="1" s="1"/>
  <c r="BZ28" i="1"/>
  <c r="DF28" i="1" s="1"/>
  <c r="CF28" i="1"/>
  <c r="DL28" i="1" s="1"/>
  <c r="AF33" i="1"/>
  <c r="P35" i="1"/>
  <c r="M35" i="1"/>
  <c r="O35" i="1"/>
  <c r="N35" i="1"/>
  <c r="T35" i="1"/>
  <c r="S35" i="1"/>
  <c r="R35" i="1"/>
  <c r="CR36" i="1"/>
  <c r="AX47" i="1"/>
  <c r="AW47" i="1"/>
  <c r="AU47" i="1"/>
  <c r="AZ47" i="1"/>
  <c r="AV47" i="1"/>
  <c r="AT47" i="1"/>
  <c r="AS47" i="1"/>
  <c r="AF54" i="1"/>
  <c r="CB55" i="1"/>
  <c r="DH55" i="1" s="1"/>
  <c r="CA55" i="1"/>
  <c r="BY55" i="1"/>
  <c r="DE55" i="1" s="1"/>
  <c r="BZ55" i="1"/>
  <c r="DF55" i="1" s="1"/>
  <c r="CF55" i="1"/>
  <c r="DL55" i="1" s="1"/>
  <c r="CE55" i="1"/>
  <c r="CD55" i="1"/>
  <c r="DK61" i="1"/>
  <c r="T63" i="1"/>
  <c r="S63" i="1"/>
  <c r="Q63" i="1"/>
  <c r="P63" i="1"/>
  <c r="O63" i="1"/>
  <c r="N63" i="1"/>
  <c r="AV65" i="1"/>
  <c r="AU65" i="1"/>
  <c r="AS65" i="1"/>
  <c r="AT65" i="1"/>
  <c r="AZ65" i="1"/>
  <c r="AY65" i="1"/>
  <c r="AX65" i="1"/>
  <c r="AY70" i="1"/>
  <c r="AX70" i="1"/>
  <c r="AV70" i="1"/>
  <c r="AZ70" i="1"/>
  <c r="AW70" i="1"/>
  <c r="AT70" i="1"/>
  <c r="AS70" i="1"/>
  <c r="T71" i="1"/>
  <c r="S71" i="1"/>
  <c r="Q71" i="1"/>
  <c r="M71" i="1"/>
  <c r="R71" i="1"/>
  <c r="P71" i="1"/>
  <c r="O71" i="1"/>
  <c r="S72" i="1"/>
  <c r="R72" i="1"/>
  <c r="P72" i="1"/>
  <c r="Q72" i="1"/>
  <c r="O72" i="1"/>
  <c r="N72" i="1"/>
  <c r="AW80" i="1"/>
  <c r="AV80" i="1"/>
  <c r="AT80" i="1"/>
  <c r="AZ80" i="1"/>
  <c r="AY80" i="1"/>
  <c r="AU80" i="1"/>
  <c r="AS80" i="1"/>
  <c r="BY82" i="1"/>
  <c r="CF82" i="1"/>
  <c r="CD82" i="1"/>
  <c r="CA82" i="1"/>
  <c r="BZ82" i="1"/>
  <c r="CE82" i="1"/>
  <c r="CC82" i="1"/>
  <c r="AS84" i="1"/>
  <c r="AZ84" i="1"/>
  <c r="AX84" i="1"/>
  <c r="AT84" i="1"/>
  <c r="AY84" i="1"/>
  <c r="AW84" i="1"/>
  <c r="AV84" i="1"/>
  <c r="BL95" i="1"/>
  <c r="BL100" i="1"/>
  <c r="M102" i="1"/>
  <c r="T102" i="1"/>
  <c r="R102" i="1"/>
  <c r="N102" i="1"/>
  <c r="S102" i="1"/>
  <c r="Q102" i="1"/>
  <c r="P102" i="1"/>
  <c r="AX103" i="1"/>
  <c r="AW103" i="1"/>
  <c r="AU103" i="1"/>
  <c r="AZ103" i="1"/>
  <c r="AY103" i="1"/>
  <c r="AV103" i="1"/>
  <c r="AT103" i="1"/>
  <c r="AS103" i="1"/>
  <c r="P107" i="1"/>
  <c r="O107" i="1"/>
  <c r="M107" i="1"/>
  <c r="T107" i="1"/>
  <c r="S107" i="1"/>
  <c r="R107" i="1"/>
  <c r="Q107" i="1"/>
  <c r="N107" i="1"/>
  <c r="CR108" i="1"/>
  <c r="DF111" i="1"/>
  <c r="CB111" i="1"/>
  <c r="DH111" i="1" s="1"/>
  <c r="CA111" i="1"/>
  <c r="DG111" i="1" s="1"/>
  <c r="BY111" i="1"/>
  <c r="CF111" i="1"/>
  <c r="DL111" i="1" s="1"/>
  <c r="CE111" i="1"/>
  <c r="DK111" i="1" s="1"/>
  <c r="CD111" i="1"/>
  <c r="DJ111" i="1" s="1"/>
  <c r="CC111" i="1"/>
  <c r="DI111" i="1" s="1"/>
  <c r="Q114" i="1"/>
  <c r="P114" i="1"/>
  <c r="N114" i="1"/>
  <c r="O114" i="1"/>
  <c r="M114" i="1"/>
  <c r="T114" i="1"/>
  <c r="S114" i="1"/>
  <c r="AZ117" i="1"/>
  <c r="AY117" i="1"/>
  <c r="AW117" i="1"/>
  <c r="AS117" i="1"/>
  <c r="AX117" i="1"/>
  <c r="AV117" i="1"/>
  <c r="AU117" i="1"/>
  <c r="T119" i="1"/>
  <c r="S119" i="1"/>
  <c r="Q119" i="1"/>
  <c r="R119" i="1"/>
  <c r="P119" i="1"/>
  <c r="O119" i="1"/>
  <c r="N119" i="1"/>
  <c r="M119" i="1"/>
  <c r="CB119" i="1"/>
  <c r="DH119" i="1" s="1"/>
  <c r="CA119" i="1"/>
  <c r="BY119" i="1"/>
  <c r="DE119" i="1" s="1"/>
  <c r="BZ119" i="1"/>
  <c r="DF119" i="1" s="1"/>
  <c r="CF119" i="1"/>
  <c r="CE119" i="1"/>
  <c r="CD119" i="1"/>
  <c r="R121" i="1"/>
  <c r="Q121" i="1"/>
  <c r="O121" i="1"/>
  <c r="T121" i="1"/>
  <c r="S121" i="1"/>
  <c r="P121" i="1"/>
  <c r="N121" i="1"/>
  <c r="M121" i="1"/>
  <c r="B20" i="54"/>
  <c r="AS20" i="1"/>
  <c r="AX20" i="1"/>
  <c r="AZ20" i="1"/>
  <c r="AY20" i="1"/>
  <c r="AW20" i="1"/>
  <c r="AU20" i="1"/>
  <c r="AT20" i="1"/>
  <c r="AF25" i="1"/>
  <c r="AU26" i="1"/>
  <c r="AZ26" i="1"/>
  <c r="AX26" i="1"/>
  <c r="AW26" i="1"/>
  <c r="AV26" i="1"/>
  <c r="AS26" i="1"/>
  <c r="CC30" i="1"/>
  <c r="DI30" i="1" s="1"/>
  <c r="BZ30" i="1"/>
  <c r="CB30" i="1"/>
  <c r="DH30" i="1" s="1"/>
  <c r="CA30" i="1"/>
  <c r="DG30" i="1" s="1"/>
  <c r="BY30" i="1"/>
  <c r="DE30" i="1" s="1"/>
  <c r="CF30" i="1"/>
  <c r="CE30" i="1"/>
  <c r="AS44" i="1"/>
  <c r="AZ44" i="1"/>
  <c r="AX44" i="1"/>
  <c r="AW44" i="1"/>
  <c r="AV44" i="1"/>
  <c r="AU44" i="1"/>
  <c r="AY46" i="1"/>
  <c r="AX46" i="1"/>
  <c r="AV46" i="1"/>
  <c r="AU46" i="1"/>
  <c r="AT46" i="1"/>
  <c r="AS46" i="1"/>
  <c r="AZ46" i="1"/>
  <c r="AY47" i="1"/>
  <c r="R49" i="1"/>
  <c r="Q49" i="1"/>
  <c r="O49" i="1"/>
  <c r="T49" i="1"/>
  <c r="S49" i="1"/>
  <c r="N49" i="1"/>
  <c r="M49" i="1"/>
  <c r="AX55" i="1"/>
  <c r="AW55" i="1"/>
  <c r="AU55" i="1"/>
  <c r="AY55" i="1"/>
  <c r="AV55" i="1"/>
  <c r="AT55" i="1"/>
  <c r="CR58" i="1"/>
  <c r="AF59" i="1"/>
  <c r="CE60" i="1"/>
  <c r="CD60" i="1"/>
  <c r="CB60" i="1"/>
  <c r="DH60" i="1" s="1"/>
  <c r="CF60" i="1"/>
  <c r="DL60" i="1" s="1"/>
  <c r="CA60" i="1"/>
  <c r="BZ60" i="1"/>
  <c r="BY60" i="1"/>
  <c r="DE60" i="1" s="1"/>
  <c r="CC62" i="1"/>
  <c r="CB62" i="1"/>
  <c r="BZ62" i="1"/>
  <c r="CF62" i="1"/>
  <c r="CE62" i="1"/>
  <c r="CA62" i="1"/>
  <c r="BY62" i="1"/>
  <c r="M63" i="1"/>
  <c r="R65" i="1"/>
  <c r="Q65" i="1"/>
  <c r="O65" i="1"/>
  <c r="S65" i="1"/>
  <c r="P65" i="1"/>
  <c r="N65" i="1"/>
  <c r="AZ69" i="1"/>
  <c r="DL69" i="1" s="1"/>
  <c r="AY69" i="1"/>
  <c r="AW69" i="1"/>
  <c r="AU69" i="1"/>
  <c r="AT69" i="1"/>
  <c r="AS69" i="1"/>
  <c r="AX69" i="1"/>
  <c r="M70" i="1"/>
  <c r="T70" i="1"/>
  <c r="R70" i="1"/>
  <c r="S70" i="1"/>
  <c r="Q70" i="1"/>
  <c r="P70" i="1"/>
  <c r="N70" i="1"/>
  <c r="CR71" i="1"/>
  <c r="DL73" i="1"/>
  <c r="M78" i="1"/>
  <c r="T78" i="1"/>
  <c r="R78" i="1"/>
  <c r="S78" i="1"/>
  <c r="Q78" i="1"/>
  <c r="O78" i="1"/>
  <c r="N78" i="1"/>
  <c r="CF91" i="1"/>
  <c r="CE91" i="1"/>
  <c r="CC91" i="1"/>
  <c r="CD91" i="1"/>
  <c r="CB91" i="1"/>
  <c r="DH91" i="1" s="1"/>
  <c r="CA91" i="1"/>
  <c r="DG91" i="1" s="1"/>
  <c r="BZ91" i="1"/>
  <c r="DF91" i="1" s="1"/>
  <c r="BY91" i="1"/>
  <c r="R97" i="1"/>
  <c r="Q97" i="1"/>
  <c r="O97" i="1"/>
  <c r="S97" i="1"/>
  <c r="P97" i="1"/>
  <c r="N97" i="1"/>
  <c r="M97" i="1"/>
  <c r="BY98" i="1"/>
  <c r="CF98" i="1"/>
  <c r="CD98" i="1"/>
  <c r="CC98" i="1"/>
  <c r="CB98" i="1"/>
  <c r="CA98" i="1"/>
  <c r="BZ98" i="1"/>
  <c r="AV105" i="1"/>
  <c r="AU105" i="1"/>
  <c r="AS105" i="1"/>
  <c r="AZ105" i="1"/>
  <c r="AY105" i="1"/>
  <c r="AX105" i="1"/>
  <c r="AW105" i="1"/>
  <c r="AT105" i="1"/>
  <c r="DE112" i="1"/>
  <c r="AV113" i="1"/>
  <c r="AU113" i="1"/>
  <c r="AS113" i="1"/>
  <c r="AZ113" i="1"/>
  <c r="AY113" i="1"/>
  <c r="AX113" i="1"/>
  <c r="AW113" i="1"/>
  <c r="AT113" i="1"/>
  <c r="BY114" i="1"/>
  <c r="DE114" i="1" s="1"/>
  <c r="CF114" i="1"/>
  <c r="CD114" i="1"/>
  <c r="CE114" i="1"/>
  <c r="DK114" i="1" s="1"/>
  <c r="CC114" i="1"/>
  <c r="CB114" i="1"/>
  <c r="DH114" i="1" s="1"/>
  <c r="CA114" i="1"/>
  <c r="BZ114" i="1"/>
  <c r="DF114" i="1" s="1"/>
  <c r="AX119" i="1"/>
  <c r="AW119" i="1"/>
  <c r="AU119" i="1"/>
  <c r="AZ119" i="1"/>
  <c r="AY119" i="1"/>
  <c r="AV119" i="1"/>
  <c r="AT119" i="1"/>
  <c r="C20" i="54"/>
  <c r="R12" i="1" a="1"/>
  <c r="R12" i="1" s="1"/>
  <c r="R17" i="1" a="1"/>
  <c r="R17" i="1" s="1"/>
  <c r="R9" i="1" a="1"/>
  <c r="R9" i="1" s="1"/>
  <c r="R11" i="1" a="1"/>
  <c r="R11" i="1" s="1"/>
  <c r="R10" i="1" a="1"/>
  <c r="R10" i="1" s="1"/>
  <c r="R7" i="1" a="1"/>
  <c r="R7" i="1" s="1"/>
  <c r="R6" i="1" a="1"/>
  <c r="R6" i="1" s="1"/>
  <c r="R16" i="1" a="1"/>
  <c r="R16" i="1" s="1"/>
  <c r="R19" i="1" a="1"/>
  <c r="R19" i="1" s="1"/>
  <c r="R18" i="1" a="1"/>
  <c r="R18" i="1" s="1"/>
  <c r="R15" i="1" a="1"/>
  <c r="R15" i="1" s="1"/>
  <c r="DH16" i="1" a="1"/>
  <c r="DH16" i="1" s="1"/>
  <c r="AV14" i="1" a="1"/>
  <c r="AV14" i="1" s="1"/>
  <c r="CB12" i="1" a="1"/>
  <c r="CB12" i="1" s="1"/>
  <c r="DH8" i="1" a="1"/>
  <c r="DH8" i="1" s="1"/>
  <c r="AV6" i="1" a="1"/>
  <c r="AV6" i="1" s="1"/>
  <c r="AV19" i="1" a="1"/>
  <c r="AV19" i="1" s="1"/>
  <c r="CB17" i="1" a="1"/>
  <c r="CB17" i="1" s="1"/>
  <c r="DH13" i="1" a="1"/>
  <c r="DH13" i="1" s="1"/>
  <c r="AV11" i="1" a="1"/>
  <c r="AV11" i="1" s="1"/>
  <c r="CB9" i="1" a="1"/>
  <c r="CB9" i="1" s="1"/>
  <c r="DH11" i="1" a="1"/>
  <c r="DH11" i="1" s="1"/>
  <c r="DH10" i="1" a="1"/>
  <c r="DH10" i="1" s="1"/>
  <c r="CB10" i="1" a="1"/>
  <c r="CB10" i="1" s="1"/>
  <c r="DH9" i="1" a="1"/>
  <c r="DH9" i="1" s="1"/>
  <c r="CB7" i="1" a="1"/>
  <c r="CB7" i="1" s="1"/>
  <c r="CB6" i="1" a="1"/>
  <c r="CB6" i="1" s="1"/>
  <c r="DH6" i="1" a="1"/>
  <c r="DH6" i="1" s="1"/>
  <c r="AV15" i="1" a="1"/>
  <c r="AV15" i="1" s="1"/>
  <c r="AV13" i="1" a="1"/>
  <c r="AV13" i="1" s="1"/>
  <c r="CB19" i="1" a="1"/>
  <c r="CB19" i="1" s="1"/>
  <c r="CB16" i="1" a="1"/>
  <c r="CB16" i="1" s="1"/>
  <c r="DH15" i="1" a="1"/>
  <c r="DH15" i="1" s="1"/>
  <c r="AV12" i="1" a="1"/>
  <c r="AV12" i="1" s="1"/>
  <c r="AV10" i="1" a="1"/>
  <c r="AV10" i="1" s="1"/>
  <c r="AV9" i="1" a="1"/>
  <c r="AV9" i="1" s="1"/>
  <c r="AV8" i="1" a="1"/>
  <c r="AV8" i="1" s="1"/>
  <c r="DH19" i="1" a="1"/>
  <c r="DH19" i="1" s="1"/>
  <c r="DH18" i="1" a="1"/>
  <c r="DH18" i="1" s="1"/>
  <c r="CB18" i="1" a="1"/>
  <c r="CB18" i="1" s="1"/>
  <c r="DH17" i="1" a="1"/>
  <c r="DH17" i="1" s="1"/>
  <c r="CB15" i="1" a="1"/>
  <c r="CB15" i="1" s="1"/>
  <c r="CB14" i="1" a="1"/>
  <c r="CB14" i="1" s="1"/>
  <c r="DH12" i="1" a="1"/>
  <c r="DH12" i="1" s="1"/>
  <c r="AV7" i="1" a="1"/>
  <c r="AV7" i="1" s="1"/>
  <c r="AY18" i="1" a="1"/>
  <c r="AY18" i="1" s="1"/>
  <c r="AY22" i="1"/>
  <c r="AV22" i="1"/>
  <c r="AX22" i="1"/>
  <c r="AW22" i="1"/>
  <c r="AU22" i="1"/>
  <c r="AS22" i="1"/>
  <c r="AX23" i="1"/>
  <c r="AU23" i="1"/>
  <c r="AY23" i="1"/>
  <c r="AW23" i="1"/>
  <c r="AV23" i="1"/>
  <c r="AS23" i="1"/>
  <c r="CA24" i="1"/>
  <c r="CF24" i="1"/>
  <c r="CD24" i="1"/>
  <c r="CC24" i="1"/>
  <c r="CB24" i="1"/>
  <c r="BY24" i="1"/>
  <c r="AF28" i="1"/>
  <c r="DE28" i="1"/>
  <c r="AZ29" i="1"/>
  <c r="AW29" i="1"/>
  <c r="AV29" i="1"/>
  <c r="AU29" i="1"/>
  <c r="AT29" i="1"/>
  <c r="AY29" i="1"/>
  <c r="AY30" i="1"/>
  <c r="AV30" i="1"/>
  <c r="AU30" i="1"/>
  <c r="AT30" i="1"/>
  <c r="AS30" i="1"/>
  <c r="AZ30" i="1"/>
  <c r="AX30" i="1"/>
  <c r="DJ30" i="1" s="1"/>
  <c r="AV33" i="1"/>
  <c r="AS33" i="1"/>
  <c r="AU33" i="1"/>
  <c r="AT33" i="1"/>
  <c r="AZ33" i="1"/>
  <c r="AY33" i="1"/>
  <c r="AX33" i="1"/>
  <c r="AU34" i="1"/>
  <c r="AZ34" i="1"/>
  <c r="AV34" i="1"/>
  <c r="AT34" i="1"/>
  <c r="AS34" i="1"/>
  <c r="AY34" i="1"/>
  <c r="AX34" i="1"/>
  <c r="AT35" i="1"/>
  <c r="AY35" i="1"/>
  <c r="AU35" i="1"/>
  <c r="AS35" i="1"/>
  <c r="AZ35" i="1"/>
  <c r="AX35" i="1"/>
  <c r="AW35" i="1"/>
  <c r="AY38" i="1"/>
  <c r="AX38" i="1"/>
  <c r="AV38" i="1"/>
  <c r="AT38" i="1"/>
  <c r="AS38" i="1"/>
  <c r="AZ38" i="1"/>
  <c r="AW38" i="1"/>
  <c r="DF45" i="1"/>
  <c r="CR47" i="1"/>
  <c r="AW48" i="1"/>
  <c r="AV48" i="1"/>
  <c r="AT48" i="1"/>
  <c r="AU48" i="1"/>
  <c r="AS48" i="1"/>
  <c r="DE48" i="1" s="1"/>
  <c r="AZ48" i="1"/>
  <c r="AY48" i="1"/>
  <c r="DK48" i="1" s="1"/>
  <c r="Q50" i="1"/>
  <c r="P50" i="1"/>
  <c r="N50" i="1"/>
  <c r="O50" i="1"/>
  <c r="M50" i="1"/>
  <c r="T50" i="1"/>
  <c r="S50" i="1"/>
  <c r="CB50" i="1"/>
  <c r="DH50" i="1" s="1"/>
  <c r="AT59" i="1"/>
  <c r="AS59" i="1"/>
  <c r="AY59" i="1"/>
  <c r="AU59" i="1"/>
  <c r="AZ59" i="1"/>
  <c r="AX59" i="1"/>
  <c r="AW59" i="1"/>
  <c r="S64" i="1"/>
  <c r="R64" i="1"/>
  <c r="P64" i="1"/>
  <c r="O64" i="1"/>
  <c r="N64" i="1"/>
  <c r="M64" i="1"/>
  <c r="T64" i="1"/>
  <c r="DE68" i="1"/>
  <c r="CF75" i="1"/>
  <c r="DL75" i="1" s="1"/>
  <c r="CE75" i="1"/>
  <c r="CC75" i="1"/>
  <c r="CD75" i="1"/>
  <c r="DJ75" i="1" s="1"/>
  <c r="CB75" i="1"/>
  <c r="DH75" i="1" s="1"/>
  <c r="CA75" i="1"/>
  <c r="DG75" i="1" s="1"/>
  <c r="BY75" i="1"/>
  <c r="P83" i="1"/>
  <c r="O83" i="1"/>
  <c r="M83" i="1"/>
  <c r="R83" i="1"/>
  <c r="Q83" i="1"/>
  <c r="N83" i="1"/>
  <c r="T83" i="1"/>
  <c r="T87" i="1"/>
  <c r="S87" i="1"/>
  <c r="Q87" i="1"/>
  <c r="O87" i="1"/>
  <c r="N87" i="1"/>
  <c r="M87" i="1"/>
  <c r="R87" i="1"/>
  <c r="S88" i="1"/>
  <c r="R88" i="1"/>
  <c r="P88" i="1"/>
  <c r="T88" i="1"/>
  <c r="Q88" i="1"/>
  <c r="N88" i="1"/>
  <c r="M88" i="1"/>
  <c r="CA88" i="1"/>
  <c r="BZ88" i="1"/>
  <c r="CF88" i="1"/>
  <c r="BY88" i="1"/>
  <c r="CE88" i="1"/>
  <c r="CD88" i="1"/>
  <c r="CC88" i="1"/>
  <c r="R89" i="1"/>
  <c r="Q89" i="1"/>
  <c r="O89" i="1"/>
  <c r="P89" i="1"/>
  <c r="N89" i="1"/>
  <c r="M89" i="1"/>
  <c r="T89" i="1"/>
  <c r="AV89" i="1"/>
  <c r="AU89" i="1"/>
  <c r="DG89" i="1" s="1"/>
  <c r="AS89" i="1"/>
  <c r="AY89" i="1"/>
  <c r="AX89" i="1"/>
  <c r="AW89" i="1"/>
  <c r="AT89" i="1"/>
  <c r="AU90" i="1"/>
  <c r="AT90" i="1"/>
  <c r="AZ90" i="1"/>
  <c r="AS90" i="1"/>
  <c r="AY90" i="1"/>
  <c r="AX90" i="1"/>
  <c r="AW90" i="1"/>
  <c r="P91" i="1"/>
  <c r="O91" i="1"/>
  <c r="M91" i="1"/>
  <c r="S91" i="1"/>
  <c r="R91" i="1"/>
  <c r="Q91" i="1"/>
  <c r="N91" i="1"/>
  <c r="CD93" i="1"/>
  <c r="CC93" i="1"/>
  <c r="CA93" i="1"/>
  <c r="DG93" i="1" s="1"/>
  <c r="CF93" i="1"/>
  <c r="DL93" i="1" s="1"/>
  <c r="CE93" i="1"/>
  <c r="CB93" i="1"/>
  <c r="BZ93" i="1"/>
  <c r="BY93" i="1"/>
  <c r="DE93" i="1" s="1"/>
  <c r="AY94" i="1"/>
  <c r="AX94" i="1"/>
  <c r="AV94" i="1"/>
  <c r="AS94" i="1"/>
  <c r="AZ94" i="1"/>
  <c r="AW94" i="1"/>
  <c r="AU94" i="1"/>
  <c r="CF99" i="1"/>
  <c r="CE99" i="1"/>
  <c r="CC99" i="1"/>
  <c r="CD99" i="1"/>
  <c r="CB99" i="1"/>
  <c r="CA99" i="1"/>
  <c r="BZ99" i="1"/>
  <c r="CE100" i="1"/>
  <c r="CD100" i="1"/>
  <c r="CB100" i="1"/>
  <c r="CC100" i="1"/>
  <c r="CA100" i="1"/>
  <c r="BZ100" i="1"/>
  <c r="BY100" i="1"/>
  <c r="AY110" i="1"/>
  <c r="AX110" i="1"/>
  <c r="AV110" i="1"/>
  <c r="AU110" i="1"/>
  <c r="AT110" i="1"/>
  <c r="AS110" i="1"/>
  <c r="AZ110" i="1"/>
  <c r="S112" i="1"/>
  <c r="R112" i="1"/>
  <c r="P112" i="1"/>
  <c r="M112" i="1"/>
  <c r="T112" i="1"/>
  <c r="Q112" i="1"/>
  <c r="O112" i="1"/>
  <c r="R113" i="1"/>
  <c r="Q113" i="1"/>
  <c r="O113" i="1"/>
  <c r="T113" i="1"/>
  <c r="S113" i="1"/>
  <c r="P113" i="1"/>
  <c r="N113" i="1"/>
  <c r="M113" i="1"/>
  <c r="CE116" i="1"/>
  <c r="DK116" i="1" s="1"/>
  <c r="CD116" i="1"/>
  <c r="CB116" i="1"/>
  <c r="CF116" i="1"/>
  <c r="DL116" i="1" s="1"/>
  <c r="CC116" i="1"/>
  <c r="DI116" i="1" s="1"/>
  <c r="CA116" i="1"/>
  <c r="DG116" i="1" s="1"/>
  <c r="BZ116" i="1"/>
  <c r="DF116" i="1" s="1"/>
  <c r="BY116" i="1"/>
  <c r="DE116" i="1" s="1"/>
  <c r="BZ121" i="1"/>
  <c r="DF121" i="1" s="1"/>
  <c r="BY121" i="1"/>
  <c r="DE121" i="1" s="1"/>
  <c r="CE121" i="1"/>
  <c r="CA121" i="1"/>
  <c r="CF121" i="1"/>
  <c r="DL121" i="1" s="1"/>
  <c r="CD121" i="1"/>
  <c r="CC121" i="1"/>
  <c r="D20" i="54"/>
  <c r="AV17" i="1" a="1"/>
  <c r="AV17" i="1" s="1"/>
  <c r="CE20" i="1"/>
  <c r="CB20" i="1"/>
  <c r="CF20" i="1"/>
  <c r="CD20" i="1"/>
  <c r="CC20" i="1"/>
  <c r="BZ20" i="1"/>
  <c r="BY20" i="1"/>
  <c r="P27" i="1"/>
  <c r="M27" i="1"/>
  <c r="R27" i="1"/>
  <c r="Q27" i="1"/>
  <c r="O27" i="1"/>
  <c r="T27" i="1"/>
  <c r="DJ28" i="1"/>
  <c r="AS29" i="1"/>
  <c r="T31" i="1"/>
  <c r="Q31" i="1"/>
  <c r="O31" i="1"/>
  <c r="N31" i="1"/>
  <c r="M31" i="1"/>
  <c r="S31" i="1"/>
  <c r="R31" i="1"/>
  <c r="DI34" i="1"/>
  <c r="M38" i="1"/>
  <c r="T38" i="1"/>
  <c r="R38" i="1"/>
  <c r="N38" i="1"/>
  <c r="S38" i="1"/>
  <c r="Q38" i="1"/>
  <c r="P38" i="1"/>
  <c r="CB39" i="1"/>
  <c r="DH39" i="1" s="1"/>
  <c r="CA39" i="1"/>
  <c r="BY39" i="1"/>
  <c r="DE39" i="1" s="1"/>
  <c r="CF39" i="1"/>
  <c r="DL39" i="1" s="1"/>
  <c r="CD39" i="1"/>
  <c r="DJ39" i="1" s="1"/>
  <c r="CC39" i="1"/>
  <c r="DI39" i="1" s="1"/>
  <c r="BZ39" i="1"/>
  <c r="AV41" i="1"/>
  <c r="AU41" i="1"/>
  <c r="AS41" i="1"/>
  <c r="AZ41" i="1"/>
  <c r="AY41" i="1"/>
  <c r="AW41" i="1"/>
  <c r="AT41" i="1"/>
  <c r="BY42" i="1"/>
  <c r="CF42" i="1"/>
  <c r="CD42" i="1"/>
  <c r="CE42" i="1"/>
  <c r="CC42" i="1"/>
  <c r="CB42" i="1"/>
  <c r="BZ42" i="1"/>
  <c r="CF43" i="1"/>
  <c r="CE43" i="1"/>
  <c r="CC43" i="1"/>
  <c r="BY43" i="1"/>
  <c r="CD43" i="1"/>
  <c r="CB43" i="1"/>
  <c r="CA43" i="1"/>
  <c r="CE44" i="1"/>
  <c r="DK44" i="1" s="1"/>
  <c r="CD44" i="1"/>
  <c r="DJ44" i="1" s="1"/>
  <c r="CB44" i="1"/>
  <c r="CF44" i="1"/>
  <c r="DL44" i="1" s="1"/>
  <c r="CC44" i="1"/>
  <c r="DI44" i="1" s="1"/>
  <c r="CA44" i="1"/>
  <c r="DG44" i="1" s="1"/>
  <c r="BY44" i="1"/>
  <c r="CD45" i="1"/>
  <c r="DJ45" i="1" s="1"/>
  <c r="CC45" i="1"/>
  <c r="DI45" i="1" s="1"/>
  <c r="CA45" i="1"/>
  <c r="DG45" i="1" s="1"/>
  <c r="BY45" i="1"/>
  <c r="DE45" i="1" s="1"/>
  <c r="CF45" i="1"/>
  <c r="DL45" i="1" s="1"/>
  <c r="CE45" i="1"/>
  <c r="DK45" i="1" s="1"/>
  <c r="CB45" i="1"/>
  <c r="DH45" i="1" s="1"/>
  <c r="M46" i="1"/>
  <c r="T46" i="1"/>
  <c r="R46" i="1"/>
  <c r="O46" i="1"/>
  <c r="N46" i="1"/>
  <c r="S46" i="1"/>
  <c r="Q46" i="1"/>
  <c r="CE52" i="1"/>
  <c r="DK52" i="1" s="1"/>
  <c r="CD52" i="1"/>
  <c r="CB52" i="1"/>
  <c r="CF52" i="1"/>
  <c r="DL52" i="1" s="1"/>
  <c r="W50" i="3" s="1"/>
  <c r="M298" i="8" s="1"/>
  <c r="CC52" i="1"/>
  <c r="DI52" i="1" s="1"/>
  <c r="T50" i="3" s="1"/>
  <c r="J298" i="8" s="1"/>
  <c r="BZ52" i="1"/>
  <c r="DF52" i="1" s="1"/>
  <c r="BY52" i="1"/>
  <c r="DE52" i="1" s="1"/>
  <c r="AZ53" i="1"/>
  <c r="AY53" i="1"/>
  <c r="AW53" i="1"/>
  <c r="AS53" i="1"/>
  <c r="AX53" i="1"/>
  <c r="AV53" i="1"/>
  <c r="DH53" i="1" s="1"/>
  <c r="AU53" i="1"/>
  <c r="AY54" i="1"/>
  <c r="AX54" i="1"/>
  <c r="AV54" i="1"/>
  <c r="AW54" i="1"/>
  <c r="AU54" i="1"/>
  <c r="AT54" i="1"/>
  <c r="DI55" i="1"/>
  <c r="AS60" i="1"/>
  <c r="AZ60" i="1"/>
  <c r="AX60" i="1"/>
  <c r="AY60" i="1"/>
  <c r="AW60" i="1"/>
  <c r="AU60" i="1"/>
  <c r="AT60" i="1"/>
  <c r="O68" i="1"/>
  <c r="N68" i="1"/>
  <c r="T68" i="1"/>
  <c r="S68" i="1"/>
  <c r="R68" i="1"/>
  <c r="Q68" i="1"/>
  <c r="M68" i="1"/>
  <c r="DL68" i="1"/>
  <c r="CE68" i="1"/>
  <c r="DK68" i="1" s="1"/>
  <c r="CD68" i="1"/>
  <c r="DJ68" i="1" s="1"/>
  <c r="CB68" i="1"/>
  <c r="CC68" i="1"/>
  <c r="DI68" i="1" s="1"/>
  <c r="CA68" i="1"/>
  <c r="DG68" i="1" s="1"/>
  <c r="BZ68" i="1"/>
  <c r="DF68" i="1" s="1"/>
  <c r="AX71" i="1"/>
  <c r="AW71" i="1"/>
  <c r="AU71" i="1"/>
  <c r="AT71" i="1"/>
  <c r="AS71" i="1"/>
  <c r="AZ71" i="1"/>
  <c r="AY71" i="1"/>
  <c r="T72" i="1"/>
  <c r="DH73" i="1"/>
  <c r="BY74" i="1"/>
  <c r="CF74" i="1"/>
  <c r="CD74" i="1"/>
  <c r="BZ74" i="1"/>
  <c r="CE74" i="1"/>
  <c r="CC74" i="1"/>
  <c r="CB74" i="1"/>
  <c r="AU84" i="1"/>
  <c r="AS86" i="1"/>
  <c r="S89" i="1"/>
  <c r="AZ93" i="1"/>
  <c r="AY93" i="1"/>
  <c r="AW93" i="1"/>
  <c r="AX93" i="1"/>
  <c r="AV93" i="1"/>
  <c r="AU93" i="1"/>
  <c r="AT93" i="1"/>
  <c r="AS93" i="1"/>
  <c r="O102" i="1"/>
  <c r="T103" i="1"/>
  <c r="S103" i="1"/>
  <c r="Q103" i="1"/>
  <c r="R103" i="1"/>
  <c r="P103" i="1"/>
  <c r="O103" i="1"/>
  <c r="N103" i="1"/>
  <c r="M103" i="1"/>
  <c r="CF107" i="1"/>
  <c r="CE107" i="1"/>
  <c r="CC107" i="1"/>
  <c r="BY107" i="1"/>
  <c r="CD107" i="1"/>
  <c r="CB107" i="1"/>
  <c r="CA107" i="1"/>
  <c r="AZ109" i="1"/>
  <c r="AY109" i="1"/>
  <c r="AW109" i="1"/>
  <c r="AX109" i="1"/>
  <c r="AV109" i="1"/>
  <c r="AU109" i="1"/>
  <c r="AT109" i="1"/>
  <c r="DF109" i="1" s="1"/>
  <c r="DK112" i="1"/>
  <c r="P115" i="1"/>
  <c r="O115" i="1"/>
  <c r="M115" i="1"/>
  <c r="T115" i="1"/>
  <c r="S115" i="1"/>
  <c r="R115" i="1"/>
  <c r="Q115" i="1"/>
  <c r="N115" i="1"/>
  <c r="DL117" i="1"/>
  <c r="CC119" i="1"/>
  <c r="DI119" i="1" s="1"/>
  <c r="AV121" i="1"/>
  <c r="AU121" i="1"/>
  <c r="AS121" i="1"/>
  <c r="AZ121" i="1"/>
  <c r="AY121" i="1"/>
  <c r="AX121" i="1"/>
  <c r="AW121" i="1"/>
  <c r="CL11" i="41"/>
  <c r="M15" i="8" s="1" a="1"/>
  <c r="M15" i="8" s="1"/>
  <c r="CD11" i="41"/>
  <c r="KP15" i="8" s="1"/>
  <c r="BV11" i="41"/>
  <c r="KH15" i="8" s="1"/>
  <c r="BN11" i="41"/>
  <c r="BF11" i="41"/>
  <c r="JR15" i="8" s="1"/>
  <c r="AX11" i="41"/>
  <c r="JJ15" i="8" s="1"/>
  <c r="AP11" i="41"/>
  <c r="AH11" i="41"/>
  <c r="IT15" i="8" s="1"/>
  <c r="Z11" i="41"/>
  <c r="IL15" i="8" s="1"/>
  <c r="R11" i="41"/>
  <c r="J11" i="41"/>
  <c r="HV15" i="8" s="1"/>
  <c r="CK11" i="41"/>
  <c r="CC11" i="41"/>
  <c r="KO15" i="8" s="1"/>
  <c r="BU11" i="41"/>
  <c r="KG15" i="8" s="1"/>
  <c r="BM11" i="41"/>
  <c r="JY15" i="8" s="1"/>
  <c r="BE11" i="41"/>
  <c r="JQ15" i="8" s="1"/>
  <c r="AW11" i="41"/>
  <c r="JI15" i="8" s="1"/>
  <c r="AO11" i="41"/>
  <c r="JA15" i="8" s="1"/>
  <c r="AG11" i="41"/>
  <c r="IS15" i="8" s="1"/>
  <c r="Y11" i="41"/>
  <c r="IK15" i="8" s="1"/>
  <c r="Q11" i="41"/>
  <c r="IC15" i="8" s="1"/>
  <c r="I11" i="41"/>
  <c r="HU15" i="8" s="1"/>
  <c r="CI11" i="41"/>
  <c r="CA11" i="41"/>
  <c r="KM15" i="8" s="1"/>
  <c r="BS11" i="41"/>
  <c r="KE15" i="8" s="1"/>
  <c r="BK11" i="41"/>
  <c r="JW15" i="8" s="1"/>
  <c r="BC11" i="41"/>
  <c r="JO15" i="8" s="1"/>
  <c r="AU11" i="41"/>
  <c r="JG15" i="8" s="1"/>
  <c r="AM11" i="41"/>
  <c r="IY15" i="8" s="1"/>
  <c r="AE11" i="41"/>
  <c r="IQ15" i="8" s="1"/>
  <c r="W11" i="41"/>
  <c r="II15" i="8" s="1"/>
  <c r="O11" i="41"/>
  <c r="IA15" i="8" s="1"/>
  <c r="G11" i="41"/>
  <c r="HS15" i="8" s="1"/>
  <c r="CB11" i="41"/>
  <c r="KN15" i="8" s="1"/>
  <c r="BP11" i="41"/>
  <c r="KB15" i="8" s="1"/>
  <c r="BB11" i="41"/>
  <c r="AQ11" i="41"/>
  <c r="JC15" i="8" s="1"/>
  <c r="AC11" i="41"/>
  <c r="IO15" i="8" s="1"/>
  <c r="P11" i="41"/>
  <c r="IB15" i="8" s="1"/>
  <c r="BZ11" i="41"/>
  <c r="BO11" i="41"/>
  <c r="KA15" i="8" s="1"/>
  <c r="BA11" i="41"/>
  <c r="JM15" i="8" s="1"/>
  <c r="AN11" i="41"/>
  <c r="IZ15" i="8" s="1"/>
  <c r="AB11" i="41"/>
  <c r="IN15" i="8" s="1"/>
  <c r="N11" i="41"/>
  <c r="HZ15" i="8" s="1"/>
  <c r="BY11" i="41"/>
  <c r="KK15" i="8" s="1"/>
  <c r="BL11" i="41"/>
  <c r="JX15" i="8" s="1"/>
  <c r="AZ11" i="41"/>
  <c r="JL15" i="8" s="1"/>
  <c r="AL11" i="41"/>
  <c r="IX15" i="8" s="1"/>
  <c r="AA11" i="41"/>
  <c r="IM15" i="8" s="1"/>
  <c r="M11" i="41"/>
  <c r="HY15" i="8" s="1"/>
  <c r="CJ11" i="41"/>
  <c r="BX11" i="41"/>
  <c r="KJ15" i="8" s="1"/>
  <c r="BJ11" i="41"/>
  <c r="AY11" i="41"/>
  <c r="JK15" i="8" s="1"/>
  <c r="AK11" i="41"/>
  <c r="IW15" i="8" s="1"/>
  <c r="X11" i="41"/>
  <c r="IJ15" i="8" s="1"/>
  <c r="L11" i="41"/>
  <c r="HX15" i="8" s="1"/>
  <c r="CH11" i="41"/>
  <c r="BW11" i="41"/>
  <c r="KI15" i="8" s="1"/>
  <c r="BI11" i="41"/>
  <c r="JU15" i="8" s="1"/>
  <c r="AV11" i="41"/>
  <c r="JH15" i="8" s="1"/>
  <c r="AJ11" i="41"/>
  <c r="IV15" i="8" s="1"/>
  <c r="V11" i="41"/>
  <c r="IH15" i="8" s="1"/>
  <c r="K11" i="41"/>
  <c r="HW15" i="8" s="1"/>
  <c r="CG11" i="41"/>
  <c r="BT11" i="41"/>
  <c r="KF15" i="8" s="1"/>
  <c r="BH11" i="41"/>
  <c r="JT15" i="8" s="1"/>
  <c r="AT11" i="41"/>
  <c r="JF15" i="8" s="1"/>
  <c r="AI11" i="41"/>
  <c r="U11" i="41"/>
  <c r="IG15" i="8" s="1"/>
  <c r="H11" i="41"/>
  <c r="HT15" i="8" s="1"/>
  <c r="CF11" i="41"/>
  <c r="BR11" i="41"/>
  <c r="KD15" i="8" s="1"/>
  <c r="BG11" i="41"/>
  <c r="JS15" i="8" s="1"/>
  <c r="AS11" i="41"/>
  <c r="JE15" i="8" s="1"/>
  <c r="AF11" i="41"/>
  <c r="IR15" i="8" s="1"/>
  <c r="T11" i="41"/>
  <c r="IF15" i="8" s="1"/>
  <c r="F11" i="41"/>
  <c r="K65" i="41"/>
  <c r="HW69" i="8" s="1"/>
  <c r="AC65" i="41"/>
  <c r="IO69" i="8" s="1"/>
  <c r="AV65" i="41"/>
  <c r="JH69" i="8" s="1"/>
  <c r="BN65" i="41"/>
  <c r="CF65" i="41"/>
  <c r="P66" i="41"/>
  <c r="AI66" i="41"/>
  <c r="BA66" i="41"/>
  <c r="BS66" i="41"/>
  <c r="CL66" i="41"/>
  <c r="Q75" i="41"/>
  <c r="AP75" i="41"/>
  <c r="BQ75" i="41"/>
  <c r="CL75" i="41"/>
  <c r="N77" i="41"/>
  <c r="HZ81" i="8" s="1"/>
  <c r="AJ77" i="41"/>
  <c r="IV81" i="8" s="1"/>
  <c r="BI77" i="41"/>
  <c r="JU81" i="8" s="1"/>
  <c r="CJ77" i="41"/>
  <c r="W78" i="41"/>
  <c r="II82" i="8" s="1"/>
  <c r="AV78" i="41"/>
  <c r="JH82" i="8" s="1"/>
  <c r="BY78" i="41"/>
  <c r="KK82" i="8" s="1"/>
  <c r="O79" i="41"/>
  <c r="IA83" i="8" s="1"/>
  <c r="AS79" i="41"/>
  <c r="JE83" i="8" s="1"/>
  <c r="BW79" i="41"/>
  <c r="KI83" i="8" s="1"/>
  <c r="V83" i="41"/>
  <c r="IH87" i="8" s="1"/>
  <c r="AT83" i="41"/>
  <c r="JF87" i="8" s="1"/>
  <c r="BX83" i="41"/>
  <c r="KJ87" i="8" s="1"/>
  <c r="H89" i="41"/>
  <c r="HT93" i="8" s="1"/>
  <c r="AK89" i="41"/>
  <c r="IW93" i="8" s="1"/>
  <c r="BK89" i="41"/>
  <c r="JW93" i="8" s="1"/>
  <c r="CJ90" i="41"/>
  <c r="CB90" i="41"/>
  <c r="KN94" i="8" s="1"/>
  <c r="BT90" i="41"/>
  <c r="KF94" i="8" s="1"/>
  <c r="BL90" i="41"/>
  <c r="JX94" i="8" s="1"/>
  <c r="BD90" i="41"/>
  <c r="JP94" i="8" s="1"/>
  <c r="AV90" i="41"/>
  <c r="JH94" i="8" s="1"/>
  <c r="AN90" i="41"/>
  <c r="IZ94" i="8" s="1"/>
  <c r="AF90" i="41"/>
  <c r="IR94" i="8" s="1"/>
  <c r="X90" i="41"/>
  <c r="IJ94" i="8" s="1"/>
  <c r="P90" i="41"/>
  <c r="IB94" i="8" s="1"/>
  <c r="H90" i="41"/>
  <c r="HT94" i="8" s="1"/>
  <c r="CG90" i="41"/>
  <c r="BX90" i="41"/>
  <c r="KJ94" i="8" s="1"/>
  <c r="BO90" i="41"/>
  <c r="KA94" i="8" s="1"/>
  <c r="BF90" i="41"/>
  <c r="JR94" i="8" s="1"/>
  <c r="AW90" i="41"/>
  <c r="JI94" i="8" s="1"/>
  <c r="AM90" i="41"/>
  <c r="IY94" i="8" s="1"/>
  <c r="AD90" i="41"/>
  <c r="U90" i="41"/>
  <c r="IG94" i="8" s="1"/>
  <c r="L90" i="41"/>
  <c r="HX94" i="8" s="1"/>
  <c r="CH90" i="41"/>
  <c r="BW90" i="41"/>
  <c r="KI94" i="8" s="1"/>
  <c r="BM90" i="41"/>
  <c r="JY94" i="8" s="1"/>
  <c r="BB90" i="41"/>
  <c r="AR90" i="41"/>
  <c r="JD94" i="8" s="1"/>
  <c r="AH90" i="41"/>
  <c r="IT94" i="8" s="1"/>
  <c r="W90" i="41"/>
  <c r="II94" i="8" s="1"/>
  <c r="M90" i="41"/>
  <c r="HY94" i="8" s="1"/>
  <c r="CF90" i="41"/>
  <c r="BV90" i="41"/>
  <c r="KH94" i="8" s="1"/>
  <c r="BK90" i="41"/>
  <c r="JW94" i="8" s="1"/>
  <c r="BA90" i="41"/>
  <c r="JM94" i="8" s="1"/>
  <c r="AQ90" i="41"/>
  <c r="JC94" i="8" s="1"/>
  <c r="AG90" i="41"/>
  <c r="IS94" i="8" s="1"/>
  <c r="V90" i="41"/>
  <c r="IH94" i="8" s="1"/>
  <c r="K90" i="41"/>
  <c r="HW94" i="8" s="1"/>
  <c r="CE90" i="41"/>
  <c r="KQ94" i="8" s="1"/>
  <c r="BU90" i="41"/>
  <c r="KG94" i="8" s="1"/>
  <c r="BJ90" i="41"/>
  <c r="JV94" i="8" s="1"/>
  <c r="AZ90" i="41"/>
  <c r="JL94" i="8" s="1"/>
  <c r="AP90" i="41"/>
  <c r="AE90" i="41"/>
  <c r="IQ94" i="8" s="1"/>
  <c r="T90" i="41"/>
  <c r="IF94" i="8" s="1"/>
  <c r="J90" i="41"/>
  <c r="HV94" i="8" s="1"/>
  <c r="CD90" i="41"/>
  <c r="KP94" i="8" s="1"/>
  <c r="BS90" i="41"/>
  <c r="KE94" i="8" s="1"/>
  <c r="BI90" i="41"/>
  <c r="JU94" i="8" s="1"/>
  <c r="AY90" i="41"/>
  <c r="JK94" i="8" s="1"/>
  <c r="AO90" i="41"/>
  <c r="JA94" i="8" s="1"/>
  <c r="AC90" i="41"/>
  <c r="IO94" i="8" s="1"/>
  <c r="S90" i="41"/>
  <c r="IE94" i="8" s="1"/>
  <c r="I90" i="41"/>
  <c r="HU94" i="8" s="1"/>
  <c r="CL90" i="41"/>
  <c r="M94" i="8" s="1" a="1"/>
  <c r="M94" i="8" s="1"/>
  <c r="DI94" i="8" s="1"/>
  <c r="CA90" i="41"/>
  <c r="KM94" i="8" s="1"/>
  <c r="BQ90" i="41"/>
  <c r="KC94" i="8" s="1"/>
  <c r="BG90" i="41"/>
  <c r="JS94" i="8" s="1"/>
  <c r="AU90" i="41"/>
  <c r="JG94" i="8" s="1"/>
  <c r="AK90" i="41"/>
  <c r="IW94" i="8" s="1"/>
  <c r="AA90" i="41"/>
  <c r="IM94" i="8" s="1"/>
  <c r="Q90" i="41"/>
  <c r="IC94" i="8" s="1"/>
  <c r="F90" i="41"/>
  <c r="AI90" i="41"/>
  <c r="IU94" i="8" s="1"/>
  <c r="BH90" i="41"/>
  <c r="JT94" i="8" s="1"/>
  <c r="CK90" i="41"/>
  <c r="P93" i="41"/>
  <c r="IB97" i="8" s="1"/>
  <c r="AO93" i="41"/>
  <c r="JA97" i="8" s="1"/>
  <c r="BQ93" i="41"/>
  <c r="KC97" i="8" s="1"/>
  <c r="CL95" i="41"/>
  <c r="M99" i="8" s="1" a="1"/>
  <c r="M99" i="8" s="1"/>
  <c r="CD95" i="41"/>
  <c r="KP99" i="8" s="1"/>
  <c r="BV95" i="41"/>
  <c r="KH99" i="8" s="1"/>
  <c r="BN95" i="41"/>
  <c r="BF95" i="41"/>
  <c r="JR99" i="8" s="1"/>
  <c r="AX95" i="41"/>
  <c r="JJ99" i="8" s="1"/>
  <c r="AP95" i="41"/>
  <c r="AH95" i="41"/>
  <c r="IT99" i="8" s="1"/>
  <c r="Z95" i="41"/>
  <c r="IL99" i="8" s="1"/>
  <c r="R95" i="41"/>
  <c r="J95" i="41"/>
  <c r="HV99" i="8" s="1"/>
  <c r="CG95" i="41"/>
  <c r="BX95" i="41"/>
  <c r="KJ99" i="8" s="1"/>
  <c r="BO95" i="41"/>
  <c r="KA99" i="8" s="1"/>
  <c r="BE95" i="41"/>
  <c r="JQ99" i="8" s="1"/>
  <c r="AV95" i="41"/>
  <c r="JH99" i="8" s="1"/>
  <c r="AM95" i="41"/>
  <c r="IY99" i="8" s="1"/>
  <c r="AD95" i="41"/>
  <c r="U95" i="41"/>
  <c r="IG99" i="8" s="1"/>
  <c r="L95" i="41"/>
  <c r="HX99" i="8" s="1"/>
  <c r="CE95" i="41"/>
  <c r="KQ99" i="8" s="1"/>
  <c r="BT95" i="41"/>
  <c r="KF99" i="8" s="1"/>
  <c r="BJ95" i="41"/>
  <c r="JV99" i="8" s="1"/>
  <c r="AZ95" i="41"/>
  <c r="JL99" i="8" s="1"/>
  <c r="AO95" i="41"/>
  <c r="JA99" i="8" s="1"/>
  <c r="AE95" i="41"/>
  <c r="IQ99" i="8" s="1"/>
  <c r="T95" i="41"/>
  <c r="IF99" i="8" s="1"/>
  <c r="I95" i="41"/>
  <c r="HU99" i="8" s="1"/>
  <c r="CC95" i="41"/>
  <c r="KO99" i="8" s="1"/>
  <c r="BS95" i="41"/>
  <c r="KE99" i="8" s="1"/>
  <c r="BI95" i="41"/>
  <c r="JU99" i="8" s="1"/>
  <c r="AY95" i="41"/>
  <c r="JK99" i="8" s="1"/>
  <c r="AN95" i="41"/>
  <c r="IZ99" i="8" s="1"/>
  <c r="AC95" i="41"/>
  <c r="IO99" i="8" s="1"/>
  <c r="S95" i="41"/>
  <c r="IE99" i="8" s="1"/>
  <c r="H95" i="41"/>
  <c r="HT99" i="8" s="1"/>
  <c r="CB95" i="41"/>
  <c r="KN99" i="8" s="1"/>
  <c r="BR95" i="41"/>
  <c r="KD99" i="8" s="1"/>
  <c r="BH95" i="41"/>
  <c r="JT99" i="8" s="1"/>
  <c r="AW95" i="41"/>
  <c r="JI99" i="8" s="1"/>
  <c r="AL95" i="41"/>
  <c r="IX99" i="8" s="1"/>
  <c r="AB95" i="41"/>
  <c r="IN99" i="8" s="1"/>
  <c r="Q95" i="41"/>
  <c r="IC99" i="8" s="1"/>
  <c r="G95" i="41"/>
  <c r="HS99" i="8" s="1"/>
  <c r="CK95" i="41"/>
  <c r="CA95" i="41"/>
  <c r="KM99" i="8" s="1"/>
  <c r="BQ95" i="41"/>
  <c r="KC99" i="8" s="1"/>
  <c r="BG95" i="41"/>
  <c r="JS99" i="8" s="1"/>
  <c r="AU95" i="41"/>
  <c r="JG99" i="8" s="1"/>
  <c r="AK95" i="41"/>
  <c r="IW99" i="8" s="1"/>
  <c r="AA95" i="41"/>
  <c r="IM99" i="8" s="1"/>
  <c r="P95" i="41"/>
  <c r="IB99" i="8" s="1"/>
  <c r="F95" i="41"/>
  <c r="CI95" i="41"/>
  <c r="BY95" i="41"/>
  <c r="KK99" i="8" s="1"/>
  <c r="BM95" i="41"/>
  <c r="JY99" i="8" s="1"/>
  <c r="BC95" i="41"/>
  <c r="JO99" i="8" s="1"/>
  <c r="AS95" i="41"/>
  <c r="JE99" i="8" s="1"/>
  <c r="AI95" i="41"/>
  <c r="IU99" i="8" s="1"/>
  <c r="X95" i="41"/>
  <c r="IJ99" i="8" s="1"/>
  <c r="N95" i="41"/>
  <c r="HZ99" i="8" s="1"/>
  <c r="AG95" i="41"/>
  <c r="IS99" i="8" s="1"/>
  <c r="BK95" i="41"/>
  <c r="JW99" i="8" s="1"/>
  <c r="CJ95" i="41"/>
  <c r="O98" i="41"/>
  <c r="IA102" i="8" s="1"/>
  <c r="AS98" i="41"/>
  <c r="JE102" i="8" s="1"/>
  <c r="BR98" i="41"/>
  <c r="KD102" i="8" s="1"/>
  <c r="M99" i="41"/>
  <c r="HY103" i="8" s="1"/>
  <c r="AR99" i="41"/>
  <c r="JD103" i="8" s="1"/>
  <c r="BP99" i="41"/>
  <c r="KB103" i="8" s="1"/>
  <c r="Z102" i="41"/>
  <c r="IL106" i="8" s="1"/>
  <c r="AY102" i="41"/>
  <c r="JK106" i="8" s="1"/>
  <c r="CA102" i="41"/>
  <c r="KM106" i="8" s="1"/>
  <c r="CJ106" i="41"/>
  <c r="CB106" i="41"/>
  <c r="KN110" i="8" s="1"/>
  <c r="BT106" i="41"/>
  <c r="KF110" i="8" s="1"/>
  <c r="BL106" i="41"/>
  <c r="JX110" i="8" s="1"/>
  <c r="BD106" i="41"/>
  <c r="JP110" i="8" s="1"/>
  <c r="AV106" i="41"/>
  <c r="JH110" i="8" s="1"/>
  <c r="AN106" i="41"/>
  <c r="IZ110" i="8" s="1"/>
  <c r="AF106" i="41"/>
  <c r="IR110" i="8" s="1"/>
  <c r="X106" i="41"/>
  <c r="IJ110" i="8" s="1"/>
  <c r="P106" i="41"/>
  <c r="IB110" i="8" s="1"/>
  <c r="H106" i="41"/>
  <c r="HT110" i="8" s="1"/>
  <c r="CL106" i="41"/>
  <c r="M110" i="8" s="1" a="1"/>
  <c r="M110" i="8" s="1"/>
  <c r="CC106" i="41"/>
  <c r="KO110" i="8" s="1"/>
  <c r="BS106" i="41"/>
  <c r="KE110" i="8" s="1"/>
  <c r="BJ106" i="41"/>
  <c r="JV110" i="8" s="1"/>
  <c r="BA106" i="41"/>
  <c r="JM110" i="8" s="1"/>
  <c r="AR106" i="41"/>
  <c r="JD110" i="8" s="1"/>
  <c r="AI106" i="41"/>
  <c r="IU110" i="8" s="1"/>
  <c r="Z106" i="41"/>
  <c r="IL110" i="8" s="1"/>
  <c r="Q106" i="41"/>
  <c r="IC110" i="8" s="1"/>
  <c r="G106" i="41"/>
  <c r="HS110" i="8" s="1"/>
  <c r="CI106" i="41"/>
  <c r="BY106" i="41"/>
  <c r="KK110" i="8" s="1"/>
  <c r="BO106" i="41"/>
  <c r="KA110" i="8" s="1"/>
  <c r="BE106" i="41"/>
  <c r="JQ110" i="8" s="1"/>
  <c r="AT106" i="41"/>
  <c r="JF110" i="8" s="1"/>
  <c r="AJ106" i="41"/>
  <c r="IV110" i="8" s="1"/>
  <c r="Y106" i="41"/>
  <c r="IK110" i="8" s="1"/>
  <c r="N106" i="41"/>
  <c r="HZ110" i="8" s="1"/>
  <c r="CH106" i="41"/>
  <c r="BX106" i="41"/>
  <c r="KJ110" i="8" s="1"/>
  <c r="BN106" i="41"/>
  <c r="BC106" i="41"/>
  <c r="JO110" i="8" s="1"/>
  <c r="AS106" i="41"/>
  <c r="JE110" i="8" s="1"/>
  <c r="AH106" i="41"/>
  <c r="IT110" i="8" s="1"/>
  <c r="W106" i="41"/>
  <c r="II110" i="8" s="1"/>
  <c r="M106" i="41"/>
  <c r="HY110" i="8" s="1"/>
  <c r="CG106" i="41"/>
  <c r="BW106" i="41"/>
  <c r="KI110" i="8" s="1"/>
  <c r="BM106" i="41"/>
  <c r="JY110" i="8" s="1"/>
  <c r="BB106" i="41"/>
  <c r="AQ106" i="41"/>
  <c r="JC110" i="8" s="1"/>
  <c r="AG106" i="41"/>
  <c r="IS110" i="8" s="1"/>
  <c r="V106" i="41"/>
  <c r="IH110" i="8" s="1"/>
  <c r="L106" i="41"/>
  <c r="CF106" i="41"/>
  <c r="BV106" i="41"/>
  <c r="KH110" i="8" s="1"/>
  <c r="BK106" i="41"/>
  <c r="JW110" i="8" s="1"/>
  <c r="AZ106" i="41"/>
  <c r="JL110" i="8" s="1"/>
  <c r="AP106" i="41"/>
  <c r="AE106" i="41"/>
  <c r="IQ110" i="8" s="1"/>
  <c r="U106" i="41"/>
  <c r="IG110" i="8" s="1"/>
  <c r="K106" i="41"/>
  <c r="HW110" i="8" s="1"/>
  <c r="CE106" i="41"/>
  <c r="KQ110" i="8" s="1"/>
  <c r="BU106" i="41"/>
  <c r="KG110" i="8" s="1"/>
  <c r="BI106" i="41"/>
  <c r="JU110" i="8" s="1"/>
  <c r="AY106" i="41"/>
  <c r="JK110" i="8" s="1"/>
  <c r="AO106" i="41"/>
  <c r="JA110" i="8" s="1"/>
  <c r="AD106" i="41"/>
  <c r="T106" i="41"/>
  <c r="IF110" i="8" s="1"/>
  <c r="J106" i="41"/>
  <c r="HV110" i="8" s="1"/>
  <c r="CD106" i="41"/>
  <c r="KP110" i="8" s="1"/>
  <c r="BR106" i="41"/>
  <c r="KD110" i="8" s="1"/>
  <c r="BH106" i="41"/>
  <c r="JT110" i="8" s="1"/>
  <c r="AX106" i="41"/>
  <c r="JJ110" i="8" s="1"/>
  <c r="AM106" i="41"/>
  <c r="IY110" i="8" s="1"/>
  <c r="AC106" i="41"/>
  <c r="IO110" i="8" s="1"/>
  <c r="S106" i="41"/>
  <c r="IE110" i="8" s="1"/>
  <c r="I106" i="41"/>
  <c r="HU110" i="8" s="1"/>
  <c r="AU106" i="41"/>
  <c r="JG110" i="8" s="1"/>
  <c r="CK106" i="41"/>
  <c r="Q110" i="41"/>
  <c r="IC114" i="8" s="1"/>
  <c r="BG110" i="41"/>
  <c r="JS114" i="8" s="1"/>
  <c r="CJ118" i="41"/>
  <c r="CB118" i="41"/>
  <c r="KN122" i="8" s="1"/>
  <c r="BT118" i="41"/>
  <c r="KF122" i="8" s="1"/>
  <c r="BL118" i="41"/>
  <c r="JX122" i="8" s="1"/>
  <c r="BD118" i="41"/>
  <c r="JP122" i="8" s="1"/>
  <c r="AV118" i="41"/>
  <c r="JH122" i="8" s="1"/>
  <c r="AN118" i="41"/>
  <c r="IZ122" i="8" s="1"/>
  <c r="AF118" i="41"/>
  <c r="IR122" i="8" s="1"/>
  <c r="X118" i="41"/>
  <c r="IJ122" i="8" s="1"/>
  <c r="P118" i="41"/>
  <c r="IB122" i="8" s="1"/>
  <c r="H118" i="41"/>
  <c r="HT122" i="8" s="1"/>
  <c r="CD118" i="41"/>
  <c r="BU118" i="41"/>
  <c r="KG122" i="8" s="1"/>
  <c r="BK118" i="41"/>
  <c r="JW122" i="8" s="1"/>
  <c r="BB118" i="41"/>
  <c r="AS118" i="41"/>
  <c r="JE122" i="8" s="1"/>
  <c r="AJ118" i="41"/>
  <c r="IV122" i="8" s="1"/>
  <c r="AA118" i="41"/>
  <c r="IM122" i="8" s="1"/>
  <c r="R118" i="41"/>
  <c r="I118" i="41"/>
  <c r="CI118" i="41"/>
  <c r="BY118" i="41"/>
  <c r="KK122" i="8" s="1"/>
  <c r="BO118" i="41"/>
  <c r="KA122" i="8" s="1"/>
  <c r="BE118" i="41"/>
  <c r="JQ122" i="8" s="1"/>
  <c r="AT118" i="41"/>
  <c r="JF122" i="8" s="1"/>
  <c r="AI118" i="41"/>
  <c r="IU122" i="8" s="1"/>
  <c r="Y118" i="41"/>
  <c r="IK122" i="8" s="1"/>
  <c r="N118" i="41"/>
  <c r="HZ122" i="8" s="1"/>
  <c r="CH118" i="41"/>
  <c r="BX118" i="41"/>
  <c r="KJ122" i="8" s="1"/>
  <c r="BN118" i="41"/>
  <c r="BC118" i="41"/>
  <c r="JO122" i="8" s="1"/>
  <c r="AR118" i="41"/>
  <c r="JD122" i="8" s="1"/>
  <c r="AH118" i="41"/>
  <c r="IT122" i="8" s="1"/>
  <c r="W118" i="41"/>
  <c r="II122" i="8" s="1"/>
  <c r="M118" i="41"/>
  <c r="HY122" i="8" s="1"/>
  <c r="CG118" i="41"/>
  <c r="BW118" i="41"/>
  <c r="KI122" i="8" s="1"/>
  <c r="BM118" i="41"/>
  <c r="JY122" i="8" s="1"/>
  <c r="BA118" i="41"/>
  <c r="JM122" i="8" s="1"/>
  <c r="AQ118" i="41"/>
  <c r="JC122" i="8" s="1"/>
  <c r="AG118" i="41"/>
  <c r="IS122" i="8" s="1"/>
  <c r="V118" i="41"/>
  <c r="IH122" i="8" s="1"/>
  <c r="L118" i="41"/>
  <c r="HX122" i="8" s="1"/>
  <c r="CF118" i="41"/>
  <c r="BV118" i="41"/>
  <c r="KH122" i="8" s="1"/>
  <c r="BJ118" i="41"/>
  <c r="JV122" i="8" s="1"/>
  <c r="AZ118" i="41"/>
  <c r="JL122" i="8" s="1"/>
  <c r="AP118" i="41"/>
  <c r="AE118" i="41"/>
  <c r="IQ122" i="8" s="1"/>
  <c r="U118" i="41"/>
  <c r="IG122" i="8" s="1"/>
  <c r="K118" i="41"/>
  <c r="HW122" i="8" s="1"/>
  <c r="CE118" i="41"/>
  <c r="KQ122" i="8" s="1"/>
  <c r="BS118" i="41"/>
  <c r="KE122" i="8" s="1"/>
  <c r="BI118" i="41"/>
  <c r="JU122" i="8" s="1"/>
  <c r="AY118" i="41"/>
  <c r="JK122" i="8" s="1"/>
  <c r="AO118" i="41"/>
  <c r="JA122" i="8" s="1"/>
  <c r="AD118" i="41"/>
  <c r="T118" i="41"/>
  <c r="IF122" i="8" s="1"/>
  <c r="J118" i="41"/>
  <c r="HV122" i="8" s="1"/>
  <c r="CC118" i="41"/>
  <c r="KO122" i="8" s="1"/>
  <c r="BR118" i="41"/>
  <c r="KD122" i="8" s="1"/>
  <c r="BH118" i="41"/>
  <c r="JT122" i="8" s="1"/>
  <c r="AX118" i="41"/>
  <c r="JJ122" i="8" s="1"/>
  <c r="AM118" i="41"/>
  <c r="IY122" i="8" s="1"/>
  <c r="AC118" i="41"/>
  <c r="IO122" i="8" s="1"/>
  <c r="S118" i="41"/>
  <c r="IE122" i="8" s="1"/>
  <c r="G118" i="41"/>
  <c r="HS122" i="8" s="1"/>
  <c r="AU118" i="41"/>
  <c r="JG122" i="8" s="1"/>
  <c r="CK118" i="41"/>
  <c r="F122" i="41"/>
  <c r="AU122" i="41"/>
  <c r="JG126" i="8" s="1"/>
  <c r="CL122" i="41"/>
  <c r="M126" i="8" s="1" a="1"/>
  <c r="M126" i="8" s="1"/>
  <c r="CJ126" i="41"/>
  <c r="CB126" i="41"/>
  <c r="KN130" i="8" s="1"/>
  <c r="BT126" i="41"/>
  <c r="KF130" i="8" s="1"/>
  <c r="BL126" i="41"/>
  <c r="JX130" i="8" s="1"/>
  <c r="BD126" i="41"/>
  <c r="JP130" i="8" s="1"/>
  <c r="AV126" i="41"/>
  <c r="JH130" i="8" s="1"/>
  <c r="AN126" i="41"/>
  <c r="IZ130" i="8" s="1"/>
  <c r="AF126" i="41"/>
  <c r="IR130" i="8" s="1"/>
  <c r="X126" i="41"/>
  <c r="IJ130" i="8" s="1"/>
  <c r="P126" i="41"/>
  <c r="IB130" i="8" s="1"/>
  <c r="H126" i="41"/>
  <c r="HT130" i="8" s="1"/>
  <c r="CK126" i="41"/>
  <c r="CA126" i="41"/>
  <c r="KM130" i="8" s="1"/>
  <c r="BR126" i="41"/>
  <c r="KD130" i="8" s="1"/>
  <c r="BI126" i="41"/>
  <c r="JU130" i="8" s="1"/>
  <c r="AZ126" i="41"/>
  <c r="JL130" i="8" s="1"/>
  <c r="AQ126" i="41"/>
  <c r="JC130" i="8" s="1"/>
  <c r="AH126" i="41"/>
  <c r="IT130" i="8" s="1"/>
  <c r="Y126" i="41"/>
  <c r="IK130" i="8" s="1"/>
  <c r="O126" i="41"/>
  <c r="IA130" i="8" s="1"/>
  <c r="F126" i="41"/>
  <c r="CH126" i="41"/>
  <c r="BX126" i="41"/>
  <c r="KJ130" i="8" s="1"/>
  <c r="BN126" i="41"/>
  <c r="BC126" i="41"/>
  <c r="JO130" i="8" s="1"/>
  <c r="AS126" i="41"/>
  <c r="JE130" i="8" s="1"/>
  <c r="AI126" i="41"/>
  <c r="IU130" i="8" s="1"/>
  <c r="W126" i="41"/>
  <c r="II130" i="8" s="1"/>
  <c r="M126" i="41"/>
  <c r="HY130" i="8" s="1"/>
  <c r="CG126" i="41"/>
  <c r="BW126" i="41"/>
  <c r="KI130" i="8" s="1"/>
  <c r="BM126" i="41"/>
  <c r="JY130" i="8" s="1"/>
  <c r="BB126" i="41"/>
  <c r="AR126" i="41"/>
  <c r="JD130" i="8" s="1"/>
  <c r="AG126" i="41"/>
  <c r="IS130" i="8" s="1"/>
  <c r="V126" i="41"/>
  <c r="IH130" i="8" s="1"/>
  <c r="L126" i="41"/>
  <c r="HX130" i="8" s="1"/>
  <c r="CF126" i="41"/>
  <c r="BV126" i="41"/>
  <c r="KH130" i="8" s="1"/>
  <c r="BK126" i="41"/>
  <c r="JW130" i="8" s="1"/>
  <c r="BA126" i="41"/>
  <c r="JM130" i="8" s="1"/>
  <c r="AP126" i="41"/>
  <c r="AE126" i="41"/>
  <c r="IQ130" i="8" s="1"/>
  <c r="U126" i="41"/>
  <c r="IG130" i="8" s="1"/>
  <c r="K126" i="41"/>
  <c r="HW130" i="8" s="1"/>
  <c r="CE126" i="41"/>
  <c r="KQ130" i="8" s="1"/>
  <c r="BU126" i="41"/>
  <c r="KG130" i="8" s="1"/>
  <c r="BJ126" i="41"/>
  <c r="JV130" i="8" s="1"/>
  <c r="AY126" i="41"/>
  <c r="JK130" i="8" s="1"/>
  <c r="AO126" i="41"/>
  <c r="JA130" i="8" s="1"/>
  <c r="AD126" i="41"/>
  <c r="T126" i="41"/>
  <c r="IF130" i="8" s="1"/>
  <c r="J126" i="41"/>
  <c r="HV130" i="8" s="1"/>
  <c r="CD126" i="41"/>
  <c r="KP130" i="8" s="1"/>
  <c r="BS126" i="41"/>
  <c r="KE130" i="8" s="1"/>
  <c r="BH126" i="41"/>
  <c r="JT130" i="8" s="1"/>
  <c r="AX126" i="41"/>
  <c r="JJ130" i="8" s="1"/>
  <c r="AM126" i="41"/>
  <c r="IY130" i="8" s="1"/>
  <c r="AC126" i="41"/>
  <c r="S126" i="41"/>
  <c r="IE130" i="8" s="1"/>
  <c r="I126" i="41"/>
  <c r="HU130" i="8" s="1"/>
  <c r="CC126" i="41"/>
  <c r="KO130" i="8" s="1"/>
  <c r="BQ126" i="41"/>
  <c r="KC130" i="8" s="1"/>
  <c r="BG126" i="41"/>
  <c r="JS130" i="8" s="1"/>
  <c r="AW126" i="41"/>
  <c r="JI130" i="8" s="1"/>
  <c r="AL126" i="41"/>
  <c r="IX130" i="8" s="1"/>
  <c r="AB126" i="41"/>
  <c r="IN130" i="8" s="1"/>
  <c r="R126" i="41"/>
  <c r="G126" i="41"/>
  <c r="HS130" i="8" s="1"/>
  <c r="AU126" i="41"/>
  <c r="JG130" i="8" s="1"/>
  <c r="CL126" i="41"/>
  <c r="M130" i="8" s="1" a="1"/>
  <c r="M130" i="8" s="1"/>
  <c r="Q130" i="41"/>
  <c r="IC134" i="8" s="1"/>
  <c r="BG130" i="41"/>
  <c r="JS134" i="8" s="1"/>
  <c r="Y135" i="41"/>
  <c r="IK139" i="8" s="1"/>
  <c r="BP135" i="41"/>
  <c r="KB139" i="8" s="1"/>
  <c r="F144" i="41"/>
  <c r="BC144" i="41"/>
  <c r="JO148" i="8" s="1"/>
  <c r="Q145" i="41"/>
  <c r="IC149" i="8" s="1"/>
  <c r="BN145" i="41"/>
  <c r="AF165" i="41"/>
  <c r="IR169" i="8" s="1"/>
  <c r="CB165" i="41"/>
  <c r="KN169" i="8" s="1"/>
  <c r="F167" i="41"/>
  <c r="BB167" i="41"/>
  <c r="Q168" i="41"/>
  <c r="IC172" i="8" s="1"/>
  <c r="BN168" i="41"/>
  <c r="AH186" i="41"/>
  <c r="IT190" i="8" s="1"/>
  <c r="CK186" i="41"/>
  <c r="AH196" i="41"/>
  <c r="CL196" i="41"/>
  <c r="AO209" i="41"/>
  <c r="JA213" i="8" s="1"/>
  <c r="BA220" i="41"/>
  <c r="JM224" i="8" s="1"/>
  <c r="Z236" i="41"/>
  <c r="IL240" i="8" s="1"/>
  <c r="AP254" i="41"/>
  <c r="Y6" i="3"/>
  <c r="K33" i="3"/>
  <c r="L33" i="3" s="1"/>
  <c r="G33" i="3"/>
  <c r="H33" i="3" s="1"/>
  <c r="I33" i="3"/>
  <c r="J33" i="3" s="1"/>
  <c r="Y38" i="3"/>
  <c r="B92" i="3"/>
  <c r="D92" i="3"/>
  <c r="C92" i="3"/>
  <c r="N12" i="1" a="1"/>
  <c r="N12" i="1" s="1"/>
  <c r="N17" i="1" a="1"/>
  <c r="N17" i="1" s="1"/>
  <c r="N9" i="1" a="1"/>
  <c r="N9" i="1" s="1"/>
  <c r="DL16" i="1" a="1"/>
  <c r="DL16" i="1" s="1"/>
  <c r="AZ14" i="1" a="1"/>
  <c r="AZ14" i="1" s="1"/>
  <c r="CF12" i="1" a="1"/>
  <c r="CF12" i="1" s="1"/>
  <c r="DL8" i="1" a="1"/>
  <c r="DL8" i="1" s="1"/>
  <c r="AZ6" i="1" a="1"/>
  <c r="AZ6" i="1" s="1"/>
  <c r="AZ19" i="1" a="1"/>
  <c r="AZ19" i="1" s="1"/>
  <c r="CF17" i="1" a="1"/>
  <c r="CF17" i="1" s="1"/>
  <c r="DL13" i="1" a="1"/>
  <c r="DL13" i="1" s="1"/>
  <c r="AZ11" i="1" a="1"/>
  <c r="AZ11" i="1" s="1"/>
  <c r="CF9" i="1" a="1"/>
  <c r="CF9" i="1" s="1"/>
  <c r="CC6" i="1" a="1"/>
  <c r="CC6" i="1" s="1"/>
  <c r="N7" i="1" a="1"/>
  <c r="N7" i="1" s="1"/>
  <c r="DI7" i="1" a="1"/>
  <c r="DI7" i="1" s="1"/>
  <c r="S8" i="1" a="1"/>
  <c r="S8" i="1" s="1"/>
  <c r="CC8" i="1" a="1"/>
  <c r="CC8" i="1" s="1"/>
  <c r="DI8" i="1" a="1"/>
  <c r="DI8" i="1" s="1"/>
  <c r="S9" i="1" a="1"/>
  <c r="S9" i="1" s="1"/>
  <c r="DI9" i="1" a="1"/>
  <c r="DI9" i="1" s="1"/>
  <c r="N10" i="1" a="1"/>
  <c r="N10" i="1" s="1"/>
  <c r="DI10" i="1" a="1"/>
  <c r="DI10" i="1" s="1"/>
  <c r="N11" i="1" a="1"/>
  <c r="N11" i="1" s="1"/>
  <c r="CC11" i="1" a="1"/>
  <c r="CC11" i="1" s="1"/>
  <c r="S12" i="1" a="1"/>
  <c r="S12" i="1" s="1"/>
  <c r="AF13" i="1"/>
  <c r="AZ13" i="1" a="1"/>
  <c r="AZ13" i="1" s="1"/>
  <c r="AT14" i="1" a="1"/>
  <c r="AT14" i="1" s="1"/>
  <c r="AZ15" i="1" a="1"/>
  <c r="AZ15" i="1" s="1"/>
  <c r="AT16" i="1" a="1"/>
  <c r="AT16" i="1" s="1"/>
  <c r="AT17" i="1" a="1"/>
  <c r="AT17" i="1" s="1"/>
  <c r="BL32" i="1"/>
  <c r="AF34" i="1"/>
  <c r="AF37" i="1"/>
  <c r="BL40" i="1"/>
  <c r="AF42" i="1"/>
  <c r="CR49" i="1"/>
  <c r="BL51" i="1"/>
  <c r="AF61" i="1"/>
  <c r="CA66" i="1"/>
  <c r="AU76" i="1"/>
  <c r="CR80" i="1"/>
  <c r="BL82" i="1"/>
  <c r="CR86" i="1"/>
  <c r="AF92" i="1"/>
  <c r="AW92" i="1"/>
  <c r="O94" i="1"/>
  <c r="AW102" i="1"/>
  <c r="BL104" i="1"/>
  <c r="AF106" i="1"/>
  <c r="Q110" i="1"/>
  <c r="CR113" i="1"/>
  <c r="BL115" i="1"/>
  <c r="CE117" i="1"/>
  <c r="DK117" i="1" s="1"/>
  <c r="Q120" i="1"/>
  <c r="M7" i="41"/>
  <c r="AA7" i="41"/>
  <c r="IM11" i="8" s="1"/>
  <c r="AL7" i="41"/>
  <c r="IX11" i="8" s="1"/>
  <c r="AZ7" i="41"/>
  <c r="JL11" i="8" s="1"/>
  <c r="BL7" i="41"/>
  <c r="JX11" i="8" s="1"/>
  <c r="BY7" i="41"/>
  <c r="KK11" i="8" s="1"/>
  <c r="CF8" i="41"/>
  <c r="BX8" i="41"/>
  <c r="KJ12" i="8" s="1"/>
  <c r="BP8" i="41"/>
  <c r="BH8" i="41"/>
  <c r="JT12" i="8" s="1"/>
  <c r="AZ8" i="41"/>
  <c r="JL12" i="8" s="1"/>
  <c r="AR8" i="41"/>
  <c r="JD12" i="8" s="1"/>
  <c r="AJ8" i="41"/>
  <c r="IV12" i="8" s="1"/>
  <c r="AB8" i="41"/>
  <c r="IN12" i="8" s="1"/>
  <c r="T8" i="41"/>
  <c r="IF12" i="8" s="1"/>
  <c r="L8" i="41"/>
  <c r="HX12" i="8" s="1"/>
  <c r="CE8" i="41"/>
  <c r="KQ12" i="8" s="1"/>
  <c r="BW8" i="41"/>
  <c r="KI12" i="8" s="1"/>
  <c r="BO8" i="41"/>
  <c r="KA12" i="8" s="1"/>
  <c r="BG8" i="41"/>
  <c r="JS12" i="8" s="1"/>
  <c r="AY8" i="41"/>
  <c r="JK12" i="8" s="1"/>
  <c r="AQ8" i="41"/>
  <c r="JC12" i="8" s="1"/>
  <c r="AI8" i="41"/>
  <c r="IU12" i="8" s="1"/>
  <c r="AA8" i="41"/>
  <c r="IM12" i="8" s="1"/>
  <c r="S8" i="41"/>
  <c r="IE12" i="8" s="1"/>
  <c r="K8" i="41"/>
  <c r="HW12" i="8" s="1"/>
  <c r="CK8" i="41"/>
  <c r="CC8" i="41"/>
  <c r="KO12" i="8" s="1"/>
  <c r="BU8" i="41"/>
  <c r="KG12" i="8" s="1"/>
  <c r="BM8" i="41"/>
  <c r="JY12" i="8" s="1"/>
  <c r="BE8" i="41"/>
  <c r="JQ12" i="8" s="1"/>
  <c r="AW8" i="41"/>
  <c r="JI12" i="8" s="1"/>
  <c r="AO8" i="41"/>
  <c r="JA12" i="8" s="1"/>
  <c r="AG8" i="41"/>
  <c r="IS12" i="8" s="1"/>
  <c r="Y8" i="41"/>
  <c r="IK12" i="8" s="1"/>
  <c r="Q8" i="41"/>
  <c r="IC12" i="8" s="1"/>
  <c r="I8" i="41"/>
  <c r="HU12" i="8" s="1"/>
  <c r="P8" i="41"/>
  <c r="IB12" i="8" s="1"/>
  <c r="AD8" i="41"/>
  <c r="AP8" i="41"/>
  <c r="BC8" i="41"/>
  <c r="JO12" i="8" s="1"/>
  <c r="BQ8" i="41"/>
  <c r="KC12" i="8" s="1"/>
  <c r="CB8" i="41"/>
  <c r="KN12" i="8" s="1"/>
  <c r="J12" i="41"/>
  <c r="HV16" i="8" s="1"/>
  <c r="W12" i="41"/>
  <c r="II16" i="8" s="1"/>
  <c r="AK12" i="41"/>
  <c r="IW16" i="8" s="1"/>
  <c r="AV12" i="41"/>
  <c r="JH16" i="8" s="1"/>
  <c r="BJ12" i="41"/>
  <c r="JV16" i="8" s="1"/>
  <c r="BV12" i="41"/>
  <c r="KH16" i="8" s="1"/>
  <c r="CI12" i="41"/>
  <c r="N15" i="41"/>
  <c r="HZ19" i="8" s="1"/>
  <c r="Z15" i="41"/>
  <c r="IL19" i="8" s="1"/>
  <c r="AP15" i="41"/>
  <c r="BD15" i="41"/>
  <c r="JP19" i="8" s="1"/>
  <c r="BS15" i="41"/>
  <c r="KE19" i="8" s="1"/>
  <c r="CI15" i="41"/>
  <c r="CI17" i="41"/>
  <c r="CA17" i="41"/>
  <c r="BS17" i="41"/>
  <c r="BK17" i="41"/>
  <c r="BC17" i="41"/>
  <c r="AU17" i="41"/>
  <c r="AM17" i="41"/>
  <c r="AE17" i="41"/>
  <c r="W17" i="41"/>
  <c r="O17" i="41"/>
  <c r="G17" i="41"/>
  <c r="CH17" i="41"/>
  <c r="CH282" i="41" s="1"/>
  <c r="BY17" i="41"/>
  <c r="BP17" i="41"/>
  <c r="BG17" i="41"/>
  <c r="AX17" i="41"/>
  <c r="AO17" i="41"/>
  <c r="AF17" i="41"/>
  <c r="V17" i="41"/>
  <c r="M17" i="41"/>
  <c r="CG17" i="41"/>
  <c r="CG282" i="41" s="1"/>
  <c r="BX17" i="41"/>
  <c r="BO17" i="41"/>
  <c r="BF17" i="41"/>
  <c r="AW17" i="41"/>
  <c r="AN17" i="41"/>
  <c r="AD17" i="41"/>
  <c r="U17" i="41"/>
  <c r="L17" i="41"/>
  <c r="CE17" i="41"/>
  <c r="BV17" i="41"/>
  <c r="BM17" i="41"/>
  <c r="BD17" i="41"/>
  <c r="AT17" i="41"/>
  <c r="AK17" i="41"/>
  <c r="AB17" i="41"/>
  <c r="S17" i="41"/>
  <c r="J17" i="41"/>
  <c r="R17" i="41"/>
  <c r="AH17" i="41"/>
  <c r="AV17" i="41"/>
  <c r="BJ17" i="41"/>
  <c r="BZ17" i="41"/>
  <c r="CK18" i="41"/>
  <c r="CC18" i="41"/>
  <c r="KO22" i="8" s="1"/>
  <c r="BU18" i="41"/>
  <c r="KG22" i="8" s="1"/>
  <c r="BM18" i="41"/>
  <c r="JY22" i="8" s="1"/>
  <c r="BE18" i="41"/>
  <c r="JQ22" i="8" s="1"/>
  <c r="AW18" i="41"/>
  <c r="JI22" i="8" s="1"/>
  <c r="AO18" i="41"/>
  <c r="JA22" i="8" s="1"/>
  <c r="AG18" i="41"/>
  <c r="IS22" i="8" s="1"/>
  <c r="Y18" i="41"/>
  <c r="IK22" i="8" s="1"/>
  <c r="Q18" i="41"/>
  <c r="IC22" i="8" s="1"/>
  <c r="I18" i="41"/>
  <c r="HU22" i="8" s="1"/>
  <c r="CE18" i="41"/>
  <c r="KQ22" i="8" s="1"/>
  <c r="BV18" i="41"/>
  <c r="KH22" i="8" s="1"/>
  <c r="BL18" i="41"/>
  <c r="JX22" i="8" s="1"/>
  <c r="BC18" i="41"/>
  <c r="JO22" i="8" s="1"/>
  <c r="AT18" i="41"/>
  <c r="JF22" i="8" s="1"/>
  <c r="AK18" i="41"/>
  <c r="IW22" i="8" s="1"/>
  <c r="AB18" i="41"/>
  <c r="IN22" i="8" s="1"/>
  <c r="S18" i="41"/>
  <c r="IE22" i="8" s="1"/>
  <c r="J18" i="41"/>
  <c r="HV22" i="8" s="1"/>
  <c r="CD18" i="41"/>
  <c r="KP22" i="8" s="1"/>
  <c r="BT18" i="41"/>
  <c r="KF22" i="8" s="1"/>
  <c r="BK18" i="41"/>
  <c r="JW22" i="8" s="1"/>
  <c r="BB18" i="41"/>
  <c r="AS18" i="41"/>
  <c r="JE22" i="8" s="1"/>
  <c r="AJ18" i="41"/>
  <c r="IV22" i="8" s="1"/>
  <c r="AA18" i="41"/>
  <c r="IM22" i="8" s="1"/>
  <c r="R18" i="41"/>
  <c r="H18" i="41"/>
  <c r="HT22" i="8" s="1"/>
  <c r="CJ18" i="41"/>
  <c r="CA18" i="41"/>
  <c r="KM22" i="8" s="1"/>
  <c r="BR18" i="41"/>
  <c r="KD22" i="8" s="1"/>
  <c r="BI18" i="41"/>
  <c r="JU22" i="8" s="1"/>
  <c r="AZ18" i="41"/>
  <c r="JL22" i="8" s="1"/>
  <c r="AQ18" i="41"/>
  <c r="JC22" i="8" s="1"/>
  <c r="AH18" i="41"/>
  <c r="IT22" i="8" s="1"/>
  <c r="X18" i="41"/>
  <c r="IJ22" i="8" s="1"/>
  <c r="O18" i="41"/>
  <c r="IA22" i="8" s="1"/>
  <c r="F18" i="41"/>
  <c r="U18" i="41"/>
  <c r="IG22" i="8" s="1"/>
  <c r="AI18" i="41"/>
  <c r="IU22" i="8" s="1"/>
  <c r="AX18" i="41"/>
  <c r="JJ22" i="8" s="1"/>
  <c r="BN18" i="41"/>
  <c r="BZ18" i="41"/>
  <c r="O22" i="41"/>
  <c r="IA26" i="8" s="1"/>
  <c r="AE22" i="41"/>
  <c r="IQ26" i="8" s="1"/>
  <c r="AR22" i="41"/>
  <c r="JD26" i="8" s="1"/>
  <c r="BH22" i="41"/>
  <c r="JT26" i="8" s="1"/>
  <c r="BV22" i="41"/>
  <c r="KH26" i="8" s="1"/>
  <c r="O27" i="41"/>
  <c r="IA31" i="8" s="1"/>
  <c r="AE27" i="41"/>
  <c r="IQ31" i="8" s="1"/>
  <c r="AS27" i="41"/>
  <c r="JE31" i="8" s="1"/>
  <c r="BH27" i="41"/>
  <c r="JT31" i="8" s="1"/>
  <c r="BX27" i="41"/>
  <c r="KJ31" i="8" s="1"/>
  <c r="I29" i="41"/>
  <c r="HU33" i="8" s="1"/>
  <c r="X29" i="41"/>
  <c r="IJ33" i="8" s="1"/>
  <c r="AN29" i="41"/>
  <c r="IZ33" i="8" s="1"/>
  <c r="AZ29" i="41"/>
  <c r="JL33" i="8" s="1"/>
  <c r="BP29" i="41"/>
  <c r="KB33" i="8" s="1"/>
  <c r="CD29" i="41"/>
  <c r="KP33" i="8" s="1"/>
  <c r="K30" i="41"/>
  <c r="HW34" i="8" s="1"/>
  <c r="AA30" i="41"/>
  <c r="AM30" i="41"/>
  <c r="IY34" i="8" s="1"/>
  <c r="BC30" i="41"/>
  <c r="JO34" i="8" s="1"/>
  <c r="BQ30" i="41"/>
  <c r="KC34" i="8" s="1"/>
  <c r="CF30" i="41"/>
  <c r="N31" i="41"/>
  <c r="Z31" i="41"/>
  <c r="AP31" i="41"/>
  <c r="BD31" i="41"/>
  <c r="BS31" i="41"/>
  <c r="CI31" i="41"/>
  <c r="CI283" i="41" s="1"/>
  <c r="CI33" i="41"/>
  <c r="CA33" i="41"/>
  <c r="KM37" i="8" s="1"/>
  <c r="BS33" i="41"/>
  <c r="KE37" i="8" s="1"/>
  <c r="BK33" i="41"/>
  <c r="JW37" i="8" s="1"/>
  <c r="BC33" i="41"/>
  <c r="JO37" i="8" s="1"/>
  <c r="AU33" i="41"/>
  <c r="JG37" i="8" s="1"/>
  <c r="AM33" i="41"/>
  <c r="IY37" i="8" s="1"/>
  <c r="AE33" i="41"/>
  <c r="IQ37" i="8" s="1"/>
  <c r="W33" i="41"/>
  <c r="II37" i="8" s="1"/>
  <c r="O33" i="41"/>
  <c r="IA37" i="8" s="1"/>
  <c r="G33" i="41"/>
  <c r="HS37" i="8" s="1"/>
  <c r="CH33" i="41"/>
  <c r="BY33" i="41"/>
  <c r="KK37" i="8" s="1"/>
  <c r="BP33" i="41"/>
  <c r="KB37" i="8" s="1"/>
  <c r="BG33" i="41"/>
  <c r="JS37" i="8" s="1"/>
  <c r="AX33" i="41"/>
  <c r="JJ37" i="8" s="1"/>
  <c r="AO33" i="41"/>
  <c r="JA37" i="8" s="1"/>
  <c r="AF33" i="41"/>
  <c r="IR37" i="8" s="1"/>
  <c r="V33" i="41"/>
  <c r="IH37" i="8" s="1"/>
  <c r="M33" i="41"/>
  <c r="HY37" i="8" s="1"/>
  <c r="CG33" i="41"/>
  <c r="BX33" i="41"/>
  <c r="KJ37" i="8" s="1"/>
  <c r="BO33" i="41"/>
  <c r="KA37" i="8" s="1"/>
  <c r="BF33" i="41"/>
  <c r="JR37" i="8" s="1"/>
  <c r="AW33" i="41"/>
  <c r="JI37" i="8" s="1"/>
  <c r="AN33" i="41"/>
  <c r="IZ37" i="8" s="1"/>
  <c r="AD33" i="41"/>
  <c r="U33" i="41"/>
  <c r="IG37" i="8" s="1"/>
  <c r="L33" i="41"/>
  <c r="HX37" i="8" s="1"/>
  <c r="CE33" i="41"/>
  <c r="KQ37" i="8" s="1"/>
  <c r="BV33" i="41"/>
  <c r="KH37" i="8" s="1"/>
  <c r="BM33" i="41"/>
  <c r="JY37" i="8" s="1"/>
  <c r="BD33" i="41"/>
  <c r="JP37" i="8" s="1"/>
  <c r="AT33" i="41"/>
  <c r="JF37" i="8" s="1"/>
  <c r="AK33" i="41"/>
  <c r="IW37" i="8" s="1"/>
  <c r="AB33" i="41"/>
  <c r="IN37" i="8" s="1"/>
  <c r="S33" i="41"/>
  <c r="IE37" i="8" s="1"/>
  <c r="J33" i="41"/>
  <c r="R33" i="41"/>
  <c r="AH33" i="41"/>
  <c r="IT37" i="8" s="1"/>
  <c r="AV33" i="41"/>
  <c r="JH37" i="8" s="1"/>
  <c r="BJ33" i="41"/>
  <c r="JV37" i="8" s="1"/>
  <c r="BZ33" i="41"/>
  <c r="CK34" i="41"/>
  <c r="CC34" i="41"/>
  <c r="KO38" i="8" s="1"/>
  <c r="BU34" i="41"/>
  <c r="KG38" i="8" s="1"/>
  <c r="BM34" i="41"/>
  <c r="JY38" i="8" s="1"/>
  <c r="BE34" i="41"/>
  <c r="JQ38" i="8" s="1"/>
  <c r="AW34" i="41"/>
  <c r="JI38" i="8" s="1"/>
  <c r="AO34" i="41"/>
  <c r="JA38" i="8" s="1"/>
  <c r="AG34" i="41"/>
  <c r="IS38" i="8" s="1"/>
  <c r="Y34" i="41"/>
  <c r="IK38" i="8" s="1"/>
  <c r="Q34" i="41"/>
  <c r="IC38" i="8" s="1"/>
  <c r="I34" i="41"/>
  <c r="HU38" i="8" s="1"/>
  <c r="CE34" i="41"/>
  <c r="KQ38" i="8" s="1"/>
  <c r="BV34" i="41"/>
  <c r="KH38" i="8" s="1"/>
  <c r="BL34" i="41"/>
  <c r="JX38" i="8" s="1"/>
  <c r="BC34" i="41"/>
  <c r="JO38" i="8" s="1"/>
  <c r="AT34" i="41"/>
  <c r="JF38" i="8" s="1"/>
  <c r="AK34" i="41"/>
  <c r="IW38" i="8" s="1"/>
  <c r="AB34" i="41"/>
  <c r="IN38" i="8" s="1"/>
  <c r="S34" i="41"/>
  <c r="J34" i="41"/>
  <c r="HV38" i="8" s="1"/>
  <c r="CD34" i="41"/>
  <c r="KP38" i="8" s="1"/>
  <c r="BT34" i="41"/>
  <c r="KF38" i="8" s="1"/>
  <c r="BK34" i="41"/>
  <c r="JW38" i="8" s="1"/>
  <c r="BB34" i="41"/>
  <c r="AS34" i="41"/>
  <c r="JE38" i="8" s="1"/>
  <c r="AJ34" i="41"/>
  <c r="IV38" i="8" s="1"/>
  <c r="AA34" i="41"/>
  <c r="IM38" i="8" s="1"/>
  <c r="R34" i="41"/>
  <c r="H34" i="41"/>
  <c r="HT38" i="8" s="1"/>
  <c r="CJ34" i="41"/>
  <c r="CA34" i="41"/>
  <c r="KM38" i="8" s="1"/>
  <c r="BR34" i="41"/>
  <c r="KD38" i="8" s="1"/>
  <c r="BI34" i="41"/>
  <c r="JU38" i="8" s="1"/>
  <c r="AZ34" i="41"/>
  <c r="JL38" i="8" s="1"/>
  <c r="AQ34" i="41"/>
  <c r="JC38" i="8" s="1"/>
  <c r="AH34" i="41"/>
  <c r="IT38" i="8" s="1"/>
  <c r="X34" i="41"/>
  <c r="IJ38" i="8" s="1"/>
  <c r="O34" i="41"/>
  <c r="IA38" i="8" s="1"/>
  <c r="F34" i="41"/>
  <c r="U34" i="41"/>
  <c r="IG38" i="8" s="1"/>
  <c r="AI34" i="41"/>
  <c r="IU38" i="8" s="1"/>
  <c r="AX34" i="41"/>
  <c r="JJ38" i="8" s="1"/>
  <c r="BN34" i="41"/>
  <c r="BZ34" i="41"/>
  <c r="O38" i="41"/>
  <c r="IA42" i="8" s="1"/>
  <c r="AE38" i="41"/>
  <c r="IQ42" i="8" s="1"/>
  <c r="AR38" i="41"/>
  <c r="JD42" i="8" s="1"/>
  <c r="BH38" i="41"/>
  <c r="JT42" i="8" s="1"/>
  <c r="BV38" i="41"/>
  <c r="KH42" i="8" s="1"/>
  <c r="O43" i="41"/>
  <c r="IA47" i="8" s="1"/>
  <c r="AE43" i="41"/>
  <c r="IQ47" i="8" s="1"/>
  <c r="AS43" i="41"/>
  <c r="JE47" i="8" s="1"/>
  <c r="BH43" i="41"/>
  <c r="JT47" i="8" s="1"/>
  <c r="BX43" i="41"/>
  <c r="KJ47" i="8" s="1"/>
  <c r="I45" i="41"/>
  <c r="HU49" i="8" s="1"/>
  <c r="X45" i="41"/>
  <c r="IJ49" i="8" s="1"/>
  <c r="AN45" i="41"/>
  <c r="IZ49" i="8" s="1"/>
  <c r="AZ45" i="41"/>
  <c r="JL49" i="8" s="1"/>
  <c r="BP45" i="41"/>
  <c r="KB49" i="8" s="1"/>
  <c r="CD45" i="41"/>
  <c r="KP49" i="8" s="1"/>
  <c r="K46" i="41"/>
  <c r="HW50" i="8" s="1"/>
  <c r="AA46" i="41"/>
  <c r="IM50" i="8" s="1"/>
  <c r="AM46" i="41"/>
  <c r="IY50" i="8" s="1"/>
  <c r="BC46" i="41"/>
  <c r="JO50" i="8" s="1"/>
  <c r="BQ46" i="41"/>
  <c r="KC50" i="8" s="1"/>
  <c r="CF46" i="41"/>
  <c r="N47" i="41"/>
  <c r="Z47" i="41"/>
  <c r="IL51" i="8" s="1"/>
  <c r="AP47" i="41"/>
  <c r="BD47" i="41"/>
  <c r="JP51" i="8" s="1"/>
  <c r="BS47" i="41"/>
  <c r="KE51" i="8" s="1"/>
  <c r="CI47" i="41"/>
  <c r="CI49" i="41"/>
  <c r="CA49" i="41"/>
  <c r="KM53" i="8" s="1"/>
  <c r="BS49" i="41"/>
  <c r="BK49" i="41"/>
  <c r="JW53" i="8" s="1"/>
  <c r="BC49" i="41"/>
  <c r="JO53" i="8" s="1"/>
  <c r="AU49" i="41"/>
  <c r="JG53" i="8" s="1"/>
  <c r="AM49" i="41"/>
  <c r="IY53" i="8" s="1"/>
  <c r="AE49" i="41"/>
  <c r="IQ53" i="8" s="1"/>
  <c r="W49" i="41"/>
  <c r="II53" i="8" s="1"/>
  <c r="O49" i="41"/>
  <c r="IA53" i="8" s="1"/>
  <c r="G49" i="41"/>
  <c r="HS53" i="8" s="1"/>
  <c r="CH49" i="41"/>
  <c r="BY49" i="41"/>
  <c r="KK53" i="8" s="1"/>
  <c r="BP49" i="41"/>
  <c r="KB53" i="8" s="1"/>
  <c r="BG49" i="41"/>
  <c r="JS53" i="8" s="1"/>
  <c r="AX49" i="41"/>
  <c r="JJ53" i="8" s="1"/>
  <c r="AO49" i="41"/>
  <c r="JA53" i="8" s="1"/>
  <c r="AF49" i="41"/>
  <c r="IR53" i="8" s="1"/>
  <c r="V49" i="41"/>
  <c r="M49" i="41"/>
  <c r="HY53" i="8" s="1"/>
  <c r="CG49" i="41"/>
  <c r="BX49" i="41"/>
  <c r="KJ53" i="8" s="1"/>
  <c r="BO49" i="41"/>
  <c r="KA53" i="8" s="1"/>
  <c r="BF49" i="41"/>
  <c r="JR53" i="8" s="1"/>
  <c r="AW49" i="41"/>
  <c r="JI53" i="8" s="1"/>
  <c r="AN49" i="41"/>
  <c r="IZ53" i="8" s="1"/>
  <c r="AD49" i="41"/>
  <c r="U49" i="41"/>
  <c r="IG53" i="8" s="1"/>
  <c r="L49" i="41"/>
  <c r="HX53" i="8" s="1"/>
  <c r="CE49" i="41"/>
  <c r="KQ53" i="8" s="1"/>
  <c r="BV49" i="41"/>
  <c r="KH53" i="8" s="1"/>
  <c r="BM49" i="41"/>
  <c r="JY53" i="8" s="1"/>
  <c r="BD49" i="41"/>
  <c r="JP53" i="8" s="1"/>
  <c r="AT49" i="41"/>
  <c r="JF53" i="8" s="1"/>
  <c r="AK49" i="41"/>
  <c r="IW53" i="8" s="1"/>
  <c r="AB49" i="41"/>
  <c r="IN53" i="8" s="1"/>
  <c r="S49" i="41"/>
  <c r="IE53" i="8" s="1"/>
  <c r="J49" i="41"/>
  <c r="HV53" i="8" s="1"/>
  <c r="R49" i="41"/>
  <c r="AH49" i="41"/>
  <c r="IT53" i="8" s="1"/>
  <c r="AV49" i="41"/>
  <c r="JH53" i="8" s="1"/>
  <c r="BJ49" i="41"/>
  <c r="JV53" i="8" s="1"/>
  <c r="BZ49" i="41"/>
  <c r="CK50" i="41"/>
  <c r="CC50" i="41"/>
  <c r="KO54" i="8" s="1"/>
  <c r="BU50" i="41"/>
  <c r="KG54" i="8" s="1"/>
  <c r="BM50" i="41"/>
  <c r="JY54" i="8" s="1"/>
  <c r="BE50" i="41"/>
  <c r="JQ54" i="8" s="1"/>
  <c r="AW50" i="41"/>
  <c r="JI54" i="8" s="1"/>
  <c r="AO50" i="41"/>
  <c r="JA54" i="8" s="1"/>
  <c r="AG50" i="41"/>
  <c r="IS54" i="8" s="1"/>
  <c r="Y50" i="41"/>
  <c r="IK54" i="8" s="1"/>
  <c r="Q50" i="41"/>
  <c r="IC54" i="8" s="1"/>
  <c r="I50" i="41"/>
  <c r="HU54" i="8" s="1"/>
  <c r="CE50" i="41"/>
  <c r="KQ54" i="8" s="1"/>
  <c r="BV50" i="41"/>
  <c r="KH54" i="8" s="1"/>
  <c r="BL50" i="41"/>
  <c r="JX54" i="8" s="1"/>
  <c r="BC50" i="41"/>
  <c r="JO54" i="8" s="1"/>
  <c r="AT50" i="41"/>
  <c r="JF54" i="8" s="1"/>
  <c r="AK50" i="41"/>
  <c r="IW54" i="8" s="1"/>
  <c r="AB50" i="41"/>
  <c r="IN54" i="8" s="1"/>
  <c r="S50" i="41"/>
  <c r="IE54" i="8" s="1"/>
  <c r="J50" i="41"/>
  <c r="HV54" i="8" s="1"/>
  <c r="CD50" i="41"/>
  <c r="KP54" i="8" s="1"/>
  <c r="BT50" i="41"/>
  <c r="KF54" i="8" s="1"/>
  <c r="BK50" i="41"/>
  <c r="JW54" i="8" s="1"/>
  <c r="BB50" i="41"/>
  <c r="AS50" i="41"/>
  <c r="JE54" i="8" s="1"/>
  <c r="AJ50" i="41"/>
  <c r="IV54" i="8" s="1"/>
  <c r="AA50" i="41"/>
  <c r="IM54" i="8" s="1"/>
  <c r="R50" i="41"/>
  <c r="H50" i="41"/>
  <c r="HT54" i="8" s="1"/>
  <c r="CJ50" i="41"/>
  <c r="CA50" i="41"/>
  <c r="KM54" i="8" s="1"/>
  <c r="BR50" i="41"/>
  <c r="BI50" i="41"/>
  <c r="JU54" i="8" s="1"/>
  <c r="AZ50" i="41"/>
  <c r="JL54" i="8" s="1"/>
  <c r="AQ50" i="41"/>
  <c r="JC54" i="8" s="1"/>
  <c r="AH50" i="41"/>
  <c r="IT54" i="8" s="1"/>
  <c r="X50" i="41"/>
  <c r="IJ54" i="8" s="1"/>
  <c r="O50" i="41"/>
  <c r="IA54" i="8" s="1"/>
  <c r="F50" i="41"/>
  <c r="U50" i="41"/>
  <c r="IG54" i="8" s="1"/>
  <c r="AI50" i="41"/>
  <c r="IU54" i="8" s="1"/>
  <c r="AX50" i="41"/>
  <c r="JJ54" i="8" s="1"/>
  <c r="BN50" i="41"/>
  <c r="BZ50" i="41"/>
  <c r="O54" i="41"/>
  <c r="IA58" i="8" s="1"/>
  <c r="AE54" i="41"/>
  <c r="IQ58" i="8" s="1"/>
  <c r="AR54" i="41"/>
  <c r="JD58" i="8" s="1"/>
  <c r="BH54" i="41"/>
  <c r="JT58" i="8" s="1"/>
  <c r="BV54" i="41"/>
  <c r="KH58" i="8" s="1"/>
  <c r="O59" i="41"/>
  <c r="IA63" i="8" s="1"/>
  <c r="AE59" i="41"/>
  <c r="IQ63" i="8" s="1"/>
  <c r="AS59" i="41"/>
  <c r="JE63" i="8" s="1"/>
  <c r="BH59" i="41"/>
  <c r="JT63" i="8" s="1"/>
  <c r="BX59" i="41"/>
  <c r="KJ63" i="8" s="1"/>
  <c r="I61" i="41"/>
  <c r="HU65" i="8" s="1"/>
  <c r="AA61" i="41"/>
  <c r="IM65" i="8" s="1"/>
  <c r="AS61" i="41"/>
  <c r="JE65" i="8" s="1"/>
  <c r="BL61" i="41"/>
  <c r="JX65" i="8" s="1"/>
  <c r="CD61" i="41"/>
  <c r="KP65" i="8" s="1"/>
  <c r="N62" i="41"/>
  <c r="HZ66" i="8" s="1"/>
  <c r="AF62" i="41"/>
  <c r="IR66" i="8" s="1"/>
  <c r="AY62" i="41"/>
  <c r="JK66" i="8" s="1"/>
  <c r="BQ62" i="41"/>
  <c r="KC66" i="8" s="1"/>
  <c r="CI62" i="41"/>
  <c r="T63" i="41"/>
  <c r="IF67" i="8" s="1"/>
  <c r="AL63" i="41"/>
  <c r="IX67" i="8" s="1"/>
  <c r="BD63" i="41"/>
  <c r="JP67" i="8" s="1"/>
  <c r="N65" i="41"/>
  <c r="HZ69" i="8" s="1"/>
  <c r="AG65" i="41"/>
  <c r="IS69" i="8" s="1"/>
  <c r="AY65" i="41"/>
  <c r="JK69" i="8" s="1"/>
  <c r="BQ65" i="41"/>
  <c r="KC69" i="8" s="1"/>
  <c r="CJ65" i="41"/>
  <c r="T66" i="41"/>
  <c r="AL66" i="41"/>
  <c r="BD66" i="41"/>
  <c r="W75" i="41"/>
  <c r="AS75" i="41"/>
  <c r="BR75" i="41"/>
  <c r="P77" i="41"/>
  <c r="IB81" i="8" s="1"/>
  <c r="AP77" i="41"/>
  <c r="BL77" i="41"/>
  <c r="JX81" i="8" s="1"/>
  <c r="CK77" i="41"/>
  <c r="AC78" i="41"/>
  <c r="IO82" i="8" s="1"/>
  <c r="AY78" i="41"/>
  <c r="JK82" i="8" s="1"/>
  <c r="V79" i="41"/>
  <c r="IH83" i="8" s="1"/>
  <c r="AU79" i="41"/>
  <c r="JG83" i="8" s="1"/>
  <c r="BX79" i="41"/>
  <c r="KJ83" i="8" s="1"/>
  <c r="W83" i="41"/>
  <c r="II87" i="8" s="1"/>
  <c r="BA83" i="41"/>
  <c r="JM87" i="8" s="1"/>
  <c r="BZ83" i="41"/>
  <c r="CJ86" i="41"/>
  <c r="CB86" i="41"/>
  <c r="KN90" i="8" s="1"/>
  <c r="BT86" i="41"/>
  <c r="KF90" i="8" s="1"/>
  <c r="BL86" i="41"/>
  <c r="JX90" i="8" s="1"/>
  <c r="BD86" i="41"/>
  <c r="JP90" i="8" s="1"/>
  <c r="AV86" i="41"/>
  <c r="JH90" i="8" s="1"/>
  <c r="AN86" i="41"/>
  <c r="IZ90" i="8" s="1"/>
  <c r="AF86" i="41"/>
  <c r="IR90" i="8" s="1"/>
  <c r="X86" i="41"/>
  <c r="IJ90" i="8" s="1"/>
  <c r="P86" i="41"/>
  <c r="IB90" i="8" s="1"/>
  <c r="H86" i="41"/>
  <c r="HT90" i="8" s="1"/>
  <c r="CD86" i="41"/>
  <c r="KP90" i="8" s="1"/>
  <c r="BU86" i="41"/>
  <c r="KG90" i="8" s="1"/>
  <c r="BK86" i="41"/>
  <c r="BB86" i="41"/>
  <c r="AS86" i="41"/>
  <c r="JE90" i="8" s="1"/>
  <c r="AJ86" i="41"/>
  <c r="IV90" i="8" s="1"/>
  <c r="AA86" i="41"/>
  <c r="IM90" i="8" s="1"/>
  <c r="R86" i="41"/>
  <c r="I86" i="41"/>
  <c r="HU90" i="8" s="1"/>
  <c r="CH86" i="41"/>
  <c r="BX86" i="41"/>
  <c r="KJ90" i="8" s="1"/>
  <c r="BN86" i="41"/>
  <c r="BC86" i="41"/>
  <c r="JO90" i="8" s="1"/>
  <c r="AR86" i="41"/>
  <c r="JD90" i="8" s="1"/>
  <c r="AH86" i="41"/>
  <c r="IT90" i="8" s="1"/>
  <c r="W86" i="41"/>
  <c r="II90" i="8" s="1"/>
  <c r="M86" i="41"/>
  <c r="HY90" i="8" s="1"/>
  <c r="CG86" i="41"/>
  <c r="BW86" i="41"/>
  <c r="KI90" i="8" s="1"/>
  <c r="BM86" i="41"/>
  <c r="JY90" i="8" s="1"/>
  <c r="BA86" i="41"/>
  <c r="JM90" i="8" s="1"/>
  <c r="AQ86" i="41"/>
  <c r="JC90" i="8" s="1"/>
  <c r="AG86" i="41"/>
  <c r="IS90" i="8" s="1"/>
  <c r="V86" i="41"/>
  <c r="IH90" i="8" s="1"/>
  <c r="L86" i="41"/>
  <c r="HX90" i="8" s="1"/>
  <c r="CF86" i="41"/>
  <c r="BV86" i="41"/>
  <c r="KH90" i="8" s="1"/>
  <c r="BJ86" i="41"/>
  <c r="JV90" i="8" s="1"/>
  <c r="AZ86" i="41"/>
  <c r="JL90" i="8" s="1"/>
  <c r="AP86" i="41"/>
  <c r="AE86" i="41"/>
  <c r="IQ90" i="8" s="1"/>
  <c r="U86" i="41"/>
  <c r="IG90" i="8" s="1"/>
  <c r="K86" i="41"/>
  <c r="HW90" i="8" s="1"/>
  <c r="CE86" i="41"/>
  <c r="KQ90" i="8" s="1"/>
  <c r="BS86" i="41"/>
  <c r="KE90" i="8" s="1"/>
  <c r="BI86" i="41"/>
  <c r="JU90" i="8" s="1"/>
  <c r="AY86" i="41"/>
  <c r="JK90" i="8" s="1"/>
  <c r="AO86" i="41"/>
  <c r="JA90" i="8" s="1"/>
  <c r="AD86" i="41"/>
  <c r="T86" i="41"/>
  <c r="IF90" i="8" s="1"/>
  <c r="J86" i="41"/>
  <c r="HV90" i="8" s="1"/>
  <c r="CL86" i="41"/>
  <c r="M90" i="8" s="1" a="1"/>
  <c r="M90" i="8" s="1"/>
  <c r="CA86" i="41"/>
  <c r="KM90" i="8" s="1"/>
  <c r="BQ86" i="41"/>
  <c r="KC90" i="8" s="1"/>
  <c r="BG86" i="41"/>
  <c r="JS90" i="8" s="1"/>
  <c r="AW86" i="41"/>
  <c r="JI90" i="8" s="1"/>
  <c r="AL86" i="41"/>
  <c r="IX90" i="8" s="1"/>
  <c r="AB86" i="41"/>
  <c r="IN90" i="8" s="1"/>
  <c r="Q86" i="41"/>
  <c r="IC90" i="8" s="1"/>
  <c r="F86" i="41"/>
  <c r="AI86" i="41"/>
  <c r="IU90" i="8" s="1"/>
  <c r="BH86" i="41"/>
  <c r="JT90" i="8" s="1"/>
  <c r="CK86" i="41"/>
  <c r="J89" i="41"/>
  <c r="HV93" i="8" s="1"/>
  <c r="AM89" i="41"/>
  <c r="IY93" i="8" s="1"/>
  <c r="BP89" i="41"/>
  <c r="KB93" i="8" s="1"/>
  <c r="G90" i="41"/>
  <c r="HS94" i="8" s="1"/>
  <c r="AJ90" i="41"/>
  <c r="IV94" i="8" s="1"/>
  <c r="BN90" i="41"/>
  <c r="CL91" i="41"/>
  <c r="M95" i="8" s="1" a="1"/>
  <c r="M95" i="8" s="1"/>
  <c r="CD91" i="41"/>
  <c r="KP95" i="8" s="1"/>
  <c r="BV91" i="41"/>
  <c r="KH95" i="8" s="1"/>
  <c r="BN91" i="41"/>
  <c r="BF91" i="41"/>
  <c r="JR95" i="8" s="1"/>
  <c r="AX91" i="41"/>
  <c r="JJ95" i="8" s="1"/>
  <c r="AP91" i="41"/>
  <c r="AH91" i="41"/>
  <c r="IT95" i="8" s="1"/>
  <c r="Z91" i="41"/>
  <c r="IL95" i="8" s="1"/>
  <c r="R91" i="41"/>
  <c r="J91" i="41"/>
  <c r="HV95" i="8" s="1"/>
  <c r="CC91" i="41"/>
  <c r="KO95" i="8" s="1"/>
  <c r="BT91" i="41"/>
  <c r="KF95" i="8" s="1"/>
  <c r="BK91" i="41"/>
  <c r="JW95" i="8" s="1"/>
  <c r="BB91" i="41"/>
  <c r="AS91" i="41"/>
  <c r="JE95" i="8" s="1"/>
  <c r="AJ91" i="41"/>
  <c r="IV95" i="8" s="1"/>
  <c r="AA91" i="41"/>
  <c r="IM95" i="8" s="1"/>
  <c r="Q91" i="41"/>
  <c r="IC95" i="8" s="1"/>
  <c r="H91" i="41"/>
  <c r="HT95" i="8" s="1"/>
  <c r="CF91" i="41"/>
  <c r="BU91" i="41"/>
  <c r="KG95" i="8" s="1"/>
  <c r="BJ91" i="41"/>
  <c r="JV95" i="8" s="1"/>
  <c r="AZ91" i="41"/>
  <c r="JL95" i="8" s="1"/>
  <c r="AO91" i="41"/>
  <c r="JA95" i="8" s="1"/>
  <c r="AE91" i="41"/>
  <c r="IQ95" i="8" s="1"/>
  <c r="U91" i="41"/>
  <c r="IG95" i="8" s="1"/>
  <c r="K91" i="41"/>
  <c r="HW95" i="8" s="1"/>
  <c r="CE91" i="41"/>
  <c r="KQ95" i="8" s="1"/>
  <c r="BS91" i="41"/>
  <c r="KE95" i="8" s="1"/>
  <c r="BI91" i="41"/>
  <c r="JU95" i="8" s="1"/>
  <c r="AY91" i="41"/>
  <c r="JK95" i="8" s="1"/>
  <c r="AN91" i="41"/>
  <c r="IZ95" i="8" s="1"/>
  <c r="AD91" i="41"/>
  <c r="T91" i="41"/>
  <c r="IF95" i="8" s="1"/>
  <c r="I91" i="41"/>
  <c r="HU95" i="8" s="1"/>
  <c r="CB91" i="41"/>
  <c r="KN95" i="8" s="1"/>
  <c r="BR91" i="41"/>
  <c r="KD95" i="8" s="1"/>
  <c r="BH91" i="41"/>
  <c r="JT95" i="8" s="1"/>
  <c r="AW91" i="41"/>
  <c r="JI95" i="8" s="1"/>
  <c r="AM91" i="41"/>
  <c r="IY95" i="8" s="1"/>
  <c r="AC91" i="41"/>
  <c r="IO95" i="8" s="1"/>
  <c r="S91" i="41"/>
  <c r="IE95" i="8" s="1"/>
  <c r="G91" i="41"/>
  <c r="HS95" i="8" s="1"/>
  <c r="CK91" i="41"/>
  <c r="CA91" i="41"/>
  <c r="KM95" i="8" s="1"/>
  <c r="BQ91" i="41"/>
  <c r="KC95" i="8" s="1"/>
  <c r="BG91" i="41"/>
  <c r="JS95" i="8" s="1"/>
  <c r="AV91" i="41"/>
  <c r="JH95" i="8" s="1"/>
  <c r="AL91" i="41"/>
  <c r="IX95" i="8" s="1"/>
  <c r="AB91" i="41"/>
  <c r="IN95" i="8" s="1"/>
  <c r="P91" i="41"/>
  <c r="IB95" i="8" s="1"/>
  <c r="F91" i="41"/>
  <c r="CI91" i="41"/>
  <c r="BY91" i="41"/>
  <c r="KK95" i="8" s="1"/>
  <c r="BO91" i="41"/>
  <c r="KA95" i="8" s="1"/>
  <c r="BD91" i="41"/>
  <c r="JP95" i="8" s="1"/>
  <c r="AT91" i="41"/>
  <c r="JF95" i="8" s="1"/>
  <c r="AI91" i="41"/>
  <c r="IU95" i="8" s="1"/>
  <c r="X91" i="41"/>
  <c r="IJ95" i="8" s="1"/>
  <c r="N91" i="41"/>
  <c r="HZ95" i="8" s="1"/>
  <c r="AG91" i="41"/>
  <c r="IS95" i="8" s="1"/>
  <c r="BL91" i="41"/>
  <c r="JX95" i="8" s="1"/>
  <c r="CJ91" i="41"/>
  <c r="Q93" i="41"/>
  <c r="IC97" i="8" s="1"/>
  <c r="AV93" i="41"/>
  <c r="JH97" i="8" s="1"/>
  <c r="BT93" i="41"/>
  <c r="KF97" i="8" s="1"/>
  <c r="K95" i="41"/>
  <c r="HW99" i="8" s="1"/>
  <c r="AJ95" i="41"/>
  <c r="IV99" i="8" s="1"/>
  <c r="BL95" i="41"/>
  <c r="JX99" i="8" s="1"/>
  <c r="R98" i="41"/>
  <c r="AU98" i="41"/>
  <c r="JG102" i="8" s="1"/>
  <c r="BY98" i="41"/>
  <c r="KK102" i="8" s="1"/>
  <c r="P99" i="41"/>
  <c r="IB103" i="8" s="1"/>
  <c r="AS99" i="41"/>
  <c r="JE103" i="8" s="1"/>
  <c r="BW99" i="41"/>
  <c r="KI103" i="8" s="1"/>
  <c r="AA102" i="41"/>
  <c r="IM106" i="8" s="1"/>
  <c r="BE102" i="41"/>
  <c r="JQ106" i="8" s="1"/>
  <c r="F106" i="41"/>
  <c r="AW106" i="41"/>
  <c r="JI110" i="8" s="1"/>
  <c r="CL107" i="41"/>
  <c r="M111" i="8" s="1" a="1"/>
  <c r="M111" i="8" s="1"/>
  <c r="CD107" i="41"/>
  <c r="KP111" i="8" s="1"/>
  <c r="BV107" i="41"/>
  <c r="KH111" i="8" s="1"/>
  <c r="BN107" i="41"/>
  <c r="BF107" i="41"/>
  <c r="JR111" i="8" s="1"/>
  <c r="AX107" i="41"/>
  <c r="JJ111" i="8" s="1"/>
  <c r="AP107" i="41"/>
  <c r="AH107" i="41"/>
  <c r="IT111" i="8" s="1"/>
  <c r="Z107" i="41"/>
  <c r="IL111" i="8" s="1"/>
  <c r="R107" i="41"/>
  <c r="J107" i="41"/>
  <c r="HV111" i="8" s="1"/>
  <c r="CH107" i="41"/>
  <c r="BY107" i="41"/>
  <c r="KK111" i="8" s="1"/>
  <c r="BP107" i="41"/>
  <c r="KB111" i="8" s="1"/>
  <c r="BG107" i="41"/>
  <c r="JS111" i="8" s="1"/>
  <c r="AW107" i="41"/>
  <c r="JI111" i="8" s="1"/>
  <c r="AN107" i="41"/>
  <c r="IZ111" i="8" s="1"/>
  <c r="AE107" i="41"/>
  <c r="IQ111" i="8" s="1"/>
  <c r="V107" i="41"/>
  <c r="IH111" i="8" s="1"/>
  <c r="M107" i="41"/>
  <c r="HY111" i="8" s="1"/>
  <c r="CG107" i="41"/>
  <c r="BW107" i="41"/>
  <c r="KI111" i="8" s="1"/>
  <c r="BL107" i="41"/>
  <c r="JX111" i="8" s="1"/>
  <c r="BB107" i="41"/>
  <c r="AR107" i="41"/>
  <c r="JD111" i="8" s="1"/>
  <c r="AG107" i="41"/>
  <c r="IS111" i="8" s="1"/>
  <c r="W107" i="41"/>
  <c r="II111" i="8" s="1"/>
  <c r="L107" i="41"/>
  <c r="HX111" i="8" s="1"/>
  <c r="CF107" i="41"/>
  <c r="BU107" i="41"/>
  <c r="KG111" i="8" s="1"/>
  <c r="BK107" i="41"/>
  <c r="JW111" i="8" s="1"/>
  <c r="BA107" i="41"/>
  <c r="JM111" i="8" s="1"/>
  <c r="AQ107" i="41"/>
  <c r="JC111" i="8" s="1"/>
  <c r="AF107" i="41"/>
  <c r="IR111" i="8" s="1"/>
  <c r="U107" i="41"/>
  <c r="IG111" i="8" s="1"/>
  <c r="K107" i="41"/>
  <c r="HW111" i="8" s="1"/>
  <c r="CE107" i="41"/>
  <c r="KQ111" i="8" s="1"/>
  <c r="BT107" i="41"/>
  <c r="KF111" i="8" s="1"/>
  <c r="BJ107" i="41"/>
  <c r="JV111" i="8" s="1"/>
  <c r="AZ107" i="41"/>
  <c r="JL111" i="8" s="1"/>
  <c r="AO107" i="41"/>
  <c r="JA111" i="8" s="1"/>
  <c r="AD107" i="41"/>
  <c r="T107" i="41"/>
  <c r="IF111" i="8" s="1"/>
  <c r="I107" i="41"/>
  <c r="HU111" i="8" s="1"/>
  <c r="CC107" i="41"/>
  <c r="KO111" i="8" s="1"/>
  <c r="BS107" i="41"/>
  <c r="KE111" i="8" s="1"/>
  <c r="BI107" i="41"/>
  <c r="JU111" i="8" s="1"/>
  <c r="AY107" i="41"/>
  <c r="JK111" i="8" s="1"/>
  <c r="AM107" i="41"/>
  <c r="IY111" i="8" s="1"/>
  <c r="AC107" i="41"/>
  <c r="IO111" i="8" s="1"/>
  <c r="S107" i="41"/>
  <c r="IE111" i="8" s="1"/>
  <c r="H107" i="41"/>
  <c r="HT111" i="8" s="1"/>
  <c r="CB107" i="41"/>
  <c r="KN111" i="8" s="1"/>
  <c r="BR107" i="41"/>
  <c r="KD111" i="8" s="1"/>
  <c r="BH107" i="41"/>
  <c r="JT111" i="8" s="1"/>
  <c r="AV107" i="41"/>
  <c r="JH111" i="8" s="1"/>
  <c r="AL107" i="41"/>
  <c r="IX111" i="8" s="1"/>
  <c r="AB107" i="41"/>
  <c r="IN111" i="8" s="1"/>
  <c r="Q107" i="41"/>
  <c r="IC111" i="8" s="1"/>
  <c r="G107" i="41"/>
  <c r="HS111" i="8" s="1"/>
  <c r="CK107" i="41"/>
  <c r="CA107" i="41"/>
  <c r="KM111" i="8" s="1"/>
  <c r="BQ107" i="41"/>
  <c r="KC111" i="8" s="1"/>
  <c r="BE107" i="41"/>
  <c r="JQ111" i="8" s="1"/>
  <c r="AU107" i="41"/>
  <c r="JG111" i="8" s="1"/>
  <c r="AK107" i="41"/>
  <c r="IW111" i="8" s="1"/>
  <c r="AA107" i="41"/>
  <c r="IM111" i="8" s="1"/>
  <c r="P107" i="41"/>
  <c r="IB111" i="8" s="1"/>
  <c r="F107" i="41"/>
  <c r="AT107" i="41"/>
  <c r="JF111" i="8" s="1"/>
  <c r="CJ107" i="41"/>
  <c r="Z110" i="41"/>
  <c r="IL114" i="8" s="1"/>
  <c r="BP110" i="41"/>
  <c r="KB114" i="8" s="1"/>
  <c r="F118" i="41"/>
  <c r="AW118" i="41"/>
  <c r="JI122" i="8" s="1"/>
  <c r="CL118" i="41"/>
  <c r="M122" i="8" s="1" a="1"/>
  <c r="M122" i="8" s="1"/>
  <c r="O122" i="41"/>
  <c r="IA126" i="8" s="1"/>
  <c r="BE122" i="41"/>
  <c r="JQ126" i="8" s="1"/>
  <c r="N126" i="41"/>
  <c r="HZ130" i="8" s="1"/>
  <c r="BE126" i="41"/>
  <c r="JQ130" i="8" s="1"/>
  <c r="Z130" i="41"/>
  <c r="IL134" i="8" s="1"/>
  <c r="BP130" i="41"/>
  <c r="KB134" i="8" s="1"/>
  <c r="AI135" i="41"/>
  <c r="IU139" i="8" s="1"/>
  <c r="BY135" i="41"/>
  <c r="KK139" i="8" s="1"/>
  <c r="CL139" i="41"/>
  <c r="M143" i="8" s="1" a="1"/>
  <c r="M143" i="8" s="1"/>
  <c r="CD139" i="41"/>
  <c r="KP143" i="8" s="1"/>
  <c r="BV139" i="41"/>
  <c r="KH143" i="8" s="1"/>
  <c r="BN139" i="41"/>
  <c r="BF139" i="41"/>
  <c r="JR143" i="8" s="1"/>
  <c r="AX139" i="41"/>
  <c r="JJ143" i="8" s="1"/>
  <c r="AP139" i="41"/>
  <c r="AH139" i="41"/>
  <c r="IT143" i="8" s="1"/>
  <c r="Z139" i="41"/>
  <c r="IL143" i="8" s="1"/>
  <c r="R139" i="41"/>
  <c r="J139" i="41"/>
  <c r="HV143" i="8" s="1"/>
  <c r="CH139" i="41"/>
  <c r="BY139" i="41"/>
  <c r="KK143" i="8" s="1"/>
  <c r="BP139" i="41"/>
  <c r="KB143" i="8" s="1"/>
  <c r="BG139" i="41"/>
  <c r="JS143" i="8" s="1"/>
  <c r="AW139" i="41"/>
  <c r="JI143" i="8" s="1"/>
  <c r="AN139" i="41"/>
  <c r="IZ143" i="8" s="1"/>
  <c r="AE139" i="41"/>
  <c r="IQ143" i="8" s="1"/>
  <c r="V139" i="41"/>
  <c r="IH143" i="8" s="1"/>
  <c r="M139" i="41"/>
  <c r="HY143" i="8" s="1"/>
  <c r="CI139" i="41"/>
  <c r="BX139" i="41"/>
  <c r="KJ143" i="8" s="1"/>
  <c r="BM139" i="41"/>
  <c r="JY143" i="8" s="1"/>
  <c r="BC139" i="41"/>
  <c r="JO143" i="8" s="1"/>
  <c r="AS139" i="41"/>
  <c r="JE143" i="8" s="1"/>
  <c r="AI139" i="41"/>
  <c r="IU143" i="8" s="1"/>
  <c r="X139" i="41"/>
  <c r="IJ143" i="8" s="1"/>
  <c r="N139" i="41"/>
  <c r="HZ143" i="8" s="1"/>
  <c r="CG139" i="41"/>
  <c r="BW139" i="41"/>
  <c r="KI143" i="8" s="1"/>
  <c r="BL139" i="41"/>
  <c r="JX143" i="8" s="1"/>
  <c r="BB139" i="41"/>
  <c r="AR139" i="41"/>
  <c r="JD143" i="8" s="1"/>
  <c r="AG139" i="41"/>
  <c r="IS143" i="8" s="1"/>
  <c r="W139" i="41"/>
  <c r="II143" i="8" s="1"/>
  <c r="L139" i="41"/>
  <c r="HX143" i="8" s="1"/>
  <c r="CF139" i="41"/>
  <c r="BU139" i="41"/>
  <c r="KG143" i="8" s="1"/>
  <c r="BK139" i="41"/>
  <c r="JW143" i="8" s="1"/>
  <c r="BA139" i="41"/>
  <c r="JM143" i="8" s="1"/>
  <c r="AQ139" i="41"/>
  <c r="JC143" i="8" s="1"/>
  <c r="AF139" i="41"/>
  <c r="IR143" i="8" s="1"/>
  <c r="U139" i="41"/>
  <c r="IG143" i="8" s="1"/>
  <c r="K139" i="41"/>
  <c r="HW143" i="8" s="1"/>
  <c r="CE139" i="41"/>
  <c r="KQ143" i="8" s="1"/>
  <c r="BT139" i="41"/>
  <c r="KF143" i="8" s="1"/>
  <c r="BJ139" i="41"/>
  <c r="JV143" i="8" s="1"/>
  <c r="AZ139" i="41"/>
  <c r="JL143" i="8" s="1"/>
  <c r="AO139" i="41"/>
  <c r="JA143" i="8" s="1"/>
  <c r="AD139" i="41"/>
  <c r="T139" i="41"/>
  <c r="IF143" i="8" s="1"/>
  <c r="I139" i="41"/>
  <c r="HU143" i="8" s="1"/>
  <c r="CC139" i="41"/>
  <c r="KO143" i="8" s="1"/>
  <c r="BS139" i="41"/>
  <c r="KE143" i="8" s="1"/>
  <c r="BI139" i="41"/>
  <c r="JU143" i="8" s="1"/>
  <c r="AY139" i="41"/>
  <c r="JK143" i="8" s="1"/>
  <c r="AM139" i="41"/>
  <c r="IY143" i="8" s="1"/>
  <c r="AC139" i="41"/>
  <c r="IO143" i="8" s="1"/>
  <c r="S139" i="41"/>
  <c r="IE143" i="8" s="1"/>
  <c r="H139" i="41"/>
  <c r="HT143" i="8" s="1"/>
  <c r="CB139" i="41"/>
  <c r="KN143" i="8" s="1"/>
  <c r="BR139" i="41"/>
  <c r="KD143" i="8" s="1"/>
  <c r="BH139" i="41"/>
  <c r="JT143" i="8" s="1"/>
  <c r="AV139" i="41"/>
  <c r="JH143" i="8" s="1"/>
  <c r="AL139" i="41"/>
  <c r="IX143" i="8" s="1"/>
  <c r="AB139" i="41"/>
  <c r="IN143" i="8" s="1"/>
  <c r="Q139" i="41"/>
  <c r="IC143" i="8" s="1"/>
  <c r="G139" i="41"/>
  <c r="HS143" i="8" s="1"/>
  <c r="AT139" i="41"/>
  <c r="JF143" i="8" s="1"/>
  <c r="CJ139" i="41"/>
  <c r="CL143" i="41"/>
  <c r="M147" i="8" s="1" a="1"/>
  <c r="M147" i="8" s="1"/>
  <c r="CD143" i="41"/>
  <c r="KP147" i="8" s="1"/>
  <c r="BV143" i="41"/>
  <c r="KH147" i="8" s="1"/>
  <c r="BN143" i="41"/>
  <c r="BF143" i="41"/>
  <c r="JR147" i="8" s="1"/>
  <c r="AX143" i="41"/>
  <c r="JJ147" i="8" s="1"/>
  <c r="AP143" i="41"/>
  <c r="AH143" i="41"/>
  <c r="IT147" i="8" s="1"/>
  <c r="Z143" i="41"/>
  <c r="IL147" i="8" s="1"/>
  <c r="R143" i="41"/>
  <c r="J143" i="41"/>
  <c r="HV147" i="8" s="1"/>
  <c r="CF143" i="41"/>
  <c r="BW143" i="41"/>
  <c r="KI147" i="8" s="1"/>
  <c r="BM143" i="41"/>
  <c r="JY147" i="8" s="1"/>
  <c r="BD143" i="41"/>
  <c r="JP147" i="8" s="1"/>
  <c r="AU143" i="41"/>
  <c r="JG147" i="8" s="1"/>
  <c r="AL143" i="41"/>
  <c r="IX147" i="8" s="1"/>
  <c r="AC143" i="41"/>
  <c r="IO147" i="8" s="1"/>
  <c r="T143" i="41"/>
  <c r="IF147" i="8" s="1"/>
  <c r="K143" i="41"/>
  <c r="HW147" i="8" s="1"/>
  <c r="CK143" i="41"/>
  <c r="CB143" i="41"/>
  <c r="KN147" i="8" s="1"/>
  <c r="BS143" i="41"/>
  <c r="KE147" i="8" s="1"/>
  <c r="BJ143" i="41"/>
  <c r="JV147" i="8" s="1"/>
  <c r="BA143" i="41"/>
  <c r="JM147" i="8" s="1"/>
  <c r="AR143" i="41"/>
  <c r="JD147" i="8" s="1"/>
  <c r="AI143" i="41"/>
  <c r="IU147" i="8" s="1"/>
  <c r="Y143" i="41"/>
  <c r="IK147" i="8" s="1"/>
  <c r="P143" i="41"/>
  <c r="IB147" i="8" s="1"/>
  <c r="G143" i="41"/>
  <c r="HS147" i="8" s="1"/>
  <c r="CJ143" i="41"/>
  <c r="BY143" i="41"/>
  <c r="KK147" i="8" s="1"/>
  <c r="BL143" i="41"/>
  <c r="JX147" i="8" s="1"/>
  <c r="AZ143" i="41"/>
  <c r="JL147" i="8" s="1"/>
  <c r="AN143" i="41"/>
  <c r="IZ147" i="8" s="1"/>
  <c r="AB143" i="41"/>
  <c r="IN147" i="8" s="1"/>
  <c r="O143" i="41"/>
  <c r="IA147" i="8" s="1"/>
  <c r="CI143" i="41"/>
  <c r="BX143" i="41"/>
  <c r="KJ147" i="8" s="1"/>
  <c r="BK143" i="41"/>
  <c r="JW147" i="8" s="1"/>
  <c r="AY143" i="41"/>
  <c r="JK147" i="8" s="1"/>
  <c r="AM143" i="41"/>
  <c r="IY147" i="8" s="1"/>
  <c r="AA143" i="41"/>
  <c r="IM147" i="8" s="1"/>
  <c r="N143" i="41"/>
  <c r="HZ147" i="8" s="1"/>
  <c r="CH143" i="41"/>
  <c r="BU143" i="41"/>
  <c r="KG147" i="8" s="1"/>
  <c r="BI143" i="41"/>
  <c r="JU147" i="8" s="1"/>
  <c r="AW143" i="41"/>
  <c r="JI147" i="8" s="1"/>
  <c r="AK143" i="41"/>
  <c r="IW147" i="8" s="1"/>
  <c r="X143" i="41"/>
  <c r="IJ147" i="8" s="1"/>
  <c r="M143" i="41"/>
  <c r="HY147" i="8" s="1"/>
  <c r="CG143" i="41"/>
  <c r="BT143" i="41"/>
  <c r="KF147" i="8" s="1"/>
  <c r="BH143" i="41"/>
  <c r="JT147" i="8" s="1"/>
  <c r="AV143" i="41"/>
  <c r="JH147" i="8" s="1"/>
  <c r="AJ143" i="41"/>
  <c r="IV147" i="8" s="1"/>
  <c r="W143" i="41"/>
  <c r="II147" i="8" s="1"/>
  <c r="L143" i="41"/>
  <c r="HX147" i="8" s="1"/>
  <c r="CE143" i="41"/>
  <c r="KQ147" i="8" s="1"/>
  <c r="BR143" i="41"/>
  <c r="KD147" i="8" s="1"/>
  <c r="BG143" i="41"/>
  <c r="JS147" i="8" s="1"/>
  <c r="AT143" i="41"/>
  <c r="JF147" i="8" s="1"/>
  <c r="AG143" i="41"/>
  <c r="IS147" i="8" s="1"/>
  <c r="V143" i="41"/>
  <c r="IH147" i="8" s="1"/>
  <c r="I143" i="41"/>
  <c r="HU147" i="8" s="1"/>
  <c r="CC143" i="41"/>
  <c r="KO147" i="8" s="1"/>
  <c r="BQ143" i="41"/>
  <c r="KC147" i="8" s="1"/>
  <c r="BE143" i="41"/>
  <c r="JQ147" i="8" s="1"/>
  <c r="AS143" i="41"/>
  <c r="JE147" i="8" s="1"/>
  <c r="AF143" i="41"/>
  <c r="IR147" i="8" s="1"/>
  <c r="U143" i="41"/>
  <c r="IG147" i="8" s="1"/>
  <c r="H143" i="41"/>
  <c r="HT147" i="8" s="1"/>
  <c r="BB143" i="41"/>
  <c r="Q144" i="41"/>
  <c r="IC148" i="8" s="1"/>
  <c r="BM144" i="41"/>
  <c r="JY148" i="8" s="1"/>
  <c r="AB145" i="41"/>
  <c r="IN149" i="8" s="1"/>
  <c r="BY145" i="41"/>
  <c r="KK149" i="8" s="1"/>
  <c r="AP165" i="41"/>
  <c r="CJ166" i="41"/>
  <c r="CB166" i="41"/>
  <c r="KN170" i="8" s="1"/>
  <c r="BT166" i="41"/>
  <c r="KF170" i="8" s="1"/>
  <c r="BL166" i="41"/>
  <c r="JX170" i="8" s="1"/>
  <c r="BD166" i="41"/>
  <c r="JP170" i="8" s="1"/>
  <c r="AV166" i="41"/>
  <c r="JH170" i="8" s="1"/>
  <c r="AN166" i="41"/>
  <c r="IZ170" i="8" s="1"/>
  <c r="AF166" i="41"/>
  <c r="IR170" i="8" s="1"/>
  <c r="X166" i="41"/>
  <c r="IJ170" i="8" s="1"/>
  <c r="P166" i="41"/>
  <c r="IB170" i="8" s="1"/>
  <c r="H166" i="41"/>
  <c r="HT170" i="8" s="1"/>
  <c r="CL166" i="41"/>
  <c r="M170" i="8" s="1" a="1"/>
  <c r="M170" i="8" s="1"/>
  <c r="CC166" i="41"/>
  <c r="KO170" i="8" s="1"/>
  <c r="BS166" i="41"/>
  <c r="KE170" i="8" s="1"/>
  <c r="BJ166" i="41"/>
  <c r="JV170" i="8" s="1"/>
  <c r="BA166" i="41"/>
  <c r="JM170" i="8" s="1"/>
  <c r="AR166" i="41"/>
  <c r="JD170" i="8" s="1"/>
  <c r="AI166" i="41"/>
  <c r="IU170" i="8" s="1"/>
  <c r="Z166" i="41"/>
  <c r="IL170" i="8" s="1"/>
  <c r="Q166" i="41"/>
  <c r="IC170" i="8" s="1"/>
  <c r="G166" i="41"/>
  <c r="HS170" i="8" s="1"/>
  <c r="CH166" i="41"/>
  <c r="BY166" i="41"/>
  <c r="KK170" i="8" s="1"/>
  <c r="BP166" i="41"/>
  <c r="KB170" i="8" s="1"/>
  <c r="BG166" i="41"/>
  <c r="JS170" i="8" s="1"/>
  <c r="AX166" i="41"/>
  <c r="JJ170" i="8" s="1"/>
  <c r="AO166" i="41"/>
  <c r="JA170" i="8" s="1"/>
  <c r="AE166" i="41"/>
  <c r="IQ170" i="8" s="1"/>
  <c r="V166" i="41"/>
  <c r="IH170" i="8" s="1"/>
  <c r="M166" i="41"/>
  <c r="HY170" i="8" s="1"/>
  <c r="CK166" i="41"/>
  <c r="BX166" i="41"/>
  <c r="KJ170" i="8" s="1"/>
  <c r="BM166" i="41"/>
  <c r="JY170" i="8" s="1"/>
  <c r="AZ166" i="41"/>
  <c r="JL170" i="8" s="1"/>
  <c r="AM166" i="41"/>
  <c r="IY170" i="8" s="1"/>
  <c r="AB166" i="41"/>
  <c r="IN170" i="8" s="1"/>
  <c r="O166" i="41"/>
  <c r="IA170" i="8" s="1"/>
  <c r="CI166" i="41"/>
  <c r="BW166" i="41"/>
  <c r="KI170" i="8" s="1"/>
  <c r="BK166" i="41"/>
  <c r="JW170" i="8" s="1"/>
  <c r="AY166" i="41"/>
  <c r="JK170" i="8" s="1"/>
  <c r="AL166" i="41"/>
  <c r="IX170" i="8" s="1"/>
  <c r="AA166" i="41"/>
  <c r="IM170" i="8" s="1"/>
  <c r="N166" i="41"/>
  <c r="HZ170" i="8" s="1"/>
  <c r="CG166" i="41"/>
  <c r="BV166" i="41"/>
  <c r="KH170" i="8" s="1"/>
  <c r="BI166" i="41"/>
  <c r="JU170" i="8" s="1"/>
  <c r="AW166" i="41"/>
  <c r="JI170" i="8" s="1"/>
  <c r="AK166" i="41"/>
  <c r="IW170" i="8" s="1"/>
  <c r="Y166" i="41"/>
  <c r="IK170" i="8" s="1"/>
  <c r="L166" i="41"/>
  <c r="HX170" i="8" s="1"/>
  <c r="CF166" i="41"/>
  <c r="BU166" i="41"/>
  <c r="KG170" i="8" s="1"/>
  <c r="BH166" i="41"/>
  <c r="JT170" i="8" s="1"/>
  <c r="AU166" i="41"/>
  <c r="JG170" i="8" s="1"/>
  <c r="AJ166" i="41"/>
  <c r="IV170" i="8" s="1"/>
  <c r="W166" i="41"/>
  <c r="II170" i="8" s="1"/>
  <c r="K166" i="41"/>
  <c r="HW170" i="8" s="1"/>
  <c r="CE166" i="41"/>
  <c r="KQ170" i="8" s="1"/>
  <c r="BR166" i="41"/>
  <c r="KD170" i="8" s="1"/>
  <c r="BF166" i="41"/>
  <c r="JR170" i="8" s="1"/>
  <c r="AT166" i="41"/>
  <c r="JF170" i="8" s="1"/>
  <c r="AH166" i="41"/>
  <c r="IT170" i="8" s="1"/>
  <c r="U166" i="41"/>
  <c r="IG170" i="8" s="1"/>
  <c r="J166" i="41"/>
  <c r="HV170" i="8" s="1"/>
  <c r="CD166" i="41"/>
  <c r="KP170" i="8" s="1"/>
  <c r="BQ166" i="41"/>
  <c r="KC170" i="8" s="1"/>
  <c r="BE166" i="41"/>
  <c r="JQ170" i="8" s="1"/>
  <c r="AS166" i="41"/>
  <c r="JE170" i="8" s="1"/>
  <c r="AG166" i="41"/>
  <c r="IS170" i="8" s="1"/>
  <c r="T166" i="41"/>
  <c r="IF170" i="8" s="1"/>
  <c r="I166" i="41"/>
  <c r="HU170" i="8" s="1"/>
  <c r="BB166" i="41"/>
  <c r="P167" i="41"/>
  <c r="IB171" i="8" s="1"/>
  <c r="AC168" i="41"/>
  <c r="IO172" i="8" s="1"/>
  <c r="BY168" i="41"/>
  <c r="KK172" i="8" s="1"/>
  <c r="AI186" i="41"/>
  <c r="IU190" i="8" s="1"/>
  <c r="CL187" i="41"/>
  <c r="CD187" i="41"/>
  <c r="BV187" i="41"/>
  <c r="BN187" i="41"/>
  <c r="BF187" i="41"/>
  <c r="AX187" i="41"/>
  <c r="AP187" i="41"/>
  <c r="AH187" i="41"/>
  <c r="Z187" i="41"/>
  <c r="R187" i="41"/>
  <c r="J187" i="41"/>
  <c r="CE187" i="41"/>
  <c r="BU187" i="41"/>
  <c r="BL187" i="41"/>
  <c r="BC187" i="41"/>
  <c r="AT187" i="41"/>
  <c r="AK187" i="41"/>
  <c r="AB187" i="41"/>
  <c r="S187" i="41"/>
  <c r="I187" i="41"/>
  <c r="CB187" i="41"/>
  <c r="BR187" i="41"/>
  <c r="BH187" i="41"/>
  <c r="AW187" i="41"/>
  <c r="AM187" i="41"/>
  <c r="AC187" i="41"/>
  <c r="Q187" i="41"/>
  <c r="G187" i="41"/>
  <c r="CI187" i="41"/>
  <c r="CI296" i="41" s="1"/>
  <c r="BY187" i="41"/>
  <c r="BO187" i="41"/>
  <c r="BD187" i="41"/>
  <c r="AS187" i="41"/>
  <c r="AI187" i="41"/>
  <c r="X187" i="41"/>
  <c r="N187" i="41"/>
  <c r="CG187" i="41"/>
  <c r="CG296" i="41" s="1"/>
  <c r="BS187" i="41"/>
  <c r="BE187" i="41"/>
  <c r="AQ187" i="41"/>
  <c r="AD187" i="41"/>
  <c r="O187" i="41"/>
  <c r="CF187" i="41"/>
  <c r="CF296" i="41" s="1"/>
  <c r="BQ187" i="41"/>
  <c r="BB187" i="41"/>
  <c r="AO187" i="41"/>
  <c r="AA187" i="41"/>
  <c r="M187" i="41"/>
  <c r="CC187" i="41"/>
  <c r="BP187" i="41"/>
  <c r="BA187" i="41"/>
  <c r="AN187" i="41"/>
  <c r="Y187" i="41"/>
  <c r="L187" i="41"/>
  <c r="CA187" i="41"/>
  <c r="BM187" i="41"/>
  <c r="AZ187" i="41"/>
  <c r="AL187" i="41"/>
  <c r="W187" i="41"/>
  <c r="K187" i="41"/>
  <c r="BZ187" i="41"/>
  <c r="BK187" i="41"/>
  <c r="AY187" i="41"/>
  <c r="AJ187" i="41"/>
  <c r="V187" i="41"/>
  <c r="H187" i="41"/>
  <c r="CK187" i="41"/>
  <c r="CK296" i="41" s="1"/>
  <c r="BX187" i="41"/>
  <c r="BJ187" i="41"/>
  <c r="AV187" i="41"/>
  <c r="AG187" i="41"/>
  <c r="U187" i="41"/>
  <c r="F187" i="41"/>
  <c r="BI187" i="41"/>
  <c r="AT196" i="41"/>
  <c r="BC209" i="41"/>
  <c r="JO213" i="8" s="1"/>
  <c r="BD220" i="41"/>
  <c r="JP224" i="8" s="1"/>
  <c r="CJ234" i="41"/>
  <c r="CB234" i="41"/>
  <c r="KN238" i="8" s="1"/>
  <c r="BT234" i="41"/>
  <c r="KF238" i="8" s="1"/>
  <c r="BL234" i="41"/>
  <c r="JX238" i="8" s="1"/>
  <c r="BD234" i="41"/>
  <c r="JP238" i="8" s="1"/>
  <c r="AV234" i="41"/>
  <c r="JH238" i="8" s="1"/>
  <c r="AN234" i="41"/>
  <c r="IZ238" i="8" s="1"/>
  <c r="AF234" i="41"/>
  <c r="IR238" i="8" s="1"/>
  <c r="X234" i="41"/>
  <c r="IJ238" i="8" s="1"/>
  <c r="P234" i="41"/>
  <c r="IB238" i="8" s="1"/>
  <c r="H234" i="41"/>
  <c r="HT238" i="8" s="1"/>
  <c r="CH234" i="41"/>
  <c r="BY234" i="41"/>
  <c r="KK238" i="8" s="1"/>
  <c r="BP234" i="41"/>
  <c r="KB238" i="8" s="1"/>
  <c r="BG234" i="41"/>
  <c r="JS238" i="8" s="1"/>
  <c r="AX234" i="41"/>
  <c r="JJ238" i="8" s="1"/>
  <c r="AO234" i="41"/>
  <c r="JA238" i="8" s="1"/>
  <c r="AE234" i="41"/>
  <c r="IQ238" i="8" s="1"/>
  <c r="V234" i="41"/>
  <c r="IH238" i="8" s="1"/>
  <c r="M234" i="41"/>
  <c r="HY238" i="8" s="1"/>
  <c r="CD234" i="41"/>
  <c r="KP238" i="8" s="1"/>
  <c r="BU234" i="41"/>
  <c r="KG238" i="8" s="1"/>
  <c r="BK234" i="41"/>
  <c r="JW238" i="8" s="1"/>
  <c r="BB234" i="41"/>
  <c r="AS234" i="41"/>
  <c r="JE238" i="8" s="1"/>
  <c r="AJ234" i="41"/>
  <c r="IV238" i="8" s="1"/>
  <c r="AA234" i="41"/>
  <c r="IM238" i="8" s="1"/>
  <c r="R234" i="41"/>
  <c r="I234" i="41"/>
  <c r="HU238" i="8" s="1"/>
  <c r="CE234" i="41"/>
  <c r="KQ238" i="8" s="1"/>
  <c r="BR234" i="41"/>
  <c r="KD238" i="8" s="1"/>
  <c r="BF234" i="41"/>
  <c r="JR238" i="8" s="1"/>
  <c r="AT234" i="41"/>
  <c r="JF238" i="8" s="1"/>
  <c r="AH234" i="41"/>
  <c r="IT238" i="8" s="1"/>
  <c r="U234" i="41"/>
  <c r="IG238" i="8" s="1"/>
  <c r="J234" i="41"/>
  <c r="HV238" i="8" s="1"/>
  <c r="CK234" i="41"/>
  <c r="BX234" i="41"/>
  <c r="KJ238" i="8" s="1"/>
  <c r="BM234" i="41"/>
  <c r="JY238" i="8" s="1"/>
  <c r="AZ234" i="41"/>
  <c r="JL238" i="8" s="1"/>
  <c r="AM234" i="41"/>
  <c r="IY238" i="8" s="1"/>
  <c r="AB234" i="41"/>
  <c r="IN238" i="8" s="1"/>
  <c r="O234" i="41"/>
  <c r="IA238" i="8" s="1"/>
  <c r="CF234" i="41"/>
  <c r="BS234" i="41"/>
  <c r="KE238" i="8" s="1"/>
  <c r="BH234" i="41"/>
  <c r="JT238" i="8" s="1"/>
  <c r="AU234" i="41"/>
  <c r="JG238" i="8" s="1"/>
  <c r="AI234" i="41"/>
  <c r="IU238" i="8" s="1"/>
  <c r="W234" i="41"/>
  <c r="II238" i="8" s="1"/>
  <c r="K234" i="41"/>
  <c r="HW238" i="8" s="1"/>
  <c r="BZ234" i="41"/>
  <c r="BE234" i="41"/>
  <c r="JQ238" i="8" s="1"/>
  <c r="AL234" i="41"/>
  <c r="IX238" i="8" s="1"/>
  <c r="S234" i="41"/>
  <c r="IE238" i="8" s="1"/>
  <c r="BW234" i="41"/>
  <c r="KI238" i="8" s="1"/>
  <c r="BC234" i="41"/>
  <c r="JO238" i="8" s="1"/>
  <c r="AK234" i="41"/>
  <c r="IW238" i="8" s="1"/>
  <c r="Q234" i="41"/>
  <c r="IC238" i="8" s="1"/>
  <c r="BV234" i="41"/>
  <c r="KH238" i="8" s="1"/>
  <c r="BA234" i="41"/>
  <c r="JM238" i="8" s="1"/>
  <c r="AG234" i="41"/>
  <c r="IS238" i="8" s="1"/>
  <c r="N234" i="41"/>
  <c r="HZ238" i="8" s="1"/>
  <c r="CL234" i="41"/>
  <c r="M238" i="8" s="1" a="1"/>
  <c r="M238" i="8" s="1"/>
  <c r="BQ234" i="41"/>
  <c r="KC238" i="8" s="1"/>
  <c r="AY234" i="41"/>
  <c r="JK238" i="8" s="1"/>
  <c r="AD234" i="41"/>
  <c r="L234" i="41"/>
  <c r="HX238" i="8" s="1"/>
  <c r="CI234" i="41"/>
  <c r="BO234" i="41"/>
  <c r="KA238" i="8" s="1"/>
  <c r="AW234" i="41"/>
  <c r="JI238" i="8" s="1"/>
  <c r="AC234" i="41"/>
  <c r="IO238" i="8" s="1"/>
  <c r="G234" i="41"/>
  <c r="HS238" i="8" s="1"/>
  <c r="CG234" i="41"/>
  <c r="BN234" i="41"/>
  <c r="AR234" i="41"/>
  <c r="JD238" i="8" s="1"/>
  <c r="Z234" i="41"/>
  <c r="IL238" i="8" s="1"/>
  <c r="F234" i="41"/>
  <c r="CC234" i="41"/>
  <c r="KO238" i="8" s="1"/>
  <c r="AO236" i="41"/>
  <c r="JA240" i="8" s="1"/>
  <c r="AS254" i="41"/>
  <c r="JE258" i="8" s="1"/>
  <c r="C15" i="3"/>
  <c r="D15" i="3"/>
  <c r="B15" i="3"/>
  <c r="Y24" i="3"/>
  <c r="C47" i="3"/>
  <c r="D47" i="3"/>
  <c r="B47" i="3"/>
  <c r="Y56" i="3"/>
  <c r="B77" i="3"/>
  <c r="D77" i="3"/>
  <c r="O18" i="1" a="1"/>
  <c r="O18" i="1" s="1"/>
  <c r="O10" i="1" a="1"/>
  <c r="O10" i="1" s="1"/>
  <c r="O15" i="1" a="1"/>
  <c r="O15" i="1" s="1"/>
  <c r="O7" i="1" a="1"/>
  <c r="O7" i="1" s="1"/>
  <c r="BY18" i="1" a="1"/>
  <c r="BY18" i="1" s="1"/>
  <c r="DE14" i="1" a="1"/>
  <c r="DE14" i="1" s="1"/>
  <c r="AS12" i="1" a="1"/>
  <c r="AS12" i="1" s="1"/>
  <c r="BY10" i="1" a="1"/>
  <c r="BY10" i="1" s="1"/>
  <c r="DE6" i="1" a="1"/>
  <c r="DE6" i="1" s="1"/>
  <c r="DE19" i="1" a="1"/>
  <c r="DE19" i="1" s="1"/>
  <c r="AS17" i="1" a="1"/>
  <c r="AS17" i="1" s="1"/>
  <c r="BY15" i="1" a="1"/>
  <c r="BY15" i="1" s="1"/>
  <c r="DE11" i="1" a="1"/>
  <c r="DE11" i="1" s="1"/>
  <c r="AS9" i="1" a="1"/>
  <c r="AS9" i="1" s="1"/>
  <c r="BY7" i="1" a="1"/>
  <c r="BY7" i="1" s="1"/>
  <c r="O6" i="1" a="1"/>
  <c r="O6" i="1" s="1"/>
  <c r="O11" i="1" a="1"/>
  <c r="O11" i="1" s="1"/>
  <c r="CC12" i="1" a="1"/>
  <c r="CC12" i="1" s="1"/>
  <c r="DI12" i="1" a="1"/>
  <c r="DI12" i="1" s="1"/>
  <c r="S13" i="1" a="1"/>
  <c r="S13" i="1" s="1"/>
  <c r="CC13" i="1" a="1"/>
  <c r="CC13" i="1" s="1"/>
  <c r="DI13" i="1" a="1"/>
  <c r="DI13" i="1" s="1"/>
  <c r="S14" i="1" a="1"/>
  <c r="S14" i="1" s="1"/>
  <c r="S19" i="1" a="1"/>
  <c r="S19" i="1" s="1"/>
  <c r="T23" i="1"/>
  <c r="Q23" i="1"/>
  <c r="CF27" i="1"/>
  <c r="CC27" i="1"/>
  <c r="CR41" i="1"/>
  <c r="BL43" i="1"/>
  <c r="AF53" i="1"/>
  <c r="CF67" i="1"/>
  <c r="CE67" i="1"/>
  <c r="CC67" i="1"/>
  <c r="CR72" i="1"/>
  <c r="BL74" i="1"/>
  <c r="AZ77" i="1"/>
  <c r="AY77" i="1"/>
  <c r="AW77" i="1"/>
  <c r="CR78" i="1"/>
  <c r="AF84" i="1"/>
  <c r="T95" i="1"/>
  <c r="S95" i="1"/>
  <c r="Q95" i="1"/>
  <c r="BL96" i="1"/>
  <c r="AF98" i="1"/>
  <c r="CR105" i="1"/>
  <c r="BL107" i="1"/>
  <c r="AF117" i="1"/>
  <c r="N7" i="41"/>
  <c r="HZ11" i="8" s="1"/>
  <c r="AB7" i="41"/>
  <c r="IN11" i="8" s="1"/>
  <c r="AN7" i="41"/>
  <c r="IZ11" i="8" s="1"/>
  <c r="BA7" i="41"/>
  <c r="JM11" i="8" s="1"/>
  <c r="BO7" i="41"/>
  <c r="BZ7" i="41"/>
  <c r="M12" i="41"/>
  <c r="HY16" i="8" s="1"/>
  <c r="X12" i="41"/>
  <c r="IJ16" i="8" s="1"/>
  <c r="AL12" i="41"/>
  <c r="IX16" i="8" s="1"/>
  <c r="AX12" i="41"/>
  <c r="JJ16" i="8" s="1"/>
  <c r="BK12" i="41"/>
  <c r="JW16" i="8" s="1"/>
  <c r="BY12" i="41"/>
  <c r="KK16" i="8" s="1"/>
  <c r="CJ12" i="41"/>
  <c r="O15" i="41"/>
  <c r="IA19" i="8" s="1"/>
  <c r="AC15" i="41"/>
  <c r="IO19" i="8" s="1"/>
  <c r="AR15" i="41"/>
  <c r="JD19" i="8" s="1"/>
  <c r="BH15" i="41"/>
  <c r="JT19" i="8" s="1"/>
  <c r="BT15" i="41"/>
  <c r="KF19" i="8" s="1"/>
  <c r="CJ15" i="41"/>
  <c r="L29" i="41"/>
  <c r="HX33" i="8" s="1"/>
  <c r="Y29" i="41"/>
  <c r="IK33" i="8" s="1"/>
  <c r="AO29" i="41"/>
  <c r="JA33" i="8" s="1"/>
  <c r="BB29" i="41"/>
  <c r="BQ29" i="41"/>
  <c r="KC33" i="8" s="1"/>
  <c r="CG29" i="41"/>
  <c r="L30" i="41"/>
  <c r="HX34" i="8" s="1"/>
  <c r="AB30" i="41"/>
  <c r="IN34" i="8" s="1"/>
  <c r="AP30" i="41"/>
  <c r="BD30" i="41"/>
  <c r="JP34" i="8" s="1"/>
  <c r="BT30" i="41"/>
  <c r="KF34" i="8" s="1"/>
  <c r="CG30" i="41"/>
  <c r="O31" i="41"/>
  <c r="AC31" i="41"/>
  <c r="AR31" i="41"/>
  <c r="BH31" i="41"/>
  <c r="BT31" i="41"/>
  <c r="CJ31" i="41"/>
  <c r="CJ283" i="41" s="1"/>
  <c r="L45" i="41"/>
  <c r="HX49" i="8" s="1"/>
  <c r="Y45" i="41"/>
  <c r="IK49" i="8" s="1"/>
  <c r="AO45" i="41"/>
  <c r="JA49" i="8" s="1"/>
  <c r="BB45" i="41"/>
  <c r="BQ45" i="41"/>
  <c r="KC49" i="8" s="1"/>
  <c r="CG45" i="41"/>
  <c r="L46" i="41"/>
  <c r="HX50" i="8" s="1"/>
  <c r="AB46" i="41"/>
  <c r="IN50" i="8" s="1"/>
  <c r="AP46" i="41"/>
  <c r="BD46" i="41"/>
  <c r="JP50" i="8" s="1"/>
  <c r="BT46" i="41"/>
  <c r="KF50" i="8" s="1"/>
  <c r="CG46" i="41"/>
  <c r="O47" i="41"/>
  <c r="IA51" i="8" s="1"/>
  <c r="AC47" i="41"/>
  <c r="IO51" i="8" s="1"/>
  <c r="AR47" i="41"/>
  <c r="JD51" i="8" s="1"/>
  <c r="BH47" i="41"/>
  <c r="BT47" i="41"/>
  <c r="KF51" i="8" s="1"/>
  <c r="CJ47" i="41"/>
  <c r="L61" i="41"/>
  <c r="HX65" i="8" s="1"/>
  <c r="AD61" i="41"/>
  <c r="AW61" i="41"/>
  <c r="JI65" i="8" s="1"/>
  <c r="BO61" i="41"/>
  <c r="KA65" i="8" s="1"/>
  <c r="CG61" i="41"/>
  <c r="R62" i="41"/>
  <c r="AJ62" i="41"/>
  <c r="IV66" i="8" s="1"/>
  <c r="BB62" i="41"/>
  <c r="BT62" i="41"/>
  <c r="KF66" i="8" s="1"/>
  <c r="CE63" i="41"/>
  <c r="KQ67" i="8" s="1"/>
  <c r="BW63" i="41"/>
  <c r="KI67" i="8" s="1"/>
  <c r="BO63" i="41"/>
  <c r="KA67" i="8" s="1"/>
  <c r="BG63" i="41"/>
  <c r="JS67" i="8" s="1"/>
  <c r="AY63" i="41"/>
  <c r="JK67" i="8" s="1"/>
  <c r="AQ63" i="41"/>
  <c r="JC67" i="8" s="1"/>
  <c r="AI63" i="41"/>
  <c r="IU67" i="8" s="1"/>
  <c r="AA63" i="41"/>
  <c r="IM67" i="8" s="1"/>
  <c r="S63" i="41"/>
  <c r="IE67" i="8" s="1"/>
  <c r="K63" i="41"/>
  <c r="HW67" i="8" s="1"/>
  <c r="CJ63" i="41"/>
  <c r="CA63" i="41"/>
  <c r="KM67" i="8" s="1"/>
  <c r="BR63" i="41"/>
  <c r="KD67" i="8" s="1"/>
  <c r="BI63" i="41"/>
  <c r="JU67" i="8" s="1"/>
  <c r="AZ63" i="41"/>
  <c r="JL67" i="8" s="1"/>
  <c r="AP63" i="41"/>
  <c r="AG63" i="41"/>
  <c r="IS67" i="8" s="1"/>
  <c r="X63" i="41"/>
  <c r="IJ67" i="8" s="1"/>
  <c r="O63" i="41"/>
  <c r="IA67" i="8" s="1"/>
  <c r="F63" i="41"/>
  <c r="CH63" i="41"/>
  <c r="BY63" i="41"/>
  <c r="KK67" i="8" s="1"/>
  <c r="BP63" i="41"/>
  <c r="KB67" i="8" s="1"/>
  <c r="BF63" i="41"/>
  <c r="JR67" i="8" s="1"/>
  <c r="AW63" i="41"/>
  <c r="JI67" i="8" s="1"/>
  <c r="AN63" i="41"/>
  <c r="IZ67" i="8" s="1"/>
  <c r="AE63" i="41"/>
  <c r="IQ67" i="8" s="1"/>
  <c r="V63" i="41"/>
  <c r="IH67" i="8" s="1"/>
  <c r="M63" i="41"/>
  <c r="HY67" i="8" s="1"/>
  <c r="CG63" i="41"/>
  <c r="BX63" i="41"/>
  <c r="KJ67" i="8" s="1"/>
  <c r="BN63" i="41"/>
  <c r="BE63" i="41"/>
  <c r="JQ67" i="8" s="1"/>
  <c r="AV63" i="41"/>
  <c r="JH67" i="8" s="1"/>
  <c r="AM63" i="41"/>
  <c r="IY67" i="8" s="1"/>
  <c r="AD63" i="41"/>
  <c r="U63" i="41"/>
  <c r="IG67" i="8" s="1"/>
  <c r="L63" i="41"/>
  <c r="HX67" i="8" s="1"/>
  <c r="CD63" i="41"/>
  <c r="KP67" i="8" s="1"/>
  <c r="BU63" i="41"/>
  <c r="KG67" i="8" s="1"/>
  <c r="BL63" i="41"/>
  <c r="JX67" i="8" s="1"/>
  <c r="BC63" i="41"/>
  <c r="JO67" i="8" s="1"/>
  <c r="AT63" i="41"/>
  <c r="JF67" i="8" s="1"/>
  <c r="AK63" i="41"/>
  <c r="IW67" i="8" s="1"/>
  <c r="AB63" i="41"/>
  <c r="IN67" i="8" s="1"/>
  <c r="R63" i="41"/>
  <c r="I63" i="41"/>
  <c r="HU67" i="8" s="1"/>
  <c r="W63" i="41"/>
  <c r="II67" i="8" s="1"/>
  <c r="AO63" i="41"/>
  <c r="JA67" i="8" s="1"/>
  <c r="BH63" i="41"/>
  <c r="JT67" i="8" s="1"/>
  <c r="BZ63" i="41"/>
  <c r="Q65" i="41"/>
  <c r="IC69" i="8" s="1"/>
  <c r="AI65" i="41"/>
  <c r="BA65" i="41"/>
  <c r="JM69" i="8" s="1"/>
  <c r="BT65" i="41"/>
  <c r="KF69" i="8" s="1"/>
  <c r="CL65" i="41"/>
  <c r="M69" i="8" s="1" a="1"/>
  <c r="M69" i="8" s="1"/>
  <c r="X75" i="41"/>
  <c r="AX75" i="41"/>
  <c r="R77" i="41"/>
  <c r="AQ77" i="41"/>
  <c r="JC81" i="8" s="1"/>
  <c r="BQ77" i="41"/>
  <c r="KC81" i="8" s="1"/>
  <c r="CJ78" i="41"/>
  <c r="CB78" i="41"/>
  <c r="KN82" i="8" s="1"/>
  <c r="BT78" i="41"/>
  <c r="KF82" i="8" s="1"/>
  <c r="BL78" i="41"/>
  <c r="JX82" i="8" s="1"/>
  <c r="CF78" i="41"/>
  <c r="BW78" i="41"/>
  <c r="KI82" i="8" s="1"/>
  <c r="BN78" i="41"/>
  <c r="BE78" i="41"/>
  <c r="JQ82" i="8" s="1"/>
  <c r="AW78" i="41"/>
  <c r="JI82" i="8" s="1"/>
  <c r="AO78" i="41"/>
  <c r="JA82" i="8" s="1"/>
  <c r="AG78" i="41"/>
  <c r="IS82" i="8" s="1"/>
  <c r="Y78" i="41"/>
  <c r="IK82" i="8" s="1"/>
  <c r="Q78" i="41"/>
  <c r="IC82" i="8" s="1"/>
  <c r="I78" i="41"/>
  <c r="HU82" i="8" s="1"/>
  <c r="CH78" i="41"/>
  <c r="BX78" i="41"/>
  <c r="KJ82" i="8" s="1"/>
  <c r="BM78" i="41"/>
  <c r="JY82" i="8" s="1"/>
  <c r="BC78" i="41"/>
  <c r="JO82" i="8" s="1"/>
  <c r="AT78" i="41"/>
  <c r="JF82" i="8" s="1"/>
  <c r="AK78" i="41"/>
  <c r="IW82" i="8" s="1"/>
  <c r="AB78" i="41"/>
  <c r="IN82" i="8" s="1"/>
  <c r="S78" i="41"/>
  <c r="IE82" i="8" s="1"/>
  <c r="J78" i="41"/>
  <c r="HV82" i="8" s="1"/>
  <c r="CG78" i="41"/>
  <c r="BV78" i="41"/>
  <c r="KH82" i="8" s="1"/>
  <c r="BK78" i="41"/>
  <c r="JW82" i="8" s="1"/>
  <c r="BB78" i="41"/>
  <c r="AS78" i="41"/>
  <c r="JE82" i="8" s="1"/>
  <c r="AJ78" i="41"/>
  <c r="IV82" i="8" s="1"/>
  <c r="AA78" i="41"/>
  <c r="IM82" i="8" s="1"/>
  <c r="R78" i="41"/>
  <c r="H78" i="41"/>
  <c r="HT82" i="8" s="1"/>
  <c r="CE78" i="41"/>
  <c r="KQ82" i="8" s="1"/>
  <c r="BU78" i="41"/>
  <c r="KG82" i="8" s="1"/>
  <c r="BJ78" i="41"/>
  <c r="JV82" i="8" s="1"/>
  <c r="BA78" i="41"/>
  <c r="JM82" i="8" s="1"/>
  <c r="AR78" i="41"/>
  <c r="JD82" i="8" s="1"/>
  <c r="AI78" i="41"/>
  <c r="IU82" i="8" s="1"/>
  <c r="Z78" i="41"/>
  <c r="IL82" i="8" s="1"/>
  <c r="P78" i="41"/>
  <c r="IB82" i="8" s="1"/>
  <c r="G78" i="41"/>
  <c r="HS82" i="8" s="1"/>
  <c r="CD78" i="41"/>
  <c r="KP82" i="8" s="1"/>
  <c r="BS78" i="41"/>
  <c r="KE82" i="8" s="1"/>
  <c r="BI78" i="41"/>
  <c r="JU82" i="8" s="1"/>
  <c r="AZ78" i="41"/>
  <c r="JL82" i="8" s="1"/>
  <c r="AQ78" i="41"/>
  <c r="JC82" i="8" s="1"/>
  <c r="AH78" i="41"/>
  <c r="IT82" i="8" s="1"/>
  <c r="X78" i="41"/>
  <c r="IJ82" i="8" s="1"/>
  <c r="O78" i="41"/>
  <c r="IA82" i="8" s="1"/>
  <c r="F78" i="41"/>
  <c r="CL78" i="41"/>
  <c r="M82" i="8" s="1" a="1"/>
  <c r="M82" i="8" s="1"/>
  <c r="CA78" i="41"/>
  <c r="KM82" i="8" s="1"/>
  <c r="BQ78" i="41"/>
  <c r="KC82" i="8" s="1"/>
  <c r="BG78" i="41"/>
  <c r="JS82" i="8" s="1"/>
  <c r="AX78" i="41"/>
  <c r="JJ82" i="8" s="1"/>
  <c r="AN78" i="41"/>
  <c r="IZ82" i="8" s="1"/>
  <c r="AE78" i="41"/>
  <c r="IQ82" i="8" s="1"/>
  <c r="V78" i="41"/>
  <c r="IH82" i="8" s="1"/>
  <c r="M78" i="41"/>
  <c r="HY82" i="8" s="1"/>
  <c r="AD78" i="41"/>
  <c r="BD78" i="41"/>
  <c r="JP82" i="8" s="1"/>
  <c r="CC78" i="41"/>
  <c r="KO82" i="8" s="1"/>
  <c r="W79" i="41"/>
  <c r="II83" i="8" s="1"/>
  <c r="BB79" i="41"/>
  <c r="BZ79" i="41"/>
  <c r="Y83" i="41"/>
  <c r="IK87" i="8" s="1"/>
  <c r="BB83" i="41"/>
  <c r="CG83" i="41"/>
  <c r="Q89" i="41"/>
  <c r="IC93" i="8" s="1"/>
  <c r="AO89" i="41"/>
  <c r="JA93" i="8" s="1"/>
  <c r="T93" i="41"/>
  <c r="IF97" i="8" s="1"/>
  <c r="AW93" i="41"/>
  <c r="JI97" i="8" s="1"/>
  <c r="CA93" i="41"/>
  <c r="KM97" i="8" s="1"/>
  <c r="Y98" i="41"/>
  <c r="IK102" i="8" s="1"/>
  <c r="AX98" i="41"/>
  <c r="JJ102" i="8" s="1"/>
  <c r="BZ98" i="41"/>
  <c r="V99" i="41"/>
  <c r="IH103" i="8" s="1"/>
  <c r="AU99" i="41"/>
  <c r="JG103" i="8" s="1"/>
  <c r="BX99" i="41"/>
  <c r="KJ103" i="8" s="1"/>
  <c r="CJ102" i="41"/>
  <c r="CB102" i="41"/>
  <c r="KN106" i="8" s="1"/>
  <c r="BT102" i="41"/>
  <c r="KF106" i="8" s="1"/>
  <c r="BL102" i="41"/>
  <c r="JX106" i="8" s="1"/>
  <c r="BD102" i="41"/>
  <c r="JP106" i="8" s="1"/>
  <c r="AV102" i="41"/>
  <c r="JH106" i="8" s="1"/>
  <c r="AN102" i="41"/>
  <c r="IZ106" i="8" s="1"/>
  <c r="AF102" i="41"/>
  <c r="IR106" i="8" s="1"/>
  <c r="X102" i="41"/>
  <c r="IJ106" i="8" s="1"/>
  <c r="P102" i="41"/>
  <c r="IB106" i="8" s="1"/>
  <c r="H102" i="41"/>
  <c r="HT106" i="8" s="1"/>
  <c r="CH102" i="41"/>
  <c r="BY102" i="41"/>
  <c r="KK106" i="8" s="1"/>
  <c r="BP102" i="41"/>
  <c r="KB106" i="8" s="1"/>
  <c r="BG102" i="41"/>
  <c r="JS106" i="8" s="1"/>
  <c r="AX102" i="41"/>
  <c r="JJ106" i="8" s="1"/>
  <c r="AO102" i="41"/>
  <c r="AE102" i="41"/>
  <c r="IQ106" i="8" s="1"/>
  <c r="V102" i="41"/>
  <c r="IH106" i="8" s="1"/>
  <c r="M102" i="41"/>
  <c r="HY106" i="8" s="1"/>
  <c r="CI102" i="41"/>
  <c r="BX102" i="41"/>
  <c r="KJ106" i="8" s="1"/>
  <c r="BN102" i="41"/>
  <c r="BC102" i="41"/>
  <c r="JO106" i="8" s="1"/>
  <c r="AS102" i="41"/>
  <c r="JE106" i="8" s="1"/>
  <c r="AI102" i="41"/>
  <c r="IU106" i="8" s="1"/>
  <c r="Y102" i="41"/>
  <c r="IK106" i="8" s="1"/>
  <c r="N102" i="41"/>
  <c r="HZ106" i="8" s="1"/>
  <c r="CG102" i="41"/>
  <c r="BW102" i="41"/>
  <c r="KI106" i="8" s="1"/>
  <c r="BM102" i="41"/>
  <c r="JY106" i="8" s="1"/>
  <c r="BB102" i="41"/>
  <c r="AR102" i="41"/>
  <c r="JD106" i="8" s="1"/>
  <c r="AH102" i="41"/>
  <c r="IT106" i="8" s="1"/>
  <c r="W102" i="41"/>
  <c r="II106" i="8" s="1"/>
  <c r="L102" i="41"/>
  <c r="HX106" i="8" s="1"/>
  <c r="CF102" i="41"/>
  <c r="BV102" i="41"/>
  <c r="KH106" i="8" s="1"/>
  <c r="BK102" i="41"/>
  <c r="JW106" i="8" s="1"/>
  <c r="BA102" i="41"/>
  <c r="JM106" i="8" s="1"/>
  <c r="AQ102" i="41"/>
  <c r="JC106" i="8" s="1"/>
  <c r="AG102" i="41"/>
  <c r="IS106" i="8" s="1"/>
  <c r="U102" i="41"/>
  <c r="IG106" i="8" s="1"/>
  <c r="K102" i="41"/>
  <c r="HW106" i="8" s="1"/>
  <c r="CE102" i="41"/>
  <c r="KQ106" i="8" s="1"/>
  <c r="BU102" i="41"/>
  <c r="KG106" i="8" s="1"/>
  <c r="BJ102" i="41"/>
  <c r="JV106" i="8" s="1"/>
  <c r="AZ102" i="41"/>
  <c r="JL106" i="8" s="1"/>
  <c r="AP102" i="41"/>
  <c r="AD102" i="41"/>
  <c r="T102" i="41"/>
  <c r="IF106" i="8" s="1"/>
  <c r="J102" i="41"/>
  <c r="HV106" i="8" s="1"/>
  <c r="CC102" i="41"/>
  <c r="KO106" i="8" s="1"/>
  <c r="BR102" i="41"/>
  <c r="KD106" i="8" s="1"/>
  <c r="BH102" i="41"/>
  <c r="JT106" i="8" s="1"/>
  <c r="AW102" i="41"/>
  <c r="JI106" i="8" s="1"/>
  <c r="AL102" i="41"/>
  <c r="IX106" i="8" s="1"/>
  <c r="AB102" i="41"/>
  <c r="IN106" i="8" s="1"/>
  <c r="R102" i="41"/>
  <c r="G102" i="41"/>
  <c r="HS106" i="8" s="1"/>
  <c r="AC102" i="41"/>
  <c r="IO106" i="8" s="1"/>
  <c r="BF102" i="41"/>
  <c r="JR106" i="8" s="1"/>
  <c r="CK102" i="41"/>
  <c r="AA110" i="41"/>
  <c r="IM114" i="8" s="1"/>
  <c r="BQ110" i="41"/>
  <c r="KC114" i="8" s="1"/>
  <c r="O118" i="41"/>
  <c r="IA122" i="8" s="1"/>
  <c r="BF118" i="41"/>
  <c r="JR122" i="8" s="1"/>
  <c r="Q122" i="41"/>
  <c r="IC126" i="8" s="1"/>
  <c r="BG122" i="41"/>
  <c r="JS126" i="8" s="1"/>
  <c r="AA130" i="41"/>
  <c r="IM134" i="8" s="1"/>
  <c r="BQ130" i="41"/>
  <c r="KC134" i="8" s="1"/>
  <c r="AJ135" i="41"/>
  <c r="IV139" i="8" s="1"/>
  <c r="BZ135" i="41"/>
  <c r="R144" i="41"/>
  <c r="BN144" i="41"/>
  <c r="AC145" i="41"/>
  <c r="IO149" i="8" s="1"/>
  <c r="CA145" i="41"/>
  <c r="KM149" i="8" s="1"/>
  <c r="AD168" i="41"/>
  <c r="BZ168" i="41"/>
  <c r="AT186" i="41"/>
  <c r="JF190" i="8" s="1"/>
  <c r="BE209" i="41"/>
  <c r="JQ213" i="8" s="1"/>
  <c r="AT236" i="41"/>
  <c r="JF240" i="8" s="1"/>
  <c r="BH254" i="41"/>
  <c r="JT258" i="8" s="1"/>
  <c r="D61" i="3"/>
  <c r="B61" i="3"/>
  <c r="C61" i="3"/>
  <c r="F77" i="3"/>
  <c r="P16" i="1" a="1"/>
  <c r="P16" i="1" s="1"/>
  <c r="P8" i="1" a="1"/>
  <c r="P8" i="1" s="1"/>
  <c r="P13" i="1" a="1"/>
  <c r="P13" i="1" s="1"/>
  <c r="AT18" i="1" a="1"/>
  <c r="AT18" i="1" s="1"/>
  <c r="BZ16" i="1" a="1"/>
  <c r="BZ16" i="1" s="1"/>
  <c r="DF12" i="1" a="1"/>
  <c r="DF12" i="1" s="1"/>
  <c r="AT10" i="1" a="1"/>
  <c r="AT10" i="1" s="1"/>
  <c r="BZ8" i="1" a="1"/>
  <c r="BZ8" i="1" s="1"/>
  <c r="DF17" i="1" a="1"/>
  <c r="DF17" i="1" s="1"/>
  <c r="AT15" i="1" a="1"/>
  <c r="AT15" i="1" s="1"/>
  <c r="BZ13" i="1" a="1"/>
  <c r="BZ13" i="1" s="1"/>
  <c r="DF9" i="1" a="1"/>
  <c r="DF9" i="1" s="1"/>
  <c r="AT7" i="1" a="1"/>
  <c r="AT7" i="1" s="1"/>
  <c r="P6" i="1" a="1"/>
  <c r="P6" i="1" s="1"/>
  <c r="AW6" i="1" a="1"/>
  <c r="AW6" i="1" s="1"/>
  <c r="BY6" i="1" a="1"/>
  <c r="BY6" i="1" s="1"/>
  <c r="CR6" i="1"/>
  <c r="DF6" i="1" a="1"/>
  <c r="DF6" i="1" s="1"/>
  <c r="AW7" i="1" a="1"/>
  <c r="AW7" i="1" s="1"/>
  <c r="DE7" i="1" a="1"/>
  <c r="DE7" i="1" s="1"/>
  <c r="O8" i="1" a="1"/>
  <c r="O8" i="1" s="1"/>
  <c r="BY8" i="1" a="1"/>
  <c r="BY8" i="1" s="1"/>
  <c r="DE8" i="1" a="1"/>
  <c r="DE8" i="1" s="1"/>
  <c r="O9" i="1" a="1"/>
  <c r="O9" i="1" s="1"/>
  <c r="DE9" i="1" a="1"/>
  <c r="DE9" i="1" s="1"/>
  <c r="AW10" i="1" a="1"/>
  <c r="AW10" i="1" s="1"/>
  <c r="DE10" i="1" a="1"/>
  <c r="DE10" i="1" s="1"/>
  <c r="BY11" i="1" a="1"/>
  <c r="BY11" i="1" s="1"/>
  <c r="O12" i="1" a="1"/>
  <c r="O12" i="1" s="1"/>
  <c r="CC14" i="1" a="1"/>
  <c r="CC14" i="1" s="1"/>
  <c r="DI15" i="1" a="1"/>
  <c r="DI15" i="1" s="1"/>
  <c r="S16" i="1" a="1"/>
  <c r="S16" i="1" s="1"/>
  <c r="CC16" i="1" a="1"/>
  <c r="CC16" i="1" s="1"/>
  <c r="DI16" i="1" a="1"/>
  <c r="DI16" i="1" s="1"/>
  <c r="DI17" i="1" a="1"/>
  <c r="DI17" i="1" s="1"/>
  <c r="AF18" i="1"/>
  <c r="DI18" i="1" a="1"/>
  <c r="DI18" i="1" s="1"/>
  <c r="M23" i="1"/>
  <c r="BY27" i="1"/>
  <c r="AF45" i="1"/>
  <c r="CR64" i="1"/>
  <c r="BL66" i="1"/>
  <c r="CR70" i="1"/>
  <c r="AF76" i="1"/>
  <c r="BL88" i="1"/>
  <c r="AF90" i="1"/>
  <c r="CR97" i="1"/>
  <c r="BL99" i="1"/>
  <c r="AF109" i="1"/>
  <c r="P7" i="41"/>
  <c r="IB11" i="8" s="1"/>
  <c r="AC7" i="41"/>
  <c r="IO11" i="8" s="1"/>
  <c r="AQ7" i="41"/>
  <c r="BB7" i="41"/>
  <c r="BP7" i="41"/>
  <c r="KB11" i="8" s="1"/>
  <c r="CB7" i="41"/>
  <c r="KN11" i="8" s="1"/>
  <c r="N12" i="41"/>
  <c r="HZ16" i="8" s="1"/>
  <c r="Z12" i="41"/>
  <c r="IL16" i="8" s="1"/>
  <c r="AM12" i="41"/>
  <c r="IY16" i="8" s="1"/>
  <c r="BA12" i="41"/>
  <c r="JM16" i="8" s="1"/>
  <c r="BL12" i="41"/>
  <c r="BZ12" i="41"/>
  <c r="P15" i="41"/>
  <c r="IB19" i="8" s="1"/>
  <c r="AF15" i="41"/>
  <c r="IR19" i="8" s="1"/>
  <c r="AS15" i="41"/>
  <c r="JE19" i="8" s="1"/>
  <c r="BI15" i="41"/>
  <c r="JU19" i="8" s="1"/>
  <c r="BV15" i="41"/>
  <c r="KH19" i="8" s="1"/>
  <c r="CK22" i="41"/>
  <c r="CC22" i="41"/>
  <c r="KO26" i="8" s="1"/>
  <c r="BU22" i="41"/>
  <c r="KG26" i="8" s="1"/>
  <c r="BM22" i="41"/>
  <c r="JY26" i="8" s="1"/>
  <c r="BE22" i="41"/>
  <c r="JQ26" i="8" s="1"/>
  <c r="AW22" i="41"/>
  <c r="JI26" i="8" s="1"/>
  <c r="AO22" i="41"/>
  <c r="JA26" i="8" s="1"/>
  <c r="AG22" i="41"/>
  <c r="IS26" i="8" s="1"/>
  <c r="Y22" i="41"/>
  <c r="IK26" i="8" s="1"/>
  <c r="Q22" i="41"/>
  <c r="IC26" i="8" s="1"/>
  <c r="I22" i="41"/>
  <c r="HU26" i="8" s="1"/>
  <c r="CG22" i="41"/>
  <c r="BX22" i="41"/>
  <c r="KJ26" i="8" s="1"/>
  <c r="BO22" i="41"/>
  <c r="KA26" i="8" s="1"/>
  <c r="BF22" i="41"/>
  <c r="JR26" i="8" s="1"/>
  <c r="AV22" i="41"/>
  <c r="JH26" i="8" s="1"/>
  <c r="AM22" i="41"/>
  <c r="IY26" i="8" s="1"/>
  <c r="AD22" i="41"/>
  <c r="U22" i="41"/>
  <c r="IG26" i="8" s="1"/>
  <c r="L22" i="41"/>
  <c r="HX26" i="8" s="1"/>
  <c r="CF22" i="41"/>
  <c r="BW22" i="41"/>
  <c r="KI26" i="8" s="1"/>
  <c r="BN22" i="41"/>
  <c r="BD22" i="41"/>
  <c r="JP26" i="8" s="1"/>
  <c r="AU22" i="41"/>
  <c r="JG26" i="8" s="1"/>
  <c r="AL22" i="41"/>
  <c r="IX26" i="8" s="1"/>
  <c r="AC22" i="41"/>
  <c r="IO26" i="8" s="1"/>
  <c r="T22" i="41"/>
  <c r="IF26" i="8" s="1"/>
  <c r="K22" i="41"/>
  <c r="HW26" i="8" s="1"/>
  <c r="CD22" i="41"/>
  <c r="KP26" i="8" s="1"/>
  <c r="BT22" i="41"/>
  <c r="KF26" i="8" s="1"/>
  <c r="BK22" i="41"/>
  <c r="JW26" i="8" s="1"/>
  <c r="BB22" i="41"/>
  <c r="AS22" i="41"/>
  <c r="JE26" i="8" s="1"/>
  <c r="AJ22" i="41"/>
  <c r="IV26" i="8" s="1"/>
  <c r="AA22" i="41"/>
  <c r="IM26" i="8" s="1"/>
  <c r="R22" i="41"/>
  <c r="H22" i="41"/>
  <c r="HT26" i="8" s="1"/>
  <c r="S22" i="41"/>
  <c r="IE26" i="8" s="1"/>
  <c r="AH22" i="41"/>
  <c r="IT26" i="8" s="1"/>
  <c r="AX22" i="41"/>
  <c r="JJ26" i="8" s="1"/>
  <c r="BJ22" i="41"/>
  <c r="JV26" i="8" s="1"/>
  <c r="BZ22" i="41"/>
  <c r="CE27" i="41"/>
  <c r="KQ31" i="8" s="1"/>
  <c r="BW27" i="41"/>
  <c r="KI31" i="8" s="1"/>
  <c r="BO27" i="41"/>
  <c r="KA31" i="8" s="1"/>
  <c r="BG27" i="41"/>
  <c r="JS31" i="8" s="1"/>
  <c r="AY27" i="41"/>
  <c r="JK31" i="8" s="1"/>
  <c r="AQ27" i="41"/>
  <c r="JC31" i="8" s="1"/>
  <c r="AI27" i="41"/>
  <c r="IU31" i="8" s="1"/>
  <c r="AA27" i="41"/>
  <c r="IM31" i="8" s="1"/>
  <c r="S27" i="41"/>
  <c r="IE31" i="8" s="1"/>
  <c r="K27" i="41"/>
  <c r="HW31" i="8" s="1"/>
  <c r="CF27" i="41"/>
  <c r="BV27" i="41"/>
  <c r="KH31" i="8" s="1"/>
  <c r="BM27" i="41"/>
  <c r="JY31" i="8" s="1"/>
  <c r="BD27" i="41"/>
  <c r="JP31" i="8" s="1"/>
  <c r="AU27" i="41"/>
  <c r="JG31" i="8" s="1"/>
  <c r="AL27" i="41"/>
  <c r="IX31" i="8" s="1"/>
  <c r="AC27" i="41"/>
  <c r="IO31" i="8" s="1"/>
  <c r="T27" i="41"/>
  <c r="IF31" i="8" s="1"/>
  <c r="J27" i="41"/>
  <c r="HV31" i="8" s="1"/>
  <c r="CD27" i="41"/>
  <c r="KP31" i="8" s="1"/>
  <c r="BU27" i="41"/>
  <c r="KG31" i="8" s="1"/>
  <c r="BL27" i="41"/>
  <c r="JX31" i="8" s="1"/>
  <c r="BC27" i="41"/>
  <c r="JO31" i="8" s="1"/>
  <c r="AT27" i="41"/>
  <c r="JF31" i="8" s="1"/>
  <c r="AK27" i="41"/>
  <c r="IW31" i="8" s="1"/>
  <c r="AB27" i="41"/>
  <c r="IN31" i="8" s="1"/>
  <c r="R27" i="41"/>
  <c r="I27" i="41"/>
  <c r="HU31" i="8" s="1"/>
  <c r="CK27" i="41"/>
  <c r="CB27" i="41"/>
  <c r="KN31" i="8" s="1"/>
  <c r="BS27" i="41"/>
  <c r="KE31" i="8" s="1"/>
  <c r="BJ27" i="41"/>
  <c r="JV31" i="8" s="1"/>
  <c r="BA27" i="41"/>
  <c r="JM31" i="8" s="1"/>
  <c r="AR27" i="41"/>
  <c r="JD31" i="8" s="1"/>
  <c r="AH27" i="41"/>
  <c r="IT31" i="8" s="1"/>
  <c r="Y27" i="41"/>
  <c r="IK31" i="8" s="1"/>
  <c r="P27" i="41"/>
  <c r="IB31" i="8" s="1"/>
  <c r="G27" i="41"/>
  <c r="HS31" i="8" s="1"/>
  <c r="U27" i="41"/>
  <c r="IG31" i="8" s="1"/>
  <c r="AG27" i="41"/>
  <c r="IS31" i="8" s="1"/>
  <c r="AW27" i="41"/>
  <c r="JI31" i="8" s="1"/>
  <c r="BK27" i="41"/>
  <c r="JW31" i="8" s="1"/>
  <c r="BZ27" i="41"/>
  <c r="M29" i="41"/>
  <c r="HY33" i="8" s="1"/>
  <c r="AA29" i="41"/>
  <c r="IM33" i="8" s="1"/>
  <c r="AP29" i="41"/>
  <c r="BF29" i="41"/>
  <c r="JR33" i="8" s="1"/>
  <c r="BR29" i="41"/>
  <c r="KD33" i="8" s="1"/>
  <c r="N30" i="41"/>
  <c r="HZ34" i="8" s="1"/>
  <c r="AC30" i="41"/>
  <c r="IO34" i="8" s="1"/>
  <c r="AS30" i="41"/>
  <c r="JE34" i="8" s="1"/>
  <c r="BF30" i="41"/>
  <c r="JR34" i="8" s="1"/>
  <c r="BV30" i="41"/>
  <c r="KH34" i="8" s="1"/>
  <c r="P31" i="41"/>
  <c r="AF31" i="41"/>
  <c r="AS31" i="41"/>
  <c r="BI31" i="41"/>
  <c r="BV31" i="41"/>
  <c r="CK38" i="41"/>
  <c r="CC38" i="41"/>
  <c r="KO42" i="8" s="1"/>
  <c r="BU38" i="41"/>
  <c r="KG42" i="8" s="1"/>
  <c r="BM38" i="41"/>
  <c r="JY42" i="8" s="1"/>
  <c r="BE38" i="41"/>
  <c r="JQ42" i="8" s="1"/>
  <c r="AW38" i="41"/>
  <c r="JI42" i="8" s="1"/>
  <c r="AO38" i="41"/>
  <c r="JA42" i="8" s="1"/>
  <c r="AG38" i="41"/>
  <c r="IS42" i="8" s="1"/>
  <c r="Y38" i="41"/>
  <c r="IK42" i="8" s="1"/>
  <c r="Q38" i="41"/>
  <c r="IC42" i="8" s="1"/>
  <c r="I38" i="41"/>
  <c r="HU42" i="8" s="1"/>
  <c r="CG38" i="41"/>
  <c r="BX38" i="41"/>
  <c r="KJ42" i="8" s="1"/>
  <c r="BO38" i="41"/>
  <c r="KA42" i="8" s="1"/>
  <c r="BF38" i="41"/>
  <c r="JR42" i="8" s="1"/>
  <c r="AV38" i="41"/>
  <c r="JH42" i="8" s="1"/>
  <c r="AM38" i="41"/>
  <c r="IY42" i="8" s="1"/>
  <c r="AD38" i="41"/>
  <c r="U38" i="41"/>
  <c r="IG42" i="8" s="1"/>
  <c r="L38" i="41"/>
  <c r="HX42" i="8" s="1"/>
  <c r="CF38" i="41"/>
  <c r="BW38" i="41"/>
  <c r="KI42" i="8" s="1"/>
  <c r="BN38" i="41"/>
  <c r="BD38" i="41"/>
  <c r="JP42" i="8" s="1"/>
  <c r="AU38" i="41"/>
  <c r="JG42" i="8" s="1"/>
  <c r="AL38" i="41"/>
  <c r="IX42" i="8" s="1"/>
  <c r="AC38" i="41"/>
  <c r="IO42" i="8" s="1"/>
  <c r="T38" i="41"/>
  <c r="IF42" i="8" s="1"/>
  <c r="K38" i="41"/>
  <c r="HW42" i="8" s="1"/>
  <c r="CD38" i="41"/>
  <c r="KP42" i="8" s="1"/>
  <c r="BT38" i="41"/>
  <c r="KF42" i="8" s="1"/>
  <c r="BK38" i="41"/>
  <c r="JW42" i="8" s="1"/>
  <c r="BB38" i="41"/>
  <c r="AS38" i="41"/>
  <c r="JE42" i="8" s="1"/>
  <c r="AJ38" i="41"/>
  <c r="IV42" i="8" s="1"/>
  <c r="AA38" i="41"/>
  <c r="IM42" i="8" s="1"/>
  <c r="R38" i="41"/>
  <c r="H38" i="41"/>
  <c r="HT42" i="8" s="1"/>
  <c r="S38" i="41"/>
  <c r="IE42" i="8" s="1"/>
  <c r="AH38" i="41"/>
  <c r="IT42" i="8" s="1"/>
  <c r="AX38" i="41"/>
  <c r="JJ42" i="8" s="1"/>
  <c r="BJ38" i="41"/>
  <c r="JV42" i="8" s="1"/>
  <c r="BZ38" i="41"/>
  <c r="CE43" i="41"/>
  <c r="KQ47" i="8" s="1"/>
  <c r="BW43" i="41"/>
  <c r="KI47" i="8" s="1"/>
  <c r="BO43" i="41"/>
  <c r="KA47" i="8" s="1"/>
  <c r="BG43" i="41"/>
  <c r="JS47" i="8" s="1"/>
  <c r="AY43" i="41"/>
  <c r="JK47" i="8" s="1"/>
  <c r="AQ43" i="41"/>
  <c r="JC47" i="8" s="1"/>
  <c r="AI43" i="41"/>
  <c r="IU47" i="8" s="1"/>
  <c r="AA43" i="41"/>
  <c r="IM47" i="8" s="1"/>
  <c r="S43" i="41"/>
  <c r="IE47" i="8" s="1"/>
  <c r="K43" i="41"/>
  <c r="HW47" i="8" s="1"/>
  <c r="CF43" i="41"/>
  <c r="BV43" i="41"/>
  <c r="KH47" i="8" s="1"/>
  <c r="BM43" i="41"/>
  <c r="JY47" i="8" s="1"/>
  <c r="BD43" i="41"/>
  <c r="JP47" i="8" s="1"/>
  <c r="AU43" i="41"/>
  <c r="JG47" i="8" s="1"/>
  <c r="AL43" i="41"/>
  <c r="IX47" i="8" s="1"/>
  <c r="AC43" i="41"/>
  <c r="IO47" i="8" s="1"/>
  <c r="T43" i="41"/>
  <c r="IF47" i="8" s="1"/>
  <c r="J43" i="41"/>
  <c r="HV47" i="8" s="1"/>
  <c r="CD43" i="41"/>
  <c r="KP47" i="8" s="1"/>
  <c r="BU43" i="41"/>
  <c r="KG47" i="8" s="1"/>
  <c r="BL43" i="41"/>
  <c r="JX47" i="8" s="1"/>
  <c r="BC43" i="41"/>
  <c r="JO47" i="8" s="1"/>
  <c r="AT43" i="41"/>
  <c r="JF47" i="8" s="1"/>
  <c r="AK43" i="41"/>
  <c r="IW47" i="8" s="1"/>
  <c r="AB43" i="41"/>
  <c r="R43" i="41"/>
  <c r="I43" i="41"/>
  <c r="HU47" i="8" s="1"/>
  <c r="CK43" i="41"/>
  <c r="CB43" i="41"/>
  <c r="KN47" i="8" s="1"/>
  <c r="BS43" i="41"/>
  <c r="KE47" i="8" s="1"/>
  <c r="BJ43" i="41"/>
  <c r="JV47" i="8" s="1"/>
  <c r="BA43" i="41"/>
  <c r="JM47" i="8" s="1"/>
  <c r="AR43" i="41"/>
  <c r="JD47" i="8" s="1"/>
  <c r="AH43" i="41"/>
  <c r="IT47" i="8" s="1"/>
  <c r="Y43" i="41"/>
  <c r="IK47" i="8" s="1"/>
  <c r="P43" i="41"/>
  <c r="IB47" i="8" s="1"/>
  <c r="G43" i="41"/>
  <c r="HS47" i="8" s="1"/>
  <c r="U43" i="41"/>
  <c r="IG47" i="8" s="1"/>
  <c r="AG43" i="41"/>
  <c r="IS47" i="8" s="1"/>
  <c r="AW43" i="41"/>
  <c r="JI47" i="8" s="1"/>
  <c r="BK43" i="41"/>
  <c r="JW47" i="8" s="1"/>
  <c r="BZ43" i="41"/>
  <c r="M45" i="41"/>
  <c r="HY49" i="8" s="1"/>
  <c r="AA45" i="41"/>
  <c r="IM49" i="8" s="1"/>
  <c r="AP45" i="41"/>
  <c r="BF45" i="41"/>
  <c r="JR49" i="8" s="1"/>
  <c r="BR45" i="41"/>
  <c r="KD49" i="8" s="1"/>
  <c r="N46" i="41"/>
  <c r="HZ50" i="8" s="1"/>
  <c r="AC46" i="41"/>
  <c r="IO50" i="8" s="1"/>
  <c r="AS46" i="41"/>
  <c r="JE50" i="8" s="1"/>
  <c r="BF46" i="41"/>
  <c r="JR50" i="8" s="1"/>
  <c r="BV46" i="41"/>
  <c r="KH50" i="8" s="1"/>
  <c r="P47" i="41"/>
  <c r="IB51" i="8" s="1"/>
  <c r="AF47" i="41"/>
  <c r="IR51" i="8" s="1"/>
  <c r="AS47" i="41"/>
  <c r="JE51" i="8" s="1"/>
  <c r="BI47" i="41"/>
  <c r="JU51" i="8" s="1"/>
  <c r="BV47" i="41"/>
  <c r="CK54" i="41"/>
  <c r="CC54" i="41"/>
  <c r="KO58" i="8" s="1"/>
  <c r="BU54" i="41"/>
  <c r="KG58" i="8" s="1"/>
  <c r="BM54" i="41"/>
  <c r="JY58" i="8" s="1"/>
  <c r="BE54" i="41"/>
  <c r="JQ58" i="8" s="1"/>
  <c r="AW54" i="41"/>
  <c r="JI58" i="8" s="1"/>
  <c r="AO54" i="41"/>
  <c r="JA58" i="8" s="1"/>
  <c r="AG54" i="41"/>
  <c r="IS58" i="8" s="1"/>
  <c r="Y54" i="41"/>
  <c r="IK58" i="8" s="1"/>
  <c r="Q54" i="41"/>
  <c r="IC58" i="8" s="1"/>
  <c r="I54" i="41"/>
  <c r="HU58" i="8" s="1"/>
  <c r="CG54" i="41"/>
  <c r="BX54" i="41"/>
  <c r="KJ58" i="8" s="1"/>
  <c r="BO54" i="41"/>
  <c r="KA58" i="8" s="1"/>
  <c r="BF54" i="41"/>
  <c r="JR58" i="8" s="1"/>
  <c r="AV54" i="41"/>
  <c r="JH58" i="8" s="1"/>
  <c r="AM54" i="41"/>
  <c r="IY58" i="8" s="1"/>
  <c r="AD54" i="41"/>
  <c r="U54" i="41"/>
  <c r="IG58" i="8" s="1"/>
  <c r="L54" i="41"/>
  <c r="HX58" i="8" s="1"/>
  <c r="CF54" i="41"/>
  <c r="BW54" i="41"/>
  <c r="KI58" i="8" s="1"/>
  <c r="BN54" i="41"/>
  <c r="BD54" i="41"/>
  <c r="JP58" i="8" s="1"/>
  <c r="AU54" i="41"/>
  <c r="JG58" i="8" s="1"/>
  <c r="AL54" i="41"/>
  <c r="IX58" i="8" s="1"/>
  <c r="AC54" i="41"/>
  <c r="IO58" i="8" s="1"/>
  <c r="T54" i="41"/>
  <c r="IF58" i="8" s="1"/>
  <c r="K54" i="41"/>
  <c r="HW58" i="8" s="1"/>
  <c r="CD54" i="41"/>
  <c r="KP58" i="8" s="1"/>
  <c r="BT54" i="41"/>
  <c r="KF58" i="8" s="1"/>
  <c r="BK54" i="41"/>
  <c r="JW58" i="8" s="1"/>
  <c r="BB54" i="41"/>
  <c r="AS54" i="41"/>
  <c r="JE58" i="8" s="1"/>
  <c r="AJ54" i="41"/>
  <c r="IV58" i="8" s="1"/>
  <c r="AA54" i="41"/>
  <c r="IM58" i="8" s="1"/>
  <c r="R54" i="41"/>
  <c r="H54" i="41"/>
  <c r="HT58" i="8" s="1"/>
  <c r="S54" i="41"/>
  <c r="IE58" i="8" s="1"/>
  <c r="AH54" i="41"/>
  <c r="IT58" i="8" s="1"/>
  <c r="AX54" i="41"/>
  <c r="JJ58" i="8" s="1"/>
  <c r="BJ54" i="41"/>
  <c r="JV58" i="8" s="1"/>
  <c r="BZ54" i="41"/>
  <c r="CE59" i="41"/>
  <c r="KQ63" i="8" s="1"/>
  <c r="BW59" i="41"/>
  <c r="KI63" i="8" s="1"/>
  <c r="BO59" i="41"/>
  <c r="KA63" i="8" s="1"/>
  <c r="BG59" i="41"/>
  <c r="JS63" i="8" s="1"/>
  <c r="AY59" i="41"/>
  <c r="JK63" i="8" s="1"/>
  <c r="AQ59" i="41"/>
  <c r="JC63" i="8" s="1"/>
  <c r="AI59" i="41"/>
  <c r="IU63" i="8" s="1"/>
  <c r="AA59" i="41"/>
  <c r="IM63" i="8" s="1"/>
  <c r="S59" i="41"/>
  <c r="IE63" i="8" s="1"/>
  <c r="K59" i="41"/>
  <c r="HW63" i="8" s="1"/>
  <c r="CF59" i="41"/>
  <c r="BV59" i="41"/>
  <c r="KH63" i="8" s="1"/>
  <c r="BM59" i="41"/>
  <c r="JY63" i="8" s="1"/>
  <c r="BD59" i="41"/>
  <c r="JP63" i="8" s="1"/>
  <c r="AU59" i="41"/>
  <c r="JG63" i="8" s="1"/>
  <c r="AL59" i="41"/>
  <c r="IX63" i="8" s="1"/>
  <c r="AC59" i="41"/>
  <c r="IO63" i="8" s="1"/>
  <c r="T59" i="41"/>
  <c r="IF63" i="8" s="1"/>
  <c r="J59" i="41"/>
  <c r="HV63" i="8" s="1"/>
  <c r="CD59" i="41"/>
  <c r="KP63" i="8" s="1"/>
  <c r="BU59" i="41"/>
  <c r="KG63" i="8" s="1"/>
  <c r="BL59" i="41"/>
  <c r="JX63" i="8" s="1"/>
  <c r="BC59" i="41"/>
  <c r="JO63" i="8" s="1"/>
  <c r="AT59" i="41"/>
  <c r="JF63" i="8" s="1"/>
  <c r="AK59" i="41"/>
  <c r="IW63" i="8" s="1"/>
  <c r="AB59" i="41"/>
  <c r="IN63" i="8" s="1"/>
  <c r="R59" i="41"/>
  <c r="I59" i="41"/>
  <c r="HU63" i="8" s="1"/>
  <c r="CK59" i="41"/>
  <c r="CB59" i="41"/>
  <c r="KN63" i="8" s="1"/>
  <c r="BS59" i="41"/>
  <c r="KE63" i="8" s="1"/>
  <c r="BJ59" i="41"/>
  <c r="JV63" i="8" s="1"/>
  <c r="BA59" i="41"/>
  <c r="JM63" i="8" s="1"/>
  <c r="AR59" i="41"/>
  <c r="JD63" i="8" s="1"/>
  <c r="AH59" i="41"/>
  <c r="IT63" i="8" s="1"/>
  <c r="Y59" i="41"/>
  <c r="IK63" i="8" s="1"/>
  <c r="P59" i="41"/>
  <c r="IB63" i="8" s="1"/>
  <c r="G59" i="41"/>
  <c r="HS63" i="8" s="1"/>
  <c r="U59" i="41"/>
  <c r="IG63" i="8" s="1"/>
  <c r="AG59" i="41"/>
  <c r="IS63" i="8" s="1"/>
  <c r="AW59" i="41"/>
  <c r="JI63" i="8" s="1"/>
  <c r="BK59" i="41"/>
  <c r="JW63" i="8" s="1"/>
  <c r="BZ59" i="41"/>
  <c r="N61" i="41"/>
  <c r="HZ65" i="8" s="1"/>
  <c r="AG61" i="41"/>
  <c r="IS65" i="8" s="1"/>
  <c r="AY61" i="41"/>
  <c r="JK65" i="8" s="1"/>
  <c r="BQ61" i="41"/>
  <c r="KC65" i="8" s="1"/>
  <c r="T62" i="41"/>
  <c r="IF66" i="8" s="1"/>
  <c r="AL62" i="41"/>
  <c r="IX66" i="8" s="1"/>
  <c r="BD62" i="41"/>
  <c r="JP66" i="8" s="1"/>
  <c r="G63" i="41"/>
  <c r="HS67" i="8" s="1"/>
  <c r="Y63" i="41"/>
  <c r="IK67" i="8" s="1"/>
  <c r="AR63" i="41"/>
  <c r="JD67" i="8" s="1"/>
  <c r="BJ63" i="41"/>
  <c r="JV67" i="8" s="1"/>
  <c r="CB63" i="41"/>
  <c r="KN67" i="8" s="1"/>
  <c r="R65" i="41"/>
  <c r="AJ65" i="41"/>
  <c r="IV69" i="8" s="1"/>
  <c r="BB65" i="41"/>
  <c r="CK66" i="41"/>
  <c r="CK285" i="41" s="1"/>
  <c r="CC66" i="41"/>
  <c r="BU66" i="41"/>
  <c r="BM66" i="41"/>
  <c r="BE66" i="41"/>
  <c r="AW66" i="41"/>
  <c r="AO66" i="41"/>
  <c r="AG66" i="41"/>
  <c r="Y66" i="41"/>
  <c r="Q66" i="41"/>
  <c r="I66" i="41"/>
  <c r="CG66" i="41"/>
  <c r="CG285" i="41" s="1"/>
  <c r="BX66" i="41"/>
  <c r="BO66" i="41"/>
  <c r="BF66" i="41"/>
  <c r="AV66" i="41"/>
  <c r="AM66" i="41"/>
  <c r="AD66" i="41"/>
  <c r="U66" i="41"/>
  <c r="L66" i="41"/>
  <c r="CE66" i="41"/>
  <c r="BV66" i="41"/>
  <c r="BL66" i="41"/>
  <c r="BC66" i="41"/>
  <c r="AT66" i="41"/>
  <c r="AK66" i="41"/>
  <c r="AB66" i="41"/>
  <c r="S66" i="41"/>
  <c r="J66" i="41"/>
  <c r="CD66" i="41"/>
  <c r="BT66" i="41"/>
  <c r="BK66" i="41"/>
  <c r="BB66" i="41"/>
  <c r="AS66" i="41"/>
  <c r="AJ66" i="41"/>
  <c r="AA66" i="41"/>
  <c r="R66" i="41"/>
  <c r="H66" i="41"/>
  <c r="CJ66" i="41"/>
  <c r="CJ285" i="41" s="1"/>
  <c r="CA66" i="41"/>
  <c r="BR66" i="41"/>
  <c r="BI66" i="41"/>
  <c r="AZ66" i="41"/>
  <c r="AQ66" i="41"/>
  <c r="AH66" i="41"/>
  <c r="X66" i="41"/>
  <c r="O66" i="41"/>
  <c r="F66" i="41"/>
  <c r="W66" i="41"/>
  <c r="AP66" i="41"/>
  <c r="BH66" i="41"/>
  <c r="BZ66" i="41"/>
  <c r="CE75" i="41"/>
  <c r="BW75" i="41"/>
  <c r="BO75" i="41"/>
  <c r="BG75" i="41"/>
  <c r="AY75" i="41"/>
  <c r="AQ75" i="41"/>
  <c r="AI75" i="41"/>
  <c r="AA75" i="41"/>
  <c r="S75" i="41"/>
  <c r="K75" i="41"/>
  <c r="CH75" i="41"/>
  <c r="CH289" i="41" s="1"/>
  <c r="BY75" i="41"/>
  <c r="BP75" i="41"/>
  <c r="BF75" i="41"/>
  <c r="AW75" i="41"/>
  <c r="AN75" i="41"/>
  <c r="AE75" i="41"/>
  <c r="V75" i="41"/>
  <c r="M75" i="41"/>
  <c r="CG75" i="41"/>
  <c r="CG289" i="41" s="1"/>
  <c r="BX75" i="41"/>
  <c r="BN75" i="41"/>
  <c r="BE75" i="41"/>
  <c r="AV75" i="41"/>
  <c r="AM75" i="41"/>
  <c r="AD75" i="41"/>
  <c r="U75" i="41"/>
  <c r="L75" i="41"/>
  <c r="CF75" i="41"/>
  <c r="CF289" i="41" s="1"/>
  <c r="BV75" i="41"/>
  <c r="BM75" i="41"/>
  <c r="BD75" i="41"/>
  <c r="AU75" i="41"/>
  <c r="AL75" i="41"/>
  <c r="AC75" i="41"/>
  <c r="T75" i="41"/>
  <c r="J75" i="41"/>
  <c r="CD75" i="41"/>
  <c r="BU75" i="41"/>
  <c r="BL75" i="41"/>
  <c r="BC75" i="41"/>
  <c r="AT75" i="41"/>
  <c r="AK75" i="41"/>
  <c r="AB75" i="41"/>
  <c r="R75" i="41"/>
  <c r="I75" i="41"/>
  <c r="CK75" i="41"/>
  <c r="CK289" i="41" s="1"/>
  <c r="CB75" i="41"/>
  <c r="BS75" i="41"/>
  <c r="BJ75" i="41"/>
  <c r="BA75" i="41"/>
  <c r="AR75" i="41"/>
  <c r="AH75" i="41"/>
  <c r="Y75" i="41"/>
  <c r="P75" i="41"/>
  <c r="G75" i="41"/>
  <c r="Z75" i="41"/>
  <c r="AZ75" i="41"/>
  <c r="BZ75" i="41"/>
  <c r="X77" i="41"/>
  <c r="IJ81" i="8" s="1"/>
  <c r="AS77" i="41"/>
  <c r="JE81" i="8" s="1"/>
  <c r="AA79" i="41"/>
  <c r="IM83" i="8" s="1"/>
  <c r="BC79" i="41"/>
  <c r="JO83" i="8" s="1"/>
  <c r="AF83" i="41"/>
  <c r="IR87" i="8" s="1"/>
  <c r="BE83" i="41"/>
  <c r="JQ87" i="8" s="1"/>
  <c r="Z93" i="41"/>
  <c r="IL97" i="8" s="1"/>
  <c r="AY93" i="41"/>
  <c r="JK97" i="8" s="1"/>
  <c r="Z98" i="41"/>
  <c r="IL102" i="8" s="1"/>
  <c r="BE98" i="41"/>
  <c r="JQ102" i="8" s="1"/>
  <c r="W99" i="41"/>
  <c r="II103" i="8" s="1"/>
  <c r="BB99" i="41"/>
  <c r="AJ110" i="41"/>
  <c r="IV114" i="8" s="1"/>
  <c r="Z122" i="41"/>
  <c r="IL126" i="8" s="1"/>
  <c r="AJ130" i="41"/>
  <c r="IV134" i="8" s="1"/>
  <c r="AS135" i="41"/>
  <c r="JE139" i="8" s="1"/>
  <c r="AC144" i="41"/>
  <c r="IO148" i="8" s="1"/>
  <c r="AO145" i="41"/>
  <c r="JA149" i="8" s="1"/>
  <c r="CH165" i="41"/>
  <c r="BZ165" i="41"/>
  <c r="BR165" i="41"/>
  <c r="KD169" i="8" s="1"/>
  <c r="BJ165" i="41"/>
  <c r="JV169" i="8" s="1"/>
  <c r="BB165" i="41"/>
  <c r="AT165" i="41"/>
  <c r="JF169" i="8" s="1"/>
  <c r="AL165" i="41"/>
  <c r="IX169" i="8" s="1"/>
  <c r="AD165" i="41"/>
  <c r="V165" i="41"/>
  <c r="IH169" i="8" s="1"/>
  <c r="N165" i="41"/>
  <c r="HZ169" i="8" s="1"/>
  <c r="F165" i="41"/>
  <c r="CF165" i="41"/>
  <c r="BW165" i="41"/>
  <c r="KI169" i="8" s="1"/>
  <c r="BN165" i="41"/>
  <c r="BE165" i="41"/>
  <c r="JQ169" i="8" s="1"/>
  <c r="AV165" i="41"/>
  <c r="JH169" i="8" s="1"/>
  <c r="AM165" i="41"/>
  <c r="IY169" i="8" s="1"/>
  <c r="AC165" i="41"/>
  <c r="IO169" i="8" s="1"/>
  <c r="T165" i="41"/>
  <c r="IF169" i="8" s="1"/>
  <c r="K165" i="41"/>
  <c r="HW169" i="8" s="1"/>
  <c r="CL165" i="41"/>
  <c r="M169" i="8" s="1" a="1"/>
  <c r="M169" i="8" s="1"/>
  <c r="CC165" i="41"/>
  <c r="KO169" i="8" s="1"/>
  <c r="BT165" i="41"/>
  <c r="KF169" i="8" s="1"/>
  <c r="BK165" i="41"/>
  <c r="JW169" i="8" s="1"/>
  <c r="BA165" i="41"/>
  <c r="JM169" i="8" s="1"/>
  <c r="AR165" i="41"/>
  <c r="JD169" i="8" s="1"/>
  <c r="AI165" i="41"/>
  <c r="IU169" i="8" s="1"/>
  <c r="Z165" i="41"/>
  <c r="IL169" i="8" s="1"/>
  <c r="Q165" i="41"/>
  <c r="IC169" i="8" s="1"/>
  <c r="H165" i="41"/>
  <c r="HT169" i="8" s="1"/>
  <c r="CK165" i="41"/>
  <c r="BY165" i="41"/>
  <c r="KK169" i="8" s="1"/>
  <c r="BM165" i="41"/>
  <c r="JY169" i="8" s="1"/>
  <c r="AZ165" i="41"/>
  <c r="JL169" i="8" s="1"/>
  <c r="AO165" i="41"/>
  <c r="JA169" i="8" s="1"/>
  <c r="AB165" i="41"/>
  <c r="IN169" i="8" s="1"/>
  <c r="P165" i="41"/>
  <c r="IB169" i="8" s="1"/>
  <c r="CJ165" i="41"/>
  <c r="BX165" i="41"/>
  <c r="KJ169" i="8" s="1"/>
  <c r="BL165" i="41"/>
  <c r="JX169" i="8" s="1"/>
  <c r="AY165" i="41"/>
  <c r="JK169" i="8" s="1"/>
  <c r="AN165" i="41"/>
  <c r="IZ169" i="8" s="1"/>
  <c r="AA165" i="41"/>
  <c r="IM169" i="8" s="1"/>
  <c r="O165" i="41"/>
  <c r="IA169" i="8" s="1"/>
  <c r="CI165" i="41"/>
  <c r="BV165" i="41"/>
  <c r="KH169" i="8" s="1"/>
  <c r="BI165" i="41"/>
  <c r="JU169" i="8" s="1"/>
  <c r="AX165" i="41"/>
  <c r="JJ169" i="8" s="1"/>
  <c r="AK165" i="41"/>
  <c r="IW169" i="8" s="1"/>
  <c r="Y165" i="41"/>
  <c r="IK169" i="8" s="1"/>
  <c r="M165" i="41"/>
  <c r="HY169" i="8" s="1"/>
  <c r="CG165" i="41"/>
  <c r="BU165" i="41"/>
  <c r="KG169" i="8" s="1"/>
  <c r="BH165" i="41"/>
  <c r="JT169" i="8" s="1"/>
  <c r="AW165" i="41"/>
  <c r="JI169" i="8" s="1"/>
  <c r="AJ165" i="41"/>
  <c r="IV169" i="8" s="1"/>
  <c r="X165" i="41"/>
  <c r="IJ169" i="8" s="1"/>
  <c r="L165" i="41"/>
  <c r="HX169" i="8" s="1"/>
  <c r="CE165" i="41"/>
  <c r="KQ169" i="8" s="1"/>
  <c r="BS165" i="41"/>
  <c r="KE169" i="8" s="1"/>
  <c r="BG165" i="41"/>
  <c r="JS169" i="8" s="1"/>
  <c r="AU165" i="41"/>
  <c r="JG169" i="8" s="1"/>
  <c r="AH165" i="41"/>
  <c r="IT169" i="8" s="1"/>
  <c r="W165" i="41"/>
  <c r="II169" i="8" s="1"/>
  <c r="J165" i="41"/>
  <c r="HV169" i="8" s="1"/>
  <c r="CD165" i="41"/>
  <c r="KP169" i="8" s="1"/>
  <c r="BQ165" i="41"/>
  <c r="KC169" i="8" s="1"/>
  <c r="BF165" i="41"/>
  <c r="JR169" i="8" s="1"/>
  <c r="AS165" i="41"/>
  <c r="JE169" i="8" s="1"/>
  <c r="AG165" i="41"/>
  <c r="IS169" i="8" s="1"/>
  <c r="U165" i="41"/>
  <c r="IG169" i="8" s="1"/>
  <c r="I165" i="41"/>
  <c r="HU169" i="8" s="1"/>
  <c r="BC165" i="41"/>
  <c r="JO169" i="8" s="1"/>
  <c r="AN168" i="41"/>
  <c r="IZ172" i="8" s="1"/>
  <c r="CF196" i="41"/>
  <c r="CF298" i="41" s="1"/>
  <c r="BX196" i="41"/>
  <c r="BP196" i="41"/>
  <c r="BH196" i="41"/>
  <c r="AZ196" i="41"/>
  <c r="AR196" i="41"/>
  <c r="AJ196" i="41"/>
  <c r="AB196" i="41"/>
  <c r="T196" i="41"/>
  <c r="L196" i="41"/>
  <c r="CH196" i="41"/>
  <c r="CH298" i="41" s="1"/>
  <c r="BY196" i="41"/>
  <c r="BO196" i="41"/>
  <c r="BF196" i="41"/>
  <c r="AW196" i="41"/>
  <c r="AN196" i="41"/>
  <c r="AE196" i="41"/>
  <c r="V196" i="41"/>
  <c r="M196" i="41"/>
  <c r="CK196" i="41"/>
  <c r="CK298" i="41" s="1"/>
  <c r="CA196" i="41"/>
  <c r="BQ196" i="41"/>
  <c r="BE196" i="41"/>
  <c r="AU196" i="41"/>
  <c r="AK196" i="41"/>
  <c r="Z196" i="41"/>
  <c r="P196" i="41"/>
  <c r="F196" i="41"/>
  <c r="CG196" i="41"/>
  <c r="CG298" i="41" s="1"/>
  <c r="BV196" i="41"/>
  <c r="BL196" i="41"/>
  <c r="BB196" i="41"/>
  <c r="AQ196" i="41"/>
  <c r="AG196" i="41"/>
  <c r="W196" i="41"/>
  <c r="K196" i="41"/>
  <c r="CI196" i="41"/>
  <c r="CI298" i="41" s="1"/>
  <c r="BT196" i="41"/>
  <c r="BG196" i="41"/>
  <c r="AS196" i="41"/>
  <c r="AD196" i="41"/>
  <c r="Q196" i="41"/>
  <c r="CE196" i="41"/>
  <c r="BS196" i="41"/>
  <c r="BD196" i="41"/>
  <c r="AP196" i="41"/>
  <c r="AC196" i="41"/>
  <c r="O196" i="41"/>
  <c r="CD196" i="41"/>
  <c r="BR196" i="41"/>
  <c r="BC196" i="41"/>
  <c r="AO196" i="41"/>
  <c r="AA196" i="41"/>
  <c r="N196" i="41"/>
  <c r="CC196" i="41"/>
  <c r="BN196" i="41"/>
  <c r="BA196" i="41"/>
  <c r="AM196" i="41"/>
  <c r="Y196" i="41"/>
  <c r="J196" i="41"/>
  <c r="CB196" i="41"/>
  <c r="BM196" i="41"/>
  <c r="AY196" i="41"/>
  <c r="AL196" i="41"/>
  <c r="X196" i="41"/>
  <c r="I196" i="41"/>
  <c r="BZ196" i="41"/>
  <c r="BK196" i="41"/>
  <c r="AX196" i="41"/>
  <c r="AI196" i="41"/>
  <c r="U196" i="41"/>
  <c r="H196" i="41"/>
  <c r="BI196" i="41"/>
  <c r="CF220" i="41"/>
  <c r="BX220" i="41"/>
  <c r="KJ224" i="8" s="1"/>
  <c r="BP220" i="41"/>
  <c r="KB224" i="8" s="1"/>
  <c r="BH220" i="41"/>
  <c r="JT224" i="8" s="1"/>
  <c r="AZ220" i="41"/>
  <c r="JL224" i="8" s="1"/>
  <c r="AR220" i="41"/>
  <c r="JD224" i="8" s="1"/>
  <c r="AJ220" i="41"/>
  <c r="IV224" i="8" s="1"/>
  <c r="AB220" i="41"/>
  <c r="IN224" i="8" s="1"/>
  <c r="T220" i="41"/>
  <c r="IF224" i="8" s="1"/>
  <c r="L220" i="41"/>
  <c r="HX224" i="8" s="1"/>
  <c r="CJ220" i="41"/>
  <c r="CA220" i="41"/>
  <c r="KM224" i="8" s="1"/>
  <c r="BR220" i="41"/>
  <c r="KD224" i="8" s="1"/>
  <c r="BI220" i="41"/>
  <c r="JU224" i="8" s="1"/>
  <c r="AY220" i="41"/>
  <c r="JK224" i="8" s="1"/>
  <c r="AP220" i="41"/>
  <c r="AG220" i="41"/>
  <c r="IS224" i="8" s="1"/>
  <c r="X220" i="41"/>
  <c r="IJ224" i="8" s="1"/>
  <c r="O220" i="41"/>
  <c r="IA224" i="8" s="1"/>
  <c r="F220" i="41"/>
  <c r="CG220" i="41"/>
  <c r="BV220" i="41"/>
  <c r="KH224" i="8" s="1"/>
  <c r="BL220" i="41"/>
  <c r="JX224" i="8" s="1"/>
  <c r="BB220" i="41"/>
  <c r="AQ220" i="41"/>
  <c r="JC224" i="8" s="1"/>
  <c r="AF220" i="41"/>
  <c r="IR224" i="8" s="1"/>
  <c r="V220" i="41"/>
  <c r="IH224" i="8" s="1"/>
  <c r="K220" i="41"/>
  <c r="HW224" i="8" s="1"/>
  <c r="CL220" i="41"/>
  <c r="M224" i="8" s="1" a="1"/>
  <c r="M224" i="8" s="1"/>
  <c r="CB220" i="41"/>
  <c r="KN224" i="8" s="1"/>
  <c r="BQ220" i="41"/>
  <c r="KC224" i="8" s="1"/>
  <c r="BF220" i="41"/>
  <c r="JR224" i="8" s="1"/>
  <c r="AV220" i="41"/>
  <c r="JH224" i="8" s="1"/>
  <c r="AL220" i="41"/>
  <c r="IX224" i="8" s="1"/>
  <c r="AA220" i="41"/>
  <c r="IM224" i="8" s="1"/>
  <c r="Q220" i="41"/>
  <c r="IC224" i="8" s="1"/>
  <c r="G220" i="41"/>
  <c r="HS224" i="8" s="1"/>
  <c r="CH220" i="41"/>
  <c r="BW220" i="41"/>
  <c r="KI224" i="8" s="1"/>
  <c r="BM220" i="41"/>
  <c r="JY224" i="8" s="1"/>
  <c r="BC220" i="41"/>
  <c r="JO224" i="8" s="1"/>
  <c r="AS220" i="41"/>
  <c r="JE224" i="8" s="1"/>
  <c r="AH220" i="41"/>
  <c r="IT224" i="8" s="1"/>
  <c r="W220" i="41"/>
  <c r="II224" i="8" s="1"/>
  <c r="M220" i="41"/>
  <c r="HY224" i="8" s="1"/>
  <c r="CE220" i="41"/>
  <c r="KQ224" i="8" s="1"/>
  <c r="BO220" i="41"/>
  <c r="KA224" i="8" s="1"/>
  <c r="AX220" i="41"/>
  <c r="JJ224" i="8" s="1"/>
  <c r="AI220" i="41"/>
  <c r="IU224" i="8" s="1"/>
  <c r="R220" i="41"/>
  <c r="CD220" i="41"/>
  <c r="KP224" i="8" s="1"/>
  <c r="BN220" i="41"/>
  <c r="AW220" i="41"/>
  <c r="JI224" i="8" s="1"/>
  <c r="AE220" i="41"/>
  <c r="IQ224" i="8" s="1"/>
  <c r="P220" i="41"/>
  <c r="IB224" i="8" s="1"/>
  <c r="CC220" i="41"/>
  <c r="KO224" i="8" s="1"/>
  <c r="BK220" i="41"/>
  <c r="JW224" i="8" s="1"/>
  <c r="AU220" i="41"/>
  <c r="JG224" i="8" s="1"/>
  <c r="AD220" i="41"/>
  <c r="N220" i="41"/>
  <c r="HZ224" i="8" s="1"/>
  <c r="BZ220" i="41"/>
  <c r="BJ220" i="41"/>
  <c r="JV224" i="8" s="1"/>
  <c r="AT220" i="41"/>
  <c r="JF224" i="8" s="1"/>
  <c r="AC220" i="41"/>
  <c r="IO224" i="8" s="1"/>
  <c r="J220" i="41"/>
  <c r="HV224" i="8" s="1"/>
  <c r="BY220" i="41"/>
  <c r="KK224" i="8" s="1"/>
  <c r="BG220" i="41"/>
  <c r="JS224" i="8" s="1"/>
  <c r="AO220" i="41"/>
  <c r="JA224" i="8" s="1"/>
  <c r="Z220" i="41"/>
  <c r="IL224" i="8" s="1"/>
  <c r="I220" i="41"/>
  <c r="HU224" i="8" s="1"/>
  <c r="BU220" i="41"/>
  <c r="KG224" i="8" s="1"/>
  <c r="BE220" i="41"/>
  <c r="JQ224" i="8" s="1"/>
  <c r="AN220" i="41"/>
  <c r="IZ224" i="8" s="1"/>
  <c r="Y220" i="41"/>
  <c r="IK224" i="8" s="1"/>
  <c r="H220" i="41"/>
  <c r="HT224" i="8" s="1"/>
  <c r="BT220" i="41"/>
  <c r="KF224" i="8" s="1"/>
  <c r="BM254" i="41"/>
  <c r="JY258" i="8" s="1"/>
  <c r="B69" i="3"/>
  <c r="D69" i="3"/>
  <c r="C69" i="3"/>
  <c r="M14" i="45"/>
  <c r="M12" i="45"/>
  <c r="U14" i="45"/>
  <c r="U12" i="45"/>
  <c r="AC12" i="45"/>
  <c r="AC14" i="45"/>
  <c r="AK14" i="45"/>
  <c r="AK12" i="45"/>
  <c r="AS12" i="45"/>
  <c r="AS14" i="45"/>
  <c r="AS13" i="45"/>
  <c r="BA14" i="45"/>
  <c r="BA13" i="45"/>
  <c r="BA12" i="45"/>
  <c r="BI14" i="45"/>
  <c r="BI13" i="45"/>
  <c r="BI12" i="45"/>
  <c r="BQ13" i="45"/>
  <c r="BQ12" i="45"/>
  <c r="BQ14" i="45"/>
  <c r="BY14" i="45"/>
  <c r="BY12" i="45"/>
  <c r="BY13" i="45"/>
  <c r="CG13" i="45"/>
  <c r="CG14" i="45"/>
  <c r="CG12" i="45"/>
  <c r="CO12" i="45"/>
  <c r="CO14" i="45"/>
  <c r="Q36" i="45"/>
  <c r="F43" i="45" s="1" a="1"/>
  <c r="F43" i="45" s="1"/>
  <c r="Q38" i="45"/>
  <c r="F74" i="45" s="1" a="1"/>
  <c r="F74" i="45" s="1"/>
  <c r="Y38" i="45"/>
  <c r="F82" i="45" s="1" a="1"/>
  <c r="F82" i="45" s="1"/>
  <c r="Y36" i="45"/>
  <c r="F51" i="45" s="1" a="1"/>
  <c r="F51" i="45" s="1"/>
  <c r="AG36" i="45"/>
  <c r="G47" i="45" s="1" a="1"/>
  <c r="G47" i="45" s="1"/>
  <c r="AG38" i="45"/>
  <c r="G78" i="45" s="1" a="1"/>
  <c r="G78" i="45" s="1"/>
  <c r="AO38" i="45"/>
  <c r="H74" i="45" s="1" a="1"/>
  <c r="H74" i="45" s="1"/>
  <c r="AO36" i="45"/>
  <c r="H43" i="45" s="1" a="1"/>
  <c r="H43" i="45" s="1"/>
  <c r="AO37" i="45"/>
  <c r="H59" i="45" s="1" a="1"/>
  <c r="H59" i="45" s="1"/>
  <c r="AW38" i="45"/>
  <c r="H82" i="45" s="1" a="1"/>
  <c r="H82" i="45" s="1"/>
  <c r="AW37" i="45"/>
  <c r="H67" i="45" s="1" a="1"/>
  <c r="H67" i="45" s="1"/>
  <c r="AW36" i="45"/>
  <c r="H51" i="45" s="1" a="1"/>
  <c r="H51" i="45" s="1"/>
  <c r="BE38" i="45"/>
  <c r="I78" i="45" s="1" a="1"/>
  <c r="I78" i="45" s="1"/>
  <c r="BE36" i="45"/>
  <c r="I47" i="45" s="1" a="1"/>
  <c r="I47" i="45" s="1"/>
  <c r="BE37" i="45"/>
  <c r="I63" i="45" s="1" a="1"/>
  <c r="I63" i="45" s="1"/>
  <c r="BM38" i="45"/>
  <c r="J74" i="45" s="1" a="1"/>
  <c r="J74" i="45" s="1"/>
  <c r="BM37" i="45"/>
  <c r="J59" i="45" s="1" a="1"/>
  <c r="J59" i="45" s="1"/>
  <c r="BM36" i="45"/>
  <c r="J43" i="45" s="1" a="1"/>
  <c r="J43" i="45" s="1"/>
  <c r="BU37" i="45"/>
  <c r="J67" i="45" s="1" a="1"/>
  <c r="J67" i="45" s="1"/>
  <c r="BU38" i="45"/>
  <c r="J82" i="45" s="1" a="1"/>
  <c r="J82" i="45" s="1"/>
  <c r="BU36" i="45"/>
  <c r="J51" i="45" s="1" a="1"/>
  <c r="J51" i="45" s="1"/>
  <c r="CC38" i="45"/>
  <c r="K78" i="45" s="1" a="1"/>
  <c r="K78" i="45" s="1"/>
  <c r="CC37" i="45"/>
  <c r="K63" i="45" s="1" a="1"/>
  <c r="K63" i="45" s="1"/>
  <c r="CC36" i="45"/>
  <c r="K47" i="45" s="1" a="1"/>
  <c r="K47" i="45" s="1"/>
  <c r="BZ89" i="1"/>
  <c r="DF89" i="1" s="1"/>
  <c r="BY89" i="1"/>
  <c r="DE89" i="1" s="1"/>
  <c r="CE89" i="1"/>
  <c r="DK89" i="1" s="1"/>
  <c r="AT91" i="1"/>
  <c r="AS91" i="1"/>
  <c r="AY91" i="1"/>
  <c r="AS92" i="1"/>
  <c r="AZ92" i="1"/>
  <c r="AX92" i="1"/>
  <c r="N101" i="1"/>
  <c r="M101" i="1"/>
  <c r="S101" i="1"/>
  <c r="AY102" i="1"/>
  <c r="AX102" i="1"/>
  <c r="AV102" i="1"/>
  <c r="M110" i="1"/>
  <c r="T110" i="1"/>
  <c r="R110" i="1"/>
  <c r="CD117" i="1"/>
  <c r="DJ117" i="1" s="1"/>
  <c r="CC117" i="1"/>
  <c r="CA117" i="1"/>
  <c r="DG117" i="1" s="1"/>
  <c r="S120" i="1"/>
  <c r="R120" i="1"/>
  <c r="P120" i="1"/>
  <c r="CR120" i="1"/>
  <c r="CC270" i="41"/>
  <c r="BT270" i="41"/>
  <c r="H270" i="41"/>
  <c r="CL7" i="41"/>
  <c r="M11" i="8" s="1" a="1"/>
  <c r="M11" i="8" s="1"/>
  <c r="CD7" i="41"/>
  <c r="KP11" i="8" s="1"/>
  <c r="BV7" i="41"/>
  <c r="BN7" i="41"/>
  <c r="BF7" i="41"/>
  <c r="JR11" i="8" s="1"/>
  <c r="AX7" i="41"/>
  <c r="JJ11" i="8" s="1"/>
  <c r="AP7" i="41"/>
  <c r="AH7" i="41"/>
  <c r="IT11" i="8" s="1"/>
  <c r="Z7" i="41"/>
  <c r="IL11" i="8" s="1"/>
  <c r="R7" i="41"/>
  <c r="J7" i="41"/>
  <c r="CK7" i="41"/>
  <c r="CC7" i="41"/>
  <c r="KO11" i="8" s="1"/>
  <c r="BU7" i="41"/>
  <c r="KG11" i="8" s="1"/>
  <c r="BM7" i="41"/>
  <c r="JY11" i="8" s="1"/>
  <c r="BE7" i="41"/>
  <c r="JQ11" i="8" s="1"/>
  <c r="AW7" i="41"/>
  <c r="JI11" i="8" s="1"/>
  <c r="AO7" i="41"/>
  <c r="JA11" i="8" s="1"/>
  <c r="AG7" i="41"/>
  <c r="Y7" i="41"/>
  <c r="IK11" i="8" s="1"/>
  <c r="Q7" i="41"/>
  <c r="IC11" i="8" s="1"/>
  <c r="I7" i="41"/>
  <c r="HU11" i="8" s="1"/>
  <c r="CI7" i="41"/>
  <c r="CA7" i="41"/>
  <c r="KM11" i="8" s="1"/>
  <c r="BS7" i="41"/>
  <c r="BK7" i="41"/>
  <c r="JW11" i="8" s="1"/>
  <c r="BC7" i="41"/>
  <c r="JO11" i="8" s="1"/>
  <c r="AU7" i="41"/>
  <c r="JG11" i="8" s="1"/>
  <c r="AM7" i="41"/>
  <c r="IY11" i="8" s="1"/>
  <c r="AE7" i="41"/>
  <c r="IQ11" i="8" s="1"/>
  <c r="W7" i="41"/>
  <c r="II11" i="8" s="1"/>
  <c r="O7" i="41"/>
  <c r="IA11" i="8" s="1"/>
  <c r="G7" i="41"/>
  <c r="S7" i="41"/>
  <c r="IE11" i="8" s="1"/>
  <c r="AD7" i="41"/>
  <c r="AR7" i="41"/>
  <c r="JD11" i="8" s="1"/>
  <c r="BD7" i="41"/>
  <c r="JP11" i="8" s="1"/>
  <c r="BQ7" i="41"/>
  <c r="KC11" i="8" s="1"/>
  <c r="CE7" i="41"/>
  <c r="KQ11" i="8" s="1"/>
  <c r="CE15" i="41"/>
  <c r="KQ19" i="8" s="1"/>
  <c r="BW15" i="41"/>
  <c r="BO15" i="41"/>
  <c r="KA19" i="8" s="1"/>
  <c r="BG15" i="41"/>
  <c r="JS19" i="8" s="1"/>
  <c r="AY15" i="41"/>
  <c r="JK19" i="8" s="1"/>
  <c r="AQ15" i="41"/>
  <c r="JC19" i="8" s="1"/>
  <c r="AI15" i="41"/>
  <c r="IU19" i="8" s="1"/>
  <c r="AA15" i="41"/>
  <c r="IM19" i="8" s="1"/>
  <c r="S15" i="41"/>
  <c r="IE19" i="8" s="1"/>
  <c r="K15" i="41"/>
  <c r="HW19" i="8" s="1"/>
  <c r="CH15" i="41"/>
  <c r="BY15" i="41"/>
  <c r="KK19" i="8" s="1"/>
  <c r="BP15" i="41"/>
  <c r="KB19" i="8" s="1"/>
  <c r="BF15" i="41"/>
  <c r="JR19" i="8" s="1"/>
  <c r="AW15" i="41"/>
  <c r="JI19" i="8" s="1"/>
  <c r="AN15" i="41"/>
  <c r="IZ19" i="8" s="1"/>
  <c r="AE15" i="41"/>
  <c r="IQ19" i="8" s="1"/>
  <c r="V15" i="41"/>
  <c r="IH19" i="8" s="1"/>
  <c r="M15" i="41"/>
  <c r="HY19" i="8" s="1"/>
  <c r="CG15" i="41"/>
  <c r="BX15" i="41"/>
  <c r="KJ19" i="8" s="1"/>
  <c r="BN15" i="41"/>
  <c r="BE15" i="41"/>
  <c r="JQ19" i="8" s="1"/>
  <c r="AV15" i="41"/>
  <c r="JH19" i="8" s="1"/>
  <c r="AM15" i="41"/>
  <c r="IY19" i="8" s="1"/>
  <c r="AD15" i="41"/>
  <c r="U15" i="41"/>
  <c r="IG19" i="8" s="1"/>
  <c r="L15" i="41"/>
  <c r="HX19" i="8" s="1"/>
  <c r="CD15" i="41"/>
  <c r="KP19" i="8" s="1"/>
  <c r="BU15" i="41"/>
  <c r="KG19" i="8" s="1"/>
  <c r="BL15" i="41"/>
  <c r="JX19" i="8" s="1"/>
  <c r="BC15" i="41"/>
  <c r="JO19" i="8" s="1"/>
  <c r="AT15" i="41"/>
  <c r="JF19" i="8" s="1"/>
  <c r="AK15" i="41"/>
  <c r="IW19" i="8" s="1"/>
  <c r="AB15" i="41"/>
  <c r="IN19" i="8" s="1"/>
  <c r="R15" i="41"/>
  <c r="I15" i="41"/>
  <c r="HU19" i="8" s="1"/>
  <c r="Q15" i="41"/>
  <c r="IC19" i="8" s="1"/>
  <c r="AG15" i="41"/>
  <c r="IS19" i="8" s="1"/>
  <c r="AU15" i="41"/>
  <c r="JG19" i="8" s="1"/>
  <c r="BJ15" i="41"/>
  <c r="JV19" i="8" s="1"/>
  <c r="BZ15" i="41"/>
  <c r="CL15" i="41"/>
  <c r="M19" i="8" s="1" a="1"/>
  <c r="M19" i="8" s="1"/>
  <c r="CE31" i="41"/>
  <c r="BW31" i="41"/>
  <c r="BO31" i="41"/>
  <c r="BG31" i="41"/>
  <c r="AY31" i="41"/>
  <c r="AQ31" i="41"/>
  <c r="AI31" i="41"/>
  <c r="AA31" i="41"/>
  <c r="S31" i="41"/>
  <c r="K31" i="41"/>
  <c r="CH31" i="41"/>
  <c r="CH283" i="41" s="1"/>
  <c r="BY31" i="41"/>
  <c r="BP31" i="41"/>
  <c r="BF31" i="41"/>
  <c r="AW31" i="41"/>
  <c r="AN31" i="41"/>
  <c r="AE31" i="41"/>
  <c r="V31" i="41"/>
  <c r="M31" i="41"/>
  <c r="CG31" i="41"/>
  <c r="CG283" i="41" s="1"/>
  <c r="BX31" i="41"/>
  <c r="BN31" i="41"/>
  <c r="BE31" i="41"/>
  <c r="AV31" i="41"/>
  <c r="AM31" i="41"/>
  <c r="AD31" i="41"/>
  <c r="U31" i="41"/>
  <c r="L31" i="41"/>
  <c r="CD31" i="41"/>
  <c r="BU31" i="41"/>
  <c r="BL31" i="41"/>
  <c r="BC31" i="41"/>
  <c r="AT31" i="41"/>
  <c r="AK31" i="41"/>
  <c r="AB31" i="41"/>
  <c r="R31" i="41"/>
  <c r="I31" i="41"/>
  <c r="Q31" i="41"/>
  <c r="AG31" i="41"/>
  <c r="AU31" i="41"/>
  <c r="BJ31" i="41"/>
  <c r="BZ31" i="41"/>
  <c r="CL31" i="41"/>
  <c r="CE47" i="41"/>
  <c r="KQ51" i="8" s="1"/>
  <c r="BW47" i="41"/>
  <c r="KI51" i="8" s="1"/>
  <c r="BO47" i="41"/>
  <c r="KA51" i="8" s="1"/>
  <c r="BG47" i="41"/>
  <c r="AY47" i="41"/>
  <c r="JK51" i="8" s="1"/>
  <c r="AQ47" i="41"/>
  <c r="JC51" i="8" s="1"/>
  <c r="AI47" i="41"/>
  <c r="IU51" i="8" s="1"/>
  <c r="AA47" i="41"/>
  <c r="IM51" i="8" s="1"/>
  <c r="S47" i="41"/>
  <c r="IE51" i="8" s="1"/>
  <c r="K47" i="41"/>
  <c r="HW51" i="8" s="1"/>
  <c r="CH47" i="41"/>
  <c r="BY47" i="41"/>
  <c r="BP47" i="41"/>
  <c r="KB51" i="8" s="1"/>
  <c r="BF47" i="41"/>
  <c r="JR51" i="8" s="1"/>
  <c r="AW47" i="41"/>
  <c r="JI51" i="8" s="1"/>
  <c r="AN47" i="41"/>
  <c r="IZ51" i="8" s="1"/>
  <c r="AE47" i="41"/>
  <c r="IQ51" i="8" s="1"/>
  <c r="V47" i="41"/>
  <c r="IH51" i="8" s="1"/>
  <c r="M47" i="41"/>
  <c r="HY51" i="8" s="1"/>
  <c r="CG47" i="41"/>
  <c r="CG266" i="41" s="1"/>
  <c r="BX47" i="41"/>
  <c r="KJ51" i="8" s="1"/>
  <c r="BN47" i="41"/>
  <c r="BE47" i="41"/>
  <c r="JQ51" i="8" s="1"/>
  <c r="AV47" i="41"/>
  <c r="JH51" i="8" s="1"/>
  <c r="AM47" i="41"/>
  <c r="IY51" i="8" s="1"/>
  <c r="AD47" i="41"/>
  <c r="U47" i="41"/>
  <c r="IG51" i="8" s="1"/>
  <c r="L47" i="41"/>
  <c r="CD47" i="41"/>
  <c r="KP51" i="8" s="1"/>
  <c r="BU47" i="41"/>
  <c r="KG51" i="8" s="1"/>
  <c r="BL47" i="41"/>
  <c r="JX51" i="8" s="1"/>
  <c r="BC47" i="41"/>
  <c r="JO51" i="8" s="1"/>
  <c r="AT47" i="41"/>
  <c r="JF51" i="8" s="1"/>
  <c r="AK47" i="41"/>
  <c r="IW51" i="8" s="1"/>
  <c r="AB47" i="41"/>
  <c r="IN51" i="8" s="1"/>
  <c r="R47" i="41"/>
  <c r="I47" i="41"/>
  <c r="HU51" i="8" s="1"/>
  <c r="Q47" i="41"/>
  <c r="IC51" i="8" s="1"/>
  <c r="AG47" i="41"/>
  <c r="IS51" i="8" s="1"/>
  <c r="AU47" i="41"/>
  <c r="JG51" i="8" s="1"/>
  <c r="BJ47" i="41"/>
  <c r="JV51" i="8" s="1"/>
  <c r="BZ47" i="41"/>
  <c r="CL47" i="41"/>
  <c r="M51" i="8" s="1" a="1"/>
  <c r="M51" i="8" s="1"/>
  <c r="DT51" i="8" s="1"/>
  <c r="CL83" i="41"/>
  <c r="CD83" i="41"/>
  <c r="KP87" i="8" s="1"/>
  <c r="BV83" i="41"/>
  <c r="KH87" i="8" s="1"/>
  <c r="BN83" i="41"/>
  <c r="BF83" i="41"/>
  <c r="JR87" i="8" s="1"/>
  <c r="AX83" i="41"/>
  <c r="JJ87" i="8" s="1"/>
  <c r="AP83" i="41"/>
  <c r="AH83" i="41"/>
  <c r="IT87" i="8" s="1"/>
  <c r="Z83" i="41"/>
  <c r="R83" i="41"/>
  <c r="J83" i="41"/>
  <c r="HV87" i="8" s="1"/>
  <c r="CF83" i="41"/>
  <c r="BW83" i="41"/>
  <c r="KI87" i="8" s="1"/>
  <c r="BM83" i="41"/>
  <c r="JY87" i="8" s="1"/>
  <c r="BD83" i="41"/>
  <c r="JP87" i="8" s="1"/>
  <c r="AU83" i="41"/>
  <c r="JG87" i="8" s="1"/>
  <c r="AL83" i="41"/>
  <c r="AC83" i="41"/>
  <c r="IO87" i="8" s="1"/>
  <c r="T83" i="41"/>
  <c r="IF87" i="8" s="1"/>
  <c r="K83" i="41"/>
  <c r="HW87" i="8" s="1"/>
  <c r="CE83" i="41"/>
  <c r="KQ87" i="8" s="1"/>
  <c r="BT83" i="41"/>
  <c r="KF87" i="8" s="1"/>
  <c r="BJ83" i="41"/>
  <c r="JV87" i="8" s="1"/>
  <c r="AZ83" i="41"/>
  <c r="JL87" i="8" s="1"/>
  <c r="AO83" i="41"/>
  <c r="AE83" i="41"/>
  <c r="IQ87" i="8" s="1"/>
  <c r="U83" i="41"/>
  <c r="IG87" i="8" s="1"/>
  <c r="I83" i="41"/>
  <c r="HU87" i="8" s="1"/>
  <c r="CC83" i="41"/>
  <c r="KO87" i="8" s="1"/>
  <c r="BS83" i="41"/>
  <c r="KE87" i="8" s="1"/>
  <c r="BI83" i="41"/>
  <c r="JU87" i="8" s="1"/>
  <c r="AY83" i="41"/>
  <c r="JK87" i="8" s="1"/>
  <c r="AN83" i="41"/>
  <c r="IZ87" i="8" s="1"/>
  <c r="AD83" i="41"/>
  <c r="S83" i="41"/>
  <c r="IE87" i="8" s="1"/>
  <c r="H83" i="41"/>
  <c r="HT87" i="8" s="1"/>
  <c r="CB83" i="41"/>
  <c r="KN87" i="8" s="1"/>
  <c r="BR83" i="41"/>
  <c r="KD87" i="8" s="1"/>
  <c r="BH83" i="41"/>
  <c r="JT87" i="8" s="1"/>
  <c r="AW83" i="41"/>
  <c r="JI87" i="8" s="1"/>
  <c r="AM83" i="41"/>
  <c r="AB83" i="41"/>
  <c r="IN87" i="8" s="1"/>
  <c r="Q83" i="41"/>
  <c r="IC87" i="8" s="1"/>
  <c r="G83" i="41"/>
  <c r="HS87" i="8" s="1"/>
  <c r="CK83" i="41"/>
  <c r="CA83" i="41"/>
  <c r="KM87" i="8" s="1"/>
  <c r="BQ83" i="41"/>
  <c r="KC87" i="8" s="1"/>
  <c r="BG83" i="41"/>
  <c r="JS87" i="8" s="1"/>
  <c r="AV83" i="41"/>
  <c r="JH87" i="8" s="1"/>
  <c r="AK83" i="41"/>
  <c r="IW87" i="8" s="1"/>
  <c r="AA83" i="41"/>
  <c r="IM87" i="8" s="1"/>
  <c r="P83" i="41"/>
  <c r="IB87" i="8" s="1"/>
  <c r="F83" i="41"/>
  <c r="CI83" i="41"/>
  <c r="BY83" i="41"/>
  <c r="KK87" i="8" s="1"/>
  <c r="BO83" i="41"/>
  <c r="KA87" i="8" s="1"/>
  <c r="BC83" i="41"/>
  <c r="JO87" i="8" s="1"/>
  <c r="AS83" i="41"/>
  <c r="JE87" i="8" s="1"/>
  <c r="AI83" i="41"/>
  <c r="IU87" i="8" s="1"/>
  <c r="X83" i="41"/>
  <c r="IJ87" i="8" s="1"/>
  <c r="N83" i="41"/>
  <c r="HZ87" i="8" s="1"/>
  <c r="AG83" i="41"/>
  <c r="IS87" i="8" s="1"/>
  <c r="BK83" i="41"/>
  <c r="JW87" i="8" s="1"/>
  <c r="CJ83" i="41"/>
  <c r="CL135" i="41"/>
  <c r="M139" i="8" s="1" a="1"/>
  <c r="M139" i="8" s="1"/>
  <c r="CD135" i="41"/>
  <c r="KP139" i="8" s="1"/>
  <c r="BV135" i="41"/>
  <c r="KH139" i="8" s="1"/>
  <c r="BN135" i="41"/>
  <c r="BF135" i="41"/>
  <c r="JR139" i="8" s="1"/>
  <c r="AX135" i="41"/>
  <c r="JJ139" i="8" s="1"/>
  <c r="AP135" i="41"/>
  <c r="AH135" i="41"/>
  <c r="IT139" i="8" s="1"/>
  <c r="Z135" i="41"/>
  <c r="IL139" i="8" s="1"/>
  <c r="R135" i="41"/>
  <c r="J135" i="41"/>
  <c r="HV139" i="8" s="1"/>
  <c r="CE135" i="41"/>
  <c r="KQ139" i="8" s="1"/>
  <c r="BU135" i="41"/>
  <c r="KG139" i="8" s="1"/>
  <c r="BL135" i="41"/>
  <c r="JX139" i="8" s="1"/>
  <c r="BC135" i="41"/>
  <c r="JO139" i="8" s="1"/>
  <c r="AT135" i="41"/>
  <c r="JF139" i="8" s="1"/>
  <c r="AK135" i="41"/>
  <c r="IW139" i="8" s="1"/>
  <c r="AB135" i="41"/>
  <c r="IN139" i="8" s="1"/>
  <c r="S135" i="41"/>
  <c r="IE139" i="8" s="1"/>
  <c r="I135" i="41"/>
  <c r="HU139" i="8" s="1"/>
  <c r="CH135" i="41"/>
  <c r="BX135" i="41"/>
  <c r="KJ139" i="8" s="1"/>
  <c r="BM135" i="41"/>
  <c r="JY139" i="8" s="1"/>
  <c r="BB135" i="41"/>
  <c r="AR135" i="41"/>
  <c r="JD139" i="8" s="1"/>
  <c r="AG135" i="41"/>
  <c r="IS139" i="8" s="1"/>
  <c r="W135" i="41"/>
  <c r="II139" i="8" s="1"/>
  <c r="M135" i="41"/>
  <c r="HY139" i="8" s="1"/>
  <c r="CG135" i="41"/>
  <c r="BW135" i="41"/>
  <c r="KI139" i="8" s="1"/>
  <c r="BK135" i="41"/>
  <c r="JW139" i="8" s="1"/>
  <c r="BA135" i="41"/>
  <c r="JM139" i="8" s="1"/>
  <c r="AQ135" i="41"/>
  <c r="JC139" i="8" s="1"/>
  <c r="AF135" i="41"/>
  <c r="IR139" i="8" s="1"/>
  <c r="V135" i="41"/>
  <c r="IH139" i="8" s="1"/>
  <c r="L135" i="41"/>
  <c r="HX139" i="8" s="1"/>
  <c r="CF135" i="41"/>
  <c r="BT135" i="41"/>
  <c r="KF139" i="8" s="1"/>
  <c r="BJ135" i="41"/>
  <c r="JV139" i="8" s="1"/>
  <c r="AZ135" i="41"/>
  <c r="JL139" i="8" s="1"/>
  <c r="AO135" i="41"/>
  <c r="JA139" i="8" s="1"/>
  <c r="AE135" i="41"/>
  <c r="IQ139" i="8" s="1"/>
  <c r="U135" i="41"/>
  <c r="IG139" i="8" s="1"/>
  <c r="K135" i="41"/>
  <c r="HW139" i="8" s="1"/>
  <c r="CC135" i="41"/>
  <c r="KO139" i="8" s="1"/>
  <c r="BS135" i="41"/>
  <c r="KE139" i="8" s="1"/>
  <c r="BI135" i="41"/>
  <c r="JU139" i="8" s="1"/>
  <c r="AY135" i="41"/>
  <c r="JK139" i="8" s="1"/>
  <c r="AN135" i="41"/>
  <c r="IZ139" i="8" s="1"/>
  <c r="AD135" i="41"/>
  <c r="T135" i="41"/>
  <c r="IF139" i="8" s="1"/>
  <c r="H135" i="41"/>
  <c r="HT139" i="8" s="1"/>
  <c r="CB135" i="41"/>
  <c r="KN139" i="8" s="1"/>
  <c r="BR135" i="41"/>
  <c r="KD139" i="8" s="1"/>
  <c r="BH135" i="41"/>
  <c r="JT139" i="8" s="1"/>
  <c r="AW135" i="41"/>
  <c r="JI139" i="8" s="1"/>
  <c r="AM135" i="41"/>
  <c r="IY139" i="8" s="1"/>
  <c r="AC135" i="41"/>
  <c r="IO139" i="8" s="1"/>
  <c r="Q135" i="41"/>
  <c r="IC139" i="8" s="1"/>
  <c r="G135" i="41"/>
  <c r="HS139" i="8" s="1"/>
  <c r="CK135" i="41"/>
  <c r="CA135" i="41"/>
  <c r="KM139" i="8" s="1"/>
  <c r="BQ135" i="41"/>
  <c r="KC139" i="8" s="1"/>
  <c r="BG135" i="41"/>
  <c r="JS139" i="8" s="1"/>
  <c r="AV135" i="41"/>
  <c r="JH139" i="8" s="1"/>
  <c r="AL135" i="41"/>
  <c r="IX139" i="8" s="1"/>
  <c r="AA135" i="41"/>
  <c r="IM139" i="8" s="1"/>
  <c r="P135" i="41"/>
  <c r="IB139" i="8" s="1"/>
  <c r="F135" i="41"/>
  <c r="AU135" i="41"/>
  <c r="JG139" i="8" s="1"/>
  <c r="CJ135" i="41"/>
  <c r="CJ186" i="41"/>
  <c r="CB186" i="41"/>
  <c r="KN190" i="8" s="1"/>
  <c r="BT186" i="41"/>
  <c r="KF190" i="8" s="1"/>
  <c r="BL186" i="41"/>
  <c r="JX190" i="8" s="1"/>
  <c r="BD186" i="41"/>
  <c r="JP190" i="8" s="1"/>
  <c r="AV186" i="41"/>
  <c r="JH190" i="8" s="1"/>
  <c r="AN186" i="41"/>
  <c r="IZ190" i="8" s="1"/>
  <c r="AF186" i="41"/>
  <c r="IR190" i="8" s="1"/>
  <c r="X186" i="41"/>
  <c r="IJ190" i="8" s="1"/>
  <c r="P186" i="41"/>
  <c r="IB190" i="8" s="1"/>
  <c r="H186" i="41"/>
  <c r="HT190" i="8" s="1"/>
  <c r="CH186" i="41"/>
  <c r="BY186" i="41"/>
  <c r="KK190" i="8" s="1"/>
  <c r="BP186" i="41"/>
  <c r="KB190" i="8" s="1"/>
  <c r="BG186" i="41"/>
  <c r="JS190" i="8" s="1"/>
  <c r="AX186" i="41"/>
  <c r="JJ190" i="8" s="1"/>
  <c r="AO186" i="41"/>
  <c r="JA190" i="8" s="1"/>
  <c r="AE186" i="41"/>
  <c r="IQ190" i="8" s="1"/>
  <c r="V186" i="41"/>
  <c r="IH190" i="8" s="1"/>
  <c r="M186" i="41"/>
  <c r="HY190" i="8" s="1"/>
  <c r="CE186" i="41"/>
  <c r="KQ190" i="8" s="1"/>
  <c r="BU186" i="41"/>
  <c r="KG190" i="8" s="1"/>
  <c r="BJ186" i="41"/>
  <c r="JV190" i="8" s="1"/>
  <c r="AZ186" i="41"/>
  <c r="JL190" i="8" s="1"/>
  <c r="AP186" i="41"/>
  <c r="AD186" i="41"/>
  <c r="T186" i="41"/>
  <c r="IF190" i="8" s="1"/>
  <c r="J186" i="41"/>
  <c r="HV190" i="8" s="1"/>
  <c r="CL186" i="41"/>
  <c r="M190" i="8" s="1" a="1"/>
  <c r="M190" i="8" s="1"/>
  <c r="CA186" i="41"/>
  <c r="KM190" i="8" s="1"/>
  <c r="BQ186" i="41"/>
  <c r="KC190" i="8" s="1"/>
  <c r="BF186" i="41"/>
  <c r="JR190" i="8" s="1"/>
  <c r="AU186" i="41"/>
  <c r="JG190" i="8" s="1"/>
  <c r="AK186" i="41"/>
  <c r="IW190" i="8" s="1"/>
  <c r="AA186" i="41"/>
  <c r="IM190" i="8" s="1"/>
  <c r="Q186" i="41"/>
  <c r="IC190" i="8" s="1"/>
  <c r="F186" i="41"/>
  <c r="CI186" i="41"/>
  <c r="BV186" i="41"/>
  <c r="KH190" i="8" s="1"/>
  <c r="BH186" i="41"/>
  <c r="JT190" i="8" s="1"/>
  <c r="AS186" i="41"/>
  <c r="JE190" i="8" s="1"/>
  <c r="AG186" i="41"/>
  <c r="IS190" i="8" s="1"/>
  <c r="R186" i="41"/>
  <c r="CG186" i="41"/>
  <c r="BS186" i="41"/>
  <c r="KE190" i="8" s="1"/>
  <c r="BE186" i="41"/>
  <c r="JQ190" i="8" s="1"/>
  <c r="AR186" i="41"/>
  <c r="JD190" i="8" s="1"/>
  <c r="AC186" i="41"/>
  <c r="IO190" i="8" s="1"/>
  <c r="O186" i="41"/>
  <c r="IA190" i="8" s="1"/>
  <c r="CF186" i="41"/>
  <c r="BR186" i="41"/>
  <c r="KD190" i="8" s="1"/>
  <c r="BC186" i="41"/>
  <c r="JO190" i="8" s="1"/>
  <c r="AQ186" i="41"/>
  <c r="JC190" i="8" s="1"/>
  <c r="AB186" i="41"/>
  <c r="IN190" i="8" s="1"/>
  <c r="N186" i="41"/>
  <c r="HZ190" i="8" s="1"/>
  <c r="CD186" i="41"/>
  <c r="KP190" i="8" s="1"/>
  <c r="BO186" i="41"/>
  <c r="KA190" i="8" s="1"/>
  <c r="BB186" i="41"/>
  <c r="AM186" i="41"/>
  <c r="IY190" i="8" s="1"/>
  <c r="Z186" i="41"/>
  <c r="IL190" i="8" s="1"/>
  <c r="L186" i="41"/>
  <c r="HX190" i="8" s="1"/>
  <c r="CC186" i="41"/>
  <c r="KO190" i="8" s="1"/>
  <c r="BN186" i="41"/>
  <c r="BA186" i="41"/>
  <c r="JM190" i="8" s="1"/>
  <c r="AL186" i="41"/>
  <c r="IX190" i="8" s="1"/>
  <c r="Y186" i="41"/>
  <c r="IK190" i="8" s="1"/>
  <c r="K186" i="41"/>
  <c r="HW190" i="8" s="1"/>
  <c r="BZ186" i="41"/>
  <c r="BM186" i="41"/>
  <c r="JY190" i="8" s="1"/>
  <c r="AY186" i="41"/>
  <c r="JK190" i="8" s="1"/>
  <c r="AJ186" i="41"/>
  <c r="IV190" i="8" s="1"/>
  <c r="W186" i="41"/>
  <c r="II190" i="8" s="1"/>
  <c r="I186" i="41"/>
  <c r="HU190" i="8" s="1"/>
  <c r="BI186" i="41"/>
  <c r="JU190" i="8" s="1"/>
  <c r="CH209" i="41"/>
  <c r="BZ209" i="41"/>
  <c r="BR209" i="41"/>
  <c r="KD213" i="8" s="1"/>
  <c r="BJ209" i="41"/>
  <c r="JV213" i="8" s="1"/>
  <c r="BB209" i="41"/>
  <c r="AT209" i="41"/>
  <c r="JF213" i="8" s="1"/>
  <c r="AL209" i="41"/>
  <c r="IX213" i="8" s="1"/>
  <c r="AD209" i="41"/>
  <c r="V209" i="41"/>
  <c r="IH213" i="8" s="1"/>
  <c r="N209" i="41"/>
  <c r="HZ213" i="8" s="1"/>
  <c r="F209" i="41"/>
  <c r="CE209" i="41"/>
  <c r="KQ213" i="8" s="1"/>
  <c r="BV209" i="41"/>
  <c r="KH213" i="8" s="1"/>
  <c r="BM209" i="41"/>
  <c r="JY213" i="8" s="1"/>
  <c r="BD209" i="41"/>
  <c r="JP213" i="8" s="1"/>
  <c r="AU209" i="41"/>
  <c r="JG213" i="8" s="1"/>
  <c r="AK209" i="41"/>
  <c r="IW213" i="8" s="1"/>
  <c r="AB209" i="41"/>
  <c r="IN213" i="8" s="1"/>
  <c r="S209" i="41"/>
  <c r="IE213" i="8" s="1"/>
  <c r="J209" i="41"/>
  <c r="HV213" i="8" s="1"/>
  <c r="CL209" i="41"/>
  <c r="M213" i="8" s="1" a="1"/>
  <c r="M213" i="8" s="1"/>
  <c r="CB209" i="41"/>
  <c r="KN213" i="8" s="1"/>
  <c r="BQ209" i="41"/>
  <c r="KC213" i="8" s="1"/>
  <c r="BG209" i="41"/>
  <c r="JS213" i="8" s="1"/>
  <c r="AW209" i="41"/>
  <c r="JI213" i="8" s="1"/>
  <c r="AM209" i="41"/>
  <c r="IY213" i="8" s="1"/>
  <c r="AA209" i="41"/>
  <c r="IM213" i="8" s="1"/>
  <c r="Q209" i="41"/>
  <c r="IC213" i="8" s="1"/>
  <c r="G209" i="41"/>
  <c r="HS213" i="8" s="1"/>
  <c r="CG209" i="41"/>
  <c r="BW209" i="41"/>
  <c r="KI213" i="8" s="1"/>
  <c r="BL209" i="41"/>
  <c r="JX213" i="8" s="1"/>
  <c r="BA209" i="41"/>
  <c r="JM213" i="8" s="1"/>
  <c r="AQ209" i="41"/>
  <c r="JC213" i="8" s="1"/>
  <c r="AG209" i="41"/>
  <c r="IS213" i="8" s="1"/>
  <c r="W209" i="41"/>
  <c r="II213" i="8" s="1"/>
  <c r="L209" i="41"/>
  <c r="HX213" i="8" s="1"/>
  <c r="CC209" i="41"/>
  <c r="KO213" i="8" s="1"/>
  <c r="BS209" i="41"/>
  <c r="KE213" i="8" s="1"/>
  <c r="BH209" i="41"/>
  <c r="JT213" i="8" s="1"/>
  <c r="AX209" i="41"/>
  <c r="JJ213" i="8" s="1"/>
  <c r="AN209" i="41"/>
  <c r="IZ213" i="8" s="1"/>
  <c r="AC209" i="41"/>
  <c r="IO213" i="8" s="1"/>
  <c r="R209" i="41"/>
  <c r="H209" i="41"/>
  <c r="HT213" i="8" s="1"/>
  <c r="CI209" i="41"/>
  <c r="BP209" i="41"/>
  <c r="KB213" i="8" s="1"/>
  <c r="AZ209" i="41"/>
  <c r="JL213" i="8" s="1"/>
  <c r="AI209" i="41"/>
  <c r="IU213" i="8" s="1"/>
  <c r="T209" i="41"/>
  <c r="IF213" i="8" s="1"/>
  <c r="CF209" i="41"/>
  <c r="BO209" i="41"/>
  <c r="KA213" i="8" s="1"/>
  <c r="AY209" i="41"/>
  <c r="JK213" i="8" s="1"/>
  <c r="AH209" i="41"/>
  <c r="IT213" i="8" s="1"/>
  <c r="P209" i="41"/>
  <c r="IB213" i="8" s="1"/>
  <c r="CD209" i="41"/>
  <c r="KP213" i="8" s="1"/>
  <c r="BN209" i="41"/>
  <c r="AV209" i="41"/>
  <c r="JH213" i="8" s="1"/>
  <c r="AF209" i="41"/>
  <c r="IR213" i="8" s="1"/>
  <c r="O209" i="41"/>
  <c r="IA213" i="8" s="1"/>
  <c r="CA209" i="41"/>
  <c r="KM213" i="8" s="1"/>
  <c r="BK209" i="41"/>
  <c r="JW213" i="8" s="1"/>
  <c r="AS209" i="41"/>
  <c r="JE213" i="8" s="1"/>
  <c r="AE209" i="41"/>
  <c r="IQ213" i="8" s="1"/>
  <c r="M209" i="41"/>
  <c r="HY213" i="8" s="1"/>
  <c r="BY209" i="41"/>
  <c r="KK213" i="8" s="1"/>
  <c r="BI209" i="41"/>
  <c r="JU213" i="8" s="1"/>
  <c r="AR209" i="41"/>
  <c r="JD213" i="8" s="1"/>
  <c r="Z209" i="41"/>
  <c r="IL213" i="8" s="1"/>
  <c r="K209" i="41"/>
  <c r="HW213" i="8" s="1"/>
  <c r="BX209" i="41"/>
  <c r="KJ213" i="8" s="1"/>
  <c r="BF209" i="41"/>
  <c r="JR213" i="8" s="1"/>
  <c r="AP209" i="41"/>
  <c r="Y209" i="41"/>
  <c r="IK213" i="8" s="1"/>
  <c r="I209" i="41"/>
  <c r="HU213" i="8" s="1"/>
  <c r="BU209" i="41"/>
  <c r="KG213" i="8" s="1"/>
  <c r="Y7" i="3"/>
  <c r="I32" i="3"/>
  <c r="J32" i="3" s="1"/>
  <c r="K32" i="3"/>
  <c r="L32" i="3" s="1"/>
  <c r="G32" i="3"/>
  <c r="H32" i="3" s="1"/>
  <c r="Y39" i="3"/>
  <c r="I79" i="3"/>
  <c r="J79" i="3" s="1"/>
  <c r="G79" i="3"/>
  <c r="H79" i="3" s="1"/>
  <c r="K79" i="3"/>
  <c r="L79" i="3" s="1"/>
  <c r="CR14" i="1"/>
  <c r="AF21" i="1"/>
  <c r="CR22" i="1"/>
  <c r="DH48" i="1"/>
  <c r="CA48" i="1"/>
  <c r="DG48" i="1" s="1"/>
  <c r="BZ48" i="1"/>
  <c r="DF48" i="1" s="1"/>
  <c r="CF48" i="1"/>
  <c r="DL48" i="1" s="1"/>
  <c r="AU50" i="1"/>
  <c r="AT50" i="1"/>
  <c r="AZ50" i="1"/>
  <c r="CR54" i="1"/>
  <c r="O60" i="1"/>
  <c r="N60" i="1"/>
  <c r="T60" i="1"/>
  <c r="BL72" i="1"/>
  <c r="AF74" i="1"/>
  <c r="CR81" i="1"/>
  <c r="BL83" i="1"/>
  <c r="CC89" i="1"/>
  <c r="DI89" i="1" s="1"/>
  <c r="AW91" i="1"/>
  <c r="AF93" i="1"/>
  <c r="Q101" i="1"/>
  <c r="DH112" i="1"/>
  <c r="CA112" i="1"/>
  <c r="DG112" i="1" s="1"/>
  <c r="BZ112" i="1"/>
  <c r="DF112" i="1" s="1"/>
  <c r="CF112" i="1"/>
  <c r="DL112" i="1" s="1"/>
  <c r="AU114" i="1"/>
  <c r="AT114" i="1"/>
  <c r="AZ114" i="1"/>
  <c r="CR118" i="1"/>
  <c r="T7" i="41"/>
  <c r="AF7" i="41"/>
  <c r="IR11" i="8" s="1"/>
  <c r="AS7" i="41"/>
  <c r="JE11" i="8" s="1"/>
  <c r="BG7" i="41"/>
  <c r="JS11" i="8" s="1"/>
  <c r="BR7" i="41"/>
  <c r="KD11" i="8" s="1"/>
  <c r="CF7" i="41"/>
  <c r="CF12" i="41"/>
  <c r="BX12" i="41"/>
  <c r="KJ16" i="8" s="1"/>
  <c r="BP12" i="41"/>
  <c r="KB16" i="8" s="1"/>
  <c r="BH12" i="41"/>
  <c r="JT16" i="8" s="1"/>
  <c r="AZ12" i="41"/>
  <c r="JL16" i="8" s="1"/>
  <c r="AR12" i="41"/>
  <c r="JD16" i="8" s="1"/>
  <c r="AJ12" i="41"/>
  <c r="IV16" i="8" s="1"/>
  <c r="AB12" i="41"/>
  <c r="IN16" i="8" s="1"/>
  <c r="T12" i="41"/>
  <c r="IF16" i="8" s="1"/>
  <c r="L12" i="41"/>
  <c r="HX16" i="8" s="1"/>
  <c r="CE12" i="41"/>
  <c r="KQ16" i="8" s="1"/>
  <c r="BW12" i="41"/>
  <c r="KI16" i="8" s="1"/>
  <c r="BO12" i="41"/>
  <c r="KA16" i="8" s="1"/>
  <c r="BG12" i="41"/>
  <c r="JS16" i="8" s="1"/>
  <c r="AY12" i="41"/>
  <c r="JK16" i="8" s="1"/>
  <c r="AQ12" i="41"/>
  <c r="JC16" i="8" s="1"/>
  <c r="AI12" i="41"/>
  <c r="IU16" i="8" s="1"/>
  <c r="AA12" i="41"/>
  <c r="IM16" i="8" s="1"/>
  <c r="S12" i="41"/>
  <c r="IE16" i="8" s="1"/>
  <c r="K12" i="41"/>
  <c r="HW16" i="8" s="1"/>
  <c r="CK12" i="41"/>
  <c r="CC12" i="41"/>
  <c r="KO16" i="8" s="1"/>
  <c r="BU12" i="41"/>
  <c r="KG16" i="8" s="1"/>
  <c r="BM12" i="41"/>
  <c r="JY16" i="8" s="1"/>
  <c r="BE12" i="41"/>
  <c r="JQ16" i="8" s="1"/>
  <c r="AW12" i="41"/>
  <c r="JI16" i="8" s="1"/>
  <c r="AO12" i="41"/>
  <c r="JA16" i="8" s="1"/>
  <c r="AG12" i="41"/>
  <c r="IS16" i="8" s="1"/>
  <c r="Y12" i="41"/>
  <c r="IK16" i="8" s="1"/>
  <c r="Q12" i="41"/>
  <c r="IC16" i="8" s="1"/>
  <c r="I12" i="41"/>
  <c r="HU16" i="8" s="1"/>
  <c r="P12" i="41"/>
  <c r="IB16" i="8" s="1"/>
  <c r="AD12" i="41"/>
  <c r="AP12" i="41"/>
  <c r="BC12" i="41"/>
  <c r="JO16" i="8" s="1"/>
  <c r="BQ12" i="41"/>
  <c r="KC16" i="8" s="1"/>
  <c r="CB12" i="41"/>
  <c r="KN16" i="8" s="1"/>
  <c r="F15" i="41"/>
  <c r="T15" i="41"/>
  <c r="IF19" i="8" s="1"/>
  <c r="AH15" i="41"/>
  <c r="IT19" i="8" s="1"/>
  <c r="AX15" i="41"/>
  <c r="JJ19" i="8" s="1"/>
  <c r="BK15" i="41"/>
  <c r="JW19" i="8" s="1"/>
  <c r="CA15" i="41"/>
  <c r="KM19" i="8" s="1"/>
  <c r="F31" i="41"/>
  <c r="T31" i="41"/>
  <c r="AH31" i="41"/>
  <c r="AX31" i="41"/>
  <c r="BK31" i="41"/>
  <c r="CA31" i="41"/>
  <c r="F47" i="41"/>
  <c r="T47" i="41"/>
  <c r="AH47" i="41"/>
  <c r="IT51" i="8" s="1"/>
  <c r="AX47" i="41"/>
  <c r="JJ51" i="8" s="1"/>
  <c r="BK47" i="41"/>
  <c r="JW51" i="8" s="1"/>
  <c r="CA47" i="41"/>
  <c r="KM51" i="8" s="1"/>
  <c r="CK62" i="41"/>
  <c r="CC62" i="41"/>
  <c r="KO66" i="8" s="1"/>
  <c r="BU62" i="41"/>
  <c r="KG66" i="8" s="1"/>
  <c r="BM62" i="41"/>
  <c r="JY66" i="8" s="1"/>
  <c r="BE62" i="41"/>
  <c r="JQ66" i="8" s="1"/>
  <c r="AW62" i="41"/>
  <c r="JI66" i="8" s="1"/>
  <c r="AO62" i="41"/>
  <c r="JA66" i="8" s="1"/>
  <c r="AG62" i="41"/>
  <c r="IS66" i="8" s="1"/>
  <c r="Y62" i="41"/>
  <c r="IK66" i="8" s="1"/>
  <c r="Q62" i="41"/>
  <c r="IC66" i="8" s="1"/>
  <c r="I62" i="41"/>
  <c r="HU66" i="8" s="1"/>
  <c r="CE62" i="41"/>
  <c r="KQ66" i="8" s="1"/>
  <c r="BV62" i="41"/>
  <c r="KH66" i="8" s="1"/>
  <c r="BL62" i="41"/>
  <c r="JX66" i="8" s="1"/>
  <c r="BC62" i="41"/>
  <c r="JO66" i="8" s="1"/>
  <c r="AT62" i="41"/>
  <c r="JF66" i="8" s="1"/>
  <c r="AK62" i="41"/>
  <c r="IW66" i="8" s="1"/>
  <c r="AB62" i="41"/>
  <c r="IN66" i="8" s="1"/>
  <c r="S62" i="41"/>
  <c r="IE66" i="8" s="1"/>
  <c r="J62" i="41"/>
  <c r="HV66" i="8" s="1"/>
  <c r="CL62" i="41"/>
  <c r="M66" i="8" s="1" a="1"/>
  <c r="M66" i="8" s="1"/>
  <c r="CB62" i="41"/>
  <c r="KN66" i="8" s="1"/>
  <c r="BS62" i="41"/>
  <c r="KE66" i="8" s="1"/>
  <c r="BJ62" i="41"/>
  <c r="JV66" i="8" s="1"/>
  <c r="BA62" i="41"/>
  <c r="JM66" i="8" s="1"/>
  <c r="AR62" i="41"/>
  <c r="JD66" i="8" s="1"/>
  <c r="AI62" i="41"/>
  <c r="IU66" i="8" s="1"/>
  <c r="Z62" i="41"/>
  <c r="IL66" i="8" s="1"/>
  <c r="P62" i="41"/>
  <c r="IB66" i="8" s="1"/>
  <c r="G62" i="41"/>
  <c r="HS66" i="8" s="1"/>
  <c r="CJ62" i="41"/>
  <c r="CA62" i="41"/>
  <c r="KM66" i="8" s="1"/>
  <c r="BR62" i="41"/>
  <c r="KD66" i="8" s="1"/>
  <c r="BI62" i="41"/>
  <c r="JU66" i="8" s="1"/>
  <c r="AZ62" i="41"/>
  <c r="JL66" i="8" s="1"/>
  <c r="AQ62" i="41"/>
  <c r="JC66" i="8" s="1"/>
  <c r="AH62" i="41"/>
  <c r="IT66" i="8" s="1"/>
  <c r="X62" i="41"/>
  <c r="IJ66" i="8" s="1"/>
  <c r="O62" i="41"/>
  <c r="IA66" i="8" s="1"/>
  <c r="F62" i="41"/>
  <c r="CH62" i="41"/>
  <c r="BY62" i="41"/>
  <c r="KK66" i="8" s="1"/>
  <c r="BP62" i="41"/>
  <c r="KB66" i="8" s="1"/>
  <c r="BG62" i="41"/>
  <c r="JS66" i="8" s="1"/>
  <c r="AX62" i="41"/>
  <c r="JJ66" i="8" s="1"/>
  <c r="AN62" i="41"/>
  <c r="IZ66" i="8" s="1"/>
  <c r="AE62" i="41"/>
  <c r="IQ66" i="8" s="1"/>
  <c r="V62" i="41"/>
  <c r="IH66" i="8" s="1"/>
  <c r="M62" i="41"/>
  <c r="HY66" i="8" s="1"/>
  <c r="W62" i="41"/>
  <c r="II66" i="8" s="1"/>
  <c r="AP62" i="41"/>
  <c r="BH62" i="41"/>
  <c r="JT66" i="8" s="1"/>
  <c r="BZ62" i="41"/>
  <c r="CI65" i="41"/>
  <c r="CA65" i="41"/>
  <c r="KM69" i="8" s="1"/>
  <c r="BS65" i="41"/>
  <c r="KE69" i="8" s="1"/>
  <c r="BK65" i="41"/>
  <c r="JW69" i="8" s="1"/>
  <c r="BC65" i="41"/>
  <c r="JO69" i="8" s="1"/>
  <c r="AU65" i="41"/>
  <c r="JG69" i="8" s="1"/>
  <c r="AM65" i="41"/>
  <c r="AE65" i="41"/>
  <c r="IQ69" i="8" s="1"/>
  <c r="W65" i="41"/>
  <c r="II69" i="8" s="1"/>
  <c r="O65" i="41"/>
  <c r="IA69" i="8" s="1"/>
  <c r="G65" i="41"/>
  <c r="HS69" i="8" s="1"/>
  <c r="CK65" i="41"/>
  <c r="CB65" i="41"/>
  <c r="KN69" i="8" s="1"/>
  <c r="BR65" i="41"/>
  <c r="KD69" i="8" s="1"/>
  <c r="BI65" i="41"/>
  <c r="JU69" i="8" s="1"/>
  <c r="AZ65" i="41"/>
  <c r="JL69" i="8" s="1"/>
  <c r="AQ65" i="41"/>
  <c r="JC69" i="8" s="1"/>
  <c r="AH65" i="41"/>
  <c r="IT69" i="8" s="1"/>
  <c r="Y65" i="41"/>
  <c r="IK69" i="8" s="1"/>
  <c r="P65" i="41"/>
  <c r="IB69" i="8" s="1"/>
  <c r="F65" i="41"/>
  <c r="CH65" i="41"/>
  <c r="BY65" i="41"/>
  <c r="KK69" i="8" s="1"/>
  <c r="BP65" i="41"/>
  <c r="KB69" i="8" s="1"/>
  <c r="BG65" i="41"/>
  <c r="JS69" i="8" s="1"/>
  <c r="AX65" i="41"/>
  <c r="JJ69" i="8" s="1"/>
  <c r="AO65" i="41"/>
  <c r="JA69" i="8" s="1"/>
  <c r="AF65" i="41"/>
  <c r="IR69" i="8" s="1"/>
  <c r="V65" i="41"/>
  <c r="IH69" i="8" s="1"/>
  <c r="M65" i="41"/>
  <c r="HY69" i="8" s="1"/>
  <c r="CG65" i="41"/>
  <c r="BX65" i="41"/>
  <c r="KJ69" i="8" s="1"/>
  <c r="BO65" i="41"/>
  <c r="KA69" i="8" s="1"/>
  <c r="BF65" i="41"/>
  <c r="JR69" i="8" s="1"/>
  <c r="AW65" i="41"/>
  <c r="JI69" i="8" s="1"/>
  <c r="AN65" i="41"/>
  <c r="IZ69" i="8" s="1"/>
  <c r="AD65" i="41"/>
  <c r="U65" i="41"/>
  <c r="IG69" i="8" s="1"/>
  <c r="L65" i="41"/>
  <c r="CE65" i="41"/>
  <c r="KQ69" i="8" s="1"/>
  <c r="BV65" i="41"/>
  <c r="KH69" i="8" s="1"/>
  <c r="BM65" i="41"/>
  <c r="JY69" i="8" s="1"/>
  <c r="BD65" i="41"/>
  <c r="JP69" i="8" s="1"/>
  <c r="AT65" i="41"/>
  <c r="JF69" i="8" s="1"/>
  <c r="AK65" i="41"/>
  <c r="IW69" i="8" s="1"/>
  <c r="AB65" i="41"/>
  <c r="IN69" i="8" s="1"/>
  <c r="S65" i="41"/>
  <c r="J65" i="41"/>
  <c r="HV69" i="8" s="1"/>
  <c r="X65" i="41"/>
  <c r="IJ69" i="8" s="1"/>
  <c r="AP65" i="41"/>
  <c r="BH65" i="41"/>
  <c r="JT69" i="8" s="1"/>
  <c r="BZ65" i="41"/>
  <c r="CI77" i="41"/>
  <c r="CA77" i="41"/>
  <c r="KM81" i="8" s="1"/>
  <c r="BS77" i="41"/>
  <c r="KE81" i="8" s="1"/>
  <c r="BK77" i="41"/>
  <c r="JW81" i="8" s="1"/>
  <c r="BC77" i="41"/>
  <c r="JO81" i="8" s="1"/>
  <c r="AU77" i="41"/>
  <c r="JG81" i="8" s="1"/>
  <c r="AM77" i="41"/>
  <c r="IY81" i="8" s="1"/>
  <c r="AE77" i="41"/>
  <c r="IQ81" i="8" s="1"/>
  <c r="W77" i="41"/>
  <c r="II81" i="8" s="1"/>
  <c r="O77" i="41"/>
  <c r="IA81" i="8" s="1"/>
  <c r="G77" i="41"/>
  <c r="HS81" i="8" s="1"/>
  <c r="CH77" i="41"/>
  <c r="BY77" i="41"/>
  <c r="KK81" i="8" s="1"/>
  <c r="BP77" i="41"/>
  <c r="KB81" i="8" s="1"/>
  <c r="BG77" i="41"/>
  <c r="JS81" i="8" s="1"/>
  <c r="AX77" i="41"/>
  <c r="JJ81" i="8" s="1"/>
  <c r="AO77" i="41"/>
  <c r="JA81" i="8" s="1"/>
  <c r="AF77" i="41"/>
  <c r="IR81" i="8" s="1"/>
  <c r="V77" i="41"/>
  <c r="IH81" i="8" s="1"/>
  <c r="M77" i="41"/>
  <c r="HY81" i="8" s="1"/>
  <c r="CG77" i="41"/>
  <c r="BX77" i="41"/>
  <c r="KJ81" i="8" s="1"/>
  <c r="BO77" i="41"/>
  <c r="KA81" i="8" s="1"/>
  <c r="BF77" i="41"/>
  <c r="JR81" i="8" s="1"/>
  <c r="AW77" i="41"/>
  <c r="JI81" i="8" s="1"/>
  <c r="AN77" i="41"/>
  <c r="IZ81" i="8" s="1"/>
  <c r="AD77" i="41"/>
  <c r="U77" i="41"/>
  <c r="IG81" i="8" s="1"/>
  <c r="L77" i="41"/>
  <c r="HX81" i="8" s="1"/>
  <c r="CF77" i="41"/>
  <c r="BW77" i="41"/>
  <c r="KI81" i="8" s="1"/>
  <c r="BN77" i="41"/>
  <c r="BE77" i="41"/>
  <c r="JQ81" i="8" s="1"/>
  <c r="AV77" i="41"/>
  <c r="JH81" i="8" s="1"/>
  <c r="AL77" i="41"/>
  <c r="IX81" i="8" s="1"/>
  <c r="AC77" i="41"/>
  <c r="IO81" i="8" s="1"/>
  <c r="T77" i="41"/>
  <c r="IF81" i="8" s="1"/>
  <c r="K77" i="41"/>
  <c r="HW81" i="8" s="1"/>
  <c r="CE77" i="41"/>
  <c r="KQ81" i="8" s="1"/>
  <c r="BV77" i="41"/>
  <c r="KH81" i="8" s="1"/>
  <c r="BM77" i="41"/>
  <c r="JY81" i="8" s="1"/>
  <c r="BD77" i="41"/>
  <c r="JP81" i="8" s="1"/>
  <c r="AT77" i="41"/>
  <c r="JF81" i="8" s="1"/>
  <c r="AK77" i="41"/>
  <c r="IW81" i="8" s="1"/>
  <c r="AB77" i="41"/>
  <c r="IN81" i="8" s="1"/>
  <c r="S77" i="41"/>
  <c r="IE81" i="8" s="1"/>
  <c r="J77" i="41"/>
  <c r="HV81" i="8" s="1"/>
  <c r="CL77" i="41"/>
  <c r="M81" i="8" s="1" a="1"/>
  <c r="M81" i="8" s="1"/>
  <c r="CC77" i="41"/>
  <c r="KO81" i="8" s="1"/>
  <c r="BT77" i="41"/>
  <c r="KF81" i="8" s="1"/>
  <c r="BJ77" i="41"/>
  <c r="BA77" i="41"/>
  <c r="JM81" i="8" s="1"/>
  <c r="AR77" i="41"/>
  <c r="JD81" i="8" s="1"/>
  <c r="AI77" i="41"/>
  <c r="IU81" i="8" s="1"/>
  <c r="Z77" i="41"/>
  <c r="IL81" i="8" s="1"/>
  <c r="Q77" i="41"/>
  <c r="IC81" i="8" s="1"/>
  <c r="H77" i="41"/>
  <c r="HT81" i="8" s="1"/>
  <c r="AA77" i="41"/>
  <c r="IM81" i="8" s="1"/>
  <c r="AZ77" i="41"/>
  <c r="JL81" i="8" s="1"/>
  <c r="BZ77" i="41"/>
  <c r="CL79" i="41"/>
  <c r="M83" i="8" s="1" a="1"/>
  <c r="M83" i="8" s="1"/>
  <c r="CD79" i="41"/>
  <c r="KP83" i="8" s="1"/>
  <c r="BV79" i="41"/>
  <c r="KH83" i="8" s="1"/>
  <c r="BN79" i="41"/>
  <c r="BF79" i="41"/>
  <c r="JR83" i="8" s="1"/>
  <c r="AX79" i="41"/>
  <c r="JJ83" i="8" s="1"/>
  <c r="AP79" i="41"/>
  <c r="AH79" i="41"/>
  <c r="IT83" i="8" s="1"/>
  <c r="Z79" i="41"/>
  <c r="IL83" i="8" s="1"/>
  <c r="R79" i="41"/>
  <c r="J79" i="41"/>
  <c r="HV83" i="8" s="1"/>
  <c r="CK79" i="41"/>
  <c r="CB79" i="41"/>
  <c r="KN83" i="8" s="1"/>
  <c r="BS79" i="41"/>
  <c r="KE83" i="8" s="1"/>
  <c r="BJ79" i="41"/>
  <c r="JV83" i="8" s="1"/>
  <c r="BA79" i="41"/>
  <c r="JM83" i="8" s="1"/>
  <c r="AR79" i="41"/>
  <c r="JD83" i="8" s="1"/>
  <c r="AI79" i="41"/>
  <c r="IU83" i="8" s="1"/>
  <c r="Y79" i="41"/>
  <c r="IK83" i="8" s="1"/>
  <c r="P79" i="41"/>
  <c r="IB83" i="8" s="1"/>
  <c r="G79" i="41"/>
  <c r="HS83" i="8" s="1"/>
  <c r="CF79" i="41"/>
  <c r="BU79" i="41"/>
  <c r="KG83" i="8" s="1"/>
  <c r="BK79" i="41"/>
  <c r="JW83" i="8" s="1"/>
  <c r="AZ79" i="41"/>
  <c r="JL83" i="8" s="1"/>
  <c r="AO79" i="41"/>
  <c r="JA83" i="8" s="1"/>
  <c r="AE79" i="41"/>
  <c r="IQ83" i="8" s="1"/>
  <c r="U79" i="41"/>
  <c r="IG83" i="8" s="1"/>
  <c r="K79" i="41"/>
  <c r="HW83" i="8" s="1"/>
  <c r="CE79" i="41"/>
  <c r="KQ83" i="8" s="1"/>
  <c r="BT79" i="41"/>
  <c r="KF83" i="8" s="1"/>
  <c r="BI79" i="41"/>
  <c r="JU83" i="8" s="1"/>
  <c r="AY79" i="41"/>
  <c r="JK83" i="8" s="1"/>
  <c r="AN79" i="41"/>
  <c r="IZ83" i="8" s="1"/>
  <c r="AD79" i="41"/>
  <c r="T79" i="41"/>
  <c r="IF83" i="8" s="1"/>
  <c r="I79" i="41"/>
  <c r="HU83" i="8" s="1"/>
  <c r="CC79" i="41"/>
  <c r="KO83" i="8" s="1"/>
  <c r="BR79" i="41"/>
  <c r="KD83" i="8" s="1"/>
  <c r="BH79" i="41"/>
  <c r="JT83" i="8" s="1"/>
  <c r="AW79" i="41"/>
  <c r="JI83" i="8" s="1"/>
  <c r="AM79" i="41"/>
  <c r="IY83" i="8" s="1"/>
  <c r="AC79" i="41"/>
  <c r="IO83" i="8" s="1"/>
  <c r="S79" i="41"/>
  <c r="IE83" i="8" s="1"/>
  <c r="H79" i="41"/>
  <c r="HT83" i="8" s="1"/>
  <c r="CA79" i="41"/>
  <c r="KM83" i="8" s="1"/>
  <c r="BQ79" i="41"/>
  <c r="KC83" i="8" s="1"/>
  <c r="BG79" i="41"/>
  <c r="JS83" i="8" s="1"/>
  <c r="AV79" i="41"/>
  <c r="JH83" i="8" s="1"/>
  <c r="AL79" i="41"/>
  <c r="IX83" i="8" s="1"/>
  <c r="AB79" i="41"/>
  <c r="IN83" i="8" s="1"/>
  <c r="Q79" i="41"/>
  <c r="IC83" i="8" s="1"/>
  <c r="F79" i="41"/>
  <c r="CI79" i="41"/>
  <c r="BY79" i="41"/>
  <c r="KK83" i="8" s="1"/>
  <c r="BO79" i="41"/>
  <c r="KA83" i="8" s="1"/>
  <c r="BD79" i="41"/>
  <c r="JP83" i="8" s="1"/>
  <c r="AT79" i="41"/>
  <c r="JF83" i="8" s="1"/>
  <c r="AJ79" i="41"/>
  <c r="IV83" i="8" s="1"/>
  <c r="X79" i="41"/>
  <c r="IJ83" i="8" s="1"/>
  <c r="N79" i="41"/>
  <c r="HZ83" i="8" s="1"/>
  <c r="AG79" i="41"/>
  <c r="IS83" i="8" s="1"/>
  <c r="BL79" i="41"/>
  <c r="JX83" i="8" s="1"/>
  <c r="CJ79" i="41"/>
  <c r="L83" i="41"/>
  <c r="HX87" i="8" s="1"/>
  <c r="AJ83" i="41"/>
  <c r="IV87" i="8" s="1"/>
  <c r="BL83" i="41"/>
  <c r="JX87" i="8" s="1"/>
  <c r="CH93" i="41"/>
  <c r="BZ93" i="41"/>
  <c r="BR93" i="41"/>
  <c r="KD97" i="8" s="1"/>
  <c r="BJ93" i="41"/>
  <c r="JV97" i="8" s="1"/>
  <c r="BB93" i="41"/>
  <c r="AT93" i="41"/>
  <c r="JF97" i="8" s="1"/>
  <c r="AL93" i="41"/>
  <c r="IX97" i="8" s="1"/>
  <c r="AD93" i="41"/>
  <c r="V93" i="41"/>
  <c r="IH97" i="8" s="1"/>
  <c r="N93" i="41"/>
  <c r="HZ97" i="8" s="1"/>
  <c r="F93" i="41"/>
  <c r="CE93" i="41"/>
  <c r="KQ97" i="8" s="1"/>
  <c r="BV93" i="41"/>
  <c r="KH97" i="8" s="1"/>
  <c r="BM93" i="41"/>
  <c r="JY97" i="8" s="1"/>
  <c r="BD93" i="41"/>
  <c r="JP97" i="8" s="1"/>
  <c r="AU93" i="41"/>
  <c r="JG97" i="8" s="1"/>
  <c r="AK93" i="41"/>
  <c r="IW97" i="8" s="1"/>
  <c r="AB93" i="41"/>
  <c r="IN97" i="8" s="1"/>
  <c r="S93" i="41"/>
  <c r="IE97" i="8" s="1"/>
  <c r="J93" i="41"/>
  <c r="HV97" i="8" s="1"/>
  <c r="CJ93" i="41"/>
  <c r="BY93" i="41"/>
  <c r="KK97" i="8" s="1"/>
  <c r="BO93" i="41"/>
  <c r="KA97" i="8" s="1"/>
  <c r="BE93" i="41"/>
  <c r="JQ97" i="8" s="1"/>
  <c r="AS93" i="41"/>
  <c r="JE97" i="8" s="1"/>
  <c r="AI93" i="41"/>
  <c r="IU97" i="8" s="1"/>
  <c r="Y93" i="41"/>
  <c r="IK97" i="8" s="1"/>
  <c r="O93" i="41"/>
  <c r="IA97" i="8" s="1"/>
  <c r="CI93" i="41"/>
  <c r="BX93" i="41"/>
  <c r="KJ97" i="8" s="1"/>
  <c r="BN93" i="41"/>
  <c r="BC93" i="41"/>
  <c r="JO97" i="8" s="1"/>
  <c r="AR93" i="41"/>
  <c r="JD97" i="8" s="1"/>
  <c r="AH93" i="41"/>
  <c r="IT97" i="8" s="1"/>
  <c r="X93" i="41"/>
  <c r="IJ97" i="8" s="1"/>
  <c r="M93" i="41"/>
  <c r="HY97" i="8" s="1"/>
  <c r="CG93" i="41"/>
  <c r="BW93" i="41"/>
  <c r="KI97" i="8" s="1"/>
  <c r="BL93" i="41"/>
  <c r="JX97" i="8" s="1"/>
  <c r="BA93" i="41"/>
  <c r="JM97" i="8" s="1"/>
  <c r="AQ93" i="41"/>
  <c r="JC97" i="8" s="1"/>
  <c r="AG93" i="41"/>
  <c r="IS97" i="8" s="1"/>
  <c r="W93" i="41"/>
  <c r="II97" i="8" s="1"/>
  <c r="L93" i="41"/>
  <c r="HX97" i="8" s="1"/>
  <c r="CF93" i="41"/>
  <c r="BU93" i="41"/>
  <c r="KG97" i="8" s="1"/>
  <c r="BK93" i="41"/>
  <c r="JW97" i="8" s="1"/>
  <c r="AZ93" i="41"/>
  <c r="JL97" i="8" s="1"/>
  <c r="AP93" i="41"/>
  <c r="AF93" i="41"/>
  <c r="IR97" i="8" s="1"/>
  <c r="U93" i="41"/>
  <c r="IG97" i="8" s="1"/>
  <c r="K93" i="41"/>
  <c r="HW97" i="8" s="1"/>
  <c r="CC93" i="41"/>
  <c r="KO97" i="8" s="1"/>
  <c r="BS93" i="41"/>
  <c r="KE97" i="8" s="1"/>
  <c r="BH93" i="41"/>
  <c r="JT97" i="8" s="1"/>
  <c r="AX93" i="41"/>
  <c r="JJ97" i="8" s="1"/>
  <c r="AN93" i="41"/>
  <c r="IZ97" i="8" s="1"/>
  <c r="AC93" i="41"/>
  <c r="IO97" i="8" s="1"/>
  <c r="R93" i="41"/>
  <c r="H93" i="41"/>
  <c r="HT97" i="8" s="1"/>
  <c r="AE93" i="41"/>
  <c r="IQ97" i="8" s="1"/>
  <c r="BG93" i="41"/>
  <c r="JS97" i="8" s="1"/>
  <c r="CK93" i="41"/>
  <c r="CJ98" i="41"/>
  <c r="CB98" i="41"/>
  <c r="KN102" i="8" s="1"/>
  <c r="BT98" i="41"/>
  <c r="KF102" i="8" s="1"/>
  <c r="BL98" i="41"/>
  <c r="JX102" i="8" s="1"/>
  <c r="BD98" i="41"/>
  <c r="JP102" i="8" s="1"/>
  <c r="AV98" i="41"/>
  <c r="JH102" i="8" s="1"/>
  <c r="AN98" i="41"/>
  <c r="IZ102" i="8" s="1"/>
  <c r="AF98" i="41"/>
  <c r="IR102" i="8" s="1"/>
  <c r="X98" i="41"/>
  <c r="IJ102" i="8" s="1"/>
  <c r="P98" i="41"/>
  <c r="IB102" i="8" s="1"/>
  <c r="H98" i="41"/>
  <c r="HT102" i="8" s="1"/>
  <c r="CE98" i="41"/>
  <c r="KQ102" i="8" s="1"/>
  <c r="BV98" i="41"/>
  <c r="KH102" i="8" s="1"/>
  <c r="BM98" i="41"/>
  <c r="JY102" i="8" s="1"/>
  <c r="BC98" i="41"/>
  <c r="JO102" i="8" s="1"/>
  <c r="AT98" i="41"/>
  <c r="JF102" i="8" s="1"/>
  <c r="AK98" i="41"/>
  <c r="IW102" i="8" s="1"/>
  <c r="AB98" i="41"/>
  <c r="IN102" i="8" s="1"/>
  <c r="S98" i="41"/>
  <c r="IE102" i="8" s="1"/>
  <c r="J98" i="41"/>
  <c r="HV102" i="8" s="1"/>
  <c r="CH98" i="41"/>
  <c r="BX98" i="41"/>
  <c r="KJ102" i="8" s="1"/>
  <c r="BN98" i="41"/>
  <c r="BB98" i="41"/>
  <c r="AR98" i="41"/>
  <c r="JD102" i="8" s="1"/>
  <c r="AH98" i="41"/>
  <c r="IT102" i="8" s="1"/>
  <c r="W98" i="41"/>
  <c r="II102" i="8" s="1"/>
  <c r="M98" i="41"/>
  <c r="HY102" i="8" s="1"/>
  <c r="CG98" i="41"/>
  <c r="BW98" i="41"/>
  <c r="KI102" i="8" s="1"/>
  <c r="BK98" i="41"/>
  <c r="JW102" i="8" s="1"/>
  <c r="BA98" i="41"/>
  <c r="JM102" i="8" s="1"/>
  <c r="AQ98" i="41"/>
  <c r="JC102" i="8" s="1"/>
  <c r="AG98" i="41"/>
  <c r="IS102" i="8" s="1"/>
  <c r="V98" i="41"/>
  <c r="IH102" i="8" s="1"/>
  <c r="L98" i="41"/>
  <c r="HX102" i="8" s="1"/>
  <c r="CF98" i="41"/>
  <c r="BU98" i="41"/>
  <c r="KG102" i="8" s="1"/>
  <c r="BJ98" i="41"/>
  <c r="JV102" i="8" s="1"/>
  <c r="AZ98" i="41"/>
  <c r="JL102" i="8" s="1"/>
  <c r="AP98" i="41"/>
  <c r="AE98" i="41"/>
  <c r="IQ102" i="8" s="1"/>
  <c r="U98" i="41"/>
  <c r="IG102" i="8" s="1"/>
  <c r="K98" i="41"/>
  <c r="HW102" i="8" s="1"/>
  <c r="CD98" i="41"/>
  <c r="KP102" i="8" s="1"/>
  <c r="BS98" i="41"/>
  <c r="KE102" i="8" s="1"/>
  <c r="BI98" i="41"/>
  <c r="JU102" i="8" s="1"/>
  <c r="AY98" i="41"/>
  <c r="JK102" i="8" s="1"/>
  <c r="AO98" i="41"/>
  <c r="JA102" i="8" s="1"/>
  <c r="AD98" i="41"/>
  <c r="T98" i="41"/>
  <c r="IF102" i="8" s="1"/>
  <c r="I98" i="41"/>
  <c r="HU102" i="8" s="1"/>
  <c r="CL98" i="41"/>
  <c r="M102" i="8" s="1" a="1"/>
  <c r="M102" i="8" s="1"/>
  <c r="CA98" i="41"/>
  <c r="KM102" i="8" s="1"/>
  <c r="BQ98" i="41"/>
  <c r="KC102" i="8" s="1"/>
  <c r="BG98" i="41"/>
  <c r="JS102" i="8" s="1"/>
  <c r="AW98" i="41"/>
  <c r="JI102" i="8" s="1"/>
  <c r="AL98" i="41"/>
  <c r="IX102" i="8" s="1"/>
  <c r="AA98" i="41"/>
  <c r="IM102" i="8" s="1"/>
  <c r="Q98" i="41"/>
  <c r="IC102" i="8" s="1"/>
  <c r="F98" i="41"/>
  <c r="AI98" i="41"/>
  <c r="IU102" i="8" s="1"/>
  <c r="BH98" i="41"/>
  <c r="JT102" i="8" s="1"/>
  <c r="CK98" i="41"/>
  <c r="CJ110" i="41"/>
  <c r="CB110" i="41"/>
  <c r="KN114" i="8" s="1"/>
  <c r="BT110" i="41"/>
  <c r="KF114" i="8" s="1"/>
  <c r="BL110" i="41"/>
  <c r="JX114" i="8" s="1"/>
  <c r="BD110" i="41"/>
  <c r="JP114" i="8" s="1"/>
  <c r="AV110" i="41"/>
  <c r="JH114" i="8" s="1"/>
  <c r="AN110" i="41"/>
  <c r="IZ114" i="8" s="1"/>
  <c r="AF110" i="41"/>
  <c r="IR114" i="8" s="1"/>
  <c r="X110" i="41"/>
  <c r="IJ114" i="8" s="1"/>
  <c r="P110" i="41"/>
  <c r="IB114" i="8" s="1"/>
  <c r="H110" i="41"/>
  <c r="HT114" i="8" s="1"/>
  <c r="CF110" i="41"/>
  <c r="BW110" i="41"/>
  <c r="KI114" i="8" s="1"/>
  <c r="BN110" i="41"/>
  <c r="BE110" i="41"/>
  <c r="JQ114" i="8" s="1"/>
  <c r="AU110" i="41"/>
  <c r="JG114" i="8" s="1"/>
  <c r="AL110" i="41"/>
  <c r="IX114" i="8" s="1"/>
  <c r="AC110" i="41"/>
  <c r="IO114" i="8" s="1"/>
  <c r="T110" i="41"/>
  <c r="IF114" i="8" s="1"/>
  <c r="K110" i="41"/>
  <c r="HW114" i="8" s="1"/>
  <c r="CI110" i="41"/>
  <c r="BY110" i="41"/>
  <c r="KK114" i="8" s="1"/>
  <c r="BO110" i="41"/>
  <c r="KA114" i="8" s="1"/>
  <c r="BC110" i="41"/>
  <c r="JO114" i="8" s="1"/>
  <c r="AS110" i="41"/>
  <c r="JE114" i="8" s="1"/>
  <c r="AI110" i="41"/>
  <c r="IU114" i="8" s="1"/>
  <c r="Y110" i="41"/>
  <c r="IK114" i="8" s="1"/>
  <c r="N110" i="41"/>
  <c r="HZ114" i="8" s="1"/>
  <c r="CH110" i="41"/>
  <c r="BX110" i="41"/>
  <c r="KJ114" i="8" s="1"/>
  <c r="BM110" i="41"/>
  <c r="JY114" i="8" s="1"/>
  <c r="BB110" i="41"/>
  <c r="AR110" i="41"/>
  <c r="JD114" i="8" s="1"/>
  <c r="AH110" i="41"/>
  <c r="IT114" i="8" s="1"/>
  <c r="W110" i="41"/>
  <c r="II114" i="8" s="1"/>
  <c r="M110" i="41"/>
  <c r="HY114" i="8" s="1"/>
  <c r="CG110" i="41"/>
  <c r="BV110" i="41"/>
  <c r="KH114" i="8" s="1"/>
  <c r="BK110" i="41"/>
  <c r="JW114" i="8" s="1"/>
  <c r="BA110" i="41"/>
  <c r="JM114" i="8" s="1"/>
  <c r="AQ110" i="41"/>
  <c r="JC114" i="8" s="1"/>
  <c r="AG110" i="41"/>
  <c r="IS114" i="8" s="1"/>
  <c r="V110" i="41"/>
  <c r="IH114" i="8" s="1"/>
  <c r="L110" i="41"/>
  <c r="HX114" i="8" s="1"/>
  <c r="CE110" i="41"/>
  <c r="KQ114" i="8" s="1"/>
  <c r="BU110" i="41"/>
  <c r="KG114" i="8" s="1"/>
  <c r="BJ110" i="41"/>
  <c r="JV114" i="8" s="1"/>
  <c r="AZ110" i="41"/>
  <c r="JL114" i="8" s="1"/>
  <c r="AP110" i="41"/>
  <c r="AE110" i="41"/>
  <c r="IQ114" i="8" s="1"/>
  <c r="U110" i="41"/>
  <c r="IG114" i="8" s="1"/>
  <c r="J110" i="41"/>
  <c r="HV114" i="8" s="1"/>
  <c r="CD110" i="41"/>
  <c r="KP114" i="8" s="1"/>
  <c r="BS110" i="41"/>
  <c r="KE114" i="8" s="1"/>
  <c r="BI110" i="41"/>
  <c r="JU114" i="8" s="1"/>
  <c r="AY110" i="41"/>
  <c r="JK114" i="8" s="1"/>
  <c r="AO110" i="41"/>
  <c r="JA114" i="8" s="1"/>
  <c r="AD110" i="41"/>
  <c r="S110" i="41"/>
  <c r="IE114" i="8" s="1"/>
  <c r="I110" i="41"/>
  <c r="HU114" i="8" s="1"/>
  <c r="CC110" i="41"/>
  <c r="KO114" i="8" s="1"/>
  <c r="BR110" i="41"/>
  <c r="KD114" i="8" s="1"/>
  <c r="BH110" i="41"/>
  <c r="JT114" i="8" s="1"/>
  <c r="AX110" i="41"/>
  <c r="JJ114" i="8" s="1"/>
  <c r="AM110" i="41"/>
  <c r="IY114" i="8" s="1"/>
  <c r="AB110" i="41"/>
  <c r="IN114" i="8" s="1"/>
  <c r="R110" i="41"/>
  <c r="G110" i="41"/>
  <c r="HS114" i="8" s="1"/>
  <c r="AT110" i="41"/>
  <c r="JF114" i="8" s="1"/>
  <c r="CK110" i="41"/>
  <c r="CJ130" i="41"/>
  <c r="CB130" i="41"/>
  <c r="KN134" i="8" s="1"/>
  <c r="BT130" i="41"/>
  <c r="KF134" i="8" s="1"/>
  <c r="BL130" i="41"/>
  <c r="JX134" i="8" s="1"/>
  <c r="BD130" i="41"/>
  <c r="JP134" i="8" s="1"/>
  <c r="AV130" i="41"/>
  <c r="JH134" i="8" s="1"/>
  <c r="AN130" i="41"/>
  <c r="IZ134" i="8" s="1"/>
  <c r="AF130" i="41"/>
  <c r="IR134" i="8" s="1"/>
  <c r="X130" i="41"/>
  <c r="IJ134" i="8" s="1"/>
  <c r="P130" i="41"/>
  <c r="IB134" i="8" s="1"/>
  <c r="H130" i="41"/>
  <c r="HT134" i="8" s="1"/>
  <c r="CE130" i="41"/>
  <c r="KQ134" i="8" s="1"/>
  <c r="BV130" i="41"/>
  <c r="KH134" i="8" s="1"/>
  <c r="BM130" i="41"/>
  <c r="JY134" i="8" s="1"/>
  <c r="BC130" i="41"/>
  <c r="JO134" i="8" s="1"/>
  <c r="AT130" i="41"/>
  <c r="JF134" i="8" s="1"/>
  <c r="AK130" i="41"/>
  <c r="IW134" i="8" s="1"/>
  <c r="AB130" i="41"/>
  <c r="IN134" i="8" s="1"/>
  <c r="S130" i="41"/>
  <c r="IE134" i="8" s="1"/>
  <c r="J130" i="41"/>
  <c r="HV134" i="8" s="1"/>
  <c r="CI130" i="41"/>
  <c r="BY130" i="41"/>
  <c r="KK134" i="8" s="1"/>
  <c r="BO130" i="41"/>
  <c r="KA134" i="8" s="1"/>
  <c r="BE130" i="41"/>
  <c r="JQ134" i="8" s="1"/>
  <c r="AS130" i="41"/>
  <c r="JE134" i="8" s="1"/>
  <c r="AI130" i="41"/>
  <c r="IU134" i="8" s="1"/>
  <c r="Y130" i="41"/>
  <c r="IK134" i="8" s="1"/>
  <c r="N130" i="41"/>
  <c r="HZ134" i="8" s="1"/>
  <c r="CH130" i="41"/>
  <c r="BX130" i="41"/>
  <c r="KJ134" i="8" s="1"/>
  <c r="BN130" i="41"/>
  <c r="BB130" i="41"/>
  <c r="AR130" i="41"/>
  <c r="JD134" i="8" s="1"/>
  <c r="AH130" i="41"/>
  <c r="IT134" i="8" s="1"/>
  <c r="W130" i="41"/>
  <c r="II134" i="8" s="1"/>
  <c r="M130" i="41"/>
  <c r="HY134" i="8" s="1"/>
  <c r="CG130" i="41"/>
  <c r="BW130" i="41"/>
  <c r="KI134" i="8" s="1"/>
  <c r="BK130" i="41"/>
  <c r="JW134" i="8" s="1"/>
  <c r="BA130" i="41"/>
  <c r="JM134" i="8" s="1"/>
  <c r="AQ130" i="41"/>
  <c r="JC134" i="8" s="1"/>
  <c r="AG130" i="41"/>
  <c r="IS134" i="8" s="1"/>
  <c r="V130" i="41"/>
  <c r="IH134" i="8" s="1"/>
  <c r="L130" i="41"/>
  <c r="HX134" i="8" s="1"/>
  <c r="CF130" i="41"/>
  <c r="BU130" i="41"/>
  <c r="KG134" i="8" s="1"/>
  <c r="BJ130" i="41"/>
  <c r="JV134" i="8" s="1"/>
  <c r="AZ130" i="41"/>
  <c r="JL134" i="8" s="1"/>
  <c r="AP130" i="41"/>
  <c r="AE130" i="41"/>
  <c r="IQ134" i="8" s="1"/>
  <c r="U130" i="41"/>
  <c r="IG134" i="8" s="1"/>
  <c r="K130" i="41"/>
  <c r="HW134" i="8" s="1"/>
  <c r="CD130" i="41"/>
  <c r="KP134" i="8" s="1"/>
  <c r="BS130" i="41"/>
  <c r="KE134" i="8" s="1"/>
  <c r="BI130" i="41"/>
  <c r="JU134" i="8" s="1"/>
  <c r="AY130" i="41"/>
  <c r="JK134" i="8" s="1"/>
  <c r="AO130" i="41"/>
  <c r="JA134" i="8" s="1"/>
  <c r="AD130" i="41"/>
  <c r="T130" i="41"/>
  <c r="IF134" i="8" s="1"/>
  <c r="I130" i="41"/>
  <c r="HU134" i="8" s="1"/>
  <c r="CC130" i="41"/>
  <c r="KO134" i="8" s="1"/>
  <c r="BR130" i="41"/>
  <c r="KD134" i="8" s="1"/>
  <c r="BH130" i="41"/>
  <c r="JT134" i="8" s="1"/>
  <c r="AX130" i="41"/>
  <c r="JJ134" i="8" s="1"/>
  <c r="AM130" i="41"/>
  <c r="IY134" i="8" s="1"/>
  <c r="AC130" i="41"/>
  <c r="IO134" i="8" s="1"/>
  <c r="R130" i="41"/>
  <c r="G130" i="41"/>
  <c r="HS134" i="8" s="1"/>
  <c r="AU130" i="41"/>
  <c r="JG134" i="8" s="1"/>
  <c r="CK130" i="41"/>
  <c r="N135" i="41"/>
  <c r="HZ139" i="8" s="1"/>
  <c r="BD135" i="41"/>
  <c r="JP139" i="8" s="1"/>
  <c r="CJ254" i="41"/>
  <c r="CB254" i="41"/>
  <c r="KN258" i="8" s="1"/>
  <c r="BT254" i="41"/>
  <c r="KF258" i="8" s="1"/>
  <c r="BL254" i="41"/>
  <c r="JX258" i="8" s="1"/>
  <c r="BD254" i="41"/>
  <c r="JP258" i="8" s="1"/>
  <c r="AV254" i="41"/>
  <c r="JH258" i="8" s="1"/>
  <c r="AN254" i="41"/>
  <c r="IZ258" i="8" s="1"/>
  <c r="AF254" i="41"/>
  <c r="IR258" i="8" s="1"/>
  <c r="X254" i="41"/>
  <c r="IJ258" i="8" s="1"/>
  <c r="P254" i="41"/>
  <c r="IB258" i="8" s="1"/>
  <c r="H254" i="41"/>
  <c r="HT258" i="8" s="1"/>
  <c r="CG254" i="41"/>
  <c r="BX254" i="41"/>
  <c r="KJ258" i="8" s="1"/>
  <c r="BO254" i="41"/>
  <c r="KA258" i="8" s="1"/>
  <c r="BF254" i="41"/>
  <c r="JR258" i="8" s="1"/>
  <c r="AW254" i="41"/>
  <c r="JI258" i="8" s="1"/>
  <c r="AM254" i="41"/>
  <c r="IY258" i="8" s="1"/>
  <c r="AD254" i="41"/>
  <c r="U254" i="41"/>
  <c r="IG258" i="8" s="1"/>
  <c r="L254" i="41"/>
  <c r="HX258" i="8" s="1"/>
  <c r="CL254" i="41"/>
  <c r="M258" i="8" s="1" a="1"/>
  <c r="M258" i="8" s="1"/>
  <c r="CC254" i="41"/>
  <c r="KO258" i="8" s="1"/>
  <c r="BS254" i="41"/>
  <c r="KE258" i="8" s="1"/>
  <c r="BJ254" i="41"/>
  <c r="JV258" i="8" s="1"/>
  <c r="BA254" i="41"/>
  <c r="JM258" i="8" s="1"/>
  <c r="AR254" i="41"/>
  <c r="JD258" i="8" s="1"/>
  <c r="AI254" i="41"/>
  <c r="IU258" i="8" s="1"/>
  <c r="Z254" i="41"/>
  <c r="IL258" i="8" s="1"/>
  <c r="Q254" i="41"/>
  <c r="IC258" i="8" s="1"/>
  <c r="G254" i="41"/>
  <c r="HS258" i="8" s="1"/>
  <c r="CH254" i="41"/>
  <c r="BV254" i="41"/>
  <c r="KH258" i="8" s="1"/>
  <c r="BI254" i="41"/>
  <c r="JU258" i="8" s="1"/>
  <c r="AX254" i="41"/>
  <c r="JJ258" i="8" s="1"/>
  <c r="AK254" i="41"/>
  <c r="IW258" i="8" s="1"/>
  <c r="Y254" i="41"/>
  <c r="IK258" i="8" s="1"/>
  <c r="M254" i="41"/>
  <c r="HY258" i="8" s="1"/>
  <c r="CA254" i="41"/>
  <c r="KM258" i="8" s="1"/>
  <c r="BP254" i="41"/>
  <c r="KB258" i="8" s="1"/>
  <c r="BC254" i="41"/>
  <c r="JO258" i="8" s="1"/>
  <c r="AQ254" i="41"/>
  <c r="JC258" i="8" s="1"/>
  <c r="AE254" i="41"/>
  <c r="IQ258" i="8" s="1"/>
  <c r="S254" i="41"/>
  <c r="IE258" i="8" s="1"/>
  <c r="F254" i="41"/>
  <c r="CI254" i="41"/>
  <c r="BW254" i="41"/>
  <c r="KI258" i="8" s="1"/>
  <c r="BK254" i="41"/>
  <c r="JW258" i="8" s="1"/>
  <c r="AY254" i="41"/>
  <c r="JK258" i="8" s="1"/>
  <c r="AL254" i="41"/>
  <c r="IX258" i="8" s="1"/>
  <c r="AA254" i="41"/>
  <c r="IM258" i="8" s="1"/>
  <c r="N254" i="41"/>
  <c r="HZ258" i="8" s="1"/>
  <c r="BZ254" i="41"/>
  <c r="BG254" i="41"/>
  <c r="JS258" i="8" s="1"/>
  <c r="AO254" i="41"/>
  <c r="JA258" i="8" s="1"/>
  <c r="T254" i="41"/>
  <c r="IF258" i="8" s="1"/>
  <c r="BY254" i="41"/>
  <c r="KK258" i="8" s="1"/>
  <c r="BE254" i="41"/>
  <c r="JQ258" i="8" s="1"/>
  <c r="AJ254" i="41"/>
  <c r="IV258" i="8" s="1"/>
  <c r="R254" i="41"/>
  <c r="BU254" i="41"/>
  <c r="KG258" i="8" s="1"/>
  <c r="BB254" i="41"/>
  <c r="AH254" i="41"/>
  <c r="IT258" i="8" s="1"/>
  <c r="O254" i="41"/>
  <c r="IA258" i="8" s="1"/>
  <c r="BR254" i="41"/>
  <c r="KD258" i="8" s="1"/>
  <c r="AZ254" i="41"/>
  <c r="JL258" i="8" s="1"/>
  <c r="AG254" i="41"/>
  <c r="IS258" i="8" s="1"/>
  <c r="K254" i="41"/>
  <c r="HW258" i="8" s="1"/>
  <c r="CK254" i="41"/>
  <c r="BQ254" i="41"/>
  <c r="KC258" i="8" s="1"/>
  <c r="AU254" i="41"/>
  <c r="JG258" i="8" s="1"/>
  <c r="AC254" i="41"/>
  <c r="IO258" i="8" s="1"/>
  <c r="J254" i="41"/>
  <c r="HV258" i="8" s="1"/>
  <c r="CF254" i="41"/>
  <c r="BN254" i="41"/>
  <c r="AT254" i="41"/>
  <c r="JF258" i="8" s="1"/>
  <c r="AB254" i="41"/>
  <c r="IN258" i="8" s="1"/>
  <c r="I254" i="41"/>
  <c r="HU258" i="8" s="1"/>
  <c r="CE254" i="41"/>
  <c r="KQ258" i="8" s="1"/>
  <c r="S18" i="1" a="1"/>
  <c r="S18" i="1" s="1"/>
  <c r="S10" i="1" a="1"/>
  <c r="S10" i="1" s="1"/>
  <c r="S15" i="1" a="1"/>
  <c r="S15" i="1" s="1"/>
  <c r="S7" i="1" a="1"/>
  <c r="S7" i="1" s="1"/>
  <c r="CC18" i="1" a="1"/>
  <c r="CC18" i="1" s="1"/>
  <c r="DI14" i="1" a="1"/>
  <c r="DI14" i="1" s="1"/>
  <c r="AW12" i="1" a="1"/>
  <c r="AW12" i="1" s="1"/>
  <c r="CC10" i="1" a="1"/>
  <c r="CC10" i="1" s="1"/>
  <c r="DI6" i="1" a="1"/>
  <c r="DI6" i="1" s="1"/>
  <c r="DI19" i="1" a="1"/>
  <c r="DI19" i="1" s="1"/>
  <c r="AW17" i="1" a="1"/>
  <c r="AW17" i="1" s="1"/>
  <c r="CC15" i="1" a="1"/>
  <c r="CC15" i="1" s="1"/>
  <c r="DI11" i="1" a="1"/>
  <c r="DI11" i="1" s="1"/>
  <c r="AW9" i="1" a="1"/>
  <c r="AW9" i="1" s="1"/>
  <c r="CC7" i="1" a="1"/>
  <c r="CC7" i="1" s="1"/>
  <c r="AS8" i="1" a="1"/>
  <c r="AS8" i="1" s="1"/>
  <c r="BL8" i="1"/>
  <c r="AS11" i="1" a="1"/>
  <c r="AS11" i="1" s="1"/>
  <c r="BL11" i="1"/>
  <c r="AS13" i="1" a="1"/>
  <c r="AS13" i="1" s="1"/>
  <c r="AW16" i="1" a="1"/>
  <c r="AW16" i="1" s="1"/>
  <c r="BY17" i="1" a="1"/>
  <c r="BY17" i="1" s="1"/>
  <c r="CR17" i="1"/>
  <c r="AW19" i="1" a="1"/>
  <c r="AW19" i="1" s="1"/>
  <c r="P23" i="1"/>
  <c r="CR25" i="1"/>
  <c r="BL27" i="1"/>
  <c r="CB27" i="1"/>
  <c r="CR40" i="1"/>
  <c r="BL42" i="1"/>
  <c r="CR46" i="1"/>
  <c r="CC48" i="1"/>
  <c r="DI48" i="1" s="1"/>
  <c r="AW50" i="1"/>
  <c r="AF52" i="1"/>
  <c r="Q60" i="1"/>
  <c r="BL64" i="1"/>
  <c r="AF66" i="1"/>
  <c r="BY66" i="1"/>
  <c r="CF66" i="1"/>
  <c r="CD66" i="1"/>
  <c r="CA67" i="1"/>
  <c r="BZ73" i="1"/>
  <c r="DF73" i="1" s="1"/>
  <c r="BY73" i="1"/>
  <c r="DE73" i="1" s="1"/>
  <c r="CE73" i="1"/>
  <c r="DK73" i="1" s="1"/>
  <c r="AT75" i="1"/>
  <c r="DF75" i="1" s="1"/>
  <c r="AS75" i="1"/>
  <c r="AY75" i="1"/>
  <c r="AS76" i="1"/>
  <c r="AZ76" i="1"/>
  <c r="AX76" i="1"/>
  <c r="AU77" i="1"/>
  <c r="N85" i="1"/>
  <c r="M85" i="1"/>
  <c r="S85" i="1"/>
  <c r="CD89" i="1"/>
  <c r="AX91" i="1"/>
  <c r="AT92" i="1"/>
  <c r="M94" i="1"/>
  <c r="T94" i="1"/>
  <c r="R94" i="1"/>
  <c r="O95" i="1"/>
  <c r="R101" i="1"/>
  <c r="AS102" i="1"/>
  <c r="CR104" i="1"/>
  <c r="BL106" i="1"/>
  <c r="N110" i="1"/>
  <c r="CR110" i="1"/>
  <c r="CC112" i="1"/>
  <c r="DI112" i="1" s="1"/>
  <c r="AW114" i="1"/>
  <c r="AF116" i="1"/>
  <c r="BY117" i="1"/>
  <c r="DE117" i="1" s="1"/>
  <c r="M120" i="1"/>
  <c r="H7" i="41"/>
  <c r="HT11" i="8" s="1"/>
  <c r="U7" i="41"/>
  <c r="AI7" i="41"/>
  <c r="IU11" i="8" s="1"/>
  <c r="AT7" i="41"/>
  <c r="JF11" i="8" s="1"/>
  <c r="BH7" i="41"/>
  <c r="JT11" i="8" s="1"/>
  <c r="BT7" i="41"/>
  <c r="KF11" i="8" s="1"/>
  <c r="CG7" i="41"/>
  <c r="F12" i="41"/>
  <c r="R12" i="41"/>
  <c r="AE12" i="41"/>
  <c r="IQ16" i="8" s="1"/>
  <c r="AS12" i="41"/>
  <c r="JE16" i="8" s="1"/>
  <c r="BD12" i="41"/>
  <c r="JP16" i="8" s="1"/>
  <c r="BR12" i="41"/>
  <c r="KD16" i="8" s="1"/>
  <c r="CD12" i="41"/>
  <c r="KP16" i="8" s="1"/>
  <c r="G15" i="41"/>
  <c r="HS19" i="8" s="1"/>
  <c r="W15" i="41"/>
  <c r="II19" i="8" s="1"/>
  <c r="AJ15" i="41"/>
  <c r="IV19" i="8" s="1"/>
  <c r="AZ15" i="41"/>
  <c r="JL19" i="8" s="1"/>
  <c r="BM15" i="41"/>
  <c r="JY19" i="8" s="1"/>
  <c r="CB15" i="41"/>
  <c r="KN19" i="8" s="1"/>
  <c r="CK30" i="41"/>
  <c r="CC30" i="41"/>
  <c r="KO34" i="8" s="1"/>
  <c r="BU30" i="41"/>
  <c r="KG34" i="8" s="1"/>
  <c r="BM30" i="41"/>
  <c r="JY34" i="8" s="1"/>
  <c r="BE30" i="41"/>
  <c r="JQ34" i="8" s="1"/>
  <c r="AW30" i="41"/>
  <c r="AO30" i="41"/>
  <c r="JA34" i="8" s="1"/>
  <c r="AG30" i="41"/>
  <c r="IS34" i="8" s="1"/>
  <c r="Y30" i="41"/>
  <c r="IK34" i="8" s="1"/>
  <c r="Q30" i="41"/>
  <c r="IC34" i="8" s="1"/>
  <c r="I30" i="41"/>
  <c r="HU34" i="8" s="1"/>
  <c r="CL30" i="41"/>
  <c r="M34" i="8" s="1" a="1"/>
  <c r="M34" i="8" s="1"/>
  <c r="CB30" i="41"/>
  <c r="KN34" i="8" s="1"/>
  <c r="BS30" i="41"/>
  <c r="BJ30" i="41"/>
  <c r="JV34" i="8" s="1"/>
  <c r="BA30" i="41"/>
  <c r="JM34" i="8" s="1"/>
  <c r="AR30" i="41"/>
  <c r="JD34" i="8" s="1"/>
  <c r="AI30" i="41"/>
  <c r="IU34" i="8" s="1"/>
  <c r="Z30" i="41"/>
  <c r="IL34" i="8" s="1"/>
  <c r="P30" i="41"/>
  <c r="IB34" i="8" s="1"/>
  <c r="G30" i="41"/>
  <c r="HS34" i="8" s="1"/>
  <c r="CJ30" i="41"/>
  <c r="CA30" i="41"/>
  <c r="KM34" i="8" s="1"/>
  <c r="BR30" i="41"/>
  <c r="KD34" i="8" s="1"/>
  <c r="BI30" i="41"/>
  <c r="JU34" i="8" s="1"/>
  <c r="AZ30" i="41"/>
  <c r="JL34" i="8" s="1"/>
  <c r="AQ30" i="41"/>
  <c r="JC34" i="8" s="1"/>
  <c r="AH30" i="41"/>
  <c r="IT34" i="8" s="1"/>
  <c r="X30" i="41"/>
  <c r="IJ34" i="8" s="1"/>
  <c r="O30" i="41"/>
  <c r="F30" i="41"/>
  <c r="F265" i="41" s="1"/>
  <c r="CH30" i="41"/>
  <c r="CH265" i="41" s="1"/>
  <c r="BY30" i="41"/>
  <c r="KK34" i="8" s="1"/>
  <c r="BP30" i="41"/>
  <c r="KB34" i="8" s="1"/>
  <c r="BG30" i="41"/>
  <c r="JS34" i="8" s="1"/>
  <c r="AX30" i="41"/>
  <c r="JJ34" i="8" s="1"/>
  <c r="AN30" i="41"/>
  <c r="IZ34" i="8" s="1"/>
  <c r="AE30" i="41"/>
  <c r="V30" i="41"/>
  <c r="IH34" i="8" s="1"/>
  <c r="M30" i="41"/>
  <c r="HY34" i="8" s="1"/>
  <c r="T30" i="41"/>
  <c r="IF34" i="8" s="1"/>
  <c r="AJ30" i="41"/>
  <c r="IV34" i="8" s="1"/>
  <c r="AV30" i="41"/>
  <c r="JH34" i="8" s="1"/>
  <c r="BL30" i="41"/>
  <c r="JX34" i="8" s="1"/>
  <c r="BZ30" i="41"/>
  <c r="G31" i="41"/>
  <c r="W31" i="41"/>
  <c r="AJ31" i="41"/>
  <c r="AZ31" i="41"/>
  <c r="BM31" i="41"/>
  <c r="CB31" i="41"/>
  <c r="CK46" i="41"/>
  <c r="CC46" i="41"/>
  <c r="KO50" i="8" s="1"/>
  <c r="BU46" i="41"/>
  <c r="KG50" i="8" s="1"/>
  <c r="BM46" i="41"/>
  <c r="JY50" i="8" s="1"/>
  <c r="BE46" i="41"/>
  <c r="JQ50" i="8" s="1"/>
  <c r="AW46" i="41"/>
  <c r="JI50" i="8" s="1"/>
  <c r="AO46" i="41"/>
  <c r="JA50" i="8" s="1"/>
  <c r="AG46" i="41"/>
  <c r="IS50" i="8" s="1"/>
  <c r="Y46" i="41"/>
  <c r="IK50" i="8" s="1"/>
  <c r="Q46" i="41"/>
  <c r="IC50" i="8" s="1"/>
  <c r="I46" i="41"/>
  <c r="HU50" i="8" s="1"/>
  <c r="CL46" i="41"/>
  <c r="M50" i="8" s="1" a="1"/>
  <c r="M50" i="8" s="1"/>
  <c r="CB46" i="41"/>
  <c r="KN50" i="8" s="1"/>
  <c r="BS46" i="41"/>
  <c r="KE50" i="8" s="1"/>
  <c r="BJ46" i="41"/>
  <c r="JV50" i="8" s="1"/>
  <c r="BA46" i="41"/>
  <c r="JM50" i="8" s="1"/>
  <c r="AR46" i="41"/>
  <c r="JD50" i="8" s="1"/>
  <c r="AI46" i="41"/>
  <c r="IU50" i="8" s="1"/>
  <c r="Z46" i="41"/>
  <c r="IL50" i="8" s="1"/>
  <c r="P46" i="41"/>
  <c r="IB50" i="8" s="1"/>
  <c r="G46" i="41"/>
  <c r="HS50" i="8" s="1"/>
  <c r="CJ46" i="41"/>
  <c r="CA46" i="41"/>
  <c r="KM50" i="8" s="1"/>
  <c r="BR46" i="41"/>
  <c r="KD50" i="8" s="1"/>
  <c r="BI46" i="41"/>
  <c r="JU50" i="8" s="1"/>
  <c r="AZ46" i="41"/>
  <c r="JL50" i="8" s="1"/>
  <c r="AQ46" i="41"/>
  <c r="JC50" i="8" s="1"/>
  <c r="AH46" i="41"/>
  <c r="IT50" i="8" s="1"/>
  <c r="X46" i="41"/>
  <c r="IJ50" i="8" s="1"/>
  <c r="O46" i="41"/>
  <c r="IA50" i="8" s="1"/>
  <c r="F46" i="41"/>
  <c r="CH46" i="41"/>
  <c r="BY46" i="41"/>
  <c r="KK50" i="8" s="1"/>
  <c r="BP46" i="41"/>
  <c r="KB50" i="8" s="1"/>
  <c r="BG46" i="41"/>
  <c r="JS50" i="8" s="1"/>
  <c r="AX46" i="41"/>
  <c r="JJ50" i="8" s="1"/>
  <c r="AN46" i="41"/>
  <c r="IZ50" i="8" s="1"/>
  <c r="AE46" i="41"/>
  <c r="IQ50" i="8" s="1"/>
  <c r="V46" i="41"/>
  <c r="IH50" i="8" s="1"/>
  <c r="M46" i="41"/>
  <c r="HY50" i="8" s="1"/>
  <c r="T46" i="41"/>
  <c r="IF50" i="8" s="1"/>
  <c r="AJ46" i="41"/>
  <c r="IV50" i="8" s="1"/>
  <c r="AV46" i="41"/>
  <c r="JH50" i="8" s="1"/>
  <c r="BL46" i="41"/>
  <c r="JX50" i="8" s="1"/>
  <c r="BZ46" i="41"/>
  <c r="G47" i="41"/>
  <c r="HS51" i="8" s="1"/>
  <c r="W47" i="41"/>
  <c r="II51" i="8" s="1"/>
  <c r="AJ47" i="41"/>
  <c r="IV51" i="8" s="1"/>
  <c r="AZ47" i="41"/>
  <c r="JL51" i="8" s="1"/>
  <c r="BM47" i="41"/>
  <c r="JY51" i="8" s="1"/>
  <c r="CB47" i="41"/>
  <c r="H62" i="41"/>
  <c r="HT66" i="8" s="1"/>
  <c r="AA62" i="41"/>
  <c r="IM66" i="8" s="1"/>
  <c r="AS62" i="41"/>
  <c r="JE66" i="8" s="1"/>
  <c r="BK62" i="41"/>
  <c r="JW66" i="8" s="1"/>
  <c r="CD62" i="41"/>
  <c r="KP66" i="8" s="1"/>
  <c r="H65" i="41"/>
  <c r="HT69" i="8" s="1"/>
  <c r="Z65" i="41"/>
  <c r="IL69" i="8" s="1"/>
  <c r="AR65" i="41"/>
  <c r="BJ65" i="41"/>
  <c r="JV69" i="8" s="1"/>
  <c r="CC65" i="41"/>
  <c r="KO69" i="8" s="1"/>
  <c r="F77" i="41"/>
  <c r="AG77" i="41"/>
  <c r="IS81" i="8" s="1"/>
  <c r="BB77" i="41"/>
  <c r="CB77" i="41"/>
  <c r="KN81" i="8" s="1"/>
  <c r="L79" i="41"/>
  <c r="HX83" i="8" s="1"/>
  <c r="AK79" i="41"/>
  <c r="IW83" i="8" s="1"/>
  <c r="BM79" i="41"/>
  <c r="JY83" i="8" s="1"/>
  <c r="M83" i="41"/>
  <c r="HY87" i="8" s="1"/>
  <c r="AQ83" i="41"/>
  <c r="JC87" i="8" s="1"/>
  <c r="BP83" i="41"/>
  <c r="KB87" i="8" s="1"/>
  <c r="G93" i="41"/>
  <c r="HS97" i="8" s="1"/>
  <c r="AJ93" i="41"/>
  <c r="IV97" i="8" s="1"/>
  <c r="BI93" i="41"/>
  <c r="JU97" i="8" s="1"/>
  <c r="CL93" i="41"/>
  <c r="M97" i="8" s="1" a="1"/>
  <c r="M97" i="8" s="1"/>
  <c r="G98" i="41"/>
  <c r="HS102" i="8" s="1"/>
  <c r="AJ98" i="41"/>
  <c r="IV102" i="8" s="1"/>
  <c r="BO98" i="41"/>
  <c r="KA102" i="8" s="1"/>
  <c r="CL99" i="41"/>
  <c r="M103" i="8" s="1" a="1"/>
  <c r="M103" i="8" s="1"/>
  <c r="CD99" i="41"/>
  <c r="KP103" i="8" s="1"/>
  <c r="BV99" i="41"/>
  <c r="KH103" i="8" s="1"/>
  <c r="BN99" i="41"/>
  <c r="BF99" i="41"/>
  <c r="JR103" i="8" s="1"/>
  <c r="AX99" i="41"/>
  <c r="JJ103" i="8" s="1"/>
  <c r="AP99" i="41"/>
  <c r="AH99" i="41"/>
  <c r="IT103" i="8" s="1"/>
  <c r="Z99" i="41"/>
  <c r="IL103" i="8" s="1"/>
  <c r="R99" i="41"/>
  <c r="J99" i="41"/>
  <c r="HV103" i="8" s="1"/>
  <c r="CJ99" i="41"/>
  <c r="CA99" i="41"/>
  <c r="KM103" i="8" s="1"/>
  <c r="BR99" i="41"/>
  <c r="KD103" i="8" s="1"/>
  <c r="BI99" i="41"/>
  <c r="JU103" i="8" s="1"/>
  <c r="AZ99" i="41"/>
  <c r="JL103" i="8" s="1"/>
  <c r="AQ99" i="41"/>
  <c r="JC103" i="8" s="1"/>
  <c r="AG99" i="41"/>
  <c r="IS103" i="8" s="1"/>
  <c r="X99" i="41"/>
  <c r="IJ103" i="8" s="1"/>
  <c r="O99" i="41"/>
  <c r="IA103" i="8" s="1"/>
  <c r="F99" i="41"/>
  <c r="CF99" i="41"/>
  <c r="BU99" i="41"/>
  <c r="KG103" i="8" s="1"/>
  <c r="BK99" i="41"/>
  <c r="JW103" i="8" s="1"/>
  <c r="BA99" i="41"/>
  <c r="JM103" i="8" s="1"/>
  <c r="AO99" i="41"/>
  <c r="JA103" i="8" s="1"/>
  <c r="AE99" i="41"/>
  <c r="IQ103" i="8" s="1"/>
  <c r="U99" i="41"/>
  <c r="IG103" i="8" s="1"/>
  <c r="K99" i="41"/>
  <c r="HW103" i="8" s="1"/>
  <c r="CE99" i="41"/>
  <c r="KQ103" i="8" s="1"/>
  <c r="BT99" i="41"/>
  <c r="KF103" i="8" s="1"/>
  <c r="BJ99" i="41"/>
  <c r="JV103" i="8" s="1"/>
  <c r="AY99" i="41"/>
  <c r="JK103" i="8" s="1"/>
  <c r="AN99" i="41"/>
  <c r="IZ103" i="8" s="1"/>
  <c r="AD99" i="41"/>
  <c r="T99" i="41"/>
  <c r="IF103" i="8" s="1"/>
  <c r="I99" i="41"/>
  <c r="HU103" i="8" s="1"/>
  <c r="CC99" i="41"/>
  <c r="KO103" i="8" s="1"/>
  <c r="BS99" i="41"/>
  <c r="KE103" i="8" s="1"/>
  <c r="BH99" i="41"/>
  <c r="JT103" i="8" s="1"/>
  <c r="AW99" i="41"/>
  <c r="JI103" i="8" s="1"/>
  <c r="AM99" i="41"/>
  <c r="IY103" i="8" s="1"/>
  <c r="AC99" i="41"/>
  <c r="IO103" i="8" s="1"/>
  <c r="S99" i="41"/>
  <c r="IE103" i="8" s="1"/>
  <c r="H99" i="41"/>
  <c r="HT103" i="8" s="1"/>
  <c r="CB99" i="41"/>
  <c r="KN103" i="8" s="1"/>
  <c r="BQ99" i="41"/>
  <c r="KC103" i="8" s="1"/>
  <c r="BG99" i="41"/>
  <c r="JS103" i="8" s="1"/>
  <c r="AV99" i="41"/>
  <c r="JH103" i="8" s="1"/>
  <c r="AL99" i="41"/>
  <c r="IX103" i="8" s="1"/>
  <c r="AB99" i="41"/>
  <c r="IN103" i="8" s="1"/>
  <c r="Q99" i="41"/>
  <c r="IC103" i="8" s="1"/>
  <c r="G99" i="41"/>
  <c r="HS103" i="8" s="1"/>
  <c r="CI99" i="41"/>
  <c r="BY99" i="41"/>
  <c r="KK103" i="8" s="1"/>
  <c r="BO99" i="41"/>
  <c r="KA103" i="8" s="1"/>
  <c r="BD99" i="41"/>
  <c r="JP103" i="8" s="1"/>
  <c r="AT99" i="41"/>
  <c r="JF103" i="8" s="1"/>
  <c r="AJ99" i="41"/>
  <c r="IV103" i="8" s="1"/>
  <c r="Y99" i="41"/>
  <c r="IK103" i="8" s="1"/>
  <c r="N99" i="41"/>
  <c r="HZ103" i="8" s="1"/>
  <c r="AI99" i="41"/>
  <c r="IU103" i="8" s="1"/>
  <c r="BL99" i="41"/>
  <c r="JX103" i="8" s="1"/>
  <c r="CK99" i="41"/>
  <c r="F110" i="41"/>
  <c r="AW110" i="41"/>
  <c r="JI114" i="8" s="1"/>
  <c r="CL110" i="41"/>
  <c r="M114" i="8" s="1" a="1"/>
  <c r="M114" i="8" s="1"/>
  <c r="F130" i="41"/>
  <c r="AW130" i="41"/>
  <c r="JI134" i="8" s="1"/>
  <c r="CL130" i="41"/>
  <c r="M134" i="8" s="1" a="1"/>
  <c r="M134" i="8" s="1"/>
  <c r="O135" i="41"/>
  <c r="IA139" i="8" s="1"/>
  <c r="BE135" i="41"/>
  <c r="JQ139" i="8" s="1"/>
  <c r="CH145" i="41"/>
  <c r="BZ145" i="41"/>
  <c r="BR145" i="41"/>
  <c r="KD149" i="8" s="1"/>
  <c r="BJ145" i="41"/>
  <c r="JV149" i="8" s="1"/>
  <c r="BB145" i="41"/>
  <c r="AT145" i="41"/>
  <c r="JF149" i="8" s="1"/>
  <c r="AL145" i="41"/>
  <c r="IX149" i="8" s="1"/>
  <c r="AD145" i="41"/>
  <c r="V145" i="41"/>
  <c r="IH149" i="8" s="1"/>
  <c r="N145" i="41"/>
  <c r="HZ149" i="8" s="1"/>
  <c r="F145" i="41"/>
  <c r="CG145" i="41"/>
  <c r="BX145" i="41"/>
  <c r="KJ149" i="8" s="1"/>
  <c r="BO145" i="41"/>
  <c r="KA149" i="8" s="1"/>
  <c r="BF145" i="41"/>
  <c r="JR149" i="8" s="1"/>
  <c r="AW145" i="41"/>
  <c r="JI149" i="8" s="1"/>
  <c r="AN145" i="41"/>
  <c r="IZ149" i="8" s="1"/>
  <c r="AE145" i="41"/>
  <c r="IQ149" i="8" s="1"/>
  <c r="U145" i="41"/>
  <c r="IG149" i="8" s="1"/>
  <c r="L145" i="41"/>
  <c r="HX149" i="8" s="1"/>
  <c r="CD145" i="41"/>
  <c r="KP149" i="8" s="1"/>
  <c r="BU145" i="41"/>
  <c r="KG149" i="8" s="1"/>
  <c r="BL145" i="41"/>
  <c r="JX149" i="8" s="1"/>
  <c r="BC145" i="41"/>
  <c r="JO149" i="8" s="1"/>
  <c r="AS145" i="41"/>
  <c r="JE149" i="8" s="1"/>
  <c r="AJ145" i="41"/>
  <c r="IV149" i="8" s="1"/>
  <c r="AA145" i="41"/>
  <c r="IM149" i="8" s="1"/>
  <c r="R145" i="41"/>
  <c r="I145" i="41"/>
  <c r="HU149" i="8" s="1"/>
  <c r="CJ145" i="41"/>
  <c r="BW145" i="41"/>
  <c r="KI149" i="8" s="1"/>
  <c r="BK145" i="41"/>
  <c r="JW149" i="8" s="1"/>
  <c r="AY145" i="41"/>
  <c r="JK149" i="8" s="1"/>
  <c r="AM145" i="41"/>
  <c r="IY149" i="8" s="1"/>
  <c r="Z145" i="41"/>
  <c r="IL149" i="8" s="1"/>
  <c r="O145" i="41"/>
  <c r="IA149" i="8" s="1"/>
  <c r="CI145" i="41"/>
  <c r="BV145" i="41"/>
  <c r="KH149" i="8" s="1"/>
  <c r="BI145" i="41"/>
  <c r="JU149" i="8" s="1"/>
  <c r="AX145" i="41"/>
  <c r="JJ149" i="8" s="1"/>
  <c r="AK145" i="41"/>
  <c r="IW149" i="8" s="1"/>
  <c r="Y145" i="41"/>
  <c r="IK149" i="8" s="1"/>
  <c r="M145" i="41"/>
  <c r="HY149" i="8" s="1"/>
  <c r="CF145" i="41"/>
  <c r="BT145" i="41"/>
  <c r="KF149" i="8" s="1"/>
  <c r="BH145" i="41"/>
  <c r="JT149" i="8" s="1"/>
  <c r="AV145" i="41"/>
  <c r="JH149" i="8" s="1"/>
  <c r="AI145" i="41"/>
  <c r="IU149" i="8" s="1"/>
  <c r="X145" i="41"/>
  <c r="IJ149" i="8" s="1"/>
  <c r="K145" i="41"/>
  <c r="HW149" i="8" s="1"/>
  <c r="CE145" i="41"/>
  <c r="KQ149" i="8" s="1"/>
  <c r="BS145" i="41"/>
  <c r="KE149" i="8" s="1"/>
  <c r="BG145" i="41"/>
  <c r="JS149" i="8" s="1"/>
  <c r="AU145" i="41"/>
  <c r="JG149" i="8" s="1"/>
  <c r="AH145" i="41"/>
  <c r="IT149" i="8" s="1"/>
  <c r="W145" i="41"/>
  <c r="II149" i="8" s="1"/>
  <c r="J145" i="41"/>
  <c r="HV149" i="8" s="1"/>
  <c r="CC145" i="41"/>
  <c r="KO149" i="8" s="1"/>
  <c r="BQ145" i="41"/>
  <c r="KC149" i="8" s="1"/>
  <c r="BE145" i="41"/>
  <c r="JQ149" i="8" s="1"/>
  <c r="AR145" i="41"/>
  <c r="JD149" i="8" s="1"/>
  <c r="AG145" i="41"/>
  <c r="IS149" i="8" s="1"/>
  <c r="T145" i="41"/>
  <c r="IF149" i="8" s="1"/>
  <c r="H145" i="41"/>
  <c r="HT149" i="8" s="1"/>
  <c r="CB145" i="41"/>
  <c r="KN149" i="8" s="1"/>
  <c r="BP145" i="41"/>
  <c r="KB149" i="8" s="1"/>
  <c r="BD145" i="41"/>
  <c r="JP149" i="8" s="1"/>
  <c r="AQ145" i="41"/>
  <c r="JC149" i="8" s="1"/>
  <c r="AF145" i="41"/>
  <c r="IR149" i="8" s="1"/>
  <c r="S145" i="41"/>
  <c r="IE149" i="8" s="1"/>
  <c r="G145" i="41"/>
  <c r="HS149" i="8" s="1"/>
  <c r="BA145" i="41"/>
  <c r="JM149" i="8" s="1"/>
  <c r="CF168" i="41"/>
  <c r="BX168" i="41"/>
  <c r="KJ172" i="8" s="1"/>
  <c r="BP168" i="41"/>
  <c r="KB172" i="8" s="1"/>
  <c r="BH168" i="41"/>
  <c r="JT172" i="8" s="1"/>
  <c r="AZ168" i="41"/>
  <c r="AR168" i="41"/>
  <c r="JD172" i="8" s="1"/>
  <c r="AJ168" i="41"/>
  <c r="IV172" i="8" s="1"/>
  <c r="AB168" i="41"/>
  <c r="IN172" i="8" s="1"/>
  <c r="T168" i="41"/>
  <c r="IF172" i="8" s="1"/>
  <c r="L168" i="41"/>
  <c r="HX172" i="8" s="1"/>
  <c r="CD168" i="41"/>
  <c r="KP172" i="8" s="1"/>
  <c r="BU168" i="41"/>
  <c r="KG172" i="8" s="1"/>
  <c r="BL168" i="41"/>
  <c r="JX172" i="8" s="1"/>
  <c r="BC168" i="41"/>
  <c r="JO172" i="8" s="1"/>
  <c r="AT168" i="41"/>
  <c r="JF172" i="8" s="1"/>
  <c r="AK168" i="41"/>
  <c r="IW172" i="8" s="1"/>
  <c r="AA168" i="41"/>
  <c r="IM172" i="8" s="1"/>
  <c r="R168" i="41"/>
  <c r="I168" i="41"/>
  <c r="HU172" i="8" s="1"/>
  <c r="CJ168" i="41"/>
  <c r="CA168" i="41"/>
  <c r="BR168" i="41"/>
  <c r="KD172" i="8" s="1"/>
  <c r="BI168" i="41"/>
  <c r="JU172" i="8" s="1"/>
  <c r="AY168" i="41"/>
  <c r="JK172" i="8" s="1"/>
  <c r="AP168" i="41"/>
  <c r="AG168" i="41"/>
  <c r="IS172" i="8" s="1"/>
  <c r="X168" i="41"/>
  <c r="IJ172" i="8" s="1"/>
  <c r="O168" i="41"/>
  <c r="IA172" i="8" s="1"/>
  <c r="F168" i="41"/>
  <c r="CI168" i="41"/>
  <c r="BW168" i="41"/>
  <c r="KI172" i="8" s="1"/>
  <c r="BK168" i="41"/>
  <c r="JW172" i="8" s="1"/>
  <c r="AX168" i="41"/>
  <c r="JJ172" i="8" s="1"/>
  <c r="AM168" i="41"/>
  <c r="IY172" i="8" s="1"/>
  <c r="Z168" i="41"/>
  <c r="IL172" i="8" s="1"/>
  <c r="N168" i="41"/>
  <c r="HZ172" i="8" s="1"/>
  <c r="CH168" i="41"/>
  <c r="BV168" i="41"/>
  <c r="KH172" i="8" s="1"/>
  <c r="BJ168" i="41"/>
  <c r="JV172" i="8" s="1"/>
  <c r="AW168" i="41"/>
  <c r="JI172" i="8" s="1"/>
  <c r="AL168" i="41"/>
  <c r="IX172" i="8" s="1"/>
  <c r="Y168" i="41"/>
  <c r="IK172" i="8" s="1"/>
  <c r="M168" i="41"/>
  <c r="HY172" i="8" s="1"/>
  <c r="CG168" i="41"/>
  <c r="BT168" i="41"/>
  <c r="KF172" i="8" s="1"/>
  <c r="BG168" i="41"/>
  <c r="JS172" i="8" s="1"/>
  <c r="AV168" i="41"/>
  <c r="JH172" i="8" s="1"/>
  <c r="AI168" i="41"/>
  <c r="IU172" i="8" s="1"/>
  <c r="W168" i="41"/>
  <c r="II172" i="8" s="1"/>
  <c r="K168" i="41"/>
  <c r="HW172" i="8" s="1"/>
  <c r="CE168" i="41"/>
  <c r="KQ172" i="8" s="1"/>
  <c r="BS168" i="41"/>
  <c r="KE172" i="8" s="1"/>
  <c r="BF168" i="41"/>
  <c r="JR172" i="8" s="1"/>
  <c r="AU168" i="41"/>
  <c r="JG172" i="8" s="1"/>
  <c r="AH168" i="41"/>
  <c r="IT172" i="8" s="1"/>
  <c r="V168" i="41"/>
  <c r="IH172" i="8" s="1"/>
  <c r="J168" i="41"/>
  <c r="HV172" i="8" s="1"/>
  <c r="CC168" i="41"/>
  <c r="KO172" i="8" s="1"/>
  <c r="BQ168" i="41"/>
  <c r="KC172" i="8" s="1"/>
  <c r="BE168" i="41"/>
  <c r="JQ172" i="8" s="1"/>
  <c r="AS168" i="41"/>
  <c r="JE172" i="8" s="1"/>
  <c r="AF168" i="41"/>
  <c r="IR172" i="8" s="1"/>
  <c r="U168" i="41"/>
  <c r="IG172" i="8" s="1"/>
  <c r="H168" i="41"/>
  <c r="HT172" i="8" s="1"/>
  <c r="CB168" i="41"/>
  <c r="KN172" i="8" s="1"/>
  <c r="BO168" i="41"/>
  <c r="KA172" i="8" s="1"/>
  <c r="BD168" i="41"/>
  <c r="JP172" i="8" s="1"/>
  <c r="AQ168" i="41"/>
  <c r="JC172" i="8" s="1"/>
  <c r="AE168" i="41"/>
  <c r="S168" i="41"/>
  <c r="IE172" i="8" s="1"/>
  <c r="G168" i="41"/>
  <c r="HS172" i="8" s="1"/>
  <c r="BB168" i="41"/>
  <c r="S186" i="41"/>
  <c r="IE190" i="8" s="1"/>
  <c r="BW186" i="41"/>
  <c r="KI190" i="8" s="1"/>
  <c r="X209" i="41"/>
  <c r="IJ213" i="8" s="1"/>
  <c r="CK209" i="41"/>
  <c r="CF236" i="41"/>
  <c r="BX236" i="41"/>
  <c r="KJ240" i="8" s="1"/>
  <c r="BP236" i="41"/>
  <c r="KB240" i="8" s="1"/>
  <c r="BH236" i="41"/>
  <c r="JT240" i="8" s="1"/>
  <c r="AZ236" i="41"/>
  <c r="JL240" i="8" s="1"/>
  <c r="AR236" i="41"/>
  <c r="JD240" i="8" s="1"/>
  <c r="AJ236" i="41"/>
  <c r="IV240" i="8" s="1"/>
  <c r="AB236" i="41"/>
  <c r="IN240" i="8" s="1"/>
  <c r="T236" i="41"/>
  <c r="IF240" i="8" s="1"/>
  <c r="L236" i="41"/>
  <c r="HX240" i="8" s="1"/>
  <c r="CJ236" i="41"/>
  <c r="CA236" i="41"/>
  <c r="KM240" i="8" s="1"/>
  <c r="BR236" i="41"/>
  <c r="KD240" i="8" s="1"/>
  <c r="BI236" i="41"/>
  <c r="JU240" i="8" s="1"/>
  <c r="AY236" i="41"/>
  <c r="JK240" i="8" s="1"/>
  <c r="AP236" i="41"/>
  <c r="AG236" i="41"/>
  <c r="IS240" i="8" s="1"/>
  <c r="X236" i="41"/>
  <c r="IJ240" i="8" s="1"/>
  <c r="O236" i="41"/>
  <c r="IA240" i="8" s="1"/>
  <c r="F236" i="41"/>
  <c r="CE236" i="41"/>
  <c r="KQ240" i="8" s="1"/>
  <c r="BV236" i="41"/>
  <c r="KH240" i="8" s="1"/>
  <c r="BM236" i="41"/>
  <c r="JY240" i="8" s="1"/>
  <c r="BD236" i="41"/>
  <c r="JP240" i="8" s="1"/>
  <c r="AU236" i="41"/>
  <c r="JG240" i="8" s="1"/>
  <c r="AL236" i="41"/>
  <c r="IX240" i="8" s="1"/>
  <c r="AC236" i="41"/>
  <c r="IO240" i="8" s="1"/>
  <c r="S236" i="41"/>
  <c r="IE240" i="8" s="1"/>
  <c r="J236" i="41"/>
  <c r="HV240" i="8" s="1"/>
  <c r="CB236" i="41"/>
  <c r="KN240" i="8" s="1"/>
  <c r="BO236" i="41"/>
  <c r="KA240" i="8" s="1"/>
  <c r="BC236" i="41"/>
  <c r="JO240" i="8" s="1"/>
  <c r="AQ236" i="41"/>
  <c r="JC240" i="8" s="1"/>
  <c r="AE236" i="41"/>
  <c r="IQ240" i="8" s="1"/>
  <c r="R236" i="41"/>
  <c r="G236" i="41"/>
  <c r="HS240" i="8" s="1"/>
  <c r="CH236" i="41"/>
  <c r="BU236" i="41"/>
  <c r="KG240" i="8" s="1"/>
  <c r="BJ236" i="41"/>
  <c r="JV240" i="8" s="1"/>
  <c r="AW236" i="41"/>
  <c r="JI240" i="8" s="1"/>
  <c r="AK236" i="41"/>
  <c r="IW240" i="8" s="1"/>
  <c r="Y236" i="41"/>
  <c r="IK240" i="8" s="1"/>
  <c r="M236" i="41"/>
  <c r="HY240" i="8" s="1"/>
  <c r="CC236" i="41"/>
  <c r="KO240" i="8" s="1"/>
  <c r="BQ236" i="41"/>
  <c r="KC240" i="8" s="1"/>
  <c r="BE236" i="41"/>
  <c r="JQ240" i="8" s="1"/>
  <c r="AS236" i="41"/>
  <c r="JE240" i="8" s="1"/>
  <c r="AF236" i="41"/>
  <c r="IR240" i="8" s="1"/>
  <c r="U236" i="41"/>
  <c r="IG240" i="8" s="1"/>
  <c r="H236" i="41"/>
  <c r="HT240" i="8" s="1"/>
  <c r="BZ236" i="41"/>
  <c r="BG236" i="41"/>
  <c r="JS240" i="8" s="1"/>
  <c r="AN236" i="41"/>
  <c r="IZ240" i="8" s="1"/>
  <c r="V236" i="41"/>
  <c r="IH240" i="8" s="1"/>
  <c r="BY236" i="41"/>
  <c r="KK240" i="8" s="1"/>
  <c r="BF236" i="41"/>
  <c r="JR240" i="8" s="1"/>
  <c r="AM236" i="41"/>
  <c r="IY240" i="8" s="1"/>
  <c r="Q236" i="41"/>
  <c r="IC240" i="8" s="1"/>
  <c r="BW236" i="41"/>
  <c r="KI240" i="8" s="1"/>
  <c r="BB236" i="41"/>
  <c r="AI236" i="41"/>
  <c r="IU240" i="8" s="1"/>
  <c r="P236" i="41"/>
  <c r="IB240" i="8" s="1"/>
  <c r="CL236" i="41"/>
  <c r="M240" i="8" s="1" a="1"/>
  <c r="M240" i="8" s="1"/>
  <c r="BT236" i="41"/>
  <c r="KF240" i="8" s="1"/>
  <c r="BA236" i="41"/>
  <c r="JM240" i="8" s="1"/>
  <c r="AH236" i="41"/>
  <c r="IT240" i="8" s="1"/>
  <c r="N236" i="41"/>
  <c r="HZ240" i="8" s="1"/>
  <c r="CK236" i="41"/>
  <c r="BS236" i="41"/>
  <c r="KE240" i="8" s="1"/>
  <c r="AX236" i="41"/>
  <c r="JJ240" i="8" s="1"/>
  <c r="AD236" i="41"/>
  <c r="K236" i="41"/>
  <c r="HW240" i="8" s="1"/>
  <c r="CI236" i="41"/>
  <c r="BN236" i="41"/>
  <c r="AV236" i="41"/>
  <c r="JH240" i="8" s="1"/>
  <c r="AA236" i="41"/>
  <c r="IM240" i="8" s="1"/>
  <c r="I236" i="41"/>
  <c r="HU240" i="8" s="1"/>
  <c r="CG236" i="41"/>
  <c r="V254" i="41"/>
  <c r="IH258" i="8" s="1"/>
  <c r="O19" i="3"/>
  <c r="N19" i="3"/>
  <c r="Y31" i="3"/>
  <c r="F41" i="3"/>
  <c r="Y41" i="3" s="1"/>
  <c r="U51" i="3"/>
  <c r="K299" i="8" s="1"/>
  <c r="P51" i="3"/>
  <c r="F299" i="8" s="1"/>
  <c r="HR299" i="8" s="1" a="1"/>
  <c r="HR299" i="8" s="1"/>
  <c r="T51" i="3"/>
  <c r="J299" i="8" s="1"/>
  <c r="O51" i="3"/>
  <c r="N51" i="3"/>
  <c r="V51" i="3"/>
  <c r="L299" i="8" s="1"/>
  <c r="R51" i="3"/>
  <c r="H299" i="8" s="1"/>
  <c r="Q51" i="3"/>
  <c r="G299" i="8" s="1"/>
  <c r="W51" i="3"/>
  <c r="M299" i="8" s="1"/>
  <c r="S51" i="3"/>
  <c r="I299" i="8" s="1"/>
  <c r="AS14" i="1" a="1"/>
  <c r="AS14" i="1" s="1"/>
  <c r="AS15" i="1" a="1"/>
  <c r="AS15" i="1" s="1"/>
  <c r="AS18" i="1" a="1"/>
  <c r="AS18" i="1" s="1"/>
  <c r="R23" i="1"/>
  <c r="BL24" i="1"/>
  <c r="AF26" i="1"/>
  <c r="CD27" i="1"/>
  <c r="AF29" i="1"/>
  <c r="CR38" i="1"/>
  <c r="AF44" i="1"/>
  <c r="CD48" i="1"/>
  <c r="DJ48" i="1" s="1"/>
  <c r="AX50" i="1"/>
  <c r="BL56" i="1"/>
  <c r="AF58" i="1"/>
  <c r="R60" i="1"/>
  <c r="CR65" i="1"/>
  <c r="BL67" i="1"/>
  <c r="CB67" i="1"/>
  <c r="CC73" i="1"/>
  <c r="DI73" i="1" s="1"/>
  <c r="AW75" i="1"/>
  <c r="AF77" i="1"/>
  <c r="AV77" i="1"/>
  <c r="Q85" i="1"/>
  <c r="CF89" i="1"/>
  <c r="DL89" i="1" s="1"/>
  <c r="AZ91" i="1"/>
  <c r="AU92" i="1"/>
  <c r="P95" i="1"/>
  <c r="CR96" i="1"/>
  <c r="BL98" i="1"/>
  <c r="T101" i="1"/>
  <c r="AT102" i="1"/>
  <c r="CR102" i="1"/>
  <c r="AF108" i="1"/>
  <c r="O110" i="1"/>
  <c r="CD112" i="1"/>
  <c r="DJ112" i="1" s="1"/>
  <c r="AX114" i="1"/>
  <c r="BZ117" i="1"/>
  <c r="DF117" i="1" s="1"/>
  <c r="N120" i="1"/>
  <c r="BL120" i="1"/>
  <c r="K7" i="41"/>
  <c r="HW11" i="8" s="1"/>
  <c r="V7" i="41"/>
  <c r="IH11" i="8" s="1"/>
  <c r="AJ7" i="41"/>
  <c r="IV11" i="8" s="1"/>
  <c r="AV7" i="41"/>
  <c r="BI7" i="41"/>
  <c r="JU11" i="8" s="1"/>
  <c r="BW7" i="41"/>
  <c r="KI11" i="8" s="1"/>
  <c r="CH7" i="41"/>
  <c r="G12" i="41"/>
  <c r="HS16" i="8" s="1"/>
  <c r="U12" i="41"/>
  <c r="IG16" i="8" s="1"/>
  <c r="AF12" i="41"/>
  <c r="IR16" i="8" s="1"/>
  <c r="AT12" i="41"/>
  <c r="JF16" i="8" s="1"/>
  <c r="BF12" i="41"/>
  <c r="BS12" i="41"/>
  <c r="KE16" i="8" s="1"/>
  <c r="CG12" i="41"/>
  <c r="H15" i="41"/>
  <c r="HT19" i="8" s="1"/>
  <c r="X15" i="41"/>
  <c r="IJ19" i="8" s="1"/>
  <c r="AL15" i="41"/>
  <c r="IX19" i="8" s="1"/>
  <c r="BA15" i="41"/>
  <c r="JM19" i="8" s="1"/>
  <c r="BQ15" i="41"/>
  <c r="KC19" i="8" s="1"/>
  <c r="CC15" i="41"/>
  <c r="KO19" i="8" s="1"/>
  <c r="CI29" i="41"/>
  <c r="CA29" i="41"/>
  <c r="KM33" i="8" s="1"/>
  <c r="BS29" i="41"/>
  <c r="KE33" i="8" s="1"/>
  <c r="BK29" i="41"/>
  <c r="JW33" i="8" s="1"/>
  <c r="BC29" i="41"/>
  <c r="JO33" i="8" s="1"/>
  <c r="AU29" i="41"/>
  <c r="JG33" i="8" s="1"/>
  <c r="AM29" i="41"/>
  <c r="IY33" i="8" s="1"/>
  <c r="AE29" i="41"/>
  <c r="IQ33" i="8" s="1"/>
  <c r="W29" i="41"/>
  <c r="II33" i="8" s="1"/>
  <c r="O29" i="41"/>
  <c r="IA33" i="8" s="1"/>
  <c r="G29" i="41"/>
  <c r="HS33" i="8" s="1"/>
  <c r="CF29" i="41"/>
  <c r="BW29" i="41"/>
  <c r="KI33" i="8" s="1"/>
  <c r="BN29" i="41"/>
  <c r="BE29" i="41"/>
  <c r="JQ33" i="8" s="1"/>
  <c r="AV29" i="41"/>
  <c r="JH33" i="8" s="1"/>
  <c r="AL29" i="41"/>
  <c r="IX33" i="8" s="1"/>
  <c r="AC29" i="41"/>
  <c r="IO33" i="8" s="1"/>
  <c r="T29" i="41"/>
  <c r="IF33" i="8" s="1"/>
  <c r="K29" i="41"/>
  <c r="HW33" i="8" s="1"/>
  <c r="CE29" i="41"/>
  <c r="KQ33" i="8" s="1"/>
  <c r="BV29" i="41"/>
  <c r="KH33" i="8" s="1"/>
  <c r="BM29" i="41"/>
  <c r="JY33" i="8" s="1"/>
  <c r="BD29" i="41"/>
  <c r="JP33" i="8" s="1"/>
  <c r="AT29" i="41"/>
  <c r="JF33" i="8" s="1"/>
  <c r="AK29" i="41"/>
  <c r="IW33" i="8" s="1"/>
  <c r="AB29" i="41"/>
  <c r="IN33" i="8" s="1"/>
  <c r="S29" i="41"/>
  <c r="IE33" i="8" s="1"/>
  <c r="J29" i="41"/>
  <c r="HV33" i="8" s="1"/>
  <c r="CL29" i="41"/>
  <c r="M33" i="8" s="1" a="1"/>
  <c r="M33" i="8" s="1"/>
  <c r="CC29" i="41"/>
  <c r="KO33" i="8" s="1"/>
  <c r="BT29" i="41"/>
  <c r="KF33" i="8" s="1"/>
  <c r="BJ29" i="41"/>
  <c r="JV33" i="8" s="1"/>
  <c r="BA29" i="41"/>
  <c r="JM33" i="8" s="1"/>
  <c r="AR29" i="41"/>
  <c r="JD33" i="8" s="1"/>
  <c r="AI29" i="41"/>
  <c r="IU33" i="8" s="1"/>
  <c r="Z29" i="41"/>
  <c r="IL33" i="8" s="1"/>
  <c r="Q29" i="41"/>
  <c r="IC33" i="8" s="1"/>
  <c r="H29" i="41"/>
  <c r="HT33" i="8" s="1"/>
  <c r="U29" i="41"/>
  <c r="IG33" i="8" s="1"/>
  <c r="AH29" i="41"/>
  <c r="IT33" i="8" s="1"/>
  <c r="AX29" i="41"/>
  <c r="JJ33" i="8" s="1"/>
  <c r="BL29" i="41"/>
  <c r="JX33" i="8" s="1"/>
  <c r="BZ29" i="41"/>
  <c r="H30" i="41"/>
  <c r="HT34" i="8" s="1"/>
  <c r="U30" i="41"/>
  <c r="IG34" i="8" s="1"/>
  <c r="AK30" i="41"/>
  <c r="IW34" i="8" s="1"/>
  <c r="AY30" i="41"/>
  <c r="JK34" i="8" s="1"/>
  <c r="BN30" i="41"/>
  <c r="CD30" i="41"/>
  <c r="KP34" i="8" s="1"/>
  <c r="H31" i="41"/>
  <c r="X31" i="41"/>
  <c r="AL31" i="41"/>
  <c r="BA31" i="41"/>
  <c r="BQ31" i="41"/>
  <c r="CC31" i="41"/>
  <c r="CI45" i="41"/>
  <c r="CA45" i="41"/>
  <c r="KM49" i="8" s="1"/>
  <c r="BS45" i="41"/>
  <c r="KE49" i="8" s="1"/>
  <c r="BK45" i="41"/>
  <c r="JW49" i="8" s="1"/>
  <c r="BC45" i="41"/>
  <c r="JO49" i="8" s="1"/>
  <c r="AU45" i="41"/>
  <c r="JG49" i="8" s="1"/>
  <c r="AM45" i="41"/>
  <c r="IY49" i="8" s="1"/>
  <c r="AE45" i="41"/>
  <c r="IQ49" i="8" s="1"/>
  <c r="W45" i="41"/>
  <c r="II49" i="8" s="1"/>
  <c r="O45" i="41"/>
  <c r="IA49" i="8" s="1"/>
  <c r="G45" i="41"/>
  <c r="HS49" i="8" s="1"/>
  <c r="CF45" i="41"/>
  <c r="BW45" i="41"/>
  <c r="KI49" i="8" s="1"/>
  <c r="BN45" i="41"/>
  <c r="BE45" i="41"/>
  <c r="JQ49" i="8" s="1"/>
  <c r="AV45" i="41"/>
  <c r="JH49" i="8" s="1"/>
  <c r="AL45" i="41"/>
  <c r="IX49" i="8" s="1"/>
  <c r="AC45" i="41"/>
  <c r="IO49" i="8" s="1"/>
  <c r="T45" i="41"/>
  <c r="IF49" i="8" s="1"/>
  <c r="K45" i="41"/>
  <c r="HW49" i="8" s="1"/>
  <c r="CE45" i="41"/>
  <c r="KQ49" i="8" s="1"/>
  <c r="BV45" i="41"/>
  <c r="KH49" i="8" s="1"/>
  <c r="BM45" i="41"/>
  <c r="JY49" i="8" s="1"/>
  <c r="BD45" i="41"/>
  <c r="JP49" i="8" s="1"/>
  <c r="AT45" i="41"/>
  <c r="JF49" i="8" s="1"/>
  <c r="AK45" i="41"/>
  <c r="IW49" i="8" s="1"/>
  <c r="AB45" i="41"/>
  <c r="IN49" i="8" s="1"/>
  <c r="S45" i="41"/>
  <c r="IE49" i="8" s="1"/>
  <c r="J45" i="41"/>
  <c r="HV49" i="8" s="1"/>
  <c r="CL45" i="41"/>
  <c r="M49" i="8" s="1" a="1"/>
  <c r="M49" i="8" s="1"/>
  <c r="CC45" i="41"/>
  <c r="KO49" i="8" s="1"/>
  <c r="BT45" i="41"/>
  <c r="KF49" i="8" s="1"/>
  <c r="BJ45" i="41"/>
  <c r="JV49" i="8" s="1"/>
  <c r="BA45" i="41"/>
  <c r="JM49" i="8" s="1"/>
  <c r="AR45" i="41"/>
  <c r="JD49" i="8" s="1"/>
  <c r="AI45" i="41"/>
  <c r="IU49" i="8" s="1"/>
  <c r="Z45" i="41"/>
  <c r="IL49" i="8" s="1"/>
  <c r="Q45" i="41"/>
  <c r="IC49" i="8" s="1"/>
  <c r="H45" i="41"/>
  <c r="HT49" i="8" s="1"/>
  <c r="U45" i="41"/>
  <c r="IG49" i="8" s="1"/>
  <c r="AH45" i="41"/>
  <c r="IT49" i="8" s="1"/>
  <c r="AX45" i="41"/>
  <c r="JJ49" i="8" s="1"/>
  <c r="BL45" i="41"/>
  <c r="JX49" i="8" s="1"/>
  <c r="BZ45" i="41"/>
  <c r="H46" i="41"/>
  <c r="HT50" i="8" s="1"/>
  <c r="U46" i="41"/>
  <c r="IG50" i="8" s="1"/>
  <c r="AK46" i="41"/>
  <c r="IW50" i="8" s="1"/>
  <c r="AY46" i="41"/>
  <c r="JK50" i="8" s="1"/>
  <c r="BN46" i="41"/>
  <c r="CD46" i="41"/>
  <c r="KP50" i="8" s="1"/>
  <c r="H47" i="41"/>
  <c r="HT51" i="8" s="1"/>
  <c r="X47" i="41"/>
  <c r="IJ51" i="8" s="1"/>
  <c r="AL47" i="41"/>
  <c r="IX51" i="8" s="1"/>
  <c r="BA47" i="41"/>
  <c r="JM51" i="8" s="1"/>
  <c r="BQ47" i="41"/>
  <c r="KC51" i="8" s="1"/>
  <c r="CC47" i="41"/>
  <c r="CI61" i="41"/>
  <c r="CA61" i="41"/>
  <c r="KM65" i="8" s="1"/>
  <c r="BS61" i="41"/>
  <c r="KE65" i="8" s="1"/>
  <c r="BK61" i="41"/>
  <c r="JW65" i="8" s="1"/>
  <c r="BC61" i="41"/>
  <c r="JO65" i="8" s="1"/>
  <c r="AU61" i="41"/>
  <c r="JG65" i="8" s="1"/>
  <c r="AM61" i="41"/>
  <c r="IY65" i="8" s="1"/>
  <c r="AE61" i="41"/>
  <c r="IQ65" i="8" s="1"/>
  <c r="W61" i="41"/>
  <c r="II65" i="8" s="1"/>
  <c r="O61" i="41"/>
  <c r="IA65" i="8" s="1"/>
  <c r="G61" i="41"/>
  <c r="HS65" i="8" s="1"/>
  <c r="CH61" i="41"/>
  <c r="BY61" i="41"/>
  <c r="KK65" i="8" s="1"/>
  <c r="BP61" i="41"/>
  <c r="KB65" i="8" s="1"/>
  <c r="BG61" i="41"/>
  <c r="JS65" i="8" s="1"/>
  <c r="AX61" i="41"/>
  <c r="JJ65" i="8" s="1"/>
  <c r="AO61" i="41"/>
  <c r="JA65" i="8" s="1"/>
  <c r="AF61" i="41"/>
  <c r="IR65" i="8" s="1"/>
  <c r="V61" i="41"/>
  <c r="IH65" i="8" s="1"/>
  <c r="M61" i="41"/>
  <c r="HY65" i="8" s="1"/>
  <c r="CF61" i="41"/>
  <c r="CF266" i="41" s="1"/>
  <c r="BW61" i="41"/>
  <c r="KI65" i="8" s="1"/>
  <c r="BN61" i="41"/>
  <c r="BE61" i="41"/>
  <c r="JQ65" i="8" s="1"/>
  <c r="AV61" i="41"/>
  <c r="JH65" i="8" s="1"/>
  <c r="AL61" i="41"/>
  <c r="IX65" i="8" s="1"/>
  <c r="AC61" i="41"/>
  <c r="IO65" i="8" s="1"/>
  <c r="T61" i="41"/>
  <c r="IF65" i="8" s="1"/>
  <c r="K61" i="41"/>
  <c r="HW65" i="8" s="1"/>
  <c r="CE61" i="41"/>
  <c r="KQ65" i="8" s="1"/>
  <c r="BV61" i="41"/>
  <c r="KH65" i="8" s="1"/>
  <c r="BM61" i="41"/>
  <c r="JY65" i="8" s="1"/>
  <c r="BD61" i="41"/>
  <c r="JP65" i="8" s="1"/>
  <c r="AT61" i="41"/>
  <c r="JF65" i="8" s="1"/>
  <c r="AK61" i="41"/>
  <c r="IW65" i="8" s="1"/>
  <c r="AB61" i="41"/>
  <c r="IN65" i="8" s="1"/>
  <c r="S61" i="41"/>
  <c r="IE65" i="8" s="1"/>
  <c r="J61" i="41"/>
  <c r="HV65" i="8" s="1"/>
  <c r="CL61" i="41"/>
  <c r="M65" i="8" s="1" a="1"/>
  <c r="M65" i="8" s="1"/>
  <c r="Y65" i="8" s="1"/>
  <c r="CC61" i="41"/>
  <c r="KO65" i="8" s="1"/>
  <c r="BT61" i="41"/>
  <c r="KF65" i="8" s="1"/>
  <c r="BJ61" i="41"/>
  <c r="JV65" i="8" s="1"/>
  <c r="BA61" i="41"/>
  <c r="JM65" i="8" s="1"/>
  <c r="AR61" i="41"/>
  <c r="JD65" i="8" s="1"/>
  <c r="AI61" i="41"/>
  <c r="IU65" i="8" s="1"/>
  <c r="Z61" i="41"/>
  <c r="IL65" i="8" s="1"/>
  <c r="Q61" i="41"/>
  <c r="IC65" i="8" s="1"/>
  <c r="H61" i="41"/>
  <c r="HT65" i="8" s="1"/>
  <c r="X61" i="41"/>
  <c r="IJ65" i="8" s="1"/>
  <c r="AP61" i="41"/>
  <c r="BH61" i="41"/>
  <c r="JT65" i="8" s="1"/>
  <c r="BZ61" i="41"/>
  <c r="K62" i="41"/>
  <c r="HW66" i="8" s="1"/>
  <c r="AC62" i="41"/>
  <c r="IO66" i="8" s="1"/>
  <c r="AU62" i="41"/>
  <c r="JG66" i="8" s="1"/>
  <c r="BN62" i="41"/>
  <c r="CF62" i="41"/>
  <c r="I65" i="41"/>
  <c r="HU69" i="8" s="1"/>
  <c r="AA65" i="41"/>
  <c r="IM69" i="8" s="1"/>
  <c r="AS65" i="41"/>
  <c r="JE69" i="8" s="1"/>
  <c r="BL65" i="41"/>
  <c r="JX69" i="8" s="1"/>
  <c r="CD65" i="41"/>
  <c r="KP69" i="8" s="1"/>
  <c r="O75" i="41"/>
  <c r="AO75" i="41"/>
  <c r="BK75" i="41"/>
  <c r="CJ75" i="41"/>
  <c r="CJ289" i="41" s="1"/>
  <c r="I77" i="41"/>
  <c r="HU81" i="8" s="1"/>
  <c r="AH77" i="41"/>
  <c r="IT81" i="8" s="1"/>
  <c r="BH77" i="41"/>
  <c r="JT81" i="8" s="1"/>
  <c r="CD77" i="41"/>
  <c r="KP81" i="8" s="1"/>
  <c r="U78" i="41"/>
  <c r="IG82" i="8" s="1"/>
  <c r="AU78" i="41"/>
  <c r="JG82" i="8" s="1"/>
  <c r="BR78" i="41"/>
  <c r="KD82" i="8" s="1"/>
  <c r="M79" i="41"/>
  <c r="HY83" i="8" s="1"/>
  <c r="AQ79" i="41"/>
  <c r="JC83" i="8" s="1"/>
  <c r="BP79" i="41"/>
  <c r="KB83" i="8" s="1"/>
  <c r="O83" i="41"/>
  <c r="IA87" i="8" s="1"/>
  <c r="AR83" i="41"/>
  <c r="JD87" i="8" s="1"/>
  <c r="BU83" i="41"/>
  <c r="KG87" i="8" s="1"/>
  <c r="CH89" i="41"/>
  <c r="BZ89" i="41"/>
  <c r="BR89" i="41"/>
  <c r="KD93" i="8" s="1"/>
  <c r="BJ89" i="41"/>
  <c r="JV93" i="8" s="1"/>
  <c r="BB89" i="41"/>
  <c r="AT89" i="41"/>
  <c r="JF93" i="8" s="1"/>
  <c r="AL89" i="41"/>
  <c r="IX93" i="8" s="1"/>
  <c r="AD89" i="41"/>
  <c r="V89" i="41"/>
  <c r="IH93" i="8" s="1"/>
  <c r="N89" i="41"/>
  <c r="HZ93" i="8" s="1"/>
  <c r="F89" i="41"/>
  <c r="CK89" i="41"/>
  <c r="CB89" i="41"/>
  <c r="KN93" i="8" s="1"/>
  <c r="BS89" i="41"/>
  <c r="KE93" i="8" s="1"/>
  <c r="BI89" i="41"/>
  <c r="JU93" i="8" s="1"/>
  <c r="AZ89" i="41"/>
  <c r="JL93" i="8" s="1"/>
  <c r="AQ89" i="41"/>
  <c r="JC93" i="8" s="1"/>
  <c r="AH89" i="41"/>
  <c r="IT93" i="8" s="1"/>
  <c r="Y89" i="41"/>
  <c r="IK93" i="8" s="1"/>
  <c r="P89" i="41"/>
  <c r="IB93" i="8" s="1"/>
  <c r="G89" i="41"/>
  <c r="HS93" i="8" s="1"/>
  <c r="CJ89" i="41"/>
  <c r="BY89" i="41"/>
  <c r="KK93" i="8" s="1"/>
  <c r="BO89" i="41"/>
  <c r="KA93" i="8" s="1"/>
  <c r="BE89" i="41"/>
  <c r="JQ93" i="8" s="1"/>
  <c r="AU89" i="41"/>
  <c r="JG93" i="8" s="1"/>
  <c r="AJ89" i="41"/>
  <c r="IV93" i="8" s="1"/>
  <c r="Z89" i="41"/>
  <c r="IL93" i="8" s="1"/>
  <c r="O89" i="41"/>
  <c r="IA93" i="8" s="1"/>
  <c r="CI89" i="41"/>
  <c r="BX89" i="41"/>
  <c r="KJ93" i="8" s="1"/>
  <c r="BN89" i="41"/>
  <c r="BD89" i="41"/>
  <c r="JP93" i="8" s="1"/>
  <c r="AS89" i="41"/>
  <c r="JE93" i="8" s="1"/>
  <c r="AI89" i="41"/>
  <c r="IU93" i="8" s="1"/>
  <c r="X89" i="41"/>
  <c r="IJ93" i="8" s="1"/>
  <c r="M89" i="41"/>
  <c r="HY93" i="8" s="1"/>
  <c r="CG89" i="41"/>
  <c r="BW89" i="41"/>
  <c r="KI93" i="8" s="1"/>
  <c r="BM89" i="41"/>
  <c r="JY93" i="8" s="1"/>
  <c r="BC89" i="41"/>
  <c r="JO93" i="8" s="1"/>
  <c r="AR89" i="41"/>
  <c r="JD93" i="8" s="1"/>
  <c r="AG89" i="41"/>
  <c r="IS93" i="8" s="1"/>
  <c r="W89" i="41"/>
  <c r="II93" i="8" s="1"/>
  <c r="L89" i="41"/>
  <c r="HX93" i="8" s="1"/>
  <c r="CF89" i="41"/>
  <c r="BV89" i="41"/>
  <c r="KH93" i="8" s="1"/>
  <c r="BL89" i="41"/>
  <c r="JX93" i="8" s="1"/>
  <c r="BA89" i="41"/>
  <c r="JM93" i="8" s="1"/>
  <c r="AP89" i="41"/>
  <c r="AF89" i="41"/>
  <c r="IR93" i="8" s="1"/>
  <c r="U89" i="41"/>
  <c r="IG93" i="8" s="1"/>
  <c r="K89" i="41"/>
  <c r="HW93" i="8" s="1"/>
  <c r="CD89" i="41"/>
  <c r="KP93" i="8" s="1"/>
  <c r="BT89" i="41"/>
  <c r="KF93" i="8" s="1"/>
  <c r="BH89" i="41"/>
  <c r="JT93" i="8" s="1"/>
  <c r="AX89" i="41"/>
  <c r="JJ93" i="8" s="1"/>
  <c r="AN89" i="41"/>
  <c r="IZ93" i="8" s="1"/>
  <c r="AC89" i="41"/>
  <c r="IO93" i="8" s="1"/>
  <c r="S89" i="41"/>
  <c r="IE93" i="8" s="1"/>
  <c r="I89" i="41"/>
  <c r="HU93" i="8" s="1"/>
  <c r="AE89" i="41"/>
  <c r="IQ93" i="8" s="1"/>
  <c r="BG89" i="41"/>
  <c r="JS93" i="8" s="1"/>
  <c r="CL89" i="41"/>
  <c r="M93" i="8" s="1" a="1"/>
  <c r="M93" i="8" s="1"/>
  <c r="I93" i="41"/>
  <c r="HU97" i="8" s="1"/>
  <c r="AM93" i="41"/>
  <c r="IY97" i="8" s="1"/>
  <c r="BP93" i="41"/>
  <c r="KB97" i="8" s="1"/>
  <c r="N98" i="41"/>
  <c r="HZ102" i="8" s="1"/>
  <c r="AM98" i="41"/>
  <c r="IY102" i="8" s="1"/>
  <c r="BP98" i="41"/>
  <c r="KB102" i="8" s="1"/>
  <c r="L99" i="41"/>
  <c r="HX103" i="8" s="1"/>
  <c r="AK99" i="41"/>
  <c r="IW103" i="8" s="1"/>
  <c r="BM99" i="41"/>
  <c r="JY103" i="8" s="1"/>
  <c r="O110" i="41"/>
  <c r="IA114" i="8" s="1"/>
  <c r="BF110" i="41"/>
  <c r="JR114" i="8" s="1"/>
  <c r="CJ122" i="41"/>
  <c r="CB122" i="41"/>
  <c r="KN126" i="8" s="1"/>
  <c r="BT122" i="41"/>
  <c r="KF126" i="8" s="1"/>
  <c r="BL122" i="41"/>
  <c r="JX126" i="8" s="1"/>
  <c r="BD122" i="41"/>
  <c r="JP126" i="8" s="1"/>
  <c r="AV122" i="41"/>
  <c r="JH126" i="8" s="1"/>
  <c r="AN122" i="41"/>
  <c r="IZ126" i="8" s="1"/>
  <c r="AF122" i="41"/>
  <c r="IR126" i="8" s="1"/>
  <c r="X122" i="41"/>
  <c r="IJ126" i="8" s="1"/>
  <c r="P122" i="41"/>
  <c r="IB126" i="8" s="1"/>
  <c r="H122" i="41"/>
  <c r="HT126" i="8" s="1"/>
  <c r="CG122" i="41"/>
  <c r="BX122" i="41"/>
  <c r="KJ126" i="8" s="1"/>
  <c r="BO122" i="41"/>
  <c r="BF122" i="41"/>
  <c r="JR126" i="8" s="1"/>
  <c r="AW122" i="41"/>
  <c r="JI126" i="8" s="1"/>
  <c r="AM122" i="41"/>
  <c r="IY126" i="8" s="1"/>
  <c r="AD122" i="41"/>
  <c r="U122" i="41"/>
  <c r="IG126" i="8" s="1"/>
  <c r="L122" i="41"/>
  <c r="HX126" i="8" s="1"/>
  <c r="CI122" i="41"/>
  <c r="BY122" i="41"/>
  <c r="BN122" i="41"/>
  <c r="BC122" i="41"/>
  <c r="JO126" i="8" s="1"/>
  <c r="AS122" i="41"/>
  <c r="JE126" i="8" s="1"/>
  <c r="AI122" i="41"/>
  <c r="IU126" i="8" s="1"/>
  <c r="Y122" i="41"/>
  <c r="IK126" i="8" s="1"/>
  <c r="N122" i="41"/>
  <c r="HZ126" i="8" s="1"/>
  <c r="CH122" i="41"/>
  <c r="BW122" i="41"/>
  <c r="BM122" i="41"/>
  <c r="JY126" i="8" s="1"/>
  <c r="BB122" i="41"/>
  <c r="AR122" i="41"/>
  <c r="JD126" i="8" s="1"/>
  <c r="AH122" i="41"/>
  <c r="IT126" i="8" s="1"/>
  <c r="W122" i="41"/>
  <c r="II126" i="8" s="1"/>
  <c r="M122" i="41"/>
  <c r="HY126" i="8" s="1"/>
  <c r="CF122" i="41"/>
  <c r="BV122" i="41"/>
  <c r="BK122" i="41"/>
  <c r="JW126" i="8" s="1"/>
  <c r="BA122" i="41"/>
  <c r="JM126" i="8" s="1"/>
  <c r="AQ122" i="41"/>
  <c r="JC126" i="8" s="1"/>
  <c r="AG122" i="41"/>
  <c r="IS126" i="8" s="1"/>
  <c r="V122" i="41"/>
  <c r="IH126" i="8" s="1"/>
  <c r="K122" i="41"/>
  <c r="HW126" i="8" s="1"/>
  <c r="CE122" i="41"/>
  <c r="KQ126" i="8" s="1"/>
  <c r="BU122" i="41"/>
  <c r="KG126" i="8" s="1"/>
  <c r="BJ122" i="41"/>
  <c r="JV126" i="8" s="1"/>
  <c r="AZ122" i="41"/>
  <c r="JL126" i="8" s="1"/>
  <c r="AP122" i="41"/>
  <c r="AE122" i="41"/>
  <c r="IQ126" i="8" s="1"/>
  <c r="T122" i="41"/>
  <c r="IF126" i="8" s="1"/>
  <c r="J122" i="41"/>
  <c r="HV126" i="8" s="1"/>
  <c r="CD122" i="41"/>
  <c r="KP126" i="8" s="1"/>
  <c r="BS122" i="41"/>
  <c r="KE126" i="8" s="1"/>
  <c r="BI122" i="41"/>
  <c r="JU126" i="8" s="1"/>
  <c r="AY122" i="41"/>
  <c r="JK126" i="8" s="1"/>
  <c r="AO122" i="41"/>
  <c r="JA126" i="8" s="1"/>
  <c r="AC122" i="41"/>
  <c r="IO126" i="8" s="1"/>
  <c r="S122" i="41"/>
  <c r="IE126" i="8" s="1"/>
  <c r="I122" i="41"/>
  <c r="HU126" i="8" s="1"/>
  <c r="CC122" i="41"/>
  <c r="KO126" i="8" s="1"/>
  <c r="BR122" i="41"/>
  <c r="KD126" i="8" s="1"/>
  <c r="BH122" i="41"/>
  <c r="JT126" i="8" s="1"/>
  <c r="AX122" i="41"/>
  <c r="JJ126" i="8" s="1"/>
  <c r="AL122" i="41"/>
  <c r="IX126" i="8" s="1"/>
  <c r="AB122" i="41"/>
  <c r="IN126" i="8" s="1"/>
  <c r="R122" i="41"/>
  <c r="G122" i="41"/>
  <c r="HS126" i="8" s="1"/>
  <c r="AT122" i="41"/>
  <c r="JF126" i="8" s="1"/>
  <c r="CK122" i="41"/>
  <c r="O130" i="41"/>
  <c r="IA134" i="8" s="1"/>
  <c r="BF130" i="41"/>
  <c r="JR134" i="8" s="1"/>
  <c r="X135" i="41"/>
  <c r="IJ139" i="8" s="1"/>
  <c r="BO135" i="41"/>
  <c r="KA139" i="8" s="1"/>
  <c r="CF144" i="41"/>
  <c r="BX144" i="41"/>
  <c r="KJ148" i="8" s="1"/>
  <c r="BP144" i="41"/>
  <c r="KB148" i="8" s="1"/>
  <c r="BH144" i="41"/>
  <c r="JT148" i="8" s="1"/>
  <c r="AZ144" i="41"/>
  <c r="JL148" i="8" s="1"/>
  <c r="AR144" i="41"/>
  <c r="JD148" i="8" s="1"/>
  <c r="AJ144" i="41"/>
  <c r="IV148" i="8" s="1"/>
  <c r="AB144" i="41"/>
  <c r="IN148" i="8" s="1"/>
  <c r="T144" i="41"/>
  <c r="IF148" i="8" s="1"/>
  <c r="L144" i="41"/>
  <c r="HX148" i="8" s="1"/>
  <c r="CK144" i="41"/>
  <c r="CB144" i="41"/>
  <c r="KN148" i="8" s="1"/>
  <c r="BS144" i="41"/>
  <c r="KE148" i="8" s="1"/>
  <c r="BJ144" i="41"/>
  <c r="JV148" i="8" s="1"/>
  <c r="BA144" i="41"/>
  <c r="JM148" i="8" s="1"/>
  <c r="AQ144" i="41"/>
  <c r="JC148" i="8" s="1"/>
  <c r="AH144" i="41"/>
  <c r="IT148" i="8" s="1"/>
  <c r="Y144" i="41"/>
  <c r="IK148" i="8" s="1"/>
  <c r="P144" i="41"/>
  <c r="IB148" i="8" s="1"/>
  <c r="G144" i="41"/>
  <c r="HS148" i="8" s="1"/>
  <c r="CH144" i="41"/>
  <c r="BY144" i="41"/>
  <c r="KK148" i="8" s="1"/>
  <c r="BO144" i="41"/>
  <c r="KA148" i="8" s="1"/>
  <c r="BF144" i="41"/>
  <c r="JR148" i="8" s="1"/>
  <c r="AW144" i="41"/>
  <c r="JI148" i="8" s="1"/>
  <c r="AN144" i="41"/>
  <c r="IZ148" i="8" s="1"/>
  <c r="AE144" i="41"/>
  <c r="IQ148" i="8" s="1"/>
  <c r="V144" i="41"/>
  <c r="IH148" i="8" s="1"/>
  <c r="M144" i="41"/>
  <c r="HY148" i="8" s="1"/>
  <c r="CJ144" i="41"/>
  <c r="BW144" i="41"/>
  <c r="KI148" i="8" s="1"/>
  <c r="BL144" i="41"/>
  <c r="JX148" i="8" s="1"/>
  <c r="AY144" i="41"/>
  <c r="JK148" i="8" s="1"/>
  <c r="AM144" i="41"/>
  <c r="IY148" i="8" s="1"/>
  <c r="AA144" i="41"/>
  <c r="IM148" i="8" s="1"/>
  <c r="O144" i="41"/>
  <c r="IA148" i="8" s="1"/>
  <c r="CI144" i="41"/>
  <c r="BV144" i="41"/>
  <c r="KH148" i="8" s="1"/>
  <c r="BK144" i="41"/>
  <c r="JW148" i="8" s="1"/>
  <c r="AX144" i="41"/>
  <c r="JJ148" i="8" s="1"/>
  <c r="AL144" i="41"/>
  <c r="IX148" i="8" s="1"/>
  <c r="Z144" i="41"/>
  <c r="IL148" i="8" s="1"/>
  <c r="N144" i="41"/>
  <c r="HZ148" i="8" s="1"/>
  <c r="CG144" i="41"/>
  <c r="BU144" i="41"/>
  <c r="KG148" i="8" s="1"/>
  <c r="BI144" i="41"/>
  <c r="JU148" i="8" s="1"/>
  <c r="AV144" i="41"/>
  <c r="JH148" i="8" s="1"/>
  <c r="AK144" i="41"/>
  <c r="IW148" i="8" s="1"/>
  <c r="X144" i="41"/>
  <c r="IJ148" i="8" s="1"/>
  <c r="K144" i="41"/>
  <c r="HW148" i="8" s="1"/>
  <c r="CE144" i="41"/>
  <c r="KQ148" i="8" s="1"/>
  <c r="BT144" i="41"/>
  <c r="KF148" i="8" s="1"/>
  <c r="BG144" i="41"/>
  <c r="JS148" i="8" s="1"/>
  <c r="AU144" i="41"/>
  <c r="JG148" i="8" s="1"/>
  <c r="AI144" i="41"/>
  <c r="IU148" i="8" s="1"/>
  <c r="W144" i="41"/>
  <c r="II148" i="8" s="1"/>
  <c r="J144" i="41"/>
  <c r="HV148" i="8" s="1"/>
  <c r="CD144" i="41"/>
  <c r="KP148" i="8" s="1"/>
  <c r="BR144" i="41"/>
  <c r="KD148" i="8" s="1"/>
  <c r="BE144" i="41"/>
  <c r="JQ148" i="8" s="1"/>
  <c r="AT144" i="41"/>
  <c r="JF148" i="8" s="1"/>
  <c r="AG144" i="41"/>
  <c r="IS148" i="8" s="1"/>
  <c r="U144" i="41"/>
  <c r="IG148" i="8" s="1"/>
  <c r="I144" i="41"/>
  <c r="HU148" i="8" s="1"/>
  <c r="CC144" i="41"/>
  <c r="KO148" i="8" s="1"/>
  <c r="BQ144" i="41"/>
  <c r="KC148" i="8" s="1"/>
  <c r="BD144" i="41"/>
  <c r="JP148" i="8" s="1"/>
  <c r="AS144" i="41"/>
  <c r="JE148" i="8" s="1"/>
  <c r="AF144" i="41"/>
  <c r="IR148" i="8" s="1"/>
  <c r="S144" i="41"/>
  <c r="IE148" i="8" s="1"/>
  <c r="H144" i="41"/>
  <c r="HT148" i="8" s="1"/>
  <c r="BB144" i="41"/>
  <c r="P145" i="41"/>
  <c r="IB149" i="8" s="1"/>
  <c r="BM145" i="41"/>
  <c r="JY149" i="8" s="1"/>
  <c r="AE165" i="41"/>
  <c r="IQ169" i="8" s="1"/>
  <c r="CA165" i="41"/>
  <c r="KM169" i="8" s="1"/>
  <c r="CL167" i="41"/>
  <c r="M171" i="8" s="1" a="1"/>
  <c r="M171" i="8" s="1"/>
  <c r="CD167" i="41"/>
  <c r="KP171" i="8" s="1"/>
  <c r="BV167" i="41"/>
  <c r="KH171" i="8" s="1"/>
  <c r="BN167" i="41"/>
  <c r="BF167" i="41"/>
  <c r="JR171" i="8" s="1"/>
  <c r="AX167" i="41"/>
  <c r="JJ171" i="8" s="1"/>
  <c r="AP167" i="41"/>
  <c r="AH167" i="41"/>
  <c r="Z167" i="41"/>
  <c r="IL171" i="8" s="1"/>
  <c r="R167" i="41"/>
  <c r="J167" i="41"/>
  <c r="HV171" i="8" s="1"/>
  <c r="CH167" i="41"/>
  <c r="BY167" i="41"/>
  <c r="KK171" i="8" s="1"/>
  <c r="BP167" i="41"/>
  <c r="KB171" i="8" s="1"/>
  <c r="BG167" i="41"/>
  <c r="JS171" i="8" s="1"/>
  <c r="AW167" i="41"/>
  <c r="AN167" i="41"/>
  <c r="IZ171" i="8" s="1"/>
  <c r="AE167" i="41"/>
  <c r="IQ171" i="8" s="1"/>
  <c r="V167" i="41"/>
  <c r="IH171" i="8" s="1"/>
  <c r="M167" i="41"/>
  <c r="HY171" i="8" s="1"/>
  <c r="CE167" i="41"/>
  <c r="KQ171" i="8" s="1"/>
  <c r="BU167" i="41"/>
  <c r="KG171" i="8" s="1"/>
  <c r="BL167" i="41"/>
  <c r="JX171" i="8" s="1"/>
  <c r="BC167" i="41"/>
  <c r="JO171" i="8" s="1"/>
  <c r="AT167" i="41"/>
  <c r="JF171" i="8" s="1"/>
  <c r="AK167" i="41"/>
  <c r="IW171" i="8" s="1"/>
  <c r="AB167" i="41"/>
  <c r="IN171" i="8" s="1"/>
  <c r="S167" i="41"/>
  <c r="IE171" i="8" s="1"/>
  <c r="I167" i="41"/>
  <c r="HU171" i="8" s="1"/>
  <c r="CJ167" i="41"/>
  <c r="BX167" i="41"/>
  <c r="KJ171" i="8" s="1"/>
  <c r="BK167" i="41"/>
  <c r="AZ167" i="41"/>
  <c r="JL171" i="8" s="1"/>
  <c r="AM167" i="41"/>
  <c r="IY171" i="8" s="1"/>
  <c r="AA167" i="41"/>
  <c r="IM171" i="8" s="1"/>
  <c r="O167" i="41"/>
  <c r="IA171" i="8" s="1"/>
  <c r="CI167" i="41"/>
  <c r="BW167" i="41"/>
  <c r="KI171" i="8" s="1"/>
  <c r="BJ167" i="41"/>
  <c r="JV171" i="8" s="1"/>
  <c r="AY167" i="41"/>
  <c r="JK171" i="8" s="1"/>
  <c r="AL167" i="41"/>
  <c r="IX171" i="8" s="1"/>
  <c r="Y167" i="41"/>
  <c r="IK171" i="8" s="1"/>
  <c r="N167" i="41"/>
  <c r="HZ171" i="8" s="1"/>
  <c r="CG167" i="41"/>
  <c r="BT167" i="41"/>
  <c r="KF171" i="8" s="1"/>
  <c r="BI167" i="41"/>
  <c r="JU171" i="8" s="1"/>
  <c r="AV167" i="41"/>
  <c r="JH171" i="8" s="1"/>
  <c r="AJ167" i="41"/>
  <c r="X167" i="41"/>
  <c r="IJ171" i="8" s="1"/>
  <c r="L167" i="41"/>
  <c r="HX171" i="8" s="1"/>
  <c r="CF167" i="41"/>
  <c r="BS167" i="41"/>
  <c r="KE171" i="8" s="1"/>
  <c r="BH167" i="41"/>
  <c r="JT171" i="8" s="1"/>
  <c r="AU167" i="41"/>
  <c r="JG171" i="8" s="1"/>
  <c r="AI167" i="41"/>
  <c r="IU171" i="8" s="1"/>
  <c r="W167" i="41"/>
  <c r="K167" i="41"/>
  <c r="HW171" i="8" s="1"/>
  <c r="CC167" i="41"/>
  <c r="KO171" i="8" s="1"/>
  <c r="BR167" i="41"/>
  <c r="KD171" i="8" s="1"/>
  <c r="BE167" i="41"/>
  <c r="JQ171" i="8" s="1"/>
  <c r="AS167" i="41"/>
  <c r="JE171" i="8" s="1"/>
  <c r="AG167" i="41"/>
  <c r="IS171" i="8" s="1"/>
  <c r="U167" i="41"/>
  <c r="IG171" i="8" s="1"/>
  <c r="H167" i="41"/>
  <c r="CB167" i="41"/>
  <c r="KN171" i="8" s="1"/>
  <c r="BQ167" i="41"/>
  <c r="KC171" i="8" s="1"/>
  <c r="BD167" i="41"/>
  <c r="JP171" i="8" s="1"/>
  <c r="AR167" i="41"/>
  <c r="JD171" i="8" s="1"/>
  <c r="AF167" i="41"/>
  <c r="IR171" i="8" s="1"/>
  <c r="T167" i="41"/>
  <c r="IF171" i="8" s="1"/>
  <c r="G167" i="41"/>
  <c r="HS171" i="8" s="1"/>
  <c r="BA167" i="41"/>
  <c r="P168" i="41"/>
  <c r="IB172" i="8" s="1"/>
  <c r="BM168" i="41"/>
  <c r="JY172" i="8" s="1"/>
  <c r="U186" i="41"/>
  <c r="IG190" i="8" s="1"/>
  <c r="BX186" i="41"/>
  <c r="KJ190" i="8" s="1"/>
  <c r="AF196" i="41"/>
  <c r="CJ196" i="41"/>
  <c r="CJ298" i="41" s="1"/>
  <c r="AJ209" i="41"/>
  <c r="IV213" i="8" s="1"/>
  <c r="AM220" i="41"/>
  <c r="IY224" i="8" s="1"/>
  <c r="W236" i="41"/>
  <c r="II240" i="8" s="1"/>
  <c r="W254" i="41"/>
  <c r="II258" i="8" s="1"/>
  <c r="AM270" i="41"/>
  <c r="Y23" i="3"/>
  <c r="Y55" i="3"/>
  <c r="C73" i="3"/>
  <c r="B73" i="3"/>
  <c r="D73" i="3"/>
  <c r="BY37" i="45"/>
  <c r="K59" i="45" s="1" a="1"/>
  <c r="K59" i="45" s="1"/>
  <c r="R38" i="45"/>
  <c r="F75" i="45" s="1" a="1"/>
  <c r="F75" i="45" s="1"/>
  <c r="BX38" i="45"/>
  <c r="J85" i="45" s="1" a="1"/>
  <c r="J85" i="45" s="1"/>
  <c r="O16" i="50"/>
  <c r="O19" i="50"/>
  <c r="AX7" i="1" a="1"/>
  <c r="AX7" i="1" s="1"/>
  <c r="DG7" i="1" a="1"/>
  <c r="DG7" i="1" s="1"/>
  <c r="DJ9" i="1" a="1"/>
  <c r="DJ9" i="1" s="1"/>
  <c r="Q11" i="1" a="1"/>
  <c r="Q11" i="1" s="1"/>
  <c r="CA11" i="1" a="1"/>
  <c r="CA11" i="1" s="1"/>
  <c r="T13" i="1" a="1"/>
  <c r="T13" i="1" s="1"/>
  <c r="AU13" i="1" a="1"/>
  <c r="AU13" i="1" s="1"/>
  <c r="CD13" i="1" a="1"/>
  <c r="CD13" i="1" s="1"/>
  <c r="AX15" i="1" a="1"/>
  <c r="AX15" i="1" s="1"/>
  <c r="DG15" i="1" a="1"/>
  <c r="DG15" i="1" s="1"/>
  <c r="DJ17" i="1" a="1"/>
  <c r="DJ17" i="1" s="1"/>
  <c r="Q19" i="1" a="1"/>
  <c r="Q19" i="1" s="1"/>
  <c r="CA19" i="1" a="1"/>
  <c r="CA19" i="1" s="1"/>
  <c r="K9" i="41"/>
  <c r="HW13" i="8" s="1"/>
  <c r="S9" i="41"/>
  <c r="IE13" i="8" s="1"/>
  <c r="AA9" i="41"/>
  <c r="IM13" i="8" s="1"/>
  <c r="AI9" i="41"/>
  <c r="IU13" i="8" s="1"/>
  <c r="AQ9" i="41"/>
  <c r="JC13" i="8" s="1"/>
  <c r="AY9" i="41"/>
  <c r="JK13" i="8" s="1"/>
  <c r="BG9" i="41"/>
  <c r="JS13" i="8" s="1"/>
  <c r="BO9" i="41"/>
  <c r="KA13" i="8" s="1"/>
  <c r="BW9" i="41"/>
  <c r="KI13" i="8" s="1"/>
  <c r="CE9" i="41"/>
  <c r="KQ13" i="8" s="1"/>
  <c r="M10" i="41"/>
  <c r="HY14" i="8" s="1"/>
  <c r="U10" i="41"/>
  <c r="IG14" i="8" s="1"/>
  <c r="AC10" i="41"/>
  <c r="IO14" i="8" s="1"/>
  <c r="AK10" i="41"/>
  <c r="IW14" i="8" s="1"/>
  <c r="AS10" i="41"/>
  <c r="JE14" i="8" s="1"/>
  <c r="BA10" i="41"/>
  <c r="JM14" i="8" s="1"/>
  <c r="BI10" i="41"/>
  <c r="JU14" i="8" s="1"/>
  <c r="BQ10" i="41"/>
  <c r="KC14" i="8" s="1"/>
  <c r="BY10" i="41"/>
  <c r="KK14" i="8" s="1"/>
  <c r="CG10" i="41"/>
  <c r="K13" i="41"/>
  <c r="HW17" i="8" s="1"/>
  <c r="S13" i="41"/>
  <c r="IE17" i="8" s="1"/>
  <c r="AA13" i="41"/>
  <c r="IM17" i="8" s="1"/>
  <c r="AI13" i="41"/>
  <c r="IU17" i="8" s="1"/>
  <c r="AQ13" i="41"/>
  <c r="JC17" i="8" s="1"/>
  <c r="AY13" i="41"/>
  <c r="JK17" i="8" s="1"/>
  <c r="BG13" i="41"/>
  <c r="JS17" i="8" s="1"/>
  <c r="BO13" i="41"/>
  <c r="KA17" i="8" s="1"/>
  <c r="BW13" i="41"/>
  <c r="KI17" i="8" s="1"/>
  <c r="CE13" i="41"/>
  <c r="KQ17" i="8" s="1"/>
  <c r="CK14" i="41"/>
  <c r="CC14" i="41"/>
  <c r="KO18" i="8" s="1"/>
  <c r="BU14" i="41"/>
  <c r="KG18" i="8" s="1"/>
  <c r="BM14" i="41"/>
  <c r="JY18" i="8" s="1"/>
  <c r="BE14" i="41"/>
  <c r="JQ18" i="8" s="1"/>
  <c r="AW14" i="41"/>
  <c r="JI18" i="8" s="1"/>
  <c r="AO14" i="41"/>
  <c r="JA18" i="8" s="1"/>
  <c r="AG14" i="41"/>
  <c r="IS18" i="8" s="1"/>
  <c r="Y14" i="41"/>
  <c r="IK18" i="8" s="1"/>
  <c r="Q14" i="41"/>
  <c r="IC18" i="8" s="1"/>
  <c r="M14" i="41"/>
  <c r="HY18" i="8" s="1"/>
  <c r="V14" i="41"/>
  <c r="IH18" i="8" s="1"/>
  <c r="AE14" i="41"/>
  <c r="IQ18" i="8" s="1"/>
  <c r="AN14" i="41"/>
  <c r="IZ18" i="8" s="1"/>
  <c r="AX14" i="41"/>
  <c r="JJ18" i="8" s="1"/>
  <c r="BG14" i="41"/>
  <c r="JS18" i="8" s="1"/>
  <c r="BP14" i="41"/>
  <c r="KB18" i="8" s="1"/>
  <c r="BY14" i="41"/>
  <c r="KK18" i="8" s="1"/>
  <c r="CH14" i="41"/>
  <c r="L19" i="41"/>
  <c r="HX23" i="8" s="1"/>
  <c r="U19" i="41"/>
  <c r="IG23" i="8" s="1"/>
  <c r="AD19" i="41"/>
  <c r="AM19" i="41"/>
  <c r="IY23" i="8" s="1"/>
  <c r="AV19" i="41"/>
  <c r="JH23" i="8" s="1"/>
  <c r="BE19" i="41"/>
  <c r="JQ23" i="8" s="1"/>
  <c r="BN19" i="41"/>
  <c r="BX19" i="41"/>
  <c r="KJ23" i="8" s="1"/>
  <c r="L21" i="41"/>
  <c r="HX25" i="8" s="1"/>
  <c r="U21" i="41"/>
  <c r="IG25" i="8" s="1"/>
  <c r="AD21" i="41"/>
  <c r="AN21" i="41"/>
  <c r="IZ25" i="8" s="1"/>
  <c r="AW21" i="41"/>
  <c r="JI25" i="8" s="1"/>
  <c r="BF21" i="41"/>
  <c r="JR25" i="8" s="1"/>
  <c r="BO21" i="41"/>
  <c r="KA25" i="8" s="1"/>
  <c r="BX21" i="41"/>
  <c r="KJ25" i="8" s="1"/>
  <c r="CE23" i="41"/>
  <c r="KQ27" i="8" s="1"/>
  <c r="BW23" i="41"/>
  <c r="KI27" i="8" s="1"/>
  <c r="BO23" i="41"/>
  <c r="KA27" i="8" s="1"/>
  <c r="BG23" i="41"/>
  <c r="JS27" i="8" s="1"/>
  <c r="AY23" i="41"/>
  <c r="JK27" i="8" s="1"/>
  <c r="AQ23" i="41"/>
  <c r="JC27" i="8" s="1"/>
  <c r="AI23" i="41"/>
  <c r="IU27" i="8" s="1"/>
  <c r="AA23" i="41"/>
  <c r="IM27" i="8" s="1"/>
  <c r="S23" i="41"/>
  <c r="IE27" i="8" s="1"/>
  <c r="K23" i="41"/>
  <c r="HW27" i="8" s="1"/>
  <c r="N23" i="41"/>
  <c r="HZ27" i="8" s="1"/>
  <c r="W23" i="41"/>
  <c r="II27" i="8" s="1"/>
  <c r="AF23" i="41"/>
  <c r="IR27" i="8" s="1"/>
  <c r="AO23" i="41"/>
  <c r="JA27" i="8" s="1"/>
  <c r="AX23" i="41"/>
  <c r="JJ27" i="8" s="1"/>
  <c r="BH23" i="41"/>
  <c r="JT27" i="8" s="1"/>
  <c r="BQ23" i="41"/>
  <c r="KC27" i="8" s="1"/>
  <c r="BZ23" i="41"/>
  <c r="CI23" i="41"/>
  <c r="CI25" i="41"/>
  <c r="CA25" i="41"/>
  <c r="KM29" i="8" s="1"/>
  <c r="BS25" i="41"/>
  <c r="KE29" i="8" s="1"/>
  <c r="BK25" i="41"/>
  <c r="JW29" i="8" s="1"/>
  <c r="BC25" i="41"/>
  <c r="JO29" i="8" s="1"/>
  <c r="AU25" i="41"/>
  <c r="JG29" i="8" s="1"/>
  <c r="AM25" i="41"/>
  <c r="IY29" i="8" s="1"/>
  <c r="AE25" i="41"/>
  <c r="IQ29" i="8" s="1"/>
  <c r="W25" i="41"/>
  <c r="II29" i="8" s="1"/>
  <c r="O25" i="41"/>
  <c r="IA29" i="8" s="1"/>
  <c r="G25" i="41"/>
  <c r="HS29" i="8" s="1"/>
  <c r="N25" i="41"/>
  <c r="HZ29" i="8" s="1"/>
  <c r="X25" i="41"/>
  <c r="IJ29" i="8" s="1"/>
  <c r="AG25" i="41"/>
  <c r="IS29" i="8" s="1"/>
  <c r="AP25" i="41"/>
  <c r="AY25" i="41"/>
  <c r="JK29" i="8" s="1"/>
  <c r="BH25" i="41"/>
  <c r="JT29" i="8" s="1"/>
  <c r="BQ25" i="41"/>
  <c r="KC29" i="8" s="1"/>
  <c r="BZ25" i="41"/>
  <c r="CJ25" i="41"/>
  <c r="L35" i="41"/>
  <c r="HX39" i="8" s="1"/>
  <c r="U35" i="41"/>
  <c r="IG39" i="8" s="1"/>
  <c r="AD35" i="41"/>
  <c r="AM35" i="41"/>
  <c r="IY39" i="8" s="1"/>
  <c r="AV35" i="41"/>
  <c r="JH39" i="8" s="1"/>
  <c r="BE35" i="41"/>
  <c r="JQ39" i="8" s="1"/>
  <c r="BN35" i="41"/>
  <c r="BX35" i="41"/>
  <c r="KJ39" i="8" s="1"/>
  <c r="L37" i="41"/>
  <c r="HX41" i="8" s="1"/>
  <c r="U37" i="41"/>
  <c r="IG41" i="8" s="1"/>
  <c r="AD37" i="41"/>
  <c r="AN37" i="41"/>
  <c r="IZ41" i="8" s="1"/>
  <c r="AW37" i="41"/>
  <c r="JI41" i="8" s="1"/>
  <c r="BF37" i="41"/>
  <c r="JR41" i="8" s="1"/>
  <c r="BO37" i="41"/>
  <c r="KA41" i="8" s="1"/>
  <c r="BX37" i="41"/>
  <c r="KJ41" i="8" s="1"/>
  <c r="CE39" i="41"/>
  <c r="KQ43" i="8" s="1"/>
  <c r="BW39" i="41"/>
  <c r="KI43" i="8" s="1"/>
  <c r="BO39" i="41"/>
  <c r="KA43" i="8" s="1"/>
  <c r="BG39" i="41"/>
  <c r="JS43" i="8" s="1"/>
  <c r="AY39" i="41"/>
  <c r="JK43" i="8" s="1"/>
  <c r="AQ39" i="41"/>
  <c r="JC43" i="8" s="1"/>
  <c r="AI39" i="41"/>
  <c r="IU43" i="8" s="1"/>
  <c r="AA39" i="41"/>
  <c r="IM43" i="8" s="1"/>
  <c r="S39" i="41"/>
  <c r="IE43" i="8" s="1"/>
  <c r="K39" i="41"/>
  <c r="HW43" i="8" s="1"/>
  <c r="N39" i="41"/>
  <c r="HZ43" i="8" s="1"/>
  <c r="W39" i="41"/>
  <c r="II43" i="8" s="1"/>
  <c r="AF39" i="41"/>
  <c r="IR43" i="8" s="1"/>
  <c r="AO39" i="41"/>
  <c r="JA43" i="8" s="1"/>
  <c r="AX39" i="41"/>
  <c r="JJ43" i="8" s="1"/>
  <c r="BH39" i="41"/>
  <c r="JT43" i="8" s="1"/>
  <c r="BQ39" i="41"/>
  <c r="KC43" i="8" s="1"/>
  <c r="BZ39" i="41"/>
  <c r="CI39" i="41"/>
  <c r="CI41" i="41"/>
  <c r="CA41" i="41"/>
  <c r="KM45" i="8" s="1"/>
  <c r="BS41" i="41"/>
  <c r="KE45" i="8" s="1"/>
  <c r="BK41" i="41"/>
  <c r="JW45" i="8" s="1"/>
  <c r="BC41" i="41"/>
  <c r="JO45" i="8" s="1"/>
  <c r="AU41" i="41"/>
  <c r="JG45" i="8" s="1"/>
  <c r="AM41" i="41"/>
  <c r="IY45" i="8" s="1"/>
  <c r="AE41" i="41"/>
  <c r="IQ45" i="8" s="1"/>
  <c r="W41" i="41"/>
  <c r="II45" i="8" s="1"/>
  <c r="O41" i="41"/>
  <c r="IA45" i="8" s="1"/>
  <c r="G41" i="41"/>
  <c r="HS45" i="8" s="1"/>
  <c r="N41" i="41"/>
  <c r="HZ45" i="8" s="1"/>
  <c r="X41" i="41"/>
  <c r="IJ45" i="8" s="1"/>
  <c r="AG41" i="41"/>
  <c r="IS45" i="8" s="1"/>
  <c r="AP41" i="41"/>
  <c r="AY41" i="41"/>
  <c r="JK45" i="8" s="1"/>
  <c r="BH41" i="41"/>
  <c r="JT45" i="8" s="1"/>
  <c r="BQ41" i="41"/>
  <c r="KC45" i="8" s="1"/>
  <c r="BZ41" i="41"/>
  <c r="CJ41" i="41"/>
  <c r="L51" i="41"/>
  <c r="HX55" i="8" s="1"/>
  <c r="U51" i="41"/>
  <c r="IG55" i="8" s="1"/>
  <c r="AD51" i="41"/>
  <c r="AM51" i="41"/>
  <c r="IY55" i="8" s="1"/>
  <c r="AV51" i="41"/>
  <c r="JH55" i="8" s="1"/>
  <c r="BE51" i="41"/>
  <c r="JQ55" i="8" s="1"/>
  <c r="BN51" i="41"/>
  <c r="BX51" i="41"/>
  <c r="KJ55" i="8" s="1"/>
  <c r="L53" i="41"/>
  <c r="HX57" i="8" s="1"/>
  <c r="U53" i="41"/>
  <c r="IG57" i="8" s="1"/>
  <c r="AD53" i="41"/>
  <c r="AN53" i="41"/>
  <c r="IZ57" i="8" s="1"/>
  <c r="AW53" i="41"/>
  <c r="JI57" i="8" s="1"/>
  <c r="BF53" i="41"/>
  <c r="JR57" i="8" s="1"/>
  <c r="BO53" i="41"/>
  <c r="KA57" i="8" s="1"/>
  <c r="BX53" i="41"/>
  <c r="KJ57" i="8" s="1"/>
  <c r="CE55" i="41"/>
  <c r="KQ59" i="8" s="1"/>
  <c r="BW55" i="41"/>
  <c r="KI59" i="8" s="1"/>
  <c r="BO55" i="41"/>
  <c r="KA59" i="8" s="1"/>
  <c r="BG55" i="41"/>
  <c r="JS59" i="8" s="1"/>
  <c r="AY55" i="41"/>
  <c r="JK59" i="8" s="1"/>
  <c r="AQ55" i="41"/>
  <c r="JC59" i="8" s="1"/>
  <c r="AI55" i="41"/>
  <c r="IU59" i="8" s="1"/>
  <c r="AA55" i="41"/>
  <c r="IM59" i="8" s="1"/>
  <c r="S55" i="41"/>
  <c r="IE59" i="8" s="1"/>
  <c r="K55" i="41"/>
  <c r="HW59" i="8" s="1"/>
  <c r="N55" i="41"/>
  <c r="HZ59" i="8" s="1"/>
  <c r="W55" i="41"/>
  <c r="II59" i="8" s="1"/>
  <c r="AF55" i="41"/>
  <c r="IR59" i="8" s="1"/>
  <c r="AO55" i="41"/>
  <c r="JA59" i="8" s="1"/>
  <c r="AX55" i="41"/>
  <c r="JJ59" i="8" s="1"/>
  <c r="BH55" i="41"/>
  <c r="JT59" i="8" s="1"/>
  <c r="BQ55" i="41"/>
  <c r="KC59" i="8" s="1"/>
  <c r="BZ55" i="41"/>
  <c r="CI55" i="41"/>
  <c r="CI57" i="41"/>
  <c r="CA57" i="41"/>
  <c r="KM61" i="8" s="1"/>
  <c r="BS57" i="41"/>
  <c r="KE61" i="8" s="1"/>
  <c r="BK57" i="41"/>
  <c r="JW61" i="8" s="1"/>
  <c r="BC57" i="41"/>
  <c r="JO61" i="8" s="1"/>
  <c r="AU57" i="41"/>
  <c r="JG61" i="8" s="1"/>
  <c r="AM57" i="41"/>
  <c r="IY61" i="8" s="1"/>
  <c r="AE57" i="41"/>
  <c r="IQ61" i="8" s="1"/>
  <c r="W57" i="41"/>
  <c r="II61" i="8" s="1"/>
  <c r="O57" i="41"/>
  <c r="IA61" i="8" s="1"/>
  <c r="G57" i="41"/>
  <c r="HS61" i="8" s="1"/>
  <c r="N57" i="41"/>
  <c r="HZ61" i="8" s="1"/>
  <c r="X57" i="41"/>
  <c r="IJ61" i="8" s="1"/>
  <c r="AG57" i="41"/>
  <c r="IS61" i="8" s="1"/>
  <c r="AP57" i="41"/>
  <c r="AY57" i="41"/>
  <c r="JK61" i="8" s="1"/>
  <c r="BH57" i="41"/>
  <c r="JT61" i="8" s="1"/>
  <c r="BQ57" i="41"/>
  <c r="KC61" i="8" s="1"/>
  <c r="BZ57" i="41"/>
  <c r="CJ57" i="41"/>
  <c r="L67" i="41"/>
  <c r="HX71" i="8" s="1"/>
  <c r="U67" i="41"/>
  <c r="IG71" i="8" s="1"/>
  <c r="AD67" i="41"/>
  <c r="AM67" i="41"/>
  <c r="IY71" i="8" s="1"/>
  <c r="AV67" i="41"/>
  <c r="JH71" i="8" s="1"/>
  <c r="BE67" i="41"/>
  <c r="JQ71" i="8" s="1"/>
  <c r="BN67" i="41"/>
  <c r="BX67" i="41"/>
  <c r="KJ71" i="8" s="1"/>
  <c r="L69" i="41"/>
  <c r="U69" i="41"/>
  <c r="AD69" i="41"/>
  <c r="AN69" i="41"/>
  <c r="AW69" i="41"/>
  <c r="BF69" i="41"/>
  <c r="BO69" i="41"/>
  <c r="BX69" i="41"/>
  <c r="H70" i="41"/>
  <c r="HT74" i="8" s="1"/>
  <c r="R70" i="41"/>
  <c r="AA70" i="41"/>
  <c r="IM74" i="8" s="1"/>
  <c r="AJ70" i="41"/>
  <c r="IV74" i="8" s="1"/>
  <c r="AS70" i="41"/>
  <c r="JE74" i="8" s="1"/>
  <c r="BB70" i="41"/>
  <c r="BK70" i="41"/>
  <c r="JW74" i="8" s="1"/>
  <c r="BT70" i="41"/>
  <c r="KF74" i="8" s="1"/>
  <c r="CD70" i="41"/>
  <c r="KP74" i="8" s="1"/>
  <c r="CE71" i="41"/>
  <c r="KQ75" i="8" s="1"/>
  <c r="BW71" i="41"/>
  <c r="KI75" i="8" s="1"/>
  <c r="BO71" i="41"/>
  <c r="KA75" i="8" s="1"/>
  <c r="BG71" i="41"/>
  <c r="JS75" i="8" s="1"/>
  <c r="AY71" i="41"/>
  <c r="JK75" i="8" s="1"/>
  <c r="AQ71" i="41"/>
  <c r="JC75" i="8" s="1"/>
  <c r="AI71" i="41"/>
  <c r="IU75" i="8" s="1"/>
  <c r="AA71" i="41"/>
  <c r="IM75" i="8" s="1"/>
  <c r="S71" i="41"/>
  <c r="IE75" i="8" s="1"/>
  <c r="K71" i="41"/>
  <c r="HW75" i="8" s="1"/>
  <c r="N71" i="41"/>
  <c r="HZ75" i="8" s="1"/>
  <c r="W71" i="41"/>
  <c r="II75" i="8" s="1"/>
  <c r="AF71" i="41"/>
  <c r="IR75" i="8" s="1"/>
  <c r="AO71" i="41"/>
  <c r="JA75" i="8" s="1"/>
  <c r="AX71" i="41"/>
  <c r="JJ75" i="8" s="1"/>
  <c r="BH71" i="41"/>
  <c r="JT75" i="8" s="1"/>
  <c r="BQ71" i="41"/>
  <c r="KC75" i="8" s="1"/>
  <c r="BZ71" i="41"/>
  <c r="CI71" i="41"/>
  <c r="CI73" i="41"/>
  <c r="CI288" i="41" s="1"/>
  <c r="CA73" i="41"/>
  <c r="BS73" i="41"/>
  <c r="BK73" i="41"/>
  <c r="BC73" i="41"/>
  <c r="AU73" i="41"/>
  <c r="AM73" i="41"/>
  <c r="AE73" i="41"/>
  <c r="W73" i="41"/>
  <c r="O73" i="41"/>
  <c r="G73" i="41"/>
  <c r="N73" i="41"/>
  <c r="X73" i="41"/>
  <c r="AG73" i="41"/>
  <c r="AP73" i="41"/>
  <c r="AY73" i="41"/>
  <c r="BH73" i="41"/>
  <c r="BQ73" i="41"/>
  <c r="BZ73" i="41"/>
  <c r="CJ73" i="41"/>
  <c r="CJ288" i="41" s="1"/>
  <c r="K80" i="41"/>
  <c r="W80" i="41"/>
  <c r="AG80" i="41"/>
  <c r="AQ80" i="41"/>
  <c r="BB80" i="41"/>
  <c r="BL80" i="41"/>
  <c r="BV80" i="41"/>
  <c r="J81" i="41"/>
  <c r="T81" i="41"/>
  <c r="AE81" i="41"/>
  <c r="AO81" i="41"/>
  <c r="AY81" i="41"/>
  <c r="BI81" i="41"/>
  <c r="BT81" i="41"/>
  <c r="CE81" i="41"/>
  <c r="I85" i="41"/>
  <c r="HU89" i="8" s="1"/>
  <c r="S85" i="41"/>
  <c r="IE89" i="8" s="1"/>
  <c r="AC85" i="41"/>
  <c r="AO85" i="41"/>
  <c r="JA89" i="8" s="1"/>
  <c r="AY85" i="41"/>
  <c r="JK89" i="8" s="1"/>
  <c r="BI85" i="41"/>
  <c r="JU89" i="8" s="1"/>
  <c r="BT85" i="41"/>
  <c r="KF89" i="8" s="1"/>
  <c r="CD85" i="41"/>
  <c r="KP89" i="8" s="1"/>
  <c r="CJ94" i="41"/>
  <c r="CB94" i="41"/>
  <c r="KN98" i="8" s="1"/>
  <c r="BT94" i="41"/>
  <c r="KF98" i="8" s="1"/>
  <c r="BL94" i="41"/>
  <c r="JX98" i="8" s="1"/>
  <c r="BD94" i="41"/>
  <c r="JP98" i="8" s="1"/>
  <c r="AV94" i="41"/>
  <c r="JH98" i="8" s="1"/>
  <c r="AN94" i="41"/>
  <c r="IZ98" i="8" s="1"/>
  <c r="AF94" i="41"/>
  <c r="IR98" i="8" s="1"/>
  <c r="X94" i="41"/>
  <c r="IJ98" i="8" s="1"/>
  <c r="P94" i="41"/>
  <c r="IB98" i="8" s="1"/>
  <c r="H94" i="41"/>
  <c r="HT98" i="8" s="1"/>
  <c r="CK94" i="41"/>
  <c r="CA94" i="41"/>
  <c r="KM98" i="8" s="1"/>
  <c r="BR94" i="41"/>
  <c r="KD98" i="8" s="1"/>
  <c r="BI94" i="41"/>
  <c r="JU98" i="8" s="1"/>
  <c r="AZ94" i="41"/>
  <c r="JL98" i="8" s="1"/>
  <c r="AQ94" i="41"/>
  <c r="JC98" i="8" s="1"/>
  <c r="AH94" i="41"/>
  <c r="IT98" i="8" s="1"/>
  <c r="Y94" i="41"/>
  <c r="IK98" i="8" s="1"/>
  <c r="O94" i="41"/>
  <c r="IA98" i="8" s="1"/>
  <c r="F94" i="41"/>
  <c r="Q94" i="41"/>
  <c r="IC98" i="8" s="1"/>
  <c r="AA94" i="41"/>
  <c r="IM98" i="8" s="1"/>
  <c r="AK94" i="41"/>
  <c r="IW98" i="8" s="1"/>
  <c r="AU94" i="41"/>
  <c r="JG98" i="8" s="1"/>
  <c r="BF94" i="41"/>
  <c r="JR98" i="8" s="1"/>
  <c r="BP94" i="41"/>
  <c r="KB98" i="8" s="1"/>
  <c r="BZ94" i="41"/>
  <c r="CL94" i="41"/>
  <c r="M98" i="8" s="1" a="1"/>
  <c r="M98" i="8" s="1"/>
  <c r="I97" i="41"/>
  <c r="HU101" i="8" s="1"/>
  <c r="S97" i="41"/>
  <c r="IE101" i="8" s="1"/>
  <c r="AC97" i="41"/>
  <c r="IO101" i="8" s="1"/>
  <c r="AN97" i="41"/>
  <c r="IZ101" i="8" s="1"/>
  <c r="AY97" i="41"/>
  <c r="JK101" i="8" s="1"/>
  <c r="BI97" i="41"/>
  <c r="JU101" i="8" s="1"/>
  <c r="BT97" i="41"/>
  <c r="KF101" i="8" s="1"/>
  <c r="CD97" i="41"/>
  <c r="KP101" i="8" s="1"/>
  <c r="M100" i="41"/>
  <c r="HY104" i="8" s="1"/>
  <c r="W100" i="41"/>
  <c r="II104" i="8" s="1"/>
  <c r="AG100" i="41"/>
  <c r="IS104" i="8" s="1"/>
  <c r="AQ100" i="41"/>
  <c r="JC104" i="8" s="1"/>
  <c r="BB100" i="41"/>
  <c r="BL100" i="41"/>
  <c r="JX104" i="8" s="1"/>
  <c r="BV100" i="41"/>
  <c r="KH104" i="8" s="1"/>
  <c r="J101" i="41"/>
  <c r="HV105" i="8" s="1"/>
  <c r="T101" i="41"/>
  <c r="IF105" i="8" s="1"/>
  <c r="AE101" i="41"/>
  <c r="IQ105" i="8" s="1"/>
  <c r="AO101" i="41"/>
  <c r="JA105" i="8" s="1"/>
  <c r="AY101" i="41"/>
  <c r="JK105" i="8" s="1"/>
  <c r="BI101" i="41"/>
  <c r="JU105" i="8" s="1"/>
  <c r="BU101" i="41"/>
  <c r="KG105" i="8" s="1"/>
  <c r="CE101" i="41"/>
  <c r="KQ105" i="8" s="1"/>
  <c r="CL103" i="41"/>
  <c r="M107" i="8" s="1" a="1"/>
  <c r="M107" i="8" s="1"/>
  <c r="CD103" i="41"/>
  <c r="KP107" i="8" s="1"/>
  <c r="BV103" i="41"/>
  <c r="KH107" i="8" s="1"/>
  <c r="BN103" i="41"/>
  <c r="BF103" i="41"/>
  <c r="JR107" i="8" s="1"/>
  <c r="AX103" i="41"/>
  <c r="JJ107" i="8" s="1"/>
  <c r="AP103" i="41"/>
  <c r="AH103" i="41"/>
  <c r="IT107" i="8" s="1"/>
  <c r="Z103" i="41"/>
  <c r="IL107" i="8" s="1"/>
  <c r="R103" i="41"/>
  <c r="J103" i="41"/>
  <c r="HV107" i="8" s="1"/>
  <c r="CE103" i="41"/>
  <c r="KQ107" i="8" s="1"/>
  <c r="BU103" i="41"/>
  <c r="KG107" i="8" s="1"/>
  <c r="BL103" i="41"/>
  <c r="JX107" i="8" s="1"/>
  <c r="BC103" i="41"/>
  <c r="JO107" i="8" s="1"/>
  <c r="AT103" i="41"/>
  <c r="JF107" i="8" s="1"/>
  <c r="AK103" i="41"/>
  <c r="IW107" i="8" s="1"/>
  <c r="AB103" i="41"/>
  <c r="IN107" i="8" s="1"/>
  <c r="S103" i="41"/>
  <c r="IE107" i="8" s="1"/>
  <c r="I103" i="41"/>
  <c r="HU107" i="8" s="1"/>
  <c r="O103" i="41"/>
  <c r="IA107" i="8" s="1"/>
  <c r="Y103" i="41"/>
  <c r="IK107" i="8" s="1"/>
  <c r="AJ103" i="41"/>
  <c r="AU103" i="41"/>
  <c r="JG107" i="8" s="1"/>
  <c r="BE103" i="41"/>
  <c r="JQ107" i="8" s="1"/>
  <c r="BP103" i="41"/>
  <c r="KB107" i="8" s="1"/>
  <c r="BZ103" i="41"/>
  <c r="CJ103" i="41"/>
  <c r="M104" i="41"/>
  <c r="HY108" i="8" s="1"/>
  <c r="W104" i="41"/>
  <c r="II108" i="8" s="1"/>
  <c r="AH104" i="41"/>
  <c r="IT108" i="8" s="1"/>
  <c r="AS104" i="41"/>
  <c r="JE108" i="8" s="1"/>
  <c r="BC104" i="41"/>
  <c r="JO108" i="8" s="1"/>
  <c r="BM104" i="41"/>
  <c r="JY108" i="8" s="1"/>
  <c r="BW104" i="41"/>
  <c r="KI108" i="8" s="1"/>
  <c r="J105" i="41"/>
  <c r="HV109" i="8" s="1"/>
  <c r="U105" i="41"/>
  <c r="IG109" i="8" s="1"/>
  <c r="AF105" i="41"/>
  <c r="IR109" i="8" s="1"/>
  <c r="AP105" i="41"/>
  <c r="AZ105" i="41"/>
  <c r="JL109" i="8" s="1"/>
  <c r="BK105" i="41"/>
  <c r="JW109" i="8" s="1"/>
  <c r="BU105" i="41"/>
  <c r="KG109" i="8" s="1"/>
  <c r="CE105" i="41"/>
  <c r="KQ109" i="8" s="1"/>
  <c r="N108" i="41"/>
  <c r="HZ112" i="8" s="1"/>
  <c r="X108" i="41"/>
  <c r="IJ112" i="8" s="1"/>
  <c r="AH108" i="41"/>
  <c r="IT112" i="8" s="1"/>
  <c r="AS108" i="41"/>
  <c r="JE112" i="8" s="1"/>
  <c r="BD108" i="41"/>
  <c r="JP112" i="8" s="1"/>
  <c r="BN108" i="41"/>
  <c r="BY108" i="41"/>
  <c r="KK112" i="8" s="1"/>
  <c r="CL111" i="41"/>
  <c r="M115" i="8" s="1" a="1"/>
  <c r="M115" i="8" s="1"/>
  <c r="CD111" i="41"/>
  <c r="KP115" i="8" s="1"/>
  <c r="BV111" i="41"/>
  <c r="KH115" i="8" s="1"/>
  <c r="BN111" i="41"/>
  <c r="BF111" i="41"/>
  <c r="JR115" i="8" s="1"/>
  <c r="AX111" i="41"/>
  <c r="JJ115" i="8" s="1"/>
  <c r="AP111" i="41"/>
  <c r="AH111" i="41"/>
  <c r="IT115" i="8" s="1"/>
  <c r="Z111" i="41"/>
  <c r="IL115" i="8" s="1"/>
  <c r="R111" i="41"/>
  <c r="J111" i="41"/>
  <c r="HV115" i="8" s="1"/>
  <c r="CK111" i="41"/>
  <c r="CB111" i="41"/>
  <c r="KN115" i="8" s="1"/>
  <c r="BS111" i="41"/>
  <c r="KE115" i="8" s="1"/>
  <c r="BJ111" i="41"/>
  <c r="JV115" i="8" s="1"/>
  <c r="BA111" i="41"/>
  <c r="JM115" i="8" s="1"/>
  <c r="AR111" i="41"/>
  <c r="JD115" i="8" s="1"/>
  <c r="AI111" i="41"/>
  <c r="IU115" i="8" s="1"/>
  <c r="Y111" i="41"/>
  <c r="IK115" i="8" s="1"/>
  <c r="P111" i="41"/>
  <c r="IB115" i="8" s="1"/>
  <c r="G111" i="41"/>
  <c r="HS115" i="8" s="1"/>
  <c r="O111" i="41"/>
  <c r="IA115" i="8" s="1"/>
  <c r="AA111" i="41"/>
  <c r="IM115" i="8" s="1"/>
  <c r="AK111" i="41"/>
  <c r="IW115" i="8" s="1"/>
  <c r="AU111" i="41"/>
  <c r="JG115" i="8" s="1"/>
  <c r="BE111" i="41"/>
  <c r="JQ115" i="8" s="1"/>
  <c r="BP111" i="41"/>
  <c r="KB115" i="8" s="1"/>
  <c r="BZ111" i="41"/>
  <c r="CJ111" i="41"/>
  <c r="N112" i="41"/>
  <c r="HZ116" i="8" s="1"/>
  <c r="X112" i="41"/>
  <c r="IJ116" i="8" s="1"/>
  <c r="AH112" i="41"/>
  <c r="IT116" i="8" s="1"/>
  <c r="AS112" i="41"/>
  <c r="JE116" i="8" s="1"/>
  <c r="BC112" i="41"/>
  <c r="JO116" i="8" s="1"/>
  <c r="BM112" i="41"/>
  <c r="JY116" i="8" s="1"/>
  <c r="BW112" i="41"/>
  <c r="KI116" i="8" s="1"/>
  <c r="K113" i="41"/>
  <c r="U113" i="41"/>
  <c r="AF113" i="41"/>
  <c r="AP113" i="41"/>
  <c r="AZ113" i="41"/>
  <c r="BK113" i="41"/>
  <c r="BV113" i="41"/>
  <c r="CF113" i="41"/>
  <c r="CF293" i="41" s="1"/>
  <c r="CL115" i="41"/>
  <c r="CD115" i="41"/>
  <c r="BV115" i="41"/>
  <c r="BN115" i="41"/>
  <c r="BF115" i="41"/>
  <c r="AX115" i="41"/>
  <c r="AP115" i="41"/>
  <c r="AH115" i="41"/>
  <c r="Z115" i="41"/>
  <c r="R115" i="41"/>
  <c r="J115" i="41"/>
  <c r="CF115" i="41"/>
  <c r="CF295" i="41" s="1"/>
  <c r="BW115" i="41"/>
  <c r="BM115" i="41"/>
  <c r="BD115" i="41"/>
  <c r="AU115" i="41"/>
  <c r="AL115" i="41"/>
  <c r="AC115" i="41"/>
  <c r="T115" i="41"/>
  <c r="K115" i="41"/>
  <c r="O115" i="41"/>
  <c r="Y115" i="41"/>
  <c r="AJ115" i="41"/>
  <c r="AT115" i="41"/>
  <c r="BE115" i="41"/>
  <c r="BP115" i="41"/>
  <c r="BZ115" i="41"/>
  <c r="CJ115" i="41"/>
  <c r="CJ295" i="41" s="1"/>
  <c r="M116" i="41"/>
  <c r="HY120" i="8" s="1"/>
  <c r="W116" i="41"/>
  <c r="II120" i="8" s="1"/>
  <c r="AG116" i="41"/>
  <c r="IS120" i="8" s="1"/>
  <c r="AS116" i="41"/>
  <c r="JE120" i="8" s="1"/>
  <c r="BC116" i="41"/>
  <c r="BM116" i="41"/>
  <c r="JY120" i="8" s="1"/>
  <c r="BW116" i="41"/>
  <c r="KI120" i="8" s="1"/>
  <c r="J117" i="41"/>
  <c r="HV121" i="8" s="1"/>
  <c r="T117" i="41"/>
  <c r="IF121" i="8" s="1"/>
  <c r="AF117" i="41"/>
  <c r="IR121" i="8" s="1"/>
  <c r="AP117" i="41"/>
  <c r="AZ117" i="41"/>
  <c r="JL121" i="8" s="1"/>
  <c r="BK117" i="41"/>
  <c r="BU117" i="41"/>
  <c r="KG121" i="8" s="1"/>
  <c r="CE117" i="41"/>
  <c r="KQ121" i="8" s="1"/>
  <c r="M120" i="41"/>
  <c r="HY124" i="8" s="1"/>
  <c r="W120" i="41"/>
  <c r="II124" i="8" s="1"/>
  <c r="AG120" i="41"/>
  <c r="IS124" i="8" s="1"/>
  <c r="AQ120" i="41"/>
  <c r="JC124" i="8" s="1"/>
  <c r="BB120" i="41"/>
  <c r="BL120" i="41"/>
  <c r="JX124" i="8" s="1"/>
  <c r="BW120" i="41"/>
  <c r="KI124" i="8" s="1"/>
  <c r="J121" i="41"/>
  <c r="HV125" i="8" s="1"/>
  <c r="T121" i="41"/>
  <c r="IF125" i="8" s="1"/>
  <c r="AE121" i="41"/>
  <c r="IQ125" i="8" s="1"/>
  <c r="AO121" i="41"/>
  <c r="JA125" i="8" s="1"/>
  <c r="AY121" i="41"/>
  <c r="JK125" i="8" s="1"/>
  <c r="BK121" i="41"/>
  <c r="JW125" i="8" s="1"/>
  <c r="BU121" i="41"/>
  <c r="CE121" i="41"/>
  <c r="KQ125" i="8" s="1"/>
  <c r="CL123" i="41"/>
  <c r="M127" i="8" s="1" a="1"/>
  <c r="M127" i="8" s="1"/>
  <c r="CD123" i="41"/>
  <c r="KP127" i="8" s="1"/>
  <c r="BV123" i="41"/>
  <c r="KH127" i="8" s="1"/>
  <c r="BN123" i="41"/>
  <c r="BF123" i="41"/>
  <c r="JR127" i="8" s="1"/>
  <c r="AX123" i="41"/>
  <c r="JJ127" i="8" s="1"/>
  <c r="AP123" i="41"/>
  <c r="AH123" i="41"/>
  <c r="IT127" i="8" s="1"/>
  <c r="Z123" i="41"/>
  <c r="IL127" i="8" s="1"/>
  <c r="R123" i="41"/>
  <c r="J123" i="41"/>
  <c r="HV127" i="8" s="1"/>
  <c r="CC123" i="41"/>
  <c r="KO127" i="8" s="1"/>
  <c r="BT123" i="41"/>
  <c r="KF127" i="8" s="1"/>
  <c r="BK123" i="41"/>
  <c r="JW127" i="8" s="1"/>
  <c r="BB123" i="41"/>
  <c r="AS123" i="41"/>
  <c r="JE127" i="8" s="1"/>
  <c r="AJ123" i="41"/>
  <c r="IV127" i="8" s="1"/>
  <c r="AA123" i="41"/>
  <c r="IM127" i="8" s="1"/>
  <c r="Q123" i="41"/>
  <c r="IC127" i="8" s="1"/>
  <c r="H123" i="41"/>
  <c r="HT127" i="8" s="1"/>
  <c r="O123" i="41"/>
  <c r="IA127" i="8" s="1"/>
  <c r="Y123" i="41"/>
  <c r="IK127" i="8" s="1"/>
  <c r="AK123" i="41"/>
  <c r="IW127" i="8" s="1"/>
  <c r="AU123" i="41"/>
  <c r="JG127" i="8" s="1"/>
  <c r="BE123" i="41"/>
  <c r="JQ127" i="8" s="1"/>
  <c r="BP123" i="41"/>
  <c r="KB127" i="8" s="1"/>
  <c r="BZ123" i="41"/>
  <c r="CJ123" i="41"/>
  <c r="I125" i="41"/>
  <c r="HU129" i="8" s="1"/>
  <c r="T125" i="41"/>
  <c r="IF129" i="8" s="1"/>
  <c r="AE125" i="41"/>
  <c r="IQ129" i="8" s="1"/>
  <c r="AO125" i="41"/>
  <c r="JA129" i="8" s="1"/>
  <c r="AY125" i="41"/>
  <c r="JK129" i="8" s="1"/>
  <c r="BI125" i="41"/>
  <c r="JU129" i="8" s="1"/>
  <c r="BT125" i="41"/>
  <c r="KF129" i="8" s="1"/>
  <c r="CD125" i="41"/>
  <c r="KP129" i="8" s="1"/>
  <c r="CL127" i="41"/>
  <c r="M131" i="8" s="1" a="1"/>
  <c r="M131" i="8" s="1"/>
  <c r="CD127" i="41"/>
  <c r="KP131" i="8" s="1"/>
  <c r="BV127" i="41"/>
  <c r="KH131" i="8" s="1"/>
  <c r="BN127" i="41"/>
  <c r="BF127" i="41"/>
  <c r="JR131" i="8" s="1"/>
  <c r="AX127" i="41"/>
  <c r="JJ131" i="8" s="1"/>
  <c r="AP127" i="41"/>
  <c r="AH127" i="41"/>
  <c r="IT131" i="8" s="1"/>
  <c r="Z127" i="41"/>
  <c r="IL131" i="8" s="1"/>
  <c r="R127" i="41"/>
  <c r="J127" i="41"/>
  <c r="HV131" i="8" s="1"/>
  <c r="CG127" i="41"/>
  <c r="BX127" i="41"/>
  <c r="KJ131" i="8" s="1"/>
  <c r="BO127" i="41"/>
  <c r="KA131" i="8" s="1"/>
  <c r="BE127" i="41"/>
  <c r="JQ131" i="8" s="1"/>
  <c r="AV127" i="41"/>
  <c r="JH131" i="8" s="1"/>
  <c r="AM127" i="41"/>
  <c r="IY131" i="8" s="1"/>
  <c r="AD127" i="41"/>
  <c r="U127" i="41"/>
  <c r="IG131" i="8" s="1"/>
  <c r="L127" i="41"/>
  <c r="HX131" i="8" s="1"/>
  <c r="O127" i="41"/>
  <c r="IA131" i="8" s="1"/>
  <c r="Y127" i="41"/>
  <c r="IK131" i="8" s="1"/>
  <c r="AJ127" i="41"/>
  <c r="IV131" i="8" s="1"/>
  <c r="AT127" i="41"/>
  <c r="JF131" i="8" s="1"/>
  <c r="BD127" i="41"/>
  <c r="JP131" i="8" s="1"/>
  <c r="BP127" i="41"/>
  <c r="KB131" i="8" s="1"/>
  <c r="BZ127" i="41"/>
  <c r="CJ127" i="41"/>
  <c r="M128" i="41"/>
  <c r="HY132" i="8" s="1"/>
  <c r="W128" i="41"/>
  <c r="II132" i="8" s="1"/>
  <c r="AG128" i="41"/>
  <c r="IS132" i="8" s="1"/>
  <c r="AQ128" i="41"/>
  <c r="JC132" i="8" s="1"/>
  <c r="BC128" i="41"/>
  <c r="JO132" i="8" s="1"/>
  <c r="BM128" i="41"/>
  <c r="JY132" i="8" s="1"/>
  <c r="BW128" i="41"/>
  <c r="KI132" i="8" s="1"/>
  <c r="J129" i="41"/>
  <c r="HV133" i="8" s="1"/>
  <c r="T129" i="41"/>
  <c r="IF133" i="8" s="1"/>
  <c r="AE129" i="41"/>
  <c r="IQ133" i="8" s="1"/>
  <c r="AP129" i="41"/>
  <c r="AZ129" i="41"/>
  <c r="JL133" i="8" s="1"/>
  <c r="BK129" i="41"/>
  <c r="JW133" i="8" s="1"/>
  <c r="BU129" i="41"/>
  <c r="KG133" i="8" s="1"/>
  <c r="CE129" i="41"/>
  <c r="KQ133" i="8" s="1"/>
  <c r="CL131" i="41"/>
  <c r="M135" i="8" s="1" a="1"/>
  <c r="M135" i="8" s="1"/>
  <c r="CD131" i="41"/>
  <c r="KP135" i="8" s="1"/>
  <c r="BV131" i="41"/>
  <c r="KH135" i="8" s="1"/>
  <c r="BN131" i="41"/>
  <c r="BF131" i="41"/>
  <c r="JR135" i="8" s="1"/>
  <c r="AX131" i="41"/>
  <c r="JJ135" i="8" s="1"/>
  <c r="AP131" i="41"/>
  <c r="AH131" i="41"/>
  <c r="Z131" i="41"/>
  <c r="IL135" i="8" s="1"/>
  <c r="R131" i="41"/>
  <c r="J131" i="41"/>
  <c r="HV135" i="8" s="1"/>
  <c r="CJ131" i="41"/>
  <c r="CA131" i="41"/>
  <c r="KM135" i="8" s="1"/>
  <c r="BR131" i="41"/>
  <c r="KD135" i="8" s="1"/>
  <c r="BI131" i="41"/>
  <c r="JU135" i="8" s="1"/>
  <c r="AZ131" i="41"/>
  <c r="AQ131" i="41"/>
  <c r="JC135" i="8" s="1"/>
  <c r="AG131" i="41"/>
  <c r="IS135" i="8" s="1"/>
  <c r="X131" i="41"/>
  <c r="IJ135" i="8" s="1"/>
  <c r="O131" i="41"/>
  <c r="IA135" i="8" s="1"/>
  <c r="F131" i="41"/>
  <c r="P131" i="41"/>
  <c r="IB135" i="8" s="1"/>
  <c r="AA131" i="41"/>
  <c r="IM135" i="8" s="1"/>
  <c r="AK131" i="41"/>
  <c r="AU131" i="41"/>
  <c r="JG135" i="8" s="1"/>
  <c r="BE131" i="41"/>
  <c r="JQ135" i="8" s="1"/>
  <c r="BP131" i="41"/>
  <c r="KB135" i="8" s="1"/>
  <c r="BZ131" i="41"/>
  <c r="CK131" i="41"/>
  <c r="N132" i="41"/>
  <c r="HZ136" i="8" s="1"/>
  <c r="X132" i="41"/>
  <c r="IJ136" i="8" s="1"/>
  <c r="AH132" i="41"/>
  <c r="IT136" i="8" s="1"/>
  <c r="AS132" i="41"/>
  <c r="JE136" i="8" s="1"/>
  <c r="BC132" i="41"/>
  <c r="JO136" i="8" s="1"/>
  <c r="BM132" i="41"/>
  <c r="JY136" i="8" s="1"/>
  <c r="BY132" i="41"/>
  <c r="KK136" i="8" s="1"/>
  <c r="K133" i="41"/>
  <c r="HW137" i="8" s="1"/>
  <c r="U133" i="41"/>
  <c r="IG137" i="8" s="1"/>
  <c r="AF133" i="41"/>
  <c r="IR137" i="8" s="1"/>
  <c r="AP133" i="41"/>
  <c r="AZ133" i="41"/>
  <c r="JL137" i="8" s="1"/>
  <c r="BL133" i="41"/>
  <c r="JX137" i="8" s="1"/>
  <c r="BV133" i="41"/>
  <c r="KH137" i="8" s="1"/>
  <c r="CF133" i="41"/>
  <c r="I134" i="41"/>
  <c r="HU138" i="8" s="1"/>
  <c r="S134" i="41"/>
  <c r="IE138" i="8" s="1"/>
  <c r="AC134" i="41"/>
  <c r="IO138" i="8" s="1"/>
  <c r="AM134" i="41"/>
  <c r="IY138" i="8" s="1"/>
  <c r="AY134" i="41"/>
  <c r="JK138" i="8" s="1"/>
  <c r="BI134" i="41"/>
  <c r="JU138" i="8" s="1"/>
  <c r="BS134" i="41"/>
  <c r="KE138" i="8" s="1"/>
  <c r="CD134" i="41"/>
  <c r="KP138" i="8" s="1"/>
  <c r="N136" i="41"/>
  <c r="HZ140" i="8" s="1"/>
  <c r="Y136" i="41"/>
  <c r="IK140" i="8" s="1"/>
  <c r="AI136" i="41"/>
  <c r="IU140" i="8" s="1"/>
  <c r="AT136" i="41"/>
  <c r="JF140" i="8" s="1"/>
  <c r="BD136" i="41"/>
  <c r="JP140" i="8" s="1"/>
  <c r="BN136" i="41"/>
  <c r="BY136" i="41"/>
  <c r="KK140" i="8" s="1"/>
  <c r="J138" i="41"/>
  <c r="HV142" i="8" s="1"/>
  <c r="T138" i="41"/>
  <c r="IF142" i="8" s="1"/>
  <c r="AD138" i="41"/>
  <c r="AO138" i="41"/>
  <c r="JA142" i="8" s="1"/>
  <c r="AY138" i="41"/>
  <c r="JK142" i="8" s="1"/>
  <c r="BI138" i="41"/>
  <c r="JU142" i="8" s="1"/>
  <c r="BU138" i="41"/>
  <c r="KG142" i="8" s="1"/>
  <c r="CE138" i="41"/>
  <c r="KQ142" i="8" s="1"/>
  <c r="CF140" i="41"/>
  <c r="BX140" i="41"/>
  <c r="KJ144" i="8" s="1"/>
  <c r="BP140" i="41"/>
  <c r="KB144" i="8" s="1"/>
  <c r="BH140" i="41"/>
  <c r="JT144" i="8" s="1"/>
  <c r="AZ140" i="41"/>
  <c r="JL144" i="8" s="1"/>
  <c r="AR140" i="41"/>
  <c r="JD144" i="8" s="1"/>
  <c r="AJ140" i="41"/>
  <c r="IV144" i="8" s="1"/>
  <c r="AB140" i="41"/>
  <c r="IN144" i="8" s="1"/>
  <c r="T140" i="41"/>
  <c r="IF144" i="8" s="1"/>
  <c r="L140" i="41"/>
  <c r="HX144" i="8" s="1"/>
  <c r="CD140" i="41"/>
  <c r="KP144" i="8" s="1"/>
  <c r="BU140" i="41"/>
  <c r="KG144" i="8" s="1"/>
  <c r="BL140" i="41"/>
  <c r="JX144" i="8" s="1"/>
  <c r="BC140" i="41"/>
  <c r="JO144" i="8" s="1"/>
  <c r="AT140" i="41"/>
  <c r="JF144" i="8" s="1"/>
  <c r="AK140" i="41"/>
  <c r="IW144" i="8" s="1"/>
  <c r="AA140" i="41"/>
  <c r="IM144" i="8" s="1"/>
  <c r="R140" i="41"/>
  <c r="I140" i="41"/>
  <c r="HU144" i="8" s="1"/>
  <c r="O140" i="41"/>
  <c r="IA144" i="8" s="1"/>
  <c r="Y140" i="41"/>
  <c r="IK144" i="8" s="1"/>
  <c r="AI140" i="41"/>
  <c r="IU144" i="8" s="1"/>
  <c r="AU140" i="41"/>
  <c r="JG144" i="8" s="1"/>
  <c r="BE140" i="41"/>
  <c r="JQ144" i="8" s="1"/>
  <c r="BO140" i="41"/>
  <c r="KA144" i="8" s="1"/>
  <c r="BZ140" i="41"/>
  <c r="CJ140" i="41"/>
  <c r="K149" i="41"/>
  <c r="HW153" i="8" s="1"/>
  <c r="X149" i="41"/>
  <c r="AJ149" i="41"/>
  <c r="IV153" i="8" s="1"/>
  <c r="AV149" i="41"/>
  <c r="JH153" i="8" s="1"/>
  <c r="BH149" i="41"/>
  <c r="JT153" i="8" s="1"/>
  <c r="BU149" i="41"/>
  <c r="KG153" i="8" s="1"/>
  <c r="CF149" i="41"/>
  <c r="K150" i="41"/>
  <c r="HW154" i="8" s="1"/>
  <c r="W150" i="41"/>
  <c r="II154" i="8" s="1"/>
  <c r="AI150" i="41"/>
  <c r="AU150" i="41"/>
  <c r="JG154" i="8" s="1"/>
  <c r="BH150" i="41"/>
  <c r="JT154" i="8" s="1"/>
  <c r="BS150" i="41"/>
  <c r="KE154" i="8" s="1"/>
  <c r="CF150" i="41"/>
  <c r="CH153" i="41"/>
  <c r="BZ153" i="41"/>
  <c r="BR153" i="41"/>
  <c r="KD157" i="8" s="1"/>
  <c r="BJ153" i="41"/>
  <c r="BB153" i="41"/>
  <c r="AT153" i="41"/>
  <c r="JF157" i="8" s="1"/>
  <c r="AL153" i="41"/>
  <c r="IX157" i="8" s="1"/>
  <c r="AD153" i="41"/>
  <c r="V153" i="41"/>
  <c r="IH157" i="8" s="1"/>
  <c r="N153" i="41"/>
  <c r="HZ157" i="8" s="1"/>
  <c r="F153" i="41"/>
  <c r="CE153" i="41"/>
  <c r="KQ157" i="8" s="1"/>
  <c r="BV153" i="41"/>
  <c r="KH157" i="8" s="1"/>
  <c r="BM153" i="41"/>
  <c r="JY157" i="8" s="1"/>
  <c r="BD153" i="41"/>
  <c r="JP157" i="8" s="1"/>
  <c r="AU153" i="41"/>
  <c r="JG157" i="8" s="1"/>
  <c r="AK153" i="41"/>
  <c r="IW157" i="8" s="1"/>
  <c r="AB153" i="41"/>
  <c r="IN157" i="8" s="1"/>
  <c r="S153" i="41"/>
  <c r="IE157" i="8" s="1"/>
  <c r="J153" i="41"/>
  <c r="HV157" i="8" s="1"/>
  <c r="CK153" i="41"/>
  <c r="CB153" i="41"/>
  <c r="KN157" i="8" s="1"/>
  <c r="BS153" i="41"/>
  <c r="KE157" i="8" s="1"/>
  <c r="BI153" i="41"/>
  <c r="JU157" i="8" s="1"/>
  <c r="AZ153" i="41"/>
  <c r="JL157" i="8" s="1"/>
  <c r="AQ153" i="41"/>
  <c r="JC157" i="8" s="1"/>
  <c r="AH153" i="41"/>
  <c r="IT157" i="8" s="1"/>
  <c r="Y153" i="41"/>
  <c r="IK157" i="8" s="1"/>
  <c r="P153" i="41"/>
  <c r="IB157" i="8" s="1"/>
  <c r="G153" i="41"/>
  <c r="HS157" i="8" s="1"/>
  <c r="R153" i="41"/>
  <c r="AE153" i="41"/>
  <c r="IQ157" i="8" s="1"/>
  <c r="AP153" i="41"/>
  <c r="BC153" i="41"/>
  <c r="JO157" i="8" s="1"/>
  <c r="BO153" i="41"/>
  <c r="KA157" i="8" s="1"/>
  <c r="CA153" i="41"/>
  <c r="KM157" i="8" s="1"/>
  <c r="CJ154" i="41"/>
  <c r="CB154" i="41"/>
  <c r="KN158" i="8" s="1"/>
  <c r="BT154" i="41"/>
  <c r="KF158" i="8" s="1"/>
  <c r="BL154" i="41"/>
  <c r="JX158" i="8" s="1"/>
  <c r="BD154" i="41"/>
  <c r="JP158" i="8" s="1"/>
  <c r="AV154" i="41"/>
  <c r="JH158" i="8" s="1"/>
  <c r="AN154" i="41"/>
  <c r="IZ158" i="8" s="1"/>
  <c r="AF154" i="41"/>
  <c r="IR158" i="8" s="1"/>
  <c r="X154" i="41"/>
  <c r="IJ158" i="8" s="1"/>
  <c r="P154" i="41"/>
  <c r="IB158" i="8" s="1"/>
  <c r="H154" i="41"/>
  <c r="HT158" i="8" s="1"/>
  <c r="CK154" i="41"/>
  <c r="CA154" i="41"/>
  <c r="KM158" i="8" s="1"/>
  <c r="BR154" i="41"/>
  <c r="KD158" i="8" s="1"/>
  <c r="BI154" i="41"/>
  <c r="JU158" i="8" s="1"/>
  <c r="AZ154" i="41"/>
  <c r="JL158" i="8" s="1"/>
  <c r="AQ154" i="41"/>
  <c r="JC158" i="8" s="1"/>
  <c r="AH154" i="41"/>
  <c r="IT158" i="8" s="1"/>
  <c r="Y154" i="41"/>
  <c r="IK158" i="8" s="1"/>
  <c r="O154" i="41"/>
  <c r="IA158" i="8" s="1"/>
  <c r="F154" i="41"/>
  <c r="CG154" i="41"/>
  <c r="BX154" i="41"/>
  <c r="KJ158" i="8" s="1"/>
  <c r="BO154" i="41"/>
  <c r="KA158" i="8" s="1"/>
  <c r="BF154" i="41"/>
  <c r="JR158" i="8" s="1"/>
  <c r="AW154" i="41"/>
  <c r="JI158" i="8" s="1"/>
  <c r="AM154" i="41"/>
  <c r="IY158" i="8" s="1"/>
  <c r="AD154" i="41"/>
  <c r="U154" i="41"/>
  <c r="IG158" i="8" s="1"/>
  <c r="L154" i="41"/>
  <c r="HX158" i="8" s="1"/>
  <c r="R154" i="41"/>
  <c r="AC154" i="41"/>
  <c r="IO158" i="8" s="1"/>
  <c r="AP154" i="41"/>
  <c r="BB154" i="41"/>
  <c r="BN154" i="41"/>
  <c r="BZ154" i="41"/>
  <c r="CL155" i="41"/>
  <c r="M159" i="8" s="1" a="1"/>
  <c r="M159" i="8" s="1"/>
  <c r="CD155" i="41"/>
  <c r="KP159" i="8" s="1"/>
  <c r="BV155" i="41"/>
  <c r="KH159" i="8" s="1"/>
  <c r="BN155" i="41"/>
  <c r="BF155" i="41"/>
  <c r="JR159" i="8" s="1"/>
  <c r="AX155" i="41"/>
  <c r="JJ159" i="8" s="1"/>
  <c r="AP155" i="41"/>
  <c r="AH155" i="41"/>
  <c r="IT159" i="8" s="1"/>
  <c r="Z155" i="41"/>
  <c r="IL159" i="8" s="1"/>
  <c r="R155" i="41"/>
  <c r="J155" i="41"/>
  <c r="HV159" i="8" s="1"/>
  <c r="CG155" i="41"/>
  <c r="BX155" i="41"/>
  <c r="KJ159" i="8" s="1"/>
  <c r="BO155" i="41"/>
  <c r="KA159" i="8" s="1"/>
  <c r="BE155" i="41"/>
  <c r="JQ159" i="8" s="1"/>
  <c r="AV155" i="41"/>
  <c r="JH159" i="8" s="1"/>
  <c r="AM155" i="41"/>
  <c r="IY159" i="8" s="1"/>
  <c r="AD155" i="41"/>
  <c r="U155" i="41"/>
  <c r="IG159" i="8" s="1"/>
  <c r="L155" i="41"/>
  <c r="HX159" i="8" s="1"/>
  <c r="CC155" i="41"/>
  <c r="KO159" i="8" s="1"/>
  <c r="BT155" i="41"/>
  <c r="KF159" i="8" s="1"/>
  <c r="BK155" i="41"/>
  <c r="JW159" i="8" s="1"/>
  <c r="BB155" i="41"/>
  <c r="AS155" i="41"/>
  <c r="JE159" i="8" s="1"/>
  <c r="AJ155" i="41"/>
  <c r="IV159" i="8" s="1"/>
  <c r="AA155" i="41"/>
  <c r="IM159" i="8" s="1"/>
  <c r="Q155" i="41"/>
  <c r="IC159" i="8" s="1"/>
  <c r="H155" i="41"/>
  <c r="HT159" i="8" s="1"/>
  <c r="P155" i="41"/>
  <c r="IB159" i="8" s="1"/>
  <c r="AC155" i="41"/>
  <c r="IO159" i="8" s="1"/>
  <c r="AO155" i="41"/>
  <c r="JA159" i="8" s="1"/>
  <c r="BA155" i="41"/>
  <c r="JM159" i="8" s="1"/>
  <c r="BM155" i="41"/>
  <c r="JY159" i="8" s="1"/>
  <c r="BZ155" i="41"/>
  <c r="CK155" i="41"/>
  <c r="O157" i="41"/>
  <c r="IA161" i="8" s="1"/>
  <c r="Z157" i="41"/>
  <c r="IL161" i="8" s="1"/>
  <c r="AM157" i="41"/>
  <c r="IY161" i="8" s="1"/>
  <c r="AY157" i="41"/>
  <c r="JK161" i="8" s="1"/>
  <c r="BK157" i="41"/>
  <c r="JW161" i="8" s="1"/>
  <c r="BW157" i="41"/>
  <c r="KI161" i="8" s="1"/>
  <c r="K161" i="41"/>
  <c r="HW165" i="8" s="1"/>
  <c r="X161" i="41"/>
  <c r="IJ165" i="8" s="1"/>
  <c r="AJ161" i="41"/>
  <c r="IV165" i="8" s="1"/>
  <c r="AV161" i="41"/>
  <c r="JH165" i="8" s="1"/>
  <c r="BH161" i="41"/>
  <c r="JT165" i="8" s="1"/>
  <c r="BU161" i="41"/>
  <c r="KG165" i="8" s="1"/>
  <c r="CF161" i="41"/>
  <c r="K162" i="41"/>
  <c r="HW166" i="8" s="1"/>
  <c r="W162" i="41"/>
  <c r="II166" i="8" s="1"/>
  <c r="AI162" i="41"/>
  <c r="IU166" i="8" s="1"/>
  <c r="AU162" i="41"/>
  <c r="JG166" i="8" s="1"/>
  <c r="BH162" i="41"/>
  <c r="JT166" i="8" s="1"/>
  <c r="BS162" i="41"/>
  <c r="KE166" i="8" s="1"/>
  <c r="CF162" i="41"/>
  <c r="K163" i="41"/>
  <c r="HW167" i="8" s="1"/>
  <c r="V163" i="41"/>
  <c r="IH167" i="8" s="1"/>
  <c r="AI163" i="41"/>
  <c r="IU167" i="8" s="1"/>
  <c r="AU163" i="41"/>
  <c r="JG167" i="8" s="1"/>
  <c r="BG163" i="41"/>
  <c r="JS167" i="8" s="1"/>
  <c r="BS163" i="41"/>
  <c r="KE167" i="8" s="1"/>
  <c r="CF163" i="41"/>
  <c r="I164" i="41"/>
  <c r="HU168" i="8" s="1"/>
  <c r="V164" i="41"/>
  <c r="IH168" i="8" s="1"/>
  <c r="AH164" i="41"/>
  <c r="IT168" i="8" s="1"/>
  <c r="AT164" i="41"/>
  <c r="JF168" i="8" s="1"/>
  <c r="BF164" i="41"/>
  <c r="JR168" i="8" s="1"/>
  <c r="BS164" i="41"/>
  <c r="KE168" i="8" s="1"/>
  <c r="CD164" i="41"/>
  <c r="KP168" i="8" s="1"/>
  <c r="O170" i="41"/>
  <c r="IA174" i="8" s="1"/>
  <c r="AB170" i="41"/>
  <c r="IN174" i="8" s="1"/>
  <c r="AO170" i="41"/>
  <c r="JA174" i="8" s="1"/>
  <c r="AZ170" i="41"/>
  <c r="JL174" i="8" s="1"/>
  <c r="BM170" i="41"/>
  <c r="JY174" i="8" s="1"/>
  <c r="BY170" i="41"/>
  <c r="O171" i="41"/>
  <c r="IA175" i="8" s="1"/>
  <c r="AB171" i="41"/>
  <c r="IN175" i="8" s="1"/>
  <c r="AM171" i="41"/>
  <c r="IY175" i="8" s="1"/>
  <c r="AZ171" i="41"/>
  <c r="JL175" i="8" s="1"/>
  <c r="BL171" i="41"/>
  <c r="JX175" i="8" s="1"/>
  <c r="BX171" i="41"/>
  <c r="KJ175" i="8" s="1"/>
  <c r="O172" i="41"/>
  <c r="IA176" i="8" s="1"/>
  <c r="Z172" i="41"/>
  <c r="IL176" i="8" s="1"/>
  <c r="AM172" i="41"/>
  <c r="IY176" i="8" s="1"/>
  <c r="AY172" i="41"/>
  <c r="JK176" i="8" s="1"/>
  <c r="BK172" i="41"/>
  <c r="JW176" i="8" s="1"/>
  <c r="BW172" i="41"/>
  <c r="KI176" i="8" s="1"/>
  <c r="L175" i="41"/>
  <c r="HX179" i="8" s="1"/>
  <c r="Y175" i="41"/>
  <c r="IK179" i="8" s="1"/>
  <c r="AN175" i="41"/>
  <c r="IZ179" i="8" s="1"/>
  <c r="BA175" i="41"/>
  <c r="JM179" i="8" s="1"/>
  <c r="BP175" i="41"/>
  <c r="KB179" i="8" s="1"/>
  <c r="CE175" i="41"/>
  <c r="KQ179" i="8" s="1"/>
  <c r="CH177" i="41"/>
  <c r="BZ177" i="41"/>
  <c r="BR177" i="41"/>
  <c r="KD181" i="8" s="1"/>
  <c r="BJ177" i="41"/>
  <c r="JV181" i="8" s="1"/>
  <c r="BB177" i="41"/>
  <c r="AT177" i="41"/>
  <c r="JF181" i="8" s="1"/>
  <c r="AL177" i="41"/>
  <c r="IX181" i="8" s="1"/>
  <c r="AD177" i="41"/>
  <c r="V177" i="41"/>
  <c r="IH181" i="8" s="1"/>
  <c r="N177" i="41"/>
  <c r="HZ181" i="8" s="1"/>
  <c r="F177" i="41"/>
  <c r="CE177" i="41"/>
  <c r="KQ181" i="8" s="1"/>
  <c r="BV177" i="41"/>
  <c r="KH181" i="8" s="1"/>
  <c r="BM177" i="41"/>
  <c r="JY181" i="8" s="1"/>
  <c r="BD177" i="41"/>
  <c r="JP181" i="8" s="1"/>
  <c r="AU177" i="41"/>
  <c r="JG181" i="8" s="1"/>
  <c r="AK177" i="41"/>
  <c r="IW181" i="8" s="1"/>
  <c r="AB177" i="41"/>
  <c r="IN181" i="8" s="1"/>
  <c r="S177" i="41"/>
  <c r="IE181" i="8" s="1"/>
  <c r="J177" i="41"/>
  <c r="HV181" i="8" s="1"/>
  <c r="CF177" i="41"/>
  <c r="BU177" i="41"/>
  <c r="KG181" i="8" s="1"/>
  <c r="BK177" i="41"/>
  <c r="JW181" i="8" s="1"/>
  <c r="AZ177" i="41"/>
  <c r="JL181" i="8" s="1"/>
  <c r="AP177" i="41"/>
  <c r="AF177" i="41"/>
  <c r="IR181" i="8" s="1"/>
  <c r="U177" i="41"/>
  <c r="IG181" i="8" s="1"/>
  <c r="K177" i="41"/>
  <c r="HW181" i="8" s="1"/>
  <c r="CL177" i="41"/>
  <c r="M181" i="8" s="1" a="1"/>
  <c r="M181" i="8" s="1"/>
  <c r="CB177" i="41"/>
  <c r="KN181" i="8" s="1"/>
  <c r="BQ177" i="41"/>
  <c r="KC181" i="8" s="1"/>
  <c r="BG177" i="41"/>
  <c r="JS181" i="8" s="1"/>
  <c r="AW177" i="41"/>
  <c r="JI181" i="8" s="1"/>
  <c r="AM177" i="41"/>
  <c r="IY181" i="8" s="1"/>
  <c r="AA177" i="41"/>
  <c r="IM181" i="8" s="1"/>
  <c r="Q177" i="41"/>
  <c r="IC181" i="8" s="1"/>
  <c r="G177" i="41"/>
  <c r="HS181" i="8" s="1"/>
  <c r="T177" i="41"/>
  <c r="IF181" i="8" s="1"/>
  <c r="AH177" i="41"/>
  <c r="IT181" i="8" s="1"/>
  <c r="AV177" i="41"/>
  <c r="JH181" i="8" s="1"/>
  <c r="BI177" i="41"/>
  <c r="JU181" i="8" s="1"/>
  <c r="BX177" i="41"/>
  <c r="KJ181" i="8" s="1"/>
  <c r="CK177" i="41"/>
  <c r="R178" i="41"/>
  <c r="AE178" i="41"/>
  <c r="IQ182" i="8" s="1"/>
  <c r="AS178" i="41"/>
  <c r="JE182" i="8" s="1"/>
  <c r="BG178" i="41"/>
  <c r="JS182" i="8" s="1"/>
  <c r="BV178" i="41"/>
  <c r="KH182" i="8" s="1"/>
  <c r="O179" i="41"/>
  <c r="IA183" i="8" s="1"/>
  <c r="AC179" i="41"/>
  <c r="IO183" i="8" s="1"/>
  <c r="AQ179" i="41"/>
  <c r="JC183" i="8" s="1"/>
  <c r="BD179" i="41"/>
  <c r="JP183" i="8" s="1"/>
  <c r="BS179" i="41"/>
  <c r="KE183" i="8" s="1"/>
  <c r="J181" i="41"/>
  <c r="HV185" i="8" s="1"/>
  <c r="Y181" i="41"/>
  <c r="IK185" i="8" s="1"/>
  <c r="AK181" i="41"/>
  <c r="IW185" i="8" s="1"/>
  <c r="AZ181" i="41"/>
  <c r="JL185" i="8" s="1"/>
  <c r="BN181" i="41"/>
  <c r="CB181" i="41"/>
  <c r="KN185" i="8" s="1"/>
  <c r="S183" i="41"/>
  <c r="IE187" i="8" s="1"/>
  <c r="AE183" i="41"/>
  <c r="IQ187" i="8" s="1"/>
  <c r="AT183" i="41"/>
  <c r="JF187" i="8" s="1"/>
  <c r="BH183" i="41"/>
  <c r="JT187" i="8" s="1"/>
  <c r="BU183" i="41"/>
  <c r="KG187" i="8" s="1"/>
  <c r="K185" i="41"/>
  <c r="HW189" i="8" s="1"/>
  <c r="Y185" i="41"/>
  <c r="IK189" i="8" s="1"/>
  <c r="AM185" i="41"/>
  <c r="IY189" i="8" s="1"/>
  <c r="AZ185" i="41"/>
  <c r="JL189" i="8" s="1"/>
  <c r="BO185" i="41"/>
  <c r="KA189" i="8" s="1"/>
  <c r="CB185" i="41"/>
  <c r="KN189" i="8" s="1"/>
  <c r="L190" i="41"/>
  <c r="HX194" i="8" s="1"/>
  <c r="Y190" i="41"/>
  <c r="IK194" i="8" s="1"/>
  <c r="AM190" i="41"/>
  <c r="IY194" i="8" s="1"/>
  <c r="BB190" i="41"/>
  <c r="BO190" i="41"/>
  <c r="KA194" i="8" s="1"/>
  <c r="CD190" i="41"/>
  <c r="KP194" i="8" s="1"/>
  <c r="CF192" i="41"/>
  <c r="BX192" i="41"/>
  <c r="KJ196" i="8" s="1"/>
  <c r="BP192" i="41"/>
  <c r="KB196" i="8" s="1"/>
  <c r="BH192" i="41"/>
  <c r="JT196" i="8" s="1"/>
  <c r="AZ192" i="41"/>
  <c r="JL196" i="8" s="1"/>
  <c r="AR192" i="41"/>
  <c r="JD196" i="8" s="1"/>
  <c r="AJ192" i="41"/>
  <c r="IV196" i="8" s="1"/>
  <c r="AB192" i="41"/>
  <c r="IN196" i="8" s="1"/>
  <c r="T192" i="41"/>
  <c r="IF196" i="8" s="1"/>
  <c r="L192" i="41"/>
  <c r="HX196" i="8" s="1"/>
  <c r="CD192" i="41"/>
  <c r="KP196" i="8" s="1"/>
  <c r="BU192" i="41"/>
  <c r="KG196" i="8" s="1"/>
  <c r="BL192" i="41"/>
  <c r="JX196" i="8" s="1"/>
  <c r="BC192" i="41"/>
  <c r="JO196" i="8" s="1"/>
  <c r="AT192" i="41"/>
  <c r="JF196" i="8" s="1"/>
  <c r="AK192" i="41"/>
  <c r="IW196" i="8" s="1"/>
  <c r="AA192" i="41"/>
  <c r="IM196" i="8" s="1"/>
  <c r="R192" i="41"/>
  <c r="I192" i="41"/>
  <c r="HU196" i="8" s="1"/>
  <c r="CK192" i="41"/>
  <c r="CA192" i="41"/>
  <c r="KM196" i="8" s="1"/>
  <c r="BQ192" i="41"/>
  <c r="KC196" i="8" s="1"/>
  <c r="BF192" i="41"/>
  <c r="JR196" i="8" s="1"/>
  <c r="AV192" i="41"/>
  <c r="JH196" i="8" s="1"/>
  <c r="AL192" i="41"/>
  <c r="IX196" i="8" s="1"/>
  <c r="Z192" i="41"/>
  <c r="IL196" i="8" s="1"/>
  <c r="P192" i="41"/>
  <c r="IB196" i="8" s="1"/>
  <c r="F192" i="41"/>
  <c r="CH192" i="41"/>
  <c r="BW192" i="41"/>
  <c r="KI196" i="8" s="1"/>
  <c r="BM192" i="41"/>
  <c r="JY196" i="8" s="1"/>
  <c r="BB192" i="41"/>
  <c r="AQ192" i="41"/>
  <c r="JC196" i="8" s="1"/>
  <c r="AG192" i="41"/>
  <c r="IS196" i="8" s="1"/>
  <c r="W192" i="41"/>
  <c r="II196" i="8" s="1"/>
  <c r="M192" i="41"/>
  <c r="HY196" i="8" s="1"/>
  <c r="S192" i="41"/>
  <c r="IE196" i="8" s="1"/>
  <c r="AF192" i="41"/>
  <c r="IR196" i="8" s="1"/>
  <c r="AU192" i="41"/>
  <c r="JG196" i="8" s="1"/>
  <c r="BI192" i="41"/>
  <c r="JU196" i="8" s="1"/>
  <c r="BV192" i="41"/>
  <c r="KH196" i="8" s="1"/>
  <c r="CJ192" i="41"/>
  <c r="M194" i="41"/>
  <c r="HY198" i="8" s="1"/>
  <c r="Z194" i="41"/>
  <c r="IL198" i="8" s="1"/>
  <c r="AO194" i="41"/>
  <c r="JA198" i="8" s="1"/>
  <c r="BB194" i="41"/>
  <c r="BP194" i="41"/>
  <c r="KB198" i="8" s="1"/>
  <c r="CD194" i="41"/>
  <c r="KP198" i="8" s="1"/>
  <c r="K195" i="41"/>
  <c r="W195" i="41"/>
  <c r="AL195" i="41"/>
  <c r="AZ195" i="41"/>
  <c r="BM195" i="41"/>
  <c r="CA195" i="41"/>
  <c r="CH197" i="41"/>
  <c r="BZ197" i="41"/>
  <c r="BR197" i="41"/>
  <c r="KD201" i="8" s="1"/>
  <c r="BJ197" i="41"/>
  <c r="JV201" i="8" s="1"/>
  <c r="BB197" i="41"/>
  <c r="AT197" i="41"/>
  <c r="JF201" i="8" s="1"/>
  <c r="AL197" i="41"/>
  <c r="IX201" i="8" s="1"/>
  <c r="AD197" i="41"/>
  <c r="V197" i="41"/>
  <c r="IH201" i="8" s="1"/>
  <c r="N197" i="41"/>
  <c r="HZ201" i="8" s="1"/>
  <c r="F197" i="41"/>
  <c r="CD197" i="41"/>
  <c r="KP201" i="8" s="1"/>
  <c r="BU197" i="41"/>
  <c r="KG201" i="8" s="1"/>
  <c r="BL197" i="41"/>
  <c r="JX201" i="8" s="1"/>
  <c r="BC197" i="41"/>
  <c r="JO201" i="8" s="1"/>
  <c r="AS197" i="41"/>
  <c r="JE201" i="8" s="1"/>
  <c r="AJ197" i="41"/>
  <c r="IV201" i="8" s="1"/>
  <c r="AA197" i="41"/>
  <c r="IM201" i="8" s="1"/>
  <c r="R197" i="41"/>
  <c r="I197" i="41"/>
  <c r="CI197" i="41"/>
  <c r="BX197" i="41"/>
  <c r="KJ201" i="8" s="1"/>
  <c r="BN197" i="41"/>
  <c r="BD197" i="41"/>
  <c r="JP201" i="8" s="1"/>
  <c r="AR197" i="41"/>
  <c r="JD201" i="8" s="1"/>
  <c r="AH197" i="41"/>
  <c r="IT201" i="8" s="1"/>
  <c r="X197" i="41"/>
  <c r="IJ201" i="8" s="1"/>
  <c r="M197" i="41"/>
  <c r="HY201" i="8" s="1"/>
  <c r="CE197" i="41"/>
  <c r="KQ201" i="8" s="1"/>
  <c r="BT197" i="41"/>
  <c r="KF201" i="8" s="1"/>
  <c r="BI197" i="41"/>
  <c r="JU201" i="8" s="1"/>
  <c r="AY197" i="41"/>
  <c r="JK201" i="8" s="1"/>
  <c r="AO197" i="41"/>
  <c r="JA201" i="8" s="1"/>
  <c r="AE197" i="41"/>
  <c r="IQ201" i="8" s="1"/>
  <c r="T197" i="41"/>
  <c r="IF201" i="8" s="1"/>
  <c r="J197" i="41"/>
  <c r="HV201" i="8" s="1"/>
  <c r="S197" i="41"/>
  <c r="IE201" i="8" s="1"/>
  <c r="AG197" i="41"/>
  <c r="IS201" i="8" s="1"/>
  <c r="AV197" i="41"/>
  <c r="JH201" i="8" s="1"/>
  <c r="BH197" i="41"/>
  <c r="JT201" i="8" s="1"/>
  <c r="BW197" i="41"/>
  <c r="KI201" i="8" s="1"/>
  <c r="CK197" i="41"/>
  <c r="L199" i="41"/>
  <c r="HX203" i="8" s="1"/>
  <c r="Y199" i="41"/>
  <c r="IK203" i="8" s="1"/>
  <c r="AN199" i="41"/>
  <c r="IZ203" i="8" s="1"/>
  <c r="BA199" i="41"/>
  <c r="JM203" i="8" s="1"/>
  <c r="BP199" i="41"/>
  <c r="KB203" i="8" s="1"/>
  <c r="CC199" i="41"/>
  <c r="KO203" i="8" s="1"/>
  <c r="CH201" i="41"/>
  <c r="BZ201" i="41"/>
  <c r="BR201" i="41"/>
  <c r="KD205" i="8" s="1"/>
  <c r="BJ201" i="41"/>
  <c r="JV205" i="8" s="1"/>
  <c r="BB201" i="41"/>
  <c r="AT201" i="41"/>
  <c r="JF205" i="8" s="1"/>
  <c r="AL201" i="41"/>
  <c r="IX205" i="8" s="1"/>
  <c r="AD201" i="41"/>
  <c r="V201" i="41"/>
  <c r="IH205" i="8" s="1"/>
  <c r="N201" i="41"/>
  <c r="HZ205" i="8" s="1"/>
  <c r="F201" i="41"/>
  <c r="CG201" i="41"/>
  <c r="BX201" i="41"/>
  <c r="KJ205" i="8" s="1"/>
  <c r="BO201" i="41"/>
  <c r="KA205" i="8" s="1"/>
  <c r="BF201" i="41"/>
  <c r="JR205" i="8" s="1"/>
  <c r="AW201" i="41"/>
  <c r="JI205" i="8" s="1"/>
  <c r="AN201" i="41"/>
  <c r="IZ205" i="8" s="1"/>
  <c r="AE201" i="41"/>
  <c r="IQ205" i="8" s="1"/>
  <c r="U201" i="41"/>
  <c r="IG205" i="8" s="1"/>
  <c r="L201" i="41"/>
  <c r="HX205" i="8" s="1"/>
  <c r="CI201" i="41"/>
  <c r="BW201" i="41"/>
  <c r="KI205" i="8" s="1"/>
  <c r="BM201" i="41"/>
  <c r="JY205" i="8" s="1"/>
  <c r="BC201" i="41"/>
  <c r="JO205" i="8" s="1"/>
  <c r="AR201" i="41"/>
  <c r="JD205" i="8" s="1"/>
  <c r="AH201" i="41"/>
  <c r="IT205" i="8" s="1"/>
  <c r="X201" i="41"/>
  <c r="IJ205" i="8" s="1"/>
  <c r="M201" i="41"/>
  <c r="HY205" i="8" s="1"/>
  <c r="CD201" i="41"/>
  <c r="KP205" i="8" s="1"/>
  <c r="BT201" i="41"/>
  <c r="KF205" i="8" s="1"/>
  <c r="BI201" i="41"/>
  <c r="JU205" i="8" s="1"/>
  <c r="AY201" i="41"/>
  <c r="JK205" i="8" s="1"/>
  <c r="AO201" i="41"/>
  <c r="JA205" i="8" s="1"/>
  <c r="AC201" i="41"/>
  <c r="IO205" i="8" s="1"/>
  <c r="S201" i="41"/>
  <c r="IE205" i="8" s="1"/>
  <c r="I201" i="41"/>
  <c r="HU205" i="8" s="1"/>
  <c r="R201" i="41"/>
  <c r="AG201" i="41"/>
  <c r="IS205" i="8" s="1"/>
  <c r="AU201" i="41"/>
  <c r="JG205" i="8" s="1"/>
  <c r="BH201" i="41"/>
  <c r="JT205" i="8" s="1"/>
  <c r="BV201" i="41"/>
  <c r="KH205" i="8" s="1"/>
  <c r="CK201" i="41"/>
  <c r="O202" i="41"/>
  <c r="IA206" i="8" s="1"/>
  <c r="AD202" i="41"/>
  <c r="AR202" i="41"/>
  <c r="JD206" i="8" s="1"/>
  <c r="BF202" i="41"/>
  <c r="JR206" i="8" s="1"/>
  <c r="BS202" i="41"/>
  <c r="KE206" i="8" s="1"/>
  <c r="CH205" i="41"/>
  <c r="CH299" i="41" s="1"/>
  <c r="BZ205" i="41"/>
  <c r="BR205" i="41"/>
  <c r="BJ205" i="41"/>
  <c r="BB205" i="41"/>
  <c r="AT205" i="41"/>
  <c r="AL205" i="41"/>
  <c r="AD205" i="41"/>
  <c r="V205" i="41"/>
  <c r="N205" i="41"/>
  <c r="F205" i="41"/>
  <c r="CK205" i="41"/>
  <c r="CK299" i="41" s="1"/>
  <c r="CB205" i="41"/>
  <c r="BS205" i="41"/>
  <c r="BI205" i="41"/>
  <c r="AZ205" i="41"/>
  <c r="AQ205" i="41"/>
  <c r="AH205" i="41"/>
  <c r="Y205" i="41"/>
  <c r="P205" i="41"/>
  <c r="G205" i="41"/>
  <c r="CG205" i="41"/>
  <c r="CG299" i="41" s="1"/>
  <c r="BW205" i="41"/>
  <c r="BM205" i="41"/>
  <c r="BC205" i="41"/>
  <c r="AR205" i="41"/>
  <c r="AG205" i="41"/>
  <c r="W205" i="41"/>
  <c r="L205" i="41"/>
  <c r="CD205" i="41"/>
  <c r="BT205" i="41"/>
  <c r="BH205" i="41"/>
  <c r="AX205" i="41"/>
  <c r="AN205" i="41"/>
  <c r="AC205" i="41"/>
  <c r="S205" i="41"/>
  <c r="I205" i="41"/>
  <c r="T205" i="41"/>
  <c r="AI205" i="41"/>
  <c r="AV205" i="41"/>
  <c r="BK205" i="41"/>
  <c r="BX205" i="41"/>
  <c r="CL205" i="41"/>
  <c r="R206" i="41"/>
  <c r="AG206" i="41"/>
  <c r="IS210" i="8" s="1"/>
  <c r="AS206" i="41"/>
  <c r="JE210" i="8" s="1"/>
  <c r="BH206" i="41"/>
  <c r="JT210" i="8" s="1"/>
  <c r="BV206" i="41"/>
  <c r="KH210" i="8" s="1"/>
  <c r="O207" i="41"/>
  <c r="IA211" i="8" s="1"/>
  <c r="AD207" i="41"/>
  <c r="AQ207" i="41"/>
  <c r="JC211" i="8" s="1"/>
  <c r="BE207" i="41"/>
  <c r="JQ211" i="8" s="1"/>
  <c r="BS207" i="41"/>
  <c r="KE211" i="8" s="1"/>
  <c r="S211" i="41"/>
  <c r="IE215" i="8" s="1"/>
  <c r="AJ211" i="41"/>
  <c r="IV215" i="8" s="1"/>
  <c r="AZ211" i="41"/>
  <c r="JL215" i="8" s="1"/>
  <c r="BQ211" i="41"/>
  <c r="KC215" i="8" s="1"/>
  <c r="K213" i="41"/>
  <c r="HW217" i="8" s="1"/>
  <c r="AA213" i="41"/>
  <c r="IM217" i="8" s="1"/>
  <c r="AS213" i="41"/>
  <c r="JE217" i="8" s="1"/>
  <c r="BK213" i="41"/>
  <c r="JW217" i="8" s="1"/>
  <c r="CA213" i="41"/>
  <c r="KM217" i="8" s="1"/>
  <c r="CL215" i="41"/>
  <c r="M219" i="8" s="1" a="1"/>
  <c r="M219" i="8" s="1"/>
  <c r="CD215" i="41"/>
  <c r="KP219" i="8" s="1"/>
  <c r="BV215" i="41"/>
  <c r="KH219" i="8" s="1"/>
  <c r="BN215" i="41"/>
  <c r="BF215" i="41"/>
  <c r="JR219" i="8" s="1"/>
  <c r="AX215" i="41"/>
  <c r="JJ219" i="8" s="1"/>
  <c r="AP215" i="41"/>
  <c r="AH215" i="41"/>
  <c r="IT219" i="8" s="1"/>
  <c r="Z215" i="41"/>
  <c r="IL219" i="8" s="1"/>
  <c r="R215" i="41"/>
  <c r="J215" i="41"/>
  <c r="HV219" i="8" s="1"/>
  <c r="CJ215" i="41"/>
  <c r="CA215" i="41"/>
  <c r="KM219" i="8" s="1"/>
  <c r="BR215" i="41"/>
  <c r="KD219" i="8" s="1"/>
  <c r="BI215" i="41"/>
  <c r="AZ215" i="41"/>
  <c r="JL219" i="8" s="1"/>
  <c r="AQ215" i="41"/>
  <c r="JC219" i="8" s="1"/>
  <c r="AG215" i="41"/>
  <c r="IS219" i="8" s="1"/>
  <c r="X215" i="41"/>
  <c r="IJ219" i="8" s="1"/>
  <c r="O215" i="41"/>
  <c r="IA219" i="8" s="1"/>
  <c r="F215" i="41"/>
  <c r="CH215" i="41"/>
  <c r="BX215" i="41"/>
  <c r="KJ219" i="8" s="1"/>
  <c r="BM215" i="41"/>
  <c r="JY219" i="8" s="1"/>
  <c r="BC215" i="41"/>
  <c r="JO219" i="8" s="1"/>
  <c r="AS215" i="41"/>
  <c r="JE219" i="8" s="1"/>
  <c r="AI215" i="41"/>
  <c r="IU219" i="8" s="1"/>
  <c r="W215" i="41"/>
  <c r="II219" i="8" s="1"/>
  <c r="M215" i="41"/>
  <c r="HY219" i="8" s="1"/>
  <c r="CC215" i="41"/>
  <c r="KO219" i="8" s="1"/>
  <c r="BS215" i="41"/>
  <c r="BH215" i="41"/>
  <c r="JT219" i="8" s="1"/>
  <c r="AW215" i="41"/>
  <c r="JI219" i="8" s="1"/>
  <c r="AM215" i="41"/>
  <c r="IY219" i="8" s="1"/>
  <c r="AC215" i="41"/>
  <c r="IO219" i="8" s="1"/>
  <c r="S215" i="41"/>
  <c r="IE219" i="8" s="1"/>
  <c r="H215" i="41"/>
  <c r="HT219" i="8" s="1"/>
  <c r="CI215" i="41"/>
  <c r="BY215" i="41"/>
  <c r="KK219" i="8" s="1"/>
  <c r="BO215" i="41"/>
  <c r="KA219" i="8" s="1"/>
  <c r="BD215" i="41"/>
  <c r="JP219" i="8" s="1"/>
  <c r="AT215" i="41"/>
  <c r="JF219" i="8" s="1"/>
  <c r="AJ215" i="41"/>
  <c r="IV219" i="8" s="1"/>
  <c r="Y215" i="41"/>
  <c r="IK219" i="8" s="1"/>
  <c r="N215" i="41"/>
  <c r="HZ219" i="8" s="1"/>
  <c r="U215" i="41"/>
  <c r="IG219" i="8" s="1"/>
  <c r="AL215" i="41"/>
  <c r="BB215" i="41"/>
  <c r="BT215" i="41"/>
  <c r="KF219" i="8" s="1"/>
  <c r="CK215" i="41"/>
  <c r="R216" i="41"/>
  <c r="AI216" i="41"/>
  <c r="AY216" i="41"/>
  <c r="BR216" i="41"/>
  <c r="N218" i="41"/>
  <c r="HZ222" i="8" s="1"/>
  <c r="AD218" i="41"/>
  <c r="AT218" i="41"/>
  <c r="JF222" i="8" s="1"/>
  <c r="BM218" i="41"/>
  <c r="JY222" i="8" s="1"/>
  <c r="CD218" i="41"/>
  <c r="KP222" i="8" s="1"/>
  <c r="CH221" i="41"/>
  <c r="BZ221" i="41"/>
  <c r="BR221" i="41"/>
  <c r="KD225" i="8" s="1"/>
  <c r="BJ221" i="41"/>
  <c r="JV225" i="8" s="1"/>
  <c r="BB221" i="41"/>
  <c r="AT221" i="41"/>
  <c r="JF225" i="8" s="1"/>
  <c r="AL221" i="41"/>
  <c r="IX225" i="8" s="1"/>
  <c r="AD221" i="41"/>
  <c r="V221" i="41"/>
  <c r="IH225" i="8" s="1"/>
  <c r="N221" i="41"/>
  <c r="HZ225" i="8" s="1"/>
  <c r="F221" i="41"/>
  <c r="CF221" i="41"/>
  <c r="BW221" i="41"/>
  <c r="KI225" i="8" s="1"/>
  <c r="BN221" i="41"/>
  <c r="BE221" i="41"/>
  <c r="JQ225" i="8" s="1"/>
  <c r="AV221" i="41"/>
  <c r="JH225" i="8" s="1"/>
  <c r="AM221" i="41"/>
  <c r="IY225" i="8" s="1"/>
  <c r="AC221" i="41"/>
  <c r="IO225" i="8" s="1"/>
  <c r="T221" i="41"/>
  <c r="IF225" i="8" s="1"/>
  <c r="K221" i="41"/>
  <c r="HW225" i="8" s="1"/>
  <c r="CD221" i="41"/>
  <c r="KP225" i="8" s="1"/>
  <c r="BT221" i="41"/>
  <c r="KF225" i="8" s="1"/>
  <c r="BI221" i="41"/>
  <c r="JU225" i="8" s="1"/>
  <c r="AY221" i="41"/>
  <c r="JK225" i="8" s="1"/>
  <c r="AO221" i="41"/>
  <c r="JA225" i="8" s="1"/>
  <c r="AE221" i="41"/>
  <c r="IQ225" i="8" s="1"/>
  <c r="S221" i="41"/>
  <c r="IE225" i="8" s="1"/>
  <c r="I221" i="41"/>
  <c r="HU225" i="8" s="1"/>
  <c r="CJ221" i="41"/>
  <c r="BY221" i="41"/>
  <c r="KK225" i="8" s="1"/>
  <c r="BO221" i="41"/>
  <c r="KA225" i="8" s="1"/>
  <c r="BD221" i="41"/>
  <c r="JP225" i="8" s="1"/>
  <c r="AS221" i="41"/>
  <c r="JE225" i="8" s="1"/>
  <c r="AI221" i="41"/>
  <c r="IU225" i="8" s="1"/>
  <c r="Y221" i="41"/>
  <c r="IK225" i="8" s="1"/>
  <c r="O221" i="41"/>
  <c r="IA225" i="8" s="1"/>
  <c r="CE221" i="41"/>
  <c r="KQ225" i="8" s="1"/>
  <c r="BU221" i="41"/>
  <c r="KG225" i="8" s="1"/>
  <c r="BK221" i="41"/>
  <c r="JW225" i="8" s="1"/>
  <c r="AZ221" i="41"/>
  <c r="JL225" i="8" s="1"/>
  <c r="AP221" i="41"/>
  <c r="AF221" i="41"/>
  <c r="IR225" i="8" s="1"/>
  <c r="U221" i="41"/>
  <c r="IG225" i="8" s="1"/>
  <c r="J221" i="41"/>
  <c r="HV225" i="8" s="1"/>
  <c r="W221" i="41"/>
  <c r="II225" i="8" s="1"/>
  <c r="AK221" i="41"/>
  <c r="IW225" i="8" s="1"/>
  <c r="BC221" i="41"/>
  <c r="JO225" i="8" s="1"/>
  <c r="BS221" i="41"/>
  <c r="KE225" i="8" s="1"/>
  <c r="CK221" i="41"/>
  <c r="T222" i="41"/>
  <c r="IF226" i="8" s="1"/>
  <c r="AJ222" i="41"/>
  <c r="IV226" i="8" s="1"/>
  <c r="AZ222" i="41"/>
  <c r="JL226" i="8" s="1"/>
  <c r="BP222" i="41"/>
  <c r="KB226" i="8" s="1"/>
  <c r="K224" i="41"/>
  <c r="HW228" i="8" s="1"/>
  <c r="AD224" i="41"/>
  <c r="AU224" i="41"/>
  <c r="JG228" i="8" s="1"/>
  <c r="BJ224" i="41"/>
  <c r="JV228" i="8" s="1"/>
  <c r="CA224" i="41"/>
  <c r="KM228" i="8" s="1"/>
  <c r="CJ226" i="41"/>
  <c r="CB226" i="41"/>
  <c r="KN230" i="8" s="1"/>
  <c r="BT226" i="41"/>
  <c r="KF230" i="8" s="1"/>
  <c r="BL226" i="41"/>
  <c r="JX230" i="8" s="1"/>
  <c r="BD226" i="41"/>
  <c r="JP230" i="8" s="1"/>
  <c r="AV226" i="41"/>
  <c r="JH230" i="8" s="1"/>
  <c r="AN226" i="41"/>
  <c r="IZ230" i="8" s="1"/>
  <c r="AF226" i="41"/>
  <c r="IR230" i="8" s="1"/>
  <c r="X226" i="41"/>
  <c r="IJ230" i="8" s="1"/>
  <c r="P226" i="41"/>
  <c r="IB230" i="8" s="1"/>
  <c r="H226" i="41"/>
  <c r="HT230" i="8" s="1"/>
  <c r="CF226" i="41"/>
  <c r="BW226" i="41"/>
  <c r="KI230" i="8" s="1"/>
  <c r="BN226" i="41"/>
  <c r="BE226" i="41"/>
  <c r="JQ230" i="8" s="1"/>
  <c r="AU226" i="41"/>
  <c r="JG230" i="8" s="1"/>
  <c r="AL226" i="41"/>
  <c r="IX230" i="8" s="1"/>
  <c r="AC226" i="41"/>
  <c r="IO230" i="8" s="1"/>
  <c r="T226" i="41"/>
  <c r="IF230" i="8" s="1"/>
  <c r="K226" i="41"/>
  <c r="HW230" i="8" s="1"/>
  <c r="CL226" i="41"/>
  <c r="M230" i="8" s="1" a="1"/>
  <c r="M230" i="8" s="1"/>
  <c r="CA226" i="41"/>
  <c r="KM230" i="8" s="1"/>
  <c r="BQ226" i="41"/>
  <c r="KC230" i="8" s="1"/>
  <c r="BG226" i="41"/>
  <c r="JS230" i="8" s="1"/>
  <c r="AW226" i="41"/>
  <c r="JI230" i="8" s="1"/>
  <c r="AK226" i="41"/>
  <c r="IW230" i="8" s="1"/>
  <c r="AA226" i="41"/>
  <c r="IM230" i="8" s="1"/>
  <c r="Q226" i="41"/>
  <c r="IC230" i="8" s="1"/>
  <c r="F226" i="41"/>
  <c r="CG226" i="41"/>
  <c r="BV226" i="41"/>
  <c r="KH230" i="8" s="1"/>
  <c r="BK226" i="41"/>
  <c r="JW230" i="8" s="1"/>
  <c r="BA226" i="41"/>
  <c r="JM230" i="8" s="1"/>
  <c r="AQ226" i="41"/>
  <c r="JC230" i="8" s="1"/>
  <c r="AG226" i="41"/>
  <c r="IS230" i="8" s="1"/>
  <c r="V226" i="41"/>
  <c r="IH230" i="8" s="1"/>
  <c r="L226" i="41"/>
  <c r="HX230" i="8" s="1"/>
  <c r="CC226" i="41"/>
  <c r="KO230" i="8" s="1"/>
  <c r="BR226" i="41"/>
  <c r="KD230" i="8" s="1"/>
  <c r="BH226" i="41"/>
  <c r="JT230" i="8" s="1"/>
  <c r="AX226" i="41"/>
  <c r="JJ230" i="8" s="1"/>
  <c r="AM226" i="41"/>
  <c r="IY230" i="8" s="1"/>
  <c r="AB226" i="41"/>
  <c r="IN230" i="8" s="1"/>
  <c r="R226" i="41"/>
  <c r="G226" i="41"/>
  <c r="HS230" i="8" s="1"/>
  <c r="W226" i="41"/>
  <c r="II230" i="8" s="1"/>
  <c r="AO226" i="41"/>
  <c r="JA230" i="8" s="1"/>
  <c r="BC226" i="41"/>
  <c r="JO230" i="8" s="1"/>
  <c r="BU226" i="41"/>
  <c r="KG230" i="8" s="1"/>
  <c r="CK226" i="41"/>
  <c r="P228" i="41"/>
  <c r="IB232" i="8" s="1"/>
  <c r="AF228" i="41"/>
  <c r="IR232" i="8" s="1"/>
  <c r="AX228" i="41"/>
  <c r="JJ232" i="8" s="1"/>
  <c r="BN228" i="41"/>
  <c r="M229" i="41"/>
  <c r="HY233" i="8" s="1"/>
  <c r="AC229" i="41"/>
  <c r="IO233" i="8" s="1"/>
  <c r="AV229" i="41"/>
  <c r="JH233" i="8" s="1"/>
  <c r="BM229" i="41"/>
  <c r="JY233" i="8" s="1"/>
  <c r="CB229" i="41"/>
  <c r="KN233" i="8" s="1"/>
  <c r="O233" i="41"/>
  <c r="IA237" i="8" s="1"/>
  <c r="AG233" i="41"/>
  <c r="IS237" i="8" s="1"/>
  <c r="BC233" i="41"/>
  <c r="JO237" i="8" s="1"/>
  <c r="BV233" i="41"/>
  <c r="KH237" i="8" s="1"/>
  <c r="CL247" i="41"/>
  <c r="M251" i="8" s="1" a="1"/>
  <c r="M251" i="8" s="1"/>
  <c r="CD247" i="41"/>
  <c r="KP251" i="8" s="1"/>
  <c r="BV247" i="41"/>
  <c r="KH251" i="8" s="1"/>
  <c r="BN247" i="41"/>
  <c r="BF247" i="41"/>
  <c r="JR251" i="8" s="1"/>
  <c r="AX247" i="41"/>
  <c r="JJ251" i="8" s="1"/>
  <c r="AP247" i="41"/>
  <c r="AH247" i="41"/>
  <c r="IT251" i="8" s="1"/>
  <c r="Z247" i="41"/>
  <c r="IL251" i="8" s="1"/>
  <c r="R247" i="41"/>
  <c r="J247" i="41"/>
  <c r="HV251" i="8" s="1"/>
  <c r="CF247" i="41"/>
  <c r="BW247" i="41"/>
  <c r="KI251" i="8" s="1"/>
  <c r="BM247" i="41"/>
  <c r="JY251" i="8" s="1"/>
  <c r="BD247" i="41"/>
  <c r="JP251" i="8" s="1"/>
  <c r="AU247" i="41"/>
  <c r="JG251" i="8" s="1"/>
  <c r="AL247" i="41"/>
  <c r="IX251" i="8" s="1"/>
  <c r="AC247" i="41"/>
  <c r="IO251" i="8" s="1"/>
  <c r="T247" i="41"/>
  <c r="IF251" i="8" s="1"/>
  <c r="K247" i="41"/>
  <c r="HW251" i="8" s="1"/>
  <c r="CJ247" i="41"/>
  <c r="CA247" i="41"/>
  <c r="KM251" i="8" s="1"/>
  <c r="BR247" i="41"/>
  <c r="KD251" i="8" s="1"/>
  <c r="BI247" i="41"/>
  <c r="JU251" i="8" s="1"/>
  <c r="AZ247" i="41"/>
  <c r="JL251" i="8" s="1"/>
  <c r="AQ247" i="41"/>
  <c r="JC251" i="8" s="1"/>
  <c r="AG247" i="41"/>
  <c r="IS251" i="8" s="1"/>
  <c r="X247" i="41"/>
  <c r="IJ251" i="8" s="1"/>
  <c r="O247" i="41"/>
  <c r="IA251" i="8" s="1"/>
  <c r="F247" i="41"/>
  <c r="CB247" i="41"/>
  <c r="KN251" i="8" s="1"/>
  <c r="BP247" i="41"/>
  <c r="KB251" i="8" s="1"/>
  <c r="BC247" i="41"/>
  <c r="JO251" i="8" s="1"/>
  <c r="AR247" i="41"/>
  <c r="JD251" i="8" s="1"/>
  <c r="AE247" i="41"/>
  <c r="IQ251" i="8" s="1"/>
  <c r="S247" i="41"/>
  <c r="IE251" i="8" s="1"/>
  <c r="G247" i="41"/>
  <c r="HS251" i="8" s="1"/>
  <c r="CH247" i="41"/>
  <c r="BU247" i="41"/>
  <c r="KG251" i="8" s="1"/>
  <c r="BJ247" i="41"/>
  <c r="JV251" i="8" s="1"/>
  <c r="AW247" i="41"/>
  <c r="JI251" i="8" s="1"/>
  <c r="AK247" i="41"/>
  <c r="IW251" i="8" s="1"/>
  <c r="Y247" i="41"/>
  <c r="IK251" i="8" s="1"/>
  <c r="M247" i="41"/>
  <c r="HY251" i="8" s="1"/>
  <c r="CC247" i="41"/>
  <c r="KO251" i="8" s="1"/>
  <c r="BQ247" i="41"/>
  <c r="KC251" i="8" s="1"/>
  <c r="BE247" i="41"/>
  <c r="JQ251" i="8" s="1"/>
  <c r="AS247" i="41"/>
  <c r="JE251" i="8" s="1"/>
  <c r="AF247" i="41"/>
  <c r="IR251" i="8" s="1"/>
  <c r="U247" i="41"/>
  <c r="IG251" i="8" s="1"/>
  <c r="H247" i="41"/>
  <c r="HT251" i="8" s="1"/>
  <c r="AA247" i="41"/>
  <c r="IM251" i="8" s="1"/>
  <c r="AT247" i="41"/>
  <c r="JF251" i="8" s="1"/>
  <c r="BL247" i="41"/>
  <c r="JX251" i="8" s="1"/>
  <c r="CG247" i="41"/>
  <c r="CF252" i="41"/>
  <c r="BX252" i="41"/>
  <c r="KJ256" i="8" s="1"/>
  <c r="BP252" i="41"/>
  <c r="KB256" i="8" s="1"/>
  <c r="BH252" i="41"/>
  <c r="JT256" i="8" s="1"/>
  <c r="AZ252" i="41"/>
  <c r="JL256" i="8" s="1"/>
  <c r="AR252" i="41"/>
  <c r="JD256" i="8" s="1"/>
  <c r="AJ252" i="41"/>
  <c r="IV256" i="8" s="1"/>
  <c r="AB252" i="41"/>
  <c r="IN256" i="8" s="1"/>
  <c r="T252" i="41"/>
  <c r="IF256" i="8" s="1"/>
  <c r="L252" i="41"/>
  <c r="HX256" i="8" s="1"/>
  <c r="CE252" i="41"/>
  <c r="KQ256" i="8" s="1"/>
  <c r="BV252" i="41"/>
  <c r="KH256" i="8" s="1"/>
  <c r="BM252" i="41"/>
  <c r="JY256" i="8" s="1"/>
  <c r="BD252" i="41"/>
  <c r="JP256" i="8" s="1"/>
  <c r="AU252" i="41"/>
  <c r="JG256" i="8" s="1"/>
  <c r="AL252" i="41"/>
  <c r="IX256" i="8" s="1"/>
  <c r="AC252" i="41"/>
  <c r="IO256" i="8" s="1"/>
  <c r="S252" i="41"/>
  <c r="IE256" i="8" s="1"/>
  <c r="J252" i="41"/>
  <c r="HV256" i="8" s="1"/>
  <c r="CJ252" i="41"/>
  <c r="CA252" i="41"/>
  <c r="KM256" i="8" s="1"/>
  <c r="BR252" i="41"/>
  <c r="KD256" i="8" s="1"/>
  <c r="BI252" i="41"/>
  <c r="JU256" i="8" s="1"/>
  <c r="AY252" i="41"/>
  <c r="JK256" i="8" s="1"/>
  <c r="AP252" i="41"/>
  <c r="AG252" i="41"/>
  <c r="IS256" i="8" s="1"/>
  <c r="X252" i="41"/>
  <c r="IJ256" i="8" s="1"/>
  <c r="O252" i="41"/>
  <c r="IA256" i="8" s="1"/>
  <c r="F252" i="41"/>
  <c r="CI252" i="41"/>
  <c r="BW252" i="41"/>
  <c r="KI256" i="8" s="1"/>
  <c r="BK252" i="41"/>
  <c r="JW256" i="8" s="1"/>
  <c r="AX252" i="41"/>
  <c r="JJ256" i="8" s="1"/>
  <c r="AM252" i="41"/>
  <c r="IY256" i="8" s="1"/>
  <c r="Z252" i="41"/>
  <c r="IL256" i="8" s="1"/>
  <c r="N252" i="41"/>
  <c r="HZ256" i="8" s="1"/>
  <c r="CC252" i="41"/>
  <c r="KO256" i="8" s="1"/>
  <c r="BQ252" i="41"/>
  <c r="KC256" i="8" s="1"/>
  <c r="BE252" i="41"/>
  <c r="JQ256" i="8" s="1"/>
  <c r="AS252" i="41"/>
  <c r="JE256" i="8" s="1"/>
  <c r="AF252" i="41"/>
  <c r="IR256" i="8" s="1"/>
  <c r="U252" i="41"/>
  <c r="IG256" i="8" s="1"/>
  <c r="H252" i="41"/>
  <c r="HT256" i="8" s="1"/>
  <c r="CK252" i="41"/>
  <c r="BY252" i="41"/>
  <c r="KK256" i="8" s="1"/>
  <c r="BL252" i="41"/>
  <c r="JX256" i="8" s="1"/>
  <c r="BA252" i="41"/>
  <c r="JM256" i="8" s="1"/>
  <c r="AN252" i="41"/>
  <c r="IZ256" i="8" s="1"/>
  <c r="AA252" i="41"/>
  <c r="IM256" i="8" s="1"/>
  <c r="P252" i="41"/>
  <c r="IB256" i="8" s="1"/>
  <c r="W252" i="41"/>
  <c r="II256" i="8" s="1"/>
  <c r="AQ252" i="41"/>
  <c r="JC256" i="8" s="1"/>
  <c r="BJ252" i="41"/>
  <c r="JV256" i="8" s="1"/>
  <c r="CD252" i="41"/>
  <c r="KP256" i="8" s="1"/>
  <c r="Q253" i="41"/>
  <c r="IC257" i="8" s="1"/>
  <c r="AI253" i="41"/>
  <c r="IU257" i="8" s="1"/>
  <c r="BC253" i="41"/>
  <c r="JO257" i="8" s="1"/>
  <c r="BU253" i="41"/>
  <c r="KG257" i="8" s="1"/>
  <c r="T255" i="41"/>
  <c r="AM255" i="41"/>
  <c r="BE255" i="41"/>
  <c r="Y5" i="3"/>
  <c r="E29" i="3"/>
  <c r="Y37" i="3"/>
  <c r="E63" i="3"/>
  <c r="C113" i="3"/>
  <c r="B113" i="3"/>
  <c r="AH38" i="45"/>
  <c r="G79" i="45" s="1" a="1"/>
  <c r="G79" i="45" s="1"/>
  <c r="AX37" i="45"/>
  <c r="H68" i="45" s="1" a="1"/>
  <c r="H68" i="45" s="1"/>
  <c r="BN38" i="45"/>
  <c r="J75" i="45" s="1" a="1"/>
  <c r="J75" i="45" s="1"/>
  <c r="CD37" i="45"/>
  <c r="K64" i="45" s="1" a="1"/>
  <c r="K64" i="45" s="1"/>
  <c r="M24" i="50"/>
  <c r="O14" i="50"/>
  <c r="N17" i="50"/>
  <c r="U22" i="50"/>
  <c r="CF108" i="41"/>
  <c r="BX108" i="41"/>
  <c r="KJ112" i="8" s="1"/>
  <c r="BP108" i="41"/>
  <c r="KB112" i="8" s="1"/>
  <c r="BH108" i="41"/>
  <c r="JT112" i="8" s="1"/>
  <c r="AZ108" i="41"/>
  <c r="JL112" i="8" s="1"/>
  <c r="AR108" i="41"/>
  <c r="JD112" i="8" s="1"/>
  <c r="AJ108" i="41"/>
  <c r="IV112" i="8" s="1"/>
  <c r="AB108" i="41"/>
  <c r="IN112" i="8" s="1"/>
  <c r="T108" i="41"/>
  <c r="IF112" i="8" s="1"/>
  <c r="L108" i="41"/>
  <c r="HX112" i="8" s="1"/>
  <c r="CD108" i="41"/>
  <c r="KP112" i="8" s="1"/>
  <c r="BU108" i="41"/>
  <c r="KG112" i="8" s="1"/>
  <c r="BL108" i="41"/>
  <c r="JX112" i="8" s="1"/>
  <c r="BC108" i="41"/>
  <c r="JO112" i="8" s="1"/>
  <c r="AT108" i="41"/>
  <c r="JF112" i="8" s="1"/>
  <c r="AK108" i="41"/>
  <c r="IW112" i="8" s="1"/>
  <c r="AA108" i="41"/>
  <c r="IM112" i="8" s="1"/>
  <c r="R108" i="41"/>
  <c r="I108" i="41"/>
  <c r="HU112" i="8" s="1"/>
  <c r="O108" i="41"/>
  <c r="IA112" i="8" s="1"/>
  <c r="Y108" i="41"/>
  <c r="IK112" i="8" s="1"/>
  <c r="AI108" i="41"/>
  <c r="IU112" i="8" s="1"/>
  <c r="AU108" i="41"/>
  <c r="JG112" i="8" s="1"/>
  <c r="BE108" i="41"/>
  <c r="JQ112" i="8" s="1"/>
  <c r="BO108" i="41"/>
  <c r="KA112" i="8" s="1"/>
  <c r="BZ108" i="41"/>
  <c r="CJ108" i="41"/>
  <c r="CF112" i="41"/>
  <c r="BX112" i="41"/>
  <c r="KJ116" i="8" s="1"/>
  <c r="BP112" i="41"/>
  <c r="KB116" i="8" s="1"/>
  <c r="BH112" i="41"/>
  <c r="JT116" i="8" s="1"/>
  <c r="AZ112" i="41"/>
  <c r="JL116" i="8" s="1"/>
  <c r="AR112" i="41"/>
  <c r="JD116" i="8" s="1"/>
  <c r="AJ112" i="41"/>
  <c r="IV116" i="8" s="1"/>
  <c r="AB112" i="41"/>
  <c r="IN116" i="8" s="1"/>
  <c r="T112" i="41"/>
  <c r="IF116" i="8" s="1"/>
  <c r="L112" i="41"/>
  <c r="HX116" i="8" s="1"/>
  <c r="CH112" i="41"/>
  <c r="BY112" i="41"/>
  <c r="KK116" i="8" s="1"/>
  <c r="BO112" i="41"/>
  <c r="KA116" i="8" s="1"/>
  <c r="BF112" i="41"/>
  <c r="JR116" i="8" s="1"/>
  <c r="AW112" i="41"/>
  <c r="JI116" i="8" s="1"/>
  <c r="AN112" i="41"/>
  <c r="IZ116" i="8" s="1"/>
  <c r="AE112" i="41"/>
  <c r="IQ116" i="8" s="1"/>
  <c r="V112" i="41"/>
  <c r="IH116" i="8" s="1"/>
  <c r="M112" i="41"/>
  <c r="HY116" i="8" s="1"/>
  <c r="O112" i="41"/>
  <c r="IA116" i="8" s="1"/>
  <c r="Y112" i="41"/>
  <c r="IK116" i="8" s="1"/>
  <c r="AI112" i="41"/>
  <c r="IU116" i="8" s="1"/>
  <c r="AT112" i="41"/>
  <c r="JF116" i="8" s="1"/>
  <c r="BD112" i="41"/>
  <c r="JP116" i="8" s="1"/>
  <c r="BN112" i="41"/>
  <c r="BZ112" i="41"/>
  <c r="CJ112" i="41"/>
  <c r="CF132" i="41"/>
  <c r="BX132" i="41"/>
  <c r="BP132" i="41"/>
  <c r="KB136" i="8" s="1"/>
  <c r="BH132" i="41"/>
  <c r="JT136" i="8" s="1"/>
  <c r="AZ132" i="41"/>
  <c r="JL136" i="8" s="1"/>
  <c r="AR132" i="41"/>
  <c r="JD136" i="8" s="1"/>
  <c r="AJ132" i="41"/>
  <c r="IV136" i="8" s="1"/>
  <c r="AB132" i="41"/>
  <c r="IN136" i="8" s="1"/>
  <c r="T132" i="41"/>
  <c r="IF136" i="8" s="1"/>
  <c r="L132" i="41"/>
  <c r="CG132" i="41"/>
  <c r="BW132" i="41"/>
  <c r="KI136" i="8" s="1"/>
  <c r="BN132" i="41"/>
  <c r="BE132" i="41"/>
  <c r="JQ136" i="8" s="1"/>
  <c r="AV132" i="41"/>
  <c r="JH136" i="8" s="1"/>
  <c r="AM132" i="41"/>
  <c r="IY136" i="8" s="1"/>
  <c r="AD132" i="41"/>
  <c r="H136" i="8" s="1" a="1"/>
  <c r="H136" i="8" s="1"/>
  <c r="U132" i="41"/>
  <c r="K132" i="41"/>
  <c r="HW136" i="8" s="1"/>
  <c r="O132" i="41"/>
  <c r="IA136" i="8" s="1"/>
  <c r="Y132" i="41"/>
  <c r="IK136" i="8" s="1"/>
  <c r="AI132" i="41"/>
  <c r="IU136" i="8" s="1"/>
  <c r="AT132" i="41"/>
  <c r="JF136" i="8" s="1"/>
  <c r="BD132" i="41"/>
  <c r="JP136" i="8" s="1"/>
  <c r="BO132" i="41"/>
  <c r="KA136" i="8" s="1"/>
  <c r="BZ132" i="41"/>
  <c r="CJ132" i="41"/>
  <c r="CF136" i="41"/>
  <c r="BX136" i="41"/>
  <c r="KJ140" i="8" s="1"/>
  <c r="BP136" i="41"/>
  <c r="KB140" i="8" s="1"/>
  <c r="BH136" i="41"/>
  <c r="JT140" i="8" s="1"/>
  <c r="AZ136" i="41"/>
  <c r="JL140" i="8" s="1"/>
  <c r="AR136" i="41"/>
  <c r="JD140" i="8" s="1"/>
  <c r="AJ136" i="41"/>
  <c r="IV140" i="8" s="1"/>
  <c r="AB136" i="41"/>
  <c r="IN140" i="8" s="1"/>
  <c r="T136" i="41"/>
  <c r="IF140" i="8" s="1"/>
  <c r="L136" i="41"/>
  <c r="HX140" i="8" s="1"/>
  <c r="CJ136" i="41"/>
  <c r="CA136" i="41"/>
  <c r="KM140" i="8" s="1"/>
  <c r="BR136" i="41"/>
  <c r="KD140" i="8" s="1"/>
  <c r="BI136" i="41"/>
  <c r="JU140" i="8" s="1"/>
  <c r="AY136" i="41"/>
  <c r="JK140" i="8" s="1"/>
  <c r="AP136" i="41"/>
  <c r="AG136" i="41"/>
  <c r="IS140" i="8" s="1"/>
  <c r="X136" i="41"/>
  <c r="IJ140" i="8" s="1"/>
  <c r="O136" i="41"/>
  <c r="IA140" i="8" s="1"/>
  <c r="F136" i="41"/>
  <c r="P136" i="41"/>
  <c r="IB140" i="8" s="1"/>
  <c r="Z136" i="41"/>
  <c r="IL140" i="8" s="1"/>
  <c r="AK136" i="41"/>
  <c r="IW140" i="8" s="1"/>
  <c r="AU136" i="41"/>
  <c r="JG140" i="8" s="1"/>
  <c r="BE136" i="41"/>
  <c r="JQ140" i="8" s="1"/>
  <c r="BO136" i="41"/>
  <c r="KA140" i="8" s="1"/>
  <c r="BZ136" i="41"/>
  <c r="CK136" i="41"/>
  <c r="CJ170" i="41"/>
  <c r="CB170" i="41"/>
  <c r="KN174" i="8" s="1"/>
  <c r="BT170" i="41"/>
  <c r="KF174" i="8" s="1"/>
  <c r="BL170" i="41"/>
  <c r="JX174" i="8" s="1"/>
  <c r="BD170" i="41"/>
  <c r="JP174" i="8" s="1"/>
  <c r="AV170" i="41"/>
  <c r="JH174" i="8" s="1"/>
  <c r="AN170" i="41"/>
  <c r="IZ174" i="8" s="1"/>
  <c r="AF170" i="41"/>
  <c r="IR174" i="8" s="1"/>
  <c r="X170" i="41"/>
  <c r="IJ174" i="8" s="1"/>
  <c r="P170" i="41"/>
  <c r="IB174" i="8" s="1"/>
  <c r="H170" i="41"/>
  <c r="HT174" i="8" s="1"/>
  <c r="CF170" i="41"/>
  <c r="BW170" i="41"/>
  <c r="KI174" i="8" s="1"/>
  <c r="BN170" i="41"/>
  <c r="BE170" i="41"/>
  <c r="JQ174" i="8" s="1"/>
  <c r="AU170" i="41"/>
  <c r="JG174" i="8" s="1"/>
  <c r="AL170" i="41"/>
  <c r="IX174" i="8" s="1"/>
  <c r="AC170" i="41"/>
  <c r="IO174" i="8" s="1"/>
  <c r="T170" i="41"/>
  <c r="IF174" i="8" s="1"/>
  <c r="K170" i="41"/>
  <c r="HW174" i="8" s="1"/>
  <c r="CL170" i="41"/>
  <c r="M174" i="8" s="1" a="1"/>
  <c r="M174" i="8" s="1"/>
  <c r="CC170" i="41"/>
  <c r="KO174" i="8" s="1"/>
  <c r="BS170" i="41"/>
  <c r="KE174" i="8" s="1"/>
  <c r="BJ170" i="41"/>
  <c r="JV174" i="8" s="1"/>
  <c r="BA170" i="41"/>
  <c r="JM174" i="8" s="1"/>
  <c r="AR170" i="41"/>
  <c r="JD174" i="8" s="1"/>
  <c r="AI170" i="41"/>
  <c r="IU174" i="8" s="1"/>
  <c r="Z170" i="41"/>
  <c r="IL174" i="8" s="1"/>
  <c r="Q170" i="41"/>
  <c r="IC174" i="8" s="1"/>
  <c r="G170" i="41"/>
  <c r="HS174" i="8" s="1"/>
  <c r="R170" i="41"/>
  <c r="AD170" i="41"/>
  <c r="AP170" i="41"/>
  <c r="BB170" i="41"/>
  <c r="BO170" i="41"/>
  <c r="KA174" i="8" s="1"/>
  <c r="BZ170" i="41"/>
  <c r="CL171" i="41"/>
  <c r="M175" i="8" s="1" a="1"/>
  <c r="M175" i="8" s="1"/>
  <c r="CD171" i="41"/>
  <c r="KP175" i="8" s="1"/>
  <c r="BV171" i="41"/>
  <c r="KH175" i="8" s="1"/>
  <c r="BN171" i="41"/>
  <c r="BF171" i="41"/>
  <c r="JR175" i="8" s="1"/>
  <c r="AX171" i="41"/>
  <c r="JJ175" i="8" s="1"/>
  <c r="AP171" i="41"/>
  <c r="AH171" i="41"/>
  <c r="IT175" i="8" s="1"/>
  <c r="Z171" i="41"/>
  <c r="IL175" i="8" s="1"/>
  <c r="R171" i="41"/>
  <c r="J171" i="41"/>
  <c r="HV175" i="8" s="1"/>
  <c r="CK171" i="41"/>
  <c r="CB171" i="41"/>
  <c r="KN175" i="8" s="1"/>
  <c r="BS171" i="41"/>
  <c r="KE175" i="8" s="1"/>
  <c r="BJ171" i="41"/>
  <c r="JV175" i="8" s="1"/>
  <c r="BA171" i="41"/>
  <c r="JM175" i="8" s="1"/>
  <c r="AR171" i="41"/>
  <c r="JD175" i="8" s="1"/>
  <c r="AI171" i="41"/>
  <c r="IU175" i="8" s="1"/>
  <c r="Y171" i="41"/>
  <c r="IK175" i="8" s="1"/>
  <c r="P171" i="41"/>
  <c r="IB175" i="8" s="1"/>
  <c r="G171" i="41"/>
  <c r="HS175" i="8" s="1"/>
  <c r="CH171" i="41"/>
  <c r="BY171" i="41"/>
  <c r="KK175" i="8" s="1"/>
  <c r="BP171" i="41"/>
  <c r="KB175" i="8" s="1"/>
  <c r="BG171" i="41"/>
  <c r="JS175" i="8" s="1"/>
  <c r="AW171" i="41"/>
  <c r="JI175" i="8" s="1"/>
  <c r="AN171" i="41"/>
  <c r="IZ175" i="8" s="1"/>
  <c r="AE171" i="41"/>
  <c r="IQ175" i="8" s="1"/>
  <c r="V171" i="41"/>
  <c r="IH175" i="8" s="1"/>
  <c r="M171" i="41"/>
  <c r="HY175" i="8" s="1"/>
  <c r="Q171" i="41"/>
  <c r="IC175" i="8" s="1"/>
  <c r="AC171" i="41"/>
  <c r="IO175" i="8" s="1"/>
  <c r="AO171" i="41"/>
  <c r="JA175" i="8" s="1"/>
  <c r="BB171" i="41"/>
  <c r="BM171" i="41"/>
  <c r="JY175" i="8" s="1"/>
  <c r="BZ171" i="41"/>
  <c r="CF172" i="41"/>
  <c r="BX172" i="41"/>
  <c r="KJ176" i="8" s="1"/>
  <c r="BP172" i="41"/>
  <c r="KB176" i="8" s="1"/>
  <c r="BH172" i="41"/>
  <c r="JT176" i="8" s="1"/>
  <c r="AZ172" i="41"/>
  <c r="JL176" i="8" s="1"/>
  <c r="AR172" i="41"/>
  <c r="JD176" i="8" s="1"/>
  <c r="AJ172" i="41"/>
  <c r="IV176" i="8" s="1"/>
  <c r="AB172" i="41"/>
  <c r="IN176" i="8" s="1"/>
  <c r="T172" i="41"/>
  <c r="IF176" i="8" s="1"/>
  <c r="L172" i="41"/>
  <c r="HX176" i="8" s="1"/>
  <c r="CH172" i="41"/>
  <c r="BY172" i="41"/>
  <c r="KK176" i="8" s="1"/>
  <c r="BO172" i="41"/>
  <c r="KA176" i="8" s="1"/>
  <c r="BF172" i="41"/>
  <c r="JR176" i="8" s="1"/>
  <c r="AW172" i="41"/>
  <c r="JI176" i="8" s="1"/>
  <c r="AN172" i="41"/>
  <c r="IZ176" i="8" s="1"/>
  <c r="AE172" i="41"/>
  <c r="IQ176" i="8" s="1"/>
  <c r="V172" i="41"/>
  <c r="IH176" i="8" s="1"/>
  <c r="M172" i="41"/>
  <c r="HY176" i="8" s="1"/>
  <c r="CD172" i="41"/>
  <c r="KP176" i="8" s="1"/>
  <c r="BU172" i="41"/>
  <c r="KG176" i="8" s="1"/>
  <c r="BL172" i="41"/>
  <c r="JX176" i="8" s="1"/>
  <c r="BC172" i="41"/>
  <c r="JO176" i="8" s="1"/>
  <c r="AT172" i="41"/>
  <c r="JF176" i="8" s="1"/>
  <c r="AK172" i="41"/>
  <c r="IW176" i="8" s="1"/>
  <c r="AA172" i="41"/>
  <c r="IM176" i="8" s="1"/>
  <c r="R172" i="41"/>
  <c r="I172" i="41"/>
  <c r="HU176" i="8" s="1"/>
  <c r="P172" i="41"/>
  <c r="IB176" i="8" s="1"/>
  <c r="AC172" i="41"/>
  <c r="IO176" i="8" s="1"/>
  <c r="AO172" i="41"/>
  <c r="JA176" i="8" s="1"/>
  <c r="BA172" i="41"/>
  <c r="JM176" i="8" s="1"/>
  <c r="BM172" i="41"/>
  <c r="JY176" i="8" s="1"/>
  <c r="BZ172" i="41"/>
  <c r="CK172" i="41"/>
  <c r="CJ178" i="41"/>
  <c r="CB178" i="41"/>
  <c r="KN182" i="8" s="1"/>
  <c r="BT178" i="41"/>
  <c r="KF182" i="8" s="1"/>
  <c r="BL178" i="41"/>
  <c r="JX182" i="8" s="1"/>
  <c r="BD178" i="41"/>
  <c r="JP182" i="8" s="1"/>
  <c r="AV178" i="41"/>
  <c r="JH182" i="8" s="1"/>
  <c r="AN178" i="41"/>
  <c r="IZ182" i="8" s="1"/>
  <c r="AF178" i="41"/>
  <c r="IR182" i="8" s="1"/>
  <c r="X178" i="41"/>
  <c r="IJ182" i="8" s="1"/>
  <c r="P178" i="41"/>
  <c r="IB182" i="8" s="1"/>
  <c r="H178" i="41"/>
  <c r="HT182" i="8" s="1"/>
  <c r="CK178" i="41"/>
  <c r="CA178" i="41"/>
  <c r="KM182" i="8" s="1"/>
  <c r="BR178" i="41"/>
  <c r="KD182" i="8" s="1"/>
  <c r="BI178" i="41"/>
  <c r="JU182" i="8" s="1"/>
  <c r="AZ178" i="41"/>
  <c r="JL182" i="8" s="1"/>
  <c r="AQ178" i="41"/>
  <c r="JC182" i="8" s="1"/>
  <c r="AH178" i="41"/>
  <c r="IT182" i="8" s="1"/>
  <c r="Y178" i="41"/>
  <c r="IK182" i="8" s="1"/>
  <c r="O178" i="41"/>
  <c r="IA182" i="8" s="1"/>
  <c r="F178" i="41"/>
  <c r="CD178" i="41"/>
  <c r="KP182" i="8" s="1"/>
  <c r="BS178" i="41"/>
  <c r="KE182" i="8" s="1"/>
  <c r="BH178" i="41"/>
  <c r="JT182" i="8" s="1"/>
  <c r="AX178" i="41"/>
  <c r="JJ182" i="8" s="1"/>
  <c r="AM178" i="41"/>
  <c r="IY182" i="8" s="1"/>
  <c r="AC178" i="41"/>
  <c r="IO182" i="8" s="1"/>
  <c r="S178" i="41"/>
  <c r="IE182" i="8" s="1"/>
  <c r="I178" i="41"/>
  <c r="HU182" i="8" s="1"/>
  <c r="CI178" i="41"/>
  <c r="BY178" i="41"/>
  <c r="KK182" i="8" s="1"/>
  <c r="BO178" i="41"/>
  <c r="KA182" i="8" s="1"/>
  <c r="BE178" i="41"/>
  <c r="JQ182" i="8" s="1"/>
  <c r="AT178" i="41"/>
  <c r="JF182" i="8" s="1"/>
  <c r="AJ178" i="41"/>
  <c r="IV182" i="8" s="1"/>
  <c r="Z178" i="41"/>
  <c r="IL182" i="8" s="1"/>
  <c r="N178" i="41"/>
  <c r="HZ182" i="8" s="1"/>
  <c r="T178" i="41"/>
  <c r="IF182" i="8" s="1"/>
  <c r="AG178" i="41"/>
  <c r="IS182" i="8" s="1"/>
  <c r="AU178" i="41"/>
  <c r="JG182" i="8" s="1"/>
  <c r="BJ178" i="41"/>
  <c r="JV182" i="8" s="1"/>
  <c r="BW178" i="41"/>
  <c r="KI182" i="8" s="1"/>
  <c r="CL178" i="41"/>
  <c r="M182" i="8" s="1" a="1"/>
  <c r="M182" i="8" s="1"/>
  <c r="CL183" i="41"/>
  <c r="M187" i="8" s="1" a="1"/>
  <c r="M187" i="8" s="1"/>
  <c r="CD183" i="41"/>
  <c r="KP187" i="8" s="1"/>
  <c r="BV183" i="41"/>
  <c r="KH187" i="8" s="1"/>
  <c r="BN183" i="41"/>
  <c r="BF183" i="41"/>
  <c r="JR187" i="8" s="1"/>
  <c r="AX183" i="41"/>
  <c r="JJ187" i="8" s="1"/>
  <c r="AP183" i="41"/>
  <c r="AH183" i="41"/>
  <c r="IT187" i="8" s="1"/>
  <c r="Z183" i="41"/>
  <c r="IL187" i="8" s="1"/>
  <c r="R183" i="41"/>
  <c r="J183" i="41"/>
  <c r="HV187" i="8" s="1"/>
  <c r="CJ183" i="41"/>
  <c r="CA183" i="41"/>
  <c r="KM187" i="8" s="1"/>
  <c r="BR183" i="41"/>
  <c r="KD187" i="8" s="1"/>
  <c r="BI183" i="41"/>
  <c r="JU187" i="8" s="1"/>
  <c r="AZ183" i="41"/>
  <c r="JL187" i="8" s="1"/>
  <c r="AQ183" i="41"/>
  <c r="JC187" i="8" s="1"/>
  <c r="AG183" i="41"/>
  <c r="IS187" i="8" s="1"/>
  <c r="X183" i="41"/>
  <c r="IJ187" i="8" s="1"/>
  <c r="O183" i="41"/>
  <c r="IA187" i="8" s="1"/>
  <c r="F183" i="41"/>
  <c r="CB183" i="41"/>
  <c r="KN187" i="8" s="1"/>
  <c r="BQ183" i="41"/>
  <c r="KC187" i="8" s="1"/>
  <c r="BG183" i="41"/>
  <c r="JS187" i="8" s="1"/>
  <c r="AV183" i="41"/>
  <c r="JH187" i="8" s="1"/>
  <c r="AL183" i="41"/>
  <c r="IX187" i="8" s="1"/>
  <c r="AB183" i="41"/>
  <c r="IN187" i="8" s="1"/>
  <c r="Q183" i="41"/>
  <c r="IC187" i="8" s="1"/>
  <c r="G183" i="41"/>
  <c r="HS187" i="8" s="1"/>
  <c r="CH183" i="41"/>
  <c r="BX183" i="41"/>
  <c r="KJ187" i="8" s="1"/>
  <c r="BM183" i="41"/>
  <c r="JY187" i="8" s="1"/>
  <c r="BC183" i="41"/>
  <c r="JO187" i="8" s="1"/>
  <c r="AS183" i="41"/>
  <c r="JE187" i="8" s="1"/>
  <c r="AI183" i="41"/>
  <c r="IU187" i="8" s="1"/>
  <c r="W183" i="41"/>
  <c r="II187" i="8" s="1"/>
  <c r="M183" i="41"/>
  <c r="HY187" i="8" s="1"/>
  <c r="T183" i="41"/>
  <c r="IF187" i="8" s="1"/>
  <c r="AF183" i="41"/>
  <c r="IR187" i="8" s="1"/>
  <c r="AU183" i="41"/>
  <c r="JG187" i="8" s="1"/>
  <c r="BJ183" i="41"/>
  <c r="JV187" i="8" s="1"/>
  <c r="BW183" i="41"/>
  <c r="KI187" i="8" s="1"/>
  <c r="CK183" i="41"/>
  <c r="CJ206" i="41"/>
  <c r="CB206" i="41"/>
  <c r="KN210" i="8" s="1"/>
  <c r="BT206" i="41"/>
  <c r="KF210" i="8" s="1"/>
  <c r="BL206" i="41"/>
  <c r="JX210" i="8" s="1"/>
  <c r="BD206" i="41"/>
  <c r="JP210" i="8" s="1"/>
  <c r="AV206" i="41"/>
  <c r="JH210" i="8" s="1"/>
  <c r="AN206" i="41"/>
  <c r="IZ210" i="8" s="1"/>
  <c r="AF206" i="41"/>
  <c r="IR210" i="8" s="1"/>
  <c r="X206" i="41"/>
  <c r="IJ210" i="8" s="1"/>
  <c r="P206" i="41"/>
  <c r="IB210" i="8" s="1"/>
  <c r="H206" i="41"/>
  <c r="HT210" i="8" s="1"/>
  <c r="CG206" i="41"/>
  <c r="BX206" i="41"/>
  <c r="KJ210" i="8" s="1"/>
  <c r="BO206" i="41"/>
  <c r="KA210" i="8" s="1"/>
  <c r="BF206" i="41"/>
  <c r="JR210" i="8" s="1"/>
  <c r="AW206" i="41"/>
  <c r="JI210" i="8" s="1"/>
  <c r="AM206" i="41"/>
  <c r="IY210" i="8" s="1"/>
  <c r="AD206" i="41"/>
  <c r="U206" i="41"/>
  <c r="IG210" i="8" s="1"/>
  <c r="L206" i="41"/>
  <c r="HX210" i="8" s="1"/>
  <c r="CE206" i="41"/>
  <c r="KQ210" i="8" s="1"/>
  <c r="BU206" i="41"/>
  <c r="KG210" i="8" s="1"/>
  <c r="BJ206" i="41"/>
  <c r="JV210" i="8" s="1"/>
  <c r="AZ206" i="41"/>
  <c r="JL210" i="8" s="1"/>
  <c r="AP206" i="41"/>
  <c r="AE206" i="41"/>
  <c r="IQ210" i="8" s="1"/>
  <c r="T206" i="41"/>
  <c r="IF210" i="8" s="1"/>
  <c r="J206" i="41"/>
  <c r="HV210" i="8" s="1"/>
  <c r="CL206" i="41"/>
  <c r="M210" i="8" s="1" a="1"/>
  <c r="M210" i="8" s="1"/>
  <c r="CA206" i="41"/>
  <c r="KM210" i="8" s="1"/>
  <c r="BQ206" i="41"/>
  <c r="KC210" i="8" s="1"/>
  <c r="BG206" i="41"/>
  <c r="JS210" i="8" s="1"/>
  <c r="AU206" i="41"/>
  <c r="JG210" i="8" s="1"/>
  <c r="AK206" i="41"/>
  <c r="IW210" i="8" s="1"/>
  <c r="AA206" i="41"/>
  <c r="IM210" i="8" s="1"/>
  <c r="Q206" i="41"/>
  <c r="IC210" i="8" s="1"/>
  <c r="F206" i="41"/>
  <c r="S206" i="41"/>
  <c r="IE210" i="8" s="1"/>
  <c r="AH206" i="41"/>
  <c r="IT210" i="8" s="1"/>
  <c r="AT206" i="41"/>
  <c r="JF210" i="8" s="1"/>
  <c r="BI206" i="41"/>
  <c r="JU210" i="8" s="1"/>
  <c r="BW206" i="41"/>
  <c r="KI210" i="8" s="1"/>
  <c r="CK206" i="41"/>
  <c r="CL211" i="41"/>
  <c r="M215" i="8" s="1" a="1"/>
  <c r="M215" i="8" s="1"/>
  <c r="CD211" i="41"/>
  <c r="KP215" i="8" s="1"/>
  <c r="BV211" i="41"/>
  <c r="KH215" i="8" s="1"/>
  <c r="BN211" i="41"/>
  <c r="BF211" i="41"/>
  <c r="JR215" i="8" s="1"/>
  <c r="AX211" i="41"/>
  <c r="JJ215" i="8" s="1"/>
  <c r="AP211" i="41"/>
  <c r="AH211" i="41"/>
  <c r="IT215" i="8" s="1"/>
  <c r="Z211" i="41"/>
  <c r="IL215" i="8" s="1"/>
  <c r="R211" i="41"/>
  <c r="J211" i="41"/>
  <c r="HV215" i="8" s="1"/>
  <c r="CG211" i="41"/>
  <c r="BX211" i="41"/>
  <c r="KJ215" i="8" s="1"/>
  <c r="BO211" i="41"/>
  <c r="KA215" i="8" s="1"/>
  <c r="BE211" i="41"/>
  <c r="JQ215" i="8" s="1"/>
  <c r="AV211" i="41"/>
  <c r="JH215" i="8" s="1"/>
  <c r="AM211" i="41"/>
  <c r="IY215" i="8" s="1"/>
  <c r="AD211" i="41"/>
  <c r="U211" i="41"/>
  <c r="IG215" i="8" s="1"/>
  <c r="L211" i="41"/>
  <c r="HX215" i="8" s="1"/>
  <c r="CH211" i="41"/>
  <c r="BW211" i="41"/>
  <c r="KI215" i="8" s="1"/>
  <c r="BL211" i="41"/>
  <c r="JX215" i="8" s="1"/>
  <c r="BB211" i="41"/>
  <c r="AR211" i="41"/>
  <c r="JD215" i="8" s="1"/>
  <c r="AG211" i="41"/>
  <c r="IS215" i="8" s="1"/>
  <c r="W211" i="41"/>
  <c r="II215" i="8" s="1"/>
  <c r="M211" i="41"/>
  <c r="HY215" i="8" s="1"/>
  <c r="CB211" i="41"/>
  <c r="KN215" i="8" s="1"/>
  <c r="BR211" i="41"/>
  <c r="KD215" i="8" s="1"/>
  <c r="BH211" i="41"/>
  <c r="JT215" i="8" s="1"/>
  <c r="AW211" i="41"/>
  <c r="JI215" i="8" s="1"/>
  <c r="AL211" i="41"/>
  <c r="IX215" i="8" s="1"/>
  <c r="AB211" i="41"/>
  <c r="IN215" i="8" s="1"/>
  <c r="Q211" i="41"/>
  <c r="IC215" i="8" s="1"/>
  <c r="G211" i="41"/>
  <c r="HS215" i="8" s="1"/>
  <c r="CI211" i="41"/>
  <c r="BY211" i="41"/>
  <c r="KK215" i="8" s="1"/>
  <c r="BM211" i="41"/>
  <c r="JY215" i="8" s="1"/>
  <c r="BC211" i="41"/>
  <c r="JO215" i="8" s="1"/>
  <c r="AS211" i="41"/>
  <c r="JE215" i="8" s="1"/>
  <c r="AI211" i="41"/>
  <c r="IU215" i="8" s="1"/>
  <c r="X211" i="41"/>
  <c r="IJ215" i="8" s="1"/>
  <c r="N211" i="41"/>
  <c r="HZ215" i="8" s="1"/>
  <c r="T211" i="41"/>
  <c r="IF215" i="8" s="1"/>
  <c r="AK211" i="41"/>
  <c r="IW215" i="8" s="1"/>
  <c r="BA211" i="41"/>
  <c r="JM215" i="8" s="1"/>
  <c r="BS211" i="41"/>
  <c r="KE215" i="8" s="1"/>
  <c r="CJ211" i="41"/>
  <c r="CF216" i="41"/>
  <c r="CF300" i="41" s="1"/>
  <c r="BX216" i="41"/>
  <c r="BP216" i="41"/>
  <c r="BH216" i="41"/>
  <c r="AZ216" i="41"/>
  <c r="AR216" i="41"/>
  <c r="AJ216" i="41"/>
  <c r="AB216" i="41"/>
  <c r="T216" i="41"/>
  <c r="L216" i="41"/>
  <c r="CG216" i="41"/>
  <c r="CG300" i="41" s="1"/>
  <c r="BW216" i="41"/>
  <c r="BN216" i="41"/>
  <c r="BE216" i="41"/>
  <c r="AV216" i="41"/>
  <c r="AM216" i="41"/>
  <c r="AD216" i="41"/>
  <c r="U216" i="41"/>
  <c r="K216" i="41"/>
  <c r="CE216" i="41"/>
  <c r="BU216" i="41"/>
  <c r="BK216" i="41"/>
  <c r="BA216" i="41"/>
  <c r="AP216" i="41"/>
  <c r="AF216" i="41"/>
  <c r="V216" i="41"/>
  <c r="J216" i="41"/>
  <c r="CK216" i="41"/>
  <c r="CK300" i="41" s="1"/>
  <c r="CA216" i="41"/>
  <c r="BQ216" i="41"/>
  <c r="BF216" i="41"/>
  <c r="AU216" i="41"/>
  <c r="AK216" i="41"/>
  <c r="Z216" i="41"/>
  <c r="P216" i="41"/>
  <c r="F216" i="41"/>
  <c r="CH216" i="41"/>
  <c r="CH300" i="41" s="1"/>
  <c r="BV216" i="41"/>
  <c r="BL216" i="41"/>
  <c r="BB216" i="41"/>
  <c r="AQ216" i="41"/>
  <c r="AG216" i="41"/>
  <c r="W216" i="41"/>
  <c r="M216" i="41"/>
  <c r="S216" i="41"/>
  <c r="AL216" i="41"/>
  <c r="BC216" i="41"/>
  <c r="BS216" i="41"/>
  <c r="CJ216" i="41"/>
  <c r="CJ300" i="41" s="1"/>
  <c r="CL156" i="41"/>
  <c r="M160" i="8" s="1" a="1"/>
  <c r="M160" i="8" s="1"/>
  <c r="CC156" i="41"/>
  <c r="KO160" i="8" s="1"/>
  <c r="BT156" i="41"/>
  <c r="KF160" i="8" s="1"/>
  <c r="BK156" i="41"/>
  <c r="JW160" i="8" s="1"/>
  <c r="BB156" i="41"/>
  <c r="AS156" i="41"/>
  <c r="JE160" i="8" s="1"/>
  <c r="AI156" i="41"/>
  <c r="IU160" i="8" s="1"/>
  <c r="Z156" i="41"/>
  <c r="IL160" i="8" s="1"/>
  <c r="Q156" i="41"/>
  <c r="IC160" i="8" s="1"/>
  <c r="H156" i="41"/>
  <c r="HT160" i="8" s="1"/>
  <c r="CC151" i="41"/>
  <c r="KO155" i="8" s="1"/>
  <c r="BT151" i="41"/>
  <c r="KF155" i="8" s="1"/>
  <c r="BK151" i="41"/>
  <c r="JW155" i="8" s="1"/>
  <c r="BB151" i="41"/>
  <c r="AS151" i="41"/>
  <c r="JE155" i="8" s="1"/>
  <c r="AJ151" i="41"/>
  <c r="IV155" i="8" s="1"/>
  <c r="AA151" i="41"/>
  <c r="IM155" i="8" s="1"/>
  <c r="Q151" i="41"/>
  <c r="IC155" i="8" s="1"/>
  <c r="H151" i="41"/>
  <c r="HT155" i="8" s="1"/>
  <c r="Y4" i="3"/>
  <c r="R16" i="3"/>
  <c r="O16" i="3"/>
  <c r="I24" i="3"/>
  <c r="J24" i="3" s="1"/>
  <c r="K24" i="3"/>
  <c r="L24" i="3" s="1"/>
  <c r="C28" i="3"/>
  <c r="D28" i="3"/>
  <c r="Y36" i="3"/>
  <c r="I56" i="3"/>
  <c r="J56" i="3" s="1"/>
  <c r="K56" i="3"/>
  <c r="L56" i="3" s="1"/>
  <c r="I110" i="3"/>
  <c r="J110" i="3" s="1"/>
  <c r="G110" i="3"/>
  <c r="H110" i="3" s="1"/>
  <c r="K110" i="3"/>
  <c r="L110" i="3" s="1"/>
  <c r="I111" i="3"/>
  <c r="J111" i="3" s="1"/>
  <c r="G111" i="3"/>
  <c r="H111" i="3" s="1"/>
  <c r="K111" i="3"/>
  <c r="L111" i="3" s="1"/>
  <c r="B115" i="3"/>
  <c r="D115" i="3"/>
  <c r="C115" i="3"/>
  <c r="S38" i="45"/>
  <c r="F76" i="45" s="1" a="1"/>
  <c r="F76" i="45" s="1"/>
  <c r="AI38" i="45"/>
  <c r="G80" i="45" s="1" a="1"/>
  <c r="G80" i="45" s="1"/>
  <c r="AY38" i="45"/>
  <c r="H84" i="45" s="1" a="1"/>
  <c r="H84" i="45" s="1"/>
  <c r="BO38" i="45"/>
  <c r="J76" i="45" s="1" a="1"/>
  <c r="J76" i="45" s="1"/>
  <c r="CE36" i="45"/>
  <c r="K49" i="45" s="1" a="1"/>
  <c r="K49" i="45" s="1"/>
  <c r="BS36" i="45"/>
  <c r="J49" i="45" s="1" a="1"/>
  <c r="J49" i="45" s="1"/>
  <c r="AU37" i="45"/>
  <c r="H65" i="45" s="1" a="1"/>
  <c r="H65" i="45" s="1"/>
  <c r="AS38" i="45"/>
  <c r="H78" i="45" s="1" a="1"/>
  <c r="H78" i="45" s="1"/>
  <c r="K12" i="50"/>
  <c r="P17" i="50"/>
  <c r="R20" i="50"/>
  <c r="M9" i="41"/>
  <c r="HY13" i="8" s="1"/>
  <c r="U9" i="41"/>
  <c r="IG13" i="8" s="1"/>
  <c r="AC9" i="41"/>
  <c r="IO13" i="8" s="1"/>
  <c r="AK9" i="41"/>
  <c r="IW13" i="8" s="1"/>
  <c r="AS9" i="41"/>
  <c r="JE13" i="8" s="1"/>
  <c r="BA9" i="41"/>
  <c r="JM13" i="8" s="1"/>
  <c r="BI9" i="41"/>
  <c r="JU13" i="8" s="1"/>
  <c r="BQ9" i="41"/>
  <c r="KC13" i="8" s="1"/>
  <c r="BY9" i="41"/>
  <c r="KK13" i="8" s="1"/>
  <c r="CG9" i="41"/>
  <c r="M13" i="41"/>
  <c r="HY17" i="8" s="1"/>
  <c r="U13" i="41"/>
  <c r="IG17" i="8" s="1"/>
  <c r="AC13" i="41"/>
  <c r="IO17" i="8" s="1"/>
  <c r="AK13" i="41"/>
  <c r="IW17" i="8" s="1"/>
  <c r="AS13" i="41"/>
  <c r="JE17" i="8" s="1"/>
  <c r="BA13" i="41"/>
  <c r="JM17" i="8" s="1"/>
  <c r="BI13" i="41"/>
  <c r="JU17" i="8" s="1"/>
  <c r="BQ13" i="41"/>
  <c r="BY13" i="41"/>
  <c r="KK17" i="8" s="1"/>
  <c r="CG13" i="41"/>
  <c r="CE19" i="41"/>
  <c r="KQ23" i="8" s="1"/>
  <c r="BW19" i="41"/>
  <c r="KI23" i="8" s="1"/>
  <c r="BO19" i="41"/>
  <c r="KA23" i="8" s="1"/>
  <c r="BG19" i="41"/>
  <c r="JS23" i="8" s="1"/>
  <c r="AY19" i="41"/>
  <c r="JK23" i="8" s="1"/>
  <c r="AQ19" i="41"/>
  <c r="JC23" i="8" s="1"/>
  <c r="AI19" i="41"/>
  <c r="IU23" i="8" s="1"/>
  <c r="AA19" i="41"/>
  <c r="IM23" i="8" s="1"/>
  <c r="S19" i="41"/>
  <c r="IE23" i="8" s="1"/>
  <c r="K19" i="41"/>
  <c r="HW23" i="8" s="1"/>
  <c r="N19" i="41"/>
  <c r="HZ23" i="8" s="1"/>
  <c r="W19" i="41"/>
  <c r="II23" i="8" s="1"/>
  <c r="AF19" i="41"/>
  <c r="IR23" i="8" s="1"/>
  <c r="AO19" i="41"/>
  <c r="JA23" i="8" s="1"/>
  <c r="AX19" i="41"/>
  <c r="JJ23" i="8" s="1"/>
  <c r="BH19" i="41"/>
  <c r="JT23" i="8" s="1"/>
  <c r="BQ19" i="41"/>
  <c r="KC23" i="8" s="1"/>
  <c r="BZ19" i="41"/>
  <c r="CI19" i="41"/>
  <c r="CI21" i="41"/>
  <c r="CA21" i="41"/>
  <c r="KM25" i="8" s="1"/>
  <c r="BS21" i="41"/>
  <c r="KE25" i="8" s="1"/>
  <c r="BK21" i="41"/>
  <c r="JW25" i="8" s="1"/>
  <c r="BC21" i="41"/>
  <c r="JO25" i="8" s="1"/>
  <c r="AU21" i="41"/>
  <c r="JG25" i="8" s="1"/>
  <c r="AM21" i="41"/>
  <c r="IY25" i="8" s="1"/>
  <c r="AE21" i="41"/>
  <c r="IQ25" i="8" s="1"/>
  <c r="W21" i="41"/>
  <c r="II25" i="8" s="1"/>
  <c r="O21" i="41"/>
  <c r="IA25" i="8" s="1"/>
  <c r="G21" i="41"/>
  <c r="HS25" i="8" s="1"/>
  <c r="N21" i="41"/>
  <c r="HZ25" i="8" s="1"/>
  <c r="X21" i="41"/>
  <c r="IJ25" i="8" s="1"/>
  <c r="AG21" i="41"/>
  <c r="IS25" i="8" s="1"/>
  <c r="AP21" i="41"/>
  <c r="AY21" i="41"/>
  <c r="JK25" i="8" s="1"/>
  <c r="BH21" i="41"/>
  <c r="JT25" i="8" s="1"/>
  <c r="BQ21" i="41"/>
  <c r="KC25" i="8" s="1"/>
  <c r="BZ21" i="41"/>
  <c r="CJ21" i="41"/>
  <c r="CE35" i="41"/>
  <c r="KQ39" i="8" s="1"/>
  <c r="BW35" i="41"/>
  <c r="KI39" i="8" s="1"/>
  <c r="BO35" i="41"/>
  <c r="KA39" i="8" s="1"/>
  <c r="BG35" i="41"/>
  <c r="JS39" i="8" s="1"/>
  <c r="AY35" i="41"/>
  <c r="JK39" i="8" s="1"/>
  <c r="AQ35" i="41"/>
  <c r="JC39" i="8" s="1"/>
  <c r="AI35" i="41"/>
  <c r="IU39" i="8" s="1"/>
  <c r="AA35" i="41"/>
  <c r="IM39" i="8" s="1"/>
  <c r="S35" i="41"/>
  <c r="IE39" i="8" s="1"/>
  <c r="K35" i="41"/>
  <c r="HW39" i="8" s="1"/>
  <c r="N35" i="41"/>
  <c r="HZ39" i="8" s="1"/>
  <c r="W35" i="41"/>
  <c r="II39" i="8" s="1"/>
  <c r="AF35" i="41"/>
  <c r="IR39" i="8" s="1"/>
  <c r="AO35" i="41"/>
  <c r="JA39" i="8" s="1"/>
  <c r="AX35" i="41"/>
  <c r="JJ39" i="8" s="1"/>
  <c r="BH35" i="41"/>
  <c r="JT39" i="8" s="1"/>
  <c r="BQ35" i="41"/>
  <c r="KC39" i="8" s="1"/>
  <c r="BZ35" i="41"/>
  <c r="CI35" i="41"/>
  <c r="CI37" i="41"/>
  <c r="CA37" i="41"/>
  <c r="KM41" i="8" s="1"/>
  <c r="BS37" i="41"/>
  <c r="KE41" i="8" s="1"/>
  <c r="BK37" i="41"/>
  <c r="BC37" i="41"/>
  <c r="JO41" i="8" s="1"/>
  <c r="AU37" i="41"/>
  <c r="JG41" i="8" s="1"/>
  <c r="AM37" i="41"/>
  <c r="IY41" i="8" s="1"/>
  <c r="AE37" i="41"/>
  <c r="IQ41" i="8" s="1"/>
  <c r="W37" i="41"/>
  <c r="II41" i="8" s="1"/>
  <c r="O37" i="41"/>
  <c r="IA41" i="8" s="1"/>
  <c r="G37" i="41"/>
  <c r="HS41" i="8" s="1"/>
  <c r="N37" i="41"/>
  <c r="HZ41" i="8" s="1"/>
  <c r="X37" i="41"/>
  <c r="IJ41" i="8" s="1"/>
  <c r="AG37" i="41"/>
  <c r="IS41" i="8" s="1"/>
  <c r="AP37" i="41"/>
  <c r="AY37" i="41"/>
  <c r="JK41" i="8" s="1"/>
  <c r="BH37" i="41"/>
  <c r="JT41" i="8" s="1"/>
  <c r="BQ37" i="41"/>
  <c r="KC41" i="8" s="1"/>
  <c r="BZ37" i="41"/>
  <c r="CJ37" i="41"/>
  <c r="CE51" i="41"/>
  <c r="KQ55" i="8" s="1"/>
  <c r="BW51" i="41"/>
  <c r="KI55" i="8" s="1"/>
  <c r="BO51" i="41"/>
  <c r="KA55" i="8" s="1"/>
  <c r="BG51" i="41"/>
  <c r="JS55" i="8" s="1"/>
  <c r="AY51" i="41"/>
  <c r="JK55" i="8" s="1"/>
  <c r="AQ51" i="41"/>
  <c r="JC55" i="8" s="1"/>
  <c r="AI51" i="41"/>
  <c r="IU55" i="8" s="1"/>
  <c r="AA51" i="41"/>
  <c r="IM55" i="8" s="1"/>
  <c r="S51" i="41"/>
  <c r="IE55" i="8" s="1"/>
  <c r="K51" i="41"/>
  <c r="HW55" i="8" s="1"/>
  <c r="N51" i="41"/>
  <c r="HZ55" i="8" s="1"/>
  <c r="W51" i="41"/>
  <c r="II55" i="8" s="1"/>
  <c r="AF51" i="41"/>
  <c r="IR55" i="8" s="1"/>
  <c r="AO51" i="41"/>
  <c r="JA55" i="8" s="1"/>
  <c r="AX51" i="41"/>
  <c r="JJ55" i="8" s="1"/>
  <c r="BH51" i="41"/>
  <c r="JT55" i="8" s="1"/>
  <c r="BQ51" i="41"/>
  <c r="KC55" i="8" s="1"/>
  <c r="BZ51" i="41"/>
  <c r="CI51" i="41"/>
  <c r="CI53" i="41"/>
  <c r="CA53" i="41"/>
  <c r="KM57" i="8" s="1"/>
  <c r="BS53" i="41"/>
  <c r="KE57" i="8" s="1"/>
  <c r="BK53" i="41"/>
  <c r="JW57" i="8" s="1"/>
  <c r="BC53" i="41"/>
  <c r="JO57" i="8" s="1"/>
  <c r="AU53" i="41"/>
  <c r="JG57" i="8" s="1"/>
  <c r="AM53" i="41"/>
  <c r="IY57" i="8" s="1"/>
  <c r="AE53" i="41"/>
  <c r="IQ57" i="8" s="1"/>
  <c r="W53" i="41"/>
  <c r="II57" i="8" s="1"/>
  <c r="O53" i="41"/>
  <c r="IA57" i="8" s="1"/>
  <c r="G53" i="41"/>
  <c r="HS57" i="8" s="1"/>
  <c r="N53" i="41"/>
  <c r="HZ57" i="8" s="1"/>
  <c r="X53" i="41"/>
  <c r="IJ57" i="8" s="1"/>
  <c r="AG53" i="41"/>
  <c r="IS57" i="8" s="1"/>
  <c r="AP53" i="41"/>
  <c r="AY53" i="41"/>
  <c r="JK57" i="8" s="1"/>
  <c r="BH53" i="41"/>
  <c r="JT57" i="8" s="1"/>
  <c r="BQ53" i="41"/>
  <c r="KC57" i="8" s="1"/>
  <c r="BZ53" i="41"/>
  <c r="CJ53" i="41"/>
  <c r="CE67" i="41"/>
  <c r="KQ71" i="8" s="1"/>
  <c r="BW67" i="41"/>
  <c r="KI71" i="8" s="1"/>
  <c r="BO67" i="41"/>
  <c r="KA71" i="8" s="1"/>
  <c r="BG67" i="41"/>
  <c r="JS71" i="8" s="1"/>
  <c r="AY67" i="41"/>
  <c r="JK71" i="8" s="1"/>
  <c r="AQ67" i="41"/>
  <c r="JC71" i="8" s="1"/>
  <c r="AI67" i="41"/>
  <c r="IU71" i="8" s="1"/>
  <c r="AA67" i="41"/>
  <c r="IM71" i="8" s="1"/>
  <c r="S67" i="41"/>
  <c r="IE71" i="8" s="1"/>
  <c r="K67" i="41"/>
  <c r="HW71" i="8" s="1"/>
  <c r="N67" i="41"/>
  <c r="HZ71" i="8" s="1"/>
  <c r="W67" i="41"/>
  <c r="II71" i="8" s="1"/>
  <c r="AF67" i="41"/>
  <c r="IR71" i="8" s="1"/>
  <c r="AO67" i="41"/>
  <c r="JA71" i="8" s="1"/>
  <c r="AX67" i="41"/>
  <c r="JJ71" i="8" s="1"/>
  <c r="BH67" i="41"/>
  <c r="JT71" i="8" s="1"/>
  <c r="BQ67" i="41"/>
  <c r="KC71" i="8" s="1"/>
  <c r="BZ67" i="41"/>
  <c r="CI67" i="41"/>
  <c r="CI69" i="41"/>
  <c r="CI287" i="41" s="1"/>
  <c r="CA69" i="41"/>
  <c r="BS69" i="41"/>
  <c r="BK69" i="41"/>
  <c r="BC69" i="41"/>
  <c r="AU69" i="41"/>
  <c r="AM69" i="41"/>
  <c r="AE69" i="41"/>
  <c r="W69" i="41"/>
  <c r="O69" i="41"/>
  <c r="G69" i="41"/>
  <c r="N69" i="41"/>
  <c r="X69" i="41"/>
  <c r="AG69" i="41"/>
  <c r="AP69" i="41"/>
  <c r="AY69" i="41"/>
  <c r="BH69" i="41"/>
  <c r="BQ69" i="41"/>
  <c r="BZ69" i="41"/>
  <c r="CJ69" i="41"/>
  <c r="CJ287" i="41" s="1"/>
  <c r="K70" i="41"/>
  <c r="HW74" i="8" s="1"/>
  <c r="T70" i="41"/>
  <c r="AC70" i="41"/>
  <c r="IO74" i="8" s="1"/>
  <c r="AL70" i="41"/>
  <c r="IX74" i="8" s="1"/>
  <c r="AU70" i="41"/>
  <c r="JG74" i="8" s="1"/>
  <c r="BD70" i="41"/>
  <c r="JP74" i="8" s="1"/>
  <c r="BN70" i="41"/>
  <c r="BW70" i="41"/>
  <c r="KI74" i="8" s="1"/>
  <c r="CF70" i="41"/>
  <c r="CF80" i="41"/>
  <c r="CF291" i="41" s="1"/>
  <c r="BX80" i="41"/>
  <c r="BP80" i="41"/>
  <c r="BH80" i="41"/>
  <c r="AZ80" i="41"/>
  <c r="AR80" i="41"/>
  <c r="AJ80" i="41"/>
  <c r="AB80" i="41"/>
  <c r="T80" i="41"/>
  <c r="L80" i="41"/>
  <c r="CH80" i="41"/>
  <c r="CH291" i="41" s="1"/>
  <c r="BY80" i="41"/>
  <c r="BO80" i="41"/>
  <c r="BF80" i="41"/>
  <c r="AW80" i="41"/>
  <c r="AN80" i="41"/>
  <c r="AE80" i="41"/>
  <c r="V80" i="41"/>
  <c r="M80" i="41"/>
  <c r="O80" i="41"/>
  <c r="Y80" i="41"/>
  <c r="AI80" i="41"/>
  <c r="AT80" i="41"/>
  <c r="BD80" i="41"/>
  <c r="BN80" i="41"/>
  <c r="BZ80" i="41"/>
  <c r="CJ80" i="41"/>
  <c r="CJ291" i="41" s="1"/>
  <c r="L81" i="41"/>
  <c r="W81" i="41"/>
  <c r="AG81" i="41"/>
  <c r="AQ81" i="41"/>
  <c r="BA81" i="41"/>
  <c r="BM81" i="41"/>
  <c r="BW81" i="41"/>
  <c r="CG81" i="41"/>
  <c r="CG292" i="41" s="1"/>
  <c r="K85" i="41"/>
  <c r="HW89" i="8" s="1"/>
  <c r="W85" i="41"/>
  <c r="II89" i="8" s="1"/>
  <c r="AG85" i="41"/>
  <c r="IS89" i="8" s="1"/>
  <c r="AQ85" i="41"/>
  <c r="JC89" i="8" s="1"/>
  <c r="BA85" i="41"/>
  <c r="JM89" i="8" s="1"/>
  <c r="BL85" i="41"/>
  <c r="JX89" i="8" s="1"/>
  <c r="BV85" i="41"/>
  <c r="KH89" i="8" s="1"/>
  <c r="CF85" i="41"/>
  <c r="K97" i="41"/>
  <c r="HW101" i="8" s="1"/>
  <c r="U97" i="41"/>
  <c r="IG101" i="8" s="1"/>
  <c r="AG97" i="41"/>
  <c r="IS101" i="8" s="1"/>
  <c r="AQ97" i="41"/>
  <c r="JC101" i="8" s="1"/>
  <c r="BA97" i="41"/>
  <c r="JM101" i="8" s="1"/>
  <c r="BL97" i="41"/>
  <c r="JX101" i="8" s="1"/>
  <c r="BV97" i="41"/>
  <c r="KH101" i="8" s="1"/>
  <c r="CF97" i="41"/>
  <c r="CF100" i="41"/>
  <c r="BX100" i="41"/>
  <c r="KJ104" i="8" s="1"/>
  <c r="BP100" i="41"/>
  <c r="KB104" i="8" s="1"/>
  <c r="BH100" i="41"/>
  <c r="JT104" i="8" s="1"/>
  <c r="AZ100" i="41"/>
  <c r="JL104" i="8" s="1"/>
  <c r="AR100" i="41"/>
  <c r="JD104" i="8" s="1"/>
  <c r="AJ100" i="41"/>
  <c r="IV104" i="8" s="1"/>
  <c r="AB100" i="41"/>
  <c r="IN104" i="8" s="1"/>
  <c r="T100" i="41"/>
  <c r="IF104" i="8" s="1"/>
  <c r="L100" i="41"/>
  <c r="HX104" i="8" s="1"/>
  <c r="CG100" i="41"/>
  <c r="BW100" i="41"/>
  <c r="KI104" i="8" s="1"/>
  <c r="BN100" i="41"/>
  <c r="BE100" i="41"/>
  <c r="JQ104" i="8" s="1"/>
  <c r="AV100" i="41"/>
  <c r="JH104" i="8" s="1"/>
  <c r="AM100" i="41"/>
  <c r="IY104" i="8" s="1"/>
  <c r="AD100" i="41"/>
  <c r="U100" i="41"/>
  <c r="IG104" i="8" s="1"/>
  <c r="K100" i="41"/>
  <c r="HW104" i="8" s="1"/>
  <c r="O100" i="41"/>
  <c r="IA104" i="8" s="1"/>
  <c r="Y100" i="41"/>
  <c r="IK104" i="8" s="1"/>
  <c r="AI100" i="41"/>
  <c r="IU104" i="8" s="1"/>
  <c r="AT100" i="41"/>
  <c r="JF104" i="8" s="1"/>
  <c r="BD100" i="41"/>
  <c r="JP104" i="8" s="1"/>
  <c r="BO100" i="41"/>
  <c r="KA104" i="8" s="1"/>
  <c r="BZ100" i="41"/>
  <c r="CJ100" i="41"/>
  <c r="L101" i="41"/>
  <c r="HX105" i="8" s="1"/>
  <c r="W101" i="41"/>
  <c r="II105" i="8" s="1"/>
  <c r="AG101" i="41"/>
  <c r="AQ101" i="41"/>
  <c r="JC105" i="8" s="1"/>
  <c r="BC101" i="41"/>
  <c r="JO105" i="8" s="1"/>
  <c r="BM101" i="41"/>
  <c r="JY105" i="8" s="1"/>
  <c r="BW101" i="41"/>
  <c r="KI105" i="8" s="1"/>
  <c r="CG101" i="41"/>
  <c r="CG269" i="41" s="1"/>
  <c r="CF104" i="41"/>
  <c r="BX104" i="41"/>
  <c r="KJ108" i="8" s="1"/>
  <c r="BP104" i="41"/>
  <c r="KB108" i="8" s="1"/>
  <c r="BH104" i="41"/>
  <c r="JT108" i="8" s="1"/>
  <c r="AZ104" i="41"/>
  <c r="JL108" i="8" s="1"/>
  <c r="AR104" i="41"/>
  <c r="JD108" i="8" s="1"/>
  <c r="AJ104" i="41"/>
  <c r="IV108" i="8" s="1"/>
  <c r="AB104" i="41"/>
  <c r="IN108" i="8" s="1"/>
  <c r="T104" i="41"/>
  <c r="IF108" i="8" s="1"/>
  <c r="L104" i="41"/>
  <c r="HX108" i="8" s="1"/>
  <c r="CJ104" i="41"/>
  <c r="CA104" i="41"/>
  <c r="KM108" i="8" s="1"/>
  <c r="BR104" i="41"/>
  <c r="KD108" i="8" s="1"/>
  <c r="BI104" i="41"/>
  <c r="JU108" i="8" s="1"/>
  <c r="AY104" i="41"/>
  <c r="JK108" i="8" s="1"/>
  <c r="AP104" i="41"/>
  <c r="AG104" i="41"/>
  <c r="IS108" i="8" s="1"/>
  <c r="X104" i="41"/>
  <c r="IJ108" i="8" s="1"/>
  <c r="O104" i="41"/>
  <c r="F104" i="41"/>
  <c r="P104" i="41"/>
  <c r="IB108" i="8" s="1"/>
  <c r="Z104" i="41"/>
  <c r="IL108" i="8" s="1"/>
  <c r="AK104" i="41"/>
  <c r="IW108" i="8" s="1"/>
  <c r="AU104" i="41"/>
  <c r="JG108" i="8" s="1"/>
  <c r="BE104" i="41"/>
  <c r="JQ108" i="8" s="1"/>
  <c r="BO104" i="41"/>
  <c r="KA108" i="8" s="1"/>
  <c r="BZ104" i="41"/>
  <c r="CK104" i="41"/>
  <c r="M105" i="41"/>
  <c r="HY109" i="8" s="1"/>
  <c r="X105" i="41"/>
  <c r="IJ109" i="8" s="1"/>
  <c r="AH105" i="41"/>
  <c r="IT109" i="8" s="1"/>
  <c r="AR105" i="41"/>
  <c r="JD109" i="8" s="1"/>
  <c r="BC105" i="41"/>
  <c r="JO109" i="8" s="1"/>
  <c r="BM105" i="41"/>
  <c r="JY109" i="8" s="1"/>
  <c r="BX105" i="41"/>
  <c r="KJ109" i="8" s="1"/>
  <c r="CI105" i="41"/>
  <c r="F108" i="41"/>
  <c r="P108" i="41"/>
  <c r="IB112" i="8" s="1"/>
  <c r="Z108" i="41"/>
  <c r="IL112" i="8" s="1"/>
  <c r="AL108" i="41"/>
  <c r="IX112" i="8" s="1"/>
  <c r="AV108" i="41"/>
  <c r="JH112" i="8" s="1"/>
  <c r="BF108" i="41"/>
  <c r="JR112" i="8" s="1"/>
  <c r="BQ108" i="41"/>
  <c r="KC112" i="8" s="1"/>
  <c r="CA108" i="41"/>
  <c r="KM112" i="8" s="1"/>
  <c r="CK108" i="41"/>
  <c r="F112" i="41"/>
  <c r="P112" i="41"/>
  <c r="IB116" i="8" s="1"/>
  <c r="Z112" i="41"/>
  <c r="IL116" i="8" s="1"/>
  <c r="AK112" i="41"/>
  <c r="IW116" i="8" s="1"/>
  <c r="AU112" i="41"/>
  <c r="JG116" i="8" s="1"/>
  <c r="BE112" i="41"/>
  <c r="JQ116" i="8" s="1"/>
  <c r="BQ112" i="41"/>
  <c r="KC116" i="8" s="1"/>
  <c r="CA112" i="41"/>
  <c r="KM116" i="8" s="1"/>
  <c r="CK112" i="41"/>
  <c r="M113" i="41"/>
  <c r="X113" i="41"/>
  <c r="AH113" i="41"/>
  <c r="AR113" i="41"/>
  <c r="BD113" i="41"/>
  <c r="BN113" i="41"/>
  <c r="BX113" i="41"/>
  <c r="CI113" i="41"/>
  <c r="CI293" i="41" s="1"/>
  <c r="CF116" i="41"/>
  <c r="BX116" i="41"/>
  <c r="KJ120" i="8" s="1"/>
  <c r="BP116" i="41"/>
  <c r="KB120" i="8" s="1"/>
  <c r="BH116" i="41"/>
  <c r="JT120" i="8" s="1"/>
  <c r="AZ116" i="41"/>
  <c r="AR116" i="41"/>
  <c r="JD120" i="8" s="1"/>
  <c r="AJ116" i="41"/>
  <c r="IV120" i="8" s="1"/>
  <c r="AB116" i="41"/>
  <c r="IN120" i="8" s="1"/>
  <c r="T116" i="41"/>
  <c r="IF120" i="8" s="1"/>
  <c r="L116" i="41"/>
  <c r="HX120" i="8" s="1"/>
  <c r="CK116" i="41"/>
  <c r="CB116" i="41"/>
  <c r="KN120" i="8" s="1"/>
  <c r="BS116" i="41"/>
  <c r="BJ116" i="41"/>
  <c r="JV120" i="8" s="1"/>
  <c r="BA116" i="41"/>
  <c r="JM120" i="8" s="1"/>
  <c r="AQ116" i="41"/>
  <c r="JC120" i="8" s="1"/>
  <c r="AH116" i="41"/>
  <c r="IT120" i="8" s="1"/>
  <c r="Y116" i="41"/>
  <c r="IK120" i="8" s="1"/>
  <c r="P116" i="41"/>
  <c r="IB120" i="8" s="1"/>
  <c r="G116" i="41"/>
  <c r="HS120" i="8" s="1"/>
  <c r="O116" i="41"/>
  <c r="Z116" i="41"/>
  <c r="IL120" i="8" s="1"/>
  <c r="AK116" i="41"/>
  <c r="IW120" i="8" s="1"/>
  <c r="AU116" i="41"/>
  <c r="JG120" i="8" s="1"/>
  <c r="BE116" i="41"/>
  <c r="JQ120" i="8" s="1"/>
  <c r="BO116" i="41"/>
  <c r="KA120" i="8" s="1"/>
  <c r="BZ116" i="41"/>
  <c r="CJ116" i="41"/>
  <c r="M117" i="41"/>
  <c r="HY121" i="8" s="1"/>
  <c r="X117" i="41"/>
  <c r="IJ121" i="8" s="1"/>
  <c r="AH117" i="41"/>
  <c r="IT121" i="8" s="1"/>
  <c r="AR117" i="41"/>
  <c r="JD121" i="8" s="1"/>
  <c r="BC117" i="41"/>
  <c r="JO121" i="8" s="1"/>
  <c r="BM117" i="41"/>
  <c r="JY121" i="8" s="1"/>
  <c r="BW117" i="41"/>
  <c r="KI121" i="8" s="1"/>
  <c r="CI117" i="41"/>
  <c r="CF120" i="41"/>
  <c r="BX120" i="41"/>
  <c r="KJ124" i="8" s="1"/>
  <c r="BP120" i="41"/>
  <c r="KB124" i="8" s="1"/>
  <c r="BH120" i="41"/>
  <c r="JT124" i="8" s="1"/>
  <c r="AZ120" i="41"/>
  <c r="JL124" i="8" s="1"/>
  <c r="AR120" i="41"/>
  <c r="JD124" i="8" s="1"/>
  <c r="AJ120" i="41"/>
  <c r="IV124" i="8" s="1"/>
  <c r="AB120" i="41"/>
  <c r="IN124" i="8" s="1"/>
  <c r="T120" i="41"/>
  <c r="IF124" i="8" s="1"/>
  <c r="L120" i="41"/>
  <c r="HX124" i="8" s="1"/>
  <c r="CE120" i="41"/>
  <c r="KQ124" i="8" s="1"/>
  <c r="BV120" i="41"/>
  <c r="KH124" i="8" s="1"/>
  <c r="BM120" i="41"/>
  <c r="JY124" i="8" s="1"/>
  <c r="BD120" i="41"/>
  <c r="JP124" i="8" s="1"/>
  <c r="AU120" i="41"/>
  <c r="JG124" i="8" s="1"/>
  <c r="AL120" i="41"/>
  <c r="IX124" i="8" s="1"/>
  <c r="AC120" i="41"/>
  <c r="IO124" i="8" s="1"/>
  <c r="S120" i="41"/>
  <c r="IE124" i="8" s="1"/>
  <c r="J120" i="41"/>
  <c r="HV124" i="8" s="1"/>
  <c r="O120" i="41"/>
  <c r="IA124" i="8" s="1"/>
  <c r="Y120" i="41"/>
  <c r="IK124" i="8" s="1"/>
  <c r="AI120" i="41"/>
  <c r="IU124" i="8" s="1"/>
  <c r="AT120" i="41"/>
  <c r="JF124" i="8" s="1"/>
  <c r="BE120" i="41"/>
  <c r="JQ124" i="8" s="1"/>
  <c r="BO120" i="41"/>
  <c r="KA124" i="8" s="1"/>
  <c r="BZ120" i="41"/>
  <c r="CJ120" i="41"/>
  <c r="L121" i="41"/>
  <c r="HX125" i="8" s="1"/>
  <c r="W121" i="41"/>
  <c r="II125" i="8" s="1"/>
  <c r="AG121" i="41"/>
  <c r="IS125" i="8" s="1"/>
  <c r="AR121" i="41"/>
  <c r="JD125" i="8" s="1"/>
  <c r="BC121" i="41"/>
  <c r="JO125" i="8" s="1"/>
  <c r="BM121" i="41"/>
  <c r="BW121" i="41"/>
  <c r="KI125" i="8" s="1"/>
  <c r="CG121" i="41"/>
  <c r="L125" i="41"/>
  <c r="HX129" i="8" s="1"/>
  <c r="W125" i="41"/>
  <c r="II129" i="8" s="1"/>
  <c r="AG125" i="41"/>
  <c r="IS129" i="8" s="1"/>
  <c r="AQ125" i="41"/>
  <c r="JC129" i="8" s="1"/>
  <c r="BA125" i="41"/>
  <c r="JM129" i="8" s="1"/>
  <c r="BL125" i="41"/>
  <c r="JX129" i="8" s="1"/>
  <c r="BW125" i="41"/>
  <c r="KI129" i="8" s="1"/>
  <c r="CG125" i="41"/>
  <c r="CF128" i="41"/>
  <c r="BX128" i="41"/>
  <c r="KJ132" i="8" s="1"/>
  <c r="BP128" i="41"/>
  <c r="KB132" i="8" s="1"/>
  <c r="BH128" i="41"/>
  <c r="JT132" i="8" s="1"/>
  <c r="AZ128" i="41"/>
  <c r="JL132" i="8" s="1"/>
  <c r="AR128" i="41"/>
  <c r="JD132" i="8" s="1"/>
  <c r="AJ128" i="41"/>
  <c r="IV132" i="8" s="1"/>
  <c r="AB128" i="41"/>
  <c r="IN132" i="8" s="1"/>
  <c r="T128" i="41"/>
  <c r="IF132" i="8" s="1"/>
  <c r="L128" i="41"/>
  <c r="HX132" i="8" s="1"/>
  <c r="CL128" i="41"/>
  <c r="M132" i="8" s="1" a="1"/>
  <c r="M132" i="8" s="1"/>
  <c r="CC128" i="41"/>
  <c r="KO132" i="8" s="1"/>
  <c r="BT128" i="41"/>
  <c r="KF132" i="8" s="1"/>
  <c r="BK128" i="41"/>
  <c r="JW132" i="8" s="1"/>
  <c r="BB128" i="41"/>
  <c r="AS128" i="41"/>
  <c r="JE132" i="8" s="1"/>
  <c r="AI128" i="41"/>
  <c r="IU132" i="8" s="1"/>
  <c r="Z128" i="41"/>
  <c r="IL132" i="8" s="1"/>
  <c r="Q128" i="41"/>
  <c r="IC132" i="8" s="1"/>
  <c r="H128" i="41"/>
  <c r="HT132" i="8" s="1"/>
  <c r="O128" i="41"/>
  <c r="IA132" i="8" s="1"/>
  <c r="Y128" i="41"/>
  <c r="IK132" i="8" s="1"/>
  <c r="AK128" i="41"/>
  <c r="IW132" i="8" s="1"/>
  <c r="AU128" i="41"/>
  <c r="JG132" i="8" s="1"/>
  <c r="BE128" i="41"/>
  <c r="JQ132" i="8" s="1"/>
  <c r="BO128" i="41"/>
  <c r="KA132" i="8" s="1"/>
  <c r="BZ128" i="41"/>
  <c r="CJ128" i="41"/>
  <c r="L129" i="41"/>
  <c r="HX133" i="8" s="1"/>
  <c r="X129" i="41"/>
  <c r="IJ133" i="8" s="1"/>
  <c r="AH129" i="41"/>
  <c r="IT133" i="8" s="1"/>
  <c r="AR129" i="41"/>
  <c r="JD133" i="8" s="1"/>
  <c r="BC129" i="41"/>
  <c r="JO133" i="8" s="1"/>
  <c r="BM129" i="41"/>
  <c r="JY133" i="8" s="1"/>
  <c r="BW129" i="41"/>
  <c r="KI133" i="8" s="1"/>
  <c r="CG129" i="41"/>
  <c r="F132" i="41"/>
  <c r="P132" i="41"/>
  <c r="IB136" i="8" s="1"/>
  <c r="Z132" i="41"/>
  <c r="IL136" i="8" s="1"/>
  <c r="AK132" i="41"/>
  <c r="IW136" i="8" s="1"/>
  <c r="AU132" i="41"/>
  <c r="JG136" i="8" s="1"/>
  <c r="BF132" i="41"/>
  <c r="JR136" i="8" s="1"/>
  <c r="BQ132" i="41"/>
  <c r="KC136" i="8" s="1"/>
  <c r="CA132" i="41"/>
  <c r="KM136" i="8" s="1"/>
  <c r="CK132" i="41"/>
  <c r="M133" i="41"/>
  <c r="HY137" i="8" s="1"/>
  <c r="X133" i="41"/>
  <c r="IJ137" i="8" s="1"/>
  <c r="AH133" i="41"/>
  <c r="IT137" i="8" s="1"/>
  <c r="AS133" i="41"/>
  <c r="JE137" i="8" s="1"/>
  <c r="BD133" i="41"/>
  <c r="JP137" i="8" s="1"/>
  <c r="BN133" i="41"/>
  <c r="BX133" i="41"/>
  <c r="KJ137" i="8" s="1"/>
  <c r="CI133" i="41"/>
  <c r="K134" i="41"/>
  <c r="HW138" i="8" s="1"/>
  <c r="U134" i="41"/>
  <c r="IG138" i="8" s="1"/>
  <c r="AG134" i="41"/>
  <c r="IS138" i="8" s="1"/>
  <c r="AQ134" i="41"/>
  <c r="JC138" i="8" s="1"/>
  <c r="BA134" i="41"/>
  <c r="JM138" i="8" s="1"/>
  <c r="BK134" i="41"/>
  <c r="JW138" i="8" s="1"/>
  <c r="BV134" i="41"/>
  <c r="KH138" i="8" s="1"/>
  <c r="CF134" i="41"/>
  <c r="G136" i="41"/>
  <c r="HS140" i="8" s="1"/>
  <c r="Q136" i="41"/>
  <c r="IC140" i="8" s="1"/>
  <c r="AA136" i="41"/>
  <c r="IM140" i="8" s="1"/>
  <c r="AL136" i="41"/>
  <c r="IX140" i="8" s="1"/>
  <c r="AV136" i="41"/>
  <c r="JH140" i="8" s="1"/>
  <c r="BF136" i="41"/>
  <c r="JR140" i="8" s="1"/>
  <c r="BQ136" i="41"/>
  <c r="KC140" i="8" s="1"/>
  <c r="CB136" i="41"/>
  <c r="KN140" i="8" s="1"/>
  <c r="CL136" i="41"/>
  <c r="M140" i="8" s="1" a="1"/>
  <c r="M140" i="8" s="1"/>
  <c r="L138" i="41"/>
  <c r="HX142" i="8" s="1"/>
  <c r="V138" i="41"/>
  <c r="IH142" i="8" s="1"/>
  <c r="AG138" i="41"/>
  <c r="IS142" i="8" s="1"/>
  <c r="AQ138" i="41"/>
  <c r="JC142" i="8" s="1"/>
  <c r="BB138" i="41"/>
  <c r="BM138" i="41"/>
  <c r="JY142" i="8" s="1"/>
  <c r="BW138" i="41"/>
  <c r="KI142" i="8" s="1"/>
  <c r="CG138" i="41"/>
  <c r="O149" i="41"/>
  <c r="IA153" i="8" s="1"/>
  <c r="AA149" i="41"/>
  <c r="IM153" i="8" s="1"/>
  <c r="AM149" i="41"/>
  <c r="IY153" i="8" s="1"/>
  <c r="AY149" i="41"/>
  <c r="JK153" i="8" s="1"/>
  <c r="BL149" i="41"/>
  <c r="JX153" i="8" s="1"/>
  <c r="BW149" i="41"/>
  <c r="KI153" i="8" s="1"/>
  <c r="CJ149" i="41"/>
  <c r="N150" i="41"/>
  <c r="HZ154" i="8" s="1"/>
  <c r="Z150" i="41"/>
  <c r="IL154" i="8" s="1"/>
  <c r="AL150" i="41"/>
  <c r="IX154" i="8" s="1"/>
  <c r="AY150" i="41"/>
  <c r="JK154" i="8" s="1"/>
  <c r="BJ150" i="41"/>
  <c r="JV154" i="8" s="1"/>
  <c r="BW150" i="41"/>
  <c r="KI154" i="8" s="1"/>
  <c r="CI150" i="41"/>
  <c r="CH157" i="41"/>
  <c r="BZ157" i="41"/>
  <c r="BR157" i="41"/>
  <c r="KD161" i="8" s="1"/>
  <c r="BJ157" i="41"/>
  <c r="JV161" i="8" s="1"/>
  <c r="BB157" i="41"/>
  <c r="AT157" i="41"/>
  <c r="JF161" i="8" s="1"/>
  <c r="AL157" i="41"/>
  <c r="IX161" i="8" s="1"/>
  <c r="AD157" i="41"/>
  <c r="V157" i="41"/>
  <c r="IH161" i="8" s="1"/>
  <c r="N157" i="41"/>
  <c r="HZ161" i="8" s="1"/>
  <c r="F157" i="41"/>
  <c r="CI157" i="41"/>
  <c r="BY157" i="41"/>
  <c r="KK161" i="8" s="1"/>
  <c r="BP157" i="41"/>
  <c r="KB161" i="8" s="1"/>
  <c r="BG157" i="41"/>
  <c r="JS161" i="8" s="1"/>
  <c r="AX157" i="41"/>
  <c r="JJ161" i="8" s="1"/>
  <c r="AO157" i="41"/>
  <c r="JA161" i="8" s="1"/>
  <c r="AF157" i="41"/>
  <c r="IR161" i="8" s="1"/>
  <c r="W157" i="41"/>
  <c r="II161" i="8" s="1"/>
  <c r="M157" i="41"/>
  <c r="HY161" i="8" s="1"/>
  <c r="CE157" i="41"/>
  <c r="KQ161" i="8" s="1"/>
  <c r="BV157" i="41"/>
  <c r="KH161" i="8" s="1"/>
  <c r="BM157" i="41"/>
  <c r="JY161" i="8" s="1"/>
  <c r="BD157" i="41"/>
  <c r="JP161" i="8" s="1"/>
  <c r="AU157" i="41"/>
  <c r="JG161" i="8" s="1"/>
  <c r="AK157" i="41"/>
  <c r="IW161" i="8" s="1"/>
  <c r="AB157" i="41"/>
  <c r="IN161" i="8" s="1"/>
  <c r="S157" i="41"/>
  <c r="IE161" i="8" s="1"/>
  <c r="J157" i="41"/>
  <c r="HV161" i="8" s="1"/>
  <c r="Q157" i="41"/>
  <c r="IC161" i="8" s="1"/>
  <c r="AC157" i="41"/>
  <c r="IO161" i="8" s="1"/>
  <c r="AP157" i="41"/>
  <c r="BA157" i="41"/>
  <c r="JM161" i="8" s="1"/>
  <c r="BN157" i="41"/>
  <c r="CA157" i="41"/>
  <c r="KM161" i="8" s="1"/>
  <c r="CL157" i="41"/>
  <c r="M161" i="8" s="1" a="1"/>
  <c r="M161" i="8" s="1"/>
  <c r="O161" i="41"/>
  <c r="IA165" i="8" s="1"/>
  <c r="AA161" i="41"/>
  <c r="IM165" i="8" s="1"/>
  <c r="AM161" i="41"/>
  <c r="IY165" i="8" s="1"/>
  <c r="AY161" i="41"/>
  <c r="JK165" i="8" s="1"/>
  <c r="BL161" i="41"/>
  <c r="JX165" i="8" s="1"/>
  <c r="BW161" i="41"/>
  <c r="KI165" i="8" s="1"/>
  <c r="CJ161" i="41"/>
  <c r="N162" i="41"/>
  <c r="HZ166" i="8" s="1"/>
  <c r="Z162" i="41"/>
  <c r="IL166" i="8" s="1"/>
  <c r="AL162" i="41"/>
  <c r="IX166" i="8" s="1"/>
  <c r="AY162" i="41"/>
  <c r="JK166" i="8" s="1"/>
  <c r="BJ162" i="41"/>
  <c r="JV166" i="8" s="1"/>
  <c r="BW162" i="41"/>
  <c r="KI166" i="8" s="1"/>
  <c r="CI162" i="41"/>
  <c r="M163" i="41"/>
  <c r="HY167" i="8" s="1"/>
  <c r="Y163" i="41"/>
  <c r="IK167" i="8" s="1"/>
  <c r="AL163" i="41"/>
  <c r="IX167" i="8" s="1"/>
  <c r="AW163" i="41"/>
  <c r="JI167" i="8" s="1"/>
  <c r="BJ163" i="41"/>
  <c r="JV167" i="8" s="1"/>
  <c r="BW163" i="41"/>
  <c r="KI167" i="8" s="1"/>
  <c r="CH163" i="41"/>
  <c r="M164" i="41"/>
  <c r="HY168" i="8" s="1"/>
  <c r="Y164" i="41"/>
  <c r="IK168" i="8" s="1"/>
  <c r="AK164" i="41"/>
  <c r="IW168" i="8" s="1"/>
  <c r="AW164" i="41"/>
  <c r="JI168" i="8" s="1"/>
  <c r="BJ164" i="41"/>
  <c r="JV168" i="8" s="1"/>
  <c r="BU164" i="41"/>
  <c r="KG168" i="8" s="1"/>
  <c r="CH164" i="41"/>
  <c r="F170" i="41"/>
  <c r="S170" i="41"/>
  <c r="IE174" i="8" s="1"/>
  <c r="AE170" i="41"/>
  <c r="IQ174" i="8" s="1"/>
  <c r="AQ170" i="41"/>
  <c r="JC174" i="8" s="1"/>
  <c r="BC170" i="41"/>
  <c r="JO174" i="8" s="1"/>
  <c r="BP170" i="41"/>
  <c r="KB174" i="8" s="1"/>
  <c r="CA170" i="41"/>
  <c r="KM174" i="8" s="1"/>
  <c r="F171" i="41"/>
  <c r="S171" i="41"/>
  <c r="IE175" i="8" s="1"/>
  <c r="AD171" i="41"/>
  <c r="AQ171" i="41"/>
  <c r="JC175" i="8" s="1"/>
  <c r="BC171" i="41"/>
  <c r="JO175" i="8" s="1"/>
  <c r="BO171" i="41"/>
  <c r="KA175" i="8" s="1"/>
  <c r="CA171" i="41"/>
  <c r="KM175" i="8" s="1"/>
  <c r="F172" i="41"/>
  <c r="Q172" i="41"/>
  <c r="IC176" i="8" s="1"/>
  <c r="AD172" i="41"/>
  <c r="AP172" i="41"/>
  <c r="BB172" i="41"/>
  <c r="BN172" i="41"/>
  <c r="CA172" i="41"/>
  <c r="KM176" i="8" s="1"/>
  <c r="CL172" i="41"/>
  <c r="M176" i="8" s="1" a="1"/>
  <c r="M176" i="8" s="1"/>
  <c r="O175" i="41"/>
  <c r="IA179" i="8" s="1"/>
  <c r="AD175" i="41"/>
  <c r="AQ175" i="41"/>
  <c r="JC179" i="8" s="1"/>
  <c r="BE175" i="41"/>
  <c r="JQ179" i="8" s="1"/>
  <c r="BS175" i="41"/>
  <c r="KE179" i="8" s="1"/>
  <c r="CG175" i="41"/>
  <c r="G178" i="41"/>
  <c r="HS182" i="8" s="1"/>
  <c r="U178" i="41"/>
  <c r="IG182" i="8" s="1"/>
  <c r="AI178" i="41"/>
  <c r="IU182" i="8" s="1"/>
  <c r="AW178" i="41"/>
  <c r="JI182" i="8" s="1"/>
  <c r="BK178" i="41"/>
  <c r="JW182" i="8" s="1"/>
  <c r="BX178" i="41"/>
  <c r="KJ182" i="8" s="1"/>
  <c r="CL179" i="41"/>
  <c r="M183" i="8" s="1" a="1"/>
  <c r="M183" i="8" s="1"/>
  <c r="CD179" i="41"/>
  <c r="KP183" i="8" s="1"/>
  <c r="BV179" i="41"/>
  <c r="KH183" i="8" s="1"/>
  <c r="BN179" i="41"/>
  <c r="BF179" i="41"/>
  <c r="JR183" i="8" s="1"/>
  <c r="AX179" i="41"/>
  <c r="JJ183" i="8" s="1"/>
  <c r="AP179" i="41"/>
  <c r="AH179" i="41"/>
  <c r="IT183" i="8" s="1"/>
  <c r="Z179" i="41"/>
  <c r="IL183" i="8" s="1"/>
  <c r="R179" i="41"/>
  <c r="J179" i="41"/>
  <c r="HV183" i="8" s="1"/>
  <c r="CG179" i="41"/>
  <c r="BX179" i="41"/>
  <c r="KJ183" i="8" s="1"/>
  <c r="BO179" i="41"/>
  <c r="KA183" i="8" s="1"/>
  <c r="BE179" i="41"/>
  <c r="JQ183" i="8" s="1"/>
  <c r="AV179" i="41"/>
  <c r="JH183" i="8" s="1"/>
  <c r="AM179" i="41"/>
  <c r="IY183" i="8" s="1"/>
  <c r="AD179" i="41"/>
  <c r="U179" i="41"/>
  <c r="IG183" i="8" s="1"/>
  <c r="L179" i="41"/>
  <c r="HX183" i="8" s="1"/>
  <c r="CK179" i="41"/>
  <c r="CA179" i="41"/>
  <c r="KM183" i="8" s="1"/>
  <c r="BQ179" i="41"/>
  <c r="KC183" i="8" s="1"/>
  <c r="BG179" i="41"/>
  <c r="JS183" i="8" s="1"/>
  <c r="AU179" i="41"/>
  <c r="JG183" i="8" s="1"/>
  <c r="AK179" i="41"/>
  <c r="IW183" i="8" s="1"/>
  <c r="AA179" i="41"/>
  <c r="IM183" i="8" s="1"/>
  <c r="P179" i="41"/>
  <c r="IB183" i="8" s="1"/>
  <c r="F179" i="41"/>
  <c r="CH179" i="41"/>
  <c r="BW179" i="41"/>
  <c r="KI183" i="8" s="1"/>
  <c r="BL179" i="41"/>
  <c r="JX183" i="8" s="1"/>
  <c r="BB179" i="41"/>
  <c r="AR179" i="41"/>
  <c r="JD183" i="8" s="1"/>
  <c r="AG179" i="41"/>
  <c r="IS183" i="8" s="1"/>
  <c r="W179" i="41"/>
  <c r="II183" i="8" s="1"/>
  <c r="M179" i="41"/>
  <c r="HY183" i="8" s="1"/>
  <c r="S179" i="41"/>
  <c r="IE183" i="8" s="1"/>
  <c r="AF179" i="41"/>
  <c r="IR183" i="8" s="1"/>
  <c r="AT179" i="41"/>
  <c r="JF183" i="8" s="1"/>
  <c r="BI179" i="41"/>
  <c r="JU183" i="8" s="1"/>
  <c r="BU179" i="41"/>
  <c r="KG183" i="8" s="1"/>
  <c r="CJ179" i="41"/>
  <c r="O181" i="41"/>
  <c r="IA185" i="8" s="1"/>
  <c r="AA181" i="41"/>
  <c r="IM185" i="8" s="1"/>
  <c r="AP181" i="41"/>
  <c r="BD181" i="41"/>
  <c r="JP185" i="8" s="1"/>
  <c r="BQ181" i="41"/>
  <c r="KC185" i="8" s="1"/>
  <c r="CE181" i="41"/>
  <c r="KQ185" i="8" s="1"/>
  <c r="H183" i="41"/>
  <c r="HT187" i="8" s="1"/>
  <c r="U183" i="41"/>
  <c r="IG187" i="8" s="1"/>
  <c r="AJ183" i="41"/>
  <c r="IV187" i="8" s="1"/>
  <c r="AW183" i="41"/>
  <c r="JI187" i="8" s="1"/>
  <c r="BK183" i="41"/>
  <c r="JW187" i="8" s="1"/>
  <c r="BY183" i="41"/>
  <c r="KK187" i="8" s="1"/>
  <c r="O185" i="41"/>
  <c r="IA189" i="8" s="1"/>
  <c r="AB185" i="41"/>
  <c r="IN189" i="8" s="1"/>
  <c r="AP185" i="41"/>
  <c r="BE185" i="41"/>
  <c r="JQ189" i="8" s="1"/>
  <c r="BQ185" i="41"/>
  <c r="KC189" i="8" s="1"/>
  <c r="CF185" i="41"/>
  <c r="N190" i="41"/>
  <c r="HZ194" i="8" s="1"/>
  <c r="AC190" i="41"/>
  <c r="IO194" i="8" s="1"/>
  <c r="AQ190" i="41"/>
  <c r="JC194" i="8" s="1"/>
  <c r="BE190" i="41"/>
  <c r="JQ194" i="8" s="1"/>
  <c r="BR190" i="41"/>
  <c r="KD194" i="8" s="1"/>
  <c r="CG190" i="41"/>
  <c r="O194" i="41"/>
  <c r="IA198" i="8" s="1"/>
  <c r="AD194" i="41"/>
  <c r="AR194" i="41"/>
  <c r="JD198" i="8" s="1"/>
  <c r="BF194" i="41"/>
  <c r="JR198" i="8" s="1"/>
  <c r="BS194" i="41"/>
  <c r="KE198" i="8" s="1"/>
  <c r="CH194" i="41"/>
  <c r="M195" i="41"/>
  <c r="AB195" i="41"/>
  <c r="AO195" i="41"/>
  <c r="BC195" i="41"/>
  <c r="BQ195" i="41"/>
  <c r="CF195" i="41"/>
  <c r="CF297" i="41" s="1"/>
  <c r="O199" i="41"/>
  <c r="IA203" i="8" s="1"/>
  <c r="AD199" i="41"/>
  <c r="AQ199" i="41"/>
  <c r="JC203" i="8" s="1"/>
  <c r="BE199" i="41"/>
  <c r="JQ203" i="8" s="1"/>
  <c r="BS199" i="41"/>
  <c r="KE203" i="8" s="1"/>
  <c r="CG199" i="41"/>
  <c r="CJ202" i="41"/>
  <c r="CB202" i="41"/>
  <c r="KN206" i="8" s="1"/>
  <c r="BT202" i="41"/>
  <c r="KF206" i="8" s="1"/>
  <c r="BL202" i="41"/>
  <c r="JX206" i="8" s="1"/>
  <c r="BD202" i="41"/>
  <c r="JP206" i="8" s="1"/>
  <c r="AV202" i="41"/>
  <c r="JH206" i="8" s="1"/>
  <c r="AN202" i="41"/>
  <c r="IZ206" i="8" s="1"/>
  <c r="AF202" i="41"/>
  <c r="IR206" i="8" s="1"/>
  <c r="X202" i="41"/>
  <c r="IJ206" i="8" s="1"/>
  <c r="P202" i="41"/>
  <c r="IB206" i="8" s="1"/>
  <c r="H202" i="41"/>
  <c r="HT206" i="8" s="1"/>
  <c r="CD202" i="41"/>
  <c r="KP206" i="8" s="1"/>
  <c r="BU202" i="41"/>
  <c r="KG206" i="8" s="1"/>
  <c r="BK202" i="41"/>
  <c r="JW206" i="8" s="1"/>
  <c r="BB202" i="41"/>
  <c r="AS202" i="41"/>
  <c r="JE206" i="8" s="1"/>
  <c r="AJ202" i="41"/>
  <c r="IV206" i="8" s="1"/>
  <c r="AA202" i="41"/>
  <c r="IM206" i="8" s="1"/>
  <c r="R202" i="41"/>
  <c r="I202" i="41"/>
  <c r="HU206" i="8" s="1"/>
  <c r="CF202" i="41"/>
  <c r="BV202" i="41"/>
  <c r="KH206" i="8" s="1"/>
  <c r="BJ202" i="41"/>
  <c r="JV206" i="8" s="1"/>
  <c r="AZ202" i="41"/>
  <c r="JL206" i="8" s="1"/>
  <c r="AP202" i="41"/>
  <c r="AE202" i="41"/>
  <c r="IQ206" i="8" s="1"/>
  <c r="U202" i="41"/>
  <c r="IG206" i="8" s="1"/>
  <c r="K202" i="41"/>
  <c r="HW206" i="8" s="1"/>
  <c r="CL202" i="41"/>
  <c r="M206" i="8" s="1" a="1"/>
  <c r="M206" i="8" s="1"/>
  <c r="CA202" i="41"/>
  <c r="KM206" i="8" s="1"/>
  <c r="BQ202" i="41"/>
  <c r="KC206" i="8" s="1"/>
  <c r="BG202" i="41"/>
  <c r="JS206" i="8" s="1"/>
  <c r="AW202" i="41"/>
  <c r="JI206" i="8" s="1"/>
  <c r="AL202" i="41"/>
  <c r="IX206" i="8" s="1"/>
  <c r="AB202" i="41"/>
  <c r="IN206" i="8" s="1"/>
  <c r="Q202" i="41"/>
  <c r="IC206" i="8" s="1"/>
  <c r="F202" i="41"/>
  <c r="T202" i="41"/>
  <c r="IF206" i="8" s="1"/>
  <c r="AH202" i="41"/>
  <c r="IT206" i="8" s="1"/>
  <c r="AU202" i="41"/>
  <c r="JG206" i="8" s="1"/>
  <c r="BI202" i="41"/>
  <c r="JU206" i="8" s="1"/>
  <c r="BX202" i="41"/>
  <c r="KJ206" i="8" s="1"/>
  <c r="CK202" i="41"/>
  <c r="G206" i="41"/>
  <c r="HS210" i="8" s="1"/>
  <c r="V206" i="41"/>
  <c r="IH210" i="8" s="1"/>
  <c r="AI206" i="41"/>
  <c r="IU210" i="8" s="1"/>
  <c r="AX206" i="41"/>
  <c r="JJ210" i="8" s="1"/>
  <c r="BK206" i="41"/>
  <c r="JW210" i="8" s="1"/>
  <c r="BY206" i="41"/>
  <c r="KK210" i="8" s="1"/>
  <c r="CL207" i="41"/>
  <c r="M211" i="8" s="1" a="1"/>
  <c r="M211" i="8" s="1"/>
  <c r="CD207" i="41"/>
  <c r="KP211" i="8" s="1"/>
  <c r="BV207" i="41"/>
  <c r="KH211" i="8" s="1"/>
  <c r="BN207" i="41"/>
  <c r="BF207" i="41"/>
  <c r="JR211" i="8" s="1"/>
  <c r="AX207" i="41"/>
  <c r="JJ211" i="8" s="1"/>
  <c r="AP207" i="41"/>
  <c r="AH207" i="41"/>
  <c r="IT211" i="8" s="1"/>
  <c r="Z207" i="41"/>
  <c r="IL211" i="8" s="1"/>
  <c r="R207" i="41"/>
  <c r="J207" i="41"/>
  <c r="HV211" i="8" s="1"/>
  <c r="CC207" i="41"/>
  <c r="KO211" i="8" s="1"/>
  <c r="BT207" i="41"/>
  <c r="KF211" i="8" s="1"/>
  <c r="BK207" i="41"/>
  <c r="JW211" i="8" s="1"/>
  <c r="BB207" i="41"/>
  <c r="AS207" i="41"/>
  <c r="JE211" i="8" s="1"/>
  <c r="AJ207" i="41"/>
  <c r="IV211" i="8" s="1"/>
  <c r="AA207" i="41"/>
  <c r="IM211" i="8" s="1"/>
  <c r="Q207" i="41"/>
  <c r="IC211" i="8" s="1"/>
  <c r="H207" i="41"/>
  <c r="HT211" i="8" s="1"/>
  <c r="CB207" i="41"/>
  <c r="KN211" i="8" s="1"/>
  <c r="BR207" i="41"/>
  <c r="KD211" i="8" s="1"/>
  <c r="BH207" i="41"/>
  <c r="JT211" i="8" s="1"/>
  <c r="AW207" i="41"/>
  <c r="JI211" i="8" s="1"/>
  <c r="AM207" i="41"/>
  <c r="IY211" i="8" s="1"/>
  <c r="AC207" i="41"/>
  <c r="IO211" i="8" s="1"/>
  <c r="S207" i="41"/>
  <c r="IE211" i="8" s="1"/>
  <c r="G207" i="41"/>
  <c r="HS211" i="8" s="1"/>
  <c r="CI207" i="41"/>
  <c r="BY207" i="41"/>
  <c r="KK211" i="8" s="1"/>
  <c r="BO207" i="41"/>
  <c r="KA211" i="8" s="1"/>
  <c r="BD207" i="41"/>
  <c r="JP211" i="8" s="1"/>
  <c r="AT207" i="41"/>
  <c r="JF211" i="8" s="1"/>
  <c r="AI207" i="41"/>
  <c r="IU211" i="8" s="1"/>
  <c r="X207" i="41"/>
  <c r="IJ211" i="8" s="1"/>
  <c r="N207" i="41"/>
  <c r="HZ211" i="8" s="1"/>
  <c r="T207" i="41"/>
  <c r="IF211" i="8" s="1"/>
  <c r="AF207" i="41"/>
  <c r="IR211" i="8" s="1"/>
  <c r="AU207" i="41"/>
  <c r="JG211" i="8" s="1"/>
  <c r="BI207" i="41"/>
  <c r="JU211" i="8" s="1"/>
  <c r="BW207" i="41"/>
  <c r="KI211" i="8" s="1"/>
  <c r="CJ207" i="41"/>
  <c r="F211" i="41"/>
  <c r="V211" i="41"/>
  <c r="IH215" i="8" s="1"/>
  <c r="AN211" i="41"/>
  <c r="IZ215" i="8" s="1"/>
  <c r="BD211" i="41"/>
  <c r="JP215" i="8" s="1"/>
  <c r="BT211" i="41"/>
  <c r="KF215" i="8" s="1"/>
  <c r="CK211" i="41"/>
  <c r="P213" i="41"/>
  <c r="IB217" i="8" s="1"/>
  <c r="AG213" i="41"/>
  <c r="IS217" i="8" s="1"/>
  <c r="AV213" i="41"/>
  <c r="JH217" i="8" s="1"/>
  <c r="BN213" i="41"/>
  <c r="CE213" i="41"/>
  <c r="KQ217" i="8" s="1"/>
  <c r="G216" i="41"/>
  <c r="X216" i="41"/>
  <c r="AN216" i="41"/>
  <c r="BD216" i="41"/>
  <c r="BT216" i="41"/>
  <c r="CL216" i="41"/>
  <c r="S218" i="41"/>
  <c r="IE222" i="8" s="1"/>
  <c r="AI218" i="41"/>
  <c r="IU222" i="8" s="1"/>
  <c r="AZ218" i="41"/>
  <c r="JL222" i="8" s="1"/>
  <c r="BO218" i="41"/>
  <c r="KA222" i="8" s="1"/>
  <c r="CG218" i="41"/>
  <c r="CJ222" i="41"/>
  <c r="CB222" i="41"/>
  <c r="KN226" i="8" s="1"/>
  <c r="BT222" i="41"/>
  <c r="KF226" i="8" s="1"/>
  <c r="BL222" i="41"/>
  <c r="JX226" i="8" s="1"/>
  <c r="BD222" i="41"/>
  <c r="JP226" i="8" s="1"/>
  <c r="AV222" i="41"/>
  <c r="JH226" i="8" s="1"/>
  <c r="AN222" i="41"/>
  <c r="IZ226" i="8" s="1"/>
  <c r="AF222" i="41"/>
  <c r="IR226" i="8" s="1"/>
  <c r="X222" i="41"/>
  <c r="IJ226" i="8" s="1"/>
  <c r="P222" i="41"/>
  <c r="IB226" i="8" s="1"/>
  <c r="H222" i="41"/>
  <c r="HT226" i="8" s="1"/>
  <c r="CL222" i="41"/>
  <c r="M226" i="8" s="1" a="1"/>
  <c r="M226" i="8" s="1"/>
  <c r="CC222" i="41"/>
  <c r="KO226" i="8" s="1"/>
  <c r="BS222" i="41"/>
  <c r="KE226" i="8" s="1"/>
  <c r="BJ222" i="41"/>
  <c r="JV226" i="8" s="1"/>
  <c r="BA222" i="41"/>
  <c r="JM226" i="8" s="1"/>
  <c r="AR222" i="41"/>
  <c r="JD226" i="8" s="1"/>
  <c r="AI222" i="41"/>
  <c r="IU226" i="8" s="1"/>
  <c r="Z222" i="41"/>
  <c r="IL226" i="8" s="1"/>
  <c r="Q222" i="41"/>
  <c r="IC226" i="8" s="1"/>
  <c r="G222" i="41"/>
  <c r="HS226" i="8" s="1"/>
  <c r="CA222" i="41"/>
  <c r="KM226" i="8" s="1"/>
  <c r="BQ222" i="41"/>
  <c r="KC226" i="8" s="1"/>
  <c r="BG222" i="41"/>
  <c r="JS226" i="8" s="1"/>
  <c r="AW222" i="41"/>
  <c r="JI226" i="8" s="1"/>
  <c r="AL222" i="41"/>
  <c r="IX226" i="8" s="1"/>
  <c r="AB222" i="41"/>
  <c r="IN226" i="8" s="1"/>
  <c r="R222" i="41"/>
  <c r="F222" i="41"/>
  <c r="CG222" i="41"/>
  <c r="BW222" i="41"/>
  <c r="KI226" i="8" s="1"/>
  <c r="BM222" i="41"/>
  <c r="JY226" i="8" s="1"/>
  <c r="BB222" i="41"/>
  <c r="AQ222" i="41"/>
  <c r="JC226" i="8" s="1"/>
  <c r="AG222" i="41"/>
  <c r="IS226" i="8" s="1"/>
  <c r="V222" i="41"/>
  <c r="IH226" i="8" s="1"/>
  <c r="L222" i="41"/>
  <c r="HX226" i="8" s="1"/>
  <c r="CD222" i="41"/>
  <c r="KP226" i="8" s="1"/>
  <c r="BR222" i="41"/>
  <c r="KD226" i="8" s="1"/>
  <c r="BH222" i="41"/>
  <c r="JT226" i="8" s="1"/>
  <c r="AX222" i="41"/>
  <c r="JJ226" i="8" s="1"/>
  <c r="AM222" i="41"/>
  <c r="IY226" i="8" s="1"/>
  <c r="AC222" i="41"/>
  <c r="IO226" i="8" s="1"/>
  <c r="S222" i="41"/>
  <c r="IE226" i="8" s="1"/>
  <c r="I222" i="41"/>
  <c r="HU226" i="8" s="1"/>
  <c r="W222" i="41"/>
  <c r="II226" i="8" s="1"/>
  <c r="AO222" i="41"/>
  <c r="JA226" i="8" s="1"/>
  <c r="BE222" i="41"/>
  <c r="JQ226" i="8" s="1"/>
  <c r="BV222" i="41"/>
  <c r="KH226" i="8" s="1"/>
  <c r="CK222" i="41"/>
  <c r="P224" i="41"/>
  <c r="IB228" i="8" s="1"/>
  <c r="AF224" i="41"/>
  <c r="IR228" i="8" s="1"/>
  <c r="AX224" i="41"/>
  <c r="JJ228" i="8" s="1"/>
  <c r="BO224" i="41"/>
  <c r="KA228" i="8" s="1"/>
  <c r="CE224" i="41"/>
  <c r="KQ228" i="8" s="1"/>
  <c r="CF228" i="41"/>
  <c r="BX228" i="41"/>
  <c r="KJ232" i="8" s="1"/>
  <c r="BP228" i="41"/>
  <c r="KB232" i="8" s="1"/>
  <c r="BH228" i="41"/>
  <c r="JT232" i="8" s="1"/>
  <c r="AZ228" i="41"/>
  <c r="JL232" i="8" s="1"/>
  <c r="AR228" i="41"/>
  <c r="JD232" i="8" s="1"/>
  <c r="AJ228" i="41"/>
  <c r="IV232" i="8" s="1"/>
  <c r="AB228" i="41"/>
  <c r="IN232" i="8" s="1"/>
  <c r="T228" i="41"/>
  <c r="IF232" i="8" s="1"/>
  <c r="L228" i="41"/>
  <c r="HX232" i="8" s="1"/>
  <c r="CH228" i="41"/>
  <c r="BY228" i="41"/>
  <c r="KK232" i="8" s="1"/>
  <c r="BO228" i="41"/>
  <c r="KA232" i="8" s="1"/>
  <c r="BF228" i="41"/>
  <c r="JR232" i="8" s="1"/>
  <c r="AW228" i="41"/>
  <c r="JI232" i="8" s="1"/>
  <c r="AN228" i="41"/>
  <c r="IZ232" i="8" s="1"/>
  <c r="AE228" i="41"/>
  <c r="IQ232" i="8" s="1"/>
  <c r="V228" i="41"/>
  <c r="IH232" i="8" s="1"/>
  <c r="M228" i="41"/>
  <c r="HY232" i="8" s="1"/>
  <c r="CG228" i="41"/>
  <c r="BV228" i="41"/>
  <c r="KH232" i="8" s="1"/>
  <c r="BL228" i="41"/>
  <c r="JX232" i="8" s="1"/>
  <c r="BB228" i="41"/>
  <c r="AQ228" i="41"/>
  <c r="JC232" i="8" s="1"/>
  <c r="AG228" i="41"/>
  <c r="IS232" i="8" s="1"/>
  <c r="W228" i="41"/>
  <c r="II232" i="8" s="1"/>
  <c r="K228" i="41"/>
  <c r="HW232" i="8" s="1"/>
  <c r="CL228" i="41"/>
  <c r="M232" i="8" s="1" a="1"/>
  <c r="M232" i="8" s="1"/>
  <c r="CB228" i="41"/>
  <c r="KN232" i="8" s="1"/>
  <c r="BR228" i="41"/>
  <c r="KD232" i="8" s="1"/>
  <c r="BG228" i="41"/>
  <c r="JS232" i="8" s="1"/>
  <c r="AV228" i="41"/>
  <c r="JH232" i="8" s="1"/>
  <c r="AL228" i="41"/>
  <c r="IX232" i="8" s="1"/>
  <c r="AA228" i="41"/>
  <c r="IM232" i="8" s="1"/>
  <c r="Q228" i="41"/>
  <c r="IC232" i="8" s="1"/>
  <c r="G228" i="41"/>
  <c r="HS232" i="8" s="1"/>
  <c r="CI228" i="41"/>
  <c r="BW228" i="41"/>
  <c r="KI232" i="8" s="1"/>
  <c r="BM228" i="41"/>
  <c r="JY232" i="8" s="1"/>
  <c r="BC228" i="41"/>
  <c r="JO232" i="8" s="1"/>
  <c r="AS228" i="41"/>
  <c r="JE232" i="8" s="1"/>
  <c r="AH228" i="41"/>
  <c r="IT232" i="8" s="1"/>
  <c r="X228" i="41"/>
  <c r="IJ232" i="8" s="1"/>
  <c r="N228" i="41"/>
  <c r="HZ232" i="8" s="1"/>
  <c r="S228" i="41"/>
  <c r="IE232" i="8" s="1"/>
  <c r="AK228" i="41"/>
  <c r="IW232" i="8" s="1"/>
  <c r="BA228" i="41"/>
  <c r="JM232" i="8" s="1"/>
  <c r="BS228" i="41"/>
  <c r="KE232" i="8" s="1"/>
  <c r="CJ228" i="41"/>
  <c r="Q229" i="41"/>
  <c r="IC233" i="8" s="1"/>
  <c r="AH229" i="41"/>
  <c r="IT233" i="8" s="1"/>
  <c r="AX229" i="41"/>
  <c r="JJ233" i="8" s="1"/>
  <c r="BP229" i="41"/>
  <c r="KB233" i="8" s="1"/>
  <c r="CG229" i="41"/>
  <c r="S233" i="41"/>
  <c r="IE237" i="8" s="1"/>
  <c r="AM233" i="41"/>
  <c r="IY237" i="8" s="1"/>
  <c r="BE233" i="41"/>
  <c r="JQ237" i="8" s="1"/>
  <c r="CA233" i="41"/>
  <c r="KM237" i="8" s="1"/>
  <c r="U253" i="41"/>
  <c r="IG257" i="8" s="1"/>
  <c r="AO253" i="41"/>
  <c r="JA257" i="8" s="1"/>
  <c r="BG253" i="41"/>
  <c r="JS257" i="8" s="1"/>
  <c r="CA253" i="41"/>
  <c r="KM257" i="8" s="1"/>
  <c r="CL255" i="41"/>
  <c r="CD255" i="41"/>
  <c r="BV255" i="41"/>
  <c r="BN255" i="41"/>
  <c r="BF255" i="41"/>
  <c r="AX255" i="41"/>
  <c r="AP255" i="41"/>
  <c r="AH255" i="41"/>
  <c r="Z255" i="41"/>
  <c r="R255" i="41"/>
  <c r="J255" i="41"/>
  <c r="CC255" i="41"/>
  <c r="BT255" i="41"/>
  <c r="BK255" i="41"/>
  <c r="BB255" i="41"/>
  <c r="AS255" i="41"/>
  <c r="AJ255" i="41"/>
  <c r="AA255" i="41"/>
  <c r="Q255" i="41"/>
  <c r="H255" i="41"/>
  <c r="CH255" i="41"/>
  <c r="CH302" i="41" s="1"/>
  <c r="BY255" i="41"/>
  <c r="BP255" i="41"/>
  <c r="BG255" i="41"/>
  <c r="AW255" i="41"/>
  <c r="AN255" i="41"/>
  <c r="AE255" i="41"/>
  <c r="V255" i="41"/>
  <c r="M255" i="41"/>
  <c r="CG255" i="41"/>
  <c r="CG302" i="41" s="1"/>
  <c r="BU255" i="41"/>
  <c r="BI255" i="41"/>
  <c r="AV255" i="41"/>
  <c r="AK255" i="41"/>
  <c r="X255" i="41"/>
  <c r="L255" i="41"/>
  <c r="CA255" i="41"/>
  <c r="BO255" i="41"/>
  <c r="BC255" i="41"/>
  <c r="AQ255" i="41"/>
  <c r="AD255" i="41"/>
  <c r="S255" i="41"/>
  <c r="F255" i="41"/>
  <c r="CI255" i="41"/>
  <c r="CI302" i="41" s="1"/>
  <c r="BW255" i="41"/>
  <c r="BJ255" i="41"/>
  <c r="AY255" i="41"/>
  <c r="AL255" i="41"/>
  <c r="Y255" i="41"/>
  <c r="N255" i="41"/>
  <c r="W255" i="41"/>
  <c r="AR255" i="41"/>
  <c r="BL255" i="41"/>
  <c r="CE255" i="41"/>
  <c r="CG193" i="41"/>
  <c r="BW193" i="41"/>
  <c r="KI197" i="8" s="1"/>
  <c r="BM193" i="41"/>
  <c r="JY197" i="8" s="1"/>
  <c r="BC193" i="41"/>
  <c r="JO197" i="8" s="1"/>
  <c r="AR193" i="41"/>
  <c r="JD197" i="8" s="1"/>
  <c r="AH193" i="41"/>
  <c r="IT197" i="8" s="1"/>
  <c r="W193" i="41"/>
  <c r="II197" i="8" s="1"/>
  <c r="L193" i="41"/>
  <c r="HX197" i="8" s="1"/>
  <c r="CC191" i="41"/>
  <c r="KO195" i="8" s="1"/>
  <c r="BS191" i="41"/>
  <c r="KE195" i="8" s="1"/>
  <c r="BI191" i="41"/>
  <c r="JU195" i="8" s="1"/>
  <c r="AY191" i="41"/>
  <c r="JK195" i="8" s="1"/>
  <c r="AM191" i="41"/>
  <c r="IY195" i="8" s="1"/>
  <c r="AC191" i="41"/>
  <c r="IO195" i="8" s="1"/>
  <c r="S191" i="41"/>
  <c r="IE195" i="8" s="1"/>
  <c r="H191" i="41"/>
  <c r="HT195" i="8" s="1"/>
  <c r="CD182" i="41"/>
  <c r="KP186" i="8" s="1"/>
  <c r="BS182" i="41"/>
  <c r="KE186" i="8" s="1"/>
  <c r="BI182" i="41"/>
  <c r="JU186" i="8" s="1"/>
  <c r="AY182" i="41"/>
  <c r="JK186" i="8" s="1"/>
  <c r="AO182" i="41"/>
  <c r="JA186" i="8" s="1"/>
  <c r="AD182" i="41"/>
  <c r="T182" i="41"/>
  <c r="IF186" i="8" s="1"/>
  <c r="I182" i="41"/>
  <c r="HU186" i="8" s="1"/>
  <c r="CH176" i="41"/>
  <c r="BW176" i="41"/>
  <c r="KI180" i="8" s="1"/>
  <c r="BM176" i="41"/>
  <c r="JY180" i="8" s="1"/>
  <c r="BC176" i="41"/>
  <c r="JO180" i="8" s="1"/>
  <c r="AS176" i="41"/>
  <c r="JE180" i="8" s="1"/>
  <c r="AH176" i="41"/>
  <c r="IT180" i="8" s="1"/>
  <c r="X176" i="41"/>
  <c r="IJ180" i="8" s="1"/>
  <c r="M176" i="41"/>
  <c r="HY180" i="8" s="1"/>
  <c r="CD174" i="41"/>
  <c r="KP178" i="8" s="1"/>
  <c r="BS174" i="41"/>
  <c r="KE178" i="8" s="1"/>
  <c r="BI174" i="41"/>
  <c r="JU178" i="8" s="1"/>
  <c r="AY174" i="41"/>
  <c r="JK178" i="8" s="1"/>
  <c r="AO174" i="41"/>
  <c r="JA178" i="8" s="1"/>
  <c r="AC174" i="41"/>
  <c r="IO178" i="8" s="1"/>
  <c r="S174" i="41"/>
  <c r="IE178" i="8" s="1"/>
  <c r="I174" i="41"/>
  <c r="HU178" i="8" s="1"/>
  <c r="CF173" i="41"/>
  <c r="BV173" i="41"/>
  <c r="KH177" i="8" s="1"/>
  <c r="BL173" i="41"/>
  <c r="JX177" i="8" s="1"/>
  <c r="BC173" i="41"/>
  <c r="JO177" i="8" s="1"/>
  <c r="AS173" i="41"/>
  <c r="JE177" i="8" s="1"/>
  <c r="AJ173" i="41"/>
  <c r="IV177" i="8" s="1"/>
  <c r="AA173" i="41"/>
  <c r="IM177" i="8" s="1"/>
  <c r="R173" i="41"/>
  <c r="I173" i="41"/>
  <c r="HU177" i="8" s="1"/>
  <c r="CD193" i="41"/>
  <c r="KP197" i="8" s="1"/>
  <c r="BT193" i="41"/>
  <c r="KF197" i="8" s="1"/>
  <c r="BI193" i="41"/>
  <c r="JU197" i="8" s="1"/>
  <c r="AX193" i="41"/>
  <c r="JJ197" i="8" s="1"/>
  <c r="AN193" i="41"/>
  <c r="IZ197" i="8" s="1"/>
  <c r="AC193" i="41"/>
  <c r="IO197" i="8" s="1"/>
  <c r="S193" i="41"/>
  <c r="IE197" i="8" s="1"/>
  <c r="I193" i="41"/>
  <c r="HU197" i="8" s="1"/>
  <c r="CD176" i="41"/>
  <c r="KP180" i="8" s="1"/>
  <c r="BT176" i="41"/>
  <c r="KF180" i="8" s="1"/>
  <c r="BJ176" i="41"/>
  <c r="JV180" i="8" s="1"/>
  <c r="AY176" i="41"/>
  <c r="JK180" i="8" s="1"/>
  <c r="AN176" i="41"/>
  <c r="IZ180" i="8" s="1"/>
  <c r="AD176" i="41"/>
  <c r="S176" i="41"/>
  <c r="IE180" i="8" s="1"/>
  <c r="I176" i="41"/>
  <c r="HU180" i="8" s="1"/>
  <c r="CB235" i="41"/>
  <c r="KN239" i="8" s="1"/>
  <c r="BP235" i="41"/>
  <c r="KB239" i="8" s="1"/>
  <c r="BD235" i="41"/>
  <c r="JP239" i="8" s="1"/>
  <c r="AR235" i="41"/>
  <c r="JD239" i="8" s="1"/>
  <c r="AE235" i="41"/>
  <c r="IQ239" i="8" s="1"/>
  <c r="T235" i="41"/>
  <c r="IF239" i="8" s="1"/>
  <c r="G235" i="41"/>
  <c r="HS239" i="8" s="1"/>
  <c r="CE232" i="41"/>
  <c r="KQ236" i="8" s="1"/>
  <c r="BT232" i="41"/>
  <c r="KF236" i="8" s="1"/>
  <c r="BG232" i="41"/>
  <c r="JS236" i="8" s="1"/>
  <c r="AU232" i="41"/>
  <c r="JG236" i="8" s="1"/>
  <c r="AI232" i="41"/>
  <c r="IU236" i="8" s="1"/>
  <c r="W232" i="41"/>
  <c r="II236" i="8" s="1"/>
  <c r="J232" i="41"/>
  <c r="HV236" i="8" s="1"/>
  <c r="CG231" i="41"/>
  <c r="BT231" i="41"/>
  <c r="KF235" i="8" s="1"/>
  <c r="BH231" i="41"/>
  <c r="JT235" i="8" s="1"/>
  <c r="AV231" i="41"/>
  <c r="JH235" i="8" s="1"/>
  <c r="AJ231" i="41"/>
  <c r="IV235" i="8" s="1"/>
  <c r="W231" i="41"/>
  <c r="II235" i="8" s="1"/>
  <c r="L231" i="41"/>
  <c r="HX235" i="8" s="1"/>
  <c r="CG230" i="41"/>
  <c r="BU230" i="41"/>
  <c r="KG234" i="8" s="1"/>
  <c r="BI230" i="41"/>
  <c r="JU234" i="8" s="1"/>
  <c r="AW230" i="41"/>
  <c r="JI234" i="8" s="1"/>
  <c r="AK230" i="41"/>
  <c r="IW234" i="8" s="1"/>
  <c r="AA230" i="41"/>
  <c r="IM234" i="8" s="1"/>
  <c r="Q230" i="41"/>
  <c r="IC234" i="8" s="1"/>
  <c r="F230" i="41"/>
  <c r="CI227" i="41"/>
  <c r="BY227" i="41"/>
  <c r="KK231" i="8" s="1"/>
  <c r="BO227" i="41"/>
  <c r="KA231" i="8" s="1"/>
  <c r="BD227" i="41"/>
  <c r="JP231" i="8" s="1"/>
  <c r="AT227" i="41"/>
  <c r="JF231" i="8" s="1"/>
  <c r="AJ227" i="41"/>
  <c r="IV231" i="8" s="1"/>
  <c r="X227" i="41"/>
  <c r="IJ231" i="8" s="1"/>
  <c r="N227" i="41"/>
  <c r="HZ231" i="8" s="1"/>
  <c r="CD225" i="41"/>
  <c r="KP229" i="8" s="1"/>
  <c r="BT225" i="41"/>
  <c r="KF229" i="8" s="1"/>
  <c r="BI225" i="41"/>
  <c r="JU229" i="8" s="1"/>
  <c r="AX225" i="41"/>
  <c r="JJ229" i="8" s="1"/>
  <c r="AN225" i="41"/>
  <c r="IZ229" i="8" s="1"/>
  <c r="AC225" i="41"/>
  <c r="IO229" i="8" s="1"/>
  <c r="S225" i="41"/>
  <c r="IE229" i="8" s="1"/>
  <c r="I225" i="41"/>
  <c r="HU229" i="8" s="1"/>
  <c r="CI219" i="41"/>
  <c r="BY219" i="41"/>
  <c r="KK223" i="8" s="1"/>
  <c r="BO219" i="41"/>
  <c r="KA223" i="8" s="1"/>
  <c r="BD219" i="41"/>
  <c r="JP223" i="8" s="1"/>
  <c r="AS219" i="41"/>
  <c r="JE223" i="8" s="1"/>
  <c r="AI219" i="41"/>
  <c r="IU223" i="8" s="1"/>
  <c r="X219" i="41"/>
  <c r="IJ223" i="8" s="1"/>
  <c r="N219" i="41"/>
  <c r="HZ223" i="8" s="1"/>
  <c r="CH235" i="41"/>
  <c r="BW235" i="41"/>
  <c r="KI239" i="8" s="1"/>
  <c r="BJ235" i="41"/>
  <c r="JV239" i="8" s="1"/>
  <c r="AW235" i="41"/>
  <c r="JI239" i="8" s="1"/>
  <c r="AL235" i="41"/>
  <c r="IX239" i="8" s="1"/>
  <c r="Y235" i="41"/>
  <c r="IK239" i="8" s="1"/>
  <c r="M235" i="41"/>
  <c r="HY239" i="8" s="1"/>
  <c r="CA230" i="41"/>
  <c r="KM234" i="8" s="1"/>
  <c r="BO230" i="41"/>
  <c r="KA234" i="8" s="1"/>
  <c r="BB230" i="41"/>
  <c r="AQ230" i="41"/>
  <c r="JC234" i="8" s="1"/>
  <c r="AE230" i="41"/>
  <c r="IQ234" i="8" s="1"/>
  <c r="U230" i="41"/>
  <c r="IG234" i="8" s="1"/>
  <c r="K230" i="41"/>
  <c r="HW234" i="8" s="1"/>
  <c r="CE227" i="41"/>
  <c r="KQ231" i="8" s="1"/>
  <c r="BT227" i="41"/>
  <c r="KF231" i="8" s="1"/>
  <c r="BI227" i="41"/>
  <c r="JU231" i="8" s="1"/>
  <c r="AY227" i="41"/>
  <c r="JK231" i="8" s="1"/>
  <c r="AN227" i="41"/>
  <c r="IZ231" i="8" s="1"/>
  <c r="AD227" i="41"/>
  <c r="T227" i="41"/>
  <c r="IF231" i="8" s="1"/>
  <c r="I227" i="41"/>
  <c r="HU231" i="8" s="1"/>
  <c r="CI225" i="41"/>
  <c r="BX225" i="41"/>
  <c r="KJ229" i="8" s="1"/>
  <c r="BN225" i="41"/>
  <c r="BD225" i="41"/>
  <c r="JP229" i="8" s="1"/>
  <c r="AS225" i="41"/>
  <c r="JE229" i="8" s="1"/>
  <c r="AI225" i="41"/>
  <c r="IU229" i="8" s="1"/>
  <c r="Y225" i="41"/>
  <c r="IK229" i="8" s="1"/>
  <c r="M225" i="41"/>
  <c r="HY229" i="8" s="1"/>
  <c r="CC219" i="41"/>
  <c r="KO223" i="8" s="1"/>
  <c r="BS219" i="41"/>
  <c r="KE223" i="8" s="1"/>
  <c r="BI219" i="41"/>
  <c r="JU223" i="8" s="1"/>
  <c r="AY219" i="41"/>
  <c r="JK223" i="8" s="1"/>
  <c r="AN219" i="41"/>
  <c r="IZ223" i="8" s="1"/>
  <c r="AD219" i="41"/>
  <c r="T219" i="41"/>
  <c r="IF223" i="8" s="1"/>
  <c r="H219" i="41"/>
  <c r="HT223" i="8" s="1"/>
  <c r="CC235" i="41"/>
  <c r="KO239" i="8" s="1"/>
  <c r="BR235" i="41"/>
  <c r="KD239" i="8" s="1"/>
  <c r="BE235" i="41"/>
  <c r="JQ239" i="8" s="1"/>
  <c r="AS235" i="41"/>
  <c r="JE239" i="8" s="1"/>
  <c r="AG235" i="41"/>
  <c r="IS239" i="8" s="1"/>
  <c r="U235" i="41"/>
  <c r="IG239" i="8" s="1"/>
  <c r="H235" i="41"/>
  <c r="HT239" i="8" s="1"/>
  <c r="CH230" i="41"/>
  <c r="BW230" i="41"/>
  <c r="KI234" i="8" s="1"/>
  <c r="BJ230" i="41"/>
  <c r="JV234" i="8" s="1"/>
  <c r="AX230" i="41"/>
  <c r="JJ234" i="8" s="1"/>
  <c r="AL230" i="41"/>
  <c r="IX234" i="8" s="1"/>
  <c r="AB230" i="41"/>
  <c r="IN234" i="8" s="1"/>
  <c r="R230" i="41"/>
  <c r="G230" i="41"/>
  <c r="HS234" i="8" s="1"/>
  <c r="CE225" i="41"/>
  <c r="KQ229" i="8" s="1"/>
  <c r="BU225" i="41"/>
  <c r="KG229" i="8" s="1"/>
  <c r="BK225" i="41"/>
  <c r="JW229" i="8" s="1"/>
  <c r="AZ225" i="41"/>
  <c r="JL229" i="8" s="1"/>
  <c r="AO225" i="41"/>
  <c r="JA229" i="8" s="1"/>
  <c r="AE225" i="41"/>
  <c r="IQ229" i="8" s="1"/>
  <c r="T225" i="41"/>
  <c r="IF229" i="8" s="1"/>
  <c r="J225" i="41"/>
  <c r="HV229" i="8" s="1"/>
  <c r="G24" i="3"/>
  <c r="H24" i="3" s="1"/>
  <c r="B28" i="3"/>
  <c r="Y35" i="3"/>
  <c r="N56" i="3"/>
  <c r="O56" i="3"/>
  <c r="I60" i="3"/>
  <c r="J60" i="3" s="1"/>
  <c r="G60" i="3"/>
  <c r="H60" i="3" s="1"/>
  <c r="F66" i="3"/>
  <c r="B72" i="3"/>
  <c r="D72" i="3"/>
  <c r="CD38" i="45"/>
  <c r="K79" i="45" s="1" a="1"/>
  <c r="K79" i="45" s="1"/>
  <c r="AV37" i="45"/>
  <c r="H66" i="45" s="1" a="1"/>
  <c r="H66" i="45" s="1"/>
  <c r="AT38" i="45"/>
  <c r="H79" i="45" s="1" a="1"/>
  <c r="H79" i="45" s="1"/>
  <c r="M12" i="50"/>
  <c r="L15" i="50"/>
  <c r="S20" i="50"/>
  <c r="S23" i="50"/>
  <c r="O60" i="44"/>
  <c r="W60" i="44"/>
  <c r="S61" i="44"/>
  <c r="AC20" i="44"/>
  <c r="AG25" i="44"/>
  <c r="AG29" i="44"/>
  <c r="Q6" i="1" a="1"/>
  <c r="Q6" i="1" s="1"/>
  <c r="CA6" i="1" a="1"/>
  <c r="CA6" i="1" s="1"/>
  <c r="T8" i="1" a="1"/>
  <c r="T8" i="1" s="1"/>
  <c r="AU8" i="1" a="1"/>
  <c r="AU8" i="1" s="1"/>
  <c r="CD8" i="1" a="1"/>
  <c r="CD8" i="1" s="1"/>
  <c r="AX10" i="1" a="1"/>
  <c r="AX10" i="1" s="1"/>
  <c r="DG10" i="1" a="1"/>
  <c r="DG10" i="1" s="1"/>
  <c r="DJ12" i="1" a="1"/>
  <c r="DJ12" i="1" s="1"/>
  <c r="CA14" i="1" a="1"/>
  <c r="CA14" i="1" s="1"/>
  <c r="AU16" i="1" a="1"/>
  <c r="AU16" i="1" s="1"/>
  <c r="CD16" i="1" a="1"/>
  <c r="CD16" i="1" s="1"/>
  <c r="F9" i="41"/>
  <c r="N9" i="41"/>
  <c r="HZ13" i="8" s="1"/>
  <c r="V9" i="41"/>
  <c r="IH13" i="8" s="1"/>
  <c r="AD9" i="41"/>
  <c r="AL9" i="41"/>
  <c r="IX13" i="8" s="1"/>
  <c r="AT9" i="41"/>
  <c r="JF13" i="8" s="1"/>
  <c r="BB9" i="41"/>
  <c r="BJ9" i="41"/>
  <c r="JV13" i="8" s="1"/>
  <c r="BR9" i="41"/>
  <c r="KD13" i="8" s="1"/>
  <c r="BZ9" i="41"/>
  <c r="H10" i="41"/>
  <c r="HT14" i="8" s="1"/>
  <c r="P10" i="41"/>
  <c r="IB14" i="8" s="1"/>
  <c r="X10" i="41"/>
  <c r="IJ14" i="8" s="1"/>
  <c r="AF10" i="41"/>
  <c r="IR14" i="8" s="1"/>
  <c r="AN10" i="41"/>
  <c r="IZ14" i="8" s="1"/>
  <c r="AV10" i="41"/>
  <c r="JH14" i="8" s="1"/>
  <c r="BD10" i="41"/>
  <c r="JP14" i="8" s="1"/>
  <c r="BL10" i="41"/>
  <c r="JX14" i="8" s="1"/>
  <c r="BT10" i="41"/>
  <c r="KF14" i="8" s="1"/>
  <c r="CB10" i="41"/>
  <c r="KN14" i="8" s="1"/>
  <c r="F13" i="41"/>
  <c r="N13" i="41"/>
  <c r="HZ17" i="8" s="1"/>
  <c r="V13" i="41"/>
  <c r="IH17" i="8" s="1"/>
  <c r="AD13" i="41"/>
  <c r="AL13" i="41"/>
  <c r="IX17" i="8" s="1"/>
  <c r="AT13" i="41"/>
  <c r="JF17" i="8" s="1"/>
  <c r="BB13" i="41"/>
  <c r="BJ13" i="41"/>
  <c r="JV17" i="8" s="1"/>
  <c r="BR13" i="41"/>
  <c r="KD17" i="8" s="1"/>
  <c r="BZ13" i="41"/>
  <c r="H14" i="41"/>
  <c r="HT18" i="8" s="1"/>
  <c r="P14" i="41"/>
  <c r="IB18" i="8" s="1"/>
  <c r="Z14" i="41"/>
  <c r="IL18" i="8" s="1"/>
  <c r="AI14" i="41"/>
  <c r="IU18" i="8" s="1"/>
  <c r="AR14" i="41"/>
  <c r="JD18" i="8" s="1"/>
  <c r="BA14" i="41"/>
  <c r="JM18" i="8" s="1"/>
  <c r="BJ14" i="41"/>
  <c r="JV18" i="8" s="1"/>
  <c r="BS14" i="41"/>
  <c r="KE18" i="8" s="1"/>
  <c r="CB14" i="41"/>
  <c r="KN18" i="8" s="1"/>
  <c r="CL14" i="41"/>
  <c r="M18" i="8" s="1" a="1"/>
  <c r="M18" i="8" s="1"/>
  <c r="F19" i="41"/>
  <c r="O19" i="41"/>
  <c r="IA23" i="8" s="1"/>
  <c r="X19" i="41"/>
  <c r="IJ23" i="8" s="1"/>
  <c r="AG19" i="41"/>
  <c r="IS23" i="8" s="1"/>
  <c r="AP19" i="41"/>
  <c r="AZ19" i="41"/>
  <c r="JL23" i="8" s="1"/>
  <c r="BI19" i="41"/>
  <c r="JU23" i="8" s="1"/>
  <c r="BR19" i="41"/>
  <c r="KD23" i="8" s="1"/>
  <c r="CA19" i="41"/>
  <c r="KM23" i="8" s="1"/>
  <c r="CJ19" i="41"/>
  <c r="F21" i="41"/>
  <c r="P21" i="41"/>
  <c r="IB25" i="8" s="1"/>
  <c r="Y21" i="41"/>
  <c r="IK25" i="8" s="1"/>
  <c r="AH21" i="41"/>
  <c r="IT25" i="8" s="1"/>
  <c r="AQ21" i="41"/>
  <c r="JC25" i="8" s="1"/>
  <c r="AZ21" i="41"/>
  <c r="JL25" i="8" s="1"/>
  <c r="BI21" i="41"/>
  <c r="JU25" i="8" s="1"/>
  <c r="BR21" i="41"/>
  <c r="KD25" i="8" s="1"/>
  <c r="CB21" i="41"/>
  <c r="KN25" i="8" s="1"/>
  <c r="CK21" i="41"/>
  <c r="H23" i="41"/>
  <c r="HT27" i="8" s="1"/>
  <c r="Q23" i="41"/>
  <c r="IC27" i="8" s="1"/>
  <c r="Z23" i="41"/>
  <c r="IL27" i="8" s="1"/>
  <c r="AJ23" i="41"/>
  <c r="IV27" i="8" s="1"/>
  <c r="AS23" i="41"/>
  <c r="JE27" i="8" s="1"/>
  <c r="BB23" i="41"/>
  <c r="BK23" i="41"/>
  <c r="JW27" i="8" s="1"/>
  <c r="BT23" i="41"/>
  <c r="KF27" i="8" s="1"/>
  <c r="CC23" i="41"/>
  <c r="KO27" i="8" s="1"/>
  <c r="CL23" i="41"/>
  <c r="M27" i="8" s="1" a="1"/>
  <c r="M27" i="8" s="1"/>
  <c r="I25" i="41"/>
  <c r="HU29" i="8" s="1"/>
  <c r="R25" i="41"/>
  <c r="AA25" i="41"/>
  <c r="IM29" i="8" s="1"/>
  <c r="AJ25" i="41"/>
  <c r="IV29" i="8" s="1"/>
  <c r="AS25" i="41"/>
  <c r="JE29" i="8" s="1"/>
  <c r="BB25" i="41"/>
  <c r="BL25" i="41"/>
  <c r="JX29" i="8" s="1"/>
  <c r="BU25" i="41"/>
  <c r="KG29" i="8" s="1"/>
  <c r="CD25" i="41"/>
  <c r="KP29" i="8" s="1"/>
  <c r="CK26" i="41"/>
  <c r="CC26" i="41"/>
  <c r="KO30" i="8" s="1"/>
  <c r="BU26" i="41"/>
  <c r="KG30" i="8" s="1"/>
  <c r="BM26" i="41"/>
  <c r="JY30" i="8" s="1"/>
  <c r="BE26" i="41"/>
  <c r="JQ30" i="8" s="1"/>
  <c r="AW26" i="41"/>
  <c r="JI30" i="8" s="1"/>
  <c r="AO26" i="41"/>
  <c r="JA30" i="8" s="1"/>
  <c r="AG26" i="41"/>
  <c r="IS30" i="8" s="1"/>
  <c r="Y26" i="41"/>
  <c r="IK30" i="8" s="1"/>
  <c r="Q26" i="41"/>
  <c r="IC30" i="8" s="1"/>
  <c r="I26" i="41"/>
  <c r="HU30" i="8" s="1"/>
  <c r="N26" i="41"/>
  <c r="HZ30" i="8" s="1"/>
  <c r="W26" i="41"/>
  <c r="II30" i="8" s="1"/>
  <c r="AF26" i="41"/>
  <c r="IR30" i="8" s="1"/>
  <c r="AP26" i="41"/>
  <c r="AY26" i="41"/>
  <c r="JK30" i="8" s="1"/>
  <c r="BH26" i="41"/>
  <c r="JT30" i="8" s="1"/>
  <c r="BQ26" i="41"/>
  <c r="KC30" i="8" s="1"/>
  <c r="BZ26" i="41"/>
  <c r="CI26" i="41"/>
  <c r="F35" i="41"/>
  <c r="O35" i="41"/>
  <c r="IA39" i="8" s="1"/>
  <c r="X35" i="41"/>
  <c r="IJ39" i="8" s="1"/>
  <c r="AG35" i="41"/>
  <c r="IS39" i="8" s="1"/>
  <c r="AP35" i="41"/>
  <c r="AZ35" i="41"/>
  <c r="JL39" i="8" s="1"/>
  <c r="BI35" i="41"/>
  <c r="JU39" i="8" s="1"/>
  <c r="BR35" i="41"/>
  <c r="KD39" i="8" s="1"/>
  <c r="CA35" i="41"/>
  <c r="KM39" i="8" s="1"/>
  <c r="CJ35" i="41"/>
  <c r="F37" i="41"/>
  <c r="P37" i="41"/>
  <c r="IB41" i="8" s="1"/>
  <c r="Y37" i="41"/>
  <c r="IK41" i="8" s="1"/>
  <c r="AH37" i="41"/>
  <c r="IT41" i="8" s="1"/>
  <c r="AQ37" i="41"/>
  <c r="JC41" i="8" s="1"/>
  <c r="AZ37" i="41"/>
  <c r="JL41" i="8" s="1"/>
  <c r="BI37" i="41"/>
  <c r="JU41" i="8" s="1"/>
  <c r="BR37" i="41"/>
  <c r="KD41" i="8" s="1"/>
  <c r="CB37" i="41"/>
  <c r="KN41" i="8" s="1"/>
  <c r="CK37" i="41"/>
  <c r="H39" i="41"/>
  <c r="HT43" i="8" s="1"/>
  <c r="Q39" i="41"/>
  <c r="IC43" i="8" s="1"/>
  <c r="Z39" i="41"/>
  <c r="IL43" i="8" s="1"/>
  <c r="AJ39" i="41"/>
  <c r="IV43" i="8" s="1"/>
  <c r="AS39" i="41"/>
  <c r="JE43" i="8" s="1"/>
  <c r="BB39" i="41"/>
  <c r="BK39" i="41"/>
  <c r="JW43" i="8" s="1"/>
  <c r="BT39" i="41"/>
  <c r="KF43" i="8" s="1"/>
  <c r="CC39" i="41"/>
  <c r="KO43" i="8" s="1"/>
  <c r="CL39" i="41"/>
  <c r="M43" i="8" s="1" a="1"/>
  <c r="M43" i="8" s="1"/>
  <c r="I41" i="41"/>
  <c r="HU45" i="8" s="1"/>
  <c r="R41" i="41"/>
  <c r="AA41" i="41"/>
  <c r="IM45" i="8" s="1"/>
  <c r="AJ41" i="41"/>
  <c r="IV45" i="8" s="1"/>
  <c r="AS41" i="41"/>
  <c r="JE45" i="8" s="1"/>
  <c r="BB41" i="41"/>
  <c r="BL41" i="41"/>
  <c r="JX45" i="8" s="1"/>
  <c r="BU41" i="41"/>
  <c r="KG45" i="8" s="1"/>
  <c r="CD41" i="41"/>
  <c r="KP45" i="8" s="1"/>
  <c r="CK42" i="41"/>
  <c r="CC42" i="41"/>
  <c r="KO46" i="8" s="1"/>
  <c r="BU42" i="41"/>
  <c r="KG46" i="8" s="1"/>
  <c r="BM42" i="41"/>
  <c r="JY46" i="8" s="1"/>
  <c r="BE42" i="41"/>
  <c r="JQ46" i="8" s="1"/>
  <c r="AW42" i="41"/>
  <c r="JI46" i="8" s="1"/>
  <c r="AO42" i="41"/>
  <c r="JA46" i="8" s="1"/>
  <c r="AG42" i="41"/>
  <c r="IS46" i="8" s="1"/>
  <c r="Y42" i="41"/>
  <c r="IK46" i="8" s="1"/>
  <c r="Q42" i="41"/>
  <c r="IC46" i="8" s="1"/>
  <c r="I42" i="41"/>
  <c r="HU46" i="8" s="1"/>
  <c r="N42" i="41"/>
  <c r="HZ46" i="8" s="1"/>
  <c r="W42" i="41"/>
  <c r="II46" i="8" s="1"/>
  <c r="AF42" i="41"/>
  <c r="IR46" i="8" s="1"/>
  <c r="AP42" i="41"/>
  <c r="AY42" i="41"/>
  <c r="JK46" i="8" s="1"/>
  <c r="BH42" i="41"/>
  <c r="JT46" i="8" s="1"/>
  <c r="BQ42" i="41"/>
  <c r="KC46" i="8" s="1"/>
  <c r="BZ42" i="41"/>
  <c r="CI42" i="41"/>
  <c r="F51" i="41"/>
  <c r="O51" i="41"/>
  <c r="IA55" i="8" s="1"/>
  <c r="X51" i="41"/>
  <c r="IJ55" i="8" s="1"/>
  <c r="AG51" i="41"/>
  <c r="IS55" i="8" s="1"/>
  <c r="AP51" i="41"/>
  <c r="AZ51" i="41"/>
  <c r="JL55" i="8" s="1"/>
  <c r="BI51" i="41"/>
  <c r="JU55" i="8" s="1"/>
  <c r="BR51" i="41"/>
  <c r="KD55" i="8" s="1"/>
  <c r="CA51" i="41"/>
  <c r="KM55" i="8" s="1"/>
  <c r="CJ51" i="41"/>
  <c r="CJ266" i="41" s="1"/>
  <c r="F53" i="41"/>
  <c r="P53" i="41"/>
  <c r="IB57" i="8" s="1"/>
  <c r="Y53" i="41"/>
  <c r="IK57" i="8" s="1"/>
  <c r="AH53" i="41"/>
  <c r="IT57" i="8" s="1"/>
  <c r="AQ53" i="41"/>
  <c r="JC57" i="8" s="1"/>
  <c r="AZ53" i="41"/>
  <c r="JL57" i="8" s="1"/>
  <c r="BI53" i="41"/>
  <c r="JU57" i="8" s="1"/>
  <c r="BR53" i="41"/>
  <c r="KD57" i="8" s="1"/>
  <c r="CB53" i="41"/>
  <c r="KN57" i="8" s="1"/>
  <c r="CK53" i="41"/>
  <c r="H55" i="41"/>
  <c r="HT59" i="8" s="1"/>
  <c r="Q55" i="41"/>
  <c r="IC59" i="8" s="1"/>
  <c r="Z55" i="41"/>
  <c r="IL59" i="8" s="1"/>
  <c r="AJ55" i="41"/>
  <c r="IV59" i="8" s="1"/>
  <c r="AS55" i="41"/>
  <c r="JE59" i="8" s="1"/>
  <c r="BB55" i="41"/>
  <c r="BK55" i="41"/>
  <c r="JW59" i="8" s="1"/>
  <c r="BT55" i="41"/>
  <c r="KF59" i="8" s="1"/>
  <c r="CC55" i="41"/>
  <c r="KO59" i="8" s="1"/>
  <c r="CL55" i="41"/>
  <c r="M59" i="8" s="1" a="1"/>
  <c r="M59" i="8" s="1"/>
  <c r="I57" i="41"/>
  <c r="HU61" i="8" s="1"/>
  <c r="R57" i="41"/>
  <c r="AA57" i="41"/>
  <c r="IM61" i="8" s="1"/>
  <c r="AJ57" i="41"/>
  <c r="IV61" i="8" s="1"/>
  <c r="AS57" i="41"/>
  <c r="JE61" i="8" s="1"/>
  <c r="BB57" i="41"/>
  <c r="BL57" i="41"/>
  <c r="JX61" i="8" s="1"/>
  <c r="BU57" i="41"/>
  <c r="KG61" i="8" s="1"/>
  <c r="CD57" i="41"/>
  <c r="KP61" i="8" s="1"/>
  <c r="CK58" i="41"/>
  <c r="CK284" i="41" s="1"/>
  <c r="CC58" i="41"/>
  <c r="BU58" i="41"/>
  <c r="BM58" i="41"/>
  <c r="BE58" i="41"/>
  <c r="AW58" i="41"/>
  <c r="AO58" i="41"/>
  <c r="AG58" i="41"/>
  <c r="Y58" i="41"/>
  <c r="Q58" i="41"/>
  <c r="I58" i="41"/>
  <c r="N58" i="41"/>
  <c r="W58" i="41"/>
  <c r="AF58" i="41"/>
  <c r="AP58" i="41"/>
  <c r="AY58" i="41"/>
  <c r="BH58" i="41"/>
  <c r="BQ58" i="41"/>
  <c r="BZ58" i="41"/>
  <c r="CI58" i="41"/>
  <c r="CI284" i="41" s="1"/>
  <c r="F67" i="41"/>
  <c r="O67" i="41"/>
  <c r="IA71" i="8" s="1"/>
  <c r="X67" i="41"/>
  <c r="IJ71" i="8" s="1"/>
  <c r="AG67" i="41"/>
  <c r="IS71" i="8" s="1"/>
  <c r="AP67" i="41"/>
  <c r="AZ67" i="41"/>
  <c r="JL71" i="8" s="1"/>
  <c r="BI67" i="41"/>
  <c r="JU71" i="8" s="1"/>
  <c r="BR67" i="41"/>
  <c r="KD71" i="8" s="1"/>
  <c r="CA67" i="41"/>
  <c r="KM71" i="8" s="1"/>
  <c r="CJ67" i="41"/>
  <c r="F69" i="41"/>
  <c r="P69" i="41"/>
  <c r="Y69" i="41"/>
  <c r="AH69" i="41"/>
  <c r="AQ69" i="41"/>
  <c r="AZ69" i="41"/>
  <c r="BI69" i="41"/>
  <c r="BR69" i="41"/>
  <c r="CB69" i="41"/>
  <c r="CK69" i="41"/>
  <c r="CK287" i="41" s="1"/>
  <c r="L70" i="41"/>
  <c r="HX74" i="8" s="1"/>
  <c r="U70" i="41"/>
  <c r="IG74" i="8" s="1"/>
  <c r="AD70" i="41"/>
  <c r="AM70" i="41"/>
  <c r="IY74" i="8" s="1"/>
  <c r="AV70" i="41"/>
  <c r="JH74" i="8" s="1"/>
  <c r="BF70" i="41"/>
  <c r="JR74" i="8" s="1"/>
  <c r="BO70" i="41"/>
  <c r="KA74" i="8" s="1"/>
  <c r="BX70" i="41"/>
  <c r="KJ74" i="8" s="1"/>
  <c r="H71" i="41"/>
  <c r="HT75" i="8" s="1"/>
  <c r="Q71" i="41"/>
  <c r="IC75" i="8" s="1"/>
  <c r="Z71" i="41"/>
  <c r="IL75" i="8" s="1"/>
  <c r="AJ71" i="41"/>
  <c r="IV75" i="8" s="1"/>
  <c r="AS71" i="41"/>
  <c r="JE75" i="8" s="1"/>
  <c r="BB71" i="41"/>
  <c r="BK71" i="41"/>
  <c r="JW75" i="8" s="1"/>
  <c r="BT71" i="41"/>
  <c r="KF75" i="8" s="1"/>
  <c r="CC71" i="41"/>
  <c r="KO75" i="8" s="1"/>
  <c r="CL71" i="41"/>
  <c r="M75" i="8" s="1" a="1"/>
  <c r="M75" i="8" s="1"/>
  <c r="I73" i="41"/>
  <c r="R73" i="41"/>
  <c r="AA73" i="41"/>
  <c r="AJ73" i="41"/>
  <c r="AS73" i="41"/>
  <c r="BB73" i="41"/>
  <c r="BL73" i="41"/>
  <c r="BU73" i="41"/>
  <c r="CD73" i="41"/>
  <c r="CK74" i="41"/>
  <c r="CC74" i="41"/>
  <c r="KO78" i="8" s="1"/>
  <c r="BU74" i="41"/>
  <c r="KG78" i="8" s="1"/>
  <c r="BM74" i="41"/>
  <c r="JY78" i="8" s="1"/>
  <c r="BE74" i="41"/>
  <c r="JQ78" i="8" s="1"/>
  <c r="AW74" i="41"/>
  <c r="JI78" i="8" s="1"/>
  <c r="AO74" i="41"/>
  <c r="JA78" i="8" s="1"/>
  <c r="AG74" i="41"/>
  <c r="IS78" i="8" s="1"/>
  <c r="Y74" i="41"/>
  <c r="IK78" i="8" s="1"/>
  <c r="Q74" i="41"/>
  <c r="IC78" i="8" s="1"/>
  <c r="I74" i="41"/>
  <c r="HU78" i="8" s="1"/>
  <c r="N74" i="41"/>
  <c r="HZ78" i="8" s="1"/>
  <c r="W74" i="41"/>
  <c r="II78" i="8" s="1"/>
  <c r="AF74" i="41"/>
  <c r="IR78" i="8" s="1"/>
  <c r="AP74" i="41"/>
  <c r="AY74" i="41"/>
  <c r="JK78" i="8" s="1"/>
  <c r="BH74" i="41"/>
  <c r="JT78" i="8" s="1"/>
  <c r="BQ74" i="41"/>
  <c r="KC78" i="8" s="1"/>
  <c r="BZ74" i="41"/>
  <c r="CI74" i="41"/>
  <c r="F80" i="41"/>
  <c r="P80" i="41"/>
  <c r="Z80" i="41"/>
  <c r="AK80" i="41"/>
  <c r="AU80" i="41"/>
  <c r="BE80" i="41"/>
  <c r="BQ80" i="41"/>
  <c r="CA80" i="41"/>
  <c r="CK80" i="41"/>
  <c r="CK291" i="41" s="1"/>
  <c r="M81" i="41"/>
  <c r="X81" i="41"/>
  <c r="AH81" i="41"/>
  <c r="AR81" i="41"/>
  <c r="BD81" i="41"/>
  <c r="BN81" i="41"/>
  <c r="BX81" i="41"/>
  <c r="CF84" i="41"/>
  <c r="BX84" i="41"/>
  <c r="KJ88" i="8" s="1"/>
  <c r="BP84" i="41"/>
  <c r="KB88" i="8" s="1"/>
  <c r="BH84" i="41"/>
  <c r="JT88" i="8" s="1"/>
  <c r="AZ84" i="41"/>
  <c r="JL88" i="8" s="1"/>
  <c r="AR84" i="41"/>
  <c r="JD88" i="8" s="1"/>
  <c r="AJ84" i="41"/>
  <c r="IV88" i="8" s="1"/>
  <c r="AB84" i="41"/>
  <c r="IN88" i="8" s="1"/>
  <c r="T84" i="41"/>
  <c r="IF88" i="8" s="1"/>
  <c r="L84" i="41"/>
  <c r="HX88" i="8" s="1"/>
  <c r="CK84" i="41"/>
  <c r="CB84" i="41"/>
  <c r="KN88" i="8" s="1"/>
  <c r="BS84" i="41"/>
  <c r="KE88" i="8" s="1"/>
  <c r="BJ84" i="41"/>
  <c r="JV88" i="8" s="1"/>
  <c r="BA84" i="41"/>
  <c r="JM88" i="8" s="1"/>
  <c r="AQ84" i="41"/>
  <c r="JC88" i="8" s="1"/>
  <c r="AH84" i="41"/>
  <c r="IT88" i="8" s="1"/>
  <c r="Y84" i="41"/>
  <c r="IK88" i="8" s="1"/>
  <c r="P84" i="41"/>
  <c r="IB88" i="8" s="1"/>
  <c r="G84" i="41"/>
  <c r="HS88" i="8" s="1"/>
  <c r="O84" i="41"/>
  <c r="IA88" i="8" s="1"/>
  <c r="Z84" i="41"/>
  <c r="IL88" i="8" s="1"/>
  <c r="AK84" i="41"/>
  <c r="IW88" i="8" s="1"/>
  <c r="AU84" i="41"/>
  <c r="JG88" i="8" s="1"/>
  <c r="BE84" i="41"/>
  <c r="JQ88" i="8" s="1"/>
  <c r="BO84" i="41"/>
  <c r="KA88" i="8" s="1"/>
  <c r="BZ84" i="41"/>
  <c r="CJ84" i="41"/>
  <c r="M85" i="41"/>
  <c r="HY89" i="8" s="1"/>
  <c r="X85" i="41"/>
  <c r="IJ89" i="8" s="1"/>
  <c r="AH85" i="41"/>
  <c r="IT89" i="8" s="1"/>
  <c r="AR85" i="41"/>
  <c r="JD89" i="8" s="1"/>
  <c r="BC85" i="41"/>
  <c r="JO89" i="8" s="1"/>
  <c r="BM85" i="41"/>
  <c r="JY89" i="8" s="1"/>
  <c r="BW85" i="41"/>
  <c r="KI89" i="8" s="1"/>
  <c r="CF88" i="41"/>
  <c r="BX88" i="41"/>
  <c r="KJ92" i="8" s="1"/>
  <c r="BP88" i="41"/>
  <c r="KB92" i="8" s="1"/>
  <c r="BH88" i="41"/>
  <c r="JT92" i="8" s="1"/>
  <c r="AZ88" i="41"/>
  <c r="JL92" i="8" s="1"/>
  <c r="AR88" i="41"/>
  <c r="JD92" i="8" s="1"/>
  <c r="AJ88" i="41"/>
  <c r="IV92" i="8" s="1"/>
  <c r="AB88" i="41"/>
  <c r="IN92" i="8" s="1"/>
  <c r="T88" i="41"/>
  <c r="IF92" i="8" s="1"/>
  <c r="L88" i="41"/>
  <c r="HX92" i="8" s="1"/>
  <c r="CE88" i="41"/>
  <c r="KQ92" i="8" s="1"/>
  <c r="BV88" i="41"/>
  <c r="KH92" i="8" s="1"/>
  <c r="BM88" i="41"/>
  <c r="JY92" i="8" s="1"/>
  <c r="BD88" i="41"/>
  <c r="JP92" i="8" s="1"/>
  <c r="AU88" i="41"/>
  <c r="JG92" i="8" s="1"/>
  <c r="AL88" i="41"/>
  <c r="IX92" i="8" s="1"/>
  <c r="AC88" i="41"/>
  <c r="IO92" i="8" s="1"/>
  <c r="S88" i="41"/>
  <c r="IE92" i="8" s="1"/>
  <c r="J88" i="41"/>
  <c r="HV92" i="8" s="1"/>
  <c r="O88" i="41"/>
  <c r="IA92" i="8" s="1"/>
  <c r="Y88" i="41"/>
  <c r="IK92" i="8" s="1"/>
  <c r="AI88" i="41"/>
  <c r="IU92" i="8" s="1"/>
  <c r="AT88" i="41"/>
  <c r="JF92" i="8" s="1"/>
  <c r="BE88" i="41"/>
  <c r="JQ92" i="8" s="1"/>
  <c r="BO88" i="41"/>
  <c r="KA92" i="8" s="1"/>
  <c r="BZ88" i="41"/>
  <c r="CJ88" i="41"/>
  <c r="J94" i="41"/>
  <c r="HV98" i="8" s="1"/>
  <c r="T94" i="41"/>
  <c r="IF98" i="8" s="1"/>
  <c r="AD94" i="41"/>
  <c r="AO94" i="41"/>
  <c r="JA98" i="8" s="1"/>
  <c r="AY94" i="41"/>
  <c r="JK98" i="8" s="1"/>
  <c r="BJ94" i="41"/>
  <c r="JV98" i="8" s="1"/>
  <c r="BU94" i="41"/>
  <c r="KG98" i="8" s="1"/>
  <c r="CE94" i="41"/>
  <c r="KQ98" i="8" s="1"/>
  <c r="CF96" i="41"/>
  <c r="BX96" i="41"/>
  <c r="KJ100" i="8" s="1"/>
  <c r="BP96" i="41"/>
  <c r="KB100" i="8" s="1"/>
  <c r="BH96" i="41"/>
  <c r="JT100" i="8" s="1"/>
  <c r="AZ96" i="41"/>
  <c r="JL100" i="8" s="1"/>
  <c r="AR96" i="41"/>
  <c r="JD100" i="8" s="1"/>
  <c r="AJ96" i="41"/>
  <c r="IV100" i="8" s="1"/>
  <c r="AB96" i="41"/>
  <c r="IN100" i="8" s="1"/>
  <c r="T96" i="41"/>
  <c r="IF100" i="8" s="1"/>
  <c r="L96" i="41"/>
  <c r="HX100" i="8" s="1"/>
  <c r="CL96" i="41"/>
  <c r="M100" i="8" s="1" a="1"/>
  <c r="M100" i="8" s="1"/>
  <c r="CC96" i="41"/>
  <c r="KO100" i="8" s="1"/>
  <c r="BT96" i="41"/>
  <c r="KF100" i="8" s="1"/>
  <c r="BK96" i="41"/>
  <c r="JW100" i="8" s="1"/>
  <c r="BB96" i="41"/>
  <c r="AS96" i="41"/>
  <c r="JE100" i="8" s="1"/>
  <c r="AI96" i="41"/>
  <c r="IU100" i="8" s="1"/>
  <c r="Z96" i="41"/>
  <c r="IL100" i="8" s="1"/>
  <c r="Q96" i="41"/>
  <c r="IC100" i="8" s="1"/>
  <c r="H96" i="41"/>
  <c r="HT100" i="8" s="1"/>
  <c r="O96" i="41"/>
  <c r="IA100" i="8" s="1"/>
  <c r="Y96" i="41"/>
  <c r="IK100" i="8" s="1"/>
  <c r="AK96" i="41"/>
  <c r="IW100" i="8" s="1"/>
  <c r="AU96" i="41"/>
  <c r="JG100" i="8" s="1"/>
  <c r="BE96" i="41"/>
  <c r="JQ100" i="8" s="1"/>
  <c r="BO96" i="41"/>
  <c r="KA100" i="8" s="1"/>
  <c r="BZ96" i="41"/>
  <c r="CJ96" i="41"/>
  <c r="L97" i="41"/>
  <c r="HX101" i="8" s="1"/>
  <c r="X97" i="41"/>
  <c r="IJ101" i="8" s="1"/>
  <c r="AH97" i="41"/>
  <c r="IT101" i="8" s="1"/>
  <c r="AR97" i="41"/>
  <c r="JD101" i="8" s="1"/>
  <c r="BC97" i="41"/>
  <c r="JO101" i="8" s="1"/>
  <c r="BM97" i="41"/>
  <c r="JY101" i="8" s="1"/>
  <c r="BW97" i="41"/>
  <c r="KI101" i="8" s="1"/>
  <c r="F100" i="41"/>
  <c r="P100" i="41"/>
  <c r="IB104" i="8" s="1"/>
  <c r="Z100" i="41"/>
  <c r="IL104" i="8" s="1"/>
  <c r="AK100" i="41"/>
  <c r="IW104" i="8" s="1"/>
  <c r="AU100" i="41"/>
  <c r="JG104" i="8" s="1"/>
  <c r="BF100" i="41"/>
  <c r="JR104" i="8" s="1"/>
  <c r="BQ100" i="41"/>
  <c r="KC104" i="8" s="1"/>
  <c r="CA100" i="41"/>
  <c r="KM104" i="8" s="1"/>
  <c r="CK100" i="41"/>
  <c r="M101" i="41"/>
  <c r="HY105" i="8" s="1"/>
  <c r="X101" i="41"/>
  <c r="IJ105" i="8" s="1"/>
  <c r="AH101" i="41"/>
  <c r="AS101" i="41"/>
  <c r="JE105" i="8" s="1"/>
  <c r="BD101" i="41"/>
  <c r="JP105" i="8" s="1"/>
  <c r="BN101" i="41"/>
  <c r="BX101" i="41"/>
  <c r="KJ105" i="8" s="1"/>
  <c r="H103" i="41"/>
  <c r="HT107" i="8" s="1"/>
  <c r="T103" i="41"/>
  <c r="IF107" i="8" s="1"/>
  <c r="AD103" i="41"/>
  <c r="AN103" i="41"/>
  <c r="AY103" i="41"/>
  <c r="JK107" i="8" s="1"/>
  <c r="BI103" i="41"/>
  <c r="JU107" i="8" s="1"/>
  <c r="BS103" i="41"/>
  <c r="KE107" i="8" s="1"/>
  <c r="CC103" i="41"/>
  <c r="KO107" i="8" s="1"/>
  <c r="G104" i="41"/>
  <c r="HS108" i="8" s="1"/>
  <c r="Q104" i="41"/>
  <c r="IC108" i="8" s="1"/>
  <c r="AA104" i="41"/>
  <c r="IM108" i="8" s="1"/>
  <c r="AL104" i="41"/>
  <c r="IX108" i="8" s="1"/>
  <c r="AV104" i="41"/>
  <c r="JH108" i="8" s="1"/>
  <c r="BF104" i="41"/>
  <c r="JR108" i="8" s="1"/>
  <c r="BQ104" i="41"/>
  <c r="KC108" i="8" s="1"/>
  <c r="CB104" i="41"/>
  <c r="KN108" i="8" s="1"/>
  <c r="CL104" i="41"/>
  <c r="M108" i="8" s="1" a="1"/>
  <c r="M108" i="8" s="1"/>
  <c r="O105" i="41"/>
  <c r="IA109" i="8" s="1"/>
  <c r="Y105" i="41"/>
  <c r="IK109" i="8" s="1"/>
  <c r="AI105" i="41"/>
  <c r="IU109" i="8" s="1"/>
  <c r="AS105" i="41"/>
  <c r="JE109" i="8" s="1"/>
  <c r="BD105" i="41"/>
  <c r="JP109" i="8" s="1"/>
  <c r="BO105" i="41"/>
  <c r="KA109" i="8" s="1"/>
  <c r="BY105" i="41"/>
  <c r="KK109" i="8" s="1"/>
  <c r="G108" i="41"/>
  <c r="HS112" i="8" s="1"/>
  <c r="Q108" i="41"/>
  <c r="IC112" i="8" s="1"/>
  <c r="AC108" i="41"/>
  <c r="IO112" i="8" s="1"/>
  <c r="AM108" i="41"/>
  <c r="IY112" i="8" s="1"/>
  <c r="AW108" i="41"/>
  <c r="JI112" i="8" s="1"/>
  <c r="BG108" i="41"/>
  <c r="JS112" i="8" s="1"/>
  <c r="BR108" i="41"/>
  <c r="KD112" i="8" s="1"/>
  <c r="CB108" i="41"/>
  <c r="KN112" i="8" s="1"/>
  <c r="CL108" i="41"/>
  <c r="M112" i="8" s="1" a="1"/>
  <c r="M112" i="8" s="1"/>
  <c r="I111" i="41"/>
  <c r="HU115" i="8" s="1"/>
  <c r="T111" i="41"/>
  <c r="IF115" i="8" s="1"/>
  <c r="AD111" i="41"/>
  <c r="AN111" i="41"/>
  <c r="IZ115" i="8" s="1"/>
  <c r="AY111" i="41"/>
  <c r="JK115" i="8" s="1"/>
  <c r="BI111" i="41"/>
  <c r="JU115" i="8" s="1"/>
  <c r="BT111" i="41"/>
  <c r="KF115" i="8" s="1"/>
  <c r="CE111" i="41"/>
  <c r="KQ115" i="8" s="1"/>
  <c r="G112" i="41"/>
  <c r="HS116" i="8" s="1"/>
  <c r="Q112" i="41"/>
  <c r="IC116" i="8" s="1"/>
  <c r="AA112" i="41"/>
  <c r="IM116" i="8" s="1"/>
  <c r="AL112" i="41"/>
  <c r="IX116" i="8" s="1"/>
  <c r="AV112" i="41"/>
  <c r="JH116" i="8" s="1"/>
  <c r="BG112" i="41"/>
  <c r="JS116" i="8" s="1"/>
  <c r="BR112" i="41"/>
  <c r="KD116" i="8" s="1"/>
  <c r="CB112" i="41"/>
  <c r="KN116" i="8" s="1"/>
  <c r="CL112" i="41"/>
  <c r="M116" i="8" s="1" a="1"/>
  <c r="M116" i="8" s="1"/>
  <c r="BQ116" i="8" s="1"/>
  <c r="O113" i="41"/>
  <c r="Y113" i="41"/>
  <c r="AI113" i="41"/>
  <c r="AU113" i="41"/>
  <c r="BE113" i="41"/>
  <c r="BO113" i="41"/>
  <c r="BY113" i="41"/>
  <c r="H115" i="41"/>
  <c r="S115" i="41"/>
  <c r="AD115" i="41"/>
  <c r="AN115" i="41"/>
  <c r="AY115" i="41"/>
  <c r="BI115" i="41"/>
  <c r="BS115" i="41"/>
  <c r="CC115" i="41"/>
  <c r="F116" i="41"/>
  <c r="Q116" i="41"/>
  <c r="IC120" i="8" s="1"/>
  <c r="AA116" i="41"/>
  <c r="AL116" i="41"/>
  <c r="IX120" i="8" s="1"/>
  <c r="AV116" i="41"/>
  <c r="JH120" i="8" s="1"/>
  <c r="BF116" i="41"/>
  <c r="JR120" i="8" s="1"/>
  <c r="BQ116" i="41"/>
  <c r="KC120" i="8" s="1"/>
  <c r="CA116" i="41"/>
  <c r="KM120" i="8" s="1"/>
  <c r="CL116" i="41"/>
  <c r="M120" i="8" s="1" a="1"/>
  <c r="M120" i="8" s="1"/>
  <c r="O117" i="41"/>
  <c r="IA121" i="8" s="1"/>
  <c r="Y117" i="41"/>
  <c r="IK121" i="8" s="1"/>
  <c r="AI117" i="41"/>
  <c r="IU121" i="8" s="1"/>
  <c r="AS117" i="41"/>
  <c r="JE121" i="8" s="1"/>
  <c r="BD117" i="41"/>
  <c r="JP121" i="8" s="1"/>
  <c r="BN117" i="41"/>
  <c r="BY117" i="41"/>
  <c r="KK121" i="8" s="1"/>
  <c r="F120" i="41"/>
  <c r="P120" i="41"/>
  <c r="IB124" i="8" s="1"/>
  <c r="Z120" i="41"/>
  <c r="IL124" i="8" s="1"/>
  <c r="AK120" i="41"/>
  <c r="IW124" i="8" s="1"/>
  <c r="AV120" i="41"/>
  <c r="JH124" i="8" s="1"/>
  <c r="BF120" i="41"/>
  <c r="JR124" i="8" s="1"/>
  <c r="BQ120" i="41"/>
  <c r="KC124" i="8" s="1"/>
  <c r="CA120" i="41"/>
  <c r="KM124" i="8" s="1"/>
  <c r="CK120" i="41"/>
  <c r="M121" i="41"/>
  <c r="HY125" i="8" s="1"/>
  <c r="X121" i="41"/>
  <c r="AI121" i="41"/>
  <c r="IU125" i="8" s="1"/>
  <c r="AS121" i="41"/>
  <c r="JE125" i="8" s="1"/>
  <c r="BD121" i="41"/>
  <c r="JP125" i="8" s="1"/>
  <c r="BN121" i="41"/>
  <c r="BX121" i="41"/>
  <c r="KJ125" i="8" s="1"/>
  <c r="I123" i="41"/>
  <c r="HU127" i="8" s="1"/>
  <c r="T123" i="41"/>
  <c r="IF127" i="8" s="1"/>
  <c r="AD123" i="41"/>
  <c r="AN123" i="41"/>
  <c r="IZ127" i="8" s="1"/>
  <c r="AY123" i="41"/>
  <c r="JK127" i="8" s="1"/>
  <c r="BI123" i="41"/>
  <c r="JU127" i="8" s="1"/>
  <c r="BS123" i="41"/>
  <c r="KE127" i="8" s="1"/>
  <c r="CE123" i="41"/>
  <c r="KQ127" i="8" s="1"/>
  <c r="M125" i="41"/>
  <c r="HY129" i="8" s="1"/>
  <c r="X125" i="41"/>
  <c r="IJ129" i="8" s="1"/>
  <c r="AH125" i="41"/>
  <c r="IT129" i="8" s="1"/>
  <c r="AR125" i="41"/>
  <c r="JD129" i="8" s="1"/>
  <c r="BC125" i="41"/>
  <c r="JO129" i="8" s="1"/>
  <c r="BN125" i="41"/>
  <c r="BX125" i="41"/>
  <c r="KJ129" i="8" s="1"/>
  <c r="H127" i="41"/>
  <c r="HT131" i="8" s="1"/>
  <c r="S127" i="41"/>
  <c r="IE131" i="8" s="1"/>
  <c r="AC127" i="41"/>
  <c r="IO131" i="8" s="1"/>
  <c r="AN127" i="41"/>
  <c r="IZ131" i="8" s="1"/>
  <c r="AY127" i="41"/>
  <c r="JK131" i="8" s="1"/>
  <c r="BI127" i="41"/>
  <c r="JU131" i="8" s="1"/>
  <c r="BS127" i="41"/>
  <c r="KE131" i="8" s="1"/>
  <c r="CC127" i="41"/>
  <c r="KO131" i="8" s="1"/>
  <c r="F128" i="41"/>
  <c r="P128" i="41"/>
  <c r="IB132" i="8" s="1"/>
  <c r="AA128" i="41"/>
  <c r="IM132" i="8" s="1"/>
  <c r="AL128" i="41"/>
  <c r="IX132" i="8" s="1"/>
  <c r="AV128" i="41"/>
  <c r="JH132" i="8" s="1"/>
  <c r="BF128" i="41"/>
  <c r="JR132" i="8" s="1"/>
  <c r="BQ128" i="41"/>
  <c r="KC132" i="8" s="1"/>
  <c r="CA128" i="41"/>
  <c r="KM132" i="8" s="1"/>
  <c r="CK128" i="41"/>
  <c r="O129" i="41"/>
  <c r="IA133" i="8" s="1"/>
  <c r="Y129" i="41"/>
  <c r="IK133" i="8" s="1"/>
  <c r="AI129" i="41"/>
  <c r="IU133" i="8" s="1"/>
  <c r="AS129" i="41"/>
  <c r="JE133" i="8" s="1"/>
  <c r="BD129" i="41"/>
  <c r="JP133" i="8" s="1"/>
  <c r="BN129" i="41"/>
  <c r="BX129" i="41"/>
  <c r="KJ133" i="8" s="1"/>
  <c r="I131" i="41"/>
  <c r="HU135" i="8" s="1"/>
  <c r="T131" i="41"/>
  <c r="IF135" i="8" s="1"/>
  <c r="AD131" i="41"/>
  <c r="AN131" i="41"/>
  <c r="AY131" i="41"/>
  <c r="JK135" i="8" s="1"/>
  <c r="BJ131" i="41"/>
  <c r="JV135" i="8" s="1"/>
  <c r="BT131" i="41"/>
  <c r="KF135" i="8" s="1"/>
  <c r="CE131" i="41"/>
  <c r="KQ135" i="8" s="1"/>
  <c r="G132" i="41"/>
  <c r="HS136" i="8" s="1"/>
  <c r="Q132" i="41"/>
  <c r="IC136" i="8" s="1"/>
  <c r="AA132" i="41"/>
  <c r="IM136" i="8" s="1"/>
  <c r="AL132" i="41"/>
  <c r="AW132" i="41"/>
  <c r="JI136" i="8" s="1"/>
  <c r="BG132" i="41"/>
  <c r="JS136" i="8" s="1"/>
  <c r="BR132" i="41"/>
  <c r="KD136" i="8" s="1"/>
  <c r="CB132" i="41"/>
  <c r="KN136" i="8" s="1"/>
  <c r="CL132" i="41"/>
  <c r="M136" i="8" s="1" a="1"/>
  <c r="M136" i="8" s="1"/>
  <c r="O133" i="41"/>
  <c r="IA137" i="8" s="1"/>
  <c r="Y133" i="41"/>
  <c r="IK137" i="8" s="1"/>
  <c r="AJ133" i="41"/>
  <c r="IV137" i="8" s="1"/>
  <c r="AU133" i="41"/>
  <c r="JG137" i="8" s="1"/>
  <c r="BE133" i="41"/>
  <c r="JQ137" i="8" s="1"/>
  <c r="BO133" i="41"/>
  <c r="KA137" i="8" s="1"/>
  <c r="BY133" i="41"/>
  <c r="KK137" i="8" s="1"/>
  <c r="L134" i="41"/>
  <c r="HX138" i="8" s="1"/>
  <c r="W134" i="41"/>
  <c r="II138" i="8" s="1"/>
  <c r="AH134" i="41"/>
  <c r="IT138" i="8" s="1"/>
  <c r="AR134" i="41"/>
  <c r="JD138" i="8" s="1"/>
  <c r="BB134" i="41"/>
  <c r="BM134" i="41"/>
  <c r="JY138" i="8" s="1"/>
  <c r="BW134" i="41"/>
  <c r="KI138" i="8" s="1"/>
  <c r="H136" i="41"/>
  <c r="HT140" i="8" s="1"/>
  <c r="R136" i="41"/>
  <c r="AC136" i="41"/>
  <c r="IO140" i="8" s="1"/>
  <c r="AM136" i="41"/>
  <c r="IY140" i="8" s="1"/>
  <c r="AW136" i="41"/>
  <c r="JI140" i="8" s="1"/>
  <c r="BG136" i="41"/>
  <c r="JS140" i="8" s="1"/>
  <c r="BS136" i="41"/>
  <c r="KE140" i="8" s="1"/>
  <c r="CC136" i="41"/>
  <c r="KO140" i="8" s="1"/>
  <c r="CH137" i="41"/>
  <c r="BZ137" i="41"/>
  <c r="BR137" i="41"/>
  <c r="KD141" i="8" s="1"/>
  <c r="BJ137" i="41"/>
  <c r="JV141" i="8" s="1"/>
  <c r="BB137" i="41"/>
  <c r="AT137" i="41"/>
  <c r="JF141" i="8" s="1"/>
  <c r="AL137" i="41"/>
  <c r="IX141" i="8" s="1"/>
  <c r="AD137" i="41"/>
  <c r="V137" i="41"/>
  <c r="IH141" i="8" s="1"/>
  <c r="N137" i="41"/>
  <c r="HZ141" i="8" s="1"/>
  <c r="F137" i="41"/>
  <c r="CF137" i="41"/>
  <c r="BW137" i="41"/>
  <c r="KI141" i="8" s="1"/>
  <c r="BN137" i="41"/>
  <c r="BE137" i="41"/>
  <c r="JQ141" i="8" s="1"/>
  <c r="AV137" i="41"/>
  <c r="JH141" i="8" s="1"/>
  <c r="AM137" i="41"/>
  <c r="IY141" i="8" s="1"/>
  <c r="AC137" i="41"/>
  <c r="IO141" i="8" s="1"/>
  <c r="T137" i="41"/>
  <c r="IF141" i="8" s="1"/>
  <c r="K137" i="41"/>
  <c r="HW141" i="8" s="1"/>
  <c r="P137" i="41"/>
  <c r="IB141" i="8" s="1"/>
  <c r="Z137" i="41"/>
  <c r="IL141" i="8" s="1"/>
  <c r="AJ137" i="41"/>
  <c r="IV141" i="8" s="1"/>
  <c r="AU137" i="41"/>
  <c r="JG141" i="8" s="1"/>
  <c r="BF137" i="41"/>
  <c r="JR141" i="8" s="1"/>
  <c r="BP137" i="41"/>
  <c r="KB141" i="8" s="1"/>
  <c r="CA137" i="41"/>
  <c r="KM141" i="8" s="1"/>
  <c r="CK137" i="41"/>
  <c r="M138" i="41"/>
  <c r="HY142" i="8" s="1"/>
  <c r="W138" i="41"/>
  <c r="II142" i="8" s="1"/>
  <c r="AH138" i="41"/>
  <c r="IT142" i="8" s="1"/>
  <c r="AS138" i="41"/>
  <c r="JE142" i="8" s="1"/>
  <c r="BC138" i="41"/>
  <c r="JO142" i="8" s="1"/>
  <c r="BN138" i="41"/>
  <c r="BX138" i="41"/>
  <c r="KJ142" i="8" s="1"/>
  <c r="H140" i="41"/>
  <c r="HT144" i="8" s="1"/>
  <c r="S140" i="41"/>
  <c r="IE144" i="8" s="1"/>
  <c r="AD140" i="41"/>
  <c r="AN140" i="41"/>
  <c r="IZ144" i="8" s="1"/>
  <c r="AX140" i="41"/>
  <c r="JJ144" i="8" s="1"/>
  <c r="BI140" i="41"/>
  <c r="JU144" i="8" s="1"/>
  <c r="BS140" i="41"/>
  <c r="KE144" i="8" s="1"/>
  <c r="CC140" i="41"/>
  <c r="KO144" i="8" s="1"/>
  <c r="CF148" i="41"/>
  <c r="BX148" i="41"/>
  <c r="KJ152" i="8" s="1"/>
  <c r="BP148" i="41"/>
  <c r="KB152" i="8" s="1"/>
  <c r="BH148" i="41"/>
  <c r="JT152" i="8" s="1"/>
  <c r="AZ148" i="41"/>
  <c r="JL152" i="8" s="1"/>
  <c r="AR148" i="41"/>
  <c r="JD152" i="8" s="1"/>
  <c r="AJ148" i="41"/>
  <c r="IV152" i="8" s="1"/>
  <c r="AB148" i="41"/>
  <c r="IN152" i="8" s="1"/>
  <c r="T148" i="41"/>
  <c r="IF152" i="8" s="1"/>
  <c r="L148" i="41"/>
  <c r="HX152" i="8" s="1"/>
  <c r="CE148" i="41"/>
  <c r="KQ152" i="8" s="1"/>
  <c r="BV148" i="41"/>
  <c r="KH152" i="8" s="1"/>
  <c r="BM148" i="41"/>
  <c r="JY152" i="8" s="1"/>
  <c r="BD148" i="41"/>
  <c r="JP152" i="8" s="1"/>
  <c r="AU148" i="41"/>
  <c r="JG152" i="8" s="1"/>
  <c r="AL148" i="41"/>
  <c r="IX152" i="8" s="1"/>
  <c r="AC148" i="41"/>
  <c r="IO152" i="8" s="1"/>
  <c r="S148" i="41"/>
  <c r="IE152" i="8" s="1"/>
  <c r="J148" i="41"/>
  <c r="HV152" i="8" s="1"/>
  <c r="CK148" i="41"/>
  <c r="CB148" i="41"/>
  <c r="KN152" i="8" s="1"/>
  <c r="BS148" i="41"/>
  <c r="KE152" i="8" s="1"/>
  <c r="BJ148" i="41"/>
  <c r="JV152" i="8" s="1"/>
  <c r="BA148" i="41"/>
  <c r="JM152" i="8" s="1"/>
  <c r="AQ148" i="41"/>
  <c r="JC152" i="8" s="1"/>
  <c r="AH148" i="41"/>
  <c r="Y148" i="41"/>
  <c r="IK152" i="8" s="1"/>
  <c r="P148" i="41"/>
  <c r="IB152" i="8" s="1"/>
  <c r="G148" i="41"/>
  <c r="HS152" i="8" s="1"/>
  <c r="Q148" i="41"/>
  <c r="IC152" i="8" s="1"/>
  <c r="AD148" i="41"/>
  <c r="AO148" i="41"/>
  <c r="JA152" i="8" s="1"/>
  <c r="BB148" i="41"/>
  <c r="BN148" i="41"/>
  <c r="BZ148" i="41"/>
  <c r="CL148" i="41"/>
  <c r="M152" i="8" s="1" a="1"/>
  <c r="M152" i="8" s="1"/>
  <c r="Q149" i="41"/>
  <c r="IC153" i="8" s="1"/>
  <c r="AB149" i="41"/>
  <c r="IN153" i="8" s="1"/>
  <c r="AO149" i="41"/>
  <c r="JA153" i="8" s="1"/>
  <c r="BA149" i="41"/>
  <c r="JM153" i="8" s="1"/>
  <c r="BM149" i="41"/>
  <c r="JY153" i="8" s="1"/>
  <c r="BY149" i="41"/>
  <c r="O150" i="41"/>
  <c r="IA154" i="8" s="1"/>
  <c r="AB150" i="41"/>
  <c r="IN154" i="8" s="1"/>
  <c r="AO150" i="41"/>
  <c r="JA154" i="8" s="1"/>
  <c r="AZ150" i="41"/>
  <c r="JL154" i="8" s="1"/>
  <c r="BM150" i="41"/>
  <c r="JY154" i="8" s="1"/>
  <c r="BY150" i="41"/>
  <c r="KK154" i="8" s="1"/>
  <c r="K153" i="41"/>
  <c r="HW157" i="8" s="1"/>
  <c r="W153" i="41"/>
  <c r="II157" i="8" s="1"/>
  <c r="AI153" i="41"/>
  <c r="IU157" i="8" s="1"/>
  <c r="AV153" i="41"/>
  <c r="JH157" i="8" s="1"/>
  <c r="BG153" i="41"/>
  <c r="JS157" i="8" s="1"/>
  <c r="BT153" i="41"/>
  <c r="KF157" i="8" s="1"/>
  <c r="CF153" i="41"/>
  <c r="J154" i="41"/>
  <c r="HV158" i="8" s="1"/>
  <c r="V154" i="41"/>
  <c r="IH158" i="8" s="1"/>
  <c r="AI154" i="41"/>
  <c r="IU158" i="8" s="1"/>
  <c r="AT154" i="41"/>
  <c r="JF158" i="8" s="1"/>
  <c r="BG154" i="41"/>
  <c r="JS158" i="8" s="1"/>
  <c r="BS154" i="41"/>
  <c r="KE158" i="8" s="1"/>
  <c r="CE154" i="41"/>
  <c r="KQ158" i="8" s="1"/>
  <c r="I155" i="41"/>
  <c r="HU159" i="8" s="1"/>
  <c r="V155" i="41"/>
  <c r="IH159" i="8" s="1"/>
  <c r="AG155" i="41"/>
  <c r="IS159" i="8" s="1"/>
  <c r="AT155" i="41"/>
  <c r="JF159" i="8" s="1"/>
  <c r="BG155" i="41"/>
  <c r="JS159" i="8" s="1"/>
  <c r="BR155" i="41"/>
  <c r="KD159" i="8" s="1"/>
  <c r="CE155" i="41"/>
  <c r="KQ159" i="8" s="1"/>
  <c r="G157" i="41"/>
  <c r="HS161" i="8" s="1"/>
  <c r="R157" i="41"/>
  <c r="AE157" i="41"/>
  <c r="IQ161" i="8" s="1"/>
  <c r="AQ157" i="41"/>
  <c r="JC161" i="8" s="1"/>
  <c r="BC157" i="41"/>
  <c r="JO161" i="8" s="1"/>
  <c r="BO157" i="41"/>
  <c r="KA161" i="8" s="1"/>
  <c r="CB157" i="41"/>
  <c r="KN161" i="8" s="1"/>
  <c r="CJ158" i="41"/>
  <c r="CB158" i="41"/>
  <c r="KN162" i="8" s="1"/>
  <c r="BT158" i="41"/>
  <c r="KF162" i="8" s="1"/>
  <c r="BL158" i="41"/>
  <c r="JX162" i="8" s="1"/>
  <c r="BD158" i="41"/>
  <c r="JP162" i="8" s="1"/>
  <c r="AV158" i="41"/>
  <c r="JH162" i="8" s="1"/>
  <c r="AN158" i="41"/>
  <c r="IZ162" i="8" s="1"/>
  <c r="AF158" i="41"/>
  <c r="IR162" i="8" s="1"/>
  <c r="X158" i="41"/>
  <c r="IJ162" i="8" s="1"/>
  <c r="P158" i="41"/>
  <c r="IB162" i="8" s="1"/>
  <c r="H158" i="41"/>
  <c r="HT162" i="8" s="1"/>
  <c r="CE158" i="41"/>
  <c r="KQ162" i="8" s="1"/>
  <c r="BV158" i="41"/>
  <c r="KH162" i="8" s="1"/>
  <c r="BM158" i="41"/>
  <c r="JY162" i="8" s="1"/>
  <c r="BC158" i="41"/>
  <c r="JO162" i="8" s="1"/>
  <c r="AT158" i="41"/>
  <c r="JF162" i="8" s="1"/>
  <c r="AK158" i="41"/>
  <c r="IW162" i="8" s="1"/>
  <c r="AB158" i="41"/>
  <c r="IN162" i="8" s="1"/>
  <c r="S158" i="41"/>
  <c r="IE162" i="8" s="1"/>
  <c r="J158" i="41"/>
  <c r="HV162" i="8" s="1"/>
  <c r="CK158" i="41"/>
  <c r="CA158" i="41"/>
  <c r="KM162" i="8" s="1"/>
  <c r="BR158" i="41"/>
  <c r="KD162" i="8" s="1"/>
  <c r="BI158" i="41"/>
  <c r="JU162" i="8" s="1"/>
  <c r="AZ158" i="41"/>
  <c r="JL162" i="8" s="1"/>
  <c r="AQ158" i="41"/>
  <c r="JC162" i="8" s="1"/>
  <c r="AH158" i="41"/>
  <c r="IT162" i="8" s="1"/>
  <c r="Y158" i="41"/>
  <c r="IK162" i="8" s="1"/>
  <c r="O158" i="41"/>
  <c r="IA162" i="8" s="1"/>
  <c r="F158" i="41"/>
  <c r="R158" i="41"/>
  <c r="AD158" i="41"/>
  <c r="AP158" i="41"/>
  <c r="BB158" i="41"/>
  <c r="BO158" i="41"/>
  <c r="KA162" i="8" s="1"/>
  <c r="BZ158" i="41"/>
  <c r="CL159" i="41"/>
  <c r="M163" i="8" s="1" a="1"/>
  <c r="M163" i="8" s="1"/>
  <c r="CD159" i="41"/>
  <c r="KP163" i="8" s="1"/>
  <c r="BV159" i="41"/>
  <c r="KH163" i="8" s="1"/>
  <c r="BN159" i="41"/>
  <c r="BF159" i="41"/>
  <c r="JR163" i="8" s="1"/>
  <c r="AX159" i="41"/>
  <c r="JJ163" i="8" s="1"/>
  <c r="AP159" i="41"/>
  <c r="AH159" i="41"/>
  <c r="IT163" i="8" s="1"/>
  <c r="Z159" i="41"/>
  <c r="IL163" i="8" s="1"/>
  <c r="R159" i="41"/>
  <c r="J159" i="41"/>
  <c r="HV163" i="8" s="1"/>
  <c r="CJ159" i="41"/>
  <c r="CA159" i="41"/>
  <c r="KM163" i="8" s="1"/>
  <c r="BR159" i="41"/>
  <c r="KD163" i="8" s="1"/>
  <c r="BI159" i="41"/>
  <c r="JU163" i="8" s="1"/>
  <c r="AZ159" i="41"/>
  <c r="JL163" i="8" s="1"/>
  <c r="AQ159" i="41"/>
  <c r="JC163" i="8" s="1"/>
  <c r="AG159" i="41"/>
  <c r="IS163" i="8" s="1"/>
  <c r="X159" i="41"/>
  <c r="IJ163" i="8" s="1"/>
  <c r="O159" i="41"/>
  <c r="IA163" i="8" s="1"/>
  <c r="F159" i="41"/>
  <c r="CG159" i="41"/>
  <c r="BX159" i="41"/>
  <c r="KJ163" i="8" s="1"/>
  <c r="BO159" i="41"/>
  <c r="KA163" i="8" s="1"/>
  <c r="BE159" i="41"/>
  <c r="JQ163" i="8" s="1"/>
  <c r="AV159" i="41"/>
  <c r="JH163" i="8" s="1"/>
  <c r="AM159" i="41"/>
  <c r="IY163" i="8" s="1"/>
  <c r="AD159" i="41"/>
  <c r="U159" i="41"/>
  <c r="IG163" i="8" s="1"/>
  <c r="L159" i="41"/>
  <c r="HX163" i="8" s="1"/>
  <c r="Q159" i="41"/>
  <c r="IC163" i="8" s="1"/>
  <c r="AC159" i="41"/>
  <c r="IO163" i="8" s="1"/>
  <c r="AO159" i="41"/>
  <c r="JA163" i="8" s="1"/>
  <c r="BB159" i="41"/>
  <c r="BM159" i="41"/>
  <c r="JY163" i="8" s="1"/>
  <c r="BZ159" i="41"/>
  <c r="CF160" i="41"/>
  <c r="BX160" i="41"/>
  <c r="KJ164" i="8" s="1"/>
  <c r="BP160" i="41"/>
  <c r="KB164" i="8" s="1"/>
  <c r="BH160" i="41"/>
  <c r="JT164" i="8" s="1"/>
  <c r="AZ160" i="41"/>
  <c r="JL164" i="8" s="1"/>
  <c r="AR160" i="41"/>
  <c r="JD164" i="8" s="1"/>
  <c r="AJ160" i="41"/>
  <c r="IV164" i="8" s="1"/>
  <c r="AB160" i="41"/>
  <c r="IN164" i="8" s="1"/>
  <c r="T160" i="41"/>
  <c r="IF164" i="8" s="1"/>
  <c r="L160" i="41"/>
  <c r="HX164" i="8" s="1"/>
  <c r="CG160" i="41"/>
  <c r="BW160" i="41"/>
  <c r="KI164" i="8" s="1"/>
  <c r="BN160" i="41"/>
  <c r="BE160" i="41"/>
  <c r="JQ164" i="8" s="1"/>
  <c r="AV160" i="41"/>
  <c r="JH164" i="8" s="1"/>
  <c r="AM160" i="41"/>
  <c r="IY164" i="8" s="1"/>
  <c r="AD160" i="41"/>
  <c r="U160" i="41"/>
  <c r="IG164" i="8" s="1"/>
  <c r="K160" i="41"/>
  <c r="HW164" i="8" s="1"/>
  <c r="CL160" i="41"/>
  <c r="M164" i="8" s="1" a="1"/>
  <c r="M164" i="8" s="1"/>
  <c r="CC160" i="41"/>
  <c r="KO164" i="8" s="1"/>
  <c r="BT160" i="41"/>
  <c r="KF164" i="8" s="1"/>
  <c r="BK160" i="41"/>
  <c r="JW164" i="8" s="1"/>
  <c r="BB160" i="41"/>
  <c r="AS160" i="41"/>
  <c r="JE164" i="8" s="1"/>
  <c r="AI160" i="41"/>
  <c r="IU164" i="8" s="1"/>
  <c r="Z160" i="41"/>
  <c r="IL164" i="8" s="1"/>
  <c r="Q160" i="41"/>
  <c r="IC164" i="8" s="1"/>
  <c r="H160" i="41"/>
  <c r="HT164" i="8" s="1"/>
  <c r="P160" i="41"/>
  <c r="IB164" i="8" s="1"/>
  <c r="AC160" i="41"/>
  <c r="IO164" i="8" s="1"/>
  <c r="AO160" i="41"/>
  <c r="JA164" i="8" s="1"/>
  <c r="BA160" i="41"/>
  <c r="JM164" i="8" s="1"/>
  <c r="BM160" i="41"/>
  <c r="JY164" i="8" s="1"/>
  <c r="BZ160" i="41"/>
  <c r="CK160" i="41"/>
  <c r="P161" i="41"/>
  <c r="IB165" i="8" s="1"/>
  <c r="AB161" i="41"/>
  <c r="IN165" i="8" s="1"/>
  <c r="AN161" i="41"/>
  <c r="IZ165" i="8" s="1"/>
  <c r="AZ161" i="41"/>
  <c r="JL165" i="8" s="1"/>
  <c r="BM161" i="41"/>
  <c r="JY165" i="8" s="1"/>
  <c r="BX161" i="41"/>
  <c r="KJ165" i="8" s="1"/>
  <c r="O162" i="41"/>
  <c r="IA166" i="8" s="1"/>
  <c r="AA162" i="41"/>
  <c r="IM166" i="8" s="1"/>
  <c r="AM162" i="41"/>
  <c r="IY166" i="8" s="1"/>
  <c r="AZ162" i="41"/>
  <c r="JL166" i="8" s="1"/>
  <c r="BK162" i="41"/>
  <c r="JW166" i="8" s="1"/>
  <c r="BX162" i="41"/>
  <c r="KJ166" i="8" s="1"/>
  <c r="N163" i="41"/>
  <c r="HZ167" i="8" s="1"/>
  <c r="AA163" i="41"/>
  <c r="IM167" i="8" s="1"/>
  <c r="AM163" i="41"/>
  <c r="IY167" i="8" s="1"/>
  <c r="AY163" i="41"/>
  <c r="JK167" i="8" s="1"/>
  <c r="BK163" i="41"/>
  <c r="JW167" i="8" s="1"/>
  <c r="BX163" i="41"/>
  <c r="KJ167" i="8" s="1"/>
  <c r="N164" i="41"/>
  <c r="HZ168" i="8" s="1"/>
  <c r="Z164" i="41"/>
  <c r="IL168" i="8" s="1"/>
  <c r="AL164" i="41"/>
  <c r="IX168" i="8" s="1"/>
  <c r="AX164" i="41"/>
  <c r="JJ168" i="8" s="1"/>
  <c r="BK164" i="41"/>
  <c r="JW168" i="8" s="1"/>
  <c r="BV164" i="41"/>
  <c r="KH168" i="8" s="1"/>
  <c r="I170" i="41"/>
  <c r="HU174" i="8" s="1"/>
  <c r="U170" i="41"/>
  <c r="IG174" i="8" s="1"/>
  <c r="AG170" i="41"/>
  <c r="IS174" i="8" s="1"/>
  <c r="AS170" i="41"/>
  <c r="JE174" i="8" s="1"/>
  <c r="BF170" i="41"/>
  <c r="JR174" i="8" s="1"/>
  <c r="BQ170" i="41"/>
  <c r="KC174" i="8" s="1"/>
  <c r="CD170" i="41"/>
  <c r="KP174" i="8" s="1"/>
  <c r="H171" i="41"/>
  <c r="HT175" i="8" s="1"/>
  <c r="T171" i="41"/>
  <c r="IF175" i="8" s="1"/>
  <c r="AF171" i="41"/>
  <c r="IR175" i="8" s="1"/>
  <c r="AS171" i="41"/>
  <c r="JE175" i="8" s="1"/>
  <c r="BD171" i="41"/>
  <c r="JP175" i="8" s="1"/>
  <c r="BQ171" i="41"/>
  <c r="KC175" i="8" s="1"/>
  <c r="CC171" i="41"/>
  <c r="KO175" i="8" s="1"/>
  <c r="G172" i="41"/>
  <c r="HS176" i="8" s="1"/>
  <c r="S172" i="41"/>
  <c r="IE176" i="8" s="1"/>
  <c r="AF172" i="41"/>
  <c r="IR176" i="8" s="1"/>
  <c r="AQ172" i="41"/>
  <c r="JC176" i="8" s="1"/>
  <c r="BD172" i="41"/>
  <c r="JP176" i="8" s="1"/>
  <c r="BQ172" i="41"/>
  <c r="KC176" i="8" s="1"/>
  <c r="CB172" i="41"/>
  <c r="KN176" i="8" s="1"/>
  <c r="S175" i="41"/>
  <c r="IE179" i="8" s="1"/>
  <c r="AE175" i="41"/>
  <c r="IQ179" i="8" s="1"/>
  <c r="AT175" i="41"/>
  <c r="JF179" i="8" s="1"/>
  <c r="BH175" i="41"/>
  <c r="JT179" i="8" s="1"/>
  <c r="BU175" i="41"/>
  <c r="KG179" i="8" s="1"/>
  <c r="L177" i="41"/>
  <c r="HX181" i="8" s="1"/>
  <c r="Y177" i="41"/>
  <c r="IK181" i="8" s="1"/>
  <c r="AN177" i="41"/>
  <c r="IZ181" i="8" s="1"/>
  <c r="BA177" i="41"/>
  <c r="JM181" i="8" s="1"/>
  <c r="BO177" i="41"/>
  <c r="KA181" i="8" s="1"/>
  <c r="CC177" i="41"/>
  <c r="KO181" i="8" s="1"/>
  <c r="J178" i="41"/>
  <c r="HV182" i="8" s="1"/>
  <c r="V178" i="41"/>
  <c r="IH182" i="8" s="1"/>
  <c r="AK178" i="41"/>
  <c r="IW182" i="8" s="1"/>
  <c r="AY178" i="41"/>
  <c r="JK182" i="8" s="1"/>
  <c r="BM178" i="41"/>
  <c r="JY182" i="8" s="1"/>
  <c r="BZ178" i="41"/>
  <c r="G179" i="41"/>
  <c r="HS183" i="8" s="1"/>
  <c r="T179" i="41"/>
  <c r="IF183" i="8" s="1"/>
  <c r="AI179" i="41"/>
  <c r="IU183" i="8" s="1"/>
  <c r="AW179" i="41"/>
  <c r="JI183" i="8" s="1"/>
  <c r="BJ179" i="41"/>
  <c r="JV183" i="8" s="1"/>
  <c r="BY179" i="41"/>
  <c r="KK183" i="8" s="1"/>
  <c r="CF180" i="41"/>
  <c r="BX180" i="41"/>
  <c r="KJ184" i="8" s="1"/>
  <c r="BP180" i="41"/>
  <c r="KB184" i="8" s="1"/>
  <c r="BH180" i="41"/>
  <c r="JT184" i="8" s="1"/>
  <c r="AZ180" i="41"/>
  <c r="JL184" i="8" s="1"/>
  <c r="AR180" i="41"/>
  <c r="JD184" i="8" s="1"/>
  <c r="AJ180" i="41"/>
  <c r="IV184" i="8" s="1"/>
  <c r="AB180" i="41"/>
  <c r="IN184" i="8" s="1"/>
  <c r="T180" i="41"/>
  <c r="IF184" i="8" s="1"/>
  <c r="L180" i="41"/>
  <c r="HX184" i="8" s="1"/>
  <c r="CL180" i="41"/>
  <c r="M184" i="8" s="1" a="1"/>
  <c r="M184" i="8" s="1"/>
  <c r="CC180" i="41"/>
  <c r="KO184" i="8" s="1"/>
  <c r="BT180" i="41"/>
  <c r="KF184" i="8" s="1"/>
  <c r="BK180" i="41"/>
  <c r="JW184" i="8" s="1"/>
  <c r="BB180" i="41"/>
  <c r="AS180" i="41"/>
  <c r="JE184" i="8" s="1"/>
  <c r="AI180" i="41"/>
  <c r="IU184" i="8" s="1"/>
  <c r="Z180" i="41"/>
  <c r="IL184" i="8" s="1"/>
  <c r="Q180" i="41"/>
  <c r="IC184" i="8" s="1"/>
  <c r="H180" i="41"/>
  <c r="HT184" i="8" s="1"/>
  <c r="CI180" i="41"/>
  <c r="BY180" i="41"/>
  <c r="KK184" i="8" s="1"/>
  <c r="BN180" i="41"/>
  <c r="BD180" i="41"/>
  <c r="JP184" i="8" s="1"/>
  <c r="AT180" i="41"/>
  <c r="JF184" i="8" s="1"/>
  <c r="AH180" i="41"/>
  <c r="IT184" i="8" s="1"/>
  <c r="X180" i="41"/>
  <c r="IJ184" i="8" s="1"/>
  <c r="N180" i="41"/>
  <c r="HZ184" i="8" s="1"/>
  <c r="CE180" i="41"/>
  <c r="KQ184" i="8" s="1"/>
  <c r="BU180" i="41"/>
  <c r="KG184" i="8" s="1"/>
  <c r="BJ180" i="41"/>
  <c r="JV184" i="8" s="1"/>
  <c r="AY180" i="41"/>
  <c r="JK184" i="8" s="1"/>
  <c r="AO180" i="41"/>
  <c r="JA184" i="8" s="1"/>
  <c r="AE180" i="41"/>
  <c r="IQ184" i="8" s="1"/>
  <c r="U180" i="41"/>
  <c r="IG184" i="8" s="1"/>
  <c r="J180" i="41"/>
  <c r="HV184" i="8" s="1"/>
  <c r="R180" i="41"/>
  <c r="AF180" i="41"/>
  <c r="IR184" i="8" s="1"/>
  <c r="AU180" i="41"/>
  <c r="JG184" i="8" s="1"/>
  <c r="BG180" i="41"/>
  <c r="JS184" i="8" s="1"/>
  <c r="BV180" i="41"/>
  <c r="KH184" i="8" s="1"/>
  <c r="CJ180" i="41"/>
  <c r="P181" i="41"/>
  <c r="IB185" i="8" s="1"/>
  <c r="AC181" i="41"/>
  <c r="IO185" i="8" s="1"/>
  <c r="AR181" i="41"/>
  <c r="JD185" i="8" s="1"/>
  <c r="BE181" i="41"/>
  <c r="JQ185" i="8" s="1"/>
  <c r="BT181" i="41"/>
  <c r="KF185" i="8" s="1"/>
  <c r="I183" i="41"/>
  <c r="HU187" i="8" s="1"/>
  <c r="V183" i="41"/>
  <c r="IH187" i="8" s="1"/>
  <c r="AK183" i="41"/>
  <c r="IW187" i="8" s="1"/>
  <c r="AY183" i="41"/>
  <c r="JK187" i="8" s="1"/>
  <c r="BL183" i="41"/>
  <c r="JX187" i="8" s="1"/>
  <c r="BZ183" i="41"/>
  <c r="P185" i="41"/>
  <c r="IB189" i="8" s="1"/>
  <c r="AE185" i="41"/>
  <c r="IQ189" i="8" s="1"/>
  <c r="AS185" i="41"/>
  <c r="JE189" i="8" s="1"/>
  <c r="BF185" i="41"/>
  <c r="JR189" i="8" s="1"/>
  <c r="BU185" i="41"/>
  <c r="KG189" i="8" s="1"/>
  <c r="CH189" i="41"/>
  <c r="BZ189" i="41"/>
  <c r="BR189" i="41"/>
  <c r="KD193" i="8" s="1"/>
  <c r="BJ189" i="41"/>
  <c r="JV193" i="8" s="1"/>
  <c r="BB189" i="41"/>
  <c r="AT189" i="41"/>
  <c r="JF193" i="8" s="1"/>
  <c r="AL189" i="41"/>
  <c r="IX193" i="8" s="1"/>
  <c r="AD189" i="41"/>
  <c r="V189" i="41"/>
  <c r="IH193" i="8" s="1"/>
  <c r="N189" i="41"/>
  <c r="HZ193" i="8" s="1"/>
  <c r="F189" i="41"/>
  <c r="CF189" i="41"/>
  <c r="BW189" i="41"/>
  <c r="KI193" i="8" s="1"/>
  <c r="BN189" i="41"/>
  <c r="BE189" i="41"/>
  <c r="JQ193" i="8" s="1"/>
  <c r="AV189" i="41"/>
  <c r="JH193" i="8" s="1"/>
  <c r="AM189" i="41"/>
  <c r="IY193" i="8" s="1"/>
  <c r="AC189" i="41"/>
  <c r="IO193" i="8" s="1"/>
  <c r="T189" i="41"/>
  <c r="IF193" i="8" s="1"/>
  <c r="K189" i="41"/>
  <c r="HW193" i="8" s="1"/>
  <c r="CI189" i="41"/>
  <c r="BX189" i="41"/>
  <c r="KJ193" i="8" s="1"/>
  <c r="BM189" i="41"/>
  <c r="JY193" i="8" s="1"/>
  <c r="BC189" i="41"/>
  <c r="JO193" i="8" s="1"/>
  <c r="AR189" i="41"/>
  <c r="JD193" i="8" s="1"/>
  <c r="AH189" i="41"/>
  <c r="IT193" i="8" s="1"/>
  <c r="X189" i="41"/>
  <c r="IJ193" i="8" s="1"/>
  <c r="M189" i="41"/>
  <c r="HY193" i="8" s="1"/>
  <c r="CD189" i="41"/>
  <c r="KP193" i="8" s="1"/>
  <c r="BT189" i="41"/>
  <c r="KF193" i="8" s="1"/>
  <c r="BI189" i="41"/>
  <c r="JU193" i="8" s="1"/>
  <c r="AY189" i="41"/>
  <c r="JK193" i="8" s="1"/>
  <c r="AO189" i="41"/>
  <c r="JA193" i="8" s="1"/>
  <c r="AE189" i="41"/>
  <c r="IQ193" i="8" s="1"/>
  <c r="S189" i="41"/>
  <c r="IE193" i="8" s="1"/>
  <c r="I189" i="41"/>
  <c r="HU193" i="8" s="1"/>
  <c r="R189" i="41"/>
  <c r="AG189" i="41"/>
  <c r="IS193" i="8" s="1"/>
  <c r="AU189" i="41"/>
  <c r="JG193" i="8" s="1"/>
  <c r="BH189" i="41"/>
  <c r="JT193" i="8" s="1"/>
  <c r="BV189" i="41"/>
  <c r="KH193" i="8" s="1"/>
  <c r="CK189" i="41"/>
  <c r="O190" i="41"/>
  <c r="IA194" i="8" s="1"/>
  <c r="AD190" i="41"/>
  <c r="AS190" i="41"/>
  <c r="JE194" i="8" s="1"/>
  <c r="BF190" i="41"/>
  <c r="JR194" i="8" s="1"/>
  <c r="BU190" i="41"/>
  <c r="KG194" i="8" s="1"/>
  <c r="J192" i="41"/>
  <c r="HV196" i="8" s="1"/>
  <c r="X192" i="41"/>
  <c r="IJ196" i="8" s="1"/>
  <c r="AM192" i="41"/>
  <c r="IY196" i="8" s="1"/>
  <c r="AY192" i="41"/>
  <c r="JK196" i="8" s="1"/>
  <c r="BN192" i="41"/>
  <c r="CB192" i="41"/>
  <c r="KN196" i="8" s="1"/>
  <c r="R194" i="41"/>
  <c r="AG194" i="41"/>
  <c r="IS198" i="8" s="1"/>
  <c r="AS194" i="41"/>
  <c r="JE198" i="8" s="1"/>
  <c r="BH194" i="41"/>
  <c r="JT198" i="8" s="1"/>
  <c r="BV194" i="41"/>
  <c r="KH198" i="8" s="1"/>
  <c r="O195" i="41"/>
  <c r="AD195" i="41"/>
  <c r="AQ195" i="41"/>
  <c r="BE195" i="41"/>
  <c r="BT195" i="41"/>
  <c r="K197" i="41"/>
  <c r="HW201" i="8" s="1"/>
  <c r="Y197" i="41"/>
  <c r="IK201" i="8" s="1"/>
  <c r="AM197" i="41"/>
  <c r="IY201" i="8" s="1"/>
  <c r="AZ197" i="41"/>
  <c r="JL201" i="8" s="1"/>
  <c r="BO197" i="41"/>
  <c r="KA201" i="8" s="1"/>
  <c r="CB197" i="41"/>
  <c r="KN201" i="8" s="1"/>
  <c r="P199" i="41"/>
  <c r="IB203" i="8" s="1"/>
  <c r="AE199" i="41"/>
  <c r="IQ203" i="8" s="1"/>
  <c r="AR199" i="41"/>
  <c r="JD203" i="8" s="1"/>
  <c r="BG199" i="41"/>
  <c r="JS203" i="8" s="1"/>
  <c r="BT199" i="41"/>
  <c r="KF203" i="8" s="1"/>
  <c r="J201" i="41"/>
  <c r="HV205" i="8" s="1"/>
  <c r="Y201" i="41"/>
  <c r="IK205" i="8" s="1"/>
  <c r="AK201" i="41"/>
  <c r="IW205" i="8" s="1"/>
  <c r="AZ201" i="41"/>
  <c r="JL205" i="8" s="1"/>
  <c r="BN201" i="41"/>
  <c r="CB201" i="41"/>
  <c r="KN205" i="8" s="1"/>
  <c r="G202" i="41"/>
  <c r="HS206" i="8" s="1"/>
  <c r="V202" i="41"/>
  <c r="IH206" i="8" s="1"/>
  <c r="AI202" i="41"/>
  <c r="IU206" i="8" s="1"/>
  <c r="AX202" i="41"/>
  <c r="JJ206" i="8" s="1"/>
  <c r="BM202" i="41"/>
  <c r="JY206" i="8" s="1"/>
  <c r="BY202" i="41"/>
  <c r="KK206" i="8" s="1"/>
  <c r="K205" i="41"/>
  <c r="Z205" i="41"/>
  <c r="AM205" i="41"/>
  <c r="BA205" i="41"/>
  <c r="BO205" i="41"/>
  <c r="CC205" i="41"/>
  <c r="I206" i="41"/>
  <c r="HU210" i="8" s="1"/>
  <c r="W206" i="41"/>
  <c r="II210" i="8" s="1"/>
  <c r="AJ206" i="41"/>
  <c r="IV210" i="8" s="1"/>
  <c r="AY206" i="41"/>
  <c r="JK210" i="8" s="1"/>
  <c r="BM206" i="41"/>
  <c r="JY210" i="8" s="1"/>
  <c r="BZ206" i="41"/>
  <c r="F207" i="41"/>
  <c r="U207" i="41"/>
  <c r="IG211" i="8" s="1"/>
  <c r="AG207" i="41"/>
  <c r="IS211" i="8" s="1"/>
  <c r="AV207" i="41"/>
  <c r="JH211" i="8" s="1"/>
  <c r="BJ207" i="41"/>
  <c r="JV211" i="8" s="1"/>
  <c r="BX207" i="41"/>
  <c r="KJ211" i="8" s="1"/>
  <c r="CK207" i="41"/>
  <c r="H211" i="41"/>
  <c r="HT215" i="8" s="1"/>
  <c r="Y211" i="41"/>
  <c r="IK215" i="8" s="1"/>
  <c r="AO211" i="41"/>
  <c r="JA215" i="8" s="1"/>
  <c r="BG211" i="41"/>
  <c r="JS215" i="8" s="1"/>
  <c r="BU211" i="41"/>
  <c r="KG215" i="8" s="1"/>
  <c r="Q213" i="41"/>
  <c r="IC217" i="8" s="1"/>
  <c r="AI213" i="41"/>
  <c r="IU217" i="8" s="1"/>
  <c r="AZ213" i="41"/>
  <c r="JL217" i="8" s="1"/>
  <c r="BO213" i="41"/>
  <c r="KA217" i="8" s="1"/>
  <c r="CF213" i="41"/>
  <c r="K215" i="41"/>
  <c r="AB215" i="41"/>
  <c r="IN219" i="8" s="1"/>
  <c r="AR215" i="41"/>
  <c r="JD219" i="8" s="1"/>
  <c r="BJ215" i="41"/>
  <c r="JV219" i="8" s="1"/>
  <c r="BZ215" i="41"/>
  <c r="H216" i="41"/>
  <c r="Y216" i="41"/>
  <c r="AO216" i="41"/>
  <c r="BG216" i="41"/>
  <c r="BY216" i="41"/>
  <c r="CH217" i="41"/>
  <c r="BZ217" i="41"/>
  <c r="BR217" i="41"/>
  <c r="KD221" i="8" s="1"/>
  <c r="BJ217" i="41"/>
  <c r="JV221" i="8" s="1"/>
  <c r="BB217" i="41"/>
  <c r="AT217" i="41"/>
  <c r="JF221" i="8" s="1"/>
  <c r="AL217" i="41"/>
  <c r="IX221" i="8" s="1"/>
  <c r="AD217" i="41"/>
  <c r="V217" i="41"/>
  <c r="IH221" i="8" s="1"/>
  <c r="N217" i="41"/>
  <c r="HZ221" i="8" s="1"/>
  <c r="F217" i="41"/>
  <c r="CL217" i="41"/>
  <c r="M221" i="8" s="1" a="1"/>
  <c r="M221" i="8" s="1"/>
  <c r="CC217" i="41"/>
  <c r="KO221" i="8" s="1"/>
  <c r="BT217" i="41"/>
  <c r="KF221" i="8" s="1"/>
  <c r="BK217" i="41"/>
  <c r="JW221" i="8" s="1"/>
  <c r="BA217" i="41"/>
  <c r="JM221" i="8" s="1"/>
  <c r="AR217" i="41"/>
  <c r="JD221" i="8" s="1"/>
  <c r="AI217" i="41"/>
  <c r="IU221" i="8" s="1"/>
  <c r="Z217" i="41"/>
  <c r="IL221" i="8" s="1"/>
  <c r="Q217" i="41"/>
  <c r="IC221" i="8" s="1"/>
  <c r="H217" i="41"/>
  <c r="HT221" i="8" s="1"/>
  <c r="CD217" i="41"/>
  <c r="KP221" i="8" s="1"/>
  <c r="BS217" i="41"/>
  <c r="KE221" i="8" s="1"/>
  <c r="BH217" i="41"/>
  <c r="JT221" i="8" s="1"/>
  <c r="AX217" i="41"/>
  <c r="JJ221" i="8" s="1"/>
  <c r="AN217" i="41"/>
  <c r="IZ221" i="8" s="1"/>
  <c r="AC217" i="41"/>
  <c r="IO221" i="8" s="1"/>
  <c r="S217" i="41"/>
  <c r="IE221" i="8" s="1"/>
  <c r="I217" i="41"/>
  <c r="HU221" i="8" s="1"/>
  <c r="CI217" i="41"/>
  <c r="BX217" i="41"/>
  <c r="KJ221" i="8" s="1"/>
  <c r="BN217" i="41"/>
  <c r="BD217" i="41"/>
  <c r="JP221" i="8" s="1"/>
  <c r="AS217" i="41"/>
  <c r="JE221" i="8" s="1"/>
  <c r="AH217" i="41"/>
  <c r="IT221" i="8" s="1"/>
  <c r="X217" i="41"/>
  <c r="IJ221" i="8" s="1"/>
  <c r="M217" i="41"/>
  <c r="HY221" i="8" s="1"/>
  <c r="CE217" i="41"/>
  <c r="KQ221" i="8" s="1"/>
  <c r="BU217" i="41"/>
  <c r="KG221" i="8" s="1"/>
  <c r="BI217" i="41"/>
  <c r="JU221" i="8" s="1"/>
  <c r="AY217" i="41"/>
  <c r="JK221" i="8" s="1"/>
  <c r="AO217" i="41"/>
  <c r="JA221" i="8" s="1"/>
  <c r="AE217" i="41"/>
  <c r="IQ221" i="8" s="1"/>
  <c r="T217" i="41"/>
  <c r="IF221" i="8" s="1"/>
  <c r="J217" i="41"/>
  <c r="HV221" i="8" s="1"/>
  <c r="W217" i="41"/>
  <c r="II221" i="8" s="1"/>
  <c r="AM217" i="41"/>
  <c r="IY221" i="8" s="1"/>
  <c r="BE217" i="41"/>
  <c r="JQ221" i="8" s="1"/>
  <c r="BV217" i="41"/>
  <c r="KH221" i="8" s="1"/>
  <c r="CK217" i="41"/>
  <c r="T218" i="41"/>
  <c r="IF222" i="8" s="1"/>
  <c r="AJ218" i="41"/>
  <c r="IV222" i="8" s="1"/>
  <c r="BB218" i="41"/>
  <c r="BS218" i="41"/>
  <c r="KE222" i="8" s="1"/>
  <c r="L221" i="41"/>
  <c r="AA221" i="41"/>
  <c r="IM225" i="8" s="1"/>
  <c r="AR221" i="41"/>
  <c r="JD225" i="8" s="1"/>
  <c r="BH221" i="41"/>
  <c r="JT225" i="8" s="1"/>
  <c r="CA221" i="41"/>
  <c r="KM225" i="8" s="1"/>
  <c r="J222" i="41"/>
  <c r="HV226" i="8" s="1"/>
  <c r="Y222" i="41"/>
  <c r="IK226" i="8" s="1"/>
  <c r="AP222" i="41"/>
  <c r="BF222" i="41"/>
  <c r="JR226" i="8" s="1"/>
  <c r="BX222" i="41"/>
  <c r="KJ226" i="8" s="1"/>
  <c r="S224" i="41"/>
  <c r="IE228" i="8" s="1"/>
  <c r="AI224" i="41"/>
  <c r="IU228" i="8" s="1"/>
  <c r="AY224" i="41"/>
  <c r="JK228" i="8" s="1"/>
  <c r="BQ224" i="41"/>
  <c r="KC228" i="8" s="1"/>
  <c r="M226" i="41"/>
  <c r="HY230" i="8" s="1"/>
  <c r="AD226" i="41"/>
  <c r="AS226" i="41"/>
  <c r="JE230" i="8" s="1"/>
  <c r="BJ226" i="41"/>
  <c r="JV230" i="8" s="1"/>
  <c r="BZ226" i="41"/>
  <c r="F228" i="41"/>
  <c r="U228" i="41"/>
  <c r="IG232" i="8" s="1"/>
  <c r="AM228" i="41"/>
  <c r="IY232" i="8" s="1"/>
  <c r="BD228" i="41"/>
  <c r="JP232" i="8" s="1"/>
  <c r="BT228" i="41"/>
  <c r="KF232" i="8" s="1"/>
  <c r="CK228" i="41"/>
  <c r="S229" i="41"/>
  <c r="IE233" i="8" s="1"/>
  <c r="AK229" i="41"/>
  <c r="IW233" i="8" s="1"/>
  <c r="BA229" i="41"/>
  <c r="JM233" i="8" s="1"/>
  <c r="BQ229" i="41"/>
  <c r="KC233" i="8" s="1"/>
  <c r="T233" i="41"/>
  <c r="IF237" i="8" s="1"/>
  <c r="AP233" i="41"/>
  <c r="BI233" i="41"/>
  <c r="JU237" i="8" s="1"/>
  <c r="CH245" i="41"/>
  <c r="CH301" i="41" s="1"/>
  <c r="BZ245" i="41"/>
  <c r="BR245" i="41"/>
  <c r="BJ245" i="41"/>
  <c r="BB245" i="41"/>
  <c r="AT245" i="41"/>
  <c r="AL245" i="41"/>
  <c r="AD245" i="41"/>
  <c r="V245" i="41"/>
  <c r="N245" i="41"/>
  <c r="F245" i="41"/>
  <c r="CD245" i="41"/>
  <c r="BU245" i="41"/>
  <c r="BL245" i="41"/>
  <c r="BC245" i="41"/>
  <c r="AS245" i="41"/>
  <c r="AJ245" i="41"/>
  <c r="AA245" i="41"/>
  <c r="R245" i="41"/>
  <c r="I245" i="41"/>
  <c r="CI245" i="41"/>
  <c r="CI301" i="41" s="1"/>
  <c r="BY245" i="41"/>
  <c r="BP245" i="41"/>
  <c r="BG245" i="41"/>
  <c r="AX245" i="41"/>
  <c r="AO245" i="41"/>
  <c r="AF245" i="41"/>
  <c r="W245" i="41"/>
  <c r="M245" i="41"/>
  <c r="CE245" i="41"/>
  <c r="BS245" i="41"/>
  <c r="BF245" i="41"/>
  <c r="AU245" i="41"/>
  <c r="AH245" i="41"/>
  <c r="U245" i="41"/>
  <c r="J245" i="41"/>
  <c r="CK245" i="41"/>
  <c r="CK301" i="41" s="1"/>
  <c r="BX245" i="41"/>
  <c r="BM245" i="41"/>
  <c r="AZ245" i="41"/>
  <c r="AN245" i="41"/>
  <c r="AB245" i="41"/>
  <c r="P245" i="41"/>
  <c r="CF245" i="41"/>
  <c r="CF301" i="41" s="1"/>
  <c r="BT245" i="41"/>
  <c r="BH245" i="41"/>
  <c r="AV245" i="41"/>
  <c r="AI245" i="41"/>
  <c r="X245" i="41"/>
  <c r="K245" i="41"/>
  <c r="Y245" i="41"/>
  <c r="AQ245" i="41"/>
  <c r="BK245" i="41"/>
  <c r="CC245" i="41"/>
  <c r="N247" i="41"/>
  <c r="HZ251" i="8" s="1"/>
  <c r="AI247" i="41"/>
  <c r="IU251" i="8" s="1"/>
  <c r="BA247" i="41"/>
  <c r="JM251" i="8" s="1"/>
  <c r="BT247" i="41"/>
  <c r="KF251" i="8" s="1"/>
  <c r="CF248" i="41"/>
  <c r="BX248" i="41"/>
  <c r="KJ252" i="8" s="1"/>
  <c r="BP248" i="41"/>
  <c r="KB252" i="8" s="1"/>
  <c r="BH248" i="41"/>
  <c r="JT252" i="8" s="1"/>
  <c r="AZ248" i="41"/>
  <c r="JL252" i="8" s="1"/>
  <c r="AR248" i="41"/>
  <c r="JD252" i="8" s="1"/>
  <c r="AJ248" i="41"/>
  <c r="IV252" i="8" s="1"/>
  <c r="AB248" i="41"/>
  <c r="IN252" i="8" s="1"/>
  <c r="T248" i="41"/>
  <c r="IF252" i="8" s="1"/>
  <c r="L248" i="41"/>
  <c r="HX252" i="8" s="1"/>
  <c r="CK248" i="41"/>
  <c r="CB248" i="41"/>
  <c r="KN252" i="8" s="1"/>
  <c r="BS248" i="41"/>
  <c r="KE252" i="8" s="1"/>
  <c r="BJ248" i="41"/>
  <c r="JV252" i="8" s="1"/>
  <c r="BA248" i="41"/>
  <c r="JM252" i="8" s="1"/>
  <c r="AQ248" i="41"/>
  <c r="JC252" i="8" s="1"/>
  <c r="AH248" i="41"/>
  <c r="IT252" i="8" s="1"/>
  <c r="Y248" i="41"/>
  <c r="IK252" i="8" s="1"/>
  <c r="P248" i="41"/>
  <c r="IB252" i="8" s="1"/>
  <c r="G248" i="41"/>
  <c r="HS252" i="8" s="1"/>
  <c r="CG248" i="41"/>
  <c r="BW248" i="41"/>
  <c r="KI252" i="8" s="1"/>
  <c r="BN248" i="41"/>
  <c r="BE248" i="41"/>
  <c r="JQ252" i="8" s="1"/>
  <c r="AV248" i="41"/>
  <c r="JH252" i="8" s="1"/>
  <c r="AM248" i="41"/>
  <c r="IY252" i="8" s="1"/>
  <c r="AD248" i="41"/>
  <c r="U248" i="41"/>
  <c r="IG252" i="8" s="1"/>
  <c r="K248" i="41"/>
  <c r="HW252" i="8" s="1"/>
  <c r="CA248" i="41"/>
  <c r="KM252" i="8" s="1"/>
  <c r="BO248" i="41"/>
  <c r="KA252" i="8" s="1"/>
  <c r="BC248" i="41"/>
  <c r="JO252" i="8" s="1"/>
  <c r="AP248" i="41"/>
  <c r="AE248" i="41"/>
  <c r="IQ252" i="8" s="1"/>
  <c r="R248" i="41"/>
  <c r="F248" i="41"/>
  <c r="CH248" i="41"/>
  <c r="BU248" i="41"/>
  <c r="KG252" i="8" s="1"/>
  <c r="BI248" i="41"/>
  <c r="JU252" i="8" s="1"/>
  <c r="AW248" i="41"/>
  <c r="JI252" i="8" s="1"/>
  <c r="AK248" i="41"/>
  <c r="IW252" i="8" s="1"/>
  <c r="X248" i="41"/>
  <c r="IJ252" i="8" s="1"/>
  <c r="M248" i="41"/>
  <c r="HY252" i="8" s="1"/>
  <c r="CC248" i="41"/>
  <c r="KO252" i="8" s="1"/>
  <c r="BQ248" i="41"/>
  <c r="KC252" i="8" s="1"/>
  <c r="BD248" i="41"/>
  <c r="JP252" i="8" s="1"/>
  <c r="AS248" i="41"/>
  <c r="JE252" i="8" s="1"/>
  <c r="AF248" i="41"/>
  <c r="IR252" i="8" s="1"/>
  <c r="S248" i="41"/>
  <c r="IE252" i="8" s="1"/>
  <c r="H248" i="41"/>
  <c r="HT252" i="8" s="1"/>
  <c r="Z248" i="41"/>
  <c r="IL252" i="8" s="1"/>
  <c r="AT248" i="41"/>
  <c r="JF252" i="8" s="1"/>
  <c r="BL248" i="41"/>
  <c r="JX252" i="8" s="1"/>
  <c r="CE248" i="41"/>
  <c r="KQ252" i="8" s="1"/>
  <c r="K252" i="41"/>
  <c r="HW256" i="8" s="1"/>
  <c r="AE252" i="41"/>
  <c r="IQ256" i="8" s="1"/>
  <c r="AW252" i="41"/>
  <c r="JI256" i="8" s="1"/>
  <c r="BS252" i="41"/>
  <c r="KE256" i="8" s="1"/>
  <c r="CL252" i="41"/>
  <c r="M256" i="8" s="1" a="1"/>
  <c r="M256" i="8" s="1"/>
  <c r="W253" i="41"/>
  <c r="II257" i="8" s="1"/>
  <c r="AP253" i="41"/>
  <c r="BH253" i="41"/>
  <c r="JT257" i="8" s="1"/>
  <c r="G255" i="41"/>
  <c r="AB255" i="41"/>
  <c r="AT255" i="41"/>
  <c r="BM255" i="41"/>
  <c r="CF255" i="41"/>
  <c r="CF302" i="41" s="1"/>
  <c r="C10" i="3"/>
  <c r="F10" i="3" s="1"/>
  <c r="Y10" i="3" s="1"/>
  <c r="D10" i="3"/>
  <c r="B10" i="3"/>
  <c r="S17" i="3"/>
  <c r="P17" i="3"/>
  <c r="U17" i="3"/>
  <c r="O17" i="3"/>
  <c r="N17" i="3"/>
  <c r="V17" i="3"/>
  <c r="Q17" i="3"/>
  <c r="G35" i="3"/>
  <c r="H35" i="3" s="1"/>
  <c r="K35" i="3"/>
  <c r="L35" i="3" s="1"/>
  <c r="I35" i="3"/>
  <c r="J35" i="3" s="1"/>
  <c r="C42" i="3"/>
  <c r="D42" i="3"/>
  <c r="B42" i="3"/>
  <c r="S49" i="3"/>
  <c r="I297" i="8" s="1"/>
  <c r="U49" i="3"/>
  <c r="K297" i="8" s="1"/>
  <c r="O49" i="3"/>
  <c r="N49" i="3"/>
  <c r="V49" i="3"/>
  <c r="L297" i="8" s="1"/>
  <c r="R49" i="3"/>
  <c r="H297" i="8" s="1"/>
  <c r="Q49" i="3"/>
  <c r="G297" i="8" s="1"/>
  <c r="D59" i="3"/>
  <c r="C59" i="3"/>
  <c r="F60" i="3"/>
  <c r="I71" i="3"/>
  <c r="J71" i="3" s="1"/>
  <c r="K71" i="3"/>
  <c r="L71" i="3" s="1"/>
  <c r="G71" i="3"/>
  <c r="H71" i="3" s="1"/>
  <c r="C72" i="3"/>
  <c r="B102" i="3"/>
  <c r="D102" i="3"/>
  <c r="AK38" i="45"/>
  <c r="G82" i="45" s="1" a="1"/>
  <c r="G82" i="45" s="1"/>
  <c r="CG36" i="45"/>
  <c r="K51" i="45" s="1" a="1"/>
  <c r="K51" i="45" s="1"/>
  <c r="BI37" i="45"/>
  <c r="I67" i="45" s="1" a="1"/>
  <c r="I67" i="45" s="1"/>
  <c r="BH38" i="45"/>
  <c r="I81" i="45" s="1" a="1"/>
  <c r="I81" i="45" s="1"/>
  <c r="N15" i="50"/>
  <c r="Q18" i="50"/>
  <c r="U23" i="50"/>
  <c r="AH27" i="44"/>
  <c r="CH105" i="41"/>
  <c r="BZ105" i="41"/>
  <c r="BR105" i="41"/>
  <c r="KD109" i="8" s="1"/>
  <c r="BJ105" i="41"/>
  <c r="JV109" i="8" s="1"/>
  <c r="BB105" i="41"/>
  <c r="AT105" i="41"/>
  <c r="JF109" i="8" s="1"/>
  <c r="AL105" i="41"/>
  <c r="IX109" i="8" s="1"/>
  <c r="AD105" i="41"/>
  <c r="V105" i="41"/>
  <c r="IH109" i="8" s="1"/>
  <c r="N105" i="41"/>
  <c r="HZ109" i="8" s="1"/>
  <c r="F105" i="41"/>
  <c r="CF105" i="41"/>
  <c r="BW105" i="41"/>
  <c r="KI109" i="8" s="1"/>
  <c r="BN105" i="41"/>
  <c r="BE105" i="41"/>
  <c r="JQ109" i="8" s="1"/>
  <c r="AV105" i="41"/>
  <c r="JH109" i="8" s="1"/>
  <c r="AM105" i="41"/>
  <c r="IY109" i="8" s="1"/>
  <c r="AC105" i="41"/>
  <c r="T105" i="41"/>
  <c r="IF109" i="8" s="1"/>
  <c r="K105" i="41"/>
  <c r="HW109" i="8" s="1"/>
  <c r="P105" i="41"/>
  <c r="IB109" i="8" s="1"/>
  <c r="Z105" i="41"/>
  <c r="IL109" i="8" s="1"/>
  <c r="AJ105" i="41"/>
  <c r="IV109" i="8" s="1"/>
  <c r="AU105" i="41"/>
  <c r="JG109" i="8" s="1"/>
  <c r="BF105" i="41"/>
  <c r="JR109" i="8" s="1"/>
  <c r="BP105" i="41"/>
  <c r="KB109" i="8" s="1"/>
  <c r="CA105" i="41"/>
  <c r="KM109" i="8" s="1"/>
  <c r="CK105" i="41"/>
  <c r="H108" i="41"/>
  <c r="HT112" i="8" s="1"/>
  <c r="S108" i="41"/>
  <c r="IE112" i="8" s="1"/>
  <c r="AD108" i="41"/>
  <c r="AN108" i="41"/>
  <c r="IZ112" i="8" s="1"/>
  <c r="AX108" i="41"/>
  <c r="JJ112" i="8" s="1"/>
  <c r="BI108" i="41"/>
  <c r="JU112" i="8" s="1"/>
  <c r="BS108" i="41"/>
  <c r="KE112" i="8" s="1"/>
  <c r="CC108" i="41"/>
  <c r="KO112" i="8" s="1"/>
  <c r="H112" i="41"/>
  <c r="HT116" i="8" s="1"/>
  <c r="R112" i="41"/>
  <c r="AC112" i="41"/>
  <c r="IO116" i="8" s="1"/>
  <c r="AM112" i="41"/>
  <c r="IY116" i="8" s="1"/>
  <c r="AX112" i="41"/>
  <c r="JJ116" i="8" s="1"/>
  <c r="BI112" i="41"/>
  <c r="JU116" i="8" s="1"/>
  <c r="BS112" i="41"/>
  <c r="KE116" i="8" s="1"/>
  <c r="CC112" i="41"/>
  <c r="KO116" i="8" s="1"/>
  <c r="CH113" i="41"/>
  <c r="CH293" i="41" s="1"/>
  <c r="BZ113" i="41"/>
  <c r="BR113" i="41"/>
  <c r="BJ113" i="41"/>
  <c r="BB113" i="41"/>
  <c r="AT113" i="41"/>
  <c r="AL113" i="41"/>
  <c r="AD113" i="41"/>
  <c r="V113" i="41"/>
  <c r="N113" i="41"/>
  <c r="F113" i="41"/>
  <c r="CD113" i="41"/>
  <c r="BU113" i="41"/>
  <c r="BL113" i="41"/>
  <c r="BC113" i="41"/>
  <c r="AS113" i="41"/>
  <c r="AJ113" i="41"/>
  <c r="AA113" i="41"/>
  <c r="R113" i="41"/>
  <c r="I113" i="41"/>
  <c r="P113" i="41"/>
  <c r="Z113" i="41"/>
  <c r="AK113" i="41"/>
  <c r="AV113" i="41"/>
  <c r="BF113" i="41"/>
  <c r="BP113" i="41"/>
  <c r="CA113" i="41"/>
  <c r="CK113" i="41"/>
  <c r="CK293" i="41" s="1"/>
  <c r="CH117" i="41"/>
  <c r="CH270" i="41" s="1"/>
  <c r="BZ117" i="41"/>
  <c r="BR117" i="41"/>
  <c r="KD121" i="8" s="1"/>
  <c r="BJ117" i="41"/>
  <c r="JV121" i="8" s="1"/>
  <c r="BB117" i="41"/>
  <c r="BB270" i="41" s="1"/>
  <c r="AT117" i="41"/>
  <c r="JF121" i="8" s="1"/>
  <c r="AL117" i="41"/>
  <c r="IX121" i="8" s="1"/>
  <c r="AD117" i="41"/>
  <c r="V117" i="41"/>
  <c r="IH121" i="8" s="1"/>
  <c r="N117" i="41"/>
  <c r="F117" i="41"/>
  <c r="CG117" i="41"/>
  <c r="CG270" i="41" s="1"/>
  <c r="BX117" i="41"/>
  <c r="KJ121" i="8" s="1"/>
  <c r="BO117" i="41"/>
  <c r="KA121" i="8" s="1"/>
  <c r="BF117" i="41"/>
  <c r="JR121" i="8" s="1"/>
  <c r="AW117" i="41"/>
  <c r="JI121" i="8" s="1"/>
  <c r="AN117" i="41"/>
  <c r="IZ121" i="8" s="1"/>
  <c r="AE117" i="41"/>
  <c r="IQ121" i="8" s="1"/>
  <c r="U117" i="41"/>
  <c r="IG121" i="8" s="1"/>
  <c r="L117" i="41"/>
  <c r="HX121" i="8" s="1"/>
  <c r="P117" i="41"/>
  <c r="IB121" i="8" s="1"/>
  <c r="Z117" i="41"/>
  <c r="IL121" i="8" s="1"/>
  <c r="AJ117" i="41"/>
  <c r="IV121" i="8" s="1"/>
  <c r="AU117" i="41"/>
  <c r="JG121" i="8" s="1"/>
  <c r="BE117" i="41"/>
  <c r="JQ121" i="8" s="1"/>
  <c r="BP117" i="41"/>
  <c r="KB121" i="8" s="1"/>
  <c r="CA117" i="41"/>
  <c r="KM121" i="8" s="1"/>
  <c r="CK117" i="41"/>
  <c r="CH129" i="41"/>
  <c r="BZ129" i="41"/>
  <c r="BR129" i="41"/>
  <c r="KD133" i="8" s="1"/>
  <c r="BJ129" i="41"/>
  <c r="JV133" i="8" s="1"/>
  <c r="BB129" i="41"/>
  <c r="AT129" i="41"/>
  <c r="JF133" i="8" s="1"/>
  <c r="AL129" i="41"/>
  <c r="IX133" i="8" s="1"/>
  <c r="AD129" i="41"/>
  <c r="V129" i="41"/>
  <c r="IH133" i="8" s="1"/>
  <c r="N129" i="41"/>
  <c r="HZ133" i="8" s="1"/>
  <c r="F129" i="41"/>
  <c r="CI129" i="41"/>
  <c r="BY129" i="41"/>
  <c r="KK133" i="8" s="1"/>
  <c r="BP129" i="41"/>
  <c r="KB133" i="8" s="1"/>
  <c r="BG129" i="41"/>
  <c r="JS133" i="8" s="1"/>
  <c r="AX129" i="41"/>
  <c r="JJ133" i="8" s="1"/>
  <c r="AO129" i="41"/>
  <c r="JA133" i="8" s="1"/>
  <c r="AF129" i="41"/>
  <c r="IR133" i="8" s="1"/>
  <c r="W129" i="41"/>
  <c r="II133" i="8" s="1"/>
  <c r="M129" i="41"/>
  <c r="HY133" i="8" s="1"/>
  <c r="P129" i="41"/>
  <c r="IB133" i="8" s="1"/>
  <c r="Z129" i="41"/>
  <c r="IL133" i="8" s="1"/>
  <c r="AJ129" i="41"/>
  <c r="IV133" i="8" s="1"/>
  <c r="AU129" i="41"/>
  <c r="JG133" i="8" s="1"/>
  <c r="BE129" i="41"/>
  <c r="JQ133" i="8" s="1"/>
  <c r="BO129" i="41"/>
  <c r="KA133" i="8" s="1"/>
  <c r="CA129" i="41"/>
  <c r="KM133" i="8" s="1"/>
  <c r="CK129" i="41"/>
  <c r="H132" i="41"/>
  <c r="HT136" i="8" s="1"/>
  <c r="R132" i="41"/>
  <c r="AC132" i="41"/>
  <c r="IO136" i="8" s="1"/>
  <c r="AN132" i="41"/>
  <c r="IZ136" i="8" s="1"/>
  <c r="AX132" i="41"/>
  <c r="JJ136" i="8" s="1"/>
  <c r="BI132" i="41"/>
  <c r="JU136" i="8" s="1"/>
  <c r="BS132" i="41"/>
  <c r="KE136" i="8" s="1"/>
  <c r="CC132" i="41"/>
  <c r="KO136" i="8" s="1"/>
  <c r="CH133" i="41"/>
  <c r="BZ133" i="41"/>
  <c r="BR133" i="41"/>
  <c r="KD137" i="8" s="1"/>
  <c r="BJ133" i="41"/>
  <c r="JV137" i="8" s="1"/>
  <c r="BB133" i="41"/>
  <c r="AT133" i="41"/>
  <c r="JF137" i="8" s="1"/>
  <c r="AL133" i="41"/>
  <c r="IX137" i="8" s="1"/>
  <c r="AD133" i="41"/>
  <c r="V133" i="41"/>
  <c r="IH137" i="8" s="1"/>
  <c r="N133" i="41"/>
  <c r="HZ137" i="8" s="1"/>
  <c r="F133" i="41"/>
  <c r="CL133" i="41"/>
  <c r="M137" i="8" s="1" a="1"/>
  <c r="M137" i="8" s="1"/>
  <c r="CC133" i="41"/>
  <c r="KO137" i="8" s="1"/>
  <c r="BT133" i="41"/>
  <c r="KF137" i="8" s="1"/>
  <c r="BK133" i="41"/>
  <c r="JW137" i="8" s="1"/>
  <c r="BA133" i="41"/>
  <c r="JM137" i="8" s="1"/>
  <c r="AR133" i="41"/>
  <c r="JD137" i="8" s="1"/>
  <c r="AI133" i="41"/>
  <c r="IU137" i="8" s="1"/>
  <c r="Z133" i="41"/>
  <c r="IL137" i="8" s="1"/>
  <c r="Q133" i="41"/>
  <c r="IC137" i="8" s="1"/>
  <c r="H133" i="41"/>
  <c r="HT137" i="8" s="1"/>
  <c r="P133" i="41"/>
  <c r="IB137" i="8" s="1"/>
  <c r="AA133" i="41"/>
  <c r="IM137" i="8" s="1"/>
  <c r="AK133" i="41"/>
  <c r="IW137" i="8" s="1"/>
  <c r="AV133" i="41"/>
  <c r="JH137" i="8" s="1"/>
  <c r="BF133" i="41"/>
  <c r="JR137" i="8" s="1"/>
  <c r="BP133" i="41"/>
  <c r="KB137" i="8" s="1"/>
  <c r="CA133" i="41"/>
  <c r="KM137" i="8" s="1"/>
  <c r="CK133" i="41"/>
  <c r="I136" i="41"/>
  <c r="HU140" i="8" s="1"/>
  <c r="S136" i="41"/>
  <c r="IE140" i="8" s="1"/>
  <c r="AD136" i="41"/>
  <c r="AN136" i="41"/>
  <c r="IZ140" i="8" s="1"/>
  <c r="AX136" i="41"/>
  <c r="JJ140" i="8" s="1"/>
  <c r="BJ136" i="41"/>
  <c r="JV140" i="8" s="1"/>
  <c r="BT136" i="41"/>
  <c r="KF140" i="8" s="1"/>
  <c r="CD136" i="41"/>
  <c r="KP140" i="8" s="1"/>
  <c r="CH149" i="41"/>
  <c r="BZ149" i="41"/>
  <c r="BR149" i="41"/>
  <c r="KD153" i="8" s="1"/>
  <c r="BJ149" i="41"/>
  <c r="JV153" i="8" s="1"/>
  <c r="BB149" i="41"/>
  <c r="AT149" i="41"/>
  <c r="JF153" i="8" s="1"/>
  <c r="AL149" i="41"/>
  <c r="IX153" i="8" s="1"/>
  <c r="AD149" i="41"/>
  <c r="V149" i="41"/>
  <c r="IH153" i="8" s="1"/>
  <c r="N149" i="41"/>
  <c r="HZ153" i="8" s="1"/>
  <c r="F149" i="41"/>
  <c r="CK149" i="41"/>
  <c r="CB149" i="41"/>
  <c r="KN153" i="8" s="1"/>
  <c r="BS149" i="41"/>
  <c r="KE153" i="8" s="1"/>
  <c r="BI149" i="41"/>
  <c r="JU153" i="8" s="1"/>
  <c r="AZ149" i="41"/>
  <c r="JL153" i="8" s="1"/>
  <c r="AQ149" i="41"/>
  <c r="JC153" i="8" s="1"/>
  <c r="AH149" i="41"/>
  <c r="IT153" i="8" s="1"/>
  <c r="Y149" i="41"/>
  <c r="IK153" i="8" s="1"/>
  <c r="P149" i="41"/>
  <c r="IB153" i="8" s="1"/>
  <c r="G149" i="41"/>
  <c r="HS153" i="8" s="1"/>
  <c r="CG149" i="41"/>
  <c r="BX149" i="41"/>
  <c r="KJ153" i="8" s="1"/>
  <c r="BO149" i="41"/>
  <c r="KA153" i="8" s="1"/>
  <c r="BF149" i="41"/>
  <c r="JR153" i="8" s="1"/>
  <c r="AW149" i="41"/>
  <c r="JI153" i="8" s="1"/>
  <c r="AN149" i="41"/>
  <c r="IZ153" i="8" s="1"/>
  <c r="AE149" i="41"/>
  <c r="IQ153" i="8" s="1"/>
  <c r="U149" i="41"/>
  <c r="L149" i="41"/>
  <c r="HX153" i="8" s="1"/>
  <c r="R149" i="41"/>
  <c r="AC149" i="41"/>
  <c r="IO153" i="8" s="1"/>
  <c r="AP149" i="41"/>
  <c r="BC149" i="41"/>
  <c r="JO153" i="8" s="1"/>
  <c r="BN149" i="41"/>
  <c r="CA149" i="41"/>
  <c r="KM153" i="8" s="1"/>
  <c r="CJ150" i="41"/>
  <c r="CB150" i="41"/>
  <c r="KN154" i="8" s="1"/>
  <c r="BT150" i="41"/>
  <c r="KF154" i="8" s="1"/>
  <c r="BL150" i="41"/>
  <c r="JX154" i="8" s="1"/>
  <c r="BD150" i="41"/>
  <c r="JP154" i="8" s="1"/>
  <c r="AV150" i="41"/>
  <c r="JH154" i="8" s="1"/>
  <c r="AN150" i="41"/>
  <c r="IZ154" i="8" s="1"/>
  <c r="AF150" i="41"/>
  <c r="IR154" i="8" s="1"/>
  <c r="X150" i="41"/>
  <c r="IJ154" i="8" s="1"/>
  <c r="P150" i="41"/>
  <c r="IB154" i="8" s="1"/>
  <c r="H150" i="41"/>
  <c r="HT154" i="8" s="1"/>
  <c r="CG150" i="41"/>
  <c r="BX150" i="41"/>
  <c r="KJ154" i="8" s="1"/>
  <c r="BO150" i="41"/>
  <c r="KA154" i="8" s="1"/>
  <c r="BF150" i="41"/>
  <c r="JR154" i="8" s="1"/>
  <c r="AW150" i="41"/>
  <c r="JI154" i="8" s="1"/>
  <c r="AM150" i="41"/>
  <c r="IY154" i="8" s="1"/>
  <c r="AD150" i="41"/>
  <c r="U150" i="41"/>
  <c r="IG154" i="8" s="1"/>
  <c r="L150" i="41"/>
  <c r="HX154" i="8" s="1"/>
  <c r="CD150" i="41"/>
  <c r="KP154" i="8" s="1"/>
  <c r="BU150" i="41"/>
  <c r="KG154" i="8" s="1"/>
  <c r="BK150" i="41"/>
  <c r="JW154" i="8" s="1"/>
  <c r="BB150" i="41"/>
  <c r="AS150" i="41"/>
  <c r="AJ150" i="41"/>
  <c r="IV154" i="8" s="1"/>
  <c r="AA150" i="41"/>
  <c r="IM154" i="8" s="1"/>
  <c r="R150" i="41"/>
  <c r="I150" i="41"/>
  <c r="HU154" i="8" s="1"/>
  <c r="Q150" i="41"/>
  <c r="IC154" i="8" s="1"/>
  <c r="AC150" i="41"/>
  <c r="IO154" i="8" s="1"/>
  <c r="AP150" i="41"/>
  <c r="BA150" i="41"/>
  <c r="JM154" i="8" s="1"/>
  <c r="BN150" i="41"/>
  <c r="BZ150" i="41"/>
  <c r="CL150" i="41"/>
  <c r="M154" i="8" s="1" a="1"/>
  <c r="M154" i="8" s="1"/>
  <c r="CH161" i="41"/>
  <c r="BZ161" i="41"/>
  <c r="BR161" i="41"/>
  <c r="KD165" i="8" s="1"/>
  <c r="BJ161" i="41"/>
  <c r="JV165" i="8" s="1"/>
  <c r="BB161" i="41"/>
  <c r="AT161" i="41"/>
  <c r="JF165" i="8" s="1"/>
  <c r="AL161" i="41"/>
  <c r="IX165" i="8" s="1"/>
  <c r="AD161" i="41"/>
  <c r="V161" i="41"/>
  <c r="IH165" i="8" s="1"/>
  <c r="N161" i="41"/>
  <c r="HZ165" i="8" s="1"/>
  <c r="F161" i="41"/>
  <c r="CL161" i="41"/>
  <c r="M165" i="8" s="1" a="1"/>
  <c r="M165" i="8" s="1"/>
  <c r="CC161" i="41"/>
  <c r="KO165" i="8" s="1"/>
  <c r="BT161" i="41"/>
  <c r="KF165" i="8" s="1"/>
  <c r="BK161" i="41"/>
  <c r="JW165" i="8" s="1"/>
  <c r="BA161" i="41"/>
  <c r="JM165" i="8" s="1"/>
  <c r="AR161" i="41"/>
  <c r="JD165" i="8" s="1"/>
  <c r="AI161" i="41"/>
  <c r="IU165" i="8" s="1"/>
  <c r="Z161" i="41"/>
  <c r="IL165" i="8" s="1"/>
  <c r="Q161" i="41"/>
  <c r="IC165" i="8" s="1"/>
  <c r="H161" i="41"/>
  <c r="HT165" i="8" s="1"/>
  <c r="CI161" i="41"/>
  <c r="BY161" i="41"/>
  <c r="KK165" i="8" s="1"/>
  <c r="BP161" i="41"/>
  <c r="KB165" i="8" s="1"/>
  <c r="BG161" i="41"/>
  <c r="JS165" i="8" s="1"/>
  <c r="AX161" i="41"/>
  <c r="JJ165" i="8" s="1"/>
  <c r="AO161" i="41"/>
  <c r="JA165" i="8" s="1"/>
  <c r="AF161" i="41"/>
  <c r="IR165" i="8" s="1"/>
  <c r="W161" i="41"/>
  <c r="II165" i="8" s="1"/>
  <c r="M161" i="41"/>
  <c r="HY165" i="8" s="1"/>
  <c r="R161" i="41"/>
  <c r="AC161" i="41"/>
  <c r="IO165" i="8" s="1"/>
  <c r="AP161" i="41"/>
  <c r="BC161" i="41"/>
  <c r="JO165" i="8" s="1"/>
  <c r="BN161" i="41"/>
  <c r="CA161" i="41"/>
  <c r="KM165" i="8" s="1"/>
  <c r="CJ162" i="41"/>
  <c r="CB162" i="41"/>
  <c r="KN166" i="8" s="1"/>
  <c r="BT162" i="41"/>
  <c r="KF166" i="8" s="1"/>
  <c r="BL162" i="41"/>
  <c r="JX166" i="8" s="1"/>
  <c r="BD162" i="41"/>
  <c r="JP166" i="8" s="1"/>
  <c r="AV162" i="41"/>
  <c r="JH166" i="8" s="1"/>
  <c r="AN162" i="41"/>
  <c r="IZ166" i="8" s="1"/>
  <c r="AF162" i="41"/>
  <c r="IR166" i="8" s="1"/>
  <c r="X162" i="41"/>
  <c r="IJ166" i="8" s="1"/>
  <c r="P162" i="41"/>
  <c r="IB166" i="8" s="1"/>
  <c r="H162" i="41"/>
  <c r="HT166" i="8" s="1"/>
  <c r="CH162" i="41"/>
  <c r="BY162" i="41"/>
  <c r="KK166" i="8" s="1"/>
  <c r="BP162" i="41"/>
  <c r="KB166" i="8" s="1"/>
  <c r="BG162" i="41"/>
  <c r="JS166" i="8" s="1"/>
  <c r="AX162" i="41"/>
  <c r="JJ166" i="8" s="1"/>
  <c r="AO162" i="41"/>
  <c r="JA166" i="8" s="1"/>
  <c r="AE162" i="41"/>
  <c r="IQ166" i="8" s="1"/>
  <c r="V162" i="41"/>
  <c r="IH166" i="8" s="1"/>
  <c r="M162" i="41"/>
  <c r="HY166" i="8" s="1"/>
  <c r="CE162" i="41"/>
  <c r="KQ166" i="8" s="1"/>
  <c r="BV162" i="41"/>
  <c r="KH166" i="8" s="1"/>
  <c r="BM162" i="41"/>
  <c r="JY166" i="8" s="1"/>
  <c r="BC162" i="41"/>
  <c r="JO166" i="8" s="1"/>
  <c r="AT162" i="41"/>
  <c r="JF166" i="8" s="1"/>
  <c r="AK162" i="41"/>
  <c r="IW166" i="8" s="1"/>
  <c r="AB162" i="41"/>
  <c r="IN166" i="8" s="1"/>
  <c r="S162" i="41"/>
  <c r="IE166" i="8" s="1"/>
  <c r="J162" i="41"/>
  <c r="HV166" i="8" s="1"/>
  <c r="Q162" i="41"/>
  <c r="IC166" i="8" s="1"/>
  <c r="AC162" i="41"/>
  <c r="IO166" i="8" s="1"/>
  <c r="AP162" i="41"/>
  <c r="BA162" i="41"/>
  <c r="JM166" i="8" s="1"/>
  <c r="BN162" i="41"/>
  <c r="BZ162" i="41"/>
  <c r="CL162" i="41"/>
  <c r="M166" i="8" s="1" a="1"/>
  <c r="M166" i="8" s="1"/>
  <c r="J170" i="41"/>
  <c r="HV174" i="8" s="1"/>
  <c r="V170" i="41"/>
  <c r="IH174" i="8" s="1"/>
  <c r="AH170" i="41"/>
  <c r="IT174" i="8" s="1"/>
  <c r="AT170" i="41"/>
  <c r="JF174" i="8" s="1"/>
  <c r="BG170" i="41"/>
  <c r="JS174" i="8" s="1"/>
  <c r="BR170" i="41"/>
  <c r="KD174" i="8" s="1"/>
  <c r="CE170" i="41"/>
  <c r="KQ174" i="8" s="1"/>
  <c r="I171" i="41"/>
  <c r="HU175" i="8" s="1"/>
  <c r="U171" i="41"/>
  <c r="IG175" i="8" s="1"/>
  <c r="AG171" i="41"/>
  <c r="IS175" i="8" s="1"/>
  <c r="AT171" i="41"/>
  <c r="JF175" i="8" s="1"/>
  <c r="BE171" i="41"/>
  <c r="JQ175" i="8" s="1"/>
  <c r="BR171" i="41"/>
  <c r="KD175" i="8" s="1"/>
  <c r="CE171" i="41"/>
  <c r="KQ175" i="8" s="1"/>
  <c r="H172" i="41"/>
  <c r="HT176" i="8" s="1"/>
  <c r="U172" i="41"/>
  <c r="IG176" i="8" s="1"/>
  <c r="AG172" i="41"/>
  <c r="IS176" i="8" s="1"/>
  <c r="AS172" i="41"/>
  <c r="JE176" i="8" s="1"/>
  <c r="BE172" i="41"/>
  <c r="JQ176" i="8" s="1"/>
  <c r="BR172" i="41"/>
  <c r="KD176" i="8" s="1"/>
  <c r="CC172" i="41"/>
  <c r="KO176" i="8" s="1"/>
  <c r="CL175" i="41"/>
  <c r="M179" i="8" s="1" a="1"/>
  <c r="M179" i="8" s="1"/>
  <c r="CD175" i="41"/>
  <c r="KP179" i="8" s="1"/>
  <c r="BV175" i="41"/>
  <c r="KH179" i="8" s="1"/>
  <c r="BN175" i="41"/>
  <c r="BF175" i="41"/>
  <c r="JR179" i="8" s="1"/>
  <c r="AX175" i="41"/>
  <c r="JJ179" i="8" s="1"/>
  <c r="AP175" i="41"/>
  <c r="AH175" i="41"/>
  <c r="IT179" i="8" s="1"/>
  <c r="Z175" i="41"/>
  <c r="IL179" i="8" s="1"/>
  <c r="R175" i="41"/>
  <c r="J175" i="41"/>
  <c r="HV179" i="8" s="1"/>
  <c r="CC175" i="41"/>
  <c r="KO179" i="8" s="1"/>
  <c r="BT175" i="41"/>
  <c r="KF179" i="8" s="1"/>
  <c r="BK175" i="41"/>
  <c r="JW179" i="8" s="1"/>
  <c r="BB175" i="41"/>
  <c r="AS175" i="41"/>
  <c r="JE179" i="8" s="1"/>
  <c r="AJ175" i="41"/>
  <c r="IV179" i="8" s="1"/>
  <c r="AA175" i="41"/>
  <c r="IM179" i="8" s="1"/>
  <c r="Q175" i="41"/>
  <c r="IC179" i="8" s="1"/>
  <c r="H175" i="41"/>
  <c r="HT179" i="8" s="1"/>
  <c r="CK175" i="41"/>
  <c r="CA175" i="41"/>
  <c r="KM179" i="8" s="1"/>
  <c r="BQ175" i="41"/>
  <c r="KC179" i="8" s="1"/>
  <c r="BG175" i="41"/>
  <c r="JS179" i="8" s="1"/>
  <c r="AV175" i="41"/>
  <c r="JH179" i="8" s="1"/>
  <c r="AL175" i="41"/>
  <c r="IX179" i="8" s="1"/>
  <c r="AB175" i="41"/>
  <c r="IN179" i="8" s="1"/>
  <c r="P175" i="41"/>
  <c r="IB179" i="8" s="1"/>
  <c r="F175" i="41"/>
  <c r="CH175" i="41"/>
  <c r="BX175" i="41"/>
  <c r="KJ179" i="8" s="1"/>
  <c r="BM175" i="41"/>
  <c r="JY179" i="8" s="1"/>
  <c r="BC175" i="41"/>
  <c r="JO179" i="8" s="1"/>
  <c r="AR175" i="41"/>
  <c r="JD179" i="8" s="1"/>
  <c r="AG175" i="41"/>
  <c r="IS179" i="8" s="1"/>
  <c r="W175" i="41"/>
  <c r="II179" i="8" s="1"/>
  <c r="M175" i="41"/>
  <c r="HY179" i="8" s="1"/>
  <c r="T175" i="41"/>
  <c r="IF179" i="8" s="1"/>
  <c r="AF175" i="41"/>
  <c r="IR179" i="8" s="1"/>
  <c r="AU175" i="41"/>
  <c r="JG179" i="8" s="1"/>
  <c r="BI175" i="41"/>
  <c r="JU179" i="8" s="1"/>
  <c r="BW175" i="41"/>
  <c r="KI179" i="8" s="1"/>
  <c r="CJ175" i="41"/>
  <c r="K178" i="41"/>
  <c r="HW182" i="8" s="1"/>
  <c r="W178" i="41"/>
  <c r="II182" i="8" s="1"/>
  <c r="AL178" i="41"/>
  <c r="IX182" i="8" s="1"/>
  <c r="BA178" i="41"/>
  <c r="JM182" i="8" s="1"/>
  <c r="BN178" i="41"/>
  <c r="CC178" i="41"/>
  <c r="KO182" i="8" s="1"/>
  <c r="K183" i="41"/>
  <c r="HW187" i="8" s="1"/>
  <c r="Y183" i="41"/>
  <c r="IK187" i="8" s="1"/>
  <c r="AM183" i="41"/>
  <c r="IY187" i="8" s="1"/>
  <c r="BA183" i="41"/>
  <c r="JM187" i="8" s="1"/>
  <c r="BO183" i="41"/>
  <c r="KA187" i="8" s="1"/>
  <c r="CC183" i="41"/>
  <c r="KO187" i="8" s="1"/>
  <c r="CJ194" i="41"/>
  <c r="CB194" i="41"/>
  <c r="KN198" i="8" s="1"/>
  <c r="BT194" i="41"/>
  <c r="KF198" i="8" s="1"/>
  <c r="BL194" i="41"/>
  <c r="JX198" i="8" s="1"/>
  <c r="BD194" i="41"/>
  <c r="JP198" i="8" s="1"/>
  <c r="AV194" i="41"/>
  <c r="JH198" i="8" s="1"/>
  <c r="AN194" i="41"/>
  <c r="IZ198" i="8" s="1"/>
  <c r="AF194" i="41"/>
  <c r="IR198" i="8" s="1"/>
  <c r="X194" i="41"/>
  <c r="IJ198" i="8" s="1"/>
  <c r="P194" i="41"/>
  <c r="IB198" i="8" s="1"/>
  <c r="H194" i="41"/>
  <c r="HT198" i="8" s="1"/>
  <c r="CF194" i="41"/>
  <c r="BW194" i="41"/>
  <c r="KI198" i="8" s="1"/>
  <c r="BN194" i="41"/>
  <c r="BE194" i="41"/>
  <c r="JQ198" i="8" s="1"/>
  <c r="AU194" i="41"/>
  <c r="JG198" i="8" s="1"/>
  <c r="AL194" i="41"/>
  <c r="IX198" i="8" s="1"/>
  <c r="AC194" i="41"/>
  <c r="IO198" i="8" s="1"/>
  <c r="T194" i="41"/>
  <c r="IF198" i="8" s="1"/>
  <c r="K194" i="41"/>
  <c r="HW198" i="8" s="1"/>
  <c r="CE194" i="41"/>
  <c r="KQ198" i="8" s="1"/>
  <c r="BU194" i="41"/>
  <c r="KG198" i="8" s="1"/>
  <c r="BJ194" i="41"/>
  <c r="JV198" i="8" s="1"/>
  <c r="AZ194" i="41"/>
  <c r="JL198" i="8" s="1"/>
  <c r="AP194" i="41"/>
  <c r="AE194" i="41"/>
  <c r="IQ198" i="8" s="1"/>
  <c r="U194" i="41"/>
  <c r="IG198" i="8" s="1"/>
  <c r="J194" i="41"/>
  <c r="HV198" i="8" s="1"/>
  <c r="CL194" i="41"/>
  <c r="M198" i="8" s="1" a="1"/>
  <c r="M198" i="8" s="1"/>
  <c r="CA194" i="41"/>
  <c r="KM198" i="8" s="1"/>
  <c r="BQ194" i="41"/>
  <c r="KC198" i="8" s="1"/>
  <c r="BG194" i="41"/>
  <c r="JS198" i="8" s="1"/>
  <c r="AW194" i="41"/>
  <c r="JI198" i="8" s="1"/>
  <c r="AK194" i="41"/>
  <c r="IW198" i="8" s="1"/>
  <c r="AA194" i="41"/>
  <c r="IM198" i="8" s="1"/>
  <c r="Q194" i="41"/>
  <c r="IC198" i="8" s="1"/>
  <c r="F194" i="41"/>
  <c r="S194" i="41"/>
  <c r="IE198" i="8" s="1"/>
  <c r="AH194" i="41"/>
  <c r="IT198" i="8" s="1"/>
  <c r="AT194" i="41"/>
  <c r="JF198" i="8" s="1"/>
  <c r="BI194" i="41"/>
  <c r="JU198" i="8" s="1"/>
  <c r="BX194" i="41"/>
  <c r="KJ198" i="8" s="1"/>
  <c r="CK194" i="41"/>
  <c r="CL199" i="41"/>
  <c r="M203" i="8" s="1" a="1"/>
  <c r="M203" i="8" s="1"/>
  <c r="CD199" i="41"/>
  <c r="KP203" i="8" s="1"/>
  <c r="BV199" i="41"/>
  <c r="KH203" i="8" s="1"/>
  <c r="BN199" i="41"/>
  <c r="BF199" i="41"/>
  <c r="JR203" i="8" s="1"/>
  <c r="AX199" i="41"/>
  <c r="JJ203" i="8" s="1"/>
  <c r="AP199" i="41"/>
  <c r="AH199" i="41"/>
  <c r="IT203" i="8" s="1"/>
  <c r="Z199" i="41"/>
  <c r="IL203" i="8" s="1"/>
  <c r="R199" i="41"/>
  <c r="J199" i="41"/>
  <c r="HV203" i="8" s="1"/>
  <c r="CF199" i="41"/>
  <c r="BW199" i="41"/>
  <c r="KI203" i="8" s="1"/>
  <c r="BM199" i="41"/>
  <c r="JY203" i="8" s="1"/>
  <c r="BD199" i="41"/>
  <c r="JP203" i="8" s="1"/>
  <c r="AU199" i="41"/>
  <c r="JG203" i="8" s="1"/>
  <c r="AL199" i="41"/>
  <c r="IX203" i="8" s="1"/>
  <c r="AC199" i="41"/>
  <c r="IO203" i="8" s="1"/>
  <c r="T199" i="41"/>
  <c r="IF203" i="8" s="1"/>
  <c r="K199" i="41"/>
  <c r="HW203" i="8" s="1"/>
  <c r="CB199" i="41"/>
  <c r="KN203" i="8" s="1"/>
  <c r="BR199" i="41"/>
  <c r="KD203" i="8" s="1"/>
  <c r="BH199" i="41"/>
  <c r="JT203" i="8" s="1"/>
  <c r="AW199" i="41"/>
  <c r="JI203" i="8" s="1"/>
  <c r="AM199" i="41"/>
  <c r="IY203" i="8" s="1"/>
  <c r="AB199" i="41"/>
  <c r="IN203" i="8" s="1"/>
  <c r="Q199" i="41"/>
  <c r="IC203" i="8" s="1"/>
  <c r="G199" i="41"/>
  <c r="HS203" i="8" s="1"/>
  <c r="CI199" i="41"/>
  <c r="BY199" i="41"/>
  <c r="KK203" i="8" s="1"/>
  <c r="BO199" i="41"/>
  <c r="KA203" i="8" s="1"/>
  <c r="BC199" i="41"/>
  <c r="JO203" i="8" s="1"/>
  <c r="AS199" i="41"/>
  <c r="JE203" i="8" s="1"/>
  <c r="AI199" i="41"/>
  <c r="IU203" i="8" s="1"/>
  <c r="X199" i="41"/>
  <c r="IJ203" i="8" s="1"/>
  <c r="N199" i="41"/>
  <c r="HZ203" i="8" s="1"/>
  <c r="S199" i="41"/>
  <c r="IE203" i="8" s="1"/>
  <c r="AF199" i="41"/>
  <c r="IR203" i="8" s="1"/>
  <c r="AT199" i="41"/>
  <c r="JF203" i="8" s="1"/>
  <c r="BI199" i="41"/>
  <c r="JU203" i="8" s="1"/>
  <c r="BU199" i="41"/>
  <c r="KG203" i="8" s="1"/>
  <c r="CJ199" i="41"/>
  <c r="K206" i="41"/>
  <c r="HW210" i="8" s="1"/>
  <c r="Y206" i="41"/>
  <c r="IK210" i="8" s="1"/>
  <c r="AL206" i="41"/>
  <c r="IX210" i="8" s="1"/>
  <c r="BA206" i="41"/>
  <c r="JM210" i="8" s="1"/>
  <c r="BN206" i="41"/>
  <c r="CC206" i="41"/>
  <c r="KO210" i="8" s="1"/>
  <c r="I211" i="41"/>
  <c r="HU215" i="8" s="1"/>
  <c r="AA211" i="41"/>
  <c r="IM215" i="8" s="1"/>
  <c r="AQ211" i="41"/>
  <c r="JC215" i="8" s="1"/>
  <c r="BI211" i="41"/>
  <c r="JU215" i="8" s="1"/>
  <c r="BZ211" i="41"/>
  <c r="I216" i="41"/>
  <c r="AA216" i="41"/>
  <c r="AS216" i="41"/>
  <c r="BI216" i="41"/>
  <c r="BZ216" i="41"/>
  <c r="CJ218" i="41"/>
  <c r="CB218" i="41"/>
  <c r="KN222" i="8" s="1"/>
  <c r="BT218" i="41"/>
  <c r="KF222" i="8" s="1"/>
  <c r="BL218" i="41"/>
  <c r="JX222" i="8" s="1"/>
  <c r="BD218" i="41"/>
  <c r="JP222" i="8" s="1"/>
  <c r="AV218" i="41"/>
  <c r="JH222" i="8" s="1"/>
  <c r="AN218" i="41"/>
  <c r="IZ222" i="8" s="1"/>
  <c r="AF218" i="41"/>
  <c r="IR222" i="8" s="1"/>
  <c r="X218" i="41"/>
  <c r="IJ222" i="8" s="1"/>
  <c r="P218" i="41"/>
  <c r="IB222" i="8" s="1"/>
  <c r="H218" i="41"/>
  <c r="HT222" i="8" s="1"/>
  <c r="CH218" i="41"/>
  <c r="BY218" i="41"/>
  <c r="KK222" i="8" s="1"/>
  <c r="BP218" i="41"/>
  <c r="KB222" i="8" s="1"/>
  <c r="BG218" i="41"/>
  <c r="JS222" i="8" s="1"/>
  <c r="AX218" i="41"/>
  <c r="JJ222" i="8" s="1"/>
  <c r="AO218" i="41"/>
  <c r="JA222" i="8" s="1"/>
  <c r="AE218" i="41"/>
  <c r="IQ222" i="8" s="1"/>
  <c r="V218" i="41"/>
  <c r="IH222" i="8" s="1"/>
  <c r="M218" i="41"/>
  <c r="HY222" i="8" s="1"/>
  <c r="CL218" i="41"/>
  <c r="M222" i="8" s="1" a="1"/>
  <c r="M222" i="8" s="1"/>
  <c r="CA218" i="41"/>
  <c r="KM222" i="8" s="1"/>
  <c r="BQ218" i="41"/>
  <c r="KC222" i="8" s="1"/>
  <c r="BF218" i="41"/>
  <c r="JR222" i="8" s="1"/>
  <c r="AU218" i="41"/>
  <c r="JG222" i="8" s="1"/>
  <c r="AK218" i="41"/>
  <c r="IW222" i="8" s="1"/>
  <c r="AA218" i="41"/>
  <c r="IM222" i="8" s="1"/>
  <c r="Q218" i="41"/>
  <c r="IC222" i="8" s="1"/>
  <c r="F218" i="41"/>
  <c r="CF218" i="41"/>
  <c r="BV218" i="41"/>
  <c r="KH222" i="8" s="1"/>
  <c r="BK218" i="41"/>
  <c r="JW222" i="8" s="1"/>
  <c r="BA218" i="41"/>
  <c r="JM222" i="8" s="1"/>
  <c r="AQ218" i="41"/>
  <c r="JC222" i="8" s="1"/>
  <c r="AG218" i="41"/>
  <c r="IS222" i="8" s="1"/>
  <c r="U218" i="41"/>
  <c r="IG222" i="8" s="1"/>
  <c r="K218" i="41"/>
  <c r="HW222" i="8" s="1"/>
  <c r="CC218" i="41"/>
  <c r="KO222" i="8" s="1"/>
  <c r="BR218" i="41"/>
  <c r="KD222" i="8" s="1"/>
  <c r="BH218" i="41"/>
  <c r="JT222" i="8" s="1"/>
  <c r="AW218" i="41"/>
  <c r="JI222" i="8" s="1"/>
  <c r="AL218" i="41"/>
  <c r="IX222" i="8" s="1"/>
  <c r="AB218" i="41"/>
  <c r="IN222" i="8" s="1"/>
  <c r="R218" i="41"/>
  <c r="G218" i="41"/>
  <c r="HS222" i="8" s="1"/>
  <c r="W218" i="41"/>
  <c r="II222" i="8" s="1"/>
  <c r="AM218" i="41"/>
  <c r="IY222" i="8" s="1"/>
  <c r="BC218" i="41"/>
  <c r="JO222" i="8" s="1"/>
  <c r="BU218" i="41"/>
  <c r="KG222" i="8" s="1"/>
  <c r="CK218" i="41"/>
  <c r="CF224" i="41"/>
  <c r="BX224" i="41"/>
  <c r="KJ228" i="8" s="1"/>
  <c r="BP224" i="41"/>
  <c r="KB228" i="8" s="1"/>
  <c r="BH224" i="41"/>
  <c r="JT228" i="8" s="1"/>
  <c r="AZ224" i="41"/>
  <c r="JL228" i="8" s="1"/>
  <c r="AR224" i="41"/>
  <c r="JD228" i="8" s="1"/>
  <c r="AJ224" i="41"/>
  <c r="IV228" i="8" s="1"/>
  <c r="AB224" i="41"/>
  <c r="IN228" i="8" s="1"/>
  <c r="T224" i="41"/>
  <c r="IF228" i="8" s="1"/>
  <c r="L224" i="41"/>
  <c r="HX228" i="8" s="1"/>
  <c r="CD224" i="41"/>
  <c r="KP228" i="8" s="1"/>
  <c r="BU224" i="41"/>
  <c r="KG228" i="8" s="1"/>
  <c r="BL224" i="41"/>
  <c r="JX228" i="8" s="1"/>
  <c r="BC224" i="41"/>
  <c r="JO228" i="8" s="1"/>
  <c r="AT224" i="41"/>
  <c r="JF228" i="8" s="1"/>
  <c r="AK224" i="41"/>
  <c r="IW228" i="8" s="1"/>
  <c r="AA224" i="41"/>
  <c r="IM228" i="8" s="1"/>
  <c r="R224" i="41"/>
  <c r="I224" i="41"/>
  <c r="HU228" i="8" s="1"/>
  <c r="CH224" i="41"/>
  <c r="BW224" i="41"/>
  <c r="KI228" i="8" s="1"/>
  <c r="BM224" i="41"/>
  <c r="JY228" i="8" s="1"/>
  <c r="BB224" i="41"/>
  <c r="AQ224" i="41"/>
  <c r="JC228" i="8" s="1"/>
  <c r="AG224" i="41"/>
  <c r="IS228" i="8" s="1"/>
  <c r="W224" i="41"/>
  <c r="II228" i="8" s="1"/>
  <c r="M224" i="41"/>
  <c r="HY228" i="8" s="1"/>
  <c r="CL224" i="41"/>
  <c r="M228" i="8" s="1" a="1"/>
  <c r="M228" i="8" s="1"/>
  <c r="CB224" i="41"/>
  <c r="KN228" i="8" s="1"/>
  <c r="BR224" i="41"/>
  <c r="KD228" i="8" s="1"/>
  <c r="BG224" i="41"/>
  <c r="JS228" i="8" s="1"/>
  <c r="AW224" i="41"/>
  <c r="JI228" i="8" s="1"/>
  <c r="AM224" i="41"/>
  <c r="IY228" i="8" s="1"/>
  <c r="AC224" i="41"/>
  <c r="IO228" i="8" s="1"/>
  <c r="Q224" i="41"/>
  <c r="IC228" i="8" s="1"/>
  <c r="G224" i="41"/>
  <c r="HS228" i="8" s="1"/>
  <c r="CI224" i="41"/>
  <c r="BY224" i="41"/>
  <c r="KK228" i="8" s="1"/>
  <c r="BN224" i="41"/>
  <c r="BD224" i="41"/>
  <c r="JP228" i="8" s="1"/>
  <c r="AS224" i="41"/>
  <c r="JE228" i="8" s="1"/>
  <c r="AH224" i="41"/>
  <c r="IT228" i="8" s="1"/>
  <c r="X224" i="41"/>
  <c r="IJ228" i="8" s="1"/>
  <c r="N224" i="41"/>
  <c r="HZ228" i="8" s="1"/>
  <c r="U224" i="41"/>
  <c r="IG228" i="8" s="1"/>
  <c r="AL224" i="41"/>
  <c r="IX228" i="8" s="1"/>
  <c r="BA224" i="41"/>
  <c r="JM228" i="8" s="1"/>
  <c r="BS224" i="41"/>
  <c r="KE228" i="8" s="1"/>
  <c r="CJ224" i="41"/>
  <c r="CH229" i="41"/>
  <c r="BZ229" i="41"/>
  <c r="BR229" i="41"/>
  <c r="KD233" i="8" s="1"/>
  <c r="BJ229" i="41"/>
  <c r="JV233" i="8" s="1"/>
  <c r="BB229" i="41"/>
  <c r="AT229" i="41"/>
  <c r="JF233" i="8" s="1"/>
  <c r="AL229" i="41"/>
  <c r="IX233" i="8" s="1"/>
  <c r="AD229" i="41"/>
  <c r="V229" i="41"/>
  <c r="IH233" i="8" s="1"/>
  <c r="N229" i="41"/>
  <c r="HZ233" i="8" s="1"/>
  <c r="F229" i="41"/>
  <c r="CD229" i="41"/>
  <c r="KP233" i="8" s="1"/>
  <c r="BU229" i="41"/>
  <c r="KG233" i="8" s="1"/>
  <c r="BL229" i="41"/>
  <c r="JX233" i="8" s="1"/>
  <c r="BC229" i="41"/>
  <c r="JO233" i="8" s="1"/>
  <c r="AS229" i="41"/>
  <c r="JE233" i="8" s="1"/>
  <c r="AJ229" i="41"/>
  <c r="IV233" i="8" s="1"/>
  <c r="AA229" i="41"/>
  <c r="IM233" i="8" s="1"/>
  <c r="R229" i="41"/>
  <c r="I229" i="41"/>
  <c r="HU233" i="8" s="1"/>
  <c r="CE229" i="41"/>
  <c r="KQ233" i="8" s="1"/>
  <c r="BT229" i="41"/>
  <c r="KF233" i="8" s="1"/>
  <c r="BI229" i="41"/>
  <c r="JU233" i="8" s="1"/>
  <c r="AY229" i="41"/>
  <c r="JK233" i="8" s="1"/>
  <c r="AO229" i="41"/>
  <c r="JA233" i="8" s="1"/>
  <c r="AE229" i="41"/>
  <c r="IQ233" i="8" s="1"/>
  <c r="T229" i="41"/>
  <c r="IF233" i="8" s="1"/>
  <c r="J229" i="41"/>
  <c r="HV233" i="8" s="1"/>
  <c r="CJ229" i="41"/>
  <c r="BY229" i="41"/>
  <c r="KK233" i="8" s="1"/>
  <c r="BO229" i="41"/>
  <c r="KA233" i="8" s="1"/>
  <c r="BE229" i="41"/>
  <c r="JQ233" i="8" s="1"/>
  <c r="AU229" i="41"/>
  <c r="JG233" i="8" s="1"/>
  <c r="AI229" i="41"/>
  <c r="IU233" i="8" s="1"/>
  <c r="Y229" i="41"/>
  <c r="IK233" i="8" s="1"/>
  <c r="O229" i="41"/>
  <c r="IA233" i="8" s="1"/>
  <c r="CF229" i="41"/>
  <c r="BV229" i="41"/>
  <c r="KH233" i="8" s="1"/>
  <c r="BK229" i="41"/>
  <c r="JW233" i="8" s="1"/>
  <c r="AZ229" i="41"/>
  <c r="JL233" i="8" s="1"/>
  <c r="AP229" i="41"/>
  <c r="AF229" i="41"/>
  <c r="IR233" i="8" s="1"/>
  <c r="U229" i="41"/>
  <c r="IG233" i="8" s="1"/>
  <c r="K229" i="41"/>
  <c r="HW233" i="8" s="1"/>
  <c r="W229" i="41"/>
  <c r="II233" i="8" s="1"/>
  <c r="AM229" i="41"/>
  <c r="IY233" i="8" s="1"/>
  <c r="BD229" i="41"/>
  <c r="JP233" i="8" s="1"/>
  <c r="BS229" i="41"/>
  <c r="KE233" i="8" s="1"/>
  <c r="CK229" i="41"/>
  <c r="CH233" i="41"/>
  <c r="BZ233" i="41"/>
  <c r="BR233" i="41"/>
  <c r="KD237" i="8" s="1"/>
  <c r="BJ233" i="41"/>
  <c r="JV237" i="8" s="1"/>
  <c r="BB233" i="41"/>
  <c r="AT233" i="41"/>
  <c r="JF237" i="8" s="1"/>
  <c r="AL233" i="41"/>
  <c r="IX237" i="8" s="1"/>
  <c r="AD233" i="41"/>
  <c r="V233" i="41"/>
  <c r="IH237" i="8" s="1"/>
  <c r="N233" i="41"/>
  <c r="HZ237" i="8" s="1"/>
  <c r="F233" i="41"/>
  <c r="CL233" i="41"/>
  <c r="M237" i="8" s="1" a="1"/>
  <c r="M237" i="8" s="1"/>
  <c r="CC233" i="41"/>
  <c r="KO237" i="8" s="1"/>
  <c r="BT233" i="41"/>
  <c r="KF237" i="8" s="1"/>
  <c r="BK233" i="41"/>
  <c r="JW237" i="8" s="1"/>
  <c r="BA233" i="41"/>
  <c r="JM237" i="8" s="1"/>
  <c r="AR233" i="41"/>
  <c r="JD237" i="8" s="1"/>
  <c r="AI233" i="41"/>
  <c r="IU237" i="8" s="1"/>
  <c r="Z233" i="41"/>
  <c r="IL237" i="8" s="1"/>
  <c r="Q233" i="41"/>
  <c r="IC237" i="8" s="1"/>
  <c r="H233" i="41"/>
  <c r="HT237" i="8" s="1"/>
  <c r="CG233" i="41"/>
  <c r="BX233" i="41"/>
  <c r="KJ237" i="8" s="1"/>
  <c r="BO233" i="41"/>
  <c r="KA237" i="8" s="1"/>
  <c r="BF233" i="41"/>
  <c r="JR237" i="8" s="1"/>
  <c r="AW233" i="41"/>
  <c r="JI237" i="8" s="1"/>
  <c r="AN233" i="41"/>
  <c r="IZ237" i="8" s="1"/>
  <c r="AE233" i="41"/>
  <c r="IQ237" i="8" s="1"/>
  <c r="U233" i="41"/>
  <c r="IG237" i="8" s="1"/>
  <c r="L233" i="41"/>
  <c r="HX237" i="8" s="1"/>
  <c r="CE233" i="41"/>
  <c r="KQ237" i="8" s="1"/>
  <c r="BS233" i="41"/>
  <c r="KE237" i="8" s="1"/>
  <c r="BG233" i="41"/>
  <c r="JS237" i="8" s="1"/>
  <c r="AU233" i="41"/>
  <c r="JG237" i="8" s="1"/>
  <c r="AH233" i="41"/>
  <c r="IT237" i="8" s="1"/>
  <c r="W233" i="41"/>
  <c r="II237" i="8" s="1"/>
  <c r="J233" i="41"/>
  <c r="HV237" i="8" s="1"/>
  <c r="CK233" i="41"/>
  <c r="BY233" i="41"/>
  <c r="KK237" i="8" s="1"/>
  <c r="BM233" i="41"/>
  <c r="JY237" i="8" s="1"/>
  <c r="AZ233" i="41"/>
  <c r="JL237" i="8" s="1"/>
  <c r="AO233" i="41"/>
  <c r="JA237" i="8" s="1"/>
  <c r="AB233" i="41"/>
  <c r="IN237" i="8" s="1"/>
  <c r="P233" i="41"/>
  <c r="IB237" i="8" s="1"/>
  <c r="CF233" i="41"/>
  <c r="BU233" i="41"/>
  <c r="KG237" i="8" s="1"/>
  <c r="BH233" i="41"/>
  <c r="JT237" i="8" s="1"/>
  <c r="AV233" i="41"/>
  <c r="JH237" i="8" s="1"/>
  <c r="AJ233" i="41"/>
  <c r="IV237" i="8" s="1"/>
  <c r="X233" i="41"/>
  <c r="IJ237" i="8" s="1"/>
  <c r="K233" i="41"/>
  <c r="HW237" i="8" s="1"/>
  <c r="Y233" i="41"/>
  <c r="IK237" i="8" s="1"/>
  <c r="AQ233" i="41"/>
  <c r="JC237" i="8" s="1"/>
  <c r="BL233" i="41"/>
  <c r="JX237" i="8" s="1"/>
  <c r="CD233" i="41"/>
  <c r="KP237" i="8" s="1"/>
  <c r="CH253" i="41"/>
  <c r="BZ253" i="41"/>
  <c r="BR253" i="41"/>
  <c r="KD257" i="8" s="1"/>
  <c r="BJ253" i="41"/>
  <c r="JV257" i="8" s="1"/>
  <c r="BB253" i="41"/>
  <c r="AT253" i="41"/>
  <c r="JF257" i="8" s="1"/>
  <c r="AL253" i="41"/>
  <c r="IX257" i="8" s="1"/>
  <c r="AD253" i="41"/>
  <c r="V253" i="41"/>
  <c r="IH257" i="8" s="1"/>
  <c r="N253" i="41"/>
  <c r="HZ257" i="8" s="1"/>
  <c r="F253" i="41"/>
  <c r="CK253" i="41"/>
  <c r="CB253" i="41"/>
  <c r="KN257" i="8" s="1"/>
  <c r="BS253" i="41"/>
  <c r="KE257" i="8" s="1"/>
  <c r="BI253" i="41"/>
  <c r="JU257" i="8" s="1"/>
  <c r="AZ253" i="41"/>
  <c r="JL257" i="8" s="1"/>
  <c r="AQ253" i="41"/>
  <c r="JC257" i="8" s="1"/>
  <c r="AH253" i="41"/>
  <c r="IT257" i="8" s="1"/>
  <c r="Y253" i="41"/>
  <c r="IK257" i="8" s="1"/>
  <c r="P253" i="41"/>
  <c r="IB257" i="8" s="1"/>
  <c r="G253" i="41"/>
  <c r="HS257" i="8" s="1"/>
  <c r="CF253" i="41"/>
  <c r="BW253" i="41"/>
  <c r="KI257" i="8" s="1"/>
  <c r="BN253" i="41"/>
  <c r="BE253" i="41"/>
  <c r="JQ257" i="8" s="1"/>
  <c r="AV253" i="41"/>
  <c r="JH257" i="8" s="1"/>
  <c r="AM253" i="41"/>
  <c r="IY257" i="8" s="1"/>
  <c r="AC253" i="41"/>
  <c r="IO257" i="8" s="1"/>
  <c r="T253" i="41"/>
  <c r="IF257" i="8" s="1"/>
  <c r="K253" i="41"/>
  <c r="HW257" i="8" s="1"/>
  <c r="CI253" i="41"/>
  <c r="BV253" i="41"/>
  <c r="KH257" i="8" s="1"/>
  <c r="BK253" i="41"/>
  <c r="JW257" i="8" s="1"/>
  <c r="AX253" i="41"/>
  <c r="JJ257" i="8" s="1"/>
  <c r="AK253" i="41"/>
  <c r="IW257" i="8" s="1"/>
  <c r="Z253" i="41"/>
  <c r="IL257" i="8" s="1"/>
  <c r="M253" i="41"/>
  <c r="HY257" i="8" s="1"/>
  <c r="CC253" i="41"/>
  <c r="KO257" i="8" s="1"/>
  <c r="BP253" i="41"/>
  <c r="KB257" i="8" s="1"/>
  <c r="BD253" i="41"/>
  <c r="JP257" i="8" s="1"/>
  <c r="AR253" i="41"/>
  <c r="JD257" i="8" s="1"/>
  <c r="AF253" i="41"/>
  <c r="IR257" i="8" s="1"/>
  <c r="S253" i="41"/>
  <c r="IE257" i="8" s="1"/>
  <c r="H253" i="41"/>
  <c r="HT257" i="8" s="1"/>
  <c r="CJ253" i="41"/>
  <c r="BX253" i="41"/>
  <c r="KJ257" i="8" s="1"/>
  <c r="BL253" i="41"/>
  <c r="JX257" i="8" s="1"/>
  <c r="AY253" i="41"/>
  <c r="JK257" i="8" s="1"/>
  <c r="AN253" i="41"/>
  <c r="IZ257" i="8" s="1"/>
  <c r="AA253" i="41"/>
  <c r="IM257" i="8" s="1"/>
  <c r="O253" i="41"/>
  <c r="IA257" i="8" s="1"/>
  <c r="X253" i="41"/>
  <c r="IJ257" i="8" s="1"/>
  <c r="AS253" i="41"/>
  <c r="JE257" i="8" s="1"/>
  <c r="BM253" i="41"/>
  <c r="JY257" i="8" s="1"/>
  <c r="CE253" i="41"/>
  <c r="KQ257" i="8" s="1"/>
  <c r="D27" i="3"/>
  <c r="C27" i="3"/>
  <c r="B27" i="3"/>
  <c r="K34" i="3"/>
  <c r="L34" i="3" s="1"/>
  <c r="G34" i="3"/>
  <c r="H34" i="3" s="1"/>
  <c r="I34" i="3"/>
  <c r="J34" i="3" s="1"/>
  <c r="E59" i="3"/>
  <c r="K60" i="3"/>
  <c r="L60" i="3" s="1"/>
  <c r="B64" i="3"/>
  <c r="C64" i="3"/>
  <c r="D64" i="3"/>
  <c r="B70" i="3"/>
  <c r="D70" i="3"/>
  <c r="I78" i="3"/>
  <c r="J78" i="3" s="1"/>
  <c r="K78" i="3"/>
  <c r="L78" i="3" s="1"/>
  <c r="B80" i="3"/>
  <c r="C80" i="3"/>
  <c r="D80" i="3"/>
  <c r="G93" i="3"/>
  <c r="H93" i="3" s="1"/>
  <c r="I93" i="3"/>
  <c r="J93" i="3" s="1"/>
  <c r="K93" i="3"/>
  <c r="L93" i="3" s="1"/>
  <c r="E95" i="3"/>
  <c r="F95" i="3"/>
  <c r="I100" i="3"/>
  <c r="J100" i="3" s="1"/>
  <c r="G100" i="3"/>
  <c r="H100" i="3" s="1"/>
  <c r="K100" i="3"/>
  <c r="L100" i="3" s="1"/>
  <c r="F102" i="3"/>
  <c r="C105" i="3"/>
  <c r="B105" i="3"/>
  <c r="D105" i="3"/>
  <c r="AJ38" i="45"/>
  <c r="G81" i="45" s="1" a="1"/>
  <c r="G81" i="45" s="1"/>
  <c r="CI36" i="45"/>
  <c r="K53" i="45" s="1" a="1"/>
  <c r="K53" i="45" s="1"/>
  <c r="BK37" i="45"/>
  <c r="I69" i="45" s="1" a="1"/>
  <c r="I69" i="45" s="1"/>
  <c r="BJ38" i="45"/>
  <c r="I83" i="45" s="1" a="1"/>
  <c r="I83" i="45" s="1"/>
  <c r="K13" i="50"/>
  <c r="R18" i="50"/>
  <c r="R21" i="50"/>
  <c r="CK70" i="41"/>
  <c r="CC70" i="41"/>
  <c r="KO74" i="8" s="1"/>
  <c r="BU70" i="41"/>
  <c r="KG74" i="8" s="1"/>
  <c r="BM70" i="41"/>
  <c r="JY74" i="8" s="1"/>
  <c r="BE70" i="41"/>
  <c r="JQ74" i="8" s="1"/>
  <c r="AW70" i="41"/>
  <c r="JI74" i="8" s="1"/>
  <c r="AO70" i="41"/>
  <c r="JA74" i="8" s="1"/>
  <c r="AG70" i="41"/>
  <c r="IS74" i="8" s="1"/>
  <c r="Y70" i="41"/>
  <c r="IK74" i="8" s="1"/>
  <c r="Q70" i="41"/>
  <c r="I70" i="41"/>
  <c r="HU74" i="8" s="1"/>
  <c r="N70" i="41"/>
  <c r="HZ74" i="8" s="1"/>
  <c r="W70" i="41"/>
  <c r="II74" i="8" s="1"/>
  <c r="AF70" i="41"/>
  <c r="IR74" i="8" s="1"/>
  <c r="AP70" i="41"/>
  <c r="AY70" i="41"/>
  <c r="JK74" i="8" s="1"/>
  <c r="BH70" i="41"/>
  <c r="JT74" i="8" s="1"/>
  <c r="BQ70" i="41"/>
  <c r="KC74" i="8" s="1"/>
  <c r="BZ70" i="41"/>
  <c r="CI70" i="41"/>
  <c r="CH81" i="41"/>
  <c r="CH292" i="41" s="1"/>
  <c r="BZ81" i="41"/>
  <c r="BR81" i="41"/>
  <c r="BJ81" i="41"/>
  <c r="BB81" i="41"/>
  <c r="AT81" i="41"/>
  <c r="AL81" i="41"/>
  <c r="AD81" i="41"/>
  <c r="V81" i="41"/>
  <c r="N81" i="41"/>
  <c r="F81" i="41"/>
  <c r="CD81" i="41"/>
  <c r="BU81" i="41"/>
  <c r="BL81" i="41"/>
  <c r="BC81" i="41"/>
  <c r="AS81" i="41"/>
  <c r="AJ81" i="41"/>
  <c r="AA81" i="41"/>
  <c r="R81" i="41"/>
  <c r="I81" i="41"/>
  <c r="P81" i="41"/>
  <c r="Z81" i="41"/>
  <c r="AK81" i="41"/>
  <c r="AV81" i="41"/>
  <c r="BF81" i="41"/>
  <c r="BP81" i="41"/>
  <c r="CA81" i="41"/>
  <c r="CK81" i="41"/>
  <c r="CK292" i="41" s="1"/>
  <c r="CH85" i="41"/>
  <c r="CH268" i="41" s="1"/>
  <c r="BZ85" i="41"/>
  <c r="BR85" i="41"/>
  <c r="KD89" i="8" s="1"/>
  <c r="BJ85" i="41"/>
  <c r="JV89" i="8" s="1"/>
  <c r="BB85" i="41"/>
  <c r="AT85" i="41"/>
  <c r="JF89" i="8" s="1"/>
  <c r="AL85" i="41"/>
  <c r="IX89" i="8" s="1"/>
  <c r="AD85" i="41"/>
  <c r="V85" i="41"/>
  <c r="IH89" i="8" s="1"/>
  <c r="N85" i="41"/>
  <c r="HZ89" i="8" s="1"/>
  <c r="F85" i="41"/>
  <c r="CG85" i="41"/>
  <c r="CG268" i="41" s="1"/>
  <c r="BX85" i="41"/>
  <c r="KJ89" i="8" s="1"/>
  <c r="BO85" i="41"/>
  <c r="KA89" i="8" s="1"/>
  <c r="BF85" i="41"/>
  <c r="JR89" i="8" s="1"/>
  <c r="AW85" i="41"/>
  <c r="JI89" i="8" s="1"/>
  <c r="AN85" i="41"/>
  <c r="IZ89" i="8" s="1"/>
  <c r="AE85" i="41"/>
  <c r="IQ89" i="8" s="1"/>
  <c r="U85" i="41"/>
  <c r="IG89" i="8" s="1"/>
  <c r="L85" i="41"/>
  <c r="HX89" i="8" s="1"/>
  <c r="P85" i="41"/>
  <c r="IB89" i="8" s="1"/>
  <c r="Z85" i="41"/>
  <c r="IL89" i="8" s="1"/>
  <c r="AJ85" i="41"/>
  <c r="IV89" i="8" s="1"/>
  <c r="AU85" i="41"/>
  <c r="JG89" i="8" s="1"/>
  <c r="BE85" i="41"/>
  <c r="JQ89" i="8" s="1"/>
  <c r="BP85" i="41"/>
  <c r="KB89" i="8" s="1"/>
  <c r="CA85" i="41"/>
  <c r="KM89" i="8" s="1"/>
  <c r="CK85" i="41"/>
  <c r="CH97" i="41"/>
  <c r="BZ97" i="41"/>
  <c r="BR97" i="41"/>
  <c r="KD101" i="8" s="1"/>
  <c r="BJ97" i="41"/>
  <c r="JV101" i="8" s="1"/>
  <c r="BB97" i="41"/>
  <c r="AT97" i="41"/>
  <c r="JF101" i="8" s="1"/>
  <c r="AL97" i="41"/>
  <c r="IX101" i="8" s="1"/>
  <c r="AD97" i="41"/>
  <c r="V97" i="41"/>
  <c r="IH101" i="8" s="1"/>
  <c r="N97" i="41"/>
  <c r="HZ101" i="8" s="1"/>
  <c r="F97" i="41"/>
  <c r="CI97" i="41"/>
  <c r="BY97" i="41"/>
  <c r="KK101" i="8" s="1"/>
  <c r="BP97" i="41"/>
  <c r="KB101" i="8" s="1"/>
  <c r="BG97" i="41"/>
  <c r="JS101" i="8" s="1"/>
  <c r="AX97" i="41"/>
  <c r="JJ101" i="8" s="1"/>
  <c r="AO97" i="41"/>
  <c r="JA101" i="8" s="1"/>
  <c r="AF97" i="41"/>
  <c r="IR101" i="8" s="1"/>
  <c r="W97" i="41"/>
  <c r="II101" i="8" s="1"/>
  <c r="M97" i="41"/>
  <c r="HY101" i="8" s="1"/>
  <c r="P97" i="41"/>
  <c r="IB101" i="8" s="1"/>
  <c r="Z97" i="41"/>
  <c r="IL101" i="8" s="1"/>
  <c r="AJ97" i="41"/>
  <c r="IV101" i="8" s="1"/>
  <c r="AU97" i="41"/>
  <c r="JG101" i="8" s="1"/>
  <c r="BE97" i="41"/>
  <c r="JQ101" i="8" s="1"/>
  <c r="BO97" i="41"/>
  <c r="KA101" i="8" s="1"/>
  <c r="CA97" i="41"/>
  <c r="KM101" i="8" s="1"/>
  <c r="CK97" i="41"/>
  <c r="CH101" i="41"/>
  <c r="BZ101" i="41"/>
  <c r="BR101" i="41"/>
  <c r="KD105" i="8" s="1"/>
  <c r="BJ101" i="41"/>
  <c r="JV105" i="8" s="1"/>
  <c r="BB101" i="41"/>
  <c r="AT101" i="41"/>
  <c r="JF105" i="8" s="1"/>
  <c r="AL101" i="41"/>
  <c r="IX105" i="8" s="1"/>
  <c r="AD101" i="41"/>
  <c r="V101" i="41"/>
  <c r="IH105" i="8" s="1"/>
  <c r="N101" i="41"/>
  <c r="F101" i="41"/>
  <c r="CL101" i="41"/>
  <c r="M105" i="8" s="1" a="1"/>
  <c r="M105" i="8" s="1"/>
  <c r="CC101" i="41"/>
  <c r="KO105" i="8" s="1"/>
  <c r="BT101" i="41"/>
  <c r="KF105" i="8" s="1"/>
  <c r="BK101" i="41"/>
  <c r="JW105" i="8" s="1"/>
  <c r="BA101" i="41"/>
  <c r="JM105" i="8" s="1"/>
  <c r="AR101" i="41"/>
  <c r="JD105" i="8" s="1"/>
  <c r="AI101" i="41"/>
  <c r="Z101" i="41"/>
  <c r="IL105" i="8" s="1"/>
  <c r="Q101" i="41"/>
  <c r="IC105" i="8" s="1"/>
  <c r="H101" i="41"/>
  <c r="HT105" i="8" s="1"/>
  <c r="P101" i="41"/>
  <c r="IB105" i="8" s="1"/>
  <c r="AA101" i="41"/>
  <c r="IM105" i="8" s="1"/>
  <c r="AK101" i="41"/>
  <c r="IW105" i="8" s="1"/>
  <c r="AV101" i="41"/>
  <c r="JH105" i="8" s="1"/>
  <c r="BF101" i="41"/>
  <c r="BP101" i="41"/>
  <c r="KB105" i="8" s="1"/>
  <c r="CA101" i="41"/>
  <c r="KM105" i="8" s="1"/>
  <c r="CK101" i="41"/>
  <c r="G105" i="41"/>
  <c r="HS109" i="8" s="1"/>
  <c r="Q105" i="41"/>
  <c r="IC109" i="8" s="1"/>
  <c r="AA105" i="41"/>
  <c r="IM109" i="8" s="1"/>
  <c r="AK105" i="41"/>
  <c r="IW109" i="8" s="1"/>
  <c r="AW105" i="41"/>
  <c r="BG105" i="41"/>
  <c r="JS109" i="8" s="1"/>
  <c r="BQ105" i="41"/>
  <c r="KC109" i="8" s="1"/>
  <c r="CB105" i="41"/>
  <c r="KN109" i="8" s="1"/>
  <c r="CL105" i="41"/>
  <c r="M109" i="8" s="1" a="1"/>
  <c r="M109" i="8" s="1"/>
  <c r="J108" i="41"/>
  <c r="HV112" i="8" s="1"/>
  <c r="U108" i="41"/>
  <c r="IG112" i="8" s="1"/>
  <c r="AE108" i="41"/>
  <c r="IQ112" i="8" s="1"/>
  <c r="AO108" i="41"/>
  <c r="JA112" i="8" s="1"/>
  <c r="AY108" i="41"/>
  <c r="JK112" i="8" s="1"/>
  <c r="BJ108" i="41"/>
  <c r="JV112" i="8" s="1"/>
  <c r="BT108" i="41"/>
  <c r="KF112" i="8" s="1"/>
  <c r="CE108" i="41"/>
  <c r="KQ112" i="8" s="1"/>
  <c r="I112" i="41"/>
  <c r="HU116" i="8" s="1"/>
  <c r="S112" i="41"/>
  <c r="IE116" i="8" s="1"/>
  <c r="AD112" i="41"/>
  <c r="AO112" i="41"/>
  <c r="JA116" i="8" s="1"/>
  <c r="AY112" i="41"/>
  <c r="JK116" i="8" s="1"/>
  <c r="BJ112" i="41"/>
  <c r="JV116" i="8" s="1"/>
  <c r="BT112" i="41"/>
  <c r="KF116" i="8" s="1"/>
  <c r="CD112" i="41"/>
  <c r="KP116" i="8" s="1"/>
  <c r="G113" i="41"/>
  <c r="Q113" i="41"/>
  <c r="AB113" i="41"/>
  <c r="AM113" i="41"/>
  <c r="AW113" i="41"/>
  <c r="BG113" i="41"/>
  <c r="BQ113" i="41"/>
  <c r="CB113" i="41"/>
  <c r="CL113" i="41"/>
  <c r="G117" i="41"/>
  <c r="HS121" i="8" s="1"/>
  <c r="Q117" i="41"/>
  <c r="IC121" i="8" s="1"/>
  <c r="AA117" i="41"/>
  <c r="IM121" i="8" s="1"/>
  <c r="AK117" i="41"/>
  <c r="IW121" i="8" s="1"/>
  <c r="AV117" i="41"/>
  <c r="JH121" i="8" s="1"/>
  <c r="BG117" i="41"/>
  <c r="JS121" i="8" s="1"/>
  <c r="BQ117" i="41"/>
  <c r="KC121" i="8" s="1"/>
  <c r="CB117" i="41"/>
  <c r="KN121" i="8" s="1"/>
  <c r="CL117" i="41"/>
  <c r="M121" i="8" s="1" a="1"/>
  <c r="M121" i="8" s="1"/>
  <c r="CH121" i="41"/>
  <c r="BZ121" i="41"/>
  <c r="BR121" i="41"/>
  <c r="KD125" i="8" s="1"/>
  <c r="BJ121" i="41"/>
  <c r="JV125" i="8" s="1"/>
  <c r="BB121" i="41"/>
  <c r="AT121" i="41"/>
  <c r="JF125" i="8" s="1"/>
  <c r="AL121" i="41"/>
  <c r="IX125" i="8" s="1"/>
  <c r="AD121" i="41"/>
  <c r="V121" i="41"/>
  <c r="IH125" i="8" s="1"/>
  <c r="N121" i="41"/>
  <c r="F121" i="41"/>
  <c r="CK121" i="41"/>
  <c r="CB121" i="41"/>
  <c r="KN125" i="8" s="1"/>
  <c r="BS121" i="41"/>
  <c r="KE125" i="8" s="1"/>
  <c r="BI121" i="41"/>
  <c r="JU125" i="8" s="1"/>
  <c r="AZ121" i="41"/>
  <c r="JL125" i="8" s="1"/>
  <c r="AQ121" i="41"/>
  <c r="JC125" i="8" s="1"/>
  <c r="AH121" i="41"/>
  <c r="IT125" i="8" s="1"/>
  <c r="Y121" i="41"/>
  <c r="IK125" i="8" s="1"/>
  <c r="P121" i="41"/>
  <c r="IB125" i="8" s="1"/>
  <c r="G121" i="41"/>
  <c r="HS125" i="8" s="1"/>
  <c r="Q121" i="41"/>
  <c r="IC125" i="8" s="1"/>
  <c r="AA121" i="41"/>
  <c r="IM125" i="8" s="1"/>
  <c r="AK121" i="41"/>
  <c r="IW125" i="8" s="1"/>
  <c r="AV121" i="41"/>
  <c r="JH125" i="8" s="1"/>
  <c r="BF121" i="41"/>
  <c r="BP121" i="41"/>
  <c r="KB125" i="8" s="1"/>
  <c r="CA121" i="41"/>
  <c r="KM125" i="8" s="1"/>
  <c r="CL121" i="41"/>
  <c r="M125" i="8" s="1" a="1"/>
  <c r="M125" i="8" s="1"/>
  <c r="CH125" i="41"/>
  <c r="BZ125" i="41"/>
  <c r="BR125" i="41"/>
  <c r="KD129" i="8" s="1"/>
  <c r="BJ125" i="41"/>
  <c r="JV129" i="8" s="1"/>
  <c r="BB125" i="41"/>
  <c r="AT125" i="41"/>
  <c r="JF129" i="8" s="1"/>
  <c r="AL125" i="41"/>
  <c r="IX129" i="8" s="1"/>
  <c r="AD125" i="41"/>
  <c r="V125" i="41"/>
  <c r="IH129" i="8" s="1"/>
  <c r="N125" i="41"/>
  <c r="HZ129" i="8" s="1"/>
  <c r="F125" i="41"/>
  <c r="CE125" i="41"/>
  <c r="KQ129" i="8" s="1"/>
  <c r="BV125" i="41"/>
  <c r="KH129" i="8" s="1"/>
  <c r="BM125" i="41"/>
  <c r="JY129" i="8" s="1"/>
  <c r="BD125" i="41"/>
  <c r="JP129" i="8" s="1"/>
  <c r="AU125" i="41"/>
  <c r="JG129" i="8" s="1"/>
  <c r="AK125" i="41"/>
  <c r="IW129" i="8" s="1"/>
  <c r="AB125" i="41"/>
  <c r="IN129" i="8" s="1"/>
  <c r="S125" i="41"/>
  <c r="IE129" i="8" s="1"/>
  <c r="J125" i="41"/>
  <c r="HV129" i="8" s="1"/>
  <c r="P125" i="41"/>
  <c r="IB129" i="8" s="1"/>
  <c r="Z125" i="41"/>
  <c r="IL129" i="8" s="1"/>
  <c r="AJ125" i="41"/>
  <c r="IV129" i="8" s="1"/>
  <c r="AV125" i="41"/>
  <c r="JH129" i="8" s="1"/>
  <c r="BF125" i="41"/>
  <c r="JR129" i="8" s="1"/>
  <c r="BP125" i="41"/>
  <c r="KB129" i="8" s="1"/>
  <c r="CA125" i="41"/>
  <c r="KM129" i="8" s="1"/>
  <c r="CK125" i="41"/>
  <c r="G129" i="41"/>
  <c r="HS133" i="8" s="1"/>
  <c r="Q129" i="41"/>
  <c r="IC133" i="8" s="1"/>
  <c r="AA129" i="41"/>
  <c r="IM133" i="8" s="1"/>
  <c r="AK129" i="41"/>
  <c r="IW133" i="8" s="1"/>
  <c r="AV129" i="41"/>
  <c r="JH133" i="8" s="1"/>
  <c r="BF129" i="41"/>
  <c r="JR133" i="8" s="1"/>
  <c r="BQ129" i="41"/>
  <c r="KC133" i="8" s="1"/>
  <c r="CB129" i="41"/>
  <c r="KN133" i="8" s="1"/>
  <c r="CL129" i="41"/>
  <c r="M133" i="8" s="1" a="1"/>
  <c r="M133" i="8" s="1"/>
  <c r="I132" i="41"/>
  <c r="HU136" i="8" s="1"/>
  <c r="S132" i="41"/>
  <c r="IE136" i="8" s="1"/>
  <c r="AE132" i="41"/>
  <c r="IQ136" i="8" s="1"/>
  <c r="AO132" i="41"/>
  <c r="JA136" i="8" s="1"/>
  <c r="AY132" i="41"/>
  <c r="JK136" i="8" s="1"/>
  <c r="BJ132" i="41"/>
  <c r="JV136" i="8" s="1"/>
  <c r="BT132" i="41"/>
  <c r="KF136" i="8" s="1"/>
  <c r="CD132" i="41"/>
  <c r="KP136" i="8" s="1"/>
  <c r="G133" i="41"/>
  <c r="HS137" i="8" s="1"/>
  <c r="R133" i="41"/>
  <c r="AB133" i="41"/>
  <c r="IN137" i="8" s="1"/>
  <c r="AM133" i="41"/>
  <c r="IY137" i="8" s="1"/>
  <c r="AW133" i="41"/>
  <c r="JI137" i="8" s="1"/>
  <c r="BG133" i="41"/>
  <c r="JS137" i="8" s="1"/>
  <c r="BQ133" i="41"/>
  <c r="KC137" i="8" s="1"/>
  <c r="CB133" i="41"/>
  <c r="KN137" i="8" s="1"/>
  <c r="CJ134" i="41"/>
  <c r="CB134" i="41"/>
  <c r="KN138" i="8" s="1"/>
  <c r="BT134" i="41"/>
  <c r="KF138" i="8" s="1"/>
  <c r="BL134" i="41"/>
  <c r="JX138" i="8" s="1"/>
  <c r="BD134" i="41"/>
  <c r="JP138" i="8" s="1"/>
  <c r="AV134" i="41"/>
  <c r="JH138" i="8" s="1"/>
  <c r="AN134" i="41"/>
  <c r="IZ138" i="8" s="1"/>
  <c r="AF134" i="41"/>
  <c r="IR138" i="8" s="1"/>
  <c r="X134" i="41"/>
  <c r="IJ138" i="8" s="1"/>
  <c r="P134" i="41"/>
  <c r="IB138" i="8" s="1"/>
  <c r="H134" i="41"/>
  <c r="HT138" i="8" s="1"/>
  <c r="CH134" i="41"/>
  <c r="BY134" i="41"/>
  <c r="KK138" i="8" s="1"/>
  <c r="BP134" i="41"/>
  <c r="KB138" i="8" s="1"/>
  <c r="BG134" i="41"/>
  <c r="JS138" i="8" s="1"/>
  <c r="AX134" i="41"/>
  <c r="JJ138" i="8" s="1"/>
  <c r="AO134" i="41"/>
  <c r="JA138" i="8" s="1"/>
  <c r="AE134" i="41"/>
  <c r="IQ138" i="8" s="1"/>
  <c r="V134" i="41"/>
  <c r="IH138" i="8" s="1"/>
  <c r="M134" i="41"/>
  <c r="HY138" i="8" s="1"/>
  <c r="O134" i="41"/>
  <c r="IA138" i="8" s="1"/>
  <c r="Z134" i="41"/>
  <c r="IL138" i="8" s="1"/>
  <c r="AJ134" i="41"/>
  <c r="IV138" i="8" s="1"/>
  <c r="AT134" i="41"/>
  <c r="JF138" i="8" s="1"/>
  <c r="BE134" i="41"/>
  <c r="JQ138" i="8" s="1"/>
  <c r="BO134" i="41"/>
  <c r="KA138" i="8" s="1"/>
  <c r="BZ134" i="41"/>
  <c r="CK134" i="41"/>
  <c r="J136" i="41"/>
  <c r="HV140" i="8" s="1"/>
  <c r="U136" i="41"/>
  <c r="IG140" i="8" s="1"/>
  <c r="AE136" i="41"/>
  <c r="IQ140" i="8" s="1"/>
  <c r="AO136" i="41"/>
  <c r="JA140" i="8" s="1"/>
  <c r="BA136" i="41"/>
  <c r="JM140" i="8" s="1"/>
  <c r="BK136" i="41"/>
  <c r="JW140" i="8" s="1"/>
  <c r="BU136" i="41"/>
  <c r="KG140" i="8" s="1"/>
  <c r="CE136" i="41"/>
  <c r="KQ140" i="8" s="1"/>
  <c r="CJ138" i="41"/>
  <c r="CB138" i="41"/>
  <c r="KN142" i="8" s="1"/>
  <c r="BT138" i="41"/>
  <c r="KF142" i="8" s="1"/>
  <c r="BL138" i="41"/>
  <c r="JX142" i="8" s="1"/>
  <c r="BD138" i="41"/>
  <c r="JP142" i="8" s="1"/>
  <c r="AV138" i="41"/>
  <c r="JH142" i="8" s="1"/>
  <c r="AN138" i="41"/>
  <c r="IZ142" i="8" s="1"/>
  <c r="AF138" i="41"/>
  <c r="IR142" i="8" s="1"/>
  <c r="X138" i="41"/>
  <c r="IJ142" i="8" s="1"/>
  <c r="P138" i="41"/>
  <c r="IB142" i="8" s="1"/>
  <c r="H138" i="41"/>
  <c r="HT142" i="8" s="1"/>
  <c r="CL138" i="41"/>
  <c r="M142" i="8" s="1" a="1"/>
  <c r="M142" i="8" s="1"/>
  <c r="CC138" i="41"/>
  <c r="KO142" i="8" s="1"/>
  <c r="BS138" i="41"/>
  <c r="KE142" i="8" s="1"/>
  <c r="BJ138" i="41"/>
  <c r="JV142" i="8" s="1"/>
  <c r="BA138" i="41"/>
  <c r="JM142" i="8" s="1"/>
  <c r="AR138" i="41"/>
  <c r="JD142" i="8" s="1"/>
  <c r="AI138" i="41"/>
  <c r="IU142" i="8" s="1"/>
  <c r="Z138" i="41"/>
  <c r="IL142" i="8" s="1"/>
  <c r="Q138" i="41"/>
  <c r="IC142" i="8" s="1"/>
  <c r="G138" i="41"/>
  <c r="HS142" i="8" s="1"/>
  <c r="O138" i="41"/>
  <c r="IA142" i="8" s="1"/>
  <c r="AA138" i="41"/>
  <c r="IM142" i="8" s="1"/>
  <c r="AK138" i="41"/>
  <c r="IW142" i="8" s="1"/>
  <c r="AU138" i="41"/>
  <c r="JG142" i="8" s="1"/>
  <c r="BF138" i="41"/>
  <c r="JR142" i="8" s="1"/>
  <c r="BP138" i="41"/>
  <c r="KB142" i="8" s="1"/>
  <c r="BZ138" i="41"/>
  <c r="CK138" i="41"/>
  <c r="H149" i="41"/>
  <c r="HT153" i="8" s="1"/>
  <c r="S149" i="41"/>
  <c r="IE153" i="8" s="1"/>
  <c r="AF149" i="41"/>
  <c r="IR153" i="8" s="1"/>
  <c r="AR149" i="41"/>
  <c r="JD153" i="8" s="1"/>
  <c r="BD149" i="41"/>
  <c r="JP153" i="8" s="1"/>
  <c r="BP149" i="41"/>
  <c r="KB153" i="8" s="1"/>
  <c r="CC149" i="41"/>
  <c r="F150" i="41"/>
  <c r="S150" i="41"/>
  <c r="IE154" i="8" s="1"/>
  <c r="AE150" i="41"/>
  <c r="IQ154" i="8" s="1"/>
  <c r="AQ150" i="41"/>
  <c r="JC154" i="8" s="1"/>
  <c r="BC150" i="41"/>
  <c r="JO154" i="8" s="1"/>
  <c r="BP150" i="41"/>
  <c r="KB154" i="8" s="1"/>
  <c r="CA150" i="41"/>
  <c r="KM154" i="8" s="1"/>
  <c r="G161" i="41"/>
  <c r="HS165" i="8" s="1"/>
  <c r="S161" i="41"/>
  <c r="IE165" i="8" s="1"/>
  <c r="AE161" i="41"/>
  <c r="IQ165" i="8" s="1"/>
  <c r="AQ161" i="41"/>
  <c r="JC165" i="8" s="1"/>
  <c r="BD161" i="41"/>
  <c r="JP165" i="8" s="1"/>
  <c r="BO161" i="41"/>
  <c r="KA165" i="8" s="1"/>
  <c r="CB161" i="41"/>
  <c r="KN165" i="8" s="1"/>
  <c r="F162" i="41"/>
  <c r="R162" i="41"/>
  <c r="AD162" i="41"/>
  <c r="AQ162" i="41"/>
  <c r="JC166" i="8" s="1"/>
  <c r="BB162" i="41"/>
  <c r="BO162" i="41"/>
  <c r="KA166" i="8" s="1"/>
  <c r="CA162" i="41"/>
  <c r="KM166" i="8" s="1"/>
  <c r="CL163" i="41"/>
  <c r="M167" i="8" s="1" a="1"/>
  <c r="M167" i="8" s="1"/>
  <c r="CD163" i="41"/>
  <c r="KP167" i="8" s="1"/>
  <c r="BV163" i="41"/>
  <c r="KH167" i="8" s="1"/>
  <c r="BN163" i="41"/>
  <c r="BF163" i="41"/>
  <c r="JR167" i="8" s="1"/>
  <c r="AX163" i="41"/>
  <c r="JJ167" i="8" s="1"/>
  <c r="AP163" i="41"/>
  <c r="AH163" i="41"/>
  <c r="IT167" i="8" s="1"/>
  <c r="Z163" i="41"/>
  <c r="IL167" i="8" s="1"/>
  <c r="R163" i="41"/>
  <c r="J163" i="41"/>
  <c r="HV167" i="8" s="1"/>
  <c r="CE163" i="41"/>
  <c r="KQ167" i="8" s="1"/>
  <c r="BU163" i="41"/>
  <c r="KG167" i="8" s="1"/>
  <c r="BL163" i="41"/>
  <c r="JX167" i="8" s="1"/>
  <c r="BC163" i="41"/>
  <c r="JO167" i="8" s="1"/>
  <c r="AT163" i="41"/>
  <c r="JF167" i="8" s="1"/>
  <c r="AK163" i="41"/>
  <c r="IW167" i="8" s="1"/>
  <c r="AB163" i="41"/>
  <c r="IN167" i="8" s="1"/>
  <c r="S163" i="41"/>
  <c r="IE167" i="8" s="1"/>
  <c r="I163" i="41"/>
  <c r="HU167" i="8" s="1"/>
  <c r="CJ163" i="41"/>
  <c r="CA163" i="41"/>
  <c r="KM167" i="8" s="1"/>
  <c r="BR163" i="41"/>
  <c r="KD167" i="8" s="1"/>
  <c r="BI163" i="41"/>
  <c r="JU167" i="8" s="1"/>
  <c r="AZ163" i="41"/>
  <c r="JL167" i="8" s="1"/>
  <c r="AQ163" i="41"/>
  <c r="JC167" i="8" s="1"/>
  <c r="AG163" i="41"/>
  <c r="IS167" i="8" s="1"/>
  <c r="X163" i="41"/>
  <c r="IJ167" i="8" s="1"/>
  <c r="O163" i="41"/>
  <c r="IA167" i="8" s="1"/>
  <c r="F163" i="41"/>
  <c r="Q163" i="41"/>
  <c r="IC167" i="8" s="1"/>
  <c r="AD163" i="41"/>
  <c r="AO163" i="41"/>
  <c r="JA167" i="8" s="1"/>
  <c r="BB163" i="41"/>
  <c r="BO163" i="41"/>
  <c r="KA167" i="8" s="1"/>
  <c r="BZ163" i="41"/>
  <c r="CF164" i="41"/>
  <c r="BX164" i="41"/>
  <c r="KJ168" i="8" s="1"/>
  <c r="BP164" i="41"/>
  <c r="KB168" i="8" s="1"/>
  <c r="BH164" i="41"/>
  <c r="JT168" i="8" s="1"/>
  <c r="AZ164" i="41"/>
  <c r="JL168" i="8" s="1"/>
  <c r="AR164" i="41"/>
  <c r="JD168" i="8" s="1"/>
  <c r="AJ164" i="41"/>
  <c r="IV168" i="8" s="1"/>
  <c r="AB164" i="41"/>
  <c r="IN168" i="8" s="1"/>
  <c r="T164" i="41"/>
  <c r="IF168" i="8" s="1"/>
  <c r="L164" i="41"/>
  <c r="HX168" i="8" s="1"/>
  <c r="CJ164" i="41"/>
  <c r="CA164" i="41"/>
  <c r="KM168" i="8" s="1"/>
  <c r="BR164" i="41"/>
  <c r="KD168" i="8" s="1"/>
  <c r="BI164" i="41"/>
  <c r="JU168" i="8" s="1"/>
  <c r="AY164" i="41"/>
  <c r="JK168" i="8" s="1"/>
  <c r="AP164" i="41"/>
  <c r="AG164" i="41"/>
  <c r="IS168" i="8" s="1"/>
  <c r="X164" i="41"/>
  <c r="IJ168" i="8" s="1"/>
  <c r="O164" i="41"/>
  <c r="IA168" i="8" s="1"/>
  <c r="F164" i="41"/>
  <c r="CG164" i="41"/>
  <c r="BW164" i="41"/>
  <c r="KI168" i="8" s="1"/>
  <c r="BN164" i="41"/>
  <c r="BE164" i="41"/>
  <c r="JQ168" i="8" s="1"/>
  <c r="AV164" i="41"/>
  <c r="JH168" i="8" s="1"/>
  <c r="AM164" i="41"/>
  <c r="IY168" i="8" s="1"/>
  <c r="AD164" i="41"/>
  <c r="U164" i="41"/>
  <c r="IG168" i="8" s="1"/>
  <c r="K164" i="41"/>
  <c r="HW168" i="8" s="1"/>
  <c r="Q164" i="41"/>
  <c r="IC168" i="8" s="1"/>
  <c r="AC164" i="41"/>
  <c r="IO168" i="8" s="1"/>
  <c r="AO164" i="41"/>
  <c r="JA168" i="8" s="1"/>
  <c r="BB164" i="41"/>
  <c r="BM164" i="41"/>
  <c r="JY168" i="8" s="1"/>
  <c r="BZ164" i="41"/>
  <c r="CL164" i="41"/>
  <c r="M168" i="8" s="1" a="1"/>
  <c r="M168" i="8" s="1"/>
  <c r="L170" i="41"/>
  <c r="HX174" i="8" s="1"/>
  <c r="W170" i="41"/>
  <c r="II174" i="8" s="1"/>
  <c r="AJ170" i="41"/>
  <c r="IV174" i="8" s="1"/>
  <c r="AW170" i="41"/>
  <c r="JI174" i="8" s="1"/>
  <c r="BH170" i="41"/>
  <c r="JT174" i="8" s="1"/>
  <c r="BU170" i="41"/>
  <c r="KG174" i="8" s="1"/>
  <c r="CG170" i="41"/>
  <c r="K171" i="41"/>
  <c r="HW175" i="8" s="1"/>
  <c r="W171" i="41"/>
  <c r="II175" i="8" s="1"/>
  <c r="AJ171" i="41"/>
  <c r="IV175" i="8" s="1"/>
  <c r="AU171" i="41"/>
  <c r="JG175" i="8" s="1"/>
  <c r="BH171" i="41"/>
  <c r="JT175" i="8" s="1"/>
  <c r="BT171" i="41"/>
  <c r="KF175" i="8" s="1"/>
  <c r="CF171" i="41"/>
  <c r="J172" i="41"/>
  <c r="HV176" i="8" s="1"/>
  <c r="W172" i="41"/>
  <c r="II176" i="8" s="1"/>
  <c r="AH172" i="41"/>
  <c r="IT176" i="8" s="1"/>
  <c r="AU172" i="41"/>
  <c r="JG176" i="8" s="1"/>
  <c r="BG172" i="41"/>
  <c r="JS176" i="8" s="1"/>
  <c r="BS172" i="41"/>
  <c r="KE176" i="8" s="1"/>
  <c r="CE172" i="41"/>
  <c r="KQ176" i="8" s="1"/>
  <c r="G175" i="41"/>
  <c r="HS179" i="8" s="1"/>
  <c r="U175" i="41"/>
  <c r="IG179" i="8" s="1"/>
  <c r="AI175" i="41"/>
  <c r="IU179" i="8" s="1"/>
  <c r="AW175" i="41"/>
  <c r="JI179" i="8" s="1"/>
  <c r="BJ175" i="41"/>
  <c r="JV179" i="8" s="1"/>
  <c r="BY175" i="41"/>
  <c r="KK179" i="8" s="1"/>
  <c r="L178" i="41"/>
  <c r="HX182" i="8" s="1"/>
  <c r="AA178" i="41"/>
  <c r="IM182" i="8" s="1"/>
  <c r="AO178" i="41"/>
  <c r="JA182" i="8" s="1"/>
  <c r="BB178" i="41"/>
  <c r="BP178" i="41"/>
  <c r="KB182" i="8" s="1"/>
  <c r="CE178" i="41"/>
  <c r="KQ182" i="8" s="1"/>
  <c r="CH181" i="41"/>
  <c r="BZ181" i="41"/>
  <c r="BR181" i="41"/>
  <c r="KD185" i="8" s="1"/>
  <c r="BJ181" i="41"/>
  <c r="JV185" i="8" s="1"/>
  <c r="BB181" i="41"/>
  <c r="AT181" i="41"/>
  <c r="JF185" i="8" s="1"/>
  <c r="AL181" i="41"/>
  <c r="IX185" i="8" s="1"/>
  <c r="AD181" i="41"/>
  <c r="V181" i="41"/>
  <c r="IH185" i="8" s="1"/>
  <c r="N181" i="41"/>
  <c r="HZ185" i="8" s="1"/>
  <c r="F181" i="41"/>
  <c r="CI181" i="41"/>
  <c r="BY181" i="41"/>
  <c r="KK185" i="8" s="1"/>
  <c r="BP181" i="41"/>
  <c r="KB185" i="8" s="1"/>
  <c r="BG181" i="41"/>
  <c r="JS185" i="8" s="1"/>
  <c r="AX181" i="41"/>
  <c r="JJ185" i="8" s="1"/>
  <c r="AO181" i="41"/>
  <c r="JA185" i="8" s="1"/>
  <c r="AF181" i="41"/>
  <c r="IR185" i="8" s="1"/>
  <c r="W181" i="41"/>
  <c r="II185" i="8" s="1"/>
  <c r="M181" i="41"/>
  <c r="HY185" i="8" s="1"/>
  <c r="CF181" i="41"/>
  <c r="BV181" i="41"/>
  <c r="KH185" i="8" s="1"/>
  <c r="BL181" i="41"/>
  <c r="JX185" i="8" s="1"/>
  <c r="BA181" i="41"/>
  <c r="JM185" i="8" s="1"/>
  <c r="AQ181" i="41"/>
  <c r="JC185" i="8" s="1"/>
  <c r="AG181" i="41"/>
  <c r="IS185" i="8" s="1"/>
  <c r="U181" i="41"/>
  <c r="IG185" i="8" s="1"/>
  <c r="K181" i="41"/>
  <c r="HW185" i="8" s="1"/>
  <c r="CC181" i="41"/>
  <c r="KO185" i="8" s="1"/>
  <c r="BS181" i="41"/>
  <c r="KE185" i="8" s="1"/>
  <c r="BH181" i="41"/>
  <c r="JT185" i="8" s="1"/>
  <c r="AW181" i="41"/>
  <c r="JI185" i="8" s="1"/>
  <c r="AM181" i="41"/>
  <c r="IY185" i="8" s="1"/>
  <c r="AB181" i="41"/>
  <c r="IN185" i="8" s="1"/>
  <c r="R181" i="41"/>
  <c r="H181" i="41"/>
  <c r="HT185" i="8" s="1"/>
  <c r="S181" i="41"/>
  <c r="IE185" i="8" s="1"/>
  <c r="AH181" i="41"/>
  <c r="IT185" i="8" s="1"/>
  <c r="AU181" i="41"/>
  <c r="JG185" i="8" s="1"/>
  <c r="BI181" i="41"/>
  <c r="JU185" i="8" s="1"/>
  <c r="BW181" i="41"/>
  <c r="KI185" i="8" s="1"/>
  <c r="CK181" i="41"/>
  <c r="L183" i="41"/>
  <c r="HX187" i="8" s="1"/>
  <c r="AA183" i="41"/>
  <c r="IM187" i="8" s="1"/>
  <c r="AN183" i="41"/>
  <c r="IZ187" i="8" s="1"/>
  <c r="BB183" i="41"/>
  <c r="BP183" i="41"/>
  <c r="KB187" i="8" s="1"/>
  <c r="CE183" i="41"/>
  <c r="KQ187" i="8" s="1"/>
  <c r="CH185" i="41"/>
  <c r="BZ185" i="41"/>
  <c r="BR185" i="41"/>
  <c r="KD189" i="8" s="1"/>
  <c r="BJ185" i="41"/>
  <c r="JV189" i="8" s="1"/>
  <c r="BB185" i="41"/>
  <c r="AT185" i="41"/>
  <c r="JF189" i="8" s="1"/>
  <c r="AL185" i="41"/>
  <c r="IX189" i="8" s="1"/>
  <c r="AD185" i="41"/>
  <c r="V185" i="41"/>
  <c r="IH189" i="8" s="1"/>
  <c r="N185" i="41"/>
  <c r="HZ189" i="8" s="1"/>
  <c r="F185" i="41"/>
  <c r="CL185" i="41"/>
  <c r="M189" i="8" s="1" a="1"/>
  <c r="M189" i="8" s="1"/>
  <c r="CC185" i="41"/>
  <c r="KO189" i="8" s="1"/>
  <c r="BT185" i="41"/>
  <c r="KF189" i="8" s="1"/>
  <c r="BK185" i="41"/>
  <c r="JW189" i="8" s="1"/>
  <c r="BA185" i="41"/>
  <c r="JM189" i="8" s="1"/>
  <c r="AR185" i="41"/>
  <c r="JD189" i="8" s="1"/>
  <c r="AI185" i="41"/>
  <c r="IU189" i="8" s="1"/>
  <c r="Z185" i="41"/>
  <c r="IL189" i="8" s="1"/>
  <c r="Q185" i="41"/>
  <c r="IC189" i="8" s="1"/>
  <c r="H185" i="41"/>
  <c r="HT189" i="8" s="1"/>
  <c r="CG185" i="41"/>
  <c r="BW185" i="41"/>
  <c r="KI189" i="8" s="1"/>
  <c r="BM185" i="41"/>
  <c r="JY189" i="8" s="1"/>
  <c r="BC185" i="41"/>
  <c r="JO189" i="8" s="1"/>
  <c r="AQ185" i="41"/>
  <c r="JC189" i="8" s="1"/>
  <c r="AG185" i="41"/>
  <c r="IS189" i="8" s="1"/>
  <c r="W185" i="41"/>
  <c r="II189" i="8" s="1"/>
  <c r="L185" i="41"/>
  <c r="HX189" i="8" s="1"/>
  <c r="CD185" i="41"/>
  <c r="KP189" i="8" s="1"/>
  <c r="BS185" i="41"/>
  <c r="KE189" i="8" s="1"/>
  <c r="BH185" i="41"/>
  <c r="JT189" i="8" s="1"/>
  <c r="AX185" i="41"/>
  <c r="JJ189" i="8" s="1"/>
  <c r="AN185" i="41"/>
  <c r="IZ189" i="8" s="1"/>
  <c r="AC185" i="41"/>
  <c r="IO189" i="8" s="1"/>
  <c r="S185" i="41"/>
  <c r="IE189" i="8" s="1"/>
  <c r="I185" i="41"/>
  <c r="HU189" i="8" s="1"/>
  <c r="T185" i="41"/>
  <c r="IF189" i="8" s="1"/>
  <c r="AH185" i="41"/>
  <c r="IT189" i="8" s="1"/>
  <c r="AV185" i="41"/>
  <c r="JH189" i="8" s="1"/>
  <c r="BI185" i="41"/>
  <c r="JU189" i="8" s="1"/>
  <c r="BX185" i="41"/>
  <c r="KJ189" i="8" s="1"/>
  <c r="CK185" i="41"/>
  <c r="CJ190" i="41"/>
  <c r="CB190" i="41"/>
  <c r="KN194" i="8" s="1"/>
  <c r="BT190" i="41"/>
  <c r="KF194" i="8" s="1"/>
  <c r="BL190" i="41"/>
  <c r="JX194" i="8" s="1"/>
  <c r="BD190" i="41"/>
  <c r="JP194" i="8" s="1"/>
  <c r="AV190" i="41"/>
  <c r="JH194" i="8" s="1"/>
  <c r="AN190" i="41"/>
  <c r="IZ194" i="8" s="1"/>
  <c r="AF190" i="41"/>
  <c r="IR194" i="8" s="1"/>
  <c r="X190" i="41"/>
  <c r="IJ194" i="8" s="1"/>
  <c r="P190" i="41"/>
  <c r="IB194" i="8" s="1"/>
  <c r="H190" i="41"/>
  <c r="HT194" i="8" s="1"/>
  <c r="CL190" i="41"/>
  <c r="M194" i="8" s="1" a="1"/>
  <c r="M194" i="8" s="1"/>
  <c r="CC190" i="41"/>
  <c r="KO194" i="8" s="1"/>
  <c r="BS190" i="41"/>
  <c r="KE194" i="8" s="1"/>
  <c r="BJ190" i="41"/>
  <c r="JV194" i="8" s="1"/>
  <c r="BA190" i="41"/>
  <c r="JM194" i="8" s="1"/>
  <c r="AR190" i="41"/>
  <c r="JD194" i="8" s="1"/>
  <c r="AI190" i="41"/>
  <c r="IU194" i="8" s="1"/>
  <c r="Z190" i="41"/>
  <c r="IL194" i="8" s="1"/>
  <c r="Q190" i="41"/>
  <c r="IC194" i="8" s="1"/>
  <c r="G190" i="41"/>
  <c r="HS194" i="8" s="1"/>
  <c r="CF190" i="41"/>
  <c r="BV190" i="41"/>
  <c r="KH194" i="8" s="1"/>
  <c r="BK190" i="41"/>
  <c r="JW194" i="8" s="1"/>
  <c r="AZ190" i="41"/>
  <c r="JL194" i="8" s="1"/>
  <c r="AP190" i="41"/>
  <c r="AE190" i="41"/>
  <c r="IQ194" i="8" s="1"/>
  <c r="U190" i="41"/>
  <c r="IG194" i="8" s="1"/>
  <c r="K190" i="41"/>
  <c r="HW194" i="8" s="1"/>
  <c r="CA190" i="41"/>
  <c r="KM194" i="8" s="1"/>
  <c r="BQ190" i="41"/>
  <c r="KC194" i="8" s="1"/>
  <c r="BG190" i="41"/>
  <c r="JS194" i="8" s="1"/>
  <c r="AW190" i="41"/>
  <c r="JI194" i="8" s="1"/>
  <c r="AL190" i="41"/>
  <c r="IX194" i="8" s="1"/>
  <c r="AB190" i="41"/>
  <c r="IN194" i="8" s="1"/>
  <c r="R190" i="41"/>
  <c r="F190" i="41"/>
  <c r="T190" i="41"/>
  <c r="IF194" i="8" s="1"/>
  <c r="AH190" i="41"/>
  <c r="IT194" i="8" s="1"/>
  <c r="AU190" i="41"/>
  <c r="JG194" i="8" s="1"/>
  <c r="BI190" i="41"/>
  <c r="JU194" i="8" s="1"/>
  <c r="BX190" i="41"/>
  <c r="KJ194" i="8" s="1"/>
  <c r="CK190" i="41"/>
  <c r="G194" i="41"/>
  <c r="HS198" i="8" s="1"/>
  <c r="V194" i="41"/>
  <c r="IH198" i="8" s="1"/>
  <c r="AI194" i="41"/>
  <c r="IU198" i="8" s="1"/>
  <c r="AX194" i="41"/>
  <c r="JJ198" i="8" s="1"/>
  <c r="BK194" i="41"/>
  <c r="JW198" i="8" s="1"/>
  <c r="BY194" i="41"/>
  <c r="KK198" i="8" s="1"/>
  <c r="CL195" i="41"/>
  <c r="CD195" i="41"/>
  <c r="BV195" i="41"/>
  <c r="BN195" i="41"/>
  <c r="BF195" i="41"/>
  <c r="AX195" i="41"/>
  <c r="AP195" i="41"/>
  <c r="AH195" i="41"/>
  <c r="Z195" i="41"/>
  <c r="R195" i="41"/>
  <c r="J195" i="41"/>
  <c r="CK195" i="41"/>
  <c r="CK297" i="41" s="1"/>
  <c r="CB195" i="41"/>
  <c r="BS195" i="41"/>
  <c r="BJ195" i="41"/>
  <c r="BA195" i="41"/>
  <c r="AR195" i="41"/>
  <c r="AI195" i="41"/>
  <c r="Y195" i="41"/>
  <c r="P195" i="41"/>
  <c r="G195" i="41"/>
  <c r="CC195" i="41"/>
  <c r="BR195" i="41"/>
  <c r="BH195" i="41"/>
  <c r="AW195" i="41"/>
  <c r="AM195" i="41"/>
  <c r="AC195" i="41"/>
  <c r="S195" i="41"/>
  <c r="H195" i="41"/>
  <c r="CI195" i="41"/>
  <c r="BY195" i="41"/>
  <c r="BY275" i="41" s="1"/>
  <c r="BO195" i="41"/>
  <c r="BD195" i="41"/>
  <c r="AT195" i="41"/>
  <c r="AJ195" i="41"/>
  <c r="X195" i="41"/>
  <c r="N195" i="41"/>
  <c r="T195" i="41"/>
  <c r="AF195" i="41"/>
  <c r="AU195" i="41"/>
  <c r="BI195" i="41"/>
  <c r="BW195" i="41"/>
  <c r="CJ195" i="41"/>
  <c r="CJ297" i="41" s="1"/>
  <c r="F199" i="41"/>
  <c r="U199" i="41"/>
  <c r="IG203" i="8" s="1"/>
  <c r="AG199" i="41"/>
  <c r="IS203" i="8" s="1"/>
  <c r="AV199" i="41"/>
  <c r="JH203" i="8" s="1"/>
  <c r="BJ199" i="41"/>
  <c r="JV203" i="8" s="1"/>
  <c r="BX199" i="41"/>
  <c r="KJ203" i="8" s="1"/>
  <c r="CK199" i="41"/>
  <c r="M206" i="41"/>
  <c r="HY210" i="8" s="1"/>
  <c r="Z206" i="41"/>
  <c r="IL210" i="8" s="1"/>
  <c r="AO206" i="41"/>
  <c r="JA210" i="8" s="1"/>
  <c r="BB206" i="41"/>
  <c r="BP206" i="41"/>
  <c r="KB210" i="8" s="1"/>
  <c r="CD206" i="41"/>
  <c r="KP210" i="8" s="1"/>
  <c r="K211" i="41"/>
  <c r="HW215" i="8" s="1"/>
  <c r="AC211" i="41"/>
  <c r="IO215" i="8" s="1"/>
  <c r="AT211" i="41"/>
  <c r="JF215" i="8" s="1"/>
  <c r="BJ211" i="41"/>
  <c r="JV215" i="8" s="1"/>
  <c r="CA211" i="41"/>
  <c r="KM215" i="8" s="1"/>
  <c r="CH213" i="41"/>
  <c r="BZ213" i="41"/>
  <c r="BR213" i="41"/>
  <c r="KD217" i="8" s="1"/>
  <c r="BJ213" i="41"/>
  <c r="JV217" i="8" s="1"/>
  <c r="BB213" i="41"/>
  <c r="AT213" i="41"/>
  <c r="JF217" i="8" s="1"/>
  <c r="AL213" i="41"/>
  <c r="IX217" i="8" s="1"/>
  <c r="AD213" i="41"/>
  <c r="V213" i="41"/>
  <c r="IH217" i="8" s="1"/>
  <c r="N213" i="41"/>
  <c r="HZ217" i="8" s="1"/>
  <c r="F213" i="41"/>
  <c r="CI213" i="41"/>
  <c r="BY213" i="41"/>
  <c r="KK217" i="8" s="1"/>
  <c r="BP213" i="41"/>
  <c r="KB217" i="8" s="1"/>
  <c r="BG213" i="41"/>
  <c r="JS217" i="8" s="1"/>
  <c r="AX213" i="41"/>
  <c r="JJ217" i="8" s="1"/>
  <c r="AO213" i="41"/>
  <c r="JA217" i="8" s="1"/>
  <c r="AF213" i="41"/>
  <c r="IR217" i="8" s="1"/>
  <c r="W213" i="41"/>
  <c r="II217" i="8" s="1"/>
  <c r="M213" i="41"/>
  <c r="HY217" i="8" s="1"/>
  <c r="CC213" i="41"/>
  <c r="KO217" i="8" s="1"/>
  <c r="BS213" i="41"/>
  <c r="KE217" i="8" s="1"/>
  <c r="BH213" i="41"/>
  <c r="JT217" i="8" s="1"/>
  <c r="AW213" i="41"/>
  <c r="JI217" i="8" s="1"/>
  <c r="AM213" i="41"/>
  <c r="IY217" i="8" s="1"/>
  <c r="AB213" i="41"/>
  <c r="IN217" i="8" s="1"/>
  <c r="R213" i="41"/>
  <c r="H213" i="41"/>
  <c r="HT217" i="8" s="1"/>
  <c r="CG213" i="41"/>
  <c r="BW213" i="41"/>
  <c r="KI217" i="8" s="1"/>
  <c r="BM213" i="41"/>
  <c r="JY217" i="8" s="1"/>
  <c r="BC213" i="41"/>
  <c r="JO217" i="8" s="1"/>
  <c r="AR213" i="41"/>
  <c r="JD217" i="8" s="1"/>
  <c r="AH213" i="41"/>
  <c r="IT217" i="8" s="1"/>
  <c r="X213" i="41"/>
  <c r="IJ217" i="8" s="1"/>
  <c r="L213" i="41"/>
  <c r="HX217" i="8" s="1"/>
  <c r="CD213" i="41"/>
  <c r="KP217" i="8" s="1"/>
  <c r="BT213" i="41"/>
  <c r="KF217" i="8" s="1"/>
  <c r="BI213" i="41"/>
  <c r="JU217" i="8" s="1"/>
  <c r="AY213" i="41"/>
  <c r="JK217" i="8" s="1"/>
  <c r="AN213" i="41"/>
  <c r="IZ217" i="8" s="1"/>
  <c r="AC213" i="41"/>
  <c r="IO217" i="8" s="1"/>
  <c r="S213" i="41"/>
  <c r="IE217" i="8" s="1"/>
  <c r="I213" i="41"/>
  <c r="HU217" i="8" s="1"/>
  <c r="U213" i="41"/>
  <c r="IG217" i="8" s="1"/>
  <c r="AK213" i="41"/>
  <c r="IW217" i="8" s="1"/>
  <c r="BD213" i="41"/>
  <c r="JP217" i="8" s="1"/>
  <c r="BU213" i="41"/>
  <c r="KG217" i="8" s="1"/>
  <c r="CK213" i="41"/>
  <c r="N216" i="41"/>
  <c r="AC216" i="41"/>
  <c r="AT216" i="41"/>
  <c r="BJ216" i="41"/>
  <c r="CB216" i="41"/>
  <c r="I218" i="41"/>
  <c r="HU222" i="8" s="1"/>
  <c r="Y218" i="41"/>
  <c r="IK222" i="8" s="1"/>
  <c r="AP218" i="41"/>
  <c r="BE218" i="41"/>
  <c r="JQ222" i="8" s="1"/>
  <c r="BW218" i="41"/>
  <c r="KI222" i="8" s="1"/>
  <c r="F224" i="41"/>
  <c r="V224" i="41"/>
  <c r="IH228" i="8" s="1"/>
  <c r="AN224" i="41"/>
  <c r="IZ228" i="8" s="1"/>
  <c r="BE224" i="41"/>
  <c r="JQ228" i="8" s="1"/>
  <c r="BT224" i="41"/>
  <c r="KF228" i="8" s="1"/>
  <c r="CK224" i="41"/>
  <c r="G229" i="41"/>
  <c r="HS233" i="8" s="1"/>
  <c r="X229" i="41"/>
  <c r="IJ233" i="8" s="1"/>
  <c r="AN229" i="41"/>
  <c r="IZ233" i="8" s="1"/>
  <c r="BF229" i="41"/>
  <c r="JR233" i="8" s="1"/>
  <c r="BW229" i="41"/>
  <c r="KI233" i="8" s="1"/>
  <c r="CL229" i="41"/>
  <c r="M233" i="8" s="1" a="1"/>
  <c r="M233" i="8" s="1"/>
  <c r="G233" i="41"/>
  <c r="HS237" i="8" s="1"/>
  <c r="AA233" i="41"/>
  <c r="IM237" i="8" s="1"/>
  <c r="AS233" i="41"/>
  <c r="JE237" i="8" s="1"/>
  <c r="BN233" i="41"/>
  <c r="CI233" i="41"/>
  <c r="I253" i="41"/>
  <c r="HU257" i="8" s="1"/>
  <c r="AB253" i="41"/>
  <c r="IN257" i="8" s="1"/>
  <c r="AU253" i="41"/>
  <c r="JG257" i="8" s="1"/>
  <c r="BO253" i="41"/>
  <c r="KA257" i="8" s="1"/>
  <c r="CG253" i="41"/>
  <c r="O18" i="3"/>
  <c r="N18" i="3"/>
  <c r="Y22" i="3"/>
  <c r="C30" i="3"/>
  <c r="B30" i="3"/>
  <c r="P50" i="3"/>
  <c r="F298" i="8" s="1"/>
  <c r="O50" i="3"/>
  <c r="N50" i="3"/>
  <c r="V50" i="3"/>
  <c r="L298" i="8" s="1"/>
  <c r="Q50" i="3"/>
  <c r="G298" i="8" s="1"/>
  <c r="Y54" i="3"/>
  <c r="C70" i="3"/>
  <c r="G85" i="3"/>
  <c r="H85" i="3" s="1"/>
  <c r="I85" i="3"/>
  <c r="J85" i="3" s="1"/>
  <c r="K85" i="3"/>
  <c r="L85" i="3" s="1"/>
  <c r="D90" i="3"/>
  <c r="B90" i="3"/>
  <c r="F114" i="3"/>
  <c r="BK38" i="45"/>
  <c r="I84" i="45" s="1" a="1"/>
  <c r="I84" i="45" s="1"/>
  <c r="BW37" i="45"/>
  <c r="J69" i="45" s="1" a="1"/>
  <c r="J69" i="45" s="1"/>
  <c r="M13" i="50"/>
  <c r="M16" i="50"/>
  <c r="T21" i="50"/>
  <c r="M16" i="41"/>
  <c r="HY20" i="8" s="1"/>
  <c r="U16" i="41"/>
  <c r="IG20" i="8" s="1"/>
  <c r="AC16" i="41"/>
  <c r="IO20" i="8" s="1"/>
  <c r="AK16" i="41"/>
  <c r="IW20" i="8" s="1"/>
  <c r="AS16" i="41"/>
  <c r="JE20" i="8" s="1"/>
  <c r="BA16" i="41"/>
  <c r="JM20" i="8" s="1"/>
  <c r="BI16" i="41"/>
  <c r="JU20" i="8" s="1"/>
  <c r="BQ16" i="41"/>
  <c r="KC20" i="8" s="1"/>
  <c r="BY16" i="41"/>
  <c r="KK20" i="8" s="1"/>
  <c r="M20" i="41"/>
  <c r="HY24" i="8" s="1"/>
  <c r="U20" i="41"/>
  <c r="IG24" i="8" s="1"/>
  <c r="AC20" i="41"/>
  <c r="IO24" i="8" s="1"/>
  <c r="AK20" i="41"/>
  <c r="IW24" i="8" s="1"/>
  <c r="AS20" i="41"/>
  <c r="JE24" i="8" s="1"/>
  <c r="BA20" i="41"/>
  <c r="JM24" i="8" s="1"/>
  <c r="BI20" i="41"/>
  <c r="JU24" i="8" s="1"/>
  <c r="BQ20" i="41"/>
  <c r="KC24" i="8" s="1"/>
  <c r="BY20" i="41"/>
  <c r="KK24" i="8" s="1"/>
  <c r="M24" i="41"/>
  <c r="HY28" i="8" s="1"/>
  <c r="U24" i="41"/>
  <c r="IG28" i="8" s="1"/>
  <c r="AC24" i="41"/>
  <c r="IO28" i="8" s="1"/>
  <c r="AK24" i="41"/>
  <c r="IW28" i="8" s="1"/>
  <c r="AS24" i="41"/>
  <c r="JE28" i="8" s="1"/>
  <c r="BA24" i="41"/>
  <c r="JM28" i="8" s="1"/>
  <c r="BI24" i="41"/>
  <c r="JU28" i="8" s="1"/>
  <c r="BQ24" i="41"/>
  <c r="KC28" i="8" s="1"/>
  <c r="BY24" i="41"/>
  <c r="KK28" i="8" s="1"/>
  <c r="M28" i="41"/>
  <c r="HY32" i="8" s="1"/>
  <c r="U28" i="41"/>
  <c r="IG32" i="8" s="1"/>
  <c r="AC28" i="41"/>
  <c r="IO32" i="8" s="1"/>
  <c r="AK28" i="41"/>
  <c r="IW32" i="8" s="1"/>
  <c r="AS28" i="41"/>
  <c r="JE32" i="8" s="1"/>
  <c r="BA28" i="41"/>
  <c r="JM32" i="8" s="1"/>
  <c r="BI28" i="41"/>
  <c r="JU32" i="8" s="1"/>
  <c r="BQ28" i="41"/>
  <c r="KC32" i="8" s="1"/>
  <c r="BY28" i="41"/>
  <c r="KK32" i="8" s="1"/>
  <c r="M32" i="41"/>
  <c r="HY36" i="8" s="1"/>
  <c r="U32" i="41"/>
  <c r="IG36" i="8" s="1"/>
  <c r="AC32" i="41"/>
  <c r="IO36" i="8" s="1"/>
  <c r="AK32" i="41"/>
  <c r="IW36" i="8" s="1"/>
  <c r="AS32" i="41"/>
  <c r="JE36" i="8" s="1"/>
  <c r="BA32" i="41"/>
  <c r="JM36" i="8" s="1"/>
  <c r="BI32" i="41"/>
  <c r="JU36" i="8" s="1"/>
  <c r="BQ32" i="41"/>
  <c r="KC36" i="8" s="1"/>
  <c r="BY32" i="41"/>
  <c r="KK36" i="8" s="1"/>
  <c r="M36" i="41"/>
  <c r="HY40" i="8" s="1"/>
  <c r="U36" i="41"/>
  <c r="IG40" i="8" s="1"/>
  <c r="AC36" i="41"/>
  <c r="IO40" i="8" s="1"/>
  <c r="AK36" i="41"/>
  <c r="IW40" i="8" s="1"/>
  <c r="AS36" i="41"/>
  <c r="JE40" i="8" s="1"/>
  <c r="BA36" i="41"/>
  <c r="JM40" i="8" s="1"/>
  <c r="BI36" i="41"/>
  <c r="JU40" i="8" s="1"/>
  <c r="BQ36" i="41"/>
  <c r="KC40" i="8" s="1"/>
  <c r="BY36" i="41"/>
  <c r="KK40" i="8" s="1"/>
  <c r="M40" i="41"/>
  <c r="HY44" i="8" s="1"/>
  <c r="U40" i="41"/>
  <c r="IG44" i="8" s="1"/>
  <c r="AC40" i="41"/>
  <c r="IO44" i="8" s="1"/>
  <c r="AK40" i="41"/>
  <c r="IW44" i="8" s="1"/>
  <c r="AS40" i="41"/>
  <c r="JE44" i="8" s="1"/>
  <c r="BA40" i="41"/>
  <c r="JM44" i="8" s="1"/>
  <c r="BI40" i="41"/>
  <c r="JU44" i="8" s="1"/>
  <c r="BQ40" i="41"/>
  <c r="KC44" i="8" s="1"/>
  <c r="BY40" i="41"/>
  <c r="KK44" i="8" s="1"/>
  <c r="M44" i="41"/>
  <c r="HY48" i="8" s="1"/>
  <c r="U44" i="41"/>
  <c r="IG48" i="8" s="1"/>
  <c r="AC44" i="41"/>
  <c r="IO48" i="8" s="1"/>
  <c r="AK44" i="41"/>
  <c r="IW48" i="8" s="1"/>
  <c r="AS44" i="41"/>
  <c r="JE48" i="8" s="1"/>
  <c r="BA44" i="41"/>
  <c r="JM48" i="8" s="1"/>
  <c r="BI44" i="41"/>
  <c r="JU48" i="8" s="1"/>
  <c r="BQ44" i="41"/>
  <c r="KC48" i="8" s="1"/>
  <c r="BY44" i="41"/>
  <c r="KK48" i="8" s="1"/>
  <c r="M48" i="41"/>
  <c r="HY52" i="8" s="1"/>
  <c r="U48" i="41"/>
  <c r="IG52" i="8" s="1"/>
  <c r="AC48" i="41"/>
  <c r="IO52" i="8" s="1"/>
  <c r="AK48" i="41"/>
  <c r="IW52" i="8" s="1"/>
  <c r="AS48" i="41"/>
  <c r="JE52" i="8" s="1"/>
  <c r="BA48" i="41"/>
  <c r="JM52" i="8" s="1"/>
  <c r="BI48" i="41"/>
  <c r="JU52" i="8" s="1"/>
  <c r="BQ48" i="41"/>
  <c r="KC52" i="8" s="1"/>
  <c r="BY48" i="41"/>
  <c r="KK52" i="8" s="1"/>
  <c r="M52" i="41"/>
  <c r="HY56" i="8" s="1"/>
  <c r="U52" i="41"/>
  <c r="IG56" i="8" s="1"/>
  <c r="AC52" i="41"/>
  <c r="IO56" i="8" s="1"/>
  <c r="AK52" i="41"/>
  <c r="IW56" i="8" s="1"/>
  <c r="AS52" i="41"/>
  <c r="JE56" i="8" s="1"/>
  <c r="BA52" i="41"/>
  <c r="JM56" i="8" s="1"/>
  <c r="BI52" i="41"/>
  <c r="JU56" i="8" s="1"/>
  <c r="BQ52" i="41"/>
  <c r="KC56" i="8" s="1"/>
  <c r="BY52" i="41"/>
  <c r="KK56" i="8" s="1"/>
  <c r="M56" i="41"/>
  <c r="HY60" i="8" s="1"/>
  <c r="U56" i="41"/>
  <c r="IG60" i="8" s="1"/>
  <c r="AC56" i="41"/>
  <c r="IO60" i="8" s="1"/>
  <c r="AK56" i="41"/>
  <c r="IW60" i="8" s="1"/>
  <c r="AS56" i="41"/>
  <c r="JE60" i="8" s="1"/>
  <c r="BA56" i="41"/>
  <c r="JM60" i="8" s="1"/>
  <c r="BI56" i="41"/>
  <c r="JU60" i="8" s="1"/>
  <c r="BQ56" i="41"/>
  <c r="KC60" i="8" s="1"/>
  <c r="BY56" i="41"/>
  <c r="KK60" i="8" s="1"/>
  <c r="M60" i="41"/>
  <c r="HY64" i="8" s="1"/>
  <c r="U60" i="41"/>
  <c r="IG64" i="8" s="1"/>
  <c r="AC60" i="41"/>
  <c r="IO64" i="8" s="1"/>
  <c r="AK60" i="41"/>
  <c r="IW64" i="8" s="1"/>
  <c r="AS60" i="41"/>
  <c r="JE64" i="8" s="1"/>
  <c r="BA60" i="41"/>
  <c r="JM64" i="8" s="1"/>
  <c r="BI60" i="41"/>
  <c r="JU64" i="8" s="1"/>
  <c r="BQ60" i="41"/>
  <c r="KC64" i="8" s="1"/>
  <c r="BY60" i="41"/>
  <c r="KK64" i="8" s="1"/>
  <c r="M64" i="41"/>
  <c r="HY68" i="8" s="1"/>
  <c r="U64" i="41"/>
  <c r="IG68" i="8" s="1"/>
  <c r="AC64" i="41"/>
  <c r="IO68" i="8" s="1"/>
  <c r="AK64" i="41"/>
  <c r="IW68" i="8" s="1"/>
  <c r="AS64" i="41"/>
  <c r="JE68" i="8" s="1"/>
  <c r="BA64" i="41"/>
  <c r="JM68" i="8" s="1"/>
  <c r="BI64" i="41"/>
  <c r="JU68" i="8" s="1"/>
  <c r="BQ64" i="41"/>
  <c r="BY64" i="41"/>
  <c r="KK68" i="8" s="1"/>
  <c r="M68" i="41"/>
  <c r="U68" i="41"/>
  <c r="AC68" i="41"/>
  <c r="AK68" i="41"/>
  <c r="AS68" i="41"/>
  <c r="BA68" i="41"/>
  <c r="BI68" i="41"/>
  <c r="BQ68" i="41"/>
  <c r="BY68" i="41"/>
  <c r="M72" i="41"/>
  <c r="HY76" i="8" s="1"/>
  <c r="U72" i="41"/>
  <c r="IG76" i="8" s="1"/>
  <c r="AC72" i="41"/>
  <c r="IO76" i="8" s="1"/>
  <c r="AK72" i="41"/>
  <c r="IW76" i="8" s="1"/>
  <c r="AS72" i="41"/>
  <c r="JE76" i="8" s="1"/>
  <c r="BA72" i="41"/>
  <c r="JM76" i="8" s="1"/>
  <c r="BI72" i="41"/>
  <c r="JU76" i="8" s="1"/>
  <c r="BQ72" i="41"/>
  <c r="KC76" i="8" s="1"/>
  <c r="BY72" i="41"/>
  <c r="KK76" i="8" s="1"/>
  <c r="M76" i="41"/>
  <c r="U76" i="41"/>
  <c r="AC76" i="41"/>
  <c r="AK76" i="41"/>
  <c r="AS76" i="41"/>
  <c r="BA76" i="41"/>
  <c r="BI76" i="41"/>
  <c r="BQ76" i="41"/>
  <c r="BY76" i="41"/>
  <c r="CJ82" i="41"/>
  <c r="CB82" i="41"/>
  <c r="KN86" i="8" s="1"/>
  <c r="BT82" i="41"/>
  <c r="KF86" i="8" s="1"/>
  <c r="BL82" i="41"/>
  <c r="BD82" i="41"/>
  <c r="JP86" i="8" s="1"/>
  <c r="AV82" i="41"/>
  <c r="JH86" i="8" s="1"/>
  <c r="AN82" i="41"/>
  <c r="IZ86" i="8" s="1"/>
  <c r="AF82" i="41"/>
  <c r="IR86" i="8" s="1"/>
  <c r="X82" i="41"/>
  <c r="IJ86" i="8" s="1"/>
  <c r="P82" i="41"/>
  <c r="IB86" i="8" s="1"/>
  <c r="H82" i="41"/>
  <c r="HT86" i="8" s="1"/>
  <c r="N82" i="41"/>
  <c r="W82" i="41"/>
  <c r="II86" i="8" s="1"/>
  <c r="AG82" i="41"/>
  <c r="IS86" i="8" s="1"/>
  <c r="AP82" i="41"/>
  <c r="AY82" i="41"/>
  <c r="JK86" i="8" s="1"/>
  <c r="BH82" i="41"/>
  <c r="JT86" i="8" s="1"/>
  <c r="BQ82" i="41"/>
  <c r="KC86" i="8" s="1"/>
  <c r="BZ82" i="41"/>
  <c r="CI82" i="41"/>
  <c r="CL87" i="41"/>
  <c r="M91" i="8" s="1" a="1"/>
  <c r="M91" i="8" s="1"/>
  <c r="CB91" i="8" s="1"/>
  <c r="CD87" i="41"/>
  <c r="KP91" i="8" s="1"/>
  <c r="BV87" i="41"/>
  <c r="KH91" i="8" s="1"/>
  <c r="BN87" i="41"/>
  <c r="BF87" i="41"/>
  <c r="JR91" i="8" s="1"/>
  <c r="AX87" i="41"/>
  <c r="JJ91" i="8" s="1"/>
  <c r="AP87" i="41"/>
  <c r="AH87" i="41"/>
  <c r="IT91" i="8" s="1"/>
  <c r="Z87" i="41"/>
  <c r="IL91" i="8" s="1"/>
  <c r="R87" i="41"/>
  <c r="J87" i="41"/>
  <c r="HV91" i="8" s="1"/>
  <c r="N87" i="41"/>
  <c r="HZ91" i="8" s="1"/>
  <c r="W87" i="41"/>
  <c r="II91" i="8" s="1"/>
  <c r="AF87" i="41"/>
  <c r="IR91" i="8" s="1"/>
  <c r="AO87" i="41"/>
  <c r="JA91" i="8" s="1"/>
  <c r="AY87" i="41"/>
  <c r="JK91" i="8" s="1"/>
  <c r="BH87" i="41"/>
  <c r="JT91" i="8" s="1"/>
  <c r="BQ87" i="41"/>
  <c r="KC91" i="8" s="1"/>
  <c r="BZ87" i="41"/>
  <c r="CI87" i="41"/>
  <c r="CF92" i="41"/>
  <c r="BX92" i="41"/>
  <c r="KJ96" i="8" s="1"/>
  <c r="BP92" i="41"/>
  <c r="KB96" i="8" s="1"/>
  <c r="BH92" i="41"/>
  <c r="JT96" i="8" s="1"/>
  <c r="AZ92" i="41"/>
  <c r="JL96" i="8" s="1"/>
  <c r="AR92" i="41"/>
  <c r="JD96" i="8" s="1"/>
  <c r="AJ92" i="41"/>
  <c r="IV96" i="8" s="1"/>
  <c r="AB92" i="41"/>
  <c r="IN96" i="8" s="1"/>
  <c r="T92" i="41"/>
  <c r="IF96" i="8" s="1"/>
  <c r="L92" i="41"/>
  <c r="HX96" i="8" s="1"/>
  <c r="N92" i="41"/>
  <c r="HZ96" i="8" s="1"/>
  <c r="W92" i="41"/>
  <c r="II96" i="8" s="1"/>
  <c r="AF92" i="41"/>
  <c r="IR96" i="8" s="1"/>
  <c r="AO92" i="41"/>
  <c r="JA96" i="8" s="1"/>
  <c r="AX92" i="41"/>
  <c r="JJ96" i="8" s="1"/>
  <c r="BG92" i="41"/>
  <c r="JS96" i="8" s="1"/>
  <c r="BQ92" i="41"/>
  <c r="KC96" i="8" s="1"/>
  <c r="BZ92" i="41"/>
  <c r="CI92" i="41"/>
  <c r="CH109" i="41"/>
  <c r="CH269" i="41" s="1"/>
  <c r="BZ109" i="41"/>
  <c r="BR109" i="41"/>
  <c r="KD113" i="8" s="1"/>
  <c r="BJ109" i="41"/>
  <c r="JV113" i="8" s="1"/>
  <c r="BB109" i="41"/>
  <c r="AT109" i="41"/>
  <c r="JF113" i="8" s="1"/>
  <c r="AL109" i="41"/>
  <c r="IX113" i="8" s="1"/>
  <c r="AD109" i="41"/>
  <c r="V109" i="41"/>
  <c r="IH113" i="8" s="1"/>
  <c r="N109" i="41"/>
  <c r="HZ113" i="8" s="1"/>
  <c r="F109" i="41"/>
  <c r="O109" i="41"/>
  <c r="IA113" i="8" s="1"/>
  <c r="X109" i="41"/>
  <c r="IJ113" i="8" s="1"/>
  <c r="AG109" i="41"/>
  <c r="IS113" i="8" s="1"/>
  <c r="AP109" i="41"/>
  <c r="AY109" i="41"/>
  <c r="JK113" i="8" s="1"/>
  <c r="BH109" i="41"/>
  <c r="JT113" i="8" s="1"/>
  <c r="BQ109" i="41"/>
  <c r="KC113" i="8" s="1"/>
  <c r="CA109" i="41"/>
  <c r="KM113" i="8" s="1"/>
  <c r="CJ109" i="41"/>
  <c r="CJ114" i="41"/>
  <c r="CJ294" i="41" s="1"/>
  <c r="CB114" i="41"/>
  <c r="BT114" i="41"/>
  <c r="BL114" i="41"/>
  <c r="BD114" i="41"/>
  <c r="AV114" i="41"/>
  <c r="AN114" i="41"/>
  <c r="AF114" i="41"/>
  <c r="X114" i="41"/>
  <c r="P114" i="41"/>
  <c r="H114" i="41"/>
  <c r="N114" i="41"/>
  <c r="W114" i="41"/>
  <c r="AG114" i="41"/>
  <c r="AP114" i="41"/>
  <c r="AY114" i="41"/>
  <c r="BH114" i="41"/>
  <c r="BQ114" i="41"/>
  <c r="BZ114" i="41"/>
  <c r="CI114" i="41"/>
  <c r="CI294" i="41" s="1"/>
  <c r="CL119" i="41"/>
  <c r="M123" i="8" s="1" a="1"/>
  <c r="M123" i="8" s="1"/>
  <c r="CD119" i="41"/>
  <c r="KP123" i="8" s="1"/>
  <c r="BV119" i="41"/>
  <c r="KH123" i="8" s="1"/>
  <c r="BN119" i="41"/>
  <c r="BF119" i="41"/>
  <c r="JR123" i="8" s="1"/>
  <c r="AX119" i="41"/>
  <c r="JJ123" i="8" s="1"/>
  <c r="AP119" i="41"/>
  <c r="AH119" i="41"/>
  <c r="IT123" i="8" s="1"/>
  <c r="Z119" i="41"/>
  <c r="IL123" i="8" s="1"/>
  <c r="R119" i="41"/>
  <c r="R270" i="41" s="1"/>
  <c r="J119" i="41"/>
  <c r="HV123" i="8" s="1"/>
  <c r="N119" i="41"/>
  <c r="HZ123" i="8" s="1"/>
  <c r="W119" i="41"/>
  <c r="II123" i="8" s="1"/>
  <c r="AF119" i="41"/>
  <c r="IR123" i="8" s="1"/>
  <c r="AO119" i="41"/>
  <c r="JA123" i="8" s="1"/>
  <c r="AY119" i="41"/>
  <c r="JK123" i="8" s="1"/>
  <c r="BH119" i="41"/>
  <c r="JT123" i="8" s="1"/>
  <c r="BQ119" i="41"/>
  <c r="KC123" i="8" s="1"/>
  <c r="BZ119" i="41"/>
  <c r="CI119" i="41"/>
  <c r="CF124" i="41"/>
  <c r="BX124" i="41"/>
  <c r="KJ128" i="8" s="1"/>
  <c r="BP124" i="41"/>
  <c r="KB128" i="8" s="1"/>
  <c r="BH124" i="41"/>
  <c r="JT128" i="8" s="1"/>
  <c r="AZ124" i="41"/>
  <c r="JL128" i="8" s="1"/>
  <c r="AR124" i="41"/>
  <c r="JD128" i="8" s="1"/>
  <c r="AJ124" i="41"/>
  <c r="IV128" i="8" s="1"/>
  <c r="AB124" i="41"/>
  <c r="IN128" i="8" s="1"/>
  <c r="T124" i="41"/>
  <c r="IF128" i="8" s="1"/>
  <c r="L124" i="41"/>
  <c r="HX128" i="8" s="1"/>
  <c r="N124" i="41"/>
  <c r="HZ128" i="8" s="1"/>
  <c r="W124" i="41"/>
  <c r="II128" i="8" s="1"/>
  <c r="AF124" i="41"/>
  <c r="IR128" i="8" s="1"/>
  <c r="AO124" i="41"/>
  <c r="JA128" i="8" s="1"/>
  <c r="AX124" i="41"/>
  <c r="JJ128" i="8" s="1"/>
  <c r="BG124" i="41"/>
  <c r="JS128" i="8" s="1"/>
  <c r="BQ124" i="41"/>
  <c r="KC128" i="8" s="1"/>
  <c r="BZ124" i="41"/>
  <c r="CI124" i="41"/>
  <c r="CH141" i="41"/>
  <c r="BZ141" i="41"/>
  <c r="BR141" i="41"/>
  <c r="KD145" i="8" s="1"/>
  <c r="BJ141" i="41"/>
  <c r="JV145" i="8" s="1"/>
  <c r="BB141" i="41"/>
  <c r="AT141" i="41"/>
  <c r="JF145" i="8" s="1"/>
  <c r="AL141" i="41"/>
  <c r="IX145" i="8" s="1"/>
  <c r="AD141" i="41"/>
  <c r="V141" i="41"/>
  <c r="IH145" i="8" s="1"/>
  <c r="N141" i="41"/>
  <c r="HZ145" i="8" s="1"/>
  <c r="F141" i="41"/>
  <c r="O141" i="41"/>
  <c r="IA145" i="8" s="1"/>
  <c r="X141" i="41"/>
  <c r="IJ145" i="8" s="1"/>
  <c r="AG141" i="41"/>
  <c r="IS145" i="8" s="1"/>
  <c r="AP141" i="41"/>
  <c r="AY141" i="41"/>
  <c r="JK145" i="8" s="1"/>
  <c r="BH141" i="41"/>
  <c r="JT145" i="8" s="1"/>
  <c r="BQ141" i="41"/>
  <c r="KC145" i="8" s="1"/>
  <c r="CA141" i="41"/>
  <c r="KM145" i="8" s="1"/>
  <c r="CJ141" i="41"/>
  <c r="K142" i="41"/>
  <c r="HW146" i="8" s="1"/>
  <c r="T142" i="41"/>
  <c r="IF146" i="8" s="1"/>
  <c r="AC142" i="41"/>
  <c r="IO146" i="8" s="1"/>
  <c r="AL142" i="41"/>
  <c r="IX146" i="8" s="1"/>
  <c r="AU142" i="41"/>
  <c r="JG146" i="8" s="1"/>
  <c r="BE142" i="41"/>
  <c r="JQ146" i="8" s="1"/>
  <c r="BN142" i="41"/>
  <c r="BW142" i="41"/>
  <c r="KI146" i="8" s="1"/>
  <c r="CJ146" i="41"/>
  <c r="CB146" i="41"/>
  <c r="KN150" i="8" s="1"/>
  <c r="BT146" i="41"/>
  <c r="KF150" i="8" s="1"/>
  <c r="BL146" i="41"/>
  <c r="JX150" i="8" s="1"/>
  <c r="BD146" i="41"/>
  <c r="JP150" i="8" s="1"/>
  <c r="AV146" i="41"/>
  <c r="JH150" i="8" s="1"/>
  <c r="AN146" i="41"/>
  <c r="IZ150" i="8" s="1"/>
  <c r="AF146" i="41"/>
  <c r="IR150" i="8" s="1"/>
  <c r="X146" i="41"/>
  <c r="IJ150" i="8" s="1"/>
  <c r="P146" i="41"/>
  <c r="IB150" i="8" s="1"/>
  <c r="H146" i="41"/>
  <c r="HT150" i="8" s="1"/>
  <c r="N146" i="41"/>
  <c r="HZ150" i="8" s="1"/>
  <c r="W146" i="41"/>
  <c r="II150" i="8" s="1"/>
  <c r="AG146" i="41"/>
  <c r="IS150" i="8" s="1"/>
  <c r="AP146" i="41"/>
  <c r="AY146" i="41"/>
  <c r="JK150" i="8" s="1"/>
  <c r="BH146" i="41"/>
  <c r="JT150" i="8" s="1"/>
  <c r="BQ146" i="41"/>
  <c r="KC150" i="8" s="1"/>
  <c r="BZ146" i="41"/>
  <c r="CI146" i="41"/>
  <c r="K147" i="41"/>
  <c r="HW151" i="8" s="1"/>
  <c r="T147" i="41"/>
  <c r="IF151" i="8" s="1"/>
  <c r="AC147" i="41"/>
  <c r="IO151" i="8" s="1"/>
  <c r="AL147" i="41"/>
  <c r="IX151" i="8" s="1"/>
  <c r="AU147" i="41"/>
  <c r="JG151" i="8" s="1"/>
  <c r="BD147" i="41"/>
  <c r="JP151" i="8" s="1"/>
  <c r="BM147" i="41"/>
  <c r="JY151" i="8" s="1"/>
  <c r="BW147" i="41"/>
  <c r="KI151" i="8" s="1"/>
  <c r="CL151" i="41"/>
  <c r="M155" i="8" s="1" a="1"/>
  <c r="M155" i="8" s="1"/>
  <c r="CD151" i="41"/>
  <c r="KP155" i="8" s="1"/>
  <c r="BV151" i="41"/>
  <c r="KH155" i="8" s="1"/>
  <c r="BN151" i="41"/>
  <c r="BF151" i="41"/>
  <c r="JR155" i="8" s="1"/>
  <c r="AX151" i="41"/>
  <c r="JJ155" i="8" s="1"/>
  <c r="AP151" i="41"/>
  <c r="AH151" i="41"/>
  <c r="IT155" i="8" s="1"/>
  <c r="Z151" i="41"/>
  <c r="IL155" i="8" s="1"/>
  <c r="R151" i="41"/>
  <c r="J151" i="41"/>
  <c r="HV155" i="8" s="1"/>
  <c r="N151" i="41"/>
  <c r="HZ155" i="8" s="1"/>
  <c r="W151" i="41"/>
  <c r="II155" i="8" s="1"/>
  <c r="AF151" i="41"/>
  <c r="IR155" i="8" s="1"/>
  <c r="AO151" i="41"/>
  <c r="JA155" i="8" s="1"/>
  <c r="AY151" i="41"/>
  <c r="JK155" i="8" s="1"/>
  <c r="BH151" i="41"/>
  <c r="JT155" i="8" s="1"/>
  <c r="BQ151" i="41"/>
  <c r="KC155" i="8" s="1"/>
  <c r="BZ151" i="41"/>
  <c r="CI151" i="41"/>
  <c r="J152" i="41"/>
  <c r="HV156" i="8" s="1"/>
  <c r="S152" i="41"/>
  <c r="IE156" i="8" s="1"/>
  <c r="AC152" i="41"/>
  <c r="IO156" i="8" s="1"/>
  <c r="AL152" i="41"/>
  <c r="IX156" i="8" s="1"/>
  <c r="AU152" i="41"/>
  <c r="JG156" i="8" s="1"/>
  <c r="BD152" i="41"/>
  <c r="JP156" i="8" s="1"/>
  <c r="BM152" i="41"/>
  <c r="JY156" i="8" s="1"/>
  <c r="BV152" i="41"/>
  <c r="KH156" i="8" s="1"/>
  <c r="CF156" i="41"/>
  <c r="BX156" i="41"/>
  <c r="KJ160" i="8" s="1"/>
  <c r="BP156" i="41"/>
  <c r="KB160" i="8" s="1"/>
  <c r="BH156" i="41"/>
  <c r="JT160" i="8" s="1"/>
  <c r="AZ156" i="41"/>
  <c r="JL160" i="8" s="1"/>
  <c r="AR156" i="41"/>
  <c r="JD160" i="8" s="1"/>
  <c r="AJ156" i="41"/>
  <c r="IV160" i="8" s="1"/>
  <c r="AB156" i="41"/>
  <c r="IN160" i="8" s="1"/>
  <c r="T156" i="41"/>
  <c r="IF160" i="8" s="1"/>
  <c r="L156" i="41"/>
  <c r="HX160" i="8" s="1"/>
  <c r="N156" i="41"/>
  <c r="HZ160" i="8" s="1"/>
  <c r="W156" i="41"/>
  <c r="II160" i="8" s="1"/>
  <c r="AF156" i="41"/>
  <c r="IR160" i="8" s="1"/>
  <c r="AO156" i="41"/>
  <c r="JA160" i="8" s="1"/>
  <c r="AX156" i="41"/>
  <c r="JJ160" i="8" s="1"/>
  <c r="BG156" i="41"/>
  <c r="JS160" i="8" s="1"/>
  <c r="BQ156" i="41"/>
  <c r="KC160" i="8" s="1"/>
  <c r="BZ156" i="41"/>
  <c r="CI156" i="41"/>
  <c r="K169" i="41"/>
  <c r="HW173" i="8" s="1"/>
  <c r="T169" i="41"/>
  <c r="IF173" i="8" s="1"/>
  <c r="AC169" i="41"/>
  <c r="AM169" i="41"/>
  <c r="IY173" i="8" s="1"/>
  <c r="AV169" i="41"/>
  <c r="JH173" i="8" s="1"/>
  <c r="BE169" i="41"/>
  <c r="JQ173" i="8" s="1"/>
  <c r="BN169" i="41"/>
  <c r="BW169" i="41"/>
  <c r="KI173" i="8" s="1"/>
  <c r="CH173" i="41"/>
  <c r="BZ173" i="41"/>
  <c r="BR173" i="41"/>
  <c r="KD177" i="8" s="1"/>
  <c r="CK173" i="41"/>
  <c r="CB173" i="41"/>
  <c r="KN177" i="8" s="1"/>
  <c r="BS173" i="41"/>
  <c r="KE177" i="8" s="1"/>
  <c r="BJ173" i="41"/>
  <c r="JV177" i="8" s="1"/>
  <c r="BB173" i="41"/>
  <c r="AT173" i="41"/>
  <c r="JF177" i="8" s="1"/>
  <c r="AL173" i="41"/>
  <c r="IX177" i="8" s="1"/>
  <c r="AD173" i="41"/>
  <c r="V173" i="41"/>
  <c r="IH177" i="8" s="1"/>
  <c r="N173" i="41"/>
  <c r="HZ177" i="8" s="1"/>
  <c r="F173" i="41"/>
  <c r="O173" i="41"/>
  <c r="IA177" i="8" s="1"/>
  <c r="X173" i="41"/>
  <c r="IJ177" i="8" s="1"/>
  <c r="AG173" i="41"/>
  <c r="IS177" i="8" s="1"/>
  <c r="AP173" i="41"/>
  <c r="AY173" i="41"/>
  <c r="JK177" i="8" s="1"/>
  <c r="BH173" i="41"/>
  <c r="JT177" i="8" s="1"/>
  <c r="BQ173" i="41"/>
  <c r="KC177" i="8" s="1"/>
  <c r="CC173" i="41"/>
  <c r="KO177" i="8" s="1"/>
  <c r="CJ174" i="41"/>
  <c r="CB174" i="41"/>
  <c r="KN178" i="8" s="1"/>
  <c r="BT174" i="41"/>
  <c r="KF178" i="8" s="1"/>
  <c r="BL174" i="41"/>
  <c r="JX178" i="8" s="1"/>
  <c r="BD174" i="41"/>
  <c r="JP178" i="8" s="1"/>
  <c r="AV174" i="41"/>
  <c r="JH178" i="8" s="1"/>
  <c r="AN174" i="41"/>
  <c r="IZ178" i="8" s="1"/>
  <c r="AF174" i="41"/>
  <c r="IR178" i="8" s="1"/>
  <c r="X174" i="41"/>
  <c r="IJ178" i="8" s="1"/>
  <c r="P174" i="41"/>
  <c r="IB178" i="8" s="1"/>
  <c r="H174" i="41"/>
  <c r="HT178" i="8" s="1"/>
  <c r="CG174" i="41"/>
  <c r="BX174" i="41"/>
  <c r="KJ178" i="8" s="1"/>
  <c r="BO174" i="41"/>
  <c r="KA178" i="8" s="1"/>
  <c r="BF174" i="41"/>
  <c r="JR178" i="8" s="1"/>
  <c r="AW174" i="41"/>
  <c r="JI178" i="8" s="1"/>
  <c r="AM174" i="41"/>
  <c r="IY178" i="8" s="1"/>
  <c r="AD174" i="41"/>
  <c r="U174" i="41"/>
  <c r="IG178" i="8" s="1"/>
  <c r="L174" i="41"/>
  <c r="HX178" i="8" s="1"/>
  <c r="O174" i="41"/>
  <c r="IA178" i="8" s="1"/>
  <c r="Z174" i="41"/>
  <c r="IL178" i="8" s="1"/>
  <c r="AJ174" i="41"/>
  <c r="IV178" i="8" s="1"/>
  <c r="AT174" i="41"/>
  <c r="JF178" i="8" s="1"/>
  <c r="BE174" i="41"/>
  <c r="JQ178" i="8" s="1"/>
  <c r="BP174" i="41"/>
  <c r="KB178" i="8" s="1"/>
  <c r="BZ174" i="41"/>
  <c r="CK174" i="41"/>
  <c r="CJ182" i="41"/>
  <c r="CB182" i="41"/>
  <c r="KN186" i="8" s="1"/>
  <c r="BT182" i="41"/>
  <c r="KF186" i="8" s="1"/>
  <c r="BL182" i="41"/>
  <c r="JX186" i="8" s="1"/>
  <c r="BD182" i="41"/>
  <c r="JP186" i="8" s="1"/>
  <c r="AV182" i="41"/>
  <c r="JH186" i="8" s="1"/>
  <c r="AN182" i="41"/>
  <c r="IZ186" i="8" s="1"/>
  <c r="AF182" i="41"/>
  <c r="IR186" i="8" s="1"/>
  <c r="X182" i="41"/>
  <c r="IJ186" i="8" s="1"/>
  <c r="P182" i="41"/>
  <c r="IB186" i="8" s="1"/>
  <c r="H182" i="41"/>
  <c r="HT186" i="8" s="1"/>
  <c r="CE182" i="41"/>
  <c r="KQ186" i="8" s="1"/>
  <c r="BV182" i="41"/>
  <c r="KH186" i="8" s="1"/>
  <c r="BM182" i="41"/>
  <c r="JY186" i="8" s="1"/>
  <c r="BC182" i="41"/>
  <c r="JO186" i="8" s="1"/>
  <c r="AT182" i="41"/>
  <c r="JF186" i="8" s="1"/>
  <c r="AK182" i="41"/>
  <c r="IW186" i="8" s="1"/>
  <c r="AB182" i="41"/>
  <c r="IN186" i="8" s="1"/>
  <c r="S182" i="41"/>
  <c r="IE186" i="8" s="1"/>
  <c r="J182" i="41"/>
  <c r="HV186" i="8" s="1"/>
  <c r="O182" i="41"/>
  <c r="IA186" i="8" s="1"/>
  <c r="Z182" i="41"/>
  <c r="IL186" i="8" s="1"/>
  <c r="AJ182" i="41"/>
  <c r="IV186" i="8" s="1"/>
  <c r="AU182" i="41"/>
  <c r="JG186" i="8" s="1"/>
  <c r="BF182" i="41"/>
  <c r="JR186" i="8" s="1"/>
  <c r="BP182" i="41"/>
  <c r="KB186" i="8" s="1"/>
  <c r="BZ182" i="41"/>
  <c r="CK182" i="41"/>
  <c r="J184" i="41"/>
  <c r="HV188" i="8" s="1"/>
  <c r="V184" i="41"/>
  <c r="IH188" i="8" s="1"/>
  <c r="AF184" i="41"/>
  <c r="IR188" i="8" s="1"/>
  <c r="AP184" i="41"/>
  <c r="BA184" i="41"/>
  <c r="JM188" i="8" s="1"/>
  <c r="BK184" i="41"/>
  <c r="JW188" i="8" s="1"/>
  <c r="BU184" i="41"/>
  <c r="KG188" i="8" s="1"/>
  <c r="K188" i="41"/>
  <c r="HW192" i="8" s="1"/>
  <c r="V188" i="41"/>
  <c r="IH192" i="8" s="1"/>
  <c r="AF188" i="41"/>
  <c r="IR192" i="8" s="1"/>
  <c r="AQ188" i="41"/>
  <c r="JC192" i="8" s="1"/>
  <c r="BB188" i="41"/>
  <c r="BL188" i="41"/>
  <c r="JX192" i="8" s="1"/>
  <c r="BV188" i="41"/>
  <c r="KH192" i="8" s="1"/>
  <c r="CL191" i="41"/>
  <c r="M195" i="8" s="1" a="1"/>
  <c r="M195" i="8" s="1"/>
  <c r="CD191" i="41"/>
  <c r="KP195" i="8" s="1"/>
  <c r="BV191" i="41"/>
  <c r="KH195" i="8" s="1"/>
  <c r="BN191" i="41"/>
  <c r="BF191" i="41"/>
  <c r="JR195" i="8" s="1"/>
  <c r="AX191" i="41"/>
  <c r="JJ195" i="8" s="1"/>
  <c r="AP191" i="41"/>
  <c r="AH191" i="41"/>
  <c r="IT195" i="8" s="1"/>
  <c r="Z191" i="41"/>
  <c r="IL195" i="8" s="1"/>
  <c r="R191" i="41"/>
  <c r="J191" i="41"/>
  <c r="HV195" i="8" s="1"/>
  <c r="CH191" i="41"/>
  <c r="BY191" i="41"/>
  <c r="KK195" i="8" s="1"/>
  <c r="BP191" i="41"/>
  <c r="KB195" i="8" s="1"/>
  <c r="BG191" i="41"/>
  <c r="JS195" i="8" s="1"/>
  <c r="AW191" i="41"/>
  <c r="JI195" i="8" s="1"/>
  <c r="AN191" i="41"/>
  <c r="IZ195" i="8" s="1"/>
  <c r="AE191" i="41"/>
  <c r="IQ195" i="8" s="1"/>
  <c r="V191" i="41"/>
  <c r="IH195" i="8" s="1"/>
  <c r="M191" i="41"/>
  <c r="HY195" i="8" s="1"/>
  <c r="O191" i="41"/>
  <c r="IA195" i="8" s="1"/>
  <c r="Y191" i="41"/>
  <c r="IK195" i="8" s="1"/>
  <c r="AJ191" i="41"/>
  <c r="IV195" i="8" s="1"/>
  <c r="AT191" i="41"/>
  <c r="JF195" i="8" s="1"/>
  <c r="BD191" i="41"/>
  <c r="JP195" i="8" s="1"/>
  <c r="BO191" i="41"/>
  <c r="KA195" i="8" s="1"/>
  <c r="BZ191" i="41"/>
  <c r="CJ191" i="41"/>
  <c r="K200" i="41"/>
  <c r="HW204" i="8" s="1"/>
  <c r="V200" i="41"/>
  <c r="IH204" i="8" s="1"/>
  <c r="AF200" i="41"/>
  <c r="IR204" i="8" s="1"/>
  <c r="AP200" i="41"/>
  <c r="BB200" i="41"/>
  <c r="BL200" i="41"/>
  <c r="JX204" i="8" s="1"/>
  <c r="BV200" i="41"/>
  <c r="KH204" i="8" s="1"/>
  <c r="K204" i="41"/>
  <c r="HW208" i="8" s="1"/>
  <c r="V204" i="41"/>
  <c r="IH208" i="8" s="1"/>
  <c r="AF204" i="41"/>
  <c r="IR208" i="8" s="1"/>
  <c r="AP204" i="41"/>
  <c r="BA204" i="41"/>
  <c r="JM208" i="8" s="1"/>
  <c r="BK204" i="41"/>
  <c r="JW208" i="8" s="1"/>
  <c r="BU204" i="41"/>
  <c r="KG208" i="8" s="1"/>
  <c r="CJ210" i="41"/>
  <c r="CB210" i="41"/>
  <c r="KN214" i="8" s="1"/>
  <c r="BT210" i="41"/>
  <c r="KF214" i="8" s="1"/>
  <c r="BL210" i="41"/>
  <c r="JX214" i="8" s="1"/>
  <c r="BD210" i="41"/>
  <c r="JP214" i="8" s="1"/>
  <c r="AV210" i="41"/>
  <c r="JH214" i="8" s="1"/>
  <c r="AN210" i="41"/>
  <c r="IZ214" i="8" s="1"/>
  <c r="AF210" i="41"/>
  <c r="IR214" i="8" s="1"/>
  <c r="X210" i="41"/>
  <c r="IJ214" i="8" s="1"/>
  <c r="P210" i="41"/>
  <c r="IB214" i="8" s="1"/>
  <c r="H210" i="41"/>
  <c r="HT214" i="8" s="1"/>
  <c r="CK210" i="41"/>
  <c r="CA210" i="41"/>
  <c r="KM214" i="8" s="1"/>
  <c r="BR210" i="41"/>
  <c r="KD214" i="8" s="1"/>
  <c r="BI210" i="41"/>
  <c r="JU214" i="8" s="1"/>
  <c r="AZ210" i="41"/>
  <c r="JL214" i="8" s="1"/>
  <c r="AQ210" i="41"/>
  <c r="JC214" i="8" s="1"/>
  <c r="AH210" i="41"/>
  <c r="IT214" i="8" s="1"/>
  <c r="Y210" i="41"/>
  <c r="IK214" i="8" s="1"/>
  <c r="O210" i="41"/>
  <c r="IA214" i="8" s="1"/>
  <c r="F210" i="41"/>
  <c r="Q210" i="41"/>
  <c r="IC214" i="8" s="1"/>
  <c r="AA210" i="41"/>
  <c r="IM214" i="8" s="1"/>
  <c r="AK210" i="41"/>
  <c r="IW214" i="8" s="1"/>
  <c r="AU210" i="41"/>
  <c r="JG214" i="8" s="1"/>
  <c r="BF210" i="41"/>
  <c r="JR214" i="8" s="1"/>
  <c r="BP210" i="41"/>
  <c r="KB214" i="8" s="1"/>
  <c r="BZ210" i="41"/>
  <c r="CL210" i="41"/>
  <c r="M214" i="8" s="1" a="1"/>
  <c r="M214" i="8" s="1"/>
  <c r="K212" i="41"/>
  <c r="HW216" i="8" s="1"/>
  <c r="V212" i="41"/>
  <c r="IH216" i="8" s="1"/>
  <c r="AF212" i="41"/>
  <c r="IR216" i="8" s="1"/>
  <c r="AP212" i="41"/>
  <c r="BA212" i="41"/>
  <c r="JM216" i="8" s="1"/>
  <c r="BL212" i="41"/>
  <c r="JX216" i="8" s="1"/>
  <c r="BV212" i="41"/>
  <c r="KH216" i="8" s="1"/>
  <c r="F214" i="41"/>
  <c r="Q214" i="41"/>
  <c r="IC218" i="8" s="1"/>
  <c r="AA214" i="41"/>
  <c r="IM218" i="8" s="1"/>
  <c r="AL214" i="41"/>
  <c r="IX218" i="8" s="1"/>
  <c r="AW214" i="41"/>
  <c r="JI218" i="8" s="1"/>
  <c r="BG214" i="41"/>
  <c r="JS218" i="8" s="1"/>
  <c r="BQ214" i="41"/>
  <c r="KC218" i="8" s="1"/>
  <c r="CA214" i="41"/>
  <c r="KM218" i="8" s="1"/>
  <c r="CL214" i="41"/>
  <c r="M218" i="8" s="1" a="1"/>
  <c r="M218" i="8" s="1"/>
  <c r="CL219" i="41"/>
  <c r="M223" i="8" s="1" a="1"/>
  <c r="M223" i="8" s="1"/>
  <c r="CD219" i="41"/>
  <c r="KP223" i="8" s="1"/>
  <c r="BV219" i="41"/>
  <c r="KH223" i="8" s="1"/>
  <c r="BN219" i="41"/>
  <c r="BF219" i="41"/>
  <c r="JR223" i="8" s="1"/>
  <c r="AX219" i="41"/>
  <c r="JJ223" i="8" s="1"/>
  <c r="AP219" i="41"/>
  <c r="AH219" i="41"/>
  <c r="IT223" i="8" s="1"/>
  <c r="Z219" i="41"/>
  <c r="IL223" i="8" s="1"/>
  <c r="R219" i="41"/>
  <c r="J219" i="41"/>
  <c r="HV223" i="8" s="1"/>
  <c r="CE219" i="41"/>
  <c r="KQ223" i="8" s="1"/>
  <c r="BU219" i="41"/>
  <c r="KG223" i="8" s="1"/>
  <c r="BL219" i="41"/>
  <c r="JX223" i="8" s="1"/>
  <c r="BC219" i="41"/>
  <c r="JO223" i="8" s="1"/>
  <c r="AT219" i="41"/>
  <c r="JF223" i="8" s="1"/>
  <c r="AK219" i="41"/>
  <c r="IW223" i="8" s="1"/>
  <c r="AB219" i="41"/>
  <c r="IN223" i="8" s="1"/>
  <c r="S219" i="41"/>
  <c r="IE223" i="8" s="1"/>
  <c r="I219" i="41"/>
  <c r="HU223" i="8" s="1"/>
  <c r="O219" i="41"/>
  <c r="IA223" i="8" s="1"/>
  <c r="Y219" i="41"/>
  <c r="IK223" i="8" s="1"/>
  <c r="AJ219" i="41"/>
  <c r="IV223" i="8" s="1"/>
  <c r="AU219" i="41"/>
  <c r="JG223" i="8" s="1"/>
  <c r="BE219" i="41"/>
  <c r="JQ223" i="8" s="1"/>
  <c r="BP219" i="41"/>
  <c r="KB223" i="8" s="1"/>
  <c r="BZ219" i="41"/>
  <c r="CJ219" i="41"/>
  <c r="F223" i="41"/>
  <c r="P223" i="41"/>
  <c r="IB227" i="8" s="1"/>
  <c r="AA223" i="41"/>
  <c r="IM227" i="8" s="1"/>
  <c r="AK223" i="41"/>
  <c r="IW227" i="8" s="1"/>
  <c r="AU223" i="41"/>
  <c r="JG227" i="8" s="1"/>
  <c r="BE223" i="41"/>
  <c r="JQ227" i="8" s="1"/>
  <c r="BQ223" i="41"/>
  <c r="KC227" i="8" s="1"/>
  <c r="CA223" i="41"/>
  <c r="KM227" i="8" s="1"/>
  <c r="CK223" i="41"/>
  <c r="CL227" i="41"/>
  <c r="M231" i="8" s="1" a="1"/>
  <c r="M231" i="8" s="1"/>
  <c r="CD227" i="41"/>
  <c r="KP231" i="8" s="1"/>
  <c r="BV227" i="41"/>
  <c r="KH231" i="8" s="1"/>
  <c r="BN227" i="41"/>
  <c r="BF227" i="41"/>
  <c r="JR231" i="8" s="1"/>
  <c r="AX227" i="41"/>
  <c r="JJ231" i="8" s="1"/>
  <c r="AP227" i="41"/>
  <c r="AH227" i="41"/>
  <c r="IT231" i="8" s="1"/>
  <c r="Z227" i="41"/>
  <c r="IL231" i="8" s="1"/>
  <c r="R227" i="41"/>
  <c r="J227" i="41"/>
  <c r="HV231" i="8" s="1"/>
  <c r="CK227" i="41"/>
  <c r="CB227" i="41"/>
  <c r="KN231" i="8" s="1"/>
  <c r="BS227" i="41"/>
  <c r="KE231" i="8" s="1"/>
  <c r="BJ227" i="41"/>
  <c r="JV231" i="8" s="1"/>
  <c r="BA227" i="41"/>
  <c r="JM231" i="8" s="1"/>
  <c r="AR227" i="41"/>
  <c r="JD231" i="8" s="1"/>
  <c r="AI227" i="41"/>
  <c r="IU231" i="8" s="1"/>
  <c r="Y227" i="41"/>
  <c r="IK231" i="8" s="1"/>
  <c r="P227" i="41"/>
  <c r="IB231" i="8" s="1"/>
  <c r="G227" i="41"/>
  <c r="HS231" i="8" s="1"/>
  <c r="O227" i="41"/>
  <c r="IA231" i="8" s="1"/>
  <c r="AA227" i="41"/>
  <c r="IM231" i="8" s="1"/>
  <c r="AK227" i="41"/>
  <c r="IW231" i="8" s="1"/>
  <c r="AU227" i="41"/>
  <c r="JG231" i="8" s="1"/>
  <c r="BE227" i="41"/>
  <c r="JQ231" i="8" s="1"/>
  <c r="BP227" i="41"/>
  <c r="KB231" i="8" s="1"/>
  <c r="BZ227" i="41"/>
  <c r="CJ227" i="41"/>
  <c r="M231" i="41"/>
  <c r="HY235" i="8" s="1"/>
  <c r="Y231" i="41"/>
  <c r="IK235" i="8" s="1"/>
  <c r="AK231" i="41"/>
  <c r="IW235" i="8" s="1"/>
  <c r="AW231" i="41"/>
  <c r="JI235" i="8" s="1"/>
  <c r="BJ231" i="41"/>
  <c r="JV235" i="8" s="1"/>
  <c r="BU231" i="41"/>
  <c r="KG235" i="8" s="1"/>
  <c r="M232" i="41"/>
  <c r="HY236" i="8" s="1"/>
  <c r="X232" i="41"/>
  <c r="IJ236" i="8" s="1"/>
  <c r="AK232" i="41"/>
  <c r="IW236" i="8" s="1"/>
  <c r="AW232" i="41"/>
  <c r="JI236" i="8" s="1"/>
  <c r="BI232" i="41"/>
  <c r="JU236" i="8" s="1"/>
  <c r="BU232" i="41"/>
  <c r="KG236" i="8" s="1"/>
  <c r="H237" i="41"/>
  <c r="HT241" i="8" s="1"/>
  <c r="S237" i="41"/>
  <c r="IE241" i="8" s="1"/>
  <c r="AF237" i="41"/>
  <c r="IR241" i="8" s="1"/>
  <c r="AR237" i="41"/>
  <c r="JD241" i="8" s="1"/>
  <c r="BD237" i="41"/>
  <c r="JP241" i="8" s="1"/>
  <c r="BP237" i="41"/>
  <c r="KB241" i="8" s="1"/>
  <c r="CC237" i="41"/>
  <c r="KO241" i="8" s="1"/>
  <c r="F238" i="41"/>
  <c r="S238" i="41"/>
  <c r="IE242" i="8" s="1"/>
  <c r="AE238" i="41"/>
  <c r="AQ238" i="41"/>
  <c r="JC242" i="8" s="1"/>
  <c r="BC238" i="41"/>
  <c r="JO242" i="8" s="1"/>
  <c r="BP238" i="41"/>
  <c r="CA238" i="41"/>
  <c r="KM242" i="8" s="1"/>
  <c r="F239" i="41"/>
  <c r="S239" i="41"/>
  <c r="IE243" i="8" s="1"/>
  <c r="AD239" i="41"/>
  <c r="AQ239" i="41"/>
  <c r="JC243" i="8" s="1"/>
  <c r="BC239" i="41"/>
  <c r="JO243" i="8" s="1"/>
  <c r="BO239" i="41"/>
  <c r="KA243" i="8" s="1"/>
  <c r="CA239" i="41"/>
  <c r="KM243" i="8" s="1"/>
  <c r="M242" i="41"/>
  <c r="HY246" i="8" s="1"/>
  <c r="Z242" i="41"/>
  <c r="IL246" i="8" s="1"/>
  <c r="AK242" i="41"/>
  <c r="IW246" i="8" s="1"/>
  <c r="AX242" i="41"/>
  <c r="JJ246" i="8" s="1"/>
  <c r="BJ242" i="41"/>
  <c r="JV246" i="8" s="1"/>
  <c r="BV242" i="41"/>
  <c r="KH246" i="8" s="1"/>
  <c r="M243" i="41"/>
  <c r="HY247" i="8" s="1"/>
  <c r="X243" i="41"/>
  <c r="IJ247" i="8" s="1"/>
  <c r="AK243" i="41"/>
  <c r="IW247" i="8" s="1"/>
  <c r="AW243" i="41"/>
  <c r="JI247" i="8" s="1"/>
  <c r="BI243" i="41"/>
  <c r="JU247" i="8" s="1"/>
  <c r="BU243" i="41"/>
  <c r="KG247" i="8" s="1"/>
  <c r="K244" i="41"/>
  <c r="HW248" i="8" s="1"/>
  <c r="X244" i="41"/>
  <c r="IJ248" i="8" s="1"/>
  <c r="AK244" i="41"/>
  <c r="IW248" i="8" s="1"/>
  <c r="AV244" i="41"/>
  <c r="JH248" i="8" s="1"/>
  <c r="BI244" i="41"/>
  <c r="JU248" i="8" s="1"/>
  <c r="BU244" i="41"/>
  <c r="KG248" i="8" s="1"/>
  <c r="G249" i="41"/>
  <c r="HS253" i="8" s="1"/>
  <c r="S249" i="41"/>
  <c r="IE253" i="8" s="1"/>
  <c r="AF249" i="41"/>
  <c r="IR253" i="8" s="1"/>
  <c r="AQ249" i="41"/>
  <c r="JC253" i="8" s="1"/>
  <c r="BD249" i="41"/>
  <c r="JP253" i="8" s="1"/>
  <c r="BP249" i="41"/>
  <c r="KB253" i="8" s="1"/>
  <c r="CB249" i="41"/>
  <c r="KN253" i="8" s="1"/>
  <c r="F250" i="41"/>
  <c r="S250" i="41"/>
  <c r="IE254" i="8" s="1"/>
  <c r="AD250" i="41"/>
  <c r="AQ250" i="41"/>
  <c r="JC254" i="8" s="1"/>
  <c r="BC250" i="41"/>
  <c r="JO254" i="8" s="1"/>
  <c r="BO250" i="41"/>
  <c r="KA254" i="8" s="1"/>
  <c r="CA250" i="41"/>
  <c r="KM254" i="8" s="1"/>
  <c r="I258" i="41"/>
  <c r="HU262" i="8" s="1"/>
  <c r="U258" i="41"/>
  <c r="IG262" i="8" s="1"/>
  <c r="AG258" i="41"/>
  <c r="IS262" i="8" s="1"/>
  <c r="AS258" i="41"/>
  <c r="JE262" i="8" s="1"/>
  <c r="BF258" i="41"/>
  <c r="JR262" i="8" s="1"/>
  <c r="BQ258" i="41"/>
  <c r="KC262" i="8" s="1"/>
  <c r="CD258" i="41"/>
  <c r="KP262" i="8" s="1"/>
  <c r="H259" i="41"/>
  <c r="HT263" i="8" s="1"/>
  <c r="T259" i="41"/>
  <c r="IF263" i="8" s="1"/>
  <c r="AF259" i="41"/>
  <c r="IR263" i="8" s="1"/>
  <c r="AS259" i="41"/>
  <c r="JE263" i="8" s="1"/>
  <c r="BD259" i="41"/>
  <c r="JP263" i="8" s="1"/>
  <c r="BQ259" i="41"/>
  <c r="KC263" i="8" s="1"/>
  <c r="CC259" i="41"/>
  <c r="KO263" i="8" s="1"/>
  <c r="G260" i="41"/>
  <c r="HS264" i="8" s="1"/>
  <c r="S260" i="41"/>
  <c r="IE264" i="8" s="1"/>
  <c r="AF260" i="41"/>
  <c r="IR264" i="8" s="1"/>
  <c r="AQ260" i="41"/>
  <c r="JC264" i="8" s="1"/>
  <c r="BD260" i="41"/>
  <c r="JP264" i="8" s="1"/>
  <c r="BQ260" i="41"/>
  <c r="KC264" i="8" s="1"/>
  <c r="CB260" i="41"/>
  <c r="KN264" i="8" s="1"/>
  <c r="G261" i="41"/>
  <c r="HS265" i="8" s="1"/>
  <c r="S261" i="41"/>
  <c r="IE265" i="8" s="1"/>
  <c r="AE261" i="41"/>
  <c r="IQ265" i="8" s="1"/>
  <c r="AQ261" i="41"/>
  <c r="JC265" i="8" s="1"/>
  <c r="BD261" i="41"/>
  <c r="JP265" i="8" s="1"/>
  <c r="BO261" i="41"/>
  <c r="KA265" i="8" s="1"/>
  <c r="CB261" i="41"/>
  <c r="KN265" i="8" s="1"/>
  <c r="CE257" i="41"/>
  <c r="KQ261" i="8" s="1"/>
  <c r="BV257" i="41"/>
  <c r="KH261" i="8" s="1"/>
  <c r="BM257" i="41"/>
  <c r="JY261" i="8" s="1"/>
  <c r="BD257" i="41"/>
  <c r="JP261" i="8" s="1"/>
  <c r="AU257" i="41"/>
  <c r="JG261" i="8" s="1"/>
  <c r="AK257" i="41"/>
  <c r="IW261" i="8" s="1"/>
  <c r="AB257" i="41"/>
  <c r="IN261" i="8" s="1"/>
  <c r="S257" i="41"/>
  <c r="IE261" i="8" s="1"/>
  <c r="J257" i="41"/>
  <c r="HV261" i="8" s="1"/>
  <c r="CD240" i="41"/>
  <c r="KP244" i="8" s="1"/>
  <c r="BU240" i="41"/>
  <c r="KG244" i="8" s="1"/>
  <c r="BL240" i="41"/>
  <c r="JX244" i="8" s="1"/>
  <c r="BC240" i="41"/>
  <c r="JO244" i="8" s="1"/>
  <c r="AT240" i="41"/>
  <c r="JF244" i="8" s="1"/>
  <c r="AK240" i="41"/>
  <c r="IW244" i="8" s="1"/>
  <c r="AA240" i="41"/>
  <c r="IM244" i="8" s="1"/>
  <c r="R240" i="41"/>
  <c r="I240" i="41"/>
  <c r="HU244" i="8" s="1"/>
  <c r="G8" i="3"/>
  <c r="H8" i="3" s="1"/>
  <c r="B13" i="3"/>
  <c r="D14" i="3"/>
  <c r="F19" i="3"/>
  <c r="Y19" i="3" s="1"/>
  <c r="F20" i="3"/>
  <c r="Y20" i="3" s="1"/>
  <c r="F21" i="3"/>
  <c r="Y21" i="3" s="1"/>
  <c r="G40" i="3"/>
  <c r="H40" i="3" s="1"/>
  <c r="B45" i="3"/>
  <c r="D46" i="3"/>
  <c r="F51" i="3"/>
  <c r="Y51" i="3" s="1"/>
  <c r="F52" i="3"/>
  <c r="Y52" i="3" s="1"/>
  <c r="F53" i="3"/>
  <c r="Y53" i="3" s="1"/>
  <c r="D66" i="3"/>
  <c r="B66" i="3"/>
  <c r="C67" i="3"/>
  <c r="D68" i="3"/>
  <c r="E68" i="3" s="1"/>
  <c r="C74" i="3"/>
  <c r="B76" i="3"/>
  <c r="D86" i="3"/>
  <c r="B86" i="3"/>
  <c r="B89" i="3"/>
  <c r="D101" i="3"/>
  <c r="B101" i="3"/>
  <c r="E104" i="3"/>
  <c r="B112" i="3"/>
  <c r="C112" i="3"/>
  <c r="D117" i="3"/>
  <c r="E117" i="3" s="1"/>
  <c r="AW14" i="45"/>
  <c r="AW12" i="45"/>
  <c r="BM12" i="45"/>
  <c r="BM14" i="45"/>
  <c r="M38" i="45"/>
  <c r="M36" i="45"/>
  <c r="E51" i="45" s="1" a="1"/>
  <c r="E51" i="45" s="1"/>
  <c r="AC38" i="45"/>
  <c r="G74" i="45" s="1" a="1"/>
  <c r="G74" i="45" s="1"/>
  <c r="AC36" i="45"/>
  <c r="G43" i="45" s="1" a="1"/>
  <c r="G43" i="45" s="1"/>
  <c r="BA37" i="45"/>
  <c r="I59" i="45" s="1" a="1"/>
  <c r="I59" i="45" s="1"/>
  <c r="BI38" i="45"/>
  <c r="I82" i="45" s="1" a="1"/>
  <c r="I82" i="45" s="1"/>
  <c r="BI36" i="45"/>
  <c r="I51" i="45" s="1" a="1"/>
  <c r="I51" i="45" s="1"/>
  <c r="BQ37" i="45"/>
  <c r="J63" i="45" s="1" a="1"/>
  <c r="J63" i="45" s="1"/>
  <c r="BY38" i="45"/>
  <c r="K74" i="45" s="1" a="1"/>
  <c r="K74" i="45" s="1"/>
  <c r="BY36" i="45"/>
  <c r="K43" i="45" s="1" a="1"/>
  <c r="K43" i="45" s="1"/>
  <c r="BO12" i="45"/>
  <c r="CA12" i="45"/>
  <c r="BM13" i="45"/>
  <c r="CA13" i="45"/>
  <c r="AJ14" i="45"/>
  <c r="BH14" i="45"/>
  <c r="BU14" i="45"/>
  <c r="S36" i="45"/>
  <c r="F45" i="45" s="1" a="1"/>
  <c r="F45" i="45" s="1"/>
  <c r="AI36" i="45"/>
  <c r="G49" i="45" s="1" a="1"/>
  <c r="G49" i="45" s="1"/>
  <c r="BK36" i="45"/>
  <c r="I53" i="45" s="1" a="1"/>
  <c r="I53" i="45" s="1"/>
  <c r="BZ36" i="45"/>
  <c r="K44" i="45" s="1" a="1"/>
  <c r="K44" i="45" s="1"/>
  <c r="BB37" i="45"/>
  <c r="I60" i="45" s="1" a="1"/>
  <c r="I60" i="45" s="1"/>
  <c r="BO37" i="45"/>
  <c r="J61" i="45" s="1" a="1"/>
  <c r="J61" i="45" s="1"/>
  <c r="CE37" i="45"/>
  <c r="K65" i="45" s="1" a="1"/>
  <c r="K65" i="45" s="1"/>
  <c r="W38" i="45"/>
  <c r="F80" i="45" s="1" a="1"/>
  <c r="F80" i="45" s="1"/>
  <c r="BA38" i="45"/>
  <c r="I74" i="45" s="1" a="1"/>
  <c r="I74" i="45" s="1"/>
  <c r="P9" i="50"/>
  <c r="N10" i="50"/>
  <c r="Q11" i="50"/>
  <c r="R12" i="50"/>
  <c r="S13" i="50"/>
  <c r="U14" i="50"/>
  <c r="T15" i="50"/>
  <c r="T16" i="50"/>
  <c r="J20" i="50"/>
  <c r="J36" i="50" s="1"/>
  <c r="K21" i="50"/>
  <c r="K22" i="50"/>
  <c r="L23" i="50"/>
  <c r="L24" i="50"/>
  <c r="AH8" i="44"/>
  <c r="AH12" i="44"/>
  <c r="AL19" i="44"/>
  <c r="AG24" i="44"/>
  <c r="AC29" i="44"/>
  <c r="D11" i="3"/>
  <c r="E11" i="3" s="1"/>
  <c r="C11" i="3"/>
  <c r="F11" i="3" s="1"/>
  <c r="Y11" i="3" s="1"/>
  <c r="E12" i="3"/>
  <c r="I16" i="3"/>
  <c r="J16" i="3" s="1"/>
  <c r="K16" i="3"/>
  <c r="L16" i="3" s="1"/>
  <c r="U16" i="3" s="1"/>
  <c r="D43" i="3"/>
  <c r="E43" i="3" s="1"/>
  <c r="C43" i="3"/>
  <c r="E44" i="3"/>
  <c r="I48" i="3"/>
  <c r="J48" i="3" s="1"/>
  <c r="K48" i="3"/>
  <c r="L48" i="3" s="1"/>
  <c r="O48" i="3" s="1"/>
  <c r="C65" i="3"/>
  <c r="B65" i="3"/>
  <c r="C81" i="3"/>
  <c r="B81" i="3"/>
  <c r="G91" i="3"/>
  <c r="H91" i="3" s="1"/>
  <c r="I91" i="3"/>
  <c r="J91" i="3" s="1"/>
  <c r="B96" i="3"/>
  <c r="C96" i="3"/>
  <c r="D114" i="3"/>
  <c r="B114" i="3"/>
  <c r="I119" i="3"/>
  <c r="J119" i="3" s="1"/>
  <c r="G119" i="3"/>
  <c r="H119" i="3" s="1"/>
  <c r="AT37" i="45"/>
  <c r="H64" i="45" s="1" a="1"/>
  <c r="H64" i="45" s="1"/>
  <c r="BR38" i="45"/>
  <c r="J79" i="45" s="1" a="1"/>
  <c r="J79" i="45" s="1"/>
  <c r="AY36" i="45"/>
  <c r="H53" i="45" s="1" a="1"/>
  <c r="H53" i="45" s="1"/>
  <c r="BD37" i="45"/>
  <c r="I62" i="45" s="1" a="1"/>
  <c r="I62" i="45" s="1"/>
  <c r="BR37" i="45"/>
  <c r="J64" i="45" s="1" a="1"/>
  <c r="J64" i="45" s="1"/>
  <c r="CG37" i="45"/>
  <c r="K67" i="45" s="1" a="1"/>
  <c r="K67" i="45" s="1"/>
  <c r="Z38" i="45"/>
  <c r="F83" i="45" s="1" a="1"/>
  <c r="F83" i="45" s="1"/>
  <c r="AM38" i="45"/>
  <c r="G84" i="45" s="1" a="1"/>
  <c r="G84" i="45" s="1"/>
  <c r="BB38" i="45"/>
  <c r="I75" i="45" s="1" a="1"/>
  <c r="I75" i="45" s="1"/>
  <c r="BQ38" i="45"/>
  <c r="J78" i="45" s="1" a="1"/>
  <c r="J78" i="45" s="1"/>
  <c r="CE38" i="45"/>
  <c r="K80" i="45" s="1" a="1"/>
  <c r="K80" i="45" s="1"/>
  <c r="Q9" i="50"/>
  <c r="Q35" i="50" s="1"/>
  <c r="Q10" i="50"/>
  <c r="Q26" i="50" s="1"/>
  <c r="R11" i="50"/>
  <c r="T12" i="50"/>
  <c r="T13" i="50"/>
  <c r="T29" i="50" s="1"/>
  <c r="U15" i="50"/>
  <c r="J18" i="50"/>
  <c r="J34" i="50" s="1"/>
  <c r="J19" i="50"/>
  <c r="J35" i="50" s="1"/>
  <c r="K20" i="50"/>
  <c r="M21" i="50"/>
  <c r="N22" i="50"/>
  <c r="N23" i="50"/>
  <c r="S60" i="44"/>
  <c r="AE16" i="44"/>
  <c r="AH22" i="44"/>
  <c r="AH24" i="44"/>
  <c r="AL27" i="44"/>
  <c r="AL29" i="44"/>
  <c r="E83" i="3"/>
  <c r="D98" i="3"/>
  <c r="B98" i="3"/>
  <c r="G106" i="3"/>
  <c r="H106" i="3" s="1"/>
  <c r="I106" i="3"/>
  <c r="J106" i="3" s="1"/>
  <c r="D116" i="3"/>
  <c r="B116" i="3"/>
  <c r="K14" i="45"/>
  <c r="K12" i="45"/>
  <c r="AA14" i="45"/>
  <c r="AA12" i="45"/>
  <c r="BG14" i="45"/>
  <c r="BG13" i="45"/>
  <c r="BG12" i="45"/>
  <c r="BW14" i="45"/>
  <c r="BW13" i="45"/>
  <c r="BW12" i="45"/>
  <c r="CM14" i="45"/>
  <c r="CM13" i="45"/>
  <c r="CM12" i="45"/>
  <c r="O38" i="45"/>
  <c r="O36" i="45"/>
  <c r="E53" i="45" s="1" a="1"/>
  <c r="E53" i="45" s="1"/>
  <c r="AE38" i="45"/>
  <c r="G76" i="45" s="1" a="1"/>
  <c r="G76" i="45" s="1"/>
  <c r="AE36" i="45"/>
  <c r="G45" i="45" s="1" a="1"/>
  <c r="G45" i="45" s="1"/>
  <c r="AU38" i="45"/>
  <c r="H80" i="45" s="1" a="1"/>
  <c r="H80" i="45" s="1"/>
  <c r="AU36" i="45"/>
  <c r="H49" i="45" s="1" a="1"/>
  <c r="H49" i="45" s="1"/>
  <c r="BC37" i="45"/>
  <c r="I61" i="45" s="1" a="1"/>
  <c r="I61" i="45" s="1"/>
  <c r="BS37" i="45"/>
  <c r="J65" i="45" s="1" a="1"/>
  <c r="J65" i="45" s="1"/>
  <c r="CA38" i="45"/>
  <c r="K76" i="45" s="1" a="1"/>
  <c r="K76" i="45" s="1"/>
  <c r="CA36" i="45"/>
  <c r="K45" i="45" s="1" a="1"/>
  <c r="K45" i="45" s="1"/>
  <c r="CI37" i="45"/>
  <c r="K69" i="45" s="1" a="1"/>
  <c r="K69" i="45" s="1"/>
  <c r="AQ12" i="45"/>
  <c r="CE12" i="45"/>
  <c r="AQ13" i="45"/>
  <c r="BO13" i="45"/>
  <c r="BA36" i="45"/>
  <c r="I43" i="45" s="1" a="1"/>
  <c r="I43" i="45" s="1"/>
  <c r="BO36" i="45"/>
  <c r="J45" i="45" s="1" a="1"/>
  <c r="J45" i="45" s="1"/>
  <c r="CD36" i="45"/>
  <c r="K48" i="45" s="1" a="1"/>
  <c r="K48" i="45" s="1"/>
  <c r="AP37" i="45"/>
  <c r="H60" i="45" s="1" a="1"/>
  <c r="H60" i="45" s="1"/>
  <c r="BT37" i="45"/>
  <c r="J66" i="45" s="1" a="1"/>
  <c r="J66" i="45" s="1"/>
  <c r="CH37" i="45"/>
  <c r="K68" i="45" s="1" a="1"/>
  <c r="K68" i="45" s="1"/>
  <c r="L38" i="45"/>
  <c r="AA38" i="45"/>
  <c r="F84" i="45" s="1" a="1"/>
  <c r="F84" i="45" s="1"/>
  <c r="AP38" i="45"/>
  <c r="H75" i="45" s="1" a="1"/>
  <c r="H75" i="45" s="1"/>
  <c r="BC38" i="45"/>
  <c r="I76" i="45" s="1" a="1"/>
  <c r="I76" i="45" s="1"/>
  <c r="BS38" i="45"/>
  <c r="J80" i="45" s="1" a="1"/>
  <c r="J80" i="45" s="1"/>
  <c r="CG38" i="45"/>
  <c r="K82" i="45" s="1" a="1"/>
  <c r="K82" i="45" s="1"/>
  <c r="P24" i="50"/>
  <c r="T23" i="50"/>
  <c r="K23" i="50"/>
  <c r="O22" i="50"/>
  <c r="S21" i="50"/>
  <c r="J21" i="50"/>
  <c r="J37" i="50" s="1"/>
  <c r="O20" i="50"/>
  <c r="R19" i="50"/>
  <c r="M18" i="50"/>
  <c r="Q17" i="50"/>
  <c r="Q33" i="50" s="1"/>
  <c r="U16" i="50"/>
  <c r="L16" i="50"/>
  <c r="P15" i="50"/>
  <c r="P31" i="50" s="1"/>
  <c r="S14" i="50"/>
  <c r="J14" i="50"/>
  <c r="J30" i="50" s="1"/>
  <c r="N13" i="50"/>
  <c r="S12" i="50"/>
  <c r="J12" i="50"/>
  <c r="J28" i="50" s="1"/>
  <c r="N11" i="50"/>
  <c r="R10" i="50"/>
  <c r="L9" i="50"/>
  <c r="N24" i="50"/>
  <c r="R23" i="50"/>
  <c r="M22" i="50"/>
  <c r="P21" i="50"/>
  <c r="U20" i="50"/>
  <c r="L20" i="50"/>
  <c r="P19" i="50"/>
  <c r="T18" i="50"/>
  <c r="K18" i="50"/>
  <c r="O17" i="50"/>
  <c r="S16" i="50"/>
  <c r="M15" i="50"/>
  <c r="Q14" i="50"/>
  <c r="Q30" i="50" s="1"/>
  <c r="U13" i="50"/>
  <c r="L13" i="50"/>
  <c r="Q12" i="50"/>
  <c r="Q28" i="50" s="1"/>
  <c r="U11" i="50"/>
  <c r="L11" i="50"/>
  <c r="O10" i="50"/>
  <c r="S9" i="50"/>
  <c r="S38" i="50" s="1"/>
  <c r="R9" i="50"/>
  <c r="S10" i="50"/>
  <c r="T11" i="50"/>
  <c r="J15" i="50"/>
  <c r="J31" i="50" s="1"/>
  <c r="K17" i="50"/>
  <c r="L18" i="50"/>
  <c r="M19" i="50"/>
  <c r="M20" i="50"/>
  <c r="N21" i="50"/>
  <c r="P22" i="50"/>
  <c r="P23" i="50"/>
  <c r="O24" i="50"/>
  <c r="P61" i="44"/>
  <c r="AC23" i="44" s="1"/>
  <c r="AC7" i="44"/>
  <c r="X61" i="44"/>
  <c r="AC14" i="44"/>
  <c r="AL15" i="44"/>
  <c r="AC18" i="44"/>
  <c r="CJ142" i="41"/>
  <c r="CB142" i="41"/>
  <c r="KN146" i="8" s="1"/>
  <c r="BT142" i="41"/>
  <c r="KF146" i="8" s="1"/>
  <c r="BL142" i="41"/>
  <c r="JX146" i="8" s="1"/>
  <c r="BD142" i="41"/>
  <c r="JP146" i="8" s="1"/>
  <c r="AV142" i="41"/>
  <c r="JH146" i="8" s="1"/>
  <c r="AN142" i="41"/>
  <c r="IZ146" i="8" s="1"/>
  <c r="AF142" i="41"/>
  <c r="IR146" i="8" s="1"/>
  <c r="X142" i="41"/>
  <c r="IJ146" i="8" s="1"/>
  <c r="P142" i="41"/>
  <c r="IB146" i="8" s="1"/>
  <c r="H142" i="41"/>
  <c r="HT146" i="8" s="1"/>
  <c r="N142" i="41"/>
  <c r="HZ146" i="8" s="1"/>
  <c r="W142" i="41"/>
  <c r="II146" i="8" s="1"/>
  <c r="AG142" i="41"/>
  <c r="IS146" i="8" s="1"/>
  <c r="AP142" i="41"/>
  <c r="AY142" i="41"/>
  <c r="JK146" i="8" s="1"/>
  <c r="BH142" i="41"/>
  <c r="JT146" i="8" s="1"/>
  <c r="BQ142" i="41"/>
  <c r="KC146" i="8" s="1"/>
  <c r="BZ142" i="41"/>
  <c r="CI142" i="41"/>
  <c r="CL147" i="41"/>
  <c r="M151" i="8" s="1" a="1"/>
  <c r="M151" i="8" s="1"/>
  <c r="CD147" i="41"/>
  <c r="KP151" i="8" s="1"/>
  <c r="BV147" i="41"/>
  <c r="KH151" i="8" s="1"/>
  <c r="BN147" i="41"/>
  <c r="BF147" i="41"/>
  <c r="JR151" i="8" s="1"/>
  <c r="AX147" i="41"/>
  <c r="JJ151" i="8" s="1"/>
  <c r="AP147" i="41"/>
  <c r="AH147" i="41"/>
  <c r="IT151" i="8" s="1"/>
  <c r="Z147" i="41"/>
  <c r="IL151" i="8" s="1"/>
  <c r="R147" i="41"/>
  <c r="J147" i="41"/>
  <c r="HV151" i="8" s="1"/>
  <c r="N147" i="41"/>
  <c r="HZ151" i="8" s="1"/>
  <c r="W147" i="41"/>
  <c r="II151" i="8" s="1"/>
  <c r="AF147" i="41"/>
  <c r="IR151" i="8" s="1"/>
  <c r="AO147" i="41"/>
  <c r="JA151" i="8" s="1"/>
  <c r="AY147" i="41"/>
  <c r="JK151" i="8" s="1"/>
  <c r="BH147" i="41"/>
  <c r="JT151" i="8" s="1"/>
  <c r="BQ147" i="41"/>
  <c r="KC151" i="8" s="1"/>
  <c r="BZ147" i="41"/>
  <c r="CI147" i="41"/>
  <c r="CF152" i="41"/>
  <c r="BX152" i="41"/>
  <c r="KJ156" i="8" s="1"/>
  <c r="BP152" i="41"/>
  <c r="KB156" i="8" s="1"/>
  <c r="BH152" i="41"/>
  <c r="JT156" i="8" s="1"/>
  <c r="AZ152" i="41"/>
  <c r="JL156" i="8" s="1"/>
  <c r="AR152" i="41"/>
  <c r="JD156" i="8" s="1"/>
  <c r="AJ152" i="41"/>
  <c r="IV156" i="8" s="1"/>
  <c r="AB152" i="41"/>
  <c r="IN156" i="8" s="1"/>
  <c r="T152" i="41"/>
  <c r="IF156" i="8" s="1"/>
  <c r="L152" i="41"/>
  <c r="HX156" i="8" s="1"/>
  <c r="N152" i="41"/>
  <c r="HZ156" i="8" s="1"/>
  <c r="W152" i="41"/>
  <c r="II156" i="8" s="1"/>
  <c r="AF152" i="41"/>
  <c r="IR156" i="8" s="1"/>
  <c r="AO152" i="41"/>
  <c r="JA156" i="8" s="1"/>
  <c r="AX152" i="41"/>
  <c r="JJ156" i="8" s="1"/>
  <c r="BG152" i="41"/>
  <c r="JS156" i="8" s="1"/>
  <c r="BQ152" i="41"/>
  <c r="KC156" i="8" s="1"/>
  <c r="BZ152" i="41"/>
  <c r="CI152" i="41"/>
  <c r="CH169" i="41"/>
  <c r="BZ169" i="41"/>
  <c r="BR169" i="41"/>
  <c r="KD173" i="8" s="1"/>
  <c r="BJ169" i="41"/>
  <c r="JV173" i="8" s="1"/>
  <c r="BB169" i="41"/>
  <c r="AT169" i="41"/>
  <c r="JF173" i="8" s="1"/>
  <c r="AL169" i="41"/>
  <c r="IX173" i="8" s="1"/>
  <c r="AD169" i="41"/>
  <c r="V169" i="41"/>
  <c r="IH173" i="8" s="1"/>
  <c r="N169" i="41"/>
  <c r="HZ173" i="8" s="1"/>
  <c r="F169" i="41"/>
  <c r="O169" i="41"/>
  <c r="IA173" i="8" s="1"/>
  <c r="X169" i="41"/>
  <c r="IJ173" i="8" s="1"/>
  <c r="AG169" i="41"/>
  <c r="IS173" i="8" s="1"/>
  <c r="AP169" i="41"/>
  <c r="AY169" i="41"/>
  <c r="JK173" i="8" s="1"/>
  <c r="BH169" i="41"/>
  <c r="JT173" i="8" s="1"/>
  <c r="BQ169" i="41"/>
  <c r="KC173" i="8" s="1"/>
  <c r="CA169" i="41"/>
  <c r="KM173" i="8" s="1"/>
  <c r="CJ169" i="41"/>
  <c r="CF184" i="41"/>
  <c r="BX184" i="41"/>
  <c r="KJ188" i="8" s="1"/>
  <c r="BP184" i="41"/>
  <c r="KB188" i="8" s="1"/>
  <c r="BH184" i="41"/>
  <c r="JT188" i="8" s="1"/>
  <c r="AZ184" i="41"/>
  <c r="JL188" i="8" s="1"/>
  <c r="AR184" i="41"/>
  <c r="JD188" i="8" s="1"/>
  <c r="AJ184" i="41"/>
  <c r="IV188" i="8" s="1"/>
  <c r="AB184" i="41"/>
  <c r="IN188" i="8" s="1"/>
  <c r="T184" i="41"/>
  <c r="IF188" i="8" s="1"/>
  <c r="L184" i="41"/>
  <c r="HX188" i="8" s="1"/>
  <c r="CG184" i="41"/>
  <c r="BW184" i="41"/>
  <c r="KI188" i="8" s="1"/>
  <c r="BN184" i="41"/>
  <c r="BE184" i="41"/>
  <c r="JQ188" i="8" s="1"/>
  <c r="AV184" i="41"/>
  <c r="JH188" i="8" s="1"/>
  <c r="AM184" i="41"/>
  <c r="IY188" i="8" s="1"/>
  <c r="AD184" i="41"/>
  <c r="U184" i="41"/>
  <c r="IG188" i="8" s="1"/>
  <c r="K184" i="41"/>
  <c r="HW188" i="8" s="1"/>
  <c r="O184" i="41"/>
  <c r="IA188" i="8" s="1"/>
  <c r="Y184" i="41"/>
  <c r="IK188" i="8" s="1"/>
  <c r="AI184" i="41"/>
  <c r="IU188" i="8" s="1"/>
  <c r="AT184" i="41"/>
  <c r="JF188" i="8" s="1"/>
  <c r="BD184" i="41"/>
  <c r="JP188" i="8" s="1"/>
  <c r="BO184" i="41"/>
  <c r="KA188" i="8" s="1"/>
  <c r="BZ184" i="41"/>
  <c r="CJ184" i="41"/>
  <c r="CF188" i="41"/>
  <c r="BX188" i="41"/>
  <c r="KJ192" i="8" s="1"/>
  <c r="BP188" i="41"/>
  <c r="KB192" i="8" s="1"/>
  <c r="BH188" i="41"/>
  <c r="JT192" i="8" s="1"/>
  <c r="AZ188" i="41"/>
  <c r="JL192" i="8" s="1"/>
  <c r="AR188" i="41"/>
  <c r="JD192" i="8" s="1"/>
  <c r="AJ188" i="41"/>
  <c r="IV192" i="8" s="1"/>
  <c r="AB188" i="41"/>
  <c r="IN192" i="8" s="1"/>
  <c r="T188" i="41"/>
  <c r="IF192" i="8" s="1"/>
  <c r="L188" i="41"/>
  <c r="HX192" i="8" s="1"/>
  <c r="CJ188" i="41"/>
  <c r="CA188" i="41"/>
  <c r="KM192" i="8" s="1"/>
  <c r="BR188" i="41"/>
  <c r="KD192" i="8" s="1"/>
  <c r="BI188" i="41"/>
  <c r="JU192" i="8" s="1"/>
  <c r="AY188" i="41"/>
  <c r="JK192" i="8" s="1"/>
  <c r="AP188" i="41"/>
  <c r="AG188" i="41"/>
  <c r="IS192" i="8" s="1"/>
  <c r="X188" i="41"/>
  <c r="IJ192" i="8" s="1"/>
  <c r="O188" i="41"/>
  <c r="IA192" i="8" s="1"/>
  <c r="F188" i="41"/>
  <c r="P188" i="41"/>
  <c r="IB192" i="8" s="1"/>
  <c r="Z188" i="41"/>
  <c r="IL192" i="8" s="1"/>
  <c r="AK188" i="41"/>
  <c r="IW192" i="8" s="1"/>
  <c r="AU188" i="41"/>
  <c r="JG192" i="8" s="1"/>
  <c r="BE188" i="41"/>
  <c r="JQ192" i="8" s="1"/>
  <c r="BO188" i="41"/>
  <c r="KA192" i="8" s="1"/>
  <c r="BZ188" i="41"/>
  <c r="CK188" i="41"/>
  <c r="CF200" i="41"/>
  <c r="BX200" i="41"/>
  <c r="KJ204" i="8" s="1"/>
  <c r="BP200" i="41"/>
  <c r="KB204" i="8" s="1"/>
  <c r="BH200" i="41"/>
  <c r="JT204" i="8" s="1"/>
  <c r="AZ200" i="41"/>
  <c r="JL204" i="8" s="1"/>
  <c r="AR200" i="41"/>
  <c r="JD204" i="8" s="1"/>
  <c r="AJ200" i="41"/>
  <c r="IV204" i="8" s="1"/>
  <c r="AB200" i="41"/>
  <c r="IN204" i="8" s="1"/>
  <c r="T200" i="41"/>
  <c r="IF204" i="8" s="1"/>
  <c r="L200" i="41"/>
  <c r="HX204" i="8" s="1"/>
  <c r="CK200" i="41"/>
  <c r="CB200" i="41"/>
  <c r="KN204" i="8" s="1"/>
  <c r="BS200" i="41"/>
  <c r="KE204" i="8" s="1"/>
  <c r="BJ200" i="41"/>
  <c r="JV204" i="8" s="1"/>
  <c r="BA200" i="41"/>
  <c r="JM204" i="8" s="1"/>
  <c r="AQ200" i="41"/>
  <c r="JC204" i="8" s="1"/>
  <c r="AH200" i="41"/>
  <c r="IT204" i="8" s="1"/>
  <c r="Y200" i="41"/>
  <c r="IK204" i="8" s="1"/>
  <c r="P200" i="41"/>
  <c r="IB204" i="8" s="1"/>
  <c r="G200" i="41"/>
  <c r="HS204" i="8" s="1"/>
  <c r="O200" i="41"/>
  <c r="IA204" i="8" s="1"/>
  <c r="Z200" i="41"/>
  <c r="IL204" i="8" s="1"/>
  <c r="AK200" i="41"/>
  <c r="IW204" i="8" s="1"/>
  <c r="AU200" i="41"/>
  <c r="JG204" i="8" s="1"/>
  <c r="BE200" i="41"/>
  <c r="JQ204" i="8" s="1"/>
  <c r="BO200" i="41"/>
  <c r="KA204" i="8" s="1"/>
  <c r="BZ200" i="41"/>
  <c r="CJ200" i="41"/>
  <c r="CF204" i="41"/>
  <c r="BX204" i="41"/>
  <c r="KJ208" i="8" s="1"/>
  <c r="BP204" i="41"/>
  <c r="KB208" i="8" s="1"/>
  <c r="BH204" i="41"/>
  <c r="JT208" i="8" s="1"/>
  <c r="AZ204" i="41"/>
  <c r="JL208" i="8" s="1"/>
  <c r="AR204" i="41"/>
  <c r="JD208" i="8" s="1"/>
  <c r="AJ204" i="41"/>
  <c r="IV208" i="8" s="1"/>
  <c r="AB204" i="41"/>
  <c r="IN208" i="8" s="1"/>
  <c r="T204" i="41"/>
  <c r="IF208" i="8" s="1"/>
  <c r="L204" i="41"/>
  <c r="HX208" i="8" s="1"/>
  <c r="CE204" i="41"/>
  <c r="KQ208" i="8" s="1"/>
  <c r="BV204" i="41"/>
  <c r="KH208" i="8" s="1"/>
  <c r="BM204" i="41"/>
  <c r="JY208" i="8" s="1"/>
  <c r="BD204" i="41"/>
  <c r="JP208" i="8" s="1"/>
  <c r="AU204" i="41"/>
  <c r="JG208" i="8" s="1"/>
  <c r="AL204" i="41"/>
  <c r="IX208" i="8" s="1"/>
  <c r="AC204" i="41"/>
  <c r="IO208" i="8" s="1"/>
  <c r="S204" i="41"/>
  <c r="IE208" i="8" s="1"/>
  <c r="J204" i="41"/>
  <c r="HV208" i="8" s="1"/>
  <c r="O204" i="41"/>
  <c r="IA208" i="8" s="1"/>
  <c r="Y204" i="41"/>
  <c r="IK208" i="8" s="1"/>
  <c r="AI204" i="41"/>
  <c r="IU208" i="8" s="1"/>
  <c r="AT204" i="41"/>
  <c r="JF208" i="8" s="1"/>
  <c r="BE204" i="41"/>
  <c r="JQ208" i="8" s="1"/>
  <c r="BO204" i="41"/>
  <c r="KA208" i="8" s="1"/>
  <c r="BZ204" i="41"/>
  <c r="CJ204" i="41"/>
  <c r="CF212" i="41"/>
  <c r="BX212" i="41"/>
  <c r="KJ216" i="8" s="1"/>
  <c r="BP212" i="41"/>
  <c r="KB216" i="8" s="1"/>
  <c r="BH212" i="41"/>
  <c r="JT216" i="8" s="1"/>
  <c r="AZ212" i="41"/>
  <c r="JL216" i="8" s="1"/>
  <c r="AR212" i="41"/>
  <c r="JD216" i="8" s="1"/>
  <c r="AJ212" i="41"/>
  <c r="IV216" i="8" s="1"/>
  <c r="AB212" i="41"/>
  <c r="IN216" i="8" s="1"/>
  <c r="T212" i="41"/>
  <c r="IF216" i="8" s="1"/>
  <c r="L212" i="41"/>
  <c r="HX216" i="8" s="1"/>
  <c r="CL212" i="41"/>
  <c r="M216" i="8" s="1" a="1"/>
  <c r="M216" i="8" s="1"/>
  <c r="CC212" i="41"/>
  <c r="KO216" i="8" s="1"/>
  <c r="BT212" i="41"/>
  <c r="KF216" i="8" s="1"/>
  <c r="BK212" i="41"/>
  <c r="JW216" i="8" s="1"/>
  <c r="BB212" i="41"/>
  <c r="AS212" i="41"/>
  <c r="JE216" i="8" s="1"/>
  <c r="AI212" i="41"/>
  <c r="IU216" i="8" s="1"/>
  <c r="Z212" i="41"/>
  <c r="IL216" i="8" s="1"/>
  <c r="Q212" i="41"/>
  <c r="IC216" i="8" s="1"/>
  <c r="H212" i="41"/>
  <c r="HT216" i="8" s="1"/>
  <c r="O212" i="41"/>
  <c r="IA216" i="8" s="1"/>
  <c r="Y212" i="41"/>
  <c r="IK216" i="8" s="1"/>
  <c r="AK212" i="41"/>
  <c r="IW216" i="8" s="1"/>
  <c r="AU212" i="41"/>
  <c r="JG216" i="8" s="1"/>
  <c r="BE212" i="41"/>
  <c r="JQ216" i="8" s="1"/>
  <c r="BO212" i="41"/>
  <c r="KA216" i="8" s="1"/>
  <c r="BZ212" i="41"/>
  <c r="CJ212" i="41"/>
  <c r="K214" i="41"/>
  <c r="HW218" i="8" s="1"/>
  <c r="U214" i="41"/>
  <c r="IG218" i="8" s="1"/>
  <c r="AE214" i="41"/>
  <c r="IQ218" i="8" s="1"/>
  <c r="AP214" i="41"/>
  <c r="AZ214" i="41"/>
  <c r="JL218" i="8" s="1"/>
  <c r="BJ214" i="41"/>
  <c r="JV218" i="8" s="1"/>
  <c r="BU214" i="41"/>
  <c r="KG218" i="8" s="1"/>
  <c r="I223" i="41"/>
  <c r="HU227" i="8" s="1"/>
  <c r="T223" i="41"/>
  <c r="IF227" i="8" s="1"/>
  <c r="AD223" i="41"/>
  <c r="AO223" i="41"/>
  <c r="JA227" i="8" s="1"/>
  <c r="AZ223" i="41"/>
  <c r="JL227" i="8" s="1"/>
  <c r="BJ223" i="41"/>
  <c r="JV227" i="8" s="1"/>
  <c r="BT223" i="41"/>
  <c r="KF227" i="8" s="1"/>
  <c r="CL231" i="41"/>
  <c r="M235" i="8" s="1" a="1"/>
  <c r="M235" i="8" s="1"/>
  <c r="CD231" i="41"/>
  <c r="KP235" i="8" s="1"/>
  <c r="BV231" i="41"/>
  <c r="KH235" i="8" s="1"/>
  <c r="BN231" i="41"/>
  <c r="BF231" i="41"/>
  <c r="JR235" i="8" s="1"/>
  <c r="AX231" i="41"/>
  <c r="JJ235" i="8" s="1"/>
  <c r="AP231" i="41"/>
  <c r="AH231" i="41"/>
  <c r="IT235" i="8" s="1"/>
  <c r="Z231" i="41"/>
  <c r="IL235" i="8" s="1"/>
  <c r="R231" i="41"/>
  <c r="J231" i="41"/>
  <c r="HV235" i="8" s="1"/>
  <c r="CJ231" i="41"/>
  <c r="CA231" i="41"/>
  <c r="KM235" i="8" s="1"/>
  <c r="BR231" i="41"/>
  <c r="KD235" i="8" s="1"/>
  <c r="BI231" i="41"/>
  <c r="JU235" i="8" s="1"/>
  <c r="AZ231" i="41"/>
  <c r="JL235" i="8" s="1"/>
  <c r="AQ231" i="41"/>
  <c r="JC235" i="8" s="1"/>
  <c r="AG231" i="41"/>
  <c r="IS235" i="8" s="1"/>
  <c r="X231" i="41"/>
  <c r="IJ235" i="8" s="1"/>
  <c r="O231" i="41"/>
  <c r="IA235" i="8" s="1"/>
  <c r="F231" i="41"/>
  <c r="CF231" i="41"/>
  <c r="BW231" i="41"/>
  <c r="KI235" i="8" s="1"/>
  <c r="BM231" i="41"/>
  <c r="JY235" i="8" s="1"/>
  <c r="BD231" i="41"/>
  <c r="JP235" i="8" s="1"/>
  <c r="AU231" i="41"/>
  <c r="JG235" i="8" s="1"/>
  <c r="AL231" i="41"/>
  <c r="IX235" i="8" s="1"/>
  <c r="AC231" i="41"/>
  <c r="IO235" i="8" s="1"/>
  <c r="T231" i="41"/>
  <c r="IF235" i="8" s="1"/>
  <c r="K231" i="41"/>
  <c r="HW235" i="8" s="1"/>
  <c r="Q231" i="41"/>
  <c r="IC235" i="8" s="1"/>
  <c r="AD231" i="41"/>
  <c r="AO231" i="41"/>
  <c r="JA235" i="8" s="1"/>
  <c r="BB231" i="41"/>
  <c r="BO231" i="41"/>
  <c r="KA235" i="8" s="1"/>
  <c r="BZ231" i="41"/>
  <c r="CF232" i="41"/>
  <c r="BX232" i="41"/>
  <c r="KJ236" i="8" s="1"/>
  <c r="BP232" i="41"/>
  <c r="KB236" i="8" s="1"/>
  <c r="BH232" i="41"/>
  <c r="JT236" i="8" s="1"/>
  <c r="AZ232" i="41"/>
  <c r="JL236" i="8" s="1"/>
  <c r="AR232" i="41"/>
  <c r="JD236" i="8" s="1"/>
  <c r="AJ232" i="41"/>
  <c r="IV236" i="8" s="1"/>
  <c r="AB232" i="41"/>
  <c r="IN236" i="8" s="1"/>
  <c r="T232" i="41"/>
  <c r="IF236" i="8" s="1"/>
  <c r="L232" i="41"/>
  <c r="HX236" i="8" s="1"/>
  <c r="CG232" i="41"/>
  <c r="BW232" i="41"/>
  <c r="KI236" i="8" s="1"/>
  <c r="BN232" i="41"/>
  <c r="BE232" i="41"/>
  <c r="JQ236" i="8" s="1"/>
  <c r="AV232" i="41"/>
  <c r="JH236" i="8" s="1"/>
  <c r="AM232" i="41"/>
  <c r="IY236" i="8" s="1"/>
  <c r="AD232" i="41"/>
  <c r="U232" i="41"/>
  <c r="IG236" i="8" s="1"/>
  <c r="K232" i="41"/>
  <c r="HW236" i="8" s="1"/>
  <c r="CK232" i="41"/>
  <c r="CB232" i="41"/>
  <c r="KN236" i="8" s="1"/>
  <c r="BS232" i="41"/>
  <c r="KE236" i="8" s="1"/>
  <c r="BJ232" i="41"/>
  <c r="JV236" i="8" s="1"/>
  <c r="BA232" i="41"/>
  <c r="JM236" i="8" s="1"/>
  <c r="AQ232" i="41"/>
  <c r="JC236" i="8" s="1"/>
  <c r="AH232" i="41"/>
  <c r="IT236" i="8" s="1"/>
  <c r="Y232" i="41"/>
  <c r="IK236" i="8" s="1"/>
  <c r="P232" i="41"/>
  <c r="IB236" i="8" s="1"/>
  <c r="G232" i="41"/>
  <c r="HS236" i="8" s="1"/>
  <c r="Q232" i="41"/>
  <c r="IC236" i="8" s="1"/>
  <c r="AC232" i="41"/>
  <c r="IO236" i="8" s="1"/>
  <c r="AO232" i="41"/>
  <c r="JA236" i="8" s="1"/>
  <c r="BB232" i="41"/>
  <c r="BM232" i="41"/>
  <c r="JY236" i="8" s="1"/>
  <c r="BZ232" i="41"/>
  <c r="CL232" i="41"/>
  <c r="M236" i="8" s="1" a="1"/>
  <c r="M236" i="8" s="1"/>
  <c r="L237" i="41"/>
  <c r="HX241" i="8" s="1"/>
  <c r="X237" i="41"/>
  <c r="IJ241" i="8" s="1"/>
  <c r="AJ237" i="41"/>
  <c r="IV241" i="8" s="1"/>
  <c r="AW237" i="41"/>
  <c r="JI241" i="8" s="1"/>
  <c r="BH237" i="41"/>
  <c r="JT241" i="8" s="1"/>
  <c r="BU237" i="41"/>
  <c r="KG241" i="8" s="1"/>
  <c r="K238" i="41"/>
  <c r="HW242" i="8" s="1"/>
  <c r="W238" i="41"/>
  <c r="AJ238" i="41"/>
  <c r="IV242" i="8" s="1"/>
  <c r="AU238" i="41"/>
  <c r="JG242" i="8" s="1"/>
  <c r="BH238" i="41"/>
  <c r="JT242" i="8" s="1"/>
  <c r="BU238" i="41"/>
  <c r="KG242" i="8" s="1"/>
  <c r="K239" i="41"/>
  <c r="HW243" i="8" s="1"/>
  <c r="W239" i="41"/>
  <c r="II243" i="8" s="1"/>
  <c r="AI239" i="41"/>
  <c r="IU243" i="8" s="1"/>
  <c r="AU239" i="41"/>
  <c r="JG243" i="8" s="1"/>
  <c r="BH239" i="41"/>
  <c r="JT243" i="8" s="1"/>
  <c r="BS239" i="41"/>
  <c r="KE243" i="8" s="1"/>
  <c r="CJ242" i="41"/>
  <c r="CB242" i="41"/>
  <c r="KN246" i="8" s="1"/>
  <c r="BT242" i="41"/>
  <c r="KF246" i="8" s="1"/>
  <c r="BL242" i="41"/>
  <c r="JX246" i="8" s="1"/>
  <c r="BD242" i="41"/>
  <c r="JP246" i="8" s="1"/>
  <c r="AV242" i="41"/>
  <c r="JH246" i="8" s="1"/>
  <c r="AN242" i="41"/>
  <c r="IZ246" i="8" s="1"/>
  <c r="AF242" i="41"/>
  <c r="IR246" i="8" s="1"/>
  <c r="X242" i="41"/>
  <c r="IJ246" i="8" s="1"/>
  <c r="P242" i="41"/>
  <c r="IB246" i="8" s="1"/>
  <c r="H242" i="41"/>
  <c r="HT246" i="8" s="1"/>
  <c r="CF242" i="41"/>
  <c r="BW242" i="41"/>
  <c r="KI246" i="8" s="1"/>
  <c r="BN242" i="41"/>
  <c r="BE242" i="41"/>
  <c r="JQ246" i="8" s="1"/>
  <c r="AU242" i="41"/>
  <c r="JG246" i="8" s="1"/>
  <c r="AL242" i="41"/>
  <c r="IX246" i="8" s="1"/>
  <c r="AC242" i="41"/>
  <c r="IO246" i="8" s="1"/>
  <c r="T242" i="41"/>
  <c r="IF246" i="8" s="1"/>
  <c r="K242" i="41"/>
  <c r="HW246" i="8" s="1"/>
  <c r="CK242" i="41"/>
  <c r="CA242" i="41"/>
  <c r="KM246" i="8" s="1"/>
  <c r="BR242" i="41"/>
  <c r="KD246" i="8" s="1"/>
  <c r="BI242" i="41"/>
  <c r="JU246" i="8" s="1"/>
  <c r="AZ242" i="41"/>
  <c r="JL246" i="8" s="1"/>
  <c r="AQ242" i="41"/>
  <c r="JC246" i="8" s="1"/>
  <c r="AH242" i="41"/>
  <c r="IT246" i="8" s="1"/>
  <c r="Y242" i="41"/>
  <c r="IK246" i="8" s="1"/>
  <c r="O242" i="41"/>
  <c r="IA246" i="8" s="1"/>
  <c r="F242" i="41"/>
  <c r="R242" i="41"/>
  <c r="AD242" i="41"/>
  <c r="AP242" i="41"/>
  <c r="BB242" i="41"/>
  <c r="BO242" i="41"/>
  <c r="KA246" i="8" s="1"/>
  <c r="BZ242" i="41"/>
  <c r="CL243" i="41"/>
  <c r="M247" i="8" s="1" a="1"/>
  <c r="M247" i="8" s="1"/>
  <c r="CD243" i="41"/>
  <c r="KP247" i="8" s="1"/>
  <c r="BV243" i="41"/>
  <c r="KH247" i="8" s="1"/>
  <c r="BN243" i="41"/>
  <c r="BF243" i="41"/>
  <c r="JR247" i="8" s="1"/>
  <c r="AX243" i="41"/>
  <c r="JJ247" i="8" s="1"/>
  <c r="AP243" i="41"/>
  <c r="AH243" i="41"/>
  <c r="IT247" i="8" s="1"/>
  <c r="Z243" i="41"/>
  <c r="IL247" i="8" s="1"/>
  <c r="R243" i="41"/>
  <c r="J243" i="41"/>
  <c r="HV247" i="8" s="1"/>
  <c r="CK243" i="41"/>
  <c r="CB243" i="41"/>
  <c r="KN247" i="8" s="1"/>
  <c r="BS243" i="41"/>
  <c r="KE247" i="8" s="1"/>
  <c r="BJ243" i="41"/>
  <c r="JV247" i="8" s="1"/>
  <c r="BA243" i="41"/>
  <c r="JM247" i="8" s="1"/>
  <c r="AR243" i="41"/>
  <c r="JD247" i="8" s="1"/>
  <c r="AI243" i="41"/>
  <c r="IU247" i="8" s="1"/>
  <c r="Y243" i="41"/>
  <c r="IK247" i="8" s="1"/>
  <c r="P243" i="41"/>
  <c r="IB247" i="8" s="1"/>
  <c r="G243" i="41"/>
  <c r="HS247" i="8" s="1"/>
  <c r="CG243" i="41"/>
  <c r="BX243" i="41"/>
  <c r="KJ247" i="8" s="1"/>
  <c r="BO243" i="41"/>
  <c r="KA247" i="8" s="1"/>
  <c r="BE243" i="41"/>
  <c r="JQ247" i="8" s="1"/>
  <c r="AV243" i="41"/>
  <c r="JH247" i="8" s="1"/>
  <c r="AM243" i="41"/>
  <c r="IY247" i="8" s="1"/>
  <c r="AD243" i="41"/>
  <c r="U243" i="41"/>
  <c r="IG247" i="8" s="1"/>
  <c r="L243" i="41"/>
  <c r="HX247" i="8" s="1"/>
  <c r="Q243" i="41"/>
  <c r="IC247" i="8" s="1"/>
  <c r="AC243" i="41"/>
  <c r="IO247" i="8" s="1"/>
  <c r="AO243" i="41"/>
  <c r="JA247" i="8" s="1"/>
  <c r="BB243" i="41"/>
  <c r="BM243" i="41"/>
  <c r="JY247" i="8" s="1"/>
  <c r="BZ243" i="41"/>
  <c r="CF244" i="41"/>
  <c r="BX244" i="41"/>
  <c r="KJ248" i="8" s="1"/>
  <c r="BP244" i="41"/>
  <c r="KB248" i="8" s="1"/>
  <c r="BH244" i="41"/>
  <c r="JT248" i="8" s="1"/>
  <c r="AZ244" i="41"/>
  <c r="JL248" i="8" s="1"/>
  <c r="AR244" i="41"/>
  <c r="JD248" i="8" s="1"/>
  <c r="AJ244" i="41"/>
  <c r="IV248" i="8" s="1"/>
  <c r="AB244" i="41"/>
  <c r="IN248" i="8" s="1"/>
  <c r="T244" i="41"/>
  <c r="IF248" i="8" s="1"/>
  <c r="L244" i="41"/>
  <c r="HX248" i="8" s="1"/>
  <c r="CH244" i="41"/>
  <c r="BY244" i="41"/>
  <c r="KK248" i="8" s="1"/>
  <c r="BO244" i="41"/>
  <c r="KA248" i="8" s="1"/>
  <c r="BF244" i="41"/>
  <c r="JR248" i="8" s="1"/>
  <c r="AW244" i="41"/>
  <c r="JI248" i="8" s="1"/>
  <c r="AN244" i="41"/>
  <c r="IZ248" i="8" s="1"/>
  <c r="AE244" i="41"/>
  <c r="IQ248" i="8" s="1"/>
  <c r="V244" i="41"/>
  <c r="IH248" i="8" s="1"/>
  <c r="M244" i="41"/>
  <c r="HY248" i="8" s="1"/>
  <c r="CL244" i="41"/>
  <c r="M248" i="8" s="1" a="1"/>
  <c r="M248" i="8" s="1"/>
  <c r="CC244" i="41"/>
  <c r="KO248" i="8" s="1"/>
  <c r="BT244" i="41"/>
  <c r="KF248" i="8" s="1"/>
  <c r="BK244" i="41"/>
  <c r="JW248" i="8" s="1"/>
  <c r="BB244" i="41"/>
  <c r="AS244" i="41"/>
  <c r="JE248" i="8" s="1"/>
  <c r="AI244" i="41"/>
  <c r="IU248" i="8" s="1"/>
  <c r="Z244" i="41"/>
  <c r="IL248" i="8" s="1"/>
  <c r="Q244" i="41"/>
  <c r="IC248" i="8" s="1"/>
  <c r="H244" i="41"/>
  <c r="HT248" i="8" s="1"/>
  <c r="P244" i="41"/>
  <c r="IB248" i="8" s="1"/>
  <c r="AC244" i="41"/>
  <c r="IO248" i="8" s="1"/>
  <c r="AO244" i="41"/>
  <c r="JA248" i="8" s="1"/>
  <c r="BA244" i="41"/>
  <c r="JM248" i="8" s="1"/>
  <c r="BM244" i="41"/>
  <c r="JY248" i="8" s="1"/>
  <c r="BZ244" i="41"/>
  <c r="CK244" i="41"/>
  <c r="K249" i="41"/>
  <c r="HW253" i="8" s="1"/>
  <c r="X249" i="41"/>
  <c r="IJ253" i="8" s="1"/>
  <c r="AJ249" i="41"/>
  <c r="IV253" i="8" s="1"/>
  <c r="AV249" i="41"/>
  <c r="JH253" i="8" s="1"/>
  <c r="BH249" i="41"/>
  <c r="JT253" i="8" s="1"/>
  <c r="BU249" i="41"/>
  <c r="KG253" i="8" s="1"/>
  <c r="K250" i="41"/>
  <c r="HW254" i="8" s="1"/>
  <c r="W250" i="41"/>
  <c r="II254" i="8" s="1"/>
  <c r="AI250" i="41"/>
  <c r="IU254" i="8" s="1"/>
  <c r="AU250" i="41"/>
  <c r="JG254" i="8" s="1"/>
  <c r="BH250" i="41"/>
  <c r="JT254" i="8" s="1"/>
  <c r="BS250" i="41"/>
  <c r="KE254" i="8" s="1"/>
  <c r="M258" i="41"/>
  <c r="HY262" i="8" s="1"/>
  <c r="Z258" i="41"/>
  <c r="IL262" i="8" s="1"/>
  <c r="AK258" i="41"/>
  <c r="IW262" i="8" s="1"/>
  <c r="AX258" i="41"/>
  <c r="JJ262" i="8" s="1"/>
  <c r="BJ258" i="41"/>
  <c r="JV262" i="8" s="1"/>
  <c r="BV258" i="41"/>
  <c r="KH262" i="8" s="1"/>
  <c r="M259" i="41"/>
  <c r="HY263" i="8" s="1"/>
  <c r="X259" i="41"/>
  <c r="IJ263" i="8" s="1"/>
  <c r="AK259" i="41"/>
  <c r="IW263" i="8" s="1"/>
  <c r="AW259" i="41"/>
  <c r="JI263" i="8" s="1"/>
  <c r="BI259" i="41"/>
  <c r="JU263" i="8" s="1"/>
  <c r="BU259" i="41"/>
  <c r="KG263" i="8" s="1"/>
  <c r="K260" i="41"/>
  <c r="HW264" i="8" s="1"/>
  <c r="X260" i="41"/>
  <c r="IJ264" i="8" s="1"/>
  <c r="AK260" i="41"/>
  <c r="IW264" i="8" s="1"/>
  <c r="AV260" i="41"/>
  <c r="JH264" i="8" s="1"/>
  <c r="BI260" i="41"/>
  <c r="JU264" i="8" s="1"/>
  <c r="BU260" i="41"/>
  <c r="KG264" i="8" s="1"/>
  <c r="K261" i="41"/>
  <c r="HW265" i="8" s="1"/>
  <c r="X261" i="41"/>
  <c r="IJ265" i="8" s="1"/>
  <c r="AI261" i="41"/>
  <c r="IU265" i="8" s="1"/>
  <c r="AV261" i="41"/>
  <c r="JH265" i="8" s="1"/>
  <c r="BH261" i="41"/>
  <c r="JT265" i="8" s="1"/>
  <c r="BT261" i="41"/>
  <c r="KF265" i="8" s="1"/>
  <c r="CE235" i="41"/>
  <c r="KQ239" i="8" s="1"/>
  <c r="BU235" i="41"/>
  <c r="KG239" i="8" s="1"/>
  <c r="BL235" i="41"/>
  <c r="JX239" i="8" s="1"/>
  <c r="BC235" i="41"/>
  <c r="JO239" i="8" s="1"/>
  <c r="AT235" i="41"/>
  <c r="JF239" i="8" s="1"/>
  <c r="AK235" i="41"/>
  <c r="IW239" i="8" s="1"/>
  <c r="AB235" i="41"/>
  <c r="IN239" i="8" s="1"/>
  <c r="S235" i="41"/>
  <c r="IE239" i="8" s="1"/>
  <c r="I235" i="41"/>
  <c r="HU239" i="8" s="1"/>
  <c r="CE230" i="41"/>
  <c r="KQ234" i="8" s="1"/>
  <c r="BV230" i="41"/>
  <c r="KH234" i="8" s="1"/>
  <c r="BM230" i="41"/>
  <c r="JY234" i="8" s="1"/>
  <c r="BC230" i="41"/>
  <c r="JO234" i="8" s="1"/>
  <c r="AT230" i="41"/>
  <c r="JF234" i="8" s="1"/>
  <c r="E4" i="3"/>
  <c r="E5" i="3"/>
  <c r="E6" i="3"/>
  <c r="E7" i="3"/>
  <c r="B9" i="3"/>
  <c r="D9" i="3"/>
  <c r="F12" i="3"/>
  <c r="Y12" i="3" s="1"/>
  <c r="F29" i="3"/>
  <c r="Y29" i="3" s="1"/>
  <c r="D31" i="3"/>
  <c r="E31" i="3" s="1"/>
  <c r="E36" i="3"/>
  <c r="E37" i="3"/>
  <c r="E38" i="3"/>
  <c r="E39" i="3"/>
  <c r="B41" i="3"/>
  <c r="D41" i="3"/>
  <c r="F44" i="3"/>
  <c r="Y44" i="3" s="1"/>
  <c r="C62" i="3"/>
  <c r="B75" i="3"/>
  <c r="D75" i="3"/>
  <c r="C83" i="3"/>
  <c r="B88" i="3"/>
  <c r="C88" i="3"/>
  <c r="C93" i="3"/>
  <c r="C98" i="3"/>
  <c r="E103" i="3"/>
  <c r="C106" i="3"/>
  <c r="B108" i="3"/>
  <c r="F108" i="3" s="1"/>
  <c r="C116" i="3"/>
  <c r="D118" i="3"/>
  <c r="B118" i="3"/>
  <c r="T12" i="45"/>
  <c r="T14" i="45"/>
  <c r="AZ13" i="45"/>
  <c r="AZ14" i="45"/>
  <c r="BP13" i="45"/>
  <c r="BP14" i="45"/>
  <c r="BP12" i="45"/>
  <c r="CF13" i="45"/>
  <c r="CF12" i="45"/>
  <c r="CF14" i="45"/>
  <c r="P38" i="45"/>
  <c r="P36" i="45"/>
  <c r="E54" i="45" s="1" a="1"/>
  <c r="E54" i="45" s="1"/>
  <c r="X38" i="45"/>
  <c r="F81" i="45" s="1" a="1"/>
  <c r="F81" i="45" s="1"/>
  <c r="X36" i="45"/>
  <c r="F50" i="45" s="1" a="1"/>
  <c r="F50" i="45" s="1"/>
  <c r="AF38" i="45"/>
  <c r="G77" i="45" s="1" a="1"/>
  <c r="G77" i="45" s="1"/>
  <c r="AF36" i="45"/>
  <c r="G46" i="45" s="1" a="1"/>
  <c r="G46" i="45" s="1"/>
  <c r="AN38" i="45"/>
  <c r="G85" i="45" s="1" a="1"/>
  <c r="G85" i="45" s="1"/>
  <c r="AN36" i="45"/>
  <c r="G54" i="45" s="1" a="1"/>
  <c r="G54" i="45" s="1"/>
  <c r="AV38" i="45"/>
  <c r="H81" i="45" s="1" a="1"/>
  <c r="H81" i="45" s="1"/>
  <c r="AV36" i="45"/>
  <c r="H50" i="45" s="1" a="1"/>
  <c r="H50" i="45" s="1"/>
  <c r="BD38" i="45"/>
  <c r="I77" i="45" s="1" a="1"/>
  <c r="I77" i="45" s="1"/>
  <c r="BD36" i="45"/>
  <c r="I46" i="45" s="1" a="1"/>
  <c r="I46" i="45" s="1"/>
  <c r="BL38" i="45"/>
  <c r="I85" i="45" s="1" a="1"/>
  <c r="I85" i="45" s="1"/>
  <c r="BL36" i="45"/>
  <c r="I54" i="45" s="1" a="1"/>
  <c r="I54" i="45" s="1"/>
  <c r="BL37" i="45"/>
  <c r="I70" i="45" s="1" a="1"/>
  <c r="I70" i="45" s="1"/>
  <c r="BT38" i="45"/>
  <c r="J81" i="45" s="1" a="1"/>
  <c r="J81" i="45" s="1"/>
  <c r="BT36" i="45"/>
  <c r="J50" i="45" s="1" a="1"/>
  <c r="J50" i="45" s="1"/>
  <c r="CB38" i="45"/>
  <c r="K77" i="45" s="1" a="1"/>
  <c r="K77" i="45" s="1"/>
  <c r="CB36" i="45"/>
  <c r="K46" i="45" s="1" a="1"/>
  <c r="K46" i="45" s="1"/>
  <c r="CB37" i="45"/>
  <c r="K62" i="45" s="1" a="1"/>
  <c r="K62" i="45" s="1"/>
  <c r="CJ38" i="45"/>
  <c r="K85" i="45" s="1" a="1"/>
  <c r="K85" i="45" s="1"/>
  <c r="CJ36" i="45"/>
  <c r="K54" i="45" s="1" a="1"/>
  <c r="K54" i="45" s="1"/>
  <c r="S12" i="45"/>
  <c r="AR12" i="45"/>
  <c r="BS12" i="45"/>
  <c r="BB36" i="45"/>
  <c r="I44" i="45" s="1" a="1"/>
  <c r="I44" i="45" s="1"/>
  <c r="BQ36" i="45"/>
  <c r="J47" i="45" s="1" a="1"/>
  <c r="J47" i="45" s="1"/>
  <c r="AS37" i="45"/>
  <c r="H63" i="45" s="1" a="1"/>
  <c r="H63" i="45" s="1"/>
  <c r="BF37" i="45"/>
  <c r="I64" i="45" s="1" a="1"/>
  <c r="I64" i="45" s="1"/>
  <c r="BV37" i="45"/>
  <c r="J68" i="45" s="1" a="1"/>
  <c r="J68" i="45" s="1"/>
  <c r="CJ37" i="45"/>
  <c r="K70" i="45" s="1" a="1"/>
  <c r="K70" i="45" s="1"/>
  <c r="N38" i="45"/>
  <c r="AB38" i="45"/>
  <c r="F85" i="45" s="1" a="1"/>
  <c r="F85" i="45" s="1"/>
  <c r="AR38" i="45"/>
  <c r="H77" i="45" s="1" a="1"/>
  <c r="H77" i="45" s="1"/>
  <c r="BF38" i="45"/>
  <c r="I79" i="45" s="1" a="1"/>
  <c r="I79" i="45" s="1"/>
  <c r="CI38" i="45"/>
  <c r="K84" i="45" s="1" a="1"/>
  <c r="K84" i="45" s="1"/>
  <c r="T9" i="50"/>
  <c r="T40" i="50" s="1"/>
  <c r="U10" i="50"/>
  <c r="J13" i="50"/>
  <c r="J29" i="50" s="1"/>
  <c r="K14" i="50"/>
  <c r="K15" i="50"/>
  <c r="K16" i="50"/>
  <c r="K32" i="50" s="1"/>
  <c r="L17" i="50"/>
  <c r="N18" i="50"/>
  <c r="N19" i="50"/>
  <c r="P20" i="50"/>
  <c r="O21" i="50"/>
  <c r="R22" i="50"/>
  <c r="R38" i="50" s="1"/>
  <c r="Q23" i="50"/>
  <c r="Q39" i="50" s="1"/>
  <c r="Q24" i="50"/>
  <c r="Q40" i="50" s="1"/>
  <c r="U60" i="44"/>
  <c r="Q61" i="44"/>
  <c r="Y61" i="44"/>
  <c r="AL24" i="44" s="1"/>
  <c r="AC8" i="44"/>
  <c r="AH10" i="44"/>
  <c r="AC12" i="44"/>
  <c r="AD14" i="44"/>
  <c r="AD18" i="44"/>
  <c r="AL18" i="44"/>
  <c r="AB22" i="44"/>
  <c r="CJ258" i="41"/>
  <c r="CB258" i="41"/>
  <c r="KN262" i="8" s="1"/>
  <c r="BT258" i="41"/>
  <c r="KF262" i="8" s="1"/>
  <c r="BL258" i="41"/>
  <c r="JX262" i="8" s="1"/>
  <c r="BD258" i="41"/>
  <c r="JP262" i="8" s="1"/>
  <c r="AV258" i="41"/>
  <c r="JH262" i="8" s="1"/>
  <c r="AN258" i="41"/>
  <c r="IZ262" i="8" s="1"/>
  <c r="AF258" i="41"/>
  <c r="IR262" i="8" s="1"/>
  <c r="X258" i="41"/>
  <c r="IJ262" i="8" s="1"/>
  <c r="P258" i="41"/>
  <c r="IB262" i="8" s="1"/>
  <c r="H258" i="41"/>
  <c r="HT262" i="8" s="1"/>
  <c r="CK258" i="41"/>
  <c r="CA258" i="41"/>
  <c r="KM262" i="8" s="1"/>
  <c r="BR258" i="41"/>
  <c r="KD262" i="8" s="1"/>
  <c r="BI258" i="41"/>
  <c r="JU262" i="8" s="1"/>
  <c r="AZ258" i="41"/>
  <c r="JL262" i="8" s="1"/>
  <c r="AQ258" i="41"/>
  <c r="JC262" i="8" s="1"/>
  <c r="AH258" i="41"/>
  <c r="IT262" i="8" s="1"/>
  <c r="Y258" i="41"/>
  <c r="IK262" i="8" s="1"/>
  <c r="O258" i="41"/>
  <c r="IA262" i="8" s="1"/>
  <c r="F258" i="41"/>
  <c r="CF258" i="41"/>
  <c r="BW258" i="41"/>
  <c r="KI262" i="8" s="1"/>
  <c r="BN258" i="41"/>
  <c r="BE258" i="41"/>
  <c r="JQ262" i="8" s="1"/>
  <c r="AU258" i="41"/>
  <c r="JG262" i="8" s="1"/>
  <c r="AL258" i="41"/>
  <c r="IX262" i="8" s="1"/>
  <c r="AC258" i="41"/>
  <c r="IO262" i="8" s="1"/>
  <c r="T258" i="41"/>
  <c r="IF262" i="8" s="1"/>
  <c r="K258" i="41"/>
  <c r="HW262" i="8" s="1"/>
  <c r="R258" i="41"/>
  <c r="AD258" i="41"/>
  <c r="AP258" i="41"/>
  <c r="BB258" i="41"/>
  <c r="BO258" i="41"/>
  <c r="KA262" i="8" s="1"/>
  <c r="BZ258" i="41"/>
  <c r="CL259" i="41"/>
  <c r="M263" i="8" s="1" a="1"/>
  <c r="M263" i="8" s="1"/>
  <c r="CD259" i="41"/>
  <c r="KP263" i="8" s="1"/>
  <c r="BV259" i="41"/>
  <c r="KH263" i="8" s="1"/>
  <c r="BN259" i="41"/>
  <c r="BF259" i="41"/>
  <c r="JR263" i="8" s="1"/>
  <c r="AX259" i="41"/>
  <c r="JJ263" i="8" s="1"/>
  <c r="AP259" i="41"/>
  <c r="AH259" i="41"/>
  <c r="IT263" i="8" s="1"/>
  <c r="Z259" i="41"/>
  <c r="IL263" i="8" s="1"/>
  <c r="R259" i="41"/>
  <c r="J259" i="41"/>
  <c r="HV263" i="8" s="1"/>
  <c r="CG259" i="41"/>
  <c r="BX259" i="41"/>
  <c r="KJ263" i="8" s="1"/>
  <c r="BO259" i="41"/>
  <c r="KA263" i="8" s="1"/>
  <c r="BE259" i="41"/>
  <c r="JQ263" i="8" s="1"/>
  <c r="AV259" i="41"/>
  <c r="JH263" i="8" s="1"/>
  <c r="AM259" i="41"/>
  <c r="IY263" i="8" s="1"/>
  <c r="AD259" i="41"/>
  <c r="U259" i="41"/>
  <c r="IG263" i="8" s="1"/>
  <c r="L259" i="41"/>
  <c r="HX263" i="8" s="1"/>
  <c r="CK259" i="41"/>
  <c r="CB259" i="41"/>
  <c r="KN263" i="8" s="1"/>
  <c r="BS259" i="41"/>
  <c r="KE263" i="8" s="1"/>
  <c r="BJ259" i="41"/>
  <c r="JV263" i="8" s="1"/>
  <c r="BA259" i="41"/>
  <c r="JM263" i="8" s="1"/>
  <c r="AR259" i="41"/>
  <c r="JD263" i="8" s="1"/>
  <c r="AI259" i="41"/>
  <c r="IU263" i="8" s="1"/>
  <c r="Y259" i="41"/>
  <c r="IK263" i="8" s="1"/>
  <c r="P259" i="41"/>
  <c r="IB263" i="8" s="1"/>
  <c r="G259" i="41"/>
  <c r="HS263" i="8" s="1"/>
  <c r="Q259" i="41"/>
  <c r="IC263" i="8" s="1"/>
  <c r="AC259" i="41"/>
  <c r="IO263" i="8" s="1"/>
  <c r="AO259" i="41"/>
  <c r="JA263" i="8" s="1"/>
  <c r="BB259" i="41"/>
  <c r="BM259" i="41"/>
  <c r="JY263" i="8" s="1"/>
  <c r="BZ259" i="41"/>
  <c r="CF260" i="41"/>
  <c r="BX260" i="41"/>
  <c r="KJ264" i="8" s="1"/>
  <c r="BP260" i="41"/>
  <c r="KB264" i="8" s="1"/>
  <c r="BH260" i="41"/>
  <c r="JT264" i="8" s="1"/>
  <c r="AZ260" i="41"/>
  <c r="JL264" i="8" s="1"/>
  <c r="AR260" i="41"/>
  <c r="JD264" i="8" s="1"/>
  <c r="AJ260" i="41"/>
  <c r="IV264" i="8" s="1"/>
  <c r="AB260" i="41"/>
  <c r="IN264" i="8" s="1"/>
  <c r="T260" i="41"/>
  <c r="IF264" i="8" s="1"/>
  <c r="L260" i="41"/>
  <c r="HX264" i="8" s="1"/>
  <c r="CL260" i="41"/>
  <c r="M264" i="8" s="1" a="1"/>
  <c r="M264" i="8" s="1"/>
  <c r="CC260" i="41"/>
  <c r="KO264" i="8" s="1"/>
  <c r="BT260" i="41"/>
  <c r="KF264" i="8" s="1"/>
  <c r="BK260" i="41"/>
  <c r="JW264" i="8" s="1"/>
  <c r="BB260" i="41"/>
  <c r="AS260" i="41"/>
  <c r="JE264" i="8" s="1"/>
  <c r="AI260" i="41"/>
  <c r="IU264" i="8" s="1"/>
  <c r="Z260" i="41"/>
  <c r="IL264" i="8" s="1"/>
  <c r="Q260" i="41"/>
  <c r="IC264" i="8" s="1"/>
  <c r="H260" i="41"/>
  <c r="HT264" i="8" s="1"/>
  <c r="CH260" i="41"/>
  <c r="BY260" i="41"/>
  <c r="KK264" i="8" s="1"/>
  <c r="BO260" i="41"/>
  <c r="KA264" i="8" s="1"/>
  <c r="BF260" i="41"/>
  <c r="JR264" i="8" s="1"/>
  <c r="AW260" i="41"/>
  <c r="JI264" i="8" s="1"/>
  <c r="AN260" i="41"/>
  <c r="IZ264" i="8" s="1"/>
  <c r="AE260" i="41"/>
  <c r="IQ264" i="8" s="1"/>
  <c r="V260" i="41"/>
  <c r="IH264" i="8" s="1"/>
  <c r="M260" i="41"/>
  <c r="HY264" i="8" s="1"/>
  <c r="P260" i="41"/>
  <c r="IB264" i="8" s="1"/>
  <c r="AC260" i="41"/>
  <c r="IO264" i="8" s="1"/>
  <c r="AO260" i="41"/>
  <c r="JA264" i="8" s="1"/>
  <c r="BA260" i="41"/>
  <c r="JM264" i="8" s="1"/>
  <c r="BM260" i="41"/>
  <c r="JY264" i="8" s="1"/>
  <c r="BZ260" i="41"/>
  <c r="CK260" i="41"/>
  <c r="C26" i="3"/>
  <c r="D26" i="3"/>
  <c r="C58" i="3"/>
  <c r="D58" i="3"/>
  <c r="D82" i="3"/>
  <c r="B82" i="3"/>
  <c r="I87" i="3"/>
  <c r="J87" i="3" s="1"/>
  <c r="G87" i="3"/>
  <c r="H87" i="3" s="1"/>
  <c r="K91" i="3"/>
  <c r="L91" i="3" s="1"/>
  <c r="B94" i="3"/>
  <c r="D94" i="3"/>
  <c r="C97" i="3"/>
  <c r="B97" i="3"/>
  <c r="B107" i="3"/>
  <c r="D107" i="3"/>
  <c r="K119" i="3"/>
  <c r="L119" i="3" s="1"/>
  <c r="AE14" i="45"/>
  <c r="AE12" i="45"/>
  <c r="AU12" i="45"/>
  <c r="AU14" i="45"/>
  <c r="K38" i="45"/>
  <c r="K36" i="45"/>
  <c r="E49" i="45" s="1" a="1"/>
  <c r="E49" i="45" s="1"/>
  <c r="AQ37" i="45"/>
  <c r="H61" i="45" s="1" a="1"/>
  <c r="H61" i="45" s="1"/>
  <c r="AQ38" i="45"/>
  <c r="H76" i="45" s="1" a="1"/>
  <c r="H76" i="45" s="1"/>
  <c r="AQ36" i="45"/>
  <c r="H45" i="45" s="1" a="1"/>
  <c r="H45" i="45" s="1"/>
  <c r="BG38" i="45"/>
  <c r="I80" i="45" s="1" a="1"/>
  <c r="I80" i="45" s="1"/>
  <c r="BG36" i="45"/>
  <c r="I49" i="45" s="1" a="1"/>
  <c r="I49" i="45" s="1"/>
  <c r="BG37" i="45"/>
  <c r="I65" i="45" s="1" a="1"/>
  <c r="I65" i="45" s="1"/>
  <c r="BW38" i="45"/>
  <c r="J84" i="45" s="1" a="1"/>
  <c r="J84" i="45" s="1"/>
  <c r="BW36" i="45"/>
  <c r="J53" i="45" s="1" a="1"/>
  <c r="J53" i="45" s="1"/>
  <c r="AY12" i="45"/>
  <c r="BK13" i="45"/>
  <c r="AS36" i="45"/>
  <c r="H47" i="45" s="1" a="1"/>
  <c r="H47" i="45" s="1"/>
  <c r="BH36" i="45"/>
  <c r="I50" i="45" s="1" a="1"/>
  <c r="I50" i="45" s="1"/>
  <c r="BV36" i="45"/>
  <c r="J52" i="45" s="1" a="1"/>
  <c r="J52" i="45" s="1"/>
  <c r="CA37" i="45"/>
  <c r="K61" i="45" s="1" a="1"/>
  <c r="K61" i="45" s="1"/>
  <c r="BZ38" i="45"/>
  <c r="K75" i="45" s="1" a="1"/>
  <c r="K75" i="45" s="1"/>
  <c r="K9" i="50"/>
  <c r="L10" i="50"/>
  <c r="M11" i="50"/>
  <c r="O12" i="50"/>
  <c r="O13" i="50"/>
  <c r="O29" i="50" s="1"/>
  <c r="P14" i="50"/>
  <c r="Q15" i="50"/>
  <c r="Q31" i="50" s="1"/>
  <c r="P16" i="50"/>
  <c r="R17" i="50"/>
  <c r="R33" i="50" s="1"/>
  <c r="S18" i="50"/>
  <c r="S34" i="50" s="1"/>
  <c r="T19" i="50"/>
  <c r="T20" i="50"/>
  <c r="AF8" i="44"/>
  <c r="AC10" i="44"/>
  <c r="AD11" i="44"/>
  <c r="AG13" i="44"/>
  <c r="CJ214" i="41"/>
  <c r="CB214" i="41"/>
  <c r="KN218" i="8" s="1"/>
  <c r="BT214" i="41"/>
  <c r="KF218" i="8" s="1"/>
  <c r="BL214" i="41"/>
  <c r="JX218" i="8" s="1"/>
  <c r="BD214" i="41"/>
  <c r="JP218" i="8" s="1"/>
  <c r="AV214" i="41"/>
  <c r="JH218" i="8" s="1"/>
  <c r="AN214" i="41"/>
  <c r="IZ218" i="8" s="1"/>
  <c r="AF214" i="41"/>
  <c r="IR218" i="8" s="1"/>
  <c r="X214" i="41"/>
  <c r="IJ218" i="8" s="1"/>
  <c r="P214" i="41"/>
  <c r="IB218" i="8" s="1"/>
  <c r="H214" i="41"/>
  <c r="HT218" i="8" s="1"/>
  <c r="CE214" i="41"/>
  <c r="KQ218" i="8" s="1"/>
  <c r="BV214" i="41"/>
  <c r="KH218" i="8" s="1"/>
  <c r="BM214" i="41"/>
  <c r="JY218" i="8" s="1"/>
  <c r="BC214" i="41"/>
  <c r="JO218" i="8" s="1"/>
  <c r="AT214" i="41"/>
  <c r="JF218" i="8" s="1"/>
  <c r="AK214" i="41"/>
  <c r="IW218" i="8" s="1"/>
  <c r="AB214" i="41"/>
  <c r="IN218" i="8" s="1"/>
  <c r="S214" i="41"/>
  <c r="IE218" i="8" s="1"/>
  <c r="J214" i="41"/>
  <c r="HV218" i="8" s="1"/>
  <c r="O214" i="41"/>
  <c r="IA218" i="8" s="1"/>
  <c r="Z214" i="41"/>
  <c r="IL218" i="8" s="1"/>
  <c r="AJ214" i="41"/>
  <c r="IV218" i="8" s="1"/>
  <c r="AU214" i="41"/>
  <c r="JG218" i="8" s="1"/>
  <c r="BF214" i="41"/>
  <c r="JR218" i="8" s="1"/>
  <c r="BP214" i="41"/>
  <c r="KB218" i="8" s="1"/>
  <c r="BZ214" i="41"/>
  <c r="CK214" i="41"/>
  <c r="CL223" i="41"/>
  <c r="M227" i="8" s="1" a="1"/>
  <c r="M227" i="8" s="1"/>
  <c r="CD223" i="41"/>
  <c r="KP227" i="8" s="1"/>
  <c r="BV223" i="41"/>
  <c r="KH227" i="8" s="1"/>
  <c r="BN223" i="41"/>
  <c r="BF223" i="41"/>
  <c r="JR227" i="8" s="1"/>
  <c r="AX223" i="41"/>
  <c r="JJ227" i="8" s="1"/>
  <c r="AP223" i="41"/>
  <c r="AH223" i="41"/>
  <c r="IT227" i="8" s="1"/>
  <c r="Z223" i="41"/>
  <c r="IL227" i="8" s="1"/>
  <c r="R223" i="41"/>
  <c r="J223" i="41"/>
  <c r="HV227" i="8" s="1"/>
  <c r="CH223" i="41"/>
  <c r="BY223" i="41"/>
  <c r="KK227" i="8" s="1"/>
  <c r="BP223" i="41"/>
  <c r="KB227" i="8" s="1"/>
  <c r="BG223" i="41"/>
  <c r="JS227" i="8" s="1"/>
  <c r="AW223" i="41"/>
  <c r="JI227" i="8" s="1"/>
  <c r="AN223" i="41"/>
  <c r="IZ227" i="8" s="1"/>
  <c r="AE223" i="41"/>
  <c r="IQ227" i="8" s="1"/>
  <c r="V223" i="41"/>
  <c r="IH227" i="8" s="1"/>
  <c r="M223" i="41"/>
  <c r="HY227" i="8" s="1"/>
  <c r="O223" i="41"/>
  <c r="IA227" i="8" s="1"/>
  <c r="Y223" i="41"/>
  <c r="IK227" i="8" s="1"/>
  <c r="AJ223" i="41"/>
  <c r="IV227" i="8" s="1"/>
  <c r="AT223" i="41"/>
  <c r="JF227" i="8" s="1"/>
  <c r="BD223" i="41"/>
  <c r="JP227" i="8" s="1"/>
  <c r="BO223" i="41"/>
  <c r="KA227" i="8" s="1"/>
  <c r="BZ223" i="41"/>
  <c r="CJ223" i="41"/>
  <c r="CH237" i="41"/>
  <c r="BZ237" i="41"/>
  <c r="BR237" i="41"/>
  <c r="KD241" i="8" s="1"/>
  <c r="BJ237" i="41"/>
  <c r="JV241" i="8" s="1"/>
  <c r="BB237" i="41"/>
  <c r="AT237" i="41"/>
  <c r="JF241" i="8" s="1"/>
  <c r="AL237" i="41"/>
  <c r="IX241" i="8" s="1"/>
  <c r="AD237" i="41"/>
  <c r="V237" i="41"/>
  <c r="IH241" i="8" s="1"/>
  <c r="N237" i="41"/>
  <c r="HZ241" i="8" s="1"/>
  <c r="F237" i="41"/>
  <c r="CF237" i="41"/>
  <c r="BW237" i="41"/>
  <c r="KI241" i="8" s="1"/>
  <c r="BN237" i="41"/>
  <c r="BE237" i="41"/>
  <c r="JQ241" i="8" s="1"/>
  <c r="AV237" i="41"/>
  <c r="JH241" i="8" s="1"/>
  <c r="AM237" i="41"/>
  <c r="IY241" i="8" s="1"/>
  <c r="AC237" i="41"/>
  <c r="IO241" i="8" s="1"/>
  <c r="T237" i="41"/>
  <c r="IF241" i="8" s="1"/>
  <c r="K237" i="41"/>
  <c r="HW241" i="8" s="1"/>
  <c r="CK237" i="41"/>
  <c r="CB237" i="41"/>
  <c r="KN241" i="8" s="1"/>
  <c r="BS237" i="41"/>
  <c r="KE241" i="8" s="1"/>
  <c r="BI237" i="41"/>
  <c r="JU241" i="8" s="1"/>
  <c r="AZ237" i="41"/>
  <c r="JL241" i="8" s="1"/>
  <c r="AQ237" i="41"/>
  <c r="JC241" i="8" s="1"/>
  <c r="AH237" i="41"/>
  <c r="IT241" i="8" s="1"/>
  <c r="Y237" i="41"/>
  <c r="IK241" i="8" s="1"/>
  <c r="P237" i="41"/>
  <c r="IB241" i="8" s="1"/>
  <c r="G237" i="41"/>
  <c r="HS241" i="8" s="1"/>
  <c r="R237" i="41"/>
  <c r="AE237" i="41"/>
  <c r="IQ241" i="8" s="1"/>
  <c r="AP237" i="41"/>
  <c r="BC237" i="41"/>
  <c r="JO241" i="8" s="1"/>
  <c r="BO237" i="41"/>
  <c r="KA241" i="8" s="1"/>
  <c r="CA237" i="41"/>
  <c r="KM241" i="8" s="1"/>
  <c r="CJ238" i="41"/>
  <c r="CB238" i="41"/>
  <c r="KN242" i="8" s="1"/>
  <c r="BT238" i="41"/>
  <c r="BL238" i="41"/>
  <c r="JX242" i="8" s="1"/>
  <c r="BD238" i="41"/>
  <c r="JP242" i="8" s="1"/>
  <c r="AV238" i="41"/>
  <c r="AN238" i="41"/>
  <c r="IZ242" i="8" s="1"/>
  <c r="AF238" i="41"/>
  <c r="IR242" i="8" s="1"/>
  <c r="X238" i="41"/>
  <c r="IJ242" i="8" s="1"/>
  <c r="P238" i="41"/>
  <c r="IB242" i="8" s="1"/>
  <c r="H238" i="41"/>
  <c r="CL238" i="41"/>
  <c r="M242" i="8" s="1" a="1"/>
  <c r="M242" i="8" s="1"/>
  <c r="CC238" i="41"/>
  <c r="KO242" i="8" s="1"/>
  <c r="BS238" i="41"/>
  <c r="BJ238" i="41"/>
  <c r="JV242" i="8" s="1"/>
  <c r="BA238" i="41"/>
  <c r="JM242" i="8" s="1"/>
  <c r="AR238" i="41"/>
  <c r="JD242" i="8" s="1"/>
  <c r="AI238" i="41"/>
  <c r="IU242" i="8" s="1"/>
  <c r="Z238" i="41"/>
  <c r="Q238" i="41"/>
  <c r="IC242" i="8" s="1"/>
  <c r="G238" i="41"/>
  <c r="HS242" i="8" s="1"/>
  <c r="CG238" i="41"/>
  <c r="BX238" i="41"/>
  <c r="KJ242" i="8" s="1"/>
  <c r="BO238" i="41"/>
  <c r="KA242" i="8" s="1"/>
  <c r="BF238" i="41"/>
  <c r="JR242" i="8" s="1"/>
  <c r="AW238" i="41"/>
  <c r="JI242" i="8" s="1"/>
  <c r="AM238" i="41"/>
  <c r="AD238" i="41"/>
  <c r="U238" i="41"/>
  <c r="IG242" i="8" s="1"/>
  <c r="L238" i="41"/>
  <c r="R238" i="41"/>
  <c r="AC238" i="41"/>
  <c r="IO242" i="8" s="1"/>
  <c r="AP238" i="41"/>
  <c r="BB238" i="41"/>
  <c r="BN238" i="41"/>
  <c r="BZ238" i="41"/>
  <c r="CL239" i="41"/>
  <c r="M243" i="8" s="1" a="1"/>
  <c r="M243" i="8" s="1"/>
  <c r="CD239" i="41"/>
  <c r="BV239" i="41"/>
  <c r="KH243" i="8" s="1"/>
  <c r="BN239" i="41"/>
  <c r="BF239" i="41"/>
  <c r="JR243" i="8" s="1"/>
  <c r="AX239" i="41"/>
  <c r="JJ243" i="8" s="1"/>
  <c r="AP239" i="41"/>
  <c r="AH239" i="41"/>
  <c r="IT243" i="8" s="1"/>
  <c r="Z239" i="41"/>
  <c r="IL243" i="8" s="1"/>
  <c r="R239" i="41"/>
  <c r="J239" i="41"/>
  <c r="HV243" i="8" s="1"/>
  <c r="CH239" i="41"/>
  <c r="BY239" i="41"/>
  <c r="KK243" i="8" s="1"/>
  <c r="BP239" i="41"/>
  <c r="KB243" i="8" s="1"/>
  <c r="BG239" i="41"/>
  <c r="JS243" i="8" s="1"/>
  <c r="AW239" i="41"/>
  <c r="JI243" i="8" s="1"/>
  <c r="AN239" i="41"/>
  <c r="IZ243" i="8" s="1"/>
  <c r="AE239" i="41"/>
  <c r="IQ243" i="8" s="1"/>
  <c r="V239" i="41"/>
  <c r="IH243" i="8" s="1"/>
  <c r="M239" i="41"/>
  <c r="HY243" i="8" s="1"/>
  <c r="CC239" i="41"/>
  <c r="KO243" i="8" s="1"/>
  <c r="BT239" i="41"/>
  <c r="KF243" i="8" s="1"/>
  <c r="BK239" i="41"/>
  <c r="BB239" i="41"/>
  <c r="AS239" i="41"/>
  <c r="JE243" i="8" s="1"/>
  <c r="AJ239" i="41"/>
  <c r="IV243" i="8" s="1"/>
  <c r="AA239" i="41"/>
  <c r="IM243" i="8" s="1"/>
  <c r="Q239" i="41"/>
  <c r="IC243" i="8" s="1"/>
  <c r="H239" i="41"/>
  <c r="HT243" i="8" s="1"/>
  <c r="P239" i="41"/>
  <c r="IB243" i="8" s="1"/>
  <c r="AC239" i="41"/>
  <c r="IO243" i="8" s="1"/>
  <c r="AO239" i="41"/>
  <c r="JA243" i="8" s="1"/>
  <c r="BA239" i="41"/>
  <c r="JM243" i="8" s="1"/>
  <c r="BM239" i="41"/>
  <c r="BZ239" i="41"/>
  <c r="CK239" i="41"/>
  <c r="CH249" i="41"/>
  <c r="BZ249" i="41"/>
  <c r="BR249" i="41"/>
  <c r="KD253" i="8" s="1"/>
  <c r="BJ249" i="41"/>
  <c r="JV253" i="8" s="1"/>
  <c r="BB249" i="41"/>
  <c r="AT249" i="41"/>
  <c r="JF253" i="8" s="1"/>
  <c r="AL249" i="41"/>
  <c r="IX253" i="8" s="1"/>
  <c r="AD249" i="41"/>
  <c r="V249" i="41"/>
  <c r="IH253" i="8" s="1"/>
  <c r="N249" i="41"/>
  <c r="HZ253" i="8" s="1"/>
  <c r="F249" i="41"/>
  <c r="CG249" i="41"/>
  <c r="BX249" i="41"/>
  <c r="KJ253" i="8" s="1"/>
  <c r="BO249" i="41"/>
  <c r="KA253" i="8" s="1"/>
  <c r="BF249" i="41"/>
  <c r="JR253" i="8" s="1"/>
  <c r="AW249" i="41"/>
  <c r="JI253" i="8" s="1"/>
  <c r="AN249" i="41"/>
  <c r="IZ253" i="8" s="1"/>
  <c r="AE249" i="41"/>
  <c r="IQ253" i="8" s="1"/>
  <c r="U249" i="41"/>
  <c r="IG253" i="8" s="1"/>
  <c r="L249" i="41"/>
  <c r="HX253" i="8" s="1"/>
  <c r="CL249" i="41"/>
  <c r="M253" i="8" s="1" a="1"/>
  <c r="M253" i="8" s="1"/>
  <c r="CC249" i="41"/>
  <c r="KO253" i="8" s="1"/>
  <c r="BT249" i="41"/>
  <c r="KF253" i="8" s="1"/>
  <c r="BK249" i="41"/>
  <c r="JW253" i="8" s="1"/>
  <c r="BA249" i="41"/>
  <c r="JM253" i="8" s="1"/>
  <c r="AR249" i="41"/>
  <c r="JD253" i="8" s="1"/>
  <c r="AI249" i="41"/>
  <c r="IU253" i="8" s="1"/>
  <c r="Z249" i="41"/>
  <c r="IL253" i="8" s="1"/>
  <c r="Q249" i="41"/>
  <c r="IC253" i="8" s="1"/>
  <c r="H249" i="41"/>
  <c r="HT253" i="8" s="1"/>
  <c r="R249" i="41"/>
  <c r="AC249" i="41"/>
  <c r="IO253" i="8" s="1"/>
  <c r="AP249" i="41"/>
  <c r="BC249" i="41"/>
  <c r="JO253" i="8" s="1"/>
  <c r="BN249" i="41"/>
  <c r="CA249" i="41"/>
  <c r="KM253" i="8" s="1"/>
  <c r="CJ250" i="41"/>
  <c r="CB250" i="41"/>
  <c r="KN254" i="8" s="1"/>
  <c r="BT250" i="41"/>
  <c r="KF254" i="8" s="1"/>
  <c r="BL250" i="41"/>
  <c r="JX254" i="8" s="1"/>
  <c r="BD250" i="41"/>
  <c r="JP254" i="8" s="1"/>
  <c r="AV250" i="41"/>
  <c r="JH254" i="8" s="1"/>
  <c r="AN250" i="41"/>
  <c r="IZ254" i="8" s="1"/>
  <c r="AF250" i="41"/>
  <c r="IR254" i="8" s="1"/>
  <c r="X250" i="41"/>
  <c r="IJ254" i="8" s="1"/>
  <c r="P250" i="41"/>
  <c r="IB254" i="8" s="1"/>
  <c r="H250" i="41"/>
  <c r="HT254" i="8" s="1"/>
  <c r="CD250" i="41"/>
  <c r="KP254" i="8" s="1"/>
  <c r="BU250" i="41"/>
  <c r="KG254" i="8" s="1"/>
  <c r="BK250" i="41"/>
  <c r="JW254" i="8" s="1"/>
  <c r="BB250" i="41"/>
  <c r="AS250" i="41"/>
  <c r="JE254" i="8" s="1"/>
  <c r="AJ250" i="41"/>
  <c r="IV254" i="8" s="1"/>
  <c r="AA250" i="41"/>
  <c r="IM254" i="8" s="1"/>
  <c r="R250" i="41"/>
  <c r="I250" i="41"/>
  <c r="HU254" i="8" s="1"/>
  <c r="CH250" i="41"/>
  <c r="BY250" i="41"/>
  <c r="KK254" i="8" s="1"/>
  <c r="BP250" i="41"/>
  <c r="KB254" i="8" s="1"/>
  <c r="BG250" i="41"/>
  <c r="JS254" i="8" s="1"/>
  <c r="AX250" i="41"/>
  <c r="JJ254" i="8" s="1"/>
  <c r="AO250" i="41"/>
  <c r="JA254" i="8" s="1"/>
  <c r="AE250" i="41"/>
  <c r="IQ254" i="8" s="1"/>
  <c r="V250" i="41"/>
  <c r="IH254" i="8" s="1"/>
  <c r="M250" i="41"/>
  <c r="HY254" i="8" s="1"/>
  <c r="Q250" i="41"/>
  <c r="IC254" i="8" s="1"/>
  <c r="AC250" i="41"/>
  <c r="IO254" i="8" s="1"/>
  <c r="AP250" i="41"/>
  <c r="BA250" i="41"/>
  <c r="JM254" i="8" s="1"/>
  <c r="BN250" i="41"/>
  <c r="BZ250" i="41"/>
  <c r="CL250" i="41"/>
  <c r="M254" i="8" s="1" a="1"/>
  <c r="M254" i="8" s="1"/>
  <c r="G258" i="41"/>
  <c r="HS262" i="8" s="1"/>
  <c r="S258" i="41"/>
  <c r="IE262" i="8" s="1"/>
  <c r="AE258" i="41"/>
  <c r="IQ262" i="8" s="1"/>
  <c r="AR258" i="41"/>
  <c r="JD262" i="8" s="1"/>
  <c r="BC258" i="41"/>
  <c r="JO262" i="8" s="1"/>
  <c r="BP258" i="41"/>
  <c r="KB262" i="8" s="1"/>
  <c r="CC258" i="41"/>
  <c r="KO262" i="8" s="1"/>
  <c r="F259" i="41"/>
  <c r="S259" i="41"/>
  <c r="IE263" i="8" s="1"/>
  <c r="AE259" i="41"/>
  <c r="IQ263" i="8" s="1"/>
  <c r="AQ259" i="41"/>
  <c r="JC263" i="8" s="1"/>
  <c r="BC259" i="41"/>
  <c r="JO263" i="8" s="1"/>
  <c r="BP259" i="41"/>
  <c r="KB263" i="8" s="1"/>
  <c r="CA259" i="41"/>
  <c r="KM263" i="8" s="1"/>
  <c r="F260" i="41"/>
  <c r="R260" i="41"/>
  <c r="AD260" i="41"/>
  <c r="AP260" i="41"/>
  <c r="BC260" i="41"/>
  <c r="JO264" i="8" s="1"/>
  <c r="BN260" i="41"/>
  <c r="CA260" i="41"/>
  <c r="KM264" i="8" s="1"/>
  <c r="CH261" i="41"/>
  <c r="BZ261" i="41"/>
  <c r="BR261" i="41"/>
  <c r="KD265" i="8" s="1"/>
  <c r="BJ261" i="41"/>
  <c r="JV265" i="8" s="1"/>
  <c r="BB261" i="41"/>
  <c r="AT261" i="41"/>
  <c r="JF265" i="8" s="1"/>
  <c r="AL261" i="41"/>
  <c r="IX265" i="8" s="1"/>
  <c r="AD261" i="41"/>
  <c r="V261" i="41"/>
  <c r="IH265" i="8" s="1"/>
  <c r="N261" i="41"/>
  <c r="HZ265" i="8" s="1"/>
  <c r="F261" i="41"/>
  <c r="CI261" i="41"/>
  <c r="BY261" i="41"/>
  <c r="KK265" i="8" s="1"/>
  <c r="BP261" i="41"/>
  <c r="KB265" i="8" s="1"/>
  <c r="BG261" i="41"/>
  <c r="JS265" i="8" s="1"/>
  <c r="AX261" i="41"/>
  <c r="JJ265" i="8" s="1"/>
  <c r="AO261" i="41"/>
  <c r="JA265" i="8" s="1"/>
  <c r="AF261" i="41"/>
  <c r="IR265" i="8" s="1"/>
  <c r="W261" i="41"/>
  <c r="II265" i="8" s="1"/>
  <c r="M261" i="41"/>
  <c r="HY265" i="8" s="1"/>
  <c r="CD261" i="41"/>
  <c r="KP265" i="8" s="1"/>
  <c r="BU261" i="41"/>
  <c r="KG265" i="8" s="1"/>
  <c r="BL261" i="41"/>
  <c r="JX265" i="8" s="1"/>
  <c r="BC261" i="41"/>
  <c r="JO265" i="8" s="1"/>
  <c r="AS261" i="41"/>
  <c r="JE265" i="8" s="1"/>
  <c r="AJ261" i="41"/>
  <c r="IV265" i="8" s="1"/>
  <c r="AA261" i="41"/>
  <c r="IM265" i="8" s="1"/>
  <c r="R261" i="41"/>
  <c r="I261" i="41"/>
  <c r="HU265" i="8" s="1"/>
  <c r="Q261" i="41"/>
  <c r="IC265" i="8" s="1"/>
  <c r="AC261" i="41"/>
  <c r="IO265" i="8" s="1"/>
  <c r="AP261" i="41"/>
  <c r="BA261" i="41"/>
  <c r="JM265" i="8" s="1"/>
  <c r="BN261" i="41"/>
  <c r="CA261" i="41"/>
  <c r="KM265" i="8" s="1"/>
  <c r="CL261" i="41"/>
  <c r="M265" i="8" s="1" a="1"/>
  <c r="M265" i="8" s="1"/>
  <c r="B14" i="3"/>
  <c r="E20" i="3"/>
  <c r="E21" i="3"/>
  <c r="E22" i="3"/>
  <c r="E23" i="3"/>
  <c r="B25" i="3"/>
  <c r="F25" i="3" s="1"/>
  <c r="Y25" i="3" s="1"/>
  <c r="D25" i="3"/>
  <c r="B26" i="3"/>
  <c r="F45" i="3"/>
  <c r="Y45" i="3" s="1"/>
  <c r="B46" i="3"/>
  <c r="E52" i="3"/>
  <c r="E53" i="3"/>
  <c r="E54" i="3"/>
  <c r="E55" i="3"/>
  <c r="B57" i="3"/>
  <c r="D57" i="3"/>
  <c r="B58" i="3"/>
  <c r="E67" i="3"/>
  <c r="C68" i="3"/>
  <c r="B74" i="3"/>
  <c r="C82" i="3"/>
  <c r="D84" i="3"/>
  <c r="B84" i="3"/>
  <c r="C94" i="3"/>
  <c r="D97" i="3"/>
  <c r="D99" i="3"/>
  <c r="B99" i="3"/>
  <c r="F99" i="3" s="1"/>
  <c r="K106" i="3"/>
  <c r="L106" i="3" s="1"/>
  <c r="C107" i="3"/>
  <c r="B109" i="3"/>
  <c r="F109" i="3" s="1"/>
  <c r="D109" i="3"/>
  <c r="C117" i="3"/>
  <c r="AY13" i="45"/>
  <c r="CH38" i="45"/>
  <c r="K83" i="45" s="1" a="1"/>
  <c r="K83" i="45" s="1"/>
  <c r="AT36" i="45"/>
  <c r="H48" i="45" s="1" a="1"/>
  <c r="H48" i="45" s="1"/>
  <c r="BJ36" i="45"/>
  <c r="I52" i="45" s="1" a="1"/>
  <c r="I52" i="45" s="1"/>
  <c r="BX36" i="45"/>
  <c r="J54" i="45" s="1" a="1"/>
  <c r="J54" i="45" s="1"/>
  <c r="AY37" i="45"/>
  <c r="H69" i="45" s="1" a="1"/>
  <c r="H69" i="45" s="1"/>
  <c r="BN37" i="45"/>
  <c r="J60" i="45" s="1" a="1"/>
  <c r="J60" i="45" s="1"/>
  <c r="U38" i="45"/>
  <c r="F78" i="45" s="1" a="1"/>
  <c r="F78" i="45" s="1"/>
  <c r="N9" i="50"/>
  <c r="N30" i="50" s="1"/>
  <c r="M10" i="50"/>
  <c r="O11" i="50"/>
  <c r="P12" i="50"/>
  <c r="R13" i="50"/>
  <c r="R29" i="50" s="1"/>
  <c r="R14" i="50"/>
  <c r="R30" i="50" s="1"/>
  <c r="S15" i="50"/>
  <c r="S31" i="50" s="1"/>
  <c r="Q16" i="50"/>
  <c r="Q32" i="50" s="1"/>
  <c r="T17" i="50"/>
  <c r="T33" i="50" s="1"/>
  <c r="U18" i="50"/>
  <c r="J22" i="50"/>
  <c r="J38" i="50" s="1"/>
  <c r="J23" i="50"/>
  <c r="J39" i="50" s="1"/>
  <c r="K24" i="50"/>
  <c r="K40" i="50" s="1"/>
  <c r="Q60" i="44"/>
  <c r="Y60" i="44"/>
  <c r="U61" i="44"/>
  <c r="AH7" i="44"/>
  <c r="AD10" i="44"/>
  <c r="AH13" i="44"/>
  <c r="AH14" i="44"/>
  <c r="AC16" i="44"/>
  <c r="AH18" i="44"/>
  <c r="AC19" i="44"/>
  <c r="AK19" i="44"/>
  <c r="AI17" i="44"/>
  <c r="AE45" i="44"/>
  <c r="AG48" i="44"/>
  <c r="AG58" i="44"/>
  <c r="AC118" i="44"/>
  <c r="AC117" i="44"/>
  <c r="AC116" i="44"/>
  <c r="AC85" i="44"/>
  <c r="AC77" i="44"/>
  <c r="AC69" i="44"/>
  <c r="AC92" i="44"/>
  <c r="AC84" i="44"/>
  <c r="AC76" i="44"/>
  <c r="AC91" i="44"/>
  <c r="AC83" i="44"/>
  <c r="AC75" i="44"/>
  <c r="AC90" i="44"/>
  <c r="AC82" i="44"/>
  <c r="AC74" i="44"/>
  <c r="AC89" i="44"/>
  <c r="AK118" i="44"/>
  <c r="AK117" i="44"/>
  <c r="AK116" i="44"/>
  <c r="AK115" i="44"/>
  <c r="AK85" i="44"/>
  <c r="AK77" i="44"/>
  <c r="AK69" i="44"/>
  <c r="AK92" i="44"/>
  <c r="AK84" i="44"/>
  <c r="AK76" i="44"/>
  <c r="AK91" i="44"/>
  <c r="AK83" i="44"/>
  <c r="AK75" i="44"/>
  <c r="AK90" i="44"/>
  <c r="AK82" i="44"/>
  <c r="AK74" i="44"/>
  <c r="AK89" i="44"/>
  <c r="AC71" i="44"/>
  <c r="AK71" i="44"/>
  <c r="AC73" i="44"/>
  <c r="AK73" i="44"/>
  <c r="AC79" i="44"/>
  <c r="AK79" i="44"/>
  <c r="AC81" i="44"/>
  <c r="AK81" i="44"/>
  <c r="AC87" i="44"/>
  <c r="AK87" i="44"/>
  <c r="AC93" i="44"/>
  <c r="AK93" i="44"/>
  <c r="AC95" i="44"/>
  <c r="AK95" i="44"/>
  <c r="AC97" i="44"/>
  <c r="AK97" i="44"/>
  <c r="AC99" i="44"/>
  <c r="AK99" i="44"/>
  <c r="AC101" i="44"/>
  <c r="AK101" i="44"/>
  <c r="AC103" i="44"/>
  <c r="AK103" i="44"/>
  <c r="AC105" i="44"/>
  <c r="AK105" i="44"/>
  <c r="AC107" i="44"/>
  <c r="AK107" i="44"/>
  <c r="AC109" i="44"/>
  <c r="AK109" i="44"/>
  <c r="AC111" i="44"/>
  <c r="AK111" i="44"/>
  <c r="AC113" i="44"/>
  <c r="AK113" i="44"/>
  <c r="AC115" i="44"/>
  <c r="CF176" i="41"/>
  <c r="BX176" i="41"/>
  <c r="KJ180" i="8" s="1"/>
  <c r="BP176" i="41"/>
  <c r="KB180" i="8" s="1"/>
  <c r="BH176" i="41"/>
  <c r="JT180" i="8" s="1"/>
  <c r="AZ176" i="41"/>
  <c r="JL180" i="8" s="1"/>
  <c r="AR176" i="41"/>
  <c r="JD180" i="8" s="1"/>
  <c r="AJ176" i="41"/>
  <c r="IV180" i="8" s="1"/>
  <c r="AB176" i="41"/>
  <c r="IN180" i="8" s="1"/>
  <c r="T176" i="41"/>
  <c r="IF180" i="8" s="1"/>
  <c r="L176" i="41"/>
  <c r="HX180" i="8" s="1"/>
  <c r="N176" i="41"/>
  <c r="HZ180" i="8" s="1"/>
  <c r="W176" i="41"/>
  <c r="II180" i="8" s="1"/>
  <c r="AF176" i="41"/>
  <c r="IR180" i="8" s="1"/>
  <c r="AO176" i="41"/>
  <c r="JA180" i="8" s="1"/>
  <c r="AX176" i="41"/>
  <c r="JJ180" i="8" s="1"/>
  <c r="BG176" i="41"/>
  <c r="JS180" i="8" s="1"/>
  <c r="BQ176" i="41"/>
  <c r="KC180" i="8" s="1"/>
  <c r="BZ176" i="41"/>
  <c r="CI176" i="41"/>
  <c r="CH193" i="41"/>
  <c r="BZ193" i="41"/>
  <c r="BR193" i="41"/>
  <c r="KD197" i="8" s="1"/>
  <c r="BJ193" i="41"/>
  <c r="JV197" i="8" s="1"/>
  <c r="BB193" i="41"/>
  <c r="AT193" i="41"/>
  <c r="JF197" i="8" s="1"/>
  <c r="AL193" i="41"/>
  <c r="IX197" i="8" s="1"/>
  <c r="AD193" i="41"/>
  <c r="V193" i="41"/>
  <c r="IH197" i="8" s="1"/>
  <c r="N193" i="41"/>
  <c r="HZ197" i="8" s="1"/>
  <c r="F193" i="41"/>
  <c r="O193" i="41"/>
  <c r="IA197" i="8" s="1"/>
  <c r="X193" i="41"/>
  <c r="IJ197" i="8" s="1"/>
  <c r="AG193" i="41"/>
  <c r="IS197" i="8" s="1"/>
  <c r="AP193" i="41"/>
  <c r="AY193" i="41"/>
  <c r="JK197" i="8" s="1"/>
  <c r="BH193" i="41"/>
  <c r="JT197" i="8" s="1"/>
  <c r="BQ193" i="41"/>
  <c r="KC197" i="8" s="1"/>
  <c r="CA193" i="41"/>
  <c r="KM197" i="8" s="1"/>
  <c r="CJ193" i="41"/>
  <c r="CJ198" i="41"/>
  <c r="CB198" i="41"/>
  <c r="KN202" i="8" s="1"/>
  <c r="BT198" i="41"/>
  <c r="KF202" i="8" s="1"/>
  <c r="BL198" i="41"/>
  <c r="JX202" i="8" s="1"/>
  <c r="BD198" i="41"/>
  <c r="JP202" i="8" s="1"/>
  <c r="AV198" i="41"/>
  <c r="JH202" i="8" s="1"/>
  <c r="AN198" i="41"/>
  <c r="IZ202" i="8" s="1"/>
  <c r="AF198" i="41"/>
  <c r="IR202" i="8" s="1"/>
  <c r="X198" i="41"/>
  <c r="IJ202" i="8" s="1"/>
  <c r="P198" i="41"/>
  <c r="IB202" i="8" s="1"/>
  <c r="H198" i="41"/>
  <c r="HT202" i="8" s="1"/>
  <c r="N198" i="41"/>
  <c r="HZ202" i="8" s="1"/>
  <c r="W198" i="41"/>
  <c r="II202" i="8" s="1"/>
  <c r="AG198" i="41"/>
  <c r="IS202" i="8" s="1"/>
  <c r="AP198" i="41"/>
  <c r="AY198" i="41"/>
  <c r="JK202" i="8" s="1"/>
  <c r="BH198" i="41"/>
  <c r="JT202" i="8" s="1"/>
  <c r="BQ198" i="41"/>
  <c r="KC202" i="8" s="1"/>
  <c r="BZ198" i="41"/>
  <c r="CI198" i="41"/>
  <c r="CL203" i="41"/>
  <c r="M207" i="8" s="1" a="1"/>
  <c r="M207" i="8" s="1"/>
  <c r="CD203" i="41"/>
  <c r="KP207" i="8" s="1"/>
  <c r="BV203" i="41"/>
  <c r="KH207" i="8" s="1"/>
  <c r="BN203" i="41"/>
  <c r="BF203" i="41"/>
  <c r="JR207" i="8" s="1"/>
  <c r="AX203" i="41"/>
  <c r="JJ207" i="8" s="1"/>
  <c r="AP203" i="41"/>
  <c r="AH203" i="41"/>
  <c r="IT207" i="8" s="1"/>
  <c r="Z203" i="41"/>
  <c r="IL207" i="8" s="1"/>
  <c r="R203" i="41"/>
  <c r="J203" i="41"/>
  <c r="HV207" i="8" s="1"/>
  <c r="N203" i="41"/>
  <c r="HZ207" i="8" s="1"/>
  <c r="W203" i="41"/>
  <c r="II207" i="8" s="1"/>
  <c r="AF203" i="41"/>
  <c r="IR207" i="8" s="1"/>
  <c r="AO203" i="41"/>
  <c r="JA207" i="8" s="1"/>
  <c r="AY203" i="41"/>
  <c r="JK207" i="8" s="1"/>
  <c r="BH203" i="41"/>
  <c r="JT207" i="8" s="1"/>
  <c r="BQ203" i="41"/>
  <c r="KC207" i="8" s="1"/>
  <c r="BZ203" i="41"/>
  <c r="CI203" i="41"/>
  <c r="CF208" i="41"/>
  <c r="BX208" i="41"/>
  <c r="KJ212" i="8" s="1"/>
  <c r="BP208" i="41"/>
  <c r="KB212" i="8" s="1"/>
  <c r="BH208" i="41"/>
  <c r="JT212" i="8" s="1"/>
  <c r="AZ208" i="41"/>
  <c r="JL212" i="8" s="1"/>
  <c r="AR208" i="41"/>
  <c r="JD212" i="8" s="1"/>
  <c r="AJ208" i="41"/>
  <c r="IV212" i="8" s="1"/>
  <c r="AB208" i="41"/>
  <c r="IN212" i="8" s="1"/>
  <c r="T208" i="41"/>
  <c r="IF212" i="8" s="1"/>
  <c r="L208" i="41"/>
  <c r="HX212" i="8" s="1"/>
  <c r="N208" i="41"/>
  <c r="HZ212" i="8" s="1"/>
  <c r="W208" i="41"/>
  <c r="II212" i="8" s="1"/>
  <c r="AF208" i="41"/>
  <c r="IR212" i="8" s="1"/>
  <c r="AO208" i="41"/>
  <c r="JA212" i="8" s="1"/>
  <c r="AX208" i="41"/>
  <c r="JJ212" i="8" s="1"/>
  <c r="BG208" i="41"/>
  <c r="JS212" i="8" s="1"/>
  <c r="BQ208" i="41"/>
  <c r="KC212" i="8" s="1"/>
  <c r="BZ208" i="41"/>
  <c r="CI208" i="41"/>
  <c r="CH225" i="41"/>
  <c r="BZ225" i="41"/>
  <c r="BR225" i="41"/>
  <c r="KD229" i="8" s="1"/>
  <c r="BJ225" i="41"/>
  <c r="JV229" i="8" s="1"/>
  <c r="BB225" i="41"/>
  <c r="AT225" i="41"/>
  <c r="JF229" i="8" s="1"/>
  <c r="AL225" i="41"/>
  <c r="IX229" i="8" s="1"/>
  <c r="AD225" i="41"/>
  <c r="V225" i="41"/>
  <c r="IH229" i="8" s="1"/>
  <c r="N225" i="41"/>
  <c r="HZ229" i="8" s="1"/>
  <c r="F225" i="41"/>
  <c r="O225" i="41"/>
  <c r="IA229" i="8" s="1"/>
  <c r="X225" i="41"/>
  <c r="IJ229" i="8" s="1"/>
  <c r="AG225" i="41"/>
  <c r="IS229" i="8" s="1"/>
  <c r="AP225" i="41"/>
  <c r="AY225" i="41"/>
  <c r="JK229" i="8" s="1"/>
  <c r="BH225" i="41"/>
  <c r="JT229" i="8" s="1"/>
  <c r="BQ225" i="41"/>
  <c r="KC229" i="8" s="1"/>
  <c r="CA225" i="41"/>
  <c r="KM229" i="8" s="1"/>
  <c r="CJ225" i="41"/>
  <c r="CJ230" i="41"/>
  <c r="CB230" i="41"/>
  <c r="KN234" i="8" s="1"/>
  <c r="BT230" i="41"/>
  <c r="KF234" i="8" s="1"/>
  <c r="BL230" i="41"/>
  <c r="JX234" i="8" s="1"/>
  <c r="BD230" i="41"/>
  <c r="JP234" i="8" s="1"/>
  <c r="AV230" i="41"/>
  <c r="JH234" i="8" s="1"/>
  <c r="AN230" i="41"/>
  <c r="IZ234" i="8" s="1"/>
  <c r="AF230" i="41"/>
  <c r="IR234" i="8" s="1"/>
  <c r="X230" i="41"/>
  <c r="IJ234" i="8" s="1"/>
  <c r="P230" i="41"/>
  <c r="IB234" i="8" s="1"/>
  <c r="H230" i="41"/>
  <c r="HT234" i="8" s="1"/>
  <c r="N230" i="41"/>
  <c r="HZ234" i="8" s="1"/>
  <c r="W230" i="41"/>
  <c r="II234" i="8" s="1"/>
  <c r="AG230" i="41"/>
  <c r="IS234" i="8" s="1"/>
  <c r="AP230" i="41"/>
  <c r="AY230" i="41"/>
  <c r="JK234" i="8" s="1"/>
  <c r="BH230" i="41"/>
  <c r="JT234" i="8" s="1"/>
  <c r="BQ230" i="41"/>
  <c r="KC234" i="8" s="1"/>
  <c r="BZ230" i="41"/>
  <c r="CI230" i="41"/>
  <c r="CL235" i="41"/>
  <c r="M239" i="8" s="1" a="1"/>
  <c r="M239" i="8" s="1"/>
  <c r="CD235" i="41"/>
  <c r="KP239" i="8" s="1"/>
  <c r="BV235" i="41"/>
  <c r="KH239" i="8" s="1"/>
  <c r="BN235" i="41"/>
  <c r="BF235" i="41"/>
  <c r="JR239" i="8" s="1"/>
  <c r="AX235" i="41"/>
  <c r="JJ239" i="8" s="1"/>
  <c r="AP235" i="41"/>
  <c r="AH235" i="41"/>
  <c r="IT239" i="8" s="1"/>
  <c r="Z235" i="41"/>
  <c r="IL239" i="8" s="1"/>
  <c r="R235" i="41"/>
  <c r="J235" i="41"/>
  <c r="HV239" i="8" s="1"/>
  <c r="N235" i="41"/>
  <c r="HZ239" i="8" s="1"/>
  <c r="W235" i="41"/>
  <c r="II239" i="8" s="1"/>
  <c r="AF235" i="41"/>
  <c r="IR239" i="8" s="1"/>
  <c r="AO235" i="41"/>
  <c r="JA239" i="8" s="1"/>
  <c r="AY235" i="41"/>
  <c r="JK239" i="8" s="1"/>
  <c r="BH235" i="41"/>
  <c r="JT239" i="8" s="1"/>
  <c r="BQ235" i="41"/>
  <c r="KC239" i="8" s="1"/>
  <c r="BZ235" i="41"/>
  <c r="CI235" i="41"/>
  <c r="CF240" i="41"/>
  <c r="BX240" i="41"/>
  <c r="KJ244" i="8" s="1"/>
  <c r="BP240" i="41"/>
  <c r="KB244" i="8" s="1"/>
  <c r="BH240" i="41"/>
  <c r="JT244" i="8" s="1"/>
  <c r="AZ240" i="41"/>
  <c r="JL244" i="8" s="1"/>
  <c r="AR240" i="41"/>
  <c r="JD244" i="8" s="1"/>
  <c r="AJ240" i="41"/>
  <c r="IV244" i="8" s="1"/>
  <c r="AB240" i="41"/>
  <c r="IN244" i="8" s="1"/>
  <c r="T240" i="41"/>
  <c r="L240" i="41"/>
  <c r="HX244" i="8" s="1"/>
  <c r="N240" i="41"/>
  <c r="HZ244" i="8" s="1"/>
  <c r="W240" i="41"/>
  <c r="II244" i="8" s="1"/>
  <c r="AF240" i="41"/>
  <c r="IR244" i="8" s="1"/>
  <c r="AO240" i="41"/>
  <c r="JA244" i="8" s="1"/>
  <c r="AX240" i="41"/>
  <c r="JJ244" i="8" s="1"/>
  <c r="BG240" i="41"/>
  <c r="JS244" i="8" s="1"/>
  <c r="BQ240" i="41"/>
  <c r="KC244" i="8" s="1"/>
  <c r="BZ240" i="41"/>
  <c r="CI240" i="41"/>
  <c r="J241" i="41"/>
  <c r="HV245" i="8" s="1"/>
  <c r="S241" i="41"/>
  <c r="IE245" i="8" s="1"/>
  <c r="AB241" i="41"/>
  <c r="IN245" i="8" s="1"/>
  <c r="AK241" i="41"/>
  <c r="IW245" i="8" s="1"/>
  <c r="AU241" i="41"/>
  <c r="JG245" i="8" s="1"/>
  <c r="BD241" i="41"/>
  <c r="JP245" i="8" s="1"/>
  <c r="BM241" i="41"/>
  <c r="JY245" i="8" s="1"/>
  <c r="BV241" i="41"/>
  <c r="KH245" i="8" s="1"/>
  <c r="J246" i="41"/>
  <c r="HV250" i="8" s="1"/>
  <c r="S246" i="41"/>
  <c r="IE250" i="8" s="1"/>
  <c r="AB246" i="41"/>
  <c r="IN250" i="8" s="1"/>
  <c r="AK246" i="41"/>
  <c r="IW250" i="8" s="1"/>
  <c r="AT246" i="41"/>
  <c r="JF250" i="8" s="1"/>
  <c r="BC246" i="41"/>
  <c r="JO250" i="8" s="1"/>
  <c r="BM246" i="41"/>
  <c r="JY250" i="8" s="1"/>
  <c r="BV246" i="41"/>
  <c r="KH250" i="8" s="1"/>
  <c r="I251" i="41"/>
  <c r="HU255" i="8" s="1"/>
  <c r="S251" i="41"/>
  <c r="IE255" i="8" s="1"/>
  <c r="AB251" i="41"/>
  <c r="IN255" i="8" s="1"/>
  <c r="AK251" i="41"/>
  <c r="IW255" i="8" s="1"/>
  <c r="AT251" i="41"/>
  <c r="JF255" i="8" s="1"/>
  <c r="BC251" i="41"/>
  <c r="JO255" i="8" s="1"/>
  <c r="BL251" i="41"/>
  <c r="JX255" i="8" s="1"/>
  <c r="BU251" i="41"/>
  <c r="KG255" i="8" s="1"/>
  <c r="I256" i="41"/>
  <c r="HU260" i="8" s="1"/>
  <c r="R256" i="41"/>
  <c r="AA256" i="41"/>
  <c r="IM260" i="8" s="1"/>
  <c r="AK256" i="41"/>
  <c r="IW260" i="8" s="1"/>
  <c r="AT256" i="41"/>
  <c r="JF260" i="8" s="1"/>
  <c r="BC256" i="41"/>
  <c r="JO260" i="8" s="1"/>
  <c r="BL256" i="41"/>
  <c r="JX260" i="8" s="1"/>
  <c r="BU256" i="41"/>
  <c r="KG260" i="8" s="1"/>
  <c r="CH257" i="41"/>
  <c r="BZ257" i="41"/>
  <c r="BR257" i="41"/>
  <c r="KD261" i="8" s="1"/>
  <c r="BJ257" i="41"/>
  <c r="JV261" i="8" s="1"/>
  <c r="BB257" i="41"/>
  <c r="AT257" i="41"/>
  <c r="JF261" i="8" s="1"/>
  <c r="AL257" i="41"/>
  <c r="IX261" i="8" s="1"/>
  <c r="AD257" i="41"/>
  <c r="V257" i="41"/>
  <c r="IH261" i="8" s="1"/>
  <c r="N257" i="41"/>
  <c r="HZ261" i="8" s="1"/>
  <c r="F257" i="41"/>
  <c r="O257" i="41"/>
  <c r="IA261" i="8" s="1"/>
  <c r="X257" i="41"/>
  <c r="IJ261" i="8" s="1"/>
  <c r="AG257" i="41"/>
  <c r="IS261" i="8" s="1"/>
  <c r="AP257" i="41"/>
  <c r="AY257" i="41"/>
  <c r="JK261" i="8" s="1"/>
  <c r="BH257" i="41"/>
  <c r="JT261" i="8" s="1"/>
  <c r="BQ257" i="41"/>
  <c r="KC261" i="8" s="1"/>
  <c r="CA257" i="41"/>
  <c r="KM261" i="8" s="1"/>
  <c r="CJ257" i="41"/>
  <c r="AX13" i="45"/>
  <c r="AP14" i="45"/>
  <c r="AH36" i="45"/>
  <c r="G48" i="45" s="1" a="1"/>
  <c r="G48" i="45" s="1"/>
  <c r="AZ36" i="45"/>
  <c r="H54" i="45" s="1" a="1"/>
  <c r="H54" i="45" s="1"/>
  <c r="BR36" i="45"/>
  <c r="J48" i="45" s="1" a="1"/>
  <c r="J48" i="45" s="1"/>
  <c r="AZ38" i="45"/>
  <c r="H85" i="45" s="1" a="1"/>
  <c r="H85" i="45" s="1"/>
  <c r="R24" i="50"/>
  <c r="R40" i="50" s="1"/>
  <c r="J24" i="50"/>
  <c r="J40" i="50" s="1"/>
  <c r="O23" i="50"/>
  <c r="T22" i="50"/>
  <c r="T38" i="50" s="1"/>
  <c r="L22" i="50"/>
  <c r="Q21" i="50"/>
  <c r="Q37" i="50" s="1"/>
  <c r="N20" i="50"/>
  <c r="S19" i="50"/>
  <c r="S35" i="50" s="1"/>
  <c r="K19" i="50"/>
  <c r="K35" i="50" s="1"/>
  <c r="P18" i="50"/>
  <c r="U17" i="50"/>
  <c r="M17" i="50"/>
  <c r="M33" i="50" s="1"/>
  <c r="R16" i="50"/>
  <c r="R32" i="50" s="1"/>
  <c r="J16" i="50"/>
  <c r="J32" i="50" s="1"/>
  <c r="O15" i="50"/>
  <c r="T14" i="50"/>
  <c r="L14" i="50"/>
  <c r="Q13" i="50"/>
  <c r="Q29" i="50" s="1"/>
  <c r="N12" i="50"/>
  <c r="S11" i="50"/>
  <c r="S27" i="50" s="1"/>
  <c r="K11" i="50"/>
  <c r="K27" i="50" s="1"/>
  <c r="P10" i="50"/>
  <c r="U9" i="50"/>
  <c r="U40" i="50" s="1"/>
  <c r="M9" i="50"/>
  <c r="O9" i="50"/>
  <c r="K10" i="50"/>
  <c r="K26" i="50" s="1"/>
  <c r="T10" i="50"/>
  <c r="P11" i="50"/>
  <c r="L12" i="50"/>
  <c r="U12" i="50"/>
  <c r="P13" i="50"/>
  <c r="M14" i="50"/>
  <c r="M30" i="50" s="1"/>
  <c r="R15" i="50"/>
  <c r="R31" i="50" s="1"/>
  <c r="N16" i="50"/>
  <c r="J17" i="50"/>
  <c r="J33" i="50" s="1"/>
  <c r="S17" i="50"/>
  <c r="S33" i="50" s="1"/>
  <c r="O18" i="50"/>
  <c r="L19" i="50"/>
  <c r="U19" i="50"/>
  <c r="U35" i="50" s="1"/>
  <c r="Q20" i="50"/>
  <c r="Q36" i="50" s="1"/>
  <c r="L21" i="50"/>
  <c r="U21" i="50"/>
  <c r="Q22" i="50"/>
  <c r="Q38" i="50" s="1"/>
  <c r="M23" i="50"/>
  <c r="M39" i="50" s="1"/>
  <c r="S24" i="50"/>
  <c r="S40" i="50" s="1"/>
  <c r="R60" i="44"/>
  <c r="Z60" i="44"/>
  <c r="AI59" i="44"/>
  <c r="AI58" i="44"/>
  <c r="AI57" i="44"/>
  <c r="AI56" i="44"/>
  <c r="AI55" i="44"/>
  <c r="AI54" i="44"/>
  <c r="AI53" i="44"/>
  <c r="AI52" i="44"/>
  <c r="AI51" i="44"/>
  <c r="AI50" i="44"/>
  <c r="AI49" i="44"/>
  <c r="AI48" i="44"/>
  <c r="AI47" i="44"/>
  <c r="AI46" i="44"/>
  <c r="AI45" i="44"/>
  <c r="AI44" i="44"/>
  <c r="AI43" i="44"/>
  <c r="AI42" i="44"/>
  <c r="AI41" i="44"/>
  <c r="AI40" i="44"/>
  <c r="AM9" i="44"/>
  <c r="AE17" i="44"/>
  <c r="AM21" i="44"/>
  <c r="AM24" i="44"/>
  <c r="AE28" i="44"/>
  <c r="AM30" i="44"/>
  <c r="AB33" i="44"/>
  <c r="AJ34" i="44"/>
  <c r="AB37" i="44"/>
  <c r="AD40" i="44"/>
  <c r="AD44" i="44"/>
  <c r="AF45" i="44"/>
  <c r="AH46" i="44"/>
  <c r="AH48" i="44"/>
  <c r="AH50" i="44"/>
  <c r="AH52" i="44"/>
  <c r="AH54" i="44"/>
  <c r="AH56" i="44"/>
  <c r="AH58" i="44"/>
  <c r="AD69" i="44"/>
  <c r="AL71" i="44"/>
  <c r="AH74" i="44"/>
  <c r="AH76" i="44"/>
  <c r="AD79" i="44"/>
  <c r="AH82" i="44"/>
  <c r="AH84" i="44"/>
  <c r="AH88" i="44"/>
  <c r="AH90" i="44"/>
  <c r="AL93" i="44"/>
  <c r="AD99" i="44"/>
  <c r="AD107" i="44"/>
  <c r="AD115" i="44"/>
  <c r="O61" i="44"/>
  <c r="W61" i="44"/>
  <c r="AJ14" i="44" s="1"/>
  <c r="AI12" i="44"/>
  <c r="AI16" i="44"/>
  <c r="AI20" i="44"/>
  <c r="AB25" i="44"/>
  <c r="AB27" i="44"/>
  <c r="AB29" i="44"/>
  <c r="AJ29" i="44"/>
  <c r="AD39" i="44"/>
  <c r="AG41" i="44"/>
  <c r="AG45" i="44"/>
  <c r="AM47" i="44"/>
  <c r="AE51" i="44"/>
  <c r="AM53" i="44"/>
  <c r="AM55" i="44"/>
  <c r="AE59" i="44"/>
  <c r="AM69" i="44"/>
  <c r="AI72" i="44"/>
  <c r="AI74" i="44"/>
  <c r="AE77" i="44"/>
  <c r="AM79" i="44"/>
  <c r="AI80" i="44"/>
  <c r="AI82" i="44"/>
  <c r="AE87" i="44"/>
  <c r="AI88" i="44"/>
  <c r="AI90" i="44"/>
  <c r="AI96" i="44"/>
  <c r="AI98" i="44"/>
  <c r="AI100" i="44"/>
  <c r="AI102" i="44"/>
  <c r="AI104" i="44"/>
  <c r="AI106" i="44"/>
  <c r="AI108" i="44"/>
  <c r="AI110" i="44"/>
  <c r="AI112" i="44"/>
  <c r="AI114" i="44"/>
  <c r="AI116" i="44"/>
  <c r="AI118" i="44"/>
  <c r="AM20" i="44"/>
  <c r="AI23" i="44"/>
  <c r="AI25" i="44"/>
  <c r="AI27" i="44"/>
  <c r="AI29" i="44"/>
  <c r="AD31" i="44"/>
  <c r="AD32" i="44"/>
  <c r="AD33" i="44"/>
  <c r="AD34" i="44"/>
  <c r="AD35" i="44"/>
  <c r="AD36" i="44"/>
  <c r="AL36" i="44"/>
  <c r="AD37" i="44"/>
  <c r="AD38" i="44"/>
  <c r="AE39" i="44"/>
  <c r="AD43" i="44"/>
  <c r="AH45" i="44"/>
  <c r="AB72" i="44"/>
  <c r="AJ72" i="44"/>
  <c r="AJ74" i="44"/>
  <c r="AB80" i="44"/>
  <c r="AJ80" i="44"/>
  <c r="AJ82" i="44"/>
  <c r="AJ86" i="44"/>
  <c r="AJ88" i="44"/>
  <c r="AJ94" i="44"/>
  <c r="AJ96" i="44"/>
  <c r="AB98" i="44"/>
  <c r="AJ98" i="44"/>
  <c r="AJ100" i="44"/>
  <c r="AJ102" i="44"/>
  <c r="AJ104" i="44"/>
  <c r="AB106" i="44"/>
  <c r="AJ106" i="44"/>
  <c r="AJ108" i="44"/>
  <c r="AJ110" i="44"/>
  <c r="AJ112" i="44"/>
  <c r="AB114" i="44"/>
  <c r="AJ114" i="44"/>
  <c r="AJ116" i="44"/>
  <c r="AJ118" i="44"/>
  <c r="AE32" i="44"/>
  <c r="AM33" i="44"/>
  <c r="AM34" i="44"/>
  <c r="AE36" i="44"/>
  <c r="AM37" i="44"/>
  <c r="AM38" i="44"/>
  <c r="AE43" i="44"/>
  <c r="AG47" i="44"/>
  <c r="AG51" i="44"/>
  <c r="AG57" i="44"/>
  <c r="AG81" i="44"/>
  <c r="AG73" i="44"/>
  <c r="AG88" i="44"/>
  <c r="AG80" i="44"/>
  <c r="AG72" i="44"/>
  <c r="AG112" i="44"/>
  <c r="AG111" i="44"/>
  <c r="AG110" i="44"/>
  <c r="AG109" i="44"/>
  <c r="AG108" i="44"/>
  <c r="AG107" i="44"/>
  <c r="AG106" i="44"/>
  <c r="AG105" i="44"/>
  <c r="AG104" i="44"/>
  <c r="AG103" i="44"/>
  <c r="AG102" i="44"/>
  <c r="AG101" i="44"/>
  <c r="AG100" i="44"/>
  <c r="AG99" i="44"/>
  <c r="AG98" i="44"/>
  <c r="AG97" i="44"/>
  <c r="AG96" i="44"/>
  <c r="AG95" i="44"/>
  <c r="AG87" i="44"/>
  <c r="AG79" i="44"/>
  <c r="AG71" i="44"/>
  <c r="AG94" i="44"/>
  <c r="AG86" i="44"/>
  <c r="AG78" i="44"/>
  <c r="AG70" i="44"/>
  <c r="AC70" i="44"/>
  <c r="AK70" i="44"/>
  <c r="AC72" i="44"/>
  <c r="AK72" i="44"/>
  <c r="AG75" i="44"/>
  <c r="AG77" i="44"/>
  <c r="AC78" i="44"/>
  <c r="AK78" i="44"/>
  <c r="AC80" i="44"/>
  <c r="AK80" i="44"/>
  <c r="AG83" i="44"/>
  <c r="AG85" i="44"/>
  <c r="AC86" i="44"/>
  <c r="AK86" i="44"/>
  <c r="AC88" i="44"/>
  <c r="AK88" i="44"/>
  <c r="AG89" i="44"/>
  <c r="AG91" i="44"/>
  <c r="AG93" i="44"/>
  <c r="AC94" i="44"/>
  <c r="AK94" i="44"/>
  <c r="AC96" i="44"/>
  <c r="AK96" i="44"/>
  <c r="AC98" i="44"/>
  <c r="AK98" i="44"/>
  <c r="AC100" i="44"/>
  <c r="AK100" i="44"/>
  <c r="AC102" i="44"/>
  <c r="AK102" i="44"/>
  <c r="AC104" i="44"/>
  <c r="AK104" i="44"/>
  <c r="AC106" i="44"/>
  <c r="AK106" i="44"/>
  <c r="AC108" i="44"/>
  <c r="AK108" i="44"/>
  <c r="AC110" i="44"/>
  <c r="AK110" i="44"/>
  <c r="AC112" i="44"/>
  <c r="AK112" i="44"/>
  <c r="AG113" i="44"/>
  <c r="AC114" i="44"/>
  <c r="AK114" i="44"/>
  <c r="AG115" i="44"/>
  <c r="AG117" i="44"/>
  <c r="CH241" i="41"/>
  <c r="BZ241" i="41"/>
  <c r="BR241" i="41"/>
  <c r="KD245" i="8" s="1"/>
  <c r="BJ241" i="41"/>
  <c r="JV245" i="8" s="1"/>
  <c r="BB241" i="41"/>
  <c r="AT241" i="41"/>
  <c r="JF245" i="8" s="1"/>
  <c r="AL241" i="41"/>
  <c r="AD241" i="41"/>
  <c r="V241" i="41"/>
  <c r="IH245" i="8" s="1"/>
  <c r="N241" i="41"/>
  <c r="HZ245" i="8" s="1"/>
  <c r="F241" i="41"/>
  <c r="O241" i="41"/>
  <c r="X241" i="41"/>
  <c r="IJ245" i="8" s="1"/>
  <c r="AG241" i="41"/>
  <c r="IS245" i="8" s="1"/>
  <c r="AP241" i="41"/>
  <c r="AY241" i="41"/>
  <c r="JK245" i="8" s="1"/>
  <c r="BH241" i="41"/>
  <c r="JT245" i="8" s="1"/>
  <c r="BQ241" i="41"/>
  <c r="KC245" i="8" s="1"/>
  <c r="CA241" i="41"/>
  <c r="KM245" i="8" s="1"/>
  <c r="CJ241" i="41"/>
  <c r="CJ246" i="41"/>
  <c r="CB246" i="41"/>
  <c r="KN250" i="8" s="1"/>
  <c r="BT246" i="41"/>
  <c r="KF250" i="8" s="1"/>
  <c r="BL246" i="41"/>
  <c r="JX250" i="8" s="1"/>
  <c r="BD246" i="41"/>
  <c r="JP250" i="8" s="1"/>
  <c r="AV246" i="41"/>
  <c r="JH250" i="8" s="1"/>
  <c r="AN246" i="41"/>
  <c r="IZ250" i="8" s="1"/>
  <c r="AF246" i="41"/>
  <c r="IR250" i="8" s="1"/>
  <c r="X246" i="41"/>
  <c r="IJ250" i="8" s="1"/>
  <c r="P246" i="41"/>
  <c r="IB250" i="8" s="1"/>
  <c r="H246" i="41"/>
  <c r="HT250" i="8" s="1"/>
  <c r="N246" i="41"/>
  <c r="HZ250" i="8" s="1"/>
  <c r="W246" i="41"/>
  <c r="II250" i="8" s="1"/>
  <c r="AG246" i="41"/>
  <c r="IS250" i="8" s="1"/>
  <c r="AP246" i="41"/>
  <c r="AY246" i="41"/>
  <c r="JK250" i="8" s="1"/>
  <c r="BH246" i="41"/>
  <c r="JT250" i="8" s="1"/>
  <c r="BQ246" i="41"/>
  <c r="KC250" i="8" s="1"/>
  <c r="BZ246" i="41"/>
  <c r="CI246" i="41"/>
  <c r="CL251" i="41"/>
  <c r="M255" i="8" s="1" a="1"/>
  <c r="M255" i="8" s="1"/>
  <c r="CD251" i="41"/>
  <c r="KP255" i="8" s="1"/>
  <c r="BV251" i="41"/>
  <c r="KH255" i="8" s="1"/>
  <c r="BN251" i="41"/>
  <c r="BF251" i="41"/>
  <c r="JR255" i="8" s="1"/>
  <c r="AX251" i="41"/>
  <c r="JJ255" i="8" s="1"/>
  <c r="AP251" i="41"/>
  <c r="AH251" i="41"/>
  <c r="IT255" i="8" s="1"/>
  <c r="Z251" i="41"/>
  <c r="IL255" i="8" s="1"/>
  <c r="R251" i="41"/>
  <c r="J251" i="41"/>
  <c r="HV255" i="8" s="1"/>
  <c r="N251" i="41"/>
  <c r="HZ255" i="8" s="1"/>
  <c r="W251" i="41"/>
  <c r="II255" i="8" s="1"/>
  <c r="AF251" i="41"/>
  <c r="IR255" i="8" s="1"/>
  <c r="AO251" i="41"/>
  <c r="JA255" i="8" s="1"/>
  <c r="AY251" i="41"/>
  <c r="JK255" i="8" s="1"/>
  <c r="BH251" i="41"/>
  <c r="JT255" i="8" s="1"/>
  <c r="BQ251" i="41"/>
  <c r="KC255" i="8" s="1"/>
  <c r="BZ251" i="41"/>
  <c r="CI251" i="41"/>
  <c r="CF256" i="41"/>
  <c r="BX256" i="41"/>
  <c r="KJ260" i="8" s="1"/>
  <c r="BP256" i="41"/>
  <c r="KB260" i="8" s="1"/>
  <c r="BH256" i="41"/>
  <c r="JT260" i="8" s="1"/>
  <c r="AZ256" i="41"/>
  <c r="JL260" i="8" s="1"/>
  <c r="AR256" i="41"/>
  <c r="JD260" i="8" s="1"/>
  <c r="AJ256" i="41"/>
  <c r="IV260" i="8" s="1"/>
  <c r="AB256" i="41"/>
  <c r="IN260" i="8" s="1"/>
  <c r="T256" i="41"/>
  <c r="IF260" i="8" s="1"/>
  <c r="L256" i="41"/>
  <c r="HX260" i="8" s="1"/>
  <c r="N256" i="41"/>
  <c r="HZ260" i="8" s="1"/>
  <c r="W256" i="41"/>
  <c r="II260" i="8" s="1"/>
  <c r="AF256" i="41"/>
  <c r="IR260" i="8" s="1"/>
  <c r="AO256" i="41"/>
  <c r="JA260" i="8" s="1"/>
  <c r="AX256" i="41"/>
  <c r="JJ260" i="8" s="1"/>
  <c r="BG256" i="41"/>
  <c r="JS260" i="8" s="1"/>
  <c r="BQ256" i="41"/>
  <c r="KC260" i="8" s="1"/>
  <c r="BZ256" i="41"/>
  <c r="CI256" i="41"/>
  <c r="T36" i="45"/>
  <c r="F46" i="45" s="1" a="1"/>
  <c r="F46" i="45" s="1"/>
  <c r="AL36" i="45"/>
  <c r="G52" i="45" s="1" a="1"/>
  <c r="G52" i="45" s="1"/>
  <c r="BN36" i="45"/>
  <c r="J44" i="45" s="1" a="1"/>
  <c r="J44" i="45" s="1"/>
  <c r="CF36" i="45"/>
  <c r="K50" i="45" s="1" a="1"/>
  <c r="K50" i="45" s="1"/>
  <c r="BZ37" i="45"/>
  <c r="K60" i="45" s="1" a="1"/>
  <c r="K60" i="45" s="1"/>
  <c r="T38" i="45"/>
  <c r="F77" i="45" s="1" a="1"/>
  <c r="F77" i="45" s="1"/>
  <c r="AL38" i="45"/>
  <c r="G83" i="45" s="1" a="1"/>
  <c r="G83" i="45" s="1"/>
  <c r="CF38" i="45"/>
  <c r="K81" i="45" s="1" a="1"/>
  <c r="K81" i="45" s="1"/>
  <c r="R61" i="44"/>
  <c r="AE41" i="44" s="1"/>
  <c r="AE7" i="44"/>
  <c r="Z61" i="44"/>
  <c r="AM8" i="44" s="1"/>
  <c r="AJ7" i="44"/>
  <c r="AE11" i="44"/>
  <c r="AE15" i="44"/>
  <c r="AE19" i="44"/>
  <c r="AM19" i="44"/>
  <c r="AE23" i="44"/>
  <c r="AM23" i="44"/>
  <c r="AE25" i="44"/>
  <c r="AE27" i="44"/>
  <c r="AE29" i="44"/>
  <c r="AM29" i="44"/>
  <c r="AG39" i="44"/>
  <c r="AI39" i="44"/>
  <c r="AD42" i="44"/>
  <c r="AH44" i="44"/>
  <c r="AD46" i="44"/>
  <c r="AH47" i="44"/>
  <c r="AH49" i="44"/>
  <c r="AH51" i="44"/>
  <c r="AH53" i="44"/>
  <c r="AH55" i="44"/>
  <c r="AH57" i="44"/>
  <c r="AH59" i="44"/>
  <c r="AH80" i="44"/>
  <c r="AH72" i="44"/>
  <c r="AH118" i="44"/>
  <c r="AH117" i="44"/>
  <c r="AH116" i="44"/>
  <c r="AH115" i="44"/>
  <c r="AH114" i="44"/>
  <c r="AH113" i="44"/>
  <c r="AH112" i="44"/>
  <c r="AH111" i="44"/>
  <c r="AH110" i="44"/>
  <c r="AH109" i="44"/>
  <c r="AH108" i="44"/>
  <c r="AH107" i="44"/>
  <c r="AH106" i="44"/>
  <c r="AH105" i="44"/>
  <c r="AH104" i="44"/>
  <c r="AH103" i="44"/>
  <c r="AH102" i="44"/>
  <c r="AH101" i="44"/>
  <c r="AH100" i="44"/>
  <c r="AH99" i="44"/>
  <c r="AH98" i="44"/>
  <c r="AH97" i="44"/>
  <c r="AH96" i="44"/>
  <c r="AH95" i="44"/>
  <c r="AH87" i="44"/>
  <c r="AH79" i="44"/>
  <c r="AH71" i="44"/>
  <c r="AH94" i="44"/>
  <c r="AH86" i="44"/>
  <c r="AH78" i="44"/>
  <c r="AH70" i="44"/>
  <c r="AH93" i="44"/>
  <c r="AH85" i="44"/>
  <c r="AH77" i="44"/>
  <c r="AH69" i="44"/>
  <c r="AH92" i="44"/>
  <c r="AD72" i="44"/>
  <c r="AH73" i="44"/>
  <c r="AH75" i="44"/>
  <c r="AH81" i="44"/>
  <c r="AH83" i="44"/>
  <c r="AH89" i="44"/>
  <c r="AH91" i="44"/>
  <c r="AD98" i="44"/>
  <c r="AL100" i="44"/>
  <c r="AD106" i="44"/>
  <c r="AD114" i="44"/>
  <c r="AI18" i="44"/>
  <c r="AI22" i="44"/>
  <c r="AB24" i="44"/>
  <c r="AB26" i="44"/>
  <c r="AB28" i="44"/>
  <c r="AB30" i="44"/>
  <c r="AI30" i="44"/>
  <c r="AG32" i="44"/>
  <c r="AG35" i="44"/>
  <c r="AG38" i="44"/>
  <c r="AI38" i="44"/>
  <c r="AE42" i="44"/>
  <c r="AM42" i="44"/>
  <c r="AE46" i="44"/>
  <c r="AM46" i="44"/>
  <c r="AE48" i="44"/>
  <c r="AM48" i="44"/>
  <c r="AE50" i="44"/>
  <c r="AM50" i="44"/>
  <c r="AE52" i="44"/>
  <c r="AM52" i="44"/>
  <c r="AE54" i="44"/>
  <c r="AM54" i="44"/>
  <c r="AE56" i="44"/>
  <c r="AM56" i="44"/>
  <c r="AE58" i="44"/>
  <c r="AM58" i="44"/>
  <c r="AI79" i="44"/>
  <c r="AI71" i="44"/>
  <c r="AI94" i="44"/>
  <c r="AI86" i="44"/>
  <c r="AI78" i="44"/>
  <c r="AI70" i="44"/>
  <c r="AI93" i="44"/>
  <c r="AI85" i="44"/>
  <c r="AI77" i="44"/>
  <c r="AI69" i="44"/>
  <c r="AI92" i="44"/>
  <c r="AI84" i="44"/>
  <c r="AI76" i="44"/>
  <c r="AI91" i="44"/>
  <c r="AI73" i="44"/>
  <c r="AI75" i="44"/>
  <c r="AM76" i="44"/>
  <c r="AI81" i="44"/>
  <c r="AI83" i="44"/>
  <c r="AM86" i="44"/>
  <c r="AI87" i="44"/>
  <c r="AI89" i="44"/>
  <c r="AE94" i="44"/>
  <c r="AI95" i="44"/>
  <c r="AI97" i="44"/>
  <c r="AI99" i="44"/>
  <c r="AI101" i="44"/>
  <c r="AI103" i="44"/>
  <c r="AI105" i="44"/>
  <c r="AI107" i="44"/>
  <c r="AI109" i="44"/>
  <c r="AI111" i="44"/>
  <c r="AI113" i="44"/>
  <c r="AI115" i="44"/>
  <c r="AI117" i="44"/>
  <c r="AR37" i="45"/>
  <c r="H62" i="45" s="1" a="1"/>
  <c r="H62" i="45" s="1"/>
  <c r="AZ37" i="45"/>
  <c r="H70" i="45" s="1" a="1"/>
  <c r="H70" i="45" s="1"/>
  <c r="BH37" i="45"/>
  <c r="I66" i="45" s="1" a="1"/>
  <c r="I66" i="45" s="1"/>
  <c r="BP37" i="45"/>
  <c r="J62" i="45" s="1" a="1"/>
  <c r="J62" i="45" s="1"/>
  <c r="BX37" i="45"/>
  <c r="J70" i="45" s="1" a="1"/>
  <c r="J70" i="45" s="1"/>
  <c r="CF37" i="45"/>
  <c r="K66" i="45" s="1" a="1"/>
  <c r="K66" i="45" s="1"/>
  <c r="V36" i="45"/>
  <c r="F48" i="45" s="1" a="1"/>
  <c r="F48" i="45" s="1"/>
  <c r="AX36" i="45"/>
  <c r="H52" i="45" s="1" a="1"/>
  <c r="H52" i="45" s="1"/>
  <c r="BP36" i="45"/>
  <c r="J46" i="45" s="1" a="1"/>
  <c r="J46" i="45" s="1"/>
  <c r="CH36" i="45"/>
  <c r="K52" i="45" s="1" a="1"/>
  <c r="K52" i="45" s="1"/>
  <c r="BJ37" i="45"/>
  <c r="I68" i="45" s="1" a="1"/>
  <c r="I68" i="45" s="1"/>
  <c r="V38" i="45"/>
  <c r="F79" i="45" s="1" a="1"/>
  <c r="F79" i="45" s="1"/>
  <c r="AX38" i="45"/>
  <c r="H83" i="45" s="1" a="1"/>
  <c r="H83" i="45" s="1"/>
  <c r="BP38" i="45"/>
  <c r="J77" i="45" s="1" a="1"/>
  <c r="J77" i="45" s="1"/>
  <c r="P60" i="44"/>
  <c r="X60" i="44"/>
  <c r="T61" i="44"/>
  <c r="AG15" i="44" s="1"/>
  <c r="AE10" i="44"/>
  <c r="AM10" i="44"/>
  <c r="AE14" i="44"/>
  <c r="AM14" i="44"/>
  <c r="AE18" i="44"/>
  <c r="AM18" i="44"/>
  <c r="AE22" i="44"/>
  <c r="AM22" i="44"/>
  <c r="AI24" i="44"/>
  <c r="AI26" i="44"/>
  <c r="AI28" i="44"/>
  <c r="AI31" i="44"/>
  <c r="AI32" i="44"/>
  <c r="AI33" i="44"/>
  <c r="AI34" i="44"/>
  <c r="AI35" i="44"/>
  <c r="AI36" i="44"/>
  <c r="AI37" i="44"/>
  <c r="AD41" i="44"/>
  <c r="AD45" i="44"/>
  <c r="AF48" i="44"/>
  <c r="AF58" i="44"/>
  <c r="AJ78" i="44"/>
  <c r="AJ70" i="44"/>
  <c r="AJ93" i="44"/>
  <c r="AJ85" i="44"/>
  <c r="AJ77" i="44"/>
  <c r="AJ69" i="44"/>
  <c r="AJ92" i="44"/>
  <c r="AJ84" i="44"/>
  <c r="AJ76" i="44"/>
  <c r="AJ91" i="44"/>
  <c r="AJ83" i="44"/>
  <c r="AJ75" i="44"/>
  <c r="AJ90" i="44"/>
  <c r="AJ71" i="44"/>
  <c r="AJ73" i="44"/>
  <c r="AJ79" i="44"/>
  <c r="AJ81" i="44"/>
  <c r="AJ87" i="44"/>
  <c r="AJ89" i="44"/>
  <c r="AF92" i="44"/>
  <c r="AB95" i="44"/>
  <c r="AJ95" i="44"/>
  <c r="AB97" i="44"/>
  <c r="AJ97" i="44"/>
  <c r="AJ99" i="44"/>
  <c r="AJ101" i="44"/>
  <c r="AB103" i="44"/>
  <c r="AJ103" i="44"/>
  <c r="AB105" i="44"/>
  <c r="AJ105" i="44"/>
  <c r="AJ107" i="44"/>
  <c r="AJ109" i="44"/>
  <c r="AB111" i="44"/>
  <c r="AJ111" i="44"/>
  <c r="AB113" i="44"/>
  <c r="AJ113" i="44"/>
  <c r="AJ115" i="44"/>
  <c r="AJ117" i="44"/>
  <c r="AF118" i="44"/>
  <c r="AG69" i="44"/>
  <c r="AB74" i="44"/>
  <c r="F61" i="37"/>
  <c r="F69" i="37"/>
  <c r="F77" i="37"/>
  <c r="F85" i="37"/>
  <c r="F93" i="37"/>
  <c r="F101" i="37"/>
  <c r="F109" i="37"/>
  <c r="F117" i="37"/>
  <c r="D7" i="4"/>
  <c r="D15" i="4"/>
  <c r="D23" i="4"/>
  <c r="D31" i="4"/>
  <c r="D39" i="4"/>
  <c r="D47" i="4"/>
  <c r="D55" i="4"/>
  <c r="D63" i="4"/>
  <c r="D71" i="4"/>
  <c r="D79" i="4"/>
  <c r="C82" i="4"/>
  <c r="D87" i="4"/>
  <c r="C90" i="4"/>
  <c r="D95" i="4"/>
  <c r="C98" i="4"/>
  <c r="D103" i="4"/>
  <c r="C106" i="4"/>
  <c r="D111" i="4"/>
  <c r="C114" i="4"/>
  <c r="D119" i="4"/>
  <c r="O123" i="44"/>
  <c r="C93" i="4"/>
  <c r="C101" i="4"/>
  <c r="C109" i="4"/>
  <c r="C117" i="4"/>
  <c r="C96" i="4"/>
  <c r="C104" i="4"/>
  <c r="C112" i="4"/>
  <c r="C120" i="4"/>
  <c r="Q123" i="44"/>
  <c r="Y123" i="44"/>
  <c r="AL101" i="44" s="1"/>
  <c r="F57" i="37"/>
  <c r="F64" i="37"/>
  <c r="F72" i="37"/>
  <c r="F80" i="37"/>
  <c r="F88" i="37"/>
  <c r="F96" i="37"/>
  <c r="F104" i="37"/>
  <c r="F112" i="37"/>
  <c r="R123" i="44"/>
  <c r="Z123" i="44"/>
  <c r="AM71" i="44" s="1"/>
  <c r="S123" i="44"/>
  <c r="AF69" i="44" s="1"/>
  <c r="C9" i="4"/>
  <c r="C17" i="4"/>
  <c r="C25" i="4"/>
  <c r="C33" i="4"/>
  <c r="C41" i="4"/>
  <c r="C49" i="4"/>
  <c r="C57" i="4"/>
  <c r="C65" i="4"/>
  <c r="C73" i="4"/>
  <c r="C81" i="4"/>
  <c r="C89" i="4"/>
  <c r="C97" i="4"/>
  <c r="C105" i="4"/>
  <c r="C113" i="4"/>
  <c r="F67" i="37"/>
  <c r="F75" i="37"/>
  <c r="F83" i="37"/>
  <c r="F91" i="37"/>
  <c r="F99" i="37"/>
  <c r="F107" i="37"/>
  <c r="F115" i="37"/>
  <c r="C12" i="4"/>
  <c r="C20" i="4"/>
  <c r="C28" i="4"/>
  <c r="C36" i="4"/>
  <c r="C44" i="4"/>
  <c r="C52" i="4"/>
  <c r="F60" i="37"/>
  <c r="F68" i="37"/>
  <c r="F76" i="37"/>
  <c r="F84" i="37"/>
  <c r="F92" i="37"/>
  <c r="F100" i="37"/>
  <c r="F108" i="37"/>
  <c r="EI11" i="8" l="1" a="1"/>
  <c r="EI11" i="8" s="1"/>
  <c r="E90" i="45"/>
  <c r="W265" i="41"/>
  <c r="CJ268" i="41"/>
  <c r="BN269" i="41"/>
  <c r="BE276" i="41"/>
  <c r="CH271" i="41"/>
  <c r="CJ267" i="41"/>
  <c r="K270" i="41"/>
  <c r="CG264" i="41"/>
  <c r="F272" i="41"/>
  <c r="AT265" i="41"/>
  <c r="AD272" i="41"/>
  <c r="CK270" i="41"/>
  <c r="CK269" i="41"/>
  <c r="CB749" i="15"/>
  <c r="CB748" i="15"/>
  <c r="L5" i="51" a="1"/>
  <c r="L5" i="51" s="1"/>
  <c r="O5" i="51" a="1"/>
  <c r="O5" i="51" s="1"/>
  <c r="W5" i="51" a="1"/>
  <c r="W5" i="51" s="1"/>
  <c r="K5" i="51" a="1"/>
  <c r="K5" i="51" s="1"/>
  <c r="T5" i="51" a="1"/>
  <c r="T5" i="51" s="1"/>
  <c r="M5" i="51" a="1"/>
  <c r="M5" i="51" s="1"/>
  <c r="P5" i="51" a="1"/>
  <c r="P5" i="51" s="1"/>
  <c r="X5" i="51" a="1"/>
  <c r="X5" i="51" s="1"/>
  <c r="Q5" i="51" a="1"/>
  <c r="Q5" i="51" s="1"/>
  <c r="Y5" i="51" a="1"/>
  <c r="Y5" i="51" s="1"/>
  <c r="AB5" i="51" a="1"/>
  <c r="AB5" i="51" s="1"/>
  <c r="R5" i="51" a="1"/>
  <c r="R5" i="51" s="1"/>
  <c r="Z5" i="51" a="1"/>
  <c r="Z5" i="51" s="1"/>
  <c r="S5" i="51" a="1"/>
  <c r="S5" i="51" s="1"/>
  <c r="AA5" i="51" a="1"/>
  <c r="AA5" i="51" s="1"/>
  <c r="U5" i="51" a="1"/>
  <c r="U5" i="51" s="1"/>
  <c r="V5" i="51" a="1"/>
  <c r="V5" i="51" s="1"/>
  <c r="N5" i="51" a="1"/>
  <c r="N5" i="51" s="1"/>
  <c r="AZ8" i="8"/>
  <c r="J751" i="15"/>
  <c r="AB46" i="55" s="1"/>
  <c r="AB37" i="55"/>
  <c r="I752" i="15"/>
  <c r="AA47" i="55" s="1"/>
  <c r="AA38" i="55"/>
  <c r="G752" i="15"/>
  <c r="Y47" i="55" s="1"/>
  <c r="Y38" i="55"/>
  <c r="R751" i="15"/>
  <c r="AJ46" i="55" s="1"/>
  <c r="AJ37" i="55"/>
  <c r="O751" i="15"/>
  <c r="AG46" i="55" s="1"/>
  <c r="AG37" i="55"/>
  <c r="Q752" i="15"/>
  <c r="AI47" i="55" s="1"/>
  <c r="AI38" i="55"/>
  <c r="P752" i="15"/>
  <c r="AH47" i="55" s="1"/>
  <c r="AH38" i="55"/>
  <c r="L751" i="15"/>
  <c r="AD46" i="55" s="1"/>
  <c r="AD37" i="55"/>
  <c r="G780" i="15"/>
  <c r="Y42" i="55"/>
  <c r="I751" i="15"/>
  <c r="AA46" i="55" s="1"/>
  <c r="AA37" i="55"/>
  <c r="H752" i="15"/>
  <c r="Z47" i="55" s="1"/>
  <c r="Z38" i="55"/>
  <c r="H751" i="15"/>
  <c r="Z46" i="55" s="1"/>
  <c r="Z37" i="55"/>
  <c r="G750" i="15"/>
  <c r="Y45" i="55" s="1"/>
  <c r="Y36" i="55"/>
  <c r="G751" i="15"/>
  <c r="Y46" i="55" s="1"/>
  <c r="Y37" i="55"/>
  <c r="R752" i="15"/>
  <c r="AJ47" i="55" s="1"/>
  <c r="AJ38" i="55"/>
  <c r="K752" i="15"/>
  <c r="AC47" i="55" s="1"/>
  <c r="AC38" i="55"/>
  <c r="M752" i="15"/>
  <c r="AE47" i="55" s="1"/>
  <c r="AE38" i="55"/>
  <c r="N752" i="15"/>
  <c r="AF47" i="55" s="1"/>
  <c r="AF38" i="55"/>
  <c r="K751" i="15"/>
  <c r="AC46" i="55" s="1"/>
  <c r="AC37" i="55"/>
  <c r="J752" i="15"/>
  <c r="AB47" i="55" s="1"/>
  <c r="AB38" i="55"/>
  <c r="N751" i="15"/>
  <c r="AF46" i="55" s="1"/>
  <c r="AF37" i="55"/>
  <c r="Q751" i="15"/>
  <c r="AI46" i="55" s="1"/>
  <c r="AI37" i="55"/>
  <c r="O752" i="15"/>
  <c r="AG47" i="55" s="1"/>
  <c r="AG38" i="55"/>
  <c r="L752" i="15"/>
  <c r="AD47" i="55" s="1"/>
  <c r="AD38" i="55"/>
  <c r="H763" i="15"/>
  <c r="Z50" i="55"/>
  <c r="I773" i="15"/>
  <c r="AA51" i="55"/>
  <c r="K765" i="15"/>
  <c r="AC52" i="55"/>
  <c r="L114" i="15"/>
  <c r="H344" i="15"/>
  <c r="I343" i="15"/>
  <c r="M794" i="15"/>
  <c r="AE6" i="55" s="1"/>
  <c r="H343" i="15"/>
  <c r="P344" i="15"/>
  <c r="O343" i="15"/>
  <c r="G344" i="15"/>
  <c r="R343" i="15"/>
  <c r="M780" i="15"/>
  <c r="I764" i="15"/>
  <c r="L343" i="15"/>
  <c r="Q344" i="15"/>
  <c r="L792" i="15"/>
  <c r="AD4" i="55" s="1"/>
  <c r="M792" i="15"/>
  <c r="AE4" i="55" s="1"/>
  <c r="N792" i="15"/>
  <c r="AF4" i="55" s="1"/>
  <c r="R774" i="15"/>
  <c r="H773" i="15"/>
  <c r="J781" i="15"/>
  <c r="H765" i="15"/>
  <c r="L782" i="15"/>
  <c r="J774" i="15"/>
  <c r="N782" i="15"/>
  <c r="L775" i="15"/>
  <c r="P783" i="15"/>
  <c r="R775" i="15"/>
  <c r="L764" i="15"/>
  <c r="N781" i="15"/>
  <c r="Q775" i="15"/>
  <c r="P772" i="15"/>
  <c r="R780" i="15"/>
  <c r="M774" i="15"/>
  <c r="Q782" i="15"/>
  <c r="O773" i="15"/>
  <c r="Q781" i="15"/>
  <c r="Q773" i="15"/>
  <c r="N766" i="15"/>
  <c r="R783" i="15"/>
  <c r="M763" i="15"/>
  <c r="O780" i="15"/>
  <c r="M773" i="15"/>
  <c r="O781" i="15"/>
  <c r="H782" i="15"/>
  <c r="I782" i="15"/>
  <c r="G782" i="15"/>
  <c r="J782" i="15"/>
  <c r="K782" i="15"/>
  <c r="K764" i="15"/>
  <c r="M781" i="15"/>
  <c r="L774" i="15"/>
  <c r="P782" i="15"/>
  <c r="I774" i="15"/>
  <c r="M782" i="15"/>
  <c r="G781" i="15"/>
  <c r="H781" i="15"/>
  <c r="I781" i="15"/>
  <c r="J775" i="15"/>
  <c r="N783" i="15"/>
  <c r="Q772" i="15"/>
  <c r="M783" i="15"/>
  <c r="H772" i="15"/>
  <c r="J780" i="15"/>
  <c r="H780" i="15"/>
  <c r="I780" i="15"/>
  <c r="R773" i="15"/>
  <c r="O775" i="15"/>
  <c r="K781" i="15"/>
  <c r="K774" i="15"/>
  <c r="O782" i="15"/>
  <c r="K766" i="15"/>
  <c r="O783" i="15"/>
  <c r="R772" i="15"/>
  <c r="H775" i="15"/>
  <c r="L783" i="15"/>
  <c r="N773" i="15"/>
  <c r="P781" i="15"/>
  <c r="O774" i="15"/>
  <c r="I772" i="15"/>
  <c r="K780" i="15"/>
  <c r="N774" i="15"/>
  <c r="R782" i="15"/>
  <c r="M766" i="15"/>
  <c r="Q783" i="15"/>
  <c r="P775" i="15"/>
  <c r="L781" i="15"/>
  <c r="H783" i="15"/>
  <c r="N763" i="15"/>
  <c r="P780" i="15"/>
  <c r="P773" i="15"/>
  <c r="R781" i="15"/>
  <c r="L772" i="15"/>
  <c r="N780" i="15"/>
  <c r="O763" i="15"/>
  <c r="Q780" i="15"/>
  <c r="P765" i="15"/>
  <c r="J772" i="15"/>
  <c r="L780" i="15"/>
  <c r="M772" i="15"/>
  <c r="Q764" i="15"/>
  <c r="O764" i="15"/>
  <c r="P763" i="15"/>
  <c r="J766" i="15"/>
  <c r="N765" i="15"/>
  <c r="L773" i="15"/>
  <c r="P766" i="15"/>
  <c r="G773" i="15"/>
  <c r="Q766" i="15"/>
  <c r="J792" i="15"/>
  <c r="AB4" i="55" s="1"/>
  <c r="I792" i="15"/>
  <c r="AA4" i="55" s="1"/>
  <c r="J763" i="15"/>
  <c r="L763" i="15"/>
  <c r="P764" i="15"/>
  <c r="M775" i="15"/>
  <c r="I763" i="15"/>
  <c r="N772" i="15"/>
  <c r="R765" i="15"/>
  <c r="O772" i="15"/>
  <c r="H139" i="15"/>
  <c r="N764" i="15"/>
  <c r="H764" i="15"/>
  <c r="L765" i="15"/>
  <c r="H766" i="15"/>
  <c r="K773" i="15"/>
  <c r="N141" i="15"/>
  <c r="H774" i="15"/>
  <c r="G792" i="15"/>
  <c r="Y4" i="55" s="1"/>
  <c r="K792" i="15"/>
  <c r="AC4" i="55" s="1"/>
  <c r="J765" i="15"/>
  <c r="J18" i="15"/>
  <c r="J133" i="15" s="1"/>
  <c r="Q774" i="15"/>
  <c r="L17" i="15"/>
  <c r="L132" i="15" s="1"/>
  <c r="I18" i="15"/>
  <c r="G793" i="15"/>
  <c r="Y5" i="55" s="1"/>
  <c r="H794" i="15"/>
  <c r="Z6" i="55" s="1"/>
  <c r="C410" i="15"/>
  <c r="N15" i="15"/>
  <c r="N130" i="15" s="1"/>
  <c r="H15" i="15"/>
  <c r="H130" i="15" s="1"/>
  <c r="I15" i="15"/>
  <c r="I130" i="15" s="1"/>
  <c r="M15" i="15"/>
  <c r="M130" i="15" s="1"/>
  <c r="L15" i="15"/>
  <c r="L130" i="15" s="1"/>
  <c r="G130" i="15"/>
  <c r="J15" i="15"/>
  <c r="J130" i="15" s="1"/>
  <c r="K15" i="15"/>
  <c r="K130" i="15" s="1"/>
  <c r="J773" i="15"/>
  <c r="L766" i="15"/>
  <c r="G16" i="15"/>
  <c r="I14" i="15"/>
  <c r="I129" i="15" s="1"/>
  <c r="C414" i="15"/>
  <c r="N19" i="15"/>
  <c r="N134" i="15" s="1"/>
  <c r="H19" i="15"/>
  <c r="H134" i="15" s="1"/>
  <c r="K19" i="15"/>
  <c r="L19" i="15"/>
  <c r="M19" i="15"/>
  <c r="M134" i="15" s="1"/>
  <c r="J19" i="15"/>
  <c r="G19" i="15"/>
  <c r="G134" i="15" s="1"/>
  <c r="I19" i="15"/>
  <c r="I134" i="15" s="1"/>
  <c r="K793" i="15"/>
  <c r="AC5" i="55" s="1"/>
  <c r="J794" i="15"/>
  <c r="AB6" i="55" s="1"/>
  <c r="H792" i="15"/>
  <c r="Z4" i="55" s="1"/>
  <c r="H17" i="15"/>
  <c r="H132" i="15" s="1"/>
  <c r="L14" i="15"/>
  <c r="C415" i="15"/>
  <c r="H20" i="15"/>
  <c r="H135" i="15" s="1"/>
  <c r="I20" i="15"/>
  <c r="I135" i="15" s="1"/>
  <c r="L20" i="15"/>
  <c r="G20" i="15"/>
  <c r="M20" i="15"/>
  <c r="M135" i="15" s="1"/>
  <c r="N20" i="15"/>
  <c r="N135" i="15" s="1"/>
  <c r="J20" i="15"/>
  <c r="K20" i="15"/>
  <c r="J793" i="15"/>
  <c r="AB5" i="55" s="1"/>
  <c r="I793" i="15"/>
  <c r="AA5" i="55" s="1"/>
  <c r="N794" i="15"/>
  <c r="AF6" i="55" s="1"/>
  <c r="H18" i="15"/>
  <c r="J17" i="15"/>
  <c r="K14" i="15"/>
  <c r="K129" i="15" s="1"/>
  <c r="H14" i="15"/>
  <c r="H129" i="15" s="1"/>
  <c r="G764" i="15"/>
  <c r="P774" i="15"/>
  <c r="K775" i="15"/>
  <c r="M17" i="15"/>
  <c r="M132" i="15" s="1"/>
  <c r="N14" i="15"/>
  <c r="N129" i="15" s="1"/>
  <c r="L18" i="15"/>
  <c r="G794" i="15"/>
  <c r="Y6" i="55" s="1"/>
  <c r="H793" i="15"/>
  <c r="Z5" i="55" s="1"/>
  <c r="G765" i="15"/>
  <c r="CB759" i="15"/>
  <c r="G17" i="15"/>
  <c r="G132" i="15" s="1"/>
  <c r="K17" i="15"/>
  <c r="K132" i="15" s="1"/>
  <c r="L16" i="15"/>
  <c r="L131" i="15" s="1"/>
  <c r="K16" i="15"/>
  <c r="K131" i="15" s="1"/>
  <c r="J14" i="15"/>
  <c r="M14" i="15"/>
  <c r="M793" i="15"/>
  <c r="AE5" i="55" s="1"/>
  <c r="K18" i="15"/>
  <c r="K133" i="15" s="1"/>
  <c r="I794" i="15"/>
  <c r="AA6" i="55" s="1"/>
  <c r="G133" i="15"/>
  <c r="N18" i="15"/>
  <c r="N133" i="15" s="1"/>
  <c r="CB757" i="15"/>
  <c r="R764" i="15"/>
  <c r="R766" i="15"/>
  <c r="O765" i="15"/>
  <c r="N17" i="15"/>
  <c r="N132" i="15" s="1"/>
  <c r="I16" i="15"/>
  <c r="I131" i="15" s="1"/>
  <c r="G14" i="15"/>
  <c r="G129" i="15" s="1"/>
  <c r="M18" i="15"/>
  <c r="M133" i="15" s="1"/>
  <c r="N793" i="15"/>
  <c r="AF5" i="55" s="1"/>
  <c r="N775" i="15"/>
  <c r="M16" i="15"/>
  <c r="M131" i="15" s="1"/>
  <c r="CB758" i="15"/>
  <c r="I765" i="15"/>
  <c r="Q763" i="15"/>
  <c r="J764" i="15"/>
  <c r="K772" i="15"/>
  <c r="I775" i="15"/>
  <c r="M764" i="15"/>
  <c r="CB760" i="15"/>
  <c r="G774" i="15"/>
  <c r="Q765" i="15"/>
  <c r="R763" i="15"/>
  <c r="K763" i="15"/>
  <c r="CB755" i="15"/>
  <c r="B6" i="53" a="1"/>
  <c r="I766" i="15"/>
  <c r="CB756" i="15"/>
  <c r="M765" i="15"/>
  <c r="M141" i="15"/>
  <c r="M143" i="15"/>
  <c r="J139" i="15"/>
  <c r="I145" i="15"/>
  <c r="H144" i="15"/>
  <c r="M142" i="15"/>
  <c r="L344" i="15"/>
  <c r="I776" i="15"/>
  <c r="K777" i="15"/>
  <c r="K768" i="15"/>
  <c r="G776" i="15"/>
  <c r="M777" i="15"/>
  <c r="J777" i="15"/>
  <c r="Q767" i="15"/>
  <c r="L777" i="15"/>
  <c r="L768" i="15"/>
  <c r="CB747" i="15"/>
  <c r="G763" i="15"/>
  <c r="G772" i="15"/>
  <c r="R776" i="15"/>
  <c r="Q114" i="15"/>
  <c r="J114" i="15"/>
  <c r="K114" i="15"/>
  <c r="H114" i="15"/>
  <c r="M343" i="15"/>
  <c r="M345" i="15" s="1"/>
  <c r="M346" i="15" s="1"/>
  <c r="M348" i="15" s="1"/>
  <c r="M751" i="15"/>
  <c r="P343" i="15"/>
  <c r="P751" i="15"/>
  <c r="AH46" i="55" s="1"/>
  <c r="C158" i="15"/>
  <c r="CB107" i="15"/>
  <c r="C25" i="14" s="1"/>
  <c r="CB110" i="15"/>
  <c r="C28" i="14" s="1"/>
  <c r="O114" i="15"/>
  <c r="M114" i="15"/>
  <c r="CB109" i="15"/>
  <c r="C27" i="14" s="1"/>
  <c r="CB112" i="15"/>
  <c r="C30" i="14" s="1"/>
  <c r="I114" i="15"/>
  <c r="R114" i="15"/>
  <c r="P114" i="15"/>
  <c r="K141" i="15"/>
  <c r="N144" i="15"/>
  <c r="H131" i="15"/>
  <c r="I140" i="15"/>
  <c r="M140" i="15"/>
  <c r="L145" i="15"/>
  <c r="I132" i="15"/>
  <c r="G139" i="15"/>
  <c r="H145" i="15"/>
  <c r="M144" i="15"/>
  <c r="L143" i="15"/>
  <c r="N145" i="15"/>
  <c r="M145" i="15"/>
  <c r="L144" i="15"/>
  <c r="K144" i="15"/>
  <c r="G143" i="15"/>
  <c r="N142" i="15"/>
  <c r="H141" i="15"/>
  <c r="L142" i="15"/>
  <c r="K143" i="15"/>
  <c r="I143" i="15"/>
  <c r="N140" i="15"/>
  <c r="H142" i="15"/>
  <c r="J141" i="15"/>
  <c r="L140" i="15"/>
  <c r="J143" i="15"/>
  <c r="G144" i="15"/>
  <c r="H140" i="15"/>
  <c r="M139" i="15"/>
  <c r="L139" i="15"/>
  <c r="N143" i="15"/>
  <c r="H143" i="15"/>
  <c r="K145" i="15"/>
  <c r="J142" i="15"/>
  <c r="G145" i="15"/>
  <c r="N131" i="15"/>
  <c r="J343" i="15"/>
  <c r="I344" i="15"/>
  <c r="K344" i="15"/>
  <c r="K345" i="15" s="1"/>
  <c r="K346" i="15" s="1"/>
  <c r="K348" i="15" s="1"/>
  <c r="N139" i="15"/>
  <c r="K139" i="15"/>
  <c r="I142" i="15"/>
  <c r="G142" i="15"/>
  <c r="J344" i="15"/>
  <c r="N343" i="15"/>
  <c r="N345" i="15" s="1"/>
  <c r="N346" i="15" s="1"/>
  <c r="N348" i="15" s="1"/>
  <c r="Q343" i="15"/>
  <c r="O344" i="15"/>
  <c r="G342" i="15"/>
  <c r="G343" i="15"/>
  <c r="I141" i="15"/>
  <c r="K140" i="15"/>
  <c r="P302" i="15"/>
  <c r="G301" i="15"/>
  <c r="J140" i="15"/>
  <c r="G302" i="15"/>
  <c r="G114" i="15"/>
  <c r="E93" i="45"/>
  <c r="BR275" i="41"/>
  <c r="AP275" i="41"/>
  <c r="F271" i="41"/>
  <c r="F269" i="41"/>
  <c r="CG272" i="41"/>
  <c r="CK277" i="41"/>
  <c r="AD268" i="41"/>
  <c r="R268" i="41"/>
  <c r="AU265" i="41"/>
  <c r="AF266" i="41"/>
  <c r="AW266" i="41"/>
  <c r="S271" i="41"/>
  <c r="CE275" i="41"/>
  <c r="BV265" i="41"/>
  <c r="H256" i="8" a="1"/>
  <c r="H256" i="8" s="1"/>
  <c r="IP256" i="8"/>
  <c r="O302" i="41"/>
  <c r="IA259" i="8"/>
  <c r="F250" i="8" a="1"/>
  <c r="F250" i="8" s="1"/>
  <c r="HR250" i="8"/>
  <c r="HR247" i="8"/>
  <c r="F247" i="8" a="1"/>
  <c r="F247" i="8" s="1"/>
  <c r="BA301" i="41"/>
  <c r="JM249" i="8"/>
  <c r="G250" i="8" a="1"/>
  <c r="G250" i="8" s="1"/>
  <c r="ID250" i="8"/>
  <c r="H250" i="8" a="1"/>
  <c r="H250" i="8" s="1"/>
  <c r="IP250" i="8"/>
  <c r="ID216" i="8"/>
  <c r="G216" i="8" a="1"/>
  <c r="G216" i="8" s="1"/>
  <c r="L228" i="8" a="1"/>
  <c r="L228" i="8" s="1"/>
  <c r="KL228" i="8"/>
  <c r="O300" i="41"/>
  <c r="IA220" i="8"/>
  <c r="AK299" i="41"/>
  <c r="IW209" i="8"/>
  <c r="AS299" i="41"/>
  <c r="JE209" i="8"/>
  <c r="AF299" i="41"/>
  <c r="IR209" i="8"/>
  <c r="G202" i="8" a="1"/>
  <c r="G202" i="8" s="1"/>
  <c r="ID202" i="8"/>
  <c r="R298" i="41"/>
  <c r="ID200" i="8"/>
  <c r="G200" i="8" a="1"/>
  <c r="G200" i="8" s="1"/>
  <c r="G298" i="41"/>
  <c r="HS200" i="8"/>
  <c r="JZ194" i="8"/>
  <c r="K194" i="8" a="1"/>
  <c r="K194" i="8" s="1"/>
  <c r="P296" i="41"/>
  <c r="IB191" i="8"/>
  <c r="K206" i="8" a="1"/>
  <c r="K206" i="8" s="1"/>
  <c r="JZ206" i="8"/>
  <c r="BW296" i="41"/>
  <c r="KI191" i="8"/>
  <c r="IP204" i="8"/>
  <c r="H204" i="8" a="1"/>
  <c r="H204" i="8" s="1"/>
  <c r="F195" i="8" a="1"/>
  <c r="F195" i="8" s="1"/>
  <c r="HR195" i="8"/>
  <c r="J186" i="8" a="1"/>
  <c r="J186" i="8" s="1"/>
  <c r="JN186" i="8"/>
  <c r="JZ162" i="8"/>
  <c r="K162" i="8" a="1"/>
  <c r="K162" i="8" s="1"/>
  <c r="JB149" i="8"/>
  <c r="I149" i="8" a="1"/>
  <c r="I149" i="8" s="1"/>
  <c r="HR123" i="8"/>
  <c r="F123" i="8" a="1"/>
  <c r="F123" i="8" s="1"/>
  <c r="HR146" i="8"/>
  <c r="F146" i="8" a="1"/>
  <c r="F146" i="8" s="1"/>
  <c r="HR151" i="8"/>
  <c r="F151" i="8" a="1"/>
  <c r="F151" i="8" s="1"/>
  <c r="JZ145" i="8"/>
  <c r="K145" i="8" a="1"/>
  <c r="K145" i="8" s="1"/>
  <c r="AS295" i="41"/>
  <c r="JE119" i="8"/>
  <c r="F150" i="8" a="1"/>
  <c r="F150" i="8" s="1"/>
  <c r="HR150" i="8"/>
  <c r="KL130" i="8"/>
  <c r="L130" i="8" a="1"/>
  <c r="L130" i="8" s="1"/>
  <c r="ID142" i="8"/>
  <c r="G142" i="8" a="1"/>
  <c r="G142" i="8" s="1"/>
  <c r="BC295" i="41"/>
  <c r="JO119" i="8"/>
  <c r="AJ294" i="41"/>
  <c r="IV118" i="8"/>
  <c r="JN99" i="8"/>
  <c r="J99" i="8" a="1"/>
  <c r="J99" i="8" s="1"/>
  <c r="F96" i="8" a="1"/>
  <c r="F96" i="8" s="1"/>
  <c r="HR96" i="8"/>
  <c r="CC289" i="41"/>
  <c r="KO79" i="8"/>
  <c r="T293" i="41"/>
  <c r="IF117" i="8"/>
  <c r="I105" i="8" a="1"/>
  <c r="I105" i="8" s="1"/>
  <c r="JB105" i="8"/>
  <c r="ID96" i="8"/>
  <c r="G96" i="8" a="1"/>
  <c r="G96" i="8" s="1"/>
  <c r="AW292" i="41"/>
  <c r="JI85" i="8"/>
  <c r="J107" i="8" a="1"/>
  <c r="J107" i="8" s="1"/>
  <c r="JN107" i="8"/>
  <c r="G101" i="8" a="1"/>
  <c r="G101" i="8" s="1"/>
  <c r="ID101" i="8"/>
  <c r="L114" i="8" a="1"/>
  <c r="L114" i="8" s="1"/>
  <c r="KL114" i="8"/>
  <c r="T288" i="41"/>
  <c r="IF77" i="8"/>
  <c r="Z288" i="41"/>
  <c r="IL77" i="8"/>
  <c r="R291" i="41"/>
  <c r="ID84" i="8"/>
  <c r="G84" i="8" a="1"/>
  <c r="G84" i="8" s="1"/>
  <c r="DN84" i="8" s="1"/>
  <c r="BW291" i="41"/>
  <c r="KI84" i="8"/>
  <c r="R290" i="41"/>
  <c r="ID80" i="8"/>
  <c r="G80" i="8" a="1"/>
  <c r="G80" i="8" s="1"/>
  <c r="AO80" i="8" s="1"/>
  <c r="BN288" i="41"/>
  <c r="JZ77" i="8"/>
  <c r="K77" i="8" a="1"/>
  <c r="K77" i="8" s="1"/>
  <c r="CV77" i="8" s="1"/>
  <c r="Q290" i="41"/>
  <c r="IC80" i="8"/>
  <c r="CD290" i="41"/>
  <c r="KP80" i="8"/>
  <c r="CE290" i="41"/>
  <c r="KQ80" i="8"/>
  <c r="BW290" i="41"/>
  <c r="KI80" i="8"/>
  <c r="AK287" i="41"/>
  <c r="IW73" i="8"/>
  <c r="G285" i="41"/>
  <c r="HS70" i="8"/>
  <c r="IP64" i="8"/>
  <c r="H64" i="8" a="1"/>
  <c r="H64" i="8" s="1"/>
  <c r="CS64" i="8" s="1"/>
  <c r="AI287" i="41"/>
  <c r="IU73" i="8"/>
  <c r="K285" i="41"/>
  <c r="HW70" i="8"/>
  <c r="Z285" i="41"/>
  <c r="IL70" i="8"/>
  <c r="IP59" i="8"/>
  <c r="H59" i="8" a="1"/>
  <c r="H59" i="8" s="1"/>
  <c r="HR58" i="8"/>
  <c r="F58" i="8" a="1"/>
  <c r="F58" i="8" s="1"/>
  <c r="CF58" i="8" s="1"/>
  <c r="AA286" i="41"/>
  <c r="IM72" i="8"/>
  <c r="CE287" i="41"/>
  <c r="KQ73" i="8"/>
  <c r="AO287" i="41"/>
  <c r="JA73" i="8"/>
  <c r="H287" i="41"/>
  <c r="HT73" i="8"/>
  <c r="Y286" i="41"/>
  <c r="IK72" i="8"/>
  <c r="AI284" i="41"/>
  <c r="IU62" i="8"/>
  <c r="F284" i="41"/>
  <c r="F62" i="8" a="1"/>
  <c r="F62" i="8" s="1"/>
  <c r="AY62" i="8" s="1"/>
  <c r="HR62" i="8"/>
  <c r="CL284" i="41"/>
  <c r="M62" i="8" a="1"/>
  <c r="M62" i="8" s="1"/>
  <c r="BF62" i="8" s="1"/>
  <c r="Z287" i="41"/>
  <c r="IL73" i="8"/>
  <c r="AE285" i="41"/>
  <c r="IQ70" i="8"/>
  <c r="AJ286" i="41"/>
  <c r="IV72" i="8"/>
  <c r="BZ286" i="41"/>
  <c r="KL72" i="8"/>
  <c r="L72" i="8" a="1"/>
  <c r="L72" i="8" s="1"/>
  <c r="BE72" i="8" s="1"/>
  <c r="CA286" i="41"/>
  <c r="KM72" i="8"/>
  <c r="BW286" i="41"/>
  <c r="KI72" i="8"/>
  <c r="BM286" i="41"/>
  <c r="JY72" i="8"/>
  <c r="BP285" i="41"/>
  <c r="KB70" i="8"/>
  <c r="BI282" i="41"/>
  <c r="JU21" i="8"/>
  <c r="JB26" i="8"/>
  <c r="I26" i="8" a="1"/>
  <c r="I26" i="8" s="1"/>
  <c r="BM26" i="8" s="1"/>
  <c r="JN19" i="8"/>
  <c r="J19" i="8" a="1"/>
  <c r="J19" i="8" s="1"/>
  <c r="J12" i="8" a="1"/>
  <c r="J12" i="8" s="1"/>
  <c r="JN12" i="8"/>
  <c r="H49" i="8" a="1"/>
  <c r="H49" i="8" s="1"/>
  <c r="IP49" i="8"/>
  <c r="ID48" i="8"/>
  <c r="G48" i="8" a="1"/>
  <c r="G48" i="8" s="1"/>
  <c r="G28" i="8" a="1"/>
  <c r="G28" i="8" s="1"/>
  <c r="ID28" i="8"/>
  <c r="F45" i="8" a="1"/>
  <c r="F45" i="8" s="1"/>
  <c r="HR45" i="8"/>
  <c r="KL28" i="8"/>
  <c r="L28" i="8" a="1"/>
  <c r="L28" i="8" s="1"/>
  <c r="JZ47" i="8"/>
  <c r="K47" i="8" a="1"/>
  <c r="K47" i="8" s="1"/>
  <c r="AD277" i="41"/>
  <c r="CI272" i="41"/>
  <c r="M275" i="41"/>
  <c r="CG271" i="41"/>
  <c r="CI276" i="41"/>
  <c r="BL265" i="41"/>
  <c r="AC270" i="41"/>
  <c r="BP266" i="41"/>
  <c r="M271" i="41"/>
  <c r="BQ270" i="41"/>
  <c r="BE274" i="41"/>
  <c r="BW270" i="41"/>
  <c r="F260" i="8" a="1"/>
  <c r="F260" i="8" s="1"/>
  <c r="HR260" i="8"/>
  <c r="BV301" i="41"/>
  <c r="KH249" i="8"/>
  <c r="BO301" i="41"/>
  <c r="KA249" i="8"/>
  <c r="BW301" i="41"/>
  <c r="KI249" i="8"/>
  <c r="BE301" i="41"/>
  <c r="JQ249" i="8"/>
  <c r="JZ245" i="8"/>
  <c r="K245" i="8" a="1"/>
  <c r="K245" i="8" s="1"/>
  <c r="KL226" i="8"/>
  <c r="L226" i="8" a="1"/>
  <c r="L226" i="8" s="1"/>
  <c r="JB201" i="8"/>
  <c r="I201" i="8" a="1"/>
  <c r="I201" i="8" s="1"/>
  <c r="CC300" i="41"/>
  <c r="KO220" i="8"/>
  <c r="BG299" i="41"/>
  <c r="JS209" i="8"/>
  <c r="BN299" i="41"/>
  <c r="K209" i="8" a="1"/>
  <c r="K209" i="8" s="1"/>
  <c r="JZ209" i="8"/>
  <c r="BD299" i="41"/>
  <c r="JP209" i="8"/>
  <c r="KL198" i="8"/>
  <c r="L198" i="8" a="1"/>
  <c r="L198" i="8" s="1"/>
  <c r="H187" i="8" a="1"/>
  <c r="H187" i="8" s="1"/>
  <c r="IP187" i="8"/>
  <c r="G160" i="8" a="1"/>
  <c r="G160" i="8" s="1"/>
  <c r="ID160" i="8"/>
  <c r="K156" i="8" a="1"/>
  <c r="K156" i="8" s="1"/>
  <c r="JZ156" i="8"/>
  <c r="IP170" i="8"/>
  <c r="H170" i="8" a="1"/>
  <c r="H170" i="8" s="1"/>
  <c r="JZ144" i="8"/>
  <c r="K144" i="8" a="1"/>
  <c r="K144" i="8" s="1"/>
  <c r="KL171" i="8"/>
  <c r="L171" i="8" a="1"/>
  <c r="L171" i="8" s="1"/>
  <c r="J156" i="8" a="1"/>
  <c r="J156" i="8" s="1"/>
  <c r="JN156" i="8"/>
  <c r="ID146" i="8"/>
  <c r="G146" i="8" a="1"/>
  <c r="G146" i="8" s="1"/>
  <c r="JN131" i="8"/>
  <c r="J131" i="8" a="1"/>
  <c r="J131" i="8" s="1"/>
  <c r="ID133" i="8"/>
  <c r="G133" i="8" a="1"/>
  <c r="G133" i="8" s="1"/>
  <c r="AF295" i="41"/>
  <c r="IR119" i="8"/>
  <c r="ID121" i="8"/>
  <c r="G121" i="8" a="1"/>
  <c r="G121" i="8" s="1"/>
  <c r="G125" i="8" a="1"/>
  <c r="G125" i="8" s="1"/>
  <c r="ID125" i="8"/>
  <c r="AQ295" i="41"/>
  <c r="JC119" i="8"/>
  <c r="Z294" i="41"/>
  <c r="IL118" i="8"/>
  <c r="JZ108" i="8"/>
  <c r="K108" i="8" a="1"/>
  <c r="K108" i="8" s="1"/>
  <c r="CE293" i="41"/>
  <c r="KQ117" i="8"/>
  <c r="F88" i="8" a="1"/>
  <c r="F88" i="8" s="1"/>
  <c r="HR88" i="8"/>
  <c r="BT289" i="41"/>
  <c r="KF79" i="8"/>
  <c r="J71" i="8" a="1"/>
  <c r="J71" i="8" s="1"/>
  <c r="JN71" i="8"/>
  <c r="AX293" i="41"/>
  <c r="JJ117" i="8"/>
  <c r="BQ292" i="41"/>
  <c r="KC85" i="8"/>
  <c r="JZ101" i="8"/>
  <c r="K101" i="8" a="1"/>
  <c r="K101" i="8" s="1"/>
  <c r="KL110" i="8"/>
  <c r="L110" i="8" a="1"/>
  <c r="L110" i="8" s="1"/>
  <c r="JN116" i="8"/>
  <c r="J116" i="8" a="1"/>
  <c r="J116" i="8" s="1"/>
  <c r="BN116" i="8" s="1"/>
  <c r="K288" i="41"/>
  <c r="HW77" i="8"/>
  <c r="AL288" i="41"/>
  <c r="IX77" i="8"/>
  <c r="CC291" i="41"/>
  <c r="KO84" i="8"/>
  <c r="AL291" i="41"/>
  <c r="IX84" i="8"/>
  <c r="F290" i="41"/>
  <c r="F80" i="8" a="1"/>
  <c r="F80" i="8" s="1"/>
  <c r="AN80" i="8" s="1"/>
  <c r="HR80" i="8"/>
  <c r="AW288" i="41"/>
  <c r="JI77" i="8"/>
  <c r="H76" i="8" a="1"/>
  <c r="H76" i="8" s="1"/>
  <c r="IP76" i="8"/>
  <c r="I290" i="41"/>
  <c r="HU80" i="8"/>
  <c r="J290" i="41"/>
  <c r="HV80" i="8"/>
  <c r="K290" i="41"/>
  <c r="HW80" i="8"/>
  <c r="CB288" i="41"/>
  <c r="KN77" i="8"/>
  <c r="H66" i="8" a="1"/>
  <c r="H66" i="8" s="1"/>
  <c r="IP66" i="8"/>
  <c r="BX288" i="41"/>
  <c r="KJ77" i="8"/>
  <c r="M287" i="41"/>
  <c r="HY73" i="8"/>
  <c r="J287" i="41"/>
  <c r="HV73" i="8"/>
  <c r="AU285" i="41"/>
  <c r="JG70" i="8"/>
  <c r="AY285" i="41"/>
  <c r="JK70" i="8"/>
  <c r="JZ63" i="8"/>
  <c r="K63" i="8" a="1"/>
  <c r="K63" i="8" s="1"/>
  <c r="JB59" i="8"/>
  <c r="I59" i="8" a="1"/>
  <c r="I59" i="8" s="1"/>
  <c r="N286" i="41"/>
  <c r="HZ72" i="8"/>
  <c r="BB287" i="41"/>
  <c r="J73" i="8" a="1"/>
  <c r="J73" i="8" s="1"/>
  <c r="JN73" i="8"/>
  <c r="BG287" i="41"/>
  <c r="JS73" i="8"/>
  <c r="T287" i="41"/>
  <c r="IF73" i="8"/>
  <c r="I286" i="41"/>
  <c r="HU72" i="8"/>
  <c r="T284" i="41"/>
  <c r="IF62" i="8"/>
  <c r="M284" i="41"/>
  <c r="HY62" i="8"/>
  <c r="P284" i="41"/>
  <c r="IB62" i="8"/>
  <c r="HR44" i="8"/>
  <c r="F44" i="8" a="1"/>
  <c r="F44" i="8" s="1"/>
  <c r="V286" i="41"/>
  <c r="IH72" i="8"/>
  <c r="CL286" i="41"/>
  <c r="M72" i="8" a="1"/>
  <c r="M72" i="8" s="1"/>
  <c r="BF72" i="8" s="1"/>
  <c r="BV286" i="41"/>
  <c r="KH72" i="8"/>
  <c r="F65" i="8" a="1"/>
  <c r="F65" i="8" s="1"/>
  <c r="R65" i="8" s="1"/>
  <c r="HR65" i="8"/>
  <c r="JB63" i="8"/>
  <c r="I63" i="8" a="1"/>
  <c r="I63" i="8" s="1"/>
  <c r="BP287" i="41"/>
  <c r="KB73" i="8"/>
  <c r="N285" i="41"/>
  <c r="HZ70" i="8"/>
  <c r="JZ44" i="8"/>
  <c r="K44" i="8" a="1"/>
  <c r="K44" i="8" s="1"/>
  <c r="KL36" i="8"/>
  <c r="L36" i="8" a="1"/>
  <c r="L36" i="8" s="1"/>
  <c r="F53" i="8" a="1"/>
  <c r="F53" i="8" s="1"/>
  <c r="HR53" i="8"/>
  <c r="JN39" i="8"/>
  <c r="J39" i="8" a="1"/>
  <c r="J39" i="8" s="1"/>
  <c r="JB31" i="8"/>
  <c r="I31" i="8" a="1"/>
  <c r="I31" i="8" s="1"/>
  <c r="AQ282" i="41"/>
  <c r="JC21" i="8"/>
  <c r="IP48" i="8"/>
  <c r="H48" i="8" a="1"/>
  <c r="H48" i="8" s="1"/>
  <c r="IP38" i="8"/>
  <c r="H38" i="8" a="1"/>
  <c r="H38" i="8" s="1"/>
  <c r="JZ17" i="8"/>
  <c r="K17" i="8" a="1"/>
  <c r="K17" i="8" s="1"/>
  <c r="ID39" i="8"/>
  <c r="G39" i="8" a="1"/>
  <c r="G39" i="8" s="1"/>
  <c r="L48" i="8" a="1"/>
  <c r="L48" i="8" s="1"/>
  <c r="KL48" i="8"/>
  <c r="HR48" i="8"/>
  <c r="F48" i="8" a="1"/>
  <c r="F48" i="8" s="1"/>
  <c r="G17" i="8" a="1"/>
  <c r="G17" i="8" s="1"/>
  <c r="ID17" i="8"/>
  <c r="JZ20" i="8"/>
  <c r="K20" i="8" a="1"/>
  <c r="K20" i="8" s="1"/>
  <c r="KL12" i="8"/>
  <c r="L12" i="8" a="1"/>
  <c r="L12" i="8" s="1"/>
  <c r="F43" i="8" a="1"/>
  <c r="F43" i="8" s="1"/>
  <c r="HR43" i="8"/>
  <c r="AP273" i="41"/>
  <c r="CH273" i="41"/>
  <c r="CK273" i="41"/>
  <c r="AP266" i="41"/>
  <c r="CI269" i="41"/>
  <c r="CF272" i="41"/>
  <c r="F274" i="41"/>
  <c r="CJ265" i="41"/>
  <c r="CK264" i="41"/>
  <c r="CC267" i="41"/>
  <c r="AA272" i="41"/>
  <c r="CC271" i="41"/>
  <c r="I264" i="41"/>
  <c r="L273" i="41"/>
  <c r="AO270" i="41"/>
  <c r="BQ302" i="41"/>
  <c r="KC259" i="8"/>
  <c r="AR301" i="41"/>
  <c r="JD249" i="8"/>
  <c r="AK301" i="41"/>
  <c r="IW249" i="8"/>
  <c r="Q301" i="41"/>
  <c r="IC249" i="8"/>
  <c r="AC301" i="41"/>
  <c r="IO249" i="8"/>
  <c r="ID261" i="8"/>
  <c r="G261" i="8" a="1"/>
  <c r="G261" i="8" s="1"/>
  <c r="CB301" i="41"/>
  <c r="KN249" i="8"/>
  <c r="F244" i="8" a="1"/>
  <c r="F244" i="8" s="1"/>
  <c r="HR244" i="8"/>
  <c r="ID237" i="8"/>
  <c r="G237" i="8" a="1"/>
  <c r="G237" i="8" s="1"/>
  <c r="JN212" i="8"/>
  <c r="J212" i="8" a="1"/>
  <c r="J212" i="8" s="1"/>
  <c r="ID208" i="8"/>
  <c r="G208" i="8" a="1"/>
  <c r="G208" i="8" s="1"/>
  <c r="CE299" i="41"/>
  <c r="KQ209" i="8"/>
  <c r="BV299" i="41"/>
  <c r="KH209" i="8"/>
  <c r="AA299" i="41"/>
  <c r="IM209" i="8"/>
  <c r="I164" i="8" a="1"/>
  <c r="I164" i="8" s="1"/>
  <c r="JB164" i="8"/>
  <c r="JB180" i="8"/>
  <c r="I180" i="8" a="1"/>
  <c r="I180" i="8" s="1"/>
  <c r="KL183" i="8"/>
  <c r="L183" i="8" a="1"/>
  <c r="L183" i="8" s="1"/>
  <c r="G168" i="8" a="1"/>
  <c r="G168" i="8" s="1"/>
  <c r="ID168" i="8"/>
  <c r="ID173" i="8"/>
  <c r="G173" i="8" a="1"/>
  <c r="G173" i="8" s="1"/>
  <c r="I156" i="8" a="1"/>
  <c r="I156" i="8" s="1"/>
  <c r="JB156" i="8"/>
  <c r="IP146" i="8"/>
  <c r="H146" i="8" a="1"/>
  <c r="H146" i="8" s="1"/>
  <c r="BK295" i="41"/>
  <c r="JW119" i="8"/>
  <c r="IP151" i="8"/>
  <c r="H151" i="8" a="1"/>
  <c r="H151" i="8" s="1"/>
  <c r="Q295" i="41"/>
  <c r="IC119" i="8"/>
  <c r="AB295" i="41"/>
  <c r="IN119" i="8"/>
  <c r="O294" i="41"/>
  <c r="IA118" i="8"/>
  <c r="AQ293" i="41"/>
  <c r="JC117" i="8"/>
  <c r="CB292" i="41"/>
  <c r="KN85" i="8"/>
  <c r="BW293" i="41"/>
  <c r="KI117" i="8"/>
  <c r="ID108" i="8"/>
  <c r="G108" i="8" a="1"/>
  <c r="G108" i="8" s="1"/>
  <c r="CL292" i="41"/>
  <c r="M85" i="8" a="1"/>
  <c r="M85" i="8" s="1"/>
  <c r="HR115" i="8"/>
  <c r="F115" i="8" a="1"/>
  <c r="F115" i="8" s="1"/>
  <c r="H86" i="8" a="1"/>
  <c r="H86" i="8" s="1"/>
  <c r="IP86" i="8"/>
  <c r="Y288" i="41"/>
  <c r="IK77" i="8"/>
  <c r="AX288" i="41"/>
  <c r="JJ77" i="8"/>
  <c r="AY291" i="41"/>
  <c r="JK84" i="8"/>
  <c r="BC291" i="41"/>
  <c r="JO84" i="8"/>
  <c r="AH288" i="41"/>
  <c r="IT77" i="8"/>
  <c r="ID76" i="8"/>
  <c r="G76" i="8" a="1"/>
  <c r="G76" i="8" s="1"/>
  <c r="S290" i="41"/>
  <c r="IE80" i="8"/>
  <c r="V290" i="41"/>
  <c r="IH80" i="8"/>
  <c r="T290" i="41"/>
  <c r="IF80" i="8"/>
  <c r="BM288" i="41"/>
  <c r="JY77" i="8"/>
  <c r="BG288" i="41"/>
  <c r="JS77" i="8"/>
  <c r="CC286" i="41"/>
  <c r="KO72" i="8"/>
  <c r="CB286" i="41"/>
  <c r="KN72" i="8"/>
  <c r="H63" i="8" a="1"/>
  <c r="H63" i="8" s="1"/>
  <c r="IP63" i="8"/>
  <c r="BD287" i="41"/>
  <c r="JP73" i="8"/>
  <c r="AC287" i="41"/>
  <c r="IO73" i="8"/>
  <c r="CD287" i="41"/>
  <c r="KP73" i="8"/>
  <c r="AJ287" i="41"/>
  <c r="IV73" i="8"/>
  <c r="BA287" i="41"/>
  <c r="JM73" i="8"/>
  <c r="CB285" i="41"/>
  <c r="KN70" i="8"/>
  <c r="L284" i="41"/>
  <c r="HX62" i="8"/>
  <c r="Z284" i="41"/>
  <c r="IL62" i="8"/>
  <c r="AA284" i="41"/>
  <c r="IM62" i="8"/>
  <c r="BS286" i="41"/>
  <c r="KE72" i="8"/>
  <c r="ID65" i="8"/>
  <c r="G65" i="8" a="1"/>
  <c r="G65" i="8" s="1"/>
  <c r="S65" i="8" s="1"/>
  <c r="I56" i="8" a="1"/>
  <c r="I56" i="8" s="1"/>
  <c r="JB56" i="8"/>
  <c r="BT287" i="41"/>
  <c r="KF73" i="8"/>
  <c r="F286" i="41"/>
  <c r="HR72" i="8"/>
  <c r="F72" i="8" a="1"/>
  <c r="F72" i="8" s="1"/>
  <c r="AY72" i="8" s="1"/>
  <c r="G286" i="41"/>
  <c r="HS72" i="8"/>
  <c r="L286" i="41"/>
  <c r="HX72" i="8"/>
  <c r="J286" i="41"/>
  <c r="HV72" i="8"/>
  <c r="CE286" i="41"/>
  <c r="KQ72" i="8"/>
  <c r="AR287" i="41"/>
  <c r="JD73" i="8"/>
  <c r="JZ31" i="8"/>
  <c r="K31" i="8" a="1"/>
  <c r="K31" i="8" s="1"/>
  <c r="F26" i="8" a="1"/>
  <c r="F26" i="8" s="1"/>
  <c r="BJ26" i="8" s="1"/>
  <c r="HR26" i="8"/>
  <c r="JZ16" i="8"/>
  <c r="K16" i="8" a="1"/>
  <c r="K16" i="8" s="1"/>
  <c r="Y282" i="41"/>
  <c r="IK21" i="8"/>
  <c r="HR40" i="8"/>
  <c r="F40" i="8" a="1"/>
  <c r="F40" i="8" s="1"/>
  <c r="JZ32" i="8"/>
  <c r="K32" i="8" a="1"/>
  <c r="K32" i="8" s="1"/>
  <c r="ID32" i="8"/>
  <c r="G32" i="8" a="1"/>
  <c r="G32" i="8" s="1"/>
  <c r="BU282" i="41"/>
  <c r="KG21" i="8"/>
  <c r="H45" i="8" a="1"/>
  <c r="H45" i="8" s="1"/>
  <c r="IP45" i="8"/>
  <c r="L24" i="8" a="1"/>
  <c r="L24" i="8" s="1"/>
  <c r="KL24" i="8"/>
  <c r="G24" i="8" a="1"/>
  <c r="G24" i="8" s="1"/>
  <c r="ID24" i="8"/>
  <c r="ID49" i="8"/>
  <c r="G49" i="8" a="1"/>
  <c r="G49" i="8" s="1"/>
  <c r="G43" i="8" a="1"/>
  <c r="G43" i="8" s="1"/>
  <c r="ID43" i="8"/>
  <c r="JN37" i="8"/>
  <c r="J37" i="8" a="1"/>
  <c r="J37" i="8" s="1"/>
  <c r="J31" i="8" a="1"/>
  <c r="J31" i="8" s="1"/>
  <c r="JN31" i="8"/>
  <c r="J23" i="8" a="1"/>
  <c r="J23" i="8" s="1"/>
  <c r="JN23" i="8"/>
  <c r="CG273" i="41"/>
  <c r="AQ275" i="41"/>
  <c r="BZ273" i="41"/>
  <c r="CK272" i="41"/>
  <c r="CF271" i="41"/>
  <c r="CI271" i="41"/>
  <c r="AY265" i="41"/>
  <c r="AD266" i="41"/>
  <c r="BJ265" i="41"/>
  <c r="CD266" i="41"/>
  <c r="I269" i="41"/>
  <c r="P265" i="41"/>
  <c r="X264" i="41"/>
  <c r="BU264" i="41"/>
  <c r="AO274" i="41"/>
  <c r="AS275" i="41"/>
  <c r="AZ267" i="41"/>
  <c r="CF265" i="41"/>
  <c r="BM270" i="41"/>
  <c r="AG302" i="41"/>
  <c r="IS259" i="8"/>
  <c r="JN255" i="8"/>
  <c r="J255" i="8" a="1"/>
  <c r="J255" i="8" s="1"/>
  <c r="ID256" i="8"/>
  <c r="G256" i="8" a="1"/>
  <c r="G256" i="8" s="1"/>
  <c r="O301" i="41"/>
  <c r="IA249" i="8"/>
  <c r="G301" i="41"/>
  <c r="HS249" i="8"/>
  <c r="AM301" i="41"/>
  <c r="IY249" i="8"/>
  <c r="L251" i="8" a="1"/>
  <c r="L251" i="8" s="1"/>
  <c r="KL251" i="8"/>
  <c r="AY301" i="41"/>
  <c r="JK249" i="8"/>
  <c r="JZ216" i="8"/>
  <c r="K216" i="8" a="1"/>
  <c r="K216" i="8" s="1"/>
  <c r="ID229" i="8"/>
  <c r="G229" i="8" a="1"/>
  <c r="G229" i="8" s="1"/>
  <c r="AE300" i="41"/>
  <c r="IQ220" i="8"/>
  <c r="K208" i="8" a="1"/>
  <c r="K208" i="8" s="1"/>
  <c r="JZ208" i="8"/>
  <c r="ID221" i="8"/>
  <c r="G221" i="8" a="1"/>
  <c r="G221" i="8" s="1"/>
  <c r="BM300" i="41"/>
  <c r="JY220" i="8"/>
  <c r="I221" i="8" a="1"/>
  <c r="I221" i="8" s="1"/>
  <c r="JB221" i="8"/>
  <c r="O299" i="41"/>
  <c r="IA209" i="8"/>
  <c r="R299" i="41"/>
  <c r="ID209" i="8"/>
  <c r="G209" i="8" a="1"/>
  <c r="G209" i="8" s="1"/>
  <c r="J299" i="41"/>
  <c r="HV209" i="8"/>
  <c r="U299" i="41"/>
  <c r="IG209" i="8"/>
  <c r="JN202" i="8"/>
  <c r="J202" i="8" a="1"/>
  <c r="J202" i="8" s="1"/>
  <c r="JZ197" i="8"/>
  <c r="K197" i="8" a="1"/>
  <c r="K197" i="8" s="1"/>
  <c r="L206" i="8" a="1"/>
  <c r="L206" i="8" s="1"/>
  <c r="KL206" i="8"/>
  <c r="F186" i="8" a="1"/>
  <c r="F186" i="8" s="1"/>
  <c r="HR186" i="8"/>
  <c r="H156" i="8" a="1"/>
  <c r="H156" i="8" s="1"/>
  <c r="IP156" i="8"/>
  <c r="HR127" i="8"/>
  <c r="F127" i="8" a="1"/>
  <c r="F127" i="8" s="1"/>
  <c r="H150" i="8" a="1"/>
  <c r="H150" i="8" s="1"/>
  <c r="IP150" i="8"/>
  <c r="I138" i="8" a="1"/>
  <c r="I138" i="8" s="1"/>
  <c r="JB138" i="8"/>
  <c r="ID128" i="8"/>
  <c r="G128" i="8" a="1"/>
  <c r="G128" i="8" s="1"/>
  <c r="AW295" i="41"/>
  <c r="JI119" i="8"/>
  <c r="H148" i="8" a="1"/>
  <c r="H148" i="8" s="1"/>
  <c r="IP148" i="8"/>
  <c r="BT295" i="41"/>
  <c r="KF119" i="8"/>
  <c r="N295" i="41"/>
  <c r="HZ119" i="8"/>
  <c r="J293" i="41"/>
  <c r="HV117" i="8"/>
  <c r="BE292" i="41"/>
  <c r="JQ85" i="8"/>
  <c r="CC293" i="41"/>
  <c r="KO117" i="8"/>
  <c r="G88" i="8" a="1"/>
  <c r="G88" i="8" s="1"/>
  <c r="ID88" i="8"/>
  <c r="BY292" i="41"/>
  <c r="KK85" i="8"/>
  <c r="ID110" i="8"/>
  <c r="G110" i="8" a="1"/>
  <c r="G110" i="8" s="1"/>
  <c r="H108" i="8" a="1"/>
  <c r="H108" i="8" s="1"/>
  <c r="IP108" i="8"/>
  <c r="G93" i="8" a="1"/>
  <c r="G93" i="8" s="1"/>
  <c r="ID93" i="8"/>
  <c r="AN288" i="41"/>
  <c r="IZ77" i="8"/>
  <c r="BJ288" i="41"/>
  <c r="JV77" i="8"/>
  <c r="AC291" i="41"/>
  <c r="IO84" i="8"/>
  <c r="BU291" i="41"/>
  <c r="KG84" i="8"/>
  <c r="S288" i="41"/>
  <c r="IE77" i="8"/>
  <c r="HR76" i="8"/>
  <c r="F76" i="8" a="1"/>
  <c r="F76" i="8" s="1"/>
  <c r="AE290" i="41"/>
  <c r="IQ80" i="8"/>
  <c r="AF290" i="41"/>
  <c r="IR80" i="8"/>
  <c r="AD290" i="41"/>
  <c r="IP80" i="8"/>
  <c r="H80" i="8" a="1"/>
  <c r="H80" i="8" s="1"/>
  <c r="AP80" i="8" s="1"/>
  <c r="AV288" i="41"/>
  <c r="JH77" i="8"/>
  <c r="AR288" i="41"/>
  <c r="JD77" i="8"/>
  <c r="BK286" i="41"/>
  <c r="JW72" i="8"/>
  <c r="HR63" i="8"/>
  <c r="F63" i="8" a="1"/>
  <c r="F63" i="8" s="1"/>
  <c r="BJ286" i="41"/>
  <c r="JV72" i="8"/>
  <c r="M285" i="41"/>
  <c r="HY70" i="8"/>
  <c r="BW285" i="41"/>
  <c r="KI70" i="8"/>
  <c r="JZ59" i="8"/>
  <c r="K59" i="8" a="1"/>
  <c r="K59" i="8" s="1"/>
  <c r="AF287" i="41"/>
  <c r="IR73" i="8"/>
  <c r="JZ68" i="8"/>
  <c r="K68" i="8" a="1"/>
  <c r="K68" i="8" s="1"/>
  <c r="AH68" i="8" s="1"/>
  <c r="S287" i="41"/>
  <c r="IE73" i="8"/>
  <c r="K287" i="41"/>
  <c r="HW73" i="8"/>
  <c r="AX287" i="41"/>
  <c r="JJ73" i="8"/>
  <c r="AA287" i="41"/>
  <c r="IM73" i="8"/>
  <c r="AF285" i="41"/>
  <c r="IR70" i="8"/>
  <c r="X284" i="41"/>
  <c r="IJ62" i="8"/>
  <c r="AL284" i="41"/>
  <c r="IX62" i="8"/>
  <c r="AK284" i="41"/>
  <c r="IW62" i="8"/>
  <c r="BE286" i="41"/>
  <c r="JQ72" i="8"/>
  <c r="AT287" i="41"/>
  <c r="JF73" i="8"/>
  <c r="Q286" i="41"/>
  <c r="IC72" i="8"/>
  <c r="R286" i="41"/>
  <c r="ID72" i="8"/>
  <c r="G72" i="8" a="1"/>
  <c r="G72" i="8" s="1"/>
  <c r="AZ72" i="8" s="1"/>
  <c r="W286" i="41"/>
  <c r="II72" i="8"/>
  <c r="S286" i="41"/>
  <c r="IE72" i="8"/>
  <c r="Q287" i="41"/>
  <c r="IC73" i="8"/>
  <c r="F282" i="41"/>
  <c r="F21" i="8" a="1"/>
  <c r="F21" i="8" s="1"/>
  <c r="HR21" i="8"/>
  <c r="ID57" i="8"/>
  <c r="G57" i="8" a="1"/>
  <c r="G57" i="8" s="1"/>
  <c r="J32" i="8" a="1"/>
  <c r="J32" i="8" s="1"/>
  <c r="JN32" i="8"/>
  <c r="I27" i="8" a="1"/>
  <c r="I27" i="8" s="1"/>
  <c r="JB27" i="8"/>
  <c r="L32" i="8" a="1"/>
  <c r="L32" i="8" s="1"/>
  <c r="KL32" i="8"/>
  <c r="I53" i="8" a="1"/>
  <c r="I53" i="8" s="1"/>
  <c r="JB53" i="8"/>
  <c r="K27" i="8" a="1"/>
  <c r="K27" i="8" s="1"/>
  <c r="JZ27" i="8"/>
  <c r="I22" i="8" a="1"/>
  <c r="I22" i="8" s="1"/>
  <c r="JB22" i="8"/>
  <c r="BA282" i="41"/>
  <c r="JM21" i="8"/>
  <c r="J51" i="8" a="1"/>
  <c r="J51" i="8" s="1"/>
  <c r="DQ51" i="8" s="1"/>
  <c r="JN51" i="8"/>
  <c r="CL282" i="41"/>
  <c r="M21" i="8" a="1"/>
  <c r="M21" i="8" s="1"/>
  <c r="H43" i="8" a="1"/>
  <c r="H43" i="8" s="1"/>
  <c r="IP43" i="8"/>
  <c r="BR283" i="41"/>
  <c r="KD35" i="8"/>
  <c r="BQ282" i="41"/>
  <c r="KC21" i="8"/>
  <c r="F49" i="8" a="1"/>
  <c r="F49" i="8" s="1"/>
  <c r="HR49" i="8"/>
  <c r="F27" i="8" a="1"/>
  <c r="F27" i="8" s="1"/>
  <c r="HR27" i="8"/>
  <c r="CJ277" i="41"/>
  <c r="BB268" i="41"/>
  <c r="CK267" i="41"/>
  <c r="CI270" i="41"/>
  <c r="CJ270" i="41"/>
  <c r="CJ274" i="41"/>
  <c r="BW267" i="41"/>
  <c r="W270" i="41"/>
  <c r="BW268" i="41"/>
  <c r="J270" i="41"/>
  <c r="U270" i="41"/>
  <c r="AO267" i="41"/>
  <c r="AN265" i="41"/>
  <c r="AE266" i="41"/>
  <c r="Y265" i="41"/>
  <c r="JZ260" i="8"/>
  <c r="K260" i="8" a="1"/>
  <c r="K260" i="8" s="1"/>
  <c r="BA302" i="41"/>
  <c r="JM259" i="8"/>
  <c r="BN301" i="41"/>
  <c r="K249" i="8" a="1"/>
  <c r="K249" i="8" s="1"/>
  <c r="JZ249" i="8"/>
  <c r="BI301" i="41"/>
  <c r="JU249" i="8"/>
  <c r="T301" i="41"/>
  <c r="IF249" i="8"/>
  <c r="H244" i="8" a="1"/>
  <c r="H244" i="8" s="1"/>
  <c r="IP244" i="8"/>
  <c r="JN227" i="8"/>
  <c r="J227" i="8" a="1"/>
  <c r="J227" i="8" s="1"/>
  <c r="ID245" i="8"/>
  <c r="G245" i="8" a="1"/>
  <c r="G245" i="8" s="1"/>
  <c r="IP232" i="8"/>
  <c r="H232" i="8" a="1"/>
  <c r="H232" i="8" s="1"/>
  <c r="I230" i="8" a="1"/>
  <c r="I230" i="8" s="1"/>
  <c r="JB230" i="8"/>
  <c r="H207" i="8" a="1"/>
  <c r="H207" i="8" s="1"/>
  <c r="IP207" i="8"/>
  <c r="BG297" i="41"/>
  <c r="JS199" i="8"/>
  <c r="AX300" i="41"/>
  <c r="JJ220" i="8"/>
  <c r="J208" i="8" a="1"/>
  <c r="J208" i="8" s="1"/>
  <c r="JN208" i="8"/>
  <c r="AJ299" i="41"/>
  <c r="IV209" i="8"/>
  <c r="AP299" i="41"/>
  <c r="JB209" i="8"/>
  <c r="I209" i="8" a="1"/>
  <c r="I209" i="8" s="1"/>
  <c r="AE299" i="41"/>
  <c r="IQ209" i="8"/>
  <c r="AO299" i="41"/>
  <c r="JA209" i="8"/>
  <c r="BW298" i="41"/>
  <c r="KI200" i="8"/>
  <c r="T296" i="41"/>
  <c r="IF191" i="8"/>
  <c r="JB196" i="8"/>
  <c r="I196" i="8" a="1"/>
  <c r="I196" i="8" s="1"/>
  <c r="KL179" i="8"/>
  <c r="L179" i="8" a="1"/>
  <c r="L179" i="8" s="1"/>
  <c r="F180" i="8" a="1"/>
  <c r="F180" i="8" s="1"/>
  <c r="HR180" i="8"/>
  <c r="JB170" i="8"/>
  <c r="I170" i="8" a="1"/>
  <c r="I170" i="8" s="1"/>
  <c r="JN146" i="8"/>
  <c r="J146" i="8" a="1"/>
  <c r="J146" i="8" s="1"/>
  <c r="AI295" i="41"/>
  <c r="IU119" i="8"/>
  <c r="I148" i="8" a="1"/>
  <c r="I148" i="8" s="1"/>
  <c r="JB148" i="8"/>
  <c r="JN151" i="8"/>
  <c r="J151" i="8" a="1"/>
  <c r="J151" i="8" s="1"/>
  <c r="BG295" i="41"/>
  <c r="JS119" i="8"/>
  <c r="HR142" i="8"/>
  <c r="F142" i="8" a="1"/>
  <c r="F142" i="8" s="1"/>
  <c r="I132" i="8" a="1"/>
  <c r="I132" i="8" s="1"/>
  <c r="JB132" i="8"/>
  <c r="K128" i="8" a="1"/>
  <c r="K128" i="8" s="1"/>
  <c r="JZ128" i="8"/>
  <c r="I124" i="8" a="1"/>
  <c r="I124" i="8" s="1"/>
  <c r="JB124" i="8"/>
  <c r="H120" i="8" a="1"/>
  <c r="H120" i="8" s="1"/>
  <c r="IP120" i="8"/>
  <c r="BY294" i="41"/>
  <c r="KK118" i="8"/>
  <c r="AF292" i="41"/>
  <c r="IR85" i="8"/>
  <c r="AO293" i="41"/>
  <c r="JA117" i="8"/>
  <c r="JB116" i="8"/>
  <c r="I116" i="8" a="1"/>
  <c r="I116" i="8" s="1"/>
  <c r="BM116" i="8" s="1"/>
  <c r="AZ292" i="41"/>
  <c r="JL85" i="8"/>
  <c r="JB82" i="8"/>
  <c r="I82" i="8" a="1"/>
  <c r="I82" i="8" s="1"/>
  <c r="BA288" i="41"/>
  <c r="JM77" i="8"/>
  <c r="BW288" i="41"/>
  <c r="KI77" i="8"/>
  <c r="Q291" i="41"/>
  <c r="IC84" i="8"/>
  <c r="I291" i="41"/>
  <c r="HU84" i="8"/>
  <c r="BX290" i="41"/>
  <c r="KJ80" i="8"/>
  <c r="BV290" i="41"/>
  <c r="KH80" i="8"/>
  <c r="AO290" i="41"/>
  <c r="JA80" i="8"/>
  <c r="AP290" i="41"/>
  <c r="I80" i="8" a="1"/>
  <c r="I80" i="8" s="1"/>
  <c r="AQ80" i="8" s="1"/>
  <c r="JB80" i="8"/>
  <c r="AM290" i="41"/>
  <c r="IY80" i="8"/>
  <c r="AF288" i="41"/>
  <c r="IR77" i="8"/>
  <c r="JN86" i="8"/>
  <c r="J86" i="8" a="1"/>
  <c r="J86" i="8" s="1"/>
  <c r="H78" i="8" a="1"/>
  <c r="H78" i="8" s="1"/>
  <c r="IP78" i="8"/>
  <c r="AC288" i="41"/>
  <c r="IO77" i="8"/>
  <c r="AW286" i="41"/>
  <c r="JI72" i="8"/>
  <c r="AV286" i="41"/>
  <c r="JH72" i="8"/>
  <c r="AX285" i="41"/>
  <c r="JJ70" i="8"/>
  <c r="I287" i="41"/>
  <c r="HU73" i="8"/>
  <c r="J68" i="8" a="1"/>
  <c r="J68" i="8" s="1"/>
  <c r="AG68" i="8" s="1"/>
  <c r="JN68" i="8"/>
  <c r="AL287" i="41"/>
  <c r="IX73" i="8"/>
  <c r="AB287" i="41"/>
  <c r="IN73" i="8"/>
  <c r="BM287" i="41"/>
  <c r="JY73" i="8"/>
  <c r="AJ284" i="41"/>
  <c r="IV62" i="8"/>
  <c r="AX284" i="41"/>
  <c r="JJ62" i="8"/>
  <c r="AU284" i="41"/>
  <c r="JG62" i="8"/>
  <c r="JB58" i="8"/>
  <c r="I58" i="8" a="1"/>
  <c r="I58" i="8" s="1"/>
  <c r="CI58" i="8" s="1"/>
  <c r="AM286" i="41"/>
  <c r="IY72" i="8"/>
  <c r="JZ64" i="8"/>
  <c r="K64" i="8" a="1"/>
  <c r="K64" i="8" s="1"/>
  <c r="CV64" i="8" s="1"/>
  <c r="R287" i="41"/>
  <c r="ID73" i="8"/>
  <c r="G73" i="8" a="1"/>
  <c r="G73" i="8" s="1"/>
  <c r="AD286" i="41"/>
  <c r="H72" i="8" a="1"/>
  <c r="H72" i="8" s="1"/>
  <c r="BA72" i="8" s="1"/>
  <c r="IP72" i="8"/>
  <c r="AE286" i="41"/>
  <c r="IQ72" i="8"/>
  <c r="AG286" i="41"/>
  <c r="IS72" i="8"/>
  <c r="AB286" i="41"/>
  <c r="IN72" i="8"/>
  <c r="BQ285" i="41"/>
  <c r="KC70" i="8"/>
  <c r="HR68" i="8"/>
  <c r="F68" i="8" a="1"/>
  <c r="F68" i="8" s="1"/>
  <c r="AC68" i="8" s="1"/>
  <c r="JN65" i="8"/>
  <c r="J65" i="8" a="1"/>
  <c r="J65" i="8" s="1"/>
  <c r="V65" i="8" s="1"/>
  <c r="BP286" i="41"/>
  <c r="KB72" i="8"/>
  <c r="X282" i="41"/>
  <c r="IJ21" i="8"/>
  <c r="H47" i="8" a="1"/>
  <c r="H47" i="8" s="1"/>
  <c r="IP47" i="8"/>
  <c r="L40" i="8" a="1"/>
  <c r="L40" i="8" s="1"/>
  <c r="KL40" i="8"/>
  <c r="I32" i="8" a="1"/>
  <c r="I32" i="8" s="1"/>
  <c r="JB32" i="8"/>
  <c r="BH282" i="41"/>
  <c r="JT21" i="8"/>
  <c r="AI282" i="41"/>
  <c r="IU21" i="8"/>
  <c r="H18" i="8" a="1"/>
  <c r="H18" i="8" s="1"/>
  <c r="IP18" i="8"/>
  <c r="H29" i="8" a="1"/>
  <c r="H29" i="8" s="1"/>
  <c r="IP29" i="8"/>
  <c r="BR282" i="41"/>
  <c r="KD21" i="8"/>
  <c r="JB43" i="8"/>
  <c r="I43" i="8" a="1"/>
  <c r="I43" i="8" s="1"/>
  <c r="JZ37" i="8"/>
  <c r="K37" i="8" a="1"/>
  <c r="K37" i="8" s="1"/>
  <c r="JN28" i="8"/>
  <c r="J28" i="8" a="1"/>
  <c r="J28" i="8" s="1"/>
  <c r="AY282" i="41"/>
  <c r="JK21" i="8"/>
  <c r="HR31" i="8"/>
  <c r="F31" i="8" a="1"/>
  <c r="F31" i="8" s="1"/>
  <c r="AT275" i="41"/>
  <c r="CF269" i="41"/>
  <c r="R269" i="41"/>
  <c r="CI274" i="41"/>
  <c r="R271" i="41"/>
  <c r="CH267" i="41"/>
  <c r="BO265" i="41"/>
  <c r="AT264" i="41"/>
  <c r="K277" i="41"/>
  <c r="CA270" i="41"/>
  <c r="BP275" i="41"/>
  <c r="J267" i="41"/>
  <c r="JN260" i="8"/>
  <c r="J260" i="8" a="1"/>
  <c r="J260" i="8" s="1"/>
  <c r="BD302" i="41"/>
  <c r="JP259" i="8"/>
  <c r="IP255" i="8"/>
  <c r="H255" i="8" a="1"/>
  <c r="H255" i="8" s="1"/>
  <c r="U302" i="41"/>
  <c r="IG259" i="8"/>
  <c r="JN250" i="8"/>
  <c r="J250" i="8" a="1"/>
  <c r="J250" i="8" s="1"/>
  <c r="AG301" i="41"/>
  <c r="IS249" i="8"/>
  <c r="I244" i="8" a="1"/>
  <c r="I244" i="8" s="1"/>
  <c r="JB244" i="8"/>
  <c r="HR236" i="8"/>
  <c r="F236" i="8" a="1"/>
  <c r="F236" i="8" s="1"/>
  <c r="ID214" i="8"/>
  <c r="G214" i="8" a="1"/>
  <c r="G214" i="8" s="1"/>
  <c r="JN230" i="8"/>
  <c r="J230" i="8" a="1"/>
  <c r="J230" i="8" s="1"/>
  <c r="K218" i="8" a="1"/>
  <c r="K218" i="8" s="1"/>
  <c r="JZ218" i="8"/>
  <c r="AE297" i="41"/>
  <c r="IQ199" i="8"/>
  <c r="BU297" i="41"/>
  <c r="KG199" i="8"/>
  <c r="AH300" i="41"/>
  <c r="IT220" i="8"/>
  <c r="BE299" i="41"/>
  <c r="JQ209" i="8"/>
  <c r="BL299" i="41"/>
  <c r="JX209" i="8"/>
  <c r="AY299" i="41"/>
  <c r="JK209" i="8"/>
  <c r="BF299" i="41"/>
  <c r="JR209" i="8"/>
  <c r="F204" i="8" a="1"/>
  <c r="F204" i="8" s="1"/>
  <c r="HR204" i="8"/>
  <c r="ID192" i="8"/>
  <c r="G192" i="8" a="1"/>
  <c r="G192" i="8" s="1"/>
  <c r="ID178" i="8"/>
  <c r="G178" i="8" a="1"/>
  <c r="G178" i="8" s="1"/>
  <c r="AU299" i="41"/>
  <c r="JG209" i="8"/>
  <c r="JB193" i="8"/>
  <c r="I193" i="8" a="1"/>
  <c r="I193" i="8" s="1"/>
  <c r="BT296" i="41"/>
  <c r="KF191" i="8"/>
  <c r="L184" i="8" a="1"/>
  <c r="L184" i="8" s="1"/>
  <c r="KL184" i="8"/>
  <c r="I182" i="8" a="1"/>
  <c r="I182" i="8" s="1"/>
  <c r="JB182" i="8"/>
  <c r="G180" i="8" a="1"/>
  <c r="G180" i="8" s="1"/>
  <c r="ID180" i="8"/>
  <c r="H171" i="8" a="1"/>
  <c r="H171" i="8" s="1"/>
  <c r="IP171" i="8"/>
  <c r="F156" i="8" a="1"/>
  <c r="F156" i="8" s="1"/>
  <c r="HR156" i="8"/>
  <c r="V295" i="41"/>
  <c r="IH119" i="8"/>
  <c r="KL148" i="8"/>
  <c r="L148" i="8" a="1"/>
  <c r="L148" i="8" s="1"/>
  <c r="JN150" i="8"/>
  <c r="J150" i="8" a="1"/>
  <c r="J150" i="8" s="1"/>
  <c r="JZ150" i="8"/>
  <c r="K150" i="8" a="1"/>
  <c r="K150" i="8" s="1"/>
  <c r="AR295" i="41"/>
  <c r="JD119" i="8"/>
  <c r="ID124" i="8"/>
  <c r="G124" i="8" a="1"/>
  <c r="G124" i="8" s="1"/>
  <c r="BO294" i="41"/>
  <c r="KA118" i="8"/>
  <c r="H292" i="41"/>
  <c r="HT85" i="8"/>
  <c r="H293" i="41"/>
  <c r="HT117" i="8"/>
  <c r="JB101" i="8"/>
  <c r="I101" i="8" a="1"/>
  <c r="I101" i="8" s="1"/>
  <c r="AC292" i="41"/>
  <c r="IO85" i="8"/>
  <c r="BP288" i="41"/>
  <c r="KB77" i="8"/>
  <c r="BO288" i="41"/>
  <c r="KA77" i="8"/>
  <c r="AH291" i="41"/>
  <c r="IT84" i="8"/>
  <c r="AA291" i="41"/>
  <c r="IM84" i="8"/>
  <c r="BH290" i="41"/>
  <c r="JT80" i="8"/>
  <c r="KL76" i="8"/>
  <c r="L76" i="8" a="1"/>
  <c r="L76" i="8" s="1"/>
  <c r="L60" i="8" a="1"/>
  <c r="L60" i="8" s="1"/>
  <c r="KL60" i="8"/>
  <c r="BG290" i="41"/>
  <c r="JS80" i="8"/>
  <c r="AY290" i="41"/>
  <c r="JK80" i="8"/>
  <c r="AZ290" i="41"/>
  <c r="JL80" i="8"/>
  <c r="AV290" i="41"/>
  <c r="JH80" i="8"/>
  <c r="Q288" i="41"/>
  <c r="IC77" i="8"/>
  <c r="ID89" i="8"/>
  <c r="G89" i="8" a="1"/>
  <c r="G89" i="8" s="1"/>
  <c r="L288" i="41"/>
  <c r="HX77" i="8"/>
  <c r="AH286" i="41"/>
  <c r="IT72" i="8"/>
  <c r="H68" i="8" a="1"/>
  <c r="H68" i="8" s="1"/>
  <c r="AE68" i="8" s="1"/>
  <c r="IP68" i="8"/>
  <c r="G64" i="8" a="1"/>
  <c r="G64" i="8" s="1"/>
  <c r="CR64" i="8" s="1"/>
  <c r="ID64" i="8"/>
  <c r="AF286" i="41"/>
  <c r="IR72" i="8"/>
  <c r="BX286" i="41"/>
  <c r="KJ72" i="8"/>
  <c r="BE287" i="41"/>
  <c r="JQ73" i="8"/>
  <c r="AS287" i="41"/>
  <c r="JE73" i="8"/>
  <c r="CC287" i="41"/>
  <c r="KO73" i="8"/>
  <c r="BT286" i="41"/>
  <c r="KF72" i="8"/>
  <c r="L68" i="8" a="1"/>
  <c r="L68" i="8" s="1"/>
  <c r="AI68" i="8" s="1"/>
  <c r="KL68" i="8"/>
  <c r="CE284" i="41"/>
  <c r="KQ62" i="8"/>
  <c r="AV284" i="41"/>
  <c r="JH62" i="8"/>
  <c r="BJ284" i="41"/>
  <c r="JV62" i="8"/>
  <c r="BF284" i="41"/>
  <c r="JR62" i="8"/>
  <c r="H46" i="8" a="1"/>
  <c r="H46" i="8" s="1"/>
  <c r="IP46" i="8"/>
  <c r="JB44" i="8"/>
  <c r="I44" i="8" a="1"/>
  <c r="I44" i="8" s="1"/>
  <c r="X286" i="41"/>
  <c r="IJ72" i="8"/>
  <c r="J64" i="8" a="1"/>
  <c r="J64" i="8" s="1"/>
  <c r="CU64" i="8" s="1"/>
  <c r="JN64" i="8"/>
  <c r="AO286" i="41"/>
  <c r="JA72" i="8"/>
  <c r="AP286" i="41"/>
  <c r="I72" i="8" a="1"/>
  <c r="I72" i="8" s="1"/>
  <c r="BB72" i="8" s="1"/>
  <c r="JB72" i="8"/>
  <c r="AQ286" i="41"/>
  <c r="JC72" i="8"/>
  <c r="AL286" i="41"/>
  <c r="IX72" i="8"/>
  <c r="V285" i="41"/>
  <c r="IH70" i="8"/>
  <c r="AX286" i="41"/>
  <c r="JJ72" i="8"/>
  <c r="HR64" i="8"/>
  <c r="F64" i="8" a="1"/>
  <c r="F64" i="8" s="1"/>
  <c r="CQ64" i="8" s="1"/>
  <c r="H44" i="8" a="1"/>
  <c r="H44" i="8" s="1"/>
  <c r="IP44" i="8"/>
  <c r="H27" i="8" a="1"/>
  <c r="H27" i="8" s="1"/>
  <c r="IP27" i="8"/>
  <c r="AL282" i="41"/>
  <c r="IX21" i="8"/>
  <c r="IP32" i="8"/>
  <c r="H32" i="8" a="1"/>
  <c r="H32" i="8" s="1"/>
  <c r="AP282" i="41"/>
  <c r="JB21" i="8"/>
  <c r="I21" i="8" a="1"/>
  <c r="I21" i="8" s="1"/>
  <c r="ID50" i="8"/>
  <c r="G50" i="8" a="1"/>
  <c r="G50" i="8" s="1"/>
  <c r="I48" i="8" a="1"/>
  <c r="I48" i="8" s="1"/>
  <c r="JB48" i="8"/>
  <c r="J47" i="8" a="1"/>
  <c r="J47" i="8" s="1"/>
  <c r="JN47" i="8"/>
  <c r="P282" i="41"/>
  <c r="IB21" i="8"/>
  <c r="G18" i="8" a="1"/>
  <c r="G18" i="8" s="1"/>
  <c r="ID18" i="8"/>
  <c r="F42" i="8" a="1"/>
  <c r="F42" i="8" s="1"/>
  <c r="HR42" i="8"/>
  <c r="AZ282" i="41"/>
  <c r="JL21" i="8"/>
  <c r="H31" i="8" a="1"/>
  <c r="H31" i="8" s="1"/>
  <c r="IP31" i="8"/>
  <c r="AC282" i="41"/>
  <c r="IO21" i="8"/>
  <c r="F47" i="8" a="1"/>
  <c r="F47" i="8" s="1"/>
  <c r="HR47" i="8"/>
  <c r="CF275" i="41"/>
  <c r="CI268" i="41"/>
  <c r="BI275" i="41"/>
  <c r="BD275" i="41"/>
  <c r="CH276" i="41"/>
  <c r="AK276" i="41"/>
  <c r="AD276" i="41"/>
  <c r="R272" i="41"/>
  <c r="CG274" i="41"/>
  <c r="CF268" i="41"/>
  <c r="BN268" i="41"/>
  <c r="AD265" i="41"/>
  <c r="BW265" i="41"/>
  <c r="BT266" i="41"/>
  <c r="BU269" i="41"/>
  <c r="W264" i="41"/>
  <c r="P267" i="41"/>
  <c r="BO267" i="41"/>
  <c r="BV267" i="41"/>
  <c r="CH266" i="41"/>
  <c r="BL270" i="41"/>
  <c r="CI265" i="41"/>
  <c r="JB260" i="8"/>
  <c r="I260" i="8" a="1"/>
  <c r="I260" i="8" s="1"/>
  <c r="AC302" i="41"/>
  <c r="IO259" i="8"/>
  <c r="KL256" i="8"/>
  <c r="L256" i="8" a="1"/>
  <c r="L256" i="8" s="1"/>
  <c r="BX302" i="41"/>
  <c r="KJ259" i="8"/>
  <c r="H248" i="8" a="1"/>
  <c r="H248" i="8" s="1"/>
  <c r="IP248" i="8"/>
  <c r="JZ261" i="8"/>
  <c r="K261" i="8" a="1"/>
  <c r="K261" i="8" s="1"/>
  <c r="H301" i="41"/>
  <c r="HT249" i="8"/>
  <c r="J244" i="8" a="1"/>
  <c r="J244" i="8" s="1"/>
  <c r="JN244" i="8"/>
  <c r="JZ234" i="8"/>
  <c r="K234" i="8" a="1"/>
  <c r="K234" i="8" s="1"/>
  <c r="Q300" i="41"/>
  <c r="IC220" i="8"/>
  <c r="KL203" i="8"/>
  <c r="L203" i="8" a="1"/>
  <c r="L203" i="8" s="1"/>
  <c r="JZ233" i="8"/>
  <c r="K233" i="8" a="1"/>
  <c r="K233" i="8" s="1"/>
  <c r="ID218" i="8"/>
  <c r="G218" i="8" a="1"/>
  <c r="G218" i="8" s="1"/>
  <c r="J203" i="8" a="1"/>
  <c r="J203" i="8" s="1"/>
  <c r="JN203" i="8"/>
  <c r="AS297" i="41"/>
  <c r="JE199" i="8"/>
  <c r="L222" i="8" a="1"/>
  <c r="L222" i="8" s="1"/>
  <c r="KL222" i="8"/>
  <c r="H299" i="41"/>
  <c r="HT209" i="8"/>
  <c r="CA299" i="41"/>
  <c r="KM209" i="8"/>
  <c r="BU299" i="41"/>
  <c r="KG209" i="8"/>
  <c r="BY299" i="41"/>
  <c r="KK209" i="8"/>
  <c r="AE296" i="41"/>
  <c r="IQ191" i="8"/>
  <c r="AW299" i="41"/>
  <c r="JI209" i="8"/>
  <c r="S298" i="41"/>
  <c r="IE200" i="8"/>
  <c r="K204" i="8" a="1"/>
  <c r="K204" i="8" s="1"/>
  <c r="JZ204" i="8"/>
  <c r="JZ189" i="8"/>
  <c r="K189" i="8" a="1"/>
  <c r="K189" i="8" s="1"/>
  <c r="F170" i="8" a="1"/>
  <c r="F170" i="8" s="1"/>
  <c r="HR170" i="8"/>
  <c r="G156" i="8" a="1"/>
  <c r="G156" i="8" s="1"/>
  <c r="ID156" i="8"/>
  <c r="ID152" i="8"/>
  <c r="G152" i="8" a="1"/>
  <c r="G152" i="8" s="1"/>
  <c r="G295" i="41"/>
  <c r="HS119" i="8"/>
  <c r="BU295" i="41"/>
  <c r="KG119" i="8"/>
  <c r="AE295" i="41"/>
  <c r="IQ119" i="8"/>
  <c r="BE294" i="41"/>
  <c r="JQ118" i="8"/>
  <c r="JB112" i="8"/>
  <c r="I112" i="8" a="1"/>
  <c r="I112" i="8" s="1"/>
  <c r="BI289" i="41"/>
  <c r="JU79" i="8"/>
  <c r="AG293" i="41"/>
  <c r="IS117" i="8"/>
  <c r="G292" i="41"/>
  <c r="HS85" i="8"/>
  <c r="HR107" i="8"/>
  <c r="F107" i="8" a="1"/>
  <c r="F107" i="8" s="1"/>
  <c r="J108" i="8" a="1"/>
  <c r="J108" i="8" s="1"/>
  <c r="JN108" i="8"/>
  <c r="ID86" i="8"/>
  <c r="G86" i="8" a="1"/>
  <c r="G86" i="8" s="1"/>
  <c r="AZ288" i="41"/>
  <c r="JL77" i="8"/>
  <c r="CC288" i="41"/>
  <c r="KO77" i="8"/>
  <c r="BA291" i="41"/>
  <c r="JM84" i="8"/>
  <c r="AP291" i="41"/>
  <c r="I84" i="8" a="1"/>
  <c r="I84" i="8" s="1"/>
  <c r="DP84" i="8" s="1"/>
  <c r="JB84" i="8"/>
  <c r="AU290" i="41"/>
  <c r="JG80" i="8"/>
  <c r="JZ76" i="8"/>
  <c r="K76" i="8" a="1"/>
  <c r="K76" i="8" s="1"/>
  <c r="AT290" i="41"/>
  <c r="JF80" i="8"/>
  <c r="BJ290" i="41"/>
  <c r="JV80" i="8"/>
  <c r="BK290" i="41"/>
  <c r="JW80" i="8"/>
  <c r="BE290" i="41"/>
  <c r="JQ80" i="8"/>
  <c r="JB89" i="8"/>
  <c r="I89" i="8" a="1"/>
  <c r="I89" i="8" s="1"/>
  <c r="G78" i="8" a="1"/>
  <c r="G78" i="8" s="1"/>
  <c r="ID78" i="8"/>
  <c r="CL287" i="41"/>
  <c r="M73" i="8" a="1"/>
  <c r="M73" i="8" s="1"/>
  <c r="P286" i="41"/>
  <c r="IB72" i="8"/>
  <c r="O286" i="41"/>
  <c r="IA72" i="8"/>
  <c r="AC285" i="41"/>
  <c r="IO70" i="8"/>
  <c r="HR59" i="8"/>
  <c r="F59" i="8" a="1"/>
  <c r="F59" i="8" s="1"/>
  <c r="BH286" i="41"/>
  <c r="JT72" i="8"/>
  <c r="JN63" i="8"/>
  <c r="J63" i="8" a="1"/>
  <c r="J63" i="8" s="1"/>
  <c r="BW287" i="41"/>
  <c r="KI73" i="8"/>
  <c r="BJ287" i="41"/>
  <c r="JV73" i="8"/>
  <c r="BF286" i="41"/>
  <c r="JR72" i="8"/>
  <c r="BO284" i="41"/>
  <c r="KA62" i="8"/>
  <c r="BI284" i="41"/>
  <c r="JU62" i="8"/>
  <c r="BV284" i="41"/>
  <c r="KH62" i="8"/>
  <c r="BP284" i="41"/>
  <c r="KB62" i="8"/>
  <c r="JB54" i="8"/>
  <c r="I54" i="8" a="1"/>
  <c r="I54" i="8" s="1"/>
  <c r="KL52" i="8"/>
  <c r="L52" i="8" a="1"/>
  <c r="L52" i="8" s="1"/>
  <c r="J36" i="8" a="1"/>
  <c r="J36" i="8" s="1"/>
  <c r="JN36" i="8"/>
  <c r="BU287" i="41"/>
  <c r="KG73" i="8"/>
  <c r="H286" i="41"/>
  <c r="HT72" i="8"/>
  <c r="HR56" i="8"/>
  <c r="F56" i="8" a="1"/>
  <c r="F56" i="8" s="1"/>
  <c r="BR286" i="41"/>
  <c r="KD72" i="8"/>
  <c r="AZ286" i="41"/>
  <c r="JL72" i="8"/>
  <c r="BC286" i="41"/>
  <c r="JO72" i="8"/>
  <c r="BB286" i="41"/>
  <c r="J72" i="8" a="1"/>
  <c r="J72" i="8" s="1"/>
  <c r="BC72" i="8" s="1"/>
  <c r="JN72" i="8"/>
  <c r="AU286" i="41"/>
  <c r="JG72" i="8"/>
  <c r="AI286" i="41"/>
  <c r="IU72" i="8"/>
  <c r="ID68" i="8"/>
  <c r="G68" i="8" a="1"/>
  <c r="G68" i="8" s="1"/>
  <c r="AD68" i="8" s="1"/>
  <c r="F46" i="8" a="1"/>
  <c r="F46" i="8" s="1"/>
  <c r="HR46" i="8"/>
  <c r="K53" i="8" a="1"/>
  <c r="K53" i="8" s="1"/>
  <c r="JZ53" i="8"/>
  <c r="J283" i="41"/>
  <c r="HV35" i="8"/>
  <c r="BB282" i="41"/>
  <c r="JN21" i="8"/>
  <c r="J21" i="8" a="1"/>
  <c r="J21" i="8" s="1"/>
  <c r="K57" i="8" a="1"/>
  <c r="K57" i="8" s="1"/>
  <c r="JZ57" i="8"/>
  <c r="JB40" i="8"/>
  <c r="I40" i="8" a="1"/>
  <c r="I40" i="8" s="1"/>
  <c r="JB37" i="8"/>
  <c r="I37" i="8" a="1"/>
  <c r="I37" i="8" s="1"/>
  <c r="JN30" i="8"/>
  <c r="J30" i="8" a="1"/>
  <c r="J30" i="8" s="1"/>
  <c r="T282" i="41"/>
  <c r="IF21" i="8"/>
  <c r="J41" i="8" a="1"/>
  <c r="J41" i="8" s="1"/>
  <c r="JN41" i="8"/>
  <c r="JN50" i="8"/>
  <c r="J50" i="8" a="1"/>
  <c r="J50" i="8" s="1"/>
  <c r="JZ41" i="8"/>
  <c r="K41" i="8" a="1"/>
  <c r="K41" i="8" s="1"/>
  <c r="HR28" i="8"/>
  <c r="F28" i="8" a="1"/>
  <c r="F28" i="8" s="1"/>
  <c r="AG282" i="41"/>
  <c r="IS21" i="8"/>
  <c r="JB13" i="8"/>
  <c r="I13" i="8" a="1"/>
  <c r="I13" i="8" s="1"/>
  <c r="F12" i="8" a="1"/>
  <c r="F12" i="8" s="1"/>
  <c r="HR12" i="8"/>
  <c r="K43" i="8" a="1"/>
  <c r="K43" i="8" s="1"/>
  <c r="JZ43" i="8"/>
  <c r="K282" i="41"/>
  <c r="HW21" i="8"/>
  <c r="G12" i="8" a="1"/>
  <c r="G12" i="8" s="1"/>
  <c r="ID12" i="8"/>
  <c r="CF277" i="41"/>
  <c r="CG277" i="41"/>
  <c r="CK271" i="41"/>
  <c r="CH272" i="41"/>
  <c r="CE277" i="41"/>
  <c r="CF270" i="41"/>
  <c r="CJ271" i="41"/>
  <c r="CK268" i="41"/>
  <c r="CH264" i="41"/>
  <c r="CK265" i="41"/>
  <c r="CF264" i="41"/>
  <c r="CE265" i="41"/>
  <c r="AR264" i="41"/>
  <c r="AK265" i="41"/>
  <c r="AA268" i="41"/>
  <c r="AF269" i="41"/>
  <c r="IP260" i="8"/>
  <c r="H260" i="8" a="1"/>
  <c r="H260" i="8" s="1"/>
  <c r="HR255" i="8"/>
  <c r="F255" i="8" a="1"/>
  <c r="F255" i="8" s="1"/>
  <c r="JN256" i="8"/>
  <c r="J256" i="8" a="1"/>
  <c r="J256" i="8" s="1"/>
  <c r="AU302" i="41"/>
  <c r="JG259" i="8"/>
  <c r="AE301" i="41"/>
  <c r="IQ249" i="8"/>
  <c r="JZ244" i="8"/>
  <c r="K244" i="8" a="1"/>
  <c r="K244" i="8" s="1"/>
  <c r="K226" i="8" a="1"/>
  <c r="K226" i="8" s="1"/>
  <c r="JZ226" i="8"/>
  <c r="G225" i="8" a="1"/>
  <c r="G225" i="8" s="1"/>
  <c r="ID225" i="8"/>
  <c r="L211" i="8" a="1"/>
  <c r="L211" i="8" s="1"/>
  <c r="KL211" i="8"/>
  <c r="AW300" i="41"/>
  <c r="JI220" i="8"/>
  <c r="Q297" i="41"/>
  <c r="IC199" i="8"/>
  <c r="K222" i="8" a="1"/>
  <c r="K222" i="8" s="1"/>
  <c r="JZ222" i="8"/>
  <c r="F208" i="8" a="1"/>
  <c r="F208" i="8" s="1"/>
  <c r="HR208" i="8"/>
  <c r="Q299" i="41"/>
  <c r="IC209" i="8"/>
  <c r="X299" i="41"/>
  <c r="IJ209" i="8"/>
  <c r="M299" i="41"/>
  <c r="HY209" i="8"/>
  <c r="BJ298" i="41"/>
  <c r="JV200" i="8"/>
  <c r="ID204" i="8"/>
  <c r="G204" i="8" a="1"/>
  <c r="G204" i="8" s="1"/>
  <c r="AB299" i="41"/>
  <c r="IN209" i="8"/>
  <c r="AV298" i="41"/>
  <c r="JH200" i="8"/>
  <c r="JB186" i="8"/>
  <c r="I186" i="8" a="1"/>
  <c r="I186" i="8" s="1"/>
  <c r="ID189" i="8"/>
  <c r="G189" i="8" a="1"/>
  <c r="G189" i="8" s="1"/>
  <c r="K180" i="8" a="1"/>
  <c r="K180" i="8" s="1"/>
  <c r="JZ180" i="8"/>
  <c r="ID169" i="8"/>
  <c r="G169" i="8" a="1"/>
  <c r="G169" i="8" s="1"/>
  <c r="ID150" i="8"/>
  <c r="G150" i="8" a="1"/>
  <c r="G150" i="8" s="1"/>
  <c r="H138" i="8" a="1"/>
  <c r="H138" i="8" s="1"/>
  <c r="IP138" i="8"/>
  <c r="JN120" i="8"/>
  <c r="J120" i="8" a="1"/>
  <c r="J120" i="8" s="1"/>
  <c r="HR131" i="8"/>
  <c r="F131" i="8" a="1"/>
  <c r="F131" i="8" s="1"/>
  <c r="KL134" i="8"/>
  <c r="L134" i="8" a="1"/>
  <c r="L134" i="8" s="1"/>
  <c r="BH295" i="41"/>
  <c r="JT119" i="8"/>
  <c r="P295" i="41"/>
  <c r="IB119" i="8"/>
  <c r="BR295" i="41"/>
  <c r="KD119" i="8"/>
  <c r="AT294" i="41"/>
  <c r="JF118" i="8"/>
  <c r="N289" i="41"/>
  <c r="HZ79" i="8"/>
  <c r="ID75" i="8"/>
  <c r="G75" i="8" a="1"/>
  <c r="G75" i="8" s="1"/>
  <c r="BI293" i="41"/>
  <c r="JU117" i="8"/>
  <c r="AB292" i="41"/>
  <c r="IN85" i="8"/>
  <c r="L99" i="8" a="1"/>
  <c r="L99" i="8" s="1"/>
  <c r="KL99" i="8"/>
  <c r="JZ86" i="8"/>
  <c r="K86" i="8" a="1"/>
  <c r="K86" i="8" s="1"/>
  <c r="L82" i="8" a="1"/>
  <c r="L82" i="8" s="1"/>
  <c r="KL82" i="8"/>
  <c r="J91" i="8" a="1"/>
  <c r="J91" i="8" s="1"/>
  <c r="BY91" i="8" s="1"/>
  <c r="JN91" i="8"/>
  <c r="AI288" i="41"/>
  <c r="IU77" i="8"/>
  <c r="M288" i="41"/>
  <c r="HY77" i="8"/>
  <c r="BT291" i="41"/>
  <c r="KF84" i="8"/>
  <c r="BI291" i="41"/>
  <c r="JU84" i="8"/>
  <c r="AH290" i="41"/>
  <c r="IT80" i="8"/>
  <c r="JN76" i="8"/>
  <c r="J76" i="8" a="1"/>
  <c r="J76" i="8" s="1"/>
  <c r="AG290" i="41"/>
  <c r="IS80" i="8"/>
  <c r="BT290" i="41"/>
  <c r="KF80" i="8"/>
  <c r="BU290" i="41"/>
  <c r="KG80" i="8"/>
  <c r="BN290" i="41"/>
  <c r="JZ80" i="8"/>
  <c r="K80" i="8" a="1"/>
  <c r="K80" i="8" s="1"/>
  <c r="AS80" i="8" s="1"/>
  <c r="JZ89" i="8"/>
  <c r="K89" i="8" a="1"/>
  <c r="K89" i="8" s="1"/>
  <c r="JZ78" i="8"/>
  <c r="K78" i="8" a="1"/>
  <c r="K78" i="8" s="1"/>
  <c r="BN287" i="41"/>
  <c r="JZ73" i="8"/>
  <c r="K73" i="8" a="1"/>
  <c r="K73" i="8" s="1"/>
  <c r="BN285" i="41"/>
  <c r="JZ70" i="8"/>
  <c r="K70" i="8" a="1"/>
  <c r="K70" i="8" s="1"/>
  <c r="W70" i="8" s="1"/>
  <c r="BL287" i="41"/>
  <c r="JX73" i="8"/>
  <c r="BG285" i="41"/>
  <c r="JS70" i="8"/>
  <c r="BJ285" i="41"/>
  <c r="JV70" i="8"/>
  <c r="I68" i="8" a="1"/>
  <c r="I68" i="8" s="1"/>
  <c r="AF68" i="8" s="1"/>
  <c r="JB68" i="8"/>
  <c r="ID59" i="8"/>
  <c r="G59" i="8" a="1"/>
  <c r="G59" i="8" s="1"/>
  <c r="AT286" i="41"/>
  <c r="JF72" i="8"/>
  <c r="V287" i="41"/>
  <c r="IH73" i="8"/>
  <c r="BY287" i="41"/>
  <c r="KK73" i="8"/>
  <c r="AN286" i="41"/>
  <c r="IZ72" i="8"/>
  <c r="BA284" i="41"/>
  <c r="JM62" i="8"/>
  <c r="BT284" i="41"/>
  <c r="KF62" i="8"/>
  <c r="CA284" i="41"/>
  <c r="KM62" i="8"/>
  <c r="AV287" i="41"/>
  <c r="JH73" i="8"/>
  <c r="BY285" i="41"/>
  <c r="KK70" i="8"/>
  <c r="L56" i="8" a="1"/>
  <c r="L56" i="8" s="1"/>
  <c r="KL56" i="8"/>
  <c r="L44" i="8" a="1"/>
  <c r="L44" i="8" s="1"/>
  <c r="KL44" i="8"/>
  <c r="AY286" i="41"/>
  <c r="JK72" i="8"/>
  <c r="BN286" i="41"/>
  <c r="K72" i="8" a="1"/>
  <c r="K72" i="8" s="1"/>
  <c r="BD72" i="8" s="1"/>
  <c r="JZ72" i="8"/>
  <c r="BO286" i="41"/>
  <c r="KA72" i="8"/>
  <c r="BL286" i="41"/>
  <c r="JX72" i="8"/>
  <c r="BD286" i="41"/>
  <c r="JP72" i="8"/>
  <c r="T286" i="41"/>
  <c r="IF72" i="8"/>
  <c r="J53" i="8" a="1"/>
  <c r="J53" i="8" s="1"/>
  <c r="JN53" i="8"/>
  <c r="G27" i="8" a="1"/>
  <c r="G27" i="8" s="1"/>
  <c r="ID27" i="8"/>
  <c r="Y283" i="41"/>
  <c r="IK35" i="8"/>
  <c r="CC282" i="41"/>
  <c r="KO21" i="8"/>
  <c r="BT282" i="41"/>
  <c r="KF21" i="8"/>
  <c r="JZ48" i="8"/>
  <c r="K48" i="8" a="1"/>
  <c r="K48" i="8" s="1"/>
  <c r="HR32" i="8"/>
  <c r="F32" i="8" a="1"/>
  <c r="F32" i="8" s="1"/>
  <c r="H24" i="8" a="1"/>
  <c r="H24" i="8" s="1"/>
  <c r="IP24" i="8"/>
  <c r="IP50" i="8"/>
  <c r="H50" i="8" a="1"/>
  <c r="H50" i="8" s="1"/>
  <c r="JB42" i="8"/>
  <c r="I42" i="8" a="1"/>
  <c r="I42" i="8" s="1"/>
  <c r="KL20" i="8"/>
  <c r="L20" i="8" a="1"/>
  <c r="L20" i="8" s="1"/>
  <c r="F37" i="8" a="1"/>
  <c r="F37" i="8" s="1"/>
  <c r="HR37" i="8"/>
  <c r="N282" i="41"/>
  <c r="HZ21" i="8"/>
  <c r="JB47" i="8"/>
  <c r="I47" i="8" a="1"/>
  <c r="I47" i="8" s="1"/>
  <c r="ID41" i="8"/>
  <c r="G41" i="8" a="1"/>
  <c r="G41" i="8" s="1"/>
  <c r="U28" i="50"/>
  <c r="R36" i="50"/>
  <c r="K30" i="50"/>
  <c r="U30" i="50"/>
  <c r="M37" i="50"/>
  <c r="M35" i="50"/>
  <c r="S32" i="50"/>
  <c r="M38" i="50"/>
  <c r="R35" i="50"/>
  <c r="U37" i="50"/>
  <c r="Q27" i="50"/>
  <c r="U38" i="50"/>
  <c r="O40" i="50"/>
  <c r="T34" i="50"/>
  <c r="S37" i="50"/>
  <c r="R37" i="50"/>
  <c r="I139" i="15"/>
  <c r="E6" i="30"/>
  <c r="AE10" i="30" s="1"/>
  <c r="AC446" i="8"/>
  <c r="AC8" i="8" s="1"/>
  <c r="DB446" i="8"/>
  <c r="DB8" i="8" s="1"/>
  <c r="F6" i="30"/>
  <c r="AQ10" i="30" s="1"/>
  <c r="AD446" i="8"/>
  <c r="AD8" i="8" s="1"/>
  <c r="DC446" i="8"/>
  <c r="DC8" i="8" s="1"/>
  <c r="CM298" i="8"/>
  <c r="CH298" i="8"/>
  <c r="CG298" i="8"/>
  <c r="CL298" i="8"/>
  <c r="CJ298" i="8"/>
  <c r="CB384" i="15"/>
  <c r="CB385" i="15"/>
  <c r="CB387" i="15"/>
  <c r="CB386" i="15"/>
  <c r="CB383" i="15"/>
  <c r="CB382" i="15"/>
  <c r="CB381" i="15"/>
  <c r="CB389" i="15"/>
  <c r="CB388" i="15"/>
  <c r="CB390" i="15"/>
  <c r="AO627" i="15"/>
  <c r="AO389" i="15"/>
  <c r="BK622" i="15"/>
  <c r="BK384" i="15"/>
  <c r="AO619" i="15"/>
  <c r="AO381" i="15"/>
  <c r="BJ628" i="15"/>
  <c r="BJ390" i="15"/>
  <c r="T625" i="15"/>
  <c r="T387" i="15"/>
  <c r="BR622" i="15"/>
  <c r="BR384" i="15"/>
  <c r="BJ620" i="15"/>
  <c r="BJ382" i="15"/>
  <c r="AZ627" i="15"/>
  <c r="AZ389" i="15"/>
  <c r="BY625" i="15"/>
  <c r="BY387" i="15"/>
  <c r="BS622" i="15"/>
  <c r="BS384" i="15"/>
  <c r="BM620" i="15"/>
  <c r="BM382" i="15"/>
  <c r="BZ620" i="15"/>
  <c r="BZ382" i="15"/>
  <c r="DX49" i="8"/>
  <c r="DX75" i="8"/>
  <c r="BB628" i="15"/>
  <c r="BB390" i="15"/>
  <c r="Z627" i="15"/>
  <c r="Z389" i="15"/>
  <c r="BB626" i="15"/>
  <c r="BB388" i="15"/>
  <c r="BB625" i="15"/>
  <c r="BB387" i="15"/>
  <c r="BL624" i="15"/>
  <c r="BL386" i="15"/>
  <c r="AY624" i="15"/>
  <c r="AY386" i="15"/>
  <c r="AV622" i="15"/>
  <c r="AV384" i="15"/>
  <c r="BG622" i="15"/>
  <c r="BG384" i="15"/>
  <c r="AE619" i="15"/>
  <c r="AE381" i="15"/>
  <c r="AP628" i="15"/>
  <c r="AP390" i="15"/>
  <c r="AN627" i="15"/>
  <c r="AN389" i="15"/>
  <c r="AT626" i="15"/>
  <c r="AT388" i="15"/>
  <c r="BE625" i="15"/>
  <c r="BE387" i="15"/>
  <c r="BW623" i="15"/>
  <c r="BW385" i="15"/>
  <c r="AL622" i="15"/>
  <c r="AL384" i="15"/>
  <c r="BA620" i="15"/>
  <c r="BA382" i="15"/>
  <c r="AF619" i="15"/>
  <c r="AF381" i="15"/>
  <c r="AD628" i="15"/>
  <c r="AD390" i="15"/>
  <c r="AZ626" i="15"/>
  <c r="AZ388" i="15"/>
  <c r="AE626" i="15"/>
  <c r="AE388" i="15"/>
  <c r="BD623" i="15"/>
  <c r="BD385" i="15"/>
  <c r="T622" i="15"/>
  <c r="T384" i="15"/>
  <c r="BX621" i="15"/>
  <c r="BX383" i="15"/>
  <c r="AI619" i="15"/>
  <c r="AI381" i="15"/>
  <c r="S628" i="15"/>
  <c r="S390" i="15"/>
  <c r="V626" i="15"/>
  <c r="V388" i="15"/>
  <c r="AR625" i="15"/>
  <c r="AR387" i="15"/>
  <c r="BB621" i="15"/>
  <c r="BB383" i="15"/>
  <c r="BE620" i="15"/>
  <c r="BE382" i="15"/>
  <c r="AA620" i="15"/>
  <c r="AA382" i="15"/>
  <c r="X626" i="15"/>
  <c r="X388" i="15"/>
  <c r="AY625" i="15"/>
  <c r="AY387" i="15"/>
  <c r="AC623" i="15"/>
  <c r="AC385" i="15"/>
  <c r="BE621" i="15"/>
  <c r="BE383" i="15"/>
  <c r="AM619" i="15"/>
  <c r="AM381" i="15"/>
  <c r="BZ623" i="15"/>
  <c r="BZ385" i="15"/>
  <c r="BX628" i="15"/>
  <c r="BX390" i="15"/>
  <c r="BY624" i="15"/>
  <c r="BY386" i="15"/>
  <c r="BW626" i="15"/>
  <c r="BW388" i="15"/>
  <c r="BZ622" i="15"/>
  <c r="BZ384" i="15"/>
  <c r="DX50" i="8"/>
  <c r="DX76" i="8"/>
  <c r="AE621" i="15"/>
  <c r="AE383" i="15"/>
  <c r="AD621" i="15"/>
  <c r="AD383" i="15"/>
  <c r="AV621" i="15"/>
  <c r="AV383" i="15"/>
  <c r="BZ619" i="15"/>
  <c r="BZ381" i="15"/>
  <c r="BU619" i="15"/>
  <c r="BU381" i="15"/>
  <c r="DX55" i="8"/>
  <c r="DX81" i="8"/>
  <c r="BN627" i="15"/>
  <c r="BN389" i="15"/>
  <c r="BP627" i="15"/>
  <c r="BP389" i="15"/>
  <c r="C71" i="15"/>
  <c r="C57" i="15" s="1"/>
  <c r="C48" i="15" s="1"/>
  <c r="B810" i="15" s="1"/>
  <c r="AD625" i="15"/>
  <c r="AD387" i="15"/>
  <c r="AK620" i="15"/>
  <c r="AK382" i="15"/>
  <c r="BP624" i="15"/>
  <c r="BP386" i="15"/>
  <c r="AQ619" i="15"/>
  <c r="AQ381" i="15"/>
  <c r="AW624" i="15"/>
  <c r="AW386" i="15"/>
  <c r="BP628" i="15"/>
  <c r="BP390" i="15"/>
  <c r="BC625" i="15"/>
  <c r="BC387" i="15"/>
  <c r="AY619" i="15"/>
  <c r="AY381" i="15"/>
  <c r="AW622" i="15"/>
  <c r="AW384" i="15"/>
  <c r="AB622" i="15"/>
  <c r="AB384" i="15"/>
  <c r="AG624" i="15"/>
  <c r="AG386" i="15"/>
  <c r="AQ627" i="15"/>
  <c r="AQ389" i="15"/>
  <c r="BP620" i="15"/>
  <c r="BP382" i="15"/>
  <c r="BC619" i="15"/>
  <c r="BC381" i="15"/>
  <c r="U627" i="15"/>
  <c r="U389" i="15"/>
  <c r="BO624" i="15"/>
  <c r="BO386" i="15"/>
  <c r="AS621" i="15"/>
  <c r="AS383" i="15"/>
  <c r="U619" i="15"/>
  <c r="U381" i="15"/>
  <c r="X627" i="15"/>
  <c r="X389" i="15"/>
  <c r="BN622" i="15"/>
  <c r="BN384" i="15"/>
  <c r="X619" i="15"/>
  <c r="X381" i="15"/>
  <c r="BD627" i="15"/>
  <c r="BD389" i="15"/>
  <c r="BS624" i="15"/>
  <c r="BS386" i="15"/>
  <c r="BZ621" i="15"/>
  <c r="BZ383" i="15"/>
  <c r="BH620" i="15"/>
  <c r="BH382" i="15"/>
  <c r="BW620" i="15"/>
  <c r="BW382" i="15"/>
  <c r="BQ628" i="15"/>
  <c r="BQ390" i="15"/>
  <c r="BF628" i="15"/>
  <c r="BF390" i="15"/>
  <c r="BQ626" i="15"/>
  <c r="BQ388" i="15"/>
  <c r="BF626" i="15"/>
  <c r="BF388" i="15"/>
  <c r="BL625" i="15"/>
  <c r="BL387" i="15"/>
  <c r="BA624" i="15"/>
  <c r="BA386" i="15"/>
  <c r="BC624" i="15"/>
  <c r="BC386" i="15"/>
  <c r="U622" i="15"/>
  <c r="U384" i="15"/>
  <c r="Z619" i="15"/>
  <c r="Z381" i="15"/>
  <c r="AT628" i="15"/>
  <c r="AT390" i="15"/>
  <c r="AR627" i="15"/>
  <c r="AR389" i="15"/>
  <c r="AM626" i="15"/>
  <c r="AM388" i="15"/>
  <c r="BI625" i="15"/>
  <c r="BI387" i="15"/>
  <c r="BR623" i="15"/>
  <c r="BR385" i="15"/>
  <c r="AP622" i="15"/>
  <c r="AP384" i="15"/>
  <c r="AX620" i="15"/>
  <c r="AX382" i="15"/>
  <c r="AJ619" i="15"/>
  <c r="AJ381" i="15"/>
  <c r="AH628" i="15"/>
  <c r="AH390" i="15"/>
  <c r="AJ626" i="15"/>
  <c r="AJ388" i="15"/>
  <c r="AI626" i="15"/>
  <c r="AI388" i="15"/>
  <c r="Z624" i="15"/>
  <c r="Z386" i="15"/>
  <c r="BH623" i="15"/>
  <c r="BH385" i="15"/>
  <c r="BY621" i="15"/>
  <c r="BY383" i="15"/>
  <c r="AD619" i="15"/>
  <c r="AD381" i="15"/>
  <c r="W628" i="15"/>
  <c r="W390" i="15"/>
  <c r="AV625" i="15"/>
  <c r="AV387" i="15"/>
  <c r="S624" i="15"/>
  <c r="S386" i="15"/>
  <c r="AZ620" i="15"/>
  <c r="AZ382" i="15"/>
  <c r="AE620" i="15"/>
  <c r="AE382" i="15"/>
  <c r="BD628" i="15"/>
  <c r="BD390" i="15"/>
  <c r="BD624" i="15"/>
  <c r="BD386" i="15"/>
  <c r="AG623" i="15"/>
  <c r="AG385" i="15"/>
  <c r="BI621" i="15"/>
  <c r="BI383" i="15"/>
  <c r="AH619" i="15"/>
  <c r="AH381" i="15"/>
  <c r="BO623" i="15"/>
  <c r="BO385" i="15"/>
  <c r="BY620" i="15"/>
  <c r="BY382" i="15"/>
  <c r="BV624" i="15"/>
  <c r="BV386" i="15"/>
  <c r="W623" i="15"/>
  <c r="W385" i="15"/>
  <c r="BW622" i="15"/>
  <c r="BW384" i="15"/>
  <c r="AP621" i="15"/>
  <c r="AP383" i="15"/>
  <c r="AI621" i="15"/>
  <c r="AI383" i="15"/>
  <c r="AC621" i="15"/>
  <c r="AC383" i="15"/>
  <c r="BK619" i="15"/>
  <c r="BK381" i="15"/>
  <c r="BS627" i="15"/>
  <c r="BS389" i="15"/>
  <c r="BT627" i="15"/>
  <c r="BT389" i="15"/>
  <c r="BB623" i="15"/>
  <c r="BB385" i="15"/>
  <c r="BM622" i="15"/>
  <c r="BM384" i="15"/>
  <c r="AF626" i="15"/>
  <c r="AF388" i="15"/>
  <c r="AO624" i="15"/>
  <c r="AO386" i="15"/>
  <c r="AY627" i="15"/>
  <c r="AY389" i="15"/>
  <c r="AP625" i="15"/>
  <c r="AP387" i="15"/>
  <c r="BF619" i="15"/>
  <c r="BF381" i="15"/>
  <c r="AO622" i="15"/>
  <c r="AO384" i="15"/>
  <c r="AF624" i="15"/>
  <c r="AF386" i="15"/>
  <c r="BU626" i="15"/>
  <c r="BU388" i="15"/>
  <c r="BM628" i="15"/>
  <c r="BM390" i="15"/>
  <c r="Y626" i="15"/>
  <c r="Y388" i="15"/>
  <c r="BW621" i="15"/>
  <c r="BW383" i="15"/>
  <c r="AV620" i="15"/>
  <c r="AV382" i="15"/>
  <c r="AT619" i="15"/>
  <c r="AT381" i="15"/>
  <c r="BK624" i="15"/>
  <c r="BK386" i="15"/>
  <c r="AO621" i="15"/>
  <c r="AO383" i="15"/>
  <c r="T627" i="15"/>
  <c r="T389" i="15"/>
  <c r="BR624" i="15"/>
  <c r="BR386" i="15"/>
  <c r="BJ622" i="15"/>
  <c r="BJ384" i="15"/>
  <c r="T619" i="15"/>
  <c r="T381" i="15"/>
  <c r="BH627" i="15"/>
  <c r="BH389" i="15"/>
  <c r="BS623" i="15"/>
  <c r="BS385" i="15"/>
  <c r="BO621" i="15"/>
  <c r="BO383" i="15"/>
  <c r="AW620" i="15"/>
  <c r="AW382" i="15"/>
  <c r="AZ619" i="15"/>
  <c r="AZ381" i="15"/>
  <c r="BL628" i="15"/>
  <c r="BL390" i="15"/>
  <c r="AY628" i="15"/>
  <c r="AY390" i="15"/>
  <c r="BL626" i="15"/>
  <c r="BL388" i="15"/>
  <c r="AY626" i="15"/>
  <c r="AY388" i="15"/>
  <c r="BP625" i="15"/>
  <c r="BP387" i="15"/>
  <c r="AV624" i="15"/>
  <c r="AV386" i="15"/>
  <c r="BG624" i="15"/>
  <c r="BG386" i="15"/>
  <c r="AM628" i="15"/>
  <c r="AM390" i="15"/>
  <c r="AV627" i="15"/>
  <c r="AV389" i="15"/>
  <c r="AQ626" i="15"/>
  <c r="AQ388" i="15"/>
  <c r="AL624" i="15"/>
  <c r="AL386" i="15"/>
  <c r="BL623" i="15"/>
  <c r="BL385" i="15"/>
  <c r="AT622" i="15"/>
  <c r="AT384" i="15"/>
  <c r="BB620" i="15"/>
  <c r="BB382" i="15"/>
  <c r="AN619" i="15"/>
  <c r="AN381" i="15"/>
  <c r="BE628" i="15"/>
  <c r="BE390" i="15"/>
  <c r="AA628" i="15"/>
  <c r="AA390" i="15"/>
  <c r="T626" i="15"/>
  <c r="T388" i="15"/>
  <c r="BV625" i="15"/>
  <c r="BV387" i="15"/>
  <c r="AD624" i="15"/>
  <c r="AD386" i="15"/>
  <c r="BA623" i="15"/>
  <c r="BA385" i="15"/>
  <c r="Z622" i="15"/>
  <c r="Z384" i="15"/>
  <c r="AL620" i="15"/>
  <c r="AL382" i="15"/>
  <c r="DX54" i="8"/>
  <c r="DX80" i="8"/>
  <c r="S626" i="15"/>
  <c r="S388" i="15"/>
  <c r="AC625" i="15"/>
  <c r="AC387" i="15"/>
  <c r="W624" i="15"/>
  <c r="W386" i="15"/>
  <c r="V622" i="15"/>
  <c r="V384" i="15"/>
  <c r="BL621" i="15"/>
  <c r="BL383" i="15"/>
  <c r="AJ620" i="15"/>
  <c r="AJ382" i="15"/>
  <c r="AI620" i="15"/>
  <c r="AI382" i="15"/>
  <c r="AS628" i="15"/>
  <c r="AS390" i="15"/>
  <c r="AM627" i="15"/>
  <c r="AM389" i="15"/>
  <c r="AS624" i="15"/>
  <c r="AS386" i="15"/>
  <c r="AB623" i="15"/>
  <c r="AB385" i="15"/>
  <c r="AK623" i="15"/>
  <c r="AK385" i="15"/>
  <c r="BX627" i="15"/>
  <c r="BX389" i="15"/>
  <c r="BJ623" i="15"/>
  <c r="BJ385" i="15"/>
  <c r="BT620" i="15"/>
  <c r="BT382" i="15"/>
  <c r="BZ624" i="15"/>
  <c r="BZ386" i="15"/>
  <c r="S623" i="15"/>
  <c r="S385" i="15"/>
  <c r="BW619" i="15"/>
  <c r="BW381" i="15"/>
  <c r="AU621" i="15"/>
  <c r="AU383" i="15"/>
  <c r="AT621" i="15"/>
  <c r="AT383" i="15"/>
  <c r="AG621" i="15"/>
  <c r="AG383" i="15"/>
  <c r="BV619" i="15"/>
  <c r="BV381" i="15"/>
  <c r="BJ627" i="15"/>
  <c r="BJ389" i="15"/>
  <c r="BM627" i="15"/>
  <c r="BM389" i="15"/>
  <c r="BS621" i="15"/>
  <c r="BS383" i="15"/>
  <c r="BI626" i="15"/>
  <c r="BI388" i="15"/>
  <c r="BN621" i="15"/>
  <c r="BN383" i="15"/>
  <c r="BT628" i="15"/>
  <c r="BT390" i="15"/>
  <c r="BF627" i="15"/>
  <c r="BF389" i="15"/>
  <c r="BP622" i="15"/>
  <c r="BP384" i="15"/>
  <c r="AE625" i="15"/>
  <c r="AE387" i="15"/>
  <c r="Y628" i="15"/>
  <c r="Y390" i="15"/>
  <c r="V619" i="15"/>
  <c r="V381" i="15"/>
  <c r="AL625" i="15"/>
  <c r="AL387" i="15"/>
  <c r="AW625" i="15"/>
  <c r="AW387" i="15"/>
  <c r="BG619" i="15"/>
  <c r="BG381" i="15"/>
  <c r="BT622" i="15"/>
  <c r="BT384" i="15"/>
  <c r="AB624" i="15"/>
  <c r="AB386" i="15"/>
  <c r="BH626" i="15"/>
  <c r="BH388" i="15"/>
  <c r="W621" i="15"/>
  <c r="W383" i="15"/>
  <c r="AC620" i="15"/>
  <c r="AC382" i="15"/>
  <c r="HR298" i="8" a="1"/>
  <c r="HR298" i="8" s="1"/>
  <c r="CF298" i="8"/>
  <c r="BO626" i="15"/>
  <c r="BO388" i="15"/>
  <c r="AS623" i="15"/>
  <c r="AS385" i="15"/>
  <c r="U621" i="15"/>
  <c r="U383" i="15"/>
  <c r="BN624" i="15"/>
  <c r="BN386" i="15"/>
  <c r="X621" i="15"/>
  <c r="X383" i="15"/>
  <c r="BA627" i="15"/>
  <c r="BA389" i="15"/>
  <c r="BN623" i="15"/>
  <c r="BN385" i="15"/>
  <c r="BJ621" i="15"/>
  <c r="BJ383" i="15"/>
  <c r="AR620" i="15"/>
  <c r="AR382" i="15"/>
  <c r="BD619" i="15"/>
  <c r="BD381" i="15"/>
  <c r="BA628" i="15"/>
  <c r="BA390" i="15"/>
  <c r="BC628" i="15"/>
  <c r="BC390" i="15"/>
  <c r="BA626" i="15"/>
  <c r="BA388" i="15"/>
  <c r="BC626" i="15"/>
  <c r="BC388" i="15"/>
  <c r="BT625" i="15"/>
  <c r="BT387" i="15"/>
  <c r="U624" i="15"/>
  <c r="U386" i="15"/>
  <c r="BX623" i="15"/>
  <c r="BX385" i="15"/>
  <c r="AX622" i="15"/>
  <c r="AX384" i="15"/>
  <c r="AQ628" i="15"/>
  <c r="AQ390" i="15"/>
  <c r="AC627" i="15"/>
  <c r="AC389" i="15"/>
  <c r="AU626" i="15"/>
  <c r="AU388" i="15"/>
  <c r="AP624" i="15"/>
  <c r="AP386" i="15"/>
  <c r="BP623" i="15"/>
  <c r="BP385" i="15"/>
  <c r="AM622" i="15"/>
  <c r="AM384" i="15"/>
  <c r="BF620" i="15"/>
  <c r="BF382" i="15"/>
  <c r="AR619" i="15"/>
  <c r="AR381" i="15"/>
  <c r="AZ628" i="15"/>
  <c r="AZ390" i="15"/>
  <c r="AE628" i="15"/>
  <c r="AE390" i="15"/>
  <c r="BK625" i="15"/>
  <c r="BK387" i="15"/>
  <c r="AH624" i="15"/>
  <c r="AH386" i="15"/>
  <c r="BE623" i="15"/>
  <c r="BE385" i="15"/>
  <c r="AD622" i="15"/>
  <c r="AD384" i="15"/>
  <c r="AP620" i="15"/>
  <c r="AP382" i="15"/>
  <c r="W626" i="15"/>
  <c r="W388" i="15"/>
  <c r="AG625" i="15"/>
  <c r="AG387" i="15"/>
  <c r="BV623" i="15"/>
  <c r="BV385" i="15"/>
  <c r="BP621" i="15"/>
  <c r="BP383" i="15"/>
  <c r="Y620" i="15"/>
  <c r="Y382" i="15"/>
  <c r="AN628" i="15"/>
  <c r="AN390" i="15"/>
  <c r="AH627" i="15"/>
  <c r="AH389" i="15"/>
  <c r="AN624" i="15"/>
  <c r="AN386" i="15"/>
  <c r="AF623" i="15"/>
  <c r="AF385" i="15"/>
  <c r="BD622" i="15"/>
  <c r="BD384" i="15"/>
  <c r="BY627" i="15"/>
  <c r="BY389" i="15"/>
  <c r="AY623" i="15"/>
  <c r="AY385" i="15"/>
  <c r="BI620" i="15"/>
  <c r="BI382" i="15"/>
  <c r="BW624" i="15"/>
  <c r="BW386" i="15"/>
  <c r="DX52" i="8"/>
  <c r="DX78" i="8"/>
  <c r="AA621" i="15"/>
  <c r="AA383" i="15"/>
  <c r="AB621" i="15"/>
  <c r="AB383" i="15"/>
  <c r="AK621" i="15"/>
  <c r="AK383" i="15"/>
  <c r="BL619" i="15"/>
  <c r="BL381" i="15"/>
  <c r="BO627" i="15"/>
  <c r="BO389" i="15"/>
  <c r="BQ627" i="15"/>
  <c r="BQ389" i="15"/>
  <c r="AL619" i="15"/>
  <c r="AL381" i="15"/>
  <c r="AB626" i="15"/>
  <c r="AB388" i="15"/>
  <c r="BK621" i="15"/>
  <c r="BK383" i="15"/>
  <c r="AX627" i="15"/>
  <c r="AX389" i="15"/>
  <c r="BG627" i="15"/>
  <c r="BG389" i="15"/>
  <c r="AK626" i="15"/>
  <c r="AK388" i="15"/>
  <c r="AF620" i="15"/>
  <c r="AF382" i="15"/>
  <c r="BH624" i="15"/>
  <c r="BH386" i="15"/>
  <c r="AL627" i="15"/>
  <c r="AL389" i="15"/>
  <c r="BH622" i="15"/>
  <c r="BH384" i="15"/>
  <c r="AK622" i="15"/>
  <c r="AK384" i="15"/>
  <c r="BT624" i="15"/>
  <c r="BT386" i="15"/>
  <c r="AG626" i="15"/>
  <c r="AG388" i="15"/>
  <c r="AC628" i="15"/>
  <c r="AC390" i="15"/>
  <c r="G369" i="15"/>
  <c r="G393" i="15" s="1"/>
  <c r="G406" i="15" s="1"/>
  <c r="BK626" i="15"/>
  <c r="BK388" i="15"/>
  <c r="AO623" i="15"/>
  <c r="AO385" i="15"/>
  <c r="BR626" i="15"/>
  <c r="BR388" i="15"/>
  <c r="BJ624" i="15"/>
  <c r="BJ386" i="15"/>
  <c r="T621" i="15"/>
  <c r="T383" i="15"/>
  <c r="BE627" i="15"/>
  <c r="BE389" i="15"/>
  <c r="BC623" i="15"/>
  <c r="BC385" i="15"/>
  <c r="AY621" i="15"/>
  <c r="AY383" i="15"/>
  <c r="AG620" i="15"/>
  <c r="AG382" i="15"/>
  <c r="BH619" i="15"/>
  <c r="BH381" i="15"/>
  <c r="AV628" i="15"/>
  <c r="AV390" i="15"/>
  <c r="BG628" i="15"/>
  <c r="BG390" i="15"/>
  <c r="AV626" i="15"/>
  <c r="AV388" i="15"/>
  <c r="BG626" i="15"/>
  <c r="BG388" i="15"/>
  <c r="BM625" i="15"/>
  <c r="BM387" i="15"/>
  <c r="BY623" i="15"/>
  <c r="BY385" i="15"/>
  <c r="BB622" i="15"/>
  <c r="BB384" i="15"/>
  <c r="DX56" i="8"/>
  <c r="DX82" i="8"/>
  <c r="AU628" i="15"/>
  <c r="AU390" i="15"/>
  <c r="AG627" i="15"/>
  <c r="AG389" i="15"/>
  <c r="AZ625" i="15"/>
  <c r="AZ387" i="15"/>
  <c r="AT624" i="15"/>
  <c r="AT386" i="15"/>
  <c r="BT623" i="15"/>
  <c r="BT385" i="15"/>
  <c r="AQ622" i="15"/>
  <c r="AQ384" i="15"/>
  <c r="AY620" i="15"/>
  <c r="AY382" i="15"/>
  <c r="AV619" i="15"/>
  <c r="AV381" i="15"/>
  <c r="AJ628" i="15"/>
  <c r="AJ390" i="15"/>
  <c r="AI628" i="15"/>
  <c r="AI390" i="15"/>
  <c r="Z626" i="15"/>
  <c r="Z388" i="15"/>
  <c r="BE624" i="15"/>
  <c r="BE386" i="15"/>
  <c r="AA624" i="15"/>
  <c r="AA386" i="15"/>
  <c r="BI623" i="15"/>
  <c r="BI385" i="15"/>
  <c r="AH622" i="15"/>
  <c r="AH384" i="15"/>
  <c r="AT620" i="15"/>
  <c r="AT382" i="15"/>
  <c r="AB625" i="15"/>
  <c r="AB387" i="15"/>
  <c r="AK625" i="15"/>
  <c r="AK387" i="15"/>
  <c r="AU623" i="15"/>
  <c r="AU385" i="15"/>
  <c r="S622" i="15"/>
  <c r="S384" i="15"/>
  <c r="BT621" i="15"/>
  <c r="BT383" i="15"/>
  <c r="T620" i="15"/>
  <c r="T382" i="15"/>
  <c r="X628" i="15"/>
  <c r="X390" i="15"/>
  <c r="X624" i="15"/>
  <c r="X386" i="15"/>
  <c r="AJ623" i="15"/>
  <c r="AJ385" i="15"/>
  <c r="AS622" i="15"/>
  <c r="AS384" i="15"/>
  <c r="AZ621" i="15"/>
  <c r="AZ383" i="15"/>
  <c r="V620" i="15"/>
  <c r="V382" i="15"/>
  <c r="AI623" i="15"/>
  <c r="AI385" i="15"/>
  <c r="BD620" i="15"/>
  <c r="BD382" i="15"/>
  <c r="BX619" i="15"/>
  <c r="BX381" i="15"/>
  <c r="BX624" i="15"/>
  <c r="BX386" i="15"/>
  <c r="AL621" i="15"/>
  <c r="AL383" i="15"/>
  <c r="AF621" i="15"/>
  <c r="AF383" i="15"/>
  <c r="BN619" i="15"/>
  <c r="BN381" i="15"/>
  <c r="BP619" i="15"/>
  <c r="BP381" i="15"/>
  <c r="BY628" i="15"/>
  <c r="BY390" i="15"/>
  <c r="DX47" i="8"/>
  <c r="DX73" i="8"/>
  <c r="BZ627" i="15"/>
  <c r="BZ389" i="15"/>
  <c r="BU627" i="15"/>
  <c r="BU389" i="15"/>
  <c r="AO626" i="15"/>
  <c r="AO388" i="15"/>
  <c r="X620" i="15"/>
  <c r="X382" i="15"/>
  <c r="AQ623" i="15"/>
  <c r="AQ385" i="15"/>
  <c r="AT627" i="15"/>
  <c r="AT389" i="15"/>
  <c r="V625" i="15"/>
  <c r="V387" i="15"/>
  <c r="BG623" i="15"/>
  <c r="BG385" i="15"/>
  <c r="AT625" i="15"/>
  <c r="AT387" i="15"/>
  <c r="AW627" i="15"/>
  <c r="AW389" i="15"/>
  <c r="AX621" i="15"/>
  <c r="AX383" i="15"/>
  <c r="AB628" i="15"/>
  <c r="AB390" i="15"/>
  <c r="AG622" i="15"/>
  <c r="AG384" i="15"/>
  <c r="Z625" i="15"/>
  <c r="Z387" i="15"/>
  <c r="AF622" i="15"/>
  <c r="AF384" i="15"/>
  <c r="BO628" i="15"/>
  <c r="BO390" i="15"/>
  <c r="AS625" i="15"/>
  <c r="AS387" i="15"/>
  <c r="U623" i="15"/>
  <c r="U385" i="15"/>
  <c r="BO620" i="15"/>
  <c r="BO382" i="15"/>
  <c r="BN626" i="15"/>
  <c r="BN388" i="15"/>
  <c r="X623" i="15"/>
  <c r="X385" i="15"/>
  <c r="BI627" i="15"/>
  <c r="BI389" i="15"/>
  <c r="AX623" i="15"/>
  <c r="AX385" i="15"/>
  <c r="S621" i="15"/>
  <c r="S383" i="15"/>
  <c r="AB620" i="15"/>
  <c r="AB382" i="15"/>
  <c r="BA619" i="15"/>
  <c r="BA381" i="15"/>
  <c r="U628" i="15"/>
  <c r="U390" i="15"/>
  <c r="AU627" i="15"/>
  <c r="AU389" i="15"/>
  <c r="U626" i="15"/>
  <c r="U388" i="15"/>
  <c r="BW625" i="15"/>
  <c r="BW387" i="15"/>
  <c r="BQ625" i="15"/>
  <c r="BQ387" i="15"/>
  <c r="AX624" i="15"/>
  <c r="AX386" i="15"/>
  <c r="BQ622" i="15"/>
  <c r="BQ384" i="15"/>
  <c r="BF622" i="15"/>
  <c r="BF384" i="15"/>
  <c r="BS620" i="15"/>
  <c r="BS382" i="15"/>
  <c r="AB627" i="15"/>
  <c r="AB389" i="15"/>
  <c r="AK627" i="15"/>
  <c r="AK389" i="15"/>
  <c r="BD625" i="15"/>
  <c r="BD387" i="15"/>
  <c r="AM624" i="15"/>
  <c r="AM386" i="15"/>
  <c r="BM623" i="15"/>
  <c r="BM385" i="15"/>
  <c r="AU622" i="15"/>
  <c r="AU384" i="15"/>
  <c r="BC620" i="15"/>
  <c r="BC382" i="15"/>
  <c r="AC619" i="15"/>
  <c r="AC381" i="15"/>
  <c r="T628" i="15"/>
  <c r="T390" i="15"/>
  <c r="AI627" i="15"/>
  <c r="AI389" i="15"/>
  <c r="AD626" i="15"/>
  <c r="AD388" i="15"/>
  <c r="AZ624" i="15"/>
  <c r="AZ386" i="15"/>
  <c r="AE624" i="15"/>
  <c r="AE386" i="15"/>
  <c r="BE622" i="15"/>
  <c r="BE384" i="15"/>
  <c r="AA622" i="15"/>
  <c r="AA384" i="15"/>
  <c r="AM620" i="15"/>
  <c r="AM382" i="15"/>
  <c r="AF625" i="15"/>
  <c r="AF387" i="15"/>
  <c r="AP623" i="15"/>
  <c r="AP385" i="15"/>
  <c r="W622" i="15"/>
  <c r="W384" i="15"/>
  <c r="BM621" i="15"/>
  <c r="BM383" i="15"/>
  <c r="Z620" i="15"/>
  <c r="Z382" i="15"/>
  <c r="BD626" i="15"/>
  <c r="BD388" i="15"/>
  <c r="AN623" i="15"/>
  <c r="AN385" i="15"/>
  <c r="AN622" i="15"/>
  <c r="AN384" i="15"/>
  <c r="BD621" i="15"/>
  <c r="BD383" i="15"/>
  <c r="AD623" i="15"/>
  <c r="AD385" i="15"/>
  <c r="AS620" i="15"/>
  <c r="AS382" i="15"/>
  <c r="BY619" i="15"/>
  <c r="BY381" i="15"/>
  <c r="BY626" i="15"/>
  <c r="BY388" i="15"/>
  <c r="BR619" i="15"/>
  <c r="BR381" i="15"/>
  <c r="AQ621" i="15"/>
  <c r="AQ383" i="15"/>
  <c r="AJ621" i="15"/>
  <c r="AJ383" i="15"/>
  <c r="BS619" i="15"/>
  <c r="BS381" i="15"/>
  <c r="BT619" i="15"/>
  <c r="BT381" i="15"/>
  <c r="BV628" i="15"/>
  <c r="BV390" i="15"/>
  <c r="BK627" i="15"/>
  <c r="BK389" i="15"/>
  <c r="BN625" i="15"/>
  <c r="BN387" i="15"/>
  <c r="AA619" i="15"/>
  <c r="AA381" i="15"/>
  <c r="BC621" i="15"/>
  <c r="BC383" i="15"/>
  <c r="AR626" i="15"/>
  <c r="AR388" i="15"/>
  <c r="BF625" i="15"/>
  <c r="BF387" i="15"/>
  <c r="AR628" i="15"/>
  <c r="AR390" i="15"/>
  <c r="BK623" i="15"/>
  <c r="BK385" i="15"/>
  <c r="S619" i="15"/>
  <c r="S381" i="15"/>
  <c r="AQ625" i="15"/>
  <c r="AQ387" i="15"/>
  <c r="AF628" i="15"/>
  <c r="AF390" i="15"/>
  <c r="S627" i="15"/>
  <c r="S389" i="15"/>
  <c r="AL623" i="15"/>
  <c r="AL385" i="15"/>
  <c r="AH625" i="15"/>
  <c r="AH387" i="15"/>
  <c r="BT626" i="15"/>
  <c r="BT388" i="15"/>
  <c r="AC626" i="15"/>
  <c r="AC388" i="15"/>
  <c r="AC622" i="15"/>
  <c r="AC384" i="15"/>
  <c r="AX625" i="15"/>
  <c r="AX387" i="15"/>
  <c r="BK628" i="15"/>
  <c r="BK390" i="15"/>
  <c r="AO625" i="15"/>
  <c r="AO387" i="15"/>
  <c r="BK620" i="15"/>
  <c r="BK382" i="15"/>
  <c r="BR628" i="15"/>
  <c r="BR390" i="15"/>
  <c r="BJ626" i="15"/>
  <c r="BJ388" i="15"/>
  <c r="T623" i="15"/>
  <c r="T385" i="15"/>
  <c r="BR620" i="15"/>
  <c r="BR382" i="15"/>
  <c r="BS626" i="15"/>
  <c r="BS388" i="15"/>
  <c r="AM623" i="15"/>
  <c r="AM385" i="15"/>
  <c r="BE619" i="15"/>
  <c r="BE381" i="15"/>
  <c r="AP627" i="15"/>
  <c r="AP389" i="15"/>
  <c r="BR625" i="15"/>
  <c r="BR387" i="15"/>
  <c r="BU625" i="15"/>
  <c r="BU387" i="15"/>
  <c r="BB624" i="15"/>
  <c r="BB386" i="15"/>
  <c r="BL622" i="15"/>
  <c r="BL384" i="15"/>
  <c r="AY622" i="15"/>
  <c r="AY384" i="15"/>
  <c r="AU619" i="15"/>
  <c r="AU381" i="15"/>
  <c r="DX48" i="8"/>
  <c r="DX74" i="8"/>
  <c r="AF627" i="15"/>
  <c r="AF389" i="15"/>
  <c r="AL626" i="15"/>
  <c r="AL388" i="15"/>
  <c r="BH625" i="15"/>
  <c r="BH387" i="15"/>
  <c r="AQ624" i="15"/>
  <c r="AQ386" i="15"/>
  <c r="BQ623" i="15"/>
  <c r="BQ385" i="15"/>
  <c r="BQ620" i="15"/>
  <c r="BQ382" i="15"/>
  <c r="BG620" i="15"/>
  <c r="BG382" i="15"/>
  <c r="AG619" i="15"/>
  <c r="AG381" i="15"/>
  <c r="AD627" i="15"/>
  <c r="AD389" i="15"/>
  <c r="AH626" i="15"/>
  <c r="AH388" i="15"/>
  <c r="AJ624" i="15"/>
  <c r="AJ386" i="15"/>
  <c r="AI624" i="15"/>
  <c r="AI386" i="15"/>
  <c r="AZ622" i="15"/>
  <c r="AZ384" i="15"/>
  <c r="AE622" i="15"/>
  <c r="AE384" i="15"/>
  <c r="AQ620" i="15"/>
  <c r="AQ382" i="15"/>
  <c r="V628" i="15"/>
  <c r="V390" i="15"/>
  <c r="AJ625" i="15"/>
  <c r="AJ387" i="15"/>
  <c r="AE623" i="15"/>
  <c r="AE385" i="15"/>
  <c r="BR621" i="15"/>
  <c r="BR383" i="15"/>
  <c r="BQ621" i="15"/>
  <c r="BQ383" i="15"/>
  <c r="AD620" i="15"/>
  <c r="AD382" i="15"/>
  <c r="AS626" i="15"/>
  <c r="AS388" i="15"/>
  <c r="BO625" i="15"/>
  <c r="BO387" i="15"/>
  <c r="AR623" i="15"/>
  <c r="AR385" i="15"/>
  <c r="X622" i="15"/>
  <c r="X384" i="15"/>
  <c r="BH621" i="15"/>
  <c r="BH383" i="15"/>
  <c r="S620" i="15"/>
  <c r="S382" i="15"/>
  <c r="BV621" i="15"/>
  <c r="BV383" i="15"/>
  <c r="AN620" i="15"/>
  <c r="AN382" i="15"/>
  <c r="DX51" i="8"/>
  <c r="DX77" i="8"/>
  <c r="BV626" i="15"/>
  <c r="BV388" i="15"/>
  <c r="V623" i="15"/>
  <c r="V385" i="15"/>
  <c r="BY622" i="15"/>
  <c r="BY384" i="15"/>
  <c r="BX626" i="15"/>
  <c r="BX388" i="15"/>
  <c r="AH621" i="15"/>
  <c r="AH383" i="15"/>
  <c r="AN621" i="15"/>
  <c r="AN383" i="15"/>
  <c r="BJ619" i="15"/>
  <c r="BJ381" i="15"/>
  <c r="BM619" i="15"/>
  <c r="BM381" i="15"/>
  <c r="BZ628" i="15"/>
  <c r="BZ390" i="15"/>
  <c r="BR627" i="15"/>
  <c r="BR389" i="15"/>
  <c r="BV627" i="15"/>
  <c r="BV389" i="15"/>
  <c r="BM626" i="15"/>
  <c r="BM388" i="15"/>
  <c r="AA625" i="15"/>
  <c r="AA387" i="15"/>
  <c r="BF621" i="15"/>
  <c r="BF383" i="15"/>
  <c r="AI625" i="15"/>
  <c r="AI387" i="15"/>
  <c r="BM624" i="15"/>
  <c r="BM386" i="15"/>
  <c r="BB627" i="15"/>
  <c r="BB389" i="15"/>
  <c r="BZ625" i="15"/>
  <c r="BZ387" i="15"/>
  <c r="BH628" i="15"/>
  <c r="BH390" i="15"/>
  <c r="AU625" i="15"/>
  <c r="AU387" i="15"/>
  <c r="V621" i="15"/>
  <c r="V383" i="15"/>
  <c r="AG628" i="15"/>
  <c r="AG390" i="15"/>
  <c r="V627" i="15"/>
  <c r="V389" i="15"/>
  <c r="BF623" i="15"/>
  <c r="BF385" i="15"/>
  <c r="W625" i="15"/>
  <c r="W387" i="15"/>
  <c r="AA627" i="15"/>
  <c r="AA389" i="15"/>
  <c r="BB619" i="15"/>
  <c r="BB381" i="15"/>
  <c r="U620" i="15"/>
  <c r="U382" i="15"/>
  <c r="BP626" i="15"/>
  <c r="BP388" i="15"/>
  <c r="AS627" i="15"/>
  <c r="AS389" i="15"/>
  <c r="U625" i="15"/>
  <c r="U387" i="15"/>
  <c r="BO622" i="15"/>
  <c r="BO384" i="15"/>
  <c r="AS619" i="15"/>
  <c r="AS381" i="15"/>
  <c r="BN628" i="15"/>
  <c r="BN390" i="15"/>
  <c r="X625" i="15"/>
  <c r="X387" i="15"/>
  <c r="BN620" i="15"/>
  <c r="BN382" i="15"/>
  <c r="BS628" i="15"/>
  <c r="BS390" i="15"/>
  <c r="BX625" i="15"/>
  <c r="BX387" i="15"/>
  <c r="AH623" i="15"/>
  <c r="AH385" i="15"/>
  <c r="BX620" i="15"/>
  <c r="BX382" i="15"/>
  <c r="BV620" i="15"/>
  <c r="BV382" i="15"/>
  <c r="BI619" i="15"/>
  <c r="BI381" i="15"/>
  <c r="AX628" i="15"/>
  <c r="AX390" i="15"/>
  <c r="AE627" i="15"/>
  <c r="AE389" i="15"/>
  <c r="AX626" i="15"/>
  <c r="AX388" i="15"/>
  <c r="BG625" i="15"/>
  <c r="BG387" i="15"/>
  <c r="BQ624" i="15"/>
  <c r="BQ386" i="15"/>
  <c r="BF624" i="15"/>
  <c r="BF386" i="15"/>
  <c r="BA622" i="15"/>
  <c r="BA384" i="15"/>
  <c r="BC622" i="15"/>
  <c r="BC384" i="15"/>
  <c r="AP619" i="15"/>
  <c r="AP381" i="15"/>
  <c r="AL628" i="15"/>
  <c r="AL390" i="15"/>
  <c r="AJ627" i="15"/>
  <c r="AJ389" i="15"/>
  <c r="AP626" i="15"/>
  <c r="AP388" i="15"/>
  <c r="BA625" i="15"/>
  <c r="BA387" i="15"/>
  <c r="AU624" i="15"/>
  <c r="AU386" i="15"/>
  <c r="BU623" i="15"/>
  <c r="BU385" i="15"/>
  <c r="BL620" i="15"/>
  <c r="BL382" i="15"/>
  <c r="AB619" i="15"/>
  <c r="AB381" i="15"/>
  <c r="AK619" i="15"/>
  <c r="AK381" i="15"/>
  <c r="Z628" i="15"/>
  <c r="Z390" i="15"/>
  <c r="BE626" i="15"/>
  <c r="BE388" i="15"/>
  <c r="AA626" i="15"/>
  <c r="AA388" i="15"/>
  <c r="T624" i="15"/>
  <c r="T386" i="15"/>
  <c r="AZ623" i="15"/>
  <c r="AZ385" i="15"/>
  <c r="AJ622" i="15"/>
  <c r="AJ384" i="15"/>
  <c r="AI622" i="15"/>
  <c r="AI384" i="15"/>
  <c r="AU620" i="15"/>
  <c r="AU382" i="15"/>
  <c r="AN625" i="15"/>
  <c r="AN387" i="15"/>
  <c r="V624" i="15"/>
  <c r="V386" i="15"/>
  <c r="Z623" i="15"/>
  <c r="Z385" i="15"/>
  <c r="BG621" i="15"/>
  <c r="BG383" i="15"/>
  <c r="BU621" i="15"/>
  <c r="BU383" i="15"/>
  <c r="AH620" i="15"/>
  <c r="AH382" i="15"/>
  <c r="DX53" i="8"/>
  <c r="DX79" i="8"/>
  <c r="AN626" i="15"/>
  <c r="AN388" i="15"/>
  <c r="BJ625" i="15"/>
  <c r="BJ387" i="15"/>
  <c r="AV623" i="15"/>
  <c r="AV385" i="15"/>
  <c r="BA621" i="15"/>
  <c r="BA383" i="15"/>
  <c r="W620" i="15"/>
  <c r="W382" i="15"/>
  <c r="BZ626" i="15"/>
  <c r="BZ388" i="15"/>
  <c r="BV622" i="15"/>
  <c r="BV384" i="15"/>
  <c r="BX622" i="15"/>
  <c r="BX384" i="15"/>
  <c r="Z621" i="15"/>
  <c r="Z383" i="15"/>
  <c r="AM621" i="15"/>
  <c r="AM383" i="15"/>
  <c r="AR621" i="15"/>
  <c r="AR383" i="15"/>
  <c r="BO619" i="15"/>
  <c r="BO381" i="15"/>
  <c r="BQ619" i="15"/>
  <c r="BQ381" i="15"/>
  <c r="BW628" i="15"/>
  <c r="BW390" i="15"/>
  <c r="BW627" i="15"/>
  <c r="BW389" i="15"/>
  <c r="BL627" i="15"/>
  <c r="BL389" i="15"/>
  <c r="BS625" i="15"/>
  <c r="BS387" i="15"/>
  <c r="AA623" i="15"/>
  <c r="AA385" i="15"/>
  <c r="AC624" i="15"/>
  <c r="AC386" i="15"/>
  <c r="W627" i="15"/>
  <c r="W389" i="15"/>
  <c r="AO620" i="15"/>
  <c r="AO382" i="15"/>
  <c r="AR624" i="15"/>
  <c r="AR386" i="15"/>
  <c r="BI628" i="15"/>
  <c r="BI390" i="15"/>
  <c r="AM625" i="15"/>
  <c r="AM387" i="15"/>
  <c r="AX619" i="15"/>
  <c r="AX381" i="15"/>
  <c r="AR622" i="15"/>
  <c r="AR384" i="15"/>
  <c r="W619" i="15"/>
  <c r="W381" i="15"/>
  <c r="AT623" i="15"/>
  <c r="AT385" i="15"/>
  <c r="S625" i="15"/>
  <c r="S387" i="15"/>
  <c r="BC627" i="15"/>
  <c r="BC389" i="15"/>
  <c r="AO628" i="15"/>
  <c r="AO390" i="15"/>
  <c r="EL11" i="8" a="1"/>
  <c r="EL11" i="8" s="1"/>
  <c r="J369" i="15" s="1"/>
  <c r="J393" i="15" s="1"/>
  <c r="EL15" i="8" a="1"/>
  <c r="EL15" i="8" s="1"/>
  <c r="J373" i="15" s="1"/>
  <c r="J397" i="15" s="1"/>
  <c r="EL14" i="8" a="1"/>
  <c r="EL14" i="8" s="1"/>
  <c r="J372" i="15" s="1"/>
  <c r="J396" i="15" s="1"/>
  <c r="EL12" i="8" a="1"/>
  <c r="EL12" i="8" s="1"/>
  <c r="J370" i="15" s="1"/>
  <c r="J394" i="15" s="1"/>
  <c r="EL17" i="8" a="1"/>
  <c r="EL17" i="8" s="1"/>
  <c r="J375" i="15" s="1"/>
  <c r="J399" i="15" s="1"/>
  <c r="EL16" i="8" a="1"/>
  <c r="EL16" i="8" s="1"/>
  <c r="J374" i="15" s="1"/>
  <c r="J398" i="15" s="1"/>
  <c r="EL18" i="8" a="1"/>
  <c r="EL18" i="8" s="1"/>
  <c r="J376" i="15" s="1"/>
  <c r="J400" i="15" s="1"/>
  <c r="EL13" i="8" a="1"/>
  <c r="EL13" i="8" s="1"/>
  <c r="EL19" i="8" a="1"/>
  <c r="EL19" i="8" s="1"/>
  <c r="J377" i="15" s="1"/>
  <c r="J401" i="15" s="1"/>
  <c r="J486" i="15" s="1"/>
  <c r="EL20" i="8" a="1"/>
  <c r="EL20" i="8" s="1"/>
  <c r="J378" i="15" s="1"/>
  <c r="J402" i="15" s="1"/>
  <c r="IA383" i="8"/>
  <c r="HV383" i="8"/>
  <c r="HS383" i="8"/>
  <c r="EN16" i="8" a="1"/>
  <c r="EN16" i="8" s="1"/>
  <c r="L374" i="15" s="1"/>
  <c r="L398" i="15" s="1"/>
  <c r="L456" i="15" s="1"/>
  <c r="EN11" i="8" a="1"/>
  <c r="EN11" i="8" s="1"/>
  <c r="L369" i="15" s="1"/>
  <c r="L393" i="15" s="1"/>
  <c r="EN12" i="8" a="1"/>
  <c r="EN12" i="8" s="1"/>
  <c r="EN13" i="8" a="1"/>
  <c r="EN13" i="8" s="1"/>
  <c r="EN15" i="8" a="1"/>
  <c r="EN15" i="8" s="1"/>
  <c r="L373" i="15" s="1"/>
  <c r="L397" i="15" s="1"/>
  <c r="EN20" i="8" a="1"/>
  <c r="EN20" i="8" s="1"/>
  <c r="L378" i="15" s="1"/>
  <c r="L402" i="15" s="1"/>
  <c r="EN18" i="8" a="1"/>
  <c r="EN18" i="8" s="1"/>
  <c r="L376" i="15" s="1"/>
  <c r="L400" i="15" s="1"/>
  <c r="EN14" i="8" a="1"/>
  <c r="EN14" i="8" s="1"/>
  <c r="L372" i="15" s="1"/>
  <c r="L396" i="15" s="1"/>
  <c r="EN17" i="8" a="1"/>
  <c r="EN17" i="8" s="1"/>
  <c r="L375" i="15" s="1"/>
  <c r="L399" i="15" s="1"/>
  <c r="L469" i="15" s="1"/>
  <c r="EN19" i="8" a="1"/>
  <c r="EN19" i="8" s="1"/>
  <c r="L377" i="15" s="1"/>
  <c r="L401" i="15" s="1"/>
  <c r="IC383" i="8"/>
  <c r="EK11" i="8" a="1"/>
  <c r="EK11" i="8" s="1"/>
  <c r="I369" i="15" s="1"/>
  <c r="I393" i="15" s="1"/>
  <c r="EK15" i="8" a="1"/>
  <c r="EK15" i="8" s="1"/>
  <c r="I373" i="15" s="1"/>
  <c r="I397" i="15" s="1"/>
  <c r="I449" i="15" s="1"/>
  <c r="EK14" i="8" a="1"/>
  <c r="EK14" i="8" s="1"/>
  <c r="I372" i="15" s="1"/>
  <c r="I396" i="15" s="1"/>
  <c r="EK12" i="8" a="1"/>
  <c r="EK12" i="8" s="1"/>
  <c r="EK13" i="8" a="1"/>
  <c r="EK13" i="8" s="1"/>
  <c r="EK18" i="8" a="1"/>
  <c r="EK18" i="8" s="1"/>
  <c r="I376" i="15" s="1"/>
  <c r="I400" i="15" s="1"/>
  <c r="EK19" i="8" a="1"/>
  <c r="EK19" i="8" s="1"/>
  <c r="I377" i="15" s="1"/>
  <c r="I401" i="15" s="1"/>
  <c r="EK17" i="8" a="1"/>
  <c r="EK17" i="8" s="1"/>
  <c r="I375" i="15" s="1"/>
  <c r="I399" i="15" s="1"/>
  <c r="I467" i="15" s="1"/>
  <c r="EK20" i="8" a="1"/>
  <c r="EK20" i="8" s="1"/>
  <c r="I378" i="15" s="1"/>
  <c r="I402" i="15" s="1"/>
  <c r="EK16" i="8" a="1"/>
  <c r="EK16" i="8" s="1"/>
  <c r="I374" i="15" s="1"/>
  <c r="I398" i="15" s="1"/>
  <c r="HZ383" i="8"/>
  <c r="HU383" i="8"/>
  <c r="EJ14" i="8" a="1"/>
  <c r="EJ14" i="8" s="1"/>
  <c r="H372" i="15" s="1"/>
  <c r="H396" i="15" s="1"/>
  <c r="EJ12" i="8" a="1"/>
  <c r="EJ12" i="8" s="1"/>
  <c r="EJ13" i="8" a="1"/>
  <c r="EJ13" i="8" s="1"/>
  <c r="EJ16" i="8" a="1"/>
  <c r="EJ16" i="8" s="1"/>
  <c r="H374" i="15" s="1"/>
  <c r="H398" i="15" s="1"/>
  <c r="H462" i="15" s="1"/>
  <c r="EJ17" i="8" a="1"/>
  <c r="EJ17" i="8" s="1"/>
  <c r="H375" i="15" s="1"/>
  <c r="H399" i="15" s="1"/>
  <c r="EJ18" i="8" a="1"/>
  <c r="EJ18" i="8" s="1"/>
  <c r="H376" i="15" s="1"/>
  <c r="H400" i="15" s="1"/>
  <c r="EJ15" i="8" a="1"/>
  <c r="EJ15" i="8" s="1"/>
  <c r="H373" i="15" s="1"/>
  <c r="H397" i="15" s="1"/>
  <c r="EJ11" i="8" a="1"/>
  <c r="EJ11" i="8" s="1"/>
  <c r="H369" i="15" s="1"/>
  <c r="H393" i="15" s="1"/>
  <c r="EJ19" i="8" a="1"/>
  <c r="EJ19" i="8" s="1"/>
  <c r="H377" i="15" s="1"/>
  <c r="H401" i="15" s="1"/>
  <c r="H489" i="15" s="1"/>
  <c r="EJ20" i="8" a="1"/>
  <c r="EJ20" i="8" s="1"/>
  <c r="H378" i="15" s="1"/>
  <c r="H402" i="15" s="1"/>
  <c r="H496" i="15" s="1"/>
  <c r="HY383" i="8"/>
  <c r="EI12" i="8" a="1"/>
  <c r="EI12" i="8" s="1"/>
  <c r="EI13" i="8" a="1"/>
  <c r="EI13" i="8" s="1"/>
  <c r="EI17" i="8" a="1"/>
  <c r="EI17" i="8" s="1"/>
  <c r="G375" i="15" s="1"/>
  <c r="G399" i="15" s="1"/>
  <c r="G466" i="15" s="1"/>
  <c r="EI16" i="8" a="1"/>
  <c r="EI16" i="8" s="1"/>
  <c r="EI18" i="8" a="1"/>
  <c r="EI18" i="8" s="1"/>
  <c r="EI15" i="8" a="1"/>
  <c r="EI15" i="8" s="1"/>
  <c r="EI14" i="8" a="1"/>
  <c r="EI14" i="8" s="1"/>
  <c r="G372" i="15" s="1"/>
  <c r="G396" i="15" s="1"/>
  <c r="EI19" i="8" a="1"/>
  <c r="EI19" i="8" s="1"/>
  <c r="G377" i="15" s="1"/>
  <c r="G401" i="15" s="1"/>
  <c r="EI20" i="8" a="1"/>
  <c r="EI20" i="8" s="1"/>
  <c r="G378" i="15" s="1"/>
  <c r="G402" i="15" s="1"/>
  <c r="HX383" i="8"/>
  <c r="HR383" i="8"/>
  <c r="EP13" i="8" a="1"/>
  <c r="EP13" i="8" s="1"/>
  <c r="EP16" i="8" a="1"/>
  <c r="EP16" i="8" s="1"/>
  <c r="N374" i="15" s="1"/>
  <c r="N398" i="15" s="1"/>
  <c r="N458" i="15" s="1"/>
  <c r="EP17" i="8" a="1"/>
  <c r="EP17" i="8" s="1"/>
  <c r="N375" i="15" s="1"/>
  <c r="N399" i="15" s="1"/>
  <c r="N466" i="15" s="1"/>
  <c r="EP18" i="8" a="1"/>
  <c r="EP18" i="8" s="1"/>
  <c r="N376" i="15" s="1"/>
  <c r="N400" i="15" s="1"/>
  <c r="EP11" i="8" a="1"/>
  <c r="EP11" i="8" s="1"/>
  <c r="N369" i="15" s="1"/>
  <c r="N393" i="15" s="1"/>
  <c r="EP14" i="8" a="1"/>
  <c r="EP14" i="8" s="1"/>
  <c r="N372" i="15" s="1"/>
  <c r="N396" i="15" s="1"/>
  <c r="N436" i="15" s="1"/>
  <c r="EP15" i="8" a="1"/>
  <c r="EP15" i="8" s="1"/>
  <c r="N373" i="15" s="1"/>
  <c r="N397" i="15" s="1"/>
  <c r="N448" i="15" s="1"/>
  <c r="EP12" i="8" a="1"/>
  <c r="EP12" i="8" s="1"/>
  <c r="EP19" i="8" a="1"/>
  <c r="EP19" i="8" s="1"/>
  <c r="N377" i="15" s="1"/>
  <c r="N401" i="15" s="1"/>
  <c r="EP20" i="8" a="1"/>
  <c r="EP20" i="8" s="1"/>
  <c r="N378" i="15" s="1"/>
  <c r="N402" i="15" s="1"/>
  <c r="N498" i="15" s="1"/>
  <c r="IE383" i="8"/>
  <c r="EM11" i="8" a="1"/>
  <c r="EM11" i="8" s="1"/>
  <c r="K369" i="15" s="1"/>
  <c r="K393" i="15" s="1"/>
  <c r="EM14" i="8" a="1"/>
  <c r="EM14" i="8" s="1"/>
  <c r="K372" i="15" s="1"/>
  <c r="K396" i="15" s="1"/>
  <c r="EM15" i="8" a="1"/>
  <c r="EM15" i="8" s="1"/>
  <c r="K373" i="15" s="1"/>
  <c r="K397" i="15" s="1"/>
  <c r="EM13" i="8" a="1"/>
  <c r="EM13" i="8" s="1"/>
  <c r="EM17" i="8" a="1"/>
  <c r="EM17" i="8" s="1"/>
  <c r="K375" i="15" s="1"/>
  <c r="K399" i="15" s="1"/>
  <c r="EM18" i="8" a="1"/>
  <c r="EM18" i="8" s="1"/>
  <c r="K376" i="15" s="1"/>
  <c r="K400" i="15" s="1"/>
  <c r="EM12" i="8" a="1"/>
  <c r="EM12" i="8" s="1"/>
  <c r="EM19" i="8" a="1"/>
  <c r="EM19" i="8" s="1"/>
  <c r="K377" i="15" s="1"/>
  <c r="K401" i="15" s="1"/>
  <c r="K487" i="15" s="1"/>
  <c r="EM16" i="8" a="1"/>
  <c r="EM16" i="8" s="1"/>
  <c r="K374" i="15" s="1"/>
  <c r="K398" i="15" s="1"/>
  <c r="EM20" i="8" a="1"/>
  <c r="EM20" i="8" s="1"/>
  <c r="IB383" i="8"/>
  <c r="HW383" i="8"/>
  <c r="HT383" i="8"/>
  <c r="EO18" i="8" a="1"/>
  <c r="EO18" i="8" s="1"/>
  <c r="EO16" i="8" a="1"/>
  <c r="EO16" i="8" s="1"/>
  <c r="EO17" i="8" a="1"/>
  <c r="EO17" i="8" s="1"/>
  <c r="EO14" i="8" a="1"/>
  <c r="EO14" i="8" s="1"/>
  <c r="EO15" i="8" a="1"/>
  <c r="EO15" i="8" s="1"/>
  <c r="EO12" i="8" a="1"/>
  <c r="EO12" i="8" s="1"/>
  <c r="EO13" i="8" a="1"/>
  <c r="EO13" i="8" s="1"/>
  <c r="EO11" i="8" a="1"/>
  <c r="EO11" i="8" s="1"/>
  <c r="EO19" i="8" a="1"/>
  <c r="EO19" i="8" s="1"/>
  <c r="EO20" i="8" a="1"/>
  <c r="EO20" i="8" s="1"/>
  <c r="ID383" i="8"/>
  <c r="J132" i="15"/>
  <c r="CB108" i="15"/>
  <c r="C26" i="14" s="1"/>
  <c r="P303" i="15"/>
  <c r="K142" i="15"/>
  <c r="BL250" i="15"/>
  <c r="AD251" i="15"/>
  <c r="B799" i="15"/>
  <c r="I796" i="15" s="1"/>
  <c r="AA8" i="55" s="1"/>
  <c r="L134" i="15"/>
  <c r="K134" i="15"/>
  <c r="BC152" i="15"/>
  <c r="BU57" i="55" s="1"/>
  <c r="BV152" i="15"/>
  <c r="CN57" i="55" s="1"/>
  <c r="AX152" i="15"/>
  <c r="BP57" i="55" s="1"/>
  <c r="BZ152" i="15"/>
  <c r="CR57" i="55" s="1"/>
  <c r="BR152" i="15"/>
  <c r="CJ57" i="55" s="1"/>
  <c r="BJ152" i="15"/>
  <c r="CB57" i="55" s="1"/>
  <c r="BB152" i="15"/>
  <c r="BT57" i="55" s="1"/>
  <c r="AT152" i="15"/>
  <c r="BL57" i="55" s="1"/>
  <c r="AY152" i="15"/>
  <c r="BQ57" i="55" s="1"/>
  <c r="BY152" i="15"/>
  <c r="CQ57" i="55" s="1"/>
  <c r="BQ152" i="15"/>
  <c r="CI57" i="55" s="1"/>
  <c r="BI152" i="15"/>
  <c r="CA57" i="55" s="1"/>
  <c r="BA152" i="15"/>
  <c r="BS57" i="55" s="1"/>
  <c r="AS152" i="15"/>
  <c r="BK57" i="55" s="1"/>
  <c r="BX152" i="15"/>
  <c r="CP57" i="55" s="1"/>
  <c r="BP152" i="15"/>
  <c r="CH57" i="55" s="1"/>
  <c r="BH152" i="15"/>
  <c r="BZ57" i="55" s="1"/>
  <c r="AZ152" i="15"/>
  <c r="BR57" i="55" s="1"/>
  <c r="AR152" i="15"/>
  <c r="BJ57" i="55" s="1"/>
  <c r="BW152" i="15"/>
  <c r="CO57" i="55" s="1"/>
  <c r="AQ152" i="15"/>
  <c r="BI57" i="55" s="1"/>
  <c r="BG152" i="15"/>
  <c r="BY57" i="55" s="1"/>
  <c r="BU152" i="15"/>
  <c r="CM57" i="55" s="1"/>
  <c r="BM152" i="15"/>
  <c r="CE57" i="55" s="1"/>
  <c r="BE152" i="15"/>
  <c r="BW57" i="55" s="1"/>
  <c r="AW152" i="15"/>
  <c r="BO57" i="55" s="1"/>
  <c r="BK152" i="15"/>
  <c r="CC57" i="55" s="1"/>
  <c r="BN152" i="15"/>
  <c r="CF57" i="55" s="1"/>
  <c r="BT152" i="15"/>
  <c r="CL57" i="55" s="1"/>
  <c r="BL152" i="15"/>
  <c r="CD57" i="55" s="1"/>
  <c r="BD152" i="15"/>
  <c r="BV57" i="55" s="1"/>
  <c r="AV152" i="15"/>
  <c r="BN57" i="55" s="1"/>
  <c r="BS152" i="15"/>
  <c r="CK57" i="55" s="1"/>
  <c r="AU152" i="15"/>
  <c r="BM57" i="55" s="1"/>
  <c r="BF152" i="15"/>
  <c r="BX57" i="55" s="1"/>
  <c r="L141" i="15"/>
  <c r="J144" i="15"/>
  <c r="B798" i="15"/>
  <c r="J795" i="15" s="1"/>
  <c r="AB7" i="55" s="1"/>
  <c r="L133" i="15"/>
  <c r="H133" i="15"/>
  <c r="X251" i="15"/>
  <c r="X252" i="15"/>
  <c r="G140" i="15"/>
  <c r="C160" i="15"/>
  <c r="R250" i="15"/>
  <c r="L129" i="15"/>
  <c r="G131" i="15"/>
  <c r="G141" i="15"/>
  <c r="J131" i="15"/>
  <c r="AR251" i="15"/>
  <c r="BS250" i="15"/>
  <c r="BS251" i="15"/>
  <c r="O251" i="15"/>
  <c r="O250" i="15"/>
  <c r="AP251" i="15"/>
  <c r="AP250" i="15"/>
  <c r="B800" i="15"/>
  <c r="K797" i="15" s="1"/>
  <c r="AC9" i="55" s="1"/>
  <c r="L135" i="15"/>
  <c r="G135" i="15"/>
  <c r="J135" i="15"/>
  <c r="CB113" i="15"/>
  <c r="C31" i="14" s="1"/>
  <c r="R345" i="15"/>
  <c r="R346" i="15" s="1"/>
  <c r="R348" i="15" s="1"/>
  <c r="H345" i="15"/>
  <c r="H346" i="15" s="1"/>
  <c r="H348" i="15" s="1"/>
  <c r="CB341" i="15"/>
  <c r="C115" i="14" s="1"/>
  <c r="BK251" i="15"/>
  <c r="BK250" i="15"/>
  <c r="BZ251" i="15"/>
  <c r="BZ252" i="15"/>
  <c r="BZ250" i="15"/>
  <c r="M251" i="15"/>
  <c r="AC250" i="15"/>
  <c r="BB251" i="15"/>
  <c r="BB252" i="15"/>
  <c r="BB250" i="15"/>
  <c r="J251" i="15"/>
  <c r="J252" i="15"/>
  <c r="J250" i="15"/>
  <c r="AX251" i="15"/>
  <c r="AX250" i="15"/>
  <c r="AX252" i="15"/>
  <c r="BF251" i="15"/>
  <c r="BF250" i="15"/>
  <c r="BF252" i="15"/>
  <c r="BV251" i="15"/>
  <c r="BV252" i="15"/>
  <c r="BV250" i="15"/>
  <c r="Z251" i="15"/>
  <c r="Z250" i="15"/>
  <c r="Z252" i="15"/>
  <c r="AO252" i="15"/>
  <c r="AO251" i="15"/>
  <c r="AW252" i="15"/>
  <c r="AW251" i="15"/>
  <c r="BM252" i="15"/>
  <c r="BM250" i="15"/>
  <c r="BM251" i="15"/>
  <c r="CB619" i="15"/>
  <c r="BK252" i="15"/>
  <c r="Q252" i="15"/>
  <c r="Q251" i="15"/>
  <c r="AF252" i="15"/>
  <c r="AF251" i="15"/>
  <c r="AN252" i="15"/>
  <c r="AN251" i="15"/>
  <c r="BD252" i="15"/>
  <c r="BD251" i="15"/>
  <c r="N114" i="15"/>
  <c r="H252" i="15"/>
  <c r="H251" i="15"/>
  <c r="W251" i="15"/>
  <c r="W250" i="15"/>
  <c r="AE251" i="15"/>
  <c r="AE250" i="15"/>
  <c r="AU251" i="15"/>
  <c r="AU250" i="15"/>
  <c r="CB626" i="15"/>
  <c r="BT252" i="15"/>
  <c r="BT251" i="15"/>
  <c r="N251" i="15"/>
  <c r="N250" i="15"/>
  <c r="N252" i="15"/>
  <c r="V251" i="15"/>
  <c r="V252" i="15"/>
  <c r="V250" i="15"/>
  <c r="AL251" i="15"/>
  <c r="AL252" i="15"/>
  <c r="AL250" i="15"/>
  <c r="CB336" i="15"/>
  <c r="C110" i="14" s="1"/>
  <c r="CB330" i="15"/>
  <c r="CB335" i="15"/>
  <c r="C109" i="14" s="1"/>
  <c r="R125" i="44"/>
  <c r="AE83" i="44"/>
  <c r="AE75" i="44"/>
  <c r="AE90" i="44"/>
  <c r="AE82" i="44"/>
  <c r="AE74" i="44"/>
  <c r="AE89" i="44"/>
  <c r="AE81" i="44"/>
  <c r="AE73" i="44"/>
  <c r="AE88" i="44"/>
  <c r="AE80" i="44"/>
  <c r="AE72" i="44"/>
  <c r="AE118" i="44"/>
  <c r="AE117" i="44"/>
  <c r="AE116" i="44"/>
  <c r="AE115" i="44"/>
  <c r="AE114" i="44"/>
  <c r="AE113" i="44"/>
  <c r="AE112" i="44"/>
  <c r="AE111" i="44"/>
  <c r="AE110" i="44"/>
  <c r="AE109" i="44"/>
  <c r="AE108" i="44"/>
  <c r="AE107" i="44"/>
  <c r="AE106" i="44"/>
  <c r="AE105" i="44"/>
  <c r="AE104" i="44"/>
  <c r="AE103" i="44"/>
  <c r="AE102" i="44"/>
  <c r="AE101" i="44"/>
  <c r="AE100" i="44"/>
  <c r="AE99" i="44"/>
  <c r="AE98" i="44"/>
  <c r="AE97" i="44"/>
  <c r="AE69" i="44"/>
  <c r="AE79" i="44"/>
  <c r="AE76" i="44"/>
  <c r="AE86" i="44"/>
  <c r="AE71" i="44"/>
  <c r="AE91" i="44"/>
  <c r="AE78" i="44"/>
  <c r="AR81" i="44"/>
  <c r="AE85" i="44"/>
  <c r="AE93" i="44"/>
  <c r="AE70" i="44"/>
  <c r="AE92" i="44"/>
  <c r="J60" i="43" a="1"/>
  <c r="J60" i="43" s="1"/>
  <c r="AE96" i="44"/>
  <c r="I60" i="43" a="1"/>
  <c r="I60" i="43" s="1"/>
  <c r="AJ28" i="44"/>
  <c r="AL32" i="44"/>
  <c r="P125" i="44"/>
  <c r="CH277" i="41"/>
  <c r="E91" i="45"/>
  <c r="N91" i="3"/>
  <c r="O91" i="3"/>
  <c r="R91" i="3"/>
  <c r="H339" i="8" s="1"/>
  <c r="P91" i="3"/>
  <c r="F339" i="8" s="1"/>
  <c r="HR339" i="8" s="1" a="1"/>
  <c r="HR339" i="8" s="1"/>
  <c r="W91" i="3"/>
  <c r="M339" i="8" s="1"/>
  <c r="T37" i="50"/>
  <c r="AU275" i="41"/>
  <c r="BO275" i="41"/>
  <c r="AA276" i="41"/>
  <c r="BT275" i="41"/>
  <c r="CI266" i="41"/>
  <c r="F115" i="3"/>
  <c r="B363" i="8"/>
  <c r="BB276" i="41"/>
  <c r="AL275" i="41"/>
  <c r="AK264" i="41"/>
  <c r="JZ134" i="8"/>
  <c r="K134" i="8" a="1"/>
  <c r="K134" i="8" s="1"/>
  <c r="HR102" i="8"/>
  <c r="F102" i="8" a="1"/>
  <c r="F102" i="8" s="1"/>
  <c r="JB83" i="8"/>
  <c r="I83" i="8" a="1"/>
  <c r="I83" i="8" s="1"/>
  <c r="JV81" i="8"/>
  <c r="BJ267" i="41"/>
  <c r="H81" i="8" a="1"/>
  <c r="H81" i="8" s="1"/>
  <c r="IP81" i="8"/>
  <c r="IE69" i="8"/>
  <c r="S267" i="41"/>
  <c r="HX69" i="8"/>
  <c r="L267" i="41"/>
  <c r="CG267" i="41"/>
  <c r="IY69" i="8"/>
  <c r="AM267" i="41"/>
  <c r="IF51" i="8"/>
  <c r="T266" i="41"/>
  <c r="IF11" i="8"/>
  <c r="T264" i="41"/>
  <c r="Q74" i="1"/>
  <c r="P74" i="1"/>
  <c r="N74" i="1"/>
  <c r="T74" i="1"/>
  <c r="S74" i="1"/>
  <c r="R74" i="1"/>
  <c r="M74" i="1"/>
  <c r="O74" i="1"/>
  <c r="BN266" i="41"/>
  <c r="AD264" i="41"/>
  <c r="AU272" i="41"/>
  <c r="X272" i="41"/>
  <c r="AX266" i="41"/>
  <c r="BR267" i="41"/>
  <c r="M272" i="41"/>
  <c r="AM273" i="41"/>
  <c r="BQ277" i="41"/>
  <c r="H273" i="41"/>
  <c r="BD276" i="41"/>
  <c r="BC268" i="41"/>
  <c r="BX273" i="41"/>
  <c r="DJ103" i="1"/>
  <c r="F58" i="3"/>
  <c r="B306" i="8"/>
  <c r="O106" i="3"/>
  <c r="N106" i="3"/>
  <c r="AL84" i="44"/>
  <c r="AL76" i="44"/>
  <c r="Y125" i="44"/>
  <c r="AL91" i="44"/>
  <c r="AL83" i="44"/>
  <c r="AL75" i="44"/>
  <c r="AL90" i="44"/>
  <c r="AL82" i="44"/>
  <c r="AL74" i="44"/>
  <c r="AL89" i="44"/>
  <c r="AL81" i="44"/>
  <c r="AL73" i="44"/>
  <c r="AL88" i="44"/>
  <c r="AL69" i="44"/>
  <c r="AL79" i="44"/>
  <c r="AL99" i="44"/>
  <c r="AL107" i="44"/>
  <c r="AL115" i="44"/>
  <c r="AL98" i="44"/>
  <c r="AL106" i="44"/>
  <c r="AL114" i="44"/>
  <c r="AL70" i="44"/>
  <c r="AL80" i="44"/>
  <c r="AL72" i="44"/>
  <c r="AL85" i="44"/>
  <c r="AL95" i="44"/>
  <c r="AL103" i="44"/>
  <c r="AL111" i="44"/>
  <c r="AL94" i="44"/>
  <c r="AL102" i="44"/>
  <c r="AL110" i="44"/>
  <c r="AL118" i="44"/>
  <c r="AL86" i="44"/>
  <c r="AL77" i="44"/>
  <c r="AL87" i="44"/>
  <c r="AL97" i="44"/>
  <c r="AL105" i="44"/>
  <c r="AL113" i="44"/>
  <c r="AL96" i="44"/>
  <c r="AL104" i="44"/>
  <c r="AL112" i="44"/>
  <c r="AR88" i="44"/>
  <c r="AL92" i="44"/>
  <c r="L37" i="50"/>
  <c r="L30" i="50"/>
  <c r="HR261" i="8"/>
  <c r="F261" i="8" a="1"/>
  <c r="F261" i="8" s="1"/>
  <c r="ID239" i="8"/>
  <c r="G239" i="8" a="1"/>
  <c r="G239" i="8" s="1"/>
  <c r="L229" i="8" a="1"/>
  <c r="L229" i="8" s="1"/>
  <c r="KL229" i="8"/>
  <c r="G31" i="3"/>
  <c r="H31" i="3" s="1"/>
  <c r="I31" i="3"/>
  <c r="J31" i="3" s="1"/>
  <c r="K31" i="3"/>
  <c r="L31" i="3" s="1"/>
  <c r="Q119" i="3"/>
  <c r="G367" i="8" s="1"/>
  <c r="O119" i="3"/>
  <c r="S119" i="3"/>
  <c r="I367" i="8" s="1"/>
  <c r="P119" i="3"/>
  <c r="F367" i="8" s="1"/>
  <c r="HR367" i="8" s="1" a="1"/>
  <c r="HR367" i="8" s="1"/>
  <c r="N119" i="3"/>
  <c r="W119" i="3"/>
  <c r="M367" i="8" s="1"/>
  <c r="F43" i="3"/>
  <c r="Y43" i="3" s="1"/>
  <c r="B291" i="8"/>
  <c r="C291" i="8" s="1"/>
  <c r="F112" i="3"/>
  <c r="B360" i="8"/>
  <c r="E76" i="3"/>
  <c r="A324" i="8"/>
  <c r="C324" i="8" s="1"/>
  <c r="F76" i="3"/>
  <c r="E13" i="3"/>
  <c r="F13" i="3"/>
  <c r="Y13" i="3" s="1"/>
  <c r="KB242" i="8"/>
  <c r="BP277" i="41"/>
  <c r="L223" i="8" a="1"/>
  <c r="L223" i="8" s="1"/>
  <c r="KL223" i="8"/>
  <c r="ID195" i="8"/>
  <c r="G195" i="8" a="1"/>
  <c r="G195" i="8" s="1"/>
  <c r="HR177" i="8"/>
  <c r="F177" i="8" a="1"/>
  <c r="F177" i="8" s="1"/>
  <c r="JN145" i="8"/>
  <c r="J145" i="8" a="1"/>
  <c r="J145" i="8" s="1"/>
  <c r="BJ275" i="41"/>
  <c r="H237" i="8" a="1"/>
  <c r="H237" i="8" s="1"/>
  <c r="IP237" i="8"/>
  <c r="I233" i="8" a="1"/>
  <c r="I233" i="8" s="1"/>
  <c r="JB233" i="8"/>
  <c r="G228" i="8" a="1"/>
  <c r="G228" i="8" s="1"/>
  <c r="ID228" i="8"/>
  <c r="ID222" i="8"/>
  <c r="G222" i="8" a="1"/>
  <c r="G222" i="8" s="1"/>
  <c r="I300" i="41"/>
  <c r="HU220" i="8"/>
  <c r="I276" i="41"/>
  <c r="I198" i="8" a="1"/>
  <c r="I198" i="8" s="1"/>
  <c r="JB198" i="8"/>
  <c r="JZ182" i="8"/>
  <c r="K182" i="8" a="1"/>
  <c r="K182" i="8" s="1"/>
  <c r="JN165" i="8"/>
  <c r="J165" i="8" a="1"/>
  <c r="J165" i="8" s="1"/>
  <c r="JE154" i="8"/>
  <c r="AS273" i="41"/>
  <c r="IG153" i="8"/>
  <c r="U273" i="41"/>
  <c r="JN153" i="8"/>
  <c r="J153" i="8" a="1"/>
  <c r="J153" i="8" s="1"/>
  <c r="KL137" i="8"/>
  <c r="L137" i="8" a="1"/>
  <c r="L137" i="8" s="1"/>
  <c r="ID136" i="8"/>
  <c r="G136" i="8" a="1"/>
  <c r="G136" i="8" s="1"/>
  <c r="HZ121" i="8"/>
  <c r="N270" i="41"/>
  <c r="L121" i="8" a="1"/>
  <c r="L121" i="8" s="1"/>
  <c r="KL121" i="8"/>
  <c r="Z293" i="41"/>
  <c r="IL117" i="8"/>
  <c r="BL293" i="41"/>
  <c r="JX117" i="8"/>
  <c r="AT293" i="41"/>
  <c r="JF117" i="8"/>
  <c r="IO109" i="8"/>
  <c r="AC269" i="41"/>
  <c r="L109" i="8" a="1"/>
  <c r="L109" i="8" s="1"/>
  <c r="KL109" i="8"/>
  <c r="BE275" i="41"/>
  <c r="AV276" i="41"/>
  <c r="AM302" i="41"/>
  <c r="IY259" i="8"/>
  <c r="IX219" i="8"/>
  <c r="AL276" i="41"/>
  <c r="KE219" i="8"/>
  <c r="BS276" i="41"/>
  <c r="JU219" i="8"/>
  <c r="BI276" i="41"/>
  <c r="I219" i="8" a="1"/>
  <c r="I219" i="8" s="1"/>
  <c r="JB219" i="8"/>
  <c r="AP276" i="41"/>
  <c r="I299" i="41"/>
  <c r="HU209" i="8"/>
  <c r="L299" i="41"/>
  <c r="HX209" i="8"/>
  <c r="G299" i="41"/>
  <c r="HS209" i="8"/>
  <c r="CB299" i="41"/>
  <c r="KN209" i="8"/>
  <c r="BB299" i="41"/>
  <c r="JN209" i="8"/>
  <c r="J209" i="8" a="1"/>
  <c r="J209" i="8" s="1"/>
  <c r="IP206" i="8"/>
  <c r="H206" i="8" a="1"/>
  <c r="H206" i="8" s="1"/>
  <c r="HU201" i="8"/>
  <c r="I275" i="41"/>
  <c r="W297" i="41"/>
  <c r="II199" i="8"/>
  <c r="W275" i="41"/>
  <c r="G196" i="8" a="1"/>
  <c r="G196" i="8" s="1"/>
  <c r="ID196" i="8"/>
  <c r="KK174" i="8"/>
  <c r="BY274" i="41"/>
  <c r="JZ159" i="8"/>
  <c r="K159" i="8" a="1"/>
  <c r="K159" i="8" s="1"/>
  <c r="JV157" i="8"/>
  <c r="BJ273" i="41"/>
  <c r="IU154" i="8"/>
  <c r="AI273" i="41"/>
  <c r="IJ153" i="8"/>
  <c r="X273" i="41"/>
  <c r="I137" i="8" a="1"/>
  <c r="I137" i="8" s="1"/>
  <c r="JB137" i="8"/>
  <c r="IW135" i="8"/>
  <c r="AK272" i="41"/>
  <c r="JL135" i="8"/>
  <c r="AZ272" i="41"/>
  <c r="IT135" i="8"/>
  <c r="AH272" i="41"/>
  <c r="KL131" i="8"/>
  <c r="L131" i="8" a="1"/>
  <c r="L131" i="8" s="1"/>
  <c r="JN127" i="8"/>
  <c r="J127" i="8" a="1"/>
  <c r="J127" i="8" s="1"/>
  <c r="JB127" i="8"/>
  <c r="I127" i="8" a="1"/>
  <c r="I127" i="8" s="1"/>
  <c r="KG125" i="8"/>
  <c r="BU271" i="41"/>
  <c r="JW121" i="8"/>
  <c r="BK270" i="41"/>
  <c r="JO120" i="8"/>
  <c r="BC270" i="41"/>
  <c r="BE295" i="41"/>
  <c r="JQ119" i="8"/>
  <c r="AL295" i="41"/>
  <c r="IX119" i="8"/>
  <c r="Z295" i="41"/>
  <c r="IL119" i="8"/>
  <c r="CL295" i="41"/>
  <c r="M119" i="8" a="1"/>
  <c r="M119" i="8" s="1"/>
  <c r="K293" i="41"/>
  <c r="HW117" i="8"/>
  <c r="JB109" i="8"/>
  <c r="I109" i="8" a="1"/>
  <c r="I109" i="8" s="1"/>
  <c r="IV107" i="8"/>
  <c r="AJ269" i="41"/>
  <c r="JB107" i="8"/>
  <c r="I107" i="8" a="1"/>
  <c r="I107" i="8" s="1"/>
  <c r="IO89" i="8"/>
  <c r="AC268" i="41"/>
  <c r="AE292" i="41"/>
  <c r="IQ85" i="8"/>
  <c r="W291" i="41"/>
  <c r="II84" i="8"/>
  <c r="AG288" i="41"/>
  <c r="IS77" i="8"/>
  <c r="AU288" i="41"/>
  <c r="JG77" i="8"/>
  <c r="ID74" i="8"/>
  <c r="G74" i="8" a="1"/>
  <c r="G74" i="8" s="1"/>
  <c r="U287" i="41"/>
  <c r="IG73" i="8"/>
  <c r="K23" i="8" a="1"/>
  <c r="K23" i="8" s="1"/>
  <c r="JZ23" i="8"/>
  <c r="R17" i="3"/>
  <c r="CH274" i="41"/>
  <c r="BN274" i="41"/>
  <c r="BC265" i="41"/>
  <c r="BU274" i="41"/>
  <c r="AX274" i="41"/>
  <c r="AK274" i="41"/>
  <c r="AY274" i="41"/>
  <c r="BO269" i="41"/>
  <c r="U274" i="41"/>
  <c r="AB266" i="41"/>
  <c r="AR277" i="41"/>
  <c r="AQ269" i="41"/>
  <c r="AG276" i="41"/>
  <c r="BA268" i="41"/>
  <c r="BC274" i="41"/>
  <c r="N53" i="1"/>
  <c r="M53" i="1"/>
  <c r="S53" i="1"/>
  <c r="T53" i="1"/>
  <c r="Q53" i="1"/>
  <c r="P53" i="1"/>
  <c r="O53" i="1"/>
  <c r="R53" i="1"/>
  <c r="CK266" i="41"/>
  <c r="CE108" i="1"/>
  <c r="DK108" i="1" s="1"/>
  <c r="V106" i="3" s="1"/>
  <c r="L354" i="8" s="1"/>
  <c r="CD108" i="1"/>
  <c r="DJ108" i="1" s="1"/>
  <c r="U106" i="3" s="1"/>
  <c r="K354" i="8" s="1"/>
  <c r="CB108" i="1"/>
  <c r="DH108" i="1" s="1"/>
  <c r="S106" i="3" s="1"/>
  <c r="I354" i="8" s="1"/>
  <c r="CF108" i="1"/>
  <c r="DL108" i="1" s="1"/>
  <c r="W106" i="3" s="1"/>
  <c r="M354" i="8" s="1"/>
  <c r="CC108" i="1"/>
  <c r="DI108" i="1" s="1"/>
  <c r="T106" i="3" s="1"/>
  <c r="J354" i="8" s="1"/>
  <c r="CA108" i="1"/>
  <c r="DG108" i="1" s="1"/>
  <c r="R106" i="3" s="1"/>
  <c r="H354" i="8" s="1"/>
  <c r="BZ108" i="1"/>
  <c r="DF108" i="1" s="1"/>
  <c r="Q106" i="3" s="1"/>
  <c r="G354" i="8" s="1"/>
  <c r="BY108" i="1"/>
  <c r="DE108" i="1" s="1"/>
  <c r="P106" i="3" s="1"/>
  <c r="F354" i="8" s="1"/>
  <c r="HR354" i="8" s="1" a="1"/>
  <c r="HR354" i="8" s="1"/>
  <c r="AS100" i="1"/>
  <c r="AZ100" i="1"/>
  <c r="DL100" i="1" s="1"/>
  <c r="AX100" i="1"/>
  <c r="AV100" i="1"/>
  <c r="AU100" i="1"/>
  <c r="AT100" i="1"/>
  <c r="AY100" i="1"/>
  <c r="AW100" i="1"/>
  <c r="JZ254" i="8"/>
  <c r="K254" i="8" a="1"/>
  <c r="K254" i="8" s="1"/>
  <c r="JY243" i="8"/>
  <c r="BM277" i="41"/>
  <c r="ID243" i="8"/>
  <c r="G243" i="8" a="1"/>
  <c r="G243" i="8" s="1"/>
  <c r="KP243" i="8"/>
  <c r="CD277" i="41"/>
  <c r="HX242" i="8"/>
  <c r="L277" i="41"/>
  <c r="KE242" i="8"/>
  <c r="BS277" i="41"/>
  <c r="JH242" i="8"/>
  <c r="AV277" i="41"/>
  <c r="KL241" i="8"/>
  <c r="L241" i="8" a="1"/>
  <c r="L241" i="8" s="1"/>
  <c r="L26" i="50"/>
  <c r="R87" i="3"/>
  <c r="H335" i="8" s="1"/>
  <c r="Q87" i="3"/>
  <c r="G335" i="8" s="1"/>
  <c r="O87" i="3"/>
  <c r="T87" i="3"/>
  <c r="J335" i="8" s="1"/>
  <c r="S87" i="3"/>
  <c r="I335" i="8" s="1"/>
  <c r="P87" i="3"/>
  <c r="F335" i="8" s="1"/>
  <c r="HR335" i="8" s="1" a="1"/>
  <c r="HR335" i="8" s="1"/>
  <c r="W87" i="3"/>
  <c r="M335" i="8" s="1"/>
  <c r="V87" i="3"/>
  <c r="L335" i="8" s="1"/>
  <c r="N87" i="3"/>
  <c r="KL262" i="8"/>
  <c r="L262" i="8" a="1"/>
  <c r="L262" i="8" s="1"/>
  <c r="F98" i="3"/>
  <c r="B346" i="8"/>
  <c r="JN247" i="8"/>
  <c r="J247" i="8" a="1"/>
  <c r="J247" i="8" s="1"/>
  <c r="ID247" i="8"/>
  <c r="G247" i="8" a="1"/>
  <c r="G247" i="8" s="1"/>
  <c r="HR246" i="8"/>
  <c r="F246" i="8" a="1"/>
  <c r="F246" i="8" s="1"/>
  <c r="JZ246" i="8"/>
  <c r="K246" i="8" a="1"/>
  <c r="K246" i="8" s="1"/>
  <c r="II242" i="8"/>
  <c r="W277" i="41"/>
  <c r="IP235" i="8"/>
  <c r="H235" i="8" a="1"/>
  <c r="H235" i="8" s="1"/>
  <c r="L151" i="8" a="1"/>
  <c r="L151" i="8" s="1"/>
  <c r="KL151" i="8"/>
  <c r="JB146" i="8"/>
  <c r="I146" i="8" a="1"/>
  <c r="I146" i="8" s="1"/>
  <c r="E81" i="3"/>
  <c r="A329" i="8"/>
  <c r="I43" i="3"/>
  <c r="J43" i="3" s="1"/>
  <c r="K43" i="3"/>
  <c r="L43" i="3" s="1"/>
  <c r="G43" i="3"/>
  <c r="H43" i="3" s="1"/>
  <c r="I222" i="8" a="1"/>
  <c r="I222" i="8" s="1"/>
  <c r="JB222" i="8"/>
  <c r="JN210" i="8"/>
  <c r="J210" i="8" a="1"/>
  <c r="J210" i="8" s="1"/>
  <c r="T297" i="41"/>
  <c r="IF199" i="8"/>
  <c r="T275" i="41"/>
  <c r="CI297" i="41"/>
  <c r="CI275" i="41"/>
  <c r="CC297" i="41"/>
  <c r="KO199" i="8"/>
  <c r="CC275" i="41"/>
  <c r="BS297" i="41"/>
  <c r="KE199" i="8"/>
  <c r="BS275" i="41"/>
  <c r="AX297" i="41"/>
  <c r="JJ199" i="8"/>
  <c r="AX275" i="41"/>
  <c r="L189" i="8" a="1"/>
  <c r="L189" i="8" s="1"/>
  <c r="KL189" i="8"/>
  <c r="KL185" i="8"/>
  <c r="L185" i="8" a="1"/>
  <c r="L185" i="8" s="1"/>
  <c r="JZ168" i="8"/>
  <c r="K168" i="8" a="1"/>
  <c r="K168" i="8" s="1"/>
  <c r="ID166" i="8"/>
  <c r="G166" i="8" a="1"/>
  <c r="G166" i="8" s="1"/>
  <c r="KO153" i="8"/>
  <c r="CC273" i="41"/>
  <c r="KL142" i="8"/>
  <c r="L142" i="8" a="1"/>
  <c r="L142" i="8" s="1"/>
  <c r="JN129" i="8"/>
  <c r="J129" i="8" a="1"/>
  <c r="J129" i="8" s="1"/>
  <c r="JR125" i="8"/>
  <c r="BF271" i="41"/>
  <c r="HZ125" i="8"/>
  <c r="N271" i="41"/>
  <c r="L125" i="8" a="1"/>
  <c r="L125" i="8" s="1"/>
  <c r="KL125" i="8"/>
  <c r="BZ271" i="41"/>
  <c r="AM293" i="41"/>
  <c r="IY117" i="8"/>
  <c r="JI109" i="8"/>
  <c r="AW269" i="41"/>
  <c r="JR105" i="8"/>
  <c r="BF269" i="41"/>
  <c r="IU105" i="8"/>
  <c r="AI269" i="41"/>
  <c r="HZ105" i="8"/>
  <c r="N269" i="41"/>
  <c r="L105" i="8" a="1"/>
  <c r="L105" i="8" s="1"/>
  <c r="KL105" i="8"/>
  <c r="BZ269" i="41"/>
  <c r="L89" i="8" a="1"/>
  <c r="L89" i="8" s="1"/>
  <c r="KL89" i="8"/>
  <c r="Z292" i="41"/>
  <c r="IL85" i="8"/>
  <c r="BL292" i="41"/>
  <c r="JX85" i="8"/>
  <c r="AT292" i="41"/>
  <c r="JF85" i="8"/>
  <c r="IC74" i="8"/>
  <c r="Q267" i="41"/>
  <c r="AF34" i="44"/>
  <c r="AF33" i="44"/>
  <c r="AF32" i="44"/>
  <c r="AF31" i="44"/>
  <c r="AF30" i="44"/>
  <c r="AF28" i="44"/>
  <c r="AF26" i="44"/>
  <c r="AF24" i="44"/>
  <c r="AF22" i="44"/>
  <c r="AF18" i="44"/>
  <c r="AF29" i="44"/>
  <c r="AF27" i="44"/>
  <c r="AF25" i="44"/>
  <c r="AF23" i="44"/>
  <c r="AF10" i="44"/>
  <c r="AF14" i="44"/>
  <c r="AF7" i="44"/>
  <c r="AF9" i="44"/>
  <c r="AF16" i="44"/>
  <c r="AF20" i="44"/>
  <c r="AF51" i="44"/>
  <c r="AF37" i="44"/>
  <c r="AF11" i="44"/>
  <c r="AF21" i="44"/>
  <c r="AF40" i="44"/>
  <c r="AF53" i="44"/>
  <c r="AF38" i="44"/>
  <c r="AF46" i="44"/>
  <c r="AF15" i="44"/>
  <c r="AF19" i="44"/>
  <c r="AF57" i="44"/>
  <c r="AF50" i="44"/>
  <c r="AF41" i="44"/>
  <c r="AF44" i="44"/>
  <c r="AF59" i="44"/>
  <c r="AF52" i="44"/>
  <c r="AF13" i="44"/>
  <c r="AF17" i="44"/>
  <c r="AF39" i="44"/>
  <c r="AF54" i="44"/>
  <c r="AF12" i="44"/>
  <c r="AF47" i="44"/>
  <c r="AF35" i="44"/>
  <c r="AF43" i="44"/>
  <c r="AF42" i="44"/>
  <c r="AF56" i="44"/>
  <c r="JN160" i="8"/>
  <c r="J160" i="8" a="1"/>
  <c r="J160" i="8" s="1"/>
  <c r="AL300" i="41"/>
  <c r="IX220" i="8"/>
  <c r="BV300" i="41"/>
  <c r="KH220" i="8"/>
  <c r="BQ300" i="41"/>
  <c r="KC220" i="8"/>
  <c r="BQ276" i="41"/>
  <c r="BK300" i="41"/>
  <c r="JW220" i="8"/>
  <c r="BE300" i="41"/>
  <c r="JQ220" i="8"/>
  <c r="AR300" i="41"/>
  <c r="JD220" i="8"/>
  <c r="JB215" i="8"/>
  <c r="I215" i="8" a="1"/>
  <c r="I215" i="8" s="1"/>
  <c r="H210" i="8" a="1"/>
  <c r="H210" i="8" s="1"/>
  <c r="IP210" i="8"/>
  <c r="HR187" i="8"/>
  <c r="F187" i="8" a="1"/>
  <c r="F187" i="8" s="1"/>
  <c r="ID176" i="8"/>
  <c r="G176" i="8" a="1"/>
  <c r="G176" i="8" s="1"/>
  <c r="JB175" i="8"/>
  <c r="I175" i="8" a="1"/>
  <c r="I175" i="8" s="1"/>
  <c r="L136" i="8" a="1"/>
  <c r="L136" i="8" s="1"/>
  <c r="KL136" i="8"/>
  <c r="IG136" i="8"/>
  <c r="U272" i="41"/>
  <c r="HX136" i="8"/>
  <c r="L272" i="41"/>
  <c r="KJ136" i="8"/>
  <c r="BX272" i="41"/>
  <c r="E113" i="3"/>
  <c r="A361" i="8"/>
  <c r="CF274" i="41"/>
  <c r="ID299" i="8" a="1"/>
  <c r="ID299" i="8" s="1"/>
  <c r="HZ299" i="8" a="1"/>
  <c r="HZ299" i="8" s="1"/>
  <c r="HV299" i="8" a="1"/>
  <c r="HV299" i="8" s="1"/>
  <c r="IC299" i="8" a="1"/>
  <c r="IC299" i="8" s="1"/>
  <c r="HY299" i="8" a="1"/>
  <c r="HY299" i="8" s="1"/>
  <c r="HU299" i="8" a="1"/>
  <c r="HU299" i="8" s="1"/>
  <c r="IB299" i="8" a="1"/>
  <c r="IB299" i="8" s="1"/>
  <c r="HX299" i="8" a="1"/>
  <c r="HX299" i="8" s="1"/>
  <c r="HT299" i="8" a="1"/>
  <c r="HT299" i="8" s="1"/>
  <c r="IA299" i="8" a="1"/>
  <c r="IA299" i="8" s="1"/>
  <c r="HW299" i="8" a="1"/>
  <c r="HW299" i="8" s="1"/>
  <c r="HS299" i="8" a="1"/>
  <c r="HS299" i="8" s="1"/>
  <c r="H213" i="8" a="1"/>
  <c r="H213" i="8" s="1"/>
  <c r="IP213" i="8"/>
  <c r="JN190" i="8"/>
  <c r="J190" i="8" a="1"/>
  <c r="J190" i="8" s="1"/>
  <c r="IP190" i="8"/>
  <c r="H190" i="8" a="1"/>
  <c r="H190" i="8" s="1"/>
  <c r="IY87" i="8"/>
  <c r="AM268" i="41"/>
  <c r="JA87" i="8"/>
  <c r="AO268" i="41"/>
  <c r="IX87" i="8"/>
  <c r="AL268" i="41"/>
  <c r="IL87" i="8"/>
  <c r="Z268" i="41"/>
  <c r="M87" i="8" a="1"/>
  <c r="M87" i="8" s="1"/>
  <c r="CL268" i="41"/>
  <c r="ID51" i="8"/>
  <c r="G51" i="8" a="1"/>
  <c r="G51" i="8" s="1"/>
  <c r="DN51" i="8" s="1"/>
  <c r="HX51" i="8"/>
  <c r="L266" i="41"/>
  <c r="KK51" i="8"/>
  <c r="BY266" i="41"/>
  <c r="JS51" i="8"/>
  <c r="BG266" i="41"/>
  <c r="AG283" i="41"/>
  <c r="IS35" i="8"/>
  <c r="BL283" i="41"/>
  <c r="JX35" i="8"/>
  <c r="BE283" i="41"/>
  <c r="JQ35" i="8"/>
  <c r="AW283" i="41"/>
  <c r="JI35" i="8"/>
  <c r="AI283" i="41"/>
  <c r="IU35" i="8"/>
  <c r="L19" i="8" a="1"/>
  <c r="L19" i="8" s="1"/>
  <c r="KL19" i="8"/>
  <c r="IP19" i="8"/>
  <c r="H19" i="8" a="1"/>
  <c r="H19" i="8" s="1"/>
  <c r="KI19" i="8"/>
  <c r="BW264" i="41"/>
  <c r="HS11" i="8"/>
  <c r="G264" i="41"/>
  <c r="KE11" i="8"/>
  <c r="BS264" i="41"/>
  <c r="M277" i="41"/>
  <c r="BW276" i="41"/>
  <c r="P271" i="41"/>
  <c r="AJ272" i="41"/>
  <c r="BK276" i="41"/>
  <c r="AH271" i="41"/>
  <c r="BL275" i="41"/>
  <c r="R266" i="41"/>
  <c r="AG275" i="41"/>
  <c r="AP271" i="41"/>
  <c r="AC264" i="41"/>
  <c r="AE270" i="41"/>
  <c r="U277" i="41"/>
  <c r="AH275" i="41"/>
  <c r="KL139" i="8"/>
  <c r="L139" i="8" a="1"/>
  <c r="L139" i="8" s="1"/>
  <c r="JB106" i="8"/>
  <c r="I106" i="8" a="1"/>
  <c r="I106" i="8" s="1"/>
  <c r="AP269" i="41"/>
  <c r="JA106" i="8"/>
  <c r="AO269" i="41"/>
  <c r="CJ269" i="41"/>
  <c r="JN83" i="8"/>
  <c r="J83" i="8" a="1"/>
  <c r="J83" i="8" s="1"/>
  <c r="IU69" i="8"/>
  <c r="AI267" i="41"/>
  <c r="G66" i="8" a="1"/>
  <c r="G66" i="8" s="1"/>
  <c r="ID66" i="8"/>
  <c r="JT51" i="8"/>
  <c r="BH266" i="41"/>
  <c r="CJ264" i="41"/>
  <c r="KA11" i="8"/>
  <c r="BO264" i="41"/>
  <c r="Q98" i="1"/>
  <c r="P98" i="1"/>
  <c r="N98" i="1"/>
  <c r="T98" i="1"/>
  <c r="S98" i="1"/>
  <c r="R98" i="1"/>
  <c r="O98" i="1"/>
  <c r="M98" i="1"/>
  <c r="AT298" i="41"/>
  <c r="JF200" i="8"/>
  <c r="W296" i="41"/>
  <c r="II191" i="8"/>
  <c r="BA296" i="41"/>
  <c r="JM191" i="8"/>
  <c r="X296" i="41"/>
  <c r="IJ191" i="8"/>
  <c r="Q296" i="41"/>
  <c r="IC191" i="8"/>
  <c r="S296" i="41"/>
  <c r="IE191" i="8"/>
  <c r="J296" i="41"/>
  <c r="HV191" i="8"/>
  <c r="BV296" i="41"/>
  <c r="KH191" i="8"/>
  <c r="I169" i="8" a="1"/>
  <c r="I169" i="8" s="1"/>
  <c r="JB169" i="8"/>
  <c r="JZ143" i="8"/>
  <c r="K143" i="8" a="1"/>
  <c r="K143" i="8" s="1"/>
  <c r="J111" i="8" a="1"/>
  <c r="J111" i="8" s="1"/>
  <c r="JN111" i="8"/>
  <c r="K94" i="8" a="1"/>
  <c r="K94" i="8" s="1"/>
  <c r="DG94" i="8" s="1"/>
  <c r="JZ94" i="8"/>
  <c r="JW90" i="8"/>
  <c r="BK268" i="41"/>
  <c r="JB81" i="8"/>
  <c r="I81" i="8" a="1"/>
  <c r="I81" i="8" s="1"/>
  <c r="KD54" i="8"/>
  <c r="BR266" i="41"/>
  <c r="J54" i="8" a="1"/>
  <c r="J54" i="8" s="1"/>
  <c r="JN54" i="8"/>
  <c r="BB266" i="41"/>
  <c r="L53" i="8" a="1"/>
  <c r="L53" i="8" s="1"/>
  <c r="KL53" i="8"/>
  <c r="IP53" i="8"/>
  <c r="H53" i="8" a="1"/>
  <c r="H53" i="8" s="1"/>
  <c r="IH53" i="8"/>
  <c r="V266" i="41"/>
  <c r="KE53" i="8"/>
  <c r="BS266" i="41"/>
  <c r="HZ51" i="8"/>
  <c r="N266" i="41"/>
  <c r="K38" i="8" a="1"/>
  <c r="K38" i="8" s="1"/>
  <c r="JZ38" i="8"/>
  <c r="BN265" i="41"/>
  <c r="IE38" i="8"/>
  <c r="S265" i="41"/>
  <c r="HV37" i="8"/>
  <c r="J265" i="41"/>
  <c r="BD283" i="41"/>
  <c r="JP35" i="8"/>
  <c r="IM34" i="8"/>
  <c r="AA265" i="41"/>
  <c r="AV282" i="41"/>
  <c r="JH21" i="8"/>
  <c r="BD282" i="41"/>
  <c r="JP21" i="8"/>
  <c r="AW282" i="41"/>
  <c r="JI21" i="8"/>
  <c r="AW264" i="41"/>
  <c r="AO282" i="41"/>
  <c r="JA21" i="8"/>
  <c r="W282" i="41"/>
  <c r="II21" i="8"/>
  <c r="CI282" i="41"/>
  <c r="CI264" i="41"/>
  <c r="KB12" i="8"/>
  <c r="BP264" i="41"/>
  <c r="HY11" i="8"/>
  <c r="M264" i="41"/>
  <c r="AW32" i="1"/>
  <c r="DI32" i="1" s="1"/>
  <c r="AT32" i="1"/>
  <c r="AU32" i="1"/>
  <c r="AS32" i="1"/>
  <c r="AZ32" i="1"/>
  <c r="AY32" i="1"/>
  <c r="AX32" i="1"/>
  <c r="AV32" i="1"/>
  <c r="Y194" i="15"/>
  <c r="AQ60" i="55" s="1"/>
  <c r="X194" i="15"/>
  <c r="AP60" i="55" s="1"/>
  <c r="W194" i="15"/>
  <c r="AO60" i="55" s="1"/>
  <c r="AD194" i="15"/>
  <c r="AV60" i="55" s="1"/>
  <c r="V194" i="15"/>
  <c r="AN60" i="55" s="1"/>
  <c r="AC194" i="15"/>
  <c r="AU60" i="55" s="1"/>
  <c r="U194" i="15"/>
  <c r="AM60" i="55" s="1"/>
  <c r="AB194" i="15"/>
  <c r="AT60" i="55" s="1"/>
  <c r="T194" i="15"/>
  <c r="AL60" i="55" s="1"/>
  <c r="AA194" i="15"/>
  <c r="AS60" i="55" s="1"/>
  <c r="Z194" i="15"/>
  <c r="AR60" i="55" s="1"/>
  <c r="S194" i="15"/>
  <c r="AK60" i="55" s="1"/>
  <c r="AV57" i="1"/>
  <c r="DH57" i="1" s="1"/>
  <c r="AU57" i="1"/>
  <c r="AS57" i="1"/>
  <c r="AY57" i="1"/>
  <c r="AX57" i="1"/>
  <c r="AW57" i="1"/>
  <c r="AZ57" i="1"/>
  <c r="AT57" i="1"/>
  <c r="P51" i="1"/>
  <c r="O51" i="1"/>
  <c r="M51" i="1"/>
  <c r="T51" i="1"/>
  <c r="R51" i="1"/>
  <c r="Q51" i="1"/>
  <c r="N51" i="1"/>
  <c r="S51" i="1"/>
  <c r="J264" i="8" a="1"/>
  <c r="J264" i="8" s="1"/>
  <c r="JN264" i="8"/>
  <c r="AR76" i="44"/>
  <c r="AR94" i="44"/>
  <c r="AR85" i="44"/>
  <c r="AL116" i="44"/>
  <c r="JB255" i="8"/>
  <c r="I255" i="8" a="1"/>
  <c r="I255" i="8" s="1"/>
  <c r="L250" i="8" a="1"/>
  <c r="L250" i="8" s="1"/>
  <c r="KL250" i="8"/>
  <c r="I245" i="8" a="1"/>
  <c r="I245" i="8" s="1"/>
  <c r="JB245" i="8"/>
  <c r="IX245" i="8"/>
  <c r="AL277" i="41"/>
  <c r="AR90" i="44"/>
  <c r="P28" i="50"/>
  <c r="E74" i="3"/>
  <c r="A322" i="8"/>
  <c r="K53" i="3"/>
  <c r="L53" i="3" s="1"/>
  <c r="I53" i="3"/>
  <c r="J53" i="3" s="1"/>
  <c r="G53" i="3"/>
  <c r="H53" i="3" s="1"/>
  <c r="G22" i="3"/>
  <c r="H22" i="3" s="1"/>
  <c r="K22" i="3"/>
  <c r="L22" i="3" s="1"/>
  <c r="I22" i="3"/>
  <c r="J22" i="3" s="1"/>
  <c r="G302" i="41"/>
  <c r="HS259" i="8"/>
  <c r="K252" i="8" a="1"/>
  <c r="K252" i="8" s="1"/>
  <c r="JZ252" i="8"/>
  <c r="X301" i="41"/>
  <c r="IJ249" i="8"/>
  <c r="AN301" i="41"/>
  <c r="IZ249" i="8"/>
  <c r="AU301" i="41"/>
  <c r="JG249" i="8"/>
  <c r="AX301" i="41"/>
  <c r="JJ249" i="8"/>
  <c r="AJ301" i="41"/>
  <c r="IV249" i="8"/>
  <c r="V301" i="41"/>
  <c r="IH249" i="8"/>
  <c r="HX225" i="8"/>
  <c r="L276" i="41"/>
  <c r="BG300" i="41"/>
  <c r="JS220" i="8"/>
  <c r="BG276" i="41"/>
  <c r="HW219" i="8"/>
  <c r="K276" i="41"/>
  <c r="CC299" i="41"/>
  <c r="KO209" i="8"/>
  <c r="AD297" i="41"/>
  <c r="H199" i="8" a="1"/>
  <c r="H199" i="8" s="1"/>
  <c r="IP199" i="8"/>
  <c r="AD275" i="41"/>
  <c r="K196" i="8" a="1"/>
  <c r="K196" i="8" s="1"/>
  <c r="JZ196" i="8"/>
  <c r="H194" i="8" a="1"/>
  <c r="H194" i="8" s="1"/>
  <c r="IP194" i="8"/>
  <c r="JN163" i="8"/>
  <c r="J163" i="8" a="1"/>
  <c r="J163" i="8" s="1"/>
  <c r="ID163" i="8"/>
  <c r="G163" i="8" a="1"/>
  <c r="G163" i="8" s="1"/>
  <c r="HR162" i="8"/>
  <c r="F162" i="8" a="1"/>
  <c r="F162" i="8" s="1"/>
  <c r="KK153" i="8"/>
  <c r="BY273" i="41"/>
  <c r="JZ152" i="8"/>
  <c r="K152" i="8" a="1"/>
  <c r="K152" i="8" s="1"/>
  <c r="BN273" i="41"/>
  <c r="IT152" i="8"/>
  <c r="AH273" i="41"/>
  <c r="JN141" i="8"/>
  <c r="J141" i="8" a="1"/>
  <c r="J141" i="8" s="1"/>
  <c r="IX136" i="8"/>
  <c r="AL272" i="41"/>
  <c r="IZ135" i="8"/>
  <c r="AN272" i="41"/>
  <c r="H127" i="8" a="1"/>
  <c r="H127" i="8" s="1"/>
  <c r="IP127" i="8"/>
  <c r="IJ125" i="8"/>
  <c r="X271" i="41"/>
  <c r="IM120" i="8"/>
  <c r="AA270" i="41"/>
  <c r="AD295" i="41"/>
  <c r="IP119" i="8"/>
  <c r="H119" i="8" a="1"/>
  <c r="H119" i="8" s="1"/>
  <c r="Y293" i="41"/>
  <c r="IK117" i="8"/>
  <c r="H115" i="8" a="1"/>
  <c r="H115" i="8" s="1"/>
  <c r="IP115" i="8"/>
  <c r="IZ107" i="8"/>
  <c r="AN269" i="41"/>
  <c r="IT105" i="8"/>
  <c r="AH269" i="41"/>
  <c r="JN100" i="8"/>
  <c r="J100" i="8" a="1"/>
  <c r="J100" i="8" s="1"/>
  <c r="L92" i="8" a="1"/>
  <c r="L92" i="8" s="1"/>
  <c r="KL92" i="8"/>
  <c r="AR292" i="41"/>
  <c r="JD85" i="8"/>
  <c r="AU291" i="41"/>
  <c r="JG84" i="8"/>
  <c r="R288" i="41"/>
  <c r="G77" i="8" a="1"/>
  <c r="G77" i="8" s="1"/>
  <c r="ID77" i="8"/>
  <c r="AZ287" i="41"/>
  <c r="JL73" i="8"/>
  <c r="N284" i="41"/>
  <c r="HZ62" i="8"/>
  <c r="BM284" i="41"/>
  <c r="JY62" i="8"/>
  <c r="F57" i="8" a="1"/>
  <c r="F57" i="8" s="1"/>
  <c r="HR57" i="8"/>
  <c r="JB46" i="8"/>
  <c r="I46" i="8" a="1"/>
  <c r="I46" i="8" s="1"/>
  <c r="HR23" i="8"/>
  <c r="F23" i="8" a="1"/>
  <c r="F23" i="8" s="1"/>
  <c r="F13" i="8" a="1"/>
  <c r="F13" i="8" s="1"/>
  <c r="HR13" i="8"/>
  <c r="JZ229" i="8"/>
  <c r="K229" i="8" a="1"/>
  <c r="K229" i="8" s="1"/>
  <c r="IP180" i="8"/>
  <c r="H180" i="8" a="1"/>
  <c r="H180" i="8" s="1"/>
  <c r="BL302" i="41"/>
  <c r="JX259" i="8"/>
  <c r="BW302" i="41"/>
  <c r="KI259" i="8"/>
  <c r="CA302" i="41"/>
  <c r="KM259" i="8"/>
  <c r="M302" i="41"/>
  <c r="HY259" i="8"/>
  <c r="BT302" i="41"/>
  <c r="KF259" i="8"/>
  <c r="BF302" i="41"/>
  <c r="JR259" i="8"/>
  <c r="BT300" i="41"/>
  <c r="KF220" i="8"/>
  <c r="ID211" i="8"/>
  <c r="G211" i="8" a="1"/>
  <c r="G211" i="8" s="1"/>
  <c r="ID206" i="8"/>
  <c r="G206" i="8" a="1"/>
  <c r="G206" i="8" s="1"/>
  <c r="I176" i="8" a="1"/>
  <c r="I176" i="8" s="1"/>
  <c r="JB176" i="8"/>
  <c r="H175" i="8" a="1"/>
  <c r="H175" i="8" s="1"/>
  <c r="IP175" i="8"/>
  <c r="K161" i="8" a="1"/>
  <c r="K161" i="8" s="1"/>
  <c r="JZ161" i="8"/>
  <c r="KL161" i="8"/>
  <c r="L161" i="8" a="1"/>
  <c r="L161" i="8" s="1"/>
  <c r="JY125" i="8"/>
  <c r="BM271" i="41"/>
  <c r="IA120" i="8"/>
  <c r="O270" i="41"/>
  <c r="KE120" i="8"/>
  <c r="BS270" i="41"/>
  <c r="JL120" i="8"/>
  <c r="AZ270" i="41"/>
  <c r="BD293" i="41"/>
  <c r="JP117" i="8"/>
  <c r="KL108" i="8"/>
  <c r="L108" i="8" a="1"/>
  <c r="L108" i="8" s="1"/>
  <c r="IA108" i="8"/>
  <c r="O269" i="41"/>
  <c r="IS105" i="8"/>
  <c r="AG269" i="41"/>
  <c r="BM292" i="41"/>
  <c r="JY85" i="8"/>
  <c r="BN291" i="41"/>
  <c r="K84" i="8" a="1"/>
  <c r="K84" i="8" s="1"/>
  <c r="JZ84" i="8"/>
  <c r="AE291" i="41"/>
  <c r="IQ84" i="8"/>
  <c r="T291" i="41"/>
  <c r="IF84" i="8"/>
  <c r="IF74" i="8"/>
  <c r="T267" i="41"/>
  <c r="AG287" i="41"/>
  <c r="IS73" i="8"/>
  <c r="AU287" i="41"/>
  <c r="JG73" i="8"/>
  <c r="JW41" i="8"/>
  <c r="BK265" i="41"/>
  <c r="KL25" i="8"/>
  <c r="L25" i="8" a="1"/>
  <c r="L25" i="8" s="1"/>
  <c r="KC17" i="8"/>
  <c r="BQ264" i="41"/>
  <c r="BO276" i="41"/>
  <c r="AN273" i="41"/>
  <c r="BB272" i="41"/>
  <c r="BH274" i="41"/>
  <c r="AT272" i="41"/>
  <c r="BI267" i="41"/>
  <c r="BX276" i="41"/>
  <c r="AE267" i="41"/>
  <c r="AT276" i="41"/>
  <c r="Q265" i="41"/>
  <c r="M276" i="41"/>
  <c r="R267" i="41"/>
  <c r="DE20" i="1"/>
  <c r="DJ100" i="1"/>
  <c r="CB71" i="1"/>
  <c r="DH71" i="1" s="1"/>
  <c r="CA71" i="1"/>
  <c r="DG71" i="1" s="1"/>
  <c r="BY71" i="1"/>
  <c r="DE71" i="1" s="1"/>
  <c r="CD71" i="1"/>
  <c r="DJ71" i="1" s="1"/>
  <c r="CC71" i="1"/>
  <c r="DI71" i="1" s="1"/>
  <c r="BZ71" i="1"/>
  <c r="DF71" i="1" s="1"/>
  <c r="CF71" i="1"/>
  <c r="DL71" i="1" s="1"/>
  <c r="CE71" i="1"/>
  <c r="DK71" i="1" s="1"/>
  <c r="DG20" i="1"/>
  <c r="AR87" i="44"/>
  <c r="AF36" i="44"/>
  <c r="AF55" i="44"/>
  <c r="AE95" i="44"/>
  <c r="AL117" i="44"/>
  <c r="CI277" i="41"/>
  <c r="BZ277" i="41"/>
  <c r="AK59" i="44"/>
  <c r="AK58" i="44"/>
  <c r="AK57" i="44"/>
  <c r="AK56" i="44"/>
  <c r="AK55" i="44"/>
  <c r="AK54" i="44"/>
  <c r="AK53" i="44"/>
  <c r="AK52" i="44"/>
  <c r="AK51" i="44"/>
  <c r="AK50" i="44"/>
  <c r="AK49" i="44"/>
  <c r="AK48" i="44"/>
  <c r="AK47" i="44"/>
  <c r="AK46" i="44"/>
  <c r="AK38" i="44"/>
  <c r="AK43" i="44"/>
  <c r="AK39" i="44"/>
  <c r="AK44" i="44"/>
  <c r="AK40" i="44"/>
  <c r="AK29" i="44"/>
  <c r="AK27" i="44"/>
  <c r="AK25" i="44"/>
  <c r="AK23" i="44"/>
  <c r="AK20" i="44"/>
  <c r="AK45" i="44"/>
  <c r="AK41" i="44"/>
  <c r="AK42" i="44"/>
  <c r="AK37" i="44"/>
  <c r="AK36" i="44"/>
  <c r="AK35" i="44"/>
  <c r="AK34" i="44"/>
  <c r="AK33" i="44"/>
  <c r="AK32" i="44"/>
  <c r="AK31" i="44"/>
  <c r="AK28" i="44"/>
  <c r="AK26" i="44"/>
  <c r="AK24" i="44"/>
  <c r="AK22" i="44"/>
  <c r="AK18" i="44"/>
  <c r="AK14" i="44"/>
  <c r="AK10" i="44"/>
  <c r="AK16" i="44"/>
  <c r="AK8" i="44"/>
  <c r="AK12" i="44"/>
  <c r="AK21" i="44"/>
  <c r="AK9" i="44"/>
  <c r="AK11" i="44"/>
  <c r="AK15" i="44"/>
  <c r="AK30" i="44"/>
  <c r="AK13" i="44"/>
  <c r="AK7" i="44"/>
  <c r="AK17" i="44"/>
  <c r="O26" i="50"/>
  <c r="N29" i="50"/>
  <c r="E116" i="3"/>
  <c r="A364" i="8"/>
  <c r="E101" i="3"/>
  <c r="A349" i="8"/>
  <c r="C349" i="8" s="1"/>
  <c r="F101" i="3"/>
  <c r="F67" i="3"/>
  <c r="B315" i="8"/>
  <c r="C315" i="8" s="1"/>
  <c r="N40" i="3"/>
  <c r="O40" i="3"/>
  <c r="G244" i="8" a="1"/>
  <c r="G244" i="8" s="1"/>
  <c r="ID244" i="8"/>
  <c r="IQ242" i="8"/>
  <c r="AE277" i="41"/>
  <c r="HR218" i="8"/>
  <c r="F218" i="8" a="1"/>
  <c r="F218" i="8" s="1"/>
  <c r="HR214" i="8"/>
  <c r="F214" i="8" a="1"/>
  <c r="F214" i="8" s="1"/>
  <c r="I208" i="8" a="1"/>
  <c r="I208" i="8" s="1"/>
  <c r="JB208" i="8"/>
  <c r="I195" i="8" a="1"/>
  <c r="I195" i="8" s="1"/>
  <c r="JB195" i="8"/>
  <c r="IP177" i="8"/>
  <c r="H177" i="8" a="1"/>
  <c r="H177" i="8" s="1"/>
  <c r="IO173" i="8"/>
  <c r="AC274" i="41"/>
  <c r="ID155" i="8"/>
  <c r="G155" i="8" a="1"/>
  <c r="G155" i="8" s="1"/>
  <c r="KL145" i="8"/>
  <c r="L145" i="8" a="1"/>
  <c r="L145" i="8" s="1"/>
  <c r="W294" i="41"/>
  <c r="II118" i="8"/>
  <c r="BD294" i="41"/>
  <c r="JP118" i="8"/>
  <c r="HZ86" i="8"/>
  <c r="N268" i="41"/>
  <c r="JX86" i="8"/>
  <c r="BL268" i="41"/>
  <c r="AS290" i="41"/>
  <c r="JE80" i="8"/>
  <c r="BI286" i="41"/>
  <c r="JU72" i="8"/>
  <c r="KC68" i="8"/>
  <c r="BQ267" i="41"/>
  <c r="S275" i="41"/>
  <c r="E105" i="3"/>
  <c r="A353" i="8"/>
  <c r="I59" i="3"/>
  <c r="J59" i="3" s="1"/>
  <c r="K59" i="3"/>
  <c r="L59" i="3" s="1"/>
  <c r="G59" i="3"/>
  <c r="H59" i="3" s="1"/>
  <c r="U35" i="3"/>
  <c r="K283" i="8" s="1"/>
  <c r="P35" i="3"/>
  <c r="F283" i="8" s="1"/>
  <c r="O35" i="3"/>
  <c r="W35" i="3"/>
  <c r="M283" i="8" s="1"/>
  <c r="N35" i="3"/>
  <c r="R35" i="3"/>
  <c r="H283" i="8" s="1"/>
  <c r="CF273" i="41"/>
  <c r="CJ273" i="41"/>
  <c r="CF267" i="41"/>
  <c r="CJ276" i="41"/>
  <c r="O79" i="3"/>
  <c r="N79" i="3"/>
  <c r="AH265" i="41"/>
  <c r="BM275" i="41"/>
  <c r="BN264" i="41"/>
  <c r="BZ274" i="41"/>
  <c r="BD265" i="41"/>
  <c r="BF273" i="41"/>
  <c r="BV268" i="41"/>
  <c r="S273" i="41"/>
  <c r="AQ268" i="41"/>
  <c r="BG277" i="41"/>
  <c r="BZ268" i="41"/>
  <c r="R273" i="41"/>
  <c r="CL265" i="41"/>
  <c r="G272" i="41"/>
  <c r="BY276" i="41"/>
  <c r="AO194" i="15"/>
  <c r="BG60" i="55" s="1"/>
  <c r="AG194" i="15"/>
  <c r="AY60" i="55" s="1"/>
  <c r="AN194" i="15"/>
  <c r="BF60" i="55" s="1"/>
  <c r="AF194" i="15"/>
  <c r="AX60" i="55" s="1"/>
  <c r="AM194" i="15"/>
  <c r="BE60" i="55" s="1"/>
  <c r="AE194" i="15"/>
  <c r="AW60" i="55" s="1"/>
  <c r="AL194" i="15"/>
  <c r="BD60" i="55" s="1"/>
  <c r="AK194" i="15"/>
  <c r="BC60" i="55" s="1"/>
  <c r="AJ194" i="15"/>
  <c r="BB60" i="55" s="1"/>
  <c r="AI194" i="15"/>
  <c r="BA60" i="55" s="1"/>
  <c r="AH194" i="15"/>
  <c r="AZ60" i="55" s="1"/>
  <c r="AP194" i="15"/>
  <c r="BH60" i="55" s="1"/>
  <c r="P49" i="3"/>
  <c r="F297" i="8" s="1"/>
  <c r="HR297" i="8" s="1" a="1"/>
  <c r="HR297" i="8" s="1"/>
  <c r="E36" i="43" a="1"/>
  <c r="E36" i="43" s="1"/>
  <c r="L36" i="43" a="1"/>
  <c r="L36" i="43" s="1"/>
  <c r="C36" i="43" a="1"/>
  <c r="C36" i="43" s="1"/>
  <c r="CB627" i="15"/>
  <c r="CB625" i="15"/>
  <c r="ID262" i="8"/>
  <c r="G262" i="8" a="1"/>
  <c r="G262" i="8" s="1"/>
  <c r="I11" i="3"/>
  <c r="J11" i="3" s="1"/>
  <c r="K11" i="3"/>
  <c r="L11" i="3" s="1"/>
  <c r="G11" i="3"/>
  <c r="H11" i="3" s="1"/>
  <c r="IN298" i="8" a="1"/>
  <c r="IN298" i="8" s="1"/>
  <c r="IJ298" i="8" a="1"/>
  <c r="IJ298" i="8" s="1"/>
  <c r="IF298" i="8" a="1"/>
  <c r="IF298" i="8" s="1"/>
  <c r="IM298" i="8" a="1"/>
  <c r="IM298" i="8" s="1"/>
  <c r="II298" i="8" a="1"/>
  <c r="II298" i="8" s="1"/>
  <c r="IE298" i="8" a="1"/>
  <c r="IE298" i="8" s="1"/>
  <c r="IP298" i="8" a="1"/>
  <c r="IP298" i="8" s="1"/>
  <c r="IL298" i="8" a="1"/>
  <c r="IL298" i="8" s="1"/>
  <c r="IH298" i="8" a="1"/>
  <c r="IH298" i="8" s="1"/>
  <c r="IO298" i="8" a="1"/>
  <c r="IO298" i="8" s="1"/>
  <c r="IK298" i="8" a="1"/>
  <c r="IK298" i="8" s="1"/>
  <c r="IG298" i="8" a="1"/>
  <c r="IG298" i="8" s="1"/>
  <c r="DG32" i="1"/>
  <c r="CB337" i="15"/>
  <c r="C111" i="14" s="1"/>
  <c r="AL108" i="44"/>
  <c r="AF49" i="44"/>
  <c r="JN254" i="8"/>
  <c r="J254" i="8" a="1"/>
  <c r="J254" i="8" s="1"/>
  <c r="JZ253" i="8"/>
  <c r="K253" i="8" a="1"/>
  <c r="K253" i="8" s="1"/>
  <c r="HR253" i="8"/>
  <c r="F253" i="8" a="1"/>
  <c r="F253" i="8" s="1"/>
  <c r="JW243" i="8"/>
  <c r="BK277" i="41"/>
  <c r="I243" i="8" a="1"/>
  <c r="I243" i="8" s="1"/>
  <c r="JB243" i="8"/>
  <c r="JZ242" i="8"/>
  <c r="K242" i="8" a="1"/>
  <c r="K242" i="8" s="1"/>
  <c r="BN277" i="41"/>
  <c r="IY242" i="8"/>
  <c r="AM277" i="41"/>
  <c r="IL242" i="8"/>
  <c r="Z277" i="41"/>
  <c r="HT242" i="8"/>
  <c r="H277" i="41"/>
  <c r="KF242" i="8"/>
  <c r="BT277" i="41"/>
  <c r="G241" i="8" a="1"/>
  <c r="G241" i="8" s="1"/>
  <c r="ID241" i="8"/>
  <c r="KL227" i="8"/>
  <c r="L227" i="8" a="1"/>
  <c r="L227" i="8" s="1"/>
  <c r="AL59" i="44"/>
  <c r="AL58" i="44"/>
  <c r="AL57" i="44"/>
  <c r="AL56" i="44"/>
  <c r="AL55" i="44"/>
  <c r="AL54" i="44"/>
  <c r="AL53" i="44"/>
  <c r="AL52" i="44"/>
  <c r="AL51" i="44"/>
  <c r="AL50" i="44"/>
  <c r="AL49" i="44"/>
  <c r="AL48" i="44"/>
  <c r="AL47" i="44"/>
  <c r="AL46" i="44"/>
  <c r="AL21" i="44"/>
  <c r="AL17" i="44"/>
  <c r="AL13" i="44"/>
  <c r="AL9" i="44"/>
  <c r="AL8" i="44"/>
  <c r="AL7" i="44"/>
  <c r="AL31" i="44"/>
  <c r="AL35" i="44"/>
  <c r="AL45" i="44"/>
  <c r="AL26" i="44"/>
  <c r="AL23" i="44"/>
  <c r="AL10" i="44"/>
  <c r="AL20" i="44"/>
  <c r="AL28" i="44"/>
  <c r="AL40" i="44"/>
  <c r="AL43" i="44"/>
  <c r="AL16" i="44"/>
  <c r="AL25" i="44"/>
  <c r="AL39" i="44"/>
  <c r="AL33" i="44"/>
  <c r="AL37" i="44"/>
  <c r="AL22" i="44"/>
  <c r="AL30" i="44"/>
  <c r="AL14" i="44"/>
  <c r="AL11" i="44"/>
  <c r="AL42" i="44"/>
  <c r="AL41" i="44"/>
  <c r="AL44" i="44"/>
  <c r="AL34" i="44"/>
  <c r="AL38" i="44"/>
  <c r="N35" i="50"/>
  <c r="E88" i="3"/>
  <c r="A336" i="8"/>
  <c r="G39" i="3"/>
  <c r="H39" i="3" s="1"/>
  <c r="K39" i="3"/>
  <c r="L39" i="3" s="1"/>
  <c r="I39" i="3"/>
  <c r="J39" i="3" s="1"/>
  <c r="E9" i="3"/>
  <c r="F9" i="3"/>
  <c r="L248" i="8" a="1"/>
  <c r="L248" i="8" s="1"/>
  <c r="KL248" i="8"/>
  <c r="JB247" i="8"/>
  <c r="I247" i="8" a="1"/>
  <c r="I247" i="8" s="1"/>
  <c r="JN236" i="8"/>
  <c r="J236" i="8" a="1"/>
  <c r="J236" i="8" s="1"/>
  <c r="IP236" i="8"/>
  <c r="H236" i="8" a="1"/>
  <c r="H236" i="8" s="1"/>
  <c r="HR235" i="8"/>
  <c r="F235" i="8" a="1"/>
  <c r="F235" i="8" s="1"/>
  <c r="J216" i="8" a="1"/>
  <c r="J216" i="8" s="1"/>
  <c r="JN216" i="8"/>
  <c r="L208" i="8" a="1"/>
  <c r="L208" i="8" s="1"/>
  <c r="KL208" i="8"/>
  <c r="K188" i="8" a="1"/>
  <c r="K188" i="8" s="1"/>
  <c r="JZ188" i="8"/>
  <c r="AL12" i="44"/>
  <c r="JZ297" i="8" a="1"/>
  <c r="JZ297" i="8" s="1"/>
  <c r="CI273" i="41"/>
  <c r="BP276" i="41"/>
  <c r="CK274" i="41"/>
  <c r="BZ272" i="41"/>
  <c r="CJ272" i="41"/>
  <c r="BB267" i="41"/>
  <c r="JM171" i="8"/>
  <c r="BA274" i="41"/>
  <c r="HT171" i="8"/>
  <c r="H274" i="41"/>
  <c r="II171" i="8"/>
  <c r="W274" i="41"/>
  <c r="IV171" i="8"/>
  <c r="AJ274" i="41"/>
  <c r="JW171" i="8"/>
  <c r="BK274" i="41"/>
  <c r="JI171" i="8"/>
  <c r="AW274" i="41"/>
  <c r="IT171" i="8"/>
  <c r="AH274" i="41"/>
  <c r="KH126" i="8"/>
  <c r="BV271" i="41"/>
  <c r="KI126" i="8"/>
  <c r="BW271" i="41"/>
  <c r="KK126" i="8"/>
  <c r="BY271" i="41"/>
  <c r="KA126" i="8"/>
  <c r="BO271" i="41"/>
  <c r="AO289" i="41"/>
  <c r="JA79" i="8"/>
  <c r="JZ66" i="8"/>
  <c r="K66" i="8" a="1"/>
  <c r="K66" i="8" s="1"/>
  <c r="KO51" i="8"/>
  <c r="CC266" i="41"/>
  <c r="CC283" i="41"/>
  <c r="KO35" i="8"/>
  <c r="JR16" i="8"/>
  <c r="BF264" i="41"/>
  <c r="JH11" i="8"/>
  <c r="AV264" i="41"/>
  <c r="AP267" i="41"/>
  <c r="R265" i="41"/>
  <c r="BE265" i="41"/>
  <c r="HV11" i="8"/>
  <c r="J264" i="41"/>
  <c r="KH11" i="8"/>
  <c r="BV264" i="41"/>
  <c r="S277" i="41"/>
  <c r="BT274" i="41"/>
  <c r="AF274" i="41"/>
  <c r="BC269" i="41"/>
  <c r="BZ266" i="41"/>
  <c r="CB272" i="41"/>
  <c r="AZ265" i="41"/>
  <c r="BB271" i="41"/>
  <c r="BD277" i="41"/>
  <c r="E61" i="3"/>
  <c r="A309" i="8"/>
  <c r="DJ61" i="1"/>
  <c r="DE57" i="1"/>
  <c r="O20" i="1"/>
  <c r="T20" i="1"/>
  <c r="S20" i="1"/>
  <c r="R20" i="1"/>
  <c r="Q20" i="1"/>
  <c r="N20" i="1"/>
  <c r="M20" i="1"/>
  <c r="P20" i="1"/>
  <c r="S64" i="30"/>
  <c r="Z64" i="30"/>
  <c r="R64" i="30"/>
  <c r="Y64" i="30"/>
  <c r="Q64" i="30"/>
  <c r="X64" i="30"/>
  <c r="P64" i="30"/>
  <c r="W64" i="30"/>
  <c r="V64" i="30"/>
  <c r="U64" i="30"/>
  <c r="T64" i="30"/>
  <c r="AR77" i="44"/>
  <c r="AE84" i="44"/>
  <c r="AL78" i="44"/>
  <c r="JZ255" i="8"/>
  <c r="K255" i="8" a="1"/>
  <c r="K255" i="8" s="1"/>
  <c r="IA245" i="8"/>
  <c r="O277" i="41"/>
  <c r="AJ59" i="44"/>
  <c r="AJ58" i="44"/>
  <c r="AJ57" i="44"/>
  <c r="AJ56" i="44"/>
  <c r="AJ55" i="44"/>
  <c r="AJ54" i="44"/>
  <c r="AJ53" i="44"/>
  <c r="AJ52" i="44"/>
  <c r="AJ51" i="44"/>
  <c r="AJ50" i="44"/>
  <c r="AJ49" i="44"/>
  <c r="AJ48" i="44"/>
  <c r="AJ47" i="44"/>
  <c r="AJ46" i="44"/>
  <c r="AJ45" i="44"/>
  <c r="AJ44" i="44"/>
  <c r="AJ43" i="44"/>
  <c r="AJ42" i="44"/>
  <c r="AJ41" i="44"/>
  <c r="AJ40" i="44"/>
  <c r="AJ39" i="44"/>
  <c r="AJ38" i="44"/>
  <c r="AJ20" i="44"/>
  <c r="AJ16" i="44"/>
  <c r="AJ12" i="44"/>
  <c r="AJ19" i="44"/>
  <c r="AJ33" i="44"/>
  <c r="AJ37" i="44"/>
  <c r="AJ27" i="44"/>
  <c r="AJ17" i="44"/>
  <c r="AJ8" i="44"/>
  <c r="AJ30" i="44"/>
  <c r="AJ11" i="44"/>
  <c r="AJ10" i="44"/>
  <c r="AJ15" i="44"/>
  <c r="AJ22" i="44"/>
  <c r="AJ24" i="44"/>
  <c r="AJ9" i="44"/>
  <c r="AJ31" i="44"/>
  <c r="AJ35" i="44"/>
  <c r="AJ23" i="44"/>
  <c r="AJ13" i="44"/>
  <c r="AJ18" i="44"/>
  <c r="AJ26" i="44"/>
  <c r="AJ32" i="44"/>
  <c r="AJ36" i="44"/>
  <c r="AJ25" i="44"/>
  <c r="AL109" i="44"/>
  <c r="P27" i="50"/>
  <c r="IF244" i="8"/>
  <c r="T277" i="41"/>
  <c r="JN229" i="8"/>
  <c r="J229" i="8" a="1"/>
  <c r="J229" i="8" s="1"/>
  <c r="JZ207" i="8"/>
  <c r="K207" i="8" a="1"/>
  <c r="K207" i="8" s="1"/>
  <c r="AJ21" i="44"/>
  <c r="E58" i="3"/>
  <c r="A306" i="8"/>
  <c r="E14" i="3"/>
  <c r="F14" i="3"/>
  <c r="Y14" i="3" s="1"/>
  <c r="G111" i="45"/>
  <c r="G110" i="45"/>
  <c r="N48" i="3"/>
  <c r="V48" i="3"/>
  <c r="L296" i="8" s="1"/>
  <c r="S48" i="3"/>
  <c r="I296" i="8" s="1"/>
  <c r="Q48" i="3"/>
  <c r="G296" i="8" s="1"/>
  <c r="R48" i="3"/>
  <c r="H296" i="8" s="1"/>
  <c r="W48" i="3"/>
  <c r="M296" i="8" s="1"/>
  <c r="U48" i="3"/>
  <c r="K296" i="8" s="1"/>
  <c r="T48" i="3"/>
  <c r="J296" i="8" s="1"/>
  <c r="P48" i="3"/>
  <c r="F296" i="8" s="1"/>
  <c r="HR296" i="8" s="1" a="1"/>
  <c r="HR296" i="8" s="1"/>
  <c r="CG275" i="41"/>
  <c r="BC275" i="41"/>
  <c r="CK276" i="41"/>
  <c r="R276" i="41"/>
  <c r="O35" i="50"/>
  <c r="BO274" i="41"/>
  <c r="IQ172" i="8"/>
  <c r="AE274" i="41"/>
  <c r="HR172" i="8"/>
  <c r="F172" i="8" a="1"/>
  <c r="F172" i="8" s="1"/>
  <c r="KM172" i="8"/>
  <c r="CA274" i="41"/>
  <c r="JL172" i="8"/>
  <c r="AZ274" i="41"/>
  <c r="JN149" i="8"/>
  <c r="J149" i="8" a="1"/>
  <c r="J149" i="8" s="1"/>
  <c r="HR103" i="8"/>
  <c r="F103" i="8" a="1"/>
  <c r="F103" i="8" s="1"/>
  <c r="JD69" i="8"/>
  <c r="AR267" i="41"/>
  <c r="KN51" i="8"/>
  <c r="CB266" i="41"/>
  <c r="G283" i="41"/>
  <c r="HS35" i="8"/>
  <c r="IQ34" i="8"/>
  <c r="AE265" i="41"/>
  <c r="IA34" i="8"/>
  <c r="O265" i="41"/>
  <c r="KE34" i="8"/>
  <c r="BS265" i="41"/>
  <c r="JI34" i="8"/>
  <c r="AW265" i="41"/>
  <c r="IG11" i="8"/>
  <c r="U264" i="41"/>
  <c r="O52" i="1"/>
  <c r="N52" i="1"/>
  <c r="T52" i="1"/>
  <c r="Q52" i="1"/>
  <c r="P52" i="1"/>
  <c r="M52" i="1"/>
  <c r="S52" i="1"/>
  <c r="R52" i="1"/>
  <c r="BZ25" i="1"/>
  <c r="DF25" i="1" s="1"/>
  <c r="CE25" i="1"/>
  <c r="DK25" i="1" s="1"/>
  <c r="CC25" i="1"/>
  <c r="DI25" i="1" s="1"/>
  <c r="CB25" i="1"/>
  <c r="DH25" i="1" s="1"/>
  <c r="CA25" i="1"/>
  <c r="DG25" i="1" s="1"/>
  <c r="CF25" i="1"/>
  <c r="DL25" i="1" s="1"/>
  <c r="CD25" i="1"/>
  <c r="DJ25" i="1" s="1"/>
  <c r="BY25" i="1"/>
  <c r="DE25" i="1" s="1"/>
  <c r="BA273" i="41"/>
  <c r="CE267" i="41"/>
  <c r="BH267" i="41"/>
  <c r="IS11" i="8"/>
  <c r="AG264" i="41"/>
  <c r="Z264" i="41"/>
  <c r="AU267" i="41"/>
  <c r="AC266" i="41"/>
  <c r="AR275" i="41"/>
  <c r="AZ264" i="41"/>
  <c r="CB274" i="41"/>
  <c r="BQ273" i="41"/>
  <c r="AG272" i="41"/>
  <c r="H298" i="41"/>
  <c r="HT200" i="8"/>
  <c r="AL298" i="41"/>
  <c r="IX200" i="8"/>
  <c r="BN298" i="41"/>
  <c r="JZ200" i="8"/>
  <c r="K200" i="8" a="1"/>
  <c r="K200" i="8" s="1"/>
  <c r="O298" i="41"/>
  <c r="IA200" i="8"/>
  <c r="AS298" i="41"/>
  <c r="JE200" i="8"/>
  <c r="BB298" i="41"/>
  <c r="J200" i="8" a="1"/>
  <c r="J200" i="8" s="1"/>
  <c r="JN200" i="8"/>
  <c r="BB275" i="41"/>
  <c r="AU298" i="41"/>
  <c r="JG200" i="8"/>
  <c r="AN298" i="41"/>
  <c r="IZ200" i="8"/>
  <c r="AN275" i="41"/>
  <c r="AB298" i="41"/>
  <c r="IN200" i="8"/>
  <c r="KL169" i="8"/>
  <c r="L169" i="8" a="1"/>
  <c r="L169" i="8" s="1"/>
  <c r="JN103" i="8"/>
  <c r="J103" i="8" a="1"/>
  <c r="J103" i="8" s="1"/>
  <c r="P289" i="41"/>
  <c r="IB79" i="8"/>
  <c r="BU289" i="41"/>
  <c r="KG79" i="8"/>
  <c r="BM289" i="41"/>
  <c r="JY79" i="8"/>
  <c r="BE289" i="41"/>
  <c r="JQ79" i="8"/>
  <c r="AW289" i="41"/>
  <c r="JI79" i="8"/>
  <c r="AI289" i="41"/>
  <c r="IU79" i="8"/>
  <c r="BH285" i="41"/>
  <c r="JT70" i="8"/>
  <c r="AZ285" i="41"/>
  <c r="JL70" i="8"/>
  <c r="AJ285" i="41"/>
  <c r="IV70" i="8"/>
  <c r="AJ267" i="41"/>
  <c r="AB285" i="41"/>
  <c r="IN70" i="8"/>
  <c r="U285" i="41"/>
  <c r="IG70" i="8"/>
  <c r="I285" i="41"/>
  <c r="HU70" i="8"/>
  <c r="I267" i="41"/>
  <c r="BU285" i="41"/>
  <c r="KG70" i="8"/>
  <c r="BU267" i="41"/>
  <c r="KH51" i="8"/>
  <c r="BV266" i="41"/>
  <c r="IN47" i="8"/>
  <c r="AB265" i="41"/>
  <c r="ID42" i="8"/>
  <c r="G42" i="8" a="1"/>
  <c r="G42" i="8" s="1"/>
  <c r="AF283" i="41"/>
  <c r="IR35" i="8"/>
  <c r="AF265" i="41"/>
  <c r="H26" i="8" a="1"/>
  <c r="H26" i="8" s="1"/>
  <c r="BL26" i="8" s="1"/>
  <c r="IP26" i="8"/>
  <c r="JX16" i="8"/>
  <c r="BL264" i="41"/>
  <c r="JC11" i="8"/>
  <c r="AQ264" i="41"/>
  <c r="O76" i="1"/>
  <c r="N76" i="1"/>
  <c r="T76" i="1"/>
  <c r="S76" i="1"/>
  <c r="R76" i="1"/>
  <c r="P76" i="1"/>
  <c r="M76" i="1"/>
  <c r="Q76" i="1"/>
  <c r="JN171" i="8"/>
  <c r="J171" i="8" a="1"/>
  <c r="J171" i="8" s="1"/>
  <c r="BB274" i="41"/>
  <c r="IO130" i="8"/>
  <c r="AC271" i="41"/>
  <c r="H130" i="8" a="1"/>
  <c r="H130" i="8" s="1"/>
  <c r="IP130" i="8"/>
  <c r="HU122" i="8"/>
  <c r="I270" i="41"/>
  <c r="KP122" i="8"/>
  <c r="CD270" i="41"/>
  <c r="HX110" i="8"/>
  <c r="L269" i="41"/>
  <c r="JB94" i="8"/>
  <c r="I94" i="8" a="1"/>
  <c r="I94" i="8" s="1"/>
  <c r="DE94" i="8" s="1"/>
  <c r="AI285" i="41"/>
  <c r="IU70" i="8"/>
  <c r="IU15" i="8"/>
  <c r="AI264" i="41"/>
  <c r="JV15" i="8"/>
  <c r="BJ264" i="41"/>
  <c r="JN298" i="8" a="1"/>
  <c r="JN298" i="8" s="1"/>
  <c r="DI35" i="1"/>
  <c r="B27" i="43"/>
  <c r="F33" i="43" a="1"/>
  <c r="F33" i="43" s="1"/>
  <c r="E33" i="43" a="1"/>
  <c r="E33" i="43" s="1"/>
  <c r="L33" i="43" a="1"/>
  <c r="L33" i="43" s="1"/>
  <c r="AQ250" i="15"/>
  <c r="AQ251" i="15"/>
  <c r="AQ252" i="15"/>
  <c r="O303" i="15"/>
  <c r="H301" i="15"/>
  <c r="CB624" i="15"/>
  <c r="AD84" i="44"/>
  <c r="AD76" i="44"/>
  <c r="Q125" i="44"/>
  <c r="AD91" i="44"/>
  <c r="AD83" i="44"/>
  <c r="AD75" i="44"/>
  <c r="AD90" i="44"/>
  <c r="AD82" i="44"/>
  <c r="AD74" i="44"/>
  <c r="AD89" i="44"/>
  <c r="AD81" i="44"/>
  <c r="AD73" i="44"/>
  <c r="AR86" i="44"/>
  <c r="AB115" i="44"/>
  <c r="AB107" i="44"/>
  <c r="AB99" i="44"/>
  <c r="AR91" i="44"/>
  <c r="AF84" i="44"/>
  <c r="AF76" i="44"/>
  <c r="AM92" i="44"/>
  <c r="AM70" i="44"/>
  <c r="M60" i="43" s="1" a="1"/>
  <c r="M60" i="43" s="1"/>
  <c r="AG43" i="44"/>
  <c r="AG34" i="44"/>
  <c r="AD88" i="44"/>
  <c r="AD78" i="44"/>
  <c r="H60" i="43" a="1"/>
  <c r="H60" i="43" s="1"/>
  <c r="AM7" i="44"/>
  <c r="L255" i="8" a="1"/>
  <c r="L255" i="8" s="1"/>
  <c r="KL255" i="8"/>
  <c r="JB250" i="8"/>
  <c r="I250" i="8" a="1"/>
  <c r="I250" i="8" s="1"/>
  <c r="HR245" i="8"/>
  <c r="F245" i="8" a="1"/>
  <c r="F245" i="8" s="1"/>
  <c r="AG55" i="44"/>
  <c r="AG40" i="44"/>
  <c r="AM35" i="44"/>
  <c r="AM31" i="44"/>
  <c r="AB118" i="44"/>
  <c r="AB110" i="44"/>
  <c r="AB102" i="44"/>
  <c r="AB94" i="44"/>
  <c r="AB86" i="44"/>
  <c r="AR78" i="44"/>
  <c r="B70" i="43" s="1"/>
  <c r="AR70" i="44"/>
  <c r="B72" i="43" s="1"/>
  <c r="AM93" i="44"/>
  <c r="AM85" i="44"/>
  <c r="AM57" i="44"/>
  <c r="AM49" i="44"/>
  <c r="AM40" i="44"/>
  <c r="O63" i="44"/>
  <c r="V62" i="44" s="1"/>
  <c r="AB59" i="44"/>
  <c r="AB58" i="44"/>
  <c r="AB57" i="44"/>
  <c r="AB56" i="44"/>
  <c r="AB55" i="44"/>
  <c r="AB54" i="44"/>
  <c r="AB53" i="44"/>
  <c r="AB52" i="44"/>
  <c r="AB51" i="44"/>
  <c r="AB50" i="44"/>
  <c r="AB49" i="44"/>
  <c r="AB48" i="44"/>
  <c r="AB47" i="44"/>
  <c r="AB46" i="44"/>
  <c r="AB45" i="44"/>
  <c r="AB44" i="44"/>
  <c r="AB43" i="44"/>
  <c r="AB42" i="44"/>
  <c r="AB41" i="44"/>
  <c r="AB40" i="44"/>
  <c r="AB39" i="44"/>
  <c r="AB19" i="44"/>
  <c r="AB15" i="44"/>
  <c r="AB11" i="44"/>
  <c r="AB20" i="44"/>
  <c r="AB12" i="44"/>
  <c r="AB16" i="44"/>
  <c r="AB7" i="44"/>
  <c r="AM26" i="44"/>
  <c r="AM13" i="44"/>
  <c r="T30" i="50"/>
  <c r="L261" i="8" a="1"/>
  <c r="L261" i="8" s="1"/>
  <c r="KL261" i="8"/>
  <c r="G260" i="8" a="1"/>
  <c r="G260" i="8" s="1"/>
  <c r="ID260" i="8"/>
  <c r="H197" i="8" a="1"/>
  <c r="H197" i="8" s="1"/>
  <c r="IP197" i="8"/>
  <c r="C60" i="43" a="1"/>
  <c r="C60" i="43" s="1"/>
  <c r="AG56" i="44"/>
  <c r="AG42" i="44"/>
  <c r="U62" i="44"/>
  <c r="AH43" i="44"/>
  <c r="AH42" i="44"/>
  <c r="AH41" i="44"/>
  <c r="AH40" i="44"/>
  <c r="AH39" i="44"/>
  <c r="AH38" i="44"/>
  <c r="AH37" i="44"/>
  <c r="AH36" i="44"/>
  <c r="AH35" i="44"/>
  <c r="AH34" i="44"/>
  <c r="AH33" i="44"/>
  <c r="AH32" i="44"/>
  <c r="AH31" i="44"/>
  <c r="AH19" i="44"/>
  <c r="AH11" i="44"/>
  <c r="AH15" i="44"/>
  <c r="F117" i="3"/>
  <c r="B365" i="8"/>
  <c r="C365" i="8" s="1"/>
  <c r="F94" i="3"/>
  <c r="B342" i="8"/>
  <c r="E26" i="3"/>
  <c r="A274" i="8"/>
  <c r="JN265" i="8"/>
  <c r="J265" i="8" a="1"/>
  <c r="J265" i="8" s="1"/>
  <c r="I264" i="8" a="1"/>
  <c r="I264" i="8" s="1"/>
  <c r="JB264" i="8"/>
  <c r="L253" i="8" a="1"/>
  <c r="L253" i="8" s="1"/>
  <c r="KL253" i="8"/>
  <c r="JN242" i="8"/>
  <c r="J242" i="8" a="1"/>
  <c r="J242" i="8" s="1"/>
  <c r="K241" i="8" a="1"/>
  <c r="K241" i="8" s="1"/>
  <c r="JZ241" i="8"/>
  <c r="ID227" i="8"/>
  <c r="G227" i="8" a="1"/>
  <c r="G227" i="8" s="1"/>
  <c r="E107" i="3"/>
  <c r="A355" i="8"/>
  <c r="L264" i="8" a="1"/>
  <c r="L264" i="8" s="1"/>
  <c r="KL264" i="8"/>
  <c r="JB263" i="8"/>
  <c r="I263" i="8" a="1"/>
  <c r="I263" i="8" s="1"/>
  <c r="AD59" i="44"/>
  <c r="AD58" i="44"/>
  <c r="AD57" i="44"/>
  <c r="AD56" i="44"/>
  <c r="AD55" i="44"/>
  <c r="AD54" i="44"/>
  <c r="AD53" i="44"/>
  <c r="AD52" i="44"/>
  <c r="AD51" i="44"/>
  <c r="AD50" i="44"/>
  <c r="AD49" i="44"/>
  <c r="AD48" i="44"/>
  <c r="AD47" i="44"/>
  <c r="AD20" i="44"/>
  <c r="AD16" i="44"/>
  <c r="AD12" i="44"/>
  <c r="AD21" i="44"/>
  <c r="AD30" i="44"/>
  <c r="AD28" i="44"/>
  <c r="AD26" i="44"/>
  <c r="AD24" i="44"/>
  <c r="AD8" i="44"/>
  <c r="AD13" i="44"/>
  <c r="AD7" i="44"/>
  <c r="AD9" i="44"/>
  <c r="AD17" i="44"/>
  <c r="N34" i="50"/>
  <c r="F116" i="3"/>
  <c r="B364" i="8"/>
  <c r="F83" i="3"/>
  <c r="B331" i="8"/>
  <c r="C331" i="8" s="1"/>
  <c r="G38" i="3"/>
  <c r="H38" i="3" s="1"/>
  <c r="K38" i="3"/>
  <c r="L38" i="3" s="1"/>
  <c r="I38" i="3"/>
  <c r="J38" i="3" s="1"/>
  <c r="G7" i="3"/>
  <c r="H7" i="3" s="1"/>
  <c r="K7" i="3"/>
  <c r="L7" i="3" s="1"/>
  <c r="I7" i="3"/>
  <c r="J7" i="3" s="1"/>
  <c r="JN246" i="8"/>
  <c r="J246" i="8" a="1"/>
  <c r="J246" i="8" s="1"/>
  <c r="KL235" i="8"/>
  <c r="L235" i="8" a="1"/>
  <c r="L235" i="8" s="1"/>
  <c r="JZ235" i="8"/>
  <c r="K235" i="8" a="1"/>
  <c r="K235" i="8" s="1"/>
  <c r="IP227" i="8"/>
  <c r="H227" i="8" a="1"/>
  <c r="H227" i="8" s="1"/>
  <c r="H173" i="8" a="1"/>
  <c r="H173" i="8" s="1"/>
  <c r="IP173" i="8"/>
  <c r="JB151" i="8"/>
  <c r="I151" i="8" a="1"/>
  <c r="I151" i="8" s="1"/>
  <c r="L146" i="8" a="1"/>
  <c r="L146" i="8" s="1"/>
  <c r="KL146" i="8"/>
  <c r="AD15" i="44"/>
  <c r="P39" i="50"/>
  <c r="T27" i="50"/>
  <c r="L29" i="50"/>
  <c r="P35" i="50"/>
  <c r="R26" i="50"/>
  <c r="L32" i="50"/>
  <c r="O38" i="50"/>
  <c r="E98" i="3"/>
  <c r="A346" i="8"/>
  <c r="AD27" i="44"/>
  <c r="AH20" i="44"/>
  <c r="AB14" i="44"/>
  <c r="K36" i="50"/>
  <c r="F81" i="3"/>
  <c r="B329" i="8"/>
  <c r="AG28" i="44"/>
  <c r="AD19" i="44"/>
  <c r="L40" i="50"/>
  <c r="S29" i="50"/>
  <c r="E66" i="3"/>
  <c r="A314" i="8"/>
  <c r="C314" i="8" s="1"/>
  <c r="IP254" i="8"/>
  <c r="H254" i="8" a="1"/>
  <c r="H254" i="8" s="1"/>
  <c r="IP243" i="8"/>
  <c r="H243" i="8" a="1"/>
  <c r="H243" i="8" s="1"/>
  <c r="ID231" i="8"/>
  <c r="G231" i="8" a="1"/>
  <c r="G231" i="8" s="1"/>
  <c r="JB223" i="8"/>
  <c r="I223" i="8" a="1"/>
  <c r="I223" i="8" s="1"/>
  <c r="KL214" i="8"/>
  <c r="L214" i="8" a="1"/>
  <c r="L214" i="8" s="1"/>
  <c r="J192" i="8" a="1"/>
  <c r="J192" i="8" s="1"/>
  <c r="JN192" i="8"/>
  <c r="I188" i="8" a="1"/>
  <c r="I188" i="8" s="1"/>
  <c r="JB188" i="8"/>
  <c r="I177" i="8" a="1"/>
  <c r="I177" i="8" s="1"/>
  <c r="JB177" i="8"/>
  <c r="KL177" i="8"/>
  <c r="L177" i="8" a="1"/>
  <c r="L177" i="8" s="1"/>
  <c r="N294" i="41"/>
  <c r="HZ118" i="8"/>
  <c r="BL294" i="41"/>
  <c r="JX118" i="8"/>
  <c r="IP113" i="8"/>
  <c r="H113" i="8" a="1"/>
  <c r="H113" i="8" s="1"/>
  <c r="JB91" i="8"/>
  <c r="I91" i="8" a="1"/>
  <c r="I91" i="8" s="1"/>
  <c r="BX91" i="8" s="1"/>
  <c r="KL86" i="8"/>
  <c r="L86" i="8" a="1"/>
  <c r="L86" i="8" s="1"/>
  <c r="AK290" i="41"/>
  <c r="IW80" i="8"/>
  <c r="BA286" i="41"/>
  <c r="JM72" i="8"/>
  <c r="M32" i="50"/>
  <c r="IP217" i="8"/>
  <c r="H217" i="8" a="1"/>
  <c r="H217" i="8" s="1"/>
  <c r="N297" i="41"/>
  <c r="HZ199" i="8"/>
  <c r="H297" i="41"/>
  <c r="HT199" i="8"/>
  <c r="G297" i="41"/>
  <c r="HS199" i="8"/>
  <c r="CB297" i="41"/>
  <c r="KN199" i="8"/>
  <c r="BF297" i="41"/>
  <c r="JR199" i="8"/>
  <c r="JN167" i="8"/>
  <c r="J167" i="8" a="1"/>
  <c r="J167" i="8" s="1"/>
  <c r="ID167" i="8"/>
  <c r="G167" i="8" a="1"/>
  <c r="G167" i="8" s="1"/>
  <c r="HR166" i="8"/>
  <c r="F166" i="8" a="1"/>
  <c r="F166" i="8" s="1"/>
  <c r="AB293" i="41"/>
  <c r="IN117" i="8"/>
  <c r="IP116" i="8"/>
  <c r="H116" i="8" a="1"/>
  <c r="H116" i="8" s="1"/>
  <c r="BL116" i="8" s="1"/>
  <c r="J101" i="8" a="1"/>
  <c r="J101" i="8" s="1"/>
  <c r="JN101" i="8"/>
  <c r="P292" i="41"/>
  <c r="IB85" i="8"/>
  <c r="BU292" i="41"/>
  <c r="KG85" i="8"/>
  <c r="BB292" i="41"/>
  <c r="JN85" i="8"/>
  <c r="J85" i="8" a="1"/>
  <c r="J85" i="8" s="1"/>
  <c r="R34" i="50"/>
  <c r="F105" i="3"/>
  <c r="B353" i="8"/>
  <c r="T16" i="3"/>
  <c r="K257" i="8" a="1"/>
  <c r="K257" i="8" s="1"/>
  <c r="JZ257" i="8"/>
  <c r="IP257" i="8"/>
  <c r="H257" i="8" a="1"/>
  <c r="H257" i="8" s="1"/>
  <c r="IP233" i="8"/>
  <c r="H233" i="8" a="1"/>
  <c r="H233" i="8" s="1"/>
  <c r="L215" i="8" a="1"/>
  <c r="L215" i="8" s="1"/>
  <c r="KL215" i="8"/>
  <c r="JN179" i="8"/>
  <c r="J179" i="8" a="1"/>
  <c r="J179" i="8" s="1"/>
  <c r="I179" i="8" a="1"/>
  <c r="I179" i="8" s="1"/>
  <c r="JB179" i="8"/>
  <c r="I166" i="8" a="1"/>
  <c r="I166" i="8" s="1"/>
  <c r="JB166" i="8"/>
  <c r="JB154" i="8"/>
  <c r="I154" i="8" a="1"/>
  <c r="I154" i="8" s="1"/>
  <c r="JN154" i="8"/>
  <c r="J154" i="8" a="1"/>
  <c r="J154" i="8" s="1"/>
  <c r="JN133" i="8"/>
  <c r="J133" i="8" a="1"/>
  <c r="J133" i="8" s="1"/>
  <c r="P293" i="41"/>
  <c r="IB117" i="8"/>
  <c r="BU293" i="41"/>
  <c r="KG117" i="8"/>
  <c r="BB293" i="41"/>
  <c r="J117" i="8" a="1"/>
  <c r="J117" i="8" s="1"/>
  <c r="JN117" i="8"/>
  <c r="AH23" i="44"/>
  <c r="U39" i="50"/>
  <c r="E102" i="3"/>
  <c r="A350" i="8"/>
  <c r="C350" i="8" s="1"/>
  <c r="F59" i="3"/>
  <c r="B307" i="8"/>
  <c r="C307" i="8" s="1"/>
  <c r="D307" i="8" s="1"/>
  <c r="E10" i="3"/>
  <c r="AI301" i="41"/>
  <c r="IU249" i="8"/>
  <c r="AZ301" i="41"/>
  <c r="JL249" i="8"/>
  <c r="BF301" i="41"/>
  <c r="JR249" i="8"/>
  <c r="BG301" i="41"/>
  <c r="JS249" i="8"/>
  <c r="AS301" i="41"/>
  <c r="JE249" i="8"/>
  <c r="AD301" i="41"/>
  <c r="IP249" i="8"/>
  <c r="H249" i="8" a="1"/>
  <c r="H249" i="8" s="1"/>
  <c r="IP230" i="8"/>
  <c r="H230" i="8" a="1"/>
  <c r="H230" i="8" s="1"/>
  <c r="JB226" i="8"/>
  <c r="I226" i="8" a="1"/>
  <c r="I226" i="8" s="1"/>
  <c r="AO300" i="41"/>
  <c r="JA220" i="8"/>
  <c r="HR211" i="8"/>
  <c r="F211" i="8" a="1"/>
  <c r="F211" i="8" s="1"/>
  <c r="BO299" i="41"/>
  <c r="KA209" i="8"/>
  <c r="O297" i="41"/>
  <c r="IA199" i="8"/>
  <c r="HR193" i="8"/>
  <c r="F193" i="8" a="1"/>
  <c r="F193" i="8" s="1"/>
  <c r="KL187" i="8"/>
  <c r="L187" i="8" a="1"/>
  <c r="L187" i="8" s="1"/>
  <c r="ID184" i="8"/>
  <c r="G184" i="8" a="1"/>
  <c r="G184" i="8" s="1"/>
  <c r="K164" i="8" a="1"/>
  <c r="K164" i="8" s="1"/>
  <c r="JZ164" i="8"/>
  <c r="J152" i="8" a="1"/>
  <c r="J152" i="8" s="1"/>
  <c r="JN152" i="8"/>
  <c r="H135" i="8" a="1"/>
  <c r="H135" i="8" s="1"/>
  <c r="IP135" i="8"/>
  <c r="S295" i="41"/>
  <c r="IE119" i="8"/>
  <c r="O293" i="41"/>
  <c r="IA117" i="8"/>
  <c r="IP107" i="8"/>
  <c r="H107" i="8" a="1"/>
  <c r="H107" i="8" s="1"/>
  <c r="AH292" i="41"/>
  <c r="IT85" i="8"/>
  <c r="AK291" i="41"/>
  <c r="IW84" i="8"/>
  <c r="CD288" i="41"/>
  <c r="KP77" i="8"/>
  <c r="I288" i="41"/>
  <c r="HU77" i="8"/>
  <c r="H74" i="8" a="1"/>
  <c r="H74" i="8" s="1"/>
  <c r="IP74" i="8"/>
  <c r="AQ287" i="41"/>
  <c r="JC73" i="8"/>
  <c r="BZ284" i="41"/>
  <c r="KL62" i="8"/>
  <c r="L62" i="8" a="1"/>
  <c r="L62" i="8" s="1"/>
  <c r="I284" i="41"/>
  <c r="HU62" i="8"/>
  <c r="BU284" i="41"/>
  <c r="KG62" i="8"/>
  <c r="J59" i="8" a="1"/>
  <c r="J59" i="8" s="1"/>
  <c r="JN59" i="8"/>
  <c r="JB39" i="8"/>
  <c r="I39" i="8" a="1"/>
  <c r="I39" i="8" s="1"/>
  <c r="G29" i="8" a="1"/>
  <c r="G29" i="8" s="1"/>
  <c r="ID29" i="8"/>
  <c r="H17" i="8" a="1"/>
  <c r="H17" i="8" s="1"/>
  <c r="IP17" i="8"/>
  <c r="AC24" i="44"/>
  <c r="E28" i="3"/>
  <c r="A276" i="8"/>
  <c r="HR234" i="8"/>
  <c r="F234" i="8" a="1"/>
  <c r="F234" i="8" s="1"/>
  <c r="H186" i="8" a="1"/>
  <c r="H186" i="8" s="1"/>
  <c r="IP186" i="8"/>
  <c r="AR302" i="41"/>
  <c r="JD259" i="8"/>
  <c r="L302" i="41"/>
  <c r="HX259" i="8"/>
  <c r="V302" i="41"/>
  <c r="IH259" i="8"/>
  <c r="H302" i="41"/>
  <c r="HT259" i="8"/>
  <c r="CC302" i="41"/>
  <c r="KO259" i="8"/>
  <c r="BN302" i="41"/>
  <c r="JZ259" i="8"/>
  <c r="K259" i="8" a="1"/>
  <c r="K259" i="8" s="1"/>
  <c r="JN226" i="8"/>
  <c r="J226" i="8" a="1"/>
  <c r="J226" i="8" s="1"/>
  <c r="BD300" i="41"/>
  <c r="JP220" i="8"/>
  <c r="JB183" i="8"/>
  <c r="I183" i="8" a="1"/>
  <c r="I183" i="8" s="1"/>
  <c r="H176" i="8" a="1"/>
  <c r="H176" i="8" s="1"/>
  <c r="IP176" i="8"/>
  <c r="HR174" i="8"/>
  <c r="F174" i="8" a="1"/>
  <c r="F174" i="8" s="1"/>
  <c r="HR136" i="8"/>
  <c r="F136" i="8" a="1"/>
  <c r="F136" i="8" s="1"/>
  <c r="AR293" i="41"/>
  <c r="JD117" i="8"/>
  <c r="JZ104" i="8"/>
  <c r="K104" i="8" a="1"/>
  <c r="K104" i="8" s="1"/>
  <c r="BA292" i="41"/>
  <c r="JM85" i="8"/>
  <c r="BD291" i="41"/>
  <c r="JP84" i="8"/>
  <c r="AN291" i="41"/>
  <c r="IZ84" i="8"/>
  <c r="AB291" i="41"/>
  <c r="IN84" i="8"/>
  <c r="X287" i="41"/>
  <c r="IJ73" i="8"/>
  <c r="BC287" i="41"/>
  <c r="JO73" i="8"/>
  <c r="KL41" i="8"/>
  <c r="L41" i="8" a="1"/>
  <c r="L41" i="8" s="1"/>
  <c r="Q16" i="3"/>
  <c r="S300" i="41"/>
  <c r="IE220" i="8"/>
  <c r="CA300" i="41"/>
  <c r="KM220" i="8"/>
  <c r="BU300" i="41"/>
  <c r="KG220" i="8"/>
  <c r="BN300" i="41"/>
  <c r="K220" i="8" a="1"/>
  <c r="K220" i="8" s="1"/>
  <c r="JZ220" i="8"/>
  <c r="AZ300" i="41"/>
  <c r="JL220" i="8"/>
  <c r="JB210" i="8"/>
  <c r="I210" i="8" a="1"/>
  <c r="I210" i="8" s="1"/>
  <c r="JZ187" i="8"/>
  <c r="K187" i="8" a="1"/>
  <c r="K187" i="8" s="1"/>
  <c r="L176" i="8" a="1"/>
  <c r="L176" i="8" s="1"/>
  <c r="KL176" i="8"/>
  <c r="JN174" i="8"/>
  <c r="J174" i="8" a="1"/>
  <c r="J174" i="8" s="1"/>
  <c r="IP136" i="8"/>
  <c r="N33" i="50"/>
  <c r="F113" i="3"/>
  <c r="B361" i="8"/>
  <c r="C361" i="8" s="1"/>
  <c r="T302" i="41"/>
  <c r="IF259" i="8"/>
  <c r="ID251" i="8"/>
  <c r="G251" i="8" a="1"/>
  <c r="G251" i="8" s="1"/>
  <c r="HR225" i="8"/>
  <c r="F225" i="8" a="1"/>
  <c r="F225" i="8" s="1"/>
  <c r="BR300" i="41"/>
  <c r="KD220" i="8"/>
  <c r="ID210" i="8"/>
  <c r="G210" i="8" a="1"/>
  <c r="G210" i="8" s="1"/>
  <c r="S299" i="41"/>
  <c r="IE209" i="8"/>
  <c r="W299" i="41"/>
  <c r="II209" i="8"/>
  <c r="P299" i="41"/>
  <c r="IB209" i="8"/>
  <c r="BJ299" i="41"/>
  <c r="JV209" i="8"/>
  <c r="HR205" i="8"/>
  <c r="F205" i="8" a="1"/>
  <c r="F205" i="8" s="1"/>
  <c r="G201" i="8" a="1"/>
  <c r="G201" i="8" s="1"/>
  <c r="ID201" i="8"/>
  <c r="HR201" i="8"/>
  <c r="F201" i="8" a="1"/>
  <c r="F201" i="8" s="1"/>
  <c r="K297" i="41"/>
  <c r="HW199" i="8"/>
  <c r="JN181" i="8"/>
  <c r="J181" i="8" a="1"/>
  <c r="J181" i="8" s="1"/>
  <c r="L159" i="8" a="1"/>
  <c r="L159" i="8" s="1"/>
  <c r="KL159" i="8"/>
  <c r="ID158" i="8"/>
  <c r="G158" i="8" a="1"/>
  <c r="G158" i="8" s="1"/>
  <c r="HR157" i="8"/>
  <c r="F157" i="8" a="1"/>
  <c r="F157" i="8" s="1"/>
  <c r="JB135" i="8"/>
  <c r="I135" i="8" a="1"/>
  <c r="I135" i="8" s="1"/>
  <c r="IP131" i="8"/>
  <c r="H131" i="8" a="1"/>
  <c r="H131" i="8" s="1"/>
  <c r="ID131" i="8"/>
  <c r="G131" i="8" a="1"/>
  <c r="G131" i="8" s="1"/>
  <c r="JN124" i="8"/>
  <c r="J124" i="8" a="1"/>
  <c r="J124" i="8" s="1"/>
  <c r="AT295" i="41"/>
  <c r="JF119" i="8"/>
  <c r="AU295" i="41"/>
  <c r="JG119" i="8"/>
  <c r="AH295" i="41"/>
  <c r="IT119" i="8"/>
  <c r="KL115" i="8"/>
  <c r="L115" i="8" a="1"/>
  <c r="L115" i="8" s="1"/>
  <c r="K115" i="8" a="1"/>
  <c r="K115" i="8" s="1"/>
  <c r="JZ115" i="8"/>
  <c r="JN104" i="8"/>
  <c r="J104" i="8" a="1"/>
  <c r="J104" i="8" s="1"/>
  <c r="T292" i="41"/>
  <c r="IF85" i="8"/>
  <c r="K291" i="41"/>
  <c r="HW84" i="8"/>
  <c r="X288" i="41"/>
  <c r="IJ77" i="8"/>
  <c r="BC288" i="41"/>
  <c r="JO77" i="8"/>
  <c r="L287" i="41"/>
  <c r="HX73" i="8"/>
  <c r="K39" i="8" a="1"/>
  <c r="K39" i="8" s="1"/>
  <c r="JZ39" i="8"/>
  <c r="KL29" i="8"/>
  <c r="L29" i="8" a="1"/>
  <c r="L29" i="8" s="1"/>
  <c r="O32" i="50"/>
  <c r="AA269" i="41"/>
  <c r="I171" i="8" a="1"/>
  <c r="I171" i="8" s="1"/>
  <c r="JB171" i="8"/>
  <c r="K93" i="8" a="1"/>
  <c r="K93" i="8" s="1"/>
  <c r="JZ93" i="8"/>
  <c r="IP93" i="8"/>
  <c r="H93" i="8" a="1"/>
  <c r="H93" i="8" s="1"/>
  <c r="O289" i="41"/>
  <c r="IA79" i="8"/>
  <c r="JZ65" i="8"/>
  <c r="K65" i="8" a="1"/>
  <c r="K65" i="8" s="1"/>
  <c r="W65" i="8" s="1"/>
  <c r="BQ283" i="41"/>
  <c r="KC35" i="8"/>
  <c r="DH67" i="1"/>
  <c r="O44" i="1"/>
  <c r="N44" i="1"/>
  <c r="T44" i="1"/>
  <c r="P44" i="1"/>
  <c r="M44" i="1"/>
  <c r="S44" i="1"/>
  <c r="R44" i="1"/>
  <c r="Q44" i="1"/>
  <c r="IP299" i="8" a="1"/>
  <c r="IP299" i="8" s="1"/>
  <c r="IL299" i="8" a="1"/>
  <c r="IL299" i="8" s="1"/>
  <c r="IH299" i="8" a="1"/>
  <c r="IH299" i="8" s="1"/>
  <c r="IO299" i="8" a="1"/>
  <c r="IO299" i="8" s="1"/>
  <c r="IK299" i="8" a="1"/>
  <c r="IK299" i="8" s="1"/>
  <c r="IG299" i="8" a="1"/>
  <c r="IG299" i="8" s="1"/>
  <c r="IN299" i="8" a="1"/>
  <c r="IN299" i="8" s="1"/>
  <c r="IJ299" i="8" a="1"/>
  <c r="IJ299" i="8" s="1"/>
  <c r="IF299" i="8" a="1"/>
  <c r="IF299" i="8" s="1"/>
  <c r="IM299" i="8" a="1"/>
  <c r="IM299" i="8" s="1"/>
  <c r="II299" i="8" a="1"/>
  <c r="II299" i="8" s="1"/>
  <c r="IE299" i="8" a="1"/>
  <c r="IE299" i="8" s="1"/>
  <c r="BB273" i="41"/>
  <c r="AM264" i="41"/>
  <c r="I240" i="8" a="1"/>
  <c r="I240" i="8" s="1"/>
  <c r="JB240" i="8"/>
  <c r="ID149" i="8"/>
  <c r="G149" i="8" a="1"/>
  <c r="G149" i="8" s="1"/>
  <c r="HR134" i="8"/>
  <c r="F134" i="8" a="1"/>
  <c r="F134" i="8" s="1"/>
  <c r="JZ103" i="8"/>
  <c r="K103" i="8" a="1"/>
  <c r="K103" i="8" s="1"/>
  <c r="KL34" i="8"/>
  <c r="L34" i="8" a="1"/>
  <c r="L34" i="8" s="1"/>
  <c r="G16" i="8" a="1"/>
  <c r="G16" i="8" s="1"/>
  <c r="ID16" i="8"/>
  <c r="AU106" i="1"/>
  <c r="AT106" i="1"/>
  <c r="AZ106" i="1"/>
  <c r="AW106" i="1"/>
  <c r="AV106" i="1"/>
  <c r="DH106" i="1" s="1"/>
  <c r="AS106" i="1"/>
  <c r="AY106" i="1"/>
  <c r="AX106" i="1"/>
  <c r="DJ106" i="1" s="1"/>
  <c r="ID97" i="8"/>
  <c r="G97" i="8" a="1"/>
  <c r="G97" i="8" s="1"/>
  <c r="HR97" i="8"/>
  <c r="F97" i="8" a="1"/>
  <c r="F97" i="8" s="1"/>
  <c r="JB66" i="8"/>
  <c r="I66" i="8" a="1"/>
  <c r="I66" i="8" s="1"/>
  <c r="F51" i="8" a="1"/>
  <c r="F51" i="8" s="1"/>
  <c r="DM51" i="8" s="1"/>
  <c r="HR51" i="8"/>
  <c r="JB16" i="8"/>
  <c r="I16" i="8" a="1"/>
  <c r="I16" i="8" s="1"/>
  <c r="F11" i="8" a="1"/>
  <c r="F11" i="8" s="1"/>
  <c r="AN266" i="41"/>
  <c r="I190" i="8" a="1"/>
  <c r="I190" i="8" s="1"/>
  <c r="JB190" i="8"/>
  <c r="JN139" i="8"/>
  <c r="J139" i="8" a="1"/>
  <c r="J139" i="8" s="1"/>
  <c r="Q283" i="41"/>
  <c r="IC35" i="8"/>
  <c r="BU283" i="41"/>
  <c r="KG35" i="8"/>
  <c r="BN283" i="41"/>
  <c r="JZ35" i="8"/>
  <c r="K35" i="8" a="1"/>
  <c r="K35" i="8" s="1"/>
  <c r="BF283" i="41"/>
  <c r="JR35" i="8"/>
  <c r="AQ283" i="41"/>
  <c r="JC35" i="8"/>
  <c r="CD265" i="41"/>
  <c r="V268" i="41"/>
  <c r="AU270" i="41"/>
  <c r="BT272" i="41"/>
  <c r="L275" i="41"/>
  <c r="AK277" i="41"/>
  <c r="BG265" i="41"/>
  <c r="X270" i="41"/>
  <c r="AX272" i="41"/>
  <c r="BV274" i="41"/>
  <c r="N277" i="41"/>
  <c r="AX264" i="41"/>
  <c r="BW266" i="41"/>
  <c r="AN271" i="41"/>
  <c r="BM273" i="41"/>
  <c r="CK275" i="41"/>
  <c r="G11" i="8" a="1"/>
  <c r="G11" i="8" s="1"/>
  <c r="ID11" i="8"/>
  <c r="AB268" i="41"/>
  <c r="BA270" i="41"/>
  <c r="AQ277" i="41"/>
  <c r="BR265" i="41"/>
  <c r="J268" i="41"/>
  <c r="AH270" i="41"/>
  <c r="BH272" i="41"/>
  <c r="Y277" i="41"/>
  <c r="BT267" i="41"/>
  <c r="L270" i="41"/>
  <c r="BJ274" i="41"/>
  <c r="BC264" i="41"/>
  <c r="BQ265" i="41"/>
  <c r="H268" i="41"/>
  <c r="U269" i="41"/>
  <c r="AG270" i="41"/>
  <c r="AS271" i="41"/>
  <c r="BG272" i="41"/>
  <c r="BS273" i="41"/>
  <c r="CE274" i="41"/>
  <c r="AJ264" i="41"/>
  <c r="AV265" i="41"/>
  <c r="BI266" i="41"/>
  <c r="Z271" i="41"/>
  <c r="AY273" i="41"/>
  <c r="BL274" i="41"/>
  <c r="BX275" i="41"/>
  <c r="P264" i="41"/>
  <c r="AC265" i="41"/>
  <c r="AO266" i="41"/>
  <c r="G271" i="41"/>
  <c r="S272" i="41"/>
  <c r="AE273" i="41"/>
  <c r="AR274" i="41"/>
  <c r="AQ267" i="41"/>
  <c r="BD268" i="41"/>
  <c r="BP269" i="41"/>
  <c r="CB270" i="41"/>
  <c r="H272" i="41"/>
  <c r="AG274" i="41"/>
  <c r="BF276" i="41"/>
  <c r="BR277" i="41"/>
  <c r="BI264" i="41"/>
  <c r="AK266" i="41"/>
  <c r="Y267" i="41"/>
  <c r="BW269" i="41"/>
  <c r="AY271" i="41"/>
  <c r="AM272" i="41"/>
  <c r="AA273" i="41"/>
  <c r="P274" i="41"/>
  <c r="BM276" i="41"/>
  <c r="BA277" i="41"/>
  <c r="AL264" i="41"/>
  <c r="Z265" i="41"/>
  <c r="BX267" i="41"/>
  <c r="AZ269" i="41"/>
  <c r="AN270" i="41"/>
  <c r="AB271" i="41"/>
  <c r="P272" i="41"/>
  <c r="CL272" i="41"/>
  <c r="Q264" i="41"/>
  <c r="CC264" i="41"/>
  <c r="BH265" i="41"/>
  <c r="AM266" i="41"/>
  <c r="CD267" i="41"/>
  <c r="BI268" i="41"/>
  <c r="S270" i="41"/>
  <c r="CE270" i="41"/>
  <c r="BJ271" i="41"/>
  <c r="AO272" i="41"/>
  <c r="T273" i="41"/>
  <c r="U276" i="41"/>
  <c r="CG276" i="41"/>
  <c r="BL277" i="41"/>
  <c r="AC273" i="41"/>
  <c r="U298" i="41"/>
  <c r="IG200" i="8"/>
  <c r="AY298" i="41"/>
  <c r="JK200" i="8"/>
  <c r="CC298" i="41"/>
  <c r="KO200" i="8"/>
  <c r="AC298" i="41"/>
  <c r="IO200" i="8"/>
  <c r="BG298" i="41"/>
  <c r="JS200" i="8"/>
  <c r="BL298" i="41"/>
  <c r="JX200" i="8"/>
  <c r="BE298" i="41"/>
  <c r="JQ200" i="8"/>
  <c r="AW298" i="41"/>
  <c r="JI200" i="8"/>
  <c r="AJ298" i="41"/>
  <c r="IV200" i="8"/>
  <c r="Y289" i="41"/>
  <c r="IK79" i="8"/>
  <c r="I289" i="41"/>
  <c r="HU79" i="8"/>
  <c r="CD289" i="41"/>
  <c r="KP79" i="8"/>
  <c r="BV289" i="41"/>
  <c r="KH79" i="8"/>
  <c r="BN289" i="41"/>
  <c r="JZ79" i="8"/>
  <c r="K79" i="8" a="1"/>
  <c r="K79" i="8" s="1"/>
  <c r="BF289" i="41"/>
  <c r="JR79" i="8"/>
  <c r="AQ289" i="41"/>
  <c r="JC79" i="8"/>
  <c r="AP285" i="41"/>
  <c r="JB70" i="8"/>
  <c r="I70" i="8" a="1"/>
  <c r="I70" i="8" s="1"/>
  <c r="BI285" i="41"/>
  <c r="JU70" i="8"/>
  <c r="AS285" i="41"/>
  <c r="JE70" i="8"/>
  <c r="AK285" i="41"/>
  <c r="IW70" i="8"/>
  <c r="AD285" i="41"/>
  <c r="IP70" i="8"/>
  <c r="H70" i="8" a="1"/>
  <c r="H70" i="8" s="1"/>
  <c r="Q285" i="41"/>
  <c r="IC70" i="8"/>
  <c r="CC285" i="41"/>
  <c r="KO70" i="8"/>
  <c r="K58" i="8" a="1"/>
  <c r="K58" i="8" s="1"/>
  <c r="CK58" i="8" s="1"/>
  <c r="JZ58" i="8"/>
  <c r="P283" i="41"/>
  <c r="IB35" i="8"/>
  <c r="I33" i="8" a="1"/>
  <c r="I33" i="8" s="1"/>
  <c r="JB33" i="8"/>
  <c r="J26" i="8" a="1"/>
  <c r="J26" i="8" s="1"/>
  <c r="BN26" i="8" s="1"/>
  <c r="JN26" i="8"/>
  <c r="CC70" i="1"/>
  <c r="DI70" i="1" s="1"/>
  <c r="CB70" i="1"/>
  <c r="DH70" i="1" s="1"/>
  <c r="BZ70" i="1"/>
  <c r="DF70" i="1" s="1"/>
  <c r="CF70" i="1"/>
  <c r="DL70" i="1" s="1"/>
  <c r="CD70" i="1"/>
  <c r="DJ70" i="1" s="1"/>
  <c r="CA70" i="1"/>
  <c r="DG70" i="1" s="1"/>
  <c r="BY70" i="1"/>
  <c r="DE70" i="1" s="1"/>
  <c r="CE70" i="1"/>
  <c r="DK70" i="1" s="1"/>
  <c r="BA269" i="41"/>
  <c r="JN106" i="8"/>
  <c r="J106" i="8" a="1"/>
  <c r="J106" i="8" s="1"/>
  <c r="ID82" i="8"/>
  <c r="G82" i="8" a="1"/>
  <c r="G82" i="8" s="1"/>
  <c r="JZ82" i="8"/>
  <c r="K82" i="8" a="1"/>
  <c r="K82" i="8" s="1"/>
  <c r="H67" i="8" a="1"/>
  <c r="H67" i="8" s="1"/>
  <c r="IP67" i="8"/>
  <c r="F67" i="8" a="1"/>
  <c r="F67" i="8" s="1"/>
  <c r="HR67" i="8"/>
  <c r="BT283" i="41"/>
  <c r="KF35" i="8"/>
  <c r="JB34" i="8"/>
  <c r="I34" i="8" a="1"/>
  <c r="I34" i="8" s="1"/>
  <c r="AW96" i="1"/>
  <c r="AV96" i="1"/>
  <c r="AT96" i="1"/>
  <c r="AZ96" i="1"/>
  <c r="AY96" i="1"/>
  <c r="AX96" i="1"/>
  <c r="AU96" i="1"/>
  <c r="AS96" i="1"/>
  <c r="AT43" i="1"/>
  <c r="DF43" i="1" s="1"/>
  <c r="AS43" i="1"/>
  <c r="DE43" i="1" s="1"/>
  <c r="AY43" i="1"/>
  <c r="AZ43" i="1"/>
  <c r="DL43" i="1" s="1"/>
  <c r="AW43" i="1"/>
  <c r="AV43" i="1"/>
  <c r="AU43" i="1"/>
  <c r="AX43" i="1"/>
  <c r="E77" i="3"/>
  <c r="A325" i="8"/>
  <c r="C325" i="8" s="1"/>
  <c r="F15" i="3"/>
  <c r="Y15" i="3" s="1"/>
  <c r="AY269" i="41"/>
  <c r="HR238" i="8"/>
  <c r="F238" i="8" a="1"/>
  <c r="F238" i="8" s="1"/>
  <c r="BI296" i="41"/>
  <c r="JU191" i="8"/>
  <c r="H296" i="41"/>
  <c r="HT191" i="8"/>
  <c r="AL296" i="41"/>
  <c r="IX191" i="8"/>
  <c r="BP296" i="41"/>
  <c r="KB191" i="8"/>
  <c r="O296" i="41"/>
  <c r="IA191" i="8"/>
  <c r="AI296" i="41"/>
  <c r="IU191" i="8"/>
  <c r="AC296" i="41"/>
  <c r="IO191" i="8"/>
  <c r="AB296" i="41"/>
  <c r="IN191" i="8"/>
  <c r="R296" i="41"/>
  <c r="ID191" i="8"/>
  <c r="G191" i="8" a="1"/>
  <c r="G191" i="8" s="1"/>
  <c r="CD296" i="41"/>
  <c r="KP191" i="8"/>
  <c r="I111" i="8" a="1"/>
  <c r="I111" i="8" s="1"/>
  <c r="JB111" i="8"/>
  <c r="HR110" i="8"/>
  <c r="F110" i="8" a="1"/>
  <c r="F110" i="8" s="1"/>
  <c r="G102" i="8" a="1"/>
  <c r="G102" i="8" s="1"/>
  <c r="ID102" i="8"/>
  <c r="J95" i="8" a="1"/>
  <c r="J95" i="8" s="1"/>
  <c r="JN95" i="8"/>
  <c r="JB95" i="8"/>
  <c r="I95" i="8" a="1"/>
  <c r="I95" i="8" s="1"/>
  <c r="F90" i="8" a="1"/>
  <c r="F90" i="8" s="1"/>
  <c r="HR90" i="8"/>
  <c r="F54" i="8" a="1"/>
  <c r="F54" i="8" s="1"/>
  <c r="HR54" i="8"/>
  <c r="AP283" i="41"/>
  <c r="JB35" i="8"/>
  <c r="I35" i="8" a="1"/>
  <c r="I35" i="8" s="1"/>
  <c r="AH282" i="41"/>
  <c r="IT21" i="8"/>
  <c r="BM282" i="41"/>
  <c r="JY21" i="8"/>
  <c r="BF282" i="41"/>
  <c r="JR21" i="8"/>
  <c r="AX282" i="41"/>
  <c r="JJ21" i="8"/>
  <c r="AE282" i="41"/>
  <c r="IQ21" i="8"/>
  <c r="JB12" i="8"/>
  <c r="I12" i="8" a="1"/>
  <c r="I12" i="8" s="1"/>
  <c r="N61" i="1"/>
  <c r="M61" i="1"/>
  <c r="S61" i="1"/>
  <c r="R61" i="1"/>
  <c r="Q61" i="1"/>
  <c r="P61" i="1"/>
  <c r="T61" i="1"/>
  <c r="O61" i="1"/>
  <c r="AB269" i="41"/>
  <c r="HR171" i="8"/>
  <c r="F171" i="8" a="1"/>
  <c r="F171" i="8" s="1"/>
  <c r="JB130" i="8"/>
  <c r="I130" i="8" a="1"/>
  <c r="I130" i="8" s="1"/>
  <c r="ID122" i="8"/>
  <c r="G122" i="8" a="1"/>
  <c r="G122" i="8" s="1"/>
  <c r="F99" i="8" a="1"/>
  <c r="F99" i="8" s="1"/>
  <c r="HR99" i="8"/>
  <c r="J94" i="8" a="1"/>
  <c r="J94" i="8" s="1"/>
  <c r="DF94" i="8" s="1"/>
  <c r="JN94" i="8"/>
  <c r="CL289" i="41"/>
  <c r="M79" i="8" a="1"/>
  <c r="M79" i="8" s="1"/>
  <c r="P285" i="41"/>
  <c r="IB70" i="8"/>
  <c r="DJ107" i="1"/>
  <c r="KN298" i="8" a="1"/>
  <c r="KN298" i="8" s="1"/>
  <c r="KQ298" i="8" a="1"/>
  <c r="KQ298" i="8" s="1"/>
  <c r="KM298" i="8" a="1"/>
  <c r="KM298" i="8" s="1"/>
  <c r="KP298" i="8" a="1"/>
  <c r="KP298" i="8" s="1"/>
  <c r="KO298" i="8" a="1"/>
  <c r="KO298" i="8" s="1"/>
  <c r="DF20" i="1"/>
  <c r="DG121" i="1"/>
  <c r="R119" i="3" s="1"/>
  <c r="H367" i="8" s="1"/>
  <c r="DK100" i="1"/>
  <c r="DF93" i="1"/>
  <c r="Q91" i="3" s="1"/>
  <c r="G339" i="8" s="1"/>
  <c r="DE75" i="1"/>
  <c r="I6" i="8"/>
  <c r="EB9" i="8" s="1"/>
  <c r="DG114" i="1"/>
  <c r="DK30" i="1"/>
  <c r="AX95" i="1"/>
  <c r="DJ95" i="1" s="1"/>
  <c r="U93" i="3" s="1"/>
  <c r="K341" i="8" s="1"/>
  <c r="AW95" i="1"/>
  <c r="AU95" i="1"/>
  <c r="AZ95" i="1"/>
  <c r="DL95" i="1" s="1"/>
  <c r="W93" i="3" s="1"/>
  <c r="M341" i="8" s="1"/>
  <c r="AY95" i="1"/>
  <c r="AV95" i="1"/>
  <c r="AT95" i="1"/>
  <c r="AS95" i="1"/>
  <c r="DI82" i="1"/>
  <c r="M54" i="1"/>
  <c r="T54" i="1"/>
  <c r="R54" i="1"/>
  <c r="P54" i="1"/>
  <c r="O54" i="1"/>
  <c r="N54" i="1"/>
  <c r="S54" i="1"/>
  <c r="Q54" i="1"/>
  <c r="DE92" i="1"/>
  <c r="DE84" i="1"/>
  <c r="DF57" i="1"/>
  <c r="DK29" i="1"/>
  <c r="DL106" i="1"/>
  <c r="M86" i="1"/>
  <c r="T86" i="1"/>
  <c r="R86" i="1"/>
  <c r="S86" i="1"/>
  <c r="P86" i="1"/>
  <c r="O86" i="1"/>
  <c r="N86" i="1"/>
  <c r="Q86" i="1"/>
  <c r="DK53" i="1"/>
  <c r="AZ21" i="1"/>
  <c r="AW21" i="1"/>
  <c r="AY21" i="1"/>
  <c r="AX21" i="1"/>
  <c r="AV21" i="1"/>
  <c r="AT21" i="1"/>
  <c r="AS21" i="1"/>
  <c r="AU21" i="1"/>
  <c r="DK109" i="1"/>
  <c r="DK103" i="1"/>
  <c r="DG94" i="1"/>
  <c r="DI59" i="1"/>
  <c r="DE34" i="1"/>
  <c r="CB23" i="1"/>
  <c r="DH23" i="1" s="1"/>
  <c r="BY23" i="1"/>
  <c r="DE23" i="1" s="1"/>
  <c r="CE23" i="1"/>
  <c r="DK23" i="1" s="1"/>
  <c r="CD23" i="1"/>
  <c r="DJ23" i="1" s="1"/>
  <c r="CC23" i="1"/>
  <c r="DI23" i="1" s="1"/>
  <c r="BZ23" i="1"/>
  <c r="DF23" i="1" s="1"/>
  <c r="CF23" i="1"/>
  <c r="DL23" i="1" s="1"/>
  <c r="CA23" i="1"/>
  <c r="DG23" i="1" s="1"/>
  <c r="DE95" i="1"/>
  <c r="DL90" i="1"/>
  <c r="DK56" i="1"/>
  <c r="DJ33" i="1"/>
  <c r="DI29" i="1"/>
  <c r="DJ26" i="1"/>
  <c r="DJ63" i="1"/>
  <c r="DG31" i="1"/>
  <c r="AY34" i="43" a="1"/>
  <c r="AY34" i="43" s="1"/>
  <c r="AX34" i="43" a="1"/>
  <c r="AX34" i="43" s="1"/>
  <c r="BA34" i="43" a="1"/>
  <c r="BA34" i="43" s="1"/>
  <c r="BH34" i="43" a="1"/>
  <c r="BH34" i="43" s="1"/>
  <c r="AZ34" i="43" a="1"/>
  <c r="AZ34" i="43" s="1"/>
  <c r="DL35" i="1"/>
  <c r="O33" i="43" a="1"/>
  <c r="O33" i="43" s="1"/>
  <c r="C27" i="43"/>
  <c r="R33" i="43" a="1"/>
  <c r="R33" i="43" s="1"/>
  <c r="Q33" i="43" a="1"/>
  <c r="Q33" i="43" s="1"/>
  <c r="X33" i="43" a="1"/>
  <c r="X33" i="43" s="1"/>
  <c r="P33" i="43" a="1"/>
  <c r="P33" i="43" s="1"/>
  <c r="AM152" i="15"/>
  <c r="BE57" i="55" s="1"/>
  <c r="AE152" i="15"/>
  <c r="AW57" i="55" s="1"/>
  <c r="AL152" i="15"/>
  <c r="BD57" i="55" s="1"/>
  <c r="AK152" i="15"/>
  <c r="BC57" i="55" s="1"/>
  <c r="AI152" i="15"/>
  <c r="BA57" i="55" s="1"/>
  <c r="AP152" i="15"/>
  <c r="BH57" i="55" s="1"/>
  <c r="AH152" i="15"/>
  <c r="AZ57" i="55" s="1"/>
  <c r="AO152" i="15"/>
  <c r="BG57" i="55" s="1"/>
  <c r="AN152" i="15"/>
  <c r="BF57" i="55" s="1"/>
  <c r="BB57" i="55"/>
  <c r="AG152" i="15"/>
  <c r="AY57" i="55" s="1"/>
  <c r="AF152" i="15"/>
  <c r="AX57" i="55" s="1"/>
  <c r="AI250" i="15"/>
  <c r="AI251" i="15"/>
  <c r="AI252" i="15"/>
  <c r="G303" i="15"/>
  <c r="Q301" i="15"/>
  <c r="AR89" i="44"/>
  <c r="AB82" i="44"/>
  <c r="AF90" i="44"/>
  <c r="AR83" i="44"/>
  <c r="AR75" i="44"/>
  <c r="AG33" i="44"/>
  <c r="AD112" i="44"/>
  <c r="AD104" i="44"/>
  <c r="AD96" i="44"/>
  <c r="ID255" i="8"/>
  <c r="G255" i="8" a="1"/>
  <c r="G255" i="8" s="1"/>
  <c r="L245" i="8" a="1"/>
  <c r="L245" i="8" s="1"/>
  <c r="KL245" i="8"/>
  <c r="AG53" i="44"/>
  <c r="AE35" i="44"/>
  <c r="AE31" i="44"/>
  <c r="AF93" i="44"/>
  <c r="AF85" i="44"/>
  <c r="AF77" i="44"/>
  <c r="AE57" i="44"/>
  <c r="AE49" i="44"/>
  <c r="AE40" i="44"/>
  <c r="AD113" i="44"/>
  <c r="AD105" i="44"/>
  <c r="AD97" i="44"/>
  <c r="AD87" i="44"/>
  <c r="AD77" i="44"/>
  <c r="AB36" i="44"/>
  <c r="AB32" i="44"/>
  <c r="AE26" i="44"/>
  <c r="AE13" i="44"/>
  <c r="P29" i="50"/>
  <c r="O31" i="50"/>
  <c r="N36" i="50"/>
  <c r="H229" i="8" a="1"/>
  <c r="H229" i="8" s="1"/>
  <c r="IP229" i="8"/>
  <c r="JB207" i="8"/>
  <c r="I207" i="8" a="1"/>
  <c r="I207" i="8" s="1"/>
  <c r="L202" i="8" a="1"/>
  <c r="L202" i="8" s="1"/>
  <c r="KL202" i="8"/>
  <c r="I197" i="8" a="1"/>
  <c r="I197" i="8" s="1"/>
  <c r="JB197" i="8"/>
  <c r="KL180" i="8"/>
  <c r="L180" i="8" a="1"/>
  <c r="L180" i="8" s="1"/>
  <c r="X125" i="44"/>
  <c r="AG54" i="44"/>
  <c r="AM41" i="44"/>
  <c r="E84" i="3"/>
  <c r="A332" i="8"/>
  <c r="C332" i="8" s="1"/>
  <c r="E57" i="3"/>
  <c r="A305" i="8"/>
  <c r="C305" i="8" s="1"/>
  <c r="G265" i="8" a="1"/>
  <c r="G265" i="8" s="1"/>
  <c r="ID265" i="8"/>
  <c r="H264" i="8" a="1"/>
  <c r="H264" i="8" s="1"/>
  <c r="IP264" i="8"/>
  <c r="I253" i="8" a="1"/>
  <c r="I253" i="8" s="1"/>
  <c r="JB253" i="8"/>
  <c r="JB242" i="8"/>
  <c r="I242" i="8" a="1"/>
  <c r="I242" i="8" s="1"/>
  <c r="JN241" i="8"/>
  <c r="J241" i="8" a="1"/>
  <c r="J241" i="8" s="1"/>
  <c r="P32" i="50"/>
  <c r="E82" i="3"/>
  <c r="A330" i="8"/>
  <c r="JN262" i="8"/>
  <c r="J262" i="8" a="1"/>
  <c r="J262" i="8" s="1"/>
  <c r="L33" i="50"/>
  <c r="E108" i="3"/>
  <c r="A356" i="8"/>
  <c r="C356" i="8" s="1"/>
  <c r="G37" i="3"/>
  <c r="H37" i="3" s="1"/>
  <c r="K37" i="3"/>
  <c r="L37" i="3" s="1"/>
  <c r="I37" i="3"/>
  <c r="J37" i="3" s="1"/>
  <c r="G6" i="3"/>
  <c r="H6" i="3" s="1"/>
  <c r="K6" i="3"/>
  <c r="L6" i="3" s="1"/>
  <c r="I6" i="3"/>
  <c r="J6" i="3" s="1"/>
  <c r="I246" i="8" a="1"/>
  <c r="I246" i="8" s="1"/>
  <c r="JB246" i="8"/>
  <c r="I192" i="8" a="1"/>
  <c r="I192" i="8" s="1"/>
  <c r="JB192" i="8"/>
  <c r="I173" i="8" a="1"/>
  <c r="I173" i="8" s="1"/>
  <c r="JB173" i="8"/>
  <c r="KL156" i="8"/>
  <c r="L156" i="8" a="1"/>
  <c r="L156" i="8" s="1"/>
  <c r="P38" i="50"/>
  <c r="S26" i="50"/>
  <c r="U29" i="50"/>
  <c r="L36" i="50"/>
  <c r="N27" i="50"/>
  <c r="U32" i="50"/>
  <c r="K39" i="50"/>
  <c r="E96" i="45"/>
  <c r="AH26" i="44"/>
  <c r="E100" i="45"/>
  <c r="F96" i="3"/>
  <c r="B344" i="8"/>
  <c r="AC27" i="44"/>
  <c r="L39" i="50"/>
  <c r="R28" i="50"/>
  <c r="E89" i="3"/>
  <c r="F89" i="3"/>
  <c r="A337" i="8"/>
  <c r="C337" i="8" s="1"/>
  <c r="HR242" i="8"/>
  <c r="F242" i="8" a="1"/>
  <c r="F242" i="8" s="1"/>
  <c r="L178" i="8" a="1"/>
  <c r="L178" i="8" s="1"/>
  <c r="KL178" i="8"/>
  <c r="IP145" i="8"/>
  <c r="H145" i="8" a="1"/>
  <c r="H145" i="8" s="1"/>
  <c r="I123" i="8" a="1"/>
  <c r="I123" i="8" s="1"/>
  <c r="JB123" i="8"/>
  <c r="BZ294" i="41"/>
  <c r="KL118" i="8"/>
  <c r="L118" i="8" a="1"/>
  <c r="L118" i="8" s="1"/>
  <c r="H294" i="41"/>
  <c r="HT118" i="8"/>
  <c r="BT294" i="41"/>
  <c r="KF118" i="8"/>
  <c r="I113" i="8" a="1"/>
  <c r="I113" i="8" s="1"/>
  <c r="JB113" i="8"/>
  <c r="L96" i="8" a="1"/>
  <c r="L96" i="8" s="1"/>
  <c r="KL96" i="8"/>
  <c r="AC290" i="41"/>
  <c r="IO80" i="8"/>
  <c r="AS286" i="41"/>
  <c r="JE72" i="8"/>
  <c r="M29" i="50"/>
  <c r="E90" i="3"/>
  <c r="A338" i="8"/>
  <c r="C338" i="8" s="1"/>
  <c r="HR203" i="8"/>
  <c r="F203" i="8" a="1"/>
  <c r="F203" i="8" s="1"/>
  <c r="X297" i="41"/>
  <c r="IJ199" i="8"/>
  <c r="S297" i="41"/>
  <c r="IE199" i="8"/>
  <c r="P297" i="41"/>
  <c r="IB199" i="8"/>
  <c r="BN297" i="41"/>
  <c r="JZ199" i="8"/>
  <c r="K199" i="8" a="1"/>
  <c r="K199" i="8" s="1"/>
  <c r="HR194" i="8"/>
  <c r="F194" i="8" a="1"/>
  <c r="F194" i="8" s="1"/>
  <c r="H189" i="8" a="1"/>
  <c r="H189" i="8" s="1"/>
  <c r="IP189" i="8"/>
  <c r="IP185" i="8"/>
  <c r="H185" i="8" a="1"/>
  <c r="H185" i="8" s="1"/>
  <c r="HR129" i="8"/>
  <c r="F129" i="8" a="1"/>
  <c r="F129" i="8" s="1"/>
  <c r="H125" i="8" a="1"/>
  <c r="H125" i="8" s="1"/>
  <c r="IP125" i="8"/>
  <c r="Q293" i="41"/>
  <c r="IC117" i="8"/>
  <c r="H105" i="8" a="1"/>
  <c r="H105" i="8" s="1"/>
  <c r="IP105" i="8"/>
  <c r="IP89" i="8"/>
  <c r="H89" i="8" a="1"/>
  <c r="H89" i="8" s="1"/>
  <c r="I292" i="41"/>
  <c r="HU85" i="8"/>
  <c r="CD292" i="41"/>
  <c r="KP85" i="8"/>
  <c r="BJ292" i="41"/>
  <c r="JV85" i="8"/>
  <c r="K29" i="50"/>
  <c r="P93" i="3"/>
  <c r="F341" i="8" s="1"/>
  <c r="HR341" i="8" s="1" a="1"/>
  <c r="HR341" i="8" s="1"/>
  <c r="N93" i="3"/>
  <c r="S93" i="3"/>
  <c r="I341" i="8" s="1"/>
  <c r="O93" i="3"/>
  <c r="JZ203" i="8"/>
  <c r="K203" i="8" a="1"/>
  <c r="K203" i="8" s="1"/>
  <c r="JZ165" i="8"/>
  <c r="K165" i="8" a="1"/>
  <c r="K165" i="8" s="1"/>
  <c r="HR165" i="8"/>
  <c r="F165" i="8" a="1"/>
  <c r="F165" i="8" s="1"/>
  <c r="K153" i="8" a="1"/>
  <c r="K153" i="8" s="1"/>
  <c r="JZ153" i="8"/>
  <c r="HR153" i="8"/>
  <c r="F153" i="8" a="1"/>
  <c r="F153" i="8" s="1"/>
  <c r="IP140" i="8"/>
  <c r="H140" i="8" a="1"/>
  <c r="H140" i="8" s="1"/>
  <c r="IP137" i="8"/>
  <c r="H137" i="8" a="1"/>
  <c r="H137" i="8" s="1"/>
  <c r="IP121" i="8"/>
  <c r="H121" i="8" a="1"/>
  <c r="H121" i="8" s="1"/>
  <c r="I293" i="41"/>
  <c r="HU117" i="8"/>
  <c r="CD293" i="41"/>
  <c r="KP117" i="8"/>
  <c r="BJ293" i="41"/>
  <c r="JV117" i="8"/>
  <c r="H109" i="8" a="1"/>
  <c r="H109" i="8" s="1"/>
  <c r="IP109" i="8"/>
  <c r="Q34" i="50"/>
  <c r="JB297" i="8" a="1"/>
  <c r="JB297" i="8" s="1"/>
  <c r="IX297" i="8" a="1"/>
  <c r="IX297" i="8" s="1"/>
  <c r="IT297" i="8" a="1"/>
  <c r="IT297" i="8" s="1"/>
  <c r="JA297" i="8" a="1"/>
  <c r="JA297" i="8" s="1"/>
  <c r="IW297" i="8" a="1"/>
  <c r="IW297" i="8" s="1"/>
  <c r="IS297" i="8" a="1"/>
  <c r="IS297" i="8" s="1"/>
  <c r="IZ297" i="8" a="1"/>
  <c r="IZ297" i="8" s="1"/>
  <c r="IV297" i="8" a="1"/>
  <c r="IV297" i="8" s="1"/>
  <c r="IR297" i="8" a="1"/>
  <c r="IR297" i="8" s="1"/>
  <c r="IY297" i="8" a="1"/>
  <c r="IY297" i="8" s="1"/>
  <c r="IU297" i="8" a="1"/>
  <c r="IU297" i="8" s="1"/>
  <c r="IQ297" i="8" a="1"/>
  <c r="IQ297" i="8" s="1"/>
  <c r="I257" i="8" a="1"/>
  <c r="I257" i="8" s="1"/>
  <c r="JB257" i="8"/>
  <c r="AV301" i="41"/>
  <c r="JH249" i="8"/>
  <c r="BM301" i="41"/>
  <c r="JY249" i="8"/>
  <c r="BS301" i="41"/>
  <c r="KE249" i="8"/>
  <c r="BP301" i="41"/>
  <c r="KB249" i="8"/>
  <c r="BC301" i="41"/>
  <c r="JO249" i="8"/>
  <c r="AL301" i="41"/>
  <c r="IX249" i="8"/>
  <c r="I237" i="8" a="1"/>
  <c r="I237" i="8" s="1"/>
  <c r="JB237" i="8"/>
  <c r="JN222" i="8"/>
  <c r="J222" i="8" a="1"/>
  <c r="J222" i="8" s="1"/>
  <c r="JN221" i="8"/>
  <c r="J221" i="8" a="1"/>
  <c r="J221" i="8" s="1"/>
  <c r="Y300" i="41"/>
  <c r="IK220" i="8"/>
  <c r="L210" i="8" a="1"/>
  <c r="L210" i="8" s="1"/>
  <c r="KL210" i="8"/>
  <c r="BA299" i="41"/>
  <c r="JM209" i="8"/>
  <c r="KL193" i="8"/>
  <c r="L193" i="8" a="1"/>
  <c r="L193" i="8" s="1"/>
  <c r="L162" i="8" a="1"/>
  <c r="L162" i="8" s="1"/>
  <c r="KL162" i="8"/>
  <c r="HR141" i="8"/>
  <c r="F141" i="8" a="1"/>
  <c r="F141" i="8" s="1"/>
  <c r="HR124" i="8"/>
  <c r="F124" i="8" a="1"/>
  <c r="F124" i="8" s="1"/>
  <c r="F120" i="8" a="1"/>
  <c r="F120" i="8" s="1"/>
  <c r="HR120" i="8"/>
  <c r="H295" i="41"/>
  <c r="HT119" i="8"/>
  <c r="L88" i="8" a="1"/>
  <c r="L88" i="8" s="1"/>
  <c r="KL88" i="8"/>
  <c r="X292" i="41"/>
  <c r="IJ85" i="8"/>
  <c r="Z291" i="41"/>
  <c r="IL84" i="8"/>
  <c r="I78" i="8" a="1"/>
  <c r="I78" i="8" s="1"/>
  <c r="JB78" i="8"/>
  <c r="BU288" i="41"/>
  <c r="KG77" i="8"/>
  <c r="AH287" i="41"/>
  <c r="IT73" i="8"/>
  <c r="BQ284" i="41"/>
  <c r="KC62" i="8"/>
  <c r="Q284" i="41"/>
  <c r="IC62" i="8"/>
  <c r="CC284" i="41"/>
  <c r="KO62" i="8"/>
  <c r="F55" i="8" a="1"/>
  <c r="F55" i="8" s="1"/>
  <c r="HR55" i="8"/>
  <c r="JN45" i="8"/>
  <c r="J45" i="8" a="1"/>
  <c r="J45" i="8" s="1"/>
  <c r="J13" i="8" a="1"/>
  <c r="J13" i="8" s="1"/>
  <c r="JN13" i="8"/>
  <c r="H6" i="8"/>
  <c r="EA9" i="8" s="1"/>
  <c r="AG23" i="44"/>
  <c r="R24" i="3"/>
  <c r="H272" i="8" s="1"/>
  <c r="S24" i="3"/>
  <c r="I272" i="8" s="1"/>
  <c r="W24" i="3"/>
  <c r="M272" i="8" s="1"/>
  <c r="N24" i="3"/>
  <c r="T24" i="3"/>
  <c r="J272" i="8" s="1"/>
  <c r="P24" i="3"/>
  <c r="F272" i="8" s="1"/>
  <c r="HR272" i="8" s="1" a="1"/>
  <c r="HR272" i="8" s="1"/>
  <c r="O24" i="3"/>
  <c r="U24" i="3"/>
  <c r="K272" i="8" s="1"/>
  <c r="Q24" i="3"/>
  <c r="G272" i="8" s="1"/>
  <c r="V24" i="3"/>
  <c r="L272" i="8" s="1"/>
  <c r="W302" i="41"/>
  <c r="II259" i="8"/>
  <c r="F302" i="41"/>
  <c r="HR259" i="8"/>
  <c r="F259" i="8" a="1"/>
  <c r="F259" i="8" s="1"/>
  <c r="X302" i="41"/>
  <c r="IJ259" i="8"/>
  <c r="AE302" i="41"/>
  <c r="IQ259" i="8"/>
  <c r="Q302" i="41"/>
  <c r="IC259" i="8"/>
  <c r="J302" i="41"/>
  <c r="HV259" i="8"/>
  <c r="BV302" i="41"/>
  <c r="KH259" i="8"/>
  <c r="AN300" i="41"/>
  <c r="IZ220" i="8"/>
  <c r="I206" i="8" a="1"/>
  <c r="I206" i="8" s="1"/>
  <c r="JB206" i="8"/>
  <c r="BQ297" i="41"/>
  <c r="KC199" i="8"/>
  <c r="I185" i="8" a="1"/>
  <c r="I185" i="8" s="1"/>
  <c r="JB185" i="8"/>
  <c r="IP179" i="8"/>
  <c r="H179" i="8" a="1"/>
  <c r="H179" i="8" s="1"/>
  <c r="HR175" i="8"/>
  <c r="F175" i="8" a="1"/>
  <c r="F175" i="8" s="1"/>
  <c r="I161" i="8" a="1"/>
  <c r="I161" i="8" s="1"/>
  <c r="JB161" i="8"/>
  <c r="IP161" i="8"/>
  <c r="H161" i="8" a="1"/>
  <c r="H161" i="8" s="1"/>
  <c r="L120" i="8" a="1"/>
  <c r="L120" i="8" s="1"/>
  <c r="KL120" i="8"/>
  <c r="AH293" i="41"/>
  <c r="IT117" i="8"/>
  <c r="AQ292" i="41"/>
  <c r="JC85" i="8"/>
  <c r="AT291" i="41"/>
  <c r="JF84" i="8"/>
  <c r="AW291" i="41"/>
  <c r="JI84" i="8"/>
  <c r="AJ291" i="41"/>
  <c r="IV84" i="8"/>
  <c r="N287" i="41"/>
  <c r="HZ73" i="8"/>
  <c r="BK287" i="41"/>
  <c r="JW73" i="8"/>
  <c r="KL57" i="8"/>
  <c r="L57" i="8" a="1"/>
  <c r="L57" i="8" s="1"/>
  <c r="E115" i="3"/>
  <c r="A363" i="8"/>
  <c r="S16" i="3"/>
  <c r="M300" i="41"/>
  <c r="HY220" i="8"/>
  <c r="F300" i="41"/>
  <c r="HR220" i="8"/>
  <c r="F220" i="8" a="1"/>
  <c r="F220" i="8" s="1"/>
  <c r="CE300" i="41"/>
  <c r="KQ220" i="8"/>
  <c r="BW300" i="41"/>
  <c r="KI220" i="8"/>
  <c r="BH300" i="41"/>
  <c r="JT220" i="8"/>
  <c r="I174" i="8" a="1"/>
  <c r="I174" i="8" s="1"/>
  <c r="JB174" i="8"/>
  <c r="O30" i="50"/>
  <c r="F84" i="3"/>
  <c r="KL225" i="8"/>
  <c r="L225" i="8" a="1"/>
  <c r="L225" i="8" s="1"/>
  <c r="AY300" i="41"/>
  <c r="JK220" i="8"/>
  <c r="HR219" i="8"/>
  <c r="F219" i="8" a="1"/>
  <c r="F219" i="8" s="1"/>
  <c r="CL299" i="41"/>
  <c r="M209" i="8" a="1"/>
  <c r="M209" i="8" s="1"/>
  <c r="AC299" i="41"/>
  <c r="IO209" i="8"/>
  <c r="AG299" i="41"/>
  <c r="IS209" i="8"/>
  <c r="Y299" i="41"/>
  <c r="IK209" i="8"/>
  <c r="F299" i="41"/>
  <c r="HR209" i="8"/>
  <c r="F209" i="8" a="1"/>
  <c r="F209" i="8" s="1"/>
  <c r="BR299" i="41"/>
  <c r="KD209" i="8"/>
  <c r="L205" i="8" a="1"/>
  <c r="L205" i="8" s="1"/>
  <c r="KL205" i="8"/>
  <c r="KL201" i="8"/>
  <c r="L201" i="8" a="1"/>
  <c r="L201" i="8" s="1"/>
  <c r="JN196" i="8"/>
  <c r="J196" i="8" a="1"/>
  <c r="J196" i="8" s="1"/>
  <c r="ID182" i="8"/>
  <c r="G182" i="8" a="1"/>
  <c r="G182" i="8" s="1"/>
  <c r="H159" i="8" a="1"/>
  <c r="H159" i="8" s="1"/>
  <c r="IP159" i="8"/>
  <c r="ID159" i="8"/>
  <c r="G159" i="8" a="1"/>
  <c r="G159" i="8" s="1"/>
  <c r="L157" i="8" a="1"/>
  <c r="L157" i="8" s="1"/>
  <c r="KL157" i="8"/>
  <c r="IP142" i="8"/>
  <c r="H142" i="8" a="1"/>
  <c r="H142" i="8" s="1"/>
  <c r="JB121" i="8"/>
  <c r="I121" i="8" a="1"/>
  <c r="I121" i="8" s="1"/>
  <c r="AJ295" i="41"/>
  <c r="IV119" i="8"/>
  <c r="BD295" i="41"/>
  <c r="JP119" i="8"/>
  <c r="AP295" i="41"/>
  <c r="JB119" i="8"/>
  <c r="I119" i="8" a="1"/>
  <c r="I119" i="8" s="1"/>
  <c r="BV293" i="41"/>
  <c r="KH117" i="8"/>
  <c r="J292" i="41"/>
  <c r="HV85" i="8"/>
  <c r="N288" i="41"/>
  <c r="HZ77" i="8"/>
  <c r="BK288" i="41"/>
  <c r="JW77" i="8"/>
  <c r="BX287" i="41"/>
  <c r="KJ73" i="8"/>
  <c r="JZ55" i="8"/>
  <c r="K55" i="8" a="1"/>
  <c r="K55" i="8" s="1"/>
  <c r="KL45" i="8"/>
  <c r="L45" i="8" a="1"/>
  <c r="L45" i="8" s="1"/>
  <c r="AC277" i="41"/>
  <c r="O268" i="41"/>
  <c r="K49" i="8" a="1"/>
  <c r="K49" i="8" s="1"/>
  <c r="JZ49" i="8"/>
  <c r="BA283" i="41"/>
  <c r="JM35" i="8"/>
  <c r="JZ33" i="8"/>
  <c r="K33" i="8" a="1"/>
  <c r="K33" i="8" s="1"/>
  <c r="O108" i="1"/>
  <c r="N108" i="1"/>
  <c r="T108" i="1"/>
  <c r="P108" i="1"/>
  <c r="M108" i="1"/>
  <c r="S108" i="1"/>
  <c r="R108" i="1"/>
  <c r="Q108" i="1"/>
  <c r="AT67" i="1"/>
  <c r="DF67" i="1" s="1"/>
  <c r="AS67" i="1"/>
  <c r="DE67" i="1" s="1"/>
  <c r="AY67" i="1"/>
  <c r="AV67" i="1"/>
  <c r="AU67" i="1"/>
  <c r="DG67" i="1" s="1"/>
  <c r="AZ67" i="1"/>
  <c r="AX67" i="1"/>
  <c r="DJ67" i="1" s="1"/>
  <c r="AW67" i="1"/>
  <c r="CC38" i="1"/>
  <c r="DI38" i="1" s="1"/>
  <c r="CB38" i="1"/>
  <c r="DH38" i="1" s="1"/>
  <c r="BZ38" i="1"/>
  <c r="DF38" i="1" s="1"/>
  <c r="CD38" i="1"/>
  <c r="DJ38" i="1" s="1"/>
  <c r="CA38" i="1"/>
  <c r="DG38" i="1" s="1"/>
  <c r="BY38" i="1"/>
  <c r="DE38" i="1" s="1"/>
  <c r="CF38" i="1"/>
  <c r="DL38" i="1" s="1"/>
  <c r="CE38" i="1"/>
  <c r="DK38" i="1" s="1"/>
  <c r="N78" i="3"/>
  <c r="KL299" i="8" a="1"/>
  <c r="KL299" i="8" s="1"/>
  <c r="KH299" i="8" a="1"/>
  <c r="KH299" i="8" s="1"/>
  <c r="KD299" i="8" a="1"/>
  <c r="KD299" i="8" s="1"/>
  <c r="KK299" i="8" a="1"/>
  <c r="KK299" i="8" s="1"/>
  <c r="KG299" i="8" a="1"/>
  <c r="KG299" i="8" s="1"/>
  <c r="KC299" i="8" a="1"/>
  <c r="KC299" i="8" s="1"/>
  <c r="KJ299" i="8" a="1"/>
  <c r="KJ299" i="8" s="1"/>
  <c r="KF299" i="8" a="1"/>
  <c r="KF299" i="8" s="1"/>
  <c r="KB299" i="8" a="1"/>
  <c r="KB299" i="8" s="1"/>
  <c r="KI299" i="8" a="1"/>
  <c r="KI299" i="8" s="1"/>
  <c r="KE299" i="8" a="1"/>
  <c r="KE299" i="8" s="1"/>
  <c r="KA299" i="8" a="1"/>
  <c r="KA299" i="8" s="1"/>
  <c r="AP272" i="41"/>
  <c r="H240" i="8" a="1"/>
  <c r="H240" i="8" s="1"/>
  <c r="IP240" i="8"/>
  <c r="HR149" i="8"/>
  <c r="F149" i="8" a="1"/>
  <c r="F149" i="8" s="1"/>
  <c r="H103" i="8" a="1"/>
  <c r="H103" i="8" s="1"/>
  <c r="IP103" i="8"/>
  <c r="HR16" i="8"/>
  <c r="F16" i="8" a="1"/>
  <c r="F16" i="8" s="1"/>
  <c r="CA104" i="1"/>
  <c r="BZ104" i="1"/>
  <c r="CF104" i="1"/>
  <c r="CC104" i="1"/>
  <c r="CB104" i="1"/>
  <c r="BY104" i="1"/>
  <c r="CE104" i="1"/>
  <c r="DK104" i="1" s="1"/>
  <c r="CD104" i="1"/>
  <c r="AE8" i="44"/>
  <c r="AA271" i="41"/>
  <c r="JN258" i="8"/>
  <c r="J258" i="8" a="1"/>
  <c r="J258" i="8" s="1"/>
  <c r="ID114" i="8"/>
  <c r="G114" i="8" a="1"/>
  <c r="G114" i="8" s="1"/>
  <c r="KL97" i="8"/>
  <c r="L97" i="8" a="1"/>
  <c r="L97" i="8" s="1"/>
  <c r="F83" i="8" a="1"/>
  <c r="F83" i="8" s="1"/>
  <c r="HR83" i="8"/>
  <c r="H69" i="8" a="1"/>
  <c r="H69" i="8" s="1"/>
  <c r="IP69" i="8"/>
  <c r="HR69" i="8"/>
  <c r="F69" i="8" a="1"/>
  <c r="F69" i="8" s="1"/>
  <c r="CA283" i="41"/>
  <c r="KM35" i="8"/>
  <c r="H16" i="8" a="1"/>
  <c r="H16" i="8" s="1"/>
  <c r="IP16" i="8"/>
  <c r="CC118" i="1"/>
  <c r="CB118" i="1"/>
  <c r="BZ118" i="1"/>
  <c r="DF118" i="1" s="1"/>
  <c r="CF118" i="1"/>
  <c r="CE118" i="1"/>
  <c r="CD118" i="1"/>
  <c r="CA118" i="1"/>
  <c r="BY118" i="1"/>
  <c r="AW72" i="1"/>
  <c r="AV72" i="1"/>
  <c r="AT72" i="1"/>
  <c r="AZ72" i="1"/>
  <c r="AY72" i="1"/>
  <c r="AX72" i="1"/>
  <c r="AS72" i="1"/>
  <c r="AU72" i="1"/>
  <c r="AP274" i="41"/>
  <c r="I139" i="8" a="1"/>
  <c r="I139" i="8" s="1"/>
  <c r="JB139" i="8"/>
  <c r="JB87" i="8"/>
  <c r="I87" i="8" a="1"/>
  <c r="I87" i="8" s="1"/>
  <c r="L51" i="8" a="1"/>
  <c r="L51" i="8" s="1"/>
  <c r="DS51" i="8" s="1"/>
  <c r="KL51" i="8"/>
  <c r="H51" i="8" a="1"/>
  <c r="H51" i="8" s="1"/>
  <c r="DO51" i="8" s="1"/>
  <c r="IP51" i="8"/>
  <c r="I283" i="41"/>
  <c r="HU35" i="8"/>
  <c r="CD283" i="41"/>
  <c r="KP35" i="8"/>
  <c r="BX283" i="41"/>
  <c r="KJ35" i="8"/>
  <c r="BP283" i="41"/>
  <c r="KB35" i="8"/>
  <c r="AY283" i="41"/>
  <c r="JK35" i="8"/>
  <c r="U266" i="41"/>
  <c r="AU268" i="41"/>
  <c r="K273" i="41"/>
  <c r="AK275" i="41"/>
  <c r="BI277" i="41"/>
  <c r="X268" i="41"/>
  <c r="AV270" i="41"/>
  <c r="BV272" i="41"/>
  <c r="N275" i="41"/>
  <c r="N267" i="41"/>
  <c r="AM269" i="41"/>
  <c r="BL271" i="41"/>
  <c r="AA266" i="41"/>
  <c r="AZ268" i="41"/>
  <c r="BZ270" i="41"/>
  <c r="Q273" i="41"/>
  <c r="I266" i="41"/>
  <c r="AH268" i="41"/>
  <c r="BH270" i="41"/>
  <c r="X275" i="41"/>
  <c r="AX277" i="41"/>
  <c r="K268" i="41"/>
  <c r="AK270" i="41"/>
  <c r="BI272" i="41"/>
  <c r="AA277" i="41"/>
  <c r="CB265" i="41"/>
  <c r="H267" i="41"/>
  <c r="T268" i="41"/>
  <c r="AT270" i="41"/>
  <c r="BR272" i="41"/>
  <c r="CE273" i="41"/>
  <c r="K275" i="41"/>
  <c r="W276" i="41"/>
  <c r="AJ277" i="41"/>
  <c r="BI265" i="41"/>
  <c r="BU266" i="41"/>
  <c r="M269" i="41"/>
  <c r="Y270" i="41"/>
  <c r="AM271" i="41"/>
  <c r="AY272" i="41"/>
  <c r="BK273" i="41"/>
  <c r="BX274" i="41"/>
  <c r="CJ275" i="41"/>
  <c r="AB264" i="41"/>
  <c r="AO265" i="41"/>
  <c r="BA266" i="41"/>
  <c r="BM267" i="41"/>
  <c r="CA268" i="41"/>
  <c r="F270" i="41"/>
  <c r="AE272" i="41"/>
  <c r="AQ273" i="41"/>
  <c r="BD274" i="41"/>
  <c r="BQ275" i="41"/>
  <c r="CC276" i="41"/>
  <c r="R264" i="41"/>
  <c r="AQ266" i="41"/>
  <c r="BC267" i="41"/>
  <c r="BO268" i="41"/>
  <c r="CC269" i="41"/>
  <c r="H271" i="41"/>
  <c r="T272" i="41"/>
  <c r="AG273" i="41"/>
  <c r="AS274" i="41"/>
  <c r="BR264" i="41"/>
  <c r="BF265" i="41"/>
  <c r="AT266" i="41"/>
  <c r="W268" i="41"/>
  <c r="K269" i="41"/>
  <c r="BH271" i="41"/>
  <c r="AV272" i="41"/>
  <c r="AK273" i="41"/>
  <c r="Y274" i="41"/>
  <c r="CH275" i="41"/>
  <c r="CH278" i="41" s="1"/>
  <c r="BV276" i="41"/>
  <c r="BJ277" i="41"/>
  <c r="AU264" i="41"/>
  <c r="AI265" i="41"/>
  <c r="X266" i="41"/>
  <c r="BU268" i="41"/>
  <c r="BI269" i="41"/>
  <c r="AW270" i="41"/>
  <c r="AK271" i="41"/>
  <c r="Z272" i="41"/>
  <c r="N273" i="41"/>
  <c r="BW274" i="41"/>
  <c r="BK275" i="41"/>
  <c r="AY276" i="41"/>
  <c r="Y264" i="41"/>
  <c r="BP265" i="41"/>
  <c r="AU266" i="41"/>
  <c r="Z267" i="41"/>
  <c r="CL267" i="41"/>
  <c r="BQ268" i="41"/>
  <c r="AV269" i="41"/>
  <c r="BR271" i="41"/>
  <c r="AW272" i="41"/>
  <c r="AB273" i="41"/>
  <c r="G274" i="41"/>
  <c r="BS274" i="41"/>
  <c r="AC276" i="41"/>
  <c r="DI117" i="1"/>
  <c r="O272" i="41"/>
  <c r="L224" i="8" a="1"/>
  <c r="L224" i="8" s="1"/>
  <c r="KL224" i="8"/>
  <c r="AI298" i="41"/>
  <c r="IU200" i="8"/>
  <c r="BM298" i="41"/>
  <c r="JY200" i="8"/>
  <c r="N298" i="41"/>
  <c r="HZ200" i="8"/>
  <c r="AP298" i="41"/>
  <c r="I200" i="8" a="1"/>
  <c r="I200" i="8" s="1"/>
  <c r="JB200" i="8"/>
  <c r="BT298" i="41"/>
  <c r="KF200" i="8"/>
  <c r="BV298" i="41"/>
  <c r="KH200" i="8"/>
  <c r="BQ298" i="41"/>
  <c r="KC200" i="8"/>
  <c r="BF298" i="41"/>
  <c r="JR200" i="8"/>
  <c r="AR298" i="41"/>
  <c r="JD200" i="8"/>
  <c r="IP169" i="8"/>
  <c r="H169" i="8" a="1"/>
  <c r="H169" i="8" s="1"/>
  <c r="AH289" i="41"/>
  <c r="IT79" i="8"/>
  <c r="R289" i="41"/>
  <c r="ID79" i="8"/>
  <c r="G79" i="8" a="1"/>
  <c r="G79" i="8" s="1"/>
  <c r="J289" i="41"/>
  <c r="HV79" i="8"/>
  <c r="BX289" i="41"/>
  <c r="KJ79" i="8"/>
  <c r="BP289" i="41"/>
  <c r="KB79" i="8"/>
  <c r="AY289" i="41"/>
  <c r="JK79" i="8"/>
  <c r="W285" i="41"/>
  <c r="II70" i="8"/>
  <c r="BR285" i="41"/>
  <c r="KD70" i="8"/>
  <c r="BB285" i="41"/>
  <c r="JN70" i="8"/>
  <c r="J70" i="8" a="1"/>
  <c r="J70" i="8" s="1"/>
  <c r="AT285" i="41"/>
  <c r="JF70" i="8"/>
  <c r="AM285" i="41"/>
  <c r="IY70" i="8"/>
  <c r="Y285" i="41"/>
  <c r="IK70" i="8"/>
  <c r="L63" i="8" a="1"/>
  <c r="L63" i="8" s="1"/>
  <c r="KL63" i="8"/>
  <c r="G63" i="8" a="1"/>
  <c r="G63" i="8" s="1"/>
  <c r="ID63" i="8"/>
  <c r="KL42" i="8"/>
  <c r="L42" i="8" a="1"/>
  <c r="L42" i="8" s="1"/>
  <c r="AU66" i="1"/>
  <c r="DG66" i="1" s="1"/>
  <c r="AT66" i="1"/>
  <c r="DF66" i="1" s="1"/>
  <c r="AZ66" i="1"/>
  <c r="AY66" i="1"/>
  <c r="DK66" i="1" s="1"/>
  <c r="AX66" i="1"/>
  <c r="DJ66" i="1" s="1"/>
  <c r="AV66" i="1"/>
  <c r="DH66" i="1" s="1"/>
  <c r="AS66" i="1"/>
  <c r="AW66" i="1"/>
  <c r="DI66" i="1" s="1"/>
  <c r="BC277" i="41"/>
  <c r="AN268" i="41"/>
  <c r="KL172" i="8"/>
  <c r="L172" i="8" a="1"/>
  <c r="L172" i="8" s="1"/>
  <c r="JZ106" i="8"/>
  <c r="K106" i="8" a="1"/>
  <c r="K106" i="8" s="1"/>
  <c r="G81" i="8" a="1"/>
  <c r="G81" i="8" s="1"/>
  <c r="ID81" i="8"/>
  <c r="L67" i="8" a="1"/>
  <c r="L67" i="8" s="1"/>
  <c r="KL67" i="8"/>
  <c r="BH283" i="41"/>
  <c r="JT35" i="8"/>
  <c r="AU74" i="1"/>
  <c r="DG74" i="1" s="1"/>
  <c r="AT74" i="1"/>
  <c r="AZ74" i="1"/>
  <c r="AY74" i="1"/>
  <c r="AW74" i="1"/>
  <c r="AV74" i="1"/>
  <c r="DH74" i="1" s="1"/>
  <c r="AS74" i="1"/>
  <c r="DE74" i="1" s="1"/>
  <c r="AX74" i="1"/>
  <c r="BZ41" i="1"/>
  <c r="DF41" i="1" s="1"/>
  <c r="BY41" i="1"/>
  <c r="DE41" i="1" s="1"/>
  <c r="CE41" i="1"/>
  <c r="DK41" i="1" s="1"/>
  <c r="CF41" i="1"/>
  <c r="DL41" i="1" s="1"/>
  <c r="CC41" i="1"/>
  <c r="DI41" i="1" s="1"/>
  <c r="CB41" i="1"/>
  <c r="DH41" i="1" s="1"/>
  <c r="CA41" i="1"/>
  <c r="DG41" i="1" s="1"/>
  <c r="CD41" i="1"/>
  <c r="DJ41" i="1" s="1"/>
  <c r="BB277" i="41"/>
  <c r="ID238" i="8"/>
  <c r="G238" i="8" a="1"/>
  <c r="G238" i="8" s="1"/>
  <c r="F296" i="41"/>
  <c r="HR191" i="8"/>
  <c r="F191" i="8" a="1"/>
  <c r="F191" i="8" s="1"/>
  <c r="V296" i="41"/>
  <c r="IH191" i="8"/>
  <c r="AZ296" i="41"/>
  <c r="JL191" i="8"/>
  <c r="CC296" i="41"/>
  <c r="KO191" i="8"/>
  <c r="AD296" i="41"/>
  <c r="H191" i="8" a="1"/>
  <c r="H191" i="8" s="1"/>
  <c r="IP191" i="8"/>
  <c r="AS296" i="41"/>
  <c r="JE191" i="8"/>
  <c r="AM296" i="41"/>
  <c r="IY191" i="8"/>
  <c r="AK296" i="41"/>
  <c r="IW191" i="8"/>
  <c r="Z296" i="41"/>
  <c r="IL191" i="8"/>
  <c r="CL296" i="41"/>
  <c r="M191" i="8" a="1"/>
  <c r="M191" i="8" s="1"/>
  <c r="JZ147" i="8"/>
  <c r="K147" i="8" a="1"/>
  <c r="K147" i="8" s="1"/>
  <c r="H143" i="8" a="1"/>
  <c r="H143" i="8" s="1"/>
  <c r="IP143" i="8"/>
  <c r="ID143" i="8"/>
  <c r="G143" i="8" a="1"/>
  <c r="G143" i="8" s="1"/>
  <c r="BR289" i="41"/>
  <c r="KD79" i="8"/>
  <c r="Z283" i="41"/>
  <c r="IL35" i="8"/>
  <c r="L22" i="8" a="1"/>
  <c r="L22" i="8" s="1"/>
  <c r="KL22" i="8"/>
  <c r="ID22" i="8"/>
  <c r="G22" i="8" a="1"/>
  <c r="G22" i="8" s="1"/>
  <c r="R282" i="41"/>
  <c r="G21" i="8" a="1"/>
  <c r="G21" i="8" s="1"/>
  <c r="ID21" i="8"/>
  <c r="BV282" i="41"/>
  <c r="KH21" i="8"/>
  <c r="BO282" i="41"/>
  <c r="KA21" i="8"/>
  <c r="BG282" i="41"/>
  <c r="JS21" i="8"/>
  <c r="AM282" i="41"/>
  <c r="IY21" i="8"/>
  <c r="H12" i="8" a="1"/>
  <c r="H12" i="8" s="1"/>
  <c r="IP12" i="8"/>
  <c r="AT51" i="1"/>
  <c r="DF51" i="1" s="1"/>
  <c r="AS51" i="1"/>
  <c r="DE51" i="1" s="1"/>
  <c r="AY51" i="1"/>
  <c r="AX51" i="1"/>
  <c r="AW51" i="1"/>
  <c r="AV51" i="1"/>
  <c r="AU51" i="1"/>
  <c r="AZ51" i="1"/>
  <c r="DL51" i="1" s="1"/>
  <c r="F92" i="3"/>
  <c r="B340" i="8"/>
  <c r="P268" i="41"/>
  <c r="CL298" i="41"/>
  <c r="M200" i="8" a="1"/>
  <c r="M200" i="8" s="1"/>
  <c r="JN130" i="8"/>
  <c r="J130" i="8" a="1"/>
  <c r="J130" i="8" s="1"/>
  <c r="H122" i="8" a="1"/>
  <c r="H122" i="8" s="1"/>
  <c r="IP122" i="8"/>
  <c r="IP110" i="8"/>
  <c r="H110" i="8" a="1"/>
  <c r="H110" i="8" s="1"/>
  <c r="K99" i="8" a="1"/>
  <c r="K99" i="8" s="1"/>
  <c r="JZ99" i="8"/>
  <c r="BQ289" i="41"/>
  <c r="KC79" i="8"/>
  <c r="J15" i="8" a="1"/>
  <c r="J15" i="8" s="1"/>
  <c r="JN15" i="8"/>
  <c r="JZ15" i="8"/>
  <c r="K15" i="8" a="1"/>
  <c r="K15" i="8" s="1"/>
  <c r="DH52" i="1"/>
  <c r="S50" i="3" s="1"/>
  <c r="I298" i="8" s="1"/>
  <c r="DG43" i="1"/>
  <c r="DH42" i="1"/>
  <c r="S40" i="3" s="1"/>
  <c r="I288" i="8" s="1"/>
  <c r="DI20" i="1"/>
  <c r="DK121" i="1"/>
  <c r="V119" i="3" s="1"/>
  <c r="L367" i="8" s="1"/>
  <c r="DH116" i="1"/>
  <c r="DH93" i="1"/>
  <c r="S91" i="3" s="1"/>
  <c r="I339" i="8" s="1"/>
  <c r="DJ60" i="1"/>
  <c r="DL30" i="1"/>
  <c r="DJ119" i="1"/>
  <c r="DJ55" i="1"/>
  <c r="CE36" i="1"/>
  <c r="DK36" i="1" s="1"/>
  <c r="CB36" i="1"/>
  <c r="DH36" i="1" s="1"/>
  <c r="BZ36" i="1"/>
  <c r="DF36" i="1" s="1"/>
  <c r="BY36" i="1"/>
  <c r="DE36" i="1" s="1"/>
  <c r="CF36" i="1"/>
  <c r="DL36" i="1" s="1"/>
  <c r="CD36" i="1"/>
  <c r="DJ36" i="1" s="1"/>
  <c r="CC36" i="1"/>
  <c r="DI36" i="1" s="1"/>
  <c r="CA36" i="1"/>
  <c r="DG36" i="1" s="1"/>
  <c r="R33" i="1"/>
  <c r="O33" i="1"/>
  <c r="N33" i="1"/>
  <c r="M33" i="1"/>
  <c r="T33" i="1"/>
  <c r="S33" i="1"/>
  <c r="Q33" i="1"/>
  <c r="P33" i="1"/>
  <c r="DF92" i="1"/>
  <c r="DF84" i="1"/>
  <c r="DL61" i="1"/>
  <c r="AU58" i="1"/>
  <c r="AT58" i="1"/>
  <c r="AZ58" i="1"/>
  <c r="AY58" i="1"/>
  <c r="AX58" i="1"/>
  <c r="AW58" i="1"/>
  <c r="AS58" i="1"/>
  <c r="AV58" i="1"/>
  <c r="DH56" i="1"/>
  <c r="DE106" i="1"/>
  <c r="DF87" i="1"/>
  <c r="AZ85" i="1"/>
  <c r="AY85" i="1"/>
  <c r="AW85" i="1"/>
  <c r="AX85" i="1"/>
  <c r="DJ85" i="1" s="1"/>
  <c r="AV85" i="1"/>
  <c r="DH85" i="1" s="1"/>
  <c r="AU85" i="1"/>
  <c r="AS85" i="1"/>
  <c r="AT85" i="1"/>
  <c r="DK69" i="1"/>
  <c r="DL53" i="1"/>
  <c r="DL109" i="1"/>
  <c r="DL103" i="1"/>
  <c r="DK59" i="1"/>
  <c r="DJ32" i="1"/>
  <c r="L6" i="8"/>
  <c r="EE9" i="8" s="1"/>
  <c r="DG95" i="1"/>
  <c r="R93" i="3" s="1"/>
  <c r="H341" i="8" s="1"/>
  <c r="DE90" i="1"/>
  <c r="DE85" i="1"/>
  <c r="DI37" i="1"/>
  <c r="T35" i="3" s="1"/>
  <c r="J283" i="8" s="1"/>
  <c r="DL33" i="1"/>
  <c r="DG29" i="1"/>
  <c r="DE26" i="1"/>
  <c r="DK63" i="1"/>
  <c r="BK34" i="43" a="1"/>
  <c r="BK34" i="43" s="1"/>
  <c r="BU34" i="43" a="1"/>
  <c r="BU34" i="43" s="1"/>
  <c r="BM34" i="43" a="1"/>
  <c r="BM34" i="43" s="1"/>
  <c r="BT34" i="43" a="1"/>
  <c r="BT34" i="43" s="1"/>
  <c r="BL34" i="43" a="1"/>
  <c r="BL34" i="43" s="1"/>
  <c r="T49" i="3"/>
  <c r="J297" i="8" s="1"/>
  <c r="JV297" i="8" s="1" a="1"/>
  <c r="JV297" i="8" s="1"/>
  <c r="DI51" i="1"/>
  <c r="D27" i="43"/>
  <c r="AI33" i="43" a="1"/>
  <c r="AI33" i="43" s="1"/>
  <c r="AA33" i="43" a="1"/>
  <c r="AA33" i="43" s="1"/>
  <c r="AC33" i="43" a="1"/>
  <c r="AC33" i="43" s="1"/>
  <c r="AB33" i="43" a="1"/>
  <c r="AB33" i="43" s="1"/>
  <c r="AJ33" i="43" a="1"/>
  <c r="AJ33" i="43" s="1"/>
  <c r="AA250" i="15"/>
  <c r="AA251" i="15"/>
  <c r="AA252" i="15"/>
  <c r="I301" i="15"/>
  <c r="L303" i="15"/>
  <c r="CB329" i="15"/>
  <c r="AM78" i="44"/>
  <c r="AD86" i="44"/>
  <c r="AB116" i="44"/>
  <c r="AB108" i="44"/>
  <c r="AB100" i="44"/>
  <c r="AR92" i="44"/>
  <c r="AR84" i="44"/>
  <c r="AM91" i="44"/>
  <c r="L35" i="50"/>
  <c r="P26" i="50"/>
  <c r="E101" i="45"/>
  <c r="H261" i="8" a="1"/>
  <c r="H261" i="8" s="1"/>
  <c r="IP261" i="8"/>
  <c r="JB239" i="8"/>
  <c r="I239" i="8" a="1"/>
  <c r="I239" i="8" s="1"/>
  <c r="L234" i="8" a="1"/>
  <c r="L234" i="8" s="1"/>
  <c r="KL234" i="8"/>
  <c r="I229" i="8" a="1"/>
  <c r="I229" i="8" s="1"/>
  <c r="JB229" i="8"/>
  <c r="KL212" i="8"/>
  <c r="L212" i="8" a="1"/>
  <c r="L212" i="8" s="1"/>
  <c r="AG52" i="44"/>
  <c r="E109" i="3"/>
  <c r="A357" i="8"/>
  <c r="C357" i="8" s="1"/>
  <c r="G55" i="3"/>
  <c r="H55" i="3" s="1"/>
  <c r="K55" i="3"/>
  <c r="L55" i="3" s="1"/>
  <c r="I55" i="3"/>
  <c r="J55" i="3" s="1"/>
  <c r="E25" i="3"/>
  <c r="A273" i="8"/>
  <c r="HR265" i="8"/>
  <c r="F265" i="8" a="1"/>
  <c r="F265" i="8" s="1"/>
  <c r="ID264" i="8"/>
  <c r="G264" i="8" a="1"/>
  <c r="G264" i="8" s="1"/>
  <c r="HR263" i="8"/>
  <c r="F263" i="8" a="1"/>
  <c r="F263" i="8" s="1"/>
  <c r="H253" i="8" a="1"/>
  <c r="H253" i="8" s="1"/>
  <c r="IP253" i="8"/>
  <c r="JZ243" i="8"/>
  <c r="K243" i="8" a="1"/>
  <c r="K243" i="8" s="1"/>
  <c r="E97" i="3"/>
  <c r="A345" i="8"/>
  <c r="I262" i="8" a="1"/>
  <c r="I262" i="8" s="1"/>
  <c r="JB262" i="8"/>
  <c r="E97" i="45"/>
  <c r="F106" i="3"/>
  <c r="B354" i="8"/>
  <c r="C354" i="8" s="1"/>
  <c r="E75" i="3"/>
  <c r="F75" i="3"/>
  <c r="A323" i="8"/>
  <c r="C323" i="8" s="1"/>
  <c r="G36" i="3"/>
  <c r="H36" i="3" s="1"/>
  <c r="K36" i="3"/>
  <c r="L36" i="3" s="1"/>
  <c r="I36" i="3"/>
  <c r="J36" i="3" s="1"/>
  <c r="G5" i="3"/>
  <c r="H5" i="3" s="1"/>
  <c r="K5" i="3"/>
  <c r="L5" i="3" s="1"/>
  <c r="I5" i="3"/>
  <c r="J5" i="3" s="1"/>
  <c r="JN248" i="8"/>
  <c r="J248" i="8" a="1"/>
  <c r="J248" i="8" s="1"/>
  <c r="L247" i="8" a="1"/>
  <c r="L247" i="8" s="1"/>
  <c r="KL247" i="8"/>
  <c r="H247" i="8" a="1"/>
  <c r="H247" i="8" s="1"/>
  <c r="IP247" i="8"/>
  <c r="JZ247" i="8"/>
  <c r="K247" i="8" a="1"/>
  <c r="K247" i="8" s="1"/>
  <c r="IP246" i="8"/>
  <c r="H246" i="8" a="1"/>
  <c r="H246" i="8" s="1"/>
  <c r="JN235" i="8"/>
  <c r="J235" i="8" a="1"/>
  <c r="J235" i="8" s="1"/>
  <c r="ID235" i="8"/>
  <c r="G235" i="8" a="1"/>
  <c r="G235" i="8" s="1"/>
  <c r="KL204" i="8"/>
  <c r="L204" i="8" a="1"/>
  <c r="L204" i="8" s="1"/>
  <c r="KL188" i="8"/>
  <c r="L188" i="8" a="1"/>
  <c r="L188" i="8" s="1"/>
  <c r="N37" i="50"/>
  <c r="U36" i="50"/>
  <c r="T39" i="50"/>
  <c r="I83" i="3"/>
  <c r="J83" i="3" s="1"/>
  <c r="G83" i="3"/>
  <c r="H83" i="3" s="1"/>
  <c r="K83" i="3"/>
  <c r="L83" i="3" s="1"/>
  <c r="AB18" i="44"/>
  <c r="AB13" i="44"/>
  <c r="E96" i="3"/>
  <c r="A344" i="8"/>
  <c r="E65" i="3"/>
  <c r="A313" i="8"/>
  <c r="AG26" i="44"/>
  <c r="K38" i="50"/>
  <c r="E86" i="3"/>
  <c r="A334" i="8"/>
  <c r="C334" i="8" s="1"/>
  <c r="HR254" i="8"/>
  <c r="F254" i="8" a="1"/>
  <c r="F254" i="8" s="1"/>
  <c r="HR243" i="8"/>
  <c r="F243" i="8" a="1"/>
  <c r="F243" i="8" s="1"/>
  <c r="HR227" i="8"/>
  <c r="F227" i="8" a="1"/>
  <c r="F227" i="8" s="1"/>
  <c r="JZ195" i="8"/>
  <c r="K195" i="8" a="1"/>
  <c r="K195" i="8" s="1"/>
  <c r="H178" i="8" a="1"/>
  <c r="H178" i="8" s="1"/>
  <c r="IP178" i="8"/>
  <c r="JN177" i="8"/>
  <c r="J177" i="8" a="1"/>
  <c r="J177" i="8" s="1"/>
  <c r="I155" i="8" a="1"/>
  <c r="I155" i="8" s="1"/>
  <c r="JB155" i="8"/>
  <c r="KL150" i="8"/>
  <c r="L150" i="8" a="1"/>
  <c r="L150" i="8" s="1"/>
  <c r="I145" i="8" a="1"/>
  <c r="I145" i="8" s="1"/>
  <c r="JB145" i="8"/>
  <c r="L128" i="8" a="1"/>
  <c r="L128" i="8" s="1"/>
  <c r="KL128" i="8"/>
  <c r="BQ294" i="41"/>
  <c r="KC118" i="8"/>
  <c r="P294" i="41"/>
  <c r="IB118" i="8"/>
  <c r="CB294" i="41"/>
  <c r="KN118" i="8"/>
  <c r="U290" i="41"/>
  <c r="IG80" i="8"/>
  <c r="AK286" i="41"/>
  <c r="IW72" i="8"/>
  <c r="IB298" i="8" a="1"/>
  <c r="IB298" i="8" s="1"/>
  <c r="HX298" i="8" a="1"/>
  <c r="HX298" i="8" s="1"/>
  <c r="HT298" i="8" a="1"/>
  <c r="HT298" i="8" s="1"/>
  <c r="IA298" i="8" a="1"/>
  <c r="IA298" i="8" s="1"/>
  <c r="HW298" i="8" a="1"/>
  <c r="HW298" i="8" s="1"/>
  <c r="HS298" i="8" a="1"/>
  <c r="HS298" i="8" s="1"/>
  <c r="ID298" i="8" a="1"/>
  <c r="ID298" i="8" s="1"/>
  <c r="HZ298" i="8" a="1"/>
  <c r="HZ298" i="8" s="1"/>
  <c r="HV298" i="8" a="1"/>
  <c r="HV298" i="8" s="1"/>
  <c r="IC298" i="8" a="1"/>
  <c r="IC298" i="8" s="1"/>
  <c r="HY298" i="8" a="1"/>
  <c r="HY298" i="8" s="1"/>
  <c r="HU298" i="8" a="1"/>
  <c r="HU298" i="8" s="1"/>
  <c r="CB300" i="41"/>
  <c r="KN220" i="8"/>
  <c r="AJ297" i="41"/>
  <c r="IV199" i="8"/>
  <c r="AC297" i="41"/>
  <c r="IO199" i="8"/>
  <c r="Y297" i="41"/>
  <c r="IK199" i="8"/>
  <c r="J297" i="41"/>
  <c r="HV199" i="8"/>
  <c r="BV297" i="41"/>
  <c r="KH199" i="8"/>
  <c r="ID194" i="8"/>
  <c r="G194" i="8" a="1"/>
  <c r="G194" i="8" s="1"/>
  <c r="F168" i="8" a="1"/>
  <c r="F168" i="8" s="1"/>
  <c r="HR168" i="8"/>
  <c r="H167" i="8" a="1"/>
  <c r="H167" i="8" s="1"/>
  <c r="IP167" i="8"/>
  <c r="KL129" i="8"/>
  <c r="L129" i="8" a="1"/>
  <c r="L129" i="8" s="1"/>
  <c r="CL293" i="41"/>
  <c r="M117" i="8" a="1"/>
  <c r="M117" i="8" s="1"/>
  <c r="G293" i="41"/>
  <c r="HS117" i="8"/>
  <c r="HR101" i="8"/>
  <c r="F101" i="8" a="1"/>
  <c r="F101" i="8" s="1"/>
  <c r="CA292" i="41"/>
  <c r="KM85" i="8"/>
  <c r="R292" i="41"/>
  <c r="ID85" i="8"/>
  <c r="G85" i="8" a="1"/>
  <c r="G85" i="8" s="1"/>
  <c r="F292" i="41"/>
  <c r="HR85" i="8"/>
  <c r="F85" i="8" a="1"/>
  <c r="F85" i="8" s="1"/>
  <c r="BR292" i="41"/>
  <c r="KD85" i="8"/>
  <c r="I74" i="8" a="1"/>
  <c r="I74" i="8" s="1"/>
  <c r="JB74" i="8"/>
  <c r="AM12" i="44"/>
  <c r="E70" i="3"/>
  <c r="A318" i="8"/>
  <c r="JN237" i="8"/>
  <c r="J237" i="8" a="1"/>
  <c r="J237" i="8" s="1"/>
  <c r="K228" i="8" a="1"/>
  <c r="K228" i="8" s="1"/>
  <c r="JZ228" i="8"/>
  <c r="JN228" i="8"/>
  <c r="J228" i="8" a="1"/>
  <c r="J228" i="8" s="1"/>
  <c r="JZ198" i="8"/>
  <c r="K198" i="8" a="1"/>
  <c r="K198" i="8" s="1"/>
  <c r="HR179" i="8"/>
  <c r="F179" i="8" a="1"/>
  <c r="F179" i="8" s="1"/>
  <c r="L165" i="8" a="1"/>
  <c r="L165" i="8" s="1"/>
  <c r="KL165" i="8"/>
  <c r="KL153" i="8"/>
  <c r="L153" i="8" a="1"/>
  <c r="L153" i="8" s="1"/>
  <c r="HR133" i="8"/>
  <c r="F133" i="8" a="1"/>
  <c r="F133" i="8" s="1"/>
  <c r="CA293" i="41"/>
  <c r="KM117" i="8"/>
  <c r="R293" i="41"/>
  <c r="ID117" i="8"/>
  <c r="G117" i="8" a="1"/>
  <c r="G117" i="8" s="1"/>
  <c r="F293" i="41"/>
  <c r="F117" i="8" a="1"/>
  <c r="F117" i="8" s="1"/>
  <c r="HR117" i="8"/>
  <c r="BR293" i="41"/>
  <c r="KD117" i="8"/>
  <c r="H112" i="8" a="1"/>
  <c r="H112" i="8" s="1"/>
  <c r="IP112" i="8"/>
  <c r="AH29" i="44"/>
  <c r="AD22" i="44"/>
  <c r="N31" i="50"/>
  <c r="ID297" i="8" a="1"/>
  <c r="ID297" i="8" s="1"/>
  <c r="HZ297" i="8" a="1"/>
  <c r="HZ297" i="8" s="1"/>
  <c r="HV297" i="8" a="1"/>
  <c r="HV297" i="8" s="1"/>
  <c r="IC297" i="8" a="1"/>
  <c r="IC297" i="8" s="1"/>
  <c r="HY297" i="8" a="1"/>
  <c r="HY297" i="8" s="1"/>
  <c r="HU297" i="8" a="1"/>
  <c r="HU297" i="8" s="1"/>
  <c r="IB297" i="8" a="1"/>
  <c r="IB297" i="8" s="1"/>
  <c r="HX297" i="8" a="1"/>
  <c r="HX297" i="8" s="1"/>
  <c r="HT297" i="8" a="1"/>
  <c r="HT297" i="8" s="1"/>
  <c r="IA297" i="8" a="1"/>
  <c r="IA297" i="8" s="1"/>
  <c r="HW297" i="8" a="1"/>
  <c r="HW297" i="8" s="1"/>
  <c r="HS297" i="8" a="1"/>
  <c r="HS297" i="8" s="1"/>
  <c r="E42" i="3"/>
  <c r="A290" i="8"/>
  <c r="HR252" i="8"/>
  <c r="F252" i="8" a="1"/>
  <c r="F252" i="8" s="1"/>
  <c r="CC301" i="41"/>
  <c r="KO249" i="8"/>
  <c r="BH301" i="41"/>
  <c r="JT249" i="8"/>
  <c r="BX301" i="41"/>
  <c r="KJ249" i="8"/>
  <c r="CE301" i="41"/>
  <c r="KQ249" i="8"/>
  <c r="BY301" i="41"/>
  <c r="KK249" i="8"/>
  <c r="BL301" i="41"/>
  <c r="JX249" i="8"/>
  <c r="AT301" i="41"/>
  <c r="JF249" i="8"/>
  <c r="H300" i="41"/>
  <c r="HT220" i="8"/>
  <c r="AM299" i="41"/>
  <c r="IY209" i="8"/>
  <c r="KL164" i="8"/>
  <c r="L164" i="8" a="1"/>
  <c r="L164" i="8" s="1"/>
  <c r="I163" i="8" a="1"/>
  <c r="I163" i="8" s="1"/>
  <c r="JB163" i="8"/>
  <c r="G161" i="8" a="1"/>
  <c r="G161" i="8" s="1"/>
  <c r="ID161" i="8"/>
  <c r="H152" i="8" a="1"/>
  <c r="H152" i="8" s="1"/>
  <c r="IP152" i="8"/>
  <c r="JZ142" i="8"/>
  <c r="K142" i="8" a="1"/>
  <c r="K142" i="8" s="1"/>
  <c r="L141" i="8" a="1"/>
  <c r="L141" i="8" s="1"/>
  <c r="KL141" i="8"/>
  <c r="G140" i="8" a="1"/>
  <c r="G140" i="8" s="1"/>
  <c r="ID140" i="8"/>
  <c r="HR132" i="8"/>
  <c r="F132" i="8" a="1"/>
  <c r="F132" i="8" s="1"/>
  <c r="CC295" i="41"/>
  <c r="KO119" i="8"/>
  <c r="BY293" i="41"/>
  <c r="KK117" i="8"/>
  <c r="HR104" i="8"/>
  <c r="F104" i="8" a="1"/>
  <c r="F104" i="8" s="1"/>
  <c r="M292" i="41"/>
  <c r="HY85" i="8"/>
  <c r="P291" i="41"/>
  <c r="IB84" i="8"/>
  <c r="BL288" i="41"/>
  <c r="JX77" i="8"/>
  <c r="Y287" i="41"/>
  <c r="IK73" i="8"/>
  <c r="I71" i="8" a="1"/>
  <c r="I71" i="8" s="1"/>
  <c r="JB71" i="8"/>
  <c r="BH284" i="41"/>
  <c r="JT62" i="8"/>
  <c r="Y284" i="41"/>
  <c r="IK62" i="8"/>
  <c r="ID61" i="8"/>
  <c r="G61" i="8" a="1"/>
  <c r="G61" i="8" s="1"/>
  <c r="HR41" i="8"/>
  <c r="F41" i="8" a="1"/>
  <c r="F41" i="8" s="1"/>
  <c r="JB30" i="8"/>
  <c r="I30" i="8" a="1"/>
  <c r="I30" i="8" s="1"/>
  <c r="L17" i="8" a="1"/>
  <c r="L17" i="8" s="1"/>
  <c r="KL17" i="8"/>
  <c r="AC22" i="44"/>
  <c r="S39" i="50"/>
  <c r="N302" i="41"/>
  <c r="HZ259" i="8"/>
  <c r="S302" i="41"/>
  <c r="IE259" i="8"/>
  <c r="AK302" i="41"/>
  <c r="IW259" i="8"/>
  <c r="AN302" i="41"/>
  <c r="IZ259" i="8"/>
  <c r="AA302" i="41"/>
  <c r="IM259" i="8"/>
  <c r="R302" i="41"/>
  <c r="ID259" i="8"/>
  <c r="G259" i="8" a="1"/>
  <c r="G259" i="8" s="1"/>
  <c r="CD302" i="41"/>
  <c r="KP259" i="8"/>
  <c r="X300" i="41"/>
  <c r="IJ220" i="8"/>
  <c r="JN211" i="8"/>
  <c r="J211" i="8" a="1"/>
  <c r="J211" i="8" s="1"/>
  <c r="I211" i="8" a="1"/>
  <c r="I211" i="8" s="1"/>
  <c r="JB211" i="8"/>
  <c r="BC297" i="41"/>
  <c r="JO199" i="8"/>
  <c r="IP198" i="8"/>
  <c r="H198" i="8" a="1"/>
  <c r="H198" i="8" s="1"/>
  <c r="HR183" i="8"/>
  <c r="F183" i="8" a="1"/>
  <c r="F183" i="8" s="1"/>
  <c r="HR176" i="8"/>
  <c r="F176" i="8" a="1"/>
  <c r="F176" i="8" s="1"/>
  <c r="JN142" i="8"/>
  <c r="J142" i="8" a="1"/>
  <c r="J142" i="8" s="1"/>
  <c r="K137" i="8" a="1"/>
  <c r="K137" i="8" s="1"/>
  <c r="JZ137" i="8"/>
  <c r="KL132" i="8"/>
  <c r="L132" i="8" a="1"/>
  <c r="L132" i="8" s="1"/>
  <c r="X293" i="41"/>
  <c r="IJ117" i="8"/>
  <c r="JB108" i="8"/>
  <c r="I108" i="8" a="1"/>
  <c r="I108" i="8" s="1"/>
  <c r="AG292" i="41"/>
  <c r="IS85" i="8"/>
  <c r="AI291" i="41"/>
  <c r="IU84" i="8"/>
  <c r="BF291" i="41"/>
  <c r="JR84" i="8"/>
  <c r="AR291" i="41"/>
  <c r="JD84" i="8"/>
  <c r="K74" i="8" a="1"/>
  <c r="K74" i="8" s="1"/>
  <c r="JZ74" i="8"/>
  <c r="BZ287" i="41"/>
  <c r="L73" i="8" a="1"/>
  <c r="L73" i="8" s="1"/>
  <c r="KL73" i="8"/>
  <c r="G287" i="41"/>
  <c r="HS73" i="8"/>
  <c r="BS287" i="41"/>
  <c r="KE73" i="8"/>
  <c r="V16" i="3"/>
  <c r="W300" i="41"/>
  <c r="II220" i="8"/>
  <c r="P300" i="41"/>
  <c r="IB220" i="8"/>
  <c r="J300" i="41"/>
  <c r="HV220" i="8"/>
  <c r="K300" i="41"/>
  <c r="HW220" i="8"/>
  <c r="BP300" i="41"/>
  <c r="KB220" i="8"/>
  <c r="JZ215" i="8"/>
  <c r="K215" i="8" a="1"/>
  <c r="K215" i="8" s="1"/>
  <c r="ID187" i="8"/>
  <c r="G187" i="8" a="1"/>
  <c r="G187" i="8" s="1"/>
  <c r="HR182" i="8"/>
  <c r="F182" i="8" a="1"/>
  <c r="F182" i="8" s="1"/>
  <c r="L175" i="8" a="1"/>
  <c r="L175" i="8" s="1"/>
  <c r="KL175" i="8"/>
  <c r="JZ175" i="8"/>
  <c r="K175" i="8" a="1"/>
  <c r="K175" i="8" s="1"/>
  <c r="IP174" i="8"/>
  <c r="H174" i="8" a="1"/>
  <c r="H174" i="8" s="1"/>
  <c r="HR140" i="8"/>
  <c r="F140" i="8" a="1"/>
  <c r="F140" i="8" s="1"/>
  <c r="KL116" i="8"/>
  <c r="L116" i="8" a="1"/>
  <c r="L116" i="8" s="1"/>
  <c r="BP116" i="8" s="1"/>
  <c r="M40" i="50"/>
  <c r="I63" i="3"/>
  <c r="J63" i="3" s="1"/>
  <c r="G63" i="3"/>
  <c r="H63" i="3" s="1"/>
  <c r="K63" i="3"/>
  <c r="L63" i="3" s="1"/>
  <c r="I256" i="8" a="1"/>
  <c r="I256" i="8" s="1"/>
  <c r="JB256" i="8"/>
  <c r="I225" i="8" a="1"/>
  <c r="I225" i="8" s="1"/>
  <c r="JB225" i="8"/>
  <c r="AI300" i="41"/>
  <c r="IU220" i="8"/>
  <c r="JZ219" i="8"/>
  <c r="K219" i="8" a="1"/>
  <c r="K219" i="8" s="1"/>
  <c r="IP211" i="8"/>
  <c r="H211" i="8" a="1"/>
  <c r="H211" i="8" s="1"/>
  <c r="BX299" i="41"/>
  <c r="KJ209" i="8"/>
  <c r="AN299" i="41"/>
  <c r="IZ209" i="8"/>
  <c r="AR299" i="41"/>
  <c r="JD209" i="8"/>
  <c r="AH299" i="41"/>
  <c r="IT209" i="8"/>
  <c r="N299" i="41"/>
  <c r="HZ209" i="8"/>
  <c r="BZ299" i="41"/>
  <c r="KL209" i="8"/>
  <c r="L209" i="8" a="1"/>
  <c r="L209" i="8" s="1"/>
  <c r="HR181" i="8"/>
  <c r="F181" i="8" a="1"/>
  <c r="F181" i="8" s="1"/>
  <c r="HR158" i="8"/>
  <c r="F158" i="8" a="1"/>
  <c r="F158" i="8" s="1"/>
  <c r="I157" i="8" a="1"/>
  <c r="I157" i="8" s="1"/>
  <c r="JB157" i="8"/>
  <c r="L144" i="8" a="1"/>
  <c r="L144" i="8" s="1"/>
  <c r="KL144" i="8"/>
  <c r="ID144" i="8"/>
  <c r="G144" i="8" a="1"/>
  <c r="G144" i="8" s="1"/>
  <c r="HR135" i="8"/>
  <c r="F135" i="8" a="1"/>
  <c r="F135" i="8" s="1"/>
  <c r="JZ127" i="8"/>
  <c r="K127" i="8" a="1"/>
  <c r="K127" i="8" s="1"/>
  <c r="Y295" i="41"/>
  <c r="IK119" i="8"/>
  <c r="BM295" i="41"/>
  <c r="JY119" i="8"/>
  <c r="AX295" i="41"/>
  <c r="JJ119" i="8"/>
  <c r="BK293" i="41"/>
  <c r="JW117" i="8"/>
  <c r="ID115" i="8"/>
  <c r="G115" i="8" a="1"/>
  <c r="G115" i="8" s="1"/>
  <c r="K107" i="8" a="1"/>
  <c r="K107" i="8" s="1"/>
  <c r="JZ107" i="8"/>
  <c r="CE292" i="41"/>
  <c r="KQ85" i="8"/>
  <c r="BV291" i="41"/>
  <c r="KH84" i="8"/>
  <c r="BZ288" i="41"/>
  <c r="KL77" i="8"/>
  <c r="L77" i="8" a="1"/>
  <c r="L77" i="8" s="1"/>
  <c r="G288" i="41"/>
  <c r="HS77" i="8"/>
  <c r="BS288" i="41"/>
  <c r="KE77" i="8"/>
  <c r="BO287" i="41"/>
  <c r="KA73" i="8"/>
  <c r="JZ71" i="8"/>
  <c r="K71" i="8" a="1"/>
  <c r="K71" i="8" s="1"/>
  <c r="KL61" i="8"/>
  <c r="L61" i="8" a="1"/>
  <c r="L61" i="8" s="1"/>
  <c r="E73" i="3"/>
  <c r="A321" i="8"/>
  <c r="Q276" i="41"/>
  <c r="AF298" i="41"/>
  <c r="IR200" i="8"/>
  <c r="ID126" i="8"/>
  <c r="G126" i="8" a="1"/>
  <c r="G126" i="8" s="1"/>
  <c r="AL283" i="41"/>
  <c r="IX35" i="8"/>
  <c r="CC102" i="1"/>
  <c r="DI102" i="1" s="1"/>
  <c r="CB102" i="1"/>
  <c r="DH102" i="1" s="1"/>
  <c r="BZ102" i="1"/>
  <c r="DF102" i="1" s="1"/>
  <c r="CD102" i="1"/>
  <c r="DJ102" i="1" s="1"/>
  <c r="CA102" i="1"/>
  <c r="DG102" i="1" s="1"/>
  <c r="BY102" i="1"/>
  <c r="DE102" i="1" s="1"/>
  <c r="CF102" i="1"/>
  <c r="DL102" i="1" s="1"/>
  <c r="CE102" i="1"/>
  <c r="DK102" i="1" s="1"/>
  <c r="BZ65" i="1"/>
  <c r="DF65" i="1" s="1"/>
  <c r="BY65" i="1"/>
  <c r="DE65" i="1" s="1"/>
  <c r="CE65" i="1"/>
  <c r="DK65" i="1" s="1"/>
  <c r="CB65" i="1"/>
  <c r="DH65" i="1" s="1"/>
  <c r="CA65" i="1"/>
  <c r="DG65" i="1" s="1"/>
  <c r="CF65" i="1"/>
  <c r="DL65" i="1" s="1"/>
  <c r="CD65" i="1"/>
  <c r="DJ65" i="1" s="1"/>
  <c r="CC65" i="1"/>
  <c r="DI65" i="1" s="1"/>
  <c r="N29" i="1"/>
  <c r="S29" i="1"/>
  <c r="P29" i="1"/>
  <c r="O29" i="1"/>
  <c r="M29" i="1"/>
  <c r="T29" i="1"/>
  <c r="R29" i="1"/>
  <c r="Q29" i="1"/>
  <c r="G172" i="8" a="1"/>
  <c r="G172" i="8" s="1"/>
  <c r="ID172" i="8"/>
  <c r="L149" i="8" a="1"/>
  <c r="L149" i="8" s="1"/>
  <c r="KL149" i="8"/>
  <c r="ID103" i="8"/>
  <c r="G103" i="8" a="1"/>
  <c r="G103" i="8" s="1"/>
  <c r="JN81" i="8"/>
  <c r="J81" i="8" a="1"/>
  <c r="J81" i="8" s="1"/>
  <c r="CB283" i="41"/>
  <c r="KN35" i="8"/>
  <c r="DJ89" i="1"/>
  <c r="U87" i="3" s="1"/>
  <c r="K335" i="8" s="1"/>
  <c r="DL66" i="1"/>
  <c r="CC46" i="1"/>
  <c r="DI46" i="1" s="1"/>
  <c r="CB46" i="1"/>
  <c r="DH46" i="1" s="1"/>
  <c r="BZ46" i="1"/>
  <c r="DF46" i="1" s="1"/>
  <c r="CE46" i="1"/>
  <c r="DK46" i="1" s="1"/>
  <c r="CD46" i="1"/>
  <c r="DJ46" i="1" s="1"/>
  <c r="CA46" i="1"/>
  <c r="DG46" i="1" s="1"/>
  <c r="CF46" i="1"/>
  <c r="DL46" i="1" s="1"/>
  <c r="BY46" i="1"/>
  <c r="DE46" i="1" s="1"/>
  <c r="L258" i="8" a="1"/>
  <c r="L258" i="8" s="1"/>
  <c r="KL258" i="8"/>
  <c r="HR258" i="8"/>
  <c r="F258" i="8" a="1"/>
  <c r="F258" i="8" s="1"/>
  <c r="H114" i="8" a="1"/>
  <c r="H114" i="8" s="1"/>
  <c r="IP114" i="8"/>
  <c r="IP102" i="8"/>
  <c r="H102" i="8" a="1"/>
  <c r="H102" i="8" s="1"/>
  <c r="I97" i="8" a="1"/>
  <c r="I97" i="8" s="1"/>
  <c r="JB97" i="8"/>
  <c r="K83" i="8" a="1"/>
  <c r="K83" i="8" s="1"/>
  <c r="JZ83" i="8"/>
  <c r="JZ81" i="8"/>
  <c r="K81" i="8" a="1"/>
  <c r="K81" i="8" s="1"/>
  <c r="L69" i="8" a="1"/>
  <c r="L69" i="8" s="1"/>
  <c r="KL69" i="8"/>
  <c r="BK283" i="41"/>
  <c r="JW35" i="8"/>
  <c r="N93" i="1"/>
  <c r="M93" i="1"/>
  <c r="S93" i="1"/>
  <c r="R93" i="1"/>
  <c r="Q93" i="1"/>
  <c r="P93" i="1"/>
  <c r="O93" i="1"/>
  <c r="T93" i="1"/>
  <c r="R32" i="3"/>
  <c r="H280" i="8" s="1"/>
  <c r="P32" i="3"/>
  <c r="F280" i="8" s="1"/>
  <c r="HR280" i="8" s="1" a="1"/>
  <c r="HR280" i="8" s="1"/>
  <c r="U32" i="3"/>
  <c r="K280" i="8" s="1"/>
  <c r="V32" i="3"/>
  <c r="L280" i="8" s="1"/>
  <c r="T32" i="3"/>
  <c r="J280" i="8" s="1"/>
  <c r="O32" i="3"/>
  <c r="W32" i="3"/>
  <c r="M280" i="8" s="1"/>
  <c r="S32" i="3"/>
  <c r="I280" i="8" s="1"/>
  <c r="Q32" i="3"/>
  <c r="G280" i="8" s="1"/>
  <c r="N32" i="3"/>
  <c r="AD273" i="41"/>
  <c r="N264" i="41"/>
  <c r="JN213" i="8"/>
  <c r="J213" i="8" a="1"/>
  <c r="J213" i="8" s="1"/>
  <c r="JZ190" i="8"/>
  <c r="K190" i="8" a="1"/>
  <c r="K190" i="8" s="1"/>
  <c r="R283" i="41"/>
  <c r="G35" i="8" a="1"/>
  <c r="G35" i="8" s="1"/>
  <c r="ID35" i="8"/>
  <c r="L283" i="41"/>
  <c r="HX35" i="8"/>
  <c r="BY283" i="41"/>
  <c r="KK35" i="8"/>
  <c r="BG283" i="41"/>
  <c r="JS35" i="8"/>
  <c r="AS266" i="41"/>
  <c r="BS268" i="41"/>
  <c r="K271" i="41"/>
  <c r="AV268" i="41"/>
  <c r="BU270" i="41"/>
  <c r="M273" i="41"/>
  <c r="N265" i="41"/>
  <c r="AL267" i="41"/>
  <c r="BK269" i="41"/>
  <c r="AB274" i="41"/>
  <c r="AA264" i="41"/>
  <c r="AZ266" i="41"/>
  <c r="BX268" i="41"/>
  <c r="Q271" i="41"/>
  <c r="H264" i="41"/>
  <c r="AH266" i="41"/>
  <c r="BF268" i="41"/>
  <c r="AV275" i="41"/>
  <c r="BV277" i="41"/>
  <c r="K266" i="41"/>
  <c r="AI268" i="41"/>
  <c r="BI270" i="41"/>
  <c r="Y275" i="41"/>
  <c r="AY277" i="41"/>
  <c r="CB264" i="41"/>
  <c r="H266" i="41"/>
  <c r="AG268" i="41"/>
  <c r="AS269" i="41"/>
  <c r="BE270" i="41"/>
  <c r="BS271" i="41"/>
  <c r="CE272" i="41"/>
  <c r="J274" i="41"/>
  <c r="AI276" i="41"/>
  <c r="AU277" i="41"/>
  <c r="BH264" i="41"/>
  <c r="BU265" i="41"/>
  <c r="L268" i="41"/>
  <c r="Z269" i="41"/>
  <c r="AL270" i="41"/>
  <c r="AX271" i="41"/>
  <c r="BK272" i="41"/>
  <c r="BW273" i="41"/>
  <c r="P276" i="41"/>
  <c r="AB277" i="41"/>
  <c r="AN264" i="41"/>
  <c r="BA265" i="41"/>
  <c r="BZ267" i="41"/>
  <c r="AE271" i="41"/>
  <c r="AQ272" i="41"/>
  <c r="BD273" i="41"/>
  <c r="BP274" i="41"/>
  <c r="CB275" i="41"/>
  <c r="I277" i="41"/>
  <c r="AP265" i="41"/>
  <c r="BP267" i="41"/>
  <c r="CB268" i="41"/>
  <c r="G270" i="41"/>
  <c r="T271" i="41"/>
  <c r="AF272" i="41"/>
  <c r="BF274" i="41"/>
  <c r="CD276" i="41"/>
  <c r="F264" i="41"/>
  <c r="CA264" i="41"/>
  <c r="BD266" i="41"/>
  <c r="AF268" i="41"/>
  <c r="T269" i="41"/>
  <c r="BQ271" i="41"/>
  <c r="BF272" i="41"/>
  <c r="AT273" i="41"/>
  <c r="V275" i="41"/>
  <c r="J276" i="41"/>
  <c r="CE276" i="41"/>
  <c r="BD264" i="41"/>
  <c r="AS265" i="41"/>
  <c r="AG266" i="41"/>
  <c r="U267" i="41"/>
  <c r="I268" i="41"/>
  <c r="CD268" i="41"/>
  <c r="BR269" i="41"/>
  <c r="BF270" i="41"/>
  <c r="AU271" i="41"/>
  <c r="AI272" i="41"/>
  <c r="W273" i="41"/>
  <c r="K274" i="41"/>
  <c r="BH276" i="41"/>
  <c r="AW277" i="41"/>
  <c r="L265" i="41"/>
  <c r="BX265" i="41"/>
  <c r="BC266" i="41"/>
  <c r="AH267" i="41"/>
  <c r="M268" i="41"/>
  <c r="BY268" i="41"/>
  <c r="BD269" i="41"/>
  <c r="AI270" i="41"/>
  <c r="BE272" i="41"/>
  <c r="AJ273" i="41"/>
  <c r="O274" i="41"/>
  <c r="BF275" i="41"/>
  <c r="P277" i="41"/>
  <c r="CB277" i="41"/>
  <c r="E98" i="45"/>
  <c r="F69" i="3"/>
  <c r="B317" i="8"/>
  <c r="JZ224" i="8"/>
  <c r="K224" i="8" a="1"/>
  <c r="K224" i="8" s="1"/>
  <c r="F224" i="8" a="1"/>
  <c r="F224" i="8" s="1"/>
  <c r="HR224" i="8"/>
  <c r="AX298" i="41"/>
  <c r="JJ200" i="8"/>
  <c r="CB298" i="41"/>
  <c r="KN200" i="8"/>
  <c r="AA298" i="41"/>
  <c r="IM200" i="8"/>
  <c r="BD298" i="41"/>
  <c r="JP200" i="8"/>
  <c r="CA298" i="41"/>
  <c r="KM200" i="8"/>
  <c r="BO298" i="41"/>
  <c r="KA200" i="8"/>
  <c r="AZ298" i="41"/>
  <c r="JL200" i="8"/>
  <c r="AR289" i="41"/>
  <c r="JD79" i="8"/>
  <c r="AB289" i="41"/>
  <c r="IN79" i="8"/>
  <c r="T289" i="41"/>
  <c r="IF79" i="8"/>
  <c r="L289" i="41"/>
  <c r="HX79" i="8"/>
  <c r="BY289" i="41"/>
  <c r="KK79" i="8"/>
  <c r="BG289" i="41"/>
  <c r="JS79" i="8"/>
  <c r="F285" i="41"/>
  <c r="F70" i="8" a="1"/>
  <c r="F70" i="8" s="1"/>
  <c r="HR70" i="8"/>
  <c r="CA285" i="41"/>
  <c r="KM70" i="8"/>
  <c r="BK285" i="41"/>
  <c r="JW70" i="8"/>
  <c r="BC285" i="41"/>
  <c r="JO70" i="8"/>
  <c r="AV285" i="41"/>
  <c r="JH70" i="8"/>
  <c r="AG285" i="41"/>
  <c r="IS70" i="8"/>
  <c r="JN69" i="8"/>
  <c r="J69" i="8" a="1"/>
  <c r="J69" i="8" s="1"/>
  <c r="ID58" i="8"/>
  <c r="G58" i="8" a="1"/>
  <c r="G58" i="8" s="1"/>
  <c r="CG58" i="8" s="1"/>
  <c r="IP42" i="8"/>
  <c r="H42" i="8" a="1"/>
  <c r="H42" i="8" s="1"/>
  <c r="JZ26" i="8"/>
  <c r="K26" i="8" a="1"/>
  <c r="K26" i="8" s="1"/>
  <c r="BO26" i="8" s="1"/>
  <c r="N109" i="1"/>
  <c r="M109" i="1"/>
  <c r="S109" i="1"/>
  <c r="T109" i="1"/>
  <c r="R109" i="1"/>
  <c r="Q109" i="1"/>
  <c r="P109" i="1"/>
  <c r="O109" i="1"/>
  <c r="CA64" i="1"/>
  <c r="BZ64" i="1"/>
  <c r="CF64" i="1"/>
  <c r="CE64" i="1"/>
  <c r="CD64" i="1"/>
  <c r="CB64" i="1"/>
  <c r="DH64" i="1" s="1"/>
  <c r="S62" i="3" s="1"/>
  <c r="I310" i="8" s="1"/>
  <c r="BY64" i="1"/>
  <c r="CC64" i="1"/>
  <c r="AQ276" i="41"/>
  <c r="AB267" i="41"/>
  <c r="IP172" i="8"/>
  <c r="H172" i="8" a="1"/>
  <c r="H172" i="8" s="1"/>
  <c r="AX289" i="41"/>
  <c r="JJ79" i="8"/>
  <c r="AR283" i="41"/>
  <c r="JD35" i="8"/>
  <c r="CA72" i="1"/>
  <c r="DG72" i="1" s="1"/>
  <c r="BZ72" i="1"/>
  <c r="CF72" i="1"/>
  <c r="DL72" i="1" s="1"/>
  <c r="CE72" i="1"/>
  <c r="DK72" i="1" s="1"/>
  <c r="CC72" i="1"/>
  <c r="DI72" i="1" s="1"/>
  <c r="CB72" i="1"/>
  <c r="DH72" i="1" s="1"/>
  <c r="BY72" i="1"/>
  <c r="DE72" i="1" s="1"/>
  <c r="CD72" i="1"/>
  <c r="DJ72" i="1" s="1"/>
  <c r="E47" i="3"/>
  <c r="A295" i="8"/>
  <c r="AO276" i="41"/>
  <c r="AA267" i="41"/>
  <c r="KL238" i="8"/>
  <c r="L238" i="8" a="1"/>
  <c r="L238" i="8" s="1"/>
  <c r="U296" i="41"/>
  <c r="IG191" i="8"/>
  <c r="AJ296" i="41"/>
  <c r="IV191" i="8"/>
  <c r="BM296" i="41"/>
  <c r="JY191" i="8"/>
  <c r="M296" i="41"/>
  <c r="HY191" i="8"/>
  <c r="AQ296" i="41"/>
  <c r="JC191" i="8"/>
  <c r="BD296" i="41"/>
  <c r="JP191" i="8"/>
  <c r="AW296" i="41"/>
  <c r="JI191" i="8"/>
  <c r="AT296" i="41"/>
  <c r="JF191" i="8"/>
  <c r="AH296" i="41"/>
  <c r="IT191" i="8"/>
  <c r="HR111" i="8"/>
  <c r="F111" i="8" a="1"/>
  <c r="F111" i="8" s="1"/>
  <c r="F95" i="8" a="1"/>
  <c r="F95" i="8" s="1"/>
  <c r="HR95" i="8"/>
  <c r="G90" i="8" a="1"/>
  <c r="G90" i="8" s="1"/>
  <c r="ID90" i="8"/>
  <c r="AS289" i="41"/>
  <c r="JE79" i="8"/>
  <c r="JN38" i="8"/>
  <c r="J38" i="8" a="1"/>
  <c r="J38" i="8" s="1"/>
  <c r="KL37" i="8"/>
  <c r="L37" i="8" a="1"/>
  <c r="L37" i="8" s="1"/>
  <c r="IP37" i="8"/>
  <c r="H37" i="8" a="1"/>
  <c r="H37" i="8" s="1"/>
  <c r="N283" i="41"/>
  <c r="HZ35" i="8"/>
  <c r="JZ22" i="8"/>
  <c r="K22" i="8" a="1"/>
  <c r="K22" i="8" s="1"/>
  <c r="J282" i="41"/>
  <c r="HV21" i="8"/>
  <c r="CE282" i="41"/>
  <c r="KQ21" i="8"/>
  <c r="BX282" i="41"/>
  <c r="KJ21" i="8"/>
  <c r="BP282" i="41"/>
  <c r="KB21" i="8"/>
  <c r="AU282" i="41"/>
  <c r="JG21" i="8"/>
  <c r="AT115" i="1"/>
  <c r="DF115" i="1" s="1"/>
  <c r="AS115" i="1"/>
  <c r="AY115" i="1"/>
  <c r="DK115" i="1" s="1"/>
  <c r="AZ115" i="1"/>
  <c r="DL115" i="1" s="1"/>
  <c r="AX115" i="1"/>
  <c r="AW115" i="1"/>
  <c r="DI115" i="1" s="1"/>
  <c r="AV115" i="1"/>
  <c r="AU115" i="1"/>
  <c r="DG115" i="1" s="1"/>
  <c r="O92" i="1"/>
  <c r="N92" i="1"/>
  <c r="T92" i="1"/>
  <c r="S92" i="1"/>
  <c r="R92" i="1"/>
  <c r="Q92" i="1"/>
  <c r="P92" i="1"/>
  <c r="M92" i="1"/>
  <c r="BZ49" i="1"/>
  <c r="DF49" i="1" s="1"/>
  <c r="BY49" i="1"/>
  <c r="DE49" i="1" s="1"/>
  <c r="CE49" i="1"/>
  <c r="DK49" i="1" s="1"/>
  <c r="CD49" i="1"/>
  <c r="DJ49" i="1" s="1"/>
  <c r="CC49" i="1"/>
  <c r="DI49" i="1" s="1"/>
  <c r="CB49" i="1"/>
  <c r="CF49" i="1"/>
  <c r="CA49" i="1"/>
  <c r="AH298" i="41"/>
  <c r="IT200" i="8"/>
  <c r="JZ130" i="8"/>
  <c r="K130" i="8" a="1"/>
  <c r="K130" i="8" s="1"/>
  <c r="JB122" i="8"/>
  <c r="I122" i="8" a="1"/>
  <c r="I122" i="8" s="1"/>
  <c r="I110" i="8" a="1"/>
  <c r="I110" i="8" s="1"/>
  <c r="JB110" i="8"/>
  <c r="AP289" i="41"/>
  <c r="I79" i="8" a="1"/>
  <c r="I79" i="8" s="1"/>
  <c r="JB79" i="8"/>
  <c r="JZ69" i="8"/>
  <c r="K69" i="8" a="1"/>
  <c r="K69" i="8" s="1"/>
  <c r="DI74" i="1"/>
  <c r="DJ52" i="1"/>
  <c r="U50" i="3" s="1"/>
  <c r="K298" i="8" s="1"/>
  <c r="DE44" i="1"/>
  <c r="DH43" i="1"/>
  <c r="DI42" i="1"/>
  <c r="T40" i="3" s="1"/>
  <c r="J288" i="8" s="1"/>
  <c r="DJ20" i="1"/>
  <c r="DJ116" i="1"/>
  <c r="DE100" i="1"/>
  <c r="DG99" i="1"/>
  <c r="DK93" i="1"/>
  <c r="V91" i="3" s="1"/>
  <c r="L339" i="8" s="1"/>
  <c r="O28" i="1"/>
  <c r="T28" i="1"/>
  <c r="Q28" i="1"/>
  <c r="P28" i="1"/>
  <c r="N28" i="1"/>
  <c r="S28" i="1"/>
  <c r="R28" i="1"/>
  <c r="M28" i="1"/>
  <c r="DI114" i="1"/>
  <c r="DJ91" i="1"/>
  <c r="DK60" i="1"/>
  <c r="DK119" i="1"/>
  <c r="DK55" i="1"/>
  <c r="DG92" i="1"/>
  <c r="DH84" i="1"/>
  <c r="DI57" i="1"/>
  <c r="AV49" i="1"/>
  <c r="AU49" i="1"/>
  <c r="AS49" i="1"/>
  <c r="AZ49" i="1"/>
  <c r="AX49" i="1"/>
  <c r="AW49" i="1"/>
  <c r="AT49" i="1"/>
  <c r="AY49" i="1"/>
  <c r="DL26" i="1"/>
  <c r="DF106" i="1"/>
  <c r="DJ87" i="1"/>
  <c r="DG69" i="1"/>
  <c r="DE53" i="1"/>
  <c r="DE103" i="1"/>
  <c r="DH94" i="1"/>
  <c r="DL59" i="1"/>
  <c r="DK34" i="1"/>
  <c r="DK32" i="1"/>
  <c r="DH95" i="1"/>
  <c r="DF85" i="1"/>
  <c r="DF56" i="1"/>
  <c r="DF50" i="1"/>
  <c r="DK37" i="1"/>
  <c r="V35" i="3" s="1"/>
  <c r="L283" i="8" s="1"/>
  <c r="DE33" i="1"/>
  <c r="DL63" i="1"/>
  <c r="AL36" i="43" a="1"/>
  <c r="AL36" i="43" s="1"/>
  <c r="AO36" i="43" a="1"/>
  <c r="AO36" i="43" s="1"/>
  <c r="AV36" i="43" a="1"/>
  <c r="AV36" i="43" s="1"/>
  <c r="AN36" i="43" a="1"/>
  <c r="AN36" i="43" s="1"/>
  <c r="AU36" i="43" a="1"/>
  <c r="AU36" i="43" s="1"/>
  <c r="AM36" i="43" a="1"/>
  <c r="AM36" i="43" s="1"/>
  <c r="DK51" i="1"/>
  <c r="DE31" i="1"/>
  <c r="DJ35" i="1"/>
  <c r="AU33" i="43" a="1"/>
  <c r="AU33" i="43" s="1"/>
  <c r="AM33" i="43" a="1"/>
  <c r="AM33" i="43" s="1"/>
  <c r="AS33" i="43" a="1"/>
  <c r="AS33" i="43" s="1"/>
  <c r="AO33" i="43" a="1"/>
  <c r="AO33" i="43" s="1"/>
  <c r="E27" i="43"/>
  <c r="AV33" i="43" a="1"/>
  <c r="AV33" i="43" s="1"/>
  <c r="AN33" i="43" a="1"/>
  <c r="AN33" i="43" s="1"/>
  <c r="S250" i="15"/>
  <c r="S251" i="15"/>
  <c r="S252" i="15"/>
  <c r="L302" i="15"/>
  <c r="CE248" i="15"/>
  <c r="F88" i="14" s="1"/>
  <c r="S125" i="44"/>
  <c r="F36" i="43" s="1" a="1"/>
  <c r="F36" i="43" s="1"/>
  <c r="AF82" i="44"/>
  <c r="AF74" i="44"/>
  <c r="AF89" i="44"/>
  <c r="AF81" i="44"/>
  <c r="AF73" i="44"/>
  <c r="AF88" i="44"/>
  <c r="AF80" i="44"/>
  <c r="AF72" i="44"/>
  <c r="S124" i="44"/>
  <c r="AF117" i="44"/>
  <c r="AF116" i="44"/>
  <c r="AF115" i="44"/>
  <c r="AF114" i="44"/>
  <c r="AF113" i="44"/>
  <c r="AF112" i="44"/>
  <c r="AF111" i="44"/>
  <c r="AF110" i="44"/>
  <c r="AF109" i="44"/>
  <c r="AF108" i="44"/>
  <c r="AF107" i="44"/>
  <c r="AF106" i="44"/>
  <c r="AF105" i="44"/>
  <c r="AF104" i="44"/>
  <c r="AF103" i="44"/>
  <c r="AF102" i="44"/>
  <c r="AF101" i="44"/>
  <c r="AF100" i="44"/>
  <c r="AF99" i="44"/>
  <c r="AF98" i="44"/>
  <c r="AF97" i="44"/>
  <c r="AF96" i="44"/>
  <c r="AF95" i="44"/>
  <c r="AF87" i="44"/>
  <c r="AF79" i="44"/>
  <c r="AF71" i="44"/>
  <c r="AR73" i="44"/>
  <c r="O127" i="44"/>
  <c r="O124" i="44" s="1"/>
  <c r="AB78" i="44"/>
  <c r="AB70" i="44"/>
  <c r="AB93" i="44"/>
  <c r="AB85" i="44"/>
  <c r="AB77" i="44"/>
  <c r="AB69" i="44"/>
  <c r="AB92" i="44"/>
  <c r="AB84" i="44"/>
  <c r="AB76" i="44"/>
  <c r="O125" i="44"/>
  <c r="AB91" i="44"/>
  <c r="AB83" i="44"/>
  <c r="AB75" i="44"/>
  <c r="AB90" i="44"/>
  <c r="G60" i="43" a="1"/>
  <c r="G60" i="43" s="1"/>
  <c r="AB89" i="44"/>
  <c r="AB81" i="44"/>
  <c r="AB73" i="44"/>
  <c r="W125" i="44"/>
  <c r="AT33" i="43" s="1" a="1"/>
  <c r="AT33" i="43" s="1"/>
  <c r="V125" i="44"/>
  <c r="AG31" i="44"/>
  <c r="AD118" i="44"/>
  <c r="AD110" i="44"/>
  <c r="AD102" i="44"/>
  <c r="AD94" i="44"/>
  <c r="AM27" i="44"/>
  <c r="AM15" i="44"/>
  <c r="R62" i="44"/>
  <c r="H245" i="8" a="1"/>
  <c r="H245" i="8" s="1"/>
  <c r="IP245" i="8"/>
  <c r="AG49" i="44"/>
  <c r="AE38" i="44"/>
  <c r="AE34" i="44"/>
  <c r="AF91" i="44"/>
  <c r="AF83" i="44"/>
  <c r="AF75" i="44"/>
  <c r="AE55" i="44"/>
  <c r="AE47" i="44"/>
  <c r="AB23" i="44"/>
  <c r="AD111" i="44"/>
  <c r="AD103" i="44"/>
  <c r="AD95" i="44"/>
  <c r="AD85" i="44"/>
  <c r="AB35" i="44"/>
  <c r="AB31" i="44"/>
  <c r="AE24" i="44"/>
  <c r="AE9" i="44"/>
  <c r="O34" i="50"/>
  <c r="L28" i="50"/>
  <c r="L38" i="50"/>
  <c r="I261" i="8" a="1"/>
  <c r="I261" i="8" s="1"/>
  <c r="JB261" i="8"/>
  <c r="KL244" i="8"/>
  <c r="L244" i="8" a="1"/>
  <c r="L244" i="8" s="1"/>
  <c r="JN197" i="8"/>
  <c r="J197" i="8" a="1"/>
  <c r="J197" i="8" s="1"/>
  <c r="AG50" i="44"/>
  <c r="F107" i="3"/>
  <c r="B355" i="8"/>
  <c r="F82" i="3"/>
  <c r="B330" i="8"/>
  <c r="G54" i="3"/>
  <c r="H54" i="3" s="1"/>
  <c r="K54" i="3"/>
  <c r="L54" i="3" s="1"/>
  <c r="I54" i="3"/>
  <c r="J54" i="3" s="1"/>
  <c r="G23" i="3"/>
  <c r="H23" i="3" s="1"/>
  <c r="K23" i="3"/>
  <c r="L23" i="3" s="1"/>
  <c r="I23" i="3"/>
  <c r="J23" i="3" s="1"/>
  <c r="K265" i="8" a="1"/>
  <c r="K265" i="8" s="1"/>
  <c r="JZ265" i="8"/>
  <c r="KL265" i="8"/>
  <c r="L265" i="8" a="1"/>
  <c r="L265" i="8" s="1"/>
  <c r="HR264" i="8"/>
  <c r="F264" i="8" a="1"/>
  <c r="F264" i="8" s="1"/>
  <c r="KL254" i="8"/>
  <c r="L254" i="8" a="1"/>
  <c r="L254" i="8" s="1"/>
  <c r="ID254" i="8"/>
  <c r="G254" i="8" a="1"/>
  <c r="G254" i="8" s="1"/>
  <c r="ID253" i="8"/>
  <c r="G253" i="8" a="1"/>
  <c r="G253" i="8" s="1"/>
  <c r="KL243" i="8"/>
  <c r="L243" i="8" a="1"/>
  <c r="L243" i="8" s="1"/>
  <c r="ID242" i="8"/>
  <c r="G242" i="8" a="1"/>
  <c r="G242" i="8" s="1"/>
  <c r="HR241" i="8"/>
  <c r="F241" i="8" a="1"/>
  <c r="F241" i="8" s="1"/>
  <c r="I227" i="8" a="1"/>
  <c r="I227" i="8" s="1"/>
  <c r="JB227" i="8"/>
  <c r="L218" i="8" a="1"/>
  <c r="L218" i="8" s="1"/>
  <c r="KL218" i="8"/>
  <c r="P30" i="50"/>
  <c r="F97" i="3"/>
  <c r="B345" i="8"/>
  <c r="L263" i="8" a="1"/>
  <c r="L263" i="8" s="1"/>
  <c r="KL263" i="8"/>
  <c r="JZ263" i="8"/>
  <c r="K263" i="8" a="1"/>
  <c r="K263" i="8" s="1"/>
  <c r="IP262" i="8"/>
  <c r="H262" i="8" a="1"/>
  <c r="H262" i="8" s="1"/>
  <c r="JZ262" i="8"/>
  <c r="K262" i="8" a="1"/>
  <c r="K262" i="8" s="1"/>
  <c r="K31" i="50"/>
  <c r="I103" i="3"/>
  <c r="J103" i="3" s="1"/>
  <c r="G103" i="3"/>
  <c r="H103" i="3" s="1"/>
  <c r="K103" i="3"/>
  <c r="L103" i="3" s="1"/>
  <c r="F62" i="3"/>
  <c r="B310" i="8"/>
  <c r="C310" i="8" s="1"/>
  <c r="D310" i="8" s="1"/>
  <c r="G4" i="3"/>
  <c r="H4" i="3" s="1"/>
  <c r="K4" i="3"/>
  <c r="L4" i="3" s="1"/>
  <c r="I4" i="3"/>
  <c r="J4" i="3" s="1"/>
  <c r="ID246" i="8"/>
  <c r="G246" i="8" a="1"/>
  <c r="G246" i="8" s="1"/>
  <c r="K236" i="8" a="1"/>
  <c r="K236" i="8" s="1"/>
  <c r="JZ236" i="8"/>
  <c r="L216" i="8" a="1"/>
  <c r="L216" i="8" s="1"/>
  <c r="KL216" i="8"/>
  <c r="IP188" i="8"/>
  <c r="H188" i="8" a="1"/>
  <c r="H188" i="8" s="1"/>
  <c r="JN173" i="8"/>
  <c r="J173" i="8" a="1"/>
  <c r="J173" i="8" s="1"/>
  <c r="JZ151" i="8"/>
  <c r="K151" i="8" a="1"/>
  <c r="K151" i="8" s="1"/>
  <c r="AH9" i="44"/>
  <c r="M36" i="50"/>
  <c r="M31" i="50"/>
  <c r="P37" i="50"/>
  <c r="S28" i="50"/>
  <c r="M34" i="50"/>
  <c r="P40" i="50"/>
  <c r="AH30" i="44"/>
  <c r="AD25" i="44"/>
  <c r="AG17" i="44"/>
  <c r="AG11" i="44"/>
  <c r="U31" i="50"/>
  <c r="F65" i="3"/>
  <c r="B313" i="8"/>
  <c r="K12" i="3"/>
  <c r="L12" i="3" s="1"/>
  <c r="I12" i="3"/>
  <c r="J12" i="3" s="1"/>
  <c r="G12" i="3"/>
  <c r="H12" i="3" s="1"/>
  <c r="AC25" i="44"/>
  <c r="K37" i="50"/>
  <c r="N26" i="50"/>
  <c r="G117" i="3"/>
  <c r="H117" i="3" s="1"/>
  <c r="I117" i="3"/>
  <c r="J117" i="3" s="1"/>
  <c r="K117" i="3"/>
  <c r="L117" i="3" s="1"/>
  <c r="JB231" i="8"/>
  <c r="I231" i="8" a="1"/>
  <c r="I231" i="8" s="1"/>
  <c r="JZ223" i="8"/>
  <c r="K223" i="8" a="1"/>
  <c r="K223" i="8" s="1"/>
  <c r="I216" i="8" a="1"/>
  <c r="I216" i="8" s="1"/>
  <c r="JB216" i="8"/>
  <c r="KL195" i="8"/>
  <c r="L195" i="8" a="1"/>
  <c r="L195" i="8" s="1"/>
  <c r="JZ173" i="8"/>
  <c r="K173" i="8" a="1"/>
  <c r="K173" i="8" s="1"/>
  <c r="L160" i="8" a="1"/>
  <c r="L160" i="8" s="1"/>
  <c r="KL160" i="8"/>
  <c r="BH294" i="41"/>
  <c r="JT118" i="8"/>
  <c r="X294" i="41"/>
  <c r="IJ118" i="8"/>
  <c r="JN113" i="8"/>
  <c r="J113" i="8" a="1"/>
  <c r="J113" i="8" s="1"/>
  <c r="K91" i="8" a="1"/>
  <c r="K91" i="8" s="1"/>
  <c r="BZ91" i="8" s="1"/>
  <c r="JZ91" i="8"/>
  <c r="BY290" i="41"/>
  <c r="KK80" i="8"/>
  <c r="M290" i="41"/>
  <c r="HY80" i="8"/>
  <c r="AC286" i="41"/>
  <c r="IO72" i="8"/>
  <c r="AH16" i="44"/>
  <c r="E30" i="3"/>
  <c r="A278" i="8"/>
  <c r="BJ300" i="41"/>
  <c r="JV220" i="8"/>
  <c r="JN217" i="8"/>
  <c r="J217" i="8" a="1"/>
  <c r="J217" i="8" s="1"/>
  <c r="BW297" i="41"/>
  <c r="KI199" i="8"/>
  <c r="AT297" i="41"/>
  <c r="JF199" i="8"/>
  <c r="AM297" i="41"/>
  <c r="IY199" i="8"/>
  <c r="AI297" i="41"/>
  <c r="IU199" i="8"/>
  <c r="R297" i="41"/>
  <c r="ID199" i="8"/>
  <c r="G199" i="8" a="1"/>
  <c r="G199" i="8" s="1"/>
  <c r="CD297" i="41"/>
  <c r="KP199" i="8"/>
  <c r="JN187" i="8"/>
  <c r="J187" i="8" a="1"/>
  <c r="J187" i="8" s="1"/>
  <c r="JN182" i="8"/>
  <c r="J182" i="8" a="1"/>
  <c r="J182" i="8" s="1"/>
  <c r="L168" i="8" a="1"/>
  <c r="L168" i="8" s="1"/>
  <c r="KL168" i="8"/>
  <c r="H168" i="8" a="1"/>
  <c r="H168" i="8" s="1"/>
  <c r="IP168" i="8"/>
  <c r="JB167" i="8"/>
  <c r="I167" i="8" a="1"/>
  <c r="I167" i="8" s="1"/>
  <c r="CB293" i="41"/>
  <c r="KN117" i="8"/>
  <c r="L101" i="8" a="1"/>
  <c r="L101" i="8" s="1"/>
  <c r="KL101" i="8"/>
  <c r="BP292" i="41"/>
  <c r="KB85" i="8"/>
  <c r="AA292" i="41"/>
  <c r="IM85" i="8"/>
  <c r="N292" i="41"/>
  <c r="HZ85" i="8"/>
  <c r="BZ292" i="41"/>
  <c r="KL85" i="8"/>
  <c r="L85" i="8" a="1"/>
  <c r="L85" i="8" s="1"/>
  <c r="AE12" i="44"/>
  <c r="W100" i="3"/>
  <c r="M348" i="8" s="1"/>
  <c r="O100" i="3"/>
  <c r="S100" i="3"/>
  <c r="I348" i="8" s="1"/>
  <c r="Q100" i="3"/>
  <c r="G348" i="8" s="1"/>
  <c r="U100" i="3"/>
  <c r="K348" i="8" s="1"/>
  <c r="P100" i="3"/>
  <c r="F348" i="8" s="1"/>
  <c r="HR348" i="8" s="1" a="1"/>
  <c r="HR348" i="8" s="1"/>
  <c r="N100" i="3"/>
  <c r="R100" i="3"/>
  <c r="H348" i="8" s="1"/>
  <c r="T100" i="3"/>
  <c r="J348" i="8" s="1"/>
  <c r="T34" i="3"/>
  <c r="J282" i="8" s="1"/>
  <c r="U34" i="3"/>
  <c r="K282" i="8" s="1"/>
  <c r="V34" i="3"/>
  <c r="L282" i="8" s="1"/>
  <c r="S34" i="3"/>
  <c r="I282" i="8" s="1"/>
  <c r="O34" i="3"/>
  <c r="W34" i="3"/>
  <c r="M282" i="8" s="1"/>
  <c r="N34" i="3"/>
  <c r="Q34" i="3"/>
  <c r="G282" i="8" s="1"/>
  <c r="R34" i="3"/>
  <c r="H282" i="8" s="1"/>
  <c r="JN257" i="8"/>
  <c r="J257" i="8" a="1"/>
  <c r="J257" i="8" s="1"/>
  <c r="JN233" i="8"/>
  <c r="J233" i="8" a="1"/>
  <c r="J233" i="8" s="1"/>
  <c r="BZ300" i="41"/>
  <c r="KL220" i="8"/>
  <c r="L220" i="8" a="1"/>
  <c r="L220" i="8" s="1"/>
  <c r="ID203" i="8"/>
  <c r="G203" i="8" a="1"/>
  <c r="G203" i="8" s="1"/>
  <c r="HR198" i="8"/>
  <c r="F198" i="8" a="1"/>
  <c r="F198" i="8" s="1"/>
  <c r="JZ179" i="8"/>
  <c r="K179" i="8" a="1"/>
  <c r="K179" i="8" s="1"/>
  <c r="I165" i="8" a="1"/>
  <c r="I165" i="8" s="1"/>
  <c r="JB165" i="8"/>
  <c r="I153" i="8" a="1"/>
  <c r="I153" i="8" s="1"/>
  <c r="JB153" i="8"/>
  <c r="L133" i="8" a="1"/>
  <c r="L133" i="8" s="1"/>
  <c r="KL133" i="8"/>
  <c r="BP293" i="41"/>
  <c r="KB117" i="8"/>
  <c r="AA293" i="41"/>
  <c r="IM117" i="8"/>
  <c r="N293" i="41"/>
  <c r="HZ117" i="8"/>
  <c r="BZ293" i="41"/>
  <c r="KL117" i="8"/>
  <c r="L117" i="8" a="1"/>
  <c r="L117" i="8" s="1"/>
  <c r="G116" i="8" a="1"/>
  <c r="G116" i="8" s="1"/>
  <c r="BK116" i="8" s="1"/>
  <c r="ID116" i="8"/>
  <c r="K109" i="8" a="1"/>
  <c r="K109" i="8" s="1"/>
  <c r="JZ109" i="8"/>
  <c r="AH21" i="44"/>
  <c r="F72" i="3"/>
  <c r="B320" i="8"/>
  <c r="IP297" i="8" a="1"/>
  <c r="IP297" i="8" s="1"/>
  <c r="IL297" i="8" a="1"/>
  <c r="IL297" i="8" s="1"/>
  <c r="IH297" i="8" a="1"/>
  <c r="IH297" i="8" s="1"/>
  <c r="IO297" i="8" a="1"/>
  <c r="IO297" i="8" s="1"/>
  <c r="IK297" i="8" a="1"/>
  <c r="IK297" i="8" s="1"/>
  <c r="IG297" i="8" a="1"/>
  <c r="IG297" i="8" s="1"/>
  <c r="IN297" i="8" a="1"/>
  <c r="IN297" i="8" s="1"/>
  <c r="IJ297" i="8" a="1"/>
  <c r="IJ297" i="8" s="1"/>
  <c r="IF297" i="8" a="1"/>
  <c r="IF297" i="8" s="1"/>
  <c r="IM297" i="8" a="1"/>
  <c r="IM297" i="8" s="1"/>
  <c r="II297" i="8" a="1"/>
  <c r="II297" i="8" s="1"/>
  <c r="IE297" i="8" a="1"/>
  <c r="IE297" i="8" s="1"/>
  <c r="G252" i="8" a="1"/>
  <c r="G252" i="8" s="1"/>
  <c r="ID252" i="8"/>
  <c r="IP252" i="8"/>
  <c r="H252" i="8" a="1"/>
  <c r="H252" i="8" s="1"/>
  <c r="BK301" i="41"/>
  <c r="JW249" i="8"/>
  <c r="BT301" i="41"/>
  <c r="KF249" i="8"/>
  <c r="M301" i="41"/>
  <c r="HY249" i="8"/>
  <c r="BU301" i="41"/>
  <c r="KG249" i="8"/>
  <c r="BB301" i="41"/>
  <c r="JN249" i="8"/>
  <c r="J249" i="8" a="1"/>
  <c r="J249" i="8" s="1"/>
  <c r="HR221" i="8"/>
  <c r="F221" i="8" a="1"/>
  <c r="F221" i="8" s="1"/>
  <c r="KL219" i="8"/>
  <c r="L219" i="8" a="1"/>
  <c r="L219" i="8" s="1"/>
  <c r="Z299" i="41"/>
  <c r="IL209" i="8"/>
  <c r="IP193" i="8"/>
  <c r="H193" i="8" a="1"/>
  <c r="H193" i="8" s="1"/>
  <c r="KL182" i="8"/>
  <c r="L182" i="8" a="1"/>
  <c r="L182" i="8" s="1"/>
  <c r="JN162" i="8"/>
  <c r="J162" i="8" a="1"/>
  <c r="J162" i="8" s="1"/>
  <c r="JZ125" i="8"/>
  <c r="K125" i="8" a="1"/>
  <c r="K125" i="8" s="1"/>
  <c r="K121" i="8" a="1"/>
  <c r="K121" i="8" s="1"/>
  <c r="JZ121" i="8"/>
  <c r="BS295" i="41"/>
  <c r="KE119" i="8"/>
  <c r="BO293" i="41"/>
  <c r="KA117" i="8"/>
  <c r="KL100" i="8"/>
  <c r="L100" i="8" a="1"/>
  <c r="L100" i="8" s="1"/>
  <c r="H98" i="8" a="1"/>
  <c r="H98" i="8" s="1"/>
  <c r="IP98" i="8"/>
  <c r="F291" i="41"/>
  <c r="HR84" i="8"/>
  <c r="F84" i="8" a="1"/>
  <c r="F84" i="8" s="1"/>
  <c r="BB288" i="41"/>
  <c r="JN77" i="8"/>
  <c r="J77" i="8" a="1"/>
  <c r="J77" i="8" s="1"/>
  <c r="P287" i="41"/>
  <c r="IB73" i="8"/>
  <c r="AY284" i="41"/>
  <c r="JK62" i="8"/>
  <c r="AG284" i="41"/>
  <c r="IS62" i="8"/>
  <c r="L46" i="8" a="1"/>
  <c r="L46" i="8" s="1"/>
  <c r="KL46" i="8"/>
  <c r="JN43" i="8"/>
  <c r="J43" i="8" a="1"/>
  <c r="J43" i="8" s="1"/>
  <c r="JB23" i="8"/>
  <c r="I23" i="8" a="1"/>
  <c r="I23" i="8" s="1"/>
  <c r="F17" i="8" a="1"/>
  <c r="F17" i="8" s="1"/>
  <c r="HR17" i="8"/>
  <c r="AG21" i="44"/>
  <c r="S36" i="50"/>
  <c r="E72" i="3"/>
  <c r="A320" i="8"/>
  <c r="Y302" i="41"/>
  <c r="IK259" i="8"/>
  <c r="AD302" i="41"/>
  <c r="IP259" i="8"/>
  <c r="H259" i="8" a="1"/>
  <c r="H259" i="8" s="1"/>
  <c r="AV302" i="41"/>
  <c r="JH259" i="8"/>
  <c r="AW302" i="41"/>
  <c r="JI259" i="8"/>
  <c r="AJ302" i="41"/>
  <c r="IV259" i="8"/>
  <c r="Z302" i="41"/>
  <c r="IL259" i="8"/>
  <c r="CL302" i="41"/>
  <c r="M259" i="8" a="1"/>
  <c r="M259" i="8" s="1"/>
  <c r="JN232" i="8"/>
  <c r="J232" i="8" a="1"/>
  <c r="J232" i="8" s="1"/>
  <c r="G300" i="41"/>
  <c r="HS220" i="8"/>
  <c r="JN206" i="8"/>
  <c r="J206" i="8" a="1"/>
  <c r="J206" i="8" s="1"/>
  <c r="AO297" i="41"/>
  <c r="JA199" i="8"/>
  <c r="JZ183" i="8"/>
  <c r="K183" i="8" a="1"/>
  <c r="K183" i="8" s="1"/>
  <c r="M293" i="41"/>
  <c r="HY117" i="8"/>
  <c r="L104" i="8" a="1"/>
  <c r="L104" i="8" s="1"/>
  <c r="KL104" i="8"/>
  <c r="W292" i="41"/>
  <c r="II85" i="8"/>
  <c r="Y291" i="41"/>
  <c r="IK84" i="8"/>
  <c r="BO291" i="41"/>
  <c r="KA84" i="8"/>
  <c r="AZ291" i="41"/>
  <c r="JL84" i="8"/>
  <c r="BQ287" i="41"/>
  <c r="KC73" i="8"/>
  <c r="O287" i="41"/>
  <c r="IA73" i="8"/>
  <c r="CA287" i="41"/>
  <c r="KM73" i="8"/>
  <c r="JB25" i="8"/>
  <c r="I25" i="8" a="1"/>
  <c r="I25" i="8" s="1"/>
  <c r="KL23" i="8"/>
  <c r="L23" i="8" a="1"/>
  <c r="L23" i="8" s="1"/>
  <c r="AB9" i="44"/>
  <c r="W111" i="3"/>
  <c r="M359" i="8" s="1"/>
  <c r="P111" i="3"/>
  <c r="F359" i="8" s="1"/>
  <c r="HR359" i="8" s="1" a="1"/>
  <c r="HR359" i="8" s="1"/>
  <c r="O111" i="3"/>
  <c r="N111" i="3"/>
  <c r="N16" i="3"/>
  <c r="AG300" i="41"/>
  <c r="IS220" i="8"/>
  <c r="Z300" i="41"/>
  <c r="IL220" i="8"/>
  <c r="V300" i="41"/>
  <c r="IH220" i="8"/>
  <c r="U300" i="41"/>
  <c r="IG220" i="8"/>
  <c r="L300" i="41"/>
  <c r="HX220" i="8"/>
  <c r="BX300" i="41"/>
  <c r="KJ220" i="8"/>
  <c r="ID174" i="8"/>
  <c r="G174" i="8" a="1"/>
  <c r="G174" i="8" s="1"/>
  <c r="KL140" i="8"/>
  <c r="L140" i="8" a="1"/>
  <c r="L140" i="8" s="1"/>
  <c r="K116" i="8" a="1"/>
  <c r="K116" i="8" s="1"/>
  <c r="BO116" i="8" s="1"/>
  <c r="JZ116" i="8"/>
  <c r="I251" i="8" a="1"/>
  <c r="I251" i="8" s="1"/>
  <c r="JB251" i="8"/>
  <c r="JZ232" i="8"/>
  <c r="K232" i="8" a="1"/>
  <c r="K232" i="8" s="1"/>
  <c r="JZ230" i="8"/>
  <c r="K230" i="8" a="1"/>
  <c r="K230" i="8" s="1"/>
  <c r="IP225" i="8"/>
  <c r="H225" i="8" a="1"/>
  <c r="H225" i="8" s="1"/>
  <c r="R300" i="41"/>
  <c r="G220" i="8" a="1"/>
  <c r="G220" i="8" s="1"/>
  <c r="ID220" i="8"/>
  <c r="BK299" i="41"/>
  <c r="JW209" i="8"/>
  <c r="AX299" i="41"/>
  <c r="JJ209" i="8"/>
  <c r="BC299" i="41"/>
  <c r="JO209" i="8"/>
  <c r="AQ299" i="41"/>
  <c r="JC209" i="8"/>
  <c r="V299" i="41"/>
  <c r="IH209" i="8"/>
  <c r="H205" i="8" a="1"/>
  <c r="H205" i="8" s="1"/>
  <c r="IP205" i="8"/>
  <c r="IP201" i="8"/>
  <c r="H201" i="8" a="1"/>
  <c r="H201" i="8" s="1"/>
  <c r="CA297" i="41"/>
  <c r="KM199" i="8"/>
  <c r="JN198" i="8"/>
  <c r="J198" i="8" a="1"/>
  <c r="J198" i="8" s="1"/>
  <c r="JN194" i="8"/>
  <c r="J194" i="8" a="1"/>
  <c r="J194" i="8" s="1"/>
  <c r="K185" i="8" a="1"/>
  <c r="K185" i="8" s="1"/>
  <c r="JZ185" i="8"/>
  <c r="L181" i="8" a="1"/>
  <c r="L181" i="8" s="1"/>
  <c r="KL181" i="8"/>
  <c r="JN159" i="8"/>
  <c r="J159" i="8" a="1"/>
  <c r="J159" i="8" s="1"/>
  <c r="KL158" i="8"/>
  <c r="L158" i="8" a="1"/>
  <c r="L158" i="8" s="1"/>
  <c r="IP158" i="8"/>
  <c r="H158" i="8" a="1"/>
  <c r="H158" i="8" s="1"/>
  <c r="H157" i="8" a="1"/>
  <c r="H157" i="8" s="1"/>
  <c r="IP157" i="8"/>
  <c r="L135" i="8" a="1"/>
  <c r="L135" i="8" s="1"/>
  <c r="KL135" i="8"/>
  <c r="JZ135" i="8"/>
  <c r="K135" i="8" a="1"/>
  <c r="K135" i="8" s="1"/>
  <c r="I133" i="8" a="1"/>
  <c r="I133" i="8" s="1"/>
  <c r="JB133" i="8"/>
  <c r="I131" i="8" a="1"/>
  <c r="I131" i="8" s="1"/>
  <c r="JB131" i="8"/>
  <c r="L127" i="8" a="1"/>
  <c r="L127" i="8" s="1"/>
  <c r="KL127" i="8"/>
  <c r="O295" i="41"/>
  <c r="IA119" i="8"/>
  <c r="BW295" i="41"/>
  <c r="KI119" i="8"/>
  <c r="BF295" i="41"/>
  <c r="JR119" i="8"/>
  <c r="AZ293" i="41"/>
  <c r="JL117" i="8"/>
  <c r="L107" i="8" a="1"/>
  <c r="L107" i="8" s="1"/>
  <c r="KL107" i="8"/>
  <c r="BT292" i="41"/>
  <c r="KF85" i="8"/>
  <c r="BL291" i="41"/>
  <c r="JX84" i="8"/>
  <c r="BQ288" i="41"/>
  <c r="KC77" i="8"/>
  <c r="O288" i="41"/>
  <c r="IA77" i="8"/>
  <c r="CA288" i="41"/>
  <c r="KM77" i="8"/>
  <c r="J74" i="8" a="1"/>
  <c r="J74" i="8" s="1"/>
  <c r="JN74" i="8"/>
  <c r="BF287" i="41"/>
  <c r="JR73" i="8"/>
  <c r="IP25" i="8"/>
  <c r="H25" i="8" a="1"/>
  <c r="H25" i="8" s="1"/>
  <c r="IP23" i="8"/>
  <c r="H23" i="8" a="1"/>
  <c r="H23" i="8" s="1"/>
  <c r="F73" i="3"/>
  <c r="B321" i="8"/>
  <c r="CL274" i="41"/>
  <c r="JZ171" i="8"/>
  <c r="K171" i="8" a="1"/>
  <c r="K171" i="8" s="1"/>
  <c r="JN148" i="8"/>
  <c r="J148" i="8" a="1"/>
  <c r="J148" i="8" s="1"/>
  <c r="IP126" i="8"/>
  <c r="H126" i="8" a="1"/>
  <c r="H126" i="8" s="1"/>
  <c r="J93" i="8" a="1"/>
  <c r="J93" i="8" s="1"/>
  <c r="JN93" i="8"/>
  <c r="L65" i="8" a="1"/>
  <c r="L65" i="8" s="1"/>
  <c r="X65" i="8" s="1"/>
  <c r="KL65" i="8"/>
  <c r="L49" i="8" a="1"/>
  <c r="L49" i="8" s="1"/>
  <c r="KL49" i="8"/>
  <c r="X283" i="41"/>
  <c r="IJ35" i="8"/>
  <c r="KL33" i="8"/>
  <c r="L33" i="8" a="1"/>
  <c r="L33" i="8" s="1"/>
  <c r="AW120" i="1"/>
  <c r="AV120" i="1"/>
  <c r="AT120" i="1"/>
  <c r="AX120" i="1"/>
  <c r="AU120" i="1"/>
  <c r="AS120" i="1"/>
  <c r="AZ120" i="1"/>
  <c r="AY120" i="1"/>
  <c r="P270" i="41"/>
  <c r="I172" i="8" a="1"/>
  <c r="I172" i="8" s="1"/>
  <c r="JB172" i="8"/>
  <c r="HR114" i="8"/>
  <c r="F114" i="8" a="1"/>
  <c r="F114" i="8" s="1"/>
  <c r="F50" i="8" a="1"/>
  <c r="F50" i="8" s="1"/>
  <c r="HR50" i="8"/>
  <c r="BM283" i="41"/>
  <c r="JY35" i="8"/>
  <c r="O116" i="1"/>
  <c r="N116" i="1"/>
  <c r="T116" i="1"/>
  <c r="Q116" i="1"/>
  <c r="P116" i="1"/>
  <c r="M116" i="1"/>
  <c r="S116" i="1"/>
  <c r="R116" i="1"/>
  <c r="DE66" i="1"/>
  <c r="AU42" i="1"/>
  <c r="DG42" i="1" s="1"/>
  <c r="R40" i="3" s="1"/>
  <c r="H288" i="8" s="1"/>
  <c r="AT42" i="1"/>
  <c r="DF42" i="1" s="1"/>
  <c r="Q40" i="3" s="1"/>
  <c r="G288" i="8" s="1"/>
  <c r="AZ42" i="1"/>
  <c r="AW42" i="1"/>
  <c r="AV42" i="1"/>
  <c r="AS42" i="1"/>
  <c r="AY42" i="1"/>
  <c r="DK42" i="1" s="1"/>
  <c r="V40" i="3" s="1"/>
  <c r="L288" i="8" s="1"/>
  <c r="AX42" i="1"/>
  <c r="ID258" i="8"/>
  <c r="G258" i="8" a="1"/>
  <c r="G258" i="8" s="1"/>
  <c r="ID134" i="8"/>
  <c r="G134" i="8" a="1"/>
  <c r="G134" i="8" s="1"/>
  <c r="JB114" i="8"/>
  <c r="I114" i="8" a="1"/>
  <c r="I114" i="8" s="1"/>
  <c r="I102" i="8" a="1"/>
  <c r="I102" i="8" s="1"/>
  <c r="JB102" i="8"/>
  <c r="H97" i="8" a="1"/>
  <c r="H97" i="8" s="1"/>
  <c r="IP97" i="8"/>
  <c r="IP83" i="8"/>
  <c r="H83" i="8" a="1"/>
  <c r="H83" i="8" s="1"/>
  <c r="HR66" i="8"/>
  <c r="F66" i="8" a="1"/>
  <c r="F66" i="8" s="1"/>
  <c r="AX283" i="41"/>
  <c r="JJ35" i="8"/>
  <c r="ID213" i="8"/>
  <c r="G213" i="8" a="1"/>
  <c r="G213" i="8" s="1"/>
  <c r="HR139" i="8"/>
  <c r="F139" i="8" a="1"/>
  <c r="F139" i="8" s="1"/>
  <c r="F87" i="8" a="1"/>
  <c r="F87" i="8" s="1"/>
  <c r="HR87" i="8"/>
  <c r="CL283" i="41"/>
  <c r="M35" i="8" a="1"/>
  <c r="M35" i="8" s="1"/>
  <c r="AB283" i="41"/>
  <c r="IN35" i="8"/>
  <c r="U283" i="41"/>
  <c r="IG35" i="8"/>
  <c r="M283" i="41"/>
  <c r="HY35" i="8"/>
  <c r="BO283" i="41"/>
  <c r="KA35" i="8"/>
  <c r="JZ19" i="8"/>
  <c r="K19" i="8" a="1"/>
  <c r="K19" i="8" s="1"/>
  <c r="AS264" i="41"/>
  <c r="J269" i="41"/>
  <c r="AI271" i="41"/>
  <c r="BI273" i="41"/>
  <c r="V264" i="41"/>
  <c r="AV266" i="41"/>
  <c r="BT268" i="41"/>
  <c r="L271" i="41"/>
  <c r="AL273" i="41"/>
  <c r="AL265" i="41"/>
  <c r="BK267" i="41"/>
  <c r="AB272" i="41"/>
  <c r="BZ276" i="41"/>
  <c r="I11" i="8" a="1"/>
  <c r="I11" i="8" s="1"/>
  <c r="JB11" i="8"/>
  <c r="AY264" i="41"/>
  <c r="BX266" i="41"/>
  <c r="Q269" i="41"/>
  <c r="AO271" i="41"/>
  <c r="G276" i="41"/>
  <c r="AF264" i="41"/>
  <c r="BF266" i="41"/>
  <c r="CE268" i="41"/>
  <c r="W271" i="41"/>
  <c r="AV273" i="41"/>
  <c r="BU275" i="41"/>
  <c r="AI266" i="41"/>
  <c r="BH268" i="41"/>
  <c r="Y273" i="41"/>
  <c r="AY275" i="41"/>
  <c r="BW277" i="41"/>
  <c r="G265" i="41"/>
  <c r="AF267" i="41"/>
  <c r="AR268" i="41"/>
  <c r="BR270" i="41"/>
  <c r="CD271" i="41"/>
  <c r="J273" i="41"/>
  <c r="V274" i="41"/>
  <c r="AI275" i="41"/>
  <c r="BH277" i="41"/>
  <c r="BT264" i="41"/>
  <c r="CG265" i="41"/>
  <c r="CG278" i="41" s="1"/>
  <c r="M267" i="41"/>
  <c r="Y268" i="41"/>
  <c r="AK269" i="41"/>
  <c r="AX270" i="41"/>
  <c r="BK271" i="41"/>
  <c r="BW272" i="41"/>
  <c r="O275" i="41"/>
  <c r="AO277" i="41"/>
  <c r="BA264" i="41"/>
  <c r="BM265" i="41"/>
  <c r="F268" i="41"/>
  <c r="AD270" i="41"/>
  <c r="AQ271" i="41"/>
  <c r="BC272" i="41"/>
  <c r="BO273" i="41"/>
  <c r="CC274" i="41"/>
  <c r="H276" i="41"/>
  <c r="AP264" i="41"/>
  <c r="BO266" i="41"/>
  <c r="CA267" i="41"/>
  <c r="G269" i="41"/>
  <c r="T270" i="41"/>
  <c r="AF271" i="41"/>
  <c r="AS272" i="41"/>
  <c r="BE273" i="41"/>
  <c r="BQ274" i="41"/>
  <c r="J277" i="41"/>
  <c r="O264" i="41"/>
  <c r="BY265" i="41"/>
  <c r="BM266" i="41"/>
  <c r="BA267" i="41"/>
  <c r="Q270" i="41"/>
  <c r="CL270" i="41"/>
  <c r="CA271" i="41"/>
  <c r="BO272" i="41"/>
  <c r="BC273" i="41"/>
  <c r="AQ274" i="41"/>
  <c r="AE275" i="41"/>
  <c r="S276" i="41"/>
  <c r="G277" i="41"/>
  <c r="CC277" i="41"/>
  <c r="BB265" i="41"/>
  <c r="AD267" i="41"/>
  <c r="CA269" i="41"/>
  <c r="BP270" i="41"/>
  <c r="BD271" i="41"/>
  <c r="AR272" i="41"/>
  <c r="AF273" i="41"/>
  <c r="T274" i="41"/>
  <c r="H275" i="41"/>
  <c r="BR276" i="41"/>
  <c r="BF277" i="41"/>
  <c r="AO264" i="41"/>
  <c r="T265" i="41"/>
  <c r="BK266" i="41"/>
  <c r="U268" i="41"/>
  <c r="BL269" i="41"/>
  <c r="AQ270" i="41"/>
  <c r="V271" i="41"/>
  <c r="BM272" i="41"/>
  <c r="AR273" i="41"/>
  <c r="BN275" i="41"/>
  <c r="AS276" i="41"/>
  <c r="X277" i="41"/>
  <c r="BX269" i="41"/>
  <c r="H224" i="8" a="1"/>
  <c r="H224" i="8" s="1"/>
  <c r="IP224" i="8"/>
  <c r="BK298" i="41"/>
  <c r="JW200" i="8"/>
  <c r="J298" i="41"/>
  <c r="HV200" i="8"/>
  <c r="AO298" i="41"/>
  <c r="JA200" i="8"/>
  <c r="BS298" i="41"/>
  <c r="KE200" i="8"/>
  <c r="K298" i="41"/>
  <c r="HW200" i="8"/>
  <c r="F298" i="41"/>
  <c r="HR200" i="8"/>
  <c r="F200" i="8" a="1"/>
  <c r="F200" i="8" s="1"/>
  <c r="BY298" i="41"/>
  <c r="KK200" i="8"/>
  <c r="BH298" i="41"/>
  <c r="JT200" i="8"/>
  <c r="K169" i="8" a="1"/>
  <c r="K169" i="8" s="1"/>
  <c r="JZ169" i="8"/>
  <c r="BZ289" i="41"/>
  <c r="KL79" i="8"/>
  <c r="L79" i="8" a="1"/>
  <c r="L79" i="8" s="1"/>
  <c r="BA289" i="41"/>
  <c r="JM79" i="8"/>
  <c r="AK289" i="41"/>
  <c r="IW79" i="8"/>
  <c r="AC289" i="41"/>
  <c r="IO79" i="8"/>
  <c r="U289" i="41"/>
  <c r="IG79" i="8"/>
  <c r="M289" i="41"/>
  <c r="HY79" i="8"/>
  <c r="BO289" i="41"/>
  <c r="KA79" i="8"/>
  <c r="O285" i="41"/>
  <c r="IA70" i="8"/>
  <c r="BT285" i="41"/>
  <c r="KF70" i="8"/>
  <c r="BL285" i="41"/>
  <c r="JX70" i="8"/>
  <c r="BF285" i="41"/>
  <c r="JR70" i="8"/>
  <c r="AO285" i="41"/>
  <c r="JA70" i="8"/>
  <c r="I49" i="8" a="1"/>
  <c r="I49" i="8" s="1"/>
  <c r="JB49" i="8"/>
  <c r="JN42" i="8"/>
  <c r="J42" i="8" a="1"/>
  <c r="J42" i="8" s="1"/>
  <c r="KL31" i="8"/>
  <c r="L31" i="8" a="1"/>
  <c r="L31" i="8" s="1"/>
  <c r="ID31" i="8"/>
  <c r="G31" i="8" a="1"/>
  <c r="G31" i="8" s="1"/>
  <c r="AT99" i="1"/>
  <c r="DF99" i="1" s="1"/>
  <c r="AS99" i="1"/>
  <c r="DE99" i="1" s="1"/>
  <c r="AY99" i="1"/>
  <c r="AZ99" i="1"/>
  <c r="DL99" i="1" s="1"/>
  <c r="AX99" i="1"/>
  <c r="AW99" i="1"/>
  <c r="AV99" i="1"/>
  <c r="AU99" i="1"/>
  <c r="N45" i="1"/>
  <c r="M45" i="1"/>
  <c r="S45" i="1"/>
  <c r="T45" i="1"/>
  <c r="R45" i="1"/>
  <c r="P45" i="1"/>
  <c r="O45" i="1"/>
  <c r="Q45" i="1"/>
  <c r="P266" i="41"/>
  <c r="KL102" i="8"/>
  <c r="L102" i="8" a="1"/>
  <c r="L102" i="8" s="1"/>
  <c r="H82" i="8" a="1"/>
  <c r="H82" i="8" s="1"/>
  <c r="IP82" i="8"/>
  <c r="X289" i="41"/>
  <c r="IJ79" i="8"/>
  <c r="IP65" i="8"/>
  <c r="H65" i="8" a="1"/>
  <c r="H65" i="8" s="1"/>
  <c r="T65" i="8" s="1"/>
  <c r="J49" i="8" a="1"/>
  <c r="J49" i="8" s="1"/>
  <c r="JN49" i="8"/>
  <c r="AC283" i="41"/>
  <c r="IO35" i="8"/>
  <c r="DI67" i="1"/>
  <c r="AC275" i="41"/>
  <c r="M266" i="41"/>
  <c r="JZ238" i="8"/>
  <c r="K238" i="8" a="1"/>
  <c r="K238" i="8" s="1"/>
  <c r="IP238" i="8"/>
  <c r="H238" i="8" a="1"/>
  <c r="H238" i="8" s="1"/>
  <c r="AG296" i="41"/>
  <c r="IS191" i="8"/>
  <c r="AY296" i="41"/>
  <c r="JK191" i="8"/>
  <c r="CA296" i="41"/>
  <c r="KM191" i="8"/>
  <c r="AA296" i="41"/>
  <c r="IM191" i="8"/>
  <c r="BE296" i="41"/>
  <c r="JQ191" i="8"/>
  <c r="BO296" i="41"/>
  <c r="KA191" i="8"/>
  <c r="BH296" i="41"/>
  <c r="JT191" i="8"/>
  <c r="BC296" i="41"/>
  <c r="JO191" i="8"/>
  <c r="AP296" i="41"/>
  <c r="JB191" i="8"/>
  <c r="I191" i="8" a="1"/>
  <c r="I191" i="8" s="1"/>
  <c r="ID147" i="8"/>
  <c r="G147" i="8" a="1"/>
  <c r="G147" i="8" s="1"/>
  <c r="JN143" i="8"/>
  <c r="J143" i="8" a="1"/>
  <c r="J143" i="8" s="1"/>
  <c r="JZ111" i="8"/>
  <c r="K111" i="8" a="1"/>
  <c r="K111" i="8" s="1"/>
  <c r="JZ95" i="8"/>
  <c r="K95" i="8" a="1"/>
  <c r="K95" i="8" s="1"/>
  <c r="IP90" i="8"/>
  <c r="H90" i="8" a="1"/>
  <c r="H90" i="8" s="1"/>
  <c r="W289" i="41"/>
  <c r="II79" i="8"/>
  <c r="KL54" i="8"/>
  <c r="L54" i="8" a="1"/>
  <c r="L54" i="8" s="1"/>
  <c r="G54" i="8" a="1"/>
  <c r="G54" i="8" s="1"/>
  <c r="ID54" i="8"/>
  <c r="ID53" i="8"/>
  <c r="G53" i="8" a="1"/>
  <c r="G53" i="8" s="1"/>
  <c r="F38" i="8" a="1"/>
  <c r="F38" i="8" s="1"/>
  <c r="HR38" i="8"/>
  <c r="S282" i="41"/>
  <c r="IE21" i="8"/>
  <c r="L282" i="41"/>
  <c r="HX21" i="8"/>
  <c r="BY282" i="41"/>
  <c r="KK21" i="8"/>
  <c r="BC282" i="41"/>
  <c r="JO21" i="8"/>
  <c r="JB19" i="8"/>
  <c r="I19" i="8" a="1"/>
  <c r="I19" i="8" s="1"/>
  <c r="BZ113" i="1"/>
  <c r="DF113" i="1" s="1"/>
  <c r="BY113" i="1"/>
  <c r="DE113" i="1" s="1"/>
  <c r="CE113" i="1"/>
  <c r="DK113" i="1" s="1"/>
  <c r="CF113" i="1"/>
  <c r="DL113" i="1" s="1"/>
  <c r="CD113" i="1"/>
  <c r="DJ113" i="1" s="1"/>
  <c r="CC113" i="1"/>
  <c r="DI113" i="1" s="1"/>
  <c r="CB113" i="1"/>
  <c r="DH113" i="1" s="1"/>
  <c r="CA113" i="1"/>
  <c r="DG113" i="1" s="1"/>
  <c r="CC86" i="1"/>
  <c r="DI86" i="1" s="1"/>
  <c r="CB86" i="1"/>
  <c r="DH86" i="1" s="1"/>
  <c r="BZ86" i="1"/>
  <c r="DF86" i="1" s="1"/>
  <c r="BY86" i="1"/>
  <c r="DE86" i="1" s="1"/>
  <c r="CF86" i="1"/>
  <c r="DL86" i="1" s="1"/>
  <c r="CE86" i="1"/>
  <c r="DK86" i="1" s="1"/>
  <c r="CD86" i="1"/>
  <c r="DJ86" i="1" s="1"/>
  <c r="CA86" i="1"/>
  <c r="DG86" i="1" s="1"/>
  <c r="Q42" i="1"/>
  <c r="P42" i="1"/>
  <c r="N42" i="1"/>
  <c r="M42" i="1"/>
  <c r="T42" i="1"/>
  <c r="S42" i="1"/>
  <c r="R42" i="1"/>
  <c r="O42" i="1"/>
  <c r="J6" i="8"/>
  <c r="EC9" i="8" s="1"/>
  <c r="E92" i="3"/>
  <c r="A340" i="8"/>
  <c r="F275" i="41"/>
  <c r="JZ149" i="8"/>
  <c r="K149" i="8" a="1"/>
  <c r="K149" i="8" s="1"/>
  <c r="JN110" i="8"/>
  <c r="J110" i="8" a="1"/>
  <c r="J110" i="8" s="1"/>
  <c r="IP99" i="8"/>
  <c r="H99" i="8" a="1"/>
  <c r="H99" i="8" s="1"/>
  <c r="ID99" i="8"/>
  <c r="G99" i="8" a="1"/>
  <c r="G99" i="8" s="1"/>
  <c r="F94" i="8" a="1"/>
  <c r="F94" i="8" s="1"/>
  <c r="DB94" i="8" s="1"/>
  <c r="HR94" i="8"/>
  <c r="Q289" i="41"/>
  <c r="IC79" i="8"/>
  <c r="G15" i="8" a="1"/>
  <c r="G15" i="8" s="1"/>
  <c r="ID15" i="8"/>
  <c r="DK74" i="1"/>
  <c r="DJ43" i="1"/>
  <c r="DG39" i="1"/>
  <c r="DL20" i="1"/>
  <c r="DF100" i="1"/>
  <c r="DH99" i="1"/>
  <c r="DI91" i="1"/>
  <c r="P59" i="1"/>
  <c r="O59" i="1"/>
  <c r="M59" i="1"/>
  <c r="S59" i="1"/>
  <c r="R59" i="1"/>
  <c r="Q59" i="1"/>
  <c r="T59" i="1"/>
  <c r="N59" i="1"/>
  <c r="DL119" i="1"/>
  <c r="DE111" i="1"/>
  <c r="N62" i="3"/>
  <c r="O62" i="3"/>
  <c r="DJ57" i="1"/>
  <c r="S48" i="1"/>
  <c r="R48" i="1"/>
  <c r="P48" i="1"/>
  <c r="M48" i="1"/>
  <c r="T48" i="1"/>
  <c r="Q48" i="1"/>
  <c r="O48" i="1"/>
  <c r="N48" i="1"/>
  <c r="DH115" i="1"/>
  <c r="DG106" i="1"/>
  <c r="DI69" i="1"/>
  <c r="DG109" i="1"/>
  <c r="DG103" i="1"/>
  <c r="DI94" i="1"/>
  <c r="DL34" i="1"/>
  <c r="DE32" i="1"/>
  <c r="DF95" i="1"/>
  <c r="Q93" i="3" s="1"/>
  <c r="G341" i="8" s="1"/>
  <c r="DK90" i="1"/>
  <c r="DK85" i="1"/>
  <c r="DG50" i="1"/>
  <c r="DG33" i="1"/>
  <c r="Y5" i="52"/>
  <c r="X5" i="52"/>
  <c r="W5" i="52"/>
  <c r="V5" i="52"/>
  <c r="U5" i="52"/>
  <c r="T5" i="52"/>
  <c r="S5" i="52"/>
  <c r="W2" i="52"/>
  <c r="Z2" i="52" s="1"/>
  <c r="V35" i="43" a="1"/>
  <c r="V35" i="43" s="1"/>
  <c r="R35" i="43" a="1"/>
  <c r="R35" i="43" s="1"/>
  <c r="N35" i="43" a="1"/>
  <c r="N35" i="43" s="1"/>
  <c r="U35" i="43" a="1"/>
  <c r="U35" i="43" s="1"/>
  <c r="Q35" i="43" a="1"/>
  <c r="Q35" i="43" s="1"/>
  <c r="X35" i="43" a="1"/>
  <c r="X35" i="43" s="1"/>
  <c r="P35" i="43" a="1"/>
  <c r="P35" i="43" s="1"/>
  <c r="W35" i="43" a="1"/>
  <c r="W35" i="43" s="1"/>
  <c r="O35" i="43" a="1"/>
  <c r="O35" i="43" s="1"/>
  <c r="W49" i="3"/>
  <c r="M297" i="8" s="1"/>
  <c r="DH31" i="1"/>
  <c r="DK35" i="1"/>
  <c r="BG33" i="43" a="1"/>
  <c r="BG33" i="43" s="1"/>
  <c r="AY33" i="43" a="1"/>
  <c r="AY33" i="43" s="1"/>
  <c r="BF33" i="43" a="1"/>
  <c r="BF33" i="43" s="1"/>
  <c r="BB33" i="43" a="1"/>
  <c r="BB33" i="43" s="1"/>
  <c r="AX33" i="43" a="1"/>
  <c r="AX33" i="43" s="1"/>
  <c r="BE33" i="43" a="1"/>
  <c r="BE33" i="43" s="1"/>
  <c r="BA33" i="43" a="1"/>
  <c r="BA33" i="43" s="1"/>
  <c r="F27" i="43"/>
  <c r="BH33" i="43" a="1"/>
  <c r="BH33" i="43" s="1"/>
  <c r="AZ33" i="43" a="1"/>
  <c r="AZ33" i="43" s="1"/>
  <c r="W152" i="15"/>
  <c r="AO57" i="55" s="1"/>
  <c r="AD152" i="15"/>
  <c r="AV57" i="55" s="1"/>
  <c r="V152" i="15"/>
  <c r="AN57" i="55" s="1"/>
  <c r="AC152" i="15"/>
  <c r="AU57" i="55" s="1"/>
  <c r="U152" i="15"/>
  <c r="AM57" i="55" s="1"/>
  <c r="AA152" i="15"/>
  <c r="AS57" i="55" s="1"/>
  <c r="S152" i="15"/>
  <c r="AK57" i="55" s="1"/>
  <c r="Z152" i="15"/>
  <c r="AR57" i="55" s="1"/>
  <c r="Y152" i="15"/>
  <c r="AQ57" i="55" s="1"/>
  <c r="X152" i="15"/>
  <c r="AP57" i="55" s="1"/>
  <c r="T152" i="15"/>
  <c r="AL57" i="55" s="1"/>
  <c r="AB152" i="15"/>
  <c r="AT57" i="55" s="1"/>
  <c r="K250" i="15"/>
  <c r="K251" i="15"/>
  <c r="K252" i="15"/>
  <c r="M303" i="15"/>
  <c r="L301" i="15"/>
  <c r="CB111" i="15"/>
  <c r="C29" i="14" s="1"/>
  <c r="CB338" i="15"/>
  <c r="C112" i="14" s="1"/>
  <c r="CB620" i="15"/>
  <c r="CB628" i="15"/>
  <c r="JZ123" i="8"/>
  <c r="K123" i="8" a="1"/>
  <c r="K123" i="8" s="1"/>
  <c r="AY294" i="41"/>
  <c r="JK118" i="8"/>
  <c r="AF294" i="41"/>
  <c r="IR118" i="8"/>
  <c r="L91" i="8" a="1"/>
  <c r="L91" i="8" s="1"/>
  <c r="CA91" i="8" s="1"/>
  <c r="KL91" i="8"/>
  <c r="JB86" i="8"/>
  <c r="I86" i="8" a="1"/>
  <c r="I86" i="8" s="1"/>
  <c r="BQ290" i="41"/>
  <c r="KC80" i="8"/>
  <c r="U286" i="41"/>
  <c r="IG72" i="8"/>
  <c r="KL298" i="8" a="1"/>
  <c r="KL298" i="8" s="1"/>
  <c r="F30" i="3"/>
  <c r="Y30" i="3" s="1"/>
  <c r="B278" i="8"/>
  <c r="HR228" i="8"/>
  <c r="F228" i="8" a="1"/>
  <c r="F228" i="8" s="1"/>
  <c r="AT300" i="41"/>
  <c r="JF220" i="8"/>
  <c r="BI297" i="41"/>
  <c r="JU199" i="8"/>
  <c r="BD297" i="41"/>
  <c r="JP199" i="8"/>
  <c r="AW297" i="41"/>
  <c r="JI199" i="8"/>
  <c r="AR297" i="41"/>
  <c r="JD199" i="8"/>
  <c r="Z297" i="41"/>
  <c r="IL199" i="8"/>
  <c r="CL297" i="41"/>
  <c r="M199" i="8" a="1"/>
  <c r="M199" i="8" s="1"/>
  <c r="JB194" i="8"/>
  <c r="I194" i="8" a="1"/>
  <c r="I194" i="8" s="1"/>
  <c r="JN189" i="8"/>
  <c r="J189" i="8" a="1"/>
  <c r="J189" i="8" s="1"/>
  <c r="JN185" i="8"/>
  <c r="J185" i="8" a="1"/>
  <c r="J185" i="8" s="1"/>
  <c r="HR167" i="8"/>
  <c r="F167" i="8" a="1"/>
  <c r="F167" i="8" s="1"/>
  <c r="JN166" i="8"/>
  <c r="J166" i="8" a="1"/>
  <c r="J166" i="8" s="1"/>
  <c r="L138" i="8" a="1"/>
  <c r="L138" i="8" s="1"/>
  <c r="KL138" i="8"/>
  <c r="IP129" i="8"/>
  <c r="H129" i="8" a="1"/>
  <c r="H129" i="8" s="1"/>
  <c r="J125" i="8" a="1"/>
  <c r="J125" i="8" s="1"/>
  <c r="JN125" i="8"/>
  <c r="BQ293" i="41"/>
  <c r="KC117" i="8"/>
  <c r="JN105" i="8"/>
  <c r="J105" i="8" a="1"/>
  <c r="J105" i="8" s="1"/>
  <c r="J89" i="8" a="1"/>
  <c r="J89" i="8" s="1"/>
  <c r="JN89" i="8"/>
  <c r="BF292" i="41"/>
  <c r="JR85" i="8"/>
  <c r="AJ292" i="41"/>
  <c r="IV85" i="8"/>
  <c r="V292" i="41"/>
  <c r="IH85" i="8"/>
  <c r="F80" i="3"/>
  <c r="B328" i="8"/>
  <c r="F64" i="3"/>
  <c r="B312" i="8"/>
  <c r="HR237" i="8"/>
  <c r="F237" i="8" a="1"/>
  <c r="F237" i="8" s="1"/>
  <c r="BI300" i="41"/>
  <c r="JU220" i="8"/>
  <c r="H165" i="8" a="1"/>
  <c r="H165" i="8" s="1"/>
  <c r="IP165" i="8"/>
  <c r="ID154" i="8"/>
  <c r="G154" i="8" a="1"/>
  <c r="G154" i="8" s="1"/>
  <c r="IP153" i="8"/>
  <c r="H153" i="8" a="1"/>
  <c r="H153" i="8" s="1"/>
  <c r="JN137" i="8"/>
  <c r="J137" i="8" a="1"/>
  <c r="J137" i="8" s="1"/>
  <c r="J121" i="8" a="1"/>
  <c r="J121" i="8" s="1"/>
  <c r="JN121" i="8"/>
  <c r="BF293" i="41"/>
  <c r="JR117" i="8"/>
  <c r="AJ293" i="41"/>
  <c r="IV117" i="8"/>
  <c r="V293" i="41"/>
  <c r="IH117" i="8"/>
  <c r="JN109" i="8"/>
  <c r="J109" i="8" a="1"/>
  <c r="J109" i="8" s="1"/>
  <c r="R71" i="3"/>
  <c r="H319" i="8" s="1"/>
  <c r="T71" i="3"/>
  <c r="J319" i="8" s="1"/>
  <c r="O71" i="3"/>
  <c r="Q71" i="3"/>
  <c r="G319" i="8" s="1"/>
  <c r="P71" i="3"/>
  <c r="F319" i="8" s="1"/>
  <c r="HR319" i="8" s="1" a="1"/>
  <c r="HR319" i="8" s="1"/>
  <c r="W71" i="3"/>
  <c r="M319" i="8" s="1"/>
  <c r="U71" i="3"/>
  <c r="K319" i="8" s="1"/>
  <c r="S71" i="3"/>
  <c r="I319" i="8" s="1"/>
  <c r="V71" i="3"/>
  <c r="L319" i="8" s="1"/>
  <c r="N71" i="3"/>
  <c r="KL297" i="8" a="1"/>
  <c r="KL297" i="8" s="1"/>
  <c r="KH297" i="8" a="1"/>
  <c r="KH297" i="8" s="1"/>
  <c r="KD297" i="8" a="1"/>
  <c r="KD297" i="8" s="1"/>
  <c r="KK297" i="8" a="1"/>
  <c r="KK297" i="8" s="1"/>
  <c r="KG297" i="8" a="1"/>
  <c r="KG297" i="8" s="1"/>
  <c r="KC297" i="8" a="1"/>
  <c r="KC297" i="8" s="1"/>
  <c r="KJ297" i="8" a="1"/>
  <c r="KJ297" i="8" s="1"/>
  <c r="KF297" i="8" a="1"/>
  <c r="KF297" i="8" s="1"/>
  <c r="KB297" i="8" a="1"/>
  <c r="KB297" i="8" s="1"/>
  <c r="KI297" i="8" a="1"/>
  <c r="KI297" i="8" s="1"/>
  <c r="KE297" i="8" a="1"/>
  <c r="KE297" i="8" s="1"/>
  <c r="KA297" i="8" a="1"/>
  <c r="KA297" i="8" s="1"/>
  <c r="F42" i="3"/>
  <c r="Y42" i="3" s="1"/>
  <c r="B290" i="8"/>
  <c r="BM302" i="41"/>
  <c r="JY259" i="8"/>
  <c r="AQ301" i="41"/>
  <c r="JC249" i="8"/>
  <c r="J301" i="41"/>
  <c r="HV249" i="8"/>
  <c r="W301" i="41"/>
  <c r="II249" i="8"/>
  <c r="I301" i="41"/>
  <c r="HU249" i="8"/>
  <c r="CD301" i="41"/>
  <c r="KP249" i="8"/>
  <c r="BJ301" i="41"/>
  <c r="JV249" i="8"/>
  <c r="HR232" i="8"/>
  <c r="F232" i="8" a="1"/>
  <c r="F232" i="8" s="1"/>
  <c r="L221" i="8" a="1"/>
  <c r="L221" i="8" s="1"/>
  <c r="KL221" i="8"/>
  <c r="K299" i="41"/>
  <c r="HW209" i="8"/>
  <c r="JZ205" i="8"/>
  <c r="K205" i="8" a="1"/>
  <c r="K205" i="8" s="1"/>
  <c r="BT297" i="41"/>
  <c r="KF199" i="8"/>
  <c r="IP164" i="8"/>
  <c r="H164" i="8" a="1"/>
  <c r="H164" i="8" s="1"/>
  <c r="HR163" i="8"/>
  <c r="F163" i="8" a="1"/>
  <c r="F163" i="8" s="1"/>
  <c r="JB162" i="8"/>
  <c r="I162" i="8" a="1"/>
  <c r="I162" i="8" s="1"/>
  <c r="H141" i="8" a="1"/>
  <c r="H141" i="8" s="1"/>
  <c r="IP141" i="8"/>
  <c r="JZ133" i="8"/>
  <c r="K133" i="8" a="1"/>
  <c r="K133" i="8" s="1"/>
  <c r="K129" i="8" a="1"/>
  <c r="K129" i="8" s="1"/>
  <c r="JZ129" i="8"/>
  <c r="BI295" i="41"/>
  <c r="JU119" i="8"/>
  <c r="BE293" i="41"/>
  <c r="JQ117" i="8"/>
  <c r="JZ105" i="8"/>
  <c r="K105" i="8" a="1"/>
  <c r="K105" i="8" s="1"/>
  <c r="BX292" i="41"/>
  <c r="KJ85" i="8"/>
  <c r="CA291" i="41"/>
  <c r="KM84" i="8"/>
  <c r="AS288" i="41"/>
  <c r="JE77" i="8"/>
  <c r="CB287" i="41"/>
  <c r="KN73" i="8"/>
  <c r="F287" i="41"/>
  <c r="F73" i="8" a="1"/>
  <c r="F73" i="8" s="1"/>
  <c r="HR73" i="8"/>
  <c r="AP284" i="41"/>
  <c r="JB62" i="8"/>
  <c r="I62" i="8" a="1"/>
  <c r="I62" i="8" s="1"/>
  <c r="AO284" i="41"/>
  <c r="JA62" i="8"/>
  <c r="F39" i="8" a="1"/>
  <c r="F39" i="8" s="1"/>
  <c r="HR39" i="8"/>
  <c r="JN29" i="8"/>
  <c r="J29" i="8" a="1"/>
  <c r="J29" i="8" s="1"/>
  <c r="H13" i="8" a="1"/>
  <c r="H13" i="8" s="1"/>
  <c r="IP13" i="8"/>
  <c r="L31" i="50"/>
  <c r="ID234" i="8"/>
  <c r="G234" i="8" a="1"/>
  <c r="G234" i="8" s="1"/>
  <c r="H223" i="8" a="1"/>
  <c r="H223" i="8" s="1"/>
  <c r="IP223" i="8"/>
  <c r="H231" i="8" a="1"/>
  <c r="H231" i="8" s="1"/>
  <c r="IP231" i="8"/>
  <c r="AL302" i="41"/>
  <c r="IX259" i="8"/>
  <c r="AQ302" i="41"/>
  <c r="JC259" i="8"/>
  <c r="BI302" i="41"/>
  <c r="JU259" i="8"/>
  <c r="BG302" i="41"/>
  <c r="JS259" i="8"/>
  <c r="AS302" i="41"/>
  <c r="JE259" i="8"/>
  <c r="AH302" i="41"/>
  <c r="IT259" i="8"/>
  <c r="HR226" i="8"/>
  <c r="F226" i="8" a="1"/>
  <c r="F226" i="8" s="1"/>
  <c r="AB297" i="41"/>
  <c r="IN199" i="8"/>
  <c r="JN161" i="8"/>
  <c r="J161" i="8" a="1"/>
  <c r="J161" i="8" s="1"/>
  <c r="HR116" i="8"/>
  <c r="F116" i="8" a="1"/>
  <c r="F116" i="8" s="1"/>
  <c r="BJ116" i="8" s="1"/>
  <c r="H104" i="8" a="1"/>
  <c r="H104" i="8" s="1"/>
  <c r="IP104" i="8"/>
  <c r="L292" i="41"/>
  <c r="HX85" i="8"/>
  <c r="O291" i="41"/>
  <c r="IA84" i="8"/>
  <c r="BY291" i="41"/>
  <c r="KK84" i="8"/>
  <c r="BH291" i="41"/>
  <c r="JT84" i="8"/>
  <c r="BH287" i="41"/>
  <c r="JT73" i="8"/>
  <c r="W287" i="41"/>
  <c r="II73" i="8"/>
  <c r="JB41" i="8"/>
  <c r="I41" i="8" a="1"/>
  <c r="I41" i="8" s="1"/>
  <c r="KL39" i="8"/>
  <c r="L39" i="8" a="1"/>
  <c r="L39" i="8" s="1"/>
  <c r="AQ300" i="41"/>
  <c r="JC220" i="8"/>
  <c r="AK300" i="41"/>
  <c r="IW220" i="8"/>
  <c r="AF300" i="41"/>
  <c r="IR220" i="8"/>
  <c r="AD300" i="41"/>
  <c r="IP220" i="8"/>
  <c r="H220" i="8" a="1"/>
  <c r="H220" i="8" s="1"/>
  <c r="T300" i="41"/>
  <c r="IF220" i="8"/>
  <c r="H215" i="8" a="1"/>
  <c r="H215" i="8" s="1"/>
  <c r="IP215" i="8"/>
  <c r="ID215" i="8"/>
  <c r="G215" i="8" a="1"/>
  <c r="G215" i="8" s="1"/>
  <c r="HR210" i="8"/>
  <c r="F210" i="8" a="1"/>
  <c r="F210" i="8" s="1"/>
  <c r="JN175" i="8"/>
  <c r="J175" i="8" a="1"/>
  <c r="J175" i="8" s="1"/>
  <c r="ID175" i="8"/>
  <c r="G175" i="8" a="1"/>
  <c r="G175" i="8" s="1"/>
  <c r="JZ174" i="8"/>
  <c r="K174" i="8" a="1"/>
  <c r="K174" i="8" s="1"/>
  <c r="JZ136" i="8"/>
  <c r="K136" i="8" a="1"/>
  <c r="K136" i="8" s="1"/>
  <c r="G29" i="3"/>
  <c r="H29" i="3" s="1"/>
  <c r="I29" i="3"/>
  <c r="J29" i="3" s="1"/>
  <c r="K29" i="3"/>
  <c r="L29" i="3" s="1"/>
  <c r="HR251" i="8"/>
  <c r="F251" i="8" a="1"/>
  <c r="F251" i="8" s="1"/>
  <c r="HR230" i="8"/>
  <c r="F230" i="8" a="1"/>
  <c r="F230" i="8" s="1"/>
  <c r="IP228" i="8"/>
  <c r="H228" i="8" a="1"/>
  <c r="H228" i="8" s="1"/>
  <c r="ID219" i="8"/>
  <c r="G219" i="8" a="1"/>
  <c r="G219" i="8" s="1"/>
  <c r="AV299" i="41"/>
  <c r="JH209" i="8"/>
  <c r="BH299" i="41"/>
  <c r="JT209" i="8"/>
  <c r="BM299" i="41"/>
  <c r="JY209" i="8"/>
  <c r="AZ299" i="41"/>
  <c r="JL209" i="8"/>
  <c r="AD299" i="41"/>
  <c r="IP209" i="8"/>
  <c r="H209" i="8" a="1"/>
  <c r="H209" i="8" s="1"/>
  <c r="K201" i="8" a="1"/>
  <c r="K201" i="8" s="1"/>
  <c r="JZ201" i="8"/>
  <c r="BM297" i="41"/>
  <c r="JY199" i="8"/>
  <c r="I181" i="8" a="1"/>
  <c r="I181" i="8" s="1"/>
  <c r="JB181" i="8"/>
  <c r="JB159" i="8"/>
  <c r="I159" i="8" a="1"/>
  <c r="I159" i="8" s="1"/>
  <c r="JZ158" i="8"/>
  <c r="K158" i="8" a="1"/>
  <c r="K158" i="8" s="1"/>
  <c r="ID157" i="8"/>
  <c r="G157" i="8" a="1"/>
  <c r="G157" i="8" s="1"/>
  <c r="ID127" i="8"/>
  <c r="G127" i="8" a="1"/>
  <c r="G127" i="8" s="1"/>
  <c r="K295" i="41"/>
  <c r="HW119" i="8"/>
  <c r="BN295" i="41"/>
  <c r="K119" i="8" a="1"/>
  <c r="K119" i="8" s="1"/>
  <c r="JZ119" i="8"/>
  <c r="AP293" i="41"/>
  <c r="I117" i="8" a="1"/>
  <c r="I117" i="8" s="1"/>
  <c r="JB117" i="8"/>
  <c r="G107" i="8" a="1"/>
  <c r="G107" i="8" s="1"/>
  <c r="ID107" i="8"/>
  <c r="BI292" i="41"/>
  <c r="JU85" i="8"/>
  <c r="BB291" i="41"/>
  <c r="JN84" i="8"/>
  <c r="J84" i="8" a="1"/>
  <c r="J84" i="8" s="1"/>
  <c r="BH288" i="41"/>
  <c r="JT77" i="8"/>
  <c r="W288" i="41"/>
  <c r="II77" i="8"/>
  <c r="AW287" i="41"/>
  <c r="JI73" i="8"/>
  <c r="IP41" i="8"/>
  <c r="H41" i="8" a="1"/>
  <c r="H41" i="8" s="1"/>
  <c r="IP39" i="8"/>
  <c r="H39" i="8" a="1"/>
  <c r="H39" i="8" s="1"/>
  <c r="I29" i="8" a="1"/>
  <c r="I29" i="8" s="1"/>
  <c r="JB29" i="8"/>
  <c r="KL27" i="8"/>
  <c r="L27" i="8" a="1"/>
  <c r="L27" i="8" s="1"/>
  <c r="F57" i="3"/>
  <c r="Y57" i="3" s="1"/>
  <c r="I126" i="8" a="1"/>
  <c r="I126" i="8" s="1"/>
  <c r="JB126" i="8"/>
  <c r="H283" i="41"/>
  <c r="HT35" i="8"/>
  <c r="Q58" i="1"/>
  <c r="P58" i="1"/>
  <c r="N58" i="1"/>
  <c r="R58" i="1"/>
  <c r="O58" i="1"/>
  <c r="M58" i="1"/>
  <c r="T58" i="1"/>
  <c r="S58" i="1"/>
  <c r="Q26" i="1"/>
  <c r="N26" i="1"/>
  <c r="R26" i="1"/>
  <c r="P26" i="1"/>
  <c r="O26" i="1"/>
  <c r="T26" i="1"/>
  <c r="S26" i="1"/>
  <c r="M26" i="1"/>
  <c r="JN299" i="8" a="1"/>
  <c r="JN299" i="8" s="1"/>
  <c r="JJ299" i="8" a="1"/>
  <c r="JJ299" i="8" s="1"/>
  <c r="JF299" i="8" a="1"/>
  <c r="JF299" i="8" s="1"/>
  <c r="JM299" i="8" a="1"/>
  <c r="JM299" i="8" s="1"/>
  <c r="JI299" i="8" a="1"/>
  <c r="JI299" i="8" s="1"/>
  <c r="JE299" i="8" a="1"/>
  <c r="JE299" i="8" s="1"/>
  <c r="JL299" i="8" a="1"/>
  <c r="JL299" i="8" s="1"/>
  <c r="JH299" i="8" a="1"/>
  <c r="JH299" i="8" s="1"/>
  <c r="JD299" i="8" a="1"/>
  <c r="JD299" i="8" s="1"/>
  <c r="JK299" i="8" a="1"/>
  <c r="JK299" i="8" s="1"/>
  <c r="JG299" i="8" a="1"/>
  <c r="JG299" i="8" s="1"/>
  <c r="JC299" i="8" a="1"/>
  <c r="JC299" i="8" s="1"/>
  <c r="J240" i="8" a="1"/>
  <c r="J240" i="8" s="1"/>
  <c r="JN240" i="8"/>
  <c r="HR240" i="8"/>
  <c r="F240" i="8" a="1"/>
  <c r="F240" i="8" s="1"/>
  <c r="JN172" i="8"/>
  <c r="J172" i="8" a="1"/>
  <c r="J172" i="8" s="1"/>
  <c r="H149" i="8" a="1"/>
  <c r="H149" i="8" s="1"/>
  <c r="IP149" i="8"/>
  <c r="F81" i="8" a="1"/>
  <c r="F81" i="8" s="1"/>
  <c r="HR81" i="8"/>
  <c r="AZ283" i="41"/>
  <c r="JL35" i="8"/>
  <c r="Q66" i="1"/>
  <c r="P66" i="1"/>
  <c r="N66" i="1"/>
  <c r="S66" i="1"/>
  <c r="R66" i="1"/>
  <c r="O66" i="1"/>
  <c r="M66" i="1"/>
  <c r="T66" i="1"/>
  <c r="CA40" i="1"/>
  <c r="BZ40" i="1"/>
  <c r="DF40" i="1" s="1"/>
  <c r="CF40" i="1"/>
  <c r="CC40" i="1"/>
  <c r="CB40" i="1"/>
  <c r="BY40" i="1"/>
  <c r="CE40" i="1"/>
  <c r="CD40" i="1"/>
  <c r="CL276" i="41"/>
  <c r="JZ258" i="8"/>
  <c r="K258" i="8" a="1"/>
  <c r="K258" i="8" s="1"/>
  <c r="H258" i="8" a="1"/>
  <c r="H258" i="8" s="1"/>
  <c r="IP258" i="8"/>
  <c r="IP134" i="8"/>
  <c r="H134" i="8" a="1"/>
  <c r="H134" i="8" s="1"/>
  <c r="J114" i="8" a="1"/>
  <c r="J114" i="8" s="1"/>
  <c r="JN114" i="8"/>
  <c r="JN102" i="8"/>
  <c r="J102" i="8" a="1"/>
  <c r="J102" i="8" s="1"/>
  <c r="JZ97" i="8"/>
  <c r="K97" i="8" a="1"/>
  <c r="K97" i="8" s="1"/>
  <c r="ID83" i="8"/>
  <c r="G83" i="8" a="1"/>
  <c r="G83" i="8" s="1"/>
  <c r="I69" i="8" a="1"/>
  <c r="I69" i="8" s="1"/>
  <c r="JB69" i="8"/>
  <c r="AH283" i="41"/>
  <c r="IT35" i="8"/>
  <c r="HR19" i="8"/>
  <c r="F19" i="8" a="1"/>
  <c r="F19" i="8" s="1"/>
  <c r="AB10" i="44"/>
  <c r="HR213" i="8"/>
  <c r="F213" i="8" a="1"/>
  <c r="F213" i="8" s="1"/>
  <c r="HR190" i="8"/>
  <c r="F190" i="8" a="1"/>
  <c r="F190" i="8" s="1"/>
  <c r="JZ139" i="8"/>
  <c r="K139" i="8" a="1"/>
  <c r="K139" i="8" s="1"/>
  <c r="JZ87" i="8"/>
  <c r="K87" i="8" a="1"/>
  <c r="K87" i="8" s="1"/>
  <c r="BZ283" i="41"/>
  <c r="KL35" i="8"/>
  <c r="L35" i="8" a="1"/>
  <c r="L35" i="8" s="1"/>
  <c r="AK283" i="41"/>
  <c r="IW35" i="8"/>
  <c r="AD283" i="41"/>
  <c r="IP35" i="8"/>
  <c r="H35" i="8" a="1"/>
  <c r="H35" i="8" s="1"/>
  <c r="V283" i="41"/>
  <c r="IH35" i="8"/>
  <c r="K283" i="41"/>
  <c r="HW35" i="8"/>
  <c r="BW283" i="41"/>
  <c r="KI35" i="8"/>
  <c r="BG271" i="41"/>
  <c r="Y276" i="41"/>
  <c r="AJ271" i="41"/>
  <c r="CI267" i="41"/>
  <c r="AB270" i="41"/>
  <c r="R277" i="41"/>
  <c r="BX264" i="41"/>
  <c r="O267" i="41"/>
  <c r="BN271" i="41"/>
  <c r="CL273" i="41"/>
  <c r="AE276" i="41"/>
  <c r="V269" i="41"/>
  <c r="AV271" i="41"/>
  <c r="BT273" i="41"/>
  <c r="Y271" i="41"/>
  <c r="AW273" i="41"/>
  <c r="BW275" i="41"/>
  <c r="AS267" i="41"/>
  <c r="BE268" i="41"/>
  <c r="BQ269" i="41"/>
  <c r="J272" i="41"/>
  <c r="V273" i="41"/>
  <c r="AI274" i="41"/>
  <c r="BU277" i="41"/>
  <c r="X267" i="41"/>
  <c r="AX269" i="41"/>
  <c r="BJ270" i="41"/>
  <c r="N274" i="41"/>
  <c r="AB275" i="41"/>
  <c r="AN276" i="41"/>
  <c r="AZ277" i="41"/>
  <c r="BZ265" i="41"/>
  <c r="CL266" i="41"/>
  <c r="Q268" i="41"/>
  <c r="AD269" i="41"/>
  <c r="AP270" i="41"/>
  <c r="BC271" i="41"/>
  <c r="BP272" i="41"/>
  <c r="CB273" i="41"/>
  <c r="G275" i="41"/>
  <c r="T276" i="41"/>
  <c r="AG277" i="41"/>
  <c r="BB264" i="41"/>
  <c r="G268" i="41"/>
  <c r="S269" i="41"/>
  <c r="AF270" i="41"/>
  <c r="AR271" i="41"/>
  <c r="BD272" i="41"/>
  <c r="BR273" i="41"/>
  <c r="CD274" i="41"/>
  <c r="V277" i="41"/>
  <c r="M265" i="41"/>
  <c r="AX268" i="41"/>
  <c r="AL269" i="41"/>
  <c r="Z270" i="41"/>
  <c r="O271" i="41"/>
  <c r="BL273" i="41"/>
  <c r="AB276" i="41"/>
  <c r="Q277" i="41"/>
  <c r="CL277" i="41"/>
  <c r="AY266" i="41"/>
  <c r="BY270" i="41"/>
  <c r="BA272" i="41"/>
  <c r="AO273" i="41"/>
  <c r="Q275" i="41"/>
  <c r="F276" i="41"/>
  <c r="CA276" i="41"/>
  <c r="BO277" i="41"/>
  <c r="G266" i="41"/>
  <c r="AX267" i="41"/>
  <c r="H269" i="41"/>
  <c r="BT269" i="41"/>
  <c r="AY270" i="41"/>
  <c r="AD271" i="41"/>
  <c r="I272" i="41"/>
  <c r="BU272" i="41"/>
  <c r="AZ273" i="41"/>
  <c r="J275" i="41"/>
  <c r="BV275" i="41"/>
  <c r="BA276" i="41"/>
  <c r="AF277" i="41"/>
  <c r="CA120" i="1"/>
  <c r="DG120" i="1" s="1"/>
  <c r="BZ120" i="1"/>
  <c r="DF120" i="1" s="1"/>
  <c r="CF120" i="1"/>
  <c r="DL120" i="1" s="1"/>
  <c r="CE120" i="1"/>
  <c r="DK120" i="1" s="1"/>
  <c r="CD120" i="1"/>
  <c r="CC120" i="1"/>
  <c r="DI120" i="1" s="1"/>
  <c r="CB120" i="1"/>
  <c r="DH120" i="1" s="1"/>
  <c r="BY120" i="1"/>
  <c r="DE120" i="1" s="1"/>
  <c r="E69" i="3"/>
  <c r="A317" i="8"/>
  <c r="ID224" i="8"/>
  <c r="G224" i="8" a="1"/>
  <c r="G224" i="8" s="1"/>
  <c r="BZ298" i="41"/>
  <c r="L200" i="8" a="1"/>
  <c r="L200" i="8" s="1"/>
  <c r="KL200" i="8"/>
  <c r="Y298" i="41"/>
  <c r="IK200" i="8"/>
  <c r="BC298" i="41"/>
  <c r="JO200" i="8"/>
  <c r="CE298" i="41"/>
  <c r="KQ200" i="8"/>
  <c r="W298" i="41"/>
  <c r="II200" i="8"/>
  <c r="P298" i="41"/>
  <c r="IB200" i="8"/>
  <c r="M298" i="41"/>
  <c r="HY200" i="8"/>
  <c r="BP298" i="41"/>
  <c r="KB200" i="8"/>
  <c r="JN169" i="8"/>
  <c r="J169" i="8" a="1"/>
  <c r="J169" i="8" s="1"/>
  <c r="AZ289" i="41"/>
  <c r="JL79" i="8"/>
  <c r="BJ289" i="41"/>
  <c r="JV79" i="8"/>
  <c r="AT289" i="41"/>
  <c r="JF79" i="8"/>
  <c r="AL289" i="41"/>
  <c r="IX79" i="8"/>
  <c r="AD289" i="41"/>
  <c r="H79" i="8" a="1"/>
  <c r="H79" i="8" s="1"/>
  <c r="IP79" i="8"/>
  <c r="V289" i="41"/>
  <c r="IH79" i="8"/>
  <c r="K289" i="41"/>
  <c r="HW79" i="8"/>
  <c r="BW289" i="41"/>
  <c r="KI79" i="8"/>
  <c r="X285" i="41"/>
  <c r="IJ70" i="8"/>
  <c r="H285" i="41"/>
  <c r="HT70" i="8"/>
  <c r="CD285" i="41"/>
  <c r="KP70" i="8"/>
  <c r="BV285" i="41"/>
  <c r="KH70" i="8"/>
  <c r="BO285" i="41"/>
  <c r="KA70" i="8"/>
  <c r="AW285" i="41"/>
  <c r="JI70" i="8"/>
  <c r="G69" i="8" a="1"/>
  <c r="G69" i="8" s="1"/>
  <c r="ID69" i="8"/>
  <c r="L58" i="8" a="1"/>
  <c r="L58" i="8" s="1"/>
  <c r="CL58" i="8" s="1"/>
  <c r="KL58" i="8"/>
  <c r="BV283" i="41"/>
  <c r="KH35" i="8"/>
  <c r="ID26" i="8"/>
  <c r="G26" i="8" a="1"/>
  <c r="G26" i="8" s="1"/>
  <c r="BK26" i="8" s="1"/>
  <c r="BZ97" i="1"/>
  <c r="DF97" i="1" s="1"/>
  <c r="BY97" i="1"/>
  <c r="DE97" i="1" s="1"/>
  <c r="CE97" i="1"/>
  <c r="DK97" i="1" s="1"/>
  <c r="CF97" i="1"/>
  <c r="DL97" i="1" s="1"/>
  <c r="CD97" i="1"/>
  <c r="DJ97" i="1" s="1"/>
  <c r="CC97" i="1"/>
  <c r="DI97" i="1" s="1"/>
  <c r="CB97" i="1"/>
  <c r="DH97" i="1" s="1"/>
  <c r="CA97" i="1"/>
  <c r="DG97" i="1" s="1"/>
  <c r="F6" i="8"/>
  <c r="DY9" i="8" s="1"/>
  <c r="G6" i="8"/>
  <c r="DZ9" i="8" s="1"/>
  <c r="R274" i="41"/>
  <c r="JN87" i="8"/>
  <c r="J87" i="8" a="1"/>
  <c r="J87" i="8" s="1"/>
  <c r="JN82" i="8"/>
  <c r="J82" i="8" a="1"/>
  <c r="J82" i="8" s="1"/>
  <c r="JZ67" i="8"/>
  <c r="K67" i="8" a="1"/>
  <c r="K67" i="8" s="1"/>
  <c r="JB67" i="8"/>
  <c r="I67" i="8" a="1"/>
  <c r="I67" i="8" s="1"/>
  <c r="O283" i="41"/>
  <c r="IA35" i="8"/>
  <c r="N117" i="1"/>
  <c r="M117" i="1"/>
  <c r="S117" i="1"/>
  <c r="T117" i="1"/>
  <c r="R117" i="1"/>
  <c r="Q117" i="1"/>
  <c r="P117" i="1"/>
  <c r="O117" i="1"/>
  <c r="O84" i="1"/>
  <c r="N84" i="1"/>
  <c r="T84" i="1"/>
  <c r="S84" i="1"/>
  <c r="Q84" i="1"/>
  <c r="P84" i="1"/>
  <c r="M84" i="1"/>
  <c r="R84" i="1"/>
  <c r="DK67" i="1"/>
  <c r="F47" i="3"/>
  <c r="Y47" i="3" s="1"/>
  <c r="B295" i="8"/>
  <c r="C295" i="8" s="1"/>
  <c r="Q274" i="41"/>
  <c r="AV296" i="41"/>
  <c r="JH191" i="8"/>
  <c r="BK296" i="41"/>
  <c r="JW191" i="8"/>
  <c r="L296" i="41"/>
  <c r="HX191" i="8"/>
  <c r="AO296" i="41"/>
  <c r="JA191" i="8"/>
  <c r="BS296" i="41"/>
  <c r="KE191" i="8"/>
  <c r="BY296" i="41"/>
  <c r="KK191" i="8"/>
  <c r="BR296" i="41"/>
  <c r="KD191" i="8"/>
  <c r="BL296" i="41"/>
  <c r="JX191" i="8"/>
  <c r="AX296" i="41"/>
  <c r="JJ191" i="8"/>
  <c r="JN147" i="8"/>
  <c r="J147" i="8" a="1"/>
  <c r="J147" i="8" s="1"/>
  <c r="JB143" i="8"/>
  <c r="I143" i="8" a="1"/>
  <c r="I143" i="8" s="1"/>
  <c r="JB90" i="8"/>
  <c r="I90" i="8" a="1"/>
  <c r="I90" i="8" s="1"/>
  <c r="BD285" i="41"/>
  <c r="JP70" i="8"/>
  <c r="K54" i="8" a="1"/>
  <c r="K54" i="8" s="1"/>
  <c r="JZ54" i="8"/>
  <c r="AB282" i="41"/>
  <c r="IN21" i="8"/>
  <c r="U282" i="41"/>
  <c r="IG21" i="8"/>
  <c r="M282" i="41"/>
  <c r="HY21" i="8"/>
  <c r="BK282" i="41"/>
  <c r="JW21" i="8"/>
  <c r="AU82" i="1"/>
  <c r="DG82" i="1" s="1"/>
  <c r="AT82" i="1"/>
  <c r="DF82" i="1" s="1"/>
  <c r="AZ82" i="1"/>
  <c r="AX82" i="1"/>
  <c r="AW82" i="1"/>
  <c r="AV82" i="1"/>
  <c r="DH82" i="1" s="1"/>
  <c r="AS82" i="1"/>
  <c r="DE82" i="1" s="1"/>
  <c r="AY82" i="1"/>
  <c r="DK82" i="1" s="1"/>
  <c r="AW40" i="1"/>
  <c r="AV40" i="1"/>
  <c r="AT40" i="1"/>
  <c r="AS40" i="1"/>
  <c r="AZ40" i="1"/>
  <c r="AY40" i="1"/>
  <c r="AX40" i="1"/>
  <c r="AU40" i="1"/>
  <c r="M6" i="8"/>
  <c r="EF9" i="8" s="1"/>
  <c r="CA273" i="41"/>
  <c r="BK264" i="41"/>
  <c r="HR126" i="8"/>
  <c r="F126" i="8" a="1"/>
  <c r="F126" i="8" s="1"/>
  <c r="JZ122" i="8"/>
  <c r="K122" i="8" a="1"/>
  <c r="K122" i="8" s="1"/>
  <c r="J122" i="8" a="1"/>
  <c r="J122" i="8" s="1"/>
  <c r="JN122" i="8"/>
  <c r="K110" i="8" a="1"/>
  <c r="K110" i="8" s="1"/>
  <c r="JZ110" i="8"/>
  <c r="CL285" i="41"/>
  <c r="M70" i="8" a="1"/>
  <c r="M70" i="8" s="1"/>
  <c r="DF74" i="1"/>
  <c r="DH68" i="1"/>
  <c r="DJ42" i="1"/>
  <c r="U40" i="3" s="1"/>
  <c r="K288" i="8" s="1"/>
  <c r="DH20" i="1"/>
  <c r="DG100" i="1"/>
  <c r="DJ99" i="1"/>
  <c r="DI75" i="1"/>
  <c r="DH24" i="1"/>
  <c r="DJ114" i="1"/>
  <c r="DK91" i="1"/>
  <c r="BY58" i="1"/>
  <c r="CF58" i="1"/>
  <c r="CD58" i="1"/>
  <c r="CE58" i="1"/>
  <c r="DK58" i="1" s="1"/>
  <c r="CB58" i="1"/>
  <c r="CA58" i="1"/>
  <c r="BZ58" i="1"/>
  <c r="CC58" i="1"/>
  <c r="DJ82" i="1"/>
  <c r="DJ92" i="1"/>
  <c r="DL57" i="1"/>
  <c r="T39" i="1"/>
  <c r="S39" i="1"/>
  <c r="Q39" i="1"/>
  <c r="R39" i="1"/>
  <c r="P39" i="1"/>
  <c r="O39" i="1"/>
  <c r="M39" i="1"/>
  <c r="N39" i="1"/>
  <c r="DJ115" i="1"/>
  <c r="DJ69" i="1"/>
  <c r="DF32" i="1"/>
  <c r="DI95" i="1"/>
  <c r="T93" i="3" s="1"/>
  <c r="J341" i="8" s="1"/>
  <c r="DL85" i="1"/>
  <c r="DI50" i="1"/>
  <c r="BS33" i="43" a="1"/>
  <c r="BS33" i="43" s="1"/>
  <c r="BK33" i="43" a="1"/>
  <c r="BK33" i="43" s="1"/>
  <c r="BR33" i="43" a="1"/>
  <c r="BR33" i="43" s="1"/>
  <c r="BN33" i="43" a="1"/>
  <c r="BN33" i="43" s="1"/>
  <c r="BJ33" i="43" a="1"/>
  <c r="BJ33" i="43" s="1"/>
  <c r="BQ33" i="43" a="1"/>
  <c r="BQ33" i="43" s="1"/>
  <c r="BM33" i="43" a="1"/>
  <c r="BM33" i="43" s="1"/>
  <c r="G27" i="43"/>
  <c r="BT33" i="43" a="1"/>
  <c r="BT33" i="43" s="1"/>
  <c r="BL33" i="43" a="1"/>
  <c r="BL33" i="43" s="1"/>
  <c r="DG51" i="1"/>
  <c r="AS38" i="43" a="1"/>
  <c r="AS38" i="43" s="1"/>
  <c r="AO38" i="43" a="1"/>
  <c r="AO38" i="43" s="1"/>
  <c r="AV38" i="43" a="1"/>
  <c r="AV38" i="43" s="1"/>
  <c r="AN38" i="43" a="1"/>
  <c r="AN38" i="43" s="1"/>
  <c r="AU38" i="43" a="1"/>
  <c r="AU38" i="43" s="1"/>
  <c r="AM38" i="43" a="1"/>
  <c r="AM38" i="43" s="1"/>
  <c r="AT38" i="43" a="1"/>
  <c r="AT38" i="43" s="1"/>
  <c r="AP38" i="43" a="1"/>
  <c r="AP38" i="43" s="1"/>
  <c r="AL38" i="43" a="1"/>
  <c r="AL38" i="43" s="1"/>
  <c r="BO250" i="15"/>
  <c r="BO251" i="15"/>
  <c r="BO252" i="15"/>
  <c r="J129" i="15"/>
  <c r="CB334" i="15"/>
  <c r="C108" i="14" s="1"/>
  <c r="CD248" i="15"/>
  <c r="E88" i="14" s="1"/>
  <c r="CB621" i="15"/>
  <c r="AR80" i="44"/>
  <c r="AR79" i="44"/>
  <c r="AF94" i="44"/>
  <c r="AB87" i="44"/>
  <c r="AB79" i="44"/>
  <c r="AB71" i="44"/>
  <c r="T62" i="44"/>
  <c r="AG30" i="44"/>
  <c r="AG22" i="44"/>
  <c r="AG7" i="44"/>
  <c r="AG20" i="44"/>
  <c r="AG16" i="44"/>
  <c r="AG12" i="44"/>
  <c r="AG14" i="44"/>
  <c r="AG10" i="44"/>
  <c r="AG8" i="44"/>
  <c r="AG18" i="44"/>
  <c r="AG37" i="44"/>
  <c r="AD116" i="44"/>
  <c r="AD108" i="44"/>
  <c r="AD100" i="44"/>
  <c r="AD92" i="44"/>
  <c r="AM25" i="44"/>
  <c r="AM11" i="44"/>
  <c r="KL260" i="8"/>
  <c r="L260" i="8" a="1"/>
  <c r="L260" i="8" s="1"/>
  <c r="T125" i="44"/>
  <c r="AQ33" i="43" s="1" a="1"/>
  <c r="AQ33" i="43" s="1"/>
  <c r="AG44" i="44"/>
  <c r="AE37" i="44"/>
  <c r="AE33" i="44"/>
  <c r="AR82" i="44"/>
  <c r="AR74" i="44"/>
  <c r="AE20" i="44"/>
  <c r="AE53" i="44"/>
  <c r="AM44" i="44"/>
  <c r="AD117" i="44"/>
  <c r="AD109" i="44"/>
  <c r="AD101" i="44"/>
  <c r="AD93" i="44"/>
  <c r="AD71" i="44"/>
  <c r="AB38" i="44"/>
  <c r="AB34" i="44"/>
  <c r="AE30" i="44"/>
  <c r="AE21" i="44"/>
  <c r="T26" i="50"/>
  <c r="N28" i="50"/>
  <c r="U33" i="50"/>
  <c r="O39" i="50"/>
  <c r="JN261" i="8"/>
  <c r="J261" i="8" a="1"/>
  <c r="J261" i="8" s="1"/>
  <c r="JZ239" i="8"/>
  <c r="K239" i="8" a="1"/>
  <c r="K239" i="8" s="1"/>
  <c r="L207" i="8" a="1"/>
  <c r="L207" i="8" s="1"/>
  <c r="KL207" i="8"/>
  <c r="JB202" i="8"/>
  <c r="I202" i="8" a="1"/>
  <c r="I202" i="8" s="1"/>
  <c r="HR197" i="8"/>
  <c r="F197" i="8" a="1"/>
  <c r="F197" i="8" s="1"/>
  <c r="K60" i="43" a="1"/>
  <c r="K60" i="43" s="1"/>
  <c r="AG46" i="44"/>
  <c r="AB21" i="44"/>
  <c r="O27" i="50"/>
  <c r="E95" i="45"/>
  <c r="E99" i="3"/>
  <c r="A347" i="8"/>
  <c r="C347" i="8" s="1"/>
  <c r="F68" i="3"/>
  <c r="B316" i="8"/>
  <c r="C316" i="8" s="1"/>
  <c r="K52" i="3"/>
  <c r="L52" i="3" s="1"/>
  <c r="I52" i="3"/>
  <c r="J52" i="3" s="1"/>
  <c r="G52" i="3"/>
  <c r="H52" i="3" s="1"/>
  <c r="K21" i="3"/>
  <c r="L21" i="3" s="1"/>
  <c r="I21" i="3"/>
  <c r="J21" i="3" s="1"/>
  <c r="G21" i="3"/>
  <c r="H21" i="3" s="1"/>
  <c r="I265" i="8" a="1"/>
  <c r="I265" i="8" s="1"/>
  <c r="JB265" i="8"/>
  <c r="IP265" i="8"/>
  <c r="H265" i="8" a="1"/>
  <c r="H265" i="8" s="1"/>
  <c r="JN253" i="8"/>
  <c r="J253" i="8" a="1"/>
  <c r="J253" i="8" s="1"/>
  <c r="I241" i="8" a="1"/>
  <c r="I241" i="8" s="1"/>
  <c r="JB241" i="8"/>
  <c r="T36" i="50"/>
  <c r="O28" i="50"/>
  <c r="E94" i="45"/>
  <c r="E92" i="45"/>
  <c r="E94" i="3"/>
  <c r="A342" i="8"/>
  <c r="JN263" i="8"/>
  <c r="J263" i="8" a="1"/>
  <c r="J263" i="8" s="1"/>
  <c r="H263" i="8" a="1"/>
  <c r="H263" i="8" s="1"/>
  <c r="IP263" i="8"/>
  <c r="ID263" i="8"/>
  <c r="G263" i="8" a="1"/>
  <c r="G263" i="8" s="1"/>
  <c r="O37" i="50"/>
  <c r="F93" i="3"/>
  <c r="B341" i="8"/>
  <c r="C341" i="8" s="1"/>
  <c r="KL236" i="8"/>
  <c r="L236" i="8" a="1"/>
  <c r="L236" i="8" s="1"/>
  <c r="I235" i="8" a="1"/>
  <c r="I235" i="8" s="1"/>
  <c r="JB235" i="8"/>
  <c r="HR192" i="8"/>
  <c r="F192" i="8" a="1"/>
  <c r="F192" i="8" s="1"/>
  <c r="HR173" i="8"/>
  <c r="F173" i="8" a="1"/>
  <c r="F173" i="8" s="1"/>
  <c r="ID151" i="8"/>
  <c r="G151" i="8" a="1"/>
  <c r="G151" i="8" s="1"/>
  <c r="AH17" i="44"/>
  <c r="L34" i="50"/>
  <c r="L27" i="50"/>
  <c r="O33" i="50"/>
  <c r="R39" i="50"/>
  <c r="O36" i="50"/>
  <c r="AD29" i="44"/>
  <c r="N39" i="50"/>
  <c r="T28" i="50"/>
  <c r="T32" i="50"/>
  <c r="E112" i="3"/>
  <c r="A360" i="8"/>
  <c r="F74" i="3"/>
  <c r="B322" i="8"/>
  <c r="R8" i="3"/>
  <c r="W8" i="3"/>
  <c r="N8" i="3"/>
  <c r="S8" i="3"/>
  <c r="T8" i="3"/>
  <c r="Q8" i="3"/>
  <c r="V8" i="3"/>
  <c r="U8" i="3"/>
  <c r="P8" i="3"/>
  <c r="O8" i="3"/>
  <c r="ID223" i="8"/>
  <c r="G223" i="8" a="1"/>
  <c r="G223" i="8" s="1"/>
  <c r="JN204" i="8"/>
  <c r="J204" i="8" a="1"/>
  <c r="J204" i="8" s="1"/>
  <c r="L186" i="8" a="1"/>
  <c r="L186" i="8" s="1"/>
  <c r="KL186" i="8"/>
  <c r="JZ155" i="8"/>
  <c r="K155" i="8" a="1"/>
  <c r="K155" i="8" s="1"/>
  <c r="KL123" i="8"/>
  <c r="L123" i="8" a="1"/>
  <c r="L123" i="8" s="1"/>
  <c r="AP294" i="41"/>
  <c r="I118" i="8" a="1"/>
  <c r="I118" i="8" s="1"/>
  <c r="JB118" i="8"/>
  <c r="AN294" i="41"/>
  <c r="IZ118" i="8"/>
  <c r="HR113" i="8"/>
  <c r="F113" i="8" a="1"/>
  <c r="F113" i="8" s="1"/>
  <c r="ID91" i="8"/>
  <c r="G91" i="8" a="1"/>
  <c r="G91" i="8" s="1"/>
  <c r="BV91" i="8" s="1"/>
  <c r="BI290" i="41"/>
  <c r="JU80" i="8"/>
  <c r="BY286" i="41"/>
  <c r="KK72" i="8"/>
  <c r="M286" i="41"/>
  <c r="HY72" i="8"/>
  <c r="P85" i="3"/>
  <c r="F333" i="8" s="1"/>
  <c r="HR333" i="8" s="1" a="1"/>
  <c r="HR333" i="8" s="1"/>
  <c r="S85" i="3"/>
  <c r="I333" i="8" s="1"/>
  <c r="Q85" i="3"/>
  <c r="G333" i="8" s="1"/>
  <c r="U85" i="3"/>
  <c r="K333" i="8" s="1"/>
  <c r="W85" i="3"/>
  <c r="M333" i="8" s="1"/>
  <c r="V85" i="3"/>
  <c r="L333" i="8" s="1"/>
  <c r="O85" i="3"/>
  <c r="N85" i="3"/>
  <c r="T85" i="3"/>
  <c r="J333" i="8" s="1"/>
  <c r="JZ237" i="8"/>
  <c r="K237" i="8" a="1"/>
  <c r="K237" i="8" s="1"/>
  <c r="AC300" i="41"/>
  <c r="IO220" i="8"/>
  <c r="G217" i="8" a="1"/>
  <c r="G217" i="8" s="1"/>
  <c r="ID217" i="8"/>
  <c r="HR217" i="8"/>
  <c r="F217" i="8" a="1"/>
  <c r="F217" i="8" s="1"/>
  <c r="AU297" i="41"/>
  <c r="JG199" i="8"/>
  <c r="BO297" i="41"/>
  <c r="KA199" i="8"/>
  <c r="BH297" i="41"/>
  <c r="JT199" i="8"/>
  <c r="BA297" i="41"/>
  <c r="JM199" i="8"/>
  <c r="AH297" i="41"/>
  <c r="IT199" i="8"/>
  <c r="J168" i="8" a="1"/>
  <c r="J168" i="8" s="1"/>
  <c r="JN168" i="8"/>
  <c r="G137" i="8" a="1"/>
  <c r="G137" i="8" s="1"/>
  <c r="ID137" i="8"/>
  <c r="BG293" i="41"/>
  <c r="JS117" i="8"/>
  <c r="H101" i="8" a="1"/>
  <c r="H101" i="8" s="1"/>
  <c r="IP101" i="8"/>
  <c r="AV292" i="41"/>
  <c r="JH85" i="8"/>
  <c r="AS292" i="41"/>
  <c r="JE85" i="8"/>
  <c r="AD292" i="41"/>
  <c r="IP85" i="8"/>
  <c r="H85" i="8" a="1"/>
  <c r="H85" i="8" s="1"/>
  <c r="E80" i="3"/>
  <c r="A328" i="8"/>
  <c r="E64" i="3"/>
  <c r="A312" i="8"/>
  <c r="E27" i="3"/>
  <c r="A275" i="8"/>
  <c r="HR257" i="8"/>
  <c r="F257" i="8" a="1"/>
  <c r="F257" i="8" s="1"/>
  <c r="L237" i="8" a="1"/>
  <c r="L237" i="8" s="1"/>
  <c r="KL237" i="8"/>
  <c r="G233" i="8" a="1"/>
  <c r="G233" i="8" s="1"/>
  <c r="ID233" i="8"/>
  <c r="HR233" i="8"/>
  <c r="F233" i="8" a="1"/>
  <c r="F233" i="8" s="1"/>
  <c r="AS300" i="41"/>
  <c r="JE220" i="8"/>
  <c r="ID179" i="8"/>
  <c r="G179" i="8" a="1"/>
  <c r="G179" i="8" s="1"/>
  <c r="KL166" i="8"/>
  <c r="L166" i="8" a="1"/>
  <c r="L166" i="8" s="1"/>
  <c r="ID165" i="8"/>
  <c r="G165" i="8" a="1"/>
  <c r="G165" i="8" s="1"/>
  <c r="L154" i="8" a="1"/>
  <c r="L154" i="8" s="1"/>
  <c r="KL154" i="8"/>
  <c r="G153" i="8" a="1"/>
  <c r="G153" i="8" s="1"/>
  <c r="ID153" i="8"/>
  <c r="H133" i="8" a="1"/>
  <c r="H133" i="8" s="1"/>
  <c r="IP133" i="8"/>
  <c r="AV293" i="41"/>
  <c r="JH117" i="8"/>
  <c r="AS293" i="41"/>
  <c r="JE117" i="8"/>
  <c r="AD293" i="41"/>
  <c r="IP117" i="8"/>
  <c r="H117" i="8" a="1"/>
  <c r="H117" i="8" s="1"/>
  <c r="AT302" i="41"/>
  <c r="JF259" i="8"/>
  <c r="I252" i="8" a="1"/>
  <c r="I252" i="8" s="1"/>
  <c r="JB252" i="8"/>
  <c r="Y301" i="41"/>
  <c r="IK249" i="8"/>
  <c r="P301" i="41"/>
  <c r="IB249" i="8"/>
  <c r="U301" i="41"/>
  <c r="IG249" i="8"/>
  <c r="AF301" i="41"/>
  <c r="IR249" i="8"/>
  <c r="R301" i="41"/>
  <c r="G249" i="8" a="1"/>
  <c r="G249" i="8" s="1"/>
  <c r="ID249" i="8"/>
  <c r="F301" i="41"/>
  <c r="HR249" i="8"/>
  <c r="F249" i="8" a="1"/>
  <c r="F249" i="8" s="1"/>
  <c r="BR301" i="41"/>
  <c r="KD249" i="8"/>
  <c r="KL230" i="8"/>
  <c r="L230" i="8" a="1"/>
  <c r="L230" i="8" s="1"/>
  <c r="BE297" i="41"/>
  <c r="JQ199" i="8"/>
  <c r="ID198" i="8"/>
  <c r="G198" i="8" a="1"/>
  <c r="G198" i="8" s="1"/>
  <c r="K193" i="8" a="1"/>
  <c r="K193" i="8" s="1"/>
  <c r="JZ193" i="8"/>
  <c r="JN164" i="8"/>
  <c r="J164" i="8" a="1"/>
  <c r="J164" i="8" s="1"/>
  <c r="KL163" i="8"/>
  <c r="L163" i="8" a="1"/>
  <c r="L163" i="8" s="1"/>
  <c r="IP163" i="8"/>
  <c r="H163" i="8" a="1"/>
  <c r="H163" i="8" s="1"/>
  <c r="JZ163" i="8"/>
  <c r="K163" i="8" a="1"/>
  <c r="K163" i="8" s="1"/>
  <c r="H162" i="8" a="1"/>
  <c r="H162" i="8" s="1"/>
  <c r="IP162" i="8"/>
  <c r="AY295" i="41"/>
  <c r="JK119" i="8"/>
  <c r="AU293" i="41"/>
  <c r="JG117" i="8"/>
  <c r="BN292" i="41"/>
  <c r="K85" i="8" a="1"/>
  <c r="K85" i="8" s="1"/>
  <c r="JZ85" i="8"/>
  <c r="BQ291" i="41"/>
  <c r="KC84" i="8"/>
  <c r="L78" i="8" a="1"/>
  <c r="L78" i="8" s="1"/>
  <c r="KL78" i="8"/>
  <c r="AJ288" i="41"/>
  <c r="IV77" i="8"/>
  <c r="J75" i="8" a="1"/>
  <c r="J75" i="8" s="1"/>
  <c r="JN75" i="8"/>
  <c r="BR287" i="41"/>
  <c r="KD73" i="8"/>
  <c r="AF284" i="41"/>
  <c r="IR62" i="8"/>
  <c r="AW284" i="41"/>
  <c r="JI62" i="8"/>
  <c r="I55" i="8" a="1"/>
  <c r="I55" i="8" s="1"/>
  <c r="JB55" i="8"/>
  <c r="ID45" i="8"/>
  <c r="G45" i="8" a="1"/>
  <c r="G45" i="8" s="1"/>
  <c r="HR25" i="8"/>
  <c r="F25" i="8" a="1"/>
  <c r="F25" i="8" s="1"/>
  <c r="J17" i="8" a="1"/>
  <c r="J17" i="8" s="1"/>
  <c r="JN17" i="8"/>
  <c r="AG27" i="44"/>
  <c r="M28" i="50"/>
  <c r="O60" i="3"/>
  <c r="N60" i="3"/>
  <c r="R60" i="3"/>
  <c r="H308" i="8" s="1"/>
  <c r="P60" i="3"/>
  <c r="F308" i="8" s="1"/>
  <c r="HR308" i="8" s="1" a="1"/>
  <c r="HR308" i="8" s="1"/>
  <c r="AY302" i="41"/>
  <c r="JK259" i="8"/>
  <c r="BC302" i="41"/>
  <c r="JO259" i="8"/>
  <c r="BU302" i="41"/>
  <c r="KG259" i="8"/>
  <c r="BP302" i="41"/>
  <c r="KB259" i="8"/>
  <c r="BB302" i="41"/>
  <c r="JN259" i="8"/>
  <c r="J259" i="8" a="1"/>
  <c r="J259" i="8" s="1"/>
  <c r="AP302" i="41"/>
  <c r="I259" i="8" a="1"/>
  <c r="I259" i="8" s="1"/>
  <c r="JB259" i="8"/>
  <c r="ID226" i="8"/>
  <c r="G226" i="8" a="1"/>
  <c r="G226" i="8" s="1"/>
  <c r="K217" i="8" a="1"/>
  <c r="K217" i="8" s="1"/>
  <c r="JZ217" i="8"/>
  <c r="JZ211" i="8"/>
  <c r="K211" i="8" a="1"/>
  <c r="K211" i="8" s="1"/>
  <c r="HR206" i="8"/>
  <c r="F206" i="8" a="1"/>
  <c r="F206" i="8" s="1"/>
  <c r="M297" i="41"/>
  <c r="HY199" i="8"/>
  <c r="I189" i="8" a="1"/>
  <c r="I189" i="8" s="1"/>
  <c r="JB189" i="8"/>
  <c r="H183" i="8" a="1"/>
  <c r="H183" i="8" s="1"/>
  <c r="IP183" i="8"/>
  <c r="ID183" i="8"/>
  <c r="G183" i="8" a="1"/>
  <c r="G183" i="8" s="1"/>
  <c r="JZ176" i="8"/>
  <c r="K176" i="8" a="1"/>
  <c r="K176" i="8" s="1"/>
  <c r="BX293" i="41"/>
  <c r="KJ117" i="8"/>
  <c r="HR112" i="8"/>
  <c r="F112" i="8" a="1"/>
  <c r="F112" i="8" s="1"/>
  <c r="M291" i="41"/>
  <c r="HY84" i="8"/>
  <c r="BP291" i="41"/>
  <c r="KB84" i="8"/>
  <c r="AY287" i="41"/>
  <c r="JK73" i="8"/>
  <c r="AE287" i="41"/>
  <c r="IQ73" i="8"/>
  <c r="I57" i="8" a="1"/>
  <c r="I57" i="8" s="1"/>
  <c r="JB57" i="8"/>
  <c r="KL55" i="8"/>
  <c r="L55" i="8" a="1"/>
  <c r="L55" i="8" s="1"/>
  <c r="P33" i="50"/>
  <c r="F28" i="3"/>
  <c r="Y28" i="3" s="1"/>
  <c r="B276" i="8"/>
  <c r="P16" i="3"/>
  <c r="BS300" i="41"/>
  <c r="KE220" i="8"/>
  <c r="BB300" i="41"/>
  <c r="JN220" i="8"/>
  <c r="J220" i="8" a="1"/>
  <c r="J220" i="8" s="1"/>
  <c r="AU300" i="41"/>
  <c r="JG220" i="8"/>
  <c r="AP300" i="41"/>
  <c r="I220" i="8" a="1"/>
  <c r="I220" i="8" s="1"/>
  <c r="JB220" i="8"/>
  <c r="AM300" i="41"/>
  <c r="IY220" i="8"/>
  <c r="AB300" i="41"/>
  <c r="IN220" i="8"/>
  <c r="I187" i="8" a="1"/>
  <c r="I187" i="8" s="1"/>
  <c r="JB187" i="8"/>
  <c r="L112" i="8" a="1"/>
  <c r="L112" i="8" s="1"/>
  <c r="KL112" i="8"/>
  <c r="ID112" i="8"/>
  <c r="G112" i="8" a="1"/>
  <c r="G112" i="8" s="1"/>
  <c r="ID230" i="8"/>
  <c r="G230" i="8" a="1"/>
  <c r="G230" i="8" s="1"/>
  <c r="K225" i="8" a="1"/>
  <c r="K225" i="8" s="1"/>
  <c r="JZ225" i="8"/>
  <c r="AI299" i="41"/>
  <c r="IU209" i="8"/>
  <c r="BT299" i="41"/>
  <c r="KF209" i="8"/>
  <c r="BW299" i="41"/>
  <c r="KI209" i="8"/>
  <c r="BI299" i="41"/>
  <c r="JU209" i="8"/>
  <c r="AL299" i="41"/>
  <c r="IX209" i="8"/>
  <c r="AZ297" i="41"/>
  <c r="JL199" i="8"/>
  <c r="HR196" i="8"/>
  <c r="F196" i="8" a="1"/>
  <c r="F196" i="8" s="1"/>
  <c r="H181" i="8" a="1"/>
  <c r="H181" i="8" s="1"/>
  <c r="IP181" i="8"/>
  <c r="JN158" i="8"/>
  <c r="J158" i="8" a="1"/>
  <c r="J158" i="8" s="1"/>
  <c r="K140" i="8" a="1"/>
  <c r="K140" i="8" s="1"/>
  <c r="JZ140" i="8"/>
  <c r="ID135" i="8"/>
  <c r="G135" i="8" a="1"/>
  <c r="G135" i="8" s="1"/>
  <c r="BZ295" i="41"/>
  <c r="L119" i="8" a="1"/>
  <c r="L119" i="8" s="1"/>
  <c r="KL119" i="8"/>
  <c r="T295" i="41"/>
  <c r="IF119" i="8"/>
  <c r="J295" i="41"/>
  <c r="HV119" i="8"/>
  <c r="BV295" i="41"/>
  <c r="KH119" i="8"/>
  <c r="AF293" i="41"/>
  <c r="IR117" i="8"/>
  <c r="JB115" i="8"/>
  <c r="I115" i="8" a="1"/>
  <c r="I115" i="8" s="1"/>
  <c r="JZ112" i="8"/>
  <c r="K112" i="8" a="1"/>
  <c r="K112" i="8" s="1"/>
  <c r="HR98" i="8"/>
  <c r="F98" i="8" a="1"/>
  <c r="F98" i="8" s="1"/>
  <c r="AY292" i="41"/>
  <c r="JK85" i="8"/>
  <c r="AQ291" i="41"/>
  <c r="JC84" i="8"/>
  <c r="AY288" i="41"/>
  <c r="JK77" i="8"/>
  <c r="AE288" i="41"/>
  <c r="IQ77" i="8"/>
  <c r="AN287" i="41"/>
  <c r="IZ73" i="8"/>
  <c r="H57" i="8" a="1"/>
  <c r="H57" i="8" s="1"/>
  <c r="IP57" i="8"/>
  <c r="H55" i="8" a="1"/>
  <c r="H55" i="8" s="1"/>
  <c r="IP55" i="8"/>
  <c r="JB45" i="8"/>
  <c r="I45" i="8" a="1"/>
  <c r="I45" i="8" s="1"/>
  <c r="KL43" i="8"/>
  <c r="L43" i="8" a="1"/>
  <c r="L43" i="8" s="1"/>
  <c r="AG9" i="44"/>
  <c r="BL272" i="41"/>
  <c r="ID171" i="8"/>
  <c r="G171" i="8" a="1"/>
  <c r="G171" i="8" s="1"/>
  <c r="JN126" i="8"/>
  <c r="J126" i="8" a="1"/>
  <c r="J126" i="8" s="1"/>
  <c r="F93" i="8" a="1"/>
  <c r="F93" i="8" s="1"/>
  <c r="HR93" i="8"/>
  <c r="JB65" i="8"/>
  <c r="I65" i="8" a="1"/>
  <c r="I65" i="8" s="1"/>
  <c r="U65" i="8" s="1"/>
  <c r="AU98" i="1"/>
  <c r="DG98" i="1" s="1"/>
  <c r="AT98" i="1"/>
  <c r="DF98" i="1" s="1"/>
  <c r="AZ98" i="1"/>
  <c r="AV98" i="1"/>
  <c r="DH98" i="1" s="1"/>
  <c r="AS98" i="1"/>
  <c r="DE98" i="1" s="1"/>
  <c r="AY98" i="1"/>
  <c r="DK98" i="1" s="1"/>
  <c r="AX98" i="1"/>
  <c r="DJ98" i="1" s="1"/>
  <c r="AW98" i="1"/>
  <c r="DI98" i="1" s="1"/>
  <c r="N77" i="1"/>
  <c r="M77" i="1"/>
  <c r="S77" i="1"/>
  <c r="P77" i="1"/>
  <c r="O77" i="1"/>
  <c r="T77" i="1"/>
  <c r="R77" i="1"/>
  <c r="Q77" i="1"/>
  <c r="AW56" i="1"/>
  <c r="AV56" i="1"/>
  <c r="AT56" i="1"/>
  <c r="AX56" i="1"/>
  <c r="DJ56" i="1" s="1"/>
  <c r="AU56" i="1"/>
  <c r="DG56" i="1" s="1"/>
  <c r="AS56" i="1"/>
  <c r="AZ56" i="1"/>
  <c r="DL56" i="1" s="1"/>
  <c r="AY56" i="1"/>
  <c r="AW24" i="1"/>
  <c r="AT24" i="1"/>
  <c r="DF24" i="1" s="1"/>
  <c r="AX24" i="1"/>
  <c r="AV24" i="1"/>
  <c r="AU24" i="1"/>
  <c r="DG24" i="1" s="1"/>
  <c r="AZ24" i="1"/>
  <c r="DL24" i="1" s="1"/>
  <c r="AY24" i="1"/>
  <c r="DK24" i="1" s="1"/>
  <c r="AS24" i="1"/>
  <c r="DE24" i="1" s="1"/>
  <c r="O78" i="3"/>
  <c r="JB299" i="8" a="1"/>
  <c r="JB299" i="8" s="1"/>
  <c r="IX299" i="8" a="1"/>
  <c r="IX299" i="8" s="1"/>
  <c r="IT299" i="8" a="1"/>
  <c r="IT299" i="8" s="1"/>
  <c r="JA299" i="8" a="1"/>
  <c r="JA299" i="8" s="1"/>
  <c r="IW299" i="8" a="1"/>
  <c r="IW299" i="8" s="1"/>
  <c r="IS299" i="8" a="1"/>
  <c r="IS299" i="8" s="1"/>
  <c r="IZ299" i="8" a="1"/>
  <c r="IZ299" i="8" s="1"/>
  <c r="IV299" i="8" a="1"/>
  <c r="IV299" i="8" s="1"/>
  <c r="IR299" i="8" a="1"/>
  <c r="IR299" i="8" s="1"/>
  <c r="IY299" i="8" a="1"/>
  <c r="IY299" i="8" s="1"/>
  <c r="IU299" i="8" a="1"/>
  <c r="IU299" i="8" s="1"/>
  <c r="IQ299" i="8" a="1"/>
  <c r="IQ299" i="8" s="1"/>
  <c r="F277" i="41"/>
  <c r="BY267" i="41"/>
  <c r="L240" i="8" a="1"/>
  <c r="L240" i="8" s="1"/>
  <c r="KL240" i="8"/>
  <c r="ID240" i="8"/>
  <c r="G240" i="8" a="1"/>
  <c r="G240" i="8" s="1"/>
  <c r="I103" i="8" a="1"/>
  <c r="I103" i="8" s="1"/>
  <c r="JB103" i="8"/>
  <c r="KL50" i="8"/>
  <c r="L50" i="8" a="1"/>
  <c r="L50" i="8" s="1"/>
  <c r="AJ283" i="41"/>
  <c r="IV35" i="8"/>
  <c r="AW64" i="1"/>
  <c r="AV64" i="1"/>
  <c r="AT64" i="1"/>
  <c r="AY64" i="1"/>
  <c r="AX64" i="1"/>
  <c r="AU64" i="1"/>
  <c r="AZ64" i="1"/>
  <c r="AS64" i="1"/>
  <c r="BZ275" i="41"/>
  <c r="BJ266" i="41"/>
  <c r="I134" i="8" a="1"/>
  <c r="I134" i="8" s="1"/>
  <c r="JB134" i="8"/>
  <c r="JZ102" i="8"/>
  <c r="K102" i="8" a="1"/>
  <c r="K102" i="8" s="1"/>
  <c r="T283" i="41"/>
  <c r="IF35" i="8"/>
  <c r="AT83" i="1"/>
  <c r="DF83" i="1" s="1"/>
  <c r="AS83" i="1"/>
  <c r="DE83" i="1" s="1"/>
  <c r="AY83" i="1"/>
  <c r="DK83" i="1" s="1"/>
  <c r="AX83" i="1"/>
  <c r="DJ83" i="1" s="1"/>
  <c r="AW83" i="1"/>
  <c r="DI83" i="1" s="1"/>
  <c r="AV83" i="1"/>
  <c r="DH83" i="1" s="1"/>
  <c r="AZ83" i="1"/>
  <c r="AU83" i="1"/>
  <c r="DG83" i="1" s="1"/>
  <c r="CC54" i="1"/>
  <c r="DI54" i="1" s="1"/>
  <c r="CB54" i="1"/>
  <c r="DH54" i="1" s="1"/>
  <c r="BZ54" i="1"/>
  <c r="DF54" i="1" s="1"/>
  <c r="CF54" i="1"/>
  <c r="DL54" i="1" s="1"/>
  <c r="CE54" i="1"/>
  <c r="DK54" i="1" s="1"/>
  <c r="CD54" i="1"/>
  <c r="DJ54" i="1" s="1"/>
  <c r="BY54" i="1"/>
  <c r="DE54" i="1" s="1"/>
  <c r="CA54" i="1"/>
  <c r="DG54" i="1" s="1"/>
  <c r="CC22" i="1"/>
  <c r="DI22" i="1" s="1"/>
  <c r="BZ22" i="1"/>
  <c r="DF22" i="1" s="1"/>
  <c r="CE22" i="1"/>
  <c r="DK22" i="1" s="1"/>
  <c r="CD22" i="1"/>
  <c r="DJ22" i="1" s="1"/>
  <c r="CB22" i="1"/>
  <c r="DH22" i="1" s="1"/>
  <c r="BY22" i="1"/>
  <c r="DE22" i="1" s="1"/>
  <c r="CF22" i="1"/>
  <c r="DL22" i="1" s="1"/>
  <c r="CA22" i="1"/>
  <c r="DG22" i="1" s="1"/>
  <c r="BY269" i="41"/>
  <c r="L213" i="8" a="1"/>
  <c r="L213" i="8" s="1"/>
  <c r="KL213" i="8"/>
  <c r="KL190" i="8"/>
  <c r="L190" i="8" a="1"/>
  <c r="L190" i="8" s="1"/>
  <c r="JZ51" i="8"/>
  <c r="K51" i="8" a="1"/>
  <c r="K51" i="8" s="1"/>
  <c r="DR51" i="8" s="1"/>
  <c r="BJ283" i="41"/>
  <c r="JV35" i="8"/>
  <c r="AT283" i="41"/>
  <c r="JF35" i="8"/>
  <c r="AM283" i="41"/>
  <c r="IY35" i="8"/>
  <c r="AE283" i="41"/>
  <c r="IQ35" i="8"/>
  <c r="S283" i="41"/>
  <c r="IE35" i="8"/>
  <c r="CE283" i="41"/>
  <c r="KQ35" i="8"/>
  <c r="G19" i="8" a="1"/>
  <c r="G19" i="8" s="1"/>
  <c r="ID19" i="8"/>
  <c r="IP11" i="8"/>
  <c r="H11" i="8" a="1"/>
  <c r="H11" i="8" s="1"/>
  <c r="I265" i="41"/>
  <c r="AG267" i="41"/>
  <c r="BG269" i="41"/>
  <c r="X274" i="41"/>
  <c r="AW276" i="41"/>
  <c r="K267" i="41"/>
  <c r="BI271" i="41"/>
  <c r="Z276" i="41"/>
  <c r="BY272" i="41"/>
  <c r="P275" i="41"/>
  <c r="AP277" i="41"/>
  <c r="AN267" i="41"/>
  <c r="BM269" i="41"/>
  <c r="CL271" i="41"/>
  <c r="AD274" i="41"/>
  <c r="BC276" i="41"/>
  <c r="CD264" i="41"/>
  <c r="V267" i="41"/>
  <c r="AT269" i="41"/>
  <c r="BT271" i="41"/>
  <c r="L274" i="41"/>
  <c r="AJ276" i="41"/>
  <c r="BG264" i="41"/>
  <c r="W269" i="41"/>
  <c r="AW271" i="41"/>
  <c r="BV273" i="41"/>
  <c r="N276" i="41"/>
  <c r="S264" i="41"/>
  <c r="AR266" i="41"/>
  <c r="BD267" i="41"/>
  <c r="BR268" i="41"/>
  <c r="CD269" i="41"/>
  <c r="I271" i="41"/>
  <c r="V272" i="41"/>
  <c r="AT274" i="41"/>
  <c r="BH275" i="41"/>
  <c r="BT276" i="41"/>
  <c r="K265" i="41"/>
  <c r="Y266" i="41"/>
  <c r="AK267" i="41"/>
  <c r="AW268" i="41"/>
  <c r="BJ269" i="41"/>
  <c r="BV270" i="41"/>
  <c r="O273" i="41"/>
  <c r="AA274" i="41"/>
  <c r="AM275" i="41"/>
  <c r="AZ276" i="41"/>
  <c r="BY264" i="41"/>
  <c r="CA272" i="41"/>
  <c r="AF276" i="41"/>
  <c r="AS277" i="41"/>
  <c r="CA265" i="41"/>
  <c r="F267" i="41"/>
  <c r="S268" i="41"/>
  <c r="AE269" i="41"/>
  <c r="AR270" i="41"/>
  <c r="BE271" i="41"/>
  <c r="BQ272" i="41"/>
  <c r="V276" i="41"/>
  <c r="AH277" i="41"/>
  <c r="AH264" i="41"/>
  <c r="V265" i="41"/>
  <c r="J266" i="41"/>
  <c r="CE266" i="41"/>
  <c r="BS267" i="41"/>
  <c r="BG268" i="41"/>
  <c r="AU269" i="41"/>
  <c r="AJ270" i="41"/>
  <c r="BU273" i="41"/>
  <c r="BI274" i="41"/>
  <c r="AW275" i="41"/>
  <c r="K264" i="41"/>
  <c r="BT265" i="41"/>
  <c r="AV267" i="41"/>
  <c r="AJ268" i="41"/>
  <c r="Y269" i="41"/>
  <c r="M270" i="41"/>
  <c r="BJ272" i="41"/>
  <c r="AX273" i="41"/>
  <c r="AL274" i="41"/>
  <c r="AA275" i="41"/>
  <c r="O276" i="41"/>
  <c r="BX277" i="41"/>
  <c r="BE264" i="41"/>
  <c r="AJ265" i="41"/>
  <c r="O266" i="41"/>
  <c r="CA266" i="41"/>
  <c r="BF267" i="41"/>
  <c r="AK268" i="41"/>
  <c r="P269" i="41"/>
  <c r="CB269" i="41"/>
  <c r="BG270" i="41"/>
  <c r="AL271" i="41"/>
  <c r="Q272" i="41"/>
  <c r="CC272" i="41"/>
  <c r="BH273" i="41"/>
  <c r="AM274" i="41"/>
  <c r="R275" i="41"/>
  <c r="CD275" i="41"/>
  <c r="AN277" i="41"/>
  <c r="BN276" i="41"/>
  <c r="AY267" i="41"/>
  <c r="I298" i="41"/>
  <c r="HU200" i="8"/>
  <c r="AM298" i="41"/>
  <c r="IY200" i="8"/>
  <c r="BR298" i="41"/>
  <c r="KD200" i="8"/>
  <c r="Q298" i="41"/>
  <c r="IC200" i="8"/>
  <c r="AG298" i="41"/>
  <c r="IS200" i="8"/>
  <c r="Z298" i="41"/>
  <c r="IL200" i="8"/>
  <c r="V298" i="41"/>
  <c r="IH200" i="8"/>
  <c r="L298" i="41"/>
  <c r="HX200" i="8"/>
  <c r="BX298" i="41"/>
  <c r="KJ200" i="8"/>
  <c r="Z289" i="41"/>
  <c r="IL79" i="8"/>
  <c r="BS289" i="41"/>
  <c r="KE79" i="8"/>
  <c r="BC289" i="41"/>
  <c r="JO79" i="8"/>
  <c r="AU289" i="41"/>
  <c r="JG79" i="8"/>
  <c r="AM289" i="41"/>
  <c r="IY79" i="8"/>
  <c r="AE289" i="41"/>
  <c r="IQ79" i="8"/>
  <c r="S289" i="41"/>
  <c r="IE79" i="8"/>
  <c r="CE289" i="41"/>
  <c r="KQ79" i="8"/>
  <c r="AH285" i="41"/>
  <c r="IT70" i="8"/>
  <c r="R285" i="41"/>
  <c r="ID70" i="8"/>
  <c r="G70" i="8" a="1"/>
  <c r="G70" i="8" s="1"/>
  <c r="J285" i="41"/>
  <c r="HV70" i="8"/>
  <c r="CE285" i="41"/>
  <c r="KQ70" i="8"/>
  <c r="BX285" i="41"/>
  <c r="KJ70" i="8"/>
  <c r="BE285" i="41"/>
  <c r="JQ70" i="8"/>
  <c r="IP58" i="8"/>
  <c r="H58" i="8" a="1"/>
  <c r="H58" i="8" s="1"/>
  <c r="CH58" i="8" s="1"/>
  <c r="JZ42" i="8"/>
  <c r="K42" i="8" a="1"/>
  <c r="K42" i="8" s="1"/>
  <c r="BI283" i="41"/>
  <c r="JU35" i="8"/>
  <c r="Q90" i="1"/>
  <c r="P90" i="1"/>
  <c r="N90" i="1"/>
  <c r="T90" i="1"/>
  <c r="S90" i="1"/>
  <c r="R90" i="1"/>
  <c r="O90" i="1"/>
  <c r="M90" i="1"/>
  <c r="F273" i="41"/>
  <c r="K148" i="8" a="1"/>
  <c r="K148" i="8" s="1"/>
  <c r="JZ148" i="8"/>
  <c r="ID106" i="8"/>
  <c r="G106" i="8" a="1"/>
  <c r="G106" i="8" s="1"/>
  <c r="HR82" i="8"/>
  <c r="F82" i="8" a="1"/>
  <c r="F82" i="8" s="1"/>
  <c r="JN66" i="8"/>
  <c r="J66" i="8" a="1"/>
  <c r="J66" i="8" s="1"/>
  <c r="JN33" i="8"/>
  <c r="J33" i="8" a="1"/>
  <c r="J33" i="8" s="1"/>
  <c r="AT107" i="1"/>
  <c r="DF107" i="1" s="1"/>
  <c r="AS107" i="1"/>
  <c r="DE107" i="1" s="1"/>
  <c r="AY107" i="1"/>
  <c r="DK107" i="1" s="1"/>
  <c r="AZ107" i="1"/>
  <c r="DL107" i="1" s="1"/>
  <c r="AX107" i="1"/>
  <c r="AW107" i="1"/>
  <c r="DI107" i="1" s="1"/>
  <c r="AV107" i="1"/>
  <c r="DH107" i="1" s="1"/>
  <c r="AU107" i="1"/>
  <c r="CC78" i="1"/>
  <c r="DI78" i="1" s="1"/>
  <c r="CB78" i="1"/>
  <c r="DH78" i="1" s="1"/>
  <c r="BZ78" i="1"/>
  <c r="DF78" i="1" s="1"/>
  <c r="CE78" i="1"/>
  <c r="DK78" i="1" s="1"/>
  <c r="CD78" i="1"/>
  <c r="DJ78" i="1" s="1"/>
  <c r="CA78" i="1"/>
  <c r="DG78" i="1" s="1"/>
  <c r="CF78" i="1"/>
  <c r="DL78" i="1" s="1"/>
  <c r="BY78" i="1"/>
  <c r="DE78" i="1" s="1"/>
  <c r="DL67" i="1"/>
  <c r="JN238" i="8"/>
  <c r="J238" i="8" a="1"/>
  <c r="J238" i="8" s="1"/>
  <c r="BJ296" i="41"/>
  <c r="JV191" i="8"/>
  <c r="BZ296" i="41"/>
  <c r="L191" i="8" a="1"/>
  <c r="L191" i="8" s="1"/>
  <c r="KL191" i="8"/>
  <c r="Y296" i="41"/>
  <c r="IK191" i="8"/>
  <c r="BB296" i="41"/>
  <c r="JN191" i="8"/>
  <c r="J191" i="8" a="1"/>
  <c r="J191" i="8" s="1"/>
  <c r="CB296" i="41"/>
  <c r="KN191" i="8"/>
  <c r="BU296" i="41"/>
  <c r="KG191" i="8"/>
  <c r="BF296" i="41"/>
  <c r="JR191" i="8"/>
  <c r="HR122" i="8"/>
  <c r="F122" i="8" a="1"/>
  <c r="F122" i="8" s="1"/>
  <c r="H111" i="8" a="1"/>
  <c r="H111" i="8" s="1"/>
  <c r="IP111" i="8"/>
  <c r="ID111" i="8"/>
  <c r="G111" i="8" a="1"/>
  <c r="G111" i="8" s="1"/>
  <c r="H95" i="8" a="1"/>
  <c r="H95" i="8" s="1"/>
  <c r="IP95" i="8"/>
  <c r="G95" i="8" a="1"/>
  <c r="G95" i="8" s="1"/>
  <c r="ID95" i="8"/>
  <c r="L87" i="8" a="1"/>
  <c r="L87" i="8" s="1"/>
  <c r="KL87" i="8"/>
  <c r="AL285" i="41"/>
  <c r="IX70" i="8"/>
  <c r="I51" i="8" a="1"/>
  <c r="I51" i="8" s="1"/>
  <c r="DP51" i="8" s="1"/>
  <c r="JB51" i="8"/>
  <c r="J22" i="8" a="1"/>
  <c r="J22" i="8" s="1"/>
  <c r="JN22" i="8"/>
  <c r="BZ282" i="41"/>
  <c r="KL21" i="8"/>
  <c r="L21" i="8" a="1"/>
  <c r="L21" i="8" s="1"/>
  <c r="AK282" i="41"/>
  <c r="IW21" i="8"/>
  <c r="AD282" i="41"/>
  <c r="IP21" i="8"/>
  <c r="H21" i="8" a="1"/>
  <c r="H21" i="8" s="1"/>
  <c r="V282" i="41"/>
  <c r="IH21" i="8"/>
  <c r="G282" i="41"/>
  <c r="HS21" i="8"/>
  <c r="BS282" i="41"/>
  <c r="KE21" i="8"/>
  <c r="Q106" i="1"/>
  <c r="P106" i="1"/>
  <c r="N106" i="1"/>
  <c r="M106" i="1"/>
  <c r="T106" i="1"/>
  <c r="S106" i="1"/>
  <c r="R106" i="1"/>
  <c r="O106" i="1"/>
  <c r="CA80" i="1"/>
  <c r="DG80" i="1" s="1"/>
  <c r="BZ80" i="1"/>
  <c r="CF80" i="1"/>
  <c r="DL80" i="1" s="1"/>
  <c r="CD80" i="1"/>
  <c r="CC80" i="1"/>
  <c r="DI80" i="1" s="1"/>
  <c r="CB80" i="1"/>
  <c r="DH80" i="1" s="1"/>
  <c r="CE80" i="1"/>
  <c r="BY80" i="1"/>
  <c r="DE80" i="1" s="1"/>
  <c r="N37" i="1"/>
  <c r="S37" i="1"/>
  <c r="M37" i="1"/>
  <c r="R37" i="1"/>
  <c r="Q37" i="1"/>
  <c r="P37" i="1"/>
  <c r="T37" i="1"/>
  <c r="O37" i="1"/>
  <c r="BN272" i="41"/>
  <c r="JB258" i="8"/>
  <c r="I258" i="8" a="1"/>
  <c r="I258" i="8" s="1"/>
  <c r="K172" i="8" a="1"/>
  <c r="K172" i="8" s="1"/>
  <c r="JZ172" i="8"/>
  <c r="HR130" i="8"/>
  <c r="F130" i="8" a="1"/>
  <c r="F130" i="8" s="1"/>
  <c r="BS285" i="41"/>
  <c r="KE70" i="8"/>
  <c r="L15" i="8" a="1"/>
  <c r="L15" i="8" s="1"/>
  <c r="KL15" i="8"/>
  <c r="DJ74" i="1"/>
  <c r="DI43" i="1"/>
  <c r="DL42" i="1"/>
  <c r="W40" i="3" s="1"/>
  <c r="M288" i="8" s="1"/>
  <c r="DK20" i="1"/>
  <c r="BU194" i="15"/>
  <c r="CM60" i="55" s="1"/>
  <c r="BM194" i="15"/>
  <c r="CE60" i="55" s="1"/>
  <c r="BE194" i="15"/>
  <c r="BW60" i="55" s="1"/>
  <c r="AW194" i="15"/>
  <c r="BO60" i="55" s="1"/>
  <c r="BT194" i="15"/>
  <c r="CL60" i="55" s="1"/>
  <c r="BL194" i="15"/>
  <c r="CD60" i="55" s="1"/>
  <c r="BD194" i="15"/>
  <c r="BV60" i="55" s="1"/>
  <c r="AV194" i="15"/>
  <c r="BN60" i="55" s="1"/>
  <c r="BS194" i="15"/>
  <c r="CK60" i="55" s="1"/>
  <c r="BK194" i="15"/>
  <c r="CC60" i="55" s="1"/>
  <c r="BC194" i="15"/>
  <c r="BU60" i="55" s="1"/>
  <c r="AU194" i="15"/>
  <c r="BM60" i="55" s="1"/>
  <c r="BZ194" i="15"/>
  <c r="CR60" i="55" s="1"/>
  <c r="BR194" i="15"/>
  <c r="CJ60" i="55" s="1"/>
  <c r="BJ194" i="15"/>
  <c r="CB60" i="55" s="1"/>
  <c r="BB194" i="15"/>
  <c r="BT60" i="55" s="1"/>
  <c r="AT194" i="15"/>
  <c r="BL60" i="55" s="1"/>
  <c r="BY194" i="15"/>
  <c r="CQ60" i="55" s="1"/>
  <c r="BQ194" i="15"/>
  <c r="CI60" i="55" s="1"/>
  <c r="BI194" i="15"/>
  <c r="CA60" i="55" s="1"/>
  <c r="BA194" i="15"/>
  <c r="BS60" i="55" s="1"/>
  <c r="AS194" i="15"/>
  <c r="BK60" i="55" s="1"/>
  <c r="BX194" i="15"/>
  <c r="CP60" i="55" s="1"/>
  <c r="BP194" i="15"/>
  <c r="CH60" i="55" s="1"/>
  <c r="BH194" i="15"/>
  <c r="BZ60" i="55" s="1"/>
  <c r="AZ194" i="15"/>
  <c r="BR60" i="55" s="1"/>
  <c r="AR194" i="15"/>
  <c r="BJ60" i="55" s="1"/>
  <c r="BO194" i="15"/>
  <c r="CG60" i="55" s="1"/>
  <c r="BN194" i="15"/>
  <c r="CF60" i="55" s="1"/>
  <c r="BG194" i="15"/>
  <c r="BY60" i="55" s="1"/>
  <c r="BF194" i="15"/>
  <c r="BX60" i="55" s="1"/>
  <c r="AY194" i="15"/>
  <c r="BQ60" i="55" s="1"/>
  <c r="AX194" i="15"/>
  <c r="BP60" i="55" s="1"/>
  <c r="BW194" i="15"/>
  <c r="CO60" i="55" s="1"/>
  <c r="AQ194" i="15"/>
  <c r="BI60" i="55" s="1"/>
  <c r="BV194" i="15"/>
  <c r="CN60" i="55" s="1"/>
  <c r="DI121" i="1"/>
  <c r="T119" i="3" s="1"/>
  <c r="J367" i="8" s="1"/>
  <c r="DI100" i="1"/>
  <c r="DI99" i="1"/>
  <c r="DI93" i="1"/>
  <c r="T91" i="3" s="1"/>
  <c r="J339" i="8" s="1"/>
  <c r="DK75" i="1"/>
  <c r="DI24" i="1"/>
  <c r="DL114" i="1"/>
  <c r="DL98" i="1"/>
  <c r="DL91" i="1"/>
  <c r="DE62" i="1"/>
  <c r="DF60" i="1"/>
  <c r="DF30" i="1"/>
  <c r="R25" i="1"/>
  <c r="O25" i="1"/>
  <c r="Q25" i="1"/>
  <c r="P25" i="1"/>
  <c r="N25" i="1"/>
  <c r="T25" i="1"/>
  <c r="M25" i="1"/>
  <c r="S25" i="1"/>
  <c r="DL82" i="1"/>
  <c r="AY118" i="1"/>
  <c r="AX118" i="1"/>
  <c r="AV118" i="1"/>
  <c r="AW118" i="1"/>
  <c r="AU118" i="1"/>
  <c r="AT118" i="1"/>
  <c r="AS118" i="1"/>
  <c r="AZ118" i="1"/>
  <c r="CB79" i="1"/>
  <c r="DH79" i="1" s="1"/>
  <c r="CA79" i="1"/>
  <c r="DG79" i="1" s="1"/>
  <c r="BY79" i="1"/>
  <c r="DE79" i="1" s="1"/>
  <c r="CE79" i="1"/>
  <c r="DK79" i="1" s="1"/>
  <c r="CD79" i="1"/>
  <c r="DJ79" i="1" s="1"/>
  <c r="CC79" i="1"/>
  <c r="DI79" i="1" s="1"/>
  <c r="CF79" i="1"/>
  <c r="DL79" i="1" s="1"/>
  <c r="BZ79" i="1"/>
  <c r="DF79" i="1" s="1"/>
  <c r="CD77" i="1"/>
  <c r="DJ77" i="1" s="1"/>
  <c r="CC77" i="1"/>
  <c r="DI77" i="1" s="1"/>
  <c r="CA77" i="1"/>
  <c r="DG77" i="1" s="1"/>
  <c r="CF77" i="1"/>
  <c r="DL77" i="1" s="1"/>
  <c r="CE77" i="1"/>
  <c r="DK77" i="1" s="1"/>
  <c r="CB77" i="1"/>
  <c r="DH77" i="1" s="1"/>
  <c r="BY77" i="1"/>
  <c r="DE77" i="1" s="1"/>
  <c r="BZ77" i="1"/>
  <c r="DF77" i="1" s="1"/>
  <c r="DG57" i="1"/>
  <c r="DH37" i="1"/>
  <c r="S35" i="3" s="1"/>
  <c r="I283" i="8" s="1"/>
  <c r="M22" i="1"/>
  <c r="R22" i="1"/>
  <c r="S22" i="1"/>
  <c r="Q22" i="1"/>
  <c r="P22" i="1"/>
  <c r="N22" i="1"/>
  <c r="T22" i="1"/>
  <c r="O22" i="1"/>
  <c r="DE115" i="1"/>
  <c r="DI106" i="1"/>
  <c r="DL101" i="1"/>
  <c r="AY62" i="1"/>
  <c r="DK62" i="1" s="1"/>
  <c r="V60" i="3" s="1"/>
  <c r="L308" i="8" s="1"/>
  <c r="AX62" i="1"/>
  <c r="DJ62" i="1" s="1"/>
  <c r="U60" i="3" s="1"/>
  <c r="K308" i="8" s="1"/>
  <c r="AV62" i="1"/>
  <c r="DH62" i="1" s="1"/>
  <c r="S60" i="3" s="1"/>
  <c r="I308" i="8" s="1"/>
  <c r="AZ62" i="1"/>
  <c r="DL62" i="1" s="1"/>
  <c r="W60" i="3" s="1"/>
  <c r="M308" i="8" s="1"/>
  <c r="AW62" i="1"/>
  <c r="DI62" i="1" s="1"/>
  <c r="T60" i="3" s="1"/>
  <c r="J308" i="8" s="1"/>
  <c r="AU62" i="1"/>
  <c r="AS62" i="1"/>
  <c r="AT62" i="1"/>
  <c r="DF62" i="1" s="1"/>
  <c r="Q60" i="3" s="1"/>
  <c r="G308" i="8" s="1"/>
  <c r="DI53" i="1"/>
  <c r="DG26" i="1"/>
  <c r="DJ109" i="1"/>
  <c r="DF103" i="1"/>
  <c r="DK94" i="1"/>
  <c r="DE59" i="1"/>
  <c r="DG34" i="1"/>
  <c r="DH32" i="1"/>
  <c r="DG90" i="1"/>
  <c r="DG85" i="1"/>
  <c r="DE56" i="1"/>
  <c r="DF37" i="1"/>
  <c r="Q35" i="3" s="1"/>
  <c r="G283" i="8" s="1"/>
  <c r="DF33" i="1"/>
  <c r="DL29" i="1"/>
  <c r="DH26" i="1"/>
  <c r="DE63" i="1"/>
  <c r="DH51" i="1"/>
  <c r="DK31" i="1"/>
  <c r="V5" i="54"/>
  <c r="U5" i="54"/>
  <c r="S5" i="54"/>
  <c r="W2" i="54"/>
  <c r="Z2" i="54" s="1"/>
  <c r="Y5" i="54"/>
  <c r="X5" i="54"/>
  <c r="W5" i="54"/>
  <c r="T5" i="54"/>
  <c r="Y37" i="43" a="1"/>
  <c r="Y37" i="43" s="1"/>
  <c r="U37" i="43" a="1"/>
  <c r="U37" i="43" s="1"/>
  <c r="Q37" i="43" a="1"/>
  <c r="Q37" i="43" s="1"/>
  <c r="X37" i="43" a="1"/>
  <c r="X37" i="43" s="1"/>
  <c r="P37" i="43" a="1"/>
  <c r="P37" i="43" s="1"/>
  <c r="W37" i="43" a="1"/>
  <c r="W37" i="43" s="1"/>
  <c r="O37" i="43" a="1"/>
  <c r="O37" i="43" s="1"/>
  <c r="V37" i="43" a="1"/>
  <c r="V37" i="43" s="1"/>
  <c r="R37" i="43" a="1"/>
  <c r="R37" i="43" s="1"/>
  <c r="N37" i="43" a="1"/>
  <c r="N37" i="43" s="1"/>
  <c r="DF35" i="1"/>
  <c r="AI34" i="43" a="1"/>
  <c r="AI34" i="43" s="1"/>
  <c r="AA34" i="43" a="1"/>
  <c r="AA34" i="43" s="1"/>
  <c r="AH34" i="43" a="1"/>
  <c r="AH34" i="43" s="1"/>
  <c r="AD34" i="43" a="1"/>
  <c r="AD34" i="43" s="1"/>
  <c r="Z34" i="43" a="1"/>
  <c r="Z34" i="43" s="1"/>
  <c r="AK34" i="43" a="1"/>
  <c r="AK34" i="43" s="1"/>
  <c r="AG34" i="43" a="1"/>
  <c r="AG34" i="43" s="1"/>
  <c r="AC34" i="43" a="1"/>
  <c r="AC34" i="43" s="1"/>
  <c r="AJ34" i="43" a="1"/>
  <c r="AJ34" i="43" s="1"/>
  <c r="AB34" i="43" a="1"/>
  <c r="AB34" i="43" s="1"/>
  <c r="BG250" i="15"/>
  <c r="BG251" i="15"/>
  <c r="BG252" i="15"/>
  <c r="M301" i="15"/>
  <c r="CB333" i="15"/>
  <c r="C107" i="14" s="1"/>
  <c r="CF248" i="15"/>
  <c r="G88" i="14" s="1"/>
  <c r="CB622" i="15"/>
  <c r="CG248" i="15"/>
  <c r="H88" i="14" s="1"/>
  <c r="Z125" i="44"/>
  <c r="M36" i="43" s="1" a="1"/>
  <c r="M36" i="43" s="1"/>
  <c r="AM83" i="44"/>
  <c r="AM75" i="44"/>
  <c r="AM90" i="44"/>
  <c r="AM82" i="44"/>
  <c r="AM74" i="44"/>
  <c r="AM89" i="44"/>
  <c r="AM81" i="44"/>
  <c r="AM73" i="44"/>
  <c r="AM88" i="44"/>
  <c r="AM80" i="44"/>
  <c r="AM72" i="44"/>
  <c r="Z124" i="44"/>
  <c r="AM118" i="44"/>
  <c r="AM117" i="44"/>
  <c r="AM116" i="44"/>
  <c r="AM115" i="44"/>
  <c r="AM114" i="44"/>
  <c r="AM113" i="44"/>
  <c r="AM112" i="44"/>
  <c r="AM111" i="44"/>
  <c r="AM110" i="44"/>
  <c r="AM109" i="44"/>
  <c r="AM108" i="44"/>
  <c r="AM107" i="44"/>
  <c r="AM106" i="44"/>
  <c r="AM105" i="44"/>
  <c r="AM104" i="44"/>
  <c r="AM103" i="44"/>
  <c r="AM102" i="44"/>
  <c r="AM101" i="44"/>
  <c r="AM100" i="44"/>
  <c r="AM99" i="44"/>
  <c r="AM98" i="44"/>
  <c r="AM97" i="44"/>
  <c r="AM96" i="44"/>
  <c r="Q125" i="37" a="1"/>
  <c r="AR72" i="44"/>
  <c r="AR71" i="44"/>
  <c r="B73" i="43" s="1"/>
  <c r="AB117" i="44"/>
  <c r="AB109" i="44"/>
  <c r="AB101" i="44"/>
  <c r="AR93" i="44"/>
  <c r="AF86" i="44"/>
  <c r="AF78" i="44"/>
  <c r="AF70" i="44"/>
  <c r="F60" i="43" s="1" a="1"/>
  <c r="F60" i="43" s="1"/>
  <c r="AR69" i="44"/>
  <c r="B71" i="43" s="1"/>
  <c r="E99" i="45"/>
  <c r="AM94" i="44"/>
  <c r="AM84" i="44"/>
  <c r="AG36" i="44"/>
  <c r="AD80" i="44"/>
  <c r="AD70" i="44"/>
  <c r="D60" i="43" s="1" a="1"/>
  <c r="D60" i="43" s="1"/>
  <c r="U125" i="44"/>
  <c r="JN245" i="8"/>
  <c r="J245" i="8" a="1"/>
  <c r="J245" i="8" s="1"/>
  <c r="AG59" i="44"/>
  <c r="AM43" i="44"/>
  <c r="AM36" i="44"/>
  <c r="AM32" i="44"/>
  <c r="AB112" i="44"/>
  <c r="AB104" i="44"/>
  <c r="AB96" i="44"/>
  <c r="AB88" i="44"/>
  <c r="AM39" i="44"/>
  <c r="AM16" i="44"/>
  <c r="AM95" i="44"/>
  <c r="AM87" i="44"/>
  <c r="AM77" i="44"/>
  <c r="AM59" i="44"/>
  <c r="AM51" i="44"/>
  <c r="AE44" i="44"/>
  <c r="AM28" i="44"/>
  <c r="AM17" i="44"/>
  <c r="N32" i="50"/>
  <c r="P34" i="50"/>
  <c r="L239" i="8" a="1"/>
  <c r="L239" i="8" s="1"/>
  <c r="KL239" i="8"/>
  <c r="JB234" i="8"/>
  <c r="I234" i="8" a="1"/>
  <c r="I234" i="8" s="1"/>
  <c r="HR229" i="8"/>
  <c r="F229" i="8" a="1"/>
  <c r="F229" i="8" s="1"/>
  <c r="ID207" i="8"/>
  <c r="G207" i="8" a="1"/>
  <c r="G207" i="8" s="1"/>
  <c r="L197" i="8" a="1"/>
  <c r="L197" i="8" s="1"/>
  <c r="KL197" i="8"/>
  <c r="AM45" i="44"/>
  <c r="U34" i="50"/>
  <c r="M26" i="50"/>
  <c r="K67" i="3"/>
  <c r="L67" i="3" s="1"/>
  <c r="G67" i="3"/>
  <c r="H67" i="3" s="1"/>
  <c r="I67" i="3"/>
  <c r="J67" i="3" s="1"/>
  <c r="E46" i="3"/>
  <c r="F46" i="3"/>
  <c r="Y46" i="3" s="1"/>
  <c r="A294" i="8"/>
  <c r="C294" i="8" s="1"/>
  <c r="K20" i="3"/>
  <c r="L20" i="3" s="1"/>
  <c r="I20" i="3"/>
  <c r="J20" i="3" s="1"/>
  <c r="G20" i="3"/>
  <c r="H20" i="3" s="1"/>
  <c r="JZ264" i="8"/>
  <c r="K264" i="8" a="1"/>
  <c r="K264" i="8" s="1"/>
  <c r="I254" i="8" a="1"/>
  <c r="I254" i="8" s="1"/>
  <c r="JB254" i="8"/>
  <c r="JN243" i="8"/>
  <c r="J243" i="8" a="1"/>
  <c r="J243" i="8" s="1"/>
  <c r="L242" i="8" a="1"/>
  <c r="L242" i="8" s="1"/>
  <c r="KL242" i="8"/>
  <c r="H242" i="8" a="1"/>
  <c r="H242" i="8" s="1"/>
  <c r="IP242" i="8"/>
  <c r="IP241" i="8"/>
  <c r="H241" i="8" a="1"/>
  <c r="H241" i="8" s="1"/>
  <c r="JZ227" i="8"/>
  <c r="K227" i="8" a="1"/>
  <c r="K227" i="8" s="1"/>
  <c r="T35" i="50"/>
  <c r="M27" i="50"/>
  <c r="F26" i="3"/>
  <c r="Y26" i="3" s="1"/>
  <c r="B274" i="8"/>
  <c r="HR262" i="8"/>
  <c r="F262" i="8" a="1"/>
  <c r="F262" i="8" s="1"/>
  <c r="AG19" i="44"/>
  <c r="P36" i="50"/>
  <c r="U26" i="50"/>
  <c r="E118" i="3"/>
  <c r="A366" i="8"/>
  <c r="C366" i="8" s="1"/>
  <c r="D366" i="8" s="1"/>
  <c r="F88" i="3"/>
  <c r="B336" i="8"/>
  <c r="C336" i="8" s="1"/>
  <c r="E41" i="3"/>
  <c r="A289" i="8"/>
  <c r="C289" i="8" s="1"/>
  <c r="KL246" i="8"/>
  <c r="L246" i="8" a="1"/>
  <c r="L246" i="8" s="1"/>
  <c r="JB218" i="8"/>
  <c r="I218" i="8" a="1"/>
  <c r="I218" i="8" s="1"/>
  <c r="L192" i="8" a="1"/>
  <c r="L192" i="8" s="1"/>
  <c r="KL192" i="8"/>
  <c r="L173" i="8" a="1"/>
  <c r="L173" i="8" s="1"/>
  <c r="KL173" i="8"/>
  <c r="P62" i="44"/>
  <c r="AC59" i="44"/>
  <c r="AC58" i="44"/>
  <c r="AC57" i="44"/>
  <c r="AC56" i="44"/>
  <c r="AC55" i="44"/>
  <c r="AC54" i="44"/>
  <c r="AC53" i="44"/>
  <c r="AC52" i="44"/>
  <c r="AC51" i="44"/>
  <c r="AC50" i="44"/>
  <c r="AC49" i="44"/>
  <c r="AC48" i="44"/>
  <c r="AC47" i="44"/>
  <c r="AC46" i="44"/>
  <c r="AC42" i="44"/>
  <c r="AC43" i="44"/>
  <c r="AC38" i="44"/>
  <c r="AC37" i="44"/>
  <c r="AC36" i="44"/>
  <c r="AC35" i="44"/>
  <c r="AC34" i="44"/>
  <c r="AC33" i="44"/>
  <c r="AC32" i="44"/>
  <c r="AC39" i="44"/>
  <c r="AC44" i="44"/>
  <c r="AC40" i="44"/>
  <c r="AC21" i="44"/>
  <c r="AC17" i="44"/>
  <c r="AC30" i="44"/>
  <c r="AC28" i="44"/>
  <c r="AC45" i="44"/>
  <c r="AC41" i="44"/>
  <c r="AC9" i="44"/>
  <c r="AC13" i="44"/>
  <c r="K33" i="50"/>
  <c r="U27" i="50"/>
  <c r="K34" i="50"/>
  <c r="N40" i="50"/>
  <c r="S30" i="50"/>
  <c r="AH28" i="44"/>
  <c r="AD23" i="44"/>
  <c r="AC15" i="44"/>
  <c r="N38" i="50"/>
  <c r="R27" i="50"/>
  <c r="E114" i="3"/>
  <c r="A362" i="8"/>
  <c r="C362" i="8" s="1"/>
  <c r="F86" i="3"/>
  <c r="K44" i="3"/>
  <c r="L44" i="3" s="1"/>
  <c r="I44" i="3"/>
  <c r="J44" i="3" s="1"/>
  <c r="G44" i="3"/>
  <c r="H44" i="3" s="1"/>
  <c r="AC31" i="44"/>
  <c r="T31" i="50"/>
  <c r="G104" i="3"/>
  <c r="H104" i="3" s="1"/>
  <c r="I104" i="3"/>
  <c r="J104" i="3" s="1"/>
  <c r="K104" i="3"/>
  <c r="L104" i="3" s="1"/>
  <c r="G68" i="3"/>
  <c r="H68" i="3" s="1"/>
  <c r="K68" i="3"/>
  <c r="L68" i="3" s="1"/>
  <c r="I68" i="3"/>
  <c r="J68" i="3" s="1"/>
  <c r="E45" i="3"/>
  <c r="A293" i="8"/>
  <c r="C293" i="8" s="1"/>
  <c r="L231" i="8" a="1"/>
  <c r="L231" i="8" s="1"/>
  <c r="KL231" i="8"/>
  <c r="JZ231" i="8"/>
  <c r="K231" i="8" a="1"/>
  <c r="K231" i="8" s="1"/>
  <c r="I204" i="8" a="1"/>
  <c r="I204" i="8" s="1"/>
  <c r="JB204" i="8"/>
  <c r="KL155" i="8"/>
  <c r="L155" i="8" a="1"/>
  <c r="L155" i="8" s="1"/>
  <c r="I150" i="8" a="1"/>
  <c r="I150" i="8" s="1"/>
  <c r="JB150" i="8"/>
  <c r="JZ146" i="8"/>
  <c r="K146" i="8" a="1"/>
  <c r="K146" i="8" s="1"/>
  <c r="HR145" i="8"/>
  <c r="F145" i="8" a="1"/>
  <c r="F145" i="8" s="1"/>
  <c r="G123" i="8" a="1"/>
  <c r="G123" i="8" s="1"/>
  <c r="ID123" i="8"/>
  <c r="AG294" i="41"/>
  <c r="IS118" i="8"/>
  <c r="AV294" i="41"/>
  <c r="JH118" i="8"/>
  <c r="KL113" i="8"/>
  <c r="L113" i="8" a="1"/>
  <c r="L113" i="8" s="1"/>
  <c r="BA290" i="41"/>
  <c r="JM80" i="8"/>
  <c r="BQ286" i="41"/>
  <c r="KC72" i="8"/>
  <c r="AC11" i="44"/>
  <c r="F118" i="3"/>
  <c r="F70" i="3"/>
  <c r="B318" i="8"/>
  <c r="W16" i="3"/>
  <c r="N300" i="41"/>
  <c r="HZ220" i="8"/>
  <c r="KL217" i="8"/>
  <c r="L217" i="8" a="1"/>
  <c r="L217" i="8" s="1"/>
  <c r="AF297" i="41"/>
  <c r="IR199" i="8"/>
  <c r="BY297" i="41"/>
  <c r="KK199" i="8"/>
  <c r="BR297" i="41"/>
  <c r="KD199" i="8"/>
  <c r="BJ297" i="41"/>
  <c r="JV199" i="8"/>
  <c r="AP297" i="41"/>
  <c r="JB199" i="8"/>
  <c r="I199" i="8" a="1"/>
  <c r="I199" i="8" s="1"/>
  <c r="HR189" i="8"/>
  <c r="F189" i="8" a="1"/>
  <c r="F189" i="8" s="1"/>
  <c r="G185" i="8" a="1"/>
  <c r="G185" i="8" s="1"/>
  <c r="ID185" i="8"/>
  <c r="HR185" i="8"/>
  <c r="F185" i="8" a="1"/>
  <c r="F185" i="8" s="1"/>
  <c r="I168" i="8" a="1"/>
  <c r="I168" i="8" s="1"/>
  <c r="JB168" i="8"/>
  <c r="L167" i="8" a="1"/>
  <c r="L167" i="8" s="1"/>
  <c r="KL167" i="8"/>
  <c r="JZ167" i="8"/>
  <c r="K167" i="8" a="1"/>
  <c r="K167" i="8" s="1"/>
  <c r="IP166" i="8"/>
  <c r="H166" i="8" a="1"/>
  <c r="H166" i="8" s="1"/>
  <c r="HR154" i="8"/>
  <c r="F154" i="8" a="1"/>
  <c r="F154" i="8" s="1"/>
  <c r="HR125" i="8"/>
  <c r="F125" i="8" a="1"/>
  <c r="F125" i="8" s="1"/>
  <c r="AW293" i="41"/>
  <c r="JI117" i="8"/>
  <c r="F105" i="8" a="1"/>
  <c r="F105" i="8" s="1"/>
  <c r="HR105" i="8"/>
  <c r="F89" i="8" a="1"/>
  <c r="F89" i="8" s="1"/>
  <c r="HR89" i="8"/>
  <c r="AK292" i="41"/>
  <c r="IW85" i="8"/>
  <c r="BC292" i="41"/>
  <c r="JO85" i="8"/>
  <c r="AL292" i="41"/>
  <c r="IX85" i="8"/>
  <c r="KL74" i="8"/>
  <c r="L74" i="8" a="1"/>
  <c r="L74" i="8" s="1"/>
  <c r="AB8" i="44"/>
  <c r="I95" i="3"/>
  <c r="J95" i="3" s="1"/>
  <c r="G95" i="3"/>
  <c r="H95" i="3" s="1"/>
  <c r="K95" i="3"/>
  <c r="L95" i="3" s="1"/>
  <c r="F27" i="3"/>
  <c r="Y27" i="3" s="1"/>
  <c r="B275" i="8"/>
  <c r="KL257" i="8"/>
  <c r="L257" i="8" a="1"/>
  <c r="L257" i="8" s="1"/>
  <c r="KL233" i="8"/>
  <c r="L233" i="8" a="1"/>
  <c r="L233" i="8" s="1"/>
  <c r="HR222" i="8"/>
  <c r="F222" i="8" a="1"/>
  <c r="F222" i="8" s="1"/>
  <c r="AA300" i="41"/>
  <c r="IM220" i="8"/>
  <c r="JZ210" i="8"/>
  <c r="K210" i="8" a="1"/>
  <c r="K210" i="8" s="1"/>
  <c r="I203" i="8" a="1"/>
  <c r="I203" i="8" s="1"/>
  <c r="JB203" i="8"/>
  <c r="JZ166" i="8"/>
  <c r="K166" i="8" a="1"/>
  <c r="K166" i="8" s="1"/>
  <c r="JZ154" i="8"/>
  <c r="K154" i="8" a="1"/>
  <c r="K154" i="8" s="1"/>
  <c r="H154" i="8" a="1"/>
  <c r="H154" i="8" s="1"/>
  <c r="IP154" i="8"/>
  <c r="HR137" i="8"/>
  <c r="F137" i="8" a="1"/>
  <c r="F137" i="8" s="1"/>
  <c r="F121" i="8" a="1"/>
  <c r="F121" i="8" s="1"/>
  <c r="HR121" i="8"/>
  <c r="AK293" i="41"/>
  <c r="IW117" i="8"/>
  <c r="BC293" i="41"/>
  <c r="JO117" i="8"/>
  <c r="AL293" i="41"/>
  <c r="IX117" i="8"/>
  <c r="F109" i="8" a="1"/>
  <c r="F109" i="8" s="1"/>
  <c r="HR109" i="8"/>
  <c r="AH25" i="44"/>
  <c r="AB17" i="44"/>
  <c r="AB302" i="41"/>
  <c r="IN259" i="8"/>
  <c r="K301" i="41"/>
  <c r="HW249" i="8"/>
  <c r="AB301" i="41"/>
  <c r="IN249" i="8"/>
  <c r="AH301" i="41"/>
  <c r="IT249" i="8"/>
  <c r="AO301" i="41"/>
  <c r="JA249" i="8"/>
  <c r="AA301" i="41"/>
  <c r="IM249" i="8"/>
  <c r="N301" i="41"/>
  <c r="HZ249" i="8"/>
  <c r="BZ301" i="41"/>
  <c r="KL249" i="8"/>
  <c r="L249" i="8" a="1"/>
  <c r="L249" i="8" s="1"/>
  <c r="JZ221" i="8"/>
  <c r="K221" i="8" a="1"/>
  <c r="K221" i="8" s="1"/>
  <c r="H221" i="8" a="1"/>
  <c r="H221" i="8" s="1"/>
  <c r="IP221" i="8"/>
  <c r="BY300" i="41"/>
  <c r="KK220" i="8"/>
  <c r="AQ297" i="41"/>
  <c r="JC199" i="8"/>
  <c r="G193" i="8" a="1"/>
  <c r="G193" i="8" s="1"/>
  <c r="ID193" i="8"/>
  <c r="JN193" i="8"/>
  <c r="J193" i="8" a="1"/>
  <c r="J193" i="8" s="1"/>
  <c r="JZ184" i="8"/>
  <c r="K184" i="8" a="1"/>
  <c r="K184" i="8" s="1"/>
  <c r="J184" i="8" a="1"/>
  <c r="J184" i="8" s="1"/>
  <c r="JN184" i="8"/>
  <c r="ID162" i="8"/>
  <c r="G162" i="8" a="1"/>
  <c r="G162" i="8" s="1"/>
  <c r="L152" i="8" a="1"/>
  <c r="L152" i="8" s="1"/>
  <c r="KL152" i="8"/>
  <c r="H144" i="8" a="1"/>
  <c r="H144" i="8" s="1"/>
  <c r="IP144" i="8"/>
  <c r="JZ141" i="8"/>
  <c r="K141" i="8" a="1"/>
  <c r="K141" i="8" s="1"/>
  <c r="JN138" i="8"/>
  <c r="J138" i="8" a="1"/>
  <c r="J138" i="8" s="1"/>
  <c r="AN295" i="41"/>
  <c r="IZ119" i="8"/>
  <c r="AI293" i="41"/>
  <c r="IU117" i="8"/>
  <c r="BD292" i="41"/>
  <c r="JP85" i="8"/>
  <c r="BE291" i="41"/>
  <c r="JQ84" i="8"/>
  <c r="AA288" i="41"/>
  <c r="IM77" i="8"/>
  <c r="BI287" i="41"/>
  <c r="JU73" i="8"/>
  <c r="F71" i="8" a="1"/>
  <c r="F71" i="8" s="1"/>
  <c r="HR71" i="8"/>
  <c r="W284" i="41"/>
  <c r="II62" i="8"/>
  <c r="BE284" i="41"/>
  <c r="JQ62" i="8"/>
  <c r="JN61" i="8"/>
  <c r="J61" i="8" a="1"/>
  <c r="J61" i="8" s="1"/>
  <c r="L30" i="8" a="1"/>
  <c r="L30" i="8" s="1"/>
  <c r="KL30" i="8"/>
  <c r="JN27" i="8"/>
  <c r="J27" i="8" a="1"/>
  <c r="J27" i="8" s="1"/>
  <c r="L13" i="8" a="1"/>
  <c r="L13" i="8" s="1"/>
  <c r="KL13" i="8"/>
  <c r="K6" i="8"/>
  <c r="ED9" i="8" s="1"/>
  <c r="AC26" i="44"/>
  <c r="JN234" i="8"/>
  <c r="J234" i="8" a="1"/>
  <c r="J234" i="8" s="1"/>
  <c r="G177" i="8" a="1"/>
  <c r="G177" i="8" s="1"/>
  <c r="ID177" i="8"/>
  <c r="CE302" i="41"/>
  <c r="KQ259" i="8"/>
  <c r="BJ302" i="41"/>
  <c r="JV259" i="8"/>
  <c r="BO302" i="41"/>
  <c r="KA259" i="8"/>
  <c r="BY302" i="41"/>
  <c r="KK259" i="8"/>
  <c r="BK302" i="41"/>
  <c r="JW259" i="8"/>
  <c r="AX302" i="41"/>
  <c r="JJ259" i="8"/>
  <c r="CL300" i="41"/>
  <c r="M220" i="8" a="1"/>
  <c r="M220" i="8" s="1"/>
  <c r="HR215" i="8"/>
  <c r="F215" i="8" a="1"/>
  <c r="F215" i="8" s="1"/>
  <c r="IP203" i="8"/>
  <c r="H203" i="8" a="1"/>
  <c r="H203" i="8" s="1"/>
  <c r="JN183" i="8"/>
  <c r="J183" i="8" a="1"/>
  <c r="J183" i="8" s="1"/>
  <c r="JN176" i="8"/>
  <c r="J176" i="8" a="1"/>
  <c r="J176" i="8" s="1"/>
  <c r="HR161" i="8"/>
  <c r="F161" i="8" a="1"/>
  <c r="F161" i="8" s="1"/>
  <c r="JN132" i="8"/>
  <c r="J132" i="8" a="1"/>
  <c r="J132" i="8" s="1"/>
  <c r="KL124" i="8"/>
  <c r="L124" i="8" a="1"/>
  <c r="L124" i="8" s="1"/>
  <c r="BN293" i="41"/>
  <c r="K117" i="8" a="1"/>
  <c r="K117" i="8" s="1"/>
  <c r="JZ117" i="8"/>
  <c r="HR108" i="8"/>
  <c r="F108" i="8" a="1"/>
  <c r="F108" i="8" s="1"/>
  <c r="BW292" i="41"/>
  <c r="KI85" i="8"/>
  <c r="BZ291" i="41"/>
  <c r="KL84" i="8"/>
  <c r="L84" i="8" a="1"/>
  <c r="L84" i="8" s="1"/>
  <c r="V291" i="41"/>
  <c r="IH84" i="8"/>
  <c r="L291" i="41"/>
  <c r="HX84" i="8"/>
  <c r="BX291" i="41"/>
  <c r="KJ84" i="8"/>
  <c r="AP287" i="41"/>
  <c r="JB73" i="8"/>
  <c r="I73" i="8" a="1"/>
  <c r="I73" i="8" s="1"/>
  <c r="AM287" i="41"/>
  <c r="IY73" i="8"/>
  <c r="L71" i="8" a="1"/>
  <c r="L71" i="8" s="1"/>
  <c r="KL71" i="8"/>
  <c r="K28" i="50"/>
  <c r="Q110" i="3"/>
  <c r="G358" i="8" s="1"/>
  <c r="P110" i="3"/>
  <c r="F358" i="8" s="1"/>
  <c r="HR358" i="8" s="1" a="1"/>
  <c r="HR358" i="8" s="1"/>
  <c r="W110" i="3"/>
  <c r="M358" i="8" s="1"/>
  <c r="N110" i="3"/>
  <c r="S110" i="3"/>
  <c r="I358" i="8" s="1"/>
  <c r="V110" i="3"/>
  <c r="L358" i="8" s="1"/>
  <c r="U110" i="3"/>
  <c r="K358" i="8" s="1"/>
  <c r="O110" i="3"/>
  <c r="T110" i="3"/>
  <c r="J358" i="8" s="1"/>
  <c r="R110" i="3"/>
  <c r="H358" i="8" s="1"/>
  <c r="JN155" i="8"/>
  <c r="J155" i="8" a="1"/>
  <c r="J155" i="8" s="1"/>
  <c r="BC300" i="41"/>
  <c r="JO220" i="8"/>
  <c r="BL300" i="41"/>
  <c r="JX220" i="8"/>
  <c r="BF300" i="41"/>
  <c r="JR220" i="8"/>
  <c r="BA300" i="41"/>
  <c r="JM220" i="8"/>
  <c r="AV300" i="41"/>
  <c r="JH220" i="8"/>
  <c r="AJ300" i="41"/>
  <c r="IV220" i="8"/>
  <c r="JN215" i="8"/>
  <c r="J215" i="8" a="1"/>
  <c r="J215" i="8" s="1"/>
  <c r="KL174" i="8"/>
  <c r="L174" i="8" a="1"/>
  <c r="L174" i="8" s="1"/>
  <c r="I140" i="8" a="1"/>
  <c r="I140" i="8" s="1"/>
  <c r="JB140" i="8"/>
  <c r="BE302" i="41"/>
  <c r="JQ259" i="8"/>
  <c r="HR256" i="8"/>
  <c r="F256" i="8" a="1"/>
  <c r="F256" i="8" s="1"/>
  <c r="JZ251" i="8"/>
  <c r="K251" i="8" a="1"/>
  <c r="K251" i="8" s="1"/>
  <c r="JN225" i="8"/>
  <c r="J225" i="8" a="1"/>
  <c r="J225" i="8" s="1"/>
  <c r="IP222" i="8"/>
  <c r="H222" i="8" a="1"/>
  <c r="H222" i="8" s="1"/>
  <c r="JN219" i="8"/>
  <c r="J219" i="8" a="1"/>
  <c r="J219" i="8" s="1"/>
  <c r="T299" i="41"/>
  <c r="IF209" i="8"/>
  <c r="CD299" i="41"/>
  <c r="KP209" i="8"/>
  <c r="BS299" i="41"/>
  <c r="KE209" i="8"/>
  <c r="AT299" i="41"/>
  <c r="JF209" i="8"/>
  <c r="ID205" i="8"/>
  <c r="G205" i="8" a="1"/>
  <c r="G205" i="8" s="1"/>
  <c r="JN205" i="8"/>
  <c r="J205" i="8" a="1"/>
  <c r="J205" i="8" s="1"/>
  <c r="JN201" i="8"/>
  <c r="J201" i="8" a="1"/>
  <c r="J201" i="8" s="1"/>
  <c r="AL297" i="41"/>
  <c r="IX199" i="8"/>
  <c r="I158" i="8" a="1"/>
  <c r="I158" i="8" s="1"/>
  <c r="JB158" i="8"/>
  <c r="JN157" i="8"/>
  <c r="J157" i="8" a="1"/>
  <c r="J157" i="8" s="1"/>
  <c r="JZ131" i="8"/>
  <c r="K131" i="8" a="1"/>
  <c r="K131" i="8" s="1"/>
  <c r="BP295" i="41"/>
  <c r="KB119" i="8"/>
  <c r="AC295" i="41"/>
  <c r="IO119" i="8"/>
  <c r="R295" i="41"/>
  <c r="G119" i="8" a="1"/>
  <c r="G119" i="8" s="1"/>
  <c r="ID119" i="8"/>
  <c r="CD295" i="41"/>
  <c r="KP119" i="8"/>
  <c r="U293" i="41"/>
  <c r="IG117" i="8"/>
  <c r="L98" i="8" a="1"/>
  <c r="L98" i="8" s="1"/>
  <c r="KL98" i="8"/>
  <c r="AO292" i="41"/>
  <c r="JA85" i="8"/>
  <c r="AG291" i="41"/>
  <c r="IS84" i="8"/>
  <c r="AP288" i="41"/>
  <c r="JB77" i="8"/>
  <c r="I77" i="8" a="1"/>
  <c r="I77" i="8" s="1"/>
  <c r="AM288" i="41"/>
  <c r="IY77" i="8"/>
  <c r="KL75" i="8"/>
  <c r="L75" i="8" a="1"/>
  <c r="L75" i="8" s="1"/>
  <c r="AD287" i="41"/>
  <c r="IP73" i="8"/>
  <c r="H73" i="8" a="1"/>
  <c r="H73" i="8" s="1"/>
  <c r="H71" i="8" a="1"/>
  <c r="H71" i="8" s="1"/>
  <c r="IP71" i="8"/>
  <c r="JB61" i="8"/>
  <c r="I61" i="8" a="1"/>
  <c r="I61" i="8" s="1"/>
  <c r="L59" i="8" a="1"/>
  <c r="L59" i="8" s="1"/>
  <c r="KL59" i="8"/>
  <c r="F90" i="3"/>
  <c r="AZ271" i="41"/>
  <c r="K126" i="8" a="1"/>
  <c r="K126" i="8" s="1"/>
  <c r="JZ126" i="8"/>
  <c r="JB93" i="8"/>
  <c r="I93" i="8" a="1"/>
  <c r="I93" i="8" s="1"/>
  <c r="L93" i="8" a="1"/>
  <c r="L93" i="8" s="1"/>
  <c r="KL93" i="8"/>
  <c r="BK289" i="41"/>
  <c r="JW79" i="8"/>
  <c r="K50" i="8" a="1"/>
  <c r="K50" i="8" s="1"/>
  <c r="JZ50" i="8"/>
  <c r="K34" i="8" a="1"/>
  <c r="K34" i="8" s="1"/>
  <c r="JZ34" i="8"/>
  <c r="CA96" i="1"/>
  <c r="DG96" i="1" s="1"/>
  <c r="BZ96" i="1"/>
  <c r="DF96" i="1" s="1"/>
  <c r="CF96" i="1"/>
  <c r="DL96" i="1" s="1"/>
  <c r="CB96" i="1"/>
  <c r="BY96" i="1"/>
  <c r="DE96" i="1" s="1"/>
  <c r="CE96" i="1"/>
  <c r="DK96" i="1" s="1"/>
  <c r="CD96" i="1"/>
  <c r="DJ96" i="1" s="1"/>
  <c r="CC96" i="1"/>
  <c r="DI96" i="1" s="1"/>
  <c r="KP299" i="8" a="1"/>
  <c r="KP299" i="8" s="1"/>
  <c r="KO299" i="8" a="1"/>
  <c r="KO299" i="8" s="1"/>
  <c r="KN299" i="8" a="1"/>
  <c r="KN299" i="8" s="1"/>
  <c r="KQ299" i="8" a="1"/>
  <c r="KQ299" i="8" s="1"/>
  <c r="KM299" i="8" a="1"/>
  <c r="KM299" i="8" s="1"/>
  <c r="JZ299" i="8" a="1"/>
  <c r="JZ299" i="8" s="1"/>
  <c r="JV299" i="8" a="1"/>
  <c r="JV299" i="8" s="1"/>
  <c r="JR299" i="8" a="1"/>
  <c r="JR299" i="8" s="1"/>
  <c r="JY299" i="8" a="1"/>
  <c r="JY299" i="8" s="1"/>
  <c r="JU299" i="8" a="1"/>
  <c r="JU299" i="8" s="1"/>
  <c r="JQ299" i="8" a="1"/>
  <c r="JQ299" i="8" s="1"/>
  <c r="JX299" i="8" a="1"/>
  <c r="JX299" i="8" s="1"/>
  <c r="JT299" i="8" a="1"/>
  <c r="JT299" i="8" s="1"/>
  <c r="JP299" i="8" a="1"/>
  <c r="JP299" i="8" s="1"/>
  <c r="JW299" i="8" a="1"/>
  <c r="JW299" i="8" s="1"/>
  <c r="JS299" i="8" a="1"/>
  <c r="JS299" i="8" s="1"/>
  <c r="JO299" i="8" a="1"/>
  <c r="JO299" i="8" s="1"/>
  <c r="CA275" i="41"/>
  <c r="BL266" i="41"/>
  <c r="JZ240" i="8"/>
  <c r="K240" i="8" a="1"/>
  <c r="K240" i="8" s="1"/>
  <c r="W283" i="41"/>
  <c r="II35" i="8"/>
  <c r="F34" i="8" a="1"/>
  <c r="F34" i="8" s="1"/>
  <c r="HR34" i="8"/>
  <c r="CC110" i="1"/>
  <c r="DI110" i="1" s="1"/>
  <c r="CB110" i="1"/>
  <c r="DH110" i="1" s="1"/>
  <c r="BZ110" i="1"/>
  <c r="DF110" i="1" s="1"/>
  <c r="CE110" i="1"/>
  <c r="DK110" i="1" s="1"/>
  <c r="CD110" i="1"/>
  <c r="DJ110" i="1" s="1"/>
  <c r="CA110" i="1"/>
  <c r="DG110" i="1" s="1"/>
  <c r="BY110" i="1"/>
  <c r="DE110" i="1" s="1"/>
  <c r="CF110" i="1"/>
  <c r="DL110" i="1" s="1"/>
  <c r="AT27" i="1"/>
  <c r="DF27" i="1" s="1"/>
  <c r="AY27" i="1"/>
  <c r="DK27" i="1" s="1"/>
  <c r="AW27" i="1"/>
  <c r="DI27" i="1" s="1"/>
  <c r="AV27" i="1"/>
  <c r="DH27" i="1" s="1"/>
  <c r="AU27" i="1"/>
  <c r="DG27" i="1" s="1"/>
  <c r="AZ27" i="1"/>
  <c r="DL27" i="1" s="1"/>
  <c r="AX27" i="1"/>
  <c r="DJ27" i="1" s="1"/>
  <c r="AS27" i="1"/>
  <c r="DE27" i="1" s="1"/>
  <c r="BM274" i="41"/>
  <c r="AX265" i="41"/>
  <c r="JN134" i="8"/>
  <c r="J134" i="8" a="1"/>
  <c r="J134" i="8" s="1"/>
  <c r="JZ114" i="8"/>
  <c r="K114" i="8" a="1"/>
  <c r="K114" i="8" s="1"/>
  <c r="JN97" i="8"/>
  <c r="J97" i="8" a="1"/>
  <c r="J97" i="8" s="1"/>
  <c r="L81" i="8" a="1"/>
  <c r="L81" i="8" s="1"/>
  <c r="KL81" i="8"/>
  <c r="KL66" i="8"/>
  <c r="L66" i="8" a="1"/>
  <c r="L66" i="8" s="1"/>
  <c r="F283" i="41"/>
  <c r="HR35" i="8"/>
  <c r="F35" i="8" a="1"/>
  <c r="F35" i="8" s="1"/>
  <c r="BZ81" i="1"/>
  <c r="DF81" i="1" s="1"/>
  <c r="BY81" i="1"/>
  <c r="DE81" i="1" s="1"/>
  <c r="CE81" i="1"/>
  <c r="DK81" i="1" s="1"/>
  <c r="CD81" i="1"/>
  <c r="DJ81" i="1" s="1"/>
  <c r="CC81" i="1"/>
  <c r="DI81" i="1" s="1"/>
  <c r="CB81" i="1"/>
  <c r="DH81" i="1" s="1"/>
  <c r="CF81" i="1"/>
  <c r="DL81" i="1" s="1"/>
  <c r="CA81" i="1"/>
  <c r="DG81" i="1" s="1"/>
  <c r="N21" i="1"/>
  <c r="S21" i="1"/>
  <c r="R21" i="1"/>
  <c r="Q21" i="1"/>
  <c r="P21" i="1"/>
  <c r="M21" i="1"/>
  <c r="T21" i="1"/>
  <c r="O21" i="1"/>
  <c r="CA277" i="41"/>
  <c r="BM268" i="41"/>
  <c r="I213" i="8" a="1"/>
  <c r="I213" i="8" s="1"/>
  <c r="JB213" i="8"/>
  <c r="JZ213" i="8"/>
  <c r="K213" i="8" a="1"/>
  <c r="K213" i="8" s="1"/>
  <c r="ID190" i="8"/>
  <c r="G190" i="8" a="1"/>
  <c r="G190" i="8" s="1"/>
  <c r="IP139" i="8"/>
  <c r="H139" i="8" a="1"/>
  <c r="H139" i="8" s="1"/>
  <c r="ID139" i="8"/>
  <c r="G139" i="8" a="1"/>
  <c r="G139" i="8" s="1"/>
  <c r="IP87" i="8"/>
  <c r="H87" i="8" a="1"/>
  <c r="H87" i="8" s="1"/>
  <c r="G87" i="8" a="1"/>
  <c r="G87" i="8" s="1"/>
  <c r="ID87" i="8"/>
  <c r="AU283" i="41"/>
  <c r="JG35" i="8"/>
  <c r="BC283" i="41"/>
  <c r="JO35" i="8"/>
  <c r="AV283" i="41"/>
  <c r="JH35" i="8"/>
  <c r="AN283" i="41"/>
  <c r="IZ35" i="8"/>
  <c r="AA283" i="41"/>
  <c r="IM35" i="8"/>
  <c r="AG265" i="41"/>
  <c r="BG267" i="41"/>
  <c r="CE269" i="41"/>
  <c r="W272" i="41"/>
  <c r="BU276" i="41"/>
  <c r="BH269" i="41"/>
  <c r="Z274" i="41"/>
  <c r="AX276" i="41"/>
  <c r="Z266" i="41"/>
  <c r="AY268" i="41"/>
  <c r="BX270" i="41"/>
  <c r="P273" i="41"/>
  <c r="AO275" i="41"/>
  <c r="K11" i="8" a="1"/>
  <c r="K11" i="8" s="1"/>
  <c r="JZ11" i="8"/>
  <c r="AM265" i="41"/>
  <c r="BL267" i="41"/>
  <c r="CL269" i="41"/>
  <c r="AC272" i="41"/>
  <c r="CB276" i="41"/>
  <c r="U265" i="41"/>
  <c r="AT267" i="41"/>
  <c r="BS269" i="41"/>
  <c r="K272" i="41"/>
  <c r="BJ276" i="41"/>
  <c r="CE264" i="41"/>
  <c r="W267" i="41"/>
  <c r="M274" i="41"/>
  <c r="AM276" i="41"/>
  <c r="AE264" i="41"/>
  <c r="AQ265" i="41"/>
  <c r="BE266" i="41"/>
  <c r="CC268" i="41"/>
  <c r="U271" i="41"/>
  <c r="AU273" i="41"/>
  <c r="BG274" i="41"/>
  <c r="CF276" i="41"/>
  <c r="L264" i="41"/>
  <c r="L278" i="41" s="1"/>
  <c r="HX7" i="8" s="1"/>
  <c r="EI22" i="8" s="1"/>
  <c r="X265" i="41"/>
  <c r="AJ266" i="41"/>
  <c r="AW267" i="41"/>
  <c r="BJ268" i="41"/>
  <c r="BV269" i="41"/>
  <c r="N272" i="41"/>
  <c r="Z273" i="41"/>
  <c r="AN274" i="41"/>
  <c r="AZ275" i="41"/>
  <c r="BL276" i="41"/>
  <c r="BY277" i="41"/>
  <c r="CL264" i="41"/>
  <c r="Q266" i="41"/>
  <c r="AC267" i="41"/>
  <c r="AP268" i="41"/>
  <c r="BB269" i="41"/>
  <c r="BN270" i="41"/>
  <c r="CB271" i="41"/>
  <c r="G273" i="41"/>
  <c r="S274" i="41"/>
  <c r="AF275" i="41"/>
  <c r="AR276" i="41"/>
  <c r="BE277" i="41"/>
  <c r="BZ264" i="41"/>
  <c r="F266" i="41"/>
  <c r="AE268" i="41"/>
  <c r="AR269" i="41"/>
  <c r="BD270" i="41"/>
  <c r="BP271" i="41"/>
  <c r="CD272" i="41"/>
  <c r="I274" i="41"/>
  <c r="U275" i="41"/>
  <c r="AH276" i="41"/>
  <c r="AT277" i="41"/>
  <c r="S266" i="41"/>
  <c r="G267" i="41"/>
  <c r="CB267" i="41"/>
  <c r="BP268" i="41"/>
  <c r="BE269" i="41"/>
  <c r="AS270" i="41"/>
  <c r="AG271" i="41"/>
  <c r="I273" i="41"/>
  <c r="CD273" i="41"/>
  <c r="BR274" i="41"/>
  <c r="BG275" i="41"/>
  <c r="AU276" i="41"/>
  <c r="AI277" i="41"/>
  <c r="H265" i="41"/>
  <c r="CC265" i="41"/>
  <c r="BQ266" i="41"/>
  <c r="BE267" i="41"/>
  <c r="AT268" i="41"/>
  <c r="V270" i="41"/>
  <c r="J271" i="41"/>
  <c r="CE271" i="41"/>
  <c r="BS272" i="41"/>
  <c r="BG273" i="41"/>
  <c r="AV274" i="41"/>
  <c r="AJ275" i="41"/>
  <c r="X276" i="41"/>
  <c r="BM264" i="41"/>
  <c r="AR265" i="41"/>
  <c r="AR278" i="41" s="1"/>
  <c r="JD7" i="8" s="1"/>
  <c r="FO22" i="8" s="1"/>
  <c r="W266" i="41"/>
  <c r="BN267" i="41"/>
  <c r="AS268" i="41"/>
  <c r="X269" i="41"/>
  <c r="BO270" i="41"/>
  <c r="AT271" i="41"/>
  <c r="Y272" i="41"/>
  <c r="BP273" i="41"/>
  <c r="AU274" i="41"/>
  <c r="Z275" i="41"/>
  <c r="CL275" i="41"/>
  <c r="D110" i="45"/>
  <c r="BA275" i="41"/>
  <c r="AL266" i="41"/>
  <c r="J224" i="8" a="1"/>
  <c r="J224" i="8" s="1"/>
  <c r="JN224" i="8"/>
  <c r="I224" i="8" a="1"/>
  <c r="I224" i="8" s="1"/>
  <c r="JB224" i="8"/>
  <c r="BI298" i="41"/>
  <c r="JU200" i="8"/>
  <c r="X298" i="41"/>
  <c r="IJ200" i="8"/>
  <c r="BA298" i="41"/>
  <c r="JM200" i="8"/>
  <c r="CD298" i="41"/>
  <c r="KP200" i="8"/>
  <c r="AD298" i="41"/>
  <c r="H200" i="8" a="1"/>
  <c r="H200" i="8" s="1"/>
  <c r="IP200" i="8"/>
  <c r="AQ298" i="41"/>
  <c r="JC200" i="8"/>
  <c r="AK298" i="41"/>
  <c r="IW200" i="8"/>
  <c r="AE298" i="41"/>
  <c r="IQ200" i="8"/>
  <c r="T298" i="41"/>
  <c r="IF200" i="8"/>
  <c r="HR169" i="8"/>
  <c r="F169" i="8" a="1"/>
  <c r="F169" i="8" s="1"/>
  <c r="G289" i="41"/>
  <c r="HS79" i="8"/>
  <c r="CB289" i="41"/>
  <c r="KN79" i="8"/>
  <c r="BL289" i="41"/>
  <c r="JX79" i="8"/>
  <c r="BD289" i="41"/>
  <c r="JP79" i="8"/>
  <c r="AV289" i="41"/>
  <c r="JH79" i="8"/>
  <c r="AN289" i="41"/>
  <c r="IZ79" i="8"/>
  <c r="AA289" i="41"/>
  <c r="IM79" i="8"/>
  <c r="BZ285" i="41"/>
  <c r="L70" i="8" a="1"/>
  <c r="L70" i="8" s="1"/>
  <c r="KL70" i="8"/>
  <c r="AQ285" i="41"/>
  <c r="JC70" i="8"/>
  <c r="AA285" i="41"/>
  <c r="IM70" i="8"/>
  <c r="S285" i="41"/>
  <c r="IE70" i="8"/>
  <c r="L285" i="41"/>
  <c r="HX70" i="8"/>
  <c r="BM285" i="41"/>
  <c r="JY70" i="8"/>
  <c r="J58" i="8" a="1"/>
  <c r="J58" i="8" s="1"/>
  <c r="CJ58" i="8" s="1"/>
  <c r="JN58" i="8"/>
  <c r="L47" i="8" a="1"/>
  <c r="L47" i="8" s="1"/>
  <c r="KL47" i="8"/>
  <c r="ID47" i="8"/>
  <c r="G47" i="8" a="1"/>
  <c r="G47" i="8" s="1"/>
  <c r="AS283" i="41"/>
  <c r="JE35" i="8"/>
  <c r="L26" i="8" a="1"/>
  <c r="L26" i="8" s="1"/>
  <c r="BP26" i="8" s="1"/>
  <c r="KL26" i="8"/>
  <c r="L16" i="8" a="1"/>
  <c r="L16" i="8" s="1"/>
  <c r="KL16" i="8"/>
  <c r="JN11" i="8"/>
  <c r="J11" i="8" a="1"/>
  <c r="J11" i="8" s="1"/>
  <c r="AW88" i="1"/>
  <c r="DI88" i="1" s="1"/>
  <c r="AV88" i="1"/>
  <c r="DH88" i="1" s="1"/>
  <c r="AT88" i="1"/>
  <c r="DF88" i="1" s="1"/>
  <c r="AZ88" i="1"/>
  <c r="DL88" i="1" s="1"/>
  <c r="AX88" i="1"/>
  <c r="DJ88" i="1" s="1"/>
  <c r="AU88" i="1"/>
  <c r="DG88" i="1" s="1"/>
  <c r="AS88" i="1"/>
  <c r="DE88" i="1" s="1"/>
  <c r="AY88" i="1"/>
  <c r="DK88" i="1" s="1"/>
  <c r="F61" i="3"/>
  <c r="B309" i="8"/>
  <c r="G148" i="8" a="1"/>
  <c r="G148" i="8" s="1"/>
  <c r="ID148" i="8"/>
  <c r="H106" i="8" a="1"/>
  <c r="H106" i="8" s="1"/>
  <c r="IP106" i="8"/>
  <c r="L83" i="8" a="1"/>
  <c r="L83" i="8" s="1"/>
  <c r="KL83" i="8"/>
  <c r="G67" i="8" a="1"/>
  <c r="G67" i="8" s="1"/>
  <c r="ID67" i="8"/>
  <c r="JB50" i="8"/>
  <c r="I50" i="8" a="1"/>
  <c r="I50" i="8" s="1"/>
  <c r="KL11" i="8"/>
  <c r="L11" i="8" a="1"/>
  <c r="L11" i="8" s="1"/>
  <c r="BZ105" i="1"/>
  <c r="DF105" i="1" s="1"/>
  <c r="BY105" i="1"/>
  <c r="DE105" i="1" s="1"/>
  <c r="CE105" i="1"/>
  <c r="DK105" i="1" s="1"/>
  <c r="CF105" i="1"/>
  <c r="DL105" i="1" s="1"/>
  <c r="CD105" i="1"/>
  <c r="DJ105" i="1" s="1"/>
  <c r="CC105" i="1"/>
  <c r="DI105" i="1" s="1"/>
  <c r="CB105" i="1"/>
  <c r="DH105" i="1" s="1"/>
  <c r="CA105" i="1"/>
  <c r="DG105" i="1" s="1"/>
  <c r="E15" i="3"/>
  <c r="BX271" i="41"/>
  <c r="BX296" i="41"/>
  <c r="KJ191" i="8"/>
  <c r="K296" i="41"/>
  <c r="HW191" i="8"/>
  <c r="AN296" i="41"/>
  <c r="IZ191" i="8"/>
  <c r="BQ296" i="41"/>
  <c r="KC191" i="8"/>
  <c r="N296" i="41"/>
  <c r="HZ191" i="8"/>
  <c r="G296" i="41"/>
  <c r="HS191" i="8"/>
  <c r="I296" i="41"/>
  <c r="HU191" i="8"/>
  <c r="CE296" i="41"/>
  <c r="KQ191" i="8"/>
  <c r="BN296" i="41"/>
  <c r="JZ191" i="8"/>
  <c r="K191" i="8" a="1"/>
  <c r="K191" i="8" s="1"/>
  <c r="JN170" i="8"/>
  <c r="J170" i="8" a="1"/>
  <c r="J170" i="8" s="1"/>
  <c r="I147" i="8" a="1"/>
  <c r="I147" i="8" s="1"/>
  <c r="JB147" i="8"/>
  <c r="K90" i="8" a="1"/>
  <c r="K90" i="8" s="1"/>
  <c r="JZ90" i="8"/>
  <c r="JN90" i="8"/>
  <c r="J90" i="8" a="1"/>
  <c r="J90" i="8" s="1"/>
  <c r="T285" i="41"/>
  <c r="IF70" i="8"/>
  <c r="L38" i="8" a="1"/>
  <c r="L38" i="8" s="1"/>
  <c r="KL38" i="8"/>
  <c r="ID38" i="8"/>
  <c r="G38" i="8" a="1"/>
  <c r="G38" i="8" s="1"/>
  <c r="G37" i="8" a="1"/>
  <c r="G37" i="8" s="1"/>
  <c r="ID37" i="8"/>
  <c r="BS283" i="41"/>
  <c r="KE35" i="8"/>
  <c r="F22" i="8" a="1"/>
  <c r="F22" i="8" s="1"/>
  <c r="HR22" i="8"/>
  <c r="BJ282" i="41"/>
  <c r="JV21" i="8"/>
  <c r="AT282" i="41"/>
  <c r="JF21" i="8"/>
  <c r="AN282" i="41"/>
  <c r="IZ21" i="8"/>
  <c r="AF282" i="41"/>
  <c r="IR21" i="8"/>
  <c r="O282" i="41"/>
  <c r="IA21" i="8"/>
  <c r="CA282" i="41"/>
  <c r="KM21" i="8"/>
  <c r="AW104" i="1"/>
  <c r="AV104" i="1"/>
  <c r="AT104" i="1"/>
  <c r="AS104" i="1"/>
  <c r="AZ104" i="1"/>
  <c r="AY104" i="1"/>
  <c r="AX104" i="1"/>
  <c r="AU104" i="1"/>
  <c r="Q34" i="1"/>
  <c r="N34" i="1"/>
  <c r="O34" i="1"/>
  <c r="M34" i="1"/>
  <c r="T34" i="1"/>
  <c r="S34" i="1"/>
  <c r="R34" i="1"/>
  <c r="P34" i="1"/>
  <c r="S33" i="3"/>
  <c r="I281" i="8" s="1"/>
  <c r="U33" i="3"/>
  <c r="K281" i="8" s="1"/>
  <c r="P33" i="3"/>
  <c r="F281" i="8" s="1"/>
  <c r="HR281" i="8" s="1" a="1"/>
  <c r="HR281" i="8" s="1"/>
  <c r="V33" i="3"/>
  <c r="L281" i="8" s="1"/>
  <c r="T33" i="3"/>
  <c r="J281" i="8" s="1"/>
  <c r="O33" i="3"/>
  <c r="W33" i="3"/>
  <c r="M281" i="8" s="1"/>
  <c r="R33" i="3"/>
  <c r="H281" i="8" s="1"/>
  <c r="Q33" i="3"/>
  <c r="G281" i="8" s="1"/>
  <c r="N33" i="3"/>
  <c r="BA271" i="41"/>
  <c r="HR148" i="8"/>
  <c r="F148" i="8" a="1"/>
  <c r="F148" i="8" s="1"/>
  <c r="ID130" i="8"/>
  <c r="G130" i="8" a="1"/>
  <c r="G130" i="8" s="1"/>
  <c r="JB99" i="8"/>
  <c r="I99" i="8" a="1"/>
  <c r="I99" i="8" s="1"/>
  <c r="IP94" i="8"/>
  <c r="H94" i="8" a="1"/>
  <c r="H94" i="8" s="1"/>
  <c r="DD94" i="8" s="1"/>
  <c r="BA285" i="41"/>
  <c r="JM70" i="8"/>
  <c r="HR15" i="8"/>
  <c r="F15" i="8" a="1"/>
  <c r="F15" i="8" s="1"/>
  <c r="JB15" i="8"/>
  <c r="I15" i="8" a="1"/>
  <c r="I15" i="8" s="1"/>
  <c r="DG107" i="1"/>
  <c r="DL74" i="1"/>
  <c r="DH44" i="1"/>
  <c r="DK43" i="1"/>
  <c r="DE42" i="1"/>
  <c r="P40" i="3" s="1"/>
  <c r="F288" i="8" s="1"/>
  <c r="HR288" i="8" s="1" a="1"/>
  <c r="HR288" i="8" s="1"/>
  <c r="DF39" i="1"/>
  <c r="DJ121" i="1"/>
  <c r="U119" i="3" s="1"/>
  <c r="K367" i="8" s="1"/>
  <c r="DH100" i="1"/>
  <c r="DK99" i="1"/>
  <c r="DJ93" i="1"/>
  <c r="U91" i="3" s="1"/>
  <c r="K339" i="8" s="1"/>
  <c r="CB47" i="1"/>
  <c r="DH47" i="1" s="1"/>
  <c r="CA47" i="1"/>
  <c r="DG47" i="1" s="1"/>
  <c r="BY47" i="1"/>
  <c r="DE47" i="1" s="1"/>
  <c r="CE47" i="1"/>
  <c r="DK47" i="1" s="1"/>
  <c r="CD47" i="1"/>
  <c r="DJ47" i="1" s="1"/>
  <c r="CC47" i="1"/>
  <c r="DI47" i="1" s="1"/>
  <c r="BZ47" i="1"/>
  <c r="DF47" i="1" s="1"/>
  <c r="CF47" i="1"/>
  <c r="DL47" i="1" s="1"/>
  <c r="DJ24" i="1"/>
  <c r="DE91" i="1"/>
  <c r="DG62" i="1"/>
  <c r="DG60" i="1"/>
  <c r="DG119" i="1"/>
  <c r="DG55" i="1"/>
  <c r="DJ94" i="1"/>
  <c r="DI90" i="1"/>
  <c r="DI84" i="1"/>
  <c r="CE76" i="1"/>
  <c r="DK76" i="1" s="1"/>
  <c r="CD76" i="1"/>
  <c r="DJ76" i="1" s="1"/>
  <c r="CB76" i="1"/>
  <c r="DH76" i="1" s="1"/>
  <c r="BY76" i="1"/>
  <c r="DE76" i="1" s="1"/>
  <c r="CF76" i="1"/>
  <c r="DL76" i="1" s="1"/>
  <c r="CC76" i="1"/>
  <c r="DI76" i="1" s="1"/>
  <c r="CA76" i="1"/>
  <c r="DG76" i="1" s="1"/>
  <c r="BZ76" i="1"/>
  <c r="DF76" i="1" s="1"/>
  <c r="DK57" i="1"/>
  <c r="CD21" i="1"/>
  <c r="CA21" i="1"/>
  <c r="CF21" i="1"/>
  <c r="CE21" i="1"/>
  <c r="CC21" i="1"/>
  <c r="BZ21" i="1"/>
  <c r="BY21" i="1"/>
  <c r="CB21" i="1"/>
  <c r="DK106" i="1"/>
  <c r="DG101" i="1"/>
  <c r="DG87" i="1"/>
  <c r="R85" i="3" s="1"/>
  <c r="H333" i="8" s="1"/>
  <c r="DJ53" i="1"/>
  <c r="R41" i="1"/>
  <c r="Q41" i="1"/>
  <c r="O41" i="1"/>
  <c r="T41" i="1"/>
  <c r="S41" i="1"/>
  <c r="P41" i="1"/>
  <c r="M41" i="1"/>
  <c r="N41" i="1"/>
  <c r="DI103" i="1"/>
  <c r="DL94" i="1"/>
  <c r="DF59" i="1"/>
  <c r="DH34" i="1"/>
  <c r="DL32" i="1"/>
  <c r="DK95" i="1"/>
  <c r="V93" i="3" s="1"/>
  <c r="L341" i="8" s="1"/>
  <c r="DI85" i="1"/>
  <c r="DL83" i="1"/>
  <c r="DI56" i="1"/>
  <c r="DJ50" i="1"/>
  <c r="DF29" i="1"/>
  <c r="DI26" i="1"/>
  <c r="DG63" i="1"/>
  <c r="DJ51" i="1"/>
  <c r="DL31" i="1"/>
  <c r="AU34" i="43" a="1"/>
  <c r="AU34" i="43" s="1"/>
  <c r="AM34" i="43" a="1"/>
  <c r="AM34" i="43" s="1"/>
  <c r="AT34" i="43" a="1"/>
  <c r="AT34" i="43" s="1"/>
  <c r="AP34" i="43" a="1"/>
  <c r="AP34" i="43" s="1"/>
  <c r="AL34" i="43" a="1"/>
  <c r="AL34" i="43" s="1"/>
  <c r="AW34" i="43" a="1"/>
  <c r="AW34" i="43" s="1"/>
  <c r="AS34" i="43" a="1"/>
  <c r="AS34" i="43" s="1"/>
  <c r="AO34" i="43" a="1"/>
  <c r="AO34" i="43" s="1"/>
  <c r="AV34" i="43" a="1"/>
  <c r="AV34" i="43" s="1"/>
  <c r="AR34" i="43" a="1"/>
  <c r="AR34" i="43" s="1"/>
  <c r="AN34" i="43" a="1"/>
  <c r="AN34" i="43" s="1"/>
  <c r="DG35" i="1"/>
  <c r="Y36" i="51" a="1"/>
  <c r="Y36" i="51" s="1"/>
  <c r="U36" i="51" a="1"/>
  <c r="U36" i="51" s="1"/>
  <c r="Q36" i="51" a="1"/>
  <c r="Q36" i="51" s="1"/>
  <c r="M36" i="51" a="1"/>
  <c r="M36" i="51" s="1"/>
  <c r="AA21" i="51" a="1"/>
  <c r="AA21" i="51" s="1"/>
  <c r="W21" i="51" a="1"/>
  <c r="W21" i="51" s="1"/>
  <c r="S21" i="51" a="1"/>
  <c r="S21" i="51" s="1"/>
  <c r="O21" i="51" a="1"/>
  <c r="O21" i="51" s="1"/>
  <c r="K21" i="51" a="1"/>
  <c r="K21" i="51" s="1"/>
  <c r="AA36" i="51" a="1"/>
  <c r="AA36" i="51" s="1"/>
  <c r="W36" i="51" a="1"/>
  <c r="W36" i="51" s="1"/>
  <c r="S36" i="51" a="1"/>
  <c r="S36" i="51" s="1"/>
  <c r="O36" i="51" a="1"/>
  <c r="O36" i="51" s="1"/>
  <c r="K36" i="51" a="1"/>
  <c r="K36" i="51" s="1"/>
  <c r="Y21" i="51" a="1"/>
  <c r="Y21" i="51" s="1"/>
  <c r="U21" i="51" a="1"/>
  <c r="U21" i="51" s="1"/>
  <c r="Q21" i="51" a="1"/>
  <c r="Q21" i="51" s="1"/>
  <c r="M21" i="51" a="1"/>
  <c r="M21" i="51" s="1"/>
  <c r="Z36" i="51" a="1"/>
  <c r="Z36" i="51" s="1"/>
  <c r="V36" i="51" a="1"/>
  <c r="V36" i="51" s="1"/>
  <c r="R36" i="51" a="1"/>
  <c r="R36" i="51" s="1"/>
  <c r="N36" i="51" a="1"/>
  <c r="N36" i="51" s="1"/>
  <c r="AB21" i="51" a="1"/>
  <c r="AB21" i="51" s="1"/>
  <c r="X21" i="51" a="1"/>
  <c r="X21" i="51" s="1"/>
  <c r="T21" i="51" a="1"/>
  <c r="T21" i="51" s="1"/>
  <c r="P21" i="51" a="1"/>
  <c r="P21" i="51" s="1"/>
  <c r="L21" i="51" a="1"/>
  <c r="L21" i="51" s="1"/>
  <c r="V21" i="51" a="1"/>
  <c r="V21" i="51" s="1"/>
  <c r="X36" i="51" a="1"/>
  <c r="X36" i="51" s="1"/>
  <c r="L36" i="51" a="1"/>
  <c r="L36" i="51" s="1"/>
  <c r="R21" i="51" a="1"/>
  <c r="R21" i="51" s="1"/>
  <c r="T36" i="51" a="1"/>
  <c r="T36" i="51" s="1"/>
  <c r="Z21" i="51" a="1"/>
  <c r="Z21" i="51" s="1"/>
  <c r="AB36" i="51" a="1"/>
  <c r="AB36" i="51" s="1"/>
  <c r="N21" i="51" a="1"/>
  <c r="N21" i="51" s="1"/>
  <c r="P36" i="51" a="1"/>
  <c r="P36" i="51" s="1"/>
  <c r="AY250" i="15"/>
  <c r="AY251" i="15"/>
  <c r="AY252" i="15"/>
  <c r="P301" i="15"/>
  <c r="CC248" i="15"/>
  <c r="D88" i="14" s="1"/>
  <c r="CB623" i="15"/>
  <c r="L776" i="15" l="1"/>
  <c r="L767" i="15"/>
  <c r="H784" i="15"/>
  <c r="J776" i="15"/>
  <c r="N767" i="15"/>
  <c r="R777" i="15"/>
  <c r="P777" i="15"/>
  <c r="R768" i="15"/>
  <c r="G777" i="15"/>
  <c r="H768" i="15"/>
  <c r="J768" i="15"/>
  <c r="H776" i="15"/>
  <c r="CB752" i="15"/>
  <c r="P768" i="15"/>
  <c r="H777" i="15"/>
  <c r="K785" i="15"/>
  <c r="O777" i="15"/>
  <c r="G768" i="15"/>
  <c r="O785" i="15"/>
  <c r="O768" i="15"/>
  <c r="G766" i="15"/>
  <c r="K803" i="15"/>
  <c r="K814" i="15" s="1"/>
  <c r="AC19" i="55" s="1"/>
  <c r="CK278" i="41"/>
  <c r="I278" i="41"/>
  <c r="HU7" i="8" s="1"/>
  <c r="B6" i="53"/>
  <c r="K10" i="54" a="1"/>
  <c r="K10" i="54" s="1"/>
  <c r="K60" i="54" s="1" a="1"/>
  <c r="K60" i="54" s="1"/>
  <c r="K110" i="54" s="1" a="1"/>
  <c r="K110" i="54" s="1"/>
  <c r="K160" i="54" s="1" a="1"/>
  <c r="K160" i="54" s="1"/>
  <c r="K210" i="54" s="1" a="1"/>
  <c r="K210" i="54" s="1"/>
  <c r="K260" i="54" s="1" a="1"/>
  <c r="K260" i="54" s="1"/>
  <c r="K310" i="54" s="1" a="1"/>
  <c r="K310" i="54" s="1"/>
  <c r="K360" i="54" s="1" a="1"/>
  <c r="K360" i="54" s="1"/>
  <c r="K410" i="54" s="1" a="1"/>
  <c r="K410" i="54" s="1"/>
  <c r="K460" i="54" s="1" a="1"/>
  <c r="K460" i="54" s="1"/>
  <c r="K510" i="54" s="1" a="1"/>
  <c r="K510" i="54" s="1"/>
  <c r="K560" i="54" s="1" a="1"/>
  <c r="K560" i="54" s="1"/>
  <c r="K610" i="54" s="1" a="1"/>
  <c r="K610" i="54" s="1"/>
  <c r="K660" i="54" s="1" a="1"/>
  <c r="K660" i="54" s="1"/>
  <c r="K710" i="54" s="1" a="1"/>
  <c r="K710" i="54" s="1"/>
  <c r="K760" i="54" s="1" a="1"/>
  <c r="K760" i="54" s="1"/>
  <c r="K810" i="54" s="1" a="1"/>
  <c r="K810" i="54" s="1"/>
  <c r="K860" i="54" s="1" a="1"/>
  <c r="K860" i="54" s="1"/>
  <c r="K910" i="54" s="1" a="1"/>
  <c r="K910" i="54" s="1"/>
  <c r="K960" i="54" s="1" a="1"/>
  <c r="K960" i="54" s="1"/>
  <c r="K1010" i="54" s="1" a="1"/>
  <c r="K1010" i="54" s="1"/>
  <c r="K1060" i="54" s="1" a="1"/>
  <c r="K1060" i="54" s="1"/>
  <c r="K1110" i="54" s="1" a="1"/>
  <c r="K1110" i="54" s="1"/>
  <c r="K1160" i="54" s="1" a="1"/>
  <c r="K1160" i="54" s="1"/>
  <c r="K1210" i="54" s="1" a="1"/>
  <c r="K1210" i="54" s="1"/>
  <c r="K1260" i="54" s="1" a="1"/>
  <c r="K1260" i="54" s="1"/>
  <c r="K1310" i="54" s="1" a="1"/>
  <c r="K1310" i="54" s="1"/>
  <c r="K1360" i="54" s="1" a="1"/>
  <c r="K1360" i="54" s="1"/>
  <c r="K1410" i="54" s="1" a="1"/>
  <c r="K1410" i="54" s="1"/>
  <c r="K1460" i="54" s="1" a="1"/>
  <c r="K1460" i="54" s="1"/>
  <c r="K1510" i="54" s="1" a="1"/>
  <c r="K1510" i="54" s="1"/>
  <c r="K1560" i="54" s="1" a="1"/>
  <c r="K1560" i="54" s="1"/>
  <c r="K1610" i="54" s="1" a="1"/>
  <c r="K1610" i="54" s="1"/>
  <c r="K1660" i="54" s="1" a="1"/>
  <c r="K1660" i="54" s="1"/>
  <c r="K1710" i="54" s="1" a="1"/>
  <c r="K1710" i="54" s="1"/>
  <c r="K1760" i="54" s="1" a="1"/>
  <c r="K1760" i="54" s="1"/>
  <c r="K1810" i="54" s="1" a="1"/>
  <c r="K1810" i="54" s="1"/>
  <c r="K1860" i="54" s="1" a="1"/>
  <c r="K1860" i="54" s="1"/>
  <c r="K1910" i="54" s="1" a="1"/>
  <c r="K1910" i="54" s="1"/>
  <c r="K1960" i="54" s="1" a="1"/>
  <c r="K1960" i="54" s="1"/>
  <c r="K2010" i="54" s="1" a="1"/>
  <c r="K2010" i="54" s="1"/>
  <c r="K2060" i="54" s="1" a="1"/>
  <c r="K2060" i="54" s="1"/>
  <c r="K2110" i="54" s="1" a="1"/>
  <c r="K2110" i="54" s="1"/>
  <c r="K2160" i="54" s="1" a="1"/>
  <c r="K2160" i="54" s="1"/>
  <c r="K2210" i="54" s="1" a="1"/>
  <c r="K2210" i="54" s="1"/>
  <c r="K2260" i="54" s="1" a="1"/>
  <c r="K2260" i="54" s="1"/>
  <c r="K2310" i="54" s="1" a="1"/>
  <c r="K2310" i="54" s="1"/>
  <c r="K2360" i="54" s="1" a="1"/>
  <c r="K2360" i="54" s="1"/>
  <c r="K2410" i="54" s="1" a="1"/>
  <c r="K2410" i="54" s="1"/>
  <c r="K2460" i="54" s="1" a="1"/>
  <c r="K2460" i="54" s="1"/>
  <c r="K2510" i="54" s="1" a="1"/>
  <c r="K2510" i="54" s="1"/>
  <c r="K2560" i="54" s="1" a="1"/>
  <c r="K2560" i="54" s="1"/>
  <c r="K2610" i="54" s="1" a="1"/>
  <c r="K2610" i="54" s="1"/>
  <c r="K2660" i="54" s="1" a="1"/>
  <c r="K2660" i="54" s="1"/>
  <c r="K2710" i="54" s="1" a="1"/>
  <c r="K2710" i="54" s="1"/>
  <c r="K2760" i="54" s="1" a="1"/>
  <c r="K2760" i="54" s="1"/>
  <c r="K2810" i="54" s="1" a="1"/>
  <c r="K2810" i="54" s="1"/>
  <c r="K2860" i="54" s="1" a="1"/>
  <c r="K2860" i="54" s="1"/>
  <c r="K2910" i="54" s="1" a="1"/>
  <c r="K2910" i="54" s="1"/>
  <c r="K2960" i="54" s="1" a="1"/>
  <c r="K2960" i="54" s="1"/>
  <c r="K3010" i="54" s="1" a="1"/>
  <c r="K3010" i="54" s="1"/>
  <c r="K3060" i="54" s="1" a="1"/>
  <c r="K3060" i="54" s="1"/>
  <c r="K3110" i="54" s="1" a="1"/>
  <c r="K3110" i="54" s="1"/>
  <c r="K3160" i="54" s="1" a="1"/>
  <c r="K3160" i="54" s="1"/>
  <c r="K3210" i="54" s="1" a="1"/>
  <c r="K3210" i="54" s="1"/>
  <c r="K3260" i="54" s="1" a="1"/>
  <c r="K3260" i="54" s="1"/>
  <c r="K3310" i="54" s="1" a="1"/>
  <c r="K3310" i="54" s="1"/>
  <c r="K3360" i="54" s="1" a="1"/>
  <c r="K3360" i="54" s="1"/>
  <c r="K3410" i="54" s="1" a="1"/>
  <c r="K3410" i="54" s="1"/>
  <c r="K3460" i="54" s="1" a="1"/>
  <c r="K3460" i="54" s="1"/>
  <c r="K3510" i="54" s="1" a="1"/>
  <c r="K3510" i="54" s="1"/>
  <c r="K3560" i="54" s="1" a="1"/>
  <c r="K3560" i="54" s="1"/>
  <c r="K3610" i="54" s="1" a="1"/>
  <c r="K3610" i="54" s="1"/>
  <c r="K3660" i="54" s="1" a="1"/>
  <c r="K3660" i="54" s="1"/>
  <c r="K3710" i="54" s="1" a="1"/>
  <c r="K3710" i="54" s="1"/>
  <c r="K3760" i="54" s="1" a="1"/>
  <c r="K3760" i="54" s="1"/>
  <c r="K3810" i="54" s="1" a="1"/>
  <c r="K3810" i="54" s="1"/>
  <c r="K3860" i="54" s="1" a="1"/>
  <c r="K3860" i="54" s="1"/>
  <c r="K3910" i="54" s="1" a="1"/>
  <c r="K3910" i="54" s="1"/>
  <c r="K3960" i="54" s="1" a="1"/>
  <c r="K3960" i="54" s="1"/>
  <c r="K4010" i="54" s="1" a="1"/>
  <c r="K4010" i="54" s="1"/>
  <c r="K4060" i="54" s="1" a="1"/>
  <c r="K4060" i="54" s="1"/>
  <c r="K4110" i="54" s="1" a="1"/>
  <c r="K4110" i="54" s="1"/>
  <c r="K4160" i="54" s="1" a="1"/>
  <c r="K4160" i="54" s="1"/>
  <c r="K4210" i="54" s="1" a="1"/>
  <c r="K4210" i="54" s="1"/>
  <c r="K4260" i="54" s="1" a="1"/>
  <c r="K4260" i="54" s="1"/>
  <c r="K4310" i="54" s="1" a="1"/>
  <c r="K4310" i="54" s="1"/>
  <c r="K4360" i="54" s="1" a="1"/>
  <c r="K4360" i="54" s="1"/>
  <c r="K4410" i="54" s="1" a="1"/>
  <c r="K4410" i="54" s="1"/>
  <c r="K4460" i="54" s="1" a="1"/>
  <c r="K4460" i="54" s="1"/>
  <c r="K4510" i="54" s="1" a="1"/>
  <c r="K4510" i="54" s="1"/>
  <c r="K4560" i="54" s="1" a="1"/>
  <c r="K4560" i="54" s="1"/>
  <c r="K4610" i="54" s="1" a="1"/>
  <c r="K4610" i="54" s="1"/>
  <c r="K4660" i="54" s="1" a="1"/>
  <c r="K4660" i="54" s="1"/>
  <c r="K4710" i="54" s="1" a="1"/>
  <c r="K4710" i="54" s="1"/>
  <c r="K4760" i="54" s="1" a="1"/>
  <c r="K4760" i="54" s="1"/>
  <c r="K4810" i="54" s="1" a="1"/>
  <c r="K4810" i="54" s="1"/>
  <c r="K4860" i="54" s="1" a="1"/>
  <c r="K4860" i="54" s="1"/>
  <c r="K4910" i="54" s="1" a="1"/>
  <c r="K4910" i="54" s="1"/>
  <c r="K4960" i="54" s="1" a="1"/>
  <c r="K4960" i="54" s="1"/>
  <c r="K5010" i="54" s="1" a="1"/>
  <c r="K5010" i="54" s="1"/>
  <c r="K5060" i="54" s="1" a="1"/>
  <c r="K5060" i="54" s="1"/>
  <c r="K5110" i="54" s="1" a="1"/>
  <c r="K5110" i="54" s="1"/>
  <c r="K5160" i="54" s="1" a="1"/>
  <c r="K5160" i="54" s="1"/>
  <c r="K5210" i="54" s="1" a="1"/>
  <c r="K5210" i="54" s="1"/>
  <c r="K5260" i="54" s="1" a="1"/>
  <c r="K5260" i="54" s="1"/>
  <c r="K5310" i="54" s="1" a="1"/>
  <c r="K5310" i="54" s="1"/>
  <c r="K5360" i="54" s="1" a="1"/>
  <c r="K5360" i="54" s="1"/>
  <c r="K5410" i="54" s="1" a="1"/>
  <c r="K5410" i="54" s="1"/>
  <c r="K5460" i="54" s="1" a="1"/>
  <c r="K5460" i="54" s="1"/>
  <c r="K5510" i="54" s="1" a="1"/>
  <c r="K5510" i="54" s="1"/>
  <c r="K5560" i="54" s="1" a="1"/>
  <c r="K5560" i="54" s="1"/>
  <c r="K5610" i="54" s="1" a="1"/>
  <c r="K5610" i="54" s="1"/>
  <c r="K5660" i="54" s="1" a="1"/>
  <c r="K5660" i="54" s="1"/>
  <c r="K5710" i="54" s="1" a="1"/>
  <c r="K5710" i="54" s="1"/>
  <c r="K5760" i="54" s="1" a="1"/>
  <c r="K5760" i="54" s="1"/>
  <c r="K5810" i="54" s="1" a="1"/>
  <c r="K5810" i="54" s="1"/>
  <c r="K5860" i="54" s="1" a="1"/>
  <c r="K5860" i="54" s="1"/>
  <c r="K5910" i="54" s="1" a="1"/>
  <c r="K5910" i="54" s="1"/>
  <c r="K5960" i="54" s="1" a="1"/>
  <c r="K5960" i="54" s="1"/>
  <c r="K6010" i="54" s="1" a="1"/>
  <c r="K6010" i="54" s="1"/>
  <c r="K14" i="54" a="1"/>
  <c r="K14" i="54" s="1"/>
  <c r="K64" i="54" s="1" a="1"/>
  <c r="K64" i="54" s="1"/>
  <c r="K114" i="54" s="1" a="1"/>
  <c r="K114" i="54" s="1"/>
  <c r="K164" i="54" s="1" a="1"/>
  <c r="K164" i="54" s="1"/>
  <c r="K214" i="54" s="1" a="1"/>
  <c r="K214" i="54" s="1"/>
  <c r="K264" i="54" s="1" a="1"/>
  <c r="K264" i="54" s="1"/>
  <c r="K314" i="54" s="1" a="1"/>
  <c r="K314" i="54" s="1"/>
  <c r="K364" i="54" s="1" a="1"/>
  <c r="K364" i="54" s="1"/>
  <c r="K414" i="54" s="1" a="1"/>
  <c r="K414" i="54" s="1"/>
  <c r="K464" i="54" s="1" a="1"/>
  <c r="K464" i="54" s="1"/>
  <c r="K514" i="54" s="1" a="1"/>
  <c r="K514" i="54" s="1"/>
  <c r="K564" i="54" s="1" a="1"/>
  <c r="K564" i="54" s="1"/>
  <c r="K614" i="54" s="1" a="1"/>
  <c r="K614" i="54" s="1"/>
  <c r="K664" i="54" s="1" a="1"/>
  <c r="K664" i="54" s="1"/>
  <c r="K714" i="54" s="1" a="1"/>
  <c r="K714" i="54" s="1"/>
  <c r="K764" i="54" s="1" a="1"/>
  <c r="K764" i="54" s="1"/>
  <c r="K814" i="54" s="1" a="1"/>
  <c r="K814" i="54" s="1"/>
  <c r="K864" i="54" s="1" a="1"/>
  <c r="K864" i="54" s="1"/>
  <c r="K914" i="54" s="1" a="1"/>
  <c r="K914" i="54" s="1"/>
  <c r="K964" i="54" s="1" a="1"/>
  <c r="K964" i="54" s="1"/>
  <c r="K1014" i="54" s="1" a="1"/>
  <c r="K1014" i="54" s="1"/>
  <c r="K1064" i="54" s="1" a="1"/>
  <c r="K1064" i="54" s="1"/>
  <c r="K1114" i="54" s="1" a="1"/>
  <c r="K1114" i="54" s="1"/>
  <c r="K1164" i="54" s="1" a="1"/>
  <c r="K1164" i="54" s="1"/>
  <c r="K1214" i="54" s="1" a="1"/>
  <c r="K1214" i="54" s="1"/>
  <c r="K1264" i="54" s="1" a="1"/>
  <c r="K1264" i="54" s="1"/>
  <c r="K1314" i="54" s="1" a="1"/>
  <c r="K1314" i="54" s="1"/>
  <c r="K1364" i="54" s="1" a="1"/>
  <c r="K1364" i="54" s="1"/>
  <c r="K1414" i="54" s="1" a="1"/>
  <c r="K1414" i="54" s="1"/>
  <c r="K1464" i="54" s="1" a="1"/>
  <c r="K1464" i="54" s="1"/>
  <c r="K1514" i="54" s="1" a="1"/>
  <c r="K1514" i="54" s="1"/>
  <c r="K1564" i="54" s="1" a="1"/>
  <c r="K1564" i="54" s="1"/>
  <c r="K1614" i="54" s="1" a="1"/>
  <c r="K1614" i="54" s="1"/>
  <c r="K1664" i="54" s="1" a="1"/>
  <c r="K1664" i="54" s="1"/>
  <c r="K1714" i="54" s="1" a="1"/>
  <c r="K1714" i="54" s="1"/>
  <c r="K1764" i="54" s="1" a="1"/>
  <c r="K1764" i="54" s="1"/>
  <c r="K1814" i="54" s="1" a="1"/>
  <c r="K1814" i="54" s="1"/>
  <c r="K1864" i="54" s="1" a="1"/>
  <c r="K1864" i="54" s="1"/>
  <c r="K1914" i="54" s="1" a="1"/>
  <c r="K1914" i="54" s="1"/>
  <c r="K1964" i="54" s="1" a="1"/>
  <c r="K1964" i="54" s="1"/>
  <c r="K2014" i="54" s="1" a="1"/>
  <c r="K2014" i="54" s="1"/>
  <c r="K2064" i="54" s="1" a="1"/>
  <c r="K2064" i="54" s="1"/>
  <c r="K2114" i="54" s="1" a="1"/>
  <c r="K2114" i="54" s="1"/>
  <c r="K2164" i="54" s="1" a="1"/>
  <c r="K2164" i="54" s="1"/>
  <c r="K2214" i="54" s="1" a="1"/>
  <c r="K2214" i="54" s="1"/>
  <c r="K2264" i="54" s="1" a="1"/>
  <c r="K2264" i="54" s="1"/>
  <c r="K2314" i="54" s="1" a="1"/>
  <c r="K2314" i="54" s="1"/>
  <c r="K2364" i="54" s="1" a="1"/>
  <c r="K2364" i="54" s="1"/>
  <c r="K2414" i="54" s="1" a="1"/>
  <c r="K2414" i="54" s="1"/>
  <c r="K2464" i="54" s="1" a="1"/>
  <c r="K2464" i="54" s="1"/>
  <c r="K2514" i="54" s="1" a="1"/>
  <c r="K2514" i="54" s="1"/>
  <c r="K2564" i="54" s="1" a="1"/>
  <c r="K2564" i="54" s="1"/>
  <c r="K2614" i="54" s="1" a="1"/>
  <c r="K2614" i="54" s="1"/>
  <c r="K2664" i="54" s="1" a="1"/>
  <c r="K2664" i="54" s="1"/>
  <c r="K2714" i="54" s="1" a="1"/>
  <c r="K2714" i="54" s="1"/>
  <c r="K2764" i="54" s="1" a="1"/>
  <c r="K2764" i="54" s="1"/>
  <c r="K2814" i="54" s="1" a="1"/>
  <c r="K2814" i="54" s="1"/>
  <c r="K2864" i="54" s="1" a="1"/>
  <c r="K2864" i="54" s="1"/>
  <c r="K2914" i="54" s="1" a="1"/>
  <c r="K2914" i="54" s="1"/>
  <c r="K2964" i="54" s="1" a="1"/>
  <c r="K2964" i="54" s="1"/>
  <c r="K3014" i="54" s="1" a="1"/>
  <c r="K3014" i="54" s="1"/>
  <c r="K3064" i="54" s="1" a="1"/>
  <c r="K3064" i="54" s="1"/>
  <c r="K3114" i="54" s="1" a="1"/>
  <c r="K3114" i="54" s="1"/>
  <c r="K3164" i="54" s="1" a="1"/>
  <c r="K3164" i="54" s="1"/>
  <c r="K3214" i="54" s="1" a="1"/>
  <c r="K3214" i="54" s="1"/>
  <c r="K3264" i="54" s="1" a="1"/>
  <c r="K3264" i="54" s="1"/>
  <c r="K3314" i="54" s="1" a="1"/>
  <c r="K3314" i="54" s="1"/>
  <c r="K3364" i="54" s="1" a="1"/>
  <c r="K3364" i="54" s="1"/>
  <c r="K3414" i="54" s="1" a="1"/>
  <c r="K3414" i="54" s="1"/>
  <c r="K3464" i="54" s="1" a="1"/>
  <c r="K3464" i="54" s="1"/>
  <c r="K3514" i="54" s="1" a="1"/>
  <c r="K3514" i="54" s="1"/>
  <c r="K3564" i="54" s="1" a="1"/>
  <c r="K3564" i="54" s="1"/>
  <c r="K3614" i="54" s="1" a="1"/>
  <c r="K3614" i="54" s="1"/>
  <c r="K3664" i="54" s="1" a="1"/>
  <c r="K3664" i="54" s="1"/>
  <c r="K3714" i="54" s="1" a="1"/>
  <c r="K3714" i="54" s="1"/>
  <c r="K3764" i="54" s="1" a="1"/>
  <c r="K3764" i="54" s="1"/>
  <c r="K3814" i="54" s="1" a="1"/>
  <c r="K3814" i="54" s="1"/>
  <c r="K3864" i="54" s="1" a="1"/>
  <c r="K3864" i="54" s="1"/>
  <c r="K3914" i="54" s="1" a="1"/>
  <c r="K3914" i="54" s="1"/>
  <c r="K3964" i="54" s="1" a="1"/>
  <c r="K3964" i="54" s="1"/>
  <c r="K4014" i="54" s="1" a="1"/>
  <c r="K4014" i="54" s="1"/>
  <c r="K4064" i="54" s="1" a="1"/>
  <c r="K4064" i="54" s="1"/>
  <c r="K4114" i="54" s="1" a="1"/>
  <c r="K4114" i="54" s="1"/>
  <c r="K4164" i="54" s="1" a="1"/>
  <c r="K4164" i="54" s="1"/>
  <c r="K4214" i="54" s="1" a="1"/>
  <c r="K4214" i="54" s="1"/>
  <c r="K4264" i="54" s="1" a="1"/>
  <c r="K4264" i="54" s="1"/>
  <c r="K4314" i="54" s="1" a="1"/>
  <c r="K4314" i="54" s="1"/>
  <c r="K4364" i="54" s="1" a="1"/>
  <c r="K4364" i="54" s="1"/>
  <c r="K4414" i="54" s="1" a="1"/>
  <c r="K4414" i="54" s="1"/>
  <c r="K4464" i="54" s="1" a="1"/>
  <c r="K4464" i="54" s="1"/>
  <c r="K4514" i="54" s="1" a="1"/>
  <c r="K4514" i="54" s="1"/>
  <c r="K4564" i="54" s="1" a="1"/>
  <c r="K4564" i="54" s="1"/>
  <c r="K4614" i="54" s="1" a="1"/>
  <c r="K4614" i="54" s="1"/>
  <c r="K4664" i="54" s="1" a="1"/>
  <c r="K4664" i="54" s="1"/>
  <c r="K4714" i="54" s="1" a="1"/>
  <c r="K4714" i="54" s="1"/>
  <c r="K4764" i="54" s="1" a="1"/>
  <c r="K4764" i="54" s="1"/>
  <c r="K4814" i="54" s="1" a="1"/>
  <c r="K4814" i="54" s="1"/>
  <c r="K4864" i="54" s="1" a="1"/>
  <c r="K4864" i="54" s="1"/>
  <c r="K4914" i="54" s="1" a="1"/>
  <c r="K4914" i="54" s="1"/>
  <c r="K4964" i="54" s="1" a="1"/>
  <c r="K4964" i="54" s="1"/>
  <c r="K5014" i="54" s="1" a="1"/>
  <c r="K5014" i="54" s="1"/>
  <c r="K5064" i="54" s="1" a="1"/>
  <c r="K5064" i="54" s="1"/>
  <c r="K5114" i="54" s="1" a="1"/>
  <c r="K5114" i="54" s="1"/>
  <c r="K5164" i="54" s="1" a="1"/>
  <c r="K5164" i="54" s="1"/>
  <c r="K5214" i="54" s="1" a="1"/>
  <c r="K5214" i="54" s="1"/>
  <c r="K5264" i="54" s="1" a="1"/>
  <c r="K5264" i="54" s="1"/>
  <c r="K5314" i="54" s="1" a="1"/>
  <c r="K5314" i="54" s="1"/>
  <c r="K5364" i="54" s="1" a="1"/>
  <c r="K5364" i="54" s="1"/>
  <c r="K5414" i="54" s="1" a="1"/>
  <c r="K5414" i="54" s="1"/>
  <c r="K5464" i="54" s="1" a="1"/>
  <c r="K5464" i="54" s="1"/>
  <c r="K5514" i="54" s="1" a="1"/>
  <c r="K5514" i="54" s="1"/>
  <c r="K5564" i="54" s="1" a="1"/>
  <c r="K5564" i="54" s="1"/>
  <c r="K5614" i="54" s="1" a="1"/>
  <c r="K5614" i="54" s="1"/>
  <c r="K5664" i="54" s="1" a="1"/>
  <c r="K5664" i="54" s="1"/>
  <c r="K5714" i="54" s="1" a="1"/>
  <c r="K5714" i="54" s="1"/>
  <c r="K5764" i="54" s="1" a="1"/>
  <c r="K5764" i="54" s="1"/>
  <c r="K5814" i="54" s="1" a="1"/>
  <c r="K5814" i="54" s="1"/>
  <c r="K5864" i="54" s="1" a="1"/>
  <c r="K5864" i="54" s="1"/>
  <c r="K5914" i="54" s="1" a="1"/>
  <c r="K5914" i="54" s="1"/>
  <c r="K5964" i="54" s="1" a="1"/>
  <c r="K5964" i="54" s="1"/>
  <c r="K6014" i="54" s="1" a="1"/>
  <c r="K6014" i="54" s="1"/>
  <c r="K18" i="54" a="1"/>
  <c r="K18" i="54" s="1"/>
  <c r="K68" i="54" s="1" a="1"/>
  <c r="K68" i="54" s="1"/>
  <c r="K118" i="54" s="1" a="1"/>
  <c r="K118" i="54" s="1"/>
  <c r="K168" i="54" s="1" a="1"/>
  <c r="K168" i="54" s="1"/>
  <c r="K218" i="54" s="1" a="1"/>
  <c r="K218" i="54" s="1"/>
  <c r="K268" i="54" s="1" a="1"/>
  <c r="K268" i="54" s="1"/>
  <c r="K318" i="54" s="1" a="1"/>
  <c r="K318" i="54" s="1"/>
  <c r="K368" i="54" s="1" a="1"/>
  <c r="K368" i="54" s="1"/>
  <c r="K418" i="54" s="1" a="1"/>
  <c r="K418" i="54" s="1"/>
  <c r="K468" i="54" s="1" a="1"/>
  <c r="K468" i="54" s="1"/>
  <c r="K518" i="54" s="1" a="1"/>
  <c r="K518" i="54" s="1"/>
  <c r="K568" i="54" s="1" a="1"/>
  <c r="K568" i="54" s="1"/>
  <c r="K618" i="54" s="1" a="1"/>
  <c r="K618" i="54" s="1"/>
  <c r="K668" i="54" s="1" a="1"/>
  <c r="K668" i="54" s="1"/>
  <c r="K718" i="54" s="1" a="1"/>
  <c r="K718" i="54" s="1"/>
  <c r="K768" i="54" s="1" a="1"/>
  <c r="K768" i="54" s="1"/>
  <c r="K818" i="54" s="1" a="1"/>
  <c r="K818" i="54" s="1"/>
  <c r="K868" i="54" s="1" a="1"/>
  <c r="K868" i="54" s="1"/>
  <c r="K918" i="54" s="1" a="1"/>
  <c r="K918" i="54" s="1"/>
  <c r="K968" i="54" s="1" a="1"/>
  <c r="K968" i="54" s="1"/>
  <c r="K1018" i="54" s="1" a="1"/>
  <c r="K1018" i="54" s="1"/>
  <c r="K1068" i="54" s="1" a="1"/>
  <c r="K1068" i="54" s="1"/>
  <c r="K1118" i="54" s="1" a="1"/>
  <c r="K1118" i="54" s="1"/>
  <c r="K1168" i="54" s="1" a="1"/>
  <c r="K1168" i="54" s="1"/>
  <c r="K1218" i="54" s="1" a="1"/>
  <c r="K1218" i="54" s="1"/>
  <c r="K1268" i="54" s="1" a="1"/>
  <c r="K1268" i="54" s="1"/>
  <c r="K1318" i="54" s="1" a="1"/>
  <c r="K1318" i="54" s="1"/>
  <c r="K1368" i="54" s="1" a="1"/>
  <c r="K1368" i="54" s="1"/>
  <c r="K1418" i="54" s="1" a="1"/>
  <c r="K1418" i="54" s="1"/>
  <c r="K1468" i="54" s="1" a="1"/>
  <c r="K1468" i="54" s="1"/>
  <c r="K1518" i="54" s="1" a="1"/>
  <c r="K1518" i="54" s="1"/>
  <c r="K1568" i="54" s="1" a="1"/>
  <c r="K1568" i="54" s="1"/>
  <c r="K1618" i="54" s="1" a="1"/>
  <c r="K1618" i="54" s="1"/>
  <c r="K1668" i="54" s="1" a="1"/>
  <c r="K1668" i="54" s="1"/>
  <c r="K1718" i="54" s="1" a="1"/>
  <c r="K1718" i="54" s="1"/>
  <c r="K1768" i="54" s="1" a="1"/>
  <c r="K1768" i="54" s="1"/>
  <c r="K1818" i="54" s="1" a="1"/>
  <c r="K1818" i="54" s="1"/>
  <c r="K1868" i="54" s="1" a="1"/>
  <c r="K1868" i="54" s="1"/>
  <c r="K1918" i="54" s="1" a="1"/>
  <c r="K1918" i="54" s="1"/>
  <c r="K1968" i="54" s="1" a="1"/>
  <c r="K1968" i="54" s="1"/>
  <c r="K2018" i="54" s="1" a="1"/>
  <c r="K2018" i="54" s="1"/>
  <c r="K2068" i="54" s="1" a="1"/>
  <c r="K2068" i="54" s="1"/>
  <c r="K2118" i="54" s="1" a="1"/>
  <c r="K2118" i="54" s="1"/>
  <c r="K2168" i="54" s="1" a="1"/>
  <c r="K2168" i="54" s="1"/>
  <c r="K2218" i="54" s="1" a="1"/>
  <c r="K2218" i="54" s="1"/>
  <c r="K2268" i="54" s="1" a="1"/>
  <c r="K2268" i="54" s="1"/>
  <c r="K2318" i="54" s="1" a="1"/>
  <c r="K2318" i="54" s="1"/>
  <c r="K2368" i="54" s="1" a="1"/>
  <c r="K2368" i="54" s="1"/>
  <c r="K2418" i="54" s="1" a="1"/>
  <c r="K2418" i="54" s="1"/>
  <c r="K2468" i="54" s="1" a="1"/>
  <c r="K2468" i="54" s="1"/>
  <c r="K2518" i="54" s="1" a="1"/>
  <c r="K2518" i="54" s="1"/>
  <c r="K2568" i="54" s="1" a="1"/>
  <c r="K2568" i="54" s="1"/>
  <c r="K2618" i="54" s="1" a="1"/>
  <c r="K2618" i="54" s="1"/>
  <c r="K2668" i="54" s="1" a="1"/>
  <c r="K2668" i="54" s="1"/>
  <c r="K2718" i="54" s="1" a="1"/>
  <c r="K2718" i="54" s="1"/>
  <c r="K2768" i="54" s="1" a="1"/>
  <c r="K2768" i="54" s="1"/>
  <c r="K2818" i="54" s="1" a="1"/>
  <c r="K2818" i="54" s="1"/>
  <c r="K2868" i="54" s="1" a="1"/>
  <c r="K2868" i="54" s="1"/>
  <c r="K2918" i="54" s="1" a="1"/>
  <c r="K2918" i="54" s="1"/>
  <c r="K2968" i="54" s="1" a="1"/>
  <c r="K2968" i="54" s="1"/>
  <c r="K3018" i="54" s="1" a="1"/>
  <c r="K3018" i="54" s="1"/>
  <c r="K3068" i="54" s="1" a="1"/>
  <c r="K3068" i="54" s="1"/>
  <c r="K3118" i="54" s="1" a="1"/>
  <c r="K3118" i="54" s="1"/>
  <c r="K3168" i="54" s="1" a="1"/>
  <c r="K3168" i="54" s="1"/>
  <c r="K3218" i="54" s="1" a="1"/>
  <c r="K3218" i="54" s="1"/>
  <c r="K3268" i="54" s="1" a="1"/>
  <c r="K3268" i="54" s="1"/>
  <c r="K3318" i="54" s="1" a="1"/>
  <c r="K3318" i="54" s="1"/>
  <c r="K3368" i="54" s="1" a="1"/>
  <c r="K3368" i="54" s="1"/>
  <c r="K3418" i="54" s="1" a="1"/>
  <c r="K3418" i="54" s="1"/>
  <c r="K3468" i="54" s="1" a="1"/>
  <c r="K3468" i="54" s="1"/>
  <c r="K3518" i="54" s="1" a="1"/>
  <c r="K3518" i="54" s="1"/>
  <c r="K3568" i="54" s="1" a="1"/>
  <c r="K3568" i="54" s="1"/>
  <c r="K3618" i="54" s="1" a="1"/>
  <c r="K3618" i="54" s="1"/>
  <c r="K3668" i="54" s="1" a="1"/>
  <c r="K3668" i="54" s="1"/>
  <c r="K3718" i="54" s="1" a="1"/>
  <c r="K3718" i="54" s="1"/>
  <c r="K3768" i="54" s="1" a="1"/>
  <c r="K3768" i="54" s="1"/>
  <c r="K3818" i="54" s="1" a="1"/>
  <c r="K3818" i="54" s="1"/>
  <c r="K3868" i="54" s="1" a="1"/>
  <c r="K3868" i="54" s="1"/>
  <c r="K3918" i="54" s="1" a="1"/>
  <c r="K3918" i="54" s="1"/>
  <c r="K3968" i="54" s="1" a="1"/>
  <c r="K3968" i="54" s="1"/>
  <c r="K4018" i="54" s="1" a="1"/>
  <c r="K4018" i="54" s="1"/>
  <c r="K4068" i="54" s="1" a="1"/>
  <c r="K4068" i="54" s="1"/>
  <c r="K4118" i="54" s="1" a="1"/>
  <c r="K4118" i="54" s="1"/>
  <c r="K4168" i="54" s="1" a="1"/>
  <c r="K4168" i="54" s="1"/>
  <c r="K4218" i="54" s="1" a="1"/>
  <c r="K4218" i="54" s="1"/>
  <c r="K4268" i="54" s="1" a="1"/>
  <c r="K4268" i="54" s="1"/>
  <c r="K4318" i="54" s="1" a="1"/>
  <c r="K4318" i="54" s="1"/>
  <c r="K4368" i="54" s="1" a="1"/>
  <c r="K4368" i="54" s="1"/>
  <c r="K4418" i="54" s="1" a="1"/>
  <c r="K4418" i="54" s="1"/>
  <c r="K4468" i="54" s="1" a="1"/>
  <c r="K4468" i="54" s="1"/>
  <c r="K4518" i="54" s="1" a="1"/>
  <c r="K4518" i="54" s="1"/>
  <c r="K4568" i="54" s="1" a="1"/>
  <c r="K4568" i="54" s="1"/>
  <c r="K4618" i="54" s="1" a="1"/>
  <c r="K4618" i="54" s="1"/>
  <c r="K4668" i="54" s="1" a="1"/>
  <c r="K4668" i="54" s="1"/>
  <c r="K4718" i="54" s="1" a="1"/>
  <c r="K4718" i="54" s="1"/>
  <c r="K4768" i="54" s="1" a="1"/>
  <c r="K4768" i="54" s="1"/>
  <c r="K4818" i="54" s="1" a="1"/>
  <c r="K4818" i="54" s="1"/>
  <c r="K4868" i="54" s="1" a="1"/>
  <c r="K4868" i="54" s="1"/>
  <c r="K4918" i="54" s="1" a="1"/>
  <c r="K4918" i="54" s="1"/>
  <c r="K4968" i="54" s="1" a="1"/>
  <c r="K4968" i="54" s="1"/>
  <c r="K5018" i="54" s="1" a="1"/>
  <c r="K5018" i="54" s="1"/>
  <c r="K5068" i="54" s="1" a="1"/>
  <c r="K5068" i="54" s="1"/>
  <c r="K5118" i="54" s="1" a="1"/>
  <c r="K5118" i="54" s="1"/>
  <c r="K5168" i="54" s="1" a="1"/>
  <c r="K5168" i="54" s="1"/>
  <c r="K5218" i="54" s="1" a="1"/>
  <c r="K5218" i="54" s="1"/>
  <c r="K5268" i="54" s="1" a="1"/>
  <c r="K5268" i="54" s="1"/>
  <c r="K5318" i="54" s="1" a="1"/>
  <c r="K5318" i="54" s="1"/>
  <c r="K5368" i="54" s="1" a="1"/>
  <c r="K5368" i="54" s="1"/>
  <c r="K5418" i="54" s="1" a="1"/>
  <c r="K5418" i="54" s="1"/>
  <c r="K5468" i="54" s="1" a="1"/>
  <c r="K5468" i="54" s="1"/>
  <c r="K5518" i="54" s="1" a="1"/>
  <c r="K5518" i="54" s="1"/>
  <c r="K5568" i="54" s="1" a="1"/>
  <c r="K5568" i="54" s="1"/>
  <c r="K5618" i="54" s="1" a="1"/>
  <c r="K5618" i="54" s="1"/>
  <c r="K5668" i="54" s="1" a="1"/>
  <c r="K5668" i="54" s="1"/>
  <c r="K5718" i="54" s="1" a="1"/>
  <c r="K5718" i="54" s="1"/>
  <c r="K5768" i="54" s="1" a="1"/>
  <c r="K5768" i="54" s="1"/>
  <c r="K5818" i="54" s="1" a="1"/>
  <c r="K5818" i="54" s="1"/>
  <c r="K5868" i="54" s="1" a="1"/>
  <c r="K5868" i="54" s="1"/>
  <c r="K5918" i="54" s="1" a="1"/>
  <c r="K5918" i="54" s="1"/>
  <c r="K5968" i="54" s="1" a="1"/>
  <c r="K5968" i="54" s="1"/>
  <c r="K22" i="54" a="1"/>
  <c r="K22" i="54" s="1"/>
  <c r="K72" i="54" s="1" a="1"/>
  <c r="K72" i="54" s="1"/>
  <c r="K122" i="54" s="1" a="1"/>
  <c r="K122" i="54" s="1"/>
  <c r="K172" i="54" s="1" a="1"/>
  <c r="K172" i="54" s="1"/>
  <c r="K222" i="54" s="1" a="1"/>
  <c r="K222" i="54" s="1"/>
  <c r="K272" i="54" s="1" a="1"/>
  <c r="K272" i="54" s="1"/>
  <c r="K322" i="54" s="1" a="1"/>
  <c r="K322" i="54" s="1"/>
  <c r="K372" i="54" s="1" a="1"/>
  <c r="K372" i="54" s="1"/>
  <c r="K422" i="54" s="1" a="1"/>
  <c r="K422" i="54" s="1"/>
  <c r="K472" i="54" s="1" a="1"/>
  <c r="K472" i="54" s="1"/>
  <c r="K522" i="54" s="1" a="1"/>
  <c r="K522" i="54" s="1"/>
  <c r="K572" i="54" s="1" a="1"/>
  <c r="K572" i="54" s="1"/>
  <c r="K622" i="54" s="1" a="1"/>
  <c r="K622" i="54" s="1"/>
  <c r="K672" i="54" s="1" a="1"/>
  <c r="K672" i="54" s="1"/>
  <c r="K722" i="54" s="1" a="1"/>
  <c r="K722" i="54" s="1"/>
  <c r="K772" i="54" s="1" a="1"/>
  <c r="K772" i="54" s="1"/>
  <c r="K822" i="54" s="1" a="1"/>
  <c r="K822" i="54" s="1"/>
  <c r="K872" i="54" s="1" a="1"/>
  <c r="K872" i="54" s="1"/>
  <c r="K922" i="54" s="1" a="1"/>
  <c r="K922" i="54" s="1"/>
  <c r="K972" i="54" s="1" a="1"/>
  <c r="K972" i="54" s="1"/>
  <c r="K1022" i="54" s="1" a="1"/>
  <c r="K1022" i="54" s="1"/>
  <c r="K1072" i="54" s="1" a="1"/>
  <c r="K1072" i="54" s="1"/>
  <c r="K1122" i="54" s="1" a="1"/>
  <c r="K1122" i="54" s="1"/>
  <c r="K1172" i="54" s="1" a="1"/>
  <c r="K1172" i="54" s="1"/>
  <c r="K1222" i="54" s="1" a="1"/>
  <c r="K1222" i="54" s="1"/>
  <c r="K1272" i="54" s="1" a="1"/>
  <c r="K1272" i="54" s="1"/>
  <c r="K1322" i="54" s="1" a="1"/>
  <c r="K1322" i="54" s="1"/>
  <c r="K1372" i="54" s="1" a="1"/>
  <c r="K1372" i="54" s="1"/>
  <c r="K1422" i="54" s="1" a="1"/>
  <c r="K1422" i="54" s="1"/>
  <c r="K1472" i="54" s="1" a="1"/>
  <c r="K1472" i="54" s="1"/>
  <c r="K1522" i="54" s="1" a="1"/>
  <c r="K1522" i="54" s="1"/>
  <c r="K1572" i="54" s="1" a="1"/>
  <c r="K1572" i="54" s="1"/>
  <c r="K1622" i="54" s="1" a="1"/>
  <c r="K1622" i="54" s="1"/>
  <c r="K1672" i="54" s="1" a="1"/>
  <c r="K1672" i="54" s="1"/>
  <c r="K1722" i="54" s="1" a="1"/>
  <c r="K1722" i="54" s="1"/>
  <c r="K1772" i="54" s="1" a="1"/>
  <c r="K1772" i="54" s="1"/>
  <c r="K1822" i="54" s="1" a="1"/>
  <c r="K1822" i="54" s="1"/>
  <c r="K1872" i="54" s="1" a="1"/>
  <c r="K1872" i="54" s="1"/>
  <c r="K1922" i="54" s="1" a="1"/>
  <c r="K1922" i="54" s="1"/>
  <c r="K1972" i="54" s="1" a="1"/>
  <c r="K1972" i="54" s="1"/>
  <c r="K2022" i="54" s="1" a="1"/>
  <c r="K2022" i="54" s="1"/>
  <c r="K2072" i="54" s="1" a="1"/>
  <c r="K2072" i="54" s="1"/>
  <c r="K2122" i="54" s="1" a="1"/>
  <c r="K2122" i="54" s="1"/>
  <c r="K2172" i="54" s="1" a="1"/>
  <c r="K2172" i="54" s="1"/>
  <c r="K2222" i="54" s="1" a="1"/>
  <c r="K2222" i="54" s="1"/>
  <c r="K2272" i="54" s="1" a="1"/>
  <c r="K2272" i="54" s="1"/>
  <c r="K2322" i="54" s="1" a="1"/>
  <c r="K2322" i="54" s="1"/>
  <c r="K2372" i="54" s="1" a="1"/>
  <c r="K2372" i="54" s="1"/>
  <c r="K2422" i="54" s="1" a="1"/>
  <c r="K2422" i="54" s="1"/>
  <c r="K2472" i="54" s="1" a="1"/>
  <c r="K2472" i="54" s="1"/>
  <c r="K2522" i="54" s="1" a="1"/>
  <c r="K2522" i="54" s="1"/>
  <c r="K2572" i="54" s="1" a="1"/>
  <c r="K2572" i="54" s="1"/>
  <c r="K2622" i="54" s="1" a="1"/>
  <c r="K2622" i="54" s="1"/>
  <c r="K2672" i="54" s="1" a="1"/>
  <c r="K2672" i="54" s="1"/>
  <c r="K2722" i="54" s="1" a="1"/>
  <c r="K2722" i="54" s="1"/>
  <c r="K2772" i="54" s="1" a="1"/>
  <c r="K2772" i="54" s="1"/>
  <c r="K2822" i="54" s="1" a="1"/>
  <c r="K2822" i="54" s="1"/>
  <c r="K2872" i="54" s="1" a="1"/>
  <c r="K2872" i="54" s="1"/>
  <c r="K2922" i="54" s="1" a="1"/>
  <c r="K2922" i="54" s="1"/>
  <c r="K2972" i="54" s="1" a="1"/>
  <c r="K2972" i="54" s="1"/>
  <c r="K3022" i="54" s="1" a="1"/>
  <c r="K3022" i="54" s="1"/>
  <c r="K3072" i="54" s="1" a="1"/>
  <c r="K3072" i="54" s="1"/>
  <c r="K3122" i="54" s="1" a="1"/>
  <c r="K3122" i="54" s="1"/>
  <c r="K3172" i="54" s="1" a="1"/>
  <c r="K3172" i="54" s="1"/>
  <c r="K3222" i="54" s="1" a="1"/>
  <c r="K3222" i="54" s="1"/>
  <c r="K3272" i="54" s="1" a="1"/>
  <c r="K3272" i="54" s="1"/>
  <c r="K3322" i="54" s="1" a="1"/>
  <c r="K3322" i="54" s="1"/>
  <c r="K3372" i="54" s="1" a="1"/>
  <c r="K3372" i="54" s="1"/>
  <c r="K3422" i="54" s="1" a="1"/>
  <c r="K3422" i="54" s="1"/>
  <c r="K3472" i="54" s="1" a="1"/>
  <c r="K3472" i="54" s="1"/>
  <c r="K3522" i="54" s="1" a="1"/>
  <c r="K3522" i="54" s="1"/>
  <c r="K3572" i="54" s="1" a="1"/>
  <c r="K3572" i="54" s="1"/>
  <c r="K3622" i="54" s="1" a="1"/>
  <c r="K3622" i="54" s="1"/>
  <c r="K3672" i="54" s="1" a="1"/>
  <c r="K3672" i="54" s="1"/>
  <c r="K3722" i="54" s="1" a="1"/>
  <c r="K3722" i="54" s="1"/>
  <c r="K3772" i="54" s="1" a="1"/>
  <c r="K3772" i="54" s="1"/>
  <c r="K3822" i="54" s="1" a="1"/>
  <c r="K3822" i="54" s="1"/>
  <c r="K3872" i="54" s="1" a="1"/>
  <c r="K3872" i="54" s="1"/>
  <c r="K3922" i="54" s="1" a="1"/>
  <c r="K3922" i="54" s="1"/>
  <c r="K3972" i="54" s="1" a="1"/>
  <c r="K3972" i="54" s="1"/>
  <c r="K4022" i="54" s="1" a="1"/>
  <c r="K4022" i="54" s="1"/>
  <c r="K4072" i="54" s="1" a="1"/>
  <c r="K4072" i="54" s="1"/>
  <c r="K4122" i="54" s="1" a="1"/>
  <c r="K4122" i="54" s="1"/>
  <c r="K4172" i="54" s="1" a="1"/>
  <c r="K4172" i="54" s="1"/>
  <c r="K4222" i="54" s="1" a="1"/>
  <c r="K4222" i="54" s="1"/>
  <c r="K4272" i="54" s="1" a="1"/>
  <c r="K4272" i="54" s="1"/>
  <c r="K4322" i="54" s="1" a="1"/>
  <c r="K4322" i="54" s="1"/>
  <c r="K4372" i="54" s="1" a="1"/>
  <c r="K4372" i="54" s="1"/>
  <c r="K4422" i="54" s="1" a="1"/>
  <c r="K4422" i="54" s="1"/>
  <c r="K4472" i="54" s="1" a="1"/>
  <c r="K4472" i="54" s="1"/>
  <c r="K4522" i="54" s="1" a="1"/>
  <c r="K4522" i="54" s="1"/>
  <c r="K4572" i="54" s="1" a="1"/>
  <c r="K4572" i="54" s="1"/>
  <c r="K4622" i="54" s="1" a="1"/>
  <c r="K4622" i="54" s="1"/>
  <c r="K4672" i="54" s="1" a="1"/>
  <c r="K4672" i="54" s="1"/>
  <c r="K4722" i="54" s="1" a="1"/>
  <c r="K4722" i="54" s="1"/>
  <c r="K4772" i="54" s="1" a="1"/>
  <c r="K4772" i="54" s="1"/>
  <c r="K4822" i="54" s="1" a="1"/>
  <c r="K4822" i="54" s="1"/>
  <c r="K4872" i="54" s="1" a="1"/>
  <c r="K4872" i="54" s="1"/>
  <c r="K4922" i="54" s="1" a="1"/>
  <c r="K4922" i="54" s="1"/>
  <c r="K4972" i="54" s="1" a="1"/>
  <c r="K4972" i="54" s="1"/>
  <c r="K5022" i="54" s="1" a="1"/>
  <c r="K5022" i="54" s="1"/>
  <c r="K5072" i="54" s="1" a="1"/>
  <c r="K5072" i="54" s="1"/>
  <c r="K5122" i="54" s="1" a="1"/>
  <c r="K5122" i="54" s="1"/>
  <c r="K5172" i="54" s="1" a="1"/>
  <c r="K5172" i="54" s="1"/>
  <c r="K5222" i="54" s="1" a="1"/>
  <c r="K5222" i="54" s="1"/>
  <c r="K5272" i="54" s="1" a="1"/>
  <c r="K5272" i="54" s="1"/>
  <c r="K5322" i="54" s="1" a="1"/>
  <c r="K5322" i="54" s="1"/>
  <c r="K5372" i="54" s="1" a="1"/>
  <c r="K5372" i="54" s="1"/>
  <c r="K5422" i="54" s="1" a="1"/>
  <c r="K5422" i="54" s="1"/>
  <c r="K5472" i="54" s="1" a="1"/>
  <c r="K5472" i="54" s="1"/>
  <c r="K5522" i="54" s="1" a="1"/>
  <c r="K5522" i="54" s="1"/>
  <c r="K5572" i="54" s="1" a="1"/>
  <c r="K5572" i="54" s="1"/>
  <c r="K5622" i="54" s="1" a="1"/>
  <c r="K5622" i="54" s="1"/>
  <c r="K5672" i="54" s="1" a="1"/>
  <c r="K5672" i="54" s="1"/>
  <c r="K5722" i="54" s="1" a="1"/>
  <c r="K5722" i="54" s="1"/>
  <c r="K5772" i="54" s="1" a="1"/>
  <c r="K5772" i="54" s="1"/>
  <c r="K5822" i="54" s="1" a="1"/>
  <c r="K5822" i="54" s="1"/>
  <c r="K5872" i="54" s="1" a="1"/>
  <c r="K5872" i="54" s="1"/>
  <c r="K5922" i="54" s="1" a="1"/>
  <c r="K5922" i="54" s="1"/>
  <c r="K5972" i="54" s="1" a="1"/>
  <c r="K5972" i="54" s="1"/>
  <c r="K26" i="54" a="1"/>
  <c r="K26" i="54" s="1"/>
  <c r="K76" i="54" s="1" a="1"/>
  <c r="K76" i="54" s="1"/>
  <c r="K126" i="54" s="1" a="1"/>
  <c r="K126" i="54" s="1"/>
  <c r="K176" i="54" s="1" a="1"/>
  <c r="K176" i="54" s="1"/>
  <c r="K226" i="54" s="1" a="1"/>
  <c r="K226" i="54" s="1"/>
  <c r="K276" i="54" s="1" a="1"/>
  <c r="K276" i="54" s="1"/>
  <c r="K326" i="54" s="1" a="1"/>
  <c r="K326" i="54" s="1"/>
  <c r="K376" i="54" s="1" a="1"/>
  <c r="K376" i="54" s="1"/>
  <c r="K426" i="54" s="1" a="1"/>
  <c r="K426" i="54" s="1"/>
  <c r="K476" i="54" s="1" a="1"/>
  <c r="K476" i="54" s="1"/>
  <c r="K526" i="54" s="1" a="1"/>
  <c r="K526" i="54" s="1"/>
  <c r="K576" i="54" s="1" a="1"/>
  <c r="K576" i="54" s="1"/>
  <c r="K626" i="54" s="1" a="1"/>
  <c r="K626" i="54" s="1"/>
  <c r="K676" i="54" s="1" a="1"/>
  <c r="K676" i="54" s="1"/>
  <c r="K726" i="54" s="1" a="1"/>
  <c r="K726" i="54" s="1"/>
  <c r="K776" i="54" s="1" a="1"/>
  <c r="K776" i="54" s="1"/>
  <c r="K826" i="54" s="1" a="1"/>
  <c r="K826" i="54" s="1"/>
  <c r="K876" i="54" s="1" a="1"/>
  <c r="K876" i="54" s="1"/>
  <c r="K926" i="54" s="1" a="1"/>
  <c r="K926" i="54" s="1"/>
  <c r="K976" i="54" s="1" a="1"/>
  <c r="K976" i="54" s="1"/>
  <c r="K1026" i="54" s="1" a="1"/>
  <c r="K1026" i="54" s="1"/>
  <c r="K1076" i="54" s="1" a="1"/>
  <c r="K1076" i="54" s="1"/>
  <c r="K1126" i="54" s="1" a="1"/>
  <c r="K1126" i="54" s="1"/>
  <c r="K1176" i="54" s="1" a="1"/>
  <c r="K1176" i="54" s="1"/>
  <c r="K1226" i="54" s="1" a="1"/>
  <c r="K1226" i="54" s="1"/>
  <c r="K1276" i="54" s="1" a="1"/>
  <c r="K1276" i="54" s="1"/>
  <c r="K1326" i="54" s="1" a="1"/>
  <c r="K1326" i="54" s="1"/>
  <c r="K1376" i="54" s="1" a="1"/>
  <c r="K1376" i="54" s="1"/>
  <c r="K1426" i="54" s="1" a="1"/>
  <c r="K1426" i="54" s="1"/>
  <c r="K1476" i="54" s="1" a="1"/>
  <c r="K1476" i="54" s="1"/>
  <c r="K1526" i="54" s="1" a="1"/>
  <c r="K1526" i="54" s="1"/>
  <c r="K1576" i="54" s="1" a="1"/>
  <c r="K1576" i="54" s="1"/>
  <c r="K1626" i="54" s="1" a="1"/>
  <c r="K1626" i="54" s="1"/>
  <c r="K1676" i="54" s="1" a="1"/>
  <c r="K1676" i="54" s="1"/>
  <c r="K1726" i="54" s="1" a="1"/>
  <c r="K1726" i="54" s="1"/>
  <c r="K1776" i="54" s="1" a="1"/>
  <c r="K1776" i="54" s="1"/>
  <c r="K1826" i="54" s="1" a="1"/>
  <c r="K1826" i="54" s="1"/>
  <c r="K1876" i="54" s="1" a="1"/>
  <c r="K1876" i="54" s="1"/>
  <c r="K1926" i="54" s="1" a="1"/>
  <c r="K1926" i="54" s="1"/>
  <c r="K1976" i="54" s="1" a="1"/>
  <c r="K1976" i="54" s="1"/>
  <c r="K2026" i="54" s="1" a="1"/>
  <c r="K2026" i="54" s="1"/>
  <c r="K2076" i="54" s="1" a="1"/>
  <c r="K2076" i="54" s="1"/>
  <c r="K2126" i="54" s="1" a="1"/>
  <c r="K2126" i="54" s="1"/>
  <c r="K2176" i="54" s="1" a="1"/>
  <c r="K2176" i="54" s="1"/>
  <c r="K2226" i="54" s="1" a="1"/>
  <c r="K2226" i="54" s="1"/>
  <c r="K2276" i="54" s="1" a="1"/>
  <c r="K2276" i="54" s="1"/>
  <c r="K2326" i="54" s="1" a="1"/>
  <c r="K2326" i="54" s="1"/>
  <c r="K2376" i="54" s="1" a="1"/>
  <c r="K2376" i="54" s="1"/>
  <c r="K2426" i="54" s="1" a="1"/>
  <c r="K2426" i="54" s="1"/>
  <c r="K2476" i="54" s="1" a="1"/>
  <c r="K2476" i="54" s="1"/>
  <c r="K2526" i="54" s="1" a="1"/>
  <c r="K2526" i="54" s="1"/>
  <c r="K2576" i="54" s="1" a="1"/>
  <c r="K2576" i="54" s="1"/>
  <c r="K2626" i="54" s="1" a="1"/>
  <c r="K2626" i="54" s="1"/>
  <c r="K2676" i="54" s="1" a="1"/>
  <c r="K2676" i="54" s="1"/>
  <c r="K2726" i="54" s="1" a="1"/>
  <c r="K2726" i="54" s="1"/>
  <c r="K2776" i="54" s="1" a="1"/>
  <c r="K2776" i="54" s="1"/>
  <c r="K2826" i="54" s="1" a="1"/>
  <c r="K2826" i="54" s="1"/>
  <c r="K2876" i="54" s="1" a="1"/>
  <c r="K2876" i="54" s="1"/>
  <c r="K2926" i="54" s="1" a="1"/>
  <c r="K2926" i="54" s="1"/>
  <c r="K2976" i="54" s="1" a="1"/>
  <c r="K2976" i="54" s="1"/>
  <c r="K3026" i="54" s="1" a="1"/>
  <c r="K3026" i="54" s="1"/>
  <c r="K3076" i="54" s="1" a="1"/>
  <c r="K3076" i="54" s="1"/>
  <c r="K3126" i="54" s="1" a="1"/>
  <c r="K3126" i="54" s="1"/>
  <c r="K3176" i="54" s="1" a="1"/>
  <c r="K3176" i="54" s="1"/>
  <c r="K3226" i="54" s="1" a="1"/>
  <c r="K3226" i="54" s="1"/>
  <c r="K3276" i="54" s="1" a="1"/>
  <c r="K3276" i="54" s="1"/>
  <c r="K3326" i="54" s="1" a="1"/>
  <c r="K3326" i="54" s="1"/>
  <c r="K3376" i="54" s="1" a="1"/>
  <c r="K3376" i="54" s="1"/>
  <c r="K3426" i="54" s="1" a="1"/>
  <c r="K3426" i="54" s="1"/>
  <c r="K3476" i="54" s="1" a="1"/>
  <c r="K3476" i="54" s="1"/>
  <c r="K3526" i="54" s="1" a="1"/>
  <c r="K3526" i="54" s="1"/>
  <c r="K3576" i="54" s="1" a="1"/>
  <c r="K3576" i="54" s="1"/>
  <c r="K3626" i="54" s="1" a="1"/>
  <c r="K3626" i="54" s="1"/>
  <c r="K3676" i="54" s="1" a="1"/>
  <c r="K3676" i="54" s="1"/>
  <c r="K3726" i="54" s="1" a="1"/>
  <c r="K3726" i="54" s="1"/>
  <c r="K3776" i="54" s="1" a="1"/>
  <c r="K3776" i="54" s="1"/>
  <c r="K3826" i="54" s="1" a="1"/>
  <c r="K3826" i="54" s="1"/>
  <c r="K3876" i="54" s="1" a="1"/>
  <c r="K3876" i="54" s="1"/>
  <c r="K3926" i="54" s="1" a="1"/>
  <c r="K3926" i="54" s="1"/>
  <c r="K3976" i="54" s="1" a="1"/>
  <c r="K3976" i="54" s="1"/>
  <c r="K4026" i="54" s="1" a="1"/>
  <c r="K4026" i="54" s="1"/>
  <c r="K4076" i="54" s="1" a="1"/>
  <c r="K4076" i="54" s="1"/>
  <c r="K4126" i="54" s="1" a="1"/>
  <c r="K4126" i="54" s="1"/>
  <c r="K4176" i="54" s="1" a="1"/>
  <c r="K4176" i="54" s="1"/>
  <c r="K4226" i="54" s="1" a="1"/>
  <c r="K4226" i="54" s="1"/>
  <c r="K4276" i="54" s="1" a="1"/>
  <c r="K4276" i="54" s="1"/>
  <c r="K4326" i="54" s="1" a="1"/>
  <c r="K4326" i="54" s="1"/>
  <c r="K4376" i="54" s="1" a="1"/>
  <c r="K4376" i="54" s="1"/>
  <c r="K4426" i="54" s="1" a="1"/>
  <c r="K4426" i="54" s="1"/>
  <c r="K4476" i="54" s="1" a="1"/>
  <c r="K4476" i="54" s="1"/>
  <c r="K4526" i="54" s="1" a="1"/>
  <c r="K4526" i="54" s="1"/>
  <c r="K4576" i="54" s="1" a="1"/>
  <c r="K4576" i="54" s="1"/>
  <c r="K4626" i="54" s="1" a="1"/>
  <c r="K4626" i="54" s="1"/>
  <c r="K4676" i="54" s="1" a="1"/>
  <c r="K4676" i="54" s="1"/>
  <c r="K4726" i="54" s="1" a="1"/>
  <c r="K4726" i="54" s="1"/>
  <c r="K4776" i="54" s="1" a="1"/>
  <c r="K4776" i="54" s="1"/>
  <c r="K4826" i="54" s="1" a="1"/>
  <c r="K4826" i="54" s="1"/>
  <c r="K4876" i="54" s="1" a="1"/>
  <c r="K4876" i="54" s="1"/>
  <c r="K4926" i="54" s="1" a="1"/>
  <c r="K4926" i="54" s="1"/>
  <c r="K4976" i="54" s="1" a="1"/>
  <c r="K4976" i="54" s="1"/>
  <c r="K5026" i="54" s="1" a="1"/>
  <c r="K5026" i="54" s="1"/>
  <c r="K5076" i="54" s="1" a="1"/>
  <c r="K5076" i="54" s="1"/>
  <c r="K5126" i="54" s="1" a="1"/>
  <c r="K5126" i="54" s="1"/>
  <c r="K5176" i="54" s="1" a="1"/>
  <c r="K5176" i="54" s="1"/>
  <c r="K5226" i="54" s="1" a="1"/>
  <c r="K5226" i="54" s="1"/>
  <c r="K5276" i="54" s="1" a="1"/>
  <c r="K5276" i="54" s="1"/>
  <c r="K5326" i="54" s="1" a="1"/>
  <c r="K5326" i="54" s="1"/>
  <c r="K5376" i="54" s="1" a="1"/>
  <c r="K5376" i="54" s="1"/>
  <c r="K5426" i="54" s="1" a="1"/>
  <c r="K5426" i="54" s="1"/>
  <c r="K5476" i="54" s="1" a="1"/>
  <c r="K5476" i="54" s="1"/>
  <c r="K5526" i="54" s="1" a="1"/>
  <c r="K5526" i="54" s="1"/>
  <c r="K5576" i="54" s="1" a="1"/>
  <c r="K5576" i="54" s="1"/>
  <c r="K5626" i="54" s="1" a="1"/>
  <c r="K5626" i="54" s="1"/>
  <c r="K5676" i="54" s="1" a="1"/>
  <c r="K5676" i="54" s="1"/>
  <c r="K5726" i="54" s="1" a="1"/>
  <c r="K5726" i="54" s="1"/>
  <c r="K5776" i="54" s="1" a="1"/>
  <c r="K5776" i="54" s="1"/>
  <c r="K5826" i="54" s="1" a="1"/>
  <c r="K5826" i="54" s="1"/>
  <c r="K5876" i="54" s="1" a="1"/>
  <c r="K5876" i="54" s="1"/>
  <c r="K5926" i="54" s="1" a="1"/>
  <c r="K5926" i="54" s="1"/>
  <c r="K5976" i="54" s="1" a="1"/>
  <c r="K5976" i="54" s="1"/>
  <c r="K30" i="54" a="1"/>
  <c r="K30" i="54" s="1"/>
  <c r="K80" i="54" s="1" a="1"/>
  <c r="K80" i="54" s="1"/>
  <c r="K130" i="54" s="1" a="1"/>
  <c r="K130" i="54" s="1"/>
  <c r="K180" i="54" s="1" a="1"/>
  <c r="K180" i="54" s="1"/>
  <c r="K230" i="54" s="1" a="1"/>
  <c r="K230" i="54" s="1"/>
  <c r="K280" i="54" s="1" a="1"/>
  <c r="K280" i="54" s="1"/>
  <c r="K330" i="54" s="1" a="1"/>
  <c r="K330" i="54" s="1"/>
  <c r="K380" i="54" s="1" a="1"/>
  <c r="K380" i="54" s="1"/>
  <c r="K430" i="54" s="1" a="1"/>
  <c r="K430" i="54" s="1"/>
  <c r="K480" i="54" s="1" a="1"/>
  <c r="K480" i="54" s="1"/>
  <c r="K530" i="54" s="1" a="1"/>
  <c r="K530" i="54" s="1"/>
  <c r="K580" i="54" s="1" a="1"/>
  <c r="K580" i="54" s="1"/>
  <c r="K630" i="54" s="1" a="1"/>
  <c r="K630" i="54" s="1"/>
  <c r="K680" i="54" s="1" a="1"/>
  <c r="K680" i="54" s="1"/>
  <c r="K730" i="54" s="1" a="1"/>
  <c r="K730" i="54" s="1"/>
  <c r="K780" i="54" s="1" a="1"/>
  <c r="K780" i="54" s="1"/>
  <c r="K830" i="54" s="1" a="1"/>
  <c r="K830" i="54" s="1"/>
  <c r="K880" i="54" s="1" a="1"/>
  <c r="K880" i="54" s="1"/>
  <c r="K930" i="54" s="1" a="1"/>
  <c r="K930" i="54" s="1"/>
  <c r="K980" i="54" s="1" a="1"/>
  <c r="K980" i="54" s="1"/>
  <c r="K1030" i="54" s="1" a="1"/>
  <c r="K1030" i="54" s="1"/>
  <c r="K1080" i="54" s="1" a="1"/>
  <c r="K1080" i="54" s="1"/>
  <c r="K1130" i="54" s="1" a="1"/>
  <c r="K1130" i="54" s="1"/>
  <c r="K1180" i="54" s="1" a="1"/>
  <c r="K1180" i="54" s="1"/>
  <c r="K1230" i="54" s="1" a="1"/>
  <c r="K1230" i="54" s="1"/>
  <c r="K1280" i="54" s="1" a="1"/>
  <c r="K1280" i="54" s="1"/>
  <c r="K1330" i="54" s="1" a="1"/>
  <c r="K1330" i="54" s="1"/>
  <c r="K1380" i="54" s="1" a="1"/>
  <c r="K1380" i="54" s="1"/>
  <c r="K1430" i="54" s="1" a="1"/>
  <c r="K1430" i="54" s="1"/>
  <c r="K1480" i="54" s="1" a="1"/>
  <c r="K1480" i="54" s="1"/>
  <c r="K1530" i="54" s="1" a="1"/>
  <c r="K1530" i="54" s="1"/>
  <c r="K1580" i="54" s="1" a="1"/>
  <c r="K1580" i="54" s="1"/>
  <c r="K1630" i="54" s="1" a="1"/>
  <c r="K1630" i="54" s="1"/>
  <c r="K1680" i="54" s="1" a="1"/>
  <c r="K1680" i="54" s="1"/>
  <c r="K1730" i="54" s="1" a="1"/>
  <c r="K1730" i="54" s="1"/>
  <c r="K1780" i="54" s="1" a="1"/>
  <c r="K1780" i="54" s="1"/>
  <c r="K1830" i="54" s="1" a="1"/>
  <c r="K1830" i="54" s="1"/>
  <c r="K1880" i="54" s="1" a="1"/>
  <c r="K1880" i="54" s="1"/>
  <c r="K1930" i="54" s="1" a="1"/>
  <c r="K1930" i="54" s="1"/>
  <c r="K1980" i="54" s="1" a="1"/>
  <c r="K1980" i="54" s="1"/>
  <c r="K2030" i="54" s="1" a="1"/>
  <c r="K2030" i="54" s="1"/>
  <c r="K2080" i="54" s="1" a="1"/>
  <c r="K2080" i="54" s="1"/>
  <c r="K2130" i="54" s="1" a="1"/>
  <c r="K2130" i="54" s="1"/>
  <c r="K2180" i="54" s="1" a="1"/>
  <c r="K2180" i="54" s="1"/>
  <c r="K2230" i="54" s="1" a="1"/>
  <c r="K2230" i="54" s="1"/>
  <c r="K2280" i="54" s="1" a="1"/>
  <c r="K2280" i="54" s="1"/>
  <c r="K2330" i="54" s="1" a="1"/>
  <c r="K2330" i="54" s="1"/>
  <c r="K2380" i="54" s="1" a="1"/>
  <c r="K2380" i="54" s="1"/>
  <c r="K2430" i="54" s="1" a="1"/>
  <c r="K2430" i="54" s="1"/>
  <c r="K2480" i="54" s="1" a="1"/>
  <c r="K2480" i="54" s="1"/>
  <c r="K2530" i="54" s="1" a="1"/>
  <c r="K2530" i="54" s="1"/>
  <c r="K2580" i="54" s="1" a="1"/>
  <c r="K2580" i="54" s="1"/>
  <c r="K2630" i="54" s="1" a="1"/>
  <c r="K2630" i="54" s="1"/>
  <c r="K2680" i="54" s="1" a="1"/>
  <c r="K2680" i="54" s="1"/>
  <c r="K2730" i="54" s="1" a="1"/>
  <c r="K2730" i="54" s="1"/>
  <c r="K2780" i="54" s="1" a="1"/>
  <c r="K2780" i="54" s="1"/>
  <c r="K2830" i="54" s="1" a="1"/>
  <c r="K2830" i="54" s="1"/>
  <c r="K2880" i="54" s="1" a="1"/>
  <c r="K2880" i="54" s="1"/>
  <c r="K2930" i="54" s="1" a="1"/>
  <c r="K2930" i="54" s="1"/>
  <c r="K2980" i="54" s="1" a="1"/>
  <c r="K2980" i="54" s="1"/>
  <c r="K3030" i="54" s="1" a="1"/>
  <c r="K3030" i="54" s="1"/>
  <c r="K3080" i="54" s="1" a="1"/>
  <c r="K3080" i="54" s="1"/>
  <c r="K3130" i="54" s="1" a="1"/>
  <c r="K3130" i="54" s="1"/>
  <c r="K3180" i="54" s="1" a="1"/>
  <c r="K3180" i="54" s="1"/>
  <c r="K3230" i="54" s="1" a="1"/>
  <c r="K3230" i="54" s="1"/>
  <c r="K3280" i="54" s="1" a="1"/>
  <c r="K3280" i="54" s="1"/>
  <c r="K3330" i="54" s="1" a="1"/>
  <c r="K3330" i="54" s="1"/>
  <c r="K3380" i="54" s="1" a="1"/>
  <c r="K3380" i="54" s="1"/>
  <c r="K3430" i="54" s="1" a="1"/>
  <c r="K3430" i="54" s="1"/>
  <c r="K3480" i="54" s="1" a="1"/>
  <c r="K3480" i="54" s="1"/>
  <c r="K3530" i="54" s="1" a="1"/>
  <c r="K3530" i="54" s="1"/>
  <c r="K3580" i="54" s="1" a="1"/>
  <c r="K3580" i="54" s="1"/>
  <c r="K3630" i="54" s="1" a="1"/>
  <c r="K3630" i="54" s="1"/>
  <c r="K3680" i="54" s="1" a="1"/>
  <c r="K3680" i="54" s="1"/>
  <c r="K3730" i="54" s="1" a="1"/>
  <c r="K3730" i="54" s="1"/>
  <c r="K3780" i="54" s="1" a="1"/>
  <c r="K3780" i="54" s="1"/>
  <c r="K3830" i="54" s="1" a="1"/>
  <c r="K3830" i="54" s="1"/>
  <c r="K3880" i="54" s="1" a="1"/>
  <c r="K3880" i="54" s="1"/>
  <c r="K3930" i="54" s="1" a="1"/>
  <c r="K3930" i="54" s="1"/>
  <c r="K3980" i="54" s="1" a="1"/>
  <c r="K3980" i="54" s="1"/>
  <c r="K4030" i="54" s="1" a="1"/>
  <c r="K4030" i="54" s="1"/>
  <c r="K4080" i="54" s="1" a="1"/>
  <c r="K4080" i="54" s="1"/>
  <c r="K4130" i="54" s="1" a="1"/>
  <c r="K4130" i="54" s="1"/>
  <c r="K4180" i="54" s="1" a="1"/>
  <c r="K4180" i="54" s="1"/>
  <c r="K4230" i="54" s="1" a="1"/>
  <c r="K4230" i="54" s="1"/>
  <c r="K4280" i="54" s="1" a="1"/>
  <c r="K4280" i="54" s="1"/>
  <c r="K4330" i="54" s="1" a="1"/>
  <c r="K4330" i="54" s="1"/>
  <c r="K4380" i="54" s="1" a="1"/>
  <c r="K4380" i="54" s="1"/>
  <c r="K4430" i="54" s="1" a="1"/>
  <c r="K4430" i="54" s="1"/>
  <c r="K4480" i="54" s="1" a="1"/>
  <c r="K4480" i="54" s="1"/>
  <c r="K4530" i="54" s="1" a="1"/>
  <c r="K4530" i="54" s="1"/>
  <c r="K4580" i="54" s="1" a="1"/>
  <c r="K4580" i="54" s="1"/>
  <c r="K4630" i="54" s="1" a="1"/>
  <c r="K4630" i="54" s="1"/>
  <c r="K4680" i="54" s="1" a="1"/>
  <c r="K4680" i="54" s="1"/>
  <c r="K4730" i="54" s="1" a="1"/>
  <c r="K4730" i="54" s="1"/>
  <c r="K4780" i="54" s="1" a="1"/>
  <c r="K4780" i="54" s="1"/>
  <c r="K4830" i="54" s="1" a="1"/>
  <c r="K4830" i="54" s="1"/>
  <c r="K4880" i="54" s="1" a="1"/>
  <c r="K4880" i="54" s="1"/>
  <c r="K4930" i="54" s="1" a="1"/>
  <c r="K4930" i="54" s="1"/>
  <c r="K4980" i="54" s="1" a="1"/>
  <c r="K4980" i="54" s="1"/>
  <c r="K5030" i="54" s="1" a="1"/>
  <c r="K5030" i="54" s="1"/>
  <c r="K5080" i="54" s="1" a="1"/>
  <c r="K5080" i="54" s="1"/>
  <c r="K5130" i="54" s="1" a="1"/>
  <c r="K5130" i="54" s="1"/>
  <c r="K5180" i="54" s="1" a="1"/>
  <c r="K5180" i="54" s="1"/>
  <c r="K5230" i="54" s="1" a="1"/>
  <c r="K5230" i="54" s="1"/>
  <c r="K5280" i="54" s="1" a="1"/>
  <c r="K5280" i="54" s="1"/>
  <c r="K5330" i="54" s="1" a="1"/>
  <c r="K5330" i="54" s="1"/>
  <c r="K5380" i="54" s="1" a="1"/>
  <c r="K5380" i="54" s="1"/>
  <c r="K5430" i="54" s="1" a="1"/>
  <c r="K5430" i="54" s="1"/>
  <c r="K5480" i="54" s="1" a="1"/>
  <c r="K5480" i="54" s="1"/>
  <c r="K5530" i="54" s="1" a="1"/>
  <c r="K5530" i="54" s="1"/>
  <c r="K5580" i="54" s="1" a="1"/>
  <c r="K5580" i="54" s="1"/>
  <c r="K5630" i="54" s="1" a="1"/>
  <c r="K5630" i="54" s="1"/>
  <c r="K5680" i="54" s="1" a="1"/>
  <c r="K5680" i="54" s="1"/>
  <c r="K5730" i="54" s="1" a="1"/>
  <c r="K5730" i="54" s="1"/>
  <c r="K5780" i="54" s="1" a="1"/>
  <c r="K5780" i="54" s="1"/>
  <c r="K5830" i="54" s="1" a="1"/>
  <c r="K5830" i="54" s="1"/>
  <c r="K5880" i="54" s="1" a="1"/>
  <c r="K5880" i="54" s="1"/>
  <c r="K5930" i="54" s="1" a="1"/>
  <c r="K5930" i="54" s="1"/>
  <c r="K5980" i="54" s="1" a="1"/>
  <c r="K5980" i="54" s="1"/>
  <c r="K34" i="54" a="1"/>
  <c r="K34" i="54" s="1"/>
  <c r="K84" i="54" s="1" a="1"/>
  <c r="K84" i="54" s="1"/>
  <c r="K134" i="54" s="1" a="1"/>
  <c r="K134" i="54" s="1"/>
  <c r="K184" i="54" s="1" a="1"/>
  <c r="K184" i="54" s="1"/>
  <c r="K234" i="54" s="1" a="1"/>
  <c r="K234" i="54" s="1"/>
  <c r="K284" i="54" s="1" a="1"/>
  <c r="K284" i="54" s="1"/>
  <c r="K334" i="54" s="1" a="1"/>
  <c r="K334" i="54" s="1"/>
  <c r="K384" i="54" s="1" a="1"/>
  <c r="K384" i="54" s="1"/>
  <c r="K434" i="54" s="1" a="1"/>
  <c r="K434" i="54" s="1"/>
  <c r="K484" i="54" s="1" a="1"/>
  <c r="K484" i="54" s="1"/>
  <c r="K534" i="54" s="1" a="1"/>
  <c r="K534" i="54" s="1"/>
  <c r="K584" i="54" s="1" a="1"/>
  <c r="K584" i="54" s="1"/>
  <c r="K634" i="54" s="1" a="1"/>
  <c r="K634" i="54" s="1"/>
  <c r="K684" i="54" s="1" a="1"/>
  <c r="K684" i="54" s="1"/>
  <c r="K734" i="54" s="1" a="1"/>
  <c r="K734" i="54" s="1"/>
  <c r="K784" i="54" s="1" a="1"/>
  <c r="K784" i="54" s="1"/>
  <c r="K834" i="54" s="1" a="1"/>
  <c r="K834" i="54" s="1"/>
  <c r="K884" i="54" s="1" a="1"/>
  <c r="K884" i="54" s="1"/>
  <c r="K934" i="54" s="1" a="1"/>
  <c r="K934" i="54" s="1"/>
  <c r="K984" i="54" s="1" a="1"/>
  <c r="K984" i="54" s="1"/>
  <c r="K1034" i="54" s="1" a="1"/>
  <c r="K1034" i="54" s="1"/>
  <c r="K1084" i="54" s="1" a="1"/>
  <c r="K1084" i="54" s="1"/>
  <c r="K1134" i="54" s="1" a="1"/>
  <c r="K1134" i="54" s="1"/>
  <c r="K1184" i="54" s="1" a="1"/>
  <c r="K1184" i="54" s="1"/>
  <c r="K1234" i="54" s="1" a="1"/>
  <c r="K1234" i="54" s="1"/>
  <c r="K1284" i="54" s="1" a="1"/>
  <c r="K1284" i="54" s="1"/>
  <c r="K1334" i="54" s="1" a="1"/>
  <c r="K1334" i="54" s="1"/>
  <c r="K1384" i="54" s="1" a="1"/>
  <c r="K1384" i="54" s="1"/>
  <c r="K1434" i="54" s="1" a="1"/>
  <c r="K1434" i="54" s="1"/>
  <c r="K1484" i="54" s="1" a="1"/>
  <c r="K1484" i="54" s="1"/>
  <c r="K1534" i="54" s="1" a="1"/>
  <c r="K1534" i="54" s="1"/>
  <c r="K1584" i="54" s="1" a="1"/>
  <c r="K1584" i="54" s="1"/>
  <c r="K1634" i="54" s="1" a="1"/>
  <c r="K1634" i="54" s="1"/>
  <c r="K1684" i="54" s="1" a="1"/>
  <c r="K1684" i="54" s="1"/>
  <c r="K1734" i="54" s="1" a="1"/>
  <c r="K1734" i="54" s="1"/>
  <c r="K1784" i="54" s="1" a="1"/>
  <c r="K1784" i="54" s="1"/>
  <c r="K1834" i="54" s="1" a="1"/>
  <c r="K1834" i="54" s="1"/>
  <c r="K1884" i="54" s="1" a="1"/>
  <c r="K1884" i="54" s="1"/>
  <c r="K1934" i="54" s="1" a="1"/>
  <c r="K1934" i="54" s="1"/>
  <c r="K1984" i="54" s="1" a="1"/>
  <c r="K1984" i="54" s="1"/>
  <c r="K2034" i="54" s="1" a="1"/>
  <c r="K2034" i="54" s="1"/>
  <c r="K2084" i="54" s="1" a="1"/>
  <c r="K2084" i="54" s="1"/>
  <c r="K2134" i="54" s="1" a="1"/>
  <c r="K2134" i="54" s="1"/>
  <c r="K2184" i="54" s="1" a="1"/>
  <c r="K2184" i="54" s="1"/>
  <c r="K2234" i="54" s="1" a="1"/>
  <c r="K2234" i="54" s="1"/>
  <c r="K2284" i="54" s="1" a="1"/>
  <c r="K2284" i="54" s="1"/>
  <c r="K2334" i="54" s="1" a="1"/>
  <c r="K2334" i="54" s="1"/>
  <c r="K2384" i="54" s="1" a="1"/>
  <c r="K2384" i="54" s="1"/>
  <c r="K2434" i="54" s="1" a="1"/>
  <c r="K2434" i="54" s="1"/>
  <c r="K2484" i="54" s="1" a="1"/>
  <c r="K2484" i="54" s="1"/>
  <c r="K2534" i="54" s="1" a="1"/>
  <c r="K2534" i="54" s="1"/>
  <c r="K2584" i="54" s="1" a="1"/>
  <c r="K2584" i="54" s="1"/>
  <c r="K2634" i="54" s="1" a="1"/>
  <c r="K2634" i="54" s="1"/>
  <c r="K2684" i="54" s="1" a="1"/>
  <c r="K2684" i="54" s="1"/>
  <c r="K2734" i="54" s="1" a="1"/>
  <c r="K2734" i="54" s="1"/>
  <c r="K2784" i="54" s="1" a="1"/>
  <c r="K2784" i="54" s="1"/>
  <c r="K2834" i="54" s="1" a="1"/>
  <c r="K2834" i="54" s="1"/>
  <c r="K2884" i="54" s="1" a="1"/>
  <c r="K2884" i="54" s="1"/>
  <c r="K2934" i="54" s="1" a="1"/>
  <c r="K2934" i="54" s="1"/>
  <c r="K2984" i="54" s="1" a="1"/>
  <c r="K2984" i="54" s="1"/>
  <c r="K3034" i="54" s="1" a="1"/>
  <c r="K3034" i="54" s="1"/>
  <c r="K3084" i="54" s="1" a="1"/>
  <c r="K3084" i="54" s="1"/>
  <c r="K3134" i="54" s="1" a="1"/>
  <c r="K3134" i="54" s="1"/>
  <c r="K3184" i="54" s="1" a="1"/>
  <c r="K3184" i="54" s="1"/>
  <c r="K3234" i="54" s="1" a="1"/>
  <c r="K3234" i="54" s="1"/>
  <c r="K3284" i="54" s="1" a="1"/>
  <c r="K3284" i="54" s="1"/>
  <c r="K3334" i="54" s="1" a="1"/>
  <c r="K3334" i="54" s="1"/>
  <c r="K3384" i="54" s="1" a="1"/>
  <c r="K3384" i="54" s="1"/>
  <c r="K3434" i="54" s="1" a="1"/>
  <c r="K3434" i="54" s="1"/>
  <c r="K3484" i="54" s="1" a="1"/>
  <c r="K3484" i="54" s="1"/>
  <c r="K3534" i="54" s="1" a="1"/>
  <c r="K3534" i="54" s="1"/>
  <c r="K3584" i="54" s="1" a="1"/>
  <c r="K3584" i="54" s="1"/>
  <c r="K3634" i="54" s="1" a="1"/>
  <c r="K3634" i="54" s="1"/>
  <c r="K3684" i="54" s="1" a="1"/>
  <c r="K3684" i="54" s="1"/>
  <c r="K3734" i="54" s="1" a="1"/>
  <c r="K3734" i="54" s="1"/>
  <c r="K3784" i="54" s="1" a="1"/>
  <c r="K3784" i="54" s="1"/>
  <c r="K3834" i="54" s="1" a="1"/>
  <c r="K3834" i="54" s="1"/>
  <c r="K3884" i="54" s="1" a="1"/>
  <c r="K3884" i="54" s="1"/>
  <c r="K3934" i="54" s="1" a="1"/>
  <c r="K3934" i="54" s="1"/>
  <c r="K3984" i="54" s="1" a="1"/>
  <c r="K3984" i="54" s="1"/>
  <c r="K4034" i="54" s="1" a="1"/>
  <c r="K4034" i="54" s="1"/>
  <c r="K4084" i="54" s="1" a="1"/>
  <c r="K4084" i="54" s="1"/>
  <c r="K4134" i="54" s="1" a="1"/>
  <c r="K4134" i="54" s="1"/>
  <c r="K4184" i="54" s="1" a="1"/>
  <c r="K4184" i="54" s="1"/>
  <c r="K4234" i="54" s="1" a="1"/>
  <c r="K4234" i="54" s="1"/>
  <c r="K4284" i="54" s="1" a="1"/>
  <c r="K4284" i="54" s="1"/>
  <c r="K4334" i="54" s="1" a="1"/>
  <c r="K4334" i="54" s="1"/>
  <c r="K4384" i="54" s="1" a="1"/>
  <c r="K4384" i="54" s="1"/>
  <c r="K4434" i="54" s="1" a="1"/>
  <c r="K4434" i="54" s="1"/>
  <c r="K4484" i="54" s="1" a="1"/>
  <c r="K4484" i="54" s="1"/>
  <c r="K4534" i="54" s="1" a="1"/>
  <c r="K4534" i="54" s="1"/>
  <c r="K4584" i="54" s="1" a="1"/>
  <c r="K4584" i="54" s="1"/>
  <c r="K4634" i="54" s="1" a="1"/>
  <c r="K4634" i="54" s="1"/>
  <c r="K4684" i="54" s="1" a="1"/>
  <c r="K4684" i="54" s="1"/>
  <c r="K4734" i="54" s="1" a="1"/>
  <c r="K4734" i="54" s="1"/>
  <c r="K4784" i="54" s="1" a="1"/>
  <c r="K4784" i="54" s="1"/>
  <c r="K4834" i="54" s="1" a="1"/>
  <c r="K4834" i="54" s="1"/>
  <c r="K4884" i="54" s="1" a="1"/>
  <c r="K4884" i="54" s="1"/>
  <c r="K4934" i="54" s="1" a="1"/>
  <c r="K4934" i="54" s="1"/>
  <c r="K4984" i="54" s="1" a="1"/>
  <c r="K4984" i="54" s="1"/>
  <c r="K5034" i="54" s="1" a="1"/>
  <c r="K5034" i="54" s="1"/>
  <c r="K5084" i="54" s="1" a="1"/>
  <c r="K5084" i="54" s="1"/>
  <c r="K5134" i="54" s="1" a="1"/>
  <c r="K5134" i="54" s="1"/>
  <c r="K5184" i="54" s="1" a="1"/>
  <c r="K5184" i="54" s="1"/>
  <c r="K5234" i="54" s="1" a="1"/>
  <c r="K5234" i="54" s="1"/>
  <c r="K5284" i="54" s="1" a="1"/>
  <c r="K5284" i="54" s="1"/>
  <c r="K5334" i="54" s="1" a="1"/>
  <c r="K5334" i="54" s="1"/>
  <c r="K5384" i="54" s="1" a="1"/>
  <c r="K5384" i="54" s="1"/>
  <c r="K5434" i="54" s="1" a="1"/>
  <c r="K5434" i="54" s="1"/>
  <c r="K5484" i="54" s="1" a="1"/>
  <c r="K5484" i="54" s="1"/>
  <c r="K5534" i="54" s="1" a="1"/>
  <c r="K5534" i="54" s="1"/>
  <c r="K5584" i="54" s="1" a="1"/>
  <c r="K5584" i="54" s="1"/>
  <c r="K5634" i="54" s="1" a="1"/>
  <c r="K5634" i="54" s="1"/>
  <c r="K5684" i="54" s="1" a="1"/>
  <c r="K5684" i="54" s="1"/>
  <c r="K5734" i="54" s="1" a="1"/>
  <c r="K5734" i="54" s="1"/>
  <c r="K5784" i="54" s="1" a="1"/>
  <c r="K5784" i="54" s="1"/>
  <c r="K5834" i="54" s="1" a="1"/>
  <c r="K5834" i="54" s="1"/>
  <c r="K5884" i="54" s="1" a="1"/>
  <c r="K5884" i="54" s="1"/>
  <c r="K5934" i="54" s="1" a="1"/>
  <c r="K5934" i="54" s="1"/>
  <c r="K5984" i="54" s="1" a="1"/>
  <c r="K5984" i="54" s="1"/>
  <c r="K38" i="54" a="1"/>
  <c r="K38" i="54" s="1"/>
  <c r="K88" i="54" s="1" a="1"/>
  <c r="K88" i="54" s="1"/>
  <c r="K138" i="54" s="1" a="1"/>
  <c r="K138" i="54" s="1"/>
  <c r="K188" i="54" s="1" a="1"/>
  <c r="K188" i="54" s="1"/>
  <c r="K238" i="54" s="1" a="1"/>
  <c r="K238" i="54" s="1"/>
  <c r="K288" i="54" s="1" a="1"/>
  <c r="K288" i="54" s="1"/>
  <c r="K338" i="54" s="1" a="1"/>
  <c r="K338" i="54" s="1"/>
  <c r="K388" i="54" s="1" a="1"/>
  <c r="K388" i="54" s="1"/>
  <c r="K438" i="54" s="1" a="1"/>
  <c r="K438" i="54" s="1"/>
  <c r="K488" i="54" s="1" a="1"/>
  <c r="K488" i="54" s="1"/>
  <c r="K538" i="54" s="1" a="1"/>
  <c r="K538" i="54" s="1"/>
  <c r="K588" i="54" s="1" a="1"/>
  <c r="K588" i="54" s="1"/>
  <c r="K638" i="54" s="1" a="1"/>
  <c r="K638" i="54" s="1"/>
  <c r="K688" i="54" s="1" a="1"/>
  <c r="K688" i="54" s="1"/>
  <c r="K738" i="54" s="1" a="1"/>
  <c r="K738" i="54" s="1"/>
  <c r="K788" i="54" s="1" a="1"/>
  <c r="K788" i="54" s="1"/>
  <c r="K838" i="54" s="1" a="1"/>
  <c r="K838" i="54" s="1"/>
  <c r="K888" i="54" s="1" a="1"/>
  <c r="K888" i="54" s="1"/>
  <c r="K938" i="54" s="1" a="1"/>
  <c r="K938" i="54" s="1"/>
  <c r="K988" i="54" s="1" a="1"/>
  <c r="K988" i="54" s="1"/>
  <c r="K1038" i="54" s="1" a="1"/>
  <c r="K1038" i="54" s="1"/>
  <c r="K1088" i="54" s="1" a="1"/>
  <c r="K1088" i="54" s="1"/>
  <c r="K1138" i="54" s="1" a="1"/>
  <c r="K1138" i="54" s="1"/>
  <c r="K1188" i="54" s="1" a="1"/>
  <c r="K1188" i="54" s="1"/>
  <c r="K1238" i="54" s="1" a="1"/>
  <c r="K1238" i="54" s="1"/>
  <c r="K1288" i="54" s="1" a="1"/>
  <c r="K1288" i="54" s="1"/>
  <c r="K1338" i="54" s="1" a="1"/>
  <c r="K1338" i="54" s="1"/>
  <c r="K1388" i="54" s="1" a="1"/>
  <c r="K1388" i="54" s="1"/>
  <c r="K1438" i="54" s="1" a="1"/>
  <c r="K1438" i="54" s="1"/>
  <c r="K1488" i="54" s="1" a="1"/>
  <c r="K1488" i="54" s="1"/>
  <c r="K1538" i="54" s="1" a="1"/>
  <c r="K1538" i="54" s="1"/>
  <c r="K1588" i="54" s="1" a="1"/>
  <c r="K1588" i="54" s="1"/>
  <c r="K1638" i="54" s="1" a="1"/>
  <c r="K1638" i="54" s="1"/>
  <c r="K1688" i="54" s="1" a="1"/>
  <c r="K1688" i="54" s="1"/>
  <c r="K1738" i="54" s="1" a="1"/>
  <c r="K1738" i="54" s="1"/>
  <c r="K1788" i="54" s="1" a="1"/>
  <c r="K1788" i="54" s="1"/>
  <c r="K1838" i="54" s="1" a="1"/>
  <c r="K1838" i="54" s="1"/>
  <c r="K1888" i="54" s="1" a="1"/>
  <c r="K1888" i="54" s="1"/>
  <c r="K1938" i="54" s="1" a="1"/>
  <c r="K1938" i="54" s="1"/>
  <c r="K1988" i="54" s="1" a="1"/>
  <c r="K1988" i="54" s="1"/>
  <c r="K2038" i="54" s="1" a="1"/>
  <c r="K2038" i="54" s="1"/>
  <c r="K2088" i="54" s="1" a="1"/>
  <c r="K2088" i="54" s="1"/>
  <c r="K2138" i="54" s="1" a="1"/>
  <c r="K2138" i="54" s="1"/>
  <c r="K2188" i="54" s="1" a="1"/>
  <c r="K2188" i="54" s="1"/>
  <c r="K2238" i="54" s="1" a="1"/>
  <c r="K2238" i="54" s="1"/>
  <c r="K2288" i="54" s="1" a="1"/>
  <c r="K2288" i="54" s="1"/>
  <c r="K2338" i="54" s="1" a="1"/>
  <c r="K2338" i="54" s="1"/>
  <c r="K2388" i="54" s="1" a="1"/>
  <c r="K2388" i="54" s="1"/>
  <c r="K2438" i="54" s="1" a="1"/>
  <c r="K2438" i="54" s="1"/>
  <c r="K2488" i="54" s="1" a="1"/>
  <c r="K2488" i="54" s="1"/>
  <c r="K2538" i="54" s="1" a="1"/>
  <c r="K2538" i="54" s="1"/>
  <c r="K2588" i="54" s="1" a="1"/>
  <c r="K2588" i="54" s="1"/>
  <c r="K2638" i="54" s="1" a="1"/>
  <c r="K2638" i="54" s="1"/>
  <c r="K2688" i="54" s="1" a="1"/>
  <c r="K2688" i="54" s="1"/>
  <c r="K2738" i="54" s="1" a="1"/>
  <c r="K2738" i="54" s="1"/>
  <c r="K2788" i="54" s="1" a="1"/>
  <c r="K2788" i="54" s="1"/>
  <c r="K2838" i="54" s="1" a="1"/>
  <c r="K2838" i="54" s="1"/>
  <c r="K2888" i="54" s="1" a="1"/>
  <c r="K2888" i="54" s="1"/>
  <c r="K2938" i="54" s="1" a="1"/>
  <c r="K2938" i="54" s="1"/>
  <c r="K2988" i="54" s="1" a="1"/>
  <c r="K2988" i="54" s="1"/>
  <c r="K3038" i="54" s="1" a="1"/>
  <c r="K3038" i="54" s="1"/>
  <c r="K3088" i="54" s="1" a="1"/>
  <c r="K3088" i="54" s="1"/>
  <c r="K3138" i="54" s="1" a="1"/>
  <c r="K3138" i="54" s="1"/>
  <c r="K3188" i="54" s="1" a="1"/>
  <c r="K3188" i="54" s="1"/>
  <c r="K3238" i="54" s="1" a="1"/>
  <c r="K3238" i="54" s="1"/>
  <c r="K3288" i="54" s="1" a="1"/>
  <c r="K3288" i="54" s="1"/>
  <c r="K3338" i="54" s="1" a="1"/>
  <c r="K3338" i="54" s="1"/>
  <c r="K3388" i="54" s="1" a="1"/>
  <c r="K3388" i="54" s="1"/>
  <c r="K3438" i="54" s="1" a="1"/>
  <c r="K3438" i="54" s="1"/>
  <c r="K3488" i="54" s="1" a="1"/>
  <c r="K3488" i="54" s="1"/>
  <c r="K3538" i="54" s="1" a="1"/>
  <c r="K3538" i="54" s="1"/>
  <c r="K3588" i="54" s="1" a="1"/>
  <c r="K3588" i="54" s="1"/>
  <c r="K3638" i="54" s="1" a="1"/>
  <c r="K3638" i="54" s="1"/>
  <c r="K3688" i="54" s="1" a="1"/>
  <c r="K3688" i="54" s="1"/>
  <c r="K3738" i="54" s="1" a="1"/>
  <c r="K3738" i="54" s="1"/>
  <c r="K3788" i="54" s="1" a="1"/>
  <c r="K3788" i="54" s="1"/>
  <c r="K3838" i="54" s="1" a="1"/>
  <c r="K3838" i="54" s="1"/>
  <c r="K3888" i="54" s="1" a="1"/>
  <c r="K3888" i="54" s="1"/>
  <c r="K3938" i="54" s="1" a="1"/>
  <c r="K3938" i="54" s="1"/>
  <c r="K3988" i="54" s="1" a="1"/>
  <c r="K3988" i="54" s="1"/>
  <c r="K4038" i="54" s="1" a="1"/>
  <c r="K4038" i="54" s="1"/>
  <c r="K4088" i="54" s="1" a="1"/>
  <c r="K4088" i="54" s="1"/>
  <c r="K4138" i="54" s="1" a="1"/>
  <c r="K4138" i="54" s="1"/>
  <c r="K4188" i="54" s="1" a="1"/>
  <c r="K4188" i="54" s="1"/>
  <c r="K4238" i="54" s="1" a="1"/>
  <c r="K4238" i="54" s="1"/>
  <c r="K4288" i="54" s="1" a="1"/>
  <c r="K4288" i="54" s="1"/>
  <c r="K4338" i="54" s="1" a="1"/>
  <c r="K4338" i="54" s="1"/>
  <c r="K4388" i="54" s="1" a="1"/>
  <c r="K4388" i="54" s="1"/>
  <c r="K4438" i="54" s="1" a="1"/>
  <c r="K4438" i="54" s="1"/>
  <c r="K4488" i="54" s="1" a="1"/>
  <c r="K4488" i="54" s="1"/>
  <c r="K4538" i="54" s="1" a="1"/>
  <c r="K4538" i="54" s="1"/>
  <c r="K4588" i="54" s="1" a="1"/>
  <c r="K4588" i="54" s="1"/>
  <c r="K4638" i="54" s="1" a="1"/>
  <c r="K4638" i="54" s="1"/>
  <c r="K4688" i="54" s="1" a="1"/>
  <c r="K4688" i="54" s="1"/>
  <c r="K4738" i="54" s="1" a="1"/>
  <c r="K4738" i="54" s="1"/>
  <c r="K4788" i="54" s="1" a="1"/>
  <c r="K4788" i="54" s="1"/>
  <c r="K4838" i="54" s="1" a="1"/>
  <c r="K4838" i="54" s="1"/>
  <c r="K4888" i="54" s="1" a="1"/>
  <c r="K4888" i="54" s="1"/>
  <c r="K4938" i="54" s="1" a="1"/>
  <c r="K4938" i="54" s="1"/>
  <c r="K4988" i="54" s="1" a="1"/>
  <c r="K4988" i="54" s="1"/>
  <c r="K5038" i="54" s="1" a="1"/>
  <c r="K5038" i="54" s="1"/>
  <c r="K5088" i="54" s="1" a="1"/>
  <c r="K5088" i="54" s="1"/>
  <c r="K5138" i="54" s="1" a="1"/>
  <c r="K5138" i="54" s="1"/>
  <c r="K5188" i="54" s="1" a="1"/>
  <c r="K5188" i="54" s="1"/>
  <c r="K5238" i="54" s="1" a="1"/>
  <c r="K5238" i="54" s="1"/>
  <c r="K5288" i="54" s="1" a="1"/>
  <c r="K5288" i="54" s="1"/>
  <c r="K5338" i="54" s="1" a="1"/>
  <c r="K5338" i="54" s="1"/>
  <c r="K5388" i="54" s="1" a="1"/>
  <c r="K5388" i="54" s="1"/>
  <c r="K5438" i="54" s="1" a="1"/>
  <c r="K5438" i="54" s="1"/>
  <c r="K5488" i="54" s="1" a="1"/>
  <c r="K5488" i="54" s="1"/>
  <c r="K5538" i="54" s="1" a="1"/>
  <c r="K5538" i="54" s="1"/>
  <c r="K5588" i="54" s="1" a="1"/>
  <c r="K5588" i="54" s="1"/>
  <c r="K5638" i="54" s="1" a="1"/>
  <c r="K5638" i="54" s="1"/>
  <c r="K5688" i="54" s="1" a="1"/>
  <c r="K5688" i="54" s="1"/>
  <c r="K5738" i="54" s="1" a="1"/>
  <c r="K5738" i="54" s="1"/>
  <c r="K5788" i="54" s="1" a="1"/>
  <c r="K5788" i="54" s="1"/>
  <c r="K5838" i="54" s="1" a="1"/>
  <c r="K5838" i="54" s="1"/>
  <c r="K5888" i="54" s="1" a="1"/>
  <c r="K5888" i="54" s="1"/>
  <c r="K5938" i="54" s="1" a="1"/>
  <c r="K5938" i="54" s="1"/>
  <c r="K5988" i="54" s="1" a="1"/>
  <c r="K5988" i="54" s="1"/>
  <c r="K42" i="54" a="1"/>
  <c r="K42" i="54" s="1"/>
  <c r="K92" i="54" s="1" a="1"/>
  <c r="K92" i="54" s="1"/>
  <c r="K142" i="54" s="1" a="1"/>
  <c r="K142" i="54" s="1"/>
  <c r="K192" i="54" s="1" a="1"/>
  <c r="K192" i="54" s="1"/>
  <c r="K242" i="54" s="1" a="1"/>
  <c r="K242" i="54" s="1"/>
  <c r="K292" i="54" s="1" a="1"/>
  <c r="K292" i="54" s="1"/>
  <c r="K342" i="54" s="1" a="1"/>
  <c r="K342" i="54" s="1"/>
  <c r="K392" i="54" s="1" a="1"/>
  <c r="K392" i="54" s="1"/>
  <c r="K442" i="54" s="1" a="1"/>
  <c r="K442" i="54" s="1"/>
  <c r="K492" i="54" s="1" a="1"/>
  <c r="K492" i="54" s="1"/>
  <c r="K542" i="54" s="1" a="1"/>
  <c r="K542" i="54" s="1"/>
  <c r="K592" i="54" s="1" a="1"/>
  <c r="K592" i="54" s="1"/>
  <c r="K642" i="54" s="1" a="1"/>
  <c r="K642" i="54" s="1"/>
  <c r="K692" i="54" s="1" a="1"/>
  <c r="K692" i="54" s="1"/>
  <c r="K742" i="54" s="1" a="1"/>
  <c r="K742" i="54" s="1"/>
  <c r="K792" i="54" s="1" a="1"/>
  <c r="K792" i="54" s="1"/>
  <c r="K842" i="54" s="1" a="1"/>
  <c r="K842" i="54" s="1"/>
  <c r="K892" i="54" s="1" a="1"/>
  <c r="K892" i="54" s="1"/>
  <c r="K942" i="54" s="1" a="1"/>
  <c r="K942" i="54" s="1"/>
  <c r="K992" i="54" s="1" a="1"/>
  <c r="K992" i="54" s="1"/>
  <c r="K1042" i="54" s="1" a="1"/>
  <c r="K1042" i="54" s="1"/>
  <c r="K1092" i="54" s="1" a="1"/>
  <c r="K1092" i="54" s="1"/>
  <c r="K1142" i="54" s="1" a="1"/>
  <c r="K1142" i="54" s="1"/>
  <c r="K1192" i="54" s="1" a="1"/>
  <c r="K1192" i="54" s="1"/>
  <c r="K1242" i="54" s="1" a="1"/>
  <c r="K1242" i="54" s="1"/>
  <c r="K1292" i="54" s="1" a="1"/>
  <c r="K1292" i="54" s="1"/>
  <c r="K1342" i="54" s="1" a="1"/>
  <c r="K1342" i="54" s="1"/>
  <c r="K1392" i="54" s="1" a="1"/>
  <c r="K1392" i="54" s="1"/>
  <c r="K1442" i="54" s="1" a="1"/>
  <c r="K1442" i="54" s="1"/>
  <c r="K1492" i="54" s="1" a="1"/>
  <c r="K1492" i="54" s="1"/>
  <c r="K1542" i="54" s="1" a="1"/>
  <c r="K1542" i="54" s="1"/>
  <c r="K1592" i="54" s="1" a="1"/>
  <c r="K1592" i="54" s="1"/>
  <c r="K1642" i="54" s="1" a="1"/>
  <c r="K1642" i="54" s="1"/>
  <c r="K1692" i="54" s="1" a="1"/>
  <c r="K1692" i="54" s="1"/>
  <c r="K1742" i="54" s="1" a="1"/>
  <c r="K1742" i="54" s="1"/>
  <c r="K1792" i="54" s="1" a="1"/>
  <c r="K1792" i="54" s="1"/>
  <c r="K1842" i="54" s="1" a="1"/>
  <c r="K1842" i="54" s="1"/>
  <c r="K1892" i="54" s="1" a="1"/>
  <c r="K1892" i="54" s="1"/>
  <c r="K1942" i="54" s="1" a="1"/>
  <c r="K1942" i="54" s="1"/>
  <c r="K1992" i="54" s="1" a="1"/>
  <c r="K1992" i="54" s="1"/>
  <c r="K2042" i="54" s="1" a="1"/>
  <c r="K2042" i="54" s="1"/>
  <c r="K2092" i="54" s="1" a="1"/>
  <c r="K2092" i="54" s="1"/>
  <c r="K2142" i="54" s="1" a="1"/>
  <c r="K2142" i="54" s="1"/>
  <c r="K2192" i="54" s="1" a="1"/>
  <c r="K2192" i="54" s="1"/>
  <c r="K2242" i="54" s="1" a="1"/>
  <c r="K2242" i="54" s="1"/>
  <c r="K2292" i="54" s="1" a="1"/>
  <c r="K2292" i="54" s="1"/>
  <c r="K2342" i="54" s="1" a="1"/>
  <c r="K2342" i="54" s="1"/>
  <c r="K2392" i="54" s="1" a="1"/>
  <c r="K2392" i="54" s="1"/>
  <c r="K2442" i="54" s="1" a="1"/>
  <c r="K2442" i="54" s="1"/>
  <c r="K2492" i="54" s="1" a="1"/>
  <c r="K2492" i="54" s="1"/>
  <c r="K2542" i="54" s="1" a="1"/>
  <c r="K2542" i="54" s="1"/>
  <c r="K2592" i="54" s="1" a="1"/>
  <c r="K2592" i="54" s="1"/>
  <c r="K2642" i="54" s="1" a="1"/>
  <c r="K2642" i="54" s="1"/>
  <c r="K2692" i="54" s="1" a="1"/>
  <c r="K2692" i="54" s="1"/>
  <c r="K2742" i="54" s="1" a="1"/>
  <c r="K2742" i="54" s="1"/>
  <c r="K2792" i="54" s="1" a="1"/>
  <c r="K2792" i="54" s="1"/>
  <c r="K2842" i="54" s="1" a="1"/>
  <c r="K2842" i="54" s="1"/>
  <c r="K2892" i="54" s="1" a="1"/>
  <c r="K2892" i="54" s="1"/>
  <c r="K2942" i="54" s="1" a="1"/>
  <c r="K2942" i="54" s="1"/>
  <c r="K2992" i="54" s="1" a="1"/>
  <c r="K2992" i="54" s="1"/>
  <c r="K3042" i="54" s="1" a="1"/>
  <c r="K3042" i="54" s="1"/>
  <c r="K3092" i="54" s="1" a="1"/>
  <c r="K3092" i="54" s="1"/>
  <c r="K3142" i="54" s="1" a="1"/>
  <c r="K3142" i="54" s="1"/>
  <c r="K3192" i="54" s="1" a="1"/>
  <c r="K3192" i="54" s="1"/>
  <c r="K3242" i="54" s="1" a="1"/>
  <c r="K3242" i="54" s="1"/>
  <c r="K3292" i="54" s="1" a="1"/>
  <c r="K3292" i="54" s="1"/>
  <c r="K3342" i="54" s="1" a="1"/>
  <c r="K3342" i="54" s="1"/>
  <c r="K3392" i="54" s="1" a="1"/>
  <c r="K3392" i="54" s="1"/>
  <c r="K3442" i="54" s="1" a="1"/>
  <c r="K3442" i="54" s="1"/>
  <c r="K3492" i="54" s="1" a="1"/>
  <c r="K3492" i="54" s="1"/>
  <c r="K3542" i="54" s="1" a="1"/>
  <c r="K3542" i="54" s="1"/>
  <c r="K3592" i="54" s="1" a="1"/>
  <c r="K3592" i="54" s="1"/>
  <c r="K3642" i="54" s="1" a="1"/>
  <c r="K3642" i="54" s="1"/>
  <c r="K3692" i="54" s="1" a="1"/>
  <c r="K3692" i="54" s="1"/>
  <c r="K3742" i="54" s="1" a="1"/>
  <c r="K3742" i="54" s="1"/>
  <c r="K3792" i="54" s="1" a="1"/>
  <c r="K3792" i="54" s="1"/>
  <c r="K3842" i="54" s="1" a="1"/>
  <c r="K3842" i="54" s="1"/>
  <c r="K3892" i="54" s="1" a="1"/>
  <c r="K3892" i="54" s="1"/>
  <c r="K3942" i="54" s="1" a="1"/>
  <c r="K3942" i="54" s="1"/>
  <c r="K3992" i="54" s="1" a="1"/>
  <c r="K3992" i="54" s="1"/>
  <c r="K4042" i="54" s="1" a="1"/>
  <c r="K4042" i="54" s="1"/>
  <c r="K4092" i="54" s="1" a="1"/>
  <c r="K4092" i="54" s="1"/>
  <c r="K4142" i="54" s="1" a="1"/>
  <c r="K4142" i="54" s="1"/>
  <c r="K4192" i="54" s="1" a="1"/>
  <c r="K4192" i="54" s="1"/>
  <c r="K4242" i="54" s="1" a="1"/>
  <c r="K4242" i="54" s="1"/>
  <c r="K4292" i="54" s="1" a="1"/>
  <c r="K4292" i="54" s="1"/>
  <c r="K4342" i="54" s="1" a="1"/>
  <c r="K4342" i="54" s="1"/>
  <c r="K4392" i="54" s="1" a="1"/>
  <c r="K4392" i="54" s="1"/>
  <c r="K4442" i="54" s="1" a="1"/>
  <c r="K4442" i="54" s="1"/>
  <c r="K4492" i="54" s="1" a="1"/>
  <c r="K4492" i="54" s="1"/>
  <c r="K4542" i="54" s="1" a="1"/>
  <c r="K4542" i="54" s="1"/>
  <c r="K4592" i="54" s="1" a="1"/>
  <c r="K4592" i="54" s="1"/>
  <c r="K4642" i="54" s="1" a="1"/>
  <c r="K4642" i="54" s="1"/>
  <c r="K4692" i="54" s="1" a="1"/>
  <c r="K4692" i="54" s="1"/>
  <c r="K4742" i="54" s="1" a="1"/>
  <c r="K4742" i="54" s="1"/>
  <c r="K4792" i="54" s="1" a="1"/>
  <c r="K4792" i="54" s="1"/>
  <c r="K4842" i="54" s="1" a="1"/>
  <c r="K4842" i="54" s="1"/>
  <c r="K4892" i="54" s="1" a="1"/>
  <c r="K4892" i="54" s="1"/>
  <c r="K4942" i="54" s="1" a="1"/>
  <c r="K4942" i="54" s="1"/>
  <c r="K4992" i="54" s="1" a="1"/>
  <c r="K4992" i="54" s="1"/>
  <c r="K5042" i="54" s="1" a="1"/>
  <c r="K5042" i="54" s="1"/>
  <c r="K5092" i="54" s="1" a="1"/>
  <c r="K5092" i="54" s="1"/>
  <c r="K5142" i="54" s="1" a="1"/>
  <c r="K5142" i="54" s="1"/>
  <c r="K5192" i="54" s="1" a="1"/>
  <c r="K5192" i="54" s="1"/>
  <c r="K5242" i="54" s="1" a="1"/>
  <c r="K5242" i="54" s="1"/>
  <c r="K5292" i="54" s="1" a="1"/>
  <c r="K5292" i="54" s="1"/>
  <c r="K5342" i="54" s="1" a="1"/>
  <c r="K5342" i="54" s="1"/>
  <c r="K5392" i="54" s="1" a="1"/>
  <c r="K5392" i="54" s="1"/>
  <c r="K5442" i="54" s="1" a="1"/>
  <c r="K5442" i="54" s="1"/>
  <c r="K5492" i="54" s="1" a="1"/>
  <c r="K5492" i="54" s="1"/>
  <c r="K5542" i="54" s="1" a="1"/>
  <c r="K5542" i="54" s="1"/>
  <c r="K5592" i="54" s="1" a="1"/>
  <c r="K5592" i="54" s="1"/>
  <c r="K5642" i="54" s="1" a="1"/>
  <c r="K5642" i="54" s="1"/>
  <c r="K5692" i="54" s="1" a="1"/>
  <c r="K5692" i="54" s="1"/>
  <c r="K5742" i="54" s="1" a="1"/>
  <c r="K5742" i="54" s="1"/>
  <c r="K5792" i="54" s="1" a="1"/>
  <c r="K5792" i="54" s="1"/>
  <c r="K5842" i="54" s="1" a="1"/>
  <c r="K5842" i="54" s="1"/>
  <c r="K5892" i="54" s="1" a="1"/>
  <c r="K5892" i="54" s="1"/>
  <c r="K5942" i="54" s="1" a="1"/>
  <c r="K5942" i="54" s="1"/>
  <c r="K5992" i="54" s="1" a="1"/>
  <c r="K5992" i="54" s="1"/>
  <c r="K46" i="54" a="1"/>
  <c r="K46" i="54" s="1"/>
  <c r="K96" i="54" s="1" a="1"/>
  <c r="K96" i="54" s="1"/>
  <c r="K146" i="54" s="1" a="1"/>
  <c r="K146" i="54" s="1"/>
  <c r="K196" i="54" s="1" a="1"/>
  <c r="K196" i="54" s="1"/>
  <c r="K246" i="54" s="1" a="1"/>
  <c r="K246" i="54" s="1"/>
  <c r="K296" i="54" s="1" a="1"/>
  <c r="K296" i="54" s="1"/>
  <c r="K346" i="54" s="1" a="1"/>
  <c r="K346" i="54" s="1"/>
  <c r="K396" i="54" s="1" a="1"/>
  <c r="K396" i="54" s="1"/>
  <c r="K446" i="54" s="1" a="1"/>
  <c r="K446" i="54" s="1"/>
  <c r="K496" i="54" s="1" a="1"/>
  <c r="K496" i="54" s="1"/>
  <c r="K546" i="54" s="1" a="1"/>
  <c r="K546" i="54" s="1"/>
  <c r="K596" i="54" s="1" a="1"/>
  <c r="K596" i="54" s="1"/>
  <c r="K646" i="54" s="1" a="1"/>
  <c r="K646" i="54" s="1"/>
  <c r="K696" i="54" s="1" a="1"/>
  <c r="K696" i="54" s="1"/>
  <c r="K746" i="54" s="1" a="1"/>
  <c r="K746" i="54" s="1"/>
  <c r="K796" i="54" s="1" a="1"/>
  <c r="K796" i="54" s="1"/>
  <c r="K846" i="54" s="1" a="1"/>
  <c r="K846" i="54" s="1"/>
  <c r="K896" i="54" s="1" a="1"/>
  <c r="K896" i="54" s="1"/>
  <c r="K946" i="54" s="1" a="1"/>
  <c r="K946" i="54" s="1"/>
  <c r="K996" i="54" s="1" a="1"/>
  <c r="K996" i="54" s="1"/>
  <c r="K1046" i="54" s="1" a="1"/>
  <c r="K1046" i="54" s="1"/>
  <c r="K1096" i="54" s="1" a="1"/>
  <c r="K1096" i="54" s="1"/>
  <c r="K1146" i="54" s="1" a="1"/>
  <c r="K1146" i="54" s="1"/>
  <c r="K1196" i="54" s="1" a="1"/>
  <c r="K1196" i="54" s="1"/>
  <c r="K1246" i="54" s="1" a="1"/>
  <c r="K1246" i="54" s="1"/>
  <c r="K1296" i="54" s="1" a="1"/>
  <c r="K1296" i="54" s="1"/>
  <c r="K1346" i="54" s="1" a="1"/>
  <c r="K1346" i="54" s="1"/>
  <c r="K1396" i="54" s="1" a="1"/>
  <c r="K1396" i="54" s="1"/>
  <c r="K1446" i="54" s="1" a="1"/>
  <c r="K1446" i="54" s="1"/>
  <c r="K1496" i="54" s="1" a="1"/>
  <c r="K1496" i="54" s="1"/>
  <c r="K1546" i="54" s="1" a="1"/>
  <c r="K1546" i="54" s="1"/>
  <c r="K1596" i="54" s="1" a="1"/>
  <c r="K1596" i="54" s="1"/>
  <c r="K1646" i="54" s="1" a="1"/>
  <c r="K1646" i="54" s="1"/>
  <c r="K1696" i="54" s="1" a="1"/>
  <c r="K1696" i="54" s="1"/>
  <c r="K1746" i="54" s="1" a="1"/>
  <c r="K1746" i="54" s="1"/>
  <c r="K1796" i="54" s="1" a="1"/>
  <c r="K1796" i="54" s="1"/>
  <c r="K1846" i="54" s="1" a="1"/>
  <c r="K1846" i="54" s="1"/>
  <c r="K1896" i="54" s="1" a="1"/>
  <c r="K1896" i="54" s="1"/>
  <c r="K1946" i="54" s="1" a="1"/>
  <c r="K1946" i="54" s="1"/>
  <c r="K1996" i="54" s="1" a="1"/>
  <c r="K1996" i="54" s="1"/>
  <c r="K2046" i="54" s="1" a="1"/>
  <c r="K2046" i="54" s="1"/>
  <c r="K2096" i="54" s="1" a="1"/>
  <c r="K2096" i="54" s="1"/>
  <c r="K2146" i="54" s="1" a="1"/>
  <c r="K2146" i="54" s="1"/>
  <c r="K2196" i="54" s="1" a="1"/>
  <c r="K2196" i="54" s="1"/>
  <c r="K2246" i="54" s="1" a="1"/>
  <c r="K2246" i="54" s="1"/>
  <c r="K2296" i="54" s="1" a="1"/>
  <c r="K2296" i="54" s="1"/>
  <c r="K2346" i="54" s="1" a="1"/>
  <c r="K2346" i="54" s="1"/>
  <c r="K2396" i="54" s="1" a="1"/>
  <c r="K2396" i="54" s="1"/>
  <c r="K2446" i="54" s="1" a="1"/>
  <c r="K2446" i="54" s="1"/>
  <c r="K2496" i="54" s="1" a="1"/>
  <c r="K2496" i="54" s="1"/>
  <c r="K2546" i="54" s="1" a="1"/>
  <c r="K2546" i="54" s="1"/>
  <c r="K2596" i="54" s="1" a="1"/>
  <c r="K2596" i="54" s="1"/>
  <c r="K2646" i="54" s="1" a="1"/>
  <c r="K2646" i="54" s="1"/>
  <c r="K2696" i="54" s="1" a="1"/>
  <c r="K2696" i="54" s="1"/>
  <c r="K2746" i="54" s="1" a="1"/>
  <c r="K2746" i="54" s="1"/>
  <c r="K2796" i="54" s="1" a="1"/>
  <c r="K2796" i="54" s="1"/>
  <c r="K2846" i="54" s="1" a="1"/>
  <c r="K2846" i="54" s="1"/>
  <c r="K2896" i="54" s="1" a="1"/>
  <c r="K2896" i="54" s="1"/>
  <c r="K2946" i="54" s="1" a="1"/>
  <c r="K2946" i="54" s="1"/>
  <c r="K2996" i="54" s="1" a="1"/>
  <c r="K2996" i="54" s="1"/>
  <c r="K3046" i="54" s="1" a="1"/>
  <c r="K3046" i="54" s="1"/>
  <c r="K3096" i="54" s="1" a="1"/>
  <c r="K3096" i="54" s="1"/>
  <c r="K3146" i="54" s="1" a="1"/>
  <c r="K3146" i="54" s="1"/>
  <c r="K3196" i="54" s="1" a="1"/>
  <c r="K3196" i="54" s="1"/>
  <c r="K3246" i="54" s="1" a="1"/>
  <c r="K3246" i="54" s="1"/>
  <c r="K3296" i="54" s="1" a="1"/>
  <c r="K3296" i="54" s="1"/>
  <c r="K3346" i="54" s="1" a="1"/>
  <c r="K3346" i="54" s="1"/>
  <c r="K3396" i="54" s="1" a="1"/>
  <c r="K3396" i="54" s="1"/>
  <c r="K3446" i="54" s="1" a="1"/>
  <c r="K3446" i="54" s="1"/>
  <c r="K3496" i="54" s="1" a="1"/>
  <c r="K3496" i="54" s="1"/>
  <c r="K3546" i="54" s="1" a="1"/>
  <c r="K3546" i="54" s="1"/>
  <c r="K3596" i="54" s="1" a="1"/>
  <c r="K3596" i="54" s="1"/>
  <c r="K3646" i="54" s="1" a="1"/>
  <c r="K3646" i="54" s="1"/>
  <c r="K3696" i="54" s="1" a="1"/>
  <c r="K3696" i="54" s="1"/>
  <c r="K3746" i="54" s="1" a="1"/>
  <c r="K3746" i="54" s="1"/>
  <c r="K3796" i="54" s="1" a="1"/>
  <c r="K3796" i="54" s="1"/>
  <c r="K3846" i="54" s="1" a="1"/>
  <c r="K3846" i="54" s="1"/>
  <c r="K3896" i="54" s="1" a="1"/>
  <c r="K3896" i="54" s="1"/>
  <c r="K3946" i="54" s="1" a="1"/>
  <c r="K3946" i="54" s="1"/>
  <c r="K3996" i="54" s="1" a="1"/>
  <c r="K3996" i="54" s="1"/>
  <c r="K4046" i="54" s="1" a="1"/>
  <c r="K4046" i="54" s="1"/>
  <c r="K4096" i="54" s="1" a="1"/>
  <c r="K4096" i="54" s="1"/>
  <c r="K4146" i="54" s="1" a="1"/>
  <c r="K4146" i="54" s="1"/>
  <c r="K4196" i="54" s="1" a="1"/>
  <c r="K4196" i="54" s="1"/>
  <c r="K4246" i="54" s="1" a="1"/>
  <c r="K4246" i="54" s="1"/>
  <c r="K4296" i="54" s="1" a="1"/>
  <c r="K4296" i="54" s="1"/>
  <c r="K4346" i="54" s="1" a="1"/>
  <c r="K4346" i="54" s="1"/>
  <c r="K4396" i="54" s="1" a="1"/>
  <c r="K4396" i="54" s="1"/>
  <c r="K4446" i="54" s="1" a="1"/>
  <c r="K4446" i="54" s="1"/>
  <c r="K4496" i="54" s="1" a="1"/>
  <c r="K4496" i="54" s="1"/>
  <c r="K4546" i="54" s="1" a="1"/>
  <c r="K4546" i="54" s="1"/>
  <c r="K4596" i="54" s="1" a="1"/>
  <c r="K4596" i="54" s="1"/>
  <c r="K4646" i="54" s="1" a="1"/>
  <c r="K4646" i="54" s="1"/>
  <c r="K4696" i="54" s="1" a="1"/>
  <c r="K4696" i="54" s="1"/>
  <c r="K4746" i="54" s="1" a="1"/>
  <c r="K4746" i="54" s="1"/>
  <c r="K4796" i="54" s="1" a="1"/>
  <c r="K4796" i="54" s="1"/>
  <c r="K4846" i="54" s="1" a="1"/>
  <c r="K4846" i="54" s="1"/>
  <c r="K4896" i="54" s="1" a="1"/>
  <c r="K4896" i="54" s="1"/>
  <c r="K4946" i="54" s="1" a="1"/>
  <c r="K4946" i="54" s="1"/>
  <c r="K4996" i="54" s="1" a="1"/>
  <c r="K4996" i="54" s="1"/>
  <c r="K5046" i="54" s="1" a="1"/>
  <c r="K5046" i="54" s="1"/>
  <c r="K5096" i="54" s="1" a="1"/>
  <c r="K5096" i="54" s="1"/>
  <c r="K5146" i="54" s="1" a="1"/>
  <c r="K5146" i="54" s="1"/>
  <c r="K5196" i="54" s="1" a="1"/>
  <c r="K5196" i="54" s="1"/>
  <c r="K5246" i="54" s="1" a="1"/>
  <c r="K5246" i="54" s="1"/>
  <c r="K5296" i="54" s="1" a="1"/>
  <c r="K5296" i="54" s="1"/>
  <c r="K5346" i="54" s="1" a="1"/>
  <c r="K5346" i="54" s="1"/>
  <c r="K5396" i="54" s="1" a="1"/>
  <c r="K5396" i="54" s="1"/>
  <c r="K5446" i="54" s="1" a="1"/>
  <c r="K5446" i="54" s="1"/>
  <c r="K5496" i="54" s="1" a="1"/>
  <c r="K5496" i="54" s="1"/>
  <c r="K5546" i="54" s="1" a="1"/>
  <c r="K5546" i="54" s="1"/>
  <c r="K5596" i="54" s="1" a="1"/>
  <c r="K5596" i="54" s="1"/>
  <c r="K5646" i="54" s="1" a="1"/>
  <c r="K5646" i="54" s="1"/>
  <c r="K5696" i="54" s="1" a="1"/>
  <c r="K5696" i="54" s="1"/>
  <c r="K5746" i="54" s="1" a="1"/>
  <c r="K5746" i="54" s="1"/>
  <c r="K5796" i="54" s="1" a="1"/>
  <c r="K5796" i="54" s="1"/>
  <c r="K5846" i="54" s="1" a="1"/>
  <c r="K5846" i="54" s="1"/>
  <c r="K5896" i="54" s="1" a="1"/>
  <c r="K5896" i="54" s="1"/>
  <c r="K5946" i="54" s="1" a="1"/>
  <c r="K5946" i="54" s="1"/>
  <c r="K5996" i="54" s="1" a="1"/>
  <c r="K5996" i="54" s="1"/>
  <c r="K50" i="54" a="1"/>
  <c r="K50" i="54" s="1"/>
  <c r="K100" i="54" s="1" a="1"/>
  <c r="K100" i="54" s="1"/>
  <c r="K150" i="54" s="1" a="1"/>
  <c r="K150" i="54" s="1"/>
  <c r="K200" i="54" s="1" a="1"/>
  <c r="K200" i="54" s="1"/>
  <c r="K250" i="54" s="1" a="1"/>
  <c r="K250" i="54" s="1"/>
  <c r="K300" i="54" s="1" a="1"/>
  <c r="K300" i="54" s="1"/>
  <c r="K350" i="54" s="1" a="1"/>
  <c r="K350" i="54" s="1"/>
  <c r="K400" i="54" s="1" a="1"/>
  <c r="K400" i="54" s="1"/>
  <c r="K450" i="54" s="1" a="1"/>
  <c r="K450" i="54" s="1"/>
  <c r="K500" i="54" s="1" a="1"/>
  <c r="K500" i="54" s="1"/>
  <c r="K550" i="54" s="1" a="1"/>
  <c r="K550" i="54" s="1"/>
  <c r="K600" i="54" s="1" a="1"/>
  <c r="K600" i="54" s="1"/>
  <c r="K650" i="54" s="1" a="1"/>
  <c r="K650" i="54" s="1"/>
  <c r="K700" i="54" s="1" a="1"/>
  <c r="K700" i="54" s="1"/>
  <c r="K750" i="54" s="1" a="1"/>
  <c r="K750" i="54" s="1"/>
  <c r="K800" i="54" s="1" a="1"/>
  <c r="K800" i="54" s="1"/>
  <c r="K850" i="54" s="1" a="1"/>
  <c r="K850" i="54" s="1"/>
  <c r="K900" i="54" s="1" a="1"/>
  <c r="K900" i="54" s="1"/>
  <c r="K950" i="54" s="1" a="1"/>
  <c r="K950" i="54" s="1"/>
  <c r="K1000" i="54" s="1" a="1"/>
  <c r="K1000" i="54" s="1"/>
  <c r="K1050" i="54" s="1" a="1"/>
  <c r="K1050" i="54" s="1"/>
  <c r="K1100" i="54" s="1" a="1"/>
  <c r="K1100" i="54" s="1"/>
  <c r="K1150" i="54" s="1" a="1"/>
  <c r="K1150" i="54" s="1"/>
  <c r="K1200" i="54" s="1" a="1"/>
  <c r="K1200" i="54" s="1"/>
  <c r="K1250" i="54" s="1" a="1"/>
  <c r="K1250" i="54" s="1"/>
  <c r="K1300" i="54" s="1" a="1"/>
  <c r="K1300" i="54" s="1"/>
  <c r="K1350" i="54" s="1" a="1"/>
  <c r="K1350" i="54" s="1"/>
  <c r="K1400" i="54" s="1" a="1"/>
  <c r="K1400" i="54" s="1"/>
  <c r="K1450" i="54" s="1" a="1"/>
  <c r="K1450" i="54" s="1"/>
  <c r="K1500" i="54" s="1" a="1"/>
  <c r="K1500" i="54" s="1"/>
  <c r="K1550" i="54" s="1" a="1"/>
  <c r="K1550" i="54" s="1"/>
  <c r="K1600" i="54" s="1" a="1"/>
  <c r="K1600" i="54" s="1"/>
  <c r="K1650" i="54" s="1" a="1"/>
  <c r="K1650" i="54" s="1"/>
  <c r="K1700" i="54" s="1" a="1"/>
  <c r="K1700" i="54" s="1"/>
  <c r="K1750" i="54" s="1" a="1"/>
  <c r="K1750" i="54" s="1"/>
  <c r="K1800" i="54" s="1" a="1"/>
  <c r="K1800" i="54" s="1"/>
  <c r="K1850" i="54" s="1" a="1"/>
  <c r="K1850" i="54" s="1"/>
  <c r="K1900" i="54" s="1" a="1"/>
  <c r="K1900" i="54" s="1"/>
  <c r="K1950" i="54" s="1" a="1"/>
  <c r="K1950" i="54" s="1"/>
  <c r="K2000" i="54" s="1" a="1"/>
  <c r="K2000" i="54" s="1"/>
  <c r="K2050" i="54" s="1" a="1"/>
  <c r="K2050" i="54" s="1"/>
  <c r="K2100" i="54" s="1" a="1"/>
  <c r="K2100" i="54" s="1"/>
  <c r="K2150" i="54" s="1" a="1"/>
  <c r="K2150" i="54" s="1"/>
  <c r="K2200" i="54" s="1" a="1"/>
  <c r="K2200" i="54" s="1"/>
  <c r="K2250" i="54" s="1" a="1"/>
  <c r="K2250" i="54" s="1"/>
  <c r="K2300" i="54" s="1" a="1"/>
  <c r="K2300" i="54" s="1"/>
  <c r="K2350" i="54" s="1" a="1"/>
  <c r="K2350" i="54" s="1"/>
  <c r="K2400" i="54" s="1" a="1"/>
  <c r="K2400" i="54" s="1"/>
  <c r="K2450" i="54" s="1" a="1"/>
  <c r="K2450" i="54" s="1"/>
  <c r="K2500" i="54" s="1" a="1"/>
  <c r="K2500" i="54" s="1"/>
  <c r="K2550" i="54" s="1" a="1"/>
  <c r="K2550" i="54" s="1"/>
  <c r="K2600" i="54" s="1" a="1"/>
  <c r="K2600" i="54" s="1"/>
  <c r="K2650" i="54" s="1" a="1"/>
  <c r="K2650" i="54" s="1"/>
  <c r="K2700" i="54" s="1" a="1"/>
  <c r="K2700" i="54" s="1"/>
  <c r="K2750" i="54" s="1" a="1"/>
  <c r="K2750" i="54" s="1"/>
  <c r="K2800" i="54" s="1" a="1"/>
  <c r="K2800" i="54" s="1"/>
  <c r="K2850" i="54" s="1" a="1"/>
  <c r="K2850" i="54" s="1"/>
  <c r="K2900" i="54" s="1" a="1"/>
  <c r="K2900" i="54" s="1"/>
  <c r="K2950" i="54" s="1" a="1"/>
  <c r="K2950" i="54" s="1"/>
  <c r="K3000" i="54" s="1" a="1"/>
  <c r="K3000" i="54" s="1"/>
  <c r="K3050" i="54" s="1" a="1"/>
  <c r="K3050" i="54" s="1"/>
  <c r="K3100" i="54" s="1" a="1"/>
  <c r="K3100" i="54" s="1"/>
  <c r="K3150" i="54" s="1" a="1"/>
  <c r="K3150" i="54" s="1"/>
  <c r="K3200" i="54" s="1" a="1"/>
  <c r="K3200" i="54" s="1"/>
  <c r="K3250" i="54" s="1" a="1"/>
  <c r="K3250" i="54" s="1"/>
  <c r="K3300" i="54" s="1" a="1"/>
  <c r="K3300" i="54" s="1"/>
  <c r="K3350" i="54" s="1" a="1"/>
  <c r="K3350" i="54" s="1"/>
  <c r="K3400" i="54" s="1" a="1"/>
  <c r="K3400" i="54" s="1"/>
  <c r="K3450" i="54" s="1" a="1"/>
  <c r="K3450" i="54" s="1"/>
  <c r="K3500" i="54" s="1" a="1"/>
  <c r="K3500" i="54" s="1"/>
  <c r="K3550" i="54" s="1" a="1"/>
  <c r="K3550" i="54" s="1"/>
  <c r="K3600" i="54" s="1" a="1"/>
  <c r="K3600" i="54" s="1"/>
  <c r="K3650" i="54" s="1" a="1"/>
  <c r="K3650" i="54" s="1"/>
  <c r="K3700" i="54" s="1" a="1"/>
  <c r="K3700" i="54" s="1"/>
  <c r="K3750" i="54" s="1" a="1"/>
  <c r="K3750" i="54" s="1"/>
  <c r="K3800" i="54" s="1" a="1"/>
  <c r="K3800" i="54" s="1"/>
  <c r="K3850" i="54" s="1" a="1"/>
  <c r="K3850" i="54" s="1"/>
  <c r="K3900" i="54" s="1" a="1"/>
  <c r="K3900" i="54" s="1"/>
  <c r="K3950" i="54" s="1" a="1"/>
  <c r="K3950" i="54" s="1"/>
  <c r="K4000" i="54" s="1" a="1"/>
  <c r="K4000" i="54" s="1"/>
  <c r="K4050" i="54" s="1" a="1"/>
  <c r="K4050" i="54" s="1"/>
  <c r="K4100" i="54" s="1" a="1"/>
  <c r="K4100" i="54" s="1"/>
  <c r="K4150" i="54" s="1" a="1"/>
  <c r="K4150" i="54" s="1"/>
  <c r="K4200" i="54" s="1" a="1"/>
  <c r="K4200" i="54" s="1"/>
  <c r="K4250" i="54" s="1" a="1"/>
  <c r="K4250" i="54" s="1"/>
  <c r="K4300" i="54" s="1" a="1"/>
  <c r="K4300" i="54" s="1"/>
  <c r="K4350" i="54" s="1" a="1"/>
  <c r="K4350" i="54" s="1"/>
  <c r="K4400" i="54" s="1" a="1"/>
  <c r="K4400" i="54" s="1"/>
  <c r="K4450" i="54" s="1" a="1"/>
  <c r="K4450" i="54" s="1"/>
  <c r="K4500" i="54" s="1" a="1"/>
  <c r="K4500" i="54" s="1"/>
  <c r="K4550" i="54" s="1" a="1"/>
  <c r="K4550" i="54" s="1"/>
  <c r="K4600" i="54" s="1" a="1"/>
  <c r="K4600" i="54" s="1"/>
  <c r="K4650" i="54" s="1" a="1"/>
  <c r="K4650" i="54" s="1"/>
  <c r="K4700" i="54" s="1" a="1"/>
  <c r="K4700" i="54" s="1"/>
  <c r="K4750" i="54" s="1" a="1"/>
  <c r="K4750" i="54" s="1"/>
  <c r="K4800" i="54" s="1" a="1"/>
  <c r="K4800" i="54" s="1"/>
  <c r="K4850" i="54" s="1" a="1"/>
  <c r="K4850" i="54" s="1"/>
  <c r="K4900" i="54" s="1" a="1"/>
  <c r="K4900" i="54" s="1"/>
  <c r="K4950" i="54" s="1" a="1"/>
  <c r="K4950" i="54" s="1"/>
  <c r="K5000" i="54" s="1" a="1"/>
  <c r="K5000" i="54" s="1"/>
  <c r="K5050" i="54" s="1" a="1"/>
  <c r="K5050" i="54" s="1"/>
  <c r="K5100" i="54" s="1" a="1"/>
  <c r="K5100" i="54" s="1"/>
  <c r="K5150" i="54" s="1" a="1"/>
  <c r="K5150" i="54" s="1"/>
  <c r="K5200" i="54" s="1" a="1"/>
  <c r="K5200" i="54" s="1"/>
  <c r="K5250" i="54" s="1" a="1"/>
  <c r="K5250" i="54" s="1"/>
  <c r="K5300" i="54" s="1" a="1"/>
  <c r="K5300" i="54" s="1"/>
  <c r="K5350" i="54" s="1" a="1"/>
  <c r="K5350" i="54" s="1"/>
  <c r="K5400" i="54" s="1" a="1"/>
  <c r="K5400" i="54" s="1"/>
  <c r="K5450" i="54" s="1" a="1"/>
  <c r="K5450" i="54" s="1"/>
  <c r="K5500" i="54" s="1" a="1"/>
  <c r="K5500" i="54" s="1"/>
  <c r="K5550" i="54" s="1" a="1"/>
  <c r="K5550" i="54" s="1"/>
  <c r="K5600" i="54" s="1" a="1"/>
  <c r="K5600" i="54" s="1"/>
  <c r="K5650" i="54" s="1" a="1"/>
  <c r="K5650" i="54" s="1"/>
  <c r="K5700" i="54" s="1" a="1"/>
  <c r="K5700" i="54" s="1"/>
  <c r="K5750" i="54" s="1" a="1"/>
  <c r="K5750" i="54" s="1"/>
  <c r="K5800" i="54" s="1" a="1"/>
  <c r="K5800" i="54" s="1"/>
  <c r="K5850" i="54" s="1" a="1"/>
  <c r="K5850" i="54" s="1"/>
  <c r="K5900" i="54" s="1" a="1"/>
  <c r="K5900" i="54" s="1"/>
  <c r="K5950" i="54" s="1" a="1"/>
  <c r="K5950" i="54" s="1"/>
  <c r="K6000" i="54" s="1" a="1"/>
  <c r="K6000" i="54" s="1"/>
  <c r="K11" i="54" a="1"/>
  <c r="K11" i="54" s="1"/>
  <c r="K61" i="54" s="1" a="1"/>
  <c r="K61" i="54" s="1"/>
  <c r="K111" i="54" s="1" a="1"/>
  <c r="K111" i="54" s="1"/>
  <c r="K161" i="54" s="1" a="1"/>
  <c r="K161" i="54" s="1"/>
  <c r="K211" i="54" s="1" a="1"/>
  <c r="K211" i="54" s="1"/>
  <c r="K261" i="54" s="1" a="1"/>
  <c r="K261" i="54" s="1"/>
  <c r="K311" i="54" s="1" a="1"/>
  <c r="K311" i="54" s="1"/>
  <c r="K361" i="54" s="1" a="1"/>
  <c r="K361" i="54" s="1"/>
  <c r="K411" i="54" s="1" a="1"/>
  <c r="K411" i="54" s="1"/>
  <c r="K461" i="54" s="1" a="1"/>
  <c r="K461" i="54" s="1"/>
  <c r="K511" i="54" s="1" a="1"/>
  <c r="K511" i="54" s="1"/>
  <c r="K561" i="54" s="1" a="1"/>
  <c r="K561" i="54" s="1"/>
  <c r="K611" i="54" s="1" a="1"/>
  <c r="K611" i="54" s="1"/>
  <c r="K661" i="54" s="1" a="1"/>
  <c r="K661" i="54" s="1"/>
  <c r="K711" i="54" s="1" a="1"/>
  <c r="K711" i="54" s="1"/>
  <c r="K761" i="54" s="1" a="1"/>
  <c r="K761" i="54" s="1"/>
  <c r="K811" i="54" s="1" a="1"/>
  <c r="K811" i="54" s="1"/>
  <c r="K861" i="54" s="1" a="1"/>
  <c r="K861" i="54" s="1"/>
  <c r="K911" i="54" s="1" a="1"/>
  <c r="K911" i="54" s="1"/>
  <c r="K961" i="54" s="1" a="1"/>
  <c r="K961" i="54" s="1"/>
  <c r="K1011" i="54" s="1" a="1"/>
  <c r="K1011" i="54" s="1"/>
  <c r="K1061" i="54" s="1" a="1"/>
  <c r="K1061" i="54" s="1"/>
  <c r="K1111" i="54" s="1" a="1"/>
  <c r="K1111" i="54" s="1"/>
  <c r="K1161" i="54" s="1" a="1"/>
  <c r="K1161" i="54" s="1"/>
  <c r="K1211" i="54" s="1" a="1"/>
  <c r="K1211" i="54" s="1"/>
  <c r="K1261" i="54" s="1" a="1"/>
  <c r="K1261" i="54" s="1"/>
  <c r="K1311" i="54" s="1" a="1"/>
  <c r="K1311" i="54" s="1"/>
  <c r="K1361" i="54" s="1" a="1"/>
  <c r="K1361" i="54" s="1"/>
  <c r="K1411" i="54" s="1" a="1"/>
  <c r="K1411" i="54" s="1"/>
  <c r="K1461" i="54" s="1" a="1"/>
  <c r="K1461" i="54" s="1"/>
  <c r="K1511" i="54" s="1" a="1"/>
  <c r="K1511" i="54" s="1"/>
  <c r="K1561" i="54" s="1" a="1"/>
  <c r="K1561" i="54" s="1"/>
  <c r="K1611" i="54" s="1" a="1"/>
  <c r="K1611" i="54" s="1"/>
  <c r="K1661" i="54" s="1" a="1"/>
  <c r="K1661" i="54" s="1"/>
  <c r="K1711" i="54" s="1" a="1"/>
  <c r="K1711" i="54" s="1"/>
  <c r="K1761" i="54" s="1" a="1"/>
  <c r="K1761" i="54" s="1"/>
  <c r="K1811" i="54" s="1" a="1"/>
  <c r="K1811" i="54" s="1"/>
  <c r="K1861" i="54" s="1" a="1"/>
  <c r="K1861" i="54" s="1"/>
  <c r="K1911" i="54" s="1" a="1"/>
  <c r="K1911" i="54" s="1"/>
  <c r="K1961" i="54" s="1" a="1"/>
  <c r="K1961" i="54" s="1"/>
  <c r="K2011" i="54" s="1" a="1"/>
  <c r="K2011" i="54" s="1"/>
  <c r="K2061" i="54" s="1" a="1"/>
  <c r="K2061" i="54" s="1"/>
  <c r="K2111" i="54" s="1" a="1"/>
  <c r="K2111" i="54" s="1"/>
  <c r="K2161" i="54" s="1" a="1"/>
  <c r="K2161" i="54" s="1"/>
  <c r="K2211" i="54" s="1" a="1"/>
  <c r="K2211" i="54" s="1"/>
  <c r="K2261" i="54" s="1" a="1"/>
  <c r="K2261" i="54" s="1"/>
  <c r="K2311" i="54" s="1" a="1"/>
  <c r="K2311" i="54" s="1"/>
  <c r="K2361" i="54" s="1" a="1"/>
  <c r="K2361" i="54" s="1"/>
  <c r="K2411" i="54" s="1" a="1"/>
  <c r="K2411" i="54" s="1"/>
  <c r="K2461" i="54" s="1" a="1"/>
  <c r="K2461" i="54" s="1"/>
  <c r="K2511" i="54" s="1" a="1"/>
  <c r="K2511" i="54" s="1"/>
  <c r="K2561" i="54" s="1" a="1"/>
  <c r="K2561" i="54" s="1"/>
  <c r="K2611" i="54" s="1" a="1"/>
  <c r="K2611" i="54" s="1"/>
  <c r="K2661" i="54" s="1" a="1"/>
  <c r="K2661" i="54" s="1"/>
  <c r="K2711" i="54" s="1" a="1"/>
  <c r="K2711" i="54" s="1"/>
  <c r="K2761" i="54" s="1" a="1"/>
  <c r="K2761" i="54" s="1"/>
  <c r="K2811" i="54" s="1" a="1"/>
  <c r="K2811" i="54" s="1"/>
  <c r="K2861" i="54" s="1" a="1"/>
  <c r="K2861" i="54" s="1"/>
  <c r="K2911" i="54" s="1" a="1"/>
  <c r="K2911" i="54" s="1"/>
  <c r="K2961" i="54" s="1" a="1"/>
  <c r="K2961" i="54" s="1"/>
  <c r="K3011" i="54" s="1" a="1"/>
  <c r="K3011" i="54" s="1"/>
  <c r="K3061" i="54" s="1" a="1"/>
  <c r="K3061" i="54" s="1"/>
  <c r="K3111" i="54" s="1" a="1"/>
  <c r="K3111" i="54" s="1"/>
  <c r="K3161" i="54" s="1" a="1"/>
  <c r="K3161" i="54" s="1"/>
  <c r="K3211" i="54" s="1" a="1"/>
  <c r="K3211" i="54" s="1"/>
  <c r="K3261" i="54" s="1" a="1"/>
  <c r="K3261" i="54" s="1"/>
  <c r="K3311" i="54" s="1" a="1"/>
  <c r="K3311" i="54" s="1"/>
  <c r="K3361" i="54" s="1" a="1"/>
  <c r="K3361" i="54" s="1"/>
  <c r="K3411" i="54" s="1" a="1"/>
  <c r="K3411" i="54" s="1"/>
  <c r="K3461" i="54" s="1" a="1"/>
  <c r="K3461" i="54" s="1"/>
  <c r="K3511" i="54" s="1" a="1"/>
  <c r="K3511" i="54" s="1"/>
  <c r="K3561" i="54" s="1" a="1"/>
  <c r="K3561" i="54" s="1"/>
  <c r="K3611" i="54" s="1" a="1"/>
  <c r="K3611" i="54" s="1"/>
  <c r="K3661" i="54" s="1" a="1"/>
  <c r="K3661" i="54" s="1"/>
  <c r="K3711" i="54" s="1" a="1"/>
  <c r="K3711" i="54" s="1"/>
  <c r="K3761" i="54" s="1" a="1"/>
  <c r="K3761" i="54" s="1"/>
  <c r="K3811" i="54" s="1" a="1"/>
  <c r="K3811" i="54" s="1"/>
  <c r="K3861" i="54" s="1" a="1"/>
  <c r="K3861" i="54" s="1"/>
  <c r="K3911" i="54" s="1" a="1"/>
  <c r="K3911" i="54" s="1"/>
  <c r="K3961" i="54" s="1" a="1"/>
  <c r="K3961" i="54" s="1"/>
  <c r="K4011" i="54" s="1" a="1"/>
  <c r="K4011" i="54" s="1"/>
  <c r="K4061" i="54" s="1" a="1"/>
  <c r="K4061" i="54" s="1"/>
  <c r="K4111" i="54" s="1" a="1"/>
  <c r="K4111" i="54" s="1"/>
  <c r="K4161" i="54" s="1" a="1"/>
  <c r="K4161" i="54" s="1"/>
  <c r="K4211" i="54" s="1" a="1"/>
  <c r="K4211" i="54" s="1"/>
  <c r="K4261" i="54" s="1" a="1"/>
  <c r="K4261" i="54" s="1"/>
  <c r="K4311" i="54" s="1" a="1"/>
  <c r="K4311" i="54" s="1"/>
  <c r="K4361" i="54" s="1" a="1"/>
  <c r="K4361" i="54" s="1"/>
  <c r="K4411" i="54" s="1" a="1"/>
  <c r="K4411" i="54" s="1"/>
  <c r="K4461" i="54" s="1" a="1"/>
  <c r="K4461" i="54" s="1"/>
  <c r="K4511" i="54" s="1" a="1"/>
  <c r="K4511" i="54" s="1"/>
  <c r="K4561" i="54" s="1" a="1"/>
  <c r="K4561" i="54" s="1"/>
  <c r="K4611" i="54" s="1" a="1"/>
  <c r="K4611" i="54" s="1"/>
  <c r="K4661" i="54" s="1" a="1"/>
  <c r="K4661" i="54" s="1"/>
  <c r="K4711" i="54" s="1" a="1"/>
  <c r="K4711" i="54" s="1"/>
  <c r="K4761" i="54" s="1" a="1"/>
  <c r="K4761" i="54" s="1"/>
  <c r="K4811" i="54" s="1" a="1"/>
  <c r="K4811" i="54" s="1"/>
  <c r="K4861" i="54" s="1" a="1"/>
  <c r="K4861" i="54" s="1"/>
  <c r="K4911" i="54" s="1" a="1"/>
  <c r="K4911" i="54" s="1"/>
  <c r="K4961" i="54" s="1" a="1"/>
  <c r="K4961" i="54" s="1"/>
  <c r="K5011" i="54" s="1" a="1"/>
  <c r="K5011" i="54" s="1"/>
  <c r="K5061" i="54" s="1" a="1"/>
  <c r="K5061" i="54" s="1"/>
  <c r="K5111" i="54" s="1" a="1"/>
  <c r="K5111" i="54" s="1"/>
  <c r="K5161" i="54" s="1" a="1"/>
  <c r="K5161" i="54" s="1"/>
  <c r="K5211" i="54" s="1" a="1"/>
  <c r="K5211" i="54" s="1"/>
  <c r="K5261" i="54" s="1" a="1"/>
  <c r="K5261" i="54" s="1"/>
  <c r="K5311" i="54" s="1" a="1"/>
  <c r="K5311" i="54" s="1"/>
  <c r="K5361" i="54" s="1" a="1"/>
  <c r="K5361" i="54" s="1"/>
  <c r="K5411" i="54" s="1" a="1"/>
  <c r="K5411" i="54" s="1"/>
  <c r="K5461" i="54" s="1" a="1"/>
  <c r="K5461" i="54" s="1"/>
  <c r="K5511" i="54" s="1" a="1"/>
  <c r="K5511" i="54" s="1"/>
  <c r="K5561" i="54" s="1" a="1"/>
  <c r="K5561" i="54" s="1"/>
  <c r="K5611" i="54" s="1" a="1"/>
  <c r="K5611" i="54" s="1"/>
  <c r="K5661" i="54" s="1" a="1"/>
  <c r="K5661" i="54" s="1"/>
  <c r="K5711" i="54" s="1" a="1"/>
  <c r="K5711" i="54" s="1"/>
  <c r="K5761" i="54" s="1" a="1"/>
  <c r="K5761" i="54" s="1"/>
  <c r="K5811" i="54" s="1" a="1"/>
  <c r="K5811" i="54" s="1"/>
  <c r="K5861" i="54" s="1" a="1"/>
  <c r="K5861" i="54" s="1"/>
  <c r="K5911" i="54" s="1" a="1"/>
  <c r="K5911" i="54" s="1"/>
  <c r="K5961" i="54" s="1" a="1"/>
  <c r="K5961" i="54" s="1"/>
  <c r="K6011" i="54" s="1" a="1"/>
  <c r="K6011" i="54" s="1"/>
  <c r="K15" i="54" a="1"/>
  <c r="K15" i="54" s="1"/>
  <c r="K65" i="54" s="1" a="1"/>
  <c r="K65" i="54" s="1"/>
  <c r="K115" i="54" s="1" a="1"/>
  <c r="K115" i="54" s="1"/>
  <c r="K165" i="54" s="1" a="1"/>
  <c r="K165" i="54" s="1"/>
  <c r="K215" i="54" s="1" a="1"/>
  <c r="K215" i="54" s="1"/>
  <c r="K265" i="54" s="1" a="1"/>
  <c r="K265" i="54" s="1"/>
  <c r="K315" i="54" s="1" a="1"/>
  <c r="K315" i="54" s="1"/>
  <c r="K365" i="54" s="1" a="1"/>
  <c r="K365" i="54" s="1"/>
  <c r="K415" i="54" s="1" a="1"/>
  <c r="K415" i="54" s="1"/>
  <c r="K465" i="54" s="1" a="1"/>
  <c r="K465" i="54" s="1"/>
  <c r="K515" i="54" s="1" a="1"/>
  <c r="K515" i="54" s="1"/>
  <c r="K565" i="54" s="1" a="1"/>
  <c r="K565" i="54" s="1"/>
  <c r="K615" i="54" s="1" a="1"/>
  <c r="K615" i="54" s="1"/>
  <c r="K665" i="54" s="1" a="1"/>
  <c r="K665" i="54" s="1"/>
  <c r="K715" i="54" s="1" a="1"/>
  <c r="K715" i="54" s="1"/>
  <c r="K765" i="54" s="1" a="1"/>
  <c r="K765" i="54" s="1"/>
  <c r="K815" i="54" s="1" a="1"/>
  <c r="K815" i="54" s="1"/>
  <c r="K865" i="54" s="1" a="1"/>
  <c r="K865" i="54" s="1"/>
  <c r="K915" i="54" s="1" a="1"/>
  <c r="K915" i="54" s="1"/>
  <c r="K965" i="54" s="1" a="1"/>
  <c r="K965" i="54" s="1"/>
  <c r="K1015" i="54" s="1" a="1"/>
  <c r="K1015" i="54" s="1"/>
  <c r="K1065" i="54" s="1" a="1"/>
  <c r="K1065" i="54" s="1"/>
  <c r="K1115" i="54" s="1" a="1"/>
  <c r="K1115" i="54" s="1"/>
  <c r="K1165" i="54" s="1" a="1"/>
  <c r="K1165" i="54" s="1"/>
  <c r="K1215" i="54" s="1" a="1"/>
  <c r="K1215" i="54" s="1"/>
  <c r="K1265" i="54" s="1" a="1"/>
  <c r="K1265" i="54" s="1"/>
  <c r="K1315" i="54" s="1" a="1"/>
  <c r="K1315" i="54" s="1"/>
  <c r="K1365" i="54" s="1" a="1"/>
  <c r="K1365" i="54" s="1"/>
  <c r="K1415" i="54" s="1" a="1"/>
  <c r="K1415" i="54" s="1"/>
  <c r="K1465" i="54" s="1" a="1"/>
  <c r="K1465" i="54" s="1"/>
  <c r="K1515" i="54" s="1" a="1"/>
  <c r="K1515" i="54" s="1"/>
  <c r="K1565" i="54" s="1" a="1"/>
  <c r="K1565" i="54" s="1"/>
  <c r="K1615" i="54" s="1" a="1"/>
  <c r="K1615" i="54" s="1"/>
  <c r="K1665" i="54" s="1" a="1"/>
  <c r="K1665" i="54" s="1"/>
  <c r="K1715" i="54" s="1" a="1"/>
  <c r="K1715" i="54" s="1"/>
  <c r="K1765" i="54" s="1" a="1"/>
  <c r="K1765" i="54" s="1"/>
  <c r="K1815" i="54" s="1" a="1"/>
  <c r="K1815" i="54" s="1"/>
  <c r="K1865" i="54" s="1" a="1"/>
  <c r="K1865" i="54" s="1"/>
  <c r="K1915" i="54" s="1" a="1"/>
  <c r="K1915" i="54" s="1"/>
  <c r="K1965" i="54" s="1" a="1"/>
  <c r="K1965" i="54" s="1"/>
  <c r="K2015" i="54" s="1" a="1"/>
  <c r="K2015" i="54" s="1"/>
  <c r="K2065" i="54" s="1" a="1"/>
  <c r="K2065" i="54" s="1"/>
  <c r="K2115" i="54" s="1" a="1"/>
  <c r="K2115" i="54" s="1"/>
  <c r="K2165" i="54" s="1" a="1"/>
  <c r="K2165" i="54" s="1"/>
  <c r="K2215" i="54" s="1" a="1"/>
  <c r="K2215" i="54" s="1"/>
  <c r="K2265" i="54" s="1" a="1"/>
  <c r="K2265" i="54" s="1"/>
  <c r="K2315" i="54" s="1" a="1"/>
  <c r="K2315" i="54" s="1"/>
  <c r="K2365" i="54" s="1" a="1"/>
  <c r="K2365" i="54" s="1"/>
  <c r="K2415" i="54" s="1" a="1"/>
  <c r="K2415" i="54" s="1"/>
  <c r="K2465" i="54" s="1" a="1"/>
  <c r="K2465" i="54" s="1"/>
  <c r="K2515" i="54" s="1" a="1"/>
  <c r="K2515" i="54" s="1"/>
  <c r="K2565" i="54" s="1" a="1"/>
  <c r="K2565" i="54" s="1"/>
  <c r="K2615" i="54" s="1" a="1"/>
  <c r="K2615" i="54" s="1"/>
  <c r="K2665" i="54" s="1" a="1"/>
  <c r="K2665" i="54" s="1"/>
  <c r="K2715" i="54" s="1" a="1"/>
  <c r="K2715" i="54" s="1"/>
  <c r="K2765" i="54" s="1" a="1"/>
  <c r="K2765" i="54" s="1"/>
  <c r="K2815" i="54" s="1" a="1"/>
  <c r="K2815" i="54" s="1"/>
  <c r="K2865" i="54" s="1" a="1"/>
  <c r="K2865" i="54" s="1"/>
  <c r="K2915" i="54" s="1" a="1"/>
  <c r="K2915" i="54" s="1"/>
  <c r="K2965" i="54" s="1" a="1"/>
  <c r="K2965" i="54" s="1"/>
  <c r="K3015" i="54" s="1" a="1"/>
  <c r="K3015" i="54" s="1"/>
  <c r="K3065" i="54" s="1" a="1"/>
  <c r="K3065" i="54" s="1"/>
  <c r="K3115" i="54" s="1" a="1"/>
  <c r="K3115" i="54" s="1"/>
  <c r="K3165" i="54" s="1" a="1"/>
  <c r="K3165" i="54" s="1"/>
  <c r="K3215" i="54" s="1" a="1"/>
  <c r="K3215" i="54" s="1"/>
  <c r="K3265" i="54" s="1" a="1"/>
  <c r="K3265" i="54" s="1"/>
  <c r="K3315" i="54" s="1" a="1"/>
  <c r="K3315" i="54" s="1"/>
  <c r="K3365" i="54" s="1" a="1"/>
  <c r="K3365" i="54" s="1"/>
  <c r="K3415" i="54" s="1" a="1"/>
  <c r="K3415" i="54" s="1"/>
  <c r="K3465" i="54" s="1" a="1"/>
  <c r="K3465" i="54" s="1"/>
  <c r="K3515" i="54" s="1" a="1"/>
  <c r="K3515" i="54" s="1"/>
  <c r="K3565" i="54" s="1" a="1"/>
  <c r="K3565" i="54" s="1"/>
  <c r="K3615" i="54" s="1" a="1"/>
  <c r="K3615" i="54" s="1"/>
  <c r="K3665" i="54" s="1" a="1"/>
  <c r="K3665" i="54" s="1"/>
  <c r="K3715" i="54" s="1" a="1"/>
  <c r="K3715" i="54" s="1"/>
  <c r="K3765" i="54" s="1" a="1"/>
  <c r="K3765" i="54" s="1"/>
  <c r="K3815" i="54" s="1" a="1"/>
  <c r="K3815" i="54" s="1"/>
  <c r="K3865" i="54" s="1" a="1"/>
  <c r="K3865" i="54" s="1"/>
  <c r="K3915" i="54" s="1" a="1"/>
  <c r="K3915" i="54" s="1"/>
  <c r="K3965" i="54" s="1" a="1"/>
  <c r="K3965" i="54" s="1"/>
  <c r="K4015" i="54" s="1" a="1"/>
  <c r="K4015" i="54" s="1"/>
  <c r="K4065" i="54" s="1" a="1"/>
  <c r="K4065" i="54" s="1"/>
  <c r="K4115" i="54" s="1" a="1"/>
  <c r="K4115" i="54" s="1"/>
  <c r="K4165" i="54" s="1" a="1"/>
  <c r="K4165" i="54" s="1"/>
  <c r="K4215" i="54" s="1" a="1"/>
  <c r="K4215" i="54" s="1"/>
  <c r="K4265" i="54" s="1" a="1"/>
  <c r="K4265" i="54" s="1"/>
  <c r="K4315" i="54" s="1" a="1"/>
  <c r="K4315" i="54" s="1"/>
  <c r="K4365" i="54" s="1" a="1"/>
  <c r="K4365" i="54" s="1"/>
  <c r="K4415" i="54" s="1" a="1"/>
  <c r="K4415" i="54" s="1"/>
  <c r="K4465" i="54" s="1" a="1"/>
  <c r="K4465" i="54" s="1"/>
  <c r="K4515" i="54" s="1" a="1"/>
  <c r="K4515" i="54" s="1"/>
  <c r="K4565" i="54" s="1" a="1"/>
  <c r="K4565" i="54" s="1"/>
  <c r="K4615" i="54" s="1" a="1"/>
  <c r="K4615" i="54" s="1"/>
  <c r="K4665" i="54" s="1" a="1"/>
  <c r="K4665" i="54" s="1"/>
  <c r="K4715" i="54" s="1" a="1"/>
  <c r="K4715" i="54" s="1"/>
  <c r="K4765" i="54" s="1" a="1"/>
  <c r="K4765" i="54" s="1"/>
  <c r="K4815" i="54" s="1" a="1"/>
  <c r="K4815" i="54" s="1"/>
  <c r="K4865" i="54" s="1" a="1"/>
  <c r="K4865" i="54" s="1"/>
  <c r="K4915" i="54" s="1" a="1"/>
  <c r="K4915" i="54" s="1"/>
  <c r="K4965" i="54" s="1" a="1"/>
  <c r="K4965" i="54" s="1"/>
  <c r="K5015" i="54" s="1" a="1"/>
  <c r="K5015" i="54" s="1"/>
  <c r="K5065" i="54" s="1" a="1"/>
  <c r="K5065" i="54" s="1"/>
  <c r="K5115" i="54" s="1" a="1"/>
  <c r="K5115" i="54" s="1"/>
  <c r="K5165" i="54" s="1" a="1"/>
  <c r="K5165" i="54" s="1"/>
  <c r="K5215" i="54" s="1" a="1"/>
  <c r="K5215" i="54" s="1"/>
  <c r="K5265" i="54" s="1" a="1"/>
  <c r="K5265" i="54" s="1"/>
  <c r="K5315" i="54" s="1" a="1"/>
  <c r="K5315" i="54" s="1"/>
  <c r="K5365" i="54" s="1" a="1"/>
  <c r="K5365" i="54" s="1"/>
  <c r="K5415" i="54" s="1" a="1"/>
  <c r="K5415" i="54" s="1"/>
  <c r="K5465" i="54" s="1" a="1"/>
  <c r="K5465" i="54" s="1"/>
  <c r="K5515" i="54" s="1" a="1"/>
  <c r="K5515" i="54" s="1"/>
  <c r="K5565" i="54" s="1" a="1"/>
  <c r="K5565" i="54" s="1"/>
  <c r="K5615" i="54" s="1" a="1"/>
  <c r="K5615" i="54" s="1"/>
  <c r="K5665" i="54" s="1" a="1"/>
  <c r="K5665" i="54" s="1"/>
  <c r="K5715" i="54" s="1" a="1"/>
  <c r="K5715" i="54" s="1"/>
  <c r="K5765" i="54" s="1" a="1"/>
  <c r="K5765" i="54" s="1"/>
  <c r="K5815" i="54" s="1" a="1"/>
  <c r="K5815" i="54" s="1"/>
  <c r="K5865" i="54" s="1" a="1"/>
  <c r="K5865" i="54" s="1"/>
  <c r="K5915" i="54" s="1" a="1"/>
  <c r="K5915" i="54" s="1"/>
  <c r="K5965" i="54" s="1" a="1"/>
  <c r="K5965" i="54" s="1"/>
  <c r="K6015" i="54" s="1" a="1"/>
  <c r="K6015" i="54" s="1"/>
  <c r="K19" i="54" a="1"/>
  <c r="K19" i="54" s="1"/>
  <c r="K69" i="54" s="1" a="1"/>
  <c r="K69" i="54" s="1"/>
  <c r="K119" i="54" s="1" a="1"/>
  <c r="K119" i="54" s="1"/>
  <c r="K169" i="54" s="1" a="1"/>
  <c r="K169" i="54" s="1"/>
  <c r="K219" i="54" s="1" a="1"/>
  <c r="K219" i="54" s="1"/>
  <c r="K269" i="54" s="1" a="1"/>
  <c r="K269" i="54" s="1"/>
  <c r="K319" i="54" s="1" a="1"/>
  <c r="K319" i="54" s="1"/>
  <c r="K369" i="54" s="1" a="1"/>
  <c r="K369" i="54" s="1"/>
  <c r="K419" i="54" s="1" a="1"/>
  <c r="K419" i="54" s="1"/>
  <c r="K469" i="54" s="1" a="1"/>
  <c r="K469" i="54" s="1"/>
  <c r="K519" i="54" s="1" a="1"/>
  <c r="K519" i="54" s="1"/>
  <c r="K569" i="54" s="1" a="1"/>
  <c r="K569" i="54" s="1"/>
  <c r="K619" i="54" s="1" a="1"/>
  <c r="K619" i="54" s="1"/>
  <c r="K669" i="54" s="1" a="1"/>
  <c r="K669" i="54" s="1"/>
  <c r="K719" i="54" s="1" a="1"/>
  <c r="K719" i="54" s="1"/>
  <c r="K769" i="54" s="1" a="1"/>
  <c r="K769" i="54" s="1"/>
  <c r="K819" i="54" s="1" a="1"/>
  <c r="K819" i="54" s="1"/>
  <c r="K869" i="54" s="1" a="1"/>
  <c r="K869" i="54" s="1"/>
  <c r="K919" i="54" s="1" a="1"/>
  <c r="K919" i="54" s="1"/>
  <c r="K969" i="54" s="1" a="1"/>
  <c r="K969" i="54" s="1"/>
  <c r="K1019" i="54" s="1" a="1"/>
  <c r="K1019" i="54" s="1"/>
  <c r="K1069" i="54" s="1" a="1"/>
  <c r="K1069" i="54" s="1"/>
  <c r="K1119" i="54" s="1" a="1"/>
  <c r="K1119" i="54" s="1"/>
  <c r="K1169" i="54" s="1" a="1"/>
  <c r="K1169" i="54" s="1"/>
  <c r="K1219" i="54" s="1" a="1"/>
  <c r="K1219" i="54" s="1"/>
  <c r="K1269" i="54" s="1" a="1"/>
  <c r="K1269" i="54" s="1"/>
  <c r="K1319" i="54" s="1" a="1"/>
  <c r="K1319" i="54" s="1"/>
  <c r="K1369" i="54" s="1" a="1"/>
  <c r="K1369" i="54" s="1"/>
  <c r="K1419" i="54" s="1" a="1"/>
  <c r="K1419" i="54" s="1"/>
  <c r="K1469" i="54" s="1" a="1"/>
  <c r="K1469" i="54" s="1"/>
  <c r="K1519" i="54" s="1" a="1"/>
  <c r="K1519" i="54" s="1"/>
  <c r="K1569" i="54" s="1" a="1"/>
  <c r="K1569" i="54" s="1"/>
  <c r="K1619" i="54" s="1" a="1"/>
  <c r="K1619" i="54" s="1"/>
  <c r="K1669" i="54" s="1" a="1"/>
  <c r="K1669" i="54" s="1"/>
  <c r="K1719" i="54" s="1" a="1"/>
  <c r="K1719" i="54" s="1"/>
  <c r="K1769" i="54" s="1" a="1"/>
  <c r="K1769" i="54" s="1"/>
  <c r="K1819" i="54" s="1" a="1"/>
  <c r="K1819" i="54" s="1"/>
  <c r="K1869" i="54" s="1" a="1"/>
  <c r="K1869" i="54" s="1"/>
  <c r="K1919" i="54" s="1" a="1"/>
  <c r="K1919" i="54" s="1"/>
  <c r="K1969" i="54" s="1" a="1"/>
  <c r="K1969" i="54" s="1"/>
  <c r="K2019" i="54" s="1" a="1"/>
  <c r="K2019" i="54" s="1"/>
  <c r="K2069" i="54" s="1" a="1"/>
  <c r="K2069" i="54" s="1"/>
  <c r="K2119" i="54" s="1" a="1"/>
  <c r="K2119" i="54" s="1"/>
  <c r="K2169" i="54" s="1" a="1"/>
  <c r="K2169" i="54" s="1"/>
  <c r="K2219" i="54" s="1" a="1"/>
  <c r="K2219" i="54" s="1"/>
  <c r="K2269" i="54" s="1" a="1"/>
  <c r="K2269" i="54" s="1"/>
  <c r="K2319" i="54" s="1" a="1"/>
  <c r="K2319" i="54" s="1"/>
  <c r="K2369" i="54" s="1" a="1"/>
  <c r="K2369" i="54" s="1"/>
  <c r="K2419" i="54" s="1" a="1"/>
  <c r="K2419" i="54" s="1"/>
  <c r="K2469" i="54" s="1" a="1"/>
  <c r="K2469" i="54" s="1"/>
  <c r="K2519" i="54" s="1" a="1"/>
  <c r="K2519" i="54" s="1"/>
  <c r="K2569" i="54" s="1" a="1"/>
  <c r="K2569" i="54" s="1"/>
  <c r="K2619" i="54" s="1" a="1"/>
  <c r="K2619" i="54" s="1"/>
  <c r="K2669" i="54" s="1" a="1"/>
  <c r="K2669" i="54" s="1"/>
  <c r="K2719" i="54" s="1" a="1"/>
  <c r="K2719" i="54" s="1"/>
  <c r="K2769" i="54" s="1" a="1"/>
  <c r="K2769" i="54" s="1"/>
  <c r="K2819" i="54" s="1" a="1"/>
  <c r="K2819" i="54" s="1"/>
  <c r="K2869" i="54" s="1" a="1"/>
  <c r="K2869" i="54" s="1"/>
  <c r="K2919" i="54" s="1" a="1"/>
  <c r="K2919" i="54" s="1"/>
  <c r="K2969" i="54" s="1" a="1"/>
  <c r="K2969" i="54" s="1"/>
  <c r="K3019" i="54" s="1" a="1"/>
  <c r="K3019" i="54" s="1"/>
  <c r="K3069" i="54" s="1" a="1"/>
  <c r="K3069" i="54" s="1"/>
  <c r="K3119" i="54" s="1" a="1"/>
  <c r="K3119" i="54" s="1"/>
  <c r="K3169" i="54" s="1" a="1"/>
  <c r="K3169" i="54" s="1"/>
  <c r="K3219" i="54" s="1" a="1"/>
  <c r="K3219" i="54" s="1"/>
  <c r="K3269" i="54" s="1" a="1"/>
  <c r="K3269" i="54" s="1"/>
  <c r="K3319" i="54" s="1" a="1"/>
  <c r="K3319" i="54" s="1"/>
  <c r="K3369" i="54" s="1" a="1"/>
  <c r="K3369" i="54" s="1"/>
  <c r="K3419" i="54" s="1" a="1"/>
  <c r="K3419" i="54" s="1"/>
  <c r="K3469" i="54" s="1" a="1"/>
  <c r="K3469" i="54" s="1"/>
  <c r="K3519" i="54" s="1" a="1"/>
  <c r="K3519" i="54" s="1"/>
  <c r="K3569" i="54" s="1" a="1"/>
  <c r="K3569" i="54" s="1"/>
  <c r="K3619" i="54" s="1" a="1"/>
  <c r="K3619" i="54" s="1"/>
  <c r="K3669" i="54" s="1" a="1"/>
  <c r="K3669" i="54" s="1"/>
  <c r="K3719" i="54" s="1" a="1"/>
  <c r="K3719" i="54" s="1"/>
  <c r="K3769" i="54" s="1" a="1"/>
  <c r="K3769" i="54" s="1"/>
  <c r="K3819" i="54" s="1" a="1"/>
  <c r="K3819" i="54" s="1"/>
  <c r="K3869" i="54" s="1" a="1"/>
  <c r="K3869" i="54" s="1"/>
  <c r="K3919" i="54" s="1" a="1"/>
  <c r="K3919" i="54" s="1"/>
  <c r="K3969" i="54" s="1" a="1"/>
  <c r="K3969" i="54" s="1"/>
  <c r="K4019" i="54" s="1" a="1"/>
  <c r="K4019" i="54" s="1"/>
  <c r="K4069" i="54" s="1" a="1"/>
  <c r="K4069" i="54" s="1"/>
  <c r="K4119" i="54" s="1" a="1"/>
  <c r="K4119" i="54" s="1"/>
  <c r="K4169" i="54" s="1" a="1"/>
  <c r="K4169" i="54" s="1"/>
  <c r="K4219" i="54" s="1" a="1"/>
  <c r="K4219" i="54" s="1"/>
  <c r="K4269" i="54" s="1" a="1"/>
  <c r="K4269" i="54" s="1"/>
  <c r="K4319" i="54" s="1" a="1"/>
  <c r="K4319" i="54" s="1"/>
  <c r="K4369" i="54" s="1" a="1"/>
  <c r="K4369" i="54" s="1"/>
  <c r="K4419" i="54" s="1" a="1"/>
  <c r="K4419" i="54" s="1"/>
  <c r="K4469" i="54" s="1" a="1"/>
  <c r="K4469" i="54" s="1"/>
  <c r="K4519" i="54" s="1" a="1"/>
  <c r="K4519" i="54" s="1"/>
  <c r="K4569" i="54" s="1" a="1"/>
  <c r="K4569" i="54" s="1"/>
  <c r="K4619" i="54" s="1" a="1"/>
  <c r="K4619" i="54" s="1"/>
  <c r="K4669" i="54" s="1" a="1"/>
  <c r="K4669" i="54" s="1"/>
  <c r="K4719" i="54" s="1" a="1"/>
  <c r="K4719" i="54" s="1"/>
  <c r="K4769" i="54" s="1" a="1"/>
  <c r="K4769" i="54" s="1"/>
  <c r="K4819" i="54" s="1" a="1"/>
  <c r="K4819" i="54" s="1"/>
  <c r="K4869" i="54" s="1" a="1"/>
  <c r="K4869" i="54" s="1"/>
  <c r="K4919" i="54" s="1" a="1"/>
  <c r="K4919" i="54" s="1"/>
  <c r="K4969" i="54" s="1" a="1"/>
  <c r="K4969" i="54" s="1"/>
  <c r="K5019" i="54" s="1" a="1"/>
  <c r="K5019" i="54" s="1"/>
  <c r="K5069" i="54" s="1" a="1"/>
  <c r="K5069" i="54" s="1"/>
  <c r="K5119" i="54" s="1" a="1"/>
  <c r="K5119" i="54" s="1"/>
  <c r="K5169" i="54" s="1" a="1"/>
  <c r="K5169" i="54" s="1"/>
  <c r="K5219" i="54" s="1" a="1"/>
  <c r="K5219" i="54" s="1"/>
  <c r="K5269" i="54" s="1" a="1"/>
  <c r="K5269" i="54" s="1"/>
  <c r="K5319" i="54" s="1" a="1"/>
  <c r="K5319" i="54" s="1"/>
  <c r="K5369" i="54" s="1" a="1"/>
  <c r="K5369" i="54" s="1"/>
  <c r="K5419" i="54" s="1" a="1"/>
  <c r="K5419" i="54" s="1"/>
  <c r="K5469" i="54" s="1" a="1"/>
  <c r="K5469" i="54" s="1"/>
  <c r="K5519" i="54" s="1" a="1"/>
  <c r="K5519" i="54" s="1"/>
  <c r="K5569" i="54" s="1" a="1"/>
  <c r="K5569" i="54" s="1"/>
  <c r="K5619" i="54" s="1" a="1"/>
  <c r="K5619" i="54" s="1"/>
  <c r="K5669" i="54" s="1" a="1"/>
  <c r="K5669" i="54" s="1"/>
  <c r="K5719" i="54" s="1" a="1"/>
  <c r="K5719" i="54" s="1"/>
  <c r="K5769" i="54" s="1" a="1"/>
  <c r="K5769" i="54" s="1"/>
  <c r="K5819" i="54" s="1" a="1"/>
  <c r="K5819" i="54" s="1"/>
  <c r="K5869" i="54" s="1" a="1"/>
  <c r="K5869" i="54" s="1"/>
  <c r="K5919" i="54" s="1" a="1"/>
  <c r="K5919" i="54" s="1"/>
  <c r="K5969" i="54" s="1" a="1"/>
  <c r="K5969" i="54" s="1"/>
  <c r="K23" i="54" a="1"/>
  <c r="K23" i="54" s="1"/>
  <c r="K73" i="54" s="1" a="1"/>
  <c r="K73" i="54" s="1"/>
  <c r="K123" i="54" s="1" a="1"/>
  <c r="K123" i="54" s="1"/>
  <c r="K173" i="54" s="1" a="1"/>
  <c r="K173" i="54" s="1"/>
  <c r="K223" i="54" s="1" a="1"/>
  <c r="K223" i="54" s="1"/>
  <c r="K273" i="54" s="1" a="1"/>
  <c r="K273" i="54" s="1"/>
  <c r="K323" i="54" s="1" a="1"/>
  <c r="K323" i="54" s="1"/>
  <c r="K373" i="54" s="1" a="1"/>
  <c r="K373" i="54" s="1"/>
  <c r="K423" i="54" s="1" a="1"/>
  <c r="K423" i="54" s="1"/>
  <c r="K473" i="54" s="1" a="1"/>
  <c r="K473" i="54" s="1"/>
  <c r="K523" i="54" s="1" a="1"/>
  <c r="K523" i="54" s="1"/>
  <c r="K573" i="54" s="1" a="1"/>
  <c r="K573" i="54" s="1"/>
  <c r="K623" i="54" s="1" a="1"/>
  <c r="K623" i="54" s="1"/>
  <c r="K673" i="54" s="1" a="1"/>
  <c r="K673" i="54" s="1"/>
  <c r="K723" i="54" s="1" a="1"/>
  <c r="K723" i="54" s="1"/>
  <c r="K773" i="54" s="1" a="1"/>
  <c r="K773" i="54" s="1"/>
  <c r="K823" i="54" s="1" a="1"/>
  <c r="K823" i="54" s="1"/>
  <c r="K873" i="54" s="1" a="1"/>
  <c r="K873" i="54" s="1"/>
  <c r="K923" i="54" s="1" a="1"/>
  <c r="K923" i="54" s="1"/>
  <c r="K973" i="54" s="1" a="1"/>
  <c r="K973" i="54" s="1"/>
  <c r="K1023" i="54" s="1" a="1"/>
  <c r="K1023" i="54" s="1"/>
  <c r="K1073" i="54" s="1" a="1"/>
  <c r="K1073" i="54" s="1"/>
  <c r="K1123" i="54" s="1" a="1"/>
  <c r="K1123" i="54" s="1"/>
  <c r="K1173" i="54" s="1" a="1"/>
  <c r="K1173" i="54" s="1"/>
  <c r="K1223" i="54" s="1" a="1"/>
  <c r="K1223" i="54" s="1"/>
  <c r="K1273" i="54" s="1" a="1"/>
  <c r="K1273" i="54" s="1"/>
  <c r="K1323" i="54" s="1" a="1"/>
  <c r="K1323" i="54" s="1"/>
  <c r="K1373" i="54" s="1" a="1"/>
  <c r="K1373" i="54" s="1"/>
  <c r="K1423" i="54" s="1" a="1"/>
  <c r="K1423" i="54" s="1"/>
  <c r="K1473" i="54" s="1" a="1"/>
  <c r="K1473" i="54" s="1"/>
  <c r="K1523" i="54" s="1" a="1"/>
  <c r="K1523" i="54" s="1"/>
  <c r="K1573" i="54" s="1" a="1"/>
  <c r="K1573" i="54" s="1"/>
  <c r="K1623" i="54" s="1" a="1"/>
  <c r="K1623" i="54" s="1"/>
  <c r="K1673" i="54" s="1" a="1"/>
  <c r="K1673" i="54" s="1"/>
  <c r="K1723" i="54" s="1" a="1"/>
  <c r="K1723" i="54" s="1"/>
  <c r="K1773" i="54" s="1" a="1"/>
  <c r="K1773" i="54" s="1"/>
  <c r="K1823" i="54" s="1" a="1"/>
  <c r="K1823" i="54" s="1"/>
  <c r="K1873" i="54" s="1" a="1"/>
  <c r="K1873" i="54" s="1"/>
  <c r="K1923" i="54" s="1" a="1"/>
  <c r="K1923" i="54" s="1"/>
  <c r="K1973" i="54" s="1" a="1"/>
  <c r="K1973" i="54" s="1"/>
  <c r="K2023" i="54" s="1" a="1"/>
  <c r="K2023" i="54" s="1"/>
  <c r="K2073" i="54" s="1" a="1"/>
  <c r="K2073" i="54" s="1"/>
  <c r="K2123" i="54" s="1" a="1"/>
  <c r="K2123" i="54" s="1"/>
  <c r="K2173" i="54" s="1" a="1"/>
  <c r="K2173" i="54" s="1"/>
  <c r="K2223" i="54" s="1" a="1"/>
  <c r="K2223" i="54" s="1"/>
  <c r="K2273" i="54" s="1" a="1"/>
  <c r="K2273" i="54" s="1"/>
  <c r="K2323" i="54" s="1" a="1"/>
  <c r="K2323" i="54" s="1"/>
  <c r="K2373" i="54" s="1" a="1"/>
  <c r="K2373" i="54" s="1"/>
  <c r="K2423" i="54" s="1" a="1"/>
  <c r="K2423" i="54" s="1"/>
  <c r="K2473" i="54" s="1" a="1"/>
  <c r="K2473" i="54" s="1"/>
  <c r="K2523" i="54" s="1" a="1"/>
  <c r="K2523" i="54" s="1"/>
  <c r="K2573" i="54" s="1" a="1"/>
  <c r="K2573" i="54" s="1"/>
  <c r="K2623" i="54" s="1" a="1"/>
  <c r="K2623" i="54" s="1"/>
  <c r="K2673" i="54" s="1" a="1"/>
  <c r="K2673" i="54" s="1"/>
  <c r="K2723" i="54" s="1" a="1"/>
  <c r="K2723" i="54" s="1"/>
  <c r="K2773" i="54" s="1" a="1"/>
  <c r="K2773" i="54" s="1"/>
  <c r="K2823" i="54" s="1" a="1"/>
  <c r="K2823" i="54" s="1"/>
  <c r="K2873" i="54" s="1" a="1"/>
  <c r="K2873" i="54" s="1"/>
  <c r="K2923" i="54" s="1" a="1"/>
  <c r="K2923" i="54" s="1"/>
  <c r="K2973" i="54" s="1" a="1"/>
  <c r="K2973" i="54" s="1"/>
  <c r="K3023" i="54" s="1" a="1"/>
  <c r="K3023" i="54" s="1"/>
  <c r="K3073" i="54" s="1" a="1"/>
  <c r="K3073" i="54" s="1"/>
  <c r="K3123" i="54" s="1" a="1"/>
  <c r="K3123" i="54" s="1"/>
  <c r="K3173" i="54" s="1" a="1"/>
  <c r="K3173" i="54" s="1"/>
  <c r="K3223" i="54" s="1" a="1"/>
  <c r="K3223" i="54" s="1"/>
  <c r="K3273" i="54" s="1" a="1"/>
  <c r="K3273" i="54" s="1"/>
  <c r="K3323" i="54" s="1" a="1"/>
  <c r="K3323" i="54" s="1"/>
  <c r="K3373" i="54" s="1" a="1"/>
  <c r="K3373" i="54" s="1"/>
  <c r="K3423" i="54" s="1" a="1"/>
  <c r="K3423" i="54" s="1"/>
  <c r="K3473" i="54" s="1" a="1"/>
  <c r="K3473" i="54" s="1"/>
  <c r="K3523" i="54" s="1" a="1"/>
  <c r="K3523" i="54" s="1"/>
  <c r="K3573" i="54" s="1" a="1"/>
  <c r="K3573" i="54" s="1"/>
  <c r="K3623" i="54" s="1" a="1"/>
  <c r="K3623" i="54" s="1"/>
  <c r="K3673" i="54" s="1" a="1"/>
  <c r="K3673" i="54" s="1"/>
  <c r="K3723" i="54" s="1" a="1"/>
  <c r="K3723" i="54" s="1"/>
  <c r="K3773" i="54" s="1" a="1"/>
  <c r="K3773" i="54" s="1"/>
  <c r="K3823" i="54" s="1" a="1"/>
  <c r="K3823" i="54" s="1"/>
  <c r="K3873" i="54" s="1" a="1"/>
  <c r="K3873" i="54" s="1"/>
  <c r="K3923" i="54" s="1" a="1"/>
  <c r="K3923" i="54" s="1"/>
  <c r="K3973" i="54" s="1" a="1"/>
  <c r="K3973" i="54" s="1"/>
  <c r="K4023" i="54" s="1" a="1"/>
  <c r="K4023" i="54" s="1"/>
  <c r="K4073" i="54" s="1" a="1"/>
  <c r="K4073" i="54" s="1"/>
  <c r="K4123" i="54" s="1" a="1"/>
  <c r="K4123" i="54" s="1"/>
  <c r="K4173" i="54" s="1" a="1"/>
  <c r="K4173" i="54" s="1"/>
  <c r="K4223" i="54" s="1" a="1"/>
  <c r="K4223" i="54" s="1"/>
  <c r="K4273" i="54" s="1" a="1"/>
  <c r="K4273" i="54" s="1"/>
  <c r="K4323" i="54" s="1" a="1"/>
  <c r="K4323" i="54" s="1"/>
  <c r="K4373" i="54" s="1" a="1"/>
  <c r="K4373" i="54" s="1"/>
  <c r="K4423" i="54" s="1" a="1"/>
  <c r="K4423" i="54" s="1"/>
  <c r="K4473" i="54" s="1" a="1"/>
  <c r="K4473" i="54" s="1"/>
  <c r="K4523" i="54" s="1" a="1"/>
  <c r="K4523" i="54" s="1"/>
  <c r="K4573" i="54" s="1" a="1"/>
  <c r="K4573" i="54" s="1"/>
  <c r="K4623" i="54" s="1" a="1"/>
  <c r="K4623" i="54" s="1"/>
  <c r="K4673" i="54" s="1" a="1"/>
  <c r="K4673" i="54" s="1"/>
  <c r="K4723" i="54" s="1" a="1"/>
  <c r="K4723" i="54" s="1"/>
  <c r="K4773" i="54" s="1" a="1"/>
  <c r="K4773" i="54" s="1"/>
  <c r="K4823" i="54" s="1" a="1"/>
  <c r="K4823" i="54" s="1"/>
  <c r="K4873" i="54" s="1" a="1"/>
  <c r="K4873" i="54" s="1"/>
  <c r="K4923" i="54" s="1" a="1"/>
  <c r="K4923" i="54" s="1"/>
  <c r="K4973" i="54" s="1" a="1"/>
  <c r="K4973" i="54" s="1"/>
  <c r="K5023" i="54" s="1" a="1"/>
  <c r="K5023" i="54" s="1"/>
  <c r="K5073" i="54" s="1" a="1"/>
  <c r="K5073" i="54" s="1"/>
  <c r="K5123" i="54" s="1" a="1"/>
  <c r="K5123" i="54" s="1"/>
  <c r="K5173" i="54" s="1" a="1"/>
  <c r="K5173" i="54" s="1"/>
  <c r="K5223" i="54" s="1" a="1"/>
  <c r="K5223" i="54" s="1"/>
  <c r="K5273" i="54" s="1" a="1"/>
  <c r="K5273" i="54" s="1"/>
  <c r="K5323" i="54" s="1" a="1"/>
  <c r="K5323" i="54" s="1"/>
  <c r="K5373" i="54" s="1" a="1"/>
  <c r="K5373" i="54" s="1"/>
  <c r="K5423" i="54" s="1" a="1"/>
  <c r="K5423" i="54" s="1"/>
  <c r="K5473" i="54" s="1" a="1"/>
  <c r="K5473" i="54" s="1"/>
  <c r="K5523" i="54" s="1" a="1"/>
  <c r="K5523" i="54" s="1"/>
  <c r="K5573" i="54" s="1" a="1"/>
  <c r="K5573" i="54" s="1"/>
  <c r="K5623" i="54" s="1" a="1"/>
  <c r="K5623" i="54" s="1"/>
  <c r="K5673" i="54" s="1" a="1"/>
  <c r="K5673" i="54" s="1"/>
  <c r="K5723" i="54" s="1" a="1"/>
  <c r="K5723" i="54" s="1"/>
  <c r="K5773" i="54" s="1" a="1"/>
  <c r="K5773" i="54" s="1"/>
  <c r="K5823" i="54" s="1" a="1"/>
  <c r="K5823" i="54" s="1"/>
  <c r="K5873" i="54" s="1" a="1"/>
  <c r="K5873" i="54" s="1"/>
  <c r="K5923" i="54" s="1" a="1"/>
  <c r="K5923" i="54" s="1"/>
  <c r="K5973" i="54" s="1" a="1"/>
  <c r="K5973" i="54" s="1"/>
  <c r="K27" i="54" a="1"/>
  <c r="K27" i="54" s="1"/>
  <c r="K77" i="54" s="1" a="1"/>
  <c r="K77" i="54" s="1"/>
  <c r="K127" i="54" s="1" a="1"/>
  <c r="K127" i="54" s="1"/>
  <c r="K177" i="54" s="1" a="1"/>
  <c r="K177" i="54" s="1"/>
  <c r="K227" i="54" s="1" a="1"/>
  <c r="K227" i="54" s="1"/>
  <c r="K277" i="54" s="1" a="1"/>
  <c r="K277" i="54" s="1"/>
  <c r="K327" i="54" s="1" a="1"/>
  <c r="K327" i="54" s="1"/>
  <c r="K377" i="54" s="1" a="1"/>
  <c r="K377" i="54" s="1"/>
  <c r="K427" i="54" s="1" a="1"/>
  <c r="K427" i="54" s="1"/>
  <c r="K477" i="54" s="1" a="1"/>
  <c r="K477" i="54" s="1"/>
  <c r="K527" i="54" s="1" a="1"/>
  <c r="K527" i="54" s="1"/>
  <c r="K577" i="54" s="1" a="1"/>
  <c r="K577" i="54" s="1"/>
  <c r="K627" i="54" s="1" a="1"/>
  <c r="K627" i="54" s="1"/>
  <c r="K677" i="54" s="1" a="1"/>
  <c r="K677" i="54" s="1"/>
  <c r="K727" i="54" s="1" a="1"/>
  <c r="K727" i="54" s="1"/>
  <c r="K777" i="54" s="1" a="1"/>
  <c r="K777" i="54" s="1"/>
  <c r="K827" i="54" s="1" a="1"/>
  <c r="K827" i="54" s="1"/>
  <c r="K877" i="54" s="1" a="1"/>
  <c r="K877" i="54" s="1"/>
  <c r="K927" i="54" s="1" a="1"/>
  <c r="K927" i="54" s="1"/>
  <c r="K977" i="54" s="1" a="1"/>
  <c r="K977" i="54" s="1"/>
  <c r="K1027" i="54" s="1" a="1"/>
  <c r="K1027" i="54" s="1"/>
  <c r="K1077" i="54" s="1" a="1"/>
  <c r="K1077" i="54" s="1"/>
  <c r="K1127" i="54" s="1" a="1"/>
  <c r="K1127" i="54" s="1"/>
  <c r="K1177" i="54" s="1" a="1"/>
  <c r="K1177" i="54" s="1"/>
  <c r="K1227" i="54" s="1" a="1"/>
  <c r="K1227" i="54" s="1"/>
  <c r="K1277" i="54" s="1" a="1"/>
  <c r="K1277" i="54" s="1"/>
  <c r="K1327" i="54" s="1" a="1"/>
  <c r="K1327" i="54" s="1"/>
  <c r="K1377" i="54" s="1" a="1"/>
  <c r="K1377" i="54" s="1"/>
  <c r="K1427" i="54" s="1" a="1"/>
  <c r="K1427" i="54" s="1"/>
  <c r="K1477" i="54" s="1" a="1"/>
  <c r="K1477" i="54" s="1"/>
  <c r="K1527" i="54" s="1" a="1"/>
  <c r="K1527" i="54" s="1"/>
  <c r="K1577" i="54" s="1" a="1"/>
  <c r="K1577" i="54" s="1"/>
  <c r="K1627" i="54" s="1" a="1"/>
  <c r="K1627" i="54" s="1"/>
  <c r="K1677" i="54" s="1" a="1"/>
  <c r="K1677" i="54" s="1"/>
  <c r="K1727" i="54" s="1" a="1"/>
  <c r="K1727" i="54" s="1"/>
  <c r="K1777" i="54" s="1" a="1"/>
  <c r="K1777" i="54" s="1"/>
  <c r="K1827" i="54" s="1" a="1"/>
  <c r="K1827" i="54" s="1"/>
  <c r="K1877" i="54" s="1" a="1"/>
  <c r="K1877" i="54" s="1"/>
  <c r="K1927" i="54" s="1" a="1"/>
  <c r="K1927" i="54" s="1"/>
  <c r="K1977" i="54" s="1" a="1"/>
  <c r="K1977" i="54" s="1"/>
  <c r="K2027" i="54" s="1" a="1"/>
  <c r="K2027" i="54" s="1"/>
  <c r="K2077" i="54" s="1" a="1"/>
  <c r="K2077" i="54" s="1"/>
  <c r="K2127" i="54" s="1" a="1"/>
  <c r="K2127" i="54" s="1"/>
  <c r="K2177" i="54" s="1" a="1"/>
  <c r="K2177" i="54" s="1"/>
  <c r="K2227" i="54" s="1" a="1"/>
  <c r="K2227" i="54" s="1"/>
  <c r="K2277" i="54" s="1" a="1"/>
  <c r="K2277" i="54" s="1"/>
  <c r="K2327" i="54" s="1" a="1"/>
  <c r="K2327" i="54" s="1"/>
  <c r="K2377" i="54" s="1" a="1"/>
  <c r="K2377" i="54" s="1"/>
  <c r="K2427" i="54" s="1" a="1"/>
  <c r="K2427" i="54" s="1"/>
  <c r="K2477" i="54" s="1" a="1"/>
  <c r="K2477" i="54" s="1"/>
  <c r="K2527" i="54" s="1" a="1"/>
  <c r="K2527" i="54" s="1"/>
  <c r="K2577" i="54" s="1" a="1"/>
  <c r="K2577" i="54" s="1"/>
  <c r="K2627" i="54" s="1" a="1"/>
  <c r="K2627" i="54" s="1"/>
  <c r="K2677" i="54" s="1" a="1"/>
  <c r="K2677" i="54" s="1"/>
  <c r="K2727" i="54" s="1" a="1"/>
  <c r="K2727" i="54" s="1"/>
  <c r="K2777" i="54" s="1" a="1"/>
  <c r="K2777" i="54" s="1"/>
  <c r="K2827" i="54" s="1" a="1"/>
  <c r="K2827" i="54" s="1"/>
  <c r="K2877" i="54" s="1" a="1"/>
  <c r="K2877" i="54" s="1"/>
  <c r="K2927" i="54" s="1" a="1"/>
  <c r="K2927" i="54" s="1"/>
  <c r="K2977" i="54" s="1" a="1"/>
  <c r="K2977" i="54" s="1"/>
  <c r="K3027" i="54" s="1" a="1"/>
  <c r="K3027" i="54" s="1"/>
  <c r="K3077" i="54" s="1" a="1"/>
  <c r="K3077" i="54" s="1"/>
  <c r="K3127" i="54" s="1" a="1"/>
  <c r="K3127" i="54" s="1"/>
  <c r="K3177" i="54" s="1" a="1"/>
  <c r="K3177" i="54" s="1"/>
  <c r="K3227" i="54" s="1" a="1"/>
  <c r="K3227" i="54" s="1"/>
  <c r="K3277" i="54" s="1" a="1"/>
  <c r="K3277" i="54" s="1"/>
  <c r="K3327" i="54" s="1" a="1"/>
  <c r="K3327" i="54" s="1"/>
  <c r="K3377" i="54" s="1" a="1"/>
  <c r="K3377" i="54" s="1"/>
  <c r="K3427" i="54" s="1" a="1"/>
  <c r="K3427" i="54" s="1"/>
  <c r="K3477" i="54" s="1" a="1"/>
  <c r="K3477" i="54" s="1"/>
  <c r="K3527" i="54" s="1" a="1"/>
  <c r="K3527" i="54" s="1"/>
  <c r="K3577" i="54" s="1" a="1"/>
  <c r="K3577" i="54" s="1"/>
  <c r="K3627" i="54" s="1" a="1"/>
  <c r="K3627" i="54" s="1"/>
  <c r="K3677" i="54" s="1" a="1"/>
  <c r="K3677" i="54" s="1"/>
  <c r="K3727" i="54" s="1" a="1"/>
  <c r="K3727" i="54" s="1"/>
  <c r="K3777" i="54" s="1" a="1"/>
  <c r="K3777" i="54" s="1"/>
  <c r="K3827" i="54" s="1" a="1"/>
  <c r="K3827" i="54" s="1"/>
  <c r="K3877" i="54" s="1" a="1"/>
  <c r="K3877" i="54" s="1"/>
  <c r="K3927" i="54" s="1" a="1"/>
  <c r="K3927" i="54" s="1"/>
  <c r="K3977" i="54" s="1" a="1"/>
  <c r="K3977" i="54" s="1"/>
  <c r="K4027" i="54" s="1" a="1"/>
  <c r="K4027" i="54" s="1"/>
  <c r="K4077" i="54" s="1" a="1"/>
  <c r="K4077" i="54" s="1"/>
  <c r="K4127" i="54" s="1" a="1"/>
  <c r="K4127" i="54" s="1"/>
  <c r="K4177" i="54" s="1" a="1"/>
  <c r="K4177" i="54" s="1"/>
  <c r="K4227" i="54" s="1" a="1"/>
  <c r="K4227" i="54" s="1"/>
  <c r="K4277" i="54" s="1" a="1"/>
  <c r="K4277" i="54" s="1"/>
  <c r="K4327" i="54" s="1" a="1"/>
  <c r="K4327" i="54" s="1"/>
  <c r="K4377" i="54" s="1" a="1"/>
  <c r="K4377" i="54" s="1"/>
  <c r="K4427" i="54" s="1" a="1"/>
  <c r="K4427" i="54" s="1"/>
  <c r="K4477" i="54" s="1" a="1"/>
  <c r="K4477" i="54" s="1"/>
  <c r="K4527" i="54" s="1" a="1"/>
  <c r="K4527" i="54" s="1"/>
  <c r="K4577" i="54" s="1" a="1"/>
  <c r="K4577" i="54" s="1"/>
  <c r="K4627" i="54" s="1" a="1"/>
  <c r="K4627" i="54" s="1"/>
  <c r="K4677" i="54" s="1" a="1"/>
  <c r="K4677" i="54" s="1"/>
  <c r="K4727" i="54" s="1" a="1"/>
  <c r="K4727" i="54" s="1"/>
  <c r="K4777" i="54" s="1" a="1"/>
  <c r="K4777" i="54" s="1"/>
  <c r="K4827" i="54" s="1" a="1"/>
  <c r="K4827" i="54" s="1"/>
  <c r="K4877" i="54" s="1" a="1"/>
  <c r="K4877" i="54" s="1"/>
  <c r="K4927" i="54" s="1" a="1"/>
  <c r="K4927" i="54" s="1"/>
  <c r="K4977" i="54" s="1" a="1"/>
  <c r="K4977" i="54" s="1"/>
  <c r="K5027" i="54" s="1" a="1"/>
  <c r="K5027" i="54" s="1"/>
  <c r="K5077" i="54" s="1" a="1"/>
  <c r="K5077" i="54" s="1"/>
  <c r="K5127" i="54" s="1" a="1"/>
  <c r="K5127" i="54" s="1"/>
  <c r="K5177" i="54" s="1" a="1"/>
  <c r="K5177" i="54" s="1"/>
  <c r="K5227" i="54" s="1" a="1"/>
  <c r="K5227" i="54" s="1"/>
  <c r="K5277" i="54" s="1" a="1"/>
  <c r="K5277" i="54" s="1"/>
  <c r="K5327" i="54" s="1" a="1"/>
  <c r="K5327" i="54" s="1"/>
  <c r="K5377" i="54" s="1" a="1"/>
  <c r="K5377" i="54" s="1"/>
  <c r="K5427" i="54" s="1" a="1"/>
  <c r="K5427" i="54" s="1"/>
  <c r="K5477" i="54" s="1" a="1"/>
  <c r="K5477" i="54" s="1"/>
  <c r="K5527" i="54" s="1" a="1"/>
  <c r="K5527" i="54" s="1"/>
  <c r="K5577" i="54" s="1" a="1"/>
  <c r="K5577" i="54" s="1"/>
  <c r="K5627" i="54" s="1" a="1"/>
  <c r="K5627" i="54" s="1"/>
  <c r="K5677" i="54" s="1" a="1"/>
  <c r="K5677" i="54" s="1"/>
  <c r="K5727" i="54" s="1" a="1"/>
  <c r="K5727" i="54" s="1"/>
  <c r="K5777" i="54" s="1" a="1"/>
  <c r="K5777" i="54" s="1"/>
  <c r="K5827" i="54" s="1" a="1"/>
  <c r="K5827" i="54" s="1"/>
  <c r="K5877" i="54" s="1" a="1"/>
  <c r="K5877" i="54" s="1"/>
  <c r="K5927" i="54" s="1" a="1"/>
  <c r="K5927" i="54" s="1"/>
  <c r="K5977" i="54" s="1" a="1"/>
  <c r="K5977" i="54" s="1"/>
  <c r="K31" i="54" a="1"/>
  <c r="K31" i="54" s="1"/>
  <c r="K81" i="54" s="1" a="1"/>
  <c r="K81" i="54" s="1"/>
  <c r="K131" i="54" s="1" a="1"/>
  <c r="K131" i="54" s="1"/>
  <c r="K181" i="54" s="1" a="1"/>
  <c r="K181" i="54" s="1"/>
  <c r="K231" i="54" s="1" a="1"/>
  <c r="K231" i="54" s="1"/>
  <c r="K281" i="54" s="1" a="1"/>
  <c r="K281" i="54" s="1"/>
  <c r="K331" i="54" s="1" a="1"/>
  <c r="K331" i="54" s="1"/>
  <c r="K381" i="54" s="1" a="1"/>
  <c r="K381" i="54" s="1"/>
  <c r="K431" i="54" s="1" a="1"/>
  <c r="K431" i="54" s="1"/>
  <c r="K481" i="54" s="1" a="1"/>
  <c r="K481" i="54" s="1"/>
  <c r="K531" i="54" s="1" a="1"/>
  <c r="K531" i="54" s="1"/>
  <c r="K581" i="54" s="1" a="1"/>
  <c r="K581" i="54" s="1"/>
  <c r="K631" i="54" s="1" a="1"/>
  <c r="K631" i="54" s="1"/>
  <c r="K681" i="54" s="1" a="1"/>
  <c r="K681" i="54" s="1"/>
  <c r="K731" i="54" s="1" a="1"/>
  <c r="K731" i="54" s="1"/>
  <c r="K781" i="54" s="1" a="1"/>
  <c r="K781" i="54" s="1"/>
  <c r="K831" i="54" s="1" a="1"/>
  <c r="K831" i="54" s="1"/>
  <c r="K881" i="54" s="1" a="1"/>
  <c r="K881" i="54" s="1"/>
  <c r="K931" i="54" s="1" a="1"/>
  <c r="K931" i="54" s="1"/>
  <c r="K981" i="54" s="1" a="1"/>
  <c r="K981" i="54" s="1"/>
  <c r="K1031" i="54" s="1" a="1"/>
  <c r="K1031" i="54" s="1"/>
  <c r="K1081" i="54" s="1" a="1"/>
  <c r="K1081" i="54" s="1"/>
  <c r="K1131" i="54" s="1" a="1"/>
  <c r="K1131" i="54" s="1"/>
  <c r="K1181" i="54" s="1" a="1"/>
  <c r="K1181" i="54" s="1"/>
  <c r="K1231" i="54" s="1" a="1"/>
  <c r="K1231" i="54" s="1"/>
  <c r="K1281" i="54" s="1" a="1"/>
  <c r="K1281" i="54" s="1"/>
  <c r="K1331" i="54" s="1" a="1"/>
  <c r="K1331" i="54" s="1"/>
  <c r="K1381" i="54" s="1" a="1"/>
  <c r="K1381" i="54" s="1"/>
  <c r="K1431" i="54" s="1" a="1"/>
  <c r="K1431" i="54" s="1"/>
  <c r="K1481" i="54" s="1" a="1"/>
  <c r="K1481" i="54" s="1"/>
  <c r="K1531" i="54" s="1" a="1"/>
  <c r="K1531" i="54" s="1"/>
  <c r="K1581" i="54" s="1" a="1"/>
  <c r="K1581" i="54" s="1"/>
  <c r="K1631" i="54" s="1" a="1"/>
  <c r="K1631" i="54" s="1"/>
  <c r="K1681" i="54" s="1" a="1"/>
  <c r="K1681" i="54" s="1"/>
  <c r="K1731" i="54" s="1" a="1"/>
  <c r="K1731" i="54" s="1"/>
  <c r="K1781" i="54" s="1" a="1"/>
  <c r="K1781" i="54" s="1"/>
  <c r="K1831" i="54" s="1" a="1"/>
  <c r="K1831" i="54" s="1"/>
  <c r="K1881" i="54" s="1" a="1"/>
  <c r="K1881" i="54" s="1"/>
  <c r="K1931" i="54" s="1" a="1"/>
  <c r="K1931" i="54" s="1"/>
  <c r="K1981" i="54" s="1" a="1"/>
  <c r="K1981" i="54" s="1"/>
  <c r="K2031" i="54" s="1" a="1"/>
  <c r="K2031" i="54" s="1"/>
  <c r="K2081" i="54" s="1" a="1"/>
  <c r="K2081" i="54" s="1"/>
  <c r="K2131" i="54" s="1" a="1"/>
  <c r="K2131" i="54" s="1"/>
  <c r="K2181" i="54" s="1" a="1"/>
  <c r="K2181" i="54" s="1"/>
  <c r="K2231" i="54" s="1" a="1"/>
  <c r="K2231" i="54" s="1"/>
  <c r="K2281" i="54" s="1" a="1"/>
  <c r="K2281" i="54" s="1"/>
  <c r="K2331" i="54" s="1" a="1"/>
  <c r="K2331" i="54" s="1"/>
  <c r="K2381" i="54" s="1" a="1"/>
  <c r="K2381" i="54" s="1"/>
  <c r="K2431" i="54" s="1" a="1"/>
  <c r="K2431" i="54" s="1"/>
  <c r="K2481" i="54" s="1" a="1"/>
  <c r="K2481" i="54" s="1"/>
  <c r="K2531" i="54" s="1" a="1"/>
  <c r="K2531" i="54" s="1"/>
  <c r="K2581" i="54" s="1" a="1"/>
  <c r="K2581" i="54" s="1"/>
  <c r="K2631" i="54" s="1" a="1"/>
  <c r="K2631" i="54" s="1"/>
  <c r="K2681" i="54" s="1" a="1"/>
  <c r="K2681" i="54" s="1"/>
  <c r="K2731" i="54" s="1" a="1"/>
  <c r="K2731" i="54" s="1"/>
  <c r="K2781" i="54" s="1" a="1"/>
  <c r="K2781" i="54" s="1"/>
  <c r="K2831" i="54" s="1" a="1"/>
  <c r="K2831" i="54" s="1"/>
  <c r="K2881" i="54" s="1" a="1"/>
  <c r="K2881" i="54" s="1"/>
  <c r="K2931" i="54" s="1" a="1"/>
  <c r="K2931" i="54" s="1"/>
  <c r="K2981" i="54" s="1" a="1"/>
  <c r="K2981" i="54" s="1"/>
  <c r="K3031" i="54" s="1" a="1"/>
  <c r="K3031" i="54" s="1"/>
  <c r="K3081" i="54" s="1" a="1"/>
  <c r="K3081" i="54" s="1"/>
  <c r="K3131" i="54" s="1" a="1"/>
  <c r="K3131" i="54" s="1"/>
  <c r="K3181" i="54" s="1" a="1"/>
  <c r="K3181" i="54" s="1"/>
  <c r="K3231" i="54" s="1" a="1"/>
  <c r="K3231" i="54" s="1"/>
  <c r="K3281" i="54" s="1" a="1"/>
  <c r="K3281" i="54" s="1"/>
  <c r="K3331" i="54" s="1" a="1"/>
  <c r="K3331" i="54" s="1"/>
  <c r="K3381" i="54" s="1" a="1"/>
  <c r="K3381" i="54" s="1"/>
  <c r="K3431" i="54" s="1" a="1"/>
  <c r="K3431" i="54" s="1"/>
  <c r="K3481" i="54" s="1" a="1"/>
  <c r="K3481" i="54" s="1"/>
  <c r="K3531" i="54" s="1" a="1"/>
  <c r="K3531" i="54" s="1"/>
  <c r="K3581" i="54" s="1" a="1"/>
  <c r="K3581" i="54" s="1"/>
  <c r="K3631" i="54" s="1" a="1"/>
  <c r="K3631" i="54" s="1"/>
  <c r="K3681" i="54" s="1" a="1"/>
  <c r="K3681" i="54" s="1"/>
  <c r="K3731" i="54" s="1" a="1"/>
  <c r="K3731" i="54" s="1"/>
  <c r="K3781" i="54" s="1" a="1"/>
  <c r="K3781" i="54" s="1"/>
  <c r="K3831" i="54" s="1" a="1"/>
  <c r="K3831" i="54" s="1"/>
  <c r="K3881" i="54" s="1" a="1"/>
  <c r="K3881" i="54" s="1"/>
  <c r="K3931" i="54" s="1" a="1"/>
  <c r="K3931" i="54" s="1"/>
  <c r="K3981" i="54" s="1" a="1"/>
  <c r="K3981" i="54" s="1"/>
  <c r="K4031" i="54" s="1" a="1"/>
  <c r="K4031" i="54" s="1"/>
  <c r="K4081" i="54" s="1" a="1"/>
  <c r="K4081" i="54" s="1"/>
  <c r="K4131" i="54" s="1" a="1"/>
  <c r="K4131" i="54" s="1"/>
  <c r="K4181" i="54" s="1" a="1"/>
  <c r="K4181" i="54" s="1"/>
  <c r="K4231" i="54" s="1" a="1"/>
  <c r="K4231" i="54" s="1"/>
  <c r="K4281" i="54" s="1" a="1"/>
  <c r="K4281" i="54" s="1"/>
  <c r="K4331" i="54" s="1" a="1"/>
  <c r="K4331" i="54" s="1"/>
  <c r="K4381" i="54" s="1" a="1"/>
  <c r="K4381" i="54" s="1"/>
  <c r="K4431" i="54" s="1" a="1"/>
  <c r="K4431" i="54" s="1"/>
  <c r="K4481" i="54" s="1" a="1"/>
  <c r="K4481" i="54" s="1"/>
  <c r="K4531" i="54" s="1" a="1"/>
  <c r="K4531" i="54" s="1"/>
  <c r="K4581" i="54" s="1" a="1"/>
  <c r="K4581" i="54" s="1"/>
  <c r="K4631" i="54" s="1" a="1"/>
  <c r="K4631" i="54" s="1"/>
  <c r="K4681" i="54" s="1" a="1"/>
  <c r="K4681" i="54" s="1"/>
  <c r="K4731" i="54" s="1" a="1"/>
  <c r="K4731" i="54" s="1"/>
  <c r="K4781" i="54" s="1" a="1"/>
  <c r="K4781" i="54" s="1"/>
  <c r="K4831" i="54" s="1" a="1"/>
  <c r="K4831" i="54" s="1"/>
  <c r="K4881" i="54" s="1" a="1"/>
  <c r="K4881" i="54" s="1"/>
  <c r="K4931" i="54" s="1" a="1"/>
  <c r="K4931" i="54" s="1"/>
  <c r="K4981" i="54" s="1" a="1"/>
  <c r="K4981" i="54" s="1"/>
  <c r="K5031" i="54" s="1" a="1"/>
  <c r="K5031" i="54" s="1"/>
  <c r="K5081" i="54" s="1" a="1"/>
  <c r="K5081" i="54" s="1"/>
  <c r="K5131" i="54" s="1" a="1"/>
  <c r="K5131" i="54" s="1"/>
  <c r="K5181" i="54" s="1" a="1"/>
  <c r="K5181" i="54" s="1"/>
  <c r="K5231" i="54" s="1" a="1"/>
  <c r="K5231" i="54" s="1"/>
  <c r="K5281" i="54" s="1" a="1"/>
  <c r="K5281" i="54" s="1"/>
  <c r="K5331" i="54" s="1" a="1"/>
  <c r="K5331" i="54" s="1"/>
  <c r="K5381" i="54" s="1" a="1"/>
  <c r="K5381" i="54" s="1"/>
  <c r="K5431" i="54" s="1" a="1"/>
  <c r="K5431" i="54" s="1"/>
  <c r="K5481" i="54" s="1" a="1"/>
  <c r="K5481" i="54" s="1"/>
  <c r="K5531" i="54" s="1" a="1"/>
  <c r="K5531" i="54" s="1"/>
  <c r="K5581" i="54" s="1" a="1"/>
  <c r="K5581" i="54" s="1"/>
  <c r="K5631" i="54" s="1" a="1"/>
  <c r="K5631" i="54" s="1"/>
  <c r="K5681" i="54" s="1" a="1"/>
  <c r="K5681" i="54" s="1"/>
  <c r="K5731" i="54" s="1" a="1"/>
  <c r="K5731" i="54" s="1"/>
  <c r="K5781" i="54" s="1" a="1"/>
  <c r="K5781" i="54" s="1"/>
  <c r="K5831" i="54" s="1" a="1"/>
  <c r="K5831" i="54" s="1"/>
  <c r="K5881" i="54" s="1" a="1"/>
  <c r="K5881" i="54" s="1"/>
  <c r="K5931" i="54" s="1" a="1"/>
  <c r="K5931" i="54" s="1"/>
  <c r="K5981" i="54" s="1" a="1"/>
  <c r="K5981" i="54" s="1"/>
  <c r="K35" i="54" a="1"/>
  <c r="K35" i="54" s="1"/>
  <c r="K85" i="54" s="1" a="1"/>
  <c r="K85" i="54" s="1"/>
  <c r="K135" i="54" s="1" a="1"/>
  <c r="K135" i="54" s="1"/>
  <c r="K185" i="54" s="1" a="1"/>
  <c r="K185" i="54" s="1"/>
  <c r="K235" i="54" s="1" a="1"/>
  <c r="K235" i="54" s="1"/>
  <c r="K285" i="54" s="1" a="1"/>
  <c r="K285" i="54" s="1"/>
  <c r="K335" i="54" s="1" a="1"/>
  <c r="K335" i="54" s="1"/>
  <c r="K385" i="54" s="1" a="1"/>
  <c r="K385" i="54" s="1"/>
  <c r="K435" i="54" s="1" a="1"/>
  <c r="K435" i="54" s="1"/>
  <c r="K485" i="54" s="1" a="1"/>
  <c r="K485" i="54" s="1"/>
  <c r="K535" i="54" s="1" a="1"/>
  <c r="K535" i="54" s="1"/>
  <c r="K585" i="54" s="1" a="1"/>
  <c r="K585" i="54" s="1"/>
  <c r="K635" i="54" s="1" a="1"/>
  <c r="K635" i="54" s="1"/>
  <c r="K685" i="54" s="1" a="1"/>
  <c r="K685" i="54" s="1"/>
  <c r="K735" i="54" s="1" a="1"/>
  <c r="K735" i="54" s="1"/>
  <c r="K785" i="54" s="1" a="1"/>
  <c r="K785" i="54" s="1"/>
  <c r="K835" i="54" s="1" a="1"/>
  <c r="K835" i="54" s="1"/>
  <c r="K885" i="54" s="1" a="1"/>
  <c r="K885" i="54" s="1"/>
  <c r="K935" i="54" s="1" a="1"/>
  <c r="K935" i="54" s="1"/>
  <c r="K985" i="54" s="1" a="1"/>
  <c r="K985" i="54" s="1"/>
  <c r="K1035" i="54" s="1" a="1"/>
  <c r="K1035" i="54" s="1"/>
  <c r="K1085" i="54" s="1" a="1"/>
  <c r="K1085" i="54" s="1"/>
  <c r="K1135" i="54" s="1" a="1"/>
  <c r="K1135" i="54" s="1"/>
  <c r="K1185" i="54" s="1" a="1"/>
  <c r="K1185" i="54" s="1"/>
  <c r="K1235" i="54" s="1" a="1"/>
  <c r="K1235" i="54" s="1"/>
  <c r="K1285" i="54" s="1" a="1"/>
  <c r="K1285" i="54" s="1"/>
  <c r="K1335" i="54" s="1" a="1"/>
  <c r="K1335" i="54" s="1"/>
  <c r="K1385" i="54" s="1" a="1"/>
  <c r="K1385" i="54" s="1"/>
  <c r="K1435" i="54" s="1" a="1"/>
  <c r="K1435" i="54" s="1"/>
  <c r="K1485" i="54" s="1" a="1"/>
  <c r="K1485" i="54" s="1"/>
  <c r="K1535" i="54" s="1" a="1"/>
  <c r="K1535" i="54" s="1"/>
  <c r="K1585" i="54" s="1" a="1"/>
  <c r="K1585" i="54" s="1"/>
  <c r="K1635" i="54" s="1" a="1"/>
  <c r="K1635" i="54" s="1"/>
  <c r="K1685" i="54" s="1" a="1"/>
  <c r="K1685" i="54" s="1"/>
  <c r="K1735" i="54" s="1" a="1"/>
  <c r="K1735" i="54" s="1"/>
  <c r="K1785" i="54" s="1" a="1"/>
  <c r="K1785" i="54" s="1"/>
  <c r="K1835" i="54" s="1" a="1"/>
  <c r="K1835" i="54" s="1"/>
  <c r="K1885" i="54" s="1" a="1"/>
  <c r="K1885" i="54" s="1"/>
  <c r="K1935" i="54" s="1" a="1"/>
  <c r="K1935" i="54" s="1"/>
  <c r="K1985" i="54" s="1" a="1"/>
  <c r="K1985" i="54" s="1"/>
  <c r="K2035" i="54" s="1" a="1"/>
  <c r="K2035" i="54" s="1"/>
  <c r="K2085" i="54" s="1" a="1"/>
  <c r="K2085" i="54" s="1"/>
  <c r="K2135" i="54" s="1" a="1"/>
  <c r="K2135" i="54" s="1"/>
  <c r="K2185" i="54" s="1" a="1"/>
  <c r="K2185" i="54" s="1"/>
  <c r="K2235" i="54" s="1" a="1"/>
  <c r="K2235" i="54" s="1"/>
  <c r="K2285" i="54" s="1" a="1"/>
  <c r="K2285" i="54" s="1"/>
  <c r="K2335" i="54" s="1" a="1"/>
  <c r="K2335" i="54" s="1"/>
  <c r="K2385" i="54" s="1" a="1"/>
  <c r="K2385" i="54" s="1"/>
  <c r="K2435" i="54" s="1" a="1"/>
  <c r="K2435" i="54" s="1"/>
  <c r="K2485" i="54" s="1" a="1"/>
  <c r="K2485" i="54" s="1"/>
  <c r="K2535" i="54" s="1" a="1"/>
  <c r="K2535" i="54" s="1"/>
  <c r="K2585" i="54" s="1" a="1"/>
  <c r="K2585" i="54" s="1"/>
  <c r="K2635" i="54" s="1" a="1"/>
  <c r="K2635" i="54" s="1"/>
  <c r="K2685" i="54" s="1" a="1"/>
  <c r="K2685" i="54" s="1"/>
  <c r="K2735" i="54" s="1" a="1"/>
  <c r="K2735" i="54" s="1"/>
  <c r="K2785" i="54" s="1" a="1"/>
  <c r="K2785" i="54" s="1"/>
  <c r="K2835" i="54" s="1" a="1"/>
  <c r="K2835" i="54" s="1"/>
  <c r="K2885" i="54" s="1" a="1"/>
  <c r="K2885" i="54" s="1"/>
  <c r="K2935" i="54" s="1" a="1"/>
  <c r="K2935" i="54" s="1"/>
  <c r="K2985" i="54" s="1" a="1"/>
  <c r="K2985" i="54" s="1"/>
  <c r="K3035" i="54" s="1" a="1"/>
  <c r="K3035" i="54" s="1"/>
  <c r="K3085" i="54" s="1" a="1"/>
  <c r="K3085" i="54" s="1"/>
  <c r="K3135" i="54" s="1" a="1"/>
  <c r="K3135" i="54" s="1"/>
  <c r="K3185" i="54" s="1" a="1"/>
  <c r="K3185" i="54" s="1"/>
  <c r="K3235" i="54" s="1" a="1"/>
  <c r="K3235" i="54" s="1"/>
  <c r="K3285" i="54" s="1" a="1"/>
  <c r="K3285" i="54" s="1"/>
  <c r="K3335" i="54" s="1" a="1"/>
  <c r="K3335" i="54" s="1"/>
  <c r="K3385" i="54" s="1" a="1"/>
  <c r="K3385" i="54" s="1"/>
  <c r="K3435" i="54" s="1" a="1"/>
  <c r="K3435" i="54" s="1"/>
  <c r="K3485" i="54" s="1" a="1"/>
  <c r="K3485" i="54" s="1"/>
  <c r="K3535" i="54" s="1" a="1"/>
  <c r="K3535" i="54" s="1"/>
  <c r="K3585" i="54" s="1" a="1"/>
  <c r="K3585" i="54" s="1"/>
  <c r="K3635" i="54" s="1" a="1"/>
  <c r="K3635" i="54" s="1"/>
  <c r="K3685" i="54" s="1" a="1"/>
  <c r="K3685" i="54" s="1"/>
  <c r="K3735" i="54" s="1" a="1"/>
  <c r="K3735" i="54" s="1"/>
  <c r="K3785" i="54" s="1" a="1"/>
  <c r="K3785" i="54" s="1"/>
  <c r="K3835" i="54" s="1" a="1"/>
  <c r="K3835" i="54" s="1"/>
  <c r="K3885" i="54" s="1" a="1"/>
  <c r="K3885" i="54" s="1"/>
  <c r="K3935" i="54" s="1" a="1"/>
  <c r="K3935" i="54" s="1"/>
  <c r="K3985" i="54" s="1" a="1"/>
  <c r="K3985" i="54" s="1"/>
  <c r="K4035" i="54" s="1" a="1"/>
  <c r="K4035" i="54" s="1"/>
  <c r="K4085" i="54" s="1" a="1"/>
  <c r="K4085" i="54" s="1"/>
  <c r="K4135" i="54" s="1" a="1"/>
  <c r="K4135" i="54" s="1"/>
  <c r="K4185" i="54" s="1" a="1"/>
  <c r="K4185" i="54" s="1"/>
  <c r="K4235" i="54" s="1" a="1"/>
  <c r="K4235" i="54" s="1"/>
  <c r="K4285" i="54" s="1" a="1"/>
  <c r="K4285" i="54" s="1"/>
  <c r="K4335" i="54" s="1" a="1"/>
  <c r="K4335" i="54" s="1"/>
  <c r="K4385" i="54" s="1" a="1"/>
  <c r="K4385" i="54" s="1"/>
  <c r="K4435" i="54" s="1" a="1"/>
  <c r="K4435" i="54" s="1"/>
  <c r="K4485" i="54" s="1" a="1"/>
  <c r="K4485" i="54" s="1"/>
  <c r="K4535" i="54" s="1" a="1"/>
  <c r="K4535" i="54" s="1"/>
  <c r="K4585" i="54" s="1" a="1"/>
  <c r="K4585" i="54" s="1"/>
  <c r="K4635" i="54" s="1" a="1"/>
  <c r="K4635" i="54" s="1"/>
  <c r="K4685" i="54" s="1" a="1"/>
  <c r="K4685" i="54" s="1"/>
  <c r="K4735" i="54" s="1" a="1"/>
  <c r="K4735" i="54" s="1"/>
  <c r="K4785" i="54" s="1" a="1"/>
  <c r="K4785" i="54" s="1"/>
  <c r="K4835" i="54" s="1" a="1"/>
  <c r="K4835" i="54" s="1"/>
  <c r="K4885" i="54" s="1" a="1"/>
  <c r="K4885" i="54" s="1"/>
  <c r="K4935" i="54" s="1" a="1"/>
  <c r="K4935" i="54" s="1"/>
  <c r="K4985" i="54" s="1" a="1"/>
  <c r="K4985" i="54" s="1"/>
  <c r="K5035" i="54" s="1" a="1"/>
  <c r="K5035" i="54" s="1"/>
  <c r="K5085" i="54" s="1" a="1"/>
  <c r="K5085" i="54" s="1"/>
  <c r="K5135" i="54" s="1" a="1"/>
  <c r="K5135" i="54" s="1"/>
  <c r="K5185" i="54" s="1" a="1"/>
  <c r="K5185" i="54" s="1"/>
  <c r="K5235" i="54" s="1" a="1"/>
  <c r="K5235" i="54" s="1"/>
  <c r="K5285" i="54" s="1" a="1"/>
  <c r="K5285" i="54" s="1"/>
  <c r="K5335" i="54" s="1" a="1"/>
  <c r="K5335" i="54" s="1"/>
  <c r="K5385" i="54" s="1" a="1"/>
  <c r="K5385" i="54" s="1"/>
  <c r="K5435" i="54" s="1" a="1"/>
  <c r="K5435" i="54" s="1"/>
  <c r="K5485" i="54" s="1" a="1"/>
  <c r="K5485" i="54" s="1"/>
  <c r="K5535" i="54" s="1" a="1"/>
  <c r="K5535" i="54" s="1"/>
  <c r="K5585" i="54" s="1" a="1"/>
  <c r="K5585" i="54" s="1"/>
  <c r="K5635" i="54" s="1" a="1"/>
  <c r="K5635" i="54" s="1"/>
  <c r="K5685" i="54" s="1" a="1"/>
  <c r="K5685" i="54" s="1"/>
  <c r="K5735" i="54" s="1" a="1"/>
  <c r="K5735" i="54" s="1"/>
  <c r="K5785" i="54" s="1" a="1"/>
  <c r="K5785" i="54" s="1"/>
  <c r="K5835" i="54" s="1" a="1"/>
  <c r="K5835" i="54" s="1"/>
  <c r="K5885" i="54" s="1" a="1"/>
  <c r="K5885" i="54" s="1"/>
  <c r="K5935" i="54" s="1" a="1"/>
  <c r="K5935" i="54" s="1"/>
  <c r="K5985" i="54" s="1" a="1"/>
  <c r="K5985" i="54" s="1"/>
  <c r="K39" i="54" a="1"/>
  <c r="K39" i="54" s="1"/>
  <c r="K89" i="54" s="1" a="1"/>
  <c r="K89" i="54" s="1"/>
  <c r="K139" i="54" s="1" a="1"/>
  <c r="K139" i="54" s="1"/>
  <c r="K189" i="54" s="1" a="1"/>
  <c r="K189" i="54" s="1"/>
  <c r="K239" i="54" s="1" a="1"/>
  <c r="K239" i="54" s="1"/>
  <c r="K289" i="54" s="1" a="1"/>
  <c r="K289" i="54" s="1"/>
  <c r="K339" i="54" s="1" a="1"/>
  <c r="K339" i="54" s="1"/>
  <c r="K389" i="54" s="1" a="1"/>
  <c r="K389" i="54" s="1"/>
  <c r="K439" i="54" s="1" a="1"/>
  <c r="K439" i="54" s="1"/>
  <c r="K489" i="54" s="1" a="1"/>
  <c r="K489" i="54" s="1"/>
  <c r="K539" i="54" s="1" a="1"/>
  <c r="K539" i="54" s="1"/>
  <c r="K589" i="54" s="1" a="1"/>
  <c r="K589" i="54" s="1"/>
  <c r="K639" i="54" s="1" a="1"/>
  <c r="K639" i="54" s="1"/>
  <c r="K689" i="54" s="1" a="1"/>
  <c r="K689" i="54" s="1"/>
  <c r="K739" i="54" s="1" a="1"/>
  <c r="K739" i="54" s="1"/>
  <c r="K789" i="54" s="1" a="1"/>
  <c r="K789" i="54" s="1"/>
  <c r="K839" i="54" s="1" a="1"/>
  <c r="K839" i="54" s="1"/>
  <c r="K889" i="54" s="1" a="1"/>
  <c r="K889" i="54" s="1"/>
  <c r="K939" i="54" s="1" a="1"/>
  <c r="K939" i="54" s="1"/>
  <c r="K989" i="54" s="1" a="1"/>
  <c r="K989" i="54" s="1"/>
  <c r="K1039" i="54" s="1" a="1"/>
  <c r="K1039" i="54" s="1"/>
  <c r="K1089" i="54" s="1" a="1"/>
  <c r="K1089" i="54" s="1"/>
  <c r="K1139" i="54" s="1" a="1"/>
  <c r="K1139" i="54" s="1"/>
  <c r="K1189" i="54" s="1" a="1"/>
  <c r="K1189" i="54" s="1"/>
  <c r="K1239" i="54" s="1" a="1"/>
  <c r="K1239" i="54" s="1"/>
  <c r="K1289" i="54" s="1" a="1"/>
  <c r="K1289" i="54" s="1"/>
  <c r="K1339" i="54" s="1" a="1"/>
  <c r="K1339" i="54" s="1"/>
  <c r="K1389" i="54" s="1" a="1"/>
  <c r="K1389" i="54" s="1"/>
  <c r="K1439" i="54" s="1" a="1"/>
  <c r="K1439" i="54" s="1"/>
  <c r="K1489" i="54" s="1" a="1"/>
  <c r="K1489" i="54" s="1"/>
  <c r="K1539" i="54" s="1" a="1"/>
  <c r="K1539" i="54" s="1"/>
  <c r="K1589" i="54" s="1" a="1"/>
  <c r="K1589" i="54" s="1"/>
  <c r="K1639" i="54" s="1" a="1"/>
  <c r="K1639" i="54" s="1"/>
  <c r="K1689" i="54" s="1" a="1"/>
  <c r="K1689" i="54" s="1"/>
  <c r="K1739" i="54" s="1" a="1"/>
  <c r="K1739" i="54" s="1"/>
  <c r="K1789" i="54" s="1" a="1"/>
  <c r="K1789" i="54" s="1"/>
  <c r="K1839" i="54" s="1" a="1"/>
  <c r="K1839" i="54" s="1"/>
  <c r="K1889" i="54" s="1" a="1"/>
  <c r="K1889" i="54" s="1"/>
  <c r="K1939" i="54" s="1" a="1"/>
  <c r="K1939" i="54" s="1"/>
  <c r="K1989" i="54" s="1" a="1"/>
  <c r="K1989" i="54" s="1"/>
  <c r="K2039" i="54" s="1" a="1"/>
  <c r="K2039" i="54" s="1"/>
  <c r="K2089" i="54" s="1" a="1"/>
  <c r="K2089" i="54" s="1"/>
  <c r="K2139" i="54" s="1" a="1"/>
  <c r="K2139" i="54" s="1"/>
  <c r="K2189" i="54" s="1" a="1"/>
  <c r="K2189" i="54" s="1"/>
  <c r="K2239" i="54" s="1" a="1"/>
  <c r="K2239" i="54" s="1"/>
  <c r="K2289" i="54" s="1" a="1"/>
  <c r="K2289" i="54" s="1"/>
  <c r="K2339" i="54" s="1" a="1"/>
  <c r="K2339" i="54" s="1"/>
  <c r="K2389" i="54" s="1" a="1"/>
  <c r="K2389" i="54" s="1"/>
  <c r="K2439" i="54" s="1" a="1"/>
  <c r="K2439" i="54" s="1"/>
  <c r="K2489" i="54" s="1" a="1"/>
  <c r="K2489" i="54" s="1"/>
  <c r="K2539" i="54" s="1" a="1"/>
  <c r="K2539" i="54" s="1"/>
  <c r="K2589" i="54" s="1" a="1"/>
  <c r="K2589" i="54" s="1"/>
  <c r="K2639" i="54" s="1" a="1"/>
  <c r="K2639" i="54" s="1"/>
  <c r="K2689" i="54" s="1" a="1"/>
  <c r="K2689" i="54" s="1"/>
  <c r="K2739" i="54" s="1" a="1"/>
  <c r="K2739" i="54" s="1"/>
  <c r="K2789" i="54" s="1" a="1"/>
  <c r="K2789" i="54" s="1"/>
  <c r="K2839" i="54" s="1" a="1"/>
  <c r="K2839" i="54" s="1"/>
  <c r="K2889" i="54" s="1" a="1"/>
  <c r="K2889" i="54" s="1"/>
  <c r="K2939" i="54" s="1" a="1"/>
  <c r="K2939" i="54" s="1"/>
  <c r="K2989" i="54" s="1" a="1"/>
  <c r="K2989" i="54" s="1"/>
  <c r="K3039" i="54" s="1" a="1"/>
  <c r="K3039" i="54" s="1"/>
  <c r="K3089" i="54" s="1" a="1"/>
  <c r="K3089" i="54" s="1"/>
  <c r="K3139" i="54" s="1" a="1"/>
  <c r="K3139" i="54" s="1"/>
  <c r="K3189" i="54" s="1" a="1"/>
  <c r="K3189" i="54" s="1"/>
  <c r="K3239" i="54" s="1" a="1"/>
  <c r="K3239" i="54" s="1"/>
  <c r="K3289" i="54" s="1" a="1"/>
  <c r="K3289" i="54" s="1"/>
  <c r="K3339" i="54" s="1" a="1"/>
  <c r="K3339" i="54" s="1"/>
  <c r="K3389" i="54" s="1" a="1"/>
  <c r="K3389" i="54" s="1"/>
  <c r="K3439" i="54" s="1" a="1"/>
  <c r="K3439" i="54" s="1"/>
  <c r="K3489" i="54" s="1" a="1"/>
  <c r="K3489" i="54" s="1"/>
  <c r="K3539" i="54" s="1" a="1"/>
  <c r="K3539" i="54" s="1"/>
  <c r="K3589" i="54" s="1" a="1"/>
  <c r="K3589" i="54" s="1"/>
  <c r="K3639" i="54" s="1" a="1"/>
  <c r="K3639" i="54" s="1"/>
  <c r="K3689" i="54" s="1" a="1"/>
  <c r="K3689" i="54" s="1"/>
  <c r="K3739" i="54" s="1" a="1"/>
  <c r="K3739" i="54" s="1"/>
  <c r="K3789" i="54" s="1" a="1"/>
  <c r="K3789" i="54" s="1"/>
  <c r="K3839" i="54" s="1" a="1"/>
  <c r="K3839" i="54" s="1"/>
  <c r="K3889" i="54" s="1" a="1"/>
  <c r="K3889" i="54" s="1"/>
  <c r="K3939" i="54" s="1" a="1"/>
  <c r="K3939" i="54" s="1"/>
  <c r="K3989" i="54" s="1" a="1"/>
  <c r="K3989" i="54" s="1"/>
  <c r="K4039" i="54" s="1" a="1"/>
  <c r="K4039" i="54" s="1"/>
  <c r="K4089" i="54" s="1" a="1"/>
  <c r="K4089" i="54" s="1"/>
  <c r="K4139" i="54" s="1" a="1"/>
  <c r="K4139" i="54" s="1"/>
  <c r="K4189" i="54" s="1" a="1"/>
  <c r="K4189" i="54" s="1"/>
  <c r="K4239" i="54" s="1" a="1"/>
  <c r="K4239" i="54" s="1"/>
  <c r="K4289" i="54" s="1" a="1"/>
  <c r="K4289" i="54" s="1"/>
  <c r="K4339" i="54" s="1" a="1"/>
  <c r="K4339" i="54" s="1"/>
  <c r="K4389" i="54" s="1" a="1"/>
  <c r="K4389" i="54" s="1"/>
  <c r="K4439" i="54" s="1" a="1"/>
  <c r="K4439" i="54" s="1"/>
  <c r="K4489" i="54" s="1" a="1"/>
  <c r="K4489" i="54" s="1"/>
  <c r="K4539" i="54" s="1" a="1"/>
  <c r="K4539" i="54" s="1"/>
  <c r="K4589" i="54" s="1" a="1"/>
  <c r="K4589" i="54" s="1"/>
  <c r="K4639" i="54" s="1" a="1"/>
  <c r="K4639" i="54" s="1"/>
  <c r="K4689" i="54" s="1" a="1"/>
  <c r="K4689" i="54" s="1"/>
  <c r="K4739" i="54" s="1" a="1"/>
  <c r="K4739" i="54" s="1"/>
  <c r="K4789" i="54" s="1" a="1"/>
  <c r="K4789" i="54" s="1"/>
  <c r="K4839" i="54" s="1" a="1"/>
  <c r="K4839" i="54" s="1"/>
  <c r="K4889" i="54" s="1" a="1"/>
  <c r="K4889" i="54" s="1"/>
  <c r="K4939" i="54" s="1" a="1"/>
  <c r="K4939" i="54" s="1"/>
  <c r="K4989" i="54" s="1" a="1"/>
  <c r="K4989" i="54" s="1"/>
  <c r="K5039" i="54" s="1" a="1"/>
  <c r="K5039" i="54" s="1"/>
  <c r="K5089" i="54" s="1" a="1"/>
  <c r="K5089" i="54" s="1"/>
  <c r="K5139" i="54" s="1" a="1"/>
  <c r="K5139" i="54" s="1"/>
  <c r="K5189" i="54" s="1" a="1"/>
  <c r="K5189" i="54" s="1"/>
  <c r="K5239" i="54" s="1" a="1"/>
  <c r="K5239" i="54" s="1"/>
  <c r="K5289" i="54" s="1" a="1"/>
  <c r="K5289" i="54" s="1"/>
  <c r="K5339" i="54" s="1" a="1"/>
  <c r="K5339" i="54" s="1"/>
  <c r="K5389" i="54" s="1" a="1"/>
  <c r="K5389" i="54" s="1"/>
  <c r="K5439" i="54" s="1" a="1"/>
  <c r="K5439" i="54" s="1"/>
  <c r="K5489" i="54" s="1" a="1"/>
  <c r="K5489" i="54" s="1"/>
  <c r="K5539" i="54" s="1" a="1"/>
  <c r="K5539" i="54" s="1"/>
  <c r="K5589" i="54" s="1" a="1"/>
  <c r="K5589" i="54" s="1"/>
  <c r="K5639" i="54" s="1" a="1"/>
  <c r="K5639" i="54" s="1"/>
  <c r="K5689" i="54" s="1" a="1"/>
  <c r="K5689" i="54" s="1"/>
  <c r="K5739" i="54" s="1" a="1"/>
  <c r="K5739" i="54" s="1"/>
  <c r="K5789" i="54" s="1" a="1"/>
  <c r="K5789" i="54" s="1"/>
  <c r="K5839" i="54" s="1" a="1"/>
  <c r="K5839" i="54" s="1"/>
  <c r="K5889" i="54" s="1" a="1"/>
  <c r="K5889" i="54" s="1"/>
  <c r="K5939" i="54" s="1" a="1"/>
  <c r="K5939" i="54" s="1"/>
  <c r="K5989" i="54" s="1" a="1"/>
  <c r="K5989" i="54" s="1"/>
  <c r="K43" i="54" a="1"/>
  <c r="K43" i="54" s="1"/>
  <c r="K93" i="54" s="1" a="1"/>
  <c r="K93" i="54" s="1"/>
  <c r="K143" i="54" s="1" a="1"/>
  <c r="K143" i="54" s="1"/>
  <c r="K193" i="54" s="1" a="1"/>
  <c r="K193" i="54" s="1"/>
  <c r="K243" i="54" s="1" a="1"/>
  <c r="K243" i="54" s="1"/>
  <c r="K293" i="54" s="1" a="1"/>
  <c r="K293" i="54" s="1"/>
  <c r="K343" i="54" s="1" a="1"/>
  <c r="K343" i="54" s="1"/>
  <c r="K393" i="54" s="1" a="1"/>
  <c r="K393" i="54" s="1"/>
  <c r="K443" i="54" s="1" a="1"/>
  <c r="K443" i="54" s="1"/>
  <c r="K493" i="54" s="1" a="1"/>
  <c r="K493" i="54" s="1"/>
  <c r="K543" i="54" s="1" a="1"/>
  <c r="K543" i="54" s="1"/>
  <c r="K593" i="54" s="1" a="1"/>
  <c r="K593" i="54" s="1"/>
  <c r="K643" i="54" s="1" a="1"/>
  <c r="K643" i="54" s="1"/>
  <c r="K693" i="54" s="1" a="1"/>
  <c r="K693" i="54" s="1"/>
  <c r="K743" i="54" s="1" a="1"/>
  <c r="K743" i="54" s="1"/>
  <c r="K793" i="54" s="1" a="1"/>
  <c r="K793" i="54" s="1"/>
  <c r="K843" i="54" s="1" a="1"/>
  <c r="K843" i="54" s="1"/>
  <c r="K893" i="54" s="1" a="1"/>
  <c r="K893" i="54" s="1"/>
  <c r="K943" i="54" s="1" a="1"/>
  <c r="K943" i="54" s="1"/>
  <c r="K993" i="54" s="1" a="1"/>
  <c r="K993" i="54" s="1"/>
  <c r="K1043" i="54" s="1" a="1"/>
  <c r="K1043" i="54" s="1"/>
  <c r="K1093" i="54" s="1" a="1"/>
  <c r="K1093" i="54" s="1"/>
  <c r="K1143" i="54" s="1" a="1"/>
  <c r="K1143" i="54" s="1"/>
  <c r="K1193" i="54" s="1" a="1"/>
  <c r="K1193" i="54" s="1"/>
  <c r="K1243" i="54" s="1" a="1"/>
  <c r="K1243" i="54" s="1"/>
  <c r="K1293" i="54" s="1" a="1"/>
  <c r="K1293" i="54" s="1"/>
  <c r="K1343" i="54" s="1" a="1"/>
  <c r="K1343" i="54" s="1"/>
  <c r="K1393" i="54" s="1" a="1"/>
  <c r="K1393" i="54" s="1"/>
  <c r="K1443" i="54" s="1" a="1"/>
  <c r="K1443" i="54" s="1"/>
  <c r="K1493" i="54" s="1" a="1"/>
  <c r="K1493" i="54" s="1"/>
  <c r="K1543" i="54" s="1" a="1"/>
  <c r="K1543" i="54" s="1"/>
  <c r="K1593" i="54" s="1" a="1"/>
  <c r="K1593" i="54" s="1"/>
  <c r="K1643" i="54" s="1" a="1"/>
  <c r="K1643" i="54" s="1"/>
  <c r="K1693" i="54" s="1" a="1"/>
  <c r="K1693" i="54" s="1"/>
  <c r="K1743" i="54" s="1" a="1"/>
  <c r="K1743" i="54" s="1"/>
  <c r="K1793" i="54" s="1" a="1"/>
  <c r="K1793" i="54" s="1"/>
  <c r="K1843" i="54" s="1" a="1"/>
  <c r="K1843" i="54" s="1"/>
  <c r="K1893" i="54" s="1" a="1"/>
  <c r="K1893" i="54" s="1"/>
  <c r="K1943" i="54" s="1" a="1"/>
  <c r="K1943" i="54" s="1"/>
  <c r="K1993" i="54" s="1" a="1"/>
  <c r="K1993" i="54" s="1"/>
  <c r="K2043" i="54" s="1" a="1"/>
  <c r="K2043" i="54" s="1"/>
  <c r="K2093" i="54" s="1" a="1"/>
  <c r="K2093" i="54" s="1"/>
  <c r="K2143" i="54" s="1" a="1"/>
  <c r="K2143" i="54" s="1"/>
  <c r="K2193" i="54" s="1" a="1"/>
  <c r="K2193" i="54" s="1"/>
  <c r="K2243" i="54" s="1" a="1"/>
  <c r="K2243" i="54" s="1"/>
  <c r="K2293" i="54" s="1" a="1"/>
  <c r="K2293" i="54" s="1"/>
  <c r="K2343" i="54" s="1" a="1"/>
  <c r="K2343" i="54" s="1"/>
  <c r="K2393" i="54" s="1" a="1"/>
  <c r="K2393" i="54" s="1"/>
  <c r="K2443" i="54" s="1" a="1"/>
  <c r="K2443" i="54" s="1"/>
  <c r="K2493" i="54" s="1" a="1"/>
  <c r="K2493" i="54" s="1"/>
  <c r="K2543" i="54" s="1" a="1"/>
  <c r="K2543" i="54" s="1"/>
  <c r="K2593" i="54" s="1" a="1"/>
  <c r="K2593" i="54" s="1"/>
  <c r="K2643" i="54" s="1" a="1"/>
  <c r="K2643" i="54" s="1"/>
  <c r="K2693" i="54" s="1" a="1"/>
  <c r="K2693" i="54" s="1"/>
  <c r="K2743" i="54" s="1" a="1"/>
  <c r="K2743" i="54" s="1"/>
  <c r="K2793" i="54" s="1" a="1"/>
  <c r="K2793" i="54" s="1"/>
  <c r="K2843" i="54" s="1" a="1"/>
  <c r="K2843" i="54" s="1"/>
  <c r="K2893" i="54" s="1" a="1"/>
  <c r="K2893" i="54" s="1"/>
  <c r="K2943" i="54" s="1" a="1"/>
  <c r="K2943" i="54" s="1"/>
  <c r="K2993" i="54" s="1" a="1"/>
  <c r="K2993" i="54" s="1"/>
  <c r="K3043" i="54" s="1" a="1"/>
  <c r="K3043" i="54" s="1"/>
  <c r="K3093" i="54" s="1" a="1"/>
  <c r="K3093" i="54" s="1"/>
  <c r="K3143" i="54" s="1" a="1"/>
  <c r="K3143" i="54" s="1"/>
  <c r="K3193" i="54" s="1" a="1"/>
  <c r="K3193" i="54" s="1"/>
  <c r="K3243" i="54" s="1" a="1"/>
  <c r="K3243" i="54" s="1"/>
  <c r="K3293" i="54" s="1" a="1"/>
  <c r="K3293" i="54" s="1"/>
  <c r="K3343" i="54" s="1" a="1"/>
  <c r="K3343" i="54" s="1"/>
  <c r="K3393" i="54" s="1" a="1"/>
  <c r="K3393" i="54" s="1"/>
  <c r="K3443" i="54" s="1" a="1"/>
  <c r="K3443" i="54" s="1"/>
  <c r="K3493" i="54" s="1" a="1"/>
  <c r="K3493" i="54" s="1"/>
  <c r="K3543" i="54" s="1" a="1"/>
  <c r="K3543" i="54" s="1"/>
  <c r="K3593" i="54" s="1" a="1"/>
  <c r="K3593" i="54" s="1"/>
  <c r="K3643" i="54" s="1" a="1"/>
  <c r="K3643" i="54" s="1"/>
  <c r="K3693" i="54" s="1" a="1"/>
  <c r="K3693" i="54" s="1"/>
  <c r="K3743" i="54" s="1" a="1"/>
  <c r="K3743" i="54" s="1"/>
  <c r="K3793" i="54" s="1" a="1"/>
  <c r="K3793" i="54" s="1"/>
  <c r="K3843" i="54" s="1" a="1"/>
  <c r="K3843" i="54" s="1"/>
  <c r="K3893" i="54" s="1" a="1"/>
  <c r="K3893" i="54" s="1"/>
  <c r="K3943" i="54" s="1" a="1"/>
  <c r="K3943" i="54" s="1"/>
  <c r="K3993" i="54" s="1" a="1"/>
  <c r="K3993" i="54" s="1"/>
  <c r="K4043" i="54" s="1" a="1"/>
  <c r="K4043" i="54" s="1"/>
  <c r="K4093" i="54" s="1" a="1"/>
  <c r="K4093" i="54" s="1"/>
  <c r="K4143" i="54" s="1" a="1"/>
  <c r="K4143" i="54" s="1"/>
  <c r="K4193" i="54" s="1" a="1"/>
  <c r="K4193" i="54" s="1"/>
  <c r="K4243" i="54" s="1" a="1"/>
  <c r="K4243" i="54" s="1"/>
  <c r="K4293" i="54" s="1" a="1"/>
  <c r="K4293" i="54" s="1"/>
  <c r="K4343" i="54" s="1" a="1"/>
  <c r="K4343" i="54" s="1"/>
  <c r="K4393" i="54" s="1" a="1"/>
  <c r="K4393" i="54" s="1"/>
  <c r="K4443" i="54" s="1" a="1"/>
  <c r="K4443" i="54" s="1"/>
  <c r="K4493" i="54" s="1" a="1"/>
  <c r="K4493" i="54" s="1"/>
  <c r="K4543" i="54" s="1" a="1"/>
  <c r="K4543" i="54" s="1"/>
  <c r="K4593" i="54" s="1" a="1"/>
  <c r="K4593" i="54" s="1"/>
  <c r="K4643" i="54" s="1" a="1"/>
  <c r="K4643" i="54" s="1"/>
  <c r="K4693" i="54" s="1" a="1"/>
  <c r="K4693" i="54" s="1"/>
  <c r="K4743" i="54" s="1" a="1"/>
  <c r="K4743" i="54" s="1"/>
  <c r="K4793" i="54" s="1" a="1"/>
  <c r="K4793" i="54" s="1"/>
  <c r="K4843" i="54" s="1" a="1"/>
  <c r="K4843" i="54" s="1"/>
  <c r="K4893" i="54" s="1" a="1"/>
  <c r="K4893" i="54" s="1"/>
  <c r="K4943" i="54" s="1" a="1"/>
  <c r="K4943" i="54" s="1"/>
  <c r="K4993" i="54" s="1" a="1"/>
  <c r="K4993" i="54" s="1"/>
  <c r="K5043" i="54" s="1" a="1"/>
  <c r="K5043" i="54" s="1"/>
  <c r="K5093" i="54" s="1" a="1"/>
  <c r="K5093" i="54" s="1"/>
  <c r="K5143" i="54" s="1" a="1"/>
  <c r="K5143" i="54" s="1"/>
  <c r="K5193" i="54" s="1" a="1"/>
  <c r="K5193" i="54" s="1"/>
  <c r="K5243" i="54" s="1" a="1"/>
  <c r="K5243" i="54" s="1"/>
  <c r="K5293" i="54" s="1" a="1"/>
  <c r="K5293" i="54" s="1"/>
  <c r="K5343" i="54" s="1" a="1"/>
  <c r="K5343" i="54" s="1"/>
  <c r="K5393" i="54" s="1" a="1"/>
  <c r="K5393" i="54" s="1"/>
  <c r="K5443" i="54" s="1" a="1"/>
  <c r="K5443" i="54" s="1"/>
  <c r="K5493" i="54" s="1" a="1"/>
  <c r="K5493" i="54" s="1"/>
  <c r="K5543" i="54" s="1" a="1"/>
  <c r="K5543" i="54" s="1"/>
  <c r="K5593" i="54" s="1" a="1"/>
  <c r="K5593" i="54" s="1"/>
  <c r="K5643" i="54" s="1" a="1"/>
  <c r="K5643" i="54" s="1"/>
  <c r="K5693" i="54" s="1" a="1"/>
  <c r="K5693" i="54" s="1"/>
  <c r="K5743" i="54" s="1" a="1"/>
  <c r="K5743" i="54" s="1"/>
  <c r="K5793" i="54" s="1" a="1"/>
  <c r="K5793" i="54" s="1"/>
  <c r="K5843" i="54" s="1" a="1"/>
  <c r="K5843" i="54" s="1"/>
  <c r="K5893" i="54" s="1" a="1"/>
  <c r="K5893" i="54" s="1"/>
  <c r="K5943" i="54" s="1" a="1"/>
  <c r="K5943" i="54" s="1"/>
  <c r="K5993" i="54" s="1" a="1"/>
  <c r="K5993" i="54" s="1"/>
  <c r="K47" i="54" a="1"/>
  <c r="K47" i="54" s="1"/>
  <c r="K97" i="54" s="1" a="1"/>
  <c r="K97" i="54" s="1"/>
  <c r="K147" i="54" s="1" a="1"/>
  <c r="K147" i="54" s="1"/>
  <c r="K197" i="54" s="1" a="1"/>
  <c r="K197" i="54" s="1"/>
  <c r="K247" i="54" s="1" a="1"/>
  <c r="K247" i="54" s="1"/>
  <c r="K297" i="54" s="1" a="1"/>
  <c r="K297" i="54" s="1"/>
  <c r="K347" i="54" s="1" a="1"/>
  <c r="K347" i="54" s="1"/>
  <c r="K397" i="54" s="1" a="1"/>
  <c r="K397" i="54" s="1"/>
  <c r="K447" i="54" s="1" a="1"/>
  <c r="K447" i="54" s="1"/>
  <c r="K497" i="54" s="1" a="1"/>
  <c r="K497" i="54" s="1"/>
  <c r="K547" i="54" s="1" a="1"/>
  <c r="K547" i="54" s="1"/>
  <c r="K597" i="54" s="1" a="1"/>
  <c r="K597" i="54" s="1"/>
  <c r="K647" i="54" s="1" a="1"/>
  <c r="K647" i="54" s="1"/>
  <c r="K697" i="54" s="1" a="1"/>
  <c r="K697" i="54" s="1"/>
  <c r="K747" i="54" s="1" a="1"/>
  <c r="K747" i="54" s="1"/>
  <c r="K797" i="54" s="1" a="1"/>
  <c r="K797" i="54" s="1"/>
  <c r="K847" i="54" s="1" a="1"/>
  <c r="K847" i="54" s="1"/>
  <c r="K897" i="54" s="1" a="1"/>
  <c r="K897" i="54" s="1"/>
  <c r="K947" i="54" s="1" a="1"/>
  <c r="K947" i="54" s="1"/>
  <c r="K997" i="54" s="1" a="1"/>
  <c r="K997" i="54" s="1"/>
  <c r="K1047" i="54" s="1" a="1"/>
  <c r="K1047" i="54" s="1"/>
  <c r="K1097" i="54" s="1" a="1"/>
  <c r="K1097" i="54" s="1"/>
  <c r="K1147" i="54" s="1" a="1"/>
  <c r="K1147" i="54" s="1"/>
  <c r="K1197" i="54" s="1" a="1"/>
  <c r="K1197" i="54" s="1"/>
  <c r="K1247" i="54" s="1" a="1"/>
  <c r="K1247" i="54" s="1"/>
  <c r="K1297" i="54" s="1" a="1"/>
  <c r="K1297" i="54" s="1"/>
  <c r="K1347" i="54" s="1" a="1"/>
  <c r="K1347" i="54" s="1"/>
  <c r="K1397" i="54" s="1" a="1"/>
  <c r="K1397" i="54" s="1"/>
  <c r="K1447" i="54" s="1" a="1"/>
  <c r="K1447" i="54" s="1"/>
  <c r="K1497" i="54" s="1" a="1"/>
  <c r="K1497" i="54" s="1"/>
  <c r="K1547" i="54" s="1" a="1"/>
  <c r="K1547" i="54" s="1"/>
  <c r="K1597" i="54" s="1" a="1"/>
  <c r="K1597" i="54" s="1"/>
  <c r="K1647" i="54" s="1" a="1"/>
  <c r="K1647" i="54" s="1"/>
  <c r="K1697" i="54" s="1" a="1"/>
  <c r="K1697" i="54" s="1"/>
  <c r="K1747" i="54" s="1" a="1"/>
  <c r="K1747" i="54" s="1"/>
  <c r="K1797" i="54" s="1" a="1"/>
  <c r="K1797" i="54" s="1"/>
  <c r="K1847" i="54" s="1" a="1"/>
  <c r="K1847" i="54" s="1"/>
  <c r="K1897" i="54" s="1" a="1"/>
  <c r="K1897" i="54" s="1"/>
  <c r="K1947" i="54" s="1" a="1"/>
  <c r="K1947" i="54" s="1"/>
  <c r="K1997" i="54" s="1" a="1"/>
  <c r="K1997" i="54" s="1"/>
  <c r="K2047" i="54" s="1" a="1"/>
  <c r="K2047" i="54" s="1"/>
  <c r="K2097" i="54" s="1" a="1"/>
  <c r="K2097" i="54" s="1"/>
  <c r="K2147" i="54" s="1" a="1"/>
  <c r="K2147" i="54" s="1"/>
  <c r="K2197" i="54" s="1" a="1"/>
  <c r="K2197" i="54" s="1"/>
  <c r="K2247" i="54" s="1" a="1"/>
  <c r="K2247" i="54" s="1"/>
  <c r="K2297" i="54" s="1" a="1"/>
  <c r="K2297" i="54" s="1"/>
  <c r="K2347" i="54" s="1" a="1"/>
  <c r="K2347" i="54" s="1"/>
  <c r="K2397" i="54" s="1" a="1"/>
  <c r="K2397" i="54" s="1"/>
  <c r="K2447" i="54" s="1" a="1"/>
  <c r="K2447" i="54" s="1"/>
  <c r="K2497" i="54" s="1" a="1"/>
  <c r="K2497" i="54" s="1"/>
  <c r="K2547" i="54" s="1" a="1"/>
  <c r="K2547" i="54" s="1"/>
  <c r="K2597" i="54" s="1" a="1"/>
  <c r="K2597" i="54" s="1"/>
  <c r="K2647" i="54" s="1" a="1"/>
  <c r="K2647" i="54" s="1"/>
  <c r="K2697" i="54" s="1" a="1"/>
  <c r="K2697" i="54" s="1"/>
  <c r="K2747" i="54" s="1" a="1"/>
  <c r="K2747" i="54" s="1"/>
  <c r="K2797" i="54" s="1" a="1"/>
  <c r="K2797" i="54" s="1"/>
  <c r="K2847" i="54" s="1" a="1"/>
  <c r="K2847" i="54" s="1"/>
  <c r="K2897" i="54" s="1" a="1"/>
  <c r="K2897" i="54" s="1"/>
  <c r="K2947" i="54" s="1" a="1"/>
  <c r="K2947" i="54" s="1"/>
  <c r="K2997" i="54" s="1" a="1"/>
  <c r="K2997" i="54" s="1"/>
  <c r="K3047" i="54" s="1" a="1"/>
  <c r="K3047" i="54" s="1"/>
  <c r="K3097" i="54" s="1" a="1"/>
  <c r="K3097" i="54" s="1"/>
  <c r="K3147" i="54" s="1" a="1"/>
  <c r="K3147" i="54" s="1"/>
  <c r="K3197" i="54" s="1" a="1"/>
  <c r="K3197" i="54" s="1"/>
  <c r="K3247" i="54" s="1" a="1"/>
  <c r="K3247" i="54" s="1"/>
  <c r="K3297" i="54" s="1" a="1"/>
  <c r="K3297" i="54" s="1"/>
  <c r="K3347" i="54" s="1" a="1"/>
  <c r="K3347" i="54" s="1"/>
  <c r="K3397" i="54" s="1" a="1"/>
  <c r="K3397" i="54" s="1"/>
  <c r="K3447" i="54" s="1" a="1"/>
  <c r="K3447" i="54" s="1"/>
  <c r="K3497" i="54" s="1" a="1"/>
  <c r="K3497" i="54" s="1"/>
  <c r="K3547" i="54" s="1" a="1"/>
  <c r="K3547" i="54" s="1"/>
  <c r="K3597" i="54" s="1" a="1"/>
  <c r="K3597" i="54" s="1"/>
  <c r="K3647" i="54" s="1" a="1"/>
  <c r="K3647" i="54" s="1"/>
  <c r="K3697" i="54" s="1" a="1"/>
  <c r="K3697" i="54" s="1"/>
  <c r="K3747" i="54" s="1" a="1"/>
  <c r="K3747" i="54" s="1"/>
  <c r="K3797" i="54" s="1" a="1"/>
  <c r="K3797" i="54" s="1"/>
  <c r="K3847" i="54" s="1" a="1"/>
  <c r="K3847" i="54" s="1"/>
  <c r="K3897" i="54" s="1" a="1"/>
  <c r="K3897" i="54" s="1"/>
  <c r="K3947" i="54" s="1" a="1"/>
  <c r="K3947" i="54" s="1"/>
  <c r="K3997" i="54" s="1" a="1"/>
  <c r="K3997" i="54" s="1"/>
  <c r="K4047" i="54" s="1" a="1"/>
  <c r="K4047" i="54" s="1"/>
  <c r="K4097" i="54" s="1" a="1"/>
  <c r="K4097" i="54" s="1"/>
  <c r="K4147" i="54" s="1" a="1"/>
  <c r="K4147" i="54" s="1"/>
  <c r="K4197" i="54" s="1" a="1"/>
  <c r="K4197" i="54" s="1"/>
  <c r="K4247" i="54" s="1" a="1"/>
  <c r="K4247" i="54" s="1"/>
  <c r="K4297" i="54" s="1" a="1"/>
  <c r="K4297" i="54" s="1"/>
  <c r="K4347" i="54" s="1" a="1"/>
  <c r="K4347" i="54" s="1"/>
  <c r="K4397" i="54" s="1" a="1"/>
  <c r="K4397" i="54" s="1"/>
  <c r="K4447" i="54" s="1" a="1"/>
  <c r="K4447" i="54" s="1"/>
  <c r="K4497" i="54" s="1" a="1"/>
  <c r="K4497" i="54" s="1"/>
  <c r="K4547" i="54" s="1" a="1"/>
  <c r="K4547" i="54" s="1"/>
  <c r="K4597" i="54" s="1" a="1"/>
  <c r="K4597" i="54" s="1"/>
  <c r="K4647" i="54" s="1" a="1"/>
  <c r="K4647" i="54" s="1"/>
  <c r="K4697" i="54" s="1" a="1"/>
  <c r="K4697" i="54" s="1"/>
  <c r="K4747" i="54" s="1" a="1"/>
  <c r="K4747" i="54" s="1"/>
  <c r="K4797" i="54" s="1" a="1"/>
  <c r="K4797" i="54" s="1"/>
  <c r="K4847" i="54" s="1" a="1"/>
  <c r="K4847" i="54" s="1"/>
  <c r="K4897" i="54" s="1" a="1"/>
  <c r="K4897" i="54" s="1"/>
  <c r="K4947" i="54" s="1" a="1"/>
  <c r="K4947" i="54" s="1"/>
  <c r="K4997" i="54" s="1" a="1"/>
  <c r="K4997" i="54" s="1"/>
  <c r="K5047" i="54" s="1" a="1"/>
  <c r="K5047" i="54" s="1"/>
  <c r="K5097" i="54" s="1" a="1"/>
  <c r="K5097" i="54" s="1"/>
  <c r="K5147" i="54" s="1" a="1"/>
  <c r="K5147" i="54" s="1"/>
  <c r="K5197" i="54" s="1" a="1"/>
  <c r="K5197" i="54" s="1"/>
  <c r="K5247" i="54" s="1" a="1"/>
  <c r="K5247" i="54" s="1"/>
  <c r="K5297" i="54" s="1" a="1"/>
  <c r="K5297" i="54" s="1"/>
  <c r="K5347" i="54" s="1" a="1"/>
  <c r="K5347" i="54" s="1"/>
  <c r="K5397" i="54" s="1" a="1"/>
  <c r="K5397" i="54" s="1"/>
  <c r="K5447" i="54" s="1" a="1"/>
  <c r="K5447" i="54" s="1"/>
  <c r="K5497" i="54" s="1" a="1"/>
  <c r="K5497" i="54" s="1"/>
  <c r="K5547" i="54" s="1" a="1"/>
  <c r="K5547" i="54" s="1"/>
  <c r="K5597" i="54" s="1" a="1"/>
  <c r="K5597" i="54" s="1"/>
  <c r="K5647" i="54" s="1" a="1"/>
  <c r="K5647" i="54" s="1"/>
  <c r="K5697" i="54" s="1" a="1"/>
  <c r="K5697" i="54" s="1"/>
  <c r="K5747" i="54" s="1" a="1"/>
  <c r="K5747" i="54" s="1"/>
  <c r="K5797" i="54" s="1" a="1"/>
  <c r="K5797" i="54" s="1"/>
  <c r="K5847" i="54" s="1" a="1"/>
  <c r="K5847" i="54" s="1"/>
  <c r="K5897" i="54" s="1" a="1"/>
  <c r="K5897" i="54" s="1"/>
  <c r="K5947" i="54" s="1" a="1"/>
  <c r="K5947" i="54" s="1"/>
  <c r="K5997" i="54" s="1" a="1"/>
  <c r="K5997" i="54" s="1"/>
  <c r="K51" i="54" a="1"/>
  <c r="K51" i="54" s="1"/>
  <c r="K101" i="54" s="1" a="1"/>
  <c r="K101" i="54" s="1"/>
  <c r="K151" i="54" s="1" a="1"/>
  <c r="K151" i="54" s="1"/>
  <c r="K201" i="54" s="1" a="1"/>
  <c r="K201" i="54" s="1"/>
  <c r="K251" i="54" s="1" a="1"/>
  <c r="K251" i="54" s="1"/>
  <c r="K301" i="54" s="1" a="1"/>
  <c r="K301" i="54" s="1"/>
  <c r="K351" i="54" s="1" a="1"/>
  <c r="K351" i="54" s="1"/>
  <c r="K401" i="54" s="1" a="1"/>
  <c r="K401" i="54" s="1"/>
  <c r="K451" i="54" s="1" a="1"/>
  <c r="K451" i="54" s="1"/>
  <c r="K501" i="54" s="1" a="1"/>
  <c r="K501" i="54" s="1"/>
  <c r="K551" i="54" s="1" a="1"/>
  <c r="K551" i="54" s="1"/>
  <c r="K601" i="54" s="1" a="1"/>
  <c r="K601" i="54" s="1"/>
  <c r="K651" i="54" s="1" a="1"/>
  <c r="K651" i="54" s="1"/>
  <c r="K701" i="54" s="1" a="1"/>
  <c r="K701" i="54" s="1"/>
  <c r="K751" i="54" s="1" a="1"/>
  <c r="K751" i="54" s="1"/>
  <c r="K801" i="54" s="1" a="1"/>
  <c r="K801" i="54" s="1"/>
  <c r="K851" i="54" s="1" a="1"/>
  <c r="K851" i="54" s="1"/>
  <c r="K901" i="54" s="1" a="1"/>
  <c r="K901" i="54" s="1"/>
  <c r="K951" i="54" s="1" a="1"/>
  <c r="K951" i="54" s="1"/>
  <c r="K1001" i="54" s="1" a="1"/>
  <c r="K1001" i="54" s="1"/>
  <c r="K1051" i="54" s="1" a="1"/>
  <c r="K1051" i="54" s="1"/>
  <c r="K1101" i="54" s="1" a="1"/>
  <c r="K1101" i="54" s="1"/>
  <c r="K1151" i="54" s="1" a="1"/>
  <c r="K1151" i="54" s="1"/>
  <c r="K1201" i="54" s="1" a="1"/>
  <c r="K1201" i="54" s="1"/>
  <c r="K1251" i="54" s="1" a="1"/>
  <c r="K1251" i="54" s="1"/>
  <c r="K1301" i="54" s="1" a="1"/>
  <c r="K1301" i="54" s="1"/>
  <c r="K1351" i="54" s="1" a="1"/>
  <c r="K1351" i="54" s="1"/>
  <c r="K1401" i="54" s="1" a="1"/>
  <c r="K1401" i="54" s="1"/>
  <c r="K1451" i="54" s="1" a="1"/>
  <c r="K1451" i="54" s="1"/>
  <c r="K1501" i="54" s="1" a="1"/>
  <c r="K1501" i="54" s="1"/>
  <c r="K1551" i="54" s="1" a="1"/>
  <c r="K1551" i="54" s="1"/>
  <c r="K1601" i="54" s="1" a="1"/>
  <c r="K1601" i="54" s="1"/>
  <c r="K1651" i="54" s="1" a="1"/>
  <c r="K1651" i="54" s="1"/>
  <c r="K1701" i="54" s="1" a="1"/>
  <c r="K1701" i="54" s="1"/>
  <c r="K1751" i="54" s="1" a="1"/>
  <c r="K1751" i="54" s="1"/>
  <c r="K1801" i="54" s="1" a="1"/>
  <c r="K1801" i="54" s="1"/>
  <c r="K1851" i="54" s="1" a="1"/>
  <c r="K1851" i="54" s="1"/>
  <c r="K1901" i="54" s="1" a="1"/>
  <c r="K1901" i="54" s="1"/>
  <c r="K1951" i="54" s="1" a="1"/>
  <c r="K1951" i="54" s="1"/>
  <c r="K2001" i="54" s="1" a="1"/>
  <c r="K2001" i="54" s="1"/>
  <c r="K2051" i="54" s="1" a="1"/>
  <c r="K2051" i="54" s="1"/>
  <c r="K2101" i="54" s="1" a="1"/>
  <c r="K2101" i="54" s="1"/>
  <c r="K2151" i="54" s="1" a="1"/>
  <c r="K2151" i="54" s="1"/>
  <c r="K2201" i="54" s="1" a="1"/>
  <c r="K2201" i="54" s="1"/>
  <c r="K2251" i="54" s="1" a="1"/>
  <c r="K2251" i="54" s="1"/>
  <c r="K2301" i="54" s="1" a="1"/>
  <c r="K2301" i="54" s="1"/>
  <c r="K2351" i="54" s="1" a="1"/>
  <c r="K2351" i="54" s="1"/>
  <c r="K2401" i="54" s="1" a="1"/>
  <c r="K2401" i="54" s="1"/>
  <c r="K2451" i="54" s="1" a="1"/>
  <c r="K2451" i="54" s="1"/>
  <c r="K2501" i="54" s="1" a="1"/>
  <c r="K2501" i="54" s="1"/>
  <c r="K2551" i="54" s="1" a="1"/>
  <c r="K2551" i="54" s="1"/>
  <c r="K2601" i="54" s="1" a="1"/>
  <c r="K2601" i="54" s="1"/>
  <c r="K2651" i="54" s="1" a="1"/>
  <c r="K2651" i="54" s="1"/>
  <c r="K2701" i="54" s="1" a="1"/>
  <c r="K2701" i="54" s="1"/>
  <c r="K2751" i="54" s="1" a="1"/>
  <c r="K2751" i="54" s="1"/>
  <c r="K2801" i="54" s="1" a="1"/>
  <c r="K2801" i="54" s="1"/>
  <c r="K2851" i="54" s="1" a="1"/>
  <c r="K2851" i="54" s="1"/>
  <c r="K2901" i="54" s="1" a="1"/>
  <c r="K2901" i="54" s="1"/>
  <c r="K2951" i="54" s="1" a="1"/>
  <c r="K2951" i="54" s="1"/>
  <c r="K3001" i="54" s="1" a="1"/>
  <c r="K3001" i="54" s="1"/>
  <c r="K3051" i="54" s="1" a="1"/>
  <c r="K3051" i="54" s="1"/>
  <c r="K3101" i="54" s="1" a="1"/>
  <c r="K3101" i="54" s="1"/>
  <c r="K3151" i="54" s="1" a="1"/>
  <c r="K3151" i="54" s="1"/>
  <c r="K3201" i="54" s="1" a="1"/>
  <c r="K3201" i="54" s="1"/>
  <c r="K3251" i="54" s="1" a="1"/>
  <c r="K3251" i="54" s="1"/>
  <c r="K3301" i="54" s="1" a="1"/>
  <c r="K3301" i="54" s="1"/>
  <c r="K3351" i="54" s="1" a="1"/>
  <c r="K3351" i="54" s="1"/>
  <c r="K3401" i="54" s="1" a="1"/>
  <c r="K3401" i="54" s="1"/>
  <c r="K3451" i="54" s="1" a="1"/>
  <c r="K3451" i="54" s="1"/>
  <c r="K3501" i="54" s="1" a="1"/>
  <c r="K3501" i="54" s="1"/>
  <c r="K3551" i="54" s="1" a="1"/>
  <c r="K3551" i="54" s="1"/>
  <c r="K3601" i="54" s="1" a="1"/>
  <c r="K3601" i="54" s="1"/>
  <c r="K3651" i="54" s="1" a="1"/>
  <c r="K3651" i="54" s="1"/>
  <c r="K3701" i="54" s="1" a="1"/>
  <c r="K3701" i="54" s="1"/>
  <c r="K3751" i="54" s="1" a="1"/>
  <c r="K3751" i="54" s="1"/>
  <c r="K3801" i="54" s="1" a="1"/>
  <c r="K3801" i="54" s="1"/>
  <c r="K3851" i="54" s="1" a="1"/>
  <c r="K3851" i="54" s="1"/>
  <c r="K3901" i="54" s="1" a="1"/>
  <c r="K3901" i="54" s="1"/>
  <c r="K3951" i="54" s="1" a="1"/>
  <c r="K3951" i="54" s="1"/>
  <c r="K4001" i="54" s="1" a="1"/>
  <c r="K4001" i="54" s="1"/>
  <c r="K4051" i="54" s="1" a="1"/>
  <c r="K4051" i="54" s="1"/>
  <c r="K4101" i="54" s="1" a="1"/>
  <c r="K4101" i="54" s="1"/>
  <c r="K4151" i="54" s="1" a="1"/>
  <c r="K4151" i="54" s="1"/>
  <c r="K4201" i="54" s="1" a="1"/>
  <c r="K4201" i="54" s="1"/>
  <c r="K4251" i="54" s="1" a="1"/>
  <c r="K4251" i="54" s="1"/>
  <c r="K4301" i="54" s="1" a="1"/>
  <c r="K4301" i="54" s="1"/>
  <c r="K4351" i="54" s="1" a="1"/>
  <c r="K4351" i="54" s="1"/>
  <c r="K4401" i="54" s="1" a="1"/>
  <c r="K4401" i="54" s="1"/>
  <c r="K4451" i="54" s="1" a="1"/>
  <c r="K4451" i="54" s="1"/>
  <c r="K4501" i="54" s="1" a="1"/>
  <c r="K4501" i="54" s="1"/>
  <c r="K4551" i="54" s="1" a="1"/>
  <c r="K4551" i="54" s="1"/>
  <c r="K4601" i="54" s="1" a="1"/>
  <c r="K4601" i="54" s="1"/>
  <c r="K4651" i="54" s="1" a="1"/>
  <c r="K4651" i="54" s="1"/>
  <c r="K4701" i="54" s="1" a="1"/>
  <c r="K4701" i="54" s="1"/>
  <c r="K4751" i="54" s="1" a="1"/>
  <c r="K4751" i="54" s="1"/>
  <c r="K4801" i="54" s="1" a="1"/>
  <c r="K4801" i="54" s="1"/>
  <c r="K4851" i="54" s="1" a="1"/>
  <c r="K4851" i="54" s="1"/>
  <c r="K4901" i="54" s="1" a="1"/>
  <c r="K4901" i="54" s="1"/>
  <c r="K4951" i="54" s="1" a="1"/>
  <c r="K4951" i="54" s="1"/>
  <c r="K5001" i="54" s="1" a="1"/>
  <c r="K5001" i="54" s="1"/>
  <c r="K5051" i="54" s="1" a="1"/>
  <c r="K5051" i="54" s="1"/>
  <c r="K5101" i="54" s="1" a="1"/>
  <c r="K5101" i="54" s="1"/>
  <c r="K5151" i="54" s="1" a="1"/>
  <c r="K5151" i="54" s="1"/>
  <c r="K5201" i="54" s="1" a="1"/>
  <c r="K5201" i="54" s="1"/>
  <c r="K5251" i="54" s="1" a="1"/>
  <c r="K5251" i="54" s="1"/>
  <c r="K5301" i="54" s="1" a="1"/>
  <c r="K5301" i="54" s="1"/>
  <c r="K5351" i="54" s="1" a="1"/>
  <c r="K5351" i="54" s="1"/>
  <c r="K5401" i="54" s="1" a="1"/>
  <c r="K5401" i="54" s="1"/>
  <c r="K5451" i="54" s="1" a="1"/>
  <c r="K5451" i="54" s="1"/>
  <c r="K5501" i="54" s="1" a="1"/>
  <c r="K5501" i="54" s="1"/>
  <c r="K5551" i="54" s="1" a="1"/>
  <c r="K5551" i="54" s="1"/>
  <c r="K5601" i="54" s="1" a="1"/>
  <c r="K5601" i="54" s="1"/>
  <c r="K5651" i="54" s="1" a="1"/>
  <c r="K5651" i="54" s="1"/>
  <c r="K5701" i="54" s="1" a="1"/>
  <c r="K5701" i="54" s="1"/>
  <c r="K5751" i="54" s="1" a="1"/>
  <c r="K5751" i="54" s="1"/>
  <c r="K5801" i="54" s="1" a="1"/>
  <c r="K5801" i="54" s="1"/>
  <c r="K5851" i="54" s="1" a="1"/>
  <c r="K5851" i="54" s="1"/>
  <c r="K5901" i="54" s="1" a="1"/>
  <c r="K5901" i="54" s="1"/>
  <c r="K5951" i="54" s="1" a="1"/>
  <c r="K5951" i="54" s="1"/>
  <c r="K6001" i="54" s="1" a="1"/>
  <c r="K6001" i="54" s="1"/>
  <c r="K8" i="54" a="1"/>
  <c r="K8" i="54" s="1"/>
  <c r="K58" i="54" s="1" a="1"/>
  <c r="K58" i="54" s="1"/>
  <c r="K108" i="54" s="1" a="1"/>
  <c r="K108" i="54" s="1"/>
  <c r="K158" i="54" s="1" a="1"/>
  <c r="K158" i="54" s="1"/>
  <c r="K208" i="54" s="1" a="1"/>
  <c r="K208" i="54" s="1"/>
  <c r="K258" i="54" s="1" a="1"/>
  <c r="K258" i="54" s="1"/>
  <c r="K308" i="54" s="1" a="1"/>
  <c r="K308" i="54" s="1"/>
  <c r="K358" i="54" s="1" a="1"/>
  <c r="K358" i="54" s="1"/>
  <c r="K408" i="54" s="1" a="1"/>
  <c r="K408" i="54" s="1"/>
  <c r="K458" i="54" s="1" a="1"/>
  <c r="K458" i="54" s="1"/>
  <c r="K508" i="54" s="1" a="1"/>
  <c r="K508" i="54" s="1"/>
  <c r="K558" i="54" s="1" a="1"/>
  <c r="K558" i="54" s="1"/>
  <c r="K608" i="54" s="1" a="1"/>
  <c r="K608" i="54" s="1"/>
  <c r="K658" i="54" s="1" a="1"/>
  <c r="K658" i="54" s="1"/>
  <c r="K708" i="54" s="1" a="1"/>
  <c r="K708" i="54" s="1"/>
  <c r="K758" i="54" s="1" a="1"/>
  <c r="K758" i="54" s="1"/>
  <c r="K808" i="54" s="1" a="1"/>
  <c r="K808" i="54" s="1"/>
  <c r="K858" i="54" s="1" a="1"/>
  <c r="K858" i="54" s="1"/>
  <c r="K908" i="54" s="1" a="1"/>
  <c r="K908" i="54" s="1"/>
  <c r="K958" i="54" s="1" a="1"/>
  <c r="K958" i="54" s="1"/>
  <c r="K1008" i="54" s="1" a="1"/>
  <c r="K1008" i="54" s="1"/>
  <c r="K1058" i="54" s="1" a="1"/>
  <c r="K1058" i="54" s="1"/>
  <c r="K1108" i="54" s="1" a="1"/>
  <c r="K1108" i="54" s="1"/>
  <c r="K1158" i="54" s="1" a="1"/>
  <c r="K1158" i="54" s="1"/>
  <c r="K1208" i="54" s="1" a="1"/>
  <c r="K1208" i="54" s="1"/>
  <c r="K1258" i="54" s="1" a="1"/>
  <c r="K1258" i="54" s="1"/>
  <c r="K1308" i="54" s="1" a="1"/>
  <c r="K1308" i="54" s="1"/>
  <c r="K1358" i="54" s="1" a="1"/>
  <c r="K1358" i="54" s="1"/>
  <c r="K1408" i="54" s="1" a="1"/>
  <c r="K1408" i="54" s="1"/>
  <c r="K1458" i="54" s="1" a="1"/>
  <c r="K1458" i="54" s="1"/>
  <c r="K1508" i="54" s="1" a="1"/>
  <c r="K1508" i="54" s="1"/>
  <c r="K1558" i="54" s="1" a="1"/>
  <c r="K1558" i="54" s="1"/>
  <c r="K1608" i="54" s="1" a="1"/>
  <c r="K1608" i="54" s="1"/>
  <c r="K1658" i="54" s="1" a="1"/>
  <c r="K1658" i="54" s="1"/>
  <c r="K1708" i="54" s="1" a="1"/>
  <c r="K1708" i="54" s="1"/>
  <c r="K1758" i="54" s="1" a="1"/>
  <c r="K1758" i="54" s="1"/>
  <c r="K1808" i="54" s="1" a="1"/>
  <c r="K1808" i="54" s="1"/>
  <c r="K1858" i="54" s="1" a="1"/>
  <c r="K1858" i="54" s="1"/>
  <c r="K1908" i="54" s="1" a="1"/>
  <c r="K1908" i="54" s="1"/>
  <c r="K1958" i="54" s="1" a="1"/>
  <c r="K1958" i="54" s="1"/>
  <c r="K2008" i="54" s="1" a="1"/>
  <c r="K2008" i="54" s="1"/>
  <c r="K2058" i="54" s="1" a="1"/>
  <c r="K2058" i="54" s="1"/>
  <c r="K2108" i="54" s="1" a="1"/>
  <c r="K2108" i="54" s="1"/>
  <c r="K2158" i="54" s="1" a="1"/>
  <c r="K2158" i="54" s="1"/>
  <c r="K2208" i="54" s="1" a="1"/>
  <c r="K2208" i="54" s="1"/>
  <c r="K2258" i="54" s="1" a="1"/>
  <c r="K2258" i="54" s="1"/>
  <c r="K2308" i="54" s="1" a="1"/>
  <c r="K2308" i="54" s="1"/>
  <c r="K2358" i="54" s="1" a="1"/>
  <c r="K2358" i="54" s="1"/>
  <c r="K2408" i="54" s="1" a="1"/>
  <c r="K2408" i="54" s="1"/>
  <c r="K2458" i="54" s="1" a="1"/>
  <c r="K2458" i="54" s="1"/>
  <c r="K2508" i="54" s="1" a="1"/>
  <c r="K2508" i="54" s="1"/>
  <c r="K2558" i="54" s="1" a="1"/>
  <c r="K2558" i="54" s="1"/>
  <c r="K2608" i="54" s="1" a="1"/>
  <c r="K2608" i="54" s="1"/>
  <c r="K2658" i="54" s="1" a="1"/>
  <c r="K2658" i="54" s="1"/>
  <c r="K2708" i="54" s="1" a="1"/>
  <c r="K2708" i="54" s="1"/>
  <c r="K2758" i="54" s="1" a="1"/>
  <c r="K2758" i="54" s="1"/>
  <c r="K2808" i="54" s="1" a="1"/>
  <c r="K2808" i="54" s="1"/>
  <c r="K2858" i="54" s="1" a="1"/>
  <c r="K2858" i="54" s="1"/>
  <c r="K2908" i="54" s="1" a="1"/>
  <c r="K2908" i="54" s="1"/>
  <c r="K2958" i="54" s="1" a="1"/>
  <c r="K2958" i="54" s="1"/>
  <c r="K3008" i="54" s="1" a="1"/>
  <c r="K3008" i="54" s="1"/>
  <c r="K3058" i="54" s="1" a="1"/>
  <c r="K3058" i="54" s="1"/>
  <c r="K3108" i="54" s="1" a="1"/>
  <c r="K3108" i="54" s="1"/>
  <c r="K3158" i="54" s="1" a="1"/>
  <c r="K3158" i="54" s="1"/>
  <c r="K3208" i="54" s="1" a="1"/>
  <c r="K3208" i="54" s="1"/>
  <c r="K3258" i="54" s="1" a="1"/>
  <c r="K3258" i="54" s="1"/>
  <c r="K3308" i="54" s="1" a="1"/>
  <c r="K3308" i="54" s="1"/>
  <c r="K3358" i="54" s="1" a="1"/>
  <c r="K3358" i="54" s="1"/>
  <c r="K3408" i="54" s="1" a="1"/>
  <c r="K3408" i="54" s="1"/>
  <c r="K3458" i="54" s="1" a="1"/>
  <c r="K3458" i="54" s="1"/>
  <c r="K3508" i="54" s="1" a="1"/>
  <c r="K3508" i="54" s="1"/>
  <c r="K3558" i="54" s="1" a="1"/>
  <c r="K3558" i="54" s="1"/>
  <c r="K3608" i="54" s="1" a="1"/>
  <c r="K3608" i="54" s="1"/>
  <c r="K3658" i="54" s="1" a="1"/>
  <c r="K3658" i="54" s="1"/>
  <c r="K3708" i="54" s="1" a="1"/>
  <c r="K3708" i="54" s="1"/>
  <c r="K3758" i="54" s="1" a="1"/>
  <c r="K3758" i="54" s="1"/>
  <c r="K3808" i="54" s="1" a="1"/>
  <c r="K3808" i="54" s="1"/>
  <c r="K3858" i="54" s="1" a="1"/>
  <c r="K3858" i="54" s="1"/>
  <c r="K3908" i="54" s="1" a="1"/>
  <c r="K3908" i="54" s="1"/>
  <c r="K3958" i="54" s="1" a="1"/>
  <c r="K3958" i="54" s="1"/>
  <c r="K4008" i="54" s="1" a="1"/>
  <c r="K4008" i="54" s="1"/>
  <c r="K4058" i="54" s="1" a="1"/>
  <c r="K4058" i="54" s="1"/>
  <c r="K4108" i="54" s="1" a="1"/>
  <c r="K4108" i="54" s="1"/>
  <c r="K4158" i="54" s="1" a="1"/>
  <c r="K4158" i="54" s="1"/>
  <c r="K4208" i="54" s="1" a="1"/>
  <c r="K4208" i="54" s="1"/>
  <c r="K4258" i="54" s="1" a="1"/>
  <c r="K4258" i="54" s="1"/>
  <c r="K4308" i="54" s="1" a="1"/>
  <c r="K4308" i="54" s="1"/>
  <c r="K4358" i="54" s="1" a="1"/>
  <c r="K4358" i="54" s="1"/>
  <c r="K4408" i="54" s="1" a="1"/>
  <c r="K4408" i="54" s="1"/>
  <c r="K4458" i="54" s="1" a="1"/>
  <c r="K4458" i="54" s="1"/>
  <c r="K4508" i="54" s="1" a="1"/>
  <c r="K4508" i="54" s="1"/>
  <c r="K4558" i="54" s="1" a="1"/>
  <c r="K4558" i="54" s="1"/>
  <c r="K4608" i="54" s="1" a="1"/>
  <c r="K4608" i="54" s="1"/>
  <c r="K4658" i="54" s="1" a="1"/>
  <c r="K4658" i="54" s="1"/>
  <c r="K4708" i="54" s="1" a="1"/>
  <c r="K4708" i="54" s="1"/>
  <c r="K4758" i="54" s="1" a="1"/>
  <c r="K4758" i="54" s="1"/>
  <c r="K4808" i="54" s="1" a="1"/>
  <c r="K4808" i="54" s="1"/>
  <c r="K4858" i="54" s="1" a="1"/>
  <c r="K4858" i="54" s="1"/>
  <c r="K4908" i="54" s="1" a="1"/>
  <c r="K4908" i="54" s="1"/>
  <c r="K4958" i="54" s="1" a="1"/>
  <c r="K4958" i="54" s="1"/>
  <c r="K5008" i="54" s="1" a="1"/>
  <c r="K5008" i="54" s="1"/>
  <c r="K5058" i="54" s="1" a="1"/>
  <c r="K5058" i="54" s="1"/>
  <c r="K5108" i="54" s="1" a="1"/>
  <c r="K5108" i="54" s="1"/>
  <c r="K5158" i="54" s="1" a="1"/>
  <c r="K5158" i="54" s="1"/>
  <c r="K5208" i="54" s="1" a="1"/>
  <c r="K5208" i="54" s="1"/>
  <c r="K5258" i="54" s="1" a="1"/>
  <c r="K5258" i="54" s="1"/>
  <c r="K5308" i="54" s="1" a="1"/>
  <c r="K5308" i="54" s="1"/>
  <c r="K5358" i="54" s="1" a="1"/>
  <c r="K5358" i="54" s="1"/>
  <c r="K5408" i="54" s="1" a="1"/>
  <c r="K5408" i="54" s="1"/>
  <c r="K5458" i="54" s="1" a="1"/>
  <c r="K5458" i="54" s="1"/>
  <c r="K5508" i="54" s="1" a="1"/>
  <c r="K5508" i="54" s="1"/>
  <c r="K5558" i="54" s="1" a="1"/>
  <c r="K5558" i="54" s="1"/>
  <c r="K5608" i="54" s="1" a="1"/>
  <c r="K5608" i="54" s="1"/>
  <c r="K5658" i="54" s="1" a="1"/>
  <c r="K5658" i="54" s="1"/>
  <c r="K5708" i="54" s="1" a="1"/>
  <c r="K5708" i="54" s="1"/>
  <c r="K5758" i="54" s="1" a="1"/>
  <c r="K5758" i="54" s="1"/>
  <c r="K5808" i="54" s="1" a="1"/>
  <c r="K5808" i="54" s="1"/>
  <c r="K5858" i="54" s="1" a="1"/>
  <c r="K5858" i="54" s="1"/>
  <c r="K5908" i="54" s="1" a="1"/>
  <c r="K5908" i="54" s="1"/>
  <c r="K5958" i="54" s="1" a="1"/>
  <c r="K5958" i="54" s="1"/>
  <c r="K6008" i="54" s="1" a="1"/>
  <c r="K6008" i="54" s="1"/>
  <c r="K29" i="54" a="1"/>
  <c r="K29" i="54" s="1"/>
  <c r="K79" i="54" s="1" a="1"/>
  <c r="K79" i="54" s="1"/>
  <c r="K129" i="54" s="1" a="1"/>
  <c r="K129" i="54" s="1"/>
  <c r="K179" i="54" s="1" a="1"/>
  <c r="K179" i="54" s="1"/>
  <c r="K229" i="54" s="1" a="1"/>
  <c r="K229" i="54" s="1"/>
  <c r="K279" i="54" s="1" a="1"/>
  <c r="K279" i="54" s="1"/>
  <c r="K329" i="54" s="1" a="1"/>
  <c r="K329" i="54" s="1"/>
  <c r="K379" i="54" s="1" a="1"/>
  <c r="K379" i="54" s="1"/>
  <c r="K429" i="54" s="1" a="1"/>
  <c r="K429" i="54" s="1"/>
  <c r="K479" i="54" s="1" a="1"/>
  <c r="K479" i="54" s="1"/>
  <c r="K529" i="54" s="1" a="1"/>
  <c r="K529" i="54" s="1"/>
  <c r="K579" i="54" s="1" a="1"/>
  <c r="K579" i="54" s="1"/>
  <c r="K629" i="54" s="1" a="1"/>
  <c r="K629" i="54" s="1"/>
  <c r="K679" i="54" s="1" a="1"/>
  <c r="K679" i="54" s="1"/>
  <c r="K729" i="54" s="1" a="1"/>
  <c r="K729" i="54" s="1"/>
  <c r="K779" i="54" s="1" a="1"/>
  <c r="K779" i="54" s="1"/>
  <c r="K829" i="54" s="1" a="1"/>
  <c r="K829" i="54" s="1"/>
  <c r="K879" i="54" s="1" a="1"/>
  <c r="K879" i="54" s="1"/>
  <c r="K929" i="54" s="1" a="1"/>
  <c r="K929" i="54" s="1"/>
  <c r="K979" i="54" s="1" a="1"/>
  <c r="K979" i="54" s="1"/>
  <c r="K1029" i="54" s="1" a="1"/>
  <c r="K1029" i="54" s="1"/>
  <c r="K1079" i="54" s="1" a="1"/>
  <c r="K1079" i="54" s="1"/>
  <c r="K1129" i="54" s="1" a="1"/>
  <c r="K1129" i="54" s="1"/>
  <c r="K1179" i="54" s="1" a="1"/>
  <c r="K1179" i="54" s="1"/>
  <c r="K1229" i="54" s="1" a="1"/>
  <c r="K1229" i="54" s="1"/>
  <c r="K1279" i="54" s="1" a="1"/>
  <c r="K1279" i="54" s="1"/>
  <c r="K1329" i="54" s="1" a="1"/>
  <c r="K1329" i="54" s="1"/>
  <c r="K1379" i="54" s="1" a="1"/>
  <c r="K1379" i="54" s="1"/>
  <c r="K1429" i="54" s="1" a="1"/>
  <c r="K1429" i="54" s="1"/>
  <c r="K1479" i="54" s="1" a="1"/>
  <c r="K1479" i="54" s="1"/>
  <c r="K1529" i="54" s="1" a="1"/>
  <c r="K1529" i="54" s="1"/>
  <c r="K1579" i="54" s="1" a="1"/>
  <c r="K1579" i="54" s="1"/>
  <c r="K1629" i="54" s="1" a="1"/>
  <c r="K1629" i="54" s="1"/>
  <c r="K1679" i="54" s="1" a="1"/>
  <c r="K1679" i="54" s="1"/>
  <c r="K1729" i="54" s="1" a="1"/>
  <c r="K1729" i="54" s="1"/>
  <c r="K1779" i="54" s="1" a="1"/>
  <c r="K1779" i="54" s="1"/>
  <c r="K1829" i="54" s="1" a="1"/>
  <c r="K1829" i="54" s="1"/>
  <c r="K1879" i="54" s="1" a="1"/>
  <c r="K1879" i="54" s="1"/>
  <c r="K1929" i="54" s="1" a="1"/>
  <c r="K1929" i="54" s="1"/>
  <c r="K1979" i="54" s="1" a="1"/>
  <c r="K1979" i="54" s="1"/>
  <c r="K2029" i="54" s="1" a="1"/>
  <c r="K2029" i="54" s="1"/>
  <c r="K2079" i="54" s="1" a="1"/>
  <c r="K2079" i="54" s="1"/>
  <c r="K2129" i="54" s="1" a="1"/>
  <c r="K2129" i="54" s="1"/>
  <c r="K2179" i="54" s="1" a="1"/>
  <c r="K2179" i="54" s="1"/>
  <c r="K2229" i="54" s="1" a="1"/>
  <c r="K2229" i="54" s="1"/>
  <c r="K2279" i="54" s="1" a="1"/>
  <c r="K2279" i="54" s="1"/>
  <c r="K2329" i="54" s="1" a="1"/>
  <c r="K2329" i="54" s="1"/>
  <c r="K2379" i="54" s="1" a="1"/>
  <c r="K2379" i="54" s="1"/>
  <c r="K2429" i="54" s="1" a="1"/>
  <c r="K2429" i="54" s="1"/>
  <c r="K2479" i="54" s="1" a="1"/>
  <c r="K2479" i="54" s="1"/>
  <c r="K2529" i="54" s="1" a="1"/>
  <c r="K2529" i="54" s="1"/>
  <c r="K2579" i="54" s="1" a="1"/>
  <c r="K2579" i="54" s="1"/>
  <c r="K2629" i="54" s="1" a="1"/>
  <c r="K2629" i="54" s="1"/>
  <c r="K2679" i="54" s="1" a="1"/>
  <c r="K2679" i="54" s="1"/>
  <c r="K2729" i="54" s="1" a="1"/>
  <c r="K2729" i="54" s="1"/>
  <c r="K2779" i="54" s="1" a="1"/>
  <c r="K2779" i="54" s="1"/>
  <c r="K2829" i="54" s="1" a="1"/>
  <c r="K2829" i="54" s="1"/>
  <c r="K2879" i="54" s="1" a="1"/>
  <c r="K2879" i="54" s="1"/>
  <c r="K2929" i="54" s="1" a="1"/>
  <c r="K2929" i="54" s="1"/>
  <c r="K2979" i="54" s="1" a="1"/>
  <c r="K2979" i="54" s="1"/>
  <c r="K3029" i="54" s="1" a="1"/>
  <c r="K3029" i="54" s="1"/>
  <c r="K3079" i="54" s="1" a="1"/>
  <c r="K3079" i="54" s="1"/>
  <c r="K3129" i="54" s="1" a="1"/>
  <c r="K3129" i="54" s="1"/>
  <c r="K3179" i="54" s="1" a="1"/>
  <c r="K3179" i="54" s="1"/>
  <c r="K3229" i="54" s="1" a="1"/>
  <c r="K3229" i="54" s="1"/>
  <c r="K3279" i="54" s="1" a="1"/>
  <c r="K3279" i="54" s="1"/>
  <c r="K3329" i="54" s="1" a="1"/>
  <c r="K3329" i="54" s="1"/>
  <c r="K3379" i="54" s="1" a="1"/>
  <c r="K3379" i="54" s="1"/>
  <c r="K3429" i="54" s="1" a="1"/>
  <c r="K3429" i="54" s="1"/>
  <c r="K3479" i="54" s="1" a="1"/>
  <c r="K3479" i="54" s="1"/>
  <c r="K3529" i="54" s="1" a="1"/>
  <c r="K3529" i="54" s="1"/>
  <c r="K3579" i="54" s="1" a="1"/>
  <c r="K3579" i="54" s="1"/>
  <c r="K3629" i="54" s="1" a="1"/>
  <c r="K3629" i="54" s="1"/>
  <c r="K3679" i="54" s="1" a="1"/>
  <c r="K3679" i="54" s="1"/>
  <c r="K3729" i="54" s="1" a="1"/>
  <c r="K3729" i="54" s="1"/>
  <c r="K3779" i="54" s="1" a="1"/>
  <c r="K3779" i="54" s="1"/>
  <c r="K3829" i="54" s="1" a="1"/>
  <c r="K3829" i="54" s="1"/>
  <c r="K3879" i="54" s="1" a="1"/>
  <c r="K3879" i="54" s="1"/>
  <c r="K3929" i="54" s="1" a="1"/>
  <c r="K3929" i="54" s="1"/>
  <c r="K3979" i="54" s="1" a="1"/>
  <c r="K3979" i="54" s="1"/>
  <c r="K4029" i="54" s="1" a="1"/>
  <c r="K4029" i="54" s="1"/>
  <c r="K4079" i="54" s="1" a="1"/>
  <c r="K4079" i="54" s="1"/>
  <c r="K4129" i="54" s="1" a="1"/>
  <c r="K4129" i="54" s="1"/>
  <c r="K4179" i="54" s="1" a="1"/>
  <c r="K4179" i="54" s="1"/>
  <c r="K4229" i="54" s="1" a="1"/>
  <c r="K4229" i="54" s="1"/>
  <c r="K4279" i="54" s="1" a="1"/>
  <c r="K4279" i="54" s="1"/>
  <c r="K4329" i="54" s="1" a="1"/>
  <c r="K4329" i="54" s="1"/>
  <c r="K4379" i="54" s="1" a="1"/>
  <c r="K4379" i="54" s="1"/>
  <c r="K4429" i="54" s="1" a="1"/>
  <c r="K4429" i="54" s="1"/>
  <c r="K4479" i="54" s="1" a="1"/>
  <c r="K4479" i="54" s="1"/>
  <c r="K4529" i="54" s="1" a="1"/>
  <c r="K4529" i="54" s="1"/>
  <c r="K4579" i="54" s="1" a="1"/>
  <c r="K4579" i="54" s="1"/>
  <c r="K4629" i="54" s="1" a="1"/>
  <c r="K4629" i="54" s="1"/>
  <c r="K4679" i="54" s="1" a="1"/>
  <c r="K4679" i="54" s="1"/>
  <c r="K4729" i="54" s="1" a="1"/>
  <c r="K4729" i="54" s="1"/>
  <c r="K4779" i="54" s="1" a="1"/>
  <c r="K4779" i="54" s="1"/>
  <c r="K4829" i="54" s="1" a="1"/>
  <c r="K4829" i="54" s="1"/>
  <c r="K4879" i="54" s="1" a="1"/>
  <c r="K4879" i="54" s="1"/>
  <c r="K4929" i="54" s="1" a="1"/>
  <c r="K4929" i="54" s="1"/>
  <c r="K4979" i="54" s="1" a="1"/>
  <c r="K4979" i="54" s="1"/>
  <c r="K5029" i="54" s="1" a="1"/>
  <c r="K5029" i="54" s="1"/>
  <c r="K5079" i="54" s="1" a="1"/>
  <c r="K5079" i="54" s="1"/>
  <c r="K5129" i="54" s="1" a="1"/>
  <c r="K5129" i="54" s="1"/>
  <c r="K5179" i="54" s="1" a="1"/>
  <c r="K5179" i="54" s="1"/>
  <c r="K5229" i="54" s="1" a="1"/>
  <c r="K5229" i="54" s="1"/>
  <c r="K5279" i="54" s="1" a="1"/>
  <c r="K5279" i="54" s="1"/>
  <c r="K5329" i="54" s="1" a="1"/>
  <c r="K5329" i="54" s="1"/>
  <c r="K5379" i="54" s="1" a="1"/>
  <c r="K5379" i="54" s="1"/>
  <c r="K5429" i="54" s="1" a="1"/>
  <c r="K5429" i="54" s="1"/>
  <c r="K5479" i="54" s="1" a="1"/>
  <c r="K5479" i="54" s="1"/>
  <c r="K5529" i="54" s="1" a="1"/>
  <c r="K5529" i="54" s="1"/>
  <c r="K5579" i="54" s="1" a="1"/>
  <c r="K5579" i="54" s="1"/>
  <c r="K5629" i="54" s="1" a="1"/>
  <c r="K5629" i="54" s="1"/>
  <c r="K5679" i="54" s="1" a="1"/>
  <c r="K5679" i="54" s="1"/>
  <c r="K5729" i="54" s="1" a="1"/>
  <c r="K5729" i="54" s="1"/>
  <c r="K5779" i="54" s="1" a="1"/>
  <c r="K5779" i="54" s="1"/>
  <c r="K5829" i="54" s="1" a="1"/>
  <c r="K5829" i="54" s="1"/>
  <c r="K5879" i="54" s="1" a="1"/>
  <c r="K5879" i="54" s="1"/>
  <c r="K5929" i="54" s="1" a="1"/>
  <c r="K5929" i="54" s="1"/>
  <c r="K5979" i="54" s="1" a="1"/>
  <c r="K5979" i="54" s="1"/>
  <c r="K40" i="54" a="1"/>
  <c r="K40" i="54" s="1"/>
  <c r="K90" i="54" s="1" a="1"/>
  <c r="K90" i="54" s="1"/>
  <c r="K140" i="54" s="1" a="1"/>
  <c r="K140" i="54" s="1"/>
  <c r="K190" i="54" s="1" a="1"/>
  <c r="K190" i="54" s="1"/>
  <c r="K240" i="54" s="1" a="1"/>
  <c r="K240" i="54" s="1"/>
  <c r="K290" i="54" s="1" a="1"/>
  <c r="K290" i="54" s="1"/>
  <c r="K340" i="54" s="1" a="1"/>
  <c r="K340" i="54" s="1"/>
  <c r="K390" i="54" s="1" a="1"/>
  <c r="K390" i="54" s="1"/>
  <c r="K440" i="54" s="1" a="1"/>
  <c r="K440" i="54" s="1"/>
  <c r="K490" i="54" s="1" a="1"/>
  <c r="K490" i="54" s="1"/>
  <c r="K540" i="54" s="1" a="1"/>
  <c r="K540" i="54" s="1"/>
  <c r="K590" i="54" s="1" a="1"/>
  <c r="K590" i="54" s="1"/>
  <c r="K640" i="54" s="1" a="1"/>
  <c r="K640" i="54" s="1"/>
  <c r="K690" i="54" s="1" a="1"/>
  <c r="K690" i="54" s="1"/>
  <c r="K740" i="54" s="1" a="1"/>
  <c r="K740" i="54" s="1"/>
  <c r="K790" i="54" s="1" a="1"/>
  <c r="K790" i="54" s="1"/>
  <c r="K840" i="54" s="1" a="1"/>
  <c r="K840" i="54" s="1"/>
  <c r="K890" i="54" s="1" a="1"/>
  <c r="K890" i="54" s="1"/>
  <c r="K940" i="54" s="1" a="1"/>
  <c r="K940" i="54" s="1"/>
  <c r="K990" i="54" s="1" a="1"/>
  <c r="K990" i="54" s="1"/>
  <c r="K1040" i="54" s="1" a="1"/>
  <c r="K1040" i="54" s="1"/>
  <c r="K1090" i="54" s="1" a="1"/>
  <c r="K1090" i="54" s="1"/>
  <c r="K1140" i="54" s="1" a="1"/>
  <c r="K1140" i="54" s="1"/>
  <c r="K1190" i="54" s="1" a="1"/>
  <c r="K1190" i="54" s="1"/>
  <c r="K1240" i="54" s="1" a="1"/>
  <c r="K1240" i="54" s="1"/>
  <c r="K1290" i="54" s="1" a="1"/>
  <c r="K1290" i="54" s="1"/>
  <c r="K1340" i="54" s="1" a="1"/>
  <c r="K1340" i="54" s="1"/>
  <c r="K1390" i="54" s="1" a="1"/>
  <c r="K1390" i="54" s="1"/>
  <c r="K1440" i="54" s="1" a="1"/>
  <c r="K1440" i="54" s="1"/>
  <c r="K1490" i="54" s="1" a="1"/>
  <c r="K1490" i="54" s="1"/>
  <c r="K1540" i="54" s="1" a="1"/>
  <c r="K1540" i="54" s="1"/>
  <c r="K1590" i="54" s="1" a="1"/>
  <c r="K1590" i="54" s="1"/>
  <c r="K1640" i="54" s="1" a="1"/>
  <c r="K1640" i="54" s="1"/>
  <c r="K1690" i="54" s="1" a="1"/>
  <c r="K1690" i="54" s="1"/>
  <c r="K1740" i="54" s="1" a="1"/>
  <c r="K1740" i="54" s="1"/>
  <c r="K1790" i="54" s="1" a="1"/>
  <c r="K1790" i="54" s="1"/>
  <c r="K1840" i="54" s="1" a="1"/>
  <c r="K1840" i="54" s="1"/>
  <c r="K1890" i="54" s="1" a="1"/>
  <c r="K1890" i="54" s="1"/>
  <c r="K1940" i="54" s="1" a="1"/>
  <c r="K1940" i="54" s="1"/>
  <c r="K1990" i="54" s="1" a="1"/>
  <c r="K1990" i="54" s="1"/>
  <c r="K2040" i="54" s="1" a="1"/>
  <c r="K2040" i="54" s="1"/>
  <c r="K2090" i="54" s="1" a="1"/>
  <c r="K2090" i="54" s="1"/>
  <c r="K2140" i="54" s="1" a="1"/>
  <c r="K2140" i="54" s="1"/>
  <c r="K2190" i="54" s="1" a="1"/>
  <c r="K2190" i="54" s="1"/>
  <c r="K2240" i="54" s="1" a="1"/>
  <c r="K2240" i="54" s="1"/>
  <c r="K2290" i="54" s="1" a="1"/>
  <c r="K2290" i="54" s="1"/>
  <c r="K2340" i="54" s="1" a="1"/>
  <c r="K2340" i="54" s="1"/>
  <c r="K2390" i="54" s="1" a="1"/>
  <c r="K2390" i="54" s="1"/>
  <c r="K2440" i="54" s="1" a="1"/>
  <c r="K2440" i="54" s="1"/>
  <c r="K2490" i="54" s="1" a="1"/>
  <c r="K2490" i="54" s="1"/>
  <c r="K2540" i="54" s="1" a="1"/>
  <c r="K2540" i="54" s="1"/>
  <c r="K2590" i="54" s="1" a="1"/>
  <c r="K2590" i="54" s="1"/>
  <c r="K2640" i="54" s="1" a="1"/>
  <c r="K2640" i="54" s="1"/>
  <c r="K2690" i="54" s="1" a="1"/>
  <c r="K2690" i="54" s="1"/>
  <c r="K2740" i="54" s="1" a="1"/>
  <c r="K2740" i="54" s="1"/>
  <c r="K2790" i="54" s="1" a="1"/>
  <c r="K2790" i="54" s="1"/>
  <c r="K2840" i="54" s="1" a="1"/>
  <c r="K2840" i="54" s="1"/>
  <c r="K2890" i="54" s="1" a="1"/>
  <c r="K2890" i="54" s="1"/>
  <c r="K2940" i="54" s="1" a="1"/>
  <c r="K2940" i="54" s="1"/>
  <c r="K2990" i="54" s="1" a="1"/>
  <c r="K2990" i="54" s="1"/>
  <c r="K3040" i="54" s="1" a="1"/>
  <c r="K3040" i="54" s="1"/>
  <c r="K3090" i="54" s="1" a="1"/>
  <c r="K3090" i="54" s="1"/>
  <c r="K3140" i="54" s="1" a="1"/>
  <c r="K3140" i="54" s="1"/>
  <c r="K3190" i="54" s="1" a="1"/>
  <c r="K3190" i="54" s="1"/>
  <c r="K3240" i="54" s="1" a="1"/>
  <c r="K3240" i="54" s="1"/>
  <c r="K3290" i="54" s="1" a="1"/>
  <c r="K3290" i="54" s="1"/>
  <c r="K3340" i="54" s="1" a="1"/>
  <c r="K3340" i="54" s="1"/>
  <c r="K3390" i="54" s="1" a="1"/>
  <c r="K3390" i="54" s="1"/>
  <c r="K3440" i="54" s="1" a="1"/>
  <c r="K3440" i="54" s="1"/>
  <c r="K3490" i="54" s="1" a="1"/>
  <c r="K3490" i="54" s="1"/>
  <c r="K3540" i="54" s="1" a="1"/>
  <c r="K3540" i="54" s="1"/>
  <c r="K3590" i="54" s="1" a="1"/>
  <c r="K3590" i="54" s="1"/>
  <c r="K3640" i="54" s="1" a="1"/>
  <c r="K3640" i="54" s="1"/>
  <c r="K3690" i="54" s="1" a="1"/>
  <c r="K3690" i="54" s="1"/>
  <c r="K3740" i="54" s="1" a="1"/>
  <c r="K3740" i="54" s="1"/>
  <c r="K3790" i="54" s="1" a="1"/>
  <c r="K3790" i="54" s="1"/>
  <c r="K3840" i="54" s="1" a="1"/>
  <c r="K3840" i="54" s="1"/>
  <c r="K3890" i="54" s="1" a="1"/>
  <c r="K3890" i="54" s="1"/>
  <c r="K3940" i="54" s="1" a="1"/>
  <c r="K3940" i="54" s="1"/>
  <c r="K3990" i="54" s="1" a="1"/>
  <c r="K3990" i="54" s="1"/>
  <c r="K4040" i="54" s="1" a="1"/>
  <c r="K4040" i="54" s="1"/>
  <c r="K4090" i="54" s="1" a="1"/>
  <c r="K4090" i="54" s="1"/>
  <c r="K4140" i="54" s="1" a="1"/>
  <c r="K4140" i="54" s="1"/>
  <c r="K4190" i="54" s="1" a="1"/>
  <c r="K4190" i="54" s="1"/>
  <c r="K4240" i="54" s="1" a="1"/>
  <c r="K4240" i="54" s="1"/>
  <c r="K4290" i="54" s="1" a="1"/>
  <c r="K4290" i="54" s="1"/>
  <c r="K4340" i="54" s="1" a="1"/>
  <c r="K4340" i="54" s="1"/>
  <c r="K4390" i="54" s="1" a="1"/>
  <c r="K4390" i="54" s="1"/>
  <c r="K4440" i="54" s="1" a="1"/>
  <c r="K4440" i="54" s="1"/>
  <c r="K4490" i="54" s="1" a="1"/>
  <c r="K4490" i="54" s="1"/>
  <c r="K4540" i="54" s="1" a="1"/>
  <c r="K4540" i="54" s="1"/>
  <c r="K4590" i="54" s="1" a="1"/>
  <c r="K4590" i="54" s="1"/>
  <c r="K4640" i="54" s="1" a="1"/>
  <c r="K4640" i="54" s="1"/>
  <c r="K4690" i="54" s="1" a="1"/>
  <c r="K4690" i="54" s="1"/>
  <c r="K4740" i="54" s="1" a="1"/>
  <c r="K4740" i="54" s="1"/>
  <c r="K4790" i="54" s="1" a="1"/>
  <c r="K4790" i="54" s="1"/>
  <c r="K4840" i="54" s="1" a="1"/>
  <c r="K4840" i="54" s="1"/>
  <c r="K4890" i="54" s="1" a="1"/>
  <c r="K4890" i="54" s="1"/>
  <c r="K4940" i="54" s="1" a="1"/>
  <c r="K4940" i="54" s="1"/>
  <c r="K4990" i="54" s="1" a="1"/>
  <c r="K4990" i="54" s="1"/>
  <c r="K5040" i="54" s="1" a="1"/>
  <c r="K5040" i="54" s="1"/>
  <c r="K5090" i="54" s="1" a="1"/>
  <c r="K5090" i="54" s="1"/>
  <c r="K5140" i="54" s="1" a="1"/>
  <c r="K5140" i="54" s="1"/>
  <c r="K5190" i="54" s="1" a="1"/>
  <c r="K5190" i="54" s="1"/>
  <c r="K5240" i="54" s="1" a="1"/>
  <c r="K5240" i="54" s="1"/>
  <c r="K5290" i="54" s="1" a="1"/>
  <c r="K5290" i="54" s="1"/>
  <c r="K5340" i="54" s="1" a="1"/>
  <c r="K5340" i="54" s="1"/>
  <c r="K5390" i="54" s="1" a="1"/>
  <c r="K5390" i="54" s="1"/>
  <c r="K5440" i="54" s="1" a="1"/>
  <c r="K5440" i="54" s="1"/>
  <c r="K5490" i="54" s="1" a="1"/>
  <c r="K5490" i="54" s="1"/>
  <c r="K5540" i="54" s="1" a="1"/>
  <c r="K5540" i="54" s="1"/>
  <c r="K5590" i="54" s="1" a="1"/>
  <c r="K5590" i="54" s="1"/>
  <c r="K5640" i="54" s="1" a="1"/>
  <c r="K5640" i="54" s="1"/>
  <c r="K5690" i="54" s="1" a="1"/>
  <c r="K5690" i="54" s="1"/>
  <c r="K5740" i="54" s="1" a="1"/>
  <c r="K5740" i="54" s="1"/>
  <c r="K5790" i="54" s="1" a="1"/>
  <c r="K5790" i="54" s="1"/>
  <c r="K5840" i="54" s="1" a="1"/>
  <c r="K5840" i="54" s="1"/>
  <c r="K5890" i="54" s="1" a="1"/>
  <c r="K5890" i="54" s="1"/>
  <c r="K5940" i="54" s="1" a="1"/>
  <c r="K5940" i="54" s="1"/>
  <c r="K5990" i="54" s="1" a="1"/>
  <c r="K5990" i="54" s="1"/>
  <c r="K9" i="54" a="1"/>
  <c r="K9" i="54" s="1"/>
  <c r="K59" i="54" s="1" a="1"/>
  <c r="K59" i="54" s="1"/>
  <c r="K109" i="54" s="1" a="1"/>
  <c r="K109" i="54" s="1"/>
  <c r="K159" i="54" s="1" a="1"/>
  <c r="K159" i="54" s="1"/>
  <c r="K209" i="54" s="1" a="1"/>
  <c r="K209" i="54" s="1"/>
  <c r="K259" i="54" s="1" a="1"/>
  <c r="K259" i="54" s="1"/>
  <c r="K309" i="54" s="1" a="1"/>
  <c r="K309" i="54" s="1"/>
  <c r="K359" i="54" s="1" a="1"/>
  <c r="K359" i="54" s="1"/>
  <c r="K409" i="54" s="1" a="1"/>
  <c r="K409" i="54" s="1"/>
  <c r="K459" i="54" s="1" a="1"/>
  <c r="K459" i="54" s="1"/>
  <c r="K509" i="54" s="1" a="1"/>
  <c r="K509" i="54" s="1"/>
  <c r="K559" i="54" s="1" a="1"/>
  <c r="K559" i="54" s="1"/>
  <c r="K609" i="54" s="1" a="1"/>
  <c r="K609" i="54" s="1"/>
  <c r="K659" i="54" s="1" a="1"/>
  <c r="K659" i="54" s="1"/>
  <c r="K709" i="54" s="1" a="1"/>
  <c r="K709" i="54" s="1"/>
  <c r="K759" i="54" s="1" a="1"/>
  <c r="K759" i="54" s="1"/>
  <c r="K809" i="54" s="1" a="1"/>
  <c r="K809" i="54" s="1"/>
  <c r="K859" i="54" s="1" a="1"/>
  <c r="K859" i="54" s="1"/>
  <c r="K909" i="54" s="1" a="1"/>
  <c r="K909" i="54" s="1"/>
  <c r="K959" i="54" s="1" a="1"/>
  <c r="K959" i="54" s="1"/>
  <c r="K1009" i="54" s="1" a="1"/>
  <c r="K1009" i="54" s="1"/>
  <c r="K1059" i="54" s="1" a="1"/>
  <c r="K1059" i="54" s="1"/>
  <c r="K1109" i="54" s="1" a="1"/>
  <c r="K1109" i="54" s="1"/>
  <c r="K1159" i="54" s="1" a="1"/>
  <c r="K1159" i="54" s="1"/>
  <c r="K1209" i="54" s="1" a="1"/>
  <c r="K1209" i="54" s="1"/>
  <c r="K1259" i="54" s="1" a="1"/>
  <c r="K1259" i="54" s="1"/>
  <c r="K1309" i="54" s="1" a="1"/>
  <c r="K1309" i="54" s="1"/>
  <c r="K1359" i="54" s="1" a="1"/>
  <c r="K1359" i="54" s="1"/>
  <c r="K1409" i="54" s="1" a="1"/>
  <c r="K1409" i="54" s="1"/>
  <c r="K1459" i="54" s="1" a="1"/>
  <c r="K1459" i="54" s="1"/>
  <c r="K1509" i="54" s="1" a="1"/>
  <c r="K1509" i="54" s="1"/>
  <c r="K1559" i="54" s="1" a="1"/>
  <c r="K1559" i="54" s="1"/>
  <c r="K1609" i="54" s="1" a="1"/>
  <c r="K1609" i="54" s="1"/>
  <c r="K1659" i="54" s="1" a="1"/>
  <c r="K1659" i="54" s="1"/>
  <c r="K1709" i="54" s="1" a="1"/>
  <c r="K1709" i="54" s="1"/>
  <c r="K1759" i="54" s="1" a="1"/>
  <c r="K1759" i="54" s="1"/>
  <c r="K1809" i="54" s="1" a="1"/>
  <c r="K1809" i="54" s="1"/>
  <c r="K1859" i="54" s="1" a="1"/>
  <c r="K1859" i="54" s="1"/>
  <c r="K1909" i="54" s="1" a="1"/>
  <c r="K1909" i="54" s="1"/>
  <c r="K1959" i="54" s="1" a="1"/>
  <c r="K1959" i="54" s="1"/>
  <c r="K2009" i="54" s="1" a="1"/>
  <c r="K2009" i="54" s="1"/>
  <c r="K2059" i="54" s="1" a="1"/>
  <c r="K2059" i="54" s="1"/>
  <c r="K2109" i="54" s="1" a="1"/>
  <c r="K2109" i="54" s="1"/>
  <c r="K2159" i="54" s="1" a="1"/>
  <c r="K2159" i="54" s="1"/>
  <c r="K2209" i="54" s="1" a="1"/>
  <c r="K2209" i="54" s="1"/>
  <c r="K2259" i="54" s="1" a="1"/>
  <c r="K2259" i="54" s="1"/>
  <c r="K2309" i="54" s="1" a="1"/>
  <c r="K2309" i="54" s="1"/>
  <c r="K2359" i="54" s="1" a="1"/>
  <c r="K2359" i="54" s="1"/>
  <c r="K2409" i="54" s="1" a="1"/>
  <c r="K2409" i="54" s="1"/>
  <c r="K2459" i="54" s="1" a="1"/>
  <c r="K2459" i="54" s="1"/>
  <c r="K2509" i="54" s="1" a="1"/>
  <c r="K2509" i="54" s="1"/>
  <c r="K2559" i="54" s="1" a="1"/>
  <c r="K2559" i="54" s="1"/>
  <c r="K2609" i="54" s="1" a="1"/>
  <c r="K2609" i="54" s="1"/>
  <c r="K2659" i="54" s="1" a="1"/>
  <c r="K2659" i="54" s="1"/>
  <c r="K2709" i="54" s="1" a="1"/>
  <c r="K2709" i="54" s="1"/>
  <c r="K2759" i="54" s="1" a="1"/>
  <c r="K2759" i="54" s="1"/>
  <c r="K2809" i="54" s="1" a="1"/>
  <c r="K2809" i="54" s="1"/>
  <c r="K2859" i="54" s="1" a="1"/>
  <c r="K2859" i="54" s="1"/>
  <c r="K2909" i="54" s="1" a="1"/>
  <c r="K2909" i="54" s="1"/>
  <c r="K2959" i="54" s="1" a="1"/>
  <c r="K2959" i="54" s="1"/>
  <c r="K3009" i="54" s="1" a="1"/>
  <c r="K3009" i="54" s="1"/>
  <c r="K3059" i="54" s="1" a="1"/>
  <c r="K3059" i="54" s="1"/>
  <c r="K3109" i="54" s="1" a="1"/>
  <c r="K3109" i="54" s="1"/>
  <c r="K3159" i="54" s="1" a="1"/>
  <c r="K3159" i="54" s="1"/>
  <c r="K3209" i="54" s="1" a="1"/>
  <c r="K3209" i="54" s="1"/>
  <c r="K3259" i="54" s="1" a="1"/>
  <c r="K3259" i="54" s="1"/>
  <c r="K3309" i="54" s="1" a="1"/>
  <c r="K3309" i="54" s="1"/>
  <c r="K3359" i="54" s="1" a="1"/>
  <c r="K3359" i="54" s="1"/>
  <c r="K3409" i="54" s="1" a="1"/>
  <c r="K3409" i="54" s="1"/>
  <c r="K3459" i="54" s="1" a="1"/>
  <c r="K3459" i="54" s="1"/>
  <c r="K3509" i="54" s="1" a="1"/>
  <c r="K3509" i="54" s="1"/>
  <c r="K3559" i="54" s="1" a="1"/>
  <c r="K3559" i="54" s="1"/>
  <c r="K3609" i="54" s="1" a="1"/>
  <c r="K3609" i="54" s="1"/>
  <c r="K3659" i="54" s="1" a="1"/>
  <c r="K3659" i="54" s="1"/>
  <c r="K3709" i="54" s="1" a="1"/>
  <c r="K3709" i="54" s="1"/>
  <c r="K3759" i="54" s="1" a="1"/>
  <c r="K3759" i="54" s="1"/>
  <c r="K3809" i="54" s="1" a="1"/>
  <c r="K3809" i="54" s="1"/>
  <c r="K3859" i="54" s="1" a="1"/>
  <c r="K3859" i="54" s="1"/>
  <c r="K3909" i="54" s="1" a="1"/>
  <c r="K3909" i="54" s="1"/>
  <c r="K3959" i="54" s="1" a="1"/>
  <c r="K3959" i="54" s="1"/>
  <c r="K4009" i="54" s="1" a="1"/>
  <c r="K4009" i="54" s="1"/>
  <c r="K4059" i="54" s="1" a="1"/>
  <c r="K4059" i="54" s="1"/>
  <c r="K4109" i="54" s="1" a="1"/>
  <c r="K4109" i="54" s="1"/>
  <c r="K4159" i="54" s="1" a="1"/>
  <c r="K4159" i="54" s="1"/>
  <c r="K4209" i="54" s="1" a="1"/>
  <c r="K4209" i="54" s="1"/>
  <c r="K4259" i="54" s="1" a="1"/>
  <c r="K4259" i="54" s="1"/>
  <c r="K4309" i="54" s="1" a="1"/>
  <c r="K4309" i="54" s="1"/>
  <c r="K4359" i="54" s="1" a="1"/>
  <c r="K4359" i="54" s="1"/>
  <c r="K4409" i="54" s="1" a="1"/>
  <c r="K4409" i="54" s="1"/>
  <c r="K4459" i="54" s="1" a="1"/>
  <c r="K4459" i="54" s="1"/>
  <c r="K4509" i="54" s="1" a="1"/>
  <c r="K4509" i="54" s="1"/>
  <c r="K4559" i="54" s="1" a="1"/>
  <c r="K4559" i="54" s="1"/>
  <c r="K4609" i="54" s="1" a="1"/>
  <c r="K4609" i="54" s="1"/>
  <c r="K4659" i="54" s="1" a="1"/>
  <c r="K4659" i="54" s="1"/>
  <c r="K4709" i="54" s="1" a="1"/>
  <c r="K4709" i="54" s="1"/>
  <c r="K4759" i="54" s="1" a="1"/>
  <c r="K4759" i="54" s="1"/>
  <c r="K4809" i="54" s="1" a="1"/>
  <c r="K4809" i="54" s="1"/>
  <c r="K4859" i="54" s="1" a="1"/>
  <c r="K4859" i="54" s="1"/>
  <c r="K4909" i="54" s="1" a="1"/>
  <c r="K4909" i="54" s="1"/>
  <c r="K4959" i="54" s="1" a="1"/>
  <c r="K4959" i="54" s="1"/>
  <c r="K5009" i="54" s="1" a="1"/>
  <c r="K5009" i="54" s="1"/>
  <c r="K5059" i="54" s="1" a="1"/>
  <c r="K5059" i="54" s="1"/>
  <c r="K5109" i="54" s="1" a="1"/>
  <c r="K5109" i="54" s="1"/>
  <c r="K5159" i="54" s="1" a="1"/>
  <c r="K5159" i="54" s="1"/>
  <c r="K5209" i="54" s="1" a="1"/>
  <c r="K5209" i="54" s="1"/>
  <c r="K5259" i="54" s="1" a="1"/>
  <c r="K5259" i="54" s="1"/>
  <c r="K5309" i="54" s="1" a="1"/>
  <c r="K5309" i="54" s="1"/>
  <c r="K5359" i="54" s="1" a="1"/>
  <c r="K5359" i="54" s="1"/>
  <c r="K5409" i="54" s="1" a="1"/>
  <c r="K5409" i="54" s="1"/>
  <c r="K5459" i="54" s="1" a="1"/>
  <c r="K5459" i="54" s="1"/>
  <c r="K5509" i="54" s="1" a="1"/>
  <c r="K5509" i="54" s="1"/>
  <c r="K5559" i="54" s="1" a="1"/>
  <c r="K5559" i="54" s="1"/>
  <c r="K5609" i="54" s="1" a="1"/>
  <c r="K5609" i="54" s="1"/>
  <c r="K5659" i="54" s="1" a="1"/>
  <c r="K5659" i="54" s="1"/>
  <c r="K5709" i="54" s="1" a="1"/>
  <c r="K5709" i="54" s="1"/>
  <c r="K5759" i="54" s="1" a="1"/>
  <c r="K5759" i="54" s="1"/>
  <c r="K5809" i="54" s="1" a="1"/>
  <c r="K5809" i="54" s="1"/>
  <c r="K5859" i="54" s="1" a="1"/>
  <c r="K5859" i="54" s="1"/>
  <c r="K5909" i="54" s="1" a="1"/>
  <c r="K5909" i="54" s="1"/>
  <c r="K5959" i="54" s="1" a="1"/>
  <c r="K5959" i="54" s="1"/>
  <c r="K6009" i="54" s="1" a="1"/>
  <c r="K6009" i="54" s="1"/>
  <c r="K20" i="54" a="1"/>
  <c r="K20" i="54" s="1"/>
  <c r="K70" i="54" s="1" a="1"/>
  <c r="K70" i="54" s="1"/>
  <c r="K120" i="54" s="1" a="1"/>
  <c r="K120" i="54" s="1"/>
  <c r="K170" i="54" s="1" a="1"/>
  <c r="K170" i="54" s="1"/>
  <c r="K220" i="54" s="1" a="1"/>
  <c r="K220" i="54" s="1"/>
  <c r="K270" i="54" s="1" a="1"/>
  <c r="K270" i="54" s="1"/>
  <c r="K320" i="54" s="1" a="1"/>
  <c r="K320" i="54" s="1"/>
  <c r="K370" i="54" s="1" a="1"/>
  <c r="K370" i="54" s="1"/>
  <c r="K420" i="54" s="1" a="1"/>
  <c r="K420" i="54" s="1"/>
  <c r="K470" i="54" s="1" a="1"/>
  <c r="K470" i="54" s="1"/>
  <c r="K520" i="54" s="1" a="1"/>
  <c r="K520" i="54" s="1"/>
  <c r="K570" i="54" s="1" a="1"/>
  <c r="K570" i="54" s="1"/>
  <c r="K620" i="54" s="1" a="1"/>
  <c r="K620" i="54" s="1"/>
  <c r="K670" i="54" s="1" a="1"/>
  <c r="K670" i="54" s="1"/>
  <c r="K720" i="54" s="1" a="1"/>
  <c r="K720" i="54" s="1"/>
  <c r="K770" i="54" s="1" a="1"/>
  <c r="K770" i="54" s="1"/>
  <c r="K820" i="54" s="1" a="1"/>
  <c r="K820" i="54" s="1"/>
  <c r="K870" i="54" s="1" a="1"/>
  <c r="K870" i="54" s="1"/>
  <c r="K920" i="54" s="1" a="1"/>
  <c r="K920" i="54" s="1"/>
  <c r="K970" i="54" s="1" a="1"/>
  <c r="K970" i="54" s="1"/>
  <c r="K1020" i="54" s="1" a="1"/>
  <c r="K1020" i="54" s="1"/>
  <c r="K1070" i="54" s="1" a="1"/>
  <c r="K1070" i="54" s="1"/>
  <c r="K1120" i="54" s="1" a="1"/>
  <c r="K1120" i="54" s="1"/>
  <c r="K1170" i="54" s="1" a="1"/>
  <c r="K1170" i="54" s="1"/>
  <c r="K1220" i="54" s="1" a="1"/>
  <c r="K1220" i="54" s="1"/>
  <c r="K1270" i="54" s="1" a="1"/>
  <c r="K1270" i="54" s="1"/>
  <c r="K1320" i="54" s="1" a="1"/>
  <c r="K1320" i="54" s="1"/>
  <c r="K1370" i="54" s="1" a="1"/>
  <c r="K1370" i="54" s="1"/>
  <c r="K1420" i="54" s="1" a="1"/>
  <c r="K1420" i="54" s="1"/>
  <c r="K1470" i="54" s="1" a="1"/>
  <c r="K1470" i="54" s="1"/>
  <c r="K1520" i="54" s="1" a="1"/>
  <c r="K1520" i="54" s="1"/>
  <c r="K1570" i="54" s="1" a="1"/>
  <c r="K1570" i="54" s="1"/>
  <c r="K1620" i="54" s="1" a="1"/>
  <c r="K1620" i="54" s="1"/>
  <c r="K1670" i="54" s="1" a="1"/>
  <c r="K1670" i="54" s="1"/>
  <c r="K1720" i="54" s="1" a="1"/>
  <c r="K1720" i="54" s="1"/>
  <c r="K1770" i="54" s="1" a="1"/>
  <c r="K1770" i="54" s="1"/>
  <c r="K1820" i="54" s="1" a="1"/>
  <c r="K1820" i="54" s="1"/>
  <c r="K1870" i="54" s="1" a="1"/>
  <c r="K1870" i="54" s="1"/>
  <c r="K1920" i="54" s="1" a="1"/>
  <c r="K1920" i="54" s="1"/>
  <c r="K1970" i="54" s="1" a="1"/>
  <c r="K1970" i="54" s="1"/>
  <c r="K2020" i="54" s="1" a="1"/>
  <c r="K2020" i="54" s="1"/>
  <c r="K2070" i="54" s="1" a="1"/>
  <c r="K2070" i="54" s="1"/>
  <c r="K2120" i="54" s="1" a="1"/>
  <c r="K2120" i="54" s="1"/>
  <c r="K2170" i="54" s="1" a="1"/>
  <c r="K2170" i="54" s="1"/>
  <c r="K2220" i="54" s="1" a="1"/>
  <c r="K2220" i="54" s="1"/>
  <c r="K2270" i="54" s="1" a="1"/>
  <c r="K2270" i="54" s="1"/>
  <c r="K2320" i="54" s="1" a="1"/>
  <c r="K2320" i="54" s="1"/>
  <c r="K2370" i="54" s="1" a="1"/>
  <c r="K2370" i="54" s="1"/>
  <c r="K2420" i="54" s="1" a="1"/>
  <c r="K2420" i="54" s="1"/>
  <c r="K2470" i="54" s="1" a="1"/>
  <c r="K2470" i="54" s="1"/>
  <c r="K2520" i="54" s="1" a="1"/>
  <c r="K2520" i="54" s="1"/>
  <c r="K2570" i="54" s="1" a="1"/>
  <c r="K2570" i="54" s="1"/>
  <c r="K2620" i="54" s="1" a="1"/>
  <c r="K2620" i="54" s="1"/>
  <c r="K2670" i="54" s="1" a="1"/>
  <c r="K2670" i="54" s="1"/>
  <c r="K2720" i="54" s="1" a="1"/>
  <c r="K2720" i="54" s="1"/>
  <c r="K2770" i="54" s="1" a="1"/>
  <c r="K2770" i="54" s="1"/>
  <c r="K2820" i="54" s="1" a="1"/>
  <c r="K2820" i="54" s="1"/>
  <c r="K2870" i="54" s="1" a="1"/>
  <c r="K2870" i="54" s="1"/>
  <c r="K2920" i="54" s="1" a="1"/>
  <c r="K2920" i="54" s="1"/>
  <c r="K2970" i="54" s="1" a="1"/>
  <c r="K2970" i="54" s="1"/>
  <c r="K3020" i="54" s="1" a="1"/>
  <c r="K3020" i="54" s="1"/>
  <c r="K3070" i="54" s="1" a="1"/>
  <c r="K3070" i="54" s="1"/>
  <c r="K3120" i="54" s="1" a="1"/>
  <c r="K3120" i="54" s="1"/>
  <c r="K3170" i="54" s="1" a="1"/>
  <c r="K3170" i="54" s="1"/>
  <c r="K3220" i="54" s="1" a="1"/>
  <c r="K3220" i="54" s="1"/>
  <c r="K3270" i="54" s="1" a="1"/>
  <c r="K3270" i="54" s="1"/>
  <c r="K3320" i="54" s="1" a="1"/>
  <c r="K3320" i="54" s="1"/>
  <c r="K3370" i="54" s="1" a="1"/>
  <c r="K3370" i="54" s="1"/>
  <c r="K3420" i="54" s="1" a="1"/>
  <c r="K3420" i="54" s="1"/>
  <c r="K3470" i="54" s="1" a="1"/>
  <c r="K3470" i="54" s="1"/>
  <c r="K3520" i="54" s="1" a="1"/>
  <c r="K3520" i="54" s="1"/>
  <c r="K3570" i="54" s="1" a="1"/>
  <c r="K3570" i="54" s="1"/>
  <c r="K3620" i="54" s="1" a="1"/>
  <c r="K3620" i="54" s="1"/>
  <c r="K3670" i="54" s="1" a="1"/>
  <c r="K3670" i="54" s="1"/>
  <c r="K3720" i="54" s="1" a="1"/>
  <c r="K3720" i="54" s="1"/>
  <c r="K3770" i="54" s="1" a="1"/>
  <c r="K3770" i="54" s="1"/>
  <c r="K3820" i="54" s="1" a="1"/>
  <c r="K3820" i="54" s="1"/>
  <c r="K3870" i="54" s="1" a="1"/>
  <c r="K3870" i="54" s="1"/>
  <c r="K3920" i="54" s="1" a="1"/>
  <c r="K3920" i="54" s="1"/>
  <c r="K3970" i="54" s="1" a="1"/>
  <c r="K3970" i="54" s="1"/>
  <c r="K4020" i="54" s="1" a="1"/>
  <c r="K4020" i="54" s="1"/>
  <c r="K4070" i="54" s="1" a="1"/>
  <c r="K4070" i="54" s="1"/>
  <c r="K4120" i="54" s="1" a="1"/>
  <c r="K4120" i="54" s="1"/>
  <c r="K4170" i="54" s="1" a="1"/>
  <c r="K4170" i="54" s="1"/>
  <c r="K4220" i="54" s="1" a="1"/>
  <c r="K4220" i="54" s="1"/>
  <c r="K4270" i="54" s="1" a="1"/>
  <c r="K4270" i="54" s="1"/>
  <c r="K4320" i="54" s="1" a="1"/>
  <c r="K4320" i="54" s="1"/>
  <c r="K4370" i="54" s="1" a="1"/>
  <c r="K4370" i="54" s="1"/>
  <c r="K4420" i="54" s="1" a="1"/>
  <c r="K4420" i="54" s="1"/>
  <c r="K4470" i="54" s="1" a="1"/>
  <c r="K4470" i="54" s="1"/>
  <c r="K4520" i="54" s="1" a="1"/>
  <c r="K4520" i="54" s="1"/>
  <c r="K4570" i="54" s="1" a="1"/>
  <c r="K4570" i="54" s="1"/>
  <c r="K4620" i="54" s="1" a="1"/>
  <c r="K4620" i="54" s="1"/>
  <c r="K4670" i="54" s="1" a="1"/>
  <c r="K4670" i="54" s="1"/>
  <c r="K4720" i="54" s="1" a="1"/>
  <c r="K4720" i="54" s="1"/>
  <c r="K4770" i="54" s="1" a="1"/>
  <c r="K4770" i="54" s="1"/>
  <c r="K4820" i="54" s="1" a="1"/>
  <c r="K4820" i="54" s="1"/>
  <c r="K4870" i="54" s="1" a="1"/>
  <c r="K4870" i="54" s="1"/>
  <c r="K4920" i="54" s="1" a="1"/>
  <c r="K4920" i="54" s="1"/>
  <c r="K4970" i="54" s="1" a="1"/>
  <c r="K4970" i="54" s="1"/>
  <c r="K5020" i="54" s="1" a="1"/>
  <c r="K5020" i="54" s="1"/>
  <c r="K5070" i="54" s="1" a="1"/>
  <c r="K5070" i="54" s="1"/>
  <c r="K5120" i="54" s="1" a="1"/>
  <c r="K5120" i="54" s="1"/>
  <c r="K5170" i="54" s="1" a="1"/>
  <c r="K5170" i="54" s="1"/>
  <c r="K5220" i="54" s="1" a="1"/>
  <c r="K5220" i="54" s="1"/>
  <c r="K5270" i="54" s="1" a="1"/>
  <c r="K5270" i="54" s="1"/>
  <c r="K5320" i="54" s="1" a="1"/>
  <c r="K5320" i="54" s="1"/>
  <c r="K5370" i="54" s="1" a="1"/>
  <c r="K5370" i="54" s="1"/>
  <c r="K5420" i="54" s="1" a="1"/>
  <c r="K5420" i="54" s="1"/>
  <c r="K5470" i="54" s="1" a="1"/>
  <c r="K5470" i="54" s="1"/>
  <c r="K5520" i="54" s="1" a="1"/>
  <c r="K5520" i="54" s="1"/>
  <c r="K5570" i="54" s="1" a="1"/>
  <c r="K5570" i="54" s="1"/>
  <c r="K5620" i="54" s="1" a="1"/>
  <c r="K5620" i="54" s="1"/>
  <c r="K5670" i="54" s="1" a="1"/>
  <c r="K5670" i="54" s="1"/>
  <c r="K5720" i="54" s="1" a="1"/>
  <c r="K5720" i="54" s="1"/>
  <c r="K5770" i="54" s="1" a="1"/>
  <c r="K5770" i="54" s="1"/>
  <c r="K5820" i="54" s="1" a="1"/>
  <c r="K5820" i="54" s="1"/>
  <c r="K5870" i="54" s="1" a="1"/>
  <c r="K5870" i="54" s="1"/>
  <c r="K5920" i="54" s="1" a="1"/>
  <c r="K5920" i="54" s="1"/>
  <c r="K5970" i="54" s="1" a="1"/>
  <c r="K5970" i="54" s="1"/>
  <c r="K41" i="54" a="1"/>
  <c r="K41" i="54" s="1"/>
  <c r="K91" i="54" s="1" a="1"/>
  <c r="K91" i="54" s="1"/>
  <c r="K141" i="54" s="1" a="1"/>
  <c r="K141" i="54" s="1"/>
  <c r="K191" i="54" s="1" a="1"/>
  <c r="K191" i="54" s="1"/>
  <c r="K241" i="54" s="1" a="1"/>
  <c r="K241" i="54" s="1"/>
  <c r="K291" i="54" s="1" a="1"/>
  <c r="K291" i="54" s="1"/>
  <c r="K341" i="54" s="1" a="1"/>
  <c r="K341" i="54" s="1"/>
  <c r="K391" i="54" s="1" a="1"/>
  <c r="K391" i="54" s="1"/>
  <c r="K441" i="54" s="1" a="1"/>
  <c r="K441" i="54" s="1"/>
  <c r="K491" i="54" s="1" a="1"/>
  <c r="K491" i="54" s="1"/>
  <c r="K541" i="54" s="1" a="1"/>
  <c r="K541" i="54" s="1"/>
  <c r="K591" i="54" s="1" a="1"/>
  <c r="K591" i="54" s="1"/>
  <c r="K641" i="54" s="1" a="1"/>
  <c r="K641" i="54" s="1"/>
  <c r="K691" i="54" s="1" a="1"/>
  <c r="K691" i="54" s="1"/>
  <c r="K741" i="54" s="1" a="1"/>
  <c r="K741" i="54" s="1"/>
  <c r="K791" i="54" s="1" a="1"/>
  <c r="K791" i="54" s="1"/>
  <c r="K841" i="54" s="1" a="1"/>
  <c r="K841" i="54" s="1"/>
  <c r="K891" i="54" s="1" a="1"/>
  <c r="K891" i="54" s="1"/>
  <c r="K941" i="54" s="1" a="1"/>
  <c r="K941" i="54" s="1"/>
  <c r="K991" i="54" s="1" a="1"/>
  <c r="K991" i="54" s="1"/>
  <c r="K1041" i="54" s="1" a="1"/>
  <c r="K1041" i="54" s="1"/>
  <c r="K1091" i="54" s="1" a="1"/>
  <c r="K1091" i="54" s="1"/>
  <c r="K1141" i="54" s="1" a="1"/>
  <c r="K1141" i="54" s="1"/>
  <c r="K1191" i="54" s="1" a="1"/>
  <c r="K1191" i="54" s="1"/>
  <c r="K1241" i="54" s="1" a="1"/>
  <c r="K1241" i="54" s="1"/>
  <c r="K1291" i="54" s="1" a="1"/>
  <c r="K1291" i="54" s="1"/>
  <c r="K1341" i="54" s="1" a="1"/>
  <c r="K1341" i="54" s="1"/>
  <c r="K1391" i="54" s="1" a="1"/>
  <c r="K1391" i="54" s="1"/>
  <c r="K1441" i="54" s="1" a="1"/>
  <c r="K1441" i="54" s="1"/>
  <c r="K1491" i="54" s="1" a="1"/>
  <c r="K1491" i="54" s="1"/>
  <c r="K1541" i="54" s="1" a="1"/>
  <c r="K1541" i="54" s="1"/>
  <c r="K1591" i="54" s="1" a="1"/>
  <c r="K1591" i="54" s="1"/>
  <c r="K1641" i="54" s="1" a="1"/>
  <c r="K1641" i="54" s="1"/>
  <c r="K1691" i="54" s="1" a="1"/>
  <c r="K1691" i="54" s="1"/>
  <c r="K1741" i="54" s="1" a="1"/>
  <c r="K1741" i="54" s="1"/>
  <c r="K1791" i="54" s="1" a="1"/>
  <c r="K1791" i="54" s="1"/>
  <c r="K1841" i="54" s="1" a="1"/>
  <c r="K1841" i="54" s="1"/>
  <c r="K1891" i="54" s="1" a="1"/>
  <c r="K1891" i="54" s="1"/>
  <c r="K1941" i="54" s="1" a="1"/>
  <c r="K1941" i="54" s="1"/>
  <c r="K1991" i="54" s="1" a="1"/>
  <c r="K1991" i="54" s="1"/>
  <c r="K2041" i="54" s="1" a="1"/>
  <c r="K2041" i="54" s="1"/>
  <c r="K2091" i="54" s="1" a="1"/>
  <c r="K2091" i="54" s="1"/>
  <c r="K2141" i="54" s="1" a="1"/>
  <c r="K2141" i="54" s="1"/>
  <c r="K2191" i="54" s="1" a="1"/>
  <c r="K2191" i="54" s="1"/>
  <c r="K2241" i="54" s="1" a="1"/>
  <c r="K2241" i="54" s="1"/>
  <c r="K2291" i="54" s="1" a="1"/>
  <c r="K2291" i="54" s="1"/>
  <c r="K2341" i="54" s="1" a="1"/>
  <c r="K2341" i="54" s="1"/>
  <c r="K2391" i="54" s="1" a="1"/>
  <c r="K2391" i="54" s="1"/>
  <c r="K2441" i="54" s="1" a="1"/>
  <c r="K2441" i="54" s="1"/>
  <c r="K2491" i="54" s="1" a="1"/>
  <c r="K2491" i="54" s="1"/>
  <c r="K2541" i="54" s="1" a="1"/>
  <c r="K2541" i="54" s="1"/>
  <c r="K2591" i="54" s="1" a="1"/>
  <c r="K2591" i="54" s="1"/>
  <c r="K2641" i="54" s="1" a="1"/>
  <c r="K2641" i="54" s="1"/>
  <c r="K2691" i="54" s="1" a="1"/>
  <c r="K2691" i="54" s="1"/>
  <c r="K2741" i="54" s="1" a="1"/>
  <c r="K2741" i="54" s="1"/>
  <c r="K2791" i="54" s="1" a="1"/>
  <c r="K2791" i="54" s="1"/>
  <c r="K2841" i="54" s="1" a="1"/>
  <c r="K2841" i="54" s="1"/>
  <c r="K2891" i="54" s="1" a="1"/>
  <c r="K2891" i="54" s="1"/>
  <c r="K2941" i="54" s="1" a="1"/>
  <c r="K2941" i="54" s="1"/>
  <c r="K2991" i="54" s="1" a="1"/>
  <c r="K2991" i="54" s="1"/>
  <c r="K3041" i="54" s="1" a="1"/>
  <c r="K3041" i="54" s="1"/>
  <c r="K3091" i="54" s="1" a="1"/>
  <c r="K3091" i="54" s="1"/>
  <c r="K3141" i="54" s="1" a="1"/>
  <c r="K3141" i="54" s="1"/>
  <c r="K3191" i="54" s="1" a="1"/>
  <c r="K3191" i="54" s="1"/>
  <c r="K3241" i="54" s="1" a="1"/>
  <c r="K3241" i="54" s="1"/>
  <c r="K3291" i="54" s="1" a="1"/>
  <c r="K3291" i="54" s="1"/>
  <c r="K3341" i="54" s="1" a="1"/>
  <c r="K3341" i="54" s="1"/>
  <c r="K3391" i="54" s="1" a="1"/>
  <c r="K3391" i="54" s="1"/>
  <c r="K3441" i="54" s="1" a="1"/>
  <c r="K3441" i="54" s="1"/>
  <c r="K3491" i="54" s="1" a="1"/>
  <c r="K3491" i="54" s="1"/>
  <c r="K3541" i="54" s="1" a="1"/>
  <c r="K3541" i="54" s="1"/>
  <c r="K3591" i="54" s="1" a="1"/>
  <c r="K3591" i="54" s="1"/>
  <c r="K3641" i="54" s="1" a="1"/>
  <c r="K3641" i="54" s="1"/>
  <c r="K3691" i="54" s="1" a="1"/>
  <c r="K3691" i="54" s="1"/>
  <c r="K3741" i="54" s="1" a="1"/>
  <c r="K3741" i="54" s="1"/>
  <c r="K3791" i="54" s="1" a="1"/>
  <c r="K3791" i="54" s="1"/>
  <c r="K3841" i="54" s="1" a="1"/>
  <c r="K3841" i="54" s="1"/>
  <c r="K3891" i="54" s="1" a="1"/>
  <c r="K3891" i="54" s="1"/>
  <c r="K3941" i="54" s="1" a="1"/>
  <c r="K3941" i="54" s="1"/>
  <c r="K3991" i="54" s="1" a="1"/>
  <c r="K3991" i="54" s="1"/>
  <c r="K4041" i="54" s="1" a="1"/>
  <c r="K4041" i="54" s="1"/>
  <c r="K4091" i="54" s="1" a="1"/>
  <c r="K4091" i="54" s="1"/>
  <c r="K4141" i="54" s="1" a="1"/>
  <c r="K4141" i="54" s="1"/>
  <c r="K4191" i="54" s="1" a="1"/>
  <c r="K4191" i="54" s="1"/>
  <c r="K4241" i="54" s="1" a="1"/>
  <c r="K4241" i="54" s="1"/>
  <c r="K4291" i="54" s="1" a="1"/>
  <c r="K4291" i="54" s="1"/>
  <c r="K4341" i="54" s="1" a="1"/>
  <c r="K4341" i="54" s="1"/>
  <c r="K4391" i="54" s="1" a="1"/>
  <c r="K4391" i="54" s="1"/>
  <c r="K4441" i="54" s="1" a="1"/>
  <c r="K4441" i="54" s="1"/>
  <c r="K4491" i="54" s="1" a="1"/>
  <c r="K4491" i="54" s="1"/>
  <c r="K4541" i="54" s="1" a="1"/>
  <c r="K4541" i="54" s="1"/>
  <c r="K4591" i="54" s="1" a="1"/>
  <c r="K4591" i="54" s="1"/>
  <c r="K4641" i="54" s="1" a="1"/>
  <c r="K4641" i="54" s="1"/>
  <c r="K4691" i="54" s="1" a="1"/>
  <c r="K4691" i="54" s="1"/>
  <c r="K4741" i="54" s="1" a="1"/>
  <c r="K4741" i="54" s="1"/>
  <c r="K4791" i="54" s="1" a="1"/>
  <c r="K4791" i="54" s="1"/>
  <c r="K4841" i="54" s="1" a="1"/>
  <c r="K4841" i="54" s="1"/>
  <c r="K4891" i="54" s="1" a="1"/>
  <c r="K4891" i="54" s="1"/>
  <c r="K4941" i="54" s="1" a="1"/>
  <c r="K4941" i="54" s="1"/>
  <c r="K4991" i="54" s="1" a="1"/>
  <c r="K4991" i="54" s="1"/>
  <c r="K5041" i="54" s="1" a="1"/>
  <c r="K5041" i="54" s="1"/>
  <c r="K5091" i="54" s="1" a="1"/>
  <c r="K5091" i="54" s="1"/>
  <c r="K5141" i="54" s="1" a="1"/>
  <c r="K5141" i="54" s="1"/>
  <c r="K5191" i="54" s="1" a="1"/>
  <c r="K5191" i="54" s="1"/>
  <c r="K5241" i="54" s="1" a="1"/>
  <c r="K5241" i="54" s="1"/>
  <c r="K5291" i="54" s="1" a="1"/>
  <c r="K5291" i="54" s="1"/>
  <c r="K5341" i="54" s="1" a="1"/>
  <c r="K5341" i="54" s="1"/>
  <c r="K5391" i="54" s="1" a="1"/>
  <c r="K5391" i="54" s="1"/>
  <c r="K5441" i="54" s="1" a="1"/>
  <c r="K5441" i="54" s="1"/>
  <c r="K5491" i="54" s="1" a="1"/>
  <c r="K5491" i="54" s="1"/>
  <c r="K5541" i="54" s="1" a="1"/>
  <c r="K5541" i="54" s="1"/>
  <c r="K5591" i="54" s="1" a="1"/>
  <c r="K5591" i="54" s="1"/>
  <c r="K5641" i="54" s="1" a="1"/>
  <c r="K5641" i="54" s="1"/>
  <c r="K5691" i="54" s="1" a="1"/>
  <c r="K5691" i="54" s="1"/>
  <c r="K5741" i="54" s="1" a="1"/>
  <c r="K5741" i="54" s="1"/>
  <c r="K5791" i="54" s="1" a="1"/>
  <c r="K5791" i="54" s="1"/>
  <c r="K5841" i="54" s="1" a="1"/>
  <c r="K5841" i="54" s="1"/>
  <c r="K5891" i="54" s="1" a="1"/>
  <c r="K5891" i="54" s="1"/>
  <c r="K5941" i="54" s="1" a="1"/>
  <c r="K5941" i="54" s="1"/>
  <c r="K5991" i="54" s="1" a="1"/>
  <c r="K5991" i="54" s="1"/>
  <c r="K52" i="54" a="1"/>
  <c r="K52" i="54" s="1"/>
  <c r="K102" i="54" s="1" a="1"/>
  <c r="K102" i="54" s="1"/>
  <c r="K152" i="54" s="1" a="1"/>
  <c r="K152" i="54" s="1"/>
  <c r="K202" i="54" s="1" a="1"/>
  <c r="K202" i="54" s="1"/>
  <c r="K252" i="54" s="1" a="1"/>
  <c r="K252" i="54" s="1"/>
  <c r="K302" i="54" s="1" a="1"/>
  <c r="K302" i="54" s="1"/>
  <c r="K352" i="54" s="1" a="1"/>
  <c r="K352" i="54" s="1"/>
  <c r="K402" i="54" s="1" a="1"/>
  <c r="K402" i="54" s="1"/>
  <c r="K452" i="54" s="1" a="1"/>
  <c r="K452" i="54" s="1"/>
  <c r="K502" i="54" s="1" a="1"/>
  <c r="K502" i="54" s="1"/>
  <c r="K552" i="54" s="1" a="1"/>
  <c r="K552" i="54" s="1"/>
  <c r="K602" i="54" s="1" a="1"/>
  <c r="K602" i="54" s="1"/>
  <c r="K652" i="54" s="1" a="1"/>
  <c r="K652" i="54" s="1"/>
  <c r="K702" i="54" s="1" a="1"/>
  <c r="K702" i="54" s="1"/>
  <c r="K752" i="54" s="1" a="1"/>
  <c r="K752" i="54" s="1"/>
  <c r="K802" i="54" s="1" a="1"/>
  <c r="K802" i="54" s="1"/>
  <c r="K852" i="54" s="1" a="1"/>
  <c r="K852" i="54" s="1"/>
  <c r="K902" i="54" s="1" a="1"/>
  <c r="K902" i="54" s="1"/>
  <c r="K952" i="54" s="1" a="1"/>
  <c r="K952" i="54" s="1"/>
  <c r="K1002" i="54" s="1" a="1"/>
  <c r="K1002" i="54" s="1"/>
  <c r="K1052" i="54" s="1" a="1"/>
  <c r="K1052" i="54" s="1"/>
  <c r="K1102" i="54" s="1" a="1"/>
  <c r="K1102" i="54" s="1"/>
  <c r="K1152" i="54" s="1" a="1"/>
  <c r="K1152" i="54" s="1"/>
  <c r="K1202" i="54" s="1" a="1"/>
  <c r="K1202" i="54" s="1"/>
  <c r="K1252" i="54" s="1" a="1"/>
  <c r="K1252" i="54" s="1"/>
  <c r="K1302" i="54" s="1" a="1"/>
  <c r="K1302" i="54" s="1"/>
  <c r="K1352" i="54" s="1" a="1"/>
  <c r="K1352" i="54" s="1"/>
  <c r="K1402" i="54" s="1" a="1"/>
  <c r="K1402" i="54" s="1"/>
  <c r="K1452" i="54" s="1" a="1"/>
  <c r="K1452" i="54" s="1"/>
  <c r="K1502" i="54" s="1" a="1"/>
  <c r="K1502" i="54" s="1"/>
  <c r="K1552" i="54" s="1" a="1"/>
  <c r="K1552" i="54" s="1"/>
  <c r="K1602" i="54" s="1" a="1"/>
  <c r="K1602" i="54" s="1"/>
  <c r="K1652" i="54" s="1" a="1"/>
  <c r="K1652" i="54" s="1"/>
  <c r="K1702" i="54" s="1" a="1"/>
  <c r="K1702" i="54" s="1"/>
  <c r="K1752" i="54" s="1" a="1"/>
  <c r="K1752" i="54" s="1"/>
  <c r="K1802" i="54" s="1" a="1"/>
  <c r="K1802" i="54" s="1"/>
  <c r="K1852" i="54" s="1" a="1"/>
  <c r="K1852" i="54" s="1"/>
  <c r="K1902" i="54" s="1" a="1"/>
  <c r="K1902" i="54" s="1"/>
  <c r="K1952" i="54" s="1" a="1"/>
  <c r="K1952" i="54" s="1"/>
  <c r="K2002" i="54" s="1" a="1"/>
  <c r="K2002" i="54" s="1"/>
  <c r="K2052" i="54" s="1" a="1"/>
  <c r="K2052" i="54" s="1"/>
  <c r="K2102" i="54" s="1" a="1"/>
  <c r="K2102" i="54" s="1"/>
  <c r="K2152" i="54" s="1" a="1"/>
  <c r="K2152" i="54" s="1"/>
  <c r="K2202" i="54" s="1" a="1"/>
  <c r="K2202" i="54" s="1"/>
  <c r="K2252" i="54" s="1" a="1"/>
  <c r="K2252" i="54" s="1"/>
  <c r="K2302" i="54" s="1" a="1"/>
  <c r="K2302" i="54" s="1"/>
  <c r="K2352" i="54" s="1" a="1"/>
  <c r="K2352" i="54" s="1"/>
  <c r="K2402" i="54" s="1" a="1"/>
  <c r="K2402" i="54" s="1"/>
  <c r="K2452" i="54" s="1" a="1"/>
  <c r="K2452" i="54" s="1"/>
  <c r="K2502" i="54" s="1" a="1"/>
  <c r="K2502" i="54" s="1"/>
  <c r="K2552" i="54" s="1" a="1"/>
  <c r="K2552" i="54" s="1"/>
  <c r="K2602" i="54" s="1" a="1"/>
  <c r="K2602" i="54" s="1"/>
  <c r="K2652" i="54" s="1" a="1"/>
  <c r="K2652" i="54" s="1"/>
  <c r="K2702" i="54" s="1" a="1"/>
  <c r="K2702" i="54" s="1"/>
  <c r="K2752" i="54" s="1" a="1"/>
  <c r="K2752" i="54" s="1"/>
  <c r="K2802" i="54" s="1" a="1"/>
  <c r="K2802" i="54" s="1"/>
  <c r="K2852" i="54" s="1" a="1"/>
  <c r="K2852" i="54" s="1"/>
  <c r="K2902" i="54" s="1" a="1"/>
  <c r="K2902" i="54" s="1"/>
  <c r="K2952" i="54" s="1" a="1"/>
  <c r="K2952" i="54" s="1"/>
  <c r="K3002" i="54" s="1" a="1"/>
  <c r="K3002" i="54" s="1"/>
  <c r="K3052" i="54" s="1" a="1"/>
  <c r="K3052" i="54" s="1"/>
  <c r="K3102" i="54" s="1" a="1"/>
  <c r="K3102" i="54" s="1"/>
  <c r="K3152" i="54" s="1" a="1"/>
  <c r="K3152" i="54" s="1"/>
  <c r="K3202" i="54" s="1" a="1"/>
  <c r="K3202" i="54" s="1"/>
  <c r="K3252" i="54" s="1" a="1"/>
  <c r="K3252" i="54" s="1"/>
  <c r="K3302" i="54" s="1" a="1"/>
  <c r="K3302" i="54" s="1"/>
  <c r="K3352" i="54" s="1" a="1"/>
  <c r="K3352" i="54" s="1"/>
  <c r="K3402" i="54" s="1" a="1"/>
  <c r="K3402" i="54" s="1"/>
  <c r="K3452" i="54" s="1" a="1"/>
  <c r="K3452" i="54" s="1"/>
  <c r="K3502" i="54" s="1" a="1"/>
  <c r="K3502" i="54" s="1"/>
  <c r="K3552" i="54" s="1" a="1"/>
  <c r="K3552" i="54" s="1"/>
  <c r="K3602" i="54" s="1" a="1"/>
  <c r="K3602" i="54" s="1"/>
  <c r="K3652" i="54" s="1" a="1"/>
  <c r="K3652" i="54" s="1"/>
  <c r="K3702" i="54" s="1" a="1"/>
  <c r="K3702" i="54" s="1"/>
  <c r="K3752" i="54" s="1" a="1"/>
  <c r="K3752" i="54" s="1"/>
  <c r="K3802" i="54" s="1" a="1"/>
  <c r="K3802" i="54" s="1"/>
  <c r="K3852" i="54" s="1" a="1"/>
  <c r="K3852" i="54" s="1"/>
  <c r="K3902" i="54" s="1" a="1"/>
  <c r="K3902" i="54" s="1"/>
  <c r="K3952" i="54" s="1" a="1"/>
  <c r="K3952" i="54" s="1"/>
  <c r="K4002" i="54" s="1" a="1"/>
  <c r="K4002" i="54" s="1"/>
  <c r="K4052" i="54" s="1" a="1"/>
  <c r="K4052" i="54" s="1"/>
  <c r="K4102" i="54" s="1" a="1"/>
  <c r="K4102" i="54" s="1"/>
  <c r="K4152" i="54" s="1" a="1"/>
  <c r="K4152" i="54" s="1"/>
  <c r="K4202" i="54" s="1" a="1"/>
  <c r="K4202" i="54" s="1"/>
  <c r="K4252" i="54" s="1" a="1"/>
  <c r="K4252" i="54" s="1"/>
  <c r="K4302" i="54" s="1" a="1"/>
  <c r="K4302" i="54" s="1"/>
  <c r="K4352" i="54" s="1" a="1"/>
  <c r="K4352" i="54" s="1"/>
  <c r="K4402" i="54" s="1" a="1"/>
  <c r="K4402" i="54" s="1"/>
  <c r="K4452" i="54" s="1" a="1"/>
  <c r="K4452" i="54" s="1"/>
  <c r="K4502" i="54" s="1" a="1"/>
  <c r="K4502" i="54" s="1"/>
  <c r="K4552" i="54" s="1" a="1"/>
  <c r="K4552" i="54" s="1"/>
  <c r="K4602" i="54" s="1" a="1"/>
  <c r="K4602" i="54" s="1"/>
  <c r="K4652" i="54" s="1" a="1"/>
  <c r="K4652" i="54" s="1"/>
  <c r="K4702" i="54" s="1" a="1"/>
  <c r="K4702" i="54" s="1"/>
  <c r="K4752" i="54" s="1" a="1"/>
  <c r="K4752" i="54" s="1"/>
  <c r="K4802" i="54" s="1" a="1"/>
  <c r="K4802" i="54" s="1"/>
  <c r="K4852" i="54" s="1" a="1"/>
  <c r="K4852" i="54" s="1"/>
  <c r="K4902" i="54" s="1" a="1"/>
  <c r="K4902" i="54" s="1"/>
  <c r="K4952" i="54" s="1" a="1"/>
  <c r="K4952" i="54" s="1"/>
  <c r="K5002" i="54" s="1" a="1"/>
  <c r="K5002" i="54" s="1"/>
  <c r="K5052" i="54" s="1" a="1"/>
  <c r="K5052" i="54" s="1"/>
  <c r="K5102" i="54" s="1" a="1"/>
  <c r="K5102" i="54" s="1"/>
  <c r="K5152" i="54" s="1" a="1"/>
  <c r="K5152" i="54" s="1"/>
  <c r="K5202" i="54" s="1" a="1"/>
  <c r="K5202" i="54" s="1"/>
  <c r="K5252" i="54" s="1" a="1"/>
  <c r="K5252" i="54" s="1"/>
  <c r="K5302" i="54" s="1" a="1"/>
  <c r="K5302" i="54" s="1"/>
  <c r="K5352" i="54" s="1" a="1"/>
  <c r="K5352" i="54" s="1"/>
  <c r="K5402" i="54" s="1" a="1"/>
  <c r="K5402" i="54" s="1"/>
  <c r="K5452" i="54" s="1" a="1"/>
  <c r="K5452" i="54" s="1"/>
  <c r="K5502" i="54" s="1" a="1"/>
  <c r="K5502" i="54" s="1"/>
  <c r="K5552" i="54" s="1" a="1"/>
  <c r="K5552" i="54" s="1"/>
  <c r="K5602" i="54" s="1" a="1"/>
  <c r="K5602" i="54" s="1"/>
  <c r="K5652" i="54" s="1" a="1"/>
  <c r="K5652" i="54" s="1"/>
  <c r="K5702" i="54" s="1" a="1"/>
  <c r="K5702" i="54" s="1"/>
  <c r="K5752" i="54" s="1" a="1"/>
  <c r="K5752" i="54" s="1"/>
  <c r="K5802" i="54" s="1" a="1"/>
  <c r="K5802" i="54" s="1"/>
  <c r="K5852" i="54" s="1" a="1"/>
  <c r="K5852" i="54" s="1"/>
  <c r="K5902" i="54" s="1" a="1"/>
  <c r="K5902" i="54" s="1"/>
  <c r="K5952" i="54" s="1" a="1"/>
  <c r="K5952" i="54" s="1"/>
  <c r="K6002" i="54" s="1" a="1"/>
  <c r="K6002" i="54" s="1"/>
  <c r="K21" i="54" a="1"/>
  <c r="K21" i="54" s="1"/>
  <c r="K71" i="54" s="1" a="1"/>
  <c r="K71" i="54" s="1"/>
  <c r="K121" i="54" s="1" a="1"/>
  <c r="K121" i="54" s="1"/>
  <c r="K171" i="54" s="1" a="1"/>
  <c r="K171" i="54" s="1"/>
  <c r="K221" i="54" s="1" a="1"/>
  <c r="K221" i="54" s="1"/>
  <c r="K271" i="54" s="1" a="1"/>
  <c r="K271" i="54" s="1"/>
  <c r="K321" i="54" s="1" a="1"/>
  <c r="K321" i="54" s="1"/>
  <c r="K371" i="54" s="1" a="1"/>
  <c r="K371" i="54" s="1"/>
  <c r="K421" i="54" s="1" a="1"/>
  <c r="K421" i="54" s="1"/>
  <c r="K471" i="54" s="1" a="1"/>
  <c r="K471" i="54" s="1"/>
  <c r="K521" i="54" s="1" a="1"/>
  <c r="K521" i="54" s="1"/>
  <c r="K571" i="54" s="1" a="1"/>
  <c r="K571" i="54" s="1"/>
  <c r="K621" i="54" s="1" a="1"/>
  <c r="K621" i="54" s="1"/>
  <c r="K671" i="54" s="1" a="1"/>
  <c r="K671" i="54" s="1"/>
  <c r="K721" i="54" s="1" a="1"/>
  <c r="K721" i="54" s="1"/>
  <c r="K771" i="54" s="1" a="1"/>
  <c r="K771" i="54" s="1"/>
  <c r="K821" i="54" s="1" a="1"/>
  <c r="K821" i="54" s="1"/>
  <c r="K871" i="54" s="1" a="1"/>
  <c r="K871" i="54" s="1"/>
  <c r="K921" i="54" s="1" a="1"/>
  <c r="K921" i="54" s="1"/>
  <c r="K971" i="54" s="1" a="1"/>
  <c r="K971" i="54" s="1"/>
  <c r="K1021" i="54" s="1" a="1"/>
  <c r="K1021" i="54" s="1"/>
  <c r="K1071" i="54" s="1" a="1"/>
  <c r="K1071" i="54" s="1"/>
  <c r="K1121" i="54" s="1" a="1"/>
  <c r="K1121" i="54" s="1"/>
  <c r="K1171" i="54" s="1" a="1"/>
  <c r="K1171" i="54" s="1"/>
  <c r="K1221" i="54" s="1" a="1"/>
  <c r="K1221" i="54" s="1"/>
  <c r="K1271" i="54" s="1" a="1"/>
  <c r="K1271" i="54" s="1"/>
  <c r="K1321" i="54" s="1" a="1"/>
  <c r="K1321" i="54" s="1"/>
  <c r="K1371" i="54" s="1" a="1"/>
  <c r="K1371" i="54" s="1"/>
  <c r="K1421" i="54" s="1" a="1"/>
  <c r="K1421" i="54" s="1"/>
  <c r="K1471" i="54" s="1" a="1"/>
  <c r="K1471" i="54" s="1"/>
  <c r="K1521" i="54" s="1" a="1"/>
  <c r="K1521" i="54" s="1"/>
  <c r="K1571" i="54" s="1" a="1"/>
  <c r="K1571" i="54" s="1"/>
  <c r="K1621" i="54" s="1" a="1"/>
  <c r="K1621" i="54" s="1"/>
  <c r="K1671" i="54" s="1" a="1"/>
  <c r="K1671" i="54" s="1"/>
  <c r="K1721" i="54" s="1" a="1"/>
  <c r="K1721" i="54" s="1"/>
  <c r="K1771" i="54" s="1" a="1"/>
  <c r="K1771" i="54" s="1"/>
  <c r="K1821" i="54" s="1" a="1"/>
  <c r="K1821" i="54" s="1"/>
  <c r="K1871" i="54" s="1" a="1"/>
  <c r="K1871" i="54" s="1"/>
  <c r="K1921" i="54" s="1" a="1"/>
  <c r="K1921" i="54" s="1"/>
  <c r="K1971" i="54" s="1" a="1"/>
  <c r="K1971" i="54" s="1"/>
  <c r="K2021" i="54" s="1" a="1"/>
  <c r="K2021" i="54" s="1"/>
  <c r="K2071" i="54" s="1" a="1"/>
  <c r="K2071" i="54" s="1"/>
  <c r="K2121" i="54" s="1" a="1"/>
  <c r="K2121" i="54" s="1"/>
  <c r="K2171" i="54" s="1" a="1"/>
  <c r="K2171" i="54" s="1"/>
  <c r="K2221" i="54" s="1" a="1"/>
  <c r="K2221" i="54" s="1"/>
  <c r="K2271" i="54" s="1" a="1"/>
  <c r="K2271" i="54" s="1"/>
  <c r="K2321" i="54" s="1" a="1"/>
  <c r="K2321" i="54" s="1"/>
  <c r="K2371" i="54" s="1" a="1"/>
  <c r="K2371" i="54" s="1"/>
  <c r="K2421" i="54" s="1" a="1"/>
  <c r="K2421" i="54" s="1"/>
  <c r="K2471" i="54" s="1" a="1"/>
  <c r="K2471" i="54" s="1"/>
  <c r="K2521" i="54" s="1" a="1"/>
  <c r="K2521" i="54" s="1"/>
  <c r="K2571" i="54" s="1" a="1"/>
  <c r="K2571" i="54" s="1"/>
  <c r="K2621" i="54" s="1" a="1"/>
  <c r="K2621" i="54" s="1"/>
  <c r="K2671" i="54" s="1" a="1"/>
  <c r="K2671" i="54" s="1"/>
  <c r="K2721" i="54" s="1" a="1"/>
  <c r="K2721" i="54" s="1"/>
  <c r="K2771" i="54" s="1" a="1"/>
  <c r="K2771" i="54" s="1"/>
  <c r="K2821" i="54" s="1" a="1"/>
  <c r="K2821" i="54" s="1"/>
  <c r="K2871" i="54" s="1" a="1"/>
  <c r="K2871" i="54" s="1"/>
  <c r="K2921" i="54" s="1" a="1"/>
  <c r="K2921" i="54" s="1"/>
  <c r="K2971" i="54" s="1" a="1"/>
  <c r="K2971" i="54" s="1"/>
  <c r="K3021" i="54" s="1" a="1"/>
  <c r="K3021" i="54" s="1"/>
  <c r="K3071" i="54" s="1" a="1"/>
  <c r="K3071" i="54" s="1"/>
  <c r="K3121" i="54" s="1" a="1"/>
  <c r="K3121" i="54" s="1"/>
  <c r="K3171" i="54" s="1" a="1"/>
  <c r="K3171" i="54" s="1"/>
  <c r="K3221" i="54" s="1" a="1"/>
  <c r="K3221" i="54" s="1"/>
  <c r="K3271" i="54" s="1" a="1"/>
  <c r="K3271" i="54" s="1"/>
  <c r="K3321" i="54" s="1" a="1"/>
  <c r="K3321" i="54" s="1"/>
  <c r="K3371" i="54" s="1" a="1"/>
  <c r="K3371" i="54" s="1"/>
  <c r="K3421" i="54" s="1" a="1"/>
  <c r="K3421" i="54" s="1"/>
  <c r="K3471" i="54" s="1" a="1"/>
  <c r="K3471" i="54" s="1"/>
  <c r="K3521" i="54" s="1" a="1"/>
  <c r="K3521" i="54" s="1"/>
  <c r="K3571" i="54" s="1" a="1"/>
  <c r="K3571" i="54" s="1"/>
  <c r="K3621" i="54" s="1" a="1"/>
  <c r="K3621" i="54" s="1"/>
  <c r="K3671" i="54" s="1" a="1"/>
  <c r="K3671" i="54" s="1"/>
  <c r="K3721" i="54" s="1" a="1"/>
  <c r="K3721" i="54" s="1"/>
  <c r="K3771" i="54" s="1" a="1"/>
  <c r="K3771" i="54" s="1"/>
  <c r="K3821" i="54" s="1" a="1"/>
  <c r="K3821" i="54" s="1"/>
  <c r="K3871" i="54" s="1" a="1"/>
  <c r="K3871" i="54" s="1"/>
  <c r="K3921" i="54" s="1" a="1"/>
  <c r="K3921" i="54" s="1"/>
  <c r="K3971" i="54" s="1" a="1"/>
  <c r="K3971" i="54" s="1"/>
  <c r="K4021" i="54" s="1" a="1"/>
  <c r="K4021" i="54" s="1"/>
  <c r="K4071" i="54" s="1" a="1"/>
  <c r="K4071" i="54" s="1"/>
  <c r="K4121" i="54" s="1" a="1"/>
  <c r="K4121" i="54" s="1"/>
  <c r="K4171" i="54" s="1" a="1"/>
  <c r="K4171" i="54" s="1"/>
  <c r="K4221" i="54" s="1" a="1"/>
  <c r="K4221" i="54" s="1"/>
  <c r="K4271" i="54" s="1" a="1"/>
  <c r="K4271" i="54" s="1"/>
  <c r="K4321" i="54" s="1" a="1"/>
  <c r="K4321" i="54" s="1"/>
  <c r="K4371" i="54" s="1" a="1"/>
  <c r="K4371" i="54" s="1"/>
  <c r="K4421" i="54" s="1" a="1"/>
  <c r="K4421" i="54" s="1"/>
  <c r="K4471" i="54" s="1" a="1"/>
  <c r="K4471" i="54" s="1"/>
  <c r="K4521" i="54" s="1" a="1"/>
  <c r="K4521" i="54" s="1"/>
  <c r="K4571" i="54" s="1" a="1"/>
  <c r="K4571" i="54" s="1"/>
  <c r="K4621" i="54" s="1" a="1"/>
  <c r="K4621" i="54" s="1"/>
  <c r="K4671" i="54" s="1" a="1"/>
  <c r="K4671" i="54" s="1"/>
  <c r="K4721" i="54" s="1" a="1"/>
  <c r="K4721" i="54" s="1"/>
  <c r="K4771" i="54" s="1" a="1"/>
  <c r="K4771" i="54" s="1"/>
  <c r="K4821" i="54" s="1" a="1"/>
  <c r="K4821" i="54" s="1"/>
  <c r="K4871" i="54" s="1" a="1"/>
  <c r="K4871" i="54" s="1"/>
  <c r="K4921" i="54" s="1" a="1"/>
  <c r="K4921" i="54" s="1"/>
  <c r="K4971" i="54" s="1" a="1"/>
  <c r="K4971" i="54" s="1"/>
  <c r="K5021" i="54" s="1" a="1"/>
  <c r="K5021" i="54" s="1"/>
  <c r="K5071" i="54" s="1" a="1"/>
  <c r="K5071" i="54" s="1"/>
  <c r="K5121" i="54" s="1" a="1"/>
  <c r="K5121" i="54" s="1"/>
  <c r="K5171" i="54" s="1" a="1"/>
  <c r="K5171" i="54" s="1"/>
  <c r="K5221" i="54" s="1" a="1"/>
  <c r="K5221" i="54" s="1"/>
  <c r="K5271" i="54" s="1" a="1"/>
  <c r="K5271" i="54" s="1"/>
  <c r="K5321" i="54" s="1" a="1"/>
  <c r="K5321" i="54" s="1"/>
  <c r="K5371" i="54" s="1" a="1"/>
  <c r="K5371" i="54" s="1"/>
  <c r="K5421" i="54" s="1" a="1"/>
  <c r="K5421" i="54" s="1"/>
  <c r="K5471" i="54" s="1" a="1"/>
  <c r="K5471" i="54" s="1"/>
  <c r="K5521" i="54" s="1" a="1"/>
  <c r="K5521" i="54" s="1"/>
  <c r="K5571" i="54" s="1" a="1"/>
  <c r="K5571" i="54" s="1"/>
  <c r="K5621" i="54" s="1" a="1"/>
  <c r="K5621" i="54" s="1"/>
  <c r="K5671" i="54" s="1" a="1"/>
  <c r="K5671" i="54" s="1"/>
  <c r="K5721" i="54" s="1" a="1"/>
  <c r="K5721" i="54" s="1"/>
  <c r="K5771" i="54" s="1" a="1"/>
  <c r="K5771" i="54" s="1"/>
  <c r="K5821" i="54" s="1" a="1"/>
  <c r="K5821" i="54" s="1"/>
  <c r="K5871" i="54" s="1" a="1"/>
  <c r="K5871" i="54" s="1"/>
  <c r="K5921" i="54" s="1" a="1"/>
  <c r="K5921" i="54" s="1"/>
  <c r="K5971" i="54" s="1" a="1"/>
  <c r="K5971" i="54" s="1"/>
  <c r="K32" i="54" a="1"/>
  <c r="K32" i="54" s="1"/>
  <c r="K82" i="54" s="1" a="1"/>
  <c r="K82" i="54" s="1"/>
  <c r="K132" i="54" s="1" a="1"/>
  <c r="K132" i="54" s="1"/>
  <c r="K182" i="54" s="1" a="1"/>
  <c r="K182" i="54" s="1"/>
  <c r="K232" i="54" s="1" a="1"/>
  <c r="K232" i="54" s="1"/>
  <c r="K282" i="54" s="1" a="1"/>
  <c r="K282" i="54" s="1"/>
  <c r="K332" i="54" s="1" a="1"/>
  <c r="K332" i="54" s="1"/>
  <c r="K382" i="54" s="1" a="1"/>
  <c r="K382" i="54" s="1"/>
  <c r="K432" i="54" s="1" a="1"/>
  <c r="K432" i="54" s="1"/>
  <c r="K482" i="54" s="1" a="1"/>
  <c r="K482" i="54" s="1"/>
  <c r="K532" i="54" s="1" a="1"/>
  <c r="K532" i="54" s="1"/>
  <c r="K582" i="54" s="1" a="1"/>
  <c r="K582" i="54" s="1"/>
  <c r="K632" i="54" s="1" a="1"/>
  <c r="K632" i="54" s="1"/>
  <c r="K682" i="54" s="1" a="1"/>
  <c r="K682" i="54" s="1"/>
  <c r="K732" i="54" s="1" a="1"/>
  <c r="K732" i="54" s="1"/>
  <c r="K782" i="54" s="1" a="1"/>
  <c r="K782" i="54" s="1"/>
  <c r="K832" i="54" s="1" a="1"/>
  <c r="K832" i="54" s="1"/>
  <c r="K882" i="54" s="1" a="1"/>
  <c r="K882" i="54" s="1"/>
  <c r="K932" i="54" s="1" a="1"/>
  <c r="K932" i="54" s="1"/>
  <c r="K982" i="54" s="1" a="1"/>
  <c r="K982" i="54" s="1"/>
  <c r="K1032" i="54" s="1" a="1"/>
  <c r="K1032" i="54" s="1"/>
  <c r="K1082" i="54" s="1" a="1"/>
  <c r="K1082" i="54" s="1"/>
  <c r="K1132" i="54" s="1" a="1"/>
  <c r="K1132" i="54" s="1"/>
  <c r="K1182" i="54" s="1" a="1"/>
  <c r="K1182" i="54" s="1"/>
  <c r="K1232" i="54" s="1" a="1"/>
  <c r="K1232" i="54" s="1"/>
  <c r="K1282" i="54" s="1" a="1"/>
  <c r="K1282" i="54" s="1"/>
  <c r="K1332" i="54" s="1" a="1"/>
  <c r="K1332" i="54" s="1"/>
  <c r="K1382" i="54" s="1" a="1"/>
  <c r="K1382" i="54" s="1"/>
  <c r="K1432" i="54" s="1" a="1"/>
  <c r="K1432" i="54" s="1"/>
  <c r="K1482" i="54" s="1" a="1"/>
  <c r="K1482" i="54" s="1"/>
  <c r="K1532" i="54" s="1" a="1"/>
  <c r="K1532" i="54" s="1"/>
  <c r="K1582" i="54" s="1" a="1"/>
  <c r="K1582" i="54" s="1"/>
  <c r="K1632" i="54" s="1" a="1"/>
  <c r="K1632" i="54" s="1"/>
  <c r="K1682" i="54" s="1" a="1"/>
  <c r="K1682" i="54" s="1"/>
  <c r="K1732" i="54" s="1" a="1"/>
  <c r="K1732" i="54" s="1"/>
  <c r="K1782" i="54" s="1" a="1"/>
  <c r="K1782" i="54" s="1"/>
  <c r="K1832" i="54" s="1" a="1"/>
  <c r="K1832" i="54" s="1"/>
  <c r="K1882" i="54" s="1" a="1"/>
  <c r="K1882" i="54" s="1"/>
  <c r="K1932" i="54" s="1" a="1"/>
  <c r="K1932" i="54" s="1"/>
  <c r="K1982" i="54" s="1" a="1"/>
  <c r="K1982" i="54" s="1"/>
  <c r="K2032" i="54" s="1" a="1"/>
  <c r="K2032" i="54" s="1"/>
  <c r="K2082" i="54" s="1" a="1"/>
  <c r="K2082" i="54" s="1"/>
  <c r="K2132" i="54" s="1" a="1"/>
  <c r="K2132" i="54" s="1"/>
  <c r="K2182" i="54" s="1" a="1"/>
  <c r="K2182" i="54" s="1"/>
  <c r="K2232" i="54" s="1" a="1"/>
  <c r="K2232" i="54" s="1"/>
  <c r="K2282" i="54" s="1" a="1"/>
  <c r="K2282" i="54" s="1"/>
  <c r="K2332" i="54" s="1" a="1"/>
  <c r="K2332" i="54" s="1"/>
  <c r="K2382" i="54" s="1" a="1"/>
  <c r="K2382" i="54" s="1"/>
  <c r="K2432" i="54" s="1" a="1"/>
  <c r="K2432" i="54" s="1"/>
  <c r="K2482" i="54" s="1" a="1"/>
  <c r="K2482" i="54" s="1"/>
  <c r="K2532" i="54" s="1" a="1"/>
  <c r="K2532" i="54" s="1"/>
  <c r="K2582" i="54" s="1" a="1"/>
  <c r="K2582" i="54" s="1"/>
  <c r="K2632" i="54" s="1" a="1"/>
  <c r="K2632" i="54" s="1"/>
  <c r="K2682" i="54" s="1" a="1"/>
  <c r="K2682" i="54" s="1"/>
  <c r="K2732" i="54" s="1" a="1"/>
  <c r="K2732" i="54" s="1"/>
  <c r="K2782" i="54" s="1" a="1"/>
  <c r="K2782" i="54" s="1"/>
  <c r="K2832" i="54" s="1" a="1"/>
  <c r="K2832" i="54" s="1"/>
  <c r="K2882" i="54" s="1" a="1"/>
  <c r="K2882" i="54" s="1"/>
  <c r="K2932" i="54" s="1" a="1"/>
  <c r="K2932" i="54" s="1"/>
  <c r="K2982" i="54" s="1" a="1"/>
  <c r="K2982" i="54" s="1"/>
  <c r="K3032" i="54" s="1" a="1"/>
  <c r="K3032" i="54" s="1"/>
  <c r="K3082" i="54" s="1" a="1"/>
  <c r="K3082" i="54" s="1"/>
  <c r="K3132" i="54" s="1" a="1"/>
  <c r="K3132" i="54" s="1"/>
  <c r="K3182" i="54" s="1" a="1"/>
  <c r="K3182" i="54" s="1"/>
  <c r="K3232" i="54" s="1" a="1"/>
  <c r="K3232" i="54" s="1"/>
  <c r="K3282" i="54" s="1" a="1"/>
  <c r="K3282" i="54" s="1"/>
  <c r="K3332" i="54" s="1" a="1"/>
  <c r="K3332" i="54" s="1"/>
  <c r="K3382" i="54" s="1" a="1"/>
  <c r="K3382" i="54" s="1"/>
  <c r="K3432" i="54" s="1" a="1"/>
  <c r="K3432" i="54" s="1"/>
  <c r="K3482" i="54" s="1" a="1"/>
  <c r="K3482" i="54" s="1"/>
  <c r="K3532" i="54" s="1" a="1"/>
  <c r="K3532" i="54" s="1"/>
  <c r="K3582" i="54" s="1" a="1"/>
  <c r="K3582" i="54" s="1"/>
  <c r="K3632" i="54" s="1" a="1"/>
  <c r="K3632" i="54" s="1"/>
  <c r="K3682" i="54" s="1" a="1"/>
  <c r="K3682" i="54" s="1"/>
  <c r="K3732" i="54" s="1" a="1"/>
  <c r="K3732" i="54" s="1"/>
  <c r="K3782" i="54" s="1" a="1"/>
  <c r="K3782" i="54" s="1"/>
  <c r="K3832" i="54" s="1" a="1"/>
  <c r="K3832" i="54" s="1"/>
  <c r="K3882" i="54" s="1" a="1"/>
  <c r="K3882" i="54" s="1"/>
  <c r="K3932" i="54" s="1" a="1"/>
  <c r="K3932" i="54" s="1"/>
  <c r="K3982" i="54" s="1" a="1"/>
  <c r="K3982" i="54" s="1"/>
  <c r="K4032" i="54" s="1" a="1"/>
  <c r="K4032" i="54" s="1"/>
  <c r="K4082" i="54" s="1" a="1"/>
  <c r="K4082" i="54" s="1"/>
  <c r="K4132" i="54" s="1" a="1"/>
  <c r="K4132" i="54" s="1"/>
  <c r="K4182" i="54" s="1" a="1"/>
  <c r="K4182" i="54" s="1"/>
  <c r="K4232" i="54" s="1" a="1"/>
  <c r="K4232" i="54" s="1"/>
  <c r="K4282" i="54" s="1" a="1"/>
  <c r="K4282" i="54" s="1"/>
  <c r="K4332" i="54" s="1" a="1"/>
  <c r="K4332" i="54" s="1"/>
  <c r="K4382" i="54" s="1" a="1"/>
  <c r="K4382" i="54" s="1"/>
  <c r="K4432" i="54" s="1" a="1"/>
  <c r="K4432" i="54" s="1"/>
  <c r="K4482" i="54" s="1" a="1"/>
  <c r="K4482" i="54" s="1"/>
  <c r="K4532" i="54" s="1" a="1"/>
  <c r="K4532" i="54" s="1"/>
  <c r="K4582" i="54" s="1" a="1"/>
  <c r="K4582" i="54" s="1"/>
  <c r="K4632" i="54" s="1" a="1"/>
  <c r="K4632" i="54" s="1"/>
  <c r="K4682" i="54" s="1" a="1"/>
  <c r="K4682" i="54" s="1"/>
  <c r="K4732" i="54" s="1" a="1"/>
  <c r="K4732" i="54" s="1"/>
  <c r="K4782" i="54" s="1" a="1"/>
  <c r="K4782" i="54" s="1"/>
  <c r="K4832" i="54" s="1" a="1"/>
  <c r="K4832" i="54" s="1"/>
  <c r="K4882" i="54" s="1" a="1"/>
  <c r="K4882" i="54" s="1"/>
  <c r="K4932" i="54" s="1" a="1"/>
  <c r="K4932" i="54" s="1"/>
  <c r="K4982" i="54" s="1" a="1"/>
  <c r="K4982" i="54" s="1"/>
  <c r="K5032" i="54" s="1" a="1"/>
  <c r="K5032" i="54" s="1"/>
  <c r="K5082" i="54" s="1" a="1"/>
  <c r="K5082" i="54" s="1"/>
  <c r="K5132" i="54" s="1" a="1"/>
  <c r="K5132" i="54" s="1"/>
  <c r="K5182" i="54" s="1" a="1"/>
  <c r="K5182" i="54" s="1"/>
  <c r="K5232" i="54" s="1" a="1"/>
  <c r="K5232" i="54" s="1"/>
  <c r="K5282" i="54" s="1" a="1"/>
  <c r="K5282" i="54" s="1"/>
  <c r="K5332" i="54" s="1" a="1"/>
  <c r="K5332" i="54" s="1"/>
  <c r="K5382" i="54" s="1" a="1"/>
  <c r="K5382" i="54" s="1"/>
  <c r="K5432" i="54" s="1" a="1"/>
  <c r="K5432" i="54" s="1"/>
  <c r="K5482" i="54" s="1" a="1"/>
  <c r="K5482" i="54" s="1"/>
  <c r="K5532" i="54" s="1" a="1"/>
  <c r="K5532" i="54" s="1"/>
  <c r="K5582" i="54" s="1" a="1"/>
  <c r="K5582" i="54" s="1"/>
  <c r="K5632" i="54" s="1" a="1"/>
  <c r="K5632" i="54" s="1"/>
  <c r="K5682" i="54" s="1" a="1"/>
  <c r="K5682" i="54" s="1"/>
  <c r="K5732" i="54" s="1" a="1"/>
  <c r="K5732" i="54" s="1"/>
  <c r="K5782" i="54" s="1" a="1"/>
  <c r="K5782" i="54" s="1"/>
  <c r="K5832" i="54" s="1" a="1"/>
  <c r="K5832" i="54" s="1"/>
  <c r="K5882" i="54" s="1" a="1"/>
  <c r="K5882" i="54" s="1"/>
  <c r="K5932" i="54" s="1" a="1"/>
  <c r="K5932" i="54" s="1"/>
  <c r="K5982" i="54" s="1" a="1"/>
  <c r="K5982" i="54" s="1"/>
  <c r="K53" i="54" a="1"/>
  <c r="K53" i="54" s="1"/>
  <c r="K103" i="54" s="1" a="1"/>
  <c r="K103" i="54" s="1"/>
  <c r="K153" i="54" s="1" a="1"/>
  <c r="K153" i="54" s="1"/>
  <c r="K203" i="54" s="1" a="1"/>
  <c r="K203" i="54" s="1"/>
  <c r="K253" i="54" s="1" a="1"/>
  <c r="K253" i="54" s="1"/>
  <c r="K303" i="54" s="1" a="1"/>
  <c r="K303" i="54" s="1"/>
  <c r="K353" i="54" s="1" a="1"/>
  <c r="K353" i="54" s="1"/>
  <c r="K403" i="54" s="1" a="1"/>
  <c r="K403" i="54" s="1"/>
  <c r="K453" i="54" s="1" a="1"/>
  <c r="K453" i="54" s="1"/>
  <c r="K503" i="54" s="1" a="1"/>
  <c r="K503" i="54" s="1"/>
  <c r="K553" i="54" s="1" a="1"/>
  <c r="K553" i="54" s="1"/>
  <c r="K603" i="54" s="1" a="1"/>
  <c r="K603" i="54" s="1"/>
  <c r="K653" i="54" s="1" a="1"/>
  <c r="K653" i="54" s="1"/>
  <c r="K703" i="54" s="1" a="1"/>
  <c r="K703" i="54" s="1"/>
  <c r="K753" i="54" s="1" a="1"/>
  <c r="K753" i="54" s="1"/>
  <c r="K803" i="54" s="1" a="1"/>
  <c r="K803" i="54" s="1"/>
  <c r="K853" i="54" s="1" a="1"/>
  <c r="K853" i="54" s="1"/>
  <c r="K903" i="54" s="1" a="1"/>
  <c r="K903" i="54" s="1"/>
  <c r="K953" i="54" s="1" a="1"/>
  <c r="K953" i="54" s="1"/>
  <c r="K1003" i="54" s="1" a="1"/>
  <c r="K1003" i="54" s="1"/>
  <c r="K1053" i="54" s="1" a="1"/>
  <c r="K1053" i="54" s="1"/>
  <c r="K1103" i="54" s="1" a="1"/>
  <c r="K1103" i="54" s="1"/>
  <c r="K1153" i="54" s="1" a="1"/>
  <c r="K1153" i="54" s="1"/>
  <c r="K1203" i="54" s="1" a="1"/>
  <c r="K1203" i="54" s="1"/>
  <c r="K1253" i="54" s="1" a="1"/>
  <c r="K1253" i="54" s="1"/>
  <c r="K1303" i="54" s="1" a="1"/>
  <c r="K1303" i="54" s="1"/>
  <c r="K1353" i="54" s="1" a="1"/>
  <c r="K1353" i="54" s="1"/>
  <c r="K1403" i="54" s="1" a="1"/>
  <c r="K1403" i="54" s="1"/>
  <c r="K1453" i="54" s="1" a="1"/>
  <c r="K1453" i="54" s="1"/>
  <c r="K1503" i="54" s="1" a="1"/>
  <c r="K1503" i="54" s="1"/>
  <c r="K1553" i="54" s="1" a="1"/>
  <c r="K1553" i="54" s="1"/>
  <c r="K1603" i="54" s="1" a="1"/>
  <c r="K1603" i="54" s="1"/>
  <c r="K1653" i="54" s="1" a="1"/>
  <c r="K1653" i="54" s="1"/>
  <c r="K1703" i="54" s="1" a="1"/>
  <c r="K1703" i="54" s="1"/>
  <c r="K1753" i="54" s="1" a="1"/>
  <c r="K1753" i="54" s="1"/>
  <c r="K1803" i="54" s="1" a="1"/>
  <c r="K1803" i="54" s="1"/>
  <c r="K1853" i="54" s="1" a="1"/>
  <c r="K1853" i="54" s="1"/>
  <c r="K1903" i="54" s="1" a="1"/>
  <c r="K1903" i="54" s="1"/>
  <c r="K1953" i="54" s="1" a="1"/>
  <c r="K1953" i="54" s="1"/>
  <c r="K2003" i="54" s="1" a="1"/>
  <c r="K2003" i="54" s="1"/>
  <c r="K2053" i="54" s="1" a="1"/>
  <c r="K2053" i="54" s="1"/>
  <c r="K2103" i="54" s="1" a="1"/>
  <c r="K2103" i="54" s="1"/>
  <c r="K2153" i="54" s="1" a="1"/>
  <c r="K2153" i="54" s="1"/>
  <c r="K2203" i="54" s="1" a="1"/>
  <c r="K2203" i="54" s="1"/>
  <c r="K2253" i="54" s="1" a="1"/>
  <c r="K2253" i="54" s="1"/>
  <c r="K2303" i="54" s="1" a="1"/>
  <c r="K2303" i="54" s="1"/>
  <c r="K2353" i="54" s="1" a="1"/>
  <c r="K2353" i="54" s="1"/>
  <c r="K2403" i="54" s="1" a="1"/>
  <c r="K2403" i="54" s="1"/>
  <c r="K2453" i="54" s="1" a="1"/>
  <c r="K2453" i="54" s="1"/>
  <c r="K2503" i="54" s="1" a="1"/>
  <c r="K2503" i="54" s="1"/>
  <c r="K2553" i="54" s="1" a="1"/>
  <c r="K2553" i="54" s="1"/>
  <c r="K2603" i="54" s="1" a="1"/>
  <c r="K2603" i="54" s="1"/>
  <c r="K2653" i="54" s="1" a="1"/>
  <c r="K2653" i="54" s="1"/>
  <c r="K2703" i="54" s="1" a="1"/>
  <c r="K2703" i="54" s="1"/>
  <c r="K2753" i="54" s="1" a="1"/>
  <c r="K2753" i="54" s="1"/>
  <c r="K2803" i="54" s="1" a="1"/>
  <c r="K2803" i="54" s="1"/>
  <c r="K2853" i="54" s="1" a="1"/>
  <c r="K2853" i="54" s="1"/>
  <c r="K2903" i="54" s="1" a="1"/>
  <c r="K2903" i="54" s="1"/>
  <c r="K2953" i="54" s="1" a="1"/>
  <c r="K2953" i="54" s="1"/>
  <c r="K3003" i="54" s="1" a="1"/>
  <c r="K3003" i="54" s="1"/>
  <c r="K3053" i="54" s="1" a="1"/>
  <c r="K3053" i="54" s="1"/>
  <c r="K3103" i="54" s="1" a="1"/>
  <c r="K3103" i="54" s="1"/>
  <c r="K3153" i="54" s="1" a="1"/>
  <c r="K3153" i="54" s="1"/>
  <c r="K3203" i="54" s="1" a="1"/>
  <c r="K3203" i="54" s="1"/>
  <c r="K3253" i="54" s="1" a="1"/>
  <c r="K3253" i="54" s="1"/>
  <c r="K3303" i="54" s="1" a="1"/>
  <c r="K3303" i="54" s="1"/>
  <c r="K3353" i="54" s="1" a="1"/>
  <c r="K3353" i="54" s="1"/>
  <c r="K3403" i="54" s="1" a="1"/>
  <c r="K3403" i="54" s="1"/>
  <c r="K3453" i="54" s="1" a="1"/>
  <c r="K3453" i="54" s="1"/>
  <c r="K3503" i="54" s="1" a="1"/>
  <c r="K3503" i="54" s="1"/>
  <c r="K3553" i="54" s="1" a="1"/>
  <c r="K3553" i="54" s="1"/>
  <c r="K3603" i="54" s="1" a="1"/>
  <c r="K3603" i="54" s="1"/>
  <c r="K3653" i="54" s="1" a="1"/>
  <c r="K3653" i="54" s="1"/>
  <c r="K3703" i="54" s="1" a="1"/>
  <c r="K3703" i="54" s="1"/>
  <c r="K3753" i="54" s="1" a="1"/>
  <c r="K3753" i="54" s="1"/>
  <c r="K3803" i="54" s="1" a="1"/>
  <c r="K3803" i="54" s="1"/>
  <c r="K3853" i="54" s="1" a="1"/>
  <c r="K3853" i="54" s="1"/>
  <c r="K3903" i="54" s="1" a="1"/>
  <c r="K3903" i="54" s="1"/>
  <c r="K3953" i="54" s="1" a="1"/>
  <c r="K3953" i="54" s="1"/>
  <c r="K4003" i="54" s="1" a="1"/>
  <c r="K4003" i="54" s="1"/>
  <c r="K4053" i="54" s="1" a="1"/>
  <c r="K4053" i="54" s="1"/>
  <c r="K4103" i="54" s="1" a="1"/>
  <c r="K4103" i="54" s="1"/>
  <c r="K4153" i="54" s="1" a="1"/>
  <c r="K4153" i="54" s="1"/>
  <c r="K4203" i="54" s="1" a="1"/>
  <c r="K4203" i="54" s="1"/>
  <c r="K4253" i="54" s="1" a="1"/>
  <c r="K4253" i="54" s="1"/>
  <c r="K4303" i="54" s="1" a="1"/>
  <c r="K4303" i="54" s="1"/>
  <c r="K4353" i="54" s="1" a="1"/>
  <c r="K4353" i="54" s="1"/>
  <c r="K4403" i="54" s="1" a="1"/>
  <c r="K4403" i="54" s="1"/>
  <c r="K4453" i="54" s="1" a="1"/>
  <c r="K4453" i="54" s="1"/>
  <c r="K4503" i="54" s="1" a="1"/>
  <c r="K4503" i="54" s="1"/>
  <c r="K4553" i="54" s="1" a="1"/>
  <c r="K4553" i="54" s="1"/>
  <c r="K4603" i="54" s="1" a="1"/>
  <c r="K4603" i="54" s="1"/>
  <c r="K4653" i="54" s="1" a="1"/>
  <c r="K4653" i="54" s="1"/>
  <c r="K4703" i="54" s="1" a="1"/>
  <c r="K4703" i="54" s="1"/>
  <c r="K4753" i="54" s="1" a="1"/>
  <c r="K4753" i="54" s="1"/>
  <c r="K4803" i="54" s="1" a="1"/>
  <c r="K4803" i="54" s="1"/>
  <c r="K4853" i="54" s="1" a="1"/>
  <c r="K4853" i="54" s="1"/>
  <c r="K4903" i="54" s="1" a="1"/>
  <c r="K4903" i="54" s="1"/>
  <c r="K4953" i="54" s="1" a="1"/>
  <c r="K4953" i="54" s="1"/>
  <c r="K5003" i="54" s="1" a="1"/>
  <c r="K5003" i="54" s="1"/>
  <c r="K5053" i="54" s="1" a="1"/>
  <c r="K5053" i="54" s="1"/>
  <c r="K5103" i="54" s="1" a="1"/>
  <c r="K5103" i="54" s="1"/>
  <c r="K5153" i="54" s="1" a="1"/>
  <c r="K5153" i="54" s="1"/>
  <c r="K5203" i="54" s="1" a="1"/>
  <c r="K5203" i="54" s="1"/>
  <c r="K5253" i="54" s="1" a="1"/>
  <c r="K5253" i="54" s="1"/>
  <c r="K5303" i="54" s="1" a="1"/>
  <c r="K5303" i="54" s="1"/>
  <c r="K5353" i="54" s="1" a="1"/>
  <c r="K5353" i="54" s="1"/>
  <c r="K5403" i="54" s="1" a="1"/>
  <c r="K5403" i="54" s="1"/>
  <c r="K5453" i="54" s="1" a="1"/>
  <c r="K5453" i="54" s="1"/>
  <c r="K5503" i="54" s="1" a="1"/>
  <c r="K5503" i="54" s="1"/>
  <c r="K5553" i="54" s="1" a="1"/>
  <c r="K5553" i="54" s="1"/>
  <c r="K5603" i="54" s="1" a="1"/>
  <c r="K5603" i="54" s="1"/>
  <c r="K5653" i="54" s="1" a="1"/>
  <c r="K5653" i="54" s="1"/>
  <c r="K5703" i="54" s="1" a="1"/>
  <c r="K5703" i="54" s="1"/>
  <c r="K5753" i="54" s="1" a="1"/>
  <c r="K5753" i="54" s="1"/>
  <c r="K5803" i="54" s="1" a="1"/>
  <c r="K5803" i="54" s="1"/>
  <c r="K5853" i="54" s="1" a="1"/>
  <c r="K5853" i="54" s="1"/>
  <c r="K5903" i="54" s="1" a="1"/>
  <c r="K5903" i="54" s="1"/>
  <c r="K5953" i="54" s="1" a="1"/>
  <c r="K5953" i="54" s="1"/>
  <c r="K6003" i="54" s="1" a="1"/>
  <c r="K6003" i="54" s="1"/>
  <c r="K12" i="54" a="1"/>
  <c r="K12" i="54" s="1"/>
  <c r="K62" i="54" s="1" a="1"/>
  <c r="K62" i="54" s="1"/>
  <c r="K112" i="54" s="1" a="1"/>
  <c r="K112" i="54" s="1"/>
  <c r="K162" i="54" s="1" a="1"/>
  <c r="K162" i="54" s="1"/>
  <c r="K212" i="54" s="1" a="1"/>
  <c r="K212" i="54" s="1"/>
  <c r="K262" i="54" s="1" a="1"/>
  <c r="K262" i="54" s="1"/>
  <c r="K312" i="54" s="1" a="1"/>
  <c r="K312" i="54" s="1"/>
  <c r="K362" i="54" s="1" a="1"/>
  <c r="K362" i="54" s="1"/>
  <c r="K412" i="54" s="1" a="1"/>
  <c r="K412" i="54" s="1"/>
  <c r="K462" i="54" s="1" a="1"/>
  <c r="K462" i="54" s="1"/>
  <c r="K512" i="54" s="1" a="1"/>
  <c r="K512" i="54" s="1"/>
  <c r="K562" i="54" s="1" a="1"/>
  <c r="K562" i="54" s="1"/>
  <c r="K612" i="54" s="1" a="1"/>
  <c r="K612" i="54" s="1"/>
  <c r="K662" i="54" s="1" a="1"/>
  <c r="K662" i="54" s="1"/>
  <c r="K712" i="54" s="1" a="1"/>
  <c r="K712" i="54" s="1"/>
  <c r="K762" i="54" s="1" a="1"/>
  <c r="K762" i="54" s="1"/>
  <c r="K812" i="54" s="1" a="1"/>
  <c r="K812" i="54" s="1"/>
  <c r="K862" i="54" s="1" a="1"/>
  <c r="K862" i="54" s="1"/>
  <c r="K912" i="54" s="1" a="1"/>
  <c r="K912" i="54" s="1"/>
  <c r="K962" i="54" s="1" a="1"/>
  <c r="K962" i="54" s="1"/>
  <c r="K1012" i="54" s="1" a="1"/>
  <c r="K1012" i="54" s="1"/>
  <c r="K1062" i="54" s="1" a="1"/>
  <c r="K1062" i="54" s="1"/>
  <c r="K1112" i="54" s="1" a="1"/>
  <c r="K1112" i="54" s="1"/>
  <c r="K1162" i="54" s="1" a="1"/>
  <c r="K1162" i="54" s="1"/>
  <c r="K1212" i="54" s="1" a="1"/>
  <c r="K1212" i="54" s="1"/>
  <c r="K1262" i="54" s="1" a="1"/>
  <c r="K1262" i="54" s="1"/>
  <c r="K1312" i="54" s="1" a="1"/>
  <c r="K1312" i="54" s="1"/>
  <c r="K1362" i="54" s="1" a="1"/>
  <c r="K1362" i="54" s="1"/>
  <c r="K1412" i="54" s="1" a="1"/>
  <c r="K1412" i="54" s="1"/>
  <c r="K1462" i="54" s="1" a="1"/>
  <c r="K1462" i="54" s="1"/>
  <c r="K1512" i="54" s="1" a="1"/>
  <c r="K1512" i="54" s="1"/>
  <c r="K1562" i="54" s="1" a="1"/>
  <c r="K1562" i="54" s="1"/>
  <c r="K1612" i="54" s="1" a="1"/>
  <c r="K1612" i="54" s="1"/>
  <c r="K1662" i="54" s="1" a="1"/>
  <c r="K1662" i="54" s="1"/>
  <c r="K1712" i="54" s="1" a="1"/>
  <c r="K1712" i="54" s="1"/>
  <c r="K1762" i="54" s="1" a="1"/>
  <c r="K1762" i="54" s="1"/>
  <c r="K1812" i="54" s="1" a="1"/>
  <c r="K1812" i="54" s="1"/>
  <c r="K1862" i="54" s="1" a="1"/>
  <c r="K1862" i="54" s="1"/>
  <c r="K1912" i="54" s="1" a="1"/>
  <c r="K1912" i="54" s="1"/>
  <c r="K1962" i="54" s="1" a="1"/>
  <c r="K1962" i="54" s="1"/>
  <c r="K2012" i="54" s="1" a="1"/>
  <c r="K2012" i="54" s="1"/>
  <c r="K2062" i="54" s="1" a="1"/>
  <c r="K2062" i="54" s="1"/>
  <c r="K2112" i="54" s="1" a="1"/>
  <c r="K2112" i="54" s="1"/>
  <c r="K2162" i="54" s="1" a="1"/>
  <c r="K2162" i="54" s="1"/>
  <c r="K2212" i="54" s="1" a="1"/>
  <c r="K2212" i="54" s="1"/>
  <c r="K2262" i="54" s="1" a="1"/>
  <c r="K2262" i="54" s="1"/>
  <c r="K2312" i="54" s="1" a="1"/>
  <c r="K2312" i="54" s="1"/>
  <c r="K2362" i="54" s="1" a="1"/>
  <c r="K2362" i="54" s="1"/>
  <c r="K2412" i="54" s="1" a="1"/>
  <c r="K2412" i="54" s="1"/>
  <c r="K2462" i="54" s="1" a="1"/>
  <c r="K2462" i="54" s="1"/>
  <c r="K2512" i="54" s="1" a="1"/>
  <c r="K2512" i="54" s="1"/>
  <c r="K2562" i="54" s="1" a="1"/>
  <c r="K2562" i="54" s="1"/>
  <c r="K2612" i="54" s="1" a="1"/>
  <c r="K2612" i="54" s="1"/>
  <c r="K2662" i="54" s="1" a="1"/>
  <c r="K2662" i="54" s="1"/>
  <c r="K2712" i="54" s="1" a="1"/>
  <c r="K2712" i="54" s="1"/>
  <c r="K2762" i="54" s="1" a="1"/>
  <c r="K2762" i="54" s="1"/>
  <c r="K2812" i="54" s="1" a="1"/>
  <c r="K2812" i="54" s="1"/>
  <c r="K2862" i="54" s="1" a="1"/>
  <c r="K2862" i="54" s="1"/>
  <c r="K2912" i="54" s="1" a="1"/>
  <c r="K2912" i="54" s="1"/>
  <c r="K2962" i="54" s="1" a="1"/>
  <c r="K2962" i="54" s="1"/>
  <c r="K3012" i="54" s="1" a="1"/>
  <c r="K3012" i="54" s="1"/>
  <c r="K3062" i="54" s="1" a="1"/>
  <c r="K3062" i="54" s="1"/>
  <c r="K3112" i="54" s="1" a="1"/>
  <c r="K3112" i="54" s="1"/>
  <c r="K3162" i="54" s="1" a="1"/>
  <c r="K3162" i="54" s="1"/>
  <c r="K3212" i="54" s="1" a="1"/>
  <c r="K3212" i="54" s="1"/>
  <c r="K3262" i="54" s="1" a="1"/>
  <c r="K3262" i="54" s="1"/>
  <c r="K3312" i="54" s="1" a="1"/>
  <c r="K3312" i="54" s="1"/>
  <c r="K3362" i="54" s="1" a="1"/>
  <c r="K3362" i="54" s="1"/>
  <c r="K3412" i="54" s="1" a="1"/>
  <c r="K3412" i="54" s="1"/>
  <c r="K3462" i="54" s="1" a="1"/>
  <c r="K3462" i="54" s="1"/>
  <c r="K3512" i="54" s="1" a="1"/>
  <c r="K3512" i="54" s="1"/>
  <c r="K3562" i="54" s="1" a="1"/>
  <c r="K3562" i="54" s="1"/>
  <c r="K3612" i="54" s="1" a="1"/>
  <c r="K3612" i="54" s="1"/>
  <c r="K3662" i="54" s="1" a="1"/>
  <c r="K3662" i="54" s="1"/>
  <c r="K3712" i="54" s="1" a="1"/>
  <c r="K3712" i="54" s="1"/>
  <c r="K3762" i="54" s="1" a="1"/>
  <c r="K3762" i="54" s="1"/>
  <c r="K3812" i="54" s="1" a="1"/>
  <c r="K3812" i="54" s="1"/>
  <c r="K3862" i="54" s="1" a="1"/>
  <c r="K3862" i="54" s="1"/>
  <c r="K3912" i="54" s="1" a="1"/>
  <c r="K3912" i="54" s="1"/>
  <c r="K3962" i="54" s="1" a="1"/>
  <c r="K3962" i="54" s="1"/>
  <c r="K4012" i="54" s="1" a="1"/>
  <c r="K4012" i="54" s="1"/>
  <c r="K4062" i="54" s="1" a="1"/>
  <c r="K4062" i="54" s="1"/>
  <c r="K4112" i="54" s="1" a="1"/>
  <c r="K4112" i="54" s="1"/>
  <c r="K4162" i="54" s="1" a="1"/>
  <c r="K4162" i="54" s="1"/>
  <c r="K4212" i="54" s="1" a="1"/>
  <c r="K4212" i="54" s="1"/>
  <c r="K4262" i="54" s="1" a="1"/>
  <c r="K4262" i="54" s="1"/>
  <c r="K4312" i="54" s="1" a="1"/>
  <c r="K4312" i="54" s="1"/>
  <c r="K4362" i="54" s="1" a="1"/>
  <c r="K4362" i="54" s="1"/>
  <c r="K4412" i="54" s="1" a="1"/>
  <c r="K4412" i="54" s="1"/>
  <c r="K4462" i="54" s="1" a="1"/>
  <c r="K4462" i="54" s="1"/>
  <c r="K4512" i="54" s="1" a="1"/>
  <c r="K4512" i="54" s="1"/>
  <c r="K4562" i="54" s="1" a="1"/>
  <c r="K4562" i="54" s="1"/>
  <c r="K4612" i="54" s="1" a="1"/>
  <c r="K4612" i="54" s="1"/>
  <c r="K4662" i="54" s="1" a="1"/>
  <c r="K4662" i="54" s="1"/>
  <c r="K4712" i="54" s="1" a="1"/>
  <c r="K4712" i="54" s="1"/>
  <c r="K4762" i="54" s="1" a="1"/>
  <c r="K4762" i="54" s="1"/>
  <c r="K4812" i="54" s="1" a="1"/>
  <c r="K4812" i="54" s="1"/>
  <c r="K4862" i="54" s="1" a="1"/>
  <c r="K4862" i="54" s="1"/>
  <c r="K4912" i="54" s="1" a="1"/>
  <c r="K4912" i="54" s="1"/>
  <c r="K4962" i="54" s="1" a="1"/>
  <c r="K4962" i="54" s="1"/>
  <c r="K5012" i="54" s="1" a="1"/>
  <c r="K5012" i="54" s="1"/>
  <c r="K5062" i="54" s="1" a="1"/>
  <c r="K5062" i="54" s="1"/>
  <c r="K5112" i="54" s="1" a="1"/>
  <c r="K5112" i="54" s="1"/>
  <c r="K5162" i="54" s="1" a="1"/>
  <c r="K5162" i="54" s="1"/>
  <c r="K5212" i="54" s="1" a="1"/>
  <c r="K5212" i="54" s="1"/>
  <c r="K5262" i="54" s="1" a="1"/>
  <c r="K5262" i="54" s="1"/>
  <c r="K5312" i="54" s="1" a="1"/>
  <c r="K5312" i="54" s="1"/>
  <c r="K5362" i="54" s="1" a="1"/>
  <c r="K5362" i="54" s="1"/>
  <c r="K5412" i="54" s="1" a="1"/>
  <c r="K5412" i="54" s="1"/>
  <c r="K5462" i="54" s="1" a="1"/>
  <c r="K5462" i="54" s="1"/>
  <c r="K5512" i="54" s="1" a="1"/>
  <c r="K5512" i="54" s="1"/>
  <c r="K5562" i="54" s="1" a="1"/>
  <c r="K5562" i="54" s="1"/>
  <c r="K5612" i="54" s="1" a="1"/>
  <c r="K5612" i="54" s="1"/>
  <c r="K5662" i="54" s="1" a="1"/>
  <c r="K5662" i="54" s="1"/>
  <c r="K5712" i="54" s="1" a="1"/>
  <c r="K5712" i="54" s="1"/>
  <c r="K5762" i="54" s="1" a="1"/>
  <c r="K5762" i="54" s="1"/>
  <c r="K5812" i="54" s="1" a="1"/>
  <c r="K5812" i="54" s="1"/>
  <c r="K5862" i="54" s="1" a="1"/>
  <c r="K5862" i="54" s="1"/>
  <c r="K5912" i="54" s="1" a="1"/>
  <c r="K5912" i="54" s="1"/>
  <c r="K5962" i="54" s="1" a="1"/>
  <c r="K5962" i="54" s="1"/>
  <c r="K6012" i="54" s="1" a="1"/>
  <c r="K6012" i="54" s="1"/>
  <c r="K33" i="54" a="1"/>
  <c r="K33" i="54" s="1"/>
  <c r="K83" i="54" s="1" a="1"/>
  <c r="K83" i="54" s="1"/>
  <c r="K133" i="54" s="1" a="1"/>
  <c r="K133" i="54" s="1"/>
  <c r="K183" i="54" s="1" a="1"/>
  <c r="K183" i="54" s="1"/>
  <c r="K233" i="54" s="1" a="1"/>
  <c r="K233" i="54" s="1"/>
  <c r="K283" i="54" s="1" a="1"/>
  <c r="K283" i="54" s="1"/>
  <c r="K333" i="54" s="1" a="1"/>
  <c r="K333" i="54" s="1"/>
  <c r="K383" i="54" s="1" a="1"/>
  <c r="K383" i="54" s="1"/>
  <c r="K433" i="54" s="1" a="1"/>
  <c r="K433" i="54" s="1"/>
  <c r="K483" i="54" s="1" a="1"/>
  <c r="K483" i="54" s="1"/>
  <c r="K533" i="54" s="1" a="1"/>
  <c r="K533" i="54" s="1"/>
  <c r="K583" i="54" s="1" a="1"/>
  <c r="K583" i="54" s="1"/>
  <c r="K633" i="54" s="1" a="1"/>
  <c r="K633" i="54" s="1"/>
  <c r="K683" i="54" s="1" a="1"/>
  <c r="K683" i="54" s="1"/>
  <c r="K733" i="54" s="1" a="1"/>
  <c r="K733" i="54" s="1"/>
  <c r="K783" i="54" s="1" a="1"/>
  <c r="K783" i="54" s="1"/>
  <c r="K833" i="54" s="1" a="1"/>
  <c r="K833" i="54" s="1"/>
  <c r="K883" i="54" s="1" a="1"/>
  <c r="K883" i="54" s="1"/>
  <c r="K933" i="54" s="1" a="1"/>
  <c r="K933" i="54" s="1"/>
  <c r="K983" i="54" s="1" a="1"/>
  <c r="K983" i="54" s="1"/>
  <c r="K1033" i="54" s="1" a="1"/>
  <c r="K1033" i="54" s="1"/>
  <c r="K1083" i="54" s="1" a="1"/>
  <c r="K1083" i="54" s="1"/>
  <c r="K1133" i="54" s="1" a="1"/>
  <c r="K1133" i="54" s="1"/>
  <c r="K1183" i="54" s="1" a="1"/>
  <c r="K1183" i="54" s="1"/>
  <c r="K1233" i="54" s="1" a="1"/>
  <c r="K1233" i="54" s="1"/>
  <c r="K1283" i="54" s="1" a="1"/>
  <c r="K1283" i="54" s="1"/>
  <c r="K1333" i="54" s="1" a="1"/>
  <c r="K1333" i="54" s="1"/>
  <c r="K1383" i="54" s="1" a="1"/>
  <c r="K1383" i="54" s="1"/>
  <c r="K1433" i="54" s="1" a="1"/>
  <c r="K1433" i="54" s="1"/>
  <c r="K1483" i="54" s="1" a="1"/>
  <c r="K1483" i="54" s="1"/>
  <c r="K1533" i="54" s="1" a="1"/>
  <c r="K1533" i="54" s="1"/>
  <c r="K1583" i="54" s="1" a="1"/>
  <c r="K1583" i="54" s="1"/>
  <c r="K1633" i="54" s="1" a="1"/>
  <c r="K1633" i="54" s="1"/>
  <c r="K1683" i="54" s="1" a="1"/>
  <c r="K1683" i="54" s="1"/>
  <c r="K1733" i="54" s="1" a="1"/>
  <c r="K1733" i="54" s="1"/>
  <c r="K1783" i="54" s="1" a="1"/>
  <c r="K1783" i="54" s="1"/>
  <c r="K1833" i="54" s="1" a="1"/>
  <c r="K1833" i="54" s="1"/>
  <c r="K1883" i="54" s="1" a="1"/>
  <c r="K1883" i="54" s="1"/>
  <c r="K1933" i="54" s="1" a="1"/>
  <c r="K1933" i="54" s="1"/>
  <c r="K1983" i="54" s="1" a="1"/>
  <c r="K1983" i="54" s="1"/>
  <c r="K2033" i="54" s="1" a="1"/>
  <c r="K2033" i="54" s="1"/>
  <c r="K2083" i="54" s="1" a="1"/>
  <c r="K2083" i="54" s="1"/>
  <c r="K2133" i="54" s="1" a="1"/>
  <c r="K2133" i="54" s="1"/>
  <c r="K2183" i="54" s="1" a="1"/>
  <c r="K2183" i="54" s="1"/>
  <c r="K2233" i="54" s="1" a="1"/>
  <c r="K2233" i="54" s="1"/>
  <c r="K2283" i="54" s="1" a="1"/>
  <c r="K2283" i="54" s="1"/>
  <c r="K2333" i="54" s="1" a="1"/>
  <c r="K2333" i="54" s="1"/>
  <c r="K2383" i="54" s="1" a="1"/>
  <c r="K2383" i="54" s="1"/>
  <c r="K2433" i="54" s="1" a="1"/>
  <c r="K2433" i="54" s="1"/>
  <c r="K2483" i="54" s="1" a="1"/>
  <c r="K2483" i="54" s="1"/>
  <c r="K2533" i="54" s="1" a="1"/>
  <c r="K2533" i="54" s="1"/>
  <c r="K2583" i="54" s="1" a="1"/>
  <c r="K2583" i="54" s="1"/>
  <c r="K2633" i="54" s="1" a="1"/>
  <c r="K2633" i="54" s="1"/>
  <c r="K2683" i="54" s="1" a="1"/>
  <c r="K2683" i="54" s="1"/>
  <c r="K2733" i="54" s="1" a="1"/>
  <c r="K2733" i="54" s="1"/>
  <c r="K2783" i="54" s="1" a="1"/>
  <c r="K2783" i="54" s="1"/>
  <c r="K2833" i="54" s="1" a="1"/>
  <c r="K2833" i="54" s="1"/>
  <c r="K2883" i="54" s="1" a="1"/>
  <c r="K2883" i="54" s="1"/>
  <c r="K2933" i="54" s="1" a="1"/>
  <c r="K2933" i="54" s="1"/>
  <c r="K2983" i="54" s="1" a="1"/>
  <c r="K2983" i="54" s="1"/>
  <c r="K3033" i="54" s="1" a="1"/>
  <c r="K3033" i="54" s="1"/>
  <c r="K3083" i="54" s="1" a="1"/>
  <c r="K3083" i="54" s="1"/>
  <c r="K3133" i="54" s="1" a="1"/>
  <c r="K3133" i="54" s="1"/>
  <c r="K3183" i="54" s="1" a="1"/>
  <c r="K3183" i="54" s="1"/>
  <c r="K3233" i="54" s="1" a="1"/>
  <c r="K3233" i="54" s="1"/>
  <c r="K3283" i="54" s="1" a="1"/>
  <c r="K3283" i="54" s="1"/>
  <c r="K3333" i="54" s="1" a="1"/>
  <c r="K3333" i="54" s="1"/>
  <c r="K3383" i="54" s="1" a="1"/>
  <c r="K3383" i="54" s="1"/>
  <c r="K3433" i="54" s="1" a="1"/>
  <c r="K3433" i="54" s="1"/>
  <c r="K3483" i="54" s="1" a="1"/>
  <c r="K3483" i="54" s="1"/>
  <c r="K3533" i="54" s="1" a="1"/>
  <c r="K3533" i="54" s="1"/>
  <c r="K3583" i="54" s="1" a="1"/>
  <c r="K3583" i="54" s="1"/>
  <c r="K3633" i="54" s="1" a="1"/>
  <c r="K3633" i="54" s="1"/>
  <c r="K3683" i="54" s="1" a="1"/>
  <c r="K3683" i="54" s="1"/>
  <c r="K3733" i="54" s="1" a="1"/>
  <c r="K3733" i="54" s="1"/>
  <c r="K3783" i="54" s="1" a="1"/>
  <c r="K3783" i="54" s="1"/>
  <c r="K3833" i="54" s="1" a="1"/>
  <c r="K3833" i="54" s="1"/>
  <c r="K3883" i="54" s="1" a="1"/>
  <c r="K3883" i="54" s="1"/>
  <c r="K3933" i="54" s="1" a="1"/>
  <c r="K3933" i="54" s="1"/>
  <c r="K3983" i="54" s="1" a="1"/>
  <c r="K3983" i="54" s="1"/>
  <c r="K4033" i="54" s="1" a="1"/>
  <c r="K4033" i="54" s="1"/>
  <c r="K4083" i="54" s="1" a="1"/>
  <c r="K4083" i="54" s="1"/>
  <c r="K4133" i="54" s="1" a="1"/>
  <c r="K4133" i="54" s="1"/>
  <c r="K4183" i="54" s="1" a="1"/>
  <c r="K4183" i="54" s="1"/>
  <c r="K4233" i="54" s="1" a="1"/>
  <c r="K4233" i="54" s="1"/>
  <c r="K4283" i="54" s="1" a="1"/>
  <c r="K4283" i="54" s="1"/>
  <c r="K4333" i="54" s="1" a="1"/>
  <c r="K4333" i="54" s="1"/>
  <c r="K4383" i="54" s="1" a="1"/>
  <c r="K4383" i="54" s="1"/>
  <c r="K4433" i="54" s="1" a="1"/>
  <c r="K4433" i="54" s="1"/>
  <c r="K4483" i="54" s="1" a="1"/>
  <c r="K4483" i="54" s="1"/>
  <c r="K4533" i="54" s="1" a="1"/>
  <c r="K4533" i="54" s="1"/>
  <c r="K4583" i="54" s="1" a="1"/>
  <c r="K4583" i="54" s="1"/>
  <c r="K4633" i="54" s="1" a="1"/>
  <c r="K4633" i="54" s="1"/>
  <c r="K4683" i="54" s="1" a="1"/>
  <c r="K4683" i="54" s="1"/>
  <c r="K4733" i="54" s="1" a="1"/>
  <c r="K4733" i="54" s="1"/>
  <c r="K4783" i="54" s="1" a="1"/>
  <c r="K4783" i="54" s="1"/>
  <c r="K4833" i="54" s="1" a="1"/>
  <c r="K4833" i="54" s="1"/>
  <c r="K4883" i="54" s="1" a="1"/>
  <c r="K4883" i="54" s="1"/>
  <c r="K4933" i="54" s="1" a="1"/>
  <c r="K4933" i="54" s="1"/>
  <c r="K4983" i="54" s="1" a="1"/>
  <c r="K4983" i="54" s="1"/>
  <c r="K5033" i="54" s="1" a="1"/>
  <c r="K5033" i="54" s="1"/>
  <c r="K5083" i="54" s="1" a="1"/>
  <c r="K5083" i="54" s="1"/>
  <c r="K5133" i="54" s="1" a="1"/>
  <c r="K5133" i="54" s="1"/>
  <c r="K5183" i="54" s="1" a="1"/>
  <c r="K5183" i="54" s="1"/>
  <c r="K5233" i="54" s="1" a="1"/>
  <c r="K5233" i="54" s="1"/>
  <c r="K5283" i="54" s="1" a="1"/>
  <c r="K5283" i="54" s="1"/>
  <c r="K5333" i="54" s="1" a="1"/>
  <c r="K5333" i="54" s="1"/>
  <c r="K5383" i="54" s="1" a="1"/>
  <c r="K5383" i="54" s="1"/>
  <c r="K5433" i="54" s="1" a="1"/>
  <c r="K5433" i="54" s="1"/>
  <c r="K5483" i="54" s="1" a="1"/>
  <c r="K5483" i="54" s="1"/>
  <c r="K5533" i="54" s="1" a="1"/>
  <c r="K5533" i="54" s="1"/>
  <c r="K5583" i="54" s="1" a="1"/>
  <c r="K5583" i="54" s="1"/>
  <c r="K5633" i="54" s="1" a="1"/>
  <c r="K5633" i="54" s="1"/>
  <c r="K5683" i="54" s="1" a="1"/>
  <c r="K5683" i="54" s="1"/>
  <c r="K5733" i="54" s="1" a="1"/>
  <c r="K5733" i="54" s="1"/>
  <c r="K5783" i="54" s="1" a="1"/>
  <c r="K5783" i="54" s="1"/>
  <c r="K5833" i="54" s="1" a="1"/>
  <c r="K5833" i="54" s="1"/>
  <c r="K5883" i="54" s="1" a="1"/>
  <c r="K5883" i="54" s="1"/>
  <c r="K5933" i="54" s="1" a="1"/>
  <c r="K5933" i="54" s="1"/>
  <c r="K5983" i="54" s="1" a="1"/>
  <c r="K5983" i="54" s="1"/>
  <c r="K44" i="54" a="1"/>
  <c r="K44" i="54" s="1"/>
  <c r="K94" i="54" s="1" a="1"/>
  <c r="K94" i="54" s="1"/>
  <c r="K144" i="54" s="1" a="1"/>
  <c r="K144" i="54" s="1"/>
  <c r="K194" i="54" s="1" a="1"/>
  <c r="K194" i="54" s="1"/>
  <c r="K244" i="54" s="1" a="1"/>
  <c r="K244" i="54" s="1"/>
  <c r="K294" i="54" s="1" a="1"/>
  <c r="K294" i="54" s="1"/>
  <c r="K344" i="54" s="1" a="1"/>
  <c r="K344" i="54" s="1"/>
  <c r="K394" i="54" s="1" a="1"/>
  <c r="K394" i="54" s="1"/>
  <c r="K444" i="54" s="1" a="1"/>
  <c r="K444" i="54" s="1"/>
  <c r="K494" i="54" s="1" a="1"/>
  <c r="K494" i="54" s="1"/>
  <c r="K544" i="54" s="1" a="1"/>
  <c r="K544" i="54" s="1"/>
  <c r="K594" i="54" s="1" a="1"/>
  <c r="K594" i="54" s="1"/>
  <c r="K644" i="54" s="1" a="1"/>
  <c r="K644" i="54" s="1"/>
  <c r="K694" i="54" s="1" a="1"/>
  <c r="K694" i="54" s="1"/>
  <c r="K744" i="54" s="1" a="1"/>
  <c r="K744" i="54" s="1"/>
  <c r="K794" i="54" s="1" a="1"/>
  <c r="K794" i="54" s="1"/>
  <c r="K844" i="54" s="1" a="1"/>
  <c r="K844" i="54" s="1"/>
  <c r="K894" i="54" s="1" a="1"/>
  <c r="K894" i="54" s="1"/>
  <c r="K944" i="54" s="1" a="1"/>
  <c r="K944" i="54" s="1"/>
  <c r="K994" i="54" s="1" a="1"/>
  <c r="K994" i="54" s="1"/>
  <c r="K1044" i="54" s="1" a="1"/>
  <c r="K1044" i="54" s="1"/>
  <c r="K1094" i="54" s="1" a="1"/>
  <c r="K1094" i="54" s="1"/>
  <c r="K1144" i="54" s="1" a="1"/>
  <c r="K1144" i="54" s="1"/>
  <c r="K1194" i="54" s="1" a="1"/>
  <c r="K1194" i="54" s="1"/>
  <c r="K1244" i="54" s="1" a="1"/>
  <c r="K1244" i="54" s="1"/>
  <c r="K1294" i="54" s="1" a="1"/>
  <c r="K1294" i="54" s="1"/>
  <c r="K1344" i="54" s="1" a="1"/>
  <c r="K1344" i="54" s="1"/>
  <c r="K1394" i="54" s="1" a="1"/>
  <c r="K1394" i="54" s="1"/>
  <c r="K1444" i="54" s="1" a="1"/>
  <c r="K1444" i="54" s="1"/>
  <c r="K1494" i="54" s="1" a="1"/>
  <c r="K1494" i="54" s="1"/>
  <c r="K1544" i="54" s="1" a="1"/>
  <c r="K1544" i="54" s="1"/>
  <c r="K1594" i="54" s="1" a="1"/>
  <c r="K1594" i="54" s="1"/>
  <c r="K1644" i="54" s="1" a="1"/>
  <c r="K1644" i="54" s="1"/>
  <c r="K1694" i="54" s="1" a="1"/>
  <c r="K1694" i="54" s="1"/>
  <c r="K1744" i="54" s="1" a="1"/>
  <c r="K1744" i="54" s="1"/>
  <c r="K1794" i="54" s="1" a="1"/>
  <c r="K1794" i="54" s="1"/>
  <c r="K1844" i="54" s="1" a="1"/>
  <c r="K1844" i="54" s="1"/>
  <c r="K1894" i="54" s="1" a="1"/>
  <c r="K1894" i="54" s="1"/>
  <c r="K1944" i="54" s="1" a="1"/>
  <c r="K1944" i="54" s="1"/>
  <c r="K1994" i="54" s="1" a="1"/>
  <c r="K1994" i="54" s="1"/>
  <c r="K2044" i="54" s="1" a="1"/>
  <c r="K2044" i="54" s="1"/>
  <c r="K2094" i="54" s="1" a="1"/>
  <c r="K2094" i="54" s="1"/>
  <c r="K2144" i="54" s="1" a="1"/>
  <c r="K2144" i="54" s="1"/>
  <c r="K2194" i="54" s="1" a="1"/>
  <c r="K2194" i="54" s="1"/>
  <c r="K2244" i="54" s="1" a="1"/>
  <c r="K2244" i="54" s="1"/>
  <c r="K2294" i="54" s="1" a="1"/>
  <c r="K2294" i="54" s="1"/>
  <c r="K2344" i="54" s="1" a="1"/>
  <c r="K2344" i="54" s="1"/>
  <c r="K2394" i="54" s="1" a="1"/>
  <c r="K2394" i="54" s="1"/>
  <c r="K2444" i="54" s="1" a="1"/>
  <c r="K2444" i="54" s="1"/>
  <c r="K2494" i="54" s="1" a="1"/>
  <c r="K2494" i="54" s="1"/>
  <c r="K2544" i="54" s="1" a="1"/>
  <c r="K2544" i="54" s="1"/>
  <c r="K2594" i="54" s="1" a="1"/>
  <c r="K2594" i="54" s="1"/>
  <c r="K2644" i="54" s="1" a="1"/>
  <c r="K2644" i="54" s="1"/>
  <c r="K2694" i="54" s="1" a="1"/>
  <c r="K2694" i="54" s="1"/>
  <c r="K2744" i="54" s="1" a="1"/>
  <c r="K2744" i="54" s="1"/>
  <c r="K2794" i="54" s="1" a="1"/>
  <c r="K2794" i="54" s="1"/>
  <c r="K2844" i="54" s="1" a="1"/>
  <c r="K2844" i="54" s="1"/>
  <c r="K2894" i="54" s="1" a="1"/>
  <c r="K2894" i="54" s="1"/>
  <c r="K2944" i="54" s="1" a="1"/>
  <c r="K2944" i="54" s="1"/>
  <c r="K2994" i="54" s="1" a="1"/>
  <c r="K2994" i="54" s="1"/>
  <c r="K3044" i="54" s="1" a="1"/>
  <c r="K3044" i="54" s="1"/>
  <c r="K3094" i="54" s="1" a="1"/>
  <c r="K3094" i="54" s="1"/>
  <c r="K3144" i="54" s="1" a="1"/>
  <c r="K3144" i="54" s="1"/>
  <c r="K3194" i="54" s="1" a="1"/>
  <c r="K3194" i="54" s="1"/>
  <c r="K3244" i="54" s="1" a="1"/>
  <c r="K3244" i="54" s="1"/>
  <c r="K3294" i="54" s="1" a="1"/>
  <c r="K3294" i="54" s="1"/>
  <c r="K3344" i="54" s="1" a="1"/>
  <c r="K3344" i="54" s="1"/>
  <c r="K3394" i="54" s="1" a="1"/>
  <c r="K3394" i="54" s="1"/>
  <c r="K3444" i="54" s="1" a="1"/>
  <c r="K3444" i="54" s="1"/>
  <c r="K3494" i="54" s="1" a="1"/>
  <c r="K3494" i="54" s="1"/>
  <c r="K3544" i="54" s="1" a="1"/>
  <c r="K3544" i="54" s="1"/>
  <c r="K3594" i="54" s="1" a="1"/>
  <c r="K3594" i="54" s="1"/>
  <c r="K3644" i="54" s="1" a="1"/>
  <c r="K3644" i="54" s="1"/>
  <c r="K3694" i="54" s="1" a="1"/>
  <c r="K3694" i="54" s="1"/>
  <c r="K3744" i="54" s="1" a="1"/>
  <c r="K3744" i="54" s="1"/>
  <c r="K3794" i="54" s="1" a="1"/>
  <c r="K3794" i="54" s="1"/>
  <c r="K3844" i="54" s="1" a="1"/>
  <c r="K3844" i="54" s="1"/>
  <c r="K3894" i="54" s="1" a="1"/>
  <c r="K3894" i="54" s="1"/>
  <c r="K3944" i="54" s="1" a="1"/>
  <c r="K3944" i="54" s="1"/>
  <c r="K3994" i="54" s="1" a="1"/>
  <c r="K3994" i="54" s="1"/>
  <c r="K4044" i="54" s="1" a="1"/>
  <c r="K4044" i="54" s="1"/>
  <c r="K4094" i="54" s="1" a="1"/>
  <c r="K4094" i="54" s="1"/>
  <c r="K4144" i="54" s="1" a="1"/>
  <c r="K4144" i="54" s="1"/>
  <c r="K4194" i="54" s="1" a="1"/>
  <c r="K4194" i="54" s="1"/>
  <c r="K4244" i="54" s="1" a="1"/>
  <c r="K4244" i="54" s="1"/>
  <c r="K4294" i="54" s="1" a="1"/>
  <c r="K4294" i="54" s="1"/>
  <c r="K4344" i="54" s="1" a="1"/>
  <c r="K4344" i="54" s="1"/>
  <c r="K4394" i="54" s="1" a="1"/>
  <c r="K4394" i="54" s="1"/>
  <c r="K4444" i="54" s="1" a="1"/>
  <c r="K4444" i="54" s="1"/>
  <c r="K4494" i="54" s="1" a="1"/>
  <c r="K4494" i="54" s="1"/>
  <c r="K4544" i="54" s="1" a="1"/>
  <c r="K4544" i="54" s="1"/>
  <c r="K4594" i="54" s="1" a="1"/>
  <c r="K4594" i="54" s="1"/>
  <c r="K4644" i="54" s="1" a="1"/>
  <c r="K4644" i="54" s="1"/>
  <c r="K4694" i="54" s="1" a="1"/>
  <c r="K4694" i="54" s="1"/>
  <c r="K4744" i="54" s="1" a="1"/>
  <c r="K4744" i="54" s="1"/>
  <c r="K4794" i="54" s="1" a="1"/>
  <c r="K4794" i="54" s="1"/>
  <c r="K4844" i="54" s="1" a="1"/>
  <c r="K4844" i="54" s="1"/>
  <c r="K4894" i="54" s="1" a="1"/>
  <c r="K4894" i="54" s="1"/>
  <c r="K4944" i="54" s="1" a="1"/>
  <c r="K4944" i="54" s="1"/>
  <c r="K4994" i="54" s="1" a="1"/>
  <c r="K4994" i="54" s="1"/>
  <c r="K5044" i="54" s="1" a="1"/>
  <c r="K5044" i="54" s="1"/>
  <c r="K5094" i="54" s="1" a="1"/>
  <c r="K5094" i="54" s="1"/>
  <c r="K5144" i="54" s="1" a="1"/>
  <c r="K5144" i="54" s="1"/>
  <c r="K5194" i="54" s="1" a="1"/>
  <c r="K5194" i="54" s="1"/>
  <c r="K5244" i="54" s="1" a="1"/>
  <c r="K5244" i="54" s="1"/>
  <c r="K5294" i="54" s="1" a="1"/>
  <c r="K5294" i="54" s="1"/>
  <c r="K5344" i="54" s="1" a="1"/>
  <c r="K5344" i="54" s="1"/>
  <c r="K5394" i="54" s="1" a="1"/>
  <c r="K5394" i="54" s="1"/>
  <c r="K5444" i="54" s="1" a="1"/>
  <c r="K5444" i="54" s="1"/>
  <c r="K5494" i="54" s="1" a="1"/>
  <c r="K5494" i="54" s="1"/>
  <c r="K5544" i="54" s="1" a="1"/>
  <c r="K5544" i="54" s="1"/>
  <c r="K5594" i="54" s="1" a="1"/>
  <c r="K5594" i="54" s="1"/>
  <c r="K5644" i="54" s="1" a="1"/>
  <c r="K5644" i="54" s="1"/>
  <c r="K5694" i="54" s="1" a="1"/>
  <c r="K5694" i="54" s="1"/>
  <c r="K5744" i="54" s="1" a="1"/>
  <c r="K5744" i="54" s="1"/>
  <c r="K5794" i="54" s="1" a="1"/>
  <c r="K5794" i="54" s="1"/>
  <c r="K5844" i="54" s="1" a="1"/>
  <c r="K5844" i="54" s="1"/>
  <c r="K5894" i="54" s="1" a="1"/>
  <c r="K5894" i="54" s="1"/>
  <c r="K5944" i="54" s="1" a="1"/>
  <c r="K5944" i="54" s="1"/>
  <c r="K5994" i="54" s="1" a="1"/>
  <c r="K5994" i="54" s="1"/>
  <c r="K54" i="54" a="1"/>
  <c r="K54" i="54" s="1"/>
  <c r="K104" i="54" s="1" a="1"/>
  <c r="K104" i="54" s="1"/>
  <c r="K154" i="54" s="1" a="1"/>
  <c r="K154" i="54" s="1"/>
  <c r="K204" i="54" s="1" a="1"/>
  <c r="K204" i="54" s="1"/>
  <c r="K254" i="54" s="1" a="1"/>
  <c r="K254" i="54" s="1"/>
  <c r="K304" i="54" s="1" a="1"/>
  <c r="K304" i="54" s="1"/>
  <c r="K354" i="54" s="1" a="1"/>
  <c r="K354" i="54" s="1"/>
  <c r="K404" i="54" s="1" a="1"/>
  <c r="K404" i="54" s="1"/>
  <c r="K454" i="54" s="1" a="1"/>
  <c r="K454" i="54" s="1"/>
  <c r="K504" i="54" s="1" a="1"/>
  <c r="K504" i="54" s="1"/>
  <c r="K554" i="54" s="1" a="1"/>
  <c r="K554" i="54" s="1"/>
  <c r="K604" i="54" s="1" a="1"/>
  <c r="K604" i="54" s="1"/>
  <c r="K654" i="54" s="1" a="1"/>
  <c r="K654" i="54" s="1"/>
  <c r="K704" i="54" s="1" a="1"/>
  <c r="K704" i="54" s="1"/>
  <c r="K754" i="54" s="1" a="1"/>
  <c r="K754" i="54" s="1"/>
  <c r="K804" i="54" s="1" a="1"/>
  <c r="K804" i="54" s="1"/>
  <c r="K854" i="54" s="1" a="1"/>
  <c r="K854" i="54" s="1"/>
  <c r="K904" i="54" s="1" a="1"/>
  <c r="K904" i="54" s="1"/>
  <c r="K954" i="54" s="1" a="1"/>
  <c r="K954" i="54" s="1"/>
  <c r="K1004" i="54" s="1" a="1"/>
  <c r="K1004" i="54" s="1"/>
  <c r="K1054" i="54" s="1" a="1"/>
  <c r="K1054" i="54" s="1"/>
  <c r="K1104" i="54" s="1" a="1"/>
  <c r="K1104" i="54" s="1"/>
  <c r="K1154" i="54" s="1" a="1"/>
  <c r="K1154" i="54" s="1"/>
  <c r="K1204" i="54" s="1" a="1"/>
  <c r="K1204" i="54" s="1"/>
  <c r="K1254" i="54" s="1" a="1"/>
  <c r="K1254" i="54" s="1"/>
  <c r="K1304" i="54" s="1" a="1"/>
  <c r="K1304" i="54" s="1"/>
  <c r="K1354" i="54" s="1" a="1"/>
  <c r="K1354" i="54" s="1"/>
  <c r="K1404" i="54" s="1" a="1"/>
  <c r="K1404" i="54" s="1"/>
  <c r="K1454" i="54" s="1" a="1"/>
  <c r="K1454" i="54" s="1"/>
  <c r="K1504" i="54" s="1" a="1"/>
  <c r="K1504" i="54" s="1"/>
  <c r="K1554" i="54" s="1" a="1"/>
  <c r="K1554" i="54" s="1"/>
  <c r="K1604" i="54" s="1" a="1"/>
  <c r="K1604" i="54" s="1"/>
  <c r="K1654" i="54" s="1" a="1"/>
  <c r="K1654" i="54" s="1"/>
  <c r="K1704" i="54" s="1" a="1"/>
  <c r="K1704" i="54" s="1"/>
  <c r="K1754" i="54" s="1" a="1"/>
  <c r="K1754" i="54" s="1"/>
  <c r="K1804" i="54" s="1" a="1"/>
  <c r="K1804" i="54" s="1"/>
  <c r="K1854" i="54" s="1" a="1"/>
  <c r="K1854" i="54" s="1"/>
  <c r="K1904" i="54" s="1" a="1"/>
  <c r="K1904" i="54" s="1"/>
  <c r="K1954" i="54" s="1" a="1"/>
  <c r="K1954" i="54" s="1"/>
  <c r="K2004" i="54" s="1" a="1"/>
  <c r="K2004" i="54" s="1"/>
  <c r="K2054" i="54" s="1" a="1"/>
  <c r="K2054" i="54" s="1"/>
  <c r="K2104" i="54" s="1" a="1"/>
  <c r="K2104" i="54" s="1"/>
  <c r="K2154" i="54" s="1" a="1"/>
  <c r="K2154" i="54" s="1"/>
  <c r="K2204" i="54" s="1" a="1"/>
  <c r="K2204" i="54" s="1"/>
  <c r="K2254" i="54" s="1" a="1"/>
  <c r="K2254" i="54" s="1"/>
  <c r="K2304" i="54" s="1" a="1"/>
  <c r="K2304" i="54" s="1"/>
  <c r="K2354" i="54" s="1" a="1"/>
  <c r="K2354" i="54" s="1"/>
  <c r="K2404" i="54" s="1" a="1"/>
  <c r="K2404" i="54" s="1"/>
  <c r="K2454" i="54" s="1" a="1"/>
  <c r="K2454" i="54" s="1"/>
  <c r="K2504" i="54" s="1" a="1"/>
  <c r="K2504" i="54" s="1"/>
  <c r="K2554" i="54" s="1" a="1"/>
  <c r="K2554" i="54" s="1"/>
  <c r="K2604" i="54" s="1" a="1"/>
  <c r="K2604" i="54" s="1"/>
  <c r="K2654" i="54" s="1" a="1"/>
  <c r="K2654" i="54" s="1"/>
  <c r="K2704" i="54" s="1" a="1"/>
  <c r="K2704" i="54" s="1"/>
  <c r="K2754" i="54" s="1" a="1"/>
  <c r="K2754" i="54" s="1"/>
  <c r="K2804" i="54" s="1" a="1"/>
  <c r="K2804" i="54" s="1"/>
  <c r="K2854" i="54" s="1" a="1"/>
  <c r="K2854" i="54" s="1"/>
  <c r="K2904" i="54" s="1" a="1"/>
  <c r="K2904" i="54" s="1"/>
  <c r="K2954" i="54" s="1" a="1"/>
  <c r="K2954" i="54" s="1"/>
  <c r="K3004" i="54" s="1" a="1"/>
  <c r="K3004" i="54" s="1"/>
  <c r="K3054" i="54" s="1" a="1"/>
  <c r="K3054" i="54" s="1"/>
  <c r="K3104" i="54" s="1" a="1"/>
  <c r="K3104" i="54" s="1"/>
  <c r="K3154" i="54" s="1" a="1"/>
  <c r="K3154" i="54" s="1"/>
  <c r="K3204" i="54" s="1" a="1"/>
  <c r="K3204" i="54" s="1"/>
  <c r="K3254" i="54" s="1" a="1"/>
  <c r="K3254" i="54" s="1"/>
  <c r="K3304" i="54" s="1" a="1"/>
  <c r="K3304" i="54" s="1"/>
  <c r="K3354" i="54" s="1" a="1"/>
  <c r="K3354" i="54" s="1"/>
  <c r="K3404" i="54" s="1" a="1"/>
  <c r="K3404" i="54" s="1"/>
  <c r="K3454" i="54" s="1" a="1"/>
  <c r="K3454" i="54" s="1"/>
  <c r="K3504" i="54" s="1" a="1"/>
  <c r="K3504" i="54" s="1"/>
  <c r="K3554" i="54" s="1" a="1"/>
  <c r="K3554" i="54" s="1"/>
  <c r="K3604" i="54" s="1" a="1"/>
  <c r="K3604" i="54" s="1"/>
  <c r="K3654" i="54" s="1" a="1"/>
  <c r="K3654" i="54" s="1"/>
  <c r="K3704" i="54" s="1" a="1"/>
  <c r="K3704" i="54" s="1"/>
  <c r="K3754" i="54" s="1" a="1"/>
  <c r="K3754" i="54" s="1"/>
  <c r="K3804" i="54" s="1" a="1"/>
  <c r="K3804" i="54" s="1"/>
  <c r="K3854" i="54" s="1" a="1"/>
  <c r="K3854" i="54" s="1"/>
  <c r="K3904" i="54" s="1" a="1"/>
  <c r="K3904" i="54" s="1"/>
  <c r="K3954" i="54" s="1" a="1"/>
  <c r="K3954" i="54" s="1"/>
  <c r="K4004" i="54" s="1" a="1"/>
  <c r="K4004" i="54" s="1"/>
  <c r="K4054" i="54" s="1" a="1"/>
  <c r="K4054" i="54" s="1"/>
  <c r="K4104" i="54" s="1" a="1"/>
  <c r="K4104" i="54" s="1"/>
  <c r="K4154" i="54" s="1" a="1"/>
  <c r="K4154" i="54" s="1"/>
  <c r="K4204" i="54" s="1" a="1"/>
  <c r="K4204" i="54" s="1"/>
  <c r="K4254" i="54" s="1" a="1"/>
  <c r="K4254" i="54" s="1"/>
  <c r="K4304" i="54" s="1" a="1"/>
  <c r="K4304" i="54" s="1"/>
  <c r="K4354" i="54" s="1" a="1"/>
  <c r="K4354" i="54" s="1"/>
  <c r="K4404" i="54" s="1" a="1"/>
  <c r="K4404" i="54" s="1"/>
  <c r="K4454" i="54" s="1" a="1"/>
  <c r="K4454" i="54" s="1"/>
  <c r="K4504" i="54" s="1" a="1"/>
  <c r="K4504" i="54" s="1"/>
  <c r="K4554" i="54" s="1" a="1"/>
  <c r="K4554" i="54" s="1"/>
  <c r="K4604" i="54" s="1" a="1"/>
  <c r="K4604" i="54" s="1"/>
  <c r="K4654" i="54" s="1" a="1"/>
  <c r="K4654" i="54" s="1"/>
  <c r="K4704" i="54" s="1" a="1"/>
  <c r="K4704" i="54" s="1"/>
  <c r="K4754" i="54" s="1" a="1"/>
  <c r="K4754" i="54" s="1"/>
  <c r="K4804" i="54" s="1" a="1"/>
  <c r="K4804" i="54" s="1"/>
  <c r="K4854" i="54" s="1" a="1"/>
  <c r="K4854" i="54" s="1"/>
  <c r="K4904" i="54" s="1" a="1"/>
  <c r="K4904" i="54" s="1"/>
  <c r="K4954" i="54" s="1" a="1"/>
  <c r="K4954" i="54" s="1"/>
  <c r="K5004" i="54" s="1" a="1"/>
  <c r="K5004" i="54" s="1"/>
  <c r="K5054" i="54" s="1" a="1"/>
  <c r="K5054" i="54" s="1"/>
  <c r="K5104" i="54" s="1" a="1"/>
  <c r="K5104" i="54" s="1"/>
  <c r="K5154" i="54" s="1" a="1"/>
  <c r="K5154" i="54" s="1"/>
  <c r="K5204" i="54" s="1" a="1"/>
  <c r="K5204" i="54" s="1"/>
  <c r="K5254" i="54" s="1" a="1"/>
  <c r="K5254" i="54" s="1"/>
  <c r="K5304" i="54" s="1" a="1"/>
  <c r="K5304" i="54" s="1"/>
  <c r="K5354" i="54" s="1" a="1"/>
  <c r="K5354" i="54" s="1"/>
  <c r="K5404" i="54" s="1" a="1"/>
  <c r="K5404" i="54" s="1"/>
  <c r="K5454" i="54" s="1" a="1"/>
  <c r="K5454" i="54" s="1"/>
  <c r="K5504" i="54" s="1" a="1"/>
  <c r="K5504" i="54" s="1"/>
  <c r="K5554" i="54" s="1" a="1"/>
  <c r="K5554" i="54" s="1"/>
  <c r="K5604" i="54" s="1" a="1"/>
  <c r="K5604" i="54" s="1"/>
  <c r="K5654" i="54" s="1" a="1"/>
  <c r="K5654" i="54" s="1"/>
  <c r="K5704" i="54" s="1" a="1"/>
  <c r="K5704" i="54" s="1"/>
  <c r="K5754" i="54" s="1" a="1"/>
  <c r="K5754" i="54" s="1"/>
  <c r="K5804" i="54" s="1" a="1"/>
  <c r="K5804" i="54" s="1"/>
  <c r="K5854" i="54" s="1" a="1"/>
  <c r="K5854" i="54" s="1"/>
  <c r="K5904" i="54" s="1" a="1"/>
  <c r="K5904" i="54" s="1"/>
  <c r="K5954" i="54" s="1" a="1"/>
  <c r="K5954" i="54" s="1"/>
  <c r="K6004" i="54" s="1" a="1"/>
  <c r="K6004" i="54" s="1"/>
  <c r="K13" i="54" a="1"/>
  <c r="K13" i="54" s="1"/>
  <c r="K63" i="54" s="1" a="1"/>
  <c r="K63" i="54" s="1"/>
  <c r="K113" i="54" s="1" a="1"/>
  <c r="K113" i="54" s="1"/>
  <c r="K163" i="54" s="1" a="1"/>
  <c r="K163" i="54" s="1"/>
  <c r="K213" i="54" s="1" a="1"/>
  <c r="K213" i="54" s="1"/>
  <c r="K263" i="54" s="1" a="1"/>
  <c r="K263" i="54" s="1"/>
  <c r="K313" i="54" s="1" a="1"/>
  <c r="K313" i="54" s="1"/>
  <c r="K363" i="54" s="1" a="1"/>
  <c r="K363" i="54" s="1"/>
  <c r="K413" i="54" s="1" a="1"/>
  <c r="K413" i="54" s="1"/>
  <c r="K463" i="54" s="1" a="1"/>
  <c r="K463" i="54" s="1"/>
  <c r="K513" i="54" s="1" a="1"/>
  <c r="K513" i="54" s="1"/>
  <c r="K563" i="54" s="1" a="1"/>
  <c r="K563" i="54" s="1"/>
  <c r="K613" i="54" s="1" a="1"/>
  <c r="K613" i="54" s="1"/>
  <c r="K663" i="54" s="1" a="1"/>
  <c r="K663" i="54" s="1"/>
  <c r="K713" i="54" s="1" a="1"/>
  <c r="K713" i="54" s="1"/>
  <c r="K763" i="54" s="1" a="1"/>
  <c r="K763" i="54" s="1"/>
  <c r="K813" i="54" s="1" a="1"/>
  <c r="K813" i="54" s="1"/>
  <c r="K863" i="54" s="1" a="1"/>
  <c r="K863" i="54" s="1"/>
  <c r="K913" i="54" s="1" a="1"/>
  <c r="K913" i="54" s="1"/>
  <c r="K963" i="54" s="1" a="1"/>
  <c r="K963" i="54" s="1"/>
  <c r="K1013" i="54" s="1" a="1"/>
  <c r="K1013" i="54" s="1"/>
  <c r="K1063" i="54" s="1" a="1"/>
  <c r="K1063" i="54" s="1"/>
  <c r="K1113" i="54" s="1" a="1"/>
  <c r="K1113" i="54" s="1"/>
  <c r="K1163" i="54" s="1" a="1"/>
  <c r="K1163" i="54" s="1"/>
  <c r="K1213" i="54" s="1" a="1"/>
  <c r="K1213" i="54" s="1"/>
  <c r="K1263" i="54" s="1" a="1"/>
  <c r="K1263" i="54" s="1"/>
  <c r="K1313" i="54" s="1" a="1"/>
  <c r="K1313" i="54" s="1"/>
  <c r="K1363" i="54" s="1" a="1"/>
  <c r="K1363" i="54" s="1"/>
  <c r="K1413" i="54" s="1" a="1"/>
  <c r="K1413" i="54" s="1"/>
  <c r="K1463" i="54" s="1" a="1"/>
  <c r="K1463" i="54" s="1"/>
  <c r="K1513" i="54" s="1" a="1"/>
  <c r="K1513" i="54" s="1"/>
  <c r="K1563" i="54" s="1" a="1"/>
  <c r="K1563" i="54" s="1"/>
  <c r="K1613" i="54" s="1" a="1"/>
  <c r="K1613" i="54" s="1"/>
  <c r="K1663" i="54" s="1" a="1"/>
  <c r="K1663" i="54" s="1"/>
  <c r="K1713" i="54" s="1" a="1"/>
  <c r="K1713" i="54" s="1"/>
  <c r="K1763" i="54" s="1" a="1"/>
  <c r="K1763" i="54" s="1"/>
  <c r="K1813" i="54" s="1" a="1"/>
  <c r="K1813" i="54" s="1"/>
  <c r="K1863" i="54" s="1" a="1"/>
  <c r="K1863" i="54" s="1"/>
  <c r="K1913" i="54" s="1" a="1"/>
  <c r="K1913" i="54" s="1"/>
  <c r="K1963" i="54" s="1" a="1"/>
  <c r="K1963" i="54" s="1"/>
  <c r="K2013" i="54" s="1" a="1"/>
  <c r="K2013" i="54" s="1"/>
  <c r="K2063" i="54" s="1" a="1"/>
  <c r="K2063" i="54" s="1"/>
  <c r="K2113" i="54" s="1" a="1"/>
  <c r="K2113" i="54" s="1"/>
  <c r="K2163" i="54" s="1" a="1"/>
  <c r="K2163" i="54" s="1"/>
  <c r="K2213" i="54" s="1" a="1"/>
  <c r="K2213" i="54" s="1"/>
  <c r="K2263" i="54" s="1" a="1"/>
  <c r="K2263" i="54" s="1"/>
  <c r="K2313" i="54" s="1" a="1"/>
  <c r="K2313" i="54" s="1"/>
  <c r="K2363" i="54" s="1" a="1"/>
  <c r="K2363" i="54" s="1"/>
  <c r="K2413" i="54" s="1" a="1"/>
  <c r="K2413" i="54" s="1"/>
  <c r="K2463" i="54" s="1" a="1"/>
  <c r="K2463" i="54" s="1"/>
  <c r="K2513" i="54" s="1" a="1"/>
  <c r="K2513" i="54" s="1"/>
  <c r="K2563" i="54" s="1" a="1"/>
  <c r="K2563" i="54" s="1"/>
  <c r="K2613" i="54" s="1" a="1"/>
  <c r="K2613" i="54" s="1"/>
  <c r="K2663" i="54" s="1" a="1"/>
  <c r="K2663" i="54" s="1"/>
  <c r="K2713" i="54" s="1" a="1"/>
  <c r="K2713" i="54" s="1"/>
  <c r="K2763" i="54" s="1" a="1"/>
  <c r="K2763" i="54" s="1"/>
  <c r="K2813" i="54" s="1" a="1"/>
  <c r="K2813" i="54" s="1"/>
  <c r="K2863" i="54" s="1" a="1"/>
  <c r="K2863" i="54" s="1"/>
  <c r="K2913" i="54" s="1" a="1"/>
  <c r="K2913" i="54" s="1"/>
  <c r="K2963" i="54" s="1" a="1"/>
  <c r="K2963" i="54" s="1"/>
  <c r="K3013" i="54" s="1" a="1"/>
  <c r="K3013" i="54" s="1"/>
  <c r="K3063" i="54" s="1" a="1"/>
  <c r="K3063" i="54" s="1"/>
  <c r="K3113" i="54" s="1" a="1"/>
  <c r="K3113" i="54" s="1"/>
  <c r="K3163" i="54" s="1" a="1"/>
  <c r="K3163" i="54" s="1"/>
  <c r="K3213" i="54" s="1" a="1"/>
  <c r="K3213" i="54" s="1"/>
  <c r="K3263" i="54" s="1" a="1"/>
  <c r="K3263" i="54" s="1"/>
  <c r="K3313" i="54" s="1" a="1"/>
  <c r="K3313" i="54" s="1"/>
  <c r="K3363" i="54" s="1" a="1"/>
  <c r="K3363" i="54" s="1"/>
  <c r="K3413" i="54" s="1" a="1"/>
  <c r="K3413" i="54" s="1"/>
  <c r="K3463" i="54" s="1" a="1"/>
  <c r="K3463" i="54" s="1"/>
  <c r="K3513" i="54" s="1" a="1"/>
  <c r="K3513" i="54" s="1"/>
  <c r="K3563" i="54" s="1" a="1"/>
  <c r="K3563" i="54" s="1"/>
  <c r="K3613" i="54" s="1" a="1"/>
  <c r="K3613" i="54" s="1"/>
  <c r="K3663" i="54" s="1" a="1"/>
  <c r="K3663" i="54" s="1"/>
  <c r="K3713" i="54" s="1" a="1"/>
  <c r="K3713" i="54" s="1"/>
  <c r="K3763" i="54" s="1" a="1"/>
  <c r="K3763" i="54" s="1"/>
  <c r="K3813" i="54" s="1" a="1"/>
  <c r="K3813" i="54" s="1"/>
  <c r="K3863" i="54" s="1" a="1"/>
  <c r="K3863" i="54" s="1"/>
  <c r="K3913" i="54" s="1" a="1"/>
  <c r="K3913" i="54" s="1"/>
  <c r="K3963" i="54" s="1" a="1"/>
  <c r="K3963" i="54" s="1"/>
  <c r="K4013" i="54" s="1" a="1"/>
  <c r="K4013" i="54" s="1"/>
  <c r="K4063" i="54" s="1" a="1"/>
  <c r="K4063" i="54" s="1"/>
  <c r="K4113" i="54" s="1" a="1"/>
  <c r="K4113" i="54" s="1"/>
  <c r="K4163" i="54" s="1" a="1"/>
  <c r="K4163" i="54" s="1"/>
  <c r="K4213" i="54" s="1" a="1"/>
  <c r="K4213" i="54" s="1"/>
  <c r="K4263" i="54" s="1" a="1"/>
  <c r="K4263" i="54" s="1"/>
  <c r="K4313" i="54" s="1" a="1"/>
  <c r="K4313" i="54" s="1"/>
  <c r="K4363" i="54" s="1" a="1"/>
  <c r="K4363" i="54" s="1"/>
  <c r="K4413" i="54" s="1" a="1"/>
  <c r="K4413" i="54" s="1"/>
  <c r="K4463" i="54" s="1" a="1"/>
  <c r="K4463" i="54" s="1"/>
  <c r="K4513" i="54" s="1" a="1"/>
  <c r="K4513" i="54" s="1"/>
  <c r="K4563" i="54" s="1" a="1"/>
  <c r="K4563" i="54" s="1"/>
  <c r="K4613" i="54" s="1" a="1"/>
  <c r="K4613" i="54" s="1"/>
  <c r="K4663" i="54" s="1" a="1"/>
  <c r="K4663" i="54" s="1"/>
  <c r="K4713" i="54" s="1" a="1"/>
  <c r="K4713" i="54" s="1"/>
  <c r="K4763" i="54" s="1" a="1"/>
  <c r="K4763" i="54" s="1"/>
  <c r="K4813" i="54" s="1" a="1"/>
  <c r="K4813" i="54" s="1"/>
  <c r="K4863" i="54" s="1" a="1"/>
  <c r="K4863" i="54" s="1"/>
  <c r="K4913" i="54" s="1" a="1"/>
  <c r="K4913" i="54" s="1"/>
  <c r="K4963" i="54" s="1" a="1"/>
  <c r="K4963" i="54" s="1"/>
  <c r="K5013" i="54" s="1" a="1"/>
  <c r="K5013" i="54" s="1"/>
  <c r="K5063" i="54" s="1" a="1"/>
  <c r="K5063" i="54" s="1"/>
  <c r="K5113" i="54" s="1" a="1"/>
  <c r="K5113" i="54" s="1"/>
  <c r="K5163" i="54" s="1" a="1"/>
  <c r="K5163" i="54" s="1"/>
  <c r="K5213" i="54" s="1" a="1"/>
  <c r="K5213" i="54" s="1"/>
  <c r="K5263" i="54" s="1" a="1"/>
  <c r="K5263" i="54" s="1"/>
  <c r="K5313" i="54" s="1" a="1"/>
  <c r="K5313" i="54" s="1"/>
  <c r="K5363" i="54" s="1" a="1"/>
  <c r="K5363" i="54" s="1"/>
  <c r="K5413" i="54" s="1" a="1"/>
  <c r="K5413" i="54" s="1"/>
  <c r="K5463" i="54" s="1" a="1"/>
  <c r="K5463" i="54" s="1"/>
  <c r="K5513" i="54" s="1" a="1"/>
  <c r="K5513" i="54" s="1"/>
  <c r="K5563" i="54" s="1" a="1"/>
  <c r="K5563" i="54" s="1"/>
  <c r="K5613" i="54" s="1" a="1"/>
  <c r="K5613" i="54" s="1"/>
  <c r="K5663" i="54" s="1" a="1"/>
  <c r="K5663" i="54" s="1"/>
  <c r="K5713" i="54" s="1" a="1"/>
  <c r="K5713" i="54" s="1"/>
  <c r="K5763" i="54" s="1" a="1"/>
  <c r="K5763" i="54" s="1"/>
  <c r="K5813" i="54" s="1" a="1"/>
  <c r="K5813" i="54" s="1"/>
  <c r="K5863" i="54" s="1" a="1"/>
  <c r="K5863" i="54" s="1"/>
  <c r="K5913" i="54" s="1" a="1"/>
  <c r="K5913" i="54" s="1"/>
  <c r="K5963" i="54" s="1" a="1"/>
  <c r="K5963" i="54" s="1"/>
  <c r="K6013" i="54" s="1" a="1"/>
  <c r="K6013" i="54" s="1"/>
  <c r="K24" i="54" a="1"/>
  <c r="K24" i="54" s="1"/>
  <c r="K74" i="54" s="1" a="1"/>
  <c r="K74" i="54" s="1"/>
  <c r="K124" i="54" s="1" a="1"/>
  <c r="K124" i="54" s="1"/>
  <c r="K174" i="54" s="1" a="1"/>
  <c r="K174" i="54" s="1"/>
  <c r="K224" i="54" s="1" a="1"/>
  <c r="K224" i="54" s="1"/>
  <c r="K274" i="54" s="1" a="1"/>
  <c r="K274" i="54" s="1"/>
  <c r="K324" i="54" s="1" a="1"/>
  <c r="K324" i="54" s="1"/>
  <c r="K374" i="54" s="1" a="1"/>
  <c r="K374" i="54" s="1"/>
  <c r="K424" i="54" s="1" a="1"/>
  <c r="K424" i="54" s="1"/>
  <c r="K474" i="54" s="1" a="1"/>
  <c r="K474" i="54" s="1"/>
  <c r="K524" i="54" s="1" a="1"/>
  <c r="K524" i="54" s="1"/>
  <c r="K574" i="54" s="1" a="1"/>
  <c r="K574" i="54" s="1"/>
  <c r="K624" i="54" s="1" a="1"/>
  <c r="K624" i="54" s="1"/>
  <c r="K674" i="54" s="1" a="1"/>
  <c r="K674" i="54" s="1"/>
  <c r="K724" i="54" s="1" a="1"/>
  <c r="K724" i="54" s="1"/>
  <c r="K774" i="54" s="1" a="1"/>
  <c r="K774" i="54" s="1"/>
  <c r="K824" i="54" s="1" a="1"/>
  <c r="K824" i="54" s="1"/>
  <c r="K874" i="54" s="1" a="1"/>
  <c r="K874" i="54" s="1"/>
  <c r="K924" i="54" s="1" a="1"/>
  <c r="K924" i="54" s="1"/>
  <c r="K974" i="54" s="1" a="1"/>
  <c r="K974" i="54" s="1"/>
  <c r="K1024" i="54" s="1" a="1"/>
  <c r="K1024" i="54" s="1"/>
  <c r="K1074" i="54" s="1" a="1"/>
  <c r="K1074" i="54" s="1"/>
  <c r="K1124" i="54" s="1" a="1"/>
  <c r="K1124" i="54" s="1"/>
  <c r="K1174" i="54" s="1" a="1"/>
  <c r="K1174" i="54" s="1"/>
  <c r="K1224" i="54" s="1" a="1"/>
  <c r="K1224" i="54" s="1"/>
  <c r="K1274" i="54" s="1" a="1"/>
  <c r="K1274" i="54" s="1"/>
  <c r="K1324" i="54" s="1" a="1"/>
  <c r="K1324" i="54" s="1"/>
  <c r="K1374" i="54" s="1" a="1"/>
  <c r="K1374" i="54" s="1"/>
  <c r="K1424" i="54" s="1" a="1"/>
  <c r="K1424" i="54" s="1"/>
  <c r="K1474" i="54" s="1" a="1"/>
  <c r="K1474" i="54" s="1"/>
  <c r="K1524" i="54" s="1" a="1"/>
  <c r="K1524" i="54" s="1"/>
  <c r="K1574" i="54" s="1" a="1"/>
  <c r="K1574" i="54" s="1"/>
  <c r="K1624" i="54" s="1" a="1"/>
  <c r="K1624" i="54" s="1"/>
  <c r="K1674" i="54" s="1" a="1"/>
  <c r="K1674" i="54" s="1"/>
  <c r="K1724" i="54" s="1" a="1"/>
  <c r="K1724" i="54" s="1"/>
  <c r="K1774" i="54" s="1" a="1"/>
  <c r="K1774" i="54" s="1"/>
  <c r="K1824" i="54" s="1" a="1"/>
  <c r="K1824" i="54" s="1"/>
  <c r="K1874" i="54" s="1" a="1"/>
  <c r="K1874" i="54" s="1"/>
  <c r="K1924" i="54" s="1" a="1"/>
  <c r="K1924" i="54" s="1"/>
  <c r="K1974" i="54" s="1" a="1"/>
  <c r="K1974" i="54" s="1"/>
  <c r="K2024" i="54" s="1" a="1"/>
  <c r="K2024" i="54" s="1"/>
  <c r="K2074" i="54" s="1" a="1"/>
  <c r="K2074" i="54" s="1"/>
  <c r="K2124" i="54" s="1" a="1"/>
  <c r="K2124" i="54" s="1"/>
  <c r="K2174" i="54" s="1" a="1"/>
  <c r="K2174" i="54" s="1"/>
  <c r="K2224" i="54" s="1" a="1"/>
  <c r="K2224" i="54" s="1"/>
  <c r="K2274" i="54" s="1" a="1"/>
  <c r="K2274" i="54" s="1"/>
  <c r="K2324" i="54" s="1" a="1"/>
  <c r="K2324" i="54" s="1"/>
  <c r="K2374" i="54" s="1" a="1"/>
  <c r="K2374" i="54" s="1"/>
  <c r="K2424" i="54" s="1" a="1"/>
  <c r="K2424" i="54" s="1"/>
  <c r="K2474" i="54" s="1" a="1"/>
  <c r="K2474" i="54" s="1"/>
  <c r="K2524" i="54" s="1" a="1"/>
  <c r="K2524" i="54" s="1"/>
  <c r="K2574" i="54" s="1" a="1"/>
  <c r="K2574" i="54" s="1"/>
  <c r="K2624" i="54" s="1" a="1"/>
  <c r="K2624" i="54" s="1"/>
  <c r="K2674" i="54" s="1" a="1"/>
  <c r="K2674" i="54" s="1"/>
  <c r="K2724" i="54" s="1" a="1"/>
  <c r="K2724" i="54" s="1"/>
  <c r="K2774" i="54" s="1" a="1"/>
  <c r="K2774" i="54" s="1"/>
  <c r="K2824" i="54" s="1" a="1"/>
  <c r="K2824" i="54" s="1"/>
  <c r="K2874" i="54" s="1" a="1"/>
  <c r="K2874" i="54" s="1"/>
  <c r="K2924" i="54" s="1" a="1"/>
  <c r="K2924" i="54" s="1"/>
  <c r="K2974" i="54" s="1" a="1"/>
  <c r="K2974" i="54" s="1"/>
  <c r="K3024" i="54" s="1" a="1"/>
  <c r="K3024" i="54" s="1"/>
  <c r="K3074" i="54" s="1" a="1"/>
  <c r="K3074" i="54" s="1"/>
  <c r="K3124" i="54" s="1" a="1"/>
  <c r="K3124" i="54" s="1"/>
  <c r="K3174" i="54" s="1" a="1"/>
  <c r="K3174" i="54" s="1"/>
  <c r="K3224" i="54" s="1" a="1"/>
  <c r="K3224" i="54" s="1"/>
  <c r="K3274" i="54" s="1" a="1"/>
  <c r="K3274" i="54" s="1"/>
  <c r="K3324" i="54" s="1" a="1"/>
  <c r="K3324" i="54" s="1"/>
  <c r="K3374" i="54" s="1" a="1"/>
  <c r="K3374" i="54" s="1"/>
  <c r="K3424" i="54" s="1" a="1"/>
  <c r="K3424" i="54" s="1"/>
  <c r="K3474" i="54" s="1" a="1"/>
  <c r="K3474" i="54" s="1"/>
  <c r="K3524" i="54" s="1" a="1"/>
  <c r="K3524" i="54" s="1"/>
  <c r="K3574" i="54" s="1" a="1"/>
  <c r="K3574" i="54" s="1"/>
  <c r="K3624" i="54" s="1" a="1"/>
  <c r="K3624" i="54" s="1"/>
  <c r="K3674" i="54" s="1" a="1"/>
  <c r="K3674" i="54" s="1"/>
  <c r="K3724" i="54" s="1" a="1"/>
  <c r="K3724" i="54" s="1"/>
  <c r="K3774" i="54" s="1" a="1"/>
  <c r="K3774" i="54" s="1"/>
  <c r="K3824" i="54" s="1" a="1"/>
  <c r="K3824" i="54" s="1"/>
  <c r="K3874" i="54" s="1" a="1"/>
  <c r="K3874" i="54" s="1"/>
  <c r="K3924" i="54" s="1" a="1"/>
  <c r="K3924" i="54" s="1"/>
  <c r="K3974" i="54" s="1" a="1"/>
  <c r="K3974" i="54" s="1"/>
  <c r="K4024" i="54" s="1" a="1"/>
  <c r="K4024" i="54" s="1"/>
  <c r="K4074" i="54" s="1" a="1"/>
  <c r="K4074" i="54" s="1"/>
  <c r="K4124" i="54" s="1" a="1"/>
  <c r="K4124" i="54" s="1"/>
  <c r="K4174" i="54" s="1" a="1"/>
  <c r="K4174" i="54" s="1"/>
  <c r="K4224" i="54" s="1" a="1"/>
  <c r="K4224" i="54" s="1"/>
  <c r="K4274" i="54" s="1" a="1"/>
  <c r="K4274" i="54" s="1"/>
  <c r="K4324" i="54" s="1" a="1"/>
  <c r="K4324" i="54" s="1"/>
  <c r="K4374" i="54" s="1" a="1"/>
  <c r="K4374" i="54" s="1"/>
  <c r="K4424" i="54" s="1" a="1"/>
  <c r="K4424" i="54" s="1"/>
  <c r="K4474" i="54" s="1" a="1"/>
  <c r="K4474" i="54" s="1"/>
  <c r="K4524" i="54" s="1" a="1"/>
  <c r="K4524" i="54" s="1"/>
  <c r="K4574" i="54" s="1" a="1"/>
  <c r="K4574" i="54" s="1"/>
  <c r="K4624" i="54" s="1" a="1"/>
  <c r="K4624" i="54" s="1"/>
  <c r="K4674" i="54" s="1" a="1"/>
  <c r="K4674" i="54" s="1"/>
  <c r="K4724" i="54" s="1" a="1"/>
  <c r="K4724" i="54" s="1"/>
  <c r="K4774" i="54" s="1" a="1"/>
  <c r="K4774" i="54" s="1"/>
  <c r="K4824" i="54" s="1" a="1"/>
  <c r="K4824" i="54" s="1"/>
  <c r="K4874" i="54" s="1" a="1"/>
  <c r="K4874" i="54" s="1"/>
  <c r="K4924" i="54" s="1" a="1"/>
  <c r="K4924" i="54" s="1"/>
  <c r="K4974" i="54" s="1" a="1"/>
  <c r="K4974" i="54" s="1"/>
  <c r="K5024" i="54" s="1" a="1"/>
  <c r="K5024" i="54" s="1"/>
  <c r="K5074" i="54" s="1" a="1"/>
  <c r="K5074" i="54" s="1"/>
  <c r="K5124" i="54" s="1" a="1"/>
  <c r="K5124" i="54" s="1"/>
  <c r="K5174" i="54" s="1" a="1"/>
  <c r="K5174" i="54" s="1"/>
  <c r="K5224" i="54" s="1" a="1"/>
  <c r="K5224" i="54" s="1"/>
  <c r="K5274" i="54" s="1" a="1"/>
  <c r="K5274" i="54" s="1"/>
  <c r="K5324" i="54" s="1" a="1"/>
  <c r="K5324" i="54" s="1"/>
  <c r="K5374" i="54" s="1" a="1"/>
  <c r="K5374" i="54" s="1"/>
  <c r="K5424" i="54" s="1" a="1"/>
  <c r="K5424" i="54" s="1"/>
  <c r="K5474" i="54" s="1" a="1"/>
  <c r="K5474" i="54" s="1"/>
  <c r="K5524" i="54" s="1" a="1"/>
  <c r="K5524" i="54" s="1"/>
  <c r="K5574" i="54" s="1" a="1"/>
  <c r="K5574" i="54" s="1"/>
  <c r="K5624" i="54" s="1" a="1"/>
  <c r="K5624" i="54" s="1"/>
  <c r="K5674" i="54" s="1" a="1"/>
  <c r="K5674" i="54" s="1"/>
  <c r="K5724" i="54" s="1" a="1"/>
  <c r="K5724" i="54" s="1"/>
  <c r="K5774" i="54" s="1" a="1"/>
  <c r="K5774" i="54" s="1"/>
  <c r="K5824" i="54" s="1" a="1"/>
  <c r="K5824" i="54" s="1"/>
  <c r="K5874" i="54" s="1" a="1"/>
  <c r="K5874" i="54" s="1"/>
  <c r="K5924" i="54" s="1" a="1"/>
  <c r="K5924" i="54" s="1"/>
  <c r="K5974" i="54" s="1" a="1"/>
  <c r="K5974" i="54" s="1"/>
  <c r="K45" i="54" a="1"/>
  <c r="K45" i="54" s="1"/>
  <c r="K95" i="54" s="1" a="1"/>
  <c r="K95" i="54" s="1"/>
  <c r="K145" i="54" s="1" a="1"/>
  <c r="K145" i="54" s="1"/>
  <c r="K195" i="54" s="1" a="1"/>
  <c r="K195" i="54" s="1"/>
  <c r="K245" i="54" s="1" a="1"/>
  <c r="K245" i="54" s="1"/>
  <c r="K295" i="54" s="1" a="1"/>
  <c r="K295" i="54" s="1"/>
  <c r="K345" i="54" s="1" a="1"/>
  <c r="K345" i="54" s="1"/>
  <c r="K395" i="54" s="1" a="1"/>
  <c r="K395" i="54" s="1"/>
  <c r="K445" i="54" s="1" a="1"/>
  <c r="K445" i="54" s="1"/>
  <c r="K495" i="54" s="1" a="1"/>
  <c r="K495" i="54" s="1"/>
  <c r="K545" i="54" s="1" a="1"/>
  <c r="K545" i="54" s="1"/>
  <c r="K595" i="54" s="1" a="1"/>
  <c r="K595" i="54" s="1"/>
  <c r="K645" i="54" s="1" a="1"/>
  <c r="K645" i="54" s="1"/>
  <c r="K695" i="54" s="1" a="1"/>
  <c r="K695" i="54" s="1"/>
  <c r="K745" i="54" s="1" a="1"/>
  <c r="K745" i="54" s="1"/>
  <c r="K795" i="54" s="1" a="1"/>
  <c r="K795" i="54" s="1"/>
  <c r="K845" i="54" s="1" a="1"/>
  <c r="K845" i="54" s="1"/>
  <c r="K895" i="54" s="1" a="1"/>
  <c r="K895" i="54" s="1"/>
  <c r="K945" i="54" s="1" a="1"/>
  <c r="K945" i="54" s="1"/>
  <c r="K995" i="54" s="1" a="1"/>
  <c r="K995" i="54" s="1"/>
  <c r="K1045" i="54" s="1" a="1"/>
  <c r="K1045" i="54" s="1"/>
  <c r="K1095" i="54" s="1" a="1"/>
  <c r="K1095" i="54" s="1"/>
  <c r="K1145" i="54" s="1" a="1"/>
  <c r="K1145" i="54" s="1"/>
  <c r="K1195" i="54" s="1" a="1"/>
  <c r="K1195" i="54" s="1"/>
  <c r="K1245" i="54" s="1" a="1"/>
  <c r="K1245" i="54" s="1"/>
  <c r="K1295" i="54" s="1" a="1"/>
  <c r="K1295" i="54" s="1"/>
  <c r="K1345" i="54" s="1" a="1"/>
  <c r="K1345" i="54" s="1"/>
  <c r="K1395" i="54" s="1" a="1"/>
  <c r="K1395" i="54" s="1"/>
  <c r="K1445" i="54" s="1" a="1"/>
  <c r="K1445" i="54" s="1"/>
  <c r="K1495" i="54" s="1" a="1"/>
  <c r="K1495" i="54" s="1"/>
  <c r="K1545" i="54" s="1" a="1"/>
  <c r="K1545" i="54" s="1"/>
  <c r="K1595" i="54" s="1" a="1"/>
  <c r="K1595" i="54" s="1"/>
  <c r="K1645" i="54" s="1" a="1"/>
  <c r="K1645" i="54" s="1"/>
  <c r="K1695" i="54" s="1" a="1"/>
  <c r="K1695" i="54" s="1"/>
  <c r="K1745" i="54" s="1" a="1"/>
  <c r="K1745" i="54" s="1"/>
  <c r="K1795" i="54" s="1" a="1"/>
  <c r="K1795" i="54" s="1"/>
  <c r="K1845" i="54" s="1" a="1"/>
  <c r="K1845" i="54" s="1"/>
  <c r="K1895" i="54" s="1" a="1"/>
  <c r="K1895" i="54" s="1"/>
  <c r="K1945" i="54" s="1" a="1"/>
  <c r="K1945" i="54" s="1"/>
  <c r="K1995" i="54" s="1" a="1"/>
  <c r="K1995" i="54" s="1"/>
  <c r="K2045" i="54" s="1" a="1"/>
  <c r="K2045" i="54" s="1"/>
  <c r="K2095" i="54" s="1" a="1"/>
  <c r="K2095" i="54" s="1"/>
  <c r="K2145" i="54" s="1" a="1"/>
  <c r="K2145" i="54" s="1"/>
  <c r="K2195" i="54" s="1" a="1"/>
  <c r="K2195" i="54" s="1"/>
  <c r="K2245" i="54" s="1" a="1"/>
  <c r="K2245" i="54" s="1"/>
  <c r="K2295" i="54" s="1" a="1"/>
  <c r="K2295" i="54" s="1"/>
  <c r="K2345" i="54" s="1" a="1"/>
  <c r="K2345" i="54" s="1"/>
  <c r="K2395" i="54" s="1" a="1"/>
  <c r="K2395" i="54" s="1"/>
  <c r="K2445" i="54" s="1" a="1"/>
  <c r="K2445" i="54" s="1"/>
  <c r="K2495" i="54" s="1" a="1"/>
  <c r="K2495" i="54" s="1"/>
  <c r="K2545" i="54" s="1" a="1"/>
  <c r="K2545" i="54" s="1"/>
  <c r="K2595" i="54" s="1" a="1"/>
  <c r="K2595" i="54" s="1"/>
  <c r="K2645" i="54" s="1" a="1"/>
  <c r="K2645" i="54" s="1"/>
  <c r="K2695" i="54" s="1" a="1"/>
  <c r="K2695" i="54" s="1"/>
  <c r="K2745" i="54" s="1" a="1"/>
  <c r="K2745" i="54" s="1"/>
  <c r="K2795" i="54" s="1" a="1"/>
  <c r="K2795" i="54" s="1"/>
  <c r="K2845" i="54" s="1" a="1"/>
  <c r="K2845" i="54" s="1"/>
  <c r="K2895" i="54" s="1" a="1"/>
  <c r="K2895" i="54" s="1"/>
  <c r="K2945" i="54" s="1" a="1"/>
  <c r="K2945" i="54" s="1"/>
  <c r="K2995" i="54" s="1" a="1"/>
  <c r="K2995" i="54" s="1"/>
  <c r="K3045" i="54" s="1" a="1"/>
  <c r="K3045" i="54" s="1"/>
  <c r="K3095" i="54" s="1" a="1"/>
  <c r="K3095" i="54" s="1"/>
  <c r="K3145" i="54" s="1" a="1"/>
  <c r="K3145" i="54" s="1"/>
  <c r="K3195" i="54" s="1" a="1"/>
  <c r="K3195" i="54" s="1"/>
  <c r="K3245" i="54" s="1" a="1"/>
  <c r="K3245" i="54" s="1"/>
  <c r="K3295" i="54" s="1" a="1"/>
  <c r="K3295" i="54" s="1"/>
  <c r="K3345" i="54" s="1" a="1"/>
  <c r="K3345" i="54" s="1"/>
  <c r="K3395" i="54" s="1" a="1"/>
  <c r="K3395" i="54" s="1"/>
  <c r="K3445" i="54" s="1" a="1"/>
  <c r="K3445" i="54" s="1"/>
  <c r="K3495" i="54" s="1" a="1"/>
  <c r="K3495" i="54" s="1"/>
  <c r="K3545" i="54" s="1" a="1"/>
  <c r="K3545" i="54" s="1"/>
  <c r="K3595" i="54" s="1" a="1"/>
  <c r="K3595" i="54" s="1"/>
  <c r="K3645" i="54" s="1" a="1"/>
  <c r="K3645" i="54" s="1"/>
  <c r="K3695" i="54" s="1" a="1"/>
  <c r="K3695" i="54" s="1"/>
  <c r="K3745" i="54" s="1" a="1"/>
  <c r="K3745" i="54" s="1"/>
  <c r="K3795" i="54" s="1" a="1"/>
  <c r="K3795" i="54" s="1"/>
  <c r="K3845" i="54" s="1" a="1"/>
  <c r="K3845" i="54" s="1"/>
  <c r="K3895" i="54" s="1" a="1"/>
  <c r="K3895" i="54" s="1"/>
  <c r="K3945" i="54" s="1" a="1"/>
  <c r="K3945" i="54" s="1"/>
  <c r="K3995" i="54" s="1" a="1"/>
  <c r="K3995" i="54" s="1"/>
  <c r="K4045" i="54" s="1" a="1"/>
  <c r="K4045" i="54" s="1"/>
  <c r="K4095" i="54" s="1" a="1"/>
  <c r="K4095" i="54" s="1"/>
  <c r="K4145" i="54" s="1" a="1"/>
  <c r="K4145" i="54" s="1"/>
  <c r="K4195" i="54" s="1" a="1"/>
  <c r="K4195" i="54" s="1"/>
  <c r="K4245" i="54" s="1" a="1"/>
  <c r="K4245" i="54" s="1"/>
  <c r="K4295" i="54" s="1" a="1"/>
  <c r="K4295" i="54" s="1"/>
  <c r="K4345" i="54" s="1" a="1"/>
  <c r="K4345" i="54" s="1"/>
  <c r="K4395" i="54" s="1" a="1"/>
  <c r="K4395" i="54" s="1"/>
  <c r="K4445" i="54" s="1" a="1"/>
  <c r="K4445" i="54" s="1"/>
  <c r="K4495" i="54" s="1" a="1"/>
  <c r="K4495" i="54" s="1"/>
  <c r="K4545" i="54" s="1" a="1"/>
  <c r="K4545" i="54" s="1"/>
  <c r="K4595" i="54" s="1" a="1"/>
  <c r="K4595" i="54" s="1"/>
  <c r="K4645" i="54" s="1" a="1"/>
  <c r="K4645" i="54" s="1"/>
  <c r="K4695" i="54" s="1" a="1"/>
  <c r="K4695" i="54" s="1"/>
  <c r="K4745" i="54" s="1" a="1"/>
  <c r="K4745" i="54" s="1"/>
  <c r="K4795" i="54" s="1" a="1"/>
  <c r="K4795" i="54" s="1"/>
  <c r="K4845" i="54" s="1" a="1"/>
  <c r="K4845" i="54" s="1"/>
  <c r="K4895" i="54" s="1" a="1"/>
  <c r="K4895" i="54" s="1"/>
  <c r="K4945" i="54" s="1" a="1"/>
  <c r="K4945" i="54" s="1"/>
  <c r="K4995" i="54" s="1" a="1"/>
  <c r="K4995" i="54" s="1"/>
  <c r="K5045" i="54" s="1" a="1"/>
  <c r="K5045" i="54" s="1"/>
  <c r="K5095" i="54" s="1" a="1"/>
  <c r="K5095" i="54" s="1"/>
  <c r="K5145" i="54" s="1" a="1"/>
  <c r="K5145" i="54" s="1"/>
  <c r="K5195" i="54" s="1" a="1"/>
  <c r="K5195" i="54" s="1"/>
  <c r="K5245" i="54" s="1" a="1"/>
  <c r="K5245" i="54" s="1"/>
  <c r="K5295" i="54" s="1" a="1"/>
  <c r="K5295" i="54" s="1"/>
  <c r="K5345" i="54" s="1" a="1"/>
  <c r="K5345" i="54" s="1"/>
  <c r="K5395" i="54" s="1" a="1"/>
  <c r="K5395" i="54" s="1"/>
  <c r="K5445" i="54" s="1" a="1"/>
  <c r="K5445" i="54" s="1"/>
  <c r="K5495" i="54" s="1" a="1"/>
  <c r="K5495" i="54" s="1"/>
  <c r="K5545" i="54" s="1" a="1"/>
  <c r="K5545" i="54" s="1"/>
  <c r="K5595" i="54" s="1" a="1"/>
  <c r="K5595" i="54" s="1"/>
  <c r="K5645" i="54" s="1" a="1"/>
  <c r="K5645" i="54" s="1"/>
  <c r="K5695" i="54" s="1" a="1"/>
  <c r="K5695" i="54" s="1"/>
  <c r="K5745" i="54" s="1" a="1"/>
  <c r="K5745" i="54" s="1"/>
  <c r="K5795" i="54" s="1" a="1"/>
  <c r="K5795" i="54" s="1"/>
  <c r="K5845" i="54" s="1" a="1"/>
  <c r="K5845" i="54" s="1"/>
  <c r="K5895" i="54" s="1" a="1"/>
  <c r="K5895" i="54" s="1"/>
  <c r="K5945" i="54" s="1" a="1"/>
  <c r="K5945" i="54" s="1"/>
  <c r="K5995" i="54" s="1" a="1"/>
  <c r="K5995" i="54" s="1"/>
  <c r="K55" i="54" a="1"/>
  <c r="K55" i="54" s="1"/>
  <c r="K105" i="54" s="1" a="1"/>
  <c r="K105" i="54" s="1"/>
  <c r="K155" i="54" s="1" a="1"/>
  <c r="K155" i="54" s="1"/>
  <c r="K205" i="54" s="1" a="1"/>
  <c r="K205" i="54" s="1"/>
  <c r="K255" i="54" s="1" a="1"/>
  <c r="K255" i="54" s="1"/>
  <c r="K305" i="54" s="1" a="1"/>
  <c r="K305" i="54" s="1"/>
  <c r="K355" i="54" s="1" a="1"/>
  <c r="K355" i="54" s="1"/>
  <c r="K405" i="54" s="1" a="1"/>
  <c r="K405" i="54" s="1"/>
  <c r="K455" i="54" s="1" a="1"/>
  <c r="K455" i="54" s="1"/>
  <c r="K505" i="54" s="1" a="1"/>
  <c r="K505" i="54" s="1"/>
  <c r="K555" i="54" s="1" a="1"/>
  <c r="K555" i="54" s="1"/>
  <c r="K605" i="54" s="1" a="1"/>
  <c r="K605" i="54" s="1"/>
  <c r="K655" i="54" s="1" a="1"/>
  <c r="K655" i="54" s="1"/>
  <c r="K705" i="54" s="1" a="1"/>
  <c r="K705" i="54" s="1"/>
  <c r="K755" i="54" s="1" a="1"/>
  <c r="K755" i="54" s="1"/>
  <c r="K805" i="54" s="1" a="1"/>
  <c r="K805" i="54" s="1"/>
  <c r="K855" i="54" s="1" a="1"/>
  <c r="K855" i="54" s="1"/>
  <c r="K905" i="54" s="1" a="1"/>
  <c r="K905" i="54" s="1"/>
  <c r="K955" i="54" s="1" a="1"/>
  <c r="K955" i="54" s="1"/>
  <c r="K1005" i="54" s="1" a="1"/>
  <c r="K1005" i="54" s="1"/>
  <c r="K1055" i="54" s="1" a="1"/>
  <c r="K1055" i="54" s="1"/>
  <c r="K1105" i="54" s="1" a="1"/>
  <c r="K1105" i="54" s="1"/>
  <c r="K1155" i="54" s="1" a="1"/>
  <c r="K1155" i="54" s="1"/>
  <c r="K1205" i="54" s="1" a="1"/>
  <c r="K1205" i="54" s="1"/>
  <c r="K1255" i="54" s="1" a="1"/>
  <c r="K1255" i="54" s="1"/>
  <c r="K1305" i="54" s="1" a="1"/>
  <c r="K1305" i="54" s="1"/>
  <c r="K1355" i="54" s="1" a="1"/>
  <c r="K1355" i="54" s="1"/>
  <c r="K1405" i="54" s="1" a="1"/>
  <c r="K1405" i="54" s="1"/>
  <c r="K1455" i="54" s="1" a="1"/>
  <c r="K1455" i="54" s="1"/>
  <c r="K1505" i="54" s="1" a="1"/>
  <c r="K1505" i="54" s="1"/>
  <c r="K1555" i="54" s="1" a="1"/>
  <c r="K1555" i="54" s="1"/>
  <c r="K1605" i="54" s="1" a="1"/>
  <c r="K1605" i="54" s="1"/>
  <c r="K1655" i="54" s="1" a="1"/>
  <c r="K1655" i="54" s="1"/>
  <c r="K1705" i="54" s="1" a="1"/>
  <c r="K1705" i="54" s="1"/>
  <c r="K1755" i="54" s="1" a="1"/>
  <c r="K1755" i="54" s="1"/>
  <c r="K1805" i="54" s="1" a="1"/>
  <c r="K1805" i="54" s="1"/>
  <c r="K1855" i="54" s="1" a="1"/>
  <c r="K1855" i="54" s="1"/>
  <c r="K1905" i="54" s="1" a="1"/>
  <c r="K1905" i="54" s="1"/>
  <c r="K1955" i="54" s="1" a="1"/>
  <c r="K1955" i="54" s="1"/>
  <c r="K2005" i="54" s="1" a="1"/>
  <c r="K2005" i="54" s="1"/>
  <c r="K2055" i="54" s="1" a="1"/>
  <c r="K2055" i="54" s="1"/>
  <c r="K2105" i="54" s="1" a="1"/>
  <c r="K2105" i="54" s="1"/>
  <c r="K2155" i="54" s="1" a="1"/>
  <c r="K2155" i="54" s="1"/>
  <c r="K2205" i="54" s="1" a="1"/>
  <c r="K2205" i="54" s="1"/>
  <c r="K2255" i="54" s="1" a="1"/>
  <c r="K2255" i="54" s="1"/>
  <c r="K2305" i="54" s="1" a="1"/>
  <c r="K2305" i="54" s="1"/>
  <c r="K2355" i="54" s="1" a="1"/>
  <c r="K2355" i="54" s="1"/>
  <c r="K2405" i="54" s="1" a="1"/>
  <c r="K2405" i="54" s="1"/>
  <c r="K2455" i="54" s="1" a="1"/>
  <c r="K2455" i="54" s="1"/>
  <c r="K2505" i="54" s="1" a="1"/>
  <c r="K2505" i="54" s="1"/>
  <c r="K2555" i="54" s="1" a="1"/>
  <c r="K2555" i="54" s="1"/>
  <c r="K2605" i="54" s="1" a="1"/>
  <c r="K2605" i="54" s="1"/>
  <c r="K2655" i="54" s="1" a="1"/>
  <c r="K2655" i="54" s="1"/>
  <c r="K2705" i="54" s="1" a="1"/>
  <c r="K2705" i="54" s="1"/>
  <c r="K2755" i="54" s="1" a="1"/>
  <c r="K2755" i="54" s="1"/>
  <c r="K2805" i="54" s="1" a="1"/>
  <c r="K2805" i="54" s="1"/>
  <c r="K2855" i="54" s="1" a="1"/>
  <c r="K2855" i="54" s="1"/>
  <c r="K2905" i="54" s="1" a="1"/>
  <c r="K2905" i="54" s="1"/>
  <c r="K2955" i="54" s="1" a="1"/>
  <c r="K2955" i="54" s="1"/>
  <c r="K3005" i="54" s="1" a="1"/>
  <c r="K3005" i="54" s="1"/>
  <c r="K3055" i="54" s="1" a="1"/>
  <c r="K3055" i="54" s="1"/>
  <c r="K3105" i="54" s="1" a="1"/>
  <c r="K3105" i="54" s="1"/>
  <c r="K3155" i="54" s="1" a="1"/>
  <c r="K3155" i="54" s="1"/>
  <c r="K3205" i="54" s="1" a="1"/>
  <c r="K3205" i="54" s="1"/>
  <c r="K3255" i="54" s="1" a="1"/>
  <c r="K3255" i="54" s="1"/>
  <c r="K3305" i="54" s="1" a="1"/>
  <c r="K3305" i="54" s="1"/>
  <c r="K3355" i="54" s="1" a="1"/>
  <c r="K3355" i="54" s="1"/>
  <c r="K3405" i="54" s="1" a="1"/>
  <c r="K3405" i="54" s="1"/>
  <c r="K3455" i="54" s="1" a="1"/>
  <c r="K3455" i="54" s="1"/>
  <c r="K3505" i="54" s="1" a="1"/>
  <c r="K3505" i="54" s="1"/>
  <c r="K3555" i="54" s="1" a="1"/>
  <c r="K3555" i="54" s="1"/>
  <c r="K3605" i="54" s="1" a="1"/>
  <c r="K3605" i="54" s="1"/>
  <c r="K3655" i="54" s="1" a="1"/>
  <c r="K3655" i="54" s="1"/>
  <c r="K3705" i="54" s="1" a="1"/>
  <c r="K3705" i="54" s="1"/>
  <c r="K3755" i="54" s="1" a="1"/>
  <c r="K3755" i="54" s="1"/>
  <c r="K3805" i="54" s="1" a="1"/>
  <c r="K3805" i="54" s="1"/>
  <c r="K3855" i="54" s="1" a="1"/>
  <c r="K3855" i="54" s="1"/>
  <c r="K3905" i="54" s="1" a="1"/>
  <c r="K3905" i="54" s="1"/>
  <c r="K3955" i="54" s="1" a="1"/>
  <c r="K3955" i="54" s="1"/>
  <c r="K4005" i="54" s="1" a="1"/>
  <c r="K4005" i="54" s="1"/>
  <c r="K4055" i="54" s="1" a="1"/>
  <c r="K4055" i="54" s="1"/>
  <c r="K4105" i="54" s="1" a="1"/>
  <c r="K4105" i="54" s="1"/>
  <c r="K4155" i="54" s="1" a="1"/>
  <c r="K4155" i="54" s="1"/>
  <c r="K4205" i="54" s="1" a="1"/>
  <c r="K4205" i="54" s="1"/>
  <c r="K4255" i="54" s="1" a="1"/>
  <c r="K4255" i="54" s="1"/>
  <c r="K4305" i="54" s="1" a="1"/>
  <c r="K4305" i="54" s="1"/>
  <c r="K4355" i="54" s="1" a="1"/>
  <c r="K4355" i="54" s="1"/>
  <c r="K4405" i="54" s="1" a="1"/>
  <c r="K4405" i="54" s="1"/>
  <c r="K4455" i="54" s="1" a="1"/>
  <c r="K4455" i="54" s="1"/>
  <c r="K4505" i="54" s="1" a="1"/>
  <c r="K4505" i="54" s="1"/>
  <c r="K4555" i="54" s="1" a="1"/>
  <c r="K4555" i="54" s="1"/>
  <c r="K4605" i="54" s="1" a="1"/>
  <c r="K4605" i="54" s="1"/>
  <c r="K4655" i="54" s="1" a="1"/>
  <c r="K4655" i="54" s="1"/>
  <c r="K4705" i="54" s="1" a="1"/>
  <c r="K4705" i="54" s="1"/>
  <c r="K4755" i="54" s="1" a="1"/>
  <c r="K4755" i="54" s="1"/>
  <c r="K4805" i="54" s="1" a="1"/>
  <c r="K4805" i="54" s="1"/>
  <c r="K4855" i="54" s="1" a="1"/>
  <c r="K4855" i="54" s="1"/>
  <c r="K4905" i="54" s="1" a="1"/>
  <c r="K4905" i="54" s="1"/>
  <c r="K4955" i="54" s="1" a="1"/>
  <c r="K4955" i="54" s="1"/>
  <c r="K5005" i="54" s="1" a="1"/>
  <c r="K5005" i="54" s="1"/>
  <c r="K5055" i="54" s="1" a="1"/>
  <c r="K5055" i="54" s="1"/>
  <c r="K5105" i="54" s="1" a="1"/>
  <c r="K5105" i="54" s="1"/>
  <c r="K5155" i="54" s="1" a="1"/>
  <c r="K5155" i="54" s="1"/>
  <c r="K5205" i="54" s="1" a="1"/>
  <c r="K5205" i="54" s="1"/>
  <c r="K5255" i="54" s="1" a="1"/>
  <c r="K5255" i="54" s="1"/>
  <c r="K5305" i="54" s="1" a="1"/>
  <c r="K5305" i="54" s="1"/>
  <c r="K5355" i="54" s="1" a="1"/>
  <c r="K5355" i="54" s="1"/>
  <c r="K5405" i="54" s="1" a="1"/>
  <c r="K5405" i="54" s="1"/>
  <c r="K5455" i="54" s="1" a="1"/>
  <c r="K5455" i="54" s="1"/>
  <c r="K5505" i="54" s="1" a="1"/>
  <c r="K5505" i="54" s="1"/>
  <c r="K5555" i="54" s="1" a="1"/>
  <c r="K5555" i="54" s="1"/>
  <c r="K5605" i="54" s="1" a="1"/>
  <c r="K5605" i="54" s="1"/>
  <c r="K5655" i="54" s="1" a="1"/>
  <c r="K5655" i="54" s="1"/>
  <c r="K5705" i="54" s="1" a="1"/>
  <c r="K5705" i="54" s="1"/>
  <c r="K5755" i="54" s="1" a="1"/>
  <c r="K5755" i="54" s="1"/>
  <c r="K5805" i="54" s="1" a="1"/>
  <c r="K5805" i="54" s="1"/>
  <c r="K5855" i="54" s="1" a="1"/>
  <c r="K5855" i="54" s="1"/>
  <c r="K5905" i="54" s="1" a="1"/>
  <c r="K5905" i="54" s="1"/>
  <c r="K5955" i="54" s="1" a="1"/>
  <c r="K5955" i="54" s="1"/>
  <c r="K6005" i="54" s="1" a="1"/>
  <c r="K6005" i="54" s="1"/>
  <c r="K25" i="54" a="1"/>
  <c r="K25" i="54" s="1"/>
  <c r="K75" i="54" s="1" a="1"/>
  <c r="K75" i="54" s="1"/>
  <c r="K125" i="54" s="1" a="1"/>
  <c r="K125" i="54" s="1"/>
  <c r="K175" i="54" s="1" a="1"/>
  <c r="K175" i="54" s="1"/>
  <c r="K225" i="54" s="1" a="1"/>
  <c r="K225" i="54" s="1"/>
  <c r="K275" i="54" s="1" a="1"/>
  <c r="K275" i="54" s="1"/>
  <c r="K325" i="54" s="1" a="1"/>
  <c r="K325" i="54" s="1"/>
  <c r="K375" i="54" s="1" a="1"/>
  <c r="K375" i="54" s="1"/>
  <c r="K425" i="54" s="1" a="1"/>
  <c r="K425" i="54" s="1"/>
  <c r="K475" i="54" s="1" a="1"/>
  <c r="K475" i="54" s="1"/>
  <c r="K525" i="54" s="1" a="1"/>
  <c r="K525" i="54" s="1"/>
  <c r="K575" i="54" s="1" a="1"/>
  <c r="K575" i="54" s="1"/>
  <c r="K625" i="54" s="1" a="1"/>
  <c r="K625" i="54" s="1"/>
  <c r="K675" i="54" s="1" a="1"/>
  <c r="K675" i="54" s="1"/>
  <c r="K725" i="54" s="1" a="1"/>
  <c r="K725" i="54" s="1"/>
  <c r="K775" i="54" s="1" a="1"/>
  <c r="K775" i="54" s="1"/>
  <c r="K825" i="54" s="1" a="1"/>
  <c r="K825" i="54" s="1"/>
  <c r="K875" i="54" s="1" a="1"/>
  <c r="K875" i="54" s="1"/>
  <c r="K925" i="54" s="1" a="1"/>
  <c r="K925" i="54" s="1"/>
  <c r="K975" i="54" s="1" a="1"/>
  <c r="K975" i="54" s="1"/>
  <c r="K1025" i="54" s="1" a="1"/>
  <c r="K1025" i="54" s="1"/>
  <c r="K1075" i="54" s="1" a="1"/>
  <c r="K1075" i="54" s="1"/>
  <c r="K1125" i="54" s="1" a="1"/>
  <c r="K1125" i="54" s="1"/>
  <c r="K1175" i="54" s="1" a="1"/>
  <c r="K1175" i="54" s="1"/>
  <c r="K1225" i="54" s="1" a="1"/>
  <c r="K1225" i="54" s="1"/>
  <c r="K1275" i="54" s="1" a="1"/>
  <c r="K1275" i="54" s="1"/>
  <c r="K1325" i="54" s="1" a="1"/>
  <c r="K1325" i="54" s="1"/>
  <c r="K1375" i="54" s="1" a="1"/>
  <c r="K1375" i="54" s="1"/>
  <c r="K1425" i="54" s="1" a="1"/>
  <c r="K1425" i="54" s="1"/>
  <c r="K1475" i="54" s="1" a="1"/>
  <c r="K1475" i="54" s="1"/>
  <c r="K1525" i="54" s="1" a="1"/>
  <c r="K1525" i="54" s="1"/>
  <c r="K1575" i="54" s="1" a="1"/>
  <c r="K1575" i="54" s="1"/>
  <c r="K1625" i="54" s="1" a="1"/>
  <c r="K1625" i="54" s="1"/>
  <c r="K1675" i="54" s="1" a="1"/>
  <c r="K1675" i="54" s="1"/>
  <c r="K1725" i="54" s="1" a="1"/>
  <c r="K1725" i="54" s="1"/>
  <c r="K1775" i="54" s="1" a="1"/>
  <c r="K1775" i="54" s="1"/>
  <c r="K1825" i="54" s="1" a="1"/>
  <c r="K1825" i="54" s="1"/>
  <c r="K1875" i="54" s="1" a="1"/>
  <c r="K1875" i="54" s="1"/>
  <c r="K1925" i="54" s="1" a="1"/>
  <c r="K1925" i="54" s="1"/>
  <c r="K1975" i="54" s="1" a="1"/>
  <c r="K1975" i="54" s="1"/>
  <c r="K2025" i="54" s="1" a="1"/>
  <c r="K2025" i="54" s="1"/>
  <c r="K2075" i="54" s="1" a="1"/>
  <c r="K2075" i="54" s="1"/>
  <c r="K2125" i="54" s="1" a="1"/>
  <c r="K2125" i="54" s="1"/>
  <c r="K2175" i="54" s="1" a="1"/>
  <c r="K2175" i="54" s="1"/>
  <c r="K2225" i="54" s="1" a="1"/>
  <c r="K2225" i="54" s="1"/>
  <c r="K2275" i="54" s="1" a="1"/>
  <c r="K2275" i="54" s="1"/>
  <c r="K2325" i="54" s="1" a="1"/>
  <c r="K2325" i="54" s="1"/>
  <c r="K2375" i="54" s="1" a="1"/>
  <c r="K2375" i="54" s="1"/>
  <c r="K2425" i="54" s="1" a="1"/>
  <c r="K2425" i="54" s="1"/>
  <c r="K2475" i="54" s="1" a="1"/>
  <c r="K2475" i="54" s="1"/>
  <c r="K2525" i="54" s="1" a="1"/>
  <c r="K2525" i="54" s="1"/>
  <c r="K2575" i="54" s="1" a="1"/>
  <c r="K2575" i="54" s="1"/>
  <c r="K2625" i="54" s="1" a="1"/>
  <c r="K2625" i="54" s="1"/>
  <c r="K2675" i="54" s="1" a="1"/>
  <c r="K2675" i="54" s="1"/>
  <c r="K2725" i="54" s="1" a="1"/>
  <c r="K2725" i="54" s="1"/>
  <c r="K2775" i="54" s="1" a="1"/>
  <c r="K2775" i="54" s="1"/>
  <c r="K2825" i="54" s="1" a="1"/>
  <c r="K2825" i="54" s="1"/>
  <c r="K2875" i="54" s="1" a="1"/>
  <c r="K2875" i="54" s="1"/>
  <c r="K2925" i="54" s="1" a="1"/>
  <c r="K2925" i="54" s="1"/>
  <c r="K2975" i="54" s="1" a="1"/>
  <c r="K2975" i="54" s="1"/>
  <c r="K3025" i="54" s="1" a="1"/>
  <c r="K3025" i="54" s="1"/>
  <c r="K3075" i="54" s="1" a="1"/>
  <c r="K3075" i="54" s="1"/>
  <c r="K3125" i="54" s="1" a="1"/>
  <c r="K3125" i="54" s="1"/>
  <c r="K3175" i="54" s="1" a="1"/>
  <c r="K3175" i="54" s="1"/>
  <c r="K3225" i="54" s="1" a="1"/>
  <c r="K3225" i="54" s="1"/>
  <c r="K3275" i="54" s="1" a="1"/>
  <c r="K3275" i="54" s="1"/>
  <c r="K3325" i="54" s="1" a="1"/>
  <c r="K3325" i="54" s="1"/>
  <c r="K3375" i="54" s="1" a="1"/>
  <c r="K3375" i="54" s="1"/>
  <c r="K3425" i="54" s="1" a="1"/>
  <c r="K3425" i="54" s="1"/>
  <c r="K3475" i="54" s="1" a="1"/>
  <c r="K3475" i="54" s="1"/>
  <c r="K3525" i="54" s="1" a="1"/>
  <c r="K3525" i="54" s="1"/>
  <c r="K3575" i="54" s="1" a="1"/>
  <c r="K3575" i="54" s="1"/>
  <c r="K3625" i="54" s="1" a="1"/>
  <c r="K3625" i="54" s="1"/>
  <c r="K3675" i="54" s="1" a="1"/>
  <c r="K3675" i="54" s="1"/>
  <c r="K3725" i="54" s="1" a="1"/>
  <c r="K3725" i="54" s="1"/>
  <c r="K3775" i="54" s="1" a="1"/>
  <c r="K3775" i="54" s="1"/>
  <c r="K3825" i="54" s="1" a="1"/>
  <c r="K3825" i="54" s="1"/>
  <c r="K3875" i="54" s="1" a="1"/>
  <c r="K3875" i="54" s="1"/>
  <c r="K3925" i="54" s="1" a="1"/>
  <c r="K3925" i="54" s="1"/>
  <c r="K3975" i="54" s="1" a="1"/>
  <c r="K3975" i="54" s="1"/>
  <c r="K4025" i="54" s="1" a="1"/>
  <c r="K4025" i="54" s="1"/>
  <c r="K4075" i="54" s="1" a="1"/>
  <c r="K4075" i="54" s="1"/>
  <c r="K4125" i="54" s="1" a="1"/>
  <c r="K4125" i="54" s="1"/>
  <c r="K4175" i="54" s="1" a="1"/>
  <c r="K4175" i="54" s="1"/>
  <c r="K4225" i="54" s="1" a="1"/>
  <c r="K4225" i="54" s="1"/>
  <c r="K4275" i="54" s="1" a="1"/>
  <c r="K4275" i="54" s="1"/>
  <c r="K4325" i="54" s="1" a="1"/>
  <c r="K4325" i="54" s="1"/>
  <c r="K4375" i="54" s="1" a="1"/>
  <c r="K4375" i="54" s="1"/>
  <c r="K4425" i="54" s="1" a="1"/>
  <c r="K4425" i="54" s="1"/>
  <c r="K4475" i="54" s="1" a="1"/>
  <c r="K4475" i="54" s="1"/>
  <c r="K4525" i="54" s="1" a="1"/>
  <c r="K4525" i="54" s="1"/>
  <c r="K4575" i="54" s="1" a="1"/>
  <c r="K4575" i="54" s="1"/>
  <c r="K4625" i="54" s="1" a="1"/>
  <c r="K4625" i="54" s="1"/>
  <c r="K4675" i="54" s="1" a="1"/>
  <c r="K4675" i="54" s="1"/>
  <c r="K4725" i="54" s="1" a="1"/>
  <c r="K4725" i="54" s="1"/>
  <c r="K4775" i="54" s="1" a="1"/>
  <c r="K4775" i="54" s="1"/>
  <c r="K4825" i="54" s="1" a="1"/>
  <c r="K4825" i="54" s="1"/>
  <c r="K4875" i="54" s="1" a="1"/>
  <c r="K4875" i="54" s="1"/>
  <c r="K4925" i="54" s="1" a="1"/>
  <c r="K4925" i="54" s="1"/>
  <c r="K4975" i="54" s="1" a="1"/>
  <c r="K4975" i="54" s="1"/>
  <c r="K5025" i="54" s="1" a="1"/>
  <c r="K5025" i="54" s="1"/>
  <c r="K5075" i="54" s="1" a="1"/>
  <c r="K5075" i="54" s="1"/>
  <c r="K5125" i="54" s="1" a="1"/>
  <c r="K5125" i="54" s="1"/>
  <c r="K5175" i="54" s="1" a="1"/>
  <c r="K5175" i="54" s="1"/>
  <c r="K5225" i="54" s="1" a="1"/>
  <c r="K5225" i="54" s="1"/>
  <c r="K5275" i="54" s="1" a="1"/>
  <c r="K5275" i="54" s="1"/>
  <c r="K5325" i="54" s="1" a="1"/>
  <c r="K5325" i="54" s="1"/>
  <c r="K5375" i="54" s="1" a="1"/>
  <c r="K5375" i="54" s="1"/>
  <c r="K5425" i="54" s="1" a="1"/>
  <c r="K5425" i="54" s="1"/>
  <c r="K5475" i="54" s="1" a="1"/>
  <c r="K5475" i="54" s="1"/>
  <c r="K5525" i="54" s="1" a="1"/>
  <c r="K5525" i="54" s="1"/>
  <c r="K5575" i="54" s="1" a="1"/>
  <c r="K5575" i="54" s="1"/>
  <c r="K5625" i="54" s="1" a="1"/>
  <c r="K5625" i="54" s="1"/>
  <c r="K5675" i="54" s="1" a="1"/>
  <c r="K5675" i="54" s="1"/>
  <c r="K5725" i="54" s="1" a="1"/>
  <c r="K5725" i="54" s="1"/>
  <c r="K5775" i="54" s="1" a="1"/>
  <c r="K5775" i="54" s="1"/>
  <c r="K5825" i="54" s="1" a="1"/>
  <c r="K5825" i="54" s="1"/>
  <c r="K5875" i="54" s="1" a="1"/>
  <c r="K5875" i="54" s="1"/>
  <c r="K5925" i="54" s="1" a="1"/>
  <c r="K5925" i="54" s="1"/>
  <c r="K5975" i="54" s="1" a="1"/>
  <c r="K5975" i="54" s="1"/>
  <c r="K36" i="54" a="1"/>
  <c r="K36" i="54" s="1"/>
  <c r="K86" i="54" s="1" a="1"/>
  <c r="K86" i="54" s="1"/>
  <c r="K136" i="54" s="1" a="1"/>
  <c r="K136" i="54" s="1"/>
  <c r="K186" i="54" s="1" a="1"/>
  <c r="K186" i="54" s="1"/>
  <c r="K236" i="54" s="1" a="1"/>
  <c r="K236" i="54" s="1"/>
  <c r="K286" i="54" s="1" a="1"/>
  <c r="K286" i="54" s="1"/>
  <c r="K336" i="54" s="1" a="1"/>
  <c r="K336" i="54" s="1"/>
  <c r="K386" i="54" s="1" a="1"/>
  <c r="K386" i="54" s="1"/>
  <c r="K436" i="54" s="1" a="1"/>
  <c r="K436" i="54" s="1"/>
  <c r="K486" i="54" s="1" a="1"/>
  <c r="K486" i="54" s="1"/>
  <c r="K536" i="54" s="1" a="1"/>
  <c r="K536" i="54" s="1"/>
  <c r="K586" i="54" s="1" a="1"/>
  <c r="K586" i="54" s="1"/>
  <c r="K636" i="54" s="1" a="1"/>
  <c r="K636" i="54" s="1"/>
  <c r="K686" i="54" s="1" a="1"/>
  <c r="K686" i="54" s="1"/>
  <c r="K736" i="54" s="1" a="1"/>
  <c r="K736" i="54" s="1"/>
  <c r="K786" i="54" s="1" a="1"/>
  <c r="K786" i="54" s="1"/>
  <c r="K836" i="54" s="1" a="1"/>
  <c r="K836" i="54" s="1"/>
  <c r="K886" i="54" s="1" a="1"/>
  <c r="K886" i="54" s="1"/>
  <c r="K936" i="54" s="1" a="1"/>
  <c r="K936" i="54" s="1"/>
  <c r="K986" i="54" s="1" a="1"/>
  <c r="K986" i="54" s="1"/>
  <c r="K1036" i="54" s="1" a="1"/>
  <c r="K1036" i="54" s="1"/>
  <c r="K1086" i="54" s="1" a="1"/>
  <c r="K1086" i="54" s="1"/>
  <c r="K1136" i="54" s="1" a="1"/>
  <c r="K1136" i="54" s="1"/>
  <c r="K1186" i="54" s="1" a="1"/>
  <c r="K1186" i="54" s="1"/>
  <c r="K1236" i="54" s="1" a="1"/>
  <c r="K1236" i="54" s="1"/>
  <c r="K1286" i="54" s="1" a="1"/>
  <c r="K1286" i="54" s="1"/>
  <c r="K1336" i="54" s="1" a="1"/>
  <c r="K1336" i="54" s="1"/>
  <c r="K1386" i="54" s="1" a="1"/>
  <c r="K1386" i="54" s="1"/>
  <c r="K1436" i="54" s="1" a="1"/>
  <c r="K1436" i="54" s="1"/>
  <c r="K1486" i="54" s="1" a="1"/>
  <c r="K1486" i="54" s="1"/>
  <c r="K1536" i="54" s="1" a="1"/>
  <c r="K1536" i="54" s="1"/>
  <c r="K1586" i="54" s="1" a="1"/>
  <c r="K1586" i="54" s="1"/>
  <c r="K1636" i="54" s="1" a="1"/>
  <c r="K1636" i="54" s="1"/>
  <c r="K1686" i="54" s="1" a="1"/>
  <c r="K1686" i="54" s="1"/>
  <c r="K1736" i="54" s="1" a="1"/>
  <c r="K1736" i="54" s="1"/>
  <c r="K1786" i="54" s="1" a="1"/>
  <c r="K1786" i="54" s="1"/>
  <c r="K1836" i="54" s="1" a="1"/>
  <c r="K1836" i="54" s="1"/>
  <c r="K1886" i="54" s="1" a="1"/>
  <c r="K1886" i="54" s="1"/>
  <c r="K1936" i="54" s="1" a="1"/>
  <c r="K1936" i="54" s="1"/>
  <c r="K1986" i="54" s="1" a="1"/>
  <c r="K1986" i="54" s="1"/>
  <c r="K2036" i="54" s="1" a="1"/>
  <c r="K2036" i="54" s="1"/>
  <c r="K2086" i="54" s="1" a="1"/>
  <c r="K2086" i="54" s="1"/>
  <c r="K2136" i="54" s="1" a="1"/>
  <c r="K2136" i="54" s="1"/>
  <c r="K2186" i="54" s="1" a="1"/>
  <c r="K2186" i="54" s="1"/>
  <c r="K2236" i="54" s="1" a="1"/>
  <c r="K2236" i="54" s="1"/>
  <c r="K2286" i="54" s="1" a="1"/>
  <c r="K2286" i="54" s="1"/>
  <c r="K2336" i="54" s="1" a="1"/>
  <c r="K2336" i="54" s="1"/>
  <c r="K2386" i="54" s="1" a="1"/>
  <c r="K2386" i="54" s="1"/>
  <c r="K2436" i="54" s="1" a="1"/>
  <c r="K2436" i="54" s="1"/>
  <c r="K2486" i="54" s="1" a="1"/>
  <c r="K2486" i="54" s="1"/>
  <c r="K2536" i="54" s="1" a="1"/>
  <c r="K2536" i="54" s="1"/>
  <c r="K2586" i="54" s="1" a="1"/>
  <c r="K2586" i="54" s="1"/>
  <c r="K2636" i="54" s="1" a="1"/>
  <c r="K2636" i="54" s="1"/>
  <c r="K2686" i="54" s="1" a="1"/>
  <c r="K2686" i="54" s="1"/>
  <c r="K2736" i="54" s="1" a="1"/>
  <c r="K2736" i="54" s="1"/>
  <c r="K2786" i="54" s="1" a="1"/>
  <c r="K2786" i="54" s="1"/>
  <c r="K2836" i="54" s="1" a="1"/>
  <c r="K2836" i="54" s="1"/>
  <c r="K2886" i="54" s="1" a="1"/>
  <c r="K2886" i="54" s="1"/>
  <c r="K2936" i="54" s="1" a="1"/>
  <c r="K2936" i="54" s="1"/>
  <c r="K2986" i="54" s="1" a="1"/>
  <c r="K2986" i="54" s="1"/>
  <c r="K3036" i="54" s="1" a="1"/>
  <c r="K3036" i="54" s="1"/>
  <c r="K3086" i="54" s="1" a="1"/>
  <c r="K3086" i="54" s="1"/>
  <c r="K3136" i="54" s="1" a="1"/>
  <c r="K3136" i="54" s="1"/>
  <c r="K3186" i="54" s="1" a="1"/>
  <c r="K3186" i="54" s="1"/>
  <c r="K3236" i="54" s="1" a="1"/>
  <c r="K3236" i="54" s="1"/>
  <c r="K3286" i="54" s="1" a="1"/>
  <c r="K3286" i="54" s="1"/>
  <c r="K3336" i="54" s="1" a="1"/>
  <c r="K3336" i="54" s="1"/>
  <c r="K3386" i="54" s="1" a="1"/>
  <c r="K3386" i="54" s="1"/>
  <c r="K3436" i="54" s="1" a="1"/>
  <c r="K3436" i="54" s="1"/>
  <c r="K3486" i="54" s="1" a="1"/>
  <c r="K3486" i="54" s="1"/>
  <c r="K3536" i="54" s="1" a="1"/>
  <c r="K3536" i="54" s="1"/>
  <c r="K3586" i="54" s="1" a="1"/>
  <c r="K3586" i="54" s="1"/>
  <c r="K3636" i="54" s="1" a="1"/>
  <c r="K3636" i="54" s="1"/>
  <c r="K3686" i="54" s="1" a="1"/>
  <c r="K3686" i="54" s="1"/>
  <c r="K3736" i="54" s="1" a="1"/>
  <c r="K3736" i="54" s="1"/>
  <c r="K3786" i="54" s="1" a="1"/>
  <c r="K3786" i="54" s="1"/>
  <c r="K3836" i="54" s="1" a="1"/>
  <c r="K3836" i="54" s="1"/>
  <c r="K3886" i="54" s="1" a="1"/>
  <c r="K3886" i="54" s="1"/>
  <c r="K3936" i="54" s="1" a="1"/>
  <c r="K3936" i="54" s="1"/>
  <c r="K3986" i="54" s="1" a="1"/>
  <c r="K3986" i="54" s="1"/>
  <c r="K4036" i="54" s="1" a="1"/>
  <c r="K4036" i="54" s="1"/>
  <c r="K4086" i="54" s="1" a="1"/>
  <c r="K4086" i="54" s="1"/>
  <c r="K4136" i="54" s="1" a="1"/>
  <c r="K4136" i="54" s="1"/>
  <c r="K4186" i="54" s="1" a="1"/>
  <c r="K4186" i="54" s="1"/>
  <c r="K4236" i="54" s="1" a="1"/>
  <c r="K4236" i="54" s="1"/>
  <c r="K4286" i="54" s="1" a="1"/>
  <c r="K4286" i="54" s="1"/>
  <c r="K4336" i="54" s="1" a="1"/>
  <c r="K4336" i="54" s="1"/>
  <c r="K4386" i="54" s="1" a="1"/>
  <c r="K4386" i="54" s="1"/>
  <c r="K4436" i="54" s="1" a="1"/>
  <c r="K4436" i="54" s="1"/>
  <c r="K4486" i="54" s="1" a="1"/>
  <c r="K4486" i="54" s="1"/>
  <c r="K4536" i="54" s="1" a="1"/>
  <c r="K4536" i="54" s="1"/>
  <c r="K4586" i="54" s="1" a="1"/>
  <c r="K4586" i="54" s="1"/>
  <c r="K4636" i="54" s="1" a="1"/>
  <c r="K4636" i="54" s="1"/>
  <c r="K4686" i="54" s="1" a="1"/>
  <c r="K4686" i="54" s="1"/>
  <c r="K4736" i="54" s="1" a="1"/>
  <c r="K4736" i="54" s="1"/>
  <c r="K4786" i="54" s="1" a="1"/>
  <c r="K4786" i="54" s="1"/>
  <c r="K4836" i="54" s="1" a="1"/>
  <c r="K4836" i="54" s="1"/>
  <c r="K4886" i="54" s="1" a="1"/>
  <c r="K4886" i="54" s="1"/>
  <c r="K4936" i="54" s="1" a="1"/>
  <c r="K4936" i="54" s="1"/>
  <c r="K4986" i="54" s="1" a="1"/>
  <c r="K4986" i="54" s="1"/>
  <c r="K5036" i="54" s="1" a="1"/>
  <c r="K5036" i="54" s="1"/>
  <c r="K5086" i="54" s="1" a="1"/>
  <c r="K5086" i="54" s="1"/>
  <c r="K5136" i="54" s="1" a="1"/>
  <c r="K5136" i="54" s="1"/>
  <c r="K5186" i="54" s="1" a="1"/>
  <c r="K5186" i="54" s="1"/>
  <c r="K5236" i="54" s="1" a="1"/>
  <c r="K5236" i="54" s="1"/>
  <c r="K5286" i="54" s="1" a="1"/>
  <c r="K5286" i="54" s="1"/>
  <c r="K5336" i="54" s="1" a="1"/>
  <c r="K5336" i="54" s="1"/>
  <c r="K5386" i="54" s="1" a="1"/>
  <c r="K5386" i="54" s="1"/>
  <c r="K5436" i="54" s="1" a="1"/>
  <c r="K5436" i="54" s="1"/>
  <c r="K5486" i="54" s="1" a="1"/>
  <c r="K5486" i="54" s="1"/>
  <c r="K5536" i="54" s="1" a="1"/>
  <c r="K5536" i="54" s="1"/>
  <c r="K5586" i="54" s="1" a="1"/>
  <c r="K5586" i="54" s="1"/>
  <c r="K5636" i="54" s="1" a="1"/>
  <c r="K5636" i="54" s="1"/>
  <c r="K5686" i="54" s="1" a="1"/>
  <c r="K5686" i="54" s="1"/>
  <c r="K5736" i="54" s="1" a="1"/>
  <c r="K5736" i="54" s="1"/>
  <c r="K5786" i="54" s="1" a="1"/>
  <c r="K5786" i="54" s="1"/>
  <c r="K5836" i="54" s="1" a="1"/>
  <c r="K5836" i="54" s="1"/>
  <c r="K5886" i="54" s="1" a="1"/>
  <c r="K5886" i="54" s="1"/>
  <c r="K5936" i="54" s="1" a="1"/>
  <c r="K5936" i="54" s="1"/>
  <c r="K5986" i="54" s="1" a="1"/>
  <c r="K5986" i="54" s="1"/>
  <c r="K16" i="54" a="1"/>
  <c r="K16" i="54" s="1"/>
  <c r="K66" i="54" s="1" a="1"/>
  <c r="K66" i="54" s="1"/>
  <c r="K116" i="54" s="1" a="1"/>
  <c r="K116" i="54" s="1"/>
  <c r="K166" i="54" s="1" a="1"/>
  <c r="K166" i="54" s="1"/>
  <c r="K216" i="54" s="1" a="1"/>
  <c r="K216" i="54" s="1"/>
  <c r="K266" i="54" s="1" a="1"/>
  <c r="K266" i="54" s="1"/>
  <c r="K316" i="54" s="1" a="1"/>
  <c r="K316" i="54" s="1"/>
  <c r="K366" i="54" s="1" a="1"/>
  <c r="K366" i="54" s="1"/>
  <c r="K416" i="54" s="1" a="1"/>
  <c r="K416" i="54" s="1"/>
  <c r="K466" i="54" s="1" a="1"/>
  <c r="K466" i="54" s="1"/>
  <c r="K516" i="54" s="1" a="1"/>
  <c r="K516" i="54" s="1"/>
  <c r="K566" i="54" s="1" a="1"/>
  <c r="K566" i="54" s="1"/>
  <c r="K616" i="54" s="1" a="1"/>
  <c r="K616" i="54" s="1"/>
  <c r="K666" i="54" s="1" a="1"/>
  <c r="K666" i="54" s="1"/>
  <c r="K716" i="54" s="1" a="1"/>
  <c r="K716" i="54" s="1"/>
  <c r="K766" i="54" s="1" a="1"/>
  <c r="K766" i="54" s="1"/>
  <c r="K816" i="54" s="1" a="1"/>
  <c r="K816" i="54" s="1"/>
  <c r="K866" i="54" s="1" a="1"/>
  <c r="K866" i="54" s="1"/>
  <c r="K916" i="54" s="1" a="1"/>
  <c r="K916" i="54" s="1"/>
  <c r="K966" i="54" s="1" a="1"/>
  <c r="K966" i="54" s="1"/>
  <c r="K1016" i="54" s="1" a="1"/>
  <c r="K1016" i="54" s="1"/>
  <c r="K1066" i="54" s="1" a="1"/>
  <c r="K1066" i="54" s="1"/>
  <c r="K1116" i="54" s="1" a="1"/>
  <c r="K1116" i="54" s="1"/>
  <c r="K1166" i="54" s="1" a="1"/>
  <c r="K1166" i="54" s="1"/>
  <c r="K1216" i="54" s="1" a="1"/>
  <c r="K1216" i="54" s="1"/>
  <c r="K1266" i="54" s="1" a="1"/>
  <c r="K1266" i="54" s="1"/>
  <c r="K1316" i="54" s="1" a="1"/>
  <c r="K1316" i="54" s="1"/>
  <c r="K1366" i="54" s="1" a="1"/>
  <c r="K1366" i="54" s="1"/>
  <c r="K1416" i="54" s="1" a="1"/>
  <c r="K1416" i="54" s="1"/>
  <c r="K1466" i="54" s="1" a="1"/>
  <c r="K1466" i="54" s="1"/>
  <c r="K1516" i="54" s="1" a="1"/>
  <c r="K1516" i="54" s="1"/>
  <c r="K1566" i="54" s="1" a="1"/>
  <c r="K1566" i="54" s="1"/>
  <c r="K1616" i="54" s="1" a="1"/>
  <c r="K1616" i="54" s="1"/>
  <c r="K1666" i="54" s="1" a="1"/>
  <c r="K1666" i="54" s="1"/>
  <c r="K1716" i="54" s="1" a="1"/>
  <c r="K1716" i="54" s="1"/>
  <c r="K1766" i="54" s="1" a="1"/>
  <c r="K1766" i="54" s="1"/>
  <c r="K1816" i="54" s="1" a="1"/>
  <c r="K1816" i="54" s="1"/>
  <c r="K1866" i="54" s="1" a="1"/>
  <c r="K1866" i="54" s="1"/>
  <c r="K1916" i="54" s="1" a="1"/>
  <c r="K1916" i="54" s="1"/>
  <c r="K1966" i="54" s="1" a="1"/>
  <c r="K1966" i="54" s="1"/>
  <c r="K2016" i="54" s="1" a="1"/>
  <c r="K2016" i="54" s="1"/>
  <c r="K2066" i="54" s="1" a="1"/>
  <c r="K2066" i="54" s="1"/>
  <c r="K2116" i="54" s="1" a="1"/>
  <c r="K2116" i="54" s="1"/>
  <c r="K2166" i="54" s="1" a="1"/>
  <c r="K2166" i="54" s="1"/>
  <c r="K2216" i="54" s="1" a="1"/>
  <c r="K2216" i="54" s="1"/>
  <c r="K2266" i="54" s="1" a="1"/>
  <c r="K2266" i="54" s="1"/>
  <c r="K2316" i="54" s="1" a="1"/>
  <c r="K2316" i="54" s="1"/>
  <c r="K2366" i="54" s="1" a="1"/>
  <c r="K2366" i="54" s="1"/>
  <c r="K2416" i="54" s="1" a="1"/>
  <c r="K2416" i="54" s="1"/>
  <c r="K2466" i="54" s="1" a="1"/>
  <c r="K2466" i="54" s="1"/>
  <c r="K2516" i="54" s="1" a="1"/>
  <c r="K2516" i="54" s="1"/>
  <c r="K2566" i="54" s="1" a="1"/>
  <c r="K2566" i="54" s="1"/>
  <c r="K2616" i="54" s="1" a="1"/>
  <c r="K2616" i="54" s="1"/>
  <c r="K2666" i="54" s="1" a="1"/>
  <c r="K2666" i="54" s="1"/>
  <c r="K2716" i="54" s="1" a="1"/>
  <c r="K2716" i="54" s="1"/>
  <c r="K2766" i="54" s="1" a="1"/>
  <c r="K2766" i="54" s="1"/>
  <c r="K2816" i="54" s="1" a="1"/>
  <c r="K2816" i="54" s="1"/>
  <c r="K2866" i="54" s="1" a="1"/>
  <c r="K2866" i="54" s="1"/>
  <c r="K2916" i="54" s="1" a="1"/>
  <c r="K2916" i="54" s="1"/>
  <c r="K2966" i="54" s="1" a="1"/>
  <c r="K2966" i="54" s="1"/>
  <c r="K3016" i="54" s="1" a="1"/>
  <c r="K3016" i="54" s="1"/>
  <c r="K3066" i="54" s="1" a="1"/>
  <c r="K3066" i="54" s="1"/>
  <c r="K3116" i="54" s="1" a="1"/>
  <c r="K3116" i="54" s="1"/>
  <c r="K3166" i="54" s="1" a="1"/>
  <c r="K3166" i="54" s="1"/>
  <c r="K3216" i="54" s="1" a="1"/>
  <c r="K3216" i="54" s="1"/>
  <c r="K3266" i="54" s="1" a="1"/>
  <c r="K3266" i="54" s="1"/>
  <c r="K3316" i="54" s="1" a="1"/>
  <c r="K3316" i="54" s="1"/>
  <c r="K3366" i="54" s="1" a="1"/>
  <c r="K3366" i="54" s="1"/>
  <c r="K3416" i="54" s="1" a="1"/>
  <c r="K3416" i="54" s="1"/>
  <c r="K3466" i="54" s="1" a="1"/>
  <c r="K3466" i="54" s="1"/>
  <c r="K3516" i="54" s="1" a="1"/>
  <c r="K3516" i="54" s="1"/>
  <c r="K3566" i="54" s="1" a="1"/>
  <c r="K3566" i="54" s="1"/>
  <c r="K3616" i="54" s="1" a="1"/>
  <c r="K3616" i="54" s="1"/>
  <c r="K3666" i="54" s="1" a="1"/>
  <c r="K3666" i="54" s="1"/>
  <c r="K3716" i="54" s="1" a="1"/>
  <c r="K3716" i="54" s="1"/>
  <c r="K3766" i="54" s="1" a="1"/>
  <c r="K3766" i="54" s="1"/>
  <c r="K3816" i="54" s="1" a="1"/>
  <c r="K3816" i="54" s="1"/>
  <c r="K3866" i="54" s="1" a="1"/>
  <c r="K3866" i="54" s="1"/>
  <c r="K3916" i="54" s="1" a="1"/>
  <c r="K3916" i="54" s="1"/>
  <c r="K3966" i="54" s="1" a="1"/>
  <c r="K3966" i="54" s="1"/>
  <c r="K4016" i="54" s="1" a="1"/>
  <c r="K4016" i="54" s="1"/>
  <c r="K4066" i="54" s="1" a="1"/>
  <c r="K4066" i="54" s="1"/>
  <c r="K4116" i="54" s="1" a="1"/>
  <c r="K4116" i="54" s="1"/>
  <c r="K4166" i="54" s="1" a="1"/>
  <c r="K4166" i="54" s="1"/>
  <c r="K4216" i="54" s="1" a="1"/>
  <c r="K4216" i="54" s="1"/>
  <c r="K4266" i="54" s="1" a="1"/>
  <c r="K4266" i="54" s="1"/>
  <c r="K4316" i="54" s="1" a="1"/>
  <c r="K4316" i="54" s="1"/>
  <c r="K4366" i="54" s="1" a="1"/>
  <c r="K4366" i="54" s="1"/>
  <c r="K4416" i="54" s="1" a="1"/>
  <c r="K4416" i="54" s="1"/>
  <c r="K4466" i="54" s="1" a="1"/>
  <c r="K4466" i="54" s="1"/>
  <c r="K4516" i="54" s="1" a="1"/>
  <c r="K4516" i="54" s="1"/>
  <c r="K4566" i="54" s="1" a="1"/>
  <c r="K4566" i="54" s="1"/>
  <c r="K4616" i="54" s="1" a="1"/>
  <c r="K4616" i="54" s="1"/>
  <c r="K4666" i="54" s="1" a="1"/>
  <c r="K4666" i="54" s="1"/>
  <c r="K4716" i="54" s="1" a="1"/>
  <c r="K4716" i="54" s="1"/>
  <c r="K4766" i="54" s="1" a="1"/>
  <c r="K4766" i="54" s="1"/>
  <c r="K4816" i="54" s="1" a="1"/>
  <c r="K4816" i="54" s="1"/>
  <c r="K4866" i="54" s="1" a="1"/>
  <c r="K4866" i="54" s="1"/>
  <c r="K4916" i="54" s="1" a="1"/>
  <c r="K4916" i="54" s="1"/>
  <c r="K4966" i="54" s="1" a="1"/>
  <c r="K4966" i="54" s="1"/>
  <c r="K5016" i="54" s="1" a="1"/>
  <c r="K5016" i="54" s="1"/>
  <c r="K5066" i="54" s="1" a="1"/>
  <c r="K5066" i="54" s="1"/>
  <c r="K5116" i="54" s="1" a="1"/>
  <c r="K5116" i="54" s="1"/>
  <c r="K5166" i="54" s="1" a="1"/>
  <c r="K5166" i="54" s="1"/>
  <c r="K5216" i="54" s="1" a="1"/>
  <c r="K5216" i="54" s="1"/>
  <c r="K5266" i="54" s="1" a="1"/>
  <c r="K5266" i="54" s="1"/>
  <c r="K5316" i="54" s="1" a="1"/>
  <c r="K5316" i="54" s="1"/>
  <c r="K5366" i="54" s="1" a="1"/>
  <c r="K5366" i="54" s="1"/>
  <c r="K5416" i="54" s="1" a="1"/>
  <c r="K5416" i="54" s="1"/>
  <c r="K5466" i="54" s="1" a="1"/>
  <c r="K5466" i="54" s="1"/>
  <c r="K5516" i="54" s="1" a="1"/>
  <c r="K5516" i="54" s="1"/>
  <c r="K5566" i="54" s="1" a="1"/>
  <c r="K5566" i="54" s="1"/>
  <c r="K5616" i="54" s="1" a="1"/>
  <c r="K5616" i="54" s="1"/>
  <c r="K5666" i="54" s="1" a="1"/>
  <c r="K5666" i="54" s="1"/>
  <c r="K5716" i="54" s="1" a="1"/>
  <c r="K5716" i="54" s="1"/>
  <c r="K5766" i="54" s="1" a="1"/>
  <c r="K5766" i="54" s="1"/>
  <c r="K5816" i="54" s="1" a="1"/>
  <c r="K5816" i="54" s="1"/>
  <c r="K5866" i="54" s="1" a="1"/>
  <c r="K5866" i="54" s="1"/>
  <c r="K5916" i="54" s="1" a="1"/>
  <c r="K5916" i="54" s="1"/>
  <c r="K5966" i="54" s="1" a="1"/>
  <c r="K5966" i="54" s="1"/>
  <c r="K6016" i="54" s="1" a="1"/>
  <c r="K6016" i="54" s="1"/>
  <c r="K37" i="54" a="1"/>
  <c r="K37" i="54" s="1"/>
  <c r="K87" i="54" s="1" a="1"/>
  <c r="K87" i="54" s="1"/>
  <c r="K137" i="54" s="1" a="1"/>
  <c r="K137" i="54" s="1"/>
  <c r="K187" i="54" s="1" a="1"/>
  <c r="K187" i="54" s="1"/>
  <c r="K237" i="54" s="1" a="1"/>
  <c r="K237" i="54" s="1"/>
  <c r="K287" i="54" s="1" a="1"/>
  <c r="K287" i="54" s="1"/>
  <c r="K337" i="54" s="1" a="1"/>
  <c r="K337" i="54" s="1"/>
  <c r="K387" i="54" s="1" a="1"/>
  <c r="K387" i="54" s="1"/>
  <c r="K437" i="54" s="1" a="1"/>
  <c r="K437" i="54" s="1"/>
  <c r="K487" i="54" s="1" a="1"/>
  <c r="K487" i="54" s="1"/>
  <c r="K537" i="54" s="1" a="1"/>
  <c r="K537" i="54" s="1"/>
  <c r="K587" i="54" s="1" a="1"/>
  <c r="K587" i="54" s="1"/>
  <c r="K637" i="54" s="1" a="1"/>
  <c r="K637" i="54" s="1"/>
  <c r="K687" i="54" s="1" a="1"/>
  <c r="K687" i="54" s="1"/>
  <c r="K737" i="54" s="1" a="1"/>
  <c r="K737" i="54" s="1"/>
  <c r="K787" i="54" s="1" a="1"/>
  <c r="K787" i="54" s="1"/>
  <c r="K837" i="54" s="1" a="1"/>
  <c r="K837" i="54" s="1"/>
  <c r="K887" i="54" s="1" a="1"/>
  <c r="K887" i="54" s="1"/>
  <c r="K937" i="54" s="1" a="1"/>
  <c r="K937" i="54" s="1"/>
  <c r="K987" i="54" s="1" a="1"/>
  <c r="K987" i="54" s="1"/>
  <c r="K1037" i="54" s="1" a="1"/>
  <c r="K1037" i="54" s="1"/>
  <c r="K1087" i="54" s="1" a="1"/>
  <c r="K1087" i="54" s="1"/>
  <c r="K1137" i="54" s="1" a="1"/>
  <c r="K1137" i="54" s="1"/>
  <c r="K1187" i="54" s="1" a="1"/>
  <c r="K1187" i="54" s="1"/>
  <c r="K1237" i="54" s="1" a="1"/>
  <c r="K1237" i="54" s="1"/>
  <c r="K1287" i="54" s="1" a="1"/>
  <c r="K1287" i="54" s="1"/>
  <c r="K1337" i="54" s="1" a="1"/>
  <c r="K1337" i="54" s="1"/>
  <c r="K1387" i="54" s="1" a="1"/>
  <c r="K1387" i="54" s="1"/>
  <c r="K1437" i="54" s="1" a="1"/>
  <c r="K1437" i="54" s="1"/>
  <c r="K1487" i="54" s="1" a="1"/>
  <c r="K1487" i="54" s="1"/>
  <c r="K1537" i="54" s="1" a="1"/>
  <c r="K1537" i="54" s="1"/>
  <c r="K1587" i="54" s="1" a="1"/>
  <c r="K1587" i="54" s="1"/>
  <c r="K1637" i="54" s="1" a="1"/>
  <c r="K1637" i="54" s="1"/>
  <c r="K1687" i="54" s="1" a="1"/>
  <c r="K1687" i="54" s="1"/>
  <c r="K1737" i="54" s="1" a="1"/>
  <c r="K1737" i="54" s="1"/>
  <c r="K1787" i="54" s="1" a="1"/>
  <c r="K1787" i="54" s="1"/>
  <c r="K1837" i="54" s="1" a="1"/>
  <c r="K1837" i="54" s="1"/>
  <c r="K1887" i="54" s="1" a="1"/>
  <c r="K1887" i="54" s="1"/>
  <c r="K1937" i="54" s="1" a="1"/>
  <c r="K1937" i="54" s="1"/>
  <c r="K1987" i="54" s="1" a="1"/>
  <c r="K1987" i="54" s="1"/>
  <c r="K2037" i="54" s="1" a="1"/>
  <c r="K2037" i="54" s="1"/>
  <c r="K2087" i="54" s="1" a="1"/>
  <c r="K2087" i="54" s="1"/>
  <c r="K2137" i="54" s="1" a="1"/>
  <c r="K2137" i="54" s="1"/>
  <c r="K2187" i="54" s="1" a="1"/>
  <c r="K2187" i="54" s="1"/>
  <c r="K2237" i="54" s="1" a="1"/>
  <c r="K2237" i="54" s="1"/>
  <c r="K2287" i="54" s="1" a="1"/>
  <c r="K2287" i="54" s="1"/>
  <c r="K2337" i="54" s="1" a="1"/>
  <c r="K2337" i="54" s="1"/>
  <c r="K2387" i="54" s="1" a="1"/>
  <c r="K2387" i="54" s="1"/>
  <c r="K2437" i="54" s="1" a="1"/>
  <c r="K2437" i="54" s="1"/>
  <c r="K2487" i="54" s="1" a="1"/>
  <c r="K2487" i="54" s="1"/>
  <c r="K2537" i="54" s="1" a="1"/>
  <c r="K2537" i="54" s="1"/>
  <c r="K2587" i="54" s="1" a="1"/>
  <c r="K2587" i="54" s="1"/>
  <c r="K2637" i="54" s="1" a="1"/>
  <c r="K2637" i="54" s="1"/>
  <c r="K2687" i="54" s="1" a="1"/>
  <c r="K2687" i="54" s="1"/>
  <c r="K2737" i="54" s="1" a="1"/>
  <c r="K2737" i="54" s="1"/>
  <c r="K2787" i="54" s="1" a="1"/>
  <c r="K2787" i="54" s="1"/>
  <c r="K2837" i="54" s="1" a="1"/>
  <c r="K2837" i="54" s="1"/>
  <c r="K2887" i="54" s="1" a="1"/>
  <c r="K2887" i="54" s="1"/>
  <c r="K2937" i="54" s="1" a="1"/>
  <c r="K2937" i="54" s="1"/>
  <c r="K2987" i="54" s="1" a="1"/>
  <c r="K2987" i="54" s="1"/>
  <c r="K3037" i="54" s="1" a="1"/>
  <c r="K3037" i="54" s="1"/>
  <c r="K3087" i="54" s="1" a="1"/>
  <c r="K3087" i="54" s="1"/>
  <c r="K3137" i="54" s="1" a="1"/>
  <c r="K3137" i="54" s="1"/>
  <c r="K3187" i="54" s="1" a="1"/>
  <c r="K3187" i="54" s="1"/>
  <c r="K3237" i="54" s="1" a="1"/>
  <c r="K3237" i="54" s="1"/>
  <c r="K3287" i="54" s="1" a="1"/>
  <c r="K3287" i="54" s="1"/>
  <c r="K3337" i="54" s="1" a="1"/>
  <c r="K3337" i="54" s="1"/>
  <c r="K3387" i="54" s="1" a="1"/>
  <c r="K3387" i="54" s="1"/>
  <c r="K3437" i="54" s="1" a="1"/>
  <c r="K3437" i="54" s="1"/>
  <c r="K3487" i="54" s="1" a="1"/>
  <c r="K3487" i="54" s="1"/>
  <c r="K3537" i="54" s="1" a="1"/>
  <c r="K3537" i="54" s="1"/>
  <c r="K3587" i="54" s="1" a="1"/>
  <c r="K3587" i="54" s="1"/>
  <c r="K3637" i="54" s="1" a="1"/>
  <c r="K3637" i="54" s="1"/>
  <c r="K3687" i="54" s="1" a="1"/>
  <c r="K3687" i="54" s="1"/>
  <c r="K3737" i="54" s="1" a="1"/>
  <c r="K3737" i="54" s="1"/>
  <c r="K3787" i="54" s="1" a="1"/>
  <c r="K3787" i="54" s="1"/>
  <c r="K3837" i="54" s="1" a="1"/>
  <c r="K3837" i="54" s="1"/>
  <c r="K3887" i="54" s="1" a="1"/>
  <c r="K3887" i="54" s="1"/>
  <c r="K3937" i="54" s="1" a="1"/>
  <c r="K3937" i="54" s="1"/>
  <c r="K3987" i="54" s="1" a="1"/>
  <c r="K3987" i="54" s="1"/>
  <c r="K4037" i="54" s="1" a="1"/>
  <c r="K4037" i="54" s="1"/>
  <c r="K4087" i="54" s="1" a="1"/>
  <c r="K4087" i="54" s="1"/>
  <c r="K4137" i="54" s="1" a="1"/>
  <c r="K4137" i="54" s="1"/>
  <c r="K4187" i="54" s="1" a="1"/>
  <c r="K4187" i="54" s="1"/>
  <c r="K4237" i="54" s="1" a="1"/>
  <c r="K4237" i="54" s="1"/>
  <c r="K4287" i="54" s="1" a="1"/>
  <c r="K4287" i="54" s="1"/>
  <c r="K4337" i="54" s="1" a="1"/>
  <c r="K4337" i="54" s="1"/>
  <c r="K4387" i="54" s="1" a="1"/>
  <c r="K4387" i="54" s="1"/>
  <c r="K4437" i="54" s="1" a="1"/>
  <c r="K4437" i="54" s="1"/>
  <c r="K4487" i="54" s="1" a="1"/>
  <c r="K4487" i="54" s="1"/>
  <c r="K4537" i="54" s="1" a="1"/>
  <c r="K4537" i="54" s="1"/>
  <c r="K4587" i="54" s="1" a="1"/>
  <c r="K4587" i="54" s="1"/>
  <c r="K4637" i="54" s="1" a="1"/>
  <c r="K4637" i="54" s="1"/>
  <c r="K4687" i="54" s="1" a="1"/>
  <c r="K4687" i="54" s="1"/>
  <c r="K4737" i="54" s="1" a="1"/>
  <c r="K4737" i="54" s="1"/>
  <c r="K4787" i="54" s="1" a="1"/>
  <c r="K4787" i="54" s="1"/>
  <c r="K4837" i="54" s="1" a="1"/>
  <c r="K4837" i="54" s="1"/>
  <c r="K4887" i="54" s="1" a="1"/>
  <c r="K4887" i="54" s="1"/>
  <c r="K4937" i="54" s="1" a="1"/>
  <c r="K4937" i="54" s="1"/>
  <c r="K4987" i="54" s="1" a="1"/>
  <c r="K4987" i="54" s="1"/>
  <c r="K5037" i="54" s="1" a="1"/>
  <c r="K5037" i="54" s="1"/>
  <c r="K5087" i="54" s="1" a="1"/>
  <c r="K5087" i="54" s="1"/>
  <c r="K5137" i="54" s="1" a="1"/>
  <c r="K5137" i="54" s="1"/>
  <c r="K5187" i="54" s="1" a="1"/>
  <c r="K5187" i="54" s="1"/>
  <c r="K5237" i="54" s="1" a="1"/>
  <c r="K5237" i="54" s="1"/>
  <c r="K5287" i="54" s="1" a="1"/>
  <c r="K5287" i="54" s="1"/>
  <c r="K5337" i="54" s="1" a="1"/>
  <c r="K5337" i="54" s="1"/>
  <c r="K5387" i="54" s="1" a="1"/>
  <c r="K5387" i="54" s="1"/>
  <c r="K5437" i="54" s="1" a="1"/>
  <c r="K5437" i="54" s="1"/>
  <c r="K5487" i="54" s="1" a="1"/>
  <c r="K5487" i="54" s="1"/>
  <c r="K5537" i="54" s="1" a="1"/>
  <c r="K5537" i="54" s="1"/>
  <c r="K5587" i="54" s="1" a="1"/>
  <c r="K5587" i="54" s="1"/>
  <c r="K5637" i="54" s="1" a="1"/>
  <c r="K5637" i="54" s="1"/>
  <c r="K5687" i="54" s="1" a="1"/>
  <c r="K5687" i="54" s="1"/>
  <c r="K5737" i="54" s="1" a="1"/>
  <c r="K5737" i="54" s="1"/>
  <c r="K5787" i="54" s="1" a="1"/>
  <c r="K5787" i="54" s="1"/>
  <c r="K5837" i="54" s="1" a="1"/>
  <c r="K5837" i="54" s="1"/>
  <c r="K5887" i="54" s="1" a="1"/>
  <c r="K5887" i="54" s="1"/>
  <c r="K5937" i="54" s="1" a="1"/>
  <c r="K5937" i="54" s="1"/>
  <c r="K5987" i="54" s="1" a="1"/>
  <c r="K5987" i="54" s="1"/>
  <c r="K48" i="54" a="1"/>
  <c r="K48" i="54" s="1"/>
  <c r="K98" i="54" s="1" a="1"/>
  <c r="K98" i="54" s="1"/>
  <c r="K148" i="54" s="1" a="1"/>
  <c r="K148" i="54" s="1"/>
  <c r="K198" i="54" s="1" a="1"/>
  <c r="K198" i="54" s="1"/>
  <c r="K248" i="54" s="1" a="1"/>
  <c r="K248" i="54" s="1"/>
  <c r="K298" i="54" s="1" a="1"/>
  <c r="K298" i="54" s="1"/>
  <c r="K348" i="54" s="1" a="1"/>
  <c r="K348" i="54" s="1"/>
  <c r="K398" i="54" s="1" a="1"/>
  <c r="K398" i="54" s="1"/>
  <c r="K448" i="54" s="1" a="1"/>
  <c r="K448" i="54" s="1"/>
  <c r="K498" i="54" s="1" a="1"/>
  <c r="K498" i="54" s="1"/>
  <c r="K548" i="54" s="1" a="1"/>
  <c r="K548" i="54" s="1"/>
  <c r="K598" i="54" s="1" a="1"/>
  <c r="K598" i="54" s="1"/>
  <c r="K648" i="54" s="1" a="1"/>
  <c r="K648" i="54" s="1"/>
  <c r="K698" i="54" s="1" a="1"/>
  <c r="K698" i="54" s="1"/>
  <c r="K748" i="54" s="1" a="1"/>
  <c r="K748" i="54" s="1"/>
  <c r="K798" i="54" s="1" a="1"/>
  <c r="K798" i="54" s="1"/>
  <c r="K848" i="54" s="1" a="1"/>
  <c r="K848" i="54" s="1"/>
  <c r="K898" i="54" s="1" a="1"/>
  <c r="K898" i="54" s="1"/>
  <c r="K948" i="54" s="1" a="1"/>
  <c r="K948" i="54" s="1"/>
  <c r="K998" i="54" s="1" a="1"/>
  <c r="K998" i="54" s="1"/>
  <c r="K1048" i="54" s="1" a="1"/>
  <c r="K1048" i="54" s="1"/>
  <c r="K1098" i="54" s="1" a="1"/>
  <c r="K1098" i="54" s="1"/>
  <c r="K1148" i="54" s="1" a="1"/>
  <c r="K1148" i="54" s="1"/>
  <c r="K1198" i="54" s="1" a="1"/>
  <c r="K1198" i="54" s="1"/>
  <c r="K1248" i="54" s="1" a="1"/>
  <c r="K1248" i="54" s="1"/>
  <c r="K1298" i="54" s="1" a="1"/>
  <c r="K1298" i="54" s="1"/>
  <c r="K1348" i="54" s="1" a="1"/>
  <c r="K1348" i="54" s="1"/>
  <c r="K1398" i="54" s="1" a="1"/>
  <c r="K1398" i="54" s="1"/>
  <c r="K1448" i="54" s="1" a="1"/>
  <c r="K1448" i="54" s="1"/>
  <c r="K1498" i="54" s="1" a="1"/>
  <c r="K1498" i="54" s="1"/>
  <c r="K1548" i="54" s="1" a="1"/>
  <c r="K1548" i="54" s="1"/>
  <c r="K1598" i="54" s="1" a="1"/>
  <c r="K1598" i="54" s="1"/>
  <c r="K1648" i="54" s="1" a="1"/>
  <c r="K1648" i="54" s="1"/>
  <c r="K1698" i="54" s="1" a="1"/>
  <c r="K1698" i="54" s="1"/>
  <c r="K1748" i="54" s="1" a="1"/>
  <c r="K1748" i="54" s="1"/>
  <c r="K1798" i="54" s="1" a="1"/>
  <c r="K1798" i="54" s="1"/>
  <c r="K1848" i="54" s="1" a="1"/>
  <c r="K1848" i="54" s="1"/>
  <c r="K1898" i="54" s="1" a="1"/>
  <c r="K1898" i="54" s="1"/>
  <c r="K1948" i="54" s="1" a="1"/>
  <c r="K1948" i="54" s="1"/>
  <c r="K1998" i="54" s="1" a="1"/>
  <c r="K1998" i="54" s="1"/>
  <c r="K2048" i="54" s="1" a="1"/>
  <c r="K2048" i="54" s="1"/>
  <c r="K2098" i="54" s="1" a="1"/>
  <c r="K2098" i="54" s="1"/>
  <c r="K2148" i="54" s="1" a="1"/>
  <c r="K2148" i="54" s="1"/>
  <c r="K2198" i="54" s="1" a="1"/>
  <c r="K2198" i="54" s="1"/>
  <c r="K2248" i="54" s="1" a="1"/>
  <c r="K2248" i="54" s="1"/>
  <c r="K2298" i="54" s="1" a="1"/>
  <c r="K2298" i="54" s="1"/>
  <c r="K2348" i="54" s="1" a="1"/>
  <c r="K2348" i="54" s="1"/>
  <c r="K2398" i="54" s="1" a="1"/>
  <c r="K2398" i="54" s="1"/>
  <c r="K2448" i="54" s="1" a="1"/>
  <c r="K2448" i="54" s="1"/>
  <c r="K2498" i="54" s="1" a="1"/>
  <c r="K2498" i="54" s="1"/>
  <c r="K2548" i="54" s="1" a="1"/>
  <c r="K2548" i="54" s="1"/>
  <c r="K2598" i="54" s="1" a="1"/>
  <c r="K2598" i="54" s="1"/>
  <c r="K2648" i="54" s="1" a="1"/>
  <c r="K2648" i="54" s="1"/>
  <c r="K2698" i="54" s="1" a="1"/>
  <c r="K2698" i="54" s="1"/>
  <c r="K2748" i="54" s="1" a="1"/>
  <c r="K2748" i="54" s="1"/>
  <c r="K2798" i="54" s="1" a="1"/>
  <c r="K2798" i="54" s="1"/>
  <c r="K2848" i="54" s="1" a="1"/>
  <c r="K2848" i="54" s="1"/>
  <c r="K2898" i="54" s="1" a="1"/>
  <c r="K2898" i="54" s="1"/>
  <c r="K2948" i="54" s="1" a="1"/>
  <c r="K2948" i="54" s="1"/>
  <c r="K2998" i="54" s="1" a="1"/>
  <c r="K2998" i="54" s="1"/>
  <c r="K3048" i="54" s="1" a="1"/>
  <c r="K3048" i="54" s="1"/>
  <c r="K3098" i="54" s="1" a="1"/>
  <c r="K3098" i="54" s="1"/>
  <c r="K3148" i="54" s="1" a="1"/>
  <c r="K3148" i="54" s="1"/>
  <c r="K3198" i="54" s="1" a="1"/>
  <c r="K3198" i="54" s="1"/>
  <c r="K3248" i="54" s="1" a="1"/>
  <c r="K3248" i="54" s="1"/>
  <c r="K3298" i="54" s="1" a="1"/>
  <c r="K3298" i="54" s="1"/>
  <c r="K3348" i="54" s="1" a="1"/>
  <c r="K3348" i="54" s="1"/>
  <c r="K3398" i="54" s="1" a="1"/>
  <c r="K3398" i="54" s="1"/>
  <c r="K3448" i="54" s="1" a="1"/>
  <c r="K3448" i="54" s="1"/>
  <c r="K3498" i="54" s="1" a="1"/>
  <c r="K3498" i="54" s="1"/>
  <c r="K3548" i="54" s="1" a="1"/>
  <c r="K3548" i="54" s="1"/>
  <c r="K3598" i="54" s="1" a="1"/>
  <c r="K3598" i="54" s="1"/>
  <c r="K3648" i="54" s="1" a="1"/>
  <c r="K3648" i="54" s="1"/>
  <c r="K3698" i="54" s="1" a="1"/>
  <c r="K3698" i="54" s="1"/>
  <c r="K3748" i="54" s="1" a="1"/>
  <c r="K3748" i="54" s="1"/>
  <c r="K3798" i="54" s="1" a="1"/>
  <c r="K3798" i="54" s="1"/>
  <c r="K3848" i="54" s="1" a="1"/>
  <c r="K3848" i="54" s="1"/>
  <c r="K3898" i="54" s="1" a="1"/>
  <c r="K3898" i="54" s="1"/>
  <c r="K3948" i="54" s="1" a="1"/>
  <c r="K3948" i="54" s="1"/>
  <c r="K3998" i="54" s="1" a="1"/>
  <c r="K3998" i="54" s="1"/>
  <c r="K4048" i="54" s="1" a="1"/>
  <c r="K4048" i="54" s="1"/>
  <c r="K4098" i="54" s="1" a="1"/>
  <c r="K4098" i="54" s="1"/>
  <c r="K4148" i="54" s="1" a="1"/>
  <c r="K4148" i="54" s="1"/>
  <c r="K4198" i="54" s="1" a="1"/>
  <c r="K4198" i="54" s="1"/>
  <c r="K4248" i="54" s="1" a="1"/>
  <c r="K4248" i="54" s="1"/>
  <c r="K4298" i="54" s="1" a="1"/>
  <c r="K4298" i="54" s="1"/>
  <c r="K4348" i="54" s="1" a="1"/>
  <c r="K4348" i="54" s="1"/>
  <c r="K4398" i="54" s="1" a="1"/>
  <c r="K4398" i="54" s="1"/>
  <c r="K4448" i="54" s="1" a="1"/>
  <c r="K4448" i="54" s="1"/>
  <c r="K4498" i="54" s="1" a="1"/>
  <c r="K4498" i="54" s="1"/>
  <c r="K4548" i="54" s="1" a="1"/>
  <c r="K4548" i="54" s="1"/>
  <c r="K4598" i="54" s="1" a="1"/>
  <c r="K4598" i="54" s="1"/>
  <c r="K4648" i="54" s="1" a="1"/>
  <c r="K4648" i="54" s="1"/>
  <c r="K4698" i="54" s="1" a="1"/>
  <c r="K4698" i="54" s="1"/>
  <c r="K4748" i="54" s="1" a="1"/>
  <c r="K4748" i="54" s="1"/>
  <c r="K4798" i="54" s="1" a="1"/>
  <c r="K4798" i="54" s="1"/>
  <c r="K4848" i="54" s="1" a="1"/>
  <c r="K4848" i="54" s="1"/>
  <c r="K4898" i="54" s="1" a="1"/>
  <c r="K4898" i="54" s="1"/>
  <c r="K4948" i="54" s="1" a="1"/>
  <c r="K4948" i="54" s="1"/>
  <c r="K4998" i="54" s="1" a="1"/>
  <c r="K4998" i="54" s="1"/>
  <c r="K5048" i="54" s="1" a="1"/>
  <c r="K5048" i="54" s="1"/>
  <c r="K5098" i="54" s="1" a="1"/>
  <c r="K5098" i="54" s="1"/>
  <c r="K5148" i="54" s="1" a="1"/>
  <c r="K5148" i="54" s="1"/>
  <c r="K5198" i="54" s="1" a="1"/>
  <c r="K5198" i="54" s="1"/>
  <c r="K5248" i="54" s="1" a="1"/>
  <c r="K5248" i="54" s="1"/>
  <c r="K5298" i="54" s="1" a="1"/>
  <c r="K5298" i="54" s="1"/>
  <c r="K5348" i="54" s="1" a="1"/>
  <c r="K5348" i="54" s="1"/>
  <c r="K5398" i="54" s="1" a="1"/>
  <c r="K5398" i="54" s="1"/>
  <c r="K5448" i="54" s="1" a="1"/>
  <c r="K5448" i="54" s="1"/>
  <c r="K5498" i="54" s="1" a="1"/>
  <c r="K5498" i="54" s="1"/>
  <c r="K5548" i="54" s="1" a="1"/>
  <c r="K5548" i="54" s="1"/>
  <c r="K5598" i="54" s="1" a="1"/>
  <c r="K5598" i="54" s="1"/>
  <c r="K5648" i="54" s="1" a="1"/>
  <c r="K5648" i="54" s="1"/>
  <c r="K5698" i="54" s="1" a="1"/>
  <c r="K5698" i="54" s="1"/>
  <c r="K5748" i="54" s="1" a="1"/>
  <c r="K5748" i="54" s="1"/>
  <c r="K5798" i="54" s="1" a="1"/>
  <c r="K5798" i="54" s="1"/>
  <c r="K5848" i="54" s="1" a="1"/>
  <c r="K5848" i="54" s="1"/>
  <c r="K5898" i="54" s="1" a="1"/>
  <c r="K5898" i="54" s="1"/>
  <c r="K5948" i="54" s="1" a="1"/>
  <c r="K5948" i="54" s="1"/>
  <c r="K5998" i="54" s="1" a="1"/>
  <c r="K5998" i="54" s="1"/>
  <c r="K56" i="54" a="1"/>
  <c r="K56" i="54" s="1"/>
  <c r="K106" i="54" s="1" a="1"/>
  <c r="K106" i="54" s="1"/>
  <c r="K156" i="54" s="1" a="1"/>
  <c r="K156" i="54" s="1"/>
  <c r="K206" i="54" s="1" a="1"/>
  <c r="K206" i="54" s="1"/>
  <c r="K256" i="54" s="1" a="1"/>
  <c r="K256" i="54" s="1"/>
  <c r="K306" i="54" s="1" a="1"/>
  <c r="K306" i="54" s="1"/>
  <c r="K356" i="54" s="1" a="1"/>
  <c r="K356" i="54" s="1"/>
  <c r="K406" i="54" s="1" a="1"/>
  <c r="K406" i="54" s="1"/>
  <c r="K456" i="54" s="1" a="1"/>
  <c r="K456" i="54" s="1"/>
  <c r="K506" i="54" s="1" a="1"/>
  <c r="K506" i="54" s="1"/>
  <c r="K556" i="54" s="1" a="1"/>
  <c r="K556" i="54" s="1"/>
  <c r="K606" i="54" s="1" a="1"/>
  <c r="K606" i="54" s="1"/>
  <c r="K656" i="54" s="1" a="1"/>
  <c r="K656" i="54" s="1"/>
  <c r="K706" i="54" s="1" a="1"/>
  <c r="K706" i="54" s="1"/>
  <c r="K756" i="54" s="1" a="1"/>
  <c r="K756" i="54" s="1"/>
  <c r="K806" i="54" s="1" a="1"/>
  <c r="K806" i="54" s="1"/>
  <c r="K856" i="54" s="1" a="1"/>
  <c r="K856" i="54" s="1"/>
  <c r="K906" i="54" s="1" a="1"/>
  <c r="K906" i="54" s="1"/>
  <c r="K956" i="54" s="1" a="1"/>
  <c r="K956" i="54" s="1"/>
  <c r="K1006" i="54" s="1" a="1"/>
  <c r="K1006" i="54" s="1"/>
  <c r="K1056" i="54" s="1" a="1"/>
  <c r="K1056" i="54" s="1"/>
  <c r="K1106" i="54" s="1" a="1"/>
  <c r="K1106" i="54" s="1"/>
  <c r="K1156" i="54" s="1" a="1"/>
  <c r="K1156" i="54" s="1"/>
  <c r="K1206" i="54" s="1" a="1"/>
  <c r="K1206" i="54" s="1"/>
  <c r="K1256" i="54" s="1" a="1"/>
  <c r="K1256" i="54" s="1"/>
  <c r="K1306" i="54" s="1" a="1"/>
  <c r="K1306" i="54" s="1"/>
  <c r="K1356" i="54" s="1" a="1"/>
  <c r="K1356" i="54" s="1"/>
  <c r="K1406" i="54" s="1" a="1"/>
  <c r="K1406" i="54" s="1"/>
  <c r="K1456" i="54" s="1" a="1"/>
  <c r="K1456" i="54" s="1"/>
  <c r="K1506" i="54" s="1" a="1"/>
  <c r="K1506" i="54" s="1"/>
  <c r="K1556" i="54" s="1" a="1"/>
  <c r="K1556" i="54" s="1"/>
  <c r="K1606" i="54" s="1" a="1"/>
  <c r="K1606" i="54" s="1"/>
  <c r="K1656" i="54" s="1" a="1"/>
  <c r="K1656" i="54" s="1"/>
  <c r="K1706" i="54" s="1" a="1"/>
  <c r="K1706" i="54" s="1"/>
  <c r="K1756" i="54" s="1" a="1"/>
  <c r="K1756" i="54" s="1"/>
  <c r="K1806" i="54" s="1" a="1"/>
  <c r="K1806" i="54" s="1"/>
  <c r="K1856" i="54" s="1" a="1"/>
  <c r="K1856" i="54" s="1"/>
  <c r="K1906" i="54" s="1" a="1"/>
  <c r="K1906" i="54" s="1"/>
  <c r="K1956" i="54" s="1" a="1"/>
  <c r="K1956" i="54" s="1"/>
  <c r="K2006" i="54" s="1" a="1"/>
  <c r="K2006" i="54" s="1"/>
  <c r="K2056" i="54" s="1" a="1"/>
  <c r="K2056" i="54" s="1"/>
  <c r="K2106" i="54" s="1" a="1"/>
  <c r="K2106" i="54" s="1"/>
  <c r="K2156" i="54" s="1" a="1"/>
  <c r="K2156" i="54" s="1"/>
  <c r="K2206" i="54" s="1" a="1"/>
  <c r="K2206" i="54" s="1"/>
  <c r="K2256" i="54" s="1" a="1"/>
  <c r="K2256" i="54" s="1"/>
  <c r="K2306" i="54" s="1" a="1"/>
  <c r="K2306" i="54" s="1"/>
  <c r="K2356" i="54" s="1" a="1"/>
  <c r="K2356" i="54" s="1"/>
  <c r="K2406" i="54" s="1" a="1"/>
  <c r="K2406" i="54" s="1"/>
  <c r="K2456" i="54" s="1" a="1"/>
  <c r="K2456" i="54" s="1"/>
  <c r="K2506" i="54" s="1" a="1"/>
  <c r="K2506" i="54" s="1"/>
  <c r="K2556" i="54" s="1" a="1"/>
  <c r="K2556" i="54" s="1"/>
  <c r="K2606" i="54" s="1" a="1"/>
  <c r="K2606" i="54" s="1"/>
  <c r="K2656" i="54" s="1" a="1"/>
  <c r="K2656" i="54" s="1"/>
  <c r="K2706" i="54" s="1" a="1"/>
  <c r="K2706" i="54" s="1"/>
  <c r="K2756" i="54" s="1" a="1"/>
  <c r="K2756" i="54" s="1"/>
  <c r="K2806" i="54" s="1" a="1"/>
  <c r="K2806" i="54" s="1"/>
  <c r="K2856" i="54" s="1" a="1"/>
  <c r="K2856" i="54" s="1"/>
  <c r="K2906" i="54" s="1" a="1"/>
  <c r="K2906" i="54" s="1"/>
  <c r="K2956" i="54" s="1" a="1"/>
  <c r="K2956" i="54" s="1"/>
  <c r="K3006" i="54" s="1" a="1"/>
  <c r="K3006" i="54" s="1"/>
  <c r="K3056" i="54" s="1" a="1"/>
  <c r="K3056" i="54" s="1"/>
  <c r="K3106" i="54" s="1" a="1"/>
  <c r="K3106" i="54" s="1"/>
  <c r="K3156" i="54" s="1" a="1"/>
  <c r="K3156" i="54" s="1"/>
  <c r="K3206" i="54" s="1" a="1"/>
  <c r="K3206" i="54" s="1"/>
  <c r="K3256" i="54" s="1" a="1"/>
  <c r="K3256" i="54" s="1"/>
  <c r="K3306" i="54" s="1" a="1"/>
  <c r="K3306" i="54" s="1"/>
  <c r="K3356" i="54" s="1" a="1"/>
  <c r="K3356" i="54" s="1"/>
  <c r="K3406" i="54" s="1" a="1"/>
  <c r="K3406" i="54" s="1"/>
  <c r="K3456" i="54" s="1" a="1"/>
  <c r="K3456" i="54" s="1"/>
  <c r="K3506" i="54" s="1" a="1"/>
  <c r="K3506" i="54" s="1"/>
  <c r="K3556" i="54" s="1" a="1"/>
  <c r="K3556" i="54" s="1"/>
  <c r="K3606" i="54" s="1" a="1"/>
  <c r="K3606" i="54" s="1"/>
  <c r="K3656" i="54" s="1" a="1"/>
  <c r="K3656" i="54" s="1"/>
  <c r="K3706" i="54" s="1" a="1"/>
  <c r="K3706" i="54" s="1"/>
  <c r="K3756" i="54" s="1" a="1"/>
  <c r="K3756" i="54" s="1"/>
  <c r="K3806" i="54" s="1" a="1"/>
  <c r="K3806" i="54" s="1"/>
  <c r="K3856" i="54" s="1" a="1"/>
  <c r="K3856" i="54" s="1"/>
  <c r="K3906" i="54" s="1" a="1"/>
  <c r="K3906" i="54" s="1"/>
  <c r="K3956" i="54" s="1" a="1"/>
  <c r="K3956" i="54" s="1"/>
  <c r="K4006" i="54" s="1" a="1"/>
  <c r="K4006" i="54" s="1"/>
  <c r="K4056" i="54" s="1" a="1"/>
  <c r="K4056" i="54" s="1"/>
  <c r="K4106" i="54" s="1" a="1"/>
  <c r="K4106" i="54" s="1"/>
  <c r="K4156" i="54" s="1" a="1"/>
  <c r="K4156" i="54" s="1"/>
  <c r="K4206" i="54" s="1" a="1"/>
  <c r="K4206" i="54" s="1"/>
  <c r="K4256" i="54" s="1" a="1"/>
  <c r="K4256" i="54" s="1"/>
  <c r="K4306" i="54" s="1" a="1"/>
  <c r="K4306" i="54" s="1"/>
  <c r="K4356" i="54" s="1" a="1"/>
  <c r="K4356" i="54" s="1"/>
  <c r="K4406" i="54" s="1" a="1"/>
  <c r="K4406" i="54" s="1"/>
  <c r="K4456" i="54" s="1" a="1"/>
  <c r="K4456" i="54" s="1"/>
  <c r="K4506" i="54" s="1" a="1"/>
  <c r="K4506" i="54" s="1"/>
  <c r="K4556" i="54" s="1" a="1"/>
  <c r="K4556" i="54" s="1"/>
  <c r="K4606" i="54" s="1" a="1"/>
  <c r="K4606" i="54" s="1"/>
  <c r="K4656" i="54" s="1" a="1"/>
  <c r="K4656" i="54" s="1"/>
  <c r="K4706" i="54" s="1" a="1"/>
  <c r="K4706" i="54" s="1"/>
  <c r="K4756" i="54" s="1" a="1"/>
  <c r="K4756" i="54" s="1"/>
  <c r="K4806" i="54" s="1" a="1"/>
  <c r="K4806" i="54" s="1"/>
  <c r="K4856" i="54" s="1" a="1"/>
  <c r="K4856" i="54" s="1"/>
  <c r="K4906" i="54" s="1" a="1"/>
  <c r="K4906" i="54" s="1"/>
  <c r="K4956" i="54" s="1" a="1"/>
  <c r="K4956" i="54" s="1"/>
  <c r="K5006" i="54" s="1" a="1"/>
  <c r="K5006" i="54" s="1"/>
  <c r="K5056" i="54" s="1" a="1"/>
  <c r="K5056" i="54" s="1"/>
  <c r="K5106" i="54" s="1" a="1"/>
  <c r="K5106" i="54" s="1"/>
  <c r="K5156" i="54" s="1" a="1"/>
  <c r="K5156" i="54" s="1"/>
  <c r="K5206" i="54" s="1" a="1"/>
  <c r="K5206" i="54" s="1"/>
  <c r="K5256" i="54" s="1" a="1"/>
  <c r="K5256" i="54" s="1"/>
  <c r="K5306" i="54" s="1" a="1"/>
  <c r="K5306" i="54" s="1"/>
  <c r="K5356" i="54" s="1" a="1"/>
  <c r="K5356" i="54" s="1"/>
  <c r="K5406" i="54" s="1" a="1"/>
  <c r="K5406" i="54" s="1"/>
  <c r="K5456" i="54" s="1" a="1"/>
  <c r="K5456" i="54" s="1"/>
  <c r="K5506" i="54" s="1" a="1"/>
  <c r="K5506" i="54" s="1"/>
  <c r="K5556" i="54" s="1" a="1"/>
  <c r="K5556" i="54" s="1"/>
  <c r="K5606" i="54" s="1" a="1"/>
  <c r="K5606" i="54" s="1"/>
  <c r="K5656" i="54" s="1" a="1"/>
  <c r="K5656" i="54" s="1"/>
  <c r="K5706" i="54" s="1" a="1"/>
  <c r="K5706" i="54" s="1"/>
  <c r="K5756" i="54" s="1" a="1"/>
  <c r="K5756" i="54" s="1"/>
  <c r="K5806" i="54" s="1" a="1"/>
  <c r="K5806" i="54" s="1"/>
  <c r="K5856" i="54" s="1" a="1"/>
  <c r="K5856" i="54" s="1"/>
  <c r="K5906" i="54" s="1" a="1"/>
  <c r="K5906" i="54" s="1"/>
  <c r="K5956" i="54" s="1" a="1"/>
  <c r="K5956" i="54" s="1"/>
  <c r="K6006" i="54" s="1" a="1"/>
  <c r="K6006" i="54" s="1"/>
  <c r="K17" i="54" a="1"/>
  <c r="K17" i="54" s="1"/>
  <c r="K67" i="54" s="1" a="1"/>
  <c r="K67" i="54" s="1"/>
  <c r="K117" i="54" s="1" a="1"/>
  <c r="K117" i="54" s="1"/>
  <c r="K167" i="54" s="1" a="1"/>
  <c r="K167" i="54" s="1"/>
  <c r="K217" i="54" s="1" a="1"/>
  <c r="K217" i="54" s="1"/>
  <c r="K267" i="54" s="1" a="1"/>
  <c r="K267" i="54" s="1"/>
  <c r="K317" i="54" s="1" a="1"/>
  <c r="K317" i="54" s="1"/>
  <c r="K367" i="54" s="1" a="1"/>
  <c r="K367" i="54" s="1"/>
  <c r="K417" i="54" s="1" a="1"/>
  <c r="K417" i="54" s="1"/>
  <c r="K467" i="54" s="1" a="1"/>
  <c r="K467" i="54" s="1"/>
  <c r="K517" i="54" s="1" a="1"/>
  <c r="K517" i="54" s="1"/>
  <c r="K567" i="54" s="1" a="1"/>
  <c r="K567" i="54" s="1"/>
  <c r="K617" i="54" s="1" a="1"/>
  <c r="K617" i="54" s="1"/>
  <c r="K667" i="54" s="1" a="1"/>
  <c r="K667" i="54" s="1"/>
  <c r="K717" i="54" s="1" a="1"/>
  <c r="K717" i="54" s="1"/>
  <c r="K767" i="54" s="1" a="1"/>
  <c r="K767" i="54" s="1"/>
  <c r="K817" i="54" s="1" a="1"/>
  <c r="K817" i="54" s="1"/>
  <c r="K867" i="54" s="1" a="1"/>
  <c r="K867" i="54" s="1"/>
  <c r="K917" i="54" s="1" a="1"/>
  <c r="K917" i="54" s="1"/>
  <c r="K967" i="54" s="1" a="1"/>
  <c r="K967" i="54" s="1"/>
  <c r="K1017" i="54" s="1" a="1"/>
  <c r="K1017" i="54" s="1"/>
  <c r="K1067" i="54" s="1" a="1"/>
  <c r="K1067" i="54" s="1"/>
  <c r="K1117" i="54" s="1" a="1"/>
  <c r="K1117" i="54" s="1"/>
  <c r="K1167" i="54" s="1" a="1"/>
  <c r="K1167" i="54" s="1"/>
  <c r="K1217" i="54" s="1" a="1"/>
  <c r="K1217" i="54" s="1"/>
  <c r="K1267" i="54" s="1" a="1"/>
  <c r="K1267" i="54" s="1"/>
  <c r="K1317" i="54" s="1" a="1"/>
  <c r="K1317" i="54" s="1"/>
  <c r="K1367" i="54" s="1" a="1"/>
  <c r="K1367" i="54" s="1"/>
  <c r="K1417" i="54" s="1" a="1"/>
  <c r="K1417" i="54" s="1"/>
  <c r="K1467" i="54" s="1" a="1"/>
  <c r="K1467" i="54" s="1"/>
  <c r="K1517" i="54" s="1" a="1"/>
  <c r="K1517" i="54" s="1"/>
  <c r="K1567" i="54" s="1" a="1"/>
  <c r="K1567" i="54" s="1"/>
  <c r="K1617" i="54" s="1" a="1"/>
  <c r="K1617" i="54" s="1"/>
  <c r="K1667" i="54" s="1" a="1"/>
  <c r="K1667" i="54" s="1"/>
  <c r="K1717" i="54" s="1" a="1"/>
  <c r="K1717" i="54" s="1"/>
  <c r="K1767" i="54" s="1" a="1"/>
  <c r="K1767" i="54" s="1"/>
  <c r="K1817" i="54" s="1" a="1"/>
  <c r="K1817" i="54" s="1"/>
  <c r="K1867" i="54" s="1" a="1"/>
  <c r="K1867" i="54" s="1"/>
  <c r="K1917" i="54" s="1" a="1"/>
  <c r="K1917" i="54" s="1"/>
  <c r="K1967" i="54" s="1" a="1"/>
  <c r="K1967" i="54" s="1"/>
  <c r="K2017" i="54" s="1" a="1"/>
  <c r="K2017" i="54" s="1"/>
  <c r="K2067" i="54" s="1" a="1"/>
  <c r="K2067" i="54" s="1"/>
  <c r="K2117" i="54" s="1" a="1"/>
  <c r="K2117" i="54" s="1"/>
  <c r="K2167" i="54" s="1" a="1"/>
  <c r="K2167" i="54" s="1"/>
  <c r="K2217" i="54" s="1" a="1"/>
  <c r="K2217" i="54" s="1"/>
  <c r="K2267" i="54" s="1" a="1"/>
  <c r="K2267" i="54" s="1"/>
  <c r="K2317" i="54" s="1" a="1"/>
  <c r="K2317" i="54" s="1"/>
  <c r="K2367" i="54" s="1" a="1"/>
  <c r="K2367" i="54" s="1"/>
  <c r="K2417" i="54" s="1" a="1"/>
  <c r="K2417" i="54" s="1"/>
  <c r="K2467" i="54" s="1" a="1"/>
  <c r="K2467" i="54" s="1"/>
  <c r="K2517" i="54" s="1" a="1"/>
  <c r="K2517" i="54" s="1"/>
  <c r="K2567" i="54" s="1" a="1"/>
  <c r="K2567" i="54" s="1"/>
  <c r="K2617" i="54" s="1" a="1"/>
  <c r="K2617" i="54" s="1"/>
  <c r="K2667" i="54" s="1" a="1"/>
  <c r="K2667" i="54" s="1"/>
  <c r="K2717" i="54" s="1" a="1"/>
  <c r="K2717" i="54" s="1"/>
  <c r="K2767" i="54" s="1" a="1"/>
  <c r="K2767" i="54" s="1"/>
  <c r="K2817" i="54" s="1" a="1"/>
  <c r="K2817" i="54" s="1"/>
  <c r="K2867" i="54" s="1" a="1"/>
  <c r="K2867" i="54" s="1"/>
  <c r="K2917" i="54" s="1" a="1"/>
  <c r="K2917" i="54" s="1"/>
  <c r="K2967" i="54" s="1" a="1"/>
  <c r="K2967" i="54" s="1"/>
  <c r="K3017" i="54" s="1" a="1"/>
  <c r="K3017" i="54" s="1"/>
  <c r="K3067" i="54" s="1" a="1"/>
  <c r="K3067" i="54" s="1"/>
  <c r="K3117" i="54" s="1" a="1"/>
  <c r="K3117" i="54" s="1"/>
  <c r="K3167" i="54" s="1" a="1"/>
  <c r="K3167" i="54" s="1"/>
  <c r="K3217" i="54" s="1" a="1"/>
  <c r="K3217" i="54" s="1"/>
  <c r="K3267" i="54" s="1" a="1"/>
  <c r="K3267" i="54" s="1"/>
  <c r="K3317" i="54" s="1" a="1"/>
  <c r="K3317" i="54" s="1"/>
  <c r="K3367" i="54" s="1" a="1"/>
  <c r="K3367" i="54" s="1"/>
  <c r="K3417" i="54" s="1" a="1"/>
  <c r="K3417" i="54" s="1"/>
  <c r="K3467" i="54" s="1" a="1"/>
  <c r="K3467" i="54" s="1"/>
  <c r="K3517" i="54" s="1" a="1"/>
  <c r="K3517" i="54" s="1"/>
  <c r="K3567" i="54" s="1" a="1"/>
  <c r="K3567" i="54" s="1"/>
  <c r="K3617" i="54" s="1" a="1"/>
  <c r="K3617" i="54" s="1"/>
  <c r="K3667" i="54" s="1" a="1"/>
  <c r="K3667" i="54" s="1"/>
  <c r="K3717" i="54" s="1" a="1"/>
  <c r="K3717" i="54" s="1"/>
  <c r="K3767" i="54" s="1" a="1"/>
  <c r="K3767" i="54" s="1"/>
  <c r="K3817" i="54" s="1" a="1"/>
  <c r="K3817" i="54" s="1"/>
  <c r="K3867" i="54" s="1" a="1"/>
  <c r="K3867" i="54" s="1"/>
  <c r="K3917" i="54" s="1" a="1"/>
  <c r="K3917" i="54" s="1"/>
  <c r="K3967" i="54" s="1" a="1"/>
  <c r="K3967" i="54" s="1"/>
  <c r="K4017" i="54" s="1" a="1"/>
  <c r="K4017" i="54" s="1"/>
  <c r="K4067" i="54" s="1" a="1"/>
  <c r="K4067" i="54" s="1"/>
  <c r="K4117" i="54" s="1" a="1"/>
  <c r="K4117" i="54" s="1"/>
  <c r="K4167" i="54" s="1" a="1"/>
  <c r="K4167" i="54" s="1"/>
  <c r="K4217" i="54" s="1" a="1"/>
  <c r="K4217" i="54" s="1"/>
  <c r="K4267" i="54" s="1" a="1"/>
  <c r="K4267" i="54" s="1"/>
  <c r="K4317" i="54" s="1" a="1"/>
  <c r="K4317" i="54" s="1"/>
  <c r="K4367" i="54" s="1" a="1"/>
  <c r="K4367" i="54" s="1"/>
  <c r="K4417" i="54" s="1" a="1"/>
  <c r="K4417" i="54" s="1"/>
  <c r="K4467" i="54" s="1" a="1"/>
  <c r="K4467" i="54" s="1"/>
  <c r="K4517" i="54" s="1" a="1"/>
  <c r="K4517" i="54" s="1"/>
  <c r="K4567" i="54" s="1" a="1"/>
  <c r="K4567" i="54" s="1"/>
  <c r="K4617" i="54" s="1" a="1"/>
  <c r="K4617" i="54" s="1"/>
  <c r="K4667" i="54" s="1" a="1"/>
  <c r="K4667" i="54" s="1"/>
  <c r="K4717" i="54" s="1" a="1"/>
  <c r="K4717" i="54" s="1"/>
  <c r="K4767" i="54" s="1" a="1"/>
  <c r="K4767" i="54" s="1"/>
  <c r="K4817" i="54" s="1" a="1"/>
  <c r="K4817" i="54" s="1"/>
  <c r="K4867" i="54" s="1" a="1"/>
  <c r="K4867" i="54" s="1"/>
  <c r="K4917" i="54" s="1" a="1"/>
  <c r="K4917" i="54" s="1"/>
  <c r="K4967" i="54" s="1" a="1"/>
  <c r="K4967" i="54" s="1"/>
  <c r="K5017" i="54" s="1" a="1"/>
  <c r="K5017" i="54" s="1"/>
  <c r="K5067" i="54" s="1" a="1"/>
  <c r="K5067" i="54" s="1"/>
  <c r="K5117" i="54" s="1" a="1"/>
  <c r="K5117" i="54" s="1"/>
  <c r="K5167" i="54" s="1" a="1"/>
  <c r="K5167" i="54" s="1"/>
  <c r="K5217" i="54" s="1" a="1"/>
  <c r="K5217" i="54" s="1"/>
  <c r="K5267" i="54" s="1" a="1"/>
  <c r="K5267" i="54" s="1"/>
  <c r="K5317" i="54" s="1" a="1"/>
  <c r="K5317" i="54" s="1"/>
  <c r="K5367" i="54" s="1" a="1"/>
  <c r="K5367" i="54" s="1"/>
  <c r="K5417" i="54" s="1" a="1"/>
  <c r="K5417" i="54" s="1"/>
  <c r="K5467" i="54" s="1" a="1"/>
  <c r="K5467" i="54" s="1"/>
  <c r="K5517" i="54" s="1" a="1"/>
  <c r="K5517" i="54" s="1"/>
  <c r="K5567" i="54" s="1" a="1"/>
  <c r="K5567" i="54" s="1"/>
  <c r="K5617" i="54" s="1" a="1"/>
  <c r="K5617" i="54" s="1"/>
  <c r="K5667" i="54" s="1" a="1"/>
  <c r="K5667" i="54" s="1"/>
  <c r="K5717" i="54" s="1" a="1"/>
  <c r="K5717" i="54" s="1"/>
  <c r="K5767" i="54" s="1" a="1"/>
  <c r="K5767" i="54" s="1"/>
  <c r="K5817" i="54" s="1" a="1"/>
  <c r="K5817" i="54" s="1"/>
  <c r="K5867" i="54" s="1" a="1"/>
  <c r="K5867" i="54" s="1"/>
  <c r="K5917" i="54" s="1" a="1"/>
  <c r="K5917" i="54" s="1"/>
  <c r="K5967" i="54" s="1" a="1"/>
  <c r="K5967" i="54" s="1"/>
  <c r="K6017" i="54" s="1" a="1"/>
  <c r="K6017" i="54" s="1"/>
  <c r="K28" i="54" a="1"/>
  <c r="K28" i="54" s="1"/>
  <c r="K78" i="54" s="1" a="1"/>
  <c r="K78" i="54" s="1"/>
  <c r="K128" i="54" s="1" a="1"/>
  <c r="K128" i="54" s="1"/>
  <c r="K178" i="54" s="1" a="1"/>
  <c r="K178" i="54" s="1"/>
  <c r="K228" i="54" s="1" a="1"/>
  <c r="K228" i="54" s="1"/>
  <c r="K278" i="54" s="1" a="1"/>
  <c r="K278" i="54" s="1"/>
  <c r="K328" i="54" s="1" a="1"/>
  <c r="K328" i="54" s="1"/>
  <c r="K378" i="54" s="1" a="1"/>
  <c r="K378" i="54" s="1"/>
  <c r="K428" i="54" s="1" a="1"/>
  <c r="K428" i="54" s="1"/>
  <c r="K478" i="54" s="1" a="1"/>
  <c r="K478" i="54" s="1"/>
  <c r="K528" i="54" s="1" a="1"/>
  <c r="K528" i="54" s="1"/>
  <c r="K578" i="54" s="1" a="1"/>
  <c r="K578" i="54" s="1"/>
  <c r="K628" i="54" s="1" a="1"/>
  <c r="K628" i="54" s="1"/>
  <c r="K678" i="54" s="1" a="1"/>
  <c r="K678" i="54" s="1"/>
  <c r="K728" i="54" s="1" a="1"/>
  <c r="K728" i="54" s="1"/>
  <c r="K778" i="54" s="1" a="1"/>
  <c r="K778" i="54" s="1"/>
  <c r="K828" i="54" s="1" a="1"/>
  <c r="K828" i="54" s="1"/>
  <c r="K878" i="54" s="1" a="1"/>
  <c r="K878" i="54" s="1"/>
  <c r="K928" i="54" s="1" a="1"/>
  <c r="K928" i="54" s="1"/>
  <c r="K978" i="54" s="1" a="1"/>
  <c r="K978" i="54" s="1"/>
  <c r="K1028" i="54" s="1" a="1"/>
  <c r="K1028" i="54" s="1"/>
  <c r="K1078" i="54" s="1" a="1"/>
  <c r="K1078" i="54" s="1"/>
  <c r="K1128" i="54" s="1" a="1"/>
  <c r="K1128" i="54" s="1"/>
  <c r="K1178" i="54" s="1" a="1"/>
  <c r="K1178" i="54" s="1"/>
  <c r="K1228" i="54" s="1" a="1"/>
  <c r="K1228" i="54" s="1"/>
  <c r="K1278" i="54" s="1" a="1"/>
  <c r="K1278" i="54" s="1"/>
  <c r="K1328" i="54" s="1" a="1"/>
  <c r="K1328" i="54" s="1"/>
  <c r="K1378" i="54" s="1" a="1"/>
  <c r="K1378" i="54" s="1"/>
  <c r="K1428" i="54" s="1" a="1"/>
  <c r="K1428" i="54" s="1"/>
  <c r="K1478" i="54" s="1" a="1"/>
  <c r="K1478" i="54" s="1"/>
  <c r="K1528" i="54" s="1" a="1"/>
  <c r="K1528" i="54" s="1"/>
  <c r="K1578" i="54" s="1" a="1"/>
  <c r="K1578" i="54" s="1"/>
  <c r="K1628" i="54" s="1" a="1"/>
  <c r="K1628" i="54" s="1"/>
  <c r="K1678" i="54" s="1" a="1"/>
  <c r="K1678" i="54" s="1"/>
  <c r="K1728" i="54" s="1" a="1"/>
  <c r="K1728" i="54" s="1"/>
  <c r="K1778" i="54" s="1" a="1"/>
  <c r="K1778" i="54" s="1"/>
  <c r="K1828" i="54" s="1" a="1"/>
  <c r="K1828" i="54" s="1"/>
  <c r="K1878" i="54" s="1" a="1"/>
  <c r="K1878" i="54" s="1"/>
  <c r="K1928" i="54" s="1" a="1"/>
  <c r="K1928" i="54" s="1"/>
  <c r="K1978" i="54" s="1" a="1"/>
  <c r="K1978" i="54" s="1"/>
  <c r="K2028" i="54" s="1" a="1"/>
  <c r="K2028" i="54" s="1"/>
  <c r="K2078" i="54" s="1" a="1"/>
  <c r="K2078" i="54" s="1"/>
  <c r="K2128" i="54" s="1" a="1"/>
  <c r="K2128" i="54" s="1"/>
  <c r="K2178" i="54" s="1" a="1"/>
  <c r="K2178" i="54" s="1"/>
  <c r="K2228" i="54" s="1" a="1"/>
  <c r="K2228" i="54" s="1"/>
  <c r="K2278" i="54" s="1" a="1"/>
  <c r="K2278" i="54" s="1"/>
  <c r="K2328" i="54" s="1" a="1"/>
  <c r="K2328" i="54" s="1"/>
  <c r="K2378" i="54" s="1" a="1"/>
  <c r="K2378" i="54" s="1"/>
  <c r="K2428" i="54" s="1" a="1"/>
  <c r="K2428" i="54" s="1"/>
  <c r="K2478" i="54" s="1" a="1"/>
  <c r="K2478" i="54" s="1"/>
  <c r="K2528" i="54" s="1" a="1"/>
  <c r="K2528" i="54" s="1"/>
  <c r="K2578" i="54" s="1" a="1"/>
  <c r="K2578" i="54" s="1"/>
  <c r="K2628" i="54" s="1" a="1"/>
  <c r="K2628" i="54" s="1"/>
  <c r="K2678" i="54" s="1" a="1"/>
  <c r="K2678" i="54" s="1"/>
  <c r="K2728" i="54" s="1" a="1"/>
  <c r="K2728" i="54" s="1"/>
  <c r="K2778" i="54" s="1" a="1"/>
  <c r="K2778" i="54" s="1"/>
  <c r="K2828" i="54" s="1" a="1"/>
  <c r="K2828" i="54" s="1"/>
  <c r="K2878" i="54" s="1" a="1"/>
  <c r="K2878" i="54" s="1"/>
  <c r="K2928" i="54" s="1" a="1"/>
  <c r="K2928" i="54" s="1"/>
  <c r="K2978" i="54" s="1" a="1"/>
  <c r="K2978" i="54" s="1"/>
  <c r="K3028" i="54" s="1" a="1"/>
  <c r="K3028" i="54" s="1"/>
  <c r="K3078" i="54" s="1" a="1"/>
  <c r="K3078" i="54" s="1"/>
  <c r="K3128" i="54" s="1" a="1"/>
  <c r="K3128" i="54" s="1"/>
  <c r="K3178" i="54" s="1" a="1"/>
  <c r="K3178" i="54" s="1"/>
  <c r="K3228" i="54" s="1" a="1"/>
  <c r="K3228" i="54" s="1"/>
  <c r="K3278" i="54" s="1" a="1"/>
  <c r="K3278" i="54" s="1"/>
  <c r="K3328" i="54" s="1" a="1"/>
  <c r="K3328" i="54" s="1"/>
  <c r="K3378" i="54" s="1" a="1"/>
  <c r="K3378" i="54" s="1"/>
  <c r="K3428" i="54" s="1" a="1"/>
  <c r="K3428" i="54" s="1"/>
  <c r="K3478" i="54" s="1" a="1"/>
  <c r="K3478" i="54" s="1"/>
  <c r="K3528" i="54" s="1" a="1"/>
  <c r="K3528" i="54" s="1"/>
  <c r="K3578" i="54" s="1" a="1"/>
  <c r="K3578" i="54" s="1"/>
  <c r="K3628" i="54" s="1" a="1"/>
  <c r="K3628" i="54" s="1"/>
  <c r="K3678" i="54" s="1" a="1"/>
  <c r="K3678" i="54" s="1"/>
  <c r="K3728" i="54" s="1" a="1"/>
  <c r="K3728" i="54" s="1"/>
  <c r="K3778" i="54" s="1" a="1"/>
  <c r="K3778" i="54" s="1"/>
  <c r="K3828" i="54" s="1" a="1"/>
  <c r="K3828" i="54" s="1"/>
  <c r="K3878" i="54" s="1" a="1"/>
  <c r="K3878" i="54" s="1"/>
  <c r="K3928" i="54" s="1" a="1"/>
  <c r="K3928" i="54" s="1"/>
  <c r="K3978" i="54" s="1" a="1"/>
  <c r="K3978" i="54" s="1"/>
  <c r="K4028" i="54" s="1" a="1"/>
  <c r="K4028" i="54" s="1"/>
  <c r="K4078" i="54" s="1" a="1"/>
  <c r="K4078" i="54" s="1"/>
  <c r="K4128" i="54" s="1" a="1"/>
  <c r="K4128" i="54" s="1"/>
  <c r="K4178" i="54" s="1" a="1"/>
  <c r="K4178" i="54" s="1"/>
  <c r="K4228" i="54" s="1" a="1"/>
  <c r="K4228" i="54" s="1"/>
  <c r="K4278" i="54" s="1" a="1"/>
  <c r="K4278" i="54" s="1"/>
  <c r="K4328" i="54" s="1" a="1"/>
  <c r="K4328" i="54" s="1"/>
  <c r="K4378" i="54" s="1" a="1"/>
  <c r="K4378" i="54" s="1"/>
  <c r="K4428" i="54" s="1" a="1"/>
  <c r="K4428" i="54" s="1"/>
  <c r="K4478" i="54" s="1" a="1"/>
  <c r="K4478" i="54" s="1"/>
  <c r="K4528" i="54" s="1" a="1"/>
  <c r="K4528" i="54" s="1"/>
  <c r="K4578" i="54" s="1" a="1"/>
  <c r="K4578" i="54" s="1"/>
  <c r="K4628" i="54" s="1" a="1"/>
  <c r="K4628" i="54" s="1"/>
  <c r="K4678" i="54" s="1" a="1"/>
  <c r="K4678" i="54" s="1"/>
  <c r="K4728" i="54" s="1" a="1"/>
  <c r="K4728" i="54" s="1"/>
  <c r="K4778" i="54" s="1" a="1"/>
  <c r="K4778" i="54" s="1"/>
  <c r="K4828" i="54" s="1" a="1"/>
  <c r="K4828" i="54" s="1"/>
  <c r="K4878" i="54" s="1" a="1"/>
  <c r="K4878" i="54" s="1"/>
  <c r="K4928" i="54" s="1" a="1"/>
  <c r="K4928" i="54" s="1"/>
  <c r="K4978" i="54" s="1" a="1"/>
  <c r="K4978" i="54" s="1"/>
  <c r="K5028" i="54" s="1" a="1"/>
  <c r="K5028" i="54" s="1"/>
  <c r="K5078" i="54" s="1" a="1"/>
  <c r="K5078" i="54" s="1"/>
  <c r="K5128" i="54" s="1" a="1"/>
  <c r="K5128" i="54" s="1"/>
  <c r="K5178" i="54" s="1" a="1"/>
  <c r="K5178" i="54" s="1"/>
  <c r="K5228" i="54" s="1" a="1"/>
  <c r="K5228" i="54" s="1"/>
  <c r="K5278" i="54" s="1" a="1"/>
  <c r="K5278" i="54" s="1"/>
  <c r="K5328" i="54" s="1" a="1"/>
  <c r="K5328" i="54" s="1"/>
  <c r="K5378" i="54" s="1" a="1"/>
  <c r="K5378" i="54" s="1"/>
  <c r="K5428" i="54" s="1" a="1"/>
  <c r="K5428" i="54" s="1"/>
  <c r="K5478" i="54" s="1" a="1"/>
  <c r="K5478" i="54" s="1"/>
  <c r="K5528" i="54" s="1" a="1"/>
  <c r="K5528" i="54" s="1"/>
  <c r="K5578" i="54" s="1" a="1"/>
  <c r="K5578" i="54" s="1"/>
  <c r="K5628" i="54" s="1" a="1"/>
  <c r="K5628" i="54" s="1"/>
  <c r="K5678" i="54" s="1" a="1"/>
  <c r="K5678" i="54" s="1"/>
  <c r="K5728" i="54" s="1" a="1"/>
  <c r="K5728" i="54" s="1"/>
  <c r="K5778" i="54" s="1" a="1"/>
  <c r="K5778" i="54" s="1"/>
  <c r="K5828" i="54" s="1" a="1"/>
  <c r="K5828" i="54" s="1"/>
  <c r="K5878" i="54" s="1" a="1"/>
  <c r="K5878" i="54" s="1"/>
  <c r="K5928" i="54" s="1" a="1"/>
  <c r="K5928" i="54" s="1"/>
  <c r="K5978" i="54" s="1" a="1"/>
  <c r="K5978" i="54" s="1"/>
  <c r="K49" i="54" a="1"/>
  <c r="K49" i="54" s="1"/>
  <c r="K99" i="54" s="1" a="1"/>
  <c r="K99" i="54" s="1"/>
  <c r="K149" i="54" s="1" a="1"/>
  <c r="K149" i="54" s="1"/>
  <c r="K199" i="54" s="1" a="1"/>
  <c r="K199" i="54" s="1"/>
  <c r="K249" i="54" s="1" a="1"/>
  <c r="K249" i="54" s="1"/>
  <c r="K299" i="54" s="1" a="1"/>
  <c r="K299" i="54" s="1"/>
  <c r="K349" i="54" s="1" a="1"/>
  <c r="K349" i="54" s="1"/>
  <c r="K399" i="54" s="1" a="1"/>
  <c r="K399" i="54" s="1"/>
  <c r="K449" i="54" s="1" a="1"/>
  <c r="K449" i="54" s="1"/>
  <c r="K499" i="54" s="1" a="1"/>
  <c r="K499" i="54" s="1"/>
  <c r="K549" i="54" s="1" a="1"/>
  <c r="K549" i="54" s="1"/>
  <c r="K599" i="54" s="1" a="1"/>
  <c r="K599" i="54" s="1"/>
  <c r="K649" i="54" s="1" a="1"/>
  <c r="K649" i="54" s="1"/>
  <c r="K699" i="54" s="1" a="1"/>
  <c r="K699" i="54" s="1"/>
  <c r="K749" i="54" s="1" a="1"/>
  <c r="K749" i="54" s="1"/>
  <c r="K799" i="54" s="1" a="1"/>
  <c r="K799" i="54" s="1"/>
  <c r="K849" i="54" s="1" a="1"/>
  <c r="K849" i="54" s="1"/>
  <c r="K899" i="54" s="1" a="1"/>
  <c r="K899" i="54" s="1"/>
  <c r="K949" i="54" s="1" a="1"/>
  <c r="K949" i="54" s="1"/>
  <c r="K999" i="54" s="1" a="1"/>
  <c r="K999" i="54" s="1"/>
  <c r="K1049" i="54" s="1" a="1"/>
  <c r="K1049" i="54" s="1"/>
  <c r="K1099" i="54" s="1" a="1"/>
  <c r="K1099" i="54" s="1"/>
  <c r="K1149" i="54" s="1" a="1"/>
  <c r="K1149" i="54" s="1"/>
  <c r="K1199" i="54" s="1" a="1"/>
  <c r="K1199" i="54" s="1"/>
  <c r="K1249" i="54" s="1" a="1"/>
  <c r="K1249" i="54" s="1"/>
  <c r="K1299" i="54" s="1" a="1"/>
  <c r="K1299" i="54" s="1"/>
  <c r="K1349" i="54" s="1" a="1"/>
  <c r="K1349" i="54" s="1"/>
  <c r="K1399" i="54" s="1" a="1"/>
  <c r="K1399" i="54" s="1"/>
  <c r="K1449" i="54" s="1" a="1"/>
  <c r="K1449" i="54" s="1"/>
  <c r="K1499" i="54" s="1" a="1"/>
  <c r="K1499" i="54" s="1"/>
  <c r="K1549" i="54" s="1" a="1"/>
  <c r="K1549" i="54" s="1"/>
  <c r="K1599" i="54" s="1" a="1"/>
  <c r="K1599" i="54" s="1"/>
  <c r="K1649" i="54" s="1" a="1"/>
  <c r="K1649" i="54" s="1"/>
  <c r="K1699" i="54" s="1" a="1"/>
  <c r="K1699" i="54" s="1"/>
  <c r="K1749" i="54" s="1" a="1"/>
  <c r="K1749" i="54" s="1"/>
  <c r="K1799" i="54" s="1" a="1"/>
  <c r="K1799" i="54" s="1"/>
  <c r="K1849" i="54" s="1" a="1"/>
  <c r="K1849" i="54" s="1"/>
  <c r="K1899" i="54" s="1" a="1"/>
  <c r="K1899" i="54" s="1"/>
  <c r="K1949" i="54" s="1" a="1"/>
  <c r="K1949" i="54" s="1"/>
  <c r="K1999" i="54" s="1" a="1"/>
  <c r="K1999" i="54" s="1"/>
  <c r="K2049" i="54" s="1" a="1"/>
  <c r="K2049" i="54" s="1"/>
  <c r="K2099" i="54" s="1" a="1"/>
  <c r="K2099" i="54" s="1"/>
  <c r="K2149" i="54" s="1" a="1"/>
  <c r="K2149" i="54" s="1"/>
  <c r="K2199" i="54" s="1" a="1"/>
  <c r="K2199" i="54" s="1"/>
  <c r="K2249" i="54" s="1" a="1"/>
  <c r="K2249" i="54" s="1"/>
  <c r="K2299" i="54" s="1" a="1"/>
  <c r="K2299" i="54" s="1"/>
  <c r="K2349" i="54" s="1" a="1"/>
  <c r="K2349" i="54" s="1"/>
  <c r="K2399" i="54" s="1" a="1"/>
  <c r="K2399" i="54" s="1"/>
  <c r="K2449" i="54" s="1" a="1"/>
  <c r="K2449" i="54" s="1"/>
  <c r="K2499" i="54" s="1" a="1"/>
  <c r="K2499" i="54" s="1"/>
  <c r="K2549" i="54" s="1" a="1"/>
  <c r="K2549" i="54" s="1"/>
  <c r="K2599" i="54" s="1" a="1"/>
  <c r="K2599" i="54" s="1"/>
  <c r="K2649" i="54" s="1" a="1"/>
  <c r="K2649" i="54" s="1"/>
  <c r="K2699" i="54" s="1" a="1"/>
  <c r="K2699" i="54" s="1"/>
  <c r="K2749" i="54" s="1" a="1"/>
  <c r="K2749" i="54" s="1"/>
  <c r="K2799" i="54" s="1" a="1"/>
  <c r="K2799" i="54" s="1"/>
  <c r="K2849" i="54" s="1" a="1"/>
  <c r="K2849" i="54" s="1"/>
  <c r="K2899" i="54" s="1" a="1"/>
  <c r="K2899" i="54" s="1"/>
  <c r="K2949" i="54" s="1" a="1"/>
  <c r="K2949" i="54" s="1"/>
  <c r="K2999" i="54" s="1" a="1"/>
  <c r="K2999" i="54" s="1"/>
  <c r="K3049" i="54" s="1" a="1"/>
  <c r="K3049" i="54" s="1"/>
  <c r="K3099" i="54" s="1" a="1"/>
  <c r="K3099" i="54" s="1"/>
  <c r="K3149" i="54" s="1" a="1"/>
  <c r="K3149" i="54" s="1"/>
  <c r="K3199" i="54" s="1" a="1"/>
  <c r="K3199" i="54" s="1"/>
  <c r="K3249" i="54" s="1" a="1"/>
  <c r="K3249" i="54" s="1"/>
  <c r="K3299" i="54" s="1" a="1"/>
  <c r="K3299" i="54" s="1"/>
  <c r="K3349" i="54" s="1" a="1"/>
  <c r="K3349" i="54" s="1"/>
  <c r="K3399" i="54" s="1" a="1"/>
  <c r="K3399" i="54" s="1"/>
  <c r="K3449" i="54" s="1" a="1"/>
  <c r="K3449" i="54" s="1"/>
  <c r="K3499" i="54" s="1" a="1"/>
  <c r="K3499" i="54" s="1"/>
  <c r="K3549" i="54" s="1" a="1"/>
  <c r="K3549" i="54" s="1"/>
  <c r="K3599" i="54" s="1" a="1"/>
  <c r="K3599" i="54" s="1"/>
  <c r="K3649" i="54" s="1" a="1"/>
  <c r="K3649" i="54" s="1"/>
  <c r="K3699" i="54" s="1" a="1"/>
  <c r="K3699" i="54" s="1"/>
  <c r="K3749" i="54" s="1" a="1"/>
  <c r="K3749" i="54" s="1"/>
  <c r="K3799" i="54" s="1" a="1"/>
  <c r="K3799" i="54" s="1"/>
  <c r="K3849" i="54" s="1" a="1"/>
  <c r="K3849" i="54" s="1"/>
  <c r="K3899" i="54" s="1" a="1"/>
  <c r="K3899" i="54" s="1"/>
  <c r="K3949" i="54" s="1" a="1"/>
  <c r="K3949" i="54" s="1"/>
  <c r="K3999" i="54" s="1" a="1"/>
  <c r="K3999" i="54" s="1"/>
  <c r="K4049" i="54" s="1" a="1"/>
  <c r="K4049" i="54" s="1"/>
  <c r="K4099" i="54" s="1" a="1"/>
  <c r="K4099" i="54" s="1"/>
  <c r="K4149" i="54" s="1" a="1"/>
  <c r="K4149" i="54" s="1"/>
  <c r="K4199" i="54" s="1" a="1"/>
  <c r="K4199" i="54" s="1"/>
  <c r="K4249" i="54" s="1" a="1"/>
  <c r="K4249" i="54" s="1"/>
  <c r="K4299" i="54" s="1" a="1"/>
  <c r="K4299" i="54" s="1"/>
  <c r="K4349" i="54" s="1" a="1"/>
  <c r="K4349" i="54" s="1"/>
  <c r="K4399" i="54" s="1" a="1"/>
  <c r="K4399" i="54" s="1"/>
  <c r="K4449" i="54" s="1" a="1"/>
  <c r="K4449" i="54" s="1"/>
  <c r="K4499" i="54" s="1" a="1"/>
  <c r="K4499" i="54" s="1"/>
  <c r="K4549" i="54" s="1" a="1"/>
  <c r="K4549" i="54" s="1"/>
  <c r="K4599" i="54" s="1" a="1"/>
  <c r="K4599" i="54" s="1"/>
  <c r="K4649" i="54" s="1" a="1"/>
  <c r="K4649" i="54" s="1"/>
  <c r="K4699" i="54" s="1" a="1"/>
  <c r="K4699" i="54" s="1"/>
  <c r="K4749" i="54" s="1" a="1"/>
  <c r="K4749" i="54" s="1"/>
  <c r="K4799" i="54" s="1" a="1"/>
  <c r="K4799" i="54" s="1"/>
  <c r="K4849" i="54" s="1" a="1"/>
  <c r="K4849" i="54" s="1"/>
  <c r="K4899" i="54" s="1" a="1"/>
  <c r="K4899" i="54" s="1"/>
  <c r="K4949" i="54" s="1" a="1"/>
  <c r="K4949" i="54" s="1"/>
  <c r="K4999" i="54" s="1" a="1"/>
  <c r="K4999" i="54" s="1"/>
  <c r="K5049" i="54" s="1" a="1"/>
  <c r="K5049" i="54" s="1"/>
  <c r="K5099" i="54" s="1" a="1"/>
  <c r="K5099" i="54" s="1"/>
  <c r="K5149" i="54" s="1" a="1"/>
  <c r="K5149" i="54" s="1"/>
  <c r="K5199" i="54" s="1" a="1"/>
  <c r="K5199" i="54" s="1"/>
  <c r="K5249" i="54" s="1" a="1"/>
  <c r="K5249" i="54" s="1"/>
  <c r="K5299" i="54" s="1" a="1"/>
  <c r="K5299" i="54" s="1"/>
  <c r="K5349" i="54" s="1" a="1"/>
  <c r="K5349" i="54" s="1"/>
  <c r="K5399" i="54" s="1" a="1"/>
  <c r="K5399" i="54" s="1"/>
  <c r="K5449" i="54" s="1" a="1"/>
  <c r="K5449" i="54" s="1"/>
  <c r="K5499" i="54" s="1" a="1"/>
  <c r="K5499" i="54" s="1"/>
  <c r="K5549" i="54" s="1" a="1"/>
  <c r="K5549" i="54" s="1"/>
  <c r="K5599" i="54" s="1" a="1"/>
  <c r="K5599" i="54" s="1"/>
  <c r="K5649" i="54" s="1" a="1"/>
  <c r="K5649" i="54" s="1"/>
  <c r="K5699" i="54" s="1" a="1"/>
  <c r="K5699" i="54" s="1"/>
  <c r="K5749" i="54" s="1" a="1"/>
  <c r="K5749" i="54" s="1"/>
  <c r="K5799" i="54" s="1" a="1"/>
  <c r="K5799" i="54" s="1"/>
  <c r="K5849" i="54" s="1" a="1"/>
  <c r="K5849" i="54" s="1"/>
  <c r="K5899" i="54" s="1" a="1"/>
  <c r="K5899" i="54" s="1"/>
  <c r="K5949" i="54" s="1" a="1"/>
  <c r="K5949" i="54" s="1"/>
  <c r="K5999" i="54" s="1" a="1"/>
  <c r="K5999" i="54" s="1"/>
  <c r="CB750" i="15"/>
  <c r="Q785" i="15"/>
  <c r="I345" i="15"/>
  <c r="I346" i="15" s="1"/>
  <c r="I348" i="15" s="1"/>
  <c r="G775" i="15"/>
  <c r="O767" i="15"/>
  <c r="O776" i="15"/>
  <c r="M768" i="15"/>
  <c r="P785" i="15"/>
  <c r="B5" i="51" a="1"/>
  <c r="B5" i="51" s="1"/>
  <c r="K7" i="52" s="1" a="1"/>
  <c r="K7" i="52" s="1"/>
  <c r="N776" i="15"/>
  <c r="I767" i="15"/>
  <c r="R767" i="15"/>
  <c r="J767" i="15"/>
  <c r="K767" i="15"/>
  <c r="H767" i="15"/>
  <c r="K776" i="15"/>
  <c r="I777" i="15"/>
  <c r="G767" i="15"/>
  <c r="I783" i="15"/>
  <c r="M785" i="15"/>
  <c r="L784" i="15"/>
  <c r="I768" i="15"/>
  <c r="J783" i="15"/>
  <c r="L785" i="15"/>
  <c r="G784" i="15"/>
  <c r="K784" i="15"/>
  <c r="N777" i="15"/>
  <c r="Q768" i="15"/>
  <c r="Q776" i="15"/>
  <c r="G783" i="15"/>
  <c r="I785" i="15"/>
  <c r="J784" i="15"/>
  <c r="N784" i="15"/>
  <c r="AE46" i="55"/>
  <c r="N768" i="15"/>
  <c r="Q777" i="15"/>
  <c r="K783" i="15"/>
  <c r="J785" i="15"/>
  <c r="I784" i="15"/>
  <c r="N785" i="15"/>
  <c r="R785" i="15"/>
  <c r="O345" i="15"/>
  <c r="O346" i="15" s="1"/>
  <c r="O348" i="15" s="1"/>
  <c r="P345" i="15"/>
  <c r="P346" i="15" s="1"/>
  <c r="P348" i="15" s="1"/>
  <c r="I487" i="15"/>
  <c r="L345" i="15"/>
  <c r="L346" i="15" s="1"/>
  <c r="L348" i="15" s="1"/>
  <c r="I437" i="15"/>
  <c r="K467" i="15"/>
  <c r="J407" i="15"/>
  <c r="Q345" i="15"/>
  <c r="Q346" i="15" s="1"/>
  <c r="Q348" i="15" s="1"/>
  <c r="O803" i="15"/>
  <c r="G803" i="15"/>
  <c r="L803" i="15"/>
  <c r="H803" i="15"/>
  <c r="J803" i="15"/>
  <c r="N803" i="15"/>
  <c r="P803" i="15"/>
  <c r="M803" i="15"/>
  <c r="R803" i="15"/>
  <c r="Q803" i="15"/>
  <c r="I803" i="15"/>
  <c r="O784" i="15"/>
  <c r="R784" i="15"/>
  <c r="M784" i="15"/>
  <c r="P784" i="15"/>
  <c r="Q784" i="15"/>
  <c r="L795" i="15"/>
  <c r="AD7" i="55" s="1"/>
  <c r="K795" i="15"/>
  <c r="AC7" i="55" s="1"/>
  <c r="N797" i="15"/>
  <c r="AF9" i="55" s="1"/>
  <c r="H797" i="15"/>
  <c r="Z9" i="55" s="1"/>
  <c r="L796" i="15"/>
  <c r="AD8" i="55" s="1"/>
  <c r="M797" i="15"/>
  <c r="AE9" i="55" s="1"/>
  <c r="L797" i="15"/>
  <c r="AD9" i="55" s="1"/>
  <c r="G797" i="15"/>
  <c r="Y9" i="55" s="1"/>
  <c r="N795" i="15"/>
  <c r="AF7" i="55" s="1"/>
  <c r="M796" i="15"/>
  <c r="AE8" i="55" s="1"/>
  <c r="H796" i="15"/>
  <c r="Z8" i="55" s="1"/>
  <c r="N796" i="15"/>
  <c r="AF8" i="55" s="1"/>
  <c r="G795" i="15"/>
  <c r="Y7" i="55" s="1"/>
  <c r="G796" i="15"/>
  <c r="Y8" i="55" s="1"/>
  <c r="I795" i="15"/>
  <c r="AA7" i="55" s="1"/>
  <c r="I797" i="15"/>
  <c r="AA9" i="55" s="1"/>
  <c r="J797" i="15"/>
  <c r="AB9" i="55" s="1"/>
  <c r="K796" i="15"/>
  <c r="AC8" i="55" s="1"/>
  <c r="J796" i="15"/>
  <c r="AB8" i="55" s="1"/>
  <c r="M795" i="15"/>
  <c r="AE7" i="55" s="1"/>
  <c r="H795" i="15"/>
  <c r="Z7" i="55" s="1"/>
  <c r="P767" i="15"/>
  <c r="P776" i="15"/>
  <c r="M767" i="15"/>
  <c r="M776" i="15"/>
  <c r="CB751" i="15"/>
  <c r="G345" i="15"/>
  <c r="G346" i="15" s="1"/>
  <c r="J345" i="15"/>
  <c r="J346" i="15" s="1"/>
  <c r="J348" i="15" s="1"/>
  <c r="L496" i="15"/>
  <c r="L497" i="15"/>
  <c r="L498" i="15"/>
  <c r="L499" i="15"/>
  <c r="J437" i="15"/>
  <c r="J438" i="15"/>
  <c r="J439" i="15"/>
  <c r="J436" i="15"/>
  <c r="H468" i="15"/>
  <c r="H466" i="15"/>
  <c r="H467" i="15"/>
  <c r="I409" i="15"/>
  <c r="I407" i="15"/>
  <c r="G407" i="15"/>
  <c r="L448" i="15"/>
  <c r="L446" i="15"/>
  <c r="L447" i="15"/>
  <c r="J456" i="15"/>
  <c r="J457" i="15"/>
  <c r="J458" i="15"/>
  <c r="J459" i="15"/>
  <c r="L476" i="15"/>
  <c r="L479" i="15"/>
  <c r="J417" i="15"/>
  <c r="J416" i="15"/>
  <c r="J418" i="15"/>
  <c r="L468" i="15"/>
  <c r="CE623" i="15"/>
  <c r="CC623" i="15"/>
  <c r="CC627" i="15"/>
  <c r="CF623" i="15"/>
  <c r="CG628" i="15"/>
  <c r="CD623" i="15"/>
  <c r="CG624" i="15"/>
  <c r="CC622" i="15"/>
  <c r="CD627" i="15"/>
  <c r="C58" i="15"/>
  <c r="C49" i="15" s="1"/>
  <c r="B811" i="15" s="1"/>
  <c r="O804" i="15" s="1"/>
  <c r="L407" i="15"/>
  <c r="L412" i="15"/>
  <c r="J467" i="15"/>
  <c r="J469" i="15"/>
  <c r="J498" i="15"/>
  <c r="J499" i="15"/>
  <c r="J496" i="15"/>
  <c r="J497" i="15"/>
  <c r="N497" i="15"/>
  <c r="G21" i="15"/>
  <c r="G487" i="15"/>
  <c r="G486" i="15"/>
  <c r="G489" i="15"/>
  <c r="G492" i="15"/>
  <c r="J477" i="15"/>
  <c r="J478" i="15"/>
  <c r="J479" i="15"/>
  <c r="J482" i="15"/>
  <c r="J476" i="15"/>
  <c r="I478" i="15"/>
  <c r="I477" i="15"/>
  <c r="I476" i="15"/>
  <c r="N489" i="15"/>
  <c r="N488" i="15"/>
  <c r="N486" i="15"/>
  <c r="L436" i="15"/>
  <c r="L437" i="15"/>
  <c r="L439" i="15"/>
  <c r="L438" i="15"/>
  <c r="I499" i="15"/>
  <c r="I498" i="15"/>
  <c r="CB114" i="15"/>
  <c r="C32" i="14" s="1"/>
  <c r="J449" i="15"/>
  <c r="J446" i="15"/>
  <c r="J447" i="15"/>
  <c r="J448" i="15"/>
  <c r="G436" i="15"/>
  <c r="G439" i="15"/>
  <c r="CF250" i="15"/>
  <c r="G90" i="14" s="1"/>
  <c r="CB252" i="15"/>
  <c r="C92" i="14" s="1"/>
  <c r="C60" i="15"/>
  <c r="C51" i="15" s="1"/>
  <c r="B813" i="15" s="1"/>
  <c r="G806" i="15" s="1"/>
  <c r="C55" i="15"/>
  <c r="C46" i="15" s="1"/>
  <c r="B808" i="15" s="1"/>
  <c r="H801" i="15" s="1"/>
  <c r="C59" i="15"/>
  <c r="C50" i="15" s="1"/>
  <c r="B812" i="15" s="1"/>
  <c r="C62" i="15"/>
  <c r="C644" i="15" s="1"/>
  <c r="C56" i="15"/>
  <c r="C47" i="15" s="1"/>
  <c r="B809" i="15" s="1"/>
  <c r="P802" i="15" s="1"/>
  <c r="C61" i="15"/>
  <c r="C52" i="15" s="1"/>
  <c r="B814" i="15" s="1"/>
  <c r="W278" i="41"/>
  <c r="II7" i="8" s="1"/>
  <c r="ET22" i="8" s="1"/>
  <c r="CF278" i="41"/>
  <c r="BU278" i="41"/>
  <c r="KG7" i="8" s="1"/>
  <c r="GR22" i="8" s="1"/>
  <c r="DI73" i="8"/>
  <c r="AJ73" i="8"/>
  <c r="CL278" i="41"/>
  <c r="R278" i="41"/>
  <c r="ID7" i="8" s="1"/>
  <c r="EO22" i="8" s="1"/>
  <c r="CE278" i="41"/>
  <c r="KQ7" i="8" s="1"/>
  <c r="HB22" i="8" s="1"/>
  <c r="X278" i="41"/>
  <c r="IJ7" i="8" s="1"/>
  <c r="EU22" i="8" s="1"/>
  <c r="DF73" i="8"/>
  <c r="AG73" i="8"/>
  <c r="AT278" i="41"/>
  <c r="JF7" i="8" s="1"/>
  <c r="FQ22" i="8" s="1"/>
  <c r="BA278" i="41"/>
  <c r="JM7" i="8" s="1"/>
  <c r="FX22" i="8" s="1"/>
  <c r="AH73" i="8"/>
  <c r="DG73" i="8"/>
  <c r="AD73" i="8"/>
  <c r="DC73" i="8"/>
  <c r="JT385" i="8"/>
  <c r="JM385" i="8"/>
  <c r="JF385" i="8"/>
  <c r="IQ385" i="8"/>
  <c r="KN385" i="8"/>
  <c r="JY385" i="8"/>
  <c r="JJ385" i="8"/>
  <c r="IU385" i="8"/>
  <c r="JX389" i="8"/>
  <c r="JI389" i="8"/>
  <c r="IT389" i="8"/>
  <c r="KQ389" i="8"/>
  <c r="KB389" i="8"/>
  <c r="JU389" i="8"/>
  <c r="JN389" i="8"/>
  <c r="J389" i="8" s="1" a="1"/>
  <c r="J389" i="8" s="1"/>
  <c r="IY389" i="8"/>
  <c r="KJ393" i="8"/>
  <c r="KC393" i="8"/>
  <c r="JV393" i="8"/>
  <c r="JG393" i="8"/>
  <c r="IR393" i="8"/>
  <c r="KO393" i="8"/>
  <c r="JZ393" i="8"/>
  <c r="K393" i="8" s="1" a="1"/>
  <c r="K393" i="8" s="1"/>
  <c r="JK393" i="8"/>
  <c r="KN397" i="8"/>
  <c r="JY397" i="8"/>
  <c r="JJ397" i="8"/>
  <c r="IU397" i="8"/>
  <c r="KK397" i="8"/>
  <c r="KD397" i="8"/>
  <c r="JO397" i="8"/>
  <c r="IP401" i="8"/>
  <c r="H401" i="8" s="1" a="1"/>
  <c r="H401" i="8" s="1"/>
  <c r="KM401" i="8"/>
  <c r="JX401" i="8"/>
  <c r="JI401" i="8"/>
  <c r="IT401" i="8"/>
  <c r="KQ401" i="8"/>
  <c r="KB401" i="8"/>
  <c r="JU401" i="8"/>
  <c r="IT405" i="8"/>
  <c r="KQ405" i="8"/>
  <c r="KB405" i="8"/>
  <c r="JU405" i="8"/>
  <c r="JN405" i="8"/>
  <c r="J405" i="8" s="1" a="1"/>
  <c r="J405" i="8" s="1"/>
  <c r="IY405" i="8"/>
  <c r="IJ405" i="8"/>
  <c r="KG405" i="8"/>
  <c r="JF409" i="8"/>
  <c r="IS409" i="8"/>
  <c r="JD409" i="8"/>
  <c r="JY409" i="8"/>
  <c r="JK409" i="8"/>
  <c r="KJ409" i="8"/>
  <c r="KL409" i="8"/>
  <c r="L409" i="8" s="1" a="1"/>
  <c r="L409" i="8" s="1"/>
  <c r="KN409" i="8"/>
  <c r="JM413" i="8"/>
  <c r="JF413" i="8"/>
  <c r="IQ413" i="8"/>
  <c r="KN413" i="8"/>
  <c r="JY413" i="8"/>
  <c r="JJ413" i="8"/>
  <c r="IU413" i="8"/>
  <c r="JQ417" i="8"/>
  <c r="JB417" i="8"/>
  <c r="I417" i="8" s="1" a="1"/>
  <c r="I417" i="8" s="1"/>
  <c r="IM417" i="8"/>
  <c r="KJ417" i="8"/>
  <c r="KC417" i="8"/>
  <c r="JV417" i="8"/>
  <c r="JG417" i="8"/>
  <c r="IR417" i="8"/>
  <c r="JX421" i="8"/>
  <c r="JI421" i="8"/>
  <c r="IT421" i="8"/>
  <c r="KQ421" i="8"/>
  <c r="KB421" i="8"/>
  <c r="JU421" i="8"/>
  <c r="JN421" i="8"/>
  <c r="J421" i="8" s="1" a="1"/>
  <c r="J421" i="8" s="1"/>
  <c r="IY421" i="8"/>
  <c r="KJ425" i="8"/>
  <c r="KC425" i="8"/>
  <c r="JV425" i="8"/>
  <c r="JG425" i="8"/>
  <c r="KB385" i="8"/>
  <c r="JU385" i="8"/>
  <c r="JN385" i="8"/>
  <c r="J385" i="8" s="1" a="1"/>
  <c r="J385" i="8" s="1"/>
  <c r="IY385" i="8"/>
  <c r="IJ385" i="8"/>
  <c r="KG385" i="8"/>
  <c r="JR385" i="8"/>
  <c r="JC385" i="8"/>
  <c r="KF389" i="8"/>
  <c r="JQ389" i="8"/>
  <c r="JB389" i="8"/>
  <c r="I389" i="8" s="1" a="1"/>
  <c r="I389" i="8" s="1"/>
  <c r="IM389" i="8"/>
  <c r="KJ389" i="8"/>
  <c r="KC389" i="8"/>
  <c r="JV389" i="8"/>
  <c r="JG389" i="8"/>
  <c r="KK393" i="8"/>
  <c r="KD393" i="8"/>
  <c r="JO393" i="8"/>
  <c r="IZ393" i="8"/>
  <c r="IK393" i="8"/>
  <c r="KH393" i="8"/>
  <c r="JS393" i="8"/>
  <c r="IJ397" i="8"/>
  <c r="KG397" i="8"/>
  <c r="JR397" i="8"/>
  <c r="JC397" i="8"/>
  <c r="IN397" i="8"/>
  <c r="IG397" i="8"/>
  <c r="KL397" i="8"/>
  <c r="L397" i="8" s="1" a="1"/>
  <c r="L397" i="8" s="1"/>
  <c r="JW397" i="8"/>
  <c r="IX401" i="8"/>
  <c r="II401" i="8"/>
  <c r="KF401" i="8"/>
  <c r="JQ401" i="8"/>
  <c r="JB401" i="8"/>
  <c r="I401" i="8" s="1" a="1"/>
  <c r="I401" i="8" s="1"/>
  <c r="IM401" i="8"/>
  <c r="KJ401" i="8"/>
  <c r="KC401" i="8"/>
  <c r="JB405" i="8"/>
  <c r="I405" i="8" s="1" a="1"/>
  <c r="I405" i="8" s="1"/>
  <c r="IM405" i="8"/>
  <c r="KJ405" i="8"/>
  <c r="KC405" i="8"/>
  <c r="JV405" i="8"/>
  <c r="JG405" i="8"/>
  <c r="IR405" i="8"/>
  <c r="KO405" i="8"/>
  <c r="IJ409" i="8"/>
  <c r="JA409" i="8"/>
  <c r="IM409" i="8"/>
  <c r="KG409" i="8"/>
  <c r="JS409" i="8"/>
  <c r="JM409" i="8"/>
  <c r="JO409" i="8"/>
  <c r="JU413" i="8"/>
  <c r="JN413" i="8"/>
  <c r="J413" i="8" s="1" a="1"/>
  <c r="J413" i="8" s="1"/>
  <c r="IY413" i="8"/>
  <c r="IJ413" i="8"/>
  <c r="KG413" i="8"/>
  <c r="JR413" i="8"/>
  <c r="JC413" i="8"/>
  <c r="IN413" i="8"/>
  <c r="JY417" i="8"/>
  <c r="JJ417" i="8"/>
  <c r="IU417" i="8"/>
  <c r="KK417" i="8"/>
  <c r="KD417" i="8"/>
  <c r="JO417" i="8"/>
  <c r="IZ417" i="8"/>
  <c r="KF421" i="8"/>
  <c r="JQ421" i="8"/>
  <c r="JB421" i="8"/>
  <c r="I421" i="8" s="1" a="1"/>
  <c r="I421" i="8" s="1"/>
  <c r="IM421" i="8"/>
  <c r="KJ421" i="8"/>
  <c r="KC421" i="8"/>
  <c r="JV421" i="8"/>
  <c r="JG421" i="8"/>
  <c r="KK425" i="8"/>
  <c r="KD425" i="8"/>
  <c r="JO425" i="8"/>
  <c r="KJ385" i="8"/>
  <c r="KC385" i="8"/>
  <c r="JV385" i="8"/>
  <c r="JG385" i="8"/>
  <c r="IR385" i="8"/>
  <c r="KO385" i="8"/>
  <c r="JZ385" i="8"/>
  <c r="K385" i="8" s="1" a="1"/>
  <c r="K385" i="8" s="1"/>
  <c r="JK385" i="8"/>
  <c r="KN389" i="8"/>
  <c r="JY389" i="8"/>
  <c r="JJ389" i="8"/>
  <c r="IU389" i="8"/>
  <c r="KK389" i="8"/>
  <c r="KD389" i="8"/>
  <c r="JO389" i="8"/>
  <c r="IN393" i="8"/>
  <c r="IG393" i="8"/>
  <c r="KL393" i="8"/>
  <c r="L393" i="8" s="1" a="1"/>
  <c r="L393" i="8" s="1"/>
  <c r="JW393" i="8"/>
  <c r="JH393" i="8"/>
  <c r="IS393" i="8"/>
  <c r="KP393" i="8"/>
  <c r="KA393" i="8"/>
  <c r="IR397" i="8"/>
  <c r="KO397" i="8"/>
  <c r="JZ397" i="8"/>
  <c r="K397" i="8" s="1" a="1"/>
  <c r="K397" i="8" s="1"/>
  <c r="JK397" i="8"/>
  <c r="IV397" i="8"/>
  <c r="IO397" i="8"/>
  <c r="IH397" i="8"/>
  <c r="KE397" i="8"/>
  <c r="JF401" i="8"/>
  <c r="IQ401" i="8"/>
  <c r="KN401" i="8"/>
  <c r="JY401" i="8"/>
  <c r="JJ401" i="8"/>
  <c r="IU401" i="8"/>
  <c r="KK401" i="8"/>
  <c r="JJ405" i="8"/>
  <c r="IU405" i="8"/>
  <c r="KK405" i="8"/>
  <c r="KD405" i="8"/>
  <c r="JO405" i="8"/>
  <c r="IZ405" i="8"/>
  <c r="IK405" i="8"/>
  <c r="IR409" i="8"/>
  <c r="IU409" i="8"/>
  <c r="IG409" i="8"/>
  <c r="KO409" i="8"/>
  <c r="KA409" i="8"/>
  <c r="JU409" i="8"/>
  <c r="JW409" i="8"/>
  <c r="KC413" i="8"/>
  <c r="JV413" i="8"/>
  <c r="JG413" i="8"/>
  <c r="IR413" i="8"/>
  <c r="KO413" i="8"/>
  <c r="JZ413" i="8"/>
  <c r="K413" i="8" s="1" a="1"/>
  <c r="K413" i="8" s="1"/>
  <c r="JK413" i="8"/>
  <c r="IV413" i="8"/>
  <c r="KG417" i="8"/>
  <c r="JR417" i="8"/>
  <c r="JC417" i="8"/>
  <c r="IN417" i="8"/>
  <c r="IG417" i="8"/>
  <c r="KL417" i="8"/>
  <c r="L417" i="8" s="1" a="1"/>
  <c r="L417" i="8" s="1"/>
  <c r="JW417" i="8"/>
  <c r="JH417" i="8"/>
  <c r="KN421" i="8"/>
  <c r="JY421" i="8"/>
  <c r="JJ421" i="8"/>
  <c r="IU421" i="8"/>
  <c r="KK421" i="8"/>
  <c r="KD421" i="8"/>
  <c r="JO421" i="8"/>
  <c r="IN425" i="8"/>
  <c r="IG425" i="8"/>
  <c r="KL425" i="8"/>
  <c r="L425" i="8" s="1" a="1"/>
  <c r="L425" i="8" s="1"/>
  <c r="JW425" i="8"/>
  <c r="KK385" i="8"/>
  <c r="KD385" i="8"/>
  <c r="JO385" i="8"/>
  <c r="IZ385" i="8"/>
  <c r="IK385" i="8"/>
  <c r="KH385" i="8"/>
  <c r="JS385" i="8"/>
  <c r="IJ389" i="8"/>
  <c r="KG389" i="8"/>
  <c r="JR389" i="8"/>
  <c r="JC389" i="8"/>
  <c r="IN389" i="8"/>
  <c r="IG389" i="8"/>
  <c r="KL389" i="8"/>
  <c r="L389" i="8" s="1" a="1"/>
  <c r="L389" i="8" s="1"/>
  <c r="JW389" i="8"/>
  <c r="IV393" i="8"/>
  <c r="IO393" i="8"/>
  <c r="IH393" i="8"/>
  <c r="KE393" i="8"/>
  <c r="JP393" i="8"/>
  <c r="JA393" i="8"/>
  <c r="IL393" i="8"/>
  <c r="KI393" i="8"/>
  <c r="IZ397" i="8"/>
  <c r="IK397" i="8"/>
  <c r="KH397" i="8"/>
  <c r="JS397" i="8"/>
  <c r="JD397" i="8"/>
  <c r="IW397" i="8"/>
  <c r="IP397" i="8"/>
  <c r="H397" i="8" s="1" a="1"/>
  <c r="H397" i="8" s="1"/>
  <c r="KM397" i="8"/>
  <c r="JN401" i="8"/>
  <c r="J401" i="8" s="1" a="1"/>
  <c r="J401" i="8" s="1"/>
  <c r="IY401" i="8"/>
  <c r="IJ401" i="8"/>
  <c r="KG401" i="8"/>
  <c r="JR401" i="8"/>
  <c r="JC401" i="8"/>
  <c r="IN401" i="8"/>
  <c r="IG401" i="8"/>
  <c r="JR405" i="8"/>
  <c r="JC405" i="8"/>
  <c r="IN405" i="8"/>
  <c r="IG405" i="8"/>
  <c r="KL405" i="8"/>
  <c r="L405" i="8" s="1" a="1"/>
  <c r="L405" i="8" s="1"/>
  <c r="JW405" i="8"/>
  <c r="JH405" i="8"/>
  <c r="IS405" i="8"/>
  <c r="II409" i="8"/>
  <c r="IZ409" i="8"/>
  <c r="JC409" i="8"/>
  <c r="IO409" i="8"/>
  <c r="JJ409" i="8"/>
  <c r="KI409" i="8"/>
  <c r="KC409" i="8"/>
  <c r="KE409" i="8"/>
  <c r="KK413" i="8"/>
  <c r="KD413" i="8"/>
  <c r="JO413" i="8"/>
  <c r="IZ413" i="8"/>
  <c r="IK413" i="8"/>
  <c r="KH413" i="8"/>
  <c r="JS413" i="8"/>
  <c r="JD413" i="8"/>
  <c r="KO417" i="8"/>
  <c r="JZ417" i="8"/>
  <c r="K417" i="8" s="1" a="1"/>
  <c r="K417" i="8" s="1"/>
  <c r="JK417" i="8"/>
  <c r="IV417" i="8"/>
  <c r="IO417" i="8"/>
  <c r="IH417" i="8"/>
  <c r="KE417" i="8"/>
  <c r="JP417" i="8"/>
  <c r="IJ421" i="8"/>
  <c r="KG421" i="8"/>
  <c r="JR421" i="8"/>
  <c r="JC421" i="8"/>
  <c r="IN421" i="8"/>
  <c r="IG421" i="8"/>
  <c r="KL421" i="8"/>
  <c r="L421" i="8" s="1" a="1"/>
  <c r="L421" i="8" s="1"/>
  <c r="JW421" i="8"/>
  <c r="IV425" i="8"/>
  <c r="IO425" i="8"/>
  <c r="IH425" i="8"/>
  <c r="IN385" i="8"/>
  <c r="IG385" i="8"/>
  <c r="KL385" i="8"/>
  <c r="L385" i="8" s="1" a="1"/>
  <c r="L385" i="8" s="1"/>
  <c r="JW385" i="8"/>
  <c r="JH385" i="8"/>
  <c r="IS385" i="8"/>
  <c r="KP385" i="8"/>
  <c r="KA385" i="8"/>
  <c r="IR389" i="8"/>
  <c r="KO389" i="8"/>
  <c r="JZ389" i="8"/>
  <c r="K389" i="8" s="1" a="1"/>
  <c r="K389" i="8" s="1"/>
  <c r="JK389" i="8"/>
  <c r="IV389" i="8"/>
  <c r="IO389" i="8"/>
  <c r="IH389" i="8"/>
  <c r="KE389" i="8"/>
  <c r="JD393" i="8"/>
  <c r="IW393" i="8"/>
  <c r="IP393" i="8"/>
  <c r="H393" i="8" s="1" a="1"/>
  <c r="H393" i="8" s="1"/>
  <c r="KM393" i="8"/>
  <c r="JX393" i="8"/>
  <c r="JI393" i="8"/>
  <c r="IT393" i="8"/>
  <c r="KQ393" i="8"/>
  <c r="JH397" i="8"/>
  <c r="IS397" i="8"/>
  <c r="KP397" i="8"/>
  <c r="KA397" i="8"/>
  <c r="JL397" i="8"/>
  <c r="JE397" i="8"/>
  <c r="IX397" i="8"/>
  <c r="II397" i="8"/>
  <c r="JV401" i="8"/>
  <c r="JG401" i="8"/>
  <c r="IR401" i="8"/>
  <c r="KO401" i="8"/>
  <c r="JZ401" i="8"/>
  <c r="K401" i="8" s="1" a="1"/>
  <c r="K401" i="8" s="1"/>
  <c r="JK401" i="8"/>
  <c r="IV401" i="8"/>
  <c r="IO401" i="8"/>
  <c r="JZ405" i="8"/>
  <c r="K405" i="8" s="1" a="1"/>
  <c r="K405" i="8" s="1"/>
  <c r="JK405" i="8"/>
  <c r="IV405" i="8"/>
  <c r="IO405" i="8"/>
  <c r="IH405" i="8"/>
  <c r="KE405" i="8"/>
  <c r="JP405" i="8"/>
  <c r="JA405" i="8"/>
  <c r="IQ409" i="8"/>
  <c r="JH409" i="8"/>
  <c r="IL409" i="8"/>
  <c r="IW409" i="8"/>
  <c r="JR409" i="8"/>
  <c r="KQ409" i="8"/>
  <c r="KK409" i="8"/>
  <c r="KM409" i="8"/>
  <c r="IG413" i="8"/>
  <c r="KL413" i="8"/>
  <c r="L413" i="8" s="1" a="1"/>
  <c r="L413" i="8" s="1"/>
  <c r="JW413" i="8"/>
  <c r="JH413" i="8"/>
  <c r="IS413" i="8"/>
  <c r="KP413" i="8"/>
  <c r="KA413" i="8"/>
  <c r="JL413" i="8"/>
  <c r="IK417" i="8"/>
  <c r="KH417" i="8"/>
  <c r="JS417" i="8"/>
  <c r="JD417" i="8"/>
  <c r="IW417" i="8"/>
  <c r="IP417" i="8"/>
  <c r="H417" i="8" s="1" a="1"/>
  <c r="H417" i="8" s="1"/>
  <c r="KM417" i="8"/>
  <c r="JX417" i="8"/>
  <c r="IR421" i="8"/>
  <c r="KO421" i="8"/>
  <c r="JZ421" i="8"/>
  <c r="K421" i="8" s="1" a="1"/>
  <c r="K421" i="8" s="1"/>
  <c r="JK421" i="8"/>
  <c r="IV421" i="8"/>
  <c r="IO421" i="8"/>
  <c r="IH421" i="8"/>
  <c r="KE421" i="8"/>
  <c r="JD425" i="8"/>
  <c r="IW425" i="8"/>
  <c r="IP425" i="8"/>
  <c r="H425" i="8" s="1" a="1"/>
  <c r="H425" i="8" s="1"/>
  <c r="KM425" i="8"/>
  <c r="IV385" i="8"/>
  <c r="IO385" i="8"/>
  <c r="IH385" i="8"/>
  <c r="KE385" i="8"/>
  <c r="JP385" i="8"/>
  <c r="JA385" i="8"/>
  <c r="IL385" i="8"/>
  <c r="KI385" i="8"/>
  <c r="IZ389" i="8"/>
  <c r="IK389" i="8"/>
  <c r="KH389" i="8"/>
  <c r="JS389" i="8"/>
  <c r="JD389" i="8"/>
  <c r="IW389" i="8"/>
  <c r="IP389" i="8"/>
  <c r="H389" i="8" s="1" a="1"/>
  <c r="H389" i="8" s="1"/>
  <c r="KM389" i="8"/>
  <c r="JL393" i="8"/>
  <c r="JE393" i="8"/>
  <c r="IX393" i="8"/>
  <c r="II393" i="8"/>
  <c r="KF393" i="8"/>
  <c r="JQ393" i="8"/>
  <c r="JB393" i="8"/>
  <c r="I393" i="8" s="1" a="1"/>
  <c r="I393" i="8" s="1"/>
  <c r="IM393" i="8"/>
  <c r="JP397" i="8"/>
  <c r="JA397" i="8"/>
  <c r="IL397" i="8"/>
  <c r="KI397" i="8"/>
  <c r="JT397" i="8"/>
  <c r="JM397" i="8"/>
  <c r="JF397" i="8"/>
  <c r="IQ397" i="8"/>
  <c r="KD401" i="8"/>
  <c r="JO401" i="8"/>
  <c r="IZ401" i="8"/>
  <c r="IK401" i="8"/>
  <c r="KH401" i="8"/>
  <c r="JS401" i="8"/>
  <c r="JD401" i="8"/>
  <c r="IW401" i="8"/>
  <c r="KH405" i="8"/>
  <c r="JS405" i="8"/>
  <c r="JD405" i="8"/>
  <c r="IW405" i="8"/>
  <c r="IP405" i="8"/>
  <c r="H405" i="8" s="1" a="1"/>
  <c r="H405" i="8" s="1"/>
  <c r="KM405" i="8"/>
  <c r="JX405" i="8"/>
  <c r="JI405" i="8"/>
  <c r="IH409" i="8"/>
  <c r="IY409" i="8"/>
  <c r="IT409" i="8"/>
  <c r="JE409" i="8"/>
  <c r="JZ409" i="8"/>
  <c r="K409" i="8" s="1" a="1"/>
  <c r="K409" i="8" s="1"/>
  <c r="JL409" i="8"/>
  <c r="JN409" i="8"/>
  <c r="J409" i="8" s="1" a="1"/>
  <c r="J409" i="8" s="1"/>
  <c r="JP409" i="8"/>
  <c r="IO413" i="8"/>
  <c r="IH413" i="8"/>
  <c r="KE413" i="8"/>
  <c r="JP413" i="8"/>
  <c r="JA413" i="8"/>
  <c r="IL413" i="8"/>
  <c r="KI413" i="8"/>
  <c r="JT413" i="8"/>
  <c r="IS417" i="8"/>
  <c r="KP417" i="8"/>
  <c r="KA417" i="8"/>
  <c r="JL417" i="8"/>
  <c r="JE417" i="8"/>
  <c r="IX417" i="8"/>
  <c r="II417" i="8"/>
  <c r="KF417" i="8"/>
  <c r="IZ421" i="8"/>
  <c r="IK421" i="8"/>
  <c r="KH421" i="8"/>
  <c r="JS421" i="8"/>
  <c r="JD421" i="8"/>
  <c r="IW421" i="8"/>
  <c r="IP421" i="8"/>
  <c r="H421" i="8" s="1" a="1"/>
  <c r="H421" i="8" s="1"/>
  <c r="KM421" i="8"/>
  <c r="JL425" i="8"/>
  <c r="JE425" i="8"/>
  <c r="IX425" i="8"/>
  <c r="II425" i="8"/>
  <c r="JD385" i="8"/>
  <c r="IW385" i="8"/>
  <c r="IP385" i="8"/>
  <c r="H385" i="8" s="1" a="1"/>
  <c r="H385" i="8" s="1"/>
  <c r="KM385" i="8"/>
  <c r="JX385" i="8"/>
  <c r="JI385" i="8"/>
  <c r="IT385" i="8"/>
  <c r="KQ385" i="8"/>
  <c r="JH389" i="8"/>
  <c r="IS389" i="8"/>
  <c r="KP389" i="8"/>
  <c r="KA389" i="8"/>
  <c r="JL389" i="8"/>
  <c r="JE389" i="8"/>
  <c r="IX389" i="8"/>
  <c r="II389" i="8"/>
  <c r="JT393" i="8"/>
  <c r="JM393" i="8"/>
  <c r="JF393" i="8"/>
  <c r="IQ393" i="8"/>
  <c r="KN393" i="8"/>
  <c r="JY393" i="8"/>
  <c r="JJ393" i="8"/>
  <c r="IU393" i="8"/>
  <c r="JX397" i="8"/>
  <c r="JI397" i="8"/>
  <c r="IT397" i="8"/>
  <c r="KQ397" i="8"/>
  <c r="KB397" i="8"/>
  <c r="JU397" i="8"/>
  <c r="JN397" i="8"/>
  <c r="J397" i="8" s="1" a="1"/>
  <c r="J397" i="8" s="1"/>
  <c r="IY397" i="8"/>
  <c r="KL401" i="8"/>
  <c r="L401" i="8" s="1" a="1"/>
  <c r="L401" i="8" s="1"/>
  <c r="JW401" i="8"/>
  <c r="JH401" i="8"/>
  <c r="IS401" i="8"/>
  <c r="KP401" i="8"/>
  <c r="KA401" i="8"/>
  <c r="JL401" i="8"/>
  <c r="JE401" i="8"/>
  <c r="KP405" i="8"/>
  <c r="KA405" i="8"/>
  <c r="JL405" i="8"/>
  <c r="JE405" i="8"/>
  <c r="IX405" i="8"/>
  <c r="II405" i="8"/>
  <c r="KF405" i="8"/>
  <c r="JQ405" i="8"/>
  <c r="IP409" i="8"/>
  <c r="H409" i="8" s="1" a="1"/>
  <c r="H409" i="8" s="1"/>
  <c r="JG409" i="8"/>
  <c r="JB409" i="8"/>
  <c r="I409" i="8" s="1" a="1"/>
  <c r="I409" i="8" s="1"/>
  <c r="IN409" i="8"/>
  <c r="JI409" i="8"/>
  <c r="KH409" i="8"/>
  <c r="JT409" i="8"/>
  <c r="JV409" i="8"/>
  <c r="JX409" i="8"/>
  <c r="IW413" i="8"/>
  <c r="IP413" i="8"/>
  <c r="H413" i="8" s="1" a="1"/>
  <c r="H413" i="8" s="1"/>
  <c r="KM413" i="8"/>
  <c r="JX413" i="8"/>
  <c r="JI413" i="8"/>
  <c r="IT413" i="8"/>
  <c r="KQ413" i="8"/>
  <c r="KB413" i="8"/>
  <c r="JA417" i="8"/>
  <c r="IL417" i="8"/>
  <c r="KI417" i="8"/>
  <c r="JT417" i="8"/>
  <c r="JM417" i="8"/>
  <c r="JF417" i="8"/>
  <c r="IQ417" i="8"/>
  <c r="KN417" i="8"/>
  <c r="JH421" i="8"/>
  <c r="IS421" i="8"/>
  <c r="KP421" i="8"/>
  <c r="KA421" i="8"/>
  <c r="JL421" i="8"/>
  <c r="JE421" i="8"/>
  <c r="IX421" i="8"/>
  <c r="II421" i="8"/>
  <c r="JT425" i="8"/>
  <c r="JM425" i="8"/>
  <c r="JF425" i="8"/>
  <c r="JQ385" i="8"/>
  <c r="JM389" i="8"/>
  <c r="IY393" i="8"/>
  <c r="JV397" i="8"/>
  <c r="JA401" i="8"/>
  <c r="JT401" i="8"/>
  <c r="JF405" i="8"/>
  <c r="KF409" i="8"/>
  <c r="JN417" i="8"/>
  <c r="J417" i="8" s="1" a="1"/>
  <c r="J417" i="8" s="1"/>
  <c r="JM421" i="8"/>
  <c r="IQ425" i="8"/>
  <c r="JH425" i="8"/>
  <c r="IS425" i="8"/>
  <c r="KP425" i="8"/>
  <c r="KA425" i="8"/>
  <c r="IV429" i="8"/>
  <c r="IO429" i="8"/>
  <c r="IH429" i="8"/>
  <c r="KE429" i="8"/>
  <c r="JP429" i="8"/>
  <c r="JA429" i="8"/>
  <c r="IL429" i="8"/>
  <c r="KI429" i="8"/>
  <c r="IZ433" i="8"/>
  <c r="IK433" i="8"/>
  <c r="KH433" i="8"/>
  <c r="JS433" i="8"/>
  <c r="JD433" i="8"/>
  <c r="IW433" i="8"/>
  <c r="IP433" i="8"/>
  <c r="H433" i="8" s="1" a="1"/>
  <c r="H433" i="8" s="1"/>
  <c r="KM433" i="8"/>
  <c r="JK437" i="8"/>
  <c r="IV437" i="8"/>
  <c r="IO437" i="8"/>
  <c r="IH437" i="8"/>
  <c r="KE437" i="8"/>
  <c r="JP437" i="8"/>
  <c r="JA437" i="8"/>
  <c r="IL437" i="8"/>
  <c r="JO441" i="8"/>
  <c r="IZ441" i="8"/>
  <c r="IK441" i="8"/>
  <c r="KH441" i="8"/>
  <c r="JS441" i="8"/>
  <c r="JD441" i="8"/>
  <c r="IW441" i="8"/>
  <c r="IP441" i="8"/>
  <c r="H441" i="8" s="1" a="1"/>
  <c r="H441" i="8" s="1"/>
  <c r="KA445" i="8"/>
  <c r="JL445" i="8"/>
  <c r="JE445" i="8"/>
  <c r="IX445" i="8"/>
  <c r="II445" i="8"/>
  <c r="KF445" i="8"/>
  <c r="JQ445" i="8"/>
  <c r="JB445" i="8"/>
  <c r="I445" i="8" s="1" a="1"/>
  <c r="I445" i="8" s="1"/>
  <c r="BB445" i="8" s="1"/>
  <c r="KE449" i="8"/>
  <c r="JP449" i="8"/>
  <c r="JA449" i="8"/>
  <c r="IL449" i="8"/>
  <c r="KI449" i="8"/>
  <c r="JT449" i="8"/>
  <c r="JM449" i="8"/>
  <c r="JF449" i="8"/>
  <c r="IG453" i="8"/>
  <c r="IH453" i="8"/>
  <c r="KF453" i="8"/>
  <c r="JY453" i="8"/>
  <c r="JR453" i="8"/>
  <c r="KL453" i="8"/>
  <c r="L453" i="8" s="1" a="1"/>
  <c r="L453" i="8" s="1"/>
  <c r="AT453" i="8" s="1"/>
  <c r="AT8" i="8" s="1"/>
  <c r="IP457" i="8"/>
  <c r="H457" i="8" s="1" a="1"/>
  <c r="H457" i="8" s="1"/>
  <c r="DO457" i="8" s="1"/>
  <c r="DO8" i="8" s="1"/>
  <c r="KM457" i="8"/>
  <c r="JX457" i="8"/>
  <c r="JI457" i="8"/>
  <c r="IT457" i="8"/>
  <c r="KQ457" i="8"/>
  <c r="KB457" i="8"/>
  <c r="JU457" i="8"/>
  <c r="IT461" i="8"/>
  <c r="KQ461" i="8"/>
  <c r="KB461" i="8"/>
  <c r="JU461" i="8"/>
  <c r="IL389" i="8"/>
  <c r="KB393" i="8"/>
  <c r="JR393" i="8"/>
  <c r="KF397" i="8"/>
  <c r="JY405" i="8"/>
  <c r="II413" i="8"/>
  <c r="IL421" i="8"/>
  <c r="KB425" i="8"/>
  <c r="IY425" i="8"/>
  <c r="JP425" i="8"/>
  <c r="JA425" i="8"/>
  <c r="IL425" i="8"/>
  <c r="KI425" i="8"/>
  <c r="JD429" i="8"/>
  <c r="IW429" i="8"/>
  <c r="IP429" i="8"/>
  <c r="H429" i="8" s="1" a="1"/>
  <c r="H429" i="8" s="1"/>
  <c r="KM429" i="8"/>
  <c r="JX429" i="8"/>
  <c r="JI429" i="8"/>
  <c r="IT429" i="8"/>
  <c r="KQ429" i="8"/>
  <c r="JH433" i="8"/>
  <c r="IS433" i="8"/>
  <c r="KP433" i="8"/>
  <c r="KA433" i="8"/>
  <c r="JL433" i="8"/>
  <c r="JE433" i="8"/>
  <c r="IX433" i="8"/>
  <c r="II433" i="8"/>
  <c r="JS437" i="8"/>
  <c r="JD437" i="8"/>
  <c r="IW437" i="8"/>
  <c r="IP437" i="8"/>
  <c r="H437" i="8" s="1" a="1"/>
  <c r="H437" i="8" s="1"/>
  <c r="KM437" i="8"/>
  <c r="JX437" i="8"/>
  <c r="JI437" i="8"/>
  <c r="IT437" i="8"/>
  <c r="JW441" i="8"/>
  <c r="JH441" i="8"/>
  <c r="IS441" i="8"/>
  <c r="KP441" i="8"/>
  <c r="KA441" i="8"/>
  <c r="JL441" i="8"/>
  <c r="JE441" i="8"/>
  <c r="IX441" i="8"/>
  <c r="KI445" i="8"/>
  <c r="JT445" i="8"/>
  <c r="JM445" i="8"/>
  <c r="JF445" i="8"/>
  <c r="IQ445" i="8"/>
  <c r="KN445" i="8"/>
  <c r="JY445" i="8"/>
  <c r="JJ445" i="8"/>
  <c r="KM449" i="8"/>
  <c r="JX449" i="8"/>
  <c r="JI449" i="8"/>
  <c r="IT449" i="8"/>
  <c r="KQ449" i="8"/>
  <c r="KB449" i="8"/>
  <c r="JU449" i="8"/>
  <c r="JN449" i="8"/>
  <c r="J449" i="8" s="1" a="1"/>
  <c r="J449" i="8" s="1"/>
  <c r="IM453" i="8"/>
  <c r="IN453" i="8"/>
  <c r="IO453" i="8"/>
  <c r="IP453" i="8"/>
  <c r="H453" i="8" s="1" a="1"/>
  <c r="H453" i="8" s="1"/>
  <c r="AP453" i="8" s="1"/>
  <c r="AP8" i="8" s="1"/>
  <c r="II453" i="8"/>
  <c r="KG453" i="8"/>
  <c r="JZ453" i="8"/>
  <c r="K453" i="8" s="1" a="1"/>
  <c r="K453" i="8" s="1"/>
  <c r="AS453" i="8" s="1"/>
  <c r="AS8" i="8" s="1"/>
  <c r="KM453" i="8"/>
  <c r="IX457" i="8"/>
  <c r="II457" i="8"/>
  <c r="KF457" i="8"/>
  <c r="JQ457" i="8"/>
  <c r="JB457" i="8"/>
  <c r="I457" i="8" s="1" a="1"/>
  <c r="I457" i="8" s="1"/>
  <c r="DP457" i="8" s="1"/>
  <c r="DP8" i="8" s="1"/>
  <c r="IM457" i="8"/>
  <c r="KJ457" i="8"/>
  <c r="KC457" i="8"/>
  <c r="JB461" i="8"/>
  <c r="I461" i="8" s="1" a="1"/>
  <c r="I461" i="8" s="1"/>
  <c r="IM461" i="8"/>
  <c r="KJ461" i="8"/>
  <c r="KC461" i="8"/>
  <c r="II385" i="8"/>
  <c r="JF389" i="8"/>
  <c r="IM397" i="8"/>
  <c r="KE401" i="8"/>
  <c r="JM401" i="8"/>
  <c r="KI405" i="8"/>
  <c r="IV409" i="8"/>
  <c r="JB413" i="8"/>
  <c r="I413" i="8" s="1" a="1"/>
  <c r="I413" i="8" s="1"/>
  <c r="KQ417" i="8"/>
  <c r="JF421" i="8"/>
  <c r="KE425" i="8"/>
  <c r="JX425" i="8"/>
  <c r="JI425" i="8"/>
  <c r="IT425" i="8"/>
  <c r="KQ425" i="8"/>
  <c r="JL429" i="8"/>
  <c r="JE429" i="8"/>
  <c r="IX429" i="8"/>
  <c r="II429" i="8"/>
  <c r="KF429" i="8"/>
  <c r="JQ429" i="8"/>
  <c r="JB429" i="8"/>
  <c r="I429" i="8" s="1" a="1"/>
  <c r="I429" i="8" s="1"/>
  <c r="IM429" i="8"/>
  <c r="JP433" i="8"/>
  <c r="JA433" i="8"/>
  <c r="IL433" i="8"/>
  <c r="KI433" i="8"/>
  <c r="JT433" i="8"/>
  <c r="JM433" i="8"/>
  <c r="JF433" i="8"/>
  <c r="IQ433" i="8"/>
  <c r="KA437" i="8"/>
  <c r="JL437" i="8"/>
  <c r="JE437" i="8"/>
  <c r="IX437" i="8"/>
  <c r="II437" i="8"/>
  <c r="KF437" i="8"/>
  <c r="JQ437" i="8"/>
  <c r="JB437" i="8"/>
  <c r="I437" i="8" s="1" a="1"/>
  <c r="I437" i="8" s="1"/>
  <c r="KE441" i="8"/>
  <c r="JP441" i="8"/>
  <c r="JA441" i="8"/>
  <c r="IL441" i="8"/>
  <c r="KI441" i="8"/>
  <c r="JT441" i="8"/>
  <c r="JM441" i="8"/>
  <c r="JF441" i="8"/>
  <c r="KQ445" i="8"/>
  <c r="KB445" i="8"/>
  <c r="JU445" i="8"/>
  <c r="JN445" i="8"/>
  <c r="J445" i="8" s="1" a="1"/>
  <c r="J445" i="8" s="1"/>
  <c r="BC445" i="8" s="1"/>
  <c r="IY445" i="8"/>
  <c r="IJ445" i="8"/>
  <c r="KG445" i="8"/>
  <c r="JR445" i="8"/>
  <c r="II449" i="8"/>
  <c r="KF449" i="8"/>
  <c r="JQ449" i="8"/>
  <c r="JB449" i="8"/>
  <c r="I449" i="8" s="1" a="1"/>
  <c r="I449" i="8" s="1"/>
  <c r="IM449" i="8"/>
  <c r="KJ449" i="8"/>
  <c r="KC449" i="8"/>
  <c r="JV449" i="8"/>
  <c r="IU453" i="8"/>
  <c r="IV453" i="8"/>
  <c r="IW453" i="8"/>
  <c r="IX453" i="8"/>
  <c r="IQ453" i="8"/>
  <c r="IJ453" i="8"/>
  <c r="KH453" i="8"/>
  <c r="KN453" i="8"/>
  <c r="JF457" i="8"/>
  <c r="IQ457" i="8"/>
  <c r="KN457" i="8"/>
  <c r="JY457" i="8"/>
  <c r="JJ457" i="8"/>
  <c r="IU457" i="8"/>
  <c r="KK457" i="8"/>
  <c r="JJ461" i="8"/>
  <c r="IU461" i="8"/>
  <c r="KK461" i="8"/>
  <c r="JL385" i="8"/>
  <c r="JB385" i="8"/>
  <c r="I385" i="8" s="1" a="1"/>
  <c r="I385" i="8" s="1"/>
  <c r="JP389" i="8"/>
  <c r="JU393" i="8"/>
  <c r="IJ393" i="8"/>
  <c r="JG397" i="8"/>
  <c r="IL401" i="8"/>
  <c r="IQ405" i="8"/>
  <c r="IY417" i="8"/>
  <c r="JP421" i="8"/>
  <c r="JU425" i="8"/>
  <c r="KF425" i="8"/>
  <c r="JQ425" i="8"/>
  <c r="JB425" i="8"/>
  <c r="I425" i="8" s="1" a="1"/>
  <c r="I425" i="8" s="1"/>
  <c r="IM425" i="8"/>
  <c r="JT429" i="8"/>
  <c r="JM429" i="8"/>
  <c r="JF429" i="8"/>
  <c r="IQ429" i="8"/>
  <c r="KN429" i="8"/>
  <c r="JY429" i="8"/>
  <c r="JJ429" i="8"/>
  <c r="IU429" i="8"/>
  <c r="JX433" i="8"/>
  <c r="JI433" i="8"/>
  <c r="IT433" i="8"/>
  <c r="KQ433" i="8"/>
  <c r="KB433" i="8"/>
  <c r="JU433" i="8"/>
  <c r="JN433" i="8"/>
  <c r="J433" i="8" s="1" a="1"/>
  <c r="J433" i="8" s="1"/>
  <c r="IY433" i="8"/>
  <c r="KI437" i="8"/>
  <c r="JT437" i="8"/>
  <c r="JM437" i="8"/>
  <c r="JF437" i="8"/>
  <c r="IQ437" i="8"/>
  <c r="KN437" i="8"/>
  <c r="JY437" i="8"/>
  <c r="JJ437" i="8"/>
  <c r="KM441" i="8"/>
  <c r="JX441" i="8"/>
  <c r="JI441" i="8"/>
  <c r="IT441" i="8"/>
  <c r="KQ441" i="8"/>
  <c r="KB441" i="8"/>
  <c r="JU441" i="8"/>
  <c r="JN441" i="8"/>
  <c r="J441" i="8" s="1" a="1"/>
  <c r="J441" i="8" s="1"/>
  <c r="IM445" i="8"/>
  <c r="KJ445" i="8"/>
  <c r="KC445" i="8"/>
  <c r="JV445" i="8"/>
  <c r="JG445" i="8"/>
  <c r="IR445" i="8"/>
  <c r="KO445" i="8"/>
  <c r="JZ445" i="8"/>
  <c r="K445" i="8" s="1" a="1"/>
  <c r="K445" i="8" s="1"/>
  <c r="BD445" i="8" s="1"/>
  <c r="IQ449" i="8"/>
  <c r="KN449" i="8"/>
  <c r="JY449" i="8"/>
  <c r="JJ449" i="8"/>
  <c r="IU449" i="8"/>
  <c r="KK449" i="8"/>
  <c r="KD449" i="8"/>
  <c r="JC453" i="8"/>
  <c r="JD453" i="8"/>
  <c r="JE453" i="8"/>
  <c r="JF453" i="8"/>
  <c r="IY453" i="8"/>
  <c r="IR453" i="8"/>
  <c r="IK453" i="8"/>
  <c r="KP453" i="8"/>
  <c r="KO453" i="8"/>
  <c r="JN457" i="8"/>
  <c r="J457" i="8" s="1" a="1"/>
  <c r="J457" i="8" s="1"/>
  <c r="DQ457" i="8" s="1"/>
  <c r="DQ8" i="8" s="1"/>
  <c r="IY457" i="8"/>
  <c r="IJ457" i="8"/>
  <c r="KG457" i="8"/>
  <c r="JR457" i="8"/>
  <c r="JC457" i="8"/>
  <c r="IN457" i="8"/>
  <c r="IG457" i="8"/>
  <c r="JR461" i="8"/>
  <c r="JC461" i="8"/>
  <c r="IN461" i="8"/>
  <c r="KI389" i="8"/>
  <c r="JC393" i="8"/>
  <c r="JQ397" i="8"/>
  <c r="KJ397" i="8"/>
  <c r="JT405" i="8"/>
  <c r="IK409" i="8"/>
  <c r="JQ409" i="8"/>
  <c r="JE413" i="8"/>
  <c r="KF413" i="8"/>
  <c r="JI417" i="8"/>
  <c r="KB417" i="8"/>
  <c r="KI421" i="8"/>
  <c r="KN425" i="8"/>
  <c r="JY425" i="8"/>
  <c r="JJ425" i="8"/>
  <c r="IU425" i="8"/>
  <c r="KB429" i="8"/>
  <c r="JU429" i="8"/>
  <c r="JN429" i="8"/>
  <c r="J429" i="8" s="1" a="1"/>
  <c r="J429" i="8" s="1"/>
  <c r="IY429" i="8"/>
  <c r="IJ429" i="8"/>
  <c r="KG429" i="8"/>
  <c r="JR429" i="8"/>
  <c r="JC429" i="8"/>
  <c r="KF433" i="8"/>
  <c r="JQ433" i="8"/>
  <c r="JB433" i="8"/>
  <c r="I433" i="8" s="1" a="1"/>
  <c r="I433" i="8" s="1"/>
  <c r="IM433" i="8"/>
  <c r="KJ433" i="8"/>
  <c r="KC433" i="8"/>
  <c r="JV433" i="8"/>
  <c r="JG433" i="8"/>
  <c r="KQ437" i="8"/>
  <c r="KB437" i="8"/>
  <c r="JU437" i="8"/>
  <c r="JN437" i="8"/>
  <c r="J437" i="8" s="1" a="1"/>
  <c r="J437" i="8" s="1"/>
  <c r="IY437" i="8"/>
  <c r="IJ437" i="8"/>
  <c r="KG437" i="8"/>
  <c r="JR437" i="8"/>
  <c r="II441" i="8"/>
  <c r="KF441" i="8"/>
  <c r="JQ441" i="8"/>
  <c r="JB441" i="8"/>
  <c r="I441" i="8" s="1" a="1"/>
  <c r="I441" i="8" s="1"/>
  <c r="IM441" i="8"/>
  <c r="KJ441" i="8"/>
  <c r="KC441" i="8"/>
  <c r="JV441" i="8"/>
  <c r="IU445" i="8"/>
  <c r="KK445" i="8"/>
  <c r="KD445" i="8"/>
  <c r="JO445" i="8"/>
  <c r="IZ445" i="8"/>
  <c r="IK445" i="8"/>
  <c r="KH445" i="8"/>
  <c r="IY449" i="8"/>
  <c r="IJ449" i="8"/>
  <c r="KG449" i="8"/>
  <c r="JR449" i="8"/>
  <c r="JC449" i="8"/>
  <c r="IN449" i="8"/>
  <c r="IG449" i="8"/>
  <c r="KL449" i="8"/>
  <c r="L449" i="8" s="1" a="1"/>
  <c r="L449" i="8" s="1"/>
  <c r="JK453" i="8"/>
  <c r="JL453" i="8"/>
  <c r="JM453" i="8"/>
  <c r="JN453" i="8"/>
  <c r="J453" i="8" s="1" a="1"/>
  <c r="J453" i="8" s="1"/>
  <c r="AR453" i="8" s="1"/>
  <c r="AR8" i="8" s="1"/>
  <c r="JG453" i="8"/>
  <c r="IZ453" i="8"/>
  <c r="IS453" i="8"/>
  <c r="IL453" i="8"/>
  <c r="KI453" i="8"/>
  <c r="JV457" i="8"/>
  <c r="JG457" i="8"/>
  <c r="IR457" i="8"/>
  <c r="KO457" i="8"/>
  <c r="JZ457" i="8"/>
  <c r="K457" i="8" s="1" a="1"/>
  <c r="K457" i="8" s="1"/>
  <c r="DR457" i="8" s="1"/>
  <c r="DR8" i="8" s="1"/>
  <c r="JK457" i="8"/>
  <c r="IV457" i="8"/>
  <c r="IO457" i="8"/>
  <c r="JZ461" i="8"/>
  <c r="K461" i="8" s="1" a="1"/>
  <c r="K461" i="8" s="1"/>
  <c r="JK461" i="8"/>
  <c r="IV461" i="8"/>
  <c r="IO461" i="8"/>
  <c r="JE385" i="8"/>
  <c r="KF385" i="8"/>
  <c r="IQ389" i="8"/>
  <c r="JN393" i="8"/>
  <c r="J393" i="8" s="1" a="1"/>
  <c r="J393" i="8" s="1"/>
  <c r="JP401" i="8"/>
  <c r="IX409" i="8"/>
  <c r="KP409" i="8"/>
  <c r="IM413" i="8"/>
  <c r="IQ421" i="8"/>
  <c r="JN425" i="8"/>
  <c r="J425" i="8" s="1" a="1"/>
  <c r="J425" i="8" s="1"/>
  <c r="IJ425" i="8"/>
  <c r="KG425" i="8"/>
  <c r="JR425" i="8"/>
  <c r="JC425" i="8"/>
  <c r="KJ429" i="8"/>
  <c r="KC429" i="8"/>
  <c r="JV429" i="8"/>
  <c r="JG429" i="8"/>
  <c r="IR429" i="8"/>
  <c r="KO429" i="8"/>
  <c r="JZ429" i="8"/>
  <c r="K429" i="8" s="1" a="1"/>
  <c r="K429" i="8" s="1"/>
  <c r="JK429" i="8"/>
  <c r="KN433" i="8"/>
  <c r="JY433" i="8"/>
  <c r="JJ433" i="8"/>
  <c r="IU433" i="8"/>
  <c r="KK433" i="8"/>
  <c r="KD433" i="8"/>
  <c r="JO433" i="8"/>
  <c r="IM437" i="8"/>
  <c r="KJ437" i="8"/>
  <c r="KC437" i="8"/>
  <c r="JV437" i="8"/>
  <c r="JG437" i="8"/>
  <c r="IR437" i="8"/>
  <c r="KO437" i="8"/>
  <c r="JZ437" i="8"/>
  <c r="K437" i="8" s="1" a="1"/>
  <c r="K437" i="8" s="1"/>
  <c r="IQ441" i="8"/>
  <c r="KN441" i="8"/>
  <c r="JY441" i="8"/>
  <c r="JJ441" i="8"/>
  <c r="IU441" i="8"/>
  <c r="KK441" i="8"/>
  <c r="KD441" i="8"/>
  <c r="JC445" i="8"/>
  <c r="IN445" i="8"/>
  <c r="IG445" i="8"/>
  <c r="KL445" i="8"/>
  <c r="L445" i="8" s="1" a="1"/>
  <c r="L445" i="8" s="1"/>
  <c r="BE445" i="8" s="1"/>
  <c r="JW445" i="8"/>
  <c r="JH445" i="8"/>
  <c r="IS445" i="8"/>
  <c r="KP445" i="8"/>
  <c r="JG449" i="8"/>
  <c r="IR449" i="8"/>
  <c r="KO449" i="8"/>
  <c r="JZ449" i="8"/>
  <c r="K449" i="8" s="1" a="1"/>
  <c r="K449" i="8" s="1"/>
  <c r="JK449" i="8"/>
  <c r="IV449" i="8"/>
  <c r="IO449" i="8"/>
  <c r="IH449" i="8"/>
  <c r="JS453" i="8"/>
  <c r="JT453" i="8"/>
  <c r="JU453" i="8"/>
  <c r="JV453" i="8"/>
  <c r="JO453" i="8"/>
  <c r="JH453" i="8"/>
  <c r="JA453" i="8"/>
  <c r="IT453" i="8"/>
  <c r="KQ453" i="8"/>
  <c r="KD457" i="8"/>
  <c r="JO457" i="8"/>
  <c r="IZ457" i="8"/>
  <c r="IK457" i="8"/>
  <c r="KH457" i="8"/>
  <c r="JS457" i="8"/>
  <c r="JD457" i="8"/>
  <c r="IW457" i="8"/>
  <c r="KH461" i="8"/>
  <c r="JS461" i="8"/>
  <c r="JD461" i="8"/>
  <c r="IW461" i="8"/>
  <c r="IM385" i="8"/>
  <c r="JA389" i="8"/>
  <c r="JT389" i="8"/>
  <c r="KG393" i="8"/>
  <c r="KC397" i="8"/>
  <c r="KI401" i="8"/>
  <c r="JM405" i="8"/>
  <c r="KN405" i="8"/>
  <c r="KB409" i="8"/>
  <c r="IX413" i="8"/>
  <c r="JU417" i="8"/>
  <c r="IJ417" i="8"/>
  <c r="JA421" i="8"/>
  <c r="JT421" i="8"/>
  <c r="IR425" i="8"/>
  <c r="KO425" i="8"/>
  <c r="JZ425" i="8"/>
  <c r="K425" i="8" s="1" a="1"/>
  <c r="K425" i="8" s="1"/>
  <c r="JK425" i="8"/>
  <c r="KK429" i="8"/>
  <c r="KD429" i="8"/>
  <c r="JO429" i="8"/>
  <c r="IZ429" i="8"/>
  <c r="IK429" i="8"/>
  <c r="KH429" i="8"/>
  <c r="JS429" i="8"/>
  <c r="IJ433" i="8"/>
  <c r="KG433" i="8"/>
  <c r="JR433" i="8"/>
  <c r="JC433" i="8"/>
  <c r="IN433" i="8"/>
  <c r="IG433" i="8"/>
  <c r="KL433" i="8"/>
  <c r="L433" i="8" s="1" a="1"/>
  <c r="L433" i="8" s="1"/>
  <c r="JW433" i="8"/>
  <c r="IU437" i="8"/>
  <c r="KK437" i="8"/>
  <c r="KD437" i="8"/>
  <c r="JO437" i="8"/>
  <c r="IZ437" i="8"/>
  <c r="IK437" i="8"/>
  <c r="KH437" i="8"/>
  <c r="IY441" i="8"/>
  <c r="IJ441" i="8"/>
  <c r="KG441" i="8"/>
  <c r="JR441" i="8"/>
  <c r="JC441" i="8"/>
  <c r="IN441" i="8"/>
  <c r="IG441" i="8"/>
  <c r="KL441" i="8"/>
  <c r="L441" i="8" s="1" a="1"/>
  <c r="L441" i="8" s="1"/>
  <c r="JK445" i="8"/>
  <c r="IV445" i="8"/>
  <c r="IO445" i="8"/>
  <c r="IH445" i="8"/>
  <c r="KE445" i="8"/>
  <c r="JP445" i="8"/>
  <c r="JA445" i="8"/>
  <c r="IL445" i="8"/>
  <c r="JO449" i="8"/>
  <c r="IZ449" i="8"/>
  <c r="IK449" i="8"/>
  <c r="KH449" i="8"/>
  <c r="JS449" i="8"/>
  <c r="JD449" i="8"/>
  <c r="IW449" i="8"/>
  <c r="IP449" i="8"/>
  <c r="H449" i="8" s="1" a="1"/>
  <c r="H449" i="8" s="1"/>
  <c r="KA453" i="8"/>
  <c r="KB453" i="8"/>
  <c r="KC453" i="8"/>
  <c r="KD453" i="8"/>
  <c r="JW453" i="8"/>
  <c r="JP453" i="8"/>
  <c r="JI453" i="8"/>
  <c r="JB453" i="8"/>
  <c r="I453" i="8" s="1" a="1"/>
  <c r="I453" i="8" s="1"/>
  <c r="AQ453" i="8" s="1"/>
  <c r="AQ8" i="8" s="1"/>
  <c r="KJ453" i="8"/>
  <c r="KL457" i="8"/>
  <c r="L457" i="8" s="1" a="1"/>
  <c r="L457" i="8" s="1"/>
  <c r="DS457" i="8" s="1"/>
  <c r="DS8" i="8" s="1"/>
  <c r="JW457" i="8"/>
  <c r="JH457" i="8"/>
  <c r="IS457" i="8"/>
  <c r="KP457" i="8"/>
  <c r="KA457" i="8"/>
  <c r="JL457" i="8"/>
  <c r="JE457" i="8"/>
  <c r="KP461" i="8"/>
  <c r="KA461" i="8"/>
  <c r="JQ413" i="8"/>
  <c r="JS425" i="8"/>
  <c r="KL429" i="8"/>
  <c r="L429" i="8" s="1" a="1"/>
  <c r="L429" i="8" s="1"/>
  <c r="KO441" i="8"/>
  <c r="IV441" i="8"/>
  <c r="JI445" i="8"/>
  <c r="JW449" i="8"/>
  <c r="JE449" i="8"/>
  <c r="JP457" i="8"/>
  <c r="JT461" i="8"/>
  <c r="IX461" i="8"/>
  <c r="II461" i="8"/>
  <c r="KF461" i="8"/>
  <c r="JQ461" i="8"/>
  <c r="IP465" i="8"/>
  <c r="H465" i="8" s="1" a="1"/>
  <c r="H465" i="8" s="1"/>
  <c r="KM465" i="8"/>
  <c r="JX465" i="8"/>
  <c r="JI465" i="8"/>
  <c r="IT465" i="8"/>
  <c r="KQ465" i="8"/>
  <c r="KB465" i="8"/>
  <c r="JU465" i="8"/>
  <c r="IT469" i="8"/>
  <c r="KQ469" i="8"/>
  <c r="KB469" i="8"/>
  <c r="JU469" i="8"/>
  <c r="JN469" i="8"/>
  <c r="J469" i="8" s="1" a="1"/>
  <c r="J469" i="8" s="1"/>
  <c r="IY469" i="8"/>
  <c r="IJ469" i="8"/>
  <c r="KG469" i="8"/>
  <c r="IY473" i="8"/>
  <c r="IJ473" i="8"/>
  <c r="KG473" i="8"/>
  <c r="JR473" i="8"/>
  <c r="JC473" i="8"/>
  <c r="IN473" i="8"/>
  <c r="IG473" i="8"/>
  <c r="KL473" i="8"/>
  <c r="L473" i="8" s="1" a="1"/>
  <c r="L473" i="8" s="1"/>
  <c r="JK477" i="8"/>
  <c r="IV477" i="8"/>
  <c r="IO477" i="8"/>
  <c r="IH477" i="8"/>
  <c r="KE477" i="8"/>
  <c r="JP477" i="8"/>
  <c r="JA477" i="8"/>
  <c r="IL477" i="8"/>
  <c r="JO481" i="8"/>
  <c r="IZ481" i="8"/>
  <c r="IL481" i="8"/>
  <c r="KI481" i="8"/>
  <c r="JT481" i="8"/>
  <c r="JM481" i="8"/>
  <c r="JF481" i="8"/>
  <c r="JQ481" i="8"/>
  <c r="KA485" i="8"/>
  <c r="JL485" i="8"/>
  <c r="JF485" i="8"/>
  <c r="IQ485" i="8"/>
  <c r="KN485" i="8"/>
  <c r="JY485" i="8"/>
  <c r="JJ485" i="8"/>
  <c r="KC485" i="8"/>
  <c r="IO489" i="8"/>
  <c r="IX489" i="8"/>
  <c r="IY489" i="8"/>
  <c r="IZ489" i="8"/>
  <c r="JA489" i="8"/>
  <c r="JB489" i="8"/>
  <c r="I489" i="8" s="1" a="1"/>
  <c r="I489" i="8" s="1"/>
  <c r="JC489" i="8"/>
  <c r="JD489" i="8"/>
  <c r="KO493" i="8"/>
  <c r="JZ493" i="8"/>
  <c r="K493" i="8" s="1" a="1"/>
  <c r="K493" i="8" s="1"/>
  <c r="JK493" i="8"/>
  <c r="IV493" i="8"/>
  <c r="IO493" i="8"/>
  <c r="IH493" i="8"/>
  <c r="KE493" i="8"/>
  <c r="JP493" i="8"/>
  <c r="IO497" i="8"/>
  <c r="IH497" i="8"/>
  <c r="KE497" i="8"/>
  <c r="JP497" i="8"/>
  <c r="JA497" i="8"/>
  <c r="IH401" i="8"/>
  <c r="IS429" i="8"/>
  <c r="IO433" i="8"/>
  <c r="KL437" i="8"/>
  <c r="L437" i="8" s="1" a="1"/>
  <c r="L437" i="8" s="1"/>
  <c r="JS445" i="8"/>
  <c r="KP449" i="8"/>
  <c r="KI457" i="8"/>
  <c r="JF461" i="8"/>
  <c r="IQ461" i="8"/>
  <c r="KN461" i="8"/>
  <c r="JY461" i="8"/>
  <c r="IX465" i="8"/>
  <c r="II465" i="8"/>
  <c r="KF465" i="8"/>
  <c r="JQ465" i="8"/>
  <c r="JB465" i="8"/>
  <c r="I465" i="8" s="1" a="1"/>
  <c r="I465" i="8" s="1"/>
  <c r="IM465" i="8"/>
  <c r="KJ465" i="8"/>
  <c r="KC465" i="8"/>
  <c r="JB469" i="8"/>
  <c r="I469" i="8" s="1" a="1"/>
  <c r="I469" i="8" s="1"/>
  <c r="IM469" i="8"/>
  <c r="KJ469" i="8"/>
  <c r="KC469" i="8"/>
  <c r="JV469" i="8"/>
  <c r="JG469" i="8"/>
  <c r="IR469" i="8"/>
  <c r="KO469" i="8"/>
  <c r="JG473" i="8"/>
  <c r="IR473" i="8"/>
  <c r="KO473" i="8"/>
  <c r="JZ473" i="8"/>
  <c r="K473" i="8" s="1" a="1"/>
  <c r="K473" i="8" s="1"/>
  <c r="JK473" i="8"/>
  <c r="IV473" i="8"/>
  <c r="IO473" i="8"/>
  <c r="IH473" i="8"/>
  <c r="JS477" i="8"/>
  <c r="JD477" i="8"/>
  <c r="IW477" i="8"/>
  <c r="IP477" i="8"/>
  <c r="H477" i="8" s="1" a="1"/>
  <c r="H477" i="8" s="1"/>
  <c r="KM477" i="8"/>
  <c r="JX477" i="8"/>
  <c r="JI477" i="8"/>
  <c r="IT477" i="8"/>
  <c r="JW481" i="8"/>
  <c r="JH481" i="8"/>
  <c r="IT481" i="8"/>
  <c r="KQ481" i="8"/>
  <c r="KB481" i="8"/>
  <c r="JU481" i="8"/>
  <c r="JN481" i="8"/>
  <c r="J481" i="8" s="1" a="1"/>
  <c r="J481" i="8" s="1"/>
  <c r="JY481" i="8"/>
  <c r="KI485" i="8"/>
  <c r="JT485" i="8"/>
  <c r="JN485" i="8"/>
  <c r="J485" i="8" s="1" a="1"/>
  <c r="J485" i="8" s="1"/>
  <c r="IY485" i="8"/>
  <c r="IJ485" i="8"/>
  <c r="KG485" i="8"/>
  <c r="JR485" i="8"/>
  <c r="IW489" i="8"/>
  <c r="JF489" i="8"/>
  <c r="JG489" i="8"/>
  <c r="JH489" i="8"/>
  <c r="JI489" i="8"/>
  <c r="JJ489" i="8"/>
  <c r="JK489" i="8"/>
  <c r="JL489" i="8"/>
  <c r="IK493" i="8"/>
  <c r="KH493" i="8"/>
  <c r="JS493" i="8"/>
  <c r="JD493" i="8"/>
  <c r="IW493" i="8"/>
  <c r="IP493" i="8"/>
  <c r="H493" i="8" s="1" a="1"/>
  <c r="H493" i="8" s="1"/>
  <c r="KM493" i="8"/>
  <c r="JX493" i="8"/>
  <c r="IW497" i="8"/>
  <c r="IP497" i="8"/>
  <c r="H497" i="8" s="1" a="1"/>
  <c r="H497" i="8" s="1"/>
  <c r="KM497" i="8"/>
  <c r="JX497" i="8"/>
  <c r="JI497" i="8"/>
  <c r="IT497" i="8"/>
  <c r="IL405" i="8"/>
  <c r="IK425" i="8"/>
  <c r="JZ433" i="8"/>
  <c r="K433" i="8" s="1" a="1"/>
  <c r="K433" i="8" s="1"/>
  <c r="IS437" i="8"/>
  <c r="JG441" i="8"/>
  <c r="IO441" i="8"/>
  <c r="KM445" i="8"/>
  <c r="IX449" i="8"/>
  <c r="JQ453" i="8"/>
  <c r="IH457" i="8"/>
  <c r="IL461" i="8"/>
  <c r="IG461" i="8"/>
  <c r="JN461" i="8"/>
  <c r="J461" i="8" s="1" a="1"/>
  <c r="J461" i="8" s="1"/>
  <c r="IY461" i="8"/>
  <c r="IJ461" i="8"/>
  <c r="KG461" i="8"/>
  <c r="JF465" i="8"/>
  <c r="IQ465" i="8"/>
  <c r="KN465" i="8"/>
  <c r="JY465" i="8"/>
  <c r="JJ465" i="8"/>
  <c r="IU465" i="8"/>
  <c r="KK465" i="8"/>
  <c r="JJ469" i="8"/>
  <c r="IU469" i="8"/>
  <c r="KK469" i="8"/>
  <c r="KD469" i="8"/>
  <c r="JO469" i="8"/>
  <c r="IZ469" i="8"/>
  <c r="IK469" i="8"/>
  <c r="JO473" i="8"/>
  <c r="IZ473" i="8"/>
  <c r="IK473" i="8"/>
  <c r="KH473" i="8"/>
  <c r="JS473" i="8"/>
  <c r="JD473" i="8"/>
  <c r="IW473" i="8"/>
  <c r="IP473" i="8"/>
  <c r="H473" i="8" s="1" a="1"/>
  <c r="H473" i="8" s="1"/>
  <c r="KA477" i="8"/>
  <c r="JL477" i="8"/>
  <c r="JE477" i="8"/>
  <c r="IX477" i="8"/>
  <c r="II477" i="8"/>
  <c r="KF477" i="8"/>
  <c r="JQ477" i="8"/>
  <c r="JB477" i="8"/>
  <c r="I477" i="8" s="1" a="1"/>
  <c r="I477" i="8" s="1"/>
  <c r="KE481" i="8"/>
  <c r="JP481" i="8"/>
  <c r="JB481" i="8"/>
  <c r="I481" i="8" s="1" a="1"/>
  <c r="I481" i="8" s="1"/>
  <c r="IM481" i="8"/>
  <c r="KJ481" i="8"/>
  <c r="KC481" i="8"/>
  <c r="JV481" i="8"/>
  <c r="KQ485" i="8"/>
  <c r="KB485" i="8"/>
  <c r="JV485" i="8"/>
  <c r="JG485" i="8"/>
  <c r="IR485" i="8"/>
  <c r="KO485" i="8"/>
  <c r="JZ485" i="8"/>
  <c r="K485" i="8" s="1" a="1"/>
  <c r="K485" i="8" s="1"/>
  <c r="KK485" i="8"/>
  <c r="II489" i="8"/>
  <c r="JE489" i="8"/>
  <c r="JN489" i="8"/>
  <c r="J489" i="8" s="1" a="1"/>
  <c r="J489" i="8" s="1"/>
  <c r="JO489" i="8"/>
  <c r="JP489" i="8"/>
  <c r="JQ489" i="8"/>
  <c r="JR489" i="8"/>
  <c r="JS489" i="8"/>
  <c r="JT489" i="8"/>
  <c r="IS493" i="8"/>
  <c r="KP493" i="8"/>
  <c r="KA493" i="8"/>
  <c r="JL493" i="8"/>
  <c r="JE493" i="8"/>
  <c r="IX493" i="8"/>
  <c r="II493" i="8"/>
  <c r="KF493" i="8"/>
  <c r="JE497" i="8"/>
  <c r="IX497" i="8"/>
  <c r="II497" i="8"/>
  <c r="KF497" i="8"/>
  <c r="JQ497" i="8"/>
  <c r="JW429" i="8"/>
  <c r="IH433" i="8"/>
  <c r="JC437" i="8"/>
  <c r="JZ441" i="8"/>
  <c r="K441" i="8" s="1" a="1"/>
  <c r="K441" i="8" s="1"/>
  <c r="JD445" i="8"/>
  <c r="IT445" i="8"/>
  <c r="JH449" i="8"/>
  <c r="JA457" i="8"/>
  <c r="JT457" i="8"/>
  <c r="JE461" i="8"/>
  <c r="JV461" i="8"/>
  <c r="JG461" i="8"/>
  <c r="IR461" i="8"/>
  <c r="KO461" i="8"/>
  <c r="JN465" i="8"/>
  <c r="J465" i="8" s="1" a="1"/>
  <c r="J465" i="8" s="1"/>
  <c r="IY465" i="8"/>
  <c r="IJ465" i="8"/>
  <c r="KG465" i="8"/>
  <c r="JR465" i="8"/>
  <c r="JC465" i="8"/>
  <c r="IN465" i="8"/>
  <c r="IG465" i="8"/>
  <c r="JR469" i="8"/>
  <c r="JC469" i="8"/>
  <c r="IN469" i="8"/>
  <c r="IG469" i="8"/>
  <c r="KL469" i="8"/>
  <c r="L469" i="8" s="1" a="1"/>
  <c r="L469" i="8" s="1"/>
  <c r="JW469" i="8"/>
  <c r="JH469" i="8"/>
  <c r="IS469" i="8"/>
  <c r="JW473" i="8"/>
  <c r="JH473" i="8"/>
  <c r="IS473" i="8"/>
  <c r="KP473" i="8"/>
  <c r="KA473" i="8"/>
  <c r="JL473" i="8"/>
  <c r="JE473" i="8"/>
  <c r="IX473" i="8"/>
  <c r="KI477" i="8"/>
  <c r="JT477" i="8"/>
  <c r="JM477" i="8"/>
  <c r="JF477" i="8"/>
  <c r="IQ477" i="8"/>
  <c r="KN477" i="8"/>
  <c r="JY477" i="8"/>
  <c r="JJ477" i="8"/>
  <c r="KM481" i="8"/>
  <c r="JX481" i="8"/>
  <c r="JJ481" i="8"/>
  <c r="IU481" i="8"/>
  <c r="KK481" i="8"/>
  <c r="KD481" i="8"/>
  <c r="KG481" i="8"/>
  <c r="IM485" i="8"/>
  <c r="KJ485" i="8"/>
  <c r="KD485" i="8"/>
  <c r="JO485" i="8"/>
  <c r="IZ485" i="8"/>
  <c r="IK485" i="8"/>
  <c r="KH485" i="8"/>
  <c r="IG485" i="8"/>
  <c r="JM489" i="8"/>
  <c r="JV489" i="8"/>
  <c r="JW489" i="8"/>
  <c r="JX489" i="8"/>
  <c r="JY489" i="8"/>
  <c r="JZ489" i="8"/>
  <c r="K489" i="8" s="1" a="1"/>
  <c r="K489" i="8" s="1"/>
  <c r="KA489" i="8"/>
  <c r="KB489" i="8"/>
  <c r="JA493" i="8"/>
  <c r="IL493" i="8"/>
  <c r="KI493" i="8"/>
  <c r="JT493" i="8"/>
  <c r="JM493" i="8"/>
  <c r="JF493" i="8"/>
  <c r="IQ493" i="8"/>
  <c r="KN493" i="8"/>
  <c r="JM497" i="8"/>
  <c r="JF497" i="8"/>
  <c r="IQ497" i="8"/>
  <c r="KN497" i="8"/>
  <c r="JY497" i="8"/>
  <c r="IN429" i="8"/>
  <c r="KP429" i="8"/>
  <c r="IR433" i="8"/>
  <c r="JW437" i="8"/>
  <c r="IH441" i="8"/>
  <c r="KA449" i="8"/>
  <c r="KE453" i="8"/>
  <c r="JM461" i="8"/>
  <c r="KD461" i="8"/>
  <c r="JO461" i="8"/>
  <c r="IZ461" i="8"/>
  <c r="IK461" i="8"/>
  <c r="JV465" i="8"/>
  <c r="JG465" i="8"/>
  <c r="IR465" i="8"/>
  <c r="KO465" i="8"/>
  <c r="JZ465" i="8"/>
  <c r="K465" i="8" s="1" a="1"/>
  <c r="K465" i="8" s="1"/>
  <c r="JK465" i="8"/>
  <c r="IV465" i="8"/>
  <c r="IO465" i="8"/>
  <c r="JZ469" i="8"/>
  <c r="K469" i="8" s="1" a="1"/>
  <c r="K469" i="8" s="1"/>
  <c r="JK469" i="8"/>
  <c r="IV469" i="8"/>
  <c r="IO469" i="8"/>
  <c r="IH469" i="8"/>
  <c r="KE469" i="8"/>
  <c r="JP469" i="8"/>
  <c r="JA469" i="8"/>
  <c r="KE473" i="8"/>
  <c r="JP473" i="8"/>
  <c r="JA473" i="8"/>
  <c r="IL473" i="8"/>
  <c r="KI473" i="8"/>
  <c r="JT473" i="8"/>
  <c r="JM473" i="8"/>
  <c r="JF473" i="8"/>
  <c r="KQ477" i="8"/>
  <c r="KB477" i="8"/>
  <c r="JU477" i="8"/>
  <c r="JN477" i="8"/>
  <c r="J477" i="8" s="1" a="1"/>
  <c r="J477" i="8" s="1"/>
  <c r="IY477" i="8"/>
  <c r="IJ477" i="8"/>
  <c r="KG477" i="8"/>
  <c r="JR477" i="8"/>
  <c r="II481" i="8"/>
  <c r="KF481" i="8"/>
  <c r="JR481" i="8"/>
  <c r="JC481" i="8"/>
  <c r="IN481" i="8"/>
  <c r="IG481" i="8"/>
  <c r="KL481" i="8"/>
  <c r="L481" i="8" s="1" a="1"/>
  <c r="L481" i="8" s="1"/>
  <c r="IU485" i="8"/>
  <c r="KL485" i="8"/>
  <c r="L485" i="8" s="1" a="1"/>
  <c r="L485" i="8" s="1"/>
  <c r="JW485" i="8"/>
  <c r="JH485" i="8"/>
  <c r="IS485" i="8"/>
  <c r="KP485" i="8"/>
  <c r="IO485" i="8"/>
  <c r="JU489" i="8"/>
  <c r="KD489" i="8"/>
  <c r="KE489" i="8"/>
  <c r="KF489" i="8"/>
  <c r="KG489" i="8"/>
  <c r="KH489" i="8"/>
  <c r="KI489" i="8"/>
  <c r="KJ489" i="8"/>
  <c r="JI493" i="8"/>
  <c r="IT493" i="8"/>
  <c r="KQ493" i="8"/>
  <c r="KB493" i="8"/>
  <c r="JU493" i="8"/>
  <c r="JN493" i="8"/>
  <c r="J493" i="8" s="1" a="1"/>
  <c r="J493" i="8" s="1"/>
  <c r="IY493" i="8"/>
  <c r="IJ493" i="8"/>
  <c r="JU497" i="8"/>
  <c r="JN497" i="8"/>
  <c r="J497" i="8" s="1" a="1"/>
  <c r="J497" i="8" s="1"/>
  <c r="IY497" i="8"/>
  <c r="IJ497" i="8"/>
  <c r="KG497" i="8"/>
  <c r="IX385" i="8"/>
  <c r="KD409" i="8"/>
  <c r="IT417" i="8"/>
  <c r="KH425" i="8"/>
  <c r="JK433" i="8"/>
  <c r="IN437" i="8"/>
  <c r="KP437" i="8"/>
  <c r="IR441" i="8"/>
  <c r="IW445" i="8"/>
  <c r="JX445" i="8"/>
  <c r="JJ453" i="8"/>
  <c r="KE457" i="8"/>
  <c r="JM457" i="8"/>
  <c r="KI461" i="8"/>
  <c r="KL461" i="8"/>
  <c r="L461" i="8" s="1" a="1"/>
  <c r="L461" i="8" s="1"/>
  <c r="JW461" i="8"/>
  <c r="JH461" i="8"/>
  <c r="IS461" i="8"/>
  <c r="KD465" i="8"/>
  <c r="JO465" i="8"/>
  <c r="IZ465" i="8"/>
  <c r="IK465" i="8"/>
  <c r="KH465" i="8"/>
  <c r="JS465" i="8"/>
  <c r="JD465" i="8"/>
  <c r="IW465" i="8"/>
  <c r="KH469" i="8"/>
  <c r="JS469" i="8"/>
  <c r="JD469" i="8"/>
  <c r="IW469" i="8"/>
  <c r="IP469" i="8"/>
  <c r="H469" i="8" s="1" a="1"/>
  <c r="H469" i="8" s="1"/>
  <c r="KM469" i="8"/>
  <c r="JX469" i="8"/>
  <c r="JI469" i="8"/>
  <c r="KM473" i="8"/>
  <c r="JX473" i="8"/>
  <c r="JI473" i="8"/>
  <c r="IT473" i="8"/>
  <c r="KQ473" i="8"/>
  <c r="KB473" i="8"/>
  <c r="JU473" i="8"/>
  <c r="JN473" i="8"/>
  <c r="J473" i="8" s="1" a="1"/>
  <c r="J473" i="8" s="1"/>
  <c r="IM477" i="8"/>
  <c r="KJ477" i="8"/>
  <c r="KC477" i="8"/>
  <c r="JV477" i="8"/>
  <c r="JG477" i="8"/>
  <c r="IR477" i="8"/>
  <c r="KO477" i="8"/>
  <c r="JZ477" i="8"/>
  <c r="K477" i="8" s="1" a="1"/>
  <c r="K477" i="8" s="1"/>
  <c r="IQ481" i="8"/>
  <c r="KN481" i="8"/>
  <c r="JZ481" i="8"/>
  <c r="K481" i="8" s="1" a="1"/>
  <c r="K481" i="8" s="1"/>
  <c r="JK481" i="8"/>
  <c r="IV481" i="8"/>
  <c r="IO481" i="8"/>
  <c r="IH481" i="8"/>
  <c r="IS481" i="8"/>
  <c r="KO481" i="8"/>
  <c r="JC485" i="8"/>
  <c r="IN485" i="8"/>
  <c r="IH485" i="8"/>
  <c r="KE485" i="8"/>
  <c r="JP485" i="8"/>
  <c r="JA485" i="8"/>
  <c r="IL485" i="8"/>
  <c r="JE485" i="8"/>
  <c r="IW485" i="8"/>
  <c r="IJ489" i="8"/>
  <c r="IG489" i="8"/>
  <c r="KC489" i="8"/>
  <c r="KL489" i="8"/>
  <c r="L489" i="8" s="1" a="1"/>
  <c r="L489" i="8" s="1"/>
  <c r="KM489" i="8"/>
  <c r="KN489" i="8"/>
  <c r="KO489" i="8"/>
  <c r="KP489" i="8"/>
  <c r="KQ489" i="8"/>
  <c r="JQ493" i="8"/>
  <c r="JB493" i="8"/>
  <c r="I493" i="8" s="1" a="1"/>
  <c r="I493" i="8" s="1"/>
  <c r="IM493" i="8"/>
  <c r="KJ493" i="8"/>
  <c r="KC493" i="8"/>
  <c r="JV493" i="8"/>
  <c r="JG493" i="8"/>
  <c r="IR493" i="8"/>
  <c r="KC497" i="8"/>
  <c r="JV497" i="8"/>
  <c r="JG497" i="8"/>
  <c r="IR497" i="8"/>
  <c r="KO497" i="8"/>
  <c r="JB397" i="8"/>
  <c r="I397" i="8" s="1" a="1"/>
  <c r="I397" i="8" s="1"/>
  <c r="KJ413" i="8"/>
  <c r="IG429" i="8"/>
  <c r="JH429" i="8"/>
  <c r="KE433" i="8"/>
  <c r="JK441" i="8"/>
  <c r="IS449" i="8"/>
  <c r="JL449" i="8"/>
  <c r="KK453" i="8"/>
  <c r="IL457" i="8"/>
  <c r="IH461" i="8"/>
  <c r="KE461" i="8"/>
  <c r="JP461" i="8"/>
  <c r="JA461" i="8"/>
  <c r="KL465" i="8"/>
  <c r="L465" i="8" s="1" a="1"/>
  <c r="L465" i="8" s="1"/>
  <c r="JW465" i="8"/>
  <c r="JH465" i="8"/>
  <c r="IS465" i="8"/>
  <c r="KP465" i="8"/>
  <c r="KA465" i="8"/>
  <c r="JL465" i="8"/>
  <c r="JE465" i="8"/>
  <c r="KP469" i="8"/>
  <c r="KA469" i="8"/>
  <c r="JL469" i="8"/>
  <c r="JE469" i="8"/>
  <c r="IX469" i="8"/>
  <c r="II469" i="8"/>
  <c r="KF469" i="8"/>
  <c r="JQ469" i="8"/>
  <c r="II473" i="8"/>
  <c r="KF473" i="8"/>
  <c r="JQ473" i="8"/>
  <c r="JB473" i="8"/>
  <c r="I473" i="8" s="1" a="1"/>
  <c r="I473" i="8" s="1"/>
  <c r="IM473" i="8"/>
  <c r="KJ473" i="8"/>
  <c r="KC473" i="8"/>
  <c r="JV473" i="8"/>
  <c r="IU477" i="8"/>
  <c r="KK477" i="8"/>
  <c r="KD477" i="8"/>
  <c r="JO477" i="8"/>
  <c r="IZ477" i="8"/>
  <c r="IK477" i="8"/>
  <c r="KH477" i="8"/>
  <c r="IY481" i="8"/>
  <c r="IJ481" i="8"/>
  <c r="KH481" i="8"/>
  <c r="JS481" i="8"/>
  <c r="JD481" i="8"/>
  <c r="IW481" i="8"/>
  <c r="IP481" i="8"/>
  <c r="H481" i="8" s="1" a="1"/>
  <c r="H481" i="8" s="1"/>
  <c r="JA481" i="8"/>
  <c r="IK481" i="8"/>
  <c r="JK485" i="8"/>
  <c r="IV485" i="8"/>
  <c r="IP485" i="8"/>
  <c r="H485" i="8" s="1" a="1"/>
  <c r="H485" i="8" s="1"/>
  <c r="KM485" i="8"/>
  <c r="JX485" i="8"/>
  <c r="JI485" i="8"/>
  <c r="IT485" i="8"/>
  <c r="JM485" i="8"/>
  <c r="KK489" i="8"/>
  <c r="IK489" i="8"/>
  <c r="IL489" i="8"/>
  <c r="IM489" i="8"/>
  <c r="IN489" i="8"/>
  <c r="JY493" i="8"/>
  <c r="JJ493" i="8"/>
  <c r="IU493" i="8"/>
  <c r="KK493" i="8"/>
  <c r="KD493" i="8"/>
  <c r="JO493" i="8"/>
  <c r="IZ493" i="8"/>
  <c r="KK497" i="8"/>
  <c r="KD497" i="8"/>
  <c r="JO497" i="8"/>
  <c r="IZ497" i="8"/>
  <c r="IK497" i="8"/>
  <c r="JI461" i="8"/>
  <c r="IL465" i="8"/>
  <c r="IQ469" i="8"/>
  <c r="KL477" i="8"/>
  <c r="L477" i="8" s="1" a="1"/>
  <c r="L477" i="8" s="1"/>
  <c r="IX481" i="8"/>
  <c r="JS485" i="8"/>
  <c r="JB485" i="8"/>
  <c r="I485" i="8" s="1" a="1"/>
  <c r="I485" i="8" s="1"/>
  <c r="IH489" i="8"/>
  <c r="IU489" i="8"/>
  <c r="IG493" i="8"/>
  <c r="JH493" i="8"/>
  <c r="KP497" i="8"/>
  <c r="KA497" i="8"/>
  <c r="JL497" i="8"/>
  <c r="IK501" i="8"/>
  <c r="KH501" i="8"/>
  <c r="JD501" i="8"/>
  <c r="IW501" i="8"/>
  <c r="IP501" i="8"/>
  <c r="H501" i="8" s="1" a="1"/>
  <c r="H501" i="8" s="1"/>
  <c r="KM501" i="8"/>
  <c r="JX501" i="8"/>
  <c r="KA501" i="8"/>
  <c r="IW505" i="8"/>
  <c r="JN505" i="8"/>
  <c r="J505" i="8" s="1" a="1"/>
  <c r="J505" i="8" s="1"/>
  <c r="IT505" i="8"/>
  <c r="JK505" i="8"/>
  <c r="JU505" i="8"/>
  <c r="JW505" i="8"/>
  <c r="JQ505" i="8"/>
  <c r="KP505" i="8"/>
  <c r="KB505" i="8"/>
  <c r="JA509" i="8"/>
  <c r="IL509" i="8"/>
  <c r="KI509" i="8"/>
  <c r="JT509" i="8"/>
  <c r="JM509" i="8"/>
  <c r="JF509" i="8"/>
  <c r="IQ509" i="8"/>
  <c r="KN509" i="8"/>
  <c r="JM513" i="8"/>
  <c r="JF513" i="8"/>
  <c r="IQ513" i="8"/>
  <c r="KN513" i="8"/>
  <c r="JY513" i="8"/>
  <c r="JJ513" i="8"/>
  <c r="IU513" i="8"/>
  <c r="JQ517" i="8"/>
  <c r="JB517" i="8"/>
  <c r="I517" i="8" s="1" a="1"/>
  <c r="I517" i="8" s="1"/>
  <c r="IM517" i="8"/>
  <c r="KJ517" i="8"/>
  <c r="KC517" i="8"/>
  <c r="JV517" i="8"/>
  <c r="JG517" i="8"/>
  <c r="IR517" i="8"/>
  <c r="KC521" i="8"/>
  <c r="JV521" i="8"/>
  <c r="JG521" i="8"/>
  <c r="IR521" i="8"/>
  <c r="KO521" i="8"/>
  <c r="JZ521" i="8"/>
  <c r="K521" i="8" s="1" a="1"/>
  <c r="K521" i="8" s="1"/>
  <c r="JK521" i="8"/>
  <c r="IV521" i="8"/>
  <c r="KI525" i="8"/>
  <c r="JT525" i="8"/>
  <c r="JM525" i="8"/>
  <c r="JF525" i="8"/>
  <c r="IQ525" i="8"/>
  <c r="KN525" i="8"/>
  <c r="JY525" i="8"/>
  <c r="JJ525" i="8"/>
  <c r="KM529" i="8"/>
  <c r="JX529" i="8"/>
  <c r="JI529" i="8"/>
  <c r="IT529" i="8"/>
  <c r="KQ529" i="8"/>
  <c r="KB529" i="8"/>
  <c r="JU529" i="8"/>
  <c r="JN529" i="8"/>
  <c r="J529" i="8" s="1" a="1"/>
  <c r="J529" i="8" s="1"/>
  <c r="IM533" i="8"/>
  <c r="KJ533" i="8"/>
  <c r="KC533" i="8"/>
  <c r="JV533" i="8"/>
  <c r="JG533" i="8"/>
  <c r="IR533" i="8"/>
  <c r="JX453" i="8"/>
  <c r="JT469" i="8"/>
  <c r="JY473" i="8"/>
  <c r="IS477" i="8"/>
  <c r="JG481" i="8"/>
  <c r="JI481" i="8"/>
  <c r="JU485" i="8"/>
  <c r="IP489" i="8"/>
  <c r="H489" i="8" s="1" a="1"/>
  <c r="H489" i="8" s="1"/>
  <c r="IV489" i="8"/>
  <c r="JR493" i="8"/>
  <c r="JW497" i="8"/>
  <c r="KI497" i="8"/>
  <c r="JT497" i="8"/>
  <c r="IS501" i="8"/>
  <c r="KP501" i="8"/>
  <c r="JL501" i="8"/>
  <c r="JE501" i="8"/>
  <c r="IX501" i="8"/>
  <c r="II501" i="8"/>
  <c r="KF501" i="8"/>
  <c r="KI501" i="8"/>
  <c r="JE505" i="8"/>
  <c r="IK505" i="8"/>
  <c r="JB505" i="8"/>
  <c r="I505" i="8" s="1" a="1"/>
  <c r="I505" i="8" s="1"/>
  <c r="KC505" i="8"/>
  <c r="KE505" i="8"/>
  <c r="JY505" i="8"/>
  <c r="II505" i="8"/>
  <c r="KJ505" i="8"/>
  <c r="JI509" i="8"/>
  <c r="IT509" i="8"/>
  <c r="KQ509" i="8"/>
  <c r="KB509" i="8"/>
  <c r="JU509" i="8"/>
  <c r="JN509" i="8"/>
  <c r="J509" i="8" s="1" a="1"/>
  <c r="J509" i="8" s="1"/>
  <c r="IY509" i="8"/>
  <c r="IJ509" i="8"/>
  <c r="JU513" i="8"/>
  <c r="JN513" i="8"/>
  <c r="J513" i="8" s="1" a="1"/>
  <c r="J513" i="8" s="1"/>
  <c r="IY513" i="8"/>
  <c r="IJ513" i="8"/>
  <c r="KG513" i="8"/>
  <c r="JR513" i="8"/>
  <c r="JC513" i="8"/>
  <c r="IN513" i="8"/>
  <c r="JY517" i="8"/>
  <c r="JJ517" i="8"/>
  <c r="IU517" i="8"/>
  <c r="KK517" i="8"/>
  <c r="KD517" i="8"/>
  <c r="JO517" i="8"/>
  <c r="IZ517" i="8"/>
  <c r="KK521" i="8"/>
  <c r="KD521" i="8"/>
  <c r="JO521" i="8"/>
  <c r="IZ521" i="8"/>
  <c r="IK521" i="8"/>
  <c r="KH521" i="8"/>
  <c r="JS521" i="8"/>
  <c r="JD521" i="8"/>
  <c r="KQ525" i="8"/>
  <c r="KB525" i="8"/>
  <c r="JU525" i="8"/>
  <c r="JN525" i="8"/>
  <c r="J525" i="8" s="1" a="1"/>
  <c r="J525" i="8" s="1"/>
  <c r="IY525" i="8"/>
  <c r="IJ525" i="8"/>
  <c r="KG525" i="8"/>
  <c r="JR525" i="8"/>
  <c r="II529" i="8"/>
  <c r="KF529" i="8"/>
  <c r="JQ529" i="8"/>
  <c r="JB529" i="8"/>
  <c r="I529" i="8" s="1" a="1"/>
  <c r="I529" i="8" s="1"/>
  <c r="IM529" i="8"/>
  <c r="KJ529" i="8"/>
  <c r="KC529" i="8"/>
  <c r="JV529" i="8"/>
  <c r="IU533" i="8"/>
  <c r="IV433" i="8"/>
  <c r="KM461" i="8"/>
  <c r="JP465" i="8"/>
  <c r="JC477" i="8"/>
  <c r="KA481" i="8"/>
  <c r="JD485" i="8"/>
  <c r="KF485" i="8"/>
  <c r="KL493" i="8"/>
  <c r="L493" i="8" s="1" a="1"/>
  <c r="L493" i="8" s="1"/>
  <c r="IL497" i="8"/>
  <c r="KQ497" i="8"/>
  <c r="KB497" i="8"/>
  <c r="JA501" i="8"/>
  <c r="IL501" i="8"/>
  <c r="JT501" i="8"/>
  <c r="JM501" i="8"/>
  <c r="JF501" i="8"/>
  <c r="IQ501" i="8"/>
  <c r="KN501" i="8"/>
  <c r="KQ501" i="8"/>
  <c r="JM505" i="8"/>
  <c r="IS505" i="8"/>
  <c r="JJ505" i="8"/>
  <c r="KK505" i="8"/>
  <c r="KM505" i="8"/>
  <c r="KG505" i="8"/>
  <c r="JS505" i="8"/>
  <c r="JQ509" i="8"/>
  <c r="JB509" i="8"/>
  <c r="I509" i="8" s="1" a="1"/>
  <c r="I509" i="8" s="1"/>
  <c r="IM509" i="8"/>
  <c r="KJ509" i="8"/>
  <c r="KC509" i="8"/>
  <c r="JV509" i="8"/>
  <c r="JG509" i="8"/>
  <c r="IR509" i="8"/>
  <c r="KC513" i="8"/>
  <c r="JV513" i="8"/>
  <c r="JG513" i="8"/>
  <c r="IR513" i="8"/>
  <c r="KO513" i="8"/>
  <c r="JZ513" i="8"/>
  <c r="K513" i="8" s="1" a="1"/>
  <c r="K513" i="8" s="1"/>
  <c r="JK513" i="8"/>
  <c r="IV513" i="8"/>
  <c r="KG517" i="8"/>
  <c r="JR517" i="8"/>
  <c r="JC517" i="8"/>
  <c r="IN517" i="8"/>
  <c r="IG517" i="8"/>
  <c r="KL517" i="8"/>
  <c r="L517" i="8" s="1" a="1"/>
  <c r="L517" i="8" s="1"/>
  <c r="JW517" i="8"/>
  <c r="JH517" i="8"/>
  <c r="IG521" i="8"/>
  <c r="KL521" i="8"/>
  <c r="L521" i="8" s="1" a="1"/>
  <c r="L521" i="8" s="1"/>
  <c r="JW521" i="8"/>
  <c r="JH521" i="8"/>
  <c r="IS521" i="8"/>
  <c r="KP521" i="8"/>
  <c r="KA521" i="8"/>
  <c r="JL521" i="8"/>
  <c r="IM525" i="8"/>
  <c r="KJ525" i="8"/>
  <c r="KC525" i="8"/>
  <c r="JV525" i="8"/>
  <c r="JG525" i="8"/>
  <c r="IR525" i="8"/>
  <c r="KO525" i="8"/>
  <c r="JZ525" i="8"/>
  <c r="K525" i="8" s="1" a="1"/>
  <c r="K525" i="8" s="1"/>
  <c r="IQ529" i="8"/>
  <c r="KN529" i="8"/>
  <c r="JY529" i="8"/>
  <c r="JJ529" i="8"/>
  <c r="IU529" i="8"/>
  <c r="KK529" i="8"/>
  <c r="KD529" i="8"/>
  <c r="JC533" i="8"/>
  <c r="IN533" i="8"/>
  <c r="IG533" i="8"/>
  <c r="KL533" i="8"/>
  <c r="L533" i="8" s="1" a="1"/>
  <c r="L533" i="8" s="1"/>
  <c r="JW533" i="8"/>
  <c r="JH533" i="8"/>
  <c r="JH437" i="8"/>
  <c r="KI465" i="8"/>
  <c r="JM469" i="8"/>
  <c r="KN469" i="8"/>
  <c r="IQ473" i="8"/>
  <c r="KK473" i="8"/>
  <c r="JW477" i="8"/>
  <c r="IQ489" i="8"/>
  <c r="JB497" i="8"/>
  <c r="I497" i="8" s="1" a="1"/>
  <c r="I497" i="8" s="1"/>
  <c r="IM497" i="8"/>
  <c r="KJ497" i="8"/>
  <c r="JI501" i="8"/>
  <c r="IT501" i="8"/>
  <c r="KB501" i="8"/>
  <c r="JU501" i="8"/>
  <c r="JN501" i="8"/>
  <c r="J501" i="8" s="1" a="1"/>
  <c r="J501" i="8" s="1"/>
  <c r="IY501" i="8"/>
  <c r="IJ501" i="8"/>
  <c r="IM501" i="8"/>
  <c r="IJ505" i="8"/>
  <c r="JA505" i="8"/>
  <c r="IN505" i="8"/>
  <c r="JG505" i="8"/>
  <c r="JP505" i="8"/>
  <c r="KO505" i="8"/>
  <c r="KA505" i="8"/>
  <c r="JY509" i="8"/>
  <c r="JJ509" i="8"/>
  <c r="IU509" i="8"/>
  <c r="KK509" i="8"/>
  <c r="KD509" i="8"/>
  <c r="JO509" i="8"/>
  <c r="IZ509" i="8"/>
  <c r="KK513" i="8"/>
  <c r="KD513" i="8"/>
  <c r="JO513" i="8"/>
  <c r="IZ513" i="8"/>
  <c r="IK513" i="8"/>
  <c r="KH513" i="8"/>
  <c r="JS513" i="8"/>
  <c r="JD513" i="8"/>
  <c r="KO517" i="8"/>
  <c r="JZ517" i="8"/>
  <c r="K517" i="8" s="1" a="1"/>
  <c r="K517" i="8" s="1"/>
  <c r="JK517" i="8"/>
  <c r="IV517" i="8"/>
  <c r="IO517" i="8"/>
  <c r="IH517" i="8"/>
  <c r="KE517" i="8"/>
  <c r="JP517" i="8"/>
  <c r="IO521" i="8"/>
  <c r="IH521" i="8"/>
  <c r="KE521" i="8"/>
  <c r="JP521" i="8"/>
  <c r="JA521" i="8"/>
  <c r="IL521" i="8"/>
  <c r="KI521" i="8"/>
  <c r="JT521" i="8"/>
  <c r="IU525" i="8"/>
  <c r="KK525" i="8"/>
  <c r="KD525" i="8"/>
  <c r="JO525" i="8"/>
  <c r="IZ525" i="8"/>
  <c r="IK525" i="8"/>
  <c r="KH525" i="8"/>
  <c r="IY529" i="8"/>
  <c r="IJ529" i="8"/>
  <c r="KG529" i="8"/>
  <c r="JR529" i="8"/>
  <c r="JC529" i="8"/>
  <c r="IN529" i="8"/>
  <c r="IG529" i="8"/>
  <c r="KL529" i="8"/>
  <c r="L529" i="8" s="1" a="1"/>
  <c r="L529" i="8" s="1"/>
  <c r="JK533" i="8"/>
  <c r="IV533" i="8"/>
  <c r="IO533" i="8"/>
  <c r="IH533" i="8"/>
  <c r="KE533" i="8"/>
  <c r="JP533" i="8"/>
  <c r="JA533" i="8"/>
  <c r="IL533" i="8"/>
  <c r="KO433" i="8"/>
  <c r="JL461" i="8"/>
  <c r="IH465" i="8"/>
  <c r="IL469" i="8"/>
  <c r="JJ473" i="8"/>
  <c r="IN477" i="8"/>
  <c r="KP477" i="8"/>
  <c r="IR481" i="8"/>
  <c r="JL481" i="8"/>
  <c r="IX485" i="8"/>
  <c r="JC493" i="8"/>
  <c r="IG497" i="8"/>
  <c r="JH497" i="8"/>
  <c r="JJ497" i="8"/>
  <c r="IU497" i="8"/>
  <c r="JQ501" i="8"/>
  <c r="JB501" i="8"/>
  <c r="I501" i="8" s="1" a="1"/>
  <c r="I501" i="8" s="1"/>
  <c r="KJ501" i="8"/>
  <c r="KC501" i="8"/>
  <c r="JV501" i="8"/>
  <c r="JG501" i="8"/>
  <c r="IR501" i="8"/>
  <c r="IU501" i="8"/>
  <c r="IH505" i="8"/>
  <c r="IR505" i="8"/>
  <c r="JI505" i="8"/>
  <c r="IV505" i="8"/>
  <c r="JV505" i="8"/>
  <c r="JX505" i="8"/>
  <c r="KI505" i="8"/>
  <c r="KG509" i="8"/>
  <c r="JR509" i="8"/>
  <c r="JC509" i="8"/>
  <c r="IN509" i="8"/>
  <c r="IG509" i="8"/>
  <c r="KL509" i="8"/>
  <c r="L509" i="8" s="1" a="1"/>
  <c r="L509" i="8" s="1"/>
  <c r="JW509" i="8"/>
  <c r="JH509" i="8"/>
  <c r="IG513" i="8"/>
  <c r="KL513" i="8"/>
  <c r="L513" i="8" s="1" a="1"/>
  <c r="L513" i="8" s="1"/>
  <c r="JW513" i="8"/>
  <c r="JH513" i="8"/>
  <c r="IS513" i="8"/>
  <c r="KP513" i="8"/>
  <c r="KA513" i="8"/>
  <c r="JL513" i="8"/>
  <c r="IK517" i="8"/>
  <c r="KH517" i="8"/>
  <c r="JS517" i="8"/>
  <c r="JD517" i="8"/>
  <c r="IW517" i="8"/>
  <c r="IP517" i="8"/>
  <c r="H517" i="8" s="1" a="1"/>
  <c r="H517" i="8" s="1"/>
  <c r="KM517" i="8"/>
  <c r="JX517" i="8"/>
  <c r="IW521" i="8"/>
  <c r="IP521" i="8"/>
  <c r="H521" i="8" s="1" a="1"/>
  <c r="H521" i="8" s="1"/>
  <c r="KM521" i="8"/>
  <c r="JX521" i="8"/>
  <c r="JI521" i="8"/>
  <c r="IT521" i="8"/>
  <c r="KQ521" i="8"/>
  <c r="KB521" i="8"/>
  <c r="JC525" i="8"/>
  <c r="IN525" i="8"/>
  <c r="IG525" i="8"/>
  <c r="KL525" i="8"/>
  <c r="L525" i="8" s="1" a="1"/>
  <c r="L525" i="8" s="1"/>
  <c r="JW525" i="8"/>
  <c r="JH525" i="8"/>
  <c r="IS525" i="8"/>
  <c r="KP525" i="8"/>
  <c r="JG529" i="8"/>
  <c r="IR529" i="8"/>
  <c r="KO529" i="8"/>
  <c r="JZ529" i="8"/>
  <c r="K529" i="8" s="1" a="1"/>
  <c r="K529" i="8" s="1"/>
  <c r="JK529" i="8"/>
  <c r="IV529" i="8"/>
  <c r="IO529" i="8"/>
  <c r="IH529" i="8"/>
  <c r="KA429" i="8"/>
  <c r="IG437" i="8"/>
  <c r="JX461" i="8"/>
  <c r="JA465" i="8"/>
  <c r="JT465" i="8"/>
  <c r="JF469" i="8"/>
  <c r="KD473" i="8"/>
  <c r="JQ485" i="8"/>
  <c r="IR489" i="8"/>
  <c r="JW493" i="8"/>
  <c r="JR497" i="8"/>
  <c r="JC497" i="8"/>
  <c r="IN497" i="8"/>
  <c r="JY501" i="8"/>
  <c r="JJ501" i="8"/>
  <c r="KK501" i="8"/>
  <c r="KD501" i="8"/>
  <c r="JO501" i="8"/>
  <c r="IZ501" i="8"/>
  <c r="JC501" i="8"/>
  <c r="IP505" i="8"/>
  <c r="H505" i="8" s="1" a="1"/>
  <c r="H505" i="8" s="1"/>
  <c r="IZ505" i="8"/>
  <c r="IM505" i="8"/>
  <c r="JD505" i="8"/>
  <c r="KD505" i="8"/>
  <c r="KF505" i="8"/>
  <c r="JR505" i="8"/>
  <c r="KQ505" i="8"/>
  <c r="KO509" i="8"/>
  <c r="JZ509" i="8"/>
  <c r="K509" i="8" s="1" a="1"/>
  <c r="K509" i="8" s="1"/>
  <c r="JK509" i="8"/>
  <c r="IV509" i="8"/>
  <c r="IO509" i="8"/>
  <c r="IH509" i="8"/>
  <c r="KE509" i="8"/>
  <c r="JP509" i="8"/>
  <c r="IO513" i="8"/>
  <c r="IH513" i="8"/>
  <c r="KE513" i="8"/>
  <c r="JP513" i="8"/>
  <c r="JA513" i="8"/>
  <c r="IL513" i="8"/>
  <c r="KI513" i="8"/>
  <c r="JT513" i="8"/>
  <c r="IS517" i="8"/>
  <c r="KP517" i="8"/>
  <c r="KA517" i="8"/>
  <c r="JL517" i="8"/>
  <c r="JE517" i="8"/>
  <c r="IX517" i="8"/>
  <c r="II517" i="8"/>
  <c r="KF517" i="8"/>
  <c r="JE521" i="8"/>
  <c r="IX521" i="8"/>
  <c r="II521" i="8"/>
  <c r="KF521" i="8"/>
  <c r="JQ521" i="8"/>
  <c r="JB521" i="8"/>
  <c r="I521" i="8" s="1" a="1"/>
  <c r="I521" i="8" s="1"/>
  <c r="IM521" i="8"/>
  <c r="KJ521" i="8"/>
  <c r="JK525" i="8"/>
  <c r="IV525" i="8"/>
  <c r="IO525" i="8"/>
  <c r="IH525" i="8"/>
  <c r="KE525" i="8"/>
  <c r="JP525" i="8"/>
  <c r="JA525" i="8"/>
  <c r="IL525" i="8"/>
  <c r="JO529" i="8"/>
  <c r="IZ529" i="8"/>
  <c r="IK529" i="8"/>
  <c r="KH529" i="8"/>
  <c r="JS529" i="8"/>
  <c r="JD529" i="8"/>
  <c r="IW529" i="8"/>
  <c r="IP529" i="8"/>
  <c r="H529" i="8" s="1" a="1"/>
  <c r="H529" i="8" s="1"/>
  <c r="KA533" i="8"/>
  <c r="JL533" i="8"/>
  <c r="JE533" i="8"/>
  <c r="IX533" i="8"/>
  <c r="II533" i="8"/>
  <c r="KF533" i="8"/>
  <c r="JQ533" i="8"/>
  <c r="JB533" i="8"/>
  <c r="I533" i="8" s="1" a="1"/>
  <c r="I533" i="8" s="1"/>
  <c r="IP445" i="8"/>
  <c r="H445" i="8" s="1" a="1"/>
  <c r="H445" i="8" s="1"/>
  <c r="BA445" i="8" s="1"/>
  <c r="JY469" i="8"/>
  <c r="KN473" i="8"/>
  <c r="IG477" i="8"/>
  <c r="JH477" i="8"/>
  <c r="JE481" i="8"/>
  <c r="IS489" i="8"/>
  <c r="KG493" i="8"/>
  <c r="IN493" i="8"/>
  <c r="KL497" i="8"/>
  <c r="L497" i="8" s="1" a="1"/>
  <c r="L497" i="8" s="1"/>
  <c r="JZ497" i="8"/>
  <c r="K497" i="8" s="1" a="1"/>
  <c r="K497" i="8" s="1"/>
  <c r="JK497" i="8"/>
  <c r="IV497" i="8"/>
  <c r="KG501" i="8"/>
  <c r="JR501" i="8"/>
  <c r="IN501" i="8"/>
  <c r="IG501" i="8"/>
  <c r="KL501" i="8"/>
  <c r="L501" i="8" s="1" a="1"/>
  <c r="L501" i="8" s="1"/>
  <c r="JW501" i="8"/>
  <c r="JH501" i="8"/>
  <c r="JK501" i="8"/>
  <c r="IG505" i="8"/>
  <c r="IX505" i="8"/>
  <c r="JH505" i="8"/>
  <c r="IU505" i="8"/>
  <c r="JL505" i="8"/>
  <c r="KL505" i="8"/>
  <c r="L505" i="8" s="1" a="1"/>
  <c r="L505" i="8" s="1"/>
  <c r="KN505" i="8"/>
  <c r="JZ505" i="8"/>
  <c r="K505" i="8" s="1" a="1"/>
  <c r="K505" i="8" s="1"/>
  <c r="IQ505" i="8"/>
  <c r="IK509" i="8"/>
  <c r="KH509" i="8"/>
  <c r="JS509" i="8"/>
  <c r="JD509" i="8"/>
  <c r="IW509" i="8"/>
  <c r="IP509" i="8"/>
  <c r="H509" i="8" s="1" a="1"/>
  <c r="H509" i="8" s="1"/>
  <c r="KM509" i="8"/>
  <c r="JX509" i="8"/>
  <c r="IW513" i="8"/>
  <c r="IP513" i="8"/>
  <c r="H513" i="8" s="1" a="1"/>
  <c r="H513" i="8" s="1"/>
  <c r="KM513" i="8"/>
  <c r="JX513" i="8"/>
  <c r="JI513" i="8"/>
  <c r="IT513" i="8"/>
  <c r="KQ513" i="8"/>
  <c r="KB513" i="8"/>
  <c r="JA517" i="8"/>
  <c r="IL517" i="8"/>
  <c r="KI517" i="8"/>
  <c r="JT517" i="8"/>
  <c r="JM517" i="8"/>
  <c r="JF517" i="8"/>
  <c r="IQ517" i="8"/>
  <c r="KN517" i="8"/>
  <c r="JM521" i="8"/>
  <c r="JF521" i="8"/>
  <c r="IQ521" i="8"/>
  <c r="KN521" i="8"/>
  <c r="JY521" i="8"/>
  <c r="JJ521" i="8"/>
  <c r="IU521" i="8"/>
  <c r="JS525" i="8"/>
  <c r="JD525" i="8"/>
  <c r="IW525" i="8"/>
  <c r="IP525" i="8"/>
  <c r="H525" i="8" s="1" a="1"/>
  <c r="H525" i="8" s="1"/>
  <c r="KM525" i="8"/>
  <c r="JX525" i="8"/>
  <c r="JI525" i="8"/>
  <c r="IT525" i="8"/>
  <c r="JW529" i="8"/>
  <c r="JH529" i="8"/>
  <c r="IS529" i="8"/>
  <c r="KP529" i="8"/>
  <c r="KA529" i="8"/>
  <c r="JL529" i="8"/>
  <c r="JE529" i="8"/>
  <c r="IX529" i="8"/>
  <c r="KI533" i="8"/>
  <c r="JT533" i="8"/>
  <c r="JM533" i="8"/>
  <c r="JF533" i="8"/>
  <c r="IQ533" i="8"/>
  <c r="KN533" i="8"/>
  <c r="JY533" i="8"/>
  <c r="IY505" i="8"/>
  <c r="KA509" i="8"/>
  <c r="JE513" i="8"/>
  <c r="KF513" i="8"/>
  <c r="JI517" i="8"/>
  <c r="KB517" i="8"/>
  <c r="JN521" i="8"/>
  <c r="J521" i="8" s="1" a="1"/>
  <c r="J521" i="8" s="1"/>
  <c r="JL525" i="8"/>
  <c r="JB525" i="8"/>
  <c r="I525" i="8" s="1" a="1"/>
  <c r="I525" i="8" s="1"/>
  <c r="JP529" i="8"/>
  <c r="KB533" i="8"/>
  <c r="KD533" i="8"/>
  <c r="IJ533" i="8"/>
  <c r="KG533" i="8"/>
  <c r="KH533" i="8"/>
  <c r="IY537" i="8"/>
  <c r="IK537" i="8"/>
  <c r="KH537" i="8"/>
  <c r="JS537" i="8"/>
  <c r="JD537" i="8"/>
  <c r="IW537" i="8"/>
  <c r="IP537" i="8"/>
  <c r="H537" i="8" s="1" a="1"/>
  <c r="H537" i="8" s="1"/>
  <c r="JP537" i="8"/>
  <c r="JN541" i="8"/>
  <c r="J541" i="8" s="1" a="1"/>
  <c r="J541" i="8" s="1"/>
  <c r="IY541" i="8"/>
  <c r="IJ541" i="8"/>
  <c r="KG541" i="8"/>
  <c r="JR541" i="8"/>
  <c r="JC541" i="8"/>
  <c r="IN541" i="8"/>
  <c r="JR545" i="8"/>
  <c r="JC545" i="8"/>
  <c r="IN545" i="8"/>
  <c r="IG545" i="8"/>
  <c r="KL545" i="8"/>
  <c r="L545" i="8" s="1" a="1"/>
  <c r="L545" i="8" s="1"/>
  <c r="JW545" i="8"/>
  <c r="JH545" i="8"/>
  <c r="IS545" i="8"/>
  <c r="KD549" i="8"/>
  <c r="JO549" i="8"/>
  <c r="IZ549" i="8"/>
  <c r="IK549" i="8"/>
  <c r="KH549" i="8"/>
  <c r="JS549" i="8"/>
  <c r="JD549" i="8"/>
  <c r="JM549" i="8"/>
  <c r="KH553" i="8"/>
  <c r="JS553" i="8"/>
  <c r="JD553" i="8"/>
  <c r="IW553" i="8"/>
  <c r="IP553" i="8"/>
  <c r="H553" i="8" s="1" a="1"/>
  <c r="H553" i="8" s="1"/>
  <c r="KM553" i="8"/>
  <c r="JX553" i="8"/>
  <c r="KG553" i="8"/>
  <c r="IH557" i="8"/>
  <c r="JO505" i="8"/>
  <c r="II509" i="8"/>
  <c r="IM513" i="8"/>
  <c r="KG521" i="8"/>
  <c r="IN521" i="8"/>
  <c r="KI529" i="8"/>
  <c r="IZ533" i="8"/>
  <c r="KO533" i="8"/>
  <c r="KP533" i="8"/>
  <c r="JG537" i="8"/>
  <c r="IS537" i="8"/>
  <c r="KP537" i="8"/>
  <c r="KA537" i="8"/>
  <c r="JL537" i="8"/>
  <c r="JE537" i="8"/>
  <c r="IX537" i="8"/>
  <c r="KF537" i="8"/>
  <c r="JV541" i="8"/>
  <c r="JG541" i="8"/>
  <c r="IR541" i="8"/>
  <c r="KO541" i="8"/>
  <c r="JZ541" i="8"/>
  <c r="K541" i="8" s="1" a="1"/>
  <c r="K541" i="8" s="1"/>
  <c r="JK541" i="8"/>
  <c r="IV541" i="8"/>
  <c r="KK541" i="8"/>
  <c r="JZ545" i="8"/>
  <c r="K545" i="8" s="1" a="1"/>
  <c r="K545" i="8" s="1"/>
  <c r="JK545" i="8"/>
  <c r="IV545" i="8"/>
  <c r="IO545" i="8"/>
  <c r="IH545" i="8"/>
  <c r="KE545" i="8"/>
  <c r="JP545" i="8"/>
  <c r="JA545" i="8"/>
  <c r="KL549" i="8"/>
  <c r="L549" i="8" s="1" a="1"/>
  <c r="L549" i="8" s="1"/>
  <c r="JW549" i="8"/>
  <c r="JH549" i="8"/>
  <c r="IS549" i="8"/>
  <c r="KP549" i="8"/>
  <c r="KA549" i="8"/>
  <c r="JL549" i="8"/>
  <c r="JU549" i="8"/>
  <c r="KP553" i="8"/>
  <c r="KA553" i="8"/>
  <c r="JL553" i="8"/>
  <c r="JE553" i="8"/>
  <c r="IX553" i="8"/>
  <c r="II553" i="8"/>
  <c r="KF553" i="8"/>
  <c r="IP557" i="8"/>
  <c r="H557" i="8" s="1" a="1"/>
  <c r="H557" i="8" s="1"/>
  <c r="KM557" i="8"/>
  <c r="JX557" i="8"/>
  <c r="JI557" i="8"/>
  <c r="IT557" i="8"/>
  <c r="KQ557" i="8"/>
  <c r="KB557" i="8"/>
  <c r="IO557" i="8"/>
  <c r="IT561" i="8"/>
  <c r="KQ561" i="8"/>
  <c r="KB561" i="8"/>
  <c r="JU561" i="8"/>
  <c r="JN561" i="8"/>
  <c r="J561" i="8" s="1" a="1"/>
  <c r="J561" i="8" s="1"/>
  <c r="IY561" i="8"/>
  <c r="IJ561" i="8"/>
  <c r="JY561" i="8"/>
  <c r="JI561" i="8"/>
  <c r="JF565" i="8"/>
  <c r="IQ565" i="8"/>
  <c r="KN565" i="8"/>
  <c r="JY565" i="8"/>
  <c r="JJ565" i="8"/>
  <c r="IU565" i="8"/>
  <c r="KC565" i="8"/>
  <c r="JJ569" i="8"/>
  <c r="IU569" i="8"/>
  <c r="KK569" i="8"/>
  <c r="KD569" i="8"/>
  <c r="JO569" i="8"/>
  <c r="IZ569" i="8"/>
  <c r="JA569" i="8"/>
  <c r="KH497" i="8"/>
  <c r="KE501" i="8"/>
  <c r="IO505" i="8"/>
  <c r="IS509" i="8"/>
  <c r="JL509" i="8"/>
  <c r="IX513" i="8"/>
  <c r="JU517" i="8"/>
  <c r="IJ517" i="8"/>
  <c r="JE525" i="8"/>
  <c r="KF525" i="8"/>
  <c r="IW533" i="8"/>
  <c r="JX533" i="8"/>
  <c r="JO537" i="8"/>
  <c r="JA537" i="8"/>
  <c r="IL537" i="8"/>
  <c r="KI537" i="8"/>
  <c r="JT537" i="8"/>
  <c r="JM537" i="8"/>
  <c r="JF537" i="8"/>
  <c r="KD541" i="8"/>
  <c r="JO541" i="8"/>
  <c r="IZ541" i="8"/>
  <c r="IK541" i="8"/>
  <c r="KH541" i="8"/>
  <c r="KE465" i="8"/>
  <c r="IU473" i="8"/>
  <c r="IV501" i="8"/>
  <c r="IL505" i="8"/>
  <c r="JQ513" i="8"/>
  <c r="KJ513" i="8"/>
  <c r="IT517" i="8"/>
  <c r="IY521" i="8"/>
  <c r="JA529" i="8"/>
  <c r="JT529" i="8"/>
  <c r="JU533" i="8"/>
  <c r="IY533" i="8"/>
  <c r="JW537" i="8"/>
  <c r="JI537" i="8"/>
  <c r="IT537" i="8"/>
  <c r="KQ537" i="8"/>
  <c r="KB537" i="8"/>
  <c r="JU537" i="8"/>
  <c r="JN537" i="8"/>
  <c r="J537" i="8" s="1" a="1"/>
  <c r="J537" i="8" s="1"/>
  <c r="KN537" i="8"/>
  <c r="KL541" i="8"/>
  <c r="L541" i="8" s="1" a="1"/>
  <c r="L541" i="8" s="1"/>
  <c r="JW541" i="8"/>
  <c r="JH541" i="8"/>
  <c r="IS541" i="8"/>
  <c r="KP541" i="8"/>
  <c r="KA541" i="8"/>
  <c r="JL541" i="8"/>
  <c r="IO541" i="8"/>
  <c r="KP545" i="8"/>
  <c r="KA545" i="8"/>
  <c r="JL545" i="8"/>
  <c r="JE545" i="8"/>
  <c r="IX545" i="8"/>
  <c r="II545" i="8"/>
  <c r="KF545" i="8"/>
  <c r="JQ545" i="8"/>
  <c r="IP549" i="8"/>
  <c r="H549" i="8" s="1" a="1"/>
  <c r="H549" i="8" s="1"/>
  <c r="KM549" i="8"/>
  <c r="JX549" i="8"/>
  <c r="JI549" i="8"/>
  <c r="IT549" i="8"/>
  <c r="KQ549" i="8"/>
  <c r="KB549" i="8"/>
  <c r="IT553" i="8"/>
  <c r="KQ553" i="8"/>
  <c r="KB553" i="8"/>
  <c r="JU553" i="8"/>
  <c r="JN553" i="8"/>
  <c r="J553" i="8" s="1" a="1"/>
  <c r="J553" i="8" s="1"/>
  <c r="IY553" i="8"/>
  <c r="IJ553" i="8"/>
  <c r="JA553" i="8"/>
  <c r="IK553" i="8"/>
  <c r="JF557" i="8"/>
  <c r="IQ557" i="8"/>
  <c r="KN557" i="8"/>
  <c r="JY557" i="8"/>
  <c r="JJ557" i="8"/>
  <c r="IU557" i="8"/>
  <c r="JM557" i="8"/>
  <c r="JE557" i="8"/>
  <c r="JJ561" i="8"/>
  <c r="IU561" i="8"/>
  <c r="KK561" i="8"/>
  <c r="KD561" i="8"/>
  <c r="JO561" i="8"/>
  <c r="IZ561" i="8"/>
  <c r="KG561" i="8"/>
  <c r="JV565" i="8"/>
  <c r="JG565" i="8"/>
  <c r="IR565" i="8"/>
  <c r="KO565" i="8"/>
  <c r="JZ565" i="8"/>
  <c r="K565" i="8" s="1" a="1"/>
  <c r="K565" i="8" s="1"/>
  <c r="JK565" i="8"/>
  <c r="IV565" i="8"/>
  <c r="IG565" i="8"/>
  <c r="JZ569" i="8"/>
  <c r="K569" i="8" s="1" a="1"/>
  <c r="K569" i="8" s="1"/>
  <c r="JK569" i="8"/>
  <c r="IV569" i="8"/>
  <c r="IO569" i="8"/>
  <c r="IH569" i="8"/>
  <c r="KE569" i="8"/>
  <c r="JP569" i="8"/>
  <c r="JQ569" i="8"/>
  <c r="KO501" i="8"/>
  <c r="JF505" i="8"/>
  <c r="KH505" i="8"/>
  <c r="JE509" i="8"/>
  <c r="KF509" i="8"/>
  <c r="JN517" i="8"/>
  <c r="J517" i="8" s="1" a="1"/>
  <c r="J517" i="8" s="1"/>
  <c r="JR521" i="8"/>
  <c r="IX525" i="8"/>
  <c r="JS533" i="8"/>
  <c r="KK533" i="8"/>
  <c r="JO533" i="8"/>
  <c r="IT533" i="8"/>
  <c r="KE537" i="8"/>
  <c r="JQ537" i="8"/>
  <c r="JB537" i="8"/>
  <c r="I537" i="8" s="1" a="1"/>
  <c r="I537" i="8" s="1"/>
  <c r="IM537" i="8"/>
  <c r="KJ537" i="8"/>
  <c r="KC537" i="8"/>
  <c r="JV537" i="8"/>
  <c r="IJ537" i="8"/>
  <c r="IH541" i="8"/>
  <c r="KE541" i="8"/>
  <c r="JP541" i="8"/>
  <c r="JA541" i="8"/>
  <c r="IL541" i="8"/>
  <c r="KI541" i="8"/>
  <c r="JT541" i="8"/>
  <c r="IW541" i="8"/>
  <c r="IL545" i="8"/>
  <c r="KI545" i="8"/>
  <c r="JT545" i="8"/>
  <c r="JM545" i="8"/>
  <c r="JF545" i="8"/>
  <c r="IQ545" i="8"/>
  <c r="KN545" i="8"/>
  <c r="JY545" i="8"/>
  <c r="IX549" i="8"/>
  <c r="II549" i="8"/>
  <c r="KF549" i="8"/>
  <c r="JQ549" i="8"/>
  <c r="JB549" i="8"/>
  <c r="I549" i="8" s="1" a="1"/>
  <c r="I549" i="8" s="1"/>
  <c r="IM549" i="8"/>
  <c r="KJ549" i="8"/>
  <c r="KK549" i="8"/>
  <c r="JB553" i="8"/>
  <c r="I553" i="8" s="1" a="1"/>
  <c r="I553" i="8" s="1"/>
  <c r="IM553" i="8"/>
  <c r="KJ553" i="8"/>
  <c r="KC553" i="8"/>
  <c r="JV553" i="8"/>
  <c r="JG553" i="8"/>
  <c r="IR553" i="8"/>
  <c r="JI553" i="8"/>
  <c r="IS553" i="8"/>
  <c r="JN557" i="8"/>
  <c r="J557" i="8" s="1" a="1"/>
  <c r="J557" i="8" s="1"/>
  <c r="IY557" i="8"/>
  <c r="IJ557" i="8"/>
  <c r="KG557" i="8"/>
  <c r="JR557" i="8"/>
  <c r="JC557" i="8"/>
  <c r="IN557" i="8"/>
  <c r="JU557" i="8"/>
  <c r="JR561" i="8"/>
  <c r="JC561" i="8"/>
  <c r="IN561" i="8"/>
  <c r="IG561" i="8"/>
  <c r="KL561" i="8"/>
  <c r="L561" i="8" s="1" a="1"/>
  <c r="L561" i="8" s="1"/>
  <c r="JW561" i="8"/>
  <c r="JH561" i="8"/>
  <c r="KD565" i="8"/>
  <c r="JO565" i="8"/>
  <c r="IZ565" i="8"/>
  <c r="IK565" i="8"/>
  <c r="KH565" i="8"/>
  <c r="JS565" i="8"/>
  <c r="JD565" i="8"/>
  <c r="IO565" i="8"/>
  <c r="KH569" i="8"/>
  <c r="JS569" i="8"/>
  <c r="KI469" i="8"/>
  <c r="IT489" i="8"/>
  <c r="JS497" i="8"/>
  <c r="IO501" i="8"/>
  <c r="JP501" i="8"/>
  <c r="JT505" i="8"/>
  <c r="KP509" i="8"/>
  <c r="II513" i="8"/>
  <c r="JQ525" i="8"/>
  <c r="KE529" i="8"/>
  <c r="JM529" i="8"/>
  <c r="KQ533" i="8"/>
  <c r="KM533" i="8"/>
  <c r="IK533" i="8"/>
  <c r="JJ533" i="8"/>
  <c r="KM537" i="8"/>
  <c r="JY537" i="8"/>
  <c r="JJ537" i="8"/>
  <c r="IU537" i="8"/>
  <c r="KK537" i="8"/>
  <c r="KD537" i="8"/>
  <c r="IR537" i="8"/>
  <c r="IP541" i="8"/>
  <c r="H541" i="8" s="1" a="1"/>
  <c r="H541" i="8" s="1"/>
  <c r="KM541" i="8"/>
  <c r="JX541" i="8"/>
  <c r="JI541" i="8"/>
  <c r="IT541" i="8"/>
  <c r="KQ541" i="8"/>
  <c r="KB541" i="8"/>
  <c r="JE541" i="8"/>
  <c r="IT545" i="8"/>
  <c r="KQ545" i="8"/>
  <c r="KB545" i="8"/>
  <c r="JU545" i="8"/>
  <c r="JN545" i="8"/>
  <c r="J545" i="8" s="1" a="1"/>
  <c r="J545" i="8" s="1"/>
  <c r="IY545" i="8"/>
  <c r="IJ545" i="8"/>
  <c r="JF549" i="8"/>
  <c r="IQ549" i="8"/>
  <c r="KN549" i="8"/>
  <c r="JY549" i="8"/>
  <c r="JJ549" i="8"/>
  <c r="IU549" i="8"/>
  <c r="IO549" i="8"/>
  <c r="IG549" i="8"/>
  <c r="JJ553" i="8"/>
  <c r="IU553" i="8"/>
  <c r="KK553" i="8"/>
  <c r="KD553" i="8"/>
  <c r="JO553" i="8"/>
  <c r="IZ553" i="8"/>
  <c r="JQ553" i="8"/>
  <c r="JV557" i="8"/>
  <c r="JG557" i="8"/>
  <c r="IR557" i="8"/>
  <c r="KO557" i="8"/>
  <c r="JZ557" i="8"/>
  <c r="K557" i="8" s="1" a="1"/>
  <c r="K557" i="8" s="1"/>
  <c r="JK557" i="8"/>
  <c r="IV557" i="8"/>
  <c r="KC557" i="8"/>
  <c r="JZ561" i="8"/>
  <c r="K561" i="8" s="1" a="1"/>
  <c r="K561" i="8" s="1"/>
  <c r="JK561" i="8"/>
  <c r="IV561" i="8"/>
  <c r="IO561" i="8"/>
  <c r="IH561" i="8"/>
  <c r="KE561" i="8"/>
  <c r="JP561" i="8"/>
  <c r="KO561" i="8"/>
  <c r="KL565" i="8"/>
  <c r="L565" i="8" s="1" a="1"/>
  <c r="L565" i="8" s="1"/>
  <c r="JW565" i="8"/>
  <c r="JH565" i="8"/>
  <c r="IS565" i="8"/>
  <c r="KP565" i="8"/>
  <c r="KA565" i="8"/>
  <c r="JL565" i="8"/>
  <c r="IW565" i="8"/>
  <c r="KP569" i="8"/>
  <c r="KA569" i="8"/>
  <c r="JL569" i="8"/>
  <c r="JE569" i="8"/>
  <c r="IX569" i="8"/>
  <c r="II569" i="8"/>
  <c r="KF569" i="8"/>
  <c r="JZ501" i="8"/>
  <c r="K501" i="8" s="1" a="1"/>
  <c r="K501" i="8" s="1"/>
  <c r="JC505" i="8"/>
  <c r="JB513" i="8"/>
  <c r="I513" i="8" s="1" a="1"/>
  <c r="I513" i="8" s="1"/>
  <c r="JU521" i="8"/>
  <c r="JF529" i="8"/>
  <c r="KO537" i="8"/>
  <c r="JK537" i="8"/>
  <c r="IH537" i="8"/>
  <c r="JS541" i="8"/>
  <c r="JM541" i="8"/>
  <c r="KH545" i="8"/>
  <c r="JD545" i="8"/>
  <c r="JV545" i="8"/>
  <c r="IR549" i="8"/>
  <c r="KI549" i="8"/>
  <c r="JT553" i="8"/>
  <c r="KL553" i="8"/>
  <c r="L553" i="8" s="1" a="1"/>
  <c r="L553" i="8" s="1"/>
  <c r="JH553" i="8"/>
  <c r="JO557" i="8"/>
  <c r="KF557" i="8"/>
  <c r="JS557" i="8"/>
  <c r="IL561" i="8"/>
  <c r="KA561" i="8"/>
  <c r="IW561" i="8"/>
  <c r="JV561" i="8"/>
  <c r="IS561" i="8"/>
  <c r="IX565" i="8"/>
  <c r="JA565" i="8"/>
  <c r="JB565" i="8"/>
  <c r="I565" i="8" s="1" a="1"/>
  <c r="I565" i="8" s="1"/>
  <c r="JM565" i="8"/>
  <c r="JB569" i="8"/>
  <c r="I569" i="8" s="1" a="1"/>
  <c r="I569" i="8" s="1"/>
  <c r="IW569" i="8"/>
  <c r="JV569" i="8"/>
  <c r="KM569" i="8"/>
  <c r="IK569" i="8"/>
  <c r="JV573" i="8"/>
  <c r="JG573" i="8"/>
  <c r="IR573" i="8"/>
  <c r="KO573" i="8"/>
  <c r="JZ573" i="8"/>
  <c r="K573" i="8" s="1" a="1"/>
  <c r="K573" i="8" s="1"/>
  <c r="JK573" i="8"/>
  <c r="IV573" i="8"/>
  <c r="JM573" i="8"/>
  <c r="KC577" i="8"/>
  <c r="JV577" i="8"/>
  <c r="JG577" i="8"/>
  <c r="IR577" i="8"/>
  <c r="KO577" i="8"/>
  <c r="JZ577" i="8"/>
  <c r="K577" i="8" s="1" a="1"/>
  <c r="K577" i="8" s="1"/>
  <c r="JK577" i="8"/>
  <c r="KG581" i="8"/>
  <c r="JR581" i="8"/>
  <c r="JC581" i="8"/>
  <c r="IN581" i="8"/>
  <c r="IG581" i="8"/>
  <c r="KL581" i="8"/>
  <c r="L581" i="8" s="1" a="1"/>
  <c r="L581" i="8" s="1"/>
  <c r="JW581" i="8"/>
  <c r="JH581" i="8"/>
  <c r="IG585" i="8"/>
  <c r="KL585" i="8"/>
  <c r="L585" i="8" s="1" a="1"/>
  <c r="L585" i="8" s="1"/>
  <c r="JW585" i="8"/>
  <c r="JH585" i="8"/>
  <c r="IS585" i="8"/>
  <c r="KP585" i="8"/>
  <c r="KA585" i="8"/>
  <c r="KB585" i="8"/>
  <c r="IK589" i="8"/>
  <c r="KH589" i="8"/>
  <c r="JS589" i="8"/>
  <c r="JD589" i="8"/>
  <c r="IW589" i="8"/>
  <c r="IP589" i="8"/>
  <c r="H589" i="8" s="1" a="1"/>
  <c r="H589" i="8" s="1"/>
  <c r="KM589" i="8"/>
  <c r="KN589" i="8"/>
  <c r="IW593" i="8"/>
  <c r="IP593" i="8"/>
  <c r="H593" i="8" s="1" a="1"/>
  <c r="H593" i="8" s="1"/>
  <c r="CH593" i="8" s="1"/>
  <c r="KM593" i="8"/>
  <c r="JX593" i="8"/>
  <c r="JI593" i="8"/>
  <c r="IT593" i="8"/>
  <c r="JD497" i="8"/>
  <c r="II525" i="8"/>
  <c r="IP533" i="8"/>
  <c r="H533" i="8" s="1" a="1"/>
  <c r="H533" i="8" s="1"/>
  <c r="IS533" i="8"/>
  <c r="KL537" i="8"/>
  <c r="L537" i="8" s="1" a="1"/>
  <c r="L537" i="8" s="1"/>
  <c r="JU541" i="8"/>
  <c r="KJ545" i="8"/>
  <c r="KD545" i="8"/>
  <c r="IR545" i="8"/>
  <c r="KG545" i="8"/>
  <c r="JP549" i="8"/>
  <c r="IL549" i="8"/>
  <c r="JP553" i="8"/>
  <c r="JW557" i="8"/>
  <c r="IL557" i="8"/>
  <c r="KA557" i="8"/>
  <c r="KK557" i="8"/>
  <c r="JB561" i="8"/>
  <c r="I561" i="8" s="1" a="1"/>
  <c r="I561" i="8" s="1"/>
  <c r="KI561" i="8"/>
  <c r="JE561" i="8"/>
  <c r="IR561" i="8"/>
  <c r="JA561" i="8"/>
  <c r="JN565" i="8"/>
  <c r="J565" i="8" s="1" a="1"/>
  <c r="J565" i="8" s="1"/>
  <c r="JI565" i="8"/>
  <c r="JR565" i="8"/>
  <c r="IN565" i="8"/>
  <c r="JU565" i="8"/>
  <c r="JR569" i="8"/>
  <c r="IN569" i="8"/>
  <c r="JM569" i="8"/>
  <c r="KL569" i="8"/>
  <c r="L569" i="8" s="1" a="1"/>
  <c r="L569" i="8" s="1"/>
  <c r="IS569" i="8"/>
  <c r="KD573" i="8"/>
  <c r="JO573" i="8"/>
  <c r="IZ573" i="8"/>
  <c r="IK573" i="8"/>
  <c r="KH573" i="8"/>
  <c r="JS573" i="8"/>
  <c r="JD573" i="8"/>
  <c r="JU573" i="8"/>
  <c r="KK577" i="8"/>
  <c r="KD577" i="8"/>
  <c r="JO577" i="8"/>
  <c r="IZ577" i="8"/>
  <c r="IK577" i="8"/>
  <c r="KH577" i="8"/>
  <c r="JS577" i="8"/>
  <c r="IN577" i="8"/>
  <c r="KO581" i="8"/>
  <c r="JZ581" i="8"/>
  <c r="K581" i="8" s="1" a="1"/>
  <c r="K581" i="8" s="1"/>
  <c r="JK581" i="8"/>
  <c r="IV581" i="8"/>
  <c r="IO581" i="8"/>
  <c r="IH581" i="8"/>
  <c r="KE581" i="8"/>
  <c r="JP581" i="8"/>
  <c r="IO585" i="8"/>
  <c r="IH585" i="8"/>
  <c r="KE585" i="8"/>
  <c r="JP585" i="8"/>
  <c r="JA585" i="8"/>
  <c r="IL585" i="8"/>
  <c r="KI585" i="8"/>
  <c r="IS589" i="8"/>
  <c r="KP589" i="8"/>
  <c r="KA589" i="8"/>
  <c r="JL589" i="8"/>
  <c r="JE589" i="8"/>
  <c r="IX589" i="8"/>
  <c r="II589" i="8"/>
  <c r="IZ589" i="8"/>
  <c r="IJ589" i="8"/>
  <c r="JE593" i="8"/>
  <c r="IX593" i="8"/>
  <c r="II593" i="8"/>
  <c r="KF593" i="8"/>
  <c r="JQ593" i="8"/>
  <c r="JB593" i="8"/>
  <c r="I593" i="8" s="1" a="1"/>
  <c r="I593" i="8" s="1"/>
  <c r="CI593" i="8" s="1"/>
  <c r="IM593" i="8"/>
  <c r="JL593" i="8"/>
  <c r="JD593" i="8"/>
  <c r="JI597" i="8"/>
  <c r="IT597" i="8"/>
  <c r="KQ597" i="8"/>
  <c r="KB597" i="8"/>
  <c r="IY517" i="8"/>
  <c r="IL529" i="8"/>
  <c r="JN533" i="8"/>
  <c r="J533" i="8" s="1" a="1"/>
  <c r="J533" i="8" s="1"/>
  <c r="JI533" i="8"/>
  <c r="IN537" i="8"/>
  <c r="JX537" i="8"/>
  <c r="IX541" i="8"/>
  <c r="KF541" i="8"/>
  <c r="JB541" i="8"/>
  <c r="I541" i="8" s="1" a="1"/>
  <c r="I541" i="8" s="1"/>
  <c r="IZ545" i="8"/>
  <c r="IY549" i="8"/>
  <c r="JR549" i="8"/>
  <c r="IN549" i="8"/>
  <c r="JC553" i="8"/>
  <c r="IG553" i="8"/>
  <c r="KN553" i="8"/>
  <c r="IX557" i="8"/>
  <c r="KE557" i="8"/>
  <c r="JB557" i="8"/>
  <c r="I557" i="8" s="1" a="1"/>
  <c r="I557" i="8" s="1"/>
  <c r="KI557" i="8"/>
  <c r="IG557" i="8"/>
  <c r="KH561" i="8"/>
  <c r="JM561" i="8"/>
  <c r="JX561" i="8"/>
  <c r="JQ561" i="8"/>
  <c r="IJ565" i="8"/>
  <c r="JQ565" i="8"/>
  <c r="JT565" i="8"/>
  <c r="JD569" i="8"/>
  <c r="JU569" i="8"/>
  <c r="JI569" i="8"/>
  <c r="KL573" i="8"/>
  <c r="L573" i="8" s="1" a="1"/>
  <c r="L573" i="8" s="1"/>
  <c r="JW573" i="8"/>
  <c r="JH573" i="8"/>
  <c r="IS573" i="8"/>
  <c r="KP573" i="8"/>
  <c r="KA573" i="8"/>
  <c r="JL573" i="8"/>
  <c r="KC573" i="8"/>
  <c r="IG577" i="8"/>
  <c r="KL577" i="8"/>
  <c r="L577" i="8" s="1" a="1"/>
  <c r="L577" i="8" s="1"/>
  <c r="JW577" i="8"/>
  <c r="JH577" i="8"/>
  <c r="IS577" i="8"/>
  <c r="KP577" i="8"/>
  <c r="KA577" i="8"/>
  <c r="IV577" i="8"/>
  <c r="IK581" i="8"/>
  <c r="KH581" i="8"/>
  <c r="JS581" i="8"/>
  <c r="JD581" i="8"/>
  <c r="IW581" i="8"/>
  <c r="IP581" i="8"/>
  <c r="H581" i="8" s="1" a="1"/>
  <c r="H581" i="8" s="1"/>
  <c r="KM581" i="8"/>
  <c r="JX581" i="8"/>
  <c r="IW585" i="8"/>
  <c r="IP585" i="8"/>
  <c r="H585" i="8" s="1" a="1"/>
  <c r="H585" i="8" s="1"/>
  <c r="KM585" i="8"/>
  <c r="JX585" i="8"/>
  <c r="JI585" i="8"/>
  <c r="IT585" i="8"/>
  <c r="KQ585" i="8"/>
  <c r="KJ585" i="8"/>
  <c r="JA589" i="8"/>
  <c r="IL589" i="8"/>
  <c r="KI589" i="8"/>
  <c r="JT589" i="8"/>
  <c r="JM589" i="8"/>
  <c r="JF589" i="8"/>
  <c r="IQ589" i="8"/>
  <c r="JH589" i="8"/>
  <c r="JM593" i="8"/>
  <c r="JF593" i="8"/>
  <c r="IQ593" i="8"/>
  <c r="KN593" i="8"/>
  <c r="JY593" i="8"/>
  <c r="JJ593" i="8"/>
  <c r="IU593" i="8"/>
  <c r="JT593" i="8"/>
  <c r="KP481" i="8"/>
  <c r="II485" i="8"/>
  <c r="IS497" i="8"/>
  <c r="JS501" i="8"/>
  <c r="KA525" i="8"/>
  <c r="II537" i="8"/>
  <c r="JR537" i="8"/>
  <c r="IV537" i="8"/>
  <c r="JF541" i="8"/>
  <c r="KN541" i="8"/>
  <c r="JJ541" i="8"/>
  <c r="JD541" i="8"/>
  <c r="IM545" i="8"/>
  <c r="IW545" i="8"/>
  <c r="JX545" i="8"/>
  <c r="JG549" i="8"/>
  <c r="JZ549" i="8"/>
  <c r="K549" i="8" s="1" a="1"/>
  <c r="K549" i="8" s="1"/>
  <c r="IV549" i="8"/>
  <c r="JK553" i="8"/>
  <c r="IO553" i="8"/>
  <c r="IQ553" i="8"/>
  <c r="JY553" i="8"/>
  <c r="KD557" i="8"/>
  <c r="IK557" i="8"/>
  <c r="KH557" i="8"/>
  <c r="IW557" i="8"/>
  <c r="KP561" i="8"/>
  <c r="JD561" i="8"/>
  <c r="KC561" i="8"/>
  <c r="II561" i="8"/>
  <c r="KF561" i="8"/>
  <c r="JP565" i="8"/>
  <c r="KG565" i="8"/>
  <c r="KB565" i="8"/>
  <c r="JT569" i="8"/>
  <c r="KC569" i="8"/>
  <c r="IJ569" i="8"/>
  <c r="JY569" i="8"/>
  <c r="IH573" i="8"/>
  <c r="KE573" i="8"/>
  <c r="JP573" i="8"/>
  <c r="JA573" i="8"/>
  <c r="IL573" i="8"/>
  <c r="KI573" i="8"/>
  <c r="JT573" i="8"/>
  <c r="IO577" i="8"/>
  <c r="IH577" i="8"/>
  <c r="KE577" i="8"/>
  <c r="JP577" i="8"/>
  <c r="JA577" i="8"/>
  <c r="IL577" i="8"/>
  <c r="KI577" i="8"/>
  <c r="JD577" i="8"/>
  <c r="IS581" i="8"/>
  <c r="KP581" i="8"/>
  <c r="KA581" i="8"/>
  <c r="JL581" i="8"/>
  <c r="JE581" i="8"/>
  <c r="IX581" i="8"/>
  <c r="II581" i="8"/>
  <c r="JE585" i="8"/>
  <c r="IX585" i="8"/>
  <c r="II585" i="8"/>
  <c r="KF585" i="8"/>
  <c r="JQ585" i="8"/>
  <c r="JB585" i="8"/>
  <c r="I585" i="8" s="1" a="1"/>
  <c r="I585" i="8" s="1"/>
  <c r="IM585" i="8"/>
  <c r="IN585" i="8"/>
  <c r="JI589" i="8"/>
  <c r="IT589" i="8"/>
  <c r="KQ589" i="8"/>
  <c r="KB589" i="8"/>
  <c r="JU589" i="8"/>
  <c r="JN589" i="8"/>
  <c r="J589" i="8" s="1" a="1"/>
  <c r="J589" i="8" s="1"/>
  <c r="IY589" i="8"/>
  <c r="JP589" i="8"/>
  <c r="IR589" i="8"/>
  <c r="JU593" i="8"/>
  <c r="JN593" i="8"/>
  <c r="J593" i="8" s="1" a="1"/>
  <c r="J593" i="8" s="1"/>
  <c r="CJ593" i="8" s="1"/>
  <c r="IY593" i="8"/>
  <c r="IJ593" i="8"/>
  <c r="KG593" i="8"/>
  <c r="JR593" i="8"/>
  <c r="JC593" i="8"/>
  <c r="KQ517" i="8"/>
  <c r="IQ537" i="8"/>
  <c r="JZ537" i="8"/>
  <c r="K537" i="8" s="1" a="1"/>
  <c r="K537" i="8" s="1"/>
  <c r="KJ541" i="8"/>
  <c r="IU545" i="8"/>
  <c r="KC545" i="8"/>
  <c r="JG545" i="8"/>
  <c r="KE549" i="8"/>
  <c r="JA549" i="8"/>
  <c r="JT549" i="8"/>
  <c r="KI553" i="8"/>
  <c r="JM553" i="8"/>
  <c r="JW553" i="8"/>
  <c r="KL557" i="8"/>
  <c r="L557" i="8" s="1" a="1"/>
  <c r="L557" i="8" s="1"/>
  <c r="IS557" i="8"/>
  <c r="KP557" i="8"/>
  <c r="JD557" i="8"/>
  <c r="JL561" i="8"/>
  <c r="IQ561" i="8"/>
  <c r="KN561" i="8"/>
  <c r="II565" i="8"/>
  <c r="JX565" i="8"/>
  <c r="IM565" i="8"/>
  <c r="KJ565" i="8"/>
  <c r="IM569" i="8"/>
  <c r="KB569" i="8"/>
  <c r="IQ569" i="8"/>
  <c r="IR569" i="8"/>
  <c r="IP573" i="8"/>
  <c r="H573" i="8" s="1" a="1"/>
  <c r="H573" i="8" s="1"/>
  <c r="KM573" i="8"/>
  <c r="JX573" i="8"/>
  <c r="JI573" i="8"/>
  <c r="IT573" i="8"/>
  <c r="KQ573" i="8"/>
  <c r="KB573" i="8"/>
  <c r="KK573" i="8"/>
  <c r="IW577" i="8"/>
  <c r="IP577" i="8"/>
  <c r="H577" i="8" s="1" a="1"/>
  <c r="H577" i="8" s="1"/>
  <c r="KM577" i="8"/>
  <c r="JX577" i="8"/>
  <c r="JI577" i="8"/>
  <c r="IT577" i="8"/>
  <c r="KQ577" i="8"/>
  <c r="JL577" i="8"/>
  <c r="JA581" i="8"/>
  <c r="IL581" i="8"/>
  <c r="KI581" i="8"/>
  <c r="JT581" i="8"/>
  <c r="JM581" i="8"/>
  <c r="JF581" i="8"/>
  <c r="IQ581" i="8"/>
  <c r="KN581" i="8"/>
  <c r="JM585" i="8"/>
  <c r="JF585" i="8"/>
  <c r="IQ585" i="8"/>
  <c r="KN585" i="8"/>
  <c r="JY585" i="8"/>
  <c r="JJ585" i="8"/>
  <c r="IU585" i="8"/>
  <c r="IV585" i="8"/>
  <c r="JQ589" i="8"/>
  <c r="JB589" i="8"/>
  <c r="I589" i="8" s="1" a="1"/>
  <c r="I589" i="8" s="1"/>
  <c r="IM589" i="8"/>
  <c r="KJ589" i="8"/>
  <c r="KC589" i="8"/>
  <c r="JV589" i="8"/>
  <c r="JG589" i="8"/>
  <c r="JX589" i="8"/>
  <c r="KC593" i="8"/>
  <c r="JV593" i="8"/>
  <c r="JG593" i="8"/>
  <c r="IR593" i="8"/>
  <c r="KO593" i="8"/>
  <c r="JZ593" i="8"/>
  <c r="K593" i="8" s="1" a="1"/>
  <c r="K593" i="8" s="1"/>
  <c r="CK593" i="8" s="1"/>
  <c r="JK593" i="8"/>
  <c r="KG597" i="8"/>
  <c r="JR597" i="8"/>
  <c r="JC597" i="8"/>
  <c r="IN597" i="8"/>
  <c r="IG597" i="8"/>
  <c r="IH501" i="8"/>
  <c r="IJ521" i="8"/>
  <c r="JD533" i="8"/>
  <c r="JZ533" i="8"/>
  <c r="K533" i="8" s="1" a="1"/>
  <c r="K533" i="8" s="1"/>
  <c r="IO537" i="8"/>
  <c r="JH537" i="8"/>
  <c r="II541" i="8"/>
  <c r="JQ541" i="8"/>
  <c r="IM541" i="8"/>
  <c r="JB545" i="8"/>
  <c r="I545" i="8" s="1" a="1"/>
  <c r="I545" i="8" s="1"/>
  <c r="KM545" i="8"/>
  <c r="IK545" i="8"/>
  <c r="JN549" i="8"/>
  <c r="J549" i="8" s="1" a="1"/>
  <c r="J549" i="8" s="1"/>
  <c r="KO549" i="8"/>
  <c r="JC549" i="8"/>
  <c r="JE549" i="8"/>
  <c r="JR553" i="8"/>
  <c r="IN553" i="8"/>
  <c r="IH553" i="8"/>
  <c r="KO553" i="8"/>
  <c r="JH557" i="8"/>
  <c r="JQ557" i="8"/>
  <c r="JT557" i="8"/>
  <c r="IM561" i="8"/>
  <c r="KJ561" i="8"/>
  <c r="IX561" i="8"/>
  <c r="KM561" i="8"/>
  <c r="IH565" i="8"/>
  <c r="KE565" i="8"/>
  <c r="IL565" i="8"/>
  <c r="KI565" i="8"/>
  <c r="KK565" i="8"/>
  <c r="IL569" i="8"/>
  <c r="KI569" i="8"/>
  <c r="JF569" i="8"/>
  <c r="JG569" i="8"/>
  <c r="JX569" i="8"/>
  <c r="JF573" i="8"/>
  <c r="IQ573" i="8"/>
  <c r="KN573" i="8"/>
  <c r="JY573" i="8"/>
  <c r="JJ573" i="8"/>
  <c r="IU573" i="8"/>
  <c r="IW573" i="8"/>
  <c r="JM577" i="8"/>
  <c r="JF577" i="8"/>
  <c r="IQ577" i="8"/>
  <c r="KN577" i="8"/>
  <c r="JY577" i="8"/>
  <c r="JJ577" i="8"/>
  <c r="IU577" i="8"/>
  <c r="JQ581" i="8"/>
  <c r="JB581" i="8"/>
  <c r="I581" i="8" s="1" a="1"/>
  <c r="I581" i="8" s="1"/>
  <c r="IM581" i="8"/>
  <c r="KJ581" i="8"/>
  <c r="KC581" i="8"/>
  <c r="JV581" i="8"/>
  <c r="JG581" i="8"/>
  <c r="IR581" i="8"/>
  <c r="KC585" i="8"/>
  <c r="JV585" i="8"/>
  <c r="JG585" i="8"/>
  <c r="IR585" i="8"/>
  <c r="KO585" i="8"/>
  <c r="JZ585" i="8"/>
  <c r="K585" i="8" s="1" a="1"/>
  <c r="K585" i="8" s="1"/>
  <c r="JK585" i="8"/>
  <c r="JL585" i="8"/>
  <c r="KG589" i="8"/>
  <c r="JR589" i="8"/>
  <c r="JC589" i="8"/>
  <c r="IN589" i="8"/>
  <c r="IG589" i="8"/>
  <c r="KL589" i="8"/>
  <c r="L589" i="8" s="1" a="1"/>
  <c r="L589" i="8" s="1"/>
  <c r="JW589" i="8"/>
  <c r="KF589" i="8"/>
  <c r="IG593" i="8"/>
  <c r="KL593" i="8"/>
  <c r="L593" i="8" s="1" a="1"/>
  <c r="L593" i="8" s="1"/>
  <c r="CL593" i="8" s="1"/>
  <c r="JW593" i="8"/>
  <c r="JH593" i="8"/>
  <c r="IS593" i="8"/>
  <c r="KP593" i="8"/>
  <c r="KA593" i="8"/>
  <c r="IZ425" i="8"/>
  <c r="IP461" i="8"/>
  <c r="H461" i="8" s="1" a="1"/>
  <c r="H461" i="8" s="1"/>
  <c r="IX509" i="8"/>
  <c r="KG537" i="8"/>
  <c r="JC537" i="8"/>
  <c r="IQ541" i="8"/>
  <c r="JY541" i="8"/>
  <c r="IU541" i="8"/>
  <c r="IG541" i="8"/>
  <c r="JJ545" i="8"/>
  <c r="IP545" i="8"/>
  <c r="H545" i="8" s="1" a="1"/>
  <c r="H545" i="8" s="1"/>
  <c r="JI545" i="8"/>
  <c r="JV549" i="8"/>
  <c r="IJ549" i="8"/>
  <c r="JK549" i="8"/>
  <c r="KC549" i="8"/>
  <c r="JZ553" i="8"/>
  <c r="K553" i="8" s="1" a="1"/>
  <c r="K553" i="8" s="1"/>
  <c r="IV553" i="8"/>
  <c r="JF553" i="8"/>
  <c r="II557" i="8"/>
  <c r="JP557" i="8"/>
  <c r="IM557" i="8"/>
  <c r="KJ557" i="8"/>
  <c r="JS561" i="8"/>
  <c r="JF561" i="8"/>
  <c r="IK561" i="8"/>
  <c r="IP565" i="8"/>
  <c r="H565" i="8" s="1" a="1"/>
  <c r="H565" i="8" s="1"/>
  <c r="KM565" i="8"/>
  <c r="IT565" i="8"/>
  <c r="KQ565" i="8"/>
  <c r="JE565" i="8"/>
  <c r="IT569" i="8"/>
  <c r="KQ569" i="8"/>
  <c r="IG569" i="8"/>
  <c r="JN569" i="8"/>
  <c r="J569" i="8" s="1" a="1"/>
  <c r="J569" i="8" s="1"/>
  <c r="JW569" i="8"/>
  <c r="KN569" i="8"/>
  <c r="KO569" i="8"/>
  <c r="JN573" i="8"/>
  <c r="J573" i="8" s="1" a="1"/>
  <c r="J573" i="8" s="1"/>
  <c r="IY573" i="8"/>
  <c r="IJ573" i="8"/>
  <c r="KG573" i="8"/>
  <c r="JR573" i="8"/>
  <c r="JC573" i="8"/>
  <c r="IN573" i="8"/>
  <c r="JE573" i="8"/>
  <c r="IO573" i="8"/>
  <c r="JU577" i="8"/>
  <c r="JN577" i="8"/>
  <c r="J577" i="8" s="1" a="1"/>
  <c r="J577" i="8" s="1"/>
  <c r="IY577" i="8"/>
  <c r="IJ577" i="8"/>
  <c r="IP561" i="8"/>
  <c r="H561" i="8" s="1" a="1"/>
  <c r="H561" i="8" s="1"/>
  <c r="KF565" i="8"/>
  <c r="JC569" i="8"/>
  <c r="IY569" i="8"/>
  <c r="KF573" i="8"/>
  <c r="JB577" i="8"/>
  <c r="I577" i="8" s="1" a="1"/>
  <c r="I577" i="8" s="1"/>
  <c r="KJ577" i="8"/>
  <c r="KD581" i="8"/>
  <c r="JN585" i="8"/>
  <c r="J585" i="8" s="1" a="1"/>
  <c r="J585" i="8" s="1"/>
  <c r="IJ585" i="8"/>
  <c r="JR585" i="8"/>
  <c r="JO593" i="8"/>
  <c r="IK593" i="8"/>
  <c r="JS593" i="8"/>
  <c r="JY597" i="8"/>
  <c r="KH597" i="8"/>
  <c r="KA597" i="8"/>
  <c r="KJ597" i="8"/>
  <c r="KK597" i="8"/>
  <c r="KD597" i="8"/>
  <c r="JO597" i="8"/>
  <c r="KN597" i="8"/>
  <c r="KK601" i="8"/>
  <c r="KD601" i="8"/>
  <c r="JO601" i="8"/>
  <c r="IZ601" i="8"/>
  <c r="IK601" i="8"/>
  <c r="KH601" i="8"/>
  <c r="JS601" i="8"/>
  <c r="IV601" i="8"/>
  <c r="KO605" i="8"/>
  <c r="JZ605" i="8"/>
  <c r="K605" i="8" s="1" a="1"/>
  <c r="K605" i="8" s="1"/>
  <c r="JK605" i="8"/>
  <c r="IV605" i="8"/>
  <c r="IO605" i="8"/>
  <c r="IH605" i="8"/>
  <c r="KE605" i="8"/>
  <c r="IK609" i="8"/>
  <c r="KH609" i="8"/>
  <c r="JS609" i="8"/>
  <c r="JD609" i="8"/>
  <c r="IW609" i="8"/>
  <c r="IP609" i="8"/>
  <c r="H609" i="8" s="1" a="1"/>
  <c r="H609" i="8" s="1"/>
  <c r="KM609" i="8"/>
  <c r="IJ609" i="8"/>
  <c r="IW613" i="8"/>
  <c r="IP613" i="8"/>
  <c r="H613" i="8" s="1" a="1"/>
  <c r="H613" i="8" s="1"/>
  <c r="KM613" i="8"/>
  <c r="JX613" i="8"/>
  <c r="JI613" i="8"/>
  <c r="IT613" i="8"/>
  <c r="KQ613" i="8"/>
  <c r="IV613" i="8"/>
  <c r="JA617" i="8"/>
  <c r="IL617" i="8"/>
  <c r="KI617" i="8"/>
  <c r="JT617" i="8"/>
  <c r="JM617" i="8"/>
  <c r="JF617" i="8"/>
  <c r="IQ617" i="8"/>
  <c r="KN617" i="8"/>
  <c r="JP617" i="8"/>
  <c r="JM621" i="8"/>
  <c r="JF621" i="8"/>
  <c r="IR621" i="8"/>
  <c r="KO621" i="8"/>
  <c r="JZ621" i="8"/>
  <c r="K621" i="8" s="1" a="1"/>
  <c r="K621" i="8" s="1"/>
  <c r="JK621" i="8"/>
  <c r="II621" i="8"/>
  <c r="IV621" i="8"/>
  <c r="KJ621" i="8"/>
  <c r="JQ625" i="8"/>
  <c r="JB625" i="8"/>
  <c r="I625" i="8" s="1" a="1"/>
  <c r="I625" i="8" s="1"/>
  <c r="IN625" i="8"/>
  <c r="IG625" i="8"/>
  <c r="KL625" i="8"/>
  <c r="L625" i="8" s="1" a="1"/>
  <c r="L625" i="8" s="1"/>
  <c r="JW625" i="8"/>
  <c r="JH625" i="8"/>
  <c r="KC629" i="8"/>
  <c r="JV629" i="8"/>
  <c r="JH629" i="8"/>
  <c r="IS629" i="8"/>
  <c r="KP629" i="8"/>
  <c r="KA629" i="8"/>
  <c r="IG537" i="8"/>
  <c r="IW549" i="8"/>
  <c r="IM573" i="8"/>
  <c r="JE577" i="8"/>
  <c r="KF577" i="8"/>
  <c r="JR577" i="8"/>
  <c r="JT577" i="8"/>
  <c r="KD585" i="8"/>
  <c r="IZ585" i="8"/>
  <c r="KH585" i="8"/>
  <c r="JJ589" i="8"/>
  <c r="IV589" i="8"/>
  <c r="IO593" i="8"/>
  <c r="KE593" i="8"/>
  <c r="JA593" i="8"/>
  <c r="KI593" i="8"/>
  <c r="KO597" i="8"/>
  <c r="KP597" i="8"/>
  <c r="KI597" i="8"/>
  <c r="KL597" i="8"/>
  <c r="L597" i="8" s="1" a="1"/>
  <c r="L597" i="8" s="1"/>
  <c r="JW597" i="8"/>
  <c r="IJ597" i="8"/>
  <c r="IG601" i="8"/>
  <c r="KL601" i="8"/>
  <c r="L601" i="8" s="1" a="1"/>
  <c r="L601" i="8" s="1"/>
  <c r="JW601" i="8"/>
  <c r="JH601" i="8"/>
  <c r="IS601" i="8"/>
  <c r="KP601" i="8"/>
  <c r="KA601" i="8"/>
  <c r="JD601" i="8"/>
  <c r="IK605" i="8"/>
  <c r="KH605" i="8"/>
  <c r="JS605" i="8"/>
  <c r="JD605" i="8"/>
  <c r="IW605" i="8"/>
  <c r="IP605" i="8"/>
  <c r="H605" i="8" s="1" a="1"/>
  <c r="H605" i="8" s="1"/>
  <c r="KM605" i="8"/>
  <c r="KF605" i="8"/>
  <c r="IS609" i="8"/>
  <c r="KP609" i="8"/>
  <c r="KA609" i="8"/>
  <c r="JL609" i="8"/>
  <c r="JE609" i="8"/>
  <c r="IX609" i="8"/>
  <c r="II609" i="8"/>
  <c r="JP609" i="8"/>
  <c r="IR609" i="8"/>
  <c r="JE613" i="8"/>
  <c r="IX613" i="8"/>
  <c r="II613" i="8"/>
  <c r="KF613" i="8"/>
  <c r="JQ613" i="8"/>
  <c r="JB613" i="8"/>
  <c r="I613" i="8" s="1" a="1"/>
  <c r="I613" i="8" s="1"/>
  <c r="IM613" i="8"/>
  <c r="KB613" i="8"/>
  <c r="JD613" i="8"/>
  <c r="JI617" i="8"/>
  <c r="IT617" i="8"/>
  <c r="KQ617" i="8"/>
  <c r="KB617" i="8"/>
  <c r="JU617" i="8"/>
  <c r="JN617" i="8"/>
  <c r="J617" i="8" s="1" a="1"/>
  <c r="J617" i="8" s="1"/>
  <c r="IY617" i="8"/>
  <c r="KF617" i="8"/>
  <c r="JX617" i="8"/>
  <c r="JU621" i="8"/>
  <c r="JN621" i="8"/>
  <c r="J621" i="8" s="1" a="1"/>
  <c r="J621" i="8" s="1"/>
  <c r="IZ621" i="8"/>
  <c r="IK621" i="8"/>
  <c r="KH621" i="8"/>
  <c r="JS621" i="8"/>
  <c r="JO621" i="8"/>
  <c r="KB621" i="8"/>
  <c r="JY625" i="8"/>
  <c r="JJ625" i="8"/>
  <c r="IV625" i="8"/>
  <c r="IO625" i="8"/>
  <c r="IH625" i="8"/>
  <c r="KE625" i="8"/>
  <c r="KN625" i="8"/>
  <c r="KK629" i="8"/>
  <c r="KD629" i="8"/>
  <c r="JP629" i="8"/>
  <c r="JA629" i="8"/>
  <c r="IL629" i="8"/>
  <c r="KJ569" i="8"/>
  <c r="IX573" i="8"/>
  <c r="IT581" i="8"/>
  <c r="KB581" i="8"/>
  <c r="KF581" i="8"/>
  <c r="JZ589" i="8"/>
  <c r="K589" i="8" s="1" a="1"/>
  <c r="K589" i="8" s="1"/>
  <c r="JO589" i="8"/>
  <c r="KK593" i="8"/>
  <c r="KQ593" i="8"/>
  <c r="IO597" i="8"/>
  <c r="IH597" i="8"/>
  <c r="KE597" i="8"/>
  <c r="IR597" i="8"/>
  <c r="IO601" i="8"/>
  <c r="IH601" i="8"/>
  <c r="KE601" i="8"/>
  <c r="JP601" i="8"/>
  <c r="JA601" i="8"/>
  <c r="IL601" i="8"/>
  <c r="KI601" i="8"/>
  <c r="JL601" i="8"/>
  <c r="IS605" i="8"/>
  <c r="KP605" i="8"/>
  <c r="KA605" i="8"/>
  <c r="JL605" i="8"/>
  <c r="JE605" i="8"/>
  <c r="IX605" i="8"/>
  <c r="II605" i="8"/>
  <c r="IJ605" i="8"/>
  <c r="JA609" i="8"/>
  <c r="IL609" i="8"/>
  <c r="KI609" i="8"/>
  <c r="JT609" i="8"/>
  <c r="JM609" i="8"/>
  <c r="JF609" i="8"/>
  <c r="IQ609" i="8"/>
  <c r="JH609" i="8"/>
  <c r="IZ609" i="8"/>
  <c r="JM613" i="8"/>
  <c r="JF613" i="8"/>
  <c r="IQ613" i="8"/>
  <c r="KN613" i="8"/>
  <c r="JY613" i="8"/>
  <c r="JJ613" i="8"/>
  <c r="IU613" i="8"/>
  <c r="JL613" i="8"/>
  <c r="JQ617" i="8"/>
  <c r="JB617" i="8"/>
  <c r="I617" i="8" s="1" a="1"/>
  <c r="I617" i="8" s="1"/>
  <c r="IM617" i="8"/>
  <c r="KJ617" i="8"/>
  <c r="KC617" i="8"/>
  <c r="JV617" i="8"/>
  <c r="JG617" i="8"/>
  <c r="KC621" i="8"/>
  <c r="JV621" i="8"/>
  <c r="JH621" i="8"/>
  <c r="IS621" i="8"/>
  <c r="KP621" i="8"/>
  <c r="KA621" i="8"/>
  <c r="IN621" i="8"/>
  <c r="KM621" i="8"/>
  <c r="KG625" i="8"/>
  <c r="JR625" i="8"/>
  <c r="JD625" i="8"/>
  <c r="IW625" i="8"/>
  <c r="IP625" i="8"/>
  <c r="H625" i="8" s="1" a="1"/>
  <c r="H625" i="8" s="1"/>
  <c r="KM625" i="8"/>
  <c r="IZ625" i="8"/>
  <c r="IG629" i="8"/>
  <c r="KL629" i="8"/>
  <c r="L629" i="8" s="1" a="1"/>
  <c r="L629" i="8" s="1"/>
  <c r="JX629" i="8"/>
  <c r="JI629" i="8"/>
  <c r="IT629" i="8"/>
  <c r="KQ629" i="8"/>
  <c r="JM465" i="8"/>
  <c r="JO545" i="8"/>
  <c r="KG549" i="8"/>
  <c r="IZ557" i="8"/>
  <c r="JG561" i="8"/>
  <c r="JH569" i="8"/>
  <c r="JQ573" i="8"/>
  <c r="KJ573" i="8"/>
  <c r="IX577" i="8"/>
  <c r="JJ581" i="8"/>
  <c r="IY581" i="8"/>
  <c r="IO589" i="8"/>
  <c r="KE589" i="8"/>
  <c r="KB593" i="8"/>
  <c r="IW597" i="8"/>
  <c r="IP597" i="8"/>
  <c r="H597" i="8" s="1" a="1"/>
  <c r="H597" i="8" s="1"/>
  <c r="KM597" i="8"/>
  <c r="IZ597" i="8"/>
  <c r="IW601" i="8"/>
  <c r="IP601" i="8"/>
  <c r="H601" i="8" s="1" a="1"/>
  <c r="H601" i="8" s="1"/>
  <c r="KM601" i="8"/>
  <c r="JX601" i="8"/>
  <c r="JI601" i="8"/>
  <c r="IT601" i="8"/>
  <c r="KQ601" i="8"/>
  <c r="JT601" i="8"/>
  <c r="JA605" i="8"/>
  <c r="IL605" i="8"/>
  <c r="KI605" i="8"/>
  <c r="JT605" i="8"/>
  <c r="JM605" i="8"/>
  <c r="JF605" i="8"/>
  <c r="IQ605" i="8"/>
  <c r="IR605" i="8"/>
  <c r="KN605" i="8"/>
  <c r="JI609" i="8"/>
  <c r="IT609" i="8"/>
  <c r="KQ609" i="8"/>
  <c r="KB609" i="8"/>
  <c r="JU609" i="8"/>
  <c r="JN609" i="8"/>
  <c r="J609" i="8" s="1" a="1"/>
  <c r="J609" i="8" s="1"/>
  <c r="IY609" i="8"/>
  <c r="JX609" i="8"/>
  <c r="JU613" i="8"/>
  <c r="JN613" i="8"/>
  <c r="J613" i="8" s="1" a="1"/>
  <c r="J613" i="8" s="1"/>
  <c r="IY613" i="8"/>
  <c r="IJ613" i="8"/>
  <c r="KG613" i="8"/>
  <c r="JR613" i="8"/>
  <c r="JC613" i="8"/>
  <c r="KJ613" i="8"/>
  <c r="JY617" i="8"/>
  <c r="JJ617" i="8"/>
  <c r="IU617" i="8"/>
  <c r="KK617" i="8"/>
  <c r="KD617" i="8"/>
  <c r="JO617" i="8"/>
  <c r="IJ617" i="8"/>
  <c r="KK621" i="8"/>
  <c r="KD621" i="8"/>
  <c r="JP621" i="8"/>
  <c r="JA621" i="8"/>
  <c r="IL621" i="8"/>
  <c r="KI621" i="8"/>
  <c r="JT621" i="8"/>
  <c r="KO625" i="8"/>
  <c r="JZ625" i="8"/>
  <c r="K625" i="8" s="1" a="1"/>
  <c r="K625" i="8" s="1"/>
  <c r="JL625" i="8"/>
  <c r="JE625" i="8"/>
  <c r="IX625" i="8"/>
  <c r="II625" i="8"/>
  <c r="IR625" i="8"/>
  <c r="KF625" i="8"/>
  <c r="JK625" i="8"/>
  <c r="IO629" i="8"/>
  <c r="IH629" i="8"/>
  <c r="KF629" i="8"/>
  <c r="JQ629" i="8"/>
  <c r="JB629" i="8"/>
  <c r="I629" i="8" s="1" a="1"/>
  <c r="I629" i="8" s="1"/>
  <c r="IM629" i="8"/>
  <c r="JR533" i="8"/>
  <c r="KC541" i="8"/>
  <c r="JS545" i="8"/>
  <c r="IH549" i="8"/>
  <c r="JL557" i="8"/>
  <c r="JQ577" i="8"/>
  <c r="IM577" i="8"/>
  <c r="JU581" i="8"/>
  <c r="JO581" i="8"/>
  <c r="IY585" i="8"/>
  <c r="IK585" i="8"/>
  <c r="JC585" i="8"/>
  <c r="KK589" i="8"/>
  <c r="IH593" i="8"/>
  <c r="IZ593" i="8"/>
  <c r="IL593" i="8"/>
  <c r="IK597" i="8"/>
  <c r="IL597" i="8"/>
  <c r="IM597" i="8"/>
  <c r="IV597" i="8"/>
  <c r="JE597" i="8"/>
  <c r="IX597" i="8"/>
  <c r="II597" i="8"/>
  <c r="JX597" i="8"/>
  <c r="JH597" i="8"/>
  <c r="JE601" i="8"/>
  <c r="IX601" i="8"/>
  <c r="II601" i="8"/>
  <c r="KF601" i="8"/>
  <c r="JQ601" i="8"/>
  <c r="JB601" i="8"/>
  <c r="I601" i="8" s="1" a="1"/>
  <c r="I601" i="8" s="1"/>
  <c r="IM601" i="8"/>
  <c r="KB601" i="8"/>
  <c r="JI605" i="8"/>
  <c r="IT605" i="8"/>
  <c r="KQ605" i="8"/>
  <c r="KB605" i="8"/>
  <c r="JU605" i="8"/>
  <c r="JN605" i="8"/>
  <c r="J605" i="8" s="1" a="1"/>
  <c r="J605" i="8" s="1"/>
  <c r="IY605" i="8"/>
  <c r="IZ605" i="8"/>
  <c r="JQ609" i="8"/>
  <c r="JB609" i="8"/>
  <c r="I609" i="8" s="1" a="1"/>
  <c r="I609" i="8" s="1"/>
  <c r="IM609" i="8"/>
  <c r="KJ609" i="8"/>
  <c r="KC609" i="8"/>
  <c r="JV609" i="8"/>
  <c r="JG609" i="8"/>
  <c r="KC613" i="8"/>
  <c r="JV613" i="8"/>
  <c r="JG613" i="8"/>
  <c r="IR613" i="8"/>
  <c r="KO613" i="8"/>
  <c r="JZ613" i="8"/>
  <c r="K613" i="8" s="1" a="1"/>
  <c r="K613" i="8" s="1"/>
  <c r="JK613" i="8"/>
  <c r="KG617" i="8"/>
  <c r="JR617" i="8"/>
  <c r="JC617" i="8"/>
  <c r="IN617" i="8"/>
  <c r="IG617" i="8"/>
  <c r="KL617" i="8"/>
  <c r="L617" i="8" s="1" a="1"/>
  <c r="L617" i="8" s="1"/>
  <c r="JW617" i="8"/>
  <c r="IR617" i="8"/>
  <c r="IG621" i="8"/>
  <c r="KL621" i="8"/>
  <c r="L621" i="8" s="1" a="1"/>
  <c r="L621" i="8" s="1"/>
  <c r="JX621" i="8"/>
  <c r="JI621" i="8"/>
  <c r="IT621" i="8"/>
  <c r="KQ621" i="8"/>
  <c r="JG621" i="8"/>
  <c r="IY621" i="8"/>
  <c r="IK625" i="8"/>
  <c r="KH625" i="8"/>
  <c r="JT625" i="8"/>
  <c r="JM625" i="8"/>
  <c r="JF625" i="8"/>
  <c r="IQ625" i="8"/>
  <c r="JX625" i="8"/>
  <c r="KQ625" i="8"/>
  <c r="IW629" i="8"/>
  <c r="IP629" i="8"/>
  <c r="H629" i="8" s="1" a="1"/>
  <c r="H629" i="8" s="1"/>
  <c r="KN629" i="8"/>
  <c r="JY629" i="8"/>
  <c r="JJ629" i="8"/>
  <c r="JC521" i="8"/>
  <c r="IZ537" i="8"/>
  <c r="JT561" i="8"/>
  <c r="IY565" i="8"/>
  <c r="IP569" i="8"/>
  <c r="H569" i="8" s="1" a="1"/>
  <c r="H569" i="8" s="1"/>
  <c r="KG569" i="8"/>
  <c r="II573" i="8"/>
  <c r="IG573" i="8"/>
  <c r="KG577" i="8"/>
  <c r="JC577" i="8"/>
  <c r="KK581" i="8"/>
  <c r="JU585" i="8"/>
  <c r="JO585" i="8"/>
  <c r="KG585" i="8"/>
  <c r="JS585" i="8"/>
  <c r="JY589" i="8"/>
  <c r="IU589" i="8"/>
  <c r="KD593" i="8"/>
  <c r="JP593" i="8"/>
  <c r="KH593" i="8"/>
  <c r="KJ593" i="8"/>
  <c r="IS597" i="8"/>
  <c r="JB597" i="8"/>
  <c r="I597" i="8" s="1" a="1"/>
  <c r="I597" i="8" s="1"/>
  <c r="IU597" i="8"/>
  <c r="JD597" i="8"/>
  <c r="JM597" i="8"/>
  <c r="JF597" i="8"/>
  <c r="IQ597" i="8"/>
  <c r="JM601" i="8"/>
  <c r="JF601" i="8"/>
  <c r="IQ601" i="8"/>
  <c r="KN601" i="8"/>
  <c r="JY601" i="8"/>
  <c r="JJ601" i="8"/>
  <c r="IU601" i="8"/>
  <c r="KJ601" i="8"/>
  <c r="JQ605" i="8"/>
  <c r="JB605" i="8"/>
  <c r="I605" i="8" s="1" a="1"/>
  <c r="I605" i="8" s="1"/>
  <c r="IM605" i="8"/>
  <c r="KJ605" i="8"/>
  <c r="KC605" i="8"/>
  <c r="JV605" i="8"/>
  <c r="JG605" i="8"/>
  <c r="JH605" i="8"/>
  <c r="JY609" i="8"/>
  <c r="JJ609" i="8"/>
  <c r="IU609" i="8"/>
  <c r="KK609" i="8"/>
  <c r="KD609" i="8"/>
  <c r="JO609" i="8"/>
  <c r="KF609" i="8"/>
  <c r="KK613" i="8"/>
  <c r="KD613" i="8"/>
  <c r="JO613" i="8"/>
  <c r="IZ613" i="8"/>
  <c r="IK613" i="8"/>
  <c r="KH613" i="8"/>
  <c r="JS613" i="8"/>
  <c r="JT613" i="8"/>
  <c r="KO617" i="8"/>
  <c r="JZ617" i="8"/>
  <c r="K617" i="8" s="1" a="1"/>
  <c r="K617" i="8" s="1"/>
  <c r="JK617" i="8"/>
  <c r="IV617" i="8"/>
  <c r="IO617" i="8"/>
  <c r="IH617" i="8"/>
  <c r="KE617" i="8"/>
  <c r="IZ617" i="8"/>
  <c r="IO621" i="8"/>
  <c r="IH621" i="8"/>
  <c r="KF621" i="8"/>
  <c r="JQ621" i="8"/>
  <c r="JB621" i="8"/>
  <c r="I621" i="8" s="1" a="1"/>
  <c r="I621" i="8" s="1"/>
  <c r="IM621" i="8"/>
  <c r="IQ621" i="8"/>
  <c r="KE621" i="8"/>
  <c r="IS625" i="8"/>
  <c r="KP625" i="8"/>
  <c r="KB625" i="8"/>
  <c r="JU625" i="8"/>
  <c r="JN625" i="8"/>
  <c r="J625" i="8" s="1" a="1"/>
  <c r="J625" i="8" s="1"/>
  <c r="IY625" i="8"/>
  <c r="IU625" i="8"/>
  <c r="JC625" i="8"/>
  <c r="IM625" i="8"/>
  <c r="JE629" i="8"/>
  <c r="IX629" i="8"/>
  <c r="IJ629" i="8"/>
  <c r="JA557" i="8"/>
  <c r="JB573" i="8"/>
  <c r="I573" i="8" s="1" a="1"/>
  <c r="I573" i="8" s="1"/>
  <c r="II577" i="8"/>
  <c r="KB577" i="8"/>
  <c r="JI581" i="8"/>
  <c r="IU581" i="8"/>
  <c r="IJ581" i="8"/>
  <c r="KK585" i="8"/>
  <c r="JD585" i="8"/>
  <c r="KO589" i="8"/>
  <c r="JK589" i="8"/>
  <c r="IH589" i="8"/>
  <c r="IN593" i="8"/>
  <c r="JA597" i="8"/>
  <c r="JJ597" i="8"/>
  <c r="JK597" i="8"/>
  <c r="JL597" i="8"/>
  <c r="JU597" i="8"/>
  <c r="JN597" i="8"/>
  <c r="J597" i="8" s="1" a="1"/>
  <c r="J597" i="8" s="1"/>
  <c r="IY597" i="8"/>
  <c r="KF597" i="8"/>
  <c r="JP597" i="8"/>
  <c r="JU601" i="8"/>
  <c r="JN601" i="8"/>
  <c r="J601" i="8" s="1" a="1"/>
  <c r="J601" i="8" s="1"/>
  <c r="IY601" i="8"/>
  <c r="IJ601" i="8"/>
  <c r="KG601" i="8"/>
  <c r="JR601" i="8"/>
  <c r="JC601" i="8"/>
  <c r="JY605" i="8"/>
  <c r="JJ605" i="8"/>
  <c r="IU605" i="8"/>
  <c r="KK605" i="8"/>
  <c r="KD605" i="8"/>
  <c r="JO605" i="8"/>
  <c r="JP605" i="8"/>
  <c r="KG609" i="8"/>
  <c r="JR609" i="8"/>
  <c r="JC609" i="8"/>
  <c r="IN609" i="8"/>
  <c r="IG609" i="8"/>
  <c r="KL609" i="8"/>
  <c r="L609" i="8" s="1" a="1"/>
  <c r="L609" i="8" s="1"/>
  <c r="JW609" i="8"/>
  <c r="IG613" i="8"/>
  <c r="KL613" i="8"/>
  <c r="L613" i="8" s="1" a="1"/>
  <c r="L613" i="8" s="1"/>
  <c r="JW613" i="8"/>
  <c r="JH613" i="8"/>
  <c r="IS613" i="8"/>
  <c r="KP613" i="8"/>
  <c r="KA613" i="8"/>
  <c r="IN613" i="8"/>
  <c r="IK617" i="8"/>
  <c r="KH617" i="8"/>
  <c r="JS617" i="8"/>
  <c r="JD617" i="8"/>
  <c r="IW617" i="8"/>
  <c r="IP617" i="8"/>
  <c r="H617" i="8" s="1" a="1"/>
  <c r="H617" i="8" s="1"/>
  <c r="KM617" i="8"/>
  <c r="IW621" i="8"/>
  <c r="IP621" i="8"/>
  <c r="H621" i="8" s="1" a="1"/>
  <c r="H621" i="8" s="1"/>
  <c r="KN621" i="8"/>
  <c r="JY621" i="8"/>
  <c r="JJ621" i="8"/>
  <c r="IU621" i="8"/>
  <c r="JL621" i="8"/>
  <c r="JW621" i="8"/>
  <c r="JA625" i="8"/>
  <c r="IL625" i="8"/>
  <c r="KJ625" i="8"/>
  <c r="KC625" i="8"/>
  <c r="JV625" i="8"/>
  <c r="JG625" i="8"/>
  <c r="KA625" i="8"/>
  <c r="KI625" i="8"/>
  <c r="IJ625" i="8"/>
  <c r="JM629" i="8"/>
  <c r="JF629" i="8"/>
  <c r="IR629" i="8"/>
  <c r="KO629" i="8"/>
  <c r="JZ629" i="8"/>
  <c r="K629" i="8" s="1" a="1"/>
  <c r="K629" i="8" s="1"/>
  <c r="JK629" i="8"/>
  <c r="KK545" i="8"/>
  <c r="JY581" i="8"/>
  <c r="KC601" i="8"/>
  <c r="IR601" i="8"/>
  <c r="KG605" i="8"/>
  <c r="IN605" i="8"/>
  <c r="JX605" i="8"/>
  <c r="JA613" i="8"/>
  <c r="IX617" i="8"/>
  <c r="JC621" i="8"/>
  <c r="KK625" i="8"/>
  <c r="KG629" i="8"/>
  <c r="JC629" i="8"/>
  <c r="JG629" i="8"/>
  <c r="IN629" i="8"/>
  <c r="KG633" i="8"/>
  <c r="JR633" i="8"/>
  <c r="JD633" i="8"/>
  <c r="IW633" i="8"/>
  <c r="IP633" i="8"/>
  <c r="H633" i="8" s="1" a="1"/>
  <c r="H633" i="8" s="1"/>
  <c r="KM633" i="8"/>
  <c r="IU633" i="8"/>
  <c r="JK633" i="8"/>
  <c r="IG637" i="8"/>
  <c r="JA637" i="8"/>
  <c r="IM637" i="8"/>
  <c r="KP637" i="8"/>
  <c r="KQ637" i="8"/>
  <c r="KO637" i="8"/>
  <c r="II637" i="8"/>
  <c r="JP637" i="8"/>
  <c r="KM386" i="8"/>
  <c r="JX386" i="8"/>
  <c r="JI386" i="8"/>
  <c r="IT386" i="8"/>
  <c r="KQ386" i="8"/>
  <c r="KB386" i="8"/>
  <c r="JU386" i="8"/>
  <c r="JN386" i="8"/>
  <c r="J386" i="8" s="1" a="1"/>
  <c r="J386" i="8" s="1"/>
  <c r="IM390" i="8"/>
  <c r="KJ390" i="8"/>
  <c r="KC390" i="8"/>
  <c r="JV390" i="8"/>
  <c r="JG390" i="8"/>
  <c r="IR390" i="8"/>
  <c r="KO390" i="8"/>
  <c r="JZ390" i="8"/>
  <c r="K390" i="8" s="1" a="1"/>
  <c r="K390" i="8" s="1"/>
  <c r="IQ394" i="8"/>
  <c r="KN394" i="8"/>
  <c r="JY394" i="8"/>
  <c r="JJ394" i="8"/>
  <c r="IU394" i="8"/>
  <c r="KK394" i="8"/>
  <c r="KD394" i="8"/>
  <c r="JC398" i="8"/>
  <c r="IN398" i="8"/>
  <c r="IG398" i="8"/>
  <c r="KL398" i="8"/>
  <c r="L398" i="8" s="1" a="1"/>
  <c r="L398" i="8" s="1"/>
  <c r="JW398" i="8"/>
  <c r="JH398" i="8"/>
  <c r="IS398" i="8"/>
  <c r="KP398" i="8"/>
  <c r="JI402" i="8"/>
  <c r="IT402" i="8"/>
  <c r="KQ402" i="8"/>
  <c r="KB402" i="8"/>
  <c r="JU402" i="8"/>
  <c r="JN402" i="8"/>
  <c r="J402" i="8" s="1" a="1"/>
  <c r="J402" i="8" s="1"/>
  <c r="IY402" i="8"/>
  <c r="IJ402" i="8"/>
  <c r="JU406" i="8"/>
  <c r="JN406" i="8"/>
  <c r="J406" i="8" s="1" a="1"/>
  <c r="J406" i="8" s="1"/>
  <c r="IY406" i="8"/>
  <c r="IJ406" i="8"/>
  <c r="KG406" i="8"/>
  <c r="JR406" i="8"/>
  <c r="JC406" i="8"/>
  <c r="IN406" i="8"/>
  <c r="KB410" i="8"/>
  <c r="JU410" i="8"/>
  <c r="JN410" i="8"/>
  <c r="J410" i="8" s="1" a="1"/>
  <c r="J410" i="8" s="1"/>
  <c r="IY410" i="8"/>
  <c r="IJ410" i="8"/>
  <c r="KG410" i="8"/>
  <c r="JR410" i="8"/>
  <c r="JC410" i="8"/>
  <c r="KF414" i="8"/>
  <c r="JQ414" i="8"/>
  <c r="JB414" i="8"/>
  <c r="I414" i="8" s="1" a="1"/>
  <c r="I414" i="8" s="1"/>
  <c r="IM414" i="8"/>
  <c r="KJ414" i="8"/>
  <c r="KC414" i="8"/>
  <c r="JV414" i="8"/>
  <c r="JG414" i="8"/>
  <c r="IH418" i="8"/>
  <c r="JG418" i="8"/>
  <c r="JX418" i="8"/>
  <c r="KO418" i="8"/>
  <c r="JK418" i="8"/>
  <c r="KB418" i="8"/>
  <c r="JN418" i="8"/>
  <c r="J418" i="8" s="1" a="1"/>
  <c r="J418" i="8" s="1"/>
  <c r="IM422" i="8"/>
  <c r="KJ422" i="8"/>
  <c r="KC422" i="8"/>
  <c r="JV422" i="8"/>
  <c r="JG422" i="8"/>
  <c r="IR422" i="8"/>
  <c r="KO422" i="8"/>
  <c r="JZ422" i="8"/>
  <c r="K422" i="8" s="1" a="1"/>
  <c r="K422" i="8" s="1"/>
  <c r="IQ426" i="8"/>
  <c r="KN426" i="8"/>
  <c r="JY426" i="8"/>
  <c r="JJ426" i="8"/>
  <c r="IU426" i="8"/>
  <c r="KK426" i="8"/>
  <c r="KD426" i="8"/>
  <c r="IY430" i="8"/>
  <c r="IJ430" i="8"/>
  <c r="KG430" i="8"/>
  <c r="JR430" i="8"/>
  <c r="JC430" i="8"/>
  <c r="IN430" i="8"/>
  <c r="IG430" i="8"/>
  <c r="KL430" i="8"/>
  <c r="L430" i="8" s="1" a="1"/>
  <c r="L430" i="8" s="1"/>
  <c r="JK434" i="8"/>
  <c r="IV434" i="8"/>
  <c r="IO434" i="8"/>
  <c r="IH434" i="8"/>
  <c r="KE434" i="8"/>
  <c r="JP434" i="8"/>
  <c r="JA434" i="8"/>
  <c r="IL434" i="8"/>
  <c r="JV438" i="8"/>
  <c r="JG438" i="8"/>
  <c r="IR438" i="8"/>
  <c r="KO438" i="8"/>
  <c r="JZ438" i="8"/>
  <c r="K438" i="8" s="1" a="1"/>
  <c r="K438" i="8" s="1"/>
  <c r="JK438" i="8"/>
  <c r="IV438" i="8"/>
  <c r="IO438" i="8"/>
  <c r="JZ442" i="8"/>
  <c r="K442" i="8" s="1" a="1"/>
  <c r="K442" i="8" s="1"/>
  <c r="JK442" i="8"/>
  <c r="IV442" i="8"/>
  <c r="IO442" i="8"/>
  <c r="IH442" i="8"/>
  <c r="KE442" i="8"/>
  <c r="JP442" i="8"/>
  <c r="JA442" i="8"/>
  <c r="KL446" i="8"/>
  <c r="L446" i="8" s="1" a="1"/>
  <c r="L446" i="8" s="1"/>
  <c r="JW446" i="8"/>
  <c r="JH446" i="8"/>
  <c r="IS446" i="8"/>
  <c r="KP446" i="8"/>
  <c r="KA446" i="8"/>
  <c r="JL446" i="8"/>
  <c r="JE446" i="8"/>
  <c r="KP450" i="8"/>
  <c r="KA450" i="8"/>
  <c r="JL450" i="8"/>
  <c r="JE450" i="8"/>
  <c r="IX450" i="8"/>
  <c r="II450" i="8"/>
  <c r="KF450" i="8"/>
  <c r="JQ450" i="8"/>
  <c r="IO454" i="8"/>
  <c r="IH454" i="8"/>
  <c r="KE454" i="8"/>
  <c r="JN581" i="8"/>
  <c r="J581" i="8" s="1" a="1"/>
  <c r="J581" i="8" s="1"/>
  <c r="JS597" i="8"/>
  <c r="JK601" i="8"/>
  <c r="IO609" i="8"/>
  <c r="KN609" i="8"/>
  <c r="JI625" i="8"/>
  <c r="JN629" i="8"/>
  <c r="J629" i="8" s="1" a="1"/>
  <c r="J629" i="8" s="1"/>
  <c r="JS629" i="8"/>
  <c r="KM629" i="8"/>
  <c r="JT629" i="8"/>
  <c r="KO633" i="8"/>
  <c r="JZ633" i="8"/>
  <c r="K633" i="8" s="1" a="1"/>
  <c r="K633" i="8" s="1"/>
  <c r="JL633" i="8"/>
  <c r="JE633" i="8"/>
  <c r="IX633" i="8"/>
  <c r="II633" i="8"/>
  <c r="IJ633" i="8"/>
  <c r="KA633" i="8"/>
  <c r="IO637" i="8"/>
  <c r="IJ637" i="8"/>
  <c r="IU637" i="8"/>
  <c r="IQ637" i="8"/>
  <c r="JE637" i="8"/>
  <c r="JG637" i="8"/>
  <c r="JX637" i="8"/>
  <c r="II386" i="8"/>
  <c r="KF386" i="8"/>
  <c r="JQ386" i="8"/>
  <c r="JB386" i="8"/>
  <c r="I386" i="8" s="1" a="1"/>
  <c r="I386" i="8" s="1"/>
  <c r="IM386" i="8"/>
  <c r="KJ386" i="8"/>
  <c r="KC386" i="8"/>
  <c r="JV386" i="8"/>
  <c r="IU390" i="8"/>
  <c r="KK390" i="8"/>
  <c r="KD390" i="8"/>
  <c r="JO390" i="8"/>
  <c r="IZ390" i="8"/>
  <c r="IK390" i="8"/>
  <c r="KH390" i="8"/>
  <c r="IY394" i="8"/>
  <c r="IJ394" i="8"/>
  <c r="KG394" i="8"/>
  <c r="JR394" i="8"/>
  <c r="JC394" i="8"/>
  <c r="IN394" i="8"/>
  <c r="IG394" i="8"/>
  <c r="KL394" i="8"/>
  <c r="L394" i="8" s="1" a="1"/>
  <c r="L394" i="8" s="1"/>
  <c r="JK398" i="8"/>
  <c r="IV398" i="8"/>
  <c r="IO398" i="8"/>
  <c r="IH398" i="8"/>
  <c r="KE398" i="8"/>
  <c r="JP398" i="8"/>
  <c r="JA398" i="8"/>
  <c r="IL398" i="8"/>
  <c r="JQ402" i="8"/>
  <c r="JB402" i="8"/>
  <c r="I402" i="8" s="1" a="1"/>
  <c r="I402" i="8" s="1"/>
  <c r="IM402" i="8"/>
  <c r="KJ402" i="8"/>
  <c r="KC402" i="8"/>
  <c r="JV402" i="8"/>
  <c r="JG402" i="8"/>
  <c r="IR402" i="8"/>
  <c r="KC406" i="8"/>
  <c r="JV406" i="8"/>
  <c r="JG406" i="8"/>
  <c r="IR406" i="8"/>
  <c r="KO406" i="8"/>
  <c r="JZ406" i="8"/>
  <c r="K406" i="8" s="1" a="1"/>
  <c r="K406" i="8" s="1"/>
  <c r="JK406" i="8"/>
  <c r="IV406" i="8"/>
  <c r="KJ410" i="8"/>
  <c r="KC410" i="8"/>
  <c r="JV410" i="8"/>
  <c r="JG410" i="8"/>
  <c r="IR410" i="8"/>
  <c r="KO410" i="8"/>
  <c r="JZ410" i="8"/>
  <c r="K410" i="8" s="1" a="1"/>
  <c r="K410" i="8" s="1"/>
  <c r="JK410" i="8"/>
  <c r="KN414" i="8"/>
  <c r="JY414" i="8"/>
  <c r="JJ414" i="8"/>
  <c r="IU414" i="8"/>
  <c r="KK414" i="8"/>
  <c r="KD414" i="8"/>
  <c r="JO414" i="8"/>
  <c r="IN418" i="8"/>
  <c r="IP418" i="8"/>
  <c r="H418" i="8" s="1" a="1"/>
  <c r="H418" i="8" s="1"/>
  <c r="IJ418" i="8"/>
  <c r="IL418" i="8"/>
  <c r="JO418" i="8"/>
  <c r="KF418" i="8"/>
  <c r="JB418" i="8"/>
  <c r="I418" i="8" s="1" a="1"/>
  <c r="I418" i="8" s="1"/>
  <c r="JS418" i="8"/>
  <c r="KJ418" i="8"/>
  <c r="JV418" i="8"/>
  <c r="IU422" i="8"/>
  <c r="KK422" i="8"/>
  <c r="KD422" i="8"/>
  <c r="JO422" i="8"/>
  <c r="IZ422" i="8"/>
  <c r="IK422" i="8"/>
  <c r="KH422" i="8"/>
  <c r="IY426" i="8"/>
  <c r="IJ426" i="8"/>
  <c r="KG426" i="8"/>
  <c r="JR426" i="8"/>
  <c r="JC426" i="8"/>
  <c r="IN426" i="8"/>
  <c r="IG426" i="8"/>
  <c r="KL426" i="8"/>
  <c r="L426" i="8" s="1" a="1"/>
  <c r="L426" i="8" s="1"/>
  <c r="JG430" i="8"/>
  <c r="IR430" i="8"/>
  <c r="KO430" i="8"/>
  <c r="JZ430" i="8"/>
  <c r="K430" i="8" s="1" a="1"/>
  <c r="K430" i="8" s="1"/>
  <c r="JK430" i="8"/>
  <c r="IV430" i="8"/>
  <c r="IO430" i="8"/>
  <c r="IH430" i="8"/>
  <c r="JS434" i="8"/>
  <c r="JD434" i="8"/>
  <c r="IW434" i="8"/>
  <c r="IP434" i="8"/>
  <c r="H434" i="8" s="1" a="1"/>
  <c r="H434" i="8" s="1"/>
  <c r="KM434" i="8"/>
  <c r="JX434" i="8"/>
  <c r="JI434" i="8"/>
  <c r="IT434" i="8"/>
  <c r="KD438" i="8"/>
  <c r="JO438" i="8"/>
  <c r="IZ438" i="8"/>
  <c r="IK438" i="8"/>
  <c r="KH438" i="8"/>
  <c r="JS438" i="8"/>
  <c r="JD438" i="8"/>
  <c r="IW438" i="8"/>
  <c r="KH442" i="8"/>
  <c r="JS442" i="8"/>
  <c r="JD442" i="8"/>
  <c r="IW442" i="8"/>
  <c r="IP442" i="8"/>
  <c r="H442" i="8" s="1" a="1"/>
  <c r="H442" i="8" s="1"/>
  <c r="KM442" i="8"/>
  <c r="JX442" i="8"/>
  <c r="JI442" i="8"/>
  <c r="IH446" i="8"/>
  <c r="KE446" i="8"/>
  <c r="JP446" i="8"/>
  <c r="JA446" i="8"/>
  <c r="IL446" i="8"/>
  <c r="KI446" i="8"/>
  <c r="JT446" i="8"/>
  <c r="JM446" i="8"/>
  <c r="IL450" i="8"/>
  <c r="KI450" i="8"/>
  <c r="JT450" i="8"/>
  <c r="JM450" i="8"/>
  <c r="JF450" i="8"/>
  <c r="IQ450" i="8"/>
  <c r="KN450" i="8"/>
  <c r="JY450" i="8"/>
  <c r="IW454" i="8"/>
  <c r="IP454" i="8"/>
  <c r="H454" i="8" s="1" a="1"/>
  <c r="H454" i="8" s="1"/>
  <c r="KM454" i="8"/>
  <c r="KD589" i="8"/>
  <c r="JG597" i="8"/>
  <c r="JV601" i="8"/>
  <c r="IG605" i="8"/>
  <c r="JZ609" i="8"/>
  <c r="K609" i="8" s="1" a="1"/>
  <c r="K609" i="8" s="1"/>
  <c r="KE613" i="8"/>
  <c r="KA617" i="8"/>
  <c r="JE621" i="8"/>
  <c r="KG621" i="8"/>
  <c r="KD625" i="8"/>
  <c r="KI629" i="8"/>
  <c r="IK633" i="8"/>
  <c r="KH633" i="8"/>
  <c r="JT633" i="8"/>
  <c r="JM633" i="8"/>
  <c r="JF633" i="8"/>
  <c r="IQ633" i="8"/>
  <c r="JP633" i="8"/>
  <c r="JH633" i="8"/>
  <c r="IW637" i="8"/>
  <c r="IR637" i="8"/>
  <c r="JC637" i="8"/>
  <c r="JD637" i="8"/>
  <c r="JM637" i="8"/>
  <c r="JF637" i="8"/>
  <c r="JO637" i="8"/>
  <c r="KF637" i="8"/>
  <c r="IQ386" i="8"/>
  <c r="KN386" i="8"/>
  <c r="JY386" i="8"/>
  <c r="JJ386" i="8"/>
  <c r="IU386" i="8"/>
  <c r="KK386" i="8"/>
  <c r="KD386" i="8"/>
  <c r="JC390" i="8"/>
  <c r="IN390" i="8"/>
  <c r="IG390" i="8"/>
  <c r="KL390" i="8"/>
  <c r="L390" i="8" s="1" a="1"/>
  <c r="L390" i="8" s="1"/>
  <c r="JW390" i="8"/>
  <c r="JH390" i="8"/>
  <c r="IS390" i="8"/>
  <c r="KP390" i="8"/>
  <c r="JG394" i="8"/>
  <c r="IR394" i="8"/>
  <c r="KO394" i="8"/>
  <c r="JZ394" i="8"/>
  <c r="K394" i="8" s="1" a="1"/>
  <c r="K394" i="8" s="1"/>
  <c r="JK394" i="8"/>
  <c r="IV394" i="8"/>
  <c r="IO394" i="8"/>
  <c r="IH394" i="8"/>
  <c r="JS398" i="8"/>
  <c r="JD398" i="8"/>
  <c r="IW398" i="8"/>
  <c r="IP398" i="8"/>
  <c r="H398" i="8" s="1" a="1"/>
  <c r="H398" i="8" s="1"/>
  <c r="KM398" i="8"/>
  <c r="JX398" i="8"/>
  <c r="JI398" i="8"/>
  <c r="IT398" i="8"/>
  <c r="JY402" i="8"/>
  <c r="JJ402" i="8"/>
  <c r="IU402" i="8"/>
  <c r="KK402" i="8"/>
  <c r="KD402" i="8"/>
  <c r="JO402" i="8"/>
  <c r="IZ402" i="8"/>
  <c r="KK406" i="8"/>
  <c r="KD406" i="8"/>
  <c r="JO406" i="8"/>
  <c r="IZ406" i="8"/>
  <c r="IK406" i="8"/>
  <c r="KH406" i="8"/>
  <c r="JS406" i="8"/>
  <c r="JD406" i="8"/>
  <c r="KK410" i="8"/>
  <c r="KD410" i="8"/>
  <c r="JO410" i="8"/>
  <c r="IZ410" i="8"/>
  <c r="IK410" i="8"/>
  <c r="KH410" i="8"/>
  <c r="JS410" i="8"/>
  <c r="IJ414" i="8"/>
  <c r="KG414" i="8"/>
  <c r="JR414" i="8"/>
  <c r="JC414" i="8"/>
  <c r="IN414" i="8"/>
  <c r="IG414" i="8"/>
  <c r="KL414" i="8"/>
  <c r="L414" i="8" s="1" a="1"/>
  <c r="L414" i="8" s="1"/>
  <c r="JW414" i="8"/>
  <c r="IV418" i="8"/>
  <c r="IX418" i="8"/>
  <c r="IR418" i="8"/>
  <c r="IT418" i="8"/>
  <c r="JW418" i="8"/>
  <c r="KN418" i="8"/>
  <c r="JJ418" i="8"/>
  <c r="KA418" i="8"/>
  <c r="JE418" i="8"/>
  <c r="KD418" i="8"/>
  <c r="JC422" i="8"/>
  <c r="IN422" i="8"/>
  <c r="IG422" i="8"/>
  <c r="KL422" i="8"/>
  <c r="L422" i="8" s="1" a="1"/>
  <c r="L422" i="8" s="1"/>
  <c r="JW422" i="8"/>
  <c r="JH422" i="8"/>
  <c r="IS422" i="8"/>
  <c r="KP422" i="8"/>
  <c r="JG426" i="8"/>
  <c r="IR426" i="8"/>
  <c r="KO426" i="8"/>
  <c r="JZ426" i="8"/>
  <c r="K426" i="8" s="1" a="1"/>
  <c r="K426" i="8" s="1"/>
  <c r="JK426" i="8"/>
  <c r="IV426" i="8"/>
  <c r="IO426" i="8"/>
  <c r="IH426" i="8"/>
  <c r="JO430" i="8"/>
  <c r="IZ430" i="8"/>
  <c r="IK430" i="8"/>
  <c r="KH430" i="8"/>
  <c r="JS430" i="8"/>
  <c r="JD430" i="8"/>
  <c r="IW430" i="8"/>
  <c r="IP430" i="8"/>
  <c r="H430" i="8" s="1" a="1"/>
  <c r="H430" i="8" s="1"/>
  <c r="KA434" i="8"/>
  <c r="JL434" i="8"/>
  <c r="JE434" i="8"/>
  <c r="IX434" i="8"/>
  <c r="II434" i="8"/>
  <c r="KF434" i="8"/>
  <c r="JQ434" i="8"/>
  <c r="JB434" i="8"/>
  <c r="I434" i="8" s="1" a="1"/>
  <c r="I434" i="8" s="1"/>
  <c r="KL438" i="8"/>
  <c r="L438" i="8" s="1" a="1"/>
  <c r="L438" i="8" s="1"/>
  <c r="JW438" i="8"/>
  <c r="JH438" i="8"/>
  <c r="IS438" i="8"/>
  <c r="KP438" i="8"/>
  <c r="KA438" i="8"/>
  <c r="JL438" i="8"/>
  <c r="JE438" i="8"/>
  <c r="KP442" i="8"/>
  <c r="KA442" i="8"/>
  <c r="JL442" i="8"/>
  <c r="JE442" i="8"/>
  <c r="IX442" i="8"/>
  <c r="II442" i="8"/>
  <c r="KF442" i="8"/>
  <c r="JQ442" i="8"/>
  <c r="IP446" i="8"/>
  <c r="H446" i="8" s="1" a="1"/>
  <c r="H446" i="8" s="1"/>
  <c r="KM446" i="8"/>
  <c r="JX446" i="8"/>
  <c r="JI446" i="8"/>
  <c r="IT446" i="8"/>
  <c r="KQ446" i="8"/>
  <c r="KB446" i="8"/>
  <c r="JU446" i="8"/>
  <c r="IT450" i="8"/>
  <c r="KQ450" i="8"/>
  <c r="KB450" i="8"/>
  <c r="JU450" i="8"/>
  <c r="JN450" i="8"/>
  <c r="J450" i="8" s="1" a="1"/>
  <c r="J450" i="8" s="1"/>
  <c r="CU450" i="8" s="1"/>
  <c r="CU8" i="8" s="1"/>
  <c r="IY450" i="8"/>
  <c r="IJ450" i="8"/>
  <c r="KG450" i="8"/>
  <c r="JE454" i="8"/>
  <c r="IX454" i="8"/>
  <c r="II454" i="8"/>
  <c r="JQ597" i="8"/>
  <c r="JT597" i="8"/>
  <c r="KO601" i="8"/>
  <c r="IN601" i="8"/>
  <c r="JR605" i="8"/>
  <c r="IH609" i="8"/>
  <c r="IL613" i="8"/>
  <c r="II617" i="8"/>
  <c r="JR629" i="8"/>
  <c r="JL629" i="8"/>
  <c r="IQ629" i="8"/>
  <c r="IS633" i="8"/>
  <c r="KP633" i="8"/>
  <c r="KB633" i="8"/>
  <c r="JU633" i="8"/>
  <c r="JN633" i="8"/>
  <c r="J633" i="8" s="1" a="1"/>
  <c r="J633" i="8" s="1"/>
  <c r="IY633" i="8"/>
  <c r="IM633" i="8"/>
  <c r="IZ633" i="8"/>
  <c r="KN633" i="8"/>
  <c r="IZ637" i="8"/>
  <c r="IL637" i="8"/>
  <c r="IV637" i="8"/>
  <c r="IY637" i="8"/>
  <c r="JL637" i="8"/>
  <c r="JU637" i="8"/>
  <c r="JN637" i="8"/>
  <c r="J637" i="8" s="1" a="1"/>
  <c r="J637" i="8" s="1"/>
  <c r="JW637" i="8"/>
  <c r="KN637" i="8"/>
  <c r="IY386" i="8"/>
  <c r="IJ386" i="8"/>
  <c r="KG386" i="8"/>
  <c r="JR386" i="8"/>
  <c r="JC386" i="8"/>
  <c r="IN386" i="8"/>
  <c r="IG386" i="8"/>
  <c r="KL386" i="8"/>
  <c r="L386" i="8" s="1" a="1"/>
  <c r="L386" i="8" s="1"/>
  <c r="JK390" i="8"/>
  <c r="IV390" i="8"/>
  <c r="IO390" i="8"/>
  <c r="IH390" i="8"/>
  <c r="KE390" i="8"/>
  <c r="JP390" i="8"/>
  <c r="JA390" i="8"/>
  <c r="IL390" i="8"/>
  <c r="JO394" i="8"/>
  <c r="IZ394" i="8"/>
  <c r="IK394" i="8"/>
  <c r="KH394" i="8"/>
  <c r="JS394" i="8"/>
  <c r="JD394" i="8"/>
  <c r="IW394" i="8"/>
  <c r="IP394" i="8"/>
  <c r="H394" i="8" s="1" a="1"/>
  <c r="H394" i="8" s="1"/>
  <c r="KA398" i="8"/>
  <c r="JL398" i="8"/>
  <c r="JE398" i="8"/>
  <c r="IX398" i="8"/>
  <c r="II398" i="8"/>
  <c r="KF398" i="8"/>
  <c r="JQ398" i="8"/>
  <c r="JB398" i="8"/>
  <c r="I398" i="8" s="1" a="1"/>
  <c r="I398" i="8" s="1"/>
  <c r="KG402" i="8"/>
  <c r="JR402" i="8"/>
  <c r="JC402" i="8"/>
  <c r="IN402" i="8"/>
  <c r="IG402" i="8"/>
  <c r="KL402" i="8"/>
  <c r="L402" i="8" s="1" a="1"/>
  <c r="L402" i="8" s="1"/>
  <c r="JW402" i="8"/>
  <c r="JH402" i="8"/>
  <c r="IG406" i="8"/>
  <c r="KL406" i="8"/>
  <c r="L406" i="8" s="1" a="1"/>
  <c r="L406" i="8" s="1"/>
  <c r="JW406" i="8"/>
  <c r="JH406" i="8"/>
  <c r="IS406" i="8"/>
  <c r="KP406" i="8"/>
  <c r="KA406" i="8"/>
  <c r="JL406" i="8"/>
  <c r="IN410" i="8"/>
  <c r="IG410" i="8"/>
  <c r="KL410" i="8"/>
  <c r="L410" i="8" s="1" a="1"/>
  <c r="L410" i="8" s="1"/>
  <c r="JW410" i="8"/>
  <c r="JH410" i="8"/>
  <c r="IS410" i="8"/>
  <c r="KP410" i="8"/>
  <c r="KA410" i="8"/>
  <c r="IR414" i="8"/>
  <c r="KO414" i="8"/>
  <c r="JZ414" i="8"/>
  <c r="K414" i="8" s="1" a="1"/>
  <c r="K414" i="8" s="1"/>
  <c r="JK414" i="8"/>
  <c r="IV414" i="8"/>
  <c r="IO414" i="8"/>
  <c r="IH414" i="8"/>
  <c r="KE414" i="8"/>
  <c r="KE418" i="8"/>
  <c r="JA418" i="8"/>
  <c r="JR418" i="8"/>
  <c r="KI418" i="8"/>
  <c r="JM418" i="8"/>
  <c r="KL418" i="8"/>
  <c r="L418" i="8" s="1" a="1"/>
  <c r="L418" i="8" s="1"/>
  <c r="JK422" i="8"/>
  <c r="IV422" i="8"/>
  <c r="IO422" i="8"/>
  <c r="IH422" i="8"/>
  <c r="KE422" i="8"/>
  <c r="JP422" i="8"/>
  <c r="JA422" i="8"/>
  <c r="IL422" i="8"/>
  <c r="JO426" i="8"/>
  <c r="IZ426" i="8"/>
  <c r="IK426" i="8"/>
  <c r="KH426" i="8"/>
  <c r="JS426" i="8"/>
  <c r="JD426" i="8"/>
  <c r="IW426" i="8"/>
  <c r="IP426" i="8"/>
  <c r="H426" i="8" s="1" a="1"/>
  <c r="H426" i="8" s="1"/>
  <c r="JW430" i="8"/>
  <c r="JH430" i="8"/>
  <c r="IS430" i="8"/>
  <c r="KP430" i="8"/>
  <c r="KA430" i="8"/>
  <c r="JL430" i="8"/>
  <c r="JE430" i="8"/>
  <c r="IX430" i="8"/>
  <c r="KI434" i="8"/>
  <c r="JT434" i="8"/>
  <c r="JM434" i="8"/>
  <c r="JF434" i="8"/>
  <c r="IQ434" i="8"/>
  <c r="KN434" i="8"/>
  <c r="JY434" i="8"/>
  <c r="JJ434" i="8"/>
  <c r="IH438" i="8"/>
  <c r="KE438" i="8"/>
  <c r="JP438" i="8"/>
  <c r="JA438" i="8"/>
  <c r="IL438" i="8"/>
  <c r="KI438" i="8"/>
  <c r="JT438" i="8"/>
  <c r="JM438" i="8"/>
  <c r="IL442" i="8"/>
  <c r="KI442" i="8"/>
  <c r="JT442" i="8"/>
  <c r="JM442" i="8"/>
  <c r="JF442" i="8"/>
  <c r="IQ442" i="8"/>
  <c r="KN442" i="8"/>
  <c r="JY442" i="8"/>
  <c r="IX446" i="8"/>
  <c r="II446" i="8"/>
  <c r="KF446" i="8"/>
  <c r="JQ446" i="8"/>
  <c r="JB446" i="8"/>
  <c r="I446" i="8" s="1" a="1"/>
  <c r="I446" i="8" s="1"/>
  <c r="IM446" i="8"/>
  <c r="KJ446" i="8"/>
  <c r="KC446" i="8"/>
  <c r="JB450" i="8"/>
  <c r="I450" i="8" s="1" a="1"/>
  <c r="I450" i="8" s="1"/>
  <c r="CT450" i="8" s="1"/>
  <c r="CT8" i="8" s="1"/>
  <c r="IM450" i="8"/>
  <c r="KJ450" i="8"/>
  <c r="KC450" i="8"/>
  <c r="JV450" i="8"/>
  <c r="JG450" i="8"/>
  <c r="IR450" i="8"/>
  <c r="KO450" i="8"/>
  <c r="JM454" i="8"/>
  <c r="JF454" i="8"/>
  <c r="IQ454" i="8"/>
  <c r="IL553" i="8"/>
  <c r="KE553" i="8"/>
  <c r="JC565" i="8"/>
  <c r="KL605" i="8"/>
  <c r="L605" i="8" s="1" a="1"/>
  <c r="L605" i="8" s="1"/>
  <c r="IS617" i="8"/>
  <c r="JL617" i="8"/>
  <c r="IX621" i="8"/>
  <c r="IT625" i="8"/>
  <c r="JP625" i="8"/>
  <c r="IZ629" i="8"/>
  <c r="KH629" i="8"/>
  <c r="JD629" i="8"/>
  <c r="II629" i="8"/>
  <c r="JW629" i="8"/>
  <c r="JA633" i="8"/>
  <c r="IL633" i="8"/>
  <c r="KJ633" i="8"/>
  <c r="KC633" i="8"/>
  <c r="JV633" i="8"/>
  <c r="JG633" i="8"/>
  <c r="JS633" i="8"/>
  <c r="KF633" i="8"/>
  <c r="IH637" i="8"/>
  <c r="IT637" i="8"/>
  <c r="JJ637" i="8"/>
  <c r="JK637" i="8"/>
  <c r="JT637" i="8"/>
  <c r="KC637" i="8"/>
  <c r="JV637" i="8"/>
  <c r="KE637" i="8"/>
  <c r="JI637" i="8"/>
  <c r="JG386" i="8"/>
  <c r="IR386" i="8"/>
  <c r="KO386" i="8"/>
  <c r="JZ386" i="8"/>
  <c r="K386" i="8" s="1" a="1"/>
  <c r="K386" i="8" s="1"/>
  <c r="JK386" i="8"/>
  <c r="IV386" i="8"/>
  <c r="IO386" i="8"/>
  <c r="IH386" i="8"/>
  <c r="JS390" i="8"/>
  <c r="JD390" i="8"/>
  <c r="IW390" i="8"/>
  <c r="IP390" i="8"/>
  <c r="H390" i="8" s="1" a="1"/>
  <c r="H390" i="8" s="1"/>
  <c r="KM390" i="8"/>
  <c r="JX390" i="8"/>
  <c r="JI390" i="8"/>
  <c r="IT390" i="8"/>
  <c r="JW394" i="8"/>
  <c r="JH394" i="8"/>
  <c r="IS394" i="8"/>
  <c r="KP394" i="8"/>
  <c r="KA394" i="8"/>
  <c r="JL394" i="8"/>
  <c r="JE394" i="8"/>
  <c r="IX394" i="8"/>
  <c r="KI398" i="8"/>
  <c r="JT398" i="8"/>
  <c r="JM398" i="8"/>
  <c r="JF398" i="8"/>
  <c r="IQ398" i="8"/>
  <c r="KN398" i="8"/>
  <c r="JY398" i="8"/>
  <c r="JJ398" i="8"/>
  <c r="KO402" i="8"/>
  <c r="JZ402" i="8"/>
  <c r="K402" i="8" s="1" a="1"/>
  <c r="K402" i="8" s="1"/>
  <c r="JK402" i="8"/>
  <c r="IV402" i="8"/>
  <c r="IO402" i="8"/>
  <c r="IH402" i="8"/>
  <c r="KE402" i="8"/>
  <c r="JP402" i="8"/>
  <c r="IO406" i="8"/>
  <c r="IH406" i="8"/>
  <c r="KE406" i="8"/>
  <c r="JP406" i="8"/>
  <c r="JA406" i="8"/>
  <c r="IL406" i="8"/>
  <c r="KI406" i="8"/>
  <c r="JT406" i="8"/>
  <c r="IV410" i="8"/>
  <c r="IO410" i="8"/>
  <c r="IH410" i="8"/>
  <c r="KE410" i="8"/>
  <c r="JP410" i="8"/>
  <c r="JA410" i="8"/>
  <c r="IL410" i="8"/>
  <c r="KI410" i="8"/>
  <c r="IZ414" i="8"/>
  <c r="IK414" i="8"/>
  <c r="KH414" i="8"/>
  <c r="JS414" i="8"/>
  <c r="JD414" i="8"/>
  <c r="IW414" i="8"/>
  <c r="IP414" i="8"/>
  <c r="H414" i="8" s="1" a="1"/>
  <c r="H414" i="8" s="1"/>
  <c r="KM414" i="8"/>
  <c r="IG418" i="8"/>
  <c r="KM418" i="8"/>
  <c r="JI418" i="8"/>
  <c r="JZ418" i="8"/>
  <c r="K418" i="8" s="1" a="1"/>
  <c r="K418" i="8" s="1"/>
  <c r="KQ418" i="8"/>
  <c r="JU418" i="8"/>
  <c r="JS422" i="8"/>
  <c r="JD422" i="8"/>
  <c r="IW422" i="8"/>
  <c r="IP422" i="8"/>
  <c r="H422" i="8" s="1" a="1"/>
  <c r="H422" i="8" s="1"/>
  <c r="KM422" i="8"/>
  <c r="JX422" i="8"/>
  <c r="JI422" i="8"/>
  <c r="IT422" i="8"/>
  <c r="JW426" i="8"/>
  <c r="JH426" i="8"/>
  <c r="IS426" i="8"/>
  <c r="KP426" i="8"/>
  <c r="KA426" i="8"/>
  <c r="JL426" i="8"/>
  <c r="JE426" i="8"/>
  <c r="IX426" i="8"/>
  <c r="KE430" i="8"/>
  <c r="JP430" i="8"/>
  <c r="JA430" i="8"/>
  <c r="IL430" i="8"/>
  <c r="KI430" i="8"/>
  <c r="JT430" i="8"/>
  <c r="JM430" i="8"/>
  <c r="JF430" i="8"/>
  <c r="KQ434" i="8"/>
  <c r="KB434" i="8"/>
  <c r="JU434" i="8"/>
  <c r="JN434" i="8"/>
  <c r="J434" i="8" s="1" a="1"/>
  <c r="J434" i="8" s="1"/>
  <c r="IY434" i="8"/>
  <c r="IJ434" i="8"/>
  <c r="KG434" i="8"/>
  <c r="JR434" i="8"/>
  <c r="IP438" i="8"/>
  <c r="H438" i="8" s="1" a="1"/>
  <c r="H438" i="8" s="1"/>
  <c r="KM438" i="8"/>
  <c r="JX438" i="8"/>
  <c r="JI438" i="8"/>
  <c r="IT438" i="8"/>
  <c r="KQ438" i="8"/>
  <c r="KB438" i="8"/>
  <c r="JU438" i="8"/>
  <c r="IT442" i="8"/>
  <c r="KQ442" i="8"/>
  <c r="KB442" i="8"/>
  <c r="JU442" i="8"/>
  <c r="JN442" i="8"/>
  <c r="J442" i="8" s="1" a="1"/>
  <c r="J442" i="8" s="1"/>
  <c r="IY442" i="8"/>
  <c r="IJ442" i="8"/>
  <c r="KG442" i="8"/>
  <c r="JF446" i="8"/>
  <c r="IQ446" i="8"/>
  <c r="KN446" i="8"/>
  <c r="JY446" i="8"/>
  <c r="JJ446" i="8"/>
  <c r="IU446" i="8"/>
  <c r="KK446" i="8"/>
  <c r="JJ450" i="8"/>
  <c r="IU450" i="8"/>
  <c r="KK450" i="8"/>
  <c r="KD450" i="8"/>
  <c r="JO450" i="8"/>
  <c r="IZ450" i="8"/>
  <c r="IK450" i="8"/>
  <c r="JU454" i="8"/>
  <c r="JN454" i="8"/>
  <c r="J454" i="8" s="1" a="1"/>
  <c r="J454" i="8" s="1"/>
  <c r="IY454" i="8"/>
  <c r="KQ581" i="8"/>
  <c r="IZ581" i="8"/>
  <c r="JT585" i="8"/>
  <c r="KC597" i="8"/>
  <c r="JG601" i="8"/>
  <c r="JK609" i="8"/>
  <c r="IO613" i="8"/>
  <c r="JP613" i="8"/>
  <c r="JR621" i="8"/>
  <c r="JD621" i="8"/>
  <c r="JO625" i="8"/>
  <c r="KJ629" i="8"/>
  <c r="JO629" i="8"/>
  <c r="IV629" i="8"/>
  <c r="JI633" i="8"/>
  <c r="IT633" i="8"/>
  <c r="KK633" i="8"/>
  <c r="KD633" i="8"/>
  <c r="JO633" i="8"/>
  <c r="KQ633" i="8"/>
  <c r="IP637" i="8"/>
  <c r="H637" i="8" s="1" a="1"/>
  <c r="H637" i="8" s="1"/>
  <c r="JB637" i="8"/>
  <c r="I637" i="8" s="1" a="1"/>
  <c r="I637" i="8" s="1"/>
  <c r="JR637" i="8"/>
  <c r="JS637" i="8"/>
  <c r="KB637" i="8"/>
  <c r="KK637" i="8"/>
  <c r="KD637" i="8"/>
  <c r="KM637" i="8"/>
  <c r="JO386" i="8"/>
  <c r="IZ386" i="8"/>
  <c r="IK386" i="8"/>
  <c r="KH386" i="8"/>
  <c r="JS386" i="8"/>
  <c r="JD386" i="8"/>
  <c r="IW386" i="8"/>
  <c r="IP386" i="8"/>
  <c r="H386" i="8" s="1" a="1"/>
  <c r="H386" i="8" s="1"/>
  <c r="KA390" i="8"/>
  <c r="JL390" i="8"/>
  <c r="JE390" i="8"/>
  <c r="IX390" i="8"/>
  <c r="II390" i="8"/>
  <c r="KF390" i="8"/>
  <c r="JQ390" i="8"/>
  <c r="JB390" i="8"/>
  <c r="I390" i="8" s="1" a="1"/>
  <c r="I390" i="8" s="1"/>
  <c r="KE394" i="8"/>
  <c r="JP394" i="8"/>
  <c r="JA394" i="8"/>
  <c r="IL394" i="8"/>
  <c r="KI394" i="8"/>
  <c r="JT394" i="8"/>
  <c r="JM394" i="8"/>
  <c r="JF394" i="8"/>
  <c r="KQ398" i="8"/>
  <c r="KB398" i="8"/>
  <c r="JU398" i="8"/>
  <c r="JN398" i="8"/>
  <c r="J398" i="8" s="1" a="1"/>
  <c r="J398" i="8" s="1"/>
  <c r="IY398" i="8"/>
  <c r="IJ398" i="8"/>
  <c r="KG398" i="8"/>
  <c r="JR398" i="8"/>
  <c r="IK402" i="8"/>
  <c r="KH402" i="8"/>
  <c r="JS402" i="8"/>
  <c r="JD402" i="8"/>
  <c r="IW402" i="8"/>
  <c r="IP402" i="8"/>
  <c r="H402" i="8" s="1" a="1"/>
  <c r="H402" i="8" s="1"/>
  <c r="KM402" i="8"/>
  <c r="JX402" i="8"/>
  <c r="IW406" i="8"/>
  <c r="IP406" i="8"/>
  <c r="H406" i="8" s="1" a="1"/>
  <c r="H406" i="8" s="1"/>
  <c r="KM406" i="8"/>
  <c r="JX406" i="8"/>
  <c r="JI406" i="8"/>
  <c r="IT406" i="8"/>
  <c r="KQ406" i="8"/>
  <c r="KB406" i="8"/>
  <c r="JD410" i="8"/>
  <c r="IW410" i="8"/>
  <c r="IP410" i="8"/>
  <c r="H410" i="8" s="1" a="1"/>
  <c r="H410" i="8" s="1"/>
  <c r="KM410" i="8"/>
  <c r="JX410" i="8"/>
  <c r="JI410" i="8"/>
  <c r="IT410" i="8"/>
  <c r="KQ410" i="8"/>
  <c r="JH414" i="8"/>
  <c r="IS414" i="8"/>
  <c r="KP414" i="8"/>
  <c r="KA414" i="8"/>
  <c r="JL414" i="8"/>
  <c r="JE414" i="8"/>
  <c r="IX414" i="8"/>
  <c r="II414" i="8"/>
  <c r="IO418" i="8"/>
  <c r="II418" i="8"/>
  <c r="IK418" i="8"/>
  <c r="IM418" i="8"/>
  <c r="IZ418" i="8"/>
  <c r="JQ418" i="8"/>
  <c r="KH418" i="8"/>
  <c r="JD418" i="8"/>
  <c r="KC418" i="8"/>
  <c r="KA422" i="8"/>
  <c r="JL422" i="8"/>
  <c r="JE422" i="8"/>
  <c r="IX422" i="8"/>
  <c r="II422" i="8"/>
  <c r="KF422" i="8"/>
  <c r="JQ422" i="8"/>
  <c r="JB422" i="8"/>
  <c r="I422" i="8" s="1" a="1"/>
  <c r="I422" i="8" s="1"/>
  <c r="KE426" i="8"/>
  <c r="JP426" i="8"/>
  <c r="JA426" i="8"/>
  <c r="IL426" i="8"/>
  <c r="KI426" i="8"/>
  <c r="JT426" i="8"/>
  <c r="JM426" i="8"/>
  <c r="JF426" i="8"/>
  <c r="KM430" i="8"/>
  <c r="JX430" i="8"/>
  <c r="JI430" i="8"/>
  <c r="IT430" i="8"/>
  <c r="KQ430" i="8"/>
  <c r="KB430" i="8"/>
  <c r="JU430" i="8"/>
  <c r="JN430" i="8"/>
  <c r="J430" i="8" s="1" a="1"/>
  <c r="J430" i="8" s="1"/>
  <c r="IM434" i="8"/>
  <c r="KJ434" i="8"/>
  <c r="KC434" i="8"/>
  <c r="JV434" i="8"/>
  <c r="JG434" i="8"/>
  <c r="IR434" i="8"/>
  <c r="KO434" i="8"/>
  <c r="JZ434" i="8"/>
  <c r="K434" i="8" s="1" a="1"/>
  <c r="K434" i="8" s="1"/>
  <c r="IX438" i="8"/>
  <c r="II438" i="8"/>
  <c r="KF438" i="8"/>
  <c r="JQ438" i="8"/>
  <c r="JB438" i="8"/>
  <c r="I438" i="8" s="1" a="1"/>
  <c r="I438" i="8" s="1"/>
  <c r="IM438" i="8"/>
  <c r="KJ438" i="8"/>
  <c r="KC438" i="8"/>
  <c r="JB442" i="8"/>
  <c r="I442" i="8" s="1" a="1"/>
  <c r="I442" i="8" s="1"/>
  <c r="IM442" i="8"/>
  <c r="KJ442" i="8"/>
  <c r="KC442" i="8"/>
  <c r="JV442" i="8"/>
  <c r="JG442" i="8"/>
  <c r="IR442" i="8"/>
  <c r="KO442" i="8"/>
  <c r="JN446" i="8"/>
  <c r="J446" i="8" s="1" a="1"/>
  <c r="J446" i="8" s="1"/>
  <c r="IY446" i="8"/>
  <c r="IJ446" i="8"/>
  <c r="KG446" i="8"/>
  <c r="JR446" i="8"/>
  <c r="JC446" i="8"/>
  <c r="IN446" i="8"/>
  <c r="IG446" i="8"/>
  <c r="JR450" i="8"/>
  <c r="JC450" i="8"/>
  <c r="IN450" i="8"/>
  <c r="IG450" i="8"/>
  <c r="KL450" i="8"/>
  <c r="L450" i="8" s="1" a="1"/>
  <c r="L450" i="8" s="1"/>
  <c r="CW450" i="8" s="1"/>
  <c r="CW8" i="8" s="1"/>
  <c r="JW450" i="8"/>
  <c r="JH450" i="8"/>
  <c r="IS450" i="8"/>
  <c r="KC454" i="8"/>
  <c r="JV454" i="8"/>
  <c r="JG454" i="8"/>
  <c r="IR454" i="8"/>
  <c r="IV593" i="8"/>
  <c r="JZ597" i="8"/>
  <c r="K597" i="8" s="1" a="1"/>
  <c r="K597" i="8" s="1"/>
  <c r="JZ601" i="8"/>
  <c r="K601" i="8" s="1" a="1"/>
  <c r="K601" i="8" s="1"/>
  <c r="JC605" i="8"/>
  <c r="KE609" i="8"/>
  <c r="KI613" i="8"/>
  <c r="JE617" i="8"/>
  <c r="JS625" i="8"/>
  <c r="IY629" i="8"/>
  <c r="KB629" i="8"/>
  <c r="JQ633" i="8"/>
  <c r="JB633" i="8"/>
  <c r="I633" i="8" s="1" a="1"/>
  <c r="I633" i="8" s="1"/>
  <c r="IN633" i="8"/>
  <c r="IG633" i="8"/>
  <c r="KL633" i="8"/>
  <c r="L633" i="8" s="1" a="1"/>
  <c r="L633" i="8" s="1"/>
  <c r="JW633" i="8"/>
  <c r="IR633" i="8"/>
  <c r="JC633" i="8"/>
  <c r="IX637" i="8"/>
  <c r="IK637" i="8"/>
  <c r="JZ637" i="8"/>
  <c r="K637" i="8" s="1" a="1"/>
  <c r="K637" i="8" s="1"/>
  <c r="KA637" i="8"/>
  <c r="KJ637" i="8"/>
  <c r="KL637" i="8"/>
  <c r="L637" i="8" s="1" a="1"/>
  <c r="L637" i="8" s="1"/>
  <c r="IN637" i="8"/>
  <c r="JW386" i="8"/>
  <c r="JH386" i="8"/>
  <c r="IS386" i="8"/>
  <c r="KP386" i="8"/>
  <c r="KA386" i="8"/>
  <c r="JL386" i="8"/>
  <c r="JE386" i="8"/>
  <c r="IX386" i="8"/>
  <c r="KI390" i="8"/>
  <c r="JT390" i="8"/>
  <c r="JM390" i="8"/>
  <c r="JF390" i="8"/>
  <c r="IQ390" i="8"/>
  <c r="KN390" i="8"/>
  <c r="JY390" i="8"/>
  <c r="JJ390" i="8"/>
  <c r="KM394" i="8"/>
  <c r="JX394" i="8"/>
  <c r="JI394" i="8"/>
  <c r="IT394" i="8"/>
  <c r="KQ394" i="8"/>
  <c r="KB394" i="8"/>
  <c r="JU394" i="8"/>
  <c r="JN394" i="8"/>
  <c r="J394" i="8" s="1" a="1"/>
  <c r="J394" i="8" s="1"/>
  <c r="IM398" i="8"/>
  <c r="KJ398" i="8"/>
  <c r="KC398" i="8"/>
  <c r="JV398" i="8"/>
  <c r="JG398" i="8"/>
  <c r="IR398" i="8"/>
  <c r="KO398" i="8"/>
  <c r="JZ398" i="8"/>
  <c r="K398" i="8" s="1" a="1"/>
  <c r="K398" i="8" s="1"/>
  <c r="IS402" i="8"/>
  <c r="KP402" i="8"/>
  <c r="KA402" i="8"/>
  <c r="JL402" i="8"/>
  <c r="JE402" i="8"/>
  <c r="IX402" i="8"/>
  <c r="II402" i="8"/>
  <c r="KF402" i="8"/>
  <c r="JE406" i="8"/>
  <c r="IX406" i="8"/>
  <c r="II406" i="8"/>
  <c r="KF406" i="8"/>
  <c r="JQ406" i="8"/>
  <c r="JB406" i="8"/>
  <c r="I406" i="8" s="1" a="1"/>
  <c r="I406" i="8" s="1"/>
  <c r="IM406" i="8"/>
  <c r="KJ406" i="8"/>
  <c r="JL410" i="8"/>
  <c r="JE410" i="8"/>
  <c r="IX410" i="8"/>
  <c r="II410" i="8"/>
  <c r="KF410" i="8"/>
  <c r="JQ410" i="8"/>
  <c r="JB410" i="8"/>
  <c r="I410" i="8" s="1" a="1"/>
  <c r="I410" i="8" s="1"/>
  <c r="IM410" i="8"/>
  <c r="JP414" i="8"/>
  <c r="JA414" i="8"/>
  <c r="IL414" i="8"/>
  <c r="KI414" i="8"/>
  <c r="JT414" i="8"/>
  <c r="JM414" i="8"/>
  <c r="JF414" i="8"/>
  <c r="IQ414" i="8"/>
  <c r="IW418" i="8"/>
  <c r="IQ418" i="8"/>
  <c r="IS418" i="8"/>
  <c r="IU418" i="8"/>
  <c r="JH418" i="8"/>
  <c r="JY418" i="8"/>
  <c r="KP418" i="8"/>
  <c r="JL418" i="8"/>
  <c r="KK418" i="8"/>
  <c r="KI422" i="8"/>
  <c r="JT422" i="8"/>
  <c r="JM422" i="8"/>
  <c r="JF422" i="8"/>
  <c r="IQ422" i="8"/>
  <c r="KN422" i="8"/>
  <c r="JY422" i="8"/>
  <c r="JJ422" i="8"/>
  <c r="KM426" i="8"/>
  <c r="JX426" i="8"/>
  <c r="JI426" i="8"/>
  <c r="IT426" i="8"/>
  <c r="KQ426" i="8"/>
  <c r="KB426" i="8"/>
  <c r="JU426" i="8"/>
  <c r="JN426" i="8"/>
  <c r="J426" i="8" s="1" a="1"/>
  <c r="J426" i="8" s="1"/>
  <c r="II430" i="8"/>
  <c r="KF430" i="8"/>
  <c r="JQ430" i="8"/>
  <c r="JB430" i="8"/>
  <c r="I430" i="8" s="1" a="1"/>
  <c r="I430" i="8" s="1"/>
  <c r="IM430" i="8"/>
  <c r="KJ430" i="8"/>
  <c r="KC430" i="8"/>
  <c r="JV430" i="8"/>
  <c r="IU434" i="8"/>
  <c r="KK434" i="8"/>
  <c r="KD434" i="8"/>
  <c r="JO434" i="8"/>
  <c r="IZ434" i="8"/>
  <c r="IK434" i="8"/>
  <c r="KH434" i="8"/>
  <c r="JF438" i="8"/>
  <c r="IQ438" i="8"/>
  <c r="KN438" i="8"/>
  <c r="JY438" i="8"/>
  <c r="JJ438" i="8"/>
  <c r="IU438" i="8"/>
  <c r="KK438" i="8"/>
  <c r="JJ442" i="8"/>
  <c r="IU442" i="8"/>
  <c r="KK442" i="8"/>
  <c r="KD442" i="8"/>
  <c r="JO442" i="8"/>
  <c r="IZ442" i="8"/>
  <c r="IK442" i="8"/>
  <c r="JV446" i="8"/>
  <c r="JG446" i="8"/>
  <c r="IR446" i="8"/>
  <c r="KO446" i="8"/>
  <c r="JZ446" i="8"/>
  <c r="K446" i="8" s="1" a="1"/>
  <c r="K446" i="8" s="1"/>
  <c r="JK446" i="8"/>
  <c r="IV446" i="8"/>
  <c r="IO446" i="8"/>
  <c r="JZ450" i="8"/>
  <c r="K450" i="8" s="1" a="1"/>
  <c r="K450" i="8" s="1"/>
  <c r="CV450" i="8" s="1"/>
  <c r="CV8" i="8" s="1"/>
  <c r="JK450" i="8"/>
  <c r="IV450" i="8"/>
  <c r="IO450" i="8"/>
  <c r="IH450" i="8"/>
  <c r="KE450" i="8"/>
  <c r="JP450" i="8"/>
  <c r="JA450" i="8"/>
  <c r="KK454" i="8"/>
  <c r="KD454" i="8"/>
  <c r="JO454" i="8"/>
  <c r="IZ454" i="8"/>
  <c r="JW605" i="8"/>
  <c r="IH613" i="8"/>
  <c r="IV633" i="8"/>
  <c r="JX633" i="8"/>
  <c r="KQ390" i="8"/>
  <c r="JB394" i="8"/>
  <c r="I394" i="8" s="1" a="1"/>
  <c r="I394" i="8" s="1"/>
  <c r="KH398" i="8"/>
  <c r="IL402" i="8"/>
  <c r="IQ406" i="8"/>
  <c r="IT414" i="8"/>
  <c r="JT418" i="8"/>
  <c r="KB422" i="8"/>
  <c r="JR422" i="8"/>
  <c r="KF426" i="8"/>
  <c r="IU430" i="8"/>
  <c r="JC438" i="8"/>
  <c r="IG442" i="8"/>
  <c r="JH442" i="8"/>
  <c r="IK446" i="8"/>
  <c r="JD446" i="8"/>
  <c r="IP450" i="8"/>
  <c r="H450" i="8" s="1" a="1"/>
  <c r="H450" i="8" s="1"/>
  <c r="CS450" i="8" s="1"/>
  <c r="CS8" i="8" s="1"/>
  <c r="JX454" i="8"/>
  <c r="JI454" i="8"/>
  <c r="IT454" i="8"/>
  <c r="KQ454" i="8"/>
  <c r="KB454" i="8"/>
  <c r="JA458" i="8"/>
  <c r="IL458" i="8"/>
  <c r="KI458" i="8"/>
  <c r="JT458" i="8"/>
  <c r="JM458" i="8"/>
  <c r="JF458" i="8"/>
  <c r="IQ458" i="8"/>
  <c r="KN458" i="8"/>
  <c r="JM462" i="8"/>
  <c r="JF462" i="8"/>
  <c r="IQ462" i="8"/>
  <c r="KN462" i="8"/>
  <c r="JY462" i="8"/>
  <c r="JJ462" i="8"/>
  <c r="IU462" i="8"/>
  <c r="JQ466" i="8"/>
  <c r="JB466" i="8"/>
  <c r="I466" i="8" s="1" a="1"/>
  <c r="I466" i="8" s="1"/>
  <c r="IM466" i="8"/>
  <c r="KJ466" i="8"/>
  <c r="KC466" i="8"/>
  <c r="JV466" i="8"/>
  <c r="JG466" i="8"/>
  <c r="IR466" i="8"/>
  <c r="KC470" i="8"/>
  <c r="JV470" i="8"/>
  <c r="JG470" i="8"/>
  <c r="IR470" i="8"/>
  <c r="KO470" i="8"/>
  <c r="JZ470" i="8"/>
  <c r="K470" i="8" s="1" a="1"/>
  <c r="K470" i="8" s="1"/>
  <c r="JK470" i="8"/>
  <c r="IV470" i="8"/>
  <c r="KH474" i="8"/>
  <c r="JS474" i="8"/>
  <c r="JD474" i="8"/>
  <c r="IW474" i="8"/>
  <c r="IP474" i="8"/>
  <c r="H474" i="8" s="1" a="1"/>
  <c r="H474" i="8" s="1"/>
  <c r="KM474" i="8"/>
  <c r="JX474" i="8"/>
  <c r="JI474" i="8"/>
  <c r="IH478" i="8"/>
  <c r="KE478" i="8"/>
  <c r="JP478" i="8"/>
  <c r="JQ478" i="8"/>
  <c r="JB478" i="8"/>
  <c r="I478" i="8" s="1" a="1"/>
  <c r="I478" i="8" s="1"/>
  <c r="IM478" i="8"/>
  <c r="KJ478" i="8"/>
  <c r="KC478" i="8"/>
  <c r="IL482" i="8"/>
  <c r="KI482" i="8"/>
  <c r="JU482" i="8"/>
  <c r="JN482" i="8"/>
  <c r="J482" i="8" s="1" a="1"/>
  <c r="J482" i="8" s="1"/>
  <c r="IY482" i="8"/>
  <c r="IJ482" i="8"/>
  <c r="KG482" i="8"/>
  <c r="KB482" i="8"/>
  <c r="IX486" i="8"/>
  <c r="II486" i="8"/>
  <c r="KG486" i="8"/>
  <c r="JR486" i="8"/>
  <c r="JC486" i="8"/>
  <c r="IN486" i="8"/>
  <c r="IG486" i="8"/>
  <c r="IR486" i="8"/>
  <c r="KN486" i="8"/>
  <c r="IZ490" i="8"/>
  <c r="IK490" i="8"/>
  <c r="KH490" i="8"/>
  <c r="JS490" i="8"/>
  <c r="JD490" i="8"/>
  <c r="IW490" i="8"/>
  <c r="IP490" i="8"/>
  <c r="H490" i="8" s="1" a="1"/>
  <c r="H490" i="8" s="1"/>
  <c r="KM490" i="8"/>
  <c r="JL494" i="8"/>
  <c r="JE494" i="8"/>
  <c r="IX494" i="8"/>
  <c r="II494" i="8"/>
  <c r="KF494" i="8"/>
  <c r="JQ494" i="8"/>
  <c r="JB494" i="8"/>
  <c r="I494" i="8" s="1" a="1"/>
  <c r="I494" i="8" s="1"/>
  <c r="IM494" i="8"/>
  <c r="JP498" i="8"/>
  <c r="JA498" i="8"/>
  <c r="IL498" i="8"/>
  <c r="KI498" i="8"/>
  <c r="JT498" i="8"/>
  <c r="JM498" i="8"/>
  <c r="JF498" i="8"/>
  <c r="IQ498" i="8"/>
  <c r="KB502" i="8"/>
  <c r="JU502" i="8"/>
  <c r="JG502" i="8"/>
  <c r="IR502" i="8"/>
  <c r="KO502" i="8"/>
  <c r="JZ502" i="8"/>
  <c r="K502" i="8" s="1" a="1"/>
  <c r="K502" i="8" s="1"/>
  <c r="JK502" i="8"/>
  <c r="IP502" i="8"/>
  <c r="H502" i="8" s="1" a="1"/>
  <c r="H502" i="8" s="1"/>
  <c r="KF506" i="8"/>
  <c r="JQ506" i="8"/>
  <c r="JB506" i="8"/>
  <c r="I506" i="8" s="1" a="1"/>
  <c r="I506" i="8" s="1"/>
  <c r="IM506" i="8"/>
  <c r="KJ506" i="8"/>
  <c r="KC506" i="8"/>
  <c r="JV506" i="8"/>
  <c r="JG506" i="8"/>
  <c r="KK510" i="8"/>
  <c r="KD510" i="8"/>
  <c r="JO510" i="8"/>
  <c r="IZ510" i="8"/>
  <c r="IK510" i="8"/>
  <c r="KH510" i="8"/>
  <c r="JS510" i="8"/>
  <c r="IJ514" i="8"/>
  <c r="KG514" i="8"/>
  <c r="JR514" i="8"/>
  <c r="JC514" i="8"/>
  <c r="IN514" i="8"/>
  <c r="IG514" i="8"/>
  <c r="KL514" i="8"/>
  <c r="L514" i="8" s="1" a="1"/>
  <c r="L514" i="8" s="1"/>
  <c r="JW514" i="8"/>
  <c r="IV518" i="8"/>
  <c r="IO518" i="8"/>
  <c r="IH518" i="8"/>
  <c r="KE518" i="8"/>
  <c r="JP518" i="8"/>
  <c r="JA518" i="8"/>
  <c r="IL518" i="8"/>
  <c r="KI518" i="8"/>
  <c r="IZ522" i="8"/>
  <c r="JA522" i="8"/>
  <c r="JB522" i="8"/>
  <c r="I522" i="8" s="1" a="1"/>
  <c r="I522" i="8" s="1"/>
  <c r="JK522" i="8"/>
  <c r="JT522" i="8"/>
  <c r="KH522" i="8"/>
  <c r="KK522" i="8"/>
  <c r="KO522" i="8"/>
  <c r="JN526" i="8"/>
  <c r="J526" i="8" s="1" a="1"/>
  <c r="J526" i="8" s="1"/>
  <c r="IY526" i="8"/>
  <c r="IJ526" i="8"/>
  <c r="KE386" i="8"/>
  <c r="JM386" i="8"/>
  <c r="IY390" i="8"/>
  <c r="JV394" i="8"/>
  <c r="JF402" i="8"/>
  <c r="JJ406" i="8"/>
  <c r="IQ410" i="8"/>
  <c r="JN414" i="8"/>
  <c r="J414" i="8" s="1" a="1"/>
  <c r="J414" i="8" s="1"/>
  <c r="JF418" i="8"/>
  <c r="IM426" i="8"/>
  <c r="KL434" i="8"/>
  <c r="L434" i="8" s="1" a="1"/>
  <c r="L434" i="8" s="1"/>
  <c r="JN438" i="8"/>
  <c r="J438" i="8" s="1" a="1"/>
  <c r="J438" i="8" s="1"/>
  <c r="JR442" i="8"/>
  <c r="JI450" i="8"/>
  <c r="KF454" i="8"/>
  <c r="JQ454" i="8"/>
  <c r="JB454" i="8"/>
  <c r="I454" i="8" s="1" a="1"/>
  <c r="I454" i="8" s="1"/>
  <c r="IM454" i="8"/>
  <c r="KJ454" i="8"/>
  <c r="JI458" i="8"/>
  <c r="IT458" i="8"/>
  <c r="KQ458" i="8"/>
  <c r="KB458" i="8"/>
  <c r="JU458" i="8"/>
  <c r="JN458" i="8"/>
  <c r="J458" i="8" s="1" a="1"/>
  <c r="J458" i="8" s="1"/>
  <c r="IY458" i="8"/>
  <c r="IJ458" i="8"/>
  <c r="JU462" i="8"/>
  <c r="JN462" i="8"/>
  <c r="J462" i="8" s="1" a="1"/>
  <c r="J462" i="8" s="1"/>
  <c r="IY462" i="8"/>
  <c r="IJ462" i="8"/>
  <c r="KG462" i="8"/>
  <c r="JR462" i="8"/>
  <c r="JC462" i="8"/>
  <c r="IN462" i="8"/>
  <c r="JY466" i="8"/>
  <c r="JJ466" i="8"/>
  <c r="IU466" i="8"/>
  <c r="KK466" i="8"/>
  <c r="KD466" i="8"/>
  <c r="JO466" i="8"/>
  <c r="IZ466" i="8"/>
  <c r="KK470" i="8"/>
  <c r="KD470" i="8"/>
  <c r="JO470" i="8"/>
  <c r="IZ470" i="8"/>
  <c r="IK470" i="8"/>
  <c r="KH470" i="8"/>
  <c r="JS470" i="8"/>
  <c r="JD470" i="8"/>
  <c r="KP474" i="8"/>
  <c r="KA474" i="8"/>
  <c r="JL474" i="8"/>
  <c r="JE474" i="8"/>
  <c r="IX474" i="8"/>
  <c r="II474" i="8"/>
  <c r="KF474" i="8"/>
  <c r="JQ474" i="8"/>
  <c r="IP478" i="8"/>
  <c r="H478" i="8" s="1" a="1"/>
  <c r="H478" i="8" s="1"/>
  <c r="KM478" i="8"/>
  <c r="JX478" i="8"/>
  <c r="JY478" i="8"/>
  <c r="JJ478" i="8"/>
  <c r="IU478" i="8"/>
  <c r="KK478" i="8"/>
  <c r="IT482" i="8"/>
  <c r="KQ482" i="8"/>
  <c r="KC482" i="8"/>
  <c r="JV482" i="8"/>
  <c r="JG482" i="8"/>
  <c r="IR482" i="8"/>
  <c r="KO482" i="8"/>
  <c r="JF486" i="8"/>
  <c r="IQ486" i="8"/>
  <c r="KO486" i="8"/>
  <c r="JZ486" i="8"/>
  <c r="K486" i="8" s="1" a="1"/>
  <c r="K486" i="8" s="1"/>
  <c r="JK486" i="8"/>
  <c r="IV486" i="8"/>
  <c r="IO486" i="8"/>
  <c r="IZ486" i="8"/>
  <c r="IJ486" i="8"/>
  <c r="JH490" i="8"/>
  <c r="IS490" i="8"/>
  <c r="KP490" i="8"/>
  <c r="KA490" i="8"/>
  <c r="JL490" i="8"/>
  <c r="JE490" i="8"/>
  <c r="IX490" i="8"/>
  <c r="II490" i="8"/>
  <c r="JT494" i="8"/>
  <c r="JM494" i="8"/>
  <c r="JF494" i="8"/>
  <c r="IQ494" i="8"/>
  <c r="KN494" i="8"/>
  <c r="JY494" i="8"/>
  <c r="JJ494" i="8"/>
  <c r="IU494" i="8"/>
  <c r="JX498" i="8"/>
  <c r="JI498" i="8"/>
  <c r="IT498" i="8"/>
  <c r="KQ498" i="8"/>
  <c r="KB498" i="8"/>
  <c r="JU498" i="8"/>
  <c r="JN498" i="8"/>
  <c r="J498" i="8" s="1" a="1"/>
  <c r="J498" i="8" s="1"/>
  <c r="IY498" i="8"/>
  <c r="KJ502" i="8"/>
  <c r="KC502" i="8"/>
  <c r="JO502" i="8"/>
  <c r="IZ502" i="8"/>
  <c r="IK502" i="8"/>
  <c r="KH502" i="8"/>
  <c r="JS502" i="8"/>
  <c r="IX502" i="8"/>
  <c r="KN506" i="8"/>
  <c r="JY506" i="8"/>
  <c r="JJ506" i="8"/>
  <c r="IU506" i="8"/>
  <c r="KK506" i="8"/>
  <c r="KD506" i="8"/>
  <c r="JO506" i="8"/>
  <c r="IN510" i="8"/>
  <c r="IG510" i="8"/>
  <c r="KL510" i="8"/>
  <c r="L510" i="8" s="1" a="1"/>
  <c r="L510" i="8" s="1"/>
  <c r="JW510" i="8"/>
  <c r="JH510" i="8"/>
  <c r="IS510" i="8"/>
  <c r="KP510" i="8"/>
  <c r="KA510" i="8"/>
  <c r="IR514" i="8"/>
  <c r="KO514" i="8"/>
  <c r="JZ514" i="8"/>
  <c r="K514" i="8" s="1" a="1"/>
  <c r="K514" i="8" s="1"/>
  <c r="JK514" i="8"/>
  <c r="IV514" i="8"/>
  <c r="IO514" i="8"/>
  <c r="IH514" i="8"/>
  <c r="KE514" i="8"/>
  <c r="JD518" i="8"/>
  <c r="IW518" i="8"/>
  <c r="IP518" i="8"/>
  <c r="H518" i="8" s="1" a="1"/>
  <c r="H518" i="8" s="1"/>
  <c r="KM518" i="8"/>
  <c r="JX518" i="8"/>
  <c r="JI518" i="8"/>
  <c r="IT518" i="8"/>
  <c r="KQ518" i="8"/>
  <c r="JH522" i="8"/>
  <c r="JI522" i="8"/>
  <c r="JJ522" i="8"/>
  <c r="JS522" i="8"/>
  <c r="IH522" i="8"/>
  <c r="II522" i="8"/>
  <c r="KP522" i="8"/>
  <c r="KD522" i="8"/>
  <c r="JV526" i="8"/>
  <c r="JG526" i="8"/>
  <c r="IR526" i="8"/>
  <c r="KP617" i="8"/>
  <c r="IU629" i="8"/>
  <c r="IO633" i="8"/>
  <c r="JQ637" i="8"/>
  <c r="IL386" i="8"/>
  <c r="KB390" i="8"/>
  <c r="JR390" i="8"/>
  <c r="KF394" i="8"/>
  <c r="KK398" i="8"/>
  <c r="IZ398" i="8"/>
  <c r="JT410" i="8"/>
  <c r="JJ410" i="8"/>
  <c r="JX414" i="8"/>
  <c r="JU422" i="8"/>
  <c r="IJ422" i="8"/>
  <c r="JY430" i="8"/>
  <c r="IS434" i="8"/>
  <c r="KG438" i="8"/>
  <c r="IN438" i="8"/>
  <c r="KL442" i="8"/>
  <c r="L442" i="8" s="1" a="1"/>
  <c r="L442" i="8" s="1"/>
  <c r="JO446" i="8"/>
  <c r="IW446" i="8"/>
  <c r="JS450" i="8"/>
  <c r="JW454" i="8"/>
  <c r="KN454" i="8"/>
  <c r="JY454" i="8"/>
  <c r="JJ454" i="8"/>
  <c r="IU454" i="8"/>
  <c r="JQ458" i="8"/>
  <c r="JB458" i="8"/>
  <c r="I458" i="8" s="1" a="1"/>
  <c r="I458" i="8" s="1"/>
  <c r="IM458" i="8"/>
  <c r="KJ458" i="8"/>
  <c r="KC458" i="8"/>
  <c r="JV458" i="8"/>
  <c r="JG458" i="8"/>
  <c r="IR458" i="8"/>
  <c r="KC462" i="8"/>
  <c r="JV462" i="8"/>
  <c r="JG462" i="8"/>
  <c r="IR462" i="8"/>
  <c r="KO462" i="8"/>
  <c r="JZ462" i="8"/>
  <c r="K462" i="8" s="1" a="1"/>
  <c r="K462" i="8" s="1"/>
  <c r="JK462" i="8"/>
  <c r="IV462" i="8"/>
  <c r="KG466" i="8"/>
  <c r="JR466" i="8"/>
  <c r="JC466" i="8"/>
  <c r="IN466" i="8"/>
  <c r="IG466" i="8"/>
  <c r="KL466" i="8"/>
  <c r="L466" i="8" s="1" a="1"/>
  <c r="L466" i="8" s="1"/>
  <c r="JW466" i="8"/>
  <c r="JH466" i="8"/>
  <c r="IG470" i="8"/>
  <c r="KL470" i="8"/>
  <c r="L470" i="8" s="1" a="1"/>
  <c r="L470" i="8" s="1"/>
  <c r="JW470" i="8"/>
  <c r="JH470" i="8"/>
  <c r="IS470" i="8"/>
  <c r="KP470" i="8"/>
  <c r="KA470" i="8"/>
  <c r="JL470" i="8"/>
  <c r="IL474" i="8"/>
  <c r="KI474" i="8"/>
  <c r="JT474" i="8"/>
  <c r="JM474" i="8"/>
  <c r="JF474" i="8"/>
  <c r="IQ474" i="8"/>
  <c r="KN474" i="8"/>
  <c r="JY474" i="8"/>
  <c r="IX478" i="8"/>
  <c r="II478" i="8"/>
  <c r="KG478" i="8"/>
  <c r="JR478" i="8"/>
  <c r="JC478" i="8"/>
  <c r="IN478" i="8"/>
  <c r="IG478" i="8"/>
  <c r="KF478" i="8"/>
  <c r="JB482" i="8"/>
  <c r="I482" i="8" s="1" a="1"/>
  <c r="I482" i="8" s="1"/>
  <c r="IM482" i="8"/>
  <c r="KK482" i="8"/>
  <c r="KD482" i="8"/>
  <c r="JO482" i="8"/>
  <c r="IZ482" i="8"/>
  <c r="IK482" i="8"/>
  <c r="KJ482" i="8"/>
  <c r="JN486" i="8"/>
  <c r="J486" i="8" s="1" a="1"/>
  <c r="J486" i="8" s="1"/>
  <c r="IY486" i="8"/>
  <c r="IK486" i="8"/>
  <c r="KH486" i="8"/>
  <c r="JS486" i="8"/>
  <c r="JD486" i="8"/>
  <c r="IW486" i="8"/>
  <c r="JH486" i="8"/>
  <c r="JP490" i="8"/>
  <c r="JA490" i="8"/>
  <c r="IL490" i="8"/>
  <c r="KI490" i="8"/>
  <c r="JT490" i="8"/>
  <c r="JM490" i="8"/>
  <c r="JF490" i="8"/>
  <c r="IQ490" i="8"/>
  <c r="KB494" i="8"/>
  <c r="JU494" i="8"/>
  <c r="JN494" i="8"/>
  <c r="J494" i="8" s="1" a="1"/>
  <c r="J494" i="8" s="1"/>
  <c r="IY494" i="8"/>
  <c r="IJ494" i="8"/>
  <c r="KG494" i="8"/>
  <c r="JR494" i="8"/>
  <c r="JC494" i="8"/>
  <c r="KF498" i="8"/>
  <c r="JQ498" i="8"/>
  <c r="JB498" i="8"/>
  <c r="I498" i="8" s="1" a="1"/>
  <c r="I498" i="8" s="1"/>
  <c r="IM498" i="8"/>
  <c r="KJ498" i="8"/>
  <c r="KC498" i="8"/>
  <c r="JV498" i="8"/>
  <c r="JG498" i="8"/>
  <c r="KK502" i="8"/>
  <c r="JW502" i="8"/>
  <c r="JH502" i="8"/>
  <c r="IS502" i="8"/>
  <c r="KP502" i="8"/>
  <c r="KA502" i="8"/>
  <c r="JF502" i="8"/>
  <c r="IJ506" i="8"/>
  <c r="KG506" i="8"/>
  <c r="JR506" i="8"/>
  <c r="JC506" i="8"/>
  <c r="IN506" i="8"/>
  <c r="IG506" i="8"/>
  <c r="KL506" i="8"/>
  <c r="L506" i="8" s="1" a="1"/>
  <c r="L506" i="8" s="1"/>
  <c r="JW506" i="8"/>
  <c r="IV510" i="8"/>
  <c r="IO510" i="8"/>
  <c r="IH510" i="8"/>
  <c r="KE510" i="8"/>
  <c r="JP510" i="8"/>
  <c r="JA510" i="8"/>
  <c r="IL510" i="8"/>
  <c r="KI510" i="8"/>
  <c r="IZ514" i="8"/>
  <c r="IK514" i="8"/>
  <c r="KH514" i="8"/>
  <c r="JS514" i="8"/>
  <c r="JD514" i="8"/>
  <c r="IW514" i="8"/>
  <c r="IP514" i="8"/>
  <c r="H514" i="8" s="1" a="1"/>
  <c r="H514" i="8" s="1"/>
  <c r="KM514" i="8"/>
  <c r="JL518" i="8"/>
  <c r="JE518" i="8"/>
  <c r="IX518" i="8"/>
  <c r="II518" i="8"/>
  <c r="KF518" i="8"/>
  <c r="JQ518" i="8"/>
  <c r="JB518" i="8"/>
  <c r="I518" i="8" s="1" a="1"/>
  <c r="I518" i="8" s="1"/>
  <c r="IM518" i="8"/>
  <c r="JP522" i="8"/>
  <c r="JQ522" i="8"/>
  <c r="JR522" i="8"/>
  <c r="IG522" i="8"/>
  <c r="IP522" i="8"/>
  <c r="H522" i="8" s="1" a="1"/>
  <c r="H522" i="8" s="1"/>
  <c r="IQ522" i="8"/>
  <c r="KA522" i="8"/>
  <c r="KL522" i="8"/>
  <c r="L522" i="8" s="1" a="1"/>
  <c r="L522" i="8" s="1"/>
  <c r="KD526" i="8"/>
  <c r="JO526" i="8"/>
  <c r="IZ526" i="8"/>
  <c r="IJ621" i="8"/>
  <c r="JY633" i="8"/>
  <c r="KI633" i="8"/>
  <c r="KH637" i="8"/>
  <c r="JY637" i="8"/>
  <c r="JF386" i="8"/>
  <c r="IM394" i="8"/>
  <c r="KI402" i="8"/>
  <c r="JM406" i="8"/>
  <c r="KN406" i="8"/>
  <c r="KQ414" i="8"/>
  <c r="JQ426" i="8"/>
  <c r="KJ426" i="8"/>
  <c r="JC434" i="8"/>
  <c r="IS442" i="8"/>
  <c r="KH446" i="8"/>
  <c r="KM450" i="8"/>
  <c r="KG454" i="8"/>
  <c r="JR454" i="8"/>
  <c r="JC454" i="8"/>
  <c r="IN454" i="8"/>
  <c r="JY458" i="8"/>
  <c r="JJ458" i="8"/>
  <c r="IU458" i="8"/>
  <c r="KK458" i="8"/>
  <c r="KD458" i="8"/>
  <c r="JO458" i="8"/>
  <c r="IZ458" i="8"/>
  <c r="KK462" i="8"/>
  <c r="KD462" i="8"/>
  <c r="JO462" i="8"/>
  <c r="IZ462" i="8"/>
  <c r="IK462" i="8"/>
  <c r="KH462" i="8"/>
  <c r="JS462" i="8"/>
  <c r="JD462" i="8"/>
  <c r="KO466" i="8"/>
  <c r="JZ466" i="8"/>
  <c r="K466" i="8" s="1" a="1"/>
  <c r="K466" i="8" s="1"/>
  <c r="JK466" i="8"/>
  <c r="IV466" i="8"/>
  <c r="IO466" i="8"/>
  <c r="IH466" i="8"/>
  <c r="KE466" i="8"/>
  <c r="JP466" i="8"/>
  <c r="IO470" i="8"/>
  <c r="IH470" i="8"/>
  <c r="KE470" i="8"/>
  <c r="JP470" i="8"/>
  <c r="JA470" i="8"/>
  <c r="IL470" i="8"/>
  <c r="KI470" i="8"/>
  <c r="JT470" i="8"/>
  <c r="IT474" i="8"/>
  <c r="KQ474" i="8"/>
  <c r="KB474" i="8"/>
  <c r="JU474" i="8"/>
  <c r="JN474" i="8"/>
  <c r="J474" i="8" s="1" a="1"/>
  <c r="J474" i="8" s="1"/>
  <c r="IY474" i="8"/>
  <c r="IJ474" i="8"/>
  <c r="KG474" i="8"/>
  <c r="JF478" i="8"/>
  <c r="IQ478" i="8"/>
  <c r="KO478" i="8"/>
  <c r="JZ478" i="8"/>
  <c r="K478" i="8" s="1" a="1"/>
  <c r="K478" i="8" s="1"/>
  <c r="JK478" i="8"/>
  <c r="IV478" i="8"/>
  <c r="IO478" i="8"/>
  <c r="KN478" i="8"/>
  <c r="JJ482" i="8"/>
  <c r="IU482" i="8"/>
  <c r="IG482" i="8"/>
  <c r="KL482" i="8"/>
  <c r="L482" i="8" s="1" a="1"/>
  <c r="L482" i="8" s="1"/>
  <c r="JW482" i="8"/>
  <c r="JH482" i="8"/>
  <c r="IS482" i="8"/>
  <c r="IN482" i="8"/>
  <c r="JV486" i="8"/>
  <c r="JG486" i="8"/>
  <c r="IS486" i="8"/>
  <c r="KP486" i="8"/>
  <c r="KA486" i="8"/>
  <c r="JL486" i="8"/>
  <c r="JE486" i="8"/>
  <c r="JP486" i="8"/>
  <c r="JX490" i="8"/>
  <c r="JI490" i="8"/>
  <c r="IT490" i="8"/>
  <c r="KQ490" i="8"/>
  <c r="KB490" i="8"/>
  <c r="JU490" i="8"/>
  <c r="JN490" i="8"/>
  <c r="J490" i="8" s="1" a="1"/>
  <c r="J490" i="8" s="1"/>
  <c r="IY490" i="8"/>
  <c r="KJ494" i="8"/>
  <c r="KC494" i="8"/>
  <c r="JV494" i="8"/>
  <c r="JG494" i="8"/>
  <c r="IR494" i="8"/>
  <c r="KO494" i="8"/>
  <c r="JZ494" i="8"/>
  <c r="K494" i="8" s="1" a="1"/>
  <c r="K494" i="8" s="1"/>
  <c r="JK494" i="8"/>
  <c r="KN498" i="8"/>
  <c r="JY498" i="8"/>
  <c r="JJ498" i="8"/>
  <c r="IU498" i="8"/>
  <c r="KK498" i="8"/>
  <c r="KD498" i="8"/>
  <c r="JO498" i="8"/>
  <c r="IN502" i="8"/>
  <c r="IG502" i="8"/>
  <c r="KE502" i="8"/>
  <c r="JP502" i="8"/>
  <c r="JA502" i="8"/>
  <c r="IL502" i="8"/>
  <c r="KI502" i="8"/>
  <c r="JN502" i="8"/>
  <c r="J502" i="8" s="1" a="1"/>
  <c r="J502" i="8" s="1"/>
  <c r="IR506" i="8"/>
  <c r="KO506" i="8"/>
  <c r="JZ506" i="8"/>
  <c r="K506" i="8" s="1" a="1"/>
  <c r="K506" i="8" s="1"/>
  <c r="JK506" i="8"/>
  <c r="IV506" i="8"/>
  <c r="IO506" i="8"/>
  <c r="IH506" i="8"/>
  <c r="KE506" i="8"/>
  <c r="JD510" i="8"/>
  <c r="IW510" i="8"/>
  <c r="IP510" i="8"/>
  <c r="H510" i="8" s="1" a="1"/>
  <c r="H510" i="8" s="1"/>
  <c r="KM510" i="8"/>
  <c r="JX510" i="8"/>
  <c r="JI510" i="8"/>
  <c r="IT510" i="8"/>
  <c r="KQ510" i="8"/>
  <c r="JH514" i="8"/>
  <c r="IS514" i="8"/>
  <c r="KP514" i="8"/>
  <c r="KA514" i="8"/>
  <c r="JL514" i="8"/>
  <c r="JE514" i="8"/>
  <c r="IX514" i="8"/>
  <c r="II514" i="8"/>
  <c r="JT518" i="8"/>
  <c r="JM518" i="8"/>
  <c r="JF518" i="8"/>
  <c r="IQ518" i="8"/>
  <c r="KN518" i="8"/>
  <c r="JY518" i="8"/>
  <c r="JJ518" i="8"/>
  <c r="IU518" i="8"/>
  <c r="JX522" i="8"/>
  <c r="JY522" i="8"/>
  <c r="IO522" i="8"/>
  <c r="IX522" i="8"/>
  <c r="IY522" i="8"/>
  <c r="KI522" i="8"/>
  <c r="KE522" i="8"/>
  <c r="KL526" i="8"/>
  <c r="L526" i="8" s="1" a="1"/>
  <c r="L526" i="8" s="1"/>
  <c r="JW526" i="8"/>
  <c r="JH526" i="8"/>
  <c r="IH633" i="8"/>
  <c r="JH637" i="8"/>
  <c r="JP386" i="8"/>
  <c r="JU390" i="8"/>
  <c r="IJ390" i="8"/>
  <c r="KD398" i="8"/>
  <c r="IQ402" i="8"/>
  <c r="IU406" i="8"/>
  <c r="JM410" i="8"/>
  <c r="KN410" i="8"/>
  <c r="IY414" i="8"/>
  <c r="IY418" i="8"/>
  <c r="JN422" i="8"/>
  <c r="J422" i="8" s="1" a="1"/>
  <c r="J422" i="8" s="1"/>
  <c r="IQ430" i="8"/>
  <c r="KK430" i="8"/>
  <c r="JW434" i="8"/>
  <c r="IY438" i="8"/>
  <c r="IG438" i="8"/>
  <c r="JC442" i="8"/>
  <c r="JD450" i="8"/>
  <c r="KO454" i="8"/>
  <c r="JZ454" i="8"/>
  <c r="K454" i="8" s="1" a="1"/>
  <c r="K454" i="8" s="1"/>
  <c r="JK454" i="8"/>
  <c r="IV454" i="8"/>
  <c r="KG458" i="8"/>
  <c r="JR458" i="8"/>
  <c r="JC458" i="8"/>
  <c r="IN458" i="8"/>
  <c r="IG458" i="8"/>
  <c r="KL458" i="8"/>
  <c r="L458" i="8" s="1" a="1"/>
  <c r="L458" i="8" s="1"/>
  <c r="JW458" i="8"/>
  <c r="JH458" i="8"/>
  <c r="IG462" i="8"/>
  <c r="KL462" i="8"/>
  <c r="L462" i="8" s="1" a="1"/>
  <c r="L462" i="8" s="1"/>
  <c r="JW462" i="8"/>
  <c r="JH462" i="8"/>
  <c r="IS462" i="8"/>
  <c r="KP462" i="8"/>
  <c r="KA462" i="8"/>
  <c r="JL462" i="8"/>
  <c r="IK466" i="8"/>
  <c r="KH466" i="8"/>
  <c r="JS466" i="8"/>
  <c r="JD466" i="8"/>
  <c r="IW466" i="8"/>
  <c r="IP466" i="8"/>
  <c r="H466" i="8" s="1" a="1"/>
  <c r="H466" i="8" s="1"/>
  <c r="KM466" i="8"/>
  <c r="JX466" i="8"/>
  <c r="IW470" i="8"/>
  <c r="IP470" i="8"/>
  <c r="H470" i="8" s="1" a="1"/>
  <c r="H470" i="8" s="1"/>
  <c r="KM470" i="8"/>
  <c r="JX470" i="8"/>
  <c r="JI470" i="8"/>
  <c r="IT470" i="8"/>
  <c r="KQ470" i="8"/>
  <c r="KB470" i="8"/>
  <c r="JB474" i="8"/>
  <c r="I474" i="8" s="1" a="1"/>
  <c r="I474" i="8" s="1"/>
  <c r="IM474" i="8"/>
  <c r="KJ474" i="8"/>
  <c r="KC474" i="8"/>
  <c r="JV474" i="8"/>
  <c r="JG474" i="8"/>
  <c r="IR474" i="8"/>
  <c r="KO474" i="8"/>
  <c r="JN478" i="8"/>
  <c r="J478" i="8" s="1" a="1"/>
  <c r="J478" i="8" s="1"/>
  <c r="IY478" i="8"/>
  <c r="IJ478" i="8"/>
  <c r="IK478" i="8"/>
  <c r="KH478" i="8"/>
  <c r="JS478" i="8"/>
  <c r="JD478" i="8"/>
  <c r="IW478" i="8"/>
  <c r="JR482" i="8"/>
  <c r="JC482" i="8"/>
  <c r="IO482" i="8"/>
  <c r="IH482" i="8"/>
  <c r="KE482" i="8"/>
  <c r="JP482" i="8"/>
  <c r="JA482" i="8"/>
  <c r="IV482" i="8"/>
  <c r="KD486" i="8"/>
  <c r="JO486" i="8"/>
  <c r="JA486" i="8"/>
  <c r="IL486" i="8"/>
  <c r="KI486" i="8"/>
  <c r="JT486" i="8"/>
  <c r="JM486" i="8"/>
  <c r="JX486" i="8"/>
  <c r="KF490" i="8"/>
  <c r="JQ490" i="8"/>
  <c r="JB490" i="8"/>
  <c r="I490" i="8" s="1" a="1"/>
  <c r="I490" i="8" s="1"/>
  <c r="IM490" i="8"/>
  <c r="KJ490" i="8"/>
  <c r="KC490" i="8"/>
  <c r="JV490" i="8"/>
  <c r="JG490" i="8"/>
  <c r="KK494" i="8"/>
  <c r="KD494" i="8"/>
  <c r="JO494" i="8"/>
  <c r="IZ494" i="8"/>
  <c r="IK494" i="8"/>
  <c r="KH494" i="8"/>
  <c r="JS494" i="8"/>
  <c r="IJ498" i="8"/>
  <c r="KG498" i="8"/>
  <c r="JR498" i="8"/>
  <c r="JC498" i="8"/>
  <c r="IN498" i="8"/>
  <c r="IG498" i="8"/>
  <c r="KL498" i="8"/>
  <c r="L498" i="8" s="1" a="1"/>
  <c r="L498" i="8" s="1"/>
  <c r="JW498" i="8"/>
  <c r="IV502" i="8"/>
  <c r="IO502" i="8"/>
  <c r="KM502" i="8"/>
  <c r="JX502" i="8"/>
  <c r="JI502" i="8"/>
  <c r="IT502" i="8"/>
  <c r="KQ502" i="8"/>
  <c r="JV502" i="8"/>
  <c r="IZ506" i="8"/>
  <c r="IK506" i="8"/>
  <c r="KH506" i="8"/>
  <c r="JS506" i="8"/>
  <c r="JD506" i="8"/>
  <c r="IW506" i="8"/>
  <c r="IP506" i="8"/>
  <c r="H506" i="8" s="1" a="1"/>
  <c r="H506" i="8" s="1"/>
  <c r="KM506" i="8"/>
  <c r="JL510" i="8"/>
  <c r="JE510" i="8"/>
  <c r="IX510" i="8"/>
  <c r="II510" i="8"/>
  <c r="KF510" i="8"/>
  <c r="JQ510" i="8"/>
  <c r="JB510" i="8"/>
  <c r="I510" i="8" s="1" a="1"/>
  <c r="I510" i="8" s="1"/>
  <c r="IM510" i="8"/>
  <c r="JP514" i="8"/>
  <c r="JA514" i="8"/>
  <c r="IL514" i="8"/>
  <c r="KI514" i="8"/>
  <c r="JT514" i="8"/>
  <c r="JM514" i="8"/>
  <c r="JF514" i="8"/>
  <c r="IQ514" i="8"/>
  <c r="KB518" i="8"/>
  <c r="JU518" i="8"/>
  <c r="JN518" i="8"/>
  <c r="J518" i="8" s="1" a="1"/>
  <c r="J518" i="8" s="1"/>
  <c r="IY518" i="8"/>
  <c r="IJ518" i="8"/>
  <c r="KG518" i="8"/>
  <c r="JR518" i="8"/>
  <c r="JC518" i="8"/>
  <c r="IN522" i="8"/>
  <c r="IW522" i="8"/>
  <c r="JF522" i="8"/>
  <c r="JG522" i="8"/>
  <c r="KQ522" i="8"/>
  <c r="KM522" i="8"/>
  <c r="IH526" i="8"/>
  <c r="KE526" i="8"/>
  <c r="IV609" i="8"/>
  <c r="JH617" i="8"/>
  <c r="IK629" i="8"/>
  <c r="KI637" i="8"/>
  <c r="KI386" i="8"/>
  <c r="JQ394" i="8"/>
  <c r="KJ394" i="8"/>
  <c r="IK398" i="8"/>
  <c r="JA402" i="8"/>
  <c r="JT402" i="8"/>
  <c r="JF406" i="8"/>
  <c r="IU410" i="8"/>
  <c r="JI414" i="8"/>
  <c r="KB414" i="8"/>
  <c r="JP418" i="8"/>
  <c r="KG422" i="8"/>
  <c r="II426" i="8"/>
  <c r="KC426" i="8"/>
  <c r="JJ430" i="8"/>
  <c r="IN434" i="8"/>
  <c r="KP434" i="8"/>
  <c r="JR438" i="8"/>
  <c r="JW442" i="8"/>
  <c r="IZ446" i="8"/>
  <c r="IG454" i="8"/>
  <c r="IJ454" i="8"/>
  <c r="IK454" i="8"/>
  <c r="KH454" i="8"/>
  <c r="JS454" i="8"/>
  <c r="JD454" i="8"/>
  <c r="KO458" i="8"/>
  <c r="JZ458" i="8"/>
  <c r="K458" i="8" s="1" a="1"/>
  <c r="K458" i="8" s="1"/>
  <c r="JK458" i="8"/>
  <c r="IV458" i="8"/>
  <c r="IO458" i="8"/>
  <c r="IH458" i="8"/>
  <c r="KE458" i="8"/>
  <c r="JP458" i="8"/>
  <c r="IO462" i="8"/>
  <c r="IH462" i="8"/>
  <c r="KE462" i="8"/>
  <c r="JP462" i="8"/>
  <c r="JA462" i="8"/>
  <c r="IL462" i="8"/>
  <c r="KI462" i="8"/>
  <c r="JT462" i="8"/>
  <c r="IS466" i="8"/>
  <c r="KP466" i="8"/>
  <c r="KA466" i="8"/>
  <c r="JL466" i="8"/>
  <c r="JE466" i="8"/>
  <c r="IX466" i="8"/>
  <c r="II466" i="8"/>
  <c r="KF466" i="8"/>
  <c r="JE470" i="8"/>
  <c r="IX470" i="8"/>
  <c r="II470" i="8"/>
  <c r="KF470" i="8"/>
  <c r="JQ470" i="8"/>
  <c r="JB470" i="8"/>
  <c r="I470" i="8" s="1" a="1"/>
  <c r="I470" i="8" s="1"/>
  <c r="IM470" i="8"/>
  <c r="KJ470" i="8"/>
  <c r="JJ474" i="8"/>
  <c r="IU474" i="8"/>
  <c r="KK474" i="8"/>
  <c r="KD474" i="8"/>
  <c r="JO474" i="8"/>
  <c r="IZ474" i="8"/>
  <c r="IK474" i="8"/>
  <c r="JV478" i="8"/>
  <c r="JG478" i="8"/>
  <c r="IR478" i="8"/>
  <c r="IS478" i="8"/>
  <c r="KP478" i="8"/>
  <c r="KA478" i="8"/>
  <c r="JL478" i="8"/>
  <c r="JE478" i="8"/>
  <c r="JZ482" i="8"/>
  <c r="K482" i="8" s="1" a="1"/>
  <c r="K482" i="8" s="1"/>
  <c r="JK482" i="8"/>
  <c r="IW482" i="8"/>
  <c r="IP482" i="8"/>
  <c r="H482" i="8" s="1" a="1"/>
  <c r="H482" i="8" s="1"/>
  <c r="KM482" i="8"/>
  <c r="JX482" i="8"/>
  <c r="JI482" i="8"/>
  <c r="JD482" i="8"/>
  <c r="KL486" i="8"/>
  <c r="L486" i="8" s="1" a="1"/>
  <c r="L486" i="8" s="1"/>
  <c r="JW486" i="8"/>
  <c r="JI486" i="8"/>
  <c r="IT486" i="8"/>
  <c r="KQ486" i="8"/>
  <c r="KB486" i="8"/>
  <c r="JU486" i="8"/>
  <c r="KN490" i="8"/>
  <c r="JY490" i="8"/>
  <c r="JJ490" i="8"/>
  <c r="IU490" i="8"/>
  <c r="KK490" i="8"/>
  <c r="KD490" i="8"/>
  <c r="JO490" i="8"/>
  <c r="IN494" i="8"/>
  <c r="IG494" i="8"/>
  <c r="KL494" i="8"/>
  <c r="L494" i="8" s="1" a="1"/>
  <c r="L494" i="8" s="1"/>
  <c r="JW494" i="8"/>
  <c r="JH494" i="8"/>
  <c r="IS494" i="8"/>
  <c r="KP494" i="8"/>
  <c r="KA494" i="8"/>
  <c r="IR498" i="8"/>
  <c r="KO498" i="8"/>
  <c r="JZ498" i="8"/>
  <c r="K498" i="8" s="1" a="1"/>
  <c r="K498" i="8" s="1"/>
  <c r="JK498" i="8"/>
  <c r="IV498" i="8"/>
  <c r="IO498" i="8"/>
  <c r="IH498" i="8"/>
  <c r="KE498" i="8"/>
  <c r="JD502" i="8"/>
  <c r="IW502" i="8"/>
  <c r="II502" i="8"/>
  <c r="KF502" i="8"/>
  <c r="JQ502" i="8"/>
  <c r="JB502" i="8"/>
  <c r="I502" i="8" s="1" a="1"/>
  <c r="I502" i="8" s="1"/>
  <c r="IM502" i="8"/>
  <c r="KD502" i="8"/>
  <c r="JH506" i="8"/>
  <c r="IS506" i="8"/>
  <c r="KP506" i="8"/>
  <c r="KA506" i="8"/>
  <c r="JL506" i="8"/>
  <c r="JE506" i="8"/>
  <c r="IX506" i="8"/>
  <c r="II506" i="8"/>
  <c r="JT510" i="8"/>
  <c r="JM510" i="8"/>
  <c r="JF510" i="8"/>
  <c r="IQ510" i="8"/>
  <c r="KN510" i="8"/>
  <c r="JY510" i="8"/>
  <c r="JJ510" i="8"/>
  <c r="IU510" i="8"/>
  <c r="JX514" i="8"/>
  <c r="JI514" i="8"/>
  <c r="IT514" i="8"/>
  <c r="KQ514" i="8"/>
  <c r="KB514" i="8"/>
  <c r="JU514" i="8"/>
  <c r="JN514" i="8"/>
  <c r="J514" i="8" s="1" a="1"/>
  <c r="J514" i="8" s="1"/>
  <c r="IY514" i="8"/>
  <c r="KJ518" i="8"/>
  <c r="KC518" i="8"/>
  <c r="JV518" i="8"/>
  <c r="JG518" i="8"/>
  <c r="IR518" i="8"/>
  <c r="KO518" i="8"/>
  <c r="JZ518" i="8"/>
  <c r="K518" i="8" s="1" a="1"/>
  <c r="K518" i="8" s="1"/>
  <c r="JK518" i="8"/>
  <c r="IM522" i="8"/>
  <c r="IV522" i="8"/>
  <c r="JE522" i="8"/>
  <c r="JN522" i="8"/>
  <c r="J522" i="8" s="1" a="1"/>
  <c r="J522" i="8" s="1"/>
  <c r="JO522" i="8"/>
  <c r="KB522" i="8"/>
  <c r="KF522" i="8"/>
  <c r="IP526" i="8"/>
  <c r="H526" i="8" s="1" a="1"/>
  <c r="H526" i="8" s="1"/>
  <c r="KM526" i="8"/>
  <c r="KO545" i="8"/>
  <c r="KE629" i="8"/>
  <c r="JJ633" i="8"/>
  <c r="IS637" i="8"/>
  <c r="JN390" i="8"/>
  <c r="J390" i="8" s="1" a="1"/>
  <c r="J390" i="8" s="1"/>
  <c r="IU398" i="8"/>
  <c r="JY406" i="8"/>
  <c r="JF410" i="8"/>
  <c r="KG418" i="8"/>
  <c r="KQ422" i="8"/>
  <c r="JB426" i="8"/>
  <c r="I426" i="8" s="1" a="1"/>
  <c r="I426" i="8" s="1"/>
  <c r="KD430" i="8"/>
  <c r="IN442" i="8"/>
  <c r="JS446" i="8"/>
  <c r="IW450" i="8"/>
  <c r="JX450" i="8"/>
  <c r="JH454" i="8"/>
  <c r="IS454" i="8"/>
  <c r="KP454" i="8"/>
  <c r="KA454" i="8"/>
  <c r="JL454" i="8"/>
  <c r="IK458" i="8"/>
  <c r="KH458" i="8"/>
  <c r="JS458" i="8"/>
  <c r="JD458" i="8"/>
  <c r="IW458" i="8"/>
  <c r="IP458" i="8"/>
  <c r="H458" i="8" s="1" a="1"/>
  <c r="H458" i="8" s="1"/>
  <c r="KM458" i="8"/>
  <c r="JX458" i="8"/>
  <c r="IW462" i="8"/>
  <c r="IP462" i="8"/>
  <c r="H462" i="8" s="1" a="1"/>
  <c r="H462" i="8" s="1"/>
  <c r="KM462" i="8"/>
  <c r="JX462" i="8"/>
  <c r="JI462" i="8"/>
  <c r="IT462" i="8"/>
  <c r="KQ462" i="8"/>
  <c r="KB462" i="8"/>
  <c r="JA466" i="8"/>
  <c r="IL466" i="8"/>
  <c r="KI466" i="8"/>
  <c r="JT466" i="8"/>
  <c r="JM466" i="8"/>
  <c r="JF466" i="8"/>
  <c r="IQ466" i="8"/>
  <c r="KN466" i="8"/>
  <c r="JM470" i="8"/>
  <c r="JF470" i="8"/>
  <c r="IQ470" i="8"/>
  <c r="KN470" i="8"/>
  <c r="JY470" i="8"/>
  <c r="JJ470" i="8"/>
  <c r="IU470" i="8"/>
  <c r="JR474" i="8"/>
  <c r="JC474" i="8"/>
  <c r="IN474" i="8"/>
  <c r="IG474" i="8"/>
  <c r="KL474" i="8"/>
  <c r="L474" i="8" s="1" a="1"/>
  <c r="L474" i="8" s="1"/>
  <c r="JW474" i="8"/>
  <c r="JH474" i="8"/>
  <c r="IS474" i="8"/>
  <c r="KD478" i="8"/>
  <c r="JO478" i="8"/>
  <c r="IZ478" i="8"/>
  <c r="JA478" i="8"/>
  <c r="IL478" i="8"/>
  <c r="KI478" i="8"/>
  <c r="JT478" i="8"/>
  <c r="JM478" i="8"/>
  <c r="KH482" i="8"/>
  <c r="JS482" i="8"/>
  <c r="JE482" i="8"/>
  <c r="IX482" i="8"/>
  <c r="II482" i="8"/>
  <c r="KF482" i="8"/>
  <c r="JQ482" i="8"/>
  <c r="JL482" i="8"/>
  <c r="IH486" i="8"/>
  <c r="KE486" i="8"/>
  <c r="JQ486" i="8"/>
  <c r="JB486" i="8"/>
  <c r="I486" i="8" s="1" a="1"/>
  <c r="I486" i="8" s="1"/>
  <c r="IM486" i="8"/>
  <c r="KJ486" i="8"/>
  <c r="KC486" i="8"/>
  <c r="KF486" i="8"/>
  <c r="IJ490" i="8"/>
  <c r="KG490" i="8"/>
  <c r="JR490" i="8"/>
  <c r="JC490" i="8"/>
  <c r="IN490" i="8"/>
  <c r="IG490" i="8"/>
  <c r="KL490" i="8"/>
  <c r="L490" i="8" s="1" a="1"/>
  <c r="L490" i="8" s="1"/>
  <c r="JW490" i="8"/>
  <c r="IV494" i="8"/>
  <c r="IO494" i="8"/>
  <c r="IH494" i="8"/>
  <c r="KE494" i="8"/>
  <c r="JP494" i="8"/>
  <c r="JA494" i="8"/>
  <c r="IL494" i="8"/>
  <c r="KI494" i="8"/>
  <c r="IZ498" i="8"/>
  <c r="IK498" i="8"/>
  <c r="KH498" i="8"/>
  <c r="JS498" i="8"/>
  <c r="JD498" i="8"/>
  <c r="IW498" i="8"/>
  <c r="IP498" i="8"/>
  <c r="H498" i="8" s="1" a="1"/>
  <c r="H498" i="8" s="1"/>
  <c r="KM498" i="8"/>
  <c r="JL502" i="8"/>
  <c r="JE502" i="8"/>
  <c r="IQ502" i="8"/>
  <c r="KN502" i="8"/>
  <c r="JY502" i="8"/>
  <c r="JJ502" i="8"/>
  <c r="IU502" i="8"/>
  <c r="KL502" i="8"/>
  <c r="L502" i="8" s="1" a="1"/>
  <c r="L502" i="8" s="1"/>
  <c r="JP506" i="8"/>
  <c r="JA506" i="8"/>
  <c r="IL506" i="8"/>
  <c r="KI506" i="8"/>
  <c r="JT506" i="8"/>
  <c r="JM506" i="8"/>
  <c r="JF506" i="8"/>
  <c r="IQ506" i="8"/>
  <c r="KB510" i="8"/>
  <c r="JU510" i="8"/>
  <c r="JN510" i="8"/>
  <c r="J510" i="8" s="1" a="1"/>
  <c r="J510" i="8" s="1"/>
  <c r="IY510" i="8"/>
  <c r="IJ510" i="8"/>
  <c r="KG510" i="8"/>
  <c r="JR510" i="8"/>
  <c r="JC510" i="8"/>
  <c r="KF514" i="8"/>
  <c r="JQ514" i="8"/>
  <c r="JB514" i="8"/>
  <c r="I514" i="8" s="1" a="1"/>
  <c r="I514" i="8" s="1"/>
  <c r="IM514" i="8"/>
  <c r="KJ514" i="8"/>
  <c r="KC514" i="8"/>
  <c r="JV514" i="8"/>
  <c r="JG514" i="8"/>
  <c r="KK518" i="8"/>
  <c r="KD518" i="8"/>
  <c r="JO518" i="8"/>
  <c r="IZ518" i="8"/>
  <c r="IK518" i="8"/>
  <c r="KH518" i="8"/>
  <c r="JS518" i="8"/>
  <c r="IJ522" i="8"/>
  <c r="IK522" i="8"/>
  <c r="IL522" i="8"/>
  <c r="IU522" i="8"/>
  <c r="JD522" i="8"/>
  <c r="JM522" i="8"/>
  <c r="JV522" i="8"/>
  <c r="JW522" i="8"/>
  <c r="KJ522" i="8"/>
  <c r="KN522" i="8"/>
  <c r="IX526" i="8"/>
  <c r="II526" i="8"/>
  <c r="JU629" i="8"/>
  <c r="KE633" i="8"/>
  <c r="KN402" i="8"/>
  <c r="IJ438" i="8"/>
  <c r="II458" i="8"/>
  <c r="IM462" i="8"/>
  <c r="KG470" i="8"/>
  <c r="IN470" i="8"/>
  <c r="JK474" i="8"/>
  <c r="JM482" i="8"/>
  <c r="KN482" i="8"/>
  <c r="IR490" i="8"/>
  <c r="IW494" i="8"/>
  <c r="JX494" i="8"/>
  <c r="II498" i="8"/>
  <c r="JJ514" i="8"/>
  <c r="IN518" i="8"/>
  <c r="KP518" i="8"/>
  <c r="IR522" i="8"/>
  <c r="KN526" i="8"/>
  <c r="JY526" i="8"/>
  <c r="JJ526" i="8"/>
  <c r="IU526" i="8"/>
  <c r="KK526" i="8"/>
  <c r="JJ530" i="8"/>
  <c r="IU530" i="8"/>
  <c r="KK530" i="8"/>
  <c r="KD530" i="8"/>
  <c r="JO530" i="8"/>
  <c r="IZ530" i="8"/>
  <c r="IK530" i="8"/>
  <c r="JV534" i="8"/>
  <c r="JG534" i="8"/>
  <c r="IR534" i="8"/>
  <c r="KO534" i="8"/>
  <c r="JZ534" i="8"/>
  <c r="K534" i="8" s="1" a="1"/>
  <c r="K534" i="8" s="1"/>
  <c r="JK534" i="8"/>
  <c r="IV534" i="8"/>
  <c r="IO534" i="8"/>
  <c r="JZ538" i="8"/>
  <c r="K538" i="8" s="1" a="1"/>
  <c r="K538" i="8" s="1"/>
  <c r="JL538" i="8"/>
  <c r="JE538" i="8"/>
  <c r="IX538" i="8"/>
  <c r="II538" i="8"/>
  <c r="KF538" i="8"/>
  <c r="JQ538" i="8"/>
  <c r="KI538" i="8"/>
  <c r="KG542" i="8"/>
  <c r="JR542" i="8"/>
  <c r="JC542" i="8"/>
  <c r="IN542" i="8"/>
  <c r="IG542" i="8"/>
  <c r="KL542" i="8"/>
  <c r="L542" i="8" s="1" a="1"/>
  <c r="L542" i="8" s="1"/>
  <c r="JW542" i="8"/>
  <c r="KN542" i="8"/>
  <c r="IG546" i="8"/>
  <c r="KL546" i="8"/>
  <c r="L546" i="8" s="1" a="1"/>
  <c r="L546" i="8" s="1"/>
  <c r="JW546" i="8"/>
  <c r="JH546" i="8"/>
  <c r="IS546" i="8"/>
  <c r="KP546" i="8"/>
  <c r="KA546" i="8"/>
  <c r="IV546" i="8"/>
  <c r="IK550" i="8"/>
  <c r="KH550" i="8"/>
  <c r="JS550" i="8"/>
  <c r="JD550" i="8"/>
  <c r="IW550" i="8"/>
  <c r="IP550" i="8"/>
  <c r="H550" i="8" s="1" a="1"/>
  <c r="H550" i="8" s="1"/>
  <c r="KM550" i="8"/>
  <c r="JX550" i="8"/>
  <c r="IW554" i="8"/>
  <c r="IP554" i="8"/>
  <c r="H554" i="8" s="1" a="1"/>
  <c r="H554" i="8" s="1"/>
  <c r="KM554" i="8"/>
  <c r="JX554" i="8"/>
  <c r="JI554" i="8"/>
  <c r="IT554" i="8"/>
  <c r="KQ554" i="8"/>
  <c r="KJ554" i="8"/>
  <c r="JA558" i="8"/>
  <c r="IL558" i="8"/>
  <c r="KI558" i="8"/>
  <c r="JT558" i="8"/>
  <c r="JM558" i="8"/>
  <c r="JF558" i="8"/>
  <c r="IQ558" i="8"/>
  <c r="JH558" i="8"/>
  <c r="IR558" i="8"/>
  <c r="JM562" i="8"/>
  <c r="JF562" i="8"/>
  <c r="IQ562" i="8"/>
  <c r="KN562" i="8"/>
  <c r="JY562" i="8"/>
  <c r="JJ562" i="8"/>
  <c r="IU562" i="8"/>
  <c r="JT562" i="8"/>
  <c r="JQ566" i="8"/>
  <c r="JB566" i="8"/>
  <c r="I566" i="8" s="1" a="1"/>
  <c r="I566" i="8" s="1"/>
  <c r="IM566" i="8"/>
  <c r="KJ566" i="8"/>
  <c r="KC566" i="8"/>
  <c r="JV566" i="8"/>
  <c r="JG566" i="8"/>
  <c r="KC570" i="8"/>
  <c r="JV570" i="8"/>
  <c r="JG570" i="8"/>
  <c r="IR570" i="8"/>
  <c r="KO570" i="8"/>
  <c r="JZ570" i="8"/>
  <c r="K570" i="8" s="1" a="1"/>
  <c r="K570" i="8" s="1"/>
  <c r="JK570" i="8"/>
  <c r="IN570" i="8"/>
  <c r="KG574" i="8"/>
  <c r="JR574" i="8"/>
  <c r="JC574" i="8"/>
  <c r="IN574" i="8"/>
  <c r="IG574" i="8"/>
  <c r="KL574" i="8"/>
  <c r="L574" i="8" s="1" a="1"/>
  <c r="L574" i="8" s="1"/>
  <c r="JW574" i="8"/>
  <c r="JX574" i="8"/>
  <c r="KN578" i="8"/>
  <c r="JY578" i="8"/>
  <c r="JJ578" i="8"/>
  <c r="IU578" i="8"/>
  <c r="KK578" i="8"/>
  <c r="KD578" i="8"/>
  <c r="II578" i="8"/>
  <c r="IN582" i="8"/>
  <c r="IG582" i="8"/>
  <c r="KL582" i="8"/>
  <c r="L582" i="8" s="1" a="1"/>
  <c r="L582" i="8" s="1"/>
  <c r="JW582" i="8"/>
  <c r="JH582" i="8"/>
  <c r="IS582" i="8"/>
  <c r="KP582" i="8"/>
  <c r="JC582" i="8"/>
  <c r="IR586" i="8"/>
  <c r="KO586" i="8"/>
  <c r="JZ586" i="8"/>
  <c r="K586" i="8" s="1" a="1"/>
  <c r="K586" i="8" s="1"/>
  <c r="JK586" i="8"/>
  <c r="IV586" i="8"/>
  <c r="IO586" i="8"/>
  <c r="IH586" i="8"/>
  <c r="JD590" i="8"/>
  <c r="IW590" i="8"/>
  <c r="IP590" i="8"/>
  <c r="H590" i="8" s="1" a="1"/>
  <c r="H590" i="8" s="1"/>
  <c r="KM590" i="8"/>
  <c r="JX590" i="8"/>
  <c r="JI590" i="8"/>
  <c r="IT590" i="8"/>
  <c r="IU590" i="8"/>
  <c r="KQ590" i="8"/>
  <c r="JH594" i="8"/>
  <c r="IS594" i="8"/>
  <c r="KP594" i="8"/>
  <c r="KA594" i="8"/>
  <c r="JL594" i="8"/>
  <c r="JE594" i="8"/>
  <c r="IX594" i="8"/>
  <c r="JO594" i="8"/>
  <c r="IQ594" i="8"/>
  <c r="JT598" i="8"/>
  <c r="JM598" i="8"/>
  <c r="JF598" i="8"/>
  <c r="IQ598" i="8"/>
  <c r="JO398" i="8"/>
  <c r="IY422" i="8"/>
  <c r="JP454" i="8"/>
  <c r="IS458" i="8"/>
  <c r="JL458" i="8"/>
  <c r="IX462" i="8"/>
  <c r="JU466" i="8"/>
  <c r="IJ466" i="8"/>
  <c r="KE474" i="8"/>
  <c r="JH478" i="8"/>
  <c r="IP486" i="8"/>
  <c r="H486" i="8" s="1" a="1"/>
  <c r="H486" i="8" s="1"/>
  <c r="KK486" i="8"/>
  <c r="JK490" i="8"/>
  <c r="KQ494" i="8"/>
  <c r="IS498" i="8"/>
  <c r="JL498" i="8"/>
  <c r="IY502" i="8"/>
  <c r="JU506" i="8"/>
  <c r="JG510" i="8"/>
  <c r="KD514" i="8"/>
  <c r="JC522" i="8"/>
  <c r="JZ522" i="8"/>
  <c r="K522" i="8" s="1" a="1"/>
  <c r="K522" i="8" s="1"/>
  <c r="KG526" i="8"/>
  <c r="JR526" i="8"/>
  <c r="JC526" i="8"/>
  <c r="IN526" i="8"/>
  <c r="IG526" i="8"/>
  <c r="JR530" i="8"/>
  <c r="JC530" i="8"/>
  <c r="IN530" i="8"/>
  <c r="IG530" i="8"/>
  <c r="KL530" i="8"/>
  <c r="L530" i="8" s="1" a="1"/>
  <c r="L530" i="8" s="1"/>
  <c r="JW530" i="8"/>
  <c r="JH530" i="8"/>
  <c r="IS530" i="8"/>
  <c r="KD534" i="8"/>
  <c r="JO534" i="8"/>
  <c r="IZ534" i="8"/>
  <c r="IK534" i="8"/>
  <c r="KH534" i="8"/>
  <c r="JS534" i="8"/>
  <c r="JD534" i="8"/>
  <c r="IW534" i="8"/>
  <c r="KH538" i="8"/>
  <c r="JT538" i="8"/>
  <c r="JM538" i="8"/>
  <c r="JF538" i="8"/>
  <c r="IQ538" i="8"/>
  <c r="KN538" i="8"/>
  <c r="JY538" i="8"/>
  <c r="KO542" i="8"/>
  <c r="JZ542" i="8"/>
  <c r="K542" i="8" s="1" a="1"/>
  <c r="K542" i="8" s="1"/>
  <c r="JK542" i="8"/>
  <c r="IV542" i="8"/>
  <c r="IO542" i="8"/>
  <c r="IH542" i="8"/>
  <c r="KE542" i="8"/>
  <c r="IJ542" i="8"/>
  <c r="IO546" i="8"/>
  <c r="IH546" i="8"/>
  <c r="KE546" i="8"/>
  <c r="JP546" i="8"/>
  <c r="JA546" i="8"/>
  <c r="IL546" i="8"/>
  <c r="KI546" i="8"/>
  <c r="JD546" i="8"/>
  <c r="IS550" i="8"/>
  <c r="KP550" i="8"/>
  <c r="KA550" i="8"/>
  <c r="JL550" i="8"/>
  <c r="JE550" i="8"/>
  <c r="IX550" i="8"/>
  <c r="II550" i="8"/>
  <c r="JE554" i="8"/>
  <c r="IX554" i="8"/>
  <c r="II554" i="8"/>
  <c r="KF554" i="8"/>
  <c r="JQ554" i="8"/>
  <c r="JB554" i="8"/>
  <c r="I554" i="8" s="1" a="1"/>
  <c r="I554" i="8" s="1"/>
  <c r="IM554" i="8"/>
  <c r="IN554" i="8"/>
  <c r="JI558" i="8"/>
  <c r="IT558" i="8"/>
  <c r="KQ558" i="8"/>
  <c r="KB558" i="8"/>
  <c r="JU558" i="8"/>
  <c r="JN558" i="8"/>
  <c r="J558" i="8" s="1" a="1"/>
  <c r="J558" i="8" s="1"/>
  <c r="IY558" i="8"/>
  <c r="JP558" i="8"/>
  <c r="JU562" i="8"/>
  <c r="JN562" i="8"/>
  <c r="J562" i="8" s="1" a="1"/>
  <c r="J562" i="8" s="1"/>
  <c r="IY562" i="8"/>
  <c r="IJ562" i="8"/>
  <c r="KG562" i="8"/>
  <c r="JR562" i="8"/>
  <c r="JC562" i="8"/>
  <c r="KB562" i="8"/>
  <c r="JY566" i="8"/>
  <c r="JJ566" i="8"/>
  <c r="IU566" i="8"/>
  <c r="KK566" i="8"/>
  <c r="KD566" i="8"/>
  <c r="JO566" i="8"/>
  <c r="KN566" i="8"/>
  <c r="KK570" i="8"/>
  <c r="KD570" i="8"/>
  <c r="JO570" i="8"/>
  <c r="IZ570" i="8"/>
  <c r="IK570" i="8"/>
  <c r="KH570" i="8"/>
  <c r="JS570" i="8"/>
  <c r="IV570" i="8"/>
  <c r="KO574" i="8"/>
  <c r="JZ574" i="8"/>
  <c r="K574" i="8" s="1" a="1"/>
  <c r="K574" i="8" s="1"/>
  <c r="JK574" i="8"/>
  <c r="IV574" i="8"/>
  <c r="IO574" i="8"/>
  <c r="IH574" i="8"/>
  <c r="KE574" i="8"/>
  <c r="IJ578" i="8"/>
  <c r="KG578" i="8"/>
  <c r="JR578" i="8"/>
  <c r="JC578" i="8"/>
  <c r="IN578" i="8"/>
  <c r="IG578" i="8"/>
  <c r="KL578" i="8"/>
  <c r="L578" i="8" s="1" a="1"/>
  <c r="L578" i="8" s="1"/>
  <c r="IQ578" i="8"/>
  <c r="IV582" i="8"/>
  <c r="IO582" i="8"/>
  <c r="IH582" i="8"/>
  <c r="KE582" i="8"/>
  <c r="JP582" i="8"/>
  <c r="JA582" i="8"/>
  <c r="IL582" i="8"/>
  <c r="KA582" i="8"/>
  <c r="JK582" i="8"/>
  <c r="IZ586" i="8"/>
  <c r="IK586" i="8"/>
  <c r="KH586" i="8"/>
  <c r="JS586" i="8"/>
  <c r="JD586" i="8"/>
  <c r="IW586" i="8"/>
  <c r="IP586" i="8"/>
  <c r="H586" i="8" s="1" a="1"/>
  <c r="H586" i="8" s="1"/>
  <c r="KM586" i="8"/>
  <c r="JL590" i="8"/>
  <c r="JE590" i="8"/>
  <c r="IX590" i="8"/>
  <c r="II590" i="8"/>
  <c r="KF590" i="8"/>
  <c r="JQ590" i="8"/>
  <c r="JB590" i="8"/>
  <c r="I590" i="8" s="1" a="1"/>
  <c r="I590" i="8" s="1"/>
  <c r="JC590" i="8"/>
  <c r="JP594" i="8"/>
  <c r="JA594" i="8"/>
  <c r="IL594" i="8"/>
  <c r="KI594" i="8"/>
  <c r="JT594" i="8"/>
  <c r="JM594" i="8"/>
  <c r="JF594" i="8"/>
  <c r="JW594" i="8"/>
  <c r="KB598" i="8"/>
  <c r="JU598" i="8"/>
  <c r="JN598" i="8"/>
  <c r="J598" i="8" s="1" a="1"/>
  <c r="J598" i="8" s="1"/>
  <c r="IY598" i="8"/>
  <c r="IJ598" i="8"/>
  <c r="JM402" i="8"/>
  <c r="KI454" i="8"/>
  <c r="JQ462" i="8"/>
  <c r="KJ462" i="8"/>
  <c r="IT466" i="8"/>
  <c r="IY470" i="8"/>
  <c r="IV474" i="8"/>
  <c r="KQ478" i="8"/>
  <c r="JF482" i="8"/>
  <c r="JJ486" i="8"/>
  <c r="KE490" i="8"/>
  <c r="IP494" i="8"/>
  <c r="H494" i="8" s="1" a="1"/>
  <c r="H494" i="8" s="1"/>
  <c r="JR502" i="8"/>
  <c r="IT506" i="8"/>
  <c r="KJ510" i="8"/>
  <c r="JZ510" i="8"/>
  <c r="K510" i="8" s="1" a="1"/>
  <c r="K510" i="8" s="1"/>
  <c r="KN514" i="8"/>
  <c r="IG518" i="8"/>
  <c r="JH518" i="8"/>
  <c r="KC522" i="8"/>
  <c r="IQ526" i="8"/>
  <c r="KO526" i="8"/>
  <c r="JZ526" i="8"/>
  <c r="K526" i="8" s="1" a="1"/>
  <c r="K526" i="8" s="1"/>
  <c r="JK526" i="8"/>
  <c r="IV526" i="8"/>
  <c r="IO526" i="8"/>
  <c r="JZ530" i="8"/>
  <c r="K530" i="8" s="1" a="1"/>
  <c r="K530" i="8" s="1"/>
  <c r="JK530" i="8"/>
  <c r="IV530" i="8"/>
  <c r="IO530" i="8"/>
  <c r="IH530" i="8"/>
  <c r="KE530" i="8"/>
  <c r="JP530" i="8"/>
  <c r="JA530" i="8"/>
  <c r="KL534" i="8"/>
  <c r="L534" i="8" s="1" a="1"/>
  <c r="L534" i="8" s="1"/>
  <c r="JW534" i="8"/>
  <c r="JH534" i="8"/>
  <c r="IS534" i="8"/>
  <c r="KP534" i="8"/>
  <c r="KA534" i="8"/>
  <c r="JL534" i="8"/>
  <c r="JE534" i="8"/>
  <c r="KP538" i="8"/>
  <c r="KB538" i="8"/>
  <c r="JU538" i="8"/>
  <c r="JN538" i="8"/>
  <c r="J538" i="8" s="1" a="1"/>
  <c r="J538" i="8" s="1"/>
  <c r="IY538" i="8"/>
  <c r="IJ538" i="8"/>
  <c r="KG538" i="8"/>
  <c r="KQ538" i="8"/>
  <c r="IK542" i="8"/>
  <c r="KH542" i="8"/>
  <c r="JS542" i="8"/>
  <c r="JD542" i="8"/>
  <c r="IW542" i="8"/>
  <c r="IP542" i="8"/>
  <c r="H542" i="8" s="1" a="1"/>
  <c r="H542" i="8" s="1"/>
  <c r="KM542" i="8"/>
  <c r="IR542" i="8"/>
  <c r="IW546" i="8"/>
  <c r="IP546" i="8"/>
  <c r="H546" i="8" s="1" a="1"/>
  <c r="H546" i="8" s="1"/>
  <c r="KM546" i="8"/>
  <c r="JX546" i="8"/>
  <c r="JI546" i="8"/>
  <c r="IT546" i="8"/>
  <c r="KQ546" i="8"/>
  <c r="JL546" i="8"/>
  <c r="JA550" i="8"/>
  <c r="IL550" i="8"/>
  <c r="KI550" i="8"/>
  <c r="JT550" i="8"/>
  <c r="JM550" i="8"/>
  <c r="JF550" i="8"/>
  <c r="IQ550" i="8"/>
  <c r="KN550" i="8"/>
  <c r="KF550" i="8"/>
  <c r="JM554" i="8"/>
  <c r="JF554" i="8"/>
  <c r="IQ554" i="8"/>
  <c r="KN554" i="8"/>
  <c r="JY554" i="8"/>
  <c r="JJ554" i="8"/>
  <c r="IU554" i="8"/>
  <c r="IV554" i="8"/>
  <c r="JQ558" i="8"/>
  <c r="JB558" i="8"/>
  <c r="I558" i="8" s="1" a="1"/>
  <c r="I558" i="8" s="1"/>
  <c r="IM558" i="8"/>
  <c r="KJ558" i="8"/>
  <c r="KC558" i="8"/>
  <c r="JV558" i="8"/>
  <c r="JG558" i="8"/>
  <c r="JX558" i="8"/>
  <c r="KC562" i="8"/>
  <c r="JV562" i="8"/>
  <c r="JG562" i="8"/>
  <c r="IR562" i="8"/>
  <c r="KO562" i="8"/>
  <c r="JZ562" i="8"/>
  <c r="K562" i="8" s="1" a="1"/>
  <c r="K562" i="8" s="1"/>
  <c r="JK562" i="8"/>
  <c r="KG566" i="8"/>
  <c r="JR566" i="8"/>
  <c r="JC566" i="8"/>
  <c r="IN566" i="8"/>
  <c r="IG566" i="8"/>
  <c r="KL566" i="8"/>
  <c r="L566" i="8" s="1" a="1"/>
  <c r="L566" i="8" s="1"/>
  <c r="JW566" i="8"/>
  <c r="IJ566" i="8"/>
  <c r="IG570" i="8"/>
  <c r="KL570" i="8"/>
  <c r="L570" i="8" s="1" a="1"/>
  <c r="L570" i="8" s="1"/>
  <c r="JW570" i="8"/>
  <c r="JH570" i="8"/>
  <c r="IS570" i="8"/>
  <c r="KP570" i="8"/>
  <c r="KA570" i="8"/>
  <c r="JD570" i="8"/>
  <c r="IK574" i="8"/>
  <c r="KH574" i="8"/>
  <c r="JS574" i="8"/>
  <c r="JD574" i="8"/>
  <c r="IW574" i="8"/>
  <c r="IP574" i="8"/>
  <c r="H574" i="8" s="1" a="1"/>
  <c r="H574" i="8" s="1"/>
  <c r="KM574" i="8"/>
  <c r="KF574" i="8"/>
  <c r="IR578" i="8"/>
  <c r="KO578" i="8"/>
  <c r="JZ578" i="8"/>
  <c r="K578" i="8" s="1" a="1"/>
  <c r="K578" i="8" s="1"/>
  <c r="JK578" i="8"/>
  <c r="IV578" i="8"/>
  <c r="IO578" i="8"/>
  <c r="IH578" i="8"/>
  <c r="JO578" i="8"/>
  <c r="IY578" i="8"/>
  <c r="JD582" i="8"/>
  <c r="IW582" i="8"/>
  <c r="IP582" i="8"/>
  <c r="H582" i="8" s="1" a="1"/>
  <c r="H582" i="8" s="1"/>
  <c r="KM582" i="8"/>
  <c r="JX582" i="8"/>
  <c r="JI582" i="8"/>
  <c r="IT582" i="8"/>
  <c r="JH586" i="8"/>
  <c r="IS586" i="8"/>
  <c r="KP586" i="8"/>
  <c r="KA586" i="8"/>
  <c r="JL586" i="8"/>
  <c r="JE586" i="8"/>
  <c r="IX586" i="8"/>
  <c r="II586" i="8"/>
  <c r="KE586" i="8"/>
  <c r="JT590" i="8"/>
  <c r="JM590" i="8"/>
  <c r="JF590" i="8"/>
  <c r="IQ590" i="8"/>
  <c r="KN590" i="8"/>
  <c r="JY590" i="8"/>
  <c r="JJ590" i="8"/>
  <c r="JK590" i="8"/>
  <c r="JX594" i="8"/>
  <c r="JI594" i="8"/>
  <c r="IT594" i="8"/>
  <c r="KQ594" i="8"/>
  <c r="KB594" i="8"/>
  <c r="JU594" i="8"/>
  <c r="JN594" i="8"/>
  <c r="J594" i="8" s="1" a="1"/>
  <c r="J594" i="8" s="1"/>
  <c r="KJ598" i="8"/>
  <c r="KC598" i="8"/>
  <c r="JV598" i="8"/>
  <c r="JG598" i="8"/>
  <c r="IR598" i="8"/>
  <c r="KG637" i="8"/>
  <c r="II394" i="8"/>
  <c r="JY410" i="8"/>
  <c r="KD446" i="8"/>
  <c r="JE458" i="8"/>
  <c r="KF458" i="8"/>
  <c r="JN466" i="8"/>
  <c r="J466" i="8" s="1" a="1"/>
  <c r="J466" i="8" s="1"/>
  <c r="JR470" i="8"/>
  <c r="KL478" i="8"/>
  <c r="L478" i="8" s="1" a="1"/>
  <c r="L478" i="8" s="1"/>
  <c r="KP482" i="8"/>
  <c r="JY482" i="8"/>
  <c r="KO490" i="8"/>
  <c r="IV490" i="8"/>
  <c r="JI494" i="8"/>
  <c r="JE498" i="8"/>
  <c r="JN506" i="8"/>
  <c r="J506" i="8" s="1" a="1"/>
  <c r="J506" i="8" s="1"/>
  <c r="IU514" i="8"/>
  <c r="KA518" i="8"/>
  <c r="IS522" i="8"/>
  <c r="JL522" i="8"/>
  <c r="KG522" i="8"/>
  <c r="IK526" i="8"/>
  <c r="KH526" i="8"/>
  <c r="JS526" i="8"/>
  <c r="JD526" i="8"/>
  <c r="IW526" i="8"/>
  <c r="KH530" i="8"/>
  <c r="JS530" i="8"/>
  <c r="JD530" i="8"/>
  <c r="IW530" i="8"/>
  <c r="IP530" i="8"/>
  <c r="H530" i="8" s="1" a="1"/>
  <c r="H530" i="8" s="1"/>
  <c r="KM530" i="8"/>
  <c r="JX530" i="8"/>
  <c r="JI530" i="8"/>
  <c r="IH534" i="8"/>
  <c r="KE534" i="8"/>
  <c r="JP534" i="8"/>
  <c r="JA534" i="8"/>
  <c r="IL534" i="8"/>
  <c r="KI534" i="8"/>
  <c r="JT534" i="8"/>
  <c r="JM534" i="8"/>
  <c r="IL538" i="8"/>
  <c r="KJ538" i="8"/>
  <c r="KC538" i="8"/>
  <c r="JV538" i="8"/>
  <c r="JG538" i="8"/>
  <c r="IR538" i="8"/>
  <c r="KO538" i="8"/>
  <c r="IM538" i="8"/>
  <c r="IS542" i="8"/>
  <c r="KP542" i="8"/>
  <c r="KA542" i="8"/>
  <c r="JL542" i="8"/>
  <c r="JE542" i="8"/>
  <c r="IX542" i="8"/>
  <c r="II542" i="8"/>
  <c r="JP542" i="8"/>
  <c r="IZ542" i="8"/>
  <c r="JE546" i="8"/>
  <c r="IX546" i="8"/>
  <c r="II546" i="8"/>
  <c r="KF546" i="8"/>
  <c r="JQ546" i="8"/>
  <c r="JB546" i="8"/>
  <c r="I546" i="8" s="1" a="1"/>
  <c r="I546" i="8" s="1"/>
  <c r="IM546" i="8"/>
  <c r="KB546" i="8"/>
  <c r="JT546" i="8"/>
  <c r="JI550" i="8"/>
  <c r="IT550" i="8"/>
  <c r="KQ550" i="8"/>
  <c r="KB550" i="8"/>
  <c r="JU550" i="8"/>
  <c r="JN550" i="8"/>
  <c r="J550" i="8" s="1" a="1"/>
  <c r="J550" i="8" s="1"/>
  <c r="IY550" i="8"/>
  <c r="IJ550" i="8"/>
  <c r="JU554" i="8"/>
  <c r="JN554" i="8"/>
  <c r="J554" i="8" s="1" a="1"/>
  <c r="J554" i="8" s="1"/>
  <c r="IY554" i="8"/>
  <c r="IJ554" i="8"/>
  <c r="KG554" i="8"/>
  <c r="JR554" i="8"/>
  <c r="JC554" i="8"/>
  <c r="JD554" i="8"/>
  <c r="JY558" i="8"/>
  <c r="JJ558" i="8"/>
  <c r="IU558" i="8"/>
  <c r="KK558" i="8"/>
  <c r="KD558" i="8"/>
  <c r="JO558" i="8"/>
  <c r="KK562" i="8"/>
  <c r="KD562" i="8"/>
  <c r="JO562" i="8"/>
  <c r="IZ562" i="8"/>
  <c r="IK562" i="8"/>
  <c r="KH562" i="8"/>
  <c r="JS562" i="8"/>
  <c r="KJ562" i="8"/>
  <c r="KO566" i="8"/>
  <c r="JZ566" i="8"/>
  <c r="K566" i="8" s="1" a="1"/>
  <c r="K566" i="8" s="1"/>
  <c r="JK566" i="8"/>
  <c r="IV566" i="8"/>
  <c r="IO566" i="8"/>
  <c r="IH566" i="8"/>
  <c r="KE566" i="8"/>
  <c r="IR566" i="8"/>
  <c r="IO570" i="8"/>
  <c r="IH570" i="8"/>
  <c r="KE570" i="8"/>
  <c r="JP570" i="8"/>
  <c r="JA570" i="8"/>
  <c r="IL570" i="8"/>
  <c r="KI570" i="8"/>
  <c r="JL570" i="8"/>
  <c r="IS574" i="8"/>
  <c r="KP574" i="8"/>
  <c r="KA574" i="8"/>
  <c r="JL574" i="8"/>
  <c r="JE574" i="8"/>
  <c r="IX574" i="8"/>
  <c r="II574" i="8"/>
  <c r="IJ574" i="8"/>
  <c r="IZ578" i="8"/>
  <c r="IK578" i="8"/>
  <c r="KH578" i="8"/>
  <c r="JS578" i="8"/>
  <c r="JD578" i="8"/>
  <c r="IW578" i="8"/>
  <c r="IP578" i="8"/>
  <c r="H578" i="8" s="1" a="1"/>
  <c r="H578" i="8" s="1"/>
  <c r="JW578" i="8"/>
  <c r="JG578" i="8"/>
  <c r="JL582" i="8"/>
  <c r="JE582" i="8"/>
  <c r="IX582" i="8"/>
  <c r="II582" i="8"/>
  <c r="KF582" i="8"/>
  <c r="JQ582" i="8"/>
  <c r="JB582" i="8"/>
  <c r="I582" i="8" s="1" a="1"/>
  <c r="I582" i="8" s="1"/>
  <c r="KI582" i="8"/>
  <c r="JS582" i="8"/>
  <c r="JP586" i="8"/>
  <c r="JA586" i="8"/>
  <c r="IL586" i="8"/>
  <c r="KI586" i="8"/>
  <c r="JT586" i="8"/>
  <c r="JM586" i="8"/>
  <c r="JF586" i="8"/>
  <c r="IQ586" i="8"/>
  <c r="KB590" i="8"/>
  <c r="JU590" i="8"/>
  <c r="JN590" i="8"/>
  <c r="J590" i="8" s="1" a="1"/>
  <c r="J590" i="8" s="1"/>
  <c r="IY590" i="8"/>
  <c r="IJ590" i="8"/>
  <c r="KG590" i="8"/>
  <c r="JR590" i="8"/>
  <c r="JS590" i="8"/>
  <c r="KF594" i="8"/>
  <c r="JQ594" i="8"/>
  <c r="JB594" i="8"/>
  <c r="I594" i="8" s="1" a="1"/>
  <c r="I594" i="8" s="1"/>
  <c r="IM594" i="8"/>
  <c r="KJ594" i="8"/>
  <c r="KC594" i="8"/>
  <c r="JV594" i="8"/>
  <c r="KE594" i="8"/>
  <c r="KK598" i="8"/>
  <c r="KD598" i="8"/>
  <c r="JO598" i="8"/>
  <c r="IZ598" i="8"/>
  <c r="JT386" i="8"/>
  <c r="KG390" i="8"/>
  <c r="JU414" i="8"/>
  <c r="JH434" i="8"/>
  <c r="KH450" i="8"/>
  <c r="KL454" i="8"/>
  <c r="L454" i="8" s="1" a="1"/>
  <c r="L454" i="8" s="1"/>
  <c r="JA454" i="8"/>
  <c r="JT454" i="8"/>
  <c r="KP458" i="8"/>
  <c r="II462" i="8"/>
  <c r="IO474" i="8"/>
  <c r="JP474" i="8"/>
  <c r="JI478" i="8"/>
  <c r="KB478" i="8"/>
  <c r="JT482" i="8"/>
  <c r="KM486" i="8"/>
  <c r="KP498" i="8"/>
  <c r="JT502" i="8"/>
  <c r="IJ502" i="8"/>
  <c r="JX506" i="8"/>
  <c r="KC510" i="8"/>
  <c r="IR510" i="8"/>
  <c r="JO514" i="8"/>
  <c r="KL518" i="8"/>
  <c r="L518" i="8" s="1" a="1"/>
  <c r="L518" i="8" s="1"/>
  <c r="IS526" i="8"/>
  <c r="KP526" i="8"/>
  <c r="KA526" i="8"/>
  <c r="JL526" i="8"/>
  <c r="JE526" i="8"/>
  <c r="KP530" i="8"/>
  <c r="KA530" i="8"/>
  <c r="JL530" i="8"/>
  <c r="JE530" i="8"/>
  <c r="IX530" i="8"/>
  <c r="II530" i="8"/>
  <c r="KF530" i="8"/>
  <c r="JQ530" i="8"/>
  <c r="IP534" i="8"/>
  <c r="H534" i="8" s="1" a="1"/>
  <c r="H534" i="8" s="1"/>
  <c r="KM534" i="8"/>
  <c r="JX534" i="8"/>
  <c r="JI534" i="8"/>
  <c r="IT534" i="8"/>
  <c r="KQ534" i="8"/>
  <c r="KB534" i="8"/>
  <c r="JU534" i="8"/>
  <c r="IT538" i="8"/>
  <c r="KK538" i="8"/>
  <c r="KD538" i="8"/>
  <c r="JO538" i="8"/>
  <c r="IZ538" i="8"/>
  <c r="IK538" i="8"/>
  <c r="JK538" i="8"/>
  <c r="IU538" i="8"/>
  <c r="JA542" i="8"/>
  <c r="IL542" i="8"/>
  <c r="KI542" i="8"/>
  <c r="JT542" i="8"/>
  <c r="JM542" i="8"/>
  <c r="JF542" i="8"/>
  <c r="IQ542" i="8"/>
  <c r="JX542" i="8"/>
  <c r="JH542" i="8"/>
  <c r="JM546" i="8"/>
  <c r="JF546" i="8"/>
  <c r="IQ546" i="8"/>
  <c r="KN546" i="8"/>
  <c r="JY546" i="8"/>
  <c r="JJ546" i="8"/>
  <c r="IU546" i="8"/>
  <c r="JQ550" i="8"/>
  <c r="JB550" i="8"/>
  <c r="I550" i="8" s="1" a="1"/>
  <c r="I550" i="8" s="1"/>
  <c r="IM550" i="8"/>
  <c r="KJ550" i="8"/>
  <c r="KC550" i="8"/>
  <c r="JV550" i="8"/>
  <c r="JG550" i="8"/>
  <c r="IR550" i="8"/>
  <c r="KC554" i="8"/>
  <c r="JV554" i="8"/>
  <c r="JG554" i="8"/>
  <c r="IR554" i="8"/>
  <c r="KO554" i="8"/>
  <c r="JZ554" i="8"/>
  <c r="K554" i="8" s="1" a="1"/>
  <c r="K554" i="8" s="1"/>
  <c r="JK554" i="8"/>
  <c r="JL554" i="8"/>
  <c r="KG558" i="8"/>
  <c r="JR558" i="8"/>
  <c r="JC558" i="8"/>
  <c r="IN558" i="8"/>
  <c r="IG558" i="8"/>
  <c r="KL558" i="8"/>
  <c r="L558" i="8" s="1" a="1"/>
  <c r="L558" i="8" s="1"/>
  <c r="JW558" i="8"/>
  <c r="KF558" i="8"/>
  <c r="IG562" i="8"/>
  <c r="KL562" i="8"/>
  <c r="L562" i="8" s="1" a="1"/>
  <c r="L562" i="8" s="1"/>
  <c r="JW562" i="8"/>
  <c r="JH562" i="8"/>
  <c r="IS562" i="8"/>
  <c r="KP562" i="8"/>
  <c r="KA562" i="8"/>
  <c r="IK566" i="8"/>
  <c r="KH566" i="8"/>
  <c r="JS566" i="8"/>
  <c r="JD566" i="8"/>
  <c r="IW566" i="8"/>
  <c r="IP566" i="8"/>
  <c r="H566" i="8" s="1" a="1"/>
  <c r="H566" i="8" s="1"/>
  <c r="KM566" i="8"/>
  <c r="IZ566" i="8"/>
  <c r="IW570" i="8"/>
  <c r="IP570" i="8"/>
  <c r="H570" i="8" s="1" a="1"/>
  <c r="H570" i="8" s="1"/>
  <c r="KM570" i="8"/>
  <c r="JX570" i="8"/>
  <c r="JI570" i="8"/>
  <c r="IT570" i="8"/>
  <c r="KQ570" i="8"/>
  <c r="JT570" i="8"/>
  <c r="JA574" i="8"/>
  <c r="IL574" i="8"/>
  <c r="KI574" i="8"/>
  <c r="JT574" i="8"/>
  <c r="JM574" i="8"/>
  <c r="JF574" i="8"/>
  <c r="IQ574" i="8"/>
  <c r="IR574" i="8"/>
  <c r="KN574" i="8"/>
  <c r="JH578" i="8"/>
  <c r="IS578" i="8"/>
  <c r="KP578" i="8"/>
  <c r="KA578" i="8"/>
  <c r="JL578" i="8"/>
  <c r="JE578" i="8"/>
  <c r="IX578" i="8"/>
  <c r="JT582" i="8"/>
  <c r="JM582" i="8"/>
  <c r="JF582" i="8"/>
  <c r="IQ582" i="8"/>
  <c r="KN582" i="8"/>
  <c r="JY582" i="8"/>
  <c r="JJ582" i="8"/>
  <c r="JX586" i="8"/>
  <c r="JI586" i="8"/>
  <c r="IT586" i="8"/>
  <c r="KQ586" i="8"/>
  <c r="KB586" i="8"/>
  <c r="JU586" i="8"/>
  <c r="JN586" i="8"/>
  <c r="J586" i="8" s="1" a="1"/>
  <c r="J586" i="8" s="1"/>
  <c r="IY586" i="8"/>
  <c r="KJ590" i="8"/>
  <c r="KC590" i="8"/>
  <c r="KO609" i="8"/>
  <c r="IX458" i="8"/>
  <c r="JB462" i="8"/>
  <c r="I462" i="8" s="1" a="1"/>
  <c r="I462" i="8" s="1"/>
  <c r="KQ466" i="8"/>
  <c r="JU470" i="8"/>
  <c r="IJ470" i="8"/>
  <c r="JZ474" i="8"/>
  <c r="K474" i="8" s="1" a="1"/>
  <c r="K474" i="8" s="1"/>
  <c r="IQ482" i="8"/>
  <c r="IU486" i="8"/>
  <c r="IO490" i="8"/>
  <c r="KM494" i="8"/>
  <c r="IX498" i="8"/>
  <c r="JC502" i="8"/>
  <c r="KQ506" i="8"/>
  <c r="JK510" i="8"/>
  <c r="JY514" i="8"/>
  <c r="IS518" i="8"/>
  <c r="JU522" i="8"/>
  <c r="JP526" i="8"/>
  <c r="JA526" i="8"/>
  <c r="IL526" i="8"/>
  <c r="KI526" i="8"/>
  <c r="JT526" i="8"/>
  <c r="JM526" i="8"/>
  <c r="IL530" i="8"/>
  <c r="KI530" i="8"/>
  <c r="JT530" i="8"/>
  <c r="JM530" i="8"/>
  <c r="JF530" i="8"/>
  <c r="IQ530" i="8"/>
  <c r="KN530" i="8"/>
  <c r="JY530" i="8"/>
  <c r="IX534" i="8"/>
  <c r="II534" i="8"/>
  <c r="KF534" i="8"/>
  <c r="JQ534" i="8"/>
  <c r="JB534" i="8"/>
  <c r="I534" i="8" s="1" a="1"/>
  <c r="I534" i="8" s="1"/>
  <c r="IM534" i="8"/>
  <c r="KJ534" i="8"/>
  <c r="KC534" i="8"/>
  <c r="JB538" i="8"/>
  <c r="I538" i="8" s="1" a="1"/>
  <c r="I538" i="8" s="1"/>
  <c r="IN538" i="8"/>
  <c r="IG538" i="8"/>
  <c r="KL538" i="8"/>
  <c r="L538" i="8" s="1" a="1"/>
  <c r="L538" i="8" s="1"/>
  <c r="JW538" i="8"/>
  <c r="JH538" i="8"/>
  <c r="IS538" i="8"/>
  <c r="JS538" i="8"/>
  <c r="JC538" i="8"/>
  <c r="JI542" i="8"/>
  <c r="IT542" i="8"/>
  <c r="KQ542" i="8"/>
  <c r="KB542" i="8"/>
  <c r="JU542" i="8"/>
  <c r="JN542" i="8"/>
  <c r="J542" i="8" s="1" a="1"/>
  <c r="J542" i="8" s="1"/>
  <c r="IY542" i="8"/>
  <c r="JU546" i="8"/>
  <c r="JN546" i="8"/>
  <c r="J546" i="8" s="1" a="1"/>
  <c r="J546" i="8" s="1"/>
  <c r="IY546" i="8"/>
  <c r="IJ546" i="8"/>
  <c r="KG546" i="8"/>
  <c r="JR546" i="8"/>
  <c r="JC546" i="8"/>
  <c r="KJ546" i="8"/>
  <c r="JY550" i="8"/>
  <c r="JJ550" i="8"/>
  <c r="IU550" i="8"/>
  <c r="KK550" i="8"/>
  <c r="KD550" i="8"/>
  <c r="JO550" i="8"/>
  <c r="IZ550" i="8"/>
  <c r="KK554" i="8"/>
  <c r="KD554" i="8"/>
  <c r="JO554" i="8"/>
  <c r="IZ554" i="8"/>
  <c r="IK554" i="8"/>
  <c r="KH554" i="8"/>
  <c r="JS554" i="8"/>
  <c r="JT554" i="8"/>
  <c r="KO558" i="8"/>
  <c r="JZ558" i="8"/>
  <c r="K558" i="8" s="1" a="1"/>
  <c r="K558" i="8" s="1"/>
  <c r="JK558" i="8"/>
  <c r="IV558" i="8"/>
  <c r="IO558" i="8"/>
  <c r="IH558" i="8"/>
  <c r="KE558" i="8"/>
  <c r="IO562" i="8"/>
  <c r="IH562" i="8"/>
  <c r="KE562" i="8"/>
  <c r="JP562" i="8"/>
  <c r="JA562" i="8"/>
  <c r="IL562" i="8"/>
  <c r="KI562" i="8"/>
  <c r="IN562" i="8"/>
  <c r="IS566" i="8"/>
  <c r="KP566" i="8"/>
  <c r="KA566" i="8"/>
  <c r="JL566" i="8"/>
  <c r="JE566" i="8"/>
  <c r="IX566" i="8"/>
  <c r="II566" i="8"/>
  <c r="JX566" i="8"/>
  <c r="JH566" i="8"/>
  <c r="JE570" i="8"/>
  <c r="IX570" i="8"/>
  <c r="II570" i="8"/>
  <c r="KF570" i="8"/>
  <c r="JQ570" i="8"/>
  <c r="JB570" i="8"/>
  <c r="I570" i="8" s="1" a="1"/>
  <c r="I570" i="8" s="1"/>
  <c r="IM570" i="8"/>
  <c r="KB570" i="8"/>
  <c r="JI574" i="8"/>
  <c r="IT574" i="8"/>
  <c r="KQ574" i="8"/>
  <c r="KB574" i="8"/>
  <c r="JU574" i="8"/>
  <c r="JN574" i="8"/>
  <c r="J574" i="8" s="1" a="1"/>
  <c r="J574" i="8" s="1"/>
  <c r="IY574" i="8"/>
  <c r="IZ574" i="8"/>
  <c r="JP578" i="8"/>
  <c r="JA578" i="8"/>
  <c r="IL578" i="8"/>
  <c r="KI578" i="8"/>
  <c r="JT578" i="8"/>
  <c r="JM578" i="8"/>
  <c r="JF578" i="8"/>
  <c r="KE578" i="8"/>
  <c r="KB582" i="8"/>
  <c r="JU582" i="8"/>
  <c r="JN582" i="8"/>
  <c r="J582" i="8" s="1" a="1"/>
  <c r="J582" i="8" s="1"/>
  <c r="IY582" i="8"/>
  <c r="IJ582" i="8"/>
  <c r="KG582" i="8"/>
  <c r="JR582" i="8"/>
  <c r="KQ582" i="8"/>
  <c r="KF586" i="8"/>
  <c r="JQ586" i="8"/>
  <c r="JB586" i="8"/>
  <c r="I586" i="8" s="1" a="1"/>
  <c r="I586" i="8" s="1"/>
  <c r="IM586" i="8"/>
  <c r="KJ586" i="8"/>
  <c r="KC586" i="8"/>
  <c r="JV586" i="8"/>
  <c r="JG586" i="8"/>
  <c r="KK590" i="8"/>
  <c r="KD590" i="8"/>
  <c r="JO590" i="8"/>
  <c r="IZ590" i="8"/>
  <c r="IK590" i="8"/>
  <c r="KH590" i="8"/>
  <c r="IJ594" i="8"/>
  <c r="KG594" i="8"/>
  <c r="JR594" i="8"/>
  <c r="JC594" i="8"/>
  <c r="IN594" i="8"/>
  <c r="IG594" i="8"/>
  <c r="KL594" i="8"/>
  <c r="L594" i="8" s="1" a="1"/>
  <c r="L594" i="8" s="1"/>
  <c r="KM594" i="8"/>
  <c r="IV598" i="8"/>
  <c r="IO598" i="8"/>
  <c r="IH598" i="8"/>
  <c r="KE598" i="8"/>
  <c r="JP598" i="8"/>
  <c r="JV597" i="8"/>
  <c r="JA386" i="8"/>
  <c r="KC394" i="8"/>
  <c r="KN430" i="8"/>
  <c r="IG434" i="8"/>
  <c r="IY466" i="8"/>
  <c r="JC470" i="8"/>
  <c r="IH474" i="8"/>
  <c r="JW478" i="8"/>
  <c r="JU478" i="8"/>
  <c r="KA482" i="8"/>
  <c r="JZ490" i="8"/>
  <c r="K490" i="8" s="1" a="1"/>
  <c r="K490" i="8" s="1"/>
  <c r="JD494" i="8"/>
  <c r="IT494" i="8"/>
  <c r="JH498" i="8"/>
  <c r="JM502" i="8"/>
  <c r="IY506" i="8"/>
  <c r="JV510" i="8"/>
  <c r="IT522" i="8"/>
  <c r="JX526" i="8"/>
  <c r="JI526" i="8"/>
  <c r="IT526" i="8"/>
  <c r="KQ526" i="8"/>
  <c r="KB526" i="8"/>
  <c r="JU526" i="8"/>
  <c r="IT530" i="8"/>
  <c r="KQ530" i="8"/>
  <c r="KB530" i="8"/>
  <c r="JU530" i="8"/>
  <c r="JN530" i="8"/>
  <c r="J530" i="8" s="1" a="1"/>
  <c r="J530" i="8" s="1"/>
  <c r="IY530" i="8"/>
  <c r="IJ530" i="8"/>
  <c r="KG530" i="8"/>
  <c r="JF534" i="8"/>
  <c r="IQ534" i="8"/>
  <c r="KN534" i="8"/>
  <c r="JY534" i="8"/>
  <c r="JJ534" i="8"/>
  <c r="IU534" i="8"/>
  <c r="KK534" i="8"/>
  <c r="JJ538" i="8"/>
  <c r="IV538" i="8"/>
  <c r="IO538" i="8"/>
  <c r="IH538" i="8"/>
  <c r="KE538" i="8"/>
  <c r="JP538" i="8"/>
  <c r="JA538" i="8"/>
  <c r="KA538" i="8"/>
  <c r="JQ542" i="8"/>
  <c r="JB542" i="8"/>
  <c r="I542" i="8" s="1" a="1"/>
  <c r="I542" i="8" s="1"/>
  <c r="IM542" i="8"/>
  <c r="KJ542" i="8"/>
  <c r="KC542" i="8"/>
  <c r="JV542" i="8"/>
  <c r="JG542" i="8"/>
  <c r="KF542" i="8"/>
  <c r="KC546" i="8"/>
  <c r="JV546" i="8"/>
  <c r="JG546" i="8"/>
  <c r="IR546" i="8"/>
  <c r="KO546" i="8"/>
  <c r="JZ546" i="8"/>
  <c r="K546" i="8" s="1" a="1"/>
  <c r="K546" i="8" s="1"/>
  <c r="JK546" i="8"/>
  <c r="KG550" i="8"/>
  <c r="JR550" i="8"/>
  <c r="JC550" i="8"/>
  <c r="IN550" i="8"/>
  <c r="IG550" i="8"/>
  <c r="KL550" i="8"/>
  <c r="L550" i="8" s="1" a="1"/>
  <c r="L550" i="8" s="1"/>
  <c r="JW550" i="8"/>
  <c r="JH550" i="8"/>
  <c r="IG554" i="8"/>
  <c r="KL554" i="8"/>
  <c r="L554" i="8" s="1" a="1"/>
  <c r="L554" i="8" s="1"/>
  <c r="JW554" i="8"/>
  <c r="JH554" i="8"/>
  <c r="IS554" i="8"/>
  <c r="KP554" i="8"/>
  <c r="KA554" i="8"/>
  <c r="KB554" i="8"/>
  <c r="IK558" i="8"/>
  <c r="KH558" i="8"/>
  <c r="JS558" i="8"/>
  <c r="JD558" i="8"/>
  <c r="IW558" i="8"/>
  <c r="IP558" i="8"/>
  <c r="H558" i="8" s="1" a="1"/>
  <c r="H558" i="8" s="1"/>
  <c r="KM558" i="8"/>
  <c r="KN558" i="8"/>
  <c r="IW562" i="8"/>
  <c r="IP562" i="8"/>
  <c r="H562" i="8" s="1" a="1"/>
  <c r="H562" i="8" s="1"/>
  <c r="KM562" i="8"/>
  <c r="JX562" i="8"/>
  <c r="JI562" i="8"/>
  <c r="IT562" i="8"/>
  <c r="KQ562" i="8"/>
  <c r="IV562" i="8"/>
  <c r="JA566" i="8"/>
  <c r="IL566" i="8"/>
  <c r="KI566" i="8"/>
  <c r="JT566" i="8"/>
  <c r="JM566" i="8"/>
  <c r="JF566" i="8"/>
  <c r="IQ566" i="8"/>
  <c r="JP566" i="8"/>
  <c r="JM570" i="8"/>
  <c r="JF570" i="8"/>
  <c r="IQ570" i="8"/>
  <c r="KN570" i="8"/>
  <c r="JY570" i="8"/>
  <c r="JJ570" i="8"/>
  <c r="IU570" i="8"/>
  <c r="KJ570" i="8"/>
  <c r="JQ574" i="8"/>
  <c r="JB574" i="8"/>
  <c r="I574" i="8" s="1" a="1"/>
  <c r="I574" i="8" s="1"/>
  <c r="IM574" i="8"/>
  <c r="KJ574" i="8"/>
  <c r="KC574" i="8"/>
  <c r="JV574" i="8"/>
  <c r="JG574" i="8"/>
  <c r="JH574" i="8"/>
  <c r="JX578" i="8"/>
  <c r="JI578" i="8"/>
  <c r="IT578" i="8"/>
  <c r="KQ578" i="8"/>
  <c r="KB578" i="8"/>
  <c r="JU578" i="8"/>
  <c r="JN578" i="8"/>
  <c r="J578" i="8" s="1" a="1"/>
  <c r="J578" i="8" s="1"/>
  <c r="KJ582" i="8"/>
  <c r="KC582" i="8"/>
  <c r="JV582" i="8"/>
  <c r="JG582" i="8"/>
  <c r="IR582" i="8"/>
  <c r="KO582" i="8"/>
  <c r="JZ582" i="8"/>
  <c r="K582" i="8" s="1" a="1"/>
  <c r="K582" i="8" s="1"/>
  <c r="IM582" i="8"/>
  <c r="KN586" i="8"/>
  <c r="JY586" i="8"/>
  <c r="JJ586" i="8"/>
  <c r="IU586" i="8"/>
  <c r="KK586" i="8"/>
  <c r="KD586" i="8"/>
  <c r="JO586" i="8"/>
  <c r="IN590" i="8"/>
  <c r="IG590" i="8"/>
  <c r="KL590" i="8"/>
  <c r="L590" i="8" s="1" a="1"/>
  <c r="L590" i="8" s="1"/>
  <c r="JW590" i="8"/>
  <c r="JH590" i="8"/>
  <c r="IS590" i="8"/>
  <c r="KP590" i="8"/>
  <c r="KI590" i="8"/>
  <c r="IR594" i="8"/>
  <c r="KO594" i="8"/>
  <c r="JZ594" i="8"/>
  <c r="K594" i="8" s="1" a="1"/>
  <c r="K594" i="8" s="1"/>
  <c r="JK594" i="8"/>
  <c r="IV594" i="8"/>
  <c r="IO594" i="8"/>
  <c r="IH594" i="8"/>
  <c r="IY594" i="8"/>
  <c r="II594" i="8"/>
  <c r="JD598" i="8"/>
  <c r="IW598" i="8"/>
  <c r="IP598" i="8"/>
  <c r="H598" i="8" s="1" a="1"/>
  <c r="H598" i="8" s="1"/>
  <c r="KM598" i="8"/>
  <c r="JC418" i="8"/>
  <c r="JN470" i="8"/>
  <c r="J470" i="8" s="1" a="1"/>
  <c r="J470" i="8" s="1"/>
  <c r="KB506" i="8"/>
  <c r="KO510" i="8"/>
  <c r="KO530" i="8"/>
  <c r="JR534" i="8"/>
  <c r="IW538" i="8"/>
  <c r="JX538" i="8"/>
  <c r="IU542" i="8"/>
  <c r="JS546" i="8"/>
  <c r="JP550" i="8"/>
  <c r="JA554" i="8"/>
  <c r="IX558" i="8"/>
  <c r="II562" i="8"/>
  <c r="JN566" i="8"/>
  <c r="J566" i="8" s="1" a="1"/>
  <c r="J566" i="8" s="1"/>
  <c r="JR570" i="8"/>
  <c r="IU574" i="8"/>
  <c r="JV578" i="8"/>
  <c r="JC586" i="8"/>
  <c r="JW586" i="8"/>
  <c r="JY594" i="8"/>
  <c r="JS594" i="8"/>
  <c r="IP594" i="8"/>
  <c r="H594" i="8" s="1" a="1"/>
  <c r="H594" i="8" s="1"/>
  <c r="IN598" i="8"/>
  <c r="KF598" i="8"/>
  <c r="JQ598" i="8"/>
  <c r="JB598" i="8"/>
  <c r="I598" i="8" s="1" a="1"/>
  <c r="I598" i="8" s="1"/>
  <c r="KA598" i="8"/>
  <c r="JP602" i="8"/>
  <c r="JA602" i="8"/>
  <c r="IL602" i="8"/>
  <c r="KI602" i="8"/>
  <c r="JT602" i="8"/>
  <c r="JM602" i="8"/>
  <c r="JF602" i="8"/>
  <c r="IO606" i="8"/>
  <c r="II606" i="8"/>
  <c r="IT606" i="8"/>
  <c r="JR606" i="8"/>
  <c r="KI606" i="8"/>
  <c r="JM606" i="8"/>
  <c r="KL606" i="8"/>
  <c r="L606" i="8" s="1" a="1"/>
  <c r="L606" i="8" s="1"/>
  <c r="KJ610" i="8"/>
  <c r="KC610" i="8"/>
  <c r="JV610" i="8"/>
  <c r="JG610" i="8"/>
  <c r="IR610" i="8"/>
  <c r="KO610" i="8"/>
  <c r="JZ610" i="8"/>
  <c r="K610" i="8" s="1" a="1"/>
  <c r="K610" i="8" s="1"/>
  <c r="IU610" i="8"/>
  <c r="KN614" i="8"/>
  <c r="JY614" i="8"/>
  <c r="JJ614" i="8"/>
  <c r="IU614" i="8"/>
  <c r="KK614" i="8"/>
  <c r="KD614" i="8"/>
  <c r="KM614" i="8"/>
  <c r="IN618" i="8"/>
  <c r="IG618" i="8"/>
  <c r="IQ618" i="8"/>
  <c r="KN618" i="8"/>
  <c r="JY618" i="8"/>
  <c r="JJ618" i="8"/>
  <c r="JV618" i="8"/>
  <c r="JC618" i="8"/>
  <c r="IR622" i="8"/>
  <c r="KO622" i="8"/>
  <c r="KA622" i="8"/>
  <c r="JL622" i="8"/>
  <c r="JE622" i="8"/>
  <c r="IX622" i="8"/>
  <c r="KE622" i="8"/>
  <c r="IT622" i="8"/>
  <c r="JD626" i="8"/>
  <c r="IW626" i="8"/>
  <c r="II626" i="8"/>
  <c r="KF626" i="8"/>
  <c r="JQ626" i="8"/>
  <c r="JB626" i="8"/>
  <c r="I626" i="8" s="1" a="1"/>
  <c r="I626" i="8" s="1"/>
  <c r="KQ626" i="8"/>
  <c r="JV626" i="8"/>
  <c r="JC626" i="8"/>
  <c r="JH630" i="8"/>
  <c r="IS630" i="8"/>
  <c r="KQ630" i="8"/>
  <c r="KB630" i="8"/>
  <c r="JU630" i="8"/>
  <c r="JN630" i="8"/>
  <c r="J630" i="8" s="1" a="1"/>
  <c r="J630" i="8" s="1"/>
  <c r="KM630" i="8"/>
  <c r="IL630" i="8"/>
  <c r="JT634" i="8"/>
  <c r="JM634" i="8"/>
  <c r="IY634" i="8"/>
  <c r="IJ634" i="8"/>
  <c r="KG634" i="8"/>
  <c r="JR634" i="8"/>
  <c r="IX634" i="8"/>
  <c r="IH634" i="8"/>
  <c r="KC638" i="8"/>
  <c r="JN638" i="8"/>
  <c r="J638" i="8" s="1" a="1"/>
  <c r="J638" i="8" s="1"/>
  <c r="II638" i="8"/>
  <c r="JT638" i="8"/>
  <c r="JX638" i="8"/>
  <c r="IS638" i="8"/>
  <c r="JL638" i="8"/>
  <c r="JZ638" i="8"/>
  <c r="K638" i="8" s="1" a="1"/>
  <c r="K638" i="8" s="1"/>
  <c r="JC638" i="8"/>
  <c r="JZ387" i="8"/>
  <c r="K387" i="8" s="1" a="1"/>
  <c r="K387" i="8" s="1"/>
  <c r="JK387" i="8"/>
  <c r="IV387" i="8"/>
  <c r="IO387" i="8"/>
  <c r="IH387" i="8"/>
  <c r="KE387" i="8"/>
  <c r="JP387" i="8"/>
  <c r="JA387" i="8"/>
  <c r="IG391" i="8"/>
  <c r="KL391" i="8"/>
  <c r="L391" i="8" s="1" a="1"/>
  <c r="L391" i="8" s="1"/>
  <c r="KP391" i="8"/>
  <c r="KP395" i="8"/>
  <c r="KA395" i="8"/>
  <c r="JL395" i="8"/>
  <c r="JE395" i="8"/>
  <c r="IX395" i="8"/>
  <c r="II395" i="8"/>
  <c r="KF395" i="8"/>
  <c r="JQ395" i="8"/>
  <c r="IP399" i="8"/>
  <c r="H399" i="8" s="1" a="1"/>
  <c r="H399" i="8" s="1"/>
  <c r="KM399" i="8"/>
  <c r="JX399" i="8"/>
  <c r="JI399" i="8"/>
  <c r="IT399" i="8"/>
  <c r="KQ399" i="8"/>
  <c r="KB399" i="8"/>
  <c r="JU399" i="8"/>
  <c r="IV403" i="8"/>
  <c r="IO403" i="8"/>
  <c r="IH403" i="8"/>
  <c r="KE403" i="8"/>
  <c r="JP403" i="8"/>
  <c r="JA403" i="8"/>
  <c r="IL403" i="8"/>
  <c r="KI403" i="8"/>
  <c r="IZ407" i="8"/>
  <c r="IK407" i="8"/>
  <c r="KH407" i="8"/>
  <c r="JS407" i="8"/>
  <c r="JD407" i="8"/>
  <c r="IW407" i="8"/>
  <c r="IP407" i="8"/>
  <c r="H407" i="8" s="1" a="1"/>
  <c r="H407" i="8" s="1"/>
  <c r="KM407" i="8"/>
  <c r="JG411" i="8"/>
  <c r="IR411" i="8"/>
  <c r="KO411" i="8"/>
  <c r="JZ411" i="8"/>
  <c r="K411" i="8" s="1" a="1"/>
  <c r="K411" i="8" s="1"/>
  <c r="JK411" i="8"/>
  <c r="IV411" i="8"/>
  <c r="IO411" i="8"/>
  <c r="IH411" i="8"/>
  <c r="JS415" i="8"/>
  <c r="JD415" i="8"/>
  <c r="IW415" i="8"/>
  <c r="IP415" i="8"/>
  <c r="H415" i="8" s="1" a="1"/>
  <c r="H415" i="8" s="1"/>
  <c r="KM415" i="8"/>
  <c r="JX415" i="8"/>
  <c r="JI415" i="8"/>
  <c r="IT415" i="8"/>
  <c r="JZ419" i="8"/>
  <c r="K419" i="8" s="1" a="1"/>
  <c r="K419" i="8" s="1"/>
  <c r="IH490" i="8"/>
  <c r="KK514" i="8"/>
  <c r="KC526" i="8"/>
  <c r="IM530" i="8"/>
  <c r="JO542" i="8"/>
  <c r="KD546" i="8"/>
  <c r="IO550" i="8"/>
  <c r="JB562" i="8"/>
  <c r="I562" i="8" s="1" a="1"/>
  <c r="I562" i="8" s="1"/>
  <c r="JO574" i="8"/>
  <c r="KF578" i="8"/>
  <c r="KK582" i="8"/>
  <c r="IZ582" i="8"/>
  <c r="IH590" i="8"/>
  <c r="IR590" i="8"/>
  <c r="IL590" i="8"/>
  <c r="KD594" i="8"/>
  <c r="JL598" i="8"/>
  <c r="KN598" i="8"/>
  <c r="JY598" i="8"/>
  <c r="JJ598" i="8"/>
  <c r="JX602" i="8"/>
  <c r="JI602" i="8"/>
  <c r="IT602" i="8"/>
  <c r="KQ602" i="8"/>
  <c r="KB602" i="8"/>
  <c r="JU602" i="8"/>
  <c r="JN602" i="8"/>
  <c r="J602" i="8" s="1" a="1"/>
  <c r="J602" i="8" s="1"/>
  <c r="KM602" i="8"/>
  <c r="IW606" i="8"/>
  <c r="IQ606" i="8"/>
  <c r="JB606" i="8"/>
  <c r="I606" i="8" s="1" a="1"/>
  <c r="I606" i="8" s="1"/>
  <c r="JI606" i="8"/>
  <c r="JZ606" i="8"/>
  <c r="K606" i="8" s="1" a="1"/>
  <c r="K606" i="8" s="1"/>
  <c r="KQ606" i="8"/>
  <c r="JU606" i="8"/>
  <c r="JG606" i="8"/>
  <c r="KK610" i="8"/>
  <c r="KD610" i="8"/>
  <c r="JO610" i="8"/>
  <c r="IZ610" i="8"/>
  <c r="IK610" i="8"/>
  <c r="KH610" i="8"/>
  <c r="IJ614" i="8"/>
  <c r="KG614" i="8"/>
  <c r="JR614" i="8"/>
  <c r="JC614" i="8"/>
  <c r="IN614" i="8"/>
  <c r="IG614" i="8"/>
  <c r="KL614" i="8"/>
  <c r="L614" i="8" s="1" a="1"/>
  <c r="L614" i="8" s="1"/>
  <c r="II614" i="8"/>
  <c r="IV618" i="8"/>
  <c r="IO618" i="8"/>
  <c r="IH618" i="8"/>
  <c r="IY618" i="8"/>
  <c r="IJ618" i="8"/>
  <c r="KG618" i="8"/>
  <c r="JR618" i="8"/>
  <c r="KL618" i="8"/>
  <c r="L618" i="8" s="1" a="1"/>
  <c r="L618" i="8" s="1"/>
  <c r="IZ622" i="8"/>
  <c r="IK622" i="8"/>
  <c r="KI622" i="8"/>
  <c r="JT622" i="8"/>
  <c r="JM622" i="8"/>
  <c r="JF622" i="8"/>
  <c r="JJ622" i="8"/>
  <c r="IQ622" i="8"/>
  <c r="JL626" i="8"/>
  <c r="JE626" i="8"/>
  <c r="IQ626" i="8"/>
  <c r="KN626" i="8"/>
  <c r="JY626" i="8"/>
  <c r="JJ626" i="8"/>
  <c r="KL626" i="8"/>
  <c r="L626" i="8" s="1" a="1"/>
  <c r="L626" i="8" s="1"/>
  <c r="KI626" i="8"/>
  <c r="JP630" i="8"/>
  <c r="JA630" i="8"/>
  <c r="IM630" i="8"/>
  <c r="KJ630" i="8"/>
  <c r="KC630" i="8"/>
  <c r="JV630" i="8"/>
  <c r="IY630" i="8"/>
  <c r="KB634" i="8"/>
  <c r="JU634" i="8"/>
  <c r="JG634" i="8"/>
  <c r="IR634" i="8"/>
  <c r="KO634" i="8"/>
  <c r="JZ634" i="8"/>
  <c r="K634" i="8" s="1" a="1"/>
  <c r="K634" i="8" s="1"/>
  <c r="JN634" i="8"/>
  <c r="J634" i="8" s="1" a="1"/>
  <c r="J634" i="8" s="1"/>
  <c r="KK638" i="8"/>
  <c r="JV638" i="8"/>
  <c r="IQ638" i="8"/>
  <c r="KF638" i="8"/>
  <c r="JA638" i="8"/>
  <c r="KH638" i="8"/>
  <c r="JK638" i="8"/>
  <c r="KH387" i="8"/>
  <c r="JS387" i="8"/>
  <c r="JD387" i="8"/>
  <c r="IW387" i="8"/>
  <c r="IP387" i="8"/>
  <c r="H387" i="8" s="1" a="1"/>
  <c r="H387" i="8" s="1"/>
  <c r="KM387" i="8"/>
  <c r="JX387" i="8"/>
  <c r="JI387" i="8"/>
  <c r="IH391" i="8"/>
  <c r="II391" i="8"/>
  <c r="IJ391" i="8"/>
  <c r="IK391" i="8"/>
  <c r="IL391" i="8"/>
  <c r="IM391" i="8"/>
  <c r="IN391" i="8"/>
  <c r="IO391" i="8"/>
  <c r="KE391" i="8"/>
  <c r="KI391" i="8"/>
  <c r="IL395" i="8"/>
  <c r="KI395" i="8"/>
  <c r="JT395" i="8"/>
  <c r="JM395" i="8"/>
  <c r="JF395" i="8"/>
  <c r="IQ395" i="8"/>
  <c r="KN395" i="8"/>
  <c r="JY395" i="8"/>
  <c r="IX399" i="8"/>
  <c r="II399" i="8"/>
  <c r="KF399" i="8"/>
  <c r="JQ399" i="8"/>
  <c r="JB399" i="8"/>
  <c r="I399" i="8" s="1" a="1"/>
  <c r="I399" i="8" s="1"/>
  <c r="IM399" i="8"/>
  <c r="KJ399" i="8"/>
  <c r="KC399" i="8"/>
  <c r="JD403" i="8"/>
  <c r="IW403" i="8"/>
  <c r="IP403" i="8"/>
  <c r="H403" i="8" s="1" a="1"/>
  <c r="H403" i="8" s="1"/>
  <c r="KM403" i="8"/>
  <c r="JX403" i="8"/>
  <c r="JI403" i="8"/>
  <c r="IT403" i="8"/>
  <c r="KQ403" i="8"/>
  <c r="JH407" i="8"/>
  <c r="IS407" i="8"/>
  <c r="KP407" i="8"/>
  <c r="KA407" i="8"/>
  <c r="JL407" i="8"/>
  <c r="JE407" i="8"/>
  <c r="IX407" i="8"/>
  <c r="II407" i="8"/>
  <c r="JO411" i="8"/>
  <c r="IZ411" i="8"/>
  <c r="IK411" i="8"/>
  <c r="KH411" i="8"/>
  <c r="JS411" i="8"/>
  <c r="JD411" i="8"/>
  <c r="IW411" i="8"/>
  <c r="IP411" i="8"/>
  <c r="H411" i="8" s="1" a="1"/>
  <c r="H411" i="8" s="1"/>
  <c r="KA415" i="8"/>
  <c r="JL415" i="8"/>
  <c r="JE415" i="8"/>
  <c r="IX415" i="8"/>
  <c r="II415" i="8"/>
  <c r="KF415" i="8"/>
  <c r="JQ415" i="8"/>
  <c r="JB415" i="8"/>
  <c r="I415" i="8" s="1" a="1"/>
  <c r="I415" i="8" s="1"/>
  <c r="KH419" i="8"/>
  <c r="JS419" i="8"/>
  <c r="JD419" i="8"/>
  <c r="IW419" i="8"/>
  <c r="IP419" i="8"/>
  <c r="H419" i="8" s="1" a="1"/>
  <c r="H419" i="8" s="1"/>
  <c r="KA458" i="8"/>
  <c r="JY486" i="8"/>
  <c r="JI506" i="8"/>
  <c r="JB526" i="8"/>
  <c r="I526" i="8" s="1" a="1"/>
  <c r="I526" i="8" s="1"/>
  <c r="JG530" i="8"/>
  <c r="IJ534" i="8"/>
  <c r="IP538" i="8"/>
  <c r="H538" i="8" s="1" a="1"/>
  <c r="H538" i="8" s="1"/>
  <c r="JY542" i="8"/>
  <c r="IK546" i="8"/>
  <c r="IN546" i="8"/>
  <c r="JZ550" i="8"/>
  <c r="K550" i="8" s="1" a="1"/>
  <c r="K550" i="8" s="1"/>
  <c r="KE554" i="8"/>
  <c r="KA558" i="8"/>
  <c r="KQ566" i="8"/>
  <c r="JU570" i="8"/>
  <c r="IJ570" i="8"/>
  <c r="JY574" i="8"/>
  <c r="JP574" i="8"/>
  <c r="IM578" i="8"/>
  <c r="IU582" i="8"/>
  <c r="KG586" i="8"/>
  <c r="IN586" i="8"/>
  <c r="JV590" i="8"/>
  <c r="JP590" i="8"/>
  <c r="JZ590" i="8"/>
  <c r="K590" i="8" s="1" a="1"/>
  <c r="K590" i="8" s="1"/>
  <c r="JG594" i="8"/>
  <c r="II598" i="8"/>
  <c r="KG598" i="8"/>
  <c r="JR598" i="8"/>
  <c r="KI598" i="8"/>
  <c r="KF602" i="8"/>
  <c r="JQ602" i="8"/>
  <c r="JB602" i="8"/>
  <c r="I602" i="8" s="1" a="1"/>
  <c r="I602" i="8" s="1"/>
  <c r="IM602" i="8"/>
  <c r="KJ602" i="8"/>
  <c r="KC602" i="8"/>
  <c r="JV602" i="8"/>
  <c r="II602" i="8"/>
  <c r="IY606" i="8"/>
  <c r="IK606" i="8"/>
  <c r="JQ606" i="8"/>
  <c r="KH606" i="8"/>
  <c r="JC606" i="8"/>
  <c r="KC606" i="8"/>
  <c r="JO606" i="8"/>
  <c r="IN610" i="8"/>
  <c r="IG610" i="8"/>
  <c r="KL610" i="8"/>
  <c r="L610" i="8" s="1" a="1"/>
  <c r="L610" i="8" s="1"/>
  <c r="JW610" i="8"/>
  <c r="JH610" i="8"/>
  <c r="IS610" i="8"/>
  <c r="KP610" i="8"/>
  <c r="KI610" i="8"/>
  <c r="IR614" i="8"/>
  <c r="KO614" i="8"/>
  <c r="JZ614" i="8"/>
  <c r="K614" i="8" s="1" a="1"/>
  <c r="K614" i="8" s="1"/>
  <c r="JK614" i="8"/>
  <c r="IV614" i="8"/>
  <c r="IO614" i="8"/>
  <c r="IH614" i="8"/>
  <c r="JO614" i="8"/>
  <c r="JD618" i="8"/>
  <c r="IW618" i="8"/>
  <c r="IP618" i="8"/>
  <c r="H618" i="8" s="1" a="1"/>
  <c r="H618" i="8" s="1"/>
  <c r="JG618" i="8"/>
  <c r="IR618" i="8"/>
  <c r="KO618" i="8"/>
  <c r="JZ618" i="8"/>
  <c r="K618" i="8" s="1" a="1"/>
  <c r="K618" i="8" s="1"/>
  <c r="KA618" i="8"/>
  <c r="JK618" i="8"/>
  <c r="JH622" i="8"/>
  <c r="IS622" i="8"/>
  <c r="KQ622" i="8"/>
  <c r="KB622" i="8"/>
  <c r="JU622" i="8"/>
  <c r="JN622" i="8"/>
  <c r="J622" i="8" s="1" a="1"/>
  <c r="J622" i="8" s="1"/>
  <c r="JB622" i="8"/>
  <c r="I622" i="8" s="1" a="1"/>
  <c r="I622" i="8" s="1"/>
  <c r="KP622" i="8"/>
  <c r="JW622" i="8"/>
  <c r="JT626" i="8"/>
  <c r="JM626" i="8"/>
  <c r="IY626" i="8"/>
  <c r="IJ626" i="8"/>
  <c r="KG626" i="8"/>
  <c r="JR626" i="8"/>
  <c r="JF626" i="8"/>
  <c r="IU626" i="8"/>
  <c r="JX630" i="8"/>
  <c r="JI630" i="8"/>
  <c r="IU630" i="8"/>
  <c r="KK630" i="8"/>
  <c r="KD630" i="8"/>
  <c r="KE630" i="8"/>
  <c r="KJ634" i="8"/>
  <c r="KC634" i="8"/>
  <c r="JO634" i="8"/>
  <c r="IZ634" i="8"/>
  <c r="IK634" i="8"/>
  <c r="KH634" i="8"/>
  <c r="JF634" i="8"/>
  <c r="IM634" i="8"/>
  <c r="IG638" i="8"/>
  <c r="JD638" i="8"/>
  <c r="KD638" i="8"/>
  <c r="IY638" i="8"/>
  <c r="KN638" i="8"/>
  <c r="JI638" i="8"/>
  <c r="KP638" i="8"/>
  <c r="JS638" i="8"/>
  <c r="KP387" i="8"/>
  <c r="KA387" i="8"/>
  <c r="JL387" i="8"/>
  <c r="JE387" i="8"/>
  <c r="IX387" i="8"/>
  <c r="II387" i="8"/>
  <c r="KF387" i="8"/>
  <c r="JQ387" i="8"/>
  <c r="IP391" i="8"/>
  <c r="H391" i="8" s="1" a="1"/>
  <c r="H391" i="8" s="1"/>
  <c r="IQ391" i="8"/>
  <c r="IR391" i="8"/>
  <c r="IS391" i="8"/>
  <c r="IT391" i="8"/>
  <c r="IU391" i="8"/>
  <c r="IV391" i="8"/>
  <c r="IW391" i="8"/>
  <c r="KM391" i="8"/>
  <c r="KQ391" i="8"/>
  <c r="IT395" i="8"/>
  <c r="KQ395" i="8"/>
  <c r="KB395" i="8"/>
  <c r="JU395" i="8"/>
  <c r="JN395" i="8"/>
  <c r="J395" i="8" s="1" a="1"/>
  <c r="J395" i="8" s="1"/>
  <c r="IY395" i="8"/>
  <c r="IJ395" i="8"/>
  <c r="KG395" i="8"/>
  <c r="JF399" i="8"/>
  <c r="IQ399" i="8"/>
  <c r="KN399" i="8"/>
  <c r="JY399" i="8"/>
  <c r="JJ399" i="8"/>
  <c r="IU399" i="8"/>
  <c r="KK399" i="8"/>
  <c r="JL403" i="8"/>
  <c r="JE403" i="8"/>
  <c r="IX403" i="8"/>
  <c r="II403" i="8"/>
  <c r="KF403" i="8"/>
  <c r="JQ403" i="8"/>
  <c r="JB403" i="8"/>
  <c r="I403" i="8" s="1" a="1"/>
  <c r="I403" i="8" s="1"/>
  <c r="IM403" i="8"/>
  <c r="JP407" i="8"/>
  <c r="JA407" i="8"/>
  <c r="IL407" i="8"/>
  <c r="KI407" i="8"/>
  <c r="JT407" i="8"/>
  <c r="JM407" i="8"/>
  <c r="JF407" i="8"/>
  <c r="IQ407" i="8"/>
  <c r="JW411" i="8"/>
  <c r="JH411" i="8"/>
  <c r="IS411" i="8"/>
  <c r="KP411" i="8"/>
  <c r="KA411" i="8"/>
  <c r="JL411" i="8"/>
  <c r="JE411" i="8"/>
  <c r="IX411" i="8"/>
  <c r="KI415" i="8"/>
  <c r="JT415" i="8"/>
  <c r="JM415" i="8"/>
  <c r="JF415" i="8"/>
  <c r="IQ415" i="8"/>
  <c r="KN415" i="8"/>
  <c r="KF462" i="8"/>
  <c r="JA474" i="8"/>
  <c r="IH502" i="8"/>
  <c r="KJ530" i="8"/>
  <c r="JC534" i="8"/>
  <c r="JI538" i="8"/>
  <c r="IH550" i="8"/>
  <c r="IL554" i="8"/>
  <c r="II558" i="8"/>
  <c r="JE562" i="8"/>
  <c r="KF562" i="8"/>
  <c r="IY566" i="8"/>
  <c r="JC570" i="8"/>
  <c r="KM578" i="8"/>
  <c r="KD582" i="8"/>
  <c r="IM590" i="8"/>
  <c r="IZ594" i="8"/>
  <c r="JJ594" i="8"/>
  <c r="JD594" i="8"/>
  <c r="IG598" i="8"/>
  <c r="JW598" i="8"/>
  <c r="KO598" i="8"/>
  <c r="JZ598" i="8"/>
  <c r="K598" i="8" s="1" a="1"/>
  <c r="K598" i="8" s="1"/>
  <c r="KN602" i="8"/>
  <c r="JY602" i="8"/>
  <c r="JJ602" i="8"/>
  <c r="IU602" i="8"/>
  <c r="KK602" i="8"/>
  <c r="KD602" i="8"/>
  <c r="IQ602" i="8"/>
  <c r="IN606" i="8"/>
  <c r="IH606" i="8"/>
  <c r="IS606" i="8"/>
  <c r="JH606" i="8"/>
  <c r="JY606" i="8"/>
  <c r="KP606" i="8"/>
  <c r="JL606" i="8"/>
  <c r="KK606" i="8"/>
  <c r="JW606" i="8"/>
  <c r="IV610" i="8"/>
  <c r="IO610" i="8"/>
  <c r="IH610" i="8"/>
  <c r="KE610" i="8"/>
  <c r="JP610" i="8"/>
  <c r="JA610" i="8"/>
  <c r="IL610" i="8"/>
  <c r="JC610" i="8"/>
  <c r="IZ614" i="8"/>
  <c r="IK614" i="8"/>
  <c r="KH614" i="8"/>
  <c r="JS614" i="8"/>
  <c r="JD614" i="8"/>
  <c r="IW614" i="8"/>
  <c r="IP614" i="8"/>
  <c r="H614" i="8" s="1" a="1"/>
  <c r="H614" i="8" s="1"/>
  <c r="JG614" i="8"/>
  <c r="IQ614" i="8"/>
  <c r="JL618" i="8"/>
  <c r="JE618" i="8"/>
  <c r="IX618" i="8"/>
  <c r="JO618" i="8"/>
  <c r="IZ618" i="8"/>
  <c r="IK618" i="8"/>
  <c r="KH618" i="8"/>
  <c r="JN618" i="8"/>
  <c r="J618" i="8" s="1" a="1"/>
  <c r="J618" i="8" s="1"/>
  <c r="KQ618" i="8"/>
  <c r="JP622" i="8"/>
  <c r="JA622" i="8"/>
  <c r="IM622" i="8"/>
  <c r="KJ622" i="8"/>
  <c r="KC622" i="8"/>
  <c r="JV622" i="8"/>
  <c r="KH622" i="8"/>
  <c r="II622" i="8"/>
  <c r="KB626" i="8"/>
  <c r="JU626" i="8"/>
  <c r="JG626" i="8"/>
  <c r="IR626" i="8"/>
  <c r="KO626" i="8"/>
  <c r="JZ626" i="8"/>
  <c r="K626" i="8" s="1" a="1"/>
  <c r="K626" i="8" s="1"/>
  <c r="IH626" i="8"/>
  <c r="KA626" i="8"/>
  <c r="KF630" i="8"/>
  <c r="JQ630" i="8"/>
  <c r="JC630" i="8"/>
  <c r="IN630" i="8"/>
  <c r="IG630" i="8"/>
  <c r="KL630" i="8"/>
  <c r="L630" i="8" s="1" a="1"/>
  <c r="L630" i="8" s="1"/>
  <c r="JJ630" i="8"/>
  <c r="KK634" i="8"/>
  <c r="JW634" i="8"/>
  <c r="JH634" i="8"/>
  <c r="IS634" i="8"/>
  <c r="KP634" i="8"/>
  <c r="KL634" i="8"/>
  <c r="L634" i="8" s="1" a="1"/>
  <c r="L634" i="8" s="1"/>
  <c r="JS634" i="8"/>
  <c r="IO638" i="8"/>
  <c r="KL638" i="8"/>
  <c r="L638" i="8" s="1" a="1"/>
  <c r="L638" i="8" s="1"/>
  <c r="JG638" i="8"/>
  <c r="IJ638" i="8"/>
  <c r="JQ638" i="8"/>
  <c r="IL638" i="8"/>
  <c r="IN638" i="8"/>
  <c r="KA638" i="8"/>
  <c r="IL387" i="8"/>
  <c r="KI387" i="8"/>
  <c r="JT387" i="8"/>
  <c r="JM387" i="8"/>
  <c r="JF387" i="8"/>
  <c r="IQ387" i="8"/>
  <c r="KN387" i="8"/>
  <c r="JY387" i="8"/>
  <c r="IX391" i="8"/>
  <c r="IY391" i="8"/>
  <c r="IZ391" i="8"/>
  <c r="JA391" i="8"/>
  <c r="JB391" i="8"/>
  <c r="I391" i="8" s="1" a="1"/>
  <c r="I391" i="8" s="1"/>
  <c r="JC391" i="8"/>
  <c r="JD391" i="8"/>
  <c r="JE391" i="8"/>
  <c r="KF391" i="8"/>
  <c r="KJ391" i="8"/>
  <c r="JB395" i="8"/>
  <c r="I395" i="8" s="1" a="1"/>
  <c r="I395" i="8" s="1"/>
  <c r="IM395" i="8"/>
  <c r="KJ395" i="8"/>
  <c r="KC395" i="8"/>
  <c r="JV395" i="8"/>
  <c r="JG395" i="8"/>
  <c r="IR395" i="8"/>
  <c r="KO395" i="8"/>
  <c r="JN399" i="8"/>
  <c r="J399" i="8" s="1" a="1"/>
  <c r="J399" i="8" s="1"/>
  <c r="IY399" i="8"/>
  <c r="IJ399" i="8"/>
  <c r="KG399" i="8"/>
  <c r="JR399" i="8"/>
  <c r="JC399" i="8"/>
  <c r="IN399" i="8"/>
  <c r="IG399" i="8"/>
  <c r="JT403" i="8"/>
  <c r="JM403" i="8"/>
  <c r="JF403" i="8"/>
  <c r="IQ403" i="8"/>
  <c r="KN403" i="8"/>
  <c r="JY403" i="8"/>
  <c r="JJ403" i="8"/>
  <c r="IU403" i="8"/>
  <c r="JX407" i="8"/>
  <c r="JI407" i="8"/>
  <c r="IT407" i="8"/>
  <c r="KQ407" i="8"/>
  <c r="KB407" i="8"/>
  <c r="JU407" i="8"/>
  <c r="JN407" i="8"/>
  <c r="J407" i="8" s="1" a="1"/>
  <c r="J407" i="8" s="1"/>
  <c r="IY407" i="8"/>
  <c r="KE411" i="8"/>
  <c r="JP411" i="8"/>
  <c r="JA411" i="8"/>
  <c r="IL411" i="8"/>
  <c r="KI411" i="8"/>
  <c r="JT411" i="8"/>
  <c r="JM411" i="8"/>
  <c r="JF411" i="8"/>
  <c r="KQ415" i="8"/>
  <c r="KB415" i="8"/>
  <c r="JU415" i="8"/>
  <c r="JN415" i="8"/>
  <c r="J415" i="8" s="1" a="1"/>
  <c r="J415" i="8" s="1"/>
  <c r="IY415" i="8"/>
  <c r="IJ415" i="8"/>
  <c r="KG415" i="8"/>
  <c r="JR415" i="8"/>
  <c r="IL419" i="8"/>
  <c r="KI419" i="8"/>
  <c r="JT419" i="8"/>
  <c r="JM419" i="8"/>
  <c r="JF419" i="8"/>
  <c r="JW518" i="8"/>
  <c r="KF526" i="8"/>
  <c r="JN534" i="8"/>
  <c r="J534" i="8" s="1" a="1"/>
  <c r="J534" i="8" s="1"/>
  <c r="JR538" i="8"/>
  <c r="KK542" i="8"/>
  <c r="JO546" i="8"/>
  <c r="IS558" i="8"/>
  <c r="JL558" i="8"/>
  <c r="IZ558" i="8"/>
  <c r="IM562" i="8"/>
  <c r="JI566" i="8"/>
  <c r="KB566" i="8"/>
  <c r="JN570" i="8"/>
  <c r="J570" i="8" s="1" a="1"/>
  <c r="J570" i="8" s="1"/>
  <c r="KK574" i="8"/>
  <c r="JQ578" i="8"/>
  <c r="KJ578" i="8"/>
  <c r="IK582" i="8"/>
  <c r="IG586" i="8"/>
  <c r="KA590" i="8"/>
  <c r="KN594" i="8"/>
  <c r="KH594" i="8"/>
  <c r="JE598" i="8"/>
  <c r="IK598" i="8"/>
  <c r="KH598" i="8"/>
  <c r="KQ598" i="8"/>
  <c r="IJ602" i="8"/>
  <c r="KG602" i="8"/>
  <c r="JR602" i="8"/>
  <c r="JC602" i="8"/>
  <c r="IN602" i="8"/>
  <c r="IG602" i="8"/>
  <c r="KL602" i="8"/>
  <c r="L602" i="8" s="1" a="1"/>
  <c r="L602" i="8" s="1"/>
  <c r="IY602" i="8"/>
  <c r="IV606" i="8"/>
  <c r="IP606" i="8"/>
  <c r="H606" i="8" s="1" a="1"/>
  <c r="H606" i="8" s="1"/>
  <c r="JA606" i="8"/>
  <c r="JP606" i="8"/>
  <c r="KG606" i="8"/>
  <c r="IU606" i="8"/>
  <c r="JT606" i="8"/>
  <c r="JF606" i="8"/>
  <c r="JD610" i="8"/>
  <c r="IW610" i="8"/>
  <c r="IP610" i="8"/>
  <c r="H610" i="8" s="1" a="1"/>
  <c r="H610" i="8" s="1"/>
  <c r="KM610" i="8"/>
  <c r="JX610" i="8"/>
  <c r="JI610" i="8"/>
  <c r="IT610" i="8"/>
  <c r="KQ610" i="8"/>
  <c r="JH614" i="8"/>
  <c r="IS614" i="8"/>
  <c r="KP614" i="8"/>
  <c r="KA614" i="8"/>
  <c r="JL614" i="8"/>
  <c r="JE614" i="8"/>
  <c r="IX614" i="8"/>
  <c r="JW614" i="8"/>
  <c r="IY614" i="8"/>
  <c r="JT618" i="8"/>
  <c r="JM618" i="8"/>
  <c r="JF618" i="8"/>
  <c r="JW618" i="8"/>
  <c r="JH618" i="8"/>
  <c r="IS618" i="8"/>
  <c r="KP618" i="8"/>
  <c r="IM618" i="8"/>
  <c r="JX622" i="8"/>
  <c r="JI622" i="8"/>
  <c r="IU622" i="8"/>
  <c r="KK622" i="8"/>
  <c r="KD622" i="8"/>
  <c r="JZ622" i="8"/>
  <c r="K622" i="8" s="1" a="1"/>
  <c r="K622" i="8" s="1"/>
  <c r="JO622" i="8"/>
  <c r="KJ626" i="8"/>
  <c r="KC626" i="8"/>
  <c r="JO626" i="8"/>
  <c r="IZ626" i="8"/>
  <c r="IK626" i="8"/>
  <c r="KH626" i="8"/>
  <c r="JN626" i="8"/>
  <c r="J626" i="8" s="1" a="1"/>
  <c r="J626" i="8" s="1"/>
  <c r="KN630" i="8"/>
  <c r="JY630" i="8"/>
  <c r="JK630" i="8"/>
  <c r="IV630" i="8"/>
  <c r="IO630" i="8"/>
  <c r="IH630" i="8"/>
  <c r="IQ630" i="8"/>
  <c r="JB630" i="8"/>
  <c r="I630" i="8" s="1" a="1"/>
  <c r="I630" i="8" s="1"/>
  <c r="KP630" i="8"/>
  <c r="IN634" i="8"/>
  <c r="IG634" i="8"/>
  <c r="KE634" i="8"/>
  <c r="JP634" i="8"/>
  <c r="JA634" i="8"/>
  <c r="IL634" i="8"/>
  <c r="IP634" i="8"/>
  <c r="H634" i="8" s="1" a="1"/>
  <c r="H634" i="8" s="1"/>
  <c r="IW638" i="8"/>
  <c r="IH638" i="8"/>
  <c r="JO638" i="8"/>
  <c r="IR638" i="8"/>
  <c r="KJ638" i="8"/>
  <c r="JY638" i="8"/>
  <c r="IT638" i="8"/>
  <c r="KI638" i="8"/>
  <c r="IT387" i="8"/>
  <c r="KQ387" i="8"/>
  <c r="KB387" i="8"/>
  <c r="JU387" i="8"/>
  <c r="JN387" i="8"/>
  <c r="J387" i="8" s="1" a="1"/>
  <c r="J387" i="8" s="1"/>
  <c r="IY387" i="8"/>
  <c r="IJ387" i="8"/>
  <c r="KG387" i="8"/>
  <c r="JF391" i="8"/>
  <c r="JG391" i="8"/>
  <c r="JH391" i="8"/>
  <c r="JI391" i="8"/>
  <c r="JJ391" i="8"/>
  <c r="JK391" i="8"/>
  <c r="JL391" i="8"/>
  <c r="JM391" i="8"/>
  <c r="KN391" i="8"/>
  <c r="KK391" i="8"/>
  <c r="JJ395" i="8"/>
  <c r="IU395" i="8"/>
  <c r="KK395" i="8"/>
  <c r="KD395" i="8"/>
  <c r="JO395" i="8"/>
  <c r="IZ395" i="8"/>
  <c r="IK395" i="8"/>
  <c r="JV399" i="8"/>
  <c r="JG399" i="8"/>
  <c r="IR399" i="8"/>
  <c r="KO399" i="8"/>
  <c r="JZ399" i="8"/>
  <c r="K399" i="8" s="1" a="1"/>
  <c r="K399" i="8" s="1"/>
  <c r="JK399" i="8"/>
  <c r="IV399" i="8"/>
  <c r="IO399" i="8"/>
  <c r="KB403" i="8"/>
  <c r="JU403" i="8"/>
  <c r="JN403" i="8"/>
  <c r="J403" i="8" s="1" a="1"/>
  <c r="J403" i="8" s="1"/>
  <c r="IY403" i="8"/>
  <c r="IJ403" i="8"/>
  <c r="KG403" i="8"/>
  <c r="JR403" i="8"/>
  <c r="JC403" i="8"/>
  <c r="KF407" i="8"/>
  <c r="JQ407" i="8"/>
  <c r="JB407" i="8"/>
  <c r="I407" i="8" s="1" a="1"/>
  <c r="I407" i="8" s="1"/>
  <c r="IM407" i="8"/>
  <c r="KJ407" i="8"/>
  <c r="KC407" i="8"/>
  <c r="JV407" i="8"/>
  <c r="JG407" i="8"/>
  <c r="KM411" i="8"/>
  <c r="JX411" i="8"/>
  <c r="JI411" i="8"/>
  <c r="IT411" i="8"/>
  <c r="KQ411" i="8"/>
  <c r="KB411" i="8"/>
  <c r="JU411" i="8"/>
  <c r="JN411" i="8"/>
  <c r="J411" i="8" s="1" a="1"/>
  <c r="J411" i="8" s="1"/>
  <c r="IM415" i="8"/>
  <c r="KJ415" i="8"/>
  <c r="KC415" i="8"/>
  <c r="JV415" i="8"/>
  <c r="JG415" i="8"/>
  <c r="IR415" i="8"/>
  <c r="JE462" i="8"/>
  <c r="KB466" i="8"/>
  <c r="KA498" i="8"/>
  <c r="KG502" i="8"/>
  <c r="IM526" i="8"/>
  <c r="KC530" i="8"/>
  <c r="IR530" i="8"/>
  <c r="KG534" i="8"/>
  <c r="IN534" i="8"/>
  <c r="KM538" i="8"/>
  <c r="JJ542" i="8"/>
  <c r="KH546" i="8"/>
  <c r="JK550" i="8"/>
  <c r="IO554" i="8"/>
  <c r="JP554" i="8"/>
  <c r="IX562" i="8"/>
  <c r="JL562" i="8"/>
  <c r="KF566" i="8"/>
  <c r="KG570" i="8"/>
  <c r="JJ574" i="8"/>
  <c r="JR586" i="8"/>
  <c r="IV590" i="8"/>
  <c r="JG590" i="8"/>
  <c r="JA590" i="8"/>
  <c r="IW594" i="8"/>
  <c r="IS598" i="8"/>
  <c r="KP598" i="8"/>
  <c r="IM598" i="8"/>
  <c r="IR602" i="8"/>
  <c r="KO602" i="8"/>
  <c r="JZ602" i="8"/>
  <c r="K602" i="8" s="1" a="1"/>
  <c r="K602" i="8" s="1"/>
  <c r="JK602" i="8"/>
  <c r="IV602" i="8"/>
  <c r="IO602" i="8"/>
  <c r="IH602" i="8"/>
  <c r="JW602" i="8"/>
  <c r="JG602" i="8"/>
  <c r="JD606" i="8"/>
  <c r="IX606" i="8"/>
  <c r="IJ606" i="8"/>
  <c r="JX606" i="8"/>
  <c r="KO606" i="8"/>
  <c r="JK606" i="8"/>
  <c r="KB606" i="8"/>
  <c r="JN606" i="8"/>
  <c r="J606" i="8" s="1" a="1"/>
  <c r="J606" i="8" s="1"/>
  <c r="KE606" i="8"/>
  <c r="JL610" i="8"/>
  <c r="JE610" i="8"/>
  <c r="IX610" i="8"/>
  <c r="II610" i="8"/>
  <c r="KF610" i="8"/>
  <c r="JQ610" i="8"/>
  <c r="JB610" i="8"/>
  <c r="I610" i="8" s="1" a="1"/>
  <c r="I610" i="8" s="1"/>
  <c r="JK610" i="8"/>
  <c r="IM610" i="8"/>
  <c r="JP614" i="8"/>
  <c r="JA614" i="8"/>
  <c r="IL614" i="8"/>
  <c r="KI614" i="8"/>
  <c r="JT614" i="8"/>
  <c r="JM614" i="8"/>
  <c r="JF614" i="8"/>
  <c r="KB618" i="8"/>
  <c r="JU618" i="8"/>
  <c r="KE618" i="8"/>
  <c r="JP618" i="8"/>
  <c r="JA618" i="8"/>
  <c r="IL618" i="8"/>
  <c r="JS618" i="8"/>
  <c r="KD618" i="8"/>
  <c r="KF622" i="8"/>
  <c r="JQ622" i="8"/>
  <c r="JC622" i="8"/>
  <c r="IN622" i="8"/>
  <c r="IG622" i="8"/>
  <c r="KL622" i="8"/>
  <c r="L622" i="8" s="1" a="1"/>
  <c r="L622" i="8" s="1"/>
  <c r="KK626" i="8"/>
  <c r="JW626" i="8"/>
  <c r="JH626" i="8"/>
  <c r="IS626" i="8"/>
  <c r="KP626" i="8"/>
  <c r="IM626" i="8"/>
  <c r="IX626" i="8"/>
  <c r="IJ630" i="8"/>
  <c r="KG630" i="8"/>
  <c r="JS630" i="8"/>
  <c r="JD630" i="8"/>
  <c r="IW630" i="8"/>
  <c r="IP630" i="8"/>
  <c r="H630" i="8" s="1" a="1"/>
  <c r="H630" i="8" s="1"/>
  <c r="JW630" i="8"/>
  <c r="KH630" i="8"/>
  <c r="JR630" i="8"/>
  <c r="IV634" i="8"/>
  <c r="IO634" i="8"/>
  <c r="KM634" i="8"/>
  <c r="JX634" i="8"/>
  <c r="JI634" i="8"/>
  <c r="IT634" i="8"/>
  <c r="JC634" i="8"/>
  <c r="JK634" i="8"/>
  <c r="JV634" i="8"/>
  <c r="JE638" i="8"/>
  <c r="IP638" i="8"/>
  <c r="H638" i="8" s="1" a="1"/>
  <c r="H638" i="8" s="1"/>
  <c r="KB638" i="8"/>
  <c r="JW638" i="8"/>
  <c r="IZ638" i="8"/>
  <c r="KG638" i="8"/>
  <c r="JB638" i="8"/>
  <c r="I638" i="8" s="1" a="1"/>
  <c r="I638" i="8" s="1"/>
  <c r="KQ638" i="8"/>
  <c r="JB387" i="8"/>
  <c r="I387" i="8" s="1" a="1"/>
  <c r="I387" i="8" s="1"/>
  <c r="IM387" i="8"/>
  <c r="KJ387" i="8"/>
  <c r="KC387" i="8"/>
  <c r="JV387" i="8"/>
  <c r="JG387" i="8"/>
  <c r="IR387" i="8"/>
  <c r="KO387" i="8"/>
  <c r="JN391" i="8"/>
  <c r="J391" i="8" s="1" a="1"/>
  <c r="J391" i="8" s="1"/>
  <c r="JO391" i="8"/>
  <c r="JP391" i="8"/>
  <c r="JQ391" i="8"/>
  <c r="JR391" i="8"/>
  <c r="JS391" i="8"/>
  <c r="JT391" i="8"/>
  <c r="JU391" i="8"/>
  <c r="KG391" i="8"/>
  <c r="JR395" i="8"/>
  <c r="JC395" i="8"/>
  <c r="IN395" i="8"/>
  <c r="IG395" i="8"/>
  <c r="KL395" i="8"/>
  <c r="L395" i="8" s="1" a="1"/>
  <c r="L395" i="8" s="1"/>
  <c r="JW395" i="8"/>
  <c r="JH395" i="8"/>
  <c r="IS395" i="8"/>
  <c r="KD399" i="8"/>
  <c r="JO399" i="8"/>
  <c r="IZ399" i="8"/>
  <c r="IK399" i="8"/>
  <c r="KH399" i="8"/>
  <c r="JS399" i="8"/>
  <c r="JD399" i="8"/>
  <c r="IW399" i="8"/>
  <c r="KJ403" i="8"/>
  <c r="KC403" i="8"/>
  <c r="JV403" i="8"/>
  <c r="JG403" i="8"/>
  <c r="IR403" i="8"/>
  <c r="KO403" i="8"/>
  <c r="JZ403" i="8"/>
  <c r="K403" i="8" s="1" a="1"/>
  <c r="K403" i="8" s="1"/>
  <c r="JK403" i="8"/>
  <c r="KN407" i="8"/>
  <c r="JY407" i="8"/>
  <c r="JJ407" i="8"/>
  <c r="IU407" i="8"/>
  <c r="KK407" i="8"/>
  <c r="KD407" i="8"/>
  <c r="JO407" i="8"/>
  <c r="II411" i="8"/>
  <c r="KF411" i="8"/>
  <c r="JQ411" i="8"/>
  <c r="JB411" i="8"/>
  <c r="I411" i="8" s="1" a="1"/>
  <c r="I411" i="8" s="1"/>
  <c r="IM411" i="8"/>
  <c r="KJ411" i="8"/>
  <c r="KC411" i="8"/>
  <c r="JV411" i="8"/>
  <c r="IU415" i="8"/>
  <c r="KK415" i="8"/>
  <c r="KD415" i="8"/>
  <c r="JO415" i="8"/>
  <c r="IZ415" i="8"/>
  <c r="IK415" i="8"/>
  <c r="KH415" i="8"/>
  <c r="JB419" i="8"/>
  <c r="I419" i="8" s="1" a="1"/>
  <c r="I419" i="8" s="1"/>
  <c r="IM419" i="8"/>
  <c r="IL454" i="8"/>
  <c r="JB530" i="8"/>
  <c r="I530" i="8" s="1" a="1"/>
  <c r="I530" i="8" s="1"/>
  <c r="JD538" i="8"/>
  <c r="KD542" i="8"/>
  <c r="KE550" i="8"/>
  <c r="KI554" i="8"/>
  <c r="JE558" i="8"/>
  <c r="JQ562" i="8"/>
  <c r="JU566" i="8"/>
  <c r="KD574" i="8"/>
  <c r="KC578" i="8"/>
  <c r="JO582" i="8"/>
  <c r="KL586" i="8"/>
  <c r="L586" i="8" s="1" a="1"/>
  <c r="L586" i="8" s="1"/>
  <c r="KE590" i="8"/>
  <c r="KO590" i="8"/>
  <c r="KK594" i="8"/>
  <c r="IX598" i="8"/>
  <c r="JH598" i="8"/>
  <c r="JA598" i="8"/>
  <c r="IL598" i="8"/>
  <c r="JK598" i="8"/>
  <c r="IU598" i="8"/>
  <c r="IZ602" i="8"/>
  <c r="IK602" i="8"/>
  <c r="KH602" i="8"/>
  <c r="JS602" i="8"/>
  <c r="JD602" i="8"/>
  <c r="IW602" i="8"/>
  <c r="IP602" i="8"/>
  <c r="H602" i="8" s="1" a="1"/>
  <c r="H602" i="8" s="1"/>
  <c r="IR606" i="8"/>
  <c r="KF606" i="8"/>
  <c r="IM606" i="8"/>
  <c r="JS606" i="8"/>
  <c r="KJ606" i="8"/>
  <c r="JV606" i="8"/>
  <c r="KM606" i="8"/>
  <c r="JT610" i="8"/>
  <c r="JM610" i="8"/>
  <c r="JF610" i="8"/>
  <c r="IQ610" i="8"/>
  <c r="KN610" i="8"/>
  <c r="JY610" i="8"/>
  <c r="JJ610" i="8"/>
  <c r="JS610" i="8"/>
  <c r="JX614" i="8"/>
  <c r="JI614" i="8"/>
  <c r="IT614" i="8"/>
  <c r="KQ614" i="8"/>
  <c r="KB614" i="8"/>
  <c r="JU614" i="8"/>
  <c r="JN614" i="8"/>
  <c r="J614" i="8" s="1" a="1"/>
  <c r="J614" i="8" s="1"/>
  <c r="KE614" i="8"/>
  <c r="KJ618" i="8"/>
  <c r="KC618" i="8"/>
  <c r="KM618" i="8"/>
  <c r="JX618" i="8"/>
  <c r="JI618" i="8"/>
  <c r="IT618" i="8"/>
  <c r="IU618" i="8"/>
  <c r="KN622" i="8"/>
  <c r="JY622" i="8"/>
  <c r="JK622" i="8"/>
  <c r="IV622" i="8"/>
  <c r="IO622" i="8"/>
  <c r="IH622" i="8"/>
  <c r="JG622" i="8"/>
  <c r="IL622" i="8"/>
  <c r="IN626" i="8"/>
  <c r="IG626" i="8"/>
  <c r="KE626" i="8"/>
  <c r="JP626" i="8"/>
  <c r="JA626" i="8"/>
  <c r="IL626" i="8"/>
  <c r="JS626" i="8"/>
  <c r="KD626" i="8"/>
  <c r="IR630" i="8"/>
  <c r="KO630" i="8"/>
  <c r="KA630" i="8"/>
  <c r="JL630" i="8"/>
  <c r="JE630" i="8"/>
  <c r="IX630" i="8"/>
  <c r="IT630" i="8"/>
  <c r="II630" i="8"/>
  <c r="JD634" i="8"/>
  <c r="IW634" i="8"/>
  <c r="II634" i="8"/>
  <c r="KF634" i="8"/>
  <c r="JQ634" i="8"/>
  <c r="JB634" i="8"/>
  <c r="I634" i="8" s="1" a="1"/>
  <c r="I634" i="8" s="1"/>
  <c r="KI634" i="8"/>
  <c r="KQ634" i="8"/>
  <c r="IU634" i="8"/>
  <c r="JM638" i="8"/>
  <c r="IX638" i="8"/>
  <c r="KE638" i="8"/>
  <c r="JH638" i="8"/>
  <c r="KO638" i="8"/>
  <c r="JJ638" i="8"/>
  <c r="IM638" i="8"/>
  <c r="IV638" i="8"/>
  <c r="JJ387" i="8"/>
  <c r="IU387" i="8"/>
  <c r="KK387" i="8"/>
  <c r="KD387" i="8"/>
  <c r="JO387" i="8"/>
  <c r="IZ387" i="8"/>
  <c r="IK387" i="8"/>
  <c r="JV391" i="8"/>
  <c r="JW391" i="8"/>
  <c r="JX391" i="8"/>
  <c r="JY391" i="8"/>
  <c r="JZ391" i="8"/>
  <c r="K391" i="8" s="1" a="1"/>
  <c r="K391" i="8" s="1"/>
  <c r="KA391" i="8"/>
  <c r="KB391" i="8"/>
  <c r="KC391" i="8"/>
  <c r="KO391" i="8"/>
  <c r="JZ395" i="8"/>
  <c r="K395" i="8" s="1" a="1"/>
  <c r="K395" i="8" s="1"/>
  <c r="JK395" i="8"/>
  <c r="IV395" i="8"/>
  <c r="IO395" i="8"/>
  <c r="IH395" i="8"/>
  <c r="KE395" i="8"/>
  <c r="JP395" i="8"/>
  <c r="JA395" i="8"/>
  <c r="KL399" i="8"/>
  <c r="L399" i="8" s="1" a="1"/>
  <c r="L399" i="8" s="1"/>
  <c r="JW399" i="8"/>
  <c r="JH399" i="8"/>
  <c r="IS399" i="8"/>
  <c r="KP399" i="8"/>
  <c r="KA399" i="8"/>
  <c r="JL399" i="8"/>
  <c r="JE399" i="8"/>
  <c r="KK403" i="8"/>
  <c r="KD403" i="8"/>
  <c r="JO403" i="8"/>
  <c r="IZ403" i="8"/>
  <c r="IK403" i="8"/>
  <c r="KH403" i="8"/>
  <c r="JS403" i="8"/>
  <c r="IJ407" i="8"/>
  <c r="KG407" i="8"/>
  <c r="JR407" i="8"/>
  <c r="JC407" i="8"/>
  <c r="IN407" i="8"/>
  <c r="IG407" i="8"/>
  <c r="KL407" i="8"/>
  <c r="L407" i="8" s="1" a="1"/>
  <c r="L407" i="8" s="1"/>
  <c r="JW407" i="8"/>
  <c r="IQ411" i="8"/>
  <c r="KN411" i="8"/>
  <c r="JY411" i="8"/>
  <c r="JJ411" i="8"/>
  <c r="IU411" i="8"/>
  <c r="KK411" i="8"/>
  <c r="KD411" i="8"/>
  <c r="JC415" i="8"/>
  <c r="IN415" i="8"/>
  <c r="IG415" i="8"/>
  <c r="KL415" i="8"/>
  <c r="L415" i="8" s="1" a="1"/>
  <c r="L415" i="8" s="1"/>
  <c r="JW415" i="8"/>
  <c r="JH415" i="8"/>
  <c r="IS415" i="8"/>
  <c r="IY534" i="8"/>
  <c r="IH554" i="8"/>
  <c r="IU594" i="8"/>
  <c r="JX598" i="8"/>
  <c r="KA602" i="8"/>
  <c r="KE602" i="8"/>
  <c r="JE606" i="8"/>
  <c r="JQ614" i="8"/>
  <c r="KJ614" i="8"/>
  <c r="II618" i="8"/>
  <c r="IV626" i="8"/>
  <c r="JX626" i="8"/>
  <c r="JK626" i="8"/>
  <c r="IZ630" i="8"/>
  <c r="JT630" i="8"/>
  <c r="JF638" i="8"/>
  <c r="IS387" i="8"/>
  <c r="KD391" i="8"/>
  <c r="JI395" i="8"/>
  <c r="IL399" i="8"/>
  <c r="IS403" i="8"/>
  <c r="IO407" i="8"/>
  <c r="KG411" i="8"/>
  <c r="IN411" i="8"/>
  <c r="JA415" i="8"/>
  <c r="KP415" i="8"/>
  <c r="KP419" i="8"/>
  <c r="IG419" i="8"/>
  <c r="IX419" i="8"/>
  <c r="IQ419" i="8"/>
  <c r="KN419" i="8"/>
  <c r="JY419" i="8"/>
  <c r="IX423" i="8"/>
  <c r="II423" i="8"/>
  <c r="KF423" i="8"/>
  <c r="JQ423" i="8"/>
  <c r="JB423" i="8"/>
  <c r="I423" i="8" s="1" a="1"/>
  <c r="I423" i="8" s="1"/>
  <c r="IM423" i="8"/>
  <c r="KJ423" i="8"/>
  <c r="KC423" i="8"/>
  <c r="IH427" i="8"/>
  <c r="KD427" i="8"/>
  <c r="KM427" i="8"/>
  <c r="IS427" i="8"/>
  <c r="JB427" i="8"/>
  <c r="I427" i="8" s="1" a="1"/>
  <c r="I427" i="8" s="1"/>
  <c r="JK427" i="8"/>
  <c r="JT427" i="8"/>
  <c r="KK427" i="8"/>
  <c r="JJ431" i="8"/>
  <c r="IU431" i="8"/>
  <c r="KK431" i="8"/>
  <c r="KD431" i="8"/>
  <c r="JO431" i="8"/>
  <c r="IZ431" i="8"/>
  <c r="IK431" i="8"/>
  <c r="JV435" i="8"/>
  <c r="JG435" i="8"/>
  <c r="IR435" i="8"/>
  <c r="KO435" i="8"/>
  <c r="JZ435" i="8"/>
  <c r="K435" i="8" s="1" a="1"/>
  <c r="K435" i="8" s="1"/>
  <c r="BD435" i="8" s="1"/>
  <c r="BD8" i="8" s="1"/>
  <c r="JK435" i="8"/>
  <c r="IV435" i="8"/>
  <c r="IO435" i="8"/>
  <c r="JY439" i="8"/>
  <c r="JJ439" i="8"/>
  <c r="IU439" i="8"/>
  <c r="KK439" i="8"/>
  <c r="KD439" i="8"/>
  <c r="JO439" i="8"/>
  <c r="IZ439" i="8"/>
  <c r="KK443" i="8"/>
  <c r="KD443" i="8"/>
  <c r="JO443" i="8"/>
  <c r="IZ443" i="8"/>
  <c r="IK443" i="8"/>
  <c r="KH443" i="8"/>
  <c r="JS443" i="8"/>
  <c r="JD443" i="8"/>
  <c r="KO447" i="8"/>
  <c r="JZ447" i="8"/>
  <c r="K447" i="8" s="1" a="1"/>
  <c r="K447" i="8" s="1"/>
  <c r="JK447" i="8"/>
  <c r="IV447" i="8"/>
  <c r="IO447" i="8"/>
  <c r="IH447" i="8"/>
  <c r="KE447" i="8"/>
  <c r="JP447" i="8"/>
  <c r="IO451" i="8"/>
  <c r="IH451" i="8"/>
  <c r="KE451" i="8"/>
  <c r="JP451" i="8"/>
  <c r="JA451" i="8"/>
  <c r="IL451" i="8"/>
  <c r="KI451" i="8"/>
  <c r="JT451" i="8"/>
  <c r="IR455" i="8"/>
  <c r="KO455" i="8"/>
  <c r="JZ455" i="8"/>
  <c r="K455" i="8" s="1" a="1"/>
  <c r="K455" i="8" s="1"/>
  <c r="JK455" i="8"/>
  <c r="IV455" i="8"/>
  <c r="IO455" i="8"/>
  <c r="IH455" i="8"/>
  <c r="KE455" i="8"/>
  <c r="JD459" i="8"/>
  <c r="IW459" i="8"/>
  <c r="IP459" i="8"/>
  <c r="H459" i="8" s="1" a="1"/>
  <c r="H459" i="8" s="1"/>
  <c r="KM459" i="8"/>
  <c r="JX459" i="8"/>
  <c r="JI459" i="8"/>
  <c r="IT459" i="8"/>
  <c r="KQ459" i="8"/>
  <c r="JH463" i="8"/>
  <c r="IS463" i="8"/>
  <c r="KP463" i="8"/>
  <c r="KA463" i="8"/>
  <c r="JL463" i="8"/>
  <c r="JE463" i="8"/>
  <c r="IX463" i="8"/>
  <c r="II463" i="8"/>
  <c r="JT467" i="8"/>
  <c r="JM467" i="8"/>
  <c r="JF467" i="8"/>
  <c r="IQ467" i="8"/>
  <c r="KN467" i="8"/>
  <c r="JY467" i="8"/>
  <c r="JJ467" i="8"/>
  <c r="IU467" i="8"/>
  <c r="JB471" i="8"/>
  <c r="I471" i="8" s="1" a="1"/>
  <c r="I471" i="8" s="1"/>
  <c r="IN471" i="8"/>
  <c r="IQ471" i="8"/>
  <c r="JJ471" i="8"/>
  <c r="KI471" i="8"/>
  <c r="KC471" i="8"/>
  <c r="KE471" i="8"/>
  <c r="KK475" i="8"/>
  <c r="KD475" i="8"/>
  <c r="JO475" i="8"/>
  <c r="IZ475" i="8"/>
  <c r="IK475" i="8"/>
  <c r="KH475" i="8"/>
  <c r="JS475" i="8"/>
  <c r="JD475" i="8"/>
  <c r="KO479" i="8"/>
  <c r="JZ479" i="8"/>
  <c r="K479" i="8" s="1" a="1"/>
  <c r="K479" i="8" s="1"/>
  <c r="JL479" i="8"/>
  <c r="JE479" i="8"/>
  <c r="IX479" i="8"/>
  <c r="II479" i="8"/>
  <c r="KF479" i="8"/>
  <c r="IM479" i="8"/>
  <c r="IO483" i="8"/>
  <c r="IH483" i="8"/>
  <c r="KF483" i="8"/>
  <c r="JQ483" i="8"/>
  <c r="JB483" i="8"/>
  <c r="I483" i="8" s="1" a="1"/>
  <c r="I483" i="8" s="1"/>
  <c r="IM483" i="8"/>
  <c r="KJ483" i="8"/>
  <c r="JG483" i="8"/>
  <c r="IS487" i="8"/>
  <c r="KP487" i="8"/>
  <c r="KB487" i="8"/>
  <c r="JU487" i="8"/>
  <c r="JN487" i="8"/>
  <c r="J487" i="8" s="1" a="1"/>
  <c r="J487" i="8" s="1"/>
  <c r="IY487" i="8"/>
  <c r="IJ487" i="8"/>
  <c r="JC491" i="8"/>
  <c r="IN491" i="8"/>
  <c r="IG491" i="8"/>
  <c r="KL491" i="8"/>
  <c r="L491" i="8" s="1" a="1"/>
  <c r="L491" i="8" s="1"/>
  <c r="JW491" i="8"/>
  <c r="JH491" i="8"/>
  <c r="IS491" i="8"/>
  <c r="KP491" i="8"/>
  <c r="KJ526" i="8"/>
  <c r="IJ586" i="8"/>
  <c r="IO590" i="8"/>
  <c r="KD606" i="8"/>
  <c r="JN610" i="8"/>
  <c r="J610" i="8" s="1" a="1"/>
  <c r="J610" i="8" s="1"/>
  <c r="JB618" i="8"/>
  <c r="I618" i="8" s="1" a="1"/>
  <c r="I618" i="8" s="1"/>
  <c r="IJ622" i="8"/>
  <c r="JD622" i="8"/>
  <c r="JG630" i="8"/>
  <c r="JE634" i="8"/>
  <c r="IU638" i="8"/>
  <c r="JC387" i="8"/>
  <c r="KH391" i="8"/>
  <c r="JS395" i="8"/>
  <c r="JZ407" i="8"/>
  <c r="K407" i="8" s="1" a="1"/>
  <c r="K407" i="8" s="1"/>
  <c r="JK415" i="8"/>
  <c r="JY415" i="8"/>
  <c r="IO419" i="8"/>
  <c r="JN419" i="8"/>
  <c r="J419" i="8" s="1" a="1"/>
  <c r="J419" i="8" s="1"/>
  <c r="IY419" i="8"/>
  <c r="IJ419" i="8"/>
  <c r="KG419" i="8"/>
  <c r="JF423" i="8"/>
  <c r="IQ423" i="8"/>
  <c r="KN423" i="8"/>
  <c r="JY423" i="8"/>
  <c r="JJ423" i="8"/>
  <c r="IU423" i="8"/>
  <c r="KK423" i="8"/>
  <c r="IM427" i="8"/>
  <c r="IP427" i="8"/>
  <c r="H427" i="8" s="1" a="1"/>
  <c r="H427" i="8" s="1"/>
  <c r="KL427" i="8"/>
  <c r="L427" i="8" s="1" a="1"/>
  <c r="L427" i="8" s="1"/>
  <c r="IR427" i="8"/>
  <c r="JA427" i="8"/>
  <c r="JJ427" i="8"/>
  <c r="JS427" i="8"/>
  <c r="KB427" i="8"/>
  <c r="JR431" i="8"/>
  <c r="JC431" i="8"/>
  <c r="IN431" i="8"/>
  <c r="IG431" i="8"/>
  <c r="KL431" i="8"/>
  <c r="L431" i="8" s="1" a="1"/>
  <c r="L431" i="8" s="1"/>
  <c r="JW431" i="8"/>
  <c r="JH431" i="8"/>
  <c r="IS431" i="8"/>
  <c r="KD435" i="8"/>
  <c r="JO435" i="8"/>
  <c r="IZ435" i="8"/>
  <c r="IK435" i="8"/>
  <c r="KH435" i="8"/>
  <c r="JS435" i="8"/>
  <c r="JD435" i="8"/>
  <c r="IW435" i="8"/>
  <c r="KG439" i="8"/>
  <c r="JR439" i="8"/>
  <c r="JC439" i="8"/>
  <c r="IN439" i="8"/>
  <c r="IG439" i="8"/>
  <c r="KL439" i="8"/>
  <c r="L439" i="8" s="1" a="1"/>
  <c r="L439" i="8" s="1"/>
  <c r="JW439" i="8"/>
  <c r="JH439" i="8"/>
  <c r="IG443" i="8"/>
  <c r="KL443" i="8"/>
  <c r="L443" i="8" s="1" a="1"/>
  <c r="L443" i="8" s="1"/>
  <c r="X443" i="8" s="1"/>
  <c r="X8" i="8" s="1"/>
  <c r="JW443" i="8"/>
  <c r="JH443" i="8"/>
  <c r="IS443" i="8"/>
  <c r="KP443" i="8"/>
  <c r="KA443" i="8"/>
  <c r="JL443" i="8"/>
  <c r="IK447" i="8"/>
  <c r="KH447" i="8"/>
  <c r="JS447" i="8"/>
  <c r="JD447" i="8"/>
  <c r="IW447" i="8"/>
  <c r="IP447" i="8"/>
  <c r="H447" i="8" s="1" a="1"/>
  <c r="H447" i="8" s="1"/>
  <c r="KM447" i="8"/>
  <c r="JX447" i="8"/>
  <c r="IW451" i="8"/>
  <c r="IP451" i="8"/>
  <c r="H451" i="8" s="1" a="1"/>
  <c r="H451" i="8" s="1"/>
  <c r="KM451" i="8"/>
  <c r="JX451" i="8"/>
  <c r="JI451" i="8"/>
  <c r="IT451" i="8"/>
  <c r="KQ451" i="8"/>
  <c r="KB451" i="8"/>
  <c r="IZ455" i="8"/>
  <c r="IK455" i="8"/>
  <c r="KH455" i="8"/>
  <c r="JS455" i="8"/>
  <c r="JD455" i="8"/>
  <c r="IW455" i="8"/>
  <c r="IP455" i="8"/>
  <c r="H455" i="8" s="1" a="1"/>
  <c r="H455" i="8" s="1"/>
  <c r="KM455" i="8"/>
  <c r="JL459" i="8"/>
  <c r="JE459" i="8"/>
  <c r="IX459" i="8"/>
  <c r="II459" i="8"/>
  <c r="KF459" i="8"/>
  <c r="JQ459" i="8"/>
  <c r="JB459" i="8"/>
  <c r="I459" i="8" s="1" a="1"/>
  <c r="I459" i="8" s="1"/>
  <c r="IM459" i="8"/>
  <c r="JP463" i="8"/>
  <c r="JA463" i="8"/>
  <c r="IL463" i="8"/>
  <c r="KI463" i="8"/>
  <c r="JT463" i="8"/>
  <c r="JM463" i="8"/>
  <c r="JF463" i="8"/>
  <c r="IQ463" i="8"/>
  <c r="KB467" i="8"/>
  <c r="JU467" i="8"/>
  <c r="JN467" i="8"/>
  <c r="J467" i="8" s="1" a="1"/>
  <c r="J467" i="8" s="1"/>
  <c r="IY467" i="8"/>
  <c r="IJ467" i="8"/>
  <c r="KG467" i="8"/>
  <c r="JR467" i="8"/>
  <c r="JC467" i="8"/>
  <c r="IK471" i="8"/>
  <c r="IV471" i="8"/>
  <c r="IH471" i="8"/>
  <c r="IY471" i="8"/>
  <c r="JR471" i="8"/>
  <c r="KQ471" i="8"/>
  <c r="KK471" i="8"/>
  <c r="KM471" i="8"/>
  <c r="IG475" i="8"/>
  <c r="KL475" i="8"/>
  <c r="L475" i="8" s="1" a="1"/>
  <c r="L475" i="8" s="1"/>
  <c r="JW475" i="8"/>
  <c r="JH475" i="8"/>
  <c r="IS475" i="8"/>
  <c r="KP475" i="8"/>
  <c r="KA475" i="8"/>
  <c r="JL475" i="8"/>
  <c r="IK479" i="8"/>
  <c r="KH479" i="8"/>
  <c r="JT479" i="8"/>
  <c r="JM479" i="8"/>
  <c r="JF479" i="8"/>
  <c r="IQ479" i="8"/>
  <c r="KN479" i="8"/>
  <c r="IU479" i="8"/>
  <c r="IW483" i="8"/>
  <c r="IP483" i="8"/>
  <c r="H483" i="8" s="1" a="1"/>
  <c r="H483" i="8" s="1"/>
  <c r="KN483" i="8"/>
  <c r="JY483" i="8"/>
  <c r="JJ483" i="8"/>
  <c r="IU483" i="8"/>
  <c r="JO483" i="8"/>
  <c r="JA487" i="8"/>
  <c r="IL487" i="8"/>
  <c r="KJ487" i="8"/>
  <c r="KC487" i="8"/>
  <c r="JV487" i="8"/>
  <c r="JG487" i="8"/>
  <c r="IR487" i="8"/>
  <c r="KQ487" i="8"/>
  <c r="KI487" i="8"/>
  <c r="JK491" i="8"/>
  <c r="IV491" i="8"/>
  <c r="IO491" i="8"/>
  <c r="IH491" i="8"/>
  <c r="KE491" i="8"/>
  <c r="JP491" i="8"/>
  <c r="JA491" i="8"/>
  <c r="IL491" i="8"/>
  <c r="JI466" i="8"/>
  <c r="KP558" i="8"/>
  <c r="KH582" i="8"/>
  <c r="JC598" i="8"/>
  <c r="IS602" i="8"/>
  <c r="JL602" i="8"/>
  <c r="IL606" i="8"/>
  <c r="KG610" i="8"/>
  <c r="KC614" i="8"/>
  <c r="KM622" i="8"/>
  <c r="IO626" i="8"/>
  <c r="IP626" i="8"/>
  <c r="H626" i="8" s="1" a="1"/>
  <c r="H626" i="8" s="1"/>
  <c r="JM630" i="8"/>
  <c r="JY634" i="8"/>
  <c r="KD634" i="8"/>
  <c r="IK638" i="8"/>
  <c r="JW387" i="8"/>
  <c r="KM395" i="8"/>
  <c r="JP399" i="8"/>
  <c r="JW403" i="8"/>
  <c r="IH407" i="8"/>
  <c r="IY411" i="8"/>
  <c r="IG411" i="8"/>
  <c r="KE415" i="8"/>
  <c r="KO415" i="8"/>
  <c r="IN419" i="8"/>
  <c r="JE419" i="8"/>
  <c r="JV419" i="8"/>
  <c r="JG419" i="8"/>
  <c r="IR419" i="8"/>
  <c r="KO419" i="8"/>
  <c r="JN423" i="8"/>
  <c r="J423" i="8" s="1" a="1"/>
  <c r="J423" i="8" s="1"/>
  <c r="IY423" i="8"/>
  <c r="IJ423" i="8"/>
  <c r="KG423" i="8"/>
  <c r="JR423" i="8"/>
  <c r="JC423" i="8"/>
  <c r="IN423" i="8"/>
  <c r="IG423" i="8"/>
  <c r="IK427" i="8"/>
  <c r="IQ427" i="8"/>
  <c r="IZ427" i="8"/>
  <c r="JI427" i="8"/>
  <c r="JR427" i="8"/>
  <c r="KA427" i="8"/>
  <c r="KJ427" i="8"/>
  <c r="JZ431" i="8"/>
  <c r="K431" i="8" s="1" a="1"/>
  <c r="K431" i="8" s="1"/>
  <c r="JK431" i="8"/>
  <c r="IV431" i="8"/>
  <c r="IO431" i="8"/>
  <c r="IH431" i="8"/>
  <c r="KE431" i="8"/>
  <c r="JP431" i="8"/>
  <c r="JA431" i="8"/>
  <c r="KL435" i="8"/>
  <c r="L435" i="8" s="1" a="1"/>
  <c r="L435" i="8" s="1"/>
  <c r="BE435" i="8" s="1"/>
  <c r="BE8" i="8" s="1"/>
  <c r="JW435" i="8"/>
  <c r="JH435" i="8"/>
  <c r="IS435" i="8"/>
  <c r="KP435" i="8"/>
  <c r="KA435" i="8"/>
  <c r="JL435" i="8"/>
  <c r="JE435" i="8"/>
  <c r="KO439" i="8"/>
  <c r="JZ439" i="8"/>
  <c r="K439" i="8" s="1" a="1"/>
  <c r="K439" i="8" s="1"/>
  <c r="JK439" i="8"/>
  <c r="IV439" i="8"/>
  <c r="IO439" i="8"/>
  <c r="IH439" i="8"/>
  <c r="KE439" i="8"/>
  <c r="JP439" i="8"/>
  <c r="IO443" i="8"/>
  <c r="IH443" i="8"/>
  <c r="KE443" i="8"/>
  <c r="JP443" i="8"/>
  <c r="JA443" i="8"/>
  <c r="IL443" i="8"/>
  <c r="KI443" i="8"/>
  <c r="JT443" i="8"/>
  <c r="IS447" i="8"/>
  <c r="KP447" i="8"/>
  <c r="KA447" i="8"/>
  <c r="JL447" i="8"/>
  <c r="JE447" i="8"/>
  <c r="IX447" i="8"/>
  <c r="II447" i="8"/>
  <c r="KF447" i="8"/>
  <c r="JE451" i="8"/>
  <c r="IX451" i="8"/>
  <c r="II451" i="8"/>
  <c r="KF451" i="8"/>
  <c r="JQ451" i="8"/>
  <c r="JB451" i="8"/>
  <c r="I451" i="8" s="1" a="1"/>
  <c r="I451" i="8" s="1"/>
  <c r="IM451" i="8"/>
  <c r="KJ451" i="8"/>
  <c r="JH455" i="8"/>
  <c r="IS455" i="8"/>
  <c r="KP455" i="8"/>
  <c r="KA455" i="8"/>
  <c r="JL455" i="8"/>
  <c r="JE455" i="8"/>
  <c r="IX455" i="8"/>
  <c r="II455" i="8"/>
  <c r="JT459" i="8"/>
  <c r="JM459" i="8"/>
  <c r="JF459" i="8"/>
  <c r="IQ459" i="8"/>
  <c r="KN459" i="8"/>
  <c r="JY459" i="8"/>
  <c r="JJ459" i="8"/>
  <c r="IU459" i="8"/>
  <c r="JX463" i="8"/>
  <c r="JI463" i="8"/>
  <c r="IT463" i="8"/>
  <c r="KQ463" i="8"/>
  <c r="KB463" i="8"/>
  <c r="JU463" i="8"/>
  <c r="JN463" i="8"/>
  <c r="J463" i="8" s="1" a="1"/>
  <c r="J463" i="8" s="1"/>
  <c r="IY463" i="8"/>
  <c r="KJ467" i="8"/>
  <c r="KC467" i="8"/>
  <c r="JV467" i="8"/>
  <c r="JG467" i="8"/>
  <c r="IR467" i="8"/>
  <c r="KO467" i="8"/>
  <c r="JZ467" i="8"/>
  <c r="K467" i="8" s="1" a="1"/>
  <c r="K467" i="8" s="1"/>
  <c r="JK467" i="8"/>
  <c r="IS471" i="8"/>
  <c r="JD471" i="8"/>
  <c r="IP471" i="8"/>
  <c r="H471" i="8" s="1" a="1"/>
  <c r="H471" i="8" s="1"/>
  <c r="JG471" i="8"/>
  <c r="JZ471" i="8"/>
  <c r="K471" i="8" s="1" a="1"/>
  <c r="K471" i="8" s="1"/>
  <c r="JL471" i="8"/>
  <c r="JN471" i="8"/>
  <c r="J471" i="8" s="1" a="1"/>
  <c r="J471" i="8" s="1"/>
  <c r="JP471" i="8"/>
  <c r="IO475" i="8"/>
  <c r="IH475" i="8"/>
  <c r="KE475" i="8"/>
  <c r="JP475" i="8"/>
  <c r="JA475" i="8"/>
  <c r="IL475" i="8"/>
  <c r="KI475" i="8"/>
  <c r="JT475" i="8"/>
  <c r="IS479" i="8"/>
  <c r="KP479" i="8"/>
  <c r="KB479" i="8"/>
  <c r="JU479" i="8"/>
  <c r="JN479" i="8"/>
  <c r="J479" i="8" s="1" a="1"/>
  <c r="J479" i="8" s="1"/>
  <c r="IY479" i="8"/>
  <c r="IJ479" i="8"/>
  <c r="JS479" i="8"/>
  <c r="JC479" i="8"/>
  <c r="JE483" i="8"/>
  <c r="IX483" i="8"/>
  <c r="IJ483" i="8"/>
  <c r="KG483" i="8"/>
  <c r="JR483" i="8"/>
  <c r="JC483" i="8"/>
  <c r="IN483" i="8"/>
  <c r="KE483" i="8"/>
  <c r="JW483" i="8"/>
  <c r="JI487" i="8"/>
  <c r="IT487" i="8"/>
  <c r="KK487" i="8"/>
  <c r="KD487" i="8"/>
  <c r="JO487" i="8"/>
  <c r="IZ487" i="8"/>
  <c r="IM487" i="8"/>
  <c r="JS491" i="8"/>
  <c r="JD491" i="8"/>
  <c r="IW491" i="8"/>
  <c r="IP491" i="8"/>
  <c r="H491" i="8" s="1" a="1"/>
  <c r="H491" i="8" s="1"/>
  <c r="KM491" i="8"/>
  <c r="JX491" i="8"/>
  <c r="JI491" i="8"/>
  <c r="IT491" i="8"/>
  <c r="JW495" i="8"/>
  <c r="JQ526" i="8"/>
  <c r="IG534" i="8"/>
  <c r="IZ546" i="8"/>
  <c r="IT566" i="8"/>
  <c r="IY570" i="8"/>
  <c r="IK594" i="8"/>
  <c r="KL598" i="8"/>
  <c r="L598" i="8" s="1" a="1"/>
  <c r="L598" i="8" s="1"/>
  <c r="JI598" i="8"/>
  <c r="JO602" i="8"/>
  <c r="JB614" i="8"/>
  <c r="I614" i="8" s="1" a="1"/>
  <c r="I614" i="8" s="1"/>
  <c r="KF618" i="8"/>
  <c r="IW622" i="8"/>
  <c r="JI626" i="8"/>
  <c r="IK630" i="8"/>
  <c r="KA634" i="8"/>
  <c r="IN387" i="8"/>
  <c r="JD395" i="8"/>
  <c r="KI399" i="8"/>
  <c r="IN403" i="8"/>
  <c r="KP403" i="8"/>
  <c r="IR407" i="8"/>
  <c r="JR411" i="8"/>
  <c r="IV415" i="8"/>
  <c r="IU419" i="8"/>
  <c r="IV419" i="8"/>
  <c r="JU419" i="8"/>
  <c r="KD419" i="8"/>
  <c r="JO419" i="8"/>
  <c r="IZ419" i="8"/>
  <c r="IK419" i="8"/>
  <c r="JV423" i="8"/>
  <c r="JG423" i="8"/>
  <c r="IR423" i="8"/>
  <c r="KO423" i="8"/>
  <c r="JZ423" i="8"/>
  <c r="K423" i="8" s="1" a="1"/>
  <c r="K423" i="8" s="1"/>
  <c r="JK423" i="8"/>
  <c r="IV423" i="8"/>
  <c r="IO423" i="8"/>
  <c r="IO427" i="8"/>
  <c r="IY427" i="8"/>
  <c r="JH427" i="8"/>
  <c r="JQ427" i="8"/>
  <c r="JZ427" i="8"/>
  <c r="K427" i="8" s="1" a="1"/>
  <c r="K427" i="8" s="1"/>
  <c r="KI427" i="8"/>
  <c r="IW427" i="8"/>
  <c r="KH431" i="8"/>
  <c r="JS431" i="8"/>
  <c r="JD431" i="8"/>
  <c r="IW431" i="8"/>
  <c r="IP431" i="8"/>
  <c r="H431" i="8" s="1" a="1"/>
  <c r="H431" i="8" s="1"/>
  <c r="KM431" i="8"/>
  <c r="JX431" i="8"/>
  <c r="JI431" i="8"/>
  <c r="IH435" i="8"/>
  <c r="KE435" i="8"/>
  <c r="JP435" i="8"/>
  <c r="JA435" i="8"/>
  <c r="IL435" i="8"/>
  <c r="KI435" i="8"/>
  <c r="JT435" i="8"/>
  <c r="JM435" i="8"/>
  <c r="IK439" i="8"/>
  <c r="KH439" i="8"/>
  <c r="JS439" i="8"/>
  <c r="JD439" i="8"/>
  <c r="IW439" i="8"/>
  <c r="IP439" i="8"/>
  <c r="H439" i="8" s="1" a="1"/>
  <c r="H439" i="8" s="1"/>
  <c r="KM439" i="8"/>
  <c r="JX439" i="8"/>
  <c r="IW443" i="8"/>
  <c r="IP443" i="8"/>
  <c r="H443" i="8" s="1" a="1"/>
  <c r="H443" i="8" s="1"/>
  <c r="T443" i="8" s="1"/>
  <c r="T8" i="8" s="1"/>
  <c r="KM443" i="8"/>
  <c r="JX443" i="8"/>
  <c r="JI443" i="8"/>
  <c r="IT443" i="8"/>
  <c r="KQ443" i="8"/>
  <c r="KB443" i="8"/>
  <c r="JA447" i="8"/>
  <c r="IL447" i="8"/>
  <c r="KI447" i="8"/>
  <c r="JT447" i="8"/>
  <c r="JM447" i="8"/>
  <c r="JF447" i="8"/>
  <c r="IQ447" i="8"/>
  <c r="KN447" i="8"/>
  <c r="JM451" i="8"/>
  <c r="JF451" i="8"/>
  <c r="IQ451" i="8"/>
  <c r="KN451" i="8"/>
  <c r="JY451" i="8"/>
  <c r="JJ451" i="8"/>
  <c r="IU451" i="8"/>
  <c r="JP455" i="8"/>
  <c r="JA455" i="8"/>
  <c r="IL455" i="8"/>
  <c r="KI455" i="8"/>
  <c r="JT455" i="8"/>
  <c r="JM455" i="8"/>
  <c r="JF455" i="8"/>
  <c r="IQ455" i="8"/>
  <c r="KB459" i="8"/>
  <c r="JU459" i="8"/>
  <c r="JN459" i="8"/>
  <c r="J459" i="8" s="1" a="1"/>
  <c r="J459" i="8" s="1"/>
  <c r="IY459" i="8"/>
  <c r="IJ459" i="8"/>
  <c r="KG459" i="8"/>
  <c r="JR459" i="8"/>
  <c r="JC459" i="8"/>
  <c r="KF463" i="8"/>
  <c r="JQ463" i="8"/>
  <c r="JB463" i="8"/>
  <c r="I463" i="8" s="1" a="1"/>
  <c r="I463" i="8" s="1"/>
  <c r="IM463" i="8"/>
  <c r="KJ463" i="8"/>
  <c r="KC463" i="8"/>
  <c r="JV463" i="8"/>
  <c r="JG463" i="8"/>
  <c r="KK467" i="8"/>
  <c r="KD467" i="8"/>
  <c r="JO467" i="8"/>
  <c r="IZ467" i="8"/>
  <c r="IK467" i="8"/>
  <c r="KH467" i="8"/>
  <c r="JS467" i="8"/>
  <c r="IJ471" i="8"/>
  <c r="JA471" i="8"/>
  <c r="IM471" i="8"/>
  <c r="IX471" i="8"/>
  <c r="JI471" i="8"/>
  <c r="KH471" i="8"/>
  <c r="JT471" i="8"/>
  <c r="JV471" i="8"/>
  <c r="JX471" i="8"/>
  <c r="IW475" i="8"/>
  <c r="IP475" i="8"/>
  <c r="H475" i="8" s="1" a="1"/>
  <c r="H475" i="8" s="1"/>
  <c r="KM475" i="8"/>
  <c r="JX475" i="8"/>
  <c r="JI475" i="8"/>
  <c r="IT475" i="8"/>
  <c r="KQ475" i="8"/>
  <c r="KB475" i="8"/>
  <c r="JA479" i="8"/>
  <c r="IL479" i="8"/>
  <c r="KJ479" i="8"/>
  <c r="KC479" i="8"/>
  <c r="JV479" i="8"/>
  <c r="JG479" i="8"/>
  <c r="IR479" i="8"/>
  <c r="KA479" i="8"/>
  <c r="JK479" i="8"/>
  <c r="JM483" i="8"/>
  <c r="JF483" i="8"/>
  <c r="IR483" i="8"/>
  <c r="KO483" i="8"/>
  <c r="JZ483" i="8"/>
  <c r="K483" i="8" s="1" a="1"/>
  <c r="K483" i="8" s="1"/>
  <c r="JK483" i="8"/>
  <c r="IV483" i="8"/>
  <c r="JQ487" i="8"/>
  <c r="JB487" i="8"/>
  <c r="I487" i="8" s="1" a="1"/>
  <c r="I487" i="8" s="1"/>
  <c r="IN487" i="8"/>
  <c r="IG487" i="8"/>
  <c r="KL487" i="8"/>
  <c r="L487" i="8" s="1" a="1"/>
  <c r="L487" i="8" s="1"/>
  <c r="JW487" i="8"/>
  <c r="JH487" i="8"/>
  <c r="IU487" i="8"/>
  <c r="KA491" i="8"/>
  <c r="JL491" i="8"/>
  <c r="JE491" i="8"/>
  <c r="IX491" i="8"/>
  <c r="II491" i="8"/>
  <c r="KF491" i="8"/>
  <c r="JQ491" i="8"/>
  <c r="JB491" i="8"/>
  <c r="I491" i="8" s="1" a="1"/>
  <c r="I491" i="8" s="1"/>
  <c r="JF526" i="8"/>
  <c r="JV530" i="8"/>
  <c r="IJ558" i="8"/>
  <c r="JD562" i="8"/>
  <c r="JB578" i="8"/>
  <c r="I578" i="8" s="1" a="1"/>
  <c r="I578" i="8" s="1"/>
  <c r="JE602" i="8"/>
  <c r="KN606" i="8"/>
  <c r="IY610" i="8"/>
  <c r="JV614" i="8"/>
  <c r="KK618" i="8"/>
  <c r="KG622" i="8"/>
  <c r="JF630" i="8"/>
  <c r="JO630" i="8"/>
  <c r="IQ634" i="8"/>
  <c r="KM638" i="8"/>
  <c r="IH399" i="8"/>
  <c r="JK407" i="8"/>
  <c r="KL411" i="8"/>
  <c r="L411" i="8" s="1" a="1"/>
  <c r="L411" i="8" s="1"/>
  <c r="JC419" i="8"/>
  <c r="JL419" i="8"/>
  <c r="KC419" i="8"/>
  <c r="KL419" i="8"/>
  <c r="L419" i="8" s="1" a="1"/>
  <c r="L419" i="8" s="1"/>
  <c r="JW419" i="8"/>
  <c r="JH419" i="8"/>
  <c r="IS419" i="8"/>
  <c r="KD423" i="8"/>
  <c r="JO423" i="8"/>
  <c r="IZ423" i="8"/>
  <c r="IK423" i="8"/>
  <c r="KH423" i="8"/>
  <c r="JS423" i="8"/>
  <c r="JD423" i="8"/>
  <c r="IW423" i="8"/>
  <c r="IN427" i="8"/>
  <c r="II427" i="8"/>
  <c r="IX427" i="8"/>
  <c r="JG427" i="8"/>
  <c r="JP427" i="8"/>
  <c r="JY427" i="8"/>
  <c r="KH427" i="8"/>
  <c r="KQ427" i="8"/>
  <c r="JE427" i="8"/>
  <c r="KP431" i="8"/>
  <c r="KA431" i="8"/>
  <c r="JL431" i="8"/>
  <c r="JE431" i="8"/>
  <c r="IX431" i="8"/>
  <c r="II431" i="8"/>
  <c r="KF431" i="8"/>
  <c r="JQ431" i="8"/>
  <c r="IP435" i="8"/>
  <c r="H435" i="8" s="1" a="1"/>
  <c r="H435" i="8" s="1"/>
  <c r="BA435" i="8" s="1"/>
  <c r="BA8" i="8" s="1"/>
  <c r="KM435" i="8"/>
  <c r="JX435" i="8"/>
  <c r="JI435" i="8"/>
  <c r="IT435" i="8"/>
  <c r="KQ435" i="8"/>
  <c r="KB435" i="8"/>
  <c r="JU435" i="8"/>
  <c r="IS439" i="8"/>
  <c r="KP439" i="8"/>
  <c r="KA439" i="8"/>
  <c r="JL439" i="8"/>
  <c r="JE439" i="8"/>
  <c r="IX439" i="8"/>
  <c r="II439" i="8"/>
  <c r="KF439" i="8"/>
  <c r="JE443" i="8"/>
  <c r="IX443" i="8"/>
  <c r="II443" i="8"/>
  <c r="KF443" i="8"/>
  <c r="JQ443" i="8"/>
  <c r="JB443" i="8"/>
  <c r="I443" i="8" s="1" a="1"/>
  <c r="I443" i="8" s="1"/>
  <c r="U443" i="8" s="1"/>
  <c r="U8" i="8" s="1"/>
  <c r="IM443" i="8"/>
  <c r="KJ443" i="8"/>
  <c r="JI447" i="8"/>
  <c r="IT447" i="8"/>
  <c r="KQ447" i="8"/>
  <c r="KB447" i="8"/>
  <c r="JU447" i="8"/>
  <c r="JN447" i="8"/>
  <c r="J447" i="8" s="1" a="1"/>
  <c r="J447" i="8" s="1"/>
  <c r="IY447" i="8"/>
  <c r="IJ447" i="8"/>
  <c r="JU451" i="8"/>
  <c r="JN451" i="8"/>
  <c r="J451" i="8" s="1" a="1"/>
  <c r="J451" i="8" s="1"/>
  <c r="IY451" i="8"/>
  <c r="IJ451" i="8"/>
  <c r="KG451" i="8"/>
  <c r="JR451" i="8"/>
  <c r="JC451" i="8"/>
  <c r="IN451" i="8"/>
  <c r="JX455" i="8"/>
  <c r="JI455" i="8"/>
  <c r="IT455" i="8"/>
  <c r="KQ455" i="8"/>
  <c r="KB455" i="8"/>
  <c r="JU455" i="8"/>
  <c r="JN455" i="8"/>
  <c r="J455" i="8" s="1" a="1"/>
  <c r="J455" i="8" s="1"/>
  <c r="IY455" i="8"/>
  <c r="KJ459" i="8"/>
  <c r="KC459" i="8"/>
  <c r="JV459" i="8"/>
  <c r="JG459" i="8"/>
  <c r="IR459" i="8"/>
  <c r="KO459" i="8"/>
  <c r="JZ459" i="8"/>
  <c r="K459" i="8" s="1" a="1"/>
  <c r="K459" i="8" s="1"/>
  <c r="JK459" i="8"/>
  <c r="KN463" i="8"/>
  <c r="JY463" i="8"/>
  <c r="JJ463" i="8"/>
  <c r="IU463" i="8"/>
  <c r="KK463" i="8"/>
  <c r="KD463" i="8"/>
  <c r="JO463" i="8"/>
  <c r="IN467" i="8"/>
  <c r="IG467" i="8"/>
  <c r="KL467" i="8"/>
  <c r="L467" i="8" s="1" a="1"/>
  <c r="L467" i="8" s="1"/>
  <c r="JW467" i="8"/>
  <c r="JH467" i="8"/>
  <c r="IS467" i="8"/>
  <c r="KP467" i="8"/>
  <c r="KA467" i="8"/>
  <c r="IR471" i="8"/>
  <c r="IU471" i="8"/>
  <c r="IG471" i="8"/>
  <c r="JF471" i="8"/>
  <c r="JQ471" i="8"/>
  <c r="KP471" i="8"/>
  <c r="KB471" i="8"/>
  <c r="KD471" i="8"/>
  <c r="KF471" i="8"/>
  <c r="JE475" i="8"/>
  <c r="IX475" i="8"/>
  <c r="II475" i="8"/>
  <c r="KF475" i="8"/>
  <c r="JQ475" i="8"/>
  <c r="JB475" i="8"/>
  <c r="I475" i="8" s="1" a="1"/>
  <c r="I475" i="8" s="1"/>
  <c r="IM475" i="8"/>
  <c r="KJ475" i="8"/>
  <c r="JI479" i="8"/>
  <c r="IT479" i="8"/>
  <c r="KK479" i="8"/>
  <c r="KD479" i="8"/>
  <c r="JO479" i="8"/>
  <c r="IZ479" i="8"/>
  <c r="JU483" i="8"/>
  <c r="JN483" i="8"/>
  <c r="J483" i="8" s="1" a="1"/>
  <c r="J483" i="8" s="1"/>
  <c r="IZ483" i="8"/>
  <c r="IK483" i="8"/>
  <c r="KH483" i="8"/>
  <c r="JS483" i="8"/>
  <c r="JD483" i="8"/>
  <c r="KM483" i="8"/>
  <c r="JY487" i="8"/>
  <c r="JJ487" i="8"/>
  <c r="IV487" i="8"/>
  <c r="IO487" i="8"/>
  <c r="IH487" i="8"/>
  <c r="KE487" i="8"/>
  <c r="JP487" i="8"/>
  <c r="JC487" i="8"/>
  <c r="KI491" i="8"/>
  <c r="JT491" i="8"/>
  <c r="JM491" i="8"/>
  <c r="JF491" i="8"/>
  <c r="IQ491" i="8"/>
  <c r="KN491" i="8"/>
  <c r="JY491" i="8"/>
  <c r="JJ491" i="8"/>
  <c r="KK546" i="8"/>
  <c r="IV550" i="8"/>
  <c r="KP602" i="8"/>
  <c r="IZ606" i="8"/>
  <c r="KB610" i="8"/>
  <c r="JR610" i="8"/>
  <c r="KF614" i="8"/>
  <c r="KI618" i="8"/>
  <c r="IP622" i="8"/>
  <c r="H622" i="8" s="1" a="1"/>
  <c r="H622" i="8" s="1"/>
  <c r="JR622" i="8"/>
  <c r="KM626" i="8"/>
  <c r="JZ630" i="8"/>
  <c r="K630" i="8" s="1" a="1"/>
  <c r="K630" i="8" s="1"/>
  <c r="JJ634" i="8"/>
  <c r="IG387" i="8"/>
  <c r="JH387" i="8"/>
  <c r="IW395" i="8"/>
  <c r="JX395" i="8"/>
  <c r="JA399" i="8"/>
  <c r="JT399" i="8"/>
  <c r="IG403" i="8"/>
  <c r="JH403" i="8"/>
  <c r="KE407" i="8"/>
  <c r="IJ411" i="8"/>
  <c r="IO415" i="8"/>
  <c r="JP415" i="8"/>
  <c r="IL415" i="8"/>
  <c r="IT419" i="8"/>
  <c r="JK419" i="8"/>
  <c r="KB419" i="8"/>
  <c r="KK419" i="8"/>
  <c r="KE419" i="8"/>
  <c r="JP419" i="8"/>
  <c r="JA419" i="8"/>
  <c r="KL423" i="8"/>
  <c r="L423" i="8" s="1" a="1"/>
  <c r="L423" i="8" s="1"/>
  <c r="JW423" i="8"/>
  <c r="JH423" i="8"/>
  <c r="IS423" i="8"/>
  <c r="KP423" i="8"/>
  <c r="KA423" i="8"/>
  <c r="JL423" i="8"/>
  <c r="JE423" i="8"/>
  <c r="JF427" i="8"/>
  <c r="JO427" i="8"/>
  <c r="JX427" i="8"/>
  <c r="KG427" i="8"/>
  <c r="KP427" i="8"/>
  <c r="IV427" i="8"/>
  <c r="JM427" i="8"/>
  <c r="IL431" i="8"/>
  <c r="KI431" i="8"/>
  <c r="JT431" i="8"/>
  <c r="JM431" i="8"/>
  <c r="JF431" i="8"/>
  <c r="IQ431" i="8"/>
  <c r="KN431" i="8"/>
  <c r="JY431" i="8"/>
  <c r="IX435" i="8"/>
  <c r="II435" i="8"/>
  <c r="KF435" i="8"/>
  <c r="JQ435" i="8"/>
  <c r="JB435" i="8"/>
  <c r="I435" i="8" s="1" a="1"/>
  <c r="I435" i="8" s="1"/>
  <c r="BB435" i="8" s="1"/>
  <c r="BB8" i="8" s="1"/>
  <c r="IM435" i="8"/>
  <c r="KJ435" i="8"/>
  <c r="KC435" i="8"/>
  <c r="JA439" i="8"/>
  <c r="IL439" i="8"/>
  <c r="KI439" i="8"/>
  <c r="JT439" i="8"/>
  <c r="JM439" i="8"/>
  <c r="JF439" i="8"/>
  <c r="IQ439" i="8"/>
  <c r="KN439" i="8"/>
  <c r="JM443" i="8"/>
  <c r="JF443" i="8"/>
  <c r="IQ443" i="8"/>
  <c r="KN443" i="8"/>
  <c r="JY443" i="8"/>
  <c r="JJ443" i="8"/>
  <c r="IU443" i="8"/>
  <c r="JQ447" i="8"/>
  <c r="JB447" i="8"/>
  <c r="I447" i="8" s="1" a="1"/>
  <c r="I447" i="8" s="1"/>
  <c r="IM447" i="8"/>
  <c r="KJ447" i="8"/>
  <c r="KC447" i="8"/>
  <c r="JV447" i="8"/>
  <c r="JG447" i="8"/>
  <c r="IR447" i="8"/>
  <c r="KC451" i="8"/>
  <c r="JV451" i="8"/>
  <c r="JG451" i="8"/>
  <c r="IR451" i="8"/>
  <c r="KO451" i="8"/>
  <c r="JZ451" i="8"/>
  <c r="K451" i="8" s="1" a="1"/>
  <c r="K451" i="8" s="1"/>
  <c r="JK451" i="8"/>
  <c r="IV451" i="8"/>
  <c r="KF455" i="8"/>
  <c r="JQ455" i="8"/>
  <c r="JB455" i="8"/>
  <c r="I455" i="8" s="1" a="1"/>
  <c r="I455" i="8" s="1"/>
  <c r="IM455" i="8"/>
  <c r="KJ455" i="8"/>
  <c r="KC455" i="8"/>
  <c r="JV455" i="8"/>
  <c r="JG455" i="8"/>
  <c r="KK459" i="8"/>
  <c r="KD459" i="8"/>
  <c r="JO459" i="8"/>
  <c r="IZ459" i="8"/>
  <c r="IK459" i="8"/>
  <c r="KH459" i="8"/>
  <c r="JS459" i="8"/>
  <c r="IJ463" i="8"/>
  <c r="KG463" i="8"/>
  <c r="JR463" i="8"/>
  <c r="JC463" i="8"/>
  <c r="IN463" i="8"/>
  <c r="IG463" i="8"/>
  <c r="KL463" i="8"/>
  <c r="L463" i="8" s="1" a="1"/>
  <c r="L463" i="8" s="1"/>
  <c r="JW463" i="8"/>
  <c r="IV467" i="8"/>
  <c r="IO467" i="8"/>
  <c r="IH467" i="8"/>
  <c r="KE467" i="8"/>
  <c r="JP467" i="8"/>
  <c r="JA467" i="8"/>
  <c r="IL467" i="8"/>
  <c r="KI467" i="8"/>
  <c r="IZ471" i="8"/>
  <c r="JC471" i="8"/>
  <c r="IO471" i="8"/>
  <c r="JY471" i="8"/>
  <c r="JK471" i="8"/>
  <c r="KJ471" i="8"/>
  <c r="KL471" i="8"/>
  <c r="L471" i="8" s="1" a="1"/>
  <c r="L471" i="8" s="1"/>
  <c r="KN471" i="8"/>
  <c r="JM475" i="8"/>
  <c r="JF475" i="8"/>
  <c r="IQ475" i="8"/>
  <c r="KN475" i="8"/>
  <c r="JY475" i="8"/>
  <c r="JJ475" i="8"/>
  <c r="IU475" i="8"/>
  <c r="JQ479" i="8"/>
  <c r="JB479" i="8"/>
  <c r="I479" i="8" s="1" a="1"/>
  <c r="I479" i="8" s="1"/>
  <c r="IN479" i="8"/>
  <c r="IG479" i="8"/>
  <c r="KL479" i="8"/>
  <c r="L479" i="8" s="1" a="1"/>
  <c r="L479" i="8" s="1"/>
  <c r="JW479" i="8"/>
  <c r="JH479" i="8"/>
  <c r="KI479" i="8"/>
  <c r="KC483" i="8"/>
  <c r="JV483" i="8"/>
  <c r="JH483" i="8"/>
  <c r="IS483" i="8"/>
  <c r="KP483" i="8"/>
  <c r="KA483" i="8"/>
  <c r="JL483" i="8"/>
  <c r="II483" i="8"/>
  <c r="KG487" i="8"/>
  <c r="JR487" i="8"/>
  <c r="JD487" i="8"/>
  <c r="IW487" i="8"/>
  <c r="IP487" i="8"/>
  <c r="H487" i="8" s="1" a="1"/>
  <c r="H487" i="8" s="1"/>
  <c r="KM487" i="8"/>
  <c r="JX487" i="8"/>
  <c r="JK487" i="8"/>
  <c r="KQ491" i="8"/>
  <c r="KB491" i="8"/>
  <c r="JU491" i="8"/>
  <c r="JN491" i="8"/>
  <c r="J491" i="8" s="1" a="1"/>
  <c r="J491" i="8" s="1"/>
  <c r="IY491" i="8"/>
  <c r="IJ491" i="8"/>
  <c r="KG491" i="8"/>
  <c r="JR491" i="8"/>
  <c r="JV426" i="8"/>
  <c r="IT598" i="8"/>
  <c r="IX602" i="8"/>
  <c r="JJ606" i="8"/>
  <c r="IM614" i="8"/>
  <c r="JQ618" i="8"/>
  <c r="IT626" i="8"/>
  <c r="KI630" i="8"/>
  <c r="JU638" i="8"/>
  <c r="JR638" i="8"/>
  <c r="JR387" i="8"/>
  <c r="KH395" i="8"/>
  <c r="KA403" i="8"/>
  <c r="KO407" i="8"/>
  <c r="IV407" i="8"/>
  <c r="JC411" i="8"/>
  <c r="JJ415" i="8"/>
  <c r="JJ419" i="8"/>
  <c r="KA419" i="8"/>
  <c r="KJ419" i="8"/>
  <c r="KM419" i="8"/>
  <c r="JX419" i="8"/>
  <c r="JI419" i="8"/>
  <c r="IH423" i="8"/>
  <c r="KE423" i="8"/>
  <c r="JP423" i="8"/>
  <c r="JA423" i="8"/>
  <c r="IL423" i="8"/>
  <c r="KI423" i="8"/>
  <c r="JT423" i="8"/>
  <c r="JM423" i="8"/>
  <c r="IL427" i="8"/>
  <c r="IG427" i="8"/>
  <c r="JN427" i="8"/>
  <c r="J427" i="8" s="1" a="1"/>
  <c r="J427" i="8" s="1"/>
  <c r="JW427" i="8"/>
  <c r="KF427" i="8"/>
  <c r="KO427" i="8"/>
  <c r="IU427" i="8"/>
  <c r="JD427" i="8"/>
  <c r="JU427" i="8"/>
  <c r="IT431" i="8"/>
  <c r="KQ431" i="8"/>
  <c r="KB431" i="8"/>
  <c r="JU431" i="8"/>
  <c r="JN431" i="8"/>
  <c r="J431" i="8" s="1" a="1"/>
  <c r="J431" i="8" s="1"/>
  <c r="IY431" i="8"/>
  <c r="IJ431" i="8"/>
  <c r="KG431" i="8"/>
  <c r="JF435" i="8"/>
  <c r="IQ435" i="8"/>
  <c r="KN435" i="8"/>
  <c r="JY435" i="8"/>
  <c r="JJ435" i="8"/>
  <c r="IU435" i="8"/>
  <c r="KK435" i="8"/>
  <c r="JI439" i="8"/>
  <c r="IT439" i="8"/>
  <c r="KQ439" i="8"/>
  <c r="KB439" i="8"/>
  <c r="JU439" i="8"/>
  <c r="JN439" i="8"/>
  <c r="J439" i="8" s="1" a="1"/>
  <c r="J439" i="8" s="1"/>
  <c r="IY439" i="8"/>
  <c r="IJ439" i="8"/>
  <c r="JU443" i="8"/>
  <c r="JN443" i="8"/>
  <c r="J443" i="8" s="1" a="1"/>
  <c r="J443" i="8" s="1"/>
  <c r="V443" i="8" s="1"/>
  <c r="V8" i="8" s="1"/>
  <c r="IY443" i="8"/>
  <c r="IJ443" i="8"/>
  <c r="KG443" i="8"/>
  <c r="JR443" i="8"/>
  <c r="JC443" i="8"/>
  <c r="IN443" i="8"/>
  <c r="JY447" i="8"/>
  <c r="JJ447" i="8"/>
  <c r="IU447" i="8"/>
  <c r="KK447" i="8"/>
  <c r="KD447" i="8"/>
  <c r="JO447" i="8"/>
  <c r="IZ447" i="8"/>
  <c r="KK451" i="8"/>
  <c r="KD451" i="8"/>
  <c r="JO451" i="8"/>
  <c r="IZ451" i="8"/>
  <c r="IK451" i="8"/>
  <c r="KH451" i="8"/>
  <c r="JS451" i="8"/>
  <c r="JD451" i="8"/>
  <c r="KN455" i="8"/>
  <c r="JY455" i="8"/>
  <c r="JJ455" i="8"/>
  <c r="IU455" i="8"/>
  <c r="KK455" i="8"/>
  <c r="KD455" i="8"/>
  <c r="JO455" i="8"/>
  <c r="IN459" i="8"/>
  <c r="IG459" i="8"/>
  <c r="KL459" i="8"/>
  <c r="L459" i="8" s="1" a="1"/>
  <c r="L459" i="8" s="1"/>
  <c r="JW459" i="8"/>
  <c r="JH459" i="8"/>
  <c r="IS459" i="8"/>
  <c r="KP459" i="8"/>
  <c r="KA459" i="8"/>
  <c r="IR463" i="8"/>
  <c r="KO463" i="8"/>
  <c r="JZ463" i="8"/>
  <c r="K463" i="8" s="1" a="1"/>
  <c r="K463" i="8" s="1"/>
  <c r="JK463" i="8"/>
  <c r="IV463" i="8"/>
  <c r="IO463" i="8"/>
  <c r="IH463" i="8"/>
  <c r="KE463" i="8"/>
  <c r="JD467" i="8"/>
  <c r="IW467" i="8"/>
  <c r="IP467" i="8"/>
  <c r="H467" i="8" s="1" a="1"/>
  <c r="H467" i="8" s="1"/>
  <c r="KM467" i="8"/>
  <c r="JX467" i="8"/>
  <c r="JI467" i="8"/>
  <c r="IT467" i="8"/>
  <c r="KQ467" i="8"/>
  <c r="JH471" i="8"/>
  <c r="IL471" i="8"/>
  <c r="IW471" i="8"/>
  <c r="KG471" i="8"/>
  <c r="JS471" i="8"/>
  <c r="JM471" i="8"/>
  <c r="JO471" i="8"/>
  <c r="JU475" i="8"/>
  <c r="JN475" i="8"/>
  <c r="J475" i="8" s="1" a="1"/>
  <c r="J475" i="8" s="1"/>
  <c r="IY475" i="8"/>
  <c r="IJ475" i="8"/>
  <c r="KG475" i="8"/>
  <c r="JR475" i="8"/>
  <c r="JC475" i="8"/>
  <c r="IN475" i="8"/>
  <c r="JY479" i="8"/>
  <c r="JJ479" i="8"/>
  <c r="IV479" i="8"/>
  <c r="IO479" i="8"/>
  <c r="IH479" i="8"/>
  <c r="KE479" i="8"/>
  <c r="JP479" i="8"/>
  <c r="KK483" i="8"/>
  <c r="KD483" i="8"/>
  <c r="JP483" i="8"/>
  <c r="JA483" i="8"/>
  <c r="IL483" i="8"/>
  <c r="KI483" i="8"/>
  <c r="JT483" i="8"/>
  <c r="IQ483" i="8"/>
  <c r="KO487" i="8"/>
  <c r="JZ487" i="8"/>
  <c r="K487" i="8" s="1" a="1"/>
  <c r="K487" i="8" s="1"/>
  <c r="JL487" i="8"/>
  <c r="JE487" i="8"/>
  <c r="IX487" i="8"/>
  <c r="II487" i="8"/>
  <c r="KF487" i="8"/>
  <c r="JS487" i="8"/>
  <c r="IM491" i="8"/>
  <c r="KJ491" i="8"/>
  <c r="KC491" i="8"/>
  <c r="JV491" i="8"/>
  <c r="JG491" i="8"/>
  <c r="IR491" i="8"/>
  <c r="KO491" i="8"/>
  <c r="JZ491" i="8"/>
  <c r="K491" i="8" s="1" a="1"/>
  <c r="K491" i="8" s="1"/>
  <c r="KA610" i="8"/>
  <c r="JS622" i="8"/>
  <c r="KN634" i="8"/>
  <c r="JM399" i="8"/>
  <c r="IP423" i="8"/>
  <c r="H423" i="8" s="1" a="1"/>
  <c r="H423" i="8" s="1"/>
  <c r="JC427" i="8"/>
  <c r="JV431" i="8"/>
  <c r="IY435" i="8"/>
  <c r="IG435" i="8"/>
  <c r="JB439" i="8"/>
  <c r="I439" i="8" s="1" a="1"/>
  <c r="I439" i="8" s="1"/>
  <c r="JG443" i="8"/>
  <c r="KL455" i="8"/>
  <c r="L455" i="8" s="1" a="1"/>
  <c r="L455" i="8" s="1"/>
  <c r="JS463" i="8"/>
  <c r="IM467" i="8"/>
  <c r="JG475" i="8"/>
  <c r="JD479" i="8"/>
  <c r="JM487" i="8"/>
  <c r="KN487" i="8"/>
  <c r="IU491" i="8"/>
  <c r="IQ495" i="8"/>
  <c r="IJ495" i="8"/>
  <c r="KG495" i="8"/>
  <c r="JR495" i="8"/>
  <c r="JC495" i="8"/>
  <c r="IN495" i="8"/>
  <c r="IG495" i="8"/>
  <c r="KL495" i="8"/>
  <c r="L495" i="8" s="1" a="1"/>
  <c r="L495" i="8" s="1"/>
  <c r="JK499" i="8"/>
  <c r="IV499" i="8"/>
  <c r="IO499" i="8"/>
  <c r="IH499" i="8"/>
  <c r="KE499" i="8"/>
  <c r="JP499" i="8"/>
  <c r="JA499" i="8"/>
  <c r="IL499" i="8"/>
  <c r="JO503" i="8"/>
  <c r="IZ503" i="8"/>
  <c r="IL503" i="8"/>
  <c r="KI503" i="8"/>
  <c r="JT503" i="8"/>
  <c r="JM503" i="8"/>
  <c r="JF503" i="8"/>
  <c r="KA507" i="8"/>
  <c r="JL507" i="8"/>
  <c r="JE507" i="8"/>
  <c r="IX507" i="8"/>
  <c r="II507" i="8"/>
  <c r="KF507" i="8"/>
  <c r="JQ507" i="8"/>
  <c r="JB507" i="8"/>
  <c r="I507" i="8" s="1" a="1"/>
  <c r="I507" i="8" s="1"/>
  <c r="KE511" i="8"/>
  <c r="JP511" i="8"/>
  <c r="JA511" i="8"/>
  <c r="IL511" i="8"/>
  <c r="KI511" i="8"/>
  <c r="JT511" i="8"/>
  <c r="JM511" i="8"/>
  <c r="JF511" i="8"/>
  <c r="KQ515" i="8"/>
  <c r="KB515" i="8"/>
  <c r="JU515" i="8"/>
  <c r="JN515" i="8"/>
  <c r="J515" i="8" s="1" a="1"/>
  <c r="J515" i="8" s="1"/>
  <c r="IY515" i="8"/>
  <c r="IJ515" i="8"/>
  <c r="KG515" i="8"/>
  <c r="JR515" i="8"/>
  <c r="II519" i="8"/>
  <c r="KF519" i="8"/>
  <c r="JQ519" i="8"/>
  <c r="JB519" i="8"/>
  <c r="I519" i="8" s="1" a="1"/>
  <c r="I519" i="8" s="1"/>
  <c r="IM519" i="8"/>
  <c r="KJ519" i="8"/>
  <c r="KC519" i="8"/>
  <c r="JV519" i="8"/>
  <c r="IW523" i="8"/>
  <c r="IP523" i="8"/>
  <c r="H523" i="8" s="1" a="1"/>
  <c r="H523" i="8" s="1"/>
  <c r="KM523" i="8"/>
  <c r="JX523" i="8"/>
  <c r="JI523" i="8"/>
  <c r="IT523" i="8"/>
  <c r="KQ523" i="8"/>
  <c r="KB523" i="8"/>
  <c r="JA527" i="8"/>
  <c r="IL527" i="8"/>
  <c r="KI527" i="8"/>
  <c r="JT527" i="8"/>
  <c r="JM527" i="8"/>
  <c r="JF527" i="8"/>
  <c r="IQ527" i="8"/>
  <c r="KN527" i="8"/>
  <c r="JM531" i="8"/>
  <c r="JF531" i="8"/>
  <c r="IQ531" i="8"/>
  <c r="KN531" i="8"/>
  <c r="JY531" i="8"/>
  <c r="JJ531" i="8"/>
  <c r="IU531" i="8"/>
  <c r="JQ535" i="8"/>
  <c r="JB535" i="8"/>
  <c r="I535" i="8" s="1" a="1"/>
  <c r="I535" i="8" s="1"/>
  <c r="IM535" i="8"/>
  <c r="KJ535" i="8"/>
  <c r="KC535" i="8"/>
  <c r="JV535" i="8"/>
  <c r="JG535" i="8"/>
  <c r="IR535" i="8"/>
  <c r="KC539" i="8"/>
  <c r="JO539" i="8"/>
  <c r="IZ539" i="8"/>
  <c r="IK539" i="8"/>
  <c r="KH539" i="8"/>
  <c r="JS539" i="8"/>
  <c r="JP638" i="8"/>
  <c r="IP395" i="8"/>
  <c r="H395" i="8" s="1" a="1"/>
  <c r="H395" i="8" s="1"/>
  <c r="KF419" i="8"/>
  <c r="JI423" i="8"/>
  <c r="KB423" i="8"/>
  <c r="IJ427" i="8"/>
  <c r="JL427" i="8"/>
  <c r="KO431" i="8"/>
  <c r="JR435" i="8"/>
  <c r="JV439" i="8"/>
  <c r="JZ443" i="8"/>
  <c r="K443" i="8" s="1" a="1"/>
  <c r="K443" i="8" s="1"/>
  <c r="W443" i="8" s="1"/>
  <c r="W8" i="8" s="1"/>
  <c r="JC447" i="8"/>
  <c r="IG451" i="8"/>
  <c r="JH451" i="8"/>
  <c r="IJ455" i="8"/>
  <c r="IO459" i="8"/>
  <c r="JP459" i="8"/>
  <c r="KM463" i="8"/>
  <c r="IX467" i="8"/>
  <c r="IT471" i="8"/>
  <c r="JZ475" i="8"/>
  <c r="K475" i="8" s="1" a="1"/>
  <c r="K475" i="8" s="1"/>
  <c r="IG483" i="8"/>
  <c r="JI483" i="8"/>
  <c r="KB483" i="8"/>
  <c r="IK487" i="8"/>
  <c r="JO491" i="8"/>
  <c r="IY495" i="8"/>
  <c r="IR495" i="8"/>
  <c r="KO495" i="8"/>
  <c r="JZ495" i="8"/>
  <c r="K495" i="8" s="1" a="1"/>
  <c r="K495" i="8" s="1"/>
  <c r="JK495" i="8"/>
  <c r="IV495" i="8"/>
  <c r="IO495" i="8"/>
  <c r="IH495" i="8"/>
  <c r="JS499" i="8"/>
  <c r="JD499" i="8"/>
  <c r="IW499" i="8"/>
  <c r="IP499" i="8"/>
  <c r="H499" i="8" s="1" a="1"/>
  <c r="H499" i="8" s="1"/>
  <c r="KM499" i="8"/>
  <c r="JX499" i="8"/>
  <c r="JI499" i="8"/>
  <c r="IT499" i="8"/>
  <c r="JW503" i="8"/>
  <c r="JH503" i="8"/>
  <c r="IT503" i="8"/>
  <c r="KQ503" i="8"/>
  <c r="KB503" i="8"/>
  <c r="JU503" i="8"/>
  <c r="JN503" i="8"/>
  <c r="J503" i="8" s="1" a="1"/>
  <c r="J503" i="8" s="1"/>
  <c r="KO503" i="8"/>
  <c r="KI507" i="8"/>
  <c r="JT507" i="8"/>
  <c r="JM507" i="8"/>
  <c r="JF507" i="8"/>
  <c r="IQ507" i="8"/>
  <c r="KN507" i="8"/>
  <c r="JY507" i="8"/>
  <c r="JJ507" i="8"/>
  <c r="KM511" i="8"/>
  <c r="JX511" i="8"/>
  <c r="JI511" i="8"/>
  <c r="IT511" i="8"/>
  <c r="KQ511" i="8"/>
  <c r="KB511" i="8"/>
  <c r="JU511" i="8"/>
  <c r="JN511" i="8"/>
  <c r="J511" i="8" s="1" a="1"/>
  <c r="J511" i="8" s="1"/>
  <c r="IM515" i="8"/>
  <c r="KJ515" i="8"/>
  <c r="KC515" i="8"/>
  <c r="JV515" i="8"/>
  <c r="JG515" i="8"/>
  <c r="IR515" i="8"/>
  <c r="KO515" i="8"/>
  <c r="JZ515" i="8"/>
  <c r="K515" i="8" s="1" a="1"/>
  <c r="K515" i="8" s="1"/>
  <c r="IQ519" i="8"/>
  <c r="KN519" i="8"/>
  <c r="JY519" i="8"/>
  <c r="JJ519" i="8"/>
  <c r="IU519" i="8"/>
  <c r="KK519" i="8"/>
  <c r="KD519" i="8"/>
  <c r="JE523" i="8"/>
  <c r="IX523" i="8"/>
  <c r="II523" i="8"/>
  <c r="KF523" i="8"/>
  <c r="JQ523" i="8"/>
  <c r="JB523" i="8"/>
  <c r="I523" i="8" s="1" a="1"/>
  <c r="I523" i="8" s="1"/>
  <c r="IM523" i="8"/>
  <c r="KJ523" i="8"/>
  <c r="JI527" i="8"/>
  <c r="IT527" i="8"/>
  <c r="KQ527" i="8"/>
  <c r="KB527" i="8"/>
  <c r="JU527" i="8"/>
  <c r="JN527" i="8"/>
  <c r="J527" i="8" s="1" a="1"/>
  <c r="J527" i="8" s="1"/>
  <c r="IY527" i="8"/>
  <c r="IJ527" i="8"/>
  <c r="JU531" i="8"/>
  <c r="JN531" i="8"/>
  <c r="J531" i="8" s="1" a="1"/>
  <c r="J531" i="8" s="1"/>
  <c r="IY531" i="8"/>
  <c r="IJ531" i="8"/>
  <c r="KG531" i="8"/>
  <c r="JR531" i="8"/>
  <c r="JC531" i="8"/>
  <c r="IN531" i="8"/>
  <c r="JY535" i="8"/>
  <c r="JJ535" i="8"/>
  <c r="IU535" i="8"/>
  <c r="KK535" i="8"/>
  <c r="KD535" i="8"/>
  <c r="JO535" i="8"/>
  <c r="IZ535" i="8"/>
  <c r="KK539" i="8"/>
  <c r="JW539" i="8"/>
  <c r="JH539" i="8"/>
  <c r="IS539" i="8"/>
  <c r="IJ610" i="8"/>
  <c r="JL634" i="8"/>
  <c r="KL387" i="8"/>
  <c r="L387" i="8" s="1" a="1"/>
  <c r="L387" i="8" s="1"/>
  <c r="KC427" i="8"/>
  <c r="IM431" i="8"/>
  <c r="JW447" i="8"/>
  <c r="KA451" i="8"/>
  <c r="JC455" i="8"/>
  <c r="KI459" i="8"/>
  <c r="IK463" i="8"/>
  <c r="JD463" i="8"/>
  <c r="JQ467" i="8"/>
  <c r="IW479" i="8"/>
  <c r="JX479" i="8"/>
  <c r="JF487" i="8"/>
  <c r="KA487" i="8"/>
  <c r="KH491" i="8"/>
  <c r="JG495" i="8"/>
  <c r="IZ495" i="8"/>
  <c r="IK495" i="8"/>
  <c r="KH495" i="8"/>
  <c r="JS495" i="8"/>
  <c r="JD495" i="8"/>
  <c r="IW495" i="8"/>
  <c r="IP495" i="8"/>
  <c r="H495" i="8" s="1" a="1"/>
  <c r="H495" i="8" s="1"/>
  <c r="KA499" i="8"/>
  <c r="JL499" i="8"/>
  <c r="JE499" i="8"/>
  <c r="IX499" i="8"/>
  <c r="II499" i="8"/>
  <c r="KF499" i="8"/>
  <c r="JQ499" i="8"/>
  <c r="JB499" i="8"/>
  <c r="I499" i="8" s="1" a="1"/>
  <c r="I499" i="8" s="1"/>
  <c r="KE503" i="8"/>
  <c r="JP503" i="8"/>
  <c r="JB503" i="8"/>
  <c r="I503" i="8" s="1" a="1"/>
  <c r="I503" i="8" s="1"/>
  <c r="IM503" i="8"/>
  <c r="KJ503" i="8"/>
  <c r="KC503" i="8"/>
  <c r="JV503" i="8"/>
  <c r="IK503" i="8"/>
  <c r="KQ507" i="8"/>
  <c r="KB507" i="8"/>
  <c r="JU507" i="8"/>
  <c r="JN507" i="8"/>
  <c r="J507" i="8" s="1" a="1"/>
  <c r="J507" i="8" s="1"/>
  <c r="IY507" i="8"/>
  <c r="IJ507" i="8"/>
  <c r="KG507" i="8"/>
  <c r="JR507" i="8"/>
  <c r="II511" i="8"/>
  <c r="KF511" i="8"/>
  <c r="JQ511" i="8"/>
  <c r="JB511" i="8"/>
  <c r="I511" i="8" s="1" a="1"/>
  <c r="I511" i="8" s="1"/>
  <c r="IM511" i="8"/>
  <c r="KJ511" i="8"/>
  <c r="KC511" i="8"/>
  <c r="JV511" i="8"/>
  <c r="IU515" i="8"/>
  <c r="KK515" i="8"/>
  <c r="KD515" i="8"/>
  <c r="JO515" i="8"/>
  <c r="IZ515" i="8"/>
  <c r="IK515" i="8"/>
  <c r="KH515" i="8"/>
  <c r="IY519" i="8"/>
  <c r="IJ519" i="8"/>
  <c r="KG519" i="8"/>
  <c r="JR519" i="8"/>
  <c r="JC519" i="8"/>
  <c r="IN519" i="8"/>
  <c r="IG519" i="8"/>
  <c r="KL519" i="8"/>
  <c r="L519" i="8" s="1" a="1"/>
  <c r="L519" i="8" s="1"/>
  <c r="JM523" i="8"/>
  <c r="JF523" i="8"/>
  <c r="IQ523" i="8"/>
  <c r="KN523" i="8"/>
  <c r="JY523" i="8"/>
  <c r="JJ523" i="8"/>
  <c r="IU523" i="8"/>
  <c r="JQ527" i="8"/>
  <c r="JB527" i="8"/>
  <c r="I527" i="8" s="1" a="1"/>
  <c r="I527" i="8" s="1"/>
  <c r="IM527" i="8"/>
  <c r="KJ527" i="8"/>
  <c r="KC527" i="8"/>
  <c r="JV527" i="8"/>
  <c r="JG527" i="8"/>
  <c r="IR527" i="8"/>
  <c r="KC531" i="8"/>
  <c r="JV531" i="8"/>
  <c r="JG531" i="8"/>
  <c r="IR531" i="8"/>
  <c r="KO531" i="8"/>
  <c r="JZ531" i="8"/>
  <c r="K531" i="8" s="1" a="1"/>
  <c r="K531" i="8" s="1"/>
  <c r="JK531" i="8"/>
  <c r="IV531" i="8"/>
  <c r="KG535" i="8"/>
  <c r="JR535" i="8"/>
  <c r="JC535" i="8"/>
  <c r="IN535" i="8"/>
  <c r="IG535" i="8"/>
  <c r="KL535" i="8"/>
  <c r="L535" i="8" s="1" a="1"/>
  <c r="L535" i="8" s="1"/>
  <c r="JW535" i="8"/>
  <c r="JH535" i="8"/>
  <c r="IG539" i="8"/>
  <c r="KE539" i="8"/>
  <c r="JP539" i="8"/>
  <c r="JA539" i="8"/>
  <c r="IL539" i="8"/>
  <c r="KI539" i="8"/>
  <c r="JH602" i="8"/>
  <c r="IG606" i="8"/>
  <c r="IH419" i="8"/>
  <c r="KM423" i="8"/>
  <c r="JU423" i="8"/>
  <c r="JG431" i="8"/>
  <c r="IJ435" i="8"/>
  <c r="IM439" i="8"/>
  <c r="KC443" i="8"/>
  <c r="IR443" i="8"/>
  <c r="KG447" i="8"/>
  <c r="IN447" i="8"/>
  <c r="KL451" i="8"/>
  <c r="L451" i="8" s="1" a="1"/>
  <c r="L451" i="8" s="1"/>
  <c r="JW455" i="8"/>
  <c r="IH459" i="8"/>
  <c r="II471" i="8"/>
  <c r="KC475" i="8"/>
  <c r="IR475" i="8"/>
  <c r="KG479" i="8"/>
  <c r="KL483" i="8"/>
  <c r="L483" i="8" s="1" a="1"/>
  <c r="L483" i="8" s="1"/>
  <c r="JO495" i="8"/>
  <c r="JH495" i="8"/>
  <c r="IS495" i="8"/>
  <c r="KP495" i="8"/>
  <c r="KA495" i="8"/>
  <c r="JL495" i="8"/>
  <c r="JE495" i="8"/>
  <c r="IX495" i="8"/>
  <c r="KI499" i="8"/>
  <c r="JT499" i="8"/>
  <c r="JM499" i="8"/>
  <c r="JF499" i="8"/>
  <c r="IQ499" i="8"/>
  <c r="KN499" i="8"/>
  <c r="JY499" i="8"/>
  <c r="JJ499" i="8"/>
  <c r="KM503" i="8"/>
  <c r="JX503" i="8"/>
  <c r="JJ503" i="8"/>
  <c r="IU503" i="8"/>
  <c r="KK503" i="8"/>
  <c r="KD503" i="8"/>
  <c r="IS503" i="8"/>
  <c r="IM507" i="8"/>
  <c r="KJ507" i="8"/>
  <c r="KC507" i="8"/>
  <c r="JV507" i="8"/>
  <c r="JG507" i="8"/>
  <c r="IR507" i="8"/>
  <c r="KO507" i="8"/>
  <c r="JZ507" i="8"/>
  <c r="K507" i="8" s="1" a="1"/>
  <c r="K507" i="8" s="1"/>
  <c r="IQ511" i="8"/>
  <c r="KN511" i="8"/>
  <c r="JY511" i="8"/>
  <c r="JJ511" i="8"/>
  <c r="IU511" i="8"/>
  <c r="KK511" i="8"/>
  <c r="KD511" i="8"/>
  <c r="JC515" i="8"/>
  <c r="IN515" i="8"/>
  <c r="IG515" i="8"/>
  <c r="KL515" i="8"/>
  <c r="L515" i="8" s="1" a="1"/>
  <c r="L515" i="8" s="1"/>
  <c r="JW515" i="8"/>
  <c r="JH515" i="8"/>
  <c r="IS515" i="8"/>
  <c r="KP515" i="8"/>
  <c r="JG519" i="8"/>
  <c r="IR519" i="8"/>
  <c r="KO519" i="8"/>
  <c r="JZ519" i="8"/>
  <c r="K519" i="8" s="1" a="1"/>
  <c r="K519" i="8" s="1"/>
  <c r="JK519" i="8"/>
  <c r="IV519" i="8"/>
  <c r="IO519" i="8"/>
  <c r="IH519" i="8"/>
  <c r="JU523" i="8"/>
  <c r="JN523" i="8"/>
  <c r="J523" i="8" s="1" a="1"/>
  <c r="J523" i="8" s="1"/>
  <c r="IY523" i="8"/>
  <c r="IJ523" i="8"/>
  <c r="KG523" i="8"/>
  <c r="JR523" i="8"/>
  <c r="JC523" i="8"/>
  <c r="IN523" i="8"/>
  <c r="JY527" i="8"/>
  <c r="JJ527" i="8"/>
  <c r="IU527" i="8"/>
  <c r="KK527" i="8"/>
  <c r="KD527" i="8"/>
  <c r="JO527" i="8"/>
  <c r="IZ527" i="8"/>
  <c r="KK531" i="8"/>
  <c r="KD531" i="8"/>
  <c r="JO531" i="8"/>
  <c r="IZ531" i="8"/>
  <c r="IK531" i="8"/>
  <c r="KH531" i="8"/>
  <c r="JS531" i="8"/>
  <c r="JD531" i="8"/>
  <c r="KO535" i="8"/>
  <c r="JZ535" i="8"/>
  <c r="K535" i="8" s="1" a="1"/>
  <c r="K535" i="8" s="1"/>
  <c r="JK535" i="8"/>
  <c r="IV535" i="8"/>
  <c r="IO535" i="8"/>
  <c r="IH535" i="8"/>
  <c r="KE535" i="8"/>
  <c r="JP535" i="8"/>
  <c r="IO539" i="8"/>
  <c r="KM539" i="8"/>
  <c r="JX539" i="8"/>
  <c r="JI539" i="8"/>
  <c r="IT539" i="8"/>
  <c r="KQ539" i="8"/>
  <c r="JS598" i="8"/>
  <c r="JU610" i="8"/>
  <c r="JR419" i="8"/>
  <c r="JQ419" i="8"/>
  <c r="IT423" i="8"/>
  <c r="JV427" i="8"/>
  <c r="KJ431" i="8"/>
  <c r="JC435" i="8"/>
  <c r="JG439" i="8"/>
  <c r="JK443" i="8"/>
  <c r="IS451" i="8"/>
  <c r="JL451" i="8"/>
  <c r="KG455" i="8"/>
  <c r="IN455" i="8"/>
  <c r="JA459" i="8"/>
  <c r="IW463" i="8"/>
  <c r="II467" i="8"/>
  <c r="KO471" i="8"/>
  <c r="JK475" i="8"/>
  <c r="IP479" i="8"/>
  <c r="H479" i="8" s="1" a="1"/>
  <c r="H479" i="8" s="1"/>
  <c r="IT483" i="8"/>
  <c r="IY483" i="8"/>
  <c r="KH487" i="8"/>
  <c r="KK491" i="8"/>
  <c r="IZ491" i="8"/>
  <c r="KE495" i="8"/>
  <c r="JP495" i="8"/>
  <c r="JA495" i="8"/>
  <c r="IL495" i="8"/>
  <c r="KI495" i="8"/>
  <c r="JT495" i="8"/>
  <c r="JM495" i="8"/>
  <c r="JF495" i="8"/>
  <c r="KQ499" i="8"/>
  <c r="KB499" i="8"/>
  <c r="JU499" i="8"/>
  <c r="JN499" i="8"/>
  <c r="J499" i="8" s="1" a="1"/>
  <c r="J499" i="8" s="1"/>
  <c r="IY499" i="8"/>
  <c r="IJ499" i="8"/>
  <c r="KG499" i="8"/>
  <c r="JR499" i="8"/>
  <c r="II503" i="8"/>
  <c r="KF503" i="8"/>
  <c r="JR503" i="8"/>
  <c r="JC503" i="8"/>
  <c r="IN503" i="8"/>
  <c r="IG503" i="8"/>
  <c r="KL503" i="8"/>
  <c r="L503" i="8" s="1" a="1"/>
  <c r="L503" i="8" s="1"/>
  <c r="JA503" i="8"/>
  <c r="IU507" i="8"/>
  <c r="KK507" i="8"/>
  <c r="KD507" i="8"/>
  <c r="JO507" i="8"/>
  <c r="IZ507" i="8"/>
  <c r="IK507" i="8"/>
  <c r="KH507" i="8"/>
  <c r="IY511" i="8"/>
  <c r="IJ511" i="8"/>
  <c r="KG511" i="8"/>
  <c r="JR511" i="8"/>
  <c r="JC511" i="8"/>
  <c r="IN511" i="8"/>
  <c r="IG511" i="8"/>
  <c r="KL511" i="8"/>
  <c r="L511" i="8" s="1" a="1"/>
  <c r="L511" i="8" s="1"/>
  <c r="JK515" i="8"/>
  <c r="IV515" i="8"/>
  <c r="IO515" i="8"/>
  <c r="IH515" i="8"/>
  <c r="KE515" i="8"/>
  <c r="JP515" i="8"/>
  <c r="JA515" i="8"/>
  <c r="IL515" i="8"/>
  <c r="JO519" i="8"/>
  <c r="IZ519" i="8"/>
  <c r="IK519" i="8"/>
  <c r="KH519" i="8"/>
  <c r="JS519" i="8"/>
  <c r="JD519" i="8"/>
  <c r="IW519" i="8"/>
  <c r="IP519" i="8"/>
  <c r="H519" i="8" s="1" a="1"/>
  <c r="H519" i="8" s="1"/>
  <c r="KC523" i="8"/>
  <c r="JV523" i="8"/>
  <c r="JG523" i="8"/>
  <c r="IR523" i="8"/>
  <c r="KO523" i="8"/>
  <c r="JZ523" i="8"/>
  <c r="K523" i="8" s="1" a="1"/>
  <c r="K523" i="8" s="1"/>
  <c r="JK523" i="8"/>
  <c r="IV523" i="8"/>
  <c r="KG527" i="8"/>
  <c r="JR527" i="8"/>
  <c r="JC527" i="8"/>
  <c r="IN527" i="8"/>
  <c r="IG527" i="8"/>
  <c r="KL527" i="8"/>
  <c r="L527" i="8" s="1" a="1"/>
  <c r="L527" i="8" s="1"/>
  <c r="JW527" i="8"/>
  <c r="JH527" i="8"/>
  <c r="IG531" i="8"/>
  <c r="KL531" i="8"/>
  <c r="L531" i="8" s="1" a="1"/>
  <c r="L531" i="8" s="1"/>
  <c r="JW531" i="8"/>
  <c r="JH531" i="8"/>
  <c r="IS531" i="8"/>
  <c r="KP531" i="8"/>
  <c r="KA531" i="8"/>
  <c r="JL531" i="8"/>
  <c r="IK535" i="8"/>
  <c r="KH535" i="8"/>
  <c r="JS535" i="8"/>
  <c r="JD535" i="8"/>
  <c r="IW535" i="8"/>
  <c r="IP535" i="8"/>
  <c r="H535" i="8" s="1" a="1"/>
  <c r="H535" i="8" s="1"/>
  <c r="KM535" i="8"/>
  <c r="JX535" i="8"/>
  <c r="IW539" i="8"/>
  <c r="II539" i="8"/>
  <c r="KF539" i="8"/>
  <c r="JQ539" i="8"/>
  <c r="JB539" i="8"/>
  <c r="I539" i="8" s="1" a="1"/>
  <c r="I539" i="8" s="1"/>
  <c r="IM539" i="8"/>
  <c r="IT478" i="8"/>
  <c r="KO550" i="8"/>
  <c r="IY622" i="8"/>
  <c r="KE399" i="8"/>
  <c r="KE427" i="8"/>
  <c r="JN435" i="8"/>
  <c r="J435" i="8" s="1" a="1"/>
  <c r="J435" i="8" s="1"/>
  <c r="BC435" i="8" s="1"/>
  <c r="BC8" i="8" s="1"/>
  <c r="JQ439" i="8"/>
  <c r="KJ439" i="8"/>
  <c r="JV443" i="8"/>
  <c r="IG447" i="8"/>
  <c r="JH447" i="8"/>
  <c r="KH463" i="8"/>
  <c r="JL467" i="8"/>
  <c r="JB467" i="8"/>
  <c r="I467" i="8" s="1" a="1"/>
  <c r="I467" i="8" s="1"/>
  <c r="KA471" i="8"/>
  <c r="JV475" i="8"/>
  <c r="KQ479" i="8"/>
  <c r="IQ487" i="8"/>
  <c r="KM495" i="8"/>
  <c r="JX495" i="8"/>
  <c r="JI495" i="8"/>
  <c r="IT495" i="8"/>
  <c r="KQ495" i="8"/>
  <c r="KB495" i="8"/>
  <c r="JU495" i="8"/>
  <c r="JN495" i="8"/>
  <c r="J495" i="8" s="1" a="1"/>
  <c r="J495" i="8" s="1"/>
  <c r="IM499" i="8"/>
  <c r="KJ499" i="8"/>
  <c r="KC499" i="8"/>
  <c r="JV499" i="8"/>
  <c r="JG499" i="8"/>
  <c r="IR499" i="8"/>
  <c r="KO499" i="8"/>
  <c r="JZ499" i="8"/>
  <c r="K499" i="8" s="1" a="1"/>
  <c r="K499" i="8" s="1"/>
  <c r="IQ503" i="8"/>
  <c r="KN503" i="8"/>
  <c r="JZ503" i="8"/>
  <c r="K503" i="8" s="1" a="1"/>
  <c r="K503" i="8" s="1"/>
  <c r="JK503" i="8"/>
  <c r="IV503" i="8"/>
  <c r="IO503" i="8"/>
  <c r="IH503" i="8"/>
  <c r="JY503" i="8"/>
  <c r="JI503" i="8"/>
  <c r="JC507" i="8"/>
  <c r="IN507" i="8"/>
  <c r="IG507" i="8"/>
  <c r="KL507" i="8"/>
  <c r="L507" i="8" s="1" a="1"/>
  <c r="L507" i="8" s="1"/>
  <c r="JW507" i="8"/>
  <c r="JH507" i="8"/>
  <c r="IS507" i="8"/>
  <c r="KP507" i="8"/>
  <c r="JG511" i="8"/>
  <c r="IR511" i="8"/>
  <c r="KO511" i="8"/>
  <c r="JZ511" i="8"/>
  <c r="K511" i="8" s="1" a="1"/>
  <c r="K511" i="8" s="1"/>
  <c r="JK511" i="8"/>
  <c r="IV511" i="8"/>
  <c r="IO511" i="8"/>
  <c r="IH511" i="8"/>
  <c r="JS515" i="8"/>
  <c r="JD515" i="8"/>
  <c r="IW515" i="8"/>
  <c r="IP515" i="8"/>
  <c r="H515" i="8" s="1" a="1"/>
  <c r="H515" i="8" s="1"/>
  <c r="KM515" i="8"/>
  <c r="JX515" i="8"/>
  <c r="JI515" i="8"/>
  <c r="IT515" i="8"/>
  <c r="JW519" i="8"/>
  <c r="JH519" i="8"/>
  <c r="IS519" i="8"/>
  <c r="KP519" i="8"/>
  <c r="KA519" i="8"/>
  <c r="JL519" i="8"/>
  <c r="JE519" i="8"/>
  <c r="IX519" i="8"/>
  <c r="KK523" i="8"/>
  <c r="KD523" i="8"/>
  <c r="JO523" i="8"/>
  <c r="IZ523" i="8"/>
  <c r="IK523" i="8"/>
  <c r="KH523" i="8"/>
  <c r="JS523" i="8"/>
  <c r="JD523" i="8"/>
  <c r="KO527" i="8"/>
  <c r="JZ527" i="8"/>
  <c r="K527" i="8" s="1" a="1"/>
  <c r="K527" i="8" s="1"/>
  <c r="JK527" i="8"/>
  <c r="IV527" i="8"/>
  <c r="IO527" i="8"/>
  <c r="IH527" i="8"/>
  <c r="KE527" i="8"/>
  <c r="JP527" i="8"/>
  <c r="IO531" i="8"/>
  <c r="IH531" i="8"/>
  <c r="KE531" i="8"/>
  <c r="JP531" i="8"/>
  <c r="JA531" i="8"/>
  <c r="IL531" i="8"/>
  <c r="KI531" i="8"/>
  <c r="JT531" i="8"/>
  <c r="IS535" i="8"/>
  <c r="KP535" i="8"/>
  <c r="KA535" i="8"/>
  <c r="JL535" i="8"/>
  <c r="JE535" i="8"/>
  <c r="IX535" i="8"/>
  <c r="II535" i="8"/>
  <c r="KF535" i="8"/>
  <c r="JE539" i="8"/>
  <c r="IQ539" i="8"/>
  <c r="KN539" i="8"/>
  <c r="JY539" i="8"/>
  <c r="JJ539" i="8"/>
  <c r="IU539" i="8"/>
  <c r="KL403" i="8"/>
  <c r="L403" i="8" s="1" a="1"/>
  <c r="L403" i="8" s="1"/>
  <c r="IH415" i="8"/>
  <c r="II419" i="8"/>
  <c r="JX423" i="8"/>
  <c r="KN427" i="8"/>
  <c r="KC431" i="8"/>
  <c r="IR431" i="8"/>
  <c r="KG435" i="8"/>
  <c r="IN435" i="8"/>
  <c r="KO443" i="8"/>
  <c r="IV443" i="8"/>
  <c r="JR447" i="8"/>
  <c r="JW451" i="8"/>
  <c r="IG455" i="8"/>
  <c r="KE459" i="8"/>
  <c r="IP463" i="8"/>
  <c r="H463" i="8" s="1" a="1"/>
  <c r="H463" i="8" s="1"/>
  <c r="JU471" i="8"/>
  <c r="KO475" i="8"/>
  <c r="IV475" i="8"/>
  <c r="JR479" i="8"/>
  <c r="JX483" i="8"/>
  <c r="JT487" i="8"/>
  <c r="KD491" i="8"/>
  <c r="KF495" i="8"/>
  <c r="JQ495" i="8"/>
  <c r="JB495" i="8"/>
  <c r="I495" i="8" s="1" a="1"/>
  <c r="I495" i="8" s="1"/>
  <c r="IM495" i="8"/>
  <c r="KJ495" i="8"/>
  <c r="KC495" i="8"/>
  <c r="JV495" i="8"/>
  <c r="IU499" i="8"/>
  <c r="KK499" i="8"/>
  <c r="KD499" i="8"/>
  <c r="JO499" i="8"/>
  <c r="IZ499" i="8"/>
  <c r="IK499" i="8"/>
  <c r="KH499" i="8"/>
  <c r="IY503" i="8"/>
  <c r="IJ503" i="8"/>
  <c r="KH503" i="8"/>
  <c r="JS503" i="8"/>
  <c r="JD503" i="8"/>
  <c r="IW503" i="8"/>
  <c r="IP503" i="8"/>
  <c r="H503" i="8" s="1" a="1"/>
  <c r="H503" i="8" s="1"/>
  <c r="JQ503" i="8"/>
  <c r="JK507" i="8"/>
  <c r="IV507" i="8"/>
  <c r="IO507" i="8"/>
  <c r="IH507" i="8"/>
  <c r="KE507" i="8"/>
  <c r="JP507" i="8"/>
  <c r="JA507" i="8"/>
  <c r="IL507" i="8"/>
  <c r="JO511" i="8"/>
  <c r="IZ511" i="8"/>
  <c r="IK511" i="8"/>
  <c r="KH511" i="8"/>
  <c r="JS511" i="8"/>
  <c r="JD511" i="8"/>
  <c r="IW511" i="8"/>
  <c r="IP511" i="8"/>
  <c r="H511" i="8" s="1" a="1"/>
  <c r="H511" i="8" s="1"/>
  <c r="KA515" i="8"/>
  <c r="JL515" i="8"/>
  <c r="JE515" i="8"/>
  <c r="IX515" i="8"/>
  <c r="II515" i="8"/>
  <c r="KF515" i="8"/>
  <c r="JQ515" i="8"/>
  <c r="JB515" i="8"/>
  <c r="I515" i="8" s="1" a="1"/>
  <c r="I515" i="8" s="1"/>
  <c r="KE519" i="8"/>
  <c r="JP519" i="8"/>
  <c r="JA519" i="8"/>
  <c r="IL519" i="8"/>
  <c r="KI519" i="8"/>
  <c r="JT519" i="8"/>
  <c r="JM519" i="8"/>
  <c r="JF519" i="8"/>
  <c r="IG523" i="8"/>
  <c r="KL523" i="8"/>
  <c r="L523" i="8" s="1" a="1"/>
  <c r="L523" i="8" s="1"/>
  <c r="JW523" i="8"/>
  <c r="JH523" i="8"/>
  <c r="IS523" i="8"/>
  <c r="KP523" i="8"/>
  <c r="KA523" i="8"/>
  <c r="JL523" i="8"/>
  <c r="IK527" i="8"/>
  <c r="KH527" i="8"/>
  <c r="JS527" i="8"/>
  <c r="JD527" i="8"/>
  <c r="IW527" i="8"/>
  <c r="IP527" i="8"/>
  <c r="H527" i="8" s="1" a="1"/>
  <c r="H527" i="8" s="1"/>
  <c r="KM527" i="8"/>
  <c r="JX527" i="8"/>
  <c r="IW531" i="8"/>
  <c r="KA606" i="8"/>
  <c r="JZ415" i="8"/>
  <c r="K415" i="8" s="1" a="1"/>
  <c r="K415" i="8" s="1"/>
  <c r="KQ419" i="8"/>
  <c r="KQ423" i="8"/>
  <c r="IT427" i="8"/>
  <c r="JB431" i="8"/>
  <c r="I431" i="8" s="1" a="1"/>
  <c r="I431" i="8" s="1"/>
  <c r="KC439" i="8"/>
  <c r="IR439" i="8"/>
  <c r="KL447" i="8"/>
  <c r="L447" i="8" s="1" a="1"/>
  <c r="L447" i="8" s="1"/>
  <c r="KP451" i="8"/>
  <c r="JR455" i="8"/>
  <c r="IV459" i="8"/>
  <c r="IL459" i="8"/>
  <c r="IZ463" i="8"/>
  <c r="JE467" i="8"/>
  <c r="KF467" i="8"/>
  <c r="JE471" i="8"/>
  <c r="JW471" i="8"/>
  <c r="KM479" i="8"/>
  <c r="KQ483" i="8"/>
  <c r="IK491" i="8"/>
  <c r="II495" i="8"/>
  <c r="KN495" i="8"/>
  <c r="JY495" i="8"/>
  <c r="JJ495" i="8"/>
  <c r="IU495" i="8"/>
  <c r="KK495" i="8"/>
  <c r="KD495" i="8"/>
  <c r="JC499" i="8"/>
  <c r="IN499" i="8"/>
  <c r="IG499" i="8"/>
  <c r="KL499" i="8"/>
  <c r="L499" i="8" s="1" a="1"/>
  <c r="L499" i="8" s="1"/>
  <c r="JW499" i="8"/>
  <c r="JH499" i="8"/>
  <c r="IS499" i="8"/>
  <c r="KP499" i="8"/>
  <c r="JG503" i="8"/>
  <c r="IR503" i="8"/>
  <c r="KP503" i="8"/>
  <c r="KA503" i="8"/>
  <c r="JL503" i="8"/>
  <c r="JE503" i="8"/>
  <c r="IX503" i="8"/>
  <c r="KG503" i="8"/>
  <c r="JS507" i="8"/>
  <c r="JD507" i="8"/>
  <c r="IW507" i="8"/>
  <c r="IP507" i="8"/>
  <c r="H507" i="8" s="1" a="1"/>
  <c r="H507" i="8" s="1"/>
  <c r="KM507" i="8"/>
  <c r="JX507" i="8"/>
  <c r="JI507" i="8"/>
  <c r="IT507" i="8"/>
  <c r="JW511" i="8"/>
  <c r="JH511" i="8"/>
  <c r="IS511" i="8"/>
  <c r="KP511" i="8"/>
  <c r="KA511" i="8"/>
  <c r="JL511" i="8"/>
  <c r="JE511" i="8"/>
  <c r="IX511" i="8"/>
  <c r="KI515" i="8"/>
  <c r="JT515" i="8"/>
  <c r="JM515" i="8"/>
  <c r="JF515" i="8"/>
  <c r="IQ515" i="8"/>
  <c r="KN515" i="8"/>
  <c r="JY515" i="8"/>
  <c r="JJ515" i="8"/>
  <c r="KM519" i="8"/>
  <c r="JX519" i="8"/>
  <c r="JI519" i="8"/>
  <c r="IT519" i="8"/>
  <c r="KQ519" i="8"/>
  <c r="KB519" i="8"/>
  <c r="JU519" i="8"/>
  <c r="JN519" i="8"/>
  <c r="J519" i="8" s="1" a="1"/>
  <c r="J519" i="8" s="1"/>
  <c r="IO523" i="8"/>
  <c r="IH523" i="8"/>
  <c r="KE523" i="8"/>
  <c r="JP523" i="8"/>
  <c r="JA523" i="8"/>
  <c r="IL523" i="8"/>
  <c r="KI523" i="8"/>
  <c r="JT523" i="8"/>
  <c r="KM531" i="8"/>
  <c r="JQ531" i="8"/>
  <c r="KQ531" i="8"/>
  <c r="JA535" i="8"/>
  <c r="KI535" i="8"/>
  <c r="KP539" i="8"/>
  <c r="IN539" i="8"/>
  <c r="JF539" i="8"/>
  <c r="JT543" i="8"/>
  <c r="JM543" i="8"/>
  <c r="JF543" i="8"/>
  <c r="IQ543" i="8"/>
  <c r="KN543" i="8"/>
  <c r="JY543" i="8"/>
  <c r="JJ543" i="8"/>
  <c r="KA543" i="8"/>
  <c r="JX547" i="8"/>
  <c r="JI547" i="8"/>
  <c r="IT547" i="8"/>
  <c r="KQ547" i="8"/>
  <c r="KB547" i="8"/>
  <c r="JU547" i="8"/>
  <c r="JN547" i="8"/>
  <c r="J547" i="8" s="1" a="1"/>
  <c r="J547" i="8" s="1"/>
  <c r="KJ551" i="8"/>
  <c r="KC551" i="8"/>
  <c r="JV551" i="8"/>
  <c r="JG551" i="8"/>
  <c r="IR551" i="8"/>
  <c r="KO551" i="8"/>
  <c r="JZ551" i="8"/>
  <c r="K551" i="8" s="1" a="1"/>
  <c r="K551" i="8" s="1"/>
  <c r="IM551" i="8"/>
  <c r="KN555" i="8"/>
  <c r="JY555" i="8"/>
  <c r="JJ555" i="8"/>
  <c r="IU555" i="8"/>
  <c r="KK555" i="8"/>
  <c r="KD555" i="8"/>
  <c r="JO555" i="8"/>
  <c r="IN559" i="8"/>
  <c r="IG559" i="8"/>
  <c r="KL559" i="8"/>
  <c r="L559" i="8" s="1" a="1"/>
  <c r="L559" i="8" s="1"/>
  <c r="JW559" i="8"/>
  <c r="JH559" i="8"/>
  <c r="IS559" i="8"/>
  <c r="KP559" i="8"/>
  <c r="KI559" i="8"/>
  <c r="IR563" i="8"/>
  <c r="KO563" i="8"/>
  <c r="JZ563" i="8"/>
  <c r="K563" i="8" s="1" a="1"/>
  <c r="K563" i="8" s="1"/>
  <c r="JK563" i="8"/>
  <c r="IV563" i="8"/>
  <c r="IO563" i="8"/>
  <c r="IH563" i="8"/>
  <c r="IY563" i="8"/>
  <c r="II563" i="8"/>
  <c r="JD567" i="8"/>
  <c r="IW567" i="8"/>
  <c r="IP567" i="8"/>
  <c r="H567" i="8" s="1" a="1"/>
  <c r="H567" i="8" s="1"/>
  <c r="KM567" i="8"/>
  <c r="JX567" i="8"/>
  <c r="JI567" i="8"/>
  <c r="IT567" i="8"/>
  <c r="JS567" i="8"/>
  <c r="JC567" i="8"/>
  <c r="JH571" i="8"/>
  <c r="IS571" i="8"/>
  <c r="KP571" i="8"/>
  <c r="KA571" i="8"/>
  <c r="JL571" i="8"/>
  <c r="JE571" i="8"/>
  <c r="IX571" i="8"/>
  <c r="KE571" i="8"/>
  <c r="IO575" i="8"/>
  <c r="II575" i="8"/>
  <c r="IT575" i="8"/>
  <c r="JQ575" i="8"/>
  <c r="KH575" i="8"/>
  <c r="JD575" i="8"/>
  <c r="KC575" i="8"/>
  <c r="KA579" i="8"/>
  <c r="JL579" i="8"/>
  <c r="JE579" i="8"/>
  <c r="IX579" i="8"/>
  <c r="II579" i="8"/>
  <c r="KF579" i="8"/>
  <c r="JQ579" i="8"/>
  <c r="KE583" i="8"/>
  <c r="JP583" i="8"/>
  <c r="JA583" i="8"/>
  <c r="IL583" i="8"/>
  <c r="KI583" i="8"/>
  <c r="JT583" i="8"/>
  <c r="JM583" i="8"/>
  <c r="KL583" i="8"/>
  <c r="L583" i="8" s="1" a="1"/>
  <c r="L583" i="8" s="1"/>
  <c r="KQ587" i="8"/>
  <c r="KB587" i="8"/>
  <c r="JU587" i="8"/>
  <c r="JN587" i="8"/>
  <c r="J587" i="8" s="1" a="1"/>
  <c r="J587" i="8" s="1"/>
  <c r="IY587" i="8"/>
  <c r="IJ587" i="8"/>
  <c r="KG587" i="8"/>
  <c r="IT587" i="8"/>
  <c r="II591" i="8"/>
  <c r="KF591" i="8"/>
  <c r="JQ591" i="8"/>
  <c r="JB591" i="8"/>
  <c r="I591" i="8" s="1" a="1"/>
  <c r="I591" i="8" s="1"/>
  <c r="IM591" i="8"/>
  <c r="KJ591" i="8"/>
  <c r="KC591" i="8"/>
  <c r="JN591" i="8"/>
  <c r="J591" i="8" s="1" a="1"/>
  <c r="J591" i="8" s="1"/>
  <c r="IU595" i="8"/>
  <c r="KK595" i="8"/>
  <c r="KD595" i="8"/>
  <c r="JO595" i="8"/>
  <c r="IZ595" i="8"/>
  <c r="IK595" i="8"/>
  <c r="IL595" i="8"/>
  <c r="IY599" i="8"/>
  <c r="IJ599" i="8"/>
  <c r="KG599" i="8"/>
  <c r="JR599" i="8"/>
  <c r="JC599" i="8"/>
  <c r="IN599" i="8"/>
  <c r="IG599" i="8"/>
  <c r="IX599" i="8"/>
  <c r="IP599" i="8"/>
  <c r="H599" i="8" s="1" a="1"/>
  <c r="H599" i="8" s="1"/>
  <c r="JK603" i="8"/>
  <c r="IV603" i="8"/>
  <c r="IO603" i="8"/>
  <c r="IH603" i="8"/>
  <c r="KE603" i="8"/>
  <c r="JP603" i="8"/>
  <c r="JA603" i="8"/>
  <c r="JZ603" i="8"/>
  <c r="K603" i="8" s="1" a="1"/>
  <c r="K603" i="8" s="1"/>
  <c r="JB603" i="8"/>
  <c r="I603" i="8" s="1" a="1"/>
  <c r="I603" i="8" s="1"/>
  <c r="JS607" i="8"/>
  <c r="JD607" i="8"/>
  <c r="IW607" i="8"/>
  <c r="IP607" i="8"/>
  <c r="H607" i="8" s="1" a="1"/>
  <c r="H607" i="8" s="1"/>
  <c r="KM607" i="8"/>
  <c r="JX607" i="8"/>
  <c r="JI607" i="8"/>
  <c r="IL607" i="8"/>
  <c r="JW611" i="8"/>
  <c r="JH611" i="8"/>
  <c r="IS611" i="8"/>
  <c r="KP611" i="8"/>
  <c r="KA611" i="8"/>
  <c r="JL611" i="8"/>
  <c r="JE611" i="8"/>
  <c r="JF611" i="8"/>
  <c r="KI615" i="8"/>
  <c r="JT615" i="8"/>
  <c r="JM615" i="8"/>
  <c r="JF615" i="8"/>
  <c r="IQ615" i="8"/>
  <c r="KN615" i="8"/>
  <c r="JY615" i="8"/>
  <c r="KH615" i="8"/>
  <c r="KM619" i="8"/>
  <c r="JX619" i="8"/>
  <c r="JJ619" i="8"/>
  <c r="IU619" i="8"/>
  <c r="KK619" i="8"/>
  <c r="KG619" i="8"/>
  <c r="IS619" i="8"/>
  <c r="IM623" i="8"/>
  <c r="KJ623" i="8"/>
  <c r="KD623" i="8"/>
  <c r="JO623" i="8"/>
  <c r="KA527" i="8"/>
  <c r="JE531" i="8"/>
  <c r="JI535" i="8"/>
  <c r="KQ535" i="8"/>
  <c r="JF535" i="8"/>
  <c r="IJ535" i="8"/>
  <c r="IV539" i="8"/>
  <c r="JN539" i="8"/>
  <c r="J539" i="8" s="1" a="1"/>
  <c r="J539" i="8" s="1"/>
  <c r="KB543" i="8"/>
  <c r="JU543" i="8"/>
  <c r="JN543" i="8"/>
  <c r="J543" i="8" s="1" a="1"/>
  <c r="J543" i="8" s="1"/>
  <c r="IY543" i="8"/>
  <c r="IJ543" i="8"/>
  <c r="KG543" i="8"/>
  <c r="JR543" i="8"/>
  <c r="KF547" i="8"/>
  <c r="JQ547" i="8"/>
  <c r="JB547" i="8"/>
  <c r="I547" i="8" s="1" a="1"/>
  <c r="I547" i="8" s="1"/>
  <c r="IM547" i="8"/>
  <c r="KJ547" i="8"/>
  <c r="KC547" i="8"/>
  <c r="JV547" i="8"/>
  <c r="KM547" i="8"/>
  <c r="KK551" i="8"/>
  <c r="KD551" i="8"/>
  <c r="JO551" i="8"/>
  <c r="IZ551" i="8"/>
  <c r="IK551" i="8"/>
  <c r="KH551" i="8"/>
  <c r="IU551" i="8"/>
  <c r="IJ555" i="8"/>
  <c r="KG555" i="8"/>
  <c r="JR555" i="8"/>
  <c r="JC555" i="8"/>
  <c r="IN555" i="8"/>
  <c r="IG555" i="8"/>
  <c r="KL555" i="8"/>
  <c r="L555" i="8" s="1" a="1"/>
  <c r="L555" i="8" s="1"/>
  <c r="JW555" i="8"/>
  <c r="IV559" i="8"/>
  <c r="IO559" i="8"/>
  <c r="IH559" i="8"/>
  <c r="KE559" i="8"/>
  <c r="JP559" i="8"/>
  <c r="JA559" i="8"/>
  <c r="IL559" i="8"/>
  <c r="IM559" i="8"/>
  <c r="IZ563" i="8"/>
  <c r="IK563" i="8"/>
  <c r="KH563" i="8"/>
  <c r="JS563" i="8"/>
  <c r="JD563" i="8"/>
  <c r="IW563" i="8"/>
  <c r="IP563" i="8"/>
  <c r="H563" i="8" s="1" a="1"/>
  <c r="H563" i="8" s="1"/>
  <c r="JG563" i="8"/>
  <c r="IQ563" i="8"/>
  <c r="JL567" i="8"/>
  <c r="JE567" i="8"/>
  <c r="IX567" i="8"/>
  <c r="II567" i="8"/>
  <c r="KF567" i="8"/>
  <c r="JQ567" i="8"/>
  <c r="JB567" i="8"/>
  <c r="I567" i="8" s="1" a="1"/>
  <c r="I567" i="8" s="1"/>
  <c r="KA567" i="8"/>
  <c r="JP571" i="8"/>
  <c r="JA571" i="8"/>
  <c r="IL571" i="8"/>
  <c r="KI571" i="8"/>
  <c r="JT571" i="8"/>
  <c r="JM571" i="8"/>
  <c r="JF571" i="8"/>
  <c r="IW575" i="8"/>
  <c r="IQ575" i="8"/>
  <c r="JB575" i="8"/>
  <c r="I575" i="8" s="1" a="1"/>
  <c r="I575" i="8" s="1"/>
  <c r="JH575" i="8"/>
  <c r="JY575" i="8"/>
  <c r="KP575" i="8"/>
  <c r="JL575" i="8"/>
  <c r="KK575" i="8"/>
  <c r="KI579" i="8"/>
  <c r="JT579" i="8"/>
  <c r="JM579" i="8"/>
  <c r="JF579" i="8"/>
  <c r="IQ579" i="8"/>
  <c r="KN579" i="8"/>
  <c r="JY579" i="8"/>
  <c r="KH579" i="8"/>
  <c r="KM583" i="8"/>
  <c r="JX583" i="8"/>
  <c r="JI583" i="8"/>
  <c r="IT583" i="8"/>
  <c r="KQ583" i="8"/>
  <c r="KB583" i="8"/>
  <c r="JU583" i="8"/>
  <c r="IH583" i="8"/>
  <c r="IM587" i="8"/>
  <c r="KJ587" i="8"/>
  <c r="KC587" i="8"/>
  <c r="JV587" i="8"/>
  <c r="JG587" i="8"/>
  <c r="IR587" i="8"/>
  <c r="KO587" i="8"/>
  <c r="JB587" i="8"/>
  <c r="I587" i="8" s="1" a="1"/>
  <c r="I587" i="8" s="1"/>
  <c r="IQ591" i="8"/>
  <c r="KN591" i="8"/>
  <c r="JY591" i="8"/>
  <c r="JJ591" i="8"/>
  <c r="IU591" i="8"/>
  <c r="KK591" i="8"/>
  <c r="JV591" i="8"/>
  <c r="JC595" i="8"/>
  <c r="IN595" i="8"/>
  <c r="IG595" i="8"/>
  <c r="KL595" i="8"/>
  <c r="L595" i="8" s="1" a="1"/>
  <c r="L595" i="8" s="1"/>
  <c r="JW595" i="8"/>
  <c r="JH595" i="8"/>
  <c r="IS595" i="8"/>
  <c r="IT595" i="8"/>
  <c r="JG599" i="8"/>
  <c r="IR599" i="8"/>
  <c r="KO599" i="8"/>
  <c r="JZ599" i="8"/>
  <c r="K599" i="8" s="1" a="1"/>
  <c r="K599" i="8" s="1"/>
  <c r="JK599" i="8"/>
  <c r="IV599" i="8"/>
  <c r="IO599" i="8"/>
  <c r="JF599" i="8"/>
  <c r="JS603" i="8"/>
  <c r="JD603" i="8"/>
  <c r="IW603" i="8"/>
  <c r="IP603" i="8"/>
  <c r="H603" i="8" s="1" a="1"/>
  <c r="H603" i="8" s="1"/>
  <c r="KM603" i="8"/>
  <c r="JX603" i="8"/>
  <c r="JI603" i="8"/>
  <c r="KA607" i="8"/>
  <c r="JL607" i="8"/>
  <c r="JE607" i="8"/>
  <c r="IX607" i="8"/>
  <c r="II607" i="8"/>
  <c r="KF607" i="8"/>
  <c r="JQ607" i="8"/>
  <c r="KE611" i="8"/>
  <c r="JP611" i="8"/>
  <c r="JA611" i="8"/>
  <c r="IL611" i="8"/>
  <c r="KI611" i="8"/>
  <c r="JT611" i="8"/>
  <c r="JM611" i="8"/>
  <c r="JN611" i="8"/>
  <c r="J611" i="8" s="1" a="1"/>
  <c r="J611" i="8" s="1"/>
  <c r="KQ615" i="8"/>
  <c r="KB615" i="8"/>
  <c r="JU615" i="8"/>
  <c r="JN615" i="8"/>
  <c r="J615" i="8" s="1" a="1"/>
  <c r="J615" i="8" s="1"/>
  <c r="IY615" i="8"/>
  <c r="IJ615" i="8"/>
  <c r="KG615" i="8"/>
  <c r="II619" i="8"/>
  <c r="KF619" i="8"/>
  <c r="JR619" i="8"/>
  <c r="JC619" i="8"/>
  <c r="IN619" i="8"/>
  <c r="IG619" i="8"/>
  <c r="IH619" i="8"/>
  <c r="JY619" i="8"/>
  <c r="IU623" i="8"/>
  <c r="II527" i="8"/>
  <c r="KB531" i="8"/>
  <c r="JN535" i="8"/>
  <c r="J535" i="8" s="1" a="1"/>
  <c r="J535" i="8" s="1"/>
  <c r="KN535" i="8"/>
  <c r="IY539" i="8"/>
  <c r="KG539" i="8"/>
  <c r="JD539" i="8"/>
  <c r="JV539" i="8"/>
  <c r="KJ543" i="8"/>
  <c r="KC543" i="8"/>
  <c r="JV543" i="8"/>
  <c r="JG543" i="8"/>
  <c r="IR543" i="8"/>
  <c r="KO543" i="8"/>
  <c r="JZ543" i="8"/>
  <c r="K543" i="8" s="1" a="1"/>
  <c r="K543" i="8" s="1"/>
  <c r="KI543" i="8"/>
  <c r="KN547" i="8"/>
  <c r="JY547" i="8"/>
  <c r="JJ547" i="8"/>
  <c r="IU547" i="8"/>
  <c r="KK547" i="8"/>
  <c r="KD547" i="8"/>
  <c r="II547" i="8"/>
  <c r="IN551" i="8"/>
  <c r="IG551" i="8"/>
  <c r="KL551" i="8"/>
  <c r="L551" i="8" s="1" a="1"/>
  <c r="L551" i="8" s="1"/>
  <c r="JW551" i="8"/>
  <c r="JH551" i="8"/>
  <c r="IS551" i="8"/>
  <c r="KP551" i="8"/>
  <c r="JC551" i="8"/>
  <c r="IR555" i="8"/>
  <c r="KO555" i="8"/>
  <c r="JZ555" i="8"/>
  <c r="K555" i="8" s="1" a="1"/>
  <c r="K555" i="8" s="1"/>
  <c r="JK555" i="8"/>
  <c r="IV555" i="8"/>
  <c r="IO555" i="8"/>
  <c r="IH555" i="8"/>
  <c r="JD559" i="8"/>
  <c r="IW559" i="8"/>
  <c r="IP559" i="8"/>
  <c r="H559" i="8" s="1" a="1"/>
  <c r="H559" i="8" s="1"/>
  <c r="KM559" i="8"/>
  <c r="JX559" i="8"/>
  <c r="JI559" i="8"/>
  <c r="IT559" i="8"/>
  <c r="IU559" i="8"/>
  <c r="KQ559" i="8"/>
  <c r="JH563" i="8"/>
  <c r="IS563" i="8"/>
  <c r="KP563" i="8"/>
  <c r="KA563" i="8"/>
  <c r="JL563" i="8"/>
  <c r="JE563" i="8"/>
  <c r="IX563" i="8"/>
  <c r="JO563" i="8"/>
  <c r="JT567" i="8"/>
  <c r="JM567" i="8"/>
  <c r="JF567" i="8"/>
  <c r="IQ567" i="8"/>
  <c r="KN567" i="8"/>
  <c r="JY567" i="8"/>
  <c r="JJ567" i="8"/>
  <c r="JX571" i="8"/>
  <c r="JI571" i="8"/>
  <c r="IT571" i="8"/>
  <c r="KQ571" i="8"/>
  <c r="KB571" i="8"/>
  <c r="JU571" i="8"/>
  <c r="JN571" i="8"/>
  <c r="J571" i="8" s="1" a="1"/>
  <c r="J571" i="8" s="1"/>
  <c r="KM571" i="8"/>
  <c r="IY575" i="8"/>
  <c r="IK575" i="8"/>
  <c r="JP575" i="8"/>
  <c r="KG575" i="8"/>
  <c r="JC575" i="8"/>
  <c r="JT575" i="8"/>
  <c r="JF575" i="8"/>
  <c r="KQ579" i="8"/>
  <c r="KB579" i="8"/>
  <c r="JU579" i="8"/>
  <c r="JN579" i="8"/>
  <c r="J579" i="8" s="1" a="1"/>
  <c r="J579" i="8" s="1"/>
  <c r="IY579" i="8"/>
  <c r="IJ579" i="8"/>
  <c r="KG579" i="8"/>
  <c r="II583" i="8"/>
  <c r="KF583" i="8"/>
  <c r="JQ583" i="8"/>
  <c r="JB583" i="8"/>
  <c r="I583" i="8" s="1" a="1"/>
  <c r="I583" i="8" s="1"/>
  <c r="IM583" i="8"/>
  <c r="KJ583" i="8"/>
  <c r="KC583" i="8"/>
  <c r="IP583" i="8"/>
  <c r="H583" i="8" s="1" a="1"/>
  <c r="H583" i="8" s="1"/>
  <c r="IU587" i="8"/>
  <c r="KK587" i="8"/>
  <c r="KD587" i="8"/>
  <c r="JO587" i="8"/>
  <c r="IZ587" i="8"/>
  <c r="IK587" i="8"/>
  <c r="JZ587" i="8"/>
  <c r="K587" i="8" s="1" a="1"/>
  <c r="K587" i="8" s="1"/>
  <c r="JJ587" i="8"/>
  <c r="IY591" i="8"/>
  <c r="IJ591" i="8"/>
  <c r="KG591" i="8"/>
  <c r="JR591" i="8"/>
  <c r="JC591" i="8"/>
  <c r="IN591" i="8"/>
  <c r="IG591" i="8"/>
  <c r="KD591" i="8"/>
  <c r="JK595" i="8"/>
  <c r="IV595" i="8"/>
  <c r="IO595" i="8"/>
  <c r="IH595" i="8"/>
  <c r="KE595" i="8"/>
  <c r="JP595" i="8"/>
  <c r="JA595" i="8"/>
  <c r="JB595" i="8"/>
  <c r="I595" i="8" s="1" a="1"/>
  <c r="I595" i="8" s="1"/>
  <c r="KP595" i="8"/>
  <c r="JO599" i="8"/>
  <c r="IZ599" i="8"/>
  <c r="IK599" i="8"/>
  <c r="KH599" i="8"/>
  <c r="JS599" i="8"/>
  <c r="JD599" i="8"/>
  <c r="IW599" i="8"/>
  <c r="JN599" i="8"/>
  <c r="J599" i="8" s="1" a="1"/>
  <c r="J599" i="8" s="1"/>
  <c r="KA603" i="8"/>
  <c r="JL603" i="8"/>
  <c r="JE603" i="8"/>
  <c r="IX603" i="8"/>
  <c r="II603" i="8"/>
  <c r="KF603" i="8"/>
  <c r="JQ603" i="8"/>
  <c r="KH603" i="8"/>
  <c r="KI607" i="8"/>
  <c r="JT607" i="8"/>
  <c r="JM607" i="8"/>
  <c r="JF607" i="8"/>
  <c r="IQ607" i="8"/>
  <c r="KN607" i="8"/>
  <c r="JY607" i="8"/>
  <c r="IT607" i="8"/>
  <c r="KM611" i="8"/>
  <c r="JX611" i="8"/>
  <c r="JI611" i="8"/>
  <c r="IT611" i="8"/>
  <c r="KQ611" i="8"/>
  <c r="KB611" i="8"/>
  <c r="JU611" i="8"/>
  <c r="JV611" i="8"/>
  <c r="IM615" i="8"/>
  <c r="KJ615" i="8"/>
  <c r="KC615" i="8"/>
  <c r="JV615" i="8"/>
  <c r="JG615" i="8"/>
  <c r="IR615" i="8"/>
  <c r="KO615" i="8"/>
  <c r="KP615" i="8"/>
  <c r="IQ619" i="8"/>
  <c r="KN619" i="8"/>
  <c r="JZ619" i="8"/>
  <c r="K619" i="8" s="1" a="1"/>
  <c r="K619" i="8" s="1"/>
  <c r="JK619" i="8"/>
  <c r="IV619" i="8"/>
  <c r="IO619" i="8"/>
  <c r="JF619" i="8"/>
  <c r="JN619" i="8"/>
  <c r="J619" i="8" s="1" a="1"/>
  <c r="J619" i="8" s="1"/>
  <c r="JC623" i="8"/>
  <c r="IN623" i="8"/>
  <c r="IH623" i="8"/>
  <c r="KE623" i="8"/>
  <c r="JP623" i="8"/>
  <c r="JA623" i="8"/>
  <c r="IO623" i="8"/>
  <c r="IS527" i="8"/>
  <c r="JL527" i="8"/>
  <c r="IP531" i="8"/>
  <c r="H531" i="8" s="1" a="1"/>
  <c r="H531" i="8" s="1"/>
  <c r="JX531" i="8"/>
  <c r="IT531" i="8"/>
  <c r="KJ531" i="8"/>
  <c r="JT535" i="8"/>
  <c r="JG539" i="8"/>
  <c r="KO539" i="8"/>
  <c r="JC539" i="8"/>
  <c r="JL539" i="8"/>
  <c r="KD539" i="8"/>
  <c r="KK543" i="8"/>
  <c r="KD543" i="8"/>
  <c r="JO543" i="8"/>
  <c r="IZ543" i="8"/>
  <c r="IK543" i="8"/>
  <c r="KH543" i="8"/>
  <c r="IJ547" i="8"/>
  <c r="KG547" i="8"/>
  <c r="JR547" i="8"/>
  <c r="JC547" i="8"/>
  <c r="IN547" i="8"/>
  <c r="IG547" i="8"/>
  <c r="KL547" i="8"/>
  <c r="L547" i="8" s="1" a="1"/>
  <c r="L547" i="8" s="1"/>
  <c r="IQ547" i="8"/>
  <c r="IV551" i="8"/>
  <c r="IO551" i="8"/>
  <c r="IH551" i="8"/>
  <c r="KE551" i="8"/>
  <c r="JP551" i="8"/>
  <c r="JA551" i="8"/>
  <c r="IL551" i="8"/>
  <c r="KA551" i="8"/>
  <c r="JK551" i="8"/>
  <c r="IZ555" i="8"/>
  <c r="IK555" i="8"/>
  <c r="KH555" i="8"/>
  <c r="JS555" i="8"/>
  <c r="JD555" i="8"/>
  <c r="IW555" i="8"/>
  <c r="IP555" i="8"/>
  <c r="H555" i="8" s="1" a="1"/>
  <c r="H555" i="8" s="1"/>
  <c r="KM555" i="8"/>
  <c r="KE555" i="8"/>
  <c r="JL559" i="8"/>
  <c r="JE559" i="8"/>
  <c r="IX559" i="8"/>
  <c r="II559" i="8"/>
  <c r="KF559" i="8"/>
  <c r="JQ559" i="8"/>
  <c r="JB559" i="8"/>
  <c r="I559" i="8" s="1" a="1"/>
  <c r="I559" i="8" s="1"/>
  <c r="JC559" i="8"/>
  <c r="JP563" i="8"/>
  <c r="JA563" i="8"/>
  <c r="IL563" i="8"/>
  <c r="KI563" i="8"/>
  <c r="JT563" i="8"/>
  <c r="JM563" i="8"/>
  <c r="JF563" i="8"/>
  <c r="JW563" i="8"/>
  <c r="KB567" i="8"/>
  <c r="JU567" i="8"/>
  <c r="JN567" i="8"/>
  <c r="J567" i="8" s="1" a="1"/>
  <c r="J567" i="8" s="1"/>
  <c r="IY567" i="8"/>
  <c r="IJ567" i="8"/>
  <c r="KG567" i="8"/>
  <c r="JR567" i="8"/>
  <c r="KI567" i="8"/>
  <c r="KF571" i="8"/>
  <c r="JQ571" i="8"/>
  <c r="JB571" i="8"/>
  <c r="I571" i="8" s="1" a="1"/>
  <c r="I571" i="8" s="1"/>
  <c r="IM571" i="8"/>
  <c r="KJ571" i="8"/>
  <c r="KC571" i="8"/>
  <c r="JV571" i="8"/>
  <c r="II571" i="8"/>
  <c r="IH575" i="8"/>
  <c r="IS575" i="8"/>
  <c r="JG575" i="8"/>
  <c r="JX575" i="8"/>
  <c r="KO575" i="8"/>
  <c r="JK575" i="8"/>
  <c r="KB575" i="8"/>
  <c r="JN575" i="8"/>
  <c r="J575" i="8" s="1" a="1"/>
  <c r="J575" i="8" s="1"/>
  <c r="IM579" i="8"/>
  <c r="KJ579" i="8"/>
  <c r="KC579" i="8"/>
  <c r="JV579" i="8"/>
  <c r="JG579" i="8"/>
  <c r="IR579" i="8"/>
  <c r="KO579" i="8"/>
  <c r="KP579" i="8"/>
  <c r="IQ583" i="8"/>
  <c r="KN583" i="8"/>
  <c r="JY583" i="8"/>
  <c r="JJ583" i="8"/>
  <c r="IU583" i="8"/>
  <c r="KK583" i="8"/>
  <c r="IX583" i="8"/>
  <c r="JC587" i="8"/>
  <c r="IN587" i="8"/>
  <c r="IG587" i="8"/>
  <c r="KL587" i="8"/>
  <c r="L587" i="8" s="1" a="1"/>
  <c r="L587" i="8" s="1"/>
  <c r="JW587" i="8"/>
  <c r="JH587" i="8"/>
  <c r="IS587" i="8"/>
  <c r="JG591" i="8"/>
  <c r="IR591" i="8"/>
  <c r="KO591" i="8"/>
  <c r="JZ591" i="8"/>
  <c r="K591" i="8" s="1" a="1"/>
  <c r="K591" i="8" s="1"/>
  <c r="JK591" i="8"/>
  <c r="IV591" i="8"/>
  <c r="IO591" i="8"/>
  <c r="KL591" i="8"/>
  <c r="L591" i="8" s="1" a="1"/>
  <c r="L591" i="8" s="1"/>
  <c r="JS595" i="8"/>
  <c r="JD595" i="8"/>
  <c r="IW595" i="8"/>
  <c r="IP595" i="8"/>
  <c r="H595" i="8" s="1" a="1"/>
  <c r="H595" i="8" s="1"/>
  <c r="KM595" i="8"/>
  <c r="JX595" i="8"/>
  <c r="JI595" i="8"/>
  <c r="JJ595" i="8"/>
  <c r="JW599" i="8"/>
  <c r="JH599" i="8"/>
  <c r="IS599" i="8"/>
  <c r="KP599" i="8"/>
  <c r="KA599" i="8"/>
  <c r="JL599" i="8"/>
  <c r="JE599" i="8"/>
  <c r="JV599" i="8"/>
  <c r="KI603" i="8"/>
  <c r="JT603" i="8"/>
  <c r="JM603" i="8"/>
  <c r="JF603" i="8"/>
  <c r="IQ603" i="8"/>
  <c r="KN603" i="8"/>
  <c r="JY603" i="8"/>
  <c r="KQ607" i="8"/>
  <c r="KB607" i="8"/>
  <c r="JU607" i="8"/>
  <c r="JN607" i="8"/>
  <c r="J607" i="8" s="1" a="1"/>
  <c r="J607" i="8" s="1"/>
  <c r="IY607" i="8"/>
  <c r="IJ607" i="8"/>
  <c r="KG607" i="8"/>
  <c r="JB607" i="8"/>
  <c r="I607" i="8" s="1" a="1"/>
  <c r="I607" i="8" s="1"/>
  <c r="II611" i="8"/>
  <c r="KF611" i="8"/>
  <c r="JQ611" i="8"/>
  <c r="JB611" i="8"/>
  <c r="I611" i="8" s="1" a="1"/>
  <c r="I611" i="8" s="1"/>
  <c r="IM611" i="8"/>
  <c r="KJ611" i="8"/>
  <c r="KC611" i="8"/>
  <c r="KD611" i="8"/>
  <c r="IU615" i="8"/>
  <c r="KK615" i="8"/>
  <c r="KD615" i="8"/>
  <c r="JO615" i="8"/>
  <c r="IZ615" i="8"/>
  <c r="IK615" i="8"/>
  <c r="JB615" i="8"/>
  <c r="I615" i="8" s="1" a="1"/>
  <c r="I615" i="8" s="1"/>
  <c r="IY619" i="8"/>
  <c r="IJ619" i="8"/>
  <c r="KH619" i="8"/>
  <c r="JS619" i="8"/>
  <c r="JD619" i="8"/>
  <c r="IW619" i="8"/>
  <c r="KL619" i="8"/>
  <c r="L619" i="8" s="1" a="1"/>
  <c r="L619" i="8" s="1"/>
  <c r="IK619" i="8"/>
  <c r="IX619" i="8"/>
  <c r="JK623" i="8"/>
  <c r="IV623" i="8"/>
  <c r="IX531" i="8"/>
  <c r="KF531" i="8"/>
  <c r="JB531" i="8"/>
  <c r="I531" i="8" s="1" a="1"/>
  <c r="I531" i="8" s="1"/>
  <c r="IL535" i="8"/>
  <c r="KB535" i="8"/>
  <c r="JK539" i="8"/>
  <c r="JT539" i="8"/>
  <c r="IN543" i="8"/>
  <c r="IG543" i="8"/>
  <c r="KL543" i="8"/>
  <c r="L543" i="8" s="1" a="1"/>
  <c r="L543" i="8" s="1"/>
  <c r="JW543" i="8"/>
  <c r="JH543" i="8"/>
  <c r="IS543" i="8"/>
  <c r="KP543" i="8"/>
  <c r="KQ543" i="8"/>
  <c r="IR547" i="8"/>
  <c r="KO547" i="8"/>
  <c r="JZ547" i="8"/>
  <c r="K547" i="8" s="1" a="1"/>
  <c r="K547" i="8" s="1"/>
  <c r="JK547" i="8"/>
  <c r="IV547" i="8"/>
  <c r="IO547" i="8"/>
  <c r="IH547" i="8"/>
  <c r="JO547" i="8"/>
  <c r="IY547" i="8"/>
  <c r="JD551" i="8"/>
  <c r="IW551" i="8"/>
  <c r="IP551" i="8"/>
  <c r="H551" i="8" s="1" a="1"/>
  <c r="H551" i="8" s="1"/>
  <c r="KM551" i="8"/>
  <c r="JX551" i="8"/>
  <c r="JI551" i="8"/>
  <c r="IT551" i="8"/>
  <c r="JS551" i="8"/>
  <c r="JH555" i="8"/>
  <c r="IS555" i="8"/>
  <c r="KP555" i="8"/>
  <c r="KA555" i="8"/>
  <c r="JL555" i="8"/>
  <c r="JE555" i="8"/>
  <c r="IX555" i="8"/>
  <c r="II555" i="8"/>
  <c r="JT559" i="8"/>
  <c r="JM559" i="8"/>
  <c r="JF559" i="8"/>
  <c r="IQ559" i="8"/>
  <c r="KN559" i="8"/>
  <c r="JY559" i="8"/>
  <c r="JJ559" i="8"/>
  <c r="JK559" i="8"/>
  <c r="JX563" i="8"/>
  <c r="JI563" i="8"/>
  <c r="IT563" i="8"/>
  <c r="KQ563" i="8"/>
  <c r="KB563" i="8"/>
  <c r="JU563" i="8"/>
  <c r="JN563" i="8"/>
  <c r="J563" i="8" s="1" a="1"/>
  <c r="J563" i="8" s="1"/>
  <c r="KJ567" i="8"/>
  <c r="KC567" i="8"/>
  <c r="JV567" i="8"/>
  <c r="JG567" i="8"/>
  <c r="IR567" i="8"/>
  <c r="KO567" i="8"/>
  <c r="JZ567" i="8"/>
  <c r="K567" i="8" s="1" a="1"/>
  <c r="K567" i="8" s="1"/>
  <c r="KN571" i="8"/>
  <c r="JY571" i="8"/>
  <c r="JJ571" i="8"/>
  <c r="IU571" i="8"/>
  <c r="KK571" i="8"/>
  <c r="KD571" i="8"/>
  <c r="IQ571" i="8"/>
  <c r="IN575" i="8"/>
  <c r="IP575" i="8"/>
  <c r="H575" i="8" s="1" a="1"/>
  <c r="H575" i="8" s="1"/>
  <c r="JA575" i="8"/>
  <c r="JO575" i="8"/>
  <c r="KF575" i="8"/>
  <c r="IU575" i="8"/>
  <c r="JS575" i="8"/>
  <c r="KJ575" i="8"/>
  <c r="JV575" i="8"/>
  <c r="IU579" i="8"/>
  <c r="KK579" i="8"/>
  <c r="KD579" i="8"/>
  <c r="JO579" i="8"/>
  <c r="IZ579" i="8"/>
  <c r="IK579" i="8"/>
  <c r="JB579" i="8"/>
  <c r="I579" i="8" s="1" a="1"/>
  <c r="I579" i="8" s="1"/>
  <c r="IL579" i="8"/>
  <c r="IY583" i="8"/>
  <c r="IJ583" i="8"/>
  <c r="KG583" i="8"/>
  <c r="JR583" i="8"/>
  <c r="JC583" i="8"/>
  <c r="IN583" i="8"/>
  <c r="IG583" i="8"/>
  <c r="JN583" i="8"/>
  <c r="J583" i="8" s="1" a="1"/>
  <c r="J583" i="8" s="1"/>
  <c r="JK587" i="8"/>
  <c r="IV587" i="8"/>
  <c r="IO587" i="8"/>
  <c r="IH587" i="8"/>
  <c r="KE587" i="8"/>
  <c r="JP587" i="8"/>
  <c r="JA587" i="8"/>
  <c r="KH587" i="8"/>
  <c r="JR587" i="8"/>
  <c r="JO591" i="8"/>
  <c r="IZ591" i="8"/>
  <c r="IK591" i="8"/>
  <c r="KH591" i="8"/>
  <c r="JS591" i="8"/>
  <c r="JD591" i="8"/>
  <c r="IW591" i="8"/>
  <c r="IH591" i="8"/>
  <c r="KA595" i="8"/>
  <c r="JL595" i="8"/>
  <c r="JE595" i="8"/>
  <c r="IX595" i="8"/>
  <c r="II595" i="8"/>
  <c r="KF595" i="8"/>
  <c r="JQ595" i="8"/>
  <c r="JR595" i="8"/>
  <c r="KE599" i="8"/>
  <c r="JP599" i="8"/>
  <c r="JA599" i="8"/>
  <c r="IL599" i="8"/>
  <c r="KI599" i="8"/>
  <c r="JT599" i="8"/>
  <c r="JM599" i="8"/>
  <c r="KD599" i="8"/>
  <c r="KQ603" i="8"/>
  <c r="KB603" i="8"/>
  <c r="JU603" i="8"/>
  <c r="JN603" i="8"/>
  <c r="J603" i="8" s="1" a="1"/>
  <c r="J603" i="8" s="1"/>
  <c r="IY603" i="8"/>
  <c r="IJ603" i="8"/>
  <c r="KG603" i="8"/>
  <c r="KP603" i="8"/>
  <c r="IM607" i="8"/>
  <c r="KJ607" i="8"/>
  <c r="KC607" i="8"/>
  <c r="JV607" i="8"/>
  <c r="JG607" i="8"/>
  <c r="IR607" i="8"/>
  <c r="KO607" i="8"/>
  <c r="JJ607" i="8"/>
  <c r="IQ611" i="8"/>
  <c r="KN611" i="8"/>
  <c r="JY611" i="8"/>
  <c r="JJ611" i="8"/>
  <c r="IU611" i="8"/>
  <c r="KK611" i="8"/>
  <c r="IH611" i="8"/>
  <c r="JC615" i="8"/>
  <c r="IN615" i="8"/>
  <c r="IG615" i="8"/>
  <c r="KL615" i="8"/>
  <c r="L615" i="8" s="1" a="1"/>
  <c r="L615" i="8" s="1"/>
  <c r="JW615" i="8"/>
  <c r="JH615" i="8"/>
  <c r="IS615" i="8"/>
  <c r="JJ615" i="8"/>
  <c r="IL615" i="8"/>
  <c r="JG619" i="8"/>
  <c r="IR619" i="8"/>
  <c r="KP619" i="8"/>
  <c r="KA619" i="8"/>
  <c r="JL619" i="8"/>
  <c r="JE619" i="8"/>
  <c r="JQ619" i="8"/>
  <c r="KD619" i="8"/>
  <c r="JS623" i="8"/>
  <c r="JD623" i="8"/>
  <c r="IX623" i="8"/>
  <c r="II623" i="8"/>
  <c r="JE527" i="8"/>
  <c r="KF527" i="8"/>
  <c r="IT535" i="8"/>
  <c r="IQ535" i="8"/>
  <c r="KA539" i="8"/>
  <c r="KB539" i="8"/>
  <c r="KL539" i="8"/>
  <c r="L539" i="8" s="1" a="1"/>
  <c r="L539" i="8" s="1"/>
  <c r="IV543" i="8"/>
  <c r="IO543" i="8"/>
  <c r="IH543" i="8"/>
  <c r="KE543" i="8"/>
  <c r="JP543" i="8"/>
  <c r="JA543" i="8"/>
  <c r="IL543" i="8"/>
  <c r="JC543" i="8"/>
  <c r="IM543" i="8"/>
  <c r="IZ547" i="8"/>
  <c r="IK547" i="8"/>
  <c r="KH547" i="8"/>
  <c r="JS547" i="8"/>
  <c r="JD547" i="8"/>
  <c r="IW547" i="8"/>
  <c r="IP547" i="8"/>
  <c r="H547" i="8" s="1" a="1"/>
  <c r="H547" i="8" s="1"/>
  <c r="JW547" i="8"/>
  <c r="JG547" i="8"/>
  <c r="JL551" i="8"/>
  <c r="JE551" i="8"/>
  <c r="IX551" i="8"/>
  <c r="II551" i="8"/>
  <c r="KF551" i="8"/>
  <c r="JQ551" i="8"/>
  <c r="JB551" i="8"/>
  <c r="I551" i="8" s="1" a="1"/>
  <c r="I551" i="8" s="1"/>
  <c r="KI551" i="8"/>
  <c r="JP555" i="8"/>
  <c r="JA555" i="8"/>
  <c r="IL555" i="8"/>
  <c r="KI555" i="8"/>
  <c r="JT555" i="8"/>
  <c r="JM555" i="8"/>
  <c r="JF555" i="8"/>
  <c r="IQ555" i="8"/>
  <c r="KB559" i="8"/>
  <c r="JU559" i="8"/>
  <c r="JN559" i="8"/>
  <c r="J559" i="8" s="1" a="1"/>
  <c r="J559" i="8" s="1"/>
  <c r="IY559" i="8"/>
  <c r="IJ559" i="8"/>
  <c r="KG559" i="8"/>
  <c r="JR559" i="8"/>
  <c r="JS559" i="8"/>
  <c r="KF563" i="8"/>
  <c r="JQ563" i="8"/>
  <c r="JB563" i="8"/>
  <c r="I563" i="8" s="1" a="1"/>
  <c r="I563" i="8" s="1"/>
  <c r="IM563" i="8"/>
  <c r="KJ563" i="8"/>
  <c r="KC563" i="8"/>
  <c r="JV563" i="8"/>
  <c r="KE563" i="8"/>
  <c r="KK567" i="8"/>
  <c r="KD567" i="8"/>
  <c r="JO567" i="8"/>
  <c r="IZ567" i="8"/>
  <c r="IK567" i="8"/>
  <c r="KH567" i="8"/>
  <c r="KQ567" i="8"/>
  <c r="IJ571" i="8"/>
  <c r="KG571" i="8"/>
  <c r="JR571" i="8"/>
  <c r="JC571" i="8"/>
  <c r="IN571" i="8"/>
  <c r="IG571" i="8"/>
  <c r="KL571" i="8"/>
  <c r="L571" i="8" s="1" a="1"/>
  <c r="L571" i="8" s="1"/>
  <c r="IY571" i="8"/>
  <c r="IV575" i="8"/>
  <c r="IX575" i="8"/>
  <c r="IJ575" i="8"/>
  <c r="JW575" i="8"/>
  <c r="KN575" i="8"/>
  <c r="JJ575" i="8"/>
  <c r="KA575" i="8"/>
  <c r="JE575" i="8"/>
  <c r="KD575" i="8"/>
  <c r="JC579" i="8"/>
  <c r="IN579" i="8"/>
  <c r="IG579" i="8"/>
  <c r="KL579" i="8"/>
  <c r="L579" i="8" s="1" a="1"/>
  <c r="L579" i="8" s="1"/>
  <c r="JW579" i="8"/>
  <c r="JH579" i="8"/>
  <c r="IS579" i="8"/>
  <c r="JJ579" i="8"/>
  <c r="IT579" i="8"/>
  <c r="JG583" i="8"/>
  <c r="IR583" i="8"/>
  <c r="KO583" i="8"/>
  <c r="JZ583" i="8"/>
  <c r="K583" i="8" s="1" a="1"/>
  <c r="K583" i="8" s="1"/>
  <c r="JK583" i="8"/>
  <c r="IV583" i="8"/>
  <c r="IO583" i="8"/>
  <c r="JV583" i="8"/>
  <c r="JF583" i="8"/>
  <c r="JS587" i="8"/>
  <c r="JD587" i="8"/>
  <c r="IW587" i="8"/>
  <c r="IP587" i="8"/>
  <c r="H587" i="8" s="1" a="1"/>
  <c r="H587" i="8" s="1"/>
  <c r="KM587" i="8"/>
  <c r="JX587" i="8"/>
  <c r="JI587" i="8"/>
  <c r="JW591" i="8"/>
  <c r="JH591" i="8"/>
  <c r="IS591" i="8"/>
  <c r="KP591" i="8"/>
  <c r="KA591" i="8"/>
  <c r="JL591" i="8"/>
  <c r="JE591" i="8"/>
  <c r="IP591" i="8"/>
  <c r="H591" i="8" s="1" a="1"/>
  <c r="H591" i="8" s="1"/>
  <c r="KI595" i="8"/>
  <c r="JT595" i="8"/>
  <c r="JM595" i="8"/>
  <c r="JF595" i="8"/>
  <c r="IQ595" i="8"/>
  <c r="KN595" i="8"/>
  <c r="JY595" i="8"/>
  <c r="JZ595" i="8"/>
  <c r="K595" i="8" s="1" a="1"/>
  <c r="K595" i="8" s="1"/>
  <c r="KM599" i="8"/>
  <c r="JX599" i="8"/>
  <c r="JI599" i="8"/>
  <c r="IT599" i="8"/>
  <c r="KQ599" i="8"/>
  <c r="KB599" i="8"/>
  <c r="JU599" i="8"/>
  <c r="IM603" i="8"/>
  <c r="KJ603" i="8"/>
  <c r="KC603" i="8"/>
  <c r="JV603" i="8"/>
  <c r="JG603" i="8"/>
  <c r="IR603" i="8"/>
  <c r="KO603" i="8"/>
  <c r="IL603" i="8"/>
  <c r="IU607" i="8"/>
  <c r="KK607" i="8"/>
  <c r="KD607" i="8"/>
  <c r="JO607" i="8"/>
  <c r="IZ607" i="8"/>
  <c r="IK607" i="8"/>
  <c r="JR607" i="8"/>
  <c r="IY611" i="8"/>
  <c r="IJ611" i="8"/>
  <c r="KG611" i="8"/>
  <c r="JR611" i="8"/>
  <c r="JC611" i="8"/>
  <c r="IN611" i="8"/>
  <c r="IG611" i="8"/>
  <c r="IP611" i="8"/>
  <c r="H611" i="8" s="1" a="1"/>
  <c r="H611" i="8" s="1"/>
  <c r="JK615" i="8"/>
  <c r="IV615" i="8"/>
  <c r="IO615" i="8"/>
  <c r="IH615" i="8"/>
  <c r="KE615" i="8"/>
  <c r="JP615" i="8"/>
  <c r="JA615" i="8"/>
  <c r="JR615" i="8"/>
  <c r="IT615" i="8"/>
  <c r="JO619" i="8"/>
  <c r="IZ619" i="8"/>
  <c r="IL619" i="8"/>
  <c r="KI619" i="8"/>
  <c r="JT619" i="8"/>
  <c r="JM619" i="8"/>
  <c r="JI619" i="8"/>
  <c r="IP619" i="8"/>
  <c r="H619" i="8" s="1" a="1"/>
  <c r="H619" i="8" s="1"/>
  <c r="KA623" i="8"/>
  <c r="JL623" i="8"/>
  <c r="JF623" i="8"/>
  <c r="IQ623" i="8"/>
  <c r="KP527" i="8"/>
  <c r="JM535" i="8"/>
  <c r="IY535" i="8"/>
  <c r="JM539" i="8"/>
  <c r="IJ539" i="8"/>
  <c r="JR539" i="8"/>
  <c r="KJ539" i="8"/>
  <c r="IH539" i="8"/>
  <c r="JD543" i="8"/>
  <c r="IW543" i="8"/>
  <c r="IP543" i="8"/>
  <c r="H543" i="8" s="1" a="1"/>
  <c r="H543" i="8" s="1"/>
  <c r="KM543" i="8"/>
  <c r="JX543" i="8"/>
  <c r="JI543" i="8"/>
  <c r="IT543" i="8"/>
  <c r="JK543" i="8"/>
  <c r="IU543" i="8"/>
  <c r="JH547" i="8"/>
  <c r="IS547" i="8"/>
  <c r="KP547" i="8"/>
  <c r="KA547" i="8"/>
  <c r="JL547" i="8"/>
  <c r="JE547" i="8"/>
  <c r="IX547" i="8"/>
  <c r="JT551" i="8"/>
  <c r="JM551" i="8"/>
  <c r="JF551" i="8"/>
  <c r="IQ551" i="8"/>
  <c r="KN551" i="8"/>
  <c r="JY551" i="8"/>
  <c r="JJ551" i="8"/>
  <c r="JX555" i="8"/>
  <c r="JI555" i="8"/>
  <c r="IT555" i="8"/>
  <c r="KQ555" i="8"/>
  <c r="KB555" i="8"/>
  <c r="JU555" i="8"/>
  <c r="JN555" i="8"/>
  <c r="J555" i="8" s="1" a="1"/>
  <c r="J555" i="8" s="1"/>
  <c r="IY555" i="8"/>
  <c r="KJ559" i="8"/>
  <c r="KC559" i="8"/>
  <c r="JV559" i="8"/>
  <c r="JG559" i="8"/>
  <c r="IR559" i="8"/>
  <c r="KO559" i="8"/>
  <c r="JZ559" i="8"/>
  <c r="K559" i="8" s="1" a="1"/>
  <c r="K559" i="8" s="1"/>
  <c r="KA559" i="8"/>
  <c r="KN563" i="8"/>
  <c r="JY563" i="8"/>
  <c r="JJ563" i="8"/>
  <c r="IU563" i="8"/>
  <c r="KK563" i="8"/>
  <c r="KD563" i="8"/>
  <c r="IN567" i="8"/>
  <c r="IG567" i="8"/>
  <c r="KL567" i="8"/>
  <c r="L567" i="8" s="1" a="1"/>
  <c r="L567" i="8" s="1"/>
  <c r="JW567" i="8"/>
  <c r="JH567" i="8"/>
  <c r="IS567" i="8"/>
  <c r="KP567" i="8"/>
  <c r="IM567" i="8"/>
  <c r="IR571" i="8"/>
  <c r="KO571" i="8"/>
  <c r="JZ571" i="8"/>
  <c r="K571" i="8" s="1" a="1"/>
  <c r="K571" i="8" s="1"/>
  <c r="JK571" i="8"/>
  <c r="IV571" i="8"/>
  <c r="IO571" i="8"/>
  <c r="IH571" i="8"/>
  <c r="JW571" i="8"/>
  <c r="JG571" i="8"/>
  <c r="IR575" i="8"/>
  <c r="KE575" i="8"/>
  <c r="IM575" i="8"/>
  <c r="JR575" i="8"/>
  <c r="KI575" i="8"/>
  <c r="JM575" i="8"/>
  <c r="KL575" i="8"/>
  <c r="L575" i="8" s="1" a="1"/>
  <c r="L575" i="8" s="1"/>
  <c r="JK579" i="8"/>
  <c r="IV579" i="8"/>
  <c r="IO579" i="8"/>
  <c r="IH579" i="8"/>
  <c r="KE579" i="8"/>
  <c r="JP579" i="8"/>
  <c r="JA579" i="8"/>
  <c r="JR579" i="8"/>
  <c r="JO583" i="8"/>
  <c r="IZ583" i="8"/>
  <c r="IK583" i="8"/>
  <c r="KH583" i="8"/>
  <c r="JS583" i="8"/>
  <c r="JD583" i="8"/>
  <c r="IW583" i="8"/>
  <c r="KD583" i="8"/>
  <c r="KA587" i="8"/>
  <c r="JL587" i="8"/>
  <c r="JE587" i="8"/>
  <c r="IX587" i="8"/>
  <c r="II587" i="8"/>
  <c r="KF587" i="8"/>
  <c r="JQ587" i="8"/>
  <c r="KP587" i="8"/>
  <c r="KE591" i="8"/>
  <c r="JP591" i="8"/>
  <c r="JA591" i="8"/>
  <c r="IL591" i="8"/>
  <c r="KI591" i="8"/>
  <c r="JT591" i="8"/>
  <c r="JM591" i="8"/>
  <c r="IX591" i="8"/>
  <c r="KQ595" i="8"/>
  <c r="KB595" i="8"/>
  <c r="JU595" i="8"/>
  <c r="JN595" i="8"/>
  <c r="J595" i="8" s="1" a="1"/>
  <c r="J595" i="8" s="1"/>
  <c r="IY595" i="8"/>
  <c r="IJ595" i="8"/>
  <c r="KG595" i="8"/>
  <c r="II599" i="8"/>
  <c r="KF599" i="8"/>
  <c r="JQ599" i="8"/>
  <c r="JB599" i="8"/>
  <c r="I599" i="8" s="1" a="1"/>
  <c r="I599" i="8" s="1"/>
  <c r="IM599" i="8"/>
  <c r="KJ599" i="8"/>
  <c r="KC599" i="8"/>
  <c r="KL599" i="8"/>
  <c r="L599" i="8" s="1" a="1"/>
  <c r="L599" i="8" s="1"/>
  <c r="IU603" i="8"/>
  <c r="KK603" i="8"/>
  <c r="KD603" i="8"/>
  <c r="JO603" i="8"/>
  <c r="IZ603" i="8"/>
  <c r="IK603" i="8"/>
  <c r="JJ603" i="8"/>
  <c r="IT603" i="8"/>
  <c r="JC607" i="8"/>
  <c r="IN607" i="8"/>
  <c r="IG607" i="8"/>
  <c r="KL607" i="8"/>
  <c r="L607" i="8" s="1" a="1"/>
  <c r="L607" i="8" s="1"/>
  <c r="JW607" i="8"/>
  <c r="JH607" i="8"/>
  <c r="IS607" i="8"/>
  <c r="KP607" i="8"/>
  <c r="JG611" i="8"/>
  <c r="IR611" i="8"/>
  <c r="KO611" i="8"/>
  <c r="JZ611" i="8"/>
  <c r="K611" i="8" s="1" a="1"/>
  <c r="K611" i="8" s="1"/>
  <c r="JK611" i="8"/>
  <c r="IV611" i="8"/>
  <c r="IO611" i="8"/>
  <c r="IX611" i="8"/>
  <c r="KL611" i="8"/>
  <c r="L611" i="8" s="1" a="1"/>
  <c r="L611" i="8" s="1"/>
  <c r="JS615" i="8"/>
  <c r="JD615" i="8"/>
  <c r="IW615" i="8"/>
  <c r="IP615" i="8"/>
  <c r="H615" i="8" s="1" a="1"/>
  <c r="H615" i="8" s="1"/>
  <c r="KM615" i="8"/>
  <c r="JX615" i="8"/>
  <c r="JI615" i="8"/>
  <c r="JZ615" i="8"/>
  <c r="K615" i="8" s="1" a="1"/>
  <c r="K615" i="8" s="1"/>
  <c r="JW619" i="8"/>
  <c r="JH619" i="8"/>
  <c r="IT619" i="8"/>
  <c r="KQ619" i="8"/>
  <c r="KB619" i="8"/>
  <c r="JU619" i="8"/>
  <c r="KO619" i="8"/>
  <c r="JV619" i="8"/>
  <c r="KI623" i="8"/>
  <c r="JT623" i="8"/>
  <c r="JN623" i="8"/>
  <c r="J623" i="8" s="1" a="1"/>
  <c r="J623" i="8" s="1"/>
  <c r="II543" i="8"/>
  <c r="JF547" i="8"/>
  <c r="IM555" i="8"/>
  <c r="JG555" i="8"/>
  <c r="IW571" i="8"/>
  <c r="IZ575" i="8"/>
  <c r="JI579" i="8"/>
  <c r="JW583" i="8"/>
  <c r="JE583" i="8"/>
  <c r="JT587" i="8"/>
  <c r="IL587" i="8"/>
  <c r="JX591" i="8"/>
  <c r="KC595" i="8"/>
  <c r="IR595" i="8"/>
  <c r="KL603" i="8"/>
  <c r="L603" i="8" s="1" a="1"/>
  <c r="L603" i="8" s="1"/>
  <c r="JA607" i="8"/>
  <c r="II615" i="8"/>
  <c r="JP619" i="8"/>
  <c r="KJ619" i="8"/>
  <c r="IP623" i="8"/>
  <c r="H623" i="8" s="1" a="1"/>
  <c r="H623" i="8" s="1"/>
  <c r="KM623" i="8"/>
  <c r="KF623" i="8"/>
  <c r="JY623" i="8"/>
  <c r="IW623" i="8"/>
  <c r="JE623" i="8"/>
  <c r="KM627" i="8"/>
  <c r="JX627" i="8"/>
  <c r="JJ627" i="8"/>
  <c r="IU627" i="8"/>
  <c r="KK627" i="8"/>
  <c r="JF627" i="8"/>
  <c r="JQ627" i="8"/>
  <c r="IM631" i="8"/>
  <c r="KJ631" i="8"/>
  <c r="KD631" i="8"/>
  <c r="JO631" i="8"/>
  <c r="IZ631" i="8"/>
  <c r="IK631" i="8"/>
  <c r="JR631" i="8"/>
  <c r="IQ635" i="8"/>
  <c r="KN635" i="8"/>
  <c r="JZ635" i="8"/>
  <c r="K635" i="8" s="1" a="1"/>
  <c r="K635" i="8" s="1"/>
  <c r="JK635" i="8"/>
  <c r="IV635" i="8"/>
  <c r="IO635" i="8"/>
  <c r="JV635" i="8"/>
  <c r="KG635" i="8"/>
  <c r="IH635" i="8"/>
  <c r="JA384" i="8"/>
  <c r="IL384" i="8"/>
  <c r="KI384" i="8"/>
  <c r="JT384" i="8"/>
  <c r="JM384" i="8"/>
  <c r="JF384" i="8"/>
  <c r="IQ384" i="8"/>
  <c r="KN384" i="8"/>
  <c r="JM388" i="8"/>
  <c r="JF388" i="8"/>
  <c r="IQ388" i="8"/>
  <c r="KN388" i="8"/>
  <c r="JY388" i="8"/>
  <c r="JJ388" i="8"/>
  <c r="IU388" i="8"/>
  <c r="JQ392" i="8"/>
  <c r="JB392" i="8"/>
  <c r="I392" i="8" s="1" a="1"/>
  <c r="I392" i="8" s="1"/>
  <c r="IM392" i="8"/>
  <c r="KJ392" i="8"/>
  <c r="KC392" i="8"/>
  <c r="JV392" i="8"/>
  <c r="JG392" i="8"/>
  <c r="IR392" i="8"/>
  <c r="KC396" i="8"/>
  <c r="JV396" i="8"/>
  <c r="JG396" i="8"/>
  <c r="IR396" i="8"/>
  <c r="KO396" i="8"/>
  <c r="JZ396" i="8"/>
  <c r="K396" i="8" s="1" a="1"/>
  <c r="K396" i="8" s="1"/>
  <c r="JK396" i="8"/>
  <c r="IV396" i="8"/>
  <c r="IM400" i="8"/>
  <c r="JD400" i="8"/>
  <c r="II400" i="8"/>
  <c r="IR400" i="8"/>
  <c r="JT400" i="8"/>
  <c r="KL400" i="8"/>
  <c r="L400" i="8" s="1" a="1"/>
  <c r="L400" i="8" s="1"/>
  <c r="KG400" i="8"/>
  <c r="KM404" i="8"/>
  <c r="JX404" i="8"/>
  <c r="JI404" i="8"/>
  <c r="IT404" i="8"/>
  <c r="KQ404" i="8"/>
  <c r="KB404" i="8"/>
  <c r="JU404" i="8"/>
  <c r="JN404" i="8"/>
  <c r="J404" i="8" s="1" a="1"/>
  <c r="J404" i="8" s="1"/>
  <c r="IM408" i="8"/>
  <c r="KJ408" i="8"/>
  <c r="KC408" i="8"/>
  <c r="JV408" i="8"/>
  <c r="JG408" i="8"/>
  <c r="IR408" i="8"/>
  <c r="KO408" i="8"/>
  <c r="JZ408" i="8"/>
  <c r="K408" i="8" s="1" a="1"/>
  <c r="K408" i="8" s="1"/>
  <c r="BZ408" i="8" s="1"/>
  <c r="BZ8" i="8" s="1"/>
  <c r="IT412" i="8"/>
  <c r="KQ412" i="8"/>
  <c r="KB412" i="8"/>
  <c r="JU412" i="8"/>
  <c r="JN412" i="8"/>
  <c r="J412" i="8" s="1" a="1"/>
  <c r="J412" i="8" s="1"/>
  <c r="IY412" i="8"/>
  <c r="IJ412" i="8"/>
  <c r="KG412" i="8"/>
  <c r="JF416" i="8"/>
  <c r="IQ416" i="8"/>
  <c r="KN416" i="8"/>
  <c r="JY416" i="8"/>
  <c r="JJ416" i="8"/>
  <c r="IU416" i="8"/>
  <c r="KK416" i="8"/>
  <c r="JM420" i="8"/>
  <c r="JF420" i="8"/>
  <c r="IQ420" i="8"/>
  <c r="KN420" i="8"/>
  <c r="JY420" i="8"/>
  <c r="JJ420" i="8"/>
  <c r="IU420" i="8"/>
  <c r="JQ424" i="8"/>
  <c r="JB424" i="8"/>
  <c r="I424" i="8" s="1" a="1"/>
  <c r="I424" i="8" s="1"/>
  <c r="IM424" i="8"/>
  <c r="KJ424" i="8"/>
  <c r="KC424" i="8"/>
  <c r="JV424" i="8"/>
  <c r="JG424" i="8"/>
  <c r="IR424" i="8"/>
  <c r="JY428" i="8"/>
  <c r="JJ428" i="8"/>
  <c r="IU428" i="8"/>
  <c r="KK428" i="8"/>
  <c r="KD428" i="8"/>
  <c r="JO428" i="8"/>
  <c r="IZ428" i="8"/>
  <c r="KK432" i="8"/>
  <c r="KD432" i="8"/>
  <c r="JO432" i="8"/>
  <c r="IZ432" i="8"/>
  <c r="IK432" i="8"/>
  <c r="KH432" i="8"/>
  <c r="JS432" i="8"/>
  <c r="JD432" i="8"/>
  <c r="II436" i="8"/>
  <c r="IJ436" i="8"/>
  <c r="IL436" i="8"/>
  <c r="IM436" i="8"/>
  <c r="IN436" i="8"/>
  <c r="IW436" i="8"/>
  <c r="JF436" i="8"/>
  <c r="JO436" i="8"/>
  <c r="IN440" i="8"/>
  <c r="IG440" i="8"/>
  <c r="KL440" i="8"/>
  <c r="L440" i="8" s="1" a="1"/>
  <c r="L440" i="8" s="1"/>
  <c r="JW440" i="8"/>
  <c r="JH440" i="8"/>
  <c r="IR539" i="8"/>
  <c r="JL543" i="8"/>
  <c r="JB543" i="8"/>
  <c r="I543" i="8" s="1" a="1"/>
  <c r="I543" i="8" s="1"/>
  <c r="JP547" i="8"/>
  <c r="JU551" i="8"/>
  <c r="IJ551" i="8"/>
  <c r="KD559" i="8"/>
  <c r="IG563" i="8"/>
  <c r="KE567" i="8"/>
  <c r="KH571" i="8"/>
  <c r="JI575" i="8"/>
  <c r="JS579" i="8"/>
  <c r="JZ579" i="8"/>
  <c r="K579" i="8" s="1" a="1"/>
  <c r="K579" i="8" s="1"/>
  <c r="KP583" i="8"/>
  <c r="KQ591" i="8"/>
  <c r="JY599" i="8"/>
  <c r="IS603" i="8"/>
  <c r="JK607" i="8"/>
  <c r="JO611" i="8"/>
  <c r="IW611" i="8"/>
  <c r="JL615" i="8"/>
  <c r="JV623" i="8"/>
  <c r="KN623" i="8"/>
  <c r="KG623" i="8"/>
  <c r="KC623" i="8"/>
  <c r="KK623" i="8"/>
  <c r="II627" i="8"/>
  <c r="KF627" i="8"/>
  <c r="JR627" i="8"/>
  <c r="JC627" i="8"/>
  <c r="IN627" i="8"/>
  <c r="IG627" i="8"/>
  <c r="IX627" i="8"/>
  <c r="KL627" i="8"/>
  <c r="L627" i="8" s="1" a="1"/>
  <c r="L627" i="8" s="1"/>
  <c r="JY627" i="8"/>
  <c r="IU631" i="8"/>
  <c r="KL631" i="8"/>
  <c r="L631" i="8" s="1" a="1"/>
  <c r="L631" i="8" s="1"/>
  <c r="JW631" i="8"/>
  <c r="JH631" i="8"/>
  <c r="IS631" i="8"/>
  <c r="JJ631" i="8"/>
  <c r="JE631" i="8"/>
  <c r="IY635" i="8"/>
  <c r="IJ635" i="8"/>
  <c r="KH635" i="8"/>
  <c r="JS635" i="8"/>
  <c r="JD635" i="8"/>
  <c r="IW635" i="8"/>
  <c r="IS635" i="8"/>
  <c r="JN635" i="8"/>
  <c r="J635" i="8" s="1" a="1"/>
  <c r="J635" i="8" s="1"/>
  <c r="JI384" i="8"/>
  <c r="IT384" i="8"/>
  <c r="KQ384" i="8"/>
  <c r="KB384" i="8"/>
  <c r="JU384" i="8"/>
  <c r="JN384" i="8"/>
  <c r="IY384" i="8"/>
  <c r="IJ384" i="8"/>
  <c r="JU388" i="8"/>
  <c r="JN388" i="8"/>
  <c r="J388" i="8" s="1" a="1"/>
  <c r="J388" i="8" s="1"/>
  <c r="IY388" i="8"/>
  <c r="IJ388" i="8"/>
  <c r="KG388" i="8"/>
  <c r="JR388" i="8"/>
  <c r="JC388" i="8"/>
  <c r="IN388" i="8"/>
  <c r="JY392" i="8"/>
  <c r="JJ392" i="8"/>
  <c r="IU392" i="8"/>
  <c r="KK392" i="8"/>
  <c r="KD392" i="8"/>
  <c r="JO392" i="8"/>
  <c r="IZ392" i="8"/>
  <c r="KK396" i="8"/>
  <c r="KD396" i="8"/>
  <c r="JO396" i="8"/>
  <c r="IZ396" i="8"/>
  <c r="IK396" i="8"/>
  <c r="KH396" i="8"/>
  <c r="JS396" i="8"/>
  <c r="JD396" i="8"/>
  <c r="IL400" i="8"/>
  <c r="IU400" i="8"/>
  <c r="JL400" i="8"/>
  <c r="IH400" i="8"/>
  <c r="IQ400" i="8"/>
  <c r="IZ400" i="8"/>
  <c r="KB400" i="8"/>
  <c r="JW400" i="8"/>
  <c r="KO400" i="8"/>
  <c r="II404" i="8"/>
  <c r="KF404" i="8"/>
  <c r="JQ404" i="8"/>
  <c r="JB404" i="8"/>
  <c r="I404" i="8" s="1" a="1"/>
  <c r="I404" i="8" s="1"/>
  <c r="IM404" i="8"/>
  <c r="KJ404" i="8"/>
  <c r="KC404" i="8"/>
  <c r="JV404" i="8"/>
  <c r="IU408" i="8"/>
  <c r="KK408" i="8"/>
  <c r="KD408" i="8"/>
  <c r="JO408" i="8"/>
  <c r="IZ408" i="8"/>
  <c r="IK408" i="8"/>
  <c r="KH408" i="8"/>
  <c r="JB412" i="8"/>
  <c r="I412" i="8" s="1" a="1"/>
  <c r="I412" i="8" s="1"/>
  <c r="IM412" i="8"/>
  <c r="KJ412" i="8"/>
  <c r="KC412" i="8"/>
  <c r="JV412" i="8"/>
  <c r="JG412" i="8"/>
  <c r="IR412" i="8"/>
  <c r="KO412" i="8"/>
  <c r="JN416" i="8"/>
  <c r="J416" i="8" s="1" a="1"/>
  <c r="J416" i="8" s="1"/>
  <c r="IY416" i="8"/>
  <c r="IJ416" i="8"/>
  <c r="KG416" i="8"/>
  <c r="JR416" i="8"/>
  <c r="JC416" i="8"/>
  <c r="IN416" i="8"/>
  <c r="IG416" i="8"/>
  <c r="JU420" i="8"/>
  <c r="JN420" i="8"/>
  <c r="J420" i="8" s="1" a="1"/>
  <c r="J420" i="8" s="1"/>
  <c r="IY420" i="8"/>
  <c r="IJ420" i="8"/>
  <c r="KG420" i="8"/>
  <c r="JR420" i="8"/>
  <c r="JC420" i="8"/>
  <c r="IN420" i="8"/>
  <c r="JY424" i="8"/>
  <c r="JJ424" i="8"/>
  <c r="IU424" i="8"/>
  <c r="KK424" i="8"/>
  <c r="KD424" i="8"/>
  <c r="JO424" i="8"/>
  <c r="IZ424" i="8"/>
  <c r="KG428" i="8"/>
  <c r="JR428" i="8"/>
  <c r="JC428" i="8"/>
  <c r="IN428" i="8"/>
  <c r="IG428" i="8"/>
  <c r="KL428" i="8"/>
  <c r="L428" i="8" s="1" a="1"/>
  <c r="L428" i="8" s="1"/>
  <c r="JW428" i="8"/>
  <c r="JH428" i="8"/>
  <c r="IG432" i="8"/>
  <c r="KL432" i="8"/>
  <c r="L432" i="8" s="1" a="1"/>
  <c r="L432" i="8" s="1"/>
  <c r="JW432" i="8"/>
  <c r="JH432" i="8"/>
  <c r="IS432" i="8"/>
  <c r="KP432" i="8"/>
  <c r="KA432" i="8"/>
  <c r="JL432" i="8"/>
  <c r="IK436" i="8"/>
  <c r="IG436" i="8"/>
  <c r="IR436" i="8"/>
  <c r="IS436" i="8"/>
  <c r="IT436" i="8"/>
  <c r="IU436" i="8"/>
  <c r="IV436" i="8"/>
  <c r="JE436" i="8"/>
  <c r="JN436" i="8"/>
  <c r="J436" i="8" s="1" a="1"/>
  <c r="J436" i="8" s="1"/>
  <c r="JW436" i="8"/>
  <c r="IV440" i="8"/>
  <c r="IO440" i="8"/>
  <c r="IH440" i="8"/>
  <c r="IX527" i="8"/>
  <c r="JI531" i="8"/>
  <c r="JS543" i="8"/>
  <c r="KI547" i="8"/>
  <c r="KE547" i="8"/>
  <c r="KQ551" i="8"/>
  <c r="JQ555" i="8"/>
  <c r="KJ555" i="8"/>
  <c r="IK559" i="8"/>
  <c r="JR563" i="8"/>
  <c r="IV567" i="8"/>
  <c r="IL567" i="8"/>
  <c r="IP571" i="8"/>
  <c r="H571" i="8" s="1" a="1"/>
  <c r="H571" i="8" s="1"/>
  <c r="IG575" i="8"/>
  <c r="JZ575" i="8"/>
  <c r="K575" i="8" s="1" a="1"/>
  <c r="K575" i="8" s="1"/>
  <c r="KM579" i="8"/>
  <c r="JM587" i="8"/>
  <c r="KN587" i="8"/>
  <c r="JV595" i="8"/>
  <c r="JC603" i="8"/>
  <c r="JR603" i="8"/>
  <c r="KE607" i="8"/>
  <c r="KH607" i="8"/>
  <c r="KH611" i="8"/>
  <c r="KC619" i="8"/>
  <c r="KL623" i="8"/>
  <c r="L623" i="8" s="1" a="1"/>
  <c r="L623" i="8" s="1"/>
  <c r="KO623" i="8"/>
  <c r="IG623" i="8"/>
  <c r="IQ627" i="8"/>
  <c r="KN627" i="8"/>
  <c r="JZ627" i="8"/>
  <c r="K627" i="8" s="1" a="1"/>
  <c r="K627" i="8" s="1"/>
  <c r="JK627" i="8"/>
  <c r="IV627" i="8"/>
  <c r="IO627" i="8"/>
  <c r="KD627" i="8"/>
  <c r="IP627" i="8"/>
  <c r="H627" i="8" s="1" a="1"/>
  <c r="H627" i="8" s="1"/>
  <c r="JC631" i="8"/>
  <c r="IN631" i="8"/>
  <c r="IH631" i="8"/>
  <c r="KE631" i="8"/>
  <c r="JP631" i="8"/>
  <c r="JA631" i="8"/>
  <c r="KP631" i="8"/>
  <c r="IO631" i="8"/>
  <c r="JB631" i="8"/>
  <c r="I631" i="8" s="1" a="1"/>
  <c r="I631" i="8" s="1"/>
  <c r="JG635" i="8"/>
  <c r="IR635" i="8"/>
  <c r="KP635" i="8"/>
  <c r="KA635" i="8"/>
  <c r="JL635" i="8"/>
  <c r="JE635" i="8"/>
  <c r="JY635" i="8"/>
  <c r="JF635" i="8"/>
  <c r="IK635" i="8"/>
  <c r="JQ384" i="8"/>
  <c r="JB384" i="8"/>
  <c r="IM384" i="8"/>
  <c r="KJ384" i="8"/>
  <c r="KC384" i="8"/>
  <c r="JV384" i="8"/>
  <c r="JG384" i="8"/>
  <c r="IR384" i="8"/>
  <c r="KC388" i="8"/>
  <c r="JV388" i="8"/>
  <c r="JG388" i="8"/>
  <c r="IR388" i="8"/>
  <c r="KO388" i="8"/>
  <c r="JZ388" i="8"/>
  <c r="K388" i="8" s="1" a="1"/>
  <c r="K388" i="8" s="1"/>
  <c r="JK388" i="8"/>
  <c r="IV388" i="8"/>
  <c r="KG392" i="8"/>
  <c r="JR392" i="8"/>
  <c r="JC392" i="8"/>
  <c r="IN392" i="8"/>
  <c r="IG392" i="8"/>
  <c r="KL392" i="8"/>
  <c r="L392" i="8" s="1" a="1"/>
  <c r="L392" i="8" s="1"/>
  <c r="JW392" i="8"/>
  <c r="JH392" i="8"/>
  <c r="IG396" i="8"/>
  <c r="KL396" i="8"/>
  <c r="L396" i="8" s="1" a="1"/>
  <c r="L396" i="8" s="1"/>
  <c r="JW396" i="8"/>
  <c r="JH396" i="8"/>
  <c r="IS396" i="8"/>
  <c r="KP396" i="8"/>
  <c r="KA396" i="8"/>
  <c r="JL396" i="8"/>
  <c r="IK400" i="8"/>
  <c r="IT400" i="8"/>
  <c r="JC400" i="8"/>
  <c r="IP400" i="8"/>
  <c r="H400" i="8" s="1" a="1"/>
  <c r="H400" i="8" s="1"/>
  <c r="IY400" i="8"/>
  <c r="JH400" i="8"/>
  <c r="KJ400" i="8"/>
  <c r="KE400" i="8"/>
  <c r="JZ400" i="8"/>
  <c r="K400" i="8" s="1" a="1"/>
  <c r="K400" i="8" s="1"/>
  <c r="IQ404" i="8"/>
  <c r="KN404" i="8"/>
  <c r="JY404" i="8"/>
  <c r="JJ404" i="8"/>
  <c r="IU404" i="8"/>
  <c r="KK404" i="8"/>
  <c r="KD404" i="8"/>
  <c r="JC408" i="8"/>
  <c r="IN408" i="8"/>
  <c r="IG408" i="8"/>
  <c r="KL408" i="8"/>
  <c r="L408" i="8" s="1" a="1"/>
  <c r="L408" i="8" s="1"/>
  <c r="CA408" i="8" s="1"/>
  <c r="CA8" i="8" s="1"/>
  <c r="JW408" i="8"/>
  <c r="JH408" i="8"/>
  <c r="IS408" i="8"/>
  <c r="KP408" i="8"/>
  <c r="JJ412" i="8"/>
  <c r="IU412" i="8"/>
  <c r="KK412" i="8"/>
  <c r="KD412" i="8"/>
  <c r="JO412" i="8"/>
  <c r="IZ412" i="8"/>
  <c r="IK412" i="8"/>
  <c r="JV416" i="8"/>
  <c r="JG416" i="8"/>
  <c r="IR416" i="8"/>
  <c r="KO416" i="8"/>
  <c r="JZ416" i="8"/>
  <c r="K416" i="8" s="1" a="1"/>
  <c r="K416" i="8" s="1"/>
  <c r="JK416" i="8"/>
  <c r="IV416" i="8"/>
  <c r="IO416" i="8"/>
  <c r="KC420" i="8"/>
  <c r="JV420" i="8"/>
  <c r="JG420" i="8"/>
  <c r="IR420" i="8"/>
  <c r="KO420" i="8"/>
  <c r="JZ420" i="8"/>
  <c r="K420" i="8" s="1" a="1"/>
  <c r="K420" i="8" s="1"/>
  <c r="JK420" i="8"/>
  <c r="IV420" i="8"/>
  <c r="KG424" i="8"/>
  <c r="JR424" i="8"/>
  <c r="JC424" i="8"/>
  <c r="IN424" i="8"/>
  <c r="IG424" i="8"/>
  <c r="KL424" i="8"/>
  <c r="L424" i="8" s="1" a="1"/>
  <c r="L424" i="8" s="1"/>
  <c r="JW424" i="8"/>
  <c r="JH424" i="8"/>
  <c r="KO428" i="8"/>
  <c r="JZ428" i="8"/>
  <c r="K428" i="8" s="1" a="1"/>
  <c r="K428" i="8" s="1"/>
  <c r="JK428" i="8"/>
  <c r="IV428" i="8"/>
  <c r="IO428" i="8"/>
  <c r="IH428" i="8"/>
  <c r="KE428" i="8"/>
  <c r="JP428" i="8"/>
  <c r="IO432" i="8"/>
  <c r="IH432" i="8"/>
  <c r="KE432" i="8"/>
  <c r="JP432" i="8"/>
  <c r="JA432" i="8"/>
  <c r="IL432" i="8"/>
  <c r="KI432" i="8"/>
  <c r="JT432" i="8"/>
  <c r="IZ436" i="8"/>
  <c r="JA436" i="8"/>
  <c r="JB436" i="8"/>
  <c r="I436" i="8" s="1" a="1"/>
  <c r="I436" i="8" s="1"/>
  <c r="JU535" i="8"/>
  <c r="IX539" i="8"/>
  <c r="JE543" i="8"/>
  <c r="KF543" i="8"/>
  <c r="JN551" i="8"/>
  <c r="J551" i="8" s="1" a="1"/>
  <c r="J551" i="8" s="1"/>
  <c r="KL563" i="8"/>
  <c r="L563" i="8" s="1" a="1"/>
  <c r="L563" i="8" s="1"/>
  <c r="JK567" i="8"/>
  <c r="IZ571" i="8"/>
  <c r="KQ575" i="8"/>
  <c r="JD579" i="8"/>
  <c r="JH583" i="8"/>
  <c r="JI591" i="8"/>
  <c r="KB591" i="8"/>
  <c r="KO595" i="8"/>
  <c r="IQ599" i="8"/>
  <c r="KK599" i="8"/>
  <c r="JW603" i="8"/>
  <c r="IV607" i="8"/>
  <c r="JE615" i="8"/>
  <c r="KF615" i="8"/>
  <c r="JB619" i="8"/>
  <c r="I619" i="8" s="1" a="1"/>
  <c r="I619" i="8" s="1"/>
  <c r="KQ623" i="8"/>
  <c r="IJ623" i="8"/>
  <c r="IL623" i="8"/>
  <c r="IY627" i="8"/>
  <c r="IJ627" i="8"/>
  <c r="KH627" i="8"/>
  <c r="JS627" i="8"/>
  <c r="JD627" i="8"/>
  <c r="IW627" i="8"/>
  <c r="JI627" i="8"/>
  <c r="JV627" i="8"/>
  <c r="JK631" i="8"/>
  <c r="IV631" i="8"/>
  <c r="IP631" i="8"/>
  <c r="H631" i="8" s="1" a="1"/>
  <c r="H631" i="8" s="1"/>
  <c r="KM631" i="8"/>
  <c r="JX631" i="8"/>
  <c r="JI631" i="8"/>
  <c r="KK631" i="8"/>
  <c r="JU631" i="8"/>
  <c r="KH631" i="8"/>
  <c r="JO635" i="8"/>
  <c r="IZ635" i="8"/>
  <c r="IL635" i="8"/>
  <c r="KI635" i="8"/>
  <c r="JT635" i="8"/>
  <c r="JM635" i="8"/>
  <c r="KL635" i="8"/>
  <c r="L635" i="8" s="1" a="1"/>
  <c r="L635" i="8" s="1"/>
  <c r="JY384" i="8"/>
  <c r="JJ384" i="8"/>
  <c r="IU384" i="8"/>
  <c r="KK384" i="8"/>
  <c r="KD384" i="8"/>
  <c r="JO384" i="8"/>
  <c r="IZ384" i="8"/>
  <c r="KK388" i="8"/>
  <c r="KD388" i="8"/>
  <c r="JO388" i="8"/>
  <c r="IZ388" i="8"/>
  <c r="IK388" i="8"/>
  <c r="KH388" i="8"/>
  <c r="JS388" i="8"/>
  <c r="JD388" i="8"/>
  <c r="KO392" i="8"/>
  <c r="JZ392" i="8"/>
  <c r="K392" i="8" s="1" a="1"/>
  <c r="K392" i="8" s="1"/>
  <c r="JK392" i="8"/>
  <c r="IV392" i="8"/>
  <c r="IO392" i="8"/>
  <c r="IH392" i="8"/>
  <c r="KE392" i="8"/>
  <c r="JP392" i="8"/>
  <c r="IO396" i="8"/>
  <c r="IH396" i="8"/>
  <c r="KE396" i="8"/>
  <c r="JP396" i="8"/>
  <c r="JA396" i="8"/>
  <c r="IL396" i="8"/>
  <c r="KI396" i="8"/>
  <c r="JT396" i="8"/>
  <c r="IS400" i="8"/>
  <c r="JB400" i="8"/>
  <c r="I400" i="8" s="1" a="1"/>
  <c r="I400" i="8" s="1"/>
  <c r="JK400" i="8"/>
  <c r="IG400" i="8"/>
  <c r="IX400" i="8"/>
  <c r="JG400" i="8"/>
  <c r="JP400" i="8"/>
  <c r="JU400" i="8"/>
  <c r="KM400" i="8"/>
  <c r="KH400" i="8"/>
  <c r="IY404" i="8"/>
  <c r="IJ404" i="8"/>
  <c r="KG404" i="8"/>
  <c r="JR404" i="8"/>
  <c r="JC404" i="8"/>
  <c r="IN404" i="8"/>
  <c r="IG404" i="8"/>
  <c r="KL404" i="8"/>
  <c r="L404" i="8" s="1" a="1"/>
  <c r="L404" i="8" s="1"/>
  <c r="JK408" i="8"/>
  <c r="IV408" i="8"/>
  <c r="IO408" i="8"/>
  <c r="IH408" i="8"/>
  <c r="KE408" i="8"/>
  <c r="JP408" i="8"/>
  <c r="JA408" i="8"/>
  <c r="IL408" i="8"/>
  <c r="JR412" i="8"/>
  <c r="JC412" i="8"/>
  <c r="IN412" i="8"/>
  <c r="IG412" i="8"/>
  <c r="KL412" i="8"/>
  <c r="L412" i="8" s="1" a="1"/>
  <c r="L412" i="8" s="1"/>
  <c r="JW412" i="8"/>
  <c r="JH412" i="8"/>
  <c r="IS412" i="8"/>
  <c r="KD416" i="8"/>
  <c r="JO416" i="8"/>
  <c r="IZ416" i="8"/>
  <c r="IK416" i="8"/>
  <c r="KH416" i="8"/>
  <c r="JS416" i="8"/>
  <c r="JD416" i="8"/>
  <c r="IW416" i="8"/>
  <c r="KK420" i="8"/>
  <c r="KD420" i="8"/>
  <c r="JO420" i="8"/>
  <c r="IZ420" i="8"/>
  <c r="IK420" i="8"/>
  <c r="KH420" i="8"/>
  <c r="JS420" i="8"/>
  <c r="JD420" i="8"/>
  <c r="KO424" i="8"/>
  <c r="JZ424" i="8"/>
  <c r="K424" i="8" s="1" a="1"/>
  <c r="K424" i="8" s="1"/>
  <c r="JK424" i="8"/>
  <c r="IV424" i="8"/>
  <c r="IO424" i="8"/>
  <c r="IH424" i="8"/>
  <c r="KE424" i="8"/>
  <c r="JP424" i="8"/>
  <c r="IK428" i="8"/>
  <c r="KH428" i="8"/>
  <c r="JS428" i="8"/>
  <c r="JD428" i="8"/>
  <c r="IW428" i="8"/>
  <c r="IP428" i="8"/>
  <c r="H428" i="8" s="1" a="1"/>
  <c r="H428" i="8" s="1"/>
  <c r="KM428" i="8"/>
  <c r="JX428" i="8"/>
  <c r="IW432" i="8"/>
  <c r="IP432" i="8"/>
  <c r="H432" i="8" s="1" a="1"/>
  <c r="H432" i="8" s="1"/>
  <c r="KM432" i="8"/>
  <c r="JX432" i="8"/>
  <c r="JI432" i="8"/>
  <c r="IT432" i="8"/>
  <c r="KQ432" i="8"/>
  <c r="KB432" i="8"/>
  <c r="IH436" i="8"/>
  <c r="JH436" i="8"/>
  <c r="JI436" i="8"/>
  <c r="JJ436" i="8"/>
  <c r="JK436" i="8"/>
  <c r="JL436" i="8"/>
  <c r="JU436" i="8"/>
  <c r="KD436" i="8"/>
  <c r="KM436" i="8"/>
  <c r="JL440" i="8"/>
  <c r="JE440" i="8"/>
  <c r="IX440" i="8"/>
  <c r="II440" i="8"/>
  <c r="KF440" i="8"/>
  <c r="JU539" i="8"/>
  <c r="JA547" i="8"/>
  <c r="JT547" i="8"/>
  <c r="KG551" i="8"/>
  <c r="KC555" i="8"/>
  <c r="JO559" i="8"/>
  <c r="IJ563" i="8"/>
  <c r="IO567" i="8"/>
  <c r="JP567" i="8"/>
  <c r="JS571" i="8"/>
  <c r="JU575" i="8"/>
  <c r="KA583" i="8"/>
  <c r="JF587" i="8"/>
  <c r="IM595" i="8"/>
  <c r="JJ599" i="8"/>
  <c r="IN603" i="8"/>
  <c r="IZ611" i="8"/>
  <c r="IR623" i="8"/>
  <c r="IK623" i="8"/>
  <c r="JR623" i="8"/>
  <c r="JB623" i="8"/>
  <c r="I623" i="8" s="1" a="1"/>
  <c r="I623" i="8" s="1"/>
  <c r="JJ623" i="8"/>
  <c r="JG627" i="8"/>
  <c r="IR627" i="8"/>
  <c r="KP627" i="8"/>
  <c r="KA627" i="8"/>
  <c r="JL627" i="8"/>
  <c r="JE627" i="8"/>
  <c r="JA627" i="8"/>
  <c r="KO627" i="8"/>
  <c r="IS627" i="8"/>
  <c r="JS631" i="8"/>
  <c r="JD631" i="8"/>
  <c r="IX631" i="8"/>
  <c r="II631" i="8"/>
  <c r="KF631" i="8"/>
  <c r="JQ631" i="8"/>
  <c r="IG631" i="8"/>
  <c r="IT631" i="8"/>
  <c r="JW635" i="8"/>
  <c r="JH635" i="8"/>
  <c r="IT635" i="8"/>
  <c r="KQ635" i="8"/>
  <c r="KB635" i="8"/>
  <c r="JU635" i="8"/>
  <c r="IX635" i="8"/>
  <c r="JQ635" i="8"/>
  <c r="KG384" i="8"/>
  <c r="JR384" i="8"/>
  <c r="JC384" i="8"/>
  <c r="IN384" i="8"/>
  <c r="IG384" i="8"/>
  <c r="KL384" i="8"/>
  <c r="JW384" i="8"/>
  <c r="JH384" i="8"/>
  <c r="IG388" i="8"/>
  <c r="KL388" i="8"/>
  <c r="L388" i="8" s="1" a="1"/>
  <c r="L388" i="8" s="1"/>
  <c r="JW388" i="8"/>
  <c r="JH388" i="8"/>
  <c r="IS388" i="8"/>
  <c r="KP388" i="8"/>
  <c r="KA388" i="8"/>
  <c r="JL388" i="8"/>
  <c r="IK392" i="8"/>
  <c r="KH392" i="8"/>
  <c r="JS392" i="8"/>
  <c r="JD392" i="8"/>
  <c r="IW392" i="8"/>
  <c r="IP392" i="8"/>
  <c r="H392" i="8" s="1" a="1"/>
  <c r="H392" i="8" s="1"/>
  <c r="KM392" i="8"/>
  <c r="JX392" i="8"/>
  <c r="IW396" i="8"/>
  <c r="IP396" i="8"/>
  <c r="H396" i="8" s="1" a="1"/>
  <c r="H396" i="8" s="1"/>
  <c r="KM396" i="8"/>
  <c r="JX396" i="8"/>
  <c r="JI396" i="8"/>
  <c r="IT396" i="8"/>
  <c r="KQ396" i="8"/>
  <c r="KB396" i="8"/>
  <c r="JA400" i="8"/>
  <c r="JJ400" i="8"/>
  <c r="IO400" i="8"/>
  <c r="JF400" i="8"/>
  <c r="JO400" i="8"/>
  <c r="JS400" i="8"/>
  <c r="KC400" i="8"/>
  <c r="JX400" i="8"/>
  <c r="KP400" i="8"/>
  <c r="JG404" i="8"/>
  <c r="IR404" i="8"/>
  <c r="KO404" i="8"/>
  <c r="JZ404" i="8"/>
  <c r="K404" i="8" s="1" a="1"/>
  <c r="K404" i="8" s="1"/>
  <c r="JK404" i="8"/>
  <c r="IV404" i="8"/>
  <c r="IO404" i="8"/>
  <c r="IH404" i="8"/>
  <c r="JS408" i="8"/>
  <c r="JD408" i="8"/>
  <c r="IW408" i="8"/>
  <c r="IP408" i="8"/>
  <c r="H408" i="8" s="1" a="1"/>
  <c r="H408" i="8" s="1"/>
  <c r="BW408" i="8" s="1"/>
  <c r="BW8" i="8" s="1"/>
  <c r="KM408" i="8"/>
  <c r="JX408" i="8"/>
  <c r="JI408" i="8"/>
  <c r="IT408" i="8"/>
  <c r="JZ412" i="8"/>
  <c r="K412" i="8" s="1" a="1"/>
  <c r="K412" i="8" s="1"/>
  <c r="JK412" i="8"/>
  <c r="IV412" i="8"/>
  <c r="IO412" i="8"/>
  <c r="IH412" i="8"/>
  <c r="KE412" i="8"/>
  <c r="JP412" i="8"/>
  <c r="JA412" i="8"/>
  <c r="KL416" i="8"/>
  <c r="L416" i="8" s="1" a="1"/>
  <c r="L416" i="8" s="1"/>
  <c r="JW416" i="8"/>
  <c r="JH416" i="8"/>
  <c r="IS416" i="8"/>
  <c r="KP416" i="8"/>
  <c r="KA416" i="8"/>
  <c r="JL416" i="8"/>
  <c r="JE416" i="8"/>
  <c r="IG420" i="8"/>
  <c r="KL420" i="8"/>
  <c r="L420" i="8" s="1" a="1"/>
  <c r="L420" i="8" s="1"/>
  <c r="JW420" i="8"/>
  <c r="JH420" i="8"/>
  <c r="IS420" i="8"/>
  <c r="KP420" i="8"/>
  <c r="KA420" i="8"/>
  <c r="JL420" i="8"/>
  <c r="IK424" i="8"/>
  <c r="KH424" i="8"/>
  <c r="JS424" i="8"/>
  <c r="JD424" i="8"/>
  <c r="IW424" i="8"/>
  <c r="IP424" i="8"/>
  <c r="H424" i="8" s="1" a="1"/>
  <c r="H424" i="8" s="1"/>
  <c r="KM424" i="8"/>
  <c r="JX424" i="8"/>
  <c r="IS428" i="8"/>
  <c r="KP428" i="8"/>
  <c r="KA428" i="8"/>
  <c r="JL428" i="8"/>
  <c r="JE428" i="8"/>
  <c r="IX428" i="8"/>
  <c r="II428" i="8"/>
  <c r="KF428" i="8"/>
  <c r="JE432" i="8"/>
  <c r="IX432" i="8"/>
  <c r="II432" i="8"/>
  <c r="KF432" i="8"/>
  <c r="JQ432" i="8"/>
  <c r="JB432" i="8"/>
  <c r="I432" i="8" s="1" a="1"/>
  <c r="I432" i="8" s="1"/>
  <c r="IM432" i="8"/>
  <c r="KJ432" i="8"/>
  <c r="JP436" i="8"/>
  <c r="JQ436" i="8"/>
  <c r="JR436" i="8"/>
  <c r="JS436" i="8"/>
  <c r="JT436" i="8"/>
  <c r="KC436" i="8"/>
  <c r="KL436" i="8"/>
  <c r="L436" i="8" s="1" a="1"/>
  <c r="L436" i="8" s="1"/>
  <c r="JT440" i="8"/>
  <c r="JM440" i="8"/>
  <c r="JF440" i="8"/>
  <c r="IQ440" i="8"/>
  <c r="II531" i="8"/>
  <c r="IP539" i="8"/>
  <c r="H539" i="8" s="1" a="1"/>
  <c r="H539" i="8" s="1"/>
  <c r="IX543" i="8"/>
  <c r="JB555" i="8"/>
  <c r="I555" i="8" s="1" a="1"/>
  <c r="I555" i="8" s="1"/>
  <c r="KH559" i="8"/>
  <c r="JC563" i="8"/>
  <c r="JO571" i="8"/>
  <c r="IL575" i="8"/>
  <c r="IW579" i="8"/>
  <c r="JX579" i="8"/>
  <c r="JY587" i="8"/>
  <c r="KM591" i="8"/>
  <c r="JU591" i="8"/>
  <c r="JG595" i="8"/>
  <c r="KH595" i="8"/>
  <c r="IH599" i="8"/>
  <c r="IO607" i="8"/>
  <c r="JP607" i="8"/>
  <c r="JZ607" i="8"/>
  <c r="K607" i="8" s="1" a="1"/>
  <c r="K607" i="8" s="1"/>
  <c r="JS611" i="8"/>
  <c r="IX615" i="8"/>
  <c r="KE619" i="8"/>
  <c r="IY623" i="8"/>
  <c r="IZ623" i="8"/>
  <c r="IS623" i="8"/>
  <c r="JU623" i="8"/>
  <c r="KH623" i="8"/>
  <c r="KP623" i="8"/>
  <c r="JO627" i="8"/>
  <c r="IZ627" i="8"/>
  <c r="IL627" i="8"/>
  <c r="KI627" i="8"/>
  <c r="JT627" i="8"/>
  <c r="JM627" i="8"/>
  <c r="KG627" i="8"/>
  <c r="IH627" i="8"/>
  <c r="KA631" i="8"/>
  <c r="JL631" i="8"/>
  <c r="JF631" i="8"/>
  <c r="IQ631" i="8"/>
  <c r="KN631" i="8"/>
  <c r="JY631" i="8"/>
  <c r="JM631" i="8"/>
  <c r="JZ631" i="8"/>
  <c r="K631" i="8" s="1" a="1"/>
  <c r="K631" i="8" s="1"/>
  <c r="KE635" i="8"/>
  <c r="JP635" i="8"/>
  <c r="JB635" i="8"/>
  <c r="I635" i="8" s="1" a="1"/>
  <c r="I635" i="8" s="1"/>
  <c r="IM635" i="8"/>
  <c r="KJ635" i="8"/>
  <c r="KC635" i="8"/>
  <c r="KD635" i="8"/>
  <c r="KO384" i="8"/>
  <c r="JZ384" i="8"/>
  <c r="JK384" i="8"/>
  <c r="IV384" i="8"/>
  <c r="IO384" i="8"/>
  <c r="IH384" i="8"/>
  <c r="KE384" i="8"/>
  <c r="JP384" i="8"/>
  <c r="IO388" i="8"/>
  <c r="IH388" i="8"/>
  <c r="KE388" i="8"/>
  <c r="JP388" i="8"/>
  <c r="JA388" i="8"/>
  <c r="IL388" i="8"/>
  <c r="KI388" i="8"/>
  <c r="JT388" i="8"/>
  <c r="IS392" i="8"/>
  <c r="KP392" i="8"/>
  <c r="KA392" i="8"/>
  <c r="JL392" i="8"/>
  <c r="JE392" i="8"/>
  <c r="IX392" i="8"/>
  <c r="II392" i="8"/>
  <c r="KF392" i="8"/>
  <c r="JE396" i="8"/>
  <c r="IX396" i="8"/>
  <c r="II396" i="8"/>
  <c r="KF396" i="8"/>
  <c r="JQ396" i="8"/>
  <c r="JB396" i="8"/>
  <c r="I396" i="8" s="1" a="1"/>
  <c r="I396" i="8" s="1"/>
  <c r="IM396" i="8"/>
  <c r="KJ396" i="8"/>
  <c r="JI400" i="8"/>
  <c r="JR400" i="8"/>
  <c r="IW400" i="8"/>
  <c r="JN400" i="8"/>
  <c r="J400" i="8" s="1" a="1"/>
  <c r="J400" i="8" s="1"/>
  <c r="KA400" i="8"/>
  <c r="KK400" i="8"/>
  <c r="KF400" i="8"/>
  <c r="JO404" i="8"/>
  <c r="IZ404" i="8"/>
  <c r="IK404" i="8"/>
  <c r="KH404" i="8"/>
  <c r="JS404" i="8"/>
  <c r="JD404" i="8"/>
  <c r="IW404" i="8"/>
  <c r="IP404" i="8"/>
  <c r="H404" i="8" s="1" a="1"/>
  <c r="H404" i="8" s="1"/>
  <c r="KA408" i="8"/>
  <c r="JL408" i="8"/>
  <c r="JE408" i="8"/>
  <c r="IX408" i="8"/>
  <c r="II408" i="8"/>
  <c r="KF408" i="8"/>
  <c r="JQ408" i="8"/>
  <c r="JB408" i="8"/>
  <c r="I408" i="8" s="1" a="1"/>
  <c r="I408" i="8" s="1"/>
  <c r="BX408" i="8" s="1"/>
  <c r="BX8" i="8" s="1"/>
  <c r="KH412" i="8"/>
  <c r="JS412" i="8"/>
  <c r="JD412" i="8"/>
  <c r="IW412" i="8"/>
  <c r="IP412" i="8"/>
  <c r="H412" i="8" s="1" a="1"/>
  <c r="H412" i="8" s="1"/>
  <c r="KM412" i="8"/>
  <c r="JX412" i="8"/>
  <c r="JI412" i="8"/>
  <c r="IH416" i="8"/>
  <c r="KE416" i="8"/>
  <c r="JP416" i="8"/>
  <c r="JA416" i="8"/>
  <c r="IL416" i="8"/>
  <c r="KI416" i="8"/>
  <c r="JT416" i="8"/>
  <c r="JM416" i="8"/>
  <c r="IO420" i="8"/>
  <c r="IH420" i="8"/>
  <c r="KE420" i="8"/>
  <c r="JP420" i="8"/>
  <c r="JA420" i="8"/>
  <c r="IL420" i="8"/>
  <c r="KI420" i="8"/>
  <c r="JT420" i="8"/>
  <c r="IS424" i="8"/>
  <c r="KP424" i="8"/>
  <c r="KA424" i="8"/>
  <c r="JL424" i="8"/>
  <c r="JE424" i="8"/>
  <c r="IX424" i="8"/>
  <c r="II424" i="8"/>
  <c r="KF424" i="8"/>
  <c r="JA428" i="8"/>
  <c r="IL428" i="8"/>
  <c r="KI428" i="8"/>
  <c r="JT428" i="8"/>
  <c r="JM428" i="8"/>
  <c r="JF428" i="8"/>
  <c r="IQ428" i="8"/>
  <c r="KN428" i="8"/>
  <c r="JM432" i="8"/>
  <c r="JF432" i="8"/>
  <c r="IQ432" i="8"/>
  <c r="KN432" i="8"/>
  <c r="JY432" i="8"/>
  <c r="JJ432" i="8"/>
  <c r="IU432" i="8"/>
  <c r="JX436" i="8"/>
  <c r="JY436" i="8"/>
  <c r="JZ436" i="8"/>
  <c r="K436" i="8" s="1" a="1"/>
  <c r="K436" i="8" s="1"/>
  <c r="KA436" i="8"/>
  <c r="KB436" i="8"/>
  <c r="KK436" i="8"/>
  <c r="IQ436" i="8"/>
  <c r="KB440" i="8"/>
  <c r="JZ539" i="8"/>
  <c r="K539" i="8" s="1" a="1"/>
  <c r="K539" i="8" s="1"/>
  <c r="JQ543" i="8"/>
  <c r="JM547" i="8"/>
  <c r="IY551" i="8"/>
  <c r="JV555" i="8"/>
  <c r="KM563" i="8"/>
  <c r="IH567" i="8"/>
  <c r="IU567" i="8"/>
  <c r="IK571" i="8"/>
  <c r="JD571" i="8"/>
  <c r="IS583" i="8"/>
  <c r="JL583" i="8"/>
  <c r="KI587" i="8"/>
  <c r="IT591" i="8"/>
  <c r="KJ595" i="8"/>
  <c r="KN599" i="8"/>
  <c r="IG603" i="8"/>
  <c r="JH603" i="8"/>
  <c r="JQ615" i="8"/>
  <c r="IM619" i="8"/>
  <c r="JA619" i="8"/>
  <c r="KB623" i="8"/>
  <c r="JG623" i="8"/>
  <c r="JH623" i="8"/>
  <c r="JI623" i="8"/>
  <c r="IT623" i="8"/>
  <c r="JM623" i="8"/>
  <c r="JW627" i="8"/>
  <c r="JH627" i="8"/>
  <c r="IT627" i="8"/>
  <c r="KQ627" i="8"/>
  <c r="KB627" i="8"/>
  <c r="JU627" i="8"/>
  <c r="JN627" i="8"/>
  <c r="J627" i="8" s="1" a="1"/>
  <c r="J627" i="8" s="1"/>
  <c r="KI631" i="8"/>
  <c r="JT631" i="8"/>
  <c r="JN631" i="8"/>
  <c r="J631" i="8" s="1" a="1"/>
  <c r="J631" i="8" s="1"/>
  <c r="IY631" i="8"/>
  <c r="IJ631" i="8"/>
  <c r="KG631" i="8"/>
  <c r="IW631" i="8"/>
  <c r="KM635" i="8"/>
  <c r="JX635" i="8"/>
  <c r="JJ635" i="8"/>
  <c r="IU635" i="8"/>
  <c r="KK635" i="8"/>
  <c r="JI635" i="8"/>
  <c r="IK384" i="8"/>
  <c r="KH384" i="8"/>
  <c r="JS384" i="8"/>
  <c r="JD384" i="8"/>
  <c r="IW384" i="8"/>
  <c r="IP384" i="8"/>
  <c r="KM384" i="8"/>
  <c r="JX384" i="8"/>
  <c r="IW388" i="8"/>
  <c r="IP388" i="8"/>
  <c r="H388" i="8" s="1" a="1"/>
  <c r="H388" i="8" s="1"/>
  <c r="KM388" i="8"/>
  <c r="JX388" i="8"/>
  <c r="JI388" i="8"/>
  <c r="IT388" i="8"/>
  <c r="KQ388" i="8"/>
  <c r="KB388" i="8"/>
  <c r="JA392" i="8"/>
  <c r="IL392" i="8"/>
  <c r="KI392" i="8"/>
  <c r="JT392" i="8"/>
  <c r="JM392" i="8"/>
  <c r="JF392" i="8"/>
  <c r="IQ392" i="8"/>
  <c r="KN392" i="8"/>
  <c r="JM396" i="8"/>
  <c r="JF396" i="8"/>
  <c r="IQ396" i="8"/>
  <c r="KN396" i="8"/>
  <c r="JY396" i="8"/>
  <c r="JJ396" i="8"/>
  <c r="IU396" i="8"/>
  <c r="JQ400" i="8"/>
  <c r="IN400" i="8"/>
  <c r="JE400" i="8"/>
  <c r="KI400" i="8"/>
  <c r="JV400" i="8"/>
  <c r="KN400" i="8"/>
  <c r="JW404" i="8"/>
  <c r="JH404" i="8"/>
  <c r="IS404" i="8"/>
  <c r="KP404" i="8"/>
  <c r="KA404" i="8"/>
  <c r="JL404" i="8"/>
  <c r="JE404" i="8"/>
  <c r="IX404" i="8"/>
  <c r="KI408" i="8"/>
  <c r="JT408" i="8"/>
  <c r="JM408" i="8"/>
  <c r="JF408" i="8"/>
  <c r="IQ408" i="8"/>
  <c r="KN408" i="8"/>
  <c r="JY408" i="8"/>
  <c r="JJ408" i="8"/>
  <c r="KP412" i="8"/>
  <c r="KA412" i="8"/>
  <c r="JL412" i="8"/>
  <c r="JE412" i="8"/>
  <c r="IX412" i="8"/>
  <c r="II412" i="8"/>
  <c r="KF412" i="8"/>
  <c r="JQ412" i="8"/>
  <c r="IP416" i="8"/>
  <c r="H416" i="8" s="1" a="1"/>
  <c r="H416" i="8" s="1"/>
  <c r="KM416" i="8"/>
  <c r="JX416" i="8"/>
  <c r="JI416" i="8"/>
  <c r="IT416" i="8"/>
  <c r="KQ416" i="8"/>
  <c r="KB416" i="8"/>
  <c r="JU416" i="8"/>
  <c r="IW420" i="8"/>
  <c r="IP420" i="8"/>
  <c r="H420" i="8" s="1" a="1"/>
  <c r="H420" i="8" s="1"/>
  <c r="KM420" i="8"/>
  <c r="JX420" i="8"/>
  <c r="JI420" i="8"/>
  <c r="IT420" i="8"/>
  <c r="KQ420" i="8"/>
  <c r="KB420" i="8"/>
  <c r="JA424" i="8"/>
  <c r="IL424" i="8"/>
  <c r="KI424" i="8"/>
  <c r="JT424" i="8"/>
  <c r="JM424" i="8"/>
  <c r="JF424" i="8"/>
  <c r="IQ424" i="8"/>
  <c r="KN424" i="8"/>
  <c r="JI428" i="8"/>
  <c r="IT428" i="8"/>
  <c r="KQ428" i="8"/>
  <c r="KB428" i="8"/>
  <c r="JU428" i="8"/>
  <c r="JN428" i="8"/>
  <c r="J428" i="8" s="1" a="1"/>
  <c r="J428" i="8" s="1"/>
  <c r="IY428" i="8"/>
  <c r="IJ428" i="8"/>
  <c r="JU432" i="8"/>
  <c r="JN432" i="8"/>
  <c r="J432" i="8" s="1" a="1"/>
  <c r="J432" i="8" s="1"/>
  <c r="IY432" i="8"/>
  <c r="IJ432" i="8"/>
  <c r="KG432" i="8"/>
  <c r="JR432" i="8"/>
  <c r="JC432" i="8"/>
  <c r="IN432" i="8"/>
  <c r="KF436" i="8"/>
  <c r="KG436" i="8"/>
  <c r="KH436" i="8"/>
  <c r="KI436" i="8"/>
  <c r="KJ436" i="8"/>
  <c r="IP436" i="8"/>
  <c r="H436" i="8" s="1" a="1"/>
  <c r="H436" i="8" s="1"/>
  <c r="IY436" i="8"/>
  <c r="KJ440" i="8"/>
  <c r="KC440" i="8"/>
  <c r="JV440" i="8"/>
  <c r="JG440" i="8"/>
  <c r="IR440" i="8"/>
  <c r="IM531" i="8"/>
  <c r="IL547" i="8"/>
  <c r="KB551" i="8"/>
  <c r="JR551" i="8"/>
  <c r="KF555" i="8"/>
  <c r="KK559" i="8"/>
  <c r="IZ559" i="8"/>
  <c r="KG563" i="8"/>
  <c r="IN563" i="8"/>
  <c r="JA567" i="8"/>
  <c r="KM575" i="8"/>
  <c r="IP579" i="8"/>
  <c r="H579" i="8" s="1" a="1"/>
  <c r="H579" i="8" s="1"/>
  <c r="IQ587" i="8"/>
  <c r="JF591" i="8"/>
  <c r="IU599" i="8"/>
  <c r="IH607" i="8"/>
  <c r="IK611" i="8"/>
  <c r="JD611" i="8"/>
  <c r="KA615" i="8"/>
  <c r="JW623" i="8"/>
  <c r="JX623" i="8"/>
  <c r="JQ623" i="8"/>
  <c r="JZ623" i="8"/>
  <c r="K623" i="8" s="1" a="1"/>
  <c r="K623" i="8" s="1"/>
  <c r="KE627" i="8"/>
  <c r="JP627" i="8"/>
  <c r="JB627" i="8"/>
  <c r="I627" i="8" s="1" a="1"/>
  <c r="I627" i="8" s="1"/>
  <c r="IM627" i="8"/>
  <c r="KJ627" i="8"/>
  <c r="KC627" i="8"/>
  <c r="IK627" i="8"/>
  <c r="KQ631" i="8"/>
  <c r="KB631" i="8"/>
  <c r="JV631" i="8"/>
  <c r="JG631" i="8"/>
  <c r="IR631" i="8"/>
  <c r="KO631" i="8"/>
  <c r="IL631" i="8"/>
  <c r="KC631" i="8"/>
  <c r="II635" i="8"/>
  <c r="KF635" i="8"/>
  <c r="JR635" i="8"/>
  <c r="JC635" i="8"/>
  <c r="IN635" i="8"/>
  <c r="IG635" i="8"/>
  <c r="IP635" i="8"/>
  <c r="H635" i="8" s="1" a="1"/>
  <c r="H635" i="8" s="1"/>
  <c r="JA635" i="8"/>
  <c r="KO635" i="8"/>
  <c r="IS384" i="8"/>
  <c r="KP384" i="8"/>
  <c r="KA384" i="8"/>
  <c r="JL384" i="8"/>
  <c r="JE384" i="8"/>
  <c r="IX384" i="8"/>
  <c r="II384" i="8"/>
  <c r="KF384" i="8"/>
  <c r="JE388" i="8"/>
  <c r="IX388" i="8"/>
  <c r="II388" i="8"/>
  <c r="KF388" i="8"/>
  <c r="JQ388" i="8"/>
  <c r="JB388" i="8"/>
  <c r="I388" i="8" s="1" a="1"/>
  <c r="I388" i="8" s="1"/>
  <c r="IM388" i="8"/>
  <c r="KJ388" i="8"/>
  <c r="JI392" i="8"/>
  <c r="IT392" i="8"/>
  <c r="KQ392" i="8"/>
  <c r="KB392" i="8"/>
  <c r="JU392" i="8"/>
  <c r="JN392" i="8"/>
  <c r="J392" i="8" s="1" a="1"/>
  <c r="J392" i="8" s="1"/>
  <c r="IY392" i="8"/>
  <c r="IJ392" i="8"/>
  <c r="JU396" i="8"/>
  <c r="JN396" i="8"/>
  <c r="J396" i="8" s="1" a="1"/>
  <c r="J396" i="8" s="1"/>
  <c r="IY396" i="8"/>
  <c r="IJ396" i="8"/>
  <c r="KG396" i="8"/>
  <c r="JR396" i="8"/>
  <c r="JC396" i="8"/>
  <c r="IN396" i="8"/>
  <c r="IV400" i="8"/>
  <c r="JM400" i="8"/>
  <c r="IJ400" i="8"/>
  <c r="KQ400" i="8"/>
  <c r="KD400" i="8"/>
  <c r="JY400" i="8"/>
  <c r="KE404" i="8"/>
  <c r="JP404" i="8"/>
  <c r="JA404" i="8"/>
  <c r="IL404" i="8"/>
  <c r="KI404" i="8"/>
  <c r="JT404" i="8"/>
  <c r="JM404" i="8"/>
  <c r="JF404" i="8"/>
  <c r="KQ408" i="8"/>
  <c r="KB408" i="8"/>
  <c r="JU408" i="8"/>
  <c r="JN408" i="8"/>
  <c r="J408" i="8" s="1" a="1"/>
  <c r="J408" i="8" s="1"/>
  <c r="BY408" i="8" s="1"/>
  <c r="BY8" i="8" s="1"/>
  <c r="IY408" i="8"/>
  <c r="IJ408" i="8"/>
  <c r="KG408" i="8"/>
  <c r="JR408" i="8"/>
  <c r="IL412" i="8"/>
  <c r="KI412" i="8"/>
  <c r="JT412" i="8"/>
  <c r="JM412" i="8"/>
  <c r="JF412" i="8"/>
  <c r="IQ412" i="8"/>
  <c r="KN412" i="8"/>
  <c r="JY412" i="8"/>
  <c r="IX416" i="8"/>
  <c r="II416" i="8"/>
  <c r="KF416" i="8"/>
  <c r="JQ416" i="8"/>
  <c r="JB416" i="8"/>
  <c r="I416" i="8" s="1" a="1"/>
  <c r="I416" i="8" s="1"/>
  <c r="IM416" i="8"/>
  <c r="KJ416" i="8"/>
  <c r="KC416" i="8"/>
  <c r="JE420" i="8"/>
  <c r="IX420" i="8"/>
  <c r="II420" i="8"/>
  <c r="KF420" i="8"/>
  <c r="JQ420" i="8"/>
  <c r="JB420" i="8"/>
  <c r="I420" i="8" s="1" a="1"/>
  <c r="I420" i="8" s="1"/>
  <c r="IM420" i="8"/>
  <c r="KJ420" i="8"/>
  <c r="JI424" i="8"/>
  <c r="IT424" i="8"/>
  <c r="KQ424" i="8"/>
  <c r="KB424" i="8"/>
  <c r="JU424" i="8"/>
  <c r="JN424" i="8"/>
  <c r="J424" i="8" s="1" a="1"/>
  <c r="J424" i="8" s="1"/>
  <c r="IY424" i="8"/>
  <c r="IJ424" i="8"/>
  <c r="JQ428" i="8"/>
  <c r="JB428" i="8"/>
  <c r="I428" i="8" s="1" a="1"/>
  <c r="I428" i="8" s="1"/>
  <c r="IM428" i="8"/>
  <c r="KJ428" i="8"/>
  <c r="KC428" i="8"/>
  <c r="JV428" i="8"/>
  <c r="JG428" i="8"/>
  <c r="IR428" i="8"/>
  <c r="KC432" i="8"/>
  <c r="JV432" i="8"/>
  <c r="JG432" i="8"/>
  <c r="IR432" i="8"/>
  <c r="KO432" i="8"/>
  <c r="JZ432" i="8"/>
  <c r="K432" i="8" s="1" a="1"/>
  <c r="K432" i="8" s="1"/>
  <c r="JK432" i="8"/>
  <c r="IV432" i="8"/>
  <c r="KN436" i="8"/>
  <c r="KO436" i="8"/>
  <c r="JD436" i="8"/>
  <c r="KE440" i="8"/>
  <c r="KN440" i="8"/>
  <c r="JY440" i="8"/>
  <c r="JJ440" i="8"/>
  <c r="IU440" i="8"/>
  <c r="JX444" i="8"/>
  <c r="JI444" i="8"/>
  <c r="IT444" i="8"/>
  <c r="KQ444" i="8"/>
  <c r="KB444" i="8"/>
  <c r="JU444" i="8"/>
  <c r="JN444" i="8"/>
  <c r="J444" i="8" s="1" a="1"/>
  <c r="J444" i="8" s="1"/>
  <c r="IY444" i="8"/>
  <c r="KJ448" i="8"/>
  <c r="KC448" i="8"/>
  <c r="JV448" i="8"/>
  <c r="JG448" i="8"/>
  <c r="IR448" i="8"/>
  <c r="KO448" i="8"/>
  <c r="JZ448" i="8"/>
  <c r="K448" i="8" s="1" a="1"/>
  <c r="K448" i="8" s="1"/>
  <c r="JK448" i="8"/>
  <c r="KN452" i="8"/>
  <c r="JY452" i="8"/>
  <c r="JJ452" i="8"/>
  <c r="IU452" i="8"/>
  <c r="KK452" i="8"/>
  <c r="KD452" i="8"/>
  <c r="JO452" i="8"/>
  <c r="IM456" i="8"/>
  <c r="KJ456" i="8"/>
  <c r="KC456" i="8"/>
  <c r="JV456" i="8"/>
  <c r="JG456" i="8"/>
  <c r="IR456" i="8"/>
  <c r="KO456" i="8"/>
  <c r="JZ456" i="8"/>
  <c r="K456" i="8" s="1" a="1"/>
  <c r="K456" i="8" s="1"/>
  <c r="IQ460" i="8"/>
  <c r="KN460" i="8"/>
  <c r="JY460" i="8"/>
  <c r="JJ460" i="8"/>
  <c r="IU460" i="8"/>
  <c r="KK460" i="8"/>
  <c r="KD460" i="8"/>
  <c r="JC464" i="8"/>
  <c r="IN464" i="8"/>
  <c r="IG464" i="8"/>
  <c r="KL464" i="8"/>
  <c r="L464" i="8" s="1" a="1"/>
  <c r="L464" i="8" s="1"/>
  <c r="JW464" i="8"/>
  <c r="JH464" i="8"/>
  <c r="IS464" i="8"/>
  <c r="KP464" i="8"/>
  <c r="JG468" i="8"/>
  <c r="IR468" i="8"/>
  <c r="KO468" i="8"/>
  <c r="JZ468" i="8"/>
  <c r="K468" i="8" s="1" a="1"/>
  <c r="K468" i="8" s="1"/>
  <c r="JK468" i="8"/>
  <c r="IV468" i="8"/>
  <c r="IO468" i="8"/>
  <c r="IH468" i="8"/>
  <c r="JT472" i="8"/>
  <c r="JM472" i="8"/>
  <c r="JF472" i="8"/>
  <c r="IQ472" i="8"/>
  <c r="KN472" i="8"/>
  <c r="JY472" i="8"/>
  <c r="JJ472" i="8"/>
  <c r="IU472" i="8"/>
  <c r="JX476" i="8"/>
  <c r="JI476" i="8"/>
  <c r="IT476" i="8"/>
  <c r="KQ476" i="8"/>
  <c r="KB476" i="8"/>
  <c r="JU476" i="8"/>
  <c r="JN476" i="8"/>
  <c r="J476" i="8" s="1" a="1"/>
  <c r="J476" i="8" s="1"/>
  <c r="IY476" i="8"/>
  <c r="KJ480" i="8"/>
  <c r="KC480" i="8"/>
  <c r="JO480" i="8"/>
  <c r="IZ480" i="8"/>
  <c r="IK480" i="8"/>
  <c r="KH480" i="8"/>
  <c r="JS480" i="8"/>
  <c r="KN484" i="8"/>
  <c r="JY484" i="8"/>
  <c r="JK484" i="8"/>
  <c r="IV484" i="8"/>
  <c r="IO484" i="8"/>
  <c r="IH484" i="8"/>
  <c r="KE484" i="8"/>
  <c r="IL484" i="8"/>
  <c r="IN488" i="8"/>
  <c r="IG488" i="8"/>
  <c r="KE488" i="8"/>
  <c r="JP488" i="8"/>
  <c r="JA488" i="8"/>
  <c r="IL488" i="8"/>
  <c r="KI488" i="8"/>
  <c r="JF488" i="8"/>
  <c r="IX492" i="8"/>
  <c r="II492" i="8"/>
  <c r="KF492" i="8"/>
  <c r="JQ492" i="8"/>
  <c r="JB492" i="8"/>
  <c r="I492" i="8" s="1" a="1"/>
  <c r="I492" i="8" s="1"/>
  <c r="IM492" i="8"/>
  <c r="KJ492" i="8"/>
  <c r="KC492" i="8"/>
  <c r="JB496" i="8"/>
  <c r="I496" i="8" s="1" a="1"/>
  <c r="I496" i="8" s="1"/>
  <c r="IM496" i="8"/>
  <c r="KJ496" i="8"/>
  <c r="KC496" i="8"/>
  <c r="JV496" i="8"/>
  <c r="JG496" i="8"/>
  <c r="IR496" i="8"/>
  <c r="KO496" i="8"/>
  <c r="JN500" i="8"/>
  <c r="J500" i="8" s="1" a="1"/>
  <c r="J500" i="8" s="1"/>
  <c r="IY500" i="8"/>
  <c r="IJ500" i="8"/>
  <c r="KG500" i="8"/>
  <c r="JR500" i="8"/>
  <c r="JC500" i="8"/>
  <c r="IN500" i="8"/>
  <c r="IG500" i="8"/>
  <c r="JR504" i="8"/>
  <c r="JC504" i="8"/>
  <c r="IO504" i="8"/>
  <c r="IH504" i="8"/>
  <c r="KE504" i="8"/>
  <c r="JP504" i="8"/>
  <c r="JA504" i="8"/>
  <c r="KB504" i="8"/>
  <c r="KD508" i="8"/>
  <c r="JO508" i="8"/>
  <c r="IZ508" i="8"/>
  <c r="IK508" i="8"/>
  <c r="KH508" i="8"/>
  <c r="JS508" i="8"/>
  <c r="JD508" i="8"/>
  <c r="IW508" i="8"/>
  <c r="KH512" i="8"/>
  <c r="JS512" i="8"/>
  <c r="JD512" i="8"/>
  <c r="IW512" i="8"/>
  <c r="IP512" i="8"/>
  <c r="H512" i="8" s="1" a="1"/>
  <c r="H512" i="8" s="1"/>
  <c r="KM512" i="8"/>
  <c r="JX512" i="8"/>
  <c r="JI512" i="8"/>
  <c r="IH516" i="8"/>
  <c r="KE516" i="8"/>
  <c r="JP516" i="8"/>
  <c r="JA516" i="8"/>
  <c r="IL516" i="8"/>
  <c r="KI516" i="8"/>
  <c r="JT516" i="8"/>
  <c r="JM516" i="8"/>
  <c r="IL520" i="8"/>
  <c r="KI520" i="8"/>
  <c r="JT520" i="8"/>
  <c r="JM520" i="8"/>
  <c r="JF520" i="8"/>
  <c r="IQ520" i="8"/>
  <c r="KN520" i="8"/>
  <c r="JY520" i="8"/>
  <c r="IR524" i="8"/>
  <c r="KO524" i="8"/>
  <c r="JZ524" i="8"/>
  <c r="K524" i="8" s="1" a="1"/>
  <c r="K524" i="8" s="1"/>
  <c r="JK524" i="8"/>
  <c r="IV524" i="8"/>
  <c r="IO524" i="8"/>
  <c r="IH524" i="8"/>
  <c r="KE524" i="8"/>
  <c r="JD528" i="8"/>
  <c r="IW528" i="8"/>
  <c r="IP528" i="8"/>
  <c r="H528" i="8" s="1" a="1"/>
  <c r="H528" i="8" s="1"/>
  <c r="KM528" i="8"/>
  <c r="JX528" i="8"/>
  <c r="JI528" i="8"/>
  <c r="IT528" i="8"/>
  <c r="KQ528" i="8"/>
  <c r="JH532" i="8"/>
  <c r="IS532" i="8"/>
  <c r="KP532" i="8"/>
  <c r="KA532" i="8"/>
  <c r="JL532" i="8"/>
  <c r="JE532" i="8"/>
  <c r="IX532" i="8"/>
  <c r="II532" i="8"/>
  <c r="JT536" i="8"/>
  <c r="JM536" i="8"/>
  <c r="JN536" i="8"/>
  <c r="J536" i="8" s="1" a="1"/>
  <c r="J536" i="8" s="1"/>
  <c r="IY536" i="8"/>
  <c r="IJ536" i="8"/>
  <c r="KG536" i="8"/>
  <c r="JR536" i="8"/>
  <c r="JC536" i="8"/>
  <c r="IL540" i="8"/>
  <c r="IW540" i="8"/>
  <c r="II540" i="8"/>
  <c r="KQ540" i="8"/>
  <c r="JU540" i="8"/>
  <c r="JG540" i="8"/>
  <c r="KF540" i="8"/>
  <c r="KP540" i="8"/>
  <c r="KE544" i="8"/>
  <c r="JP544" i="8"/>
  <c r="JA544" i="8"/>
  <c r="IL544" i="8"/>
  <c r="KI544" i="8"/>
  <c r="JT544" i="8"/>
  <c r="JM544" i="8"/>
  <c r="JV544" i="8"/>
  <c r="KQ548" i="8"/>
  <c r="KB548" i="8"/>
  <c r="JU548" i="8"/>
  <c r="JN548" i="8"/>
  <c r="J548" i="8" s="1" a="1"/>
  <c r="J548" i="8" s="1"/>
  <c r="IY548" i="8"/>
  <c r="IJ548" i="8"/>
  <c r="KG548" i="8"/>
  <c r="II552" i="8"/>
  <c r="KF552" i="8"/>
  <c r="JQ552" i="8"/>
  <c r="JB552" i="8"/>
  <c r="I552" i="8" s="1" a="1"/>
  <c r="I552" i="8" s="1"/>
  <c r="IM552" i="8"/>
  <c r="KJ552" i="8"/>
  <c r="KC552" i="8"/>
  <c r="IP552" i="8"/>
  <c r="H552" i="8" s="1" a="1"/>
  <c r="H552" i="8" s="1"/>
  <c r="IU556" i="8"/>
  <c r="KK556" i="8"/>
  <c r="KD556" i="8"/>
  <c r="JO556" i="8"/>
  <c r="IZ556" i="8"/>
  <c r="IK556" i="8"/>
  <c r="JZ556" i="8"/>
  <c r="K556" i="8" s="1" a="1"/>
  <c r="K556" i="8" s="1"/>
  <c r="JJ556" i="8"/>
  <c r="IY560" i="8"/>
  <c r="IJ560" i="8"/>
  <c r="KG560" i="8"/>
  <c r="JR560" i="8"/>
  <c r="JC560" i="8"/>
  <c r="IN560" i="8"/>
  <c r="IG560" i="8"/>
  <c r="KD560" i="8"/>
  <c r="JK564" i="8"/>
  <c r="IV564" i="8"/>
  <c r="IO564" i="8"/>
  <c r="IH564" i="8"/>
  <c r="KE564" i="8"/>
  <c r="JP564" i="8"/>
  <c r="JA564" i="8"/>
  <c r="JB564" i="8"/>
  <c r="I564" i="8" s="1" a="1"/>
  <c r="I564" i="8" s="1"/>
  <c r="BM564" i="8" s="1"/>
  <c r="JO568" i="8"/>
  <c r="IZ568" i="8"/>
  <c r="IK568" i="8"/>
  <c r="KH568" i="8"/>
  <c r="JS568" i="8"/>
  <c r="JD568" i="8"/>
  <c r="IW568" i="8"/>
  <c r="JN568" i="8"/>
  <c r="J568" i="8" s="1" a="1"/>
  <c r="J568" i="8" s="1"/>
  <c r="KA572" i="8"/>
  <c r="JL572" i="8"/>
  <c r="JE572" i="8"/>
  <c r="IX572" i="8"/>
  <c r="II572" i="8"/>
  <c r="KF572" i="8"/>
  <c r="JQ572" i="8"/>
  <c r="KH572" i="8"/>
  <c r="KH576" i="8"/>
  <c r="JS576" i="8"/>
  <c r="JD576" i="8"/>
  <c r="IW576" i="8"/>
  <c r="IP576" i="8"/>
  <c r="H576" i="8" s="1" a="1"/>
  <c r="H576" i="8" s="1"/>
  <c r="KM576" i="8"/>
  <c r="JX576" i="8"/>
  <c r="JI576" i="8"/>
  <c r="IH580" i="8"/>
  <c r="KE580" i="8"/>
  <c r="JP580" i="8"/>
  <c r="JA580" i="8"/>
  <c r="IL580" i="8"/>
  <c r="KI580" i="8"/>
  <c r="JT580" i="8"/>
  <c r="KC580" i="8"/>
  <c r="IL584" i="8"/>
  <c r="KI584" i="8"/>
  <c r="JT584" i="8"/>
  <c r="JM584" i="8"/>
  <c r="JF584" i="8"/>
  <c r="IQ584" i="8"/>
  <c r="KN584" i="8"/>
  <c r="KO584" i="8"/>
  <c r="IX588" i="8"/>
  <c r="II588" i="8"/>
  <c r="KF588" i="8"/>
  <c r="JQ588" i="8"/>
  <c r="JB588" i="8"/>
  <c r="I588" i="8" s="1" a="1"/>
  <c r="I588" i="8" s="1"/>
  <c r="IM588" i="8"/>
  <c r="KJ588" i="8"/>
  <c r="IW588" i="8"/>
  <c r="JB592" i="8"/>
  <c r="I592" i="8" s="1" a="1"/>
  <c r="I592" i="8" s="1"/>
  <c r="IM592" i="8"/>
  <c r="KJ592" i="8"/>
  <c r="KC592" i="8"/>
  <c r="JV592" i="8"/>
  <c r="JG592" i="8"/>
  <c r="IR592" i="8"/>
  <c r="JQ592" i="8"/>
  <c r="JN596" i="8"/>
  <c r="J596" i="8" s="1" a="1"/>
  <c r="J596" i="8" s="1"/>
  <c r="IY596" i="8"/>
  <c r="IJ596" i="8"/>
  <c r="KG596" i="8"/>
  <c r="JR596" i="8"/>
  <c r="JC596" i="8"/>
  <c r="IN596" i="8"/>
  <c r="KK596" i="8"/>
  <c r="KC596" i="8"/>
  <c r="JR600" i="8"/>
  <c r="JC600" i="8"/>
  <c r="IN600" i="8"/>
  <c r="IG600" i="8"/>
  <c r="KL600" i="8"/>
  <c r="L600" i="8" s="1" a="1"/>
  <c r="L600" i="8" s="1"/>
  <c r="JW600" i="8"/>
  <c r="JH600" i="8"/>
  <c r="JI600" i="8"/>
  <c r="KD604" i="8"/>
  <c r="JO604" i="8"/>
  <c r="IZ604" i="8"/>
  <c r="IK604" i="8"/>
  <c r="KH604" i="8"/>
  <c r="JS604" i="8"/>
  <c r="JD604" i="8"/>
  <c r="JU604" i="8"/>
  <c r="KL608" i="8"/>
  <c r="L608" i="8" s="1" a="1"/>
  <c r="L608" i="8" s="1"/>
  <c r="JW608" i="8"/>
  <c r="JH608" i="8"/>
  <c r="IS608" i="8"/>
  <c r="IO436" i="8"/>
  <c r="IP440" i="8"/>
  <c r="H440" i="8" s="1" a="1"/>
  <c r="H440" i="8" s="1"/>
  <c r="KM440" i="8"/>
  <c r="KG440" i="8"/>
  <c r="JR440" i="8"/>
  <c r="JC440" i="8"/>
  <c r="KF444" i="8"/>
  <c r="JQ444" i="8"/>
  <c r="JB444" i="8"/>
  <c r="I444" i="8" s="1" a="1"/>
  <c r="I444" i="8" s="1"/>
  <c r="IM444" i="8"/>
  <c r="KJ444" i="8"/>
  <c r="KC444" i="8"/>
  <c r="JV444" i="8"/>
  <c r="JG444" i="8"/>
  <c r="KK448" i="8"/>
  <c r="KD448" i="8"/>
  <c r="JO448" i="8"/>
  <c r="IZ448" i="8"/>
  <c r="IK448" i="8"/>
  <c r="KH448" i="8"/>
  <c r="JS448" i="8"/>
  <c r="IJ452" i="8"/>
  <c r="KG452" i="8"/>
  <c r="JR452" i="8"/>
  <c r="JC452" i="8"/>
  <c r="IN452" i="8"/>
  <c r="IG452" i="8"/>
  <c r="KL452" i="8"/>
  <c r="L452" i="8" s="1" a="1"/>
  <c r="L452" i="8" s="1"/>
  <c r="JW452" i="8"/>
  <c r="IU456" i="8"/>
  <c r="KK456" i="8"/>
  <c r="KD456" i="8"/>
  <c r="JO456" i="8"/>
  <c r="IZ456" i="8"/>
  <c r="IK456" i="8"/>
  <c r="KH456" i="8"/>
  <c r="IY460" i="8"/>
  <c r="IJ460" i="8"/>
  <c r="KG460" i="8"/>
  <c r="JR460" i="8"/>
  <c r="JC460" i="8"/>
  <c r="IN460" i="8"/>
  <c r="IG460" i="8"/>
  <c r="KL460" i="8"/>
  <c r="L460" i="8" s="1" a="1"/>
  <c r="L460" i="8" s="1"/>
  <c r="JK464" i="8"/>
  <c r="IV464" i="8"/>
  <c r="IO464" i="8"/>
  <c r="IH464" i="8"/>
  <c r="KE464" i="8"/>
  <c r="JP464" i="8"/>
  <c r="JA464" i="8"/>
  <c r="IL464" i="8"/>
  <c r="JO468" i="8"/>
  <c r="IZ468" i="8"/>
  <c r="IK468" i="8"/>
  <c r="KH468" i="8"/>
  <c r="JS468" i="8"/>
  <c r="JD468" i="8"/>
  <c r="IW468" i="8"/>
  <c r="IP468" i="8"/>
  <c r="H468" i="8" s="1" a="1"/>
  <c r="H468" i="8" s="1"/>
  <c r="KB472" i="8"/>
  <c r="JU472" i="8"/>
  <c r="JN472" i="8"/>
  <c r="J472" i="8" s="1" a="1"/>
  <c r="J472" i="8" s="1"/>
  <c r="IY472" i="8"/>
  <c r="IJ472" i="8"/>
  <c r="KG472" i="8"/>
  <c r="JR472" i="8"/>
  <c r="JC472" i="8"/>
  <c r="KF476" i="8"/>
  <c r="JQ476" i="8"/>
  <c r="JB476" i="8"/>
  <c r="I476" i="8" s="1" a="1"/>
  <c r="I476" i="8" s="1"/>
  <c r="IM476" i="8"/>
  <c r="KJ476" i="8"/>
  <c r="KC476" i="8"/>
  <c r="JV476" i="8"/>
  <c r="JG476" i="8"/>
  <c r="KK480" i="8"/>
  <c r="JW480" i="8"/>
  <c r="JH480" i="8"/>
  <c r="IS480" i="8"/>
  <c r="KP480" i="8"/>
  <c r="KA480" i="8"/>
  <c r="KL480" i="8"/>
  <c r="L480" i="8" s="1" a="1"/>
  <c r="L480" i="8" s="1"/>
  <c r="IJ484" i="8"/>
  <c r="KG484" i="8"/>
  <c r="JS484" i="8"/>
  <c r="JD484" i="8"/>
  <c r="IW484" i="8"/>
  <c r="IP484" i="8"/>
  <c r="H484" i="8" s="1" a="1"/>
  <c r="H484" i="8" s="1"/>
  <c r="KM484" i="8"/>
  <c r="IT484" i="8"/>
  <c r="IV488" i="8"/>
  <c r="IO488" i="8"/>
  <c r="KM488" i="8"/>
  <c r="JX488" i="8"/>
  <c r="JI488" i="8"/>
  <c r="IT488" i="8"/>
  <c r="KQ488" i="8"/>
  <c r="JN488" i="8"/>
  <c r="J488" i="8" s="1" a="1"/>
  <c r="J488" i="8" s="1"/>
  <c r="JF492" i="8"/>
  <c r="IQ492" i="8"/>
  <c r="KN492" i="8"/>
  <c r="JY492" i="8"/>
  <c r="JJ492" i="8"/>
  <c r="IU492" i="8"/>
  <c r="KK492" i="8"/>
  <c r="JJ496" i="8"/>
  <c r="IU496" i="8"/>
  <c r="KK496" i="8"/>
  <c r="KD496" i="8"/>
  <c r="JO496" i="8"/>
  <c r="IZ496" i="8"/>
  <c r="IK496" i="8"/>
  <c r="JV500" i="8"/>
  <c r="JG500" i="8"/>
  <c r="IR500" i="8"/>
  <c r="KO500" i="8"/>
  <c r="JZ500" i="8"/>
  <c r="K500" i="8" s="1" a="1"/>
  <c r="K500" i="8" s="1"/>
  <c r="JK500" i="8"/>
  <c r="IV500" i="8"/>
  <c r="IO500" i="8"/>
  <c r="JZ504" i="8"/>
  <c r="K504" i="8" s="1" a="1"/>
  <c r="K504" i="8" s="1"/>
  <c r="JK504" i="8"/>
  <c r="IW504" i="8"/>
  <c r="IP504" i="8"/>
  <c r="H504" i="8" s="1" a="1"/>
  <c r="H504" i="8" s="1"/>
  <c r="KM504" i="8"/>
  <c r="JX504" i="8"/>
  <c r="JI504" i="8"/>
  <c r="KL508" i="8"/>
  <c r="L508" i="8" s="1" a="1"/>
  <c r="L508" i="8" s="1"/>
  <c r="JW508" i="8"/>
  <c r="JH508" i="8"/>
  <c r="IS508" i="8"/>
  <c r="KP508" i="8"/>
  <c r="KA508" i="8"/>
  <c r="JL508" i="8"/>
  <c r="JE508" i="8"/>
  <c r="KP512" i="8"/>
  <c r="KA512" i="8"/>
  <c r="JL512" i="8"/>
  <c r="JE512" i="8"/>
  <c r="IX512" i="8"/>
  <c r="II512" i="8"/>
  <c r="KF512" i="8"/>
  <c r="JQ512" i="8"/>
  <c r="IP516" i="8"/>
  <c r="H516" i="8" s="1" a="1"/>
  <c r="H516" i="8" s="1"/>
  <c r="KM516" i="8"/>
  <c r="JX516" i="8"/>
  <c r="JI516" i="8"/>
  <c r="IT516" i="8"/>
  <c r="KQ516" i="8"/>
  <c r="KB516" i="8"/>
  <c r="JU516" i="8"/>
  <c r="IT520" i="8"/>
  <c r="KQ520" i="8"/>
  <c r="KB520" i="8"/>
  <c r="JU520" i="8"/>
  <c r="JN520" i="8"/>
  <c r="J520" i="8" s="1" a="1"/>
  <c r="J520" i="8" s="1"/>
  <c r="IY520" i="8"/>
  <c r="IJ520" i="8"/>
  <c r="KG520" i="8"/>
  <c r="IZ524" i="8"/>
  <c r="IK524" i="8"/>
  <c r="KH524" i="8"/>
  <c r="JS524" i="8"/>
  <c r="JD524" i="8"/>
  <c r="IW524" i="8"/>
  <c r="IP524" i="8"/>
  <c r="H524" i="8" s="1" a="1"/>
  <c r="H524" i="8" s="1"/>
  <c r="KM524" i="8"/>
  <c r="JL528" i="8"/>
  <c r="JE528" i="8"/>
  <c r="IX528" i="8"/>
  <c r="II528" i="8"/>
  <c r="KF528" i="8"/>
  <c r="JQ528" i="8"/>
  <c r="JB528" i="8"/>
  <c r="I528" i="8" s="1" a="1"/>
  <c r="I528" i="8" s="1"/>
  <c r="IM528" i="8"/>
  <c r="JP532" i="8"/>
  <c r="JA532" i="8"/>
  <c r="IL532" i="8"/>
  <c r="KI532" i="8"/>
  <c r="JT532" i="8"/>
  <c r="JM532" i="8"/>
  <c r="JF532" i="8"/>
  <c r="IQ532" i="8"/>
  <c r="KB536" i="8"/>
  <c r="JU536" i="8"/>
  <c r="JV536" i="8"/>
  <c r="JG536" i="8"/>
  <c r="IR536" i="8"/>
  <c r="KO536" i="8"/>
  <c r="JZ536" i="8"/>
  <c r="K536" i="8" s="1" a="1"/>
  <c r="K536" i="8" s="1"/>
  <c r="JK536" i="8"/>
  <c r="IT540" i="8"/>
  <c r="JE540" i="8"/>
  <c r="IQ540" i="8"/>
  <c r="IS540" i="8"/>
  <c r="KC540" i="8"/>
  <c r="JO540" i="8"/>
  <c r="KN540" i="8"/>
  <c r="KM544" i="8"/>
  <c r="JX544" i="8"/>
  <c r="JI544" i="8"/>
  <c r="IT544" i="8"/>
  <c r="KQ544" i="8"/>
  <c r="KB544" i="8"/>
  <c r="JU544" i="8"/>
  <c r="KD544" i="8"/>
  <c r="IM548" i="8"/>
  <c r="KJ548" i="8"/>
  <c r="KC548" i="8"/>
  <c r="JV548" i="8"/>
  <c r="JG548" i="8"/>
  <c r="IR548" i="8"/>
  <c r="KO548" i="8"/>
  <c r="KP548" i="8"/>
  <c r="IQ552" i="8"/>
  <c r="KN552" i="8"/>
  <c r="JY552" i="8"/>
  <c r="JJ552" i="8"/>
  <c r="IU552" i="8"/>
  <c r="KK552" i="8"/>
  <c r="IX552" i="8"/>
  <c r="JC556" i="8"/>
  <c r="IN556" i="8"/>
  <c r="IG556" i="8"/>
  <c r="KL556" i="8"/>
  <c r="L556" i="8" s="1" a="1"/>
  <c r="L556" i="8" s="1"/>
  <c r="JW556" i="8"/>
  <c r="JH556" i="8"/>
  <c r="IS556" i="8"/>
  <c r="JR556" i="8"/>
  <c r="JG560" i="8"/>
  <c r="IR560" i="8"/>
  <c r="KO560" i="8"/>
  <c r="JZ560" i="8"/>
  <c r="K560" i="8" s="1" a="1"/>
  <c r="K560" i="8" s="1"/>
  <c r="JK560" i="8"/>
  <c r="IV560" i="8"/>
  <c r="IO560" i="8"/>
  <c r="KL560" i="8"/>
  <c r="L560" i="8" s="1" a="1"/>
  <c r="L560" i="8" s="1"/>
  <c r="JS564" i="8"/>
  <c r="JD564" i="8"/>
  <c r="IW564" i="8"/>
  <c r="IP564" i="8"/>
  <c r="H564" i="8" s="1" a="1"/>
  <c r="H564" i="8" s="1"/>
  <c r="BL564" i="8" s="1"/>
  <c r="KM564" i="8"/>
  <c r="JX564" i="8"/>
  <c r="JI564" i="8"/>
  <c r="JJ564" i="8"/>
  <c r="JW568" i="8"/>
  <c r="JH568" i="8"/>
  <c r="IS568" i="8"/>
  <c r="KP568" i="8"/>
  <c r="KA568" i="8"/>
  <c r="JL568" i="8"/>
  <c r="JE568" i="8"/>
  <c r="JV568" i="8"/>
  <c r="KI572" i="8"/>
  <c r="JT572" i="8"/>
  <c r="JM572" i="8"/>
  <c r="JF572" i="8"/>
  <c r="IQ572" i="8"/>
  <c r="KN572" i="8"/>
  <c r="JY572" i="8"/>
  <c r="KP576" i="8"/>
  <c r="KA576" i="8"/>
  <c r="JL576" i="8"/>
  <c r="JE576" i="8"/>
  <c r="IX576" i="8"/>
  <c r="II576" i="8"/>
  <c r="KF576" i="8"/>
  <c r="JQ576" i="8"/>
  <c r="IP580" i="8"/>
  <c r="H580" i="8" s="1" a="1"/>
  <c r="H580" i="8" s="1"/>
  <c r="KM580" i="8"/>
  <c r="JX580" i="8"/>
  <c r="JI580" i="8"/>
  <c r="IT580" i="8"/>
  <c r="KQ580" i="8"/>
  <c r="KB580" i="8"/>
  <c r="IT584" i="8"/>
  <c r="KQ584" i="8"/>
  <c r="KB584" i="8"/>
  <c r="JU584" i="8"/>
  <c r="JN584" i="8"/>
  <c r="J584" i="8" s="1" a="1"/>
  <c r="J584" i="8" s="1"/>
  <c r="IY584" i="8"/>
  <c r="IJ584" i="8"/>
  <c r="JA584" i="8"/>
  <c r="IK584" i="8"/>
  <c r="JF588" i="8"/>
  <c r="IQ588" i="8"/>
  <c r="KN588" i="8"/>
  <c r="JY588" i="8"/>
  <c r="JJ588" i="8"/>
  <c r="IU588" i="8"/>
  <c r="JM588" i="8"/>
  <c r="JJ592" i="8"/>
  <c r="IU592" i="8"/>
  <c r="KK592" i="8"/>
  <c r="KD592" i="8"/>
  <c r="JO592" i="8"/>
  <c r="IZ592" i="8"/>
  <c r="KG592" i="8"/>
  <c r="JV596" i="8"/>
  <c r="JG596" i="8"/>
  <c r="IR596" i="8"/>
  <c r="KO596" i="8"/>
  <c r="JZ596" i="8"/>
  <c r="K596" i="8" s="1" a="1"/>
  <c r="K596" i="8" s="1"/>
  <c r="JK596" i="8"/>
  <c r="IV596" i="8"/>
  <c r="IG596" i="8"/>
  <c r="JZ600" i="8"/>
  <c r="K600" i="8" s="1" a="1"/>
  <c r="K600" i="8" s="1"/>
  <c r="JK600" i="8"/>
  <c r="IV600" i="8"/>
  <c r="IO600" i="8"/>
  <c r="IH600" i="8"/>
  <c r="KE600" i="8"/>
  <c r="JP600" i="8"/>
  <c r="JQ600" i="8"/>
  <c r="KL604" i="8"/>
  <c r="L604" i="8" s="1" a="1"/>
  <c r="L604" i="8" s="1"/>
  <c r="JW604" i="8"/>
  <c r="JH604" i="8"/>
  <c r="IS604" i="8"/>
  <c r="KP604" i="8"/>
  <c r="KA604" i="8"/>
  <c r="JL604" i="8"/>
  <c r="KC604" i="8"/>
  <c r="IH608" i="8"/>
  <c r="KE608" i="8"/>
  <c r="JM436" i="8"/>
  <c r="JN440" i="8"/>
  <c r="J440" i="8" s="1" a="1"/>
  <c r="J440" i="8" s="1"/>
  <c r="KO440" i="8"/>
  <c r="JZ440" i="8"/>
  <c r="K440" i="8" s="1" a="1"/>
  <c r="K440" i="8" s="1"/>
  <c r="JK440" i="8"/>
  <c r="KN444" i="8"/>
  <c r="JY444" i="8"/>
  <c r="JJ444" i="8"/>
  <c r="IU444" i="8"/>
  <c r="KK444" i="8"/>
  <c r="KD444" i="8"/>
  <c r="JO444" i="8"/>
  <c r="IN448" i="8"/>
  <c r="IG448" i="8"/>
  <c r="KL448" i="8"/>
  <c r="L448" i="8" s="1" a="1"/>
  <c r="L448" i="8" s="1"/>
  <c r="JW448" i="8"/>
  <c r="JH448" i="8"/>
  <c r="IS448" i="8"/>
  <c r="KP448" i="8"/>
  <c r="KA448" i="8"/>
  <c r="IR452" i="8"/>
  <c r="KO452" i="8"/>
  <c r="JZ452" i="8"/>
  <c r="K452" i="8" s="1" a="1"/>
  <c r="K452" i="8" s="1"/>
  <c r="JK452" i="8"/>
  <c r="IV452" i="8"/>
  <c r="IO452" i="8"/>
  <c r="IH452" i="8"/>
  <c r="KE452" i="8"/>
  <c r="JC456" i="8"/>
  <c r="IN456" i="8"/>
  <c r="IG456" i="8"/>
  <c r="KL456" i="8"/>
  <c r="L456" i="8" s="1" a="1"/>
  <c r="L456" i="8" s="1"/>
  <c r="JW456" i="8"/>
  <c r="JH456" i="8"/>
  <c r="IS456" i="8"/>
  <c r="KP456" i="8"/>
  <c r="JG460" i="8"/>
  <c r="IR460" i="8"/>
  <c r="KO460" i="8"/>
  <c r="JZ460" i="8"/>
  <c r="K460" i="8" s="1" a="1"/>
  <c r="K460" i="8" s="1"/>
  <c r="JK460" i="8"/>
  <c r="IV460" i="8"/>
  <c r="IO460" i="8"/>
  <c r="IH460" i="8"/>
  <c r="JS464" i="8"/>
  <c r="JD464" i="8"/>
  <c r="IW464" i="8"/>
  <c r="IP464" i="8"/>
  <c r="H464" i="8" s="1" a="1"/>
  <c r="H464" i="8" s="1"/>
  <c r="KM464" i="8"/>
  <c r="JX464" i="8"/>
  <c r="JI464" i="8"/>
  <c r="IT464" i="8"/>
  <c r="JW468" i="8"/>
  <c r="JH468" i="8"/>
  <c r="IS468" i="8"/>
  <c r="KP468" i="8"/>
  <c r="KA468" i="8"/>
  <c r="JL468" i="8"/>
  <c r="JE468" i="8"/>
  <c r="IX468" i="8"/>
  <c r="KJ472" i="8"/>
  <c r="KC472" i="8"/>
  <c r="JV472" i="8"/>
  <c r="JG472" i="8"/>
  <c r="IR472" i="8"/>
  <c r="KO472" i="8"/>
  <c r="JZ472" i="8"/>
  <c r="K472" i="8" s="1" a="1"/>
  <c r="K472" i="8" s="1"/>
  <c r="JK472" i="8"/>
  <c r="KN476" i="8"/>
  <c r="JY476" i="8"/>
  <c r="JJ476" i="8"/>
  <c r="IU476" i="8"/>
  <c r="KK476" i="8"/>
  <c r="KD476" i="8"/>
  <c r="JO476" i="8"/>
  <c r="IN480" i="8"/>
  <c r="IG480" i="8"/>
  <c r="KE480" i="8"/>
  <c r="JP480" i="8"/>
  <c r="JA480" i="8"/>
  <c r="IL480" i="8"/>
  <c r="KI480" i="8"/>
  <c r="IH480" i="8"/>
  <c r="IR484" i="8"/>
  <c r="KO484" i="8"/>
  <c r="KA484" i="8"/>
  <c r="JL484" i="8"/>
  <c r="JE484" i="8"/>
  <c r="IX484" i="8"/>
  <c r="II484" i="8"/>
  <c r="JR484" i="8"/>
  <c r="JB484" i="8"/>
  <c r="I484" i="8" s="1" a="1"/>
  <c r="I484" i="8" s="1"/>
  <c r="JD488" i="8"/>
  <c r="IW488" i="8"/>
  <c r="II488" i="8"/>
  <c r="KF488" i="8"/>
  <c r="JQ488" i="8"/>
  <c r="JB488" i="8"/>
  <c r="I488" i="8" s="1" a="1"/>
  <c r="I488" i="8" s="1"/>
  <c r="IM488" i="8"/>
  <c r="KD488" i="8"/>
  <c r="JV488" i="8"/>
  <c r="JN492" i="8"/>
  <c r="J492" i="8" s="1" a="1"/>
  <c r="J492" i="8" s="1"/>
  <c r="IY492" i="8"/>
  <c r="IJ492" i="8"/>
  <c r="KG492" i="8"/>
  <c r="JR492" i="8"/>
  <c r="JC492" i="8"/>
  <c r="IN492" i="8"/>
  <c r="IG492" i="8"/>
  <c r="JR496" i="8"/>
  <c r="JC496" i="8"/>
  <c r="IN496" i="8"/>
  <c r="IG496" i="8"/>
  <c r="KL496" i="8"/>
  <c r="L496" i="8" s="1" a="1"/>
  <c r="L496" i="8" s="1"/>
  <c r="JW496" i="8"/>
  <c r="JH496" i="8"/>
  <c r="IS496" i="8"/>
  <c r="KD500" i="8"/>
  <c r="JO500" i="8"/>
  <c r="IZ500" i="8"/>
  <c r="IK500" i="8"/>
  <c r="KH500" i="8"/>
  <c r="JS500" i="8"/>
  <c r="JD500" i="8"/>
  <c r="IW500" i="8"/>
  <c r="KH504" i="8"/>
  <c r="JS504" i="8"/>
  <c r="JE504" i="8"/>
  <c r="IX504" i="8"/>
  <c r="II504" i="8"/>
  <c r="KF504" i="8"/>
  <c r="JQ504" i="8"/>
  <c r="KJ504" i="8"/>
  <c r="IH508" i="8"/>
  <c r="KE508" i="8"/>
  <c r="JP508" i="8"/>
  <c r="JA508" i="8"/>
  <c r="IL508" i="8"/>
  <c r="KI508" i="8"/>
  <c r="JT508" i="8"/>
  <c r="JM508" i="8"/>
  <c r="IL512" i="8"/>
  <c r="KI512" i="8"/>
  <c r="JT512" i="8"/>
  <c r="JM512" i="8"/>
  <c r="JF512" i="8"/>
  <c r="IQ512" i="8"/>
  <c r="KN512" i="8"/>
  <c r="JY512" i="8"/>
  <c r="IX516" i="8"/>
  <c r="II516" i="8"/>
  <c r="KF516" i="8"/>
  <c r="JQ516" i="8"/>
  <c r="JB516" i="8"/>
  <c r="I516" i="8" s="1" a="1"/>
  <c r="I516" i="8" s="1"/>
  <c r="IM516" i="8"/>
  <c r="KJ516" i="8"/>
  <c r="KC516" i="8"/>
  <c r="JB520" i="8"/>
  <c r="I520" i="8" s="1" a="1"/>
  <c r="I520" i="8" s="1"/>
  <c r="IM520" i="8"/>
  <c r="KJ520" i="8"/>
  <c r="KC520" i="8"/>
  <c r="JV520" i="8"/>
  <c r="JG520" i="8"/>
  <c r="IR520" i="8"/>
  <c r="KO520" i="8"/>
  <c r="JH524" i="8"/>
  <c r="IS524" i="8"/>
  <c r="KP524" i="8"/>
  <c r="KA524" i="8"/>
  <c r="JL524" i="8"/>
  <c r="JE524" i="8"/>
  <c r="IX524" i="8"/>
  <c r="II524" i="8"/>
  <c r="JT528" i="8"/>
  <c r="JM528" i="8"/>
  <c r="JF528" i="8"/>
  <c r="IQ528" i="8"/>
  <c r="KN528" i="8"/>
  <c r="JY528" i="8"/>
  <c r="JJ528" i="8"/>
  <c r="IU528" i="8"/>
  <c r="JX532" i="8"/>
  <c r="JI532" i="8"/>
  <c r="IT532" i="8"/>
  <c r="KQ532" i="8"/>
  <c r="KB532" i="8"/>
  <c r="JU532" i="8"/>
  <c r="JN532" i="8"/>
  <c r="J532" i="8" s="1" a="1"/>
  <c r="J532" i="8" s="1"/>
  <c r="IY532" i="8"/>
  <c r="KJ536" i="8"/>
  <c r="KC536" i="8"/>
  <c r="KD536" i="8"/>
  <c r="JO536" i="8"/>
  <c r="IZ536" i="8"/>
  <c r="IK536" i="8"/>
  <c r="KH536" i="8"/>
  <c r="JS536" i="8"/>
  <c r="JB540" i="8"/>
  <c r="I540" i="8" s="1" a="1"/>
  <c r="I540" i="8" s="1"/>
  <c r="IN540" i="8"/>
  <c r="IY540" i="8"/>
  <c r="JL540" i="8"/>
  <c r="KK540" i="8"/>
  <c r="JW540" i="8"/>
  <c r="JJ540" i="8"/>
  <c r="II544" i="8"/>
  <c r="KF544" i="8"/>
  <c r="JQ544" i="8"/>
  <c r="JB544" i="8"/>
  <c r="I544" i="8" s="1" a="1"/>
  <c r="I544" i="8" s="1"/>
  <c r="IM544" i="8"/>
  <c r="KJ544" i="8"/>
  <c r="KC544" i="8"/>
  <c r="IU548" i="8"/>
  <c r="KK548" i="8"/>
  <c r="KD548" i="8"/>
  <c r="JO548" i="8"/>
  <c r="IZ548" i="8"/>
  <c r="IK548" i="8"/>
  <c r="JB548" i="8"/>
  <c r="I548" i="8" s="1" a="1"/>
  <c r="I548" i="8" s="1"/>
  <c r="IL548" i="8"/>
  <c r="IY552" i="8"/>
  <c r="IJ552" i="8"/>
  <c r="KG552" i="8"/>
  <c r="JR552" i="8"/>
  <c r="JC552" i="8"/>
  <c r="IN552" i="8"/>
  <c r="IG552" i="8"/>
  <c r="JN552" i="8"/>
  <c r="J552" i="8" s="1" a="1"/>
  <c r="J552" i="8" s="1"/>
  <c r="JF552" i="8"/>
  <c r="JK556" i="8"/>
  <c r="IV556" i="8"/>
  <c r="IO556" i="8"/>
  <c r="IH556" i="8"/>
  <c r="KE556" i="8"/>
  <c r="JP556" i="8"/>
  <c r="JA556" i="8"/>
  <c r="KH556" i="8"/>
  <c r="JO560" i="8"/>
  <c r="IZ560" i="8"/>
  <c r="IK560" i="8"/>
  <c r="KH560" i="8"/>
  <c r="JS560" i="8"/>
  <c r="JD560" i="8"/>
  <c r="IW560" i="8"/>
  <c r="IH560" i="8"/>
  <c r="KA564" i="8"/>
  <c r="JL564" i="8"/>
  <c r="JE564" i="8"/>
  <c r="IX564" i="8"/>
  <c r="II564" i="8"/>
  <c r="KF564" i="8"/>
  <c r="JQ564" i="8"/>
  <c r="JR564" i="8"/>
  <c r="KE568" i="8"/>
  <c r="JP568" i="8"/>
  <c r="JA568" i="8"/>
  <c r="IL568" i="8"/>
  <c r="KI568" i="8"/>
  <c r="JT568" i="8"/>
  <c r="JM568" i="8"/>
  <c r="KD568" i="8"/>
  <c r="KQ572" i="8"/>
  <c r="KB572" i="8"/>
  <c r="JU572" i="8"/>
  <c r="JN572" i="8"/>
  <c r="J572" i="8" s="1" a="1"/>
  <c r="J572" i="8" s="1"/>
  <c r="IY572" i="8"/>
  <c r="IJ572" i="8"/>
  <c r="KG572" i="8"/>
  <c r="KP572" i="8"/>
  <c r="IL576" i="8"/>
  <c r="KI576" i="8"/>
  <c r="JT576" i="8"/>
  <c r="JM576" i="8"/>
  <c r="JF576" i="8"/>
  <c r="IQ576" i="8"/>
  <c r="KN576" i="8"/>
  <c r="JY576" i="8"/>
  <c r="IX580" i="8"/>
  <c r="II580" i="8"/>
  <c r="KF580" i="8"/>
  <c r="JQ580" i="8"/>
  <c r="JB580" i="8"/>
  <c r="I580" i="8" s="1" a="1"/>
  <c r="I580" i="8" s="1"/>
  <c r="IM580" i="8"/>
  <c r="KJ580" i="8"/>
  <c r="KK580" i="8"/>
  <c r="JB584" i="8"/>
  <c r="I584" i="8" s="1" a="1"/>
  <c r="I584" i="8" s="1"/>
  <c r="IM584" i="8"/>
  <c r="KJ584" i="8"/>
  <c r="KC584" i="8"/>
  <c r="JV584" i="8"/>
  <c r="JG584" i="8"/>
  <c r="IR584" i="8"/>
  <c r="JI584" i="8"/>
  <c r="IS584" i="8"/>
  <c r="JN588" i="8"/>
  <c r="J588" i="8" s="1" a="1"/>
  <c r="J588" i="8" s="1"/>
  <c r="IY588" i="8"/>
  <c r="IJ588" i="8"/>
  <c r="KG588" i="8"/>
  <c r="JR588" i="8"/>
  <c r="JC588" i="8"/>
  <c r="IN588" i="8"/>
  <c r="JU588" i="8"/>
  <c r="JE588" i="8"/>
  <c r="JR592" i="8"/>
  <c r="JC592" i="8"/>
  <c r="IN592" i="8"/>
  <c r="IG592" i="8"/>
  <c r="KL592" i="8"/>
  <c r="L592" i="8" s="1" a="1"/>
  <c r="L592" i="8" s="1"/>
  <c r="JW592" i="8"/>
  <c r="JH592" i="8"/>
  <c r="KD596" i="8"/>
  <c r="JO596" i="8"/>
  <c r="IZ596" i="8"/>
  <c r="IK596" i="8"/>
  <c r="KH596" i="8"/>
  <c r="JS596" i="8"/>
  <c r="JD596" i="8"/>
  <c r="IO596" i="8"/>
  <c r="KH600" i="8"/>
  <c r="JS600" i="8"/>
  <c r="JD600" i="8"/>
  <c r="IW600" i="8"/>
  <c r="IP600" i="8"/>
  <c r="H600" i="8" s="1" a="1"/>
  <c r="H600" i="8" s="1"/>
  <c r="KM600" i="8"/>
  <c r="JX600" i="8"/>
  <c r="JY600" i="8"/>
  <c r="IH604" i="8"/>
  <c r="KE604" i="8"/>
  <c r="JP604" i="8"/>
  <c r="JA604" i="8"/>
  <c r="IL604" i="8"/>
  <c r="KI604" i="8"/>
  <c r="JT604" i="8"/>
  <c r="IP608" i="8"/>
  <c r="H608" i="8" s="1" a="1"/>
  <c r="H608" i="8" s="1"/>
  <c r="KM608" i="8"/>
  <c r="JX608" i="8"/>
  <c r="JI608" i="8"/>
  <c r="IX436" i="8"/>
  <c r="JD440" i="8"/>
  <c r="KD440" i="8"/>
  <c r="IK440" i="8"/>
  <c r="KH440" i="8"/>
  <c r="JS440" i="8"/>
  <c r="IJ444" i="8"/>
  <c r="KG444" i="8"/>
  <c r="JR444" i="8"/>
  <c r="JC444" i="8"/>
  <c r="IN444" i="8"/>
  <c r="IG444" i="8"/>
  <c r="KL444" i="8"/>
  <c r="L444" i="8" s="1" a="1"/>
  <c r="L444" i="8" s="1"/>
  <c r="JW444" i="8"/>
  <c r="IV448" i="8"/>
  <c r="IO448" i="8"/>
  <c r="IH448" i="8"/>
  <c r="KE448" i="8"/>
  <c r="JP448" i="8"/>
  <c r="JA448" i="8"/>
  <c r="IL448" i="8"/>
  <c r="KI448" i="8"/>
  <c r="IZ452" i="8"/>
  <c r="IK452" i="8"/>
  <c r="KH452" i="8"/>
  <c r="JS452" i="8"/>
  <c r="JD452" i="8"/>
  <c r="IW452" i="8"/>
  <c r="IP452" i="8"/>
  <c r="H452" i="8" s="1" a="1"/>
  <c r="H452" i="8" s="1"/>
  <c r="KM452" i="8"/>
  <c r="JK456" i="8"/>
  <c r="IV456" i="8"/>
  <c r="IO456" i="8"/>
  <c r="IH456" i="8"/>
  <c r="KE456" i="8"/>
  <c r="JP456" i="8"/>
  <c r="JA456" i="8"/>
  <c r="IL456" i="8"/>
  <c r="JO460" i="8"/>
  <c r="IZ460" i="8"/>
  <c r="IK460" i="8"/>
  <c r="KH460" i="8"/>
  <c r="JS460" i="8"/>
  <c r="JD460" i="8"/>
  <c r="IW460" i="8"/>
  <c r="IP460" i="8"/>
  <c r="H460" i="8" s="1" a="1"/>
  <c r="H460" i="8" s="1"/>
  <c r="KA464" i="8"/>
  <c r="JL464" i="8"/>
  <c r="JE464" i="8"/>
  <c r="IX464" i="8"/>
  <c r="II464" i="8"/>
  <c r="KF464" i="8"/>
  <c r="JQ464" i="8"/>
  <c r="JB464" i="8"/>
  <c r="I464" i="8" s="1" a="1"/>
  <c r="I464" i="8" s="1"/>
  <c r="KE468" i="8"/>
  <c r="JP468" i="8"/>
  <c r="JA468" i="8"/>
  <c r="IL468" i="8"/>
  <c r="KI468" i="8"/>
  <c r="JT468" i="8"/>
  <c r="JM468" i="8"/>
  <c r="JF468" i="8"/>
  <c r="KK472" i="8"/>
  <c r="KD472" i="8"/>
  <c r="JO472" i="8"/>
  <c r="IZ472" i="8"/>
  <c r="IK472" i="8"/>
  <c r="KH472" i="8"/>
  <c r="JS472" i="8"/>
  <c r="IJ476" i="8"/>
  <c r="KG476" i="8"/>
  <c r="JR476" i="8"/>
  <c r="JC476" i="8"/>
  <c r="IN476" i="8"/>
  <c r="IG476" i="8"/>
  <c r="KL476" i="8"/>
  <c r="L476" i="8" s="1" a="1"/>
  <c r="L476" i="8" s="1"/>
  <c r="JW476" i="8"/>
  <c r="IV480" i="8"/>
  <c r="IO480" i="8"/>
  <c r="KM480" i="8"/>
  <c r="JX480" i="8"/>
  <c r="JI480" i="8"/>
  <c r="IT480" i="8"/>
  <c r="KQ480" i="8"/>
  <c r="IP480" i="8"/>
  <c r="H480" i="8" s="1" a="1"/>
  <c r="H480" i="8" s="1"/>
  <c r="IZ484" i="8"/>
  <c r="IK484" i="8"/>
  <c r="KI484" i="8"/>
  <c r="JT484" i="8"/>
  <c r="JM484" i="8"/>
  <c r="JF484" i="8"/>
  <c r="IQ484" i="8"/>
  <c r="JZ484" i="8"/>
  <c r="K484" i="8" s="1" a="1"/>
  <c r="K484" i="8" s="1"/>
  <c r="JJ484" i="8"/>
  <c r="JL488" i="8"/>
  <c r="JE488" i="8"/>
  <c r="IQ488" i="8"/>
  <c r="KN488" i="8"/>
  <c r="JY488" i="8"/>
  <c r="JJ488" i="8"/>
  <c r="IU488" i="8"/>
  <c r="JV492" i="8"/>
  <c r="JG492" i="8"/>
  <c r="IR492" i="8"/>
  <c r="KO492" i="8"/>
  <c r="JZ492" i="8"/>
  <c r="K492" i="8" s="1" a="1"/>
  <c r="K492" i="8" s="1"/>
  <c r="JK492" i="8"/>
  <c r="IV492" i="8"/>
  <c r="IO492" i="8"/>
  <c r="JZ496" i="8"/>
  <c r="K496" i="8" s="1" a="1"/>
  <c r="K496" i="8" s="1"/>
  <c r="JK496" i="8"/>
  <c r="IV496" i="8"/>
  <c r="IO496" i="8"/>
  <c r="IH496" i="8"/>
  <c r="KE496" i="8"/>
  <c r="JP496" i="8"/>
  <c r="JA496" i="8"/>
  <c r="KL500" i="8"/>
  <c r="L500" i="8" s="1" a="1"/>
  <c r="L500" i="8" s="1"/>
  <c r="JW500" i="8"/>
  <c r="JH500" i="8"/>
  <c r="IS500" i="8"/>
  <c r="KP500" i="8"/>
  <c r="KA500" i="8"/>
  <c r="JL500" i="8"/>
  <c r="JE500" i="8"/>
  <c r="KP504" i="8"/>
  <c r="KA504" i="8"/>
  <c r="JM504" i="8"/>
  <c r="JF504" i="8"/>
  <c r="IQ504" i="8"/>
  <c r="KN504" i="8"/>
  <c r="JY504" i="8"/>
  <c r="IP508" i="8"/>
  <c r="H508" i="8" s="1" a="1"/>
  <c r="H508" i="8" s="1"/>
  <c r="KM508" i="8"/>
  <c r="JX508" i="8"/>
  <c r="JI508" i="8"/>
  <c r="IT508" i="8"/>
  <c r="KQ508" i="8"/>
  <c r="KB508" i="8"/>
  <c r="JU508" i="8"/>
  <c r="IT512" i="8"/>
  <c r="KQ512" i="8"/>
  <c r="KB512" i="8"/>
  <c r="JU512" i="8"/>
  <c r="JN512" i="8"/>
  <c r="J512" i="8" s="1" a="1"/>
  <c r="J512" i="8" s="1"/>
  <c r="IY512" i="8"/>
  <c r="IJ512" i="8"/>
  <c r="KG512" i="8"/>
  <c r="JF516" i="8"/>
  <c r="IQ516" i="8"/>
  <c r="KN516" i="8"/>
  <c r="JY516" i="8"/>
  <c r="JJ516" i="8"/>
  <c r="IU516" i="8"/>
  <c r="KK516" i="8"/>
  <c r="JJ520" i="8"/>
  <c r="IU520" i="8"/>
  <c r="KK520" i="8"/>
  <c r="KD520" i="8"/>
  <c r="JO520" i="8"/>
  <c r="IZ520" i="8"/>
  <c r="IK520" i="8"/>
  <c r="JP524" i="8"/>
  <c r="JA524" i="8"/>
  <c r="IL524" i="8"/>
  <c r="KI524" i="8"/>
  <c r="JT524" i="8"/>
  <c r="JM524" i="8"/>
  <c r="JF524" i="8"/>
  <c r="IQ524" i="8"/>
  <c r="KB528" i="8"/>
  <c r="JU528" i="8"/>
  <c r="JN528" i="8"/>
  <c r="J528" i="8" s="1" a="1"/>
  <c r="J528" i="8" s="1"/>
  <c r="IY528" i="8"/>
  <c r="IJ528" i="8"/>
  <c r="KG528" i="8"/>
  <c r="JR528" i="8"/>
  <c r="JC528" i="8"/>
  <c r="KF532" i="8"/>
  <c r="JQ532" i="8"/>
  <c r="JB532" i="8"/>
  <c r="I532" i="8" s="1" a="1"/>
  <c r="I532" i="8" s="1"/>
  <c r="IM532" i="8"/>
  <c r="KJ532" i="8"/>
  <c r="KC532" i="8"/>
  <c r="JV532" i="8"/>
  <c r="JG532" i="8"/>
  <c r="KL536" i="8"/>
  <c r="L536" i="8" s="1" a="1"/>
  <c r="L536" i="8" s="1"/>
  <c r="JW536" i="8"/>
  <c r="JH536" i="8"/>
  <c r="IS536" i="8"/>
  <c r="KP536" i="8"/>
  <c r="KA536" i="8"/>
  <c r="IJ540" i="8"/>
  <c r="IV540" i="8"/>
  <c r="IH540" i="8"/>
  <c r="IK540" i="8"/>
  <c r="JT540" i="8"/>
  <c r="JF540" i="8"/>
  <c r="KE540" i="8"/>
  <c r="JI540" i="8"/>
  <c r="JR540" i="8"/>
  <c r="IQ544" i="8"/>
  <c r="KN544" i="8"/>
  <c r="JY544" i="8"/>
  <c r="JJ544" i="8"/>
  <c r="IU544" i="8"/>
  <c r="KK544" i="8"/>
  <c r="KL544" i="8"/>
  <c r="L544" i="8" s="1" a="1"/>
  <c r="L544" i="8" s="1"/>
  <c r="JC548" i="8"/>
  <c r="IN548" i="8"/>
  <c r="IG548" i="8"/>
  <c r="KL548" i="8"/>
  <c r="L548" i="8" s="1" a="1"/>
  <c r="L548" i="8" s="1"/>
  <c r="JW548" i="8"/>
  <c r="JH548" i="8"/>
  <c r="IS548" i="8"/>
  <c r="JJ548" i="8"/>
  <c r="IT548" i="8"/>
  <c r="JG552" i="8"/>
  <c r="IR552" i="8"/>
  <c r="KO552" i="8"/>
  <c r="JZ552" i="8"/>
  <c r="K552" i="8" s="1" a="1"/>
  <c r="K552" i="8" s="1"/>
  <c r="JK552" i="8"/>
  <c r="IV552" i="8"/>
  <c r="IO552" i="8"/>
  <c r="JV552" i="8"/>
  <c r="JS556" i="8"/>
  <c r="JD556" i="8"/>
  <c r="IW556" i="8"/>
  <c r="IP556" i="8"/>
  <c r="H556" i="8" s="1" a="1"/>
  <c r="H556" i="8" s="1"/>
  <c r="KM556" i="8"/>
  <c r="JX556" i="8"/>
  <c r="JI556" i="8"/>
  <c r="JW560" i="8"/>
  <c r="JH560" i="8"/>
  <c r="IS560" i="8"/>
  <c r="KP560" i="8"/>
  <c r="KA560" i="8"/>
  <c r="JL560" i="8"/>
  <c r="JE560" i="8"/>
  <c r="IP560" i="8"/>
  <c r="H560" i="8" s="1" a="1"/>
  <c r="H560" i="8" s="1"/>
  <c r="KI564" i="8"/>
  <c r="JT564" i="8"/>
  <c r="JM564" i="8"/>
  <c r="JF564" i="8"/>
  <c r="IQ564" i="8"/>
  <c r="KN564" i="8"/>
  <c r="JY564" i="8"/>
  <c r="JZ564" i="8"/>
  <c r="K564" i="8" s="1" a="1"/>
  <c r="K564" i="8" s="1"/>
  <c r="BO564" i="8" s="1"/>
  <c r="KM568" i="8"/>
  <c r="JX568" i="8"/>
  <c r="JI568" i="8"/>
  <c r="IT568" i="8"/>
  <c r="KQ568" i="8"/>
  <c r="KB568" i="8"/>
  <c r="JU568" i="8"/>
  <c r="IM572" i="8"/>
  <c r="KJ572" i="8"/>
  <c r="KC572" i="8"/>
  <c r="JV572" i="8"/>
  <c r="JG572" i="8"/>
  <c r="IR572" i="8"/>
  <c r="KO572" i="8"/>
  <c r="IL572" i="8"/>
  <c r="IT576" i="8"/>
  <c r="KQ576" i="8"/>
  <c r="KB576" i="8"/>
  <c r="JU576" i="8"/>
  <c r="JN576" i="8"/>
  <c r="J576" i="8" s="1" a="1"/>
  <c r="J576" i="8" s="1"/>
  <c r="IY576" i="8"/>
  <c r="IJ576" i="8"/>
  <c r="JF580" i="8"/>
  <c r="IQ580" i="8"/>
  <c r="KN580" i="8"/>
  <c r="JY580" i="8"/>
  <c r="JJ580" i="8"/>
  <c r="IU580" i="8"/>
  <c r="IO580" i="8"/>
  <c r="IG580" i="8"/>
  <c r="JJ584" i="8"/>
  <c r="IU584" i="8"/>
  <c r="KK584" i="8"/>
  <c r="KD584" i="8"/>
  <c r="JO584" i="8"/>
  <c r="IZ584" i="8"/>
  <c r="JQ584" i="8"/>
  <c r="JV588" i="8"/>
  <c r="JG588" i="8"/>
  <c r="IR588" i="8"/>
  <c r="KO588" i="8"/>
  <c r="JZ588" i="8"/>
  <c r="K588" i="8" s="1" a="1"/>
  <c r="K588" i="8" s="1"/>
  <c r="JK588" i="8"/>
  <c r="IV588" i="8"/>
  <c r="KC588" i="8"/>
  <c r="JZ592" i="8"/>
  <c r="K592" i="8" s="1" a="1"/>
  <c r="K592" i="8" s="1"/>
  <c r="JK592" i="8"/>
  <c r="IV592" i="8"/>
  <c r="IO592" i="8"/>
  <c r="IH592" i="8"/>
  <c r="KE592" i="8"/>
  <c r="JP592" i="8"/>
  <c r="KO592" i="8"/>
  <c r="KL596" i="8"/>
  <c r="L596" i="8" s="1" a="1"/>
  <c r="L596" i="8" s="1"/>
  <c r="JW596" i="8"/>
  <c r="JH596" i="8"/>
  <c r="IS596" i="8"/>
  <c r="KP596" i="8"/>
  <c r="KA596" i="8"/>
  <c r="JL596" i="8"/>
  <c r="IW596" i="8"/>
  <c r="KP600" i="8"/>
  <c r="KA600" i="8"/>
  <c r="JL600" i="8"/>
  <c r="JE600" i="8"/>
  <c r="IX600" i="8"/>
  <c r="II600" i="8"/>
  <c r="KF600" i="8"/>
  <c r="IP604" i="8"/>
  <c r="H604" i="8" s="1" a="1"/>
  <c r="H604" i="8" s="1"/>
  <c r="KM604" i="8"/>
  <c r="JX604" i="8"/>
  <c r="JI604" i="8"/>
  <c r="IT604" i="8"/>
  <c r="KQ604" i="8"/>
  <c r="KB604" i="8"/>
  <c r="KK604" i="8"/>
  <c r="IX608" i="8"/>
  <c r="II608" i="8"/>
  <c r="JV436" i="8"/>
  <c r="IJ440" i="8"/>
  <c r="IS440" i="8"/>
  <c r="KP440" i="8"/>
  <c r="KA440" i="8"/>
  <c r="IR444" i="8"/>
  <c r="KO444" i="8"/>
  <c r="JZ444" i="8"/>
  <c r="K444" i="8" s="1" a="1"/>
  <c r="K444" i="8" s="1"/>
  <c r="JK444" i="8"/>
  <c r="IV444" i="8"/>
  <c r="IO444" i="8"/>
  <c r="IH444" i="8"/>
  <c r="KE444" i="8"/>
  <c r="JD448" i="8"/>
  <c r="IW448" i="8"/>
  <c r="IP448" i="8"/>
  <c r="H448" i="8" s="1" a="1"/>
  <c r="H448" i="8" s="1"/>
  <c r="KM448" i="8"/>
  <c r="JX448" i="8"/>
  <c r="JI448" i="8"/>
  <c r="IT448" i="8"/>
  <c r="KQ448" i="8"/>
  <c r="JH452" i="8"/>
  <c r="IS452" i="8"/>
  <c r="KP452" i="8"/>
  <c r="KA452" i="8"/>
  <c r="JL452" i="8"/>
  <c r="JE452" i="8"/>
  <c r="IX452" i="8"/>
  <c r="II452" i="8"/>
  <c r="JS456" i="8"/>
  <c r="JD456" i="8"/>
  <c r="IW456" i="8"/>
  <c r="IP456" i="8"/>
  <c r="H456" i="8" s="1" a="1"/>
  <c r="H456" i="8" s="1"/>
  <c r="KM456" i="8"/>
  <c r="JX456" i="8"/>
  <c r="JI456" i="8"/>
  <c r="IT456" i="8"/>
  <c r="JW460" i="8"/>
  <c r="JH460" i="8"/>
  <c r="IS460" i="8"/>
  <c r="KP460" i="8"/>
  <c r="KA460" i="8"/>
  <c r="JL460" i="8"/>
  <c r="JE460" i="8"/>
  <c r="IX460" i="8"/>
  <c r="KI464" i="8"/>
  <c r="JT464" i="8"/>
  <c r="JM464" i="8"/>
  <c r="JF464" i="8"/>
  <c r="IQ464" i="8"/>
  <c r="KN464" i="8"/>
  <c r="JY464" i="8"/>
  <c r="JJ464" i="8"/>
  <c r="KM468" i="8"/>
  <c r="JX468" i="8"/>
  <c r="JI468" i="8"/>
  <c r="IT468" i="8"/>
  <c r="KQ468" i="8"/>
  <c r="KB468" i="8"/>
  <c r="JU468" i="8"/>
  <c r="JN468" i="8"/>
  <c r="J468" i="8" s="1" a="1"/>
  <c r="J468" i="8" s="1"/>
  <c r="IN472" i="8"/>
  <c r="IG472" i="8"/>
  <c r="KL472" i="8"/>
  <c r="L472" i="8" s="1" a="1"/>
  <c r="L472" i="8" s="1"/>
  <c r="JW472" i="8"/>
  <c r="JH472" i="8"/>
  <c r="IS472" i="8"/>
  <c r="KP472" i="8"/>
  <c r="KA472" i="8"/>
  <c r="IR476" i="8"/>
  <c r="KO476" i="8"/>
  <c r="JZ476" i="8"/>
  <c r="K476" i="8" s="1" a="1"/>
  <c r="K476" i="8" s="1"/>
  <c r="JK476" i="8"/>
  <c r="IV476" i="8"/>
  <c r="IO476" i="8"/>
  <c r="IH476" i="8"/>
  <c r="KE476" i="8"/>
  <c r="JD480" i="8"/>
  <c r="IW480" i="8"/>
  <c r="II480" i="8"/>
  <c r="KF480" i="8"/>
  <c r="JQ480" i="8"/>
  <c r="JB480" i="8"/>
  <c r="I480" i="8" s="1" a="1"/>
  <c r="I480" i="8" s="1"/>
  <c r="IM480" i="8"/>
  <c r="JF480" i="8"/>
  <c r="IX480" i="8"/>
  <c r="JH484" i="8"/>
  <c r="IS484" i="8"/>
  <c r="KQ484" i="8"/>
  <c r="KB484" i="8"/>
  <c r="JU484" i="8"/>
  <c r="JN484" i="8"/>
  <c r="J484" i="8" s="1" a="1"/>
  <c r="J484" i="8" s="1"/>
  <c r="IY484" i="8"/>
  <c r="JT488" i="8"/>
  <c r="JM488" i="8"/>
  <c r="IY488" i="8"/>
  <c r="IJ488" i="8"/>
  <c r="KG488" i="8"/>
  <c r="JR488" i="8"/>
  <c r="JC488" i="8"/>
  <c r="KL488" i="8"/>
  <c r="L488" i="8" s="1" a="1"/>
  <c r="L488" i="8" s="1"/>
  <c r="KD492" i="8"/>
  <c r="JO492" i="8"/>
  <c r="IZ492" i="8"/>
  <c r="IK492" i="8"/>
  <c r="KH492" i="8"/>
  <c r="JS492" i="8"/>
  <c r="JD492" i="8"/>
  <c r="IW492" i="8"/>
  <c r="KH496" i="8"/>
  <c r="JS496" i="8"/>
  <c r="JD496" i="8"/>
  <c r="IW496" i="8"/>
  <c r="IP496" i="8"/>
  <c r="H496" i="8" s="1" a="1"/>
  <c r="H496" i="8" s="1"/>
  <c r="KM496" i="8"/>
  <c r="JX496" i="8"/>
  <c r="JI496" i="8"/>
  <c r="IH500" i="8"/>
  <c r="KE500" i="8"/>
  <c r="JP500" i="8"/>
  <c r="JA500" i="8"/>
  <c r="IL500" i="8"/>
  <c r="KI500" i="8"/>
  <c r="JT500" i="8"/>
  <c r="JM500" i="8"/>
  <c r="IL504" i="8"/>
  <c r="KI504" i="8"/>
  <c r="JU504" i="8"/>
  <c r="JN504" i="8"/>
  <c r="J504" i="8" s="1" a="1"/>
  <c r="J504" i="8" s="1"/>
  <c r="IY504" i="8"/>
  <c r="IJ504" i="8"/>
  <c r="KG504" i="8"/>
  <c r="IN504" i="8"/>
  <c r="IX508" i="8"/>
  <c r="II508" i="8"/>
  <c r="KF508" i="8"/>
  <c r="JQ508" i="8"/>
  <c r="JB508" i="8"/>
  <c r="I508" i="8" s="1" a="1"/>
  <c r="I508" i="8" s="1"/>
  <c r="IM508" i="8"/>
  <c r="KJ508" i="8"/>
  <c r="KC508" i="8"/>
  <c r="JB512" i="8"/>
  <c r="I512" i="8" s="1" a="1"/>
  <c r="I512" i="8" s="1"/>
  <c r="IM512" i="8"/>
  <c r="KJ512" i="8"/>
  <c r="KC512" i="8"/>
  <c r="JV512" i="8"/>
  <c r="JG512" i="8"/>
  <c r="IR512" i="8"/>
  <c r="KO512" i="8"/>
  <c r="JN516" i="8"/>
  <c r="J516" i="8" s="1" a="1"/>
  <c r="J516" i="8" s="1"/>
  <c r="IY516" i="8"/>
  <c r="IJ516" i="8"/>
  <c r="KG516" i="8"/>
  <c r="JR516" i="8"/>
  <c r="JC516" i="8"/>
  <c r="IN516" i="8"/>
  <c r="IG516" i="8"/>
  <c r="JR520" i="8"/>
  <c r="JC520" i="8"/>
  <c r="IN520" i="8"/>
  <c r="IG520" i="8"/>
  <c r="KL520" i="8"/>
  <c r="L520" i="8" s="1" a="1"/>
  <c r="L520" i="8" s="1"/>
  <c r="JW520" i="8"/>
  <c r="JH520" i="8"/>
  <c r="IS520" i="8"/>
  <c r="JX524" i="8"/>
  <c r="JI524" i="8"/>
  <c r="IT524" i="8"/>
  <c r="KQ524" i="8"/>
  <c r="KB524" i="8"/>
  <c r="JU524" i="8"/>
  <c r="JN524" i="8"/>
  <c r="J524" i="8" s="1" a="1"/>
  <c r="J524" i="8" s="1"/>
  <c r="IY524" i="8"/>
  <c r="KJ528" i="8"/>
  <c r="KC528" i="8"/>
  <c r="JV528" i="8"/>
  <c r="JG528" i="8"/>
  <c r="IR528" i="8"/>
  <c r="KO528" i="8"/>
  <c r="JZ528" i="8"/>
  <c r="K528" i="8" s="1" a="1"/>
  <c r="K528" i="8" s="1"/>
  <c r="JK528" i="8"/>
  <c r="KN532" i="8"/>
  <c r="JY532" i="8"/>
  <c r="JJ532" i="8"/>
  <c r="IU532" i="8"/>
  <c r="KK532" i="8"/>
  <c r="KD532" i="8"/>
  <c r="JO532" i="8"/>
  <c r="IN536" i="8"/>
  <c r="IG536" i="8"/>
  <c r="IH536" i="8"/>
  <c r="KE536" i="8"/>
  <c r="JP536" i="8"/>
  <c r="JA536" i="8"/>
  <c r="IL536" i="8"/>
  <c r="KI536" i="8"/>
  <c r="IR540" i="8"/>
  <c r="JD540" i="8"/>
  <c r="IP540" i="8"/>
  <c r="H540" i="8" s="1" a="1"/>
  <c r="H540" i="8" s="1"/>
  <c r="JK540" i="8"/>
  <c r="KB540" i="8"/>
  <c r="JN540" i="8"/>
  <c r="J540" i="8" s="1" a="1"/>
  <c r="J540" i="8" s="1"/>
  <c r="KM540" i="8"/>
  <c r="JQ540" i="8"/>
  <c r="JZ540" i="8"/>
  <c r="K540" i="8" s="1" a="1"/>
  <c r="K540" i="8" s="1"/>
  <c r="IY544" i="8"/>
  <c r="IJ544" i="8"/>
  <c r="KG544" i="8"/>
  <c r="JR544" i="8"/>
  <c r="JC544" i="8"/>
  <c r="IN544" i="8"/>
  <c r="IG544" i="8"/>
  <c r="IP544" i="8"/>
  <c r="H544" i="8" s="1" a="1"/>
  <c r="H544" i="8" s="1"/>
  <c r="IH544" i="8"/>
  <c r="JK548" i="8"/>
  <c r="IV548" i="8"/>
  <c r="IO548" i="8"/>
  <c r="IH548" i="8"/>
  <c r="KE548" i="8"/>
  <c r="JP548" i="8"/>
  <c r="JA548" i="8"/>
  <c r="JR548" i="8"/>
  <c r="JO552" i="8"/>
  <c r="IZ552" i="8"/>
  <c r="IK552" i="8"/>
  <c r="KH552" i="8"/>
  <c r="JS552" i="8"/>
  <c r="JD552" i="8"/>
  <c r="IW552" i="8"/>
  <c r="KD552" i="8"/>
  <c r="KA556" i="8"/>
  <c r="JL556" i="8"/>
  <c r="JE556" i="8"/>
  <c r="IX556" i="8"/>
  <c r="II556" i="8"/>
  <c r="KF556" i="8"/>
  <c r="JQ556" i="8"/>
  <c r="KP556" i="8"/>
  <c r="KE560" i="8"/>
  <c r="JP560" i="8"/>
  <c r="JA560" i="8"/>
  <c r="IL560" i="8"/>
  <c r="KI560" i="8"/>
  <c r="JT560" i="8"/>
  <c r="JM560" i="8"/>
  <c r="IX560" i="8"/>
  <c r="KQ564" i="8"/>
  <c r="KB564" i="8"/>
  <c r="JU564" i="8"/>
  <c r="JN564" i="8"/>
  <c r="J564" i="8" s="1" a="1"/>
  <c r="J564" i="8" s="1"/>
  <c r="BN564" i="8" s="1"/>
  <c r="IY564" i="8"/>
  <c r="IJ564" i="8"/>
  <c r="KG564" i="8"/>
  <c r="II568" i="8"/>
  <c r="KF568" i="8"/>
  <c r="JQ568" i="8"/>
  <c r="JB568" i="8"/>
  <c r="I568" i="8" s="1" a="1"/>
  <c r="I568" i="8" s="1"/>
  <c r="IM568" i="8"/>
  <c r="KJ568" i="8"/>
  <c r="KC568" i="8"/>
  <c r="KL568" i="8"/>
  <c r="L568" i="8" s="1" a="1"/>
  <c r="L568" i="8" s="1"/>
  <c r="IU572" i="8"/>
  <c r="KK572" i="8"/>
  <c r="KD572" i="8"/>
  <c r="JO572" i="8"/>
  <c r="IZ572" i="8"/>
  <c r="IK572" i="8"/>
  <c r="JJ572" i="8"/>
  <c r="IT572" i="8"/>
  <c r="JB576" i="8"/>
  <c r="I576" i="8" s="1" a="1"/>
  <c r="I576" i="8" s="1"/>
  <c r="IM576" i="8"/>
  <c r="KJ576" i="8"/>
  <c r="KC576" i="8"/>
  <c r="JV576" i="8"/>
  <c r="JG576" i="8"/>
  <c r="IR576" i="8"/>
  <c r="KO576" i="8"/>
  <c r="KG576" i="8"/>
  <c r="JN580" i="8"/>
  <c r="J580" i="8" s="1" a="1"/>
  <c r="J580" i="8" s="1"/>
  <c r="IY580" i="8"/>
  <c r="IJ580" i="8"/>
  <c r="KG580" i="8"/>
  <c r="JR580" i="8"/>
  <c r="JC580" i="8"/>
  <c r="IN580" i="8"/>
  <c r="IW580" i="8"/>
  <c r="JR584" i="8"/>
  <c r="JC584" i="8"/>
  <c r="IN584" i="8"/>
  <c r="IG584" i="8"/>
  <c r="KL584" i="8"/>
  <c r="L584" i="8" s="1" a="1"/>
  <c r="L584" i="8" s="1"/>
  <c r="JW584" i="8"/>
  <c r="JH584" i="8"/>
  <c r="JY584" i="8"/>
  <c r="KD588" i="8"/>
  <c r="JO588" i="8"/>
  <c r="IZ588" i="8"/>
  <c r="IK588" i="8"/>
  <c r="KH588" i="8"/>
  <c r="JS588" i="8"/>
  <c r="JD588" i="8"/>
  <c r="KH592" i="8"/>
  <c r="JS592" i="8"/>
  <c r="JD592" i="8"/>
  <c r="IW592" i="8"/>
  <c r="IP592" i="8"/>
  <c r="H592" i="8" s="1" a="1"/>
  <c r="H592" i="8" s="1"/>
  <c r="KM592" i="8"/>
  <c r="JX592" i="8"/>
  <c r="IK592" i="8"/>
  <c r="IH596" i="8"/>
  <c r="KE596" i="8"/>
  <c r="JP596" i="8"/>
  <c r="JA596" i="8"/>
  <c r="IL596" i="8"/>
  <c r="KI596" i="8"/>
  <c r="JT596" i="8"/>
  <c r="JE596" i="8"/>
  <c r="IL600" i="8"/>
  <c r="KI600" i="8"/>
  <c r="JT600" i="8"/>
  <c r="JM600" i="8"/>
  <c r="JF600" i="8"/>
  <c r="IQ600" i="8"/>
  <c r="KN600" i="8"/>
  <c r="KG600" i="8"/>
  <c r="IX604" i="8"/>
  <c r="II604" i="8"/>
  <c r="KF604" i="8"/>
  <c r="JQ604" i="8"/>
  <c r="JB604" i="8"/>
  <c r="I604" i="8" s="1" a="1"/>
  <c r="I604" i="8" s="1"/>
  <c r="IM604" i="8"/>
  <c r="KJ604" i="8"/>
  <c r="IG604" i="8"/>
  <c r="JF608" i="8"/>
  <c r="IQ608" i="8"/>
  <c r="KP436" i="8"/>
  <c r="JG436" i="8"/>
  <c r="IW440" i="8"/>
  <c r="IZ440" i="8"/>
  <c r="JA440" i="8"/>
  <c r="IL440" i="8"/>
  <c r="KI440" i="8"/>
  <c r="IZ444" i="8"/>
  <c r="IK444" i="8"/>
  <c r="KH444" i="8"/>
  <c r="JS444" i="8"/>
  <c r="JD444" i="8"/>
  <c r="IW444" i="8"/>
  <c r="IP444" i="8"/>
  <c r="H444" i="8" s="1" a="1"/>
  <c r="H444" i="8" s="1"/>
  <c r="KM444" i="8"/>
  <c r="JL448" i="8"/>
  <c r="JE448" i="8"/>
  <c r="IX448" i="8"/>
  <c r="II448" i="8"/>
  <c r="KF448" i="8"/>
  <c r="JQ448" i="8"/>
  <c r="JB448" i="8"/>
  <c r="I448" i="8" s="1" a="1"/>
  <c r="I448" i="8" s="1"/>
  <c r="IM448" i="8"/>
  <c r="JP452" i="8"/>
  <c r="JA452" i="8"/>
  <c r="IL452" i="8"/>
  <c r="KI452" i="8"/>
  <c r="JT452" i="8"/>
  <c r="JM452" i="8"/>
  <c r="JF452" i="8"/>
  <c r="IQ452" i="8"/>
  <c r="KA456" i="8"/>
  <c r="JL456" i="8"/>
  <c r="JE456" i="8"/>
  <c r="IX456" i="8"/>
  <c r="II456" i="8"/>
  <c r="KF456" i="8"/>
  <c r="JQ456" i="8"/>
  <c r="JB456" i="8"/>
  <c r="I456" i="8" s="1" a="1"/>
  <c r="I456" i="8" s="1"/>
  <c r="KE460" i="8"/>
  <c r="JP460" i="8"/>
  <c r="JA460" i="8"/>
  <c r="IL460" i="8"/>
  <c r="KI460" i="8"/>
  <c r="JT460" i="8"/>
  <c r="JM460" i="8"/>
  <c r="JF460" i="8"/>
  <c r="KQ464" i="8"/>
  <c r="KB464" i="8"/>
  <c r="JU464" i="8"/>
  <c r="JN464" i="8"/>
  <c r="J464" i="8" s="1" a="1"/>
  <c r="J464" i="8" s="1"/>
  <c r="IY464" i="8"/>
  <c r="IJ464" i="8"/>
  <c r="KG464" i="8"/>
  <c r="JR464" i="8"/>
  <c r="II468" i="8"/>
  <c r="KF468" i="8"/>
  <c r="JQ468" i="8"/>
  <c r="JB468" i="8"/>
  <c r="I468" i="8" s="1" a="1"/>
  <c r="I468" i="8" s="1"/>
  <c r="IM468" i="8"/>
  <c r="KJ468" i="8"/>
  <c r="KC468" i="8"/>
  <c r="JV468" i="8"/>
  <c r="IV472" i="8"/>
  <c r="IO472" i="8"/>
  <c r="IH472" i="8"/>
  <c r="KE472" i="8"/>
  <c r="JP472" i="8"/>
  <c r="JA472" i="8"/>
  <c r="IL472" i="8"/>
  <c r="KI472" i="8"/>
  <c r="IZ476" i="8"/>
  <c r="IK476" i="8"/>
  <c r="KH476" i="8"/>
  <c r="JS476" i="8"/>
  <c r="JD476" i="8"/>
  <c r="IW476" i="8"/>
  <c r="IP476" i="8"/>
  <c r="H476" i="8" s="1" a="1"/>
  <c r="H476" i="8" s="1"/>
  <c r="KM476" i="8"/>
  <c r="JL480" i="8"/>
  <c r="JE480" i="8"/>
  <c r="IQ480" i="8"/>
  <c r="KN480" i="8"/>
  <c r="JY480" i="8"/>
  <c r="JJ480" i="8"/>
  <c r="IU480" i="8"/>
  <c r="JN480" i="8"/>
  <c r="J480" i="8" s="1" a="1"/>
  <c r="J480" i="8" s="1"/>
  <c r="JP484" i="8"/>
  <c r="JA484" i="8"/>
  <c r="IM484" i="8"/>
  <c r="KJ484" i="8"/>
  <c r="KC484" i="8"/>
  <c r="JV484" i="8"/>
  <c r="JG484" i="8"/>
  <c r="KH484" i="8"/>
  <c r="KB488" i="8"/>
  <c r="JU488" i="8"/>
  <c r="JG488" i="8"/>
  <c r="IR488" i="8"/>
  <c r="KO488" i="8"/>
  <c r="JZ488" i="8"/>
  <c r="K488" i="8" s="1" a="1"/>
  <c r="K488" i="8" s="1"/>
  <c r="JK488" i="8"/>
  <c r="IH488" i="8"/>
  <c r="KL492" i="8"/>
  <c r="L492" i="8" s="1" a="1"/>
  <c r="L492" i="8" s="1"/>
  <c r="JW492" i="8"/>
  <c r="JH492" i="8"/>
  <c r="IS492" i="8"/>
  <c r="KP492" i="8"/>
  <c r="KA492" i="8"/>
  <c r="JL492" i="8"/>
  <c r="JE492" i="8"/>
  <c r="KP496" i="8"/>
  <c r="KA496" i="8"/>
  <c r="JL496" i="8"/>
  <c r="JE496" i="8"/>
  <c r="IX496" i="8"/>
  <c r="II496" i="8"/>
  <c r="KF496" i="8"/>
  <c r="JQ496" i="8"/>
  <c r="IP500" i="8"/>
  <c r="H500" i="8" s="1" a="1"/>
  <c r="H500" i="8" s="1"/>
  <c r="KM500" i="8"/>
  <c r="JX500" i="8"/>
  <c r="JI500" i="8"/>
  <c r="IT500" i="8"/>
  <c r="KQ500" i="8"/>
  <c r="KB500" i="8"/>
  <c r="JU500" i="8"/>
  <c r="IT504" i="8"/>
  <c r="KQ504" i="8"/>
  <c r="KC504" i="8"/>
  <c r="JV504" i="8"/>
  <c r="JG504" i="8"/>
  <c r="IR504" i="8"/>
  <c r="KO504" i="8"/>
  <c r="IV504" i="8"/>
  <c r="JF508" i="8"/>
  <c r="IQ508" i="8"/>
  <c r="KN508" i="8"/>
  <c r="JY508" i="8"/>
  <c r="JJ508" i="8"/>
  <c r="IU508" i="8"/>
  <c r="KK508" i="8"/>
  <c r="JJ512" i="8"/>
  <c r="IU512" i="8"/>
  <c r="KK512" i="8"/>
  <c r="KD512" i="8"/>
  <c r="JO512" i="8"/>
  <c r="IZ512" i="8"/>
  <c r="IK512" i="8"/>
  <c r="JV516" i="8"/>
  <c r="JG516" i="8"/>
  <c r="IR516" i="8"/>
  <c r="KO516" i="8"/>
  <c r="JZ516" i="8"/>
  <c r="K516" i="8" s="1" a="1"/>
  <c r="K516" i="8" s="1"/>
  <c r="JK516" i="8"/>
  <c r="IV516" i="8"/>
  <c r="IO516" i="8"/>
  <c r="JZ520" i="8"/>
  <c r="K520" i="8" s="1" a="1"/>
  <c r="K520" i="8" s="1"/>
  <c r="JK520" i="8"/>
  <c r="IV520" i="8"/>
  <c r="IO520" i="8"/>
  <c r="IH520" i="8"/>
  <c r="KE520" i="8"/>
  <c r="JP520" i="8"/>
  <c r="JA520" i="8"/>
  <c r="KF524" i="8"/>
  <c r="JQ524" i="8"/>
  <c r="JB524" i="8"/>
  <c r="I524" i="8" s="1" a="1"/>
  <c r="I524" i="8" s="1"/>
  <c r="IM524" i="8"/>
  <c r="KJ524" i="8"/>
  <c r="KC524" i="8"/>
  <c r="JV524" i="8"/>
  <c r="JG524" i="8"/>
  <c r="KK528" i="8"/>
  <c r="KD528" i="8"/>
  <c r="JO528" i="8"/>
  <c r="IZ528" i="8"/>
  <c r="IK528" i="8"/>
  <c r="KH528" i="8"/>
  <c r="JS528" i="8"/>
  <c r="IJ532" i="8"/>
  <c r="KG532" i="8"/>
  <c r="JR532" i="8"/>
  <c r="JC532" i="8"/>
  <c r="IN532" i="8"/>
  <c r="IG532" i="8"/>
  <c r="KL532" i="8"/>
  <c r="L532" i="8" s="1" a="1"/>
  <c r="L532" i="8" s="1"/>
  <c r="JW532" i="8"/>
  <c r="IV536" i="8"/>
  <c r="IO536" i="8"/>
  <c r="IP536" i="8"/>
  <c r="H536" i="8" s="1" a="1"/>
  <c r="H536" i="8" s="1"/>
  <c r="KM536" i="8"/>
  <c r="JX536" i="8"/>
  <c r="JI536" i="8"/>
  <c r="IT536" i="8"/>
  <c r="KQ536" i="8"/>
  <c r="IZ540" i="8"/>
  <c r="IM540" i="8"/>
  <c r="IX540" i="8"/>
  <c r="JS540" i="8"/>
  <c r="KJ540" i="8"/>
  <c r="JV540" i="8"/>
  <c r="JH540" i="8"/>
  <c r="JY540" i="8"/>
  <c r="KH540" i="8"/>
  <c r="JG544" i="8"/>
  <c r="IR544" i="8"/>
  <c r="KO544" i="8"/>
  <c r="JZ544" i="8"/>
  <c r="K544" i="8" s="1" a="1"/>
  <c r="K544" i="8" s="1"/>
  <c r="JK544" i="8"/>
  <c r="IV544" i="8"/>
  <c r="IO544" i="8"/>
  <c r="IX544" i="8"/>
  <c r="JS548" i="8"/>
  <c r="JD548" i="8"/>
  <c r="IW548" i="8"/>
  <c r="IP548" i="8"/>
  <c r="H548" i="8" s="1" a="1"/>
  <c r="H548" i="8" s="1"/>
  <c r="KM548" i="8"/>
  <c r="JX548" i="8"/>
  <c r="JI548" i="8"/>
  <c r="JZ548" i="8"/>
  <c r="K548" i="8" s="1" a="1"/>
  <c r="K548" i="8" s="1"/>
  <c r="JW552" i="8"/>
  <c r="JH552" i="8"/>
  <c r="IS552" i="8"/>
  <c r="KP552" i="8"/>
  <c r="KA552" i="8"/>
  <c r="JL552" i="8"/>
  <c r="JE552" i="8"/>
  <c r="KI556" i="8"/>
  <c r="JT556" i="8"/>
  <c r="JM556" i="8"/>
  <c r="JF556" i="8"/>
  <c r="IQ556" i="8"/>
  <c r="KN556" i="8"/>
  <c r="JY556" i="8"/>
  <c r="IL556" i="8"/>
  <c r="KM560" i="8"/>
  <c r="JX560" i="8"/>
  <c r="JI560" i="8"/>
  <c r="IT560" i="8"/>
  <c r="KQ560" i="8"/>
  <c r="KB560" i="8"/>
  <c r="JU560" i="8"/>
  <c r="JF560" i="8"/>
  <c r="IM564" i="8"/>
  <c r="KJ564" i="8"/>
  <c r="KC564" i="8"/>
  <c r="JV564" i="8"/>
  <c r="JG564" i="8"/>
  <c r="IR564" i="8"/>
  <c r="KO564" i="8"/>
  <c r="KH564" i="8"/>
  <c r="IQ568" i="8"/>
  <c r="KN568" i="8"/>
  <c r="JY568" i="8"/>
  <c r="JJ568" i="8"/>
  <c r="IU568" i="8"/>
  <c r="KK568" i="8"/>
  <c r="IH568" i="8"/>
  <c r="JC572" i="8"/>
  <c r="IN572" i="8"/>
  <c r="IG572" i="8"/>
  <c r="KL572" i="8"/>
  <c r="L572" i="8" s="1" a="1"/>
  <c r="L572" i="8" s="1"/>
  <c r="JW572" i="8"/>
  <c r="JH572" i="8"/>
  <c r="IS572" i="8"/>
  <c r="JR572" i="8"/>
  <c r="JB572" i="8"/>
  <c r="I572" i="8" s="1" a="1"/>
  <c r="I572" i="8" s="1"/>
  <c r="JJ576" i="8"/>
  <c r="IU576" i="8"/>
  <c r="KK576" i="8"/>
  <c r="KD576" i="8"/>
  <c r="JO576" i="8"/>
  <c r="IZ576" i="8"/>
  <c r="IK576" i="8"/>
  <c r="JV580" i="8"/>
  <c r="JG580" i="8"/>
  <c r="IR580" i="8"/>
  <c r="KO580" i="8"/>
  <c r="JZ580" i="8"/>
  <c r="K580" i="8" s="1" a="1"/>
  <c r="K580" i="8" s="1"/>
  <c r="JK580" i="8"/>
  <c r="IV580" i="8"/>
  <c r="JE580" i="8"/>
  <c r="JZ584" i="8"/>
  <c r="K584" i="8" s="1" a="1"/>
  <c r="K584" i="8" s="1"/>
  <c r="JK584" i="8"/>
  <c r="IV584" i="8"/>
  <c r="IO584" i="8"/>
  <c r="IH584" i="8"/>
  <c r="KE584" i="8"/>
  <c r="JP584" i="8"/>
  <c r="KL588" i="8"/>
  <c r="L588" i="8" s="1" a="1"/>
  <c r="L588" i="8" s="1"/>
  <c r="JW588" i="8"/>
  <c r="JH588" i="8"/>
  <c r="IS588" i="8"/>
  <c r="KP588" i="8"/>
  <c r="KA588" i="8"/>
  <c r="JL588" i="8"/>
  <c r="KK588" i="8"/>
  <c r="KP592" i="8"/>
  <c r="KA592" i="8"/>
  <c r="JL592" i="8"/>
  <c r="JE592" i="8"/>
  <c r="IX592" i="8"/>
  <c r="II592" i="8"/>
  <c r="KF592" i="8"/>
  <c r="IS592" i="8"/>
  <c r="IP596" i="8"/>
  <c r="H596" i="8" s="1" a="1"/>
  <c r="H596" i="8" s="1"/>
  <c r="KM596" i="8"/>
  <c r="JX596" i="8"/>
  <c r="JI596" i="8"/>
  <c r="IT596" i="8"/>
  <c r="KQ596" i="8"/>
  <c r="KB596" i="8"/>
  <c r="JM596" i="8"/>
  <c r="IT600" i="8"/>
  <c r="KQ600" i="8"/>
  <c r="KB600" i="8"/>
  <c r="JU600" i="8"/>
  <c r="JN600" i="8"/>
  <c r="J600" i="8" s="1" a="1"/>
  <c r="J600" i="8" s="1"/>
  <c r="IY600" i="8"/>
  <c r="IJ600" i="8"/>
  <c r="IK600" i="8"/>
  <c r="JF604" i="8"/>
  <c r="IQ604" i="8"/>
  <c r="KN604" i="8"/>
  <c r="JY604" i="8"/>
  <c r="JJ604" i="8"/>
  <c r="IU604" i="8"/>
  <c r="IW604" i="8"/>
  <c r="JN608" i="8"/>
  <c r="J608" i="8" s="1" a="1"/>
  <c r="J608" i="8" s="1"/>
  <c r="IY608" i="8"/>
  <c r="JC436" i="8"/>
  <c r="KE436" i="8"/>
  <c r="JU440" i="8"/>
  <c r="IY440" i="8"/>
  <c r="JP440" i="8"/>
  <c r="JI440" i="8"/>
  <c r="IT440" i="8"/>
  <c r="KQ440" i="8"/>
  <c r="JH444" i="8"/>
  <c r="IS444" i="8"/>
  <c r="KP444" i="8"/>
  <c r="KA444" i="8"/>
  <c r="JL444" i="8"/>
  <c r="JE444" i="8"/>
  <c r="IX444" i="8"/>
  <c r="II444" i="8"/>
  <c r="JT448" i="8"/>
  <c r="JM448" i="8"/>
  <c r="JF448" i="8"/>
  <c r="IQ448" i="8"/>
  <c r="KN448" i="8"/>
  <c r="JY448" i="8"/>
  <c r="JJ448" i="8"/>
  <c r="IU448" i="8"/>
  <c r="JX452" i="8"/>
  <c r="JI452" i="8"/>
  <c r="IT452" i="8"/>
  <c r="KQ452" i="8"/>
  <c r="KB452" i="8"/>
  <c r="JU452" i="8"/>
  <c r="JN452" i="8"/>
  <c r="J452" i="8" s="1" a="1"/>
  <c r="J452" i="8" s="1"/>
  <c r="IY452" i="8"/>
  <c r="KI456" i="8"/>
  <c r="JT456" i="8"/>
  <c r="JM456" i="8"/>
  <c r="JF456" i="8"/>
  <c r="IQ456" i="8"/>
  <c r="KN456" i="8"/>
  <c r="JY456" i="8"/>
  <c r="JJ456" i="8"/>
  <c r="KM460" i="8"/>
  <c r="JX460" i="8"/>
  <c r="JI460" i="8"/>
  <c r="IT460" i="8"/>
  <c r="KQ460" i="8"/>
  <c r="KB460" i="8"/>
  <c r="JU460" i="8"/>
  <c r="JN460" i="8"/>
  <c r="J460" i="8" s="1" a="1"/>
  <c r="J460" i="8" s="1"/>
  <c r="IM464" i="8"/>
  <c r="KJ464" i="8"/>
  <c r="KC464" i="8"/>
  <c r="JV464" i="8"/>
  <c r="JG464" i="8"/>
  <c r="IR464" i="8"/>
  <c r="KO464" i="8"/>
  <c r="JZ464" i="8"/>
  <c r="K464" i="8" s="1" a="1"/>
  <c r="K464" i="8" s="1"/>
  <c r="IQ468" i="8"/>
  <c r="KN468" i="8"/>
  <c r="JY468" i="8"/>
  <c r="JJ468" i="8"/>
  <c r="IU468" i="8"/>
  <c r="KK468" i="8"/>
  <c r="KD468" i="8"/>
  <c r="JD472" i="8"/>
  <c r="IW472" i="8"/>
  <c r="IP472" i="8"/>
  <c r="H472" i="8" s="1" a="1"/>
  <c r="H472" i="8" s="1"/>
  <c r="KM472" i="8"/>
  <c r="JX472" i="8"/>
  <c r="JI472" i="8"/>
  <c r="IT472" i="8"/>
  <c r="KQ472" i="8"/>
  <c r="JH476" i="8"/>
  <c r="IS476" i="8"/>
  <c r="KP476" i="8"/>
  <c r="KA476" i="8"/>
  <c r="JL476" i="8"/>
  <c r="JE476" i="8"/>
  <c r="IX476" i="8"/>
  <c r="II476" i="8"/>
  <c r="JT480" i="8"/>
  <c r="JM480" i="8"/>
  <c r="IY480" i="8"/>
  <c r="IJ480" i="8"/>
  <c r="KG480" i="8"/>
  <c r="JR480" i="8"/>
  <c r="JC480" i="8"/>
  <c r="JV480" i="8"/>
  <c r="JX484" i="8"/>
  <c r="JI484" i="8"/>
  <c r="IU484" i="8"/>
  <c r="KK484" i="8"/>
  <c r="KD484" i="8"/>
  <c r="JO484" i="8"/>
  <c r="KJ488" i="8"/>
  <c r="KC488" i="8"/>
  <c r="JO488" i="8"/>
  <c r="IZ488" i="8"/>
  <c r="IK488" i="8"/>
  <c r="KH488" i="8"/>
  <c r="JS488" i="8"/>
  <c r="IP488" i="8"/>
  <c r="H488" i="8" s="1" a="1"/>
  <c r="H488" i="8" s="1"/>
  <c r="IH492" i="8"/>
  <c r="KE492" i="8"/>
  <c r="JP492" i="8"/>
  <c r="JA492" i="8"/>
  <c r="IL492" i="8"/>
  <c r="KI492" i="8"/>
  <c r="JT492" i="8"/>
  <c r="JM492" i="8"/>
  <c r="IL496" i="8"/>
  <c r="KI496" i="8"/>
  <c r="JT496" i="8"/>
  <c r="JM496" i="8"/>
  <c r="JF496" i="8"/>
  <c r="IQ496" i="8"/>
  <c r="KN496" i="8"/>
  <c r="JY496" i="8"/>
  <c r="IX500" i="8"/>
  <c r="II500" i="8"/>
  <c r="KF500" i="8"/>
  <c r="JQ500" i="8"/>
  <c r="JB500" i="8"/>
  <c r="I500" i="8" s="1" a="1"/>
  <c r="I500" i="8" s="1"/>
  <c r="IM500" i="8"/>
  <c r="KJ500" i="8"/>
  <c r="KC500" i="8"/>
  <c r="JB504" i="8"/>
  <c r="I504" i="8" s="1" a="1"/>
  <c r="I504" i="8" s="1"/>
  <c r="IM504" i="8"/>
  <c r="KK504" i="8"/>
  <c r="KD504" i="8"/>
  <c r="JO504" i="8"/>
  <c r="IZ504" i="8"/>
  <c r="IK504" i="8"/>
  <c r="JL504" i="8"/>
  <c r="JD504" i="8"/>
  <c r="JN508" i="8"/>
  <c r="J508" i="8" s="1" a="1"/>
  <c r="J508" i="8" s="1"/>
  <c r="IY508" i="8"/>
  <c r="IJ508" i="8"/>
  <c r="KG508" i="8"/>
  <c r="JR508" i="8"/>
  <c r="JC508" i="8"/>
  <c r="IN508" i="8"/>
  <c r="IG508" i="8"/>
  <c r="JR512" i="8"/>
  <c r="JC512" i="8"/>
  <c r="IN512" i="8"/>
  <c r="IG512" i="8"/>
  <c r="KL512" i="8"/>
  <c r="L512" i="8" s="1" a="1"/>
  <c r="L512" i="8" s="1"/>
  <c r="JW512" i="8"/>
  <c r="JH512" i="8"/>
  <c r="IS512" i="8"/>
  <c r="KD516" i="8"/>
  <c r="JO516" i="8"/>
  <c r="IZ516" i="8"/>
  <c r="IK516" i="8"/>
  <c r="KH516" i="8"/>
  <c r="JS516" i="8"/>
  <c r="JD516" i="8"/>
  <c r="IW516" i="8"/>
  <c r="KH520" i="8"/>
  <c r="JS520" i="8"/>
  <c r="JD520" i="8"/>
  <c r="IW520" i="8"/>
  <c r="IP520" i="8"/>
  <c r="H520" i="8" s="1" a="1"/>
  <c r="H520" i="8" s="1"/>
  <c r="KM520" i="8"/>
  <c r="JX520" i="8"/>
  <c r="JI520" i="8"/>
  <c r="KN524" i="8"/>
  <c r="JY524" i="8"/>
  <c r="JJ524" i="8"/>
  <c r="IU524" i="8"/>
  <c r="KK524" i="8"/>
  <c r="KD524" i="8"/>
  <c r="JO524" i="8"/>
  <c r="IN528" i="8"/>
  <c r="IG528" i="8"/>
  <c r="KL528" i="8"/>
  <c r="L528" i="8" s="1" a="1"/>
  <c r="L528" i="8" s="1"/>
  <c r="JW528" i="8"/>
  <c r="JH528" i="8"/>
  <c r="IS528" i="8"/>
  <c r="KP528" i="8"/>
  <c r="KA528" i="8"/>
  <c r="IR532" i="8"/>
  <c r="KO532" i="8"/>
  <c r="JZ532" i="8"/>
  <c r="K532" i="8" s="1" a="1"/>
  <c r="K532" i="8" s="1"/>
  <c r="JK532" i="8"/>
  <c r="IV532" i="8"/>
  <c r="IO532" i="8"/>
  <c r="IH532" i="8"/>
  <c r="KE532" i="8"/>
  <c r="JD536" i="8"/>
  <c r="IW536" i="8"/>
  <c r="IX536" i="8"/>
  <c r="II536" i="8"/>
  <c r="KF536" i="8"/>
  <c r="JQ536" i="8"/>
  <c r="JB536" i="8"/>
  <c r="I536" i="8" s="1" a="1"/>
  <c r="I536" i="8" s="1"/>
  <c r="IM536" i="8"/>
  <c r="KK536" i="8"/>
  <c r="IU540" i="8"/>
  <c r="IG540" i="8"/>
  <c r="KA540" i="8"/>
  <c r="JA540" i="8"/>
  <c r="KD540" i="8"/>
  <c r="JP540" i="8"/>
  <c r="KG540" i="8"/>
  <c r="JO544" i="8"/>
  <c r="IZ544" i="8"/>
  <c r="IK544" i="8"/>
  <c r="KH544" i="8"/>
  <c r="JS544" i="8"/>
  <c r="JD544" i="8"/>
  <c r="IW544" i="8"/>
  <c r="JF544" i="8"/>
  <c r="KA548" i="8"/>
  <c r="JL548" i="8"/>
  <c r="JE548" i="8"/>
  <c r="IX548" i="8"/>
  <c r="II548" i="8"/>
  <c r="KF548" i="8"/>
  <c r="JQ548" i="8"/>
  <c r="KE552" i="8"/>
  <c r="JP552" i="8"/>
  <c r="JA552" i="8"/>
  <c r="IL552" i="8"/>
  <c r="KI552" i="8"/>
  <c r="JT552" i="8"/>
  <c r="JM552" i="8"/>
  <c r="KL552" i="8"/>
  <c r="L552" i="8" s="1" a="1"/>
  <c r="L552" i="8" s="1"/>
  <c r="KQ556" i="8"/>
  <c r="KB556" i="8"/>
  <c r="JU556" i="8"/>
  <c r="JN556" i="8"/>
  <c r="J556" i="8" s="1" a="1"/>
  <c r="J556" i="8" s="1"/>
  <c r="IY556" i="8"/>
  <c r="IJ556" i="8"/>
  <c r="KG556" i="8"/>
  <c r="IT556" i="8"/>
  <c r="II560" i="8"/>
  <c r="KF560" i="8"/>
  <c r="JQ560" i="8"/>
  <c r="JB560" i="8"/>
  <c r="I560" i="8" s="1" a="1"/>
  <c r="I560" i="8" s="1"/>
  <c r="IM560" i="8"/>
  <c r="KJ560" i="8"/>
  <c r="KC560" i="8"/>
  <c r="JN560" i="8"/>
  <c r="J560" i="8" s="1" a="1"/>
  <c r="J560" i="8" s="1"/>
  <c r="IU564" i="8"/>
  <c r="KK564" i="8"/>
  <c r="KD564" i="8"/>
  <c r="JO564" i="8"/>
  <c r="IZ564" i="8"/>
  <c r="IK564" i="8"/>
  <c r="IL564" i="8"/>
  <c r="IY568" i="8"/>
  <c r="IJ568" i="8"/>
  <c r="KG568" i="8"/>
  <c r="JR568" i="8"/>
  <c r="JC568" i="8"/>
  <c r="IN568" i="8"/>
  <c r="IG568" i="8"/>
  <c r="IX568" i="8"/>
  <c r="IP568" i="8"/>
  <c r="H568" i="8" s="1" a="1"/>
  <c r="H568" i="8" s="1"/>
  <c r="JK572" i="8"/>
  <c r="IV572" i="8"/>
  <c r="IO572" i="8"/>
  <c r="IH572" i="8"/>
  <c r="KE572" i="8"/>
  <c r="JP572" i="8"/>
  <c r="JA572" i="8"/>
  <c r="JZ572" i="8"/>
  <c r="K572" i="8" s="1" a="1"/>
  <c r="K572" i="8" s="1"/>
  <c r="JR576" i="8"/>
  <c r="JC576" i="8"/>
  <c r="IN576" i="8"/>
  <c r="IG576" i="8"/>
  <c r="KL576" i="8"/>
  <c r="L576" i="8" s="1" a="1"/>
  <c r="L576" i="8" s="1"/>
  <c r="JW576" i="8"/>
  <c r="JH576" i="8"/>
  <c r="IS576" i="8"/>
  <c r="KD580" i="8"/>
  <c r="JO580" i="8"/>
  <c r="IZ580" i="8"/>
  <c r="IK580" i="8"/>
  <c r="KH580" i="8"/>
  <c r="JS580" i="8"/>
  <c r="JD580" i="8"/>
  <c r="JM580" i="8"/>
  <c r="KH584" i="8"/>
  <c r="JS584" i="8"/>
  <c r="JD584" i="8"/>
  <c r="IW584" i="8"/>
  <c r="IP584" i="8"/>
  <c r="H584" i="8" s="1" a="1"/>
  <c r="H584" i="8" s="1"/>
  <c r="KM584" i="8"/>
  <c r="JX584" i="8"/>
  <c r="KG584" i="8"/>
  <c r="IH588" i="8"/>
  <c r="KE588" i="8"/>
  <c r="JP588" i="8"/>
  <c r="JA588" i="8"/>
  <c r="IL588" i="8"/>
  <c r="KI588" i="8"/>
  <c r="JT588" i="8"/>
  <c r="IG588" i="8"/>
  <c r="IL592" i="8"/>
  <c r="KI592" i="8"/>
  <c r="JT592" i="8"/>
  <c r="JM592" i="8"/>
  <c r="JF592" i="8"/>
  <c r="IQ592" i="8"/>
  <c r="KN592" i="8"/>
  <c r="JA592" i="8"/>
  <c r="IX596" i="8"/>
  <c r="II596" i="8"/>
  <c r="KF596" i="8"/>
  <c r="JQ596" i="8"/>
  <c r="JB596" i="8"/>
  <c r="I596" i="8" s="1" a="1"/>
  <c r="I596" i="8" s="1"/>
  <c r="IM596" i="8"/>
  <c r="KJ596" i="8"/>
  <c r="JU596" i="8"/>
  <c r="JB600" i="8"/>
  <c r="I600" i="8" s="1" a="1"/>
  <c r="I600" i="8" s="1"/>
  <c r="IM600" i="8"/>
  <c r="KJ600" i="8"/>
  <c r="KC600" i="8"/>
  <c r="JV600" i="8"/>
  <c r="JG600" i="8"/>
  <c r="IR600" i="8"/>
  <c r="IS600" i="8"/>
  <c r="KO600" i="8"/>
  <c r="JN604" i="8"/>
  <c r="J604" i="8" s="1" a="1"/>
  <c r="J604" i="8" s="1"/>
  <c r="IY604" i="8"/>
  <c r="IJ604" i="8"/>
  <c r="KG604" i="8"/>
  <c r="JR604" i="8"/>
  <c r="JC604" i="8"/>
  <c r="IN604" i="8"/>
  <c r="JE604" i="8"/>
  <c r="IO604" i="8"/>
  <c r="JV608" i="8"/>
  <c r="JG608" i="8"/>
  <c r="IR608" i="8"/>
  <c r="KQ436" i="8"/>
  <c r="KK440" i="8"/>
  <c r="JO440" i="8"/>
  <c r="JX440" i="8"/>
  <c r="JQ440" i="8"/>
  <c r="JB440" i="8"/>
  <c r="I440" i="8" s="1" a="1"/>
  <c r="I440" i="8" s="1"/>
  <c r="IM440" i="8"/>
  <c r="JP444" i="8"/>
  <c r="JA444" i="8"/>
  <c r="IL444" i="8"/>
  <c r="KI444" i="8"/>
  <c r="JT444" i="8"/>
  <c r="JM444" i="8"/>
  <c r="JF444" i="8"/>
  <c r="IQ444" i="8"/>
  <c r="KB448" i="8"/>
  <c r="JU448" i="8"/>
  <c r="JN448" i="8"/>
  <c r="J448" i="8" s="1" a="1"/>
  <c r="J448" i="8" s="1"/>
  <c r="IY448" i="8"/>
  <c r="IJ448" i="8"/>
  <c r="KG448" i="8"/>
  <c r="JR448" i="8"/>
  <c r="JC448" i="8"/>
  <c r="KF452" i="8"/>
  <c r="JQ452" i="8"/>
  <c r="JB452" i="8"/>
  <c r="I452" i="8" s="1" a="1"/>
  <c r="I452" i="8" s="1"/>
  <c r="IM452" i="8"/>
  <c r="KJ452" i="8"/>
  <c r="KC452" i="8"/>
  <c r="JV452" i="8"/>
  <c r="JG452" i="8"/>
  <c r="KQ456" i="8"/>
  <c r="KB456" i="8"/>
  <c r="JU456" i="8"/>
  <c r="JN456" i="8"/>
  <c r="J456" i="8" s="1" a="1"/>
  <c r="J456" i="8" s="1"/>
  <c r="IY456" i="8"/>
  <c r="IJ456" i="8"/>
  <c r="KG456" i="8"/>
  <c r="JR456" i="8"/>
  <c r="II460" i="8"/>
  <c r="KF460" i="8"/>
  <c r="JQ460" i="8"/>
  <c r="JB460" i="8"/>
  <c r="I460" i="8" s="1" a="1"/>
  <c r="I460" i="8" s="1"/>
  <c r="IM460" i="8"/>
  <c r="KJ460" i="8"/>
  <c r="KC460" i="8"/>
  <c r="JV460" i="8"/>
  <c r="IU464" i="8"/>
  <c r="KK464" i="8"/>
  <c r="KD464" i="8"/>
  <c r="JO464" i="8"/>
  <c r="IZ464" i="8"/>
  <c r="JC468" i="8"/>
  <c r="IL476" i="8"/>
  <c r="KB480" i="8"/>
  <c r="IR480" i="8"/>
  <c r="KF484" i="8"/>
  <c r="IN484" i="8"/>
  <c r="KK488" i="8"/>
  <c r="KM492" i="8"/>
  <c r="JU492" i="8"/>
  <c r="KQ496" i="8"/>
  <c r="IG504" i="8"/>
  <c r="JH504" i="8"/>
  <c r="JK508" i="8"/>
  <c r="IO512" i="8"/>
  <c r="JP512" i="8"/>
  <c r="IS516" i="8"/>
  <c r="JL516" i="8"/>
  <c r="IX520" i="8"/>
  <c r="JW524" i="8"/>
  <c r="IH528" i="8"/>
  <c r="JX540" i="8"/>
  <c r="JW544" i="8"/>
  <c r="JE544" i="8"/>
  <c r="IQ548" i="8"/>
  <c r="KH548" i="8"/>
  <c r="IH552" i="8"/>
  <c r="IU560" i="8"/>
  <c r="IP572" i="8"/>
  <c r="H572" i="8" s="1" a="1"/>
  <c r="H572" i="8" s="1"/>
  <c r="JZ576" i="8"/>
  <c r="K576" i="8" s="1" a="1"/>
  <c r="K576" i="8" s="1"/>
  <c r="JU580" i="8"/>
  <c r="KB592" i="8"/>
  <c r="KN596" i="8"/>
  <c r="KK600" i="8"/>
  <c r="IZ600" i="8"/>
  <c r="KO604" i="8"/>
  <c r="IV604" i="8"/>
  <c r="KN608" i="8"/>
  <c r="KO608" i="8"/>
  <c r="JZ608" i="8"/>
  <c r="K608" i="8" s="1" a="1"/>
  <c r="K608" i="8" s="1"/>
  <c r="JK608" i="8"/>
  <c r="IV608" i="8"/>
  <c r="KK608" i="8"/>
  <c r="JZ612" i="8"/>
  <c r="K612" i="8" s="1" a="1"/>
  <c r="K612" i="8" s="1"/>
  <c r="JK612" i="8"/>
  <c r="IV612" i="8"/>
  <c r="IO612" i="8"/>
  <c r="IH612" i="8"/>
  <c r="KE612" i="8"/>
  <c r="JP612" i="8"/>
  <c r="IS612" i="8"/>
  <c r="KL616" i="8"/>
  <c r="L616" i="8" s="1" a="1"/>
  <c r="L616" i="8" s="1"/>
  <c r="JW616" i="8"/>
  <c r="JH616" i="8"/>
  <c r="IS616" i="8"/>
  <c r="KP616" i="8"/>
  <c r="KA616" i="8"/>
  <c r="JL616" i="8"/>
  <c r="JM616" i="8"/>
  <c r="KP620" i="8"/>
  <c r="KA620" i="8"/>
  <c r="JM620" i="8"/>
  <c r="JF620" i="8"/>
  <c r="IQ620" i="8"/>
  <c r="KN620" i="8"/>
  <c r="IP624" i="8"/>
  <c r="H624" i="8" s="1" a="1"/>
  <c r="H624" i="8" s="1"/>
  <c r="KM624" i="8"/>
  <c r="JY624" i="8"/>
  <c r="JJ624" i="8"/>
  <c r="IU624" i="8"/>
  <c r="JM624" i="8"/>
  <c r="IW624" i="8"/>
  <c r="IT628" i="8"/>
  <c r="KQ628" i="8"/>
  <c r="KC628" i="8"/>
  <c r="JV628" i="8"/>
  <c r="JG628" i="8"/>
  <c r="IR628" i="8"/>
  <c r="JQ628" i="8"/>
  <c r="IV628" i="8"/>
  <c r="JF632" i="8"/>
  <c r="IQ632" i="8"/>
  <c r="KO632" i="8"/>
  <c r="JZ632" i="8"/>
  <c r="K632" i="8" s="1" a="1"/>
  <c r="K632" i="8" s="1"/>
  <c r="JK632" i="8"/>
  <c r="IV632" i="8"/>
  <c r="KN632" i="8"/>
  <c r="JU632" i="8"/>
  <c r="JJ636" i="8"/>
  <c r="IU636" i="8"/>
  <c r="IG636" i="8"/>
  <c r="KL636" i="8"/>
  <c r="L636" i="8" s="1" a="1"/>
  <c r="L636" i="8" s="1"/>
  <c r="JW636" i="8"/>
  <c r="JH636" i="8"/>
  <c r="KG636" i="8"/>
  <c r="II472" i="8"/>
  <c r="JF476" i="8"/>
  <c r="JK480" i="8"/>
  <c r="IS488" i="8"/>
  <c r="IX488" i="8"/>
  <c r="IT492" i="8"/>
  <c r="IY496" i="8"/>
  <c r="KN500" i="8"/>
  <c r="JV508" i="8"/>
  <c r="JZ512" i="8"/>
  <c r="K512" i="8" s="1" a="1"/>
  <c r="K512" i="8" s="1"/>
  <c r="JQ520" i="8"/>
  <c r="KG524" i="8"/>
  <c r="IN524" i="8"/>
  <c r="JA528" i="8"/>
  <c r="IW532" i="8"/>
  <c r="IQ536" i="8"/>
  <c r="IO540" i="8"/>
  <c r="KP544" i="8"/>
  <c r="JN544" i="8"/>
  <c r="J544" i="8" s="1" a="1"/>
  <c r="J544" i="8" s="1"/>
  <c r="JT548" i="8"/>
  <c r="JX552" i="8"/>
  <c r="KC556" i="8"/>
  <c r="IR556" i="8"/>
  <c r="KL564" i="8"/>
  <c r="L564" i="8" s="1" a="1"/>
  <c r="L564" i="8" s="1"/>
  <c r="BP564" i="8" s="1"/>
  <c r="KO568" i="8"/>
  <c r="IV568" i="8"/>
  <c r="JI572" i="8"/>
  <c r="IH576" i="8"/>
  <c r="JA576" i="8"/>
  <c r="JW580" i="8"/>
  <c r="KA584" i="8"/>
  <c r="JX588" i="8"/>
  <c r="IU596" i="8"/>
  <c r="JJ600" i="8"/>
  <c r="JA600" i="8"/>
  <c r="JM604" i="8"/>
  <c r="JO608" i="8"/>
  <c r="KH608" i="8"/>
  <c r="JS608" i="8"/>
  <c r="JD608" i="8"/>
  <c r="JU608" i="8"/>
  <c r="KH612" i="8"/>
  <c r="JS612" i="8"/>
  <c r="JD612" i="8"/>
  <c r="IW612" i="8"/>
  <c r="IP612" i="8"/>
  <c r="H612" i="8" s="1" a="1"/>
  <c r="H612" i="8" s="1"/>
  <c r="KM612" i="8"/>
  <c r="JX612" i="8"/>
  <c r="IH616" i="8"/>
  <c r="KE616" i="8"/>
  <c r="JP616" i="8"/>
  <c r="JA616" i="8"/>
  <c r="IL616" i="8"/>
  <c r="KI616" i="8"/>
  <c r="JT616" i="8"/>
  <c r="JU616" i="8"/>
  <c r="IL620" i="8"/>
  <c r="KI620" i="8"/>
  <c r="JU620" i="8"/>
  <c r="JN620" i="8"/>
  <c r="J620" i="8" s="1" a="1"/>
  <c r="J620" i="8" s="1"/>
  <c r="IY620" i="8"/>
  <c r="IJ620" i="8"/>
  <c r="IS620" i="8"/>
  <c r="JL620" i="8"/>
  <c r="IX624" i="8"/>
  <c r="II624" i="8"/>
  <c r="KG624" i="8"/>
  <c r="JR624" i="8"/>
  <c r="JC624" i="8"/>
  <c r="IN624" i="8"/>
  <c r="JE624" i="8"/>
  <c r="KF624" i="8"/>
  <c r="KC624" i="8"/>
  <c r="JB628" i="8"/>
  <c r="I628" i="8" s="1" a="1"/>
  <c r="I628" i="8" s="1"/>
  <c r="IM628" i="8"/>
  <c r="KK628" i="8"/>
  <c r="KD628" i="8"/>
  <c r="JO628" i="8"/>
  <c r="IZ628" i="8"/>
  <c r="IN628" i="8"/>
  <c r="KB628" i="8"/>
  <c r="JI628" i="8"/>
  <c r="JN632" i="8"/>
  <c r="J632" i="8" s="1" a="1"/>
  <c r="J632" i="8" s="1"/>
  <c r="IY632" i="8"/>
  <c r="IK632" i="8"/>
  <c r="KH632" i="8"/>
  <c r="JS632" i="8"/>
  <c r="JD632" i="8"/>
  <c r="IZ632" i="8"/>
  <c r="JX632" i="8"/>
  <c r="JR636" i="8"/>
  <c r="JC636" i="8"/>
  <c r="IO636" i="8"/>
  <c r="IH636" i="8"/>
  <c r="KE636" i="8"/>
  <c r="JP636" i="8"/>
  <c r="JL636" i="8"/>
  <c r="IS636" i="8"/>
  <c r="KG468" i="8"/>
  <c r="IN468" i="8"/>
  <c r="JL472" i="8"/>
  <c r="JB472" i="8"/>
  <c r="I472" i="8" s="1" a="1"/>
  <c r="I472" i="8" s="1"/>
  <c r="JP476" i="8"/>
  <c r="JU480" i="8"/>
  <c r="KD480" i="8"/>
  <c r="IG484" i="8"/>
  <c r="KP484" i="8"/>
  <c r="KB496" i="8"/>
  <c r="IU500" i="8"/>
  <c r="KL504" i="8"/>
  <c r="L504" i="8" s="1" a="1"/>
  <c r="L504" i="8" s="1"/>
  <c r="KO508" i="8"/>
  <c r="IV508" i="8"/>
  <c r="IH512" i="8"/>
  <c r="JW516" i="8"/>
  <c r="JE516" i="8"/>
  <c r="KA520" i="8"/>
  <c r="KH532" i="8"/>
  <c r="JL536" i="8"/>
  <c r="JJ536" i="8"/>
  <c r="KO540" i="8"/>
  <c r="KQ552" i="8"/>
  <c r="JY560" i="8"/>
  <c r="IS564" i="8"/>
  <c r="JS572" i="8"/>
  <c r="KP580" i="8"/>
  <c r="II584" i="8"/>
  <c r="KQ588" i="8"/>
  <c r="JU592" i="8"/>
  <c r="IJ592" i="8"/>
  <c r="JF596" i="8"/>
  <c r="KD600" i="8"/>
  <c r="JG604" i="8"/>
  <c r="KP608" i="8"/>
  <c r="KA608" i="8"/>
  <c r="JL608" i="8"/>
  <c r="IG608" i="8"/>
  <c r="KP612" i="8"/>
  <c r="KA612" i="8"/>
  <c r="JL612" i="8"/>
  <c r="JE612" i="8"/>
  <c r="IX612" i="8"/>
  <c r="II612" i="8"/>
  <c r="KF612" i="8"/>
  <c r="JA612" i="8"/>
  <c r="IP616" i="8"/>
  <c r="H616" i="8" s="1" a="1"/>
  <c r="H616" i="8" s="1"/>
  <c r="KM616" i="8"/>
  <c r="JX616" i="8"/>
  <c r="JI616" i="8"/>
  <c r="IT616" i="8"/>
  <c r="KQ616" i="8"/>
  <c r="KB616" i="8"/>
  <c r="KC616" i="8"/>
  <c r="IT620" i="8"/>
  <c r="KQ620" i="8"/>
  <c r="KC620" i="8"/>
  <c r="JV620" i="8"/>
  <c r="JG620" i="8"/>
  <c r="IR620" i="8"/>
  <c r="JY620" i="8"/>
  <c r="JD620" i="8"/>
  <c r="IK620" i="8"/>
  <c r="JF624" i="8"/>
  <c r="IQ624" i="8"/>
  <c r="KO624" i="8"/>
  <c r="JZ624" i="8"/>
  <c r="K624" i="8" s="1" a="1"/>
  <c r="K624" i="8" s="1"/>
  <c r="JK624" i="8"/>
  <c r="IV624" i="8"/>
  <c r="KK624" i="8"/>
  <c r="IJ624" i="8"/>
  <c r="JJ628" i="8"/>
  <c r="IU628" i="8"/>
  <c r="IG628" i="8"/>
  <c r="KL628" i="8"/>
  <c r="L628" i="8" s="1" a="1"/>
  <c r="L628" i="8" s="1"/>
  <c r="JW628" i="8"/>
  <c r="JH628" i="8"/>
  <c r="JT628" i="8"/>
  <c r="KO628" i="8"/>
  <c r="JV632" i="8"/>
  <c r="JG632" i="8"/>
  <c r="IS632" i="8"/>
  <c r="KP632" i="8"/>
  <c r="KA632" i="8"/>
  <c r="JL632" i="8"/>
  <c r="KF632" i="8"/>
  <c r="IG632" i="8"/>
  <c r="JZ636" i="8"/>
  <c r="K636" i="8" s="1" a="1"/>
  <c r="K636" i="8" s="1"/>
  <c r="JK636" i="8"/>
  <c r="IW636" i="8"/>
  <c r="IP636" i="8"/>
  <c r="H636" i="8" s="1" a="1"/>
  <c r="H636" i="8" s="1"/>
  <c r="KM636" i="8"/>
  <c r="JX636" i="8"/>
  <c r="KJ636" i="8"/>
  <c r="JY636" i="8"/>
  <c r="KI476" i="8"/>
  <c r="KO480" i="8"/>
  <c r="JQ484" i="8"/>
  <c r="JW488" i="8"/>
  <c r="JX492" i="8"/>
  <c r="JF500" i="8"/>
  <c r="JJ504" i="8"/>
  <c r="IS504" i="8"/>
  <c r="JA512" i="8"/>
  <c r="KP516" i="8"/>
  <c r="II520" i="8"/>
  <c r="IG524" i="8"/>
  <c r="KE528" i="8"/>
  <c r="IP532" i="8"/>
  <c r="H532" i="8" s="1" a="1"/>
  <c r="H532" i="8" s="1"/>
  <c r="JH544" i="8"/>
  <c r="JM548" i="8"/>
  <c r="KN548" i="8"/>
  <c r="JV556" i="8"/>
  <c r="JC564" i="8"/>
  <c r="IT564" i="8"/>
  <c r="JG568" i="8"/>
  <c r="IO568" i="8"/>
  <c r="KM572" i="8"/>
  <c r="JK576" i="8"/>
  <c r="JL584" i="8"/>
  <c r="IP588" i="8"/>
  <c r="H588" i="8" s="1" a="1"/>
  <c r="H588" i="8" s="1"/>
  <c r="IT592" i="8"/>
  <c r="JY592" i="8"/>
  <c r="JY596" i="8"/>
  <c r="JZ604" i="8"/>
  <c r="K604" i="8" s="1" a="1"/>
  <c r="K604" i="8" s="1"/>
  <c r="IK608" i="8"/>
  <c r="IL608" i="8"/>
  <c r="KI608" i="8"/>
  <c r="JT608" i="8"/>
  <c r="IO608" i="8"/>
  <c r="IL612" i="8"/>
  <c r="KI612" i="8"/>
  <c r="JT612" i="8"/>
  <c r="JM612" i="8"/>
  <c r="JF612" i="8"/>
  <c r="IQ612" i="8"/>
  <c r="KN612" i="8"/>
  <c r="JI612" i="8"/>
  <c r="IX616" i="8"/>
  <c r="II616" i="8"/>
  <c r="KF616" i="8"/>
  <c r="JQ616" i="8"/>
  <c r="JB616" i="8"/>
  <c r="I616" i="8" s="1" a="1"/>
  <c r="I616" i="8" s="1"/>
  <c r="IM616" i="8"/>
  <c r="KJ616" i="8"/>
  <c r="JB620" i="8"/>
  <c r="I620" i="8" s="1" a="1"/>
  <c r="I620" i="8" s="1"/>
  <c r="IM620" i="8"/>
  <c r="KK620" i="8"/>
  <c r="KD620" i="8"/>
  <c r="JO620" i="8"/>
  <c r="IZ620" i="8"/>
  <c r="IV620" i="8"/>
  <c r="KJ620" i="8"/>
  <c r="JQ620" i="8"/>
  <c r="JN624" i="8"/>
  <c r="J624" i="8" s="1" a="1"/>
  <c r="J624" i="8" s="1"/>
  <c r="IY624" i="8"/>
  <c r="IK624" i="8"/>
  <c r="KH624" i="8"/>
  <c r="JS624" i="8"/>
  <c r="JD624" i="8"/>
  <c r="IZ624" i="8"/>
  <c r="JP624" i="8"/>
  <c r="JR628" i="8"/>
  <c r="JC628" i="8"/>
  <c r="IO628" i="8"/>
  <c r="IH628" i="8"/>
  <c r="KE628" i="8"/>
  <c r="JP628" i="8"/>
  <c r="JL628" i="8"/>
  <c r="JA628" i="8"/>
  <c r="KD632" i="8"/>
  <c r="JO632" i="8"/>
  <c r="JA632" i="8"/>
  <c r="IL632" i="8"/>
  <c r="KI632" i="8"/>
  <c r="JT632" i="8"/>
  <c r="JM632" i="8"/>
  <c r="KH636" i="8"/>
  <c r="JS636" i="8"/>
  <c r="JE636" i="8"/>
  <c r="IX636" i="8"/>
  <c r="II636" i="8"/>
  <c r="KF636" i="8"/>
  <c r="IK636" i="8"/>
  <c r="IV636" i="8"/>
  <c r="IK464" i="8"/>
  <c r="IY468" i="8"/>
  <c r="IG468" i="8"/>
  <c r="JE472" i="8"/>
  <c r="KF472" i="8"/>
  <c r="IQ476" i="8"/>
  <c r="KL484" i="8"/>
  <c r="L484" i="8" s="1" a="1"/>
  <c r="L484" i="8" s="1"/>
  <c r="KP488" i="8"/>
  <c r="KQ492" i="8"/>
  <c r="JU496" i="8"/>
  <c r="IJ496" i="8"/>
  <c r="JY500" i="8"/>
  <c r="JT504" i="8"/>
  <c r="JG508" i="8"/>
  <c r="IO508" i="8"/>
  <c r="JK512" i="8"/>
  <c r="JL520" i="8"/>
  <c r="JR524" i="8"/>
  <c r="IV528" i="8"/>
  <c r="IL528" i="8"/>
  <c r="IZ532" i="8"/>
  <c r="JE536" i="8"/>
  <c r="KN536" i="8"/>
  <c r="KA544" i="8"/>
  <c r="JI552" i="8"/>
  <c r="KB552" i="8"/>
  <c r="KO556" i="8"/>
  <c r="IQ560" i="8"/>
  <c r="KK560" i="8"/>
  <c r="JW564" i="8"/>
  <c r="JZ568" i="8"/>
  <c r="K568" i="8" s="1" a="1"/>
  <c r="K568" i="8" s="1"/>
  <c r="JF568" i="8"/>
  <c r="JD572" i="8"/>
  <c r="KE576" i="8"/>
  <c r="JH580" i="8"/>
  <c r="JI588" i="8"/>
  <c r="KB588" i="8"/>
  <c r="JN592" i="8"/>
  <c r="J592" i="8" s="1" a="1"/>
  <c r="J592" i="8" s="1"/>
  <c r="IU600" i="8"/>
  <c r="IJ608" i="8"/>
  <c r="JA608" i="8"/>
  <c r="IT608" i="8"/>
  <c r="KQ608" i="8"/>
  <c r="KB608" i="8"/>
  <c r="IW608" i="8"/>
  <c r="IT612" i="8"/>
  <c r="KQ612" i="8"/>
  <c r="KB612" i="8"/>
  <c r="JU612" i="8"/>
  <c r="JN612" i="8"/>
  <c r="J612" i="8" s="1" a="1"/>
  <c r="J612" i="8" s="1"/>
  <c r="IY612" i="8"/>
  <c r="IJ612" i="8"/>
  <c r="KG612" i="8"/>
  <c r="JF616" i="8"/>
  <c r="IQ616" i="8"/>
  <c r="KN616" i="8"/>
  <c r="JY616" i="8"/>
  <c r="JJ616" i="8"/>
  <c r="IU616" i="8"/>
  <c r="IO616" i="8"/>
  <c r="KK616" i="8"/>
  <c r="JJ620" i="8"/>
  <c r="IU620" i="8"/>
  <c r="IG620" i="8"/>
  <c r="KL620" i="8"/>
  <c r="L620" i="8" s="1" a="1"/>
  <c r="L620" i="8" s="1"/>
  <c r="JW620" i="8"/>
  <c r="JH620" i="8"/>
  <c r="KB620" i="8"/>
  <c r="JT620" i="8"/>
  <c r="IN620" i="8"/>
  <c r="JV624" i="8"/>
  <c r="JG624" i="8"/>
  <c r="IS624" i="8"/>
  <c r="KP624" i="8"/>
  <c r="KA624" i="8"/>
  <c r="JL624" i="8"/>
  <c r="IO624" i="8"/>
  <c r="JZ628" i="8"/>
  <c r="K628" i="8" s="1" a="1"/>
  <c r="K628" i="8" s="1"/>
  <c r="JK628" i="8"/>
  <c r="IW628" i="8"/>
  <c r="IP628" i="8"/>
  <c r="H628" i="8" s="1" a="1"/>
  <c r="H628" i="8" s="1"/>
  <c r="KM628" i="8"/>
  <c r="JX628" i="8"/>
  <c r="IS628" i="8"/>
  <c r="KG628" i="8"/>
  <c r="KL632" i="8"/>
  <c r="L632" i="8" s="1" a="1"/>
  <c r="L632" i="8" s="1"/>
  <c r="JW632" i="8"/>
  <c r="JI632" i="8"/>
  <c r="IT632" i="8"/>
  <c r="KQ632" i="8"/>
  <c r="KB632" i="8"/>
  <c r="JE632" i="8"/>
  <c r="IR632" i="8"/>
  <c r="KP636" i="8"/>
  <c r="KA636" i="8"/>
  <c r="JM636" i="8"/>
  <c r="JF636" i="8"/>
  <c r="IQ636" i="8"/>
  <c r="KN636" i="8"/>
  <c r="JQ636" i="8"/>
  <c r="KB636" i="8"/>
  <c r="JR468" i="8"/>
  <c r="IM472" i="8"/>
  <c r="JA476" i="8"/>
  <c r="JT476" i="8"/>
  <c r="JG480" i="8"/>
  <c r="IP492" i="8"/>
  <c r="H492" i="8" s="1" a="1"/>
  <c r="H492" i="8" s="1"/>
  <c r="IT496" i="8"/>
  <c r="JW504" i="8"/>
  <c r="JZ508" i="8"/>
  <c r="K508" i="8" s="1" a="1"/>
  <c r="K508" i="8" s="1"/>
  <c r="KE512" i="8"/>
  <c r="JH516" i="8"/>
  <c r="KL524" i="8"/>
  <c r="L524" i="8" s="1" a="1"/>
  <c r="L524" i="8" s="1"/>
  <c r="JS532" i="8"/>
  <c r="IU536" i="8"/>
  <c r="KI540" i="8"/>
  <c r="JF548" i="8"/>
  <c r="IM556" i="8"/>
  <c r="JJ560" i="8"/>
  <c r="IN564" i="8"/>
  <c r="IV576" i="8"/>
  <c r="KA580" i="8"/>
  <c r="JE584" i="8"/>
  <c r="KF584" i="8"/>
  <c r="IQ596" i="8"/>
  <c r="JO600" i="8"/>
  <c r="IR604" i="8"/>
  <c r="IZ608" i="8"/>
  <c r="JQ608" i="8"/>
  <c r="JB608" i="8"/>
  <c r="I608" i="8" s="1" a="1"/>
  <c r="I608" i="8" s="1"/>
  <c r="IM608" i="8"/>
  <c r="KJ608" i="8"/>
  <c r="JE608" i="8"/>
  <c r="JB612" i="8"/>
  <c r="I612" i="8" s="1" a="1"/>
  <c r="I612" i="8" s="1"/>
  <c r="IM612" i="8"/>
  <c r="KJ612" i="8"/>
  <c r="KC612" i="8"/>
  <c r="JV612" i="8"/>
  <c r="JG612" i="8"/>
  <c r="IR612" i="8"/>
  <c r="KO612" i="8"/>
  <c r="JQ612" i="8"/>
  <c r="JN616" i="8"/>
  <c r="J616" i="8" s="1" a="1"/>
  <c r="J616" i="8" s="1"/>
  <c r="IY616" i="8"/>
  <c r="IJ616" i="8"/>
  <c r="KG616" i="8"/>
  <c r="JR616" i="8"/>
  <c r="JC616" i="8"/>
  <c r="IN616" i="8"/>
  <c r="IW616" i="8"/>
  <c r="JR620" i="8"/>
  <c r="JC620" i="8"/>
  <c r="IO620" i="8"/>
  <c r="IH620" i="8"/>
  <c r="KE620" i="8"/>
  <c r="JP620" i="8"/>
  <c r="KD624" i="8"/>
  <c r="JO624" i="8"/>
  <c r="JA624" i="8"/>
  <c r="IL624" i="8"/>
  <c r="KI624" i="8"/>
  <c r="JT624" i="8"/>
  <c r="JH624" i="8"/>
  <c r="JU624" i="8"/>
  <c r="KH628" i="8"/>
  <c r="JS628" i="8"/>
  <c r="JE628" i="8"/>
  <c r="IX628" i="8"/>
  <c r="II628" i="8"/>
  <c r="KF628" i="8"/>
  <c r="JY628" i="8"/>
  <c r="IH632" i="8"/>
  <c r="KE632" i="8"/>
  <c r="JQ632" i="8"/>
  <c r="JB632" i="8"/>
  <c r="I632" i="8" s="1" a="1"/>
  <c r="I632" i="8" s="1"/>
  <c r="IM632" i="8"/>
  <c r="KJ632" i="8"/>
  <c r="KK632" i="8"/>
  <c r="IJ632" i="8"/>
  <c r="IL636" i="8"/>
  <c r="KI636" i="8"/>
  <c r="JU636" i="8"/>
  <c r="JN636" i="8"/>
  <c r="J636" i="8" s="1" a="1"/>
  <c r="J636" i="8" s="1"/>
  <c r="IY636" i="8"/>
  <c r="IJ636" i="8"/>
  <c r="JD636" i="8"/>
  <c r="KL468" i="8"/>
  <c r="L468" i="8" s="1" a="1"/>
  <c r="L468" i="8" s="1"/>
  <c r="IX472" i="8"/>
  <c r="JZ480" i="8"/>
  <c r="K480" i="8" s="1" a="1"/>
  <c r="K480" i="8" s="1"/>
  <c r="JC484" i="8"/>
  <c r="JH488" i="8"/>
  <c r="JI492" i="8"/>
  <c r="KB492" i="8"/>
  <c r="JN496" i="8"/>
  <c r="J496" i="8" s="1" a="1"/>
  <c r="J496" i="8" s="1"/>
  <c r="IQ500" i="8"/>
  <c r="KK500" i="8"/>
  <c r="IU504" i="8"/>
  <c r="IV512" i="8"/>
  <c r="KA516" i="8"/>
  <c r="JE520" i="8"/>
  <c r="KF520" i="8"/>
  <c r="IJ524" i="8"/>
  <c r="IO528" i="8"/>
  <c r="JP528" i="8"/>
  <c r="KM532" i="8"/>
  <c r="JF536" i="8"/>
  <c r="JC540" i="8"/>
  <c r="JM540" i="8"/>
  <c r="IS544" i="8"/>
  <c r="JL544" i="8"/>
  <c r="JY548" i="8"/>
  <c r="KM552" i="8"/>
  <c r="JU552" i="8"/>
  <c r="JG556" i="8"/>
  <c r="JV560" i="8"/>
  <c r="KP564" i="8"/>
  <c r="IR568" i="8"/>
  <c r="IW572" i="8"/>
  <c r="JX572" i="8"/>
  <c r="KL580" i="8"/>
  <c r="L580" i="8" s="1" a="1"/>
  <c r="L580" i="8" s="1"/>
  <c r="KP584" i="8"/>
  <c r="KM588" i="8"/>
  <c r="IO588" i="8"/>
  <c r="KQ592" i="8"/>
  <c r="JI592" i="8"/>
  <c r="JJ596" i="8"/>
  <c r="JK604" i="8"/>
  <c r="KD608" i="8"/>
  <c r="JP608" i="8"/>
  <c r="JY608" i="8"/>
  <c r="JJ608" i="8"/>
  <c r="IU608" i="8"/>
  <c r="KC608" i="8"/>
  <c r="JM608" i="8"/>
  <c r="JJ612" i="8"/>
  <c r="IU612" i="8"/>
  <c r="KK612" i="8"/>
  <c r="KD612" i="8"/>
  <c r="JO612" i="8"/>
  <c r="IZ612" i="8"/>
  <c r="IK612" i="8"/>
  <c r="JY612" i="8"/>
  <c r="JV616" i="8"/>
  <c r="JG616" i="8"/>
  <c r="IR616" i="8"/>
  <c r="KO616" i="8"/>
  <c r="JZ616" i="8"/>
  <c r="K616" i="8" s="1" a="1"/>
  <c r="K616" i="8" s="1"/>
  <c r="JK616" i="8"/>
  <c r="IV616" i="8"/>
  <c r="IG616" i="8"/>
  <c r="JZ620" i="8"/>
  <c r="K620" i="8" s="1" a="1"/>
  <c r="K620" i="8" s="1"/>
  <c r="JK620" i="8"/>
  <c r="IW620" i="8"/>
  <c r="IP620" i="8"/>
  <c r="H620" i="8" s="1" a="1"/>
  <c r="H620" i="8" s="1"/>
  <c r="KM620" i="8"/>
  <c r="JX620" i="8"/>
  <c r="JA620" i="8"/>
  <c r="JI620" i="8"/>
  <c r="KL624" i="8"/>
  <c r="L624" i="8" s="1" a="1"/>
  <c r="L624" i="8" s="1"/>
  <c r="JW624" i="8"/>
  <c r="JI624" i="8"/>
  <c r="IT624" i="8"/>
  <c r="KQ624" i="8"/>
  <c r="KB624" i="8"/>
  <c r="KN624" i="8"/>
  <c r="IR624" i="8"/>
  <c r="KP628" i="8"/>
  <c r="KA628" i="8"/>
  <c r="JM628" i="8"/>
  <c r="JF628" i="8"/>
  <c r="IQ628" i="8"/>
  <c r="KN628" i="8"/>
  <c r="JD628" i="8"/>
  <c r="IP632" i="8"/>
  <c r="H632" i="8" s="1" a="1"/>
  <c r="H632" i="8" s="1"/>
  <c r="KM632" i="8"/>
  <c r="JY632" i="8"/>
  <c r="JJ632" i="8"/>
  <c r="IU632" i="8"/>
  <c r="IW632" i="8"/>
  <c r="JP632" i="8"/>
  <c r="IT636" i="8"/>
  <c r="KQ636" i="8"/>
  <c r="KC636" i="8"/>
  <c r="JV636" i="8"/>
  <c r="JG636" i="8"/>
  <c r="IR636" i="8"/>
  <c r="JI636" i="8"/>
  <c r="IN636" i="8"/>
  <c r="KH464" i="8"/>
  <c r="IJ468" i="8"/>
  <c r="JQ472" i="8"/>
  <c r="JM476" i="8"/>
  <c r="JW484" i="8"/>
  <c r="KA488" i="8"/>
  <c r="KG496" i="8"/>
  <c r="JJ500" i="8"/>
  <c r="IR508" i="8"/>
  <c r="KL516" i="8"/>
  <c r="L516" i="8" s="1" a="1"/>
  <c r="L516" i="8" s="1"/>
  <c r="KP520" i="8"/>
  <c r="JC524" i="8"/>
  <c r="KI528" i="8"/>
  <c r="IK532" i="8"/>
  <c r="JD532" i="8"/>
  <c r="JY536" i="8"/>
  <c r="KL540" i="8"/>
  <c r="L540" i="8" s="1" a="1"/>
  <c r="L540" i="8" s="1"/>
  <c r="KI548" i="8"/>
  <c r="IT552" i="8"/>
  <c r="KJ556" i="8"/>
  <c r="JB556" i="8"/>
  <c r="I556" i="8" s="1" a="1"/>
  <c r="I556" i="8" s="1"/>
  <c r="KN560" i="8"/>
  <c r="IG564" i="8"/>
  <c r="JH564" i="8"/>
  <c r="JK568" i="8"/>
  <c r="IO576" i="8"/>
  <c r="JP576" i="8"/>
  <c r="IS580" i="8"/>
  <c r="JL580" i="8"/>
  <c r="IX584" i="8"/>
  <c r="IT588" i="8"/>
  <c r="IY592" i="8"/>
  <c r="JV604" i="8"/>
  <c r="KF608" i="8"/>
  <c r="KG608" i="8"/>
  <c r="JR608" i="8"/>
  <c r="JC608" i="8"/>
  <c r="IN608" i="8"/>
  <c r="JR612" i="8"/>
  <c r="JC612" i="8"/>
  <c r="IN612" i="8"/>
  <c r="IG612" i="8"/>
  <c r="KL612" i="8"/>
  <c r="L612" i="8" s="1" a="1"/>
  <c r="L612" i="8" s="1"/>
  <c r="JW612" i="8"/>
  <c r="JH612" i="8"/>
  <c r="KD616" i="8"/>
  <c r="JO616" i="8"/>
  <c r="IZ616" i="8"/>
  <c r="IK616" i="8"/>
  <c r="KH616" i="8"/>
  <c r="JS616" i="8"/>
  <c r="JD616" i="8"/>
  <c r="JE616" i="8"/>
  <c r="KH620" i="8"/>
  <c r="JS620" i="8"/>
  <c r="JE620" i="8"/>
  <c r="IX620" i="8"/>
  <c r="II620" i="8"/>
  <c r="KF620" i="8"/>
  <c r="KG620" i="8"/>
  <c r="KO620" i="8"/>
  <c r="IH624" i="8"/>
  <c r="KE624" i="8"/>
  <c r="JQ624" i="8"/>
  <c r="JB624" i="8"/>
  <c r="I624" i="8" s="1" a="1"/>
  <c r="I624" i="8" s="1"/>
  <c r="IM624" i="8"/>
  <c r="KJ624" i="8"/>
  <c r="IG624" i="8"/>
  <c r="JX624" i="8"/>
  <c r="IL628" i="8"/>
  <c r="KI628" i="8"/>
  <c r="JU628" i="8"/>
  <c r="JN628" i="8"/>
  <c r="J628" i="8" s="1" a="1"/>
  <c r="J628" i="8" s="1"/>
  <c r="IY628" i="8"/>
  <c r="IJ628" i="8"/>
  <c r="IK628" i="8"/>
  <c r="KJ628" i="8"/>
  <c r="IX632" i="8"/>
  <c r="II632" i="8"/>
  <c r="KG632" i="8"/>
  <c r="JR632" i="8"/>
  <c r="JC632" i="8"/>
  <c r="IN632" i="8"/>
  <c r="KC632" i="8"/>
  <c r="JH632" i="8"/>
  <c r="IO632" i="8"/>
  <c r="JB636" i="8"/>
  <c r="I636" i="8" s="1" a="1"/>
  <c r="I636" i="8" s="1"/>
  <c r="IM636" i="8"/>
  <c r="KK636" i="8"/>
  <c r="KD636" i="8"/>
  <c r="JO636" i="8"/>
  <c r="IZ636" i="8"/>
  <c r="KO636" i="8"/>
  <c r="JT636" i="8"/>
  <c r="JA636" i="8"/>
  <c r="J487" i="15"/>
  <c r="J489" i="15"/>
  <c r="J488" i="15"/>
  <c r="N487" i="15"/>
  <c r="H459" i="15"/>
  <c r="H499" i="15"/>
  <c r="H498" i="15"/>
  <c r="H497" i="15"/>
  <c r="L467" i="15"/>
  <c r="N492" i="15"/>
  <c r="L466" i="15"/>
  <c r="AP10" i="30"/>
  <c r="AK10" i="30"/>
  <c r="AH10" i="30"/>
  <c r="AJ10" i="30"/>
  <c r="AO10" i="30"/>
  <c r="AG10" i="30"/>
  <c r="AI10" i="30"/>
  <c r="AN10" i="30"/>
  <c r="AF10" i="30"/>
  <c r="AM10" i="30"/>
  <c r="AL10" i="30"/>
  <c r="N408" i="15"/>
  <c r="N409" i="15"/>
  <c r="N407" i="15"/>
  <c r="H406" i="15"/>
  <c r="H409" i="15"/>
  <c r="H407" i="15"/>
  <c r="H408" i="15"/>
  <c r="H412" i="15"/>
  <c r="I457" i="15"/>
  <c r="I458" i="15"/>
  <c r="I459" i="15"/>
  <c r="I462" i="15"/>
  <c r="I456" i="15"/>
  <c r="L406" i="15"/>
  <c r="L478" i="15"/>
  <c r="L477" i="15"/>
  <c r="J409" i="15"/>
  <c r="I488" i="15"/>
  <c r="L408" i="15"/>
  <c r="J406" i="15"/>
  <c r="L409" i="15"/>
  <c r="J408" i="15"/>
  <c r="C330" i="8"/>
  <c r="N496" i="15"/>
  <c r="N499" i="15"/>
  <c r="C290" i="8"/>
  <c r="C329" i="8"/>
  <c r="J466" i="15"/>
  <c r="N446" i="15"/>
  <c r="C274" i="8"/>
  <c r="I406" i="15"/>
  <c r="I412" i="15"/>
  <c r="I408" i="15"/>
  <c r="J468" i="15"/>
  <c r="C364" i="8"/>
  <c r="N447" i="15"/>
  <c r="BU35" i="8"/>
  <c r="CR77" i="8"/>
  <c r="CH220" i="8"/>
  <c r="CB35" i="8"/>
  <c r="BZ35" i="8"/>
  <c r="G438" i="15"/>
  <c r="I438" i="15"/>
  <c r="BX283" i="8"/>
  <c r="CJ220" i="8"/>
  <c r="CA35" i="8"/>
  <c r="CU77" i="8"/>
  <c r="G437" i="15"/>
  <c r="N457" i="15"/>
  <c r="BZ283" i="8"/>
  <c r="BP191" i="8"/>
  <c r="CW77" i="8"/>
  <c r="BX35" i="8"/>
  <c r="N456" i="15"/>
  <c r="BV35" i="8"/>
  <c r="BV283" i="8"/>
  <c r="BQ191" i="8"/>
  <c r="BE62" i="8"/>
  <c r="N459" i="15"/>
  <c r="BY283" i="8"/>
  <c r="CT77" i="8"/>
  <c r="BN191" i="8"/>
  <c r="BW35" i="8"/>
  <c r="DM84" i="8"/>
  <c r="CA283" i="8"/>
  <c r="CK220" i="8"/>
  <c r="BW283" i="8"/>
  <c r="CF220" i="8"/>
  <c r="CI220" i="8"/>
  <c r="DQ84" i="8"/>
  <c r="BM191" i="8"/>
  <c r="BK191" i="8"/>
  <c r="BO191" i="8"/>
  <c r="DS84" i="8"/>
  <c r="CM220" i="8"/>
  <c r="BB62" i="8"/>
  <c r="CG220" i="8"/>
  <c r="CL220" i="8"/>
  <c r="C313" i="8"/>
  <c r="BL191" i="8"/>
  <c r="BJ191" i="8"/>
  <c r="CB283" i="8"/>
  <c r="DR84" i="8"/>
  <c r="K456" i="15"/>
  <c r="K457" i="15"/>
  <c r="K458" i="15"/>
  <c r="K459" i="15"/>
  <c r="K407" i="15"/>
  <c r="K409" i="15"/>
  <c r="K406" i="15"/>
  <c r="K408" i="15"/>
  <c r="L488" i="15"/>
  <c r="L489" i="15"/>
  <c r="L486" i="15"/>
  <c r="L487" i="15"/>
  <c r="H436" i="15"/>
  <c r="H438" i="15"/>
  <c r="H439" i="15"/>
  <c r="H437" i="15"/>
  <c r="G488" i="15"/>
  <c r="GX31" i="8" a="1"/>
  <c r="GX31" i="8" s="1"/>
  <c r="N406" i="15"/>
  <c r="C345" i="8"/>
  <c r="H469" i="15"/>
  <c r="L449" i="15"/>
  <c r="N449" i="15"/>
  <c r="FQ25" i="8" a="1"/>
  <c r="FQ25" i="8" s="1"/>
  <c r="C309" i="8"/>
  <c r="D309" i="8" s="1"/>
  <c r="N412" i="15"/>
  <c r="C355" i="8"/>
  <c r="I479" i="15"/>
  <c r="I466" i="15"/>
  <c r="J419" i="15"/>
  <c r="K438" i="15"/>
  <c r="K437" i="15"/>
  <c r="K439" i="15"/>
  <c r="K436" i="15"/>
  <c r="N479" i="15"/>
  <c r="N476" i="15"/>
  <c r="N477" i="15"/>
  <c r="N478" i="15"/>
  <c r="G496" i="15"/>
  <c r="G497" i="15"/>
  <c r="G498" i="15"/>
  <c r="G499" i="15"/>
  <c r="FP29" i="8" a="1"/>
  <c r="FP29" i="8" s="1"/>
  <c r="H458" i="15"/>
  <c r="N439" i="15"/>
  <c r="EL29" i="8" a="1"/>
  <c r="EL29" i="8" s="1"/>
  <c r="J515" i="15" s="1"/>
  <c r="H457" i="15"/>
  <c r="C321" i="8"/>
  <c r="K466" i="15"/>
  <c r="N438" i="15"/>
  <c r="H456" i="15"/>
  <c r="K469" i="15"/>
  <c r="N437" i="15"/>
  <c r="FC24" i="8" a="1"/>
  <c r="FC24" i="8" s="1"/>
  <c r="L459" i="15"/>
  <c r="K468" i="15"/>
  <c r="I469" i="15"/>
  <c r="L458" i="15"/>
  <c r="C322" i="8"/>
  <c r="I468" i="15"/>
  <c r="L457" i="15"/>
  <c r="GH30" i="8" a="1"/>
  <c r="GH30" i="8" s="1"/>
  <c r="FW30" i="8" a="1"/>
  <c r="FW30" i="8" s="1"/>
  <c r="FI24" i="8" a="1"/>
  <c r="FI24" i="8" s="1"/>
  <c r="FV25" i="8" a="1"/>
  <c r="FV25" i="8" s="1"/>
  <c r="FB28" i="8" a="1"/>
  <c r="FB28" i="8" s="1"/>
  <c r="FE25" i="8" a="1"/>
  <c r="FE25" i="8" s="1"/>
  <c r="GQ29" i="8" a="1"/>
  <c r="GQ29" i="8" s="1"/>
  <c r="FH26" i="8" a="1"/>
  <c r="FH26" i="8" s="1"/>
  <c r="GF26" i="8" a="1"/>
  <c r="GF26" i="8" s="1"/>
  <c r="EI23" i="8" a="1"/>
  <c r="EI23" i="8" s="1"/>
  <c r="G509" i="15" s="1"/>
  <c r="HB27" i="8" a="1"/>
  <c r="HB27" i="8" s="1"/>
  <c r="GC25" i="8" a="1"/>
  <c r="GC25" i="8" s="1"/>
  <c r="GN24" i="8" a="1"/>
  <c r="GN24" i="8" s="1"/>
  <c r="FL32" i="8" a="1"/>
  <c r="FL32" i="8" s="1"/>
  <c r="EU29" i="8" a="1"/>
  <c r="EU29" i="8" s="1"/>
  <c r="EW28" i="8" a="1"/>
  <c r="EW28" i="8" s="1"/>
  <c r="FU23" i="8" a="1"/>
  <c r="FU23" i="8" s="1"/>
  <c r="EM30" i="8" a="1"/>
  <c r="EM30" i="8" s="1"/>
  <c r="K516" i="15" s="1"/>
  <c r="GZ30" i="8" a="1"/>
  <c r="GZ30" i="8" s="1"/>
  <c r="EP29" i="8" a="1"/>
  <c r="EP29" i="8" s="1"/>
  <c r="N515" i="15" s="1"/>
  <c r="EZ23" i="8" a="1"/>
  <c r="EZ23" i="8" s="1"/>
  <c r="FR30" i="8" a="1"/>
  <c r="FR30" i="8" s="1"/>
  <c r="FJ25" i="8" a="1"/>
  <c r="FJ25" i="8" s="1"/>
  <c r="GR24" i="8" a="1"/>
  <c r="GR24" i="8" s="1"/>
  <c r="GG29" i="8" a="1"/>
  <c r="GG29" i="8" s="1"/>
  <c r="EX23" i="8" a="1"/>
  <c r="EX23" i="8" s="1"/>
  <c r="GO30" i="8" a="1"/>
  <c r="GO30" i="8" s="1"/>
  <c r="ES27" i="8" a="1"/>
  <c r="ES27" i="8" s="1"/>
  <c r="FG26" i="8" a="1"/>
  <c r="FG26" i="8" s="1"/>
  <c r="EV23" i="8" a="1"/>
  <c r="EV23" i="8" s="1"/>
  <c r="GM24" i="8" a="1"/>
  <c r="GM24" i="8" s="1"/>
  <c r="FT32" i="8" a="1"/>
  <c r="FT32" i="8" s="1"/>
  <c r="FK31" i="8" a="1"/>
  <c r="FK31" i="8" s="1"/>
  <c r="FZ26" i="8" a="1"/>
  <c r="FZ26" i="8" s="1"/>
  <c r="GD24" i="8" a="1"/>
  <c r="GD24" i="8" s="1"/>
  <c r="EN31" i="8" a="1"/>
  <c r="EN31" i="8" s="1"/>
  <c r="L517" i="15" s="1"/>
  <c r="FF29" i="8" a="1"/>
  <c r="FF29" i="8" s="1"/>
  <c r="GI29" i="8" a="1"/>
  <c r="GI29" i="8" s="1"/>
  <c r="EY29" i="8" a="1"/>
  <c r="EY29" i="8" s="1"/>
  <c r="GY31" i="8" a="1"/>
  <c r="GY31" i="8" s="1"/>
  <c r="HA28" i="8" a="1"/>
  <c r="HA28" i="8" s="1"/>
  <c r="FX29" i="8" a="1"/>
  <c r="FX29" i="8" s="1"/>
  <c r="GJ30" i="8" a="1"/>
  <c r="GJ30" i="8" s="1"/>
  <c r="GA25" i="8" a="1"/>
  <c r="GA25" i="8" s="1"/>
  <c r="GT25" i="8" a="1"/>
  <c r="GT25" i="8" s="1"/>
  <c r="GV29" i="8" a="1"/>
  <c r="GV29" i="8" s="1"/>
  <c r="GU24" i="8" a="1"/>
  <c r="GU24" i="8" s="1"/>
  <c r="EK23" i="8" a="1"/>
  <c r="EK23" i="8" s="1"/>
  <c r="I509" i="15" s="1"/>
  <c r="FO25" i="8" a="1"/>
  <c r="FO25" i="8" s="1"/>
  <c r="GE29" i="8" a="1"/>
  <c r="GE29" i="8" s="1"/>
  <c r="ET30" i="8" a="1"/>
  <c r="ET30" i="8" s="1"/>
  <c r="GB27" i="8" a="1"/>
  <c r="GB27" i="8" s="1"/>
  <c r="K446" i="15"/>
  <c r="K447" i="15"/>
  <c r="K448" i="15"/>
  <c r="K449" i="15"/>
  <c r="H447" i="15"/>
  <c r="H448" i="15"/>
  <c r="H449" i="15"/>
  <c r="H446" i="15"/>
  <c r="H479" i="15"/>
  <c r="H478" i="15"/>
  <c r="H477" i="15"/>
  <c r="H476" i="15"/>
  <c r="K479" i="15"/>
  <c r="K476" i="15"/>
  <c r="K478" i="15"/>
  <c r="K477" i="15"/>
  <c r="HR283" i="8" a="1"/>
  <c r="HR283" i="8" s="1"/>
  <c r="BU283" i="8"/>
  <c r="DZ15" i="8" a="1"/>
  <c r="DZ15" i="8" s="1"/>
  <c r="M373" i="15"/>
  <c r="M397" i="15" s="1"/>
  <c r="EW27" i="8" a="1"/>
  <c r="EW27" i="8" s="1"/>
  <c r="GJ29" i="8" a="1"/>
  <c r="GJ29" i="8" s="1"/>
  <c r="FZ29" i="8" a="1"/>
  <c r="FZ29" i="8" s="1"/>
  <c r="FZ24" i="8" a="1"/>
  <c r="FZ24" i="8" s="1"/>
  <c r="FP24" i="8" a="1"/>
  <c r="FP24" i="8" s="1"/>
  <c r="GE28" i="8" a="1"/>
  <c r="GE28" i="8" s="1"/>
  <c r="GG32" i="8" a="1"/>
  <c r="GG32" i="8" s="1"/>
  <c r="HA31" i="8" a="1"/>
  <c r="HA31" i="8" s="1"/>
  <c r="GB30" i="8" a="1"/>
  <c r="GB30" i="8" s="1"/>
  <c r="FR28" i="8" a="1"/>
  <c r="FR28" i="8" s="1"/>
  <c r="FO32" i="8" a="1"/>
  <c r="FO32" i="8" s="1"/>
  <c r="FO24" i="8" a="1"/>
  <c r="FO24" i="8" s="1"/>
  <c r="GD25" i="8" a="1"/>
  <c r="GD25" i="8" s="1"/>
  <c r="GQ28" i="8" a="1"/>
  <c r="GQ28" i="8" s="1"/>
  <c r="GG31" i="8" a="1"/>
  <c r="GG31" i="8" s="1"/>
  <c r="EX32" i="8" a="1"/>
  <c r="EX32" i="8" s="1"/>
  <c r="EX26" i="8" a="1"/>
  <c r="EX26" i="8" s="1"/>
  <c r="EM24" i="8" a="1"/>
  <c r="EM24" i="8" s="1"/>
  <c r="FT31" i="8" a="1"/>
  <c r="FT31" i="8" s="1"/>
  <c r="FJ27" i="8" a="1"/>
  <c r="FJ27" i="8" s="1"/>
  <c r="GA30" i="8" a="1"/>
  <c r="GA30" i="8" s="1"/>
  <c r="GA23" i="8" a="1"/>
  <c r="GA23" i="8" s="1"/>
  <c r="GO23" i="8" a="1"/>
  <c r="GO23" i="8" s="1"/>
  <c r="ES32" i="8" a="1"/>
  <c r="ES32" i="8" s="1"/>
  <c r="FV32" i="8" a="1"/>
  <c r="FV32" i="8" s="1"/>
  <c r="FI30" i="8" a="1"/>
  <c r="FI30" i="8" s="1"/>
  <c r="EZ30" i="8" a="1"/>
  <c r="EZ30" i="8" s="1"/>
  <c r="EZ26" i="8" a="1"/>
  <c r="EZ26" i="8" s="1"/>
  <c r="FL24" i="8" a="1"/>
  <c r="FL24" i="8" s="1"/>
  <c r="FB29" i="8" a="1"/>
  <c r="FB29" i="8" s="1"/>
  <c r="GN29" i="8" a="1"/>
  <c r="GN29" i="8" s="1"/>
  <c r="FG30" i="8" a="1"/>
  <c r="FG30" i="8" s="1"/>
  <c r="FG25" i="8" a="1"/>
  <c r="FG25" i="8" s="1"/>
  <c r="GU30" i="8" a="1"/>
  <c r="GU30" i="8" s="1"/>
  <c r="FW28" i="8" a="1"/>
  <c r="FW28" i="8" s="1"/>
  <c r="EK31" i="8" a="1"/>
  <c r="EK31" i="8" s="1"/>
  <c r="I517" i="15" s="1"/>
  <c r="GC32" i="8" a="1"/>
  <c r="GC32" i="8" s="1"/>
  <c r="GC26" i="8" a="1"/>
  <c r="GC26" i="8" s="1"/>
  <c r="ET24" i="8" a="1"/>
  <c r="ET24" i="8" s="1"/>
  <c r="HB26" i="8" a="1"/>
  <c r="HB26" i="8" s="1"/>
  <c r="FH27" i="8" a="1"/>
  <c r="FH27" i="8" s="1"/>
  <c r="GI28" i="8" a="1"/>
  <c r="GI28" i="8" s="1"/>
  <c r="EY27" i="8" a="1"/>
  <c r="EY27" i="8" s="1"/>
  <c r="FU29" i="8" a="1"/>
  <c r="FU29" i="8" s="1"/>
  <c r="FU24" i="8" a="1"/>
  <c r="FU24" i="8" s="1"/>
  <c r="EV25" i="8" a="1"/>
  <c r="EV25" i="8" s="1"/>
  <c r="GX30" i="8" a="1"/>
  <c r="GX30" i="8" s="1"/>
  <c r="EL27" i="8" a="1"/>
  <c r="EL27" i="8" s="1"/>
  <c r="J513" i="15" s="1"/>
  <c r="GF30" i="8" a="1"/>
  <c r="GF30" i="8" s="1"/>
  <c r="GF23" i="8" a="1"/>
  <c r="GF23" i="8" s="1"/>
  <c r="GV23" i="8" a="1"/>
  <c r="GV23" i="8" s="1"/>
  <c r="FK29" i="8" a="1"/>
  <c r="FK29" i="8" s="1"/>
  <c r="GM29" i="8" a="1"/>
  <c r="GM29" i="8" s="1"/>
  <c r="GZ32" i="8" a="1"/>
  <c r="GZ32" i="8" s="1"/>
  <c r="GZ29" i="8" a="1"/>
  <c r="GZ29" i="8" s="1"/>
  <c r="EN24" i="8" a="1"/>
  <c r="EN24" i="8" s="1"/>
  <c r="FF31" i="8" a="1"/>
  <c r="FF31" i="8" s="1"/>
  <c r="GT30" i="8" a="1"/>
  <c r="GT30" i="8" s="1"/>
  <c r="FH30" i="8" a="1"/>
  <c r="FH30" i="8" s="1"/>
  <c r="FX32" i="8" a="1"/>
  <c r="FX32" i="8" s="1"/>
  <c r="GY32" i="8" a="1"/>
  <c r="GY32" i="8" s="1"/>
  <c r="FE28" i="8" a="1"/>
  <c r="FE28" i="8" s="1"/>
  <c r="GR26" i="8" a="1"/>
  <c r="GR26" i="8" s="1"/>
  <c r="GR25" i="8" a="1"/>
  <c r="GR25" i="8" s="1"/>
  <c r="GH26" i="8" a="1"/>
  <c r="GH26" i="8" s="1"/>
  <c r="EP27" i="8" a="1"/>
  <c r="EP27" i="8" s="1"/>
  <c r="N513" i="15" s="1"/>
  <c r="FC30" i="8" a="1"/>
  <c r="FC30" i="8" s="1"/>
  <c r="FQ32" i="8" a="1"/>
  <c r="FQ32" i="8" s="1"/>
  <c r="FQ23" i="8" a="1"/>
  <c r="FQ23" i="8" s="1"/>
  <c r="FD23" i="8" a="1"/>
  <c r="FD23" i="8" s="1"/>
  <c r="FD25" i="8" a="1"/>
  <c r="FD25" i="8" s="1"/>
  <c r="FD26" i="8" a="1"/>
  <c r="FD26" i="8" s="1"/>
  <c r="FD24" i="8" a="1"/>
  <c r="FD24" i="8" s="1"/>
  <c r="FD31" i="8" a="1"/>
  <c r="FD31" i="8" s="1"/>
  <c r="FD29" i="8" a="1"/>
  <c r="FD29" i="8" s="1"/>
  <c r="FD27" i="8" a="1"/>
  <c r="FD27" i="8" s="1"/>
  <c r="FD28" i="8" a="1"/>
  <c r="FD28" i="8" s="1"/>
  <c r="FD30" i="8" a="1"/>
  <c r="FD30" i="8" s="1"/>
  <c r="FD32" i="8" a="1"/>
  <c r="FD32" i="8" s="1"/>
  <c r="GL23" i="8" a="1"/>
  <c r="GL23" i="8" s="1"/>
  <c r="GL26" i="8" a="1"/>
  <c r="GL26" i="8" s="1"/>
  <c r="GL25" i="8" a="1"/>
  <c r="GL25" i="8" s="1"/>
  <c r="GL24" i="8" a="1"/>
  <c r="GL24" i="8" s="1"/>
  <c r="GL27" i="8" a="1"/>
  <c r="GL27" i="8" s="1"/>
  <c r="GL32" i="8" a="1"/>
  <c r="GL32" i="8" s="1"/>
  <c r="GL28" i="8" a="1"/>
  <c r="GL28" i="8" s="1"/>
  <c r="GL29" i="8" a="1"/>
  <c r="GL29" i="8" s="1"/>
  <c r="GL31" i="8" a="1"/>
  <c r="GL31" i="8" s="1"/>
  <c r="GL30" i="8" a="1"/>
  <c r="GL30" i="8" s="1"/>
  <c r="DZ14" i="8" a="1"/>
  <c r="DZ14" i="8" s="1"/>
  <c r="M372" i="15"/>
  <c r="M396" i="15" s="1"/>
  <c r="M442" i="15" s="1"/>
  <c r="K378" i="15"/>
  <c r="K402" i="15" s="1"/>
  <c r="K496" i="15" s="1"/>
  <c r="G373" i="15"/>
  <c r="G397" i="15" s="1"/>
  <c r="EW26" i="8" a="1"/>
  <c r="EW26" i="8" s="1"/>
  <c r="GJ28" i="8" a="1"/>
  <c r="GJ28" i="8" s="1"/>
  <c r="FZ28" i="8" a="1"/>
  <c r="FZ28" i="8" s="1"/>
  <c r="FP32" i="8" a="1"/>
  <c r="FP32" i="8" s="1"/>
  <c r="FP25" i="8" a="1"/>
  <c r="FP25" i="8" s="1"/>
  <c r="GE31" i="8" a="1"/>
  <c r="GE31" i="8" s="1"/>
  <c r="GU27" i="8" a="1"/>
  <c r="GU27" i="8" s="1"/>
  <c r="HA32" i="8" a="1"/>
  <c r="HA32" i="8" s="1"/>
  <c r="HA30" i="8" a="1"/>
  <c r="HA30" i="8" s="1"/>
  <c r="GB23" i="8" a="1"/>
  <c r="GB23" i="8" s="1"/>
  <c r="FR29" i="8" a="1"/>
  <c r="FR29" i="8" s="1"/>
  <c r="FO27" i="8" a="1"/>
  <c r="FO27" i="8" s="1"/>
  <c r="GD31" i="8" a="1"/>
  <c r="GD31" i="8" s="1"/>
  <c r="GD23" i="8" a="1"/>
  <c r="GD23" i="8" s="1"/>
  <c r="GQ24" i="8" a="1"/>
  <c r="GQ24" i="8" s="1"/>
  <c r="GU28" i="8" a="1"/>
  <c r="GU28" i="8" s="1"/>
  <c r="EX31" i="8" a="1"/>
  <c r="EX31" i="8" s="1"/>
  <c r="EX25" i="8" a="1"/>
  <c r="EX25" i="8" s="1"/>
  <c r="EM25" i="8" a="1"/>
  <c r="EM25" i="8" s="1"/>
  <c r="FT27" i="8" a="1"/>
  <c r="FT27" i="8" s="1"/>
  <c r="FJ29" i="8" a="1"/>
  <c r="FJ29" i="8" s="1"/>
  <c r="GA29" i="8" a="1"/>
  <c r="GA29" i="8" s="1"/>
  <c r="GA24" i="8" a="1"/>
  <c r="GA24" i="8" s="1"/>
  <c r="GO25" i="8" a="1"/>
  <c r="GO25" i="8" s="1"/>
  <c r="ES31" i="8" a="1"/>
  <c r="ES31" i="8" s="1"/>
  <c r="GG28" i="8" a="1"/>
  <c r="GG28" i="8" s="1"/>
  <c r="FI28" i="8" a="1"/>
  <c r="FI28" i="8" s="1"/>
  <c r="EZ28" i="8" a="1"/>
  <c r="EZ28" i="8" s="1"/>
  <c r="EZ25" i="8" a="1"/>
  <c r="EZ25" i="8" s="1"/>
  <c r="FL26" i="8" a="1"/>
  <c r="FL26" i="8" s="1"/>
  <c r="FB27" i="8" a="1"/>
  <c r="FB27" i="8" s="1"/>
  <c r="GN28" i="8" a="1"/>
  <c r="GN28" i="8" s="1"/>
  <c r="FG27" i="8" a="1"/>
  <c r="FG27" i="8" s="1"/>
  <c r="FG23" i="8" a="1"/>
  <c r="FG23" i="8" s="1"/>
  <c r="EI31" i="8" a="1"/>
  <c r="EI31" i="8" s="1"/>
  <c r="G517" i="15" s="1"/>
  <c r="FW29" i="8" a="1"/>
  <c r="FW29" i="8" s="1"/>
  <c r="EK29" i="8" a="1"/>
  <c r="EK29" i="8" s="1"/>
  <c r="I515" i="15" s="1"/>
  <c r="GC31" i="8" a="1"/>
  <c r="GC31" i="8" s="1"/>
  <c r="GC23" i="8" a="1"/>
  <c r="GC23" i="8" s="1"/>
  <c r="ET23" i="8" a="1"/>
  <c r="ET23" i="8" s="1"/>
  <c r="HB29" i="8" a="1"/>
  <c r="HB29" i="8" s="1"/>
  <c r="FV23" i="8" a="1"/>
  <c r="FV23" i="8" s="1"/>
  <c r="GI23" i="8" a="1"/>
  <c r="GI23" i="8" s="1"/>
  <c r="EY31" i="8" a="1"/>
  <c r="EY31" i="8" s="1"/>
  <c r="FU32" i="8" a="1"/>
  <c r="FU32" i="8" s="1"/>
  <c r="EV32" i="8" a="1"/>
  <c r="EV32" i="8" s="1"/>
  <c r="EV26" i="8" a="1"/>
  <c r="EV26" i="8" s="1"/>
  <c r="GX32" i="8" a="1"/>
  <c r="GX32" i="8" s="1"/>
  <c r="EL28" i="8" a="1"/>
  <c r="EL28" i="8" s="1"/>
  <c r="J514" i="15" s="1"/>
  <c r="GF29" i="8" a="1"/>
  <c r="GF29" i="8" s="1"/>
  <c r="FH28" i="8" a="1"/>
  <c r="FH28" i="8" s="1"/>
  <c r="GV24" i="8" a="1"/>
  <c r="GV24" i="8" s="1"/>
  <c r="FK28" i="8" a="1"/>
  <c r="FK28" i="8" s="1"/>
  <c r="GM28" i="8" a="1"/>
  <c r="GM28" i="8" s="1"/>
  <c r="GZ23" i="8" a="1"/>
  <c r="GZ23" i="8" s="1"/>
  <c r="GZ28" i="8" a="1"/>
  <c r="GZ28" i="8" s="1"/>
  <c r="EN26" i="8" a="1"/>
  <c r="EN26" i="8" s="1"/>
  <c r="L512" i="15" s="1"/>
  <c r="FF32" i="8" a="1"/>
  <c r="FF32" i="8" s="1"/>
  <c r="GT29" i="8" a="1"/>
  <c r="GT29" i="8" s="1"/>
  <c r="FV30" i="8" a="1"/>
  <c r="FV30" i="8" s="1"/>
  <c r="FX24" i="8" a="1"/>
  <c r="FX24" i="8" s="1"/>
  <c r="GY23" i="8" a="1"/>
  <c r="GY23" i="8" s="1"/>
  <c r="FE29" i="8" a="1"/>
  <c r="FE29" i="8" s="1"/>
  <c r="GR31" i="8" a="1"/>
  <c r="GR31" i="8" s="1"/>
  <c r="GR23" i="8" a="1"/>
  <c r="GR23" i="8" s="1"/>
  <c r="GH23" i="8" a="1"/>
  <c r="GH23" i="8" s="1"/>
  <c r="EP28" i="8" a="1"/>
  <c r="EP28" i="8" s="1"/>
  <c r="N514" i="15" s="1"/>
  <c r="FC28" i="8" a="1"/>
  <c r="FC28" i="8" s="1"/>
  <c r="FQ27" i="8" a="1"/>
  <c r="FQ27" i="8" s="1"/>
  <c r="FQ26" i="8" a="1"/>
  <c r="FQ26" i="8" s="1"/>
  <c r="FY23" i="8" a="1"/>
  <c r="FY23" i="8" s="1"/>
  <c r="FY26" i="8" a="1"/>
  <c r="FY26" i="8" s="1"/>
  <c r="FY25" i="8" a="1"/>
  <c r="FY25" i="8" s="1"/>
  <c r="FY24" i="8" a="1"/>
  <c r="FY24" i="8" s="1"/>
  <c r="FY31" i="8" a="1"/>
  <c r="FY31" i="8" s="1"/>
  <c r="FY32" i="8" a="1"/>
  <c r="FY32" i="8" s="1"/>
  <c r="FY29" i="8" a="1"/>
  <c r="FY29" i="8" s="1"/>
  <c r="FY28" i="8" a="1"/>
  <c r="FY28" i="8" s="1"/>
  <c r="FY30" i="8" a="1"/>
  <c r="FY30" i="8" s="1"/>
  <c r="FY27" i="8" a="1"/>
  <c r="FY27" i="8" s="1"/>
  <c r="EJ23" i="8" a="1"/>
  <c r="EJ23" i="8" s="1"/>
  <c r="H509" i="15" s="1"/>
  <c r="EJ24" i="8" a="1"/>
  <c r="EJ24" i="8" s="1"/>
  <c r="EJ26" i="8" a="1"/>
  <c r="EJ26" i="8" s="1"/>
  <c r="H512" i="15" s="1"/>
  <c r="EJ25" i="8" a="1"/>
  <c r="EJ25" i="8" s="1"/>
  <c r="EJ28" i="8" a="1"/>
  <c r="EJ28" i="8" s="1"/>
  <c r="H514" i="15" s="1"/>
  <c r="EJ27" i="8" a="1"/>
  <c r="EJ27" i="8" s="1"/>
  <c r="H513" i="15" s="1"/>
  <c r="EJ29" i="8" a="1"/>
  <c r="EJ29" i="8" s="1"/>
  <c r="H515" i="15" s="1"/>
  <c r="EJ30" i="8" a="1"/>
  <c r="EJ30" i="8" s="1"/>
  <c r="H516" i="15" s="1"/>
  <c r="EJ31" i="8" a="1"/>
  <c r="EJ31" i="8" s="1"/>
  <c r="H517" i="15" s="1"/>
  <c r="EJ32" i="8" a="1"/>
  <c r="EJ32" i="8" s="1"/>
  <c r="H518" i="15" s="1"/>
  <c r="GP23" i="8" a="1"/>
  <c r="GP23" i="8" s="1"/>
  <c r="GP24" i="8" a="1"/>
  <c r="GP24" i="8" s="1"/>
  <c r="GP25" i="8" a="1"/>
  <c r="GP25" i="8" s="1"/>
  <c r="GP28" i="8" a="1"/>
  <c r="GP28" i="8" s="1"/>
  <c r="GP29" i="8" a="1"/>
  <c r="GP29" i="8" s="1"/>
  <c r="GP31" i="8" a="1"/>
  <c r="GP31" i="8" s="1"/>
  <c r="GP30" i="8" a="1"/>
  <c r="GP30" i="8" s="1"/>
  <c r="GP26" i="8" a="1"/>
  <c r="GP26" i="8" s="1"/>
  <c r="GP32" i="8" a="1"/>
  <c r="GP32" i="8" s="1"/>
  <c r="GP27" i="8" a="1"/>
  <c r="GP27" i="8" s="1"/>
  <c r="DZ17" i="8" a="1"/>
  <c r="DZ17" i="8" s="1"/>
  <c r="M375" i="15"/>
  <c r="G376" i="15"/>
  <c r="H371" i="15"/>
  <c r="H395" i="15" s="1"/>
  <c r="H432" i="15" s="1"/>
  <c r="EW25" i="8" a="1"/>
  <c r="EW25" i="8" s="1"/>
  <c r="GJ31" i="8" a="1"/>
  <c r="GJ31" i="8" s="1"/>
  <c r="FZ32" i="8" a="1"/>
  <c r="FZ32" i="8" s="1"/>
  <c r="FP27" i="8" a="1"/>
  <c r="FP27" i="8" s="1"/>
  <c r="FP23" i="8" a="1"/>
  <c r="FP23" i="8" s="1"/>
  <c r="GE25" i="8" a="1"/>
  <c r="GE25" i="8" s="1"/>
  <c r="EI27" i="8" a="1"/>
  <c r="EI27" i="8" s="1"/>
  <c r="HA23" i="8" a="1"/>
  <c r="HA23" i="8" s="1"/>
  <c r="HA29" i="8" a="1"/>
  <c r="HA29" i="8" s="1"/>
  <c r="GB26" i="8" a="1"/>
  <c r="GB26" i="8" s="1"/>
  <c r="FR32" i="8" a="1"/>
  <c r="FR32" i="8" s="1"/>
  <c r="FO31" i="8" a="1"/>
  <c r="FO31" i="8" s="1"/>
  <c r="GD27" i="8" a="1"/>
  <c r="GD27" i="8" s="1"/>
  <c r="GD26" i="8" a="1"/>
  <c r="GD26" i="8" s="1"/>
  <c r="GQ25" i="8" a="1"/>
  <c r="GQ25" i="8" s="1"/>
  <c r="EI29" i="8" a="1"/>
  <c r="EI29" i="8" s="1"/>
  <c r="G515" i="15" s="1"/>
  <c r="EX30" i="8" a="1"/>
  <c r="EX30" i="8" s="1"/>
  <c r="EM31" i="8" a="1"/>
  <c r="EM31" i="8" s="1"/>
  <c r="K517" i="15" s="1"/>
  <c r="EM23" i="8" a="1"/>
  <c r="EM23" i="8" s="1"/>
  <c r="K509" i="15" s="1"/>
  <c r="FT25" i="8" a="1"/>
  <c r="FT25" i="8" s="1"/>
  <c r="FJ28" i="8" a="1"/>
  <c r="FJ28" i="8" s="1"/>
  <c r="GA28" i="8" a="1"/>
  <c r="GA28" i="8" s="1"/>
  <c r="GO29" i="8" a="1"/>
  <c r="GO29" i="8" s="1"/>
  <c r="GO24" i="8" a="1"/>
  <c r="GO24" i="8" s="1"/>
  <c r="ES24" i="8" a="1"/>
  <c r="ES24" i="8" s="1"/>
  <c r="GU25" i="8" a="1"/>
  <c r="GU25" i="8" s="1"/>
  <c r="FI31" i="8" a="1"/>
  <c r="FI31" i="8" s="1"/>
  <c r="EZ29" i="8" a="1"/>
  <c r="EZ29" i="8" s="1"/>
  <c r="FL27" i="8" a="1"/>
  <c r="FL27" i="8" s="1"/>
  <c r="FL23" i="8" a="1"/>
  <c r="FL23" i="8" s="1"/>
  <c r="FB26" i="8" a="1"/>
  <c r="FB26" i="8" s="1"/>
  <c r="GN32" i="8" a="1"/>
  <c r="GN32" i="8" s="1"/>
  <c r="FG28" i="8" a="1"/>
  <c r="FG28" i="8" s="1"/>
  <c r="FH25" i="8" a="1"/>
  <c r="FH25" i="8" s="1"/>
  <c r="EU27" i="8" a="1"/>
  <c r="EU27" i="8" s="1"/>
  <c r="FW24" i="8" a="1"/>
  <c r="FW24" i="8" s="1"/>
  <c r="EK27" i="8" a="1"/>
  <c r="EK27" i="8" s="1"/>
  <c r="I513" i="15" s="1"/>
  <c r="GC27" i="8" a="1"/>
  <c r="GC27" i="8" s="1"/>
  <c r="ET29" i="8" a="1"/>
  <c r="ET29" i="8" s="1"/>
  <c r="ET26" i="8" a="1"/>
  <c r="ET26" i="8" s="1"/>
  <c r="HB28" i="8" a="1"/>
  <c r="HB28" i="8" s="1"/>
  <c r="GG23" i="8" a="1"/>
  <c r="GG23" i="8" s="1"/>
  <c r="GI24" i="8" a="1"/>
  <c r="GI24" i="8" s="1"/>
  <c r="EY32" i="8" a="1"/>
  <c r="EY32" i="8" s="1"/>
  <c r="FU31" i="8" a="1"/>
  <c r="FU31" i="8" s="1"/>
  <c r="EV31" i="8" a="1"/>
  <c r="EV31" i="8" s="1"/>
  <c r="EV24" i="8" a="1"/>
  <c r="EV24" i="8" s="1"/>
  <c r="GX23" i="8" a="1"/>
  <c r="GX23" i="8" s="1"/>
  <c r="EL32" i="8" a="1"/>
  <c r="EL32" i="8" s="1"/>
  <c r="J518" i="15" s="1"/>
  <c r="GF28" i="8" a="1"/>
  <c r="GF28" i="8" s="1"/>
  <c r="FV28" i="8" a="1"/>
  <c r="FV28" i="8" s="1"/>
  <c r="GV28" i="8" a="1"/>
  <c r="GV28" i="8" s="1"/>
  <c r="GV25" i="8" a="1"/>
  <c r="GV25" i="8" s="1"/>
  <c r="FK24" i="8" a="1"/>
  <c r="FK24" i="8" s="1"/>
  <c r="GM26" i="8" a="1"/>
  <c r="GM26" i="8" s="1"/>
  <c r="GZ27" i="8" a="1"/>
  <c r="GZ27" i="8" s="1"/>
  <c r="EN29" i="8" a="1"/>
  <c r="EN29" i="8" s="1"/>
  <c r="L515" i="15" s="1"/>
  <c r="EN25" i="8" a="1"/>
  <c r="EN25" i="8" s="1"/>
  <c r="FF24" i="8" a="1"/>
  <c r="FF24" i="8" s="1"/>
  <c r="GT28" i="8" a="1"/>
  <c r="GT28" i="8" s="1"/>
  <c r="GG25" i="8" a="1"/>
  <c r="GG25" i="8" s="1"/>
  <c r="FX31" i="8" a="1"/>
  <c r="FX31" i="8" s="1"/>
  <c r="FX25" i="8" a="1"/>
  <c r="FX25" i="8" s="1"/>
  <c r="GY26" i="8" a="1"/>
  <c r="GY26" i="8" s="1"/>
  <c r="FE31" i="8" a="1"/>
  <c r="FE31" i="8" s="1"/>
  <c r="GR30" i="8" a="1"/>
  <c r="GR30" i="8" s="1"/>
  <c r="GH29" i="8" a="1"/>
  <c r="GH29" i="8" s="1"/>
  <c r="GH24" i="8" a="1"/>
  <c r="GH24" i="8" s="1"/>
  <c r="EP23" i="8" a="1"/>
  <c r="EP23" i="8" s="1"/>
  <c r="N509" i="15" s="1"/>
  <c r="FC27" i="8" a="1"/>
  <c r="FC27" i="8" s="1"/>
  <c r="FQ31" i="8" a="1"/>
  <c r="FQ31" i="8" s="1"/>
  <c r="GG27" i="8" a="1"/>
  <c r="GG27" i="8" s="1"/>
  <c r="FN24" i="8" a="1"/>
  <c r="FN24" i="8" s="1"/>
  <c r="FN25" i="8" a="1"/>
  <c r="FN25" i="8" s="1"/>
  <c r="FN26" i="8" a="1"/>
  <c r="FN26" i="8" s="1"/>
  <c r="FN23" i="8" a="1"/>
  <c r="FN23" i="8" s="1"/>
  <c r="FN27" i="8" a="1"/>
  <c r="FN27" i="8" s="1"/>
  <c r="FN32" i="8" a="1"/>
  <c r="FN32" i="8" s="1"/>
  <c r="FN28" i="8" a="1"/>
  <c r="FN28" i="8" s="1"/>
  <c r="FN29" i="8" a="1"/>
  <c r="FN29" i="8" s="1"/>
  <c r="FN30" i="8" a="1"/>
  <c r="FN30" i="8" s="1"/>
  <c r="FN31" i="8" a="1"/>
  <c r="FN31" i="8" s="1"/>
  <c r="EQ23" i="8" a="1"/>
  <c r="EQ23" i="8" s="1"/>
  <c r="EQ24" i="8" a="1"/>
  <c r="EQ24" i="8" s="1"/>
  <c r="EQ25" i="8" a="1"/>
  <c r="EQ25" i="8" s="1"/>
  <c r="EQ26" i="8" a="1"/>
  <c r="EQ26" i="8" s="1"/>
  <c r="EQ27" i="8" a="1"/>
  <c r="EQ27" i="8" s="1"/>
  <c r="EQ28" i="8" a="1"/>
  <c r="EQ28" i="8" s="1"/>
  <c r="EQ29" i="8" a="1"/>
  <c r="EQ29" i="8" s="1"/>
  <c r="EQ30" i="8" a="1"/>
  <c r="EQ30" i="8" s="1"/>
  <c r="EQ31" i="8" a="1"/>
  <c r="EQ31" i="8" s="1"/>
  <c r="EQ32" i="8" a="1"/>
  <c r="EQ32" i="8" s="1"/>
  <c r="DZ20" i="8" a="1"/>
  <c r="DZ20" i="8" s="1"/>
  <c r="M378" i="15"/>
  <c r="M402" i="15" s="1"/>
  <c r="M502" i="15" s="1"/>
  <c r="DZ16" i="8" a="1"/>
  <c r="DZ16" i="8" s="1"/>
  <c r="M374" i="15"/>
  <c r="M398" i="15" s="1"/>
  <c r="G374" i="15"/>
  <c r="G398" i="15" s="1"/>
  <c r="G459" i="15" s="1"/>
  <c r="H370" i="15"/>
  <c r="H394" i="15" s="1"/>
  <c r="H422" i="15" s="1"/>
  <c r="I371" i="15"/>
  <c r="I395" i="15" s="1"/>
  <c r="EW32" i="8" a="1"/>
  <c r="EW32" i="8" s="1"/>
  <c r="EW24" i="8" a="1"/>
  <c r="EW24" i="8" s="1"/>
  <c r="GJ24" i="8" a="1"/>
  <c r="GJ24" i="8" s="1"/>
  <c r="FZ31" i="8" a="1"/>
  <c r="FZ31" i="8" s="1"/>
  <c r="FP31" i="8" a="1"/>
  <c r="FP31" i="8" s="1"/>
  <c r="GE27" i="8" a="1"/>
  <c r="GE27" i="8" s="1"/>
  <c r="GE24" i="8" a="1"/>
  <c r="GE24" i="8" s="1"/>
  <c r="EU26" i="8" a="1"/>
  <c r="EU26" i="8" s="1"/>
  <c r="HA24" i="8" a="1"/>
  <c r="HA24" i="8" s="1"/>
  <c r="GB29" i="8" a="1"/>
  <c r="GB29" i="8" s="1"/>
  <c r="GB24" i="8" a="1"/>
  <c r="GB24" i="8" s="1"/>
  <c r="FR24" i="8" a="1"/>
  <c r="FR24" i="8" s="1"/>
  <c r="FO30" i="8" a="1"/>
  <c r="FO30" i="8" s="1"/>
  <c r="GD30" i="8" a="1"/>
  <c r="GD30" i="8" s="1"/>
  <c r="GQ27" i="8" a="1"/>
  <c r="GQ27" i="8" s="1"/>
  <c r="GQ26" i="8" a="1"/>
  <c r="GQ26" i="8" s="1"/>
  <c r="EU25" i="8" a="1"/>
  <c r="EU25" i="8" s="1"/>
  <c r="EX29" i="8" a="1"/>
  <c r="EX29" i="8" s="1"/>
  <c r="EM29" i="8" a="1"/>
  <c r="EM29" i="8" s="1"/>
  <c r="K515" i="15" s="1"/>
  <c r="EM26" i="8" a="1"/>
  <c r="EM26" i="8" s="1"/>
  <c r="K512" i="15" s="1"/>
  <c r="FT26" i="8" a="1"/>
  <c r="FT26" i="8" s="1"/>
  <c r="FJ31" i="8" a="1"/>
  <c r="FJ31" i="8" s="1"/>
  <c r="GA26" i="8" a="1"/>
  <c r="GA26" i="8" s="1"/>
  <c r="GO28" i="8" a="1"/>
  <c r="GO28" i="8" s="1"/>
  <c r="GO26" i="8" a="1"/>
  <c r="GO26" i="8" s="1"/>
  <c r="ES23" i="8" a="1"/>
  <c r="ES23" i="8" s="1"/>
  <c r="GU29" i="8" a="1"/>
  <c r="GU29" i="8" s="1"/>
  <c r="FI29" i="8" a="1"/>
  <c r="FI29" i="8" s="1"/>
  <c r="EZ27" i="8" a="1"/>
  <c r="EZ27" i="8" s="1"/>
  <c r="FL30" i="8" a="1"/>
  <c r="FL30" i="8" s="1"/>
  <c r="FL25" i="8" a="1"/>
  <c r="FL25" i="8" s="1"/>
  <c r="FB23" i="8" a="1"/>
  <c r="FB23" i="8" s="1"/>
  <c r="GN27" i="8" a="1"/>
  <c r="GN27" i="8" s="1"/>
  <c r="FG31" i="8" a="1"/>
  <c r="FG31" i="8" s="1"/>
  <c r="FV24" i="8" a="1"/>
  <c r="FV24" i="8" s="1"/>
  <c r="FW25" i="8" a="1"/>
  <c r="FW25" i="8" s="1"/>
  <c r="EK28" i="8" a="1"/>
  <c r="EK28" i="8" s="1"/>
  <c r="I514" i="15" s="1"/>
  <c r="GC30" i="8" a="1"/>
  <c r="GC30" i="8" s="1"/>
  <c r="ET27" i="8" a="1"/>
  <c r="ET27" i="8" s="1"/>
  <c r="ET25" i="8" a="1"/>
  <c r="ET25" i="8" s="1"/>
  <c r="HB31" i="8" a="1"/>
  <c r="HB31" i="8" s="1"/>
  <c r="GG30" i="8" a="1"/>
  <c r="GG30" i="8" s="1"/>
  <c r="GI31" i="8" a="1"/>
  <c r="GI31" i="8" s="1"/>
  <c r="GI25" i="8" a="1"/>
  <c r="GI25" i="8" s="1"/>
  <c r="EY24" i="8" a="1"/>
  <c r="EY24" i="8" s="1"/>
  <c r="FU27" i="8" a="1"/>
  <c r="FU27" i="8" s="1"/>
  <c r="EV30" i="8" a="1"/>
  <c r="EV30" i="8" s="1"/>
  <c r="GX27" i="8" a="1"/>
  <c r="GX27" i="8" s="1"/>
  <c r="GX25" i="8" a="1"/>
  <c r="GX25" i="8" s="1"/>
  <c r="EL24" i="8" a="1"/>
  <c r="EL24" i="8" s="1"/>
  <c r="J510" i="15" s="1"/>
  <c r="GF32" i="8" a="1"/>
  <c r="GF32" i="8" s="1"/>
  <c r="GG26" i="8" a="1"/>
  <c r="GG26" i="8" s="1"/>
  <c r="GV32" i="8" a="1"/>
  <c r="GV32" i="8" s="1"/>
  <c r="GV26" i="8" a="1"/>
  <c r="GV26" i="8" s="1"/>
  <c r="FK26" i="8" a="1"/>
  <c r="FK26" i="8" s="1"/>
  <c r="GM32" i="8" a="1"/>
  <c r="GM32" i="8" s="1"/>
  <c r="GZ26" i="8" a="1"/>
  <c r="GZ26" i="8" s="1"/>
  <c r="EN27" i="8" a="1"/>
  <c r="EN27" i="8" s="1"/>
  <c r="L513" i="15" s="1"/>
  <c r="EN23" i="8" a="1"/>
  <c r="EN23" i="8" s="1"/>
  <c r="L509" i="15" s="1"/>
  <c r="FF26" i="8" a="1"/>
  <c r="FF26" i="8" s="1"/>
  <c r="GT32" i="8" a="1"/>
  <c r="GT32" i="8" s="1"/>
  <c r="GU31" i="8" a="1"/>
  <c r="GU31" i="8" s="1"/>
  <c r="FX27" i="8" a="1"/>
  <c r="FX27" i="8" s="1"/>
  <c r="FX23" i="8" a="1"/>
  <c r="FX23" i="8" s="1"/>
  <c r="GY25" i="8" a="1"/>
  <c r="GY25" i="8" s="1"/>
  <c r="FE32" i="8" a="1"/>
  <c r="FE32" i="8" s="1"/>
  <c r="GR29" i="8" a="1"/>
  <c r="GR29" i="8" s="1"/>
  <c r="GH28" i="8" a="1"/>
  <c r="GH28" i="8" s="1"/>
  <c r="GH25" i="8" a="1"/>
  <c r="GH25" i="8" s="1"/>
  <c r="EP26" i="8" a="1"/>
  <c r="EP26" i="8" s="1"/>
  <c r="N512" i="15" s="1"/>
  <c r="FC29" i="8" a="1"/>
  <c r="FC29" i="8" s="1"/>
  <c r="FQ30" i="8" a="1"/>
  <c r="FQ30" i="8" s="1"/>
  <c r="FV26" i="8" a="1"/>
  <c r="FV26" i="8" s="1"/>
  <c r="GW23" i="8" a="1"/>
  <c r="GW23" i="8" s="1"/>
  <c r="GW32" i="8" a="1"/>
  <c r="GW32" i="8" s="1"/>
  <c r="GW29" i="8" a="1"/>
  <c r="GW29" i="8" s="1"/>
  <c r="GW30" i="8" a="1"/>
  <c r="GW30" i="8" s="1"/>
  <c r="GW31" i="8" a="1"/>
  <c r="GW31" i="8" s="1"/>
  <c r="GW28" i="8" a="1"/>
  <c r="GW28" i="8" s="1"/>
  <c r="GW25" i="8" a="1"/>
  <c r="GW25" i="8" s="1"/>
  <c r="GW26" i="8" a="1"/>
  <c r="GW26" i="8" s="1"/>
  <c r="GW27" i="8" a="1"/>
  <c r="GW27" i="8" s="1"/>
  <c r="GW24" i="8" a="1"/>
  <c r="GW24" i="8" s="1"/>
  <c r="FS23" i="8" a="1"/>
  <c r="FS23" i="8" s="1"/>
  <c r="FS26" i="8" a="1"/>
  <c r="FS26" i="8" s="1"/>
  <c r="FS25" i="8" a="1"/>
  <c r="FS25" i="8" s="1"/>
  <c r="FS24" i="8" a="1"/>
  <c r="FS24" i="8" s="1"/>
  <c r="FS32" i="8" a="1"/>
  <c r="FS32" i="8" s="1"/>
  <c r="FS29" i="8" a="1"/>
  <c r="FS29" i="8" s="1"/>
  <c r="FS28" i="8" a="1"/>
  <c r="FS28" i="8" s="1"/>
  <c r="FS30" i="8" a="1"/>
  <c r="FS30" i="8" s="1"/>
  <c r="FS27" i="8" a="1"/>
  <c r="FS27" i="8" s="1"/>
  <c r="FS31" i="8" a="1"/>
  <c r="FS31" i="8" s="1"/>
  <c r="DZ19" i="8" a="1"/>
  <c r="DZ19" i="8" s="1"/>
  <c r="M377" i="15"/>
  <c r="M401" i="15" s="1"/>
  <c r="M492" i="15" s="1"/>
  <c r="DZ18" i="8" a="1"/>
  <c r="DZ18" i="8" s="1"/>
  <c r="M376" i="15"/>
  <c r="M400" i="15" s="1"/>
  <c r="K370" i="15"/>
  <c r="K394" i="15" s="1"/>
  <c r="I370" i="15"/>
  <c r="I394" i="15" s="1"/>
  <c r="I418" i="15" s="1"/>
  <c r="J371" i="15"/>
  <c r="J395" i="15" s="1"/>
  <c r="J432" i="15" s="1"/>
  <c r="EW31" i="8" a="1"/>
  <c r="EW31" i="8" s="1"/>
  <c r="EW23" i="8" a="1"/>
  <c r="EW23" i="8" s="1"/>
  <c r="GJ25" i="8" a="1"/>
  <c r="GJ25" i="8" s="1"/>
  <c r="FZ27" i="8" a="1"/>
  <c r="FZ27" i="8" s="1"/>
  <c r="FP30" i="8" a="1"/>
  <c r="FP30" i="8" s="1"/>
  <c r="GE26" i="8" a="1"/>
  <c r="GE26" i="8" s="1"/>
  <c r="GE23" i="8" a="1"/>
  <c r="GE23" i="8" s="1"/>
  <c r="EU32" i="8" a="1"/>
  <c r="EU32" i="8" s="1"/>
  <c r="HA27" i="8" a="1"/>
  <c r="HA27" i="8" s="1"/>
  <c r="GB28" i="8" a="1"/>
  <c r="GB28" i="8" s="1"/>
  <c r="GB25" i="8" a="1"/>
  <c r="GB25" i="8" s="1"/>
  <c r="FR25" i="8" a="1"/>
  <c r="FR25" i="8" s="1"/>
  <c r="FO28" i="8" a="1"/>
  <c r="FO28" i="8" s="1"/>
  <c r="GD32" i="8" a="1"/>
  <c r="GD32" i="8" s="1"/>
  <c r="GQ32" i="8" a="1"/>
  <c r="GQ32" i="8" s="1"/>
  <c r="GQ23" i="8" a="1"/>
  <c r="GQ23" i="8" s="1"/>
  <c r="EX28" i="8" a="1"/>
  <c r="EX28" i="8" s="1"/>
  <c r="EM27" i="8" a="1"/>
  <c r="EM27" i="8" s="1"/>
  <c r="K513" i="15" s="1"/>
  <c r="FT30" i="8" a="1"/>
  <c r="FT30" i="8" s="1"/>
  <c r="FT23" i="8" a="1"/>
  <c r="FT23" i="8" s="1"/>
  <c r="FJ24" i="8" a="1"/>
  <c r="FJ24" i="8" s="1"/>
  <c r="GA32" i="8" a="1"/>
  <c r="GA32" i="8" s="1"/>
  <c r="GO32" i="8" a="1"/>
  <c r="GO32" i="8" s="1"/>
  <c r="ES30" i="8" a="1"/>
  <c r="ES30" i="8" s="1"/>
  <c r="ES26" i="8" a="1"/>
  <c r="ES26" i="8" s="1"/>
  <c r="EI30" i="8" a="1"/>
  <c r="EI30" i="8" s="1"/>
  <c r="FI26" i="8" a="1"/>
  <c r="FI26" i="8" s="1"/>
  <c r="EZ32" i="8" a="1"/>
  <c r="EZ32" i="8" s="1"/>
  <c r="FL31" i="8" a="1"/>
  <c r="FL31" i="8" s="1"/>
  <c r="FB31" i="8" a="1"/>
  <c r="FB31" i="8" s="1"/>
  <c r="FB25" i="8" a="1"/>
  <c r="FB25" i="8" s="1"/>
  <c r="GN26" i="8" a="1"/>
  <c r="GN26" i="8" s="1"/>
  <c r="FG29" i="8" a="1"/>
  <c r="FG29" i="8" s="1"/>
  <c r="FV29" i="8" a="1"/>
  <c r="FV29" i="8" s="1"/>
  <c r="FW32" i="8" a="1"/>
  <c r="FW32" i="8" s="1"/>
  <c r="FW26" i="8" a="1"/>
  <c r="FW26" i="8" s="1"/>
  <c r="EK26" i="8" a="1"/>
  <c r="EK26" i="8" s="1"/>
  <c r="I512" i="15" s="1"/>
  <c r="GC29" i="8" a="1"/>
  <c r="GC29" i="8" s="1"/>
  <c r="ET28" i="8" a="1"/>
  <c r="ET28" i="8" s="1"/>
  <c r="HB23" i="8" a="1"/>
  <c r="HB23" i="8" s="1"/>
  <c r="HB30" i="8" a="1"/>
  <c r="HB30" i="8" s="1"/>
  <c r="GU23" i="8" a="1"/>
  <c r="GU23" i="8" s="1"/>
  <c r="GI32" i="8" a="1"/>
  <c r="GI32" i="8" s="1"/>
  <c r="GI26" i="8" a="1"/>
  <c r="GI26" i="8" s="1"/>
  <c r="EY23" i="8" a="1"/>
  <c r="EY23" i="8" s="1"/>
  <c r="FU30" i="8" a="1"/>
  <c r="FU30" i="8" s="1"/>
  <c r="EV29" i="8" a="1"/>
  <c r="EV29" i="8" s="1"/>
  <c r="GX26" i="8" a="1"/>
  <c r="GX26" i="8" s="1"/>
  <c r="GX24" i="8" a="1"/>
  <c r="GX24" i="8" s="1"/>
  <c r="EL25" i="8" a="1"/>
  <c r="EL25" i="8" s="1"/>
  <c r="GF31" i="8" a="1"/>
  <c r="GF31" i="8" s="1"/>
  <c r="GU26" i="8" a="1"/>
  <c r="GU26" i="8" s="1"/>
  <c r="GV27" i="8" a="1"/>
  <c r="GV27" i="8" s="1"/>
  <c r="FK32" i="8" a="1"/>
  <c r="FK32" i="8" s="1"/>
  <c r="FK23" i="8" a="1"/>
  <c r="FK23" i="8" s="1"/>
  <c r="GM27" i="8" a="1"/>
  <c r="GM27" i="8" s="1"/>
  <c r="GZ25" i="8" a="1"/>
  <c r="GZ25" i="8" s="1"/>
  <c r="EN28" i="8" a="1"/>
  <c r="EN28" i="8" s="1"/>
  <c r="L514" i="15" s="1"/>
  <c r="FF30" i="8" a="1"/>
  <c r="FF30" i="8" s="1"/>
  <c r="FF23" i="8" a="1"/>
  <c r="FF23" i="8" s="1"/>
  <c r="GT27" i="8" a="1"/>
  <c r="GT27" i="8" s="1"/>
  <c r="EI26" i="8" a="1"/>
  <c r="EI26" i="8" s="1"/>
  <c r="G512" i="15" s="1"/>
  <c r="FX30" i="8" a="1"/>
  <c r="FX30" i="8" s="1"/>
  <c r="GY30" i="8" a="1"/>
  <c r="GY30" i="8" s="1"/>
  <c r="GY24" i="8" a="1"/>
  <c r="GY24" i="8" s="1"/>
  <c r="FE24" i="8" a="1"/>
  <c r="FE24" i="8" s="1"/>
  <c r="GR28" i="8" a="1"/>
  <c r="GR28" i="8" s="1"/>
  <c r="GH31" i="8" a="1"/>
  <c r="GH31" i="8" s="1"/>
  <c r="EP32" i="8" a="1"/>
  <c r="EP32" i="8" s="1"/>
  <c r="N518" i="15" s="1"/>
  <c r="EP25" i="8" a="1"/>
  <c r="EP25" i="8" s="1"/>
  <c r="FC26" i="8" a="1"/>
  <c r="FC26" i="8" s="1"/>
  <c r="FQ28" i="8" a="1"/>
  <c r="FQ28" i="8" s="1"/>
  <c r="FH32" i="8" a="1"/>
  <c r="FH32" i="8" s="1"/>
  <c r="GS23" i="8" a="1"/>
  <c r="GS23" i="8" s="1"/>
  <c r="GS26" i="8" a="1"/>
  <c r="GS26" i="8" s="1"/>
  <c r="GS24" i="8" a="1"/>
  <c r="GS24" i="8" s="1"/>
  <c r="GS25" i="8" a="1"/>
  <c r="GS25" i="8" s="1"/>
  <c r="GS27" i="8" a="1"/>
  <c r="GS27" i="8" s="1"/>
  <c r="GS32" i="8" a="1"/>
  <c r="GS32" i="8" s="1"/>
  <c r="GS28" i="8" a="1"/>
  <c r="GS28" i="8" s="1"/>
  <c r="GS29" i="8" a="1"/>
  <c r="GS29" i="8" s="1"/>
  <c r="GS30" i="8" a="1"/>
  <c r="GS30" i="8" s="1"/>
  <c r="GS31" i="8" a="1"/>
  <c r="GS31" i="8" s="1"/>
  <c r="DZ11" i="8" a="1"/>
  <c r="DZ11" i="8" s="1"/>
  <c r="M369" i="15"/>
  <c r="N371" i="15"/>
  <c r="N395" i="15" s="1"/>
  <c r="G371" i="15"/>
  <c r="G395" i="15" s="1"/>
  <c r="G432" i="15" s="1"/>
  <c r="EW30" i="8" a="1"/>
  <c r="EW30" i="8" s="1"/>
  <c r="GJ32" i="8" a="1"/>
  <c r="GJ32" i="8" s="1"/>
  <c r="GJ26" i="8" a="1"/>
  <c r="GJ26" i="8" s="1"/>
  <c r="FZ25" i="8" a="1"/>
  <c r="FZ25" i="8" s="1"/>
  <c r="FP28" i="8" a="1"/>
  <c r="FP28" i="8" s="1"/>
  <c r="GE30" i="8" a="1"/>
  <c r="GE30" i="8" s="1"/>
  <c r="FH24" i="8" a="1"/>
  <c r="FH24" i="8" s="1"/>
  <c r="HA26" i="8" a="1"/>
  <c r="HA26" i="8" s="1"/>
  <c r="GB32" i="8" a="1"/>
  <c r="GB32" i="8" s="1"/>
  <c r="FR27" i="8" a="1"/>
  <c r="FR27" i="8" s="1"/>
  <c r="FR26" i="8" a="1"/>
  <c r="FR26" i="8" s="1"/>
  <c r="FO23" i="8" a="1"/>
  <c r="FO23" i="8" s="1"/>
  <c r="GD29" i="8" a="1"/>
  <c r="GD29" i="8" s="1"/>
  <c r="GQ31" i="8" a="1"/>
  <c r="GQ31" i="8" s="1"/>
  <c r="FH23" i="8" a="1"/>
  <c r="FH23" i="8" s="1"/>
  <c r="EX27" i="8" a="1"/>
  <c r="EX27" i="8" s="1"/>
  <c r="EM28" i="8" a="1"/>
  <c r="EM28" i="8" s="1"/>
  <c r="K514" i="15" s="1"/>
  <c r="FT28" i="8" a="1"/>
  <c r="FT28" i="8" s="1"/>
  <c r="FT24" i="8" a="1"/>
  <c r="FT24" i="8" s="1"/>
  <c r="FJ26" i="8" a="1"/>
  <c r="FJ26" i="8" s="1"/>
  <c r="GA31" i="8" a="1"/>
  <c r="GA31" i="8" s="1"/>
  <c r="GO27" i="8" a="1"/>
  <c r="GO27" i="8" s="1"/>
  <c r="ES29" i="8" a="1"/>
  <c r="ES29" i="8" s="1"/>
  <c r="ES25" i="8" a="1"/>
  <c r="ES25" i="8" s="1"/>
  <c r="EU23" i="8" a="1"/>
  <c r="EU23" i="8" s="1"/>
  <c r="FI25" i="8" a="1"/>
  <c r="FI25" i="8" s="1"/>
  <c r="EZ31" i="8" a="1"/>
  <c r="EZ31" i="8" s="1"/>
  <c r="FL29" i="8" a="1"/>
  <c r="FL29" i="8" s="1"/>
  <c r="FB32" i="8" a="1"/>
  <c r="FB32" i="8" s="1"/>
  <c r="FB24" i="8" a="1"/>
  <c r="FB24" i="8" s="1"/>
  <c r="GN23" i="8" a="1"/>
  <c r="GN23" i="8" s="1"/>
  <c r="FG32" i="8" a="1"/>
  <c r="FG32" i="8" s="1"/>
  <c r="GG24" i="8" a="1"/>
  <c r="GG24" i="8" s="1"/>
  <c r="FW31" i="8" a="1"/>
  <c r="FW31" i="8" s="1"/>
  <c r="FW23" i="8" a="1"/>
  <c r="FW23" i="8" s="1"/>
  <c r="EK24" i="8" a="1"/>
  <c r="EK24" i="8" s="1"/>
  <c r="GC28" i="8" a="1"/>
  <c r="GC28" i="8" s="1"/>
  <c r="ET32" i="8" a="1"/>
  <c r="ET32" i="8" s="1"/>
  <c r="HB25" i="8" a="1"/>
  <c r="HB25" i="8" s="1"/>
  <c r="HB32" i="8" a="1"/>
  <c r="HB32" i="8" s="1"/>
  <c r="EI24" i="8" a="1"/>
  <c r="EI24" i="8" s="1"/>
  <c r="GI27" i="8" a="1"/>
  <c r="GI27" i="8" s="1"/>
  <c r="EY30" i="8" a="1"/>
  <c r="EY30" i="8" s="1"/>
  <c r="EY25" i="8" a="1"/>
  <c r="EY25" i="8" s="1"/>
  <c r="FU25" i="8" a="1"/>
  <c r="FU25" i="8" s="1"/>
  <c r="EV28" i="8" a="1"/>
  <c r="EV28" i="8" s="1"/>
  <c r="GX29" i="8" a="1"/>
  <c r="GX29" i="8" s="1"/>
  <c r="EL30" i="8" a="1"/>
  <c r="EL30" i="8" s="1"/>
  <c r="J516" i="15" s="1"/>
  <c r="EL23" i="8" a="1"/>
  <c r="EL23" i="8" s="1"/>
  <c r="J509" i="15" s="1"/>
  <c r="GF24" i="8" a="1"/>
  <c r="GF24" i="8" s="1"/>
  <c r="EI25" i="8" a="1"/>
  <c r="EI25" i="8" s="1"/>
  <c r="GV31" i="8" a="1"/>
  <c r="GV31" i="8" s="1"/>
  <c r="FK27" i="8" a="1"/>
  <c r="FK27" i="8" s="1"/>
  <c r="FK25" i="8" a="1"/>
  <c r="FK25" i="8" s="1"/>
  <c r="GM25" i="8" a="1"/>
  <c r="GM25" i="8" s="1"/>
  <c r="GZ24" i="8" a="1"/>
  <c r="GZ24" i="8" s="1"/>
  <c r="EN32" i="8" a="1"/>
  <c r="EN32" i="8" s="1"/>
  <c r="L518" i="15" s="1"/>
  <c r="FF27" i="8" a="1"/>
  <c r="FF27" i="8" s="1"/>
  <c r="FF25" i="8" a="1"/>
  <c r="FF25" i="8" s="1"/>
  <c r="GT23" i="8" a="1"/>
  <c r="GT23" i="8" s="1"/>
  <c r="EU30" i="8" a="1"/>
  <c r="EU30" i="8" s="1"/>
  <c r="FX28" i="8" a="1"/>
  <c r="FX28" i="8" s="1"/>
  <c r="GY29" i="8" a="1"/>
  <c r="GY29" i="8" s="1"/>
  <c r="GY27" i="8" a="1"/>
  <c r="GY27" i="8" s="1"/>
  <c r="FE23" i="8" a="1"/>
  <c r="FE23" i="8" s="1"/>
  <c r="GR32" i="8" a="1"/>
  <c r="GR32" i="8" s="1"/>
  <c r="GH32" i="8" a="1"/>
  <c r="GH32" i="8" s="1"/>
  <c r="EP31" i="8" a="1"/>
  <c r="EP31" i="8" s="1"/>
  <c r="N517" i="15" s="1"/>
  <c r="EP24" i="8" a="1"/>
  <c r="EP24" i="8" s="1"/>
  <c r="FC23" i="8" a="1"/>
  <c r="FC23" i="8" s="1"/>
  <c r="FQ29" i="8" a="1"/>
  <c r="FQ29" i="8" s="1"/>
  <c r="EU24" i="8" a="1"/>
  <c r="EU24" i="8" s="1"/>
  <c r="GK23" i="8" a="1"/>
  <c r="GK23" i="8" s="1"/>
  <c r="GK25" i="8" a="1"/>
  <c r="GK25" i="8" s="1"/>
  <c r="GK24" i="8" a="1"/>
  <c r="GK24" i="8" s="1"/>
  <c r="GK26" i="8" a="1"/>
  <c r="GK26" i="8" s="1"/>
  <c r="GK28" i="8" a="1"/>
  <c r="GK28" i="8" s="1"/>
  <c r="GK29" i="8" a="1"/>
  <c r="GK29" i="8" s="1"/>
  <c r="GK31" i="8" a="1"/>
  <c r="GK31" i="8" s="1"/>
  <c r="GK30" i="8" a="1"/>
  <c r="GK30" i="8" s="1"/>
  <c r="GK27" i="8" a="1"/>
  <c r="GK27" i="8" s="1"/>
  <c r="GK32" i="8" a="1"/>
  <c r="GK32" i="8" s="1"/>
  <c r="FA25" i="8" a="1"/>
  <c r="FA25" i="8" s="1"/>
  <c r="FA23" i="8" a="1"/>
  <c r="FA23" i="8" s="1"/>
  <c r="FA26" i="8" a="1"/>
  <c r="FA26" i="8" s="1"/>
  <c r="FA24" i="8" a="1"/>
  <c r="FA24" i="8" s="1"/>
  <c r="FA28" i="8" a="1"/>
  <c r="FA28" i="8" s="1"/>
  <c r="FA30" i="8" a="1"/>
  <c r="FA30" i="8" s="1"/>
  <c r="FA32" i="8" a="1"/>
  <c r="FA32" i="8" s="1"/>
  <c r="FA31" i="8" a="1"/>
  <c r="FA31" i="8" s="1"/>
  <c r="FA27" i="8" a="1"/>
  <c r="FA27" i="8" s="1"/>
  <c r="FA29" i="8" a="1"/>
  <c r="FA29" i="8" s="1"/>
  <c r="KE298" i="8" a="1"/>
  <c r="KE298" i="8" s="1"/>
  <c r="CK298" i="8"/>
  <c r="JJ298" i="8" a="1"/>
  <c r="JJ298" i="8" s="1"/>
  <c r="CI298" i="8"/>
  <c r="ER25" i="8" a="1"/>
  <c r="ER25" i="8" s="1"/>
  <c r="ER23" i="8" a="1"/>
  <c r="ER23" i="8" s="1"/>
  <c r="ER26" i="8" a="1"/>
  <c r="ER26" i="8" s="1"/>
  <c r="ER24" i="8" a="1"/>
  <c r="ER24" i="8" s="1"/>
  <c r="ER32" i="8" a="1"/>
  <c r="ER32" i="8" s="1"/>
  <c r="ER27" i="8" a="1"/>
  <c r="ER27" i="8" s="1"/>
  <c r="ER28" i="8" a="1"/>
  <c r="ER28" i="8" s="1"/>
  <c r="ER29" i="8" a="1"/>
  <c r="ER29" i="8" s="1"/>
  <c r="ER30" i="8" a="1"/>
  <c r="ER30" i="8" s="1"/>
  <c r="ER31" i="8" a="1"/>
  <c r="ER31" i="8" s="1"/>
  <c r="DZ13" i="8" a="1"/>
  <c r="DZ13" i="8" s="1"/>
  <c r="M371" i="15"/>
  <c r="M395" i="15" s="1"/>
  <c r="N370" i="15"/>
  <c r="N394" i="15" s="1"/>
  <c r="G370" i="15"/>
  <c r="G394" i="15" s="1"/>
  <c r="G417" i="15" s="1"/>
  <c r="L371" i="15"/>
  <c r="L395" i="15" s="1"/>
  <c r="EU31" i="8" a="1"/>
  <c r="EU31" i="8" s="1"/>
  <c r="EW29" i="8" a="1"/>
  <c r="EW29" i="8" s="1"/>
  <c r="GJ27" i="8" a="1"/>
  <c r="GJ27" i="8" s="1"/>
  <c r="GJ23" i="8" a="1"/>
  <c r="GJ23" i="8" s="1"/>
  <c r="FZ23" i="8" a="1"/>
  <c r="FZ23" i="8" s="1"/>
  <c r="FP26" i="8" a="1"/>
  <c r="FP26" i="8" s="1"/>
  <c r="GE32" i="8" a="1"/>
  <c r="GE32" i="8" s="1"/>
  <c r="FH31" i="8" a="1"/>
  <c r="FH31" i="8" s="1"/>
  <c r="HA25" i="8" a="1"/>
  <c r="HA25" i="8" s="1"/>
  <c r="GB31" i="8" a="1"/>
  <c r="GB31" i="8" s="1"/>
  <c r="FR31" i="8" a="1"/>
  <c r="FR31" i="8" s="1"/>
  <c r="FR23" i="8" a="1"/>
  <c r="FR23" i="8" s="1"/>
  <c r="FO26" i="8" a="1"/>
  <c r="FO26" i="8" s="1"/>
  <c r="GD28" i="8" a="1"/>
  <c r="GD28" i="8" s="1"/>
  <c r="GQ30" i="8" a="1"/>
  <c r="GQ30" i="8" s="1"/>
  <c r="FH29" i="8" a="1"/>
  <c r="FH29" i="8" s="1"/>
  <c r="EX24" i="8" a="1"/>
  <c r="EX24" i="8" s="1"/>
  <c r="EM32" i="8" a="1"/>
  <c r="EM32" i="8" s="1"/>
  <c r="K518" i="15" s="1"/>
  <c r="FT29" i="8" a="1"/>
  <c r="FT29" i="8" s="1"/>
  <c r="FJ32" i="8" a="1"/>
  <c r="FJ32" i="8" s="1"/>
  <c r="FJ23" i="8" a="1"/>
  <c r="FJ23" i="8" s="1"/>
  <c r="GA27" i="8" a="1"/>
  <c r="GA27" i="8" s="1"/>
  <c r="GO31" i="8" a="1"/>
  <c r="GO31" i="8" s="1"/>
  <c r="ES28" i="8" a="1"/>
  <c r="ES28" i="8" s="1"/>
  <c r="FI32" i="8" a="1"/>
  <c r="FI32" i="8" s="1"/>
  <c r="FI23" i="8" a="1"/>
  <c r="FI23" i="8" s="1"/>
  <c r="EZ24" i="8" a="1"/>
  <c r="EZ24" i="8" s="1"/>
  <c r="FL28" i="8" a="1"/>
  <c r="FL28" i="8" s="1"/>
  <c r="FB30" i="8" a="1"/>
  <c r="FB30" i="8" s="1"/>
  <c r="GN30" i="8" a="1"/>
  <c r="GN30" i="8" s="1"/>
  <c r="GN25" i="8" a="1"/>
  <c r="GN25" i="8" s="1"/>
  <c r="FG24" i="8" a="1"/>
  <c r="FG24" i="8" s="1"/>
  <c r="FW27" i="8" a="1"/>
  <c r="FW27" i="8" s="1"/>
  <c r="EK32" i="8" a="1"/>
  <c r="EK32" i="8" s="1"/>
  <c r="I518" i="15" s="1"/>
  <c r="EK25" i="8" a="1"/>
  <c r="EK25" i="8" s="1"/>
  <c r="GC24" i="8" a="1"/>
  <c r="GC24" i="8" s="1"/>
  <c r="ET31" i="8" a="1"/>
  <c r="ET31" i="8" s="1"/>
  <c r="HB24" i="8" a="1"/>
  <c r="HB24" i="8" s="1"/>
  <c r="EI32" i="8" a="1"/>
  <c r="EI32" i="8" s="1"/>
  <c r="G518" i="15" s="1"/>
  <c r="GI30" i="8" a="1"/>
  <c r="GI30" i="8" s="1"/>
  <c r="EY28" i="8" a="1"/>
  <c r="EY28" i="8" s="1"/>
  <c r="EY26" i="8" a="1"/>
  <c r="EY26" i="8" s="1"/>
  <c r="FU26" i="8" a="1"/>
  <c r="FU26" i="8" s="1"/>
  <c r="EV27" i="8" a="1"/>
  <c r="EV27" i="8" s="1"/>
  <c r="GX28" i="8" a="1"/>
  <c r="GX28" i="8" s="1"/>
  <c r="EL31" i="8" a="1"/>
  <c r="EL31" i="8" s="1"/>
  <c r="J517" i="15" s="1"/>
  <c r="EL26" i="8" a="1"/>
  <c r="EL26" i="8" s="1"/>
  <c r="J512" i="15" s="1"/>
  <c r="GF25" i="8" a="1"/>
  <c r="GF25" i="8" s="1"/>
  <c r="EI28" i="8" a="1"/>
  <c r="EI28" i="8" s="1"/>
  <c r="GV30" i="8" a="1"/>
  <c r="GV30" i="8" s="1"/>
  <c r="FK30" i="8" a="1"/>
  <c r="FK30" i="8" s="1"/>
  <c r="GM30" i="8" a="1"/>
  <c r="GM30" i="8" s="1"/>
  <c r="GM23" i="8" a="1"/>
  <c r="GM23" i="8" s="1"/>
  <c r="GZ31" i="8" a="1"/>
  <c r="GZ31" i="8" s="1"/>
  <c r="EN30" i="8" a="1"/>
  <c r="EN30" i="8" s="1"/>
  <c r="L516" i="15" s="1"/>
  <c r="FF28" i="8" a="1"/>
  <c r="FF28" i="8" s="1"/>
  <c r="GT31" i="8" a="1"/>
  <c r="GT31" i="8" s="1"/>
  <c r="GT24" i="8" a="1"/>
  <c r="GT24" i="8" s="1"/>
  <c r="FX26" i="8" a="1"/>
  <c r="FX26" i="8" s="1"/>
  <c r="GY28" i="8" a="1"/>
  <c r="GY28" i="8" s="1"/>
  <c r="FE30" i="8" a="1"/>
  <c r="FE30" i="8" s="1"/>
  <c r="FE26" i="8" a="1"/>
  <c r="FE26" i="8" s="1"/>
  <c r="GR27" i="8" a="1"/>
  <c r="GR27" i="8" s="1"/>
  <c r="GH27" i="8" a="1"/>
  <c r="GH27" i="8" s="1"/>
  <c r="EP30" i="8" a="1"/>
  <c r="EP30" i="8" s="1"/>
  <c r="N516" i="15" s="1"/>
  <c r="FC31" i="8" a="1"/>
  <c r="FC31" i="8" s="1"/>
  <c r="FC25" i="8" a="1"/>
  <c r="FC25" i="8" s="1"/>
  <c r="FQ24" i="8" a="1"/>
  <c r="FQ24" i="8" s="1"/>
  <c r="GU32" i="8" a="1"/>
  <c r="GU32" i="8" s="1"/>
  <c r="FM23" i="8" a="1"/>
  <c r="FM23" i="8" s="1"/>
  <c r="FM25" i="8" a="1"/>
  <c r="FM25" i="8" s="1"/>
  <c r="FM26" i="8" a="1"/>
  <c r="FM26" i="8" s="1"/>
  <c r="FM24" i="8" a="1"/>
  <c r="FM24" i="8" s="1"/>
  <c r="FM32" i="8" a="1"/>
  <c r="FM32" i="8" s="1"/>
  <c r="FM28" i="8" a="1"/>
  <c r="FM28" i="8" s="1"/>
  <c r="FM29" i="8" a="1"/>
  <c r="FM29" i="8" s="1"/>
  <c r="FM30" i="8" a="1"/>
  <c r="FM30" i="8" s="1"/>
  <c r="FM31" i="8" a="1"/>
  <c r="FM31" i="8" s="1"/>
  <c r="FM27" i="8" a="1"/>
  <c r="FM27" i="8" s="1"/>
  <c r="EO27" i="8" a="1"/>
  <c r="EO27" i="8" s="1"/>
  <c r="EO25" i="8" a="1"/>
  <c r="EO25" i="8" s="1"/>
  <c r="EO26" i="8" a="1"/>
  <c r="EO26" i="8" s="1"/>
  <c r="EO23" i="8" a="1"/>
  <c r="EO23" i="8" s="1"/>
  <c r="EO24" i="8" a="1"/>
  <c r="EO24" i="8" s="1"/>
  <c r="EO29" i="8" a="1"/>
  <c r="EO29" i="8" s="1"/>
  <c r="EO30" i="8" a="1"/>
  <c r="EO30" i="8" s="1"/>
  <c r="EO31" i="8" a="1"/>
  <c r="EO31" i="8" s="1"/>
  <c r="EO32" i="8" a="1"/>
  <c r="EO32" i="8" s="1"/>
  <c r="EO28" i="8" a="1"/>
  <c r="EO28" i="8" s="1"/>
  <c r="DZ12" i="8" a="1"/>
  <c r="DZ12" i="8" s="1"/>
  <c r="M370" i="15"/>
  <c r="M394" i="15" s="1"/>
  <c r="K371" i="15"/>
  <c r="K395" i="15" s="1"/>
  <c r="K432" i="15" s="1"/>
  <c r="L370" i="15"/>
  <c r="L394" i="15" s="1"/>
  <c r="FZ30" i="8" a="1"/>
  <c r="FZ30" i="8" s="1"/>
  <c r="FV27" i="8" a="1"/>
  <c r="FV27" i="8" s="1"/>
  <c r="FO29" i="8" a="1"/>
  <c r="FO29" i="8" s="1"/>
  <c r="FV31" i="8" a="1"/>
  <c r="FV31" i="8" s="1"/>
  <c r="FJ30" i="8" a="1"/>
  <c r="FJ30" i="8" s="1"/>
  <c r="FI27" i="8" a="1"/>
  <c r="FI27" i="8" s="1"/>
  <c r="GN31" i="8" a="1"/>
  <c r="GN31" i="8" s="1"/>
  <c r="EK30" i="8" a="1"/>
  <c r="EK30" i="8" s="1"/>
  <c r="I516" i="15" s="1"/>
  <c r="EU28" i="8" a="1"/>
  <c r="EU28" i="8" s="1"/>
  <c r="FU28" i="8" a="1"/>
  <c r="FU28" i="8" s="1"/>
  <c r="GF27" i="8" a="1"/>
  <c r="GF27" i="8" s="1"/>
  <c r="GM31" i="8" a="1"/>
  <c r="GM31" i="8" s="1"/>
  <c r="GT26" i="8" a="1"/>
  <c r="GT26" i="8" s="1"/>
  <c r="FE27" i="8" a="1"/>
  <c r="FE27" i="8" s="1"/>
  <c r="FC32" i="8" a="1"/>
  <c r="FC32" i="8" s="1"/>
  <c r="K492" i="15"/>
  <c r="I497" i="15"/>
  <c r="I496" i="15"/>
  <c r="AQ70" i="8"/>
  <c r="U70" i="8"/>
  <c r="AI73" i="8"/>
  <c r="DH73" i="8"/>
  <c r="AN70" i="8"/>
  <c r="R70" i="8"/>
  <c r="DE73" i="8"/>
  <c r="AF73" i="8"/>
  <c r="AT70" i="8"/>
  <c r="X70" i="8"/>
  <c r="AO70" i="8"/>
  <c r="S70" i="8"/>
  <c r="DB73" i="8"/>
  <c r="AC73" i="8"/>
  <c r="DD73" i="8"/>
  <c r="AE73" i="8"/>
  <c r="AR70" i="8"/>
  <c r="V70" i="8"/>
  <c r="AU70" i="8"/>
  <c r="Y70" i="8"/>
  <c r="AP70" i="8"/>
  <c r="T70" i="8"/>
  <c r="CB603" i="15"/>
  <c r="K489" i="15"/>
  <c r="H488" i="15"/>
  <c r="K488" i="15"/>
  <c r="K486" i="15"/>
  <c r="H487" i="15"/>
  <c r="H486" i="15"/>
  <c r="I436" i="15"/>
  <c r="I439" i="15"/>
  <c r="G416" i="15"/>
  <c r="G408" i="15"/>
  <c r="G409" i="15"/>
  <c r="G469" i="15"/>
  <c r="I486" i="15"/>
  <c r="C318" i="8"/>
  <c r="G468" i="15"/>
  <c r="I489" i="15"/>
  <c r="C276" i="8"/>
  <c r="G467" i="15"/>
  <c r="C353" i="8"/>
  <c r="D353" i="8" s="1"/>
  <c r="N469" i="15"/>
  <c r="N468" i="15"/>
  <c r="N467" i="15"/>
  <c r="CC621" i="15"/>
  <c r="CG621" i="15"/>
  <c r="CG623" i="15"/>
  <c r="CE624" i="15"/>
  <c r="CD628" i="15"/>
  <c r="KH298" i="8" a="1"/>
  <c r="KH298" i="8" s="1"/>
  <c r="CB598" i="15"/>
  <c r="CG626" i="15"/>
  <c r="CE622" i="15"/>
  <c r="CG627" i="15"/>
  <c r="CE626" i="15"/>
  <c r="CC628" i="15"/>
  <c r="CE628" i="15"/>
  <c r="CB595" i="15"/>
  <c r="CF622" i="15"/>
  <c r="CD622" i="15"/>
  <c r="CG622" i="15"/>
  <c r="CF628" i="15"/>
  <c r="CC620" i="15"/>
  <c r="CD626" i="15"/>
  <c r="CF626" i="15"/>
  <c r="CC626" i="15"/>
  <c r="CG625" i="15"/>
  <c r="CD625" i="15"/>
  <c r="CE625" i="15"/>
  <c r="CC625" i="15"/>
  <c r="CF627" i="15"/>
  <c r="CE627" i="15"/>
  <c r="CF625" i="15"/>
  <c r="CB601" i="15"/>
  <c r="CD620" i="15"/>
  <c r="CF621" i="15"/>
  <c r="CD621" i="15"/>
  <c r="CE621" i="15"/>
  <c r="CD624" i="15"/>
  <c r="CC624" i="15"/>
  <c r="CF624" i="15"/>
  <c r="I447" i="15"/>
  <c r="I448" i="15"/>
  <c r="I446" i="15"/>
  <c r="CC384" i="15"/>
  <c r="CC390" i="15"/>
  <c r="CF384" i="15"/>
  <c r="CG620" i="15"/>
  <c r="CE620" i="15"/>
  <c r="CF620" i="15"/>
  <c r="CD384" i="15"/>
  <c r="CE384" i="15"/>
  <c r="CG387" i="15"/>
  <c r="CG390" i="15"/>
  <c r="CD390" i="15"/>
  <c r="CF390" i="15"/>
  <c r="CE390" i="15"/>
  <c r="CC389" i="15"/>
  <c r="CE389" i="15"/>
  <c r="CG389" i="15"/>
  <c r="CF389" i="15"/>
  <c r="CD389" i="15"/>
  <c r="CD388" i="15"/>
  <c r="CF388" i="15"/>
  <c r="CC388" i="15"/>
  <c r="CG388" i="15"/>
  <c r="CE388" i="15"/>
  <c r="CD387" i="15"/>
  <c r="CE387" i="15"/>
  <c r="CF387" i="15"/>
  <c r="CC387" i="15"/>
  <c r="CE386" i="15"/>
  <c r="CF386" i="15"/>
  <c r="CD386" i="15"/>
  <c r="CC386" i="15"/>
  <c r="CG386" i="15"/>
  <c r="CE385" i="15"/>
  <c r="CG385" i="15"/>
  <c r="CC385" i="15"/>
  <c r="CD385" i="15"/>
  <c r="CF385" i="15"/>
  <c r="CG384" i="15"/>
  <c r="CF383" i="15"/>
  <c r="CE383" i="15"/>
  <c r="CG383" i="15"/>
  <c r="CD383" i="15"/>
  <c r="CC383" i="15"/>
  <c r="CC382" i="15"/>
  <c r="CD382" i="15"/>
  <c r="CF382" i="15"/>
  <c r="CG382" i="15"/>
  <c r="CE382" i="15"/>
  <c r="L7" i="8"/>
  <c r="CL7" i="8" s="1"/>
  <c r="JS297" i="8" a="1"/>
  <c r="JS297" i="8" s="1"/>
  <c r="L136" i="15"/>
  <c r="JR297" i="8" a="1"/>
  <c r="JR297" i="8" s="1"/>
  <c r="JF298" i="8" a="1"/>
  <c r="JF298" i="8" s="1"/>
  <c r="M7" i="8"/>
  <c r="JL298" i="8" a="1"/>
  <c r="JL298" i="8" s="1"/>
  <c r="C320" i="8"/>
  <c r="G136" i="15"/>
  <c r="M302" i="15"/>
  <c r="N21" i="15"/>
  <c r="N136" i="15"/>
  <c r="R301" i="15"/>
  <c r="O301" i="15"/>
  <c r="M21" i="15"/>
  <c r="M129" i="15"/>
  <c r="M136" i="15" s="1"/>
  <c r="CE152" i="15"/>
  <c r="F67" i="14" s="1"/>
  <c r="O302" i="15"/>
  <c r="I21" i="15"/>
  <c r="I133" i="15"/>
  <c r="I136" i="15" s="1"/>
  <c r="J21" i="15"/>
  <c r="J134" i="15"/>
  <c r="K21" i="15"/>
  <c r="K135" i="15"/>
  <c r="K136" i="15" s="1"/>
  <c r="H21" i="15"/>
  <c r="CG152" i="15"/>
  <c r="H67" i="14" s="1"/>
  <c r="CF152" i="15"/>
  <c r="G67" i="14" s="1"/>
  <c r="L21" i="15"/>
  <c r="CB250" i="15"/>
  <c r="C90" i="14" s="1"/>
  <c r="G348" i="15"/>
  <c r="L502" i="15"/>
  <c r="CF619" i="15"/>
  <c r="L472" i="15"/>
  <c r="Q302" i="15"/>
  <c r="J301" i="15"/>
  <c r="CB596" i="15"/>
  <c r="N303" i="15"/>
  <c r="H302" i="15"/>
  <c r="Q303" i="15"/>
  <c r="J303" i="15"/>
  <c r="CC619" i="15"/>
  <c r="N301" i="15"/>
  <c r="H303" i="15"/>
  <c r="J302" i="15"/>
  <c r="K482" i="15"/>
  <c r="I482" i="15"/>
  <c r="N302" i="15"/>
  <c r="CB342" i="15"/>
  <c r="C116" i="14" s="1"/>
  <c r="KL341" i="8" a="1"/>
  <c r="KL341" i="8" s="1"/>
  <c r="KH341" i="8" a="1"/>
  <c r="KH341" i="8" s="1"/>
  <c r="KD341" i="8" a="1"/>
  <c r="KD341" i="8" s="1"/>
  <c r="KK341" i="8" a="1"/>
  <c r="KK341" i="8" s="1"/>
  <c r="KG341" i="8" a="1"/>
  <c r="KG341" i="8" s="1"/>
  <c r="KC341" i="8" a="1"/>
  <c r="KC341" i="8" s="1"/>
  <c r="KJ341" i="8" a="1"/>
  <c r="KJ341" i="8" s="1"/>
  <c r="KF341" i="8" a="1"/>
  <c r="KF341" i="8" s="1"/>
  <c r="KB341" i="8" a="1"/>
  <c r="KB341" i="8" s="1"/>
  <c r="KI341" i="8" a="1"/>
  <c r="KI341" i="8" s="1"/>
  <c r="KE341" i="8" a="1"/>
  <c r="KE341" i="8" s="1"/>
  <c r="KA341" i="8" a="1"/>
  <c r="KA341" i="8" s="1"/>
  <c r="IN354" i="8" a="1"/>
  <c r="IN354" i="8" s="1"/>
  <c r="IJ354" i="8" a="1"/>
  <c r="IJ354" i="8" s="1"/>
  <c r="IF354" i="8" a="1"/>
  <c r="IF354" i="8" s="1"/>
  <c r="IM354" i="8" a="1"/>
  <c r="IM354" i="8" s="1"/>
  <c r="II354" i="8" a="1"/>
  <c r="II354" i="8" s="1"/>
  <c r="IE354" i="8" a="1"/>
  <c r="IE354" i="8" s="1"/>
  <c r="IP354" i="8" a="1"/>
  <c r="IP354" i="8" s="1"/>
  <c r="IL354" i="8" a="1"/>
  <c r="IL354" i="8" s="1"/>
  <c r="IH354" i="8" a="1"/>
  <c r="IH354" i="8" s="1"/>
  <c r="IO354" i="8" a="1"/>
  <c r="IO354" i="8" s="1"/>
  <c r="IK354" i="8" a="1"/>
  <c r="IK354" i="8" s="1"/>
  <c r="IG354" i="8" a="1"/>
  <c r="IG354" i="8" s="1"/>
  <c r="JZ339" i="8" a="1"/>
  <c r="JZ339" i="8" s="1"/>
  <c r="JV339" i="8" a="1"/>
  <c r="JV339" i="8" s="1"/>
  <c r="JR339" i="8" a="1"/>
  <c r="JR339" i="8" s="1"/>
  <c r="JY339" i="8" a="1"/>
  <c r="JY339" i="8" s="1"/>
  <c r="JU339" i="8" a="1"/>
  <c r="JU339" i="8" s="1"/>
  <c r="JQ339" i="8" a="1"/>
  <c r="JQ339" i="8" s="1"/>
  <c r="JX339" i="8" a="1"/>
  <c r="JX339" i="8" s="1"/>
  <c r="JT339" i="8" a="1"/>
  <c r="JT339" i="8" s="1"/>
  <c r="JP339" i="8" a="1"/>
  <c r="JP339" i="8" s="1"/>
  <c r="JW339" i="8" a="1"/>
  <c r="JW339" i="8" s="1"/>
  <c r="JS339" i="8" a="1"/>
  <c r="JS339" i="8" s="1"/>
  <c r="JO339" i="8" a="1"/>
  <c r="JO339" i="8" s="1"/>
  <c r="JL308" i="8" a="1"/>
  <c r="JL308" i="8" s="1"/>
  <c r="JH308" i="8" a="1"/>
  <c r="JH308" i="8" s="1"/>
  <c r="JD308" i="8" a="1"/>
  <c r="JD308" i="8" s="1"/>
  <c r="JK308" i="8" a="1"/>
  <c r="JK308" i="8" s="1"/>
  <c r="JG308" i="8" a="1"/>
  <c r="JG308" i="8" s="1"/>
  <c r="JC308" i="8" a="1"/>
  <c r="JC308" i="8" s="1"/>
  <c r="JN308" i="8" a="1"/>
  <c r="JN308" i="8" s="1"/>
  <c r="JJ308" i="8" a="1"/>
  <c r="JJ308" i="8" s="1"/>
  <c r="JF308" i="8" a="1"/>
  <c r="JF308" i="8" s="1"/>
  <c r="JM308" i="8" a="1"/>
  <c r="JM308" i="8" s="1"/>
  <c r="JI308" i="8" a="1"/>
  <c r="JI308" i="8" s="1"/>
  <c r="JE308" i="8" a="1"/>
  <c r="JE308" i="8" s="1"/>
  <c r="JN339" i="8" a="1"/>
  <c r="JN339" i="8" s="1"/>
  <c r="JJ339" i="8" a="1"/>
  <c r="JJ339" i="8" s="1"/>
  <c r="JF339" i="8" a="1"/>
  <c r="JF339" i="8" s="1"/>
  <c r="JM339" i="8" a="1"/>
  <c r="JM339" i="8" s="1"/>
  <c r="JI339" i="8" a="1"/>
  <c r="JI339" i="8" s="1"/>
  <c r="JE339" i="8" a="1"/>
  <c r="JE339" i="8" s="1"/>
  <c r="JL339" i="8" a="1"/>
  <c r="JL339" i="8" s="1"/>
  <c r="JH339" i="8" a="1"/>
  <c r="JH339" i="8" s="1"/>
  <c r="JD339" i="8" a="1"/>
  <c r="JD339" i="8" s="1"/>
  <c r="JK339" i="8" a="1"/>
  <c r="JK339" i="8" s="1"/>
  <c r="JG339" i="8" a="1"/>
  <c r="JG339" i="8" s="1"/>
  <c r="JC339" i="8" a="1"/>
  <c r="JC339" i="8" s="1"/>
  <c r="JX288" i="8" a="1"/>
  <c r="JX288" i="8" s="1"/>
  <c r="JT288" i="8" a="1"/>
  <c r="JT288" i="8" s="1"/>
  <c r="JP288" i="8" a="1"/>
  <c r="JP288" i="8" s="1"/>
  <c r="JW288" i="8" a="1"/>
  <c r="JW288" i="8" s="1"/>
  <c r="JS288" i="8" a="1"/>
  <c r="JS288" i="8" s="1"/>
  <c r="JO288" i="8" a="1"/>
  <c r="JO288" i="8" s="1"/>
  <c r="JZ288" i="8" a="1"/>
  <c r="JZ288" i="8" s="1"/>
  <c r="JV288" i="8" a="1"/>
  <c r="JV288" i="8" s="1"/>
  <c r="JR288" i="8" a="1"/>
  <c r="JR288" i="8" s="1"/>
  <c r="JY288" i="8" a="1"/>
  <c r="JY288" i="8" s="1"/>
  <c r="JU288" i="8" a="1"/>
  <c r="JU288" i="8" s="1"/>
  <c r="JQ288" i="8" a="1"/>
  <c r="JQ288" i="8" s="1"/>
  <c r="KL283" i="8" a="1"/>
  <c r="KL283" i="8" s="1"/>
  <c r="KH283" i="8" a="1"/>
  <c r="KH283" i="8" s="1"/>
  <c r="KD283" i="8" a="1"/>
  <c r="KD283" i="8" s="1"/>
  <c r="KK283" i="8" a="1"/>
  <c r="KK283" i="8" s="1"/>
  <c r="KG283" i="8" a="1"/>
  <c r="KG283" i="8" s="1"/>
  <c r="KC283" i="8" a="1"/>
  <c r="KC283" i="8" s="1"/>
  <c r="KJ283" i="8" a="1"/>
  <c r="KJ283" i="8" s="1"/>
  <c r="KF283" i="8" a="1"/>
  <c r="KF283" i="8" s="1"/>
  <c r="KB283" i="8" a="1"/>
  <c r="KB283" i="8" s="1"/>
  <c r="KI283" i="8" a="1"/>
  <c r="KI283" i="8" s="1"/>
  <c r="KE283" i="8" a="1"/>
  <c r="KE283" i="8" s="1"/>
  <c r="KA283" i="8" a="1"/>
  <c r="KA283" i="8" s="1"/>
  <c r="JZ335" i="8" a="1"/>
  <c r="JZ335" i="8" s="1"/>
  <c r="JV335" i="8" a="1"/>
  <c r="JV335" i="8" s="1"/>
  <c r="JR335" i="8" a="1"/>
  <c r="JR335" i="8" s="1"/>
  <c r="JY335" i="8" a="1"/>
  <c r="JY335" i="8" s="1"/>
  <c r="JU335" i="8" a="1"/>
  <c r="JU335" i="8" s="1"/>
  <c r="JQ335" i="8" a="1"/>
  <c r="JQ335" i="8" s="1"/>
  <c r="JX335" i="8" a="1"/>
  <c r="JX335" i="8" s="1"/>
  <c r="JT335" i="8" a="1"/>
  <c r="JT335" i="8" s="1"/>
  <c r="JP335" i="8" a="1"/>
  <c r="JP335" i="8" s="1"/>
  <c r="JW335" i="8" a="1"/>
  <c r="JW335" i="8" s="1"/>
  <c r="JS335" i="8" a="1"/>
  <c r="JS335" i="8" s="1"/>
  <c r="JO335" i="8" a="1"/>
  <c r="JO335" i="8" s="1"/>
  <c r="KL367" i="8" a="1"/>
  <c r="KL367" i="8" s="1"/>
  <c r="KH367" i="8" a="1"/>
  <c r="KH367" i="8" s="1"/>
  <c r="KD367" i="8" a="1"/>
  <c r="KD367" i="8" s="1"/>
  <c r="KK367" i="8" a="1"/>
  <c r="KK367" i="8" s="1"/>
  <c r="KG367" i="8" a="1"/>
  <c r="KG367" i="8" s="1"/>
  <c r="KC367" i="8" a="1"/>
  <c r="KC367" i="8" s="1"/>
  <c r="KJ367" i="8" a="1"/>
  <c r="KJ367" i="8" s="1"/>
  <c r="KF367" i="8" a="1"/>
  <c r="KF367" i="8" s="1"/>
  <c r="KB367" i="8" a="1"/>
  <c r="KB367" i="8" s="1"/>
  <c r="KI367" i="8" a="1"/>
  <c r="KI367" i="8" s="1"/>
  <c r="KE367" i="8" a="1"/>
  <c r="KE367" i="8" s="1"/>
  <c r="KA367" i="8" a="1"/>
  <c r="KA367" i="8" s="1"/>
  <c r="JZ341" i="8" a="1"/>
  <c r="JZ341" i="8" s="1"/>
  <c r="JV341" i="8" a="1"/>
  <c r="JV341" i="8" s="1"/>
  <c r="JR341" i="8" a="1"/>
  <c r="JR341" i="8" s="1"/>
  <c r="JY341" i="8" a="1"/>
  <c r="JY341" i="8" s="1"/>
  <c r="JU341" i="8" a="1"/>
  <c r="JU341" i="8" s="1"/>
  <c r="JQ341" i="8" a="1"/>
  <c r="JQ341" i="8" s="1"/>
  <c r="JX341" i="8" a="1"/>
  <c r="JX341" i="8" s="1"/>
  <c r="JT341" i="8" a="1"/>
  <c r="JT341" i="8" s="1"/>
  <c r="JP341" i="8" a="1"/>
  <c r="JP341" i="8" s="1"/>
  <c r="JW341" i="8" a="1"/>
  <c r="JW341" i="8" s="1"/>
  <c r="JS341" i="8" a="1"/>
  <c r="JS341" i="8" s="1"/>
  <c r="JO341" i="8" a="1"/>
  <c r="JO341" i="8" s="1"/>
  <c r="ID339" i="8" a="1"/>
  <c r="ID339" i="8" s="1"/>
  <c r="HZ339" i="8" a="1"/>
  <c r="HZ339" i="8" s="1"/>
  <c r="HV339" i="8" a="1"/>
  <c r="HV339" i="8" s="1"/>
  <c r="IC339" i="8" a="1"/>
  <c r="IC339" i="8" s="1"/>
  <c r="HY339" i="8" a="1"/>
  <c r="HY339" i="8" s="1"/>
  <c r="HU339" i="8" a="1"/>
  <c r="HU339" i="8" s="1"/>
  <c r="IB339" i="8" a="1"/>
  <c r="IB339" i="8" s="1"/>
  <c r="HX339" i="8" a="1"/>
  <c r="HX339" i="8" s="1"/>
  <c r="HT339" i="8" a="1"/>
  <c r="HT339" i="8" s="1"/>
  <c r="IA339" i="8" a="1"/>
  <c r="IA339" i="8" s="1"/>
  <c r="HW339" i="8" a="1"/>
  <c r="HW339" i="8" s="1"/>
  <c r="HS339" i="8" a="1"/>
  <c r="HS339" i="8" s="1"/>
  <c r="JL354" i="8" a="1"/>
  <c r="JL354" i="8" s="1"/>
  <c r="JH354" i="8" a="1"/>
  <c r="JH354" i="8" s="1"/>
  <c r="JD354" i="8" a="1"/>
  <c r="JD354" i="8" s="1"/>
  <c r="JK354" i="8" a="1"/>
  <c r="JK354" i="8" s="1"/>
  <c r="JG354" i="8" a="1"/>
  <c r="JG354" i="8" s="1"/>
  <c r="JC354" i="8" a="1"/>
  <c r="JC354" i="8" s="1"/>
  <c r="JN354" i="8" a="1"/>
  <c r="JN354" i="8" s="1"/>
  <c r="JJ354" i="8" a="1"/>
  <c r="JJ354" i="8" s="1"/>
  <c r="JF354" i="8" a="1"/>
  <c r="JF354" i="8" s="1"/>
  <c r="JM354" i="8" a="1"/>
  <c r="JM354" i="8" s="1"/>
  <c r="JI354" i="8" a="1"/>
  <c r="JI354" i="8" s="1"/>
  <c r="JE354" i="8" a="1"/>
  <c r="JE354" i="8" s="1"/>
  <c r="IB354" i="8" a="1"/>
  <c r="IB354" i="8" s="1"/>
  <c r="HX354" i="8" a="1"/>
  <c r="HX354" i="8" s="1"/>
  <c r="HT354" i="8" a="1"/>
  <c r="HT354" i="8" s="1"/>
  <c r="IA354" i="8" a="1"/>
  <c r="IA354" i="8" s="1"/>
  <c r="HW354" i="8" a="1"/>
  <c r="HW354" i="8" s="1"/>
  <c r="HS354" i="8" a="1"/>
  <c r="HS354" i="8" s="1"/>
  <c r="ID354" i="8" a="1"/>
  <c r="ID354" i="8" s="1"/>
  <c r="HZ354" i="8" a="1"/>
  <c r="HZ354" i="8" s="1"/>
  <c r="HV354" i="8" a="1"/>
  <c r="HV354" i="8" s="1"/>
  <c r="IC354" i="8" a="1"/>
  <c r="IC354" i="8" s="1"/>
  <c r="HY354" i="8" a="1"/>
  <c r="HY354" i="8" s="1"/>
  <c r="HU354" i="8" a="1"/>
  <c r="HU354" i="8" s="1"/>
  <c r="KN308" i="8" a="1"/>
  <c r="KN308" i="8" s="1"/>
  <c r="KQ308" i="8" a="1"/>
  <c r="KQ308" i="8" s="1"/>
  <c r="KM308" i="8" a="1"/>
  <c r="KM308" i="8" s="1"/>
  <c r="KP308" i="8" a="1"/>
  <c r="KP308" i="8" s="1"/>
  <c r="KO308" i="8" a="1"/>
  <c r="KO308" i="8" s="1"/>
  <c r="JB283" i="8" a="1"/>
  <c r="JB283" i="8" s="1"/>
  <c r="IX283" i="8" a="1"/>
  <c r="IX283" i="8" s="1"/>
  <c r="IT283" i="8" a="1"/>
  <c r="IT283" i="8" s="1"/>
  <c r="JA283" i="8" a="1"/>
  <c r="JA283" i="8" s="1"/>
  <c r="IW283" i="8" a="1"/>
  <c r="IW283" i="8" s="1"/>
  <c r="IS283" i="8" a="1"/>
  <c r="IS283" i="8" s="1"/>
  <c r="IZ283" i="8" a="1"/>
  <c r="IZ283" i="8" s="1"/>
  <c r="IV283" i="8" a="1"/>
  <c r="IV283" i="8" s="1"/>
  <c r="IR283" i="8" a="1"/>
  <c r="IR283" i="8" s="1"/>
  <c r="IY283" i="8" a="1"/>
  <c r="IY283" i="8" s="1"/>
  <c r="IU283" i="8" a="1"/>
  <c r="IU283" i="8" s="1"/>
  <c r="IQ283" i="8" a="1"/>
  <c r="IQ283" i="8" s="1"/>
  <c r="IB288" i="8" a="1"/>
  <c r="IB288" i="8" s="1"/>
  <c r="HX288" i="8" a="1"/>
  <c r="HX288" i="8" s="1"/>
  <c r="HT288" i="8" a="1"/>
  <c r="HT288" i="8" s="1"/>
  <c r="IA288" i="8" a="1"/>
  <c r="IA288" i="8" s="1"/>
  <c r="HW288" i="8" a="1"/>
  <c r="HW288" i="8" s="1"/>
  <c r="HS288" i="8" a="1"/>
  <c r="HS288" i="8" s="1"/>
  <c r="ID288" i="8" a="1"/>
  <c r="ID288" i="8" s="1"/>
  <c r="HZ288" i="8" a="1"/>
  <c r="HZ288" i="8" s="1"/>
  <c r="HV288" i="8" a="1"/>
  <c r="HV288" i="8" s="1"/>
  <c r="IC288" i="8" a="1"/>
  <c r="IC288" i="8" s="1"/>
  <c r="HY288" i="8" a="1"/>
  <c r="HY288" i="8" s="1"/>
  <c r="HU288" i="8" a="1"/>
  <c r="HU288" i="8" s="1"/>
  <c r="KN354" i="8" a="1"/>
  <c r="KN354" i="8" s="1"/>
  <c r="KQ354" i="8" a="1"/>
  <c r="KQ354" i="8" s="1"/>
  <c r="KM354" i="8" a="1"/>
  <c r="KM354" i="8" s="1"/>
  <c r="KP354" i="8" a="1"/>
  <c r="KP354" i="8" s="1"/>
  <c r="KO354" i="8" a="1"/>
  <c r="KO354" i="8" s="1"/>
  <c r="IZ308" i="8" a="1"/>
  <c r="IZ308" i="8" s="1"/>
  <c r="IV308" i="8" a="1"/>
  <c r="IV308" i="8" s="1"/>
  <c r="IR308" i="8" a="1"/>
  <c r="IR308" i="8" s="1"/>
  <c r="IY308" i="8" a="1"/>
  <c r="IY308" i="8" s="1"/>
  <c r="IU308" i="8" a="1"/>
  <c r="IU308" i="8" s="1"/>
  <c r="IQ308" i="8" a="1"/>
  <c r="IQ308" i="8" s="1"/>
  <c r="JB308" i="8" a="1"/>
  <c r="JB308" i="8" s="1"/>
  <c r="IX308" i="8" a="1"/>
  <c r="IX308" i="8" s="1"/>
  <c r="IT308" i="8" a="1"/>
  <c r="IT308" i="8" s="1"/>
  <c r="JA308" i="8" a="1"/>
  <c r="JA308" i="8" s="1"/>
  <c r="IW308" i="8" a="1"/>
  <c r="IW308" i="8" s="1"/>
  <c r="IS308" i="8" a="1"/>
  <c r="IS308" i="8" s="1"/>
  <c r="KN288" i="8" a="1"/>
  <c r="KN288" i="8" s="1"/>
  <c r="KQ288" i="8" a="1"/>
  <c r="KQ288" i="8" s="1"/>
  <c r="KM288" i="8" a="1"/>
  <c r="KM288" i="8" s="1"/>
  <c r="KP288" i="8" a="1"/>
  <c r="KP288" i="8" s="1"/>
  <c r="KO288" i="8" a="1"/>
  <c r="KO288" i="8" s="1"/>
  <c r="IN288" i="8" a="1"/>
  <c r="IN288" i="8" s="1"/>
  <c r="IJ288" i="8" a="1"/>
  <c r="IJ288" i="8" s="1"/>
  <c r="IF288" i="8" a="1"/>
  <c r="IF288" i="8" s="1"/>
  <c r="IM288" i="8" a="1"/>
  <c r="IM288" i="8" s="1"/>
  <c r="II288" i="8" a="1"/>
  <c r="II288" i="8" s="1"/>
  <c r="IE288" i="8" a="1"/>
  <c r="IE288" i="8" s="1"/>
  <c r="IP288" i="8" a="1"/>
  <c r="IP288" i="8" s="1"/>
  <c r="IL288" i="8" a="1"/>
  <c r="IL288" i="8" s="1"/>
  <c r="IH288" i="8" a="1"/>
  <c r="IH288" i="8" s="1"/>
  <c r="IO288" i="8" a="1"/>
  <c r="IO288" i="8" s="1"/>
  <c r="IK288" i="8" a="1"/>
  <c r="IK288" i="8" s="1"/>
  <c r="IG288" i="8" a="1"/>
  <c r="IG288" i="8" s="1"/>
  <c r="JN283" i="8" a="1"/>
  <c r="JN283" i="8" s="1"/>
  <c r="JJ283" i="8" a="1"/>
  <c r="JJ283" i="8" s="1"/>
  <c r="JF283" i="8" a="1"/>
  <c r="JF283" i="8" s="1"/>
  <c r="JM283" i="8" a="1"/>
  <c r="JM283" i="8" s="1"/>
  <c r="JI283" i="8" a="1"/>
  <c r="JI283" i="8" s="1"/>
  <c r="JE283" i="8" a="1"/>
  <c r="JE283" i="8" s="1"/>
  <c r="JL283" i="8" a="1"/>
  <c r="JL283" i="8" s="1"/>
  <c r="JH283" i="8" a="1"/>
  <c r="JH283" i="8" s="1"/>
  <c r="JD283" i="8" a="1"/>
  <c r="JD283" i="8" s="1"/>
  <c r="JK283" i="8" a="1"/>
  <c r="JK283" i="8" s="1"/>
  <c r="JG283" i="8" a="1"/>
  <c r="JG283" i="8" s="1"/>
  <c r="JC283" i="8" a="1"/>
  <c r="JC283" i="8" s="1"/>
  <c r="IP367" i="8" a="1"/>
  <c r="IP367" i="8" s="1"/>
  <c r="IL367" i="8" a="1"/>
  <c r="IL367" i="8" s="1"/>
  <c r="IH367" i="8" a="1"/>
  <c r="IH367" i="8" s="1"/>
  <c r="IO367" i="8" a="1"/>
  <c r="IO367" i="8" s="1"/>
  <c r="IK367" i="8" a="1"/>
  <c r="IK367" i="8" s="1"/>
  <c r="IG367" i="8" a="1"/>
  <c r="IG367" i="8" s="1"/>
  <c r="IN367" i="8" a="1"/>
  <c r="IN367" i="8" s="1"/>
  <c r="IJ367" i="8" a="1"/>
  <c r="IJ367" i="8" s="1"/>
  <c r="IF367" i="8" a="1"/>
  <c r="IF367" i="8" s="1"/>
  <c r="IM367" i="8" a="1"/>
  <c r="IM367" i="8" s="1"/>
  <c r="II367" i="8" a="1"/>
  <c r="II367" i="8" s="1"/>
  <c r="IE367" i="8" a="1"/>
  <c r="IE367" i="8" s="1"/>
  <c r="IZ354" i="8" a="1"/>
  <c r="IZ354" i="8" s="1"/>
  <c r="IV354" i="8" a="1"/>
  <c r="IV354" i="8" s="1"/>
  <c r="IR354" i="8" a="1"/>
  <c r="IR354" i="8" s="1"/>
  <c r="IY354" i="8" a="1"/>
  <c r="IY354" i="8" s="1"/>
  <c r="IU354" i="8" a="1"/>
  <c r="IU354" i="8" s="1"/>
  <c r="IQ354" i="8" a="1"/>
  <c r="IQ354" i="8" s="1"/>
  <c r="JB354" i="8" a="1"/>
  <c r="JB354" i="8" s="1"/>
  <c r="IX354" i="8" a="1"/>
  <c r="IX354" i="8" s="1"/>
  <c r="IT354" i="8" a="1"/>
  <c r="IT354" i="8" s="1"/>
  <c r="JA354" i="8" a="1"/>
  <c r="JA354" i="8" s="1"/>
  <c r="IW354" i="8" a="1"/>
  <c r="IW354" i="8" s="1"/>
  <c r="IS354" i="8" a="1"/>
  <c r="IS354" i="8" s="1"/>
  <c r="JZ367" i="8" a="1"/>
  <c r="JZ367" i="8" s="1"/>
  <c r="JV367" i="8" a="1"/>
  <c r="JV367" i="8" s="1"/>
  <c r="JR367" i="8" a="1"/>
  <c r="JR367" i="8" s="1"/>
  <c r="JY367" i="8" a="1"/>
  <c r="JY367" i="8" s="1"/>
  <c r="JU367" i="8" a="1"/>
  <c r="JU367" i="8" s="1"/>
  <c r="JQ367" i="8" a="1"/>
  <c r="JQ367" i="8" s="1"/>
  <c r="JX367" i="8" a="1"/>
  <c r="JX367" i="8" s="1"/>
  <c r="JT367" i="8" a="1"/>
  <c r="JT367" i="8" s="1"/>
  <c r="JP367" i="8" a="1"/>
  <c r="JP367" i="8" s="1"/>
  <c r="JW367" i="8" a="1"/>
  <c r="JW367" i="8" s="1"/>
  <c r="JS367" i="8" a="1"/>
  <c r="JS367" i="8" s="1"/>
  <c r="JO367" i="8" a="1"/>
  <c r="JO367" i="8" s="1"/>
  <c r="JX308" i="8" a="1"/>
  <c r="JX308" i="8" s="1"/>
  <c r="JT308" i="8" a="1"/>
  <c r="JT308" i="8" s="1"/>
  <c r="JP308" i="8" a="1"/>
  <c r="JP308" i="8" s="1"/>
  <c r="JW308" i="8" a="1"/>
  <c r="JW308" i="8" s="1"/>
  <c r="JS308" i="8" a="1"/>
  <c r="JS308" i="8" s="1"/>
  <c r="JO308" i="8" a="1"/>
  <c r="JO308" i="8" s="1"/>
  <c r="JZ308" i="8" a="1"/>
  <c r="JZ308" i="8" s="1"/>
  <c r="JV308" i="8" a="1"/>
  <c r="JV308" i="8" s="1"/>
  <c r="JR308" i="8" a="1"/>
  <c r="JR308" i="8" s="1"/>
  <c r="JY308" i="8" a="1"/>
  <c r="JY308" i="8" s="1"/>
  <c r="JU308" i="8" a="1"/>
  <c r="JU308" i="8" s="1"/>
  <c r="JQ308" i="8" a="1"/>
  <c r="JQ308" i="8" s="1"/>
  <c r="JN367" i="8" a="1"/>
  <c r="JN367" i="8" s="1"/>
  <c r="JJ367" i="8" a="1"/>
  <c r="JJ367" i="8" s="1"/>
  <c r="JF367" i="8" a="1"/>
  <c r="JF367" i="8" s="1"/>
  <c r="JM367" i="8" a="1"/>
  <c r="JM367" i="8" s="1"/>
  <c r="JI367" i="8" a="1"/>
  <c r="JI367" i="8" s="1"/>
  <c r="JE367" i="8" a="1"/>
  <c r="JE367" i="8" s="1"/>
  <c r="JL367" i="8" a="1"/>
  <c r="JL367" i="8" s="1"/>
  <c r="JH367" i="8" a="1"/>
  <c r="JH367" i="8" s="1"/>
  <c r="JD367" i="8" a="1"/>
  <c r="JD367" i="8" s="1"/>
  <c r="JK367" i="8" a="1"/>
  <c r="JK367" i="8" s="1"/>
  <c r="JG367" i="8" a="1"/>
  <c r="JG367" i="8" s="1"/>
  <c r="JC367" i="8" a="1"/>
  <c r="JC367" i="8" s="1"/>
  <c r="JL288" i="8" a="1"/>
  <c r="JL288" i="8" s="1"/>
  <c r="JH288" i="8" a="1"/>
  <c r="JH288" i="8" s="1"/>
  <c r="JD288" i="8" a="1"/>
  <c r="JD288" i="8" s="1"/>
  <c r="JK288" i="8" a="1"/>
  <c r="JK288" i="8" s="1"/>
  <c r="JG288" i="8" a="1"/>
  <c r="JG288" i="8" s="1"/>
  <c r="JC288" i="8" a="1"/>
  <c r="JC288" i="8" s="1"/>
  <c r="JN288" i="8" a="1"/>
  <c r="JN288" i="8" s="1"/>
  <c r="JJ288" i="8" a="1"/>
  <c r="JJ288" i="8" s="1"/>
  <c r="JF288" i="8" a="1"/>
  <c r="JF288" i="8" s="1"/>
  <c r="JM288" i="8" a="1"/>
  <c r="JM288" i="8" s="1"/>
  <c r="JI288" i="8" a="1"/>
  <c r="JI288" i="8" s="1"/>
  <c r="JE288" i="8" a="1"/>
  <c r="JE288" i="8" s="1"/>
  <c r="JX354" i="8" a="1"/>
  <c r="JX354" i="8" s="1"/>
  <c r="JT354" i="8" a="1"/>
  <c r="JT354" i="8" s="1"/>
  <c r="JP354" i="8" a="1"/>
  <c r="JP354" i="8" s="1"/>
  <c r="JW354" i="8" a="1"/>
  <c r="JW354" i="8" s="1"/>
  <c r="JS354" i="8" a="1"/>
  <c r="JS354" i="8" s="1"/>
  <c r="JO354" i="8" a="1"/>
  <c r="JO354" i="8" s="1"/>
  <c r="JZ354" i="8" a="1"/>
  <c r="JZ354" i="8" s="1"/>
  <c r="JV354" i="8" a="1"/>
  <c r="JV354" i="8" s="1"/>
  <c r="JR354" i="8" a="1"/>
  <c r="JR354" i="8" s="1"/>
  <c r="JY354" i="8" a="1"/>
  <c r="JY354" i="8" s="1"/>
  <c r="JU354" i="8" a="1"/>
  <c r="JU354" i="8" s="1"/>
  <c r="JQ354" i="8" a="1"/>
  <c r="JQ354" i="8" s="1"/>
  <c r="JB339" i="8" a="1"/>
  <c r="JB339" i="8" s="1"/>
  <c r="IX339" i="8" a="1"/>
  <c r="IX339" i="8" s="1"/>
  <c r="IT339" i="8" a="1"/>
  <c r="IT339" i="8" s="1"/>
  <c r="JA339" i="8" a="1"/>
  <c r="JA339" i="8" s="1"/>
  <c r="IW339" i="8" a="1"/>
  <c r="IW339" i="8" s="1"/>
  <c r="IS339" i="8" a="1"/>
  <c r="IS339" i="8" s="1"/>
  <c r="IZ339" i="8" a="1"/>
  <c r="IZ339" i="8" s="1"/>
  <c r="IV339" i="8" a="1"/>
  <c r="IV339" i="8" s="1"/>
  <c r="IR339" i="8" a="1"/>
  <c r="IR339" i="8" s="1"/>
  <c r="IY339" i="8" a="1"/>
  <c r="IY339" i="8" s="1"/>
  <c r="IU339" i="8" a="1"/>
  <c r="IU339" i="8" s="1"/>
  <c r="IQ339" i="8" a="1"/>
  <c r="IQ339" i="8" s="1"/>
  <c r="IP333" i="8" a="1"/>
  <c r="IP333" i="8" s="1"/>
  <c r="IL333" i="8" a="1"/>
  <c r="IL333" i="8" s="1"/>
  <c r="IH333" i="8" a="1"/>
  <c r="IH333" i="8" s="1"/>
  <c r="IO333" i="8" a="1"/>
  <c r="IO333" i="8" s="1"/>
  <c r="IK333" i="8" a="1"/>
  <c r="IK333" i="8" s="1"/>
  <c r="IG333" i="8" a="1"/>
  <c r="IG333" i="8" s="1"/>
  <c r="IN333" i="8" a="1"/>
  <c r="IN333" i="8" s="1"/>
  <c r="IJ333" i="8" a="1"/>
  <c r="IJ333" i="8" s="1"/>
  <c r="IF333" i="8" a="1"/>
  <c r="IF333" i="8" s="1"/>
  <c r="IM333" i="8" a="1"/>
  <c r="IM333" i="8" s="1"/>
  <c r="II333" i="8" a="1"/>
  <c r="II333" i="8" s="1"/>
  <c r="IE333" i="8" a="1"/>
  <c r="IE333" i="8" s="1"/>
  <c r="KJ308" i="8" a="1"/>
  <c r="KJ308" i="8" s="1"/>
  <c r="KF308" i="8" a="1"/>
  <c r="KF308" i="8" s="1"/>
  <c r="KB308" i="8" a="1"/>
  <c r="KB308" i="8" s="1"/>
  <c r="KI308" i="8" a="1"/>
  <c r="KI308" i="8" s="1"/>
  <c r="KE308" i="8" a="1"/>
  <c r="KE308" i="8" s="1"/>
  <c r="KA308" i="8" a="1"/>
  <c r="KA308" i="8" s="1"/>
  <c r="KL308" i="8" a="1"/>
  <c r="KL308" i="8" s="1"/>
  <c r="KH308" i="8" a="1"/>
  <c r="KH308" i="8" s="1"/>
  <c r="KD308" i="8" a="1"/>
  <c r="KD308" i="8" s="1"/>
  <c r="KK308" i="8" a="1"/>
  <c r="KK308" i="8" s="1"/>
  <c r="KG308" i="8" a="1"/>
  <c r="KG308" i="8" s="1"/>
  <c r="KC308" i="8" a="1"/>
  <c r="KC308" i="8" s="1"/>
  <c r="JN341" i="8" a="1"/>
  <c r="JN341" i="8" s="1"/>
  <c r="JJ341" i="8" a="1"/>
  <c r="JJ341" i="8" s="1"/>
  <c r="JF341" i="8" a="1"/>
  <c r="JF341" i="8" s="1"/>
  <c r="JM341" i="8" a="1"/>
  <c r="JM341" i="8" s="1"/>
  <c r="JI341" i="8" a="1"/>
  <c r="JI341" i="8" s="1"/>
  <c r="JE341" i="8" a="1"/>
  <c r="JE341" i="8" s="1"/>
  <c r="JL341" i="8" a="1"/>
  <c r="JL341" i="8" s="1"/>
  <c r="JH341" i="8" a="1"/>
  <c r="JH341" i="8" s="1"/>
  <c r="JD341" i="8" a="1"/>
  <c r="JD341" i="8" s="1"/>
  <c r="JK341" i="8" a="1"/>
  <c r="JK341" i="8" s="1"/>
  <c r="JG341" i="8" a="1"/>
  <c r="JG341" i="8" s="1"/>
  <c r="JC341" i="8" a="1"/>
  <c r="JC341" i="8" s="1"/>
  <c r="KJ288" i="8" a="1"/>
  <c r="KJ288" i="8" s="1"/>
  <c r="KF288" i="8" a="1"/>
  <c r="KF288" i="8" s="1"/>
  <c r="KB288" i="8" a="1"/>
  <c r="KB288" i="8" s="1"/>
  <c r="KI288" i="8" a="1"/>
  <c r="KI288" i="8" s="1"/>
  <c r="KE288" i="8" a="1"/>
  <c r="KE288" i="8" s="1"/>
  <c r="KA288" i="8" a="1"/>
  <c r="KA288" i="8" s="1"/>
  <c r="KL288" i="8" a="1"/>
  <c r="KL288" i="8" s="1"/>
  <c r="KH288" i="8" a="1"/>
  <c r="KH288" i="8" s="1"/>
  <c r="KD288" i="8" a="1"/>
  <c r="KD288" i="8" s="1"/>
  <c r="KK288" i="8" a="1"/>
  <c r="KK288" i="8" s="1"/>
  <c r="KG288" i="8" a="1"/>
  <c r="KG288" i="8" s="1"/>
  <c r="KC288" i="8" a="1"/>
  <c r="KC288" i="8" s="1"/>
  <c r="JB310" i="8" a="1"/>
  <c r="JB310" i="8" s="1"/>
  <c r="KJ354" i="8" a="1"/>
  <c r="KJ354" i="8" s="1"/>
  <c r="KF354" i="8" a="1"/>
  <c r="KF354" i="8" s="1"/>
  <c r="KB354" i="8" a="1"/>
  <c r="KB354" i="8" s="1"/>
  <c r="KI354" i="8" a="1"/>
  <c r="KI354" i="8" s="1"/>
  <c r="KE354" i="8" a="1"/>
  <c r="KE354" i="8" s="1"/>
  <c r="KA354" i="8" a="1"/>
  <c r="KA354" i="8" s="1"/>
  <c r="KL354" i="8" a="1"/>
  <c r="KL354" i="8" s="1"/>
  <c r="KH354" i="8" a="1"/>
  <c r="KH354" i="8" s="1"/>
  <c r="KD354" i="8" a="1"/>
  <c r="KD354" i="8" s="1"/>
  <c r="KK354" i="8" a="1"/>
  <c r="KK354" i="8" s="1"/>
  <c r="KG354" i="8" a="1"/>
  <c r="KG354" i="8" s="1"/>
  <c r="KC354" i="8" a="1"/>
  <c r="KC354" i="8" s="1"/>
  <c r="ID283" i="8" a="1"/>
  <c r="ID283" i="8" s="1"/>
  <c r="HZ283" i="8" a="1"/>
  <c r="HZ283" i="8" s="1"/>
  <c r="HV283" i="8" a="1"/>
  <c r="HV283" i="8" s="1"/>
  <c r="IC283" i="8" a="1"/>
  <c r="IC283" i="8" s="1"/>
  <c r="HY283" i="8" a="1"/>
  <c r="HY283" i="8" s="1"/>
  <c r="HU283" i="8" a="1"/>
  <c r="HU283" i="8" s="1"/>
  <c r="IB283" i="8" a="1"/>
  <c r="IB283" i="8" s="1"/>
  <c r="HX283" i="8" a="1"/>
  <c r="HX283" i="8" s="1"/>
  <c r="HT283" i="8" a="1"/>
  <c r="HT283" i="8" s="1"/>
  <c r="IA283" i="8" a="1"/>
  <c r="IA283" i="8" s="1"/>
  <c r="HW283" i="8" a="1"/>
  <c r="HW283" i="8" s="1"/>
  <c r="HS283" i="8" a="1"/>
  <c r="HS283" i="8" s="1"/>
  <c r="IB308" i="8" a="1"/>
  <c r="IB308" i="8" s="1"/>
  <c r="HX308" i="8" a="1"/>
  <c r="HX308" i="8" s="1"/>
  <c r="HT308" i="8" a="1"/>
  <c r="HT308" i="8" s="1"/>
  <c r="IA308" i="8" a="1"/>
  <c r="IA308" i="8" s="1"/>
  <c r="HW308" i="8" a="1"/>
  <c r="HW308" i="8" s="1"/>
  <c r="HS308" i="8" a="1"/>
  <c r="HS308" i="8" s="1"/>
  <c r="ID308" i="8" a="1"/>
  <c r="ID308" i="8" s="1"/>
  <c r="HZ308" i="8" a="1"/>
  <c r="HZ308" i="8" s="1"/>
  <c r="HV308" i="8" a="1"/>
  <c r="HV308" i="8" s="1"/>
  <c r="IC308" i="8" a="1"/>
  <c r="IC308" i="8" s="1"/>
  <c r="HY308" i="8" a="1"/>
  <c r="HY308" i="8" s="1"/>
  <c r="HU308" i="8" a="1"/>
  <c r="HU308" i="8" s="1"/>
  <c r="ID341" i="8" a="1"/>
  <c r="ID341" i="8" s="1"/>
  <c r="HZ341" i="8" a="1"/>
  <c r="HZ341" i="8" s="1"/>
  <c r="HV341" i="8" a="1"/>
  <c r="HV341" i="8" s="1"/>
  <c r="IC341" i="8" a="1"/>
  <c r="IC341" i="8" s="1"/>
  <c r="HY341" i="8" a="1"/>
  <c r="HY341" i="8" s="1"/>
  <c r="HU341" i="8" a="1"/>
  <c r="HU341" i="8" s="1"/>
  <c r="IB341" i="8" a="1"/>
  <c r="IB341" i="8" s="1"/>
  <c r="HX341" i="8" a="1"/>
  <c r="HX341" i="8" s="1"/>
  <c r="HT341" i="8" a="1"/>
  <c r="HT341" i="8" s="1"/>
  <c r="IA341" i="8" a="1"/>
  <c r="IA341" i="8" s="1"/>
  <c r="HW341" i="8" a="1"/>
  <c r="HW341" i="8" s="1"/>
  <c r="HS341" i="8" a="1"/>
  <c r="HS341" i="8" s="1"/>
  <c r="KL339" i="8" a="1"/>
  <c r="KL339" i="8" s="1"/>
  <c r="KH339" i="8" a="1"/>
  <c r="KH339" i="8" s="1"/>
  <c r="KD339" i="8" a="1"/>
  <c r="KD339" i="8" s="1"/>
  <c r="KK339" i="8" a="1"/>
  <c r="KK339" i="8" s="1"/>
  <c r="KG339" i="8" a="1"/>
  <c r="KG339" i="8" s="1"/>
  <c r="KC339" i="8" a="1"/>
  <c r="KC339" i="8" s="1"/>
  <c r="KJ339" i="8" a="1"/>
  <c r="KJ339" i="8" s="1"/>
  <c r="KF339" i="8" a="1"/>
  <c r="KF339" i="8" s="1"/>
  <c r="KB339" i="8" a="1"/>
  <c r="KB339" i="8" s="1"/>
  <c r="KI339" i="8" a="1"/>
  <c r="KI339" i="8" s="1"/>
  <c r="KE339" i="8" a="1"/>
  <c r="KE339" i="8" s="1"/>
  <c r="KA339" i="8" a="1"/>
  <c r="KA339" i="8" s="1"/>
  <c r="IP341" i="8" a="1"/>
  <c r="IP341" i="8" s="1"/>
  <c r="IL341" i="8" a="1"/>
  <c r="IL341" i="8" s="1"/>
  <c r="IH341" i="8" a="1"/>
  <c r="IH341" i="8" s="1"/>
  <c r="IO341" i="8" a="1"/>
  <c r="IO341" i="8" s="1"/>
  <c r="IK341" i="8" a="1"/>
  <c r="IK341" i="8" s="1"/>
  <c r="IG341" i="8" a="1"/>
  <c r="IG341" i="8" s="1"/>
  <c r="IN341" i="8" a="1"/>
  <c r="IN341" i="8" s="1"/>
  <c r="IJ341" i="8" a="1"/>
  <c r="IJ341" i="8" s="1"/>
  <c r="IF341" i="8" a="1"/>
  <c r="IF341" i="8" s="1"/>
  <c r="IM341" i="8" a="1"/>
  <c r="IM341" i="8" s="1"/>
  <c r="II341" i="8" a="1"/>
  <c r="II341" i="8" s="1"/>
  <c r="IE341" i="8" a="1"/>
  <c r="IE341" i="8" s="1"/>
  <c r="IZ288" i="8" a="1"/>
  <c r="IZ288" i="8" s="1"/>
  <c r="IV288" i="8" a="1"/>
  <c r="IV288" i="8" s="1"/>
  <c r="IR288" i="8" a="1"/>
  <c r="IR288" i="8" s="1"/>
  <c r="IY288" i="8" a="1"/>
  <c r="IY288" i="8" s="1"/>
  <c r="IU288" i="8" a="1"/>
  <c r="IU288" i="8" s="1"/>
  <c r="IQ288" i="8" a="1"/>
  <c r="IQ288" i="8" s="1"/>
  <c r="JB288" i="8" a="1"/>
  <c r="JB288" i="8" s="1"/>
  <c r="IX288" i="8" a="1"/>
  <c r="IX288" i="8" s="1"/>
  <c r="IT288" i="8" a="1"/>
  <c r="IT288" i="8" s="1"/>
  <c r="JA288" i="8" a="1"/>
  <c r="JA288" i="8" s="1"/>
  <c r="IW288" i="8" a="1"/>
  <c r="IW288" i="8" s="1"/>
  <c r="IS288" i="8" a="1"/>
  <c r="IS288" i="8" s="1"/>
  <c r="KP341" i="8" a="1"/>
  <c r="KP341" i="8" s="1"/>
  <c r="KO341" i="8" a="1"/>
  <c r="KO341" i="8" s="1"/>
  <c r="KN341" i="8" a="1"/>
  <c r="KN341" i="8" s="1"/>
  <c r="KQ341" i="8" a="1"/>
  <c r="KQ341" i="8" s="1"/>
  <c r="KM341" i="8" a="1"/>
  <c r="KM341" i="8" s="1"/>
  <c r="DG21" i="1"/>
  <c r="R19" i="3"/>
  <c r="H267" i="8" s="1"/>
  <c r="K99" i="3"/>
  <c r="L99" i="3" s="1"/>
  <c r="G99" i="3"/>
  <c r="H99" i="3" s="1"/>
  <c r="I99" i="3"/>
  <c r="J99" i="3" s="1"/>
  <c r="CG251" i="15"/>
  <c r="H91" i="14" s="1"/>
  <c r="K92" i="3"/>
  <c r="L92" i="3" s="1"/>
  <c r="I92" i="3"/>
  <c r="J92" i="3" s="1"/>
  <c r="G92" i="3"/>
  <c r="H92" i="3" s="1"/>
  <c r="AQ36" i="43" a="1"/>
  <c r="AQ36" i="43" s="1"/>
  <c r="IN280" i="8" a="1"/>
  <c r="IN280" i="8" s="1"/>
  <c r="IJ280" i="8" a="1"/>
  <c r="IJ280" i="8" s="1"/>
  <c r="IF280" i="8" a="1"/>
  <c r="IF280" i="8" s="1"/>
  <c r="IM280" i="8" a="1"/>
  <c r="IM280" i="8" s="1"/>
  <c r="II280" i="8" a="1"/>
  <c r="II280" i="8" s="1"/>
  <c r="IE280" i="8" a="1"/>
  <c r="IE280" i="8" s="1"/>
  <c r="IP280" i="8" a="1"/>
  <c r="IP280" i="8" s="1"/>
  <c r="IL280" i="8" a="1"/>
  <c r="IL280" i="8" s="1"/>
  <c r="IH280" i="8" a="1"/>
  <c r="IH280" i="8" s="1"/>
  <c r="IO280" i="8" a="1"/>
  <c r="IO280" i="8" s="1"/>
  <c r="IK280" i="8" a="1"/>
  <c r="IK280" i="8" s="1"/>
  <c r="IG280" i="8" a="1"/>
  <c r="IG280" i="8" s="1"/>
  <c r="K73" i="3"/>
  <c r="L73" i="3" s="1"/>
  <c r="I73" i="3"/>
  <c r="J73" i="3" s="1"/>
  <c r="G73" i="3"/>
  <c r="H73" i="3" s="1"/>
  <c r="IN358" i="8" a="1"/>
  <c r="IN358" i="8" s="1"/>
  <c r="IJ358" i="8" a="1"/>
  <c r="IJ358" i="8" s="1"/>
  <c r="IF358" i="8" a="1"/>
  <c r="IF358" i="8" s="1"/>
  <c r="IM358" i="8" a="1"/>
  <c r="IM358" i="8" s="1"/>
  <c r="II358" i="8" a="1"/>
  <c r="II358" i="8" s="1"/>
  <c r="IE358" i="8" a="1"/>
  <c r="IE358" i="8" s="1"/>
  <c r="IP358" i="8" a="1"/>
  <c r="IP358" i="8" s="1"/>
  <c r="IL358" i="8" a="1"/>
  <c r="IL358" i="8" s="1"/>
  <c r="IH358" i="8" a="1"/>
  <c r="IH358" i="8" s="1"/>
  <c r="IO358" i="8" a="1"/>
  <c r="IO358" i="8" s="1"/>
  <c r="IK358" i="8" a="1"/>
  <c r="IK358" i="8" s="1"/>
  <c r="IG358" i="8" a="1"/>
  <c r="IG358" i="8" s="1"/>
  <c r="D318" i="8"/>
  <c r="V44" i="3"/>
  <c r="L292" i="8" s="1"/>
  <c r="N44" i="3"/>
  <c r="W44" i="3"/>
  <c r="M292" i="8" s="1"/>
  <c r="R44" i="3"/>
  <c r="H292" i="8" s="1"/>
  <c r="S44" i="3"/>
  <c r="I292" i="8" s="1"/>
  <c r="P44" i="3"/>
  <c r="F292" i="8" s="1"/>
  <c r="HR292" i="8" s="1" a="1"/>
  <c r="HR292" i="8" s="1"/>
  <c r="O44" i="3"/>
  <c r="Q44" i="3"/>
  <c r="G292" i="8" s="1"/>
  <c r="U44" i="3"/>
  <c r="K292" i="8" s="1"/>
  <c r="T44" i="3"/>
  <c r="J292" i="8" s="1"/>
  <c r="BP38" i="43" a="1"/>
  <c r="BP38" i="43" s="1"/>
  <c r="BD38" i="43" a="1"/>
  <c r="BD38" i="43" s="1"/>
  <c r="H38" i="43" a="1"/>
  <c r="H38" i="43" s="1"/>
  <c r="T38" i="43" a="1"/>
  <c r="T38" i="43" s="1"/>
  <c r="T34" i="43" a="1"/>
  <c r="T34" i="43" s="1"/>
  <c r="BP35" i="43" a="1"/>
  <c r="BP35" i="43" s="1"/>
  <c r="H37" i="43" a="1"/>
  <c r="H37" i="43" s="1"/>
  <c r="AF38" i="43" a="1"/>
  <c r="AF38" i="43" s="1"/>
  <c r="T36" i="43" a="1"/>
  <c r="T36" i="43" s="1"/>
  <c r="BD37" i="43" a="1"/>
  <c r="BD37" i="43" s="1"/>
  <c r="BD36" i="43" a="1"/>
  <c r="BD36" i="43" s="1"/>
  <c r="BD35" i="43" a="1"/>
  <c r="BD35" i="43" s="1"/>
  <c r="AR35" i="43" a="1"/>
  <c r="AR35" i="43" s="1"/>
  <c r="AF37" i="43" a="1"/>
  <c r="AF37" i="43" s="1"/>
  <c r="H34" i="43" a="1"/>
  <c r="H34" i="43" s="1"/>
  <c r="H35" i="43" a="1"/>
  <c r="H35" i="43" s="1"/>
  <c r="AF36" i="43" a="1"/>
  <c r="AF36" i="43" s="1"/>
  <c r="BP37" i="43" a="1"/>
  <c r="BP37" i="43" s="1"/>
  <c r="AR37" i="43" a="1"/>
  <c r="AR37" i="43" s="1"/>
  <c r="BP36" i="43" a="1"/>
  <c r="BP36" i="43" s="1"/>
  <c r="AF35" i="43" a="1"/>
  <c r="AF35" i="43" s="1"/>
  <c r="AF34" i="43" a="1"/>
  <c r="AF34" i="43" s="1"/>
  <c r="S37" i="43" a="1"/>
  <c r="S37" i="43" s="1"/>
  <c r="CG194" i="15"/>
  <c r="H79" i="14" s="1"/>
  <c r="DJ80" i="1"/>
  <c r="U78" i="3"/>
  <c r="K326" i="8" s="1"/>
  <c r="K278" i="41"/>
  <c r="HW7" i="8" s="1"/>
  <c r="BY278" i="41"/>
  <c r="KK7" i="8" s="1"/>
  <c r="GV22" i="8" s="1"/>
  <c r="H7" i="8"/>
  <c r="G64" i="3"/>
  <c r="H64" i="3" s="1"/>
  <c r="I64" i="3"/>
  <c r="J64" i="3" s="1"/>
  <c r="K64" i="3"/>
  <c r="L64" i="3" s="1"/>
  <c r="KL333" i="8" a="1"/>
  <c r="KL333" i="8" s="1"/>
  <c r="KH333" i="8" a="1"/>
  <c r="KH333" i="8" s="1"/>
  <c r="KD333" i="8" a="1"/>
  <c r="KD333" i="8" s="1"/>
  <c r="KK333" i="8" a="1"/>
  <c r="KK333" i="8" s="1"/>
  <c r="KG333" i="8" a="1"/>
  <c r="KG333" i="8" s="1"/>
  <c r="KC333" i="8" a="1"/>
  <c r="KC333" i="8" s="1"/>
  <c r="KJ333" i="8" a="1"/>
  <c r="KJ333" i="8" s="1"/>
  <c r="KF333" i="8" a="1"/>
  <c r="KF333" i="8" s="1"/>
  <c r="KB333" i="8" a="1"/>
  <c r="KB333" i="8" s="1"/>
  <c r="KI333" i="8" a="1"/>
  <c r="KI333" i="8" s="1"/>
  <c r="KE333" i="8" a="1"/>
  <c r="KE333" i="8" s="1"/>
  <c r="KA333" i="8" a="1"/>
  <c r="KA333" i="8" s="1"/>
  <c r="F111" i="45"/>
  <c r="F110" i="45"/>
  <c r="AW38" i="43" a="1"/>
  <c r="AW38" i="43" s="1"/>
  <c r="BU33" i="43" a="1"/>
  <c r="BU33" i="43" s="1"/>
  <c r="DF58" i="1"/>
  <c r="Q56" i="3"/>
  <c r="G304" i="8" s="1"/>
  <c r="BK278" i="41"/>
  <c r="JW7" i="8" s="1"/>
  <c r="GH22" i="8" s="1"/>
  <c r="DK40" i="1"/>
  <c r="KL319" i="8" a="1"/>
  <c r="KL319" i="8" s="1"/>
  <c r="KH319" i="8" a="1"/>
  <c r="KH319" i="8" s="1"/>
  <c r="KD319" i="8" a="1"/>
  <c r="KD319" i="8" s="1"/>
  <c r="KK319" i="8" a="1"/>
  <c r="KK319" i="8" s="1"/>
  <c r="KG319" i="8" a="1"/>
  <c r="KG319" i="8" s="1"/>
  <c r="KC319" i="8" a="1"/>
  <c r="KC319" i="8" s="1"/>
  <c r="KJ319" i="8" a="1"/>
  <c r="KJ319" i="8" s="1"/>
  <c r="KF319" i="8" a="1"/>
  <c r="KF319" i="8" s="1"/>
  <c r="KB319" i="8" a="1"/>
  <c r="KB319" i="8" s="1"/>
  <c r="KI319" i="8" a="1"/>
  <c r="KI319" i="8" s="1"/>
  <c r="KE319" i="8" a="1"/>
  <c r="KE319" i="8" s="1"/>
  <c r="KA319" i="8" a="1"/>
  <c r="KA319" i="8" s="1"/>
  <c r="IP319" i="8" a="1"/>
  <c r="IP319" i="8" s="1"/>
  <c r="IL319" i="8" a="1"/>
  <c r="IL319" i="8" s="1"/>
  <c r="IH319" i="8" a="1"/>
  <c r="IH319" i="8" s="1"/>
  <c r="IO319" i="8" a="1"/>
  <c r="IO319" i="8" s="1"/>
  <c r="IK319" i="8" a="1"/>
  <c r="IK319" i="8" s="1"/>
  <c r="IG319" i="8" a="1"/>
  <c r="IG319" i="8" s="1"/>
  <c r="IN319" i="8" a="1"/>
  <c r="IN319" i="8" s="1"/>
  <c r="IJ319" i="8" a="1"/>
  <c r="IJ319" i="8" s="1"/>
  <c r="IF319" i="8" a="1"/>
  <c r="IF319" i="8" s="1"/>
  <c r="IM319" i="8" a="1"/>
  <c r="IM319" i="8" s="1"/>
  <c r="II319" i="8" a="1"/>
  <c r="II319" i="8" s="1"/>
  <c r="IE319" i="8" a="1"/>
  <c r="IE319" i="8" s="1"/>
  <c r="K452" i="15"/>
  <c r="BC33" i="43" a="1"/>
  <c r="BC33" i="43" s="1"/>
  <c r="AY278" i="41"/>
  <c r="JK7" i="8" s="1"/>
  <c r="FV22" i="8" s="1"/>
  <c r="S111" i="3"/>
  <c r="I359" i="8" s="1"/>
  <c r="T111" i="3"/>
  <c r="J359" i="8" s="1"/>
  <c r="IN282" i="8" a="1"/>
  <c r="IN282" i="8" s="1"/>
  <c r="IJ282" i="8" a="1"/>
  <c r="IJ282" i="8" s="1"/>
  <c r="IF282" i="8" a="1"/>
  <c r="IF282" i="8" s="1"/>
  <c r="IM282" i="8" a="1"/>
  <c r="IM282" i="8" s="1"/>
  <c r="II282" i="8" a="1"/>
  <c r="II282" i="8" s="1"/>
  <c r="IE282" i="8" a="1"/>
  <c r="IE282" i="8" s="1"/>
  <c r="IP282" i="8" a="1"/>
  <c r="IP282" i="8" s="1"/>
  <c r="IL282" i="8" a="1"/>
  <c r="IL282" i="8" s="1"/>
  <c r="IH282" i="8" a="1"/>
  <c r="IH282" i="8" s="1"/>
  <c r="IO282" i="8" a="1"/>
  <c r="IO282" i="8" s="1"/>
  <c r="IK282" i="8" a="1"/>
  <c r="IK282" i="8" s="1"/>
  <c r="IG282" i="8" a="1"/>
  <c r="IG282" i="8" s="1"/>
  <c r="P34" i="3"/>
  <c r="F282" i="8" s="1"/>
  <c r="HR282" i="8" s="1" a="1"/>
  <c r="HR282" i="8" s="1"/>
  <c r="IB348" i="8" a="1"/>
  <c r="IB348" i="8" s="1"/>
  <c r="HX348" i="8" a="1"/>
  <c r="HX348" i="8" s="1"/>
  <c r="HT348" i="8" a="1"/>
  <c r="HT348" i="8" s="1"/>
  <c r="IA348" i="8" a="1"/>
  <c r="IA348" i="8" s="1"/>
  <c r="HW348" i="8" a="1"/>
  <c r="HW348" i="8" s="1"/>
  <c r="HS348" i="8" a="1"/>
  <c r="HS348" i="8" s="1"/>
  <c r="ID348" i="8" a="1"/>
  <c r="ID348" i="8" s="1"/>
  <c r="HZ348" i="8" a="1"/>
  <c r="HZ348" i="8" s="1"/>
  <c r="HV348" i="8" a="1"/>
  <c r="HV348" i="8" s="1"/>
  <c r="IC348" i="8" a="1"/>
  <c r="IC348" i="8" s="1"/>
  <c r="HY348" i="8" a="1"/>
  <c r="HY348" i="8" s="1"/>
  <c r="HU348" i="8" a="1"/>
  <c r="HU348" i="8" s="1"/>
  <c r="V12" i="3"/>
  <c r="N12" i="3"/>
  <c r="W12" i="3"/>
  <c r="R12" i="3"/>
  <c r="S12" i="3"/>
  <c r="P12" i="3"/>
  <c r="O12" i="3"/>
  <c r="Q12" i="3"/>
  <c r="U12" i="3"/>
  <c r="T12" i="3"/>
  <c r="U36" i="43" a="1"/>
  <c r="U36" i="43" s="1"/>
  <c r="AS35" i="43" a="1"/>
  <c r="AS35" i="43" s="1"/>
  <c r="AS37" i="43" a="1"/>
  <c r="AS37" i="43" s="1"/>
  <c r="I34" i="43" a="1"/>
  <c r="I34" i="43" s="1"/>
  <c r="BE38" i="43" a="1"/>
  <c r="BE38" i="43" s="1"/>
  <c r="AG35" i="43" a="1"/>
  <c r="AG35" i="43" s="1"/>
  <c r="BE37" i="43" a="1"/>
  <c r="BE37" i="43" s="1"/>
  <c r="BQ37" i="43" a="1"/>
  <c r="BQ37" i="43" s="1"/>
  <c r="BQ38" i="43" a="1"/>
  <c r="BQ38" i="43" s="1"/>
  <c r="BQ36" i="43" a="1"/>
  <c r="BQ36" i="43" s="1"/>
  <c r="I37" i="43" a="1"/>
  <c r="I37" i="43" s="1"/>
  <c r="U38" i="43" a="1"/>
  <c r="U38" i="43" s="1"/>
  <c r="U34" i="43" a="1"/>
  <c r="U34" i="43" s="1"/>
  <c r="BQ35" i="43" a="1"/>
  <c r="BQ35" i="43" s="1"/>
  <c r="BE35" i="43" a="1"/>
  <c r="BE35" i="43" s="1"/>
  <c r="AG36" i="43" a="1"/>
  <c r="AG36" i="43" s="1"/>
  <c r="I38" i="43" a="1"/>
  <c r="I38" i="43" s="1"/>
  <c r="AG37" i="43" a="1"/>
  <c r="AG37" i="43" s="1"/>
  <c r="BE36" i="43" a="1"/>
  <c r="BE36" i="43" s="1"/>
  <c r="I35" i="43" a="1"/>
  <c r="I35" i="43" s="1"/>
  <c r="AG38" i="43" a="1"/>
  <c r="AG38" i="43" s="1"/>
  <c r="AP33" i="43" a="1"/>
  <c r="AP33" i="43" s="1"/>
  <c r="AR36" i="43" a="1"/>
  <c r="AR36" i="43" s="1"/>
  <c r="U18" i="3"/>
  <c r="K266" i="8" s="1"/>
  <c r="DH49" i="1"/>
  <c r="DL64" i="1"/>
  <c r="W62" i="3" s="1"/>
  <c r="M310" i="8" s="1"/>
  <c r="L111" i="45"/>
  <c r="L110" i="45"/>
  <c r="AN278" i="41"/>
  <c r="IZ7" i="8" s="1"/>
  <c r="FK22" i="8" s="1"/>
  <c r="V83" i="3"/>
  <c r="L331" i="8" s="1"/>
  <c r="N83" i="3"/>
  <c r="S83" i="3"/>
  <c r="I331" i="8" s="1"/>
  <c r="Q83" i="3"/>
  <c r="G331" i="8" s="1"/>
  <c r="U83" i="3"/>
  <c r="K331" i="8" s="1"/>
  <c r="R83" i="3"/>
  <c r="H331" i="8" s="1"/>
  <c r="P83" i="3"/>
  <c r="F331" i="8" s="1"/>
  <c r="HR331" i="8" s="1" a="1"/>
  <c r="HR331" i="8" s="1"/>
  <c r="O83" i="3"/>
  <c r="W83" i="3"/>
  <c r="M331" i="8" s="1"/>
  <c r="T83" i="3"/>
  <c r="J331" i="8" s="1"/>
  <c r="AG33" i="43" a="1"/>
  <c r="AG33" i="43" s="1"/>
  <c r="BR34" i="43" a="1"/>
  <c r="BR34" i="43" s="1"/>
  <c r="AU278" i="41"/>
  <c r="JG7" i="8" s="1"/>
  <c r="FR22" i="8" s="1"/>
  <c r="AB278" i="41"/>
  <c r="IN7" i="8" s="1"/>
  <c r="EY22" i="8" s="1"/>
  <c r="DE118" i="1"/>
  <c r="DI104" i="1"/>
  <c r="KJ272" i="8" a="1"/>
  <c r="KJ272" i="8" s="1"/>
  <c r="KF272" i="8" a="1"/>
  <c r="KF272" i="8" s="1"/>
  <c r="KB272" i="8" a="1"/>
  <c r="KB272" i="8" s="1"/>
  <c r="KI272" i="8" a="1"/>
  <c r="KI272" i="8" s="1"/>
  <c r="KE272" i="8" a="1"/>
  <c r="KE272" i="8" s="1"/>
  <c r="KA272" i="8" a="1"/>
  <c r="KA272" i="8" s="1"/>
  <c r="KL272" i="8" a="1"/>
  <c r="KL272" i="8" s="1"/>
  <c r="KH272" i="8" a="1"/>
  <c r="KH272" i="8" s="1"/>
  <c r="KD272" i="8" a="1"/>
  <c r="KD272" i="8" s="1"/>
  <c r="KK272" i="8" a="1"/>
  <c r="KK272" i="8" s="1"/>
  <c r="KG272" i="8" a="1"/>
  <c r="KG272" i="8" s="1"/>
  <c r="KC272" i="8" a="1"/>
  <c r="KC272" i="8" s="1"/>
  <c r="IZ272" i="8" a="1"/>
  <c r="IZ272" i="8" s="1"/>
  <c r="IV272" i="8" a="1"/>
  <c r="IV272" i="8" s="1"/>
  <c r="IR272" i="8" a="1"/>
  <c r="IR272" i="8" s="1"/>
  <c r="IY272" i="8" a="1"/>
  <c r="IY272" i="8" s="1"/>
  <c r="IU272" i="8" a="1"/>
  <c r="IU272" i="8" s="1"/>
  <c r="IQ272" i="8" a="1"/>
  <c r="IQ272" i="8" s="1"/>
  <c r="JB272" i="8" a="1"/>
  <c r="JB272" i="8" s="1"/>
  <c r="IX272" i="8" a="1"/>
  <c r="IX272" i="8" s="1"/>
  <c r="IT272" i="8" a="1"/>
  <c r="IT272" i="8" s="1"/>
  <c r="JA272" i="8" a="1"/>
  <c r="JA272" i="8" s="1"/>
  <c r="IW272" i="8" a="1"/>
  <c r="IW272" i="8" s="1"/>
  <c r="IS272" i="8" a="1"/>
  <c r="IS272" i="8" s="1"/>
  <c r="K89" i="3"/>
  <c r="L89" i="3" s="1"/>
  <c r="G89" i="3"/>
  <c r="H89" i="3" s="1"/>
  <c r="I89" i="3"/>
  <c r="J89" i="3" s="1"/>
  <c r="P6" i="3"/>
  <c r="O6" i="3"/>
  <c r="T6" i="3"/>
  <c r="U6" i="3"/>
  <c r="S6" i="3"/>
  <c r="N6" i="3"/>
  <c r="W6" i="3"/>
  <c r="V6" i="3"/>
  <c r="R6" i="3"/>
  <c r="Q6" i="3"/>
  <c r="D332" i="8"/>
  <c r="CD152" i="15"/>
  <c r="E67" i="14" s="1"/>
  <c r="BD34" i="43" a="1"/>
  <c r="BD34" i="43" s="1"/>
  <c r="BI278" i="41"/>
  <c r="JU7" i="8" s="1"/>
  <c r="GF22" i="8" s="1"/>
  <c r="D361" i="8"/>
  <c r="G66" i="3"/>
  <c r="H66" i="3" s="1"/>
  <c r="K66" i="3"/>
  <c r="L66" i="3" s="1"/>
  <c r="I66" i="3"/>
  <c r="J66" i="3" s="1"/>
  <c r="O38" i="3"/>
  <c r="S38" i="3"/>
  <c r="I286" i="8" s="1"/>
  <c r="N38" i="3"/>
  <c r="V38" i="3"/>
  <c r="L286" i="8" s="1"/>
  <c r="Q38" i="3"/>
  <c r="G286" i="8" s="1"/>
  <c r="CE250" i="15"/>
  <c r="F90" i="14" s="1"/>
  <c r="N462" i="15"/>
  <c r="I502" i="15"/>
  <c r="JC298" i="8" a="1"/>
  <c r="JC298" i="8" s="1"/>
  <c r="BJ278" i="41"/>
  <c r="JV7" i="8" s="1"/>
  <c r="GG22" i="8" s="1"/>
  <c r="AQ278" i="41"/>
  <c r="JC7" i="8" s="1"/>
  <c r="FN22" i="8" s="1"/>
  <c r="KN296" i="8" a="1"/>
  <c r="KN296" i="8" s="1"/>
  <c r="KQ296" i="8" a="1"/>
  <c r="KQ296" i="8" s="1"/>
  <c r="KM296" i="8" a="1"/>
  <c r="KM296" i="8" s="1"/>
  <c r="KP296" i="8" a="1"/>
  <c r="KP296" i="8" s="1"/>
  <c r="KO296" i="8" a="1"/>
  <c r="KO296" i="8" s="1"/>
  <c r="W62" i="44"/>
  <c r="JT297" i="8" a="1"/>
  <c r="JT297" i="8" s="1"/>
  <c r="G9" i="3"/>
  <c r="H9" i="3" s="1"/>
  <c r="K9" i="3"/>
  <c r="L9" i="3" s="1"/>
  <c r="I9" i="3"/>
  <c r="J9" i="3" s="1"/>
  <c r="CB343" i="15"/>
  <c r="C117" i="14" s="1"/>
  <c r="I36" i="43" a="1"/>
  <c r="I36" i="43" s="1"/>
  <c r="W79" i="3"/>
  <c r="M327" i="8" s="1"/>
  <c r="W53" i="3"/>
  <c r="M301" i="8" s="1"/>
  <c r="O53" i="3"/>
  <c r="P53" i="3"/>
  <c r="F301" i="8" s="1"/>
  <c r="HR301" i="8" s="1" a="1"/>
  <c r="HR301" i="8" s="1"/>
  <c r="T53" i="3"/>
  <c r="J301" i="8" s="1"/>
  <c r="N53" i="3"/>
  <c r="U53" i="3"/>
  <c r="K301" i="8" s="1"/>
  <c r="R53" i="3"/>
  <c r="H301" i="8" s="1"/>
  <c r="Q53" i="3"/>
  <c r="G301" i="8" s="1"/>
  <c r="V53" i="3"/>
  <c r="L301" i="8" s="1"/>
  <c r="S53" i="3"/>
  <c r="I301" i="8" s="1"/>
  <c r="AC278" i="41"/>
  <c r="IO7" i="8" s="1"/>
  <c r="EZ22" i="8" s="1"/>
  <c r="C346" i="8"/>
  <c r="D346" i="8" s="1"/>
  <c r="ID335" i="8" a="1"/>
  <c r="ID335" i="8" s="1"/>
  <c r="HZ335" i="8" a="1"/>
  <c r="HZ335" i="8" s="1"/>
  <c r="HV335" i="8" a="1"/>
  <c r="HV335" i="8" s="1"/>
  <c r="IC335" i="8" a="1"/>
  <c r="IC335" i="8" s="1"/>
  <c r="HY335" i="8" a="1"/>
  <c r="HY335" i="8" s="1"/>
  <c r="HU335" i="8" a="1"/>
  <c r="HU335" i="8" s="1"/>
  <c r="IB335" i="8" a="1"/>
  <c r="IB335" i="8" s="1"/>
  <c r="HX335" i="8" a="1"/>
  <c r="HX335" i="8" s="1"/>
  <c r="HT335" i="8" a="1"/>
  <c r="HT335" i="8" s="1"/>
  <c r="IA335" i="8" a="1"/>
  <c r="IA335" i="8" s="1"/>
  <c r="HW335" i="8" a="1"/>
  <c r="HW335" i="8" s="1"/>
  <c r="HS335" i="8" a="1"/>
  <c r="HS335" i="8" s="1"/>
  <c r="C306" i="8"/>
  <c r="D306" i="8" s="1"/>
  <c r="AD278" i="41"/>
  <c r="IP7" i="8" s="1"/>
  <c r="FA22" i="8" s="1"/>
  <c r="E60" i="43" a="1"/>
  <c r="E60" i="43" s="1"/>
  <c r="JX298" i="8" a="1"/>
  <c r="JX298" i="8" s="1"/>
  <c r="JT298" i="8" a="1"/>
  <c r="JT298" i="8" s="1"/>
  <c r="JP298" i="8" a="1"/>
  <c r="JP298" i="8" s="1"/>
  <c r="JW298" i="8" a="1"/>
  <c r="JW298" i="8" s="1"/>
  <c r="JS298" i="8" a="1"/>
  <c r="JS298" i="8" s="1"/>
  <c r="JO298" i="8" a="1"/>
  <c r="JO298" i="8" s="1"/>
  <c r="JZ298" i="8" a="1"/>
  <c r="JZ298" i="8" s="1"/>
  <c r="JV298" i="8" a="1"/>
  <c r="JV298" i="8" s="1"/>
  <c r="JR298" i="8" a="1"/>
  <c r="JR298" i="8" s="1"/>
  <c r="JY298" i="8" a="1"/>
  <c r="JY298" i="8" s="1"/>
  <c r="JU298" i="8" a="1"/>
  <c r="JU298" i="8" s="1"/>
  <c r="JQ298" i="8" a="1"/>
  <c r="JQ298" i="8" s="1"/>
  <c r="CB597" i="15"/>
  <c r="DE21" i="1"/>
  <c r="P19" i="3"/>
  <c r="F267" i="8" s="1"/>
  <c r="HR267" i="8" s="1" a="1"/>
  <c r="HR267" i="8" s="1"/>
  <c r="AQ34" i="43" a="1"/>
  <c r="AQ34" i="43" s="1"/>
  <c r="DF21" i="1"/>
  <c r="Q19" i="3"/>
  <c r="G267" i="8" s="1"/>
  <c r="JN281" i="8" a="1"/>
  <c r="JN281" i="8" s="1"/>
  <c r="JJ281" i="8" a="1"/>
  <c r="JJ281" i="8" s="1"/>
  <c r="JF281" i="8" a="1"/>
  <c r="JF281" i="8" s="1"/>
  <c r="JM281" i="8" a="1"/>
  <c r="JM281" i="8" s="1"/>
  <c r="JI281" i="8" a="1"/>
  <c r="JI281" i="8" s="1"/>
  <c r="JE281" i="8" a="1"/>
  <c r="JE281" i="8" s="1"/>
  <c r="JL281" i="8" a="1"/>
  <c r="JL281" i="8" s="1"/>
  <c r="JH281" i="8" a="1"/>
  <c r="JH281" i="8" s="1"/>
  <c r="JD281" i="8" a="1"/>
  <c r="JD281" i="8" s="1"/>
  <c r="JK281" i="8" a="1"/>
  <c r="JK281" i="8" s="1"/>
  <c r="JG281" i="8" a="1"/>
  <c r="JG281" i="8" s="1"/>
  <c r="JC281" i="8" a="1"/>
  <c r="JC281" i="8" s="1"/>
  <c r="BZ278" i="41"/>
  <c r="KL7" i="8" s="1"/>
  <c r="GW22" i="8" s="1"/>
  <c r="AE278" i="41"/>
  <c r="IQ7" i="8" s="1"/>
  <c r="FB22" i="8" s="1"/>
  <c r="K7" i="8"/>
  <c r="JL358" i="8" a="1"/>
  <c r="JL358" i="8" s="1"/>
  <c r="JH358" i="8" a="1"/>
  <c r="JH358" i="8" s="1"/>
  <c r="JD358" i="8" a="1"/>
  <c r="JD358" i="8" s="1"/>
  <c r="JK358" i="8" a="1"/>
  <c r="JK358" i="8" s="1"/>
  <c r="JG358" i="8" a="1"/>
  <c r="JG358" i="8" s="1"/>
  <c r="JC358" i="8" a="1"/>
  <c r="JC358" i="8" s="1"/>
  <c r="JN358" i="8" a="1"/>
  <c r="JN358" i="8" s="1"/>
  <c r="JJ358" i="8" a="1"/>
  <c r="JJ358" i="8" s="1"/>
  <c r="JF358" i="8" a="1"/>
  <c r="JF358" i="8" s="1"/>
  <c r="JM358" i="8" a="1"/>
  <c r="JM358" i="8" s="1"/>
  <c r="JI358" i="8" a="1"/>
  <c r="JI358" i="8" s="1"/>
  <c r="JE358" i="8" a="1"/>
  <c r="JE358" i="8" s="1"/>
  <c r="IB358" i="8" a="1"/>
  <c r="IB358" i="8" s="1"/>
  <c r="HX358" i="8" a="1"/>
  <c r="HX358" i="8" s="1"/>
  <c r="HT358" i="8" a="1"/>
  <c r="HT358" i="8" s="1"/>
  <c r="IA358" i="8" a="1"/>
  <c r="IA358" i="8" s="1"/>
  <c r="HW358" i="8" a="1"/>
  <c r="HW358" i="8" s="1"/>
  <c r="HS358" i="8" a="1"/>
  <c r="HS358" i="8" s="1"/>
  <c r="ID358" i="8" a="1"/>
  <c r="ID358" i="8" s="1"/>
  <c r="HZ358" i="8" a="1"/>
  <c r="HZ358" i="8" s="1"/>
  <c r="HV358" i="8" a="1"/>
  <c r="HV358" i="8" s="1"/>
  <c r="IC358" i="8" a="1"/>
  <c r="IC358" i="8" s="1"/>
  <c r="HY358" i="8" a="1"/>
  <c r="HY358" i="8" s="1"/>
  <c r="HU358" i="8" a="1"/>
  <c r="HU358" i="8" s="1"/>
  <c r="D289" i="8"/>
  <c r="D294" i="8"/>
  <c r="M111" i="45"/>
  <c r="M110" i="45"/>
  <c r="AE34" i="43" a="1"/>
  <c r="AE34" i="43" s="1"/>
  <c r="CE194" i="15"/>
  <c r="F79" i="14" s="1"/>
  <c r="CF194" i="15"/>
  <c r="G79" i="14" s="1"/>
  <c r="BG278" i="41"/>
  <c r="JS7" i="8" s="1"/>
  <c r="GD22" i="8" s="1"/>
  <c r="KP333" i="8" a="1"/>
  <c r="KP333" i="8" s="1"/>
  <c r="KO333" i="8" a="1"/>
  <c r="KO333" i="8" s="1"/>
  <c r="KN333" i="8" a="1"/>
  <c r="KN333" i="8" s="1"/>
  <c r="KQ333" i="8" a="1"/>
  <c r="KQ333" i="8" s="1"/>
  <c r="KM333" i="8" a="1"/>
  <c r="KM333" i="8" s="1"/>
  <c r="D322" i="8"/>
  <c r="H110" i="45"/>
  <c r="H111" i="45"/>
  <c r="AQ38" i="43" a="1"/>
  <c r="AQ38" i="43" s="1"/>
  <c r="DG58" i="1"/>
  <c r="R56" i="3"/>
  <c r="H304" i="8" s="1"/>
  <c r="D295" i="8"/>
  <c r="DE40" i="1"/>
  <c r="P38" i="3" s="1"/>
  <c r="F286" i="8" s="1"/>
  <c r="HR286" i="8" s="1" a="1"/>
  <c r="HR286" i="8" s="1"/>
  <c r="D290" i="8"/>
  <c r="JB319" i="8" a="1"/>
  <c r="JB319" i="8" s="1"/>
  <c r="IX319" i="8" a="1"/>
  <c r="IX319" i="8" s="1"/>
  <c r="IT319" i="8" a="1"/>
  <c r="IT319" i="8" s="1"/>
  <c r="JA319" i="8" a="1"/>
  <c r="JA319" i="8" s="1"/>
  <c r="IW319" i="8" a="1"/>
  <c r="IW319" i="8" s="1"/>
  <c r="IS319" i="8" a="1"/>
  <c r="IS319" i="8" s="1"/>
  <c r="IZ319" i="8" a="1"/>
  <c r="IZ319" i="8" s="1"/>
  <c r="IV319" i="8" a="1"/>
  <c r="IV319" i="8" s="1"/>
  <c r="IR319" i="8" a="1"/>
  <c r="IR319" i="8" s="1"/>
  <c r="IY319" i="8" a="1"/>
  <c r="IY319" i="8" s="1"/>
  <c r="IU319" i="8" a="1"/>
  <c r="IU319" i="8" s="1"/>
  <c r="IQ319" i="8" a="1"/>
  <c r="IQ319" i="8" s="1"/>
  <c r="C328" i="8"/>
  <c r="D328" i="8" s="1"/>
  <c r="KC298" i="8" a="1"/>
  <c r="KC298" i="8" s="1"/>
  <c r="KI298" i="8" a="1"/>
  <c r="KI298" i="8" s="1"/>
  <c r="I472" i="15"/>
  <c r="KP297" i="8" a="1"/>
  <c r="KP297" i="8" s="1"/>
  <c r="KO297" i="8" a="1"/>
  <c r="KO297" i="8" s="1"/>
  <c r="KN297" i="8" a="1"/>
  <c r="KN297" i="8" s="1"/>
  <c r="KQ297" i="8" a="1"/>
  <c r="KQ297" i="8" s="1"/>
  <c r="KM297" i="8" a="1"/>
  <c r="KM297" i="8" s="1"/>
  <c r="AO278" i="41"/>
  <c r="JA7" i="8" s="1"/>
  <c r="FL22" i="8" s="1"/>
  <c r="U111" i="3"/>
  <c r="K359" i="8" s="1"/>
  <c r="R111" i="3"/>
  <c r="H359" i="8" s="1"/>
  <c r="ID282" i="8" a="1"/>
  <c r="ID282" i="8" s="1"/>
  <c r="JL282" i="8" a="1"/>
  <c r="JL282" i="8" s="1"/>
  <c r="JH282" i="8" a="1"/>
  <c r="JH282" i="8" s="1"/>
  <c r="JD282" i="8" a="1"/>
  <c r="JD282" i="8" s="1"/>
  <c r="JK282" i="8" a="1"/>
  <c r="JK282" i="8" s="1"/>
  <c r="JG282" i="8" a="1"/>
  <c r="JG282" i="8" s="1"/>
  <c r="JC282" i="8" a="1"/>
  <c r="JC282" i="8" s="1"/>
  <c r="JN282" i="8" a="1"/>
  <c r="JN282" i="8" s="1"/>
  <c r="JJ282" i="8" a="1"/>
  <c r="JJ282" i="8" s="1"/>
  <c r="JF282" i="8" a="1"/>
  <c r="JF282" i="8" s="1"/>
  <c r="JM282" i="8" a="1"/>
  <c r="JM282" i="8" s="1"/>
  <c r="JI282" i="8" a="1"/>
  <c r="JI282" i="8" s="1"/>
  <c r="JE282" i="8" a="1"/>
  <c r="JE282" i="8" s="1"/>
  <c r="IZ348" i="8" a="1"/>
  <c r="IZ348" i="8" s="1"/>
  <c r="IV348" i="8" a="1"/>
  <c r="IV348" i="8" s="1"/>
  <c r="IR348" i="8" a="1"/>
  <c r="IR348" i="8" s="1"/>
  <c r="IY348" i="8" a="1"/>
  <c r="IY348" i="8" s="1"/>
  <c r="IU348" i="8" a="1"/>
  <c r="IU348" i="8" s="1"/>
  <c r="IQ348" i="8" a="1"/>
  <c r="IQ348" i="8" s="1"/>
  <c r="JB348" i="8" a="1"/>
  <c r="JB348" i="8" s="1"/>
  <c r="IX348" i="8" a="1"/>
  <c r="IX348" i="8" s="1"/>
  <c r="IT348" i="8" a="1"/>
  <c r="IT348" i="8" s="1"/>
  <c r="JA348" i="8" a="1"/>
  <c r="JA348" i="8" s="1"/>
  <c r="IW348" i="8" a="1"/>
  <c r="IW348" i="8" s="1"/>
  <c r="IS348" i="8" a="1"/>
  <c r="IS348" i="8" s="1"/>
  <c r="BJ38" i="43" a="1"/>
  <c r="BJ38" i="43" s="1"/>
  <c r="AX38" i="43" a="1"/>
  <c r="AX38" i="43" s="1"/>
  <c r="B38" i="43" a="1"/>
  <c r="B38" i="43" s="1"/>
  <c r="AL37" i="43" a="1"/>
  <c r="AL37" i="43" s="1"/>
  <c r="B37" i="43" a="1"/>
  <c r="B37" i="43" s="1"/>
  <c r="BJ37" i="43" a="1"/>
  <c r="BJ37" i="43" s="1"/>
  <c r="Z37" i="43" a="1"/>
  <c r="Z37" i="43" s="1"/>
  <c r="AX37" i="43" a="1"/>
  <c r="AX37" i="43" s="1"/>
  <c r="N36" i="43" a="1"/>
  <c r="N36" i="43" s="1"/>
  <c r="AX35" i="43" a="1"/>
  <c r="AX35" i="43" s="1"/>
  <c r="BJ36" i="43" a="1"/>
  <c r="BJ36" i="43" s="1"/>
  <c r="Z36" i="43" a="1"/>
  <c r="Z36" i="43" s="1"/>
  <c r="N34" i="43" a="1"/>
  <c r="N34" i="43" s="1"/>
  <c r="BJ35" i="43" a="1"/>
  <c r="BJ35" i="43" s="1"/>
  <c r="AX36" i="43" a="1"/>
  <c r="AX36" i="43" s="1"/>
  <c r="Z38" i="43" a="1"/>
  <c r="Z38" i="43" s="1"/>
  <c r="B35" i="43" a="1"/>
  <c r="B35" i="43" s="1"/>
  <c r="AL35" i="43" a="1"/>
  <c r="AL35" i="43" s="1"/>
  <c r="N38" i="43" a="1"/>
  <c r="N38" i="43" s="1"/>
  <c r="B34" i="43" a="1"/>
  <c r="B34" i="43" s="1"/>
  <c r="Z35" i="43" a="1"/>
  <c r="Z35" i="43" s="1"/>
  <c r="AR33" i="43" a="1"/>
  <c r="AR33" i="43" s="1"/>
  <c r="G47" i="3"/>
  <c r="H47" i="3" s="1"/>
  <c r="K47" i="3"/>
  <c r="L47" i="3" s="1"/>
  <c r="I47" i="3"/>
  <c r="J47" i="3" s="1"/>
  <c r="DF72" i="1"/>
  <c r="DF64" i="1"/>
  <c r="Q62" i="3" s="1"/>
  <c r="G310" i="8" s="1"/>
  <c r="JL280" i="8" a="1"/>
  <c r="JL280" i="8" s="1"/>
  <c r="JH280" i="8" a="1"/>
  <c r="JH280" i="8" s="1"/>
  <c r="JD280" i="8" a="1"/>
  <c r="JD280" i="8" s="1"/>
  <c r="JK280" i="8" a="1"/>
  <c r="JK280" i="8" s="1"/>
  <c r="JG280" i="8" a="1"/>
  <c r="JG280" i="8" s="1"/>
  <c r="JC280" i="8" a="1"/>
  <c r="JC280" i="8" s="1"/>
  <c r="JN280" i="8" a="1"/>
  <c r="JN280" i="8" s="1"/>
  <c r="JJ280" i="8" a="1"/>
  <c r="JJ280" i="8" s="1"/>
  <c r="JF280" i="8" a="1"/>
  <c r="JF280" i="8" s="1"/>
  <c r="JM280" i="8" a="1"/>
  <c r="JM280" i="8" s="1"/>
  <c r="JI280" i="8" a="1"/>
  <c r="JI280" i="8" s="1"/>
  <c r="JE280" i="8" a="1"/>
  <c r="JE280" i="8" s="1"/>
  <c r="R63" i="3"/>
  <c r="H311" i="8" s="1"/>
  <c r="V63" i="3"/>
  <c r="L311" i="8" s="1"/>
  <c r="Q63" i="3"/>
  <c r="G311" i="8" s="1"/>
  <c r="U63" i="3"/>
  <c r="K311" i="8" s="1"/>
  <c r="T63" i="3"/>
  <c r="J311" i="8" s="1"/>
  <c r="O63" i="3"/>
  <c r="W63" i="3"/>
  <c r="M311" i="8" s="1"/>
  <c r="S63" i="3"/>
  <c r="I311" i="8" s="1"/>
  <c r="P63" i="3"/>
  <c r="F311" i="8" s="1"/>
  <c r="HR311" i="8" s="1" a="1"/>
  <c r="HR311" i="8" s="1"/>
  <c r="N63" i="3"/>
  <c r="D334" i="8"/>
  <c r="K75" i="3"/>
  <c r="L75" i="3" s="1"/>
  <c r="I75" i="3"/>
  <c r="J75" i="3" s="1"/>
  <c r="G75" i="3"/>
  <c r="H75" i="3" s="1"/>
  <c r="Q55" i="3"/>
  <c r="G303" i="8" s="1"/>
  <c r="O55" i="3"/>
  <c r="T55" i="3"/>
  <c r="J303" i="8" s="1"/>
  <c r="N55" i="3"/>
  <c r="U55" i="3"/>
  <c r="K303" i="8" s="1"/>
  <c r="R55" i="3"/>
  <c r="H303" i="8" s="1"/>
  <c r="P55" i="3"/>
  <c r="F303" i="8" s="1"/>
  <c r="HR303" i="8" s="1" a="1"/>
  <c r="HR303" i="8" s="1"/>
  <c r="W55" i="3"/>
  <c r="M303" i="8" s="1"/>
  <c r="V55" i="3"/>
  <c r="L303" i="8" s="1"/>
  <c r="S55" i="3"/>
  <c r="I303" i="8" s="1"/>
  <c r="AK33" i="43" a="1"/>
  <c r="AK33" i="43" s="1"/>
  <c r="BP34" i="43" a="1"/>
  <c r="BP34" i="43" s="1"/>
  <c r="DG118" i="1"/>
  <c r="DL104" i="1"/>
  <c r="IB272" i="8" a="1"/>
  <c r="IB272" i="8" s="1"/>
  <c r="HX272" i="8" a="1"/>
  <c r="HX272" i="8" s="1"/>
  <c r="HT272" i="8" a="1"/>
  <c r="HT272" i="8" s="1"/>
  <c r="IA272" i="8" a="1"/>
  <c r="IA272" i="8" s="1"/>
  <c r="HW272" i="8" a="1"/>
  <c r="HW272" i="8" s="1"/>
  <c r="HS272" i="8" a="1"/>
  <c r="HS272" i="8" s="1"/>
  <c r="ID272" i="8" a="1"/>
  <c r="ID272" i="8" s="1"/>
  <c r="HZ272" i="8" a="1"/>
  <c r="HZ272" i="8" s="1"/>
  <c r="HV272" i="8" a="1"/>
  <c r="HV272" i="8" s="1"/>
  <c r="IC272" i="8" a="1"/>
  <c r="IC272" i="8" s="1"/>
  <c r="HY272" i="8" a="1"/>
  <c r="HY272" i="8" s="1"/>
  <c r="HU272" i="8" a="1"/>
  <c r="HU272" i="8" s="1"/>
  <c r="IN272" i="8" a="1"/>
  <c r="IN272" i="8" s="1"/>
  <c r="IJ272" i="8" a="1"/>
  <c r="IJ272" i="8" s="1"/>
  <c r="IF272" i="8" a="1"/>
  <c r="IF272" i="8" s="1"/>
  <c r="IM272" i="8" a="1"/>
  <c r="IM272" i="8" s="1"/>
  <c r="II272" i="8" a="1"/>
  <c r="II272" i="8" s="1"/>
  <c r="IE272" i="8" a="1"/>
  <c r="IE272" i="8" s="1"/>
  <c r="IP272" i="8" a="1"/>
  <c r="IP272" i="8" s="1"/>
  <c r="IL272" i="8" a="1"/>
  <c r="IL272" i="8" s="1"/>
  <c r="IH272" i="8" a="1"/>
  <c r="IH272" i="8" s="1"/>
  <c r="IO272" i="8" a="1"/>
  <c r="IO272" i="8" s="1"/>
  <c r="IK272" i="8" a="1"/>
  <c r="IK272" i="8" s="1"/>
  <c r="IG272" i="8" a="1"/>
  <c r="IG272" i="8" s="1"/>
  <c r="K84" i="3"/>
  <c r="L84" i="3" s="1"/>
  <c r="G84" i="3"/>
  <c r="H84" i="3" s="1"/>
  <c r="I84" i="3"/>
  <c r="J84" i="3" s="1"/>
  <c r="CD252" i="15"/>
  <c r="E92" i="14" s="1"/>
  <c r="L492" i="15"/>
  <c r="S33" i="43" a="1"/>
  <c r="S33" i="43" s="1"/>
  <c r="BC34" i="43" a="1"/>
  <c r="BC34" i="43" s="1"/>
  <c r="AX278" i="41"/>
  <c r="JJ7" i="8" s="1"/>
  <c r="FU22" i="8" s="1"/>
  <c r="K28" i="3"/>
  <c r="L28" i="3" s="1"/>
  <c r="I28" i="3"/>
  <c r="J28" i="3" s="1"/>
  <c r="G28" i="3"/>
  <c r="H28" i="3" s="1"/>
  <c r="K10" i="3"/>
  <c r="L10" i="3" s="1"/>
  <c r="I10" i="3"/>
  <c r="J10" i="3" s="1"/>
  <c r="G10" i="3"/>
  <c r="H10" i="3" s="1"/>
  <c r="D331" i="8"/>
  <c r="L452" i="15"/>
  <c r="G33" i="43" a="1"/>
  <c r="G33" i="43" s="1"/>
  <c r="JG298" i="8" a="1"/>
  <c r="JG298" i="8" s="1"/>
  <c r="AZ278" i="41"/>
  <c r="JL7" i="8" s="1"/>
  <c r="FW22" i="8" s="1"/>
  <c r="IN296" i="8" a="1"/>
  <c r="IN296" i="8" s="1"/>
  <c r="IJ296" i="8" a="1"/>
  <c r="IJ296" i="8" s="1"/>
  <c r="IF296" i="8" a="1"/>
  <c r="IF296" i="8" s="1"/>
  <c r="IM296" i="8" a="1"/>
  <c r="IM296" i="8" s="1"/>
  <c r="II296" i="8" a="1"/>
  <c r="II296" i="8" s="1"/>
  <c r="IE296" i="8" a="1"/>
  <c r="IE296" i="8" s="1"/>
  <c r="IP296" i="8" a="1"/>
  <c r="IP296" i="8" s="1"/>
  <c r="IL296" i="8" a="1"/>
  <c r="IL296" i="8" s="1"/>
  <c r="IH296" i="8" a="1"/>
  <c r="IH296" i="8" s="1"/>
  <c r="IO296" i="8" a="1"/>
  <c r="IO296" i="8" s="1"/>
  <c r="IK296" i="8" a="1"/>
  <c r="IK296" i="8" s="1"/>
  <c r="IG296" i="8" a="1"/>
  <c r="IG296" i="8" s="1"/>
  <c r="JX297" i="8" a="1"/>
  <c r="JX297" i="8" s="1"/>
  <c r="IP283" i="8" a="1"/>
  <c r="IP283" i="8" s="1"/>
  <c r="IL283" i="8" a="1"/>
  <c r="IL283" i="8" s="1"/>
  <c r="IH283" i="8" a="1"/>
  <c r="IH283" i="8" s="1"/>
  <c r="IO283" i="8" a="1"/>
  <c r="IO283" i="8" s="1"/>
  <c r="IK283" i="8" a="1"/>
  <c r="IK283" i="8" s="1"/>
  <c r="IG283" i="8" a="1"/>
  <c r="IG283" i="8" s="1"/>
  <c r="IN283" i="8" a="1"/>
  <c r="IN283" i="8" s="1"/>
  <c r="IJ283" i="8" a="1"/>
  <c r="IJ283" i="8" s="1"/>
  <c r="IF283" i="8" a="1"/>
  <c r="IF283" i="8" s="1"/>
  <c r="IM283" i="8" a="1"/>
  <c r="IM283" i="8" s="1"/>
  <c r="II283" i="8" a="1"/>
  <c r="II283" i="8" s="1"/>
  <c r="IE283" i="8" a="1"/>
  <c r="IE283" i="8" s="1"/>
  <c r="IP335" i="8" a="1"/>
  <c r="IP335" i="8" s="1"/>
  <c r="IL335" i="8" a="1"/>
  <c r="IL335" i="8" s="1"/>
  <c r="IH335" i="8" a="1"/>
  <c r="IH335" i="8" s="1"/>
  <c r="IO335" i="8" a="1"/>
  <c r="IO335" i="8" s="1"/>
  <c r="IK335" i="8" a="1"/>
  <c r="IK335" i="8" s="1"/>
  <c r="IG335" i="8" a="1"/>
  <c r="IG335" i="8" s="1"/>
  <c r="IN335" i="8" a="1"/>
  <c r="IN335" i="8" s="1"/>
  <c r="IJ335" i="8" a="1"/>
  <c r="IJ335" i="8" s="1"/>
  <c r="IF335" i="8" a="1"/>
  <c r="IF335" i="8" s="1"/>
  <c r="IM335" i="8" a="1"/>
  <c r="IM335" i="8" s="1"/>
  <c r="II335" i="8" a="1"/>
  <c r="II335" i="8" s="1"/>
  <c r="IE335" i="8" a="1"/>
  <c r="IE335" i="8" s="1"/>
  <c r="J502" i="15"/>
  <c r="ID367" i="8" a="1"/>
  <c r="ID367" i="8" s="1"/>
  <c r="HZ367" i="8" a="1"/>
  <c r="HZ367" i="8" s="1"/>
  <c r="HV367" i="8" a="1"/>
  <c r="HV367" i="8" s="1"/>
  <c r="IC367" i="8" a="1"/>
  <c r="IC367" i="8" s="1"/>
  <c r="HY367" i="8" a="1"/>
  <c r="HY367" i="8" s="1"/>
  <c r="HU367" i="8" a="1"/>
  <c r="HU367" i="8" s="1"/>
  <c r="IB367" i="8" a="1"/>
  <c r="IB367" i="8" s="1"/>
  <c r="HX367" i="8" a="1"/>
  <c r="HX367" i="8" s="1"/>
  <c r="HT367" i="8" a="1"/>
  <c r="HT367" i="8" s="1"/>
  <c r="IA367" i="8" a="1"/>
  <c r="IA367" i="8" s="1"/>
  <c r="HW367" i="8" a="1"/>
  <c r="HW367" i="8" s="1"/>
  <c r="HS367" i="8" a="1"/>
  <c r="HS367" i="8" s="1"/>
  <c r="IB280" i="8" a="1"/>
  <c r="IB280" i="8" s="1"/>
  <c r="HX280" i="8" a="1"/>
  <c r="HX280" i="8" s="1"/>
  <c r="HT280" i="8" a="1"/>
  <c r="HT280" i="8" s="1"/>
  <c r="IA280" i="8" a="1"/>
  <c r="IA280" i="8" s="1"/>
  <c r="HW280" i="8" a="1"/>
  <c r="HW280" i="8" s="1"/>
  <c r="HS280" i="8" a="1"/>
  <c r="HS280" i="8" s="1"/>
  <c r="ID280" i="8" a="1"/>
  <c r="ID280" i="8" s="1"/>
  <c r="HZ280" i="8" a="1"/>
  <c r="HZ280" i="8" s="1"/>
  <c r="HV280" i="8" a="1"/>
  <c r="HV280" i="8" s="1"/>
  <c r="IC280" i="8" a="1"/>
  <c r="IC280" i="8" s="1"/>
  <c r="HY280" i="8" a="1"/>
  <c r="HY280" i="8" s="1"/>
  <c r="HU280" i="8" a="1"/>
  <c r="HU280" i="8" s="1"/>
  <c r="KL281" i="8" a="1"/>
  <c r="KL281" i="8" s="1"/>
  <c r="KH281" i="8" a="1"/>
  <c r="KH281" i="8" s="1"/>
  <c r="KD281" i="8" a="1"/>
  <c r="KD281" i="8" s="1"/>
  <c r="KK281" i="8" a="1"/>
  <c r="KK281" i="8" s="1"/>
  <c r="KG281" i="8" a="1"/>
  <c r="KG281" i="8" s="1"/>
  <c r="KC281" i="8" a="1"/>
  <c r="KC281" i="8" s="1"/>
  <c r="KJ281" i="8" a="1"/>
  <c r="KJ281" i="8" s="1"/>
  <c r="KF281" i="8" a="1"/>
  <c r="KF281" i="8" s="1"/>
  <c r="KB281" i="8" a="1"/>
  <c r="KB281" i="8" s="1"/>
  <c r="KI281" i="8" a="1"/>
  <c r="KI281" i="8" s="1"/>
  <c r="KE281" i="8" a="1"/>
  <c r="KE281" i="8" s="1"/>
  <c r="KA281" i="8" a="1"/>
  <c r="KA281" i="8" s="1"/>
  <c r="G41" i="3"/>
  <c r="H41" i="3" s="1"/>
  <c r="K41" i="3"/>
  <c r="L41" i="3" s="1"/>
  <c r="I41" i="3"/>
  <c r="J41" i="3" s="1"/>
  <c r="Q125" i="37"/>
  <c r="KP8" i="8"/>
  <c r="HA10" i="8" s="1"/>
  <c r="KH8" i="8"/>
  <c r="GS10" i="8" s="1"/>
  <c r="JZ8" i="8"/>
  <c r="GK10" i="8" s="1"/>
  <c r="ED10" i="8" s="1" a="1"/>
  <c r="ED10" i="8" s="1"/>
  <c r="JR8" i="8"/>
  <c r="GC10" i="8" s="1"/>
  <c r="JJ8" i="8"/>
  <c r="FU10" i="8" s="1"/>
  <c r="JB8" i="8"/>
  <c r="FM10" i="8" s="1"/>
  <c r="EB10" i="8" s="1" a="1"/>
  <c r="EB10" i="8" s="1"/>
  <c r="IT8" i="8"/>
  <c r="FE10" i="8" s="1"/>
  <c r="IL8" i="8"/>
  <c r="EW10" i="8" s="1"/>
  <c r="KO8" i="8"/>
  <c r="GZ10" i="8" s="1"/>
  <c r="KG8" i="8"/>
  <c r="GR10" i="8" s="1"/>
  <c r="JY8" i="8"/>
  <c r="GJ10" i="8" s="1"/>
  <c r="JQ8" i="8"/>
  <c r="GB10" i="8" s="1"/>
  <c r="JI8" i="8"/>
  <c r="FT10" i="8" s="1"/>
  <c r="JA8" i="8"/>
  <c r="FL10" i="8" s="1"/>
  <c r="IS8" i="8"/>
  <c r="FD10" i="8" s="1"/>
  <c r="IK8" i="8"/>
  <c r="EV10" i="8" s="1"/>
  <c r="KM8" i="8"/>
  <c r="GX10" i="8" s="1"/>
  <c r="KE8" i="8"/>
  <c r="GP10" i="8" s="1"/>
  <c r="JW8" i="8"/>
  <c r="GH10" i="8" s="1"/>
  <c r="JO8" i="8"/>
  <c r="FZ10" i="8" s="1"/>
  <c r="JG8" i="8"/>
  <c r="FR10" i="8" s="1"/>
  <c r="IY8" i="8"/>
  <c r="FJ10" i="8" s="1"/>
  <c r="IQ8" i="8"/>
  <c r="FB10" i="8" s="1"/>
  <c r="II8" i="8"/>
  <c r="ET10" i="8" s="1"/>
  <c r="KL8" i="8"/>
  <c r="GW10" i="8" s="1"/>
  <c r="EE10" i="8" s="1" a="1"/>
  <c r="EE10" i="8" s="1"/>
  <c r="KD8" i="8"/>
  <c r="GO10" i="8" s="1"/>
  <c r="JV8" i="8"/>
  <c r="GG10" i="8" s="1"/>
  <c r="JN8" i="8"/>
  <c r="FY10" i="8" s="1"/>
  <c r="EC10" i="8" s="1" a="1"/>
  <c r="EC10" i="8" s="1"/>
  <c r="JF8" i="8"/>
  <c r="FQ10" i="8" s="1"/>
  <c r="IX8" i="8"/>
  <c r="FI10" i="8" s="1"/>
  <c r="IP8" i="8"/>
  <c r="FA10" i="8" s="1"/>
  <c r="EA10" i="8" s="1" a="1"/>
  <c r="EA10" i="8" s="1"/>
  <c r="IH8" i="8"/>
  <c r="ES10" i="8" s="1"/>
  <c r="KJ8" i="8"/>
  <c r="GU10" i="8" s="1"/>
  <c r="KB8" i="8"/>
  <c r="GM10" i="8" s="1"/>
  <c r="JT8" i="8"/>
  <c r="GE10" i="8" s="1"/>
  <c r="JL8" i="8"/>
  <c r="FW10" i="8" s="1"/>
  <c r="JD8" i="8"/>
  <c r="FO10" i="8" s="1"/>
  <c r="IV8" i="8"/>
  <c r="FG10" i="8" s="1"/>
  <c r="IN8" i="8"/>
  <c r="EY10" i="8" s="1"/>
  <c r="JX8" i="8"/>
  <c r="GI10" i="8" s="1"/>
  <c r="JC8" i="8"/>
  <c r="FN10" i="8" s="1"/>
  <c r="IG8" i="8"/>
  <c r="ER10" i="8" s="1"/>
  <c r="BZ8" i="15"/>
  <c r="CR69" i="55" s="1"/>
  <c r="BR8" i="15"/>
  <c r="CJ69" i="55" s="1"/>
  <c r="BJ8" i="15"/>
  <c r="CB69" i="55" s="1"/>
  <c r="BB8" i="15"/>
  <c r="BT69" i="55" s="1"/>
  <c r="AT8" i="15"/>
  <c r="BL69" i="55" s="1"/>
  <c r="AL8" i="15"/>
  <c r="BD69" i="55" s="1"/>
  <c r="AD8" i="15"/>
  <c r="AV69" i="55" s="1"/>
  <c r="V8" i="15"/>
  <c r="AN69" i="55" s="1"/>
  <c r="KQ8" i="8"/>
  <c r="HB10" i="8" s="1"/>
  <c r="JU8" i="8"/>
  <c r="GF10" i="8" s="1"/>
  <c r="IZ8" i="8"/>
  <c r="FK10" i="8" s="1"/>
  <c r="BY8" i="15"/>
  <c r="CQ69" i="55" s="1"/>
  <c r="BQ8" i="15"/>
  <c r="CI69" i="55" s="1"/>
  <c r="BI8" i="15"/>
  <c r="CA69" i="55" s="1"/>
  <c r="BA8" i="15"/>
  <c r="BS69" i="55" s="1"/>
  <c r="AS8" i="15"/>
  <c r="BK69" i="55" s="1"/>
  <c r="AK8" i="15"/>
  <c r="BC69" i="55" s="1"/>
  <c r="AC8" i="15"/>
  <c r="AU69" i="55" s="1"/>
  <c r="U8" i="15"/>
  <c r="AM69" i="55" s="1"/>
  <c r="KN8" i="8"/>
  <c r="GY10" i="8" s="1"/>
  <c r="JS8" i="8"/>
  <c r="GD10" i="8" s="1"/>
  <c r="IW8" i="8"/>
  <c r="FH10" i="8" s="1"/>
  <c r="BX8" i="15"/>
  <c r="CP69" i="55" s="1"/>
  <c r="BP8" i="15"/>
  <c r="CH69" i="55" s="1"/>
  <c r="BH8" i="15"/>
  <c r="BZ69" i="55" s="1"/>
  <c r="AZ8" i="15"/>
  <c r="BR69" i="55" s="1"/>
  <c r="AR8" i="15"/>
  <c r="BJ69" i="55" s="1"/>
  <c r="AJ8" i="15"/>
  <c r="BB69" i="55" s="1"/>
  <c r="AB8" i="15"/>
  <c r="AT69" i="55" s="1"/>
  <c r="T8" i="15"/>
  <c r="AL69" i="55" s="1"/>
  <c r="KK8" i="8"/>
  <c r="GV10" i="8" s="1"/>
  <c r="JP8" i="8"/>
  <c r="GA10" i="8" s="1"/>
  <c r="IU8" i="8"/>
  <c r="FF10" i="8" s="1"/>
  <c r="KI8" i="8"/>
  <c r="GT10" i="8" s="1"/>
  <c r="JM8" i="8"/>
  <c r="FX10" i="8" s="1"/>
  <c r="IR8" i="8"/>
  <c r="FC10" i="8" s="1"/>
  <c r="BV8" i="15"/>
  <c r="CN69" i="55" s="1"/>
  <c r="BN8" i="15"/>
  <c r="CF69" i="55" s="1"/>
  <c r="BF8" i="15"/>
  <c r="BX69" i="55" s="1"/>
  <c r="AX8" i="15"/>
  <c r="BP69" i="55" s="1"/>
  <c r="AP8" i="15"/>
  <c r="BH69" i="55" s="1"/>
  <c r="AH8" i="15"/>
  <c r="AZ69" i="55" s="1"/>
  <c r="Z8" i="15"/>
  <c r="AR69" i="55" s="1"/>
  <c r="R8" i="15"/>
  <c r="AJ69" i="55" s="1"/>
  <c r="KF8" i="8"/>
  <c r="GQ10" i="8" s="1"/>
  <c r="JK8" i="8"/>
  <c r="FV10" i="8" s="1"/>
  <c r="IO8" i="8"/>
  <c r="EZ10" i="8" s="1"/>
  <c r="KC8" i="8"/>
  <c r="GN10" i="8" s="1"/>
  <c r="BO8" i="15"/>
  <c r="CG69" i="55" s="1"/>
  <c r="AY8" i="15"/>
  <c r="BQ69" i="55" s="1"/>
  <c r="AI8" i="15"/>
  <c r="BA69" i="55" s="1"/>
  <c r="S8" i="15"/>
  <c r="AK69" i="55" s="1"/>
  <c r="BD8" i="15"/>
  <c r="BV69" i="55" s="1"/>
  <c r="AN8" i="15"/>
  <c r="BF69" i="55" s="1"/>
  <c r="BC8" i="15"/>
  <c r="BU69" i="55" s="1"/>
  <c r="W8" i="15"/>
  <c r="AO69" i="55" s="1"/>
  <c r="KA8" i="8"/>
  <c r="GL10" i="8" s="1"/>
  <c r="BM8" i="15"/>
  <c r="CE69" i="55" s="1"/>
  <c r="AW8" i="15"/>
  <c r="BO69" i="55" s="1"/>
  <c r="AG8" i="15"/>
  <c r="AY69" i="55" s="1"/>
  <c r="Q8" i="15"/>
  <c r="AI69" i="55" s="1"/>
  <c r="BK8" i="15"/>
  <c r="CC69" i="55" s="1"/>
  <c r="AU8" i="15"/>
  <c r="BM69" i="55" s="1"/>
  <c r="AE8" i="15"/>
  <c r="AW69" i="55" s="1"/>
  <c r="JH8" i="8"/>
  <c r="FS10" i="8" s="1"/>
  <c r="BL8" i="15"/>
  <c r="CD69" i="55" s="1"/>
  <c r="AV8" i="15"/>
  <c r="BN69" i="55" s="1"/>
  <c r="AF8" i="15"/>
  <c r="AX69" i="55" s="1"/>
  <c r="P8" i="15"/>
  <c r="AH69" i="55" s="1"/>
  <c r="JE8" i="8"/>
  <c r="FP10" i="8" s="1"/>
  <c r="IM8" i="8"/>
  <c r="EX10" i="8" s="1"/>
  <c r="BW8" i="15"/>
  <c r="CO69" i="55" s="1"/>
  <c r="BG8" i="15"/>
  <c r="BY69" i="55" s="1"/>
  <c r="AQ8" i="15"/>
  <c r="BI69" i="55" s="1"/>
  <c r="AA8" i="15"/>
  <c r="AS69" i="55" s="1"/>
  <c r="IJ8" i="8"/>
  <c r="EU10" i="8" s="1"/>
  <c r="BU8" i="15"/>
  <c r="CM69" i="55" s="1"/>
  <c r="BE8" i="15"/>
  <c r="BW69" i="55" s="1"/>
  <c r="AO8" i="15"/>
  <c r="BG69" i="55" s="1"/>
  <c r="Y8" i="15"/>
  <c r="AQ69" i="55" s="1"/>
  <c r="BT8" i="15"/>
  <c r="CL69" i="55" s="1"/>
  <c r="X8" i="15"/>
  <c r="AP69" i="55" s="1"/>
  <c r="BS8" i="15"/>
  <c r="CK69" i="55" s="1"/>
  <c r="AM8" i="15"/>
  <c r="BE69" i="55" s="1"/>
  <c r="CF251" i="15"/>
  <c r="G91" i="14" s="1"/>
  <c r="DF80" i="1"/>
  <c r="Q78" i="3"/>
  <c r="G326" i="8" s="1"/>
  <c r="G80" i="3"/>
  <c r="H80" i="3" s="1"/>
  <c r="I80" i="3"/>
  <c r="J80" i="3" s="1"/>
  <c r="K80" i="3"/>
  <c r="L80" i="3" s="1"/>
  <c r="JZ333" i="8" a="1"/>
  <c r="JZ333" i="8" s="1"/>
  <c r="JV333" i="8" a="1"/>
  <c r="JV333" i="8" s="1"/>
  <c r="JR333" i="8" a="1"/>
  <c r="JR333" i="8" s="1"/>
  <c r="JY333" i="8" a="1"/>
  <c r="JY333" i="8" s="1"/>
  <c r="JU333" i="8" a="1"/>
  <c r="JU333" i="8" s="1"/>
  <c r="JQ333" i="8" a="1"/>
  <c r="JQ333" i="8" s="1"/>
  <c r="JX333" i="8" a="1"/>
  <c r="JX333" i="8" s="1"/>
  <c r="JT333" i="8" a="1"/>
  <c r="JT333" i="8" s="1"/>
  <c r="JP333" i="8" a="1"/>
  <c r="JP333" i="8" s="1"/>
  <c r="JW333" i="8" a="1"/>
  <c r="JW333" i="8" s="1"/>
  <c r="JS333" i="8" a="1"/>
  <c r="JS333" i="8" s="1"/>
  <c r="JO333" i="8" a="1"/>
  <c r="JO333" i="8" s="1"/>
  <c r="D316" i="8"/>
  <c r="DH58" i="1"/>
  <c r="S56" i="3"/>
  <c r="I304" i="8" s="1"/>
  <c r="DH40" i="1"/>
  <c r="JZ319" i="8" a="1"/>
  <c r="JZ319" i="8" s="1"/>
  <c r="JV319" i="8" a="1"/>
  <c r="JV319" i="8" s="1"/>
  <c r="JR319" i="8" a="1"/>
  <c r="JR319" i="8" s="1"/>
  <c r="JY319" i="8" a="1"/>
  <c r="JY319" i="8" s="1"/>
  <c r="JU319" i="8" a="1"/>
  <c r="JU319" i="8" s="1"/>
  <c r="JQ319" i="8" a="1"/>
  <c r="JQ319" i="8" s="1"/>
  <c r="JX319" i="8" a="1"/>
  <c r="JX319" i="8" s="1"/>
  <c r="JT319" i="8" a="1"/>
  <c r="JT319" i="8" s="1"/>
  <c r="JP319" i="8" a="1"/>
  <c r="JP319" i="8" s="1"/>
  <c r="JW319" i="8" a="1"/>
  <c r="JW319" i="8" s="1"/>
  <c r="JS319" i="8" a="1"/>
  <c r="JS319" i="8" s="1"/>
  <c r="JO319" i="8" a="1"/>
  <c r="JO319" i="8" s="1"/>
  <c r="KG298" i="8" a="1"/>
  <c r="KG298" i="8" s="1"/>
  <c r="KB298" i="8" a="1"/>
  <c r="KB298" i="8" s="1"/>
  <c r="O278" i="41"/>
  <c r="IA7" i="8" s="1"/>
  <c r="EL22" i="8" s="1"/>
  <c r="I7" i="8"/>
  <c r="D321" i="8"/>
  <c r="JL348" i="8" a="1"/>
  <c r="JL348" i="8" s="1"/>
  <c r="JH348" i="8" a="1"/>
  <c r="JH348" i="8" s="1"/>
  <c r="JD348" i="8" a="1"/>
  <c r="JD348" i="8" s="1"/>
  <c r="JK348" i="8" a="1"/>
  <c r="JK348" i="8" s="1"/>
  <c r="JG348" i="8" a="1"/>
  <c r="JG348" i="8" s="1"/>
  <c r="JC348" i="8" a="1"/>
  <c r="JC348" i="8" s="1"/>
  <c r="JN348" i="8" a="1"/>
  <c r="JN348" i="8" s="1"/>
  <c r="JJ348" i="8" a="1"/>
  <c r="JJ348" i="8" s="1"/>
  <c r="JF348" i="8" a="1"/>
  <c r="JF348" i="8" s="1"/>
  <c r="JM348" i="8" a="1"/>
  <c r="JM348" i="8" s="1"/>
  <c r="JI348" i="8" a="1"/>
  <c r="JI348" i="8" s="1"/>
  <c r="JE348" i="8" a="1"/>
  <c r="JE348" i="8" s="1"/>
  <c r="P54" i="3"/>
  <c r="F302" i="8" s="1"/>
  <c r="HR302" i="8" s="1" a="1"/>
  <c r="HR302" i="8" s="1"/>
  <c r="T54" i="3"/>
  <c r="J302" i="8" s="1"/>
  <c r="O54" i="3"/>
  <c r="N54" i="3"/>
  <c r="U54" i="3"/>
  <c r="K302" i="8" s="1"/>
  <c r="R54" i="3"/>
  <c r="H302" i="8" s="1"/>
  <c r="Q54" i="3"/>
  <c r="G302" i="8" s="1"/>
  <c r="W54" i="3"/>
  <c r="M302" i="8" s="1"/>
  <c r="V54" i="3"/>
  <c r="L302" i="8" s="1"/>
  <c r="S54" i="3"/>
  <c r="I302" i="8" s="1"/>
  <c r="H502" i="15"/>
  <c r="CE381" i="15"/>
  <c r="DG64" i="1"/>
  <c r="R62" i="3" s="1"/>
  <c r="H310" i="8" s="1"/>
  <c r="IV310" i="8" s="1" a="1"/>
  <c r="IV310" i="8" s="1"/>
  <c r="BH278" i="41"/>
  <c r="JT7" i="8" s="1"/>
  <c r="GE22" i="8" s="1"/>
  <c r="AA278" i="41"/>
  <c r="IM7" i="8" s="1"/>
  <c r="EX22" i="8" s="1"/>
  <c r="N278" i="41"/>
  <c r="HZ7" i="8" s="1"/>
  <c r="EK22" i="8" s="1"/>
  <c r="KJ280" i="8" a="1"/>
  <c r="KJ280" i="8" s="1"/>
  <c r="KF280" i="8" a="1"/>
  <c r="KF280" i="8" s="1"/>
  <c r="KB280" i="8" a="1"/>
  <c r="KB280" i="8" s="1"/>
  <c r="KI280" i="8" a="1"/>
  <c r="KI280" i="8" s="1"/>
  <c r="KE280" i="8" a="1"/>
  <c r="KE280" i="8" s="1"/>
  <c r="KA280" i="8" a="1"/>
  <c r="KA280" i="8" s="1"/>
  <c r="KL280" i="8" a="1"/>
  <c r="KL280" i="8" s="1"/>
  <c r="KH280" i="8" a="1"/>
  <c r="KH280" i="8" s="1"/>
  <c r="KD280" i="8" a="1"/>
  <c r="KD280" i="8" s="1"/>
  <c r="KK280" i="8" a="1"/>
  <c r="KK280" i="8" s="1"/>
  <c r="KG280" i="8" a="1"/>
  <c r="KG280" i="8" s="1"/>
  <c r="KC280" i="8" a="1"/>
  <c r="KC280" i="8" s="1"/>
  <c r="K42" i="3"/>
  <c r="L42" i="3" s="1"/>
  <c r="I42" i="3"/>
  <c r="J42" i="3" s="1"/>
  <c r="G42" i="3"/>
  <c r="H42" i="3" s="1"/>
  <c r="K86" i="3"/>
  <c r="L86" i="3" s="1"/>
  <c r="G86" i="3"/>
  <c r="H86" i="3" s="1"/>
  <c r="I86" i="3"/>
  <c r="J86" i="3" s="1"/>
  <c r="D354" i="8"/>
  <c r="D357" i="8"/>
  <c r="Z33" i="43" a="1"/>
  <c r="Z33" i="43" s="1"/>
  <c r="BO34" i="43" a="1"/>
  <c r="BO34" i="43" s="1"/>
  <c r="DJ118" i="1"/>
  <c r="DF104" i="1"/>
  <c r="JX272" i="8" a="1"/>
  <c r="JX272" i="8" s="1"/>
  <c r="JT272" i="8" a="1"/>
  <c r="JT272" i="8" s="1"/>
  <c r="JP272" i="8" a="1"/>
  <c r="JP272" i="8" s="1"/>
  <c r="JW272" i="8" a="1"/>
  <c r="JW272" i="8" s="1"/>
  <c r="JS272" i="8" a="1"/>
  <c r="JS272" i="8" s="1"/>
  <c r="JO272" i="8" a="1"/>
  <c r="JO272" i="8" s="1"/>
  <c r="JZ272" i="8" a="1"/>
  <c r="JZ272" i="8" s="1"/>
  <c r="JV272" i="8" a="1"/>
  <c r="JV272" i="8" s="1"/>
  <c r="JR272" i="8" a="1"/>
  <c r="JR272" i="8" s="1"/>
  <c r="JY272" i="8" a="1"/>
  <c r="JY272" i="8" s="1"/>
  <c r="JU272" i="8" a="1"/>
  <c r="JU272" i="8" s="1"/>
  <c r="JQ272" i="8" a="1"/>
  <c r="JQ272" i="8" s="1"/>
  <c r="K82" i="3"/>
  <c r="L82" i="3" s="1"/>
  <c r="G82" i="3"/>
  <c r="H82" i="3" s="1"/>
  <c r="I82" i="3"/>
  <c r="J82" i="3" s="1"/>
  <c r="W36" i="43" a="1"/>
  <c r="W36" i="43" s="1"/>
  <c r="AI35" i="43" a="1"/>
  <c r="AI35" i="43" s="1"/>
  <c r="BG35" i="43" a="1"/>
  <c r="BG35" i="43" s="1"/>
  <c r="AU35" i="43" a="1"/>
  <c r="AU35" i="43" s="1"/>
  <c r="K35" i="43" a="1"/>
  <c r="K35" i="43" s="1"/>
  <c r="BS35" i="43" a="1"/>
  <c r="BS35" i="43" s="1"/>
  <c r="BS37" i="43" a="1"/>
  <c r="BS37" i="43" s="1"/>
  <c r="K38" i="43" a="1"/>
  <c r="K38" i="43" s="1"/>
  <c r="BS36" i="43" a="1"/>
  <c r="BS36" i="43" s="1"/>
  <c r="AI37" i="43" a="1"/>
  <c r="AI37" i="43" s="1"/>
  <c r="BS38" i="43" a="1"/>
  <c r="BS38" i="43" s="1"/>
  <c r="W38" i="43" a="1"/>
  <c r="W38" i="43" s="1"/>
  <c r="K34" i="43" a="1"/>
  <c r="K34" i="43" s="1"/>
  <c r="AI38" i="43" a="1"/>
  <c r="AI38" i="43" s="1"/>
  <c r="BG36" i="43" a="1"/>
  <c r="BG36" i="43" s="1"/>
  <c r="AI36" i="43" a="1"/>
  <c r="AI36" i="43" s="1"/>
  <c r="AU37" i="43" a="1"/>
  <c r="AU37" i="43" s="1"/>
  <c r="W34" i="43" a="1"/>
  <c r="W34" i="43" s="1"/>
  <c r="K37" i="43" a="1"/>
  <c r="K37" i="43" s="1"/>
  <c r="BG38" i="43" a="1"/>
  <c r="BG38" i="43" s="1"/>
  <c r="BG37" i="43" a="1"/>
  <c r="BG37" i="43" s="1"/>
  <c r="CD251" i="15"/>
  <c r="E91" i="14" s="1"/>
  <c r="U33" i="43" a="1"/>
  <c r="U33" i="43" s="1"/>
  <c r="W33" i="43" a="1"/>
  <c r="W33" i="43" s="1"/>
  <c r="BG34" i="43" a="1"/>
  <c r="BG34" i="43" s="1"/>
  <c r="K26" i="3"/>
  <c r="L26" i="3" s="1"/>
  <c r="I26" i="3"/>
  <c r="J26" i="3" s="1"/>
  <c r="G26" i="3"/>
  <c r="H26" i="3" s="1"/>
  <c r="L482" i="15"/>
  <c r="H452" i="15"/>
  <c r="I33" i="43" a="1"/>
  <c r="I33" i="43" s="1"/>
  <c r="K33" i="43" a="1"/>
  <c r="K33" i="43" s="1"/>
  <c r="JE298" i="8" a="1"/>
  <c r="JE298" i="8" s="1"/>
  <c r="JK298" i="8" a="1"/>
  <c r="JK298" i="8" s="1"/>
  <c r="AI278" i="41"/>
  <c r="IU7" i="8" s="1"/>
  <c r="FF22" i="8" s="1"/>
  <c r="BL278" i="41"/>
  <c r="JX7" i="8" s="1"/>
  <c r="GI22" i="8" s="1"/>
  <c r="IB296" i="8" a="1"/>
  <c r="IB296" i="8" s="1"/>
  <c r="HX296" i="8" a="1"/>
  <c r="HX296" i="8" s="1"/>
  <c r="HT296" i="8" a="1"/>
  <c r="HT296" i="8" s="1"/>
  <c r="IA296" i="8" a="1"/>
  <c r="IA296" i="8" s="1"/>
  <c r="HW296" i="8" a="1"/>
  <c r="HW296" i="8" s="1"/>
  <c r="HS296" i="8" a="1"/>
  <c r="HS296" i="8" s="1"/>
  <c r="ID296" i="8" a="1"/>
  <c r="ID296" i="8" s="1"/>
  <c r="HZ296" i="8" a="1"/>
  <c r="HZ296" i="8" s="1"/>
  <c r="HV296" i="8" a="1"/>
  <c r="HV296" i="8" s="1"/>
  <c r="IC296" i="8" a="1"/>
  <c r="IC296" i="8" s="1"/>
  <c r="HY296" i="8" a="1"/>
  <c r="HY296" i="8" s="1"/>
  <c r="HU296" i="8" a="1"/>
  <c r="HU296" i="8" s="1"/>
  <c r="G61" i="3"/>
  <c r="H61" i="3" s="1"/>
  <c r="I61" i="3"/>
  <c r="J61" i="3" s="1"/>
  <c r="K61" i="3"/>
  <c r="L61" i="3" s="1"/>
  <c r="JQ297" i="8" a="1"/>
  <c r="JQ297" i="8" s="1"/>
  <c r="K462" i="15"/>
  <c r="G36" i="43" a="1"/>
  <c r="G36" i="43" s="1"/>
  <c r="B36" i="43" a="1"/>
  <c r="B36" i="43" s="1"/>
  <c r="BN278" i="41"/>
  <c r="JZ7" i="8" s="1"/>
  <c r="GK22" i="8" s="1"/>
  <c r="JZ283" i="8" a="1"/>
  <c r="JZ283" i="8" s="1"/>
  <c r="JV283" i="8" a="1"/>
  <c r="JV283" i="8" s="1"/>
  <c r="JR283" i="8" a="1"/>
  <c r="JR283" i="8" s="1"/>
  <c r="JY283" i="8" a="1"/>
  <c r="JY283" i="8" s="1"/>
  <c r="JU283" i="8" a="1"/>
  <c r="JU283" i="8" s="1"/>
  <c r="JQ283" i="8" a="1"/>
  <c r="JQ283" i="8" s="1"/>
  <c r="JX283" i="8" a="1"/>
  <c r="JX283" i="8" s="1"/>
  <c r="JT283" i="8" a="1"/>
  <c r="JT283" i="8" s="1"/>
  <c r="JP283" i="8" a="1"/>
  <c r="JP283" i="8" s="1"/>
  <c r="JW283" i="8" a="1"/>
  <c r="JW283" i="8" s="1"/>
  <c r="JS283" i="8" a="1"/>
  <c r="JS283" i="8" s="1"/>
  <c r="JO283" i="8" a="1"/>
  <c r="JO283" i="8" s="1"/>
  <c r="X62" i="44"/>
  <c r="BO278" i="41"/>
  <c r="KA7" i="8" s="1"/>
  <c r="GL22" i="8" s="1"/>
  <c r="KL335" i="8" a="1"/>
  <c r="KL335" i="8" s="1"/>
  <c r="KH335" i="8" a="1"/>
  <c r="KH335" i="8" s="1"/>
  <c r="KD335" i="8" a="1"/>
  <c r="KD335" i="8" s="1"/>
  <c r="KK335" i="8" a="1"/>
  <c r="KK335" i="8" s="1"/>
  <c r="KG335" i="8" a="1"/>
  <c r="KG335" i="8" s="1"/>
  <c r="KC335" i="8" a="1"/>
  <c r="KC335" i="8" s="1"/>
  <c r="KJ335" i="8" a="1"/>
  <c r="KJ335" i="8" s="1"/>
  <c r="KF335" i="8" a="1"/>
  <c r="KF335" i="8" s="1"/>
  <c r="KB335" i="8" a="1"/>
  <c r="KB335" i="8" s="1"/>
  <c r="KI335" i="8" a="1"/>
  <c r="KI335" i="8" s="1"/>
  <c r="KE335" i="8" a="1"/>
  <c r="KE335" i="8" s="1"/>
  <c r="KA335" i="8" a="1"/>
  <c r="KA335" i="8" s="1"/>
  <c r="J492" i="15"/>
  <c r="KP367" i="8" a="1"/>
  <c r="KP367" i="8" s="1"/>
  <c r="KO367" i="8" a="1"/>
  <c r="KO367" i="8" s="1"/>
  <c r="KN367" i="8" a="1"/>
  <c r="KN367" i="8" s="1"/>
  <c r="KQ367" i="8" a="1"/>
  <c r="KQ367" i="8" s="1"/>
  <c r="KM367" i="8" a="1"/>
  <c r="KM367" i="8" s="1"/>
  <c r="Y124" i="44"/>
  <c r="T278" i="41"/>
  <c r="IF7" i="8" s="1"/>
  <c r="EQ22" i="8" s="1"/>
  <c r="C363" i="8"/>
  <c r="D363" i="8" s="1"/>
  <c r="KP339" i="8" a="1"/>
  <c r="KP339" i="8" s="1"/>
  <c r="KO339" i="8" a="1"/>
  <c r="KO339" i="8" s="1"/>
  <c r="KN339" i="8" a="1"/>
  <c r="KN339" i="8" s="1"/>
  <c r="KQ339" i="8" a="1"/>
  <c r="KQ339" i="8" s="1"/>
  <c r="KM339" i="8" a="1"/>
  <c r="KM339" i="8" s="1"/>
  <c r="V67" i="3"/>
  <c r="L315" i="8" s="1"/>
  <c r="N67" i="3"/>
  <c r="U67" i="3"/>
  <c r="K315" i="8" s="1"/>
  <c r="Q67" i="3"/>
  <c r="G315" i="8" s="1"/>
  <c r="O67" i="3"/>
  <c r="T67" i="3"/>
  <c r="J315" i="8" s="1"/>
  <c r="R67" i="3"/>
  <c r="H315" i="8" s="1"/>
  <c r="P67" i="3"/>
  <c r="F315" i="8" s="1"/>
  <c r="S67" i="3"/>
  <c r="I315" i="8" s="1"/>
  <c r="W67" i="3"/>
  <c r="M315" i="8" s="1"/>
  <c r="JN333" i="8" a="1"/>
  <c r="JN333" i="8" s="1"/>
  <c r="JJ333" i="8" a="1"/>
  <c r="JJ333" i="8" s="1"/>
  <c r="JF333" i="8" a="1"/>
  <c r="JF333" i="8" s="1"/>
  <c r="JM333" i="8" a="1"/>
  <c r="JM333" i="8" s="1"/>
  <c r="JI333" i="8" a="1"/>
  <c r="JI333" i="8" s="1"/>
  <c r="JE333" i="8" a="1"/>
  <c r="JE333" i="8" s="1"/>
  <c r="JL333" i="8" a="1"/>
  <c r="JL333" i="8" s="1"/>
  <c r="JH333" i="8" a="1"/>
  <c r="JH333" i="8" s="1"/>
  <c r="JD333" i="8" a="1"/>
  <c r="JD333" i="8" s="1"/>
  <c r="JK333" i="8" a="1"/>
  <c r="JK333" i="8" s="1"/>
  <c r="JG333" i="8" a="1"/>
  <c r="JG333" i="8" s="1"/>
  <c r="JC333" i="8" a="1"/>
  <c r="JC333" i="8" s="1"/>
  <c r="DI21" i="1"/>
  <c r="T19" i="3"/>
  <c r="J267" i="8" s="1"/>
  <c r="C275" i="8"/>
  <c r="D275" i="8" s="1"/>
  <c r="W68" i="3"/>
  <c r="M316" i="8" s="1"/>
  <c r="O68" i="3"/>
  <c r="Q68" i="3"/>
  <c r="G316" i="8" s="1"/>
  <c r="U68" i="3"/>
  <c r="K316" i="8" s="1"/>
  <c r="P68" i="3"/>
  <c r="F316" i="8" s="1"/>
  <c r="HR316" i="8" s="1" a="1"/>
  <c r="HR316" i="8" s="1"/>
  <c r="N68" i="3"/>
  <c r="V68" i="3"/>
  <c r="L316" i="8" s="1"/>
  <c r="S68" i="3"/>
  <c r="I316" i="8" s="1"/>
  <c r="R68" i="3"/>
  <c r="H316" i="8" s="1"/>
  <c r="T68" i="3"/>
  <c r="J316" i="8" s="1"/>
  <c r="DK21" i="1"/>
  <c r="V19" i="3"/>
  <c r="L267" i="8" s="1"/>
  <c r="J7" i="8"/>
  <c r="JX358" i="8" a="1"/>
  <c r="JX358" i="8" s="1"/>
  <c r="JT358" i="8" a="1"/>
  <c r="JT358" i="8" s="1"/>
  <c r="JP358" i="8" a="1"/>
  <c r="JP358" i="8" s="1"/>
  <c r="JW358" i="8" a="1"/>
  <c r="JW358" i="8" s="1"/>
  <c r="JS358" i="8" a="1"/>
  <c r="JS358" i="8" s="1"/>
  <c r="JO358" i="8" a="1"/>
  <c r="JO358" i="8" s="1"/>
  <c r="JZ358" i="8" a="1"/>
  <c r="JZ358" i="8" s="1"/>
  <c r="JV358" i="8" a="1"/>
  <c r="JV358" i="8" s="1"/>
  <c r="JR358" i="8" a="1"/>
  <c r="JR358" i="8" s="1"/>
  <c r="JY358" i="8" a="1"/>
  <c r="JY358" i="8" s="1"/>
  <c r="JU358" i="8" a="1"/>
  <c r="JU358" i="8" s="1"/>
  <c r="JQ358" i="8" a="1"/>
  <c r="JQ358" i="8" s="1"/>
  <c r="D336" i="8"/>
  <c r="G46" i="3"/>
  <c r="H46" i="3" s="1"/>
  <c r="I46" i="3"/>
  <c r="J46" i="3" s="1"/>
  <c r="K46" i="3"/>
  <c r="L46" i="3" s="1"/>
  <c r="Y36" i="43" a="1"/>
  <c r="Y36" i="43" s="1"/>
  <c r="AW37" i="43" a="1"/>
  <c r="AW37" i="43" s="1"/>
  <c r="M34" i="43" a="1"/>
  <c r="M34" i="43" s="1"/>
  <c r="M35" i="43" a="1"/>
  <c r="M35" i="43" s="1"/>
  <c r="BU37" i="43" a="1"/>
  <c r="BU37" i="43" s="1"/>
  <c r="M37" i="43" a="1"/>
  <c r="M37" i="43" s="1"/>
  <c r="BU36" i="43" a="1"/>
  <c r="BU36" i="43" s="1"/>
  <c r="BU38" i="43" a="1"/>
  <c r="BU38" i="43" s="1"/>
  <c r="AK37" i="43" a="1"/>
  <c r="AK37" i="43" s="1"/>
  <c r="AK35" i="43" a="1"/>
  <c r="AK35" i="43" s="1"/>
  <c r="Y38" i="43" a="1"/>
  <c r="Y38" i="43" s="1"/>
  <c r="BI38" i="43" a="1"/>
  <c r="BI38" i="43" s="1"/>
  <c r="Y34" i="43" a="1"/>
  <c r="Y34" i="43" s="1"/>
  <c r="BU35" i="43" a="1"/>
  <c r="BU35" i="43" s="1"/>
  <c r="BI37" i="43" a="1"/>
  <c r="BI37" i="43" s="1"/>
  <c r="BI36" i="43" a="1"/>
  <c r="BI36" i="43" s="1"/>
  <c r="M38" i="43" a="1"/>
  <c r="M38" i="43" s="1"/>
  <c r="AK38" i="43" a="1"/>
  <c r="AK38" i="43" s="1"/>
  <c r="BI35" i="43" a="1"/>
  <c r="BI35" i="43" s="1"/>
  <c r="AK36" i="43" a="1"/>
  <c r="AK36" i="43" s="1"/>
  <c r="AW35" i="43" a="1"/>
  <c r="AW35" i="43" s="1"/>
  <c r="T37" i="43" a="1"/>
  <c r="T37" i="43" s="1"/>
  <c r="AH278" i="41"/>
  <c r="IT7" i="8" s="1"/>
  <c r="FE22" i="8" s="1"/>
  <c r="ID333" i="8" a="1"/>
  <c r="ID333" i="8" s="1"/>
  <c r="HZ333" i="8" a="1"/>
  <c r="HZ333" i="8" s="1"/>
  <c r="HV333" i="8" a="1"/>
  <c r="HV333" i="8" s="1"/>
  <c r="IC333" i="8" a="1"/>
  <c r="IC333" i="8" s="1"/>
  <c r="HY333" i="8" a="1"/>
  <c r="HY333" i="8" s="1"/>
  <c r="HU333" i="8" a="1"/>
  <c r="HU333" i="8" s="1"/>
  <c r="IB333" i="8" a="1"/>
  <c r="IB333" i="8" s="1"/>
  <c r="HX333" i="8" a="1"/>
  <c r="HX333" i="8" s="1"/>
  <c r="HT333" i="8" a="1"/>
  <c r="HT333" i="8" s="1"/>
  <c r="IA333" i="8" a="1"/>
  <c r="IA333" i="8" s="1"/>
  <c r="HW333" i="8" a="1"/>
  <c r="HW333" i="8" s="1"/>
  <c r="HS333" i="8" a="1"/>
  <c r="HS333" i="8" s="1"/>
  <c r="BP33" i="43" a="1"/>
  <c r="BP33" i="43" s="1"/>
  <c r="DJ120" i="1"/>
  <c r="BX278" i="41"/>
  <c r="KJ7" i="8" s="1"/>
  <c r="GU22" i="8" s="1"/>
  <c r="DI40" i="1"/>
  <c r="T38" i="3" s="1"/>
  <c r="J286" i="8" s="1"/>
  <c r="KP319" i="8" a="1"/>
  <c r="KP319" i="8" s="1"/>
  <c r="KO319" i="8" a="1"/>
  <c r="KO319" i="8" s="1"/>
  <c r="KN319" i="8" a="1"/>
  <c r="KN319" i="8" s="1"/>
  <c r="KQ319" i="8" a="1"/>
  <c r="KQ319" i="8" s="1"/>
  <c r="KM319" i="8" a="1"/>
  <c r="KM319" i="8" s="1"/>
  <c r="KK298" i="8" a="1"/>
  <c r="KK298" i="8" s="1"/>
  <c r="KF298" i="8" a="1"/>
  <c r="KF298" i="8" s="1"/>
  <c r="G412" i="15"/>
  <c r="N482" i="15"/>
  <c r="CC152" i="15"/>
  <c r="D67" i="14" s="1"/>
  <c r="BI33" i="43" a="1"/>
  <c r="BI33" i="43" s="1"/>
  <c r="Y35" i="43" a="1"/>
  <c r="Y35" i="43" s="1"/>
  <c r="AF278" i="41"/>
  <c r="IR7" i="8" s="1"/>
  <c r="FC22" i="8" s="1"/>
  <c r="V278" i="41"/>
  <c r="IH7" i="8" s="1"/>
  <c r="ES22" i="8" s="1"/>
  <c r="I72" i="3"/>
  <c r="J72" i="3" s="1"/>
  <c r="G72" i="3"/>
  <c r="H72" i="3" s="1"/>
  <c r="K72" i="3"/>
  <c r="L72" i="3" s="1"/>
  <c r="KN282" i="8" a="1"/>
  <c r="KN282" i="8" s="1"/>
  <c r="KQ282" i="8" a="1"/>
  <c r="KQ282" i="8" s="1"/>
  <c r="KM282" i="8" a="1"/>
  <c r="KM282" i="8" s="1"/>
  <c r="KP282" i="8" a="1"/>
  <c r="KP282" i="8" s="1"/>
  <c r="KO282" i="8" a="1"/>
  <c r="KO282" i="8" s="1"/>
  <c r="IN348" i="8" a="1"/>
  <c r="IN348" i="8" s="1"/>
  <c r="IJ348" i="8" a="1"/>
  <c r="IJ348" i="8" s="1"/>
  <c r="IF348" i="8" a="1"/>
  <c r="IF348" i="8" s="1"/>
  <c r="IM348" i="8" a="1"/>
  <c r="IM348" i="8" s="1"/>
  <c r="II348" i="8" a="1"/>
  <c r="II348" i="8" s="1"/>
  <c r="IE348" i="8" a="1"/>
  <c r="IE348" i="8" s="1"/>
  <c r="IP348" i="8" a="1"/>
  <c r="IP348" i="8" s="1"/>
  <c r="IL348" i="8" a="1"/>
  <c r="IL348" i="8" s="1"/>
  <c r="IH348" i="8" a="1"/>
  <c r="IH348" i="8" s="1"/>
  <c r="IO348" i="8" a="1"/>
  <c r="IO348" i="8" s="1"/>
  <c r="IK348" i="8" a="1"/>
  <c r="IK348" i="8" s="1"/>
  <c r="IG348" i="8" a="1"/>
  <c r="IG348" i="8" s="1"/>
  <c r="D313" i="8"/>
  <c r="R103" i="3"/>
  <c r="H351" i="8" s="1"/>
  <c r="V103" i="3"/>
  <c r="L351" i="8" s="1"/>
  <c r="T103" i="3"/>
  <c r="J351" i="8" s="1"/>
  <c r="O103" i="3"/>
  <c r="W103" i="3"/>
  <c r="M351" i="8" s="1"/>
  <c r="U103" i="3"/>
  <c r="K351" i="8" s="1"/>
  <c r="P103" i="3"/>
  <c r="F351" i="8" s="1"/>
  <c r="HR351" i="8" s="1" a="1"/>
  <c r="HR351" i="8" s="1"/>
  <c r="N103" i="3"/>
  <c r="S103" i="3"/>
  <c r="I351" i="8" s="1"/>
  <c r="Q103" i="3"/>
  <c r="G351" i="8" s="1"/>
  <c r="D330" i="8"/>
  <c r="BR38" i="43" a="1"/>
  <c r="BR38" i="43" s="1"/>
  <c r="BF38" i="43" a="1"/>
  <c r="BF38" i="43" s="1"/>
  <c r="J38" i="43" a="1"/>
  <c r="J38" i="43" s="1"/>
  <c r="J37" i="43" a="1"/>
  <c r="J37" i="43" s="1"/>
  <c r="AH37" i="43" a="1"/>
  <c r="AH37" i="43" s="1"/>
  <c r="BF37" i="43" a="1"/>
  <c r="BF37" i="43" s="1"/>
  <c r="AT37" i="43" a="1"/>
  <c r="AT37" i="43" s="1"/>
  <c r="BR36" i="43" a="1"/>
  <c r="BR36" i="43" s="1"/>
  <c r="V34" i="43" a="1"/>
  <c r="V34" i="43" s="1"/>
  <c r="BR35" i="43" a="1"/>
  <c r="BR35" i="43" s="1"/>
  <c r="J35" i="43" a="1"/>
  <c r="J35" i="43" s="1"/>
  <c r="BF36" i="43" a="1"/>
  <c r="BF36" i="43" s="1"/>
  <c r="V36" i="43" a="1"/>
  <c r="V36" i="43" s="1"/>
  <c r="AT35" i="43" a="1"/>
  <c r="AT35" i="43" s="1"/>
  <c r="BR37" i="43" a="1"/>
  <c r="BR37" i="43" s="1"/>
  <c r="BF35" i="43" a="1"/>
  <c r="BF35" i="43" s="1"/>
  <c r="V38" i="43" a="1"/>
  <c r="V38" i="43" s="1"/>
  <c r="AH36" i="43" a="1"/>
  <c r="AH36" i="43" s="1"/>
  <c r="J34" i="43" a="1"/>
  <c r="J34" i="43" s="1"/>
  <c r="AH38" i="43" a="1"/>
  <c r="AH38" i="43" s="1"/>
  <c r="AH35" i="43" a="1"/>
  <c r="AH35" i="43" s="1"/>
  <c r="CG381" i="15"/>
  <c r="CE619" i="15"/>
  <c r="AS36" i="43" a="1"/>
  <c r="AS36" i="43" s="1"/>
  <c r="DI64" i="1"/>
  <c r="T62" i="3" s="1"/>
  <c r="J310" i="8" s="1"/>
  <c r="JX280" i="8" a="1"/>
  <c r="JX280" i="8" s="1"/>
  <c r="JT280" i="8" a="1"/>
  <c r="JT280" i="8" s="1"/>
  <c r="JP280" i="8" a="1"/>
  <c r="JP280" i="8" s="1"/>
  <c r="JW280" i="8" a="1"/>
  <c r="JW280" i="8" s="1"/>
  <c r="JS280" i="8" a="1"/>
  <c r="JS280" i="8" s="1"/>
  <c r="JO280" i="8" a="1"/>
  <c r="JO280" i="8" s="1"/>
  <c r="JZ280" i="8" a="1"/>
  <c r="JZ280" i="8" s="1"/>
  <c r="JV280" i="8" a="1"/>
  <c r="JV280" i="8" s="1"/>
  <c r="JR280" i="8" a="1"/>
  <c r="JR280" i="8" s="1"/>
  <c r="JY280" i="8" a="1"/>
  <c r="JY280" i="8" s="1"/>
  <c r="JU280" i="8" a="1"/>
  <c r="JU280" i="8" s="1"/>
  <c r="JQ280" i="8" a="1"/>
  <c r="JQ280" i="8" s="1"/>
  <c r="W5" i="3"/>
  <c r="O5" i="3"/>
  <c r="T5" i="3"/>
  <c r="P5" i="3"/>
  <c r="U5" i="3"/>
  <c r="S5" i="3"/>
  <c r="N5" i="3"/>
  <c r="V5" i="3"/>
  <c r="R5" i="3"/>
  <c r="Q5" i="3"/>
  <c r="G109" i="3"/>
  <c r="H109" i="3" s="1"/>
  <c r="K109" i="3"/>
  <c r="L109" i="3" s="1"/>
  <c r="I109" i="3"/>
  <c r="J109" i="3" s="1"/>
  <c r="H136" i="15"/>
  <c r="N442" i="15"/>
  <c r="CB602" i="15"/>
  <c r="AD33" i="43" a="1"/>
  <c r="AD33" i="43" s="1"/>
  <c r="BS34" i="43" a="1"/>
  <c r="BS34" i="43" s="1"/>
  <c r="T18" i="3"/>
  <c r="J266" i="8" s="1"/>
  <c r="C340" i="8"/>
  <c r="D340" i="8" s="1"/>
  <c r="DK118" i="1"/>
  <c r="DG104" i="1"/>
  <c r="W37" i="3"/>
  <c r="M285" i="8" s="1"/>
  <c r="O37" i="3"/>
  <c r="T37" i="3"/>
  <c r="J285" i="8" s="1"/>
  <c r="P37" i="3"/>
  <c r="F285" i="8" s="1"/>
  <c r="HR285" i="8" s="1" a="1"/>
  <c r="HR285" i="8" s="1"/>
  <c r="U37" i="3"/>
  <c r="K285" i="8" s="1"/>
  <c r="S37" i="3"/>
  <c r="I285" i="8" s="1"/>
  <c r="N37" i="3"/>
  <c r="V37" i="3"/>
  <c r="L285" i="8" s="1"/>
  <c r="R37" i="3"/>
  <c r="H285" i="8" s="1"/>
  <c r="Q37" i="3"/>
  <c r="G285" i="8" s="1"/>
  <c r="Z62" i="44"/>
  <c r="Y33" i="43" a="1"/>
  <c r="Y33" i="43" s="1"/>
  <c r="BE34" i="43" a="1"/>
  <c r="BE34" i="43" s="1"/>
  <c r="D364" i="8"/>
  <c r="Q62" i="44"/>
  <c r="C342" i="8"/>
  <c r="D342" i="8" s="1"/>
  <c r="BL38" i="43" a="1"/>
  <c r="BL38" i="43" s="1"/>
  <c r="AZ38" i="43" a="1"/>
  <c r="AZ38" i="43" s="1"/>
  <c r="D38" i="43" a="1"/>
  <c r="D38" i="43" s="1"/>
  <c r="BL36" i="43" a="1"/>
  <c r="BL36" i="43" s="1"/>
  <c r="P36" i="43" a="1"/>
  <c r="P36" i="43" s="1"/>
  <c r="AZ37" i="43" a="1"/>
  <c r="AZ37" i="43" s="1"/>
  <c r="P38" i="43" a="1"/>
  <c r="P38" i="43" s="1"/>
  <c r="P34" i="43" a="1"/>
  <c r="P34" i="43" s="1"/>
  <c r="BL35" i="43" a="1"/>
  <c r="BL35" i="43" s="1"/>
  <c r="AZ35" i="43" a="1"/>
  <c r="AZ35" i="43" s="1"/>
  <c r="AB37" i="43" a="1"/>
  <c r="AB37" i="43" s="1"/>
  <c r="AZ36" i="43" a="1"/>
  <c r="AZ36" i="43" s="1"/>
  <c r="D35" i="43" a="1"/>
  <c r="D35" i="43" s="1"/>
  <c r="AB36" i="43" a="1"/>
  <c r="AB36" i="43" s="1"/>
  <c r="AN35" i="43" a="1"/>
  <c r="AN35" i="43" s="1"/>
  <c r="D34" i="43" a="1"/>
  <c r="D34" i="43" s="1"/>
  <c r="AN37" i="43" a="1"/>
  <c r="AN37" i="43" s="1"/>
  <c r="AB35" i="43" a="1"/>
  <c r="AB35" i="43" s="1"/>
  <c r="D37" i="43" a="1"/>
  <c r="D37" i="43" s="1"/>
  <c r="AB38" i="43" a="1"/>
  <c r="AB38" i="43" s="1"/>
  <c r="BL37" i="43" a="1"/>
  <c r="BL37" i="43" s="1"/>
  <c r="H472" i="15"/>
  <c r="J412" i="15"/>
  <c r="M33" i="43" a="1"/>
  <c r="M33" i="43" s="1"/>
  <c r="JI298" i="8" a="1"/>
  <c r="JI298" i="8" s="1"/>
  <c r="JD298" i="8" a="1"/>
  <c r="JD298" i="8" s="1"/>
  <c r="U278" i="41"/>
  <c r="IG7" i="8" s="1"/>
  <c r="ER22" i="8" s="1"/>
  <c r="IZ296" i="8" a="1"/>
  <c r="IZ296" i="8" s="1"/>
  <c r="IV296" i="8" a="1"/>
  <c r="IV296" i="8" s="1"/>
  <c r="IR296" i="8" a="1"/>
  <c r="IR296" i="8" s="1"/>
  <c r="IY296" i="8" a="1"/>
  <c r="IY296" i="8" s="1"/>
  <c r="IU296" i="8" a="1"/>
  <c r="IU296" i="8" s="1"/>
  <c r="IQ296" i="8" a="1"/>
  <c r="IQ296" i="8" s="1"/>
  <c r="JB296" i="8" a="1"/>
  <c r="JB296" i="8" s="1"/>
  <c r="IX296" i="8" a="1"/>
  <c r="IX296" i="8" s="1"/>
  <c r="IT296" i="8" a="1"/>
  <c r="IT296" i="8" s="1"/>
  <c r="JA296" i="8" a="1"/>
  <c r="JA296" i="8" s="1"/>
  <c r="IW296" i="8" a="1"/>
  <c r="IW296" i="8" s="1"/>
  <c r="IS296" i="8" a="1"/>
  <c r="IS296" i="8" s="1"/>
  <c r="G14" i="3"/>
  <c r="H14" i="3" s="1"/>
  <c r="I14" i="3"/>
  <c r="J14" i="3" s="1"/>
  <c r="K14" i="3"/>
  <c r="L14" i="3" s="1"/>
  <c r="JU297" i="8" a="1"/>
  <c r="JU297" i="8" s="1"/>
  <c r="Q39" i="3"/>
  <c r="G287" i="8" s="1"/>
  <c r="T39" i="3"/>
  <c r="J287" i="8" s="1"/>
  <c r="O39" i="3"/>
  <c r="U39" i="3"/>
  <c r="K287" i="8" s="1"/>
  <c r="S39" i="3"/>
  <c r="I287" i="8" s="1"/>
  <c r="N39" i="3"/>
  <c r="W39" i="3"/>
  <c r="M287" i="8" s="1"/>
  <c r="V39" i="3"/>
  <c r="L287" i="8" s="1"/>
  <c r="R39" i="3"/>
  <c r="H287" i="8" s="1"/>
  <c r="P39" i="3"/>
  <c r="F287" i="8" s="1"/>
  <c r="Y62" i="44"/>
  <c r="H492" i="15"/>
  <c r="K36" i="43" a="1"/>
  <c r="K36" i="43" s="1"/>
  <c r="V79" i="3"/>
  <c r="L327" i="8" s="1"/>
  <c r="V59" i="3"/>
  <c r="L307" i="8" s="1"/>
  <c r="N59" i="3"/>
  <c r="O59" i="3"/>
  <c r="S59" i="3"/>
  <c r="I307" i="8" s="1"/>
  <c r="R59" i="3"/>
  <c r="H307" i="8" s="1"/>
  <c r="Q59" i="3"/>
  <c r="G307" i="8" s="1"/>
  <c r="U59" i="3"/>
  <c r="K307" i="8" s="1"/>
  <c r="T59" i="3"/>
  <c r="J307" i="8" s="1"/>
  <c r="W59" i="3"/>
  <c r="M307" i="8" s="1"/>
  <c r="P59" i="3"/>
  <c r="F307" i="8" s="1"/>
  <c r="HR307" i="8" s="1" a="1"/>
  <c r="HR307" i="8" s="1"/>
  <c r="D315" i="8"/>
  <c r="K116" i="3"/>
  <c r="L116" i="3" s="1"/>
  <c r="G116" i="3"/>
  <c r="H116" i="3" s="1"/>
  <c r="I116" i="3"/>
  <c r="J116" i="3" s="1"/>
  <c r="I442" i="15"/>
  <c r="K442" i="15"/>
  <c r="P18" i="3"/>
  <c r="F266" i="8" s="1"/>
  <c r="HR266" i="8" s="1" a="1"/>
  <c r="HR266" i="8" s="1"/>
  <c r="M278" i="41"/>
  <c r="HY7" i="8" s="1"/>
  <c r="EJ22" i="8" s="1"/>
  <c r="BS278" i="41"/>
  <c r="KE7" i="8" s="1"/>
  <c r="GP22" i="8" s="1"/>
  <c r="U43" i="3"/>
  <c r="K291" i="8" s="1"/>
  <c r="R43" i="3"/>
  <c r="H291" i="8" s="1"/>
  <c r="W43" i="3"/>
  <c r="M291" i="8" s="1"/>
  <c r="N43" i="3"/>
  <c r="V43" i="3"/>
  <c r="L291" i="8" s="1"/>
  <c r="Q43" i="3"/>
  <c r="G291" i="8" s="1"/>
  <c r="O43" i="3"/>
  <c r="P43" i="3"/>
  <c r="F291" i="8" s="1"/>
  <c r="HR291" i="8" s="1" a="1"/>
  <c r="HR291" i="8" s="1"/>
  <c r="T43" i="3"/>
  <c r="J291" i="8" s="1"/>
  <c r="S43" i="3"/>
  <c r="I291" i="8" s="1"/>
  <c r="KP335" i="8" a="1"/>
  <c r="KP335" i="8" s="1"/>
  <c r="KO335" i="8" a="1"/>
  <c r="KO335" i="8" s="1"/>
  <c r="KN335" i="8" a="1"/>
  <c r="KN335" i="8" s="1"/>
  <c r="KQ335" i="8" a="1"/>
  <c r="KQ335" i="8" s="1"/>
  <c r="KM335" i="8" a="1"/>
  <c r="KM335" i="8" s="1"/>
  <c r="J462" i="15"/>
  <c r="K13" i="3"/>
  <c r="L13" i="3" s="1"/>
  <c r="G13" i="3"/>
  <c r="H13" i="3" s="1"/>
  <c r="I13" i="3"/>
  <c r="J13" i="3" s="1"/>
  <c r="Q31" i="3"/>
  <c r="G279" i="8" s="1"/>
  <c r="V31" i="3"/>
  <c r="L279" i="8" s="1"/>
  <c r="R31" i="3"/>
  <c r="H279" i="8" s="1"/>
  <c r="W31" i="3"/>
  <c r="M279" i="8" s="1"/>
  <c r="U31" i="3"/>
  <c r="K279" i="8" s="1"/>
  <c r="P31" i="3"/>
  <c r="F279" i="8" s="1"/>
  <c r="HR279" i="8" s="1" a="1"/>
  <c r="HR279" i="8" s="1"/>
  <c r="N31" i="3"/>
  <c r="T31" i="3"/>
  <c r="J279" i="8" s="1"/>
  <c r="S31" i="3"/>
  <c r="I279" i="8" s="1"/>
  <c r="O31" i="3"/>
  <c r="Q36" i="43" a="1"/>
  <c r="Q36" i="43" s="1"/>
  <c r="BA36" i="43" a="1"/>
  <c r="BA36" i="43" s="1"/>
  <c r="BA38" i="43" a="1"/>
  <c r="BA38" i="43" s="1"/>
  <c r="AO35" i="43" a="1"/>
  <c r="AO35" i="43" s="1"/>
  <c r="AC35" i="43" a="1"/>
  <c r="AC35" i="43" s="1"/>
  <c r="BA37" i="43" a="1"/>
  <c r="BA37" i="43" s="1"/>
  <c r="E34" i="43" a="1"/>
  <c r="E34" i="43" s="1"/>
  <c r="BM38" i="43" a="1"/>
  <c r="BM38" i="43" s="1"/>
  <c r="E37" i="43" a="1"/>
  <c r="E37" i="43" s="1"/>
  <c r="BM37" i="43" a="1"/>
  <c r="BM37" i="43" s="1"/>
  <c r="BA35" i="43" a="1"/>
  <c r="BA35" i="43" s="1"/>
  <c r="AC36" i="43" a="1"/>
  <c r="AC36" i="43" s="1"/>
  <c r="E38" i="43" a="1"/>
  <c r="E38" i="43" s="1"/>
  <c r="BM36" i="43" a="1"/>
  <c r="BM36" i="43" s="1"/>
  <c r="AC37" i="43" a="1"/>
  <c r="AC37" i="43" s="1"/>
  <c r="Q38" i="43" a="1"/>
  <c r="Q38" i="43" s="1"/>
  <c r="Q34" i="43" a="1"/>
  <c r="Q34" i="43" s="1"/>
  <c r="BM35" i="43" a="1"/>
  <c r="BM35" i="43" s="1"/>
  <c r="E35" i="43" a="1"/>
  <c r="E35" i="43" s="1"/>
  <c r="AC38" i="43" a="1"/>
  <c r="AC38" i="43" s="1"/>
  <c r="AO37" i="43" a="1"/>
  <c r="AO37" i="43" s="1"/>
  <c r="JB281" i="8" a="1"/>
  <c r="JB281" i="8" s="1"/>
  <c r="IX281" i="8" a="1"/>
  <c r="IX281" i="8" s="1"/>
  <c r="IT281" i="8" a="1"/>
  <c r="IT281" i="8" s="1"/>
  <c r="JA281" i="8" a="1"/>
  <c r="JA281" i="8" s="1"/>
  <c r="IW281" i="8" a="1"/>
  <c r="IW281" i="8" s="1"/>
  <c r="IS281" i="8" a="1"/>
  <c r="IS281" i="8" s="1"/>
  <c r="IZ281" i="8" a="1"/>
  <c r="IZ281" i="8" s="1"/>
  <c r="IV281" i="8" a="1"/>
  <c r="IV281" i="8" s="1"/>
  <c r="IR281" i="8" a="1"/>
  <c r="IR281" i="8" s="1"/>
  <c r="IY281" i="8" a="1"/>
  <c r="IY281" i="8" s="1"/>
  <c r="IU281" i="8" a="1"/>
  <c r="IU281" i="8" s="1"/>
  <c r="IQ281" i="8" a="1"/>
  <c r="IQ281" i="8" s="1"/>
  <c r="IZ358" i="8" a="1"/>
  <c r="IZ358" i="8" s="1"/>
  <c r="IV358" i="8" a="1"/>
  <c r="IV358" i="8" s="1"/>
  <c r="IR358" i="8" a="1"/>
  <c r="IR358" i="8" s="1"/>
  <c r="IY358" i="8" a="1"/>
  <c r="IY358" i="8" s="1"/>
  <c r="IU358" i="8" a="1"/>
  <c r="IU358" i="8" s="1"/>
  <c r="IQ358" i="8" a="1"/>
  <c r="IQ358" i="8" s="1"/>
  <c r="JB358" i="8" a="1"/>
  <c r="JB358" i="8" s="1"/>
  <c r="IX358" i="8" a="1"/>
  <c r="IX358" i="8" s="1"/>
  <c r="IT358" i="8" a="1"/>
  <c r="IT358" i="8" s="1"/>
  <c r="JA358" i="8" a="1"/>
  <c r="JA358" i="8" s="1"/>
  <c r="IW358" i="8" a="1"/>
  <c r="IW358" i="8" s="1"/>
  <c r="IS358" i="8" a="1"/>
  <c r="IS358" i="8" s="1"/>
  <c r="IN308" i="8" a="1"/>
  <c r="IN308" i="8" s="1"/>
  <c r="IJ308" i="8" a="1"/>
  <c r="IJ308" i="8" s="1"/>
  <c r="IF308" i="8" a="1"/>
  <c r="IF308" i="8" s="1"/>
  <c r="IM308" i="8" a="1"/>
  <c r="IM308" i="8" s="1"/>
  <c r="II308" i="8" a="1"/>
  <c r="II308" i="8" s="1"/>
  <c r="IE308" i="8" a="1"/>
  <c r="IE308" i="8" s="1"/>
  <c r="IP308" i="8" a="1"/>
  <c r="IP308" i="8" s="1"/>
  <c r="IL308" i="8" a="1"/>
  <c r="IL308" i="8" s="1"/>
  <c r="IH308" i="8" a="1"/>
  <c r="IH308" i="8" s="1"/>
  <c r="IO308" i="8" a="1"/>
  <c r="IO308" i="8" s="1"/>
  <c r="IK308" i="8" a="1"/>
  <c r="IK308" i="8" s="1"/>
  <c r="IG308" i="8" a="1"/>
  <c r="IG308" i="8" s="1"/>
  <c r="S36" i="43" a="1"/>
  <c r="S36" i="43" s="1"/>
  <c r="AE35" i="43" a="1"/>
  <c r="AE35" i="43" s="1"/>
  <c r="BC35" i="43" a="1"/>
  <c r="BC35" i="43" s="1"/>
  <c r="G35" i="43" a="1"/>
  <c r="G35" i="43" s="1"/>
  <c r="AE37" i="43" a="1"/>
  <c r="AE37" i="43" s="1"/>
  <c r="BO38" i="43" a="1"/>
  <c r="BO38" i="43" s="1"/>
  <c r="BO37" i="43" a="1"/>
  <c r="BO37" i="43" s="1"/>
  <c r="BO36" i="43" a="1"/>
  <c r="BO36" i="43" s="1"/>
  <c r="AE38" i="43" a="1"/>
  <c r="AE38" i="43" s="1"/>
  <c r="S38" i="43" a="1"/>
  <c r="S38" i="43" s="1"/>
  <c r="G34" i="43" a="1"/>
  <c r="G34" i="43" s="1"/>
  <c r="AE36" i="43" a="1"/>
  <c r="AE36" i="43" s="1"/>
  <c r="AQ37" i="43" a="1"/>
  <c r="AQ37" i="43" s="1"/>
  <c r="BO35" i="43" a="1"/>
  <c r="BO35" i="43" s="1"/>
  <c r="BC36" i="43" a="1"/>
  <c r="BC36" i="43" s="1"/>
  <c r="G37" i="43" a="1"/>
  <c r="G37" i="43" s="1"/>
  <c r="BC38" i="43" a="1"/>
  <c r="BC38" i="43" s="1"/>
  <c r="AQ35" i="43" a="1"/>
  <c r="AQ35" i="43" s="1"/>
  <c r="BC37" i="43" a="1"/>
  <c r="BC37" i="43" s="1"/>
  <c r="S34" i="43" a="1"/>
  <c r="S34" i="43" s="1"/>
  <c r="G38" i="43" a="1"/>
  <c r="G38" i="43" s="1"/>
  <c r="DL21" i="1"/>
  <c r="W19" i="3"/>
  <c r="M267" i="8" s="1"/>
  <c r="JZ281" i="8" a="1"/>
  <c r="JZ281" i="8" s="1"/>
  <c r="JV281" i="8" a="1"/>
  <c r="JV281" i="8" s="1"/>
  <c r="JR281" i="8" a="1"/>
  <c r="JR281" i="8" s="1"/>
  <c r="JY281" i="8" a="1"/>
  <c r="JY281" i="8" s="1"/>
  <c r="JU281" i="8" a="1"/>
  <c r="JU281" i="8" s="1"/>
  <c r="JQ281" i="8" a="1"/>
  <c r="JQ281" i="8" s="1"/>
  <c r="JX281" i="8" a="1"/>
  <c r="JX281" i="8" s="1"/>
  <c r="JT281" i="8" a="1"/>
  <c r="JT281" i="8" s="1"/>
  <c r="JP281" i="8" a="1"/>
  <c r="JP281" i="8" s="1"/>
  <c r="JW281" i="8" a="1"/>
  <c r="JW281" i="8" s="1"/>
  <c r="JS281" i="8" a="1"/>
  <c r="JS281" i="8" s="1"/>
  <c r="JO281" i="8" a="1"/>
  <c r="JO281" i="8" s="1"/>
  <c r="G15" i="3"/>
  <c r="H15" i="3" s="1"/>
  <c r="K15" i="3"/>
  <c r="L15" i="3" s="1"/>
  <c r="I15" i="3"/>
  <c r="J15" i="3" s="1"/>
  <c r="BM278" i="41"/>
  <c r="JY7" i="8" s="1"/>
  <c r="GJ22" i="8" s="1"/>
  <c r="KJ358" i="8" a="1"/>
  <c r="KJ358" i="8" s="1"/>
  <c r="KF358" i="8" a="1"/>
  <c r="KF358" i="8" s="1"/>
  <c r="KB358" i="8" a="1"/>
  <c r="KB358" i="8" s="1"/>
  <c r="KI358" i="8" a="1"/>
  <c r="KI358" i="8" s="1"/>
  <c r="KE358" i="8" a="1"/>
  <c r="KE358" i="8" s="1"/>
  <c r="KA358" i="8" a="1"/>
  <c r="KA358" i="8" s="1"/>
  <c r="KL358" i="8" a="1"/>
  <c r="KL358" i="8" s="1"/>
  <c r="KH358" i="8" a="1"/>
  <c r="KH358" i="8" s="1"/>
  <c r="KD358" i="8" a="1"/>
  <c r="KD358" i="8" s="1"/>
  <c r="KK358" i="8" a="1"/>
  <c r="KK358" i="8" s="1"/>
  <c r="KG358" i="8" a="1"/>
  <c r="KG358" i="8" s="1"/>
  <c r="KC358" i="8" a="1"/>
  <c r="KC358" i="8" s="1"/>
  <c r="D362" i="8"/>
  <c r="D274" i="8"/>
  <c r="AD5" i="54"/>
  <c r="AC5" i="54"/>
  <c r="AA5" i="54"/>
  <c r="Z5" i="54"/>
  <c r="AF5" i="54"/>
  <c r="AE5" i="54"/>
  <c r="AB5" i="54"/>
  <c r="AD2" i="54"/>
  <c r="AG2" i="54" s="1"/>
  <c r="V18" i="3"/>
  <c r="L266" i="8" s="1"/>
  <c r="BE278" i="41"/>
  <c r="JQ7" i="8" s="1"/>
  <c r="GB22" i="8" s="1"/>
  <c r="S278" i="41"/>
  <c r="IE7" i="8" s="1"/>
  <c r="EP22" i="8" s="1"/>
  <c r="JB333" i="8" a="1"/>
  <c r="JB333" i="8" s="1"/>
  <c r="IX333" i="8" a="1"/>
  <c r="IX333" i="8" s="1"/>
  <c r="IT333" i="8" a="1"/>
  <c r="IT333" i="8" s="1"/>
  <c r="JA333" i="8" a="1"/>
  <c r="JA333" i="8" s="1"/>
  <c r="IW333" i="8" a="1"/>
  <c r="IW333" i="8" s="1"/>
  <c r="IS333" i="8" a="1"/>
  <c r="IS333" i="8" s="1"/>
  <c r="IZ333" i="8" a="1"/>
  <c r="IZ333" i="8" s="1"/>
  <c r="IV333" i="8" a="1"/>
  <c r="IV333" i="8" s="1"/>
  <c r="IR333" i="8" a="1"/>
  <c r="IR333" i="8" s="1"/>
  <c r="IY333" i="8" a="1"/>
  <c r="IY333" i="8" s="1"/>
  <c r="IU333" i="8" a="1"/>
  <c r="IU333" i="8" s="1"/>
  <c r="IQ333" i="8" a="1"/>
  <c r="IQ333" i="8" s="1"/>
  <c r="G112" i="3"/>
  <c r="H112" i="3" s="1"/>
  <c r="I112" i="3"/>
  <c r="J112" i="3" s="1"/>
  <c r="K112" i="3"/>
  <c r="L112" i="3" s="1"/>
  <c r="W21" i="3"/>
  <c r="M269" i="8" s="1"/>
  <c r="O21" i="3"/>
  <c r="P21" i="3"/>
  <c r="F269" i="8" s="1"/>
  <c r="HR269" i="8" s="1" a="1"/>
  <c r="HR269" i="8" s="1"/>
  <c r="T21" i="3"/>
  <c r="J269" i="8" s="1"/>
  <c r="N21" i="3"/>
  <c r="U21" i="3"/>
  <c r="K269" i="8" s="1"/>
  <c r="R21" i="3"/>
  <c r="H269" i="8" s="1"/>
  <c r="Q21" i="3"/>
  <c r="G269" i="8" s="1"/>
  <c r="V21" i="3"/>
  <c r="L269" i="8" s="1"/>
  <c r="S21" i="3"/>
  <c r="I269" i="8" s="1"/>
  <c r="D347" i="8"/>
  <c r="CG252" i="15"/>
  <c r="H92" i="14" s="1"/>
  <c r="CB594" i="15"/>
  <c r="AR38" i="43" a="1"/>
  <c r="AR38" i="43" s="1"/>
  <c r="DJ58" i="1"/>
  <c r="U56" i="3"/>
  <c r="K304" i="8" s="1"/>
  <c r="DL40" i="1"/>
  <c r="W38" i="3" s="1"/>
  <c r="M286" i="8" s="1"/>
  <c r="W29" i="3"/>
  <c r="M277" i="8" s="1"/>
  <c r="O29" i="3"/>
  <c r="V29" i="3"/>
  <c r="L277" i="8" s="1"/>
  <c r="R29" i="3"/>
  <c r="H277" i="8" s="1"/>
  <c r="T29" i="3"/>
  <c r="J277" i="8" s="1"/>
  <c r="S29" i="3"/>
  <c r="I277" i="8" s="1"/>
  <c r="N29" i="3"/>
  <c r="U29" i="3"/>
  <c r="K277" i="8" s="1"/>
  <c r="Q29" i="3"/>
  <c r="G277" i="8" s="1"/>
  <c r="P29" i="3"/>
  <c r="F277" i="8" s="1"/>
  <c r="HR277" i="8" s="1" a="1"/>
  <c r="HR277" i="8" s="1"/>
  <c r="KD298" i="8" a="1"/>
  <c r="KD298" i="8" s="1"/>
  <c r="KJ298" i="8" a="1"/>
  <c r="KJ298" i="8" s="1"/>
  <c r="K303" i="15"/>
  <c r="S35" i="43" a="1"/>
  <c r="S35" i="43" s="1"/>
  <c r="AP278" i="41"/>
  <c r="JB7" i="8" s="1"/>
  <c r="FM22" i="8" s="1"/>
  <c r="P117" i="3"/>
  <c r="F365" i="8" s="1"/>
  <c r="HR365" i="8" s="1" a="1"/>
  <c r="HR365" i="8" s="1"/>
  <c r="S117" i="3"/>
  <c r="I365" i="8" s="1"/>
  <c r="Q117" i="3"/>
  <c r="G365" i="8" s="1"/>
  <c r="U117" i="3"/>
  <c r="K365" i="8" s="1"/>
  <c r="R117" i="3"/>
  <c r="H365" i="8" s="1"/>
  <c r="O117" i="3"/>
  <c r="W117" i="3"/>
  <c r="M365" i="8" s="1"/>
  <c r="V117" i="3"/>
  <c r="L365" i="8" s="1"/>
  <c r="T117" i="3"/>
  <c r="J365" i="8" s="1"/>
  <c r="N117" i="3"/>
  <c r="D345" i="8"/>
  <c r="P124" i="44"/>
  <c r="W124" i="44"/>
  <c r="U124" i="44"/>
  <c r="V124" i="44"/>
  <c r="X124" i="44"/>
  <c r="T124" i="44"/>
  <c r="K412" i="15"/>
  <c r="CB600" i="15"/>
  <c r="CG619" i="15"/>
  <c r="CB344" i="15"/>
  <c r="C118" i="14" s="1"/>
  <c r="CC252" i="15"/>
  <c r="D92" i="14" s="1"/>
  <c r="AU39" i="43"/>
  <c r="AW36" i="43" a="1"/>
  <c r="AW36" i="43" s="1"/>
  <c r="DE64" i="1"/>
  <c r="P62" i="3" s="1"/>
  <c r="F310" i="8" s="1"/>
  <c r="HR310" i="8" s="1" a="1"/>
  <c r="HR310" i="8" s="1"/>
  <c r="BD278" i="41"/>
  <c r="JP7" i="8" s="1"/>
  <c r="GA22" i="8" s="1"/>
  <c r="CB278" i="41"/>
  <c r="KN7" i="8" s="1"/>
  <c r="GY22" i="8" s="1"/>
  <c r="W78" i="3"/>
  <c r="M326" i="8" s="1"/>
  <c r="K65" i="3"/>
  <c r="L65" i="3" s="1"/>
  <c r="G65" i="3"/>
  <c r="H65" i="3" s="1"/>
  <c r="I65" i="3"/>
  <c r="J65" i="3" s="1"/>
  <c r="K110" i="45"/>
  <c r="K111" i="45"/>
  <c r="K97" i="3"/>
  <c r="L97" i="3" s="1"/>
  <c r="G97" i="3"/>
  <c r="H97" i="3" s="1"/>
  <c r="I97" i="3"/>
  <c r="J97" i="3" s="1"/>
  <c r="AF33" i="43" a="1"/>
  <c r="AF33" i="43" s="1"/>
  <c r="AH33" i="43" a="1"/>
  <c r="AH33" i="43" s="1"/>
  <c r="BQ34" i="43" a="1"/>
  <c r="BQ34" i="43" s="1"/>
  <c r="Y278" i="41"/>
  <c r="IK7" i="8" s="1"/>
  <c r="EV22" i="8" s="1"/>
  <c r="BR278" i="41"/>
  <c r="KD7" i="8" s="1"/>
  <c r="GO22" i="8" s="1"/>
  <c r="DL118" i="1"/>
  <c r="DJ104" i="1"/>
  <c r="V56" i="3"/>
  <c r="L304" i="8" s="1"/>
  <c r="D338" i="8"/>
  <c r="C344" i="8"/>
  <c r="D344" i="8" s="1"/>
  <c r="D356" i="8"/>
  <c r="N33" i="43" a="1"/>
  <c r="N33" i="43" s="1"/>
  <c r="BI34" i="43" a="1"/>
  <c r="BI34" i="43" s="1"/>
  <c r="G7" i="8"/>
  <c r="S78" i="3"/>
  <c r="I326" i="8" s="1"/>
  <c r="D350" i="8"/>
  <c r="I98" i="3"/>
  <c r="J98" i="3" s="1"/>
  <c r="G98" i="3"/>
  <c r="H98" i="3" s="1"/>
  <c r="K98" i="3"/>
  <c r="L98" i="3" s="1"/>
  <c r="BR80" i="43" a="1"/>
  <c r="BR80" i="43" s="1"/>
  <c r="BR82" i="43" s="1"/>
  <c r="BN80" i="43" a="1"/>
  <c r="BN80" i="43" s="1"/>
  <c r="BN82" i="43" s="1"/>
  <c r="BJ80" i="43" a="1"/>
  <c r="BJ80" i="43" s="1"/>
  <c r="BF80" i="43" a="1"/>
  <c r="BF80" i="43" s="1"/>
  <c r="BB80" i="43" a="1"/>
  <c r="BB80" i="43" s="1"/>
  <c r="BB82" i="43" s="1"/>
  <c r="AX80" i="43" a="1"/>
  <c r="AX80" i="43" s="1"/>
  <c r="AT80" i="43" a="1"/>
  <c r="AT80" i="43" s="1"/>
  <c r="AT82" i="43" s="1"/>
  <c r="AP80" i="43" a="1"/>
  <c r="AP80" i="43" s="1"/>
  <c r="AP83" i="43" s="1"/>
  <c r="AL80" i="43" a="1"/>
  <c r="AL80" i="43" s="1"/>
  <c r="AH80" i="43" a="1"/>
  <c r="AH80" i="43" s="1"/>
  <c r="AD80" i="43" a="1"/>
  <c r="AD80" i="43" s="1"/>
  <c r="Z80" i="43" a="1"/>
  <c r="Z80" i="43" s="1"/>
  <c r="V80" i="43" a="1"/>
  <c r="V80" i="43" s="1"/>
  <c r="R80" i="43" a="1"/>
  <c r="R80" i="43" s="1"/>
  <c r="R84" i="43" s="1"/>
  <c r="N80" i="43" a="1"/>
  <c r="N80" i="43" s="1"/>
  <c r="J80" i="43" a="1"/>
  <c r="J80" i="43" s="1"/>
  <c r="F80" i="43" a="1"/>
  <c r="F80" i="43" s="1"/>
  <c r="F85" i="43" s="1"/>
  <c r="BU80" i="43" a="1"/>
  <c r="BU80" i="43" s="1"/>
  <c r="BQ80" i="43" a="1"/>
  <c r="BQ80" i="43" s="1"/>
  <c r="BM80" i="43" a="1"/>
  <c r="BM80" i="43" s="1"/>
  <c r="BM83" i="43" s="1"/>
  <c r="BI80" i="43" a="1"/>
  <c r="BI80" i="43" s="1"/>
  <c r="BE80" i="43" a="1"/>
  <c r="BE80" i="43" s="1"/>
  <c r="BE82" i="43" s="1"/>
  <c r="BA80" i="43" a="1"/>
  <c r="BA80" i="43" s="1"/>
  <c r="BA82" i="43" s="1"/>
  <c r="AW80" i="43" a="1"/>
  <c r="AW80" i="43" s="1"/>
  <c r="AW83" i="43" s="1"/>
  <c r="AS80" i="43" a="1"/>
  <c r="AS80" i="43" s="1"/>
  <c r="AS83" i="43" s="1"/>
  <c r="AO80" i="43" a="1"/>
  <c r="AO80" i="43" s="1"/>
  <c r="AO85" i="43" s="1"/>
  <c r="AK80" i="43" a="1"/>
  <c r="AK80" i="43" s="1"/>
  <c r="AK83" i="43" s="1"/>
  <c r="AG80" i="43" a="1"/>
  <c r="AG80" i="43" s="1"/>
  <c r="AG83" i="43" s="1"/>
  <c r="AC80" i="43" a="1"/>
  <c r="AC80" i="43" s="1"/>
  <c r="AC83" i="43" s="1"/>
  <c r="Y80" i="43" a="1"/>
  <c r="Y80" i="43" s="1"/>
  <c r="Y86" i="43" s="1"/>
  <c r="U80" i="43" a="1"/>
  <c r="U80" i="43" s="1"/>
  <c r="U84" i="43" s="1"/>
  <c r="Q80" i="43" a="1"/>
  <c r="Q80" i="43" s="1"/>
  <c r="Q84" i="43" s="1"/>
  <c r="M80" i="43" a="1"/>
  <c r="M80" i="43" s="1"/>
  <c r="M85" i="43" s="1"/>
  <c r="I80" i="43" a="1"/>
  <c r="I80" i="43" s="1"/>
  <c r="E80" i="43" a="1"/>
  <c r="E80" i="43" s="1"/>
  <c r="E82" i="43" s="1"/>
  <c r="BT80" i="43" a="1"/>
  <c r="BT80" i="43" s="1"/>
  <c r="BP80" i="43" a="1"/>
  <c r="BP80" i="43" s="1"/>
  <c r="BL80" i="43" a="1"/>
  <c r="BL80" i="43" s="1"/>
  <c r="BL82" i="43" s="1"/>
  <c r="BH80" i="43" a="1"/>
  <c r="BH80" i="43" s="1"/>
  <c r="BD80" i="43" a="1"/>
  <c r="BD80" i="43" s="1"/>
  <c r="AZ80" i="43" a="1"/>
  <c r="AZ80" i="43" s="1"/>
  <c r="AZ82" i="43" s="1"/>
  <c r="AV80" i="43" a="1"/>
  <c r="AV80" i="43" s="1"/>
  <c r="AR80" i="43" a="1"/>
  <c r="AR80" i="43" s="1"/>
  <c r="AR83" i="43" s="1"/>
  <c r="AN80" i="43" a="1"/>
  <c r="AN80" i="43" s="1"/>
  <c r="AN87" i="43" s="1"/>
  <c r="AJ80" i="43" a="1"/>
  <c r="AJ80" i="43" s="1"/>
  <c r="AF80" i="43" a="1"/>
  <c r="AF80" i="43" s="1"/>
  <c r="AB80" i="43" a="1"/>
  <c r="AB80" i="43" s="1"/>
  <c r="AB83" i="43" s="1"/>
  <c r="X80" i="43" a="1"/>
  <c r="X80" i="43" s="1"/>
  <c r="T80" i="43" a="1"/>
  <c r="T80" i="43" s="1"/>
  <c r="P80" i="43" a="1"/>
  <c r="P80" i="43" s="1"/>
  <c r="P86" i="43" s="1"/>
  <c r="L80" i="43" a="1"/>
  <c r="L80" i="43" s="1"/>
  <c r="H80" i="43" a="1"/>
  <c r="H80" i="43" s="1"/>
  <c r="D80" i="43" a="1"/>
  <c r="D80" i="43" s="1"/>
  <c r="BS80" i="43" a="1"/>
  <c r="BS80" i="43" s="1"/>
  <c r="BS82" i="43" s="1"/>
  <c r="BO80" i="43" a="1"/>
  <c r="BO80" i="43" s="1"/>
  <c r="BK80" i="43" a="1"/>
  <c r="BK80" i="43" s="1"/>
  <c r="BK83" i="43" s="1"/>
  <c r="BG80" i="43" a="1"/>
  <c r="BG80" i="43" s="1"/>
  <c r="BG82" i="43" s="1"/>
  <c r="BC80" i="43" a="1"/>
  <c r="BC80" i="43" s="1"/>
  <c r="AY80" i="43" a="1"/>
  <c r="AY80" i="43" s="1"/>
  <c r="AY83" i="43" s="1"/>
  <c r="AU80" i="43" a="1"/>
  <c r="AU80" i="43" s="1"/>
  <c r="AU82" i="43" s="1"/>
  <c r="AQ80" i="43" a="1"/>
  <c r="AQ80" i="43" s="1"/>
  <c r="AQ82" i="43" s="1"/>
  <c r="AM80" i="43" a="1"/>
  <c r="AM80" i="43" s="1"/>
  <c r="AM82" i="43" s="1"/>
  <c r="AI80" i="43" a="1"/>
  <c r="AI80" i="43" s="1"/>
  <c r="AI83" i="43" s="1"/>
  <c r="AE80" i="43" a="1"/>
  <c r="AE80" i="43" s="1"/>
  <c r="AA80" i="43" a="1"/>
  <c r="AA80" i="43" s="1"/>
  <c r="AA83" i="43" s="1"/>
  <c r="W80" i="43" a="1"/>
  <c r="W80" i="43" s="1"/>
  <c r="W86" i="43" s="1"/>
  <c r="S80" i="43" a="1"/>
  <c r="S80" i="43" s="1"/>
  <c r="O80" i="43" a="1"/>
  <c r="O80" i="43" s="1"/>
  <c r="O84" i="43" s="1"/>
  <c r="K80" i="43" a="1"/>
  <c r="K80" i="43" s="1"/>
  <c r="G80" i="43" a="1"/>
  <c r="G80" i="43" s="1"/>
  <c r="C80" i="43" a="1"/>
  <c r="C80" i="43" s="1"/>
  <c r="C82" i="43" s="1"/>
  <c r="G442" i="15"/>
  <c r="JM298" i="8" a="1"/>
  <c r="JM298" i="8" s="1"/>
  <c r="JH298" i="8" a="1"/>
  <c r="JH298" i="8" s="1"/>
  <c r="KJ296" i="8" a="1"/>
  <c r="KJ296" i="8" s="1"/>
  <c r="KF296" i="8" a="1"/>
  <c r="KF296" i="8" s="1"/>
  <c r="KB296" i="8" a="1"/>
  <c r="KB296" i="8" s="1"/>
  <c r="KI296" i="8" a="1"/>
  <c r="KI296" i="8" s="1"/>
  <c r="KE296" i="8" a="1"/>
  <c r="KE296" i="8" s="1"/>
  <c r="KA296" i="8" a="1"/>
  <c r="KA296" i="8" s="1"/>
  <c r="KL296" i="8" a="1"/>
  <c r="KL296" i="8" s="1"/>
  <c r="KH296" i="8" a="1"/>
  <c r="KH296" i="8" s="1"/>
  <c r="KD296" i="8" a="1"/>
  <c r="KD296" i="8" s="1"/>
  <c r="KK296" i="8" a="1"/>
  <c r="KK296" i="8" s="1"/>
  <c r="KG296" i="8" a="1"/>
  <c r="KG296" i="8" s="1"/>
  <c r="KC296" i="8" a="1"/>
  <c r="KC296" i="8" s="1"/>
  <c r="BV278" i="41"/>
  <c r="KH7" i="8" s="1"/>
  <c r="GS22" i="8" s="1"/>
  <c r="AV278" i="41"/>
  <c r="JH7" i="8" s="1"/>
  <c r="FS22" i="8" s="1"/>
  <c r="JO297" i="8" a="1"/>
  <c r="JO297" i="8" s="1"/>
  <c r="JY297" i="8" a="1"/>
  <c r="JY297" i="8" s="1"/>
  <c r="N502" i="15"/>
  <c r="D36" i="43" a="1"/>
  <c r="D36" i="43" s="1"/>
  <c r="J36" i="43" a="1"/>
  <c r="J36" i="43" s="1"/>
  <c r="Q79" i="3"/>
  <c r="G327" i="8" s="1"/>
  <c r="KP283" i="8" a="1"/>
  <c r="KP283" i="8" s="1"/>
  <c r="KO283" i="8" a="1"/>
  <c r="KO283" i="8" s="1"/>
  <c r="KN283" i="8" a="1"/>
  <c r="KN283" i="8" s="1"/>
  <c r="KQ283" i="8" a="1"/>
  <c r="KQ283" i="8" s="1"/>
  <c r="KM283" i="8" a="1"/>
  <c r="KM283" i="8" s="1"/>
  <c r="G74" i="3"/>
  <c r="H74" i="3" s="1"/>
  <c r="I74" i="3"/>
  <c r="J74" i="3" s="1"/>
  <c r="K74" i="3"/>
  <c r="L74" i="3" s="1"/>
  <c r="CJ278" i="41"/>
  <c r="G472" i="15"/>
  <c r="CD250" i="15"/>
  <c r="E90" i="14" s="1"/>
  <c r="L60" i="43" a="1"/>
  <c r="L60" i="43" s="1"/>
  <c r="AV83" i="43" s="1"/>
  <c r="IP339" i="8" a="1"/>
  <c r="IP339" i="8" s="1"/>
  <c r="IL339" i="8" a="1"/>
  <c r="IL339" i="8" s="1"/>
  <c r="IH339" i="8" a="1"/>
  <c r="IH339" i="8" s="1"/>
  <c r="IO339" i="8" a="1"/>
  <c r="IO339" i="8" s="1"/>
  <c r="IK339" i="8" a="1"/>
  <c r="IK339" i="8" s="1"/>
  <c r="IG339" i="8" a="1"/>
  <c r="IG339" i="8" s="1"/>
  <c r="IN339" i="8" a="1"/>
  <c r="IN339" i="8" s="1"/>
  <c r="IJ339" i="8" a="1"/>
  <c r="IJ339" i="8" s="1"/>
  <c r="IF339" i="8" a="1"/>
  <c r="IF339" i="8" s="1"/>
  <c r="IM339" i="8" a="1"/>
  <c r="IM339" i="8" s="1"/>
  <c r="II339" i="8" a="1"/>
  <c r="II339" i="8" s="1"/>
  <c r="IE339" i="8" a="1"/>
  <c r="IE339" i="8" s="1"/>
  <c r="E110" i="45"/>
  <c r="E111" i="45"/>
  <c r="ID281" i="8" a="1"/>
  <c r="ID281" i="8" s="1"/>
  <c r="HZ281" i="8" a="1"/>
  <c r="HZ281" i="8" s="1"/>
  <c r="HV281" i="8" a="1"/>
  <c r="HV281" i="8" s="1"/>
  <c r="IC281" i="8" a="1"/>
  <c r="IC281" i="8" s="1"/>
  <c r="HY281" i="8" a="1"/>
  <c r="HY281" i="8" s="1"/>
  <c r="HU281" i="8" a="1"/>
  <c r="HU281" i="8" s="1"/>
  <c r="IB281" i="8" a="1"/>
  <c r="IB281" i="8" s="1"/>
  <c r="HX281" i="8" a="1"/>
  <c r="HX281" i="8" s="1"/>
  <c r="HT281" i="8" a="1"/>
  <c r="HT281" i="8" s="1"/>
  <c r="IA281" i="8" a="1"/>
  <c r="IA281" i="8" s="1"/>
  <c r="HW281" i="8" a="1"/>
  <c r="HW281" i="8" s="1"/>
  <c r="HS281" i="8" a="1"/>
  <c r="HS281" i="8" s="1"/>
  <c r="R95" i="3"/>
  <c r="H343" i="8" s="1"/>
  <c r="O95" i="3"/>
  <c r="V95" i="3"/>
  <c r="L343" i="8" s="1"/>
  <c r="Q95" i="3"/>
  <c r="G343" i="8" s="1"/>
  <c r="U95" i="3"/>
  <c r="K343" i="8" s="1"/>
  <c r="T95" i="3"/>
  <c r="J343" i="8" s="1"/>
  <c r="N95" i="3"/>
  <c r="W95" i="3"/>
  <c r="M343" i="8" s="1"/>
  <c r="S95" i="3"/>
  <c r="I343" i="8" s="1"/>
  <c r="P95" i="3"/>
  <c r="F343" i="8" s="1"/>
  <c r="HR343" i="8" s="1" a="1"/>
  <c r="HR343" i="8" s="1"/>
  <c r="K114" i="3"/>
  <c r="L114" i="3" s="1"/>
  <c r="G114" i="3"/>
  <c r="H114" i="3" s="1"/>
  <c r="I114" i="3"/>
  <c r="J114" i="3" s="1"/>
  <c r="DK80" i="1"/>
  <c r="V78" i="3"/>
  <c r="L326" i="8" s="1"/>
  <c r="BO33" i="43" a="1"/>
  <c r="BO33" i="43" s="1"/>
  <c r="DL58" i="1"/>
  <c r="W56" i="3"/>
  <c r="M304" i="8" s="1"/>
  <c r="C273" i="8"/>
  <c r="D273" i="8" s="1"/>
  <c r="DO6" i="8"/>
  <c r="EA32" i="8" s="1"/>
  <c r="DH6" i="8"/>
  <c r="EE31" i="8" s="1"/>
  <c r="CS6" i="8"/>
  <c r="EA30" i="8" s="1"/>
  <c r="CL6" i="8"/>
  <c r="EE29" i="8" s="1"/>
  <c r="BW6" i="8"/>
  <c r="EA28" i="8" s="1"/>
  <c r="BP6" i="8"/>
  <c r="EE27" i="8" s="1"/>
  <c r="BA6" i="8"/>
  <c r="EA26" i="8" s="1"/>
  <c r="AT6" i="8"/>
  <c r="EE25" i="8" s="1"/>
  <c r="AE6" i="8"/>
  <c r="EA24" i="8" s="1"/>
  <c r="X6" i="8"/>
  <c r="EE23" i="8" s="1"/>
  <c r="DN6" i="8"/>
  <c r="DZ32" i="8" s="1"/>
  <c r="DG6" i="8"/>
  <c r="ED31" i="8" s="1"/>
  <c r="CR6" i="8"/>
  <c r="DZ30" i="8" s="1"/>
  <c r="CK6" i="8"/>
  <c r="ED29" i="8" s="1"/>
  <c r="BV6" i="8"/>
  <c r="DZ28" i="8" s="1"/>
  <c r="BO6" i="8"/>
  <c r="ED27" i="8" s="1"/>
  <c r="AZ6" i="8"/>
  <c r="DZ26" i="8" s="1"/>
  <c r="AS6" i="8"/>
  <c r="ED25" i="8" s="1"/>
  <c r="AD6" i="8"/>
  <c r="DZ24" i="8" s="1"/>
  <c r="W6" i="8"/>
  <c r="ED23" i="8" s="1"/>
  <c r="DT6" i="8"/>
  <c r="EF32" i="8" s="1"/>
  <c r="DE6" i="8"/>
  <c r="EB31" i="8" s="1"/>
  <c r="CX6" i="8"/>
  <c r="EF30" i="8" s="1"/>
  <c r="CI6" i="8"/>
  <c r="EB29" i="8" s="1"/>
  <c r="CB6" i="8"/>
  <c r="EF28" i="8" s="1"/>
  <c r="BM6" i="8"/>
  <c r="EB27" i="8" s="1"/>
  <c r="BF6" i="8"/>
  <c r="EF26" i="8" s="1"/>
  <c r="AQ6" i="8"/>
  <c r="EB25" i="8" s="1"/>
  <c r="AJ6" i="8"/>
  <c r="EF24" i="8" s="1"/>
  <c r="U6" i="8"/>
  <c r="EB23" i="8" s="1"/>
  <c r="DS6" i="8"/>
  <c r="EE32" i="8" s="1"/>
  <c r="DD6" i="8"/>
  <c r="EA31" i="8" s="1"/>
  <c r="CW6" i="8"/>
  <c r="EE30" i="8" s="1"/>
  <c r="CH6" i="8"/>
  <c r="EA29" i="8" s="1"/>
  <c r="CA6" i="8"/>
  <c r="EE28" i="8" s="1"/>
  <c r="BL6" i="8"/>
  <c r="EA27" i="8" s="1"/>
  <c r="BE6" i="8"/>
  <c r="EE26" i="8" s="1"/>
  <c r="AP6" i="8"/>
  <c r="EA25" i="8" s="1"/>
  <c r="AI6" i="8"/>
  <c r="EE24" i="8" s="1"/>
  <c r="T6" i="8"/>
  <c r="EA23" i="8" s="1"/>
  <c r="DQ6" i="8"/>
  <c r="EC32" i="8" s="1"/>
  <c r="DB6" i="8"/>
  <c r="DY31" i="8" s="1"/>
  <c r="CU6" i="8"/>
  <c r="EC30" i="8" s="1"/>
  <c r="CF6" i="8"/>
  <c r="DY29" i="8" s="1"/>
  <c r="BY6" i="8"/>
  <c r="EC28" i="8" s="1"/>
  <c r="BJ6" i="8"/>
  <c r="DY27" i="8" s="1"/>
  <c r="BC6" i="8"/>
  <c r="EC26" i="8" s="1"/>
  <c r="AN6" i="8"/>
  <c r="DY25" i="8" s="1"/>
  <c r="AG6" i="8"/>
  <c r="EC24" i="8" s="1"/>
  <c r="R6" i="8"/>
  <c r="DY23" i="8" s="1"/>
  <c r="DC6" i="8"/>
  <c r="DZ31" i="8" s="1"/>
  <c r="CJ6" i="8"/>
  <c r="EC29" i="8" s="1"/>
  <c r="BQ6" i="8"/>
  <c r="EF27" i="8" s="1"/>
  <c r="AC6" i="8"/>
  <c r="DY24" i="8" s="1"/>
  <c r="CG6" i="8"/>
  <c r="DZ29" i="8" s="1"/>
  <c r="BN6" i="8"/>
  <c r="EC27" i="8" s="1"/>
  <c r="AU6" i="8"/>
  <c r="EF25" i="8" s="1"/>
  <c r="DR6" i="8"/>
  <c r="ED32" i="8" s="1"/>
  <c r="BK6" i="8"/>
  <c r="DZ27" i="8" s="1"/>
  <c r="AR6" i="8"/>
  <c r="EC25" i="8" s="1"/>
  <c r="Y6" i="8"/>
  <c r="EF23" i="8" s="1"/>
  <c r="DP6" i="8"/>
  <c r="EB32" i="8" s="1"/>
  <c r="CV6" i="8"/>
  <c r="ED30" i="8" s="1"/>
  <c r="AO6" i="8"/>
  <c r="DZ25" i="8" s="1"/>
  <c r="V6" i="8"/>
  <c r="EC23" i="8" s="1"/>
  <c r="DM6" i="8"/>
  <c r="DY32" i="8" s="1"/>
  <c r="CT6" i="8"/>
  <c r="EB30" i="8" s="1"/>
  <c r="BZ6" i="8"/>
  <c r="ED28" i="8" s="1"/>
  <c r="S6" i="8"/>
  <c r="DZ23" i="8" s="1"/>
  <c r="CQ6" i="8"/>
  <c r="DY30" i="8" s="1"/>
  <c r="BX6" i="8"/>
  <c r="EB28" i="8" s="1"/>
  <c r="BD6" i="8"/>
  <c r="ED26" i="8" s="1"/>
  <c r="CM6" i="8"/>
  <c r="EF29" i="8" s="1"/>
  <c r="BU6" i="8"/>
  <c r="DY28" i="8" s="1"/>
  <c r="BB6" i="8"/>
  <c r="EB26" i="8" s="1"/>
  <c r="AY6" i="8"/>
  <c r="DY26" i="8" s="1"/>
  <c r="DI6" i="8"/>
  <c r="EF31" i="8" s="1"/>
  <c r="AH6" i="8"/>
  <c r="ED24" i="8" s="1"/>
  <c r="DF6" i="8"/>
  <c r="EC31" i="8" s="1"/>
  <c r="AF6" i="8"/>
  <c r="EB24" i="8" s="1"/>
  <c r="BU83" i="43"/>
  <c r="JL272" i="8" a="1"/>
  <c r="JL272" i="8" s="1"/>
  <c r="JH272" i="8" a="1"/>
  <c r="JH272" i="8" s="1"/>
  <c r="JD272" i="8" a="1"/>
  <c r="JD272" i="8" s="1"/>
  <c r="JK272" i="8" a="1"/>
  <c r="JK272" i="8" s="1"/>
  <c r="JG272" i="8" a="1"/>
  <c r="JG272" i="8" s="1"/>
  <c r="JC272" i="8" a="1"/>
  <c r="JC272" i="8" s="1"/>
  <c r="JN272" i="8" a="1"/>
  <c r="JN272" i="8" s="1"/>
  <c r="JJ272" i="8" a="1"/>
  <c r="JJ272" i="8" s="1"/>
  <c r="JF272" i="8" a="1"/>
  <c r="JF272" i="8" s="1"/>
  <c r="JM272" i="8" a="1"/>
  <c r="JM272" i="8" s="1"/>
  <c r="JI272" i="8" a="1"/>
  <c r="JI272" i="8" s="1"/>
  <c r="JE272" i="8" a="1"/>
  <c r="JE272" i="8" s="1"/>
  <c r="JB341" i="8" a="1"/>
  <c r="JB341" i="8" s="1"/>
  <c r="IX341" i="8" a="1"/>
  <c r="IX341" i="8" s="1"/>
  <c r="IT341" i="8" a="1"/>
  <c r="IT341" i="8" s="1"/>
  <c r="JA341" i="8" a="1"/>
  <c r="JA341" i="8" s="1"/>
  <c r="IW341" i="8" a="1"/>
  <c r="IW341" i="8" s="1"/>
  <c r="IS341" i="8" a="1"/>
  <c r="IS341" i="8" s="1"/>
  <c r="IZ341" i="8" a="1"/>
  <c r="IZ341" i="8" s="1"/>
  <c r="IV341" i="8" a="1"/>
  <c r="IV341" i="8" s="1"/>
  <c r="IR341" i="8" a="1"/>
  <c r="IR341" i="8" s="1"/>
  <c r="IY341" i="8" a="1"/>
  <c r="IY341" i="8" s="1"/>
  <c r="IU341" i="8" a="1"/>
  <c r="IU341" i="8" s="1"/>
  <c r="IQ341" i="8" a="1"/>
  <c r="IQ341" i="8" s="1"/>
  <c r="K90" i="3"/>
  <c r="L90" i="3" s="1"/>
  <c r="I90" i="3"/>
  <c r="J90" i="3" s="1"/>
  <c r="G90" i="3"/>
  <c r="H90" i="3" s="1"/>
  <c r="G108" i="3"/>
  <c r="H108" i="3" s="1"/>
  <c r="I108" i="3"/>
  <c r="J108" i="3" s="1"/>
  <c r="K108" i="3"/>
  <c r="L108" i="3" s="1"/>
  <c r="Q18" i="3"/>
  <c r="G266" i="8" s="1"/>
  <c r="D325" i="8"/>
  <c r="CC278" i="41"/>
  <c r="KO7" i="8" s="1"/>
  <c r="GZ22" i="8" s="1"/>
  <c r="I102" i="3"/>
  <c r="J102" i="3" s="1"/>
  <c r="K102" i="3"/>
  <c r="L102" i="3" s="1"/>
  <c r="G102" i="3"/>
  <c r="H102" i="3" s="1"/>
  <c r="D329" i="8"/>
  <c r="Q7" i="3"/>
  <c r="T7" i="3"/>
  <c r="O7" i="3"/>
  <c r="U7" i="3"/>
  <c r="S7" i="3"/>
  <c r="N7" i="3"/>
  <c r="W7" i="3"/>
  <c r="V7" i="3"/>
  <c r="R7" i="3"/>
  <c r="P7" i="3"/>
  <c r="D365" i="8"/>
  <c r="Z278" i="41"/>
  <c r="IL7" i="8" s="1"/>
  <c r="EW22" i="8" s="1"/>
  <c r="K58" i="3"/>
  <c r="L58" i="3" s="1"/>
  <c r="I58" i="3"/>
  <c r="J58" i="3" s="1"/>
  <c r="G58" i="3"/>
  <c r="H58" i="3" s="1"/>
  <c r="CF252" i="15"/>
  <c r="G92" i="14" s="1"/>
  <c r="I88" i="3"/>
  <c r="J88" i="3" s="1"/>
  <c r="G88" i="3"/>
  <c r="H88" i="3" s="1"/>
  <c r="K88" i="3"/>
  <c r="L88" i="3" s="1"/>
  <c r="H36" i="43" a="1"/>
  <c r="H36" i="43" s="1"/>
  <c r="H85" i="43" s="1"/>
  <c r="U79" i="3"/>
  <c r="K327" i="8" s="1"/>
  <c r="T79" i="3"/>
  <c r="J327" i="8" s="1"/>
  <c r="R18" i="3"/>
  <c r="H266" i="8" s="1"/>
  <c r="BQ278" i="41"/>
  <c r="KC7" i="8" s="1"/>
  <c r="GN22" i="8" s="1"/>
  <c r="BP278" i="41"/>
  <c r="KB7" i="8" s="1"/>
  <c r="GM22" i="8" s="1"/>
  <c r="AW278" i="41"/>
  <c r="JI7" i="8" s="1"/>
  <c r="FT22" i="8" s="1"/>
  <c r="G278" i="41"/>
  <c r="HS7" i="8" s="1"/>
  <c r="JB335" i="8" a="1"/>
  <c r="JB335" i="8" s="1"/>
  <c r="IX335" i="8" a="1"/>
  <c r="IX335" i="8" s="1"/>
  <c r="IT335" i="8" a="1"/>
  <c r="IT335" i="8" s="1"/>
  <c r="JA335" i="8" a="1"/>
  <c r="JA335" i="8" s="1"/>
  <c r="IW335" i="8" a="1"/>
  <c r="IW335" i="8" s="1"/>
  <c r="IS335" i="8" a="1"/>
  <c r="IS335" i="8" s="1"/>
  <c r="IZ335" i="8" a="1"/>
  <c r="IZ335" i="8" s="1"/>
  <c r="IV335" i="8" a="1"/>
  <c r="IV335" i="8" s="1"/>
  <c r="IR335" i="8" a="1"/>
  <c r="IR335" i="8" s="1"/>
  <c r="IY335" i="8" a="1"/>
  <c r="IY335" i="8" s="1"/>
  <c r="IU335" i="8" a="1"/>
  <c r="IU335" i="8" s="1"/>
  <c r="IQ335" i="8" a="1"/>
  <c r="IQ335" i="8" s="1"/>
  <c r="CD381" i="15"/>
  <c r="D324" i="8"/>
  <c r="JB367" i="8" a="1"/>
  <c r="JB367" i="8" s="1"/>
  <c r="IX367" i="8" a="1"/>
  <c r="IX367" i="8" s="1"/>
  <c r="IT367" i="8" a="1"/>
  <c r="IT367" i="8" s="1"/>
  <c r="JA367" i="8" a="1"/>
  <c r="JA367" i="8" s="1"/>
  <c r="IW367" i="8" a="1"/>
  <c r="IW367" i="8" s="1"/>
  <c r="IS367" i="8" a="1"/>
  <c r="IS367" i="8" s="1"/>
  <c r="IZ367" i="8" a="1"/>
  <c r="IZ367" i="8" s="1"/>
  <c r="IV367" i="8" a="1"/>
  <c r="IV367" i="8" s="1"/>
  <c r="IR367" i="8" a="1"/>
  <c r="IR367" i="8" s="1"/>
  <c r="IY367" i="8" a="1"/>
  <c r="IY367" i="8" s="1"/>
  <c r="IU367" i="8" a="1"/>
  <c r="IU367" i="8" s="1"/>
  <c r="IQ367" i="8" a="1"/>
  <c r="IQ367" i="8" s="1"/>
  <c r="S104" i="3"/>
  <c r="I352" i="8" s="1"/>
  <c r="Q104" i="3"/>
  <c r="G352" i="8" s="1"/>
  <c r="O104" i="3"/>
  <c r="T104" i="3"/>
  <c r="J352" i="8" s="1"/>
  <c r="N104" i="3"/>
  <c r="V104" i="3"/>
  <c r="L352" i="8" s="1"/>
  <c r="U104" i="3"/>
  <c r="K352" i="8" s="1"/>
  <c r="R104" i="3"/>
  <c r="H352" i="8" s="1"/>
  <c r="P104" i="3"/>
  <c r="F352" i="8" s="1"/>
  <c r="HR352" i="8" s="1" a="1"/>
  <c r="HR352" i="8" s="1"/>
  <c r="W104" i="3"/>
  <c r="M352" i="8" s="1"/>
  <c r="K302" i="15"/>
  <c r="CB251" i="15"/>
  <c r="C91" i="14" s="1"/>
  <c r="IZ282" i="8" a="1"/>
  <c r="IZ282" i="8" s="1"/>
  <c r="IV282" i="8" a="1"/>
  <c r="IV282" i="8" s="1"/>
  <c r="IR282" i="8" a="1"/>
  <c r="IR282" i="8" s="1"/>
  <c r="IY282" i="8" a="1"/>
  <c r="IY282" i="8" s="1"/>
  <c r="IU282" i="8" a="1"/>
  <c r="IU282" i="8" s="1"/>
  <c r="IQ282" i="8" a="1"/>
  <c r="IQ282" i="8" s="1"/>
  <c r="JB282" i="8" a="1"/>
  <c r="JB282" i="8" s="1"/>
  <c r="IX282" i="8" a="1"/>
  <c r="IX282" i="8" s="1"/>
  <c r="IT282" i="8" a="1"/>
  <c r="IT282" i="8" s="1"/>
  <c r="JA282" i="8" a="1"/>
  <c r="JA282" i="8" s="1"/>
  <c r="IW282" i="8" a="1"/>
  <c r="IW282" i="8" s="1"/>
  <c r="IS282" i="8" a="1"/>
  <c r="IS282" i="8" s="1"/>
  <c r="CB599" i="15"/>
  <c r="AS82" i="43"/>
  <c r="DJ21" i="1"/>
  <c r="U19" i="3"/>
  <c r="K267" i="8" s="1"/>
  <c r="IP281" i="8" a="1"/>
  <c r="IP281" i="8" s="1"/>
  <c r="IL281" i="8" a="1"/>
  <c r="IL281" i="8" s="1"/>
  <c r="IH281" i="8" a="1"/>
  <c r="IH281" i="8" s="1"/>
  <c r="IO281" i="8" a="1"/>
  <c r="IO281" i="8" s="1"/>
  <c r="IK281" i="8" a="1"/>
  <c r="IK281" i="8" s="1"/>
  <c r="IG281" i="8" a="1"/>
  <c r="IG281" i="8" s="1"/>
  <c r="IN281" i="8" a="1"/>
  <c r="IN281" i="8" s="1"/>
  <c r="IJ281" i="8" a="1"/>
  <c r="IJ281" i="8" s="1"/>
  <c r="IF281" i="8" a="1"/>
  <c r="IF281" i="8" s="1"/>
  <c r="IM281" i="8" a="1"/>
  <c r="IM281" i="8" s="1"/>
  <c r="II281" i="8" a="1"/>
  <c r="II281" i="8" s="1"/>
  <c r="IE281" i="8" a="1"/>
  <c r="IE281" i="8" s="1"/>
  <c r="D293" i="8"/>
  <c r="K118" i="3"/>
  <c r="L118" i="3" s="1"/>
  <c r="I118" i="3"/>
  <c r="J118" i="3" s="1"/>
  <c r="G118" i="3"/>
  <c r="H118" i="3" s="1"/>
  <c r="V20" i="3"/>
  <c r="L268" i="8" s="1"/>
  <c r="N20" i="3"/>
  <c r="T20" i="3"/>
  <c r="J268" i="8" s="1"/>
  <c r="P20" i="3"/>
  <c r="F268" i="8" s="1"/>
  <c r="HR268" i="8" s="1" a="1"/>
  <c r="HR268" i="8" s="1"/>
  <c r="O20" i="3"/>
  <c r="U20" i="3"/>
  <c r="K268" i="8" s="1"/>
  <c r="R20" i="3"/>
  <c r="H268" i="8" s="1"/>
  <c r="Q20" i="3"/>
  <c r="G268" i="8" s="1"/>
  <c r="W20" i="3"/>
  <c r="M268" i="8" s="1"/>
  <c r="S20" i="3"/>
  <c r="I268" i="8" s="1"/>
  <c r="AD83" i="43"/>
  <c r="V86" i="43"/>
  <c r="U86" i="43"/>
  <c r="D276" i="8"/>
  <c r="G27" i="3"/>
  <c r="H27" i="3" s="1"/>
  <c r="I27" i="3"/>
  <c r="J27" i="3" s="1"/>
  <c r="K27" i="3"/>
  <c r="L27" i="3" s="1"/>
  <c r="I110" i="45"/>
  <c r="I111" i="45"/>
  <c r="CG250" i="15"/>
  <c r="H90" i="14" s="1"/>
  <c r="CF381" i="15"/>
  <c r="AO87" i="43"/>
  <c r="BM82" i="43"/>
  <c r="BM39" i="43"/>
  <c r="DE58" i="1"/>
  <c r="P56" i="3"/>
  <c r="F304" i="8" s="1"/>
  <c r="HR304" i="8" s="1" a="1"/>
  <c r="HR304" i="8" s="1"/>
  <c r="DG40" i="1"/>
  <c r="R38" i="3" s="1"/>
  <c r="H286" i="8" s="1"/>
  <c r="J442" i="15"/>
  <c r="K301" i="15"/>
  <c r="BD33" i="43" a="1"/>
  <c r="BD33" i="43" s="1"/>
  <c r="BF82" i="43"/>
  <c r="P84" i="43"/>
  <c r="V84" i="43"/>
  <c r="W18" i="3"/>
  <c r="M266" i="8" s="1"/>
  <c r="P78" i="3"/>
  <c r="F326" i="8" s="1"/>
  <c r="HR326" i="8" s="1" a="1"/>
  <c r="HR326" i="8" s="1"/>
  <c r="V111" i="3"/>
  <c r="L359" i="8" s="1"/>
  <c r="KM359" i="8" s="1" a="1"/>
  <c r="KM359" i="8" s="1"/>
  <c r="KJ282" i="8" a="1"/>
  <c r="KJ282" i="8" s="1"/>
  <c r="KF282" i="8" a="1"/>
  <c r="KF282" i="8" s="1"/>
  <c r="KB282" i="8" a="1"/>
  <c r="KB282" i="8" s="1"/>
  <c r="KI282" i="8" a="1"/>
  <c r="KI282" i="8" s="1"/>
  <c r="KE282" i="8" a="1"/>
  <c r="KE282" i="8" s="1"/>
  <c r="KA282" i="8" a="1"/>
  <c r="KA282" i="8" s="1"/>
  <c r="KL282" i="8" a="1"/>
  <c r="KL282" i="8" s="1"/>
  <c r="KH282" i="8" a="1"/>
  <c r="KH282" i="8" s="1"/>
  <c r="KD282" i="8" a="1"/>
  <c r="KD282" i="8" s="1"/>
  <c r="KK282" i="8" a="1"/>
  <c r="KK282" i="8" s="1"/>
  <c r="KG282" i="8" a="1"/>
  <c r="KG282" i="8" s="1"/>
  <c r="KC282" i="8" a="1"/>
  <c r="KC282" i="8" s="1"/>
  <c r="V100" i="3"/>
  <c r="L348" i="8" s="1"/>
  <c r="KM348" i="8" s="1" a="1"/>
  <c r="KM348" i="8" s="1"/>
  <c r="G30" i="3"/>
  <c r="H30" i="3" s="1"/>
  <c r="I30" i="3"/>
  <c r="J30" i="3" s="1"/>
  <c r="K30" i="3"/>
  <c r="L30" i="3" s="1"/>
  <c r="BN38" i="43" a="1"/>
  <c r="BN38" i="43" s="1"/>
  <c r="BN87" i="43" s="1"/>
  <c r="BB38" i="43" a="1"/>
  <c r="BB38" i="43" s="1"/>
  <c r="BB87" i="43" s="1"/>
  <c r="F38" i="43" a="1"/>
  <c r="F38" i="43" s="1"/>
  <c r="AP37" i="43" a="1"/>
  <c r="AP37" i="43" s="1"/>
  <c r="F37" i="43" a="1"/>
  <c r="F37" i="43" s="1"/>
  <c r="AD37" i="43" a="1"/>
  <c r="AD37" i="43" s="1"/>
  <c r="AD86" i="43" s="1"/>
  <c r="BB37" i="43" a="1"/>
  <c r="BB37" i="43" s="1"/>
  <c r="BB86" i="43" s="1"/>
  <c r="AD35" i="43" a="1"/>
  <c r="AD35" i="43" s="1"/>
  <c r="AD84" i="43" s="1"/>
  <c r="BN36" i="43" a="1"/>
  <c r="BN36" i="43" s="1"/>
  <c r="BN85" i="43" s="1"/>
  <c r="R36" i="43" a="1"/>
  <c r="R36" i="43" s="1"/>
  <c r="R34" i="43" a="1"/>
  <c r="R34" i="43" s="1"/>
  <c r="BN35" i="43" a="1"/>
  <c r="BN35" i="43" s="1"/>
  <c r="BN84" i="43" s="1"/>
  <c r="BB35" i="43" a="1"/>
  <c r="BB35" i="43" s="1"/>
  <c r="BB84" i="43" s="1"/>
  <c r="AD36" i="43" a="1"/>
  <c r="AD36" i="43" s="1"/>
  <c r="AD85" i="43" s="1"/>
  <c r="BB36" i="43" a="1"/>
  <c r="BB36" i="43" s="1"/>
  <c r="BB85" i="43" s="1"/>
  <c r="AP35" i="43" a="1"/>
  <c r="AP35" i="43" s="1"/>
  <c r="BN37" i="43" a="1"/>
  <c r="BN37" i="43" s="1"/>
  <c r="BN86" i="43" s="1"/>
  <c r="R38" i="43" a="1"/>
  <c r="R38" i="43" s="1"/>
  <c r="F34" i="43" a="1"/>
  <c r="F34" i="43" s="1"/>
  <c r="AD38" i="43" a="1"/>
  <c r="AD38" i="43" s="1"/>
  <c r="AD87" i="43" s="1"/>
  <c r="F35" i="43" a="1"/>
  <c r="F35" i="43" s="1"/>
  <c r="CC251" i="15"/>
  <c r="D91" i="14" s="1"/>
  <c r="AW33" i="43" a="1"/>
  <c r="AW33" i="43" s="1"/>
  <c r="AU85" i="43"/>
  <c r="AP36" i="43" a="1"/>
  <c r="AP36" i="43" s="1"/>
  <c r="AP85" i="43" s="1"/>
  <c r="DG49" i="1"/>
  <c r="DJ64" i="1"/>
  <c r="U62" i="3" s="1"/>
  <c r="K310" i="8" s="1"/>
  <c r="C317" i="8"/>
  <c r="D317" i="8" s="1"/>
  <c r="CA278" i="41"/>
  <c r="KM7" i="8" s="1"/>
  <c r="GX22" i="8" s="1"/>
  <c r="H278" i="41"/>
  <c r="HT7" i="8" s="1"/>
  <c r="IZ280" i="8" a="1"/>
  <c r="IZ280" i="8" s="1"/>
  <c r="IV280" i="8" a="1"/>
  <c r="IV280" i="8" s="1"/>
  <c r="IR280" i="8" a="1"/>
  <c r="IR280" i="8" s="1"/>
  <c r="IY280" i="8" a="1"/>
  <c r="IY280" i="8" s="1"/>
  <c r="IU280" i="8" a="1"/>
  <c r="IU280" i="8" s="1"/>
  <c r="IQ280" i="8" a="1"/>
  <c r="IQ280" i="8" s="1"/>
  <c r="JB280" i="8" a="1"/>
  <c r="JB280" i="8" s="1"/>
  <c r="IX280" i="8" a="1"/>
  <c r="IX280" i="8" s="1"/>
  <c r="IT280" i="8" a="1"/>
  <c r="IT280" i="8" s="1"/>
  <c r="JA280" i="8" a="1"/>
  <c r="JA280" i="8" s="1"/>
  <c r="IW280" i="8" a="1"/>
  <c r="IW280" i="8" s="1"/>
  <c r="IS280" i="8" a="1"/>
  <c r="IS280" i="8" s="1"/>
  <c r="I96" i="3"/>
  <c r="J96" i="3" s="1"/>
  <c r="G96" i="3"/>
  <c r="H96" i="3" s="1"/>
  <c r="K96" i="3"/>
  <c r="L96" i="3" s="1"/>
  <c r="V36" i="3"/>
  <c r="L284" i="8" s="1"/>
  <c r="N36" i="3"/>
  <c r="P36" i="3"/>
  <c r="F284" i="8" s="1"/>
  <c r="HR284" i="8" s="1" a="1"/>
  <c r="HR284" i="8" s="1"/>
  <c r="T36" i="3"/>
  <c r="J284" i="8" s="1"/>
  <c r="U36" i="3"/>
  <c r="K284" i="8" s="1"/>
  <c r="S36" i="3"/>
  <c r="I284" i="8" s="1"/>
  <c r="O36" i="3"/>
  <c r="W36" i="3"/>
  <c r="M284" i="8" s="1"/>
  <c r="R36" i="3"/>
  <c r="H284" i="8" s="1"/>
  <c r="Q36" i="3"/>
  <c r="G284" i="8" s="1"/>
  <c r="G25" i="3"/>
  <c r="H25" i="3" s="1"/>
  <c r="K25" i="3"/>
  <c r="L25" i="3" s="1"/>
  <c r="I25" i="3"/>
  <c r="J25" i="3" s="1"/>
  <c r="O111" i="45"/>
  <c r="O110" i="45"/>
  <c r="I452" i="15"/>
  <c r="AE33" i="43" a="1"/>
  <c r="AE33" i="43" s="1"/>
  <c r="BJ34" i="43" a="1"/>
  <c r="BJ34" i="43" s="1"/>
  <c r="BJ83" i="43" s="1"/>
  <c r="DH118" i="1"/>
  <c r="DE104" i="1"/>
  <c r="I115" i="3"/>
  <c r="J115" i="3" s="1"/>
  <c r="G115" i="3"/>
  <c r="H115" i="3" s="1"/>
  <c r="K115" i="3"/>
  <c r="L115" i="3" s="1"/>
  <c r="D337" i="8"/>
  <c r="N110" i="45"/>
  <c r="N111" i="45"/>
  <c r="J110" i="45"/>
  <c r="J111" i="45"/>
  <c r="D305" i="8"/>
  <c r="CC381" i="15"/>
  <c r="P82" i="43"/>
  <c r="V33" i="43" a="1"/>
  <c r="V33" i="43" s="1"/>
  <c r="BB34" i="43" a="1"/>
  <c r="BB34" i="43" s="1"/>
  <c r="BB83" i="43" s="1"/>
  <c r="G77" i="3"/>
  <c r="H77" i="3" s="1"/>
  <c r="K77" i="3"/>
  <c r="L77" i="3" s="1"/>
  <c r="I77" i="3"/>
  <c r="J77" i="3" s="1"/>
  <c r="Q278" i="41"/>
  <c r="IC7" i="8" s="1"/>
  <c r="EN22" i="8" s="1"/>
  <c r="AL278" i="41"/>
  <c r="IX7" i="8" s="1"/>
  <c r="FI22" i="8" s="1"/>
  <c r="AJ278" i="41"/>
  <c r="IV7" i="8" s="1"/>
  <c r="FG22" i="8" s="1"/>
  <c r="F7" i="8"/>
  <c r="AM278" i="41"/>
  <c r="IY7" i="8" s="1"/>
  <c r="FJ22" i="8" s="1"/>
  <c r="K107" i="3"/>
  <c r="L107" i="3" s="1"/>
  <c r="I107" i="3"/>
  <c r="J107" i="3" s="1"/>
  <c r="G107" i="3"/>
  <c r="H107" i="3" s="1"/>
  <c r="O62" i="44"/>
  <c r="Q124" i="44"/>
  <c r="G502" i="15"/>
  <c r="CE252" i="15"/>
  <c r="F92" i="14" s="1"/>
  <c r="J452" i="15"/>
  <c r="D33" i="43" a="1"/>
  <c r="D33" i="43" s="1"/>
  <c r="J33" i="43" a="1"/>
  <c r="J33" i="43" s="1"/>
  <c r="AG278" i="41"/>
  <c r="IS7" i="8" s="1"/>
  <c r="FD22" i="8" s="1"/>
  <c r="JL296" i="8" a="1"/>
  <c r="JL296" i="8" s="1"/>
  <c r="JH296" i="8" a="1"/>
  <c r="JH296" i="8" s="1"/>
  <c r="JD296" i="8" a="1"/>
  <c r="JD296" i="8" s="1"/>
  <c r="JK296" i="8" a="1"/>
  <c r="JK296" i="8" s="1"/>
  <c r="JG296" i="8" a="1"/>
  <c r="JG296" i="8" s="1"/>
  <c r="JC296" i="8" a="1"/>
  <c r="JC296" i="8" s="1"/>
  <c r="JN296" i="8" a="1"/>
  <c r="JN296" i="8" s="1"/>
  <c r="JJ296" i="8" a="1"/>
  <c r="JJ296" i="8" s="1"/>
  <c r="JF296" i="8" a="1"/>
  <c r="JF296" i="8" s="1"/>
  <c r="JM296" i="8" a="1"/>
  <c r="JM296" i="8" s="1"/>
  <c r="JI296" i="8" a="1"/>
  <c r="JI296" i="8" s="1"/>
  <c r="JE296" i="8" a="1"/>
  <c r="JE296" i="8" s="1"/>
  <c r="L442" i="15"/>
  <c r="J278" i="41"/>
  <c r="HV7" i="8" s="1"/>
  <c r="BF278" i="41"/>
  <c r="JR7" i="8" s="1"/>
  <c r="GC22" i="8" s="1"/>
  <c r="JW297" i="8" a="1"/>
  <c r="JW297" i="8" s="1"/>
  <c r="U11" i="3"/>
  <c r="R11" i="3"/>
  <c r="W11" i="3"/>
  <c r="N11" i="3"/>
  <c r="V11" i="3"/>
  <c r="Q11" i="3"/>
  <c r="O11" i="3"/>
  <c r="P11" i="3"/>
  <c r="T11" i="3"/>
  <c r="S11" i="3"/>
  <c r="P79" i="3"/>
  <c r="F327" i="8" s="1"/>
  <c r="HR327" i="8" s="1" a="1"/>
  <c r="HR327" i="8" s="1"/>
  <c r="R79" i="3"/>
  <c r="H327" i="8" s="1"/>
  <c r="D349" i="8"/>
  <c r="R78" i="3"/>
  <c r="H326" i="8" s="1"/>
  <c r="CC194" i="15"/>
  <c r="D79" i="14" s="1"/>
  <c r="K113" i="3"/>
  <c r="L113" i="3" s="1"/>
  <c r="I113" i="3"/>
  <c r="J113" i="3" s="1"/>
  <c r="G113" i="3"/>
  <c r="H113" i="3" s="1"/>
  <c r="JN335" i="8" a="1"/>
  <c r="JN335" i="8" s="1"/>
  <c r="JJ335" i="8" a="1"/>
  <c r="JJ335" i="8" s="1"/>
  <c r="JF335" i="8" a="1"/>
  <c r="JF335" i="8" s="1"/>
  <c r="JM335" i="8" a="1"/>
  <c r="JM335" i="8" s="1"/>
  <c r="JI335" i="8" a="1"/>
  <c r="JI335" i="8" s="1"/>
  <c r="JE335" i="8" a="1"/>
  <c r="JE335" i="8" s="1"/>
  <c r="JL335" i="8" a="1"/>
  <c r="JL335" i="8" s="1"/>
  <c r="JH335" i="8" a="1"/>
  <c r="JH335" i="8" s="1"/>
  <c r="JD335" i="8" a="1"/>
  <c r="JD335" i="8" s="1"/>
  <c r="JK335" i="8" a="1"/>
  <c r="JK335" i="8" s="1"/>
  <c r="JG335" i="8" a="1"/>
  <c r="JG335" i="8" s="1"/>
  <c r="JC335" i="8" a="1"/>
  <c r="JC335" i="8" s="1"/>
  <c r="CD619" i="15"/>
  <c r="G76" i="3"/>
  <c r="H76" i="3" s="1"/>
  <c r="I76" i="3"/>
  <c r="J76" i="3" s="1"/>
  <c r="K76" i="3"/>
  <c r="L76" i="3" s="1"/>
  <c r="O36" i="43" a="1"/>
  <c r="O36" i="43" s="1"/>
  <c r="O85" i="43" s="1"/>
  <c r="C35" i="43" a="1"/>
  <c r="C35" i="43" s="1"/>
  <c r="AA35" i="43" a="1"/>
  <c r="AA35" i="43" s="1"/>
  <c r="AY35" i="43" a="1"/>
  <c r="AY35" i="43" s="1"/>
  <c r="AY84" i="43" s="1"/>
  <c r="AM35" i="43" a="1"/>
  <c r="AM35" i="43" s="1"/>
  <c r="BK35" i="43" a="1"/>
  <c r="BK35" i="43" s="1"/>
  <c r="O34" i="43" a="1"/>
  <c r="O34" i="43" s="1"/>
  <c r="O83" i="43" s="1"/>
  <c r="AA38" i="43" a="1"/>
  <c r="AA38" i="43" s="1"/>
  <c r="BK37" i="43" a="1"/>
  <c r="BK37" i="43" s="1"/>
  <c r="AA36" i="43" a="1"/>
  <c r="AA36" i="43" s="1"/>
  <c r="AA85" i="43" s="1"/>
  <c r="AM37" i="43" a="1"/>
  <c r="AM37" i="43" s="1"/>
  <c r="BK36" i="43" a="1"/>
  <c r="BK36" i="43" s="1"/>
  <c r="O38" i="43" a="1"/>
  <c r="O38" i="43" s="1"/>
  <c r="O87" i="43" s="1"/>
  <c r="C34" i="43" a="1"/>
  <c r="C34" i="43" s="1"/>
  <c r="C37" i="43" a="1"/>
  <c r="C37" i="43" s="1"/>
  <c r="C86" i="43" s="1"/>
  <c r="AY38" i="43" a="1"/>
  <c r="AY38" i="43" s="1"/>
  <c r="AY87" i="43" s="1"/>
  <c r="AY37" i="43" a="1"/>
  <c r="AY37" i="43" s="1"/>
  <c r="AY86" i="43" s="1"/>
  <c r="AY36" i="43" a="1"/>
  <c r="AY36" i="43" s="1"/>
  <c r="AY85" i="43" s="1"/>
  <c r="C38" i="43" a="1"/>
  <c r="C38" i="43" s="1"/>
  <c r="AA37" i="43" a="1"/>
  <c r="AA37" i="43" s="1"/>
  <c r="BK38" i="43" a="1"/>
  <c r="BK38" i="43" s="1"/>
  <c r="ID319" i="8" a="1"/>
  <c r="ID319" i="8" s="1"/>
  <c r="HZ319" i="8" a="1"/>
  <c r="HZ319" i="8" s="1"/>
  <c r="HV319" i="8" a="1"/>
  <c r="HV319" i="8" s="1"/>
  <c r="IC319" i="8" a="1"/>
  <c r="IC319" i="8" s="1"/>
  <c r="HY319" i="8" a="1"/>
  <c r="HY319" i="8" s="1"/>
  <c r="HU319" i="8" a="1"/>
  <c r="HU319" i="8" s="1"/>
  <c r="IB319" i="8" a="1"/>
  <c r="IB319" i="8" s="1"/>
  <c r="HX319" i="8" a="1"/>
  <c r="HX319" i="8" s="1"/>
  <c r="HT319" i="8" a="1"/>
  <c r="HT319" i="8" s="1"/>
  <c r="IA319" i="8" a="1"/>
  <c r="IA319" i="8" s="1"/>
  <c r="HW319" i="8" a="1"/>
  <c r="HW319" i="8" s="1"/>
  <c r="HS319" i="8" a="1"/>
  <c r="HS319" i="8" s="1"/>
  <c r="D320" i="8"/>
  <c r="D355" i="8"/>
  <c r="AN83" i="43"/>
  <c r="DH21" i="1"/>
  <c r="S19" i="3"/>
  <c r="I267" i="8" s="1"/>
  <c r="KP281" i="8" a="1"/>
  <c r="KP281" i="8" s="1"/>
  <c r="KO281" i="8" a="1"/>
  <c r="KO281" i="8" s="1"/>
  <c r="KN281" i="8" a="1"/>
  <c r="KN281" i="8" s="1"/>
  <c r="KQ281" i="8" a="1"/>
  <c r="KQ281" i="8" s="1"/>
  <c r="KM281" i="8" a="1"/>
  <c r="KM281" i="8" s="1"/>
  <c r="D111" i="45"/>
  <c r="DH96" i="1"/>
  <c r="KN358" i="8" a="1"/>
  <c r="KN358" i="8" s="1"/>
  <c r="KQ358" i="8" a="1"/>
  <c r="KQ358" i="8" s="1"/>
  <c r="KM358" i="8" a="1"/>
  <c r="KM358" i="8" s="1"/>
  <c r="KP358" i="8" a="1"/>
  <c r="KP358" i="8" s="1"/>
  <c r="KO358" i="8" a="1"/>
  <c r="KO358" i="8" s="1"/>
  <c r="K45" i="3"/>
  <c r="L45" i="3" s="1"/>
  <c r="G45" i="3"/>
  <c r="H45" i="3" s="1"/>
  <c r="I45" i="3"/>
  <c r="J45" i="3" s="1"/>
  <c r="AH83" i="43"/>
  <c r="O86" i="43"/>
  <c r="CD278" i="41"/>
  <c r="KP7" i="8" s="1"/>
  <c r="HA22" i="8" s="1"/>
  <c r="D341" i="8"/>
  <c r="K94" i="3"/>
  <c r="L94" i="3" s="1"/>
  <c r="I94" i="3"/>
  <c r="J94" i="3" s="1"/>
  <c r="G94" i="3"/>
  <c r="H94" i="3" s="1"/>
  <c r="V52" i="3"/>
  <c r="L300" i="8" s="1"/>
  <c r="N52" i="3"/>
  <c r="T52" i="3"/>
  <c r="J300" i="8" s="1"/>
  <c r="P52" i="3"/>
  <c r="F300" i="8" s="1"/>
  <c r="HR300" i="8" s="1" a="1"/>
  <c r="HR300" i="8" s="1"/>
  <c r="O52" i="3"/>
  <c r="U52" i="3"/>
  <c r="K300" i="8" s="1"/>
  <c r="R52" i="3"/>
  <c r="H300" i="8" s="1"/>
  <c r="Q52" i="3"/>
  <c r="G300" i="8" s="1"/>
  <c r="W52" i="3"/>
  <c r="M300" i="8" s="1"/>
  <c r="S52" i="3"/>
  <c r="I300" i="8" s="1"/>
  <c r="AS87" i="43"/>
  <c r="BQ82" i="43"/>
  <c r="DI58" i="1"/>
  <c r="T56" i="3"/>
  <c r="J304" i="8" s="1"/>
  <c r="S18" i="3"/>
  <c r="I266" i="8" s="1"/>
  <c r="G69" i="3"/>
  <c r="H69" i="3" s="1"/>
  <c r="K69" i="3"/>
  <c r="L69" i="3" s="1"/>
  <c r="I69" i="3"/>
  <c r="J69" i="3" s="1"/>
  <c r="BB278" i="41"/>
  <c r="JN7" i="8" s="1"/>
  <c r="FY22" i="8" s="1"/>
  <c r="DJ40" i="1"/>
  <c r="U38" i="3" s="1"/>
  <c r="K286" i="8" s="1"/>
  <c r="JN319" i="8" a="1"/>
  <c r="JN319" i="8" s="1"/>
  <c r="JJ319" i="8" a="1"/>
  <c r="JJ319" i="8" s="1"/>
  <c r="JF319" i="8" a="1"/>
  <c r="JF319" i="8" s="1"/>
  <c r="JM319" i="8" a="1"/>
  <c r="JM319" i="8" s="1"/>
  <c r="JI319" i="8" a="1"/>
  <c r="JI319" i="8" s="1"/>
  <c r="JE319" i="8" a="1"/>
  <c r="JE319" i="8" s="1"/>
  <c r="JL319" i="8" a="1"/>
  <c r="JL319" i="8" s="1"/>
  <c r="JH319" i="8" a="1"/>
  <c r="JH319" i="8" s="1"/>
  <c r="JD319" i="8" a="1"/>
  <c r="JD319" i="8" s="1"/>
  <c r="JK319" i="8" a="1"/>
  <c r="JK319" i="8" s="1"/>
  <c r="JG319" i="8" a="1"/>
  <c r="JG319" i="8" s="1"/>
  <c r="JC319" i="8" a="1"/>
  <c r="JC319" i="8" s="1"/>
  <c r="C312" i="8"/>
  <c r="D312" i="8" s="1"/>
  <c r="C278" i="8"/>
  <c r="D278" i="8" s="1"/>
  <c r="KA298" i="8" a="1"/>
  <c r="KA298" i="8" s="1"/>
  <c r="H442" i="15"/>
  <c r="J422" i="15"/>
  <c r="H482" i="15"/>
  <c r="L462" i="15"/>
  <c r="AY82" i="43"/>
  <c r="T35" i="43" a="1"/>
  <c r="T35" i="43" s="1"/>
  <c r="T84" i="43" s="1"/>
  <c r="AF5" i="52"/>
  <c r="AE5" i="52"/>
  <c r="AD5" i="52"/>
  <c r="AC5" i="52"/>
  <c r="AB5" i="52"/>
  <c r="AD2" i="52"/>
  <c r="AG2" i="52" s="1"/>
  <c r="AA5" i="52"/>
  <c r="Z5" i="52"/>
  <c r="BT278" i="41"/>
  <c r="KF7" i="8" s="1"/>
  <c r="GQ22" i="8" s="1"/>
  <c r="AS278" i="41"/>
  <c r="JE7" i="8" s="1"/>
  <c r="FP22" i="8" s="1"/>
  <c r="T78" i="3"/>
  <c r="J326" i="8" s="1"/>
  <c r="Q111" i="3"/>
  <c r="G359" i="8" s="1"/>
  <c r="JX282" i="8" a="1"/>
  <c r="JX282" i="8" s="1"/>
  <c r="JT282" i="8" a="1"/>
  <c r="JT282" i="8" s="1"/>
  <c r="JP282" i="8" a="1"/>
  <c r="JP282" i="8" s="1"/>
  <c r="JW282" i="8" a="1"/>
  <c r="JW282" i="8" s="1"/>
  <c r="JS282" i="8" a="1"/>
  <c r="JS282" i="8" s="1"/>
  <c r="JO282" i="8" a="1"/>
  <c r="JO282" i="8" s="1"/>
  <c r="JZ282" i="8" a="1"/>
  <c r="JZ282" i="8" s="1"/>
  <c r="JV282" i="8" a="1"/>
  <c r="JV282" i="8" s="1"/>
  <c r="JR282" i="8" a="1"/>
  <c r="JR282" i="8" s="1"/>
  <c r="JY282" i="8" a="1"/>
  <c r="JY282" i="8" s="1"/>
  <c r="JU282" i="8" a="1"/>
  <c r="JU282" i="8" s="1"/>
  <c r="JQ282" i="8" a="1"/>
  <c r="JQ282" i="8" s="1"/>
  <c r="JX348" i="8" a="1"/>
  <c r="JX348" i="8" s="1"/>
  <c r="JT348" i="8" a="1"/>
  <c r="JT348" i="8" s="1"/>
  <c r="JP348" i="8" a="1"/>
  <c r="JP348" i="8" s="1"/>
  <c r="JW348" i="8" a="1"/>
  <c r="JW348" i="8" s="1"/>
  <c r="JS348" i="8" a="1"/>
  <c r="JS348" i="8" s="1"/>
  <c r="JO348" i="8" a="1"/>
  <c r="JO348" i="8" s="1"/>
  <c r="JZ348" i="8" a="1"/>
  <c r="JZ348" i="8" s="1"/>
  <c r="JV348" i="8" a="1"/>
  <c r="JV348" i="8" s="1"/>
  <c r="JR348" i="8" a="1"/>
  <c r="JR348" i="8" s="1"/>
  <c r="JY348" i="8" a="1"/>
  <c r="JY348" i="8" s="1"/>
  <c r="JU348" i="8" a="1"/>
  <c r="JU348" i="8" s="1"/>
  <c r="JQ348" i="8" a="1"/>
  <c r="JQ348" i="8" s="1"/>
  <c r="V4" i="3"/>
  <c r="N4" i="3"/>
  <c r="P4" i="3"/>
  <c r="T4" i="3"/>
  <c r="U4" i="3"/>
  <c r="S4" i="3"/>
  <c r="O4" i="3"/>
  <c r="W4" i="3"/>
  <c r="R4" i="3"/>
  <c r="Q4" i="3"/>
  <c r="Q23" i="3"/>
  <c r="G271" i="8" s="1"/>
  <c r="O23" i="3"/>
  <c r="T23" i="3"/>
  <c r="J271" i="8" s="1"/>
  <c r="N23" i="3"/>
  <c r="U23" i="3"/>
  <c r="K271" i="8" s="1"/>
  <c r="R23" i="3"/>
  <c r="H271" i="8" s="1"/>
  <c r="P23" i="3"/>
  <c r="F271" i="8" s="1"/>
  <c r="HR271" i="8" s="1" a="1"/>
  <c r="HR271" i="8" s="1"/>
  <c r="W23" i="3"/>
  <c r="M271" i="8" s="1"/>
  <c r="V23" i="3"/>
  <c r="L271" i="8" s="1"/>
  <c r="S23" i="3"/>
  <c r="I271" i="8" s="1"/>
  <c r="CC250" i="15"/>
  <c r="D90" i="14" s="1"/>
  <c r="AL33" i="43" a="1"/>
  <c r="AL33" i="43" s="1"/>
  <c r="AN85" i="43"/>
  <c r="AT36" i="43" a="1"/>
  <c r="AT36" i="43" s="1"/>
  <c r="DL49" i="1"/>
  <c r="DK64" i="1"/>
  <c r="V62" i="3" s="1"/>
  <c r="L310" i="8" s="1"/>
  <c r="F278" i="41"/>
  <c r="HR7" i="8" s="1"/>
  <c r="KN280" i="8" a="1"/>
  <c r="KN280" i="8" s="1"/>
  <c r="KQ280" i="8" a="1"/>
  <c r="KQ280" i="8" s="1"/>
  <c r="KM280" i="8" a="1"/>
  <c r="KM280" i="8" s="1"/>
  <c r="KP280" i="8" a="1"/>
  <c r="KP280" i="8" s="1"/>
  <c r="KO280" i="8" a="1"/>
  <c r="KO280" i="8" s="1"/>
  <c r="K70" i="3"/>
  <c r="L70" i="3" s="1"/>
  <c r="I70" i="3"/>
  <c r="J70" i="3" s="1"/>
  <c r="G70" i="3"/>
  <c r="H70" i="3" s="1"/>
  <c r="D323" i="8"/>
  <c r="K472" i="15"/>
  <c r="JN297" i="8" a="1"/>
  <c r="JN297" i="8" s="1"/>
  <c r="JJ297" i="8" a="1"/>
  <c r="JJ297" i="8" s="1"/>
  <c r="JF297" i="8" a="1"/>
  <c r="JF297" i="8" s="1"/>
  <c r="JM297" i="8" a="1"/>
  <c r="JM297" i="8" s="1"/>
  <c r="JI297" i="8" a="1"/>
  <c r="JI297" i="8" s="1"/>
  <c r="JE297" i="8" a="1"/>
  <c r="JE297" i="8" s="1"/>
  <c r="JL297" i="8" a="1"/>
  <c r="JL297" i="8" s="1"/>
  <c r="JH297" i="8" a="1"/>
  <c r="JH297" i="8" s="1"/>
  <c r="JD297" i="8" a="1"/>
  <c r="JD297" i="8" s="1"/>
  <c r="JK297" i="8" a="1"/>
  <c r="JK297" i="8" s="1"/>
  <c r="JG297" i="8" a="1"/>
  <c r="JG297" i="8" s="1"/>
  <c r="JC297" i="8" a="1"/>
  <c r="JC297" i="8" s="1"/>
  <c r="BN34" i="43" a="1"/>
  <c r="BN34" i="43" s="1"/>
  <c r="BN83" i="43" s="1"/>
  <c r="IZ298" i="8" a="1"/>
  <c r="IZ298" i="8" s="1"/>
  <c r="IV298" i="8" a="1"/>
  <c r="IV298" i="8" s="1"/>
  <c r="IR298" i="8" a="1"/>
  <c r="IR298" i="8" s="1"/>
  <c r="IY298" i="8" a="1"/>
  <c r="IY298" i="8" s="1"/>
  <c r="IU298" i="8" a="1"/>
  <c r="IU298" i="8" s="1"/>
  <c r="IQ298" i="8" a="1"/>
  <c r="IQ298" i="8" s="1"/>
  <c r="JB298" i="8" a="1"/>
  <c r="JB298" i="8" s="1"/>
  <c r="IX298" i="8" a="1"/>
  <c r="IX298" i="8" s="1"/>
  <c r="IT298" i="8" a="1"/>
  <c r="IT298" i="8" s="1"/>
  <c r="JA298" i="8" a="1"/>
  <c r="JA298" i="8" s="1"/>
  <c r="IW298" i="8" a="1"/>
  <c r="IW298" i="8" s="1"/>
  <c r="IS298" i="8" a="1"/>
  <c r="IS298" i="8" s="1"/>
  <c r="DI118" i="1"/>
  <c r="DH104" i="1"/>
  <c r="KN272" i="8" a="1"/>
  <c r="KN272" i="8" s="1"/>
  <c r="KQ272" i="8" a="1"/>
  <c r="KQ272" i="8" s="1"/>
  <c r="KM272" i="8" a="1"/>
  <c r="KM272" i="8" s="1"/>
  <c r="KP272" i="8" a="1"/>
  <c r="KP272" i="8" s="1"/>
  <c r="KO272" i="8" a="1"/>
  <c r="KO272" i="8" s="1"/>
  <c r="G57" i="3"/>
  <c r="H57" i="3" s="1"/>
  <c r="K57" i="3"/>
  <c r="L57" i="3" s="1"/>
  <c r="I57" i="3"/>
  <c r="J57" i="3" s="1"/>
  <c r="J472" i="15"/>
  <c r="T33" i="43" a="1"/>
  <c r="T33" i="43" s="1"/>
  <c r="AZ83" i="43"/>
  <c r="BF34" i="43" a="1"/>
  <c r="BF34" i="43" s="1"/>
  <c r="BF83" i="43" s="1"/>
  <c r="P278" i="41"/>
  <c r="IB7" i="8" s="1"/>
  <c r="EM22" i="8" s="1"/>
  <c r="BC278" i="41"/>
  <c r="JO7" i="8" s="1"/>
  <c r="FZ22" i="8" s="1"/>
  <c r="D314" i="8"/>
  <c r="CE251" i="15"/>
  <c r="F91" i="14" s="1"/>
  <c r="H33" i="43" a="1"/>
  <c r="H33" i="43" s="1"/>
  <c r="JX296" i="8" a="1"/>
  <c r="JX296" i="8" s="1"/>
  <c r="JT296" i="8" a="1"/>
  <c r="JT296" i="8" s="1"/>
  <c r="JP296" i="8" a="1"/>
  <c r="JP296" i="8" s="1"/>
  <c r="JW296" i="8" a="1"/>
  <c r="JW296" i="8" s="1"/>
  <c r="JS296" i="8" a="1"/>
  <c r="JS296" i="8" s="1"/>
  <c r="JO296" i="8" a="1"/>
  <c r="JO296" i="8" s="1"/>
  <c r="JZ296" i="8" a="1"/>
  <c r="JZ296" i="8" s="1"/>
  <c r="JV296" i="8" a="1"/>
  <c r="JV296" i="8" s="1"/>
  <c r="JR296" i="8" a="1"/>
  <c r="JR296" i="8" s="1"/>
  <c r="JY296" i="8" a="1"/>
  <c r="JY296" i="8" s="1"/>
  <c r="JU296" i="8" a="1"/>
  <c r="JU296" i="8" s="1"/>
  <c r="JQ296" i="8" a="1"/>
  <c r="JQ296" i="8" s="1"/>
  <c r="JP297" i="8" a="1"/>
  <c r="JP297" i="8" s="1"/>
  <c r="Y9" i="3"/>
  <c r="D303" i="8"/>
  <c r="D277" i="8"/>
  <c r="D351" i="8"/>
  <c r="D311" i="8"/>
  <c r="D280" i="8"/>
  <c r="D367" i="8"/>
  <c r="D267" i="8"/>
  <c r="D335" i="8"/>
  <c r="D326" i="8"/>
  <c r="D287" i="8"/>
  <c r="D272" i="8"/>
  <c r="D343" i="8"/>
  <c r="D279" i="8"/>
  <c r="D300" i="8"/>
  <c r="D301" i="8"/>
  <c r="D269" i="8"/>
  <c r="D284" i="8"/>
  <c r="D266" i="8"/>
  <c r="D348" i="8"/>
  <c r="D288" i="8"/>
  <c r="D359" i="8"/>
  <c r="D286" i="8"/>
  <c r="D281" i="8"/>
  <c r="D299" i="8"/>
  <c r="D285" i="8"/>
  <c r="D352" i="8"/>
  <c r="D297" i="8"/>
  <c r="D270" i="8"/>
  <c r="D271" i="8"/>
  <c r="D298" i="8"/>
  <c r="D327" i="8"/>
  <c r="D296" i="8"/>
  <c r="D292" i="8"/>
  <c r="D339" i="8"/>
  <c r="D282" i="8"/>
  <c r="D283" i="8"/>
  <c r="D304" i="8"/>
  <c r="D302" i="8"/>
  <c r="D333" i="8"/>
  <c r="D319" i="8"/>
  <c r="D268" i="8"/>
  <c r="D358" i="8"/>
  <c r="E85" i="43"/>
  <c r="CD194" i="15"/>
  <c r="E79" i="14" s="1"/>
  <c r="S79" i="3"/>
  <c r="I327" i="8" s="1"/>
  <c r="K105" i="3"/>
  <c r="L105" i="3" s="1"/>
  <c r="I105" i="3"/>
  <c r="J105" i="3" s="1"/>
  <c r="G105" i="3"/>
  <c r="H105" i="3" s="1"/>
  <c r="G101" i="3"/>
  <c r="H101" i="3" s="1"/>
  <c r="K101" i="3"/>
  <c r="L101" i="3" s="1"/>
  <c r="I101" i="3"/>
  <c r="J101" i="3" s="1"/>
  <c r="N452" i="15"/>
  <c r="P22" i="3"/>
  <c r="F270" i="8" s="1"/>
  <c r="HR270" i="8" s="1" a="1"/>
  <c r="HR270" i="8" s="1"/>
  <c r="T22" i="3"/>
  <c r="J270" i="8" s="1"/>
  <c r="O22" i="3"/>
  <c r="N22" i="3"/>
  <c r="U22" i="3"/>
  <c r="K270" i="8" s="1"/>
  <c r="R22" i="3"/>
  <c r="H270" i="8" s="1"/>
  <c r="Q22" i="3"/>
  <c r="G270" i="8" s="1"/>
  <c r="W22" i="3"/>
  <c r="M270" i="8" s="1"/>
  <c r="V22" i="3"/>
  <c r="L270" i="8" s="1"/>
  <c r="S22" i="3"/>
  <c r="I270" i="8" s="1"/>
  <c r="CI278" i="41"/>
  <c r="BW278" i="41"/>
  <c r="KI7" i="8" s="1"/>
  <c r="GT22" i="8" s="1"/>
  <c r="S62" i="44"/>
  <c r="K81" i="3"/>
  <c r="L81" i="3" s="1"/>
  <c r="I81" i="3"/>
  <c r="J81" i="3" s="1"/>
  <c r="G81" i="3"/>
  <c r="H81" i="3" s="1"/>
  <c r="C360" i="8"/>
  <c r="D360" i="8" s="1"/>
  <c r="D291" i="8"/>
  <c r="BT38" i="43" a="1"/>
  <c r="BT38" i="43" s="1"/>
  <c r="BT87" i="43" s="1"/>
  <c r="BH38" i="43" a="1"/>
  <c r="BH38" i="43" s="1"/>
  <c r="BH87" i="43" s="1"/>
  <c r="L38" i="43" a="1"/>
  <c r="L38" i="43" s="1"/>
  <c r="AJ35" i="43" a="1"/>
  <c r="AJ35" i="43" s="1"/>
  <c r="BH36" i="43" a="1"/>
  <c r="BH36" i="43" s="1"/>
  <c r="L37" i="43" a="1"/>
  <c r="L37" i="43" s="1"/>
  <c r="AJ38" i="43" a="1"/>
  <c r="AJ38" i="43" s="1"/>
  <c r="AV35" i="43" a="1"/>
  <c r="AV35" i="43" s="1"/>
  <c r="X36" i="43" a="1"/>
  <c r="X36" i="43" s="1"/>
  <c r="BH37" i="43" a="1"/>
  <c r="BH37" i="43" s="1"/>
  <c r="BH86" i="43" s="1"/>
  <c r="L34" i="43" a="1"/>
  <c r="L34" i="43" s="1"/>
  <c r="BH35" i="43" a="1"/>
  <c r="BH35" i="43" s="1"/>
  <c r="AJ37" i="43" a="1"/>
  <c r="AJ37" i="43" s="1"/>
  <c r="BT37" i="43" a="1"/>
  <c r="BT37" i="43" s="1"/>
  <c r="L35" i="43" a="1"/>
  <c r="L35" i="43" s="1"/>
  <c r="AJ36" i="43" a="1"/>
  <c r="AJ36" i="43" s="1"/>
  <c r="BT36" i="43" a="1"/>
  <c r="BT36" i="43" s="1"/>
  <c r="BT85" i="43" s="1"/>
  <c r="BT35" i="43" a="1"/>
  <c r="BT35" i="43" s="1"/>
  <c r="BT84" i="43" s="1"/>
  <c r="X38" i="43" a="1"/>
  <c r="X38" i="43" s="1"/>
  <c r="AV37" i="43" a="1"/>
  <c r="AV37" i="43" s="1"/>
  <c r="X34" i="43" a="1"/>
  <c r="X34" i="43" s="1"/>
  <c r="I492" i="15"/>
  <c r="N472" i="15"/>
  <c r="AK278" i="41"/>
  <c r="IW7" i="8" s="1"/>
  <c r="FH22" i="8" s="1"/>
  <c r="R124" i="44"/>
  <c r="AC12" i="55" l="1"/>
  <c r="AI7" i="8"/>
  <c r="CW7" i="8"/>
  <c r="EE22" i="8"/>
  <c r="AT7" i="8"/>
  <c r="DS7" i="8"/>
  <c r="BE7" i="8"/>
  <c r="BP7" i="8"/>
  <c r="CA7" i="8"/>
  <c r="DH7" i="8"/>
  <c r="K7" i="54" a="1"/>
  <c r="K7" i="54" s="1"/>
  <c r="K57" i="54" s="1" a="1"/>
  <c r="K57" i="54" s="1"/>
  <c r="I422" i="15"/>
  <c r="G805" i="15"/>
  <c r="Y14" i="55" s="1"/>
  <c r="AF12" i="55"/>
  <c r="N814" i="15"/>
  <c r="AF19" i="55" s="1"/>
  <c r="Z10" i="55"/>
  <c r="H812" i="15"/>
  <c r="Z17" i="55" s="1"/>
  <c r="AB12" i="55"/>
  <c r="J814" i="15"/>
  <c r="AB19" i="55" s="1"/>
  <c r="Y15" i="55"/>
  <c r="G817" i="15"/>
  <c r="Z12" i="55"/>
  <c r="H814" i="15"/>
  <c r="Z19" i="55" s="1"/>
  <c r="AG13" i="55"/>
  <c r="AA12" i="55"/>
  <c r="I814" i="15"/>
  <c r="AA19" i="55" s="1"/>
  <c r="AD12" i="55"/>
  <c r="L814" i="15"/>
  <c r="AD19" i="55" s="1"/>
  <c r="AI12" i="55"/>
  <c r="Y12" i="55"/>
  <c r="G814" i="15"/>
  <c r="AJ12" i="55"/>
  <c r="AG12" i="55"/>
  <c r="AH11" i="55"/>
  <c r="AE12" i="55"/>
  <c r="M814" i="15"/>
  <c r="AE19" i="55" s="1"/>
  <c r="AH12" i="55"/>
  <c r="CB345" i="15"/>
  <c r="C119" i="14" s="1"/>
  <c r="CB346" i="15"/>
  <c r="C120" i="14" s="1"/>
  <c r="CB348" i="15"/>
  <c r="C122" i="14" s="1"/>
  <c r="G422" i="15"/>
  <c r="J806" i="15"/>
  <c r="R806" i="15"/>
  <c r="J801" i="15"/>
  <c r="M806" i="15"/>
  <c r="N802" i="15"/>
  <c r="O802" i="15"/>
  <c r="K802" i="15"/>
  <c r="H802" i="15"/>
  <c r="L802" i="15"/>
  <c r="P801" i="15"/>
  <c r="R802" i="15"/>
  <c r="G802" i="15"/>
  <c r="J802" i="15"/>
  <c r="M802" i="15"/>
  <c r="Q802" i="15"/>
  <c r="L801" i="15"/>
  <c r="K806" i="15"/>
  <c r="I806" i="15"/>
  <c r="P806" i="15"/>
  <c r="L806" i="15"/>
  <c r="H806" i="15"/>
  <c r="Q806" i="15"/>
  <c r="I802" i="15"/>
  <c r="N806" i="15"/>
  <c r="P805" i="15"/>
  <c r="R801" i="15"/>
  <c r="M804" i="15"/>
  <c r="G801" i="15"/>
  <c r="I801" i="15"/>
  <c r="H805" i="15"/>
  <c r="L805" i="15"/>
  <c r="J804" i="15"/>
  <c r="H804" i="15"/>
  <c r="Q805" i="15"/>
  <c r="N805" i="15"/>
  <c r="M801" i="15"/>
  <c r="K805" i="15"/>
  <c r="J805" i="15"/>
  <c r="O805" i="15"/>
  <c r="P804" i="15"/>
  <c r="K804" i="15"/>
  <c r="O801" i="15"/>
  <c r="O806" i="15"/>
  <c r="R805" i="15"/>
  <c r="I805" i="15"/>
  <c r="N804" i="15"/>
  <c r="G804" i="15"/>
  <c r="L804" i="15"/>
  <c r="M805" i="15"/>
  <c r="R804" i="15"/>
  <c r="G807" i="15"/>
  <c r="L807" i="15"/>
  <c r="O807" i="15"/>
  <c r="I807" i="15"/>
  <c r="H807" i="15"/>
  <c r="R807" i="15"/>
  <c r="P807" i="15"/>
  <c r="M807" i="15"/>
  <c r="Q807" i="15"/>
  <c r="J807" i="15"/>
  <c r="K807" i="15"/>
  <c r="N807" i="15"/>
  <c r="Q804" i="15"/>
  <c r="Q801" i="15"/>
  <c r="K801" i="15"/>
  <c r="N801" i="15"/>
  <c r="I804" i="15"/>
  <c r="J16" i="54"/>
  <c r="I511" i="15"/>
  <c r="M513" i="15"/>
  <c r="M515" i="15"/>
  <c r="M512" i="15"/>
  <c r="M518" i="15"/>
  <c r="G513" i="15"/>
  <c r="M514" i="15"/>
  <c r="H798" i="15"/>
  <c r="Z28" i="55" s="1"/>
  <c r="N798" i="15"/>
  <c r="AF28" i="55" s="1"/>
  <c r="I798" i="15"/>
  <c r="AA28" i="55" s="1"/>
  <c r="L798" i="15"/>
  <c r="AD28" i="55" s="1"/>
  <c r="M798" i="15"/>
  <c r="AE28" i="55" s="1"/>
  <c r="G798" i="15"/>
  <c r="Y28" i="55" s="1"/>
  <c r="K798" i="15"/>
  <c r="AC28" i="55" s="1"/>
  <c r="J798" i="15"/>
  <c r="AB28" i="55" s="1"/>
  <c r="K499" i="15"/>
  <c r="K502" i="15"/>
  <c r="DY59" i="8"/>
  <c r="Y7" i="8"/>
  <c r="CB302" i="15"/>
  <c r="CB301" i="15"/>
  <c r="AM84" i="43"/>
  <c r="AA86" i="43"/>
  <c r="AA84" i="43"/>
  <c r="AA87" i="43"/>
  <c r="AT87" i="43"/>
  <c r="X85" i="43"/>
  <c r="AM86" i="43"/>
  <c r="AL83" i="43"/>
  <c r="AT85" i="43"/>
  <c r="BK87" i="43"/>
  <c r="AT83" i="43"/>
  <c r="F82" i="43"/>
  <c r="BS39" i="43"/>
  <c r="DI7" i="8"/>
  <c r="P39" i="43"/>
  <c r="AG86" i="43"/>
  <c r="BQ85" i="43"/>
  <c r="AS84" i="43"/>
  <c r="BF39" i="43"/>
  <c r="BA39" i="43"/>
  <c r="E83" i="43"/>
  <c r="X86" i="43"/>
  <c r="AL87" i="43"/>
  <c r="AY88" i="43"/>
  <c r="AY109" i="43" s="1" a="1"/>
  <c r="AY109" i="43" s="1"/>
  <c r="C83" i="43"/>
  <c r="BK84" i="43"/>
  <c r="AB82" i="43"/>
  <c r="AP84" i="43"/>
  <c r="AN82" i="43"/>
  <c r="AY39" i="43"/>
  <c r="AX83" i="43"/>
  <c r="AL85" i="43"/>
  <c r="BK85" i="43"/>
  <c r="BB88" i="43"/>
  <c r="AO39" i="43"/>
  <c r="C87" i="43"/>
  <c r="F84" i="43"/>
  <c r="F86" i="43"/>
  <c r="S87" i="43"/>
  <c r="AE84" i="43"/>
  <c r="BE39" i="43"/>
  <c r="V87" i="43"/>
  <c r="V83" i="43"/>
  <c r="BR87" i="43"/>
  <c r="AF85" i="43"/>
  <c r="T85" i="43"/>
  <c r="BH39" i="43"/>
  <c r="AJ39" i="43"/>
  <c r="AI82" i="43"/>
  <c r="C84" i="43"/>
  <c r="AP86" i="43"/>
  <c r="AP87" i="43"/>
  <c r="J85" i="43"/>
  <c r="AV87" i="43"/>
  <c r="AB87" i="43"/>
  <c r="AZ85" i="43"/>
  <c r="BL85" i="43"/>
  <c r="Z87" i="43"/>
  <c r="L39" i="43"/>
  <c r="BK86" i="43"/>
  <c r="F83" i="43"/>
  <c r="F87" i="43"/>
  <c r="BN88" i="43"/>
  <c r="BN123" i="43" s="1" a="1"/>
  <c r="BN123" i="43" s="1"/>
  <c r="BS72" i="15" s="1"/>
  <c r="N86" i="43"/>
  <c r="Q39" i="43"/>
  <c r="BU85" i="43"/>
  <c r="W83" i="43"/>
  <c r="AI86" i="43"/>
  <c r="AI84" i="43"/>
  <c r="BC83" i="43"/>
  <c r="GQ20" i="8" a="1"/>
  <c r="GQ20" i="8" s="1"/>
  <c r="BO378" i="15" s="1"/>
  <c r="BO518" i="15" s="1"/>
  <c r="BO567" i="15" s="1"/>
  <c r="GQ18" i="8" a="1"/>
  <c r="GQ18" i="8" s="1"/>
  <c r="BO376" i="15" s="1"/>
  <c r="BO400" i="15" s="1"/>
  <c r="BO481" i="15" s="1"/>
  <c r="GQ13" i="8" a="1"/>
  <c r="GQ13" i="8" s="1"/>
  <c r="BO371" i="15" s="1"/>
  <c r="BO511" i="15" s="1"/>
  <c r="BO560" i="15" s="1"/>
  <c r="GQ19" i="8" a="1"/>
  <c r="GQ19" i="8" s="1"/>
  <c r="BO377" i="15" s="1"/>
  <c r="BO401" i="15" s="1"/>
  <c r="BO492" i="15" s="1"/>
  <c r="GQ15" i="8" a="1"/>
  <c r="GQ15" i="8" s="1"/>
  <c r="BO373" i="15" s="1"/>
  <c r="BO513" i="15" s="1"/>
  <c r="BO562" i="15" s="1"/>
  <c r="GQ11" i="8" a="1"/>
  <c r="GQ11" i="8" s="1"/>
  <c r="BO369" i="15" s="1"/>
  <c r="BO509" i="15" s="1"/>
  <c r="BO558" i="15" s="1"/>
  <c r="GQ12" i="8" a="1"/>
  <c r="GQ12" i="8" s="1"/>
  <c r="BO370" i="15" s="1"/>
  <c r="BO394" i="15" s="1"/>
  <c r="KF383" i="8"/>
  <c r="GQ16" i="8" a="1"/>
  <c r="GQ16" i="8" s="1"/>
  <c r="BO374" i="15" s="1"/>
  <c r="BO398" i="15" s="1"/>
  <c r="GQ17" i="8" a="1"/>
  <c r="GQ17" i="8" s="1"/>
  <c r="BO375" i="15" s="1"/>
  <c r="BO399" i="15" s="1"/>
  <c r="BO472" i="15" s="1"/>
  <c r="GQ14" i="8" a="1"/>
  <c r="GQ14" i="8" s="1"/>
  <c r="BO372" i="15" s="1"/>
  <c r="BO512" i="15" s="1"/>
  <c r="BO561" i="15" s="1"/>
  <c r="EX14" i="8" a="1"/>
  <c r="EX14" i="8" s="1"/>
  <c r="V372" i="15" s="1"/>
  <c r="V396" i="15" s="1"/>
  <c r="EX20" i="8" a="1"/>
  <c r="EX20" i="8" s="1"/>
  <c r="V378" i="15" s="1"/>
  <c r="V402" i="15" s="1"/>
  <c r="V501" i="15" s="1"/>
  <c r="EX13" i="8" a="1"/>
  <c r="EX13" i="8" s="1"/>
  <c r="V371" i="15" s="1"/>
  <c r="V395" i="15" s="1"/>
  <c r="V428" i="15" s="1"/>
  <c r="EX19" i="8" a="1"/>
  <c r="EX19" i="8" s="1"/>
  <c r="V377" i="15" s="1"/>
  <c r="V401" i="15" s="1"/>
  <c r="EX16" i="8" a="1"/>
  <c r="EX16" i="8" s="1"/>
  <c r="V374" i="15" s="1"/>
  <c r="V398" i="15" s="1"/>
  <c r="IM383" i="8"/>
  <c r="EX18" i="8" a="1"/>
  <c r="EX18" i="8" s="1"/>
  <c r="V376" i="15" s="1"/>
  <c r="V400" i="15" s="1"/>
  <c r="V481" i="15" s="1"/>
  <c r="EX11" i="8" a="1"/>
  <c r="EX11" i="8" s="1"/>
  <c r="V369" i="15" s="1"/>
  <c r="V393" i="15" s="1"/>
  <c r="V411" i="15" s="1"/>
  <c r="EX12" i="8" a="1"/>
  <c r="EX12" i="8" s="1"/>
  <c r="V370" i="15" s="1"/>
  <c r="V394" i="15" s="1"/>
  <c r="EX15" i="8" a="1"/>
  <c r="EX15" i="8" s="1"/>
  <c r="V373" i="15" s="1"/>
  <c r="V397" i="15" s="1"/>
  <c r="V451" i="15" s="1"/>
  <c r="EX17" i="8" a="1"/>
  <c r="EX17" i="8" s="1"/>
  <c r="V375" i="15" s="1"/>
  <c r="V399" i="15" s="1"/>
  <c r="V471" i="15" s="1"/>
  <c r="FQ16" i="8" a="1"/>
  <c r="FQ16" i="8" s="1"/>
  <c r="AO374" i="15" s="1"/>
  <c r="AO398" i="15" s="1"/>
  <c r="FQ18" i="8" a="1"/>
  <c r="FQ18" i="8" s="1"/>
  <c r="AO376" i="15" s="1"/>
  <c r="AO400" i="15" s="1"/>
  <c r="AO482" i="15" s="1"/>
  <c r="FQ19" i="8" a="1"/>
  <c r="FQ19" i="8" s="1"/>
  <c r="AO377" i="15" s="1"/>
  <c r="AO401" i="15" s="1"/>
  <c r="AO488" i="15" s="1"/>
  <c r="FQ11" i="8" a="1"/>
  <c r="FQ11" i="8" s="1"/>
  <c r="AO369" i="15" s="1"/>
  <c r="AO393" i="15" s="1"/>
  <c r="FQ20" i="8" a="1"/>
  <c r="FQ20" i="8" s="1"/>
  <c r="AO378" i="15" s="1"/>
  <c r="AO402" i="15" s="1"/>
  <c r="AO499" i="15" s="1"/>
  <c r="FQ13" i="8" a="1"/>
  <c r="FQ13" i="8" s="1"/>
  <c r="AO371" i="15" s="1"/>
  <c r="AO395" i="15" s="1"/>
  <c r="FQ17" i="8" a="1"/>
  <c r="FQ17" i="8" s="1"/>
  <c r="AO375" i="15" s="1"/>
  <c r="AO399" i="15" s="1"/>
  <c r="AO470" i="15" s="1"/>
  <c r="FQ15" i="8" a="1"/>
  <c r="FQ15" i="8" s="1"/>
  <c r="AO373" i="15" s="1"/>
  <c r="AO397" i="15" s="1"/>
  <c r="AO451" i="15" s="1"/>
  <c r="JF383" i="8"/>
  <c r="FQ12" i="8" a="1"/>
  <c r="FQ12" i="8" s="1"/>
  <c r="AO370" i="15" s="1"/>
  <c r="AO394" i="15" s="1"/>
  <c r="FQ14" i="8" a="1"/>
  <c r="FQ14" i="8" s="1"/>
  <c r="AO372" i="15" s="1"/>
  <c r="AO396" i="15" s="1"/>
  <c r="AO440" i="15" s="1"/>
  <c r="GX17" i="8" a="1"/>
  <c r="GX17" i="8" s="1"/>
  <c r="BV375" i="15" s="1"/>
  <c r="BV399" i="15" s="1"/>
  <c r="BV471" i="15" s="1"/>
  <c r="GX20" i="8" a="1"/>
  <c r="GX20" i="8" s="1"/>
  <c r="BV378" i="15" s="1"/>
  <c r="BV402" i="15" s="1"/>
  <c r="BV497" i="15" s="1"/>
  <c r="GX15" i="8" a="1"/>
  <c r="GX15" i="8" s="1"/>
  <c r="BV373" i="15" s="1"/>
  <c r="BV397" i="15" s="1"/>
  <c r="GX11" i="8" a="1"/>
  <c r="GX11" i="8" s="1"/>
  <c r="BV369" i="15" s="1"/>
  <c r="BV393" i="15" s="1"/>
  <c r="GX13" i="8" a="1"/>
  <c r="GX13" i="8" s="1"/>
  <c r="BV371" i="15" s="1"/>
  <c r="BV395" i="15" s="1"/>
  <c r="BV428" i="15" s="1"/>
  <c r="GX16" i="8" a="1"/>
  <c r="GX16" i="8" s="1"/>
  <c r="BV374" i="15" s="1"/>
  <c r="BV398" i="15" s="1"/>
  <c r="GX18" i="8" a="1"/>
  <c r="GX18" i="8" s="1"/>
  <c r="BV376" i="15" s="1"/>
  <c r="BV400" i="15" s="1"/>
  <c r="BV482" i="15" s="1"/>
  <c r="GX19" i="8" a="1"/>
  <c r="GX19" i="8" s="1"/>
  <c r="BV377" i="15" s="1"/>
  <c r="BV401" i="15" s="1"/>
  <c r="BV486" i="15" s="1"/>
  <c r="GX14" i="8" a="1"/>
  <c r="GX14" i="8" s="1"/>
  <c r="BV372" i="15" s="1"/>
  <c r="BV396" i="15" s="1"/>
  <c r="KM383" i="8"/>
  <c r="GX12" i="8" a="1"/>
  <c r="GX12" i="8" s="1"/>
  <c r="BV370" i="15" s="1"/>
  <c r="BV394" i="15" s="1"/>
  <c r="GJ14" i="8" a="1"/>
  <c r="GJ14" i="8" s="1"/>
  <c r="BH372" i="15" s="1"/>
  <c r="BH396" i="15" s="1"/>
  <c r="BH441" i="15" s="1"/>
  <c r="GJ13" i="8" a="1"/>
  <c r="GJ13" i="8" s="1"/>
  <c r="BH371" i="15" s="1"/>
  <c r="BH395" i="15" s="1"/>
  <c r="BH430" i="15" s="1"/>
  <c r="GJ18" i="8" a="1"/>
  <c r="GJ18" i="8" s="1"/>
  <c r="BH376" i="15" s="1"/>
  <c r="BH400" i="15" s="1"/>
  <c r="GJ20" i="8" a="1"/>
  <c r="GJ20" i="8" s="1"/>
  <c r="BH378" i="15" s="1"/>
  <c r="BH402" i="15" s="1"/>
  <c r="GJ15" i="8" a="1"/>
  <c r="GJ15" i="8" s="1"/>
  <c r="BH373" i="15" s="1"/>
  <c r="BH397" i="15" s="1"/>
  <c r="BH451" i="15" s="1"/>
  <c r="GJ17" i="8" a="1"/>
  <c r="GJ17" i="8" s="1"/>
  <c r="BH375" i="15" s="1"/>
  <c r="BH399" i="15" s="1"/>
  <c r="BH466" i="15" s="1"/>
  <c r="GJ11" i="8" a="1"/>
  <c r="GJ11" i="8" s="1"/>
  <c r="BH369" i="15" s="1"/>
  <c r="BH393" i="15" s="1"/>
  <c r="GJ19" i="8" a="1"/>
  <c r="GJ19" i="8" s="1"/>
  <c r="BH377" i="15" s="1"/>
  <c r="BH401" i="15" s="1"/>
  <c r="GJ16" i="8" a="1"/>
  <c r="GJ16" i="8" s="1"/>
  <c r="BH374" i="15" s="1"/>
  <c r="BH398" i="15" s="1"/>
  <c r="BH460" i="15" s="1"/>
  <c r="JY383" i="8"/>
  <c r="GJ12" i="8" a="1"/>
  <c r="GJ12" i="8" s="1"/>
  <c r="BH370" i="15" s="1"/>
  <c r="BH394" i="15" s="1"/>
  <c r="GM12" i="8" a="1"/>
  <c r="GM12" i="8" s="1"/>
  <c r="BK370" i="15" s="1"/>
  <c r="BK394" i="15" s="1"/>
  <c r="GM18" i="8" a="1"/>
  <c r="GM18" i="8" s="1"/>
  <c r="BK376" i="15" s="1"/>
  <c r="BK400" i="15" s="1"/>
  <c r="BK480" i="15" s="1"/>
  <c r="GM14" i="8" a="1"/>
  <c r="GM14" i="8" s="1"/>
  <c r="BK372" i="15" s="1"/>
  <c r="BK396" i="15" s="1"/>
  <c r="BK438" i="15" s="1"/>
  <c r="KB383" i="8"/>
  <c r="GM16" i="8" a="1"/>
  <c r="GM16" i="8" s="1"/>
  <c r="BK374" i="15" s="1"/>
  <c r="BK398" i="15" s="1"/>
  <c r="BK462" i="15" s="1"/>
  <c r="GM13" i="8" a="1"/>
  <c r="GM13" i="8" s="1"/>
  <c r="BK371" i="15" s="1"/>
  <c r="BK395" i="15" s="1"/>
  <c r="BK432" i="15" s="1"/>
  <c r="GM15" i="8" a="1"/>
  <c r="GM15" i="8" s="1"/>
  <c r="BK373" i="15" s="1"/>
  <c r="BK397" i="15" s="1"/>
  <c r="BK448" i="15" s="1"/>
  <c r="GM17" i="8" a="1"/>
  <c r="GM17" i="8" s="1"/>
  <c r="BK375" i="15" s="1"/>
  <c r="BK399" i="15" s="1"/>
  <c r="GM19" i="8" a="1"/>
  <c r="GM19" i="8" s="1"/>
  <c r="BK377" i="15" s="1"/>
  <c r="BK401" i="15" s="1"/>
  <c r="GM11" i="8" a="1"/>
  <c r="GM11" i="8" s="1"/>
  <c r="BK369" i="15" s="1"/>
  <c r="BK393" i="15" s="1"/>
  <c r="BK407" i="15" s="1"/>
  <c r="GM20" i="8" a="1"/>
  <c r="GM20" i="8" s="1"/>
  <c r="BK378" i="15" s="1"/>
  <c r="BK402" i="15" s="1"/>
  <c r="BK498" i="15" s="1"/>
  <c r="FU19" i="8" a="1"/>
  <c r="FU19" i="8" s="1"/>
  <c r="AS377" i="15" s="1"/>
  <c r="AS401" i="15" s="1"/>
  <c r="AS486" i="15" s="1"/>
  <c r="FU16" i="8" a="1"/>
  <c r="FU16" i="8" s="1"/>
  <c r="AS374" i="15" s="1"/>
  <c r="AS398" i="15" s="1"/>
  <c r="FU20" i="8" a="1"/>
  <c r="FU20" i="8" s="1"/>
  <c r="AS378" i="15" s="1"/>
  <c r="AS402" i="15" s="1"/>
  <c r="AS501" i="15" s="1"/>
  <c r="FU17" i="8" a="1"/>
  <c r="FU17" i="8" s="1"/>
  <c r="AS375" i="15" s="1"/>
  <c r="AS399" i="15" s="1"/>
  <c r="AS467" i="15" s="1"/>
  <c r="FU18" i="8" a="1"/>
  <c r="FU18" i="8" s="1"/>
  <c r="AS376" i="15" s="1"/>
  <c r="AS400" i="15" s="1"/>
  <c r="FU14" i="8" a="1"/>
  <c r="FU14" i="8" s="1"/>
  <c r="AS372" i="15" s="1"/>
  <c r="AS396" i="15" s="1"/>
  <c r="JJ383" i="8"/>
  <c r="FU11" i="8" a="1"/>
  <c r="FU11" i="8" s="1"/>
  <c r="AS369" i="15" s="1"/>
  <c r="AS393" i="15" s="1"/>
  <c r="FU13" i="8" a="1"/>
  <c r="FU13" i="8" s="1"/>
  <c r="AS371" i="15" s="1"/>
  <c r="AS395" i="15" s="1"/>
  <c r="AS431" i="15" s="1"/>
  <c r="FU12" i="8" a="1"/>
  <c r="FU12" i="8" s="1"/>
  <c r="AS370" i="15" s="1"/>
  <c r="AS394" i="15" s="1"/>
  <c r="FU15" i="8" a="1"/>
  <c r="FU15" i="8" s="1"/>
  <c r="AS373" i="15" s="1"/>
  <c r="AS397" i="15" s="1"/>
  <c r="AS450" i="15" s="1"/>
  <c r="ET14" i="8" a="1"/>
  <c r="ET14" i="8" s="1"/>
  <c r="R372" i="15" s="1"/>
  <c r="R396" i="15" s="1"/>
  <c r="R441" i="15" s="1"/>
  <c r="ET17" i="8" a="1"/>
  <c r="ET17" i="8" s="1"/>
  <c r="R375" i="15" s="1"/>
  <c r="R399" i="15" s="1"/>
  <c r="ET15" i="8" a="1"/>
  <c r="ET15" i="8" s="1"/>
  <c r="R373" i="15" s="1"/>
  <c r="R397" i="15" s="1"/>
  <c r="II383" i="8"/>
  <c r="ET12" i="8" a="1"/>
  <c r="ET12" i="8" s="1"/>
  <c r="R370" i="15" s="1"/>
  <c r="R394" i="15" s="1"/>
  <c r="R422" i="15" s="1"/>
  <c r="ET13" i="8" a="1"/>
  <c r="ET13" i="8" s="1"/>
  <c r="R371" i="15" s="1"/>
  <c r="R395" i="15" s="1"/>
  <c r="R428" i="15" s="1"/>
  <c r="ET19" i="8" a="1"/>
  <c r="ET19" i="8" s="1"/>
  <c r="R377" i="15" s="1"/>
  <c r="R401" i="15" s="1"/>
  <c r="R491" i="15" s="1"/>
  <c r="ET16" i="8" a="1"/>
  <c r="ET16" i="8" s="1"/>
  <c r="R374" i="15" s="1"/>
  <c r="R398" i="15" s="1"/>
  <c r="R460" i="15" s="1"/>
  <c r="ET20" i="8" a="1"/>
  <c r="ET20" i="8" s="1"/>
  <c r="R378" i="15" s="1"/>
  <c r="R402" i="15" s="1"/>
  <c r="R501" i="15" s="1"/>
  <c r="ET11" i="8" a="1"/>
  <c r="ET11" i="8" s="1"/>
  <c r="R369" i="15" s="1"/>
  <c r="R393" i="15" s="1"/>
  <c r="ET18" i="8" a="1"/>
  <c r="ET18" i="8" s="1"/>
  <c r="R376" i="15" s="1"/>
  <c r="R400" i="15" s="1"/>
  <c r="FG17" i="8" a="1"/>
  <c r="FG17" i="8" s="1"/>
  <c r="AE375" i="15" s="1"/>
  <c r="AE515" i="15" s="1"/>
  <c r="AE564" i="15" s="1"/>
  <c r="FG19" i="8" a="1"/>
  <c r="FG19" i="8" s="1"/>
  <c r="AE377" i="15" s="1"/>
  <c r="AE517" i="15" s="1"/>
  <c r="AE566" i="15" s="1"/>
  <c r="FG12" i="8" a="1"/>
  <c r="FG12" i="8" s="1"/>
  <c r="AE370" i="15" s="1"/>
  <c r="AE394" i="15" s="1"/>
  <c r="FG13" i="8" a="1"/>
  <c r="FG13" i="8" s="1"/>
  <c r="AE371" i="15" s="1"/>
  <c r="AE395" i="15" s="1"/>
  <c r="AE429" i="15" s="1"/>
  <c r="FG16" i="8" a="1"/>
  <c r="FG16" i="8" s="1"/>
  <c r="AE374" i="15" s="1"/>
  <c r="AE398" i="15" s="1"/>
  <c r="FG20" i="8" a="1"/>
  <c r="FG20" i="8" s="1"/>
  <c r="AE378" i="15" s="1"/>
  <c r="AE402" i="15" s="1"/>
  <c r="FG18" i="8" a="1"/>
  <c r="FG18" i="8" s="1"/>
  <c r="AE376" i="15" s="1"/>
  <c r="IV383" i="8"/>
  <c r="FG14" i="8" a="1"/>
  <c r="FG14" i="8" s="1"/>
  <c r="AE372" i="15" s="1"/>
  <c r="AE396" i="15" s="1"/>
  <c r="AE442" i="15" s="1"/>
  <c r="FG15" i="8" a="1"/>
  <c r="FG15" i="8" s="1"/>
  <c r="AE373" i="15" s="1"/>
  <c r="AE513" i="15" s="1"/>
  <c r="AE562" i="15" s="1"/>
  <c r="FG11" i="8" a="1"/>
  <c r="FG11" i="8" s="1"/>
  <c r="AE369" i="15" s="1"/>
  <c r="AE393" i="15" s="1"/>
  <c r="AE409" i="15" s="1"/>
  <c r="GI18" i="8" a="1"/>
  <c r="GI18" i="8" s="1"/>
  <c r="BG376" i="15" s="1"/>
  <c r="BG400" i="15" s="1"/>
  <c r="BG480" i="15" s="1"/>
  <c r="GI20" i="8" a="1"/>
  <c r="GI20" i="8" s="1"/>
  <c r="BG378" i="15" s="1"/>
  <c r="BG402" i="15" s="1"/>
  <c r="BG501" i="15" s="1"/>
  <c r="GI11" i="8" a="1"/>
  <c r="GI11" i="8" s="1"/>
  <c r="BG369" i="15" s="1"/>
  <c r="BG393" i="15" s="1"/>
  <c r="BG412" i="15" s="1"/>
  <c r="GI15" i="8" a="1"/>
  <c r="GI15" i="8" s="1"/>
  <c r="BG373" i="15" s="1"/>
  <c r="BG397" i="15" s="1"/>
  <c r="GI16" i="8" a="1"/>
  <c r="GI16" i="8" s="1"/>
  <c r="BG374" i="15" s="1"/>
  <c r="BG398" i="15" s="1"/>
  <c r="GI17" i="8" a="1"/>
  <c r="GI17" i="8" s="1"/>
  <c r="BG375" i="15" s="1"/>
  <c r="BG399" i="15" s="1"/>
  <c r="BG470" i="15" s="1"/>
  <c r="GI19" i="8" a="1"/>
  <c r="GI19" i="8" s="1"/>
  <c r="BG377" i="15" s="1"/>
  <c r="BG401" i="15" s="1"/>
  <c r="BG490" i="15" s="1"/>
  <c r="GI12" i="8" a="1"/>
  <c r="GI12" i="8" s="1"/>
  <c r="BG370" i="15" s="1"/>
  <c r="BG394" i="15" s="1"/>
  <c r="BG421" i="15" s="1"/>
  <c r="JX383" i="8"/>
  <c r="GI14" i="8" a="1"/>
  <c r="GI14" i="8" s="1"/>
  <c r="BG372" i="15" s="1"/>
  <c r="BG396" i="15" s="1"/>
  <c r="BG439" i="15" s="1"/>
  <c r="GI13" i="8" a="1"/>
  <c r="GI13" i="8" s="1"/>
  <c r="BG371" i="15" s="1"/>
  <c r="BG395" i="15" s="1"/>
  <c r="BG431" i="15" s="1"/>
  <c r="GU19" i="8" a="1"/>
  <c r="GU19" i="8" s="1"/>
  <c r="BS377" i="15" s="1"/>
  <c r="BS401" i="15" s="1"/>
  <c r="GU15" i="8" a="1"/>
  <c r="GU15" i="8" s="1"/>
  <c r="BS373" i="15" s="1"/>
  <c r="BS397" i="15" s="1"/>
  <c r="BS446" i="15" s="1"/>
  <c r="GU18" i="8" a="1"/>
  <c r="GU18" i="8" s="1"/>
  <c r="BS376" i="15" s="1"/>
  <c r="BS400" i="15" s="1"/>
  <c r="BS481" i="15" s="1"/>
  <c r="GU11" i="8" a="1"/>
  <c r="GU11" i="8" s="1"/>
  <c r="BS369" i="15" s="1"/>
  <c r="BS393" i="15" s="1"/>
  <c r="GU14" i="8" a="1"/>
  <c r="GU14" i="8" s="1"/>
  <c r="BS372" i="15" s="1"/>
  <c r="BS396" i="15" s="1"/>
  <c r="BS436" i="15" s="1"/>
  <c r="GU17" i="8" a="1"/>
  <c r="GU17" i="8" s="1"/>
  <c r="BS375" i="15" s="1"/>
  <c r="BS399" i="15" s="1"/>
  <c r="BS468" i="15" s="1"/>
  <c r="GU20" i="8" a="1"/>
  <c r="GU20" i="8" s="1"/>
  <c r="BS378" i="15" s="1"/>
  <c r="BS402" i="15" s="1"/>
  <c r="BS501" i="15" s="1"/>
  <c r="GU12" i="8" a="1"/>
  <c r="GU12" i="8" s="1"/>
  <c r="BS370" i="15" s="1"/>
  <c r="BS394" i="15" s="1"/>
  <c r="BS416" i="15" s="1"/>
  <c r="KJ383" i="8"/>
  <c r="GU16" i="8" a="1"/>
  <c r="GU16" i="8" s="1"/>
  <c r="BS374" i="15" s="1"/>
  <c r="BS398" i="15" s="1"/>
  <c r="GU13" i="8" a="1"/>
  <c r="GU13" i="8" s="1"/>
  <c r="BS371" i="15" s="1"/>
  <c r="BS395" i="15" s="1"/>
  <c r="BS431" i="15" s="1"/>
  <c r="GF15" i="8" a="1"/>
  <c r="GF15" i="8" s="1"/>
  <c r="BD373" i="15" s="1"/>
  <c r="BD397" i="15" s="1"/>
  <c r="BD450" i="15" s="1"/>
  <c r="GF16" i="8" a="1"/>
  <c r="GF16" i="8" s="1"/>
  <c r="BD374" i="15" s="1"/>
  <c r="BD398" i="15" s="1"/>
  <c r="BD460" i="15" s="1"/>
  <c r="GF17" i="8" a="1"/>
  <c r="GF17" i="8" s="1"/>
  <c r="BD375" i="15" s="1"/>
  <c r="BD399" i="15" s="1"/>
  <c r="BD466" i="15" s="1"/>
  <c r="GF18" i="8" a="1"/>
  <c r="GF18" i="8" s="1"/>
  <c r="BD376" i="15" s="1"/>
  <c r="BD400" i="15" s="1"/>
  <c r="BD481" i="15" s="1"/>
  <c r="GF11" i="8" a="1"/>
  <c r="GF11" i="8" s="1"/>
  <c r="BD369" i="15" s="1"/>
  <c r="BD393" i="15" s="1"/>
  <c r="BD410" i="15" s="1"/>
  <c r="GF19" i="8" a="1"/>
  <c r="GF19" i="8" s="1"/>
  <c r="BD377" i="15" s="1"/>
  <c r="BD401" i="15" s="1"/>
  <c r="GF14" i="8" a="1"/>
  <c r="GF14" i="8" s="1"/>
  <c r="BD372" i="15" s="1"/>
  <c r="BD396" i="15" s="1"/>
  <c r="GF20" i="8" a="1"/>
  <c r="GF20" i="8" s="1"/>
  <c r="BD378" i="15" s="1"/>
  <c r="BD402" i="15" s="1"/>
  <c r="BD497" i="15" s="1"/>
  <c r="GF12" i="8" a="1"/>
  <c r="GF12" i="8" s="1"/>
  <c r="BD370" i="15" s="1"/>
  <c r="BD394" i="15" s="1"/>
  <c r="BD419" i="15" s="1"/>
  <c r="JU383" i="8"/>
  <c r="GF13" i="8" a="1"/>
  <c r="GF13" i="8" s="1"/>
  <c r="BD371" i="15" s="1"/>
  <c r="BD395" i="15" s="1"/>
  <c r="BD431" i="15" s="1"/>
  <c r="IF397" i="8"/>
  <c r="IF413" i="8"/>
  <c r="IF393" i="8"/>
  <c r="IF417" i="8"/>
  <c r="IF425" i="8"/>
  <c r="IF389" i="8"/>
  <c r="IF401" i="8"/>
  <c r="IF405" i="8"/>
  <c r="IF421" i="8"/>
  <c r="IF385" i="8"/>
  <c r="IF409" i="8"/>
  <c r="IF453" i="8"/>
  <c r="IF457" i="8"/>
  <c r="IF461" i="8"/>
  <c r="IF449" i="8"/>
  <c r="IF445" i="8"/>
  <c r="IF433" i="8"/>
  <c r="IF441" i="8"/>
  <c r="IF429" i="8"/>
  <c r="IF437" i="8"/>
  <c r="IF465" i="8"/>
  <c r="IF469" i="8"/>
  <c r="IF481" i="8"/>
  <c r="IF489" i="8"/>
  <c r="IF485" i="8"/>
  <c r="IF477" i="8"/>
  <c r="IF493" i="8"/>
  <c r="IF513" i="8"/>
  <c r="IF473" i="8"/>
  <c r="IF517" i="8"/>
  <c r="IF533" i="8"/>
  <c r="IF505" i="8"/>
  <c r="IF529" i="8"/>
  <c r="IF509" i="8"/>
  <c r="IF525" i="8"/>
  <c r="IF497" i="8"/>
  <c r="IF501" i="8"/>
  <c r="IF521" i="8"/>
  <c r="IF565" i="8"/>
  <c r="IF569" i="8"/>
  <c r="IF557" i="8"/>
  <c r="IF561" i="8"/>
  <c r="IF537" i="8"/>
  <c r="IF549" i="8"/>
  <c r="IF553" i="8"/>
  <c r="IF577" i="8"/>
  <c r="IF541" i="8"/>
  <c r="IF585" i="8"/>
  <c r="IF573" i="8"/>
  <c r="IF593" i="8"/>
  <c r="IF545" i="8"/>
  <c r="IF589" i="8"/>
  <c r="IF581" i="8"/>
  <c r="IF597" i="8"/>
  <c r="IF617" i="8"/>
  <c r="IF613" i="8"/>
  <c r="IF609" i="8"/>
  <c r="IF621" i="8"/>
  <c r="IF601" i="8"/>
  <c r="IF605" i="8"/>
  <c r="IF394" i="8"/>
  <c r="IF418" i="8"/>
  <c r="IF426" i="8"/>
  <c r="IF637" i="8"/>
  <c r="IF390" i="8"/>
  <c r="IF414" i="8"/>
  <c r="IF422" i="8"/>
  <c r="IF629" i="8"/>
  <c r="IF386" i="8"/>
  <c r="IF402" i="8"/>
  <c r="IF410" i="8"/>
  <c r="IF446" i="8"/>
  <c r="IF450" i="8"/>
  <c r="IF633" i="8"/>
  <c r="IF625" i="8"/>
  <c r="IF434" i="8"/>
  <c r="IF438" i="8"/>
  <c r="IF442" i="8"/>
  <c r="IF398" i="8"/>
  <c r="IF462" i="8"/>
  <c r="IF510" i="8"/>
  <c r="IF466" i="8"/>
  <c r="IF478" i="8"/>
  <c r="IF506" i="8"/>
  <c r="IF430" i="8"/>
  <c r="IF454" i="8"/>
  <c r="IF482" i="8"/>
  <c r="IF502" i="8"/>
  <c r="IF458" i="8"/>
  <c r="IF498" i="8"/>
  <c r="IF522" i="8"/>
  <c r="IF494" i="8"/>
  <c r="IF474" i="8"/>
  <c r="IF490" i="8"/>
  <c r="IF406" i="8"/>
  <c r="IF470" i="8"/>
  <c r="IF518" i="8"/>
  <c r="IF526" i="8"/>
  <c r="IF530" i="8"/>
  <c r="IF578" i="8"/>
  <c r="IF554" i="8"/>
  <c r="IF566" i="8"/>
  <c r="IF558" i="8"/>
  <c r="IF598" i="8"/>
  <c r="IF538" i="8"/>
  <c r="IF562" i="8"/>
  <c r="IF514" i="8"/>
  <c r="IF550" i="8"/>
  <c r="IF590" i="8"/>
  <c r="IF534" i="8"/>
  <c r="IF546" i="8"/>
  <c r="IF586" i="8"/>
  <c r="IF486" i="8"/>
  <c r="IF614" i="8"/>
  <c r="IF391" i="8"/>
  <c r="IF610" i="8"/>
  <c r="IF542" i="8"/>
  <c r="IF574" i="8"/>
  <c r="IF594" i="8"/>
  <c r="IF606" i="8"/>
  <c r="IF630" i="8"/>
  <c r="IF399" i="8"/>
  <c r="IF602" i="8"/>
  <c r="IF634" i="8"/>
  <c r="IF638" i="8"/>
  <c r="IF622" i="8"/>
  <c r="IF395" i="8"/>
  <c r="IF570" i="8"/>
  <c r="IF626" i="8"/>
  <c r="IF407" i="8"/>
  <c r="IF415" i="8"/>
  <c r="IF387" i="8"/>
  <c r="IF403" i="8"/>
  <c r="IF411" i="8"/>
  <c r="IF431" i="8"/>
  <c r="IF439" i="8"/>
  <c r="IF419" i="8"/>
  <c r="IF423" i="8"/>
  <c r="IF483" i="8"/>
  <c r="IF618" i="8"/>
  <c r="IF487" i="8"/>
  <c r="IF427" i="8"/>
  <c r="IF451" i="8"/>
  <c r="IF467" i="8"/>
  <c r="IF463" i="8"/>
  <c r="IF479" i="8"/>
  <c r="IF443" i="8"/>
  <c r="IF459" i="8"/>
  <c r="IF475" i="8"/>
  <c r="IF435" i="8"/>
  <c r="IF447" i="8"/>
  <c r="IF455" i="8"/>
  <c r="IF531" i="8"/>
  <c r="IF519" i="8"/>
  <c r="IF535" i="8"/>
  <c r="IF491" i="8"/>
  <c r="IF515" i="8"/>
  <c r="IF523" i="8"/>
  <c r="IF503" i="8"/>
  <c r="IF511" i="8"/>
  <c r="IF527" i="8"/>
  <c r="IF507" i="8"/>
  <c r="IF582" i="8"/>
  <c r="IF471" i="8"/>
  <c r="IF499" i="8"/>
  <c r="IF495" i="8"/>
  <c r="IF555" i="8"/>
  <c r="IF595" i="8"/>
  <c r="IF619" i="8"/>
  <c r="IF551" i="8"/>
  <c r="IF591" i="8"/>
  <c r="IF547" i="8"/>
  <c r="IF587" i="8"/>
  <c r="IF543" i="8"/>
  <c r="IF575" i="8"/>
  <c r="IF583" i="8"/>
  <c r="IF615" i="8"/>
  <c r="IF571" i="8"/>
  <c r="IF579" i="8"/>
  <c r="IF611" i="8"/>
  <c r="IF567" i="8"/>
  <c r="IF607" i="8"/>
  <c r="IF563" i="8"/>
  <c r="IF603" i="8"/>
  <c r="IF627" i="8"/>
  <c r="IF388" i="8"/>
  <c r="IF416" i="8"/>
  <c r="IF420" i="8"/>
  <c r="IF428" i="8"/>
  <c r="IF599" i="8"/>
  <c r="IF631" i="8"/>
  <c r="IF392" i="8"/>
  <c r="IF408" i="8"/>
  <c r="IF424" i="8"/>
  <c r="IF539" i="8"/>
  <c r="IF404" i="8"/>
  <c r="IF412" i="8"/>
  <c r="IF384" i="8"/>
  <c r="IF559" i="8"/>
  <c r="IF623" i="8"/>
  <c r="IF400" i="8"/>
  <c r="IF432" i="8"/>
  <c r="IF635" i="8"/>
  <c r="IF396" i="8"/>
  <c r="IF436" i="8"/>
  <c r="IF452" i="8"/>
  <c r="IF460" i="8"/>
  <c r="IF556" i="8"/>
  <c r="IF448" i="8"/>
  <c r="IF456" i="8"/>
  <c r="IF480" i="8"/>
  <c r="IF492" i="8"/>
  <c r="IF496" i="8"/>
  <c r="IF540" i="8"/>
  <c r="IF552" i="8"/>
  <c r="IF588" i="8"/>
  <c r="IF592" i="8"/>
  <c r="IF440" i="8"/>
  <c r="IF444" i="8"/>
  <c r="IF476" i="8"/>
  <c r="IF548" i="8"/>
  <c r="IF472" i="8"/>
  <c r="IF504" i="8"/>
  <c r="IF516" i="8"/>
  <c r="IF520" i="8"/>
  <c r="IF536" i="8"/>
  <c r="IF544" i="8"/>
  <c r="IF580" i="8"/>
  <c r="IF584" i="8"/>
  <c r="IF532" i="8"/>
  <c r="IF572" i="8"/>
  <c r="IF508" i="8"/>
  <c r="IF512" i="8"/>
  <c r="IF528" i="8"/>
  <c r="IF568" i="8"/>
  <c r="IF576" i="8"/>
  <c r="IF604" i="8"/>
  <c r="IF468" i="8"/>
  <c r="IF484" i="8"/>
  <c r="IF524" i="8"/>
  <c r="IF564" i="8"/>
  <c r="IF464" i="8"/>
  <c r="IF620" i="8"/>
  <c r="IF624" i="8"/>
  <c r="IF636" i="8"/>
  <c r="IF560" i="8"/>
  <c r="IF596" i="8"/>
  <c r="IF500" i="8"/>
  <c r="IF616" i="8"/>
  <c r="IF488" i="8"/>
  <c r="IF600" i="8"/>
  <c r="IF608" i="8"/>
  <c r="IF612" i="8"/>
  <c r="IF632" i="8"/>
  <c r="IF628" i="8"/>
  <c r="EZ12" i="8" a="1"/>
  <c r="EZ12" i="8" s="1"/>
  <c r="X370" i="15" s="1"/>
  <c r="X394" i="15" s="1"/>
  <c r="X422" i="15" s="1"/>
  <c r="EZ20" i="8" a="1"/>
  <c r="EZ20" i="8" s="1"/>
  <c r="X378" i="15" s="1"/>
  <c r="X402" i="15" s="1"/>
  <c r="X501" i="15" s="1"/>
  <c r="EZ15" i="8" a="1"/>
  <c r="EZ15" i="8" s="1"/>
  <c r="X373" i="15" s="1"/>
  <c r="X397" i="15" s="1"/>
  <c r="X451" i="15" s="1"/>
  <c r="IO383" i="8"/>
  <c r="EZ14" i="8" a="1"/>
  <c r="EZ14" i="8" s="1"/>
  <c r="X372" i="15" s="1"/>
  <c r="X396" i="15" s="1"/>
  <c r="EZ13" i="8" a="1"/>
  <c r="EZ13" i="8" s="1"/>
  <c r="X371" i="15" s="1"/>
  <c r="X395" i="15" s="1"/>
  <c r="X432" i="15" s="1"/>
  <c r="EZ16" i="8" a="1"/>
  <c r="EZ16" i="8" s="1"/>
  <c r="X374" i="15" s="1"/>
  <c r="X398" i="15" s="1"/>
  <c r="EZ17" i="8" a="1"/>
  <c r="EZ17" i="8" s="1"/>
  <c r="X375" i="15" s="1"/>
  <c r="X399" i="15" s="1"/>
  <c r="X470" i="15" s="1"/>
  <c r="EZ18" i="8" a="1"/>
  <c r="EZ18" i="8" s="1"/>
  <c r="X376" i="15" s="1"/>
  <c r="X400" i="15" s="1"/>
  <c r="X481" i="15" s="1"/>
  <c r="EZ11" i="8" a="1"/>
  <c r="EZ11" i="8" s="1"/>
  <c r="X369" i="15" s="1"/>
  <c r="X393" i="15" s="1"/>
  <c r="X410" i="15" s="1"/>
  <c r="EZ19" i="8" a="1"/>
  <c r="EZ19" i="8" s="1"/>
  <c r="X377" i="15" s="1"/>
  <c r="X401" i="15" s="1"/>
  <c r="X491" i="15" s="1"/>
  <c r="EY16" i="8" a="1"/>
  <c r="EY16" i="8" s="1"/>
  <c r="W374" i="15" s="1"/>
  <c r="W398" i="15" s="1"/>
  <c r="EY11" i="8" a="1"/>
  <c r="EY11" i="8" s="1"/>
  <c r="W369" i="15" s="1"/>
  <c r="W393" i="15" s="1"/>
  <c r="EY19" i="8" a="1"/>
  <c r="EY19" i="8" s="1"/>
  <c r="W377" i="15" s="1"/>
  <c r="W401" i="15" s="1"/>
  <c r="W491" i="15" s="1"/>
  <c r="EY20" i="8" a="1"/>
  <c r="EY20" i="8" s="1"/>
  <c r="W378" i="15" s="1"/>
  <c r="W402" i="15" s="1"/>
  <c r="W500" i="15" s="1"/>
  <c r="EY12" i="8" a="1"/>
  <c r="EY12" i="8" s="1"/>
  <c r="W370" i="15" s="1"/>
  <c r="W394" i="15" s="1"/>
  <c r="W422" i="15" s="1"/>
  <c r="EY13" i="8" a="1"/>
  <c r="EY13" i="8" s="1"/>
  <c r="W371" i="15" s="1"/>
  <c r="W395" i="15" s="1"/>
  <c r="W432" i="15" s="1"/>
  <c r="EY15" i="8" a="1"/>
  <c r="EY15" i="8" s="1"/>
  <c r="W373" i="15" s="1"/>
  <c r="W397" i="15" s="1"/>
  <c r="W450" i="15" s="1"/>
  <c r="EY18" i="8" a="1"/>
  <c r="EY18" i="8" s="1"/>
  <c r="W376" i="15" s="1"/>
  <c r="W400" i="15" s="1"/>
  <c r="W480" i="15" s="1"/>
  <c r="EY14" i="8" a="1"/>
  <c r="EY14" i="8" s="1"/>
  <c r="W372" i="15" s="1"/>
  <c r="W396" i="15" s="1"/>
  <c r="IN383" i="8"/>
  <c r="EY17" i="8" a="1"/>
  <c r="EY17" i="8" s="1"/>
  <c r="W375" i="15" s="1"/>
  <c r="W399" i="15" s="1"/>
  <c r="W472" i="15" s="1"/>
  <c r="FB17" i="8" a="1"/>
  <c r="FB17" i="8" s="1"/>
  <c r="Z375" i="15" s="1"/>
  <c r="Z399" i="15" s="1"/>
  <c r="Z469" i="15" s="1"/>
  <c r="FB19" i="8" a="1"/>
  <c r="FB19" i="8" s="1"/>
  <c r="Z377" i="15" s="1"/>
  <c r="Z401" i="15" s="1"/>
  <c r="Z491" i="15" s="1"/>
  <c r="FB11" i="8" a="1"/>
  <c r="FB11" i="8" s="1"/>
  <c r="Z369" i="15" s="1"/>
  <c r="Z393" i="15" s="1"/>
  <c r="Z410" i="15" s="1"/>
  <c r="FB20" i="8" a="1"/>
  <c r="FB20" i="8" s="1"/>
  <c r="Z378" i="15" s="1"/>
  <c r="Z402" i="15" s="1"/>
  <c r="Z499" i="15" s="1"/>
  <c r="FB16" i="8" a="1"/>
  <c r="FB16" i="8" s="1"/>
  <c r="Z374" i="15" s="1"/>
  <c r="Z398" i="15" s="1"/>
  <c r="Z458" i="15" s="1"/>
  <c r="IQ383" i="8"/>
  <c r="FB18" i="8" a="1"/>
  <c r="FB18" i="8" s="1"/>
  <c r="Z376" i="15" s="1"/>
  <c r="Z400" i="15" s="1"/>
  <c r="FB12" i="8" a="1"/>
  <c r="FB12" i="8" s="1"/>
  <c r="Z370" i="15" s="1"/>
  <c r="Z394" i="15" s="1"/>
  <c r="Z420" i="15" s="1"/>
  <c r="FB14" i="8" a="1"/>
  <c r="FB14" i="8" s="1"/>
  <c r="Z372" i="15" s="1"/>
  <c r="Z396" i="15" s="1"/>
  <c r="Z442" i="15" s="1"/>
  <c r="FB15" i="8" a="1"/>
  <c r="FB15" i="8" s="1"/>
  <c r="Z373" i="15" s="1"/>
  <c r="Z397" i="15" s="1"/>
  <c r="Z451" i="15" s="1"/>
  <c r="FB13" i="8" a="1"/>
  <c r="FB13" i="8" s="1"/>
  <c r="Z371" i="15" s="1"/>
  <c r="Z395" i="15" s="1"/>
  <c r="Z430" i="15" s="1"/>
  <c r="K418" i="15"/>
  <c r="K416" i="15"/>
  <c r="K417" i="15"/>
  <c r="K419" i="15"/>
  <c r="FN14" i="8" a="1"/>
  <c r="FN14" i="8" s="1"/>
  <c r="AL372" i="15" s="1"/>
  <c r="AL396" i="15" s="1"/>
  <c r="AL440" i="15" s="1"/>
  <c r="FN20" i="8" a="1"/>
  <c r="FN20" i="8" s="1"/>
  <c r="AL378" i="15" s="1"/>
  <c r="AL402" i="15" s="1"/>
  <c r="AL501" i="15" s="1"/>
  <c r="FN15" i="8" a="1"/>
  <c r="FN15" i="8" s="1"/>
  <c r="AL373" i="15" s="1"/>
  <c r="AL397" i="15" s="1"/>
  <c r="AL451" i="15" s="1"/>
  <c r="JC383" i="8"/>
  <c r="FN11" i="8" a="1"/>
  <c r="FN11" i="8" s="1"/>
  <c r="AL369" i="15" s="1"/>
  <c r="AL393" i="15" s="1"/>
  <c r="AL406" i="15" s="1"/>
  <c r="FN13" i="8" a="1"/>
  <c r="FN13" i="8" s="1"/>
  <c r="AL371" i="15" s="1"/>
  <c r="AL395" i="15" s="1"/>
  <c r="AL430" i="15" s="1"/>
  <c r="FN12" i="8" a="1"/>
  <c r="FN12" i="8" s="1"/>
  <c r="AL370" i="15" s="1"/>
  <c r="AL394" i="15" s="1"/>
  <c r="FN17" i="8" a="1"/>
  <c r="FN17" i="8" s="1"/>
  <c r="AL375" i="15" s="1"/>
  <c r="AL399" i="15" s="1"/>
  <c r="FN19" i="8" a="1"/>
  <c r="FN19" i="8" s="1"/>
  <c r="AL377" i="15" s="1"/>
  <c r="AL401" i="15" s="1"/>
  <c r="AL490" i="15" s="1"/>
  <c r="FN16" i="8" a="1"/>
  <c r="FN16" i="8" s="1"/>
  <c r="AL374" i="15" s="1"/>
  <c r="AL398" i="15" s="1"/>
  <c r="AL456" i="15" s="1"/>
  <c r="FN18" i="8" a="1"/>
  <c r="FN18" i="8" s="1"/>
  <c r="AL376" i="15" s="1"/>
  <c r="AL400" i="15" s="1"/>
  <c r="AL482" i="15" s="1"/>
  <c r="K422" i="15"/>
  <c r="AO514" i="15"/>
  <c r="AO563" i="15" s="1"/>
  <c r="AH446" i="8"/>
  <c r="AH8" i="8" s="1"/>
  <c r="DG446" i="8"/>
  <c r="DG8" i="8" s="1"/>
  <c r="DE446" i="8"/>
  <c r="DE8" i="8" s="1"/>
  <c r="AF446" i="8"/>
  <c r="AF8" i="8" s="1"/>
  <c r="FI13" i="8" a="1"/>
  <c r="FI13" i="8" s="1"/>
  <c r="AG371" i="15" s="1"/>
  <c r="AG395" i="15" s="1"/>
  <c r="AG429" i="15" s="1"/>
  <c r="FI14" i="8" a="1"/>
  <c r="FI14" i="8" s="1"/>
  <c r="AG372" i="15" s="1"/>
  <c r="AG396" i="15" s="1"/>
  <c r="AG441" i="15" s="1"/>
  <c r="FI11" i="8" a="1"/>
  <c r="FI11" i="8" s="1"/>
  <c r="AG369" i="15" s="1"/>
  <c r="AG393" i="15" s="1"/>
  <c r="FI20" i="8" a="1"/>
  <c r="FI20" i="8" s="1"/>
  <c r="AG378" i="15" s="1"/>
  <c r="AG402" i="15" s="1"/>
  <c r="AG499" i="15" s="1"/>
  <c r="FI12" i="8" a="1"/>
  <c r="FI12" i="8" s="1"/>
  <c r="AG370" i="15" s="1"/>
  <c r="AG394" i="15" s="1"/>
  <c r="FI19" i="8" a="1"/>
  <c r="FI19" i="8" s="1"/>
  <c r="AG377" i="15" s="1"/>
  <c r="AG401" i="15" s="1"/>
  <c r="AG487" i="15" s="1"/>
  <c r="FI16" i="8" a="1"/>
  <c r="FI16" i="8" s="1"/>
  <c r="AG374" i="15" s="1"/>
  <c r="AG398" i="15" s="1"/>
  <c r="AG461" i="15" s="1"/>
  <c r="IX383" i="8"/>
  <c r="FI17" i="8" a="1"/>
  <c r="FI17" i="8" s="1"/>
  <c r="AG375" i="15" s="1"/>
  <c r="AG399" i="15" s="1"/>
  <c r="AG469" i="15" s="1"/>
  <c r="FI18" i="8" a="1"/>
  <c r="FI18" i="8" s="1"/>
  <c r="AG376" i="15" s="1"/>
  <c r="AG400" i="15" s="1"/>
  <c r="AG479" i="15" s="1"/>
  <c r="FI15" i="8" a="1"/>
  <c r="FI15" i="8" s="1"/>
  <c r="AG373" i="15" s="1"/>
  <c r="AG397" i="15" s="1"/>
  <c r="AG451" i="15" s="1"/>
  <c r="H384" i="8" a="1"/>
  <c r="H384" i="8" s="1"/>
  <c r="G6" i="30" s="1"/>
  <c r="BC10" i="30" s="1"/>
  <c r="FA19" i="8" a="1"/>
  <c r="FA19" i="8" s="1"/>
  <c r="FA16" i="8" a="1"/>
  <c r="FA16" i="8" s="1"/>
  <c r="FA11" i="8" a="1"/>
  <c r="FA11" i="8" s="1"/>
  <c r="FA20" i="8" a="1"/>
  <c r="FA20" i="8" s="1"/>
  <c r="FA12" i="8" a="1"/>
  <c r="FA12" i="8" s="1"/>
  <c r="FA14" i="8" a="1"/>
  <c r="FA14" i="8" s="1"/>
  <c r="FA13" i="8" a="1"/>
  <c r="FA13" i="8" s="1"/>
  <c r="IP383" i="8"/>
  <c r="FA18" i="8" a="1"/>
  <c r="FA18" i="8" s="1"/>
  <c r="FA17" i="8" a="1"/>
  <c r="FA17" i="8" s="1"/>
  <c r="FA15" i="8" a="1"/>
  <c r="FA15" i="8" s="1"/>
  <c r="FV17" i="8" a="1"/>
  <c r="FV17" i="8" s="1"/>
  <c r="AT375" i="15" s="1"/>
  <c r="AT399" i="15" s="1"/>
  <c r="FV18" i="8" a="1"/>
  <c r="FV18" i="8" s="1"/>
  <c r="AT376" i="15" s="1"/>
  <c r="AT400" i="15" s="1"/>
  <c r="AT478" i="15" s="1"/>
  <c r="FV11" i="8" a="1"/>
  <c r="FV11" i="8" s="1"/>
  <c r="AT369" i="15" s="1"/>
  <c r="AT393" i="15" s="1"/>
  <c r="AT411" i="15" s="1"/>
  <c r="FV13" i="8" a="1"/>
  <c r="FV13" i="8" s="1"/>
  <c r="AT371" i="15" s="1"/>
  <c r="AT395" i="15" s="1"/>
  <c r="AT431" i="15" s="1"/>
  <c r="FV14" i="8" a="1"/>
  <c r="FV14" i="8" s="1"/>
  <c r="AT372" i="15" s="1"/>
  <c r="AT396" i="15" s="1"/>
  <c r="AT440" i="15" s="1"/>
  <c r="FV12" i="8" a="1"/>
  <c r="FV12" i="8" s="1"/>
  <c r="AT370" i="15" s="1"/>
  <c r="AT394" i="15" s="1"/>
  <c r="FV19" i="8" a="1"/>
  <c r="FV19" i="8" s="1"/>
  <c r="AT377" i="15" s="1"/>
  <c r="AT401" i="15" s="1"/>
  <c r="AT488" i="15" s="1"/>
  <c r="FV15" i="8" a="1"/>
  <c r="FV15" i="8" s="1"/>
  <c r="AT373" i="15" s="1"/>
  <c r="AT397" i="15" s="1"/>
  <c r="AT451" i="15" s="1"/>
  <c r="FV20" i="8" a="1"/>
  <c r="FV20" i="8" s="1"/>
  <c r="AT378" i="15" s="1"/>
  <c r="AT402" i="15" s="1"/>
  <c r="AT500" i="15" s="1"/>
  <c r="FV16" i="8" a="1"/>
  <c r="FV16" i="8" s="1"/>
  <c r="AT374" i="15" s="1"/>
  <c r="AT398" i="15" s="1"/>
  <c r="AT461" i="15" s="1"/>
  <c r="JK383" i="8"/>
  <c r="GC12" i="8" a="1"/>
  <c r="GC12" i="8" s="1"/>
  <c r="BA370" i="15" s="1"/>
  <c r="BA394" i="15" s="1"/>
  <c r="BA418" i="15" s="1"/>
  <c r="GC18" i="8" a="1"/>
  <c r="GC18" i="8" s="1"/>
  <c r="BA376" i="15" s="1"/>
  <c r="BA400" i="15" s="1"/>
  <c r="BA480" i="15" s="1"/>
  <c r="GC13" i="8" a="1"/>
  <c r="GC13" i="8" s="1"/>
  <c r="BA371" i="15" s="1"/>
  <c r="BA395" i="15" s="1"/>
  <c r="GC19" i="8" a="1"/>
  <c r="GC19" i="8" s="1"/>
  <c r="BA377" i="15" s="1"/>
  <c r="BA401" i="15" s="1"/>
  <c r="BA490" i="15" s="1"/>
  <c r="GC15" i="8" a="1"/>
  <c r="GC15" i="8" s="1"/>
  <c r="BA373" i="15" s="1"/>
  <c r="BA397" i="15" s="1"/>
  <c r="GC20" i="8" a="1"/>
  <c r="GC20" i="8" s="1"/>
  <c r="BA378" i="15" s="1"/>
  <c r="BA402" i="15" s="1"/>
  <c r="BA500" i="15" s="1"/>
  <c r="GC16" i="8" a="1"/>
  <c r="GC16" i="8" s="1"/>
  <c r="BA374" i="15" s="1"/>
  <c r="BA398" i="15" s="1"/>
  <c r="BA461" i="15" s="1"/>
  <c r="JR383" i="8"/>
  <c r="GC17" i="8" a="1"/>
  <c r="GC17" i="8" s="1"/>
  <c r="BA375" i="15" s="1"/>
  <c r="BA399" i="15" s="1"/>
  <c r="BA471" i="15" s="1"/>
  <c r="GC14" i="8" a="1"/>
  <c r="GC14" i="8" s="1"/>
  <c r="BA372" i="15" s="1"/>
  <c r="BA396" i="15" s="1"/>
  <c r="BA441" i="15" s="1"/>
  <c r="GC11" i="8" a="1"/>
  <c r="GC11" i="8" s="1"/>
  <c r="BA369" i="15" s="1"/>
  <c r="BA393" i="15" s="1"/>
  <c r="I384" i="8" a="1"/>
  <c r="I384" i="8" s="1"/>
  <c r="H6" i="30" s="1"/>
  <c r="BO10" i="30" s="1"/>
  <c r="FM17" i="8" a="1"/>
  <c r="FM17" i="8" s="1"/>
  <c r="FM15" i="8" a="1"/>
  <c r="FM15" i="8" s="1"/>
  <c r="FM19" i="8" a="1"/>
  <c r="FM19" i="8" s="1"/>
  <c r="FM14" i="8" a="1"/>
  <c r="FM14" i="8" s="1"/>
  <c r="FM18" i="8" a="1"/>
  <c r="FM18" i="8" s="1"/>
  <c r="FM11" i="8" a="1"/>
  <c r="FM11" i="8" s="1"/>
  <c r="FM20" i="8" a="1"/>
  <c r="FM20" i="8" s="1"/>
  <c r="FM13" i="8" a="1"/>
  <c r="FM13" i="8" s="1"/>
  <c r="JB383" i="8"/>
  <c r="FM12" i="8" a="1"/>
  <c r="FM12" i="8" s="1"/>
  <c r="FM16" i="8" a="1"/>
  <c r="FM16" i="8" s="1"/>
  <c r="HB14" i="8" a="1"/>
  <c r="HB14" i="8" s="1"/>
  <c r="BZ372" i="15" s="1"/>
  <c r="BZ396" i="15" s="1"/>
  <c r="BZ441" i="15" s="1"/>
  <c r="HB18" i="8" a="1"/>
  <c r="HB18" i="8" s="1"/>
  <c r="BZ376" i="15" s="1"/>
  <c r="BZ400" i="15" s="1"/>
  <c r="BZ481" i="15" s="1"/>
  <c r="HB16" i="8" a="1"/>
  <c r="HB16" i="8" s="1"/>
  <c r="BZ374" i="15" s="1"/>
  <c r="BZ398" i="15" s="1"/>
  <c r="BZ456" i="15" s="1"/>
  <c r="HB19" i="8" a="1"/>
  <c r="HB19" i="8" s="1"/>
  <c r="BZ377" i="15" s="1"/>
  <c r="BZ401" i="15" s="1"/>
  <c r="BZ486" i="15" s="1"/>
  <c r="KQ383" i="8"/>
  <c r="HB11" i="8" a="1"/>
  <c r="HB11" i="8" s="1"/>
  <c r="BZ369" i="15" s="1"/>
  <c r="BZ393" i="15" s="1"/>
  <c r="HB13" i="8" a="1"/>
  <c r="HB13" i="8" s="1"/>
  <c r="BZ371" i="15" s="1"/>
  <c r="BZ395" i="15" s="1"/>
  <c r="BZ427" i="15" s="1"/>
  <c r="HB15" i="8" a="1"/>
  <c r="HB15" i="8" s="1"/>
  <c r="BZ373" i="15" s="1"/>
  <c r="BZ397" i="15" s="1"/>
  <c r="BZ451" i="15" s="1"/>
  <c r="HB17" i="8" a="1"/>
  <c r="HB17" i="8" s="1"/>
  <c r="BZ375" i="15" s="1"/>
  <c r="BZ399" i="15" s="1"/>
  <c r="BZ471" i="15" s="1"/>
  <c r="HB12" i="8" a="1"/>
  <c r="HB12" i="8" s="1"/>
  <c r="BZ370" i="15" s="1"/>
  <c r="BZ394" i="15" s="1"/>
  <c r="BZ420" i="15" s="1"/>
  <c r="HB20" i="8" a="1"/>
  <c r="HB20" i="8" s="1"/>
  <c r="BZ378" i="15" s="1"/>
  <c r="BZ402" i="15" s="1"/>
  <c r="BZ500" i="15" s="1"/>
  <c r="FX12" i="8" a="1"/>
  <c r="FX12" i="8" s="1"/>
  <c r="AV370" i="15" s="1"/>
  <c r="AV394" i="15" s="1"/>
  <c r="AV422" i="15" s="1"/>
  <c r="JM383" i="8"/>
  <c r="FX15" i="8" a="1"/>
  <c r="FX15" i="8" s="1"/>
  <c r="AV373" i="15" s="1"/>
  <c r="AV397" i="15" s="1"/>
  <c r="AV450" i="15" s="1"/>
  <c r="FX17" i="8" a="1"/>
  <c r="FX17" i="8" s="1"/>
  <c r="AV375" i="15" s="1"/>
  <c r="AV399" i="15" s="1"/>
  <c r="FX14" i="8" a="1"/>
  <c r="FX14" i="8" s="1"/>
  <c r="AV372" i="15" s="1"/>
  <c r="AV396" i="15" s="1"/>
  <c r="AV441" i="15" s="1"/>
  <c r="FX16" i="8" a="1"/>
  <c r="FX16" i="8" s="1"/>
  <c r="AV374" i="15" s="1"/>
  <c r="AV398" i="15" s="1"/>
  <c r="AV457" i="15" s="1"/>
  <c r="FX19" i="8" a="1"/>
  <c r="FX19" i="8" s="1"/>
  <c r="AV377" i="15" s="1"/>
  <c r="AV401" i="15" s="1"/>
  <c r="AV490" i="15" s="1"/>
  <c r="FX11" i="8" a="1"/>
  <c r="FX11" i="8" s="1"/>
  <c r="AV369" i="15" s="1"/>
  <c r="AV393" i="15" s="1"/>
  <c r="FX18" i="8" a="1"/>
  <c r="FX18" i="8" s="1"/>
  <c r="AV376" i="15" s="1"/>
  <c r="AV400" i="15" s="1"/>
  <c r="FX13" i="8" a="1"/>
  <c r="FX13" i="8" s="1"/>
  <c r="AV371" i="15" s="1"/>
  <c r="AV395" i="15" s="1"/>
  <c r="AV429" i="15" s="1"/>
  <c r="FX20" i="8" a="1"/>
  <c r="FX20" i="8" s="1"/>
  <c r="AV378" i="15" s="1"/>
  <c r="AV402" i="15" s="1"/>
  <c r="AV499" i="15" s="1"/>
  <c r="V517" i="15"/>
  <c r="V566" i="15" s="1"/>
  <c r="FP12" i="8" a="1"/>
  <c r="FP12" i="8" s="1"/>
  <c r="AN370" i="15" s="1"/>
  <c r="AN394" i="15" s="1"/>
  <c r="AN420" i="15" s="1"/>
  <c r="FP16" i="8" a="1"/>
  <c r="FP16" i="8" s="1"/>
  <c r="AN374" i="15" s="1"/>
  <c r="AN398" i="15" s="1"/>
  <c r="AN457" i="15" s="1"/>
  <c r="FP17" i="8" a="1"/>
  <c r="FP17" i="8" s="1"/>
  <c r="AN375" i="15" s="1"/>
  <c r="AN399" i="15" s="1"/>
  <c r="AN470" i="15" s="1"/>
  <c r="FP18" i="8" a="1"/>
  <c r="FP18" i="8" s="1"/>
  <c r="AN376" i="15" s="1"/>
  <c r="AN400" i="15" s="1"/>
  <c r="AN478" i="15" s="1"/>
  <c r="FP14" i="8" a="1"/>
  <c r="FP14" i="8" s="1"/>
  <c r="AN372" i="15" s="1"/>
  <c r="AN396" i="15" s="1"/>
  <c r="FP11" i="8" a="1"/>
  <c r="FP11" i="8" s="1"/>
  <c r="AN369" i="15" s="1"/>
  <c r="AN393" i="15" s="1"/>
  <c r="FP19" i="8" a="1"/>
  <c r="FP19" i="8" s="1"/>
  <c r="AN377" i="15" s="1"/>
  <c r="AN401" i="15" s="1"/>
  <c r="AN490" i="15" s="1"/>
  <c r="FP13" i="8" a="1"/>
  <c r="FP13" i="8" s="1"/>
  <c r="AN371" i="15" s="1"/>
  <c r="AN395" i="15" s="1"/>
  <c r="AN430" i="15" s="1"/>
  <c r="FP20" i="8" a="1"/>
  <c r="FP20" i="8" s="1"/>
  <c r="AN378" i="15" s="1"/>
  <c r="AN402" i="15" s="1"/>
  <c r="AN501" i="15" s="1"/>
  <c r="FP15" i="8" a="1"/>
  <c r="FP15" i="8" s="1"/>
  <c r="AN373" i="15" s="1"/>
  <c r="AN397" i="15" s="1"/>
  <c r="AN451" i="15" s="1"/>
  <c r="JE383" i="8"/>
  <c r="FH16" i="8" a="1"/>
  <c r="FH16" i="8" s="1"/>
  <c r="AF374" i="15" s="1"/>
  <c r="AF398" i="15" s="1"/>
  <c r="AF458" i="15" s="1"/>
  <c r="FH18" i="8" a="1"/>
  <c r="FH18" i="8" s="1"/>
  <c r="AF376" i="15" s="1"/>
  <c r="AF400" i="15" s="1"/>
  <c r="FH14" i="8" a="1"/>
  <c r="FH14" i="8" s="1"/>
  <c r="AF372" i="15" s="1"/>
  <c r="AF396" i="15" s="1"/>
  <c r="FH13" i="8" a="1"/>
  <c r="FH13" i="8" s="1"/>
  <c r="AF371" i="15" s="1"/>
  <c r="AF395" i="15" s="1"/>
  <c r="AF431" i="15" s="1"/>
  <c r="FH15" i="8" a="1"/>
  <c r="FH15" i="8" s="1"/>
  <c r="AF373" i="15" s="1"/>
  <c r="AF397" i="15" s="1"/>
  <c r="AF451" i="15" s="1"/>
  <c r="FH11" i="8" a="1"/>
  <c r="FH11" i="8" s="1"/>
  <c r="AF369" i="15" s="1"/>
  <c r="AF393" i="15" s="1"/>
  <c r="FH19" i="8" a="1"/>
  <c r="FH19" i="8" s="1"/>
  <c r="AF377" i="15" s="1"/>
  <c r="AF401" i="15" s="1"/>
  <c r="AF488" i="15" s="1"/>
  <c r="FH12" i="8" a="1"/>
  <c r="FH12" i="8" s="1"/>
  <c r="AF370" i="15" s="1"/>
  <c r="AF394" i="15" s="1"/>
  <c r="AF420" i="15" s="1"/>
  <c r="FH20" i="8" a="1"/>
  <c r="FH20" i="8" s="1"/>
  <c r="AF378" i="15" s="1"/>
  <c r="AF402" i="15" s="1"/>
  <c r="AF497" i="15" s="1"/>
  <c r="FH17" i="8" a="1"/>
  <c r="FH17" i="8" s="1"/>
  <c r="AF375" i="15" s="1"/>
  <c r="AF399" i="15" s="1"/>
  <c r="AF467" i="15" s="1"/>
  <c r="IW383" i="8"/>
  <c r="K384" i="8" a="1"/>
  <c r="K384" i="8" s="1"/>
  <c r="J6" i="30" s="1"/>
  <c r="CM10" i="30" s="1"/>
  <c r="GK13" i="8" a="1"/>
  <c r="GK13" i="8" s="1"/>
  <c r="GK18" i="8" a="1"/>
  <c r="GK18" i="8" s="1"/>
  <c r="GK15" i="8" a="1"/>
  <c r="GK15" i="8" s="1"/>
  <c r="GK20" i="8" a="1"/>
  <c r="GK20" i="8" s="1"/>
  <c r="GK11" i="8" a="1"/>
  <c r="GK11" i="8" s="1"/>
  <c r="JZ383" i="8"/>
  <c r="GK16" i="8" a="1"/>
  <c r="GK16" i="8" s="1"/>
  <c r="GK12" i="8" a="1"/>
  <c r="GK12" i="8" s="1"/>
  <c r="GK14" i="8" a="1"/>
  <c r="GK14" i="8" s="1"/>
  <c r="GK17" i="8" a="1"/>
  <c r="GK17" i="8" s="1"/>
  <c r="GK19" i="8" a="1"/>
  <c r="GK19" i="8" s="1"/>
  <c r="GR12" i="8" a="1"/>
  <c r="GR12" i="8" s="1"/>
  <c r="BP370" i="15" s="1"/>
  <c r="BP394" i="15" s="1"/>
  <c r="BP418" i="15" s="1"/>
  <c r="GR16" i="8" a="1"/>
  <c r="GR16" i="8" s="1"/>
  <c r="BP374" i="15" s="1"/>
  <c r="BP398" i="15" s="1"/>
  <c r="BP457" i="15" s="1"/>
  <c r="GR14" i="8" a="1"/>
  <c r="GR14" i="8" s="1"/>
  <c r="BP372" i="15" s="1"/>
  <c r="BP396" i="15" s="1"/>
  <c r="BP441" i="15" s="1"/>
  <c r="GR18" i="8" a="1"/>
  <c r="GR18" i="8" s="1"/>
  <c r="BP376" i="15" s="1"/>
  <c r="BP400" i="15" s="1"/>
  <c r="GR17" i="8" a="1"/>
  <c r="GR17" i="8" s="1"/>
  <c r="BP375" i="15" s="1"/>
  <c r="BP399" i="15" s="1"/>
  <c r="BP471" i="15" s="1"/>
  <c r="GR13" i="8" a="1"/>
  <c r="GR13" i="8" s="1"/>
  <c r="BP371" i="15" s="1"/>
  <c r="BP395" i="15" s="1"/>
  <c r="BP430" i="15" s="1"/>
  <c r="GR19" i="8" a="1"/>
  <c r="GR19" i="8" s="1"/>
  <c r="BP377" i="15" s="1"/>
  <c r="BP401" i="15" s="1"/>
  <c r="BP488" i="15" s="1"/>
  <c r="GR11" i="8" a="1"/>
  <c r="GR11" i="8" s="1"/>
  <c r="BP369" i="15" s="1"/>
  <c r="BP393" i="15" s="1"/>
  <c r="GR20" i="8" a="1"/>
  <c r="GR20" i="8" s="1"/>
  <c r="BP378" i="15" s="1"/>
  <c r="BP402" i="15" s="1"/>
  <c r="BP501" i="15" s="1"/>
  <c r="GR15" i="8" a="1"/>
  <c r="GR15" i="8" s="1"/>
  <c r="BP373" i="15" s="1"/>
  <c r="BP397" i="15" s="1"/>
  <c r="BP447" i="15" s="1"/>
  <c r="KG383" i="8"/>
  <c r="FK17" i="8" a="1"/>
  <c r="FK17" i="8" s="1"/>
  <c r="AI375" i="15" s="1"/>
  <c r="AI399" i="15" s="1"/>
  <c r="AI467" i="15" s="1"/>
  <c r="FK14" i="8" a="1"/>
  <c r="FK14" i="8" s="1"/>
  <c r="AI372" i="15" s="1"/>
  <c r="AI396" i="15" s="1"/>
  <c r="AI440" i="15" s="1"/>
  <c r="FK19" i="8" a="1"/>
  <c r="FK19" i="8" s="1"/>
  <c r="AI377" i="15" s="1"/>
  <c r="AI401" i="15" s="1"/>
  <c r="AI488" i="15" s="1"/>
  <c r="FK20" i="8" a="1"/>
  <c r="FK20" i="8" s="1"/>
  <c r="AI378" i="15" s="1"/>
  <c r="AI402" i="15" s="1"/>
  <c r="AI501" i="15" s="1"/>
  <c r="FK15" i="8" a="1"/>
  <c r="FK15" i="8" s="1"/>
  <c r="AI373" i="15" s="1"/>
  <c r="AI397" i="15" s="1"/>
  <c r="AI452" i="15" s="1"/>
  <c r="FK12" i="8" a="1"/>
  <c r="FK12" i="8" s="1"/>
  <c r="AI370" i="15" s="1"/>
  <c r="AI394" i="15" s="1"/>
  <c r="AI421" i="15" s="1"/>
  <c r="FK13" i="8" a="1"/>
  <c r="FK13" i="8" s="1"/>
  <c r="AI371" i="15" s="1"/>
  <c r="AI395" i="15" s="1"/>
  <c r="AI430" i="15" s="1"/>
  <c r="FK18" i="8" a="1"/>
  <c r="FK18" i="8" s="1"/>
  <c r="AI376" i="15" s="1"/>
  <c r="AI400" i="15" s="1"/>
  <c r="AI480" i="15" s="1"/>
  <c r="FK11" i="8" a="1"/>
  <c r="FK11" i="8" s="1"/>
  <c r="AI369" i="15" s="1"/>
  <c r="AI393" i="15" s="1"/>
  <c r="IZ383" i="8"/>
  <c r="FK16" i="8" a="1"/>
  <c r="FK16" i="8" s="1"/>
  <c r="AI374" i="15" s="1"/>
  <c r="AI398" i="15" s="1"/>
  <c r="AI458" i="15" s="1"/>
  <c r="GB17" i="8" a="1"/>
  <c r="GB17" i="8" s="1"/>
  <c r="AZ375" i="15" s="1"/>
  <c r="AZ399" i="15" s="1"/>
  <c r="AZ471" i="15" s="1"/>
  <c r="JQ383" i="8"/>
  <c r="GB14" i="8" a="1"/>
  <c r="GB14" i="8" s="1"/>
  <c r="AZ372" i="15" s="1"/>
  <c r="AZ396" i="15" s="1"/>
  <c r="AZ441" i="15" s="1"/>
  <c r="GB18" i="8" a="1"/>
  <c r="GB18" i="8" s="1"/>
  <c r="AZ376" i="15" s="1"/>
  <c r="AZ400" i="15" s="1"/>
  <c r="AZ480" i="15" s="1"/>
  <c r="GB12" i="8" a="1"/>
  <c r="GB12" i="8" s="1"/>
  <c r="AZ370" i="15" s="1"/>
  <c r="AZ394" i="15" s="1"/>
  <c r="AZ419" i="15" s="1"/>
  <c r="GB13" i="8" a="1"/>
  <c r="GB13" i="8" s="1"/>
  <c r="AZ371" i="15" s="1"/>
  <c r="AZ395" i="15" s="1"/>
  <c r="AZ431" i="15" s="1"/>
  <c r="GB19" i="8" a="1"/>
  <c r="GB19" i="8" s="1"/>
  <c r="AZ377" i="15" s="1"/>
  <c r="AZ401" i="15" s="1"/>
  <c r="AZ491" i="15" s="1"/>
  <c r="GB15" i="8" a="1"/>
  <c r="GB15" i="8" s="1"/>
  <c r="AZ373" i="15" s="1"/>
  <c r="AZ397" i="15" s="1"/>
  <c r="AZ450" i="15" s="1"/>
  <c r="GB20" i="8" a="1"/>
  <c r="GB20" i="8" s="1"/>
  <c r="AZ378" i="15" s="1"/>
  <c r="AZ402" i="15" s="1"/>
  <c r="AZ500" i="15" s="1"/>
  <c r="GB16" i="8" a="1"/>
  <c r="GB16" i="8" s="1"/>
  <c r="AZ374" i="15" s="1"/>
  <c r="AZ398" i="15" s="1"/>
  <c r="AZ457" i="15" s="1"/>
  <c r="GB11" i="8" a="1"/>
  <c r="GB11" i="8" s="1"/>
  <c r="AZ369" i="15" s="1"/>
  <c r="AZ393" i="15" s="1"/>
  <c r="FE13" i="8" a="1"/>
  <c r="FE13" i="8" s="1"/>
  <c r="AC371" i="15" s="1"/>
  <c r="AC395" i="15" s="1"/>
  <c r="AC431" i="15" s="1"/>
  <c r="IT383" i="8"/>
  <c r="FE11" i="8" a="1"/>
  <c r="FE11" i="8" s="1"/>
  <c r="AC369" i="15" s="1"/>
  <c r="AC393" i="15" s="1"/>
  <c r="FE18" i="8" a="1"/>
  <c r="FE18" i="8" s="1"/>
  <c r="AC376" i="15" s="1"/>
  <c r="AC400" i="15" s="1"/>
  <c r="AC479" i="15" s="1"/>
  <c r="FE12" i="8" a="1"/>
  <c r="FE12" i="8" s="1"/>
  <c r="AC370" i="15" s="1"/>
  <c r="AC394" i="15" s="1"/>
  <c r="AC421" i="15" s="1"/>
  <c r="FE16" i="8" a="1"/>
  <c r="FE16" i="8" s="1"/>
  <c r="AC374" i="15" s="1"/>
  <c r="AC398" i="15" s="1"/>
  <c r="AC460" i="15" s="1"/>
  <c r="FE17" i="8" a="1"/>
  <c r="FE17" i="8" s="1"/>
  <c r="AC375" i="15" s="1"/>
  <c r="AC399" i="15" s="1"/>
  <c r="AC471" i="15" s="1"/>
  <c r="FE14" i="8" a="1"/>
  <c r="FE14" i="8" s="1"/>
  <c r="AC372" i="15" s="1"/>
  <c r="AC396" i="15" s="1"/>
  <c r="AC441" i="15" s="1"/>
  <c r="FE19" i="8" a="1"/>
  <c r="FE19" i="8" s="1"/>
  <c r="AC377" i="15" s="1"/>
  <c r="AC401" i="15" s="1"/>
  <c r="AC488" i="15" s="1"/>
  <c r="FE15" i="8" a="1"/>
  <c r="FE15" i="8" s="1"/>
  <c r="AC373" i="15" s="1"/>
  <c r="AC397" i="15" s="1"/>
  <c r="AC450" i="15" s="1"/>
  <c r="FE20" i="8" a="1"/>
  <c r="FE20" i="8" s="1"/>
  <c r="AC378" i="15" s="1"/>
  <c r="AC402" i="15" s="1"/>
  <c r="AC496" i="15" s="1"/>
  <c r="GE20" i="8" a="1"/>
  <c r="GE20" i="8" s="1"/>
  <c r="BC378" i="15" s="1"/>
  <c r="BC402" i="15" s="1"/>
  <c r="BC502" i="15" s="1"/>
  <c r="GE11" i="8" a="1"/>
  <c r="GE11" i="8" s="1"/>
  <c r="BC369" i="15" s="1"/>
  <c r="GE18" i="8" a="1"/>
  <c r="GE18" i="8" s="1"/>
  <c r="BC376" i="15" s="1"/>
  <c r="BC400" i="15" s="1"/>
  <c r="BC480" i="15" s="1"/>
  <c r="GE14" i="8" a="1"/>
  <c r="GE14" i="8" s="1"/>
  <c r="BC372" i="15" s="1"/>
  <c r="BC512" i="15" s="1"/>
  <c r="BC561" i="15" s="1"/>
  <c r="GE15" i="8" a="1"/>
  <c r="GE15" i="8" s="1"/>
  <c r="BC373" i="15" s="1"/>
  <c r="BC513" i="15" s="1"/>
  <c r="BC562" i="15" s="1"/>
  <c r="GE12" i="8" a="1"/>
  <c r="GE12" i="8" s="1"/>
  <c r="BC370" i="15" s="1"/>
  <c r="BC394" i="15" s="1"/>
  <c r="BC421" i="15" s="1"/>
  <c r="JT383" i="8"/>
  <c r="GE13" i="8" a="1"/>
  <c r="GE13" i="8" s="1"/>
  <c r="BC371" i="15" s="1"/>
  <c r="BC511" i="15" s="1"/>
  <c r="BC560" i="15" s="1"/>
  <c r="GE17" i="8" a="1"/>
  <c r="GE17" i="8" s="1"/>
  <c r="BC375" i="15" s="1"/>
  <c r="BC399" i="15" s="1"/>
  <c r="BC471" i="15" s="1"/>
  <c r="GE16" i="8" a="1"/>
  <c r="GE16" i="8" s="1"/>
  <c r="BC374" i="15" s="1"/>
  <c r="GE19" i="8" a="1"/>
  <c r="GE19" i="8" s="1"/>
  <c r="BC377" i="15" s="1"/>
  <c r="BC401" i="15" s="1"/>
  <c r="BC490" i="15" s="1"/>
  <c r="DD446" i="8"/>
  <c r="DD8" i="8" s="1"/>
  <c r="AE446" i="8"/>
  <c r="AE8" i="8" s="1"/>
  <c r="AI446" i="8"/>
  <c r="AI8" i="8" s="1"/>
  <c r="DH446" i="8"/>
  <c r="DH8" i="8" s="1"/>
  <c r="FW12" i="8" a="1"/>
  <c r="FW12" i="8" s="1"/>
  <c r="AU370" i="15" s="1"/>
  <c r="AU394" i="15" s="1"/>
  <c r="AU420" i="15" s="1"/>
  <c r="FW19" i="8" a="1"/>
  <c r="FW19" i="8" s="1"/>
  <c r="AU377" i="15" s="1"/>
  <c r="AU401" i="15" s="1"/>
  <c r="AU486" i="15" s="1"/>
  <c r="FW15" i="8" a="1"/>
  <c r="FW15" i="8" s="1"/>
  <c r="AU373" i="15" s="1"/>
  <c r="AU397" i="15" s="1"/>
  <c r="AU450" i="15" s="1"/>
  <c r="FW20" i="8" a="1"/>
  <c r="FW20" i="8" s="1"/>
  <c r="AU378" i="15" s="1"/>
  <c r="AU402" i="15" s="1"/>
  <c r="AU496" i="15" s="1"/>
  <c r="FW14" i="8" a="1"/>
  <c r="FW14" i="8" s="1"/>
  <c r="AU372" i="15" s="1"/>
  <c r="AU396" i="15" s="1"/>
  <c r="AU440" i="15" s="1"/>
  <c r="JL383" i="8"/>
  <c r="FW16" i="8" a="1"/>
  <c r="FW16" i="8" s="1"/>
  <c r="AU374" i="15" s="1"/>
  <c r="AU398" i="15" s="1"/>
  <c r="AU461" i="15" s="1"/>
  <c r="FW18" i="8" a="1"/>
  <c r="FW18" i="8" s="1"/>
  <c r="AU376" i="15" s="1"/>
  <c r="AU400" i="15" s="1"/>
  <c r="AU479" i="15" s="1"/>
  <c r="FW11" i="8" a="1"/>
  <c r="FW11" i="8" s="1"/>
  <c r="AU369" i="15" s="1"/>
  <c r="AU393" i="15" s="1"/>
  <c r="AU412" i="15" s="1"/>
  <c r="FW13" i="8" a="1"/>
  <c r="FW13" i="8" s="1"/>
  <c r="AU371" i="15" s="1"/>
  <c r="AU395" i="15" s="1"/>
  <c r="AU429" i="15" s="1"/>
  <c r="FW17" i="8" a="1"/>
  <c r="FW17" i="8" s="1"/>
  <c r="AU375" i="15" s="1"/>
  <c r="AU399" i="15" s="1"/>
  <c r="AU469" i="15" s="1"/>
  <c r="FO12" i="8" a="1"/>
  <c r="FO12" i="8" s="1"/>
  <c r="AM370" i="15" s="1"/>
  <c r="AM394" i="15" s="1"/>
  <c r="AM421" i="15" s="1"/>
  <c r="FO19" i="8" a="1"/>
  <c r="FO19" i="8" s="1"/>
  <c r="AM377" i="15" s="1"/>
  <c r="AM401" i="15" s="1"/>
  <c r="AM486" i="15" s="1"/>
  <c r="FO17" i="8" a="1"/>
  <c r="FO17" i="8" s="1"/>
  <c r="AM375" i="15" s="1"/>
  <c r="AM399" i="15" s="1"/>
  <c r="AM471" i="15" s="1"/>
  <c r="FO20" i="8" a="1"/>
  <c r="FO20" i="8" s="1"/>
  <c r="AM378" i="15" s="1"/>
  <c r="AM402" i="15" s="1"/>
  <c r="AM499" i="15" s="1"/>
  <c r="FO16" i="8" a="1"/>
  <c r="FO16" i="8" s="1"/>
  <c r="AM374" i="15" s="1"/>
  <c r="AM398" i="15" s="1"/>
  <c r="AM460" i="15" s="1"/>
  <c r="JD383" i="8"/>
  <c r="FO18" i="8" a="1"/>
  <c r="FO18" i="8" s="1"/>
  <c r="AM376" i="15" s="1"/>
  <c r="AM400" i="15" s="1"/>
  <c r="AM479" i="15" s="1"/>
  <c r="FO14" i="8" a="1"/>
  <c r="FO14" i="8" s="1"/>
  <c r="AM372" i="15" s="1"/>
  <c r="AM396" i="15" s="1"/>
  <c r="AM440" i="15" s="1"/>
  <c r="FO15" i="8" a="1"/>
  <c r="FO15" i="8" s="1"/>
  <c r="AM373" i="15" s="1"/>
  <c r="AM397" i="15" s="1"/>
  <c r="AM450" i="15" s="1"/>
  <c r="FO11" i="8" a="1"/>
  <c r="FO11" i="8" s="1"/>
  <c r="AM369" i="15" s="1"/>
  <c r="AM393" i="15" s="1"/>
  <c r="FO13" i="8" a="1"/>
  <c r="FO13" i="8" s="1"/>
  <c r="AM371" i="15" s="1"/>
  <c r="AM395" i="15" s="1"/>
  <c r="AM428" i="15" s="1"/>
  <c r="GZ12" i="8" a="1"/>
  <c r="GZ12" i="8" s="1"/>
  <c r="BX370" i="15" s="1"/>
  <c r="BX394" i="15" s="1"/>
  <c r="BX419" i="15" s="1"/>
  <c r="GZ14" i="8" a="1"/>
  <c r="GZ14" i="8" s="1"/>
  <c r="BX372" i="15" s="1"/>
  <c r="BX396" i="15" s="1"/>
  <c r="BX441" i="15" s="1"/>
  <c r="GZ19" i="8" a="1"/>
  <c r="GZ19" i="8" s="1"/>
  <c r="BX377" i="15" s="1"/>
  <c r="BX401" i="15" s="1"/>
  <c r="BX489" i="15" s="1"/>
  <c r="GZ16" i="8" a="1"/>
  <c r="GZ16" i="8" s="1"/>
  <c r="BX374" i="15" s="1"/>
  <c r="BX398" i="15" s="1"/>
  <c r="BX457" i="15" s="1"/>
  <c r="GZ11" i="8" a="1"/>
  <c r="GZ11" i="8" s="1"/>
  <c r="BX369" i="15" s="1"/>
  <c r="BX393" i="15" s="1"/>
  <c r="GZ18" i="8" a="1"/>
  <c r="GZ18" i="8" s="1"/>
  <c r="BX376" i="15" s="1"/>
  <c r="BX400" i="15" s="1"/>
  <c r="BX480" i="15" s="1"/>
  <c r="KO383" i="8"/>
  <c r="GZ13" i="8" a="1"/>
  <c r="GZ13" i="8" s="1"/>
  <c r="BX371" i="15" s="1"/>
  <c r="BX395" i="15" s="1"/>
  <c r="BX426" i="15" s="1"/>
  <c r="GZ15" i="8" a="1"/>
  <c r="GZ15" i="8" s="1"/>
  <c r="BX373" i="15" s="1"/>
  <c r="BX397" i="15" s="1"/>
  <c r="BX451" i="15" s="1"/>
  <c r="GZ17" i="8" a="1"/>
  <c r="GZ17" i="8" s="1"/>
  <c r="BX375" i="15" s="1"/>
  <c r="BX399" i="15" s="1"/>
  <c r="BX471" i="15" s="1"/>
  <c r="GZ20" i="8" a="1"/>
  <c r="GZ20" i="8" s="1"/>
  <c r="BX378" i="15" s="1"/>
  <c r="BX402" i="15" s="1"/>
  <c r="BX501" i="15" s="1"/>
  <c r="FS11" i="8" a="1"/>
  <c r="FS11" i="8" s="1"/>
  <c r="AQ369" i="15" s="1"/>
  <c r="AQ509" i="15" s="1"/>
  <c r="AQ558" i="15" s="1"/>
  <c r="FS20" i="8" a="1"/>
  <c r="FS20" i="8" s="1"/>
  <c r="AQ378" i="15" s="1"/>
  <c r="AQ402" i="15" s="1"/>
  <c r="FS13" i="8" a="1"/>
  <c r="FS13" i="8" s="1"/>
  <c r="AQ371" i="15" s="1"/>
  <c r="AQ511" i="15" s="1"/>
  <c r="AQ560" i="15" s="1"/>
  <c r="JH383" i="8"/>
  <c r="FS12" i="8" a="1"/>
  <c r="FS12" i="8" s="1"/>
  <c r="AQ370" i="15" s="1"/>
  <c r="AQ394" i="15" s="1"/>
  <c r="AQ420" i="15" s="1"/>
  <c r="FS18" i="8" a="1"/>
  <c r="FS18" i="8" s="1"/>
  <c r="AQ376" i="15" s="1"/>
  <c r="FS16" i="8" a="1"/>
  <c r="FS16" i="8" s="1"/>
  <c r="AQ374" i="15" s="1"/>
  <c r="AQ514" i="15" s="1"/>
  <c r="AQ563" i="15" s="1"/>
  <c r="FS15" i="8" a="1"/>
  <c r="FS15" i="8" s="1"/>
  <c r="AQ373" i="15" s="1"/>
  <c r="AQ397" i="15" s="1"/>
  <c r="AQ450" i="15" s="1"/>
  <c r="FS19" i="8" a="1"/>
  <c r="FS19" i="8" s="1"/>
  <c r="AQ377" i="15" s="1"/>
  <c r="AQ401" i="15" s="1"/>
  <c r="AQ491" i="15" s="1"/>
  <c r="FS14" i="8" a="1"/>
  <c r="FS14" i="8" s="1"/>
  <c r="AQ372" i="15" s="1"/>
  <c r="AQ396" i="15" s="1"/>
  <c r="AQ442" i="15" s="1"/>
  <c r="FS17" i="8" a="1"/>
  <c r="FS17" i="8" s="1"/>
  <c r="AQ375" i="15" s="1"/>
  <c r="FZ11" i="8" a="1"/>
  <c r="FZ11" i="8" s="1"/>
  <c r="AX369" i="15" s="1"/>
  <c r="AX393" i="15" s="1"/>
  <c r="AX412" i="15" s="1"/>
  <c r="FZ18" i="8" a="1"/>
  <c r="FZ18" i="8" s="1"/>
  <c r="AX376" i="15" s="1"/>
  <c r="AX400" i="15" s="1"/>
  <c r="AX476" i="15" s="1"/>
  <c r="FZ13" i="8" a="1"/>
  <c r="FZ13" i="8" s="1"/>
  <c r="AX371" i="15" s="1"/>
  <c r="AX395" i="15" s="1"/>
  <c r="AX430" i="15" s="1"/>
  <c r="JO383" i="8"/>
  <c r="FZ15" i="8" a="1"/>
  <c r="FZ15" i="8" s="1"/>
  <c r="AX373" i="15" s="1"/>
  <c r="AX397" i="15" s="1"/>
  <c r="AX450" i="15" s="1"/>
  <c r="FZ19" i="8" a="1"/>
  <c r="FZ19" i="8" s="1"/>
  <c r="AX377" i="15" s="1"/>
  <c r="AX401" i="15" s="1"/>
  <c r="AX486" i="15" s="1"/>
  <c r="FZ20" i="8" a="1"/>
  <c r="FZ20" i="8" s="1"/>
  <c r="AX378" i="15" s="1"/>
  <c r="AX402" i="15" s="1"/>
  <c r="AX501" i="15" s="1"/>
  <c r="FZ16" i="8" a="1"/>
  <c r="FZ16" i="8" s="1"/>
  <c r="AX374" i="15" s="1"/>
  <c r="AX398" i="15" s="1"/>
  <c r="AX460" i="15" s="1"/>
  <c r="FZ17" i="8" a="1"/>
  <c r="FZ17" i="8" s="1"/>
  <c r="AX375" i="15" s="1"/>
  <c r="AX399" i="15" s="1"/>
  <c r="AX471" i="15" s="1"/>
  <c r="FZ14" i="8" a="1"/>
  <c r="FZ14" i="8" s="1"/>
  <c r="AX372" i="15" s="1"/>
  <c r="AX396" i="15" s="1"/>
  <c r="AX441" i="15" s="1"/>
  <c r="FZ12" i="8" a="1"/>
  <c r="FZ12" i="8" s="1"/>
  <c r="AX370" i="15" s="1"/>
  <c r="AX394" i="15" s="1"/>
  <c r="AX418" i="15" s="1"/>
  <c r="FC17" i="8" a="1"/>
  <c r="FC17" i="8" s="1"/>
  <c r="AA375" i="15" s="1"/>
  <c r="AA399" i="15" s="1"/>
  <c r="AA471" i="15" s="1"/>
  <c r="FC20" i="8" a="1"/>
  <c r="FC20" i="8" s="1"/>
  <c r="AA378" i="15" s="1"/>
  <c r="AA402" i="15" s="1"/>
  <c r="AA496" i="15" s="1"/>
  <c r="FC11" i="8" a="1"/>
  <c r="FC11" i="8" s="1"/>
  <c r="AA369" i="15" s="1"/>
  <c r="AA393" i="15" s="1"/>
  <c r="AA412" i="15" s="1"/>
  <c r="IR383" i="8"/>
  <c r="FC18" i="8" a="1"/>
  <c r="FC18" i="8" s="1"/>
  <c r="AA376" i="15" s="1"/>
  <c r="AA400" i="15" s="1"/>
  <c r="AA481" i="15" s="1"/>
  <c r="FC14" i="8" a="1"/>
  <c r="FC14" i="8" s="1"/>
  <c r="AA372" i="15" s="1"/>
  <c r="AA396" i="15" s="1"/>
  <c r="AA441" i="15" s="1"/>
  <c r="FC15" i="8" a="1"/>
  <c r="FC15" i="8" s="1"/>
  <c r="AA373" i="15" s="1"/>
  <c r="AA397" i="15" s="1"/>
  <c r="AA451" i="15" s="1"/>
  <c r="FC12" i="8" a="1"/>
  <c r="FC12" i="8" s="1"/>
  <c r="AA370" i="15" s="1"/>
  <c r="AA394" i="15" s="1"/>
  <c r="AA421" i="15" s="1"/>
  <c r="FC16" i="8" a="1"/>
  <c r="FC16" i="8" s="1"/>
  <c r="AA374" i="15" s="1"/>
  <c r="AA398" i="15" s="1"/>
  <c r="AA456" i="15" s="1"/>
  <c r="FC13" i="8" a="1"/>
  <c r="FC13" i="8" s="1"/>
  <c r="AA371" i="15" s="1"/>
  <c r="AA395" i="15" s="1"/>
  <c r="AA430" i="15" s="1"/>
  <c r="FC19" i="8" a="1"/>
  <c r="FC19" i="8" s="1"/>
  <c r="AA377" i="15" s="1"/>
  <c r="AA401" i="15" s="1"/>
  <c r="AA488" i="15" s="1"/>
  <c r="FT11" i="8" a="1"/>
  <c r="FT11" i="8" s="1"/>
  <c r="AR369" i="15" s="1"/>
  <c r="AR393" i="15" s="1"/>
  <c r="AR406" i="15" s="1"/>
  <c r="FT16" i="8" a="1"/>
  <c r="FT16" i="8" s="1"/>
  <c r="AR374" i="15" s="1"/>
  <c r="AR398" i="15" s="1"/>
  <c r="AR461" i="15" s="1"/>
  <c r="FT13" i="8" a="1"/>
  <c r="FT13" i="8" s="1"/>
  <c r="AR371" i="15" s="1"/>
  <c r="AR395" i="15" s="1"/>
  <c r="AR426" i="15" s="1"/>
  <c r="FT14" i="8" a="1"/>
  <c r="FT14" i="8" s="1"/>
  <c r="AR372" i="15" s="1"/>
  <c r="AR396" i="15" s="1"/>
  <c r="AR440" i="15" s="1"/>
  <c r="FT19" i="8" a="1"/>
  <c r="FT19" i="8" s="1"/>
  <c r="AR377" i="15" s="1"/>
  <c r="AR401" i="15" s="1"/>
  <c r="AR487" i="15" s="1"/>
  <c r="FT15" i="8" a="1"/>
  <c r="FT15" i="8" s="1"/>
  <c r="AR373" i="15" s="1"/>
  <c r="AR397" i="15" s="1"/>
  <c r="AR450" i="15" s="1"/>
  <c r="JI383" i="8"/>
  <c r="FT12" i="8" a="1"/>
  <c r="FT12" i="8" s="1"/>
  <c r="AR370" i="15" s="1"/>
  <c r="AR394" i="15" s="1"/>
  <c r="FT17" i="8" a="1"/>
  <c r="FT17" i="8" s="1"/>
  <c r="AR375" i="15" s="1"/>
  <c r="AR399" i="15" s="1"/>
  <c r="AR470" i="15" s="1"/>
  <c r="FT20" i="8" a="1"/>
  <c r="FT20" i="8" s="1"/>
  <c r="AR378" i="15" s="1"/>
  <c r="AR402" i="15" s="1"/>
  <c r="AR501" i="15" s="1"/>
  <c r="FT18" i="8" a="1"/>
  <c r="FT18" i="8" s="1"/>
  <c r="AR376" i="15" s="1"/>
  <c r="AR400" i="15" s="1"/>
  <c r="AR476" i="15" s="1"/>
  <c r="GT15" i="8" a="1"/>
  <c r="GT15" i="8" s="1"/>
  <c r="BR373" i="15" s="1"/>
  <c r="BR397" i="15" s="1"/>
  <c r="BR447" i="15" s="1"/>
  <c r="GT13" i="8" a="1"/>
  <c r="GT13" i="8" s="1"/>
  <c r="BR371" i="15" s="1"/>
  <c r="BR395" i="15" s="1"/>
  <c r="BR430" i="15" s="1"/>
  <c r="GT17" i="8" a="1"/>
  <c r="GT17" i="8" s="1"/>
  <c r="BR375" i="15" s="1"/>
  <c r="BR399" i="15" s="1"/>
  <c r="BR470" i="15" s="1"/>
  <c r="GT18" i="8" a="1"/>
  <c r="GT18" i="8" s="1"/>
  <c r="BR376" i="15" s="1"/>
  <c r="BR400" i="15" s="1"/>
  <c r="BR480" i="15" s="1"/>
  <c r="GT12" i="8" a="1"/>
  <c r="GT12" i="8" s="1"/>
  <c r="BR370" i="15" s="1"/>
  <c r="BR394" i="15" s="1"/>
  <c r="BR420" i="15" s="1"/>
  <c r="GT19" i="8" a="1"/>
  <c r="GT19" i="8" s="1"/>
  <c r="BR377" i="15" s="1"/>
  <c r="BR401" i="15" s="1"/>
  <c r="BR492" i="15" s="1"/>
  <c r="GT16" i="8" a="1"/>
  <c r="GT16" i="8" s="1"/>
  <c r="BR374" i="15" s="1"/>
  <c r="BR398" i="15" s="1"/>
  <c r="BR461" i="15" s="1"/>
  <c r="GT20" i="8" a="1"/>
  <c r="GT20" i="8" s="1"/>
  <c r="BR378" i="15" s="1"/>
  <c r="BR402" i="15" s="1"/>
  <c r="BR501" i="15" s="1"/>
  <c r="GT14" i="8" a="1"/>
  <c r="GT14" i="8" s="1"/>
  <c r="BR372" i="15" s="1"/>
  <c r="BR396" i="15" s="1"/>
  <c r="BR438" i="15" s="1"/>
  <c r="KI383" i="8"/>
  <c r="GT11" i="8" a="1"/>
  <c r="GT11" i="8" s="1"/>
  <c r="BR369" i="15" s="1"/>
  <c r="BR393" i="15" s="1"/>
  <c r="G418" i="15"/>
  <c r="K497" i="15"/>
  <c r="AO510" i="15"/>
  <c r="AO559" i="15" s="1"/>
  <c r="AO516" i="15"/>
  <c r="AO565" i="15" s="1"/>
  <c r="R515" i="15"/>
  <c r="BO510" i="15"/>
  <c r="BO559" i="15" s="1"/>
  <c r="BK515" i="15"/>
  <c r="BK564" i="15" s="1"/>
  <c r="BK510" i="15"/>
  <c r="BK559" i="15" s="1"/>
  <c r="GL16" i="8" a="1"/>
  <c r="GL16" i="8" s="1"/>
  <c r="BJ374" i="15" s="1"/>
  <c r="BJ398" i="15" s="1"/>
  <c r="BJ461" i="15" s="1"/>
  <c r="GL17" i="8" a="1"/>
  <c r="GL17" i="8" s="1"/>
  <c r="BJ375" i="15" s="1"/>
  <c r="BJ399" i="15" s="1"/>
  <c r="GL18" i="8" a="1"/>
  <c r="GL18" i="8" s="1"/>
  <c r="BJ376" i="15" s="1"/>
  <c r="BJ400" i="15" s="1"/>
  <c r="BJ480" i="15" s="1"/>
  <c r="GL12" i="8" a="1"/>
  <c r="GL12" i="8" s="1"/>
  <c r="BJ370" i="15" s="1"/>
  <c r="BJ394" i="15" s="1"/>
  <c r="BJ416" i="15" s="1"/>
  <c r="GL19" i="8" a="1"/>
  <c r="GL19" i="8" s="1"/>
  <c r="BJ377" i="15" s="1"/>
  <c r="BJ401" i="15" s="1"/>
  <c r="BJ488" i="15" s="1"/>
  <c r="GL14" i="8" a="1"/>
  <c r="GL14" i="8" s="1"/>
  <c r="BJ372" i="15" s="1"/>
  <c r="BJ396" i="15" s="1"/>
  <c r="BJ441" i="15" s="1"/>
  <c r="GL20" i="8" a="1"/>
  <c r="GL20" i="8" s="1"/>
  <c r="BJ378" i="15" s="1"/>
  <c r="BJ402" i="15" s="1"/>
  <c r="BJ498" i="15" s="1"/>
  <c r="GL13" i="8" a="1"/>
  <c r="GL13" i="8" s="1"/>
  <c r="BJ371" i="15" s="1"/>
  <c r="BJ395" i="15" s="1"/>
  <c r="BJ430" i="15" s="1"/>
  <c r="KA383" i="8"/>
  <c r="GL15" i="8" a="1"/>
  <c r="GL15" i="8" s="1"/>
  <c r="BJ373" i="15" s="1"/>
  <c r="BJ397" i="15" s="1"/>
  <c r="GL11" i="8" a="1"/>
  <c r="GL11" i="8" s="1"/>
  <c r="BJ369" i="15" s="1"/>
  <c r="BJ393" i="15" s="1"/>
  <c r="GD11" i="8" a="1"/>
  <c r="GD11" i="8" s="1"/>
  <c r="BB369" i="15" s="1"/>
  <c r="BB393" i="15" s="1"/>
  <c r="BB406" i="15" s="1"/>
  <c r="GD18" i="8" a="1"/>
  <c r="GD18" i="8" s="1"/>
  <c r="BB376" i="15" s="1"/>
  <c r="BB400" i="15" s="1"/>
  <c r="BB481" i="15" s="1"/>
  <c r="GD17" i="8" a="1"/>
  <c r="GD17" i="8" s="1"/>
  <c r="BB375" i="15" s="1"/>
  <c r="BB399" i="15" s="1"/>
  <c r="BB470" i="15" s="1"/>
  <c r="GD12" i="8" a="1"/>
  <c r="GD12" i="8" s="1"/>
  <c r="BB370" i="15" s="1"/>
  <c r="BB394" i="15" s="1"/>
  <c r="BB421" i="15" s="1"/>
  <c r="GD19" i="8" a="1"/>
  <c r="GD19" i="8" s="1"/>
  <c r="BB377" i="15" s="1"/>
  <c r="BB401" i="15" s="1"/>
  <c r="BB490" i="15" s="1"/>
  <c r="GD13" i="8" a="1"/>
  <c r="GD13" i="8" s="1"/>
  <c r="BB371" i="15" s="1"/>
  <c r="BB395" i="15" s="1"/>
  <c r="BB431" i="15" s="1"/>
  <c r="GD20" i="8" a="1"/>
  <c r="GD20" i="8" s="1"/>
  <c r="BB378" i="15" s="1"/>
  <c r="BB402" i="15" s="1"/>
  <c r="GD15" i="8" a="1"/>
  <c r="GD15" i="8" s="1"/>
  <c r="BB373" i="15" s="1"/>
  <c r="BB397" i="15" s="1"/>
  <c r="BB451" i="15" s="1"/>
  <c r="JS383" i="8"/>
  <c r="GD16" i="8" a="1"/>
  <c r="GD16" i="8" s="1"/>
  <c r="BB374" i="15" s="1"/>
  <c r="BB398" i="15" s="1"/>
  <c r="BB458" i="15" s="1"/>
  <c r="GD14" i="8" a="1"/>
  <c r="GD14" i="8" s="1"/>
  <c r="BB372" i="15" s="1"/>
  <c r="BB396" i="15" s="1"/>
  <c r="BB438" i="15" s="1"/>
  <c r="GA11" i="8" a="1"/>
  <c r="GA11" i="8" s="1"/>
  <c r="AY369" i="15" s="1"/>
  <c r="AY393" i="15" s="1"/>
  <c r="AY408" i="15" s="1"/>
  <c r="GA12" i="8" a="1"/>
  <c r="GA12" i="8" s="1"/>
  <c r="AY370" i="15" s="1"/>
  <c r="AY394" i="15" s="1"/>
  <c r="AY417" i="15" s="1"/>
  <c r="GA13" i="8" a="1"/>
  <c r="GA13" i="8" s="1"/>
  <c r="AY371" i="15" s="1"/>
  <c r="AY395" i="15" s="1"/>
  <c r="AY431" i="15" s="1"/>
  <c r="GA15" i="8" a="1"/>
  <c r="GA15" i="8" s="1"/>
  <c r="AY373" i="15" s="1"/>
  <c r="AY397" i="15" s="1"/>
  <c r="AY446" i="15" s="1"/>
  <c r="GA18" i="8" a="1"/>
  <c r="GA18" i="8" s="1"/>
  <c r="AY376" i="15" s="1"/>
  <c r="AY400" i="15" s="1"/>
  <c r="AY481" i="15" s="1"/>
  <c r="GA16" i="8" a="1"/>
  <c r="GA16" i="8" s="1"/>
  <c r="AY374" i="15" s="1"/>
  <c r="AY398" i="15" s="1"/>
  <c r="AY460" i="15" s="1"/>
  <c r="GA19" i="8" a="1"/>
  <c r="GA19" i="8" s="1"/>
  <c r="AY377" i="15" s="1"/>
  <c r="AY401" i="15" s="1"/>
  <c r="AY490" i="15" s="1"/>
  <c r="GA17" i="8" a="1"/>
  <c r="GA17" i="8" s="1"/>
  <c r="AY375" i="15" s="1"/>
  <c r="AY399" i="15" s="1"/>
  <c r="AY470" i="15" s="1"/>
  <c r="GA20" i="8" a="1"/>
  <c r="GA20" i="8" s="1"/>
  <c r="AY378" i="15" s="1"/>
  <c r="AY402" i="15" s="1"/>
  <c r="AY497" i="15" s="1"/>
  <c r="GA14" i="8" a="1"/>
  <c r="GA14" i="8" s="1"/>
  <c r="AY372" i="15" s="1"/>
  <c r="AY396" i="15" s="1"/>
  <c r="AY441" i="15" s="1"/>
  <c r="JP383" i="8"/>
  <c r="GH19" i="8" a="1"/>
  <c r="GH19" i="8" s="1"/>
  <c r="BF377" i="15" s="1"/>
  <c r="BF401" i="15" s="1"/>
  <c r="BF487" i="15" s="1"/>
  <c r="GH20" i="8" a="1"/>
  <c r="GH20" i="8" s="1"/>
  <c r="BF378" i="15" s="1"/>
  <c r="BF402" i="15" s="1"/>
  <c r="BF501" i="15" s="1"/>
  <c r="GH15" i="8" a="1"/>
  <c r="GH15" i="8" s="1"/>
  <c r="BF373" i="15" s="1"/>
  <c r="BF397" i="15" s="1"/>
  <c r="BF450" i="15" s="1"/>
  <c r="GH12" i="8" a="1"/>
  <c r="GH12" i="8" s="1"/>
  <c r="BF370" i="15" s="1"/>
  <c r="BF394" i="15" s="1"/>
  <c r="BF421" i="15" s="1"/>
  <c r="GH17" i="8" a="1"/>
  <c r="GH17" i="8" s="1"/>
  <c r="BF375" i="15" s="1"/>
  <c r="BF399" i="15" s="1"/>
  <c r="BF471" i="15" s="1"/>
  <c r="GH18" i="8" a="1"/>
  <c r="GH18" i="8" s="1"/>
  <c r="BF376" i="15" s="1"/>
  <c r="BF400" i="15" s="1"/>
  <c r="BF481" i="15" s="1"/>
  <c r="GH16" i="8" a="1"/>
  <c r="GH16" i="8" s="1"/>
  <c r="BF374" i="15" s="1"/>
  <c r="BF398" i="15" s="1"/>
  <c r="BF456" i="15" s="1"/>
  <c r="JW383" i="8"/>
  <c r="GH11" i="8" a="1"/>
  <c r="GH11" i="8" s="1"/>
  <c r="BF369" i="15" s="1"/>
  <c r="BF393" i="15" s="1"/>
  <c r="BF407" i="15" s="1"/>
  <c r="GH13" i="8" a="1"/>
  <c r="GH13" i="8" s="1"/>
  <c r="BF371" i="15" s="1"/>
  <c r="BF395" i="15" s="1"/>
  <c r="BF430" i="15" s="1"/>
  <c r="GH14" i="8" a="1"/>
  <c r="GH14" i="8" s="1"/>
  <c r="BF372" i="15" s="1"/>
  <c r="BF396" i="15" s="1"/>
  <c r="BF439" i="15" s="1"/>
  <c r="GO13" i="8" a="1"/>
  <c r="GO13" i="8" s="1"/>
  <c r="BM371" i="15" s="1"/>
  <c r="BM395" i="15" s="1"/>
  <c r="BM430" i="15" s="1"/>
  <c r="GO20" i="8" a="1"/>
  <c r="GO20" i="8" s="1"/>
  <c r="BM378" i="15" s="1"/>
  <c r="BM402" i="15" s="1"/>
  <c r="BM500" i="15" s="1"/>
  <c r="GO15" i="8" a="1"/>
  <c r="GO15" i="8" s="1"/>
  <c r="BM373" i="15" s="1"/>
  <c r="BM397" i="15" s="1"/>
  <c r="BM449" i="15" s="1"/>
  <c r="GO19" i="8" a="1"/>
  <c r="GO19" i="8" s="1"/>
  <c r="BM377" i="15" s="1"/>
  <c r="BM401" i="15" s="1"/>
  <c r="BM486" i="15" s="1"/>
  <c r="GO11" i="8" a="1"/>
  <c r="GO11" i="8" s="1"/>
  <c r="BM369" i="15" s="1"/>
  <c r="BM393" i="15" s="1"/>
  <c r="GO18" i="8" a="1"/>
  <c r="GO18" i="8" s="1"/>
  <c r="BM376" i="15" s="1"/>
  <c r="BM400" i="15" s="1"/>
  <c r="GO12" i="8" a="1"/>
  <c r="GO12" i="8" s="1"/>
  <c r="BM370" i="15" s="1"/>
  <c r="BM394" i="15" s="1"/>
  <c r="BM420" i="15" s="1"/>
  <c r="KD383" i="8"/>
  <c r="GO14" i="8" a="1"/>
  <c r="GO14" i="8" s="1"/>
  <c r="BM372" i="15" s="1"/>
  <c r="BM396" i="15" s="1"/>
  <c r="BM440" i="15" s="1"/>
  <c r="GO16" i="8" a="1"/>
  <c r="GO16" i="8" s="1"/>
  <c r="BM374" i="15" s="1"/>
  <c r="BM398" i="15" s="1"/>
  <c r="BM460" i="15" s="1"/>
  <c r="GO17" i="8" a="1"/>
  <c r="GO17" i="8" s="1"/>
  <c r="BM375" i="15" s="1"/>
  <c r="BM399" i="15" s="1"/>
  <c r="BM470" i="15" s="1"/>
  <c r="FR18" i="8" a="1"/>
  <c r="FR18" i="8" s="1"/>
  <c r="AP376" i="15" s="1"/>
  <c r="AP400" i="15" s="1"/>
  <c r="AP482" i="15" s="1"/>
  <c r="FR19" i="8" a="1"/>
  <c r="FR19" i="8" s="1"/>
  <c r="AP377" i="15" s="1"/>
  <c r="AP401" i="15" s="1"/>
  <c r="AP491" i="15" s="1"/>
  <c r="FR14" i="8" a="1"/>
  <c r="FR14" i="8" s="1"/>
  <c r="AP372" i="15" s="1"/>
  <c r="AP396" i="15" s="1"/>
  <c r="FR12" i="8" a="1"/>
  <c r="FR12" i="8" s="1"/>
  <c r="AP370" i="15" s="1"/>
  <c r="AP394" i="15" s="1"/>
  <c r="AP421" i="15" s="1"/>
  <c r="FR11" i="8" a="1"/>
  <c r="FR11" i="8" s="1"/>
  <c r="AP369" i="15" s="1"/>
  <c r="AP393" i="15" s="1"/>
  <c r="AP408" i="15" s="1"/>
  <c r="FR20" i="8" a="1"/>
  <c r="FR20" i="8" s="1"/>
  <c r="AP378" i="15" s="1"/>
  <c r="AP402" i="15" s="1"/>
  <c r="AP499" i="15" s="1"/>
  <c r="FR13" i="8" a="1"/>
  <c r="FR13" i="8" s="1"/>
  <c r="AP371" i="15" s="1"/>
  <c r="AP395" i="15" s="1"/>
  <c r="AP427" i="15" s="1"/>
  <c r="JG383" i="8"/>
  <c r="FR15" i="8" a="1"/>
  <c r="FR15" i="8" s="1"/>
  <c r="AP373" i="15" s="1"/>
  <c r="AP397" i="15" s="1"/>
  <c r="AP450" i="15" s="1"/>
  <c r="FR17" i="8" a="1"/>
  <c r="FR17" i="8" s="1"/>
  <c r="AP375" i="15" s="1"/>
  <c r="AP399" i="15" s="1"/>
  <c r="FR16" i="8" a="1"/>
  <c r="FR16" i="8" s="1"/>
  <c r="AP374" i="15" s="1"/>
  <c r="AP398" i="15" s="1"/>
  <c r="AP458" i="15" s="1"/>
  <c r="EU13" i="8" a="1"/>
  <c r="EU13" i="8" s="1"/>
  <c r="S371" i="15" s="1"/>
  <c r="S511" i="15" s="1"/>
  <c r="S560" i="15" s="1"/>
  <c r="EU12" i="8" a="1"/>
  <c r="EU12" i="8" s="1"/>
  <c r="S370" i="15" s="1"/>
  <c r="S394" i="15" s="1"/>
  <c r="S422" i="15" s="1"/>
  <c r="EU19" i="8" a="1"/>
  <c r="EU19" i="8" s="1"/>
  <c r="S377" i="15" s="1"/>
  <c r="S401" i="15" s="1"/>
  <c r="S491" i="15" s="1"/>
  <c r="EU16" i="8" a="1"/>
  <c r="EU16" i="8" s="1"/>
  <c r="S374" i="15" s="1"/>
  <c r="EU20" i="8" a="1"/>
  <c r="EU20" i="8" s="1"/>
  <c r="S378" i="15" s="1"/>
  <c r="S518" i="15" s="1"/>
  <c r="S567" i="15" s="1"/>
  <c r="EU17" i="8" a="1"/>
  <c r="EU17" i="8" s="1"/>
  <c r="S375" i="15" s="1"/>
  <c r="S399" i="15" s="1"/>
  <c r="S471" i="15" s="1"/>
  <c r="EU14" i="8" a="1"/>
  <c r="EU14" i="8" s="1"/>
  <c r="S372" i="15" s="1"/>
  <c r="S396" i="15" s="1"/>
  <c r="S441" i="15" s="1"/>
  <c r="EU11" i="8" a="1"/>
  <c r="EU11" i="8" s="1"/>
  <c r="S369" i="15" s="1"/>
  <c r="S509" i="15" s="1"/>
  <c r="S558" i="15" s="1"/>
  <c r="IJ383" i="8"/>
  <c r="EU18" i="8" a="1"/>
  <c r="EU18" i="8" s="1"/>
  <c r="S376" i="15" s="1"/>
  <c r="S400" i="15" s="1"/>
  <c r="S480" i="15" s="1"/>
  <c r="EU15" i="8" a="1"/>
  <c r="EU15" i="8" s="1"/>
  <c r="S373" i="15" s="1"/>
  <c r="S397" i="15" s="1"/>
  <c r="S451" i="15" s="1"/>
  <c r="EW15" i="8" a="1"/>
  <c r="EW15" i="8" s="1"/>
  <c r="U373" i="15" s="1"/>
  <c r="U397" i="15" s="1"/>
  <c r="EW14" i="8" a="1"/>
  <c r="EW14" i="8" s="1"/>
  <c r="U372" i="15" s="1"/>
  <c r="U396" i="15" s="1"/>
  <c r="U440" i="15" s="1"/>
  <c r="EW19" i="8" a="1"/>
  <c r="EW19" i="8" s="1"/>
  <c r="U377" i="15" s="1"/>
  <c r="U401" i="15" s="1"/>
  <c r="U491" i="15" s="1"/>
  <c r="EW13" i="8" a="1"/>
  <c r="EW13" i="8" s="1"/>
  <c r="U371" i="15" s="1"/>
  <c r="U395" i="15" s="1"/>
  <c r="U432" i="15" s="1"/>
  <c r="EW18" i="8" a="1"/>
  <c r="EW18" i="8" s="1"/>
  <c r="U376" i="15" s="1"/>
  <c r="U400" i="15" s="1"/>
  <c r="EW16" i="8" a="1"/>
  <c r="EW16" i="8" s="1"/>
  <c r="U374" i="15" s="1"/>
  <c r="U398" i="15" s="1"/>
  <c r="U460" i="15" s="1"/>
  <c r="EW20" i="8" a="1"/>
  <c r="EW20" i="8" s="1"/>
  <c r="U378" i="15" s="1"/>
  <c r="U402" i="15" s="1"/>
  <c r="U500" i="15" s="1"/>
  <c r="EW17" i="8" a="1"/>
  <c r="EW17" i="8" s="1"/>
  <c r="U375" i="15" s="1"/>
  <c r="U399" i="15" s="1"/>
  <c r="U470" i="15" s="1"/>
  <c r="IL383" i="8"/>
  <c r="EW11" i="8" a="1"/>
  <c r="EW11" i="8" s="1"/>
  <c r="U369" i="15" s="1"/>
  <c r="U393" i="15" s="1"/>
  <c r="U410" i="15" s="1"/>
  <c r="EW12" i="8" a="1"/>
  <c r="EW12" i="8" s="1"/>
  <c r="U370" i="15" s="1"/>
  <c r="U394" i="15" s="1"/>
  <c r="U416" i="15" s="1"/>
  <c r="I417" i="15"/>
  <c r="I419" i="15"/>
  <c r="M509" i="15"/>
  <c r="BV514" i="15"/>
  <c r="BV563" i="15" s="1"/>
  <c r="AE516" i="15"/>
  <c r="AE565" i="15" s="1"/>
  <c r="HA11" i="8" a="1"/>
  <c r="HA11" i="8" s="1"/>
  <c r="BY369" i="15" s="1"/>
  <c r="BY393" i="15" s="1"/>
  <c r="HA16" i="8" a="1"/>
  <c r="HA16" i="8" s="1"/>
  <c r="BY374" i="15" s="1"/>
  <c r="BY398" i="15" s="1"/>
  <c r="BY461" i="15" s="1"/>
  <c r="HA13" i="8" a="1"/>
  <c r="HA13" i="8" s="1"/>
  <c r="BY371" i="15" s="1"/>
  <c r="BY395" i="15" s="1"/>
  <c r="BY432" i="15" s="1"/>
  <c r="HA15" i="8" a="1"/>
  <c r="HA15" i="8" s="1"/>
  <c r="BY373" i="15" s="1"/>
  <c r="BY397" i="15" s="1"/>
  <c r="BY451" i="15" s="1"/>
  <c r="HA17" i="8" a="1"/>
  <c r="HA17" i="8" s="1"/>
  <c r="BY375" i="15" s="1"/>
  <c r="BY399" i="15" s="1"/>
  <c r="BY470" i="15" s="1"/>
  <c r="HA20" i="8" a="1"/>
  <c r="HA20" i="8" s="1"/>
  <c r="BY378" i="15" s="1"/>
  <c r="BY402" i="15" s="1"/>
  <c r="BY498" i="15" s="1"/>
  <c r="HA18" i="8" a="1"/>
  <c r="HA18" i="8" s="1"/>
  <c r="BY376" i="15" s="1"/>
  <c r="BY400" i="15" s="1"/>
  <c r="BY481" i="15" s="1"/>
  <c r="HA12" i="8" a="1"/>
  <c r="HA12" i="8" s="1"/>
  <c r="BY370" i="15" s="1"/>
  <c r="BY394" i="15" s="1"/>
  <c r="BY420" i="15" s="1"/>
  <c r="KP383" i="8"/>
  <c r="HA19" i="8" a="1"/>
  <c r="HA19" i="8" s="1"/>
  <c r="BY377" i="15" s="1"/>
  <c r="BY401" i="15" s="1"/>
  <c r="BY490" i="15" s="1"/>
  <c r="HA14" i="8" a="1"/>
  <c r="HA14" i="8" s="1"/>
  <c r="BY372" i="15" s="1"/>
  <c r="BY396" i="15" s="1"/>
  <c r="BY439" i="15" s="1"/>
  <c r="GS11" i="8" a="1"/>
  <c r="GS11" i="8" s="1"/>
  <c r="BQ369" i="15" s="1"/>
  <c r="BQ393" i="15" s="1"/>
  <c r="KH383" i="8"/>
  <c r="GS15" i="8" a="1"/>
  <c r="GS15" i="8" s="1"/>
  <c r="BQ373" i="15" s="1"/>
  <c r="BQ397" i="15" s="1"/>
  <c r="BQ450" i="15" s="1"/>
  <c r="GS12" i="8" a="1"/>
  <c r="GS12" i="8" s="1"/>
  <c r="BQ370" i="15" s="1"/>
  <c r="BQ394" i="15" s="1"/>
  <c r="BQ417" i="15" s="1"/>
  <c r="GS16" i="8" a="1"/>
  <c r="GS16" i="8" s="1"/>
  <c r="BQ374" i="15" s="1"/>
  <c r="BQ398" i="15" s="1"/>
  <c r="BQ460" i="15" s="1"/>
  <c r="GS17" i="8" a="1"/>
  <c r="GS17" i="8" s="1"/>
  <c r="BQ375" i="15" s="1"/>
  <c r="BQ399" i="15" s="1"/>
  <c r="BQ471" i="15" s="1"/>
  <c r="GS18" i="8" a="1"/>
  <c r="GS18" i="8" s="1"/>
  <c r="BQ376" i="15" s="1"/>
  <c r="BQ400" i="15" s="1"/>
  <c r="BQ481" i="15" s="1"/>
  <c r="GS14" i="8" a="1"/>
  <c r="GS14" i="8" s="1"/>
  <c r="BQ372" i="15" s="1"/>
  <c r="BQ396" i="15" s="1"/>
  <c r="BQ440" i="15" s="1"/>
  <c r="GS19" i="8" a="1"/>
  <c r="GS19" i="8" s="1"/>
  <c r="BQ377" i="15" s="1"/>
  <c r="BQ401" i="15" s="1"/>
  <c r="BQ490" i="15" s="1"/>
  <c r="GS13" i="8" a="1"/>
  <c r="GS13" i="8" s="1"/>
  <c r="BQ371" i="15" s="1"/>
  <c r="BQ395" i="15" s="1"/>
  <c r="BQ431" i="15" s="1"/>
  <c r="GS20" i="8" a="1"/>
  <c r="GS20" i="8" s="1"/>
  <c r="BQ378" i="15" s="1"/>
  <c r="BQ402" i="15" s="1"/>
  <c r="BQ499" i="15" s="1"/>
  <c r="GP15" i="8" a="1"/>
  <c r="GP15" i="8" s="1"/>
  <c r="BN373" i="15" s="1"/>
  <c r="BN397" i="15" s="1"/>
  <c r="BN447" i="15" s="1"/>
  <c r="GP17" i="8" a="1"/>
  <c r="GP17" i="8" s="1"/>
  <c r="BN375" i="15" s="1"/>
  <c r="BN399" i="15" s="1"/>
  <c r="BN467" i="15" s="1"/>
  <c r="GP11" i="8" a="1"/>
  <c r="GP11" i="8" s="1"/>
  <c r="BN369" i="15" s="1"/>
  <c r="BN393" i="15" s="1"/>
  <c r="BN406" i="15" s="1"/>
  <c r="GP14" i="8" a="1"/>
  <c r="GP14" i="8" s="1"/>
  <c r="BN372" i="15" s="1"/>
  <c r="BN396" i="15" s="1"/>
  <c r="BN440" i="15" s="1"/>
  <c r="GP13" i="8" a="1"/>
  <c r="GP13" i="8" s="1"/>
  <c r="BN371" i="15" s="1"/>
  <c r="BN395" i="15" s="1"/>
  <c r="BN431" i="15" s="1"/>
  <c r="KE383" i="8"/>
  <c r="GP12" i="8" a="1"/>
  <c r="GP12" i="8" s="1"/>
  <c r="BN370" i="15" s="1"/>
  <c r="BN394" i="15" s="1"/>
  <c r="BN417" i="15" s="1"/>
  <c r="GP16" i="8" a="1"/>
  <c r="GP16" i="8" s="1"/>
  <c r="BN374" i="15" s="1"/>
  <c r="BN398" i="15" s="1"/>
  <c r="BN461" i="15" s="1"/>
  <c r="GP18" i="8" a="1"/>
  <c r="GP18" i="8" s="1"/>
  <c r="BN376" i="15" s="1"/>
  <c r="BN400" i="15" s="1"/>
  <c r="BN480" i="15" s="1"/>
  <c r="GP19" i="8" a="1"/>
  <c r="GP19" i="8" s="1"/>
  <c r="BN377" i="15" s="1"/>
  <c r="BN401" i="15" s="1"/>
  <c r="BN489" i="15" s="1"/>
  <c r="GP20" i="8" a="1"/>
  <c r="GP20" i="8" s="1"/>
  <c r="BN378" i="15" s="1"/>
  <c r="BN402" i="15" s="1"/>
  <c r="BN500" i="15" s="1"/>
  <c r="L384" i="8" a="1"/>
  <c r="L384" i="8" s="1"/>
  <c r="K6" i="30" s="1"/>
  <c r="CY10" i="30" s="1"/>
  <c r="GW17" i="8" a="1"/>
  <c r="GW17" i="8" s="1"/>
  <c r="GW20" i="8" a="1"/>
  <c r="GW20" i="8" s="1"/>
  <c r="GW15" i="8" a="1"/>
  <c r="GW15" i="8" s="1"/>
  <c r="GW13" i="8" a="1"/>
  <c r="GW13" i="8" s="1"/>
  <c r="GW16" i="8" a="1"/>
  <c r="GW16" i="8" s="1"/>
  <c r="GW18" i="8" a="1"/>
  <c r="GW18" i="8" s="1"/>
  <c r="GW19" i="8" a="1"/>
  <c r="GW19" i="8" s="1"/>
  <c r="GW11" i="8" a="1"/>
  <c r="GW11" i="8" s="1"/>
  <c r="KL383" i="8"/>
  <c r="GW12" i="8" a="1"/>
  <c r="GW12" i="8" s="1"/>
  <c r="GW14" i="8" a="1"/>
  <c r="GW14" i="8" s="1"/>
  <c r="GV16" i="8" a="1"/>
  <c r="GV16" i="8" s="1"/>
  <c r="BT374" i="15" s="1"/>
  <c r="BT398" i="15" s="1"/>
  <c r="BT459" i="15" s="1"/>
  <c r="GV17" i="8" a="1"/>
  <c r="GV17" i="8" s="1"/>
  <c r="BT375" i="15" s="1"/>
  <c r="BT399" i="15" s="1"/>
  <c r="BT470" i="15" s="1"/>
  <c r="GV14" i="8" a="1"/>
  <c r="GV14" i="8" s="1"/>
  <c r="BT372" i="15" s="1"/>
  <c r="BT396" i="15" s="1"/>
  <c r="BT441" i="15" s="1"/>
  <c r="GV13" i="8" a="1"/>
  <c r="GV13" i="8" s="1"/>
  <c r="BT371" i="15" s="1"/>
  <c r="BT395" i="15" s="1"/>
  <c r="GV19" i="8" a="1"/>
  <c r="GV19" i="8" s="1"/>
  <c r="BT377" i="15" s="1"/>
  <c r="BT401" i="15" s="1"/>
  <c r="BT488" i="15" s="1"/>
  <c r="GV11" i="8" a="1"/>
  <c r="GV11" i="8" s="1"/>
  <c r="BT369" i="15" s="1"/>
  <c r="BT393" i="15" s="1"/>
  <c r="GV20" i="8" a="1"/>
  <c r="GV20" i="8" s="1"/>
  <c r="BT378" i="15" s="1"/>
  <c r="BT402" i="15" s="1"/>
  <c r="GV15" i="8" a="1"/>
  <c r="GV15" i="8" s="1"/>
  <c r="BT373" i="15" s="1"/>
  <c r="BT397" i="15" s="1"/>
  <c r="BT450" i="15" s="1"/>
  <c r="GV18" i="8" a="1"/>
  <c r="GV18" i="8" s="1"/>
  <c r="BT376" i="15" s="1"/>
  <c r="BT400" i="15" s="1"/>
  <c r="BT481" i="15" s="1"/>
  <c r="GV12" i="8" a="1"/>
  <c r="GV12" i="8" s="1"/>
  <c r="BT370" i="15" s="1"/>
  <c r="BT394" i="15" s="1"/>
  <c r="BT416" i="15" s="1"/>
  <c r="KK383" i="8"/>
  <c r="GG14" i="8" a="1"/>
  <c r="GG14" i="8" s="1"/>
  <c r="BE372" i="15" s="1"/>
  <c r="BE396" i="15" s="1"/>
  <c r="GG13" i="8" a="1"/>
  <c r="GG13" i="8" s="1"/>
  <c r="BE371" i="15" s="1"/>
  <c r="BE395" i="15" s="1"/>
  <c r="GG19" i="8" a="1"/>
  <c r="GG19" i="8" s="1"/>
  <c r="BE377" i="15" s="1"/>
  <c r="BE401" i="15" s="1"/>
  <c r="BE490" i="15" s="1"/>
  <c r="GG20" i="8" a="1"/>
  <c r="GG20" i="8" s="1"/>
  <c r="BE378" i="15" s="1"/>
  <c r="BE402" i="15" s="1"/>
  <c r="GG16" i="8" a="1"/>
  <c r="GG16" i="8" s="1"/>
  <c r="BE374" i="15" s="1"/>
  <c r="BE398" i="15" s="1"/>
  <c r="BE458" i="15" s="1"/>
  <c r="GG15" i="8" a="1"/>
  <c r="GG15" i="8" s="1"/>
  <c r="BE373" i="15" s="1"/>
  <c r="BE397" i="15" s="1"/>
  <c r="BE450" i="15" s="1"/>
  <c r="GG18" i="8" a="1"/>
  <c r="GG18" i="8" s="1"/>
  <c r="BE376" i="15" s="1"/>
  <c r="BE400" i="15" s="1"/>
  <c r="BE480" i="15" s="1"/>
  <c r="GG11" i="8" a="1"/>
  <c r="GG11" i="8" s="1"/>
  <c r="BE369" i="15" s="1"/>
  <c r="BE393" i="15" s="1"/>
  <c r="BE408" i="15" s="1"/>
  <c r="GG17" i="8" a="1"/>
  <c r="GG17" i="8" s="1"/>
  <c r="BE375" i="15" s="1"/>
  <c r="BE399" i="15" s="1"/>
  <c r="GG12" i="8" a="1"/>
  <c r="GG12" i="8" s="1"/>
  <c r="BE370" i="15" s="1"/>
  <c r="BE394" i="15" s="1"/>
  <c r="BE418" i="15" s="1"/>
  <c r="JV383" i="8"/>
  <c r="FJ12" i="8" a="1"/>
  <c r="FJ12" i="8" s="1"/>
  <c r="AH370" i="15" s="1"/>
  <c r="AH394" i="15" s="1"/>
  <c r="AH420" i="15" s="1"/>
  <c r="IY383" i="8"/>
  <c r="FJ14" i="8" a="1"/>
  <c r="FJ14" i="8" s="1"/>
  <c r="AH372" i="15" s="1"/>
  <c r="AH396" i="15" s="1"/>
  <c r="AH441" i="15" s="1"/>
  <c r="FJ15" i="8" a="1"/>
  <c r="FJ15" i="8" s="1"/>
  <c r="AH373" i="15" s="1"/>
  <c r="AH397" i="15" s="1"/>
  <c r="AH451" i="15" s="1"/>
  <c r="FJ19" i="8" a="1"/>
  <c r="FJ19" i="8" s="1"/>
  <c r="AH377" i="15" s="1"/>
  <c r="AH401" i="15" s="1"/>
  <c r="AH486" i="15" s="1"/>
  <c r="FJ20" i="8" a="1"/>
  <c r="FJ20" i="8" s="1"/>
  <c r="AH378" i="15" s="1"/>
  <c r="AH402" i="15" s="1"/>
  <c r="AH497" i="15" s="1"/>
  <c r="FJ17" i="8" a="1"/>
  <c r="FJ17" i="8" s="1"/>
  <c r="AH375" i="15" s="1"/>
  <c r="AH399" i="15" s="1"/>
  <c r="AH467" i="15" s="1"/>
  <c r="FJ13" i="8" a="1"/>
  <c r="FJ13" i="8" s="1"/>
  <c r="AH371" i="15" s="1"/>
  <c r="AH395" i="15" s="1"/>
  <c r="AH431" i="15" s="1"/>
  <c r="FJ18" i="8" a="1"/>
  <c r="FJ18" i="8" s="1"/>
  <c r="AH376" i="15" s="1"/>
  <c r="AH400" i="15" s="1"/>
  <c r="AH480" i="15" s="1"/>
  <c r="FJ11" i="8" a="1"/>
  <c r="FJ11" i="8" s="1"/>
  <c r="AH369" i="15" s="1"/>
  <c r="AH393" i="15" s="1"/>
  <c r="FJ16" i="8" a="1"/>
  <c r="FJ16" i="8" s="1"/>
  <c r="AH374" i="15" s="1"/>
  <c r="AH398" i="15" s="1"/>
  <c r="AH458" i="15" s="1"/>
  <c r="FL13" i="8" a="1"/>
  <c r="FL13" i="8" s="1"/>
  <c r="AJ371" i="15" s="1"/>
  <c r="AJ395" i="15" s="1"/>
  <c r="AJ429" i="15" s="1"/>
  <c r="JA383" i="8"/>
  <c r="FL12" i="8" a="1"/>
  <c r="FL12" i="8" s="1"/>
  <c r="AJ370" i="15" s="1"/>
  <c r="AJ394" i="15" s="1"/>
  <c r="AJ420" i="15" s="1"/>
  <c r="FL16" i="8" a="1"/>
  <c r="FL16" i="8" s="1"/>
  <c r="AJ374" i="15" s="1"/>
  <c r="AJ398" i="15" s="1"/>
  <c r="AJ456" i="15" s="1"/>
  <c r="FL17" i="8" a="1"/>
  <c r="FL17" i="8" s="1"/>
  <c r="AJ375" i="15" s="1"/>
  <c r="AJ399" i="15" s="1"/>
  <c r="AJ470" i="15" s="1"/>
  <c r="FL18" i="8" a="1"/>
  <c r="FL18" i="8" s="1"/>
  <c r="AJ376" i="15" s="1"/>
  <c r="AJ400" i="15" s="1"/>
  <c r="AJ478" i="15" s="1"/>
  <c r="FL11" i="8" a="1"/>
  <c r="FL11" i="8" s="1"/>
  <c r="AJ369" i="15" s="1"/>
  <c r="AJ393" i="15" s="1"/>
  <c r="FL14" i="8" a="1"/>
  <c r="FL14" i="8" s="1"/>
  <c r="AJ372" i="15" s="1"/>
  <c r="AJ396" i="15" s="1"/>
  <c r="AJ441" i="15" s="1"/>
  <c r="FL19" i="8" a="1"/>
  <c r="FL19" i="8" s="1"/>
  <c r="AJ377" i="15" s="1"/>
  <c r="AJ401" i="15" s="1"/>
  <c r="AJ490" i="15" s="1"/>
  <c r="FL15" i="8" a="1"/>
  <c r="FL15" i="8" s="1"/>
  <c r="AJ373" i="15" s="1"/>
  <c r="AJ397" i="15" s="1"/>
  <c r="AJ450" i="15" s="1"/>
  <c r="FL20" i="8" a="1"/>
  <c r="FL20" i="8" s="1"/>
  <c r="AJ378" i="15" s="1"/>
  <c r="AJ402" i="15" s="1"/>
  <c r="AJ497" i="15" s="1"/>
  <c r="K498" i="15"/>
  <c r="BD517" i="15"/>
  <c r="BD566" i="15" s="1"/>
  <c r="BS517" i="15"/>
  <c r="BS566" i="15" s="1"/>
  <c r="BV516" i="15"/>
  <c r="BV565" i="15" s="1"/>
  <c r="FD20" i="8" a="1"/>
  <c r="FD20" i="8" s="1"/>
  <c r="AB378" i="15" s="1"/>
  <c r="AB402" i="15" s="1"/>
  <c r="AB498" i="15" s="1"/>
  <c r="FD11" i="8" a="1"/>
  <c r="FD11" i="8" s="1"/>
  <c r="AB369" i="15" s="1"/>
  <c r="AB393" i="15" s="1"/>
  <c r="FD13" i="8" a="1"/>
  <c r="FD13" i="8" s="1"/>
  <c r="AB371" i="15" s="1"/>
  <c r="AB395" i="15" s="1"/>
  <c r="AB427" i="15" s="1"/>
  <c r="FD17" i="8" a="1"/>
  <c r="FD17" i="8" s="1"/>
  <c r="AB375" i="15" s="1"/>
  <c r="AB399" i="15" s="1"/>
  <c r="AB471" i="15" s="1"/>
  <c r="FD12" i="8" a="1"/>
  <c r="FD12" i="8" s="1"/>
  <c r="AB370" i="15" s="1"/>
  <c r="AB394" i="15" s="1"/>
  <c r="AB421" i="15" s="1"/>
  <c r="FD19" i="8" a="1"/>
  <c r="FD19" i="8" s="1"/>
  <c r="AB377" i="15" s="1"/>
  <c r="AB401" i="15" s="1"/>
  <c r="AB490" i="15" s="1"/>
  <c r="FD16" i="8" a="1"/>
  <c r="FD16" i="8" s="1"/>
  <c r="AB374" i="15" s="1"/>
  <c r="AB398" i="15" s="1"/>
  <c r="AB456" i="15" s="1"/>
  <c r="IS383" i="8"/>
  <c r="FD14" i="8" a="1"/>
  <c r="FD14" i="8" s="1"/>
  <c r="AB372" i="15" s="1"/>
  <c r="AB396" i="15" s="1"/>
  <c r="AB440" i="15" s="1"/>
  <c r="FD15" i="8" a="1"/>
  <c r="FD15" i="8" s="1"/>
  <c r="AB373" i="15" s="1"/>
  <c r="AB397" i="15" s="1"/>
  <c r="FD18" i="8" a="1"/>
  <c r="FD18" i="8" s="1"/>
  <c r="AB376" i="15" s="1"/>
  <c r="AB400" i="15" s="1"/>
  <c r="AB482" i="15" s="1"/>
  <c r="EV14" i="8" a="1"/>
  <c r="EV14" i="8" s="1"/>
  <c r="T372" i="15" s="1"/>
  <c r="T396" i="15" s="1"/>
  <c r="T440" i="15" s="1"/>
  <c r="EV15" i="8" a="1"/>
  <c r="EV15" i="8" s="1"/>
  <c r="T373" i="15" s="1"/>
  <c r="T397" i="15" s="1"/>
  <c r="T450" i="15" s="1"/>
  <c r="EV13" i="8" a="1"/>
  <c r="EV13" i="8" s="1"/>
  <c r="T371" i="15" s="1"/>
  <c r="T395" i="15" s="1"/>
  <c r="T432" i="15" s="1"/>
  <c r="EV19" i="8" a="1"/>
  <c r="EV19" i="8" s="1"/>
  <c r="T377" i="15" s="1"/>
  <c r="T401" i="15" s="1"/>
  <c r="T490" i="15" s="1"/>
  <c r="EV16" i="8" a="1"/>
  <c r="EV16" i="8" s="1"/>
  <c r="T374" i="15" s="1"/>
  <c r="T398" i="15" s="1"/>
  <c r="T461" i="15" s="1"/>
  <c r="EV20" i="8" a="1"/>
  <c r="EV20" i="8" s="1"/>
  <c r="T378" i="15" s="1"/>
  <c r="T402" i="15" s="1"/>
  <c r="T500" i="15" s="1"/>
  <c r="EV17" i="8" a="1"/>
  <c r="EV17" i="8" s="1"/>
  <c r="T375" i="15" s="1"/>
  <c r="T399" i="15" s="1"/>
  <c r="IK383" i="8"/>
  <c r="EV11" i="8" a="1"/>
  <c r="EV11" i="8" s="1"/>
  <c r="T369" i="15" s="1"/>
  <c r="T393" i="15" s="1"/>
  <c r="T411" i="15" s="1"/>
  <c r="EV18" i="8" a="1"/>
  <c r="EV18" i="8" s="1"/>
  <c r="T376" i="15" s="1"/>
  <c r="T400" i="15" s="1"/>
  <c r="T480" i="15" s="1"/>
  <c r="EV12" i="8" a="1"/>
  <c r="EV12" i="8" s="1"/>
  <c r="T370" i="15" s="1"/>
  <c r="T394" i="15" s="1"/>
  <c r="T422" i="15" s="1"/>
  <c r="ES16" i="8" a="1"/>
  <c r="ES16" i="8" s="1"/>
  <c r="Q374" i="15" s="1"/>
  <c r="Q398" i="15" s="1"/>
  <c r="Q460" i="15" s="1"/>
  <c r="ES17" i="8" a="1"/>
  <c r="ES17" i="8" s="1"/>
  <c r="Q375" i="15" s="1"/>
  <c r="Q399" i="15" s="1"/>
  <c r="Q472" i="15" s="1"/>
  <c r="ES18" i="8" a="1"/>
  <c r="ES18" i="8" s="1"/>
  <c r="Q376" i="15" s="1"/>
  <c r="Q400" i="15" s="1"/>
  <c r="Q481" i="15" s="1"/>
  <c r="ES20" i="8" a="1"/>
  <c r="ES20" i="8" s="1"/>
  <c r="Q378" i="15" s="1"/>
  <c r="Q402" i="15" s="1"/>
  <c r="Q502" i="15" s="1"/>
  <c r="ES11" i="8" a="1"/>
  <c r="ES11" i="8" s="1"/>
  <c r="Q369" i="15" s="1"/>
  <c r="Q393" i="15" s="1"/>
  <c r="Q411" i="15" s="1"/>
  <c r="ES13" i="8" a="1"/>
  <c r="ES13" i="8" s="1"/>
  <c r="Q371" i="15" s="1"/>
  <c r="Q395" i="15" s="1"/>
  <c r="Q432" i="15" s="1"/>
  <c r="ES14" i="8" a="1"/>
  <c r="ES14" i="8" s="1"/>
  <c r="Q372" i="15" s="1"/>
  <c r="Q396" i="15" s="1"/>
  <c r="Q441" i="15" s="1"/>
  <c r="ES19" i="8" a="1"/>
  <c r="ES19" i="8" s="1"/>
  <c r="Q377" i="15" s="1"/>
  <c r="Q401" i="15" s="1"/>
  <c r="Q490" i="15" s="1"/>
  <c r="ES15" i="8" a="1"/>
  <c r="ES15" i="8" s="1"/>
  <c r="Q373" i="15" s="1"/>
  <c r="Q397" i="15" s="1"/>
  <c r="Q451" i="15" s="1"/>
  <c r="IH383" i="8"/>
  <c r="ES12" i="8" a="1"/>
  <c r="ES12" i="8" s="1"/>
  <c r="Q370" i="15" s="1"/>
  <c r="Q394" i="15" s="1"/>
  <c r="Q418" i="15" s="1"/>
  <c r="ER18" i="8" a="1"/>
  <c r="ER18" i="8" s="1"/>
  <c r="P376" i="15" s="1"/>
  <c r="P400" i="15" s="1"/>
  <c r="ER14" i="8" a="1"/>
  <c r="ER14" i="8" s="1"/>
  <c r="P372" i="15" s="1"/>
  <c r="P396" i="15" s="1"/>
  <c r="ER19" i="8" a="1"/>
  <c r="ER19" i="8" s="1"/>
  <c r="P377" i="15" s="1"/>
  <c r="P401" i="15" s="1"/>
  <c r="P490" i="15" s="1"/>
  <c r="ER15" i="8" a="1"/>
  <c r="ER15" i="8" s="1"/>
  <c r="P373" i="15" s="1"/>
  <c r="P397" i="15" s="1"/>
  <c r="P450" i="15" s="1"/>
  <c r="ER20" i="8" a="1"/>
  <c r="ER20" i="8" s="1"/>
  <c r="P378" i="15" s="1"/>
  <c r="P402" i="15" s="1"/>
  <c r="P501" i="15" s="1"/>
  <c r="ER12" i="8" a="1"/>
  <c r="ER12" i="8" s="1"/>
  <c r="P370" i="15" s="1"/>
  <c r="P394" i="15" s="1"/>
  <c r="P422" i="15" s="1"/>
  <c r="IG383" i="8"/>
  <c r="ER13" i="8" a="1"/>
  <c r="ER13" i="8" s="1"/>
  <c r="P371" i="15" s="1"/>
  <c r="P395" i="15" s="1"/>
  <c r="P432" i="15" s="1"/>
  <c r="ER17" i="8" a="1"/>
  <c r="ER17" i="8" s="1"/>
  <c r="P375" i="15" s="1"/>
  <c r="P399" i="15" s="1"/>
  <c r="P471" i="15" s="1"/>
  <c r="ER16" i="8" a="1"/>
  <c r="ER16" i="8" s="1"/>
  <c r="P374" i="15" s="1"/>
  <c r="P398" i="15" s="1"/>
  <c r="ER11" i="8" a="1"/>
  <c r="ER11" i="8" s="1"/>
  <c r="P369" i="15" s="1"/>
  <c r="P393" i="15" s="1"/>
  <c r="P411" i="15" s="1"/>
  <c r="FF13" i="8" a="1"/>
  <c r="FF13" i="8" s="1"/>
  <c r="AD371" i="15" s="1"/>
  <c r="AD395" i="15" s="1"/>
  <c r="AD430" i="15" s="1"/>
  <c r="IU383" i="8"/>
  <c r="FF11" i="8" a="1"/>
  <c r="FF11" i="8" s="1"/>
  <c r="AD369" i="15" s="1"/>
  <c r="AD393" i="15" s="1"/>
  <c r="FF12" i="8" a="1"/>
  <c r="FF12" i="8" s="1"/>
  <c r="AD370" i="15" s="1"/>
  <c r="AD394" i="15" s="1"/>
  <c r="AD421" i="15" s="1"/>
  <c r="FF16" i="8" a="1"/>
  <c r="FF16" i="8" s="1"/>
  <c r="AD374" i="15" s="1"/>
  <c r="AD398" i="15" s="1"/>
  <c r="AD461" i="15" s="1"/>
  <c r="FF17" i="8" a="1"/>
  <c r="FF17" i="8" s="1"/>
  <c r="AD375" i="15" s="1"/>
  <c r="AD399" i="15" s="1"/>
  <c r="AD472" i="15" s="1"/>
  <c r="FF18" i="8" a="1"/>
  <c r="FF18" i="8" s="1"/>
  <c r="AD376" i="15" s="1"/>
  <c r="AD400" i="15" s="1"/>
  <c r="FF14" i="8" a="1"/>
  <c r="FF14" i="8" s="1"/>
  <c r="AD372" i="15" s="1"/>
  <c r="AD396" i="15" s="1"/>
  <c r="AD440" i="15" s="1"/>
  <c r="FF19" i="8" a="1"/>
  <c r="FF19" i="8" s="1"/>
  <c r="AD377" i="15" s="1"/>
  <c r="AD401" i="15" s="1"/>
  <c r="AD486" i="15" s="1"/>
  <c r="FF15" i="8" a="1"/>
  <c r="FF15" i="8" s="1"/>
  <c r="AD373" i="15" s="1"/>
  <c r="AD397" i="15" s="1"/>
  <c r="AD450" i="15" s="1"/>
  <c r="FF20" i="8" a="1"/>
  <c r="FF20" i="8" s="1"/>
  <c r="AD378" i="15" s="1"/>
  <c r="AD402" i="15" s="1"/>
  <c r="AD499" i="15" s="1"/>
  <c r="GN11" i="8" a="1"/>
  <c r="GN11" i="8" s="1"/>
  <c r="BL369" i="15" s="1"/>
  <c r="BL393" i="15" s="1"/>
  <c r="GN18" i="8" a="1"/>
  <c r="GN18" i="8" s="1"/>
  <c r="BL376" i="15" s="1"/>
  <c r="BL400" i="15" s="1"/>
  <c r="BL480" i="15" s="1"/>
  <c r="GN17" i="8" a="1"/>
  <c r="GN17" i="8" s="1"/>
  <c r="BL375" i="15" s="1"/>
  <c r="BL399" i="15" s="1"/>
  <c r="BL469" i="15" s="1"/>
  <c r="GN20" i="8" a="1"/>
  <c r="GN20" i="8" s="1"/>
  <c r="BL378" i="15" s="1"/>
  <c r="BL402" i="15" s="1"/>
  <c r="BL502" i="15" s="1"/>
  <c r="GN12" i="8" a="1"/>
  <c r="GN12" i="8" s="1"/>
  <c r="BL370" i="15" s="1"/>
  <c r="BL394" i="15" s="1"/>
  <c r="BL418" i="15" s="1"/>
  <c r="KC383" i="8"/>
  <c r="GN14" i="8" a="1"/>
  <c r="GN14" i="8" s="1"/>
  <c r="BL372" i="15" s="1"/>
  <c r="BL396" i="15" s="1"/>
  <c r="BL439" i="15" s="1"/>
  <c r="GN16" i="8" a="1"/>
  <c r="GN16" i="8" s="1"/>
  <c r="BL374" i="15" s="1"/>
  <c r="BL398" i="15" s="1"/>
  <c r="BL462" i="15" s="1"/>
  <c r="GN13" i="8" a="1"/>
  <c r="GN13" i="8" s="1"/>
  <c r="BL371" i="15" s="1"/>
  <c r="BL395" i="15" s="1"/>
  <c r="BL431" i="15" s="1"/>
  <c r="GN15" i="8" a="1"/>
  <c r="GN15" i="8" s="1"/>
  <c r="BL373" i="15" s="1"/>
  <c r="BL397" i="15" s="1"/>
  <c r="BL449" i="15" s="1"/>
  <c r="GN19" i="8" a="1"/>
  <c r="GN19" i="8" s="1"/>
  <c r="BL377" i="15" s="1"/>
  <c r="BL401" i="15" s="1"/>
  <c r="BL486" i="15" s="1"/>
  <c r="J384" i="8" a="1"/>
  <c r="J384" i="8" s="1"/>
  <c r="I6" i="30" s="1"/>
  <c r="CA10" i="30" s="1"/>
  <c r="FY15" i="8" a="1"/>
  <c r="FY15" i="8" s="1"/>
  <c r="FY11" i="8" a="1"/>
  <c r="FY11" i="8" s="1"/>
  <c r="FY19" i="8" a="1"/>
  <c r="FY19" i="8" s="1"/>
  <c r="FY13" i="8" a="1"/>
  <c r="FY13" i="8" s="1"/>
  <c r="FY20" i="8" a="1"/>
  <c r="FY20" i="8" s="1"/>
  <c r="FY12" i="8" a="1"/>
  <c r="FY12" i="8" s="1"/>
  <c r="JN383" i="8"/>
  <c r="FY14" i="8" a="1"/>
  <c r="FY14" i="8" s="1"/>
  <c r="FY16" i="8" a="1"/>
  <c r="FY16" i="8" s="1"/>
  <c r="FY17" i="8" a="1"/>
  <c r="FY17" i="8" s="1"/>
  <c r="FY18" i="8" a="1"/>
  <c r="FY18" i="8" s="1"/>
  <c r="GY14" i="8" a="1"/>
  <c r="GY14" i="8" s="1"/>
  <c r="BW372" i="15" s="1"/>
  <c r="BW396" i="15" s="1"/>
  <c r="BW441" i="15" s="1"/>
  <c r="GY12" i="8" a="1"/>
  <c r="GY12" i="8" s="1"/>
  <c r="BW370" i="15" s="1"/>
  <c r="BW394" i="15" s="1"/>
  <c r="BW418" i="15" s="1"/>
  <c r="GY17" i="8" a="1"/>
  <c r="GY17" i="8" s="1"/>
  <c r="BW375" i="15" s="1"/>
  <c r="BW399" i="15" s="1"/>
  <c r="BW471" i="15" s="1"/>
  <c r="GY18" i="8" a="1"/>
  <c r="GY18" i="8" s="1"/>
  <c r="BW376" i="15" s="1"/>
  <c r="BW400" i="15" s="1"/>
  <c r="GY20" i="8" a="1"/>
  <c r="GY20" i="8" s="1"/>
  <c r="BW378" i="15" s="1"/>
  <c r="BW402" i="15" s="1"/>
  <c r="BW500" i="15" s="1"/>
  <c r="GY11" i="8" a="1"/>
  <c r="GY11" i="8" s="1"/>
  <c r="BW369" i="15" s="1"/>
  <c r="BW393" i="15" s="1"/>
  <c r="GY15" i="8" a="1"/>
  <c r="GY15" i="8" s="1"/>
  <c r="BW373" i="15" s="1"/>
  <c r="BW397" i="15" s="1"/>
  <c r="BW450" i="15" s="1"/>
  <c r="KN383" i="8"/>
  <c r="GY13" i="8" a="1"/>
  <c r="GY13" i="8" s="1"/>
  <c r="BW371" i="15" s="1"/>
  <c r="BW395" i="15" s="1"/>
  <c r="BW427" i="15" s="1"/>
  <c r="GY16" i="8" a="1"/>
  <c r="GY16" i="8" s="1"/>
  <c r="BW374" i="15" s="1"/>
  <c r="BW398" i="15" s="1"/>
  <c r="GY19" i="8" a="1"/>
  <c r="GY19" i="8" s="1"/>
  <c r="BW377" i="15" s="1"/>
  <c r="BW401" i="15" s="1"/>
  <c r="BW490" i="15" s="1"/>
  <c r="AG446" i="8"/>
  <c r="AG8" i="8" s="1"/>
  <c r="DF446" i="8"/>
  <c r="DF8" i="8" s="1"/>
  <c r="J511" i="15"/>
  <c r="BO422" i="15"/>
  <c r="BO418" i="15"/>
  <c r="BG447" i="15"/>
  <c r="BG449" i="15"/>
  <c r="BO419" i="15"/>
  <c r="BS469" i="15"/>
  <c r="M452" i="15"/>
  <c r="G511" i="15"/>
  <c r="AV479" i="15"/>
  <c r="BD487" i="15"/>
  <c r="CM287" i="8"/>
  <c r="BZ429" i="15"/>
  <c r="AO457" i="15"/>
  <c r="CK287" i="8"/>
  <c r="CI287" i="8"/>
  <c r="I416" i="15"/>
  <c r="M516" i="15"/>
  <c r="CJ287" i="8"/>
  <c r="I510" i="15"/>
  <c r="CH287" i="8"/>
  <c r="CG287" i="8"/>
  <c r="CG371" i="8" s="1"/>
  <c r="BS449" i="15"/>
  <c r="CL287" i="8"/>
  <c r="CB7" i="8"/>
  <c r="G462" i="15"/>
  <c r="G457" i="15"/>
  <c r="AG489" i="15"/>
  <c r="CS372" i="8"/>
  <c r="G419" i="15"/>
  <c r="G516" i="15"/>
  <c r="BD468" i="15"/>
  <c r="M517" i="15"/>
  <c r="G514" i="15"/>
  <c r="BV478" i="15"/>
  <c r="BK437" i="15"/>
  <c r="X7" i="8"/>
  <c r="BZ489" i="15"/>
  <c r="M459" i="15"/>
  <c r="M462" i="15"/>
  <c r="M456" i="15"/>
  <c r="M457" i="15"/>
  <c r="M458" i="15"/>
  <c r="M511" i="15"/>
  <c r="AS378" i="8"/>
  <c r="AY448" i="15"/>
  <c r="BV479" i="15"/>
  <c r="BV477" i="15"/>
  <c r="BV476" i="15"/>
  <c r="M427" i="15"/>
  <c r="M429" i="15"/>
  <c r="M432" i="15"/>
  <c r="M426" i="15"/>
  <c r="M428" i="15"/>
  <c r="M417" i="15"/>
  <c r="M419" i="15"/>
  <c r="M418" i="15"/>
  <c r="M422" i="15"/>
  <c r="M416" i="15"/>
  <c r="M476" i="15"/>
  <c r="M477" i="15"/>
  <c r="M478" i="15"/>
  <c r="M479" i="15"/>
  <c r="M482" i="15"/>
  <c r="N426" i="15"/>
  <c r="N427" i="15"/>
  <c r="N429" i="15"/>
  <c r="N428" i="15"/>
  <c r="N432" i="15"/>
  <c r="N418" i="15"/>
  <c r="N419" i="15"/>
  <c r="N422" i="15"/>
  <c r="N417" i="15"/>
  <c r="N416" i="15"/>
  <c r="AN377" i="8"/>
  <c r="DS377" i="8"/>
  <c r="AI377" i="8"/>
  <c r="BE377" i="8"/>
  <c r="AT377" i="8"/>
  <c r="BB377" i="8"/>
  <c r="BA377" i="8"/>
  <c r="AZ377" i="8"/>
  <c r="W377" i="8"/>
  <c r="T377" i="8"/>
  <c r="DN370" i="8"/>
  <c r="AD370" i="8"/>
  <c r="CQ370" i="8"/>
  <c r="DP370" i="8"/>
  <c r="AU370" i="8"/>
  <c r="AT370" i="8"/>
  <c r="AR370" i="8"/>
  <c r="AG370" i="8"/>
  <c r="X370" i="8"/>
  <c r="CB370" i="8"/>
  <c r="DN377" i="8"/>
  <c r="AD377" i="8"/>
  <c r="DI377" i="8"/>
  <c r="S377" i="8"/>
  <c r="AU377" i="8"/>
  <c r="AJ377" i="8"/>
  <c r="AR377" i="8"/>
  <c r="AQ377" i="8"/>
  <c r="AP377" i="8"/>
  <c r="CL377" i="8"/>
  <c r="DD370" i="8"/>
  <c r="V370" i="8"/>
  <c r="CG370" i="8"/>
  <c r="DF370" i="8"/>
  <c r="R370" i="8"/>
  <c r="AJ370" i="8"/>
  <c r="AH370" i="8"/>
  <c r="Y370" i="8"/>
  <c r="CM370" i="8"/>
  <c r="AC370" i="8"/>
  <c r="DD377" i="8"/>
  <c r="V377" i="8"/>
  <c r="CQ377" i="8"/>
  <c r="DP377" i="8"/>
  <c r="R377" i="8"/>
  <c r="DR377" i="8"/>
  <c r="AH377" i="8"/>
  <c r="AG377" i="8"/>
  <c r="AF377" i="8"/>
  <c r="CB377" i="8"/>
  <c r="CT370" i="8"/>
  <c r="DM370" i="8"/>
  <c r="BW370" i="8"/>
  <c r="CV370" i="8"/>
  <c r="DH370" i="8"/>
  <c r="DG370" i="8"/>
  <c r="DE370" i="8"/>
  <c r="DC370" i="8"/>
  <c r="AY370" i="8"/>
  <c r="U370" i="8"/>
  <c r="CT377" i="8"/>
  <c r="DM377" i="8"/>
  <c r="CG377" i="8"/>
  <c r="DF377" i="8"/>
  <c r="CX377" i="8"/>
  <c r="DH377" i="8"/>
  <c r="DQ377" i="8"/>
  <c r="Y377" i="8"/>
  <c r="X377" i="8"/>
  <c r="AC377" i="8"/>
  <c r="CJ370" i="8"/>
  <c r="DT370" i="8"/>
  <c r="BM370" i="8"/>
  <c r="DO370" i="8"/>
  <c r="CX370" i="8"/>
  <c r="CW370" i="8"/>
  <c r="CU370" i="8"/>
  <c r="CS370" i="8"/>
  <c r="AO370" i="8"/>
  <c r="DQ370" i="8"/>
  <c r="CJ377" i="8"/>
  <c r="DC377" i="8"/>
  <c r="BW377" i="8"/>
  <c r="CV377" i="8"/>
  <c r="CH377" i="8"/>
  <c r="CW377" i="8"/>
  <c r="DG377" i="8"/>
  <c r="DO377" i="8"/>
  <c r="CM377" i="8"/>
  <c r="U377" i="8"/>
  <c r="BZ370" i="8"/>
  <c r="DB370" i="8"/>
  <c r="BC370" i="8"/>
  <c r="CI370" i="8"/>
  <c r="CH370" i="8"/>
  <c r="CF370" i="8"/>
  <c r="BU370" i="8"/>
  <c r="BJ370" i="8"/>
  <c r="AE370" i="8"/>
  <c r="CK370" i="8"/>
  <c r="BZ377" i="8"/>
  <c r="DT377" i="8"/>
  <c r="BM377" i="8"/>
  <c r="CI377" i="8"/>
  <c r="BX377" i="8"/>
  <c r="CF377" i="8"/>
  <c r="CU377" i="8"/>
  <c r="DE377" i="8"/>
  <c r="AY377" i="8"/>
  <c r="CK377" i="8"/>
  <c r="BP370" i="8"/>
  <c r="CR370" i="8"/>
  <c r="AS370" i="8"/>
  <c r="BY370" i="8"/>
  <c r="BX370" i="8"/>
  <c r="BV370" i="8"/>
  <c r="BK370" i="8"/>
  <c r="AZ370" i="8"/>
  <c r="W370" i="8"/>
  <c r="CA370" i="8"/>
  <c r="BP377" i="8"/>
  <c r="DB377" i="8"/>
  <c r="BC377" i="8"/>
  <c r="BY377" i="8"/>
  <c r="BN377" i="8"/>
  <c r="BV377" i="8"/>
  <c r="BU377" i="8"/>
  <c r="CS377" i="8"/>
  <c r="AO377" i="8"/>
  <c r="CA377" i="8"/>
  <c r="BF370" i="8"/>
  <c r="DS370" i="8"/>
  <c r="AI370" i="8"/>
  <c r="BO370" i="8"/>
  <c r="BN370" i="8"/>
  <c r="BL370" i="8"/>
  <c r="BA370" i="8"/>
  <c r="AP370" i="8"/>
  <c r="DR370" i="8"/>
  <c r="BQ370" i="8"/>
  <c r="BF377" i="8"/>
  <c r="CR377" i="8"/>
  <c r="AS377" i="8"/>
  <c r="BO377" i="8"/>
  <c r="BD377" i="8"/>
  <c r="BL377" i="8"/>
  <c r="BK377" i="8"/>
  <c r="BJ377" i="8"/>
  <c r="AE377" i="8"/>
  <c r="BQ377" i="8"/>
  <c r="AN370" i="8"/>
  <c r="DI370" i="8"/>
  <c r="S370" i="8"/>
  <c r="BE370" i="8"/>
  <c r="BD370" i="8"/>
  <c r="BB370" i="8"/>
  <c r="AQ370" i="8"/>
  <c r="AF370" i="8"/>
  <c r="CL370" i="8"/>
  <c r="T370" i="8"/>
  <c r="M510" i="15"/>
  <c r="M393" i="15"/>
  <c r="M411" i="15" s="1"/>
  <c r="G458" i="15"/>
  <c r="G456" i="15"/>
  <c r="M497" i="15"/>
  <c r="M498" i="15"/>
  <c r="M499" i="15"/>
  <c r="M496" i="15"/>
  <c r="DH371" i="8"/>
  <c r="R380" i="8"/>
  <c r="AD380" i="8"/>
  <c r="CV379" i="8"/>
  <c r="AU378" i="8"/>
  <c r="AG372" i="8"/>
  <c r="DS372" i="8"/>
  <c r="DF371" i="8"/>
  <c r="DG380" i="8"/>
  <c r="DQ379" i="8"/>
  <c r="AY378" i="8"/>
  <c r="DT378" i="8"/>
  <c r="CB372" i="8"/>
  <c r="AH371" i="8"/>
  <c r="AT380" i="8"/>
  <c r="CR380" i="8"/>
  <c r="DP379" i="8"/>
  <c r="BO378" i="8"/>
  <c r="BA372" i="8"/>
  <c r="DB372" i="8"/>
  <c r="AC371" i="8"/>
  <c r="Y380" i="8"/>
  <c r="AU379" i="8"/>
  <c r="CU378" i="8"/>
  <c r="DM378" i="8"/>
  <c r="CW372" i="8"/>
  <c r="BA371" i="8"/>
  <c r="BN380" i="8"/>
  <c r="DT380" i="8"/>
  <c r="AP379" i="8"/>
  <c r="CI378" i="8"/>
  <c r="BU372" i="8"/>
  <c r="DM372" i="8"/>
  <c r="CL371" i="8"/>
  <c r="AQ380" i="8"/>
  <c r="BN379" i="8"/>
  <c r="DR378" i="8"/>
  <c r="AD378" i="8"/>
  <c r="DO372" i="8"/>
  <c r="BU371" i="8"/>
  <c r="CK380" i="8"/>
  <c r="DM380" i="8"/>
  <c r="BJ379" i="8"/>
  <c r="CH378" i="8"/>
  <c r="AR372" i="8"/>
  <c r="AD372" i="8"/>
  <c r="DC371" i="8"/>
  <c r="BK380" i="8"/>
  <c r="CH379" i="8"/>
  <c r="AE378" i="8"/>
  <c r="CR378" i="8"/>
  <c r="U372" i="8"/>
  <c r="M399" i="15"/>
  <c r="M471" i="15" s="1"/>
  <c r="HR287" i="8" a="1"/>
  <c r="HR287" i="8" s="1"/>
  <c r="CF287" i="8"/>
  <c r="CF371" i="8" s="1"/>
  <c r="DN315" i="8"/>
  <c r="DC315" i="8"/>
  <c r="CR315" i="8"/>
  <c r="AZ315" i="8"/>
  <c r="AZ373" i="8" s="1"/>
  <c r="AO315" i="8"/>
  <c r="AD315" i="8"/>
  <c r="S315" i="8"/>
  <c r="IA282" i="8" a="1"/>
  <c r="IA282" i="8" s="1"/>
  <c r="W417" i="15"/>
  <c r="DQ371" i="8"/>
  <c r="BQ380" i="8"/>
  <c r="DN380" i="8"/>
  <c r="BW379" i="8"/>
  <c r="CK378" i="8"/>
  <c r="BL372" i="8"/>
  <c r="BF372" i="8"/>
  <c r="CF380" i="8"/>
  <c r="DH379" i="8"/>
  <c r="AZ378" i="8"/>
  <c r="BZ378" i="8"/>
  <c r="AY372" i="8"/>
  <c r="AT371" i="8"/>
  <c r="BE380" i="8"/>
  <c r="BF380" i="8"/>
  <c r="CQ379" i="8"/>
  <c r="DO378" i="8"/>
  <c r="CL373" i="8"/>
  <c r="CF372" i="8"/>
  <c r="BZ372" i="8"/>
  <c r="S371" i="8"/>
  <c r="DR380" i="8"/>
  <c r="T379" i="8"/>
  <c r="CW378" i="8"/>
  <c r="CT378" i="8"/>
  <c r="CX372" i="8"/>
  <c r="BB371" i="8"/>
  <c r="BY380" i="8"/>
  <c r="BZ380" i="8"/>
  <c r="AI379" i="8"/>
  <c r="AC378" i="8"/>
  <c r="AT372" i="8"/>
  <c r="CT372" i="8"/>
  <c r="AS371" i="8"/>
  <c r="AR380" i="8"/>
  <c r="BO379" i="8"/>
  <c r="AG378" i="8"/>
  <c r="DN378" i="8"/>
  <c r="DQ372" i="8"/>
  <c r="BV371" i="8"/>
  <c r="CW380" i="8"/>
  <c r="CT380" i="8"/>
  <c r="BC379" i="8"/>
  <c r="BQ378" i="8"/>
  <c r="BN372" i="8"/>
  <c r="DN372" i="8"/>
  <c r="BM371" i="8"/>
  <c r="BL380" i="8"/>
  <c r="CI379" i="8"/>
  <c r="AF378" i="8"/>
  <c r="BF378" i="8"/>
  <c r="AE372" i="8"/>
  <c r="AV419" i="15"/>
  <c r="AV416" i="15"/>
  <c r="AV418" i="15"/>
  <c r="L510" i="15"/>
  <c r="DG315" i="8"/>
  <c r="AS315" i="8"/>
  <c r="W315" i="8"/>
  <c r="DR315" i="8"/>
  <c r="BD315" i="8"/>
  <c r="BD373" i="8" s="1"/>
  <c r="CV315" i="8"/>
  <c r="CV373" i="8" s="1"/>
  <c r="AH315" i="8"/>
  <c r="HT282" i="8" a="1"/>
  <c r="HT282" i="8" s="1"/>
  <c r="L418" i="15"/>
  <c r="L419" i="15"/>
  <c r="L417" i="15"/>
  <c r="L422" i="15"/>
  <c r="L416" i="15"/>
  <c r="R371" i="8"/>
  <c r="AO380" i="8"/>
  <c r="BK379" i="8"/>
  <c r="DC379" i="8"/>
  <c r="DG378" i="8"/>
  <c r="CH372" i="8"/>
  <c r="DE371" i="8"/>
  <c r="V371" i="8"/>
  <c r="CI380" i="8"/>
  <c r="AC379" i="8"/>
  <c r="BU378" i="8"/>
  <c r="AZ372" i="8"/>
  <c r="BE371" i="8"/>
  <c r="CX380" i="8"/>
  <c r="AH379" i="8"/>
  <c r="V379" i="8"/>
  <c r="CV378" i="8"/>
  <c r="AU372" i="8"/>
  <c r="W371" i="8"/>
  <c r="DI371" i="8"/>
  <c r="CL380" i="8"/>
  <c r="CM379" i="8"/>
  <c r="AH378" i="8"/>
  <c r="CH373" i="8"/>
  <c r="DR372" i="8"/>
  <c r="BN371" i="8"/>
  <c r="AC380" i="8"/>
  <c r="Y379" i="8"/>
  <c r="DS379" i="8"/>
  <c r="DP378" i="8"/>
  <c r="BO372" i="8"/>
  <c r="AO371" i="8"/>
  <c r="CR371" i="8"/>
  <c r="DF380" i="8"/>
  <c r="CA379" i="8"/>
  <c r="BB378" i="8"/>
  <c r="DF372" i="8"/>
  <c r="CH371" i="8"/>
  <c r="W380" i="8"/>
  <c r="AQ379" i="8"/>
  <c r="DB379" i="8"/>
  <c r="CL378" i="8"/>
  <c r="CI372" i="8"/>
  <c r="CM371" i="8"/>
  <c r="DT371" i="8"/>
  <c r="S380" i="8"/>
  <c r="CU379" i="8"/>
  <c r="BA378" i="8"/>
  <c r="AF372" i="8"/>
  <c r="G400" i="15"/>
  <c r="G481" i="15" s="1"/>
  <c r="H511" i="15"/>
  <c r="DT315" i="8"/>
  <c r="DI315" i="8"/>
  <c r="CX315" i="8"/>
  <c r="CX373" i="8" s="1"/>
  <c r="BF315" i="8"/>
  <c r="BF373" i="8" s="1"/>
  <c r="AU315" i="8"/>
  <c r="AJ315" i="8"/>
  <c r="Y315" i="8"/>
  <c r="R419" i="15"/>
  <c r="R417" i="15"/>
  <c r="CA371" i="8"/>
  <c r="BJ380" i="8"/>
  <c r="DE379" i="8"/>
  <c r="CJ379" i="8"/>
  <c r="BC378" i="8"/>
  <c r="DC372" i="8"/>
  <c r="Y371" i="8"/>
  <c r="DD371" i="8"/>
  <c r="AS380" i="8"/>
  <c r="CX379" i="8"/>
  <c r="AJ378" i="8"/>
  <c r="AS372" i="8"/>
  <c r="U371" i="8"/>
  <c r="DE380" i="8"/>
  <c r="AJ379" i="8"/>
  <c r="DD379" i="8"/>
  <c r="BW378" i="8"/>
  <c r="BQ372" i="8"/>
  <c r="AF371" i="8"/>
  <c r="AN371" i="8"/>
  <c r="BM380" i="8"/>
  <c r="AF379" i="8"/>
  <c r="BD378" i="8"/>
  <c r="BM372" i="8"/>
  <c r="BY371" i="8"/>
  <c r="X380" i="8"/>
  <c r="BB379" i="8"/>
  <c r="AN379" i="8"/>
  <c r="CQ378" i="8"/>
  <c r="CK372" i="8"/>
  <c r="AZ371" i="8"/>
  <c r="BP371" i="8"/>
  <c r="CG380" i="8"/>
  <c r="W379" i="8"/>
  <c r="BX378" i="8"/>
  <c r="CG372" i="8"/>
  <c r="T371" i="8"/>
  <c r="AP380" i="8"/>
  <c r="BV379" i="8"/>
  <c r="BP379" i="8"/>
  <c r="AI378" i="8"/>
  <c r="DE372" i="8"/>
  <c r="CW371" i="8"/>
  <c r="CJ371" i="8"/>
  <c r="DI380" i="8"/>
  <c r="AO379" i="8"/>
  <c r="BV378" i="8"/>
  <c r="S372" i="8"/>
  <c r="K510" i="15"/>
  <c r="DP315" i="8"/>
  <c r="DE315" i="8"/>
  <c r="CT315" i="8"/>
  <c r="CT373" i="8" s="1"/>
  <c r="BB315" i="8"/>
  <c r="BB373" i="8" s="1"/>
  <c r="AQ315" i="8"/>
  <c r="AF315" i="8"/>
  <c r="U315" i="8"/>
  <c r="DS315" i="8"/>
  <c r="DH315" i="8"/>
  <c r="CW315" i="8"/>
  <c r="CW373" i="8" s="1"/>
  <c r="BE315" i="8"/>
  <c r="BE373" i="8" s="1"/>
  <c r="AT315" i="8"/>
  <c r="AI315" i="8"/>
  <c r="X315" i="8"/>
  <c r="K427" i="15"/>
  <c r="K428" i="15"/>
  <c r="K429" i="15"/>
  <c r="K426" i="15"/>
  <c r="L428" i="15"/>
  <c r="L429" i="15"/>
  <c r="L426" i="15"/>
  <c r="L427" i="15"/>
  <c r="L432" i="15"/>
  <c r="G426" i="15"/>
  <c r="G427" i="15"/>
  <c r="G428" i="15"/>
  <c r="G429" i="15"/>
  <c r="I426" i="15"/>
  <c r="I427" i="15"/>
  <c r="I428" i="15"/>
  <c r="I432" i="15"/>
  <c r="I429" i="15"/>
  <c r="CV371" i="8"/>
  <c r="BU380" i="8"/>
  <c r="DG379" i="8"/>
  <c r="AO378" i="8"/>
  <c r="DB378" i="8"/>
  <c r="CF373" i="8"/>
  <c r="AC372" i="8"/>
  <c r="DO371" i="8"/>
  <c r="AJ380" i="8"/>
  <c r="CH380" i="8"/>
  <c r="DF379" i="8"/>
  <c r="BE378" i="8"/>
  <c r="AQ372" i="8"/>
  <c r="CR372" i="8"/>
  <c r="DP371" i="8"/>
  <c r="DQ380" i="8"/>
  <c r="R379" i="8"/>
  <c r="CM378" i="8"/>
  <c r="DC378" i="8"/>
  <c r="CL372" i="8"/>
  <c r="AQ371" i="8"/>
  <c r="BD380" i="8"/>
  <c r="DB380" i="8"/>
  <c r="S379" i="8"/>
  <c r="BY378" i="8"/>
  <c r="CK373" i="8"/>
  <c r="BK372" i="8"/>
  <c r="DT372" i="8"/>
  <c r="CB371" i="8"/>
  <c r="AG380" i="8"/>
  <c r="BD379" i="8"/>
  <c r="DH378" i="8"/>
  <c r="V378" i="8"/>
  <c r="DG372" i="8"/>
  <c r="BK371" i="8"/>
  <c r="BX380" i="8"/>
  <c r="DC380" i="8"/>
  <c r="AZ379" i="8"/>
  <c r="T378" i="8"/>
  <c r="AH372" i="8"/>
  <c r="V372" i="8"/>
  <c r="CS371" i="8"/>
  <c r="BA380" i="8"/>
  <c r="BX379" i="8"/>
  <c r="W378" i="8"/>
  <c r="DS378" i="8"/>
  <c r="W372" i="8"/>
  <c r="CX371" i="8"/>
  <c r="CU380" i="8"/>
  <c r="V380" i="8"/>
  <c r="CL379" i="8"/>
  <c r="R378" i="8"/>
  <c r="Y372" i="8"/>
  <c r="DI372" i="8"/>
  <c r="L511" i="15"/>
  <c r="H510" i="15"/>
  <c r="G447" i="15"/>
  <c r="G448" i="15"/>
  <c r="G449" i="15"/>
  <c r="G452" i="15"/>
  <c r="G446" i="15"/>
  <c r="G510" i="15"/>
  <c r="BW371" i="8"/>
  <c r="BV380" i="8"/>
  <c r="CS379" i="8"/>
  <c r="AP378" i="8"/>
  <c r="BP378" i="8"/>
  <c r="AO372" i="8"/>
  <c r="AJ371" i="8"/>
  <c r="AU380" i="8"/>
  <c r="AN380" i="8"/>
  <c r="CG379" i="8"/>
  <c r="DE378" i="8"/>
  <c r="BV372" i="8"/>
  <c r="BP372" i="8"/>
  <c r="CQ371" i="8"/>
  <c r="DH380" i="8"/>
  <c r="DR379" i="8"/>
  <c r="BJ378" i="8"/>
  <c r="CJ378" i="8"/>
  <c r="CM372" i="8"/>
  <c r="AR371" i="8"/>
  <c r="BO380" i="8"/>
  <c r="BP380" i="8"/>
  <c r="DI379" i="8"/>
  <c r="U378" i="8"/>
  <c r="AJ372" i="8"/>
  <c r="CJ372" i="8"/>
  <c r="AI371" i="8"/>
  <c r="AH380" i="8"/>
  <c r="BE379" i="8"/>
  <c r="Y378" i="8"/>
  <c r="DD378" i="8"/>
  <c r="CG373" i="8"/>
  <c r="DH372" i="8"/>
  <c r="BL371" i="8"/>
  <c r="CM380" i="8"/>
  <c r="CJ380" i="8"/>
  <c r="AS379" i="8"/>
  <c r="CB378" i="8"/>
  <c r="BD372" i="8"/>
  <c r="DD372" i="8"/>
  <c r="BC371" i="8"/>
  <c r="BB380" i="8"/>
  <c r="BY379" i="8"/>
  <c r="X378" i="8"/>
  <c r="AN378" i="8"/>
  <c r="X372" i="8"/>
  <c r="T380" i="8"/>
  <c r="DD380" i="8"/>
  <c r="BM379" i="8"/>
  <c r="CA378" i="8"/>
  <c r="BB372" i="8"/>
  <c r="AN372" i="8"/>
  <c r="M446" i="15"/>
  <c r="M447" i="15"/>
  <c r="M448" i="15"/>
  <c r="M449" i="15"/>
  <c r="HR315" i="8" a="1"/>
  <c r="HR315" i="8" s="1"/>
  <c r="DM315" i="8"/>
  <c r="DB315" i="8"/>
  <c r="CQ315" i="8"/>
  <c r="CQ373" i="8" s="1"/>
  <c r="AY315" i="8"/>
  <c r="AY373" i="8" s="1"/>
  <c r="AN315" i="8"/>
  <c r="AC315" i="8"/>
  <c r="R315" i="8"/>
  <c r="DO315" i="8"/>
  <c r="DD315" i="8"/>
  <c r="CS315" i="8"/>
  <c r="CS373" i="8" s="1"/>
  <c r="BA315" i="8"/>
  <c r="BA373" i="8" s="1"/>
  <c r="AP315" i="8"/>
  <c r="AE315" i="8"/>
  <c r="T315" i="8"/>
  <c r="HU282" i="8" a="1"/>
  <c r="HU282" i="8" s="1"/>
  <c r="H418" i="15"/>
  <c r="H417" i="15"/>
  <c r="H419" i="15"/>
  <c r="H416" i="15"/>
  <c r="CU371" i="8"/>
  <c r="DM371" i="8"/>
  <c r="AI380" i="8"/>
  <c r="U379" i="8"/>
  <c r="BK378" i="8"/>
  <c r="CR373" i="8"/>
  <c r="AP372" i="8"/>
  <c r="AU371" i="8"/>
  <c r="CA380" i="8"/>
  <c r="BU379" i="8"/>
  <c r="DM379" i="8"/>
  <c r="DQ378" i="8"/>
  <c r="R372" i="8"/>
  <c r="X371" i="8"/>
  <c r="AD371" i="8"/>
  <c r="CS380" i="8"/>
  <c r="CB379" i="8"/>
  <c r="CX378" i="8"/>
  <c r="BJ372" i="8"/>
  <c r="BD371" i="8"/>
  <c r="U380" i="8"/>
  <c r="AR379" i="8"/>
  <c r="AD379" i="8"/>
  <c r="DF378" i="8"/>
  <c r="BE372" i="8"/>
  <c r="AE371" i="8"/>
  <c r="DS371" i="8"/>
  <c r="CV380" i="8"/>
  <c r="BQ379" i="8"/>
  <c r="AR378" i="8"/>
  <c r="CV372" i="8"/>
  <c r="BX371" i="8"/>
  <c r="CB380" i="8"/>
  <c r="AG379" i="8"/>
  <c r="CR379" i="8"/>
  <c r="S378" i="8"/>
  <c r="BY372" i="8"/>
  <c r="AY371" i="8"/>
  <c r="DB371" i="8"/>
  <c r="DP380" i="8"/>
  <c r="CK379" i="8"/>
  <c r="AQ378" i="8"/>
  <c r="DP372" i="8"/>
  <c r="DR371" i="8"/>
  <c r="AE380" i="8"/>
  <c r="BA379" i="8"/>
  <c r="DT379" i="8"/>
  <c r="CS378" i="8"/>
  <c r="CM373" i="8"/>
  <c r="BX372" i="8"/>
  <c r="H426" i="15"/>
  <c r="H427" i="15"/>
  <c r="H428" i="15"/>
  <c r="H429" i="15"/>
  <c r="M436" i="15"/>
  <c r="M437" i="15"/>
  <c r="M438" i="15"/>
  <c r="M439" i="15"/>
  <c r="DQ315" i="8"/>
  <c r="DF315" i="8"/>
  <c r="CU315" i="8"/>
  <c r="CU373" i="8" s="1"/>
  <c r="BC315" i="8"/>
  <c r="BC373" i="8" s="1"/>
  <c r="AR315" i="8"/>
  <c r="AG315" i="8"/>
  <c r="V315" i="8"/>
  <c r="HY282" i="8" a="1"/>
  <c r="HY282" i="8" s="1"/>
  <c r="N510" i="15"/>
  <c r="N511" i="15"/>
  <c r="M488" i="15"/>
  <c r="M489" i="15"/>
  <c r="M486" i="15"/>
  <c r="M487" i="15"/>
  <c r="DG371" i="8"/>
  <c r="CT371" i="8"/>
  <c r="DS380" i="8"/>
  <c r="AY379" i="8"/>
  <c r="CF378" i="8"/>
  <c r="AI372" i="8"/>
  <c r="CK371" i="8"/>
  <c r="AY380" i="8"/>
  <c r="DO379" i="8"/>
  <c r="CT379" i="8"/>
  <c r="BM378" i="8"/>
  <c r="T372" i="8"/>
  <c r="AG371" i="8"/>
  <c r="DN371" i="8"/>
  <c r="BC380" i="8"/>
  <c r="X379" i="8"/>
  <c r="AT378" i="8"/>
  <c r="CJ373" i="8"/>
  <c r="BC372" i="8"/>
  <c r="BO371" i="8"/>
  <c r="DO380" i="8"/>
  <c r="AT379" i="8"/>
  <c r="DN379" i="8"/>
  <c r="CG378" i="8"/>
  <c r="CA372" i="8"/>
  <c r="AP371" i="8"/>
  <c r="BF371" i="8"/>
  <c r="BW380" i="8"/>
  <c r="CW379" i="8"/>
  <c r="BN378" i="8"/>
  <c r="CI373" i="8"/>
  <c r="BW372" i="8"/>
  <c r="CI371" i="8"/>
  <c r="AF380" i="8"/>
  <c r="BL379" i="8"/>
  <c r="BF379" i="8"/>
  <c r="DI378" i="8"/>
  <c r="CU372" i="8"/>
  <c r="BJ371" i="8"/>
  <c r="BZ371" i="8"/>
  <c r="CQ380" i="8"/>
  <c r="AE379" i="8"/>
  <c r="BL378" i="8"/>
  <c r="CQ372" i="8"/>
  <c r="BQ371" i="8"/>
  <c r="AZ380" i="8"/>
  <c r="CF379" i="8"/>
  <c r="BZ379" i="8"/>
  <c r="K511" i="15"/>
  <c r="AU7" i="8"/>
  <c r="AO456" i="15"/>
  <c r="AO458" i="15"/>
  <c r="BF7" i="8"/>
  <c r="DT7" i="8"/>
  <c r="BP462" i="15"/>
  <c r="BP459" i="15"/>
  <c r="J427" i="15"/>
  <c r="J428" i="15"/>
  <c r="J429" i="15"/>
  <c r="J426" i="15"/>
  <c r="AC498" i="15"/>
  <c r="BK458" i="15"/>
  <c r="BK457" i="15"/>
  <c r="AP457" i="15"/>
  <c r="BK456" i="15"/>
  <c r="AP456" i="15"/>
  <c r="BK459" i="15"/>
  <c r="AP459" i="15"/>
  <c r="BS447" i="15"/>
  <c r="BD416" i="15"/>
  <c r="J30" i="54"/>
  <c r="J29" i="54"/>
  <c r="BF406" i="15"/>
  <c r="J14" i="54"/>
  <c r="J28" i="54"/>
  <c r="J24" i="54"/>
  <c r="J27" i="54"/>
  <c r="J26" i="54"/>
  <c r="J35" i="54"/>
  <c r="BF409" i="15"/>
  <c r="J20" i="54"/>
  <c r="J55" i="54"/>
  <c r="J15" i="54"/>
  <c r="J25" i="54"/>
  <c r="J45" i="54"/>
  <c r="Z472" i="15"/>
  <c r="J13" i="54"/>
  <c r="BF492" i="15"/>
  <c r="J19" i="54"/>
  <c r="J43" i="54"/>
  <c r="BT462" i="15"/>
  <c r="BF486" i="15"/>
  <c r="BT460" i="15"/>
  <c r="AV496" i="15"/>
  <c r="BF488" i="15"/>
  <c r="BF489" i="15"/>
  <c r="J21" i="54"/>
  <c r="CM7" i="8"/>
  <c r="AJ7" i="8"/>
  <c r="CX7" i="8"/>
  <c r="BQ7" i="8"/>
  <c r="J36" i="54"/>
  <c r="J34" i="54"/>
  <c r="AS457" i="15"/>
  <c r="AS458" i="15"/>
  <c r="AS459" i="15"/>
  <c r="AS462" i="15"/>
  <c r="AS456" i="15"/>
  <c r="J18" i="54"/>
  <c r="J31" i="54"/>
  <c r="J12" i="54"/>
  <c r="J32" i="54"/>
  <c r="J11" i="54"/>
  <c r="J41" i="54"/>
  <c r="J10" i="54"/>
  <c r="J33" i="54"/>
  <c r="J17" i="54"/>
  <c r="J48" i="54"/>
  <c r="J9" i="54"/>
  <c r="EF22" i="8"/>
  <c r="AM478" i="15"/>
  <c r="AO476" i="15"/>
  <c r="AO479" i="15"/>
  <c r="AO478" i="15"/>
  <c r="AO477" i="15"/>
  <c r="IC282" i="8" a="1"/>
  <c r="IC282" i="8" s="1"/>
  <c r="HX282" i="8" a="1"/>
  <c r="HX282" i="8" s="1"/>
  <c r="HV282" i="8" a="1"/>
  <c r="HV282" i="8" s="1"/>
  <c r="IB282" i="8" a="1"/>
  <c r="IB282" i="8" s="1"/>
  <c r="HZ282" i="8" a="1"/>
  <c r="HZ282" i="8" s="1"/>
  <c r="HS282" i="8" a="1"/>
  <c r="HS282" i="8" s="1"/>
  <c r="HW282" i="8" a="1"/>
  <c r="HW282" i="8" s="1"/>
  <c r="J23" i="54"/>
  <c r="BO489" i="15"/>
  <c r="BO488" i="15"/>
  <c r="BO487" i="15"/>
  <c r="BO486" i="15"/>
  <c r="BO467" i="15"/>
  <c r="BO468" i="15"/>
  <c r="Z437" i="15"/>
  <c r="Z438" i="15"/>
  <c r="AQ439" i="15"/>
  <c r="AE436" i="15"/>
  <c r="AE426" i="15"/>
  <c r="J22" i="54"/>
  <c r="KO359" i="8" a="1"/>
  <c r="KO359" i="8" s="1"/>
  <c r="KP359" i="8" a="1"/>
  <c r="KP359" i="8" s="1"/>
  <c r="IQ310" i="8" a="1"/>
  <c r="IQ310" i="8" s="1"/>
  <c r="BE28" i="15"/>
  <c r="BE26" i="15"/>
  <c r="BE30" i="15"/>
  <c r="BE27" i="15"/>
  <c r="BE25" i="15"/>
  <c r="BE29" i="15"/>
  <c r="BE31" i="15"/>
  <c r="BK25" i="15"/>
  <c r="BK29" i="15"/>
  <c r="BK27" i="15"/>
  <c r="BK31" i="15"/>
  <c r="BK28" i="15"/>
  <c r="BK26" i="15"/>
  <c r="BK30" i="15"/>
  <c r="AN29" i="15"/>
  <c r="AN26" i="15"/>
  <c r="AN25" i="15"/>
  <c r="AN27" i="15"/>
  <c r="AN28" i="15"/>
  <c r="AN30" i="15"/>
  <c r="AN31" i="15"/>
  <c r="BN28" i="15"/>
  <c r="BN25" i="15"/>
  <c r="BN26" i="15"/>
  <c r="BN31" i="15"/>
  <c r="BN29" i="15"/>
  <c r="BN27" i="15"/>
  <c r="BN30" i="15"/>
  <c r="T25" i="15"/>
  <c r="T30" i="15"/>
  <c r="T28" i="15"/>
  <c r="T29" i="15"/>
  <c r="T31" i="15"/>
  <c r="T27" i="15"/>
  <c r="T26" i="15"/>
  <c r="BI26" i="15"/>
  <c r="BI30" i="15"/>
  <c r="BI28" i="15"/>
  <c r="BI25" i="15"/>
  <c r="BI27" i="15"/>
  <c r="BI29" i="15"/>
  <c r="BI31" i="15"/>
  <c r="AL26" i="15"/>
  <c r="AL30" i="15"/>
  <c r="AL27" i="15"/>
  <c r="AL29" i="15"/>
  <c r="AL28" i="15"/>
  <c r="AL31" i="15"/>
  <c r="AL25" i="15"/>
  <c r="BU28" i="15"/>
  <c r="BU26" i="15"/>
  <c r="BU27" i="15"/>
  <c r="BU30" i="15"/>
  <c r="BU29" i="15"/>
  <c r="BU25" i="15"/>
  <c r="BU31" i="15"/>
  <c r="P26" i="15"/>
  <c r="P30" i="15"/>
  <c r="P27" i="15"/>
  <c r="P25" i="15"/>
  <c r="P29" i="15"/>
  <c r="P31" i="15"/>
  <c r="P28" i="15"/>
  <c r="Q28" i="15"/>
  <c r="Q25" i="15"/>
  <c r="Q29" i="15"/>
  <c r="Q26" i="15"/>
  <c r="Q27" i="15"/>
  <c r="Q30" i="15"/>
  <c r="Q31" i="15"/>
  <c r="BD25" i="15"/>
  <c r="BD29" i="15"/>
  <c r="BD26" i="15"/>
  <c r="BD27" i="15"/>
  <c r="BD31" i="15"/>
  <c r="BD28" i="15"/>
  <c r="BD30" i="15"/>
  <c r="BV28" i="15"/>
  <c r="BV25" i="15"/>
  <c r="BV31" i="15"/>
  <c r="BV27" i="15"/>
  <c r="BV26" i="15"/>
  <c r="BV30" i="15"/>
  <c r="BV29" i="15"/>
  <c r="AB25" i="15"/>
  <c r="AB27" i="15"/>
  <c r="AB31" i="15"/>
  <c r="AB28" i="15"/>
  <c r="AB30" i="15"/>
  <c r="AB26" i="15"/>
  <c r="AB29" i="15"/>
  <c r="BQ26" i="15"/>
  <c r="BQ30" i="15"/>
  <c r="BQ28" i="15"/>
  <c r="BQ25" i="15"/>
  <c r="BQ27" i="15"/>
  <c r="BQ29" i="15"/>
  <c r="BQ31" i="15"/>
  <c r="AT26" i="15"/>
  <c r="AT30" i="15"/>
  <c r="AT27" i="15"/>
  <c r="AT28" i="15"/>
  <c r="AT25" i="15"/>
  <c r="AT31" i="15"/>
  <c r="AT29" i="15"/>
  <c r="BO491" i="15"/>
  <c r="N471" i="15"/>
  <c r="J501" i="15"/>
  <c r="BV461" i="15"/>
  <c r="BK471" i="15"/>
  <c r="AS481" i="15"/>
  <c r="U481" i="15"/>
  <c r="AO481" i="15"/>
  <c r="BF491" i="15"/>
  <c r="AP461" i="15"/>
  <c r="BZ491" i="15"/>
  <c r="X441" i="15"/>
  <c r="BD471" i="15"/>
  <c r="AV481" i="15"/>
  <c r="N421" i="15"/>
  <c r="AL461" i="15"/>
  <c r="BV451" i="15"/>
  <c r="I491" i="15"/>
  <c r="AG421" i="15"/>
  <c r="BJ451" i="15"/>
  <c r="BQ451" i="15"/>
  <c r="N451" i="15"/>
  <c r="I441" i="15"/>
  <c r="G421" i="15"/>
  <c r="J491" i="15"/>
  <c r="G431" i="15"/>
  <c r="K421" i="15"/>
  <c r="BX481" i="15"/>
  <c r="V421" i="15"/>
  <c r="K461" i="15"/>
  <c r="J461" i="15"/>
  <c r="G471" i="15"/>
  <c r="BD491" i="15"/>
  <c r="BK461" i="15"/>
  <c r="K441" i="15"/>
  <c r="BH481" i="15"/>
  <c r="H491" i="15"/>
  <c r="BR491" i="15"/>
  <c r="BA451" i="15"/>
  <c r="AL471" i="15"/>
  <c r="V461" i="15"/>
  <c r="AG491" i="15"/>
  <c r="M491" i="15"/>
  <c r="AE431" i="15"/>
  <c r="N501" i="15"/>
  <c r="BD441" i="15"/>
  <c r="BG471" i="15"/>
  <c r="AI431" i="15"/>
  <c r="BV421" i="15"/>
  <c r="AX451" i="15"/>
  <c r="L441" i="15"/>
  <c r="BF411" i="15"/>
  <c r="BD451" i="15"/>
  <c r="J431" i="15"/>
  <c r="BP461" i="15"/>
  <c r="BH501" i="15"/>
  <c r="BV441" i="15"/>
  <c r="K471" i="15"/>
  <c r="BA501" i="15"/>
  <c r="AI481" i="15"/>
  <c r="BS451" i="15"/>
  <c r="AO491" i="15"/>
  <c r="I421" i="15"/>
  <c r="AL421" i="15"/>
  <c r="H431" i="15"/>
  <c r="Z481" i="15"/>
  <c r="L491" i="15"/>
  <c r="J471" i="15"/>
  <c r="AS421" i="15"/>
  <c r="BV481" i="15"/>
  <c r="X461" i="15"/>
  <c r="K501" i="15"/>
  <c r="BE451" i="15"/>
  <c r="AH491" i="15"/>
  <c r="BB501" i="15"/>
  <c r="AI471" i="15"/>
  <c r="J411" i="15"/>
  <c r="L451" i="15"/>
  <c r="G501" i="15"/>
  <c r="R471" i="15"/>
  <c r="H421" i="15"/>
  <c r="BJ471" i="15"/>
  <c r="AT501" i="15"/>
  <c r="AO421" i="15"/>
  <c r="K481" i="15"/>
  <c r="L471" i="15"/>
  <c r="BD461" i="15"/>
  <c r="AP441" i="15"/>
  <c r="M421" i="15"/>
  <c r="J451" i="15"/>
  <c r="M451" i="15"/>
  <c r="I501" i="15"/>
  <c r="N461" i="15"/>
  <c r="BY501" i="15"/>
  <c r="J421" i="15"/>
  <c r="BO421" i="15"/>
  <c r="BZ431" i="15"/>
  <c r="H451" i="15"/>
  <c r="N431" i="15"/>
  <c r="AO461" i="15"/>
  <c r="W461" i="15"/>
  <c r="G461" i="15"/>
  <c r="M481" i="15"/>
  <c r="M441" i="15"/>
  <c r="G441" i="15"/>
  <c r="W411" i="15"/>
  <c r="W441" i="15"/>
  <c r="BM481" i="15"/>
  <c r="R451" i="15"/>
  <c r="N441" i="15"/>
  <c r="H501" i="15"/>
  <c r="AV471" i="15"/>
  <c r="L481" i="15"/>
  <c r="BG461" i="15"/>
  <c r="X421" i="15"/>
  <c r="AO431" i="15"/>
  <c r="AV451" i="15"/>
  <c r="G451" i="15"/>
  <c r="N411" i="15"/>
  <c r="J481" i="15"/>
  <c r="I431" i="15"/>
  <c r="BA431" i="15"/>
  <c r="H441" i="15"/>
  <c r="BZ501" i="15"/>
  <c r="H471" i="15"/>
  <c r="BG451" i="15"/>
  <c r="AN441" i="15"/>
  <c r="M431" i="15"/>
  <c r="K431" i="15"/>
  <c r="M461" i="15"/>
  <c r="W501" i="15"/>
  <c r="BS491" i="15"/>
  <c r="AC501" i="15"/>
  <c r="I411" i="15"/>
  <c r="AP471" i="15"/>
  <c r="K491" i="15"/>
  <c r="V491" i="15"/>
  <c r="L411" i="15"/>
  <c r="L421" i="15"/>
  <c r="BH491" i="15"/>
  <c r="BK441" i="15"/>
  <c r="L431" i="15"/>
  <c r="I471" i="15"/>
  <c r="AV501" i="15"/>
  <c r="V441" i="15"/>
  <c r="BD421" i="15"/>
  <c r="BG481" i="15"/>
  <c r="R411" i="15"/>
  <c r="BK421" i="15"/>
  <c r="G491" i="15"/>
  <c r="AC461" i="15"/>
  <c r="I481" i="15"/>
  <c r="K451" i="15"/>
  <c r="L461" i="15"/>
  <c r="G411" i="15"/>
  <c r="H461" i="15"/>
  <c r="Z471" i="15"/>
  <c r="AS461" i="15"/>
  <c r="K411" i="15"/>
  <c r="J441" i="15"/>
  <c r="BK491" i="15"/>
  <c r="I461" i="15"/>
  <c r="AT421" i="15"/>
  <c r="I451" i="15"/>
  <c r="AY451" i="15"/>
  <c r="M501" i="15"/>
  <c r="AO441" i="15"/>
  <c r="H411" i="15"/>
  <c r="AN421" i="15"/>
  <c r="BH421" i="15"/>
  <c r="BS461" i="15"/>
  <c r="L501" i="15"/>
  <c r="N481" i="15"/>
  <c r="R481" i="15"/>
  <c r="AS441" i="15"/>
  <c r="BS471" i="15"/>
  <c r="N491" i="15"/>
  <c r="H481" i="15"/>
  <c r="AI491" i="15"/>
  <c r="AO28" i="15"/>
  <c r="AO26" i="15"/>
  <c r="AO30" i="15"/>
  <c r="AO25" i="15"/>
  <c r="AO27" i="15"/>
  <c r="AO29" i="15"/>
  <c r="AO31" i="15"/>
  <c r="AU25" i="15"/>
  <c r="AU29" i="15"/>
  <c r="AU27" i="15"/>
  <c r="AU28" i="15"/>
  <c r="AU26" i="15"/>
  <c r="AU31" i="15"/>
  <c r="AU30" i="15"/>
  <c r="BC25" i="15"/>
  <c r="BC29" i="15"/>
  <c r="BC27" i="15"/>
  <c r="BC28" i="15"/>
  <c r="BC26" i="15"/>
  <c r="BC30" i="15"/>
  <c r="BC31" i="15"/>
  <c r="BF28" i="15"/>
  <c r="BF25" i="15"/>
  <c r="BF30" i="15"/>
  <c r="BF27" i="15"/>
  <c r="BF26" i="15"/>
  <c r="BF29" i="15"/>
  <c r="BF31" i="15"/>
  <c r="BX27" i="15"/>
  <c r="BX31" i="15"/>
  <c r="BX25" i="15"/>
  <c r="BX29" i="15"/>
  <c r="BX30" i="15"/>
  <c r="BX26" i="15"/>
  <c r="BX28" i="15"/>
  <c r="BA26" i="15"/>
  <c r="BA30" i="15"/>
  <c r="BA28" i="15"/>
  <c r="BA25" i="15"/>
  <c r="BA27" i="15"/>
  <c r="BA29" i="15"/>
  <c r="BA31" i="15"/>
  <c r="AD26" i="15"/>
  <c r="AD30" i="15"/>
  <c r="AD27" i="15"/>
  <c r="AD28" i="15"/>
  <c r="AD25" i="15"/>
  <c r="AD31" i="15"/>
  <c r="AD29" i="15"/>
  <c r="AM29" i="15"/>
  <c r="AM25" i="15"/>
  <c r="AM27" i="15"/>
  <c r="AM30" i="15"/>
  <c r="AM28" i="15"/>
  <c r="AM31" i="15"/>
  <c r="AM26" i="15"/>
  <c r="AF29" i="15"/>
  <c r="AF26" i="15"/>
  <c r="AF30" i="15"/>
  <c r="AF31" i="15"/>
  <c r="AF28" i="15"/>
  <c r="AF27" i="15"/>
  <c r="AF25" i="15"/>
  <c r="AG25" i="15"/>
  <c r="AG28" i="15"/>
  <c r="AG26" i="15"/>
  <c r="AG30" i="15"/>
  <c r="AG29" i="15"/>
  <c r="AG27" i="15"/>
  <c r="AG31" i="15"/>
  <c r="S27" i="15"/>
  <c r="S31" i="15"/>
  <c r="S28" i="15"/>
  <c r="S25" i="15"/>
  <c r="S29" i="15"/>
  <c r="S30" i="15"/>
  <c r="S26" i="15"/>
  <c r="R27" i="15"/>
  <c r="R30" i="15"/>
  <c r="R26" i="15"/>
  <c r="R28" i="15"/>
  <c r="R31" i="15"/>
  <c r="R25" i="15"/>
  <c r="R29" i="15"/>
  <c r="AJ25" i="15"/>
  <c r="AJ27" i="15"/>
  <c r="AJ31" i="15"/>
  <c r="AJ28" i="15"/>
  <c r="AJ26" i="15"/>
  <c r="AJ30" i="15"/>
  <c r="AJ29" i="15"/>
  <c r="BY26" i="15"/>
  <c r="BY30" i="15"/>
  <c r="BY28" i="15"/>
  <c r="BY29" i="15"/>
  <c r="BY25" i="15"/>
  <c r="BY27" i="15"/>
  <c r="BY31" i="15"/>
  <c r="BB26" i="15"/>
  <c r="BB30" i="15"/>
  <c r="BB27" i="15"/>
  <c r="BB31" i="15"/>
  <c r="BB29" i="15"/>
  <c r="BB28" i="15"/>
  <c r="BB25" i="15"/>
  <c r="BO490" i="15"/>
  <c r="AP460" i="15"/>
  <c r="AT470" i="15"/>
  <c r="BZ490" i="15"/>
  <c r="X440" i="15"/>
  <c r="AV480" i="15"/>
  <c r="G470" i="15"/>
  <c r="N420" i="15"/>
  <c r="BV420" i="15"/>
  <c r="BV450" i="15"/>
  <c r="I490" i="15"/>
  <c r="BJ450" i="15"/>
  <c r="N450" i="15"/>
  <c r="I440" i="15"/>
  <c r="J490" i="15"/>
  <c r="BD470" i="15"/>
  <c r="J460" i="15"/>
  <c r="BD490" i="15"/>
  <c r="BK460" i="15"/>
  <c r="K440" i="15"/>
  <c r="BH480" i="15"/>
  <c r="H490" i="15"/>
  <c r="BA450" i="15"/>
  <c r="AL470" i="15"/>
  <c r="V460" i="15"/>
  <c r="BP440" i="15"/>
  <c r="M490" i="15"/>
  <c r="AZ430" i="15"/>
  <c r="AS480" i="15"/>
  <c r="N500" i="15"/>
  <c r="H480" i="15"/>
  <c r="AG420" i="15"/>
  <c r="BO470" i="15"/>
  <c r="BD440" i="15"/>
  <c r="R420" i="15"/>
  <c r="BK470" i="15"/>
  <c r="U480" i="15"/>
  <c r="G420" i="15"/>
  <c r="AO430" i="15"/>
  <c r="BK500" i="15"/>
  <c r="H440" i="15"/>
  <c r="N470" i="15"/>
  <c r="J500" i="15"/>
  <c r="BV460" i="15"/>
  <c r="AJ430" i="15"/>
  <c r="G430" i="15"/>
  <c r="BJ460" i="15"/>
  <c r="AV470" i="15"/>
  <c r="I500" i="15"/>
  <c r="AL420" i="15"/>
  <c r="H430" i="15"/>
  <c r="Z480" i="15"/>
  <c r="J470" i="15"/>
  <c r="AS420" i="15"/>
  <c r="BV480" i="15"/>
  <c r="X460" i="15"/>
  <c r="K500" i="15"/>
  <c r="AF470" i="15"/>
  <c r="BN460" i="15"/>
  <c r="AJ440" i="15"/>
  <c r="BB500" i="15"/>
  <c r="BV430" i="15"/>
  <c r="G500" i="15"/>
  <c r="R470" i="15"/>
  <c r="H420" i="15"/>
  <c r="AO460" i="15"/>
  <c r="V420" i="15"/>
  <c r="BJ470" i="15"/>
  <c r="M480" i="15"/>
  <c r="L490" i="15"/>
  <c r="K480" i="15"/>
  <c r="L470" i="15"/>
  <c r="AP440" i="15"/>
  <c r="K460" i="15"/>
  <c r="W430" i="15"/>
  <c r="J450" i="15"/>
  <c r="M450" i="15"/>
  <c r="M440" i="15"/>
  <c r="N460" i="15"/>
  <c r="AY430" i="15"/>
  <c r="L450" i="15"/>
  <c r="AF450" i="15"/>
  <c r="AG460" i="15"/>
  <c r="BG450" i="15"/>
  <c r="BO420" i="15"/>
  <c r="BZ430" i="15"/>
  <c r="BD430" i="15"/>
  <c r="BF410" i="15"/>
  <c r="I420" i="15"/>
  <c r="AT490" i="15"/>
  <c r="H450" i="15"/>
  <c r="N430" i="15"/>
  <c r="BD500" i="15"/>
  <c r="W460" i="15"/>
  <c r="S440" i="15"/>
  <c r="M460" i="15"/>
  <c r="AN440" i="15"/>
  <c r="G460" i="15"/>
  <c r="G440" i="15"/>
  <c r="J410" i="15"/>
  <c r="W440" i="15"/>
  <c r="BM480" i="15"/>
  <c r="R450" i="15"/>
  <c r="K420" i="15"/>
  <c r="BS460" i="15"/>
  <c r="I480" i="15"/>
  <c r="R490" i="15"/>
  <c r="H470" i="15"/>
  <c r="L480" i="15"/>
  <c r="AO420" i="15"/>
  <c r="BG460" i="15"/>
  <c r="K430" i="15"/>
  <c r="I450" i="15"/>
  <c r="X420" i="15"/>
  <c r="AO480" i="15"/>
  <c r="BF490" i="15"/>
  <c r="L440" i="15"/>
  <c r="H500" i="15"/>
  <c r="BS450" i="15"/>
  <c r="N480" i="15"/>
  <c r="M430" i="15"/>
  <c r="AP470" i="15"/>
  <c r="H410" i="15"/>
  <c r="V490" i="15"/>
  <c r="BH490" i="15"/>
  <c r="BH500" i="15"/>
  <c r="K450" i="15"/>
  <c r="BS490" i="15"/>
  <c r="I410" i="15"/>
  <c r="N410" i="15"/>
  <c r="L420" i="15"/>
  <c r="BS480" i="15"/>
  <c r="BD420" i="15"/>
  <c r="BK420" i="15"/>
  <c r="M420" i="15"/>
  <c r="V480" i="15"/>
  <c r="J430" i="15"/>
  <c r="N440" i="15"/>
  <c r="Z440" i="15"/>
  <c r="L460" i="15"/>
  <c r="AY450" i="15"/>
  <c r="AV420" i="15"/>
  <c r="H460" i="15"/>
  <c r="I460" i="15"/>
  <c r="Z470" i="15"/>
  <c r="L410" i="15"/>
  <c r="BB430" i="15"/>
  <c r="AS460" i="15"/>
  <c r="BX420" i="15"/>
  <c r="N490" i="15"/>
  <c r="J420" i="15"/>
  <c r="V440" i="15"/>
  <c r="M500" i="15"/>
  <c r="BT480" i="15"/>
  <c r="R480" i="15"/>
  <c r="BX490" i="15"/>
  <c r="BV440" i="15"/>
  <c r="BH420" i="15"/>
  <c r="J440" i="15"/>
  <c r="L430" i="15"/>
  <c r="G410" i="15"/>
  <c r="I470" i="15"/>
  <c r="AV500" i="15"/>
  <c r="BK490" i="15"/>
  <c r="AS440" i="15"/>
  <c r="G490" i="15"/>
  <c r="R410" i="15"/>
  <c r="AT420" i="15"/>
  <c r="L500" i="15"/>
  <c r="W410" i="15"/>
  <c r="K470" i="15"/>
  <c r="K410" i="15"/>
  <c r="G450" i="15"/>
  <c r="K490" i="15"/>
  <c r="J480" i="15"/>
  <c r="I430" i="15"/>
  <c r="AR420" i="15"/>
  <c r="BA430" i="15"/>
  <c r="BO480" i="15"/>
  <c r="AA27" i="15"/>
  <c r="AA31" i="15"/>
  <c r="AA25" i="15"/>
  <c r="AA29" i="15"/>
  <c r="AA26" i="15"/>
  <c r="AA28" i="15"/>
  <c r="AA30" i="15"/>
  <c r="AW28" i="15"/>
  <c r="AW26" i="15"/>
  <c r="AW30" i="15"/>
  <c r="AW27" i="15"/>
  <c r="AW29" i="15"/>
  <c r="AW31" i="15"/>
  <c r="AW25" i="15"/>
  <c r="Z25" i="15"/>
  <c r="Z28" i="15"/>
  <c r="Z29" i="15"/>
  <c r="Z27" i="15"/>
  <c r="Z26" i="15"/>
  <c r="Z30" i="15"/>
  <c r="Z31" i="15"/>
  <c r="U25" i="15"/>
  <c r="U26" i="15"/>
  <c r="U30" i="15"/>
  <c r="U28" i="15"/>
  <c r="U29" i="15"/>
  <c r="U31" i="15"/>
  <c r="U27" i="15"/>
  <c r="X29" i="15"/>
  <c r="X26" i="15"/>
  <c r="X27" i="15"/>
  <c r="X31" i="15"/>
  <c r="X28" i="15"/>
  <c r="X25" i="15"/>
  <c r="X30" i="15"/>
  <c r="AQ27" i="15"/>
  <c r="AQ31" i="15"/>
  <c r="AQ29" i="15"/>
  <c r="AQ25" i="15"/>
  <c r="AQ26" i="15"/>
  <c r="AQ28" i="15"/>
  <c r="AQ30" i="15"/>
  <c r="BL25" i="15"/>
  <c r="BL29" i="15"/>
  <c r="BL26" i="15"/>
  <c r="BL31" i="15"/>
  <c r="BL27" i="15"/>
  <c r="BL28" i="15"/>
  <c r="BL30" i="15"/>
  <c r="BM28" i="15"/>
  <c r="BM26" i="15"/>
  <c r="BM29" i="15"/>
  <c r="BM27" i="15"/>
  <c r="BM31" i="15"/>
  <c r="BM25" i="15"/>
  <c r="BM30" i="15"/>
  <c r="AY27" i="15"/>
  <c r="AY31" i="15"/>
  <c r="AY25" i="15"/>
  <c r="AY29" i="15"/>
  <c r="AY26" i="15"/>
  <c r="AY30" i="15"/>
  <c r="AY28" i="15"/>
  <c r="AH25" i="15"/>
  <c r="AH28" i="15"/>
  <c r="AH26" i="15"/>
  <c r="AH31" i="15"/>
  <c r="AH29" i="15"/>
  <c r="AH30" i="15"/>
  <c r="AH27" i="15"/>
  <c r="AZ27" i="15"/>
  <c r="AZ31" i="15"/>
  <c r="AZ29" i="15"/>
  <c r="AZ26" i="15"/>
  <c r="AZ25" i="15"/>
  <c r="AZ28" i="15"/>
  <c r="AZ30" i="15"/>
  <c r="AC25" i="15"/>
  <c r="AC26" i="15"/>
  <c r="AC30" i="15"/>
  <c r="AC28" i="15"/>
  <c r="AC29" i="15"/>
  <c r="AC27" i="15"/>
  <c r="AC31" i="15"/>
  <c r="BR26" i="15"/>
  <c r="BR30" i="15"/>
  <c r="BR27" i="15"/>
  <c r="BR29" i="15"/>
  <c r="BR31" i="15"/>
  <c r="BR25" i="15"/>
  <c r="BR28" i="15"/>
  <c r="BT25" i="15"/>
  <c r="BT29" i="15"/>
  <c r="BT26" i="15"/>
  <c r="BT27" i="15"/>
  <c r="BT30" i="15"/>
  <c r="BT31" i="15"/>
  <c r="BT28" i="15"/>
  <c r="BG27" i="15"/>
  <c r="BG31" i="15"/>
  <c r="BG25" i="15"/>
  <c r="BG29" i="15"/>
  <c r="BG28" i="15"/>
  <c r="BG26" i="15"/>
  <c r="BG30" i="15"/>
  <c r="BO27" i="15"/>
  <c r="BO31" i="15"/>
  <c r="BO25" i="15"/>
  <c r="BO29" i="15"/>
  <c r="BO26" i="15"/>
  <c r="BO28" i="15"/>
  <c r="BO30" i="15"/>
  <c r="AP25" i="15"/>
  <c r="AP28" i="15"/>
  <c r="AP31" i="15"/>
  <c r="AP27" i="15"/>
  <c r="AP29" i="15"/>
  <c r="AP26" i="15"/>
  <c r="AP30" i="15"/>
  <c r="BH27" i="15"/>
  <c r="BH31" i="15"/>
  <c r="BH25" i="15"/>
  <c r="BH30" i="15"/>
  <c r="BH28" i="15"/>
  <c r="BH26" i="15"/>
  <c r="BH29" i="15"/>
  <c r="AK25" i="15"/>
  <c r="AK26" i="15"/>
  <c r="AK30" i="15"/>
  <c r="AK28" i="15"/>
  <c r="AK27" i="15"/>
  <c r="AK29" i="15"/>
  <c r="AK31" i="15"/>
  <c r="BZ26" i="15"/>
  <c r="BZ30" i="15"/>
  <c r="BZ27" i="15"/>
  <c r="BZ25" i="15"/>
  <c r="BZ31" i="15"/>
  <c r="BZ28" i="15"/>
  <c r="BZ29" i="15"/>
  <c r="J136" i="15"/>
  <c r="BS25" i="15"/>
  <c r="BS29" i="15"/>
  <c r="BS27" i="15"/>
  <c r="BS28" i="15"/>
  <c r="BS30" i="15"/>
  <c r="BS31" i="15"/>
  <c r="BS26" i="15"/>
  <c r="AV25" i="15"/>
  <c r="AV29" i="15"/>
  <c r="AV26" i="15"/>
  <c r="AV28" i="15"/>
  <c r="AV30" i="15"/>
  <c r="AV27" i="15"/>
  <c r="AV31" i="15"/>
  <c r="AI27" i="15"/>
  <c r="AI31" i="15"/>
  <c r="AI25" i="15"/>
  <c r="AI29" i="15"/>
  <c r="AI26" i="15"/>
  <c r="AI30" i="15"/>
  <c r="AI28" i="15"/>
  <c r="AR25" i="15"/>
  <c r="AR27" i="15"/>
  <c r="AR31" i="15"/>
  <c r="AR28" i="15"/>
  <c r="AR30" i="15"/>
  <c r="AR26" i="15"/>
  <c r="AR29" i="15"/>
  <c r="BJ26" i="15"/>
  <c r="BJ30" i="15"/>
  <c r="BJ27" i="15"/>
  <c r="BJ25" i="15"/>
  <c r="BJ28" i="15"/>
  <c r="BJ31" i="15"/>
  <c r="BJ29" i="15"/>
  <c r="Y28" i="15"/>
  <c r="Y25" i="15"/>
  <c r="Y26" i="15"/>
  <c r="Y30" i="15"/>
  <c r="Y27" i="15"/>
  <c r="Y29" i="15"/>
  <c r="Y31" i="15"/>
  <c r="BW27" i="15"/>
  <c r="BW31" i="15"/>
  <c r="BW25" i="15"/>
  <c r="BW29" i="15"/>
  <c r="BW28" i="15"/>
  <c r="BW26" i="15"/>
  <c r="BW30" i="15"/>
  <c r="AE29" i="15"/>
  <c r="AE27" i="15"/>
  <c r="AE28" i="15"/>
  <c r="AE25" i="15"/>
  <c r="AE30" i="15"/>
  <c r="AE31" i="15"/>
  <c r="AE26" i="15"/>
  <c r="W29" i="15"/>
  <c r="W25" i="15"/>
  <c r="W27" i="15"/>
  <c r="W30" i="15"/>
  <c r="W28" i="15"/>
  <c r="W26" i="15"/>
  <c r="W31" i="15"/>
  <c r="AX28" i="15"/>
  <c r="AX25" i="15"/>
  <c r="AX26" i="15"/>
  <c r="AX30" i="15"/>
  <c r="AX29" i="15"/>
  <c r="AX31" i="15"/>
  <c r="AX27" i="15"/>
  <c r="BP27" i="15"/>
  <c r="BP31" i="15"/>
  <c r="BP30" i="15"/>
  <c r="BP26" i="15"/>
  <c r="BP29" i="15"/>
  <c r="BP25" i="15"/>
  <c r="BP28" i="15"/>
  <c r="AS25" i="15"/>
  <c r="AS26" i="15"/>
  <c r="AS30" i="15"/>
  <c r="AS28" i="15"/>
  <c r="AS29" i="15"/>
  <c r="AS31" i="15"/>
  <c r="AS27" i="15"/>
  <c r="V25" i="15"/>
  <c r="V26" i="15"/>
  <c r="V30" i="15"/>
  <c r="V27" i="15"/>
  <c r="V31" i="15"/>
  <c r="V28" i="15"/>
  <c r="V29" i="15"/>
  <c r="CB303" i="15"/>
  <c r="K101" i="52" a="1"/>
  <c r="K101" i="52" s="1"/>
  <c r="K201" i="52" s="1" a="1"/>
  <c r="K201" i="52" s="1"/>
  <c r="K8" i="52" a="1"/>
  <c r="K8" i="52" s="1"/>
  <c r="J8" i="52" s="1"/>
  <c r="K67" i="52" a="1"/>
  <c r="K67" i="52" s="1"/>
  <c r="K66" i="52" a="1"/>
  <c r="K66" i="52" s="1"/>
  <c r="K166" i="52" s="1" a="1"/>
  <c r="K166" i="52" s="1"/>
  <c r="K30" i="52" a="1"/>
  <c r="K30" i="52" s="1"/>
  <c r="K130" i="52" s="1" a="1"/>
  <c r="K130" i="52" s="1"/>
  <c r="K87" i="52" a="1"/>
  <c r="K87" i="52" s="1"/>
  <c r="K187" i="52" s="1" a="1"/>
  <c r="K187" i="52" s="1"/>
  <c r="K20" i="52" a="1"/>
  <c r="K20" i="52" s="1"/>
  <c r="K39" i="52" a="1"/>
  <c r="K39" i="52" s="1"/>
  <c r="K59" i="52" a="1"/>
  <c r="K59" i="52" s="1"/>
  <c r="K159" i="52" s="1" a="1"/>
  <c r="K159" i="52" s="1"/>
  <c r="K90" i="52" a="1"/>
  <c r="K90" i="52" s="1"/>
  <c r="K190" i="52" s="1" a="1"/>
  <c r="K190" i="52" s="1"/>
  <c r="K31" i="52" a="1"/>
  <c r="K31" i="52" s="1"/>
  <c r="K131" i="52" s="1" a="1"/>
  <c r="K131" i="52" s="1"/>
  <c r="K32" i="52" a="1"/>
  <c r="K32" i="52" s="1"/>
  <c r="K132" i="52" s="1" a="1"/>
  <c r="K132" i="52" s="1"/>
  <c r="K62" i="52" a="1"/>
  <c r="K62" i="52" s="1"/>
  <c r="K65" i="52" a="1"/>
  <c r="K65" i="52" s="1"/>
  <c r="K64" i="52" a="1"/>
  <c r="K64" i="52" s="1"/>
  <c r="K23" i="52" a="1"/>
  <c r="K23" i="52" s="1"/>
  <c r="K49" i="52" a="1"/>
  <c r="K49" i="52" s="1"/>
  <c r="K80" i="52" a="1"/>
  <c r="K80" i="52" s="1"/>
  <c r="K180" i="52" s="1" a="1"/>
  <c r="K180" i="52" s="1"/>
  <c r="K82" i="52" a="1"/>
  <c r="K82" i="52" s="1"/>
  <c r="K182" i="52" s="1" a="1"/>
  <c r="K182" i="52" s="1"/>
  <c r="K52" i="52" a="1"/>
  <c r="K52" i="52" s="1"/>
  <c r="K152" i="52" s="1" a="1"/>
  <c r="K152" i="52" s="1"/>
  <c r="K103" i="52" a="1"/>
  <c r="K103" i="52" s="1"/>
  <c r="K203" i="52" s="1" a="1"/>
  <c r="K203" i="52" s="1"/>
  <c r="K41" i="52" a="1"/>
  <c r="K41" i="52" s="1"/>
  <c r="K141" i="52" s="1" a="1"/>
  <c r="K141" i="52" s="1"/>
  <c r="K56" i="52" a="1"/>
  <c r="K56" i="52" s="1"/>
  <c r="K156" i="52" s="1" a="1"/>
  <c r="K156" i="52" s="1"/>
  <c r="K75" i="52" a="1"/>
  <c r="K75" i="52" s="1"/>
  <c r="K106" i="52" a="1"/>
  <c r="K106" i="52" s="1"/>
  <c r="K206" i="52" s="1" a="1"/>
  <c r="K206" i="52" s="1"/>
  <c r="K36" i="52" a="1"/>
  <c r="K36" i="52" s="1"/>
  <c r="K17" i="52" a="1"/>
  <c r="K17" i="52" s="1"/>
  <c r="K117" i="52" s="1" a="1"/>
  <c r="K117" i="52" s="1"/>
  <c r="K78" i="52" a="1"/>
  <c r="K78" i="52" s="1"/>
  <c r="K178" i="52" s="1" a="1"/>
  <c r="K178" i="52" s="1"/>
  <c r="K81" i="52" a="1"/>
  <c r="K81" i="52" s="1"/>
  <c r="K181" i="52" s="1" a="1"/>
  <c r="K181" i="52" s="1"/>
  <c r="K83" i="52" a="1"/>
  <c r="K83" i="52" s="1"/>
  <c r="K98" i="52" a="1"/>
  <c r="K98" i="52" s="1"/>
  <c r="K68" i="52" a="1"/>
  <c r="K68" i="52" s="1"/>
  <c r="K21" i="52" a="1"/>
  <c r="K21" i="52" s="1"/>
  <c r="K121" i="52" s="1" a="1"/>
  <c r="K121" i="52" s="1"/>
  <c r="K57" i="52" a="1"/>
  <c r="K57" i="52" s="1"/>
  <c r="K72" i="52" a="1"/>
  <c r="K72" i="52" s="1"/>
  <c r="K91" i="52" a="1"/>
  <c r="K91" i="52" s="1"/>
  <c r="K191" i="52" s="1" a="1"/>
  <c r="K191" i="52" s="1"/>
  <c r="K24" i="52" a="1"/>
  <c r="K24" i="52" s="1"/>
  <c r="K16" i="52" a="1"/>
  <c r="K16" i="52" s="1"/>
  <c r="K47" i="52" a="1"/>
  <c r="K47" i="52" s="1"/>
  <c r="K147" i="52" s="1" a="1"/>
  <c r="K147" i="52" s="1"/>
  <c r="K94" i="52" a="1"/>
  <c r="K94" i="52" s="1"/>
  <c r="K97" i="52" a="1"/>
  <c r="K97" i="52" s="1"/>
  <c r="K197" i="52" s="1" a="1"/>
  <c r="K197" i="52" s="1"/>
  <c r="K13" i="52" a="1"/>
  <c r="K13" i="52" s="1"/>
  <c r="K113" i="52" s="1" a="1"/>
  <c r="K113" i="52" s="1"/>
  <c r="K96" i="52" a="1"/>
  <c r="K96" i="52" s="1"/>
  <c r="K34" i="52" a="1"/>
  <c r="K34" i="52" s="1"/>
  <c r="K134" i="52" s="1" a="1"/>
  <c r="K134" i="52" s="1"/>
  <c r="K84" i="52" a="1"/>
  <c r="K84" i="52" s="1"/>
  <c r="K184" i="52" s="1" a="1"/>
  <c r="K184" i="52" s="1"/>
  <c r="K35" i="52" a="1"/>
  <c r="K35" i="52" s="1"/>
  <c r="K73" i="52" a="1"/>
  <c r="K73" i="52" s="1"/>
  <c r="K173" i="52" s="1" a="1"/>
  <c r="K173" i="52" s="1"/>
  <c r="K88" i="52" a="1"/>
  <c r="K88" i="52" s="1"/>
  <c r="K28" i="52" a="1"/>
  <c r="K28" i="52" s="1"/>
  <c r="K128" i="52" s="1" a="1"/>
  <c r="K128" i="52" s="1"/>
  <c r="K12" i="52" a="1"/>
  <c r="K12" i="52" s="1"/>
  <c r="K112" i="52" s="1" a="1"/>
  <c r="K112" i="52" s="1"/>
  <c r="K44" i="52" a="1"/>
  <c r="K44" i="52" s="1"/>
  <c r="K144" i="52" s="1" a="1"/>
  <c r="K144" i="52" s="1"/>
  <c r="K63" i="52" a="1"/>
  <c r="K63" i="52" s="1"/>
  <c r="K163" i="52" s="1" a="1"/>
  <c r="K163" i="52" s="1"/>
  <c r="K27" i="52" a="1"/>
  <c r="K27" i="52" s="1"/>
  <c r="K11" i="52" a="1"/>
  <c r="K11" i="52" s="1"/>
  <c r="K50" i="52" a="1"/>
  <c r="K50" i="52" s="1"/>
  <c r="K43" i="52" a="1"/>
  <c r="K43" i="52" s="1"/>
  <c r="K46" i="52" a="1"/>
  <c r="K46" i="52" s="1"/>
  <c r="K146" i="52" s="1" a="1"/>
  <c r="K146" i="52" s="1"/>
  <c r="K26" i="52" a="1"/>
  <c r="K26" i="52" s="1"/>
  <c r="K29" i="52" a="1"/>
  <c r="K29" i="52" s="1"/>
  <c r="K53" i="52" a="1"/>
  <c r="K53" i="52" s="1"/>
  <c r="K100" i="52" a="1"/>
  <c r="K100" i="52" s="1"/>
  <c r="K200" i="52" s="1" a="1"/>
  <c r="K200" i="52" s="1"/>
  <c r="K54" i="52" a="1"/>
  <c r="K54" i="52" s="1"/>
  <c r="K89" i="52" a="1"/>
  <c r="K89" i="52" s="1"/>
  <c r="K189" i="52" s="1" a="1"/>
  <c r="K189" i="52" s="1"/>
  <c r="K104" i="52" a="1"/>
  <c r="K104" i="52" s="1"/>
  <c r="K25" i="52" a="1"/>
  <c r="K25" i="52" s="1"/>
  <c r="K125" i="52" s="1" a="1"/>
  <c r="K125" i="52" s="1"/>
  <c r="K45" i="52" a="1"/>
  <c r="K45" i="52" s="1"/>
  <c r="K145" i="52" s="1" a="1"/>
  <c r="K145" i="52" s="1"/>
  <c r="K60" i="52" a="1"/>
  <c r="K60" i="52" s="1"/>
  <c r="K160" i="52" s="1" a="1"/>
  <c r="K160" i="52" s="1"/>
  <c r="K79" i="52" a="1"/>
  <c r="K79" i="52" s="1"/>
  <c r="K38" i="52" a="1"/>
  <c r="K38" i="52" s="1"/>
  <c r="K138" i="52" s="1" a="1"/>
  <c r="K138" i="52" s="1"/>
  <c r="K18" i="52" a="1"/>
  <c r="K18" i="52" s="1"/>
  <c r="K71" i="52" a="1"/>
  <c r="K71" i="52" s="1"/>
  <c r="K171" i="52" s="1" a="1"/>
  <c r="K171" i="52" s="1"/>
  <c r="K93" i="52" a="1"/>
  <c r="K93" i="52" s="1"/>
  <c r="K193" i="52" s="1" a="1"/>
  <c r="K193" i="52" s="1"/>
  <c r="K48" i="52" a="1"/>
  <c r="K48" i="52" s="1"/>
  <c r="K148" i="52" s="1" a="1"/>
  <c r="K148" i="52" s="1"/>
  <c r="K99" i="52" a="1"/>
  <c r="K99" i="52" s="1"/>
  <c r="K199" i="52" s="1" a="1"/>
  <c r="K199" i="52" s="1"/>
  <c r="K69" i="52" a="1"/>
  <c r="K69" i="52" s="1"/>
  <c r="K169" i="52" s="1" a="1"/>
  <c r="K169" i="52" s="1"/>
  <c r="K37" i="52" a="1"/>
  <c r="K37" i="52" s="1"/>
  <c r="K137" i="52" s="1" a="1"/>
  <c r="K137" i="52" s="1"/>
  <c r="K70" i="52" a="1"/>
  <c r="K70" i="52" s="1"/>
  <c r="K105" i="52" a="1"/>
  <c r="K105" i="52" s="1"/>
  <c r="K22" i="52" a="1"/>
  <c r="K22" i="52" s="1"/>
  <c r="K42" i="52" a="1"/>
  <c r="K42" i="52" s="1"/>
  <c r="K61" i="52" a="1"/>
  <c r="K61" i="52" s="1"/>
  <c r="K161" i="52" s="1" a="1"/>
  <c r="K161" i="52" s="1"/>
  <c r="K76" i="52" a="1"/>
  <c r="K76" i="52" s="1"/>
  <c r="K176" i="52" s="1" a="1"/>
  <c r="K176" i="52" s="1"/>
  <c r="K95" i="52" a="1"/>
  <c r="K95" i="52" s="1"/>
  <c r="K195" i="52" s="1" a="1"/>
  <c r="K195" i="52" s="1"/>
  <c r="K19" i="52" a="1"/>
  <c r="K19" i="52" s="1"/>
  <c r="K119" i="52" s="1" a="1"/>
  <c r="K119" i="52" s="1"/>
  <c r="K33" i="52" a="1"/>
  <c r="K33" i="52" s="1"/>
  <c r="K102" i="52" a="1"/>
  <c r="K102" i="52" s="1"/>
  <c r="K74" i="52" a="1"/>
  <c r="K74" i="52" s="1"/>
  <c r="K51" i="52" a="1"/>
  <c r="K51" i="52" s="1"/>
  <c r="K15" i="52" a="1"/>
  <c r="K15" i="52" s="1"/>
  <c r="K115" i="52" s="1" a="1"/>
  <c r="K115" i="52" s="1"/>
  <c r="K85" i="52" a="1"/>
  <c r="K85" i="52" s="1"/>
  <c r="K185" i="52" s="1" a="1"/>
  <c r="K185" i="52" s="1"/>
  <c r="K55" i="52" a="1"/>
  <c r="K55" i="52" s="1"/>
  <c r="K86" i="52" a="1"/>
  <c r="K86" i="52" s="1"/>
  <c r="K186" i="52" s="1" a="1"/>
  <c r="K186" i="52" s="1"/>
  <c r="K9" i="52" a="1"/>
  <c r="K9" i="52" s="1"/>
  <c r="K10" i="52" a="1"/>
  <c r="K10" i="52" s="1"/>
  <c r="K58" i="52" a="1"/>
  <c r="K58" i="52" s="1"/>
  <c r="K158" i="52" s="1" a="1"/>
  <c r="K158" i="52" s="1"/>
  <c r="K77" i="52" a="1"/>
  <c r="K77" i="52" s="1"/>
  <c r="K92" i="52" a="1"/>
  <c r="K92" i="52" s="1"/>
  <c r="K40" i="52" a="1"/>
  <c r="K40" i="52" s="1"/>
  <c r="K140" i="52" s="1" a="1"/>
  <c r="K140" i="52" s="1"/>
  <c r="K14" i="52" a="1"/>
  <c r="K14" i="52" s="1"/>
  <c r="K114" i="52" s="1" a="1"/>
  <c r="K114" i="52" s="1"/>
  <c r="BN119" i="43" a="1"/>
  <c r="BN119" i="43" s="1"/>
  <c r="BS68" i="15" s="1"/>
  <c r="BN116" i="43" a="1"/>
  <c r="BN116" i="43" s="1"/>
  <c r="BS65" i="15" s="1"/>
  <c r="JX286" i="8" a="1"/>
  <c r="JX286" i="8" s="1"/>
  <c r="JT286" i="8" a="1"/>
  <c r="JT286" i="8" s="1"/>
  <c r="JP286" i="8" a="1"/>
  <c r="JP286" i="8" s="1"/>
  <c r="JW286" i="8" a="1"/>
  <c r="JW286" i="8" s="1"/>
  <c r="JS286" i="8" a="1"/>
  <c r="JS286" i="8" s="1"/>
  <c r="JO286" i="8" a="1"/>
  <c r="JO286" i="8" s="1"/>
  <c r="JZ286" i="8" a="1"/>
  <c r="JZ286" i="8" s="1"/>
  <c r="JV286" i="8" a="1"/>
  <c r="JV286" i="8" s="1"/>
  <c r="JR286" i="8" a="1"/>
  <c r="JR286" i="8" s="1"/>
  <c r="JY286" i="8" a="1"/>
  <c r="JY286" i="8" s="1"/>
  <c r="JU286" i="8" a="1"/>
  <c r="JU286" i="8" s="1"/>
  <c r="JQ286" i="8" a="1"/>
  <c r="JQ286" i="8" s="1"/>
  <c r="JL286" i="8" a="1"/>
  <c r="JL286" i="8" s="1"/>
  <c r="JH286" i="8" a="1"/>
  <c r="JH286" i="8" s="1"/>
  <c r="JD286" i="8" a="1"/>
  <c r="JD286" i="8" s="1"/>
  <c r="JK286" i="8" a="1"/>
  <c r="JK286" i="8" s="1"/>
  <c r="JG286" i="8" a="1"/>
  <c r="JG286" i="8" s="1"/>
  <c r="JC286" i="8" a="1"/>
  <c r="JC286" i="8" s="1"/>
  <c r="JN286" i="8" a="1"/>
  <c r="JN286" i="8" s="1"/>
  <c r="JJ286" i="8" a="1"/>
  <c r="JJ286" i="8" s="1"/>
  <c r="JF286" i="8" a="1"/>
  <c r="JF286" i="8" s="1"/>
  <c r="JM286" i="8" a="1"/>
  <c r="JM286" i="8" s="1"/>
  <c r="JI286" i="8" a="1"/>
  <c r="JI286" i="8" s="1"/>
  <c r="JE286" i="8" a="1"/>
  <c r="JE286" i="8" s="1"/>
  <c r="IN286" i="8" a="1"/>
  <c r="IN286" i="8" s="1"/>
  <c r="IJ286" i="8" a="1"/>
  <c r="IJ286" i="8" s="1"/>
  <c r="IF286" i="8" a="1"/>
  <c r="IF286" i="8" s="1"/>
  <c r="IM286" i="8" a="1"/>
  <c r="IM286" i="8" s="1"/>
  <c r="II286" i="8" a="1"/>
  <c r="II286" i="8" s="1"/>
  <c r="IE286" i="8" a="1"/>
  <c r="IE286" i="8" s="1"/>
  <c r="IP286" i="8" a="1"/>
  <c r="IP286" i="8" s="1"/>
  <c r="IL286" i="8" a="1"/>
  <c r="IL286" i="8" s="1"/>
  <c r="IH286" i="8" a="1"/>
  <c r="IH286" i="8" s="1"/>
  <c r="IO286" i="8" a="1"/>
  <c r="IO286" i="8" s="1"/>
  <c r="IK286" i="8" a="1"/>
  <c r="IK286" i="8" s="1"/>
  <c r="IG286" i="8" a="1"/>
  <c r="IG286" i="8" s="1"/>
  <c r="BB113" i="43" a="1"/>
  <c r="BB113" i="43" s="1"/>
  <c r="BG62" i="15" s="1"/>
  <c r="BB122" i="43" a="1"/>
  <c r="BB122" i="43" s="1"/>
  <c r="BG71" i="15" s="1"/>
  <c r="BB118" i="43" a="1"/>
  <c r="BB118" i="43" s="1"/>
  <c r="BG67" i="15" s="1"/>
  <c r="BB115" i="43" a="1"/>
  <c r="BB115" i="43" s="1"/>
  <c r="BG64" i="15" s="1"/>
  <c r="BB109" i="43" a="1"/>
  <c r="BB109" i="43" s="1"/>
  <c r="BB119" i="43" a="1"/>
  <c r="BB119" i="43" s="1"/>
  <c r="BG68" i="15" s="1"/>
  <c r="BB112" i="43" a="1"/>
  <c r="BB112" i="43" s="1"/>
  <c r="BG61" i="15" s="1"/>
  <c r="BB123" i="43" a="1"/>
  <c r="BB123" i="43" s="1"/>
  <c r="BG72" i="15" s="1"/>
  <c r="BB110" i="43" a="1"/>
  <c r="BB110" i="43" s="1"/>
  <c r="BG59" i="15" s="1"/>
  <c r="BB120" i="43" a="1"/>
  <c r="BB120" i="43" s="1"/>
  <c r="BG69" i="15" s="1"/>
  <c r="BB121" i="43" a="1"/>
  <c r="BB121" i="43" s="1"/>
  <c r="BG70" i="15" s="1"/>
  <c r="BB111" i="43" a="1"/>
  <c r="BB111" i="43" s="1"/>
  <c r="BG60" i="15" s="1"/>
  <c r="BB117" i="43" a="1"/>
  <c r="BB117" i="43" s="1"/>
  <c r="BG66" i="15" s="1"/>
  <c r="BB114" i="43" a="1"/>
  <c r="BB114" i="43" s="1"/>
  <c r="BG63" i="15" s="1"/>
  <c r="BB116" i="43" a="1"/>
  <c r="BB116" i="43" s="1"/>
  <c r="BG65" i="15" s="1"/>
  <c r="KN286" i="8" a="1"/>
  <c r="KN286" i="8" s="1"/>
  <c r="KQ286" i="8" a="1"/>
  <c r="KQ286" i="8" s="1"/>
  <c r="KM286" i="8" a="1"/>
  <c r="KM286" i="8" s="1"/>
  <c r="KP286" i="8" a="1"/>
  <c r="KP286" i="8" s="1"/>
  <c r="KO286" i="8" a="1"/>
  <c r="KO286" i="8" s="1"/>
  <c r="IB284" i="8" a="1"/>
  <c r="IB284" i="8" s="1"/>
  <c r="HX284" i="8" a="1"/>
  <c r="HX284" i="8" s="1"/>
  <c r="HT284" i="8" a="1"/>
  <c r="HT284" i="8" s="1"/>
  <c r="IA284" i="8" a="1"/>
  <c r="IA284" i="8" s="1"/>
  <c r="HW284" i="8" a="1"/>
  <c r="HW284" i="8" s="1"/>
  <c r="HS284" i="8" a="1"/>
  <c r="HS284" i="8" s="1"/>
  <c r="ID284" i="8" a="1"/>
  <c r="ID284" i="8" s="1"/>
  <c r="HZ284" i="8" a="1"/>
  <c r="HZ284" i="8" s="1"/>
  <c r="HV284" i="8" a="1"/>
  <c r="HV284" i="8" s="1"/>
  <c r="IC284" i="8" a="1"/>
  <c r="IC284" i="8" s="1"/>
  <c r="HY284" i="8" a="1"/>
  <c r="HY284" i="8" s="1"/>
  <c r="HU284" i="8" a="1"/>
  <c r="HU284" i="8" s="1"/>
  <c r="JN327" i="8" a="1"/>
  <c r="JN327" i="8" s="1"/>
  <c r="JJ327" i="8" a="1"/>
  <c r="JJ327" i="8" s="1"/>
  <c r="JF327" i="8" a="1"/>
  <c r="JF327" i="8" s="1"/>
  <c r="JM327" i="8" a="1"/>
  <c r="JM327" i="8" s="1"/>
  <c r="JI327" i="8" a="1"/>
  <c r="JI327" i="8" s="1"/>
  <c r="JE327" i="8" a="1"/>
  <c r="JE327" i="8" s="1"/>
  <c r="JL327" i="8" a="1"/>
  <c r="JL327" i="8" s="1"/>
  <c r="JH327" i="8" a="1"/>
  <c r="JH327" i="8" s="1"/>
  <c r="JD327" i="8" a="1"/>
  <c r="JD327" i="8" s="1"/>
  <c r="JK327" i="8" a="1"/>
  <c r="JK327" i="8" s="1"/>
  <c r="JG327" i="8" a="1"/>
  <c r="JG327" i="8" s="1"/>
  <c r="JC327" i="8" a="1"/>
  <c r="JC327" i="8" s="1"/>
  <c r="AH39" i="43"/>
  <c r="AH82" i="43"/>
  <c r="JB277" i="8" a="1"/>
  <c r="JB277" i="8" s="1"/>
  <c r="IX277" i="8" a="1"/>
  <c r="IX277" i="8" s="1"/>
  <c r="IT277" i="8" a="1"/>
  <c r="IT277" i="8" s="1"/>
  <c r="JA277" i="8" a="1"/>
  <c r="JA277" i="8" s="1"/>
  <c r="IW277" i="8" a="1"/>
  <c r="IW277" i="8" s="1"/>
  <c r="IS277" i="8" a="1"/>
  <c r="IS277" i="8" s="1"/>
  <c r="IZ277" i="8" a="1"/>
  <c r="IZ277" i="8" s="1"/>
  <c r="IV277" i="8" a="1"/>
  <c r="IV277" i="8" s="1"/>
  <c r="IR277" i="8" a="1"/>
  <c r="IR277" i="8" s="1"/>
  <c r="IY277" i="8" a="1"/>
  <c r="IY277" i="8" s="1"/>
  <c r="IU277" i="8" a="1"/>
  <c r="IU277" i="8" s="1"/>
  <c r="IQ277" i="8" a="1"/>
  <c r="IQ277" i="8" s="1"/>
  <c r="AC86" i="43"/>
  <c r="JB307" i="8" a="1"/>
  <c r="JB307" i="8" s="1"/>
  <c r="IX307" i="8" a="1"/>
  <c r="IX307" i="8" s="1"/>
  <c r="IT307" i="8" a="1"/>
  <c r="IT307" i="8" s="1"/>
  <c r="JA307" i="8" a="1"/>
  <c r="JA307" i="8" s="1"/>
  <c r="IW307" i="8" a="1"/>
  <c r="IW307" i="8" s="1"/>
  <c r="IS307" i="8" a="1"/>
  <c r="IS307" i="8" s="1"/>
  <c r="IZ307" i="8" a="1"/>
  <c r="IZ307" i="8" s="1"/>
  <c r="IV307" i="8" a="1"/>
  <c r="IV307" i="8" s="1"/>
  <c r="IR307" i="8" a="1"/>
  <c r="IR307" i="8" s="1"/>
  <c r="IY307" i="8" a="1"/>
  <c r="IY307" i="8" s="1"/>
  <c r="IU307" i="8" a="1"/>
  <c r="IU307" i="8" s="1"/>
  <c r="IQ307" i="8" a="1"/>
  <c r="IQ307" i="8" s="1"/>
  <c r="BI86" i="43"/>
  <c r="I82" i="43"/>
  <c r="I39" i="43"/>
  <c r="AM39" i="43"/>
  <c r="IZ304" i="8" a="1"/>
  <c r="IZ304" i="8" s="1"/>
  <c r="IV304" i="8" a="1"/>
  <c r="IV304" i="8" s="1"/>
  <c r="IR304" i="8" a="1"/>
  <c r="IR304" i="8" s="1"/>
  <c r="IY304" i="8" a="1"/>
  <c r="IY304" i="8" s="1"/>
  <c r="IU304" i="8" a="1"/>
  <c r="IU304" i="8" s="1"/>
  <c r="IQ304" i="8" a="1"/>
  <c r="IQ304" i="8" s="1"/>
  <c r="JB304" i="8" a="1"/>
  <c r="JB304" i="8" s="1"/>
  <c r="IX304" i="8" a="1"/>
  <c r="IX304" i="8" s="1"/>
  <c r="IT304" i="8" a="1"/>
  <c r="IT304" i="8" s="1"/>
  <c r="JA304" i="8" a="1"/>
  <c r="JA304" i="8" s="1"/>
  <c r="IW304" i="8" a="1"/>
  <c r="IW304" i="8" s="1"/>
  <c r="IS304" i="8" a="1"/>
  <c r="IS304" i="8" s="1"/>
  <c r="AJ83" i="43"/>
  <c r="JB301" i="8" a="1"/>
  <c r="JB301" i="8" s="1"/>
  <c r="IX301" i="8" a="1"/>
  <c r="IX301" i="8" s="1"/>
  <c r="IT301" i="8" a="1"/>
  <c r="IT301" i="8" s="1"/>
  <c r="JA301" i="8" a="1"/>
  <c r="JA301" i="8" s="1"/>
  <c r="IW301" i="8" a="1"/>
  <c r="IW301" i="8" s="1"/>
  <c r="IS301" i="8" a="1"/>
  <c r="IS301" i="8" s="1"/>
  <c r="IZ301" i="8" a="1"/>
  <c r="IZ301" i="8" s="1"/>
  <c r="IV301" i="8" a="1"/>
  <c r="IV301" i="8" s="1"/>
  <c r="IR301" i="8" a="1"/>
  <c r="IR301" i="8" s="1"/>
  <c r="IY301" i="8" a="1"/>
  <c r="IY301" i="8" s="1"/>
  <c r="IU301" i="8" a="1"/>
  <c r="IU301" i="8" s="1"/>
  <c r="IQ301" i="8" a="1"/>
  <c r="IQ301" i="8" s="1"/>
  <c r="BP87" i="43"/>
  <c r="AJ85" i="43"/>
  <c r="AV84" i="43"/>
  <c r="T81" i="3"/>
  <c r="J329" i="8" s="1"/>
  <c r="S81" i="3"/>
  <c r="I329" i="8" s="1"/>
  <c r="Q81" i="3"/>
  <c r="G329" i="8" s="1"/>
  <c r="V81" i="3"/>
  <c r="L329" i="8" s="1"/>
  <c r="N81" i="3"/>
  <c r="U81" i="3"/>
  <c r="K329" i="8" s="1"/>
  <c r="P81" i="3"/>
  <c r="F329" i="8" s="1"/>
  <c r="HR329" i="8" s="1" a="1"/>
  <c r="HR329" i="8" s="1"/>
  <c r="O81" i="3"/>
  <c r="W81" i="3"/>
  <c r="M329" i="8" s="1"/>
  <c r="R81" i="3"/>
  <c r="H329" i="8" s="1"/>
  <c r="IB270" i="8" a="1"/>
  <c r="IB270" i="8" s="1"/>
  <c r="HX270" i="8" a="1"/>
  <c r="HX270" i="8" s="1"/>
  <c r="HT270" i="8" a="1"/>
  <c r="HT270" i="8" s="1"/>
  <c r="IA270" i="8" a="1"/>
  <c r="IA270" i="8" s="1"/>
  <c r="HW270" i="8" a="1"/>
  <c r="HW270" i="8" s="1"/>
  <c r="HS270" i="8" a="1"/>
  <c r="HS270" i="8" s="1"/>
  <c r="ID270" i="8" a="1"/>
  <c r="ID270" i="8" s="1"/>
  <c r="HZ270" i="8" a="1"/>
  <c r="HZ270" i="8" s="1"/>
  <c r="HV270" i="8" a="1"/>
  <c r="HV270" i="8" s="1"/>
  <c r="IC270" i="8" a="1"/>
  <c r="IC270" i="8" s="1"/>
  <c r="HY270" i="8" a="1"/>
  <c r="HY270" i="8" s="1"/>
  <c r="HU270" i="8" a="1"/>
  <c r="HU270" i="8" s="1"/>
  <c r="KL271" i="8" a="1"/>
  <c r="KL271" i="8" s="1"/>
  <c r="KH271" i="8" a="1"/>
  <c r="KH271" i="8" s="1"/>
  <c r="KD271" i="8" a="1"/>
  <c r="KD271" i="8" s="1"/>
  <c r="KK271" i="8" a="1"/>
  <c r="KK271" i="8" s="1"/>
  <c r="KG271" i="8" a="1"/>
  <c r="KG271" i="8" s="1"/>
  <c r="KC271" i="8" a="1"/>
  <c r="KC271" i="8" s="1"/>
  <c r="KJ271" i="8" a="1"/>
  <c r="KJ271" i="8" s="1"/>
  <c r="KF271" i="8" a="1"/>
  <c r="KF271" i="8" s="1"/>
  <c r="KB271" i="8" a="1"/>
  <c r="KB271" i="8" s="1"/>
  <c r="KI271" i="8" a="1"/>
  <c r="KI271" i="8" s="1"/>
  <c r="KE271" i="8" a="1"/>
  <c r="KE271" i="8" s="1"/>
  <c r="KA271" i="8" a="1"/>
  <c r="KA271" i="8" s="1"/>
  <c r="ID271" i="8" a="1"/>
  <c r="ID271" i="8" s="1"/>
  <c r="HZ271" i="8" a="1"/>
  <c r="HZ271" i="8" s="1"/>
  <c r="HV271" i="8" a="1"/>
  <c r="HV271" i="8" s="1"/>
  <c r="IC271" i="8" a="1"/>
  <c r="IC271" i="8" s="1"/>
  <c r="HY271" i="8" a="1"/>
  <c r="HY271" i="8" s="1"/>
  <c r="HU271" i="8" a="1"/>
  <c r="HU271" i="8" s="1"/>
  <c r="IB271" i="8" a="1"/>
  <c r="IB271" i="8" s="1"/>
  <c r="HX271" i="8" a="1"/>
  <c r="HX271" i="8" s="1"/>
  <c r="HT271" i="8" a="1"/>
  <c r="HT271" i="8" s="1"/>
  <c r="IA271" i="8" a="1"/>
  <c r="IA271" i="8" s="1"/>
  <c r="HW271" i="8" a="1"/>
  <c r="HW271" i="8" s="1"/>
  <c r="HS271" i="8" a="1"/>
  <c r="HS271" i="8" s="1"/>
  <c r="BH82" i="43"/>
  <c r="P69" i="3"/>
  <c r="F317" i="8" s="1"/>
  <c r="HR317" i="8" s="1" a="1"/>
  <c r="HR317" i="8" s="1"/>
  <c r="U69" i="3"/>
  <c r="K317" i="8" s="1"/>
  <c r="Q69" i="3"/>
  <c r="G317" i="8" s="1"/>
  <c r="R69" i="3"/>
  <c r="H317" i="8" s="1"/>
  <c r="O69" i="3"/>
  <c r="W69" i="3"/>
  <c r="M317" i="8" s="1"/>
  <c r="T69" i="3"/>
  <c r="J317" i="8" s="1"/>
  <c r="S69" i="3"/>
  <c r="I317" i="8" s="1"/>
  <c r="V69" i="3"/>
  <c r="L317" i="8" s="1"/>
  <c r="N69" i="3"/>
  <c r="IZ266" i="8" a="1"/>
  <c r="IZ266" i="8" s="1"/>
  <c r="IV266" i="8" a="1"/>
  <c r="IV266" i="8" s="1"/>
  <c r="IR266" i="8" a="1"/>
  <c r="IR266" i="8" s="1"/>
  <c r="IY266" i="8" a="1"/>
  <c r="IY266" i="8" s="1"/>
  <c r="IU266" i="8" a="1"/>
  <c r="IU266" i="8" s="1"/>
  <c r="IQ266" i="8" a="1"/>
  <c r="IQ266" i="8" s="1"/>
  <c r="JB266" i="8" a="1"/>
  <c r="JB266" i="8" s="1"/>
  <c r="IX266" i="8" a="1"/>
  <c r="IX266" i="8" s="1"/>
  <c r="IT266" i="8" a="1"/>
  <c r="IT266" i="8" s="1"/>
  <c r="JA266" i="8" a="1"/>
  <c r="JA266" i="8" s="1"/>
  <c r="IW266" i="8" a="1"/>
  <c r="IW266" i="8" s="1"/>
  <c r="IS266" i="8" a="1"/>
  <c r="IS266" i="8" s="1"/>
  <c r="W76" i="3"/>
  <c r="M324" i="8" s="1"/>
  <c r="O76" i="3"/>
  <c r="Q76" i="3"/>
  <c r="G324" i="8" s="1"/>
  <c r="N76" i="3"/>
  <c r="S76" i="3"/>
  <c r="I324" i="8" s="1"/>
  <c r="P76" i="3"/>
  <c r="F324" i="8" s="1"/>
  <c r="HR324" i="8" s="1" a="1"/>
  <c r="HR324" i="8" s="1"/>
  <c r="V76" i="3"/>
  <c r="L324" i="8" s="1"/>
  <c r="T76" i="3"/>
  <c r="J324" i="8" s="1"/>
  <c r="R76" i="3"/>
  <c r="H324" i="8" s="1"/>
  <c r="U76" i="3"/>
  <c r="K324" i="8" s="1"/>
  <c r="IN326" i="8" a="1"/>
  <c r="IN326" i="8" s="1"/>
  <c r="IJ326" i="8" a="1"/>
  <c r="IJ326" i="8" s="1"/>
  <c r="IF326" i="8" a="1"/>
  <c r="IF326" i="8" s="1"/>
  <c r="IM326" i="8" a="1"/>
  <c r="IM326" i="8" s="1"/>
  <c r="II326" i="8" a="1"/>
  <c r="II326" i="8" s="1"/>
  <c r="IE326" i="8" a="1"/>
  <c r="IE326" i="8" s="1"/>
  <c r="IP326" i="8" a="1"/>
  <c r="IP326" i="8" s="1"/>
  <c r="IL326" i="8" a="1"/>
  <c r="IL326" i="8" s="1"/>
  <c r="IH326" i="8" a="1"/>
  <c r="IH326" i="8" s="1"/>
  <c r="IO326" i="8" a="1"/>
  <c r="IO326" i="8" s="1"/>
  <c r="IK326" i="8" a="1"/>
  <c r="IK326" i="8" s="1"/>
  <c r="IG326" i="8" a="1"/>
  <c r="IG326" i="8" s="1"/>
  <c r="Z412" i="15"/>
  <c r="Z411" i="15"/>
  <c r="Z407" i="15"/>
  <c r="IN284" i="8" a="1"/>
  <c r="IN284" i="8" s="1"/>
  <c r="IJ284" i="8" a="1"/>
  <c r="IJ284" i="8" s="1"/>
  <c r="IF284" i="8" a="1"/>
  <c r="IF284" i="8" s="1"/>
  <c r="IM284" i="8" a="1"/>
  <c r="IM284" i="8" s="1"/>
  <c r="II284" i="8" a="1"/>
  <c r="II284" i="8" s="1"/>
  <c r="IE284" i="8" a="1"/>
  <c r="IE284" i="8" s="1"/>
  <c r="IP284" i="8" a="1"/>
  <c r="IP284" i="8" s="1"/>
  <c r="IL284" i="8" a="1"/>
  <c r="IL284" i="8" s="1"/>
  <c r="IH284" i="8" a="1"/>
  <c r="IH284" i="8" s="1"/>
  <c r="IO284" i="8" a="1"/>
  <c r="IO284" i="8" s="1"/>
  <c r="IK284" i="8" a="1"/>
  <c r="IK284" i="8" s="1"/>
  <c r="IG284" i="8" a="1"/>
  <c r="IG284" i="8" s="1"/>
  <c r="KJ284" i="8" a="1"/>
  <c r="KJ284" i="8" s="1"/>
  <c r="KF284" i="8" a="1"/>
  <c r="KF284" i="8" s="1"/>
  <c r="KB284" i="8" a="1"/>
  <c r="KB284" i="8" s="1"/>
  <c r="KI284" i="8" a="1"/>
  <c r="KI284" i="8" s="1"/>
  <c r="KE284" i="8" a="1"/>
  <c r="KE284" i="8" s="1"/>
  <c r="KA284" i="8" a="1"/>
  <c r="KA284" i="8" s="1"/>
  <c r="KL284" i="8" a="1"/>
  <c r="KL284" i="8" s="1"/>
  <c r="KH284" i="8" a="1"/>
  <c r="KH284" i="8" s="1"/>
  <c r="KD284" i="8" a="1"/>
  <c r="KD284" i="8" s="1"/>
  <c r="KK284" i="8" a="1"/>
  <c r="KK284" i="8" s="1"/>
  <c r="KG284" i="8" a="1"/>
  <c r="KG284" i="8" s="1"/>
  <c r="KC284" i="8" a="1"/>
  <c r="KC284" i="8" s="1"/>
  <c r="S96" i="3"/>
  <c r="I344" i="8" s="1"/>
  <c r="T96" i="3"/>
  <c r="J344" i="8" s="1"/>
  <c r="Q96" i="3"/>
  <c r="G344" i="8" s="1"/>
  <c r="V96" i="3"/>
  <c r="L344" i="8" s="1"/>
  <c r="N96" i="3"/>
  <c r="U96" i="3"/>
  <c r="K344" i="8" s="1"/>
  <c r="R96" i="3"/>
  <c r="H344" i="8" s="1"/>
  <c r="P96" i="3"/>
  <c r="F344" i="8" s="1"/>
  <c r="HR344" i="8" s="1" a="1"/>
  <c r="HR344" i="8" s="1"/>
  <c r="O96" i="3"/>
  <c r="W96" i="3"/>
  <c r="M344" i="8" s="1"/>
  <c r="BD82" i="43"/>
  <c r="BD39" i="43"/>
  <c r="BU41" i="15"/>
  <c r="IN266" i="8" a="1"/>
  <c r="IN266" i="8" s="1"/>
  <c r="IJ266" i="8" a="1"/>
  <c r="IJ266" i="8" s="1"/>
  <c r="IF266" i="8" a="1"/>
  <c r="IF266" i="8" s="1"/>
  <c r="IM266" i="8" a="1"/>
  <c r="IM266" i="8" s="1"/>
  <c r="II266" i="8" a="1"/>
  <c r="II266" i="8" s="1"/>
  <c r="IE266" i="8" a="1"/>
  <c r="IE266" i="8" s="1"/>
  <c r="IP266" i="8" a="1"/>
  <c r="IP266" i="8" s="1"/>
  <c r="IL266" i="8" a="1"/>
  <c r="IL266" i="8" s="1"/>
  <c r="IH266" i="8" a="1"/>
  <c r="IH266" i="8" s="1"/>
  <c r="IO266" i="8" a="1"/>
  <c r="IO266" i="8" s="1"/>
  <c r="IK266" i="8" a="1"/>
  <c r="IK266" i="8" s="1"/>
  <c r="IG266" i="8" a="1"/>
  <c r="IG266" i="8" s="1"/>
  <c r="JZ327" i="8" a="1"/>
  <c r="JZ327" i="8" s="1"/>
  <c r="JV327" i="8" a="1"/>
  <c r="JV327" i="8" s="1"/>
  <c r="JR327" i="8" a="1"/>
  <c r="JR327" i="8" s="1"/>
  <c r="JY327" i="8" a="1"/>
  <c r="JY327" i="8" s="1"/>
  <c r="JU327" i="8" a="1"/>
  <c r="JU327" i="8" s="1"/>
  <c r="JQ327" i="8" a="1"/>
  <c r="JQ327" i="8" s="1"/>
  <c r="JX327" i="8" a="1"/>
  <c r="JX327" i="8" s="1"/>
  <c r="JT327" i="8" a="1"/>
  <c r="JT327" i="8" s="1"/>
  <c r="JP327" i="8" a="1"/>
  <c r="JP327" i="8" s="1"/>
  <c r="JW327" i="8" a="1"/>
  <c r="JW327" i="8" s="1"/>
  <c r="JS327" i="8" a="1"/>
  <c r="JS327" i="8" s="1"/>
  <c r="JO327" i="8" a="1"/>
  <c r="JO327" i="8" s="1"/>
  <c r="U90" i="3"/>
  <c r="K338" i="8" s="1"/>
  <c r="V90" i="3"/>
  <c r="L338" i="8" s="1"/>
  <c r="S90" i="3"/>
  <c r="I338" i="8" s="1"/>
  <c r="O90" i="3"/>
  <c r="W90" i="3"/>
  <c r="M338" i="8" s="1"/>
  <c r="T90" i="3"/>
  <c r="J338" i="8" s="1"/>
  <c r="P90" i="3"/>
  <c r="F338" i="8" s="1"/>
  <c r="HR338" i="8" s="1" a="1"/>
  <c r="HR338" i="8" s="1"/>
  <c r="N90" i="3"/>
  <c r="R90" i="3"/>
  <c r="H338" i="8" s="1"/>
  <c r="Q90" i="3"/>
  <c r="G338" i="8" s="1"/>
  <c r="I371" i="8"/>
  <c r="M371" i="8"/>
  <c r="JB343" i="8" a="1"/>
  <c r="JB343" i="8" s="1"/>
  <c r="IX343" i="8" a="1"/>
  <c r="IX343" i="8" s="1"/>
  <c r="IT343" i="8" a="1"/>
  <c r="IT343" i="8" s="1"/>
  <c r="JA343" i="8" a="1"/>
  <c r="JA343" i="8" s="1"/>
  <c r="IW343" i="8" a="1"/>
  <c r="IW343" i="8" s="1"/>
  <c r="IS343" i="8" a="1"/>
  <c r="IS343" i="8" s="1"/>
  <c r="IZ343" i="8" a="1"/>
  <c r="IZ343" i="8" s="1"/>
  <c r="IV343" i="8" a="1"/>
  <c r="IV343" i="8" s="1"/>
  <c r="IR343" i="8" a="1"/>
  <c r="IR343" i="8" s="1"/>
  <c r="IY343" i="8" a="1"/>
  <c r="IY343" i="8" s="1"/>
  <c r="IU343" i="8" a="1"/>
  <c r="IU343" i="8" s="1"/>
  <c r="IQ343" i="8" a="1"/>
  <c r="IQ343" i="8" s="1"/>
  <c r="IP343" i="8" a="1"/>
  <c r="IP343" i="8" s="1"/>
  <c r="IL343" i="8" a="1"/>
  <c r="IL343" i="8" s="1"/>
  <c r="IH343" i="8" a="1"/>
  <c r="IH343" i="8" s="1"/>
  <c r="IO343" i="8" a="1"/>
  <c r="IO343" i="8" s="1"/>
  <c r="IK343" i="8" a="1"/>
  <c r="IK343" i="8" s="1"/>
  <c r="IG343" i="8" a="1"/>
  <c r="IG343" i="8" s="1"/>
  <c r="IN343" i="8" a="1"/>
  <c r="IN343" i="8" s="1"/>
  <c r="IJ343" i="8" a="1"/>
  <c r="IJ343" i="8" s="1"/>
  <c r="IF343" i="8" a="1"/>
  <c r="IF343" i="8" s="1"/>
  <c r="IM343" i="8" a="1"/>
  <c r="IM343" i="8" s="1"/>
  <c r="II343" i="8" a="1"/>
  <c r="II343" i="8" s="1"/>
  <c r="IE343" i="8" a="1"/>
  <c r="IE343" i="8" s="1"/>
  <c r="BI83" i="43"/>
  <c r="AF82" i="43"/>
  <c r="AF39" i="43"/>
  <c r="KN326" i="8" a="1"/>
  <c r="KN326" i="8" s="1"/>
  <c r="KQ326" i="8" a="1"/>
  <c r="KQ326" i="8" s="1"/>
  <c r="KM326" i="8" a="1"/>
  <c r="KM326" i="8" s="1"/>
  <c r="KP326" i="8" a="1"/>
  <c r="KP326" i="8" s="1"/>
  <c r="KO326" i="8" a="1"/>
  <c r="KO326" i="8" s="1"/>
  <c r="JN365" i="8" a="1"/>
  <c r="JN365" i="8" s="1"/>
  <c r="JJ365" i="8" a="1"/>
  <c r="JJ365" i="8" s="1"/>
  <c r="JF365" i="8" a="1"/>
  <c r="JF365" i="8" s="1"/>
  <c r="JM365" i="8" a="1"/>
  <c r="JM365" i="8" s="1"/>
  <c r="JI365" i="8" a="1"/>
  <c r="JI365" i="8" s="1"/>
  <c r="JE365" i="8" a="1"/>
  <c r="JE365" i="8" s="1"/>
  <c r="JL365" i="8" a="1"/>
  <c r="JL365" i="8" s="1"/>
  <c r="JH365" i="8" a="1"/>
  <c r="JH365" i="8" s="1"/>
  <c r="JD365" i="8" a="1"/>
  <c r="JD365" i="8" s="1"/>
  <c r="JK365" i="8" a="1"/>
  <c r="JK365" i="8" s="1"/>
  <c r="JG365" i="8" a="1"/>
  <c r="JG365" i="8" s="1"/>
  <c r="JC365" i="8" a="1"/>
  <c r="JC365" i="8" s="1"/>
  <c r="N84" i="43"/>
  <c r="JN277" i="8" a="1"/>
  <c r="JN277" i="8" s="1"/>
  <c r="JJ277" i="8" a="1"/>
  <c r="JJ277" i="8" s="1"/>
  <c r="JF277" i="8" a="1"/>
  <c r="JF277" i="8" s="1"/>
  <c r="JM277" i="8" a="1"/>
  <c r="JM277" i="8" s="1"/>
  <c r="JI277" i="8" a="1"/>
  <c r="JI277" i="8" s="1"/>
  <c r="JE277" i="8" a="1"/>
  <c r="JE277" i="8" s="1"/>
  <c r="JL277" i="8" a="1"/>
  <c r="JL277" i="8" s="1"/>
  <c r="JH277" i="8" a="1"/>
  <c r="JH277" i="8" s="1"/>
  <c r="JD277" i="8" a="1"/>
  <c r="JD277" i="8" s="1"/>
  <c r="JK277" i="8" a="1"/>
  <c r="JK277" i="8" s="1"/>
  <c r="JG277" i="8" a="1"/>
  <c r="JG277" i="8" s="1"/>
  <c r="JC277" i="8" a="1"/>
  <c r="JC277" i="8" s="1"/>
  <c r="BK82" i="43"/>
  <c r="BK88" i="43" s="1"/>
  <c r="BC87" i="43"/>
  <c r="AE87" i="43"/>
  <c r="S85" i="43"/>
  <c r="BM85" i="43"/>
  <c r="BA86" i="43"/>
  <c r="JB279" i="8" a="1"/>
  <c r="JB279" i="8" s="1"/>
  <c r="IX279" i="8" a="1"/>
  <c r="IX279" i="8" s="1"/>
  <c r="IT279" i="8" a="1"/>
  <c r="IT279" i="8" s="1"/>
  <c r="JA279" i="8" a="1"/>
  <c r="JA279" i="8" s="1"/>
  <c r="IW279" i="8" a="1"/>
  <c r="IW279" i="8" s="1"/>
  <c r="IS279" i="8" a="1"/>
  <c r="IS279" i="8" s="1"/>
  <c r="IZ279" i="8" a="1"/>
  <c r="IZ279" i="8" s="1"/>
  <c r="IV279" i="8" a="1"/>
  <c r="IV279" i="8" s="1"/>
  <c r="IR279" i="8" a="1"/>
  <c r="IR279" i="8" s="1"/>
  <c r="IY279" i="8" a="1"/>
  <c r="IY279" i="8" s="1"/>
  <c r="IU279" i="8" a="1"/>
  <c r="IU279" i="8" s="1"/>
  <c r="IQ279" i="8" a="1"/>
  <c r="IQ279" i="8" s="1"/>
  <c r="ID279" i="8" a="1"/>
  <c r="ID279" i="8" s="1"/>
  <c r="HZ279" i="8" a="1"/>
  <c r="HZ279" i="8" s="1"/>
  <c r="HV279" i="8" a="1"/>
  <c r="HV279" i="8" s="1"/>
  <c r="IC279" i="8" a="1"/>
  <c r="IC279" i="8" s="1"/>
  <c r="HY279" i="8" a="1"/>
  <c r="HY279" i="8" s="1"/>
  <c r="HU279" i="8" a="1"/>
  <c r="HU279" i="8" s="1"/>
  <c r="IB279" i="8" a="1"/>
  <c r="IB279" i="8" s="1"/>
  <c r="HX279" i="8" a="1"/>
  <c r="HX279" i="8" s="1"/>
  <c r="HT279" i="8" a="1"/>
  <c r="HT279" i="8" s="1"/>
  <c r="IA279" i="8" a="1"/>
  <c r="IA279" i="8" s="1"/>
  <c r="HW279" i="8" a="1"/>
  <c r="HW279" i="8" s="1"/>
  <c r="HS279" i="8" a="1"/>
  <c r="HS279" i="8" s="1"/>
  <c r="JN291" i="8" a="1"/>
  <c r="JN291" i="8" s="1"/>
  <c r="JJ291" i="8" a="1"/>
  <c r="JJ291" i="8" s="1"/>
  <c r="JF291" i="8" a="1"/>
  <c r="JF291" i="8" s="1"/>
  <c r="JM291" i="8" a="1"/>
  <c r="JM291" i="8" s="1"/>
  <c r="JI291" i="8" a="1"/>
  <c r="JI291" i="8" s="1"/>
  <c r="JE291" i="8" a="1"/>
  <c r="JE291" i="8" s="1"/>
  <c r="JL291" i="8" a="1"/>
  <c r="JL291" i="8" s="1"/>
  <c r="JH291" i="8" a="1"/>
  <c r="JH291" i="8" s="1"/>
  <c r="JD291" i="8" a="1"/>
  <c r="JD291" i="8" s="1"/>
  <c r="JK291" i="8" a="1"/>
  <c r="JK291" i="8" s="1"/>
  <c r="JG291" i="8" a="1"/>
  <c r="JG291" i="8" s="1"/>
  <c r="JC291" i="8" a="1"/>
  <c r="JC291" i="8" s="1"/>
  <c r="JZ291" i="8" a="1"/>
  <c r="JZ291" i="8" s="1"/>
  <c r="JV291" i="8" a="1"/>
  <c r="JV291" i="8" s="1"/>
  <c r="JR291" i="8" a="1"/>
  <c r="JR291" i="8" s="1"/>
  <c r="JY291" i="8" a="1"/>
  <c r="JY291" i="8" s="1"/>
  <c r="JU291" i="8" a="1"/>
  <c r="JU291" i="8" s="1"/>
  <c r="JQ291" i="8" a="1"/>
  <c r="JQ291" i="8" s="1"/>
  <c r="JX291" i="8" a="1"/>
  <c r="JX291" i="8" s="1"/>
  <c r="JT291" i="8" a="1"/>
  <c r="JT291" i="8" s="1"/>
  <c r="JP291" i="8" a="1"/>
  <c r="JP291" i="8" s="1"/>
  <c r="JW291" i="8" a="1"/>
  <c r="JW291" i="8" s="1"/>
  <c r="JS291" i="8" a="1"/>
  <c r="JS291" i="8" s="1"/>
  <c r="JO291" i="8" a="1"/>
  <c r="JO291" i="8" s="1"/>
  <c r="K85" i="43"/>
  <c r="KL287" i="8" a="1"/>
  <c r="KL287" i="8" s="1"/>
  <c r="KH287" i="8" a="1"/>
  <c r="KH287" i="8" s="1"/>
  <c r="KD287" i="8" a="1"/>
  <c r="KD287" i="8" s="1"/>
  <c r="KK287" i="8" a="1"/>
  <c r="KK287" i="8" s="1"/>
  <c r="KG287" i="8" a="1"/>
  <c r="KG287" i="8" s="1"/>
  <c r="KC287" i="8" a="1"/>
  <c r="KC287" i="8" s="1"/>
  <c r="KJ287" i="8" a="1"/>
  <c r="KJ287" i="8" s="1"/>
  <c r="KF287" i="8" a="1"/>
  <c r="KF287" i="8" s="1"/>
  <c r="KB287" i="8" a="1"/>
  <c r="KB287" i="8" s="1"/>
  <c r="KI287" i="8" a="1"/>
  <c r="KI287" i="8" s="1"/>
  <c r="KE287" i="8" a="1"/>
  <c r="KE287" i="8" s="1"/>
  <c r="KA287" i="8" a="1"/>
  <c r="KA287" i="8" s="1"/>
  <c r="D86" i="43"/>
  <c r="AB86" i="43"/>
  <c r="D87" i="43"/>
  <c r="JB285" i="8" a="1"/>
  <c r="JB285" i="8" s="1"/>
  <c r="IX285" i="8" a="1"/>
  <c r="IX285" i="8" s="1"/>
  <c r="IT285" i="8" a="1"/>
  <c r="IT285" i="8" s="1"/>
  <c r="JA285" i="8" a="1"/>
  <c r="JA285" i="8" s="1"/>
  <c r="IW285" i="8" a="1"/>
  <c r="IW285" i="8" s="1"/>
  <c r="IS285" i="8" a="1"/>
  <c r="IS285" i="8" s="1"/>
  <c r="IZ285" i="8" a="1"/>
  <c r="IZ285" i="8" s="1"/>
  <c r="IV285" i="8" a="1"/>
  <c r="IV285" i="8" s="1"/>
  <c r="IR285" i="8" a="1"/>
  <c r="IR285" i="8" s="1"/>
  <c r="IY285" i="8" a="1"/>
  <c r="IY285" i="8" s="1"/>
  <c r="IU285" i="8" a="1"/>
  <c r="IU285" i="8" s="1"/>
  <c r="IQ285" i="8" a="1"/>
  <c r="IQ285" i="8" s="1"/>
  <c r="BF84" i="43"/>
  <c r="BR85" i="43"/>
  <c r="JB351" i="8" a="1"/>
  <c r="JB351" i="8" s="1"/>
  <c r="IX351" i="8" a="1"/>
  <c r="IX351" i="8" s="1"/>
  <c r="IT351" i="8" a="1"/>
  <c r="IT351" i="8" s="1"/>
  <c r="JA351" i="8" a="1"/>
  <c r="JA351" i="8" s="1"/>
  <c r="IW351" i="8" a="1"/>
  <c r="IW351" i="8" s="1"/>
  <c r="IS351" i="8" a="1"/>
  <c r="IS351" i="8" s="1"/>
  <c r="IZ351" i="8" a="1"/>
  <c r="IZ351" i="8" s="1"/>
  <c r="IV351" i="8" a="1"/>
  <c r="IV351" i="8" s="1"/>
  <c r="IR351" i="8" a="1"/>
  <c r="IR351" i="8" s="1"/>
  <c r="IY351" i="8" a="1"/>
  <c r="IY351" i="8" s="1"/>
  <c r="IU351" i="8" a="1"/>
  <c r="IU351" i="8" s="1"/>
  <c r="IQ351" i="8" a="1"/>
  <c r="IQ351" i="8" s="1"/>
  <c r="IP351" i="8" a="1"/>
  <c r="IP351" i="8" s="1"/>
  <c r="IL351" i="8" a="1"/>
  <c r="IL351" i="8" s="1"/>
  <c r="IH351" i="8" a="1"/>
  <c r="IH351" i="8" s="1"/>
  <c r="IO351" i="8" a="1"/>
  <c r="IO351" i="8" s="1"/>
  <c r="IK351" i="8" a="1"/>
  <c r="IK351" i="8" s="1"/>
  <c r="IG351" i="8" a="1"/>
  <c r="IG351" i="8" s="1"/>
  <c r="IN351" i="8" a="1"/>
  <c r="IN351" i="8" s="1"/>
  <c r="IJ351" i="8" a="1"/>
  <c r="IJ351" i="8" s="1"/>
  <c r="IF351" i="8" a="1"/>
  <c r="IF351" i="8" s="1"/>
  <c r="IM351" i="8" a="1"/>
  <c r="IM351" i="8" s="1"/>
  <c r="II351" i="8" a="1"/>
  <c r="II351" i="8" s="1"/>
  <c r="IE351" i="8" a="1"/>
  <c r="IE351" i="8" s="1"/>
  <c r="KO348" i="8" a="1"/>
  <c r="KO348" i="8" s="1"/>
  <c r="BU84" i="43"/>
  <c r="M86" i="43"/>
  <c r="P46" i="3"/>
  <c r="F294" i="8" s="1"/>
  <c r="HR294" i="8" s="1" a="1"/>
  <c r="HR294" i="8" s="1"/>
  <c r="V46" i="3"/>
  <c r="L294" i="8" s="1"/>
  <c r="R46" i="3"/>
  <c r="H294" i="8" s="1"/>
  <c r="O46" i="3"/>
  <c r="N46" i="3"/>
  <c r="U46" i="3"/>
  <c r="K294" i="8" s="1"/>
  <c r="S46" i="3"/>
  <c r="I294" i="8" s="1"/>
  <c r="Q46" i="3"/>
  <c r="G294" i="8" s="1"/>
  <c r="W46" i="3"/>
  <c r="M294" i="8" s="1"/>
  <c r="T46" i="3"/>
  <c r="J294" i="8" s="1"/>
  <c r="DQ7" i="8"/>
  <c r="CU7" i="8"/>
  <c r="BY7" i="8"/>
  <c r="BC7" i="8"/>
  <c r="AG7" i="8"/>
  <c r="EC22" i="8"/>
  <c r="DF7" i="8"/>
  <c r="CJ7" i="8"/>
  <c r="BN7" i="8"/>
  <c r="AR7" i="8"/>
  <c r="V7" i="8"/>
  <c r="JX316" i="8" a="1"/>
  <c r="JX316" i="8" s="1"/>
  <c r="JT316" i="8" a="1"/>
  <c r="JT316" i="8" s="1"/>
  <c r="JP316" i="8" a="1"/>
  <c r="JP316" i="8" s="1"/>
  <c r="JW316" i="8" a="1"/>
  <c r="JW316" i="8" s="1"/>
  <c r="JS316" i="8" a="1"/>
  <c r="JS316" i="8" s="1"/>
  <c r="JO316" i="8" a="1"/>
  <c r="JO316" i="8" s="1"/>
  <c r="JZ316" i="8" a="1"/>
  <c r="JZ316" i="8" s="1"/>
  <c r="JV316" i="8" a="1"/>
  <c r="JV316" i="8" s="1"/>
  <c r="JR316" i="8" a="1"/>
  <c r="JR316" i="8" s="1"/>
  <c r="JY316" i="8" a="1"/>
  <c r="JY316" i="8" s="1"/>
  <c r="JU316" i="8" a="1"/>
  <c r="JU316" i="8" s="1"/>
  <c r="JQ316" i="8" a="1"/>
  <c r="JQ316" i="8" s="1"/>
  <c r="IP315" i="8" a="1"/>
  <c r="IP315" i="8" s="1"/>
  <c r="IL315" i="8" a="1"/>
  <c r="IL315" i="8" s="1"/>
  <c r="IH315" i="8" a="1"/>
  <c r="IH315" i="8" s="1"/>
  <c r="IO315" i="8" a="1"/>
  <c r="IO315" i="8" s="1"/>
  <c r="IK315" i="8" a="1"/>
  <c r="IK315" i="8" s="1"/>
  <c r="IG315" i="8" a="1"/>
  <c r="IG315" i="8" s="1"/>
  <c r="IN315" i="8" a="1"/>
  <c r="IN315" i="8" s="1"/>
  <c r="IJ315" i="8" a="1"/>
  <c r="IJ315" i="8" s="1"/>
  <c r="IF315" i="8" a="1"/>
  <c r="IF315" i="8" s="1"/>
  <c r="IM315" i="8" a="1"/>
  <c r="IM315" i="8" s="1"/>
  <c r="II315" i="8" a="1"/>
  <c r="II315" i="8" s="1"/>
  <c r="IE315" i="8" a="1"/>
  <c r="IE315" i="8" s="1"/>
  <c r="AU86" i="43"/>
  <c r="BS85" i="43"/>
  <c r="W85" i="43"/>
  <c r="Q86" i="3"/>
  <c r="G334" i="8" s="1"/>
  <c r="W86" i="3"/>
  <c r="M334" i="8" s="1"/>
  <c r="N86" i="3"/>
  <c r="U86" i="3"/>
  <c r="K334" i="8" s="1"/>
  <c r="P86" i="3"/>
  <c r="F334" i="8" s="1"/>
  <c r="HR334" i="8" s="1" a="1"/>
  <c r="HR334" i="8" s="1"/>
  <c r="O86" i="3"/>
  <c r="V86" i="3"/>
  <c r="L334" i="8" s="1"/>
  <c r="T86" i="3"/>
  <c r="J334" i="8" s="1"/>
  <c r="S86" i="3"/>
  <c r="I334" i="8" s="1"/>
  <c r="R86" i="3"/>
  <c r="H334" i="8" s="1"/>
  <c r="AV39" i="43"/>
  <c r="IZ302" i="8" a="1"/>
  <c r="IZ302" i="8" s="1"/>
  <c r="IV302" i="8" a="1"/>
  <c r="IV302" i="8" s="1"/>
  <c r="IR302" i="8" a="1"/>
  <c r="IR302" i="8" s="1"/>
  <c r="IY302" i="8" a="1"/>
  <c r="IY302" i="8" s="1"/>
  <c r="IU302" i="8" a="1"/>
  <c r="IU302" i="8" s="1"/>
  <c r="IQ302" i="8" a="1"/>
  <c r="IQ302" i="8" s="1"/>
  <c r="JB302" i="8" a="1"/>
  <c r="JB302" i="8" s="1"/>
  <c r="IX302" i="8" a="1"/>
  <c r="IX302" i="8" s="1"/>
  <c r="IT302" i="8" a="1"/>
  <c r="IT302" i="8" s="1"/>
  <c r="JA302" i="8" a="1"/>
  <c r="JA302" i="8" s="1"/>
  <c r="IW302" i="8" a="1"/>
  <c r="IW302" i="8" s="1"/>
  <c r="IS302" i="8" a="1"/>
  <c r="IS302" i="8" s="1"/>
  <c r="JL302" i="8" a="1"/>
  <c r="JL302" i="8" s="1"/>
  <c r="JH302" i="8" a="1"/>
  <c r="JH302" i="8" s="1"/>
  <c r="JD302" i="8" a="1"/>
  <c r="JD302" i="8" s="1"/>
  <c r="JK302" i="8" a="1"/>
  <c r="JK302" i="8" s="1"/>
  <c r="JG302" i="8" a="1"/>
  <c r="JG302" i="8" s="1"/>
  <c r="JC302" i="8" a="1"/>
  <c r="JC302" i="8" s="1"/>
  <c r="JN302" i="8" a="1"/>
  <c r="JN302" i="8" s="1"/>
  <c r="JJ302" i="8" a="1"/>
  <c r="JJ302" i="8" s="1"/>
  <c r="JF302" i="8" a="1"/>
  <c r="JF302" i="8" s="1"/>
  <c r="JM302" i="8" a="1"/>
  <c r="JM302" i="8" s="1"/>
  <c r="JI302" i="8" a="1"/>
  <c r="JI302" i="8" s="1"/>
  <c r="JE302" i="8" a="1"/>
  <c r="JE302" i="8" s="1"/>
  <c r="IF8" i="8"/>
  <c r="EQ10" i="8" s="1"/>
  <c r="O8" i="15"/>
  <c r="AG69" i="55" s="1"/>
  <c r="AA82" i="43"/>
  <c r="AA88" i="43" s="1"/>
  <c r="G39" i="43"/>
  <c r="G82" i="43"/>
  <c r="T10" i="3"/>
  <c r="W10" i="3"/>
  <c r="N10" i="3"/>
  <c r="R10" i="3"/>
  <c r="V10" i="3"/>
  <c r="U10" i="3"/>
  <c r="P10" i="3"/>
  <c r="S10" i="3"/>
  <c r="Q10" i="3"/>
  <c r="O10" i="3"/>
  <c r="BH83" i="43"/>
  <c r="IP303" i="8" a="1"/>
  <c r="IP303" i="8" s="1"/>
  <c r="IL303" i="8" a="1"/>
  <c r="IL303" i="8" s="1"/>
  <c r="IH303" i="8" a="1"/>
  <c r="IH303" i="8" s="1"/>
  <c r="IO303" i="8" a="1"/>
  <c r="IO303" i="8" s="1"/>
  <c r="IK303" i="8" a="1"/>
  <c r="IK303" i="8" s="1"/>
  <c r="IG303" i="8" a="1"/>
  <c r="IG303" i="8" s="1"/>
  <c r="IN303" i="8" a="1"/>
  <c r="IN303" i="8" s="1"/>
  <c r="IJ303" i="8" a="1"/>
  <c r="IJ303" i="8" s="1"/>
  <c r="IF303" i="8" a="1"/>
  <c r="IF303" i="8" s="1"/>
  <c r="IM303" i="8" a="1"/>
  <c r="IM303" i="8" s="1"/>
  <c r="II303" i="8" a="1"/>
  <c r="II303" i="8" s="1"/>
  <c r="IE303" i="8" a="1"/>
  <c r="IE303" i="8" s="1"/>
  <c r="KL311" i="8" a="1"/>
  <c r="KL311" i="8" s="1"/>
  <c r="KH311" i="8" a="1"/>
  <c r="KH311" i="8" s="1"/>
  <c r="KD311" i="8" a="1"/>
  <c r="KD311" i="8" s="1"/>
  <c r="KK311" i="8" a="1"/>
  <c r="KK311" i="8" s="1"/>
  <c r="KG311" i="8" a="1"/>
  <c r="KG311" i="8" s="1"/>
  <c r="KC311" i="8" a="1"/>
  <c r="KC311" i="8" s="1"/>
  <c r="KJ311" i="8" a="1"/>
  <c r="KJ311" i="8" s="1"/>
  <c r="KF311" i="8" a="1"/>
  <c r="KF311" i="8" s="1"/>
  <c r="KB311" i="8" a="1"/>
  <c r="KB311" i="8" s="1"/>
  <c r="KI311" i="8" a="1"/>
  <c r="KI311" i="8" s="1"/>
  <c r="KE311" i="8" a="1"/>
  <c r="KE311" i="8" s="1"/>
  <c r="KA311" i="8" a="1"/>
  <c r="KA311" i="8" s="1"/>
  <c r="AX85" i="43"/>
  <c r="Z86" i="43"/>
  <c r="KL301" i="8" a="1"/>
  <c r="KL301" i="8" s="1"/>
  <c r="KH301" i="8" a="1"/>
  <c r="KH301" i="8" s="1"/>
  <c r="KD301" i="8" a="1"/>
  <c r="KD301" i="8" s="1"/>
  <c r="KK301" i="8" a="1"/>
  <c r="KK301" i="8" s="1"/>
  <c r="KG301" i="8" a="1"/>
  <c r="KG301" i="8" s="1"/>
  <c r="KC301" i="8" a="1"/>
  <c r="KC301" i="8" s="1"/>
  <c r="KJ301" i="8" a="1"/>
  <c r="KJ301" i="8" s="1"/>
  <c r="KF301" i="8" a="1"/>
  <c r="KF301" i="8" s="1"/>
  <c r="KB301" i="8" a="1"/>
  <c r="KB301" i="8" s="1"/>
  <c r="KI301" i="8" a="1"/>
  <c r="KI301" i="8" s="1"/>
  <c r="KE301" i="8" a="1"/>
  <c r="KE301" i="8" s="1"/>
  <c r="KA301" i="8" a="1"/>
  <c r="KA301" i="8" s="1"/>
  <c r="KP301" i="8" a="1"/>
  <c r="KP301" i="8" s="1"/>
  <c r="KO301" i="8" a="1"/>
  <c r="KO301" i="8" s="1"/>
  <c r="KN301" i="8" a="1"/>
  <c r="KN301" i="8" s="1"/>
  <c r="KQ301" i="8" a="1"/>
  <c r="KQ301" i="8" s="1"/>
  <c r="KM301" i="8" a="1"/>
  <c r="KM301" i="8" s="1"/>
  <c r="L82" i="43"/>
  <c r="BD83" i="43"/>
  <c r="T89" i="3"/>
  <c r="J337" i="8" s="1"/>
  <c r="Q89" i="3"/>
  <c r="G337" i="8" s="1"/>
  <c r="O89" i="3"/>
  <c r="S89" i="3"/>
  <c r="I337" i="8" s="1"/>
  <c r="P89" i="3"/>
  <c r="F337" i="8" s="1"/>
  <c r="HR337" i="8" s="1" a="1"/>
  <c r="HR337" i="8" s="1"/>
  <c r="N89" i="3"/>
  <c r="W89" i="3"/>
  <c r="M337" i="8" s="1"/>
  <c r="V89" i="3"/>
  <c r="L337" i="8" s="1"/>
  <c r="U89" i="3"/>
  <c r="K337" i="8" s="1"/>
  <c r="R89" i="3"/>
  <c r="H337" i="8" s="1"/>
  <c r="JB331" i="8" a="1"/>
  <c r="JB331" i="8" s="1"/>
  <c r="IX331" i="8" a="1"/>
  <c r="IX331" i="8" s="1"/>
  <c r="IT331" i="8" a="1"/>
  <c r="IT331" i="8" s="1"/>
  <c r="JA331" i="8" a="1"/>
  <c r="JA331" i="8" s="1"/>
  <c r="IW331" i="8" a="1"/>
  <c r="IW331" i="8" s="1"/>
  <c r="IS331" i="8" a="1"/>
  <c r="IS331" i="8" s="1"/>
  <c r="IZ331" i="8" a="1"/>
  <c r="IZ331" i="8" s="1"/>
  <c r="IV331" i="8" a="1"/>
  <c r="IV331" i="8" s="1"/>
  <c r="IR331" i="8" a="1"/>
  <c r="IR331" i="8" s="1"/>
  <c r="IY331" i="8" a="1"/>
  <c r="IY331" i="8" s="1"/>
  <c r="IU331" i="8" a="1"/>
  <c r="IU331" i="8" s="1"/>
  <c r="IQ331" i="8" a="1"/>
  <c r="IQ331" i="8" s="1"/>
  <c r="KN310" i="8" a="1"/>
  <c r="KN310" i="8" s="1"/>
  <c r="KQ310" i="8" a="1"/>
  <c r="KQ310" i="8" s="1"/>
  <c r="KM310" i="8" a="1"/>
  <c r="KM310" i="8" s="1"/>
  <c r="KP310" i="8" a="1"/>
  <c r="KP310" i="8" s="1"/>
  <c r="KO310" i="8" a="1"/>
  <c r="KO310" i="8" s="1"/>
  <c r="I87" i="43"/>
  <c r="BQ87" i="43"/>
  <c r="U85" i="43"/>
  <c r="X84" i="43"/>
  <c r="H84" i="43"/>
  <c r="AF87" i="43"/>
  <c r="T73" i="3"/>
  <c r="J321" i="8" s="1"/>
  <c r="V73" i="3"/>
  <c r="L321" i="8" s="1"/>
  <c r="S73" i="3"/>
  <c r="I321" i="8" s="1"/>
  <c r="O73" i="3"/>
  <c r="R73" i="3"/>
  <c r="H321" i="8" s="1"/>
  <c r="P73" i="3"/>
  <c r="F321" i="8" s="1"/>
  <c r="N73" i="3"/>
  <c r="W73" i="3"/>
  <c r="M321" i="8" s="1"/>
  <c r="U73" i="3"/>
  <c r="K321" i="8" s="1"/>
  <c r="Q73" i="3"/>
  <c r="G321" i="8" s="1"/>
  <c r="IU310" i="8" a="1"/>
  <c r="IU310" i="8" s="1"/>
  <c r="KN270" i="8" a="1"/>
  <c r="KN270" i="8" s="1"/>
  <c r="KQ270" i="8" a="1"/>
  <c r="KQ270" i="8" s="1"/>
  <c r="KM270" i="8" a="1"/>
  <c r="KM270" i="8" s="1"/>
  <c r="KP270" i="8" a="1"/>
  <c r="KP270" i="8" s="1"/>
  <c r="KO270" i="8" a="1"/>
  <c r="KO270" i="8" s="1"/>
  <c r="KP267" i="8" a="1"/>
  <c r="KP267" i="8" s="1"/>
  <c r="KO267" i="8" a="1"/>
  <c r="KO267" i="8" s="1"/>
  <c r="KN267" i="8" a="1"/>
  <c r="KN267" i="8" s="1"/>
  <c r="KQ267" i="8" a="1"/>
  <c r="KQ267" i="8" s="1"/>
  <c r="KM267" i="8" a="1"/>
  <c r="KM267" i="8" s="1"/>
  <c r="IP291" i="8" a="1"/>
  <c r="IP291" i="8" s="1"/>
  <c r="IL291" i="8" a="1"/>
  <c r="IL291" i="8" s="1"/>
  <c r="IH291" i="8" a="1"/>
  <c r="IH291" i="8" s="1"/>
  <c r="IO291" i="8" a="1"/>
  <c r="IO291" i="8" s="1"/>
  <c r="IK291" i="8" a="1"/>
  <c r="IK291" i="8" s="1"/>
  <c r="IG291" i="8" a="1"/>
  <c r="IG291" i="8" s="1"/>
  <c r="IN291" i="8" a="1"/>
  <c r="IN291" i="8" s="1"/>
  <c r="IJ291" i="8" a="1"/>
  <c r="IJ291" i="8" s="1"/>
  <c r="IF291" i="8" a="1"/>
  <c r="IF291" i="8" s="1"/>
  <c r="IM291" i="8" a="1"/>
  <c r="IM291" i="8" s="1"/>
  <c r="II291" i="8" a="1"/>
  <c r="II291" i="8" s="1"/>
  <c r="IE291" i="8" a="1"/>
  <c r="IE291" i="8" s="1"/>
  <c r="ID287" i="8" a="1"/>
  <c r="ID287" i="8" s="1"/>
  <c r="HZ287" i="8" a="1"/>
  <c r="HZ287" i="8" s="1"/>
  <c r="HV287" i="8" a="1"/>
  <c r="HV287" i="8" s="1"/>
  <c r="IC287" i="8" a="1"/>
  <c r="IC287" i="8" s="1"/>
  <c r="HY287" i="8" a="1"/>
  <c r="HY287" i="8" s="1"/>
  <c r="HU287" i="8" a="1"/>
  <c r="HU287" i="8" s="1"/>
  <c r="IB287" i="8" a="1"/>
  <c r="IB287" i="8" s="1"/>
  <c r="HX287" i="8" a="1"/>
  <c r="HX287" i="8" s="1"/>
  <c r="HT287" i="8" a="1"/>
  <c r="HT287" i="8" s="1"/>
  <c r="IA287" i="8" a="1"/>
  <c r="IA287" i="8" s="1"/>
  <c r="HW287" i="8" a="1"/>
  <c r="HW287" i="8" s="1"/>
  <c r="HS287" i="8" a="1"/>
  <c r="HS287" i="8" s="1"/>
  <c r="KL351" i="8" a="1"/>
  <c r="KL351" i="8" s="1"/>
  <c r="KH351" i="8" a="1"/>
  <c r="KH351" i="8" s="1"/>
  <c r="KD351" i="8" a="1"/>
  <c r="KD351" i="8" s="1"/>
  <c r="KK351" i="8" a="1"/>
  <c r="KK351" i="8" s="1"/>
  <c r="KG351" i="8" a="1"/>
  <c r="KG351" i="8" s="1"/>
  <c r="KC351" i="8" a="1"/>
  <c r="KC351" i="8" s="1"/>
  <c r="KJ351" i="8" a="1"/>
  <c r="KJ351" i="8" s="1"/>
  <c r="KF351" i="8" a="1"/>
  <c r="KF351" i="8" s="1"/>
  <c r="KB351" i="8" a="1"/>
  <c r="KB351" i="8" s="1"/>
  <c r="KI351" i="8" a="1"/>
  <c r="KI351" i="8" s="1"/>
  <c r="KE351" i="8" a="1"/>
  <c r="KE351" i="8" s="1"/>
  <c r="KA351" i="8" a="1"/>
  <c r="KA351" i="8" s="1"/>
  <c r="AX86" i="43"/>
  <c r="IN304" i="8" a="1"/>
  <c r="IN304" i="8" s="1"/>
  <c r="IJ304" i="8" a="1"/>
  <c r="IJ304" i="8" s="1"/>
  <c r="IF304" i="8" a="1"/>
  <c r="IF304" i="8" s="1"/>
  <c r="IM304" i="8" a="1"/>
  <c r="IM304" i="8" s="1"/>
  <c r="II304" i="8" a="1"/>
  <c r="II304" i="8" s="1"/>
  <c r="IE304" i="8" a="1"/>
  <c r="IE304" i="8" s="1"/>
  <c r="IP304" i="8" a="1"/>
  <c r="IP304" i="8" s="1"/>
  <c r="IL304" i="8" a="1"/>
  <c r="IL304" i="8" s="1"/>
  <c r="IH304" i="8" a="1"/>
  <c r="IH304" i="8" s="1"/>
  <c r="IO304" i="8" a="1"/>
  <c r="IO304" i="8" s="1"/>
  <c r="IK304" i="8" a="1"/>
  <c r="IK304" i="8" s="1"/>
  <c r="IG304" i="8" a="1"/>
  <c r="IG304" i="8" s="1"/>
  <c r="C39" i="43"/>
  <c r="IB304" i="8" a="1"/>
  <c r="IB304" i="8" s="1"/>
  <c r="HX304" i="8" a="1"/>
  <c r="HX304" i="8" s="1"/>
  <c r="HT304" i="8" a="1"/>
  <c r="HT304" i="8" s="1"/>
  <c r="IA304" i="8" a="1"/>
  <c r="IA304" i="8" s="1"/>
  <c r="HW304" i="8" a="1"/>
  <c r="HW304" i="8" s="1"/>
  <c r="HS304" i="8" a="1"/>
  <c r="HS304" i="8" s="1"/>
  <c r="ID304" i="8" a="1"/>
  <c r="ID304" i="8" s="1"/>
  <c r="HZ304" i="8" a="1"/>
  <c r="HZ304" i="8" s="1"/>
  <c r="HV304" i="8" a="1"/>
  <c r="HV304" i="8" s="1"/>
  <c r="IC304" i="8" a="1"/>
  <c r="IC304" i="8" s="1"/>
  <c r="HY304" i="8" a="1"/>
  <c r="HY304" i="8" s="1"/>
  <c r="HU304" i="8" a="1"/>
  <c r="HU304" i="8" s="1"/>
  <c r="L84" i="43"/>
  <c r="AJ87" i="43"/>
  <c r="IN270" i="8" a="1"/>
  <c r="IN270" i="8" s="1"/>
  <c r="IJ270" i="8" a="1"/>
  <c r="IJ270" i="8" s="1"/>
  <c r="IF270" i="8" a="1"/>
  <c r="IF270" i="8" s="1"/>
  <c r="IM270" i="8" a="1"/>
  <c r="IM270" i="8" s="1"/>
  <c r="II270" i="8" a="1"/>
  <c r="II270" i="8" s="1"/>
  <c r="IE270" i="8" a="1"/>
  <c r="IE270" i="8" s="1"/>
  <c r="IP270" i="8" a="1"/>
  <c r="IP270" i="8" s="1"/>
  <c r="IL270" i="8" a="1"/>
  <c r="IL270" i="8" s="1"/>
  <c r="IH270" i="8" a="1"/>
  <c r="IH270" i="8" s="1"/>
  <c r="IO270" i="8" a="1"/>
  <c r="IO270" i="8" s="1"/>
  <c r="IK270" i="8" a="1"/>
  <c r="IK270" i="8" s="1"/>
  <c r="IG270" i="8" a="1"/>
  <c r="IG270" i="8" s="1"/>
  <c r="AY121" i="43" a="1"/>
  <c r="AY121" i="43" s="1"/>
  <c r="BD70" i="15" s="1"/>
  <c r="KP271" i="8" a="1"/>
  <c r="KP271" i="8" s="1"/>
  <c r="KO271" i="8" a="1"/>
  <c r="KO271" i="8" s="1"/>
  <c r="KN271" i="8" a="1"/>
  <c r="KN271" i="8" s="1"/>
  <c r="KQ271" i="8" a="1"/>
  <c r="KQ271" i="8" s="1"/>
  <c r="KM271" i="8" a="1"/>
  <c r="KM271" i="8" s="1"/>
  <c r="ID359" i="8" a="1"/>
  <c r="ID359" i="8" s="1"/>
  <c r="HZ359" i="8" a="1"/>
  <c r="HZ359" i="8" s="1"/>
  <c r="HV359" i="8" a="1"/>
  <c r="HV359" i="8" s="1"/>
  <c r="IC359" i="8" a="1"/>
  <c r="IC359" i="8" s="1"/>
  <c r="HY359" i="8" a="1"/>
  <c r="HY359" i="8" s="1"/>
  <c r="HU359" i="8" a="1"/>
  <c r="HU359" i="8" s="1"/>
  <c r="IB359" i="8" a="1"/>
  <c r="IB359" i="8" s="1"/>
  <c r="HX359" i="8" a="1"/>
  <c r="HX359" i="8" s="1"/>
  <c r="HT359" i="8" a="1"/>
  <c r="HT359" i="8" s="1"/>
  <c r="IA359" i="8" a="1"/>
  <c r="IA359" i="8" s="1"/>
  <c r="HW359" i="8" a="1"/>
  <c r="HW359" i="8" s="1"/>
  <c r="HS359" i="8" a="1"/>
  <c r="HS359" i="8" s="1"/>
  <c r="JL300" i="8" a="1"/>
  <c r="JL300" i="8" s="1"/>
  <c r="JH300" i="8" a="1"/>
  <c r="JH300" i="8" s="1"/>
  <c r="JD300" i="8" a="1"/>
  <c r="JD300" i="8" s="1"/>
  <c r="JK300" i="8" a="1"/>
  <c r="JK300" i="8" s="1"/>
  <c r="JG300" i="8" a="1"/>
  <c r="JG300" i="8" s="1"/>
  <c r="JC300" i="8" a="1"/>
  <c r="JC300" i="8" s="1"/>
  <c r="JN300" i="8" a="1"/>
  <c r="JN300" i="8" s="1"/>
  <c r="JJ300" i="8" a="1"/>
  <c r="JJ300" i="8" s="1"/>
  <c r="JF300" i="8" a="1"/>
  <c r="JF300" i="8" s="1"/>
  <c r="JM300" i="8" a="1"/>
  <c r="JM300" i="8" s="1"/>
  <c r="JI300" i="8" a="1"/>
  <c r="JI300" i="8" s="1"/>
  <c r="JE300" i="8" a="1"/>
  <c r="JE300" i="8" s="1"/>
  <c r="KN284" i="8" a="1"/>
  <c r="KN284" i="8" s="1"/>
  <c r="KQ284" i="8" a="1"/>
  <c r="KQ284" i="8" s="1"/>
  <c r="KM284" i="8" a="1"/>
  <c r="KM284" i="8" s="1"/>
  <c r="KP284" i="8" a="1"/>
  <c r="KP284" i="8" s="1"/>
  <c r="KO284" i="8" a="1"/>
  <c r="KO284" i="8" s="1"/>
  <c r="JX310" i="8" a="1"/>
  <c r="JX310" i="8" s="1"/>
  <c r="JT310" i="8" a="1"/>
  <c r="JT310" i="8" s="1"/>
  <c r="JP310" i="8" a="1"/>
  <c r="JP310" i="8" s="1"/>
  <c r="JW310" i="8" a="1"/>
  <c r="JW310" i="8" s="1"/>
  <c r="JS310" i="8" a="1"/>
  <c r="JS310" i="8" s="1"/>
  <c r="JO310" i="8" a="1"/>
  <c r="JO310" i="8" s="1"/>
  <c r="JZ310" i="8" a="1"/>
  <c r="JZ310" i="8" s="1"/>
  <c r="JV310" i="8" a="1"/>
  <c r="JV310" i="8" s="1"/>
  <c r="JR310" i="8" a="1"/>
  <c r="JR310" i="8" s="1"/>
  <c r="JY310" i="8" a="1"/>
  <c r="JY310" i="8" s="1"/>
  <c r="JU310" i="8" a="1"/>
  <c r="JU310" i="8" s="1"/>
  <c r="JQ310" i="8" a="1"/>
  <c r="JQ310" i="8" s="1"/>
  <c r="R83" i="43"/>
  <c r="U27" i="3"/>
  <c r="K275" i="8" s="1"/>
  <c r="W27" i="3"/>
  <c r="M275" i="8" s="1"/>
  <c r="N27" i="3"/>
  <c r="R27" i="3"/>
  <c r="H275" i="8" s="1"/>
  <c r="Q27" i="3"/>
  <c r="G275" i="8" s="1"/>
  <c r="P27" i="3"/>
  <c r="F275" i="8" s="1"/>
  <c r="HR275" i="8" s="1" a="1"/>
  <c r="HR275" i="8" s="1"/>
  <c r="T27" i="3"/>
  <c r="J275" i="8" s="1"/>
  <c r="S27" i="3"/>
  <c r="I275" i="8" s="1"/>
  <c r="V27" i="3"/>
  <c r="L275" i="8" s="1"/>
  <c r="O27" i="3"/>
  <c r="JL268" i="8" a="1"/>
  <c r="JL268" i="8" s="1"/>
  <c r="JH268" i="8" a="1"/>
  <c r="JH268" i="8" s="1"/>
  <c r="JD268" i="8" a="1"/>
  <c r="JD268" i="8" s="1"/>
  <c r="JK268" i="8" a="1"/>
  <c r="JK268" i="8" s="1"/>
  <c r="JG268" i="8" a="1"/>
  <c r="JG268" i="8" s="1"/>
  <c r="JC268" i="8" a="1"/>
  <c r="JC268" i="8" s="1"/>
  <c r="JN268" i="8" a="1"/>
  <c r="JN268" i="8" s="1"/>
  <c r="JJ268" i="8" a="1"/>
  <c r="JJ268" i="8" s="1"/>
  <c r="JF268" i="8" a="1"/>
  <c r="JF268" i="8" s="1"/>
  <c r="JM268" i="8" a="1"/>
  <c r="JM268" i="8" s="1"/>
  <c r="JI268" i="8" a="1"/>
  <c r="JI268" i="8" s="1"/>
  <c r="JE268" i="8" a="1"/>
  <c r="JE268" i="8" s="1"/>
  <c r="KN352" i="8" a="1"/>
  <c r="KN352" i="8" s="1"/>
  <c r="KQ352" i="8" a="1"/>
  <c r="KQ352" i="8" s="1"/>
  <c r="KM352" i="8" a="1"/>
  <c r="KM352" i="8" s="1"/>
  <c r="KP352" i="8" a="1"/>
  <c r="KP352" i="8" s="1"/>
  <c r="KO352" i="8" a="1"/>
  <c r="KO352" i="8" s="1"/>
  <c r="IB352" i="8" a="1"/>
  <c r="IB352" i="8" s="1"/>
  <c r="HX352" i="8" a="1"/>
  <c r="HX352" i="8" s="1"/>
  <c r="HT352" i="8" a="1"/>
  <c r="HT352" i="8" s="1"/>
  <c r="IA352" i="8" a="1"/>
  <c r="IA352" i="8" s="1"/>
  <c r="HW352" i="8" a="1"/>
  <c r="HW352" i="8" s="1"/>
  <c r="HS352" i="8" a="1"/>
  <c r="HS352" i="8" s="1"/>
  <c r="ID352" i="8" a="1"/>
  <c r="ID352" i="8" s="1"/>
  <c r="HZ352" i="8" a="1"/>
  <c r="HZ352" i="8" s="1"/>
  <c r="HV352" i="8" a="1"/>
  <c r="HV352" i="8" s="1"/>
  <c r="IC352" i="8" a="1"/>
  <c r="IC352" i="8" s="1"/>
  <c r="HY352" i="8" a="1"/>
  <c r="HY352" i="8" s="1"/>
  <c r="HU352" i="8" a="1"/>
  <c r="HU352" i="8" s="1"/>
  <c r="S88" i="3"/>
  <c r="I336" i="8" s="1"/>
  <c r="V88" i="3"/>
  <c r="L336" i="8" s="1"/>
  <c r="T88" i="3"/>
  <c r="J336" i="8" s="1"/>
  <c r="O88" i="3"/>
  <c r="W88" i="3"/>
  <c r="M336" i="8" s="1"/>
  <c r="Q88" i="3"/>
  <c r="G336" i="8" s="1"/>
  <c r="P88" i="3"/>
  <c r="F336" i="8" s="1"/>
  <c r="HR336" i="8" s="1" a="1"/>
  <c r="HR336" i="8" s="1"/>
  <c r="N88" i="3"/>
  <c r="U88" i="3"/>
  <c r="K336" i="8" s="1"/>
  <c r="R88" i="3"/>
  <c r="H336" i="8" s="1"/>
  <c r="IB266" i="8" a="1"/>
  <c r="IB266" i="8" s="1"/>
  <c r="HX266" i="8" a="1"/>
  <c r="HX266" i="8" s="1"/>
  <c r="HT266" i="8" a="1"/>
  <c r="HT266" i="8" s="1"/>
  <c r="IA266" i="8" a="1"/>
  <c r="IA266" i="8" s="1"/>
  <c r="HW266" i="8" a="1"/>
  <c r="HW266" i="8" s="1"/>
  <c r="HS266" i="8" a="1"/>
  <c r="HS266" i="8" s="1"/>
  <c r="ID266" i="8" a="1"/>
  <c r="ID266" i="8" s="1"/>
  <c r="HZ266" i="8" a="1"/>
  <c r="HZ266" i="8" s="1"/>
  <c r="HV266" i="8" a="1"/>
  <c r="HV266" i="8" s="1"/>
  <c r="IC266" i="8" a="1"/>
  <c r="IC266" i="8" s="1"/>
  <c r="HY266" i="8" a="1"/>
  <c r="HY266" i="8" s="1"/>
  <c r="HU266" i="8" a="1"/>
  <c r="HU266" i="8" s="1"/>
  <c r="W108" i="3"/>
  <c r="M356" i="8" s="1"/>
  <c r="O108" i="3"/>
  <c r="Q108" i="3"/>
  <c r="G356" i="8" s="1"/>
  <c r="N108" i="3"/>
  <c r="S108" i="3"/>
  <c r="I356" i="8" s="1"/>
  <c r="V108" i="3"/>
  <c r="L356" i="8" s="1"/>
  <c r="R108" i="3"/>
  <c r="H356" i="8" s="1"/>
  <c r="P108" i="3"/>
  <c r="F356" i="8" s="1"/>
  <c r="HR356" i="8" s="1" a="1"/>
  <c r="HR356" i="8" s="1"/>
  <c r="U108" i="3"/>
  <c r="K356" i="8" s="1"/>
  <c r="T108" i="3"/>
  <c r="J356" i="8" s="1"/>
  <c r="F379" i="8"/>
  <c r="G379" i="8"/>
  <c r="F371" i="8"/>
  <c r="K379" i="8"/>
  <c r="BO39" i="43"/>
  <c r="BO82" i="43"/>
  <c r="KJ326" i="8" a="1"/>
  <c r="KJ326" i="8" s="1"/>
  <c r="KF326" i="8" a="1"/>
  <c r="KF326" i="8" s="1"/>
  <c r="KB326" i="8" a="1"/>
  <c r="KB326" i="8" s="1"/>
  <c r="KI326" i="8" a="1"/>
  <c r="KI326" i="8" s="1"/>
  <c r="KE326" i="8" a="1"/>
  <c r="KE326" i="8" s="1"/>
  <c r="KA326" i="8" a="1"/>
  <c r="KA326" i="8" s="1"/>
  <c r="KL326" i="8" a="1"/>
  <c r="KL326" i="8" s="1"/>
  <c r="KH326" i="8" a="1"/>
  <c r="KH326" i="8" s="1"/>
  <c r="KD326" i="8" a="1"/>
  <c r="KD326" i="8" s="1"/>
  <c r="KK326" i="8" a="1"/>
  <c r="KK326" i="8" s="1"/>
  <c r="KG326" i="8" a="1"/>
  <c r="KG326" i="8" s="1"/>
  <c r="KC326" i="8" a="1"/>
  <c r="KC326" i="8" s="1"/>
  <c r="KP343" i="8" a="1"/>
  <c r="KP343" i="8" s="1"/>
  <c r="KO343" i="8" a="1"/>
  <c r="KO343" i="8" s="1"/>
  <c r="KN343" i="8" a="1"/>
  <c r="KN343" i="8" s="1"/>
  <c r="KQ343" i="8" a="1"/>
  <c r="KQ343" i="8" s="1"/>
  <c r="KM343" i="8" a="1"/>
  <c r="KM343" i="8" s="1"/>
  <c r="B39" i="43"/>
  <c r="N39" i="43"/>
  <c r="N82" i="43"/>
  <c r="AO82" i="43"/>
  <c r="KL365" i="8" a="1"/>
  <c r="KL365" i="8" s="1"/>
  <c r="KH365" i="8" a="1"/>
  <c r="KH365" i="8" s="1"/>
  <c r="KD365" i="8" a="1"/>
  <c r="KD365" i="8" s="1"/>
  <c r="KK365" i="8" a="1"/>
  <c r="KK365" i="8" s="1"/>
  <c r="KG365" i="8" a="1"/>
  <c r="KG365" i="8" s="1"/>
  <c r="KC365" i="8" a="1"/>
  <c r="KC365" i="8" s="1"/>
  <c r="KJ365" i="8" a="1"/>
  <c r="KJ365" i="8" s="1"/>
  <c r="KF365" i="8" a="1"/>
  <c r="KF365" i="8" s="1"/>
  <c r="KB365" i="8" a="1"/>
  <c r="KB365" i="8" s="1"/>
  <c r="KI365" i="8" a="1"/>
  <c r="KI365" i="8" s="1"/>
  <c r="KE365" i="8" a="1"/>
  <c r="KE365" i="8" s="1"/>
  <c r="KA365" i="8" a="1"/>
  <c r="KA365" i="8" s="1"/>
  <c r="S84" i="43"/>
  <c r="IP277" i="8" a="1"/>
  <c r="IP277" i="8" s="1"/>
  <c r="IL277" i="8" a="1"/>
  <c r="IL277" i="8" s="1"/>
  <c r="IH277" i="8" a="1"/>
  <c r="IH277" i="8" s="1"/>
  <c r="IO277" i="8" a="1"/>
  <c r="IO277" i="8" s="1"/>
  <c r="IK277" i="8" a="1"/>
  <c r="IK277" i="8" s="1"/>
  <c r="IG277" i="8" a="1"/>
  <c r="IG277" i="8" s="1"/>
  <c r="IN277" i="8" a="1"/>
  <c r="IN277" i="8" s="1"/>
  <c r="IJ277" i="8" a="1"/>
  <c r="IJ277" i="8" s="1"/>
  <c r="IF277" i="8" a="1"/>
  <c r="IF277" i="8" s="1"/>
  <c r="IM277" i="8" a="1"/>
  <c r="IM277" i="8" s="1"/>
  <c r="II277" i="8" a="1"/>
  <c r="II277" i="8" s="1"/>
  <c r="IE277" i="8" a="1"/>
  <c r="IE277" i="8" s="1"/>
  <c r="BK39" i="43"/>
  <c r="JB269" i="8" a="1"/>
  <c r="JB269" i="8" s="1"/>
  <c r="IX269" i="8" a="1"/>
  <c r="IX269" i="8" s="1"/>
  <c r="IT269" i="8" a="1"/>
  <c r="IT269" i="8" s="1"/>
  <c r="JA269" i="8" a="1"/>
  <c r="JA269" i="8" s="1"/>
  <c r="IW269" i="8" a="1"/>
  <c r="IW269" i="8" s="1"/>
  <c r="IS269" i="8" a="1"/>
  <c r="IS269" i="8" s="1"/>
  <c r="IZ269" i="8" a="1"/>
  <c r="IZ269" i="8" s="1"/>
  <c r="IV269" i="8" a="1"/>
  <c r="IV269" i="8" s="1"/>
  <c r="IR269" i="8" a="1"/>
  <c r="IR269" i="8" s="1"/>
  <c r="IY269" i="8" a="1"/>
  <c r="IY269" i="8" s="1"/>
  <c r="IU269" i="8" a="1"/>
  <c r="IU269" i="8" s="1"/>
  <c r="IQ269" i="8" a="1"/>
  <c r="IQ269" i="8" s="1"/>
  <c r="G86" i="43"/>
  <c r="BO85" i="43"/>
  <c r="AO86" i="43"/>
  <c r="E87" i="43"/>
  <c r="AC84" i="43"/>
  <c r="JN279" i="8" a="1"/>
  <c r="JN279" i="8" s="1"/>
  <c r="JJ279" i="8" a="1"/>
  <c r="JJ279" i="8" s="1"/>
  <c r="JF279" i="8" a="1"/>
  <c r="JF279" i="8" s="1"/>
  <c r="JM279" i="8" a="1"/>
  <c r="JM279" i="8" s="1"/>
  <c r="JI279" i="8" a="1"/>
  <c r="JI279" i="8" s="1"/>
  <c r="JE279" i="8" a="1"/>
  <c r="JE279" i="8" s="1"/>
  <c r="JL279" i="8" a="1"/>
  <c r="JL279" i="8" s="1"/>
  <c r="JH279" i="8" a="1"/>
  <c r="JH279" i="8" s="1"/>
  <c r="JD279" i="8" a="1"/>
  <c r="JD279" i="8" s="1"/>
  <c r="JK279" i="8" a="1"/>
  <c r="JK279" i="8" s="1"/>
  <c r="JG279" i="8" a="1"/>
  <c r="JG279" i="8" s="1"/>
  <c r="JC279" i="8" a="1"/>
  <c r="JC279" i="8" s="1"/>
  <c r="J38" i="54"/>
  <c r="KP287" i="8" a="1"/>
  <c r="KP287" i="8" s="1"/>
  <c r="KO287" i="8" a="1"/>
  <c r="KO287" i="8" s="1"/>
  <c r="KN287" i="8" a="1"/>
  <c r="KN287" i="8" s="1"/>
  <c r="KQ287" i="8" a="1"/>
  <c r="KQ287" i="8" s="1"/>
  <c r="KM287" i="8" a="1"/>
  <c r="KM287" i="8" s="1"/>
  <c r="P14" i="3"/>
  <c r="V14" i="3"/>
  <c r="R14" i="3"/>
  <c r="O14" i="3"/>
  <c r="N14" i="3"/>
  <c r="U14" i="3"/>
  <c r="S14" i="3"/>
  <c r="Q14" i="3"/>
  <c r="W14" i="3"/>
  <c r="T14" i="3"/>
  <c r="M39" i="43"/>
  <c r="M82" i="43"/>
  <c r="AB84" i="43"/>
  <c r="AZ84" i="43"/>
  <c r="AZ87" i="43"/>
  <c r="JZ285" i="8" a="1"/>
  <c r="JZ285" i="8" s="1"/>
  <c r="JV285" i="8" a="1"/>
  <c r="JV285" i="8" s="1"/>
  <c r="JR285" i="8" a="1"/>
  <c r="JR285" i="8" s="1"/>
  <c r="JY285" i="8" a="1"/>
  <c r="JY285" i="8" s="1"/>
  <c r="JU285" i="8" a="1"/>
  <c r="JU285" i="8" s="1"/>
  <c r="JQ285" i="8" a="1"/>
  <c r="JQ285" i="8" s="1"/>
  <c r="JX285" i="8" a="1"/>
  <c r="JX285" i="8" s="1"/>
  <c r="JT285" i="8" a="1"/>
  <c r="JT285" i="8" s="1"/>
  <c r="JP285" i="8" a="1"/>
  <c r="JP285" i="8" s="1"/>
  <c r="JW285" i="8" a="1"/>
  <c r="JW285" i="8" s="1"/>
  <c r="JS285" i="8" a="1"/>
  <c r="JS285" i="8" s="1"/>
  <c r="JO285" i="8" a="1"/>
  <c r="JO285" i="8" s="1"/>
  <c r="BR86" i="43"/>
  <c r="AT86" i="43"/>
  <c r="KP348" i="8" a="1"/>
  <c r="KP348" i="8" s="1"/>
  <c r="AW84" i="43"/>
  <c r="Y83" i="43"/>
  <c r="BU86" i="43"/>
  <c r="KL267" i="8" a="1"/>
  <c r="KL267" i="8" s="1"/>
  <c r="KH267" i="8" a="1"/>
  <c r="KH267" i="8" s="1"/>
  <c r="KD267" i="8" a="1"/>
  <c r="KD267" i="8" s="1"/>
  <c r="KK267" i="8" a="1"/>
  <c r="KK267" i="8" s="1"/>
  <c r="KG267" i="8" a="1"/>
  <c r="KG267" i="8" s="1"/>
  <c r="KC267" i="8" a="1"/>
  <c r="KC267" i="8" s="1"/>
  <c r="KJ267" i="8" a="1"/>
  <c r="KJ267" i="8" s="1"/>
  <c r="KF267" i="8" a="1"/>
  <c r="KF267" i="8" s="1"/>
  <c r="KB267" i="8" a="1"/>
  <c r="KB267" i="8" s="1"/>
  <c r="KI267" i="8" a="1"/>
  <c r="KI267" i="8" s="1"/>
  <c r="KE267" i="8" a="1"/>
  <c r="KE267" i="8" s="1"/>
  <c r="KA267" i="8" a="1"/>
  <c r="KA267" i="8" s="1"/>
  <c r="IB316" i="8" a="1"/>
  <c r="IB316" i="8" s="1"/>
  <c r="HX316" i="8" a="1"/>
  <c r="HX316" i="8" s="1"/>
  <c r="HT316" i="8" a="1"/>
  <c r="HT316" i="8" s="1"/>
  <c r="IA316" i="8" a="1"/>
  <c r="IA316" i="8" s="1"/>
  <c r="HW316" i="8" a="1"/>
  <c r="HW316" i="8" s="1"/>
  <c r="HS316" i="8" a="1"/>
  <c r="HS316" i="8" s="1"/>
  <c r="ID316" i="8" a="1"/>
  <c r="ID316" i="8" s="1"/>
  <c r="HZ316" i="8" a="1"/>
  <c r="HZ316" i="8" s="1"/>
  <c r="HV316" i="8" a="1"/>
  <c r="HV316" i="8" s="1"/>
  <c r="IC316" i="8" a="1"/>
  <c r="IC316" i="8" s="1"/>
  <c r="HY316" i="8" a="1"/>
  <c r="HY316" i="8" s="1"/>
  <c r="HU316" i="8" a="1"/>
  <c r="HU316" i="8" s="1"/>
  <c r="JN315" i="8" a="1"/>
  <c r="JN315" i="8" s="1"/>
  <c r="JJ315" i="8" a="1"/>
  <c r="JJ315" i="8" s="1"/>
  <c r="JF315" i="8" a="1"/>
  <c r="JF315" i="8" s="1"/>
  <c r="JM315" i="8" a="1"/>
  <c r="JM315" i="8" s="1"/>
  <c r="JI315" i="8" a="1"/>
  <c r="JI315" i="8" s="1"/>
  <c r="JE315" i="8" a="1"/>
  <c r="JE315" i="8" s="1"/>
  <c r="JL315" i="8" a="1"/>
  <c r="JL315" i="8" s="1"/>
  <c r="JH315" i="8" a="1"/>
  <c r="JH315" i="8" s="1"/>
  <c r="JD315" i="8" a="1"/>
  <c r="JD315" i="8" s="1"/>
  <c r="JK315" i="8" a="1"/>
  <c r="JK315" i="8" s="1"/>
  <c r="JG315" i="8" a="1"/>
  <c r="JG315" i="8" s="1"/>
  <c r="JC315" i="8" a="1"/>
  <c r="JC315" i="8" s="1"/>
  <c r="AI85" i="43"/>
  <c r="K87" i="43"/>
  <c r="AV82" i="43"/>
  <c r="KJ302" i="8" a="1"/>
  <c r="KJ302" i="8" s="1"/>
  <c r="KF302" i="8" a="1"/>
  <c r="KF302" i="8" s="1"/>
  <c r="KB302" i="8" a="1"/>
  <c r="KB302" i="8" s="1"/>
  <c r="KI302" i="8" a="1"/>
  <c r="KI302" i="8" s="1"/>
  <c r="KE302" i="8" a="1"/>
  <c r="KE302" i="8" s="1"/>
  <c r="KA302" i="8" a="1"/>
  <c r="KA302" i="8" s="1"/>
  <c r="KL302" i="8" a="1"/>
  <c r="KL302" i="8" s="1"/>
  <c r="KH302" i="8" a="1"/>
  <c r="KH302" i="8" s="1"/>
  <c r="KD302" i="8" a="1"/>
  <c r="KD302" i="8" s="1"/>
  <c r="KK302" i="8" a="1"/>
  <c r="KK302" i="8" s="1"/>
  <c r="KG302" i="8" a="1"/>
  <c r="KG302" i="8" s="1"/>
  <c r="KC302" i="8" a="1"/>
  <c r="KC302" i="8" s="1"/>
  <c r="S41" i="3"/>
  <c r="I289" i="8" s="1"/>
  <c r="R41" i="3"/>
  <c r="H289" i="8" s="1"/>
  <c r="W41" i="3"/>
  <c r="M289" i="8" s="1"/>
  <c r="N41" i="3"/>
  <c r="U41" i="3"/>
  <c r="K289" i="8" s="1"/>
  <c r="T41" i="3"/>
  <c r="J289" i="8" s="1"/>
  <c r="O41" i="3"/>
  <c r="V41" i="3"/>
  <c r="L289" i="8" s="1"/>
  <c r="Q41" i="3"/>
  <c r="G289" i="8" s="1"/>
  <c r="P41" i="3"/>
  <c r="F289" i="8" s="1"/>
  <c r="HR289" i="8" s="1" a="1"/>
  <c r="HR289" i="8" s="1"/>
  <c r="AA39" i="43"/>
  <c r="S39" i="43"/>
  <c r="S82" i="43"/>
  <c r="W84" i="3"/>
  <c r="M332" i="8" s="1"/>
  <c r="O84" i="3"/>
  <c r="N84" i="3"/>
  <c r="U84" i="3"/>
  <c r="K332" i="8" s="1"/>
  <c r="Q84" i="3"/>
  <c r="G332" i="8" s="1"/>
  <c r="R84" i="3"/>
  <c r="H332" i="8" s="1"/>
  <c r="P84" i="3"/>
  <c r="F332" i="8" s="1"/>
  <c r="HR332" i="8" s="1" a="1"/>
  <c r="HR332" i="8" s="1"/>
  <c r="V84" i="3"/>
  <c r="L332" i="8" s="1"/>
  <c r="T84" i="3"/>
  <c r="J332" i="8" s="1"/>
  <c r="S84" i="3"/>
  <c r="I332" i="8" s="1"/>
  <c r="JZ303" i="8" a="1"/>
  <c r="JZ303" i="8" s="1"/>
  <c r="JV303" i="8" a="1"/>
  <c r="JV303" i="8" s="1"/>
  <c r="JR303" i="8" a="1"/>
  <c r="JR303" i="8" s="1"/>
  <c r="JY303" i="8" a="1"/>
  <c r="JY303" i="8" s="1"/>
  <c r="JU303" i="8" a="1"/>
  <c r="JU303" i="8" s="1"/>
  <c r="JQ303" i="8" a="1"/>
  <c r="JQ303" i="8" s="1"/>
  <c r="JX303" i="8" a="1"/>
  <c r="JX303" i="8" s="1"/>
  <c r="JT303" i="8" a="1"/>
  <c r="JT303" i="8" s="1"/>
  <c r="JP303" i="8" a="1"/>
  <c r="JP303" i="8" s="1"/>
  <c r="JW303" i="8" a="1"/>
  <c r="JW303" i="8" s="1"/>
  <c r="JS303" i="8" a="1"/>
  <c r="JS303" i="8" s="1"/>
  <c r="JO303" i="8" a="1"/>
  <c r="JO303" i="8" s="1"/>
  <c r="IP311" i="8" a="1"/>
  <c r="IP311" i="8" s="1"/>
  <c r="IL311" i="8" a="1"/>
  <c r="IL311" i="8" s="1"/>
  <c r="IH311" i="8" a="1"/>
  <c r="IH311" i="8" s="1"/>
  <c r="IO311" i="8" a="1"/>
  <c r="IO311" i="8" s="1"/>
  <c r="IK311" i="8" a="1"/>
  <c r="IK311" i="8" s="1"/>
  <c r="IG311" i="8" a="1"/>
  <c r="IG311" i="8" s="1"/>
  <c r="IN311" i="8" a="1"/>
  <c r="IN311" i="8" s="1"/>
  <c r="IJ311" i="8" a="1"/>
  <c r="IJ311" i="8" s="1"/>
  <c r="IF311" i="8" a="1"/>
  <c r="IF311" i="8" s="1"/>
  <c r="IM311" i="8" a="1"/>
  <c r="IM311" i="8" s="1"/>
  <c r="II311" i="8" a="1"/>
  <c r="II311" i="8" s="1"/>
  <c r="IE311" i="8" a="1"/>
  <c r="IE311" i="8" s="1"/>
  <c r="BJ84" i="43"/>
  <c r="BJ86" i="43"/>
  <c r="BJ82" i="43"/>
  <c r="R86" i="43"/>
  <c r="ID301" i="8" a="1"/>
  <c r="ID301" i="8" s="1"/>
  <c r="HZ301" i="8" a="1"/>
  <c r="HZ301" i="8" s="1"/>
  <c r="HV301" i="8" a="1"/>
  <c r="HV301" i="8" s="1"/>
  <c r="IC301" i="8" a="1"/>
  <c r="IC301" i="8" s="1"/>
  <c r="HY301" i="8" a="1"/>
  <c r="HY301" i="8" s="1"/>
  <c r="HU301" i="8" a="1"/>
  <c r="HU301" i="8" s="1"/>
  <c r="IB301" i="8" a="1"/>
  <c r="IB301" i="8" s="1"/>
  <c r="HX301" i="8" a="1"/>
  <c r="HX301" i="8" s="1"/>
  <c r="HT301" i="8" a="1"/>
  <c r="HT301" i="8" s="1"/>
  <c r="IA301" i="8" a="1"/>
  <c r="IA301" i="8" s="1"/>
  <c r="HW301" i="8" a="1"/>
  <c r="HW301" i="8" s="1"/>
  <c r="HS301" i="8" a="1"/>
  <c r="HS301" i="8" s="1"/>
  <c r="KP327" i="8" a="1"/>
  <c r="KP327" i="8" s="1"/>
  <c r="KO327" i="8" a="1"/>
  <c r="KO327" i="8" s="1"/>
  <c r="KN327" i="8" a="1"/>
  <c r="KN327" i="8" s="1"/>
  <c r="KQ327" i="8" a="1"/>
  <c r="KQ327" i="8" s="1"/>
  <c r="KM327" i="8" a="1"/>
  <c r="KM327" i="8" s="1"/>
  <c r="O82" i="43"/>
  <c r="O88" i="43" s="1"/>
  <c r="JN331" i="8" a="1"/>
  <c r="JN331" i="8" s="1"/>
  <c r="JJ331" i="8" a="1"/>
  <c r="JJ331" i="8" s="1"/>
  <c r="JF331" i="8" a="1"/>
  <c r="JF331" i="8" s="1"/>
  <c r="JM331" i="8" a="1"/>
  <c r="JM331" i="8" s="1"/>
  <c r="JI331" i="8" a="1"/>
  <c r="JI331" i="8" s="1"/>
  <c r="JE331" i="8" a="1"/>
  <c r="JE331" i="8" s="1"/>
  <c r="JL331" i="8" a="1"/>
  <c r="JL331" i="8" s="1"/>
  <c r="JH331" i="8" a="1"/>
  <c r="JH331" i="8" s="1"/>
  <c r="JD331" i="8" a="1"/>
  <c r="JD331" i="8" s="1"/>
  <c r="JK331" i="8" a="1"/>
  <c r="JK331" i="8" s="1"/>
  <c r="JG331" i="8" a="1"/>
  <c r="JG331" i="8" s="1"/>
  <c r="JC331" i="8" a="1"/>
  <c r="JC331" i="8" s="1"/>
  <c r="AG85" i="43"/>
  <c r="BQ86" i="43"/>
  <c r="BC39" i="43"/>
  <c r="BC82" i="43"/>
  <c r="BU82" i="43"/>
  <c r="BU39" i="43"/>
  <c r="H83" i="43"/>
  <c r="H86" i="43"/>
  <c r="IZ292" i="8" a="1"/>
  <c r="IZ292" i="8" s="1"/>
  <c r="IV292" i="8" a="1"/>
  <c r="IV292" i="8" s="1"/>
  <c r="IR292" i="8" a="1"/>
  <c r="IR292" i="8" s="1"/>
  <c r="IY292" i="8" a="1"/>
  <c r="IY292" i="8" s="1"/>
  <c r="IU292" i="8" a="1"/>
  <c r="IU292" i="8" s="1"/>
  <c r="IQ292" i="8" a="1"/>
  <c r="IQ292" i="8" s="1"/>
  <c r="JB292" i="8" a="1"/>
  <c r="JB292" i="8" s="1"/>
  <c r="IX292" i="8" a="1"/>
  <c r="IX292" i="8" s="1"/>
  <c r="IT292" i="8" a="1"/>
  <c r="IT292" i="8" s="1"/>
  <c r="JA292" i="8" a="1"/>
  <c r="JA292" i="8" s="1"/>
  <c r="IW292" i="8" a="1"/>
  <c r="IW292" i="8" s="1"/>
  <c r="IS292" i="8" a="1"/>
  <c r="IS292" i="8" s="1"/>
  <c r="AJ82" i="43"/>
  <c r="IS310" i="8" a="1"/>
  <c r="IS310" i="8" s="1"/>
  <c r="IY310" i="8" a="1"/>
  <c r="IY310" i="8" s="1"/>
  <c r="T58" i="3"/>
  <c r="J306" i="8" s="1"/>
  <c r="R58" i="3"/>
  <c r="H306" i="8" s="1"/>
  <c r="W58" i="3"/>
  <c r="M306" i="8" s="1"/>
  <c r="N58" i="3"/>
  <c r="P58" i="3"/>
  <c r="F306" i="8" s="1"/>
  <c r="HR306" i="8" s="1" a="1"/>
  <c r="HR306" i="8" s="1"/>
  <c r="O58" i="3"/>
  <c r="V58" i="3"/>
  <c r="L306" i="8" s="1"/>
  <c r="S58" i="3"/>
  <c r="I306" i="8" s="1"/>
  <c r="Q58" i="3"/>
  <c r="G306" i="8" s="1"/>
  <c r="U58" i="3"/>
  <c r="K306" i="8" s="1"/>
  <c r="L371" i="8"/>
  <c r="KN304" i="8" a="1"/>
  <c r="KN304" i="8" s="1"/>
  <c r="KQ304" i="8" a="1"/>
  <c r="KQ304" i="8" s="1"/>
  <c r="KM304" i="8" a="1"/>
  <c r="KM304" i="8" s="1"/>
  <c r="KP304" i="8" a="1"/>
  <c r="KP304" i="8" s="1"/>
  <c r="KO304" i="8" a="1"/>
  <c r="KO304" i="8" s="1"/>
  <c r="J82" i="54"/>
  <c r="J51" i="54"/>
  <c r="JB291" i="8" a="1"/>
  <c r="JB291" i="8" s="1"/>
  <c r="IX291" i="8" a="1"/>
  <c r="IX291" i="8" s="1"/>
  <c r="IT291" i="8" a="1"/>
  <c r="IT291" i="8" s="1"/>
  <c r="JA291" i="8" a="1"/>
  <c r="JA291" i="8" s="1"/>
  <c r="IW291" i="8" a="1"/>
  <c r="IW291" i="8" s="1"/>
  <c r="IS291" i="8" a="1"/>
  <c r="IS291" i="8" s="1"/>
  <c r="IZ291" i="8" a="1"/>
  <c r="IZ291" i="8" s="1"/>
  <c r="IV291" i="8" a="1"/>
  <c r="IV291" i="8" s="1"/>
  <c r="IR291" i="8" a="1"/>
  <c r="IR291" i="8" s="1"/>
  <c r="IY291" i="8" a="1"/>
  <c r="IY291" i="8" s="1"/>
  <c r="IU291" i="8" a="1"/>
  <c r="IU291" i="8" s="1"/>
  <c r="IQ291" i="8" a="1"/>
  <c r="IQ291" i="8" s="1"/>
  <c r="ID331" i="8" a="1"/>
  <c r="ID331" i="8" s="1"/>
  <c r="HZ331" i="8" a="1"/>
  <c r="HZ331" i="8" s="1"/>
  <c r="HV331" i="8" a="1"/>
  <c r="HV331" i="8" s="1"/>
  <c r="IC331" i="8" a="1"/>
  <c r="IC331" i="8" s="1"/>
  <c r="HY331" i="8" a="1"/>
  <c r="HY331" i="8" s="1"/>
  <c r="HU331" i="8" a="1"/>
  <c r="HU331" i="8" s="1"/>
  <c r="IB331" i="8" a="1"/>
  <c r="IB331" i="8" s="1"/>
  <c r="HX331" i="8" a="1"/>
  <c r="HX331" i="8" s="1"/>
  <c r="HT331" i="8" a="1"/>
  <c r="HT331" i="8" s="1"/>
  <c r="IA331" i="8" a="1"/>
  <c r="IA331" i="8" s="1"/>
  <c r="HW331" i="8" a="1"/>
  <c r="HW331" i="8" s="1"/>
  <c r="HS331" i="8" a="1"/>
  <c r="HS331" i="8" s="1"/>
  <c r="BX41" i="15"/>
  <c r="BW41" i="15"/>
  <c r="BV41" i="15"/>
  <c r="BZ41" i="15"/>
  <c r="BY41" i="15"/>
  <c r="BT86" i="43"/>
  <c r="JX270" i="8" a="1"/>
  <c r="JX270" i="8" s="1"/>
  <c r="JT270" i="8" a="1"/>
  <c r="JT270" i="8" s="1"/>
  <c r="JP270" i="8" a="1"/>
  <c r="JP270" i="8" s="1"/>
  <c r="JW270" i="8" a="1"/>
  <c r="JW270" i="8" s="1"/>
  <c r="JS270" i="8" a="1"/>
  <c r="JS270" i="8" s="1"/>
  <c r="JO270" i="8" a="1"/>
  <c r="JO270" i="8" s="1"/>
  <c r="JZ270" i="8" a="1"/>
  <c r="JZ270" i="8" s="1"/>
  <c r="JV270" i="8" a="1"/>
  <c r="JV270" i="8" s="1"/>
  <c r="JR270" i="8" a="1"/>
  <c r="JR270" i="8" s="1"/>
  <c r="JY270" i="8" a="1"/>
  <c r="JY270" i="8" s="1"/>
  <c r="JU270" i="8" a="1"/>
  <c r="JU270" i="8" s="1"/>
  <c r="JQ270" i="8" a="1"/>
  <c r="JQ270" i="8" s="1"/>
  <c r="P101" i="3"/>
  <c r="F349" i="8" s="1"/>
  <c r="HR349" i="8" s="1" a="1"/>
  <c r="HR349" i="8" s="1"/>
  <c r="W101" i="3"/>
  <c r="M349" i="8" s="1"/>
  <c r="N101" i="3"/>
  <c r="U101" i="3"/>
  <c r="K349" i="8" s="1"/>
  <c r="Q101" i="3"/>
  <c r="G349" i="8" s="1"/>
  <c r="O101" i="3"/>
  <c r="V101" i="3"/>
  <c r="L349" i="8" s="1"/>
  <c r="T101" i="3"/>
  <c r="J349" i="8" s="1"/>
  <c r="S101" i="3"/>
  <c r="I349" i="8" s="1"/>
  <c r="R101" i="3"/>
  <c r="H349" i="8" s="1"/>
  <c r="L370" i="8"/>
  <c r="I370" i="8"/>
  <c r="H370" i="8"/>
  <c r="M370" i="8"/>
  <c r="G370" i="8"/>
  <c r="K370" i="8"/>
  <c r="J370" i="8"/>
  <c r="T39" i="43"/>
  <c r="T82" i="43"/>
  <c r="AI39" i="43"/>
  <c r="Q70" i="3"/>
  <c r="G318" i="8" s="1"/>
  <c r="P70" i="3"/>
  <c r="F318" i="8" s="1"/>
  <c r="HR318" i="8" s="1" a="1"/>
  <c r="HR318" i="8" s="1"/>
  <c r="U70" i="3"/>
  <c r="K318" i="8" s="1"/>
  <c r="S70" i="3"/>
  <c r="I318" i="8" s="1"/>
  <c r="R70" i="3"/>
  <c r="H318" i="8" s="1"/>
  <c r="V70" i="3"/>
  <c r="L318" i="8" s="1"/>
  <c r="T70" i="3"/>
  <c r="J318" i="8" s="1"/>
  <c r="W70" i="3"/>
  <c r="M318" i="8" s="1"/>
  <c r="O70" i="3"/>
  <c r="N70" i="3"/>
  <c r="JL326" i="8" a="1"/>
  <c r="JL326" i="8" s="1"/>
  <c r="JH326" i="8" a="1"/>
  <c r="JH326" i="8" s="1"/>
  <c r="JD326" i="8" a="1"/>
  <c r="JD326" i="8" s="1"/>
  <c r="JK326" i="8" a="1"/>
  <c r="JK326" i="8" s="1"/>
  <c r="JG326" i="8" a="1"/>
  <c r="JG326" i="8" s="1"/>
  <c r="JC326" i="8" a="1"/>
  <c r="JC326" i="8" s="1"/>
  <c r="JN326" i="8" a="1"/>
  <c r="JN326" i="8" s="1"/>
  <c r="JJ326" i="8" a="1"/>
  <c r="JJ326" i="8" s="1"/>
  <c r="JF326" i="8" a="1"/>
  <c r="JF326" i="8" s="1"/>
  <c r="JM326" i="8" a="1"/>
  <c r="JM326" i="8" s="1"/>
  <c r="JI326" i="8" a="1"/>
  <c r="JI326" i="8" s="1"/>
  <c r="JE326" i="8" a="1"/>
  <c r="JE326" i="8" s="1"/>
  <c r="JL304" i="8" a="1"/>
  <c r="JL304" i="8" s="1"/>
  <c r="JH304" i="8" a="1"/>
  <c r="JH304" i="8" s="1"/>
  <c r="JD304" i="8" a="1"/>
  <c r="JD304" i="8" s="1"/>
  <c r="JK304" i="8" a="1"/>
  <c r="JK304" i="8" s="1"/>
  <c r="JG304" i="8" a="1"/>
  <c r="JG304" i="8" s="1"/>
  <c r="JC304" i="8" a="1"/>
  <c r="JC304" i="8" s="1"/>
  <c r="JN304" i="8" a="1"/>
  <c r="JN304" i="8" s="1"/>
  <c r="JJ304" i="8" a="1"/>
  <c r="JJ304" i="8" s="1"/>
  <c r="JF304" i="8" a="1"/>
  <c r="JF304" i="8" s="1"/>
  <c r="JM304" i="8" a="1"/>
  <c r="JM304" i="8" s="1"/>
  <c r="JI304" i="8" a="1"/>
  <c r="JI304" i="8" s="1"/>
  <c r="JE304" i="8" a="1"/>
  <c r="JE304" i="8" s="1"/>
  <c r="IZ300" i="8" a="1"/>
  <c r="IZ300" i="8" s="1"/>
  <c r="IV300" i="8" a="1"/>
  <c r="IV300" i="8" s="1"/>
  <c r="IR300" i="8" a="1"/>
  <c r="IR300" i="8" s="1"/>
  <c r="IY300" i="8" a="1"/>
  <c r="IY300" i="8" s="1"/>
  <c r="IU300" i="8" a="1"/>
  <c r="IU300" i="8" s="1"/>
  <c r="IQ300" i="8" a="1"/>
  <c r="IQ300" i="8" s="1"/>
  <c r="JB300" i="8" a="1"/>
  <c r="JB300" i="8" s="1"/>
  <c r="IX300" i="8" a="1"/>
  <c r="IX300" i="8" s="1"/>
  <c r="IT300" i="8" a="1"/>
  <c r="IT300" i="8" s="1"/>
  <c r="JA300" i="8" a="1"/>
  <c r="JA300" i="8" s="1"/>
  <c r="IW300" i="8" a="1"/>
  <c r="IW300" i="8" s="1"/>
  <c r="IS300" i="8" a="1"/>
  <c r="IS300" i="8" s="1"/>
  <c r="JB267" i="8" a="1"/>
  <c r="JB267" i="8" s="1"/>
  <c r="IX267" i="8" a="1"/>
  <c r="IX267" i="8" s="1"/>
  <c r="IT267" i="8" a="1"/>
  <c r="IT267" i="8" s="1"/>
  <c r="JA267" i="8" a="1"/>
  <c r="JA267" i="8" s="1"/>
  <c r="IW267" i="8" a="1"/>
  <c r="IW267" i="8" s="1"/>
  <c r="IS267" i="8" a="1"/>
  <c r="IS267" i="8" s="1"/>
  <c r="IZ267" i="8" a="1"/>
  <c r="IZ267" i="8" s="1"/>
  <c r="IV267" i="8" a="1"/>
  <c r="IV267" i="8" s="1"/>
  <c r="IR267" i="8" a="1"/>
  <c r="IR267" i="8" s="1"/>
  <c r="IY267" i="8" a="1"/>
  <c r="IY267" i="8" s="1"/>
  <c r="IU267" i="8" a="1"/>
  <c r="IU267" i="8" s="1"/>
  <c r="IQ267" i="8" a="1"/>
  <c r="IQ267" i="8" s="1"/>
  <c r="L85" i="43"/>
  <c r="J39" i="43"/>
  <c r="J82" i="43"/>
  <c r="V107" i="3"/>
  <c r="L355" i="8" s="1"/>
  <c r="N107" i="3"/>
  <c r="U107" i="3"/>
  <c r="K355" i="8" s="1"/>
  <c r="S107" i="3"/>
  <c r="I355" i="8" s="1"/>
  <c r="O107" i="3"/>
  <c r="R107" i="3"/>
  <c r="H355" i="8" s="1"/>
  <c r="Q107" i="3"/>
  <c r="G355" i="8" s="1"/>
  <c r="W107" i="3"/>
  <c r="M355" i="8" s="1"/>
  <c r="T107" i="3"/>
  <c r="J355" i="8" s="1"/>
  <c r="P107" i="3"/>
  <c r="F355" i="8" s="1"/>
  <c r="HR355" i="8" s="1" a="1"/>
  <c r="HR355" i="8" s="1"/>
  <c r="R87" i="43"/>
  <c r="R85" i="43"/>
  <c r="KN266" i="8" a="1"/>
  <c r="KN266" i="8" s="1"/>
  <c r="KQ266" i="8" a="1"/>
  <c r="KQ266" i="8" s="1"/>
  <c r="KM266" i="8" a="1"/>
  <c r="KM266" i="8" s="1"/>
  <c r="KP266" i="8" a="1"/>
  <c r="KP266" i="8" s="1"/>
  <c r="KO266" i="8" a="1"/>
  <c r="KO266" i="8" s="1"/>
  <c r="IZ268" i="8" a="1"/>
  <c r="IZ268" i="8" s="1"/>
  <c r="IV268" i="8" a="1"/>
  <c r="IV268" i="8" s="1"/>
  <c r="IR268" i="8" a="1"/>
  <c r="IR268" i="8" s="1"/>
  <c r="IY268" i="8" a="1"/>
  <c r="IY268" i="8" s="1"/>
  <c r="IU268" i="8" a="1"/>
  <c r="IU268" i="8" s="1"/>
  <c r="IQ268" i="8" a="1"/>
  <c r="IQ268" i="8" s="1"/>
  <c r="JB268" i="8" a="1"/>
  <c r="JB268" i="8" s="1"/>
  <c r="IX268" i="8" a="1"/>
  <c r="IX268" i="8" s="1"/>
  <c r="IT268" i="8" a="1"/>
  <c r="IT268" i="8" s="1"/>
  <c r="JA268" i="8" a="1"/>
  <c r="JA268" i="8" s="1"/>
  <c r="IW268" i="8" a="1"/>
  <c r="IW268" i="8" s="1"/>
  <c r="IS268" i="8" a="1"/>
  <c r="IS268" i="8" s="1"/>
  <c r="Q118" i="3"/>
  <c r="G366" i="8" s="1"/>
  <c r="W118" i="3"/>
  <c r="M366" i="8" s="1"/>
  <c r="N118" i="3"/>
  <c r="U118" i="3"/>
  <c r="K366" i="8" s="1"/>
  <c r="P118" i="3"/>
  <c r="F366" i="8" s="1"/>
  <c r="HR366" i="8" s="1" a="1"/>
  <c r="HR366" i="8" s="1"/>
  <c r="V118" i="3"/>
  <c r="L366" i="8" s="1"/>
  <c r="R118" i="3"/>
  <c r="H366" i="8" s="1"/>
  <c r="O118" i="3"/>
  <c r="T118" i="3"/>
  <c r="J366" i="8" s="1"/>
  <c r="S118" i="3"/>
  <c r="I366" i="8" s="1"/>
  <c r="IZ352" i="8" a="1"/>
  <c r="IZ352" i="8" s="1"/>
  <c r="IV352" i="8" a="1"/>
  <c r="IV352" i="8" s="1"/>
  <c r="IR352" i="8" a="1"/>
  <c r="IR352" i="8" s="1"/>
  <c r="IY352" i="8" a="1"/>
  <c r="IY352" i="8" s="1"/>
  <c r="IU352" i="8" a="1"/>
  <c r="IU352" i="8" s="1"/>
  <c r="IQ352" i="8" a="1"/>
  <c r="IQ352" i="8" s="1"/>
  <c r="JB352" i="8" a="1"/>
  <c r="JB352" i="8" s="1"/>
  <c r="IX352" i="8" a="1"/>
  <c r="IX352" i="8" s="1"/>
  <c r="IT352" i="8" a="1"/>
  <c r="IT352" i="8" s="1"/>
  <c r="JA352" i="8" a="1"/>
  <c r="JA352" i="8" s="1"/>
  <c r="IW352" i="8" a="1"/>
  <c r="IW352" i="8" s="1"/>
  <c r="IS352" i="8" a="1"/>
  <c r="IS352" i="8" s="1"/>
  <c r="M379" i="8"/>
  <c r="J379" i="8"/>
  <c r="K371" i="8"/>
  <c r="IZ326" i="8" a="1"/>
  <c r="IZ326" i="8" s="1"/>
  <c r="IV326" i="8" a="1"/>
  <c r="IV326" i="8" s="1"/>
  <c r="IR326" i="8" a="1"/>
  <c r="IR326" i="8" s="1"/>
  <c r="IY326" i="8" a="1"/>
  <c r="IY326" i="8" s="1"/>
  <c r="IU326" i="8" a="1"/>
  <c r="IU326" i="8" s="1"/>
  <c r="IQ326" i="8" a="1"/>
  <c r="IQ326" i="8" s="1"/>
  <c r="JB326" i="8" a="1"/>
  <c r="JB326" i="8" s="1"/>
  <c r="IX326" i="8" a="1"/>
  <c r="IX326" i="8" s="1"/>
  <c r="IT326" i="8" a="1"/>
  <c r="IT326" i="8" s="1"/>
  <c r="JA326" i="8" a="1"/>
  <c r="JA326" i="8" s="1"/>
  <c r="IW326" i="8" a="1"/>
  <c r="IW326" i="8" s="1"/>
  <c r="IS326" i="8" a="1"/>
  <c r="IS326" i="8" s="1"/>
  <c r="KP365" i="8" a="1"/>
  <c r="KP365" i="8" s="1"/>
  <c r="KO365" i="8" a="1"/>
  <c r="KO365" i="8" s="1"/>
  <c r="KN365" i="8" a="1"/>
  <c r="KN365" i="8" s="1"/>
  <c r="KQ365" i="8" a="1"/>
  <c r="KQ365" i="8" s="1"/>
  <c r="KM365" i="8" a="1"/>
  <c r="KM365" i="8" s="1"/>
  <c r="AX82" i="43"/>
  <c r="KL277" i="8" a="1"/>
  <c r="KL277" i="8" s="1"/>
  <c r="KH277" i="8" a="1"/>
  <c r="KH277" i="8" s="1"/>
  <c r="KD277" i="8" a="1"/>
  <c r="KD277" i="8" s="1"/>
  <c r="KK277" i="8" a="1"/>
  <c r="KK277" i="8" s="1"/>
  <c r="KG277" i="8" a="1"/>
  <c r="KG277" i="8" s="1"/>
  <c r="KC277" i="8" a="1"/>
  <c r="KC277" i="8" s="1"/>
  <c r="KJ277" i="8" a="1"/>
  <c r="KJ277" i="8" s="1"/>
  <c r="KF277" i="8" a="1"/>
  <c r="KF277" i="8" s="1"/>
  <c r="KB277" i="8" a="1"/>
  <c r="KB277" i="8" s="1"/>
  <c r="KI277" i="8" a="1"/>
  <c r="KI277" i="8" s="1"/>
  <c r="KE277" i="8" a="1"/>
  <c r="KE277" i="8" s="1"/>
  <c r="KA277" i="8" a="1"/>
  <c r="KA277" i="8" s="1"/>
  <c r="BT39" i="43"/>
  <c r="KL269" i="8" a="1"/>
  <c r="KL269" i="8" s="1"/>
  <c r="KH269" i="8" a="1"/>
  <c r="KH269" i="8" s="1"/>
  <c r="KD269" i="8" a="1"/>
  <c r="KD269" i="8" s="1"/>
  <c r="KK269" i="8" a="1"/>
  <c r="KK269" i="8" s="1"/>
  <c r="KG269" i="8" a="1"/>
  <c r="KG269" i="8" s="1"/>
  <c r="KC269" i="8" a="1"/>
  <c r="KC269" i="8" s="1"/>
  <c r="KJ269" i="8" a="1"/>
  <c r="KJ269" i="8" s="1"/>
  <c r="KF269" i="8" a="1"/>
  <c r="KF269" i="8" s="1"/>
  <c r="KB269" i="8" a="1"/>
  <c r="KB269" i="8" s="1"/>
  <c r="KI269" i="8" a="1"/>
  <c r="KI269" i="8" s="1"/>
  <c r="KE269" i="8" a="1"/>
  <c r="KE269" i="8" s="1"/>
  <c r="KA269" i="8" a="1"/>
  <c r="KA269" i="8" s="1"/>
  <c r="KP269" i="8" a="1"/>
  <c r="KP269" i="8" s="1"/>
  <c r="KO269" i="8" a="1"/>
  <c r="KO269" i="8" s="1"/>
  <c r="KN269" i="8" a="1"/>
  <c r="KN269" i="8" s="1"/>
  <c r="KQ269" i="8" a="1"/>
  <c r="KQ269" i="8" s="1"/>
  <c r="KM269" i="8" a="1"/>
  <c r="KM269" i="8" s="1"/>
  <c r="Q15" i="3"/>
  <c r="R15" i="3"/>
  <c r="V15" i="3"/>
  <c r="P15" i="3"/>
  <c r="O15" i="3"/>
  <c r="W15" i="3"/>
  <c r="T15" i="3"/>
  <c r="S15" i="3"/>
  <c r="U15" i="3"/>
  <c r="N15" i="3"/>
  <c r="W84" i="43"/>
  <c r="BC85" i="43"/>
  <c r="BO86" i="43"/>
  <c r="AC87" i="43"/>
  <c r="AC85" i="43"/>
  <c r="AO84" i="43"/>
  <c r="W13" i="3"/>
  <c r="O13" i="3"/>
  <c r="R13" i="3"/>
  <c r="V13" i="3"/>
  <c r="N13" i="3"/>
  <c r="T13" i="3"/>
  <c r="Q13" i="3"/>
  <c r="P13" i="3"/>
  <c r="S13" i="3"/>
  <c r="U13" i="3"/>
  <c r="KP307" i="8" a="1"/>
  <c r="KP307" i="8" s="1"/>
  <c r="KO307" i="8" a="1"/>
  <c r="KO307" i="8" s="1"/>
  <c r="KN307" i="8" a="1"/>
  <c r="KN307" i="8" s="1"/>
  <c r="KQ307" i="8" a="1"/>
  <c r="KQ307" i="8" s="1"/>
  <c r="KM307" i="8" a="1"/>
  <c r="KM307" i="8" s="1"/>
  <c r="KL307" i="8" a="1"/>
  <c r="KL307" i="8" s="1"/>
  <c r="KH307" i="8" a="1"/>
  <c r="KH307" i="8" s="1"/>
  <c r="KD307" i="8" a="1"/>
  <c r="KD307" i="8" s="1"/>
  <c r="KK307" i="8" a="1"/>
  <c r="KK307" i="8" s="1"/>
  <c r="KG307" i="8" a="1"/>
  <c r="KG307" i="8" s="1"/>
  <c r="KC307" i="8" a="1"/>
  <c r="KC307" i="8" s="1"/>
  <c r="KJ307" i="8" a="1"/>
  <c r="KJ307" i="8" s="1"/>
  <c r="KF307" i="8" a="1"/>
  <c r="KF307" i="8" s="1"/>
  <c r="KB307" i="8" a="1"/>
  <c r="KB307" i="8" s="1"/>
  <c r="KI307" i="8" a="1"/>
  <c r="KI307" i="8" s="1"/>
  <c r="KE307" i="8" a="1"/>
  <c r="KE307" i="8" s="1"/>
  <c r="KA307" i="8" a="1"/>
  <c r="KA307" i="8" s="1"/>
  <c r="AN86" i="43"/>
  <c r="BL84" i="43"/>
  <c r="BL87" i="43"/>
  <c r="BE83" i="43"/>
  <c r="AT84" i="43"/>
  <c r="BF86" i="43"/>
  <c r="BR39" i="43"/>
  <c r="AK85" i="43"/>
  <c r="BI87" i="43"/>
  <c r="M84" i="43"/>
  <c r="JL316" i="8" a="1"/>
  <c r="JL316" i="8" s="1"/>
  <c r="JH316" i="8" a="1"/>
  <c r="JH316" i="8" s="1"/>
  <c r="JD316" i="8" a="1"/>
  <c r="JD316" i="8" s="1"/>
  <c r="JK316" i="8" a="1"/>
  <c r="JK316" i="8" s="1"/>
  <c r="JG316" i="8" a="1"/>
  <c r="JG316" i="8" s="1"/>
  <c r="JC316" i="8" a="1"/>
  <c r="JC316" i="8" s="1"/>
  <c r="JN316" i="8" a="1"/>
  <c r="JN316" i="8" s="1"/>
  <c r="JJ316" i="8" a="1"/>
  <c r="JJ316" i="8" s="1"/>
  <c r="JF316" i="8" a="1"/>
  <c r="JF316" i="8" s="1"/>
  <c r="JM316" i="8" a="1"/>
  <c r="JM316" i="8" s="1"/>
  <c r="JI316" i="8" a="1"/>
  <c r="JI316" i="8" s="1"/>
  <c r="JE316" i="8" a="1"/>
  <c r="JE316" i="8" s="1"/>
  <c r="J40" i="54"/>
  <c r="B85" i="43"/>
  <c r="BG83" i="43"/>
  <c r="BG85" i="43"/>
  <c r="BS86" i="43"/>
  <c r="U82" i="3"/>
  <c r="K330" i="8" s="1"/>
  <c r="O82" i="3"/>
  <c r="V82" i="3"/>
  <c r="L330" i="8" s="1"/>
  <c r="Q82" i="3"/>
  <c r="G330" i="8" s="1"/>
  <c r="S82" i="3"/>
  <c r="I330" i="8" s="1"/>
  <c r="R82" i="3"/>
  <c r="H330" i="8" s="1"/>
  <c r="W82" i="3"/>
  <c r="M330" i="8" s="1"/>
  <c r="T82" i="3"/>
  <c r="J330" i="8" s="1"/>
  <c r="P82" i="3"/>
  <c r="F330" i="8" s="1"/>
  <c r="HR330" i="8" s="1" a="1"/>
  <c r="HR330" i="8" s="1"/>
  <c r="N82" i="3"/>
  <c r="T42" i="3"/>
  <c r="J290" i="8" s="1"/>
  <c r="W42" i="3"/>
  <c r="M290" i="8" s="1"/>
  <c r="N42" i="3"/>
  <c r="R42" i="3"/>
  <c r="H290" i="8" s="1"/>
  <c r="V42" i="3"/>
  <c r="L290" i="8" s="1"/>
  <c r="U42" i="3"/>
  <c r="K290" i="8" s="1"/>
  <c r="P42" i="3"/>
  <c r="F290" i="8" s="1"/>
  <c r="HR290" i="8" s="1" a="1"/>
  <c r="HR290" i="8" s="1"/>
  <c r="S42" i="3"/>
  <c r="I290" i="8" s="1"/>
  <c r="Q42" i="3"/>
  <c r="G290" i="8" s="1"/>
  <c r="O42" i="3"/>
  <c r="KN302" i="8" a="1"/>
  <c r="KN302" i="8" s="1"/>
  <c r="KQ302" i="8" a="1"/>
  <c r="KQ302" i="8" s="1"/>
  <c r="KM302" i="8" a="1"/>
  <c r="KM302" i="8" s="1"/>
  <c r="KP302" i="8" a="1"/>
  <c r="KP302" i="8" s="1"/>
  <c r="KO302" i="8" a="1"/>
  <c r="KO302" i="8" s="1"/>
  <c r="BN39" i="43"/>
  <c r="CC8" i="15"/>
  <c r="E39" i="43"/>
  <c r="BP83" i="43"/>
  <c r="JB311" i="8" a="1"/>
  <c r="JB311" i="8" s="1"/>
  <c r="IX311" i="8" a="1"/>
  <c r="IX311" i="8" s="1"/>
  <c r="IT311" i="8" a="1"/>
  <c r="IT311" i="8" s="1"/>
  <c r="JA311" i="8" a="1"/>
  <c r="JA311" i="8" s="1"/>
  <c r="IW311" i="8" a="1"/>
  <c r="IW311" i="8" s="1"/>
  <c r="IS311" i="8" a="1"/>
  <c r="IS311" i="8" s="1"/>
  <c r="IZ311" i="8" a="1"/>
  <c r="IZ311" i="8" s="1"/>
  <c r="IV311" i="8" a="1"/>
  <c r="IV311" i="8" s="1"/>
  <c r="IR311" i="8" a="1"/>
  <c r="IR311" i="8" s="1"/>
  <c r="IY311" i="8" a="1"/>
  <c r="IY311" i="8" s="1"/>
  <c r="IU311" i="8" a="1"/>
  <c r="IU311" i="8" s="1"/>
  <c r="IQ311" i="8" a="1"/>
  <c r="IQ311" i="8" s="1"/>
  <c r="Q47" i="3"/>
  <c r="G295" i="8" s="1"/>
  <c r="R47" i="3"/>
  <c r="H295" i="8" s="1"/>
  <c r="V47" i="3"/>
  <c r="L295" i="8" s="1"/>
  <c r="P47" i="3"/>
  <c r="F295" i="8" s="1"/>
  <c r="HR295" i="8" s="1" a="1"/>
  <c r="HR295" i="8" s="1"/>
  <c r="O47" i="3"/>
  <c r="W47" i="3"/>
  <c r="M295" i="8" s="1"/>
  <c r="T47" i="3"/>
  <c r="J295" i="8" s="1"/>
  <c r="S47" i="3"/>
  <c r="I295" i="8" s="1"/>
  <c r="U47" i="3"/>
  <c r="K295" i="8" s="1"/>
  <c r="N47" i="3"/>
  <c r="Z84" i="43"/>
  <c r="N83" i="43"/>
  <c r="B86" i="43"/>
  <c r="BJ39" i="43"/>
  <c r="AM83" i="43"/>
  <c r="IP301" i="8" a="1"/>
  <c r="IP301" i="8" s="1"/>
  <c r="IL301" i="8" a="1"/>
  <c r="IL301" i="8" s="1"/>
  <c r="IH301" i="8" a="1"/>
  <c r="IH301" i="8" s="1"/>
  <c r="IO301" i="8" a="1"/>
  <c r="IO301" i="8" s="1"/>
  <c r="IK301" i="8" a="1"/>
  <c r="IK301" i="8" s="1"/>
  <c r="IG301" i="8" a="1"/>
  <c r="IG301" i="8" s="1"/>
  <c r="IN301" i="8" a="1"/>
  <c r="IN301" i="8" s="1"/>
  <c r="IJ301" i="8" a="1"/>
  <c r="IJ301" i="8" s="1"/>
  <c r="IF301" i="8" a="1"/>
  <c r="IF301" i="8" s="1"/>
  <c r="IM301" i="8" a="1"/>
  <c r="IM301" i="8" s="1"/>
  <c r="II301" i="8" a="1"/>
  <c r="II301" i="8" s="1"/>
  <c r="IE301" i="8" a="1"/>
  <c r="IE301" i="8" s="1"/>
  <c r="IB286" i="8" a="1"/>
  <c r="IB286" i="8" s="1"/>
  <c r="HX286" i="8" a="1"/>
  <c r="HX286" i="8" s="1"/>
  <c r="HT286" i="8" a="1"/>
  <c r="HT286" i="8" s="1"/>
  <c r="IA286" i="8" a="1"/>
  <c r="IA286" i="8" s="1"/>
  <c r="HW286" i="8" a="1"/>
  <c r="HW286" i="8" s="1"/>
  <c r="HS286" i="8" a="1"/>
  <c r="HS286" i="8" s="1"/>
  <c r="ID286" i="8" a="1"/>
  <c r="ID286" i="8" s="1"/>
  <c r="HZ286" i="8" a="1"/>
  <c r="HZ286" i="8" s="1"/>
  <c r="HV286" i="8" a="1"/>
  <c r="HV286" i="8" s="1"/>
  <c r="IC286" i="8" a="1"/>
  <c r="IC286" i="8" s="1"/>
  <c r="HY286" i="8" a="1"/>
  <c r="HY286" i="8" s="1"/>
  <c r="HU286" i="8" a="1"/>
  <c r="HU286" i="8" s="1"/>
  <c r="O39" i="43"/>
  <c r="BR83" i="43"/>
  <c r="KP331" i="8" a="1"/>
  <c r="KP331" i="8" s="1"/>
  <c r="KO331" i="8" a="1"/>
  <c r="KO331" i="8" s="1"/>
  <c r="KN331" i="8" a="1"/>
  <c r="KN331" i="8" s="1"/>
  <c r="KQ331" i="8" a="1"/>
  <c r="KQ331" i="8" s="1"/>
  <c r="KM331" i="8" a="1"/>
  <c r="KM331" i="8" s="1"/>
  <c r="KL331" i="8" a="1"/>
  <c r="KL331" i="8" s="1"/>
  <c r="KH331" i="8" a="1"/>
  <c r="KH331" i="8" s="1"/>
  <c r="KD331" i="8" a="1"/>
  <c r="KD331" i="8" s="1"/>
  <c r="KK331" i="8" a="1"/>
  <c r="KK331" i="8" s="1"/>
  <c r="KG331" i="8" a="1"/>
  <c r="KG331" i="8" s="1"/>
  <c r="KC331" i="8" a="1"/>
  <c r="KC331" i="8" s="1"/>
  <c r="KJ331" i="8" a="1"/>
  <c r="KJ331" i="8" s="1"/>
  <c r="KF331" i="8" a="1"/>
  <c r="KF331" i="8" s="1"/>
  <c r="KB331" i="8" a="1"/>
  <c r="KB331" i="8" s="1"/>
  <c r="KI331" i="8" a="1"/>
  <c r="KI331" i="8" s="1"/>
  <c r="KE331" i="8" a="1"/>
  <c r="KE331" i="8" s="1"/>
  <c r="KA331" i="8" a="1"/>
  <c r="KA331" i="8" s="1"/>
  <c r="JX266" i="8" a="1"/>
  <c r="JX266" i="8" s="1"/>
  <c r="JT266" i="8" a="1"/>
  <c r="JT266" i="8" s="1"/>
  <c r="JP266" i="8" a="1"/>
  <c r="JP266" i="8" s="1"/>
  <c r="JW266" i="8" a="1"/>
  <c r="JW266" i="8" s="1"/>
  <c r="JS266" i="8" a="1"/>
  <c r="JS266" i="8" s="1"/>
  <c r="JO266" i="8" a="1"/>
  <c r="JO266" i="8" s="1"/>
  <c r="JZ266" i="8" a="1"/>
  <c r="JZ266" i="8" s="1"/>
  <c r="JV266" i="8" a="1"/>
  <c r="JV266" i="8" s="1"/>
  <c r="JR266" i="8" a="1"/>
  <c r="JR266" i="8" s="1"/>
  <c r="JY266" i="8" a="1"/>
  <c r="JY266" i="8" s="1"/>
  <c r="JU266" i="8" a="1"/>
  <c r="JU266" i="8" s="1"/>
  <c r="JQ266" i="8" a="1"/>
  <c r="JQ266" i="8" s="1"/>
  <c r="BE84" i="43"/>
  <c r="BE86" i="43"/>
  <c r="AW87" i="43"/>
  <c r="DO7" i="8"/>
  <c r="CS7" i="8"/>
  <c r="BW7" i="8"/>
  <c r="BA7" i="8"/>
  <c r="AE7" i="8"/>
  <c r="DD7" i="8"/>
  <c r="CH7" i="8"/>
  <c r="BL7" i="8"/>
  <c r="AP7" i="8"/>
  <c r="T7" i="8"/>
  <c r="EA22" i="8"/>
  <c r="S86" i="43"/>
  <c r="AF86" i="43"/>
  <c r="BP84" i="43"/>
  <c r="IN292" i="8" a="1"/>
  <c r="IN292" i="8" s="1"/>
  <c r="IJ292" i="8" a="1"/>
  <c r="IJ292" i="8" s="1"/>
  <c r="IF292" i="8" a="1"/>
  <c r="IF292" i="8" s="1"/>
  <c r="IM292" i="8" a="1"/>
  <c r="IM292" i="8" s="1"/>
  <c r="II292" i="8" a="1"/>
  <c r="II292" i="8" s="1"/>
  <c r="IE292" i="8" a="1"/>
  <c r="IE292" i="8" s="1"/>
  <c r="IP292" i="8" a="1"/>
  <c r="IP292" i="8" s="1"/>
  <c r="IL292" i="8" a="1"/>
  <c r="IL292" i="8" s="1"/>
  <c r="IH292" i="8" a="1"/>
  <c r="IH292" i="8" s="1"/>
  <c r="IO292" i="8" a="1"/>
  <c r="IO292" i="8" s="1"/>
  <c r="IK292" i="8" a="1"/>
  <c r="IK292" i="8" s="1"/>
  <c r="IG292" i="8" a="1"/>
  <c r="IG292" i="8" s="1"/>
  <c r="Q86" i="43"/>
  <c r="IW310" i="8" a="1"/>
  <c r="IW310" i="8" s="1"/>
  <c r="IR310" i="8" a="1"/>
  <c r="IR310" i="8" s="1"/>
  <c r="KJ348" i="8" a="1"/>
  <c r="KJ348" i="8" s="1"/>
  <c r="KF348" i="8" a="1"/>
  <c r="KF348" i="8" s="1"/>
  <c r="KB348" i="8" a="1"/>
  <c r="KB348" i="8" s="1"/>
  <c r="KI348" i="8" a="1"/>
  <c r="KI348" i="8" s="1"/>
  <c r="KE348" i="8" a="1"/>
  <c r="KE348" i="8" s="1"/>
  <c r="KA348" i="8" a="1"/>
  <c r="KA348" i="8" s="1"/>
  <c r="KL348" i="8" a="1"/>
  <c r="KL348" i="8" s="1"/>
  <c r="KH348" i="8" a="1"/>
  <c r="KH348" i="8" s="1"/>
  <c r="KD348" i="8" a="1"/>
  <c r="KD348" i="8" s="1"/>
  <c r="KK348" i="8" a="1"/>
  <c r="KK348" i="8" s="1"/>
  <c r="KG348" i="8" a="1"/>
  <c r="KG348" i="8" s="1"/>
  <c r="KC348" i="8" a="1"/>
  <c r="KC348" i="8" s="1"/>
  <c r="JB365" i="8" a="1"/>
  <c r="JB365" i="8" s="1"/>
  <c r="IX365" i="8" a="1"/>
  <c r="IX365" i="8" s="1"/>
  <c r="IT365" i="8" a="1"/>
  <c r="IT365" i="8" s="1"/>
  <c r="JA365" i="8" a="1"/>
  <c r="JA365" i="8" s="1"/>
  <c r="IW365" i="8" a="1"/>
  <c r="IW365" i="8" s="1"/>
  <c r="IS365" i="8" a="1"/>
  <c r="IS365" i="8" s="1"/>
  <c r="IZ365" i="8" a="1"/>
  <c r="IZ365" i="8" s="1"/>
  <c r="IV365" i="8" a="1"/>
  <c r="IV365" i="8" s="1"/>
  <c r="IR365" i="8" a="1"/>
  <c r="IR365" i="8" s="1"/>
  <c r="IY365" i="8" a="1"/>
  <c r="IY365" i="8" s="1"/>
  <c r="IU365" i="8" a="1"/>
  <c r="IU365" i="8" s="1"/>
  <c r="IQ365" i="8" a="1"/>
  <c r="IQ365" i="8" s="1"/>
  <c r="AQ84" i="43"/>
  <c r="IB326" i="8" a="1"/>
  <c r="IB326" i="8" s="1"/>
  <c r="HX326" i="8" a="1"/>
  <c r="HX326" i="8" s="1"/>
  <c r="HT326" i="8" a="1"/>
  <c r="HT326" i="8" s="1"/>
  <c r="IA326" i="8" a="1"/>
  <c r="IA326" i="8" s="1"/>
  <c r="HW326" i="8" a="1"/>
  <c r="HW326" i="8" s="1"/>
  <c r="HS326" i="8" a="1"/>
  <c r="HS326" i="8" s="1"/>
  <c r="ID326" i="8" a="1"/>
  <c r="ID326" i="8" s="1"/>
  <c r="HZ326" i="8" a="1"/>
  <c r="HZ326" i="8" s="1"/>
  <c r="HV326" i="8" a="1"/>
  <c r="HV326" i="8" s="1"/>
  <c r="IC326" i="8" a="1"/>
  <c r="IC326" i="8" s="1"/>
  <c r="HY326" i="8" a="1"/>
  <c r="HY326" i="8" s="1"/>
  <c r="HU326" i="8" a="1"/>
  <c r="HU326" i="8" s="1"/>
  <c r="CF8" i="15"/>
  <c r="IZ286" i="8" a="1"/>
  <c r="IZ286" i="8" s="1"/>
  <c r="IV286" i="8" a="1"/>
  <c r="IV286" i="8" s="1"/>
  <c r="IR286" i="8" a="1"/>
  <c r="IR286" i="8" s="1"/>
  <c r="IY286" i="8" a="1"/>
  <c r="IY286" i="8" s="1"/>
  <c r="IU286" i="8" a="1"/>
  <c r="IU286" i="8" s="1"/>
  <c r="IQ286" i="8" a="1"/>
  <c r="IQ286" i="8" s="1"/>
  <c r="JB286" i="8" a="1"/>
  <c r="JB286" i="8" s="1"/>
  <c r="IX286" i="8" a="1"/>
  <c r="IX286" i="8" s="1"/>
  <c r="IT286" i="8" a="1"/>
  <c r="IT286" i="8" s="1"/>
  <c r="JA286" i="8" a="1"/>
  <c r="JA286" i="8" s="1"/>
  <c r="IW286" i="8" a="1"/>
  <c r="IW286" i="8" s="1"/>
  <c r="IS286" i="8" a="1"/>
  <c r="IS286" i="8" s="1"/>
  <c r="AQ85" i="43"/>
  <c r="BB39" i="43"/>
  <c r="L86" i="43"/>
  <c r="X83" i="43"/>
  <c r="AJ86" i="43"/>
  <c r="BH85" i="43"/>
  <c r="T105" i="3"/>
  <c r="J353" i="8" s="1"/>
  <c r="V105" i="3"/>
  <c r="L353" i="8" s="1"/>
  <c r="S105" i="3"/>
  <c r="I353" i="8" s="1"/>
  <c r="O105" i="3"/>
  <c r="U105" i="3"/>
  <c r="K353" i="8" s="1"/>
  <c r="R105" i="3"/>
  <c r="H353" i="8" s="1"/>
  <c r="N105" i="3"/>
  <c r="W105" i="3"/>
  <c r="M353" i="8" s="1"/>
  <c r="P105" i="3"/>
  <c r="F353" i="8" s="1"/>
  <c r="HR353" i="8" s="1" a="1"/>
  <c r="HR353" i="8" s="1"/>
  <c r="Q105" i="3"/>
  <c r="G353" i="8" s="1"/>
  <c r="AC82" i="43"/>
  <c r="AL39" i="43"/>
  <c r="AL82" i="43"/>
  <c r="IP271" i="8" a="1"/>
  <c r="IP271" i="8" s="1"/>
  <c r="IL271" i="8" a="1"/>
  <c r="IL271" i="8" s="1"/>
  <c r="IH271" i="8" a="1"/>
  <c r="IH271" i="8" s="1"/>
  <c r="IO271" i="8" a="1"/>
  <c r="IO271" i="8" s="1"/>
  <c r="IK271" i="8" a="1"/>
  <c r="IK271" i="8" s="1"/>
  <c r="IG271" i="8" a="1"/>
  <c r="IG271" i="8" s="1"/>
  <c r="IN271" i="8" a="1"/>
  <c r="IN271" i="8" s="1"/>
  <c r="IJ271" i="8" a="1"/>
  <c r="IJ271" i="8" s="1"/>
  <c r="IF271" i="8" a="1"/>
  <c r="IF271" i="8" s="1"/>
  <c r="IM271" i="8" a="1"/>
  <c r="IM271" i="8" s="1"/>
  <c r="II271" i="8" a="1"/>
  <c r="II271" i="8" s="1"/>
  <c r="IE271" i="8" a="1"/>
  <c r="IE271" i="8" s="1"/>
  <c r="KN300" i="8" a="1"/>
  <c r="KN300" i="8" s="1"/>
  <c r="KQ300" i="8" a="1"/>
  <c r="KQ300" i="8" s="1"/>
  <c r="KM300" i="8" a="1"/>
  <c r="KM300" i="8" s="1"/>
  <c r="KP300" i="8" a="1"/>
  <c r="KP300" i="8" s="1"/>
  <c r="KO300" i="8" a="1"/>
  <c r="KO300" i="8" s="1"/>
  <c r="KJ300" i="8" a="1"/>
  <c r="KJ300" i="8" s="1"/>
  <c r="KF300" i="8" a="1"/>
  <c r="KF300" i="8" s="1"/>
  <c r="KB300" i="8" a="1"/>
  <c r="KB300" i="8" s="1"/>
  <c r="KI300" i="8" a="1"/>
  <c r="KI300" i="8" s="1"/>
  <c r="KE300" i="8" a="1"/>
  <c r="KE300" i="8" s="1"/>
  <c r="KA300" i="8" a="1"/>
  <c r="KA300" i="8" s="1"/>
  <c r="KL300" i="8" a="1"/>
  <c r="KL300" i="8" s="1"/>
  <c r="KH300" i="8" a="1"/>
  <c r="KH300" i="8" s="1"/>
  <c r="KD300" i="8" a="1"/>
  <c r="KD300" i="8" s="1"/>
  <c r="KK300" i="8" a="1"/>
  <c r="KK300" i="8" s="1"/>
  <c r="KG300" i="8" a="1"/>
  <c r="KG300" i="8" s="1"/>
  <c r="KC300" i="8" a="1"/>
  <c r="KC300" i="8" s="1"/>
  <c r="D39" i="43"/>
  <c r="D82" i="43"/>
  <c r="AE39" i="43"/>
  <c r="AE82" i="43"/>
  <c r="IZ284" i="8" a="1"/>
  <c r="IZ284" i="8" s="1"/>
  <c r="IV284" i="8" a="1"/>
  <c r="IV284" i="8" s="1"/>
  <c r="IR284" i="8" a="1"/>
  <c r="IR284" i="8" s="1"/>
  <c r="IY284" i="8" a="1"/>
  <c r="IY284" i="8" s="1"/>
  <c r="IU284" i="8" a="1"/>
  <c r="IU284" i="8" s="1"/>
  <c r="IQ284" i="8" a="1"/>
  <c r="IQ284" i="8" s="1"/>
  <c r="JB284" i="8" a="1"/>
  <c r="JB284" i="8" s="1"/>
  <c r="IX284" i="8" a="1"/>
  <c r="IX284" i="8" s="1"/>
  <c r="IT284" i="8" a="1"/>
  <c r="IT284" i="8" s="1"/>
  <c r="JA284" i="8" a="1"/>
  <c r="JA284" i="8" s="1"/>
  <c r="IW284" i="8" a="1"/>
  <c r="IW284" i="8" s="1"/>
  <c r="IS284" i="8" a="1"/>
  <c r="IS284" i="8" s="1"/>
  <c r="KN268" i="8" a="1"/>
  <c r="KN268" i="8" s="1"/>
  <c r="KQ268" i="8" a="1"/>
  <c r="KQ268" i="8" s="1"/>
  <c r="KM268" i="8" a="1"/>
  <c r="KM268" i="8" s="1"/>
  <c r="KP268" i="8" a="1"/>
  <c r="KP268" i="8" s="1"/>
  <c r="KO268" i="8" a="1"/>
  <c r="KO268" i="8" s="1"/>
  <c r="KJ268" i="8" a="1"/>
  <c r="KJ268" i="8" s="1"/>
  <c r="KF268" i="8" a="1"/>
  <c r="KF268" i="8" s="1"/>
  <c r="KB268" i="8" a="1"/>
  <c r="KB268" i="8" s="1"/>
  <c r="KI268" i="8" a="1"/>
  <c r="KI268" i="8" s="1"/>
  <c r="KE268" i="8" a="1"/>
  <c r="KE268" i="8" s="1"/>
  <c r="KA268" i="8" a="1"/>
  <c r="KA268" i="8" s="1"/>
  <c r="KL268" i="8" a="1"/>
  <c r="KL268" i="8" s="1"/>
  <c r="KH268" i="8" a="1"/>
  <c r="KH268" i="8" s="1"/>
  <c r="KD268" i="8" a="1"/>
  <c r="KD268" i="8" s="1"/>
  <c r="KK268" i="8" a="1"/>
  <c r="KK268" i="8" s="1"/>
  <c r="KG268" i="8" a="1"/>
  <c r="KG268" i="8" s="1"/>
  <c r="KC268" i="8" a="1"/>
  <c r="KC268" i="8" s="1"/>
  <c r="IN352" i="8" a="1"/>
  <c r="IN352" i="8" s="1"/>
  <c r="IJ352" i="8" a="1"/>
  <c r="IJ352" i="8" s="1"/>
  <c r="IF352" i="8" a="1"/>
  <c r="IF352" i="8" s="1"/>
  <c r="IM352" i="8" a="1"/>
  <c r="IM352" i="8" s="1"/>
  <c r="II352" i="8" a="1"/>
  <c r="II352" i="8" s="1"/>
  <c r="IE352" i="8" a="1"/>
  <c r="IE352" i="8" s="1"/>
  <c r="IP352" i="8" a="1"/>
  <c r="IP352" i="8" s="1"/>
  <c r="IL352" i="8" a="1"/>
  <c r="IL352" i="8" s="1"/>
  <c r="IH352" i="8" a="1"/>
  <c r="IH352" i="8" s="1"/>
  <c r="IO352" i="8" a="1"/>
  <c r="IO352" i="8" s="1"/>
  <c r="IK352" i="8" a="1"/>
  <c r="IK352" i="8" s="1"/>
  <c r="IG352" i="8" a="1"/>
  <c r="IG352" i="8" s="1"/>
  <c r="I379" i="8"/>
  <c r="JN343" i="8" a="1"/>
  <c r="JN343" i="8" s="1"/>
  <c r="JJ343" i="8" a="1"/>
  <c r="JJ343" i="8" s="1"/>
  <c r="JF343" i="8" a="1"/>
  <c r="JF343" i="8" s="1"/>
  <c r="JM343" i="8" a="1"/>
  <c r="JM343" i="8" s="1"/>
  <c r="JI343" i="8" a="1"/>
  <c r="JI343" i="8" s="1"/>
  <c r="JE343" i="8" a="1"/>
  <c r="JE343" i="8" s="1"/>
  <c r="JL343" i="8" a="1"/>
  <c r="JL343" i="8" s="1"/>
  <c r="JH343" i="8" a="1"/>
  <c r="JH343" i="8" s="1"/>
  <c r="JD343" i="8" a="1"/>
  <c r="JD343" i="8" s="1"/>
  <c r="JK343" i="8" a="1"/>
  <c r="JK343" i="8" s="1"/>
  <c r="JG343" i="8" a="1"/>
  <c r="JG343" i="8" s="1"/>
  <c r="JC343" i="8" a="1"/>
  <c r="JC343" i="8" s="1"/>
  <c r="U74" i="3"/>
  <c r="K322" i="8" s="1"/>
  <c r="Q74" i="3"/>
  <c r="G322" i="8" s="1"/>
  <c r="O74" i="3"/>
  <c r="S74" i="3"/>
  <c r="I322" i="8" s="1"/>
  <c r="R74" i="3"/>
  <c r="H322" i="8" s="1"/>
  <c r="P74" i="3"/>
  <c r="F322" i="8" s="1"/>
  <c r="HR322" i="8" s="1" a="1"/>
  <c r="HR322" i="8" s="1"/>
  <c r="V74" i="3"/>
  <c r="L322" i="8" s="1"/>
  <c r="T74" i="3"/>
  <c r="J322" i="8" s="1"/>
  <c r="W74" i="3"/>
  <c r="M322" i="8" s="1"/>
  <c r="N74" i="3"/>
  <c r="DZ22" i="8"/>
  <c r="DC7" i="8"/>
  <c r="CG7" i="8"/>
  <c r="BK7" i="8"/>
  <c r="AO7" i="8"/>
  <c r="S7" i="8"/>
  <c r="DN7" i="8"/>
  <c r="CR7" i="8"/>
  <c r="BV7" i="8"/>
  <c r="AZ7" i="8"/>
  <c r="AD7" i="8"/>
  <c r="AX39" i="43"/>
  <c r="BT82" i="43"/>
  <c r="ID269" i="8" a="1"/>
  <c r="ID269" i="8" s="1"/>
  <c r="HZ269" i="8" a="1"/>
  <c r="HZ269" i="8" s="1"/>
  <c r="HV269" i="8" a="1"/>
  <c r="HV269" i="8" s="1"/>
  <c r="IC269" i="8" a="1"/>
  <c r="IC269" i="8" s="1"/>
  <c r="HY269" i="8" a="1"/>
  <c r="HY269" i="8" s="1"/>
  <c r="HU269" i="8" a="1"/>
  <c r="HU269" i="8" s="1"/>
  <c r="IB269" i="8" a="1"/>
  <c r="IB269" i="8" s="1"/>
  <c r="HX269" i="8" a="1"/>
  <c r="HX269" i="8" s="1"/>
  <c r="HT269" i="8" a="1"/>
  <c r="HT269" i="8" s="1"/>
  <c r="IA269" i="8" a="1"/>
  <c r="IA269" i="8" s="1"/>
  <c r="HW269" i="8" a="1"/>
  <c r="HW269" i="8" s="1"/>
  <c r="HS269" i="8" a="1"/>
  <c r="HS269" i="8" s="1"/>
  <c r="BO84" i="43"/>
  <c r="BO87" i="43"/>
  <c r="E84" i="43"/>
  <c r="BA84" i="43"/>
  <c r="BA87" i="43"/>
  <c r="ID291" i="8" a="1"/>
  <c r="ID291" i="8" s="1"/>
  <c r="HZ291" i="8" a="1"/>
  <c r="HZ291" i="8" s="1"/>
  <c r="HV291" i="8" a="1"/>
  <c r="HV291" i="8" s="1"/>
  <c r="IC291" i="8" a="1"/>
  <c r="IC291" i="8" s="1"/>
  <c r="HY291" i="8" a="1"/>
  <c r="HY291" i="8" s="1"/>
  <c r="HU291" i="8" a="1"/>
  <c r="HU291" i="8" s="1"/>
  <c r="IB291" i="8" a="1"/>
  <c r="IB291" i="8" s="1"/>
  <c r="HX291" i="8" a="1"/>
  <c r="HX291" i="8" s="1"/>
  <c r="HT291" i="8" a="1"/>
  <c r="HT291" i="8" s="1"/>
  <c r="IA291" i="8" a="1"/>
  <c r="IA291" i="8" s="1"/>
  <c r="HW291" i="8" a="1"/>
  <c r="HW291" i="8" s="1"/>
  <c r="HS291" i="8" a="1"/>
  <c r="HS291" i="8" s="1"/>
  <c r="JN307" i="8" a="1"/>
  <c r="JN307" i="8" s="1"/>
  <c r="JJ307" i="8" a="1"/>
  <c r="JJ307" i="8" s="1"/>
  <c r="JF307" i="8" a="1"/>
  <c r="JF307" i="8" s="1"/>
  <c r="JM307" i="8" a="1"/>
  <c r="JM307" i="8" s="1"/>
  <c r="JI307" i="8" a="1"/>
  <c r="JI307" i="8" s="1"/>
  <c r="JE307" i="8" a="1"/>
  <c r="JE307" i="8" s="1"/>
  <c r="JL307" i="8" a="1"/>
  <c r="JL307" i="8" s="1"/>
  <c r="JH307" i="8" a="1"/>
  <c r="JH307" i="8" s="1"/>
  <c r="JD307" i="8" a="1"/>
  <c r="JD307" i="8" s="1"/>
  <c r="JK307" i="8" a="1"/>
  <c r="JK307" i="8" s="1"/>
  <c r="JG307" i="8" a="1"/>
  <c r="JG307" i="8" s="1"/>
  <c r="JC307" i="8" a="1"/>
  <c r="JC307" i="8" s="1"/>
  <c r="KL327" i="8" a="1"/>
  <c r="KL327" i="8" s="1"/>
  <c r="KH327" i="8" a="1"/>
  <c r="KH327" i="8" s="1"/>
  <c r="KD327" i="8" a="1"/>
  <c r="KD327" i="8" s="1"/>
  <c r="KK327" i="8" a="1"/>
  <c r="KK327" i="8" s="1"/>
  <c r="KG327" i="8" a="1"/>
  <c r="KG327" i="8" s="1"/>
  <c r="KC327" i="8" a="1"/>
  <c r="KC327" i="8" s="1"/>
  <c r="KJ327" i="8" a="1"/>
  <c r="KJ327" i="8" s="1"/>
  <c r="KF327" i="8" a="1"/>
  <c r="KF327" i="8" s="1"/>
  <c r="KB327" i="8" a="1"/>
  <c r="KB327" i="8" s="1"/>
  <c r="KI327" i="8" a="1"/>
  <c r="KI327" i="8" s="1"/>
  <c r="KE327" i="8" a="1"/>
  <c r="KE327" i="8" s="1"/>
  <c r="KA327" i="8" a="1"/>
  <c r="KA327" i="8" s="1"/>
  <c r="JB287" i="8" a="1"/>
  <c r="JB287" i="8" s="1"/>
  <c r="IX287" i="8" a="1"/>
  <c r="IX287" i="8" s="1"/>
  <c r="IT287" i="8" a="1"/>
  <c r="IT287" i="8" s="1"/>
  <c r="JA287" i="8" a="1"/>
  <c r="JA287" i="8" s="1"/>
  <c r="IW287" i="8" a="1"/>
  <c r="IW287" i="8" s="1"/>
  <c r="IS287" i="8" a="1"/>
  <c r="IS287" i="8" s="1"/>
  <c r="IZ287" i="8" a="1"/>
  <c r="IZ287" i="8" s="1"/>
  <c r="IV287" i="8" a="1"/>
  <c r="IV287" i="8" s="1"/>
  <c r="IR287" i="8" a="1"/>
  <c r="IR287" i="8" s="1"/>
  <c r="IY287" i="8" a="1"/>
  <c r="IY287" i="8" s="1"/>
  <c r="IU287" i="8" a="1"/>
  <c r="IU287" i="8" s="1"/>
  <c r="IQ287" i="8" a="1"/>
  <c r="IQ287" i="8" s="1"/>
  <c r="D83" i="43"/>
  <c r="P83" i="43"/>
  <c r="Y82" i="43"/>
  <c r="Y39" i="43"/>
  <c r="JN285" i="8" a="1"/>
  <c r="JN285" i="8" s="1"/>
  <c r="JJ285" i="8" a="1"/>
  <c r="JJ285" i="8" s="1"/>
  <c r="JF285" i="8" a="1"/>
  <c r="JF285" i="8" s="1"/>
  <c r="JM285" i="8" a="1"/>
  <c r="JM285" i="8" s="1"/>
  <c r="JI285" i="8" a="1"/>
  <c r="JI285" i="8" s="1"/>
  <c r="JE285" i="8" a="1"/>
  <c r="JE285" i="8" s="1"/>
  <c r="JL285" i="8" a="1"/>
  <c r="JL285" i="8" s="1"/>
  <c r="JH285" i="8" a="1"/>
  <c r="JH285" i="8" s="1"/>
  <c r="JD285" i="8" a="1"/>
  <c r="JD285" i="8" s="1"/>
  <c r="JK285" i="8" a="1"/>
  <c r="JK285" i="8" s="1"/>
  <c r="JG285" i="8" a="1"/>
  <c r="JG285" i="8" s="1"/>
  <c r="JC285" i="8" a="1"/>
  <c r="JC285" i="8" s="1"/>
  <c r="JL266" i="8" a="1"/>
  <c r="JL266" i="8" s="1"/>
  <c r="JH266" i="8" a="1"/>
  <c r="JH266" i="8" s="1"/>
  <c r="JD266" i="8" a="1"/>
  <c r="JD266" i="8" s="1"/>
  <c r="JK266" i="8" a="1"/>
  <c r="JK266" i="8" s="1"/>
  <c r="JG266" i="8" a="1"/>
  <c r="JG266" i="8" s="1"/>
  <c r="JC266" i="8" a="1"/>
  <c r="JC266" i="8" s="1"/>
  <c r="JN266" i="8" a="1"/>
  <c r="JN266" i="8" s="1"/>
  <c r="JJ266" i="8" a="1"/>
  <c r="JJ266" i="8" s="1"/>
  <c r="JF266" i="8" a="1"/>
  <c r="JF266" i="8" s="1"/>
  <c r="JM266" i="8" a="1"/>
  <c r="JM266" i="8" s="1"/>
  <c r="JI266" i="8" a="1"/>
  <c r="JI266" i="8" s="1"/>
  <c r="JE266" i="8" a="1"/>
  <c r="JE266" i="8" s="1"/>
  <c r="AH84" i="43"/>
  <c r="V85" i="43"/>
  <c r="AH86" i="43"/>
  <c r="JZ351" i="8" a="1"/>
  <c r="JZ351" i="8" s="1"/>
  <c r="JV351" i="8" a="1"/>
  <c r="JV351" i="8" s="1"/>
  <c r="JR351" i="8" a="1"/>
  <c r="JR351" i="8" s="1"/>
  <c r="JY351" i="8" a="1"/>
  <c r="JY351" i="8" s="1"/>
  <c r="JU351" i="8" a="1"/>
  <c r="JU351" i="8" s="1"/>
  <c r="JQ351" i="8" a="1"/>
  <c r="JQ351" i="8" s="1"/>
  <c r="JX351" i="8" a="1"/>
  <c r="JX351" i="8" s="1"/>
  <c r="JT351" i="8" a="1"/>
  <c r="JT351" i="8" s="1"/>
  <c r="JP351" i="8" a="1"/>
  <c r="JP351" i="8" s="1"/>
  <c r="JW351" i="8" a="1"/>
  <c r="JW351" i="8" s="1"/>
  <c r="JS351" i="8" a="1"/>
  <c r="JS351" i="8" s="1"/>
  <c r="JO351" i="8" a="1"/>
  <c r="JO351" i="8" s="1"/>
  <c r="KQ348" i="8" a="1"/>
  <c r="KQ348" i="8" s="1"/>
  <c r="Y84" i="43"/>
  <c r="BP39" i="43"/>
  <c r="BP82" i="43"/>
  <c r="BI84" i="43"/>
  <c r="Y87" i="43"/>
  <c r="M83" i="43"/>
  <c r="IN316" i="8" a="1"/>
  <c r="IN316" i="8" s="1"/>
  <c r="IJ316" i="8" a="1"/>
  <c r="IJ316" i="8" s="1"/>
  <c r="IF316" i="8" a="1"/>
  <c r="IF316" i="8" s="1"/>
  <c r="IM316" i="8" a="1"/>
  <c r="IM316" i="8" s="1"/>
  <c r="II316" i="8" a="1"/>
  <c r="II316" i="8" s="1"/>
  <c r="IE316" i="8" a="1"/>
  <c r="IE316" i="8" s="1"/>
  <c r="IP316" i="8" a="1"/>
  <c r="IP316" i="8" s="1"/>
  <c r="IL316" i="8" a="1"/>
  <c r="IL316" i="8" s="1"/>
  <c r="IH316" i="8" a="1"/>
  <c r="IH316" i="8" s="1"/>
  <c r="IO316" i="8" a="1"/>
  <c r="IO316" i="8" s="1"/>
  <c r="IK316" i="8" a="1"/>
  <c r="IK316" i="8" s="1"/>
  <c r="IG316" i="8" a="1"/>
  <c r="IG316" i="8" s="1"/>
  <c r="KN316" i="8" a="1"/>
  <c r="KN316" i="8" s="1"/>
  <c r="KQ316" i="8" a="1"/>
  <c r="KQ316" i="8" s="1"/>
  <c r="KM316" i="8" a="1"/>
  <c r="KM316" i="8" s="1"/>
  <c r="KP316" i="8" a="1"/>
  <c r="KP316" i="8" s="1"/>
  <c r="KO316" i="8" a="1"/>
  <c r="KO316" i="8" s="1"/>
  <c r="JN267" i="8" a="1"/>
  <c r="JN267" i="8" s="1"/>
  <c r="JJ267" i="8" a="1"/>
  <c r="JJ267" i="8" s="1"/>
  <c r="JF267" i="8" a="1"/>
  <c r="JF267" i="8" s="1"/>
  <c r="JM267" i="8" a="1"/>
  <c r="JM267" i="8" s="1"/>
  <c r="JI267" i="8" a="1"/>
  <c r="JI267" i="8" s="1"/>
  <c r="JE267" i="8" a="1"/>
  <c r="JE267" i="8" s="1"/>
  <c r="JL267" i="8" a="1"/>
  <c r="JL267" i="8" s="1"/>
  <c r="JH267" i="8" a="1"/>
  <c r="JH267" i="8" s="1"/>
  <c r="JD267" i="8" a="1"/>
  <c r="JD267" i="8" s="1"/>
  <c r="JK267" i="8" a="1"/>
  <c r="JK267" i="8" s="1"/>
  <c r="JG267" i="8" a="1"/>
  <c r="JG267" i="8" s="1"/>
  <c r="JC267" i="8" a="1"/>
  <c r="JC267" i="8" s="1"/>
  <c r="ID315" i="8" a="1"/>
  <c r="ID315" i="8" s="1"/>
  <c r="HZ315" i="8" a="1"/>
  <c r="HZ315" i="8" s="1"/>
  <c r="HV315" i="8" a="1"/>
  <c r="HV315" i="8" s="1"/>
  <c r="IC315" i="8" a="1"/>
  <c r="IC315" i="8" s="1"/>
  <c r="HY315" i="8" a="1"/>
  <c r="HY315" i="8" s="1"/>
  <c r="HU315" i="8" a="1"/>
  <c r="HU315" i="8" s="1"/>
  <c r="IB315" i="8" a="1"/>
  <c r="IB315" i="8" s="1"/>
  <c r="HX315" i="8" a="1"/>
  <c r="HX315" i="8" s="1"/>
  <c r="HT315" i="8" a="1"/>
  <c r="HT315" i="8" s="1"/>
  <c r="IA315" i="8" a="1"/>
  <c r="IA315" i="8" s="1"/>
  <c r="HW315" i="8" a="1"/>
  <c r="HW315" i="8" s="1"/>
  <c r="HS315" i="8" a="1"/>
  <c r="HS315" i="8" s="1"/>
  <c r="G85" i="43"/>
  <c r="BA83" i="43"/>
  <c r="AI87" i="43"/>
  <c r="BS84" i="43"/>
  <c r="IB302" i="8" a="1"/>
  <c r="IB302" i="8" s="1"/>
  <c r="HX302" i="8" a="1"/>
  <c r="HX302" i="8" s="1"/>
  <c r="HT302" i="8" a="1"/>
  <c r="HT302" i="8" s="1"/>
  <c r="IA302" i="8" a="1"/>
  <c r="IA302" i="8" s="1"/>
  <c r="HW302" i="8" a="1"/>
  <c r="HW302" i="8" s="1"/>
  <c r="HS302" i="8" a="1"/>
  <c r="HS302" i="8" s="1"/>
  <c r="ID302" i="8" a="1"/>
  <c r="ID302" i="8" s="1"/>
  <c r="HZ302" i="8" a="1"/>
  <c r="HZ302" i="8" s="1"/>
  <c r="HV302" i="8" a="1"/>
  <c r="HV302" i="8" s="1"/>
  <c r="IC302" i="8" a="1"/>
  <c r="IC302" i="8" s="1"/>
  <c r="HY302" i="8" a="1"/>
  <c r="HY302" i="8" s="1"/>
  <c r="HU302" i="8" a="1"/>
  <c r="HU302" i="8" s="1"/>
  <c r="BL39" i="43"/>
  <c r="AZ39" i="43"/>
  <c r="J39" i="54"/>
  <c r="V28" i="3"/>
  <c r="L276" i="8" s="1"/>
  <c r="N28" i="3"/>
  <c r="R28" i="3"/>
  <c r="H276" i="8" s="1"/>
  <c r="W28" i="3"/>
  <c r="M276" i="8" s="1"/>
  <c r="S28" i="3"/>
  <c r="I276" i="8" s="1"/>
  <c r="Q28" i="3"/>
  <c r="G276" i="8" s="1"/>
  <c r="U28" i="3"/>
  <c r="K276" i="8" s="1"/>
  <c r="T28" i="3"/>
  <c r="J276" i="8" s="1"/>
  <c r="P28" i="3"/>
  <c r="F276" i="8" s="1"/>
  <c r="HR276" i="8" s="1" a="1"/>
  <c r="HR276" i="8" s="1"/>
  <c r="O28" i="3"/>
  <c r="Q82" i="43"/>
  <c r="AK39" i="43"/>
  <c r="AK82" i="43"/>
  <c r="JN303" i="8" a="1"/>
  <c r="JN303" i="8" s="1"/>
  <c r="JJ303" i="8" a="1"/>
  <c r="JJ303" i="8" s="1"/>
  <c r="JF303" i="8" a="1"/>
  <c r="JF303" i="8" s="1"/>
  <c r="JM303" i="8" a="1"/>
  <c r="JM303" i="8" s="1"/>
  <c r="JI303" i="8" a="1"/>
  <c r="JI303" i="8" s="1"/>
  <c r="JE303" i="8" a="1"/>
  <c r="JE303" i="8" s="1"/>
  <c r="JL303" i="8" a="1"/>
  <c r="JL303" i="8" s="1"/>
  <c r="JH303" i="8" a="1"/>
  <c r="JH303" i="8" s="1"/>
  <c r="JD303" i="8" a="1"/>
  <c r="JD303" i="8" s="1"/>
  <c r="JK303" i="8" a="1"/>
  <c r="JK303" i="8" s="1"/>
  <c r="JG303" i="8" a="1"/>
  <c r="JG303" i="8" s="1"/>
  <c r="JC303" i="8" a="1"/>
  <c r="JC303" i="8" s="1"/>
  <c r="KP311" i="8" a="1"/>
  <c r="KP311" i="8" s="1"/>
  <c r="KO311" i="8" a="1"/>
  <c r="KO311" i="8" s="1"/>
  <c r="KN311" i="8" a="1"/>
  <c r="KN311" i="8" s="1"/>
  <c r="KQ311" i="8" a="1"/>
  <c r="KQ311" i="8" s="1"/>
  <c r="KM311" i="8" a="1"/>
  <c r="KM311" i="8" s="1"/>
  <c r="AV85" i="43"/>
  <c r="B83" i="43"/>
  <c r="Z85" i="43"/>
  <c r="AL86" i="43"/>
  <c r="IP359" i="8" a="1"/>
  <c r="IP359" i="8" s="1"/>
  <c r="IL359" i="8" a="1"/>
  <c r="IL359" i="8" s="1"/>
  <c r="IH359" i="8" a="1"/>
  <c r="IH359" i="8" s="1"/>
  <c r="IO359" i="8" a="1"/>
  <c r="IO359" i="8" s="1"/>
  <c r="IK359" i="8" a="1"/>
  <c r="IK359" i="8" s="1"/>
  <c r="IG359" i="8" a="1"/>
  <c r="IG359" i="8" s="1"/>
  <c r="IN359" i="8" a="1"/>
  <c r="IN359" i="8" s="1"/>
  <c r="IJ359" i="8" a="1"/>
  <c r="IJ359" i="8" s="1"/>
  <c r="IF359" i="8" a="1"/>
  <c r="IF359" i="8" s="1"/>
  <c r="IM359" i="8" a="1"/>
  <c r="IM359" i="8" s="1"/>
  <c r="II359" i="8" a="1"/>
  <c r="II359" i="8" s="1"/>
  <c r="IE359" i="8" a="1"/>
  <c r="IE359" i="8" s="1"/>
  <c r="AQ87" i="43"/>
  <c r="ED22" i="8"/>
  <c r="BT41" i="15" s="1"/>
  <c r="DR7" i="8"/>
  <c r="CV7" i="8"/>
  <c r="BZ7" i="8"/>
  <c r="BD7" i="8"/>
  <c r="AH7" i="8"/>
  <c r="DG7" i="8"/>
  <c r="CK7" i="8"/>
  <c r="BO7" i="8"/>
  <c r="AS7" i="8"/>
  <c r="W7" i="8"/>
  <c r="ID267" i="8" a="1"/>
  <c r="ID267" i="8" s="1"/>
  <c r="HZ267" i="8" a="1"/>
  <c r="HZ267" i="8" s="1"/>
  <c r="HV267" i="8" a="1"/>
  <c r="HV267" i="8" s="1"/>
  <c r="IC267" i="8" a="1"/>
  <c r="IC267" i="8" s="1"/>
  <c r="HY267" i="8" a="1"/>
  <c r="HY267" i="8" s="1"/>
  <c r="HU267" i="8" a="1"/>
  <c r="HU267" i="8" s="1"/>
  <c r="IB267" i="8" a="1"/>
  <c r="IB267" i="8" s="1"/>
  <c r="HX267" i="8" a="1"/>
  <c r="HX267" i="8" s="1"/>
  <c r="HT267" i="8" a="1"/>
  <c r="HT267" i="8" s="1"/>
  <c r="IA267" i="8" a="1"/>
  <c r="IA267" i="8" s="1"/>
  <c r="HW267" i="8" a="1"/>
  <c r="HW267" i="8" s="1"/>
  <c r="HS267" i="8" a="1"/>
  <c r="HS267" i="8" s="1"/>
  <c r="JZ301" i="8" a="1"/>
  <c r="JZ301" i="8" s="1"/>
  <c r="JV301" i="8" a="1"/>
  <c r="JV301" i="8" s="1"/>
  <c r="JR301" i="8" a="1"/>
  <c r="JR301" i="8" s="1"/>
  <c r="JY301" i="8" a="1"/>
  <c r="JY301" i="8" s="1"/>
  <c r="JU301" i="8" a="1"/>
  <c r="JU301" i="8" s="1"/>
  <c r="JQ301" i="8" a="1"/>
  <c r="JQ301" i="8" s="1"/>
  <c r="JX301" i="8" a="1"/>
  <c r="JX301" i="8" s="1"/>
  <c r="JT301" i="8" a="1"/>
  <c r="JT301" i="8" s="1"/>
  <c r="JP301" i="8" a="1"/>
  <c r="JP301" i="8" s="1"/>
  <c r="JW301" i="8" a="1"/>
  <c r="JW301" i="8" s="1"/>
  <c r="JS301" i="8" a="1"/>
  <c r="JS301" i="8" s="1"/>
  <c r="JO301" i="8" a="1"/>
  <c r="JO301" i="8" s="1"/>
  <c r="J53" i="54"/>
  <c r="X39" i="43"/>
  <c r="BL83" i="43"/>
  <c r="BQ84" i="43"/>
  <c r="AG84" i="43"/>
  <c r="AM87" i="43"/>
  <c r="S64" i="3"/>
  <c r="I312" i="8" s="1"/>
  <c r="Q64" i="3"/>
  <c r="G312" i="8" s="1"/>
  <c r="V64" i="3"/>
  <c r="L312" i="8" s="1"/>
  <c r="W64" i="3"/>
  <c r="M312" i="8" s="1"/>
  <c r="U64" i="3"/>
  <c r="K312" i="8" s="1"/>
  <c r="P64" i="3"/>
  <c r="F312" i="8" s="1"/>
  <c r="HR312" i="8" s="1" a="1"/>
  <c r="HR312" i="8" s="1"/>
  <c r="N64" i="3"/>
  <c r="T64" i="3"/>
  <c r="J312" i="8" s="1"/>
  <c r="R64" i="3"/>
  <c r="H312" i="8" s="1"/>
  <c r="O64" i="3"/>
  <c r="AF84" i="43"/>
  <c r="AR84" i="43"/>
  <c r="T83" i="43"/>
  <c r="KN292" i="8" a="1"/>
  <c r="KN292" i="8" s="1"/>
  <c r="KQ292" i="8" a="1"/>
  <c r="KQ292" i="8" s="1"/>
  <c r="KM292" i="8" a="1"/>
  <c r="KM292" i="8" s="1"/>
  <c r="KP292" i="8" a="1"/>
  <c r="KP292" i="8" s="1"/>
  <c r="KO292" i="8" a="1"/>
  <c r="KO292" i="8" s="1"/>
  <c r="W92" i="3"/>
  <c r="M340" i="8" s="1"/>
  <c r="O92" i="3"/>
  <c r="U92" i="3"/>
  <c r="K340" i="8" s="1"/>
  <c r="S92" i="3"/>
  <c r="I340" i="8" s="1"/>
  <c r="N92" i="3"/>
  <c r="T92" i="3"/>
  <c r="J340" i="8" s="1"/>
  <c r="R92" i="3"/>
  <c r="H340" i="8" s="1"/>
  <c r="V92" i="3"/>
  <c r="L340" i="8" s="1"/>
  <c r="Q92" i="3"/>
  <c r="G340" i="8" s="1"/>
  <c r="P92" i="3"/>
  <c r="F340" i="8" s="1"/>
  <c r="HR340" i="8" s="1" a="1"/>
  <c r="HR340" i="8" s="1"/>
  <c r="JA310" i="8" a="1"/>
  <c r="JA310" i="8" s="1"/>
  <c r="AT39" i="43"/>
  <c r="J54" i="54"/>
  <c r="JB271" i="8" a="1"/>
  <c r="JB271" i="8" s="1"/>
  <c r="IX271" i="8" a="1"/>
  <c r="IX271" i="8" s="1"/>
  <c r="IT271" i="8" a="1"/>
  <c r="IT271" i="8" s="1"/>
  <c r="JA271" i="8" a="1"/>
  <c r="JA271" i="8" s="1"/>
  <c r="IW271" i="8" a="1"/>
  <c r="IW271" i="8" s="1"/>
  <c r="IS271" i="8" a="1"/>
  <c r="IS271" i="8" s="1"/>
  <c r="IZ271" i="8" a="1"/>
  <c r="IZ271" i="8" s="1"/>
  <c r="IV271" i="8" a="1"/>
  <c r="IV271" i="8" s="1"/>
  <c r="IR271" i="8" a="1"/>
  <c r="IR271" i="8" s="1"/>
  <c r="IY271" i="8" a="1"/>
  <c r="IY271" i="8" s="1"/>
  <c r="IU271" i="8" a="1"/>
  <c r="IU271" i="8" s="1"/>
  <c r="IQ271" i="8" a="1"/>
  <c r="IQ271" i="8" s="1"/>
  <c r="AG5" i="52"/>
  <c r="AM5" i="52"/>
  <c r="AL5" i="52"/>
  <c r="AK2" i="52"/>
  <c r="AN2" i="52" s="1"/>
  <c r="AK5" i="52"/>
  <c r="AJ5" i="52"/>
  <c r="AI5" i="52"/>
  <c r="AH5" i="52"/>
  <c r="KL279" i="8" a="1"/>
  <c r="KL279" i="8" s="1"/>
  <c r="KH279" i="8" a="1"/>
  <c r="KH279" i="8" s="1"/>
  <c r="KD279" i="8" a="1"/>
  <c r="KD279" i="8" s="1"/>
  <c r="KK279" i="8" a="1"/>
  <c r="KK279" i="8" s="1"/>
  <c r="KG279" i="8" a="1"/>
  <c r="KG279" i="8" s="1"/>
  <c r="KC279" i="8" a="1"/>
  <c r="KC279" i="8" s="1"/>
  <c r="KJ279" i="8" a="1"/>
  <c r="KJ279" i="8" s="1"/>
  <c r="KF279" i="8" a="1"/>
  <c r="KF279" i="8" s="1"/>
  <c r="KB279" i="8" a="1"/>
  <c r="KB279" i="8" s="1"/>
  <c r="KI279" i="8" a="1"/>
  <c r="KI279" i="8" s="1"/>
  <c r="KE279" i="8" a="1"/>
  <c r="KE279" i="8" s="1"/>
  <c r="KA279" i="8" a="1"/>
  <c r="KA279" i="8" s="1"/>
  <c r="P109" i="3"/>
  <c r="F357" i="8" s="1"/>
  <c r="HR357" i="8" s="1" a="1"/>
  <c r="HR357" i="8" s="1"/>
  <c r="U109" i="3"/>
  <c r="K357" i="8" s="1"/>
  <c r="S109" i="3"/>
  <c r="I357" i="8" s="1"/>
  <c r="W109" i="3"/>
  <c r="M357" i="8" s="1"/>
  <c r="N109" i="3"/>
  <c r="Q109" i="3"/>
  <c r="G357" i="8" s="1"/>
  <c r="O109" i="3"/>
  <c r="V109" i="3"/>
  <c r="L357" i="8" s="1"/>
  <c r="T109" i="3"/>
  <c r="J357" i="8" s="1"/>
  <c r="R109" i="3"/>
  <c r="H357" i="8" s="1"/>
  <c r="ID351" i="8" a="1"/>
  <c r="ID351" i="8" s="1"/>
  <c r="HZ351" i="8" a="1"/>
  <c r="HZ351" i="8" s="1"/>
  <c r="HV351" i="8" a="1"/>
  <c r="HV351" i="8" s="1"/>
  <c r="IC351" i="8" a="1"/>
  <c r="IC351" i="8" s="1"/>
  <c r="HY351" i="8" a="1"/>
  <c r="HY351" i="8" s="1"/>
  <c r="HU351" i="8" a="1"/>
  <c r="HU351" i="8" s="1"/>
  <c r="IB351" i="8" a="1"/>
  <c r="IB351" i="8" s="1"/>
  <c r="HX351" i="8" a="1"/>
  <c r="HX351" i="8" s="1"/>
  <c r="HT351" i="8" a="1"/>
  <c r="HT351" i="8" s="1"/>
  <c r="IA351" i="8" a="1"/>
  <c r="IA351" i="8" s="1"/>
  <c r="HW351" i="8" a="1"/>
  <c r="HW351" i="8" s="1"/>
  <c r="HS351" i="8" a="1"/>
  <c r="HS351" i="8" s="1"/>
  <c r="J37" i="54"/>
  <c r="AV86" i="43"/>
  <c r="AJ84" i="43"/>
  <c r="S57" i="3"/>
  <c r="I305" i="8" s="1"/>
  <c r="I372" i="8" s="1"/>
  <c r="W57" i="3"/>
  <c r="M305" i="8" s="1"/>
  <c r="N57" i="3"/>
  <c r="R57" i="3"/>
  <c r="H305" i="8" s="1"/>
  <c r="H372" i="8" s="1"/>
  <c r="O57" i="3"/>
  <c r="U57" i="3"/>
  <c r="K305" i="8" s="1"/>
  <c r="K372" i="8" s="1"/>
  <c r="Q57" i="3"/>
  <c r="G305" i="8" s="1"/>
  <c r="G372" i="8" s="1"/>
  <c r="P57" i="3"/>
  <c r="F305" i="8" s="1"/>
  <c r="HR305" i="8" s="1" a="1"/>
  <c r="HR305" i="8" s="1"/>
  <c r="V57" i="3"/>
  <c r="L305" i="8" s="1"/>
  <c r="L372" i="8" s="1"/>
  <c r="T57" i="3"/>
  <c r="J305" i="8" s="1"/>
  <c r="AC39" i="43"/>
  <c r="JZ271" i="8" a="1"/>
  <c r="JZ271" i="8" s="1"/>
  <c r="JV271" i="8" a="1"/>
  <c r="JV271" i="8" s="1"/>
  <c r="JR271" i="8" a="1"/>
  <c r="JR271" i="8" s="1"/>
  <c r="JY271" i="8" a="1"/>
  <c r="JY271" i="8" s="1"/>
  <c r="JU271" i="8" a="1"/>
  <c r="JU271" i="8" s="1"/>
  <c r="JQ271" i="8" a="1"/>
  <c r="JQ271" i="8" s="1"/>
  <c r="JX271" i="8" a="1"/>
  <c r="JX271" i="8" s="1"/>
  <c r="JT271" i="8" a="1"/>
  <c r="JT271" i="8" s="1"/>
  <c r="JP271" i="8" a="1"/>
  <c r="JP271" i="8" s="1"/>
  <c r="JW271" i="8" a="1"/>
  <c r="JW271" i="8" s="1"/>
  <c r="JS271" i="8" a="1"/>
  <c r="JS271" i="8" s="1"/>
  <c r="JO271" i="8" a="1"/>
  <c r="JO271" i="8" s="1"/>
  <c r="IB300" i="8" a="1"/>
  <c r="IB300" i="8" s="1"/>
  <c r="HX300" i="8" a="1"/>
  <c r="HX300" i="8" s="1"/>
  <c r="HT300" i="8" a="1"/>
  <c r="HT300" i="8" s="1"/>
  <c r="IA300" i="8" a="1"/>
  <c r="IA300" i="8" s="1"/>
  <c r="HW300" i="8" a="1"/>
  <c r="HW300" i="8" s="1"/>
  <c r="HS300" i="8" a="1"/>
  <c r="HS300" i="8" s="1"/>
  <c r="ID300" i="8" a="1"/>
  <c r="ID300" i="8" s="1"/>
  <c r="HZ300" i="8" a="1"/>
  <c r="HZ300" i="8" s="1"/>
  <c r="HV300" i="8" a="1"/>
  <c r="HV300" i="8" s="1"/>
  <c r="IC300" i="8" a="1"/>
  <c r="IC300" i="8" s="1"/>
  <c r="HY300" i="8" a="1"/>
  <c r="HY300" i="8" s="1"/>
  <c r="HU300" i="8" a="1"/>
  <c r="HU300" i="8" s="1"/>
  <c r="Q94" i="3"/>
  <c r="G342" i="8" s="1"/>
  <c r="U94" i="3"/>
  <c r="K342" i="8" s="1"/>
  <c r="S94" i="3"/>
  <c r="I342" i="8" s="1"/>
  <c r="W94" i="3"/>
  <c r="M342" i="8" s="1"/>
  <c r="N94" i="3"/>
  <c r="R94" i="3"/>
  <c r="H342" i="8" s="1"/>
  <c r="P94" i="3"/>
  <c r="F342" i="8" s="1"/>
  <c r="HR342" i="8" s="1" a="1"/>
  <c r="HR342" i="8" s="1"/>
  <c r="V94" i="3"/>
  <c r="L342" i="8" s="1"/>
  <c r="T94" i="3"/>
  <c r="J342" i="8" s="1"/>
  <c r="O94" i="3"/>
  <c r="T113" i="3"/>
  <c r="J361" i="8" s="1"/>
  <c r="S113" i="3"/>
  <c r="I361" i="8" s="1"/>
  <c r="Q113" i="3"/>
  <c r="G361" i="8" s="1"/>
  <c r="V113" i="3"/>
  <c r="L361" i="8" s="1"/>
  <c r="W113" i="3"/>
  <c r="M361" i="8" s="1"/>
  <c r="U113" i="3"/>
  <c r="K361" i="8" s="1"/>
  <c r="O113" i="3"/>
  <c r="N113" i="3"/>
  <c r="R113" i="3"/>
  <c r="H361" i="8" s="1"/>
  <c r="P113" i="3"/>
  <c r="F361" i="8" s="1"/>
  <c r="HR361" i="8" s="1" a="1"/>
  <c r="HR361" i="8" s="1"/>
  <c r="P77" i="3"/>
  <c r="F325" i="8" s="1"/>
  <c r="HR325" i="8" s="1" a="1"/>
  <c r="HR325" i="8" s="1"/>
  <c r="U77" i="3"/>
  <c r="K325" i="8" s="1"/>
  <c r="S77" i="3"/>
  <c r="I325" i="8" s="1"/>
  <c r="W77" i="3"/>
  <c r="M325" i="8" s="1"/>
  <c r="N77" i="3"/>
  <c r="V77" i="3"/>
  <c r="L325" i="8" s="1"/>
  <c r="T77" i="3"/>
  <c r="J325" i="8" s="1"/>
  <c r="O77" i="3"/>
  <c r="R77" i="3"/>
  <c r="H325" i="8" s="1"/>
  <c r="Q77" i="3"/>
  <c r="G325" i="8" s="1"/>
  <c r="JX284" i="8" a="1"/>
  <c r="JX284" i="8" s="1"/>
  <c r="JT284" i="8" a="1"/>
  <c r="JT284" i="8" s="1"/>
  <c r="JP284" i="8" a="1"/>
  <c r="JP284" i="8" s="1"/>
  <c r="JW284" i="8" a="1"/>
  <c r="JW284" i="8" s="1"/>
  <c r="JS284" i="8" a="1"/>
  <c r="JS284" i="8" s="1"/>
  <c r="JO284" i="8" a="1"/>
  <c r="JO284" i="8" s="1"/>
  <c r="JZ284" i="8" a="1"/>
  <c r="JZ284" i="8" s="1"/>
  <c r="JV284" i="8" a="1"/>
  <c r="JV284" i="8" s="1"/>
  <c r="JR284" i="8" a="1"/>
  <c r="JR284" i="8" s="1"/>
  <c r="JY284" i="8" a="1"/>
  <c r="JY284" i="8" s="1"/>
  <c r="JU284" i="8" a="1"/>
  <c r="JU284" i="8" s="1"/>
  <c r="JQ284" i="8" a="1"/>
  <c r="JQ284" i="8" s="1"/>
  <c r="KL359" i="8" a="1"/>
  <c r="KL359" i="8" s="1"/>
  <c r="KH359" i="8" a="1"/>
  <c r="KH359" i="8" s="1"/>
  <c r="KD359" i="8" a="1"/>
  <c r="KD359" i="8" s="1"/>
  <c r="KK359" i="8" a="1"/>
  <c r="KK359" i="8" s="1"/>
  <c r="KG359" i="8" a="1"/>
  <c r="KG359" i="8" s="1"/>
  <c r="KC359" i="8" a="1"/>
  <c r="KC359" i="8" s="1"/>
  <c r="KJ359" i="8" a="1"/>
  <c r="KJ359" i="8" s="1"/>
  <c r="KF359" i="8" a="1"/>
  <c r="KF359" i="8" s="1"/>
  <c r="KB359" i="8" a="1"/>
  <c r="KB359" i="8" s="1"/>
  <c r="KI359" i="8" a="1"/>
  <c r="KI359" i="8" s="1"/>
  <c r="KE359" i="8" a="1"/>
  <c r="KE359" i="8" s="1"/>
  <c r="KA359" i="8" a="1"/>
  <c r="KA359" i="8" s="1"/>
  <c r="IB268" i="8" a="1"/>
  <c r="IB268" i="8" s="1"/>
  <c r="HX268" i="8" a="1"/>
  <c r="HX268" i="8" s="1"/>
  <c r="HT268" i="8" a="1"/>
  <c r="HT268" i="8" s="1"/>
  <c r="IA268" i="8" a="1"/>
  <c r="IA268" i="8" s="1"/>
  <c r="HW268" i="8" a="1"/>
  <c r="HW268" i="8" s="1"/>
  <c r="HS268" i="8" a="1"/>
  <c r="HS268" i="8" s="1"/>
  <c r="ID268" i="8" a="1"/>
  <c r="ID268" i="8" s="1"/>
  <c r="HZ268" i="8" a="1"/>
  <c r="HZ268" i="8" s="1"/>
  <c r="HV268" i="8" a="1"/>
  <c r="HV268" i="8" s="1"/>
  <c r="IC268" i="8" a="1"/>
  <c r="IC268" i="8" s="1"/>
  <c r="HY268" i="8" a="1"/>
  <c r="HY268" i="8" s="1"/>
  <c r="HU268" i="8" a="1"/>
  <c r="HU268" i="8" s="1"/>
  <c r="KQ359" i="8" a="1"/>
  <c r="KQ359" i="8" s="1"/>
  <c r="JX352" i="8" a="1"/>
  <c r="JX352" i="8" s="1"/>
  <c r="JT352" i="8" a="1"/>
  <c r="JT352" i="8" s="1"/>
  <c r="JP352" i="8" a="1"/>
  <c r="JP352" i="8" s="1"/>
  <c r="JW352" i="8" a="1"/>
  <c r="JW352" i="8" s="1"/>
  <c r="JS352" i="8" a="1"/>
  <c r="JS352" i="8" s="1"/>
  <c r="JO352" i="8" a="1"/>
  <c r="JO352" i="8" s="1"/>
  <c r="JZ352" i="8" a="1"/>
  <c r="JZ352" i="8" s="1"/>
  <c r="JV352" i="8" a="1"/>
  <c r="JV352" i="8" s="1"/>
  <c r="JR352" i="8" a="1"/>
  <c r="JR352" i="8" s="1"/>
  <c r="JY352" i="8" a="1"/>
  <c r="JY352" i="8" s="1"/>
  <c r="JU352" i="8" a="1"/>
  <c r="JU352" i="8" s="1"/>
  <c r="JQ352" i="8" a="1"/>
  <c r="JQ352" i="8" s="1"/>
  <c r="F39" i="43"/>
  <c r="Q102" i="3"/>
  <c r="G350" i="8" s="1"/>
  <c r="S102" i="3"/>
  <c r="I350" i="8" s="1"/>
  <c r="P102" i="3"/>
  <c r="F350" i="8" s="1"/>
  <c r="HR350" i="8" s="1" a="1"/>
  <c r="HR350" i="8" s="1"/>
  <c r="U102" i="3"/>
  <c r="K350" i="8" s="1"/>
  <c r="V102" i="3"/>
  <c r="L350" i="8" s="1"/>
  <c r="T102" i="3"/>
  <c r="J350" i="8" s="1"/>
  <c r="N102" i="3"/>
  <c r="W102" i="3"/>
  <c r="M350" i="8" s="1"/>
  <c r="O102" i="3"/>
  <c r="R102" i="3"/>
  <c r="H350" i="8" s="1"/>
  <c r="R82" i="43"/>
  <c r="L379" i="8"/>
  <c r="JZ343" i="8" a="1"/>
  <c r="JZ343" i="8" s="1"/>
  <c r="JV343" i="8" a="1"/>
  <c r="JV343" i="8" s="1"/>
  <c r="JR343" i="8" a="1"/>
  <c r="JR343" i="8" s="1"/>
  <c r="JY343" i="8" a="1"/>
  <c r="JY343" i="8" s="1"/>
  <c r="JU343" i="8" a="1"/>
  <c r="JU343" i="8" s="1"/>
  <c r="JQ343" i="8" a="1"/>
  <c r="JQ343" i="8" s="1"/>
  <c r="JX343" i="8" a="1"/>
  <c r="JX343" i="8" s="1"/>
  <c r="JT343" i="8" a="1"/>
  <c r="JT343" i="8" s="1"/>
  <c r="JP343" i="8" a="1"/>
  <c r="JP343" i="8" s="1"/>
  <c r="JW343" i="8" a="1"/>
  <c r="JW343" i="8" s="1"/>
  <c r="JS343" i="8" a="1"/>
  <c r="JS343" i="8" s="1"/>
  <c r="JO343" i="8" a="1"/>
  <c r="JO343" i="8" s="1"/>
  <c r="D85" i="43"/>
  <c r="AW85" i="43"/>
  <c r="IP365" i="8" a="1"/>
  <c r="IP365" i="8" s="1"/>
  <c r="IL365" i="8" a="1"/>
  <c r="IL365" i="8" s="1"/>
  <c r="IH365" i="8" a="1"/>
  <c r="IH365" i="8" s="1"/>
  <c r="IO365" i="8" a="1"/>
  <c r="IO365" i="8" s="1"/>
  <c r="IK365" i="8" a="1"/>
  <c r="IK365" i="8" s="1"/>
  <c r="IG365" i="8" a="1"/>
  <c r="IG365" i="8" s="1"/>
  <c r="IN365" i="8" a="1"/>
  <c r="IN365" i="8" s="1"/>
  <c r="IJ365" i="8" a="1"/>
  <c r="IJ365" i="8" s="1"/>
  <c r="IF365" i="8" a="1"/>
  <c r="IF365" i="8" s="1"/>
  <c r="IM365" i="8" a="1"/>
  <c r="IM365" i="8" s="1"/>
  <c r="II365" i="8" a="1"/>
  <c r="II365" i="8" s="1"/>
  <c r="IE365" i="8" a="1"/>
  <c r="IE365" i="8" s="1"/>
  <c r="ID277" i="8" a="1"/>
  <c r="ID277" i="8" s="1"/>
  <c r="HZ277" i="8" a="1"/>
  <c r="HZ277" i="8" s="1"/>
  <c r="HV277" i="8" a="1"/>
  <c r="HV277" i="8" s="1"/>
  <c r="IC277" i="8" a="1"/>
  <c r="IC277" i="8" s="1"/>
  <c r="HY277" i="8" a="1"/>
  <c r="HY277" i="8" s="1"/>
  <c r="HU277" i="8" a="1"/>
  <c r="HU277" i="8" s="1"/>
  <c r="IB277" i="8" a="1"/>
  <c r="IB277" i="8" s="1"/>
  <c r="HX277" i="8" a="1"/>
  <c r="HX277" i="8" s="1"/>
  <c r="HT277" i="8" a="1"/>
  <c r="HT277" i="8" s="1"/>
  <c r="IA277" i="8" a="1"/>
  <c r="IA277" i="8" s="1"/>
  <c r="HW277" i="8" a="1"/>
  <c r="HW277" i="8" s="1"/>
  <c r="HS277" i="8" a="1"/>
  <c r="HS277" i="8" s="1"/>
  <c r="KP277" i="8" a="1"/>
  <c r="KP277" i="8" s="1"/>
  <c r="KO277" i="8" a="1"/>
  <c r="KO277" i="8" s="1"/>
  <c r="KN277" i="8" a="1"/>
  <c r="KN277" i="8" s="1"/>
  <c r="KQ277" i="8" a="1"/>
  <c r="KQ277" i="8" s="1"/>
  <c r="KM277" i="8" a="1"/>
  <c r="KM277" i="8" s="1"/>
  <c r="AR87" i="43"/>
  <c r="IP269" i="8" a="1"/>
  <c r="IP269" i="8" s="1"/>
  <c r="IL269" i="8" a="1"/>
  <c r="IL269" i="8" s="1"/>
  <c r="IH269" i="8" a="1"/>
  <c r="IH269" i="8" s="1"/>
  <c r="IO269" i="8" a="1"/>
  <c r="IO269" i="8" s="1"/>
  <c r="IK269" i="8" a="1"/>
  <c r="IK269" i="8" s="1"/>
  <c r="IG269" i="8" a="1"/>
  <c r="IG269" i="8" s="1"/>
  <c r="IN269" i="8" a="1"/>
  <c r="IN269" i="8" s="1"/>
  <c r="IJ269" i="8" a="1"/>
  <c r="IJ269" i="8" s="1"/>
  <c r="IF269" i="8" a="1"/>
  <c r="IF269" i="8" s="1"/>
  <c r="IM269" i="8" a="1"/>
  <c r="IM269" i="8" s="1"/>
  <c r="II269" i="8" a="1"/>
  <c r="II269" i="8" s="1"/>
  <c r="IE269" i="8" a="1"/>
  <c r="IE269" i="8" s="1"/>
  <c r="KJ266" i="8" a="1"/>
  <c r="KJ266" i="8" s="1"/>
  <c r="KF266" i="8" a="1"/>
  <c r="KF266" i="8" s="1"/>
  <c r="KB266" i="8" a="1"/>
  <c r="KB266" i="8" s="1"/>
  <c r="KI266" i="8" a="1"/>
  <c r="KI266" i="8" s="1"/>
  <c r="KE266" i="8" a="1"/>
  <c r="KE266" i="8" s="1"/>
  <c r="KA266" i="8" a="1"/>
  <c r="KA266" i="8" s="1"/>
  <c r="KL266" i="8" a="1"/>
  <c r="KL266" i="8" s="1"/>
  <c r="KH266" i="8" a="1"/>
  <c r="KH266" i="8" s="1"/>
  <c r="KD266" i="8" a="1"/>
  <c r="KD266" i="8" s="1"/>
  <c r="KK266" i="8" a="1"/>
  <c r="KK266" i="8" s="1"/>
  <c r="KG266" i="8" a="1"/>
  <c r="KG266" i="8" s="1"/>
  <c r="KC266" i="8" a="1"/>
  <c r="KC266" i="8" s="1"/>
  <c r="G87" i="43"/>
  <c r="AQ86" i="43"/>
  <c r="AE86" i="43"/>
  <c r="BM84" i="43"/>
  <c r="BM86" i="43"/>
  <c r="BA85" i="43"/>
  <c r="JZ279" i="8" a="1"/>
  <c r="JZ279" i="8" s="1"/>
  <c r="JV279" i="8" a="1"/>
  <c r="JV279" i="8" s="1"/>
  <c r="JR279" i="8" a="1"/>
  <c r="JR279" i="8" s="1"/>
  <c r="JY279" i="8" a="1"/>
  <c r="JY279" i="8" s="1"/>
  <c r="JU279" i="8" a="1"/>
  <c r="JU279" i="8" s="1"/>
  <c r="JQ279" i="8" a="1"/>
  <c r="JQ279" i="8" s="1"/>
  <c r="JX279" i="8" a="1"/>
  <c r="JX279" i="8" s="1"/>
  <c r="JT279" i="8" a="1"/>
  <c r="JT279" i="8" s="1"/>
  <c r="JP279" i="8" a="1"/>
  <c r="JP279" i="8" s="1"/>
  <c r="JW279" i="8" a="1"/>
  <c r="JW279" i="8" s="1"/>
  <c r="JS279" i="8" a="1"/>
  <c r="JS279" i="8" s="1"/>
  <c r="JO279" i="8" a="1"/>
  <c r="JO279" i="8" s="1"/>
  <c r="KL291" i="8" a="1"/>
  <c r="KL291" i="8" s="1"/>
  <c r="KH291" i="8" a="1"/>
  <c r="KH291" i="8" s="1"/>
  <c r="KD291" i="8" a="1"/>
  <c r="KD291" i="8" s="1"/>
  <c r="KK291" i="8" a="1"/>
  <c r="KK291" i="8" s="1"/>
  <c r="KG291" i="8" a="1"/>
  <c r="KG291" i="8" s="1"/>
  <c r="KC291" i="8" a="1"/>
  <c r="KC291" i="8" s="1"/>
  <c r="KJ291" i="8" a="1"/>
  <c r="KJ291" i="8" s="1"/>
  <c r="KF291" i="8" a="1"/>
  <c r="KF291" i="8" s="1"/>
  <c r="KB291" i="8" a="1"/>
  <c r="KB291" i="8" s="1"/>
  <c r="KI291" i="8" a="1"/>
  <c r="KI291" i="8" s="1"/>
  <c r="KE291" i="8" a="1"/>
  <c r="KE291" i="8" s="1"/>
  <c r="KA291" i="8" a="1"/>
  <c r="KA291" i="8" s="1"/>
  <c r="JZ307" i="8" a="1"/>
  <c r="JZ307" i="8" s="1"/>
  <c r="JV307" i="8" a="1"/>
  <c r="JV307" i="8" s="1"/>
  <c r="JR307" i="8" a="1"/>
  <c r="JR307" i="8" s="1"/>
  <c r="JY307" i="8" a="1"/>
  <c r="JY307" i="8" s="1"/>
  <c r="JU307" i="8" a="1"/>
  <c r="JU307" i="8" s="1"/>
  <c r="JQ307" i="8" a="1"/>
  <c r="JQ307" i="8" s="1"/>
  <c r="JX307" i="8" a="1"/>
  <c r="JX307" i="8" s="1"/>
  <c r="JT307" i="8" a="1"/>
  <c r="JT307" i="8" s="1"/>
  <c r="JP307" i="8" a="1"/>
  <c r="JP307" i="8" s="1"/>
  <c r="JW307" i="8" a="1"/>
  <c r="JW307" i="8" s="1"/>
  <c r="JS307" i="8" a="1"/>
  <c r="JS307" i="8" s="1"/>
  <c r="JO307" i="8" a="1"/>
  <c r="JO307" i="8" s="1"/>
  <c r="JZ287" i="8" a="1"/>
  <c r="JZ287" i="8" s="1"/>
  <c r="JV287" i="8" a="1"/>
  <c r="JV287" i="8" s="1"/>
  <c r="JR287" i="8" a="1"/>
  <c r="JR287" i="8" s="1"/>
  <c r="JY287" i="8" a="1"/>
  <c r="JY287" i="8" s="1"/>
  <c r="JU287" i="8" a="1"/>
  <c r="JU287" i="8" s="1"/>
  <c r="JQ287" i="8" a="1"/>
  <c r="JQ287" i="8" s="1"/>
  <c r="JX287" i="8" a="1"/>
  <c r="JX287" i="8" s="1"/>
  <c r="JT287" i="8" a="1"/>
  <c r="JT287" i="8" s="1"/>
  <c r="JP287" i="8" a="1"/>
  <c r="JP287" i="8" s="1"/>
  <c r="JW287" i="8" a="1"/>
  <c r="JW287" i="8" s="1"/>
  <c r="JS287" i="8" a="1"/>
  <c r="JS287" i="8" s="1"/>
  <c r="JO287" i="8" a="1"/>
  <c r="JO287" i="8" s="1"/>
  <c r="AN84" i="43"/>
  <c r="P87" i="43"/>
  <c r="ID285" i="8" a="1"/>
  <c r="ID285" i="8" s="1"/>
  <c r="HZ285" i="8" a="1"/>
  <c r="HZ285" i="8" s="1"/>
  <c r="HV285" i="8" a="1"/>
  <c r="HV285" i="8" s="1"/>
  <c r="IC285" i="8" a="1"/>
  <c r="IC285" i="8" s="1"/>
  <c r="HY285" i="8" a="1"/>
  <c r="HY285" i="8" s="1"/>
  <c r="HU285" i="8" a="1"/>
  <c r="HU285" i="8" s="1"/>
  <c r="IB285" i="8" a="1"/>
  <c r="IB285" i="8" s="1"/>
  <c r="HX285" i="8" a="1"/>
  <c r="HX285" i="8" s="1"/>
  <c r="HT285" i="8" a="1"/>
  <c r="HT285" i="8" s="1"/>
  <c r="IA285" i="8" a="1"/>
  <c r="IA285" i="8" s="1"/>
  <c r="HW285" i="8" a="1"/>
  <c r="HW285" i="8" s="1"/>
  <c r="HS285" i="8" a="1"/>
  <c r="HS285" i="8" s="1"/>
  <c r="JL310" i="8" a="1"/>
  <c r="JL310" i="8" s="1"/>
  <c r="JH310" i="8" a="1"/>
  <c r="JH310" i="8" s="1"/>
  <c r="JD310" i="8" a="1"/>
  <c r="JD310" i="8" s="1"/>
  <c r="JK310" i="8" a="1"/>
  <c r="JK310" i="8" s="1"/>
  <c r="JG310" i="8" a="1"/>
  <c r="JG310" i="8" s="1"/>
  <c r="JC310" i="8" a="1"/>
  <c r="JC310" i="8" s="1"/>
  <c r="JN310" i="8" a="1"/>
  <c r="JN310" i="8" s="1"/>
  <c r="JJ310" i="8" a="1"/>
  <c r="JJ310" i="8" s="1"/>
  <c r="JF310" i="8" a="1"/>
  <c r="JF310" i="8" s="1"/>
  <c r="JM310" i="8" a="1"/>
  <c r="JM310" i="8" s="1"/>
  <c r="JI310" i="8" a="1"/>
  <c r="JI310" i="8" s="1"/>
  <c r="JE310" i="8" a="1"/>
  <c r="JE310" i="8" s="1"/>
  <c r="AH87" i="43"/>
  <c r="BF85" i="43"/>
  <c r="J86" i="43"/>
  <c r="KP351" i="8" a="1"/>
  <c r="KP351" i="8" s="1"/>
  <c r="KO351" i="8" a="1"/>
  <c r="KO351" i="8" s="1"/>
  <c r="KN351" i="8" a="1"/>
  <c r="KN351" i="8" s="1"/>
  <c r="KQ351" i="8" a="1"/>
  <c r="KQ351" i="8" s="1"/>
  <c r="KM351" i="8" a="1"/>
  <c r="KM351" i="8" s="1"/>
  <c r="KN348" i="8" a="1"/>
  <c r="KN348" i="8" s="1"/>
  <c r="BI39" i="43"/>
  <c r="BI82" i="43"/>
  <c r="AK87" i="43"/>
  <c r="AK84" i="43"/>
  <c r="AW86" i="43"/>
  <c r="IZ316" i="8" a="1"/>
  <c r="IZ316" i="8" s="1"/>
  <c r="IV316" i="8" a="1"/>
  <c r="IV316" i="8" s="1"/>
  <c r="IR316" i="8" a="1"/>
  <c r="IR316" i="8" s="1"/>
  <c r="IY316" i="8" a="1"/>
  <c r="IY316" i="8" s="1"/>
  <c r="IU316" i="8" a="1"/>
  <c r="IU316" i="8" s="1"/>
  <c r="IQ316" i="8" a="1"/>
  <c r="IQ316" i="8" s="1"/>
  <c r="JB316" i="8" a="1"/>
  <c r="JB316" i="8" s="1"/>
  <c r="IX316" i="8" a="1"/>
  <c r="IX316" i="8" s="1"/>
  <c r="IT316" i="8" a="1"/>
  <c r="IT316" i="8" s="1"/>
  <c r="JA316" i="8" a="1"/>
  <c r="JA316" i="8" s="1"/>
  <c r="IW316" i="8" a="1"/>
  <c r="IW316" i="8" s="1"/>
  <c r="IS316" i="8" a="1"/>
  <c r="IS316" i="8" s="1"/>
  <c r="JZ315" i="8" a="1"/>
  <c r="JZ315" i="8" s="1"/>
  <c r="JV315" i="8" a="1"/>
  <c r="JV315" i="8" s="1"/>
  <c r="JR315" i="8" a="1"/>
  <c r="JR315" i="8" s="1"/>
  <c r="JY315" i="8" a="1"/>
  <c r="JY315" i="8" s="1"/>
  <c r="JU315" i="8" a="1"/>
  <c r="JU315" i="8" s="1"/>
  <c r="JQ315" i="8" a="1"/>
  <c r="JQ315" i="8" s="1"/>
  <c r="JX315" i="8" a="1"/>
  <c r="JX315" i="8" s="1"/>
  <c r="JT315" i="8" a="1"/>
  <c r="JT315" i="8" s="1"/>
  <c r="JP315" i="8" a="1"/>
  <c r="JP315" i="8" s="1"/>
  <c r="JW315" i="8" a="1"/>
  <c r="JW315" i="8" s="1"/>
  <c r="JS315" i="8" a="1"/>
  <c r="JS315" i="8" s="1"/>
  <c r="JO315" i="8" a="1"/>
  <c r="JO315" i="8" s="1"/>
  <c r="J44" i="54"/>
  <c r="T26" i="3"/>
  <c r="J274" i="8" s="1"/>
  <c r="J377" i="8" s="1"/>
  <c r="R26" i="3"/>
  <c r="H274" i="8" s="1"/>
  <c r="H377" i="8" s="1"/>
  <c r="W26" i="3"/>
  <c r="M274" i="8" s="1"/>
  <c r="M377" i="8" s="1"/>
  <c r="N26" i="3"/>
  <c r="P26" i="3"/>
  <c r="F274" i="8" s="1"/>
  <c r="HR274" i="8" s="1" a="1"/>
  <c r="HR274" i="8" s="1"/>
  <c r="O26" i="3"/>
  <c r="V26" i="3"/>
  <c r="L274" i="8" s="1"/>
  <c r="L377" i="8" s="1"/>
  <c r="S26" i="3"/>
  <c r="I274" i="8" s="1"/>
  <c r="Q26" i="3"/>
  <c r="G274" i="8" s="1"/>
  <c r="U26" i="3"/>
  <c r="K274" i="8" s="1"/>
  <c r="K377" i="8" s="1"/>
  <c r="W39" i="43"/>
  <c r="W82" i="43"/>
  <c r="BG86" i="43"/>
  <c r="K83" i="43"/>
  <c r="K84" i="43"/>
  <c r="BO83" i="43"/>
  <c r="IN310" i="8" a="1"/>
  <c r="IN310" i="8" s="1"/>
  <c r="IJ310" i="8" a="1"/>
  <c r="IJ310" i="8" s="1"/>
  <c r="IF310" i="8" a="1"/>
  <c r="IF310" i="8" s="1"/>
  <c r="IM310" i="8" a="1"/>
  <c r="IM310" i="8" s="1"/>
  <c r="II310" i="8" a="1"/>
  <c r="II310" i="8" s="1"/>
  <c r="IE310" i="8" a="1"/>
  <c r="IE310" i="8" s="1"/>
  <c r="IP310" i="8" a="1"/>
  <c r="IP310" i="8" s="1"/>
  <c r="IL310" i="8" a="1"/>
  <c r="IL310" i="8" s="1"/>
  <c r="IH310" i="8" a="1"/>
  <c r="IH310" i="8" s="1"/>
  <c r="IO310" i="8" a="1"/>
  <c r="IO310" i="8" s="1"/>
  <c r="IK310" i="8" a="1"/>
  <c r="IK310" i="8" s="1"/>
  <c r="IG310" i="8" a="1"/>
  <c r="IG310" i="8" s="1"/>
  <c r="IN302" i="8" a="1"/>
  <c r="IN302" i="8" s="1"/>
  <c r="IJ302" i="8" a="1"/>
  <c r="IJ302" i="8" s="1"/>
  <c r="IF302" i="8" a="1"/>
  <c r="IF302" i="8" s="1"/>
  <c r="IM302" i="8" a="1"/>
  <c r="IM302" i="8" s="1"/>
  <c r="II302" i="8" a="1"/>
  <c r="II302" i="8" s="1"/>
  <c r="IE302" i="8" a="1"/>
  <c r="IE302" i="8" s="1"/>
  <c r="IP302" i="8" a="1"/>
  <c r="IP302" i="8" s="1"/>
  <c r="IL302" i="8" a="1"/>
  <c r="IL302" i="8" s="1"/>
  <c r="IH302" i="8" a="1"/>
  <c r="IH302" i="8" s="1"/>
  <c r="IO302" i="8" a="1"/>
  <c r="IO302" i="8" s="1"/>
  <c r="IK302" i="8" a="1"/>
  <c r="IK302" i="8" s="1"/>
  <c r="IG302" i="8" a="1"/>
  <c r="IG302" i="8" s="1"/>
  <c r="CE8" i="15"/>
  <c r="AO83" i="43"/>
  <c r="JB303" i="8" a="1"/>
  <c r="JB303" i="8" s="1"/>
  <c r="IX303" i="8" a="1"/>
  <c r="IX303" i="8" s="1"/>
  <c r="IT303" i="8" a="1"/>
  <c r="IT303" i="8" s="1"/>
  <c r="JA303" i="8" a="1"/>
  <c r="JA303" i="8" s="1"/>
  <c r="IW303" i="8" a="1"/>
  <c r="IW303" i="8" s="1"/>
  <c r="IS303" i="8" a="1"/>
  <c r="IS303" i="8" s="1"/>
  <c r="IZ303" i="8" a="1"/>
  <c r="IZ303" i="8" s="1"/>
  <c r="IV303" i="8" a="1"/>
  <c r="IV303" i="8" s="1"/>
  <c r="IR303" i="8" a="1"/>
  <c r="IR303" i="8" s="1"/>
  <c r="IY303" i="8" a="1"/>
  <c r="IY303" i="8" s="1"/>
  <c r="IU303" i="8" a="1"/>
  <c r="IU303" i="8" s="1"/>
  <c r="IQ303" i="8" a="1"/>
  <c r="IQ303" i="8" s="1"/>
  <c r="AR39" i="43"/>
  <c r="AR82" i="43"/>
  <c r="N87" i="43"/>
  <c r="BJ85" i="43"/>
  <c r="B87" i="43"/>
  <c r="JZ359" i="8" a="1"/>
  <c r="JZ359" i="8" s="1"/>
  <c r="JV359" i="8" a="1"/>
  <c r="JV359" i="8" s="1"/>
  <c r="JR359" i="8" a="1"/>
  <c r="JR359" i="8" s="1"/>
  <c r="JY359" i="8" a="1"/>
  <c r="JY359" i="8" s="1"/>
  <c r="JU359" i="8" a="1"/>
  <c r="JU359" i="8" s="1"/>
  <c r="JQ359" i="8" a="1"/>
  <c r="JQ359" i="8" s="1"/>
  <c r="JX359" i="8" a="1"/>
  <c r="JX359" i="8" s="1"/>
  <c r="JT359" i="8" a="1"/>
  <c r="JT359" i="8" s="1"/>
  <c r="JP359" i="8" a="1"/>
  <c r="JP359" i="8" s="1"/>
  <c r="JW359" i="8" a="1"/>
  <c r="JW359" i="8" s="1"/>
  <c r="JS359" i="8" a="1"/>
  <c r="JS359" i="8" s="1"/>
  <c r="JO359" i="8" a="1"/>
  <c r="JO359" i="8" s="1"/>
  <c r="J52" i="54"/>
  <c r="I85" i="43"/>
  <c r="KJ286" i="8" a="1"/>
  <c r="KJ286" i="8" s="1"/>
  <c r="KF286" i="8" a="1"/>
  <c r="KF286" i="8" s="1"/>
  <c r="KB286" i="8" a="1"/>
  <c r="KB286" i="8" s="1"/>
  <c r="KI286" i="8" a="1"/>
  <c r="KI286" i="8" s="1"/>
  <c r="KE286" i="8" a="1"/>
  <c r="KE286" i="8" s="1"/>
  <c r="KA286" i="8" a="1"/>
  <c r="KA286" i="8" s="1"/>
  <c r="KL286" i="8" a="1"/>
  <c r="KL286" i="8" s="1"/>
  <c r="KH286" i="8" a="1"/>
  <c r="KH286" i="8" s="1"/>
  <c r="KD286" i="8" a="1"/>
  <c r="KD286" i="8" s="1"/>
  <c r="KK286" i="8" a="1"/>
  <c r="KK286" i="8" s="1"/>
  <c r="KG286" i="8" a="1"/>
  <c r="KG286" i="8" s="1"/>
  <c r="KC286" i="8" a="1"/>
  <c r="KC286" i="8" s="1"/>
  <c r="U66" i="3"/>
  <c r="K314" i="8" s="1"/>
  <c r="Q66" i="3"/>
  <c r="G314" i="8" s="1"/>
  <c r="V66" i="3"/>
  <c r="L314" i="8" s="1"/>
  <c r="N66" i="3"/>
  <c r="S66" i="3"/>
  <c r="I314" i="8" s="1"/>
  <c r="P66" i="3"/>
  <c r="F314" i="8" s="1"/>
  <c r="HR314" i="8" s="1" a="1"/>
  <c r="HR314" i="8" s="1"/>
  <c r="O66" i="3"/>
  <c r="W66" i="3"/>
  <c r="M314" i="8" s="1"/>
  <c r="T66" i="3"/>
  <c r="J314" i="8" s="1"/>
  <c r="R66" i="3"/>
  <c r="H314" i="8" s="1"/>
  <c r="X82" i="43"/>
  <c r="AG82" i="43"/>
  <c r="AG39" i="43"/>
  <c r="AR85" i="43"/>
  <c r="AG87" i="43"/>
  <c r="U83" i="43"/>
  <c r="BE87" i="43"/>
  <c r="AF83" i="43"/>
  <c r="BP85" i="43"/>
  <c r="BD84" i="43"/>
  <c r="T87" i="43"/>
  <c r="JL292" i="8" a="1"/>
  <c r="JL292" i="8" s="1"/>
  <c r="JH292" i="8" a="1"/>
  <c r="JH292" i="8" s="1"/>
  <c r="JD292" i="8" a="1"/>
  <c r="JD292" i="8" s="1"/>
  <c r="JK292" i="8" a="1"/>
  <c r="JK292" i="8" s="1"/>
  <c r="JG292" i="8" a="1"/>
  <c r="JG292" i="8" s="1"/>
  <c r="JC292" i="8" a="1"/>
  <c r="JC292" i="8" s="1"/>
  <c r="JN292" i="8" a="1"/>
  <c r="JN292" i="8" s="1"/>
  <c r="JJ292" i="8" a="1"/>
  <c r="JJ292" i="8" s="1"/>
  <c r="JF292" i="8" a="1"/>
  <c r="JF292" i="8" s="1"/>
  <c r="JM292" i="8" a="1"/>
  <c r="JM292" i="8" s="1"/>
  <c r="JI292" i="8" a="1"/>
  <c r="JI292" i="8" s="1"/>
  <c r="JE292" i="8" a="1"/>
  <c r="JE292" i="8" s="1"/>
  <c r="IP267" i="8" a="1"/>
  <c r="IP267" i="8" s="1"/>
  <c r="IL267" i="8" a="1"/>
  <c r="IL267" i="8" s="1"/>
  <c r="IH267" i="8" a="1"/>
  <c r="IH267" i="8" s="1"/>
  <c r="IO267" i="8" a="1"/>
  <c r="IO267" i="8" s="1"/>
  <c r="IK267" i="8" a="1"/>
  <c r="IK267" i="8" s="1"/>
  <c r="IG267" i="8" a="1"/>
  <c r="IG267" i="8" s="1"/>
  <c r="IN267" i="8" a="1"/>
  <c r="IN267" i="8" s="1"/>
  <c r="IJ267" i="8" a="1"/>
  <c r="IJ267" i="8" s="1"/>
  <c r="IF267" i="8" a="1"/>
  <c r="IF267" i="8" s="1"/>
  <c r="IM267" i="8" a="1"/>
  <c r="IM267" i="8" s="1"/>
  <c r="II267" i="8" a="1"/>
  <c r="II267" i="8" s="1"/>
  <c r="IE267" i="8" a="1"/>
  <c r="IE267" i="8" s="1"/>
  <c r="K107" i="52" a="1"/>
  <c r="K107" i="52" s="1"/>
  <c r="IT310" i="8" a="1"/>
  <c r="IT310" i="8" s="1"/>
  <c r="IZ310" i="8" a="1"/>
  <c r="IZ310" i="8" s="1"/>
  <c r="T97" i="3"/>
  <c r="J345" i="8" s="1"/>
  <c r="O97" i="3"/>
  <c r="V97" i="3"/>
  <c r="L345" i="8" s="1"/>
  <c r="Q97" i="3"/>
  <c r="G345" i="8" s="1"/>
  <c r="S97" i="3"/>
  <c r="I345" i="8" s="1"/>
  <c r="R97" i="3"/>
  <c r="H345" i="8" s="1"/>
  <c r="W97" i="3"/>
  <c r="M345" i="8" s="1"/>
  <c r="U97" i="3"/>
  <c r="K345" i="8" s="1"/>
  <c r="P97" i="3"/>
  <c r="F345" i="8" s="1"/>
  <c r="HR345" i="8" s="1" a="1"/>
  <c r="HR345" i="8" s="1"/>
  <c r="N97" i="3"/>
  <c r="JN269" i="8" a="1"/>
  <c r="JN269" i="8" s="1"/>
  <c r="JJ269" i="8" a="1"/>
  <c r="JJ269" i="8" s="1"/>
  <c r="JF269" i="8" a="1"/>
  <c r="JF269" i="8" s="1"/>
  <c r="JM269" i="8" a="1"/>
  <c r="JM269" i="8" s="1"/>
  <c r="JI269" i="8" a="1"/>
  <c r="JI269" i="8" s="1"/>
  <c r="JE269" i="8" a="1"/>
  <c r="JE269" i="8" s="1"/>
  <c r="JL269" i="8" a="1"/>
  <c r="JL269" i="8" s="1"/>
  <c r="JH269" i="8" a="1"/>
  <c r="JH269" i="8" s="1"/>
  <c r="JD269" i="8" a="1"/>
  <c r="JD269" i="8" s="1"/>
  <c r="JK269" i="8" a="1"/>
  <c r="JK269" i="8" s="1"/>
  <c r="JG269" i="8" a="1"/>
  <c r="JG269" i="8" s="1"/>
  <c r="JC269" i="8" a="1"/>
  <c r="JC269" i="8" s="1"/>
  <c r="IP287" i="8" a="1"/>
  <c r="IP287" i="8" s="1"/>
  <c r="IL287" i="8" a="1"/>
  <c r="IL287" i="8" s="1"/>
  <c r="IH287" i="8" a="1"/>
  <c r="IH287" i="8" s="1"/>
  <c r="IO287" i="8" a="1"/>
  <c r="IO287" i="8" s="1"/>
  <c r="IK287" i="8" a="1"/>
  <c r="IK287" i="8" s="1"/>
  <c r="IG287" i="8" a="1"/>
  <c r="IG287" i="8" s="1"/>
  <c r="IN287" i="8" a="1"/>
  <c r="IN287" i="8" s="1"/>
  <c r="IJ287" i="8" a="1"/>
  <c r="IJ287" i="8" s="1"/>
  <c r="IF287" i="8" a="1"/>
  <c r="IF287" i="8" s="1"/>
  <c r="IM287" i="8" a="1"/>
  <c r="IM287" i="8" s="1"/>
  <c r="II287" i="8" a="1"/>
  <c r="II287" i="8" s="1"/>
  <c r="IE287" i="8" a="1"/>
  <c r="IE287" i="8" s="1"/>
  <c r="AD39" i="43"/>
  <c r="AD82" i="43"/>
  <c r="AD88" i="43" s="1"/>
  <c r="S72" i="3"/>
  <c r="I320" i="8" s="1"/>
  <c r="Q72" i="3"/>
  <c r="G320" i="8" s="1"/>
  <c r="O72" i="3"/>
  <c r="T72" i="3"/>
  <c r="J320" i="8" s="1"/>
  <c r="U72" i="3"/>
  <c r="K320" i="8" s="1"/>
  <c r="R72" i="3"/>
  <c r="H320" i="8" s="1"/>
  <c r="W72" i="3"/>
  <c r="M320" i="8" s="1"/>
  <c r="V72" i="3"/>
  <c r="L320" i="8" s="1"/>
  <c r="N72" i="3"/>
  <c r="P72" i="3"/>
  <c r="F320" i="8" s="1"/>
  <c r="HR320" i="8" s="1" a="1"/>
  <c r="HR320" i="8" s="1"/>
  <c r="ID311" i="8" a="1"/>
  <c r="ID311" i="8" s="1"/>
  <c r="HZ311" i="8" a="1"/>
  <c r="HZ311" i="8" s="1"/>
  <c r="HV311" i="8" a="1"/>
  <c r="HV311" i="8" s="1"/>
  <c r="IC311" i="8" a="1"/>
  <c r="IC311" i="8" s="1"/>
  <c r="HY311" i="8" a="1"/>
  <c r="HY311" i="8" s="1"/>
  <c r="HU311" i="8" a="1"/>
  <c r="HU311" i="8" s="1"/>
  <c r="IB311" i="8" a="1"/>
  <c r="IB311" i="8" s="1"/>
  <c r="HX311" i="8" a="1"/>
  <c r="HX311" i="8" s="1"/>
  <c r="HT311" i="8" a="1"/>
  <c r="HT311" i="8" s="1"/>
  <c r="IA311" i="8" a="1"/>
  <c r="IA311" i="8" s="1"/>
  <c r="HW311" i="8" a="1"/>
  <c r="HW311" i="8" s="1"/>
  <c r="HS311" i="8" a="1"/>
  <c r="HS311" i="8" s="1"/>
  <c r="BH84" i="43"/>
  <c r="X87" i="43"/>
  <c r="L83" i="43"/>
  <c r="L87" i="43"/>
  <c r="IZ270" i="8" a="1"/>
  <c r="IZ270" i="8" s="1"/>
  <c r="IV270" i="8" a="1"/>
  <c r="IV270" i="8" s="1"/>
  <c r="IR270" i="8" a="1"/>
  <c r="IR270" i="8" s="1"/>
  <c r="IY270" i="8" a="1"/>
  <c r="IY270" i="8" s="1"/>
  <c r="IU270" i="8" a="1"/>
  <c r="IU270" i="8" s="1"/>
  <c r="IQ270" i="8" a="1"/>
  <c r="IQ270" i="8" s="1"/>
  <c r="JB270" i="8" a="1"/>
  <c r="JB270" i="8" s="1"/>
  <c r="IX270" i="8" a="1"/>
  <c r="IX270" i="8" s="1"/>
  <c r="IT270" i="8" a="1"/>
  <c r="IT270" i="8" s="1"/>
  <c r="JA270" i="8" a="1"/>
  <c r="JA270" i="8" s="1"/>
  <c r="IW270" i="8" a="1"/>
  <c r="IW270" i="8" s="1"/>
  <c r="IS270" i="8" a="1"/>
  <c r="IS270" i="8" s="1"/>
  <c r="JL270" i="8" a="1"/>
  <c r="JL270" i="8" s="1"/>
  <c r="JH270" i="8" a="1"/>
  <c r="JH270" i="8" s="1"/>
  <c r="JD270" i="8" a="1"/>
  <c r="JD270" i="8" s="1"/>
  <c r="JK270" i="8" a="1"/>
  <c r="JK270" i="8" s="1"/>
  <c r="JG270" i="8" a="1"/>
  <c r="JG270" i="8" s="1"/>
  <c r="JC270" i="8" a="1"/>
  <c r="JC270" i="8" s="1"/>
  <c r="JN270" i="8" a="1"/>
  <c r="JN270" i="8" s="1"/>
  <c r="JJ270" i="8" a="1"/>
  <c r="JJ270" i="8" s="1"/>
  <c r="JF270" i="8" a="1"/>
  <c r="JF270" i="8" s="1"/>
  <c r="JM270" i="8" a="1"/>
  <c r="JM270" i="8" s="1"/>
  <c r="JI270" i="8" a="1"/>
  <c r="JI270" i="8" s="1"/>
  <c r="JE270" i="8" a="1"/>
  <c r="JE270" i="8" s="1"/>
  <c r="BQ39" i="43"/>
  <c r="IN300" i="8" a="1"/>
  <c r="IN300" i="8" s="1"/>
  <c r="IJ300" i="8" a="1"/>
  <c r="IJ300" i="8" s="1"/>
  <c r="IF300" i="8" a="1"/>
  <c r="IF300" i="8" s="1"/>
  <c r="IM300" i="8" a="1"/>
  <c r="IM300" i="8" s="1"/>
  <c r="II300" i="8" a="1"/>
  <c r="II300" i="8" s="1"/>
  <c r="IE300" i="8" a="1"/>
  <c r="IE300" i="8" s="1"/>
  <c r="IP300" i="8" a="1"/>
  <c r="IP300" i="8" s="1"/>
  <c r="IL300" i="8" a="1"/>
  <c r="IL300" i="8" s="1"/>
  <c r="IH300" i="8" a="1"/>
  <c r="IH300" i="8" s="1"/>
  <c r="IO300" i="8" a="1"/>
  <c r="IO300" i="8" s="1"/>
  <c r="IK300" i="8" a="1"/>
  <c r="IK300" i="8" s="1"/>
  <c r="IG300" i="8" a="1"/>
  <c r="IG300" i="8" s="1"/>
  <c r="W45" i="3"/>
  <c r="M293" i="8" s="1"/>
  <c r="O45" i="3"/>
  <c r="R45" i="3"/>
  <c r="H293" i="8" s="1"/>
  <c r="V45" i="3"/>
  <c r="L293" i="8" s="1"/>
  <c r="N45" i="3"/>
  <c r="T45" i="3"/>
  <c r="J293" i="8" s="1"/>
  <c r="Q45" i="3"/>
  <c r="G293" i="8" s="1"/>
  <c r="P45" i="3"/>
  <c r="F293" i="8" s="1"/>
  <c r="HR293" i="8" s="1" a="1"/>
  <c r="HR293" i="8" s="1"/>
  <c r="S45" i="3"/>
  <c r="I293" i="8" s="1"/>
  <c r="U45" i="3"/>
  <c r="K293" i="8" s="1"/>
  <c r="AB39" i="43"/>
  <c r="JL284" i="8" a="1"/>
  <c r="JL284" i="8" s="1"/>
  <c r="JH284" i="8" a="1"/>
  <c r="JH284" i="8" s="1"/>
  <c r="JD284" i="8" a="1"/>
  <c r="JD284" i="8" s="1"/>
  <c r="JK284" i="8" a="1"/>
  <c r="JK284" i="8" s="1"/>
  <c r="JG284" i="8" a="1"/>
  <c r="JG284" i="8" s="1"/>
  <c r="JC284" i="8" a="1"/>
  <c r="JC284" i="8" s="1"/>
  <c r="JN284" i="8" a="1"/>
  <c r="JN284" i="8" s="1"/>
  <c r="JJ284" i="8" a="1"/>
  <c r="JJ284" i="8" s="1"/>
  <c r="JF284" i="8" a="1"/>
  <c r="JF284" i="8" s="1"/>
  <c r="JM284" i="8" a="1"/>
  <c r="JM284" i="8" s="1"/>
  <c r="JI284" i="8" a="1"/>
  <c r="JI284" i="8" s="1"/>
  <c r="JE284" i="8" a="1"/>
  <c r="JE284" i="8" s="1"/>
  <c r="AW82" i="43"/>
  <c r="AW39" i="43"/>
  <c r="IN268" i="8" a="1"/>
  <c r="IN268" i="8" s="1"/>
  <c r="IJ268" i="8" a="1"/>
  <c r="IJ268" i="8" s="1"/>
  <c r="IF268" i="8" a="1"/>
  <c r="IF268" i="8" s="1"/>
  <c r="IM268" i="8" a="1"/>
  <c r="IM268" i="8" s="1"/>
  <c r="II268" i="8" a="1"/>
  <c r="II268" i="8" s="1"/>
  <c r="IE268" i="8" a="1"/>
  <c r="IE268" i="8" s="1"/>
  <c r="IP268" i="8" a="1"/>
  <c r="IP268" i="8" s="1"/>
  <c r="IL268" i="8" a="1"/>
  <c r="IL268" i="8" s="1"/>
  <c r="IH268" i="8" a="1"/>
  <c r="IH268" i="8" s="1"/>
  <c r="IO268" i="8" a="1"/>
  <c r="IO268" i="8" s="1"/>
  <c r="IK268" i="8" a="1"/>
  <c r="IK268" i="8" s="1"/>
  <c r="IG268" i="8" a="1"/>
  <c r="IG268" i="8" s="1"/>
  <c r="KN359" i="8" a="1"/>
  <c r="KN359" i="8" s="1"/>
  <c r="KJ352" i="8" a="1"/>
  <c r="KJ352" i="8" s="1"/>
  <c r="KF352" i="8" a="1"/>
  <c r="KF352" i="8" s="1"/>
  <c r="KB352" i="8" a="1"/>
  <c r="KB352" i="8" s="1"/>
  <c r="KI352" i="8" a="1"/>
  <c r="KI352" i="8" s="1"/>
  <c r="KE352" i="8" a="1"/>
  <c r="KE352" i="8" s="1"/>
  <c r="KA352" i="8" a="1"/>
  <c r="KA352" i="8" s="1"/>
  <c r="KL352" i="8" a="1"/>
  <c r="KL352" i="8" s="1"/>
  <c r="KH352" i="8" a="1"/>
  <c r="KH352" i="8" s="1"/>
  <c r="KD352" i="8" a="1"/>
  <c r="KD352" i="8" s="1"/>
  <c r="KK352" i="8" a="1"/>
  <c r="KK352" i="8" s="1"/>
  <c r="KG352" i="8" a="1"/>
  <c r="KG352" i="8" s="1"/>
  <c r="KC352" i="8" a="1"/>
  <c r="KC352" i="8" s="1"/>
  <c r="R39" i="43"/>
  <c r="H379" i="8"/>
  <c r="G371" i="8"/>
  <c r="U114" i="3"/>
  <c r="K362" i="8" s="1"/>
  <c r="O114" i="3"/>
  <c r="V114" i="3"/>
  <c r="L362" i="8" s="1"/>
  <c r="Q114" i="3"/>
  <c r="G362" i="8" s="1"/>
  <c r="N114" i="3"/>
  <c r="T114" i="3"/>
  <c r="J362" i="8" s="1"/>
  <c r="S114" i="3"/>
  <c r="I362" i="8" s="1"/>
  <c r="R114" i="3"/>
  <c r="H362" i="8" s="1"/>
  <c r="P114" i="3"/>
  <c r="F362" i="8" s="1"/>
  <c r="W114" i="3"/>
  <c r="M362" i="8" s="1"/>
  <c r="ID343" i="8" a="1"/>
  <c r="ID343" i="8" s="1"/>
  <c r="HZ343" i="8" a="1"/>
  <c r="HZ343" i="8" s="1"/>
  <c r="HV343" i="8" a="1"/>
  <c r="HV343" i="8" s="1"/>
  <c r="IC343" i="8" a="1"/>
  <c r="IC343" i="8" s="1"/>
  <c r="HY343" i="8" a="1"/>
  <c r="HY343" i="8" s="1"/>
  <c r="HU343" i="8" a="1"/>
  <c r="HU343" i="8" s="1"/>
  <c r="IB343" i="8" a="1"/>
  <c r="IB343" i="8" s="1"/>
  <c r="HX343" i="8" a="1"/>
  <c r="HX343" i="8" s="1"/>
  <c r="HT343" i="8" a="1"/>
  <c r="HT343" i="8" s="1"/>
  <c r="IA343" i="8" a="1"/>
  <c r="IA343" i="8" s="1"/>
  <c r="HW343" i="8" a="1"/>
  <c r="HW343" i="8" s="1"/>
  <c r="HS343" i="8" a="1"/>
  <c r="HS343" i="8" s="1"/>
  <c r="AM85" i="43"/>
  <c r="JZ365" i="8" a="1"/>
  <c r="JZ365" i="8" s="1"/>
  <c r="JV365" i="8" a="1"/>
  <c r="JV365" i="8" s="1"/>
  <c r="JR365" i="8" a="1"/>
  <c r="JR365" i="8" s="1"/>
  <c r="JY365" i="8" a="1"/>
  <c r="JY365" i="8" s="1"/>
  <c r="JU365" i="8" a="1"/>
  <c r="JU365" i="8" s="1"/>
  <c r="JQ365" i="8" a="1"/>
  <c r="JQ365" i="8" s="1"/>
  <c r="JX365" i="8" a="1"/>
  <c r="JX365" i="8" s="1"/>
  <c r="JT365" i="8" a="1"/>
  <c r="JT365" i="8" s="1"/>
  <c r="JP365" i="8" a="1"/>
  <c r="JP365" i="8" s="1"/>
  <c r="JW365" i="8" a="1"/>
  <c r="JW365" i="8" s="1"/>
  <c r="JS365" i="8" a="1"/>
  <c r="JS365" i="8" s="1"/>
  <c r="JO365" i="8" a="1"/>
  <c r="JO365" i="8" s="1"/>
  <c r="JZ277" i="8" a="1"/>
  <c r="JZ277" i="8" s="1"/>
  <c r="JV277" i="8" a="1"/>
  <c r="JV277" i="8" s="1"/>
  <c r="JR277" i="8" a="1"/>
  <c r="JR277" i="8" s="1"/>
  <c r="JY277" i="8" a="1"/>
  <c r="JY277" i="8" s="1"/>
  <c r="JU277" i="8" a="1"/>
  <c r="JU277" i="8" s="1"/>
  <c r="JQ277" i="8" a="1"/>
  <c r="JQ277" i="8" s="1"/>
  <c r="JX277" i="8" a="1"/>
  <c r="JX277" i="8" s="1"/>
  <c r="JT277" i="8" a="1"/>
  <c r="JT277" i="8" s="1"/>
  <c r="JP277" i="8" a="1"/>
  <c r="JP277" i="8" s="1"/>
  <c r="JW277" i="8" a="1"/>
  <c r="JW277" i="8" s="1"/>
  <c r="JS277" i="8" a="1"/>
  <c r="JS277" i="8" s="1"/>
  <c r="JO277" i="8" a="1"/>
  <c r="JO277" i="8" s="1"/>
  <c r="JZ269" i="8" a="1"/>
  <c r="JZ269" i="8" s="1"/>
  <c r="JV269" i="8" a="1"/>
  <c r="JV269" i="8" s="1"/>
  <c r="JR269" i="8" a="1"/>
  <c r="JR269" i="8" s="1"/>
  <c r="JY269" i="8" a="1"/>
  <c r="JY269" i="8" s="1"/>
  <c r="JU269" i="8" a="1"/>
  <c r="JU269" i="8" s="1"/>
  <c r="JQ269" i="8" a="1"/>
  <c r="JQ269" i="8" s="1"/>
  <c r="JX269" i="8" a="1"/>
  <c r="JX269" i="8" s="1"/>
  <c r="JT269" i="8" a="1"/>
  <c r="JT269" i="8" s="1"/>
  <c r="JP269" i="8" a="1"/>
  <c r="JP269" i="8" s="1"/>
  <c r="JW269" i="8" a="1"/>
  <c r="JW269" i="8" s="1"/>
  <c r="JS269" i="8" a="1"/>
  <c r="JS269" i="8" s="1"/>
  <c r="JO269" i="8" a="1"/>
  <c r="JO269" i="8" s="1"/>
  <c r="S112" i="3"/>
  <c r="I360" i="8" s="1"/>
  <c r="O112" i="3"/>
  <c r="V112" i="3"/>
  <c r="L360" i="8" s="1"/>
  <c r="Q112" i="3"/>
  <c r="G360" i="8" s="1"/>
  <c r="P112" i="3"/>
  <c r="F360" i="8" s="1"/>
  <c r="HR360" i="8" s="1" a="1"/>
  <c r="HR360" i="8" s="1"/>
  <c r="N112" i="3"/>
  <c r="W112" i="3"/>
  <c r="M360" i="8" s="1"/>
  <c r="U112" i="3"/>
  <c r="K360" i="8" s="1"/>
  <c r="T112" i="3"/>
  <c r="J360" i="8" s="1"/>
  <c r="R112" i="3"/>
  <c r="H360" i="8" s="1"/>
  <c r="S83" i="43"/>
  <c r="AE85" i="43"/>
  <c r="G84" i="43"/>
  <c r="Q83" i="43"/>
  <c r="E86" i="43"/>
  <c r="Q85" i="43"/>
  <c r="KP279" i="8" a="1"/>
  <c r="KP279" i="8" s="1"/>
  <c r="KO279" i="8" a="1"/>
  <c r="KO279" i="8" s="1"/>
  <c r="KN279" i="8" a="1"/>
  <c r="KN279" i="8" s="1"/>
  <c r="KQ279" i="8" a="1"/>
  <c r="KQ279" i="8" s="1"/>
  <c r="KM279" i="8" a="1"/>
  <c r="KM279" i="8" s="1"/>
  <c r="ID307" i="8" a="1"/>
  <c r="ID307" i="8" s="1"/>
  <c r="HZ307" i="8" a="1"/>
  <c r="HZ307" i="8" s="1"/>
  <c r="HV307" i="8" a="1"/>
  <c r="HV307" i="8" s="1"/>
  <c r="IC307" i="8" a="1"/>
  <c r="IC307" i="8" s="1"/>
  <c r="HY307" i="8" a="1"/>
  <c r="HY307" i="8" s="1"/>
  <c r="HU307" i="8" a="1"/>
  <c r="HU307" i="8" s="1"/>
  <c r="IB307" i="8" a="1"/>
  <c r="IB307" i="8" s="1"/>
  <c r="HX307" i="8" a="1"/>
  <c r="HX307" i="8" s="1"/>
  <c r="HT307" i="8" a="1"/>
  <c r="HT307" i="8" s="1"/>
  <c r="IA307" i="8" a="1"/>
  <c r="IA307" i="8" s="1"/>
  <c r="HW307" i="8" a="1"/>
  <c r="HW307" i="8" s="1"/>
  <c r="HS307" i="8" a="1"/>
  <c r="HS307" i="8" s="1"/>
  <c r="AB85" i="43"/>
  <c r="AZ86" i="43"/>
  <c r="IP285" i="8" a="1"/>
  <c r="IP285" i="8" s="1"/>
  <c r="IL285" i="8" a="1"/>
  <c r="IL285" i="8" s="1"/>
  <c r="IH285" i="8" a="1"/>
  <c r="IH285" i="8" s="1"/>
  <c r="IO285" i="8" a="1"/>
  <c r="IO285" i="8" s="1"/>
  <c r="IK285" i="8" a="1"/>
  <c r="IK285" i="8" s="1"/>
  <c r="IG285" i="8" a="1"/>
  <c r="IG285" i="8" s="1"/>
  <c r="IN285" i="8" a="1"/>
  <c r="IN285" i="8" s="1"/>
  <c r="IJ285" i="8" a="1"/>
  <c r="IJ285" i="8" s="1"/>
  <c r="IF285" i="8" a="1"/>
  <c r="IF285" i="8" s="1"/>
  <c r="IM285" i="8" a="1"/>
  <c r="IM285" i="8" s="1"/>
  <c r="II285" i="8" a="1"/>
  <c r="II285" i="8" s="1"/>
  <c r="IE285" i="8" a="1"/>
  <c r="IE285" i="8" s="1"/>
  <c r="KP285" i="8" a="1"/>
  <c r="KP285" i="8" s="1"/>
  <c r="KO285" i="8" a="1"/>
  <c r="KO285" i="8" s="1"/>
  <c r="KN285" i="8" a="1"/>
  <c r="KN285" i="8" s="1"/>
  <c r="KQ285" i="8" a="1"/>
  <c r="KQ285" i="8" s="1"/>
  <c r="KM285" i="8" a="1"/>
  <c r="KM285" i="8" s="1"/>
  <c r="BS83" i="43"/>
  <c r="AS85" i="43"/>
  <c r="J83" i="43"/>
  <c r="J84" i="43"/>
  <c r="J87" i="43"/>
  <c r="M87" i="43"/>
  <c r="AK86" i="43"/>
  <c r="Y85" i="43"/>
  <c r="KJ316" i="8" a="1"/>
  <c r="KJ316" i="8" s="1"/>
  <c r="KF316" i="8" a="1"/>
  <c r="KF316" i="8" s="1"/>
  <c r="KB316" i="8" a="1"/>
  <c r="KB316" i="8" s="1"/>
  <c r="KI316" i="8" a="1"/>
  <c r="KI316" i="8" s="1"/>
  <c r="KE316" i="8" a="1"/>
  <c r="KE316" i="8" s="1"/>
  <c r="KA316" i="8" a="1"/>
  <c r="KA316" i="8" s="1"/>
  <c r="KL316" i="8" a="1"/>
  <c r="KL316" i="8" s="1"/>
  <c r="KH316" i="8" a="1"/>
  <c r="KH316" i="8" s="1"/>
  <c r="KD316" i="8" a="1"/>
  <c r="KD316" i="8" s="1"/>
  <c r="KK316" i="8" a="1"/>
  <c r="KK316" i="8" s="1"/>
  <c r="KG316" i="8" a="1"/>
  <c r="KG316" i="8" s="1"/>
  <c r="KC316" i="8" a="1"/>
  <c r="KC316" i="8" s="1"/>
  <c r="AU83" i="43"/>
  <c r="Z83" i="43"/>
  <c r="KP315" i="8" a="1"/>
  <c r="KP315" i="8" s="1"/>
  <c r="KO315" i="8" a="1"/>
  <c r="KO315" i="8" s="1"/>
  <c r="KN315" i="8" a="1"/>
  <c r="KN315" i="8" s="1"/>
  <c r="KQ315" i="8" a="1"/>
  <c r="KQ315" i="8" s="1"/>
  <c r="KM315" i="8" a="1"/>
  <c r="KM315" i="8" s="1"/>
  <c r="U39" i="43"/>
  <c r="U82" i="43"/>
  <c r="BG87" i="43"/>
  <c r="W87" i="43"/>
  <c r="AU84" i="43"/>
  <c r="BT83" i="43"/>
  <c r="AR410" i="15"/>
  <c r="JX302" i="8" a="1"/>
  <c r="JX302" i="8" s="1"/>
  <c r="JT302" i="8" a="1"/>
  <c r="JT302" i="8" s="1"/>
  <c r="JP302" i="8" a="1"/>
  <c r="JP302" i="8" s="1"/>
  <c r="JW302" i="8" a="1"/>
  <c r="JW302" i="8" s="1"/>
  <c r="JS302" i="8" a="1"/>
  <c r="JS302" i="8" s="1"/>
  <c r="JO302" i="8" a="1"/>
  <c r="JO302" i="8" s="1"/>
  <c r="JZ302" i="8" a="1"/>
  <c r="JZ302" i="8" s="1"/>
  <c r="JV302" i="8" a="1"/>
  <c r="JV302" i="8" s="1"/>
  <c r="JR302" i="8" a="1"/>
  <c r="JR302" i="8" s="1"/>
  <c r="JY302" i="8" a="1"/>
  <c r="JY302" i="8" s="1"/>
  <c r="JU302" i="8" a="1"/>
  <c r="JU302" i="8" s="1"/>
  <c r="JQ302" i="8" a="1"/>
  <c r="JQ302" i="8" s="1"/>
  <c r="EB22" i="8"/>
  <c r="DE7" i="8"/>
  <c r="CI7" i="8"/>
  <c r="BM7" i="8"/>
  <c r="AQ7" i="8"/>
  <c r="U7" i="8"/>
  <c r="BB7" i="8"/>
  <c r="AF7" i="8"/>
  <c r="DP7" i="8"/>
  <c r="CT7" i="8"/>
  <c r="BX7" i="8"/>
  <c r="AU87" i="43"/>
  <c r="CG8" i="15"/>
  <c r="C85" i="43"/>
  <c r="C88" i="43" s="1"/>
  <c r="KL303" i="8" a="1"/>
  <c r="KL303" i="8" s="1"/>
  <c r="KH303" i="8" a="1"/>
  <c r="KH303" i="8" s="1"/>
  <c r="KD303" i="8" a="1"/>
  <c r="KD303" i="8" s="1"/>
  <c r="KK303" i="8" a="1"/>
  <c r="KK303" i="8" s="1"/>
  <c r="KG303" i="8" a="1"/>
  <c r="KG303" i="8" s="1"/>
  <c r="KC303" i="8" a="1"/>
  <c r="KC303" i="8" s="1"/>
  <c r="KJ303" i="8" a="1"/>
  <c r="KJ303" i="8" s="1"/>
  <c r="KF303" i="8" a="1"/>
  <c r="KF303" i="8" s="1"/>
  <c r="KB303" i="8" a="1"/>
  <c r="KB303" i="8" s="1"/>
  <c r="KI303" i="8" a="1"/>
  <c r="KI303" i="8" s="1"/>
  <c r="KE303" i="8" a="1"/>
  <c r="KE303" i="8" s="1"/>
  <c r="KA303" i="8" a="1"/>
  <c r="KA303" i="8" s="1"/>
  <c r="ID303" i="8" a="1"/>
  <c r="ID303" i="8" s="1"/>
  <c r="HZ303" i="8" a="1"/>
  <c r="HZ303" i="8" s="1"/>
  <c r="HV303" i="8" a="1"/>
  <c r="HV303" i="8" s="1"/>
  <c r="IC303" i="8" a="1"/>
  <c r="IC303" i="8" s="1"/>
  <c r="HY303" i="8" a="1"/>
  <c r="HY303" i="8" s="1"/>
  <c r="HU303" i="8" a="1"/>
  <c r="HU303" i="8" s="1"/>
  <c r="IB303" i="8" a="1"/>
  <c r="IB303" i="8" s="1"/>
  <c r="HX303" i="8" a="1"/>
  <c r="HX303" i="8" s="1"/>
  <c r="HT303" i="8" a="1"/>
  <c r="HT303" i="8" s="1"/>
  <c r="IA303" i="8" a="1"/>
  <c r="IA303" i="8" s="1"/>
  <c r="HW303" i="8" a="1"/>
  <c r="HW303" i="8" s="1"/>
  <c r="HS303" i="8" a="1"/>
  <c r="HS303" i="8" s="1"/>
  <c r="JN311" i="8" a="1"/>
  <c r="JN311" i="8" s="1"/>
  <c r="JJ311" i="8" a="1"/>
  <c r="JJ311" i="8" s="1"/>
  <c r="JF311" i="8" a="1"/>
  <c r="JF311" i="8" s="1"/>
  <c r="JM311" i="8" a="1"/>
  <c r="JM311" i="8" s="1"/>
  <c r="JI311" i="8" a="1"/>
  <c r="JI311" i="8" s="1"/>
  <c r="JE311" i="8" a="1"/>
  <c r="JE311" i="8" s="1"/>
  <c r="JL311" i="8" a="1"/>
  <c r="JL311" i="8" s="1"/>
  <c r="JH311" i="8" a="1"/>
  <c r="JH311" i="8" s="1"/>
  <c r="JD311" i="8" a="1"/>
  <c r="JD311" i="8" s="1"/>
  <c r="JK311" i="8" a="1"/>
  <c r="JK311" i="8" s="1"/>
  <c r="JG311" i="8" a="1"/>
  <c r="JG311" i="8" s="1"/>
  <c r="JC311" i="8" a="1"/>
  <c r="JC311" i="8" s="1"/>
  <c r="AL84" i="43"/>
  <c r="AX84" i="43"/>
  <c r="AX87" i="43"/>
  <c r="BG39" i="43"/>
  <c r="AQ83" i="43"/>
  <c r="JN301" i="8" a="1"/>
  <c r="JN301" i="8" s="1"/>
  <c r="JJ301" i="8" a="1"/>
  <c r="JJ301" i="8" s="1"/>
  <c r="JF301" i="8" a="1"/>
  <c r="JF301" i="8" s="1"/>
  <c r="JM301" i="8" a="1"/>
  <c r="JM301" i="8" s="1"/>
  <c r="JI301" i="8" a="1"/>
  <c r="JI301" i="8" s="1"/>
  <c r="JE301" i="8" a="1"/>
  <c r="JE301" i="8" s="1"/>
  <c r="JL301" i="8" a="1"/>
  <c r="JL301" i="8" s="1"/>
  <c r="JH301" i="8" a="1"/>
  <c r="JH301" i="8" s="1"/>
  <c r="JD301" i="8" a="1"/>
  <c r="JD301" i="8" s="1"/>
  <c r="JK301" i="8" a="1"/>
  <c r="JK301" i="8" s="1"/>
  <c r="JG301" i="8" a="1"/>
  <c r="JG301" i="8" s="1"/>
  <c r="JC301" i="8" a="1"/>
  <c r="JC301" i="8" s="1"/>
  <c r="S9" i="3"/>
  <c r="R9" i="3"/>
  <c r="W9" i="3"/>
  <c r="N9" i="3"/>
  <c r="U9" i="3"/>
  <c r="T9" i="3"/>
  <c r="O9" i="3"/>
  <c r="V9" i="3"/>
  <c r="Q9" i="3"/>
  <c r="P9" i="3"/>
  <c r="IP331" i="8" a="1"/>
  <c r="IP331" i="8" s="1"/>
  <c r="IL331" i="8" a="1"/>
  <c r="IL331" i="8" s="1"/>
  <c r="IH331" i="8" a="1"/>
  <c r="IH331" i="8" s="1"/>
  <c r="IO331" i="8" a="1"/>
  <c r="IO331" i="8" s="1"/>
  <c r="IK331" i="8" a="1"/>
  <c r="IK331" i="8" s="1"/>
  <c r="IG331" i="8" a="1"/>
  <c r="IG331" i="8" s="1"/>
  <c r="IN331" i="8" a="1"/>
  <c r="IN331" i="8" s="1"/>
  <c r="IJ331" i="8" a="1"/>
  <c r="IJ331" i="8" s="1"/>
  <c r="IF331" i="8" a="1"/>
  <c r="IF331" i="8" s="1"/>
  <c r="IM331" i="8" a="1"/>
  <c r="IM331" i="8" s="1"/>
  <c r="II331" i="8" a="1"/>
  <c r="II331" i="8" s="1"/>
  <c r="IE331" i="8" a="1"/>
  <c r="IE331" i="8" s="1"/>
  <c r="AP39" i="43"/>
  <c r="AP82" i="43"/>
  <c r="AP88" i="43" s="1"/>
  <c r="I84" i="43"/>
  <c r="U87" i="43"/>
  <c r="I83" i="43"/>
  <c r="JN359" i="8" a="1"/>
  <c r="JN359" i="8" s="1"/>
  <c r="JJ359" i="8" a="1"/>
  <c r="JJ359" i="8" s="1"/>
  <c r="JF359" i="8" a="1"/>
  <c r="JF359" i="8" s="1"/>
  <c r="JM359" i="8" a="1"/>
  <c r="JM359" i="8" s="1"/>
  <c r="JI359" i="8" a="1"/>
  <c r="JI359" i="8" s="1"/>
  <c r="JE359" i="8" a="1"/>
  <c r="JE359" i="8" s="1"/>
  <c r="JL359" i="8" a="1"/>
  <c r="JL359" i="8" s="1"/>
  <c r="JH359" i="8" a="1"/>
  <c r="JH359" i="8" s="1"/>
  <c r="JD359" i="8" a="1"/>
  <c r="JD359" i="8" s="1"/>
  <c r="JK359" i="8" a="1"/>
  <c r="JK359" i="8" s="1"/>
  <c r="JG359" i="8" a="1"/>
  <c r="JG359" i="8" s="1"/>
  <c r="JC359" i="8" a="1"/>
  <c r="JC359" i="8" s="1"/>
  <c r="JX326" i="8" a="1"/>
  <c r="JX326" i="8" s="1"/>
  <c r="JT326" i="8" a="1"/>
  <c r="JT326" i="8" s="1"/>
  <c r="JP326" i="8" a="1"/>
  <c r="JP326" i="8" s="1"/>
  <c r="JW326" i="8" a="1"/>
  <c r="JW326" i="8" s="1"/>
  <c r="JS326" i="8" a="1"/>
  <c r="JS326" i="8" s="1"/>
  <c r="JO326" i="8" a="1"/>
  <c r="JO326" i="8" s="1"/>
  <c r="JZ326" i="8" a="1"/>
  <c r="JZ326" i="8" s="1"/>
  <c r="JV326" i="8" a="1"/>
  <c r="JV326" i="8" s="1"/>
  <c r="JR326" i="8" a="1"/>
  <c r="JR326" i="8" s="1"/>
  <c r="JY326" i="8" a="1"/>
  <c r="JY326" i="8" s="1"/>
  <c r="JU326" i="8" a="1"/>
  <c r="JU326" i="8" s="1"/>
  <c r="JQ326" i="8" a="1"/>
  <c r="JQ326" i="8" s="1"/>
  <c r="AR86" i="43"/>
  <c r="BD85" i="43"/>
  <c r="H87" i="43"/>
  <c r="JX292" i="8" a="1"/>
  <c r="JX292" i="8" s="1"/>
  <c r="JT292" i="8" a="1"/>
  <c r="JT292" i="8" s="1"/>
  <c r="JP292" i="8" a="1"/>
  <c r="JP292" i="8" s="1"/>
  <c r="JW292" i="8" a="1"/>
  <c r="JW292" i="8" s="1"/>
  <c r="JS292" i="8" a="1"/>
  <c r="JS292" i="8" s="1"/>
  <c r="JO292" i="8" a="1"/>
  <c r="JO292" i="8" s="1"/>
  <c r="JZ292" i="8" a="1"/>
  <c r="JZ292" i="8" s="1"/>
  <c r="JV292" i="8" a="1"/>
  <c r="JV292" i="8" s="1"/>
  <c r="JR292" i="8" a="1"/>
  <c r="JR292" i="8" s="1"/>
  <c r="JY292" i="8" a="1"/>
  <c r="JY292" i="8" s="1"/>
  <c r="JU292" i="8" a="1"/>
  <c r="JU292" i="8" s="1"/>
  <c r="JQ292" i="8" a="1"/>
  <c r="JQ292" i="8" s="1"/>
  <c r="KJ292" i="8" a="1"/>
  <c r="KJ292" i="8" s="1"/>
  <c r="KF292" i="8" a="1"/>
  <c r="KF292" i="8" s="1"/>
  <c r="KB292" i="8" a="1"/>
  <c r="KB292" i="8" s="1"/>
  <c r="KI292" i="8" a="1"/>
  <c r="KI292" i="8" s="1"/>
  <c r="KE292" i="8" a="1"/>
  <c r="KE292" i="8" s="1"/>
  <c r="KA292" i="8" a="1"/>
  <c r="KA292" i="8" s="1"/>
  <c r="KL292" i="8" a="1"/>
  <c r="KL292" i="8" s="1"/>
  <c r="KH292" i="8" a="1"/>
  <c r="KH292" i="8" s="1"/>
  <c r="KD292" i="8" a="1"/>
  <c r="KD292" i="8" s="1"/>
  <c r="KK292" i="8" a="1"/>
  <c r="KK292" i="8" s="1"/>
  <c r="KG292" i="8" a="1"/>
  <c r="KG292" i="8" s="1"/>
  <c r="KC292" i="8" a="1"/>
  <c r="KC292" i="8" s="1"/>
  <c r="IX310" i="8" a="1"/>
  <c r="IX310" i="8" s="1"/>
  <c r="AQ39" i="43"/>
  <c r="KJ310" i="8" a="1"/>
  <c r="KJ310" i="8" s="1"/>
  <c r="KF310" i="8" a="1"/>
  <c r="KF310" i="8" s="1"/>
  <c r="KB310" i="8" a="1"/>
  <c r="KB310" i="8" s="1"/>
  <c r="KI310" i="8" a="1"/>
  <c r="KI310" i="8" s="1"/>
  <c r="KE310" i="8" a="1"/>
  <c r="KE310" i="8" s="1"/>
  <c r="KA310" i="8" a="1"/>
  <c r="KA310" i="8" s="1"/>
  <c r="KL310" i="8" a="1"/>
  <c r="KL310" i="8" s="1"/>
  <c r="KH310" i="8" a="1"/>
  <c r="KH310" i="8" s="1"/>
  <c r="KD310" i="8" a="1"/>
  <c r="KD310" i="8" s="1"/>
  <c r="KK310" i="8" a="1"/>
  <c r="KK310" i="8" s="1"/>
  <c r="KG310" i="8" a="1"/>
  <c r="KG310" i="8" s="1"/>
  <c r="KC310" i="8" a="1"/>
  <c r="KC310" i="8" s="1"/>
  <c r="JL352" i="8" a="1"/>
  <c r="JL352" i="8" s="1"/>
  <c r="JH352" i="8" a="1"/>
  <c r="JH352" i="8" s="1"/>
  <c r="JD352" i="8" a="1"/>
  <c r="JD352" i="8" s="1"/>
  <c r="JK352" i="8" a="1"/>
  <c r="JK352" i="8" s="1"/>
  <c r="JG352" i="8" a="1"/>
  <c r="JG352" i="8" s="1"/>
  <c r="JC352" i="8" a="1"/>
  <c r="JC352" i="8" s="1"/>
  <c r="JN352" i="8" a="1"/>
  <c r="JN352" i="8" s="1"/>
  <c r="JJ352" i="8" a="1"/>
  <c r="JJ352" i="8" s="1"/>
  <c r="JF352" i="8" a="1"/>
  <c r="JF352" i="8" s="1"/>
  <c r="JM352" i="8" a="1"/>
  <c r="JM352" i="8" s="1"/>
  <c r="JI352" i="8" a="1"/>
  <c r="JI352" i="8" s="1"/>
  <c r="JE352" i="8" a="1"/>
  <c r="JE352" i="8" s="1"/>
  <c r="KJ270" i="8" a="1"/>
  <c r="KJ270" i="8" s="1"/>
  <c r="KF270" i="8" a="1"/>
  <c r="KF270" i="8" s="1"/>
  <c r="KB270" i="8" a="1"/>
  <c r="KB270" i="8" s="1"/>
  <c r="KI270" i="8" a="1"/>
  <c r="KI270" i="8" s="1"/>
  <c r="KE270" i="8" a="1"/>
  <c r="KE270" i="8" s="1"/>
  <c r="KA270" i="8" a="1"/>
  <c r="KA270" i="8" s="1"/>
  <c r="KL270" i="8" a="1"/>
  <c r="KL270" i="8" s="1"/>
  <c r="KH270" i="8" a="1"/>
  <c r="KH270" i="8" s="1"/>
  <c r="KD270" i="8" a="1"/>
  <c r="KD270" i="8" s="1"/>
  <c r="KK270" i="8" a="1"/>
  <c r="KK270" i="8" s="1"/>
  <c r="KG270" i="8" a="1"/>
  <c r="KG270" i="8" s="1"/>
  <c r="KC270" i="8" a="1"/>
  <c r="KC270" i="8" s="1"/>
  <c r="JB327" i="8" a="1"/>
  <c r="JB327" i="8" s="1"/>
  <c r="IX327" i="8" a="1"/>
  <c r="IX327" i="8" s="1"/>
  <c r="IT327" i="8" a="1"/>
  <c r="IT327" i="8" s="1"/>
  <c r="JA327" i="8" a="1"/>
  <c r="JA327" i="8" s="1"/>
  <c r="IW327" i="8" a="1"/>
  <c r="IW327" i="8" s="1"/>
  <c r="IS327" i="8" a="1"/>
  <c r="IS327" i="8" s="1"/>
  <c r="IZ327" i="8" a="1"/>
  <c r="IZ327" i="8" s="1"/>
  <c r="IV327" i="8" a="1"/>
  <c r="IV327" i="8" s="1"/>
  <c r="IR327" i="8" a="1"/>
  <c r="IR327" i="8" s="1"/>
  <c r="IY327" i="8" a="1"/>
  <c r="IY327" i="8" s="1"/>
  <c r="IU327" i="8" a="1"/>
  <c r="IU327" i="8" s="1"/>
  <c r="IQ327" i="8" a="1"/>
  <c r="IQ327" i="8" s="1"/>
  <c r="H82" i="43"/>
  <c r="H39" i="43"/>
  <c r="JN271" i="8" a="1"/>
  <c r="JN271" i="8" s="1"/>
  <c r="JJ271" i="8" a="1"/>
  <c r="JJ271" i="8" s="1"/>
  <c r="JF271" i="8" a="1"/>
  <c r="JF271" i="8" s="1"/>
  <c r="JM271" i="8" a="1"/>
  <c r="JM271" i="8" s="1"/>
  <c r="JI271" i="8" a="1"/>
  <c r="JI271" i="8" s="1"/>
  <c r="JE271" i="8" a="1"/>
  <c r="JE271" i="8" s="1"/>
  <c r="JL271" i="8" a="1"/>
  <c r="JL271" i="8" s="1"/>
  <c r="JH271" i="8" a="1"/>
  <c r="JH271" i="8" s="1"/>
  <c r="JD271" i="8" a="1"/>
  <c r="JD271" i="8" s="1"/>
  <c r="JK271" i="8" a="1"/>
  <c r="JK271" i="8" s="1"/>
  <c r="JG271" i="8" a="1"/>
  <c r="JG271" i="8" s="1"/>
  <c r="JC271" i="8" a="1"/>
  <c r="JC271" i="8" s="1"/>
  <c r="JX300" i="8" a="1"/>
  <c r="JX300" i="8" s="1"/>
  <c r="JT300" i="8" a="1"/>
  <c r="JT300" i="8" s="1"/>
  <c r="JP300" i="8" a="1"/>
  <c r="JP300" i="8" s="1"/>
  <c r="JW300" i="8" a="1"/>
  <c r="JW300" i="8" s="1"/>
  <c r="JS300" i="8" a="1"/>
  <c r="JS300" i="8" s="1"/>
  <c r="JO300" i="8" a="1"/>
  <c r="JO300" i="8" s="1"/>
  <c r="JZ300" i="8" a="1"/>
  <c r="JZ300" i="8" s="1"/>
  <c r="JV300" i="8" a="1"/>
  <c r="JV300" i="8" s="1"/>
  <c r="JR300" i="8" a="1"/>
  <c r="JR300" i="8" s="1"/>
  <c r="JY300" i="8" a="1"/>
  <c r="JY300" i="8" s="1"/>
  <c r="JU300" i="8" a="1"/>
  <c r="JU300" i="8" s="1"/>
  <c r="JQ300" i="8" a="1"/>
  <c r="JQ300" i="8" s="1"/>
  <c r="IP327" i="8" a="1"/>
  <c r="IP327" i="8" s="1"/>
  <c r="IL327" i="8" a="1"/>
  <c r="IL327" i="8" s="1"/>
  <c r="IH327" i="8" a="1"/>
  <c r="IH327" i="8" s="1"/>
  <c r="IO327" i="8" a="1"/>
  <c r="IO327" i="8" s="1"/>
  <c r="IK327" i="8" a="1"/>
  <c r="IK327" i="8" s="1"/>
  <c r="IG327" i="8" a="1"/>
  <c r="IG327" i="8" s="1"/>
  <c r="IN327" i="8" a="1"/>
  <c r="IN327" i="8" s="1"/>
  <c r="IJ327" i="8" a="1"/>
  <c r="IJ327" i="8" s="1"/>
  <c r="IF327" i="8" a="1"/>
  <c r="IF327" i="8" s="1"/>
  <c r="IM327" i="8" a="1"/>
  <c r="IM327" i="8" s="1"/>
  <c r="II327" i="8" a="1"/>
  <c r="II327" i="8" s="1"/>
  <c r="IE327" i="8" a="1"/>
  <c r="IE327" i="8" s="1"/>
  <c r="DY22" i="8"/>
  <c r="DB7" i="8"/>
  <c r="CF7" i="8"/>
  <c r="BJ7" i="8"/>
  <c r="AN7" i="8"/>
  <c r="R7" i="8"/>
  <c r="BU7" i="8"/>
  <c r="AY7" i="8"/>
  <c r="AC7" i="8"/>
  <c r="CQ7" i="8"/>
  <c r="DM7" i="8"/>
  <c r="V39" i="43"/>
  <c r="V82" i="43"/>
  <c r="V88" i="43" s="1"/>
  <c r="V115" i="3"/>
  <c r="L363" i="8" s="1"/>
  <c r="N115" i="3"/>
  <c r="S115" i="3"/>
  <c r="I363" i="8" s="1"/>
  <c r="Q115" i="3"/>
  <c r="G363" i="8" s="1"/>
  <c r="U115" i="3"/>
  <c r="K363" i="8" s="1"/>
  <c r="T115" i="3"/>
  <c r="J363" i="8" s="1"/>
  <c r="R115" i="3"/>
  <c r="H363" i="8" s="1"/>
  <c r="W115" i="3"/>
  <c r="M363" i="8" s="1"/>
  <c r="P115" i="3"/>
  <c r="F363" i="8" s="1"/>
  <c r="O115" i="3"/>
  <c r="S25" i="3"/>
  <c r="I273" i="8" s="1"/>
  <c r="W25" i="3"/>
  <c r="M273" i="8" s="1"/>
  <c r="N25" i="3"/>
  <c r="R25" i="3"/>
  <c r="H273" i="8" s="1"/>
  <c r="O25" i="3"/>
  <c r="U25" i="3"/>
  <c r="K273" i="8" s="1"/>
  <c r="Q25" i="3"/>
  <c r="G273" i="8" s="1"/>
  <c r="P25" i="3"/>
  <c r="F273" i="8" s="1"/>
  <c r="HR273" i="8" s="1" a="1"/>
  <c r="HR273" i="8" s="1"/>
  <c r="V25" i="3"/>
  <c r="L273" i="8" s="1"/>
  <c r="T25" i="3"/>
  <c r="J273" i="8" s="1"/>
  <c r="P30" i="3"/>
  <c r="F278" i="8" s="1"/>
  <c r="HR278" i="8" s="1" a="1"/>
  <c r="HR278" i="8" s="1"/>
  <c r="R30" i="3"/>
  <c r="H278" i="8" s="1"/>
  <c r="V30" i="3"/>
  <c r="L278" i="8" s="1"/>
  <c r="U30" i="3"/>
  <c r="K278" i="8" s="1"/>
  <c r="T30" i="3"/>
  <c r="J278" i="8" s="1"/>
  <c r="O30" i="3"/>
  <c r="W30" i="3"/>
  <c r="M278" i="8" s="1"/>
  <c r="S30" i="3"/>
  <c r="I278" i="8" s="1"/>
  <c r="Q30" i="3"/>
  <c r="G278" i="8" s="1"/>
  <c r="N30" i="3"/>
  <c r="JX268" i="8" a="1"/>
  <c r="JX268" i="8" s="1"/>
  <c r="JT268" i="8" a="1"/>
  <c r="JT268" i="8" s="1"/>
  <c r="JP268" i="8" a="1"/>
  <c r="JP268" i="8" s="1"/>
  <c r="JW268" i="8" a="1"/>
  <c r="JW268" i="8" s="1"/>
  <c r="JS268" i="8" a="1"/>
  <c r="JS268" i="8" s="1"/>
  <c r="JO268" i="8" a="1"/>
  <c r="JO268" i="8" s="1"/>
  <c r="JZ268" i="8" a="1"/>
  <c r="JZ268" i="8" s="1"/>
  <c r="JV268" i="8" a="1"/>
  <c r="JV268" i="8" s="1"/>
  <c r="JR268" i="8" a="1"/>
  <c r="JR268" i="8" s="1"/>
  <c r="JY268" i="8" a="1"/>
  <c r="JY268" i="8" s="1"/>
  <c r="JU268" i="8" a="1"/>
  <c r="JU268" i="8" s="1"/>
  <c r="JQ268" i="8" a="1"/>
  <c r="JQ268" i="8" s="1"/>
  <c r="JZ267" i="8" a="1"/>
  <c r="JZ267" i="8" s="1"/>
  <c r="JV267" i="8" a="1"/>
  <c r="JV267" i="8" s="1"/>
  <c r="JR267" i="8" a="1"/>
  <c r="JR267" i="8" s="1"/>
  <c r="JY267" i="8" a="1"/>
  <c r="JY267" i="8" s="1"/>
  <c r="JU267" i="8" a="1"/>
  <c r="JU267" i="8" s="1"/>
  <c r="JQ267" i="8" a="1"/>
  <c r="JQ267" i="8" s="1"/>
  <c r="JX267" i="8" a="1"/>
  <c r="JX267" i="8" s="1"/>
  <c r="JT267" i="8" a="1"/>
  <c r="JT267" i="8" s="1"/>
  <c r="JP267" i="8" a="1"/>
  <c r="JP267" i="8" s="1"/>
  <c r="JW267" i="8" a="1"/>
  <c r="JW267" i="8" s="1"/>
  <c r="JS267" i="8" a="1"/>
  <c r="JS267" i="8" s="1"/>
  <c r="JO267" i="8" a="1"/>
  <c r="JO267" i="8" s="1"/>
  <c r="AS39" i="43"/>
  <c r="F372" i="8"/>
  <c r="H371" i="8"/>
  <c r="J371" i="8"/>
  <c r="KL343" i="8" a="1"/>
  <c r="KL343" i="8" s="1"/>
  <c r="KH343" i="8" a="1"/>
  <c r="KH343" i="8" s="1"/>
  <c r="KD343" i="8" a="1"/>
  <c r="KD343" i="8" s="1"/>
  <c r="KK343" i="8" a="1"/>
  <c r="KK343" i="8" s="1"/>
  <c r="KG343" i="8" a="1"/>
  <c r="KG343" i="8" s="1"/>
  <c r="KC343" i="8" a="1"/>
  <c r="KC343" i="8" s="1"/>
  <c r="KJ343" i="8" a="1"/>
  <c r="KJ343" i="8" s="1"/>
  <c r="KF343" i="8" a="1"/>
  <c r="KF343" i="8" s="1"/>
  <c r="KB343" i="8" a="1"/>
  <c r="KB343" i="8" s="1"/>
  <c r="KI343" i="8" a="1"/>
  <c r="KI343" i="8" s="1"/>
  <c r="KE343" i="8" a="1"/>
  <c r="KE343" i="8" s="1"/>
  <c r="KA343" i="8" a="1"/>
  <c r="KA343" i="8" s="1"/>
  <c r="ID327" i="8" a="1"/>
  <c r="ID327" i="8" s="1"/>
  <c r="HZ327" i="8" a="1"/>
  <c r="HZ327" i="8" s="1"/>
  <c r="HV327" i="8" a="1"/>
  <c r="HV327" i="8" s="1"/>
  <c r="IC327" i="8" a="1"/>
  <c r="IC327" i="8" s="1"/>
  <c r="HY327" i="8" a="1"/>
  <c r="HY327" i="8" s="1"/>
  <c r="HU327" i="8" a="1"/>
  <c r="HU327" i="8" s="1"/>
  <c r="IB327" i="8" a="1"/>
  <c r="IB327" i="8" s="1"/>
  <c r="HX327" i="8" a="1"/>
  <c r="HX327" i="8" s="1"/>
  <c r="HT327" i="8" a="1"/>
  <c r="HT327" i="8" s="1"/>
  <c r="IA327" i="8" a="1"/>
  <c r="IA327" i="8" s="1"/>
  <c r="HW327" i="8" a="1"/>
  <c r="HW327" i="8" s="1"/>
  <c r="HS327" i="8" a="1"/>
  <c r="HS327" i="8" s="1"/>
  <c r="U98" i="3"/>
  <c r="K346" i="8" s="1"/>
  <c r="S98" i="3"/>
  <c r="I346" i="8" s="1"/>
  <c r="Q98" i="3"/>
  <c r="G346" i="8" s="1"/>
  <c r="V98" i="3"/>
  <c r="L346" i="8" s="1"/>
  <c r="R98" i="3"/>
  <c r="H346" i="8" s="1"/>
  <c r="P98" i="3"/>
  <c r="F346" i="8" s="1"/>
  <c r="HR346" i="8" s="1" a="1"/>
  <c r="HR346" i="8" s="1"/>
  <c r="O98" i="3"/>
  <c r="N98" i="3"/>
  <c r="T98" i="3"/>
  <c r="J346" i="8" s="1"/>
  <c r="W98" i="3"/>
  <c r="M346" i="8" s="1"/>
  <c r="KJ304" i="8" a="1"/>
  <c r="KJ304" i="8" s="1"/>
  <c r="KF304" i="8" a="1"/>
  <c r="KF304" i="8" s="1"/>
  <c r="KB304" i="8" a="1"/>
  <c r="KB304" i="8" s="1"/>
  <c r="KI304" i="8" a="1"/>
  <c r="KI304" i="8" s="1"/>
  <c r="KE304" i="8" a="1"/>
  <c r="KE304" i="8" s="1"/>
  <c r="KA304" i="8" a="1"/>
  <c r="KA304" i="8" s="1"/>
  <c r="KL304" i="8" a="1"/>
  <c r="KL304" i="8" s="1"/>
  <c r="KH304" i="8" a="1"/>
  <c r="KH304" i="8" s="1"/>
  <c r="KD304" i="8" a="1"/>
  <c r="KD304" i="8" s="1"/>
  <c r="KK304" i="8" a="1"/>
  <c r="KK304" i="8" s="1"/>
  <c r="KG304" i="8" a="1"/>
  <c r="KG304" i="8" s="1"/>
  <c r="KC304" i="8" a="1"/>
  <c r="KC304" i="8" s="1"/>
  <c r="BQ83" i="43"/>
  <c r="T65" i="3"/>
  <c r="J313" i="8" s="1"/>
  <c r="V65" i="3"/>
  <c r="L313" i="8" s="1"/>
  <c r="Q65" i="3"/>
  <c r="G313" i="8" s="1"/>
  <c r="W65" i="3"/>
  <c r="M313" i="8" s="1"/>
  <c r="R65" i="3"/>
  <c r="H313" i="8" s="1"/>
  <c r="O65" i="3"/>
  <c r="N65" i="3"/>
  <c r="U65" i="3"/>
  <c r="K313" i="8" s="1"/>
  <c r="P65" i="3"/>
  <c r="F313" i="8" s="1"/>
  <c r="HR313" i="8" s="1" a="1"/>
  <c r="HR313" i="8" s="1"/>
  <c r="S65" i="3"/>
  <c r="I313" i="8" s="1"/>
  <c r="ID365" i="8" a="1"/>
  <c r="ID365" i="8" s="1"/>
  <c r="HZ365" i="8" a="1"/>
  <c r="HZ365" i="8" s="1"/>
  <c r="HV365" i="8" a="1"/>
  <c r="HV365" i="8" s="1"/>
  <c r="IC365" i="8" a="1"/>
  <c r="IC365" i="8" s="1"/>
  <c r="HY365" i="8" a="1"/>
  <c r="HY365" i="8" s="1"/>
  <c r="HU365" i="8" a="1"/>
  <c r="HU365" i="8" s="1"/>
  <c r="IB365" i="8" a="1"/>
  <c r="IB365" i="8" s="1"/>
  <c r="HX365" i="8" a="1"/>
  <c r="HX365" i="8" s="1"/>
  <c r="HT365" i="8" a="1"/>
  <c r="HT365" i="8" s="1"/>
  <c r="IA365" i="8" a="1"/>
  <c r="IA365" i="8" s="1"/>
  <c r="HW365" i="8" a="1"/>
  <c r="HW365" i="8" s="1"/>
  <c r="HS365" i="8" a="1"/>
  <c r="HS365" i="8" s="1"/>
  <c r="JX304" i="8" a="1"/>
  <c r="JX304" i="8" s="1"/>
  <c r="JT304" i="8" a="1"/>
  <c r="JT304" i="8" s="1"/>
  <c r="JP304" i="8" a="1"/>
  <c r="JP304" i="8" s="1"/>
  <c r="JW304" i="8" a="1"/>
  <c r="JW304" i="8" s="1"/>
  <c r="JS304" i="8" a="1"/>
  <c r="JS304" i="8" s="1"/>
  <c r="JO304" i="8" a="1"/>
  <c r="JO304" i="8" s="1"/>
  <c r="JZ304" i="8" a="1"/>
  <c r="JZ304" i="8" s="1"/>
  <c r="JV304" i="8" a="1"/>
  <c r="JV304" i="8" s="1"/>
  <c r="JR304" i="8" a="1"/>
  <c r="JR304" i="8" s="1"/>
  <c r="JY304" i="8" a="1"/>
  <c r="JY304" i="8" s="1"/>
  <c r="JU304" i="8" a="1"/>
  <c r="JU304" i="8" s="1"/>
  <c r="JQ304" i="8" a="1"/>
  <c r="JQ304" i="8" s="1"/>
  <c r="AL5" i="54"/>
  <c r="AK2" i="54"/>
  <c r="AN2" i="54" s="1"/>
  <c r="AK5" i="54"/>
  <c r="AI5" i="54"/>
  <c r="AH5" i="54"/>
  <c r="AG5" i="54"/>
  <c r="AM5" i="54"/>
  <c r="AJ5" i="54"/>
  <c r="BC86" i="43"/>
  <c r="G83" i="43"/>
  <c r="BC84" i="43"/>
  <c r="Q87" i="43"/>
  <c r="BM87" i="43"/>
  <c r="IP279" i="8" a="1"/>
  <c r="IP279" i="8" s="1"/>
  <c r="IL279" i="8" a="1"/>
  <c r="IL279" i="8" s="1"/>
  <c r="IH279" i="8" a="1"/>
  <c r="IH279" i="8" s="1"/>
  <c r="IO279" i="8" a="1"/>
  <c r="IO279" i="8" s="1"/>
  <c r="IK279" i="8" a="1"/>
  <c r="IK279" i="8" s="1"/>
  <c r="IG279" i="8" a="1"/>
  <c r="IG279" i="8" s="1"/>
  <c r="IN279" i="8" a="1"/>
  <c r="IN279" i="8" s="1"/>
  <c r="IJ279" i="8" a="1"/>
  <c r="IJ279" i="8" s="1"/>
  <c r="IF279" i="8" a="1"/>
  <c r="IF279" i="8" s="1"/>
  <c r="IM279" i="8" a="1"/>
  <c r="IM279" i="8" s="1"/>
  <c r="II279" i="8" a="1"/>
  <c r="II279" i="8" s="1"/>
  <c r="IE279" i="8" a="1"/>
  <c r="IE279" i="8" s="1"/>
  <c r="KP291" i="8" a="1"/>
  <c r="KP291" i="8" s="1"/>
  <c r="KO291" i="8" a="1"/>
  <c r="KO291" i="8" s="1"/>
  <c r="KN291" i="8" a="1"/>
  <c r="KN291" i="8" s="1"/>
  <c r="KQ291" i="8" a="1"/>
  <c r="KQ291" i="8" s="1"/>
  <c r="KM291" i="8" a="1"/>
  <c r="KM291" i="8" s="1"/>
  <c r="W116" i="3"/>
  <c r="M364" i="8" s="1"/>
  <c r="O116" i="3"/>
  <c r="N116" i="3"/>
  <c r="U116" i="3"/>
  <c r="K364" i="8" s="1"/>
  <c r="Q116" i="3"/>
  <c r="G364" i="8" s="1"/>
  <c r="S116" i="3"/>
  <c r="I364" i="8" s="1"/>
  <c r="R116" i="3"/>
  <c r="H364" i="8" s="1"/>
  <c r="P116" i="3"/>
  <c r="F364" i="8" s="1"/>
  <c r="HR364" i="8" s="1" a="1"/>
  <c r="HR364" i="8" s="1"/>
  <c r="V116" i="3"/>
  <c r="L364" i="8" s="1"/>
  <c r="T116" i="3"/>
  <c r="J364" i="8" s="1"/>
  <c r="IP307" i="8" a="1"/>
  <c r="IP307" i="8" s="1"/>
  <c r="IL307" i="8" a="1"/>
  <c r="IL307" i="8" s="1"/>
  <c r="IH307" i="8" a="1"/>
  <c r="IH307" i="8" s="1"/>
  <c r="IO307" i="8" a="1"/>
  <c r="IO307" i="8" s="1"/>
  <c r="IK307" i="8" a="1"/>
  <c r="IK307" i="8" s="1"/>
  <c r="IG307" i="8" a="1"/>
  <c r="IG307" i="8" s="1"/>
  <c r="IN307" i="8" a="1"/>
  <c r="IN307" i="8" s="1"/>
  <c r="IJ307" i="8" a="1"/>
  <c r="IJ307" i="8" s="1"/>
  <c r="IF307" i="8" a="1"/>
  <c r="IF307" i="8" s="1"/>
  <c r="IM307" i="8" a="1"/>
  <c r="IM307" i="8" s="1"/>
  <c r="II307" i="8" a="1"/>
  <c r="II307" i="8" s="1"/>
  <c r="IE307" i="8" a="1"/>
  <c r="IE307" i="8" s="1"/>
  <c r="JN287" i="8" a="1"/>
  <c r="JN287" i="8" s="1"/>
  <c r="JJ287" i="8" a="1"/>
  <c r="JJ287" i="8" s="1"/>
  <c r="JF287" i="8" a="1"/>
  <c r="JF287" i="8" s="1"/>
  <c r="JM287" i="8" a="1"/>
  <c r="JM287" i="8" s="1"/>
  <c r="JI287" i="8" a="1"/>
  <c r="JI287" i="8" s="1"/>
  <c r="JE287" i="8" a="1"/>
  <c r="JE287" i="8" s="1"/>
  <c r="JL287" i="8" a="1"/>
  <c r="JL287" i="8" s="1"/>
  <c r="JH287" i="8" a="1"/>
  <c r="JH287" i="8" s="1"/>
  <c r="JD287" i="8" a="1"/>
  <c r="JD287" i="8" s="1"/>
  <c r="JK287" i="8" a="1"/>
  <c r="JK287" i="8" s="1"/>
  <c r="JG287" i="8" a="1"/>
  <c r="JG287" i="8" s="1"/>
  <c r="JC287" i="8" a="1"/>
  <c r="JC287" i="8" s="1"/>
  <c r="BL86" i="43"/>
  <c r="D84" i="43"/>
  <c r="P85" i="43"/>
  <c r="KL285" i="8" a="1"/>
  <c r="KL285" i="8" s="1"/>
  <c r="KH285" i="8" a="1"/>
  <c r="KH285" i="8" s="1"/>
  <c r="KD285" i="8" a="1"/>
  <c r="KD285" i="8" s="1"/>
  <c r="KK285" i="8" a="1"/>
  <c r="KK285" i="8" s="1"/>
  <c r="KG285" i="8" a="1"/>
  <c r="KG285" i="8" s="1"/>
  <c r="KC285" i="8" a="1"/>
  <c r="KC285" i="8" s="1"/>
  <c r="KJ285" i="8" a="1"/>
  <c r="KJ285" i="8" s="1"/>
  <c r="KF285" i="8" a="1"/>
  <c r="KF285" i="8" s="1"/>
  <c r="KB285" i="8" a="1"/>
  <c r="KB285" i="8" s="1"/>
  <c r="KI285" i="8" a="1"/>
  <c r="KI285" i="8" s="1"/>
  <c r="KE285" i="8" a="1"/>
  <c r="KE285" i="8" s="1"/>
  <c r="KA285" i="8" a="1"/>
  <c r="KA285" i="8" s="1"/>
  <c r="AH85" i="43"/>
  <c r="BR84" i="43"/>
  <c r="BF87" i="43"/>
  <c r="JN351" i="8" a="1"/>
  <c r="JN351" i="8" s="1"/>
  <c r="JJ351" i="8" a="1"/>
  <c r="JJ351" i="8" s="1"/>
  <c r="JF351" i="8" a="1"/>
  <c r="JF351" i="8" s="1"/>
  <c r="JM351" i="8" a="1"/>
  <c r="JM351" i="8" s="1"/>
  <c r="JI351" i="8" a="1"/>
  <c r="JI351" i="8" s="1"/>
  <c r="JE351" i="8" a="1"/>
  <c r="JE351" i="8" s="1"/>
  <c r="JL351" i="8" a="1"/>
  <c r="JL351" i="8" s="1"/>
  <c r="JH351" i="8" a="1"/>
  <c r="JH351" i="8" s="1"/>
  <c r="JD351" i="8" a="1"/>
  <c r="JD351" i="8" s="1"/>
  <c r="JK351" i="8" a="1"/>
  <c r="JK351" i="8" s="1"/>
  <c r="JG351" i="8" a="1"/>
  <c r="JG351" i="8" s="1"/>
  <c r="JC351" i="8" a="1"/>
  <c r="JC351" i="8" s="1"/>
  <c r="T86" i="43"/>
  <c r="BI85" i="43"/>
  <c r="BU87" i="43"/>
  <c r="JB315" i="8" a="1"/>
  <c r="JB315" i="8" s="1"/>
  <c r="IX315" i="8" a="1"/>
  <c r="IX315" i="8" s="1"/>
  <c r="IT315" i="8" a="1"/>
  <c r="IT315" i="8" s="1"/>
  <c r="JA315" i="8" a="1"/>
  <c r="JA315" i="8" s="1"/>
  <c r="IW315" i="8" a="1"/>
  <c r="IW315" i="8" s="1"/>
  <c r="IS315" i="8" a="1"/>
  <c r="IS315" i="8" s="1"/>
  <c r="IZ315" i="8" a="1"/>
  <c r="IZ315" i="8" s="1"/>
  <c r="IV315" i="8" a="1"/>
  <c r="IV315" i="8" s="1"/>
  <c r="IR315" i="8" a="1"/>
  <c r="IR315" i="8" s="1"/>
  <c r="IY315" i="8" a="1"/>
  <c r="IY315" i="8" s="1"/>
  <c r="IU315" i="8" a="1"/>
  <c r="IU315" i="8" s="1"/>
  <c r="IQ315" i="8" a="1"/>
  <c r="IQ315" i="8" s="1"/>
  <c r="KL315" i="8" a="1"/>
  <c r="KL315" i="8" s="1"/>
  <c r="KH315" i="8" a="1"/>
  <c r="KH315" i="8" s="1"/>
  <c r="KD315" i="8" a="1"/>
  <c r="KD315" i="8" s="1"/>
  <c r="KK315" i="8" a="1"/>
  <c r="KK315" i="8" s="1"/>
  <c r="KG315" i="8" a="1"/>
  <c r="KG315" i="8" s="1"/>
  <c r="KC315" i="8" a="1"/>
  <c r="KC315" i="8" s="1"/>
  <c r="KJ315" i="8" a="1"/>
  <c r="KJ315" i="8" s="1"/>
  <c r="KF315" i="8" a="1"/>
  <c r="KF315" i="8" s="1"/>
  <c r="KB315" i="8" a="1"/>
  <c r="KB315" i="8" s="1"/>
  <c r="KI315" i="8" a="1"/>
  <c r="KI315" i="8" s="1"/>
  <c r="KE315" i="8" a="1"/>
  <c r="KE315" i="8" s="1"/>
  <c r="KA315" i="8" a="1"/>
  <c r="KA315" i="8" s="1"/>
  <c r="P61" i="3"/>
  <c r="F309" i="8" s="1"/>
  <c r="HR309" i="8" s="1" a="1"/>
  <c r="HR309" i="8" s="1"/>
  <c r="W61" i="3"/>
  <c r="M309" i="8" s="1"/>
  <c r="N61" i="3"/>
  <c r="S61" i="3"/>
  <c r="I309" i="8" s="1"/>
  <c r="U61" i="3"/>
  <c r="K309" i="8" s="1"/>
  <c r="T61" i="3"/>
  <c r="J309" i="8" s="1"/>
  <c r="O61" i="3"/>
  <c r="V61" i="3"/>
  <c r="L309" i="8" s="1"/>
  <c r="R61" i="3"/>
  <c r="H309" i="8" s="1"/>
  <c r="Q61" i="3"/>
  <c r="G309" i="8" s="1"/>
  <c r="K39" i="43"/>
  <c r="K82" i="43"/>
  <c r="K86" i="43"/>
  <c r="BS87" i="43"/>
  <c r="BG84" i="43"/>
  <c r="Z39" i="43"/>
  <c r="Z82" i="43"/>
  <c r="S80" i="3"/>
  <c r="I328" i="8" s="1"/>
  <c r="O80" i="3"/>
  <c r="V80" i="3"/>
  <c r="L328" i="8" s="1"/>
  <c r="Q80" i="3"/>
  <c r="G328" i="8" s="1"/>
  <c r="U80" i="3"/>
  <c r="K328" i="8" s="1"/>
  <c r="T80" i="3"/>
  <c r="J328" i="8" s="1"/>
  <c r="N80" i="3"/>
  <c r="W80" i="3"/>
  <c r="M328" i="8" s="1"/>
  <c r="R80" i="3"/>
  <c r="H328" i="8" s="1"/>
  <c r="P80" i="3"/>
  <c r="F328" i="8" s="1"/>
  <c r="HR328" i="8" s="1" a="1"/>
  <c r="HR328" i="8" s="1"/>
  <c r="CD8" i="15"/>
  <c r="KP303" i="8" a="1"/>
  <c r="KP303" i="8" s="1"/>
  <c r="KO303" i="8" a="1"/>
  <c r="KO303" i="8" s="1"/>
  <c r="KN303" i="8" a="1"/>
  <c r="KN303" i="8" s="1"/>
  <c r="KQ303" i="8" a="1"/>
  <c r="KQ303" i="8" s="1"/>
  <c r="KM303" i="8" a="1"/>
  <c r="KM303" i="8" s="1"/>
  <c r="V75" i="3"/>
  <c r="L323" i="8" s="1"/>
  <c r="N75" i="3"/>
  <c r="U75" i="3"/>
  <c r="K323" i="8" s="1"/>
  <c r="S75" i="3"/>
  <c r="I323" i="8" s="1"/>
  <c r="O75" i="3"/>
  <c r="W75" i="3"/>
  <c r="M323" i="8" s="1"/>
  <c r="Q75" i="3"/>
  <c r="G323" i="8" s="1"/>
  <c r="P75" i="3"/>
  <c r="F323" i="8" s="1"/>
  <c r="HR323" i="8" s="1" a="1"/>
  <c r="HR323" i="8" s="1"/>
  <c r="T75" i="3"/>
  <c r="J323" i="8" s="1"/>
  <c r="R75" i="3"/>
  <c r="H323" i="8" s="1"/>
  <c r="JZ311" i="8" a="1"/>
  <c r="JZ311" i="8" s="1"/>
  <c r="JV311" i="8" a="1"/>
  <c r="JV311" i="8" s="1"/>
  <c r="JR311" i="8" a="1"/>
  <c r="JR311" i="8" s="1"/>
  <c r="JY311" i="8" a="1"/>
  <c r="JY311" i="8" s="1"/>
  <c r="JU311" i="8" a="1"/>
  <c r="JU311" i="8" s="1"/>
  <c r="JQ311" i="8" a="1"/>
  <c r="JQ311" i="8" s="1"/>
  <c r="JX311" i="8" a="1"/>
  <c r="JX311" i="8" s="1"/>
  <c r="JT311" i="8" a="1"/>
  <c r="JT311" i="8" s="1"/>
  <c r="JP311" i="8" a="1"/>
  <c r="JP311" i="8" s="1"/>
  <c r="JW311" i="8" a="1"/>
  <c r="JW311" i="8" s="1"/>
  <c r="JS311" i="8" a="1"/>
  <c r="JS311" i="8" s="1"/>
  <c r="JO311" i="8" a="1"/>
  <c r="JO311" i="8" s="1"/>
  <c r="IB310" i="8" a="1"/>
  <c r="IB310" i="8" s="1"/>
  <c r="HX310" i="8" a="1"/>
  <c r="HX310" i="8" s="1"/>
  <c r="HT310" i="8" a="1"/>
  <c r="HT310" i="8" s="1"/>
  <c r="IA310" i="8" a="1"/>
  <c r="IA310" i="8" s="1"/>
  <c r="HW310" i="8" a="1"/>
  <c r="HW310" i="8" s="1"/>
  <c r="HS310" i="8" a="1"/>
  <c r="HS310" i="8" s="1"/>
  <c r="ID310" i="8" a="1"/>
  <c r="ID310" i="8" s="1"/>
  <c r="HZ310" i="8" a="1"/>
  <c r="HZ310" i="8" s="1"/>
  <c r="HV310" i="8" a="1"/>
  <c r="HV310" i="8" s="1"/>
  <c r="IC310" i="8" a="1"/>
  <c r="IC310" i="8" s="1"/>
  <c r="HY310" i="8" a="1"/>
  <c r="HY310" i="8" s="1"/>
  <c r="HU310" i="8" a="1"/>
  <c r="HU310" i="8" s="1"/>
  <c r="B84" i="43"/>
  <c r="N85" i="43"/>
  <c r="BJ87" i="43"/>
  <c r="AE83" i="43"/>
  <c r="JZ331" i="8" a="1"/>
  <c r="JZ331" i="8" s="1"/>
  <c r="JV331" i="8" a="1"/>
  <c r="JV331" i="8" s="1"/>
  <c r="JR331" i="8" a="1"/>
  <c r="JR331" i="8" s="1"/>
  <c r="JY331" i="8" a="1"/>
  <c r="JY331" i="8" s="1"/>
  <c r="JU331" i="8" a="1"/>
  <c r="JU331" i="8" s="1"/>
  <c r="JQ331" i="8" a="1"/>
  <c r="JQ331" i="8" s="1"/>
  <c r="JX331" i="8" a="1"/>
  <c r="JX331" i="8" s="1"/>
  <c r="JT331" i="8" a="1"/>
  <c r="JT331" i="8" s="1"/>
  <c r="JP331" i="8" a="1"/>
  <c r="JP331" i="8" s="1"/>
  <c r="JW331" i="8" a="1"/>
  <c r="JW331" i="8" s="1"/>
  <c r="JS331" i="8" a="1"/>
  <c r="JS331" i="8" s="1"/>
  <c r="JO331" i="8" a="1"/>
  <c r="JO331" i="8" s="1"/>
  <c r="AN39" i="43"/>
  <c r="BE85" i="43"/>
  <c r="I86" i="43"/>
  <c r="AS86" i="43"/>
  <c r="JB359" i="8" a="1"/>
  <c r="JB359" i="8" s="1"/>
  <c r="IX359" i="8" a="1"/>
  <c r="IX359" i="8" s="1"/>
  <c r="IT359" i="8" a="1"/>
  <c r="IT359" i="8" s="1"/>
  <c r="JA359" i="8" a="1"/>
  <c r="JA359" i="8" s="1"/>
  <c r="IW359" i="8" a="1"/>
  <c r="IW359" i="8" s="1"/>
  <c r="IS359" i="8" a="1"/>
  <c r="IS359" i="8" s="1"/>
  <c r="IZ359" i="8" a="1"/>
  <c r="IZ359" i="8" s="1"/>
  <c r="IV359" i="8" a="1"/>
  <c r="IV359" i="8" s="1"/>
  <c r="IR359" i="8" a="1"/>
  <c r="IR359" i="8" s="1"/>
  <c r="IY359" i="8" a="1"/>
  <c r="IY359" i="8" s="1"/>
  <c r="IU359" i="8" a="1"/>
  <c r="IU359" i="8" s="1"/>
  <c r="IQ359" i="8" a="1"/>
  <c r="IQ359" i="8" s="1"/>
  <c r="BP86" i="43"/>
  <c r="BD86" i="43"/>
  <c r="BD87" i="43"/>
  <c r="IB292" i="8" a="1"/>
  <c r="IB292" i="8" s="1"/>
  <c r="HX292" i="8" a="1"/>
  <c r="HX292" i="8" s="1"/>
  <c r="HT292" i="8" a="1"/>
  <c r="HT292" i="8" s="1"/>
  <c r="IA292" i="8" a="1"/>
  <c r="IA292" i="8" s="1"/>
  <c r="HW292" i="8" a="1"/>
  <c r="HW292" i="8" s="1"/>
  <c r="HS292" i="8" a="1"/>
  <c r="HS292" i="8" s="1"/>
  <c r="ID292" i="8" a="1"/>
  <c r="ID292" i="8" s="1"/>
  <c r="HZ292" i="8" a="1"/>
  <c r="HZ292" i="8" s="1"/>
  <c r="HV292" i="8" a="1"/>
  <c r="HV292" i="8" s="1"/>
  <c r="IC292" i="8" a="1"/>
  <c r="IC292" i="8" s="1"/>
  <c r="HY292" i="8" a="1"/>
  <c r="HY292" i="8" s="1"/>
  <c r="HU292" i="8" a="1"/>
  <c r="HU292" i="8" s="1"/>
  <c r="V99" i="3"/>
  <c r="L347" i="8" s="1"/>
  <c r="N99" i="3"/>
  <c r="O99" i="3"/>
  <c r="U99" i="3"/>
  <c r="K347" i="8" s="1"/>
  <c r="Q99" i="3"/>
  <c r="G347" i="8" s="1"/>
  <c r="R99" i="3"/>
  <c r="H347" i="8" s="1"/>
  <c r="P99" i="3"/>
  <c r="F347" i="8" s="1"/>
  <c r="W99" i="3"/>
  <c r="M347" i="8" s="1"/>
  <c r="T99" i="3"/>
  <c r="J347" i="8" s="1"/>
  <c r="S99" i="3"/>
  <c r="I347" i="8" s="1"/>
  <c r="BL461" i="15" l="1"/>
  <c r="U429" i="15"/>
  <c r="U430" i="15"/>
  <c r="U431" i="15"/>
  <c r="BN114" i="43" a="1"/>
  <c r="BN114" i="43" s="1"/>
  <c r="BS63" i="15" s="1"/>
  <c r="BN109" i="43" a="1"/>
  <c r="BN109" i="43" s="1"/>
  <c r="BN117" i="43" a="1"/>
  <c r="BN117" i="43" s="1"/>
  <c r="BS66" i="15" s="1"/>
  <c r="BN115" i="43" a="1"/>
  <c r="BN115" i="43" s="1"/>
  <c r="BS64" i="15" s="1"/>
  <c r="BN111" i="43" a="1"/>
  <c r="BN111" i="43" s="1"/>
  <c r="BS60" i="15" s="1"/>
  <c r="BN113" i="43" a="1"/>
  <c r="BN113" i="43" s="1"/>
  <c r="BS62" i="15" s="1"/>
  <c r="BN121" i="43" a="1"/>
  <c r="BN121" i="43" s="1"/>
  <c r="BS70" i="15" s="1"/>
  <c r="BN122" i="43" a="1"/>
  <c r="BN122" i="43" s="1"/>
  <c r="BS71" i="15" s="1"/>
  <c r="BN120" i="43" a="1"/>
  <c r="BN120" i="43" s="1"/>
  <c r="BS69" i="15" s="1"/>
  <c r="BN118" i="43" a="1"/>
  <c r="BN118" i="43" s="1"/>
  <c r="BS67" i="15" s="1"/>
  <c r="BN110" i="43" a="1"/>
  <c r="BN110" i="43" s="1"/>
  <c r="BS59" i="15" s="1"/>
  <c r="BN112" i="43" a="1"/>
  <c r="BN112" i="43" s="1"/>
  <c r="BS61" i="15" s="1"/>
  <c r="J8" i="54"/>
  <c r="AQ88" i="43"/>
  <c r="AQ110" i="43" s="1" a="1"/>
  <c r="AQ110" i="43" s="1"/>
  <c r="AV59" i="15" s="1"/>
  <c r="AY112" i="43" a="1"/>
  <c r="AY112" i="43" s="1"/>
  <c r="BD61" i="15" s="1"/>
  <c r="AY122" i="43" a="1"/>
  <c r="AY122" i="43" s="1"/>
  <c r="BD71" i="15" s="1"/>
  <c r="K107" i="54" a="1"/>
  <c r="K107" i="54" s="1"/>
  <c r="K157" i="54" s="1" a="1"/>
  <c r="K157" i="54" s="1"/>
  <c r="K207" i="54" s="1" a="1"/>
  <c r="K207" i="54" s="1"/>
  <c r="K257" i="54" s="1" a="1"/>
  <c r="K257" i="54" s="1"/>
  <c r="K307" i="54" s="1" a="1"/>
  <c r="K307" i="54" s="1"/>
  <c r="K357" i="54" s="1" a="1"/>
  <c r="K357" i="54" s="1"/>
  <c r="K407" i="54" s="1" a="1"/>
  <c r="K407" i="54" s="1"/>
  <c r="K457" i="54" s="1" a="1"/>
  <c r="K457" i="54" s="1"/>
  <c r="K507" i="54" s="1" a="1"/>
  <c r="K507" i="54" s="1"/>
  <c r="K557" i="54" s="1" a="1"/>
  <c r="K557" i="54" s="1"/>
  <c r="K607" i="54" s="1" a="1"/>
  <c r="K607" i="54" s="1"/>
  <c r="K657" i="54" s="1" a="1"/>
  <c r="K657" i="54" s="1"/>
  <c r="K707" i="54" s="1" a="1"/>
  <c r="K707" i="54" s="1"/>
  <c r="K757" i="54" s="1" a="1"/>
  <c r="K757" i="54" s="1"/>
  <c r="K807" i="54" s="1" a="1"/>
  <c r="K807" i="54" s="1"/>
  <c r="K857" i="54" s="1" a="1"/>
  <c r="K857" i="54" s="1"/>
  <c r="K907" i="54" s="1" a="1"/>
  <c r="K907" i="54" s="1"/>
  <c r="K957" i="54" s="1" a="1"/>
  <c r="K957" i="54" s="1"/>
  <c r="K1007" i="54" s="1" a="1"/>
  <c r="K1007" i="54" s="1"/>
  <c r="K1057" i="54" s="1" a="1"/>
  <c r="K1057" i="54" s="1"/>
  <c r="K1107" i="54" s="1" a="1"/>
  <c r="K1107" i="54" s="1"/>
  <c r="K1157" i="54" s="1" a="1"/>
  <c r="K1157" i="54" s="1"/>
  <c r="K1207" i="54" s="1" a="1"/>
  <c r="K1207" i="54" s="1"/>
  <c r="K1257" i="54" s="1" a="1"/>
  <c r="K1257" i="54" s="1"/>
  <c r="K1307" i="54" s="1" a="1"/>
  <c r="K1307" i="54" s="1"/>
  <c r="K1357" i="54" s="1" a="1"/>
  <c r="K1357" i="54" s="1"/>
  <c r="K1407" i="54" s="1" a="1"/>
  <c r="K1407" i="54" s="1"/>
  <c r="K1457" i="54" s="1" a="1"/>
  <c r="K1457" i="54" s="1"/>
  <c r="K1507" i="54" s="1" a="1"/>
  <c r="K1507" i="54" s="1"/>
  <c r="K1557" i="54" s="1" a="1"/>
  <c r="K1557" i="54" s="1"/>
  <c r="K1607" i="54" s="1" a="1"/>
  <c r="K1607" i="54" s="1"/>
  <c r="K1657" i="54" s="1" a="1"/>
  <c r="K1657" i="54" s="1"/>
  <c r="K1707" i="54" s="1" a="1"/>
  <c r="K1707" i="54" s="1"/>
  <c r="K1757" i="54" s="1" a="1"/>
  <c r="K1757" i="54" s="1"/>
  <c r="K1807" i="54" s="1" a="1"/>
  <c r="K1807" i="54" s="1"/>
  <c r="K1857" i="54" s="1" a="1"/>
  <c r="K1857" i="54" s="1"/>
  <c r="K1907" i="54" s="1" a="1"/>
  <c r="K1907" i="54" s="1"/>
  <c r="K1957" i="54" s="1" a="1"/>
  <c r="K1957" i="54" s="1"/>
  <c r="K2007" i="54" s="1" a="1"/>
  <c r="K2007" i="54" s="1"/>
  <c r="K2057" i="54" s="1" a="1"/>
  <c r="K2057" i="54" s="1"/>
  <c r="K2107" i="54" s="1" a="1"/>
  <c r="K2107" i="54" s="1"/>
  <c r="K2157" i="54" s="1" a="1"/>
  <c r="K2157" i="54" s="1"/>
  <c r="K2207" i="54" s="1" a="1"/>
  <c r="K2207" i="54" s="1"/>
  <c r="K2257" i="54" s="1" a="1"/>
  <c r="K2257" i="54" s="1"/>
  <c r="K2307" i="54" s="1" a="1"/>
  <c r="K2307" i="54" s="1"/>
  <c r="K2357" i="54" s="1" a="1"/>
  <c r="K2357" i="54" s="1"/>
  <c r="K2407" i="54" s="1" a="1"/>
  <c r="K2407" i="54" s="1"/>
  <c r="K2457" i="54" s="1" a="1"/>
  <c r="K2457" i="54" s="1"/>
  <c r="K2507" i="54" s="1" a="1"/>
  <c r="K2507" i="54" s="1"/>
  <c r="K2557" i="54" s="1" a="1"/>
  <c r="K2557" i="54" s="1"/>
  <c r="K2607" i="54" s="1" a="1"/>
  <c r="K2607" i="54" s="1"/>
  <c r="K2657" i="54" s="1" a="1"/>
  <c r="K2657" i="54" s="1"/>
  <c r="K2707" i="54" s="1" a="1"/>
  <c r="K2707" i="54" s="1"/>
  <c r="K2757" i="54" s="1" a="1"/>
  <c r="K2757" i="54" s="1"/>
  <c r="K2807" i="54" s="1" a="1"/>
  <c r="K2807" i="54" s="1"/>
  <c r="K2857" i="54" s="1" a="1"/>
  <c r="K2857" i="54" s="1"/>
  <c r="K2907" i="54" s="1" a="1"/>
  <c r="K2907" i="54" s="1"/>
  <c r="K2957" i="54" s="1" a="1"/>
  <c r="K2957" i="54" s="1"/>
  <c r="K3007" i="54" s="1" a="1"/>
  <c r="K3007" i="54" s="1"/>
  <c r="K3057" i="54" s="1" a="1"/>
  <c r="K3057" i="54" s="1"/>
  <c r="K3107" i="54" s="1" a="1"/>
  <c r="K3107" i="54" s="1"/>
  <c r="K3157" i="54" s="1" a="1"/>
  <c r="K3157" i="54" s="1"/>
  <c r="K3207" i="54" s="1" a="1"/>
  <c r="K3207" i="54" s="1"/>
  <c r="K3257" i="54" s="1" a="1"/>
  <c r="K3257" i="54" s="1"/>
  <c r="K3307" i="54" s="1" a="1"/>
  <c r="K3307" i="54" s="1"/>
  <c r="K3357" i="54" s="1" a="1"/>
  <c r="K3357" i="54" s="1"/>
  <c r="K3407" i="54" s="1" a="1"/>
  <c r="K3407" i="54" s="1"/>
  <c r="K3457" i="54" s="1" a="1"/>
  <c r="K3457" i="54" s="1"/>
  <c r="K3507" i="54" s="1" a="1"/>
  <c r="K3507" i="54" s="1"/>
  <c r="K3557" i="54" s="1" a="1"/>
  <c r="K3557" i="54" s="1"/>
  <c r="K3607" i="54" s="1" a="1"/>
  <c r="K3607" i="54" s="1"/>
  <c r="K3657" i="54" s="1" a="1"/>
  <c r="K3657" i="54" s="1"/>
  <c r="K3707" i="54" s="1" a="1"/>
  <c r="K3707" i="54" s="1"/>
  <c r="K3757" i="54" s="1" a="1"/>
  <c r="K3757" i="54" s="1"/>
  <c r="K3807" i="54" s="1" a="1"/>
  <c r="K3807" i="54" s="1"/>
  <c r="K3857" i="54" s="1" a="1"/>
  <c r="K3857" i="54" s="1"/>
  <c r="K3907" i="54" s="1" a="1"/>
  <c r="K3907" i="54" s="1"/>
  <c r="K3957" i="54" s="1" a="1"/>
  <c r="K3957" i="54" s="1"/>
  <c r="K4007" i="54" s="1" a="1"/>
  <c r="K4007" i="54" s="1"/>
  <c r="K4057" i="54" s="1" a="1"/>
  <c r="K4057" i="54" s="1"/>
  <c r="K4107" i="54" s="1" a="1"/>
  <c r="K4107" i="54" s="1"/>
  <c r="K4157" i="54" s="1" a="1"/>
  <c r="K4157" i="54" s="1"/>
  <c r="K4207" i="54" s="1" a="1"/>
  <c r="K4207" i="54" s="1"/>
  <c r="K4257" i="54" s="1" a="1"/>
  <c r="K4257" i="54" s="1"/>
  <c r="K4307" i="54" s="1" a="1"/>
  <c r="K4307" i="54" s="1"/>
  <c r="K4357" i="54" s="1" a="1"/>
  <c r="K4357" i="54" s="1"/>
  <c r="K4407" i="54" s="1" a="1"/>
  <c r="K4407" i="54" s="1"/>
  <c r="K4457" i="54" s="1" a="1"/>
  <c r="K4457" i="54" s="1"/>
  <c r="K4507" i="54" s="1" a="1"/>
  <c r="K4507" i="54" s="1"/>
  <c r="K4557" i="54" s="1" a="1"/>
  <c r="K4557" i="54" s="1"/>
  <c r="K4607" i="54" s="1" a="1"/>
  <c r="K4607" i="54" s="1"/>
  <c r="K4657" i="54" s="1" a="1"/>
  <c r="K4657" i="54" s="1"/>
  <c r="K4707" i="54" s="1" a="1"/>
  <c r="K4707" i="54" s="1"/>
  <c r="K4757" i="54" s="1" a="1"/>
  <c r="K4757" i="54" s="1"/>
  <c r="K4807" i="54" s="1" a="1"/>
  <c r="K4807" i="54" s="1"/>
  <c r="K4857" i="54" s="1" a="1"/>
  <c r="K4857" i="54" s="1"/>
  <c r="K4907" i="54" s="1" a="1"/>
  <c r="K4907" i="54" s="1"/>
  <c r="K4957" i="54" s="1" a="1"/>
  <c r="K4957" i="54" s="1"/>
  <c r="K5007" i="54" s="1" a="1"/>
  <c r="K5007" i="54" s="1"/>
  <c r="K5057" i="54" s="1" a="1"/>
  <c r="K5057" i="54" s="1"/>
  <c r="K5107" i="54" s="1" a="1"/>
  <c r="K5107" i="54" s="1"/>
  <c r="K5157" i="54" s="1" a="1"/>
  <c r="K5157" i="54" s="1"/>
  <c r="K5207" i="54" s="1" a="1"/>
  <c r="K5207" i="54" s="1"/>
  <c r="K5257" i="54" s="1" a="1"/>
  <c r="K5257" i="54" s="1"/>
  <c r="K5307" i="54" s="1" a="1"/>
  <c r="K5307" i="54" s="1"/>
  <c r="K5357" i="54" s="1" a="1"/>
  <c r="K5357" i="54" s="1"/>
  <c r="K5407" i="54" s="1" a="1"/>
  <c r="K5407" i="54" s="1"/>
  <c r="K5457" i="54" s="1" a="1"/>
  <c r="K5457" i="54" s="1"/>
  <c r="K5507" i="54" s="1" a="1"/>
  <c r="K5507" i="54" s="1"/>
  <c r="K5557" i="54" s="1" a="1"/>
  <c r="K5557" i="54" s="1"/>
  <c r="K5607" i="54" s="1" a="1"/>
  <c r="K5607" i="54" s="1"/>
  <c r="K5657" i="54" s="1" a="1"/>
  <c r="K5657" i="54" s="1"/>
  <c r="K5707" i="54" s="1" a="1"/>
  <c r="K5707" i="54" s="1"/>
  <c r="K5757" i="54" s="1" a="1"/>
  <c r="K5757" i="54" s="1"/>
  <c r="K5807" i="54" s="1" a="1"/>
  <c r="K5807" i="54" s="1"/>
  <c r="K5857" i="54" s="1" a="1"/>
  <c r="K5857" i="54" s="1"/>
  <c r="K5907" i="54" s="1" a="1"/>
  <c r="K5907" i="54" s="1"/>
  <c r="K5957" i="54" s="1" a="1"/>
  <c r="K5957" i="54" s="1"/>
  <c r="K6007" i="54" s="1" a="1"/>
  <c r="K6007" i="54" s="1"/>
  <c r="J57" i="54"/>
  <c r="BQ498" i="15"/>
  <c r="AU478" i="15"/>
  <c r="BN471" i="15"/>
  <c r="AF471" i="15"/>
  <c r="Q461" i="15"/>
  <c r="AC451" i="15"/>
  <c r="AU480" i="15"/>
  <c r="AZ421" i="15"/>
  <c r="J65" i="54"/>
  <c r="J66" i="54"/>
  <c r="BT456" i="15"/>
  <c r="Z409" i="15"/>
  <c r="BJ490" i="15"/>
  <c r="BN450" i="15"/>
  <c r="AE428" i="15"/>
  <c r="BB462" i="15"/>
  <c r="X417" i="15"/>
  <c r="W428" i="15"/>
  <c r="BN469" i="15"/>
  <c r="BN490" i="15"/>
  <c r="BT440" i="15"/>
  <c r="Z406" i="15"/>
  <c r="AH440" i="15"/>
  <c r="X480" i="15"/>
  <c r="BY500" i="15"/>
  <c r="BS470" i="15"/>
  <c r="BJ491" i="15"/>
  <c r="Z431" i="15"/>
  <c r="W431" i="15"/>
  <c r="AY491" i="15"/>
  <c r="AE427" i="15"/>
  <c r="X418" i="15"/>
  <c r="W427" i="15"/>
  <c r="BH517" i="15"/>
  <c r="BH566" i="15" s="1"/>
  <c r="BJ486" i="15"/>
  <c r="AH490" i="15"/>
  <c r="BE406" i="15"/>
  <c r="Z408" i="15"/>
  <c r="BN481" i="15"/>
  <c r="BQ500" i="15"/>
  <c r="AE430" i="15"/>
  <c r="BQ501" i="15"/>
  <c r="AE432" i="15"/>
  <c r="BT457" i="15"/>
  <c r="BE409" i="15"/>
  <c r="X416" i="15"/>
  <c r="W426" i="15"/>
  <c r="AH460" i="15"/>
  <c r="Q480" i="15"/>
  <c r="U471" i="15"/>
  <c r="BN491" i="15"/>
  <c r="AH461" i="15"/>
  <c r="X419" i="15"/>
  <c r="W429" i="15"/>
  <c r="AB491" i="15"/>
  <c r="BL440" i="15"/>
  <c r="AF460" i="15"/>
  <c r="AN480" i="15"/>
  <c r="AJ460" i="15"/>
  <c r="AF501" i="15"/>
  <c r="BP451" i="15"/>
  <c r="BR431" i="15"/>
  <c r="AN481" i="15"/>
  <c r="BN466" i="15"/>
  <c r="AF500" i="15"/>
  <c r="AH471" i="15"/>
  <c r="X450" i="15"/>
  <c r="T430" i="15"/>
  <c r="AJ451" i="15"/>
  <c r="BY421" i="15"/>
  <c r="BR471" i="15"/>
  <c r="BQ461" i="15"/>
  <c r="BG409" i="15"/>
  <c r="AN476" i="15"/>
  <c r="BN468" i="15"/>
  <c r="AX431" i="15"/>
  <c r="BN470" i="15"/>
  <c r="AM461" i="15"/>
  <c r="AU459" i="15"/>
  <c r="AN477" i="15"/>
  <c r="BE412" i="15"/>
  <c r="BP458" i="15"/>
  <c r="AC490" i="15"/>
  <c r="BM431" i="15"/>
  <c r="AU458" i="15"/>
  <c r="BE410" i="15"/>
  <c r="BN472" i="15"/>
  <c r="AF456" i="15"/>
  <c r="P500" i="15"/>
  <c r="BN441" i="15"/>
  <c r="BT489" i="15"/>
  <c r="T417" i="15"/>
  <c r="AA470" i="15"/>
  <c r="AA457" i="15"/>
  <c r="T418" i="15"/>
  <c r="T429" i="15"/>
  <c r="T419" i="15"/>
  <c r="AZ420" i="15"/>
  <c r="BY460" i="15"/>
  <c r="AA420" i="15"/>
  <c r="BE420" i="15"/>
  <c r="AA460" i="15"/>
  <c r="Q491" i="15"/>
  <c r="AU457" i="15"/>
  <c r="BT486" i="15"/>
  <c r="T428" i="15"/>
  <c r="AR451" i="15"/>
  <c r="BX440" i="15"/>
  <c r="BX470" i="15"/>
  <c r="AU481" i="15"/>
  <c r="AU476" i="15"/>
  <c r="BY426" i="15"/>
  <c r="BY491" i="15"/>
  <c r="AX420" i="15"/>
  <c r="BT490" i="15"/>
  <c r="AJ461" i="15"/>
  <c r="AA461" i="15"/>
  <c r="BW451" i="15"/>
  <c r="U441" i="15"/>
  <c r="AU477" i="15"/>
  <c r="AA458" i="15"/>
  <c r="AA462" i="15"/>
  <c r="AH470" i="15"/>
  <c r="AD489" i="15"/>
  <c r="T426" i="15"/>
  <c r="AV421" i="15"/>
  <c r="AC491" i="15"/>
  <c r="AU482" i="15"/>
  <c r="AA459" i="15"/>
  <c r="AV417" i="15"/>
  <c r="BL481" i="15"/>
  <c r="J59" i="54"/>
  <c r="J60" i="54"/>
  <c r="J95" i="54"/>
  <c r="G816" i="15"/>
  <c r="Y21" i="55" s="1"/>
  <c r="AB16" i="55"/>
  <c r="J818" i="15"/>
  <c r="AB23" i="55" s="1"/>
  <c r="L818" i="15"/>
  <c r="AD23" i="55" s="1"/>
  <c r="AD16" i="55"/>
  <c r="AJ14" i="55"/>
  <c r="AE10" i="55"/>
  <c r="M812" i="15"/>
  <c r="AE17" i="55" s="1"/>
  <c r="Y10" i="55"/>
  <c r="G812" i="15"/>
  <c r="L817" i="15"/>
  <c r="AD22" i="55" s="1"/>
  <c r="AD15" i="55"/>
  <c r="Y11" i="55"/>
  <c r="G813" i="15"/>
  <c r="AE15" i="55"/>
  <c r="M817" i="15"/>
  <c r="AE22" i="55" s="1"/>
  <c r="AA13" i="55"/>
  <c r="I815" i="15"/>
  <c r="AA20" i="55" s="1"/>
  <c r="AI16" i="55"/>
  <c r="Y16" i="55"/>
  <c r="G818" i="15"/>
  <c r="AG15" i="55"/>
  <c r="AF14" i="55"/>
  <c r="N816" i="15"/>
  <c r="AF21" i="55" s="1"/>
  <c r="M815" i="15"/>
  <c r="AE20" i="55" s="1"/>
  <c r="AE13" i="55"/>
  <c r="AH15" i="55"/>
  <c r="AJ11" i="55"/>
  <c r="AB10" i="55"/>
  <c r="J812" i="15"/>
  <c r="AB17" i="55" s="1"/>
  <c r="AF10" i="55"/>
  <c r="N812" i="15"/>
  <c r="AF17" i="55" s="1"/>
  <c r="AE16" i="55"/>
  <c r="M818" i="15"/>
  <c r="AE23" i="55" s="1"/>
  <c r="AJ13" i="55"/>
  <c r="AG10" i="55"/>
  <c r="AI14" i="55"/>
  <c r="AJ10" i="55"/>
  <c r="AA15" i="55"/>
  <c r="I817" i="15"/>
  <c r="AA22" i="55" s="1"/>
  <c r="AH10" i="55"/>
  <c r="AJ15" i="55"/>
  <c r="Y19" i="55"/>
  <c r="AC10" i="55"/>
  <c r="K812" i="15"/>
  <c r="AC17" i="55" s="1"/>
  <c r="AH16" i="55"/>
  <c r="AE14" i="55"/>
  <c r="M816" i="15"/>
  <c r="AE21" i="55" s="1"/>
  <c r="K815" i="15"/>
  <c r="AC20" i="55" s="1"/>
  <c r="AC13" i="55"/>
  <c r="Z13" i="55"/>
  <c r="H815" i="15"/>
  <c r="Z20" i="55" s="1"/>
  <c r="AH14" i="55"/>
  <c r="K817" i="15"/>
  <c r="AC22" i="55" s="1"/>
  <c r="AC15" i="55"/>
  <c r="AD11" i="55"/>
  <c r="L813" i="15"/>
  <c r="AD18" i="55" s="1"/>
  <c r="AB15" i="55"/>
  <c r="J817" i="15"/>
  <c r="AB22" i="55" s="1"/>
  <c r="AI10" i="55"/>
  <c r="AJ16" i="55"/>
  <c r="AD13" i="55"/>
  <c r="L815" i="15"/>
  <c r="AD20" i="55" s="1"/>
  <c r="AH13" i="55"/>
  <c r="AB13" i="55"/>
  <c r="J815" i="15"/>
  <c r="AB20" i="55" s="1"/>
  <c r="AF15" i="55"/>
  <c r="N817" i="15"/>
  <c r="AF22" i="55" s="1"/>
  <c r="L812" i="15"/>
  <c r="AD17" i="55" s="1"/>
  <c r="AD10" i="55"/>
  <c r="H813" i="15"/>
  <c r="Z18" i="55" s="1"/>
  <c r="Z11" i="55"/>
  <c r="AI13" i="55"/>
  <c r="Z16" i="55"/>
  <c r="H818" i="15"/>
  <c r="Z23" i="55" s="1"/>
  <c r="Y13" i="55"/>
  <c r="G815" i="15"/>
  <c r="AG14" i="55"/>
  <c r="AD14" i="55"/>
  <c r="L816" i="15"/>
  <c r="AD21" i="55" s="1"/>
  <c r="AA11" i="55"/>
  <c r="I813" i="15"/>
  <c r="AA18" i="55" s="1"/>
  <c r="AI11" i="55"/>
  <c r="AC11" i="55"/>
  <c r="K813" i="15"/>
  <c r="AC18" i="55" s="1"/>
  <c r="AF16" i="55"/>
  <c r="N818" i="15"/>
  <c r="AF23" i="55" s="1"/>
  <c r="AA16" i="55"/>
  <c r="I818" i="15"/>
  <c r="AA23" i="55" s="1"/>
  <c r="N815" i="15"/>
  <c r="AF20" i="55" s="1"/>
  <c r="AF13" i="55"/>
  <c r="AB14" i="55"/>
  <c r="J816" i="15"/>
  <c r="AB21" i="55" s="1"/>
  <c r="Z14" i="55"/>
  <c r="H816" i="15"/>
  <c r="Z21" i="55" s="1"/>
  <c r="AI15" i="55"/>
  <c r="M813" i="15"/>
  <c r="AE18" i="55" s="1"/>
  <c r="AE11" i="55"/>
  <c r="AG11" i="55"/>
  <c r="Y22" i="55"/>
  <c r="AC16" i="55"/>
  <c r="K818" i="15"/>
  <c r="AC23" i="55" s="1"/>
  <c r="AG16" i="55"/>
  <c r="AA14" i="55"/>
  <c r="I816" i="15"/>
  <c r="AA21" i="55" s="1"/>
  <c r="AC14" i="55"/>
  <c r="K816" i="15"/>
  <c r="AC21" i="55" s="1"/>
  <c r="AA10" i="55"/>
  <c r="I812" i="15"/>
  <c r="AA17" i="55" s="1"/>
  <c r="Z15" i="55"/>
  <c r="H817" i="15"/>
  <c r="Z22" i="55" s="1"/>
  <c r="AB11" i="55"/>
  <c r="J813" i="15"/>
  <c r="AB18" i="55" s="1"/>
  <c r="AF11" i="55"/>
  <c r="N813" i="15"/>
  <c r="AF18" i="55" s="1"/>
  <c r="AY471" i="15"/>
  <c r="BR436" i="15"/>
  <c r="AX440" i="15"/>
  <c r="BP420" i="15"/>
  <c r="AG450" i="15"/>
  <c r="AP431" i="15"/>
  <c r="BF470" i="15"/>
  <c r="AP430" i="15"/>
  <c r="BP421" i="15"/>
  <c r="BB471" i="15"/>
  <c r="AH496" i="15"/>
  <c r="BB440" i="15"/>
  <c r="AX480" i="15"/>
  <c r="BM461" i="15"/>
  <c r="BQ502" i="15"/>
  <c r="T410" i="15"/>
  <c r="BJ440" i="15"/>
  <c r="AC440" i="15"/>
  <c r="BB441" i="15"/>
  <c r="P491" i="15"/>
  <c r="AJ500" i="15"/>
  <c r="BN409" i="15"/>
  <c r="AI500" i="15"/>
  <c r="AJ431" i="15"/>
  <c r="BS440" i="15"/>
  <c r="BQ420" i="15"/>
  <c r="AA480" i="15"/>
  <c r="BJ420" i="15"/>
  <c r="AX461" i="15"/>
  <c r="BB411" i="15"/>
  <c r="AE406" i="15"/>
  <c r="AZ501" i="15"/>
  <c r="AY461" i="15"/>
  <c r="U501" i="15"/>
  <c r="S416" i="15"/>
  <c r="AO500" i="15"/>
  <c r="BV500" i="15"/>
  <c r="BY480" i="15"/>
  <c r="AZ470" i="15"/>
  <c r="AG471" i="15"/>
  <c r="AM451" i="15"/>
  <c r="AL478" i="15"/>
  <c r="AU500" i="15"/>
  <c r="BZ450" i="15"/>
  <c r="BR460" i="15"/>
  <c r="BC481" i="15"/>
  <c r="Z448" i="15"/>
  <c r="AM420" i="15"/>
  <c r="AR500" i="15"/>
  <c r="BP491" i="15"/>
  <c r="AT477" i="15"/>
  <c r="AO498" i="15"/>
  <c r="BV498" i="15"/>
  <c r="BN451" i="15"/>
  <c r="R427" i="15"/>
  <c r="AH430" i="15"/>
  <c r="AG481" i="15"/>
  <c r="BR500" i="15"/>
  <c r="BS466" i="15"/>
  <c r="BZ428" i="15"/>
  <c r="AO511" i="15"/>
  <c r="AO560" i="15" s="1"/>
  <c r="AJ471" i="15"/>
  <c r="AY449" i="15"/>
  <c r="V512" i="15"/>
  <c r="V561" i="15" s="1"/>
  <c r="AR479" i="15"/>
  <c r="AP462" i="15"/>
  <c r="Z509" i="15"/>
  <c r="Z558" i="15" s="1"/>
  <c r="W511" i="15"/>
  <c r="W560" i="15" s="1"/>
  <c r="BY441" i="15"/>
  <c r="AY447" i="15"/>
  <c r="BV513" i="15"/>
  <c r="BV562" i="15" s="1"/>
  <c r="R517" i="15"/>
  <c r="AV460" i="15"/>
  <c r="BQ441" i="15"/>
  <c r="R461" i="15"/>
  <c r="BE491" i="15"/>
  <c r="AY452" i="15"/>
  <c r="BK514" i="15"/>
  <c r="BK563" i="15" s="1"/>
  <c r="AF502" i="15"/>
  <c r="AR488" i="15"/>
  <c r="BX417" i="15"/>
  <c r="AC486" i="15"/>
  <c r="AF499" i="15"/>
  <c r="AX422" i="15"/>
  <c r="AX417" i="15"/>
  <c r="AF498" i="15"/>
  <c r="AM497" i="15"/>
  <c r="BX418" i="15"/>
  <c r="BW793" i="15"/>
  <c r="CO5" i="55" s="1"/>
  <c r="BW16" i="15"/>
  <c r="BP795" i="15"/>
  <c r="CH7" i="55" s="1"/>
  <c r="BP18" i="15"/>
  <c r="AR792" i="15"/>
  <c r="BJ4" i="55" s="1"/>
  <c r="AR15" i="15"/>
  <c r="BS793" i="15"/>
  <c r="CK5" i="55" s="1"/>
  <c r="BS16" i="15"/>
  <c r="BH793" i="15"/>
  <c r="BZ5" i="55" s="1"/>
  <c r="BH16" i="15"/>
  <c r="BT796" i="15"/>
  <c r="CL8" i="55" s="1"/>
  <c r="BT19" i="15"/>
  <c r="AZ797" i="15"/>
  <c r="BR9" i="55" s="1"/>
  <c r="AZ20" i="15"/>
  <c r="BL794" i="15"/>
  <c r="CD6" i="55" s="1"/>
  <c r="BL17" i="15"/>
  <c r="U796" i="15"/>
  <c r="AM8" i="55" s="1"/>
  <c r="U19" i="15"/>
  <c r="BB797" i="15"/>
  <c r="BT9" i="55" s="1"/>
  <c r="BB20" i="15"/>
  <c r="R793" i="15"/>
  <c r="R16" i="15"/>
  <c r="R131" i="15" s="1"/>
  <c r="AM794" i="15"/>
  <c r="BE6" i="55" s="1"/>
  <c r="AM17" i="15"/>
  <c r="BX797" i="15"/>
  <c r="CP9" i="55" s="1"/>
  <c r="BX20" i="15"/>
  <c r="AO795" i="15"/>
  <c r="BG7" i="55" s="1"/>
  <c r="AO18" i="15"/>
  <c r="AT796" i="15"/>
  <c r="BL8" i="55" s="1"/>
  <c r="AT19" i="15"/>
  <c r="BD794" i="15"/>
  <c r="BV6" i="55" s="1"/>
  <c r="BD17" i="15"/>
  <c r="P791" i="15"/>
  <c r="AH3" i="55" s="1"/>
  <c r="P14" i="15"/>
  <c r="P129" i="15" s="1"/>
  <c r="AL796" i="15"/>
  <c r="BD8" i="55" s="1"/>
  <c r="AL19" i="15"/>
  <c r="BN796" i="15"/>
  <c r="CF8" i="55" s="1"/>
  <c r="BN19" i="15"/>
  <c r="BK794" i="15"/>
  <c r="CC6" i="55" s="1"/>
  <c r="BK17" i="15"/>
  <c r="V794" i="15"/>
  <c r="AN6" i="55" s="1"/>
  <c r="V17" i="15"/>
  <c r="AS795" i="15"/>
  <c r="BK7" i="55" s="1"/>
  <c r="AS18" i="15"/>
  <c r="BP792" i="15"/>
  <c r="CH4" i="55" s="1"/>
  <c r="BP15" i="15"/>
  <c r="AX792" i="15"/>
  <c r="BP4" i="55" s="1"/>
  <c r="AX15" i="15"/>
  <c r="W791" i="15"/>
  <c r="AO3" i="55" s="1"/>
  <c r="W14" i="15"/>
  <c r="AE795" i="15"/>
  <c r="AW7" i="55" s="1"/>
  <c r="AE18" i="15"/>
  <c r="Y797" i="15"/>
  <c r="AQ9" i="55" s="1"/>
  <c r="Y20" i="15"/>
  <c r="BJ797" i="15"/>
  <c r="CB9" i="55" s="1"/>
  <c r="BJ20" i="15"/>
  <c r="AR796" i="15"/>
  <c r="BJ8" i="55" s="1"/>
  <c r="AR19" i="15"/>
  <c r="AI795" i="15"/>
  <c r="BA7" i="55" s="1"/>
  <c r="AI18" i="15"/>
  <c r="AV792" i="15"/>
  <c r="BN4" i="55" s="1"/>
  <c r="AV15" i="15"/>
  <c r="BS795" i="15"/>
  <c r="CK7" i="55" s="1"/>
  <c r="BS18" i="15"/>
  <c r="BZ796" i="15"/>
  <c r="CR8" i="55" s="1"/>
  <c r="BZ19" i="15"/>
  <c r="AK791" i="15"/>
  <c r="BC3" i="55" s="1"/>
  <c r="AK14" i="15"/>
  <c r="AP796" i="15"/>
  <c r="BH8" i="55" s="1"/>
  <c r="AP19" i="15"/>
  <c r="BO794" i="15"/>
  <c r="CG6" i="55" s="1"/>
  <c r="BO17" i="15"/>
  <c r="BG794" i="15"/>
  <c r="BY6" i="55" s="1"/>
  <c r="BG17" i="15"/>
  <c r="BT793" i="15"/>
  <c r="CL5" i="55" s="1"/>
  <c r="BT16" i="15"/>
  <c r="BR793" i="15"/>
  <c r="CJ5" i="55" s="1"/>
  <c r="BR16" i="15"/>
  <c r="AC792" i="15"/>
  <c r="AU4" i="55" s="1"/>
  <c r="AC15" i="15"/>
  <c r="AZ793" i="15"/>
  <c r="BR5" i="55" s="1"/>
  <c r="AZ16" i="15"/>
  <c r="AY794" i="15"/>
  <c r="BQ6" i="55" s="1"/>
  <c r="AY17" i="15"/>
  <c r="BM791" i="15"/>
  <c r="CE3" i="55" s="1"/>
  <c r="BM14" i="15"/>
  <c r="BL793" i="15"/>
  <c r="CD5" i="55" s="1"/>
  <c r="BL16" i="15"/>
  <c r="AQ791" i="15"/>
  <c r="BI3" i="55" s="1"/>
  <c r="AQ14" i="15"/>
  <c r="X793" i="15"/>
  <c r="AP5" i="55" s="1"/>
  <c r="X16" i="15"/>
  <c r="U792" i="15"/>
  <c r="AM4" i="55" s="1"/>
  <c r="U15" i="15"/>
  <c r="Z791" i="15"/>
  <c r="AR3" i="55" s="1"/>
  <c r="Z14" i="15"/>
  <c r="AA796" i="15"/>
  <c r="AS8" i="55" s="1"/>
  <c r="AA19" i="15"/>
  <c r="BB793" i="15"/>
  <c r="BT5" i="55" s="1"/>
  <c r="BB16" i="15"/>
  <c r="BY796" i="15"/>
  <c r="CQ8" i="55" s="1"/>
  <c r="BY19" i="15"/>
  <c r="AJ791" i="15"/>
  <c r="BB3" i="55" s="1"/>
  <c r="AJ14" i="15"/>
  <c r="S792" i="15"/>
  <c r="AK4" i="55" s="1"/>
  <c r="S15" i="15"/>
  <c r="AG793" i="15"/>
  <c r="AY5" i="55" s="1"/>
  <c r="AG16" i="15"/>
  <c r="AF794" i="15"/>
  <c r="AX6" i="55" s="1"/>
  <c r="AF17" i="15"/>
  <c r="AM796" i="15"/>
  <c r="BE8" i="55" s="1"/>
  <c r="AM19" i="15"/>
  <c r="AD793" i="15"/>
  <c r="AV5" i="55" s="1"/>
  <c r="AD16" i="15"/>
  <c r="BA796" i="15"/>
  <c r="BS8" i="55" s="1"/>
  <c r="BA19" i="15"/>
  <c r="BX793" i="15"/>
  <c r="CP5" i="55" s="1"/>
  <c r="BX16" i="15"/>
  <c r="BC797" i="15"/>
  <c r="BU9" i="55" s="1"/>
  <c r="BC20" i="15"/>
  <c r="AU797" i="15"/>
  <c r="BM9" i="55" s="1"/>
  <c r="AU20" i="15"/>
  <c r="AO793" i="15"/>
  <c r="BG5" i="55" s="1"/>
  <c r="AO16" i="15"/>
  <c r="AO471" i="15"/>
  <c r="BL501" i="15"/>
  <c r="AT792" i="15"/>
  <c r="BL4" i="55" s="1"/>
  <c r="AT15" i="15"/>
  <c r="AB795" i="15"/>
  <c r="AT7" i="55" s="1"/>
  <c r="AB18" i="15"/>
  <c r="BV796" i="15"/>
  <c r="CN8" i="55" s="1"/>
  <c r="BV19" i="15"/>
  <c r="BD797" i="15"/>
  <c r="BV9" i="55" s="1"/>
  <c r="BD20" i="15"/>
  <c r="Q792" i="15"/>
  <c r="AI4" i="55" s="1"/>
  <c r="Q15" i="15"/>
  <c r="P793" i="15"/>
  <c r="P16" i="15"/>
  <c r="BU792" i="15"/>
  <c r="CM4" i="55" s="1"/>
  <c r="BU15" i="15"/>
  <c r="AL792" i="15"/>
  <c r="BD4" i="55" s="1"/>
  <c r="AL15" i="15"/>
  <c r="T792" i="15"/>
  <c r="AL4" i="55" s="1"/>
  <c r="T15" i="15"/>
  <c r="BN793" i="15"/>
  <c r="CF5" i="55" s="1"/>
  <c r="BN16" i="15"/>
  <c r="AN794" i="15"/>
  <c r="BF6" i="55" s="1"/>
  <c r="AN17" i="15"/>
  <c r="BK797" i="15"/>
  <c r="CC9" i="55" s="1"/>
  <c r="BK20" i="15"/>
  <c r="BE796" i="15"/>
  <c r="BW8" i="55" s="1"/>
  <c r="BE19" i="15"/>
  <c r="BY429" i="15"/>
  <c r="V795" i="15"/>
  <c r="AN7" i="55" s="1"/>
  <c r="V18" i="15"/>
  <c r="AE793" i="15"/>
  <c r="AW5" i="55" s="1"/>
  <c r="AE16" i="15"/>
  <c r="AV794" i="15"/>
  <c r="BN6" i="55" s="1"/>
  <c r="AV17" i="15"/>
  <c r="AK792" i="15"/>
  <c r="BC4" i="55" s="1"/>
  <c r="AK15" i="15"/>
  <c r="BG792" i="15"/>
  <c r="BY4" i="55" s="1"/>
  <c r="BG15" i="15"/>
  <c r="AC796" i="15"/>
  <c r="AU8" i="55" s="1"/>
  <c r="AC19" i="15"/>
  <c r="BM796" i="15"/>
  <c r="CE8" i="55" s="1"/>
  <c r="BM19" i="15"/>
  <c r="X797" i="15"/>
  <c r="AP9" i="55" s="1"/>
  <c r="X20" i="15"/>
  <c r="AW794" i="15"/>
  <c r="BO6" i="55" s="1"/>
  <c r="AW17" i="15"/>
  <c r="AJ793" i="15"/>
  <c r="BB5" i="55" s="1"/>
  <c r="AJ16" i="15"/>
  <c r="AG797" i="15"/>
  <c r="AY9" i="55" s="1"/>
  <c r="AG20" i="15"/>
  <c r="AD794" i="15"/>
  <c r="AV6" i="55" s="1"/>
  <c r="AD17" i="15"/>
  <c r="BF794" i="15"/>
  <c r="BX6" i="55" s="1"/>
  <c r="BF17" i="15"/>
  <c r="BV795" i="15"/>
  <c r="CN7" i="55" s="1"/>
  <c r="BV18" i="15"/>
  <c r="Q793" i="15"/>
  <c r="Q16" i="15"/>
  <c r="BU793" i="15"/>
  <c r="CM5" i="55" s="1"/>
  <c r="BU16" i="15"/>
  <c r="AN796" i="15"/>
  <c r="BF8" i="55" s="1"/>
  <c r="AN19" i="15"/>
  <c r="BE793" i="15"/>
  <c r="BW5" i="55" s="1"/>
  <c r="BE16" i="15"/>
  <c r="V797" i="15"/>
  <c r="AN9" i="55" s="1"/>
  <c r="V20" i="15"/>
  <c r="AS794" i="15"/>
  <c r="BK6" i="55" s="1"/>
  <c r="AS17" i="15"/>
  <c r="BP796" i="15"/>
  <c r="CH8" i="55" s="1"/>
  <c r="BP19" i="15"/>
  <c r="AX791" i="15"/>
  <c r="BP3" i="55" s="1"/>
  <c r="AX14" i="15"/>
  <c r="W795" i="15"/>
  <c r="AO7" i="55" s="1"/>
  <c r="W18" i="15"/>
  <c r="BW796" i="15"/>
  <c r="CO8" i="55" s="1"/>
  <c r="BW19" i="15"/>
  <c r="Y795" i="15"/>
  <c r="AQ7" i="55" s="1"/>
  <c r="Y18" i="15"/>
  <c r="BJ794" i="15"/>
  <c r="CB6" i="55" s="1"/>
  <c r="BJ17" i="15"/>
  <c r="AR794" i="15"/>
  <c r="BJ6" i="55" s="1"/>
  <c r="AR17" i="15"/>
  <c r="AI791" i="15"/>
  <c r="BA3" i="55" s="1"/>
  <c r="AI14" i="15"/>
  <c r="AV795" i="15"/>
  <c r="BN7" i="55" s="1"/>
  <c r="AV18" i="15"/>
  <c r="BS791" i="15"/>
  <c r="CK3" i="55" s="1"/>
  <c r="BS14" i="15"/>
  <c r="BZ792" i="15"/>
  <c r="CR4" i="55" s="1"/>
  <c r="BZ15" i="15"/>
  <c r="BH795" i="15"/>
  <c r="BZ7" i="55" s="1"/>
  <c r="BH18" i="15"/>
  <c r="AP792" i="15"/>
  <c r="BH4" i="55" s="1"/>
  <c r="AP15" i="15"/>
  <c r="BO792" i="15"/>
  <c r="CG4" i="55" s="1"/>
  <c r="BO15" i="15"/>
  <c r="BG795" i="15"/>
  <c r="BY7" i="55" s="1"/>
  <c r="BG18" i="15"/>
  <c r="BT792" i="15"/>
  <c r="CL4" i="55" s="1"/>
  <c r="BT15" i="15"/>
  <c r="BR796" i="15"/>
  <c r="CJ8" i="55" s="1"/>
  <c r="BR19" i="15"/>
  <c r="AC791" i="15"/>
  <c r="AU3" i="55" s="1"/>
  <c r="AC14" i="15"/>
  <c r="AH793" i="15"/>
  <c r="AZ5" i="55" s="1"/>
  <c r="AH16" i="15"/>
  <c r="AY796" i="15"/>
  <c r="BQ8" i="55" s="1"/>
  <c r="AY19" i="15"/>
  <c r="BM797" i="15"/>
  <c r="CE9" i="55" s="1"/>
  <c r="BM20" i="15"/>
  <c r="BL797" i="15"/>
  <c r="CD9" i="55" s="1"/>
  <c r="BL20" i="15"/>
  <c r="AQ795" i="15"/>
  <c r="BI7" i="55" s="1"/>
  <c r="AQ18" i="15"/>
  <c r="X792" i="15"/>
  <c r="AP4" i="55" s="1"/>
  <c r="X15" i="15"/>
  <c r="U791" i="15"/>
  <c r="AM3" i="55" s="1"/>
  <c r="U14" i="15"/>
  <c r="AW791" i="15"/>
  <c r="BO3" i="55" s="1"/>
  <c r="AW14" i="15"/>
  <c r="AA794" i="15"/>
  <c r="AS6" i="55" s="1"/>
  <c r="AA17" i="15"/>
  <c r="BN430" i="15"/>
  <c r="AG440" i="15"/>
  <c r="BB796" i="15"/>
  <c r="BT8" i="55" s="1"/>
  <c r="BB19" i="15"/>
  <c r="BY792" i="15"/>
  <c r="CQ4" i="55" s="1"/>
  <c r="BY15" i="15"/>
  <c r="R795" i="15"/>
  <c r="AJ7" i="55" s="1"/>
  <c r="R18" i="15"/>
  <c r="S796" i="15"/>
  <c r="AK8" i="55" s="1"/>
  <c r="S19" i="15"/>
  <c r="AG795" i="15"/>
  <c r="AY7" i="55" s="1"/>
  <c r="AG18" i="15"/>
  <c r="AF797" i="15"/>
  <c r="AX9" i="55" s="1"/>
  <c r="AF20" i="15"/>
  <c r="AM793" i="15"/>
  <c r="BE5" i="55" s="1"/>
  <c r="AM16" i="15"/>
  <c r="AD796" i="15"/>
  <c r="AV8" i="55" s="1"/>
  <c r="AD19" i="15"/>
  <c r="BA792" i="15"/>
  <c r="BS4" i="55" s="1"/>
  <c r="BA15" i="15"/>
  <c r="BF797" i="15"/>
  <c r="BX9" i="55" s="1"/>
  <c r="BF20" i="15"/>
  <c r="BC796" i="15"/>
  <c r="BU8" i="55" s="1"/>
  <c r="BC19" i="15"/>
  <c r="AU792" i="15"/>
  <c r="BM4" i="55" s="1"/>
  <c r="AU15" i="15"/>
  <c r="AO791" i="15"/>
  <c r="BG3" i="55" s="1"/>
  <c r="AO14" i="15"/>
  <c r="BJ481" i="15"/>
  <c r="BF431" i="15"/>
  <c r="BY431" i="15"/>
  <c r="BQ797" i="15"/>
  <c r="CI9" i="55" s="1"/>
  <c r="BQ20" i="15"/>
  <c r="AB792" i="15"/>
  <c r="AT4" i="55" s="1"/>
  <c r="AB15" i="15"/>
  <c r="BV792" i="15"/>
  <c r="CN4" i="55" s="1"/>
  <c r="BV15" i="15"/>
  <c r="BD793" i="15"/>
  <c r="BV5" i="55" s="1"/>
  <c r="BD16" i="15"/>
  <c r="Q795" i="15"/>
  <c r="AI7" i="55" s="1"/>
  <c r="Q18" i="15"/>
  <c r="P796" i="15"/>
  <c r="AH8" i="55" s="1"/>
  <c r="P19" i="15"/>
  <c r="BU794" i="15"/>
  <c r="CM6" i="55" s="1"/>
  <c r="BU17" i="15"/>
  <c r="BI797" i="15"/>
  <c r="CA9" i="55" s="1"/>
  <c r="BI20" i="15"/>
  <c r="T793" i="15"/>
  <c r="AL5" i="55" s="1"/>
  <c r="T16" i="15"/>
  <c r="BN795" i="15"/>
  <c r="CF7" i="55" s="1"/>
  <c r="BN18" i="15"/>
  <c r="AN793" i="15"/>
  <c r="BF5" i="55" s="1"/>
  <c r="AN16" i="15"/>
  <c r="BK793" i="15"/>
  <c r="CC5" i="55" s="1"/>
  <c r="BK16" i="15"/>
  <c r="BE792" i="15"/>
  <c r="BW4" i="55" s="1"/>
  <c r="BE15" i="15"/>
  <c r="AS797" i="15"/>
  <c r="BK9" i="55" s="1"/>
  <c r="AS20" i="15"/>
  <c r="AX796" i="15"/>
  <c r="BP8" i="55" s="1"/>
  <c r="AX19" i="15"/>
  <c r="W793" i="15"/>
  <c r="AO5" i="55" s="1"/>
  <c r="W16" i="15"/>
  <c r="BJ795" i="15"/>
  <c r="CB7" i="55" s="1"/>
  <c r="BJ18" i="15"/>
  <c r="AI792" i="15"/>
  <c r="BA4" i="55" s="1"/>
  <c r="AI15" i="15"/>
  <c r="BZ793" i="15"/>
  <c r="CR5" i="55" s="1"/>
  <c r="BZ16" i="15"/>
  <c r="BO796" i="15"/>
  <c r="CG8" i="55" s="1"/>
  <c r="BO19" i="15"/>
  <c r="BR795" i="15"/>
  <c r="CJ7" i="55" s="1"/>
  <c r="BR18" i="15"/>
  <c r="AH791" i="15"/>
  <c r="AZ3" i="55" s="1"/>
  <c r="AH14" i="15"/>
  <c r="AQ792" i="15"/>
  <c r="BI4" i="55" s="1"/>
  <c r="AQ15" i="15"/>
  <c r="Z794" i="15"/>
  <c r="AR6" i="55" s="1"/>
  <c r="Z17" i="15"/>
  <c r="BY794" i="15"/>
  <c r="CQ6" i="55" s="1"/>
  <c r="BY17" i="15"/>
  <c r="AF793" i="15"/>
  <c r="AX5" i="55" s="1"/>
  <c r="AF16" i="15"/>
  <c r="BA794" i="15"/>
  <c r="BS6" i="55" s="1"/>
  <c r="BA17" i="15"/>
  <c r="AU796" i="15"/>
  <c r="BM8" i="55" s="1"/>
  <c r="AU19" i="15"/>
  <c r="BQ792" i="15"/>
  <c r="CI4" i="55" s="1"/>
  <c r="BQ15" i="15"/>
  <c r="BI792" i="15"/>
  <c r="CA4" i="55" s="1"/>
  <c r="BI15" i="15"/>
  <c r="V793" i="15"/>
  <c r="AN5" i="55" s="1"/>
  <c r="V16" i="15"/>
  <c r="AS796" i="15"/>
  <c r="BK8" i="55" s="1"/>
  <c r="AS19" i="15"/>
  <c r="BP797" i="15"/>
  <c r="CH9" i="55" s="1"/>
  <c r="BP20" i="15"/>
  <c r="AX794" i="15"/>
  <c r="BP6" i="55" s="1"/>
  <c r="AX17" i="15"/>
  <c r="AE792" i="15"/>
  <c r="AW4" i="55" s="1"/>
  <c r="AE15" i="15"/>
  <c r="BW792" i="15"/>
  <c r="CO4" i="55" s="1"/>
  <c r="BW15" i="15"/>
  <c r="Y793" i="15"/>
  <c r="AQ5" i="55" s="1"/>
  <c r="Y16" i="15"/>
  <c r="BJ791" i="15"/>
  <c r="CB3" i="55" s="1"/>
  <c r="BJ14" i="15"/>
  <c r="AR797" i="15"/>
  <c r="BJ9" i="55" s="1"/>
  <c r="AR20" i="15"/>
  <c r="AI797" i="15"/>
  <c r="BA9" i="55" s="1"/>
  <c r="AI20" i="15"/>
  <c r="AV791" i="15"/>
  <c r="BN3" i="55" s="1"/>
  <c r="AV14" i="15"/>
  <c r="AK797" i="15"/>
  <c r="BC9" i="55" s="1"/>
  <c r="AK20" i="15"/>
  <c r="BH792" i="15"/>
  <c r="BZ4" i="55" s="1"/>
  <c r="BH15" i="15"/>
  <c r="AP795" i="15"/>
  <c r="BH7" i="55" s="1"/>
  <c r="AP18" i="15"/>
  <c r="BO795" i="15"/>
  <c r="CG7" i="55" s="1"/>
  <c r="BO18" i="15"/>
  <c r="BG791" i="15"/>
  <c r="BY3" i="55" s="1"/>
  <c r="BG14" i="15"/>
  <c r="BT795" i="15"/>
  <c r="CL7" i="55" s="1"/>
  <c r="BT18" i="15"/>
  <c r="BR792" i="15"/>
  <c r="CJ4" i="55" s="1"/>
  <c r="BR15" i="15"/>
  <c r="AZ796" i="15"/>
  <c r="BR8" i="55" s="1"/>
  <c r="AZ19" i="15"/>
  <c r="AH796" i="15"/>
  <c r="AZ8" i="55" s="1"/>
  <c r="AH19" i="15"/>
  <c r="AY792" i="15"/>
  <c r="BQ4" i="55" s="1"/>
  <c r="AY15" i="15"/>
  <c r="BM793" i="15"/>
  <c r="CE5" i="55" s="1"/>
  <c r="BM16" i="15"/>
  <c r="BL792" i="15"/>
  <c r="CD4" i="55" s="1"/>
  <c r="BL15" i="15"/>
  <c r="AQ797" i="15"/>
  <c r="BI9" i="55" s="1"/>
  <c r="AQ20" i="15"/>
  <c r="X795" i="15"/>
  <c r="AP7" i="55" s="1"/>
  <c r="X18" i="15"/>
  <c r="Z797" i="15"/>
  <c r="AR9" i="55" s="1"/>
  <c r="Z20" i="15"/>
  <c r="AW797" i="15"/>
  <c r="BO9" i="55" s="1"/>
  <c r="AW20" i="15"/>
  <c r="AA792" i="15"/>
  <c r="AS4" i="55" s="1"/>
  <c r="AA15" i="15"/>
  <c r="BH440" i="15"/>
  <c r="AT410" i="15"/>
  <c r="BY430" i="15"/>
  <c r="BB792" i="15"/>
  <c r="BT4" i="55" s="1"/>
  <c r="BB15" i="15"/>
  <c r="AJ795" i="15"/>
  <c r="BB7" i="55" s="1"/>
  <c r="AJ18" i="15"/>
  <c r="R791" i="15"/>
  <c r="AJ3" i="55" s="1"/>
  <c r="R14" i="15"/>
  <c r="S795" i="15"/>
  <c r="AK7" i="55" s="1"/>
  <c r="S18" i="15"/>
  <c r="AG796" i="15"/>
  <c r="AY8" i="55" s="1"/>
  <c r="AG19" i="15"/>
  <c r="AF796" i="15"/>
  <c r="AX8" i="55" s="1"/>
  <c r="AF19" i="15"/>
  <c r="AM791" i="15"/>
  <c r="BE3" i="55" s="1"/>
  <c r="AM14" i="15"/>
  <c r="AD792" i="15"/>
  <c r="AV4" i="55" s="1"/>
  <c r="AD15" i="15"/>
  <c r="BX794" i="15"/>
  <c r="CP6" i="55" s="1"/>
  <c r="BX17" i="15"/>
  <c r="BF795" i="15"/>
  <c r="BX7" i="55" s="1"/>
  <c r="BF18" i="15"/>
  <c r="BC792" i="15"/>
  <c r="BU4" i="55" s="1"/>
  <c r="BC15" i="15"/>
  <c r="AU794" i="15"/>
  <c r="BM6" i="55" s="1"/>
  <c r="AU17" i="15"/>
  <c r="AO796" i="15"/>
  <c r="BG8" i="55" s="1"/>
  <c r="AO19" i="15"/>
  <c r="AT795" i="15"/>
  <c r="BL7" i="55" s="1"/>
  <c r="AT18" i="15"/>
  <c r="BQ795" i="15"/>
  <c r="CI7" i="55" s="1"/>
  <c r="BQ18" i="15"/>
  <c r="AB796" i="15"/>
  <c r="AT8" i="55" s="1"/>
  <c r="AB19" i="15"/>
  <c r="BV793" i="15"/>
  <c r="CN5" i="55" s="1"/>
  <c r="BV16" i="15"/>
  <c r="BD792" i="15"/>
  <c r="BV4" i="55" s="1"/>
  <c r="BD15" i="15"/>
  <c r="Q791" i="15"/>
  <c r="AI3" i="55" s="1"/>
  <c r="Q14" i="15"/>
  <c r="P792" i="15"/>
  <c r="P15" i="15"/>
  <c r="AL791" i="15"/>
  <c r="BD3" i="55" s="1"/>
  <c r="AL14" i="15"/>
  <c r="BI795" i="15"/>
  <c r="CA7" i="55" s="1"/>
  <c r="BI18" i="15"/>
  <c r="T797" i="15"/>
  <c r="AL9" i="55" s="1"/>
  <c r="T20" i="15"/>
  <c r="BN797" i="15"/>
  <c r="CF9" i="55" s="1"/>
  <c r="BN20" i="15"/>
  <c r="AN791" i="15"/>
  <c r="BF3" i="55" s="1"/>
  <c r="AN14" i="15"/>
  <c r="BK795" i="15"/>
  <c r="CC7" i="55" s="1"/>
  <c r="BK18" i="15"/>
  <c r="BE794" i="15"/>
  <c r="BW6" i="55" s="1"/>
  <c r="BE17" i="15"/>
  <c r="AB426" i="15"/>
  <c r="AN459" i="15"/>
  <c r="V796" i="15"/>
  <c r="AN8" i="55" s="1"/>
  <c r="V19" i="15"/>
  <c r="W797" i="15"/>
  <c r="AO9" i="55" s="1"/>
  <c r="W20" i="15"/>
  <c r="Y796" i="15"/>
  <c r="AQ8" i="55" s="1"/>
  <c r="Y19" i="15"/>
  <c r="AI793" i="15"/>
  <c r="BA5" i="55" s="1"/>
  <c r="AI16" i="15"/>
  <c r="BH794" i="15"/>
  <c r="BZ6" i="55" s="1"/>
  <c r="BH17" i="15"/>
  <c r="BT791" i="15"/>
  <c r="CL3" i="55" s="1"/>
  <c r="BT14" i="15"/>
  <c r="AH795" i="15"/>
  <c r="AZ7" i="55" s="1"/>
  <c r="AH18" i="15"/>
  <c r="BL795" i="15"/>
  <c r="CD7" i="55" s="1"/>
  <c r="BL18" i="15"/>
  <c r="Z796" i="15"/>
  <c r="AR8" i="55" s="1"/>
  <c r="Z19" i="15"/>
  <c r="BY797" i="15"/>
  <c r="CQ9" i="55" s="1"/>
  <c r="BY20" i="15"/>
  <c r="S791" i="15"/>
  <c r="AK3" i="55" s="1"/>
  <c r="S14" i="15"/>
  <c r="BA797" i="15"/>
  <c r="BS9" i="55" s="1"/>
  <c r="BA20" i="15"/>
  <c r="BC794" i="15"/>
  <c r="BU6" i="55" s="1"/>
  <c r="BC17" i="15"/>
  <c r="BQ793" i="15"/>
  <c r="CI5" i="55" s="1"/>
  <c r="BQ16" i="15"/>
  <c r="BD795" i="15"/>
  <c r="BV7" i="55" s="1"/>
  <c r="BD18" i="15"/>
  <c r="AL797" i="15"/>
  <c r="BD9" i="55" s="1"/>
  <c r="AL20" i="15"/>
  <c r="BN792" i="15"/>
  <c r="CF4" i="55" s="1"/>
  <c r="BN15" i="15"/>
  <c r="V792" i="15"/>
  <c r="AN4" i="55" s="1"/>
  <c r="V15" i="15"/>
  <c r="AS791" i="15"/>
  <c r="BK3" i="55" s="1"/>
  <c r="AS14" i="15"/>
  <c r="AX793" i="15"/>
  <c r="BP5" i="55" s="1"/>
  <c r="AX16" i="15"/>
  <c r="W792" i="15"/>
  <c r="AO4" i="55" s="1"/>
  <c r="W15" i="15"/>
  <c r="AE796" i="15"/>
  <c r="AW8" i="55" s="1"/>
  <c r="AE19" i="15"/>
  <c r="BW795" i="15"/>
  <c r="CO7" i="55" s="1"/>
  <c r="BW18" i="15"/>
  <c r="Y792" i="15"/>
  <c r="AQ4" i="55" s="1"/>
  <c r="Y15" i="15"/>
  <c r="BJ796" i="15"/>
  <c r="CB8" i="55" s="1"/>
  <c r="BJ19" i="15"/>
  <c r="AR791" i="15"/>
  <c r="BJ3" i="55" s="1"/>
  <c r="AR14" i="15"/>
  <c r="AV797" i="15"/>
  <c r="BN9" i="55" s="1"/>
  <c r="AV20" i="15"/>
  <c r="BS797" i="15"/>
  <c r="CK9" i="55" s="1"/>
  <c r="BS20" i="15"/>
  <c r="BZ794" i="15"/>
  <c r="CR6" i="55" s="1"/>
  <c r="BZ17" i="15"/>
  <c r="AK793" i="15"/>
  <c r="BC5" i="55" s="1"/>
  <c r="AK16" i="15"/>
  <c r="BH796" i="15"/>
  <c r="BZ8" i="55" s="1"/>
  <c r="BH19" i="15"/>
  <c r="AP797" i="15"/>
  <c r="BH9" i="55" s="1"/>
  <c r="AP20" i="15"/>
  <c r="BO797" i="15"/>
  <c r="CG9" i="55" s="1"/>
  <c r="BO20" i="15"/>
  <c r="BG793" i="15"/>
  <c r="BY5" i="55" s="1"/>
  <c r="BG16" i="15"/>
  <c r="BR794" i="15"/>
  <c r="CJ6" i="55" s="1"/>
  <c r="BR17" i="15"/>
  <c r="AC793" i="15"/>
  <c r="AU5" i="55" s="1"/>
  <c r="AC16" i="15"/>
  <c r="AZ791" i="15"/>
  <c r="BR3" i="55" s="1"/>
  <c r="AZ14" i="15"/>
  <c r="AH797" i="15"/>
  <c r="AZ9" i="55" s="1"/>
  <c r="AH20" i="15"/>
  <c r="AY791" i="15"/>
  <c r="BQ3" i="55" s="1"/>
  <c r="AY14" i="15"/>
  <c r="BM792" i="15"/>
  <c r="CE4" i="55" s="1"/>
  <c r="BM15" i="15"/>
  <c r="BL791" i="15"/>
  <c r="CD3" i="55" s="1"/>
  <c r="BL14" i="15"/>
  <c r="X796" i="15"/>
  <c r="AP8" i="55" s="1"/>
  <c r="X19" i="15"/>
  <c r="U797" i="15"/>
  <c r="AM9" i="55" s="1"/>
  <c r="U20" i="15"/>
  <c r="Z792" i="15"/>
  <c r="AR4" i="55" s="1"/>
  <c r="Z15" i="15"/>
  <c r="AW793" i="15"/>
  <c r="BO5" i="55" s="1"/>
  <c r="AW16" i="15"/>
  <c r="AA791" i="15"/>
  <c r="AS3" i="55" s="1"/>
  <c r="AA14" i="15"/>
  <c r="BF500" i="15"/>
  <c r="BB791" i="15"/>
  <c r="BT3" i="55" s="1"/>
  <c r="BB14" i="15"/>
  <c r="BY793" i="15"/>
  <c r="CQ5" i="55" s="1"/>
  <c r="BY16" i="15"/>
  <c r="AJ792" i="15"/>
  <c r="BB4" i="55" s="1"/>
  <c r="AJ15" i="15"/>
  <c r="R794" i="15"/>
  <c r="AJ6" i="55" s="1"/>
  <c r="R17" i="15"/>
  <c r="S794" i="15"/>
  <c r="AK6" i="55" s="1"/>
  <c r="S17" i="15"/>
  <c r="AG794" i="15"/>
  <c r="AY6" i="55" s="1"/>
  <c r="AG17" i="15"/>
  <c r="AF795" i="15"/>
  <c r="AX7" i="55" s="1"/>
  <c r="AF18" i="15"/>
  <c r="AD795" i="15"/>
  <c r="AV7" i="55" s="1"/>
  <c r="AD18" i="15"/>
  <c r="BA795" i="15"/>
  <c r="BS7" i="55" s="1"/>
  <c r="BA18" i="15"/>
  <c r="BX796" i="15"/>
  <c r="CP8" i="55" s="1"/>
  <c r="BX19" i="15"/>
  <c r="BF793" i="15"/>
  <c r="BX5" i="55" s="1"/>
  <c r="BF16" i="15"/>
  <c r="BC793" i="15"/>
  <c r="BU5" i="55" s="1"/>
  <c r="BC16" i="15"/>
  <c r="AU795" i="15"/>
  <c r="BM7" i="55" s="1"/>
  <c r="AU18" i="15"/>
  <c r="AO794" i="15"/>
  <c r="BG6" i="55" s="1"/>
  <c r="AO17" i="15"/>
  <c r="AT791" i="15"/>
  <c r="BL3" i="55" s="1"/>
  <c r="AT14" i="15"/>
  <c r="BQ791" i="15"/>
  <c r="CI3" i="55" s="1"/>
  <c r="BQ14" i="15"/>
  <c r="AB797" i="15"/>
  <c r="AT9" i="55" s="1"/>
  <c r="AB20" i="15"/>
  <c r="BV791" i="15"/>
  <c r="CN3" i="55" s="1"/>
  <c r="BV14" i="15"/>
  <c r="BD791" i="15"/>
  <c r="BV3" i="55" s="1"/>
  <c r="BD14" i="15"/>
  <c r="P794" i="15"/>
  <c r="AH6" i="55" s="1"/>
  <c r="P17" i="15"/>
  <c r="BU791" i="15"/>
  <c r="CM3" i="55" s="1"/>
  <c r="BU14" i="15"/>
  <c r="AL794" i="15"/>
  <c r="BD6" i="55" s="1"/>
  <c r="AL17" i="15"/>
  <c r="BI791" i="15"/>
  <c r="CA3" i="55" s="1"/>
  <c r="BI14" i="15"/>
  <c r="T794" i="15"/>
  <c r="AL6" i="55" s="1"/>
  <c r="T17" i="15"/>
  <c r="BN791" i="15"/>
  <c r="CF3" i="55" s="1"/>
  <c r="BN14" i="15"/>
  <c r="AN795" i="15"/>
  <c r="BF7" i="55" s="1"/>
  <c r="AN18" i="15"/>
  <c r="BE797" i="15"/>
  <c r="BW9" i="55" s="1"/>
  <c r="BE20" i="15"/>
  <c r="AB476" i="15"/>
  <c r="BK429" i="15"/>
  <c r="BP793" i="15"/>
  <c r="CH5" i="55" s="1"/>
  <c r="BP16" i="15"/>
  <c r="BW794" i="15"/>
  <c r="CO6" i="55" s="1"/>
  <c r="BW17" i="15"/>
  <c r="AR793" i="15"/>
  <c r="BJ5" i="55" s="1"/>
  <c r="AR16" i="15"/>
  <c r="BZ795" i="15"/>
  <c r="CR7" i="55" s="1"/>
  <c r="BZ18" i="15"/>
  <c r="AP793" i="15"/>
  <c r="BH5" i="55" s="1"/>
  <c r="AP16" i="15"/>
  <c r="BG797" i="15"/>
  <c r="BY9" i="55" s="1"/>
  <c r="BG20" i="15"/>
  <c r="AC797" i="15"/>
  <c r="AU9" i="55" s="1"/>
  <c r="AC20" i="15"/>
  <c r="AY795" i="15"/>
  <c r="BQ7" i="55" s="1"/>
  <c r="AY18" i="15"/>
  <c r="AQ793" i="15"/>
  <c r="BI5" i="55" s="1"/>
  <c r="AQ16" i="15"/>
  <c r="AW795" i="15"/>
  <c r="BO7" i="55" s="1"/>
  <c r="AW18" i="15"/>
  <c r="AJ796" i="15"/>
  <c r="BB8" i="55" s="1"/>
  <c r="AJ19" i="15"/>
  <c r="AG792" i="15"/>
  <c r="AY4" i="55" s="1"/>
  <c r="AG15" i="15"/>
  <c r="AM795" i="15"/>
  <c r="BE7" i="55" s="1"/>
  <c r="AM18" i="15"/>
  <c r="BF792" i="15"/>
  <c r="BX4" i="55" s="1"/>
  <c r="BF15" i="15"/>
  <c r="AO792" i="15"/>
  <c r="BG4" i="55" s="1"/>
  <c r="AO15" i="15"/>
  <c r="AT797" i="15"/>
  <c r="BL9" i="55" s="1"/>
  <c r="AT20" i="15"/>
  <c r="BV797" i="15"/>
  <c r="CN9" i="55" s="1"/>
  <c r="BV20" i="15"/>
  <c r="BU797" i="15"/>
  <c r="CM9" i="55" s="1"/>
  <c r="BU20" i="15"/>
  <c r="T795" i="15"/>
  <c r="AL7" i="55" s="1"/>
  <c r="T18" i="15"/>
  <c r="BK791" i="15"/>
  <c r="CC3" i="55" s="1"/>
  <c r="BK14" i="15"/>
  <c r="V791" i="15"/>
  <c r="AN3" i="55" s="1"/>
  <c r="V14" i="15"/>
  <c r="BP794" i="15"/>
  <c r="CH6" i="55" s="1"/>
  <c r="BP17" i="15"/>
  <c r="AX797" i="15"/>
  <c r="BP9" i="55" s="1"/>
  <c r="AX20" i="15"/>
  <c r="W794" i="15"/>
  <c r="AO6" i="55" s="1"/>
  <c r="W17" i="15"/>
  <c r="AE791" i="15"/>
  <c r="AW3" i="55" s="1"/>
  <c r="AE14" i="15"/>
  <c r="BW791" i="15"/>
  <c r="CO3" i="55" s="1"/>
  <c r="BW14" i="15"/>
  <c r="Y791" i="15"/>
  <c r="AQ3" i="55" s="1"/>
  <c r="Y14" i="15"/>
  <c r="BJ792" i="15"/>
  <c r="CB4" i="55" s="1"/>
  <c r="BJ15" i="15"/>
  <c r="AI794" i="15"/>
  <c r="BA6" i="55" s="1"/>
  <c r="AI17" i="15"/>
  <c r="AV793" i="15"/>
  <c r="BN5" i="55" s="1"/>
  <c r="AV16" i="15"/>
  <c r="BS796" i="15"/>
  <c r="CK8" i="55" s="1"/>
  <c r="BS19" i="15"/>
  <c r="BZ797" i="15"/>
  <c r="CR9" i="55" s="1"/>
  <c r="BZ20" i="15"/>
  <c r="AK794" i="15"/>
  <c r="BC6" i="55" s="1"/>
  <c r="AK17" i="15"/>
  <c r="BH791" i="15"/>
  <c r="BZ3" i="55" s="1"/>
  <c r="BH14" i="15"/>
  <c r="AP794" i="15"/>
  <c r="BH6" i="55" s="1"/>
  <c r="AP17" i="15"/>
  <c r="BO793" i="15"/>
  <c r="CG5" i="55" s="1"/>
  <c r="BO16" i="15"/>
  <c r="BT794" i="15"/>
  <c r="CL6" i="55" s="1"/>
  <c r="BT17" i="15"/>
  <c r="BR791" i="15"/>
  <c r="CJ3" i="55" s="1"/>
  <c r="BR14" i="15"/>
  <c r="AC795" i="15"/>
  <c r="AU7" i="55" s="1"/>
  <c r="AC18" i="15"/>
  <c r="AZ792" i="15"/>
  <c r="BR4" i="55" s="1"/>
  <c r="AZ15" i="15"/>
  <c r="AH792" i="15"/>
  <c r="AZ4" i="55" s="1"/>
  <c r="AH15" i="15"/>
  <c r="AY797" i="15"/>
  <c r="BQ9" i="55" s="1"/>
  <c r="AY20" i="15"/>
  <c r="BM794" i="15"/>
  <c r="CE6" i="55" s="1"/>
  <c r="BM17" i="15"/>
  <c r="AQ796" i="15"/>
  <c r="BI8" i="55" s="1"/>
  <c r="AQ19" i="15"/>
  <c r="X791" i="15"/>
  <c r="AP3" i="55" s="1"/>
  <c r="X14" i="15"/>
  <c r="U795" i="15"/>
  <c r="AM7" i="55" s="1"/>
  <c r="U18" i="15"/>
  <c r="Z793" i="15"/>
  <c r="AR5" i="55" s="1"/>
  <c r="Z16" i="15"/>
  <c r="AW796" i="15"/>
  <c r="BO8" i="55" s="1"/>
  <c r="AW19" i="15"/>
  <c r="AA797" i="15"/>
  <c r="AS9" i="55" s="1"/>
  <c r="AA20" i="15"/>
  <c r="BY440" i="15"/>
  <c r="AG480" i="15"/>
  <c r="BB794" i="15"/>
  <c r="BT6" i="55" s="1"/>
  <c r="BB17" i="15"/>
  <c r="BY791" i="15"/>
  <c r="CQ3" i="55" s="1"/>
  <c r="BY14" i="15"/>
  <c r="AJ794" i="15"/>
  <c r="BB6" i="55" s="1"/>
  <c r="AJ17" i="15"/>
  <c r="R792" i="15"/>
  <c r="AJ4" i="55" s="1"/>
  <c r="R15" i="15"/>
  <c r="R130" i="15" s="1"/>
  <c r="S797" i="15"/>
  <c r="AK9" i="55" s="1"/>
  <c r="S20" i="15"/>
  <c r="AG791" i="15"/>
  <c r="AY3" i="55" s="1"/>
  <c r="AG14" i="15"/>
  <c r="AM792" i="15"/>
  <c r="BE4" i="55" s="1"/>
  <c r="AM15" i="15"/>
  <c r="AD797" i="15"/>
  <c r="AV9" i="55" s="1"/>
  <c r="AD20" i="15"/>
  <c r="BA793" i="15"/>
  <c r="BS5" i="55" s="1"/>
  <c r="BA16" i="15"/>
  <c r="BX795" i="15"/>
  <c r="CP7" i="55" s="1"/>
  <c r="BX18" i="15"/>
  <c r="BF796" i="15"/>
  <c r="BX8" i="55" s="1"/>
  <c r="BF19" i="15"/>
  <c r="BC795" i="15"/>
  <c r="BU7" i="55" s="1"/>
  <c r="BC18" i="15"/>
  <c r="AU791" i="15"/>
  <c r="BM3" i="55" s="1"/>
  <c r="AU14" i="15"/>
  <c r="AT794" i="15"/>
  <c r="BL6" i="55" s="1"/>
  <c r="AT17" i="15"/>
  <c r="BQ794" i="15"/>
  <c r="CI6" i="55" s="1"/>
  <c r="BQ17" i="15"/>
  <c r="AB793" i="15"/>
  <c r="AT5" i="55" s="1"/>
  <c r="AB16" i="15"/>
  <c r="BV794" i="15"/>
  <c r="CN6" i="55" s="1"/>
  <c r="BV17" i="15"/>
  <c r="Q797" i="15"/>
  <c r="AI9" i="55" s="1"/>
  <c r="Q20" i="15"/>
  <c r="P797" i="15"/>
  <c r="AH9" i="55" s="1"/>
  <c r="P20" i="15"/>
  <c r="P135" i="15" s="1"/>
  <c r="BU795" i="15"/>
  <c r="CM7" i="55" s="1"/>
  <c r="BU18" i="15"/>
  <c r="AL795" i="15"/>
  <c r="BD7" i="55" s="1"/>
  <c r="AL18" i="15"/>
  <c r="BI794" i="15"/>
  <c r="CA6" i="55" s="1"/>
  <c r="BI17" i="15"/>
  <c r="T796" i="15"/>
  <c r="AL8" i="55" s="1"/>
  <c r="T19" i="15"/>
  <c r="BN794" i="15"/>
  <c r="CF6" i="55" s="1"/>
  <c r="BN17" i="15"/>
  <c r="BK796" i="15"/>
  <c r="CC8" i="55" s="1"/>
  <c r="BK19" i="15"/>
  <c r="BE795" i="15"/>
  <c r="BW7" i="55" s="1"/>
  <c r="BE18" i="15"/>
  <c r="BY428" i="15"/>
  <c r="AM488" i="15"/>
  <c r="BY436" i="15"/>
  <c r="AS792" i="15"/>
  <c r="BK4" i="55" s="1"/>
  <c r="AS15" i="15"/>
  <c r="AE797" i="15"/>
  <c r="AW9" i="55" s="1"/>
  <c r="AE20" i="15"/>
  <c r="BJ793" i="15"/>
  <c r="CB5" i="55" s="1"/>
  <c r="BJ16" i="15"/>
  <c r="BS792" i="15"/>
  <c r="CK4" i="55" s="1"/>
  <c r="BS15" i="15"/>
  <c r="AK795" i="15"/>
  <c r="BC7" i="55" s="1"/>
  <c r="AK18" i="15"/>
  <c r="BO791" i="15"/>
  <c r="CG3" i="55" s="1"/>
  <c r="BO14" i="15"/>
  <c r="AZ794" i="15"/>
  <c r="BR6" i="55" s="1"/>
  <c r="AZ17" i="15"/>
  <c r="BM795" i="15"/>
  <c r="CE7" i="55" s="1"/>
  <c r="BM18" i="15"/>
  <c r="U793" i="15"/>
  <c r="AM5" i="55" s="1"/>
  <c r="U16" i="15"/>
  <c r="AA795" i="15"/>
  <c r="AS7" i="55" s="1"/>
  <c r="AA18" i="15"/>
  <c r="R797" i="15"/>
  <c r="AJ9" i="55" s="1"/>
  <c r="R20" i="15"/>
  <c r="AF792" i="15"/>
  <c r="AX4" i="55" s="1"/>
  <c r="AF15" i="15"/>
  <c r="BX792" i="15"/>
  <c r="CP4" i="55" s="1"/>
  <c r="BX15" i="15"/>
  <c r="AU793" i="15"/>
  <c r="BM5" i="55" s="1"/>
  <c r="AU16" i="15"/>
  <c r="AB794" i="15"/>
  <c r="AT6" i="55" s="1"/>
  <c r="AB17" i="15"/>
  <c r="Q794" i="15"/>
  <c r="AI6" i="55" s="1"/>
  <c r="Q17" i="15"/>
  <c r="BI793" i="15"/>
  <c r="CA5" i="55" s="1"/>
  <c r="BI16" i="15"/>
  <c r="AN792" i="15"/>
  <c r="BF4" i="55" s="1"/>
  <c r="AN15" i="15"/>
  <c r="AS793" i="15"/>
  <c r="BK5" i="55" s="1"/>
  <c r="AS16" i="15"/>
  <c r="BP791" i="15"/>
  <c r="CH3" i="55" s="1"/>
  <c r="BP14" i="15"/>
  <c r="AX795" i="15"/>
  <c r="BP7" i="55" s="1"/>
  <c r="AX18" i="15"/>
  <c r="W796" i="15"/>
  <c r="AO8" i="55" s="1"/>
  <c r="W19" i="15"/>
  <c r="AE794" i="15"/>
  <c r="AW6" i="55" s="1"/>
  <c r="AE17" i="15"/>
  <c r="BW797" i="15"/>
  <c r="CO9" i="55" s="1"/>
  <c r="BW20" i="15"/>
  <c r="Y794" i="15"/>
  <c r="AQ6" i="55" s="1"/>
  <c r="Y17" i="15"/>
  <c r="AR795" i="15"/>
  <c r="BJ7" i="55" s="1"/>
  <c r="AR18" i="15"/>
  <c r="AI796" i="15"/>
  <c r="BA8" i="55" s="1"/>
  <c r="AI19" i="15"/>
  <c r="AV796" i="15"/>
  <c r="BN8" i="55" s="1"/>
  <c r="AV19" i="15"/>
  <c r="BS794" i="15"/>
  <c r="CK6" i="55" s="1"/>
  <c r="BS17" i="15"/>
  <c r="BZ791" i="15"/>
  <c r="CR3" i="55" s="1"/>
  <c r="BZ14" i="15"/>
  <c r="AK796" i="15"/>
  <c r="BC8" i="55" s="1"/>
  <c r="AK19" i="15"/>
  <c r="BH797" i="15"/>
  <c r="BZ9" i="55" s="1"/>
  <c r="BH20" i="15"/>
  <c r="AP791" i="15"/>
  <c r="BH3" i="55" s="1"/>
  <c r="AP14" i="15"/>
  <c r="BG796" i="15"/>
  <c r="BY8" i="55" s="1"/>
  <c r="BG19" i="15"/>
  <c r="BT797" i="15"/>
  <c r="CL9" i="55" s="1"/>
  <c r="BT20" i="15"/>
  <c r="BR797" i="15"/>
  <c r="CJ9" i="55" s="1"/>
  <c r="BR20" i="15"/>
  <c r="AC794" i="15"/>
  <c r="AU6" i="55" s="1"/>
  <c r="AC17" i="15"/>
  <c r="AZ795" i="15"/>
  <c r="BR7" i="55" s="1"/>
  <c r="AZ18" i="15"/>
  <c r="AH794" i="15"/>
  <c r="AZ6" i="55" s="1"/>
  <c r="AH17" i="15"/>
  <c r="AY793" i="15"/>
  <c r="BQ5" i="55" s="1"/>
  <c r="AY16" i="15"/>
  <c r="BL796" i="15"/>
  <c r="CD8" i="55" s="1"/>
  <c r="BL19" i="15"/>
  <c r="AQ794" i="15"/>
  <c r="BI6" i="55" s="1"/>
  <c r="AQ17" i="15"/>
  <c r="X794" i="15"/>
  <c r="AP6" i="55" s="1"/>
  <c r="X17" i="15"/>
  <c r="U794" i="15"/>
  <c r="AM6" i="55" s="1"/>
  <c r="U17" i="15"/>
  <c r="Z795" i="15"/>
  <c r="AR7" i="55" s="1"/>
  <c r="Z18" i="15"/>
  <c r="AW792" i="15"/>
  <c r="BO4" i="55" s="1"/>
  <c r="AW15" i="15"/>
  <c r="AA793" i="15"/>
  <c r="AS5" i="55" s="1"/>
  <c r="AA16" i="15"/>
  <c r="AB480" i="15"/>
  <c r="Z500" i="15"/>
  <c r="AS500" i="15"/>
  <c r="BB795" i="15"/>
  <c r="BT7" i="55" s="1"/>
  <c r="BB18" i="15"/>
  <c r="BY795" i="15"/>
  <c r="CQ7" i="55" s="1"/>
  <c r="BY18" i="15"/>
  <c r="AJ797" i="15"/>
  <c r="BB9" i="55" s="1"/>
  <c r="AJ20" i="15"/>
  <c r="R796" i="15"/>
  <c r="AJ8" i="55" s="1"/>
  <c r="R19" i="15"/>
  <c r="S793" i="15"/>
  <c r="AK5" i="55" s="1"/>
  <c r="S16" i="15"/>
  <c r="AF791" i="15"/>
  <c r="AX3" i="55" s="1"/>
  <c r="AF14" i="15"/>
  <c r="AM797" i="15"/>
  <c r="BE9" i="55" s="1"/>
  <c r="AM20" i="15"/>
  <c r="AD791" i="15"/>
  <c r="AV3" i="55" s="1"/>
  <c r="AD14" i="15"/>
  <c r="BA791" i="15"/>
  <c r="BS3" i="55" s="1"/>
  <c r="BA14" i="15"/>
  <c r="BX791" i="15"/>
  <c r="CP3" i="55" s="1"/>
  <c r="BX14" i="15"/>
  <c r="BF791" i="15"/>
  <c r="BX3" i="55" s="1"/>
  <c r="BF14" i="15"/>
  <c r="BC791" i="15"/>
  <c r="BU3" i="55" s="1"/>
  <c r="BC14" i="15"/>
  <c r="AO797" i="15"/>
  <c r="BG9" i="55" s="1"/>
  <c r="AO20" i="15"/>
  <c r="BH461" i="15"/>
  <c r="BM421" i="15"/>
  <c r="AT793" i="15"/>
  <c r="BL5" i="55" s="1"/>
  <c r="AT16" i="15"/>
  <c r="BQ796" i="15"/>
  <c r="CI8" i="55" s="1"/>
  <c r="BQ19" i="15"/>
  <c r="AB791" i="15"/>
  <c r="AT3" i="55" s="1"/>
  <c r="AB14" i="15"/>
  <c r="BD796" i="15"/>
  <c r="BV8" i="55" s="1"/>
  <c r="BD19" i="15"/>
  <c r="Q796" i="15"/>
  <c r="AI8" i="55" s="1"/>
  <c r="Q19" i="15"/>
  <c r="Q134" i="15" s="1"/>
  <c r="P795" i="15"/>
  <c r="AH7" i="55" s="1"/>
  <c r="P18" i="15"/>
  <c r="P133" i="15" s="1"/>
  <c r="BU796" i="15"/>
  <c r="CM8" i="55" s="1"/>
  <c r="BU19" i="15"/>
  <c r="AL793" i="15"/>
  <c r="BD5" i="55" s="1"/>
  <c r="AL16" i="15"/>
  <c r="BI796" i="15"/>
  <c r="CA8" i="55" s="1"/>
  <c r="BI19" i="15"/>
  <c r="T791" i="15"/>
  <c r="AL3" i="55" s="1"/>
  <c r="T14" i="15"/>
  <c r="AN797" i="15"/>
  <c r="BF9" i="55" s="1"/>
  <c r="AN20" i="15"/>
  <c r="BK792" i="15"/>
  <c r="CC4" i="55" s="1"/>
  <c r="BK15" i="15"/>
  <c r="BE791" i="15"/>
  <c r="BW3" i="55" s="1"/>
  <c r="BE14" i="15"/>
  <c r="BY427" i="15"/>
  <c r="AZ440" i="15"/>
  <c r="BF440" i="15"/>
  <c r="BP500" i="15"/>
  <c r="AA450" i="15"/>
  <c r="V470" i="15"/>
  <c r="AS470" i="15"/>
  <c r="AM430" i="15"/>
  <c r="AD441" i="15"/>
  <c r="AX481" i="15"/>
  <c r="BH431" i="15"/>
  <c r="AQ419" i="15"/>
  <c r="BG407" i="15"/>
  <c r="AM429" i="15"/>
  <c r="BX428" i="15"/>
  <c r="S418" i="15"/>
  <c r="R440" i="15"/>
  <c r="BB410" i="15"/>
  <c r="BK450" i="15"/>
  <c r="BS421" i="15"/>
  <c r="S421" i="15"/>
  <c r="AR441" i="15"/>
  <c r="BF451" i="15"/>
  <c r="AN471" i="15"/>
  <c r="AQ416" i="15"/>
  <c r="BS419" i="15"/>
  <c r="BB407" i="15"/>
  <c r="AM432" i="15"/>
  <c r="BS422" i="15"/>
  <c r="S419" i="15"/>
  <c r="BG410" i="15"/>
  <c r="BL420" i="15"/>
  <c r="AB470" i="15"/>
  <c r="BX430" i="15"/>
  <c r="AQ421" i="15"/>
  <c r="AF421" i="15"/>
  <c r="AV491" i="15"/>
  <c r="AM431" i="15"/>
  <c r="BJ421" i="15"/>
  <c r="AQ418" i="15"/>
  <c r="BS417" i="15"/>
  <c r="BF437" i="15"/>
  <c r="BB408" i="15"/>
  <c r="AM426" i="15"/>
  <c r="AP409" i="15"/>
  <c r="BA470" i="15"/>
  <c r="S481" i="15"/>
  <c r="T441" i="15"/>
  <c r="AQ417" i="15"/>
  <c r="BR442" i="15"/>
  <c r="AM427" i="15"/>
  <c r="BX429" i="15"/>
  <c r="BD412" i="15"/>
  <c r="BS420" i="15"/>
  <c r="AT430" i="15"/>
  <c r="BR450" i="15"/>
  <c r="S420" i="15"/>
  <c r="BR441" i="15"/>
  <c r="BF441" i="15"/>
  <c r="BR451" i="15"/>
  <c r="BA421" i="15"/>
  <c r="BL421" i="15"/>
  <c r="Q431" i="15"/>
  <c r="AQ422" i="15"/>
  <c r="BR439" i="15"/>
  <c r="BF436" i="15"/>
  <c r="BP419" i="15"/>
  <c r="BD407" i="15"/>
  <c r="P410" i="15"/>
  <c r="Q430" i="15"/>
  <c r="AI420" i="15"/>
  <c r="AM470" i="15"/>
  <c r="BG411" i="15"/>
  <c r="AL431" i="15"/>
  <c r="BF438" i="15"/>
  <c r="BA417" i="15"/>
  <c r="BD406" i="15"/>
  <c r="BR440" i="15"/>
  <c r="X490" i="15"/>
  <c r="BX431" i="15"/>
  <c r="BR437" i="15"/>
  <c r="BF442" i="15"/>
  <c r="BP417" i="15"/>
  <c r="BK447" i="15"/>
  <c r="S417" i="15"/>
  <c r="BR449" i="15"/>
  <c r="BJ417" i="15"/>
  <c r="BJ510" i="15"/>
  <c r="BJ559" i="15" s="1"/>
  <c r="BP416" i="15"/>
  <c r="AP410" i="15"/>
  <c r="BO515" i="15"/>
  <c r="BO564" i="15" s="1"/>
  <c r="AP501" i="15"/>
  <c r="AB431" i="15"/>
  <c r="BN410" i="15"/>
  <c r="BD411" i="15"/>
  <c r="R500" i="15"/>
  <c r="AT450" i="15"/>
  <c r="S450" i="15"/>
  <c r="AI470" i="15"/>
  <c r="BH470" i="15"/>
  <c r="BV470" i="15"/>
  <c r="Z441" i="15"/>
  <c r="P421" i="15"/>
  <c r="BR481" i="15"/>
  <c r="BH471" i="15"/>
  <c r="BZ421" i="15"/>
  <c r="AH501" i="15"/>
  <c r="BO466" i="15"/>
  <c r="BA416" i="15"/>
  <c r="BB456" i="15"/>
  <c r="BS418" i="15"/>
  <c r="R510" i="15"/>
  <c r="R416" i="15"/>
  <c r="AM489" i="15"/>
  <c r="BD408" i="15"/>
  <c r="BG430" i="15"/>
  <c r="AO450" i="15"/>
  <c r="AL500" i="15"/>
  <c r="Q450" i="15"/>
  <c r="BK440" i="15"/>
  <c r="BG491" i="15"/>
  <c r="BK451" i="15"/>
  <c r="W481" i="15"/>
  <c r="BK501" i="15"/>
  <c r="AJ501" i="15"/>
  <c r="R421" i="15"/>
  <c r="Z439" i="15"/>
  <c r="BL498" i="15"/>
  <c r="AR429" i="15"/>
  <c r="AB459" i="15"/>
  <c r="AI446" i="15"/>
  <c r="R418" i="15"/>
  <c r="BH469" i="15"/>
  <c r="BM509" i="15"/>
  <c r="BM558" i="15" s="1"/>
  <c r="BS510" i="15"/>
  <c r="BS559" i="15" s="1"/>
  <c r="X517" i="15"/>
  <c r="X566" i="15" s="1"/>
  <c r="BD409" i="15"/>
  <c r="BZ480" i="15"/>
  <c r="AX470" i="15"/>
  <c r="BB460" i="15"/>
  <c r="BA420" i="15"/>
  <c r="AP490" i="15"/>
  <c r="V431" i="15"/>
  <c r="BV431" i="15"/>
  <c r="BO471" i="15"/>
  <c r="Z436" i="15"/>
  <c r="AB478" i="15"/>
  <c r="BG406" i="15"/>
  <c r="AV502" i="15"/>
  <c r="AV497" i="15"/>
  <c r="Z467" i="15"/>
  <c r="AB428" i="15"/>
  <c r="BJ492" i="15"/>
  <c r="BX492" i="15"/>
  <c r="AU509" i="15"/>
  <c r="AU558" i="15" s="1"/>
  <c r="U428" i="15"/>
  <c r="S512" i="15"/>
  <c r="S561" i="15" s="1"/>
  <c r="AC509" i="15"/>
  <c r="AC558" i="15" s="1"/>
  <c r="AB432" i="15"/>
  <c r="V430" i="15"/>
  <c r="BF420" i="15"/>
  <c r="AL460" i="15"/>
  <c r="AU441" i="15"/>
  <c r="AS471" i="15"/>
  <c r="AU421" i="15"/>
  <c r="BO469" i="15"/>
  <c r="BG408" i="15"/>
  <c r="AV498" i="15"/>
  <c r="BN411" i="15"/>
  <c r="BW429" i="15"/>
  <c r="BK449" i="15"/>
  <c r="AD502" i="15"/>
  <c r="U426" i="15"/>
  <c r="AI466" i="15"/>
  <c r="AI492" i="15"/>
  <c r="BP466" i="15"/>
  <c r="AV462" i="15"/>
  <c r="AG482" i="15"/>
  <c r="AO513" i="15"/>
  <c r="AO562" i="15" s="1"/>
  <c r="BB437" i="15"/>
  <c r="Z457" i="15"/>
  <c r="BM437" i="15"/>
  <c r="V426" i="15"/>
  <c r="AP407" i="15"/>
  <c r="AJ498" i="15"/>
  <c r="Z514" i="15"/>
  <c r="Z563" i="15" s="1"/>
  <c r="AI462" i="15"/>
  <c r="V515" i="15"/>
  <c r="V564" i="15" s="1"/>
  <c r="BV510" i="15"/>
  <c r="BV559" i="15" s="1"/>
  <c r="AG478" i="15"/>
  <c r="AP411" i="15"/>
  <c r="AP512" i="15"/>
  <c r="AP561" i="15" s="1"/>
  <c r="AY515" i="15"/>
  <c r="AY564" i="15" s="1"/>
  <c r="BJ513" i="15"/>
  <c r="BJ562" i="15" s="1"/>
  <c r="AH456" i="15"/>
  <c r="W420" i="15"/>
  <c r="BA440" i="15"/>
  <c r="Z490" i="15"/>
  <c r="R431" i="15"/>
  <c r="BS441" i="15"/>
  <c r="X471" i="15"/>
  <c r="AM481" i="15"/>
  <c r="AP451" i="15"/>
  <c r="BC499" i="15"/>
  <c r="AP476" i="15"/>
  <c r="AJ477" i="15"/>
  <c r="BV496" i="15"/>
  <c r="R432" i="15"/>
  <c r="W419" i="15"/>
  <c r="Z449" i="15"/>
  <c r="AI512" i="15"/>
  <c r="AI561" i="15" s="1"/>
  <c r="AE411" i="15"/>
  <c r="S470" i="15"/>
  <c r="AU490" i="15"/>
  <c r="AL450" i="15"/>
  <c r="AA491" i="15"/>
  <c r="BV501" i="15"/>
  <c r="AA411" i="15"/>
  <c r="AL481" i="15"/>
  <c r="AT441" i="15"/>
  <c r="BZ461" i="15"/>
  <c r="BA481" i="15"/>
  <c r="AU431" i="15"/>
  <c r="BC497" i="15"/>
  <c r="AS487" i="15"/>
  <c r="R429" i="15"/>
  <c r="W418" i="15"/>
  <c r="AU492" i="15"/>
  <c r="AU426" i="15"/>
  <c r="AL513" i="15"/>
  <c r="AL562" i="15" s="1"/>
  <c r="V516" i="15"/>
  <c r="V565" i="15" s="1"/>
  <c r="AE410" i="15"/>
  <c r="AS430" i="15"/>
  <c r="Z450" i="15"/>
  <c r="BL490" i="15"/>
  <c r="BL470" i="15"/>
  <c r="AS490" i="15"/>
  <c r="BQ491" i="15"/>
  <c r="AX491" i="15"/>
  <c r="AU491" i="15"/>
  <c r="BP467" i="15"/>
  <c r="BK496" i="15"/>
  <c r="AC482" i="15"/>
  <c r="AA498" i="15"/>
  <c r="AL477" i="15"/>
  <c r="Z446" i="15"/>
  <c r="BK512" i="15"/>
  <c r="BK561" i="15" s="1"/>
  <c r="AO512" i="15"/>
  <c r="AO561" i="15" s="1"/>
  <c r="AE412" i="15"/>
  <c r="BG420" i="15"/>
  <c r="R430" i="15"/>
  <c r="V410" i="15"/>
  <c r="AU430" i="15"/>
  <c r="BP470" i="15"/>
  <c r="W421" i="15"/>
  <c r="AO496" i="15"/>
  <c r="Q498" i="15"/>
  <c r="BY442" i="15"/>
  <c r="BK439" i="15"/>
  <c r="AQ486" i="15"/>
  <c r="BQ488" i="15"/>
  <c r="AI469" i="15"/>
  <c r="AC478" i="15"/>
  <c r="Q496" i="15"/>
  <c r="AL476" i="15"/>
  <c r="AQ489" i="15"/>
  <c r="BP468" i="15"/>
  <c r="AZ511" i="15"/>
  <c r="AZ560" i="15" s="1"/>
  <c r="BV515" i="15"/>
  <c r="BV564" i="15" s="1"/>
  <c r="V509" i="15"/>
  <c r="V558" i="15" s="1"/>
  <c r="AE408" i="15"/>
  <c r="BC470" i="15"/>
  <c r="BZ460" i="15"/>
  <c r="BC501" i="15"/>
  <c r="AO502" i="15"/>
  <c r="BV502" i="15"/>
  <c r="AU428" i="15"/>
  <c r="AF432" i="15"/>
  <c r="AO509" i="15"/>
  <c r="AO558" i="15" s="1"/>
  <c r="BK518" i="15"/>
  <c r="BK567" i="15" s="1"/>
  <c r="AE407" i="15"/>
  <c r="AA490" i="15"/>
  <c r="U420" i="15"/>
  <c r="BX461" i="15"/>
  <c r="AG501" i="15"/>
  <c r="AO497" i="15"/>
  <c r="AS489" i="15"/>
  <c r="AA408" i="15"/>
  <c r="R426" i="15"/>
  <c r="AC477" i="15"/>
  <c r="AU407" i="15"/>
  <c r="AL479" i="15"/>
  <c r="AN509" i="15"/>
  <c r="AN558" i="15" s="1"/>
  <c r="AI515" i="15"/>
  <c r="AI564" i="15" s="1"/>
  <c r="BO516" i="15"/>
  <c r="BO565" i="15" s="1"/>
  <c r="AL480" i="15"/>
  <c r="AZ490" i="15"/>
  <c r="M410" i="15"/>
  <c r="AG500" i="15"/>
  <c r="AX490" i="15"/>
  <c r="AO501" i="15"/>
  <c r="AC481" i="15"/>
  <c r="AS491" i="15"/>
  <c r="BV499" i="15"/>
  <c r="W416" i="15"/>
  <c r="AH468" i="15"/>
  <c r="AU488" i="15"/>
  <c r="BZ457" i="15"/>
  <c r="Z513" i="15"/>
  <c r="Z562" i="15" s="1"/>
  <c r="AR411" i="15"/>
  <c r="BS500" i="15"/>
  <c r="T501" i="15"/>
  <c r="BA491" i="15"/>
  <c r="AU471" i="15"/>
  <c r="AB441" i="15"/>
  <c r="BR486" i="15"/>
  <c r="BE459" i="15"/>
  <c r="BK428" i="15"/>
  <c r="Q510" i="15"/>
  <c r="Q422" i="15"/>
  <c r="BG436" i="15"/>
  <c r="BB420" i="15"/>
  <c r="X500" i="15"/>
  <c r="BD480" i="15"/>
  <c r="AX500" i="15"/>
  <c r="BJ500" i="15"/>
  <c r="AV430" i="15"/>
  <c r="P430" i="15"/>
  <c r="BM471" i="15"/>
  <c r="W451" i="15"/>
  <c r="BR488" i="15"/>
  <c r="BK427" i="15"/>
  <c r="AV428" i="15"/>
  <c r="Z498" i="15"/>
  <c r="BG438" i="15"/>
  <c r="AU467" i="15"/>
  <c r="X509" i="15"/>
  <c r="X558" i="15" s="1"/>
  <c r="BA517" i="15"/>
  <c r="BA566" i="15" s="1"/>
  <c r="AY410" i="15"/>
  <c r="AI490" i="15"/>
  <c r="BK431" i="15"/>
  <c r="BJ501" i="15"/>
  <c r="BL451" i="15"/>
  <c r="AT491" i="15"/>
  <c r="AS451" i="15"/>
  <c r="BP431" i="15"/>
  <c r="AZ451" i="15"/>
  <c r="BG441" i="15"/>
  <c r="BR487" i="15"/>
  <c r="BK426" i="15"/>
  <c r="P429" i="15"/>
  <c r="AL408" i="15"/>
  <c r="AL509" i="15"/>
  <c r="AL558" i="15" s="1"/>
  <c r="BD516" i="15"/>
  <c r="BD565" i="15" s="1"/>
  <c r="AR408" i="15"/>
  <c r="BK430" i="15"/>
  <c r="V500" i="15"/>
  <c r="AB500" i="15"/>
  <c r="Q420" i="15"/>
  <c r="AY500" i="15"/>
  <c r="BG440" i="15"/>
  <c r="BR490" i="15"/>
  <c r="AL410" i="15"/>
  <c r="AM441" i="15"/>
  <c r="Z501" i="15"/>
  <c r="AB501" i="15"/>
  <c r="X411" i="15"/>
  <c r="BM451" i="15"/>
  <c r="BR489" i="15"/>
  <c r="AV427" i="15"/>
  <c r="Z497" i="15"/>
  <c r="P428" i="15"/>
  <c r="AU466" i="15"/>
  <c r="AL407" i="15"/>
  <c r="AL409" i="15"/>
  <c r="AG492" i="15"/>
  <c r="AT517" i="15"/>
  <c r="AT566" i="15" s="1"/>
  <c r="AE514" i="15"/>
  <c r="AE563" i="15" s="1"/>
  <c r="AR407" i="15"/>
  <c r="BF480" i="15"/>
  <c r="V450" i="15"/>
  <c r="BW470" i="15"/>
  <c r="AQ440" i="15"/>
  <c r="BM450" i="15"/>
  <c r="AV431" i="15"/>
  <c r="BW491" i="15"/>
  <c r="Q421" i="15"/>
  <c r="AY501" i="15"/>
  <c r="AU451" i="15"/>
  <c r="AI461" i="15"/>
  <c r="AN431" i="15"/>
  <c r="AR471" i="15"/>
  <c r="AL411" i="15"/>
  <c r="AQ437" i="15"/>
  <c r="P427" i="15"/>
  <c r="AG486" i="15"/>
  <c r="BG518" i="15"/>
  <c r="BG567" i="15" s="1"/>
  <c r="AR509" i="15"/>
  <c r="AR558" i="15" s="1"/>
  <c r="AR412" i="15"/>
  <c r="BL450" i="15"/>
  <c r="AC420" i="15"/>
  <c r="M470" i="15"/>
  <c r="BG500" i="15"/>
  <c r="AI460" i="15"/>
  <c r="AD460" i="15"/>
  <c r="U411" i="15"/>
  <c r="AY411" i="15"/>
  <c r="AQ441" i="15"/>
  <c r="AQ438" i="15"/>
  <c r="P426" i="15"/>
  <c r="AG488" i="15"/>
  <c r="X518" i="15"/>
  <c r="X567" i="15" s="1"/>
  <c r="AR409" i="15"/>
  <c r="AU470" i="15"/>
  <c r="AG490" i="15"/>
  <c r="P431" i="15"/>
  <c r="AQ436" i="15"/>
  <c r="AI487" i="15"/>
  <c r="AL412" i="15"/>
  <c r="BG512" i="15"/>
  <c r="BG561" i="15" s="1"/>
  <c r="Z518" i="15"/>
  <c r="Z567" i="15" s="1"/>
  <c r="BW430" i="15"/>
  <c r="BM490" i="15"/>
  <c r="AM490" i="15"/>
  <c r="AE440" i="15"/>
  <c r="P420" i="15"/>
  <c r="BV490" i="15"/>
  <c r="BW440" i="15"/>
  <c r="AT460" i="15"/>
  <c r="AZ461" i="15"/>
  <c r="BW431" i="15"/>
  <c r="AL441" i="15"/>
  <c r="AD501" i="15"/>
  <c r="T491" i="15"/>
  <c r="Z421" i="15"/>
  <c r="AE439" i="15"/>
  <c r="AX409" i="15"/>
  <c r="BW428" i="15"/>
  <c r="AR427" i="15"/>
  <c r="AB462" i="15"/>
  <c r="AD497" i="15"/>
  <c r="P416" i="15"/>
  <c r="W469" i="15"/>
  <c r="AZ456" i="15"/>
  <c r="AS509" i="15"/>
  <c r="AS558" i="15" s="1"/>
  <c r="BV518" i="15"/>
  <c r="BV567" i="15" s="1"/>
  <c r="AI450" i="15"/>
  <c r="BE460" i="15"/>
  <c r="BL460" i="15"/>
  <c r="BS430" i="15"/>
  <c r="BH450" i="15"/>
  <c r="BJ431" i="15"/>
  <c r="X431" i="15"/>
  <c r="AP477" i="15"/>
  <c r="AX407" i="15"/>
  <c r="BW432" i="15"/>
  <c r="AR430" i="15"/>
  <c r="AF487" i="15"/>
  <c r="AC466" i="15"/>
  <c r="AM487" i="15"/>
  <c r="AG467" i="15"/>
  <c r="P417" i="15"/>
  <c r="W468" i="15"/>
  <c r="AT459" i="15"/>
  <c r="AV512" i="15"/>
  <c r="AV561" i="15" s="1"/>
  <c r="AB460" i="15"/>
  <c r="AN450" i="15"/>
  <c r="AO490" i="15"/>
  <c r="AG431" i="15"/>
  <c r="AM491" i="15"/>
  <c r="AN461" i="15"/>
  <c r="BK481" i="15"/>
  <c r="AP478" i="15"/>
  <c r="AX408" i="15"/>
  <c r="BE456" i="15"/>
  <c r="AC467" i="15"/>
  <c r="AD496" i="15"/>
  <c r="AO486" i="15"/>
  <c r="AG466" i="15"/>
  <c r="X429" i="15"/>
  <c r="P418" i="15"/>
  <c r="W467" i="15"/>
  <c r="BK410" i="15"/>
  <c r="W490" i="15"/>
  <c r="AV440" i="15"/>
  <c r="BA460" i="15"/>
  <c r="AX410" i="15"/>
  <c r="AA440" i="15"/>
  <c r="AD500" i="15"/>
  <c r="AB461" i="15"/>
  <c r="W471" i="15"/>
  <c r="BN421" i="15"/>
  <c r="AT479" i="15"/>
  <c r="AX406" i="15"/>
  <c r="AR428" i="15"/>
  <c r="AB458" i="15"/>
  <c r="AI449" i="15"/>
  <c r="AG468" i="15"/>
  <c r="X428" i="15"/>
  <c r="P419" i="15"/>
  <c r="W466" i="15"/>
  <c r="AZ458" i="15"/>
  <c r="AB496" i="15"/>
  <c r="BP509" i="15"/>
  <c r="BP558" i="15" s="1"/>
  <c r="AT480" i="15"/>
  <c r="AY420" i="15"/>
  <c r="AX411" i="15"/>
  <c r="AR477" i="15"/>
  <c r="AT482" i="15"/>
  <c r="AR432" i="15"/>
  <c r="AD498" i="15"/>
  <c r="AI448" i="15"/>
  <c r="AO487" i="15"/>
  <c r="BO514" i="15"/>
  <c r="BO563" i="15" s="1"/>
  <c r="X427" i="15"/>
  <c r="AM492" i="15"/>
  <c r="AC468" i="15"/>
  <c r="AG432" i="15"/>
  <c r="AG430" i="15"/>
  <c r="U490" i="15"/>
  <c r="AC470" i="15"/>
  <c r="W470" i="15"/>
  <c r="BN420" i="15"/>
  <c r="AN460" i="15"/>
  <c r="X430" i="15"/>
  <c r="AT481" i="15"/>
  <c r="BE461" i="15"/>
  <c r="AY421" i="15"/>
  <c r="AR481" i="15"/>
  <c r="AF491" i="15"/>
  <c r="AL491" i="15"/>
  <c r="AE438" i="15"/>
  <c r="AR478" i="15"/>
  <c r="AT476" i="15"/>
  <c r="AR431" i="15"/>
  <c r="AR482" i="15"/>
  <c r="BW426" i="15"/>
  <c r="AI447" i="15"/>
  <c r="X426" i="15"/>
  <c r="AG472" i="15"/>
  <c r="BD498" i="15"/>
  <c r="BV517" i="15"/>
  <c r="BV566" i="15" s="1"/>
  <c r="AG470" i="15"/>
  <c r="AZ460" i="15"/>
  <c r="G480" i="15"/>
  <c r="BF460" i="15"/>
  <c r="AR480" i="15"/>
  <c r="AF490" i="15"/>
  <c r="AI451" i="15"/>
  <c r="BD501" i="15"/>
  <c r="BV491" i="15"/>
  <c r="AE441" i="15"/>
  <c r="AE437" i="15"/>
  <c r="AB457" i="15"/>
  <c r="AF486" i="15"/>
  <c r="BV489" i="15"/>
  <c r="BD499" i="15"/>
  <c r="BA514" i="15"/>
  <c r="BA563" i="15" s="1"/>
  <c r="O808" i="15"/>
  <c r="Q808" i="15"/>
  <c r="AA431" i="15"/>
  <c r="AA501" i="15"/>
  <c r="AJ482" i="15"/>
  <c r="BX487" i="15"/>
  <c r="BX488" i="15"/>
  <c r="AN511" i="15"/>
  <c r="AN560" i="15" s="1"/>
  <c r="BM417" i="15"/>
  <c r="BY497" i="15"/>
  <c r="M808" i="15"/>
  <c r="AP420" i="15"/>
  <c r="AY480" i="15"/>
  <c r="BX491" i="15"/>
  <c r="AQ451" i="15"/>
  <c r="AD491" i="15"/>
  <c r="BX486" i="15"/>
  <c r="AU408" i="15"/>
  <c r="AX513" i="15"/>
  <c r="AX562" i="15" s="1"/>
  <c r="AA511" i="15"/>
  <c r="AA560" i="15" s="1"/>
  <c r="BH510" i="15"/>
  <c r="BH559" i="15" s="1"/>
  <c r="R808" i="15"/>
  <c r="H808" i="15"/>
  <c r="AJ480" i="15"/>
  <c r="AC497" i="15"/>
  <c r="AI456" i="15"/>
  <c r="AU410" i="15"/>
  <c r="BT458" i="15"/>
  <c r="AF513" i="15"/>
  <c r="AF562" i="15" s="1"/>
  <c r="X516" i="15"/>
  <c r="X565" i="15" s="1"/>
  <c r="BG511" i="15"/>
  <c r="BG560" i="15" s="1"/>
  <c r="W513" i="15"/>
  <c r="W562" i="15" s="1"/>
  <c r="J808" i="15"/>
  <c r="P808" i="15"/>
  <c r="AC502" i="15"/>
  <c r="AC500" i="15"/>
  <c r="BX500" i="15"/>
  <c r="AA500" i="15"/>
  <c r="AC499" i="15"/>
  <c r="AI459" i="15"/>
  <c r="AA497" i="15"/>
  <c r="AH487" i="15"/>
  <c r="BM418" i="15"/>
  <c r="AB497" i="15"/>
  <c r="K808" i="15"/>
  <c r="N808" i="15"/>
  <c r="AD490" i="15"/>
  <c r="AI457" i="15"/>
  <c r="BT461" i="15"/>
  <c r="AH459" i="15"/>
  <c r="AM512" i="15"/>
  <c r="AM561" i="15" s="1"/>
  <c r="BH516" i="15"/>
  <c r="BH565" i="15" s="1"/>
  <c r="L808" i="15"/>
  <c r="I808" i="15"/>
  <c r="BT509" i="15"/>
  <c r="BT558" i="15" s="1"/>
  <c r="W509" i="15"/>
  <c r="W558" i="15" s="1"/>
  <c r="AN514" i="15"/>
  <c r="AN563" i="15" s="1"/>
  <c r="Q417" i="15"/>
  <c r="AJ458" i="15"/>
  <c r="BN419" i="15"/>
  <c r="BB442" i="15"/>
  <c r="BB436" i="15"/>
  <c r="BN418" i="15"/>
  <c r="AE512" i="15"/>
  <c r="AE561" i="15" s="1"/>
  <c r="BK516" i="15"/>
  <c r="BK565" i="15" s="1"/>
  <c r="Q419" i="15"/>
  <c r="AM502" i="15"/>
  <c r="BY437" i="15"/>
  <c r="BB439" i="15"/>
  <c r="AN458" i="15"/>
  <c r="BK412" i="15"/>
  <c r="BK409" i="15"/>
  <c r="BZ488" i="15"/>
  <c r="BE517" i="15"/>
  <c r="BE566" i="15" s="1"/>
  <c r="Q416" i="15"/>
  <c r="BV488" i="15"/>
  <c r="BX422" i="15"/>
  <c r="AX419" i="15"/>
  <c r="BX416" i="15"/>
  <c r="AF518" i="15"/>
  <c r="AF567" i="15" s="1"/>
  <c r="AC511" i="15"/>
  <c r="AC560" i="15" s="1"/>
  <c r="BB512" i="15"/>
  <c r="BB561" i="15" s="1"/>
  <c r="AO517" i="15"/>
  <c r="AO566" i="15" s="1"/>
  <c r="BY438" i="15"/>
  <c r="AF496" i="15"/>
  <c r="BE457" i="15"/>
  <c r="AN482" i="15"/>
  <c r="AN456" i="15"/>
  <c r="AP412" i="15"/>
  <c r="AP406" i="15"/>
  <c r="AP426" i="15"/>
  <c r="AN462" i="15"/>
  <c r="BM514" i="15"/>
  <c r="BM563" i="15" s="1"/>
  <c r="BG515" i="15"/>
  <c r="BG564" i="15" s="1"/>
  <c r="BH513" i="15"/>
  <c r="BH562" i="15" s="1"/>
  <c r="BD422" i="15"/>
  <c r="AS511" i="15"/>
  <c r="AS560" i="15" s="1"/>
  <c r="AS515" i="15"/>
  <c r="AS564" i="15" s="1"/>
  <c r="AS517" i="15"/>
  <c r="AS566" i="15" s="1"/>
  <c r="AU512" i="15"/>
  <c r="AU561" i="15" s="1"/>
  <c r="W515" i="15"/>
  <c r="W564" i="15" s="1"/>
  <c r="AV509" i="15"/>
  <c r="AV558" i="15" s="1"/>
  <c r="AU499" i="15"/>
  <c r="BN488" i="15"/>
  <c r="BD417" i="15"/>
  <c r="AR516" i="15"/>
  <c r="AR565" i="15" s="1"/>
  <c r="AU518" i="15"/>
  <c r="AU567" i="15" s="1"/>
  <c r="BH509" i="15"/>
  <c r="BH558" i="15" s="1"/>
  <c r="BR514" i="15"/>
  <c r="BR563" i="15" s="1"/>
  <c r="AM509" i="15"/>
  <c r="AM558" i="15" s="1"/>
  <c r="AE509" i="15"/>
  <c r="AE558" i="15" s="1"/>
  <c r="BE411" i="15"/>
  <c r="BE407" i="15"/>
  <c r="BN487" i="15"/>
  <c r="AY498" i="15"/>
  <c r="BD513" i="15"/>
  <c r="BD562" i="15" s="1"/>
  <c r="AO518" i="15"/>
  <c r="AO567" i="15" s="1"/>
  <c r="BD418" i="15"/>
  <c r="AU498" i="15"/>
  <c r="AX509" i="15"/>
  <c r="AX558" i="15" s="1"/>
  <c r="AZ515" i="15"/>
  <c r="AZ564" i="15" s="1"/>
  <c r="X511" i="15"/>
  <c r="X560" i="15" s="1"/>
  <c r="R511" i="15"/>
  <c r="BC517" i="15"/>
  <c r="BC566" i="15" s="1"/>
  <c r="BG513" i="15"/>
  <c r="BG562" i="15" s="1"/>
  <c r="V429" i="15"/>
  <c r="AX478" i="15"/>
  <c r="BR448" i="15"/>
  <c r="AL458" i="15"/>
  <c r="AJ426" i="15"/>
  <c r="BV511" i="15"/>
  <c r="BV560" i="15" s="1"/>
  <c r="BH515" i="15"/>
  <c r="BH564" i="15" s="1"/>
  <c r="BD514" i="15"/>
  <c r="BD563" i="15" s="1"/>
  <c r="U418" i="15"/>
  <c r="V427" i="15"/>
  <c r="BV427" i="15"/>
  <c r="BR452" i="15"/>
  <c r="BB517" i="15"/>
  <c r="BB566" i="15" s="1"/>
  <c r="BF509" i="15"/>
  <c r="BF558" i="15" s="1"/>
  <c r="BS512" i="15"/>
  <c r="BS561" i="15" s="1"/>
  <c r="V511" i="15"/>
  <c r="V560" i="15" s="1"/>
  <c r="BV512" i="15"/>
  <c r="BV561" i="15" s="1"/>
  <c r="U422" i="15"/>
  <c r="V432" i="15"/>
  <c r="AS466" i="15"/>
  <c r="BF459" i="15"/>
  <c r="AL457" i="15"/>
  <c r="AM515" i="15"/>
  <c r="AM564" i="15" s="1"/>
  <c r="AV513" i="15"/>
  <c r="AV562" i="15" s="1"/>
  <c r="AL518" i="15"/>
  <c r="AL567" i="15" s="1"/>
  <c r="U419" i="15"/>
  <c r="AS469" i="15"/>
  <c r="BX511" i="15"/>
  <c r="BX560" i="15" s="1"/>
  <c r="AV518" i="15"/>
  <c r="AV567" i="15" s="1"/>
  <c r="AQ510" i="15"/>
  <c r="AQ559" i="15" s="1"/>
  <c r="Z512" i="15"/>
  <c r="Z561" i="15" s="1"/>
  <c r="BG510" i="15"/>
  <c r="BG559" i="15" s="1"/>
  <c r="BP422" i="15"/>
  <c r="BQ422" i="15"/>
  <c r="BQ418" i="15"/>
  <c r="BV429" i="15"/>
  <c r="AJ427" i="15"/>
  <c r="AY514" i="15"/>
  <c r="AY563" i="15" s="1"/>
  <c r="BP518" i="15"/>
  <c r="BP567" i="15" s="1"/>
  <c r="AL514" i="15"/>
  <c r="AL563" i="15" s="1"/>
  <c r="Q469" i="15"/>
  <c r="BT418" i="15"/>
  <c r="AS472" i="15"/>
  <c r="BR446" i="15"/>
  <c r="BH511" i="15"/>
  <c r="BH560" i="15" s="1"/>
  <c r="BA513" i="15"/>
  <c r="BA562" i="15" s="1"/>
  <c r="BK513" i="15"/>
  <c r="BK562" i="15" s="1"/>
  <c r="AS468" i="15"/>
  <c r="AQ518" i="15"/>
  <c r="AQ567" i="15" s="1"/>
  <c r="BD510" i="15"/>
  <c r="BD559" i="15" s="1"/>
  <c r="W517" i="15"/>
  <c r="W566" i="15" s="1"/>
  <c r="BT516" i="15"/>
  <c r="BT565" i="15" s="1"/>
  <c r="AH514" i="15"/>
  <c r="AH563" i="15" s="1"/>
  <c r="X510" i="15"/>
  <c r="X559" i="15" s="1"/>
  <c r="BS518" i="15"/>
  <c r="BS567" i="15" s="1"/>
  <c r="BQ515" i="15"/>
  <c r="BQ564" i="15" s="1"/>
  <c r="BZ514" i="15"/>
  <c r="BZ563" i="15" s="1"/>
  <c r="R513" i="15"/>
  <c r="BG517" i="15"/>
  <c r="BG566" i="15" s="1"/>
  <c r="AJ513" i="15"/>
  <c r="AJ562" i="15" s="1"/>
  <c r="BT512" i="15"/>
  <c r="BT561" i="15" s="1"/>
  <c r="AP509" i="15"/>
  <c r="AP558" i="15" s="1"/>
  <c r="BB509" i="15"/>
  <c r="BB558" i="15" s="1"/>
  <c r="V514" i="15"/>
  <c r="V563" i="15" s="1"/>
  <c r="BS511" i="15"/>
  <c r="BS560" i="15" s="1"/>
  <c r="R509" i="15"/>
  <c r="AL511" i="15"/>
  <c r="AL560" i="15" s="1"/>
  <c r="AJ514" i="15"/>
  <c r="AJ563" i="15" s="1"/>
  <c r="AC510" i="15"/>
  <c r="AC559" i="15" s="1"/>
  <c r="BS509" i="15"/>
  <c r="BS558" i="15" s="1"/>
  <c r="BG516" i="15"/>
  <c r="BG565" i="15" s="1"/>
  <c r="BD509" i="15"/>
  <c r="BD558" i="15" s="1"/>
  <c r="BK509" i="15"/>
  <c r="BK558" i="15" s="1"/>
  <c r="AV511" i="15"/>
  <c r="AV560" i="15" s="1"/>
  <c r="AL510" i="15"/>
  <c r="AL559" i="15" s="1"/>
  <c r="X512" i="15"/>
  <c r="X561" i="15" s="1"/>
  <c r="BW422" i="15"/>
  <c r="BY517" i="15"/>
  <c r="BY566" i="15" s="1"/>
  <c r="BN516" i="15"/>
  <c r="BN565" i="15" s="1"/>
  <c r="R516" i="15"/>
  <c r="AE510" i="15"/>
  <c r="AE559" i="15" s="1"/>
  <c r="BQ511" i="15"/>
  <c r="BQ560" i="15" s="1"/>
  <c r="BY510" i="15"/>
  <c r="BY559" i="15" s="1"/>
  <c r="AM511" i="15"/>
  <c r="AM560" i="15" s="1"/>
  <c r="BP514" i="15"/>
  <c r="BP563" i="15" s="1"/>
  <c r="V510" i="15"/>
  <c r="V559" i="15" s="1"/>
  <c r="BK517" i="15"/>
  <c r="BK566" i="15" s="1"/>
  <c r="BO517" i="15"/>
  <c r="BO566" i="15" s="1"/>
  <c r="BW517" i="15"/>
  <c r="BW566" i="15" s="1"/>
  <c r="BX509" i="15"/>
  <c r="BX558" i="15" s="1"/>
  <c r="BL438" i="15"/>
  <c r="AJ515" i="15"/>
  <c r="AJ564" i="15" s="1"/>
  <c r="AG515" i="15"/>
  <c r="AG564" i="15" s="1"/>
  <c r="AS512" i="15"/>
  <c r="AS561" i="15" s="1"/>
  <c r="BH518" i="15"/>
  <c r="BH567" i="15" s="1"/>
  <c r="AL515" i="15"/>
  <c r="AL564" i="15" s="1"/>
  <c r="AG517" i="15"/>
  <c r="AG566" i="15" s="1"/>
  <c r="AF517" i="15"/>
  <c r="AF566" i="15" s="1"/>
  <c r="AG509" i="15"/>
  <c r="AG558" i="15" s="1"/>
  <c r="Q429" i="15"/>
  <c r="V518" i="15"/>
  <c r="V567" i="15" s="1"/>
  <c r="BL513" i="15"/>
  <c r="BL562" i="15" s="1"/>
  <c r="AB514" i="15"/>
  <c r="AB563" i="15" s="1"/>
  <c r="AN512" i="15"/>
  <c r="AN561" i="15" s="1"/>
  <c r="AM518" i="15"/>
  <c r="AM567" i="15" s="1"/>
  <c r="AI514" i="15"/>
  <c r="AI563" i="15" s="1"/>
  <c r="AF509" i="15"/>
  <c r="AF558" i="15" s="1"/>
  <c r="AV517" i="15"/>
  <c r="AV566" i="15" s="1"/>
  <c r="AX516" i="15"/>
  <c r="AX565" i="15" s="1"/>
  <c r="BV509" i="15"/>
  <c r="BV558" i="15" s="1"/>
  <c r="AC515" i="15"/>
  <c r="AC564" i="15" s="1"/>
  <c r="AR512" i="15"/>
  <c r="AR561" i="15" s="1"/>
  <c r="W514" i="15"/>
  <c r="W563" i="15" s="1"/>
  <c r="Q428" i="15"/>
  <c r="AF468" i="15"/>
  <c r="Z466" i="15"/>
  <c r="AZ416" i="15"/>
  <c r="AD510" i="15"/>
  <c r="AD559" i="15" s="1"/>
  <c r="P511" i="15"/>
  <c r="AJ512" i="15"/>
  <c r="AJ561" i="15" s="1"/>
  <c r="BS513" i="15"/>
  <c r="BS562" i="15" s="1"/>
  <c r="AM514" i="15"/>
  <c r="AM563" i="15" s="1"/>
  <c r="AY513" i="15"/>
  <c r="AY562" i="15" s="1"/>
  <c r="AA513" i="15"/>
  <c r="AA562" i="15" s="1"/>
  <c r="BZ513" i="15"/>
  <c r="BZ562" i="15" s="1"/>
  <c r="AT513" i="15"/>
  <c r="AT562" i="15" s="1"/>
  <c r="BE513" i="15"/>
  <c r="BE562" i="15" s="1"/>
  <c r="BB510" i="15"/>
  <c r="BB559" i="15" s="1"/>
  <c r="BP516" i="15"/>
  <c r="BP565" i="15" s="1"/>
  <c r="BX517" i="15"/>
  <c r="BX566" i="15" s="1"/>
  <c r="BF513" i="15"/>
  <c r="BF562" i="15" s="1"/>
  <c r="Q427" i="15"/>
  <c r="BA419" i="15"/>
  <c r="BJ497" i="15"/>
  <c r="BL417" i="15"/>
  <c r="AZ417" i="15"/>
  <c r="AS518" i="15"/>
  <c r="AS567" i="15" s="1"/>
  <c r="AL512" i="15"/>
  <c r="AL561" i="15" s="1"/>
  <c r="P517" i="15"/>
  <c r="BZ510" i="15"/>
  <c r="BZ559" i="15" s="1"/>
  <c r="BN511" i="15"/>
  <c r="BN560" i="15" s="1"/>
  <c r="S516" i="15"/>
  <c r="S565" i="15" s="1"/>
  <c r="AZ513" i="15"/>
  <c r="AZ562" i="15" s="1"/>
  <c r="Q426" i="15"/>
  <c r="Z468" i="15"/>
  <c r="AF466" i="15"/>
  <c r="BJ496" i="15"/>
  <c r="AY407" i="15"/>
  <c r="T518" i="15"/>
  <c r="T567" i="15" s="1"/>
  <c r="T517" i="15"/>
  <c r="T566" i="15" s="1"/>
  <c r="AE511" i="15"/>
  <c r="AE560" i="15" s="1"/>
  <c r="BP512" i="15"/>
  <c r="BP561" i="15" s="1"/>
  <c r="BR518" i="15"/>
  <c r="BR567" i="15" s="1"/>
  <c r="BH514" i="15"/>
  <c r="BH563" i="15" s="1"/>
  <c r="Z515" i="15"/>
  <c r="Z564" i="15" s="1"/>
  <c r="AT512" i="15"/>
  <c r="AT561" i="15" s="1"/>
  <c r="BA422" i="15"/>
  <c r="AF516" i="15"/>
  <c r="AF565" i="15" s="1"/>
  <c r="BH512" i="15"/>
  <c r="BH561" i="15" s="1"/>
  <c r="AD518" i="15"/>
  <c r="AD567" i="15" s="1"/>
  <c r="AA515" i="15"/>
  <c r="AA564" i="15" s="1"/>
  <c r="T512" i="15"/>
  <c r="T561" i="15" s="1"/>
  <c r="BF516" i="15"/>
  <c r="BF565" i="15" s="1"/>
  <c r="AB518" i="15"/>
  <c r="AB567" i="15" s="1"/>
  <c r="AH517" i="15"/>
  <c r="AH566" i="15" s="1"/>
  <c r="BG514" i="15"/>
  <c r="BG563" i="15" s="1"/>
  <c r="BS514" i="15"/>
  <c r="BS563" i="15" s="1"/>
  <c r="AP514" i="15"/>
  <c r="AP563" i="15" s="1"/>
  <c r="AZ509" i="15"/>
  <c r="AZ558" i="15" s="1"/>
  <c r="AA514" i="15"/>
  <c r="AA563" i="15" s="1"/>
  <c r="AO515" i="15"/>
  <c r="AO564" i="15" s="1"/>
  <c r="V513" i="15"/>
  <c r="V562" i="15" s="1"/>
  <c r="BL510" i="15"/>
  <c r="BL559" i="15" s="1"/>
  <c r="AB515" i="15"/>
  <c r="AB564" i="15" s="1"/>
  <c r="BA510" i="15"/>
  <c r="BA559" i="15" s="1"/>
  <c r="T509" i="15"/>
  <c r="T558" i="15" s="1"/>
  <c r="BQ509" i="15"/>
  <c r="BQ558" i="15" s="1"/>
  <c r="AH509" i="15"/>
  <c r="AH558" i="15" s="1"/>
  <c r="BR515" i="15"/>
  <c r="BR564" i="15" s="1"/>
  <c r="BD512" i="15"/>
  <c r="BD561" i="15" s="1"/>
  <c r="U512" i="15"/>
  <c r="U561" i="15" s="1"/>
  <c r="BM518" i="15"/>
  <c r="BM567" i="15" s="1"/>
  <c r="BA516" i="15"/>
  <c r="BA565" i="15" s="1"/>
  <c r="AP517" i="15"/>
  <c r="AP566" i="15" s="1"/>
  <c r="BB518" i="15"/>
  <c r="BB567" i="15" s="1"/>
  <c r="AF472" i="15"/>
  <c r="AF469" i="15"/>
  <c r="AY406" i="15"/>
  <c r="BN512" i="15"/>
  <c r="BN561" i="15" s="1"/>
  <c r="U518" i="15"/>
  <c r="U567" i="15" s="1"/>
  <c r="R514" i="15"/>
  <c r="BP510" i="15"/>
  <c r="BP559" i="15" s="1"/>
  <c r="AS513" i="15"/>
  <c r="AS562" i="15" s="1"/>
  <c r="AG511" i="15"/>
  <c r="AG560" i="15" s="1"/>
  <c r="X514" i="15"/>
  <c r="X563" i="15" s="1"/>
  <c r="BA515" i="15"/>
  <c r="BA564" i="15" s="1"/>
  <c r="BQ518" i="15"/>
  <c r="BQ567" i="15" s="1"/>
  <c r="AY110" i="43" a="1"/>
  <c r="AY110" i="43" s="1"/>
  <c r="BD59" i="15" s="1"/>
  <c r="AY115" i="43" a="1"/>
  <c r="AY115" i="43" s="1"/>
  <c r="BD64" i="15" s="1"/>
  <c r="AY114" i="43" a="1"/>
  <c r="AY114" i="43" s="1"/>
  <c r="BD63" i="15" s="1"/>
  <c r="AY119" i="43" a="1"/>
  <c r="AY119" i="43" s="1"/>
  <c r="BD68" i="15" s="1"/>
  <c r="AY113" i="43" a="1"/>
  <c r="AY113" i="43" s="1"/>
  <c r="BD62" i="15" s="1"/>
  <c r="AY123" i="43" a="1"/>
  <c r="AY123" i="43" s="1"/>
  <c r="BD72" i="15" s="1"/>
  <c r="AY111" i="43" a="1"/>
  <c r="AY111" i="43" s="1"/>
  <c r="BD60" i="15" s="1"/>
  <c r="AY118" i="43" a="1"/>
  <c r="AY118" i="43" s="1"/>
  <c r="BD67" i="15" s="1"/>
  <c r="AY117" i="43" a="1"/>
  <c r="AY117" i="43" s="1"/>
  <c r="BD66" i="15" s="1"/>
  <c r="F88" i="43"/>
  <c r="J53" i="52"/>
  <c r="Z88" i="43"/>
  <c r="Z110" i="43" s="1" a="1"/>
  <c r="Z110" i="43" s="1"/>
  <c r="AE59" i="15" s="1"/>
  <c r="H88" i="43"/>
  <c r="AC88" i="43"/>
  <c r="AC116" i="43" s="1" a="1"/>
  <c r="AC116" i="43" s="1"/>
  <c r="AH65" i="15" s="1"/>
  <c r="BM88" i="43"/>
  <c r="BM121" i="43" s="1" a="1"/>
  <c r="BM121" i="43" s="1"/>
  <c r="BR70" i="15" s="1"/>
  <c r="AW88" i="43"/>
  <c r="BQ88" i="43"/>
  <c r="BQ118" i="43" s="1" a="1"/>
  <c r="BQ118" i="43" s="1"/>
  <c r="BV67" i="15" s="1"/>
  <c r="AB88" i="43"/>
  <c r="BA88" i="43"/>
  <c r="BA116" i="43" s="1" a="1"/>
  <c r="BA116" i="43" s="1"/>
  <c r="BF65" i="15" s="1"/>
  <c r="AT88" i="43"/>
  <c r="AT122" i="43" s="1" a="1"/>
  <c r="AT122" i="43" s="1"/>
  <c r="AY71" i="15" s="1"/>
  <c r="AR88" i="43"/>
  <c r="BR88" i="43"/>
  <c r="BR116" i="43" s="1" a="1"/>
  <c r="BR116" i="43" s="1"/>
  <c r="BW65" i="15" s="1"/>
  <c r="AN88" i="43"/>
  <c r="AN109" i="43" s="1" a="1"/>
  <c r="AN109" i="43" s="1"/>
  <c r="BF88" i="43"/>
  <c r="AU88" i="43"/>
  <c r="AU119" i="43" s="1" a="1"/>
  <c r="AU119" i="43" s="1"/>
  <c r="AZ68" i="15" s="1"/>
  <c r="AM88" i="43"/>
  <c r="AX88" i="43"/>
  <c r="AX111" i="43" s="1" a="1"/>
  <c r="AX111" i="43" s="1"/>
  <c r="BC60" i="15" s="1"/>
  <c r="AI88" i="43"/>
  <c r="AI119" i="43" s="1" a="1"/>
  <c r="AI119" i="43" s="1"/>
  <c r="AN68" i="15" s="1"/>
  <c r="BL88" i="43"/>
  <c r="E88" i="43"/>
  <c r="E116" i="43" s="1" a="1"/>
  <c r="E116" i="43" s="1"/>
  <c r="J65" i="15" s="1"/>
  <c r="BU88" i="43"/>
  <c r="BU115" i="43" s="1" a="1"/>
  <c r="BU115" i="43" s="1"/>
  <c r="BZ64" i="15" s="1"/>
  <c r="AZ88" i="43"/>
  <c r="AS88" i="43"/>
  <c r="AS123" i="43" s="1" a="1"/>
  <c r="AS123" i="43" s="1"/>
  <c r="AX72" i="15" s="1"/>
  <c r="BE88" i="43"/>
  <c r="AY120" i="43" a="1"/>
  <c r="AY120" i="43" s="1"/>
  <c r="BD69" i="15" s="1"/>
  <c r="AY116" i="43" a="1"/>
  <c r="AY116" i="43" s="1"/>
  <c r="BD65" i="15" s="1"/>
  <c r="BS88" i="43"/>
  <c r="P88" i="43"/>
  <c r="P110" i="43" s="1" a="1"/>
  <c r="P110" i="43" s="1"/>
  <c r="U59" i="15" s="1"/>
  <c r="BG88" i="43"/>
  <c r="BG110" i="43" s="1" a="1"/>
  <c r="BG110" i="43" s="1"/>
  <c r="BL59" i="15" s="1"/>
  <c r="BE496" i="15"/>
  <c r="BE502" i="15"/>
  <c r="BE497" i="15"/>
  <c r="BE498" i="15"/>
  <c r="BE499" i="15"/>
  <c r="EE12" i="8" a="1"/>
  <c r="EE12" i="8" s="1"/>
  <c r="BU370" i="15"/>
  <c r="BQ489" i="15"/>
  <c r="BQ486" i="15"/>
  <c r="BQ487" i="15"/>
  <c r="BQ492" i="15"/>
  <c r="AP448" i="15"/>
  <c r="AP449" i="15"/>
  <c r="AP447" i="15"/>
  <c r="AP446" i="15"/>
  <c r="AP452" i="15"/>
  <c r="AY439" i="15"/>
  <c r="AY436" i="15"/>
  <c r="AY437" i="15"/>
  <c r="AY438" i="15"/>
  <c r="AY442" i="15"/>
  <c r="BB488" i="15"/>
  <c r="BB489" i="15"/>
  <c r="BB492" i="15"/>
  <c r="BB486" i="15"/>
  <c r="BB487" i="15"/>
  <c r="BR428" i="15"/>
  <c r="BR429" i="15"/>
  <c r="BR432" i="15"/>
  <c r="BR427" i="15"/>
  <c r="BR426" i="15"/>
  <c r="BX452" i="15"/>
  <c r="BX447" i="15"/>
  <c r="BX448" i="15"/>
  <c r="BX449" i="15"/>
  <c r="BX446" i="15"/>
  <c r="AC489" i="15"/>
  <c r="AC492" i="15"/>
  <c r="AI428" i="15"/>
  <c r="AI429" i="15"/>
  <c r="AI426" i="15"/>
  <c r="AI427" i="15"/>
  <c r="AI432" i="15"/>
  <c r="AF462" i="15"/>
  <c r="AF459" i="15"/>
  <c r="BE515" i="15"/>
  <c r="BE564" i="15" s="1"/>
  <c r="AU514" i="15"/>
  <c r="AU563" i="15" s="1"/>
  <c r="BY516" i="15"/>
  <c r="BY565" i="15" s="1"/>
  <c r="BE512" i="15"/>
  <c r="BE561" i="15" s="1"/>
  <c r="T515" i="15"/>
  <c r="T564" i="15" s="1"/>
  <c r="BZ511" i="15"/>
  <c r="BZ560" i="15" s="1"/>
  <c r="AV477" i="15"/>
  <c r="AV476" i="15"/>
  <c r="AV482" i="15"/>
  <c r="AV478" i="15"/>
  <c r="BZ487" i="15"/>
  <c r="BZ492" i="15"/>
  <c r="EB20" i="8" a="1"/>
  <c r="EB20" i="8" s="1"/>
  <c r="AK378" i="15"/>
  <c r="BA412" i="15"/>
  <c r="BA410" i="15"/>
  <c r="BA408" i="15"/>
  <c r="BA409" i="15"/>
  <c r="BA407" i="15"/>
  <c r="BA411" i="15"/>
  <c r="BA406" i="15"/>
  <c r="BA426" i="15"/>
  <c r="BA427" i="15"/>
  <c r="BA428" i="15"/>
  <c r="BA429" i="15"/>
  <c r="BA432" i="15"/>
  <c r="AT418" i="15"/>
  <c r="AT416" i="15"/>
  <c r="AT422" i="15"/>
  <c r="AT419" i="15"/>
  <c r="AT417" i="15"/>
  <c r="EA18" i="8" a="1"/>
  <c r="EA18" i="8" s="1"/>
  <c r="Y376" i="15"/>
  <c r="EA19" i="8" a="1"/>
  <c r="EA19" i="8" s="1"/>
  <c r="Y377" i="15"/>
  <c r="CC377" i="15" s="1"/>
  <c r="AG417" i="15"/>
  <c r="AG419" i="15"/>
  <c r="AG422" i="15"/>
  <c r="AG418" i="15"/>
  <c r="AG416" i="15"/>
  <c r="Q512" i="15"/>
  <c r="U516" i="15"/>
  <c r="U565" i="15" s="1"/>
  <c r="BT517" i="15"/>
  <c r="BT566" i="15" s="1"/>
  <c r="BM510" i="15"/>
  <c r="BM559" i="15" s="1"/>
  <c r="U509" i="15"/>
  <c r="U558" i="15" s="1"/>
  <c r="AU517" i="15"/>
  <c r="AU566" i="15" s="1"/>
  <c r="BJ514" i="15"/>
  <c r="BJ563" i="15" s="1"/>
  <c r="AG510" i="15"/>
  <c r="AG559" i="15" s="1"/>
  <c r="BJ509" i="15"/>
  <c r="BJ558" i="15" s="1"/>
  <c r="BD515" i="15"/>
  <c r="BD564" i="15" s="1"/>
  <c r="BM517" i="15"/>
  <c r="BM566" i="15" s="1"/>
  <c r="BB511" i="15"/>
  <c r="BB560" i="15" s="1"/>
  <c r="AF515" i="15"/>
  <c r="AF564" i="15" s="1"/>
  <c r="AL427" i="15"/>
  <c r="AL428" i="15"/>
  <c r="AL429" i="15"/>
  <c r="AL432" i="15"/>
  <c r="AL426" i="15"/>
  <c r="AT510" i="15"/>
  <c r="AT559" i="15" s="1"/>
  <c r="Z447" i="15"/>
  <c r="Z452" i="15"/>
  <c r="Z488" i="15"/>
  <c r="Z486" i="15"/>
  <c r="Z492" i="15"/>
  <c r="Z489" i="15"/>
  <c r="Z487" i="15"/>
  <c r="X467" i="15"/>
  <c r="X468" i="15"/>
  <c r="X469" i="15"/>
  <c r="X466" i="15"/>
  <c r="X472" i="15"/>
  <c r="AX510" i="15"/>
  <c r="AX559" i="15" s="1"/>
  <c r="AC513" i="15"/>
  <c r="AC562" i="15" s="1"/>
  <c r="BD496" i="15"/>
  <c r="BD502" i="15"/>
  <c r="BS426" i="15"/>
  <c r="BS428" i="15"/>
  <c r="BS427" i="15"/>
  <c r="BS429" i="15"/>
  <c r="BS432" i="15"/>
  <c r="BS478" i="15"/>
  <c r="BS479" i="15"/>
  <c r="BS482" i="15"/>
  <c r="BS476" i="15"/>
  <c r="BS477" i="15"/>
  <c r="BG467" i="15"/>
  <c r="BG468" i="15"/>
  <c r="BG469" i="15"/>
  <c r="BG466" i="15"/>
  <c r="BG472" i="15"/>
  <c r="BJ511" i="15"/>
  <c r="BJ560" i="15" s="1"/>
  <c r="AE400" i="15"/>
  <c r="BD518" i="15"/>
  <c r="BD567" i="15" s="1"/>
  <c r="T514" i="15"/>
  <c r="T563" i="15" s="1"/>
  <c r="AS416" i="15"/>
  <c r="AS419" i="15"/>
  <c r="AS417" i="15"/>
  <c r="AS422" i="15"/>
  <c r="AS418" i="15"/>
  <c r="BK499" i="15"/>
  <c r="BK497" i="15"/>
  <c r="BK502" i="15"/>
  <c r="BK436" i="15"/>
  <c r="BK442" i="15"/>
  <c r="BH467" i="15"/>
  <c r="BH468" i="15"/>
  <c r="BH472" i="15"/>
  <c r="BV436" i="15"/>
  <c r="BV437" i="15"/>
  <c r="BV439" i="15"/>
  <c r="BV438" i="15"/>
  <c r="BV442" i="15"/>
  <c r="BV469" i="15"/>
  <c r="BV467" i="15"/>
  <c r="BV468" i="15"/>
  <c r="BV466" i="15"/>
  <c r="BV472" i="15"/>
  <c r="AO459" i="15"/>
  <c r="AO462" i="15"/>
  <c r="V492" i="15"/>
  <c r="V486" i="15"/>
  <c r="V487" i="15"/>
  <c r="V488" i="15"/>
  <c r="V489" i="15"/>
  <c r="BO417" i="15"/>
  <c r="BO416" i="15"/>
  <c r="BE501" i="15"/>
  <c r="P470" i="15"/>
  <c r="AH500" i="15"/>
  <c r="BW420" i="15"/>
  <c r="BL471" i="15"/>
  <c r="Q501" i="15"/>
  <c r="Q466" i="15"/>
  <c r="BT422" i="15"/>
  <c r="BT417" i="15"/>
  <c r="BT419" i="15"/>
  <c r="BL487" i="15"/>
  <c r="AD467" i="15"/>
  <c r="BW447" i="15"/>
  <c r="BW448" i="15"/>
  <c r="BW449" i="15"/>
  <c r="BW452" i="15"/>
  <c r="BW446" i="15"/>
  <c r="AW375" i="15"/>
  <c r="CE375" i="15" s="1"/>
  <c r="EC17" i="8" a="1"/>
  <c r="EC17" i="8" s="1"/>
  <c r="EC11" i="8" a="1"/>
  <c r="EC11" i="8" s="1"/>
  <c r="AW369" i="15"/>
  <c r="CE369" i="15" s="1"/>
  <c r="AD427" i="15"/>
  <c r="AD432" i="15"/>
  <c r="AD429" i="15"/>
  <c r="AD428" i="15"/>
  <c r="AD426" i="15"/>
  <c r="P449" i="15"/>
  <c r="P446" i="15"/>
  <c r="P448" i="15"/>
  <c r="P452" i="15"/>
  <c r="P447" i="15"/>
  <c r="Q438" i="15"/>
  <c r="Q437" i="15"/>
  <c r="Q436" i="15"/>
  <c r="Q439" i="15"/>
  <c r="Q442" i="15"/>
  <c r="T477" i="15"/>
  <c r="T479" i="15"/>
  <c r="T478" i="15"/>
  <c r="T482" i="15"/>
  <c r="T476" i="15"/>
  <c r="T449" i="15"/>
  <c r="T447" i="15"/>
  <c r="T446" i="15"/>
  <c r="T448" i="15"/>
  <c r="T452" i="15"/>
  <c r="AB419" i="15"/>
  <c r="AB418" i="15"/>
  <c r="AB416" i="15"/>
  <c r="AB422" i="15"/>
  <c r="AB417" i="15"/>
  <c r="BL515" i="15"/>
  <c r="BL564" i="15" s="1"/>
  <c r="AH479" i="15"/>
  <c r="AH478" i="15"/>
  <c r="AH482" i="15"/>
  <c r="AH477" i="15"/>
  <c r="AH476" i="15"/>
  <c r="AH418" i="15"/>
  <c r="AH416" i="15"/>
  <c r="AH417" i="15"/>
  <c r="AH422" i="15"/>
  <c r="AH419" i="15"/>
  <c r="BT496" i="15"/>
  <c r="BT497" i="15"/>
  <c r="BT502" i="15"/>
  <c r="BT498" i="15"/>
  <c r="BT499" i="15"/>
  <c r="EE20" i="8" a="1"/>
  <c r="EE20" i="8" s="1"/>
  <c r="BU378" i="15"/>
  <c r="CG378" i="15" s="1"/>
  <c r="BQ407" i="15"/>
  <c r="BQ408" i="15"/>
  <c r="BQ406" i="15"/>
  <c r="BQ409" i="15"/>
  <c r="BQ411" i="15"/>
  <c r="BQ412" i="15"/>
  <c r="BQ410" i="15"/>
  <c r="BY448" i="15"/>
  <c r="BY449" i="15"/>
  <c r="BY446" i="15"/>
  <c r="BY452" i="15"/>
  <c r="BY447" i="15"/>
  <c r="U489" i="15"/>
  <c r="U487" i="15"/>
  <c r="U488" i="15"/>
  <c r="U486" i="15"/>
  <c r="U492" i="15"/>
  <c r="S466" i="15"/>
  <c r="S467" i="15"/>
  <c r="S468" i="15"/>
  <c r="S469" i="15"/>
  <c r="S472" i="15"/>
  <c r="BM489" i="15"/>
  <c r="BM492" i="15"/>
  <c r="BM487" i="15"/>
  <c r="BF458" i="15"/>
  <c r="BF462" i="15"/>
  <c r="AY419" i="15"/>
  <c r="AY416" i="15"/>
  <c r="AY418" i="15"/>
  <c r="AY422" i="15"/>
  <c r="BJ428" i="15"/>
  <c r="BJ427" i="15"/>
  <c r="BJ429" i="15"/>
  <c r="BJ432" i="15"/>
  <c r="BJ426" i="15"/>
  <c r="BT511" i="15"/>
  <c r="BT560" i="15" s="1"/>
  <c r="AR486" i="15"/>
  <c r="AR492" i="15"/>
  <c r="AA418" i="15"/>
  <c r="AA416" i="15"/>
  <c r="AA419" i="15"/>
  <c r="AA422" i="15"/>
  <c r="AA417" i="15"/>
  <c r="AX428" i="15"/>
  <c r="AX429" i="15"/>
  <c r="AX426" i="15"/>
  <c r="AX427" i="15"/>
  <c r="AX432" i="15"/>
  <c r="AQ400" i="15"/>
  <c r="BC418" i="15"/>
  <c r="BC419" i="15"/>
  <c r="BC416" i="15"/>
  <c r="BC417" i="15"/>
  <c r="BC422" i="15"/>
  <c r="AC427" i="15"/>
  <c r="AC429" i="15"/>
  <c r="AC426" i="15"/>
  <c r="AC428" i="15"/>
  <c r="AC432" i="15"/>
  <c r="AZ479" i="15"/>
  <c r="AZ478" i="15"/>
  <c r="AZ476" i="15"/>
  <c r="AZ482" i="15"/>
  <c r="AZ477" i="15"/>
  <c r="BP446" i="15"/>
  <c r="BP452" i="15"/>
  <c r="ED11" i="8" a="1"/>
  <c r="ED11" i="8" s="1"/>
  <c r="BI369" i="15"/>
  <c r="CF369" i="15" s="1"/>
  <c r="AA410" i="15"/>
  <c r="S490" i="15"/>
  <c r="AR490" i="15"/>
  <c r="BC420" i="15"/>
  <c r="BP450" i="15"/>
  <c r="AH450" i="15"/>
  <c r="BY450" i="15"/>
  <c r="AF430" i="15"/>
  <c r="AM480" i="15"/>
  <c r="Q500" i="15"/>
  <c r="AC480" i="15"/>
  <c r="AB430" i="15"/>
  <c r="AU460" i="15"/>
  <c r="BT451" i="15"/>
  <c r="U421" i="15"/>
  <c r="BB491" i="15"/>
  <c r="AV461" i="15"/>
  <c r="T421" i="15"/>
  <c r="BF461" i="15"/>
  <c r="BL441" i="15"/>
  <c r="AP481" i="15"/>
  <c r="AH481" i="15"/>
  <c r="AX421" i="15"/>
  <c r="BT421" i="15"/>
  <c r="BE421" i="15"/>
  <c r="AU501" i="15"/>
  <c r="P451" i="15"/>
  <c r="T451" i="15"/>
  <c r="AH421" i="15"/>
  <c r="BC496" i="15"/>
  <c r="AM477" i="15"/>
  <c r="AU456" i="15"/>
  <c r="AA406" i="15"/>
  <c r="BE417" i="15"/>
  <c r="BE419" i="15"/>
  <c r="BB459" i="15"/>
  <c r="AU462" i="15"/>
  <c r="BJ489" i="15"/>
  <c r="AP498" i="15"/>
  <c r="AP496" i="15"/>
  <c r="T427" i="15"/>
  <c r="U427" i="15"/>
  <c r="AJ462" i="15"/>
  <c r="AM496" i="15"/>
  <c r="AV458" i="15"/>
  <c r="AJ457" i="15"/>
  <c r="BE462" i="15"/>
  <c r="AU487" i="15"/>
  <c r="AF428" i="15"/>
  <c r="AF429" i="15"/>
  <c r="AX416" i="15"/>
  <c r="BX456" i="15"/>
  <c r="BJ487" i="15"/>
  <c r="BP448" i="15"/>
  <c r="BT487" i="15"/>
  <c r="AV459" i="15"/>
  <c r="BW412" i="15"/>
  <c r="BW411" i="15"/>
  <c r="BW410" i="15"/>
  <c r="BW406" i="15"/>
  <c r="BW408" i="15"/>
  <c r="BW409" i="15"/>
  <c r="BW407" i="15"/>
  <c r="EC16" i="8" a="1"/>
  <c r="EC16" i="8" s="1"/>
  <c r="AW374" i="15"/>
  <c r="CE374" i="15" s="1"/>
  <c r="AW373" i="15"/>
  <c r="EC15" i="8" a="1"/>
  <c r="EC15" i="8" s="1"/>
  <c r="BL416" i="15"/>
  <c r="BL419" i="15"/>
  <c r="BL422" i="15"/>
  <c r="AD442" i="15"/>
  <c r="AD436" i="15"/>
  <c r="AD438" i="15"/>
  <c r="AD439" i="15"/>
  <c r="AD437" i="15"/>
  <c r="P407" i="15"/>
  <c r="P408" i="15"/>
  <c r="P406" i="15"/>
  <c r="P409" i="15"/>
  <c r="P412" i="15"/>
  <c r="P489" i="15"/>
  <c r="P488" i="15"/>
  <c r="P486" i="15"/>
  <c r="P487" i="15"/>
  <c r="P492" i="15"/>
  <c r="T412" i="15"/>
  <c r="T406" i="15"/>
  <c r="T409" i="15"/>
  <c r="T407" i="15"/>
  <c r="T408" i="15"/>
  <c r="T436" i="15"/>
  <c r="T442" i="15"/>
  <c r="T439" i="15"/>
  <c r="T437" i="15"/>
  <c r="T438" i="15"/>
  <c r="AB472" i="15"/>
  <c r="AB466" i="15"/>
  <c r="AB468" i="15"/>
  <c r="AB469" i="15"/>
  <c r="AB467" i="15"/>
  <c r="AH515" i="15"/>
  <c r="AH564" i="15" s="1"/>
  <c r="BW510" i="15"/>
  <c r="BW559" i="15" s="1"/>
  <c r="W516" i="15"/>
  <c r="W565" i="15" s="1"/>
  <c r="AH518" i="15"/>
  <c r="AH567" i="15" s="1"/>
  <c r="AJ468" i="15"/>
  <c r="AJ466" i="15"/>
  <c r="AJ472" i="15"/>
  <c r="AJ467" i="15"/>
  <c r="AJ469" i="15"/>
  <c r="AH426" i="15"/>
  <c r="AH427" i="15"/>
  <c r="AH429" i="15"/>
  <c r="AH432" i="15"/>
  <c r="AH428" i="15"/>
  <c r="BE488" i="15"/>
  <c r="BE489" i="15"/>
  <c r="BE486" i="15"/>
  <c r="BE492" i="15"/>
  <c r="BE487" i="15"/>
  <c r="BT406" i="15"/>
  <c r="BT407" i="15"/>
  <c r="BT412" i="15"/>
  <c r="BT410" i="15"/>
  <c r="BT409" i="15"/>
  <c r="BT408" i="15"/>
  <c r="BT411" i="15"/>
  <c r="EE17" i="8" a="1"/>
  <c r="EE17" i="8" s="1"/>
  <c r="BU375" i="15"/>
  <c r="CG375" i="15" s="1"/>
  <c r="BN426" i="15"/>
  <c r="BN428" i="15"/>
  <c r="BN429" i="15"/>
  <c r="BN427" i="15"/>
  <c r="BN432" i="15"/>
  <c r="BQ439" i="15"/>
  <c r="BQ438" i="15"/>
  <c r="BQ436" i="15"/>
  <c r="BQ437" i="15"/>
  <c r="BQ442" i="15"/>
  <c r="AJ509" i="15"/>
  <c r="AJ558" i="15" s="1"/>
  <c r="AH512" i="15"/>
  <c r="AH561" i="15" s="1"/>
  <c r="P509" i="15"/>
  <c r="AI516" i="15"/>
  <c r="AI565" i="15" s="1"/>
  <c r="U406" i="15"/>
  <c r="U408" i="15"/>
  <c r="U407" i="15"/>
  <c r="U412" i="15"/>
  <c r="U409" i="15"/>
  <c r="U436" i="15"/>
  <c r="U438" i="15"/>
  <c r="U437" i="15"/>
  <c r="U439" i="15"/>
  <c r="U442" i="15"/>
  <c r="S402" i="15"/>
  <c r="BM466" i="15"/>
  <c r="BM467" i="15"/>
  <c r="BM472" i="15"/>
  <c r="BM468" i="15"/>
  <c r="BM469" i="15"/>
  <c r="BM446" i="15"/>
  <c r="BM447" i="15"/>
  <c r="BM448" i="15"/>
  <c r="BM452" i="15"/>
  <c r="BF482" i="15"/>
  <c r="BF478" i="15"/>
  <c r="BF479" i="15"/>
  <c r="BF477" i="15"/>
  <c r="BF476" i="15"/>
  <c r="AY496" i="15"/>
  <c r="AY499" i="15"/>
  <c r="AY502" i="15"/>
  <c r="AY409" i="15"/>
  <c r="AY412" i="15"/>
  <c r="BB416" i="15"/>
  <c r="BB419" i="15"/>
  <c r="BB422" i="15"/>
  <c r="BB418" i="15"/>
  <c r="BB417" i="15"/>
  <c r="BJ499" i="15"/>
  <c r="BJ502" i="15"/>
  <c r="S515" i="15"/>
  <c r="S564" i="15" s="1"/>
  <c r="AT518" i="15"/>
  <c r="AT567" i="15" s="1"/>
  <c r="BJ518" i="15"/>
  <c r="BJ567" i="15" s="1"/>
  <c r="BN509" i="15"/>
  <c r="BN558" i="15" s="1"/>
  <c r="BE511" i="15"/>
  <c r="BE560" i="15" s="1"/>
  <c r="BE516" i="15"/>
  <c r="BE565" i="15" s="1"/>
  <c r="AH510" i="15"/>
  <c r="AH559" i="15" s="1"/>
  <c r="BB515" i="15"/>
  <c r="BB564" i="15" s="1"/>
  <c r="BW514" i="15"/>
  <c r="BW563" i="15" s="1"/>
  <c r="AR442" i="15"/>
  <c r="AR436" i="15"/>
  <c r="AR437" i="15"/>
  <c r="AR439" i="15"/>
  <c r="AR438" i="15"/>
  <c r="AA446" i="15"/>
  <c r="AA447" i="15"/>
  <c r="AA449" i="15"/>
  <c r="AA452" i="15"/>
  <c r="AA448" i="15"/>
  <c r="AX436" i="15"/>
  <c r="AX438" i="15"/>
  <c r="AX442" i="15"/>
  <c r="AX437" i="15"/>
  <c r="AX439" i="15"/>
  <c r="AX477" i="15"/>
  <c r="AX479" i="15"/>
  <c r="AX482" i="15"/>
  <c r="BX427" i="15"/>
  <c r="BX432" i="15"/>
  <c r="AM466" i="15"/>
  <c r="AM467" i="15"/>
  <c r="AM468" i="15"/>
  <c r="AM469" i="15"/>
  <c r="AM472" i="15"/>
  <c r="BC397" i="15"/>
  <c r="AC437" i="15"/>
  <c r="AC438" i="15"/>
  <c r="AC439" i="15"/>
  <c r="AC436" i="15"/>
  <c r="AC442" i="15"/>
  <c r="AZ411" i="15"/>
  <c r="AZ410" i="15"/>
  <c r="AZ406" i="15"/>
  <c r="AZ412" i="15"/>
  <c r="AZ409" i="15"/>
  <c r="AZ407" i="15"/>
  <c r="AZ408" i="15"/>
  <c r="AZ437" i="15"/>
  <c r="AZ438" i="15"/>
  <c r="AZ439" i="15"/>
  <c r="AZ436" i="15"/>
  <c r="AZ442" i="15"/>
  <c r="AI419" i="15"/>
  <c r="AI416" i="15"/>
  <c r="AI422" i="15"/>
  <c r="AI418" i="15"/>
  <c r="AI417" i="15"/>
  <c r="BP499" i="15"/>
  <c r="BP502" i="15"/>
  <c r="BP498" i="15"/>
  <c r="BP496" i="15"/>
  <c r="BP497" i="15"/>
  <c r="ED20" i="8" a="1"/>
  <c r="ED20" i="8" s="1"/>
  <c r="BI378" i="15"/>
  <c r="AF417" i="15"/>
  <c r="AF422" i="15"/>
  <c r="AF419" i="15"/>
  <c r="AF416" i="15"/>
  <c r="AF418" i="15"/>
  <c r="AN466" i="15"/>
  <c r="AN469" i="15"/>
  <c r="AN467" i="15"/>
  <c r="AN468" i="15"/>
  <c r="AN472" i="15"/>
  <c r="AI517" i="15"/>
  <c r="AI566" i="15" s="1"/>
  <c r="U511" i="15"/>
  <c r="U560" i="15" s="1"/>
  <c r="AC518" i="15"/>
  <c r="AC567" i="15" s="1"/>
  <c r="BT513" i="15"/>
  <c r="BT562" i="15" s="1"/>
  <c r="AV406" i="15"/>
  <c r="AV410" i="15"/>
  <c r="AV412" i="15"/>
  <c r="AV409" i="15"/>
  <c r="AV407" i="15"/>
  <c r="AV408" i="15"/>
  <c r="AV411" i="15"/>
  <c r="BZ498" i="15"/>
  <c r="BZ502" i="15"/>
  <c r="BZ496" i="15"/>
  <c r="BZ497" i="15"/>
  <c r="BZ499" i="15"/>
  <c r="BZ458" i="15"/>
  <c r="BZ459" i="15"/>
  <c r="BZ462" i="15"/>
  <c r="EB11" i="8" a="1"/>
  <c r="EB11" i="8" s="1"/>
  <c r="AK369" i="15"/>
  <c r="BA438" i="15"/>
  <c r="BA442" i="15"/>
  <c r="BA436" i="15"/>
  <c r="BA437" i="15"/>
  <c r="BA439" i="15"/>
  <c r="BA476" i="15"/>
  <c r="BA477" i="15"/>
  <c r="BA478" i="15"/>
  <c r="BA479" i="15"/>
  <c r="BA482" i="15"/>
  <c r="AT438" i="15"/>
  <c r="AT442" i="15"/>
  <c r="AT439" i="15"/>
  <c r="AT436" i="15"/>
  <c r="AT437" i="15"/>
  <c r="AZ10" i="30"/>
  <c r="AW10" i="30"/>
  <c r="AR10" i="30"/>
  <c r="AT10" i="30"/>
  <c r="AY10" i="30"/>
  <c r="AV10" i="30"/>
  <c r="AU10" i="30"/>
  <c r="BB10" i="30"/>
  <c r="AX10" i="30"/>
  <c r="BA10" i="30"/>
  <c r="AS10" i="30"/>
  <c r="AG498" i="15"/>
  <c r="AG496" i="15"/>
  <c r="AG497" i="15"/>
  <c r="AG502" i="15"/>
  <c r="AF512" i="15"/>
  <c r="AF561" i="15" s="1"/>
  <c r="AD512" i="15"/>
  <c r="AD561" i="15" s="1"/>
  <c r="AZ518" i="15"/>
  <c r="AZ567" i="15" s="1"/>
  <c r="BR517" i="15"/>
  <c r="BR566" i="15" s="1"/>
  <c r="AG516" i="15"/>
  <c r="AG565" i="15" s="1"/>
  <c r="BL518" i="15"/>
  <c r="BL567" i="15" s="1"/>
  <c r="T516" i="15"/>
  <c r="T565" i="15" s="1"/>
  <c r="AZ514" i="15"/>
  <c r="AZ563" i="15" s="1"/>
  <c r="AX512" i="15"/>
  <c r="AX561" i="15" s="1"/>
  <c r="BY518" i="15"/>
  <c r="BY567" i="15" s="1"/>
  <c r="BX516" i="15"/>
  <c r="BX565" i="15" s="1"/>
  <c r="AF511" i="15"/>
  <c r="AF560" i="15" s="1"/>
  <c r="AT511" i="15"/>
  <c r="AT560" i="15" s="1"/>
  <c r="BJ517" i="15"/>
  <c r="BJ566" i="15" s="1"/>
  <c r="AX518" i="15"/>
  <c r="AX567" i="15" s="1"/>
  <c r="AL517" i="15"/>
  <c r="AL566" i="15" s="1"/>
  <c r="BL511" i="15"/>
  <c r="BL560" i="15" s="1"/>
  <c r="AY516" i="15"/>
  <c r="AY565" i="15" s="1"/>
  <c r="AU515" i="15"/>
  <c r="AU564" i="15" s="1"/>
  <c r="AC512" i="15"/>
  <c r="AC561" i="15" s="1"/>
  <c r="BA512" i="15"/>
  <c r="BA561" i="15" s="1"/>
  <c r="AY518" i="15"/>
  <c r="AY567" i="15" s="1"/>
  <c r="Q514" i="15"/>
  <c r="W497" i="15"/>
  <c r="W498" i="15"/>
  <c r="W496" i="15"/>
  <c r="W499" i="15"/>
  <c r="W502" i="15"/>
  <c r="X456" i="15"/>
  <c r="X458" i="15"/>
  <c r="X459" i="15"/>
  <c r="X457" i="15"/>
  <c r="X462" i="15"/>
  <c r="AG514" i="15"/>
  <c r="AG563" i="15" s="1"/>
  <c r="AG518" i="15"/>
  <c r="AG567" i="15" s="1"/>
  <c r="AD517" i="15"/>
  <c r="AD566" i="15" s="1"/>
  <c r="BD436" i="15"/>
  <c r="BD437" i="15"/>
  <c r="BD442" i="15"/>
  <c r="BD438" i="15"/>
  <c r="BD439" i="15"/>
  <c r="BS456" i="15"/>
  <c r="BS459" i="15"/>
  <c r="BS458" i="15"/>
  <c r="BS457" i="15"/>
  <c r="BS462" i="15"/>
  <c r="BS448" i="15"/>
  <c r="BS452" i="15"/>
  <c r="BG459" i="15"/>
  <c r="BG462" i="15"/>
  <c r="BG456" i="15"/>
  <c r="BG457" i="15"/>
  <c r="BG458" i="15"/>
  <c r="AQ516" i="15"/>
  <c r="AQ565" i="15" s="1"/>
  <c r="W512" i="15"/>
  <c r="W561" i="15" s="1"/>
  <c r="AE500" i="15"/>
  <c r="AE501" i="15"/>
  <c r="AE502" i="15"/>
  <c r="AE499" i="15"/>
  <c r="AE496" i="15"/>
  <c r="AE497" i="15"/>
  <c r="AE498" i="15"/>
  <c r="Q511" i="15"/>
  <c r="AI511" i="15"/>
  <c r="AI560" i="15" s="1"/>
  <c r="R479" i="15"/>
  <c r="R482" i="15"/>
  <c r="R476" i="15"/>
  <c r="R478" i="15"/>
  <c r="R477" i="15"/>
  <c r="R449" i="15"/>
  <c r="R448" i="15"/>
  <c r="R446" i="15"/>
  <c r="R452" i="15"/>
  <c r="R447" i="15"/>
  <c r="AS432" i="15"/>
  <c r="AS426" i="15"/>
  <c r="AS428" i="15"/>
  <c r="AS427" i="15"/>
  <c r="AS429" i="15"/>
  <c r="AS488" i="15"/>
  <c r="AS492" i="15"/>
  <c r="BK408" i="15"/>
  <c r="BK406" i="15"/>
  <c r="BK411" i="15"/>
  <c r="BK479" i="15"/>
  <c r="BK482" i="15"/>
  <c r="BK478" i="15"/>
  <c r="BK476" i="15"/>
  <c r="BK477" i="15"/>
  <c r="BH448" i="15"/>
  <c r="BH449" i="15"/>
  <c r="BH452" i="15"/>
  <c r="BH446" i="15"/>
  <c r="BH447" i="15"/>
  <c r="BV487" i="15"/>
  <c r="BV492" i="15"/>
  <c r="AB510" i="15"/>
  <c r="AB559" i="15" s="1"/>
  <c r="AO449" i="15"/>
  <c r="AO446" i="15"/>
  <c r="AO448" i="15"/>
  <c r="AO447" i="15"/>
  <c r="AO452" i="15"/>
  <c r="V468" i="15"/>
  <c r="V466" i="15"/>
  <c r="V472" i="15"/>
  <c r="V469" i="15"/>
  <c r="V467" i="15"/>
  <c r="BO393" i="15"/>
  <c r="Q497" i="15"/>
  <c r="BW498" i="15"/>
  <c r="BW496" i="15"/>
  <c r="BW499" i="15"/>
  <c r="BW497" i="15"/>
  <c r="BW502" i="15"/>
  <c r="AW372" i="15"/>
  <c r="EC14" i="8" a="1"/>
  <c r="EC14" i="8" s="1"/>
  <c r="BU10" i="30"/>
  <c r="BT10" i="30"/>
  <c r="BW10" i="30"/>
  <c r="BP10" i="30"/>
  <c r="BS10" i="30"/>
  <c r="BR10" i="30"/>
  <c r="BZ10" i="30"/>
  <c r="BV10" i="30"/>
  <c r="BX10" i="30"/>
  <c r="BY10" i="30"/>
  <c r="BQ10" i="30"/>
  <c r="AD478" i="15"/>
  <c r="AD476" i="15"/>
  <c r="AD477" i="15"/>
  <c r="AD479" i="15"/>
  <c r="AD482" i="15"/>
  <c r="P456" i="15"/>
  <c r="P457" i="15"/>
  <c r="P458" i="15"/>
  <c r="P459" i="15"/>
  <c r="P462" i="15"/>
  <c r="P437" i="15"/>
  <c r="P436" i="15"/>
  <c r="P439" i="15"/>
  <c r="P442" i="15"/>
  <c r="P438" i="15"/>
  <c r="Q408" i="15"/>
  <c r="Q407" i="15"/>
  <c r="Q409" i="15"/>
  <c r="Q406" i="15"/>
  <c r="Q412" i="15"/>
  <c r="AH466" i="15"/>
  <c r="AH472" i="15"/>
  <c r="BE428" i="15"/>
  <c r="BE427" i="15"/>
  <c r="BE429" i="15"/>
  <c r="BE426" i="15"/>
  <c r="BE432" i="15"/>
  <c r="EE11" i="8" a="1"/>
  <c r="EE11" i="8" s="1"/>
  <c r="BU369" i="15"/>
  <c r="DE10" i="30"/>
  <c r="CZ10" i="30"/>
  <c r="CO10" i="30"/>
  <c r="CS10" i="30"/>
  <c r="DD10" i="30"/>
  <c r="CN10" i="30"/>
  <c r="CP10" i="30"/>
  <c r="DF10" i="30"/>
  <c r="CU10" i="30"/>
  <c r="CW10" i="30"/>
  <c r="CR10" i="30"/>
  <c r="CQ10" i="30"/>
  <c r="CX10" i="30"/>
  <c r="DH10" i="30"/>
  <c r="DI10" i="30"/>
  <c r="DJ10" i="30"/>
  <c r="CT10" i="30"/>
  <c r="CV10" i="30"/>
  <c r="DA10" i="30"/>
  <c r="DC10" i="30"/>
  <c r="DG10" i="30"/>
  <c r="DB10" i="30"/>
  <c r="BN438" i="15"/>
  <c r="BN439" i="15"/>
  <c r="BN437" i="15"/>
  <c r="BN436" i="15"/>
  <c r="BN442" i="15"/>
  <c r="BQ479" i="15"/>
  <c r="BQ476" i="15"/>
  <c r="BQ477" i="15"/>
  <c r="BQ478" i="15"/>
  <c r="BQ482" i="15"/>
  <c r="BY489" i="15"/>
  <c r="BY486" i="15"/>
  <c r="BY487" i="15"/>
  <c r="BY488" i="15"/>
  <c r="BY492" i="15"/>
  <c r="BY457" i="15"/>
  <c r="BY462" i="15"/>
  <c r="BY458" i="15"/>
  <c r="BY459" i="15"/>
  <c r="BY456" i="15"/>
  <c r="BT515" i="15"/>
  <c r="BT564" i="15" s="1"/>
  <c r="U446" i="15"/>
  <c r="U448" i="15"/>
  <c r="U449" i="15"/>
  <c r="U447" i="15"/>
  <c r="U452" i="15"/>
  <c r="S398" i="15"/>
  <c r="AP428" i="15"/>
  <c r="AP432" i="15"/>
  <c r="BM457" i="15"/>
  <c r="BM462" i="15"/>
  <c r="BM458" i="15"/>
  <c r="BM459" i="15"/>
  <c r="BM456" i="15"/>
  <c r="BM496" i="15"/>
  <c r="BM498" i="15"/>
  <c r="BM497" i="15"/>
  <c r="BM499" i="15"/>
  <c r="BM502" i="15"/>
  <c r="BF469" i="15"/>
  <c r="BF472" i="15"/>
  <c r="BF468" i="15"/>
  <c r="BF466" i="15"/>
  <c r="BF467" i="15"/>
  <c r="AY466" i="15"/>
  <c r="AY468" i="15"/>
  <c r="AY469" i="15"/>
  <c r="AY472" i="15"/>
  <c r="AY467" i="15"/>
  <c r="BB466" i="15"/>
  <c r="BB467" i="15"/>
  <c r="BB469" i="15"/>
  <c r="BB472" i="15"/>
  <c r="BB468" i="15"/>
  <c r="BJ439" i="15"/>
  <c r="BJ436" i="15"/>
  <c r="BJ437" i="15"/>
  <c r="BJ438" i="15"/>
  <c r="BJ442" i="15"/>
  <c r="AH511" i="15"/>
  <c r="AH560" i="15" s="1"/>
  <c r="BN518" i="15"/>
  <c r="BN567" i="15" s="1"/>
  <c r="AJ517" i="15"/>
  <c r="AJ566" i="15" s="1"/>
  <c r="AY517" i="15"/>
  <c r="AY566" i="15" s="1"/>
  <c r="P512" i="15"/>
  <c r="BR499" i="15"/>
  <c r="BR497" i="15"/>
  <c r="BR496" i="15"/>
  <c r="BR498" i="15"/>
  <c r="BR502" i="15"/>
  <c r="AA439" i="15"/>
  <c r="AA442" i="15"/>
  <c r="AA437" i="15"/>
  <c r="AA438" i="15"/>
  <c r="AA436" i="15"/>
  <c r="AX466" i="15"/>
  <c r="AX469" i="15"/>
  <c r="AX472" i="15"/>
  <c r="AX467" i="15"/>
  <c r="AX468" i="15"/>
  <c r="AM409" i="15"/>
  <c r="AM408" i="15"/>
  <c r="AM407" i="15"/>
  <c r="AM412" i="15"/>
  <c r="AM410" i="15"/>
  <c r="AM411" i="15"/>
  <c r="AM406" i="15"/>
  <c r="AU438" i="15"/>
  <c r="AU439" i="15"/>
  <c r="AU442" i="15"/>
  <c r="AU436" i="15"/>
  <c r="AU437" i="15"/>
  <c r="BC396" i="15"/>
  <c r="AC469" i="15"/>
  <c r="AC472" i="15"/>
  <c r="AZ459" i="15"/>
  <c r="AZ462" i="15"/>
  <c r="BP408" i="15"/>
  <c r="BP412" i="15"/>
  <c r="BP407" i="15"/>
  <c r="BP411" i="15"/>
  <c r="BP409" i="15"/>
  <c r="BP410" i="15"/>
  <c r="BP406" i="15"/>
  <c r="BI377" i="15"/>
  <c r="ED19" i="8" a="1"/>
  <c r="ED19" i="8" s="1"/>
  <c r="ED15" i="8" a="1"/>
  <c r="ED15" i="8" s="1"/>
  <c r="BI373" i="15"/>
  <c r="AF489" i="15"/>
  <c r="AF492" i="15"/>
  <c r="AN449" i="15"/>
  <c r="AN446" i="15"/>
  <c r="AN447" i="15"/>
  <c r="AN448" i="15"/>
  <c r="AN452" i="15"/>
  <c r="BY514" i="15"/>
  <c r="BY563" i="15" s="1"/>
  <c r="BX515" i="15"/>
  <c r="BX564" i="15" s="1"/>
  <c r="Q517" i="15"/>
  <c r="BY515" i="15"/>
  <c r="BY564" i="15" s="1"/>
  <c r="BR513" i="15"/>
  <c r="BR562" i="15" s="1"/>
  <c r="AI513" i="15"/>
  <c r="AI562" i="15" s="1"/>
  <c r="AV488" i="15"/>
  <c r="AV489" i="15"/>
  <c r="AV486" i="15"/>
  <c r="AV487" i="15"/>
  <c r="AV492" i="15"/>
  <c r="BZ419" i="15"/>
  <c r="BZ417" i="15"/>
  <c r="BZ416" i="15"/>
  <c r="BZ422" i="15"/>
  <c r="BZ418" i="15"/>
  <c r="BZ477" i="15"/>
  <c r="BZ478" i="15"/>
  <c r="BZ479" i="15"/>
  <c r="BZ476" i="15"/>
  <c r="BZ482" i="15"/>
  <c r="EB18" i="8" a="1"/>
  <c r="EB18" i="8" s="1"/>
  <c r="AK376" i="15"/>
  <c r="CD376" i="15" s="1"/>
  <c r="BA469" i="15"/>
  <c r="BA468" i="15"/>
  <c r="BA466" i="15"/>
  <c r="BA472" i="15"/>
  <c r="BA467" i="15"/>
  <c r="AT429" i="15"/>
  <c r="AT428" i="15"/>
  <c r="AT426" i="15"/>
  <c r="AT432" i="15"/>
  <c r="AT427" i="15"/>
  <c r="EA13" i="8" a="1"/>
  <c r="EA13" i="8" s="1"/>
  <c r="Y371" i="15"/>
  <c r="CC371" i="15" s="1"/>
  <c r="AG452" i="15"/>
  <c r="AG447" i="15"/>
  <c r="AG448" i="15"/>
  <c r="AG449" i="15"/>
  <c r="AG446" i="15"/>
  <c r="AG406" i="15"/>
  <c r="AG411" i="15"/>
  <c r="AG409" i="15"/>
  <c r="AG407" i="15"/>
  <c r="AG410" i="15"/>
  <c r="AG408" i="15"/>
  <c r="AG412" i="15"/>
  <c r="U514" i="15"/>
  <c r="U563" i="15" s="1"/>
  <c r="BF514" i="15"/>
  <c r="BF563" i="15" s="1"/>
  <c r="BZ516" i="15"/>
  <c r="BZ565" i="15" s="1"/>
  <c r="R512" i="15"/>
  <c r="BT518" i="15"/>
  <c r="BT567" i="15" s="1"/>
  <c r="AT515" i="15"/>
  <c r="AT564" i="15" s="1"/>
  <c r="AV515" i="15"/>
  <c r="AV564" i="15" s="1"/>
  <c r="BN515" i="15"/>
  <c r="BN564" i="15" s="1"/>
  <c r="BA511" i="15"/>
  <c r="BA560" i="15" s="1"/>
  <c r="AP518" i="15"/>
  <c r="AP567" i="15" s="1"/>
  <c r="AJ510" i="15"/>
  <c r="AJ559" i="15" s="1"/>
  <c r="T511" i="15"/>
  <c r="T560" i="15" s="1"/>
  <c r="Z517" i="15"/>
  <c r="Z566" i="15" s="1"/>
  <c r="P514" i="15"/>
  <c r="Z417" i="15"/>
  <c r="Z418" i="15"/>
  <c r="Z416" i="15"/>
  <c r="Z419" i="15"/>
  <c r="Z422" i="15"/>
  <c r="W487" i="15"/>
  <c r="W488" i="15"/>
  <c r="W489" i="15"/>
  <c r="W492" i="15"/>
  <c r="W486" i="15"/>
  <c r="AI509" i="15"/>
  <c r="AI558" i="15" s="1"/>
  <c r="AU513" i="15"/>
  <c r="AU562" i="15" s="1"/>
  <c r="BD486" i="15"/>
  <c r="BD489" i="15"/>
  <c r="BD492" i="15"/>
  <c r="BD488" i="15"/>
  <c r="BS492" i="15"/>
  <c r="BS486" i="15"/>
  <c r="BS488" i="15"/>
  <c r="BS489" i="15"/>
  <c r="BS487" i="15"/>
  <c r="BG448" i="15"/>
  <c r="BG446" i="15"/>
  <c r="BG452" i="15"/>
  <c r="AN513" i="15"/>
  <c r="AN562" i="15" s="1"/>
  <c r="Q516" i="15"/>
  <c r="BL517" i="15"/>
  <c r="BL566" i="15" s="1"/>
  <c r="AE462" i="15"/>
  <c r="AE456" i="15"/>
  <c r="AE457" i="15"/>
  <c r="AE460" i="15"/>
  <c r="AE461" i="15"/>
  <c r="AE458" i="15"/>
  <c r="AE459" i="15"/>
  <c r="AV514" i="15"/>
  <c r="AV563" i="15" s="1"/>
  <c r="R409" i="15"/>
  <c r="R412" i="15"/>
  <c r="R408" i="15"/>
  <c r="R406" i="15"/>
  <c r="R407" i="15"/>
  <c r="R467" i="15"/>
  <c r="R466" i="15"/>
  <c r="R468" i="15"/>
  <c r="R469" i="15"/>
  <c r="R472" i="15"/>
  <c r="AS412" i="15"/>
  <c r="AS411" i="15"/>
  <c r="AS408" i="15"/>
  <c r="AS407" i="15"/>
  <c r="AS409" i="15"/>
  <c r="AS410" i="15"/>
  <c r="AS406" i="15"/>
  <c r="AM510" i="15"/>
  <c r="AM559" i="15" s="1"/>
  <c r="BK489" i="15"/>
  <c r="BK486" i="15"/>
  <c r="BK487" i="15"/>
  <c r="BK488" i="15"/>
  <c r="BK492" i="15"/>
  <c r="BK422" i="15"/>
  <c r="BK418" i="15"/>
  <c r="BK416" i="15"/>
  <c r="BK419" i="15"/>
  <c r="BK417" i="15"/>
  <c r="BH496" i="15"/>
  <c r="BH497" i="15"/>
  <c r="BH498" i="15"/>
  <c r="BH502" i="15"/>
  <c r="BH499" i="15"/>
  <c r="BS515" i="15"/>
  <c r="BS564" i="15" s="1"/>
  <c r="AO466" i="15"/>
  <c r="AO467" i="15"/>
  <c r="AO468" i="15"/>
  <c r="AO469" i="15"/>
  <c r="AO472" i="15"/>
  <c r="V446" i="15"/>
  <c r="V447" i="15"/>
  <c r="V452" i="15"/>
  <c r="V449" i="15"/>
  <c r="V448" i="15"/>
  <c r="V496" i="15"/>
  <c r="V499" i="15"/>
  <c r="V497" i="15"/>
  <c r="V498" i="15"/>
  <c r="V502" i="15"/>
  <c r="BO397" i="15"/>
  <c r="BW477" i="15"/>
  <c r="BW479" i="15"/>
  <c r="BW476" i="15"/>
  <c r="BW478" i="15"/>
  <c r="BW482" i="15"/>
  <c r="BL467" i="15"/>
  <c r="BL472" i="15"/>
  <c r="P466" i="15"/>
  <c r="P468" i="15"/>
  <c r="P467" i="15"/>
  <c r="P469" i="15"/>
  <c r="P472" i="15"/>
  <c r="P478" i="15"/>
  <c r="P479" i="15"/>
  <c r="P482" i="15"/>
  <c r="P476" i="15"/>
  <c r="P477" i="15"/>
  <c r="T468" i="15"/>
  <c r="T469" i="15"/>
  <c r="T470" i="15"/>
  <c r="T471" i="15"/>
  <c r="T472" i="15"/>
  <c r="T467" i="15"/>
  <c r="T466" i="15"/>
  <c r="AB410" i="15"/>
  <c r="AB406" i="15"/>
  <c r="AB409" i="15"/>
  <c r="AB412" i="15"/>
  <c r="AB408" i="15"/>
  <c r="AB411" i="15"/>
  <c r="AB407" i="15"/>
  <c r="AD515" i="15"/>
  <c r="AD564" i="15" s="1"/>
  <c r="AH498" i="15"/>
  <c r="AH502" i="15"/>
  <c r="BE437" i="15"/>
  <c r="BE439" i="15"/>
  <c r="BE436" i="15"/>
  <c r="BE442" i="15"/>
  <c r="BE438" i="15"/>
  <c r="EE19" i="8" a="1"/>
  <c r="EE19" i="8" s="1"/>
  <c r="BU377" i="15"/>
  <c r="BN496" i="15"/>
  <c r="BN497" i="15"/>
  <c r="BN502" i="15"/>
  <c r="BN498" i="15"/>
  <c r="BN499" i="15"/>
  <c r="BN412" i="15"/>
  <c r="BN407" i="15"/>
  <c r="BY406" i="15"/>
  <c r="BY407" i="15"/>
  <c r="BY408" i="15"/>
  <c r="BY412" i="15"/>
  <c r="BY411" i="15"/>
  <c r="BY410" i="15"/>
  <c r="BY409" i="15"/>
  <c r="AB513" i="15"/>
  <c r="AB562" i="15" s="1"/>
  <c r="AP497" i="15"/>
  <c r="AP502" i="15"/>
  <c r="BM426" i="15"/>
  <c r="BM427" i="15"/>
  <c r="BM429" i="15"/>
  <c r="BM428" i="15"/>
  <c r="BM432" i="15"/>
  <c r="BR459" i="15"/>
  <c r="BR457" i="15"/>
  <c r="BR456" i="15"/>
  <c r="BR458" i="15"/>
  <c r="BR462" i="15"/>
  <c r="AA477" i="15"/>
  <c r="AA478" i="15"/>
  <c r="AA482" i="15"/>
  <c r="AA479" i="15"/>
  <c r="AA476" i="15"/>
  <c r="AQ399" i="15"/>
  <c r="AU497" i="15"/>
  <c r="AU502" i="15"/>
  <c r="AC456" i="15"/>
  <c r="AC457" i="15"/>
  <c r="AC458" i="15"/>
  <c r="AC459" i="15"/>
  <c r="AC462" i="15"/>
  <c r="AZ469" i="15"/>
  <c r="AZ468" i="15"/>
  <c r="AZ467" i="15"/>
  <c r="AZ466" i="15"/>
  <c r="AZ472" i="15"/>
  <c r="ED17" i="8" a="1"/>
  <c r="ED17" i="8" s="1"/>
  <c r="BI375" i="15"/>
  <c r="AN497" i="15"/>
  <c r="AN498" i="15"/>
  <c r="AN499" i="15"/>
  <c r="AN502" i="15"/>
  <c r="AN496" i="15"/>
  <c r="BZ438" i="15"/>
  <c r="BZ442" i="15"/>
  <c r="BZ437" i="15"/>
  <c r="BZ439" i="15"/>
  <c r="BZ436" i="15"/>
  <c r="EB14" i="8" a="1"/>
  <c r="EB14" i="8" s="1"/>
  <c r="AK372" i="15"/>
  <c r="CD372" i="15" s="1"/>
  <c r="AT406" i="15"/>
  <c r="AT408" i="15"/>
  <c r="AT412" i="15"/>
  <c r="AT409" i="15"/>
  <c r="AT407" i="15"/>
  <c r="EA14" i="8" a="1"/>
  <c r="EA14" i="8" s="1"/>
  <c r="Y372" i="15"/>
  <c r="AG477" i="15"/>
  <c r="AG476" i="15"/>
  <c r="AG437" i="15"/>
  <c r="AG442" i="15"/>
  <c r="AG438" i="15"/>
  <c r="AG439" i="15"/>
  <c r="AG436" i="15"/>
  <c r="BE510" i="15"/>
  <c r="BE559" i="15" s="1"/>
  <c r="BX514" i="15"/>
  <c r="BX563" i="15" s="1"/>
  <c r="BC515" i="15"/>
  <c r="BC564" i="15" s="1"/>
  <c r="BM511" i="15"/>
  <c r="BM560" i="15" s="1"/>
  <c r="BX513" i="15"/>
  <c r="BX562" i="15" s="1"/>
  <c r="AC517" i="15"/>
  <c r="AC566" i="15" s="1"/>
  <c r="Q513" i="15"/>
  <c r="AD509" i="15"/>
  <c r="AD558" i="15" s="1"/>
  <c r="AC516" i="15"/>
  <c r="AC565" i="15" s="1"/>
  <c r="BA518" i="15"/>
  <c r="BA567" i="15" s="1"/>
  <c r="AN517" i="15"/>
  <c r="AN566" i="15" s="1"/>
  <c r="BT510" i="15"/>
  <c r="BT559" i="15" s="1"/>
  <c r="AL448" i="15"/>
  <c r="AL447" i="15"/>
  <c r="AL446" i="15"/>
  <c r="AL449" i="15"/>
  <c r="AL452" i="15"/>
  <c r="Z476" i="15"/>
  <c r="Z478" i="15"/>
  <c r="Z482" i="15"/>
  <c r="Z479" i="15"/>
  <c r="Z477" i="15"/>
  <c r="W407" i="15"/>
  <c r="W412" i="15"/>
  <c r="W406" i="15"/>
  <c r="W408" i="15"/>
  <c r="W409" i="15"/>
  <c r="X436" i="15"/>
  <c r="X438" i="15"/>
  <c r="X437" i="15"/>
  <c r="X442" i="15"/>
  <c r="X439" i="15"/>
  <c r="AV516" i="15"/>
  <c r="AV565" i="15" s="1"/>
  <c r="BG426" i="15"/>
  <c r="BG427" i="15"/>
  <c r="BG428" i="15"/>
  <c r="BG429" i="15"/>
  <c r="BG432" i="15"/>
  <c r="AM517" i="15"/>
  <c r="AM566" i="15" s="1"/>
  <c r="BL512" i="15"/>
  <c r="BL561" i="15" s="1"/>
  <c r="AA518" i="15"/>
  <c r="AA567" i="15" s="1"/>
  <c r="BC516" i="15"/>
  <c r="BC565" i="15" s="1"/>
  <c r="AA509" i="15"/>
  <c r="AA558" i="15" s="1"/>
  <c r="R499" i="15"/>
  <c r="R496" i="15"/>
  <c r="R498" i="15"/>
  <c r="R497" i="15"/>
  <c r="R502" i="15"/>
  <c r="R436" i="15"/>
  <c r="R437" i="15"/>
  <c r="R442" i="15"/>
  <c r="R438" i="15"/>
  <c r="R439" i="15"/>
  <c r="AB517" i="15"/>
  <c r="AB566" i="15" s="1"/>
  <c r="BK468" i="15"/>
  <c r="BK469" i="15"/>
  <c r="BK466" i="15"/>
  <c r="BK467" i="15"/>
  <c r="BK472" i="15"/>
  <c r="BH416" i="15"/>
  <c r="BH419" i="15"/>
  <c r="BH417" i="15"/>
  <c r="BH418" i="15"/>
  <c r="BH422" i="15"/>
  <c r="BH478" i="15"/>
  <c r="BH476" i="15"/>
  <c r="BH477" i="15"/>
  <c r="BH479" i="15"/>
  <c r="BH482" i="15"/>
  <c r="BV457" i="15"/>
  <c r="BV458" i="15"/>
  <c r="BV459" i="15"/>
  <c r="BV456" i="15"/>
  <c r="BV462" i="15"/>
  <c r="AE518" i="15"/>
  <c r="AE567" i="15" s="1"/>
  <c r="AO428" i="15"/>
  <c r="AO426" i="15"/>
  <c r="AO429" i="15"/>
  <c r="AO427" i="15"/>
  <c r="AO432" i="15"/>
  <c r="V418" i="15"/>
  <c r="V416" i="15"/>
  <c r="V419" i="15"/>
  <c r="V422" i="15"/>
  <c r="V417" i="15"/>
  <c r="V436" i="15"/>
  <c r="V439" i="15"/>
  <c r="V438" i="15"/>
  <c r="V442" i="15"/>
  <c r="V437" i="15"/>
  <c r="BL488" i="15"/>
  <c r="BL492" i="15"/>
  <c r="AB447" i="15"/>
  <c r="AB452" i="15"/>
  <c r="AB449" i="15"/>
  <c r="AJ496" i="15"/>
  <c r="AJ502" i="15"/>
  <c r="AJ499" i="15"/>
  <c r="AJ419" i="15"/>
  <c r="AJ417" i="15"/>
  <c r="AJ418" i="15"/>
  <c r="AJ416" i="15"/>
  <c r="AJ422" i="15"/>
  <c r="BE472" i="15"/>
  <c r="BE469" i="15"/>
  <c r="BE466" i="15"/>
  <c r="BE467" i="15"/>
  <c r="BE468" i="15"/>
  <c r="BT427" i="15"/>
  <c r="BT428" i="15"/>
  <c r="BT429" i="15"/>
  <c r="BT426" i="15"/>
  <c r="BT432" i="15"/>
  <c r="BQ469" i="15"/>
  <c r="BQ466" i="15"/>
  <c r="BQ472" i="15"/>
  <c r="BQ467" i="15"/>
  <c r="BQ468" i="15"/>
  <c r="U468" i="15"/>
  <c r="U469" i="15"/>
  <c r="U472" i="15"/>
  <c r="U467" i="15"/>
  <c r="U466" i="15"/>
  <c r="S449" i="15"/>
  <c r="S447" i="15"/>
  <c r="S446" i="15"/>
  <c r="S448" i="15"/>
  <c r="S452" i="15"/>
  <c r="S488" i="15"/>
  <c r="S489" i="15"/>
  <c r="S487" i="15"/>
  <c r="S492" i="15"/>
  <c r="S486" i="15"/>
  <c r="BM438" i="15"/>
  <c r="BM442" i="15"/>
  <c r="BF418" i="15"/>
  <c r="BF416" i="15"/>
  <c r="BF419" i="15"/>
  <c r="BF417" i="15"/>
  <c r="BF422" i="15"/>
  <c r="AY486" i="15"/>
  <c r="AY492" i="15"/>
  <c r="AY489" i="15"/>
  <c r="AY487" i="15"/>
  <c r="AY488" i="15"/>
  <c r="BB476" i="15"/>
  <c r="BB477" i="15"/>
  <c r="BB478" i="15"/>
  <c r="BB479" i="15"/>
  <c r="BB482" i="15"/>
  <c r="AR497" i="15"/>
  <c r="AR499" i="15"/>
  <c r="AR498" i="15"/>
  <c r="AR496" i="15"/>
  <c r="AR502" i="15"/>
  <c r="AR456" i="15"/>
  <c r="AR457" i="15"/>
  <c r="AR462" i="15"/>
  <c r="AR458" i="15"/>
  <c r="AR459" i="15"/>
  <c r="AX459" i="15"/>
  <c r="AX462" i="15"/>
  <c r="AX458" i="15"/>
  <c r="AX456" i="15"/>
  <c r="AX457" i="15"/>
  <c r="BX477" i="15"/>
  <c r="BX478" i="15"/>
  <c r="BX479" i="15"/>
  <c r="BX476" i="15"/>
  <c r="BX482" i="15"/>
  <c r="AM446" i="15"/>
  <c r="AM447" i="15"/>
  <c r="AM448" i="15"/>
  <c r="AM449" i="15"/>
  <c r="AM452" i="15"/>
  <c r="AM418" i="15"/>
  <c r="AM419" i="15"/>
  <c r="AM417" i="15"/>
  <c r="AM416" i="15"/>
  <c r="AM422" i="15"/>
  <c r="BC486" i="15"/>
  <c r="BC492" i="15"/>
  <c r="BC487" i="15"/>
  <c r="BC488" i="15"/>
  <c r="BC489" i="15"/>
  <c r="BC478" i="15"/>
  <c r="BC479" i="15"/>
  <c r="BC482" i="15"/>
  <c r="BC476" i="15"/>
  <c r="BC477" i="15"/>
  <c r="AZ497" i="15"/>
  <c r="AZ498" i="15"/>
  <c r="AZ499" i="15"/>
  <c r="AZ496" i="15"/>
  <c r="AZ502" i="15"/>
  <c r="AI497" i="15"/>
  <c r="AI498" i="15"/>
  <c r="AI502" i="15"/>
  <c r="AI499" i="15"/>
  <c r="AI496" i="15"/>
  <c r="BP489" i="15"/>
  <c r="BP492" i="15"/>
  <c r="BP487" i="15"/>
  <c r="ED18" i="8" a="1"/>
  <c r="ED18" i="8" s="1"/>
  <c r="BI376" i="15"/>
  <c r="AF411" i="15"/>
  <c r="AF406" i="15"/>
  <c r="AF409" i="15"/>
  <c r="AF407" i="15"/>
  <c r="AF412" i="15"/>
  <c r="AF410" i="15"/>
  <c r="AF408" i="15"/>
  <c r="AN417" i="15"/>
  <c r="AN419" i="15"/>
  <c r="AN422" i="15"/>
  <c r="AN416" i="15"/>
  <c r="AN418" i="15"/>
  <c r="AX517" i="15"/>
  <c r="AX566" i="15" s="1"/>
  <c r="BZ469" i="15"/>
  <c r="BZ466" i="15"/>
  <c r="BZ472" i="15"/>
  <c r="BZ468" i="15"/>
  <c r="BZ467" i="15"/>
  <c r="BC500" i="15"/>
  <c r="AB420" i="15"/>
  <c r="BP490" i="15"/>
  <c r="BE430" i="15"/>
  <c r="T420" i="15"/>
  <c r="BX460" i="15"/>
  <c r="BZ440" i="15"/>
  <c r="AQ490" i="15"/>
  <c r="BL500" i="15"/>
  <c r="AD470" i="15"/>
  <c r="BQ480" i="15"/>
  <c r="AP500" i="15"/>
  <c r="BE470" i="15"/>
  <c r="AD480" i="15"/>
  <c r="AM500" i="15"/>
  <c r="U450" i="15"/>
  <c r="AY440" i="15"/>
  <c r="Z460" i="15"/>
  <c r="BE500" i="15"/>
  <c r="BX421" i="15"/>
  <c r="BE431" i="15"/>
  <c r="AR491" i="15"/>
  <c r="BT501" i="15"/>
  <c r="BB461" i="15"/>
  <c r="P461" i="15"/>
  <c r="AF461" i="15"/>
  <c r="BW481" i="15"/>
  <c r="BM491" i="15"/>
  <c r="BW501" i="15"/>
  <c r="BY471" i="15"/>
  <c r="Z461" i="15"/>
  <c r="T481" i="15"/>
  <c r="AD451" i="15"/>
  <c r="T431" i="15"/>
  <c r="BM441" i="15"/>
  <c r="BC498" i="15"/>
  <c r="BL496" i="15"/>
  <c r="AD492" i="15"/>
  <c r="AA407" i="15"/>
  <c r="BN408" i="15"/>
  <c r="AB429" i="15"/>
  <c r="AH499" i="15"/>
  <c r="T416" i="15"/>
  <c r="U417" i="15"/>
  <c r="AQ395" i="15"/>
  <c r="AQ426" i="15" s="1"/>
  <c r="AR489" i="15"/>
  <c r="AJ459" i="15"/>
  <c r="AF457" i="15"/>
  <c r="AU489" i="15"/>
  <c r="BL437" i="15"/>
  <c r="AD469" i="15"/>
  <c r="BF457" i="15"/>
  <c r="AX488" i="15"/>
  <c r="BX462" i="15"/>
  <c r="AB446" i="15"/>
  <c r="BP486" i="15"/>
  <c r="BW487" i="15"/>
  <c r="BW488" i="15"/>
  <c r="BW489" i="15"/>
  <c r="BW486" i="15"/>
  <c r="BW492" i="15"/>
  <c r="BW468" i="15"/>
  <c r="BW469" i="15"/>
  <c r="BW466" i="15"/>
  <c r="BW472" i="15"/>
  <c r="BW467" i="15"/>
  <c r="EC12" i="8" a="1"/>
  <c r="EC12" i="8" s="1"/>
  <c r="AW370" i="15"/>
  <c r="BL448" i="15"/>
  <c r="BL446" i="15"/>
  <c r="BL452" i="15"/>
  <c r="BL447" i="15"/>
  <c r="BL476" i="15"/>
  <c r="BL477" i="15"/>
  <c r="BL478" i="15"/>
  <c r="BL479" i="15"/>
  <c r="BL482" i="15"/>
  <c r="AD458" i="15"/>
  <c r="AD456" i="15"/>
  <c r="AD459" i="15"/>
  <c r="AD457" i="15"/>
  <c r="AD462" i="15"/>
  <c r="Q477" i="15"/>
  <c r="Q478" i="15"/>
  <c r="Q479" i="15"/>
  <c r="Q476" i="15"/>
  <c r="Q482" i="15"/>
  <c r="T496" i="15"/>
  <c r="T499" i="15"/>
  <c r="T502" i="15"/>
  <c r="T497" i="15"/>
  <c r="T498" i="15"/>
  <c r="AB438" i="15"/>
  <c r="AB439" i="15"/>
  <c r="AB436" i="15"/>
  <c r="AB437" i="15"/>
  <c r="AB442" i="15"/>
  <c r="AB499" i="15"/>
  <c r="AB502" i="15"/>
  <c r="BR511" i="15"/>
  <c r="BR560" i="15" s="1"/>
  <c r="AA516" i="15"/>
  <c r="AA565" i="15" s="1"/>
  <c r="BF515" i="15"/>
  <c r="BF564" i="15" s="1"/>
  <c r="AG512" i="15"/>
  <c r="AG561" i="15" s="1"/>
  <c r="T513" i="15"/>
  <c r="T562" i="15" s="1"/>
  <c r="AJ446" i="15"/>
  <c r="AJ448" i="15"/>
  <c r="AJ449" i="15"/>
  <c r="AJ447" i="15"/>
  <c r="AJ452" i="15"/>
  <c r="AH489" i="15"/>
  <c r="AH488" i="15"/>
  <c r="AH492" i="15"/>
  <c r="BT438" i="15"/>
  <c r="BT437" i="15"/>
  <c r="BT439" i="15"/>
  <c r="BT436" i="15"/>
  <c r="BT442" i="15"/>
  <c r="BU376" i="15"/>
  <c r="EE18" i="8" a="1"/>
  <c r="EE18" i="8" s="1"/>
  <c r="BN486" i="15"/>
  <c r="BN492" i="15"/>
  <c r="BQ456" i="15"/>
  <c r="BQ457" i="15"/>
  <c r="BQ458" i="15"/>
  <c r="BQ462" i="15"/>
  <c r="BQ459" i="15"/>
  <c r="BY416" i="15"/>
  <c r="BY419" i="15"/>
  <c r="BY422" i="15"/>
  <c r="BY417" i="15"/>
  <c r="BY418" i="15"/>
  <c r="BT514" i="15"/>
  <c r="BT563" i="15" s="1"/>
  <c r="BM512" i="15"/>
  <c r="BM561" i="15" s="1"/>
  <c r="AD513" i="15"/>
  <c r="AD562" i="15" s="1"/>
  <c r="U497" i="15"/>
  <c r="U496" i="15"/>
  <c r="U498" i="15"/>
  <c r="U499" i="15"/>
  <c r="U502" i="15"/>
  <c r="S477" i="15"/>
  <c r="S479" i="15"/>
  <c r="S478" i="15"/>
  <c r="S476" i="15"/>
  <c r="S482" i="15"/>
  <c r="BF446" i="15"/>
  <c r="BF447" i="15"/>
  <c r="BF449" i="15"/>
  <c r="BF448" i="15"/>
  <c r="BF452" i="15"/>
  <c r="AY456" i="15"/>
  <c r="AY458" i="15"/>
  <c r="AY459" i="15"/>
  <c r="AY462" i="15"/>
  <c r="AY457" i="15"/>
  <c r="BB409" i="15"/>
  <c r="BB412" i="15"/>
  <c r="BJ418" i="15"/>
  <c r="BJ419" i="15"/>
  <c r="BJ422" i="15"/>
  <c r="AY510" i="15"/>
  <c r="AY559" i="15" s="1"/>
  <c r="BM515" i="15"/>
  <c r="BM564" i="15" s="1"/>
  <c r="U510" i="15"/>
  <c r="U559" i="15" s="1"/>
  <c r="AD516" i="15"/>
  <c r="AD565" i="15" s="1"/>
  <c r="BB514" i="15"/>
  <c r="BB563" i="15" s="1"/>
  <c r="AH516" i="15"/>
  <c r="AH565" i="15" s="1"/>
  <c r="AR468" i="15"/>
  <c r="AR469" i="15"/>
  <c r="AR466" i="15"/>
  <c r="AR467" i="15"/>
  <c r="AR472" i="15"/>
  <c r="AX497" i="15"/>
  <c r="AX498" i="15"/>
  <c r="AX499" i="15"/>
  <c r="AX496" i="15"/>
  <c r="AX502" i="15"/>
  <c r="AQ501" i="15"/>
  <c r="AQ496" i="15"/>
  <c r="AQ500" i="15"/>
  <c r="AQ502" i="15"/>
  <c r="AQ497" i="15"/>
  <c r="AQ498" i="15"/>
  <c r="AQ499" i="15"/>
  <c r="BX411" i="15"/>
  <c r="BX406" i="15"/>
  <c r="BX412" i="15"/>
  <c r="BX408" i="15"/>
  <c r="BX407" i="15"/>
  <c r="BX410" i="15"/>
  <c r="BX409" i="15"/>
  <c r="AM439" i="15"/>
  <c r="AM442" i="15"/>
  <c r="AM436" i="15"/>
  <c r="AM437" i="15"/>
  <c r="AM438" i="15"/>
  <c r="AU468" i="15"/>
  <c r="AU472" i="15"/>
  <c r="AU446" i="15"/>
  <c r="AU447" i="15"/>
  <c r="AU448" i="15"/>
  <c r="AU449" i="15"/>
  <c r="AU452" i="15"/>
  <c r="BC398" i="15"/>
  <c r="BC393" i="15"/>
  <c r="AC418" i="15"/>
  <c r="AC419" i="15"/>
  <c r="AC417" i="15"/>
  <c r="AC422" i="15"/>
  <c r="AC416" i="15"/>
  <c r="AZ446" i="15"/>
  <c r="AZ447" i="15"/>
  <c r="AZ448" i="15"/>
  <c r="AZ449" i="15"/>
  <c r="AZ452" i="15"/>
  <c r="AI489" i="15"/>
  <c r="AI486" i="15"/>
  <c r="BP426" i="15"/>
  <c r="BP427" i="15"/>
  <c r="BP432" i="15"/>
  <c r="BP428" i="15"/>
  <c r="BP429" i="15"/>
  <c r="ED14" i="8" a="1"/>
  <c r="ED14" i="8" s="1"/>
  <c r="BI372" i="15"/>
  <c r="CF372" i="15" s="1"/>
  <c r="ED13" i="8" a="1"/>
  <c r="ED13" i="8" s="1"/>
  <c r="BI371" i="15"/>
  <c r="CF371" i="15" s="1"/>
  <c r="AF447" i="15"/>
  <c r="AF446" i="15"/>
  <c r="AF448" i="15"/>
  <c r="AF449" i="15"/>
  <c r="AF452" i="15"/>
  <c r="AN426" i="15"/>
  <c r="AN428" i="15"/>
  <c r="AN427" i="15"/>
  <c r="AN429" i="15"/>
  <c r="AN432" i="15"/>
  <c r="AN515" i="15"/>
  <c r="AN564" i="15" s="1"/>
  <c r="AX515" i="15"/>
  <c r="AX564" i="15" s="1"/>
  <c r="AB511" i="15"/>
  <c r="AB560" i="15" s="1"/>
  <c r="BZ515" i="15"/>
  <c r="BZ564" i="15" s="1"/>
  <c r="AP510" i="15"/>
  <c r="AP559" i="15" s="1"/>
  <c r="BC509" i="15"/>
  <c r="BC558" i="15" s="1"/>
  <c r="AF510" i="15"/>
  <c r="AF559" i="15" s="1"/>
  <c r="AV436" i="15"/>
  <c r="AV438" i="15"/>
  <c r="AV437" i="15"/>
  <c r="AV439" i="15"/>
  <c r="AV442" i="15"/>
  <c r="BZ446" i="15"/>
  <c r="BZ447" i="15"/>
  <c r="BZ448" i="15"/>
  <c r="BZ449" i="15"/>
  <c r="BZ452" i="15"/>
  <c r="EB16" i="8" a="1"/>
  <c r="EB16" i="8" s="1"/>
  <c r="AK374" i="15"/>
  <c r="AK377" i="15"/>
  <c r="EB19" i="8" a="1"/>
  <c r="EB19" i="8" s="1"/>
  <c r="BA457" i="15"/>
  <c r="BA458" i="15"/>
  <c r="BA459" i="15"/>
  <c r="BA462" i="15"/>
  <c r="BA456" i="15"/>
  <c r="AT456" i="15"/>
  <c r="AT458" i="15"/>
  <c r="AT457" i="15"/>
  <c r="AT462" i="15"/>
  <c r="EA12" i="8" a="1"/>
  <c r="EA12" i="8" s="1"/>
  <c r="Y370" i="15"/>
  <c r="AG428" i="15"/>
  <c r="AG427" i="15"/>
  <c r="AG426" i="15"/>
  <c r="AR518" i="15"/>
  <c r="AR567" i="15" s="1"/>
  <c r="BB516" i="15"/>
  <c r="BB565" i="15" s="1"/>
  <c r="AQ513" i="15"/>
  <c r="AQ562" i="15" s="1"/>
  <c r="S514" i="15"/>
  <c r="S563" i="15" s="1"/>
  <c r="AZ512" i="15"/>
  <c r="AZ561" i="15" s="1"/>
  <c r="BW509" i="15"/>
  <c r="BW558" i="15" s="1"/>
  <c r="BC510" i="15"/>
  <c r="BC559" i="15" s="1"/>
  <c r="BF511" i="15"/>
  <c r="BF560" i="15" s="1"/>
  <c r="AS514" i="15"/>
  <c r="AS563" i="15" s="1"/>
  <c r="BX518" i="15"/>
  <c r="BX567" i="15" s="1"/>
  <c r="BL514" i="15"/>
  <c r="BL563" i="15" s="1"/>
  <c r="BW512" i="15"/>
  <c r="BW561" i="15" s="1"/>
  <c r="BS516" i="15"/>
  <c r="BS565" i="15" s="1"/>
  <c r="AY511" i="15"/>
  <c r="AY560" i="15" s="1"/>
  <c r="S513" i="15"/>
  <c r="S562" i="15" s="1"/>
  <c r="BF517" i="15"/>
  <c r="BF566" i="15" s="1"/>
  <c r="AS510" i="15"/>
  <c r="AS559" i="15" s="1"/>
  <c r="AM516" i="15"/>
  <c r="AM565" i="15" s="1"/>
  <c r="AP515" i="15"/>
  <c r="AP564" i="15" s="1"/>
  <c r="AT516" i="15"/>
  <c r="AT565" i="15" s="1"/>
  <c r="AS516" i="15"/>
  <c r="AS565" i="15" s="1"/>
  <c r="BD511" i="15"/>
  <c r="BD560" i="15" s="1"/>
  <c r="AL459" i="15"/>
  <c r="AL462" i="15"/>
  <c r="AL498" i="15"/>
  <c r="AL497" i="15"/>
  <c r="AL499" i="15"/>
  <c r="AL502" i="15"/>
  <c r="AL496" i="15"/>
  <c r="W438" i="15"/>
  <c r="W437" i="15"/>
  <c r="W439" i="15"/>
  <c r="W436" i="15"/>
  <c r="W442" i="15"/>
  <c r="W456" i="15"/>
  <c r="W457" i="15"/>
  <c r="W462" i="15"/>
  <c r="W458" i="15"/>
  <c r="W459" i="15"/>
  <c r="AA512" i="15"/>
  <c r="AA561" i="15" s="1"/>
  <c r="AD514" i="15"/>
  <c r="AD563" i="15" s="1"/>
  <c r="BZ518" i="15"/>
  <c r="BZ567" i="15" s="1"/>
  <c r="BD478" i="15"/>
  <c r="BD482" i="15"/>
  <c r="BD479" i="15"/>
  <c r="BD476" i="15"/>
  <c r="BD477" i="15"/>
  <c r="BS496" i="15"/>
  <c r="BS499" i="15"/>
  <c r="BS497" i="15"/>
  <c r="BS502" i="15"/>
  <c r="BS498" i="15"/>
  <c r="BG437" i="15"/>
  <c r="BG442" i="15"/>
  <c r="BG496" i="15"/>
  <c r="BG497" i="15"/>
  <c r="BG499" i="15"/>
  <c r="BG502" i="15"/>
  <c r="BG498" i="15"/>
  <c r="AR511" i="15"/>
  <c r="AR560" i="15" s="1"/>
  <c r="BZ509" i="15"/>
  <c r="BZ558" i="15" s="1"/>
  <c r="AE419" i="15"/>
  <c r="AE417" i="15"/>
  <c r="AE420" i="15"/>
  <c r="AE421" i="15"/>
  <c r="AE422" i="15"/>
  <c r="AE416" i="15"/>
  <c r="AE418" i="15"/>
  <c r="P513" i="15"/>
  <c r="R458" i="15"/>
  <c r="R459" i="15"/>
  <c r="R456" i="15"/>
  <c r="R462" i="15"/>
  <c r="R457" i="15"/>
  <c r="BF512" i="15"/>
  <c r="BF561" i="15" s="1"/>
  <c r="AS439" i="15"/>
  <c r="AS438" i="15"/>
  <c r="AS442" i="15"/>
  <c r="AS436" i="15"/>
  <c r="AS437" i="15"/>
  <c r="AX514" i="15"/>
  <c r="AX563" i="15" s="1"/>
  <c r="BK446" i="15"/>
  <c r="BK452" i="15"/>
  <c r="BH429" i="15"/>
  <c r="BH427" i="15"/>
  <c r="BH426" i="15"/>
  <c r="BH428" i="15"/>
  <c r="BH432" i="15"/>
  <c r="BV426" i="15"/>
  <c r="BV432" i="15"/>
  <c r="S510" i="15"/>
  <c r="S559" i="15" s="1"/>
  <c r="V408" i="15"/>
  <c r="V409" i="15"/>
  <c r="V412" i="15"/>
  <c r="V406" i="15"/>
  <c r="V407" i="15"/>
  <c r="BO396" i="15"/>
  <c r="BO395" i="15"/>
  <c r="AJ488" i="15"/>
  <c r="AJ489" i="15"/>
  <c r="AJ492" i="15"/>
  <c r="AJ486" i="15"/>
  <c r="AJ487" i="15"/>
  <c r="BE476" i="15"/>
  <c r="BE482" i="15"/>
  <c r="BE477" i="15"/>
  <c r="BE478" i="15"/>
  <c r="BE479" i="15"/>
  <c r="BN479" i="15"/>
  <c r="BN477" i="15"/>
  <c r="BN476" i="15"/>
  <c r="BN478" i="15"/>
  <c r="BN482" i="15"/>
  <c r="AP417" i="15"/>
  <c r="AP418" i="15"/>
  <c r="AP422" i="15"/>
  <c r="AP416" i="15"/>
  <c r="AP419" i="15"/>
  <c r="BJ408" i="15"/>
  <c r="BJ412" i="15"/>
  <c r="BJ411" i="15"/>
  <c r="BJ410" i="15"/>
  <c r="BJ406" i="15"/>
  <c r="BJ409" i="15"/>
  <c r="BJ407" i="15"/>
  <c r="BR419" i="15"/>
  <c r="BR422" i="15"/>
  <c r="BR418" i="15"/>
  <c r="BR416" i="15"/>
  <c r="BR417" i="15"/>
  <c r="AQ393" i="15"/>
  <c r="BP469" i="15"/>
  <c r="BP472" i="15"/>
  <c r="AT498" i="15"/>
  <c r="AT499" i="15"/>
  <c r="AT496" i="15"/>
  <c r="AT502" i="15"/>
  <c r="AT497" i="15"/>
  <c r="AC514" i="15"/>
  <c r="AC563" i="15" s="1"/>
  <c r="BE514" i="15"/>
  <c r="BE563" i="15" s="1"/>
  <c r="BQ510" i="15"/>
  <c r="BQ559" i="15" s="1"/>
  <c r="AN518" i="15"/>
  <c r="AN567" i="15" s="1"/>
  <c r="AI518" i="15"/>
  <c r="AI567" i="15" s="1"/>
  <c r="BP513" i="15"/>
  <c r="BP562" i="15" s="1"/>
  <c r="AL488" i="15"/>
  <c r="AL487" i="15"/>
  <c r="AL486" i="15"/>
  <c r="AL489" i="15"/>
  <c r="AL492" i="15"/>
  <c r="AL438" i="15"/>
  <c r="AL442" i="15"/>
  <c r="AL439" i="15"/>
  <c r="AL437" i="15"/>
  <c r="AL436" i="15"/>
  <c r="Z456" i="15"/>
  <c r="Z462" i="15"/>
  <c r="W478" i="15"/>
  <c r="W477" i="15"/>
  <c r="W476" i="15"/>
  <c r="W482" i="15"/>
  <c r="W479" i="15"/>
  <c r="X488" i="15"/>
  <c r="X489" i="15"/>
  <c r="X486" i="15"/>
  <c r="X487" i="15"/>
  <c r="X492" i="15"/>
  <c r="X447" i="15"/>
  <c r="X448" i="15"/>
  <c r="X449" i="15"/>
  <c r="X446" i="15"/>
  <c r="X452" i="15"/>
  <c r="BW513" i="15"/>
  <c r="BW562" i="15" s="1"/>
  <c r="BD427" i="15"/>
  <c r="BD432" i="15"/>
  <c r="BD428" i="15"/>
  <c r="BD429" i="15"/>
  <c r="BD426" i="15"/>
  <c r="BD469" i="15"/>
  <c r="BD467" i="15"/>
  <c r="BD472" i="15"/>
  <c r="BS467" i="15"/>
  <c r="BS472" i="15"/>
  <c r="BG482" i="15"/>
  <c r="BG476" i="15"/>
  <c r="BG479" i="15"/>
  <c r="BG477" i="15"/>
  <c r="BG478" i="15"/>
  <c r="X515" i="15"/>
  <c r="X564" i="15" s="1"/>
  <c r="AE397" i="15"/>
  <c r="AE401" i="15"/>
  <c r="BM513" i="15"/>
  <c r="BM562" i="15" s="1"/>
  <c r="BX512" i="15"/>
  <c r="BX561" i="15" s="1"/>
  <c r="R487" i="15"/>
  <c r="R489" i="15"/>
  <c r="R488" i="15"/>
  <c r="R492" i="15"/>
  <c r="R486" i="15"/>
  <c r="BY512" i="15"/>
  <c r="BY561" i="15" s="1"/>
  <c r="AS476" i="15"/>
  <c r="AS477" i="15"/>
  <c r="AS478" i="15"/>
  <c r="AS479" i="15"/>
  <c r="AS482" i="15"/>
  <c r="AF514" i="15"/>
  <c r="AF563" i="15" s="1"/>
  <c r="BH456" i="15"/>
  <c r="BH457" i="15"/>
  <c r="BH459" i="15"/>
  <c r="BH462" i="15"/>
  <c r="BH458" i="15"/>
  <c r="BH437" i="15"/>
  <c r="BH442" i="15"/>
  <c r="BH438" i="15"/>
  <c r="BH439" i="15"/>
  <c r="BH436" i="15"/>
  <c r="BV408" i="15"/>
  <c r="BV411" i="15"/>
  <c r="BV409" i="15"/>
  <c r="BV410" i="15"/>
  <c r="BV407" i="15"/>
  <c r="BV412" i="15"/>
  <c r="BV406" i="15"/>
  <c r="BR516" i="15"/>
  <c r="BR565" i="15" s="1"/>
  <c r="AO412" i="15"/>
  <c r="AO406" i="15"/>
  <c r="AO410" i="15"/>
  <c r="AO409" i="15"/>
  <c r="AO408" i="15"/>
  <c r="AO407" i="15"/>
  <c r="AO411" i="15"/>
  <c r="V482" i="15"/>
  <c r="V478" i="15"/>
  <c r="V479" i="15"/>
  <c r="V476" i="15"/>
  <c r="V477" i="15"/>
  <c r="BO479" i="15"/>
  <c r="BO478" i="15"/>
  <c r="BO477" i="15"/>
  <c r="BO482" i="15"/>
  <c r="BO476" i="15"/>
  <c r="BL491" i="15"/>
  <c r="P481" i="15"/>
  <c r="BL489" i="15"/>
  <c r="AB448" i="15"/>
  <c r="BW457" i="15"/>
  <c r="BW458" i="15"/>
  <c r="BW459" i="15"/>
  <c r="BW456" i="15"/>
  <c r="BW462" i="15"/>
  <c r="BL428" i="15"/>
  <c r="BL429" i="15"/>
  <c r="BL432" i="15"/>
  <c r="BL426" i="15"/>
  <c r="BL427" i="15"/>
  <c r="AD416" i="15"/>
  <c r="AD419" i="15"/>
  <c r="AD417" i="15"/>
  <c r="AD418" i="15"/>
  <c r="AD422" i="15"/>
  <c r="T462" i="15"/>
  <c r="T459" i="15"/>
  <c r="T456" i="15"/>
  <c r="T457" i="15"/>
  <c r="T458" i="15"/>
  <c r="AH446" i="15"/>
  <c r="AH447" i="15"/>
  <c r="AH452" i="15"/>
  <c r="AH449" i="15"/>
  <c r="AH448" i="15"/>
  <c r="BT468" i="15"/>
  <c r="BT469" i="15"/>
  <c r="BT466" i="15"/>
  <c r="BT467" i="15"/>
  <c r="BT472" i="15"/>
  <c r="EE16" i="8" a="1"/>
  <c r="EE16" i="8" s="1"/>
  <c r="BU374" i="15"/>
  <c r="CG374" i="15" s="1"/>
  <c r="BN448" i="15"/>
  <c r="BN446" i="15"/>
  <c r="BN449" i="15"/>
  <c r="BN452" i="15"/>
  <c r="BY478" i="15"/>
  <c r="BY479" i="15"/>
  <c r="BY476" i="15"/>
  <c r="BY477" i="15"/>
  <c r="BY482" i="15"/>
  <c r="Q518" i="15"/>
  <c r="U459" i="15"/>
  <c r="U457" i="15"/>
  <c r="U456" i="15"/>
  <c r="U462" i="15"/>
  <c r="U458" i="15"/>
  <c r="S395" i="15"/>
  <c r="BM416" i="15"/>
  <c r="BM422" i="15"/>
  <c r="BM419" i="15"/>
  <c r="BF429" i="15"/>
  <c r="BF426" i="15"/>
  <c r="BF427" i="15"/>
  <c r="BF428" i="15"/>
  <c r="BF432" i="15"/>
  <c r="BF496" i="15"/>
  <c r="BF497" i="15"/>
  <c r="BF498" i="15"/>
  <c r="BF502" i="15"/>
  <c r="BF499" i="15"/>
  <c r="AY476" i="15"/>
  <c r="AY477" i="15"/>
  <c r="AY478" i="15"/>
  <c r="AY482" i="15"/>
  <c r="AY479" i="15"/>
  <c r="BB446" i="15"/>
  <c r="BB447" i="15"/>
  <c r="BB449" i="15"/>
  <c r="BB452" i="15"/>
  <c r="BB448" i="15"/>
  <c r="BJ478" i="15"/>
  <c r="BJ479" i="15"/>
  <c r="BJ476" i="15"/>
  <c r="BJ477" i="15"/>
  <c r="BJ482" i="15"/>
  <c r="AR419" i="15"/>
  <c r="AR416" i="15"/>
  <c r="AR417" i="15"/>
  <c r="AR422" i="15"/>
  <c r="AR418" i="15"/>
  <c r="AA492" i="15"/>
  <c r="AA487" i="15"/>
  <c r="AA486" i="15"/>
  <c r="AA489" i="15"/>
  <c r="AX489" i="15"/>
  <c r="AX492" i="15"/>
  <c r="AQ487" i="15"/>
  <c r="AQ492" i="15"/>
  <c r="AM476" i="15"/>
  <c r="AM482" i="15"/>
  <c r="AU427" i="15"/>
  <c r="AU432" i="15"/>
  <c r="BC466" i="15"/>
  <c r="BC469" i="15"/>
  <c r="BC467" i="15"/>
  <c r="BC472" i="15"/>
  <c r="BC468" i="15"/>
  <c r="AZ492" i="15"/>
  <c r="AZ486" i="15"/>
  <c r="AZ487" i="15"/>
  <c r="AZ488" i="15"/>
  <c r="AZ489" i="15"/>
  <c r="AI438" i="15"/>
  <c r="AI437" i="15"/>
  <c r="AI442" i="15"/>
  <c r="AI439" i="15"/>
  <c r="AI436" i="15"/>
  <c r="ED12" i="8" a="1"/>
  <c r="ED12" i="8" s="1"/>
  <c r="BI370" i="15"/>
  <c r="CD10" i="30"/>
  <c r="CJ10" i="30"/>
  <c r="CF10" i="30"/>
  <c r="CB10" i="30"/>
  <c r="CK10" i="30"/>
  <c r="CH10" i="30"/>
  <c r="CI10" i="30"/>
  <c r="CG10" i="30"/>
  <c r="CE10" i="30"/>
  <c r="CL10" i="30"/>
  <c r="CC10" i="30"/>
  <c r="AF427" i="15"/>
  <c r="AF426" i="15"/>
  <c r="AN488" i="15"/>
  <c r="AN489" i="15"/>
  <c r="AN486" i="15"/>
  <c r="AN487" i="15"/>
  <c r="AN492" i="15"/>
  <c r="P518" i="15"/>
  <c r="AV466" i="15"/>
  <c r="AV467" i="15"/>
  <c r="AV468" i="15"/>
  <c r="AV469" i="15"/>
  <c r="AV472" i="15"/>
  <c r="BZ426" i="15"/>
  <c r="BZ432" i="15"/>
  <c r="EB12" i="8" a="1"/>
  <c r="EB12" i="8" s="1"/>
  <c r="AK370" i="15"/>
  <c r="CD370" i="15" s="1"/>
  <c r="EB15" i="8" a="1"/>
  <c r="EB15" i="8" s="1"/>
  <c r="AK373" i="15"/>
  <c r="CD373" i="15" s="1"/>
  <c r="BA496" i="15"/>
  <c r="BA497" i="15"/>
  <c r="BA499" i="15"/>
  <c r="BA498" i="15"/>
  <c r="BA502" i="15"/>
  <c r="AT466" i="15"/>
  <c r="AT472" i="15"/>
  <c r="AT467" i="15"/>
  <c r="AT468" i="15"/>
  <c r="AT469" i="15"/>
  <c r="EA20" i="8" a="1"/>
  <c r="EA20" i="8" s="1"/>
  <c r="Y378" i="15"/>
  <c r="U517" i="15"/>
  <c r="U566" i="15" s="1"/>
  <c r="BW516" i="15"/>
  <c r="BW565" i="15" s="1"/>
  <c r="AP513" i="15"/>
  <c r="AP562" i="15" s="1"/>
  <c r="BP515" i="15"/>
  <c r="BP564" i="15" s="1"/>
  <c r="AP480" i="15"/>
  <c r="BP460" i="15"/>
  <c r="T460" i="15"/>
  <c r="AR460" i="15"/>
  <c r="BQ430" i="15"/>
  <c r="BQ470" i="15"/>
  <c r="AN500" i="15"/>
  <c r="Q470" i="15"/>
  <c r="BT500" i="15"/>
  <c r="BX450" i="15"/>
  <c r="BZ470" i="15"/>
  <c r="BB480" i="15"/>
  <c r="AC430" i="15"/>
  <c r="BT430" i="15"/>
  <c r="BL430" i="15"/>
  <c r="Q440" i="15"/>
  <c r="Q410" i="15"/>
  <c r="AD420" i="15"/>
  <c r="BW460" i="15"/>
  <c r="AB481" i="15"/>
  <c r="AR421" i="15"/>
  <c r="BR421" i="15"/>
  <c r="BE471" i="15"/>
  <c r="AM501" i="15"/>
  <c r="U451" i="15"/>
  <c r="BT431" i="15"/>
  <c r="AD481" i="15"/>
  <c r="BC491" i="15"/>
  <c r="AJ491" i="15"/>
  <c r="AJ421" i="15"/>
  <c r="BM501" i="15"/>
  <c r="AJ481" i="15"/>
  <c r="BT491" i="15"/>
  <c r="AZ481" i="15"/>
  <c r="AN491" i="15"/>
  <c r="BE481" i="15"/>
  <c r="AB451" i="15"/>
  <c r="AT471" i="15"/>
  <c r="AI441" i="15"/>
  <c r="AB479" i="15"/>
  <c r="AP479" i="15"/>
  <c r="AJ479" i="15"/>
  <c r="BL497" i="15"/>
  <c r="AD488" i="15"/>
  <c r="BE416" i="15"/>
  <c r="AA409" i="15"/>
  <c r="BB457" i="15"/>
  <c r="BP456" i="15"/>
  <c r="Q468" i="15"/>
  <c r="AC487" i="15"/>
  <c r="CF375" i="15"/>
  <c r="BW419" i="15"/>
  <c r="AM498" i="15"/>
  <c r="Z459" i="15"/>
  <c r="AN479" i="15"/>
  <c r="AV456" i="15"/>
  <c r="AC476" i="15"/>
  <c r="AH469" i="15"/>
  <c r="BX459" i="15"/>
  <c r="BM488" i="15"/>
  <c r="BP449" i="15"/>
  <c r="BT492" i="15"/>
  <c r="AP429" i="15"/>
  <c r="AX487" i="15"/>
  <c r="BQ416" i="15"/>
  <c r="BW436" i="15"/>
  <c r="BW438" i="15"/>
  <c r="BW442" i="15"/>
  <c r="BW437" i="15"/>
  <c r="BW439" i="15"/>
  <c r="EC13" i="8" a="1"/>
  <c r="EC13" i="8" s="1"/>
  <c r="AW371" i="15"/>
  <c r="BL456" i="15"/>
  <c r="BL459" i="15"/>
  <c r="BL458" i="15"/>
  <c r="BL457" i="15"/>
  <c r="AD410" i="15"/>
  <c r="AD406" i="15"/>
  <c r="AD409" i="15"/>
  <c r="AD408" i="15"/>
  <c r="AD407" i="15"/>
  <c r="AD412" i="15"/>
  <c r="AD411" i="15"/>
  <c r="Q449" i="15"/>
  <c r="Q446" i="15"/>
  <c r="Q448" i="15"/>
  <c r="Q452" i="15"/>
  <c r="Q447" i="15"/>
  <c r="Q457" i="15"/>
  <c r="Q456" i="15"/>
  <c r="Q459" i="15"/>
  <c r="Q458" i="15"/>
  <c r="Q462" i="15"/>
  <c r="T489" i="15"/>
  <c r="T486" i="15"/>
  <c r="T487" i="15"/>
  <c r="T488" i="15"/>
  <c r="T492" i="15"/>
  <c r="AA510" i="15"/>
  <c r="AA559" i="15" s="1"/>
  <c r="AR510" i="15"/>
  <c r="AR559" i="15" s="1"/>
  <c r="P516" i="15"/>
  <c r="BR510" i="15"/>
  <c r="BR559" i="15" s="1"/>
  <c r="AJ436" i="15"/>
  <c r="AJ437" i="15"/>
  <c r="AJ438" i="15"/>
  <c r="AJ439" i="15"/>
  <c r="AJ442" i="15"/>
  <c r="AH457" i="15"/>
  <c r="AH462" i="15"/>
  <c r="AH437" i="15"/>
  <c r="AH438" i="15"/>
  <c r="AH442" i="15"/>
  <c r="AH439" i="15"/>
  <c r="AH436" i="15"/>
  <c r="BE447" i="15"/>
  <c r="BE448" i="15"/>
  <c r="BE452" i="15"/>
  <c r="BE446" i="15"/>
  <c r="BE449" i="15"/>
  <c r="BT479" i="15"/>
  <c r="BT482" i="15"/>
  <c r="BT476" i="15"/>
  <c r="BT477" i="15"/>
  <c r="BT478" i="15"/>
  <c r="BU371" i="15"/>
  <c r="EE13" i="8" a="1"/>
  <c r="EE13" i="8" s="1"/>
  <c r="BN456" i="15"/>
  <c r="BN457" i="15"/>
  <c r="BN462" i="15"/>
  <c r="BN458" i="15"/>
  <c r="BN459" i="15"/>
  <c r="BQ497" i="15"/>
  <c r="BQ496" i="15"/>
  <c r="BQ446" i="15"/>
  <c r="BQ447" i="15"/>
  <c r="BQ449" i="15"/>
  <c r="BQ452" i="15"/>
  <c r="BQ448" i="15"/>
  <c r="BY499" i="15"/>
  <c r="BY496" i="15"/>
  <c r="BY502" i="15"/>
  <c r="AJ518" i="15"/>
  <c r="AJ567" i="15" s="1"/>
  <c r="BF510" i="15"/>
  <c r="BF559" i="15" s="1"/>
  <c r="BZ517" i="15"/>
  <c r="BZ566" i="15" s="1"/>
  <c r="AP511" i="15"/>
  <c r="AP560" i="15" s="1"/>
  <c r="BQ516" i="15"/>
  <c r="BQ565" i="15" s="1"/>
  <c r="Z516" i="15"/>
  <c r="Z565" i="15" s="1"/>
  <c r="U477" i="15"/>
  <c r="U478" i="15"/>
  <c r="U476" i="15"/>
  <c r="U479" i="15"/>
  <c r="U482" i="15"/>
  <c r="S393" i="15"/>
  <c r="AP437" i="15"/>
  <c r="AP442" i="15"/>
  <c r="AP438" i="15"/>
  <c r="AP439" i="15"/>
  <c r="AP436" i="15"/>
  <c r="BM478" i="15"/>
  <c r="BM479" i="15"/>
  <c r="BM476" i="15"/>
  <c r="BM477" i="15"/>
  <c r="BM482" i="15"/>
  <c r="BF408" i="15"/>
  <c r="BF412" i="15"/>
  <c r="BB497" i="15"/>
  <c r="BB496" i="15"/>
  <c r="BB498" i="15"/>
  <c r="BB499" i="15"/>
  <c r="BB502" i="15"/>
  <c r="BJ446" i="15"/>
  <c r="BJ447" i="15"/>
  <c r="BJ448" i="15"/>
  <c r="BJ452" i="15"/>
  <c r="BJ449" i="15"/>
  <c r="BJ467" i="15"/>
  <c r="BJ469" i="15"/>
  <c r="BJ468" i="15"/>
  <c r="BJ466" i="15"/>
  <c r="BJ472" i="15"/>
  <c r="U513" i="15"/>
  <c r="U562" i="15" s="1"/>
  <c r="BW518" i="15"/>
  <c r="BW567" i="15" s="1"/>
  <c r="BA509" i="15"/>
  <c r="BA558" i="15" s="1"/>
  <c r="BQ512" i="15"/>
  <c r="BQ561" i="15" s="1"/>
  <c r="AD511" i="15"/>
  <c r="AD560" i="15" s="1"/>
  <c r="BL516" i="15"/>
  <c r="BL565" i="15" s="1"/>
  <c r="BR482" i="15"/>
  <c r="BR479" i="15"/>
  <c r="BR476" i="15"/>
  <c r="BR478" i="15"/>
  <c r="BR477" i="15"/>
  <c r="AA429" i="15"/>
  <c r="AA426" i="15"/>
  <c r="AA428" i="15"/>
  <c r="AA432" i="15"/>
  <c r="AA427" i="15"/>
  <c r="AA499" i="15"/>
  <c r="AA502" i="15"/>
  <c r="AX446" i="15"/>
  <c r="AX447" i="15"/>
  <c r="AX449" i="15"/>
  <c r="AX452" i="15"/>
  <c r="AX448" i="15"/>
  <c r="AQ448" i="15"/>
  <c r="AQ449" i="15"/>
  <c r="AQ446" i="15"/>
  <c r="AQ447" i="15"/>
  <c r="AQ452" i="15"/>
  <c r="BX498" i="15"/>
  <c r="BX499" i="15"/>
  <c r="BX497" i="15"/>
  <c r="BX502" i="15"/>
  <c r="BX496" i="15"/>
  <c r="AU411" i="15"/>
  <c r="AU406" i="15"/>
  <c r="AU409" i="15"/>
  <c r="AU417" i="15"/>
  <c r="AU419" i="15"/>
  <c r="AU418" i="15"/>
  <c r="AU422" i="15"/>
  <c r="AU416" i="15"/>
  <c r="BC395" i="15"/>
  <c r="AC408" i="15"/>
  <c r="AC412" i="15"/>
  <c r="AC411" i="15"/>
  <c r="AC410" i="15"/>
  <c r="AC406" i="15"/>
  <c r="AC409" i="15"/>
  <c r="AC407" i="15"/>
  <c r="AZ427" i="15"/>
  <c r="AZ426" i="15"/>
  <c r="AZ428" i="15"/>
  <c r="AZ429" i="15"/>
  <c r="AZ432" i="15"/>
  <c r="AI411" i="15"/>
  <c r="AI410" i="15"/>
  <c r="AI406" i="15"/>
  <c r="AI408" i="15"/>
  <c r="AI409" i="15"/>
  <c r="AI407" i="15"/>
  <c r="AI412" i="15"/>
  <c r="AI468" i="15"/>
  <c r="AI472" i="15"/>
  <c r="BP477" i="15"/>
  <c r="BP478" i="15"/>
  <c r="BP479" i="15"/>
  <c r="BP480" i="15"/>
  <c r="BP481" i="15"/>
  <c r="BP482" i="15"/>
  <c r="BP476" i="15"/>
  <c r="ED16" i="8" a="1"/>
  <c r="ED16" i="8" s="1"/>
  <c r="BI374" i="15"/>
  <c r="CF374" i="15" s="1"/>
  <c r="AF436" i="15"/>
  <c r="AF437" i="15"/>
  <c r="AF438" i="15"/>
  <c r="AF439" i="15"/>
  <c r="AF440" i="15"/>
  <c r="AF442" i="15"/>
  <c r="AF441" i="15"/>
  <c r="AN412" i="15"/>
  <c r="AN410" i="15"/>
  <c r="AN407" i="15"/>
  <c r="AN408" i="15"/>
  <c r="AN411" i="15"/>
  <c r="AN406" i="15"/>
  <c r="AN409" i="15"/>
  <c r="AR517" i="15"/>
  <c r="AR566" i="15" s="1"/>
  <c r="BJ515" i="15"/>
  <c r="BJ564" i="15" s="1"/>
  <c r="AV510" i="15"/>
  <c r="AV559" i="15" s="1"/>
  <c r="AU511" i="15"/>
  <c r="AU560" i="15" s="1"/>
  <c r="Z511" i="15"/>
  <c r="Z560" i="15" s="1"/>
  <c r="Q515" i="15"/>
  <c r="AV448" i="15"/>
  <c r="AV447" i="15"/>
  <c r="AV452" i="15"/>
  <c r="AV449" i="15"/>
  <c r="AV446" i="15"/>
  <c r="BZ410" i="15"/>
  <c r="BZ409" i="15"/>
  <c r="BZ412" i="15"/>
  <c r="BZ411" i="15"/>
  <c r="BZ406" i="15"/>
  <c r="BZ407" i="15"/>
  <c r="BZ408" i="15"/>
  <c r="EB17" i="8" a="1"/>
  <c r="EB17" i="8" s="1"/>
  <c r="AK375" i="15"/>
  <c r="CD375" i="15" s="1"/>
  <c r="BA447" i="15"/>
  <c r="BA448" i="15"/>
  <c r="BA449" i="15"/>
  <c r="BA452" i="15"/>
  <c r="BA446" i="15"/>
  <c r="AT447" i="15"/>
  <c r="AT448" i="15"/>
  <c r="AT452" i="15"/>
  <c r="AT449" i="15"/>
  <c r="AT446" i="15"/>
  <c r="Y373" i="15"/>
  <c r="EA15" i="8" a="1"/>
  <c r="EA15" i="8" s="1"/>
  <c r="EA11" i="8" a="1"/>
  <c r="EA11" i="8" s="1"/>
  <c r="Y369" i="15"/>
  <c r="CC369" i="15" s="1"/>
  <c r="AG459" i="15"/>
  <c r="AG456" i="15"/>
  <c r="AG457" i="15"/>
  <c r="AG458" i="15"/>
  <c r="AG462" i="15"/>
  <c r="AI510" i="15"/>
  <c r="AI559" i="15" s="1"/>
  <c r="AJ516" i="15"/>
  <c r="AJ565" i="15" s="1"/>
  <c r="BY513" i="15"/>
  <c r="BY562" i="15" s="1"/>
  <c r="AR515" i="15"/>
  <c r="AR564" i="15" s="1"/>
  <c r="BM516" i="15"/>
  <c r="BM565" i="15" s="1"/>
  <c r="BE509" i="15"/>
  <c r="BE558" i="15" s="1"/>
  <c r="BN514" i="15"/>
  <c r="BN563" i="15" s="1"/>
  <c r="AY512" i="15"/>
  <c r="AY561" i="15" s="1"/>
  <c r="AQ512" i="15"/>
  <c r="AQ561" i="15" s="1"/>
  <c r="AR514" i="15"/>
  <c r="AR563" i="15" s="1"/>
  <c r="BR509" i="15"/>
  <c r="BR558" i="15" s="1"/>
  <c r="AB509" i="15"/>
  <c r="AB558" i="15" s="1"/>
  <c r="BP517" i="15"/>
  <c r="BP566" i="15" s="1"/>
  <c r="P510" i="15"/>
  <c r="BP511" i="15"/>
  <c r="BP560" i="15" s="1"/>
  <c r="AT514" i="15"/>
  <c r="AT563" i="15" s="1"/>
  <c r="BC518" i="15"/>
  <c r="BC567" i="15" s="1"/>
  <c r="BR512" i="15"/>
  <c r="BR561" i="15" s="1"/>
  <c r="AM513" i="15"/>
  <c r="AM562" i="15" s="1"/>
  <c r="X513" i="15"/>
  <c r="X562" i="15" s="1"/>
  <c r="BC514" i="15"/>
  <c r="BC563" i="15" s="1"/>
  <c r="BN510" i="15"/>
  <c r="BN559" i="15" s="1"/>
  <c r="BQ513" i="15"/>
  <c r="BQ562" i="15" s="1"/>
  <c r="AL468" i="15"/>
  <c r="AL469" i="15"/>
  <c r="AL472" i="15"/>
  <c r="AL466" i="15"/>
  <c r="AL467" i="15"/>
  <c r="BJ516" i="15"/>
  <c r="BJ565" i="15" s="1"/>
  <c r="P515" i="15"/>
  <c r="Z496" i="15"/>
  <c r="Z502" i="15"/>
  <c r="W447" i="15"/>
  <c r="W448" i="15"/>
  <c r="W449" i="15"/>
  <c r="W446" i="15"/>
  <c r="W452" i="15"/>
  <c r="X406" i="15"/>
  <c r="X408" i="15"/>
  <c r="X412" i="15"/>
  <c r="X407" i="15"/>
  <c r="X409" i="15"/>
  <c r="X499" i="15"/>
  <c r="X496" i="15"/>
  <c r="X497" i="15"/>
  <c r="X498" i="15"/>
  <c r="X502" i="15"/>
  <c r="S517" i="15"/>
  <c r="S566" i="15" s="1"/>
  <c r="BD456" i="15"/>
  <c r="BD457" i="15"/>
  <c r="BD462" i="15"/>
  <c r="BD458" i="15"/>
  <c r="BD459" i="15"/>
  <c r="BS437" i="15"/>
  <c r="BS438" i="15"/>
  <c r="BS439" i="15"/>
  <c r="BS442" i="15"/>
  <c r="BG417" i="15"/>
  <c r="BG416" i="15"/>
  <c r="BG419" i="15"/>
  <c r="BG422" i="15"/>
  <c r="BG418" i="15"/>
  <c r="AH513" i="15"/>
  <c r="AH562" i="15" s="1"/>
  <c r="AU510" i="15"/>
  <c r="AU559" i="15" s="1"/>
  <c r="U515" i="15"/>
  <c r="U564" i="15" s="1"/>
  <c r="AE399" i="15"/>
  <c r="Z510" i="15"/>
  <c r="Z559" i="15" s="1"/>
  <c r="AQ515" i="15"/>
  <c r="AQ564" i="15" s="1"/>
  <c r="BX510" i="15"/>
  <c r="BX559" i="15" s="1"/>
  <c r="BW511" i="15"/>
  <c r="BW560" i="15" s="1"/>
  <c r="BH488" i="15"/>
  <c r="BH489" i="15"/>
  <c r="BH492" i="15"/>
  <c r="BH487" i="15"/>
  <c r="BH486" i="15"/>
  <c r="BV416" i="15"/>
  <c r="BV419" i="15"/>
  <c r="BV422" i="15"/>
  <c r="BV418" i="15"/>
  <c r="BV417" i="15"/>
  <c r="BV446" i="15"/>
  <c r="BV447" i="15"/>
  <c r="BV448" i="15"/>
  <c r="BV449" i="15"/>
  <c r="BV452" i="15"/>
  <c r="AO437" i="15"/>
  <c r="AO442" i="15"/>
  <c r="AO438" i="15"/>
  <c r="AO439" i="15"/>
  <c r="AO436" i="15"/>
  <c r="AO489" i="15"/>
  <c r="AO492" i="15"/>
  <c r="BO402" i="15"/>
  <c r="EC20" i="8" a="1"/>
  <c r="EC20" i="8" s="1"/>
  <c r="AW378" i="15"/>
  <c r="CE378" i="15" s="1"/>
  <c r="BL410" i="15"/>
  <c r="BL406" i="15"/>
  <c r="BL409" i="15"/>
  <c r="BL407" i="15"/>
  <c r="BL408" i="15"/>
  <c r="BL411" i="15"/>
  <c r="BL412" i="15"/>
  <c r="BE518" i="15"/>
  <c r="BE567" i="15" s="1"/>
  <c r="AJ428" i="15"/>
  <c r="AJ432" i="15"/>
  <c r="BT420" i="15"/>
  <c r="P460" i="15"/>
  <c r="BW480" i="15"/>
  <c r="BE440" i="15"/>
  <c r="AB450" i="15"/>
  <c r="P440" i="15"/>
  <c r="P480" i="15"/>
  <c r="BB450" i="15"/>
  <c r="BQ421" i="15"/>
  <c r="Q471" i="15"/>
  <c r="AD471" i="15"/>
  <c r="BN501" i="15"/>
  <c r="P441" i="15"/>
  <c r="BT471" i="15"/>
  <c r="AD431" i="15"/>
  <c r="U461" i="15"/>
  <c r="BW461" i="15"/>
  <c r="BW421" i="15"/>
  <c r="BE441" i="15"/>
  <c r="AB477" i="15"/>
  <c r="AJ476" i="15"/>
  <c r="BL499" i="15"/>
  <c r="AD487" i="15"/>
  <c r="BL466" i="15"/>
  <c r="BL468" i="15"/>
  <c r="Q467" i="15"/>
  <c r="BW416" i="15"/>
  <c r="AQ488" i="15"/>
  <c r="BE422" i="15"/>
  <c r="BM439" i="15"/>
  <c r="BM436" i="15"/>
  <c r="Q499" i="15"/>
  <c r="BQ419" i="15"/>
  <c r="AD468" i="15"/>
  <c r="BX458" i="15"/>
  <c r="AD466" i="15"/>
  <c r="BW417" i="15"/>
  <c r="EC18" i="8" a="1"/>
  <c r="EC18" i="8" s="1"/>
  <c r="AW376" i="15"/>
  <c r="AW377" i="15"/>
  <c r="EC19" i="8" a="1"/>
  <c r="EC19" i="8" s="1"/>
  <c r="BL436" i="15"/>
  <c r="BL442" i="15"/>
  <c r="AD447" i="15"/>
  <c r="AD448" i="15"/>
  <c r="AD449" i="15"/>
  <c r="AD446" i="15"/>
  <c r="AD452" i="15"/>
  <c r="P498" i="15"/>
  <c r="P502" i="15"/>
  <c r="P497" i="15"/>
  <c r="P496" i="15"/>
  <c r="P499" i="15"/>
  <c r="Q489" i="15"/>
  <c r="Q486" i="15"/>
  <c r="Q488" i="15"/>
  <c r="Q487" i="15"/>
  <c r="Q492" i="15"/>
  <c r="AB492" i="15"/>
  <c r="AB486" i="15"/>
  <c r="AB487" i="15"/>
  <c r="AB488" i="15"/>
  <c r="AB489" i="15"/>
  <c r="BB513" i="15"/>
  <c r="BB562" i="15" s="1"/>
  <c r="AA517" i="15"/>
  <c r="AA566" i="15" s="1"/>
  <c r="AJ408" i="15"/>
  <c r="AJ412" i="15"/>
  <c r="AJ406" i="15"/>
  <c r="AJ409" i="15"/>
  <c r="AJ407" i="15"/>
  <c r="AJ410" i="15"/>
  <c r="AJ411" i="15"/>
  <c r="AH406" i="15"/>
  <c r="AH410" i="15"/>
  <c r="AH407" i="15"/>
  <c r="AH409" i="15"/>
  <c r="AH408" i="15"/>
  <c r="AH412" i="15"/>
  <c r="AH411" i="15"/>
  <c r="BT447" i="15"/>
  <c r="BT446" i="15"/>
  <c r="BT448" i="15"/>
  <c r="BT449" i="15"/>
  <c r="BT452" i="15"/>
  <c r="BU372" i="15"/>
  <c r="EE14" i="8" a="1"/>
  <c r="EE14" i="8" s="1"/>
  <c r="BU373" i="15"/>
  <c r="EE15" i="8" a="1"/>
  <c r="EE15" i="8" s="1"/>
  <c r="BN416" i="15"/>
  <c r="BN422" i="15"/>
  <c r="BQ428" i="15"/>
  <c r="BQ427" i="15"/>
  <c r="BQ429" i="15"/>
  <c r="BQ426" i="15"/>
  <c r="BQ432" i="15"/>
  <c r="BY466" i="15"/>
  <c r="BY468" i="15"/>
  <c r="BY472" i="15"/>
  <c r="BY467" i="15"/>
  <c r="BY469" i="15"/>
  <c r="AP516" i="15"/>
  <c r="AP565" i="15" s="1"/>
  <c r="BZ512" i="15"/>
  <c r="BZ561" i="15" s="1"/>
  <c r="AX511" i="15"/>
  <c r="AX560" i="15" s="1"/>
  <c r="S436" i="15"/>
  <c r="S438" i="15"/>
  <c r="S439" i="15"/>
  <c r="S442" i="15"/>
  <c r="S437" i="15"/>
  <c r="AP469" i="15"/>
  <c r="AP468" i="15"/>
  <c r="AP466" i="15"/>
  <c r="AP467" i="15"/>
  <c r="AP472" i="15"/>
  <c r="AP486" i="15"/>
  <c r="AP487" i="15"/>
  <c r="AP489" i="15"/>
  <c r="AP492" i="15"/>
  <c r="AP488" i="15"/>
  <c r="BM408" i="15"/>
  <c r="BM412" i="15"/>
  <c r="BM406" i="15"/>
  <c r="BM411" i="15"/>
  <c r="BM407" i="15"/>
  <c r="BM409" i="15"/>
  <c r="BM410" i="15"/>
  <c r="AY427" i="15"/>
  <c r="AY428" i="15"/>
  <c r="AY432" i="15"/>
  <c r="AY429" i="15"/>
  <c r="AY426" i="15"/>
  <c r="BB428" i="15"/>
  <c r="BB426" i="15"/>
  <c r="BB432" i="15"/>
  <c r="BB427" i="15"/>
  <c r="BB429" i="15"/>
  <c r="BJ457" i="15"/>
  <c r="BJ462" i="15"/>
  <c r="BJ458" i="15"/>
  <c r="BJ459" i="15"/>
  <c r="BJ456" i="15"/>
  <c r="AZ516" i="15"/>
  <c r="AZ565" i="15" s="1"/>
  <c r="T510" i="15"/>
  <c r="T559" i="15" s="1"/>
  <c r="Q509" i="15"/>
  <c r="AN516" i="15"/>
  <c r="AN565" i="15" s="1"/>
  <c r="BQ517" i="15"/>
  <c r="BQ566" i="15" s="1"/>
  <c r="BF518" i="15"/>
  <c r="BF567" i="15" s="1"/>
  <c r="BR411" i="15"/>
  <c r="BR406" i="15"/>
  <c r="BR412" i="15"/>
  <c r="BR407" i="15"/>
  <c r="BR408" i="15"/>
  <c r="BR410" i="15"/>
  <c r="BR409" i="15"/>
  <c r="BR469" i="15"/>
  <c r="BR466" i="15"/>
  <c r="BR467" i="15"/>
  <c r="BR468" i="15"/>
  <c r="BR472" i="15"/>
  <c r="AR448" i="15"/>
  <c r="AR449" i="15"/>
  <c r="AR446" i="15"/>
  <c r="AR447" i="15"/>
  <c r="AR452" i="15"/>
  <c r="AA472" i="15"/>
  <c r="AA467" i="15"/>
  <c r="AA468" i="15"/>
  <c r="AA469" i="15"/>
  <c r="AA466" i="15"/>
  <c r="AQ398" i="15"/>
  <c r="BX469" i="15"/>
  <c r="BX466" i="15"/>
  <c r="BX467" i="15"/>
  <c r="BX468" i="15"/>
  <c r="BX472" i="15"/>
  <c r="BX438" i="15"/>
  <c r="BX436" i="15"/>
  <c r="BX442" i="15"/>
  <c r="BX437" i="15"/>
  <c r="BX439" i="15"/>
  <c r="AM459" i="15"/>
  <c r="AM456" i="15"/>
  <c r="AM462" i="15"/>
  <c r="AM458" i="15"/>
  <c r="AM457" i="15"/>
  <c r="AC446" i="15"/>
  <c r="AC447" i="15"/>
  <c r="AC448" i="15"/>
  <c r="AC449" i="15"/>
  <c r="AC452" i="15"/>
  <c r="AZ422" i="15"/>
  <c r="AZ418" i="15"/>
  <c r="AI476" i="15"/>
  <c r="AI478" i="15"/>
  <c r="AI477" i="15"/>
  <c r="AI479" i="15"/>
  <c r="AI482" i="15"/>
  <c r="BP436" i="15"/>
  <c r="BP437" i="15"/>
  <c r="BP438" i="15"/>
  <c r="BP442" i="15"/>
  <c r="BP439" i="15"/>
  <c r="AF480" i="15"/>
  <c r="AF481" i="15"/>
  <c r="AF482" i="15"/>
  <c r="AF476" i="15"/>
  <c r="AF477" i="15"/>
  <c r="AF478" i="15"/>
  <c r="AF479" i="15"/>
  <c r="AN436" i="15"/>
  <c r="AN437" i="15"/>
  <c r="AN438" i="15"/>
  <c r="AN439" i="15"/>
  <c r="AN442" i="15"/>
  <c r="BL509" i="15"/>
  <c r="BL558" i="15" s="1"/>
  <c r="AV426" i="15"/>
  <c r="AV432" i="15"/>
  <c r="EB13" i="8" a="1"/>
  <c r="EB13" i="8" s="1"/>
  <c r="AK371" i="15"/>
  <c r="CD371" i="15" s="1"/>
  <c r="BJ10" i="30"/>
  <c r="BL10" i="30"/>
  <c r="BM10" i="30"/>
  <c r="BH10" i="30"/>
  <c r="BI10" i="30"/>
  <c r="BG10" i="30"/>
  <c r="BF10" i="30"/>
  <c r="BE10" i="30"/>
  <c r="BK10" i="30"/>
  <c r="BD10" i="30"/>
  <c r="BN10" i="30"/>
  <c r="BA489" i="15"/>
  <c r="BA492" i="15"/>
  <c r="BA486" i="15"/>
  <c r="BA487" i="15"/>
  <c r="BA488" i="15"/>
  <c r="AT487" i="15"/>
  <c r="AT486" i="15"/>
  <c r="AT489" i="15"/>
  <c r="AT492" i="15"/>
  <c r="EA17" i="8" a="1"/>
  <c r="EA17" i="8" s="1"/>
  <c r="Y375" i="15"/>
  <c r="EA16" i="8" a="1"/>
  <c r="EA16" i="8" s="1"/>
  <c r="Y374" i="15"/>
  <c r="CC374" i="15" s="1"/>
  <c r="BQ514" i="15"/>
  <c r="BQ563" i="15" s="1"/>
  <c r="AL516" i="15"/>
  <c r="AL565" i="15" s="1"/>
  <c r="BY509" i="15"/>
  <c r="BY558" i="15" s="1"/>
  <c r="AJ511" i="15"/>
  <c r="AJ560" i="15" s="1"/>
  <c r="AQ517" i="15"/>
  <c r="AQ566" i="15" s="1"/>
  <c r="AU516" i="15"/>
  <c r="AU565" i="15" s="1"/>
  <c r="AB516" i="15"/>
  <c r="AB565" i="15" s="1"/>
  <c r="BN517" i="15"/>
  <c r="BN566" i="15" s="1"/>
  <c r="AB512" i="15"/>
  <c r="AB561" i="15" s="1"/>
  <c r="AT509" i="15"/>
  <c r="AT558" i="15" s="1"/>
  <c r="AN510" i="15"/>
  <c r="AN559" i="15" s="1"/>
  <c r="AR513" i="15"/>
  <c r="AR562" i="15" s="1"/>
  <c r="W510" i="15"/>
  <c r="W559" i="15" s="1"/>
  <c r="AY509" i="15"/>
  <c r="AY558" i="15" s="1"/>
  <c r="BN513" i="15"/>
  <c r="BN562" i="15" s="1"/>
  <c r="AL416" i="15"/>
  <c r="AL419" i="15"/>
  <c r="AL418" i="15"/>
  <c r="AL422" i="15"/>
  <c r="AL417" i="15"/>
  <c r="AZ510" i="15"/>
  <c r="AZ559" i="15" s="1"/>
  <c r="Z426" i="15"/>
  <c r="Z427" i="15"/>
  <c r="Z429" i="15"/>
  <c r="Z428" i="15"/>
  <c r="Z432" i="15"/>
  <c r="X477" i="15"/>
  <c r="X479" i="15"/>
  <c r="X476" i="15"/>
  <c r="X478" i="15"/>
  <c r="X482" i="15"/>
  <c r="BY511" i="15"/>
  <c r="BY560" i="15" s="1"/>
  <c r="AG513" i="15"/>
  <c r="AG562" i="15" s="1"/>
  <c r="EQ14" i="8" a="1"/>
  <c r="EQ14" i="8" s="1"/>
  <c r="O372" i="15" s="1"/>
  <c r="EQ15" i="8" a="1"/>
  <c r="EQ15" i="8" s="1"/>
  <c r="O373" i="15" s="1"/>
  <c r="EQ19" i="8" a="1"/>
  <c r="EQ19" i="8" s="1"/>
  <c r="O377" i="15" s="1"/>
  <c r="EQ12" i="8" a="1"/>
  <c r="EQ12" i="8" s="1"/>
  <c r="O370" i="15" s="1"/>
  <c r="EQ20" i="8" a="1"/>
  <c r="EQ20" i="8" s="1"/>
  <c r="O378" i="15" s="1"/>
  <c r="EQ13" i="8" a="1"/>
  <c r="EQ13" i="8" s="1"/>
  <c r="O371" i="15" s="1"/>
  <c r="EQ17" i="8" a="1"/>
  <c r="EQ17" i="8" s="1"/>
  <c r="O375" i="15" s="1"/>
  <c r="EQ16" i="8" a="1"/>
  <c r="EQ16" i="8" s="1"/>
  <c r="O374" i="15" s="1"/>
  <c r="IF383" i="8"/>
  <c r="EQ18" i="8" a="1"/>
  <c r="EQ18" i="8" s="1"/>
  <c r="O376" i="15" s="1"/>
  <c r="EQ11" i="8" a="1"/>
  <c r="EQ11" i="8" s="1"/>
  <c r="O369" i="15" s="1"/>
  <c r="BD446" i="15"/>
  <c r="BD447" i="15"/>
  <c r="BD448" i="15"/>
  <c r="BD449" i="15"/>
  <c r="BD452" i="15"/>
  <c r="BS408" i="15"/>
  <c r="BS412" i="15"/>
  <c r="BS407" i="15"/>
  <c r="BS409" i="15"/>
  <c r="BS411" i="15"/>
  <c r="BS410" i="15"/>
  <c r="BS406" i="15"/>
  <c r="BG492" i="15"/>
  <c r="BG489" i="15"/>
  <c r="BG487" i="15"/>
  <c r="BG488" i="15"/>
  <c r="BG486" i="15"/>
  <c r="W518" i="15"/>
  <c r="W567" i="15" s="1"/>
  <c r="AZ517" i="15"/>
  <c r="AZ566" i="15" s="1"/>
  <c r="BJ512" i="15"/>
  <c r="BJ561" i="15" s="1"/>
  <c r="R518" i="15"/>
  <c r="BW515" i="15"/>
  <c r="BW564" i="15" s="1"/>
  <c r="AS448" i="15"/>
  <c r="AS449" i="15"/>
  <c r="AS447" i="15"/>
  <c r="AS452" i="15"/>
  <c r="AS446" i="15"/>
  <c r="AS496" i="15"/>
  <c r="AS502" i="15"/>
  <c r="AS498" i="15"/>
  <c r="AS499" i="15"/>
  <c r="AS497" i="15"/>
  <c r="BK511" i="15"/>
  <c r="BK560" i="15" s="1"/>
  <c r="BH409" i="15"/>
  <c r="BH408" i="15"/>
  <c r="BH406" i="15"/>
  <c r="BH407" i="15"/>
  <c r="BH410" i="15"/>
  <c r="BH411" i="15"/>
  <c r="BH412" i="15"/>
  <c r="AO419" i="15"/>
  <c r="AO416" i="15"/>
  <c r="AO417" i="15"/>
  <c r="AO418" i="15"/>
  <c r="AO422" i="15"/>
  <c r="V459" i="15"/>
  <c r="V457" i="15"/>
  <c r="V456" i="15"/>
  <c r="V458" i="15"/>
  <c r="V462" i="15"/>
  <c r="BG509" i="15"/>
  <c r="BG558" i="15" s="1"/>
  <c r="BK362" i="8"/>
  <c r="CB347" i="8"/>
  <c r="BM362" i="8"/>
  <c r="BQ362" i="8"/>
  <c r="BW347" i="8"/>
  <c r="BV347" i="8"/>
  <c r="BN362" i="8"/>
  <c r="BY347" i="8"/>
  <c r="BZ347" i="8"/>
  <c r="BX347" i="8"/>
  <c r="BP362" i="8"/>
  <c r="CA347" i="8"/>
  <c r="BO362" i="8"/>
  <c r="BL362" i="8"/>
  <c r="BO461" i="15"/>
  <c r="L380" i="8"/>
  <c r="EE69" i="8" s="1"/>
  <c r="BO460" i="15"/>
  <c r="M380" i="8"/>
  <c r="G378" i="8"/>
  <c r="ID378" i="8" s="1" a="1"/>
  <c r="ID378" i="8" s="1"/>
  <c r="BX363" i="8"/>
  <c r="BM363" i="8"/>
  <c r="BM373" i="8" s="1"/>
  <c r="BM374" i="8" s="1"/>
  <c r="EB39" i="8" s="1"/>
  <c r="DT321" i="8"/>
  <c r="DT373" i="8" s="1"/>
  <c r="DT374" i="8" s="1"/>
  <c r="EF44" i="8" s="1"/>
  <c r="DI321" i="8"/>
  <c r="DI373" i="8" s="1"/>
  <c r="DI374" i="8" s="1"/>
  <c r="EF43" i="8" s="1"/>
  <c r="AU321" i="8"/>
  <c r="AU373" i="8" s="1"/>
  <c r="AU374" i="8" s="1"/>
  <c r="EF37" i="8" s="1"/>
  <c r="AJ321" i="8"/>
  <c r="AJ373" i="8" s="1"/>
  <c r="AJ374" i="8" s="1"/>
  <c r="EF36" i="8" s="1"/>
  <c r="Y321" i="8"/>
  <c r="Y373" i="8" s="1"/>
  <c r="Y374" i="8" s="1"/>
  <c r="EF35" i="8" s="1"/>
  <c r="BD381" i="8"/>
  <c r="ED50" i="8" s="1"/>
  <c r="BA374" i="8"/>
  <c r="EA38" i="8" s="1"/>
  <c r="AO381" i="8"/>
  <c r="DZ49" i="8" s="1"/>
  <c r="BP381" i="8"/>
  <c r="EE51" i="8" s="1"/>
  <c r="BX381" i="8"/>
  <c r="EB52" i="8" s="1"/>
  <c r="CM381" i="8"/>
  <c r="EF53" i="8" s="1"/>
  <c r="CJ381" i="8"/>
  <c r="EC53" i="8" s="1"/>
  <c r="CX381" i="8"/>
  <c r="EF54" i="8" s="1"/>
  <c r="AF381" i="8"/>
  <c r="EB48" i="8" s="1"/>
  <c r="DD381" i="8"/>
  <c r="EA55" i="8" s="1"/>
  <c r="CG374" i="8"/>
  <c r="DZ41" i="8" s="1"/>
  <c r="AU381" i="8"/>
  <c r="EF49" i="8" s="1"/>
  <c r="AN381" i="8"/>
  <c r="DY49" i="8" s="1"/>
  <c r="M469" i="15"/>
  <c r="M466" i="15"/>
  <c r="M468" i="15"/>
  <c r="M467" i="15"/>
  <c r="M472" i="15"/>
  <c r="BO381" i="8"/>
  <c r="ED51" i="8" s="1"/>
  <c r="CS381" i="8"/>
  <c r="EA54" i="8" s="1"/>
  <c r="CR374" i="8"/>
  <c r="DZ42" i="8" s="1"/>
  <c r="CI381" i="8"/>
  <c r="EB53" i="8" s="1"/>
  <c r="CF374" i="8"/>
  <c r="DY41" i="8" s="1"/>
  <c r="DO381" i="8"/>
  <c r="EA56" i="8" s="1"/>
  <c r="DF381" i="8"/>
  <c r="EC55" i="8" s="1"/>
  <c r="AG381" i="8"/>
  <c r="EC48" i="8" s="1"/>
  <c r="AZ381" i="8"/>
  <c r="DZ50" i="8" s="1"/>
  <c r="HR363" i="8" a="1"/>
  <c r="HR363" i="8" s="1"/>
  <c r="BU363" i="8"/>
  <c r="BJ363" i="8"/>
  <c r="CA363" i="8"/>
  <c r="CA373" i="8" s="1"/>
  <c r="CA374" i="8" s="1"/>
  <c r="EE40" i="8" s="1"/>
  <c r="BP363" i="8"/>
  <c r="BP373" i="8" s="1"/>
  <c r="BP374" i="8" s="1"/>
  <c r="EE39" i="8" s="1"/>
  <c r="HR321" i="8" a="1"/>
  <c r="HR321" i="8" s="1"/>
  <c r="DM321" i="8"/>
  <c r="DM373" i="8" s="1"/>
  <c r="DM374" i="8" s="1"/>
  <c r="DY44" i="8" s="1"/>
  <c r="DB321" i="8"/>
  <c r="DB373" i="8" s="1"/>
  <c r="DB374" i="8" s="1"/>
  <c r="DY43" i="8" s="1"/>
  <c r="AN321" i="8"/>
  <c r="AN373" i="8" s="1"/>
  <c r="AN374" i="8" s="1"/>
  <c r="DY37" i="8" s="1"/>
  <c r="AC321" i="8"/>
  <c r="AC373" i="8" s="1"/>
  <c r="AC374" i="8" s="1"/>
  <c r="DY36" i="8" s="1"/>
  <c r="R321" i="8"/>
  <c r="R373" i="8" s="1"/>
  <c r="R374" i="8" s="1"/>
  <c r="DY35" i="8" s="1"/>
  <c r="BO456" i="15"/>
  <c r="BO457" i="15"/>
  <c r="BO458" i="15"/>
  <c r="BO459" i="15"/>
  <c r="BO462" i="15"/>
  <c r="CL374" i="8"/>
  <c r="EE41" i="8" s="1"/>
  <c r="AS381" i="8"/>
  <c r="ED49" i="8" s="1"/>
  <c r="BU381" i="8"/>
  <c r="DY52" i="8" s="1"/>
  <c r="BM381" i="8"/>
  <c r="EB51" i="8" s="1"/>
  <c r="CH374" i="8"/>
  <c r="EA41" i="8" s="1"/>
  <c r="DG381" i="8"/>
  <c r="CJ374" i="8"/>
  <c r="EC41" i="8" s="1"/>
  <c r="CG381" i="8"/>
  <c r="DZ53" i="8" s="1"/>
  <c r="AH381" i="8"/>
  <c r="ED48" i="8" s="1"/>
  <c r="CM374" i="8"/>
  <c r="EF41" i="8" s="1"/>
  <c r="DI381" i="8"/>
  <c r="EF55" i="8" s="1"/>
  <c r="BA381" i="8"/>
  <c r="EA50" i="8" s="1"/>
  <c r="CB363" i="8"/>
  <c r="CB373" i="8" s="1"/>
  <c r="CB374" i="8" s="1"/>
  <c r="EF40" i="8" s="1"/>
  <c r="BQ363" i="8"/>
  <c r="BQ373" i="8" s="1"/>
  <c r="BQ374" i="8" s="1"/>
  <c r="EF39" i="8" s="1"/>
  <c r="HR362" i="8" a="1"/>
  <c r="HR362" i="8" s="1"/>
  <c r="BJ362" i="8"/>
  <c r="AE321" i="8"/>
  <c r="AE373" i="8" s="1"/>
  <c r="AE374" i="8" s="1"/>
  <c r="EA36" i="8" s="1"/>
  <c r="DO321" i="8"/>
  <c r="DO373" i="8" s="1"/>
  <c r="DO374" i="8" s="1"/>
  <c r="EA44" i="8" s="1"/>
  <c r="T321" i="8"/>
  <c r="T373" i="8" s="1"/>
  <c r="T374" i="8" s="1"/>
  <c r="EA35" i="8" s="1"/>
  <c r="DD321" i="8"/>
  <c r="DD373" i="8" s="1"/>
  <c r="DD374" i="8" s="1"/>
  <c r="EA43" i="8" s="1"/>
  <c r="AP321" i="8"/>
  <c r="AP373" i="8" s="1"/>
  <c r="AP374" i="8" s="1"/>
  <c r="EA37" i="8" s="1"/>
  <c r="BQ381" i="8"/>
  <c r="EF51" i="8" s="1"/>
  <c r="CR381" i="8"/>
  <c r="DZ54" i="8" s="1"/>
  <c r="BV381" i="8"/>
  <c r="DZ52" i="8" s="1"/>
  <c r="AZ374" i="8"/>
  <c r="DZ38" i="8" s="1"/>
  <c r="CK381" i="8"/>
  <c r="ED53" i="8" s="1"/>
  <c r="DT381" i="8"/>
  <c r="EF56" i="8" s="1"/>
  <c r="CI374" i="8"/>
  <c r="EB41" i="8" s="1"/>
  <c r="CW381" i="8"/>
  <c r="EE54" i="8" s="1"/>
  <c r="CS374" i="8"/>
  <c r="EA42" i="8" s="1"/>
  <c r="AC381" i="8"/>
  <c r="DY48" i="8" s="1"/>
  <c r="DM381" i="8"/>
  <c r="DY56" i="8" s="1"/>
  <c r="CV374" i="8"/>
  <c r="ED42" i="8" s="1"/>
  <c r="DR381" i="8"/>
  <c r="ED56" i="8" s="1"/>
  <c r="CL381" i="8"/>
  <c r="EE53" i="8" s="1"/>
  <c r="AD381" i="8"/>
  <c r="DZ48" i="8" s="1"/>
  <c r="BB381" i="8"/>
  <c r="EB50" i="8" s="1"/>
  <c r="BV363" i="8"/>
  <c r="BK363" i="8"/>
  <c r="BW363" i="8"/>
  <c r="BL363" i="8"/>
  <c r="AE381" i="8"/>
  <c r="EA48" i="8" s="1"/>
  <c r="BF381" i="8"/>
  <c r="EF50" i="8" s="1"/>
  <c r="BN381" i="8"/>
  <c r="EC51" i="8" s="1"/>
  <c r="AY381" i="8"/>
  <c r="DY50" i="8" s="1"/>
  <c r="BZ381" i="8"/>
  <c r="ED52" i="8" s="1"/>
  <c r="BC374" i="8"/>
  <c r="EC38" i="8" s="1"/>
  <c r="CH381" i="8"/>
  <c r="EA53" i="8" s="1"/>
  <c r="CU374" i="8"/>
  <c r="EC42" i="8" s="1"/>
  <c r="CT381" i="8"/>
  <c r="EB54" i="8" s="1"/>
  <c r="R381" i="8"/>
  <c r="DY47" i="8" s="1"/>
  <c r="AP381" i="8"/>
  <c r="EA49" i="8" s="1"/>
  <c r="DN381" i="8"/>
  <c r="DZ56" i="8" s="1"/>
  <c r="CQ374" i="8"/>
  <c r="DY42" i="8" s="1"/>
  <c r="AT381" i="8"/>
  <c r="EE49" i="8" s="1"/>
  <c r="HR347" i="8" a="1"/>
  <c r="HR347" i="8" s="1"/>
  <c r="BU347" i="8"/>
  <c r="BY363" i="8"/>
  <c r="BN363" i="8"/>
  <c r="DP321" i="8"/>
  <c r="DP373" i="8" s="1"/>
  <c r="DP374" i="8" s="1"/>
  <c r="EB44" i="8" s="1"/>
  <c r="DE321" i="8"/>
  <c r="DE373" i="8" s="1"/>
  <c r="DE374" i="8" s="1"/>
  <c r="EB43" i="8" s="1"/>
  <c r="AQ321" i="8"/>
  <c r="AQ373" i="8" s="1"/>
  <c r="AQ374" i="8" s="1"/>
  <c r="EB37" i="8" s="1"/>
  <c r="AF321" i="8"/>
  <c r="AF373" i="8" s="1"/>
  <c r="AF374" i="8" s="1"/>
  <c r="EB36" i="8" s="1"/>
  <c r="U321" i="8"/>
  <c r="U373" i="8" s="1"/>
  <c r="U374" i="8" s="1"/>
  <c r="EB35" i="8" s="1"/>
  <c r="BB374" i="8"/>
  <c r="EB38" i="8" s="1"/>
  <c r="BJ381" i="8"/>
  <c r="DY51" i="8" s="1"/>
  <c r="BY381" i="8"/>
  <c r="EC52" i="8" s="1"/>
  <c r="DE381" i="8"/>
  <c r="EB55" i="8" s="1"/>
  <c r="CK374" i="8"/>
  <c r="ED41" i="8" s="1"/>
  <c r="CV381" i="8"/>
  <c r="ED54" i="8" s="1"/>
  <c r="CW374" i="8"/>
  <c r="EE42" i="8" s="1"/>
  <c r="DP381" i="8"/>
  <c r="EB56" i="8" s="1"/>
  <c r="AQ381" i="8"/>
  <c r="EB49" i="8" s="1"/>
  <c r="BE381" i="8"/>
  <c r="EE50" i="8" s="1"/>
  <c r="BZ363" i="8"/>
  <c r="BZ373" i="8" s="1"/>
  <c r="BZ374" i="8" s="1"/>
  <c r="ED40" i="8" s="1"/>
  <c r="BO363" i="8"/>
  <c r="DN321" i="8"/>
  <c r="DN373" i="8" s="1"/>
  <c r="DN374" i="8" s="1"/>
  <c r="DZ44" i="8" s="1"/>
  <c r="DC321" i="8"/>
  <c r="DC373" i="8" s="1"/>
  <c r="DC374" i="8" s="1"/>
  <c r="DZ43" i="8" s="1"/>
  <c r="AO321" i="8"/>
  <c r="AO373" i="8" s="1"/>
  <c r="AO374" i="8" s="1"/>
  <c r="DZ37" i="8" s="1"/>
  <c r="AD321" i="8"/>
  <c r="AD373" i="8" s="1"/>
  <c r="AD374" i="8" s="1"/>
  <c r="DZ36" i="8" s="1"/>
  <c r="S321" i="8"/>
  <c r="S373" i="8" s="1"/>
  <c r="S374" i="8" s="1"/>
  <c r="DZ35" i="8" s="1"/>
  <c r="DS321" i="8"/>
  <c r="DS373" i="8" s="1"/>
  <c r="DS374" i="8" s="1"/>
  <c r="EE44" i="8" s="1"/>
  <c r="DH321" i="8"/>
  <c r="DH373" i="8" s="1"/>
  <c r="DH374" i="8" s="1"/>
  <c r="EE43" i="8" s="1"/>
  <c r="AT321" i="8"/>
  <c r="AT373" i="8" s="1"/>
  <c r="AT374" i="8" s="1"/>
  <c r="EE37" i="8" s="1"/>
  <c r="AI321" i="8"/>
  <c r="AI373" i="8" s="1"/>
  <c r="AI374" i="8" s="1"/>
  <c r="EE36" i="8" s="1"/>
  <c r="X321" i="8"/>
  <c r="X373" i="8" s="1"/>
  <c r="X374" i="8" s="1"/>
  <c r="EE35" i="8" s="1"/>
  <c r="G479" i="15"/>
  <c r="G482" i="15"/>
  <c r="G476" i="15"/>
  <c r="G477" i="15"/>
  <c r="G478" i="15"/>
  <c r="M408" i="15"/>
  <c r="M406" i="15"/>
  <c r="M409" i="15"/>
  <c r="M407" i="15"/>
  <c r="M412" i="15"/>
  <c r="BD374" i="8"/>
  <c r="ED38" i="8" s="1"/>
  <c r="BK381" i="8"/>
  <c r="DZ51" i="8" s="1"/>
  <c r="BF374" i="8"/>
  <c r="EF38" i="8" s="1"/>
  <c r="BC381" i="8"/>
  <c r="EC50" i="8" s="1"/>
  <c r="CU381" i="8"/>
  <c r="EC54" i="8" s="1"/>
  <c r="BW381" i="8"/>
  <c r="EA52" i="8" s="1"/>
  <c r="CX374" i="8"/>
  <c r="EF42" i="8" s="1"/>
  <c r="DQ381" i="8"/>
  <c r="EC56" i="8" s="1"/>
  <c r="AY374" i="8"/>
  <c r="DY38" i="8" s="1"/>
  <c r="CT374" i="8"/>
  <c r="EB42" i="8" s="1"/>
  <c r="CQ381" i="8"/>
  <c r="DY54" i="8" s="1"/>
  <c r="AR381" i="8"/>
  <c r="EC49" i="8" s="1"/>
  <c r="AI381" i="8"/>
  <c r="EE48" i="8" s="1"/>
  <c r="DR321" i="8"/>
  <c r="DR373" i="8" s="1"/>
  <c r="DR374" i="8" s="1"/>
  <c r="ED44" i="8" s="1"/>
  <c r="DG321" i="8"/>
  <c r="DG373" i="8" s="1"/>
  <c r="DG374" i="8" s="1"/>
  <c r="ED43" i="8" s="1"/>
  <c r="AS321" i="8"/>
  <c r="AS373" i="8" s="1"/>
  <c r="AS374" i="8" s="1"/>
  <c r="ED37" i="8" s="1"/>
  <c r="AH321" i="8"/>
  <c r="AH373" i="8" s="1"/>
  <c r="AH374" i="8" s="1"/>
  <c r="ED36" i="8" s="1"/>
  <c r="W321" i="8"/>
  <c r="W373" i="8" s="1"/>
  <c r="W374" i="8" s="1"/>
  <c r="ED35" i="8" s="1"/>
  <c r="DQ321" i="8"/>
  <c r="DQ373" i="8" s="1"/>
  <c r="DQ374" i="8" s="1"/>
  <c r="EC44" i="8" s="1"/>
  <c r="DF321" i="8"/>
  <c r="DF373" i="8" s="1"/>
  <c r="DF374" i="8" s="1"/>
  <c r="EC43" i="8" s="1"/>
  <c r="AR321" i="8"/>
  <c r="AR373" i="8" s="1"/>
  <c r="AR374" i="8" s="1"/>
  <c r="EC37" i="8" s="1"/>
  <c r="AG321" i="8"/>
  <c r="AG373" i="8" s="1"/>
  <c r="AG374" i="8" s="1"/>
  <c r="EC36" i="8" s="1"/>
  <c r="V321" i="8"/>
  <c r="V373" i="8" s="1"/>
  <c r="V374" i="8" s="1"/>
  <c r="EC35" i="8" s="1"/>
  <c r="BE374" i="8"/>
  <c r="EE38" i="8" s="1"/>
  <c r="BL381" i="8"/>
  <c r="EA51" i="8" s="1"/>
  <c r="CA381" i="8"/>
  <c r="EE52" i="8" s="1"/>
  <c r="DB381" i="8"/>
  <c r="DY55" i="8" s="1"/>
  <c r="CF381" i="8"/>
  <c r="DY53" i="8" s="1"/>
  <c r="DC381" i="8"/>
  <c r="DZ55" i="8" s="1"/>
  <c r="DH381" i="8"/>
  <c r="EE55" i="8" s="1"/>
  <c r="CB381" i="8"/>
  <c r="EF52" i="8" s="1"/>
  <c r="AJ381" i="8"/>
  <c r="EF48" i="8" s="1"/>
  <c r="DS381" i="8"/>
  <c r="EE56" i="8" s="1"/>
  <c r="J380" i="8"/>
  <c r="JN380" i="8" s="1" a="1"/>
  <c r="JN380" i="8" s="1"/>
  <c r="J90" i="54"/>
  <c r="J58" i="54"/>
  <c r="J73" i="54"/>
  <c r="J76" i="54"/>
  <c r="J46" i="54"/>
  <c r="J56" i="54"/>
  <c r="J49" i="54"/>
  <c r="J50" i="54"/>
  <c r="J64" i="54"/>
  <c r="J42" i="54"/>
  <c r="J63" i="54"/>
  <c r="K380" i="8"/>
  <c r="J47" i="54"/>
  <c r="J78" i="54"/>
  <c r="J62" i="54"/>
  <c r="J61" i="54"/>
  <c r="I373" i="8"/>
  <c r="G373" i="8"/>
  <c r="M373" i="8"/>
  <c r="H373" i="8"/>
  <c r="IP373" i="8" s="1" a="1"/>
  <c r="IP373" i="8" s="1"/>
  <c r="L373" i="8"/>
  <c r="KL373" i="8" s="1" a="1"/>
  <c r="KL373" i="8" s="1"/>
  <c r="F373" i="8"/>
  <c r="DY62" i="8" s="1"/>
  <c r="K373" i="8"/>
  <c r="J79" i="52"/>
  <c r="K153" i="52" a="1"/>
  <c r="K153" i="52" s="1"/>
  <c r="J153" i="52" s="1"/>
  <c r="K378" i="8"/>
  <c r="ED67" i="8" s="1"/>
  <c r="H378" i="8"/>
  <c r="I378" i="8"/>
  <c r="JB378" i="8" s="1" a="1"/>
  <c r="JB378" i="8" s="1"/>
  <c r="BR41" i="15"/>
  <c r="BR76" i="15" s="1"/>
  <c r="BR93" i="15" s="1"/>
  <c r="J378" i="8"/>
  <c r="K179" i="52" a="1"/>
  <c r="K179" i="52" s="1"/>
  <c r="J180" i="52" s="1"/>
  <c r="R143" i="15"/>
  <c r="R133" i="15"/>
  <c r="Q143" i="15"/>
  <c r="P144" i="15"/>
  <c r="P134" i="15"/>
  <c r="R129" i="15"/>
  <c r="R139" i="15"/>
  <c r="Q139" i="15"/>
  <c r="Q129" i="15"/>
  <c r="P140" i="15"/>
  <c r="P130" i="15"/>
  <c r="R145" i="15"/>
  <c r="R135" i="15"/>
  <c r="Q142" i="15"/>
  <c r="Q132" i="15"/>
  <c r="R142" i="15"/>
  <c r="R132" i="15"/>
  <c r="P142" i="15"/>
  <c r="R140" i="15"/>
  <c r="Q145" i="15"/>
  <c r="Q135" i="15"/>
  <c r="P145" i="15"/>
  <c r="R144" i="15"/>
  <c r="Q144" i="15"/>
  <c r="P143" i="15"/>
  <c r="R141" i="15"/>
  <c r="Q131" i="15"/>
  <c r="Q141" i="15"/>
  <c r="P139" i="15"/>
  <c r="CB8" i="15"/>
  <c r="O26" i="15"/>
  <c r="O25" i="15"/>
  <c r="O29" i="15"/>
  <c r="O27" i="15"/>
  <c r="O31" i="15"/>
  <c r="O28" i="15"/>
  <c r="O30" i="15"/>
  <c r="Q130" i="15"/>
  <c r="Q140" i="15"/>
  <c r="P131" i="15"/>
  <c r="P141" i="15"/>
  <c r="J92" i="52"/>
  <c r="J49" i="52"/>
  <c r="K149" i="52" a="1"/>
  <c r="K149" i="52" s="1"/>
  <c r="J149" i="52" s="1"/>
  <c r="K192" i="52" a="1"/>
  <c r="K192" i="52" s="1"/>
  <c r="J192" i="52" s="1"/>
  <c r="J67" i="52"/>
  <c r="J13" i="52"/>
  <c r="K167" i="52" a="1"/>
  <c r="K167" i="52" s="1"/>
  <c r="J167" i="52" s="1"/>
  <c r="Y381" i="8"/>
  <c r="EF47" i="8" s="1"/>
  <c r="J22" i="52"/>
  <c r="J50" i="52"/>
  <c r="J98" i="52"/>
  <c r="J64" i="52"/>
  <c r="J20" i="52"/>
  <c r="J47" i="52"/>
  <c r="J74" i="52"/>
  <c r="K150" i="52" a="1"/>
  <c r="K150" i="52" s="1"/>
  <c r="J48" i="52"/>
  <c r="J21" i="52"/>
  <c r="J59" i="52"/>
  <c r="K164" i="52" a="1"/>
  <c r="K164" i="52" s="1"/>
  <c r="J164" i="52" s="1"/>
  <c r="K198" i="52" a="1"/>
  <c r="K198" i="52" s="1"/>
  <c r="J199" i="52" s="1"/>
  <c r="K120" i="52" a="1"/>
  <c r="K120" i="52" s="1"/>
  <c r="K220" i="52" s="1" a="1"/>
  <c r="K220" i="52" s="1"/>
  <c r="K122" i="52" a="1"/>
  <c r="K122" i="52" s="1"/>
  <c r="K222" i="52" s="1" a="1"/>
  <c r="K222" i="52" s="1"/>
  <c r="K174" i="52" a="1"/>
  <c r="K174" i="52" s="1"/>
  <c r="J174" i="52" s="1"/>
  <c r="J26" i="52"/>
  <c r="J91" i="52"/>
  <c r="J99" i="52"/>
  <c r="J37" i="52"/>
  <c r="J58" i="52"/>
  <c r="K157" i="52" a="1"/>
  <c r="K157" i="52" s="1"/>
  <c r="J158" i="52" s="1"/>
  <c r="J86" i="52"/>
  <c r="K126" i="52" a="1"/>
  <c r="K126" i="52" s="1"/>
  <c r="J126" i="52" s="1"/>
  <c r="J46" i="52"/>
  <c r="K108" i="52" a="1"/>
  <c r="K108" i="52" s="1"/>
  <c r="K208" i="52" s="1" a="1"/>
  <c r="K208" i="52" s="1"/>
  <c r="K136" i="52" a="1"/>
  <c r="K136" i="52" s="1"/>
  <c r="K236" i="52" s="1" a="1"/>
  <c r="K236" i="52" s="1"/>
  <c r="J90" i="52"/>
  <c r="J57" i="52"/>
  <c r="J9" i="52"/>
  <c r="J80" i="52"/>
  <c r="J54" i="52"/>
  <c r="J12" i="52"/>
  <c r="J35" i="52"/>
  <c r="J66" i="52"/>
  <c r="J34" i="52"/>
  <c r="J14" i="52"/>
  <c r="J32" i="52"/>
  <c r="J78" i="52"/>
  <c r="J28" i="52"/>
  <c r="J81" i="52"/>
  <c r="J85" i="52"/>
  <c r="J38" i="52"/>
  <c r="J51" i="52"/>
  <c r="J89" i="52"/>
  <c r="J68" i="52"/>
  <c r="J71" i="52"/>
  <c r="J10" i="52"/>
  <c r="K170" i="52" a="1"/>
  <c r="K170" i="52" s="1"/>
  <c r="K270" i="52" s="1" a="1"/>
  <c r="K270" i="52" s="1"/>
  <c r="J56" i="52"/>
  <c r="K133" i="52" a="1"/>
  <c r="K133" i="52" s="1"/>
  <c r="J133" i="52" s="1"/>
  <c r="J102" i="52"/>
  <c r="J106" i="52"/>
  <c r="J18" i="52"/>
  <c r="J83" i="52"/>
  <c r="J100" i="52"/>
  <c r="J27" i="52"/>
  <c r="J25" i="52"/>
  <c r="J82" i="52"/>
  <c r="J62" i="52"/>
  <c r="J97" i="52"/>
  <c r="J63" i="52"/>
  <c r="J31" i="52"/>
  <c r="J101" i="52"/>
  <c r="J33" i="52"/>
  <c r="K124" i="52" a="1"/>
  <c r="K124" i="52" s="1"/>
  <c r="K224" i="52" s="1" a="1"/>
  <c r="K224" i="52" s="1"/>
  <c r="K162" i="52" a="1"/>
  <c r="K162" i="52" s="1"/>
  <c r="K262" i="52" s="1" a="1"/>
  <c r="K262" i="52" s="1"/>
  <c r="J11" i="52"/>
  <c r="J52" i="52"/>
  <c r="K127" i="52" a="1"/>
  <c r="K127" i="52" s="1"/>
  <c r="J128" i="52" s="1"/>
  <c r="J30" i="52"/>
  <c r="J73" i="52"/>
  <c r="K109" i="52" a="1"/>
  <c r="K109" i="52" s="1"/>
  <c r="K209" i="52" s="1" a="1"/>
  <c r="K209" i="52" s="1"/>
  <c r="K205" i="52" a="1"/>
  <c r="K205" i="52" s="1"/>
  <c r="K305" i="52" s="1" a="1"/>
  <c r="K305" i="52" s="1"/>
  <c r="J60" i="52"/>
  <c r="J93" i="52"/>
  <c r="J104" i="52"/>
  <c r="J44" i="52"/>
  <c r="J45" i="52"/>
  <c r="K172" i="52" a="1"/>
  <c r="K172" i="52" s="1"/>
  <c r="J172" i="52" s="1"/>
  <c r="J55" i="52"/>
  <c r="J15" i="52"/>
  <c r="J70" i="52"/>
  <c r="K129" i="52" a="1"/>
  <c r="K129" i="52" s="1"/>
  <c r="K229" i="52" s="1" a="1"/>
  <c r="K229" i="52" s="1"/>
  <c r="K196" i="52" a="1"/>
  <c r="K196" i="52" s="1"/>
  <c r="J196" i="52" s="1"/>
  <c r="J72" i="52"/>
  <c r="J29" i="52"/>
  <c r="J96" i="52"/>
  <c r="J61" i="52"/>
  <c r="K155" i="52" a="1"/>
  <c r="K155" i="52" s="1"/>
  <c r="J156" i="52" s="1"/>
  <c r="J76" i="52"/>
  <c r="J23" i="52"/>
  <c r="J39" i="52"/>
  <c r="J16" i="52"/>
  <c r="J87" i="52"/>
  <c r="J41" i="52"/>
  <c r="K183" i="52" a="1"/>
  <c r="K183" i="52" s="1"/>
  <c r="J183" i="52" s="1"/>
  <c r="J42" i="52"/>
  <c r="J94" i="52"/>
  <c r="K154" i="52" a="1"/>
  <c r="K154" i="52" s="1"/>
  <c r="K111" i="52" a="1"/>
  <c r="K111" i="52" s="1"/>
  <c r="K211" i="52" s="1" a="1"/>
  <c r="K211" i="52" s="1"/>
  <c r="J84" i="52"/>
  <c r="K202" i="52" a="1"/>
  <c r="K202" i="52" s="1"/>
  <c r="J203" i="52" s="1"/>
  <c r="J103" i="52"/>
  <c r="J19" i="52"/>
  <c r="K116" i="52" a="1"/>
  <c r="K116" i="52" s="1"/>
  <c r="J116" i="52" s="1"/>
  <c r="J17" i="52"/>
  <c r="K118" i="52" a="1"/>
  <c r="K118" i="52" s="1"/>
  <c r="J118" i="52" s="1"/>
  <c r="K165" i="52" a="1"/>
  <c r="K165" i="52" s="1"/>
  <c r="J166" i="52" s="1"/>
  <c r="J65" i="52"/>
  <c r="K110" i="52" a="1"/>
  <c r="K110" i="52" s="1"/>
  <c r="K135" i="52" a="1"/>
  <c r="K135" i="52" s="1"/>
  <c r="J135" i="52" s="1"/>
  <c r="J36" i="52"/>
  <c r="J40" i="52"/>
  <c r="J95" i="52"/>
  <c r="J69" i="52"/>
  <c r="J24" i="52"/>
  <c r="K175" i="52" a="1"/>
  <c r="K175" i="52" s="1"/>
  <c r="J176" i="52" s="1"/>
  <c r="K194" i="52" a="1"/>
  <c r="K194" i="52" s="1"/>
  <c r="J195" i="52" s="1"/>
  <c r="K168" i="52" a="1"/>
  <c r="K168" i="52" s="1"/>
  <c r="J169" i="52" s="1"/>
  <c r="J75" i="52"/>
  <c r="J105" i="52"/>
  <c r="K204" i="52" a="1"/>
  <c r="K204" i="52" s="1"/>
  <c r="K188" i="52" a="1"/>
  <c r="K188" i="52" s="1"/>
  <c r="J189" i="52" s="1"/>
  <c r="K143" i="52" a="1"/>
  <c r="K143" i="52" s="1"/>
  <c r="K243" i="52" s="1" a="1"/>
  <c r="K243" i="52" s="1"/>
  <c r="K177" i="52" a="1"/>
  <c r="K177" i="52" s="1"/>
  <c r="J177" i="52" s="1"/>
  <c r="K151" i="52" a="1"/>
  <c r="K151" i="52" s="1"/>
  <c r="K251" i="52" s="1" a="1"/>
  <c r="K251" i="52" s="1"/>
  <c r="J88" i="52"/>
  <c r="J43" i="52"/>
  <c r="J77" i="52"/>
  <c r="K123" i="52" a="1"/>
  <c r="K123" i="52" s="1"/>
  <c r="K142" i="52" a="1"/>
  <c r="K142" i="52" s="1"/>
  <c r="K242" i="52" s="1" a="1"/>
  <c r="K242" i="52" s="1"/>
  <c r="K139" i="52" a="1"/>
  <c r="K139" i="52" s="1"/>
  <c r="J139" i="52" s="1"/>
  <c r="C122" i="43" a="1"/>
  <c r="C122" i="43" s="1"/>
  <c r="H71" i="15" s="1"/>
  <c r="C115" i="43" a="1"/>
  <c r="C115" i="43" s="1"/>
  <c r="H64" i="15" s="1"/>
  <c r="C109" i="43" a="1"/>
  <c r="C109" i="43" s="1"/>
  <c r="C110" i="43" a="1"/>
  <c r="C110" i="43" s="1"/>
  <c r="H59" i="15" s="1"/>
  <c r="C113" i="43" a="1"/>
  <c r="C113" i="43" s="1"/>
  <c r="H62" i="15" s="1"/>
  <c r="C118" i="43" a="1"/>
  <c r="C118" i="43" s="1"/>
  <c r="H67" i="15" s="1"/>
  <c r="C119" i="43" a="1"/>
  <c r="C119" i="43" s="1"/>
  <c r="H68" i="15" s="1"/>
  <c r="C111" i="43" a="1"/>
  <c r="C111" i="43" s="1"/>
  <c r="H60" i="15" s="1"/>
  <c r="C121" i="43" a="1"/>
  <c r="C121" i="43" s="1"/>
  <c r="H70" i="15" s="1"/>
  <c r="C114" i="43" a="1"/>
  <c r="C114" i="43" s="1"/>
  <c r="H63" i="15" s="1"/>
  <c r="C117" i="43" a="1"/>
  <c r="C117" i="43" s="1"/>
  <c r="H66" i="15" s="1"/>
  <c r="C116" i="43" a="1"/>
  <c r="C116" i="43" s="1"/>
  <c r="H65" i="15" s="1"/>
  <c r="C123" i="43" a="1"/>
  <c r="C123" i="43" s="1"/>
  <c r="H72" i="15" s="1"/>
  <c r="C120" i="43" a="1"/>
  <c r="C120" i="43" s="1"/>
  <c r="H69" i="15" s="1"/>
  <c r="C112" i="43" a="1"/>
  <c r="C112" i="43" s="1"/>
  <c r="H61" i="15" s="1"/>
  <c r="AU115" i="43" a="1"/>
  <c r="AU115" i="43" s="1"/>
  <c r="AZ64" i="15" s="1"/>
  <c r="AU123" i="43" a="1"/>
  <c r="AU123" i="43" s="1"/>
  <c r="AZ72" i="15" s="1"/>
  <c r="AS118" i="43" a="1"/>
  <c r="AS118" i="43" s="1"/>
  <c r="AX67" i="15" s="1"/>
  <c r="AS121" i="43" a="1"/>
  <c r="AS121" i="43" s="1"/>
  <c r="AX70" i="15" s="1"/>
  <c r="AS112" i="43" a="1"/>
  <c r="AS112" i="43" s="1"/>
  <c r="AX61" i="15" s="1"/>
  <c r="JZ372" i="8" a="1"/>
  <c r="JZ372" i="8" s="1"/>
  <c r="ED61" i="8"/>
  <c r="BE122" i="43" a="1"/>
  <c r="BE122" i="43" s="1"/>
  <c r="BJ71" i="15" s="1"/>
  <c r="BE116" i="43" a="1"/>
  <c r="BE116" i="43" s="1"/>
  <c r="BJ65" i="15" s="1"/>
  <c r="BE110" i="43" a="1"/>
  <c r="BE110" i="43" s="1"/>
  <c r="BJ59" i="15" s="1"/>
  <c r="BE118" i="43" a="1"/>
  <c r="BE118" i="43" s="1"/>
  <c r="BJ67" i="15" s="1"/>
  <c r="BE123" i="43" a="1"/>
  <c r="BE123" i="43" s="1"/>
  <c r="BJ72" i="15" s="1"/>
  <c r="BE113" i="43" a="1"/>
  <c r="BE113" i="43" s="1"/>
  <c r="BJ62" i="15" s="1"/>
  <c r="BE115" i="43" a="1"/>
  <c r="BE115" i="43" s="1"/>
  <c r="BJ64" i="15" s="1"/>
  <c r="BE119" i="43" a="1"/>
  <c r="BE119" i="43" s="1"/>
  <c r="BJ68" i="15" s="1"/>
  <c r="BE112" i="43" a="1"/>
  <c r="BE112" i="43" s="1"/>
  <c r="BJ61" i="15" s="1"/>
  <c r="BE120" i="43" a="1"/>
  <c r="BE120" i="43" s="1"/>
  <c r="BJ69" i="15" s="1"/>
  <c r="BE109" i="43" a="1"/>
  <c r="BE109" i="43" s="1"/>
  <c r="BE121" i="43" a="1"/>
  <c r="BE121" i="43" s="1"/>
  <c r="BJ70" i="15" s="1"/>
  <c r="BE114" i="43" a="1"/>
  <c r="BE114" i="43" s="1"/>
  <c r="BJ63" i="15" s="1"/>
  <c r="BE111" i="43" a="1"/>
  <c r="BE111" i="43" s="1"/>
  <c r="BJ60" i="15" s="1"/>
  <c r="BE117" i="43" a="1"/>
  <c r="BE117" i="43" s="1"/>
  <c r="BJ66" i="15" s="1"/>
  <c r="AZ110" i="43" a="1"/>
  <c r="AZ110" i="43" s="1"/>
  <c r="BE59" i="15" s="1"/>
  <c r="AZ121" i="43" a="1"/>
  <c r="AZ121" i="43" s="1"/>
  <c r="BE70" i="15" s="1"/>
  <c r="AZ109" i="43" a="1"/>
  <c r="AZ109" i="43" s="1"/>
  <c r="AZ118" i="43" a="1"/>
  <c r="AZ118" i="43" s="1"/>
  <c r="BE67" i="15" s="1"/>
  <c r="AZ111" i="43" a="1"/>
  <c r="AZ111" i="43" s="1"/>
  <c r="BE60" i="15" s="1"/>
  <c r="AZ116" i="43" a="1"/>
  <c r="AZ116" i="43" s="1"/>
  <c r="BE65" i="15" s="1"/>
  <c r="AZ113" i="43" a="1"/>
  <c r="AZ113" i="43" s="1"/>
  <c r="BE62" i="15" s="1"/>
  <c r="AZ122" i="43" a="1"/>
  <c r="AZ122" i="43" s="1"/>
  <c r="BE71" i="15" s="1"/>
  <c r="AZ117" i="43" a="1"/>
  <c r="AZ117" i="43" s="1"/>
  <c r="BE66" i="15" s="1"/>
  <c r="AZ119" i="43" a="1"/>
  <c r="AZ119" i="43" s="1"/>
  <c r="BE68" i="15" s="1"/>
  <c r="AZ114" i="43" a="1"/>
  <c r="AZ114" i="43" s="1"/>
  <c r="BE63" i="15" s="1"/>
  <c r="AZ115" i="43" a="1"/>
  <c r="AZ115" i="43" s="1"/>
  <c r="BE64" i="15" s="1"/>
  <c r="AZ112" i="43" a="1"/>
  <c r="AZ112" i="43" s="1"/>
  <c r="BE61" i="15" s="1"/>
  <c r="AZ123" i="43" a="1"/>
  <c r="AZ123" i="43" s="1"/>
  <c r="BE72" i="15" s="1"/>
  <c r="AZ120" i="43" a="1"/>
  <c r="AZ120" i="43" s="1"/>
  <c r="BE69" i="15" s="1"/>
  <c r="BS114" i="43" a="1"/>
  <c r="BS114" i="43" s="1"/>
  <c r="BX63" i="15" s="1"/>
  <c r="BS115" i="43" a="1"/>
  <c r="BS115" i="43" s="1"/>
  <c r="BX64" i="15" s="1"/>
  <c r="BS119" i="43" a="1"/>
  <c r="BS119" i="43" s="1"/>
  <c r="BX68" i="15" s="1"/>
  <c r="BS120" i="43" a="1"/>
  <c r="BS120" i="43" s="1"/>
  <c r="BX69" i="15" s="1"/>
  <c r="BS110" i="43" a="1"/>
  <c r="BS110" i="43" s="1"/>
  <c r="BX59" i="15" s="1"/>
  <c r="BS122" i="43" a="1"/>
  <c r="BS122" i="43" s="1"/>
  <c r="BX71" i="15" s="1"/>
  <c r="BS117" i="43" a="1"/>
  <c r="BS117" i="43" s="1"/>
  <c r="BX66" i="15" s="1"/>
  <c r="BS116" i="43" a="1"/>
  <c r="BS116" i="43" s="1"/>
  <c r="BX65" i="15" s="1"/>
  <c r="BS118" i="43" a="1"/>
  <c r="BS118" i="43" s="1"/>
  <c r="BX67" i="15" s="1"/>
  <c r="BS123" i="43" a="1"/>
  <c r="BS123" i="43" s="1"/>
  <c r="BX72" i="15" s="1"/>
  <c r="BS111" i="43" a="1"/>
  <c r="BS111" i="43" s="1"/>
  <c r="BX60" i="15" s="1"/>
  <c r="BS109" i="43" a="1"/>
  <c r="BS109" i="43" s="1"/>
  <c r="BS113" i="43" a="1"/>
  <c r="BS113" i="43" s="1"/>
  <c r="BX62" i="15" s="1"/>
  <c r="BS112" i="43" a="1"/>
  <c r="BS112" i="43" s="1"/>
  <c r="BX61" i="15" s="1"/>
  <c r="BS121" i="43" a="1"/>
  <c r="BS121" i="43" s="1"/>
  <c r="BX70" i="15" s="1"/>
  <c r="AB112" i="43" a="1"/>
  <c r="AB112" i="43" s="1"/>
  <c r="AG61" i="15" s="1"/>
  <c r="AB123" i="43" a="1"/>
  <c r="AB123" i="43" s="1"/>
  <c r="AG72" i="15" s="1"/>
  <c r="AB120" i="43" a="1"/>
  <c r="AB120" i="43" s="1"/>
  <c r="AG69" i="15" s="1"/>
  <c r="AB117" i="43" a="1"/>
  <c r="AB117" i="43" s="1"/>
  <c r="AG66" i="15" s="1"/>
  <c r="AB115" i="43" a="1"/>
  <c r="AB115" i="43" s="1"/>
  <c r="AG64" i="15" s="1"/>
  <c r="AB110" i="43" a="1"/>
  <c r="AB110" i="43" s="1"/>
  <c r="AG59" i="15" s="1"/>
  <c r="AB121" i="43" a="1"/>
  <c r="AB121" i="43" s="1"/>
  <c r="AG70" i="15" s="1"/>
  <c r="AB109" i="43" a="1"/>
  <c r="AB109" i="43" s="1"/>
  <c r="AB118" i="43" a="1"/>
  <c r="AB118" i="43" s="1"/>
  <c r="AG67" i="15" s="1"/>
  <c r="AB114" i="43" a="1"/>
  <c r="AB114" i="43" s="1"/>
  <c r="AG63" i="15" s="1"/>
  <c r="AB111" i="43" a="1"/>
  <c r="AB111" i="43" s="1"/>
  <c r="AG60" i="15" s="1"/>
  <c r="AB116" i="43" a="1"/>
  <c r="AB116" i="43" s="1"/>
  <c r="AG65" i="15" s="1"/>
  <c r="AB113" i="43" a="1"/>
  <c r="AB113" i="43" s="1"/>
  <c r="AG62" i="15" s="1"/>
  <c r="AB122" i="43" a="1"/>
  <c r="AB122" i="43" s="1"/>
  <c r="AG71" i="15" s="1"/>
  <c r="AB119" i="43" a="1"/>
  <c r="AB119" i="43" s="1"/>
  <c r="AG68" i="15" s="1"/>
  <c r="KO377" i="8" a="1"/>
  <c r="KO377" i="8" s="1"/>
  <c r="KN377" i="8" a="1"/>
  <c r="KN377" i="8" s="1"/>
  <c r="KQ377" i="8" a="1"/>
  <c r="KQ377" i="8" s="1"/>
  <c r="KM377" i="8" a="1"/>
  <c r="KM377" i="8" s="1"/>
  <c r="KP377" i="8" a="1"/>
  <c r="KP377" i="8" s="1"/>
  <c r="EF66" i="8"/>
  <c r="P112" i="43" a="1"/>
  <c r="P112" i="43" s="1"/>
  <c r="U61" i="15" s="1"/>
  <c r="P123" i="43" a="1"/>
  <c r="P123" i="43" s="1"/>
  <c r="U72" i="15" s="1"/>
  <c r="P117" i="43" a="1"/>
  <c r="P117" i="43" s="1"/>
  <c r="U66" i="15" s="1"/>
  <c r="P118" i="43" a="1"/>
  <c r="P118" i="43" s="1"/>
  <c r="U67" i="15" s="1"/>
  <c r="P111" i="43" a="1"/>
  <c r="P111" i="43" s="1"/>
  <c r="U60" i="15" s="1"/>
  <c r="P113" i="43" a="1"/>
  <c r="P113" i="43" s="1"/>
  <c r="U62" i="15" s="1"/>
  <c r="AI118" i="43" a="1"/>
  <c r="AI118" i="43" s="1"/>
  <c r="AN67" i="15" s="1"/>
  <c r="AI123" i="43" a="1"/>
  <c r="AI123" i="43" s="1"/>
  <c r="AN72" i="15" s="1"/>
  <c r="E113" i="43" a="1"/>
  <c r="E113" i="43" s="1"/>
  <c r="J62" i="15" s="1"/>
  <c r="E118" i="43" a="1"/>
  <c r="E118" i="43" s="1"/>
  <c r="J67" i="15" s="1"/>
  <c r="E110" i="43" a="1"/>
  <c r="E110" i="43" s="1"/>
  <c r="J59" i="15" s="1"/>
  <c r="E117" i="43" a="1"/>
  <c r="E117" i="43" s="1"/>
  <c r="J66" i="15" s="1"/>
  <c r="E114" i="43" a="1"/>
  <c r="E114" i="43" s="1"/>
  <c r="J63" i="15" s="1"/>
  <c r="JY377" i="8" a="1"/>
  <c r="JY377" i="8" s="1"/>
  <c r="JU377" i="8" a="1"/>
  <c r="JU377" i="8" s="1"/>
  <c r="JQ377" i="8" a="1"/>
  <c r="JQ377" i="8" s="1"/>
  <c r="JX377" i="8" a="1"/>
  <c r="JX377" i="8" s="1"/>
  <c r="JT377" i="8" a="1"/>
  <c r="JT377" i="8" s="1"/>
  <c r="JP377" i="8" a="1"/>
  <c r="JP377" i="8" s="1"/>
  <c r="JW377" i="8" a="1"/>
  <c r="JW377" i="8" s="1"/>
  <c r="JS377" i="8" a="1"/>
  <c r="JS377" i="8" s="1"/>
  <c r="JO377" i="8" a="1"/>
  <c r="JO377" i="8" s="1"/>
  <c r="JR377" i="8" a="1"/>
  <c r="JR377" i="8" s="1"/>
  <c r="JZ377" i="8" a="1"/>
  <c r="JZ377" i="8" s="1"/>
  <c r="JV377" i="8" a="1"/>
  <c r="JV377" i="8" s="1"/>
  <c r="ED66" i="8"/>
  <c r="EA66" i="8"/>
  <c r="IP377" i="8" a="1"/>
  <c r="IP377" i="8" s="1"/>
  <c r="IM372" i="8" a="1"/>
  <c r="IM372" i="8" s="1"/>
  <c r="II372" i="8" a="1"/>
  <c r="II372" i="8" s="1"/>
  <c r="IE372" i="8" a="1"/>
  <c r="IE372" i="8" s="1"/>
  <c r="IP372" i="8" a="1"/>
  <c r="IP372" i="8" s="1"/>
  <c r="IL372" i="8" a="1"/>
  <c r="IL372" i="8" s="1"/>
  <c r="IH372" i="8" a="1"/>
  <c r="IH372" i="8" s="1"/>
  <c r="IO372" i="8" a="1"/>
  <c r="IO372" i="8" s="1"/>
  <c r="IK372" i="8" a="1"/>
  <c r="IK372" i="8" s="1"/>
  <c r="IG372" i="8" a="1"/>
  <c r="IG372" i="8" s="1"/>
  <c r="EA61" i="8"/>
  <c r="IN372" i="8" a="1"/>
  <c r="IN372" i="8" s="1"/>
  <c r="IJ372" i="8" a="1"/>
  <c r="IJ372" i="8" s="1"/>
  <c r="IF372" i="8" a="1"/>
  <c r="IF372" i="8" s="1"/>
  <c r="BR118" i="43" a="1"/>
  <c r="BR118" i="43" s="1"/>
  <c r="BW67" i="15" s="1"/>
  <c r="BR120" i="43" a="1"/>
  <c r="BR120" i="43" s="1"/>
  <c r="BW69" i="15" s="1"/>
  <c r="BR114" i="43" a="1"/>
  <c r="BR114" i="43" s="1"/>
  <c r="BW63" i="15" s="1"/>
  <c r="BR113" i="43" a="1"/>
  <c r="BR113" i="43" s="1"/>
  <c r="BW62" i="15" s="1"/>
  <c r="BR111" i="43" a="1"/>
  <c r="BR111" i="43" s="1"/>
  <c r="BW60" i="15" s="1"/>
  <c r="BR109" i="43" a="1"/>
  <c r="BR109" i="43" s="1"/>
  <c r="BG120" i="43" a="1"/>
  <c r="BG120" i="43" s="1"/>
  <c r="BL69" i="15" s="1"/>
  <c r="BG113" i="43" a="1"/>
  <c r="BG113" i="43" s="1"/>
  <c r="BL62" i="15" s="1"/>
  <c r="BF122" i="43" a="1"/>
  <c r="BF122" i="43" s="1"/>
  <c r="BK71" i="15" s="1"/>
  <c r="BF118" i="43" a="1"/>
  <c r="BF118" i="43" s="1"/>
  <c r="BK67" i="15" s="1"/>
  <c r="BF120" i="43" a="1"/>
  <c r="BF120" i="43" s="1"/>
  <c r="BK69" i="15" s="1"/>
  <c r="BF119" i="43" a="1"/>
  <c r="BF119" i="43" s="1"/>
  <c r="BK68" i="15" s="1"/>
  <c r="BF114" i="43" a="1"/>
  <c r="BF114" i="43" s="1"/>
  <c r="BK63" i="15" s="1"/>
  <c r="BF116" i="43" a="1"/>
  <c r="BF116" i="43" s="1"/>
  <c r="BK65" i="15" s="1"/>
  <c r="BF115" i="43" a="1"/>
  <c r="BF115" i="43" s="1"/>
  <c r="BK64" i="15" s="1"/>
  <c r="BF112" i="43" a="1"/>
  <c r="BF112" i="43" s="1"/>
  <c r="BK61" i="15" s="1"/>
  <c r="BF123" i="43" a="1"/>
  <c r="BF123" i="43" s="1"/>
  <c r="BK72" i="15" s="1"/>
  <c r="BF113" i="43" a="1"/>
  <c r="BF113" i="43" s="1"/>
  <c r="BK62" i="15" s="1"/>
  <c r="BF110" i="43" a="1"/>
  <c r="BF110" i="43" s="1"/>
  <c r="BK59" i="15" s="1"/>
  <c r="BF111" i="43" a="1"/>
  <c r="BF111" i="43" s="1"/>
  <c r="BK60" i="15" s="1"/>
  <c r="BF117" i="43" a="1"/>
  <c r="BF117" i="43" s="1"/>
  <c r="BK66" i="15" s="1"/>
  <c r="BF109" i="43" a="1"/>
  <c r="BF109" i="43" s="1"/>
  <c r="BF121" i="43" a="1"/>
  <c r="BF121" i="43" s="1"/>
  <c r="BK70" i="15" s="1"/>
  <c r="EC66" i="8"/>
  <c r="JN377" i="8" a="1"/>
  <c r="JN377" i="8" s="1"/>
  <c r="BT9" i="15"/>
  <c r="BT76" i="15"/>
  <c r="BT93" i="15" s="1"/>
  <c r="BL118" i="43" a="1"/>
  <c r="BL118" i="43" s="1"/>
  <c r="BQ67" i="15" s="1"/>
  <c r="BL111" i="43" a="1"/>
  <c r="BL111" i="43" s="1"/>
  <c r="BQ60" i="15" s="1"/>
  <c r="BL116" i="43" a="1"/>
  <c r="BL116" i="43" s="1"/>
  <c r="BQ65" i="15" s="1"/>
  <c r="BL113" i="43" a="1"/>
  <c r="BL113" i="43" s="1"/>
  <c r="BQ62" i="15" s="1"/>
  <c r="BL121" i="43" a="1"/>
  <c r="BL121" i="43" s="1"/>
  <c r="BQ70" i="15" s="1"/>
  <c r="BL110" i="43" a="1"/>
  <c r="BL110" i="43" s="1"/>
  <c r="BQ59" i="15" s="1"/>
  <c r="BL114" i="43" a="1"/>
  <c r="BL114" i="43" s="1"/>
  <c r="BQ63" i="15" s="1"/>
  <c r="BL119" i="43" a="1"/>
  <c r="BL119" i="43" s="1"/>
  <c r="BQ68" i="15" s="1"/>
  <c r="BL115" i="43" a="1"/>
  <c r="BL115" i="43" s="1"/>
  <c r="BQ64" i="15" s="1"/>
  <c r="BL109" i="43" a="1"/>
  <c r="BL109" i="43" s="1"/>
  <c r="BL112" i="43" a="1"/>
  <c r="BL112" i="43" s="1"/>
  <c r="BQ61" i="15" s="1"/>
  <c r="BL123" i="43" a="1"/>
  <c r="BL123" i="43" s="1"/>
  <c r="BQ72" i="15" s="1"/>
  <c r="BL122" i="43" a="1"/>
  <c r="BL122" i="43" s="1"/>
  <c r="BQ71" i="15" s="1"/>
  <c r="BL120" i="43" a="1"/>
  <c r="BL120" i="43" s="1"/>
  <c r="BQ69" i="15" s="1"/>
  <c r="BL117" i="43" a="1"/>
  <c r="BL117" i="43" s="1"/>
  <c r="BQ66" i="15" s="1"/>
  <c r="AM109" i="43" a="1"/>
  <c r="AM109" i="43" s="1"/>
  <c r="AM113" i="43" a="1"/>
  <c r="AM113" i="43" s="1"/>
  <c r="AR62" i="15" s="1"/>
  <c r="AM118" i="43" a="1"/>
  <c r="AM118" i="43" s="1"/>
  <c r="AR67" i="15" s="1"/>
  <c r="AM115" i="43" a="1"/>
  <c r="AM115" i="43" s="1"/>
  <c r="AR64" i="15" s="1"/>
  <c r="AM110" i="43" a="1"/>
  <c r="AM110" i="43" s="1"/>
  <c r="AR59" i="15" s="1"/>
  <c r="AM122" i="43" a="1"/>
  <c r="AM122" i="43" s="1"/>
  <c r="AR71" i="15" s="1"/>
  <c r="AM117" i="43" a="1"/>
  <c r="AM117" i="43" s="1"/>
  <c r="AR66" i="15" s="1"/>
  <c r="AM120" i="43" a="1"/>
  <c r="AM120" i="43" s="1"/>
  <c r="AR69" i="15" s="1"/>
  <c r="AM112" i="43" a="1"/>
  <c r="AM112" i="43" s="1"/>
  <c r="AR61" i="15" s="1"/>
  <c r="AM116" i="43" a="1"/>
  <c r="AM116" i="43" s="1"/>
  <c r="AR65" i="15" s="1"/>
  <c r="AM114" i="43" a="1"/>
  <c r="AM114" i="43" s="1"/>
  <c r="AR63" i="15" s="1"/>
  <c r="AM123" i="43" a="1"/>
  <c r="AM123" i="43" s="1"/>
  <c r="AR72" i="15" s="1"/>
  <c r="AM119" i="43" a="1"/>
  <c r="AM119" i="43" s="1"/>
  <c r="AR68" i="15" s="1"/>
  <c r="AM111" i="43" a="1"/>
  <c r="AM111" i="43" s="1"/>
  <c r="AR60" i="15" s="1"/>
  <c r="AM121" i="43" a="1"/>
  <c r="AM121" i="43" s="1"/>
  <c r="AR70" i="15" s="1"/>
  <c r="AT115" i="43" a="1"/>
  <c r="AT115" i="43" s="1"/>
  <c r="AY64" i="15" s="1"/>
  <c r="AT110" i="43" a="1"/>
  <c r="AT110" i="43" s="1"/>
  <c r="AY59" i="15" s="1"/>
  <c r="KL309" i="8" a="1"/>
  <c r="KL309" i="8" s="1"/>
  <c r="KH309" i="8" a="1"/>
  <c r="KH309" i="8" s="1"/>
  <c r="KD309" i="8" a="1"/>
  <c r="KD309" i="8" s="1"/>
  <c r="KK309" i="8" a="1"/>
  <c r="KK309" i="8" s="1"/>
  <c r="KG309" i="8" a="1"/>
  <c r="KG309" i="8" s="1"/>
  <c r="KC309" i="8" a="1"/>
  <c r="KC309" i="8" s="1"/>
  <c r="KJ309" i="8" a="1"/>
  <c r="KJ309" i="8" s="1"/>
  <c r="KF309" i="8" a="1"/>
  <c r="KF309" i="8" s="1"/>
  <c r="KB309" i="8" a="1"/>
  <c r="KB309" i="8" s="1"/>
  <c r="KI309" i="8" a="1"/>
  <c r="KI309" i="8" s="1"/>
  <c r="KE309" i="8" a="1"/>
  <c r="KE309" i="8" s="1"/>
  <c r="KA309" i="8" a="1"/>
  <c r="KA309" i="8" s="1"/>
  <c r="IN346" i="8" a="1"/>
  <c r="IN346" i="8" s="1"/>
  <c r="IJ346" i="8" a="1"/>
  <c r="IJ346" i="8" s="1"/>
  <c r="IF346" i="8" a="1"/>
  <c r="IF346" i="8" s="1"/>
  <c r="IM346" i="8" a="1"/>
  <c r="IM346" i="8" s="1"/>
  <c r="II346" i="8" a="1"/>
  <c r="II346" i="8" s="1"/>
  <c r="IE346" i="8" a="1"/>
  <c r="IE346" i="8" s="1"/>
  <c r="IP346" i="8" a="1"/>
  <c r="IP346" i="8" s="1"/>
  <c r="IL346" i="8" a="1"/>
  <c r="IL346" i="8" s="1"/>
  <c r="IH346" i="8" a="1"/>
  <c r="IH346" i="8" s="1"/>
  <c r="IO346" i="8" a="1"/>
  <c r="IO346" i="8" s="1"/>
  <c r="IK346" i="8" a="1"/>
  <c r="IK346" i="8" s="1"/>
  <c r="IG346" i="8" a="1"/>
  <c r="IG346" i="8" s="1"/>
  <c r="IN360" i="8" a="1"/>
  <c r="IN360" i="8" s="1"/>
  <c r="IJ360" i="8" a="1"/>
  <c r="IJ360" i="8" s="1"/>
  <c r="IF360" i="8" a="1"/>
  <c r="IF360" i="8" s="1"/>
  <c r="IM360" i="8" a="1"/>
  <c r="IM360" i="8" s="1"/>
  <c r="II360" i="8" a="1"/>
  <c r="II360" i="8" s="1"/>
  <c r="IE360" i="8" a="1"/>
  <c r="IE360" i="8" s="1"/>
  <c r="IP360" i="8" a="1"/>
  <c r="IP360" i="8" s="1"/>
  <c r="IL360" i="8" a="1"/>
  <c r="IL360" i="8" s="1"/>
  <c r="IH360" i="8" a="1"/>
  <c r="IH360" i="8" s="1"/>
  <c r="IO360" i="8" a="1"/>
  <c r="IO360" i="8" s="1"/>
  <c r="IK360" i="8" a="1"/>
  <c r="IK360" i="8" s="1"/>
  <c r="IG360" i="8" a="1"/>
  <c r="IG360" i="8" s="1"/>
  <c r="IB362" i="8" a="1"/>
  <c r="IB362" i="8" s="1"/>
  <c r="HX362" i="8" a="1"/>
  <c r="HX362" i="8" s="1"/>
  <c r="HT362" i="8" a="1"/>
  <c r="HT362" i="8" s="1"/>
  <c r="IA362" i="8" a="1"/>
  <c r="IA362" i="8" s="1"/>
  <c r="HW362" i="8" a="1"/>
  <c r="HW362" i="8" s="1"/>
  <c r="HS362" i="8" a="1"/>
  <c r="HS362" i="8" s="1"/>
  <c r="ID362" i="8" a="1"/>
  <c r="ID362" i="8" s="1"/>
  <c r="HZ362" i="8" a="1"/>
  <c r="HZ362" i="8" s="1"/>
  <c r="HV362" i="8" a="1"/>
  <c r="HV362" i="8" s="1"/>
  <c r="IC362" i="8" a="1"/>
  <c r="IC362" i="8" s="1"/>
  <c r="HY362" i="8" a="1"/>
  <c r="HY362" i="8" s="1"/>
  <c r="HU362" i="8" a="1"/>
  <c r="HU362" i="8" s="1"/>
  <c r="IB274" i="8" a="1"/>
  <c r="IB274" i="8" s="1"/>
  <c r="HX274" i="8" a="1"/>
  <c r="HX274" i="8" s="1"/>
  <c r="HT274" i="8" a="1"/>
  <c r="HT274" i="8" s="1"/>
  <c r="IA274" i="8" a="1"/>
  <c r="IA274" i="8" s="1"/>
  <c r="HW274" i="8" a="1"/>
  <c r="HW274" i="8" s="1"/>
  <c r="HS274" i="8" a="1"/>
  <c r="HS274" i="8" s="1"/>
  <c r="ID274" i="8" a="1"/>
  <c r="ID274" i="8" s="1"/>
  <c r="HZ274" i="8" a="1"/>
  <c r="HZ274" i="8" s="1"/>
  <c r="HV274" i="8" a="1"/>
  <c r="HV274" i="8" s="1"/>
  <c r="IC274" i="8" a="1"/>
  <c r="IC274" i="8" s="1"/>
  <c r="HY274" i="8" a="1"/>
  <c r="HY274" i="8" s="1"/>
  <c r="HU274" i="8" a="1"/>
  <c r="HU274" i="8" s="1"/>
  <c r="IN350" i="8" a="1"/>
  <c r="IN350" i="8" s="1"/>
  <c r="IJ350" i="8" a="1"/>
  <c r="IJ350" i="8" s="1"/>
  <c r="IF350" i="8" a="1"/>
  <c r="IF350" i="8" s="1"/>
  <c r="IM350" i="8" a="1"/>
  <c r="IM350" i="8" s="1"/>
  <c r="II350" i="8" a="1"/>
  <c r="II350" i="8" s="1"/>
  <c r="IE350" i="8" a="1"/>
  <c r="IE350" i="8" s="1"/>
  <c r="IP350" i="8" a="1"/>
  <c r="IP350" i="8" s="1"/>
  <c r="IL350" i="8" a="1"/>
  <c r="IL350" i="8" s="1"/>
  <c r="IH350" i="8" a="1"/>
  <c r="IH350" i="8" s="1"/>
  <c r="IO350" i="8" a="1"/>
  <c r="IO350" i="8" s="1"/>
  <c r="IK350" i="8" a="1"/>
  <c r="IK350" i="8" s="1"/>
  <c r="IG350" i="8" a="1"/>
  <c r="IG350" i="8" s="1"/>
  <c r="JB325" i="8" a="1"/>
  <c r="JB325" i="8" s="1"/>
  <c r="IX325" i="8" a="1"/>
  <c r="IX325" i="8" s="1"/>
  <c r="IT325" i="8" a="1"/>
  <c r="IT325" i="8" s="1"/>
  <c r="JA325" i="8" a="1"/>
  <c r="JA325" i="8" s="1"/>
  <c r="IW325" i="8" a="1"/>
  <c r="IW325" i="8" s="1"/>
  <c r="IS325" i="8" a="1"/>
  <c r="IS325" i="8" s="1"/>
  <c r="IZ325" i="8" a="1"/>
  <c r="IZ325" i="8" s="1"/>
  <c r="IV325" i="8" a="1"/>
  <c r="IV325" i="8" s="1"/>
  <c r="IR325" i="8" a="1"/>
  <c r="IR325" i="8" s="1"/>
  <c r="IY325" i="8" a="1"/>
  <c r="IY325" i="8" s="1"/>
  <c r="IU325" i="8" a="1"/>
  <c r="IU325" i="8" s="1"/>
  <c r="IQ325" i="8" a="1"/>
  <c r="IQ325" i="8" s="1"/>
  <c r="KN340" i="8" a="1"/>
  <c r="KN340" i="8" s="1"/>
  <c r="KQ340" i="8" a="1"/>
  <c r="KQ340" i="8" s="1"/>
  <c r="KM340" i="8" a="1"/>
  <c r="KM340" i="8" s="1"/>
  <c r="KP340" i="8" a="1"/>
  <c r="KP340" i="8" s="1"/>
  <c r="KO340" i="8" a="1"/>
  <c r="KO340" i="8" s="1"/>
  <c r="IZ379" i="8" a="1"/>
  <c r="IZ379" i="8" s="1"/>
  <c r="IV379" i="8" a="1"/>
  <c r="IV379" i="8" s="1"/>
  <c r="IR379" i="8" a="1"/>
  <c r="IR379" i="8" s="1"/>
  <c r="IY379" i="8" a="1"/>
  <c r="IY379" i="8" s="1"/>
  <c r="IU379" i="8" a="1"/>
  <c r="IU379" i="8" s="1"/>
  <c r="IQ379" i="8" a="1"/>
  <c r="IQ379" i="8" s="1"/>
  <c r="JB379" i="8" a="1"/>
  <c r="JB379" i="8" s="1"/>
  <c r="IX379" i="8" a="1"/>
  <c r="IX379" i="8" s="1"/>
  <c r="IT379" i="8" a="1"/>
  <c r="IT379" i="8" s="1"/>
  <c r="IW379" i="8" a="1"/>
  <c r="IW379" i="8" s="1"/>
  <c r="IS379" i="8" a="1"/>
  <c r="IS379" i="8" s="1"/>
  <c r="EB68" i="8"/>
  <c r="JA379" i="8" a="1"/>
  <c r="JA379" i="8" s="1"/>
  <c r="F113" i="43" a="1"/>
  <c r="F113" i="43" s="1"/>
  <c r="K62" i="15" s="1"/>
  <c r="F110" i="43" a="1"/>
  <c r="F110" i="43" s="1"/>
  <c r="K59" i="15" s="1"/>
  <c r="F120" i="43" a="1"/>
  <c r="F120" i="43" s="1"/>
  <c r="K69" i="15" s="1"/>
  <c r="F121" i="43" a="1"/>
  <c r="F121" i="43" s="1"/>
  <c r="K70" i="15" s="1"/>
  <c r="F111" i="43" a="1"/>
  <c r="F111" i="43" s="1"/>
  <c r="K60" i="15" s="1"/>
  <c r="F117" i="43" a="1"/>
  <c r="F117" i="43" s="1"/>
  <c r="K66" i="15" s="1"/>
  <c r="F114" i="43" a="1"/>
  <c r="F114" i="43" s="1"/>
  <c r="K63" i="15" s="1"/>
  <c r="F116" i="43" a="1"/>
  <c r="F116" i="43" s="1"/>
  <c r="K65" i="15" s="1"/>
  <c r="F112" i="43" a="1"/>
  <c r="F112" i="43" s="1"/>
  <c r="K61" i="15" s="1"/>
  <c r="F122" i="43" a="1"/>
  <c r="F122" i="43" s="1"/>
  <c r="K71" i="15" s="1"/>
  <c r="F115" i="43" a="1"/>
  <c r="F115" i="43" s="1"/>
  <c r="K64" i="15" s="1"/>
  <c r="F118" i="43" a="1"/>
  <c r="F118" i="43" s="1"/>
  <c r="K67" i="15" s="1"/>
  <c r="F109" i="43" a="1"/>
  <c r="F109" i="43" s="1"/>
  <c r="F119" i="43" a="1"/>
  <c r="F119" i="43" s="1"/>
  <c r="K68" i="15" s="1"/>
  <c r="F123" i="43" a="1"/>
  <c r="F123" i="43" s="1"/>
  <c r="K72" i="15" s="1"/>
  <c r="JZ355" i="8" a="1"/>
  <c r="JZ355" i="8" s="1"/>
  <c r="JV355" i="8" a="1"/>
  <c r="JV355" i="8" s="1"/>
  <c r="JR355" i="8" a="1"/>
  <c r="JR355" i="8" s="1"/>
  <c r="JY355" i="8" a="1"/>
  <c r="JY355" i="8" s="1"/>
  <c r="JU355" i="8" a="1"/>
  <c r="JU355" i="8" s="1"/>
  <c r="JQ355" i="8" a="1"/>
  <c r="JQ355" i="8" s="1"/>
  <c r="JX355" i="8" a="1"/>
  <c r="JX355" i="8" s="1"/>
  <c r="JT355" i="8" a="1"/>
  <c r="JT355" i="8" s="1"/>
  <c r="JP355" i="8" a="1"/>
  <c r="JP355" i="8" s="1"/>
  <c r="JW355" i="8" a="1"/>
  <c r="JW355" i="8" s="1"/>
  <c r="JS355" i="8" a="1"/>
  <c r="JS355" i="8" s="1"/>
  <c r="JO355" i="8" a="1"/>
  <c r="JO355" i="8" s="1"/>
  <c r="BO88" i="43"/>
  <c r="JL338" i="8" a="1"/>
  <c r="JL338" i="8" s="1"/>
  <c r="JH338" i="8" a="1"/>
  <c r="JH338" i="8" s="1"/>
  <c r="JD338" i="8" a="1"/>
  <c r="JD338" i="8" s="1"/>
  <c r="JK338" i="8" a="1"/>
  <c r="JK338" i="8" s="1"/>
  <c r="JG338" i="8" a="1"/>
  <c r="JG338" i="8" s="1"/>
  <c r="JC338" i="8" a="1"/>
  <c r="JC338" i="8" s="1"/>
  <c r="JN338" i="8" a="1"/>
  <c r="JN338" i="8" s="1"/>
  <c r="JJ338" i="8" a="1"/>
  <c r="JJ338" i="8" s="1"/>
  <c r="JF338" i="8" a="1"/>
  <c r="JF338" i="8" s="1"/>
  <c r="JM338" i="8" a="1"/>
  <c r="JM338" i="8" s="1"/>
  <c r="JI338" i="8" a="1"/>
  <c r="JI338" i="8" s="1"/>
  <c r="JE338" i="8" a="1"/>
  <c r="JE338" i="8" s="1"/>
  <c r="JX344" i="8" a="1"/>
  <c r="JX344" i="8" s="1"/>
  <c r="JT344" i="8" a="1"/>
  <c r="JT344" i="8" s="1"/>
  <c r="JP344" i="8" a="1"/>
  <c r="JP344" i="8" s="1"/>
  <c r="JW344" i="8" a="1"/>
  <c r="JW344" i="8" s="1"/>
  <c r="JS344" i="8" a="1"/>
  <c r="JS344" i="8" s="1"/>
  <c r="JO344" i="8" a="1"/>
  <c r="JO344" i="8" s="1"/>
  <c r="JZ344" i="8" a="1"/>
  <c r="JZ344" i="8" s="1"/>
  <c r="JV344" i="8" a="1"/>
  <c r="JV344" i="8" s="1"/>
  <c r="JR344" i="8" a="1"/>
  <c r="JR344" i="8" s="1"/>
  <c r="JY344" i="8" a="1"/>
  <c r="JY344" i="8" s="1"/>
  <c r="JU344" i="8" a="1"/>
  <c r="JU344" i="8" s="1"/>
  <c r="JQ344" i="8" a="1"/>
  <c r="JQ344" i="8" s="1"/>
  <c r="JX324" i="8" a="1"/>
  <c r="JX324" i="8" s="1"/>
  <c r="JT324" i="8" a="1"/>
  <c r="JT324" i="8" s="1"/>
  <c r="JP324" i="8" a="1"/>
  <c r="JP324" i="8" s="1"/>
  <c r="JW324" i="8" a="1"/>
  <c r="JW324" i="8" s="1"/>
  <c r="JS324" i="8" a="1"/>
  <c r="JS324" i="8" s="1"/>
  <c r="JO324" i="8" a="1"/>
  <c r="JO324" i="8" s="1"/>
  <c r="JZ324" i="8" a="1"/>
  <c r="JZ324" i="8" s="1"/>
  <c r="JV324" i="8" a="1"/>
  <c r="JV324" i="8" s="1"/>
  <c r="JR324" i="8" a="1"/>
  <c r="JR324" i="8" s="1"/>
  <c r="JY324" i="8" a="1"/>
  <c r="JY324" i="8" s="1"/>
  <c r="JU324" i="8" a="1"/>
  <c r="JU324" i="8" s="1"/>
  <c r="JQ324" i="8" a="1"/>
  <c r="JQ324" i="8" s="1"/>
  <c r="IP317" i="8" a="1"/>
  <c r="IP317" i="8" s="1"/>
  <c r="IL317" i="8" a="1"/>
  <c r="IL317" i="8" s="1"/>
  <c r="IH317" i="8" a="1"/>
  <c r="IH317" i="8" s="1"/>
  <c r="IO317" i="8" a="1"/>
  <c r="IO317" i="8" s="1"/>
  <c r="IK317" i="8" a="1"/>
  <c r="IK317" i="8" s="1"/>
  <c r="IG317" i="8" a="1"/>
  <c r="IG317" i="8" s="1"/>
  <c r="IN317" i="8" a="1"/>
  <c r="IN317" i="8" s="1"/>
  <c r="IJ317" i="8" a="1"/>
  <c r="IJ317" i="8" s="1"/>
  <c r="IF317" i="8" a="1"/>
  <c r="IF317" i="8" s="1"/>
  <c r="IM317" i="8" a="1"/>
  <c r="IM317" i="8" s="1"/>
  <c r="II317" i="8" a="1"/>
  <c r="II317" i="8" s="1"/>
  <c r="IE317" i="8" a="1"/>
  <c r="IE317" i="8" s="1"/>
  <c r="KL329" i="8" a="1"/>
  <c r="KL329" i="8" s="1"/>
  <c r="KH329" i="8" a="1"/>
  <c r="KH329" i="8" s="1"/>
  <c r="KD329" i="8" a="1"/>
  <c r="KD329" i="8" s="1"/>
  <c r="KK329" i="8" a="1"/>
  <c r="KK329" i="8" s="1"/>
  <c r="KG329" i="8" a="1"/>
  <c r="KG329" i="8" s="1"/>
  <c r="KC329" i="8" a="1"/>
  <c r="KC329" i="8" s="1"/>
  <c r="KJ329" i="8" a="1"/>
  <c r="KJ329" i="8" s="1"/>
  <c r="KF329" i="8" a="1"/>
  <c r="KF329" i="8" s="1"/>
  <c r="KB329" i="8" a="1"/>
  <c r="KB329" i="8" s="1"/>
  <c r="KI329" i="8" a="1"/>
  <c r="KI329" i="8" s="1"/>
  <c r="KE329" i="8" a="1"/>
  <c r="KE329" i="8" s="1"/>
  <c r="KA329" i="8" a="1"/>
  <c r="KA329" i="8" s="1"/>
  <c r="K280" i="52" a="1"/>
  <c r="K280" i="52" s="1"/>
  <c r="AQ113" i="43" a="1"/>
  <c r="AQ113" i="43" s="1"/>
  <c r="AV62" i="15" s="1"/>
  <c r="AQ114" i="43" a="1"/>
  <c r="AQ114" i="43" s="1"/>
  <c r="AV63" i="15" s="1"/>
  <c r="AQ117" i="43" a="1"/>
  <c r="AQ117" i="43" s="1"/>
  <c r="AV66" i="15" s="1"/>
  <c r="AQ109" i="43" a="1"/>
  <c r="AQ109" i="43" s="1"/>
  <c r="AQ123" i="43" a="1"/>
  <c r="AQ123" i="43" s="1"/>
  <c r="AV72" i="15" s="1"/>
  <c r="AQ118" i="43" a="1"/>
  <c r="AQ118" i="43" s="1"/>
  <c r="AV67" i="15" s="1"/>
  <c r="AQ120" i="43" a="1"/>
  <c r="AQ120" i="43" s="1"/>
  <c r="AV69" i="15" s="1"/>
  <c r="AQ111" i="43" a="1"/>
  <c r="AQ111" i="43" s="1"/>
  <c r="AV60" i="15" s="1"/>
  <c r="BA120" i="43" a="1"/>
  <c r="BA120" i="43" s="1"/>
  <c r="BF69" i="15" s="1"/>
  <c r="BA121" i="43" a="1"/>
  <c r="BA121" i="43" s="1"/>
  <c r="BF70" i="15" s="1"/>
  <c r="BA118" i="43" a="1"/>
  <c r="BA118" i="43" s="1"/>
  <c r="BF67" i="15" s="1"/>
  <c r="BA114" i="43" a="1"/>
  <c r="BA114" i="43" s="1"/>
  <c r="BF63" i="15" s="1"/>
  <c r="BA123" i="43" a="1"/>
  <c r="BA123" i="43" s="1"/>
  <c r="BF72" i="15" s="1"/>
  <c r="BA115" i="43" a="1"/>
  <c r="BA115" i="43" s="1"/>
  <c r="BF64" i="15" s="1"/>
  <c r="IB278" i="8" a="1"/>
  <c r="IB278" i="8" s="1"/>
  <c r="HX278" i="8" a="1"/>
  <c r="HX278" i="8" s="1"/>
  <c r="HT278" i="8" a="1"/>
  <c r="HT278" i="8" s="1"/>
  <c r="IA278" i="8" a="1"/>
  <c r="IA278" i="8" s="1"/>
  <c r="HW278" i="8" a="1"/>
  <c r="HW278" i="8" s="1"/>
  <c r="HS278" i="8" a="1"/>
  <c r="HS278" i="8" s="1"/>
  <c r="ID278" i="8" a="1"/>
  <c r="ID278" i="8" s="1"/>
  <c r="HZ278" i="8" a="1"/>
  <c r="HZ278" i="8" s="1"/>
  <c r="HV278" i="8" a="1"/>
  <c r="HV278" i="8" s="1"/>
  <c r="IC278" i="8" a="1"/>
  <c r="IC278" i="8" s="1"/>
  <c r="HY278" i="8" a="1"/>
  <c r="HY278" i="8" s="1"/>
  <c r="HU278" i="8" a="1"/>
  <c r="HU278" i="8" s="1"/>
  <c r="KP293" i="8" a="1"/>
  <c r="KP293" i="8" s="1"/>
  <c r="KO293" i="8" a="1"/>
  <c r="KO293" i="8" s="1"/>
  <c r="KN293" i="8" a="1"/>
  <c r="KN293" i="8" s="1"/>
  <c r="KQ293" i="8" a="1"/>
  <c r="KQ293" i="8" s="1"/>
  <c r="KM293" i="8" a="1"/>
  <c r="KM293" i="8" s="1"/>
  <c r="KN342" i="8" a="1"/>
  <c r="KN342" i="8" s="1"/>
  <c r="KQ342" i="8" a="1"/>
  <c r="KQ342" i="8" s="1"/>
  <c r="KM342" i="8" a="1"/>
  <c r="KM342" i="8" s="1"/>
  <c r="KP342" i="8" a="1"/>
  <c r="KP342" i="8" s="1"/>
  <c r="KO342" i="8" a="1"/>
  <c r="KO342" i="8" s="1"/>
  <c r="BQ113" i="43" a="1"/>
  <c r="BQ113" i="43" s="1"/>
  <c r="BV62" i="15" s="1"/>
  <c r="BQ111" i="43" a="1"/>
  <c r="BQ111" i="43" s="1"/>
  <c r="BV60" i="15" s="1"/>
  <c r="KL357" i="8" a="1"/>
  <c r="KL357" i="8" s="1"/>
  <c r="KH357" i="8" a="1"/>
  <c r="KH357" i="8" s="1"/>
  <c r="KD357" i="8" a="1"/>
  <c r="KD357" i="8" s="1"/>
  <c r="KK357" i="8" a="1"/>
  <c r="KK357" i="8" s="1"/>
  <c r="KG357" i="8" a="1"/>
  <c r="KG357" i="8" s="1"/>
  <c r="KC357" i="8" a="1"/>
  <c r="KC357" i="8" s="1"/>
  <c r="KJ357" i="8" a="1"/>
  <c r="KJ357" i="8" s="1"/>
  <c r="KF357" i="8" a="1"/>
  <c r="KF357" i="8" s="1"/>
  <c r="KB357" i="8" a="1"/>
  <c r="KB357" i="8" s="1"/>
  <c r="KI357" i="8" a="1"/>
  <c r="KI357" i="8" s="1"/>
  <c r="KE357" i="8" a="1"/>
  <c r="KE357" i="8" s="1"/>
  <c r="KA357" i="8" a="1"/>
  <c r="KA357" i="8" s="1"/>
  <c r="CC28" i="15"/>
  <c r="D18" i="14" s="1"/>
  <c r="KN371" i="8" a="1"/>
  <c r="KN371" i="8" s="1"/>
  <c r="KQ371" i="8" a="1"/>
  <c r="KQ371" i="8" s="1"/>
  <c r="KM371" i="8" a="1"/>
  <c r="KM371" i="8" s="1"/>
  <c r="KP371" i="8" a="1"/>
  <c r="KP371" i="8" s="1"/>
  <c r="KO371" i="8" a="1"/>
  <c r="KO371" i="8" s="1"/>
  <c r="EF60" i="8"/>
  <c r="IZ278" i="8" a="1"/>
  <c r="IZ278" i="8" s="1"/>
  <c r="IV278" i="8" a="1"/>
  <c r="IV278" i="8" s="1"/>
  <c r="IR278" i="8" a="1"/>
  <c r="IR278" i="8" s="1"/>
  <c r="IY278" i="8" a="1"/>
  <c r="IY278" i="8" s="1"/>
  <c r="IU278" i="8" a="1"/>
  <c r="IU278" i="8" s="1"/>
  <c r="IQ278" i="8" a="1"/>
  <c r="IQ278" i="8" s="1"/>
  <c r="JB278" i="8" a="1"/>
  <c r="JB278" i="8" s="1"/>
  <c r="IX278" i="8" a="1"/>
  <c r="IX278" i="8" s="1"/>
  <c r="IT278" i="8" a="1"/>
  <c r="IT278" i="8" s="1"/>
  <c r="JA278" i="8" a="1"/>
  <c r="JA278" i="8" s="1"/>
  <c r="IW278" i="8" a="1"/>
  <c r="IW278" i="8" s="1"/>
  <c r="IS278" i="8" a="1"/>
  <c r="IS278" i="8" s="1"/>
  <c r="KL363" i="8" a="1"/>
  <c r="KL363" i="8" s="1"/>
  <c r="KH363" i="8" a="1"/>
  <c r="KH363" i="8" s="1"/>
  <c r="KD363" i="8" a="1"/>
  <c r="KD363" i="8" s="1"/>
  <c r="KK363" i="8" a="1"/>
  <c r="KK363" i="8" s="1"/>
  <c r="KG363" i="8" a="1"/>
  <c r="KG363" i="8" s="1"/>
  <c r="KC363" i="8" a="1"/>
  <c r="KC363" i="8" s="1"/>
  <c r="KJ363" i="8" a="1"/>
  <c r="KJ363" i="8" s="1"/>
  <c r="KF363" i="8" a="1"/>
  <c r="KF363" i="8" s="1"/>
  <c r="KB363" i="8" a="1"/>
  <c r="KB363" i="8" s="1"/>
  <c r="KI363" i="8" a="1"/>
  <c r="KI363" i="8" s="1"/>
  <c r="KE363" i="8" a="1"/>
  <c r="KE363" i="8" s="1"/>
  <c r="KA363" i="8" a="1"/>
  <c r="KA363" i="8" s="1"/>
  <c r="H114" i="43" a="1"/>
  <c r="H114" i="43" s="1"/>
  <c r="M63" i="15" s="1"/>
  <c r="H117" i="43" a="1"/>
  <c r="H117" i="43" s="1"/>
  <c r="M66" i="15" s="1"/>
  <c r="H123" i="43" a="1"/>
  <c r="H123" i="43" s="1"/>
  <c r="M72" i="15" s="1"/>
  <c r="H112" i="43" a="1"/>
  <c r="H112" i="43" s="1"/>
  <c r="M61" i="15" s="1"/>
  <c r="H115" i="43" a="1"/>
  <c r="H115" i="43" s="1"/>
  <c r="M64" i="15" s="1"/>
  <c r="H121" i="43" a="1"/>
  <c r="H121" i="43" s="1"/>
  <c r="M70" i="15" s="1"/>
  <c r="H119" i="43" a="1"/>
  <c r="H119" i="43" s="1"/>
  <c r="M68" i="15" s="1"/>
  <c r="H109" i="43" a="1"/>
  <c r="H109" i="43" s="1"/>
  <c r="H116" i="43" a="1"/>
  <c r="H116" i="43" s="1"/>
  <c r="M65" i="15" s="1"/>
  <c r="H118" i="43" a="1"/>
  <c r="H118" i="43" s="1"/>
  <c r="M67" i="15" s="1"/>
  <c r="H122" i="43" a="1"/>
  <c r="H122" i="43" s="1"/>
  <c r="M71" i="15" s="1"/>
  <c r="H120" i="43" a="1"/>
  <c r="H120" i="43" s="1"/>
  <c r="M69" i="15" s="1"/>
  <c r="H113" i="43" a="1"/>
  <c r="H113" i="43" s="1"/>
  <c r="M62" i="15" s="1"/>
  <c r="H110" i="43" a="1"/>
  <c r="H110" i="43" s="1"/>
  <c r="M59" i="15" s="1"/>
  <c r="H111" i="43" a="1"/>
  <c r="H111" i="43" s="1"/>
  <c r="M60" i="15" s="1"/>
  <c r="CG30" i="15"/>
  <c r="H20" i="14" s="1"/>
  <c r="JL360" i="8" a="1"/>
  <c r="JL360" i="8" s="1"/>
  <c r="JH360" i="8" a="1"/>
  <c r="JH360" i="8" s="1"/>
  <c r="JD360" i="8" a="1"/>
  <c r="JD360" i="8" s="1"/>
  <c r="JK360" i="8" a="1"/>
  <c r="JK360" i="8" s="1"/>
  <c r="JG360" i="8" a="1"/>
  <c r="JG360" i="8" s="1"/>
  <c r="JC360" i="8" a="1"/>
  <c r="JC360" i="8" s="1"/>
  <c r="JN360" i="8" a="1"/>
  <c r="JN360" i="8" s="1"/>
  <c r="JJ360" i="8" a="1"/>
  <c r="JJ360" i="8" s="1"/>
  <c r="JF360" i="8" a="1"/>
  <c r="JF360" i="8" s="1"/>
  <c r="JM360" i="8" a="1"/>
  <c r="JM360" i="8" s="1"/>
  <c r="JI360" i="8" a="1"/>
  <c r="JI360" i="8" s="1"/>
  <c r="JE360" i="8" a="1"/>
  <c r="JE360" i="8" s="1"/>
  <c r="IZ360" i="8" a="1"/>
  <c r="IZ360" i="8" s="1"/>
  <c r="IV360" i="8" a="1"/>
  <c r="IV360" i="8" s="1"/>
  <c r="IR360" i="8" a="1"/>
  <c r="IR360" i="8" s="1"/>
  <c r="IY360" i="8" a="1"/>
  <c r="IY360" i="8" s="1"/>
  <c r="IU360" i="8" a="1"/>
  <c r="IU360" i="8" s="1"/>
  <c r="IQ360" i="8" a="1"/>
  <c r="IQ360" i="8" s="1"/>
  <c r="JB360" i="8" a="1"/>
  <c r="JB360" i="8" s="1"/>
  <c r="IX360" i="8" a="1"/>
  <c r="IX360" i="8" s="1"/>
  <c r="IT360" i="8" a="1"/>
  <c r="IT360" i="8" s="1"/>
  <c r="JA360" i="8" a="1"/>
  <c r="JA360" i="8" s="1"/>
  <c r="IW360" i="8" a="1"/>
  <c r="IW360" i="8" s="1"/>
  <c r="IS360" i="8" a="1"/>
  <c r="IS360" i="8" s="1"/>
  <c r="KJ362" i="8" a="1"/>
  <c r="KJ362" i="8" s="1"/>
  <c r="KF362" i="8" a="1"/>
  <c r="KF362" i="8" s="1"/>
  <c r="KB362" i="8" a="1"/>
  <c r="KB362" i="8" s="1"/>
  <c r="KI362" i="8" a="1"/>
  <c r="KI362" i="8" s="1"/>
  <c r="KE362" i="8" a="1"/>
  <c r="KE362" i="8" s="1"/>
  <c r="KA362" i="8" a="1"/>
  <c r="KA362" i="8" s="1"/>
  <c r="KL362" i="8" a="1"/>
  <c r="KL362" i="8" s="1"/>
  <c r="KH362" i="8" a="1"/>
  <c r="KH362" i="8" s="1"/>
  <c r="KD362" i="8" a="1"/>
  <c r="KD362" i="8" s="1"/>
  <c r="KK362" i="8" a="1"/>
  <c r="KK362" i="8" s="1"/>
  <c r="KG362" i="8" a="1"/>
  <c r="KG362" i="8" s="1"/>
  <c r="KC362" i="8" a="1"/>
  <c r="KC362" i="8" s="1"/>
  <c r="IN379" i="8" a="1"/>
  <c r="IN379" i="8" s="1"/>
  <c r="IJ379" i="8" a="1"/>
  <c r="IJ379" i="8" s="1"/>
  <c r="IF379" i="8" a="1"/>
  <c r="IF379" i="8" s="1"/>
  <c r="IM379" i="8" a="1"/>
  <c r="IM379" i="8" s="1"/>
  <c r="II379" i="8" a="1"/>
  <c r="II379" i="8" s="1"/>
  <c r="IE379" i="8" a="1"/>
  <c r="IE379" i="8" s="1"/>
  <c r="EA68" i="8"/>
  <c r="IP379" i="8" a="1"/>
  <c r="IP379" i="8" s="1"/>
  <c r="IL379" i="8" a="1"/>
  <c r="IL379" i="8" s="1"/>
  <c r="IH379" i="8" a="1"/>
  <c r="IH379" i="8" s="1"/>
  <c r="IO379" i="8" a="1"/>
  <c r="IO379" i="8" s="1"/>
  <c r="IK379" i="8" a="1"/>
  <c r="IK379" i="8" s="1"/>
  <c r="IG379" i="8" a="1"/>
  <c r="IG379" i="8" s="1"/>
  <c r="IB320" i="8" a="1"/>
  <c r="IB320" i="8" s="1"/>
  <c r="HX320" i="8" a="1"/>
  <c r="HX320" i="8" s="1"/>
  <c r="HT320" i="8" a="1"/>
  <c r="HT320" i="8" s="1"/>
  <c r="IA320" i="8" a="1"/>
  <c r="IA320" i="8" s="1"/>
  <c r="HW320" i="8" a="1"/>
  <c r="HW320" i="8" s="1"/>
  <c r="HS320" i="8" a="1"/>
  <c r="HS320" i="8" s="1"/>
  <c r="ID320" i="8" a="1"/>
  <c r="ID320" i="8" s="1"/>
  <c r="HZ320" i="8" a="1"/>
  <c r="HZ320" i="8" s="1"/>
  <c r="HV320" i="8" a="1"/>
  <c r="HV320" i="8" s="1"/>
  <c r="IC320" i="8" a="1"/>
  <c r="IC320" i="8" s="1"/>
  <c r="HY320" i="8" a="1"/>
  <c r="HY320" i="8" s="1"/>
  <c r="HU320" i="8" a="1"/>
  <c r="HU320" i="8" s="1"/>
  <c r="JB345" i="8" a="1"/>
  <c r="JB345" i="8" s="1"/>
  <c r="IX345" i="8" a="1"/>
  <c r="IX345" i="8" s="1"/>
  <c r="IT345" i="8" a="1"/>
  <c r="IT345" i="8" s="1"/>
  <c r="JA345" i="8" a="1"/>
  <c r="JA345" i="8" s="1"/>
  <c r="IW345" i="8" a="1"/>
  <c r="IW345" i="8" s="1"/>
  <c r="IS345" i="8" a="1"/>
  <c r="IS345" i="8" s="1"/>
  <c r="IZ345" i="8" a="1"/>
  <c r="IZ345" i="8" s="1"/>
  <c r="IV345" i="8" a="1"/>
  <c r="IV345" i="8" s="1"/>
  <c r="IR345" i="8" a="1"/>
  <c r="IR345" i="8" s="1"/>
  <c r="IY345" i="8" a="1"/>
  <c r="IY345" i="8" s="1"/>
  <c r="IU345" i="8" a="1"/>
  <c r="IU345" i="8" s="1"/>
  <c r="IQ345" i="8" a="1"/>
  <c r="IQ345" i="8" s="1"/>
  <c r="IA372" i="8" a="1"/>
  <c r="IA372" i="8" s="1"/>
  <c r="HW372" i="8" a="1"/>
  <c r="HW372" i="8" s="1"/>
  <c r="HS372" i="8" a="1"/>
  <c r="HS372" i="8" s="1"/>
  <c r="ID372" i="8" a="1"/>
  <c r="ID372" i="8" s="1"/>
  <c r="HZ372" i="8" a="1"/>
  <c r="HZ372" i="8" s="1"/>
  <c r="HV372" i="8" a="1"/>
  <c r="HV372" i="8" s="1"/>
  <c r="IC372" i="8" a="1"/>
  <c r="IC372" i="8" s="1"/>
  <c r="HY372" i="8" a="1"/>
  <c r="HY372" i="8" s="1"/>
  <c r="HU372" i="8" a="1"/>
  <c r="HU372" i="8" s="1"/>
  <c r="DZ61" i="8"/>
  <c r="IB372" i="8" a="1"/>
  <c r="IB372" i="8" s="1"/>
  <c r="HX372" i="8" a="1"/>
  <c r="HX372" i="8" s="1"/>
  <c r="HT372" i="8" a="1"/>
  <c r="HT372" i="8" s="1"/>
  <c r="J115" i="52"/>
  <c r="K215" i="52" a="1"/>
  <c r="K215" i="52" s="1"/>
  <c r="KN314" i="8" a="1"/>
  <c r="KN314" i="8" s="1"/>
  <c r="KQ314" i="8" a="1"/>
  <c r="KQ314" i="8" s="1"/>
  <c r="KM314" i="8" a="1"/>
  <c r="KM314" i="8" s="1"/>
  <c r="KP314" i="8" a="1"/>
  <c r="KP314" i="8" s="1"/>
  <c r="KO314" i="8" a="1"/>
  <c r="KO314" i="8" s="1"/>
  <c r="CE31" i="15"/>
  <c r="F21" i="14" s="1"/>
  <c r="IZ274" i="8" a="1"/>
  <c r="IZ274" i="8" s="1"/>
  <c r="IV274" i="8" a="1"/>
  <c r="IV274" i="8" s="1"/>
  <c r="IR274" i="8" a="1"/>
  <c r="IR274" i="8" s="1"/>
  <c r="IY274" i="8" a="1"/>
  <c r="IY274" i="8" s="1"/>
  <c r="IU274" i="8" a="1"/>
  <c r="IU274" i="8" s="1"/>
  <c r="IQ274" i="8" a="1"/>
  <c r="IQ274" i="8" s="1"/>
  <c r="JB274" i="8" a="1"/>
  <c r="JB274" i="8" s="1"/>
  <c r="IX274" i="8" a="1"/>
  <c r="IX274" i="8" s="1"/>
  <c r="IT274" i="8" a="1"/>
  <c r="IT274" i="8" s="1"/>
  <c r="JA274" i="8" a="1"/>
  <c r="JA274" i="8" s="1"/>
  <c r="IW274" i="8" a="1"/>
  <c r="IW274" i="8" s="1"/>
  <c r="IS274" i="8" a="1"/>
  <c r="IS274" i="8" s="1"/>
  <c r="IB350" i="8" a="1"/>
  <c r="IB350" i="8" s="1"/>
  <c r="HX350" i="8" a="1"/>
  <c r="HX350" i="8" s="1"/>
  <c r="HT350" i="8" a="1"/>
  <c r="HT350" i="8" s="1"/>
  <c r="IA350" i="8" a="1"/>
  <c r="IA350" i="8" s="1"/>
  <c r="HW350" i="8" a="1"/>
  <c r="HW350" i="8" s="1"/>
  <c r="HS350" i="8" a="1"/>
  <c r="HS350" i="8" s="1"/>
  <c r="ID350" i="8" a="1"/>
  <c r="ID350" i="8" s="1"/>
  <c r="HZ350" i="8" a="1"/>
  <c r="HZ350" i="8" s="1"/>
  <c r="HV350" i="8" a="1"/>
  <c r="HV350" i="8" s="1"/>
  <c r="IC350" i="8" a="1"/>
  <c r="IC350" i="8" s="1"/>
  <c r="HY350" i="8" a="1"/>
  <c r="HY350" i="8" s="1"/>
  <c r="HU350" i="8" a="1"/>
  <c r="HU350" i="8" s="1"/>
  <c r="ID325" i="8" a="1"/>
  <c r="ID325" i="8" s="1"/>
  <c r="HZ325" i="8" a="1"/>
  <c r="HZ325" i="8" s="1"/>
  <c r="HV325" i="8" a="1"/>
  <c r="HV325" i="8" s="1"/>
  <c r="IC325" i="8" a="1"/>
  <c r="IC325" i="8" s="1"/>
  <c r="HY325" i="8" a="1"/>
  <c r="HY325" i="8" s="1"/>
  <c r="HU325" i="8" a="1"/>
  <c r="HU325" i="8" s="1"/>
  <c r="IB325" i="8" a="1"/>
  <c r="IB325" i="8" s="1"/>
  <c r="HX325" i="8" a="1"/>
  <c r="HX325" i="8" s="1"/>
  <c r="HT325" i="8" a="1"/>
  <c r="HT325" i="8" s="1"/>
  <c r="IA325" i="8" a="1"/>
  <c r="IA325" i="8" s="1"/>
  <c r="HW325" i="8" a="1"/>
  <c r="HW325" i="8" s="1"/>
  <c r="HS325" i="8" a="1"/>
  <c r="HS325" i="8" s="1"/>
  <c r="JZ325" i="8" a="1"/>
  <c r="JZ325" i="8" s="1"/>
  <c r="JV325" i="8" a="1"/>
  <c r="JV325" i="8" s="1"/>
  <c r="JR325" i="8" a="1"/>
  <c r="JR325" i="8" s="1"/>
  <c r="JY325" i="8" a="1"/>
  <c r="JY325" i="8" s="1"/>
  <c r="JU325" i="8" a="1"/>
  <c r="JU325" i="8" s="1"/>
  <c r="JQ325" i="8" a="1"/>
  <c r="JQ325" i="8" s="1"/>
  <c r="JX325" i="8" a="1"/>
  <c r="JX325" i="8" s="1"/>
  <c r="JT325" i="8" a="1"/>
  <c r="JT325" i="8" s="1"/>
  <c r="JP325" i="8" a="1"/>
  <c r="JP325" i="8" s="1"/>
  <c r="JW325" i="8" a="1"/>
  <c r="JW325" i="8" s="1"/>
  <c r="JS325" i="8" a="1"/>
  <c r="JS325" i="8" s="1"/>
  <c r="JO325" i="8" a="1"/>
  <c r="JO325" i="8" s="1"/>
  <c r="KP361" i="8" a="1"/>
  <c r="KP361" i="8" s="1"/>
  <c r="KO361" i="8" a="1"/>
  <c r="KO361" i="8" s="1"/>
  <c r="KN361" i="8" a="1"/>
  <c r="KN361" i="8" s="1"/>
  <c r="KQ361" i="8" a="1"/>
  <c r="KQ361" i="8" s="1"/>
  <c r="KM361" i="8" a="1"/>
  <c r="KM361" i="8" s="1"/>
  <c r="IZ342" i="8" a="1"/>
  <c r="IZ342" i="8" s="1"/>
  <c r="IV342" i="8" a="1"/>
  <c r="IV342" i="8" s="1"/>
  <c r="IR342" i="8" a="1"/>
  <c r="IR342" i="8" s="1"/>
  <c r="IY342" i="8" a="1"/>
  <c r="IY342" i="8" s="1"/>
  <c r="IU342" i="8" a="1"/>
  <c r="IU342" i="8" s="1"/>
  <c r="IQ342" i="8" a="1"/>
  <c r="IQ342" i="8" s="1"/>
  <c r="JB342" i="8" a="1"/>
  <c r="JB342" i="8" s="1"/>
  <c r="IX342" i="8" a="1"/>
  <c r="IX342" i="8" s="1"/>
  <c r="IT342" i="8" a="1"/>
  <c r="IT342" i="8" s="1"/>
  <c r="JA342" i="8" a="1"/>
  <c r="JA342" i="8" s="1"/>
  <c r="IW342" i="8" a="1"/>
  <c r="IW342" i="8" s="1"/>
  <c r="IS342" i="8" a="1"/>
  <c r="IS342" i="8" s="1"/>
  <c r="JN305" i="8" a="1"/>
  <c r="JN305" i="8" s="1"/>
  <c r="JJ305" i="8" a="1"/>
  <c r="JJ305" i="8" s="1"/>
  <c r="JF305" i="8" a="1"/>
  <c r="JF305" i="8" s="1"/>
  <c r="JM305" i="8" a="1"/>
  <c r="JM305" i="8" s="1"/>
  <c r="JI305" i="8" a="1"/>
  <c r="JI305" i="8" s="1"/>
  <c r="JE305" i="8" a="1"/>
  <c r="JE305" i="8" s="1"/>
  <c r="JL305" i="8" a="1"/>
  <c r="JL305" i="8" s="1"/>
  <c r="JH305" i="8" a="1"/>
  <c r="JH305" i="8" s="1"/>
  <c r="JD305" i="8" a="1"/>
  <c r="JD305" i="8" s="1"/>
  <c r="JK305" i="8" a="1"/>
  <c r="JK305" i="8" s="1"/>
  <c r="JG305" i="8" a="1"/>
  <c r="JG305" i="8" s="1"/>
  <c r="JC305" i="8" a="1"/>
  <c r="JC305" i="8" s="1"/>
  <c r="KP305" i="8" a="1"/>
  <c r="KP305" i="8" s="1"/>
  <c r="KO305" i="8" a="1"/>
  <c r="KO305" i="8" s="1"/>
  <c r="KN305" i="8" a="1"/>
  <c r="KN305" i="8" s="1"/>
  <c r="KQ305" i="8" a="1"/>
  <c r="KQ305" i="8" s="1"/>
  <c r="KM305" i="8" a="1"/>
  <c r="KM305" i="8" s="1"/>
  <c r="K295" i="52" a="1"/>
  <c r="K295" i="52" s="1"/>
  <c r="K269" i="52" a="1"/>
  <c r="K269" i="52" s="1"/>
  <c r="KJ340" i="8" a="1"/>
  <c r="KJ340" i="8" s="1"/>
  <c r="KF340" i="8" a="1"/>
  <c r="KF340" i="8" s="1"/>
  <c r="KB340" i="8" a="1"/>
  <c r="KB340" i="8" s="1"/>
  <c r="KI340" i="8" a="1"/>
  <c r="KI340" i="8" s="1"/>
  <c r="KE340" i="8" a="1"/>
  <c r="KE340" i="8" s="1"/>
  <c r="KA340" i="8" a="1"/>
  <c r="KA340" i="8" s="1"/>
  <c r="KL340" i="8" a="1"/>
  <c r="KL340" i="8" s="1"/>
  <c r="KH340" i="8" a="1"/>
  <c r="KH340" i="8" s="1"/>
  <c r="KD340" i="8" a="1"/>
  <c r="KD340" i="8" s="1"/>
  <c r="KK340" i="8" a="1"/>
  <c r="KK340" i="8" s="1"/>
  <c r="KG340" i="8" a="1"/>
  <c r="KG340" i="8" s="1"/>
  <c r="KC340" i="8" a="1"/>
  <c r="KC340" i="8" s="1"/>
  <c r="IB312" i="8" a="1"/>
  <c r="IB312" i="8" s="1"/>
  <c r="HX312" i="8" a="1"/>
  <c r="HX312" i="8" s="1"/>
  <c r="HT312" i="8" a="1"/>
  <c r="HT312" i="8" s="1"/>
  <c r="IA312" i="8" a="1"/>
  <c r="IA312" i="8" s="1"/>
  <c r="HW312" i="8" a="1"/>
  <c r="HW312" i="8" s="1"/>
  <c r="HS312" i="8" a="1"/>
  <c r="HS312" i="8" s="1"/>
  <c r="ID312" i="8" a="1"/>
  <c r="ID312" i="8" s="1"/>
  <c r="HZ312" i="8" a="1"/>
  <c r="HZ312" i="8" s="1"/>
  <c r="HV312" i="8" a="1"/>
  <c r="HV312" i="8" s="1"/>
  <c r="IC312" i="8" a="1"/>
  <c r="IC312" i="8" s="1"/>
  <c r="HY312" i="8" a="1"/>
  <c r="HY312" i="8" s="1"/>
  <c r="HU312" i="8" a="1"/>
  <c r="HU312" i="8" s="1"/>
  <c r="KN276" i="8" a="1"/>
  <c r="KN276" i="8" s="1"/>
  <c r="KQ276" i="8" a="1"/>
  <c r="KQ276" i="8" s="1"/>
  <c r="KM276" i="8" a="1"/>
  <c r="KM276" i="8" s="1"/>
  <c r="KP276" i="8" a="1"/>
  <c r="KP276" i="8" s="1"/>
  <c r="KO276" i="8" a="1"/>
  <c r="KO276" i="8" s="1"/>
  <c r="CF28" i="15"/>
  <c r="G18" i="14" s="1"/>
  <c r="JN295" i="8" a="1"/>
  <c r="JN295" i="8" s="1"/>
  <c r="JJ295" i="8" a="1"/>
  <c r="JJ295" i="8" s="1"/>
  <c r="JF295" i="8" a="1"/>
  <c r="JF295" i="8" s="1"/>
  <c r="JM295" i="8" a="1"/>
  <c r="JM295" i="8" s="1"/>
  <c r="JI295" i="8" a="1"/>
  <c r="JI295" i="8" s="1"/>
  <c r="JE295" i="8" a="1"/>
  <c r="JE295" i="8" s="1"/>
  <c r="JL295" i="8" a="1"/>
  <c r="JL295" i="8" s="1"/>
  <c r="JH295" i="8" a="1"/>
  <c r="JH295" i="8" s="1"/>
  <c r="JD295" i="8" a="1"/>
  <c r="JD295" i="8" s="1"/>
  <c r="JK295" i="8" a="1"/>
  <c r="JK295" i="8" s="1"/>
  <c r="JG295" i="8" a="1"/>
  <c r="JG295" i="8" s="1"/>
  <c r="JC295" i="8" a="1"/>
  <c r="JC295" i="8" s="1"/>
  <c r="CC26" i="15"/>
  <c r="D16" i="14" s="1"/>
  <c r="IB290" i="8" a="1"/>
  <c r="IB290" i="8" s="1"/>
  <c r="HX290" i="8" a="1"/>
  <c r="HX290" i="8" s="1"/>
  <c r="HT290" i="8" a="1"/>
  <c r="HT290" i="8" s="1"/>
  <c r="IA290" i="8" a="1"/>
  <c r="IA290" i="8" s="1"/>
  <c r="HW290" i="8" a="1"/>
  <c r="HW290" i="8" s="1"/>
  <c r="HS290" i="8" a="1"/>
  <c r="HS290" i="8" s="1"/>
  <c r="ID290" i="8" a="1"/>
  <c r="ID290" i="8" s="1"/>
  <c r="HZ290" i="8" a="1"/>
  <c r="HZ290" i="8" s="1"/>
  <c r="HV290" i="8" a="1"/>
  <c r="HV290" i="8" s="1"/>
  <c r="IC290" i="8" a="1"/>
  <c r="IC290" i="8" s="1"/>
  <c r="HY290" i="8" a="1"/>
  <c r="HY290" i="8" s="1"/>
  <c r="HU290" i="8" a="1"/>
  <c r="HU290" i="8" s="1"/>
  <c r="JL290" i="8" a="1"/>
  <c r="JL290" i="8" s="1"/>
  <c r="JH290" i="8" a="1"/>
  <c r="JH290" i="8" s="1"/>
  <c r="JD290" i="8" a="1"/>
  <c r="JD290" i="8" s="1"/>
  <c r="JK290" i="8" a="1"/>
  <c r="JK290" i="8" s="1"/>
  <c r="JG290" i="8" a="1"/>
  <c r="JG290" i="8" s="1"/>
  <c r="JC290" i="8" a="1"/>
  <c r="JC290" i="8" s="1"/>
  <c r="JN290" i="8" a="1"/>
  <c r="JN290" i="8" s="1"/>
  <c r="JJ290" i="8" a="1"/>
  <c r="JJ290" i="8" s="1"/>
  <c r="JF290" i="8" a="1"/>
  <c r="JF290" i="8" s="1"/>
  <c r="JM290" i="8" a="1"/>
  <c r="JM290" i="8" s="1"/>
  <c r="JI290" i="8" a="1"/>
  <c r="JI290" i="8" s="1"/>
  <c r="JE290" i="8" a="1"/>
  <c r="JE290" i="8" s="1"/>
  <c r="KN330" i="8" a="1"/>
  <c r="KN330" i="8" s="1"/>
  <c r="KQ330" i="8" a="1"/>
  <c r="KQ330" i="8" s="1"/>
  <c r="KM330" i="8" a="1"/>
  <c r="KM330" i="8" s="1"/>
  <c r="KP330" i="8" a="1"/>
  <c r="KP330" i="8" s="1"/>
  <c r="KO330" i="8" a="1"/>
  <c r="KO330" i="8" s="1"/>
  <c r="IN366" i="8" a="1"/>
  <c r="IN366" i="8" s="1"/>
  <c r="IJ366" i="8" a="1"/>
  <c r="IJ366" i="8" s="1"/>
  <c r="IF366" i="8" a="1"/>
  <c r="IF366" i="8" s="1"/>
  <c r="IM366" i="8" a="1"/>
  <c r="IM366" i="8" s="1"/>
  <c r="II366" i="8" a="1"/>
  <c r="II366" i="8" s="1"/>
  <c r="IE366" i="8" a="1"/>
  <c r="IE366" i="8" s="1"/>
  <c r="IP366" i="8" a="1"/>
  <c r="IP366" i="8" s="1"/>
  <c r="IL366" i="8" a="1"/>
  <c r="IL366" i="8" s="1"/>
  <c r="IH366" i="8" a="1"/>
  <c r="IH366" i="8" s="1"/>
  <c r="IO366" i="8" a="1"/>
  <c r="IO366" i="8" s="1"/>
  <c r="IK366" i="8" a="1"/>
  <c r="IK366" i="8" s="1"/>
  <c r="IG366" i="8" a="1"/>
  <c r="IG366" i="8" s="1"/>
  <c r="KJ318" i="8" a="1"/>
  <c r="KJ318" i="8" s="1"/>
  <c r="KF318" i="8" a="1"/>
  <c r="KF318" i="8" s="1"/>
  <c r="KB318" i="8" a="1"/>
  <c r="KB318" i="8" s="1"/>
  <c r="KI318" i="8" a="1"/>
  <c r="KI318" i="8" s="1"/>
  <c r="KE318" i="8" a="1"/>
  <c r="KE318" i="8" s="1"/>
  <c r="KA318" i="8" a="1"/>
  <c r="KA318" i="8" s="1"/>
  <c r="KL318" i="8" a="1"/>
  <c r="KL318" i="8" s="1"/>
  <c r="KH318" i="8" a="1"/>
  <c r="KH318" i="8" s="1"/>
  <c r="KD318" i="8" a="1"/>
  <c r="KD318" i="8" s="1"/>
  <c r="KK318" i="8" a="1"/>
  <c r="KK318" i="8" s="1"/>
  <c r="KG318" i="8" a="1"/>
  <c r="KG318" i="8" s="1"/>
  <c r="KC318" i="8" a="1"/>
  <c r="KC318" i="8" s="1"/>
  <c r="KN370" i="8" a="1"/>
  <c r="KN370" i="8" s="1"/>
  <c r="KQ370" i="8" a="1"/>
  <c r="KQ370" i="8" s="1"/>
  <c r="KM370" i="8" a="1"/>
  <c r="KM370" i="8" s="1"/>
  <c r="KP370" i="8" a="1"/>
  <c r="KP370" i="8" s="1"/>
  <c r="KO370" i="8" a="1"/>
  <c r="KO370" i="8" s="1"/>
  <c r="EF59" i="8"/>
  <c r="BX76" i="15"/>
  <c r="BX93" i="15" s="1"/>
  <c r="BX9" i="15"/>
  <c r="KN306" i="8" a="1"/>
  <c r="KN306" i="8" s="1"/>
  <c r="KQ306" i="8" a="1"/>
  <c r="KQ306" i="8" s="1"/>
  <c r="KM306" i="8" a="1"/>
  <c r="KM306" i="8" s="1"/>
  <c r="KP306" i="8" a="1"/>
  <c r="KP306" i="8" s="1"/>
  <c r="KO306" i="8" a="1"/>
  <c r="KO306" i="8" s="1"/>
  <c r="BJ88" i="43"/>
  <c r="IZ332" i="8" a="1"/>
  <c r="IZ332" i="8" s="1"/>
  <c r="IV332" i="8" a="1"/>
  <c r="IV332" i="8" s="1"/>
  <c r="IR332" i="8" a="1"/>
  <c r="IR332" i="8" s="1"/>
  <c r="IY332" i="8" a="1"/>
  <c r="IY332" i="8" s="1"/>
  <c r="IU332" i="8" a="1"/>
  <c r="IU332" i="8" s="1"/>
  <c r="IQ332" i="8" a="1"/>
  <c r="IQ332" i="8" s="1"/>
  <c r="JB332" i="8" a="1"/>
  <c r="JB332" i="8" s="1"/>
  <c r="IX332" i="8" a="1"/>
  <c r="IX332" i="8" s="1"/>
  <c r="IT332" i="8" a="1"/>
  <c r="IT332" i="8" s="1"/>
  <c r="JA332" i="8" a="1"/>
  <c r="JA332" i="8" s="1"/>
  <c r="IW332" i="8" a="1"/>
  <c r="IW332" i="8" s="1"/>
  <c r="IS332" i="8" a="1"/>
  <c r="IS332" i="8" s="1"/>
  <c r="IN356" i="8" a="1"/>
  <c r="IN356" i="8" s="1"/>
  <c r="IJ356" i="8" a="1"/>
  <c r="IJ356" i="8" s="1"/>
  <c r="IF356" i="8" a="1"/>
  <c r="IF356" i="8" s="1"/>
  <c r="IM356" i="8" a="1"/>
  <c r="IM356" i="8" s="1"/>
  <c r="II356" i="8" a="1"/>
  <c r="II356" i="8" s="1"/>
  <c r="IE356" i="8" a="1"/>
  <c r="IE356" i="8" s="1"/>
  <c r="IP356" i="8" a="1"/>
  <c r="IP356" i="8" s="1"/>
  <c r="IL356" i="8" a="1"/>
  <c r="IL356" i="8" s="1"/>
  <c r="IH356" i="8" a="1"/>
  <c r="IH356" i="8" s="1"/>
  <c r="IO356" i="8" a="1"/>
  <c r="IO356" i="8" s="1"/>
  <c r="IK356" i="8" a="1"/>
  <c r="IK356" i="8" s="1"/>
  <c r="IG356" i="8" a="1"/>
  <c r="IG356" i="8" s="1"/>
  <c r="KL275" i="8" a="1"/>
  <c r="KL275" i="8" s="1"/>
  <c r="KH275" i="8" a="1"/>
  <c r="KH275" i="8" s="1"/>
  <c r="KD275" i="8" a="1"/>
  <c r="KD275" i="8" s="1"/>
  <c r="KK275" i="8" a="1"/>
  <c r="KK275" i="8" s="1"/>
  <c r="KG275" i="8" a="1"/>
  <c r="KG275" i="8" s="1"/>
  <c r="KC275" i="8" a="1"/>
  <c r="KC275" i="8" s="1"/>
  <c r="KJ275" i="8" a="1"/>
  <c r="KJ275" i="8" s="1"/>
  <c r="KF275" i="8" a="1"/>
  <c r="KF275" i="8" s="1"/>
  <c r="KB275" i="8" a="1"/>
  <c r="KB275" i="8" s="1"/>
  <c r="KI275" i="8" a="1"/>
  <c r="KI275" i="8" s="1"/>
  <c r="KE275" i="8" a="1"/>
  <c r="KE275" i="8" s="1"/>
  <c r="KA275" i="8" a="1"/>
  <c r="KA275" i="8" s="1"/>
  <c r="JZ275" i="8" a="1"/>
  <c r="JZ275" i="8" s="1"/>
  <c r="JV275" i="8" a="1"/>
  <c r="JV275" i="8" s="1"/>
  <c r="JR275" i="8" a="1"/>
  <c r="JR275" i="8" s="1"/>
  <c r="JY275" i="8" a="1"/>
  <c r="JY275" i="8" s="1"/>
  <c r="JU275" i="8" a="1"/>
  <c r="JU275" i="8" s="1"/>
  <c r="JQ275" i="8" a="1"/>
  <c r="JQ275" i="8" s="1"/>
  <c r="JX275" i="8" a="1"/>
  <c r="JX275" i="8" s="1"/>
  <c r="JT275" i="8" a="1"/>
  <c r="JT275" i="8" s="1"/>
  <c r="JP275" i="8" a="1"/>
  <c r="JP275" i="8" s="1"/>
  <c r="JW275" i="8" a="1"/>
  <c r="JW275" i="8" s="1"/>
  <c r="JS275" i="8" a="1"/>
  <c r="JS275" i="8" s="1"/>
  <c r="JO275" i="8" a="1"/>
  <c r="JO275" i="8" s="1"/>
  <c r="JB321" i="8" a="1"/>
  <c r="JB321" i="8" s="1"/>
  <c r="IX321" i="8" a="1"/>
  <c r="IX321" i="8" s="1"/>
  <c r="IT321" i="8" a="1"/>
  <c r="IT321" i="8" s="1"/>
  <c r="JA321" i="8" a="1"/>
  <c r="JA321" i="8" s="1"/>
  <c r="IW321" i="8" a="1"/>
  <c r="IW321" i="8" s="1"/>
  <c r="IS321" i="8" a="1"/>
  <c r="IS321" i="8" s="1"/>
  <c r="IZ321" i="8" a="1"/>
  <c r="IZ321" i="8" s="1"/>
  <c r="IV321" i="8" a="1"/>
  <c r="IV321" i="8" s="1"/>
  <c r="IR321" i="8" a="1"/>
  <c r="IR321" i="8" s="1"/>
  <c r="IY321" i="8" a="1"/>
  <c r="IY321" i="8" s="1"/>
  <c r="IU321" i="8" a="1"/>
  <c r="IU321" i="8" s="1"/>
  <c r="IQ321" i="8" a="1"/>
  <c r="IQ321" i="8" s="1"/>
  <c r="AW41" i="15"/>
  <c r="AN41" i="15"/>
  <c r="AR41" i="15"/>
  <c r="AQ41" i="15"/>
  <c r="AU41" i="15"/>
  <c r="AL41" i="15"/>
  <c r="AP41" i="15"/>
  <c r="AT41" i="15"/>
  <c r="AO41" i="15"/>
  <c r="AM41" i="15"/>
  <c r="AV41" i="15"/>
  <c r="AS41" i="15"/>
  <c r="IB294" i="8" a="1"/>
  <c r="IB294" i="8" s="1"/>
  <c r="HX294" i="8" a="1"/>
  <c r="HX294" i="8" s="1"/>
  <c r="HT294" i="8" a="1"/>
  <c r="HT294" i="8" s="1"/>
  <c r="IA294" i="8" a="1"/>
  <c r="IA294" i="8" s="1"/>
  <c r="HW294" i="8" a="1"/>
  <c r="HW294" i="8" s="1"/>
  <c r="HS294" i="8" a="1"/>
  <c r="HS294" i="8" s="1"/>
  <c r="ID294" i="8" a="1"/>
  <c r="ID294" i="8" s="1"/>
  <c r="HZ294" i="8" a="1"/>
  <c r="HZ294" i="8" s="1"/>
  <c r="HV294" i="8" a="1"/>
  <c r="HV294" i="8" s="1"/>
  <c r="IC294" i="8" a="1"/>
  <c r="IC294" i="8" s="1"/>
  <c r="HY294" i="8" a="1"/>
  <c r="HY294" i="8" s="1"/>
  <c r="HU294" i="8" a="1"/>
  <c r="HU294" i="8" s="1"/>
  <c r="KN338" i="8" a="1"/>
  <c r="KN338" i="8" s="1"/>
  <c r="KQ338" i="8" a="1"/>
  <c r="KQ338" i="8" s="1"/>
  <c r="KM338" i="8" a="1"/>
  <c r="KM338" i="8" s="1"/>
  <c r="KP338" i="8" a="1"/>
  <c r="KP338" i="8" s="1"/>
  <c r="KO338" i="8" a="1"/>
  <c r="KO338" i="8" s="1"/>
  <c r="BJ41" i="15"/>
  <c r="BN41" i="15"/>
  <c r="IN324" i="8" a="1"/>
  <c r="IN324" i="8" s="1"/>
  <c r="IJ324" i="8" a="1"/>
  <c r="IJ324" i="8" s="1"/>
  <c r="IF324" i="8" a="1"/>
  <c r="IF324" i="8" s="1"/>
  <c r="IM324" i="8" a="1"/>
  <c r="IM324" i="8" s="1"/>
  <c r="II324" i="8" a="1"/>
  <c r="II324" i="8" s="1"/>
  <c r="IE324" i="8" a="1"/>
  <c r="IE324" i="8" s="1"/>
  <c r="IP324" i="8" a="1"/>
  <c r="IP324" i="8" s="1"/>
  <c r="IL324" i="8" a="1"/>
  <c r="IL324" i="8" s="1"/>
  <c r="IH324" i="8" a="1"/>
  <c r="IH324" i="8" s="1"/>
  <c r="IO324" i="8" a="1"/>
  <c r="IO324" i="8" s="1"/>
  <c r="IK324" i="8" a="1"/>
  <c r="IK324" i="8" s="1"/>
  <c r="IG324" i="8" a="1"/>
  <c r="IG324" i="8" s="1"/>
  <c r="KN324" i="8" a="1"/>
  <c r="KN324" i="8" s="1"/>
  <c r="KQ324" i="8" a="1"/>
  <c r="KQ324" i="8" s="1"/>
  <c r="KM324" i="8" a="1"/>
  <c r="KM324" i="8" s="1"/>
  <c r="KP324" i="8" a="1"/>
  <c r="KP324" i="8" s="1"/>
  <c r="KO324" i="8" a="1"/>
  <c r="KO324" i="8" s="1"/>
  <c r="ID317" i="8" a="1"/>
  <c r="ID317" i="8" s="1"/>
  <c r="HZ317" i="8" a="1"/>
  <c r="HZ317" i="8" s="1"/>
  <c r="HV317" i="8" a="1"/>
  <c r="HV317" i="8" s="1"/>
  <c r="IC317" i="8" a="1"/>
  <c r="IC317" i="8" s="1"/>
  <c r="HY317" i="8" a="1"/>
  <c r="HY317" i="8" s="1"/>
  <c r="HU317" i="8" a="1"/>
  <c r="HU317" i="8" s="1"/>
  <c r="IB317" i="8" a="1"/>
  <c r="IB317" i="8" s="1"/>
  <c r="HX317" i="8" a="1"/>
  <c r="HX317" i="8" s="1"/>
  <c r="HT317" i="8" a="1"/>
  <c r="HT317" i="8" s="1"/>
  <c r="IA317" i="8" a="1"/>
  <c r="IA317" i="8" s="1"/>
  <c r="HW317" i="8" a="1"/>
  <c r="HW317" i="8" s="1"/>
  <c r="HS317" i="8" a="1"/>
  <c r="HS317" i="8" s="1"/>
  <c r="ID329" i="8" a="1"/>
  <c r="ID329" i="8" s="1"/>
  <c r="HZ329" i="8" a="1"/>
  <c r="HZ329" i="8" s="1"/>
  <c r="HV329" i="8" a="1"/>
  <c r="HV329" i="8" s="1"/>
  <c r="IC329" i="8" a="1"/>
  <c r="IC329" i="8" s="1"/>
  <c r="HY329" i="8" a="1"/>
  <c r="HY329" i="8" s="1"/>
  <c r="HU329" i="8" a="1"/>
  <c r="HU329" i="8" s="1"/>
  <c r="IB329" i="8" a="1"/>
  <c r="IB329" i="8" s="1"/>
  <c r="HX329" i="8" a="1"/>
  <c r="HX329" i="8" s="1"/>
  <c r="HT329" i="8" a="1"/>
  <c r="HT329" i="8" s="1"/>
  <c r="IA329" i="8" a="1"/>
  <c r="IA329" i="8" s="1"/>
  <c r="HW329" i="8" a="1"/>
  <c r="HW329" i="8" s="1"/>
  <c r="HS329" i="8" a="1"/>
  <c r="HS329" i="8" s="1"/>
  <c r="I88" i="43"/>
  <c r="J146" i="52"/>
  <c r="K246" i="52" a="1"/>
  <c r="K246" i="52" s="1"/>
  <c r="J201" i="52"/>
  <c r="K301" i="52" a="1"/>
  <c r="K301" i="52" s="1"/>
  <c r="AW111" i="43" a="1"/>
  <c r="AW111" i="43" s="1"/>
  <c r="BB60" i="15" s="1"/>
  <c r="AW118" i="43" a="1"/>
  <c r="AW118" i="43" s="1"/>
  <c r="BB67" i="15" s="1"/>
  <c r="AW119" i="43" a="1"/>
  <c r="AW119" i="43" s="1"/>
  <c r="BB68" i="15" s="1"/>
  <c r="AW113" i="43" a="1"/>
  <c r="AW113" i="43" s="1"/>
  <c r="BB62" i="15" s="1"/>
  <c r="AW120" i="43" a="1"/>
  <c r="AW120" i="43" s="1"/>
  <c r="BB69" i="15" s="1"/>
  <c r="AW122" i="43" a="1"/>
  <c r="AW122" i="43" s="1"/>
  <c r="BB71" i="15" s="1"/>
  <c r="AW114" i="43" a="1"/>
  <c r="AW114" i="43" s="1"/>
  <c r="BB63" i="15" s="1"/>
  <c r="AW110" i="43" a="1"/>
  <c r="AW110" i="43" s="1"/>
  <c r="BB59" i="15" s="1"/>
  <c r="AW115" i="43" a="1"/>
  <c r="AW115" i="43" s="1"/>
  <c r="BB64" i="15" s="1"/>
  <c r="AW117" i="43" a="1"/>
  <c r="AW117" i="43" s="1"/>
  <c r="BB66" i="15" s="1"/>
  <c r="AW109" i="43" a="1"/>
  <c r="AW109" i="43" s="1"/>
  <c r="AW121" i="43" a="1"/>
  <c r="AW121" i="43" s="1"/>
  <c r="BB70" i="15" s="1"/>
  <c r="AW112" i="43" a="1"/>
  <c r="AW112" i="43" s="1"/>
  <c r="BB61" i="15" s="1"/>
  <c r="AW116" i="43" a="1"/>
  <c r="AW116" i="43" s="1"/>
  <c r="BB65" i="15" s="1"/>
  <c r="AW123" i="43" a="1"/>
  <c r="AW123" i="43" s="1"/>
  <c r="BB72" i="15" s="1"/>
  <c r="JL314" i="8" a="1"/>
  <c r="JL314" i="8" s="1"/>
  <c r="JH314" i="8" a="1"/>
  <c r="JH314" i="8" s="1"/>
  <c r="JD314" i="8" a="1"/>
  <c r="JD314" i="8" s="1"/>
  <c r="JK314" i="8" a="1"/>
  <c r="JK314" i="8" s="1"/>
  <c r="JG314" i="8" a="1"/>
  <c r="JG314" i="8" s="1"/>
  <c r="JC314" i="8" a="1"/>
  <c r="JC314" i="8" s="1"/>
  <c r="JN314" i="8" a="1"/>
  <c r="JN314" i="8" s="1"/>
  <c r="JJ314" i="8" a="1"/>
  <c r="JJ314" i="8" s="1"/>
  <c r="JF314" i="8" a="1"/>
  <c r="JF314" i="8" s="1"/>
  <c r="JM314" i="8" a="1"/>
  <c r="JM314" i="8" s="1"/>
  <c r="JI314" i="8" a="1"/>
  <c r="JI314" i="8" s="1"/>
  <c r="JE314" i="8" a="1"/>
  <c r="JE314" i="8" s="1"/>
  <c r="AL88" i="43"/>
  <c r="K263" i="52" a="1"/>
  <c r="K263" i="52" s="1"/>
  <c r="KL289" i="8" a="1"/>
  <c r="KL289" i="8" s="1"/>
  <c r="KH289" i="8" a="1"/>
  <c r="KH289" i="8" s="1"/>
  <c r="KD289" i="8" a="1"/>
  <c r="KD289" i="8" s="1"/>
  <c r="KK289" i="8" a="1"/>
  <c r="KK289" i="8" s="1"/>
  <c r="KG289" i="8" a="1"/>
  <c r="KG289" i="8" s="1"/>
  <c r="KC289" i="8" a="1"/>
  <c r="KC289" i="8" s="1"/>
  <c r="KJ289" i="8" a="1"/>
  <c r="KJ289" i="8" s="1"/>
  <c r="KF289" i="8" a="1"/>
  <c r="KF289" i="8" s="1"/>
  <c r="KB289" i="8" a="1"/>
  <c r="KB289" i="8" s="1"/>
  <c r="KI289" i="8" a="1"/>
  <c r="KI289" i="8" s="1"/>
  <c r="KE289" i="8" a="1"/>
  <c r="KE289" i="8" s="1"/>
  <c r="KA289" i="8" a="1"/>
  <c r="KA289" i="8" s="1"/>
  <c r="DY60" i="8"/>
  <c r="HR371" i="8" a="1"/>
  <c r="HR371" i="8" s="1"/>
  <c r="KP337" i="8" a="1"/>
  <c r="KP337" i="8" s="1"/>
  <c r="KO337" i="8" a="1"/>
  <c r="KO337" i="8" s="1"/>
  <c r="KN337" i="8" a="1"/>
  <c r="KN337" i="8" s="1"/>
  <c r="KQ337" i="8" a="1"/>
  <c r="KQ337" i="8" s="1"/>
  <c r="KM337" i="8" a="1"/>
  <c r="KM337" i="8" s="1"/>
  <c r="JX334" i="8" a="1"/>
  <c r="JX334" i="8" s="1"/>
  <c r="JT334" i="8" a="1"/>
  <c r="JT334" i="8" s="1"/>
  <c r="JP334" i="8" a="1"/>
  <c r="JP334" i="8" s="1"/>
  <c r="JW334" i="8" a="1"/>
  <c r="JW334" i="8" s="1"/>
  <c r="JS334" i="8" a="1"/>
  <c r="JS334" i="8" s="1"/>
  <c r="JO334" i="8" a="1"/>
  <c r="JO334" i="8" s="1"/>
  <c r="JZ334" i="8" a="1"/>
  <c r="JZ334" i="8" s="1"/>
  <c r="JV334" i="8" a="1"/>
  <c r="JV334" i="8" s="1"/>
  <c r="JR334" i="8" a="1"/>
  <c r="JR334" i="8" s="1"/>
  <c r="JY334" i="8" a="1"/>
  <c r="JY334" i="8" s="1"/>
  <c r="JU334" i="8" a="1"/>
  <c r="JU334" i="8" s="1"/>
  <c r="JQ334" i="8" a="1"/>
  <c r="JQ334" i="8" s="1"/>
  <c r="KJ346" i="8" a="1"/>
  <c r="KJ346" i="8" s="1"/>
  <c r="KF346" i="8" a="1"/>
  <c r="KF346" i="8" s="1"/>
  <c r="KB346" i="8" a="1"/>
  <c r="KB346" i="8" s="1"/>
  <c r="KI346" i="8" a="1"/>
  <c r="KI346" i="8" s="1"/>
  <c r="KE346" i="8" a="1"/>
  <c r="KE346" i="8" s="1"/>
  <c r="KA346" i="8" a="1"/>
  <c r="KA346" i="8" s="1"/>
  <c r="KL346" i="8" a="1"/>
  <c r="KL346" i="8" s="1"/>
  <c r="KH346" i="8" a="1"/>
  <c r="KH346" i="8" s="1"/>
  <c r="KD346" i="8" a="1"/>
  <c r="KD346" i="8" s="1"/>
  <c r="KK346" i="8" a="1"/>
  <c r="KK346" i="8" s="1"/>
  <c r="KG346" i="8" a="1"/>
  <c r="KG346" i="8" s="1"/>
  <c r="KC346" i="8" a="1"/>
  <c r="KC346" i="8" s="1"/>
  <c r="CD28" i="15"/>
  <c r="E18" i="14" s="1"/>
  <c r="K88" i="43"/>
  <c r="JN309" i="8" a="1"/>
  <c r="JN309" i="8" s="1"/>
  <c r="JJ309" i="8" a="1"/>
  <c r="JJ309" i="8" s="1"/>
  <c r="JF309" i="8" a="1"/>
  <c r="JF309" i="8" s="1"/>
  <c r="JM309" i="8" a="1"/>
  <c r="JM309" i="8" s="1"/>
  <c r="JI309" i="8" a="1"/>
  <c r="JI309" i="8" s="1"/>
  <c r="JE309" i="8" a="1"/>
  <c r="JE309" i="8" s="1"/>
  <c r="JL309" i="8" a="1"/>
  <c r="JL309" i="8" s="1"/>
  <c r="JH309" i="8" a="1"/>
  <c r="JH309" i="8" s="1"/>
  <c r="JD309" i="8" a="1"/>
  <c r="JD309" i="8" s="1"/>
  <c r="JK309" i="8" a="1"/>
  <c r="JK309" i="8" s="1"/>
  <c r="JG309" i="8" a="1"/>
  <c r="JG309" i="8" s="1"/>
  <c r="JC309" i="8" a="1"/>
  <c r="JC309" i="8" s="1"/>
  <c r="IZ364" i="8" a="1"/>
  <c r="IZ364" i="8" s="1"/>
  <c r="IV364" i="8" a="1"/>
  <c r="IV364" i="8" s="1"/>
  <c r="IR364" i="8" a="1"/>
  <c r="IR364" i="8" s="1"/>
  <c r="IY364" i="8" a="1"/>
  <c r="IY364" i="8" s="1"/>
  <c r="IU364" i="8" a="1"/>
  <c r="IU364" i="8" s="1"/>
  <c r="IQ364" i="8" a="1"/>
  <c r="IQ364" i="8" s="1"/>
  <c r="JB364" i="8" a="1"/>
  <c r="JB364" i="8" s="1"/>
  <c r="IX364" i="8" a="1"/>
  <c r="IX364" i="8" s="1"/>
  <c r="IT364" i="8" a="1"/>
  <c r="IT364" i="8" s="1"/>
  <c r="JA364" i="8" a="1"/>
  <c r="JA364" i="8" s="1"/>
  <c r="IW364" i="8" a="1"/>
  <c r="IW364" i="8" s="1"/>
  <c r="IS364" i="8" a="1"/>
  <c r="IS364" i="8" s="1"/>
  <c r="IB346" i="8" a="1"/>
  <c r="IB346" i="8" s="1"/>
  <c r="HX346" i="8" a="1"/>
  <c r="HX346" i="8" s="1"/>
  <c r="HT346" i="8" a="1"/>
  <c r="HT346" i="8" s="1"/>
  <c r="IA346" i="8" a="1"/>
  <c r="IA346" i="8" s="1"/>
  <c r="HW346" i="8" a="1"/>
  <c r="HW346" i="8" s="1"/>
  <c r="HS346" i="8" a="1"/>
  <c r="HS346" i="8" s="1"/>
  <c r="ID346" i="8" a="1"/>
  <c r="ID346" i="8" s="1"/>
  <c r="HZ346" i="8" a="1"/>
  <c r="HZ346" i="8" s="1"/>
  <c r="HV346" i="8" a="1"/>
  <c r="HV346" i="8" s="1"/>
  <c r="IC346" i="8" a="1"/>
  <c r="IC346" i="8" s="1"/>
  <c r="HY346" i="8" a="1"/>
  <c r="HY346" i="8" s="1"/>
  <c r="HU346" i="8" a="1"/>
  <c r="HU346" i="8" s="1"/>
  <c r="KN278" i="8" a="1"/>
  <c r="KN278" i="8" s="1"/>
  <c r="KQ278" i="8" a="1"/>
  <c r="KQ278" i="8" s="1"/>
  <c r="KM278" i="8" a="1"/>
  <c r="KM278" i="8" s="1"/>
  <c r="KP278" i="8" a="1"/>
  <c r="KP278" i="8" s="1"/>
  <c r="KO278" i="8" a="1"/>
  <c r="KO278" i="8" s="1"/>
  <c r="JN273" i="8" a="1"/>
  <c r="JN273" i="8" s="1"/>
  <c r="JJ273" i="8" a="1"/>
  <c r="JJ273" i="8" s="1"/>
  <c r="JF273" i="8" a="1"/>
  <c r="JF273" i="8" s="1"/>
  <c r="JM273" i="8" a="1"/>
  <c r="JM273" i="8" s="1"/>
  <c r="JI273" i="8" a="1"/>
  <c r="JI273" i="8" s="1"/>
  <c r="JE273" i="8" a="1"/>
  <c r="JE273" i="8" s="1"/>
  <c r="JL273" i="8" a="1"/>
  <c r="JL273" i="8" s="1"/>
  <c r="JH273" i="8" a="1"/>
  <c r="JH273" i="8" s="1"/>
  <c r="JD273" i="8" a="1"/>
  <c r="JD273" i="8" s="1"/>
  <c r="JK273" i="8" a="1"/>
  <c r="JK273" i="8" s="1"/>
  <c r="JG273" i="8" a="1"/>
  <c r="JG273" i="8" s="1"/>
  <c r="JC273" i="8" a="1"/>
  <c r="JC273" i="8" s="1"/>
  <c r="KP273" i="8" a="1"/>
  <c r="KP273" i="8" s="1"/>
  <c r="KO273" i="8" a="1"/>
  <c r="KO273" i="8" s="1"/>
  <c r="KN273" i="8" a="1"/>
  <c r="KN273" i="8" s="1"/>
  <c r="KQ273" i="8" a="1"/>
  <c r="KQ273" i="8" s="1"/>
  <c r="KM273" i="8" a="1"/>
  <c r="KM273" i="8" s="1"/>
  <c r="KP363" i="8" a="1"/>
  <c r="KP363" i="8" s="1"/>
  <c r="KO363" i="8" a="1"/>
  <c r="KO363" i="8" s="1"/>
  <c r="KN363" i="8" a="1"/>
  <c r="KN363" i="8" s="1"/>
  <c r="KQ363" i="8" a="1"/>
  <c r="KQ363" i="8" s="1"/>
  <c r="KM363" i="8" a="1"/>
  <c r="KM363" i="8" s="1"/>
  <c r="J87" i="54"/>
  <c r="CG31" i="15"/>
  <c r="H21" i="14" s="1"/>
  <c r="JX360" i="8" a="1"/>
  <c r="JX360" i="8" s="1"/>
  <c r="JT360" i="8" a="1"/>
  <c r="JT360" i="8" s="1"/>
  <c r="JP360" i="8" a="1"/>
  <c r="JP360" i="8" s="1"/>
  <c r="JW360" i="8" a="1"/>
  <c r="JW360" i="8" s="1"/>
  <c r="JS360" i="8" a="1"/>
  <c r="JS360" i="8" s="1"/>
  <c r="JO360" i="8" a="1"/>
  <c r="JO360" i="8" s="1"/>
  <c r="JZ360" i="8" a="1"/>
  <c r="JZ360" i="8" s="1"/>
  <c r="JV360" i="8" a="1"/>
  <c r="JV360" i="8" s="1"/>
  <c r="JR360" i="8" a="1"/>
  <c r="JR360" i="8" s="1"/>
  <c r="JY360" i="8" a="1"/>
  <c r="JY360" i="8" s="1"/>
  <c r="JU360" i="8" a="1"/>
  <c r="JU360" i="8" s="1"/>
  <c r="JQ360" i="8" a="1"/>
  <c r="JQ360" i="8" s="1"/>
  <c r="KN362" i="8" a="1"/>
  <c r="KN362" i="8" s="1"/>
  <c r="KQ362" i="8" a="1"/>
  <c r="KQ362" i="8" s="1"/>
  <c r="KM362" i="8" a="1"/>
  <c r="KM362" i="8" s="1"/>
  <c r="KP362" i="8" a="1"/>
  <c r="KP362" i="8" s="1"/>
  <c r="KO362" i="8" a="1"/>
  <c r="KO362" i="8" s="1"/>
  <c r="ID293" i="8" a="1"/>
  <c r="ID293" i="8" s="1"/>
  <c r="HZ293" i="8" a="1"/>
  <c r="HZ293" i="8" s="1"/>
  <c r="HV293" i="8" a="1"/>
  <c r="HV293" i="8" s="1"/>
  <c r="IC293" i="8" a="1"/>
  <c r="IC293" i="8" s="1"/>
  <c r="HY293" i="8" a="1"/>
  <c r="HY293" i="8" s="1"/>
  <c r="HU293" i="8" a="1"/>
  <c r="HU293" i="8" s="1"/>
  <c r="IB293" i="8" a="1"/>
  <c r="IB293" i="8" s="1"/>
  <c r="HX293" i="8" a="1"/>
  <c r="HX293" i="8" s="1"/>
  <c r="HT293" i="8" a="1"/>
  <c r="HT293" i="8" s="1"/>
  <c r="IA293" i="8" a="1"/>
  <c r="IA293" i="8" s="1"/>
  <c r="HW293" i="8" a="1"/>
  <c r="HW293" i="8" s="1"/>
  <c r="HS293" i="8" a="1"/>
  <c r="HS293" i="8" s="1"/>
  <c r="K217" i="52" a="1"/>
  <c r="K217" i="52" s="1"/>
  <c r="IZ320" i="8" a="1"/>
  <c r="IZ320" i="8" s="1"/>
  <c r="IV320" i="8" a="1"/>
  <c r="IV320" i="8" s="1"/>
  <c r="IR320" i="8" a="1"/>
  <c r="IR320" i="8" s="1"/>
  <c r="IY320" i="8" a="1"/>
  <c r="IY320" i="8" s="1"/>
  <c r="IU320" i="8" a="1"/>
  <c r="IU320" i="8" s="1"/>
  <c r="IQ320" i="8" a="1"/>
  <c r="IQ320" i="8" s="1"/>
  <c r="JB320" i="8" a="1"/>
  <c r="JB320" i="8" s="1"/>
  <c r="IX320" i="8" a="1"/>
  <c r="IX320" i="8" s="1"/>
  <c r="IT320" i="8" a="1"/>
  <c r="IT320" i="8" s="1"/>
  <c r="JA320" i="8" a="1"/>
  <c r="JA320" i="8" s="1"/>
  <c r="IW320" i="8" a="1"/>
  <c r="IW320" i="8" s="1"/>
  <c r="IS320" i="8" a="1"/>
  <c r="IS320" i="8" s="1"/>
  <c r="ID345" i="8" a="1"/>
  <c r="ID345" i="8" s="1"/>
  <c r="HZ345" i="8" a="1"/>
  <c r="HZ345" i="8" s="1"/>
  <c r="HV345" i="8" a="1"/>
  <c r="HV345" i="8" s="1"/>
  <c r="IC345" i="8" a="1"/>
  <c r="IC345" i="8" s="1"/>
  <c r="HY345" i="8" a="1"/>
  <c r="HY345" i="8" s="1"/>
  <c r="HU345" i="8" a="1"/>
  <c r="HU345" i="8" s="1"/>
  <c r="IB345" i="8" a="1"/>
  <c r="IB345" i="8" s="1"/>
  <c r="HX345" i="8" a="1"/>
  <c r="HX345" i="8" s="1"/>
  <c r="HT345" i="8" a="1"/>
  <c r="HT345" i="8" s="1"/>
  <c r="IA345" i="8" a="1"/>
  <c r="IA345" i="8" s="1"/>
  <c r="HW345" i="8" a="1"/>
  <c r="HW345" i="8" s="1"/>
  <c r="HS345" i="8" a="1"/>
  <c r="HS345" i="8" s="1"/>
  <c r="AG88" i="43"/>
  <c r="KJ274" i="8" a="1"/>
  <c r="KJ274" i="8" s="1"/>
  <c r="KF274" i="8" a="1"/>
  <c r="KF274" i="8" s="1"/>
  <c r="KB274" i="8" a="1"/>
  <c r="KB274" i="8" s="1"/>
  <c r="KI274" i="8" a="1"/>
  <c r="KI274" i="8" s="1"/>
  <c r="KE274" i="8" a="1"/>
  <c r="KE274" i="8" s="1"/>
  <c r="KA274" i="8" a="1"/>
  <c r="KA274" i="8" s="1"/>
  <c r="KL274" i="8" a="1"/>
  <c r="KL274" i="8" s="1"/>
  <c r="KH274" i="8" a="1"/>
  <c r="KH274" i="8" s="1"/>
  <c r="KD274" i="8" a="1"/>
  <c r="KD274" i="8" s="1"/>
  <c r="KK274" i="8" a="1"/>
  <c r="KK274" i="8" s="1"/>
  <c r="KG274" i="8" a="1"/>
  <c r="KG274" i="8" s="1"/>
  <c r="KC274" i="8" a="1"/>
  <c r="KC274" i="8" s="1"/>
  <c r="J74" i="54"/>
  <c r="BI88" i="43"/>
  <c r="KJ379" i="8" a="1"/>
  <c r="KJ379" i="8" s="1"/>
  <c r="KF379" i="8" a="1"/>
  <c r="KF379" i="8" s="1"/>
  <c r="KB379" i="8" a="1"/>
  <c r="KB379" i="8" s="1"/>
  <c r="KI379" i="8" a="1"/>
  <c r="KI379" i="8" s="1"/>
  <c r="KE379" i="8" a="1"/>
  <c r="KE379" i="8" s="1"/>
  <c r="KA379" i="8" a="1"/>
  <c r="KA379" i="8" s="1"/>
  <c r="KL379" i="8" a="1"/>
  <c r="KL379" i="8" s="1"/>
  <c r="KH379" i="8" a="1"/>
  <c r="KH379" i="8" s="1"/>
  <c r="KD379" i="8" a="1"/>
  <c r="KD379" i="8" s="1"/>
  <c r="KC379" i="8" a="1"/>
  <c r="KC379" i="8" s="1"/>
  <c r="KK379" i="8" a="1"/>
  <c r="KK379" i="8" s="1"/>
  <c r="KG379" i="8" a="1"/>
  <c r="KG379" i="8" s="1"/>
  <c r="EE68" i="8"/>
  <c r="KI372" i="8" a="1"/>
  <c r="KI372" i="8" s="1"/>
  <c r="KE372" i="8" a="1"/>
  <c r="KE372" i="8" s="1"/>
  <c r="KA372" i="8" a="1"/>
  <c r="KA372" i="8" s="1"/>
  <c r="KL372" i="8" a="1"/>
  <c r="KL372" i="8" s="1"/>
  <c r="KH372" i="8" a="1"/>
  <c r="KH372" i="8" s="1"/>
  <c r="KD372" i="8" a="1"/>
  <c r="KD372" i="8" s="1"/>
  <c r="KK372" i="8" a="1"/>
  <c r="KK372" i="8" s="1"/>
  <c r="KG372" i="8" a="1"/>
  <c r="KG372" i="8" s="1"/>
  <c r="KC372" i="8" a="1"/>
  <c r="KC372" i="8" s="1"/>
  <c r="KJ372" i="8" a="1"/>
  <c r="KJ372" i="8" s="1"/>
  <c r="EE61" i="8"/>
  <c r="KF372" i="8" a="1"/>
  <c r="KF372" i="8" s="1"/>
  <c r="KB372" i="8" a="1"/>
  <c r="KB372" i="8" s="1"/>
  <c r="KN350" i="8" a="1"/>
  <c r="KN350" i="8" s="1"/>
  <c r="KQ350" i="8" a="1"/>
  <c r="KQ350" i="8" s="1"/>
  <c r="KM350" i="8" a="1"/>
  <c r="KM350" i="8" s="1"/>
  <c r="KP350" i="8" a="1"/>
  <c r="KP350" i="8" s="1"/>
  <c r="KO350" i="8" a="1"/>
  <c r="KO350" i="8" s="1"/>
  <c r="IP325" i="8" a="1"/>
  <c r="IP325" i="8" s="1"/>
  <c r="IL325" i="8" a="1"/>
  <c r="IL325" i="8" s="1"/>
  <c r="IH325" i="8" a="1"/>
  <c r="IH325" i="8" s="1"/>
  <c r="IO325" i="8" a="1"/>
  <c r="IO325" i="8" s="1"/>
  <c r="IK325" i="8" a="1"/>
  <c r="IK325" i="8" s="1"/>
  <c r="IG325" i="8" a="1"/>
  <c r="IG325" i="8" s="1"/>
  <c r="IN325" i="8" a="1"/>
  <c r="IN325" i="8" s="1"/>
  <c r="IJ325" i="8" a="1"/>
  <c r="IJ325" i="8" s="1"/>
  <c r="IF325" i="8" a="1"/>
  <c r="IF325" i="8" s="1"/>
  <c r="IM325" i="8" a="1"/>
  <c r="IM325" i="8" s="1"/>
  <c r="II325" i="8" a="1"/>
  <c r="II325" i="8" s="1"/>
  <c r="IE325" i="8" a="1"/>
  <c r="IE325" i="8" s="1"/>
  <c r="KL361" i="8" a="1"/>
  <c r="KL361" i="8" s="1"/>
  <c r="KH361" i="8" a="1"/>
  <c r="KH361" i="8" s="1"/>
  <c r="KD361" i="8" a="1"/>
  <c r="KD361" i="8" s="1"/>
  <c r="KK361" i="8" a="1"/>
  <c r="KK361" i="8" s="1"/>
  <c r="KG361" i="8" a="1"/>
  <c r="KG361" i="8" s="1"/>
  <c r="KC361" i="8" a="1"/>
  <c r="KC361" i="8" s="1"/>
  <c r="KJ361" i="8" a="1"/>
  <c r="KJ361" i="8" s="1"/>
  <c r="KF361" i="8" a="1"/>
  <c r="KF361" i="8" s="1"/>
  <c r="KB361" i="8" a="1"/>
  <c r="KB361" i="8" s="1"/>
  <c r="KI361" i="8" a="1"/>
  <c r="KI361" i="8" s="1"/>
  <c r="KE361" i="8" a="1"/>
  <c r="KE361" i="8" s="1"/>
  <c r="KA361" i="8" a="1"/>
  <c r="KA361" i="8" s="1"/>
  <c r="JX342" i="8" a="1"/>
  <c r="JX342" i="8" s="1"/>
  <c r="JT342" i="8" a="1"/>
  <c r="JT342" i="8" s="1"/>
  <c r="JP342" i="8" a="1"/>
  <c r="JP342" i="8" s="1"/>
  <c r="JW342" i="8" a="1"/>
  <c r="JW342" i="8" s="1"/>
  <c r="JS342" i="8" a="1"/>
  <c r="JS342" i="8" s="1"/>
  <c r="JO342" i="8" a="1"/>
  <c r="JO342" i="8" s="1"/>
  <c r="JZ342" i="8" a="1"/>
  <c r="JZ342" i="8" s="1"/>
  <c r="JV342" i="8" a="1"/>
  <c r="JV342" i="8" s="1"/>
  <c r="JR342" i="8" a="1"/>
  <c r="JR342" i="8" s="1"/>
  <c r="JY342" i="8" a="1"/>
  <c r="JY342" i="8" s="1"/>
  <c r="JU342" i="8" a="1"/>
  <c r="JU342" i="8" s="1"/>
  <c r="JQ342" i="8" a="1"/>
  <c r="JQ342" i="8" s="1"/>
  <c r="KL305" i="8" a="1"/>
  <c r="KL305" i="8" s="1"/>
  <c r="KH305" i="8" a="1"/>
  <c r="KH305" i="8" s="1"/>
  <c r="KD305" i="8" a="1"/>
  <c r="KD305" i="8" s="1"/>
  <c r="KK305" i="8" a="1"/>
  <c r="KK305" i="8" s="1"/>
  <c r="KG305" i="8" a="1"/>
  <c r="KG305" i="8" s="1"/>
  <c r="KC305" i="8" a="1"/>
  <c r="KC305" i="8" s="1"/>
  <c r="KJ305" i="8" a="1"/>
  <c r="KJ305" i="8" s="1"/>
  <c r="KF305" i="8" a="1"/>
  <c r="KF305" i="8" s="1"/>
  <c r="KB305" i="8" a="1"/>
  <c r="KB305" i="8" s="1"/>
  <c r="KI305" i="8" a="1"/>
  <c r="KI305" i="8" s="1"/>
  <c r="KE305" i="8" a="1"/>
  <c r="KE305" i="8" s="1"/>
  <c r="KA305" i="8" a="1"/>
  <c r="KA305" i="8" s="1"/>
  <c r="JB305" i="8" a="1"/>
  <c r="JB305" i="8" s="1"/>
  <c r="IX305" i="8" a="1"/>
  <c r="IX305" i="8" s="1"/>
  <c r="IT305" i="8" a="1"/>
  <c r="IT305" i="8" s="1"/>
  <c r="JA305" i="8" a="1"/>
  <c r="JA305" i="8" s="1"/>
  <c r="IW305" i="8" a="1"/>
  <c r="IW305" i="8" s="1"/>
  <c r="IS305" i="8" a="1"/>
  <c r="IS305" i="8" s="1"/>
  <c r="IZ305" i="8" a="1"/>
  <c r="IZ305" i="8" s="1"/>
  <c r="IV305" i="8" a="1"/>
  <c r="IV305" i="8" s="1"/>
  <c r="IR305" i="8" a="1"/>
  <c r="IR305" i="8" s="1"/>
  <c r="IY305" i="8" a="1"/>
  <c r="IY305" i="8" s="1"/>
  <c r="IU305" i="8" a="1"/>
  <c r="IU305" i="8" s="1"/>
  <c r="IQ305" i="8" a="1"/>
  <c r="IQ305" i="8" s="1"/>
  <c r="K303" i="52" a="1"/>
  <c r="K303" i="52" s="1"/>
  <c r="ID357" i="8" a="1"/>
  <c r="ID357" i="8" s="1"/>
  <c r="HZ357" i="8" a="1"/>
  <c r="HZ357" i="8" s="1"/>
  <c r="HV357" i="8" a="1"/>
  <c r="HV357" i="8" s="1"/>
  <c r="IC357" i="8" a="1"/>
  <c r="IC357" i="8" s="1"/>
  <c r="HY357" i="8" a="1"/>
  <c r="HY357" i="8" s="1"/>
  <c r="HU357" i="8" a="1"/>
  <c r="HU357" i="8" s="1"/>
  <c r="IB357" i="8" a="1"/>
  <c r="IB357" i="8" s="1"/>
  <c r="HX357" i="8" a="1"/>
  <c r="HX357" i="8" s="1"/>
  <c r="HT357" i="8" a="1"/>
  <c r="HT357" i="8" s="1"/>
  <c r="IA357" i="8" a="1"/>
  <c r="IA357" i="8" s="1"/>
  <c r="HW357" i="8" a="1"/>
  <c r="HW357" i="8" s="1"/>
  <c r="HS357" i="8" a="1"/>
  <c r="HS357" i="8" s="1"/>
  <c r="IN340" i="8" a="1"/>
  <c r="IN340" i="8" s="1"/>
  <c r="IJ340" i="8" a="1"/>
  <c r="IJ340" i="8" s="1"/>
  <c r="IF340" i="8" a="1"/>
  <c r="IF340" i="8" s="1"/>
  <c r="IM340" i="8" a="1"/>
  <c r="IM340" i="8" s="1"/>
  <c r="II340" i="8" a="1"/>
  <c r="II340" i="8" s="1"/>
  <c r="IE340" i="8" a="1"/>
  <c r="IE340" i="8" s="1"/>
  <c r="IP340" i="8" a="1"/>
  <c r="IP340" i="8" s="1"/>
  <c r="IL340" i="8" a="1"/>
  <c r="IL340" i="8" s="1"/>
  <c r="IH340" i="8" a="1"/>
  <c r="IH340" i="8" s="1"/>
  <c r="IO340" i="8" a="1"/>
  <c r="IO340" i="8" s="1"/>
  <c r="IK340" i="8" a="1"/>
  <c r="IK340" i="8" s="1"/>
  <c r="IG340" i="8" a="1"/>
  <c r="IG340" i="8" s="1"/>
  <c r="IN312" i="8" a="1"/>
  <c r="IN312" i="8" s="1"/>
  <c r="IJ312" i="8" a="1"/>
  <c r="IJ312" i="8" s="1"/>
  <c r="IF312" i="8" a="1"/>
  <c r="IF312" i="8" s="1"/>
  <c r="IM312" i="8" a="1"/>
  <c r="IM312" i="8" s="1"/>
  <c r="II312" i="8" a="1"/>
  <c r="II312" i="8" s="1"/>
  <c r="IE312" i="8" a="1"/>
  <c r="IE312" i="8" s="1"/>
  <c r="IP312" i="8" a="1"/>
  <c r="IP312" i="8" s="1"/>
  <c r="IL312" i="8" a="1"/>
  <c r="IL312" i="8" s="1"/>
  <c r="IH312" i="8" a="1"/>
  <c r="IH312" i="8" s="1"/>
  <c r="IO312" i="8" a="1"/>
  <c r="IO312" i="8" s="1"/>
  <c r="IK312" i="8" a="1"/>
  <c r="IK312" i="8" s="1"/>
  <c r="IG312" i="8" a="1"/>
  <c r="IG312" i="8" s="1"/>
  <c r="IZ312" i="8" a="1"/>
  <c r="IZ312" i="8" s="1"/>
  <c r="IV312" i="8" a="1"/>
  <c r="IV312" i="8" s="1"/>
  <c r="IR312" i="8" a="1"/>
  <c r="IR312" i="8" s="1"/>
  <c r="IY312" i="8" a="1"/>
  <c r="IY312" i="8" s="1"/>
  <c r="IU312" i="8" a="1"/>
  <c r="IU312" i="8" s="1"/>
  <c r="IQ312" i="8" a="1"/>
  <c r="IQ312" i="8" s="1"/>
  <c r="JB312" i="8" a="1"/>
  <c r="JB312" i="8" s="1"/>
  <c r="IX312" i="8" a="1"/>
  <c r="IX312" i="8" s="1"/>
  <c r="IT312" i="8" a="1"/>
  <c r="IT312" i="8" s="1"/>
  <c r="JA312" i="8" a="1"/>
  <c r="JA312" i="8" s="1"/>
  <c r="IW312" i="8" a="1"/>
  <c r="IW312" i="8" s="1"/>
  <c r="IS312" i="8" a="1"/>
  <c r="IS312" i="8" s="1"/>
  <c r="Q88" i="43"/>
  <c r="IN276" i="8" a="1"/>
  <c r="IN276" i="8" s="1"/>
  <c r="IJ276" i="8" a="1"/>
  <c r="IJ276" i="8" s="1"/>
  <c r="IF276" i="8" a="1"/>
  <c r="IF276" i="8" s="1"/>
  <c r="IM276" i="8" a="1"/>
  <c r="IM276" i="8" s="1"/>
  <c r="II276" i="8" a="1"/>
  <c r="II276" i="8" s="1"/>
  <c r="IE276" i="8" a="1"/>
  <c r="IE276" i="8" s="1"/>
  <c r="IP276" i="8" a="1"/>
  <c r="IP276" i="8" s="1"/>
  <c r="IL276" i="8" a="1"/>
  <c r="IL276" i="8" s="1"/>
  <c r="IH276" i="8" a="1"/>
  <c r="IH276" i="8" s="1"/>
  <c r="IO276" i="8" a="1"/>
  <c r="IO276" i="8" s="1"/>
  <c r="IK276" i="8" a="1"/>
  <c r="IK276" i="8" s="1"/>
  <c r="IG276" i="8" a="1"/>
  <c r="IG276" i="8" s="1"/>
  <c r="Y88" i="43"/>
  <c r="BT88" i="43"/>
  <c r="IN322" i="8" a="1"/>
  <c r="IN322" i="8" s="1"/>
  <c r="IJ322" i="8" a="1"/>
  <c r="IJ322" i="8" s="1"/>
  <c r="IF322" i="8" a="1"/>
  <c r="IF322" i="8" s="1"/>
  <c r="IM322" i="8" a="1"/>
  <c r="IM322" i="8" s="1"/>
  <c r="II322" i="8" a="1"/>
  <c r="II322" i="8" s="1"/>
  <c r="IE322" i="8" a="1"/>
  <c r="IE322" i="8" s="1"/>
  <c r="IP322" i="8" a="1"/>
  <c r="IP322" i="8" s="1"/>
  <c r="IL322" i="8" a="1"/>
  <c r="IL322" i="8" s="1"/>
  <c r="IH322" i="8" a="1"/>
  <c r="IH322" i="8" s="1"/>
  <c r="IO322" i="8" a="1"/>
  <c r="IO322" i="8" s="1"/>
  <c r="IK322" i="8" a="1"/>
  <c r="IK322" i="8" s="1"/>
  <c r="IG322" i="8" a="1"/>
  <c r="IG322" i="8" s="1"/>
  <c r="D88" i="43"/>
  <c r="IP353" i="8" a="1"/>
  <c r="IP353" i="8" s="1"/>
  <c r="IL353" i="8" a="1"/>
  <c r="IL353" i="8" s="1"/>
  <c r="IH353" i="8" a="1"/>
  <c r="IH353" i="8" s="1"/>
  <c r="IO353" i="8" a="1"/>
  <c r="IO353" i="8" s="1"/>
  <c r="IK353" i="8" a="1"/>
  <c r="IK353" i="8" s="1"/>
  <c r="IG353" i="8" a="1"/>
  <c r="IG353" i="8" s="1"/>
  <c r="IN353" i="8" a="1"/>
  <c r="IN353" i="8" s="1"/>
  <c r="IJ353" i="8" a="1"/>
  <c r="IJ353" i="8" s="1"/>
  <c r="IF353" i="8" a="1"/>
  <c r="IF353" i="8" s="1"/>
  <c r="IM353" i="8" a="1"/>
  <c r="IM353" i="8" s="1"/>
  <c r="II353" i="8" a="1"/>
  <c r="II353" i="8" s="1"/>
  <c r="IE353" i="8" a="1"/>
  <c r="IE353" i="8" s="1"/>
  <c r="CF25" i="15"/>
  <c r="G15" i="14" s="1"/>
  <c r="J160" i="52"/>
  <c r="K260" i="52" a="1"/>
  <c r="K260" i="52" s="1"/>
  <c r="K289" i="52" a="1"/>
  <c r="K289" i="52" s="1"/>
  <c r="KP295" i="8" a="1"/>
  <c r="KP295" i="8" s="1"/>
  <c r="KO295" i="8" a="1"/>
  <c r="KO295" i="8" s="1"/>
  <c r="KN295" i="8" a="1"/>
  <c r="KN295" i="8" s="1"/>
  <c r="KQ295" i="8" a="1"/>
  <c r="KQ295" i="8" s="1"/>
  <c r="KM295" i="8" a="1"/>
  <c r="KM295" i="8" s="1"/>
  <c r="CC25" i="15"/>
  <c r="D15" i="14" s="1"/>
  <c r="IZ290" i="8" a="1"/>
  <c r="IZ290" i="8" s="1"/>
  <c r="IV290" i="8" a="1"/>
  <c r="IV290" i="8" s="1"/>
  <c r="IR290" i="8" a="1"/>
  <c r="IR290" i="8" s="1"/>
  <c r="IY290" i="8" a="1"/>
  <c r="IY290" i="8" s="1"/>
  <c r="IU290" i="8" a="1"/>
  <c r="IU290" i="8" s="1"/>
  <c r="IQ290" i="8" a="1"/>
  <c r="IQ290" i="8" s="1"/>
  <c r="JB290" i="8" a="1"/>
  <c r="JB290" i="8" s="1"/>
  <c r="IX290" i="8" a="1"/>
  <c r="IX290" i="8" s="1"/>
  <c r="IT290" i="8" a="1"/>
  <c r="IT290" i="8" s="1"/>
  <c r="JA290" i="8" a="1"/>
  <c r="JA290" i="8" s="1"/>
  <c r="IW290" i="8" a="1"/>
  <c r="IW290" i="8" s="1"/>
  <c r="IS290" i="8" a="1"/>
  <c r="IS290" i="8" s="1"/>
  <c r="IN330" i="8" a="1"/>
  <c r="IN330" i="8" s="1"/>
  <c r="IJ330" i="8" a="1"/>
  <c r="IJ330" i="8" s="1"/>
  <c r="IF330" i="8" a="1"/>
  <c r="IF330" i="8" s="1"/>
  <c r="IM330" i="8" a="1"/>
  <c r="IM330" i="8" s="1"/>
  <c r="II330" i="8" a="1"/>
  <c r="II330" i="8" s="1"/>
  <c r="IE330" i="8" a="1"/>
  <c r="IE330" i="8" s="1"/>
  <c r="IP330" i="8" a="1"/>
  <c r="IP330" i="8" s="1"/>
  <c r="IL330" i="8" a="1"/>
  <c r="IL330" i="8" s="1"/>
  <c r="IH330" i="8" a="1"/>
  <c r="IH330" i="8" s="1"/>
  <c r="IO330" i="8" a="1"/>
  <c r="IO330" i="8" s="1"/>
  <c r="IK330" i="8" a="1"/>
  <c r="IK330" i="8" s="1"/>
  <c r="IG330" i="8" a="1"/>
  <c r="IG330" i="8" s="1"/>
  <c r="KJ366" i="8" a="1"/>
  <c r="KJ366" i="8" s="1"/>
  <c r="KF366" i="8" a="1"/>
  <c r="KF366" i="8" s="1"/>
  <c r="KB366" i="8" a="1"/>
  <c r="KB366" i="8" s="1"/>
  <c r="KI366" i="8" a="1"/>
  <c r="KI366" i="8" s="1"/>
  <c r="KE366" i="8" a="1"/>
  <c r="KE366" i="8" s="1"/>
  <c r="KA366" i="8" a="1"/>
  <c r="KA366" i="8" s="1"/>
  <c r="KL366" i="8" a="1"/>
  <c r="KL366" i="8" s="1"/>
  <c r="KH366" i="8" a="1"/>
  <c r="KH366" i="8" s="1"/>
  <c r="KD366" i="8" a="1"/>
  <c r="KD366" i="8" s="1"/>
  <c r="KK366" i="8" a="1"/>
  <c r="KK366" i="8" s="1"/>
  <c r="KG366" i="8" a="1"/>
  <c r="KG366" i="8" s="1"/>
  <c r="KC366" i="8" a="1"/>
  <c r="KC366" i="8" s="1"/>
  <c r="JN355" i="8" a="1"/>
  <c r="JN355" i="8" s="1"/>
  <c r="JJ355" i="8" a="1"/>
  <c r="JJ355" i="8" s="1"/>
  <c r="JF355" i="8" a="1"/>
  <c r="JF355" i="8" s="1"/>
  <c r="JM355" i="8" a="1"/>
  <c r="JM355" i="8" s="1"/>
  <c r="JI355" i="8" a="1"/>
  <c r="JI355" i="8" s="1"/>
  <c r="JE355" i="8" a="1"/>
  <c r="JE355" i="8" s="1"/>
  <c r="JL355" i="8" a="1"/>
  <c r="JL355" i="8" s="1"/>
  <c r="JH355" i="8" a="1"/>
  <c r="JH355" i="8" s="1"/>
  <c r="JD355" i="8" a="1"/>
  <c r="JD355" i="8" s="1"/>
  <c r="JK355" i="8" a="1"/>
  <c r="JK355" i="8" s="1"/>
  <c r="JG355" i="8" a="1"/>
  <c r="JG355" i="8" s="1"/>
  <c r="JC355" i="8" a="1"/>
  <c r="JC355" i="8" s="1"/>
  <c r="KL355" i="8" a="1"/>
  <c r="KL355" i="8" s="1"/>
  <c r="KH355" i="8" a="1"/>
  <c r="KH355" i="8" s="1"/>
  <c r="KD355" i="8" a="1"/>
  <c r="KD355" i="8" s="1"/>
  <c r="KK355" i="8" a="1"/>
  <c r="KK355" i="8" s="1"/>
  <c r="KG355" i="8" a="1"/>
  <c r="KG355" i="8" s="1"/>
  <c r="KC355" i="8" a="1"/>
  <c r="KC355" i="8" s="1"/>
  <c r="KJ355" i="8" a="1"/>
  <c r="KJ355" i="8" s="1"/>
  <c r="KF355" i="8" a="1"/>
  <c r="KF355" i="8" s="1"/>
  <c r="KB355" i="8" a="1"/>
  <c r="KB355" i="8" s="1"/>
  <c r="KI355" i="8" a="1"/>
  <c r="KI355" i="8" s="1"/>
  <c r="KE355" i="8" a="1"/>
  <c r="KE355" i="8" s="1"/>
  <c r="KA355" i="8" a="1"/>
  <c r="KA355" i="8" s="1"/>
  <c r="IN318" i="8" a="1"/>
  <c r="IN318" i="8" s="1"/>
  <c r="IJ318" i="8" a="1"/>
  <c r="IJ318" i="8" s="1"/>
  <c r="IF318" i="8" a="1"/>
  <c r="IF318" i="8" s="1"/>
  <c r="IM318" i="8" a="1"/>
  <c r="IM318" i="8" s="1"/>
  <c r="II318" i="8" a="1"/>
  <c r="II318" i="8" s="1"/>
  <c r="IE318" i="8" a="1"/>
  <c r="IE318" i="8" s="1"/>
  <c r="IP318" i="8" a="1"/>
  <c r="IP318" i="8" s="1"/>
  <c r="IL318" i="8" a="1"/>
  <c r="IL318" i="8" s="1"/>
  <c r="IH318" i="8" a="1"/>
  <c r="IH318" i="8" s="1"/>
  <c r="IO318" i="8" a="1"/>
  <c r="IO318" i="8" s="1"/>
  <c r="IK318" i="8" a="1"/>
  <c r="IK318" i="8" s="1"/>
  <c r="IG318" i="8" a="1"/>
  <c r="IG318" i="8" s="1"/>
  <c r="JL370" i="8" a="1"/>
  <c r="JL370" i="8" s="1"/>
  <c r="JH370" i="8" a="1"/>
  <c r="JH370" i="8" s="1"/>
  <c r="JD370" i="8" a="1"/>
  <c r="JD370" i="8" s="1"/>
  <c r="EC59" i="8"/>
  <c r="JK370" i="8" a="1"/>
  <c r="JK370" i="8" s="1"/>
  <c r="JG370" i="8" a="1"/>
  <c r="JG370" i="8" s="1"/>
  <c r="JC370" i="8" a="1"/>
  <c r="JC370" i="8" s="1"/>
  <c r="JN370" i="8" a="1"/>
  <c r="JN370" i="8" s="1"/>
  <c r="JJ370" i="8" a="1"/>
  <c r="JJ370" i="8" s="1"/>
  <c r="JF370" i="8" a="1"/>
  <c r="JF370" i="8" s="1"/>
  <c r="JM370" i="8" a="1"/>
  <c r="JM370" i="8" s="1"/>
  <c r="JI370" i="8" a="1"/>
  <c r="JI370" i="8" s="1"/>
  <c r="JE370" i="8" a="1"/>
  <c r="JE370" i="8" s="1"/>
  <c r="HR370" i="8" a="1"/>
  <c r="HR370" i="8" s="1"/>
  <c r="IB370" i="8" a="1"/>
  <c r="IB370" i="8" s="1"/>
  <c r="HX370" i="8" a="1"/>
  <c r="HX370" i="8" s="1"/>
  <c r="HT370" i="8" a="1"/>
  <c r="HT370" i="8" s="1"/>
  <c r="IA370" i="8" a="1"/>
  <c r="IA370" i="8" s="1"/>
  <c r="HW370" i="8" a="1"/>
  <c r="HW370" i="8" s="1"/>
  <c r="HS370" i="8" a="1"/>
  <c r="HS370" i="8" s="1"/>
  <c r="ID370" i="8" a="1"/>
  <c r="ID370" i="8" s="1"/>
  <c r="HZ370" i="8" a="1"/>
  <c r="HZ370" i="8" s="1"/>
  <c r="HV370" i="8" a="1"/>
  <c r="HV370" i="8" s="1"/>
  <c r="IC370" i="8" a="1"/>
  <c r="IC370" i="8" s="1"/>
  <c r="HY370" i="8" a="1"/>
  <c r="HY370" i="8" s="1"/>
  <c r="HU370" i="8" a="1"/>
  <c r="HU370" i="8" s="1"/>
  <c r="DZ59" i="8"/>
  <c r="EI59" i="8" s="1" a="1"/>
  <c r="EI59" i="8" s="1"/>
  <c r="S381" i="8"/>
  <c r="DZ47" i="8" s="1"/>
  <c r="W381" i="8"/>
  <c r="ED47" i="8" s="1"/>
  <c r="G377" i="8"/>
  <c r="IO377" i="8" s="1" a="1"/>
  <c r="IO377" i="8" s="1"/>
  <c r="IP349" i="8" a="1"/>
  <c r="IP349" i="8" s="1"/>
  <c r="IL349" i="8" a="1"/>
  <c r="IL349" i="8" s="1"/>
  <c r="IH349" i="8" a="1"/>
  <c r="IH349" i="8" s="1"/>
  <c r="IO349" i="8" a="1"/>
  <c r="IO349" i="8" s="1"/>
  <c r="IK349" i="8" a="1"/>
  <c r="IK349" i="8" s="1"/>
  <c r="IG349" i="8" a="1"/>
  <c r="IG349" i="8" s="1"/>
  <c r="IN349" i="8" a="1"/>
  <c r="IN349" i="8" s="1"/>
  <c r="IJ349" i="8" a="1"/>
  <c r="IJ349" i="8" s="1"/>
  <c r="IF349" i="8" a="1"/>
  <c r="IF349" i="8" s="1"/>
  <c r="IM349" i="8" a="1"/>
  <c r="IM349" i="8" s="1"/>
  <c r="II349" i="8" a="1"/>
  <c r="II349" i="8" s="1"/>
  <c r="IE349" i="8" a="1"/>
  <c r="IE349" i="8" s="1"/>
  <c r="KP349" i="8" a="1"/>
  <c r="KP349" i="8" s="1"/>
  <c r="KO349" i="8" a="1"/>
  <c r="KO349" i="8" s="1"/>
  <c r="KN349" i="8" a="1"/>
  <c r="KN349" i="8" s="1"/>
  <c r="KQ349" i="8" a="1"/>
  <c r="KQ349" i="8" s="1"/>
  <c r="KM349" i="8" a="1"/>
  <c r="KM349" i="8" s="1"/>
  <c r="KJ371" i="8" a="1"/>
  <c r="KJ371" i="8" s="1"/>
  <c r="KF371" i="8" a="1"/>
  <c r="KF371" i="8" s="1"/>
  <c r="KB371" i="8" a="1"/>
  <c r="KB371" i="8" s="1"/>
  <c r="KI371" i="8" a="1"/>
  <c r="KI371" i="8" s="1"/>
  <c r="KE371" i="8" a="1"/>
  <c r="KE371" i="8" s="1"/>
  <c r="KA371" i="8" a="1"/>
  <c r="KA371" i="8" s="1"/>
  <c r="KL371" i="8" a="1"/>
  <c r="KL371" i="8" s="1"/>
  <c r="KH371" i="8" a="1"/>
  <c r="KH371" i="8" s="1"/>
  <c r="KD371" i="8" a="1"/>
  <c r="KD371" i="8" s="1"/>
  <c r="KK371" i="8" a="1"/>
  <c r="KK371" i="8" s="1"/>
  <c r="KG371" i="8" a="1"/>
  <c r="KG371" i="8" s="1"/>
  <c r="KC371" i="8" a="1"/>
  <c r="KC371" i="8" s="1"/>
  <c r="EE60" i="8"/>
  <c r="JX306" i="8" a="1"/>
  <c r="JX306" i="8" s="1"/>
  <c r="JT306" i="8" a="1"/>
  <c r="JT306" i="8" s="1"/>
  <c r="JP306" i="8" a="1"/>
  <c r="JP306" i="8" s="1"/>
  <c r="JW306" i="8" a="1"/>
  <c r="JW306" i="8" s="1"/>
  <c r="JS306" i="8" a="1"/>
  <c r="JS306" i="8" s="1"/>
  <c r="JO306" i="8" a="1"/>
  <c r="JO306" i="8" s="1"/>
  <c r="JZ306" i="8" a="1"/>
  <c r="JZ306" i="8" s="1"/>
  <c r="JV306" i="8" a="1"/>
  <c r="JV306" i="8" s="1"/>
  <c r="JR306" i="8" a="1"/>
  <c r="JR306" i="8" s="1"/>
  <c r="JY306" i="8" a="1"/>
  <c r="JY306" i="8" s="1"/>
  <c r="JU306" i="8" a="1"/>
  <c r="JU306" i="8" s="1"/>
  <c r="JQ306" i="8" a="1"/>
  <c r="JQ306" i="8" s="1"/>
  <c r="IN306" i="8" a="1"/>
  <c r="IN306" i="8" s="1"/>
  <c r="IJ306" i="8" a="1"/>
  <c r="IJ306" i="8" s="1"/>
  <c r="IF306" i="8" a="1"/>
  <c r="IF306" i="8" s="1"/>
  <c r="IM306" i="8" a="1"/>
  <c r="IM306" i="8" s="1"/>
  <c r="II306" i="8" a="1"/>
  <c r="II306" i="8" s="1"/>
  <c r="IE306" i="8" a="1"/>
  <c r="IE306" i="8" s="1"/>
  <c r="IP306" i="8" a="1"/>
  <c r="IP306" i="8" s="1"/>
  <c r="IL306" i="8" a="1"/>
  <c r="IL306" i="8" s="1"/>
  <c r="IH306" i="8" a="1"/>
  <c r="IH306" i="8" s="1"/>
  <c r="IO306" i="8" a="1"/>
  <c r="IO306" i="8" s="1"/>
  <c r="IK306" i="8" a="1"/>
  <c r="IK306" i="8" s="1"/>
  <c r="IG306" i="8" a="1"/>
  <c r="IG306" i="8" s="1"/>
  <c r="K244" i="52" a="1"/>
  <c r="K244" i="52" s="1"/>
  <c r="K273" i="52" a="1"/>
  <c r="K273" i="52" s="1"/>
  <c r="JL332" i="8" a="1"/>
  <c r="JL332" i="8" s="1"/>
  <c r="JH332" i="8" a="1"/>
  <c r="JH332" i="8" s="1"/>
  <c r="JD332" i="8" a="1"/>
  <c r="JD332" i="8" s="1"/>
  <c r="JK332" i="8" a="1"/>
  <c r="JK332" i="8" s="1"/>
  <c r="JG332" i="8" a="1"/>
  <c r="JG332" i="8" s="1"/>
  <c r="JC332" i="8" a="1"/>
  <c r="JC332" i="8" s="1"/>
  <c r="JN332" i="8" a="1"/>
  <c r="JN332" i="8" s="1"/>
  <c r="JJ332" i="8" a="1"/>
  <c r="JJ332" i="8" s="1"/>
  <c r="JF332" i="8" a="1"/>
  <c r="JF332" i="8" s="1"/>
  <c r="JM332" i="8" a="1"/>
  <c r="JM332" i="8" s="1"/>
  <c r="JI332" i="8" a="1"/>
  <c r="JI332" i="8" s="1"/>
  <c r="JE332" i="8" a="1"/>
  <c r="JE332" i="8" s="1"/>
  <c r="KN332" i="8" a="1"/>
  <c r="KN332" i="8" s="1"/>
  <c r="KQ332" i="8" a="1"/>
  <c r="KQ332" i="8" s="1"/>
  <c r="KM332" i="8" a="1"/>
  <c r="KM332" i="8" s="1"/>
  <c r="KP332" i="8" a="1"/>
  <c r="KP332" i="8" s="1"/>
  <c r="KO332" i="8" a="1"/>
  <c r="KO332" i="8" s="1"/>
  <c r="JN289" i="8" a="1"/>
  <c r="JN289" i="8" s="1"/>
  <c r="JJ289" i="8" a="1"/>
  <c r="JJ289" i="8" s="1"/>
  <c r="JF289" i="8" a="1"/>
  <c r="JF289" i="8" s="1"/>
  <c r="JM289" i="8" a="1"/>
  <c r="JM289" i="8" s="1"/>
  <c r="JI289" i="8" a="1"/>
  <c r="JI289" i="8" s="1"/>
  <c r="JE289" i="8" a="1"/>
  <c r="JE289" i="8" s="1"/>
  <c r="JL289" i="8" a="1"/>
  <c r="JL289" i="8" s="1"/>
  <c r="JH289" i="8" a="1"/>
  <c r="JH289" i="8" s="1"/>
  <c r="JD289" i="8" a="1"/>
  <c r="JD289" i="8" s="1"/>
  <c r="JK289" i="8" a="1"/>
  <c r="JK289" i="8" s="1"/>
  <c r="JG289" i="8" a="1"/>
  <c r="JG289" i="8" s="1"/>
  <c r="JC289" i="8" a="1"/>
  <c r="JC289" i="8" s="1"/>
  <c r="AV88" i="43"/>
  <c r="J68" i="54"/>
  <c r="AO88" i="43"/>
  <c r="N88" i="43"/>
  <c r="JX379" i="8" a="1"/>
  <c r="JX379" i="8" s="1"/>
  <c r="JT379" i="8" a="1"/>
  <c r="JT379" i="8" s="1"/>
  <c r="JP379" i="8" a="1"/>
  <c r="JP379" i="8" s="1"/>
  <c r="JW379" i="8" a="1"/>
  <c r="JW379" i="8" s="1"/>
  <c r="JS379" i="8" a="1"/>
  <c r="JS379" i="8" s="1"/>
  <c r="JO379" i="8" a="1"/>
  <c r="JO379" i="8" s="1"/>
  <c r="JZ379" i="8" a="1"/>
  <c r="JZ379" i="8" s="1"/>
  <c r="JV379" i="8" a="1"/>
  <c r="JV379" i="8" s="1"/>
  <c r="JR379" i="8" a="1"/>
  <c r="JR379" i="8" s="1"/>
  <c r="JY379" i="8" a="1"/>
  <c r="JY379" i="8" s="1"/>
  <c r="JU379" i="8" a="1"/>
  <c r="JU379" i="8" s="1"/>
  <c r="JQ379" i="8" a="1"/>
  <c r="JQ379" i="8" s="1"/>
  <c r="ED68" i="8"/>
  <c r="KJ356" i="8" a="1"/>
  <c r="KJ356" i="8" s="1"/>
  <c r="KF356" i="8" a="1"/>
  <c r="KF356" i="8" s="1"/>
  <c r="KB356" i="8" a="1"/>
  <c r="KB356" i="8" s="1"/>
  <c r="KI356" i="8" a="1"/>
  <c r="KI356" i="8" s="1"/>
  <c r="KE356" i="8" a="1"/>
  <c r="KE356" i="8" s="1"/>
  <c r="KA356" i="8" a="1"/>
  <c r="KA356" i="8" s="1"/>
  <c r="KL356" i="8" a="1"/>
  <c r="KL356" i="8" s="1"/>
  <c r="KH356" i="8" a="1"/>
  <c r="KH356" i="8" s="1"/>
  <c r="KD356" i="8" a="1"/>
  <c r="KD356" i="8" s="1"/>
  <c r="KK356" i="8" a="1"/>
  <c r="KK356" i="8" s="1"/>
  <c r="KG356" i="8" a="1"/>
  <c r="KG356" i="8" s="1"/>
  <c r="KC356" i="8" a="1"/>
  <c r="KC356" i="8" s="1"/>
  <c r="IB336" i="8" a="1"/>
  <c r="IB336" i="8" s="1"/>
  <c r="HX336" i="8" a="1"/>
  <c r="HX336" i="8" s="1"/>
  <c r="HT336" i="8" a="1"/>
  <c r="HT336" i="8" s="1"/>
  <c r="IA336" i="8" a="1"/>
  <c r="IA336" i="8" s="1"/>
  <c r="HW336" i="8" a="1"/>
  <c r="HW336" i="8" s="1"/>
  <c r="HS336" i="8" a="1"/>
  <c r="HS336" i="8" s="1"/>
  <c r="ID336" i="8" a="1"/>
  <c r="ID336" i="8" s="1"/>
  <c r="HZ336" i="8" a="1"/>
  <c r="HZ336" i="8" s="1"/>
  <c r="HV336" i="8" a="1"/>
  <c r="HV336" i="8" s="1"/>
  <c r="IC336" i="8" a="1"/>
  <c r="IC336" i="8" s="1"/>
  <c r="HY336" i="8" a="1"/>
  <c r="HY336" i="8" s="1"/>
  <c r="HU336" i="8" a="1"/>
  <c r="HU336" i="8" s="1"/>
  <c r="JB275" i="8" a="1"/>
  <c r="JB275" i="8" s="1"/>
  <c r="IX275" i="8" a="1"/>
  <c r="IX275" i="8" s="1"/>
  <c r="IT275" i="8" a="1"/>
  <c r="IT275" i="8" s="1"/>
  <c r="JA275" i="8" a="1"/>
  <c r="JA275" i="8" s="1"/>
  <c r="IW275" i="8" a="1"/>
  <c r="IW275" i="8" s="1"/>
  <c r="IS275" i="8" a="1"/>
  <c r="IS275" i="8" s="1"/>
  <c r="IZ275" i="8" a="1"/>
  <c r="IZ275" i="8" s="1"/>
  <c r="IV275" i="8" a="1"/>
  <c r="IV275" i="8" s="1"/>
  <c r="IR275" i="8" a="1"/>
  <c r="IR275" i="8" s="1"/>
  <c r="IY275" i="8" a="1"/>
  <c r="IY275" i="8" s="1"/>
  <c r="IU275" i="8" a="1"/>
  <c r="IU275" i="8" s="1"/>
  <c r="IQ275" i="8" a="1"/>
  <c r="IQ275" i="8" s="1"/>
  <c r="J191" i="52"/>
  <c r="K291" i="52" a="1"/>
  <c r="K291" i="52" s="1"/>
  <c r="ID321" i="8" a="1"/>
  <c r="ID321" i="8" s="1"/>
  <c r="HZ321" i="8" a="1"/>
  <c r="HZ321" i="8" s="1"/>
  <c r="HV321" i="8" a="1"/>
  <c r="HV321" i="8" s="1"/>
  <c r="IC321" i="8" a="1"/>
  <c r="IC321" i="8" s="1"/>
  <c r="HY321" i="8" a="1"/>
  <c r="HY321" i="8" s="1"/>
  <c r="HU321" i="8" a="1"/>
  <c r="HU321" i="8" s="1"/>
  <c r="IB321" i="8" a="1"/>
  <c r="IB321" i="8" s="1"/>
  <c r="HX321" i="8" a="1"/>
  <c r="HX321" i="8" s="1"/>
  <c r="HT321" i="8" a="1"/>
  <c r="HT321" i="8" s="1"/>
  <c r="IA321" i="8" a="1"/>
  <c r="IA321" i="8" s="1"/>
  <c r="HW321" i="8" a="1"/>
  <c r="HW321" i="8" s="1"/>
  <c r="HS321" i="8" a="1"/>
  <c r="HS321" i="8" s="1"/>
  <c r="KL321" i="8" a="1"/>
  <c r="KL321" i="8" s="1"/>
  <c r="KH321" i="8" a="1"/>
  <c r="KH321" i="8" s="1"/>
  <c r="KD321" i="8" a="1"/>
  <c r="KD321" i="8" s="1"/>
  <c r="KK321" i="8" a="1"/>
  <c r="KK321" i="8" s="1"/>
  <c r="KG321" i="8" a="1"/>
  <c r="KG321" i="8" s="1"/>
  <c r="KC321" i="8" a="1"/>
  <c r="KC321" i="8" s="1"/>
  <c r="KJ321" i="8" a="1"/>
  <c r="KJ321" i="8" s="1"/>
  <c r="KF321" i="8" a="1"/>
  <c r="KF321" i="8" s="1"/>
  <c r="KB321" i="8" a="1"/>
  <c r="KB321" i="8" s="1"/>
  <c r="KI321" i="8" a="1"/>
  <c r="KI321" i="8" s="1"/>
  <c r="KE321" i="8" a="1"/>
  <c r="KE321" i="8" s="1"/>
  <c r="KA321" i="8" a="1"/>
  <c r="KA321" i="8" s="1"/>
  <c r="AA115" i="43" a="1"/>
  <c r="AA115" i="43" s="1"/>
  <c r="AF64" i="15" s="1"/>
  <c r="AA110" i="43" a="1"/>
  <c r="AA110" i="43" s="1"/>
  <c r="AF59" i="15" s="1"/>
  <c r="AA122" i="43" a="1"/>
  <c r="AA122" i="43" s="1"/>
  <c r="AF71" i="15" s="1"/>
  <c r="AA109" i="43" a="1"/>
  <c r="AA109" i="43" s="1"/>
  <c r="AA113" i="43" a="1"/>
  <c r="AA113" i="43" s="1"/>
  <c r="AF62" i="15" s="1"/>
  <c r="AA118" i="43" a="1"/>
  <c r="AA118" i="43" s="1"/>
  <c r="AF67" i="15" s="1"/>
  <c r="AA117" i="43" a="1"/>
  <c r="AA117" i="43" s="1"/>
  <c r="AF66" i="15" s="1"/>
  <c r="AA120" i="43" a="1"/>
  <c r="AA120" i="43" s="1"/>
  <c r="AF69" i="15" s="1"/>
  <c r="AA111" i="43" a="1"/>
  <c r="AA111" i="43" s="1"/>
  <c r="AF60" i="15" s="1"/>
  <c r="AA112" i="43" a="1"/>
  <c r="AA112" i="43" s="1"/>
  <c r="AF61" i="15" s="1"/>
  <c r="AA114" i="43" a="1"/>
  <c r="AA114" i="43" s="1"/>
  <c r="AF63" i="15" s="1"/>
  <c r="AA123" i="43" a="1"/>
  <c r="AA123" i="43" s="1"/>
  <c r="AF72" i="15" s="1"/>
  <c r="AA116" i="43" a="1"/>
  <c r="AA116" i="43" s="1"/>
  <c r="AF65" i="15" s="1"/>
  <c r="AA119" i="43" a="1"/>
  <c r="AA119" i="43" s="1"/>
  <c r="AF68" i="15" s="1"/>
  <c r="AA121" i="43" a="1"/>
  <c r="AA121" i="43" s="1"/>
  <c r="AF70" i="15" s="1"/>
  <c r="IN334" i="8" a="1"/>
  <c r="IN334" i="8" s="1"/>
  <c r="IJ334" i="8" a="1"/>
  <c r="IJ334" i="8" s="1"/>
  <c r="IF334" i="8" a="1"/>
  <c r="IF334" i="8" s="1"/>
  <c r="IM334" i="8" a="1"/>
  <c r="IM334" i="8" s="1"/>
  <c r="II334" i="8" a="1"/>
  <c r="II334" i="8" s="1"/>
  <c r="IE334" i="8" a="1"/>
  <c r="IE334" i="8" s="1"/>
  <c r="IP334" i="8" a="1"/>
  <c r="IP334" i="8" s="1"/>
  <c r="IL334" i="8" a="1"/>
  <c r="IL334" i="8" s="1"/>
  <c r="IH334" i="8" a="1"/>
  <c r="IH334" i="8" s="1"/>
  <c r="IO334" i="8" a="1"/>
  <c r="IO334" i="8" s="1"/>
  <c r="IK334" i="8" a="1"/>
  <c r="IK334" i="8" s="1"/>
  <c r="IG334" i="8" a="1"/>
  <c r="IG334" i="8" s="1"/>
  <c r="KN334" i="8" a="1"/>
  <c r="KN334" i="8" s="1"/>
  <c r="KQ334" i="8" a="1"/>
  <c r="KQ334" i="8" s="1"/>
  <c r="KM334" i="8" a="1"/>
  <c r="KM334" i="8" s="1"/>
  <c r="KP334" i="8" a="1"/>
  <c r="KP334" i="8" s="1"/>
  <c r="KO334" i="8" a="1"/>
  <c r="KO334" i="8" s="1"/>
  <c r="IZ294" i="8" a="1"/>
  <c r="IZ294" i="8" s="1"/>
  <c r="IV294" i="8" a="1"/>
  <c r="IV294" i="8" s="1"/>
  <c r="IR294" i="8" a="1"/>
  <c r="IR294" i="8" s="1"/>
  <c r="IY294" i="8" a="1"/>
  <c r="IY294" i="8" s="1"/>
  <c r="IU294" i="8" a="1"/>
  <c r="IU294" i="8" s="1"/>
  <c r="IQ294" i="8" a="1"/>
  <c r="IQ294" i="8" s="1"/>
  <c r="JB294" i="8" a="1"/>
  <c r="JB294" i="8" s="1"/>
  <c r="IX294" i="8" a="1"/>
  <c r="IX294" i="8" s="1"/>
  <c r="IT294" i="8" a="1"/>
  <c r="IT294" i="8" s="1"/>
  <c r="JA294" i="8" a="1"/>
  <c r="JA294" i="8" s="1"/>
  <c r="IW294" i="8" a="1"/>
  <c r="IW294" i="8" s="1"/>
  <c r="IS294" i="8" a="1"/>
  <c r="IS294" i="8" s="1"/>
  <c r="BP41" i="15"/>
  <c r="BO41" i="15"/>
  <c r="KJ344" i="8" a="1"/>
  <c r="KJ344" i="8" s="1"/>
  <c r="KF344" i="8" a="1"/>
  <c r="KF344" i="8" s="1"/>
  <c r="KB344" i="8" a="1"/>
  <c r="KB344" i="8" s="1"/>
  <c r="KI344" i="8" a="1"/>
  <c r="KI344" i="8" s="1"/>
  <c r="KE344" i="8" a="1"/>
  <c r="KE344" i="8" s="1"/>
  <c r="KA344" i="8" a="1"/>
  <c r="KA344" i="8" s="1"/>
  <c r="KL344" i="8" a="1"/>
  <c r="KL344" i="8" s="1"/>
  <c r="KH344" i="8" a="1"/>
  <c r="KH344" i="8" s="1"/>
  <c r="KD344" i="8" a="1"/>
  <c r="KD344" i="8" s="1"/>
  <c r="KK344" i="8" a="1"/>
  <c r="KK344" i="8" s="1"/>
  <c r="KG344" i="8" a="1"/>
  <c r="KG344" i="8" s="1"/>
  <c r="KC344" i="8" a="1"/>
  <c r="KC344" i="8" s="1"/>
  <c r="JL324" i="8" a="1"/>
  <c r="JL324" i="8" s="1"/>
  <c r="JH324" i="8" a="1"/>
  <c r="JH324" i="8" s="1"/>
  <c r="JD324" i="8" a="1"/>
  <c r="JD324" i="8" s="1"/>
  <c r="JK324" i="8" a="1"/>
  <c r="JK324" i="8" s="1"/>
  <c r="JG324" i="8" a="1"/>
  <c r="JG324" i="8" s="1"/>
  <c r="JC324" i="8" a="1"/>
  <c r="JC324" i="8" s="1"/>
  <c r="JN324" i="8" a="1"/>
  <c r="JN324" i="8" s="1"/>
  <c r="JJ324" i="8" a="1"/>
  <c r="JJ324" i="8" s="1"/>
  <c r="JF324" i="8" a="1"/>
  <c r="JF324" i="8" s="1"/>
  <c r="JM324" i="8" a="1"/>
  <c r="JM324" i="8" s="1"/>
  <c r="JI324" i="8" a="1"/>
  <c r="JI324" i="8" s="1"/>
  <c r="JE324" i="8" a="1"/>
  <c r="JE324" i="8" s="1"/>
  <c r="JZ317" i="8" a="1"/>
  <c r="JZ317" i="8" s="1"/>
  <c r="JV317" i="8" a="1"/>
  <c r="JV317" i="8" s="1"/>
  <c r="JR317" i="8" a="1"/>
  <c r="JR317" i="8" s="1"/>
  <c r="JY317" i="8" a="1"/>
  <c r="JY317" i="8" s="1"/>
  <c r="JU317" i="8" a="1"/>
  <c r="JU317" i="8" s="1"/>
  <c r="JQ317" i="8" a="1"/>
  <c r="JQ317" i="8" s="1"/>
  <c r="JX317" i="8" a="1"/>
  <c r="JX317" i="8" s="1"/>
  <c r="JT317" i="8" a="1"/>
  <c r="JT317" i="8" s="1"/>
  <c r="JP317" i="8" a="1"/>
  <c r="JP317" i="8" s="1"/>
  <c r="JW317" i="8" a="1"/>
  <c r="JW317" i="8" s="1"/>
  <c r="JS317" i="8" a="1"/>
  <c r="JS317" i="8" s="1"/>
  <c r="JO317" i="8" a="1"/>
  <c r="JO317" i="8" s="1"/>
  <c r="BH88" i="43"/>
  <c r="IP329" i="8" a="1"/>
  <c r="IP329" i="8" s="1"/>
  <c r="IL329" i="8" a="1"/>
  <c r="IL329" i="8" s="1"/>
  <c r="IH329" i="8" a="1"/>
  <c r="IH329" i="8" s="1"/>
  <c r="IO329" i="8" a="1"/>
  <c r="IO329" i="8" s="1"/>
  <c r="IK329" i="8" a="1"/>
  <c r="IK329" i="8" s="1"/>
  <c r="IG329" i="8" a="1"/>
  <c r="IG329" i="8" s="1"/>
  <c r="IN329" i="8" a="1"/>
  <c r="IN329" i="8" s="1"/>
  <c r="IJ329" i="8" a="1"/>
  <c r="IJ329" i="8" s="1"/>
  <c r="IF329" i="8" a="1"/>
  <c r="IF329" i="8" s="1"/>
  <c r="IM329" i="8" a="1"/>
  <c r="IM329" i="8" s="1"/>
  <c r="II329" i="8" a="1"/>
  <c r="II329" i="8" s="1"/>
  <c r="IE329" i="8" a="1"/>
  <c r="IE329" i="8" s="1"/>
  <c r="JB329" i="8" a="1"/>
  <c r="JB329" i="8" s="1"/>
  <c r="IX329" i="8" a="1"/>
  <c r="IX329" i="8" s="1"/>
  <c r="IT329" i="8" a="1"/>
  <c r="IT329" i="8" s="1"/>
  <c r="JA329" i="8" a="1"/>
  <c r="JA329" i="8" s="1"/>
  <c r="IW329" i="8" a="1"/>
  <c r="IW329" i="8" s="1"/>
  <c r="IS329" i="8" a="1"/>
  <c r="IS329" i="8" s="1"/>
  <c r="IZ329" i="8" a="1"/>
  <c r="IZ329" i="8" s="1"/>
  <c r="IV329" i="8" a="1"/>
  <c r="IV329" i="8" s="1"/>
  <c r="IR329" i="8" a="1"/>
  <c r="IR329" i="8" s="1"/>
  <c r="IY329" i="8" a="1"/>
  <c r="IY329" i="8" s="1"/>
  <c r="IU329" i="8" a="1"/>
  <c r="IU329" i="8" s="1"/>
  <c r="IQ329" i="8" a="1"/>
  <c r="IQ329" i="8" s="1"/>
  <c r="J131" i="52"/>
  <c r="K231" i="52" a="1"/>
  <c r="K231" i="52" s="1"/>
  <c r="ID323" i="8" a="1"/>
  <c r="ID323" i="8" s="1"/>
  <c r="HZ323" i="8" a="1"/>
  <c r="HZ323" i="8" s="1"/>
  <c r="HV323" i="8" a="1"/>
  <c r="HV323" i="8" s="1"/>
  <c r="IC323" i="8" a="1"/>
  <c r="IC323" i="8" s="1"/>
  <c r="HY323" i="8" a="1"/>
  <c r="HY323" i="8" s="1"/>
  <c r="HU323" i="8" a="1"/>
  <c r="HU323" i="8" s="1"/>
  <c r="IB323" i="8" a="1"/>
  <c r="IB323" i="8" s="1"/>
  <c r="HX323" i="8" a="1"/>
  <c r="HX323" i="8" s="1"/>
  <c r="HT323" i="8" a="1"/>
  <c r="HT323" i="8" s="1"/>
  <c r="IA323" i="8" a="1"/>
  <c r="IA323" i="8" s="1"/>
  <c r="HW323" i="8" a="1"/>
  <c r="HW323" i="8" s="1"/>
  <c r="HS323" i="8" a="1"/>
  <c r="HS323" i="8" s="1"/>
  <c r="HR372" i="8" a="1"/>
  <c r="HR372" i="8" s="1"/>
  <c r="DY61" i="8"/>
  <c r="IP273" i="8" a="1"/>
  <c r="IP273" i="8" s="1"/>
  <c r="IL273" i="8" a="1"/>
  <c r="IL273" i="8" s="1"/>
  <c r="IH273" i="8" a="1"/>
  <c r="IH273" i="8" s="1"/>
  <c r="IO273" i="8" a="1"/>
  <c r="IO273" i="8" s="1"/>
  <c r="IK273" i="8" a="1"/>
  <c r="IK273" i="8" s="1"/>
  <c r="IG273" i="8" a="1"/>
  <c r="IG273" i="8" s="1"/>
  <c r="IN273" i="8" a="1"/>
  <c r="IN273" i="8" s="1"/>
  <c r="IJ273" i="8" a="1"/>
  <c r="IJ273" i="8" s="1"/>
  <c r="IF273" i="8" a="1"/>
  <c r="IF273" i="8" s="1"/>
  <c r="IM273" i="8" a="1"/>
  <c r="IM273" i="8" s="1"/>
  <c r="II273" i="8" a="1"/>
  <c r="II273" i="8" s="1"/>
  <c r="IE273" i="8" a="1"/>
  <c r="IE273" i="8" s="1"/>
  <c r="CE30" i="15"/>
  <c r="F20" i="14" s="1"/>
  <c r="J84" i="54"/>
  <c r="KP353" i="8" a="1"/>
  <c r="KP353" i="8" s="1"/>
  <c r="KO353" i="8" a="1"/>
  <c r="KO353" i="8" s="1"/>
  <c r="KN353" i="8" a="1"/>
  <c r="KN353" i="8" s="1"/>
  <c r="KQ353" i="8" a="1"/>
  <c r="KQ353" i="8" s="1"/>
  <c r="KM353" i="8" a="1"/>
  <c r="KM353" i="8" s="1"/>
  <c r="CF30" i="15"/>
  <c r="G20" i="14" s="1"/>
  <c r="AX110" i="43" a="1"/>
  <c r="AX110" i="43" s="1"/>
  <c r="BC59" i="15" s="1"/>
  <c r="AX119" i="43" a="1"/>
  <c r="AX119" i="43" s="1"/>
  <c r="BC68" i="15" s="1"/>
  <c r="AX113" i="43" a="1"/>
  <c r="AX113" i="43" s="1"/>
  <c r="BC62" i="15" s="1"/>
  <c r="AX118" i="43" a="1"/>
  <c r="AX118" i="43" s="1"/>
  <c r="BC67" i="15" s="1"/>
  <c r="AX120" i="43" a="1"/>
  <c r="AX120" i="43" s="1"/>
  <c r="BC69" i="15" s="1"/>
  <c r="AX122" i="43" a="1"/>
  <c r="AX122" i="43" s="1"/>
  <c r="BC71" i="15" s="1"/>
  <c r="KJ328" i="8" a="1"/>
  <c r="KJ328" i="8" s="1"/>
  <c r="KF328" i="8" a="1"/>
  <c r="KF328" i="8" s="1"/>
  <c r="KB328" i="8" a="1"/>
  <c r="KB328" i="8" s="1"/>
  <c r="KI328" i="8" a="1"/>
  <c r="KI328" i="8" s="1"/>
  <c r="KE328" i="8" a="1"/>
  <c r="KE328" i="8" s="1"/>
  <c r="KA328" i="8" a="1"/>
  <c r="KA328" i="8" s="1"/>
  <c r="KL328" i="8" a="1"/>
  <c r="KL328" i="8" s="1"/>
  <c r="KH328" i="8" a="1"/>
  <c r="KH328" i="8" s="1"/>
  <c r="KD328" i="8" a="1"/>
  <c r="KD328" i="8" s="1"/>
  <c r="KK328" i="8" a="1"/>
  <c r="KK328" i="8" s="1"/>
  <c r="KG328" i="8" a="1"/>
  <c r="KG328" i="8" s="1"/>
  <c r="KC328" i="8" a="1"/>
  <c r="KC328" i="8" s="1"/>
  <c r="JZ313" i="8" a="1"/>
  <c r="JZ313" i="8" s="1"/>
  <c r="JV313" i="8" a="1"/>
  <c r="JV313" i="8" s="1"/>
  <c r="JR313" i="8" a="1"/>
  <c r="JR313" i="8" s="1"/>
  <c r="JY313" i="8" a="1"/>
  <c r="JY313" i="8" s="1"/>
  <c r="JU313" i="8" a="1"/>
  <c r="JU313" i="8" s="1"/>
  <c r="JQ313" i="8" a="1"/>
  <c r="JQ313" i="8" s="1"/>
  <c r="JX313" i="8" a="1"/>
  <c r="JX313" i="8" s="1"/>
  <c r="JT313" i="8" a="1"/>
  <c r="JT313" i="8" s="1"/>
  <c r="JP313" i="8" a="1"/>
  <c r="JP313" i="8" s="1"/>
  <c r="JW313" i="8" a="1"/>
  <c r="JW313" i="8" s="1"/>
  <c r="JS313" i="8" a="1"/>
  <c r="JS313" i="8" s="1"/>
  <c r="JO313" i="8" a="1"/>
  <c r="JO313" i="8" s="1"/>
  <c r="J190" i="52"/>
  <c r="K290" i="52" a="1"/>
  <c r="K290" i="52" s="1"/>
  <c r="KL347" i="8" a="1"/>
  <c r="KL347" i="8" s="1"/>
  <c r="KH347" i="8" a="1"/>
  <c r="KH347" i="8" s="1"/>
  <c r="KD347" i="8" a="1"/>
  <c r="KD347" i="8" s="1"/>
  <c r="KK347" i="8" a="1"/>
  <c r="KK347" i="8" s="1"/>
  <c r="KG347" i="8" a="1"/>
  <c r="KG347" i="8" s="1"/>
  <c r="KC347" i="8" a="1"/>
  <c r="KC347" i="8" s="1"/>
  <c r="KJ347" i="8" a="1"/>
  <c r="KJ347" i="8" s="1"/>
  <c r="KF347" i="8" a="1"/>
  <c r="KF347" i="8" s="1"/>
  <c r="KB347" i="8" a="1"/>
  <c r="KB347" i="8" s="1"/>
  <c r="KI347" i="8" a="1"/>
  <c r="KI347" i="8" s="1"/>
  <c r="KE347" i="8" a="1"/>
  <c r="KE347" i="8" s="1"/>
  <c r="KA347" i="8" a="1"/>
  <c r="KA347" i="8" s="1"/>
  <c r="JB323" i="8" a="1"/>
  <c r="JB323" i="8" s="1"/>
  <c r="IX323" i="8" a="1"/>
  <c r="IX323" i="8" s="1"/>
  <c r="IT323" i="8" a="1"/>
  <c r="IT323" i="8" s="1"/>
  <c r="JA323" i="8" a="1"/>
  <c r="JA323" i="8" s="1"/>
  <c r="IW323" i="8" a="1"/>
  <c r="IW323" i="8" s="1"/>
  <c r="IS323" i="8" a="1"/>
  <c r="IS323" i="8" s="1"/>
  <c r="IZ323" i="8" a="1"/>
  <c r="IZ323" i="8" s="1"/>
  <c r="IV323" i="8" a="1"/>
  <c r="IV323" i="8" s="1"/>
  <c r="IR323" i="8" a="1"/>
  <c r="IR323" i="8" s="1"/>
  <c r="IY323" i="8" a="1"/>
  <c r="IY323" i="8" s="1"/>
  <c r="IU323" i="8" a="1"/>
  <c r="IU323" i="8" s="1"/>
  <c r="IQ323" i="8" a="1"/>
  <c r="IQ323" i="8" s="1"/>
  <c r="CD25" i="15"/>
  <c r="E15" i="14" s="1"/>
  <c r="IN328" i="8" a="1"/>
  <c r="IN328" i="8" s="1"/>
  <c r="IJ328" i="8" a="1"/>
  <c r="IJ328" i="8" s="1"/>
  <c r="IF328" i="8" a="1"/>
  <c r="IF328" i="8" s="1"/>
  <c r="IM328" i="8" a="1"/>
  <c r="IM328" i="8" s="1"/>
  <c r="II328" i="8" a="1"/>
  <c r="II328" i="8" s="1"/>
  <c r="IE328" i="8" a="1"/>
  <c r="IE328" i="8" s="1"/>
  <c r="IP328" i="8" a="1"/>
  <c r="IP328" i="8" s="1"/>
  <c r="IL328" i="8" a="1"/>
  <c r="IL328" i="8" s="1"/>
  <c r="IH328" i="8" a="1"/>
  <c r="IH328" i="8" s="1"/>
  <c r="IO328" i="8" a="1"/>
  <c r="IO328" i="8" s="1"/>
  <c r="IK328" i="8" a="1"/>
  <c r="IK328" i="8" s="1"/>
  <c r="IG328" i="8" a="1"/>
  <c r="IG328" i="8" s="1"/>
  <c r="IZ328" i="8" a="1"/>
  <c r="IZ328" i="8" s="1"/>
  <c r="IV328" i="8" a="1"/>
  <c r="IV328" i="8" s="1"/>
  <c r="IR328" i="8" a="1"/>
  <c r="IR328" i="8" s="1"/>
  <c r="IY328" i="8" a="1"/>
  <c r="IY328" i="8" s="1"/>
  <c r="IU328" i="8" a="1"/>
  <c r="IU328" i="8" s="1"/>
  <c r="IQ328" i="8" a="1"/>
  <c r="IQ328" i="8" s="1"/>
  <c r="JB328" i="8" a="1"/>
  <c r="JB328" i="8" s="1"/>
  <c r="IX328" i="8" a="1"/>
  <c r="IX328" i="8" s="1"/>
  <c r="IT328" i="8" a="1"/>
  <c r="IT328" i="8" s="1"/>
  <c r="JA328" i="8" a="1"/>
  <c r="JA328" i="8" s="1"/>
  <c r="IW328" i="8" a="1"/>
  <c r="IW328" i="8" s="1"/>
  <c r="IS328" i="8" a="1"/>
  <c r="IS328" i="8" s="1"/>
  <c r="JZ309" i="8" a="1"/>
  <c r="JZ309" i="8" s="1"/>
  <c r="JV309" i="8" a="1"/>
  <c r="JV309" i="8" s="1"/>
  <c r="JR309" i="8" a="1"/>
  <c r="JR309" i="8" s="1"/>
  <c r="JY309" i="8" a="1"/>
  <c r="JY309" i="8" s="1"/>
  <c r="JU309" i="8" a="1"/>
  <c r="JU309" i="8" s="1"/>
  <c r="JQ309" i="8" a="1"/>
  <c r="JQ309" i="8" s="1"/>
  <c r="JX309" i="8" a="1"/>
  <c r="JX309" i="8" s="1"/>
  <c r="JT309" i="8" a="1"/>
  <c r="JT309" i="8" s="1"/>
  <c r="JP309" i="8" a="1"/>
  <c r="JP309" i="8" s="1"/>
  <c r="JW309" i="8" a="1"/>
  <c r="JW309" i="8" s="1"/>
  <c r="JS309" i="8" a="1"/>
  <c r="JS309" i="8" s="1"/>
  <c r="JO309" i="8" a="1"/>
  <c r="JO309" i="8" s="1"/>
  <c r="IB364" i="8" a="1"/>
  <c r="IB364" i="8" s="1"/>
  <c r="HX364" i="8" a="1"/>
  <c r="HX364" i="8" s="1"/>
  <c r="HT364" i="8" a="1"/>
  <c r="HT364" i="8" s="1"/>
  <c r="IA364" i="8" a="1"/>
  <c r="IA364" i="8" s="1"/>
  <c r="HW364" i="8" a="1"/>
  <c r="HW364" i="8" s="1"/>
  <c r="HS364" i="8" a="1"/>
  <c r="HS364" i="8" s="1"/>
  <c r="ID364" i="8" a="1"/>
  <c r="ID364" i="8" s="1"/>
  <c r="HZ364" i="8" a="1"/>
  <c r="HZ364" i="8" s="1"/>
  <c r="HV364" i="8" a="1"/>
  <c r="HV364" i="8" s="1"/>
  <c r="IC364" i="8" a="1"/>
  <c r="IC364" i="8" s="1"/>
  <c r="HY364" i="8" a="1"/>
  <c r="HY364" i="8" s="1"/>
  <c r="HU364" i="8" a="1"/>
  <c r="HU364" i="8" s="1"/>
  <c r="KN346" i="8" a="1"/>
  <c r="KN346" i="8" s="1"/>
  <c r="KQ346" i="8" a="1"/>
  <c r="KQ346" i="8" s="1"/>
  <c r="KM346" i="8" a="1"/>
  <c r="KM346" i="8" s="1"/>
  <c r="KP346" i="8" a="1"/>
  <c r="KP346" i="8" s="1"/>
  <c r="KO346" i="8" a="1"/>
  <c r="KO346" i="8" s="1"/>
  <c r="IZ346" i="8" a="1"/>
  <c r="IZ346" i="8" s="1"/>
  <c r="IV346" i="8" a="1"/>
  <c r="IV346" i="8" s="1"/>
  <c r="IR346" i="8" a="1"/>
  <c r="IR346" i="8" s="1"/>
  <c r="IY346" i="8" a="1"/>
  <c r="IY346" i="8" s="1"/>
  <c r="IU346" i="8" a="1"/>
  <c r="IU346" i="8" s="1"/>
  <c r="IQ346" i="8" a="1"/>
  <c r="IQ346" i="8" s="1"/>
  <c r="JB346" i="8" a="1"/>
  <c r="JB346" i="8" s="1"/>
  <c r="IX346" i="8" a="1"/>
  <c r="IX346" i="8" s="1"/>
  <c r="IT346" i="8" a="1"/>
  <c r="IT346" i="8" s="1"/>
  <c r="JA346" i="8" a="1"/>
  <c r="JA346" i="8" s="1"/>
  <c r="IW346" i="8" a="1"/>
  <c r="IW346" i="8" s="1"/>
  <c r="IS346" i="8" a="1"/>
  <c r="IS346" i="8" s="1"/>
  <c r="KL273" i="8" a="1"/>
  <c r="KL273" i="8" s="1"/>
  <c r="KH273" i="8" a="1"/>
  <c r="KH273" i="8" s="1"/>
  <c r="KD273" i="8" a="1"/>
  <c r="KD273" i="8" s="1"/>
  <c r="KK273" i="8" a="1"/>
  <c r="KK273" i="8" s="1"/>
  <c r="KG273" i="8" a="1"/>
  <c r="KG273" i="8" s="1"/>
  <c r="KC273" i="8" a="1"/>
  <c r="KC273" i="8" s="1"/>
  <c r="KJ273" i="8" a="1"/>
  <c r="KJ273" i="8" s="1"/>
  <c r="KF273" i="8" a="1"/>
  <c r="KF273" i="8" s="1"/>
  <c r="KB273" i="8" a="1"/>
  <c r="KB273" i="8" s="1"/>
  <c r="KI273" i="8" a="1"/>
  <c r="KI273" i="8" s="1"/>
  <c r="KE273" i="8" a="1"/>
  <c r="KE273" i="8" s="1"/>
  <c r="KA273" i="8" a="1"/>
  <c r="KA273" i="8" s="1"/>
  <c r="JB273" i="8" a="1"/>
  <c r="JB273" i="8" s="1"/>
  <c r="IX273" i="8" a="1"/>
  <c r="IX273" i="8" s="1"/>
  <c r="IT273" i="8" a="1"/>
  <c r="IT273" i="8" s="1"/>
  <c r="JA273" i="8" a="1"/>
  <c r="JA273" i="8" s="1"/>
  <c r="IW273" i="8" a="1"/>
  <c r="IW273" i="8" s="1"/>
  <c r="IS273" i="8" a="1"/>
  <c r="IS273" i="8" s="1"/>
  <c r="IZ273" i="8" a="1"/>
  <c r="IZ273" i="8" s="1"/>
  <c r="IV273" i="8" a="1"/>
  <c r="IV273" i="8" s="1"/>
  <c r="IR273" i="8" a="1"/>
  <c r="IR273" i="8" s="1"/>
  <c r="IY273" i="8" a="1"/>
  <c r="IY273" i="8" s="1"/>
  <c r="IU273" i="8" a="1"/>
  <c r="IU273" i="8" s="1"/>
  <c r="IQ273" i="8" a="1"/>
  <c r="IQ273" i="8" s="1"/>
  <c r="IP363" i="8" a="1"/>
  <c r="IP363" i="8" s="1"/>
  <c r="IL363" i="8" a="1"/>
  <c r="IL363" i="8" s="1"/>
  <c r="IH363" i="8" a="1"/>
  <c r="IH363" i="8" s="1"/>
  <c r="IO363" i="8" a="1"/>
  <c r="IO363" i="8" s="1"/>
  <c r="IK363" i="8" a="1"/>
  <c r="IK363" i="8" s="1"/>
  <c r="IG363" i="8" a="1"/>
  <c r="IG363" i="8" s="1"/>
  <c r="IN363" i="8" a="1"/>
  <c r="IN363" i="8" s="1"/>
  <c r="IJ363" i="8" a="1"/>
  <c r="IJ363" i="8" s="1"/>
  <c r="IF363" i="8" a="1"/>
  <c r="IF363" i="8" s="1"/>
  <c r="IM363" i="8" a="1"/>
  <c r="IM363" i="8" s="1"/>
  <c r="II363" i="8" a="1"/>
  <c r="II363" i="8" s="1"/>
  <c r="IE363" i="8" a="1"/>
  <c r="IE363" i="8" s="1"/>
  <c r="KN360" i="8" a="1"/>
  <c r="KN360" i="8" s="1"/>
  <c r="KQ360" i="8" a="1"/>
  <c r="KQ360" i="8" s="1"/>
  <c r="KM360" i="8" a="1"/>
  <c r="KM360" i="8" s="1"/>
  <c r="KP360" i="8" a="1"/>
  <c r="KP360" i="8" s="1"/>
  <c r="KO360" i="8" a="1"/>
  <c r="KO360" i="8" s="1"/>
  <c r="JX362" i="8" a="1"/>
  <c r="JX362" i="8" s="1"/>
  <c r="JT362" i="8" a="1"/>
  <c r="JT362" i="8" s="1"/>
  <c r="JP362" i="8" a="1"/>
  <c r="JP362" i="8" s="1"/>
  <c r="JW362" i="8" a="1"/>
  <c r="JW362" i="8" s="1"/>
  <c r="JS362" i="8" a="1"/>
  <c r="JS362" i="8" s="1"/>
  <c r="JO362" i="8" a="1"/>
  <c r="JO362" i="8" s="1"/>
  <c r="JZ362" i="8" a="1"/>
  <c r="JZ362" i="8" s="1"/>
  <c r="JV362" i="8" a="1"/>
  <c r="JV362" i="8" s="1"/>
  <c r="JR362" i="8" a="1"/>
  <c r="JR362" i="8" s="1"/>
  <c r="JY362" i="8" a="1"/>
  <c r="JY362" i="8" s="1"/>
  <c r="JU362" i="8" a="1"/>
  <c r="JU362" i="8" s="1"/>
  <c r="JQ362" i="8" a="1"/>
  <c r="JQ362" i="8" s="1"/>
  <c r="JN293" i="8" a="1"/>
  <c r="JN293" i="8" s="1"/>
  <c r="JJ293" i="8" a="1"/>
  <c r="JJ293" i="8" s="1"/>
  <c r="JF293" i="8" a="1"/>
  <c r="JF293" i="8" s="1"/>
  <c r="JM293" i="8" a="1"/>
  <c r="JM293" i="8" s="1"/>
  <c r="JI293" i="8" a="1"/>
  <c r="JI293" i="8" s="1"/>
  <c r="JE293" i="8" a="1"/>
  <c r="JE293" i="8" s="1"/>
  <c r="JL293" i="8" a="1"/>
  <c r="JL293" i="8" s="1"/>
  <c r="JH293" i="8" a="1"/>
  <c r="JH293" i="8" s="1"/>
  <c r="JD293" i="8" a="1"/>
  <c r="JD293" i="8" s="1"/>
  <c r="JK293" i="8" a="1"/>
  <c r="JK293" i="8" s="1"/>
  <c r="JG293" i="8" a="1"/>
  <c r="JG293" i="8" s="1"/>
  <c r="JC293" i="8" a="1"/>
  <c r="JC293" i="8" s="1"/>
  <c r="KJ320" i="8" a="1"/>
  <c r="KJ320" i="8" s="1"/>
  <c r="KF320" i="8" a="1"/>
  <c r="KF320" i="8" s="1"/>
  <c r="KB320" i="8" a="1"/>
  <c r="KB320" i="8" s="1"/>
  <c r="KI320" i="8" a="1"/>
  <c r="KI320" i="8" s="1"/>
  <c r="KE320" i="8" a="1"/>
  <c r="KE320" i="8" s="1"/>
  <c r="KA320" i="8" a="1"/>
  <c r="KA320" i="8" s="1"/>
  <c r="KL320" i="8" a="1"/>
  <c r="KL320" i="8" s="1"/>
  <c r="KH320" i="8" a="1"/>
  <c r="KH320" i="8" s="1"/>
  <c r="KD320" i="8" a="1"/>
  <c r="KD320" i="8" s="1"/>
  <c r="KK320" i="8" a="1"/>
  <c r="KK320" i="8" s="1"/>
  <c r="KG320" i="8" a="1"/>
  <c r="KG320" i="8" s="1"/>
  <c r="KC320" i="8" a="1"/>
  <c r="KC320" i="8" s="1"/>
  <c r="AD113" i="43" a="1"/>
  <c r="AD113" i="43" s="1"/>
  <c r="AI62" i="15" s="1"/>
  <c r="AD116" i="43" a="1"/>
  <c r="AD116" i="43" s="1"/>
  <c r="AI65" i="15" s="1"/>
  <c r="AD112" i="43" a="1"/>
  <c r="AD112" i="43" s="1"/>
  <c r="AI61" i="15" s="1"/>
  <c r="AD110" i="43" a="1"/>
  <c r="AD110" i="43" s="1"/>
  <c r="AI59" i="15" s="1"/>
  <c r="AD122" i="43" a="1"/>
  <c r="AD122" i="43" s="1"/>
  <c r="AI71" i="15" s="1"/>
  <c r="AD114" i="43" a="1"/>
  <c r="AD114" i="43" s="1"/>
  <c r="AI63" i="15" s="1"/>
  <c r="AD115" i="43" a="1"/>
  <c r="AD115" i="43" s="1"/>
  <c r="AI64" i="15" s="1"/>
  <c r="AD109" i="43" a="1"/>
  <c r="AD109" i="43" s="1"/>
  <c r="AD119" i="43" a="1"/>
  <c r="AD119" i="43" s="1"/>
  <c r="AI68" i="15" s="1"/>
  <c r="AD123" i="43" a="1"/>
  <c r="AD123" i="43" s="1"/>
  <c r="AI72" i="15" s="1"/>
  <c r="AD117" i="43" a="1"/>
  <c r="AD117" i="43" s="1"/>
  <c r="AI66" i="15" s="1"/>
  <c r="AD111" i="43" a="1"/>
  <c r="AD111" i="43" s="1"/>
  <c r="AI60" i="15" s="1"/>
  <c r="AD118" i="43" a="1"/>
  <c r="AD118" i="43" s="1"/>
  <c r="AI67" i="15" s="1"/>
  <c r="AD120" i="43" a="1"/>
  <c r="AD120" i="43" s="1"/>
  <c r="AI69" i="15" s="1"/>
  <c r="AD121" i="43" a="1"/>
  <c r="AD121" i="43" s="1"/>
  <c r="AI70" i="15" s="1"/>
  <c r="KL345" i="8" a="1"/>
  <c r="KL345" i="8" s="1"/>
  <c r="KH345" i="8" a="1"/>
  <c r="KH345" i="8" s="1"/>
  <c r="KD345" i="8" a="1"/>
  <c r="KD345" i="8" s="1"/>
  <c r="KK345" i="8" a="1"/>
  <c r="KK345" i="8" s="1"/>
  <c r="KG345" i="8" a="1"/>
  <c r="KG345" i="8" s="1"/>
  <c r="KC345" i="8" a="1"/>
  <c r="KC345" i="8" s="1"/>
  <c r="KJ345" i="8" a="1"/>
  <c r="KJ345" i="8" s="1"/>
  <c r="KF345" i="8" a="1"/>
  <c r="KF345" i="8" s="1"/>
  <c r="KB345" i="8" a="1"/>
  <c r="KB345" i="8" s="1"/>
  <c r="KI345" i="8" a="1"/>
  <c r="KI345" i="8" s="1"/>
  <c r="KE345" i="8" a="1"/>
  <c r="KE345" i="8" s="1"/>
  <c r="KA345" i="8" a="1"/>
  <c r="KA345" i="8" s="1"/>
  <c r="J186" i="52"/>
  <c r="K286" i="52" a="1"/>
  <c r="K286" i="52" s="1"/>
  <c r="CE26" i="15"/>
  <c r="F16" i="14" s="1"/>
  <c r="ID361" i="8" a="1"/>
  <c r="ID361" i="8" s="1"/>
  <c r="HZ361" i="8" a="1"/>
  <c r="HZ361" i="8" s="1"/>
  <c r="HV361" i="8" a="1"/>
  <c r="HV361" i="8" s="1"/>
  <c r="IC361" i="8" a="1"/>
  <c r="IC361" i="8" s="1"/>
  <c r="HY361" i="8" a="1"/>
  <c r="HY361" i="8" s="1"/>
  <c r="HU361" i="8" a="1"/>
  <c r="HU361" i="8" s="1"/>
  <c r="IB361" i="8" a="1"/>
  <c r="IB361" i="8" s="1"/>
  <c r="HX361" i="8" a="1"/>
  <c r="HX361" i="8" s="1"/>
  <c r="HT361" i="8" a="1"/>
  <c r="HT361" i="8" s="1"/>
  <c r="IA361" i="8" a="1"/>
  <c r="IA361" i="8" s="1"/>
  <c r="HW361" i="8" a="1"/>
  <c r="HW361" i="8" s="1"/>
  <c r="HS361" i="8" a="1"/>
  <c r="HS361" i="8" s="1"/>
  <c r="JL342" i="8" a="1"/>
  <c r="JL342" i="8" s="1"/>
  <c r="JH342" i="8" a="1"/>
  <c r="JH342" i="8" s="1"/>
  <c r="JD342" i="8" a="1"/>
  <c r="JD342" i="8" s="1"/>
  <c r="JK342" i="8" a="1"/>
  <c r="JK342" i="8" s="1"/>
  <c r="JG342" i="8" a="1"/>
  <c r="JG342" i="8" s="1"/>
  <c r="JC342" i="8" a="1"/>
  <c r="JC342" i="8" s="1"/>
  <c r="JN342" i="8" a="1"/>
  <c r="JN342" i="8" s="1"/>
  <c r="JJ342" i="8" a="1"/>
  <c r="JJ342" i="8" s="1"/>
  <c r="JF342" i="8" a="1"/>
  <c r="JF342" i="8" s="1"/>
  <c r="JM342" i="8" a="1"/>
  <c r="JM342" i="8" s="1"/>
  <c r="JI342" i="8" a="1"/>
  <c r="JI342" i="8" s="1"/>
  <c r="JE342" i="8" a="1"/>
  <c r="JE342" i="8" s="1"/>
  <c r="IB342" i="8" a="1"/>
  <c r="IB342" i="8" s="1"/>
  <c r="HX342" i="8" a="1"/>
  <c r="HX342" i="8" s="1"/>
  <c r="HT342" i="8" a="1"/>
  <c r="HT342" i="8" s="1"/>
  <c r="IA342" i="8" a="1"/>
  <c r="IA342" i="8" s="1"/>
  <c r="HW342" i="8" a="1"/>
  <c r="HW342" i="8" s="1"/>
  <c r="HS342" i="8" a="1"/>
  <c r="HS342" i="8" s="1"/>
  <c r="ID342" i="8" a="1"/>
  <c r="ID342" i="8" s="1"/>
  <c r="HZ342" i="8" a="1"/>
  <c r="HZ342" i="8" s="1"/>
  <c r="HV342" i="8" a="1"/>
  <c r="HV342" i="8" s="1"/>
  <c r="IC342" i="8" a="1"/>
  <c r="IC342" i="8" s="1"/>
  <c r="HY342" i="8" a="1"/>
  <c r="HY342" i="8" s="1"/>
  <c r="HU342" i="8" a="1"/>
  <c r="HU342" i="8" s="1"/>
  <c r="J67" i="54"/>
  <c r="K276" i="52" a="1"/>
  <c r="K276" i="52" s="1"/>
  <c r="K299" i="52" a="1"/>
  <c r="K299" i="52" s="1"/>
  <c r="JL340" i="8" a="1"/>
  <c r="JL340" i="8" s="1"/>
  <c r="JH340" i="8" a="1"/>
  <c r="JH340" i="8" s="1"/>
  <c r="JD340" i="8" a="1"/>
  <c r="JD340" i="8" s="1"/>
  <c r="JK340" i="8" a="1"/>
  <c r="JK340" i="8" s="1"/>
  <c r="JG340" i="8" a="1"/>
  <c r="JG340" i="8" s="1"/>
  <c r="JC340" i="8" a="1"/>
  <c r="JC340" i="8" s="1"/>
  <c r="JN340" i="8" a="1"/>
  <c r="JN340" i="8" s="1"/>
  <c r="JJ340" i="8" a="1"/>
  <c r="JJ340" i="8" s="1"/>
  <c r="JF340" i="8" a="1"/>
  <c r="JF340" i="8" s="1"/>
  <c r="JM340" i="8" a="1"/>
  <c r="JM340" i="8" s="1"/>
  <c r="JI340" i="8" a="1"/>
  <c r="JI340" i="8" s="1"/>
  <c r="JE340" i="8" a="1"/>
  <c r="JE340" i="8" s="1"/>
  <c r="JL312" i="8" a="1"/>
  <c r="JL312" i="8" s="1"/>
  <c r="JH312" i="8" a="1"/>
  <c r="JH312" i="8" s="1"/>
  <c r="JD312" i="8" a="1"/>
  <c r="JD312" i="8" s="1"/>
  <c r="JK312" i="8" a="1"/>
  <c r="JK312" i="8" s="1"/>
  <c r="JG312" i="8" a="1"/>
  <c r="JG312" i="8" s="1"/>
  <c r="JC312" i="8" a="1"/>
  <c r="JC312" i="8" s="1"/>
  <c r="JN312" i="8" a="1"/>
  <c r="JN312" i="8" s="1"/>
  <c r="JJ312" i="8" a="1"/>
  <c r="JJ312" i="8" s="1"/>
  <c r="JF312" i="8" a="1"/>
  <c r="JF312" i="8" s="1"/>
  <c r="JM312" i="8" a="1"/>
  <c r="JM312" i="8" s="1"/>
  <c r="JI312" i="8" a="1"/>
  <c r="JI312" i="8" s="1"/>
  <c r="JE312" i="8" a="1"/>
  <c r="JE312" i="8" s="1"/>
  <c r="BP88" i="43"/>
  <c r="H41" i="15"/>
  <c r="L41" i="15"/>
  <c r="K41" i="15"/>
  <c r="J41" i="15"/>
  <c r="I41" i="15"/>
  <c r="M41" i="15"/>
  <c r="G41" i="15"/>
  <c r="IZ322" i="8" a="1"/>
  <c r="IZ322" i="8" s="1"/>
  <c r="IV322" i="8" a="1"/>
  <c r="IV322" i="8" s="1"/>
  <c r="IR322" i="8" a="1"/>
  <c r="IR322" i="8" s="1"/>
  <c r="IY322" i="8" a="1"/>
  <c r="IY322" i="8" s="1"/>
  <c r="IU322" i="8" a="1"/>
  <c r="IU322" i="8" s="1"/>
  <c r="IQ322" i="8" a="1"/>
  <c r="IQ322" i="8" s="1"/>
  <c r="JB322" i="8" a="1"/>
  <c r="JB322" i="8" s="1"/>
  <c r="IX322" i="8" a="1"/>
  <c r="IX322" i="8" s="1"/>
  <c r="IT322" i="8" a="1"/>
  <c r="IT322" i="8" s="1"/>
  <c r="JA322" i="8" a="1"/>
  <c r="JA322" i="8" s="1"/>
  <c r="IW322" i="8" a="1"/>
  <c r="IW322" i="8" s="1"/>
  <c r="IS322" i="8" a="1"/>
  <c r="IS322" i="8" s="1"/>
  <c r="AC119" i="43" a="1"/>
  <c r="AC119" i="43" s="1"/>
  <c r="AH68" i="15" s="1"/>
  <c r="AC121" i="43" a="1"/>
  <c r="AC121" i="43" s="1"/>
  <c r="AH70" i="15" s="1"/>
  <c r="AC118" i="43" a="1"/>
  <c r="AC118" i="43" s="1"/>
  <c r="AH67" i="15" s="1"/>
  <c r="AC115" i="43" a="1"/>
  <c r="AC115" i="43" s="1"/>
  <c r="AH64" i="15" s="1"/>
  <c r="AC123" i="43" a="1"/>
  <c r="AC123" i="43" s="1"/>
  <c r="AH72" i="15" s="1"/>
  <c r="AC112" i="43" a="1"/>
  <c r="AC112" i="43" s="1"/>
  <c r="AH61" i="15" s="1"/>
  <c r="JZ353" i="8" a="1"/>
  <c r="JZ353" i="8" s="1"/>
  <c r="JV353" i="8" a="1"/>
  <c r="JV353" i="8" s="1"/>
  <c r="JR353" i="8" a="1"/>
  <c r="JR353" i="8" s="1"/>
  <c r="JY353" i="8" a="1"/>
  <c r="JY353" i="8" s="1"/>
  <c r="JU353" i="8" a="1"/>
  <c r="JU353" i="8" s="1"/>
  <c r="JQ353" i="8" a="1"/>
  <c r="JQ353" i="8" s="1"/>
  <c r="JX353" i="8" a="1"/>
  <c r="JX353" i="8" s="1"/>
  <c r="JT353" i="8" a="1"/>
  <c r="JT353" i="8" s="1"/>
  <c r="JP353" i="8" a="1"/>
  <c r="JP353" i="8" s="1"/>
  <c r="JW353" i="8" a="1"/>
  <c r="JW353" i="8" s="1"/>
  <c r="JS353" i="8" a="1"/>
  <c r="JS353" i="8" s="1"/>
  <c r="JO353" i="8" a="1"/>
  <c r="JO353" i="8" s="1"/>
  <c r="CF27" i="15"/>
  <c r="G17" i="14" s="1"/>
  <c r="CC27" i="15"/>
  <c r="D17" i="14" s="1"/>
  <c r="IZ330" i="8" a="1"/>
  <c r="IZ330" i="8" s="1"/>
  <c r="IV330" i="8" a="1"/>
  <c r="IV330" i="8" s="1"/>
  <c r="IR330" i="8" a="1"/>
  <c r="IR330" i="8" s="1"/>
  <c r="IY330" i="8" a="1"/>
  <c r="IY330" i="8" s="1"/>
  <c r="IU330" i="8" a="1"/>
  <c r="IU330" i="8" s="1"/>
  <c r="IQ330" i="8" a="1"/>
  <c r="IQ330" i="8" s="1"/>
  <c r="JB330" i="8" a="1"/>
  <c r="JB330" i="8" s="1"/>
  <c r="IX330" i="8" a="1"/>
  <c r="IX330" i="8" s="1"/>
  <c r="IT330" i="8" a="1"/>
  <c r="IT330" i="8" s="1"/>
  <c r="JA330" i="8" a="1"/>
  <c r="JA330" i="8" s="1"/>
  <c r="IW330" i="8" a="1"/>
  <c r="IW330" i="8" s="1"/>
  <c r="IS330" i="8" a="1"/>
  <c r="IS330" i="8" s="1"/>
  <c r="KN379" i="8" a="1"/>
  <c r="KN379" i="8" s="1"/>
  <c r="KQ379" i="8" a="1"/>
  <c r="KQ379" i="8" s="1"/>
  <c r="KM379" i="8" a="1"/>
  <c r="KM379" i="8" s="1"/>
  <c r="KP379" i="8" a="1"/>
  <c r="KP379" i="8" s="1"/>
  <c r="EF68" i="8"/>
  <c r="KO379" i="8" a="1"/>
  <c r="KO379" i="8" s="1"/>
  <c r="KP355" i="8" a="1"/>
  <c r="KP355" i="8" s="1"/>
  <c r="KO355" i="8" a="1"/>
  <c r="KO355" i="8" s="1"/>
  <c r="KN355" i="8" a="1"/>
  <c r="KN355" i="8" s="1"/>
  <c r="KQ355" i="8" a="1"/>
  <c r="KQ355" i="8" s="1"/>
  <c r="KM355" i="8" a="1"/>
  <c r="KM355" i="8" s="1"/>
  <c r="IZ318" i="8" a="1"/>
  <c r="IZ318" i="8" s="1"/>
  <c r="IV318" i="8" a="1"/>
  <c r="IV318" i="8" s="1"/>
  <c r="IR318" i="8" a="1"/>
  <c r="IR318" i="8" s="1"/>
  <c r="IY318" i="8" a="1"/>
  <c r="IY318" i="8" s="1"/>
  <c r="IU318" i="8" a="1"/>
  <c r="IU318" i="8" s="1"/>
  <c r="IQ318" i="8" a="1"/>
  <c r="IQ318" i="8" s="1"/>
  <c r="JB318" i="8" a="1"/>
  <c r="JB318" i="8" s="1"/>
  <c r="IX318" i="8" a="1"/>
  <c r="IX318" i="8" s="1"/>
  <c r="IT318" i="8" a="1"/>
  <c r="IT318" i="8" s="1"/>
  <c r="JA318" i="8" a="1"/>
  <c r="JA318" i="8" s="1"/>
  <c r="IW318" i="8" a="1"/>
  <c r="IW318" i="8" s="1"/>
  <c r="IS318" i="8" a="1"/>
  <c r="IS318" i="8" s="1"/>
  <c r="JX370" i="8" a="1"/>
  <c r="JX370" i="8" s="1"/>
  <c r="JT370" i="8" a="1"/>
  <c r="JT370" i="8" s="1"/>
  <c r="JP370" i="8" a="1"/>
  <c r="JP370" i="8" s="1"/>
  <c r="JW370" i="8" a="1"/>
  <c r="JW370" i="8" s="1"/>
  <c r="JS370" i="8" a="1"/>
  <c r="JS370" i="8" s="1"/>
  <c r="JO370" i="8" a="1"/>
  <c r="JO370" i="8" s="1"/>
  <c r="JZ370" i="8" a="1"/>
  <c r="JZ370" i="8" s="1"/>
  <c r="JV370" i="8" a="1"/>
  <c r="JV370" i="8" s="1"/>
  <c r="JR370" i="8" a="1"/>
  <c r="JR370" i="8" s="1"/>
  <c r="JQ370" i="8" a="1"/>
  <c r="JQ370" i="8" s="1"/>
  <c r="ED59" i="8"/>
  <c r="JY370" i="8" a="1"/>
  <c r="JY370" i="8" s="1"/>
  <c r="JU370" i="8" a="1"/>
  <c r="JU370" i="8" s="1"/>
  <c r="U381" i="8"/>
  <c r="EB47" i="8" s="1"/>
  <c r="F377" i="8"/>
  <c r="JB349" i="8" a="1"/>
  <c r="JB349" i="8" s="1"/>
  <c r="IX349" i="8" a="1"/>
  <c r="IX349" i="8" s="1"/>
  <c r="IT349" i="8" a="1"/>
  <c r="IT349" i="8" s="1"/>
  <c r="JA349" i="8" a="1"/>
  <c r="JA349" i="8" s="1"/>
  <c r="IW349" i="8" a="1"/>
  <c r="IW349" i="8" s="1"/>
  <c r="IS349" i="8" a="1"/>
  <c r="IS349" i="8" s="1"/>
  <c r="IZ349" i="8" a="1"/>
  <c r="IZ349" i="8" s="1"/>
  <c r="IV349" i="8" a="1"/>
  <c r="IV349" i="8" s="1"/>
  <c r="IR349" i="8" a="1"/>
  <c r="IR349" i="8" s="1"/>
  <c r="IY349" i="8" a="1"/>
  <c r="IY349" i="8" s="1"/>
  <c r="IU349" i="8" a="1"/>
  <c r="IU349" i="8" s="1"/>
  <c r="IQ349" i="8" a="1"/>
  <c r="IQ349" i="8" s="1"/>
  <c r="BZ76" i="15"/>
  <c r="BZ93" i="15" s="1"/>
  <c r="BZ9" i="15"/>
  <c r="J81" i="54"/>
  <c r="IB306" i="8" a="1"/>
  <c r="IB306" i="8" s="1"/>
  <c r="HX306" i="8" a="1"/>
  <c r="HX306" i="8" s="1"/>
  <c r="HT306" i="8" a="1"/>
  <c r="HT306" i="8" s="1"/>
  <c r="IA306" i="8" a="1"/>
  <c r="IA306" i="8" s="1"/>
  <c r="HW306" i="8" a="1"/>
  <c r="HW306" i="8" s="1"/>
  <c r="HS306" i="8" a="1"/>
  <c r="HS306" i="8" s="1"/>
  <c r="ID306" i="8" a="1"/>
  <c r="ID306" i="8" s="1"/>
  <c r="HZ306" i="8" a="1"/>
  <c r="HZ306" i="8" s="1"/>
  <c r="HV306" i="8" a="1"/>
  <c r="HV306" i="8" s="1"/>
  <c r="IC306" i="8" a="1"/>
  <c r="IC306" i="8" s="1"/>
  <c r="HY306" i="8" a="1"/>
  <c r="HY306" i="8" s="1"/>
  <c r="HU306" i="8" a="1"/>
  <c r="HU306" i="8" s="1"/>
  <c r="JL306" i="8" a="1"/>
  <c r="JL306" i="8" s="1"/>
  <c r="JH306" i="8" a="1"/>
  <c r="JH306" i="8" s="1"/>
  <c r="JD306" i="8" a="1"/>
  <c r="JD306" i="8" s="1"/>
  <c r="JK306" i="8" a="1"/>
  <c r="JK306" i="8" s="1"/>
  <c r="JG306" i="8" a="1"/>
  <c r="JG306" i="8" s="1"/>
  <c r="JC306" i="8" a="1"/>
  <c r="JC306" i="8" s="1"/>
  <c r="JN306" i="8" a="1"/>
  <c r="JN306" i="8" s="1"/>
  <c r="JJ306" i="8" a="1"/>
  <c r="JJ306" i="8" s="1"/>
  <c r="JF306" i="8" a="1"/>
  <c r="JF306" i="8" s="1"/>
  <c r="JM306" i="8" a="1"/>
  <c r="JM306" i="8" s="1"/>
  <c r="JI306" i="8" a="1"/>
  <c r="JI306" i="8" s="1"/>
  <c r="JE306" i="8" a="1"/>
  <c r="JE306" i="8" s="1"/>
  <c r="KJ332" i="8" a="1"/>
  <c r="KJ332" i="8" s="1"/>
  <c r="KF332" i="8" a="1"/>
  <c r="KF332" i="8" s="1"/>
  <c r="KB332" i="8" a="1"/>
  <c r="KB332" i="8" s="1"/>
  <c r="KI332" i="8" a="1"/>
  <c r="KI332" i="8" s="1"/>
  <c r="KE332" i="8" a="1"/>
  <c r="KE332" i="8" s="1"/>
  <c r="KA332" i="8" a="1"/>
  <c r="KA332" i="8" s="1"/>
  <c r="KL332" i="8" a="1"/>
  <c r="KL332" i="8" s="1"/>
  <c r="KH332" i="8" a="1"/>
  <c r="KH332" i="8" s="1"/>
  <c r="KD332" i="8" a="1"/>
  <c r="KD332" i="8" s="1"/>
  <c r="KK332" i="8" a="1"/>
  <c r="KK332" i="8" s="1"/>
  <c r="KG332" i="8" a="1"/>
  <c r="KG332" i="8" s="1"/>
  <c r="KC332" i="8" a="1"/>
  <c r="KC332" i="8" s="1"/>
  <c r="JZ289" i="8" a="1"/>
  <c r="JZ289" i="8" s="1"/>
  <c r="JV289" i="8" a="1"/>
  <c r="JV289" i="8" s="1"/>
  <c r="JR289" i="8" a="1"/>
  <c r="JR289" i="8" s="1"/>
  <c r="JY289" i="8" a="1"/>
  <c r="JY289" i="8" s="1"/>
  <c r="JU289" i="8" a="1"/>
  <c r="JU289" i="8" s="1"/>
  <c r="JQ289" i="8" a="1"/>
  <c r="JQ289" i="8" s="1"/>
  <c r="JX289" i="8" a="1"/>
  <c r="JX289" i="8" s="1"/>
  <c r="JT289" i="8" a="1"/>
  <c r="JT289" i="8" s="1"/>
  <c r="JP289" i="8" a="1"/>
  <c r="JP289" i="8" s="1"/>
  <c r="JW289" i="8" a="1"/>
  <c r="JW289" i="8" s="1"/>
  <c r="JS289" i="8" a="1"/>
  <c r="JS289" i="8" s="1"/>
  <c r="JO289" i="8" a="1"/>
  <c r="JO289" i="8" s="1"/>
  <c r="HR379" i="8" a="1"/>
  <c r="HR379" i="8" s="1"/>
  <c r="DY68" i="8"/>
  <c r="IZ356" i="8" a="1"/>
  <c r="IZ356" i="8" s="1"/>
  <c r="IV356" i="8" a="1"/>
  <c r="IV356" i="8" s="1"/>
  <c r="IR356" i="8" a="1"/>
  <c r="IR356" i="8" s="1"/>
  <c r="IY356" i="8" a="1"/>
  <c r="IY356" i="8" s="1"/>
  <c r="IU356" i="8" a="1"/>
  <c r="IU356" i="8" s="1"/>
  <c r="IQ356" i="8" a="1"/>
  <c r="IQ356" i="8" s="1"/>
  <c r="JB356" i="8" a="1"/>
  <c r="JB356" i="8" s="1"/>
  <c r="IX356" i="8" a="1"/>
  <c r="IX356" i="8" s="1"/>
  <c r="IT356" i="8" a="1"/>
  <c r="IT356" i="8" s="1"/>
  <c r="JA356" i="8" a="1"/>
  <c r="JA356" i="8" s="1"/>
  <c r="IW356" i="8" a="1"/>
  <c r="IW356" i="8" s="1"/>
  <c r="IS356" i="8" a="1"/>
  <c r="IS356" i="8" s="1"/>
  <c r="KN336" i="8" a="1"/>
  <c r="KN336" i="8" s="1"/>
  <c r="KQ336" i="8" a="1"/>
  <c r="KQ336" i="8" s="1"/>
  <c r="KM336" i="8" a="1"/>
  <c r="KM336" i="8" s="1"/>
  <c r="KP336" i="8" a="1"/>
  <c r="KP336" i="8" s="1"/>
  <c r="KO336" i="8" a="1"/>
  <c r="KO336" i="8" s="1"/>
  <c r="JN275" i="8" a="1"/>
  <c r="JN275" i="8" s="1"/>
  <c r="JJ275" i="8" a="1"/>
  <c r="JJ275" i="8" s="1"/>
  <c r="JF275" i="8" a="1"/>
  <c r="JF275" i="8" s="1"/>
  <c r="JM275" i="8" a="1"/>
  <c r="JM275" i="8" s="1"/>
  <c r="JI275" i="8" a="1"/>
  <c r="JI275" i="8" s="1"/>
  <c r="JE275" i="8" a="1"/>
  <c r="JE275" i="8" s="1"/>
  <c r="JL275" i="8" a="1"/>
  <c r="JL275" i="8" s="1"/>
  <c r="JH275" i="8" a="1"/>
  <c r="JH275" i="8" s="1"/>
  <c r="JD275" i="8" a="1"/>
  <c r="JD275" i="8" s="1"/>
  <c r="JK275" i="8" a="1"/>
  <c r="JK275" i="8" s="1"/>
  <c r="JG275" i="8" a="1"/>
  <c r="JG275" i="8" s="1"/>
  <c r="JC275" i="8" a="1"/>
  <c r="JC275" i="8" s="1"/>
  <c r="JZ321" i="8" a="1"/>
  <c r="JZ321" i="8" s="1"/>
  <c r="JV321" i="8" a="1"/>
  <c r="JV321" i="8" s="1"/>
  <c r="JR321" i="8" a="1"/>
  <c r="JR321" i="8" s="1"/>
  <c r="JY321" i="8" a="1"/>
  <c r="JY321" i="8" s="1"/>
  <c r="JU321" i="8" a="1"/>
  <c r="JU321" i="8" s="1"/>
  <c r="JQ321" i="8" a="1"/>
  <c r="JQ321" i="8" s="1"/>
  <c r="JX321" i="8" a="1"/>
  <c r="JX321" i="8" s="1"/>
  <c r="JT321" i="8" a="1"/>
  <c r="JT321" i="8" s="1"/>
  <c r="JP321" i="8" a="1"/>
  <c r="JP321" i="8" s="1"/>
  <c r="JW321" i="8" a="1"/>
  <c r="JW321" i="8" s="1"/>
  <c r="JS321" i="8" a="1"/>
  <c r="JS321" i="8" s="1"/>
  <c r="JO321" i="8" a="1"/>
  <c r="JO321" i="8" s="1"/>
  <c r="JN321" i="8" a="1"/>
  <c r="JN321" i="8" s="1"/>
  <c r="JJ321" i="8" a="1"/>
  <c r="JJ321" i="8" s="1"/>
  <c r="JF321" i="8" a="1"/>
  <c r="JF321" i="8" s="1"/>
  <c r="JM321" i="8" a="1"/>
  <c r="JM321" i="8" s="1"/>
  <c r="JI321" i="8" a="1"/>
  <c r="JI321" i="8" s="1"/>
  <c r="JE321" i="8" a="1"/>
  <c r="JE321" i="8" s="1"/>
  <c r="JL321" i="8" a="1"/>
  <c r="JL321" i="8" s="1"/>
  <c r="JH321" i="8" a="1"/>
  <c r="JH321" i="8" s="1"/>
  <c r="JD321" i="8" a="1"/>
  <c r="JD321" i="8" s="1"/>
  <c r="JK321" i="8" a="1"/>
  <c r="JK321" i="8" s="1"/>
  <c r="JG321" i="8" a="1"/>
  <c r="JG321" i="8" s="1"/>
  <c r="JC321" i="8" a="1"/>
  <c r="JC321" i="8" s="1"/>
  <c r="JB337" i="8" a="1"/>
  <c r="JB337" i="8" s="1"/>
  <c r="IX337" i="8" a="1"/>
  <c r="IX337" i="8" s="1"/>
  <c r="IT337" i="8" a="1"/>
  <c r="IT337" i="8" s="1"/>
  <c r="JA337" i="8" a="1"/>
  <c r="JA337" i="8" s="1"/>
  <c r="IW337" i="8" a="1"/>
  <c r="IW337" i="8" s="1"/>
  <c r="IS337" i="8" a="1"/>
  <c r="IS337" i="8" s="1"/>
  <c r="IZ337" i="8" a="1"/>
  <c r="IZ337" i="8" s="1"/>
  <c r="IV337" i="8" a="1"/>
  <c r="IV337" i="8" s="1"/>
  <c r="IR337" i="8" a="1"/>
  <c r="IR337" i="8" s="1"/>
  <c r="IY337" i="8" a="1"/>
  <c r="IY337" i="8" s="1"/>
  <c r="IU337" i="8" a="1"/>
  <c r="IU337" i="8" s="1"/>
  <c r="IQ337" i="8" a="1"/>
  <c r="IQ337" i="8" s="1"/>
  <c r="G88" i="43"/>
  <c r="IZ334" i="8" a="1"/>
  <c r="IZ334" i="8" s="1"/>
  <c r="IV334" i="8" a="1"/>
  <c r="IV334" i="8" s="1"/>
  <c r="IR334" i="8" a="1"/>
  <c r="IR334" i="8" s="1"/>
  <c r="IY334" i="8" a="1"/>
  <c r="IY334" i="8" s="1"/>
  <c r="IU334" i="8" a="1"/>
  <c r="IU334" i="8" s="1"/>
  <c r="IQ334" i="8" a="1"/>
  <c r="IQ334" i="8" s="1"/>
  <c r="JB334" i="8" a="1"/>
  <c r="JB334" i="8" s="1"/>
  <c r="IX334" i="8" a="1"/>
  <c r="IX334" i="8" s="1"/>
  <c r="IT334" i="8" a="1"/>
  <c r="IT334" i="8" s="1"/>
  <c r="JA334" i="8" a="1"/>
  <c r="JA334" i="8" s="1"/>
  <c r="IW334" i="8" a="1"/>
  <c r="IW334" i="8" s="1"/>
  <c r="IS334" i="8" a="1"/>
  <c r="IS334" i="8" s="1"/>
  <c r="IB334" i="8" a="1"/>
  <c r="IB334" i="8" s="1"/>
  <c r="HX334" i="8" a="1"/>
  <c r="HX334" i="8" s="1"/>
  <c r="HT334" i="8" a="1"/>
  <c r="HT334" i="8" s="1"/>
  <c r="IA334" i="8" a="1"/>
  <c r="IA334" i="8" s="1"/>
  <c r="HW334" i="8" a="1"/>
  <c r="HW334" i="8" s="1"/>
  <c r="HS334" i="8" a="1"/>
  <c r="HS334" i="8" s="1"/>
  <c r="ID334" i="8" a="1"/>
  <c r="ID334" i="8" s="1"/>
  <c r="HZ334" i="8" a="1"/>
  <c r="HZ334" i="8" s="1"/>
  <c r="HV334" i="8" a="1"/>
  <c r="HV334" i="8" s="1"/>
  <c r="IC334" i="8" a="1"/>
  <c r="IC334" i="8" s="1"/>
  <c r="HY334" i="8" a="1"/>
  <c r="HY334" i="8" s="1"/>
  <c r="HU334" i="8" a="1"/>
  <c r="HU334" i="8" s="1"/>
  <c r="JX294" i="8" a="1"/>
  <c r="JX294" i="8" s="1"/>
  <c r="JT294" i="8" a="1"/>
  <c r="JT294" i="8" s="1"/>
  <c r="JP294" i="8" a="1"/>
  <c r="JP294" i="8" s="1"/>
  <c r="JW294" i="8" a="1"/>
  <c r="JW294" i="8" s="1"/>
  <c r="JS294" i="8" a="1"/>
  <c r="JS294" i="8" s="1"/>
  <c r="JO294" i="8" a="1"/>
  <c r="JO294" i="8" s="1"/>
  <c r="JZ294" i="8" a="1"/>
  <c r="JZ294" i="8" s="1"/>
  <c r="JV294" i="8" a="1"/>
  <c r="JV294" i="8" s="1"/>
  <c r="JR294" i="8" a="1"/>
  <c r="JR294" i="8" s="1"/>
  <c r="JY294" i="8" a="1"/>
  <c r="JY294" i="8" s="1"/>
  <c r="JU294" i="8" a="1"/>
  <c r="JU294" i="8" s="1"/>
  <c r="JQ294" i="8" a="1"/>
  <c r="JQ294" i="8" s="1"/>
  <c r="M372" i="8"/>
  <c r="IZ338" i="8" a="1"/>
  <c r="IZ338" i="8" s="1"/>
  <c r="IV338" i="8" a="1"/>
  <c r="IV338" i="8" s="1"/>
  <c r="IR338" i="8" a="1"/>
  <c r="IR338" i="8" s="1"/>
  <c r="IY338" i="8" a="1"/>
  <c r="IY338" i="8" s="1"/>
  <c r="IU338" i="8" a="1"/>
  <c r="IU338" i="8" s="1"/>
  <c r="IQ338" i="8" a="1"/>
  <c r="IQ338" i="8" s="1"/>
  <c r="JB338" i="8" a="1"/>
  <c r="JB338" i="8" s="1"/>
  <c r="IX338" i="8" a="1"/>
  <c r="IX338" i="8" s="1"/>
  <c r="IT338" i="8" a="1"/>
  <c r="IT338" i="8" s="1"/>
  <c r="JA338" i="8" a="1"/>
  <c r="JA338" i="8" s="1"/>
  <c r="IW338" i="8" a="1"/>
  <c r="IW338" i="8" s="1"/>
  <c r="IS338" i="8" a="1"/>
  <c r="IS338" i="8" s="1"/>
  <c r="BS41" i="15"/>
  <c r="BK41" i="15"/>
  <c r="IB344" i="8" a="1"/>
  <c r="IB344" i="8" s="1"/>
  <c r="HX344" i="8" a="1"/>
  <c r="HX344" i="8" s="1"/>
  <c r="HT344" i="8" a="1"/>
  <c r="HT344" i="8" s="1"/>
  <c r="IA344" i="8" a="1"/>
  <c r="IA344" i="8" s="1"/>
  <c r="HW344" i="8" a="1"/>
  <c r="HW344" i="8" s="1"/>
  <c r="HS344" i="8" a="1"/>
  <c r="HS344" i="8" s="1"/>
  <c r="ID344" i="8" a="1"/>
  <c r="ID344" i="8" s="1"/>
  <c r="HZ344" i="8" a="1"/>
  <c r="HZ344" i="8" s="1"/>
  <c r="HV344" i="8" a="1"/>
  <c r="HV344" i="8" s="1"/>
  <c r="IC344" i="8" a="1"/>
  <c r="IC344" i="8" s="1"/>
  <c r="HY344" i="8" a="1"/>
  <c r="HY344" i="8" s="1"/>
  <c r="HU344" i="8" a="1"/>
  <c r="HU344" i="8" s="1"/>
  <c r="KJ324" i="8" a="1"/>
  <c r="KJ324" i="8" s="1"/>
  <c r="KF324" i="8" a="1"/>
  <c r="KF324" i="8" s="1"/>
  <c r="KB324" i="8" a="1"/>
  <c r="KB324" i="8" s="1"/>
  <c r="KI324" i="8" a="1"/>
  <c r="KI324" i="8" s="1"/>
  <c r="KE324" i="8" a="1"/>
  <c r="KE324" i="8" s="1"/>
  <c r="KA324" i="8" a="1"/>
  <c r="KA324" i="8" s="1"/>
  <c r="KL324" i="8" a="1"/>
  <c r="KL324" i="8" s="1"/>
  <c r="KH324" i="8" a="1"/>
  <c r="KH324" i="8" s="1"/>
  <c r="KD324" i="8" a="1"/>
  <c r="KD324" i="8" s="1"/>
  <c r="KK324" i="8" a="1"/>
  <c r="KK324" i="8" s="1"/>
  <c r="KG324" i="8" a="1"/>
  <c r="KG324" i="8" s="1"/>
  <c r="KC324" i="8" a="1"/>
  <c r="KC324" i="8" s="1"/>
  <c r="KL317" i="8" a="1"/>
  <c r="KL317" i="8" s="1"/>
  <c r="KH317" i="8" a="1"/>
  <c r="KH317" i="8" s="1"/>
  <c r="KD317" i="8" a="1"/>
  <c r="KD317" i="8" s="1"/>
  <c r="KK317" i="8" a="1"/>
  <c r="KK317" i="8" s="1"/>
  <c r="KG317" i="8" a="1"/>
  <c r="KG317" i="8" s="1"/>
  <c r="KC317" i="8" a="1"/>
  <c r="KC317" i="8" s="1"/>
  <c r="KJ317" i="8" a="1"/>
  <c r="KJ317" i="8" s="1"/>
  <c r="KF317" i="8" a="1"/>
  <c r="KF317" i="8" s="1"/>
  <c r="KB317" i="8" a="1"/>
  <c r="KB317" i="8" s="1"/>
  <c r="KI317" i="8" a="1"/>
  <c r="KI317" i="8" s="1"/>
  <c r="KE317" i="8" a="1"/>
  <c r="KE317" i="8" s="1"/>
  <c r="KA317" i="8" a="1"/>
  <c r="KA317" i="8" s="1"/>
  <c r="KP329" i="8" a="1"/>
  <c r="KP329" i="8" s="1"/>
  <c r="KO329" i="8" a="1"/>
  <c r="KO329" i="8" s="1"/>
  <c r="KN329" i="8" a="1"/>
  <c r="KN329" i="8" s="1"/>
  <c r="KQ329" i="8" a="1"/>
  <c r="KQ329" i="8" s="1"/>
  <c r="KM329" i="8" a="1"/>
  <c r="KM329" i="8" s="1"/>
  <c r="JN329" i="8" a="1"/>
  <c r="JN329" i="8" s="1"/>
  <c r="JJ329" i="8" a="1"/>
  <c r="JJ329" i="8" s="1"/>
  <c r="JF329" i="8" a="1"/>
  <c r="JF329" i="8" s="1"/>
  <c r="JM329" i="8" a="1"/>
  <c r="JM329" i="8" s="1"/>
  <c r="JI329" i="8" a="1"/>
  <c r="JI329" i="8" s="1"/>
  <c r="JE329" i="8" a="1"/>
  <c r="JE329" i="8" s="1"/>
  <c r="JL329" i="8" a="1"/>
  <c r="JL329" i="8" s="1"/>
  <c r="JH329" i="8" a="1"/>
  <c r="JH329" i="8" s="1"/>
  <c r="JD329" i="8" a="1"/>
  <c r="JD329" i="8" s="1"/>
  <c r="JK329" i="8" a="1"/>
  <c r="JK329" i="8" s="1"/>
  <c r="JG329" i="8" a="1"/>
  <c r="JG329" i="8" s="1"/>
  <c r="JC329" i="8" a="1"/>
  <c r="JC329" i="8" s="1"/>
  <c r="AH88" i="43"/>
  <c r="BB124" i="43"/>
  <c r="BG58" i="15"/>
  <c r="BG73" i="15" s="1"/>
  <c r="CG29" i="15"/>
  <c r="H19" i="14" s="1"/>
  <c r="JB293" i="8" a="1"/>
  <c r="JB293" i="8" s="1"/>
  <c r="IX293" i="8" a="1"/>
  <c r="IX293" i="8" s="1"/>
  <c r="IT293" i="8" a="1"/>
  <c r="IT293" i="8" s="1"/>
  <c r="JA293" i="8" a="1"/>
  <c r="JA293" i="8" s="1"/>
  <c r="IW293" i="8" a="1"/>
  <c r="IW293" i="8" s="1"/>
  <c r="IS293" i="8" a="1"/>
  <c r="IS293" i="8" s="1"/>
  <c r="IZ293" i="8" a="1"/>
  <c r="IZ293" i="8" s="1"/>
  <c r="IV293" i="8" a="1"/>
  <c r="IV293" i="8" s="1"/>
  <c r="IR293" i="8" a="1"/>
  <c r="IR293" i="8" s="1"/>
  <c r="IY293" i="8" a="1"/>
  <c r="IY293" i="8" s="1"/>
  <c r="IU293" i="8" a="1"/>
  <c r="IU293" i="8" s="1"/>
  <c r="IQ293" i="8" a="1"/>
  <c r="IQ293" i="8" s="1"/>
  <c r="J181" i="52"/>
  <c r="K281" i="52" a="1"/>
  <c r="K281" i="52" s="1"/>
  <c r="JX314" i="8" a="1"/>
  <c r="JX314" i="8" s="1"/>
  <c r="JT314" i="8" a="1"/>
  <c r="JT314" i="8" s="1"/>
  <c r="JP314" i="8" a="1"/>
  <c r="JP314" i="8" s="1"/>
  <c r="JW314" i="8" a="1"/>
  <c r="JW314" i="8" s="1"/>
  <c r="JS314" i="8" a="1"/>
  <c r="JS314" i="8" s="1"/>
  <c r="JO314" i="8" a="1"/>
  <c r="JO314" i="8" s="1"/>
  <c r="JZ314" i="8" a="1"/>
  <c r="JZ314" i="8" s="1"/>
  <c r="JV314" i="8" a="1"/>
  <c r="JV314" i="8" s="1"/>
  <c r="JR314" i="8" a="1"/>
  <c r="JR314" i="8" s="1"/>
  <c r="JY314" i="8" a="1"/>
  <c r="JY314" i="8" s="1"/>
  <c r="JU314" i="8" a="1"/>
  <c r="JU314" i="8" s="1"/>
  <c r="JQ314" i="8" a="1"/>
  <c r="JQ314" i="8" s="1"/>
  <c r="AR114" i="43" a="1"/>
  <c r="AR114" i="43" s="1"/>
  <c r="AW63" i="15" s="1"/>
  <c r="AR120" i="43" a="1"/>
  <c r="AR120" i="43" s="1"/>
  <c r="AW69" i="15" s="1"/>
  <c r="AR113" i="43" a="1"/>
  <c r="AR113" i="43" s="1"/>
  <c r="AW62" i="15" s="1"/>
  <c r="AR118" i="43" a="1"/>
  <c r="AR118" i="43" s="1"/>
  <c r="AW67" i="15" s="1"/>
  <c r="AR110" i="43" a="1"/>
  <c r="AR110" i="43" s="1"/>
  <c r="AW59" i="15" s="1"/>
  <c r="AR111" i="43" a="1"/>
  <c r="AR111" i="43" s="1"/>
  <c r="AW60" i="15" s="1"/>
  <c r="AR122" i="43" a="1"/>
  <c r="AR122" i="43" s="1"/>
  <c r="AW71" i="15" s="1"/>
  <c r="AR116" i="43" a="1"/>
  <c r="AR116" i="43" s="1"/>
  <c r="AW65" i="15" s="1"/>
  <c r="AR109" i="43" a="1"/>
  <c r="AR109" i="43" s="1"/>
  <c r="AR117" i="43" a="1"/>
  <c r="AR117" i="43" s="1"/>
  <c r="AW66" i="15" s="1"/>
  <c r="AR123" i="43" a="1"/>
  <c r="AR123" i="43" s="1"/>
  <c r="AW72" i="15" s="1"/>
  <c r="AR112" i="43" a="1"/>
  <c r="AR112" i="43" s="1"/>
  <c r="AW61" i="15" s="1"/>
  <c r="AR115" i="43" a="1"/>
  <c r="AR115" i="43" s="1"/>
  <c r="AW64" i="15" s="1"/>
  <c r="AR121" i="43" a="1"/>
  <c r="AR121" i="43" s="1"/>
  <c r="AW70" i="15" s="1"/>
  <c r="AR119" i="43" a="1"/>
  <c r="AR119" i="43" s="1"/>
  <c r="AW68" i="15" s="1"/>
  <c r="IZ350" i="8" a="1"/>
  <c r="IZ350" i="8" s="1"/>
  <c r="IV350" i="8" a="1"/>
  <c r="IV350" i="8" s="1"/>
  <c r="IR350" i="8" a="1"/>
  <c r="IR350" i="8" s="1"/>
  <c r="IY350" i="8" a="1"/>
  <c r="IY350" i="8" s="1"/>
  <c r="IU350" i="8" a="1"/>
  <c r="IU350" i="8" s="1"/>
  <c r="IQ350" i="8" a="1"/>
  <c r="IQ350" i="8" s="1"/>
  <c r="JB350" i="8" a="1"/>
  <c r="JB350" i="8" s="1"/>
  <c r="IX350" i="8" a="1"/>
  <c r="IX350" i="8" s="1"/>
  <c r="IT350" i="8" a="1"/>
  <c r="IT350" i="8" s="1"/>
  <c r="JA350" i="8" a="1"/>
  <c r="JA350" i="8" s="1"/>
  <c r="IW350" i="8" a="1"/>
  <c r="IW350" i="8" s="1"/>
  <c r="IS350" i="8" a="1"/>
  <c r="IS350" i="8" s="1"/>
  <c r="JZ361" i="8" a="1"/>
  <c r="JZ361" i="8" s="1"/>
  <c r="JV361" i="8" a="1"/>
  <c r="JV361" i="8" s="1"/>
  <c r="JR361" i="8" a="1"/>
  <c r="JR361" i="8" s="1"/>
  <c r="JY361" i="8" a="1"/>
  <c r="JY361" i="8" s="1"/>
  <c r="JU361" i="8" a="1"/>
  <c r="JU361" i="8" s="1"/>
  <c r="JQ361" i="8" a="1"/>
  <c r="JQ361" i="8" s="1"/>
  <c r="JX361" i="8" a="1"/>
  <c r="JX361" i="8" s="1"/>
  <c r="JT361" i="8" a="1"/>
  <c r="JT361" i="8" s="1"/>
  <c r="JP361" i="8" a="1"/>
  <c r="JP361" i="8" s="1"/>
  <c r="JW361" i="8" a="1"/>
  <c r="JW361" i="8" s="1"/>
  <c r="JS361" i="8" a="1"/>
  <c r="JS361" i="8" s="1"/>
  <c r="JO361" i="8" a="1"/>
  <c r="JO361" i="8" s="1"/>
  <c r="K306" i="52" a="1"/>
  <c r="K306" i="52" s="1"/>
  <c r="IB340" i="8" a="1"/>
  <c r="IB340" i="8" s="1"/>
  <c r="HX340" i="8" a="1"/>
  <c r="HX340" i="8" s="1"/>
  <c r="HT340" i="8" a="1"/>
  <c r="HT340" i="8" s="1"/>
  <c r="IA340" i="8" a="1"/>
  <c r="IA340" i="8" s="1"/>
  <c r="HW340" i="8" a="1"/>
  <c r="HW340" i="8" s="1"/>
  <c r="HS340" i="8" a="1"/>
  <c r="HS340" i="8" s="1"/>
  <c r="ID340" i="8" a="1"/>
  <c r="ID340" i="8" s="1"/>
  <c r="HZ340" i="8" a="1"/>
  <c r="HZ340" i="8" s="1"/>
  <c r="HV340" i="8" a="1"/>
  <c r="HV340" i="8" s="1"/>
  <c r="IC340" i="8" a="1"/>
  <c r="IC340" i="8" s="1"/>
  <c r="HY340" i="8" a="1"/>
  <c r="HY340" i="8" s="1"/>
  <c r="HU340" i="8" a="1"/>
  <c r="HU340" i="8" s="1"/>
  <c r="KJ322" i="8" a="1"/>
  <c r="KJ322" i="8" s="1"/>
  <c r="KF322" i="8" a="1"/>
  <c r="KF322" i="8" s="1"/>
  <c r="KB322" i="8" a="1"/>
  <c r="KB322" i="8" s="1"/>
  <c r="KI322" i="8" a="1"/>
  <c r="KI322" i="8" s="1"/>
  <c r="KE322" i="8" a="1"/>
  <c r="KE322" i="8" s="1"/>
  <c r="KA322" i="8" a="1"/>
  <c r="KA322" i="8" s="1"/>
  <c r="KL322" i="8" a="1"/>
  <c r="KL322" i="8" s="1"/>
  <c r="KH322" i="8" a="1"/>
  <c r="KH322" i="8" s="1"/>
  <c r="KD322" i="8" a="1"/>
  <c r="KD322" i="8" s="1"/>
  <c r="KK322" i="8" a="1"/>
  <c r="KK322" i="8" s="1"/>
  <c r="KG322" i="8" a="1"/>
  <c r="KG322" i="8" s="1"/>
  <c r="KC322" i="8" a="1"/>
  <c r="KC322" i="8" s="1"/>
  <c r="KN290" i="8" a="1"/>
  <c r="KN290" i="8" s="1"/>
  <c r="KQ290" i="8" a="1"/>
  <c r="KQ290" i="8" s="1"/>
  <c r="KM290" i="8" a="1"/>
  <c r="KM290" i="8" s="1"/>
  <c r="KP290" i="8" a="1"/>
  <c r="KP290" i="8" s="1"/>
  <c r="KO290" i="8" a="1"/>
  <c r="KO290" i="8" s="1"/>
  <c r="KK377" i="8" a="1"/>
  <c r="KK377" i="8" s="1"/>
  <c r="KG377" i="8" a="1"/>
  <c r="KG377" i="8" s="1"/>
  <c r="KC377" i="8" a="1"/>
  <c r="KC377" i="8" s="1"/>
  <c r="KJ377" i="8" a="1"/>
  <c r="KJ377" i="8" s="1"/>
  <c r="KF377" i="8" a="1"/>
  <c r="KF377" i="8" s="1"/>
  <c r="KB377" i="8" a="1"/>
  <c r="KB377" i="8" s="1"/>
  <c r="KI377" i="8" a="1"/>
  <c r="KI377" i="8" s="1"/>
  <c r="KE377" i="8" a="1"/>
  <c r="KE377" i="8" s="1"/>
  <c r="KA377" i="8" a="1"/>
  <c r="KA377" i="8" s="1"/>
  <c r="KL377" i="8" a="1"/>
  <c r="KL377" i="8" s="1"/>
  <c r="KH377" i="8" a="1"/>
  <c r="KH377" i="8" s="1"/>
  <c r="KD377" i="8" a="1"/>
  <c r="KD377" i="8" s="1"/>
  <c r="EE66" i="8"/>
  <c r="BY76" i="15"/>
  <c r="BY93" i="15" s="1"/>
  <c r="BY9" i="15"/>
  <c r="KP275" i="8" a="1"/>
  <c r="KP275" i="8" s="1"/>
  <c r="KO275" i="8" a="1"/>
  <c r="KO275" i="8" s="1"/>
  <c r="KN275" i="8" a="1"/>
  <c r="KN275" i="8" s="1"/>
  <c r="KQ275" i="8" a="1"/>
  <c r="KQ275" i="8" s="1"/>
  <c r="KM275" i="8" a="1"/>
  <c r="KM275" i="8" s="1"/>
  <c r="CD30" i="15"/>
  <c r="E20" i="14" s="1"/>
  <c r="JN347" i="8" a="1"/>
  <c r="JN347" i="8" s="1"/>
  <c r="JJ347" i="8" a="1"/>
  <c r="JJ347" i="8" s="1"/>
  <c r="JF347" i="8" a="1"/>
  <c r="JF347" i="8" s="1"/>
  <c r="JM347" i="8" a="1"/>
  <c r="JM347" i="8" s="1"/>
  <c r="JI347" i="8" a="1"/>
  <c r="JI347" i="8" s="1"/>
  <c r="JE347" i="8" a="1"/>
  <c r="JE347" i="8" s="1"/>
  <c r="JL347" i="8" a="1"/>
  <c r="JL347" i="8" s="1"/>
  <c r="JH347" i="8" a="1"/>
  <c r="JH347" i="8" s="1"/>
  <c r="JD347" i="8" a="1"/>
  <c r="JD347" i="8" s="1"/>
  <c r="JK347" i="8" a="1"/>
  <c r="JK347" i="8" s="1"/>
  <c r="JG347" i="8" a="1"/>
  <c r="JG347" i="8" s="1"/>
  <c r="JC347" i="8" a="1"/>
  <c r="JC347" i="8" s="1"/>
  <c r="J159" i="52"/>
  <c r="K259" i="52" a="1"/>
  <c r="K259" i="52" s="1"/>
  <c r="K230" i="52" a="1"/>
  <c r="K230" i="52" s="1"/>
  <c r="JZ323" i="8" a="1"/>
  <c r="JZ323" i="8" s="1"/>
  <c r="JV323" i="8" a="1"/>
  <c r="JV323" i="8" s="1"/>
  <c r="JR323" i="8" a="1"/>
  <c r="JR323" i="8" s="1"/>
  <c r="JY323" i="8" a="1"/>
  <c r="JY323" i="8" s="1"/>
  <c r="JU323" i="8" a="1"/>
  <c r="JU323" i="8" s="1"/>
  <c r="JQ323" i="8" a="1"/>
  <c r="JQ323" i="8" s="1"/>
  <c r="JX323" i="8" a="1"/>
  <c r="JX323" i="8" s="1"/>
  <c r="JT323" i="8" a="1"/>
  <c r="JT323" i="8" s="1"/>
  <c r="JP323" i="8" a="1"/>
  <c r="JP323" i="8" s="1"/>
  <c r="JW323" i="8" a="1"/>
  <c r="JW323" i="8" s="1"/>
  <c r="JS323" i="8" a="1"/>
  <c r="JS323" i="8" s="1"/>
  <c r="JO323" i="8" a="1"/>
  <c r="JO323" i="8" s="1"/>
  <c r="CD27" i="15"/>
  <c r="E17" i="14" s="1"/>
  <c r="KN328" i="8" a="1"/>
  <c r="KN328" i="8" s="1"/>
  <c r="KQ328" i="8" a="1"/>
  <c r="KQ328" i="8" s="1"/>
  <c r="KM328" i="8" a="1"/>
  <c r="KM328" i="8" s="1"/>
  <c r="KP328" i="8" a="1"/>
  <c r="KP328" i="8" s="1"/>
  <c r="KO328" i="8" a="1"/>
  <c r="KO328" i="8" s="1"/>
  <c r="JB309" i="8" a="1"/>
  <c r="JB309" i="8" s="1"/>
  <c r="IX309" i="8" a="1"/>
  <c r="IX309" i="8" s="1"/>
  <c r="IT309" i="8" a="1"/>
  <c r="IT309" i="8" s="1"/>
  <c r="JA309" i="8" a="1"/>
  <c r="JA309" i="8" s="1"/>
  <c r="IW309" i="8" a="1"/>
  <c r="IW309" i="8" s="1"/>
  <c r="IS309" i="8" a="1"/>
  <c r="IS309" i="8" s="1"/>
  <c r="IZ309" i="8" a="1"/>
  <c r="IZ309" i="8" s="1"/>
  <c r="IV309" i="8" a="1"/>
  <c r="IV309" i="8" s="1"/>
  <c r="IR309" i="8" a="1"/>
  <c r="IR309" i="8" s="1"/>
  <c r="IY309" i="8" a="1"/>
  <c r="IY309" i="8" s="1"/>
  <c r="IU309" i="8" a="1"/>
  <c r="IU309" i="8" s="1"/>
  <c r="IQ309" i="8" a="1"/>
  <c r="IQ309" i="8" s="1"/>
  <c r="IN371" i="8" a="1"/>
  <c r="IN371" i="8" s="1"/>
  <c r="IJ371" i="8" a="1"/>
  <c r="IJ371" i="8" s="1"/>
  <c r="IF371" i="8" a="1"/>
  <c r="IF371" i="8" s="1"/>
  <c r="IM371" i="8" a="1"/>
  <c r="IM371" i="8" s="1"/>
  <c r="II371" i="8" a="1"/>
  <c r="II371" i="8" s="1"/>
  <c r="IE371" i="8" a="1"/>
  <c r="IE371" i="8" s="1"/>
  <c r="IP371" i="8" a="1"/>
  <c r="IP371" i="8" s="1"/>
  <c r="IL371" i="8" a="1"/>
  <c r="IL371" i="8" s="1"/>
  <c r="IH371" i="8" a="1"/>
  <c r="IH371" i="8" s="1"/>
  <c r="IO371" i="8" a="1"/>
  <c r="IO371" i="8" s="1"/>
  <c r="IK371" i="8" a="1"/>
  <c r="IK371" i="8" s="1"/>
  <c r="IG371" i="8" a="1"/>
  <c r="IG371" i="8" s="1"/>
  <c r="EA60" i="8"/>
  <c r="V123" i="43" a="1"/>
  <c r="V123" i="43" s="1"/>
  <c r="AA72" i="15" s="1"/>
  <c r="V113" i="43" a="1"/>
  <c r="V113" i="43" s="1"/>
  <c r="AA62" i="15" s="1"/>
  <c r="V118" i="43" a="1"/>
  <c r="V118" i="43" s="1"/>
  <c r="AA67" i="15" s="1"/>
  <c r="V122" i="43" a="1"/>
  <c r="V122" i="43" s="1"/>
  <c r="AA71" i="15" s="1"/>
  <c r="V120" i="43" a="1"/>
  <c r="V120" i="43" s="1"/>
  <c r="AA69" i="15" s="1"/>
  <c r="V119" i="43" a="1"/>
  <c r="V119" i="43" s="1"/>
  <c r="AA68" i="15" s="1"/>
  <c r="V114" i="43" a="1"/>
  <c r="V114" i="43" s="1"/>
  <c r="AA63" i="15" s="1"/>
  <c r="V116" i="43" a="1"/>
  <c r="V116" i="43" s="1"/>
  <c r="AA65" i="15" s="1"/>
  <c r="V115" i="43" a="1"/>
  <c r="V115" i="43" s="1"/>
  <c r="AA64" i="15" s="1"/>
  <c r="V112" i="43" a="1"/>
  <c r="V112" i="43" s="1"/>
  <c r="AA61" i="15" s="1"/>
  <c r="V110" i="43" a="1"/>
  <c r="V110" i="43" s="1"/>
  <c r="AA59" i="15" s="1"/>
  <c r="V111" i="43" a="1"/>
  <c r="V111" i="43" s="1"/>
  <c r="AA60" i="15" s="1"/>
  <c r="V117" i="43" a="1"/>
  <c r="V117" i="43" s="1"/>
  <c r="AA66" i="15" s="1"/>
  <c r="V109" i="43" a="1"/>
  <c r="V109" i="43" s="1"/>
  <c r="V121" i="43" a="1"/>
  <c r="V121" i="43" s="1"/>
  <c r="AA70" i="15" s="1"/>
  <c r="K293" i="52" a="1"/>
  <c r="K293" i="52" s="1"/>
  <c r="CG28" i="15"/>
  <c r="H18" i="14" s="1"/>
  <c r="IN362" i="8" a="1"/>
  <c r="IN362" i="8" s="1"/>
  <c r="IJ362" i="8" a="1"/>
  <c r="IJ362" i="8" s="1"/>
  <c r="IF362" i="8" a="1"/>
  <c r="IF362" i="8" s="1"/>
  <c r="IM362" i="8" a="1"/>
  <c r="IM362" i="8" s="1"/>
  <c r="II362" i="8" a="1"/>
  <c r="II362" i="8" s="1"/>
  <c r="IE362" i="8" a="1"/>
  <c r="IE362" i="8" s="1"/>
  <c r="IP362" i="8" a="1"/>
  <c r="IP362" i="8" s="1"/>
  <c r="IL362" i="8" a="1"/>
  <c r="IL362" i="8" s="1"/>
  <c r="IH362" i="8" a="1"/>
  <c r="IH362" i="8" s="1"/>
  <c r="IO362" i="8" a="1"/>
  <c r="IO362" i="8" s="1"/>
  <c r="IK362" i="8" a="1"/>
  <c r="IK362" i="8" s="1"/>
  <c r="IG362" i="8" a="1"/>
  <c r="IG362" i="8" s="1"/>
  <c r="KN320" i="8" a="1"/>
  <c r="KN320" i="8" s="1"/>
  <c r="KQ320" i="8" a="1"/>
  <c r="KQ320" i="8" s="1"/>
  <c r="KM320" i="8" a="1"/>
  <c r="KM320" i="8" s="1"/>
  <c r="KP320" i="8" a="1"/>
  <c r="KP320" i="8" s="1"/>
  <c r="KO320" i="8" a="1"/>
  <c r="KO320" i="8" s="1"/>
  <c r="J107" i="52"/>
  <c r="K207" i="52" a="1"/>
  <c r="K207" i="52" s="1"/>
  <c r="IZ314" i="8" a="1"/>
  <c r="IZ314" i="8" s="1"/>
  <c r="IV314" i="8" a="1"/>
  <c r="IV314" i="8" s="1"/>
  <c r="IR314" i="8" a="1"/>
  <c r="IR314" i="8" s="1"/>
  <c r="IY314" i="8" a="1"/>
  <c r="IY314" i="8" s="1"/>
  <c r="IU314" i="8" a="1"/>
  <c r="IU314" i="8" s="1"/>
  <c r="IQ314" i="8" a="1"/>
  <c r="IQ314" i="8" s="1"/>
  <c r="JB314" i="8" a="1"/>
  <c r="JB314" i="8" s="1"/>
  <c r="IX314" i="8" a="1"/>
  <c r="IX314" i="8" s="1"/>
  <c r="IT314" i="8" a="1"/>
  <c r="IT314" i="8" s="1"/>
  <c r="JA314" i="8" a="1"/>
  <c r="JA314" i="8" s="1"/>
  <c r="IW314" i="8" a="1"/>
  <c r="IW314" i="8" s="1"/>
  <c r="IS314" i="8" a="1"/>
  <c r="IS314" i="8" s="1"/>
  <c r="CE28" i="15"/>
  <c r="F18" i="14" s="1"/>
  <c r="JL350" i="8" a="1"/>
  <c r="JL350" i="8" s="1"/>
  <c r="JH350" i="8" a="1"/>
  <c r="JH350" i="8" s="1"/>
  <c r="JD350" i="8" a="1"/>
  <c r="JD350" i="8" s="1"/>
  <c r="JK350" i="8" a="1"/>
  <c r="JK350" i="8" s="1"/>
  <c r="JG350" i="8" a="1"/>
  <c r="JG350" i="8" s="1"/>
  <c r="JC350" i="8" a="1"/>
  <c r="JC350" i="8" s="1"/>
  <c r="JN350" i="8" a="1"/>
  <c r="JN350" i="8" s="1"/>
  <c r="JJ350" i="8" a="1"/>
  <c r="JJ350" i="8" s="1"/>
  <c r="JF350" i="8" a="1"/>
  <c r="JF350" i="8" s="1"/>
  <c r="JM350" i="8" a="1"/>
  <c r="JM350" i="8" s="1"/>
  <c r="JI350" i="8" a="1"/>
  <c r="JI350" i="8" s="1"/>
  <c r="JE350" i="8" a="1"/>
  <c r="JE350" i="8" s="1"/>
  <c r="JN325" i="8" a="1"/>
  <c r="JN325" i="8" s="1"/>
  <c r="JJ325" i="8" a="1"/>
  <c r="JJ325" i="8" s="1"/>
  <c r="JF325" i="8" a="1"/>
  <c r="JF325" i="8" s="1"/>
  <c r="JM325" i="8" a="1"/>
  <c r="JM325" i="8" s="1"/>
  <c r="JI325" i="8" a="1"/>
  <c r="JI325" i="8" s="1"/>
  <c r="JE325" i="8" a="1"/>
  <c r="JE325" i="8" s="1"/>
  <c r="JL325" i="8" a="1"/>
  <c r="JL325" i="8" s="1"/>
  <c r="JH325" i="8" a="1"/>
  <c r="JH325" i="8" s="1"/>
  <c r="JD325" i="8" a="1"/>
  <c r="JD325" i="8" s="1"/>
  <c r="JK325" i="8" a="1"/>
  <c r="JK325" i="8" s="1"/>
  <c r="JG325" i="8" a="1"/>
  <c r="JG325" i="8" s="1"/>
  <c r="JC325" i="8" a="1"/>
  <c r="JC325" i="8" s="1"/>
  <c r="JB361" i="8" a="1"/>
  <c r="JB361" i="8" s="1"/>
  <c r="IX361" i="8" a="1"/>
  <c r="IX361" i="8" s="1"/>
  <c r="IT361" i="8" a="1"/>
  <c r="IT361" i="8" s="1"/>
  <c r="JA361" i="8" a="1"/>
  <c r="JA361" i="8" s="1"/>
  <c r="IW361" i="8" a="1"/>
  <c r="IW361" i="8" s="1"/>
  <c r="IS361" i="8" a="1"/>
  <c r="IS361" i="8" s="1"/>
  <c r="IZ361" i="8" a="1"/>
  <c r="IZ361" i="8" s="1"/>
  <c r="IV361" i="8" a="1"/>
  <c r="IV361" i="8" s="1"/>
  <c r="IR361" i="8" a="1"/>
  <c r="IR361" i="8" s="1"/>
  <c r="IY361" i="8" a="1"/>
  <c r="IY361" i="8" s="1"/>
  <c r="IU361" i="8" a="1"/>
  <c r="IU361" i="8" s="1"/>
  <c r="IQ361" i="8" a="1"/>
  <c r="IQ361" i="8" s="1"/>
  <c r="KJ342" i="8" a="1"/>
  <c r="KJ342" i="8" s="1"/>
  <c r="KF342" i="8" a="1"/>
  <c r="KF342" i="8" s="1"/>
  <c r="KB342" i="8" a="1"/>
  <c r="KB342" i="8" s="1"/>
  <c r="KI342" i="8" a="1"/>
  <c r="KI342" i="8" s="1"/>
  <c r="KE342" i="8" a="1"/>
  <c r="KE342" i="8" s="1"/>
  <c r="KA342" i="8" a="1"/>
  <c r="KA342" i="8" s="1"/>
  <c r="KL342" i="8" a="1"/>
  <c r="KL342" i="8" s="1"/>
  <c r="KH342" i="8" a="1"/>
  <c r="KH342" i="8" s="1"/>
  <c r="KD342" i="8" a="1"/>
  <c r="KD342" i="8" s="1"/>
  <c r="KK342" i="8" a="1"/>
  <c r="KK342" i="8" s="1"/>
  <c r="KG342" i="8" a="1"/>
  <c r="KG342" i="8" s="1"/>
  <c r="KC342" i="8" a="1"/>
  <c r="KC342" i="8" s="1"/>
  <c r="ID305" i="8" a="1"/>
  <c r="ID305" i="8" s="1"/>
  <c r="HZ305" i="8" a="1"/>
  <c r="HZ305" i="8" s="1"/>
  <c r="HV305" i="8" a="1"/>
  <c r="HV305" i="8" s="1"/>
  <c r="IC305" i="8" a="1"/>
  <c r="IC305" i="8" s="1"/>
  <c r="HY305" i="8" a="1"/>
  <c r="HY305" i="8" s="1"/>
  <c r="HU305" i="8" a="1"/>
  <c r="HU305" i="8" s="1"/>
  <c r="IB305" i="8" a="1"/>
  <c r="IB305" i="8" s="1"/>
  <c r="HX305" i="8" a="1"/>
  <c r="HX305" i="8" s="1"/>
  <c r="HT305" i="8" a="1"/>
  <c r="HT305" i="8" s="1"/>
  <c r="IA305" i="8" a="1"/>
  <c r="IA305" i="8" s="1"/>
  <c r="HW305" i="8" a="1"/>
  <c r="HW305" i="8" s="1"/>
  <c r="HS305" i="8" a="1"/>
  <c r="HS305" i="8" s="1"/>
  <c r="KP357" i="8" a="1"/>
  <c r="KP357" i="8" s="1"/>
  <c r="KO357" i="8" a="1"/>
  <c r="KO357" i="8" s="1"/>
  <c r="KN357" i="8" a="1"/>
  <c r="KN357" i="8" s="1"/>
  <c r="KQ357" i="8" a="1"/>
  <c r="KQ357" i="8" s="1"/>
  <c r="KM357" i="8" a="1"/>
  <c r="KM357" i="8" s="1"/>
  <c r="KJ276" i="8" a="1"/>
  <c r="KJ276" i="8" s="1"/>
  <c r="KF276" i="8" a="1"/>
  <c r="KF276" i="8" s="1"/>
  <c r="KB276" i="8" a="1"/>
  <c r="KB276" i="8" s="1"/>
  <c r="KI276" i="8" a="1"/>
  <c r="KI276" i="8" s="1"/>
  <c r="KE276" i="8" a="1"/>
  <c r="KE276" i="8" s="1"/>
  <c r="KA276" i="8" a="1"/>
  <c r="KA276" i="8" s="1"/>
  <c r="KL276" i="8" a="1"/>
  <c r="KL276" i="8" s="1"/>
  <c r="KH276" i="8" a="1"/>
  <c r="KH276" i="8" s="1"/>
  <c r="KD276" i="8" a="1"/>
  <c r="KD276" i="8" s="1"/>
  <c r="KK276" i="8" a="1"/>
  <c r="KK276" i="8" s="1"/>
  <c r="KG276" i="8" a="1"/>
  <c r="KG276" i="8" s="1"/>
  <c r="KC276" i="8" a="1"/>
  <c r="KC276" i="8" s="1"/>
  <c r="CF29" i="15"/>
  <c r="G19" i="14" s="1"/>
  <c r="J145" i="52"/>
  <c r="K245" i="52" a="1"/>
  <c r="K245" i="52" s="1"/>
  <c r="CC29" i="15"/>
  <c r="D19" i="14" s="1"/>
  <c r="JX290" i="8" a="1"/>
  <c r="JX290" i="8" s="1"/>
  <c r="JT290" i="8" a="1"/>
  <c r="JT290" i="8" s="1"/>
  <c r="JP290" i="8" a="1"/>
  <c r="JP290" i="8" s="1"/>
  <c r="JW290" i="8" a="1"/>
  <c r="JW290" i="8" s="1"/>
  <c r="JS290" i="8" a="1"/>
  <c r="JS290" i="8" s="1"/>
  <c r="JO290" i="8" a="1"/>
  <c r="JO290" i="8" s="1"/>
  <c r="JZ290" i="8" a="1"/>
  <c r="JZ290" i="8" s="1"/>
  <c r="JV290" i="8" a="1"/>
  <c r="JV290" i="8" s="1"/>
  <c r="JR290" i="8" a="1"/>
  <c r="JR290" i="8" s="1"/>
  <c r="JY290" i="8" a="1"/>
  <c r="JY290" i="8" s="1"/>
  <c r="JU290" i="8" a="1"/>
  <c r="JU290" i="8" s="1"/>
  <c r="JQ290" i="8" a="1"/>
  <c r="JQ290" i="8" s="1"/>
  <c r="IB330" i="8" a="1"/>
  <c r="IB330" i="8" s="1"/>
  <c r="HX330" i="8" a="1"/>
  <c r="HX330" i="8" s="1"/>
  <c r="HT330" i="8" a="1"/>
  <c r="HT330" i="8" s="1"/>
  <c r="IA330" i="8" a="1"/>
  <c r="IA330" i="8" s="1"/>
  <c r="HW330" i="8" a="1"/>
  <c r="HW330" i="8" s="1"/>
  <c r="HS330" i="8" a="1"/>
  <c r="HS330" i="8" s="1"/>
  <c r="ID330" i="8" a="1"/>
  <c r="ID330" i="8" s="1"/>
  <c r="HZ330" i="8" a="1"/>
  <c r="HZ330" i="8" s="1"/>
  <c r="HV330" i="8" a="1"/>
  <c r="HV330" i="8" s="1"/>
  <c r="IC330" i="8" a="1"/>
  <c r="IC330" i="8" s="1"/>
  <c r="HY330" i="8" a="1"/>
  <c r="HY330" i="8" s="1"/>
  <c r="HU330" i="8" a="1"/>
  <c r="HU330" i="8" s="1"/>
  <c r="JX366" i="8" a="1"/>
  <c r="JX366" i="8" s="1"/>
  <c r="JT366" i="8" a="1"/>
  <c r="JT366" i="8" s="1"/>
  <c r="JP366" i="8" a="1"/>
  <c r="JP366" i="8" s="1"/>
  <c r="JW366" i="8" a="1"/>
  <c r="JW366" i="8" s="1"/>
  <c r="JS366" i="8" a="1"/>
  <c r="JS366" i="8" s="1"/>
  <c r="JO366" i="8" a="1"/>
  <c r="JO366" i="8" s="1"/>
  <c r="JZ366" i="8" a="1"/>
  <c r="JZ366" i="8" s="1"/>
  <c r="JV366" i="8" a="1"/>
  <c r="JV366" i="8" s="1"/>
  <c r="JR366" i="8" a="1"/>
  <c r="JR366" i="8" s="1"/>
  <c r="JY366" i="8" a="1"/>
  <c r="JY366" i="8" s="1"/>
  <c r="JU366" i="8" a="1"/>
  <c r="JU366" i="8" s="1"/>
  <c r="JQ366" i="8" a="1"/>
  <c r="JQ366" i="8" s="1"/>
  <c r="ID355" i="8" a="1"/>
  <c r="ID355" i="8" s="1"/>
  <c r="HZ355" i="8" a="1"/>
  <c r="HZ355" i="8" s="1"/>
  <c r="HV355" i="8" a="1"/>
  <c r="HV355" i="8" s="1"/>
  <c r="IC355" i="8" a="1"/>
  <c r="IC355" i="8" s="1"/>
  <c r="HY355" i="8" a="1"/>
  <c r="HY355" i="8" s="1"/>
  <c r="HU355" i="8" a="1"/>
  <c r="HU355" i="8" s="1"/>
  <c r="IB355" i="8" a="1"/>
  <c r="IB355" i="8" s="1"/>
  <c r="HX355" i="8" a="1"/>
  <c r="HX355" i="8" s="1"/>
  <c r="HT355" i="8" a="1"/>
  <c r="HT355" i="8" s="1"/>
  <c r="IA355" i="8" a="1"/>
  <c r="IA355" i="8" s="1"/>
  <c r="HW355" i="8" a="1"/>
  <c r="HW355" i="8" s="1"/>
  <c r="HS355" i="8" a="1"/>
  <c r="HS355" i="8" s="1"/>
  <c r="JX318" i="8" a="1"/>
  <c r="JX318" i="8" s="1"/>
  <c r="JT318" i="8" a="1"/>
  <c r="JT318" i="8" s="1"/>
  <c r="JP318" i="8" a="1"/>
  <c r="JP318" i="8" s="1"/>
  <c r="JW318" i="8" a="1"/>
  <c r="JW318" i="8" s="1"/>
  <c r="JS318" i="8" a="1"/>
  <c r="JS318" i="8" s="1"/>
  <c r="JO318" i="8" a="1"/>
  <c r="JO318" i="8" s="1"/>
  <c r="JZ318" i="8" a="1"/>
  <c r="JZ318" i="8" s="1"/>
  <c r="JV318" i="8" a="1"/>
  <c r="JV318" i="8" s="1"/>
  <c r="JR318" i="8" a="1"/>
  <c r="JR318" i="8" s="1"/>
  <c r="JY318" i="8" a="1"/>
  <c r="JY318" i="8" s="1"/>
  <c r="JU318" i="8" a="1"/>
  <c r="JU318" i="8" s="1"/>
  <c r="JQ318" i="8" a="1"/>
  <c r="JQ318" i="8" s="1"/>
  <c r="I377" i="8"/>
  <c r="JI377" i="8" s="1" a="1"/>
  <c r="JI377" i="8" s="1"/>
  <c r="X381" i="8"/>
  <c r="EE47" i="8" s="1"/>
  <c r="V381" i="8"/>
  <c r="EC47" i="8" s="1"/>
  <c r="JN349" i="8" a="1"/>
  <c r="JN349" i="8" s="1"/>
  <c r="JJ349" i="8" a="1"/>
  <c r="JJ349" i="8" s="1"/>
  <c r="JF349" i="8" a="1"/>
  <c r="JF349" i="8" s="1"/>
  <c r="JM349" i="8" a="1"/>
  <c r="JM349" i="8" s="1"/>
  <c r="JI349" i="8" a="1"/>
  <c r="JI349" i="8" s="1"/>
  <c r="JE349" i="8" a="1"/>
  <c r="JE349" i="8" s="1"/>
  <c r="JL349" i="8" a="1"/>
  <c r="JL349" i="8" s="1"/>
  <c r="JH349" i="8" a="1"/>
  <c r="JH349" i="8" s="1"/>
  <c r="JD349" i="8" a="1"/>
  <c r="JD349" i="8" s="1"/>
  <c r="JK349" i="8" a="1"/>
  <c r="JK349" i="8" s="1"/>
  <c r="JG349" i="8" a="1"/>
  <c r="JG349" i="8" s="1"/>
  <c r="JC349" i="8" a="1"/>
  <c r="JC349" i="8" s="1"/>
  <c r="BV76" i="15"/>
  <c r="BV93" i="15" s="1"/>
  <c r="BV9" i="15"/>
  <c r="K252" i="52" a="1"/>
  <c r="K252" i="52" s="1"/>
  <c r="IZ306" i="8" a="1"/>
  <c r="IZ306" i="8" s="1"/>
  <c r="IV306" i="8" a="1"/>
  <c r="IV306" i="8" s="1"/>
  <c r="IR306" i="8" a="1"/>
  <c r="IR306" i="8" s="1"/>
  <c r="IY306" i="8" a="1"/>
  <c r="IY306" i="8" s="1"/>
  <c r="IU306" i="8" a="1"/>
  <c r="IU306" i="8" s="1"/>
  <c r="IQ306" i="8" a="1"/>
  <c r="IQ306" i="8" s="1"/>
  <c r="JB306" i="8" a="1"/>
  <c r="JB306" i="8" s="1"/>
  <c r="IX306" i="8" a="1"/>
  <c r="IX306" i="8" s="1"/>
  <c r="IT306" i="8" a="1"/>
  <c r="IT306" i="8" s="1"/>
  <c r="JA306" i="8" a="1"/>
  <c r="JA306" i="8" s="1"/>
  <c r="IW306" i="8" a="1"/>
  <c r="IW306" i="8" s="1"/>
  <c r="IS306" i="8" a="1"/>
  <c r="IS306" i="8" s="1"/>
  <c r="K212" i="52" a="1"/>
  <c r="K212" i="52" s="1"/>
  <c r="J113" i="52"/>
  <c r="K213" i="52" a="1"/>
  <c r="K213" i="52" s="1"/>
  <c r="BC88" i="43"/>
  <c r="J79" i="54"/>
  <c r="IB379" i="8" a="1"/>
  <c r="IB379" i="8" s="1"/>
  <c r="HX379" i="8" a="1"/>
  <c r="HX379" i="8" s="1"/>
  <c r="HT379" i="8" a="1"/>
  <c r="HT379" i="8" s="1"/>
  <c r="IA379" i="8" a="1"/>
  <c r="IA379" i="8" s="1"/>
  <c r="HW379" i="8" a="1"/>
  <c r="HW379" i="8" s="1"/>
  <c r="HS379" i="8" a="1"/>
  <c r="HS379" i="8" s="1"/>
  <c r="ID379" i="8" a="1"/>
  <c r="ID379" i="8" s="1"/>
  <c r="HZ379" i="8" a="1"/>
  <c r="HZ379" i="8" s="1"/>
  <c r="HV379" i="8" a="1"/>
  <c r="HV379" i="8" s="1"/>
  <c r="IC379" i="8" a="1"/>
  <c r="IC379" i="8" s="1"/>
  <c r="DZ68" i="8"/>
  <c r="HY379" i="8" a="1"/>
  <c r="HY379" i="8" s="1"/>
  <c r="HU379" i="8" a="1"/>
  <c r="HU379" i="8" s="1"/>
  <c r="F378" i="8"/>
  <c r="J147" i="52"/>
  <c r="K247" i="52" a="1"/>
  <c r="K247" i="52" s="1"/>
  <c r="KP321" i="8" a="1"/>
  <c r="KP321" i="8" s="1"/>
  <c r="KO321" i="8" a="1"/>
  <c r="KO321" i="8" s="1"/>
  <c r="KN321" i="8" a="1"/>
  <c r="KN321" i="8" s="1"/>
  <c r="KQ321" i="8" a="1"/>
  <c r="KQ321" i="8" s="1"/>
  <c r="KM321" i="8" a="1"/>
  <c r="KM321" i="8" s="1"/>
  <c r="JL334" i="8" a="1"/>
  <c r="JL334" i="8" s="1"/>
  <c r="JH334" i="8" a="1"/>
  <c r="JH334" i="8" s="1"/>
  <c r="JD334" i="8" a="1"/>
  <c r="JD334" i="8" s="1"/>
  <c r="JK334" i="8" a="1"/>
  <c r="JK334" i="8" s="1"/>
  <c r="JG334" i="8" a="1"/>
  <c r="JG334" i="8" s="1"/>
  <c r="JC334" i="8" a="1"/>
  <c r="JC334" i="8" s="1"/>
  <c r="JN334" i="8" a="1"/>
  <c r="JN334" i="8" s="1"/>
  <c r="JJ334" i="8" a="1"/>
  <c r="JJ334" i="8" s="1"/>
  <c r="JF334" i="8" a="1"/>
  <c r="JF334" i="8" s="1"/>
  <c r="JM334" i="8" a="1"/>
  <c r="JM334" i="8" s="1"/>
  <c r="JI334" i="8" a="1"/>
  <c r="JI334" i="8" s="1"/>
  <c r="JE334" i="8" a="1"/>
  <c r="JE334" i="8" s="1"/>
  <c r="IB338" i="8" a="1"/>
  <c r="IB338" i="8" s="1"/>
  <c r="HX338" i="8" a="1"/>
  <c r="HX338" i="8" s="1"/>
  <c r="HT338" i="8" a="1"/>
  <c r="HT338" i="8" s="1"/>
  <c r="IA338" i="8" a="1"/>
  <c r="IA338" i="8" s="1"/>
  <c r="HW338" i="8" a="1"/>
  <c r="HW338" i="8" s="1"/>
  <c r="HS338" i="8" a="1"/>
  <c r="HS338" i="8" s="1"/>
  <c r="ID338" i="8" a="1"/>
  <c r="ID338" i="8" s="1"/>
  <c r="HZ338" i="8" a="1"/>
  <c r="HZ338" i="8" s="1"/>
  <c r="HV338" i="8" a="1"/>
  <c r="HV338" i="8" s="1"/>
  <c r="IC338" i="8" a="1"/>
  <c r="IC338" i="8" s="1"/>
  <c r="HY338" i="8" a="1"/>
  <c r="HY338" i="8" s="1"/>
  <c r="HU338" i="8" a="1"/>
  <c r="HU338" i="8" s="1"/>
  <c r="KJ338" i="8" a="1"/>
  <c r="KJ338" i="8" s="1"/>
  <c r="KF338" i="8" a="1"/>
  <c r="KF338" i="8" s="1"/>
  <c r="KB338" i="8" a="1"/>
  <c r="KB338" i="8" s="1"/>
  <c r="KI338" i="8" a="1"/>
  <c r="KI338" i="8" s="1"/>
  <c r="KE338" i="8" a="1"/>
  <c r="KE338" i="8" s="1"/>
  <c r="KA338" i="8" a="1"/>
  <c r="KA338" i="8" s="1"/>
  <c r="KL338" i="8" a="1"/>
  <c r="KL338" i="8" s="1"/>
  <c r="KH338" i="8" a="1"/>
  <c r="KH338" i="8" s="1"/>
  <c r="KD338" i="8" a="1"/>
  <c r="KD338" i="8" s="1"/>
  <c r="KK338" i="8" a="1"/>
  <c r="KK338" i="8" s="1"/>
  <c r="KG338" i="8" a="1"/>
  <c r="KG338" i="8" s="1"/>
  <c r="KC338" i="8" a="1"/>
  <c r="KC338" i="8" s="1"/>
  <c r="BL41" i="15"/>
  <c r="KN344" i="8" a="1"/>
  <c r="KN344" i="8" s="1"/>
  <c r="KQ344" i="8" a="1"/>
  <c r="KQ344" i="8" s="1"/>
  <c r="KM344" i="8" a="1"/>
  <c r="KM344" i="8" s="1"/>
  <c r="KP344" i="8" a="1"/>
  <c r="KP344" i="8" s="1"/>
  <c r="KO344" i="8" a="1"/>
  <c r="KO344" i="8" s="1"/>
  <c r="JL344" i="8" a="1"/>
  <c r="JL344" i="8" s="1"/>
  <c r="JH344" i="8" a="1"/>
  <c r="JH344" i="8" s="1"/>
  <c r="JD344" i="8" a="1"/>
  <c r="JD344" i="8" s="1"/>
  <c r="JK344" i="8" a="1"/>
  <c r="JK344" i="8" s="1"/>
  <c r="JG344" i="8" a="1"/>
  <c r="JG344" i="8" s="1"/>
  <c r="JC344" i="8" a="1"/>
  <c r="JC344" i="8" s="1"/>
  <c r="JN344" i="8" a="1"/>
  <c r="JN344" i="8" s="1"/>
  <c r="JJ344" i="8" a="1"/>
  <c r="JJ344" i="8" s="1"/>
  <c r="JF344" i="8" a="1"/>
  <c r="JF344" i="8" s="1"/>
  <c r="JM344" i="8" a="1"/>
  <c r="JM344" i="8" s="1"/>
  <c r="JI344" i="8" a="1"/>
  <c r="JI344" i="8" s="1"/>
  <c r="JE344" i="8" a="1"/>
  <c r="JE344" i="8" s="1"/>
  <c r="JB317" i="8" a="1"/>
  <c r="JB317" i="8" s="1"/>
  <c r="IX317" i="8" a="1"/>
  <c r="IX317" i="8" s="1"/>
  <c r="IT317" i="8" a="1"/>
  <c r="IT317" i="8" s="1"/>
  <c r="JA317" i="8" a="1"/>
  <c r="JA317" i="8" s="1"/>
  <c r="IW317" i="8" a="1"/>
  <c r="IW317" i="8" s="1"/>
  <c r="IS317" i="8" a="1"/>
  <c r="IS317" i="8" s="1"/>
  <c r="IZ317" i="8" a="1"/>
  <c r="IZ317" i="8" s="1"/>
  <c r="IV317" i="8" a="1"/>
  <c r="IV317" i="8" s="1"/>
  <c r="IR317" i="8" a="1"/>
  <c r="IR317" i="8" s="1"/>
  <c r="IY317" i="8" a="1"/>
  <c r="IY317" i="8" s="1"/>
  <c r="IU317" i="8" a="1"/>
  <c r="IU317" i="8" s="1"/>
  <c r="IQ317" i="8" a="1"/>
  <c r="IQ317" i="8" s="1"/>
  <c r="K278" i="52" a="1"/>
  <c r="K278" i="52" s="1"/>
  <c r="IB328" i="8" a="1"/>
  <c r="IB328" i="8" s="1"/>
  <c r="HX328" i="8" a="1"/>
  <c r="HX328" i="8" s="1"/>
  <c r="HT328" i="8" a="1"/>
  <c r="HT328" i="8" s="1"/>
  <c r="IA328" i="8" a="1"/>
  <c r="IA328" i="8" s="1"/>
  <c r="HW328" i="8" a="1"/>
  <c r="HW328" i="8" s="1"/>
  <c r="HS328" i="8" a="1"/>
  <c r="HS328" i="8" s="1"/>
  <c r="ID328" i="8" a="1"/>
  <c r="ID328" i="8" s="1"/>
  <c r="HZ328" i="8" a="1"/>
  <c r="HZ328" i="8" s="1"/>
  <c r="HV328" i="8" a="1"/>
  <c r="HV328" i="8" s="1"/>
  <c r="IC328" i="8" a="1"/>
  <c r="IC328" i="8" s="1"/>
  <c r="HY328" i="8" a="1"/>
  <c r="HY328" i="8" s="1"/>
  <c r="HU328" i="8" a="1"/>
  <c r="HU328" i="8" s="1"/>
  <c r="JN313" i="8" a="1"/>
  <c r="JN313" i="8" s="1"/>
  <c r="JJ313" i="8" a="1"/>
  <c r="JJ313" i="8" s="1"/>
  <c r="JF313" i="8" a="1"/>
  <c r="JF313" i="8" s="1"/>
  <c r="JM313" i="8" a="1"/>
  <c r="JM313" i="8" s="1"/>
  <c r="JI313" i="8" a="1"/>
  <c r="JI313" i="8" s="1"/>
  <c r="JE313" i="8" a="1"/>
  <c r="JE313" i="8" s="1"/>
  <c r="JL313" i="8" a="1"/>
  <c r="JL313" i="8" s="1"/>
  <c r="JH313" i="8" a="1"/>
  <c r="JH313" i="8" s="1"/>
  <c r="JD313" i="8" a="1"/>
  <c r="JD313" i="8" s="1"/>
  <c r="JK313" i="8" a="1"/>
  <c r="JK313" i="8" s="1"/>
  <c r="JG313" i="8" a="1"/>
  <c r="JG313" i="8" s="1"/>
  <c r="JC313" i="8" a="1"/>
  <c r="JC313" i="8" s="1"/>
  <c r="KJ312" i="8" a="1"/>
  <c r="KJ312" i="8" s="1"/>
  <c r="KF312" i="8" a="1"/>
  <c r="KF312" i="8" s="1"/>
  <c r="KB312" i="8" a="1"/>
  <c r="KB312" i="8" s="1"/>
  <c r="KI312" i="8" a="1"/>
  <c r="KI312" i="8" s="1"/>
  <c r="KE312" i="8" a="1"/>
  <c r="KE312" i="8" s="1"/>
  <c r="KA312" i="8" a="1"/>
  <c r="KA312" i="8" s="1"/>
  <c r="KL312" i="8" a="1"/>
  <c r="KL312" i="8" s="1"/>
  <c r="KH312" i="8" a="1"/>
  <c r="KH312" i="8" s="1"/>
  <c r="KD312" i="8" a="1"/>
  <c r="KD312" i="8" s="1"/>
  <c r="KK312" i="8" a="1"/>
  <c r="KK312" i="8" s="1"/>
  <c r="KG312" i="8" a="1"/>
  <c r="KG312" i="8" s="1"/>
  <c r="KC312" i="8" a="1"/>
  <c r="KC312" i="8" s="1"/>
  <c r="IZ276" i="8" a="1"/>
  <c r="IZ276" i="8" s="1"/>
  <c r="IV276" i="8" a="1"/>
  <c r="IV276" i="8" s="1"/>
  <c r="IR276" i="8" a="1"/>
  <c r="IR276" i="8" s="1"/>
  <c r="IY276" i="8" a="1"/>
  <c r="IY276" i="8" s="1"/>
  <c r="IU276" i="8" a="1"/>
  <c r="IU276" i="8" s="1"/>
  <c r="IQ276" i="8" a="1"/>
  <c r="IQ276" i="8" s="1"/>
  <c r="JB276" i="8" a="1"/>
  <c r="JB276" i="8" s="1"/>
  <c r="IX276" i="8" a="1"/>
  <c r="IX276" i="8" s="1"/>
  <c r="IT276" i="8" a="1"/>
  <c r="IT276" i="8" s="1"/>
  <c r="JA276" i="8" a="1"/>
  <c r="JA276" i="8" s="1"/>
  <c r="IW276" i="8" a="1"/>
  <c r="IW276" i="8" s="1"/>
  <c r="IS276" i="8" a="1"/>
  <c r="IS276" i="8" s="1"/>
  <c r="JB295" i="8" a="1"/>
  <c r="JB295" i="8" s="1"/>
  <c r="IX295" i="8" a="1"/>
  <c r="IX295" i="8" s="1"/>
  <c r="IT295" i="8" a="1"/>
  <c r="IT295" i="8" s="1"/>
  <c r="JA295" i="8" a="1"/>
  <c r="JA295" i="8" s="1"/>
  <c r="IW295" i="8" a="1"/>
  <c r="IW295" i="8" s="1"/>
  <c r="IS295" i="8" a="1"/>
  <c r="IS295" i="8" s="1"/>
  <c r="IZ295" i="8" a="1"/>
  <c r="IZ295" i="8" s="1"/>
  <c r="IV295" i="8" a="1"/>
  <c r="IV295" i="8" s="1"/>
  <c r="IR295" i="8" a="1"/>
  <c r="IR295" i="8" s="1"/>
  <c r="IY295" i="8" a="1"/>
  <c r="IY295" i="8" s="1"/>
  <c r="IU295" i="8" a="1"/>
  <c r="IU295" i="8" s="1"/>
  <c r="IQ295" i="8" a="1"/>
  <c r="IQ295" i="8" s="1"/>
  <c r="JL330" i="8" a="1"/>
  <c r="JL330" i="8" s="1"/>
  <c r="JH330" i="8" a="1"/>
  <c r="JH330" i="8" s="1"/>
  <c r="JD330" i="8" a="1"/>
  <c r="JD330" i="8" s="1"/>
  <c r="JK330" i="8" a="1"/>
  <c r="JK330" i="8" s="1"/>
  <c r="JG330" i="8" a="1"/>
  <c r="JG330" i="8" s="1"/>
  <c r="JC330" i="8" a="1"/>
  <c r="JC330" i="8" s="1"/>
  <c r="JN330" i="8" a="1"/>
  <c r="JN330" i="8" s="1"/>
  <c r="JJ330" i="8" a="1"/>
  <c r="JJ330" i="8" s="1"/>
  <c r="JF330" i="8" a="1"/>
  <c r="JF330" i="8" s="1"/>
  <c r="JM330" i="8" a="1"/>
  <c r="JM330" i="8" s="1"/>
  <c r="JI330" i="8" a="1"/>
  <c r="JI330" i="8" s="1"/>
  <c r="JE330" i="8" a="1"/>
  <c r="JE330" i="8" s="1"/>
  <c r="K234" i="52" a="1"/>
  <c r="K234" i="52" s="1"/>
  <c r="IN364" i="8" a="1"/>
  <c r="IN364" i="8" s="1"/>
  <c r="IJ364" i="8" a="1"/>
  <c r="IJ364" i="8" s="1"/>
  <c r="IF364" i="8" a="1"/>
  <c r="IF364" i="8" s="1"/>
  <c r="IM364" i="8" a="1"/>
  <c r="IM364" i="8" s="1"/>
  <c r="II364" i="8" a="1"/>
  <c r="II364" i="8" s="1"/>
  <c r="IE364" i="8" a="1"/>
  <c r="IE364" i="8" s="1"/>
  <c r="IP364" i="8" a="1"/>
  <c r="IP364" i="8" s="1"/>
  <c r="IL364" i="8" a="1"/>
  <c r="IL364" i="8" s="1"/>
  <c r="IH364" i="8" a="1"/>
  <c r="IH364" i="8" s="1"/>
  <c r="IO364" i="8" a="1"/>
  <c r="IO364" i="8" s="1"/>
  <c r="IK364" i="8" a="1"/>
  <c r="IK364" i="8" s="1"/>
  <c r="IG364" i="8" a="1"/>
  <c r="IG364" i="8" s="1"/>
  <c r="JL371" i="8" a="1"/>
  <c r="JL371" i="8" s="1"/>
  <c r="JH371" i="8" a="1"/>
  <c r="JH371" i="8" s="1"/>
  <c r="JD371" i="8" a="1"/>
  <c r="JD371" i="8" s="1"/>
  <c r="JK371" i="8" a="1"/>
  <c r="JK371" i="8" s="1"/>
  <c r="JG371" i="8" a="1"/>
  <c r="JG371" i="8" s="1"/>
  <c r="JC371" i="8" a="1"/>
  <c r="JC371" i="8" s="1"/>
  <c r="JN371" i="8" a="1"/>
  <c r="JN371" i="8" s="1"/>
  <c r="JJ371" i="8" a="1"/>
  <c r="JJ371" i="8" s="1"/>
  <c r="JF371" i="8" a="1"/>
  <c r="JF371" i="8" s="1"/>
  <c r="JM371" i="8" a="1"/>
  <c r="JM371" i="8" s="1"/>
  <c r="JI371" i="8" a="1"/>
  <c r="JI371" i="8" s="1"/>
  <c r="JE371" i="8" a="1"/>
  <c r="JE371" i="8" s="1"/>
  <c r="EC60" i="8"/>
  <c r="JX364" i="8" a="1"/>
  <c r="JX364" i="8" s="1"/>
  <c r="JT364" i="8" a="1"/>
  <c r="JT364" i="8" s="1"/>
  <c r="JP364" i="8" a="1"/>
  <c r="JP364" i="8" s="1"/>
  <c r="JW364" i="8" a="1"/>
  <c r="JW364" i="8" s="1"/>
  <c r="JS364" i="8" a="1"/>
  <c r="JS364" i="8" s="1"/>
  <c r="JO364" i="8" a="1"/>
  <c r="JO364" i="8" s="1"/>
  <c r="JZ364" i="8" a="1"/>
  <c r="JZ364" i="8" s="1"/>
  <c r="JV364" i="8" a="1"/>
  <c r="JV364" i="8" s="1"/>
  <c r="JR364" i="8" a="1"/>
  <c r="JR364" i="8" s="1"/>
  <c r="JY364" i="8" a="1"/>
  <c r="JY364" i="8" s="1"/>
  <c r="JU364" i="8" a="1"/>
  <c r="JU364" i="8" s="1"/>
  <c r="JQ364" i="8" a="1"/>
  <c r="JQ364" i="8" s="1"/>
  <c r="JL346" i="8" a="1"/>
  <c r="JL346" i="8" s="1"/>
  <c r="JH346" i="8" a="1"/>
  <c r="JH346" i="8" s="1"/>
  <c r="JD346" i="8" a="1"/>
  <c r="JD346" i="8" s="1"/>
  <c r="JK346" i="8" a="1"/>
  <c r="JK346" i="8" s="1"/>
  <c r="JG346" i="8" a="1"/>
  <c r="JG346" i="8" s="1"/>
  <c r="JC346" i="8" a="1"/>
  <c r="JC346" i="8" s="1"/>
  <c r="JN346" i="8" a="1"/>
  <c r="JN346" i="8" s="1"/>
  <c r="JJ346" i="8" a="1"/>
  <c r="JJ346" i="8" s="1"/>
  <c r="JF346" i="8" a="1"/>
  <c r="JF346" i="8" s="1"/>
  <c r="JM346" i="8" a="1"/>
  <c r="JM346" i="8" s="1"/>
  <c r="JI346" i="8" a="1"/>
  <c r="JI346" i="8" s="1"/>
  <c r="JE346" i="8" a="1"/>
  <c r="JE346" i="8" s="1"/>
  <c r="JL278" i="8" a="1"/>
  <c r="JL278" i="8" s="1"/>
  <c r="JH278" i="8" a="1"/>
  <c r="JH278" i="8" s="1"/>
  <c r="JD278" i="8" a="1"/>
  <c r="JD278" i="8" s="1"/>
  <c r="JK278" i="8" a="1"/>
  <c r="JK278" i="8" s="1"/>
  <c r="JG278" i="8" a="1"/>
  <c r="JG278" i="8" s="1"/>
  <c r="JC278" i="8" a="1"/>
  <c r="JC278" i="8" s="1"/>
  <c r="JN278" i="8" a="1"/>
  <c r="JN278" i="8" s="1"/>
  <c r="JJ278" i="8" a="1"/>
  <c r="JJ278" i="8" s="1"/>
  <c r="JF278" i="8" a="1"/>
  <c r="JF278" i="8" s="1"/>
  <c r="JM278" i="8" a="1"/>
  <c r="JM278" i="8" s="1"/>
  <c r="JI278" i="8" a="1"/>
  <c r="JI278" i="8" s="1"/>
  <c r="JE278" i="8" a="1"/>
  <c r="JE278" i="8" s="1"/>
  <c r="JN363" i="8" a="1"/>
  <c r="JN363" i="8" s="1"/>
  <c r="JJ363" i="8" a="1"/>
  <c r="JJ363" i="8" s="1"/>
  <c r="JF363" i="8" a="1"/>
  <c r="JF363" i="8" s="1"/>
  <c r="JM363" i="8" a="1"/>
  <c r="JM363" i="8" s="1"/>
  <c r="JI363" i="8" a="1"/>
  <c r="JI363" i="8" s="1"/>
  <c r="JE363" i="8" a="1"/>
  <c r="JE363" i="8" s="1"/>
  <c r="JL363" i="8" a="1"/>
  <c r="JL363" i="8" s="1"/>
  <c r="JH363" i="8" a="1"/>
  <c r="JH363" i="8" s="1"/>
  <c r="JD363" i="8" a="1"/>
  <c r="JD363" i="8" s="1"/>
  <c r="JK363" i="8" a="1"/>
  <c r="JK363" i="8" s="1"/>
  <c r="JG363" i="8" a="1"/>
  <c r="JG363" i="8" s="1"/>
  <c r="JC363" i="8" a="1"/>
  <c r="JC363" i="8" s="1"/>
  <c r="IP323" i="8" a="1"/>
  <c r="IP323" i="8" s="1"/>
  <c r="IL323" i="8" a="1"/>
  <c r="IL323" i="8" s="1"/>
  <c r="IH323" i="8" a="1"/>
  <c r="IH323" i="8" s="1"/>
  <c r="IO323" i="8" a="1"/>
  <c r="IO323" i="8" s="1"/>
  <c r="IK323" i="8" a="1"/>
  <c r="IK323" i="8" s="1"/>
  <c r="IG323" i="8" a="1"/>
  <c r="IG323" i="8" s="1"/>
  <c r="IN323" i="8" a="1"/>
  <c r="IN323" i="8" s="1"/>
  <c r="IJ323" i="8" a="1"/>
  <c r="IJ323" i="8" s="1"/>
  <c r="IF323" i="8" a="1"/>
  <c r="IF323" i="8" s="1"/>
  <c r="IM323" i="8" a="1"/>
  <c r="IM323" i="8" s="1"/>
  <c r="II323" i="8" a="1"/>
  <c r="II323" i="8" s="1"/>
  <c r="IE323" i="8" a="1"/>
  <c r="IE323" i="8" s="1"/>
  <c r="CD29" i="15"/>
  <c r="E19" i="14" s="1"/>
  <c r="KP313" i="8" a="1"/>
  <c r="KP313" i="8" s="1"/>
  <c r="KO313" i="8" a="1"/>
  <c r="KO313" i="8" s="1"/>
  <c r="KN313" i="8" a="1"/>
  <c r="KN313" i="8" s="1"/>
  <c r="KQ313" i="8" a="1"/>
  <c r="KQ313" i="8" s="1"/>
  <c r="KM313" i="8" a="1"/>
  <c r="KM313" i="8" s="1"/>
  <c r="G380" i="8"/>
  <c r="JX278" i="8" a="1"/>
  <c r="JX278" i="8" s="1"/>
  <c r="JT278" i="8" a="1"/>
  <c r="JT278" i="8" s="1"/>
  <c r="JP278" i="8" a="1"/>
  <c r="JP278" i="8" s="1"/>
  <c r="JW278" i="8" a="1"/>
  <c r="JW278" i="8" s="1"/>
  <c r="JS278" i="8" a="1"/>
  <c r="JS278" i="8" s="1"/>
  <c r="JO278" i="8" a="1"/>
  <c r="JO278" i="8" s="1"/>
  <c r="JZ278" i="8" a="1"/>
  <c r="JZ278" i="8" s="1"/>
  <c r="JV278" i="8" a="1"/>
  <c r="JV278" i="8" s="1"/>
  <c r="JR278" i="8" a="1"/>
  <c r="JR278" i="8" s="1"/>
  <c r="JY278" i="8" a="1"/>
  <c r="JY278" i="8" s="1"/>
  <c r="JU278" i="8" a="1"/>
  <c r="JU278" i="8" s="1"/>
  <c r="JQ278" i="8" a="1"/>
  <c r="JQ278" i="8" s="1"/>
  <c r="ID273" i="8" a="1"/>
  <c r="ID273" i="8" s="1"/>
  <c r="HZ273" i="8" a="1"/>
  <c r="HZ273" i="8" s="1"/>
  <c r="HV273" i="8" a="1"/>
  <c r="HV273" i="8" s="1"/>
  <c r="IC273" i="8" a="1"/>
  <c r="IC273" i="8" s="1"/>
  <c r="HY273" i="8" a="1"/>
  <c r="HY273" i="8" s="1"/>
  <c r="HU273" i="8" a="1"/>
  <c r="HU273" i="8" s="1"/>
  <c r="IB273" i="8" a="1"/>
  <c r="IB273" i="8" s="1"/>
  <c r="HX273" i="8" a="1"/>
  <c r="HX273" i="8" s="1"/>
  <c r="HT273" i="8" a="1"/>
  <c r="HT273" i="8" s="1"/>
  <c r="IA273" i="8" a="1"/>
  <c r="IA273" i="8" s="1"/>
  <c r="HW273" i="8" a="1"/>
  <c r="HW273" i="8" s="1"/>
  <c r="HS273" i="8" a="1"/>
  <c r="HS273" i="8" s="1"/>
  <c r="JZ363" i="8" a="1"/>
  <c r="JZ363" i="8" s="1"/>
  <c r="JV363" i="8" a="1"/>
  <c r="JV363" i="8" s="1"/>
  <c r="JR363" i="8" a="1"/>
  <c r="JR363" i="8" s="1"/>
  <c r="JY363" i="8" a="1"/>
  <c r="JY363" i="8" s="1"/>
  <c r="JU363" i="8" a="1"/>
  <c r="JU363" i="8" s="1"/>
  <c r="JQ363" i="8" a="1"/>
  <c r="JQ363" i="8" s="1"/>
  <c r="JX363" i="8" a="1"/>
  <c r="JX363" i="8" s="1"/>
  <c r="JT363" i="8" a="1"/>
  <c r="JT363" i="8" s="1"/>
  <c r="JP363" i="8" a="1"/>
  <c r="JP363" i="8" s="1"/>
  <c r="JW363" i="8" a="1"/>
  <c r="JW363" i="8" s="1"/>
  <c r="JS363" i="8" a="1"/>
  <c r="JS363" i="8" s="1"/>
  <c r="JO363" i="8" a="1"/>
  <c r="JO363" i="8" s="1"/>
  <c r="BD58" i="15"/>
  <c r="AP113" i="43" a="1"/>
  <c r="AP113" i="43" s="1"/>
  <c r="AU62" i="15" s="1"/>
  <c r="AP112" i="43" a="1"/>
  <c r="AP112" i="43" s="1"/>
  <c r="AU61" i="15" s="1"/>
  <c r="AP122" i="43" a="1"/>
  <c r="AP122" i="43" s="1"/>
  <c r="AU71" i="15" s="1"/>
  <c r="AP115" i="43" a="1"/>
  <c r="AP115" i="43" s="1"/>
  <c r="AU64" i="15" s="1"/>
  <c r="AP109" i="43" a="1"/>
  <c r="AP109" i="43" s="1"/>
  <c r="AP119" i="43" a="1"/>
  <c r="AP119" i="43" s="1"/>
  <c r="AU68" i="15" s="1"/>
  <c r="AP123" i="43" a="1"/>
  <c r="AP123" i="43" s="1"/>
  <c r="AU72" i="15" s="1"/>
  <c r="AP110" i="43" a="1"/>
  <c r="AP110" i="43" s="1"/>
  <c r="AU59" i="15" s="1"/>
  <c r="AP118" i="43" a="1"/>
  <c r="AP118" i="43" s="1"/>
  <c r="AU67" i="15" s="1"/>
  <c r="AP120" i="43" a="1"/>
  <c r="AP120" i="43" s="1"/>
  <c r="AU69" i="15" s="1"/>
  <c r="AP121" i="43" a="1"/>
  <c r="AP121" i="43" s="1"/>
  <c r="AU70" i="15" s="1"/>
  <c r="AP111" i="43" a="1"/>
  <c r="AP111" i="43" s="1"/>
  <c r="AU60" i="15" s="1"/>
  <c r="AP117" i="43" a="1"/>
  <c r="AP117" i="43" s="1"/>
  <c r="AU66" i="15" s="1"/>
  <c r="AP114" i="43" a="1"/>
  <c r="AP114" i="43" s="1"/>
  <c r="AU63" i="15" s="1"/>
  <c r="AP116" i="43" a="1"/>
  <c r="AP116" i="43" s="1"/>
  <c r="AU65" i="15" s="1"/>
  <c r="CG26" i="15"/>
  <c r="H16" i="14" s="1"/>
  <c r="J94" i="54"/>
  <c r="IZ362" i="8" a="1"/>
  <c r="IZ362" i="8" s="1"/>
  <c r="IV362" i="8" a="1"/>
  <c r="IV362" i="8" s="1"/>
  <c r="IR362" i="8" a="1"/>
  <c r="IR362" i="8" s="1"/>
  <c r="IY362" i="8" a="1"/>
  <c r="IY362" i="8" s="1"/>
  <c r="IU362" i="8" a="1"/>
  <c r="IU362" i="8" s="1"/>
  <c r="IQ362" i="8" a="1"/>
  <c r="IQ362" i="8" s="1"/>
  <c r="JB362" i="8" a="1"/>
  <c r="JB362" i="8" s="1"/>
  <c r="IX362" i="8" a="1"/>
  <c r="IX362" i="8" s="1"/>
  <c r="IT362" i="8" a="1"/>
  <c r="IT362" i="8" s="1"/>
  <c r="JA362" i="8" a="1"/>
  <c r="JA362" i="8" s="1"/>
  <c r="IW362" i="8" a="1"/>
  <c r="IW362" i="8" s="1"/>
  <c r="IS362" i="8" a="1"/>
  <c r="IS362" i="8" s="1"/>
  <c r="IB371" i="8" a="1"/>
  <c r="IB371" i="8" s="1"/>
  <c r="HX371" i="8" a="1"/>
  <c r="HX371" i="8" s="1"/>
  <c r="HT371" i="8" a="1"/>
  <c r="HT371" i="8" s="1"/>
  <c r="IA371" i="8" a="1"/>
  <c r="IA371" i="8" s="1"/>
  <c r="HW371" i="8" a="1"/>
  <c r="HW371" i="8" s="1"/>
  <c r="HS371" i="8" a="1"/>
  <c r="HS371" i="8" s="1"/>
  <c r="ID371" i="8" a="1"/>
  <c r="ID371" i="8" s="1"/>
  <c r="HZ371" i="8" a="1"/>
  <c r="HZ371" i="8" s="1"/>
  <c r="HV371" i="8" a="1"/>
  <c r="HV371" i="8" s="1"/>
  <c r="IC371" i="8" a="1"/>
  <c r="IC371" i="8" s="1"/>
  <c r="HY371" i="8" a="1"/>
  <c r="HY371" i="8" s="1"/>
  <c r="HU371" i="8" a="1"/>
  <c r="HU371" i="8" s="1"/>
  <c r="DZ60" i="8"/>
  <c r="KL293" i="8" a="1"/>
  <c r="KL293" i="8" s="1"/>
  <c r="KH293" i="8" a="1"/>
  <c r="KH293" i="8" s="1"/>
  <c r="KD293" i="8" a="1"/>
  <c r="KD293" i="8" s="1"/>
  <c r="KK293" i="8" a="1"/>
  <c r="KK293" i="8" s="1"/>
  <c r="KG293" i="8" a="1"/>
  <c r="KG293" i="8" s="1"/>
  <c r="KC293" i="8" a="1"/>
  <c r="KC293" i="8" s="1"/>
  <c r="KJ293" i="8" a="1"/>
  <c r="KJ293" i="8" s="1"/>
  <c r="KF293" i="8" a="1"/>
  <c r="KF293" i="8" s="1"/>
  <c r="KB293" i="8" a="1"/>
  <c r="KB293" i="8" s="1"/>
  <c r="KI293" i="8" a="1"/>
  <c r="KI293" i="8" s="1"/>
  <c r="KE293" i="8" a="1"/>
  <c r="KE293" i="8" s="1"/>
  <c r="KA293" i="8" a="1"/>
  <c r="KA293" i="8" s="1"/>
  <c r="IN320" i="8" a="1"/>
  <c r="IN320" i="8" s="1"/>
  <c r="IJ320" i="8" a="1"/>
  <c r="IJ320" i="8" s="1"/>
  <c r="IF320" i="8" a="1"/>
  <c r="IF320" i="8" s="1"/>
  <c r="IM320" i="8" a="1"/>
  <c r="IM320" i="8" s="1"/>
  <c r="II320" i="8" a="1"/>
  <c r="II320" i="8" s="1"/>
  <c r="IE320" i="8" a="1"/>
  <c r="IE320" i="8" s="1"/>
  <c r="IP320" i="8" a="1"/>
  <c r="IP320" i="8" s="1"/>
  <c r="IL320" i="8" a="1"/>
  <c r="IL320" i="8" s="1"/>
  <c r="IH320" i="8" a="1"/>
  <c r="IH320" i="8" s="1"/>
  <c r="IO320" i="8" a="1"/>
  <c r="IO320" i="8" s="1"/>
  <c r="IK320" i="8" a="1"/>
  <c r="IK320" i="8" s="1"/>
  <c r="IG320" i="8" a="1"/>
  <c r="IG320" i="8" s="1"/>
  <c r="JN345" i="8" a="1"/>
  <c r="JN345" i="8" s="1"/>
  <c r="JJ345" i="8" a="1"/>
  <c r="JJ345" i="8" s="1"/>
  <c r="JF345" i="8" a="1"/>
  <c r="JF345" i="8" s="1"/>
  <c r="JM345" i="8" a="1"/>
  <c r="JM345" i="8" s="1"/>
  <c r="JI345" i="8" a="1"/>
  <c r="JI345" i="8" s="1"/>
  <c r="JE345" i="8" a="1"/>
  <c r="JE345" i="8" s="1"/>
  <c r="JL345" i="8" a="1"/>
  <c r="JL345" i="8" s="1"/>
  <c r="JH345" i="8" a="1"/>
  <c r="JH345" i="8" s="1"/>
  <c r="JD345" i="8" a="1"/>
  <c r="JD345" i="8" s="1"/>
  <c r="JK345" i="8" a="1"/>
  <c r="JK345" i="8" s="1"/>
  <c r="JG345" i="8" a="1"/>
  <c r="JG345" i="8" s="1"/>
  <c r="JC345" i="8" a="1"/>
  <c r="JC345" i="8" s="1"/>
  <c r="J114" i="52"/>
  <c r="K214" i="52" a="1"/>
  <c r="K214" i="52" s="1"/>
  <c r="K258" i="52" a="1"/>
  <c r="K258" i="52" s="1"/>
  <c r="CE25" i="15"/>
  <c r="F15" i="14" s="1"/>
  <c r="W88" i="43"/>
  <c r="J372" i="8"/>
  <c r="JY372" i="8" s="1" a="1"/>
  <c r="JY372" i="8" s="1"/>
  <c r="KJ350" i="8" a="1"/>
  <c r="KJ350" i="8" s="1"/>
  <c r="KF350" i="8" a="1"/>
  <c r="KF350" i="8" s="1"/>
  <c r="KB350" i="8" a="1"/>
  <c r="KB350" i="8" s="1"/>
  <c r="KI350" i="8" a="1"/>
  <c r="KI350" i="8" s="1"/>
  <c r="KE350" i="8" a="1"/>
  <c r="KE350" i="8" s="1"/>
  <c r="KA350" i="8" a="1"/>
  <c r="KA350" i="8" s="1"/>
  <c r="KL350" i="8" a="1"/>
  <c r="KL350" i="8" s="1"/>
  <c r="KH350" i="8" a="1"/>
  <c r="KH350" i="8" s="1"/>
  <c r="KD350" i="8" a="1"/>
  <c r="KD350" i="8" s="1"/>
  <c r="KK350" i="8" a="1"/>
  <c r="KK350" i="8" s="1"/>
  <c r="KG350" i="8" a="1"/>
  <c r="KG350" i="8" s="1"/>
  <c r="KC350" i="8" a="1"/>
  <c r="KC350" i="8" s="1"/>
  <c r="KL325" i="8" a="1"/>
  <c r="KL325" i="8" s="1"/>
  <c r="KH325" i="8" a="1"/>
  <c r="KH325" i="8" s="1"/>
  <c r="KD325" i="8" a="1"/>
  <c r="KD325" i="8" s="1"/>
  <c r="KK325" i="8" a="1"/>
  <c r="KK325" i="8" s="1"/>
  <c r="KG325" i="8" a="1"/>
  <c r="KG325" i="8" s="1"/>
  <c r="KC325" i="8" a="1"/>
  <c r="KC325" i="8" s="1"/>
  <c r="KJ325" i="8" a="1"/>
  <c r="KJ325" i="8" s="1"/>
  <c r="KF325" i="8" a="1"/>
  <c r="KF325" i="8" s="1"/>
  <c r="KB325" i="8" a="1"/>
  <c r="KB325" i="8" s="1"/>
  <c r="KI325" i="8" a="1"/>
  <c r="KI325" i="8" s="1"/>
  <c r="KE325" i="8" a="1"/>
  <c r="KE325" i="8" s="1"/>
  <c r="KA325" i="8" a="1"/>
  <c r="KA325" i="8" s="1"/>
  <c r="IP361" i="8" a="1"/>
  <c r="IP361" i="8" s="1"/>
  <c r="IL361" i="8" a="1"/>
  <c r="IL361" i="8" s="1"/>
  <c r="IH361" i="8" a="1"/>
  <c r="IH361" i="8" s="1"/>
  <c r="IO361" i="8" a="1"/>
  <c r="IO361" i="8" s="1"/>
  <c r="IK361" i="8" a="1"/>
  <c r="IK361" i="8" s="1"/>
  <c r="IG361" i="8" a="1"/>
  <c r="IG361" i="8" s="1"/>
  <c r="IN361" i="8" a="1"/>
  <c r="IN361" i="8" s="1"/>
  <c r="IJ361" i="8" a="1"/>
  <c r="IJ361" i="8" s="1"/>
  <c r="IF361" i="8" a="1"/>
  <c r="IF361" i="8" s="1"/>
  <c r="IM361" i="8" a="1"/>
  <c r="IM361" i="8" s="1"/>
  <c r="II361" i="8" a="1"/>
  <c r="II361" i="8" s="1"/>
  <c r="IE361" i="8" a="1"/>
  <c r="IE361" i="8" s="1"/>
  <c r="JN361" i="8" a="1"/>
  <c r="JN361" i="8" s="1"/>
  <c r="JJ361" i="8" a="1"/>
  <c r="JJ361" i="8" s="1"/>
  <c r="JF361" i="8" a="1"/>
  <c r="JF361" i="8" s="1"/>
  <c r="JM361" i="8" a="1"/>
  <c r="JM361" i="8" s="1"/>
  <c r="JI361" i="8" a="1"/>
  <c r="JI361" i="8" s="1"/>
  <c r="JE361" i="8" a="1"/>
  <c r="JE361" i="8" s="1"/>
  <c r="JL361" i="8" a="1"/>
  <c r="JL361" i="8" s="1"/>
  <c r="JH361" i="8" a="1"/>
  <c r="JH361" i="8" s="1"/>
  <c r="JD361" i="8" a="1"/>
  <c r="JD361" i="8" s="1"/>
  <c r="JK361" i="8" a="1"/>
  <c r="JK361" i="8" s="1"/>
  <c r="JG361" i="8" a="1"/>
  <c r="JG361" i="8" s="1"/>
  <c r="JC361" i="8" a="1"/>
  <c r="JC361" i="8" s="1"/>
  <c r="JZ305" i="8" a="1"/>
  <c r="JZ305" i="8" s="1"/>
  <c r="JV305" i="8" a="1"/>
  <c r="JV305" i="8" s="1"/>
  <c r="JR305" i="8" a="1"/>
  <c r="JR305" i="8" s="1"/>
  <c r="JY305" i="8" a="1"/>
  <c r="JY305" i="8" s="1"/>
  <c r="JU305" i="8" a="1"/>
  <c r="JU305" i="8" s="1"/>
  <c r="JQ305" i="8" a="1"/>
  <c r="JQ305" i="8" s="1"/>
  <c r="JX305" i="8" a="1"/>
  <c r="JX305" i="8" s="1"/>
  <c r="JT305" i="8" a="1"/>
  <c r="JT305" i="8" s="1"/>
  <c r="JP305" i="8" a="1"/>
  <c r="JP305" i="8" s="1"/>
  <c r="JW305" i="8" a="1"/>
  <c r="JW305" i="8" s="1"/>
  <c r="JS305" i="8" a="1"/>
  <c r="JS305" i="8" s="1"/>
  <c r="JO305" i="8" a="1"/>
  <c r="JO305" i="8" s="1"/>
  <c r="JB357" i="8" a="1"/>
  <c r="JB357" i="8" s="1"/>
  <c r="IX357" i="8" a="1"/>
  <c r="IX357" i="8" s="1"/>
  <c r="IT357" i="8" a="1"/>
  <c r="IT357" i="8" s="1"/>
  <c r="JA357" i="8" a="1"/>
  <c r="JA357" i="8" s="1"/>
  <c r="IW357" i="8" a="1"/>
  <c r="IW357" i="8" s="1"/>
  <c r="IS357" i="8" a="1"/>
  <c r="IS357" i="8" s="1"/>
  <c r="IZ357" i="8" a="1"/>
  <c r="IZ357" i="8" s="1"/>
  <c r="IV357" i="8" a="1"/>
  <c r="IV357" i="8" s="1"/>
  <c r="IR357" i="8" a="1"/>
  <c r="IR357" i="8" s="1"/>
  <c r="IY357" i="8" a="1"/>
  <c r="IY357" i="8" s="1"/>
  <c r="IU357" i="8" a="1"/>
  <c r="IU357" i="8" s="1"/>
  <c r="IQ357" i="8" a="1"/>
  <c r="IQ357" i="8" s="1"/>
  <c r="AO5" i="52"/>
  <c r="AN5" i="52"/>
  <c r="AR2" i="52"/>
  <c r="AU2" i="52" s="1"/>
  <c r="AT5" i="52"/>
  <c r="AS5" i="52"/>
  <c r="AR5" i="52"/>
  <c r="AQ5" i="52"/>
  <c r="AP5" i="52"/>
  <c r="J161" i="52"/>
  <c r="K261" i="52" a="1"/>
  <c r="K261" i="52" s="1"/>
  <c r="J148" i="52"/>
  <c r="K248" i="52" a="1"/>
  <c r="K248" i="52" s="1"/>
  <c r="IZ340" i="8" a="1"/>
  <c r="IZ340" i="8" s="1"/>
  <c r="IV340" i="8" a="1"/>
  <c r="IV340" i="8" s="1"/>
  <c r="IR340" i="8" a="1"/>
  <c r="IR340" i="8" s="1"/>
  <c r="IY340" i="8" a="1"/>
  <c r="IY340" i="8" s="1"/>
  <c r="IU340" i="8" a="1"/>
  <c r="IU340" i="8" s="1"/>
  <c r="IQ340" i="8" a="1"/>
  <c r="IQ340" i="8" s="1"/>
  <c r="JB340" i="8" a="1"/>
  <c r="JB340" i="8" s="1"/>
  <c r="IX340" i="8" a="1"/>
  <c r="IX340" i="8" s="1"/>
  <c r="IT340" i="8" a="1"/>
  <c r="IT340" i="8" s="1"/>
  <c r="JA340" i="8" a="1"/>
  <c r="JA340" i="8" s="1"/>
  <c r="IW340" i="8" a="1"/>
  <c r="IW340" i="8" s="1"/>
  <c r="IS340" i="8" a="1"/>
  <c r="IS340" i="8" s="1"/>
  <c r="J83" i="54"/>
  <c r="JL276" i="8" a="1"/>
  <c r="JL276" i="8" s="1"/>
  <c r="JH276" i="8" a="1"/>
  <c r="JH276" i="8" s="1"/>
  <c r="JD276" i="8" a="1"/>
  <c r="JD276" i="8" s="1"/>
  <c r="JK276" i="8" a="1"/>
  <c r="JK276" i="8" s="1"/>
  <c r="JG276" i="8" a="1"/>
  <c r="JG276" i="8" s="1"/>
  <c r="JC276" i="8" a="1"/>
  <c r="JC276" i="8" s="1"/>
  <c r="JN276" i="8" a="1"/>
  <c r="JN276" i="8" s="1"/>
  <c r="JJ276" i="8" a="1"/>
  <c r="JJ276" i="8" s="1"/>
  <c r="JF276" i="8" a="1"/>
  <c r="JF276" i="8" s="1"/>
  <c r="JM276" i="8" a="1"/>
  <c r="JM276" i="8" s="1"/>
  <c r="JI276" i="8" a="1"/>
  <c r="JI276" i="8" s="1"/>
  <c r="JE276" i="8" a="1"/>
  <c r="JE276" i="8" s="1"/>
  <c r="J69" i="54"/>
  <c r="IB322" i="8" a="1"/>
  <c r="IB322" i="8" s="1"/>
  <c r="HX322" i="8" a="1"/>
  <c r="HX322" i="8" s="1"/>
  <c r="HT322" i="8" a="1"/>
  <c r="HT322" i="8" s="1"/>
  <c r="IA322" i="8" a="1"/>
  <c r="IA322" i="8" s="1"/>
  <c r="HW322" i="8" a="1"/>
  <c r="HW322" i="8" s="1"/>
  <c r="HS322" i="8" a="1"/>
  <c r="HS322" i="8" s="1"/>
  <c r="ID322" i="8" a="1"/>
  <c r="ID322" i="8" s="1"/>
  <c r="HZ322" i="8" a="1"/>
  <c r="HZ322" i="8" s="1"/>
  <c r="HV322" i="8" a="1"/>
  <c r="HV322" i="8" s="1"/>
  <c r="IC322" i="8" a="1"/>
  <c r="IC322" i="8" s="1"/>
  <c r="HY322" i="8" a="1"/>
  <c r="HY322" i="8" s="1"/>
  <c r="HU322" i="8" a="1"/>
  <c r="HU322" i="8" s="1"/>
  <c r="JB353" i="8" a="1"/>
  <c r="JB353" i="8" s="1"/>
  <c r="IX353" i="8" a="1"/>
  <c r="IX353" i="8" s="1"/>
  <c r="IT353" i="8" a="1"/>
  <c r="IT353" i="8" s="1"/>
  <c r="JA353" i="8" a="1"/>
  <c r="JA353" i="8" s="1"/>
  <c r="IW353" i="8" a="1"/>
  <c r="IW353" i="8" s="1"/>
  <c r="IS353" i="8" a="1"/>
  <c r="IS353" i="8" s="1"/>
  <c r="IZ353" i="8" a="1"/>
  <c r="IZ353" i="8" s="1"/>
  <c r="IV353" i="8" a="1"/>
  <c r="IV353" i="8" s="1"/>
  <c r="IR353" i="8" a="1"/>
  <c r="IR353" i="8" s="1"/>
  <c r="IY353" i="8" a="1"/>
  <c r="IY353" i="8" s="1"/>
  <c r="IU353" i="8" a="1"/>
  <c r="IU353" i="8" s="1"/>
  <c r="IQ353" i="8" a="1"/>
  <c r="IQ353" i="8" s="1"/>
  <c r="KL295" i="8" a="1"/>
  <c r="KL295" i="8" s="1"/>
  <c r="KH295" i="8" a="1"/>
  <c r="KH295" i="8" s="1"/>
  <c r="KD295" i="8" a="1"/>
  <c r="KD295" i="8" s="1"/>
  <c r="KK295" i="8" a="1"/>
  <c r="KK295" i="8" s="1"/>
  <c r="KG295" i="8" a="1"/>
  <c r="KG295" i="8" s="1"/>
  <c r="KC295" i="8" a="1"/>
  <c r="KC295" i="8" s="1"/>
  <c r="KJ295" i="8" a="1"/>
  <c r="KJ295" i="8" s="1"/>
  <c r="KF295" i="8" a="1"/>
  <c r="KF295" i="8" s="1"/>
  <c r="KB295" i="8" a="1"/>
  <c r="KB295" i="8" s="1"/>
  <c r="KI295" i="8" a="1"/>
  <c r="KI295" i="8" s="1"/>
  <c r="KE295" i="8" a="1"/>
  <c r="KE295" i="8" s="1"/>
  <c r="KA295" i="8" a="1"/>
  <c r="KA295" i="8" s="1"/>
  <c r="CC30" i="15"/>
  <c r="D20" i="14" s="1"/>
  <c r="KJ290" i="8" a="1"/>
  <c r="KJ290" i="8" s="1"/>
  <c r="KF290" i="8" a="1"/>
  <c r="KF290" i="8" s="1"/>
  <c r="KB290" i="8" a="1"/>
  <c r="KB290" i="8" s="1"/>
  <c r="KI290" i="8" a="1"/>
  <c r="KI290" i="8" s="1"/>
  <c r="KE290" i="8" a="1"/>
  <c r="KE290" i="8" s="1"/>
  <c r="KA290" i="8" a="1"/>
  <c r="KA290" i="8" s="1"/>
  <c r="KL290" i="8" a="1"/>
  <c r="KL290" i="8" s="1"/>
  <c r="KH290" i="8" a="1"/>
  <c r="KH290" i="8" s="1"/>
  <c r="KD290" i="8" a="1"/>
  <c r="KD290" i="8" s="1"/>
  <c r="KK290" i="8" a="1"/>
  <c r="KK290" i="8" s="1"/>
  <c r="KG290" i="8" a="1"/>
  <c r="KG290" i="8" s="1"/>
  <c r="KC290" i="8" a="1"/>
  <c r="KC290" i="8" s="1"/>
  <c r="KJ330" i="8" a="1"/>
  <c r="KJ330" i="8" s="1"/>
  <c r="KF330" i="8" a="1"/>
  <c r="KF330" i="8" s="1"/>
  <c r="KB330" i="8" a="1"/>
  <c r="KB330" i="8" s="1"/>
  <c r="KI330" i="8" a="1"/>
  <c r="KI330" i="8" s="1"/>
  <c r="KE330" i="8" a="1"/>
  <c r="KE330" i="8" s="1"/>
  <c r="KA330" i="8" a="1"/>
  <c r="KA330" i="8" s="1"/>
  <c r="KL330" i="8" a="1"/>
  <c r="KL330" i="8" s="1"/>
  <c r="KH330" i="8" a="1"/>
  <c r="KH330" i="8" s="1"/>
  <c r="KD330" i="8" a="1"/>
  <c r="KD330" i="8" s="1"/>
  <c r="KK330" i="8" a="1"/>
  <c r="KK330" i="8" s="1"/>
  <c r="KG330" i="8" a="1"/>
  <c r="KG330" i="8" s="1"/>
  <c r="KC330" i="8" a="1"/>
  <c r="KC330" i="8" s="1"/>
  <c r="IP355" i="8" a="1"/>
  <c r="IP355" i="8" s="1"/>
  <c r="IL355" i="8" a="1"/>
  <c r="IL355" i="8" s="1"/>
  <c r="IH355" i="8" a="1"/>
  <c r="IH355" i="8" s="1"/>
  <c r="IO355" i="8" a="1"/>
  <c r="IO355" i="8" s="1"/>
  <c r="IK355" i="8" a="1"/>
  <c r="IK355" i="8" s="1"/>
  <c r="IG355" i="8" a="1"/>
  <c r="IG355" i="8" s="1"/>
  <c r="IN355" i="8" a="1"/>
  <c r="IN355" i="8" s="1"/>
  <c r="IJ355" i="8" a="1"/>
  <c r="IJ355" i="8" s="1"/>
  <c r="IF355" i="8" a="1"/>
  <c r="IF355" i="8" s="1"/>
  <c r="IM355" i="8" a="1"/>
  <c r="IM355" i="8" s="1"/>
  <c r="II355" i="8" a="1"/>
  <c r="II355" i="8" s="1"/>
  <c r="IE355" i="8" a="1"/>
  <c r="IE355" i="8" s="1"/>
  <c r="J88" i="43"/>
  <c r="T88" i="43"/>
  <c r="IZ370" i="8" a="1"/>
  <c r="IZ370" i="8" s="1"/>
  <c r="IV370" i="8" a="1"/>
  <c r="IV370" i="8" s="1"/>
  <c r="IR370" i="8" a="1"/>
  <c r="IR370" i="8" s="1"/>
  <c r="IY370" i="8" a="1"/>
  <c r="IY370" i="8" s="1"/>
  <c r="IU370" i="8" a="1"/>
  <c r="IU370" i="8" s="1"/>
  <c r="IQ370" i="8" a="1"/>
  <c r="IQ370" i="8" s="1"/>
  <c r="JB370" i="8" a="1"/>
  <c r="JB370" i="8" s="1"/>
  <c r="IX370" i="8" a="1"/>
  <c r="IX370" i="8" s="1"/>
  <c r="IT370" i="8" a="1"/>
  <c r="IT370" i="8" s="1"/>
  <c r="JA370" i="8" a="1"/>
  <c r="JA370" i="8" s="1"/>
  <c r="IW370" i="8" a="1"/>
  <c r="IW370" i="8" s="1"/>
  <c r="EB59" i="8"/>
  <c r="IS370" i="8" a="1"/>
  <c r="IS370" i="8" s="1"/>
  <c r="KL349" i="8" a="1"/>
  <c r="KL349" i="8" s="1"/>
  <c r="KH349" i="8" a="1"/>
  <c r="KH349" i="8" s="1"/>
  <c r="KD349" i="8" a="1"/>
  <c r="KD349" i="8" s="1"/>
  <c r="KK349" i="8" a="1"/>
  <c r="KK349" i="8" s="1"/>
  <c r="KG349" i="8" a="1"/>
  <c r="KG349" i="8" s="1"/>
  <c r="KC349" i="8" a="1"/>
  <c r="KC349" i="8" s="1"/>
  <c r="KJ349" i="8" a="1"/>
  <c r="KJ349" i="8" s="1"/>
  <c r="KF349" i="8" a="1"/>
  <c r="KF349" i="8" s="1"/>
  <c r="KB349" i="8" a="1"/>
  <c r="KB349" i="8" s="1"/>
  <c r="KI349" i="8" a="1"/>
  <c r="KI349" i="8" s="1"/>
  <c r="KE349" i="8" a="1"/>
  <c r="KE349" i="8" s="1"/>
  <c r="KA349" i="8" a="1"/>
  <c r="KA349" i="8" s="1"/>
  <c r="KJ306" i="8" a="1"/>
  <c r="KJ306" i="8" s="1"/>
  <c r="KF306" i="8" a="1"/>
  <c r="KF306" i="8" s="1"/>
  <c r="KB306" i="8" a="1"/>
  <c r="KB306" i="8" s="1"/>
  <c r="KI306" i="8" a="1"/>
  <c r="KI306" i="8" s="1"/>
  <c r="KE306" i="8" a="1"/>
  <c r="KE306" i="8" s="1"/>
  <c r="KA306" i="8" a="1"/>
  <c r="KA306" i="8" s="1"/>
  <c r="KL306" i="8" a="1"/>
  <c r="KL306" i="8" s="1"/>
  <c r="KH306" i="8" a="1"/>
  <c r="KH306" i="8" s="1"/>
  <c r="KD306" i="8" a="1"/>
  <c r="KD306" i="8" s="1"/>
  <c r="KK306" i="8" a="1"/>
  <c r="KK306" i="8" s="1"/>
  <c r="KG306" i="8" a="1"/>
  <c r="KG306" i="8" s="1"/>
  <c r="KC306" i="8" a="1"/>
  <c r="KC306" i="8" s="1"/>
  <c r="IN332" i="8" a="1"/>
  <c r="IN332" i="8" s="1"/>
  <c r="IJ332" i="8" a="1"/>
  <c r="IJ332" i="8" s="1"/>
  <c r="IF332" i="8" a="1"/>
  <c r="IF332" i="8" s="1"/>
  <c r="IM332" i="8" a="1"/>
  <c r="IM332" i="8" s="1"/>
  <c r="II332" i="8" a="1"/>
  <c r="II332" i="8" s="1"/>
  <c r="IE332" i="8" a="1"/>
  <c r="IE332" i="8" s="1"/>
  <c r="IP332" i="8" a="1"/>
  <c r="IP332" i="8" s="1"/>
  <c r="IL332" i="8" a="1"/>
  <c r="IL332" i="8" s="1"/>
  <c r="IH332" i="8" a="1"/>
  <c r="IH332" i="8" s="1"/>
  <c r="IO332" i="8" a="1"/>
  <c r="IO332" i="8" s="1"/>
  <c r="IK332" i="8" a="1"/>
  <c r="IK332" i="8" s="1"/>
  <c r="IG332" i="8" a="1"/>
  <c r="IG332" i="8" s="1"/>
  <c r="KP289" i="8" a="1"/>
  <c r="KP289" i="8" s="1"/>
  <c r="KO289" i="8" a="1"/>
  <c r="KO289" i="8" s="1"/>
  <c r="KN289" i="8" a="1"/>
  <c r="KN289" i="8" s="1"/>
  <c r="KQ289" i="8" a="1"/>
  <c r="KQ289" i="8" s="1"/>
  <c r="KM289" i="8" a="1"/>
  <c r="KM289" i="8" s="1"/>
  <c r="M88" i="43"/>
  <c r="IB356" i="8" a="1"/>
  <c r="IB356" i="8" s="1"/>
  <c r="HX356" i="8" a="1"/>
  <c r="HX356" i="8" s="1"/>
  <c r="HT356" i="8" a="1"/>
  <c r="HT356" i="8" s="1"/>
  <c r="IA356" i="8" a="1"/>
  <c r="IA356" i="8" s="1"/>
  <c r="HW356" i="8" a="1"/>
  <c r="HW356" i="8" s="1"/>
  <c r="HS356" i="8" a="1"/>
  <c r="HS356" i="8" s="1"/>
  <c r="ID356" i="8" a="1"/>
  <c r="ID356" i="8" s="1"/>
  <c r="HZ356" i="8" a="1"/>
  <c r="HZ356" i="8" s="1"/>
  <c r="HV356" i="8" a="1"/>
  <c r="HV356" i="8" s="1"/>
  <c r="IC356" i="8" a="1"/>
  <c r="IC356" i="8" s="1"/>
  <c r="HY356" i="8" a="1"/>
  <c r="HY356" i="8" s="1"/>
  <c r="HU356" i="8" a="1"/>
  <c r="HU356" i="8" s="1"/>
  <c r="JL336" i="8" a="1"/>
  <c r="JL336" i="8" s="1"/>
  <c r="JH336" i="8" a="1"/>
  <c r="JH336" i="8" s="1"/>
  <c r="JD336" i="8" a="1"/>
  <c r="JD336" i="8" s="1"/>
  <c r="JK336" i="8" a="1"/>
  <c r="JK336" i="8" s="1"/>
  <c r="JG336" i="8" a="1"/>
  <c r="JG336" i="8" s="1"/>
  <c r="JC336" i="8" a="1"/>
  <c r="JC336" i="8" s="1"/>
  <c r="JN336" i="8" a="1"/>
  <c r="JN336" i="8" s="1"/>
  <c r="JJ336" i="8" a="1"/>
  <c r="JJ336" i="8" s="1"/>
  <c r="JF336" i="8" a="1"/>
  <c r="JF336" i="8" s="1"/>
  <c r="JM336" i="8" a="1"/>
  <c r="JM336" i="8" s="1"/>
  <c r="JI336" i="8" a="1"/>
  <c r="JI336" i="8" s="1"/>
  <c r="JE336" i="8" a="1"/>
  <c r="JE336" i="8" s="1"/>
  <c r="ID275" i="8" a="1"/>
  <c r="ID275" i="8" s="1"/>
  <c r="HZ275" i="8" a="1"/>
  <c r="HZ275" i="8" s="1"/>
  <c r="HV275" i="8" a="1"/>
  <c r="HV275" i="8" s="1"/>
  <c r="IC275" i="8" a="1"/>
  <c r="IC275" i="8" s="1"/>
  <c r="HY275" i="8" a="1"/>
  <c r="HY275" i="8" s="1"/>
  <c r="HU275" i="8" a="1"/>
  <c r="HU275" i="8" s="1"/>
  <c r="IB275" i="8" a="1"/>
  <c r="IB275" i="8" s="1"/>
  <c r="HX275" i="8" a="1"/>
  <c r="HX275" i="8" s="1"/>
  <c r="HT275" i="8" a="1"/>
  <c r="HT275" i="8" s="1"/>
  <c r="IA275" i="8" a="1"/>
  <c r="IA275" i="8" s="1"/>
  <c r="HW275" i="8" a="1"/>
  <c r="HW275" i="8" s="1"/>
  <c r="HS275" i="8" a="1"/>
  <c r="HS275" i="8" s="1"/>
  <c r="IP337" i="8" a="1"/>
  <c r="IP337" i="8" s="1"/>
  <c r="IL337" i="8" a="1"/>
  <c r="IL337" i="8" s="1"/>
  <c r="IH337" i="8" a="1"/>
  <c r="IH337" i="8" s="1"/>
  <c r="IO337" i="8" a="1"/>
  <c r="IO337" i="8" s="1"/>
  <c r="IK337" i="8" a="1"/>
  <c r="IK337" i="8" s="1"/>
  <c r="IG337" i="8" a="1"/>
  <c r="IG337" i="8" s="1"/>
  <c r="IN337" i="8" a="1"/>
  <c r="IN337" i="8" s="1"/>
  <c r="IJ337" i="8" a="1"/>
  <c r="IJ337" i="8" s="1"/>
  <c r="IF337" i="8" a="1"/>
  <c r="IF337" i="8" s="1"/>
  <c r="IM337" i="8" a="1"/>
  <c r="IM337" i="8" s="1"/>
  <c r="II337" i="8" a="1"/>
  <c r="II337" i="8" s="1"/>
  <c r="IE337" i="8" a="1"/>
  <c r="IE337" i="8" s="1"/>
  <c r="ID337" i="8" a="1"/>
  <c r="ID337" i="8" s="1"/>
  <c r="HZ337" i="8" a="1"/>
  <c r="HZ337" i="8" s="1"/>
  <c r="HV337" i="8" a="1"/>
  <c r="HV337" i="8" s="1"/>
  <c r="IC337" i="8" a="1"/>
  <c r="IC337" i="8" s="1"/>
  <c r="HY337" i="8" a="1"/>
  <c r="HY337" i="8" s="1"/>
  <c r="HU337" i="8" a="1"/>
  <c r="HU337" i="8" s="1"/>
  <c r="IB337" i="8" a="1"/>
  <c r="IB337" i="8" s="1"/>
  <c r="HX337" i="8" a="1"/>
  <c r="HX337" i="8" s="1"/>
  <c r="HT337" i="8" a="1"/>
  <c r="HT337" i="8" s="1"/>
  <c r="IA337" i="8" a="1"/>
  <c r="IA337" i="8" s="1"/>
  <c r="HW337" i="8" a="1"/>
  <c r="HW337" i="8" s="1"/>
  <c r="HS337" i="8" a="1"/>
  <c r="HS337" i="8" s="1"/>
  <c r="KJ334" i="8" a="1"/>
  <c r="KJ334" i="8" s="1"/>
  <c r="KF334" i="8" a="1"/>
  <c r="KF334" i="8" s="1"/>
  <c r="KB334" i="8" a="1"/>
  <c r="KB334" i="8" s="1"/>
  <c r="KI334" i="8" a="1"/>
  <c r="KI334" i="8" s="1"/>
  <c r="KE334" i="8" a="1"/>
  <c r="KE334" i="8" s="1"/>
  <c r="KA334" i="8" a="1"/>
  <c r="KA334" i="8" s="1"/>
  <c r="KL334" i="8" a="1"/>
  <c r="KL334" i="8" s="1"/>
  <c r="KH334" i="8" a="1"/>
  <c r="KH334" i="8" s="1"/>
  <c r="KD334" i="8" a="1"/>
  <c r="KD334" i="8" s="1"/>
  <c r="KK334" i="8" a="1"/>
  <c r="KK334" i="8" s="1"/>
  <c r="KG334" i="8" a="1"/>
  <c r="KG334" i="8" s="1"/>
  <c r="KC334" i="8" a="1"/>
  <c r="KC334" i="8" s="1"/>
  <c r="M378" i="8"/>
  <c r="IN338" i="8" a="1"/>
  <c r="IN338" i="8" s="1"/>
  <c r="IJ338" i="8" a="1"/>
  <c r="IJ338" i="8" s="1"/>
  <c r="IF338" i="8" a="1"/>
  <c r="IF338" i="8" s="1"/>
  <c r="IM338" i="8" a="1"/>
  <c r="IM338" i="8" s="1"/>
  <c r="II338" i="8" a="1"/>
  <c r="II338" i="8" s="1"/>
  <c r="IE338" i="8" a="1"/>
  <c r="IE338" i="8" s="1"/>
  <c r="IP338" i="8" a="1"/>
  <c r="IP338" i="8" s="1"/>
  <c r="IL338" i="8" a="1"/>
  <c r="IL338" i="8" s="1"/>
  <c r="IH338" i="8" a="1"/>
  <c r="IH338" i="8" s="1"/>
  <c r="IO338" i="8" a="1"/>
  <c r="IO338" i="8" s="1"/>
  <c r="IK338" i="8" a="1"/>
  <c r="IK338" i="8" s="1"/>
  <c r="IG338" i="8" a="1"/>
  <c r="IG338" i="8" s="1"/>
  <c r="JX338" i="8" a="1"/>
  <c r="JX338" i="8" s="1"/>
  <c r="JT338" i="8" a="1"/>
  <c r="JT338" i="8" s="1"/>
  <c r="JP338" i="8" a="1"/>
  <c r="JP338" i="8" s="1"/>
  <c r="JW338" i="8" a="1"/>
  <c r="JW338" i="8" s="1"/>
  <c r="JS338" i="8" a="1"/>
  <c r="JS338" i="8" s="1"/>
  <c r="JO338" i="8" a="1"/>
  <c r="JO338" i="8" s="1"/>
  <c r="JZ338" i="8" a="1"/>
  <c r="JZ338" i="8" s="1"/>
  <c r="JV338" i="8" a="1"/>
  <c r="JV338" i="8" s="1"/>
  <c r="JR338" i="8" a="1"/>
  <c r="JR338" i="8" s="1"/>
  <c r="JY338" i="8" a="1"/>
  <c r="JY338" i="8" s="1"/>
  <c r="JU338" i="8" a="1"/>
  <c r="JU338" i="8" s="1"/>
  <c r="JQ338" i="8" a="1"/>
  <c r="JQ338" i="8" s="1"/>
  <c r="BU76" i="15"/>
  <c r="BU93" i="15" s="1"/>
  <c r="BU9" i="15"/>
  <c r="IZ344" i="8" a="1"/>
  <c r="IZ344" i="8" s="1"/>
  <c r="IV344" i="8" a="1"/>
  <c r="IV344" i="8" s="1"/>
  <c r="IR344" i="8" a="1"/>
  <c r="IR344" i="8" s="1"/>
  <c r="IY344" i="8" a="1"/>
  <c r="IY344" i="8" s="1"/>
  <c r="IU344" i="8" a="1"/>
  <c r="IU344" i="8" s="1"/>
  <c r="IQ344" i="8" a="1"/>
  <c r="IQ344" i="8" s="1"/>
  <c r="JB344" i="8" a="1"/>
  <c r="JB344" i="8" s="1"/>
  <c r="IX344" i="8" a="1"/>
  <c r="IX344" i="8" s="1"/>
  <c r="IT344" i="8" a="1"/>
  <c r="IT344" i="8" s="1"/>
  <c r="JA344" i="8" a="1"/>
  <c r="JA344" i="8" s="1"/>
  <c r="IW344" i="8" a="1"/>
  <c r="IW344" i="8" s="1"/>
  <c r="IS344" i="8" a="1"/>
  <c r="IS344" i="8" s="1"/>
  <c r="IZ324" i="8" a="1"/>
  <c r="IZ324" i="8" s="1"/>
  <c r="IV324" i="8" a="1"/>
  <c r="IV324" i="8" s="1"/>
  <c r="IR324" i="8" a="1"/>
  <c r="IR324" i="8" s="1"/>
  <c r="IY324" i="8" a="1"/>
  <c r="IY324" i="8" s="1"/>
  <c r="IU324" i="8" a="1"/>
  <c r="IU324" i="8" s="1"/>
  <c r="IQ324" i="8" a="1"/>
  <c r="IQ324" i="8" s="1"/>
  <c r="JB324" i="8" a="1"/>
  <c r="JB324" i="8" s="1"/>
  <c r="IX324" i="8" a="1"/>
  <c r="IX324" i="8" s="1"/>
  <c r="IT324" i="8" a="1"/>
  <c r="IT324" i="8" s="1"/>
  <c r="JA324" i="8" a="1"/>
  <c r="JA324" i="8" s="1"/>
  <c r="IW324" i="8" a="1"/>
  <c r="IW324" i="8" s="1"/>
  <c r="IS324" i="8" a="1"/>
  <c r="IS324" i="8" s="1"/>
  <c r="JN317" i="8" a="1"/>
  <c r="JN317" i="8" s="1"/>
  <c r="JJ317" i="8" a="1"/>
  <c r="JJ317" i="8" s="1"/>
  <c r="JF317" i="8" a="1"/>
  <c r="JF317" i="8" s="1"/>
  <c r="JM317" i="8" a="1"/>
  <c r="JM317" i="8" s="1"/>
  <c r="JI317" i="8" a="1"/>
  <c r="JI317" i="8" s="1"/>
  <c r="JE317" i="8" a="1"/>
  <c r="JE317" i="8" s="1"/>
  <c r="JL317" i="8" a="1"/>
  <c r="JL317" i="8" s="1"/>
  <c r="JH317" i="8" a="1"/>
  <c r="JH317" i="8" s="1"/>
  <c r="JD317" i="8" a="1"/>
  <c r="JD317" i="8" s="1"/>
  <c r="JK317" i="8" a="1"/>
  <c r="JK317" i="8" s="1"/>
  <c r="JG317" i="8" a="1"/>
  <c r="JG317" i="8" s="1"/>
  <c r="JC317" i="8" a="1"/>
  <c r="JC317" i="8" s="1"/>
  <c r="BS58" i="15"/>
  <c r="JL274" i="8" a="1"/>
  <c r="JL274" i="8" s="1"/>
  <c r="JH274" i="8" a="1"/>
  <c r="JH274" i="8" s="1"/>
  <c r="JD274" i="8" a="1"/>
  <c r="JD274" i="8" s="1"/>
  <c r="JK274" i="8" a="1"/>
  <c r="JK274" i="8" s="1"/>
  <c r="JG274" i="8" a="1"/>
  <c r="JG274" i="8" s="1"/>
  <c r="JC274" i="8" a="1"/>
  <c r="JC274" i="8" s="1"/>
  <c r="JN274" i="8" a="1"/>
  <c r="JN274" i="8" s="1"/>
  <c r="JJ274" i="8" a="1"/>
  <c r="JJ274" i="8" s="1"/>
  <c r="JF274" i="8" a="1"/>
  <c r="JF274" i="8" s="1"/>
  <c r="JM274" i="8" a="1"/>
  <c r="JM274" i="8" s="1"/>
  <c r="JI274" i="8" a="1"/>
  <c r="JI274" i="8" s="1"/>
  <c r="JE274" i="8" a="1"/>
  <c r="JE274" i="8" s="1"/>
  <c r="B88" i="43"/>
  <c r="K297" i="52" a="1"/>
  <c r="K297" i="52" s="1"/>
  <c r="K221" i="52" a="1"/>
  <c r="K221" i="52" s="1"/>
  <c r="KN294" i="8" a="1"/>
  <c r="KN294" i="8" s="1"/>
  <c r="KQ294" i="8" a="1"/>
  <c r="KQ294" i="8" s="1"/>
  <c r="KM294" i="8" a="1"/>
  <c r="KM294" i="8" s="1"/>
  <c r="KP294" i="8" a="1"/>
  <c r="KP294" i="8" s="1"/>
  <c r="KO294" i="8" a="1"/>
  <c r="KO294" i="8" s="1"/>
  <c r="KP323" i="8" a="1"/>
  <c r="KP323" i="8" s="1"/>
  <c r="KO323" i="8" a="1"/>
  <c r="KO323" i="8" s="1"/>
  <c r="KN323" i="8" a="1"/>
  <c r="KN323" i="8" s="1"/>
  <c r="KQ323" i="8" a="1"/>
  <c r="KQ323" i="8" s="1"/>
  <c r="KM323" i="8" a="1"/>
  <c r="KM323" i="8" s="1"/>
  <c r="JB347" i="8" a="1"/>
  <c r="JB347" i="8" s="1"/>
  <c r="IX347" i="8" a="1"/>
  <c r="IX347" i="8" s="1"/>
  <c r="IT347" i="8" a="1"/>
  <c r="IT347" i="8" s="1"/>
  <c r="JA347" i="8" a="1"/>
  <c r="JA347" i="8" s="1"/>
  <c r="IW347" i="8" a="1"/>
  <c r="IW347" i="8" s="1"/>
  <c r="IS347" i="8" a="1"/>
  <c r="IS347" i="8" s="1"/>
  <c r="IZ347" i="8" a="1"/>
  <c r="IZ347" i="8" s="1"/>
  <c r="IV347" i="8" a="1"/>
  <c r="IV347" i="8" s="1"/>
  <c r="IR347" i="8" a="1"/>
  <c r="IR347" i="8" s="1"/>
  <c r="IY347" i="8" a="1"/>
  <c r="IY347" i="8" s="1"/>
  <c r="IU347" i="8" a="1"/>
  <c r="IU347" i="8" s="1"/>
  <c r="IQ347" i="8" a="1"/>
  <c r="IQ347" i="8" s="1"/>
  <c r="KP347" i="8" a="1"/>
  <c r="KP347" i="8" s="1"/>
  <c r="KO347" i="8" a="1"/>
  <c r="KO347" i="8" s="1"/>
  <c r="KN347" i="8" a="1"/>
  <c r="KN347" i="8" s="1"/>
  <c r="KQ347" i="8" a="1"/>
  <c r="KQ347" i="8" s="1"/>
  <c r="KM347" i="8" a="1"/>
  <c r="KM347" i="8" s="1"/>
  <c r="IP313" i="8" a="1"/>
  <c r="IP313" i="8" s="1"/>
  <c r="IL313" i="8" a="1"/>
  <c r="IL313" i="8" s="1"/>
  <c r="IH313" i="8" a="1"/>
  <c r="IH313" i="8" s="1"/>
  <c r="IO313" i="8" a="1"/>
  <c r="IO313" i="8" s="1"/>
  <c r="IK313" i="8" a="1"/>
  <c r="IK313" i="8" s="1"/>
  <c r="IG313" i="8" a="1"/>
  <c r="IG313" i="8" s="1"/>
  <c r="IN313" i="8" a="1"/>
  <c r="IN313" i="8" s="1"/>
  <c r="IJ313" i="8" a="1"/>
  <c r="IJ313" i="8" s="1"/>
  <c r="IF313" i="8" a="1"/>
  <c r="IF313" i="8" s="1"/>
  <c r="IM313" i="8" a="1"/>
  <c r="IM313" i="8" s="1"/>
  <c r="II313" i="8" a="1"/>
  <c r="II313" i="8" s="1"/>
  <c r="IE313" i="8" a="1"/>
  <c r="IE313" i="8" s="1"/>
  <c r="BM114" i="43" a="1"/>
  <c r="BM114" i="43" s="1"/>
  <c r="BR63" i="15" s="1"/>
  <c r="J132" i="52"/>
  <c r="K232" i="52" a="1"/>
  <c r="K232" i="52" s="1"/>
  <c r="K266" i="52" a="1"/>
  <c r="K266" i="52" s="1"/>
  <c r="IP347" i="8" a="1"/>
  <c r="IP347" i="8" s="1"/>
  <c r="IL347" i="8" a="1"/>
  <c r="IL347" i="8" s="1"/>
  <c r="IH347" i="8" a="1"/>
  <c r="IH347" i="8" s="1"/>
  <c r="IO347" i="8" a="1"/>
  <c r="IO347" i="8" s="1"/>
  <c r="IK347" i="8" a="1"/>
  <c r="IK347" i="8" s="1"/>
  <c r="IG347" i="8" a="1"/>
  <c r="IG347" i="8" s="1"/>
  <c r="IN347" i="8" a="1"/>
  <c r="IN347" i="8" s="1"/>
  <c r="IJ347" i="8" a="1"/>
  <c r="IJ347" i="8" s="1"/>
  <c r="IF347" i="8" a="1"/>
  <c r="IF347" i="8" s="1"/>
  <c r="IM347" i="8" a="1"/>
  <c r="IM347" i="8" s="1"/>
  <c r="II347" i="8" a="1"/>
  <c r="II347" i="8" s="1"/>
  <c r="IE347" i="8" a="1"/>
  <c r="IE347" i="8" s="1"/>
  <c r="JN323" i="8" a="1"/>
  <c r="JN323" i="8" s="1"/>
  <c r="JJ323" i="8" a="1"/>
  <c r="JJ323" i="8" s="1"/>
  <c r="JF323" i="8" a="1"/>
  <c r="JF323" i="8" s="1"/>
  <c r="JM323" i="8" a="1"/>
  <c r="JM323" i="8" s="1"/>
  <c r="JI323" i="8" a="1"/>
  <c r="JI323" i="8" s="1"/>
  <c r="JE323" i="8" a="1"/>
  <c r="JE323" i="8" s="1"/>
  <c r="JL323" i="8" a="1"/>
  <c r="JL323" i="8" s="1"/>
  <c r="JH323" i="8" a="1"/>
  <c r="JH323" i="8" s="1"/>
  <c r="JD323" i="8" a="1"/>
  <c r="JD323" i="8" s="1"/>
  <c r="JK323" i="8" a="1"/>
  <c r="JK323" i="8" s="1"/>
  <c r="JG323" i="8" a="1"/>
  <c r="JG323" i="8" s="1"/>
  <c r="JC323" i="8" a="1"/>
  <c r="JC323" i="8" s="1"/>
  <c r="KL323" i="8" a="1"/>
  <c r="KL323" i="8" s="1"/>
  <c r="KH323" i="8" a="1"/>
  <c r="KH323" i="8" s="1"/>
  <c r="KD323" i="8" a="1"/>
  <c r="KD323" i="8" s="1"/>
  <c r="KK323" i="8" a="1"/>
  <c r="KK323" i="8" s="1"/>
  <c r="KG323" i="8" a="1"/>
  <c r="KG323" i="8" s="1"/>
  <c r="KC323" i="8" a="1"/>
  <c r="KC323" i="8" s="1"/>
  <c r="KJ323" i="8" a="1"/>
  <c r="KJ323" i="8" s="1"/>
  <c r="KF323" i="8" a="1"/>
  <c r="KF323" i="8" s="1"/>
  <c r="KB323" i="8" a="1"/>
  <c r="KB323" i="8" s="1"/>
  <c r="KI323" i="8" a="1"/>
  <c r="KI323" i="8" s="1"/>
  <c r="KE323" i="8" a="1"/>
  <c r="KE323" i="8" s="1"/>
  <c r="KA323" i="8" a="1"/>
  <c r="KA323" i="8" s="1"/>
  <c r="JL328" i="8" a="1"/>
  <c r="JL328" i="8" s="1"/>
  <c r="JH328" i="8" a="1"/>
  <c r="JH328" i="8" s="1"/>
  <c r="JD328" i="8" a="1"/>
  <c r="JD328" i="8" s="1"/>
  <c r="JK328" i="8" a="1"/>
  <c r="JK328" i="8" s="1"/>
  <c r="JG328" i="8" a="1"/>
  <c r="JG328" i="8" s="1"/>
  <c r="JC328" i="8" a="1"/>
  <c r="JC328" i="8" s="1"/>
  <c r="JN328" i="8" a="1"/>
  <c r="JN328" i="8" s="1"/>
  <c r="JJ328" i="8" a="1"/>
  <c r="JJ328" i="8" s="1"/>
  <c r="JF328" i="8" a="1"/>
  <c r="JF328" i="8" s="1"/>
  <c r="JM328" i="8" a="1"/>
  <c r="JM328" i="8" s="1"/>
  <c r="JI328" i="8" a="1"/>
  <c r="JI328" i="8" s="1"/>
  <c r="JE328" i="8" a="1"/>
  <c r="JE328" i="8" s="1"/>
  <c r="ID309" i="8" a="1"/>
  <c r="ID309" i="8" s="1"/>
  <c r="HZ309" i="8" a="1"/>
  <c r="HZ309" i="8" s="1"/>
  <c r="HV309" i="8" a="1"/>
  <c r="HV309" i="8" s="1"/>
  <c r="IC309" i="8" a="1"/>
  <c r="IC309" i="8" s="1"/>
  <c r="HY309" i="8" a="1"/>
  <c r="HY309" i="8" s="1"/>
  <c r="HU309" i="8" a="1"/>
  <c r="HU309" i="8" s="1"/>
  <c r="IB309" i="8" a="1"/>
  <c r="IB309" i="8" s="1"/>
  <c r="HX309" i="8" a="1"/>
  <c r="HX309" i="8" s="1"/>
  <c r="HT309" i="8" a="1"/>
  <c r="HT309" i="8" s="1"/>
  <c r="IA309" i="8" a="1"/>
  <c r="IA309" i="8" s="1"/>
  <c r="HW309" i="8" a="1"/>
  <c r="HW309" i="8" s="1"/>
  <c r="HS309" i="8" a="1"/>
  <c r="HS309" i="8" s="1"/>
  <c r="KP309" i="8" a="1"/>
  <c r="KP309" i="8" s="1"/>
  <c r="KO309" i="8" a="1"/>
  <c r="KO309" i="8" s="1"/>
  <c r="KN309" i="8" a="1"/>
  <c r="KN309" i="8" s="1"/>
  <c r="KQ309" i="8" a="1"/>
  <c r="KQ309" i="8" s="1"/>
  <c r="KM309" i="8" a="1"/>
  <c r="KM309" i="8" s="1"/>
  <c r="JL364" i="8" a="1"/>
  <c r="JL364" i="8" s="1"/>
  <c r="JH364" i="8" a="1"/>
  <c r="JH364" i="8" s="1"/>
  <c r="JD364" i="8" a="1"/>
  <c r="JD364" i="8" s="1"/>
  <c r="JK364" i="8" a="1"/>
  <c r="JK364" i="8" s="1"/>
  <c r="JG364" i="8" a="1"/>
  <c r="JG364" i="8" s="1"/>
  <c r="JC364" i="8" a="1"/>
  <c r="JC364" i="8" s="1"/>
  <c r="JN364" i="8" a="1"/>
  <c r="JN364" i="8" s="1"/>
  <c r="JJ364" i="8" a="1"/>
  <c r="JJ364" i="8" s="1"/>
  <c r="JF364" i="8" a="1"/>
  <c r="JF364" i="8" s="1"/>
  <c r="JM364" i="8" a="1"/>
  <c r="JM364" i="8" s="1"/>
  <c r="JI364" i="8" a="1"/>
  <c r="JI364" i="8" s="1"/>
  <c r="JE364" i="8" a="1"/>
  <c r="JE364" i="8" s="1"/>
  <c r="ID313" i="8" a="1"/>
  <c r="ID313" i="8" s="1"/>
  <c r="HZ313" i="8" a="1"/>
  <c r="HZ313" i="8" s="1"/>
  <c r="HV313" i="8" a="1"/>
  <c r="HV313" i="8" s="1"/>
  <c r="IC313" i="8" a="1"/>
  <c r="IC313" i="8" s="1"/>
  <c r="HY313" i="8" a="1"/>
  <c r="HY313" i="8" s="1"/>
  <c r="HU313" i="8" a="1"/>
  <c r="HU313" i="8" s="1"/>
  <c r="IB313" i="8" a="1"/>
  <c r="IB313" i="8" s="1"/>
  <c r="HX313" i="8" a="1"/>
  <c r="HX313" i="8" s="1"/>
  <c r="HT313" i="8" a="1"/>
  <c r="HT313" i="8" s="1"/>
  <c r="IA313" i="8" a="1"/>
  <c r="IA313" i="8" s="1"/>
  <c r="HW313" i="8" a="1"/>
  <c r="HW313" i="8" s="1"/>
  <c r="HS313" i="8" a="1"/>
  <c r="HS313" i="8" s="1"/>
  <c r="J80" i="54"/>
  <c r="KJ278" i="8" a="1"/>
  <c r="KJ278" i="8" s="1"/>
  <c r="KF278" i="8" a="1"/>
  <c r="KF278" i="8" s="1"/>
  <c r="KB278" i="8" a="1"/>
  <c r="KB278" i="8" s="1"/>
  <c r="KI278" i="8" a="1"/>
  <c r="KI278" i="8" s="1"/>
  <c r="KE278" i="8" a="1"/>
  <c r="KE278" i="8" s="1"/>
  <c r="KA278" i="8" a="1"/>
  <c r="KA278" i="8" s="1"/>
  <c r="KL278" i="8" a="1"/>
  <c r="KL278" i="8" s="1"/>
  <c r="KH278" i="8" a="1"/>
  <c r="KH278" i="8" s="1"/>
  <c r="KD278" i="8" a="1"/>
  <c r="KD278" i="8" s="1"/>
  <c r="KK278" i="8" a="1"/>
  <c r="KK278" i="8" s="1"/>
  <c r="KG278" i="8" a="1"/>
  <c r="KG278" i="8" s="1"/>
  <c r="KC278" i="8" a="1"/>
  <c r="KC278" i="8" s="1"/>
  <c r="JZ273" i="8" a="1"/>
  <c r="JZ273" i="8" s="1"/>
  <c r="JV273" i="8" a="1"/>
  <c r="JV273" i="8" s="1"/>
  <c r="JR273" i="8" a="1"/>
  <c r="JR273" i="8" s="1"/>
  <c r="JY273" i="8" a="1"/>
  <c r="JY273" i="8" s="1"/>
  <c r="JU273" i="8" a="1"/>
  <c r="JU273" i="8" s="1"/>
  <c r="JQ273" i="8" a="1"/>
  <c r="JQ273" i="8" s="1"/>
  <c r="JX273" i="8" a="1"/>
  <c r="JX273" i="8" s="1"/>
  <c r="JT273" i="8" a="1"/>
  <c r="JT273" i="8" s="1"/>
  <c r="JP273" i="8" a="1"/>
  <c r="JP273" i="8" s="1"/>
  <c r="JW273" i="8" a="1"/>
  <c r="JW273" i="8" s="1"/>
  <c r="JS273" i="8" a="1"/>
  <c r="JS273" i="8" s="1"/>
  <c r="JO273" i="8" a="1"/>
  <c r="JO273" i="8" s="1"/>
  <c r="ID363" i="8" a="1"/>
  <c r="ID363" i="8" s="1"/>
  <c r="HZ363" i="8" a="1"/>
  <c r="HZ363" i="8" s="1"/>
  <c r="HV363" i="8" a="1"/>
  <c r="HV363" i="8" s="1"/>
  <c r="IC363" i="8" a="1"/>
  <c r="IC363" i="8" s="1"/>
  <c r="HY363" i="8" a="1"/>
  <c r="HY363" i="8" s="1"/>
  <c r="HU363" i="8" a="1"/>
  <c r="HU363" i="8" s="1"/>
  <c r="IB363" i="8" a="1"/>
  <c r="IB363" i="8" s="1"/>
  <c r="HX363" i="8" a="1"/>
  <c r="HX363" i="8" s="1"/>
  <c r="HT363" i="8" a="1"/>
  <c r="HT363" i="8" s="1"/>
  <c r="IA363" i="8" a="1"/>
  <c r="IA363" i="8" s="1"/>
  <c r="HW363" i="8" a="1"/>
  <c r="HW363" i="8" s="1"/>
  <c r="HS363" i="8" a="1"/>
  <c r="HS363" i="8" s="1"/>
  <c r="K271" i="52" a="1"/>
  <c r="K271" i="52" s="1"/>
  <c r="CG25" i="15"/>
  <c r="H15" i="14" s="1"/>
  <c r="AE41" i="15"/>
  <c r="AI41" i="15"/>
  <c r="Z41" i="15"/>
  <c r="AH41" i="15"/>
  <c r="AC41" i="15"/>
  <c r="AG41" i="15"/>
  <c r="AK41" i="15"/>
  <c r="AB41" i="15"/>
  <c r="AF41" i="15"/>
  <c r="AJ41" i="15"/>
  <c r="AD41" i="15"/>
  <c r="AA41" i="15"/>
  <c r="U88" i="43"/>
  <c r="IB360" i="8" a="1"/>
  <c r="IB360" i="8" s="1"/>
  <c r="HX360" i="8" a="1"/>
  <c r="HX360" i="8" s="1"/>
  <c r="HT360" i="8" a="1"/>
  <c r="HT360" i="8" s="1"/>
  <c r="IA360" i="8" a="1"/>
  <c r="IA360" i="8" s="1"/>
  <c r="HW360" i="8" a="1"/>
  <c r="HW360" i="8" s="1"/>
  <c r="HS360" i="8" a="1"/>
  <c r="HS360" i="8" s="1"/>
  <c r="ID360" i="8" a="1"/>
  <c r="ID360" i="8" s="1"/>
  <c r="HZ360" i="8" a="1"/>
  <c r="HZ360" i="8" s="1"/>
  <c r="HV360" i="8" a="1"/>
  <c r="HV360" i="8" s="1"/>
  <c r="IC360" i="8" a="1"/>
  <c r="IC360" i="8" s="1"/>
  <c r="HY360" i="8" a="1"/>
  <c r="HY360" i="8" s="1"/>
  <c r="HU360" i="8" a="1"/>
  <c r="HU360" i="8" s="1"/>
  <c r="JL362" i="8" a="1"/>
  <c r="JL362" i="8" s="1"/>
  <c r="JH362" i="8" a="1"/>
  <c r="JH362" i="8" s="1"/>
  <c r="JD362" i="8" a="1"/>
  <c r="JD362" i="8" s="1"/>
  <c r="JK362" i="8" a="1"/>
  <c r="JK362" i="8" s="1"/>
  <c r="JG362" i="8" a="1"/>
  <c r="JG362" i="8" s="1"/>
  <c r="JC362" i="8" a="1"/>
  <c r="JC362" i="8" s="1"/>
  <c r="JN362" i="8" a="1"/>
  <c r="JN362" i="8" s="1"/>
  <c r="JJ362" i="8" a="1"/>
  <c r="JJ362" i="8" s="1"/>
  <c r="JF362" i="8" a="1"/>
  <c r="JF362" i="8" s="1"/>
  <c r="JM362" i="8" a="1"/>
  <c r="JM362" i="8" s="1"/>
  <c r="JI362" i="8" a="1"/>
  <c r="JI362" i="8" s="1"/>
  <c r="JE362" i="8" a="1"/>
  <c r="JE362" i="8" s="1"/>
  <c r="IP293" i="8" a="1"/>
  <c r="IP293" i="8" s="1"/>
  <c r="IL293" i="8" a="1"/>
  <c r="IL293" i="8" s="1"/>
  <c r="IH293" i="8" a="1"/>
  <c r="IH293" i="8" s="1"/>
  <c r="IO293" i="8" a="1"/>
  <c r="IO293" i="8" s="1"/>
  <c r="IK293" i="8" a="1"/>
  <c r="IK293" i="8" s="1"/>
  <c r="IG293" i="8" a="1"/>
  <c r="IG293" i="8" s="1"/>
  <c r="IN293" i="8" a="1"/>
  <c r="IN293" i="8" s="1"/>
  <c r="IJ293" i="8" a="1"/>
  <c r="IJ293" i="8" s="1"/>
  <c r="IF293" i="8" a="1"/>
  <c r="IF293" i="8" s="1"/>
  <c r="IM293" i="8" a="1"/>
  <c r="IM293" i="8" s="1"/>
  <c r="II293" i="8" a="1"/>
  <c r="II293" i="8" s="1"/>
  <c r="IE293" i="8" a="1"/>
  <c r="IE293" i="8" s="1"/>
  <c r="J182" i="52"/>
  <c r="K282" i="52" a="1"/>
  <c r="K282" i="52" s="1"/>
  <c r="JX320" i="8" a="1"/>
  <c r="JX320" i="8" s="1"/>
  <c r="JT320" i="8" a="1"/>
  <c r="JT320" i="8" s="1"/>
  <c r="JP320" i="8" a="1"/>
  <c r="JP320" i="8" s="1"/>
  <c r="JW320" i="8" a="1"/>
  <c r="JW320" i="8" s="1"/>
  <c r="JS320" i="8" a="1"/>
  <c r="JS320" i="8" s="1"/>
  <c r="JO320" i="8" a="1"/>
  <c r="JO320" i="8" s="1"/>
  <c r="JZ320" i="8" a="1"/>
  <c r="JZ320" i="8" s="1"/>
  <c r="JV320" i="8" a="1"/>
  <c r="JV320" i="8" s="1"/>
  <c r="JR320" i="8" a="1"/>
  <c r="JR320" i="8" s="1"/>
  <c r="JY320" i="8" a="1"/>
  <c r="JY320" i="8" s="1"/>
  <c r="JU320" i="8" a="1"/>
  <c r="JU320" i="8" s="1"/>
  <c r="JQ320" i="8" a="1"/>
  <c r="JQ320" i="8" s="1"/>
  <c r="JZ345" i="8" a="1"/>
  <c r="JZ345" i="8" s="1"/>
  <c r="JV345" i="8" a="1"/>
  <c r="JV345" i="8" s="1"/>
  <c r="JR345" i="8" a="1"/>
  <c r="JR345" i="8" s="1"/>
  <c r="JY345" i="8" a="1"/>
  <c r="JY345" i="8" s="1"/>
  <c r="JU345" i="8" a="1"/>
  <c r="JU345" i="8" s="1"/>
  <c r="JQ345" i="8" a="1"/>
  <c r="JQ345" i="8" s="1"/>
  <c r="JX345" i="8" a="1"/>
  <c r="JX345" i="8" s="1"/>
  <c r="JT345" i="8" a="1"/>
  <c r="JT345" i="8" s="1"/>
  <c r="JP345" i="8" a="1"/>
  <c r="JP345" i="8" s="1"/>
  <c r="JW345" i="8" a="1"/>
  <c r="JW345" i="8" s="1"/>
  <c r="JS345" i="8" a="1"/>
  <c r="JS345" i="8" s="1"/>
  <c r="JO345" i="8" a="1"/>
  <c r="JO345" i="8" s="1"/>
  <c r="X88" i="43"/>
  <c r="KJ314" i="8" a="1"/>
  <c r="KJ314" i="8" s="1"/>
  <c r="KF314" i="8" a="1"/>
  <c r="KF314" i="8" s="1"/>
  <c r="KB314" i="8" a="1"/>
  <c r="KB314" i="8" s="1"/>
  <c r="KI314" i="8" a="1"/>
  <c r="KI314" i="8" s="1"/>
  <c r="KE314" i="8" a="1"/>
  <c r="KE314" i="8" s="1"/>
  <c r="KA314" i="8" a="1"/>
  <c r="KA314" i="8" s="1"/>
  <c r="KL314" i="8" a="1"/>
  <c r="KL314" i="8" s="1"/>
  <c r="KH314" i="8" a="1"/>
  <c r="KH314" i="8" s="1"/>
  <c r="KD314" i="8" a="1"/>
  <c r="KD314" i="8" s="1"/>
  <c r="KK314" i="8" a="1"/>
  <c r="KK314" i="8" s="1"/>
  <c r="KG314" i="8" a="1"/>
  <c r="KG314" i="8" s="1"/>
  <c r="KC314" i="8" a="1"/>
  <c r="KC314" i="8" s="1"/>
  <c r="CE27" i="15"/>
  <c r="F17" i="14" s="1"/>
  <c r="KN274" i="8" a="1"/>
  <c r="KN274" i="8" s="1"/>
  <c r="KQ274" i="8" a="1"/>
  <c r="KQ274" i="8" s="1"/>
  <c r="KM274" i="8" a="1"/>
  <c r="KM274" i="8" s="1"/>
  <c r="KP274" i="8" a="1"/>
  <c r="KP274" i="8" s="1"/>
  <c r="KO274" i="8" a="1"/>
  <c r="KO274" i="8" s="1"/>
  <c r="J373" i="8"/>
  <c r="JX350" i="8" a="1"/>
  <c r="JX350" i="8" s="1"/>
  <c r="JT350" i="8" a="1"/>
  <c r="JT350" i="8" s="1"/>
  <c r="JP350" i="8" a="1"/>
  <c r="JP350" i="8" s="1"/>
  <c r="JW350" i="8" a="1"/>
  <c r="JW350" i="8" s="1"/>
  <c r="JS350" i="8" a="1"/>
  <c r="JS350" i="8" s="1"/>
  <c r="JO350" i="8" a="1"/>
  <c r="JO350" i="8" s="1"/>
  <c r="JZ350" i="8" a="1"/>
  <c r="JZ350" i="8" s="1"/>
  <c r="JV350" i="8" a="1"/>
  <c r="JV350" i="8" s="1"/>
  <c r="JR350" i="8" a="1"/>
  <c r="JR350" i="8" s="1"/>
  <c r="JY350" i="8" a="1"/>
  <c r="JY350" i="8" s="1"/>
  <c r="JU350" i="8" a="1"/>
  <c r="JU350" i="8" s="1"/>
  <c r="JQ350" i="8" a="1"/>
  <c r="JQ350" i="8" s="1"/>
  <c r="IN342" i="8" a="1"/>
  <c r="IN342" i="8" s="1"/>
  <c r="IJ342" i="8" a="1"/>
  <c r="IJ342" i="8" s="1"/>
  <c r="IF342" i="8" a="1"/>
  <c r="IF342" i="8" s="1"/>
  <c r="IM342" i="8" a="1"/>
  <c r="IM342" i="8" s="1"/>
  <c r="II342" i="8" a="1"/>
  <c r="II342" i="8" s="1"/>
  <c r="IE342" i="8" a="1"/>
  <c r="IE342" i="8" s="1"/>
  <c r="IP342" i="8" a="1"/>
  <c r="IP342" i="8" s="1"/>
  <c r="IL342" i="8" a="1"/>
  <c r="IL342" i="8" s="1"/>
  <c r="IH342" i="8" a="1"/>
  <c r="IH342" i="8" s="1"/>
  <c r="IO342" i="8" a="1"/>
  <c r="IO342" i="8" s="1"/>
  <c r="IK342" i="8" a="1"/>
  <c r="IK342" i="8" s="1"/>
  <c r="IG342" i="8" a="1"/>
  <c r="IG342" i="8" s="1"/>
  <c r="IP357" i="8" a="1"/>
  <c r="IP357" i="8" s="1"/>
  <c r="IL357" i="8" a="1"/>
  <c r="IL357" i="8" s="1"/>
  <c r="IH357" i="8" a="1"/>
  <c r="IH357" i="8" s="1"/>
  <c r="IO357" i="8" a="1"/>
  <c r="IO357" i="8" s="1"/>
  <c r="IK357" i="8" a="1"/>
  <c r="IK357" i="8" s="1"/>
  <c r="IG357" i="8" a="1"/>
  <c r="IG357" i="8" s="1"/>
  <c r="IN357" i="8" a="1"/>
  <c r="IN357" i="8" s="1"/>
  <c r="IJ357" i="8" a="1"/>
  <c r="IJ357" i="8" s="1"/>
  <c r="IF357" i="8" a="1"/>
  <c r="IF357" i="8" s="1"/>
  <c r="IM357" i="8" a="1"/>
  <c r="IM357" i="8" s="1"/>
  <c r="II357" i="8" a="1"/>
  <c r="II357" i="8" s="1"/>
  <c r="IE357" i="8" a="1"/>
  <c r="IE357" i="8" s="1"/>
  <c r="JZ357" i="8" a="1"/>
  <c r="JZ357" i="8" s="1"/>
  <c r="JV357" i="8" a="1"/>
  <c r="JV357" i="8" s="1"/>
  <c r="JR357" i="8" a="1"/>
  <c r="JR357" i="8" s="1"/>
  <c r="JY357" i="8" a="1"/>
  <c r="JY357" i="8" s="1"/>
  <c r="JU357" i="8" a="1"/>
  <c r="JU357" i="8" s="1"/>
  <c r="JQ357" i="8" a="1"/>
  <c r="JQ357" i="8" s="1"/>
  <c r="JX357" i="8" a="1"/>
  <c r="JX357" i="8" s="1"/>
  <c r="JT357" i="8" a="1"/>
  <c r="JT357" i="8" s="1"/>
  <c r="JP357" i="8" a="1"/>
  <c r="JP357" i="8" s="1"/>
  <c r="JW357" i="8" a="1"/>
  <c r="JW357" i="8" s="1"/>
  <c r="JS357" i="8" a="1"/>
  <c r="JS357" i="8" s="1"/>
  <c r="JO357" i="8" a="1"/>
  <c r="JO357" i="8" s="1"/>
  <c r="JX340" i="8" a="1"/>
  <c r="JX340" i="8" s="1"/>
  <c r="JT340" i="8" a="1"/>
  <c r="JT340" i="8" s="1"/>
  <c r="JP340" i="8" a="1"/>
  <c r="JP340" i="8" s="1"/>
  <c r="JW340" i="8" a="1"/>
  <c r="JW340" i="8" s="1"/>
  <c r="JS340" i="8" a="1"/>
  <c r="JS340" i="8" s="1"/>
  <c r="JO340" i="8" a="1"/>
  <c r="JO340" i="8" s="1"/>
  <c r="JZ340" i="8" a="1"/>
  <c r="JZ340" i="8" s="1"/>
  <c r="JV340" i="8" a="1"/>
  <c r="JV340" i="8" s="1"/>
  <c r="JR340" i="8" a="1"/>
  <c r="JR340" i="8" s="1"/>
  <c r="JY340" i="8" a="1"/>
  <c r="JY340" i="8" s="1"/>
  <c r="JU340" i="8" a="1"/>
  <c r="JU340" i="8" s="1"/>
  <c r="JQ340" i="8" a="1"/>
  <c r="JQ340" i="8" s="1"/>
  <c r="JX312" i="8" a="1"/>
  <c r="JX312" i="8" s="1"/>
  <c r="JT312" i="8" a="1"/>
  <c r="JT312" i="8" s="1"/>
  <c r="JP312" i="8" a="1"/>
  <c r="JP312" i="8" s="1"/>
  <c r="JW312" i="8" a="1"/>
  <c r="JW312" i="8" s="1"/>
  <c r="JS312" i="8" a="1"/>
  <c r="JS312" i="8" s="1"/>
  <c r="JO312" i="8" a="1"/>
  <c r="JO312" i="8" s="1"/>
  <c r="JZ312" i="8" a="1"/>
  <c r="JZ312" i="8" s="1"/>
  <c r="JV312" i="8" a="1"/>
  <c r="JV312" i="8" s="1"/>
  <c r="JR312" i="8" a="1"/>
  <c r="JR312" i="8" s="1"/>
  <c r="JY312" i="8" a="1"/>
  <c r="JY312" i="8" s="1"/>
  <c r="JU312" i="8" a="1"/>
  <c r="JU312" i="8" s="1"/>
  <c r="JQ312" i="8" a="1"/>
  <c r="JQ312" i="8" s="1"/>
  <c r="BB41" i="15"/>
  <c r="BF41" i="15"/>
  <c r="BA41" i="15"/>
  <c r="BI41" i="15"/>
  <c r="AZ41" i="15"/>
  <c r="BD41" i="15"/>
  <c r="BH41" i="15"/>
  <c r="AY41" i="15"/>
  <c r="BC41" i="15"/>
  <c r="BE41" i="15"/>
  <c r="AX41" i="15"/>
  <c r="BG41" i="15"/>
  <c r="JX276" i="8" a="1"/>
  <c r="JX276" i="8" s="1"/>
  <c r="JT276" i="8" a="1"/>
  <c r="JT276" i="8" s="1"/>
  <c r="JP276" i="8" a="1"/>
  <c r="JP276" i="8" s="1"/>
  <c r="JW276" i="8" a="1"/>
  <c r="JW276" i="8" s="1"/>
  <c r="JS276" i="8" a="1"/>
  <c r="JS276" i="8" s="1"/>
  <c r="JO276" i="8" a="1"/>
  <c r="JO276" i="8" s="1"/>
  <c r="JZ276" i="8" a="1"/>
  <c r="JZ276" i="8" s="1"/>
  <c r="JV276" i="8" a="1"/>
  <c r="JV276" i="8" s="1"/>
  <c r="JR276" i="8" a="1"/>
  <c r="JR276" i="8" s="1"/>
  <c r="JY276" i="8" a="1"/>
  <c r="JY276" i="8" s="1"/>
  <c r="JU276" i="8" a="1"/>
  <c r="JU276" i="8" s="1"/>
  <c r="JQ276" i="8" a="1"/>
  <c r="JQ276" i="8" s="1"/>
  <c r="KN322" i="8" a="1"/>
  <c r="KN322" i="8" s="1"/>
  <c r="KQ322" i="8" a="1"/>
  <c r="KQ322" i="8" s="1"/>
  <c r="KM322" i="8" a="1"/>
  <c r="KM322" i="8" s="1"/>
  <c r="KP322" i="8" a="1"/>
  <c r="KP322" i="8" s="1"/>
  <c r="KO322" i="8" a="1"/>
  <c r="KO322" i="8" s="1"/>
  <c r="JX322" i="8" a="1"/>
  <c r="JX322" i="8" s="1"/>
  <c r="JT322" i="8" a="1"/>
  <c r="JT322" i="8" s="1"/>
  <c r="JP322" i="8" a="1"/>
  <c r="JP322" i="8" s="1"/>
  <c r="JW322" i="8" a="1"/>
  <c r="JW322" i="8" s="1"/>
  <c r="JS322" i="8" a="1"/>
  <c r="JS322" i="8" s="1"/>
  <c r="JO322" i="8" a="1"/>
  <c r="JO322" i="8" s="1"/>
  <c r="JZ322" i="8" a="1"/>
  <c r="JZ322" i="8" s="1"/>
  <c r="JV322" i="8" a="1"/>
  <c r="JV322" i="8" s="1"/>
  <c r="JR322" i="8" a="1"/>
  <c r="JR322" i="8" s="1"/>
  <c r="JY322" i="8" a="1"/>
  <c r="JY322" i="8" s="1"/>
  <c r="JU322" i="8" a="1"/>
  <c r="JU322" i="8" s="1"/>
  <c r="JQ322" i="8" a="1"/>
  <c r="JQ322" i="8" s="1"/>
  <c r="AE88" i="43"/>
  <c r="ID353" i="8" a="1"/>
  <c r="ID353" i="8" s="1"/>
  <c r="HZ353" i="8" a="1"/>
  <c r="HZ353" i="8" s="1"/>
  <c r="HV353" i="8" a="1"/>
  <c r="HV353" i="8" s="1"/>
  <c r="IC353" i="8" a="1"/>
  <c r="IC353" i="8" s="1"/>
  <c r="HY353" i="8" a="1"/>
  <c r="HY353" i="8" s="1"/>
  <c r="HU353" i="8" a="1"/>
  <c r="HU353" i="8" s="1"/>
  <c r="IB353" i="8" a="1"/>
  <c r="IB353" i="8" s="1"/>
  <c r="HX353" i="8" a="1"/>
  <c r="HX353" i="8" s="1"/>
  <c r="HT353" i="8" a="1"/>
  <c r="HT353" i="8" s="1"/>
  <c r="IA353" i="8" a="1"/>
  <c r="IA353" i="8" s="1"/>
  <c r="HW353" i="8" a="1"/>
  <c r="HW353" i="8" s="1"/>
  <c r="HS353" i="8" a="1"/>
  <c r="HS353" i="8" s="1"/>
  <c r="KL353" i="8" a="1"/>
  <c r="KL353" i="8" s="1"/>
  <c r="KH353" i="8" a="1"/>
  <c r="KH353" i="8" s="1"/>
  <c r="KD353" i="8" a="1"/>
  <c r="KD353" i="8" s="1"/>
  <c r="KK353" i="8" a="1"/>
  <c r="KK353" i="8" s="1"/>
  <c r="KG353" i="8" a="1"/>
  <c r="KG353" i="8" s="1"/>
  <c r="KC353" i="8" a="1"/>
  <c r="KC353" i="8" s="1"/>
  <c r="KJ353" i="8" a="1"/>
  <c r="KJ353" i="8" s="1"/>
  <c r="KF353" i="8" a="1"/>
  <c r="KF353" i="8" s="1"/>
  <c r="KB353" i="8" a="1"/>
  <c r="KB353" i="8" s="1"/>
  <c r="KI353" i="8" a="1"/>
  <c r="KI353" i="8" s="1"/>
  <c r="KE353" i="8" a="1"/>
  <c r="KE353" i="8" s="1"/>
  <c r="KA353" i="8" a="1"/>
  <c r="KA353" i="8" s="1"/>
  <c r="CF26" i="15"/>
  <c r="G16" i="14" s="1"/>
  <c r="J138" i="52"/>
  <c r="K238" i="52" a="1"/>
  <c r="K238" i="52" s="1"/>
  <c r="K225" i="52" a="1"/>
  <c r="K225" i="52" s="1"/>
  <c r="J200" i="52"/>
  <c r="K300" i="52" a="1"/>
  <c r="K300" i="52" s="1"/>
  <c r="V41" i="15"/>
  <c r="Q41" i="15"/>
  <c r="U41" i="15"/>
  <c r="T41" i="15"/>
  <c r="X41" i="15"/>
  <c r="O41" i="15"/>
  <c r="S41" i="15"/>
  <c r="W41" i="15"/>
  <c r="N41" i="15"/>
  <c r="R41" i="15"/>
  <c r="P41" i="15"/>
  <c r="Y41" i="15"/>
  <c r="IP295" i="8" a="1"/>
  <c r="IP295" i="8" s="1"/>
  <c r="IL295" i="8" a="1"/>
  <c r="IL295" i="8" s="1"/>
  <c r="IH295" i="8" a="1"/>
  <c r="IH295" i="8" s="1"/>
  <c r="IO295" i="8" a="1"/>
  <c r="IO295" i="8" s="1"/>
  <c r="IK295" i="8" a="1"/>
  <c r="IK295" i="8" s="1"/>
  <c r="IG295" i="8" a="1"/>
  <c r="IG295" i="8" s="1"/>
  <c r="IN295" i="8" a="1"/>
  <c r="IN295" i="8" s="1"/>
  <c r="IJ295" i="8" a="1"/>
  <c r="IJ295" i="8" s="1"/>
  <c r="IF295" i="8" a="1"/>
  <c r="IF295" i="8" s="1"/>
  <c r="IM295" i="8" a="1"/>
  <c r="IM295" i="8" s="1"/>
  <c r="II295" i="8" a="1"/>
  <c r="II295" i="8" s="1"/>
  <c r="IE295" i="8" a="1"/>
  <c r="IE295" i="8" s="1"/>
  <c r="CC31" i="15"/>
  <c r="D21" i="14" s="1"/>
  <c r="IN290" i="8" a="1"/>
  <c r="IN290" i="8" s="1"/>
  <c r="IJ290" i="8" a="1"/>
  <c r="IJ290" i="8" s="1"/>
  <c r="IF290" i="8" a="1"/>
  <c r="IF290" i="8" s="1"/>
  <c r="IM290" i="8" a="1"/>
  <c r="IM290" i="8" s="1"/>
  <c r="II290" i="8" a="1"/>
  <c r="II290" i="8" s="1"/>
  <c r="IE290" i="8" a="1"/>
  <c r="IE290" i="8" s="1"/>
  <c r="IP290" i="8" a="1"/>
  <c r="IP290" i="8" s="1"/>
  <c r="IL290" i="8" a="1"/>
  <c r="IL290" i="8" s="1"/>
  <c r="IH290" i="8" a="1"/>
  <c r="IH290" i="8" s="1"/>
  <c r="IO290" i="8" a="1"/>
  <c r="IO290" i="8" s="1"/>
  <c r="IK290" i="8" a="1"/>
  <c r="IK290" i="8" s="1"/>
  <c r="IG290" i="8" a="1"/>
  <c r="IG290" i="8" s="1"/>
  <c r="J70" i="54"/>
  <c r="IZ366" i="8" a="1"/>
  <c r="IZ366" i="8" s="1"/>
  <c r="IV366" i="8" a="1"/>
  <c r="IV366" i="8" s="1"/>
  <c r="IR366" i="8" a="1"/>
  <c r="IR366" i="8" s="1"/>
  <c r="IY366" i="8" a="1"/>
  <c r="IY366" i="8" s="1"/>
  <c r="IU366" i="8" a="1"/>
  <c r="IU366" i="8" s="1"/>
  <c r="IQ366" i="8" a="1"/>
  <c r="IQ366" i="8" s="1"/>
  <c r="JB366" i="8" a="1"/>
  <c r="JB366" i="8" s="1"/>
  <c r="IX366" i="8" a="1"/>
  <c r="IX366" i="8" s="1"/>
  <c r="IT366" i="8" a="1"/>
  <c r="IT366" i="8" s="1"/>
  <c r="JA366" i="8" a="1"/>
  <c r="JA366" i="8" s="1"/>
  <c r="IW366" i="8" a="1"/>
  <c r="IW366" i="8" s="1"/>
  <c r="IS366" i="8" a="1"/>
  <c r="IS366" i="8" s="1"/>
  <c r="KN366" i="8" a="1"/>
  <c r="KN366" i="8" s="1"/>
  <c r="KQ366" i="8" a="1"/>
  <c r="KQ366" i="8" s="1"/>
  <c r="KM366" i="8" a="1"/>
  <c r="KM366" i="8" s="1"/>
  <c r="KP366" i="8" a="1"/>
  <c r="KP366" i="8" s="1"/>
  <c r="KO366" i="8" a="1"/>
  <c r="KO366" i="8" s="1"/>
  <c r="IB318" i="8" a="1"/>
  <c r="IB318" i="8" s="1"/>
  <c r="HX318" i="8" a="1"/>
  <c r="HX318" i="8" s="1"/>
  <c r="HT318" i="8" a="1"/>
  <c r="HT318" i="8" s="1"/>
  <c r="IA318" i="8" a="1"/>
  <c r="IA318" i="8" s="1"/>
  <c r="HW318" i="8" a="1"/>
  <c r="HW318" i="8" s="1"/>
  <c r="HS318" i="8" a="1"/>
  <c r="HS318" i="8" s="1"/>
  <c r="ID318" i="8" a="1"/>
  <c r="ID318" i="8" s="1"/>
  <c r="HZ318" i="8" a="1"/>
  <c r="HZ318" i="8" s="1"/>
  <c r="HV318" i="8" a="1"/>
  <c r="HV318" i="8" s="1"/>
  <c r="IC318" i="8" a="1"/>
  <c r="IC318" i="8" s="1"/>
  <c r="HY318" i="8" a="1"/>
  <c r="HY318" i="8" s="1"/>
  <c r="HU318" i="8" a="1"/>
  <c r="HU318" i="8" s="1"/>
  <c r="T381" i="8"/>
  <c r="EA47" i="8" s="1"/>
  <c r="ED55" i="8"/>
  <c r="KJ370" i="8" a="1"/>
  <c r="KJ370" i="8" s="1"/>
  <c r="KF370" i="8" a="1"/>
  <c r="KF370" i="8" s="1"/>
  <c r="KB370" i="8" a="1"/>
  <c r="KB370" i="8" s="1"/>
  <c r="KI370" i="8" a="1"/>
  <c r="KI370" i="8" s="1"/>
  <c r="KE370" i="8" a="1"/>
  <c r="KE370" i="8" s="1"/>
  <c r="KA370" i="8" a="1"/>
  <c r="KA370" i="8" s="1"/>
  <c r="KL370" i="8" a="1"/>
  <c r="KL370" i="8" s="1"/>
  <c r="KH370" i="8" a="1"/>
  <c r="KH370" i="8" s="1"/>
  <c r="KD370" i="8" a="1"/>
  <c r="KD370" i="8" s="1"/>
  <c r="KK370" i="8" a="1"/>
  <c r="KK370" i="8" s="1"/>
  <c r="EE59" i="8"/>
  <c r="KG370" i="8" a="1"/>
  <c r="KG370" i="8" s="1"/>
  <c r="KC370" i="8" a="1"/>
  <c r="KC370" i="8" s="1"/>
  <c r="K228" i="52" a="1"/>
  <c r="K228" i="52" s="1"/>
  <c r="K284" i="52" a="1"/>
  <c r="K284" i="52" s="1"/>
  <c r="AJ88" i="43"/>
  <c r="O115" i="43" a="1"/>
  <c r="O115" i="43" s="1"/>
  <c r="T64" i="15" s="1"/>
  <c r="O110" i="43" a="1"/>
  <c r="O110" i="43" s="1"/>
  <c r="T59" i="15" s="1"/>
  <c r="O122" i="43" a="1"/>
  <c r="O122" i="43" s="1"/>
  <c r="T71" i="15" s="1"/>
  <c r="O113" i="43" a="1"/>
  <c r="O113" i="43" s="1"/>
  <c r="T62" i="15" s="1"/>
  <c r="O109" i="43" a="1"/>
  <c r="O109" i="43" s="1"/>
  <c r="O118" i="43" a="1"/>
  <c r="O118" i="43" s="1"/>
  <c r="T67" i="15" s="1"/>
  <c r="O111" i="43" a="1"/>
  <c r="O111" i="43" s="1"/>
  <c r="T60" i="15" s="1"/>
  <c r="O116" i="43" a="1"/>
  <c r="O116" i="43" s="1"/>
  <c r="T65" i="15" s="1"/>
  <c r="O121" i="43" a="1"/>
  <c r="O121" i="43" s="1"/>
  <c r="T70" i="15" s="1"/>
  <c r="O119" i="43" a="1"/>
  <c r="O119" i="43" s="1"/>
  <c r="T68" i="15" s="1"/>
  <c r="O117" i="43" a="1"/>
  <c r="O117" i="43" s="1"/>
  <c r="T66" i="15" s="1"/>
  <c r="O120" i="43" a="1"/>
  <c r="O120" i="43" s="1"/>
  <c r="T69" i="15" s="1"/>
  <c r="O112" i="43" a="1"/>
  <c r="O112" i="43" s="1"/>
  <c r="T61" i="15" s="1"/>
  <c r="O114" i="43" a="1"/>
  <c r="O114" i="43" s="1"/>
  <c r="T63" i="15" s="1"/>
  <c r="O123" i="43" a="1"/>
  <c r="O123" i="43" s="1"/>
  <c r="T72" i="15" s="1"/>
  <c r="IB332" i="8" a="1"/>
  <c r="IB332" i="8" s="1"/>
  <c r="HX332" i="8" a="1"/>
  <c r="HX332" i="8" s="1"/>
  <c r="HT332" i="8" a="1"/>
  <c r="HT332" i="8" s="1"/>
  <c r="IA332" i="8" a="1"/>
  <c r="IA332" i="8" s="1"/>
  <c r="HW332" i="8" a="1"/>
  <c r="HW332" i="8" s="1"/>
  <c r="HS332" i="8" a="1"/>
  <c r="HS332" i="8" s="1"/>
  <c r="ID332" i="8" a="1"/>
  <c r="ID332" i="8" s="1"/>
  <c r="HZ332" i="8" a="1"/>
  <c r="HZ332" i="8" s="1"/>
  <c r="HV332" i="8" a="1"/>
  <c r="HV332" i="8" s="1"/>
  <c r="IC332" i="8" a="1"/>
  <c r="IC332" i="8" s="1"/>
  <c r="HY332" i="8" a="1"/>
  <c r="HY332" i="8" s="1"/>
  <c r="HU332" i="8" a="1"/>
  <c r="HU332" i="8" s="1"/>
  <c r="IP289" i="8" a="1"/>
  <c r="IP289" i="8" s="1"/>
  <c r="IL289" i="8" a="1"/>
  <c r="IL289" i="8" s="1"/>
  <c r="IH289" i="8" a="1"/>
  <c r="IH289" i="8" s="1"/>
  <c r="IO289" i="8" a="1"/>
  <c r="IO289" i="8" s="1"/>
  <c r="IK289" i="8" a="1"/>
  <c r="IK289" i="8" s="1"/>
  <c r="IG289" i="8" a="1"/>
  <c r="IG289" i="8" s="1"/>
  <c r="IN289" i="8" a="1"/>
  <c r="IN289" i="8" s="1"/>
  <c r="IJ289" i="8" a="1"/>
  <c r="IJ289" i="8" s="1"/>
  <c r="IF289" i="8" a="1"/>
  <c r="IF289" i="8" s="1"/>
  <c r="IM289" i="8" a="1"/>
  <c r="IM289" i="8" s="1"/>
  <c r="II289" i="8" a="1"/>
  <c r="II289" i="8" s="1"/>
  <c r="IE289" i="8" a="1"/>
  <c r="IE289" i="8" s="1"/>
  <c r="JL356" i="8" a="1"/>
  <c r="JL356" i="8" s="1"/>
  <c r="JH356" i="8" a="1"/>
  <c r="JH356" i="8" s="1"/>
  <c r="JD356" i="8" a="1"/>
  <c r="JD356" i="8" s="1"/>
  <c r="JK356" i="8" a="1"/>
  <c r="JK356" i="8" s="1"/>
  <c r="JG356" i="8" a="1"/>
  <c r="JG356" i="8" s="1"/>
  <c r="JC356" i="8" a="1"/>
  <c r="JC356" i="8" s="1"/>
  <c r="JN356" i="8" a="1"/>
  <c r="JN356" i="8" s="1"/>
  <c r="JJ356" i="8" a="1"/>
  <c r="JJ356" i="8" s="1"/>
  <c r="JF356" i="8" a="1"/>
  <c r="JF356" i="8" s="1"/>
  <c r="JM356" i="8" a="1"/>
  <c r="JM356" i="8" s="1"/>
  <c r="JI356" i="8" a="1"/>
  <c r="JI356" i="8" s="1"/>
  <c r="JE356" i="8" a="1"/>
  <c r="JE356" i="8" s="1"/>
  <c r="IN336" i="8" a="1"/>
  <c r="IN336" i="8" s="1"/>
  <c r="IJ336" i="8" a="1"/>
  <c r="IJ336" i="8" s="1"/>
  <c r="IF336" i="8" a="1"/>
  <c r="IF336" i="8" s="1"/>
  <c r="IM336" i="8" a="1"/>
  <c r="IM336" i="8" s="1"/>
  <c r="II336" i="8" a="1"/>
  <c r="II336" i="8" s="1"/>
  <c r="IE336" i="8" a="1"/>
  <c r="IE336" i="8" s="1"/>
  <c r="IP336" i="8" a="1"/>
  <c r="IP336" i="8" s="1"/>
  <c r="IL336" i="8" a="1"/>
  <c r="IL336" i="8" s="1"/>
  <c r="IH336" i="8" a="1"/>
  <c r="IH336" i="8" s="1"/>
  <c r="IO336" i="8" a="1"/>
  <c r="IO336" i="8" s="1"/>
  <c r="IK336" i="8" a="1"/>
  <c r="IK336" i="8" s="1"/>
  <c r="IG336" i="8" a="1"/>
  <c r="IG336" i="8" s="1"/>
  <c r="KJ336" i="8" a="1"/>
  <c r="KJ336" i="8" s="1"/>
  <c r="KF336" i="8" a="1"/>
  <c r="KF336" i="8" s="1"/>
  <c r="KB336" i="8" a="1"/>
  <c r="KB336" i="8" s="1"/>
  <c r="KI336" i="8" a="1"/>
  <c r="KI336" i="8" s="1"/>
  <c r="KE336" i="8" a="1"/>
  <c r="KE336" i="8" s="1"/>
  <c r="KA336" i="8" a="1"/>
  <c r="KA336" i="8" s="1"/>
  <c r="KL336" i="8" a="1"/>
  <c r="KL336" i="8" s="1"/>
  <c r="KH336" i="8" a="1"/>
  <c r="KH336" i="8" s="1"/>
  <c r="KD336" i="8" a="1"/>
  <c r="KD336" i="8" s="1"/>
  <c r="KK336" i="8" a="1"/>
  <c r="KK336" i="8" s="1"/>
  <c r="KG336" i="8" a="1"/>
  <c r="KG336" i="8" s="1"/>
  <c r="KC336" i="8" a="1"/>
  <c r="KC336" i="8" s="1"/>
  <c r="IP275" i="8" a="1"/>
  <c r="IP275" i="8" s="1"/>
  <c r="IL275" i="8" a="1"/>
  <c r="IL275" i="8" s="1"/>
  <c r="IH275" i="8" a="1"/>
  <c r="IH275" i="8" s="1"/>
  <c r="IO275" i="8" a="1"/>
  <c r="IO275" i="8" s="1"/>
  <c r="IK275" i="8" a="1"/>
  <c r="IK275" i="8" s="1"/>
  <c r="IG275" i="8" a="1"/>
  <c r="IG275" i="8" s="1"/>
  <c r="IN275" i="8" a="1"/>
  <c r="IN275" i="8" s="1"/>
  <c r="IJ275" i="8" a="1"/>
  <c r="IJ275" i="8" s="1"/>
  <c r="IF275" i="8" a="1"/>
  <c r="IF275" i="8" s="1"/>
  <c r="IM275" i="8" a="1"/>
  <c r="IM275" i="8" s="1"/>
  <c r="II275" i="8" a="1"/>
  <c r="II275" i="8" s="1"/>
  <c r="IE275" i="8" a="1"/>
  <c r="IE275" i="8" s="1"/>
  <c r="JZ337" i="8" a="1"/>
  <c r="JZ337" i="8" s="1"/>
  <c r="JV337" i="8" a="1"/>
  <c r="JV337" i="8" s="1"/>
  <c r="JR337" i="8" a="1"/>
  <c r="JR337" i="8" s="1"/>
  <c r="JY337" i="8" a="1"/>
  <c r="JY337" i="8" s="1"/>
  <c r="JU337" i="8" a="1"/>
  <c r="JU337" i="8" s="1"/>
  <c r="JQ337" i="8" a="1"/>
  <c r="JQ337" i="8" s="1"/>
  <c r="JX337" i="8" a="1"/>
  <c r="JX337" i="8" s="1"/>
  <c r="JT337" i="8" a="1"/>
  <c r="JT337" i="8" s="1"/>
  <c r="JP337" i="8" a="1"/>
  <c r="JP337" i="8" s="1"/>
  <c r="JW337" i="8" a="1"/>
  <c r="JW337" i="8" s="1"/>
  <c r="JS337" i="8" a="1"/>
  <c r="JS337" i="8" s="1"/>
  <c r="JO337" i="8" a="1"/>
  <c r="JO337" i="8" s="1"/>
  <c r="JN337" i="8" a="1"/>
  <c r="JN337" i="8" s="1"/>
  <c r="JJ337" i="8" a="1"/>
  <c r="JJ337" i="8" s="1"/>
  <c r="JF337" i="8" a="1"/>
  <c r="JF337" i="8" s="1"/>
  <c r="JM337" i="8" a="1"/>
  <c r="JM337" i="8" s="1"/>
  <c r="JI337" i="8" a="1"/>
  <c r="JI337" i="8" s="1"/>
  <c r="JE337" i="8" a="1"/>
  <c r="JE337" i="8" s="1"/>
  <c r="JL337" i="8" a="1"/>
  <c r="JL337" i="8" s="1"/>
  <c r="JH337" i="8" a="1"/>
  <c r="JH337" i="8" s="1"/>
  <c r="JD337" i="8" a="1"/>
  <c r="JD337" i="8" s="1"/>
  <c r="JK337" i="8" a="1"/>
  <c r="JK337" i="8" s="1"/>
  <c r="JG337" i="8" a="1"/>
  <c r="JG337" i="8" s="1"/>
  <c r="JC337" i="8" a="1"/>
  <c r="JC337" i="8" s="1"/>
  <c r="L88" i="43"/>
  <c r="IN294" i="8" a="1"/>
  <c r="IN294" i="8" s="1"/>
  <c r="IJ294" i="8" a="1"/>
  <c r="IJ294" i="8" s="1"/>
  <c r="IF294" i="8" a="1"/>
  <c r="IF294" i="8" s="1"/>
  <c r="IM294" i="8" a="1"/>
  <c r="IM294" i="8" s="1"/>
  <c r="II294" i="8" a="1"/>
  <c r="II294" i="8" s="1"/>
  <c r="IE294" i="8" a="1"/>
  <c r="IE294" i="8" s="1"/>
  <c r="IP294" i="8" a="1"/>
  <c r="IP294" i="8" s="1"/>
  <c r="IL294" i="8" a="1"/>
  <c r="IL294" i="8" s="1"/>
  <c r="IH294" i="8" a="1"/>
  <c r="IH294" i="8" s="1"/>
  <c r="IO294" i="8" a="1"/>
  <c r="IO294" i="8" s="1"/>
  <c r="IK294" i="8" a="1"/>
  <c r="IK294" i="8" s="1"/>
  <c r="IG294" i="8" a="1"/>
  <c r="IG294" i="8" s="1"/>
  <c r="BK113" i="43" a="1"/>
  <c r="BK113" i="43" s="1"/>
  <c r="BP62" i="15" s="1"/>
  <c r="BK118" i="43" a="1"/>
  <c r="BK118" i="43" s="1"/>
  <c r="BP67" i="15" s="1"/>
  <c r="BK115" i="43" a="1"/>
  <c r="BK115" i="43" s="1"/>
  <c r="BP64" i="15" s="1"/>
  <c r="BK110" i="43" a="1"/>
  <c r="BK110" i="43" s="1"/>
  <c r="BP59" i="15" s="1"/>
  <c r="BK122" i="43" a="1"/>
  <c r="BK122" i="43" s="1"/>
  <c r="BP71" i="15" s="1"/>
  <c r="BK109" i="43" a="1"/>
  <c r="BK109" i="43" s="1"/>
  <c r="BK120" i="43" a="1"/>
  <c r="BK120" i="43" s="1"/>
  <c r="BP69" i="15" s="1"/>
  <c r="BK112" i="43" a="1"/>
  <c r="BK112" i="43" s="1"/>
  <c r="BP61" i="15" s="1"/>
  <c r="BK114" i="43" a="1"/>
  <c r="BK114" i="43" s="1"/>
  <c r="BP63" i="15" s="1"/>
  <c r="BK123" i="43" a="1"/>
  <c r="BK123" i="43" s="1"/>
  <c r="BP72" i="15" s="1"/>
  <c r="BK119" i="43" a="1"/>
  <c r="BK119" i="43" s="1"/>
  <c r="BP68" i="15" s="1"/>
  <c r="BK111" i="43" a="1"/>
  <c r="BK111" i="43" s="1"/>
  <c r="BP60" i="15" s="1"/>
  <c r="BK121" i="43" a="1"/>
  <c r="BK121" i="43" s="1"/>
  <c r="BP70" i="15" s="1"/>
  <c r="BK116" i="43" a="1"/>
  <c r="BK116" i="43" s="1"/>
  <c r="BP65" i="15" s="1"/>
  <c r="BK117" i="43" a="1"/>
  <c r="BK117" i="43" s="1"/>
  <c r="BP66" i="15" s="1"/>
  <c r="IZ371" i="8" a="1"/>
  <c r="IZ371" i="8" s="1"/>
  <c r="IV371" i="8" a="1"/>
  <c r="IV371" i="8" s="1"/>
  <c r="IR371" i="8" a="1"/>
  <c r="IR371" i="8" s="1"/>
  <c r="IY371" i="8" a="1"/>
  <c r="IY371" i="8" s="1"/>
  <c r="IU371" i="8" a="1"/>
  <c r="IU371" i="8" s="1"/>
  <c r="IQ371" i="8" a="1"/>
  <c r="IQ371" i="8" s="1"/>
  <c r="JB371" i="8" a="1"/>
  <c r="JB371" i="8" s="1"/>
  <c r="IX371" i="8" a="1"/>
  <c r="IX371" i="8" s="1"/>
  <c r="IT371" i="8" a="1"/>
  <c r="IT371" i="8" s="1"/>
  <c r="JA371" i="8" a="1"/>
  <c r="JA371" i="8" s="1"/>
  <c r="IW371" i="8" a="1"/>
  <c r="IW371" i="8" s="1"/>
  <c r="IS371" i="8" a="1"/>
  <c r="IS371" i="8" s="1"/>
  <c r="EB60" i="8"/>
  <c r="BQ41" i="15"/>
  <c r="BD88" i="43"/>
  <c r="KP317" i="8" a="1"/>
  <c r="KP317" i="8" s="1"/>
  <c r="KO317" i="8" a="1"/>
  <c r="KO317" i="8" s="1"/>
  <c r="KN317" i="8" a="1"/>
  <c r="KN317" i="8" s="1"/>
  <c r="KQ317" i="8" a="1"/>
  <c r="KQ317" i="8" s="1"/>
  <c r="KM317" i="8" a="1"/>
  <c r="KM317" i="8" s="1"/>
  <c r="JZ329" i="8" a="1"/>
  <c r="JZ329" i="8" s="1"/>
  <c r="JV329" i="8" a="1"/>
  <c r="JV329" i="8" s="1"/>
  <c r="JR329" i="8" a="1"/>
  <c r="JR329" i="8" s="1"/>
  <c r="JY329" i="8" a="1"/>
  <c r="JY329" i="8" s="1"/>
  <c r="JU329" i="8" a="1"/>
  <c r="JU329" i="8" s="1"/>
  <c r="JQ329" i="8" a="1"/>
  <c r="JQ329" i="8" s="1"/>
  <c r="JX329" i="8" a="1"/>
  <c r="JX329" i="8" s="1"/>
  <c r="JT329" i="8" a="1"/>
  <c r="JT329" i="8" s="1"/>
  <c r="JP329" i="8" a="1"/>
  <c r="JP329" i="8" s="1"/>
  <c r="JW329" i="8" a="1"/>
  <c r="JW329" i="8" s="1"/>
  <c r="JS329" i="8" a="1"/>
  <c r="JS329" i="8" s="1"/>
  <c r="JO329" i="8" a="1"/>
  <c r="JO329" i="8" s="1"/>
  <c r="K256" i="52" a="1"/>
  <c r="K256" i="52" s="1"/>
  <c r="JZ347" i="8" a="1"/>
  <c r="JZ347" i="8" s="1"/>
  <c r="JV347" i="8" a="1"/>
  <c r="JV347" i="8" s="1"/>
  <c r="JR347" i="8" a="1"/>
  <c r="JR347" i="8" s="1"/>
  <c r="JY347" i="8" a="1"/>
  <c r="JY347" i="8" s="1"/>
  <c r="JU347" i="8" a="1"/>
  <c r="JU347" i="8" s="1"/>
  <c r="JQ347" i="8" a="1"/>
  <c r="JQ347" i="8" s="1"/>
  <c r="JX347" i="8" a="1"/>
  <c r="JX347" i="8" s="1"/>
  <c r="JT347" i="8" a="1"/>
  <c r="JT347" i="8" s="1"/>
  <c r="JP347" i="8" a="1"/>
  <c r="JP347" i="8" s="1"/>
  <c r="JW347" i="8" a="1"/>
  <c r="JW347" i="8" s="1"/>
  <c r="JS347" i="8" a="1"/>
  <c r="JS347" i="8" s="1"/>
  <c r="JO347" i="8" a="1"/>
  <c r="JO347" i="8" s="1"/>
  <c r="CD26" i="15"/>
  <c r="E16" i="14" s="1"/>
  <c r="Z109" i="43" a="1"/>
  <c r="Z109" i="43" s="1"/>
  <c r="Z123" i="43" a="1"/>
  <c r="Z123" i="43" s="1"/>
  <c r="AE72" i="15" s="1"/>
  <c r="Z112" i="43" a="1"/>
  <c r="Z112" i="43" s="1"/>
  <c r="AE61" i="15" s="1"/>
  <c r="Z121" i="43" a="1"/>
  <c r="Z121" i="43" s="1"/>
  <c r="AE70" i="15" s="1"/>
  <c r="IP345" i="8" a="1"/>
  <c r="IP345" i="8" s="1"/>
  <c r="IL345" i="8" a="1"/>
  <c r="IL345" i="8" s="1"/>
  <c r="IH345" i="8" a="1"/>
  <c r="IH345" i="8" s="1"/>
  <c r="IO345" i="8" a="1"/>
  <c r="IO345" i="8" s="1"/>
  <c r="IK345" i="8" a="1"/>
  <c r="IK345" i="8" s="1"/>
  <c r="IG345" i="8" a="1"/>
  <c r="IG345" i="8" s="1"/>
  <c r="IN345" i="8" a="1"/>
  <c r="IN345" i="8" s="1"/>
  <c r="IJ345" i="8" a="1"/>
  <c r="IJ345" i="8" s="1"/>
  <c r="IF345" i="8" a="1"/>
  <c r="IF345" i="8" s="1"/>
  <c r="IM345" i="8" a="1"/>
  <c r="IM345" i="8" s="1"/>
  <c r="II345" i="8" a="1"/>
  <c r="II345" i="8" s="1"/>
  <c r="IE345" i="8" a="1"/>
  <c r="IE345" i="8" s="1"/>
  <c r="JL318" i="8" a="1"/>
  <c r="JL318" i="8" s="1"/>
  <c r="JH318" i="8" a="1"/>
  <c r="JH318" i="8" s="1"/>
  <c r="JD318" i="8" a="1"/>
  <c r="JD318" i="8" s="1"/>
  <c r="JK318" i="8" a="1"/>
  <c r="JK318" i="8" s="1"/>
  <c r="JG318" i="8" a="1"/>
  <c r="JG318" i="8" s="1"/>
  <c r="JC318" i="8" a="1"/>
  <c r="JC318" i="8" s="1"/>
  <c r="JN318" i="8" a="1"/>
  <c r="JN318" i="8" s="1"/>
  <c r="JJ318" i="8" a="1"/>
  <c r="JJ318" i="8" s="1"/>
  <c r="JF318" i="8" a="1"/>
  <c r="JF318" i="8" s="1"/>
  <c r="JM318" i="8" a="1"/>
  <c r="JM318" i="8" s="1"/>
  <c r="JI318" i="8" a="1"/>
  <c r="JI318" i="8" s="1"/>
  <c r="JE318" i="8" a="1"/>
  <c r="JE318" i="8" s="1"/>
  <c r="JZ349" i="8" a="1"/>
  <c r="JZ349" i="8" s="1"/>
  <c r="JV349" i="8" a="1"/>
  <c r="JV349" i="8" s="1"/>
  <c r="JR349" i="8" a="1"/>
  <c r="JR349" i="8" s="1"/>
  <c r="JY349" i="8" a="1"/>
  <c r="JY349" i="8" s="1"/>
  <c r="JU349" i="8" a="1"/>
  <c r="JU349" i="8" s="1"/>
  <c r="JQ349" i="8" a="1"/>
  <c r="JQ349" i="8" s="1"/>
  <c r="JX349" i="8" a="1"/>
  <c r="JX349" i="8" s="1"/>
  <c r="JT349" i="8" a="1"/>
  <c r="JT349" i="8" s="1"/>
  <c r="JP349" i="8" a="1"/>
  <c r="JP349" i="8" s="1"/>
  <c r="JW349" i="8" a="1"/>
  <c r="JW349" i="8" s="1"/>
  <c r="JS349" i="8" a="1"/>
  <c r="JS349" i="8" s="1"/>
  <c r="JO349" i="8" a="1"/>
  <c r="JO349" i="8" s="1"/>
  <c r="BU119" i="43" a="1"/>
  <c r="BU119" i="43" s="1"/>
  <c r="BZ68" i="15" s="1"/>
  <c r="BU114" i="43" a="1"/>
  <c r="BU114" i="43" s="1"/>
  <c r="BZ63" i="15" s="1"/>
  <c r="J187" i="52"/>
  <c r="K287" i="52" a="1"/>
  <c r="K287" i="52" s="1"/>
  <c r="JX346" i="8" a="1"/>
  <c r="JX346" i="8" s="1"/>
  <c r="JT346" i="8" a="1"/>
  <c r="JT346" i="8" s="1"/>
  <c r="JP346" i="8" a="1"/>
  <c r="JP346" i="8" s="1"/>
  <c r="JW346" i="8" a="1"/>
  <c r="JW346" i="8" s="1"/>
  <c r="JS346" i="8" a="1"/>
  <c r="JS346" i="8" s="1"/>
  <c r="JO346" i="8" a="1"/>
  <c r="JO346" i="8" s="1"/>
  <c r="JZ346" i="8" a="1"/>
  <c r="JZ346" i="8" s="1"/>
  <c r="JV346" i="8" a="1"/>
  <c r="JV346" i="8" s="1"/>
  <c r="JR346" i="8" a="1"/>
  <c r="JR346" i="8" s="1"/>
  <c r="JY346" i="8" a="1"/>
  <c r="JY346" i="8" s="1"/>
  <c r="JU346" i="8" a="1"/>
  <c r="JU346" i="8" s="1"/>
  <c r="JQ346" i="8" a="1"/>
  <c r="JQ346" i="8" s="1"/>
  <c r="I380" i="8"/>
  <c r="ID347" i="8" a="1"/>
  <c r="ID347" i="8" s="1"/>
  <c r="HZ347" i="8" a="1"/>
  <c r="HZ347" i="8" s="1"/>
  <c r="HV347" i="8" a="1"/>
  <c r="HV347" i="8" s="1"/>
  <c r="IC347" i="8" a="1"/>
  <c r="IC347" i="8" s="1"/>
  <c r="HY347" i="8" a="1"/>
  <c r="HY347" i="8" s="1"/>
  <c r="HU347" i="8" a="1"/>
  <c r="HU347" i="8" s="1"/>
  <c r="IB347" i="8" a="1"/>
  <c r="IB347" i="8" s="1"/>
  <c r="HX347" i="8" a="1"/>
  <c r="HX347" i="8" s="1"/>
  <c r="HT347" i="8" a="1"/>
  <c r="HT347" i="8" s="1"/>
  <c r="IA347" i="8" a="1"/>
  <c r="IA347" i="8" s="1"/>
  <c r="HW347" i="8" a="1"/>
  <c r="HW347" i="8" s="1"/>
  <c r="HS347" i="8" a="1"/>
  <c r="HS347" i="8" s="1"/>
  <c r="CD31" i="15"/>
  <c r="E21" i="14" s="1"/>
  <c r="JX328" i="8" a="1"/>
  <c r="JX328" i="8" s="1"/>
  <c r="JT328" i="8" a="1"/>
  <c r="JT328" i="8" s="1"/>
  <c r="JP328" i="8" a="1"/>
  <c r="JP328" i="8" s="1"/>
  <c r="JW328" i="8" a="1"/>
  <c r="JW328" i="8" s="1"/>
  <c r="JS328" i="8" a="1"/>
  <c r="JS328" i="8" s="1"/>
  <c r="JO328" i="8" a="1"/>
  <c r="JO328" i="8" s="1"/>
  <c r="JZ328" i="8" a="1"/>
  <c r="JZ328" i="8" s="1"/>
  <c r="JV328" i="8" a="1"/>
  <c r="JV328" i="8" s="1"/>
  <c r="JR328" i="8" a="1"/>
  <c r="JR328" i="8" s="1"/>
  <c r="JY328" i="8" a="1"/>
  <c r="JY328" i="8" s="1"/>
  <c r="JU328" i="8" a="1"/>
  <c r="JU328" i="8" s="1"/>
  <c r="JQ328" i="8" a="1"/>
  <c r="JQ328" i="8" s="1"/>
  <c r="IP309" i="8" a="1"/>
  <c r="IP309" i="8" s="1"/>
  <c r="IL309" i="8" a="1"/>
  <c r="IL309" i="8" s="1"/>
  <c r="IH309" i="8" a="1"/>
  <c r="IH309" i="8" s="1"/>
  <c r="IO309" i="8" a="1"/>
  <c r="IO309" i="8" s="1"/>
  <c r="IK309" i="8" a="1"/>
  <c r="IK309" i="8" s="1"/>
  <c r="IG309" i="8" a="1"/>
  <c r="IG309" i="8" s="1"/>
  <c r="IN309" i="8" a="1"/>
  <c r="IN309" i="8" s="1"/>
  <c r="IJ309" i="8" a="1"/>
  <c r="IJ309" i="8" s="1"/>
  <c r="IF309" i="8" a="1"/>
  <c r="IF309" i="8" s="1"/>
  <c r="IM309" i="8" a="1"/>
  <c r="IM309" i="8" s="1"/>
  <c r="II309" i="8" a="1"/>
  <c r="II309" i="8" s="1"/>
  <c r="IE309" i="8" a="1"/>
  <c r="IE309" i="8" s="1"/>
  <c r="KJ364" i="8" a="1"/>
  <c r="KJ364" i="8" s="1"/>
  <c r="KF364" i="8" a="1"/>
  <c r="KF364" i="8" s="1"/>
  <c r="KB364" i="8" a="1"/>
  <c r="KB364" i="8" s="1"/>
  <c r="KI364" i="8" a="1"/>
  <c r="KI364" i="8" s="1"/>
  <c r="KE364" i="8" a="1"/>
  <c r="KE364" i="8" s="1"/>
  <c r="KA364" i="8" a="1"/>
  <c r="KA364" i="8" s="1"/>
  <c r="KL364" i="8" a="1"/>
  <c r="KL364" i="8" s="1"/>
  <c r="KH364" i="8" a="1"/>
  <c r="KH364" i="8" s="1"/>
  <c r="KD364" i="8" a="1"/>
  <c r="KD364" i="8" s="1"/>
  <c r="KK364" i="8" a="1"/>
  <c r="KK364" i="8" s="1"/>
  <c r="KG364" i="8" a="1"/>
  <c r="KG364" i="8" s="1"/>
  <c r="KC364" i="8" a="1"/>
  <c r="KC364" i="8" s="1"/>
  <c r="KN364" i="8" a="1"/>
  <c r="KN364" i="8" s="1"/>
  <c r="KQ364" i="8" a="1"/>
  <c r="KQ364" i="8" s="1"/>
  <c r="KM364" i="8" a="1"/>
  <c r="KM364" i="8" s="1"/>
  <c r="KP364" i="8" a="1"/>
  <c r="KP364" i="8" s="1"/>
  <c r="KO364" i="8" a="1"/>
  <c r="KO364" i="8" s="1"/>
  <c r="AT5" i="54"/>
  <c r="AS5" i="54"/>
  <c r="AQ5" i="54"/>
  <c r="AP5" i="54"/>
  <c r="AO5" i="54"/>
  <c r="AN5" i="54"/>
  <c r="AR2" i="54"/>
  <c r="AU2" i="54" s="1"/>
  <c r="AR5" i="54"/>
  <c r="JB313" i="8" a="1"/>
  <c r="JB313" i="8" s="1"/>
  <c r="IX313" i="8" a="1"/>
  <c r="IX313" i="8" s="1"/>
  <c r="IT313" i="8" a="1"/>
  <c r="IT313" i="8" s="1"/>
  <c r="JA313" i="8" a="1"/>
  <c r="JA313" i="8" s="1"/>
  <c r="IW313" i="8" a="1"/>
  <c r="IW313" i="8" s="1"/>
  <c r="IS313" i="8" a="1"/>
  <c r="IS313" i="8" s="1"/>
  <c r="IZ313" i="8" a="1"/>
  <c r="IZ313" i="8" s="1"/>
  <c r="IV313" i="8" a="1"/>
  <c r="IV313" i="8" s="1"/>
  <c r="IR313" i="8" a="1"/>
  <c r="IR313" i="8" s="1"/>
  <c r="IY313" i="8" a="1"/>
  <c r="IY313" i="8" s="1"/>
  <c r="IU313" i="8" a="1"/>
  <c r="IU313" i="8" s="1"/>
  <c r="IQ313" i="8" a="1"/>
  <c r="IQ313" i="8" s="1"/>
  <c r="KL313" i="8" a="1"/>
  <c r="KL313" i="8" s="1"/>
  <c r="KH313" i="8" a="1"/>
  <c r="KH313" i="8" s="1"/>
  <c r="KD313" i="8" a="1"/>
  <c r="KD313" i="8" s="1"/>
  <c r="KK313" i="8" a="1"/>
  <c r="KK313" i="8" s="1"/>
  <c r="KG313" i="8" a="1"/>
  <c r="KG313" i="8" s="1"/>
  <c r="KC313" i="8" a="1"/>
  <c r="KC313" i="8" s="1"/>
  <c r="KJ313" i="8" a="1"/>
  <c r="KJ313" i="8" s="1"/>
  <c r="KF313" i="8" a="1"/>
  <c r="KF313" i="8" s="1"/>
  <c r="KB313" i="8" a="1"/>
  <c r="KB313" i="8" s="1"/>
  <c r="KI313" i="8" a="1"/>
  <c r="KI313" i="8" s="1"/>
  <c r="KE313" i="8" a="1"/>
  <c r="KE313" i="8" s="1"/>
  <c r="KA313" i="8" a="1"/>
  <c r="KA313" i="8" s="1"/>
  <c r="IN278" i="8" a="1"/>
  <c r="IN278" i="8" s="1"/>
  <c r="IJ278" i="8" a="1"/>
  <c r="IJ278" i="8" s="1"/>
  <c r="IF278" i="8" a="1"/>
  <c r="IF278" i="8" s="1"/>
  <c r="IM278" i="8" a="1"/>
  <c r="IM278" i="8" s="1"/>
  <c r="II278" i="8" a="1"/>
  <c r="II278" i="8" s="1"/>
  <c r="IE278" i="8" a="1"/>
  <c r="IE278" i="8" s="1"/>
  <c r="IP278" i="8" a="1"/>
  <c r="IP278" i="8" s="1"/>
  <c r="IL278" i="8" a="1"/>
  <c r="IL278" i="8" s="1"/>
  <c r="IH278" i="8" a="1"/>
  <c r="IH278" i="8" s="1"/>
  <c r="IO278" i="8" a="1"/>
  <c r="IO278" i="8" s="1"/>
  <c r="IK278" i="8" a="1"/>
  <c r="IK278" i="8" s="1"/>
  <c r="IG278" i="8" a="1"/>
  <c r="IG278" i="8" s="1"/>
  <c r="JB363" i="8" a="1"/>
  <c r="JB363" i="8" s="1"/>
  <c r="IX363" i="8" a="1"/>
  <c r="IX363" i="8" s="1"/>
  <c r="IT363" i="8" a="1"/>
  <c r="IT363" i="8" s="1"/>
  <c r="JA363" i="8" a="1"/>
  <c r="JA363" i="8" s="1"/>
  <c r="IW363" i="8" a="1"/>
  <c r="IW363" i="8" s="1"/>
  <c r="IS363" i="8" a="1"/>
  <c r="IS363" i="8" s="1"/>
  <c r="IZ363" i="8" a="1"/>
  <c r="IZ363" i="8" s="1"/>
  <c r="IV363" i="8" a="1"/>
  <c r="IV363" i="8" s="1"/>
  <c r="IR363" i="8" a="1"/>
  <c r="IR363" i="8" s="1"/>
  <c r="IY363" i="8" a="1"/>
  <c r="IY363" i="8" s="1"/>
  <c r="IU363" i="8" a="1"/>
  <c r="IU363" i="8" s="1"/>
  <c r="IQ363" i="8" a="1"/>
  <c r="IQ363" i="8" s="1"/>
  <c r="CG27" i="15"/>
  <c r="H17" i="14" s="1"/>
  <c r="KJ360" i="8" a="1"/>
  <c r="KJ360" i="8" s="1"/>
  <c r="KF360" i="8" a="1"/>
  <c r="KF360" i="8" s="1"/>
  <c r="KB360" i="8" a="1"/>
  <c r="KB360" i="8" s="1"/>
  <c r="KI360" i="8" a="1"/>
  <c r="KI360" i="8" s="1"/>
  <c r="KE360" i="8" a="1"/>
  <c r="KE360" i="8" s="1"/>
  <c r="KA360" i="8" a="1"/>
  <c r="KA360" i="8" s="1"/>
  <c r="KL360" i="8" a="1"/>
  <c r="KL360" i="8" s="1"/>
  <c r="KH360" i="8" a="1"/>
  <c r="KH360" i="8" s="1"/>
  <c r="KD360" i="8" a="1"/>
  <c r="KD360" i="8" s="1"/>
  <c r="KK360" i="8" a="1"/>
  <c r="KK360" i="8" s="1"/>
  <c r="KG360" i="8" a="1"/>
  <c r="KG360" i="8" s="1"/>
  <c r="KC360" i="8" a="1"/>
  <c r="KC360" i="8" s="1"/>
  <c r="IY372" i="8" a="1"/>
  <c r="IY372" i="8" s="1"/>
  <c r="IU372" i="8" a="1"/>
  <c r="IU372" i="8" s="1"/>
  <c r="IQ372" i="8" a="1"/>
  <c r="IQ372" i="8" s="1"/>
  <c r="JB372" i="8" a="1"/>
  <c r="JB372" i="8" s="1"/>
  <c r="IX372" i="8" a="1"/>
  <c r="IX372" i="8" s="1"/>
  <c r="IT372" i="8" a="1"/>
  <c r="IT372" i="8" s="1"/>
  <c r="JA372" i="8" a="1"/>
  <c r="JA372" i="8" s="1"/>
  <c r="IW372" i="8" a="1"/>
  <c r="IW372" i="8" s="1"/>
  <c r="IS372" i="8" a="1"/>
  <c r="IS372" i="8" s="1"/>
  <c r="IR372" i="8" a="1"/>
  <c r="IR372" i="8" s="1"/>
  <c r="IZ372" i="8" a="1"/>
  <c r="IZ372" i="8" s="1"/>
  <c r="EB61" i="8"/>
  <c r="IV372" i="8" a="1"/>
  <c r="IV372" i="8" s="1"/>
  <c r="H380" i="8"/>
  <c r="JZ293" i="8" a="1"/>
  <c r="JZ293" i="8" s="1"/>
  <c r="JV293" i="8" a="1"/>
  <c r="JV293" i="8" s="1"/>
  <c r="JR293" i="8" a="1"/>
  <c r="JR293" i="8" s="1"/>
  <c r="JY293" i="8" a="1"/>
  <c r="JY293" i="8" s="1"/>
  <c r="JU293" i="8" a="1"/>
  <c r="JU293" i="8" s="1"/>
  <c r="JQ293" i="8" a="1"/>
  <c r="JQ293" i="8" s="1"/>
  <c r="JX293" i="8" a="1"/>
  <c r="JX293" i="8" s="1"/>
  <c r="JT293" i="8" a="1"/>
  <c r="JT293" i="8" s="1"/>
  <c r="JP293" i="8" a="1"/>
  <c r="JP293" i="8" s="1"/>
  <c r="JW293" i="8" a="1"/>
  <c r="JW293" i="8" s="1"/>
  <c r="JS293" i="8" a="1"/>
  <c r="JS293" i="8" s="1"/>
  <c r="JO293" i="8" a="1"/>
  <c r="JO293" i="8" s="1"/>
  <c r="JL320" i="8" a="1"/>
  <c r="JL320" i="8" s="1"/>
  <c r="JH320" i="8" a="1"/>
  <c r="JH320" i="8" s="1"/>
  <c r="JD320" i="8" a="1"/>
  <c r="JD320" i="8" s="1"/>
  <c r="JK320" i="8" a="1"/>
  <c r="JK320" i="8" s="1"/>
  <c r="JG320" i="8" a="1"/>
  <c r="JG320" i="8" s="1"/>
  <c r="JC320" i="8" a="1"/>
  <c r="JC320" i="8" s="1"/>
  <c r="JN320" i="8" a="1"/>
  <c r="JN320" i="8" s="1"/>
  <c r="JJ320" i="8" a="1"/>
  <c r="JJ320" i="8" s="1"/>
  <c r="JF320" i="8" a="1"/>
  <c r="JF320" i="8" s="1"/>
  <c r="JM320" i="8" a="1"/>
  <c r="JM320" i="8" s="1"/>
  <c r="JI320" i="8" a="1"/>
  <c r="JI320" i="8" s="1"/>
  <c r="JE320" i="8" a="1"/>
  <c r="JE320" i="8" s="1"/>
  <c r="KP345" i="8" a="1"/>
  <c r="KP345" i="8" s="1"/>
  <c r="KO345" i="8" a="1"/>
  <c r="KO345" i="8" s="1"/>
  <c r="KN345" i="8" a="1"/>
  <c r="KN345" i="8" s="1"/>
  <c r="KQ345" i="8" a="1"/>
  <c r="KQ345" i="8" s="1"/>
  <c r="KM345" i="8" a="1"/>
  <c r="KM345" i="8" s="1"/>
  <c r="K240" i="52" a="1"/>
  <c r="K240" i="52" s="1"/>
  <c r="J185" i="52"/>
  <c r="K285" i="52" a="1"/>
  <c r="K285" i="52" s="1"/>
  <c r="IN314" i="8" a="1"/>
  <c r="IN314" i="8" s="1"/>
  <c r="IJ314" i="8" a="1"/>
  <c r="IJ314" i="8" s="1"/>
  <c r="IF314" i="8" a="1"/>
  <c r="IF314" i="8" s="1"/>
  <c r="IM314" i="8" a="1"/>
  <c r="IM314" i="8" s="1"/>
  <c r="II314" i="8" a="1"/>
  <c r="II314" i="8" s="1"/>
  <c r="IE314" i="8" a="1"/>
  <c r="IE314" i="8" s="1"/>
  <c r="IP314" i="8" a="1"/>
  <c r="IP314" i="8" s="1"/>
  <c r="IL314" i="8" a="1"/>
  <c r="IL314" i="8" s="1"/>
  <c r="IH314" i="8" a="1"/>
  <c r="IH314" i="8" s="1"/>
  <c r="IO314" i="8" a="1"/>
  <c r="IO314" i="8" s="1"/>
  <c r="IK314" i="8" a="1"/>
  <c r="IK314" i="8" s="1"/>
  <c r="IG314" i="8" a="1"/>
  <c r="IG314" i="8" s="1"/>
  <c r="IB314" i="8" a="1"/>
  <c r="IB314" i="8" s="1"/>
  <c r="HX314" i="8" a="1"/>
  <c r="HX314" i="8" s="1"/>
  <c r="HT314" i="8" a="1"/>
  <c r="HT314" i="8" s="1"/>
  <c r="IA314" i="8" a="1"/>
  <c r="IA314" i="8" s="1"/>
  <c r="HW314" i="8" a="1"/>
  <c r="HW314" i="8" s="1"/>
  <c r="HS314" i="8" a="1"/>
  <c r="HS314" i="8" s="1"/>
  <c r="ID314" i="8" a="1"/>
  <c r="ID314" i="8" s="1"/>
  <c r="HZ314" i="8" a="1"/>
  <c r="HZ314" i="8" s="1"/>
  <c r="HV314" i="8" a="1"/>
  <c r="HV314" i="8" s="1"/>
  <c r="IC314" i="8" a="1"/>
  <c r="IC314" i="8" s="1"/>
  <c r="HY314" i="8" a="1"/>
  <c r="HY314" i="8" s="1"/>
  <c r="HU314" i="8" a="1"/>
  <c r="HU314" i="8" s="1"/>
  <c r="CE29" i="15"/>
  <c r="F19" i="14" s="1"/>
  <c r="JX274" i="8" a="1"/>
  <c r="JX274" i="8" s="1"/>
  <c r="JT274" i="8" a="1"/>
  <c r="JT274" i="8" s="1"/>
  <c r="JP274" i="8" a="1"/>
  <c r="JP274" i="8" s="1"/>
  <c r="JW274" i="8" a="1"/>
  <c r="JW274" i="8" s="1"/>
  <c r="JS274" i="8" a="1"/>
  <c r="JS274" i="8" s="1"/>
  <c r="JO274" i="8" a="1"/>
  <c r="JO274" i="8" s="1"/>
  <c r="JZ274" i="8" a="1"/>
  <c r="JZ274" i="8" s="1"/>
  <c r="JV274" i="8" a="1"/>
  <c r="JV274" i="8" s="1"/>
  <c r="JR274" i="8" a="1"/>
  <c r="JR274" i="8" s="1"/>
  <c r="JY274" i="8" a="1"/>
  <c r="JY274" i="8" s="1"/>
  <c r="JU274" i="8" a="1"/>
  <c r="JU274" i="8" s="1"/>
  <c r="JQ274" i="8" a="1"/>
  <c r="JQ274" i="8" s="1"/>
  <c r="IN274" i="8" a="1"/>
  <c r="IN274" i="8" s="1"/>
  <c r="IJ274" i="8" a="1"/>
  <c r="IJ274" i="8" s="1"/>
  <c r="IF274" i="8" a="1"/>
  <c r="IF274" i="8" s="1"/>
  <c r="IM274" i="8" a="1"/>
  <c r="IM274" i="8" s="1"/>
  <c r="II274" i="8" a="1"/>
  <c r="II274" i="8" s="1"/>
  <c r="IE274" i="8" a="1"/>
  <c r="IE274" i="8" s="1"/>
  <c r="IP274" i="8" a="1"/>
  <c r="IP274" i="8" s="1"/>
  <c r="IL274" i="8" a="1"/>
  <c r="IL274" i="8" s="1"/>
  <c r="IH274" i="8" a="1"/>
  <c r="IH274" i="8" s="1"/>
  <c r="IO274" i="8" a="1"/>
  <c r="IO274" i="8" s="1"/>
  <c r="IK274" i="8" a="1"/>
  <c r="IK274" i="8" s="1"/>
  <c r="IG274" i="8" a="1"/>
  <c r="IG274" i="8" s="1"/>
  <c r="R88" i="43"/>
  <c r="KP325" i="8" a="1"/>
  <c r="KP325" i="8" s="1"/>
  <c r="KO325" i="8" a="1"/>
  <c r="KO325" i="8" s="1"/>
  <c r="KN325" i="8" a="1"/>
  <c r="KN325" i="8" s="1"/>
  <c r="KQ325" i="8" a="1"/>
  <c r="KQ325" i="8" s="1"/>
  <c r="KM325" i="8" a="1"/>
  <c r="KM325" i="8" s="1"/>
  <c r="IP305" i="8" a="1"/>
  <c r="IP305" i="8" s="1"/>
  <c r="IL305" i="8" a="1"/>
  <c r="IL305" i="8" s="1"/>
  <c r="IH305" i="8" a="1"/>
  <c r="IH305" i="8" s="1"/>
  <c r="IO305" i="8" a="1"/>
  <c r="IO305" i="8" s="1"/>
  <c r="IK305" i="8" a="1"/>
  <c r="IK305" i="8" s="1"/>
  <c r="IG305" i="8" a="1"/>
  <c r="IG305" i="8" s="1"/>
  <c r="IN305" i="8" a="1"/>
  <c r="IN305" i="8" s="1"/>
  <c r="IJ305" i="8" a="1"/>
  <c r="IJ305" i="8" s="1"/>
  <c r="IF305" i="8" a="1"/>
  <c r="IF305" i="8" s="1"/>
  <c r="IM305" i="8" a="1"/>
  <c r="IM305" i="8" s="1"/>
  <c r="II305" i="8" a="1"/>
  <c r="II305" i="8" s="1"/>
  <c r="IE305" i="8" a="1"/>
  <c r="IE305" i="8" s="1"/>
  <c r="JN357" i="8" a="1"/>
  <c r="JN357" i="8" s="1"/>
  <c r="JJ357" i="8" a="1"/>
  <c r="JJ357" i="8" s="1"/>
  <c r="JF357" i="8" a="1"/>
  <c r="JF357" i="8" s="1"/>
  <c r="JM357" i="8" a="1"/>
  <c r="JM357" i="8" s="1"/>
  <c r="JI357" i="8" a="1"/>
  <c r="JI357" i="8" s="1"/>
  <c r="JE357" i="8" a="1"/>
  <c r="JE357" i="8" s="1"/>
  <c r="JL357" i="8" a="1"/>
  <c r="JL357" i="8" s="1"/>
  <c r="JH357" i="8" a="1"/>
  <c r="JH357" i="8" s="1"/>
  <c r="JD357" i="8" a="1"/>
  <c r="JD357" i="8" s="1"/>
  <c r="JK357" i="8" a="1"/>
  <c r="JK357" i="8" s="1"/>
  <c r="JG357" i="8" a="1"/>
  <c r="JG357" i="8" s="1"/>
  <c r="JC357" i="8" a="1"/>
  <c r="JC357" i="8" s="1"/>
  <c r="K219" i="52" a="1"/>
  <c r="K219" i="52" s="1"/>
  <c r="K237" i="52" a="1"/>
  <c r="K237" i="52" s="1"/>
  <c r="KN312" i="8" a="1"/>
  <c r="KN312" i="8" s="1"/>
  <c r="KQ312" i="8" a="1"/>
  <c r="KQ312" i="8" s="1"/>
  <c r="KM312" i="8" a="1"/>
  <c r="KM312" i="8" s="1"/>
  <c r="KP312" i="8" a="1"/>
  <c r="KP312" i="8" s="1"/>
  <c r="KO312" i="8" a="1"/>
  <c r="KO312" i="8" s="1"/>
  <c r="AK88" i="43"/>
  <c r="IB276" i="8" a="1"/>
  <c r="IB276" i="8" s="1"/>
  <c r="HX276" i="8" a="1"/>
  <c r="HX276" i="8" s="1"/>
  <c r="HT276" i="8" a="1"/>
  <c r="HT276" i="8" s="1"/>
  <c r="IA276" i="8" a="1"/>
  <c r="IA276" i="8" s="1"/>
  <c r="HW276" i="8" a="1"/>
  <c r="HW276" i="8" s="1"/>
  <c r="HS276" i="8" a="1"/>
  <c r="HS276" i="8" s="1"/>
  <c r="ID276" i="8" a="1"/>
  <c r="ID276" i="8" s="1"/>
  <c r="HZ276" i="8" a="1"/>
  <c r="HZ276" i="8" s="1"/>
  <c r="HV276" i="8" a="1"/>
  <c r="HV276" i="8" s="1"/>
  <c r="IC276" i="8" a="1"/>
  <c r="IC276" i="8" s="1"/>
  <c r="HY276" i="8" a="1"/>
  <c r="HY276" i="8" s="1"/>
  <c r="HU276" i="8" a="1"/>
  <c r="HU276" i="8" s="1"/>
  <c r="JL322" i="8" a="1"/>
  <c r="JL322" i="8" s="1"/>
  <c r="JH322" i="8" a="1"/>
  <c r="JH322" i="8" s="1"/>
  <c r="JD322" i="8" a="1"/>
  <c r="JD322" i="8" s="1"/>
  <c r="JK322" i="8" a="1"/>
  <c r="JK322" i="8" s="1"/>
  <c r="JG322" i="8" a="1"/>
  <c r="JG322" i="8" s="1"/>
  <c r="JC322" i="8" a="1"/>
  <c r="JC322" i="8" s="1"/>
  <c r="JN322" i="8" a="1"/>
  <c r="JN322" i="8" s="1"/>
  <c r="JJ322" i="8" a="1"/>
  <c r="JJ322" i="8" s="1"/>
  <c r="JF322" i="8" a="1"/>
  <c r="JF322" i="8" s="1"/>
  <c r="JM322" i="8" a="1"/>
  <c r="JM322" i="8" s="1"/>
  <c r="JI322" i="8" a="1"/>
  <c r="JI322" i="8" s="1"/>
  <c r="JE322" i="8" a="1"/>
  <c r="JE322" i="8" s="1"/>
  <c r="JN353" i="8" a="1"/>
  <c r="JN353" i="8" s="1"/>
  <c r="JJ353" i="8" a="1"/>
  <c r="JJ353" i="8" s="1"/>
  <c r="JF353" i="8" a="1"/>
  <c r="JF353" i="8" s="1"/>
  <c r="JM353" i="8" a="1"/>
  <c r="JM353" i="8" s="1"/>
  <c r="JI353" i="8" a="1"/>
  <c r="JI353" i="8" s="1"/>
  <c r="JE353" i="8" a="1"/>
  <c r="JE353" i="8" s="1"/>
  <c r="JL353" i="8" a="1"/>
  <c r="JL353" i="8" s="1"/>
  <c r="JH353" i="8" a="1"/>
  <c r="JH353" i="8" s="1"/>
  <c r="JD353" i="8" a="1"/>
  <c r="JD353" i="8" s="1"/>
  <c r="JK353" i="8" a="1"/>
  <c r="JK353" i="8" s="1"/>
  <c r="JG353" i="8" a="1"/>
  <c r="JG353" i="8" s="1"/>
  <c r="JC353" i="8" a="1"/>
  <c r="JC353" i="8" s="1"/>
  <c r="CF31" i="15"/>
  <c r="G21" i="14" s="1"/>
  <c r="JZ295" i="8" a="1"/>
  <c r="JZ295" i="8" s="1"/>
  <c r="JV295" i="8" a="1"/>
  <c r="JV295" i="8" s="1"/>
  <c r="JR295" i="8" a="1"/>
  <c r="JR295" i="8" s="1"/>
  <c r="JY295" i="8" a="1"/>
  <c r="JY295" i="8" s="1"/>
  <c r="JU295" i="8" a="1"/>
  <c r="JU295" i="8" s="1"/>
  <c r="JQ295" i="8" a="1"/>
  <c r="JQ295" i="8" s="1"/>
  <c r="JX295" i="8" a="1"/>
  <c r="JX295" i="8" s="1"/>
  <c r="JT295" i="8" a="1"/>
  <c r="JT295" i="8" s="1"/>
  <c r="JP295" i="8" a="1"/>
  <c r="JP295" i="8" s="1"/>
  <c r="JW295" i="8" a="1"/>
  <c r="JW295" i="8" s="1"/>
  <c r="JS295" i="8" a="1"/>
  <c r="JS295" i="8" s="1"/>
  <c r="JO295" i="8" a="1"/>
  <c r="JO295" i="8" s="1"/>
  <c r="ID295" i="8" a="1"/>
  <c r="ID295" i="8" s="1"/>
  <c r="HZ295" i="8" a="1"/>
  <c r="HZ295" i="8" s="1"/>
  <c r="HV295" i="8" a="1"/>
  <c r="HV295" i="8" s="1"/>
  <c r="IC295" i="8" a="1"/>
  <c r="IC295" i="8" s="1"/>
  <c r="HY295" i="8" a="1"/>
  <c r="HY295" i="8" s="1"/>
  <c r="HU295" i="8" a="1"/>
  <c r="HU295" i="8" s="1"/>
  <c r="IB295" i="8" a="1"/>
  <c r="IB295" i="8" s="1"/>
  <c r="HX295" i="8" a="1"/>
  <c r="HX295" i="8" s="1"/>
  <c r="HT295" i="8" a="1"/>
  <c r="HT295" i="8" s="1"/>
  <c r="IA295" i="8" a="1"/>
  <c r="IA295" i="8" s="1"/>
  <c r="HW295" i="8" a="1"/>
  <c r="HW295" i="8" s="1"/>
  <c r="HS295" i="8" a="1"/>
  <c r="HS295" i="8" s="1"/>
  <c r="JX330" i="8" a="1"/>
  <c r="JX330" i="8" s="1"/>
  <c r="JT330" i="8" a="1"/>
  <c r="JT330" i="8" s="1"/>
  <c r="JP330" i="8" a="1"/>
  <c r="JP330" i="8" s="1"/>
  <c r="JW330" i="8" a="1"/>
  <c r="JW330" i="8" s="1"/>
  <c r="JS330" i="8" a="1"/>
  <c r="JS330" i="8" s="1"/>
  <c r="JO330" i="8" a="1"/>
  <c r="JO330" i="8" s="1"/>
  <c r="JZ330" i="8" a="1"/>
  <c r="JZ330" i="8" s="1"/>
  <c r="JV330" i="8" a="1"/>
  <c r="JV330" i="8" s="1"/>
  <c r="JR330" i="8" a="1"/>
  <c r="JR330" i="8" s="1"/>
  <c r="JY330" i="8" a="1"/>
  <c r="JY330" i="8" s="1"/>
  <c r="JU330" i="8" a="1"/>
  <c r="JU330" i="8" s="1"/>
  <c r="JQ330" i="8" a="1"/>
  <c r="JQ330" i="8" s="1"/>
  <c r="JX371" i="8" a="1"/>
  <c r="JX371" i="8" s="1"/>
  <c r="JT371" i="8" a="1"/>
  <c r="JT371" i="8" s="1"/>
  <c r="JP371" i="8" a="1"/>
  <c r="JP371" i="8" s="1"/>
  <c r="JW371" i="8" a="1"/>
  <c r="JW371" i="8" s="1"/>
  <c r="JS371" i="8" a="1"/>
  <c r="JS371" i="8" s="1"/>
  <c r="JO371" i="8" a="1"/>
  <c r="JO371" i="8" s="1"/>
  <c r="JZ371" i="8" a="1"/>
  <c r="JZ371" i="8" s="1"/>
  <c r="JV371" i="8" a="1"/>
  <c r="JV371" i="8" s="1"/>
  <c r="JR371" i="8" a="1"/>
  <c r="JR371" i="8" s="1"/>
  <c r="JY371" i="8" a="1"/>
  <c r="JY371" i="8" s="1"/>
  <c r="JU371" i="8" a="1"/>
  <c r="JU371" i="8" s="1"/>
  <c r="JQ371" i="8" a="1"/>
  <c r="JQ371" i="8" s="1"/>
  <c r="ED60" i="8"/>
  <c r="F380" i="8"/>
  <c r="JL379" i="8" a="1"/>
  <c r="JL379" i="8" s="1"/>
  <c r="JH379" i="8" a="1"/>
  <c r="JH379" i="8" s="1"/>
  <c r="JD379" i="8" a="1"/>
  <c r="JD379" i="8" s="1"/>
  <c r="EC68" i="8"/>
  <c r="JK379" i="8" a="1"/>
  <c r="JK379" i="8" s="1"/>
  <c r="JG379" i="8" a="1"/>
  <c r="JG379" i="8" s="1"/>
  <c r="JC379" i="8" a="1"/>
  <c r="JC379" i="8" s="1"/>
  <c r="JN379" i="8" a="1"/>
  <c r="JN379" i="8" s="1"/>
  <c r="JJ379" i="8" a="1"/>
  <c r="JJ379" i="8" s="1"/>
  <c r="JF379" i="8" a="1"/>
  <c r="JF379" i="8" s="1"/>
  <c r="JM379" i="8" a="1"/>
  <c r="JM379" i="8" s="1"/>
  <c r="JI379" i="8" a="1"/>
  <c r="JI379" i="8" s="1"/>
  <c r="JE379" i="8" a="1"/>
  <c r="JE379" i="8" s="1"/>
  <c r="JL366" i="8" a="1"/>
  <c r="JL366" i="8" s="1"/>
  <c r="JH366" i="8" a="1"/>
  <c r="JH366" i="8" s="1"/>
  <c r="JD366" i="8" a="1"/>
  <c r="JD366" i="8" s="1"/>
  <c r="JK366" i="8" a="1"/>
  <c r="JK366" i="8" s="1"/>
  <c r="JG366" i="8" a="1"/>
  <c r="JG366" i="8" s="1"/>
  <c r="JC366" i="8" a="1"/>
  <c r="JC366" i="8" s="1"/>
  <c r="JN366" i="8" a="1"/>
  <c r="JN366" i="8" s="1"/>
  <c r="JJ366" i="8" a="1"/>
  <c r="JJ366" i="8" s="1"/>
  <c r="JF366" i="8" a="1"/>
  <c r="JF366" i="8" s="1"/>
  <c r="JM366" i="8" a="1"/>
  <c r="JM366" i="8" s="1"/>
  <c r="JI366" i="8" a="1"/>
  <c r="JI366" i="8" s="1"/>
  <c r="JE366" i="8" a="1"/>
  <c r="JE366" i="8" s="1"/>
  <c r="IB366" i="8" a="1"/>
  <c r="IB366" i="8" s="1"/>
  <c r="HX366" i="8" a="1"/>
  <c r="HX366" i="8" s="1"/>
  <c r="HT366" i="8" a="1"/>
  <c r="HT366" i="8" s="1"/>
  <c r="IA366" i="8" a="1"/>
  <c r="IA366" i="8" s="1"/>
  <c r="HW366" i="8" a="1"/>
  <c r="HW366" i="8" s="1"/>
  <c r="HS366" i="8" a="1"/>
  <c r="HS366" i="8" s="1"/>
  <c r="ID366" i="8" a="1"/>
  <c r="ID366" i="8" s="1"/>
  <c r="HZ366" i="8" a="1"/>
  <c r="HZ366" i="8" s="1"/>
  <c r="HV366" i="8" a="1"/>
  <c r="HV366" i="8" s="1"/>
  <c r="IC366" i="8" a="1"/>
  <c r="IC366" i="8" s="1"/>
  <c r="HY366" i="8" a="1"/>
  <c r="HY366" i="8" s="1"/>
  <c r="HU366" i="8" a="1"/>
  <c r="HU366" i="8" s="1"/>
  <c r="JB355" i="8" a="1"/>
  <c r="JB355" i="8" s="1"/>
  <c r="IX355" i="8" a="1"/>
  <c r="IX355" i="8" s="1"/>
  <c r="IT355" i="8" a="1"/>
  <c r="IT355" i="8" s="1"/>
  <c r="JA355" i="8" a="1"/>
  <c r="JA355" i="8" s="1"/>
  <c r="IW355" i="8" a="1"/>
  <c r="IW355" i="8" s="1"/>
  <c r="IS355" i="8" a="1"/>
  <c r="IS355" i="8" s="1"/>
  <c r="IZ355" i="8" a="1"/>
  <c r="IZ355" i="8" s="1"/>
  <c r="IV355" i="8" a="1"/>
  <c r="IV355" i="8" s="1"/>
  <c r="IR355" i="8" a="1"/>
  <c r="IR355" i="8" s="1"/>
  <c r="IY355" i="8" a="1"/>
  <c r="IY355" i="8" s="1"/>
  <c r="IU355" i="8" a="1"/>
  <c r="IU355" i="8" s="1"/>
  <c r="IQ355" i="8" a="1"/>
  <c r="IQ355" i="8" s="1"/>
  <c r="KN318" i="8" a="1"/>
  <c r="KN318" i="8" s="1"/>
  <c r="KQ318" i="8" a="1"/>
  <c r="KQ318" i="8" s="1"/>
  <c r="KM318" i="8" a="1"/>
  <c r="KM318" i="8" s="1"/>
  <c r="KP318" i="8" a="1"/>
  <c r="KP318" i="8" s="1"/>
  <c r="KO318" i="8" a="1"/>
  <c r="KO318" i="8" s="1"/>
  <c r="IN370" i="8" a="1"/>
  <c r="IN370" i="8" s="1"/>
  <c r="IJ370" i="8" a="1"/>
  <c r="IJ370" i="8" s="1"/>
  <c r="IF370" i="8" a="1"/>
  <c r="IF370" i="8" s="1"/>
  <c r="IM370" i="8" a="1"/>
  <c r="IM370" i="8" s="1"/>
  <c r="II370" i="8" a="1"/>
  <c r="II370" i="8" s="1"/>
  <c r="IE370" i="8" a="1"/>
  <c r="IE370" i="8" s="1"/>
  <c r="IP370" i="8" a="1"/>
  <c r="IP370" i="8" s="1"/>
  <c r="IL370" i="8" a="1"/>
  <c r="IL370" i="8" s="1"/>
  <c r="IH370" i="8" a="1"/>
  <c r="IH370" i="8" s="1"/>
  <c r="IK370" i="8" a="1"/>
  <c r="IK370" i="8" s="1"/>
  <c r="IG370" i="8" a="1"/>
  <c r="IG370" i="8" s="1"/>
  <c r="EA59" i="8"/>
  <c r="IO370" i="8" a="1"/>
  <c r="IO370" i="8" s="1"/>
  <c r="ID349" i="8" a="1"/>
  <c r="ID349" i="8" s="1"/>
  <c r="HZ349" i="8" a="1"/>
  <c r="HZ349" i="8" s="1"/>
  <c r="HV349" i="8" a="1"/>
  <c r="HV349" i="8" s="1"/>
  <c r="IC349" i="8" a="1"/>
  <c r="IC349" i="8" s="1"/>
  <c r="HY349" i="8" a="1"/>
  <c r="HY349" i="8" s="1"/>
  <c r="HU349" i="8" a="1"/>
  <c r="HU349" i="8" s="1"/>
  <c r="IB349" i="8" a="1"/>
  <c r="IB349" i="8" s="1"/>
  <c r="HX349" i="8" a="1"/>
  <c r="HX349" i="8" s="1"/>
  <c r="HT349" i="8" a="1"/>
  <c r="HT349" i="8" s="1"/>
  <c r="IA349" i="8" a="1"/>
  <c r="IA349" i="8" s="1"/>
  <c r="HW349" i="8" a="1"/>
  <c r="HW349" i="8" s="1"/>
  <c r="HS349" i="8" a="1"/>
  <c r="HS349" i="8" s="1"/>
  <c r="BW9" i="15"/>
  <c r="BW76" i="15"/>
  <c r="BW93" i="15" s="1"/>
  <c r="JX332" i="8" a="1"/>
  <c r="JX332" i="8" s="1"/>
  <c r="JT332" i="8" a="1"/>
  <c r="JT332" i="8" s="1"/>
  <c r="JP332" i="8" a="1"/>
  <c r="JP332" i="8" s="1"/>
  <c r="JW332" i="8" a="1"/>
  <c r="JW332" i="8" s="1"/>
  <c r="JS332" i="8" a="1"/>
  <c r="JS332" i="8" s="1"/>
  <c r="JO332" i="8" a="1"/>
  <c r="JO332" i="8" s="1"/>
  <c r="JZ332" i="8" a="1"/>
  <c r="JZ332" i="8" s="1"/>
  <c r="JV332" i="8" a="1"/>
  <c r="JV332" i="8" s="1"/>
  <c r="JR332" i="8" a="1"/>
  <c r="JR332" i="8" s="1"/>
  <c r="JY332" i="8" a="1"/>
  <c r="JY332" i="8" s="1"/>
  <c r="JU332" i="8" a="1"/>
  <c r="JU332" i="8" s="1"/>
  <c r="JQ332" i="8" a="1"/>
  <c r="JQ332" i="8" s="1"/>
  <c r="S88" i="43"/>
  <c r="ID289" i="8" a="1"/>
  <c r="ID289" i="8" s="1"/>
  <c r="HZ289" i="8" a="1"/>
  <c r="HZ289" i="8" s="1"/>
  <c r="HV289" i="8" a="1"/>
  <c r="HV289" i="8" s="1"/>
  <c r="IC289" i="8" a="1"/>
  <c r="IC289" i="8" s="1"/>
  <c r="HY289" i="8" a="1"/>
  <c r="HY289" i="8" s="1"/>
  <c r="HU289" i="8" a="1"/>
  <c r="HU289" i="8" s="1"/>
  <c r="IB289" i="8" a="1"/>
  <c r="IB289" i="8" s="1"/>
  <c r="HX289" i="8" a="1"/>
  <c r="HX289" i="8" s="1"/>
  <c r="HT289" i="8" a="1"/>
  <c r="HT289" i="8" s="1"/>
  <c r="IA289" i="8" a="1"/>
  <c r="IA289" i="8" s="1"/>
  <c r="HW289" i="8" a="1"/>
  <c r="HW289" i="8" s="1"/>
  <c r="HS289" i="8" a="1"/>
  <c r="HS289" i="8" s="1"/>
  <c r="JB289" i="8" a="1"/>
  <c r="JB289" i="8" s="1"/>
  <c r="IX289" i="8" a="1"/>
  <c r="IX289" i="8" s="1"/>
  <c r="IT289" i="8" a="1"/>
  <c r="IT289" i="8" s="1"/>
  <c r="JA289" i="8" a="1"/>
  <c r="JA289" i="8" s="1"/>
  <c r="IW289" i="8" a="1"/>
  <c r="IW289" i="8" s="1"/>
  <c r="IS289" i="8" a="1"/>
  <c r="IS289" i="8" s="1"/>
  <c r="IZ289" i="8" a="1"/>
  <c r="IZ289" i="8" s="1"/>
  <c r="IV289" i="8" a="1"/>
  <c r="IV289" i="8" s="1"/>
  <c r="IR289" i="8" a="1"/>
  <c r="IR289" i="8" s="1"/>
  <c r="IY289" i="8" a="1"/>
  <c r="IY289" i="8" s="1"/>
  <c r="IU289" i="8" a="1"/>
  <c r="IU289" i="8" s="1"/>
  <c r="IQ289" i="8" a="1"/>
  <c r="IQ289" i="8" s="1"/>
  <c r="JX356" i="8" a="1"/>
  <c r="JX356" i="8" s="1"/>
  <c r="JT356" i="8" a="1"/>
  <c r="JT356" i="8" s="1"/>
  <c r="JP356" i="8" a="1"/>
  <c r="JP356" i="8" s="1"/>
  <c r="JW356" i="8" a="1"/>
  <c r="JW356" i="8" s="1"/>
  <c r="JS356" i="8" a="1"/>
  <c r="JS356" i="8" s="1"/>
  <c r="JO356" i="8" a="1"/>
  <c r="JO356" i="8" s="1"/>
  <c r="JZ356" i="8" a="1"/>
  <c r="JZ356" i="8" s="1"/>
  <c r="JV356" i="8" a="1"/>
  <c r="JV356" i="8" s="1"/>
  <c r="JR356" i="8" a="1"/>
  <c r="JR356" i="8" s="1"/>
  <c r="JY356" i="8" a="1"/>
  <c r="JY356" i="8" s="1"/>
  <c r="JU356" i="8" a="1"/>
  <c r="JU356" i="8" s="1"/>
  <c r="JQ356" i="8" a="1"/>
  <c r="JQ356" i="8" s="1"/>
  <c r="KN356" i="8" a="1"/>
  <c r="KN356" i="8" s="1"/>
  <c r="KQ356" i="8" a="1"/>
  <c r="KQ356" i="8" s="1"/>
  <c r="KM356" i="8" a="1"/>
  <c r="KM356" i="8" s="1"/>
  <c r="KP356" i="8" a="1"/>
  <c r="KP356" i="8" s="1"/>
  <c r="KO356" i="8" a="1"/>
  <c r="KO356" i="8" s="1"/>
  <c r="JX336" i="8" a="1"/>
  <c r="JX336" i="8" s="1"/>
  <c r="JT336" i="8" a="1"/>
  <c r="JT336" i="8" s="1"/>
  <c r="JP336" i="8" a="1"/>
  <c r="JP336" i="8" s="1"/>
  <c r="JW336" i="8" a="1"/>
  <c r="JW336" i="8" s="1"/>
  <c r="JS336" i="8" a="1"/>
  <c r="JS336" i="8" s="1"/>
  <c r="JO336" i="8" a="1"/>
  <c r="JO336" i="8" s="1"/>
  <c r="JZ336" i="8" a="1"/>
  <c r="JZ336" i="8" s="1"/>
  <c r="JV336" i="8" a="1"/>
  <c r="JV336" i="8" s="1"/>
  <c r="JR336" i="8" a="1"/>
  <c r="JR336" i="8" s="1"/>
  <c r="JY336" i="8" a="1"/>
  <c r="JY336" i="8" s="1"/>
  <c r="JU336" i="8" a="1"/>
  <c r="JU336" i="8" s="1"/>
  <c r="JQ336" i="8" a="1"/>
  <c r="JQ336" i="8" s="1"/>
  <c r="IZ336" i="8" a="1"/>
  <c r="IZ336" i="8" s="1"/>
  <c r="IV336" i="8" a="1"/>
  <c r="IV336" i="8" s="1"/>
  <c r="IR336" i="8" a="1"/>
  <c r="IR336" i="8" s="1"/>
  <c r="IY336" i="8" a="1"/>
  <c r="IY336" i="8" s="1"/>
  <c r="IU336" i="8" a="1"/>
  <c r="IU336" i="8" s="1"/>
  <c r="IQ336" i="8" a="1"/>
  <c r="IQ336" i="8" s="1"/>
  <c r="JB336" i="8" a="1"/>
  <c r="JB336" i="8" s="1"/>
  <c r="IX336" i="8" a="1"/>
  <c r="IX336" i="8" s="1"/>
  <c r="IT336" i="8" a="1"/>
  <c r="IT336" i="8" s="1"/>
  <c r="JA336" i="8" a="1"/>
  <c r="JA336" i="8" s="1"/>
  <c r="IW336" i="8" a="1"/>
  <c r="IW336" i="8" s="1"/>
  <c r="IS336" i="8" a="1"/>
  <c r="IS336" i="8" s="1"/>
  <c r="J141" i="52"/>
  <c r="K241" i="52" a="1"/>
  <c r="K241" i="52" s="1"/>
  <c r="IP321" i="8" a="1"/>
  <c r="IP321" i="8" s="1"/>
  <c r="IL321" i="8" a="1"/>
  <c r="IL321" i="8" s="1"/>
  <c r="IH321" i="8" a="1"/>
  <c r="IH321" i="8" s="1"/>
  <c r="IO321" i="8" a="1"/>
  <c r="IO321" i="8" s="1"/>
  <c r="IK321" i="8" a="1"/>
  <c r="IK321" i="8" s="1"/>
  <c r="IG321" i="8" a="1"/>
  <c r="IG321" i="8" s="1"/>
  <c r="IN321" i="8" a="1"/>
  <c r="IN321" i="8" s="1"/>
  <c r="IJ321" i="8" a="1"/>
  <c r="IJ321" i="8" s="1"/>
  <c r="IF321" i="8" a="1"/>
  <c r="IF321" i="8" s="1"/>
  <c r="IM321" i="8" a="1"/>
  <c r="IM321" i="8" s="1"/>
  <c r="II321" i="8" a="1"/>
  <c r="II321" i="8" s="1"/>
  <c r="IE321" i="8" a="1"/>
  <c r="IE321" i="8" s="1"/>
  <c r="KL337" i="8" a="1"/>
  <c r="KL337" i="8" s="1"/>
  <c r="KH337" i="8" a="1"/>
  <c r="KH337" i="8" s="1"/>
  <c r="KD337" i="8" a="1"/>
  <c r="KD337" i="8" s="1"/>
  <c r="KK337" i="8" a="1"/>
  <c r="KK337" i="8" s="1"/>
  <c r="KG337" i="8" a="1"/>
  <c r="KG337" i="8" s="1"/>
  <c r="KC337" i="8" a="1"/>
  <c r="KC337" i="8" s="1"/>
  <c r="KJ337" i="8" a="1"/>
  <c r="KJ337" i="8" s="1"/>
  <c r="KF337" i="8" a="1"/>
  <c r="KF337" i="8" s="1"/>
  <c r="KB337" i="8" a="1"/>
  <c r="KB337" i="8" s="1"/>
  <c r="KI337" i="8" a="1"/>
  <c r="KI337" i="8" s="1"/>
  <c r="KE337" i="8" a="1"/>
  <c r="KE337" i="8" s="1"/>
  <c r="KA337" i="8" a="1"/>
  <c r="KA337" i="8" s="1"/>
  <c r="JL294" i="8" a="1"/>
  <c r="JL294" i="8" s="1"/>
  <c r="JH294" i="8" a="1"/>
  <c r="JH294" i="8" s="1"/>
  <c r="JD294" i="8" a="1"/>
  <c r="JD294" i="8" s="1"/>
  <c r="JK294" i="8" a="1"/>
  <c r="JK294" i="8" s="1"/>
  <c r="JG294" i="8" a="1"/>
  <c r="JG294" i="8" s="1"/>
  <c r="JC294" i="8" a="1"/>
  <c r="JC294" i="8" s="1"/>
  <c r="JN294" i="8" a="1"/>
  <c r="JN294" i="8" s="1"/>
  <c r="JJ294" i="8" a="1"/>
  <c r="JJ294" i="8" s="1"/>
  <c r="JF294" i="8" a="1"/>
  <c r="JF294" i="8" s="1"/>
  <c r="JM294" i="8" a="1"/>
  <c r="JM294" i="8" s="1"/>
  <c r="JI294" i="8" a="1"/>
  <c r="JI294" i="8" s="1"/>
  <c r="JE294" i="8" a="1"/>
  <c r="JE294" i="8" s="1"/>
  <c r="KJ294" i="8" a="1"/>
  <c r="KJ294" i="8" s="1"/>
  <c r="KF294" i="8" a="1"/>
  <c r="KF294" i="8" s="1"/>
  <c r="KB294" i="8" a="1"/>
  <c r="KB294" i="8" s="1"/>
  <c r="KI294" i="8" a="1"/>
  <c r="KI294" i="8" s="1"/>
  <c r="KE294" i="8" a="1"/>
  <c r="KE294" i="8" s="1"/>
  <c r="KA294" i="8" a="1"/>
  <c r="KA294" i="8" s="1"/>
  <c r="KL294" i="8" a="1"/>
  <c r="KL294" i="8" s="1"/>
  <c r="KH294" i="8" a="1"/>
  <c r="KH294" i="8" s="1"/>
  <c r="KD294" i="8" a="1"/>
  <c r="KD294" i="8" s="1"/>
  <c r="KK294" i="8" a="1"/>
  <c r="KK294" i="8" s="1"/>
  <c r="KG294" i="8" a="1"/>
  <c r="KG294" i="8" s="1"/>
  <c r="KC294" i="8" a="1"/>
  <c r="KC294" i="8" s="1"/>
  <c r="AF88" i="43"/>
  <c r="L378" i="8"/>
  <c r="BM41" i="15"/>
  <c r="IN344" i="8" a="1"/>
  <c r="IN344" i="8" s="1"/>
  <c r="IJ344" i="8" a="1"/>
  <c r="IJ344" i="8" s="1"/>
  <c r="IF344" i="8" a="1"/>
  <c r="IF344" i="8" s="1"/>
  <c r="IM344" i="8" a="1"/>
  <c r="IM344" i="8" s="1"/>
  <c r="II344" i="8" a="1"/>
  <c r="II344" i="8" s="1"/>
  <c r="IE344" i="8" a="1"/>
  <c r="IE344" i="8" s="1"/>
  <c r="IP344" i="8" a="1"/>
  <c r="IP344" i="8" s="1"/>
  <c r="IL344" i="8" a="1"/>
  <c r="IL344" i="8" s="1"/>
  <c r="IH344" i="8" a="1"/>
  <c r="IH344" i="8" s="1"/>
  <c r="IO344" i="8" a="1"/>
  <c r="IO344" i="8" s="1"/>
  <c r="IK344" i="8" a="1"/>
  <c r="IK344" i="8" s="1"/>
  <c r="IG344" i="8" a="1"/>
  <c r="IG344" i="8" s="1"/>
  <c r="IB324" i="8" a="1"/>
  <c r="IB324" i="8" s="1"/>
  <c r="HX324" i="8" a="1"/>
  <c r="HX324" i="8" s="1"/>
  <c r="HT324" i="8" a="1"/>
  <c r="HT324" i="8" s="1"/>
  <c r="IA324" i="8" a="1"/>
  <c r="IA324" i="8" s="1"/>
  <c r="HW324" i="8" a="1"/>
  <c r="HW324" i="8" s="1"/>
  <c r="HS324" i="8" a="1"/>
  <c r="HS324" i="8" s="1"/>
  <c r="ID324" i="8" a="1"/>
  <c r="ID324" i="8" s="1"/>
  <c r="HZ324" i="8" a="1"/>
  <c r="HZ324" i="8" s="1"/>
  <c r="HV324" i="8" a="1"/>
  <c r="HV324" i="8" s="1"/>
  <c r="IC324" i="8" a="1"/>
  <c r="IC324" i="8" s="1"/>
  <c r="HY324" i="8" a="1"/>
  <c r="HY324" i="8" s="1"/>
  <c r="HU324" i="8" a="1"/>
  <c r="HU324" i="8" s="1"/>
  <c r="AS110" i="43" l="1" a="1"/>
  <c r="AS110" i="43" s="1"/>
  <c r="AX59" i="15" s="1"/>
  <c r="AU112" i="43" a="1"/>
  <c r="AU112" i="43" s="1"/>
  <c r="AZ61" i="15" s="1"/>
  <c r="AU114" i="43" a="1"/>
  <c r="AU114" i="43" s="1"/>
  <c r="AZ63" i="15" s="1"/>
  <c r="BQ112" i="43" a="1"/>
  <c r="BQ112" i="43" s="1"/>
  <c r="BV61" i="15" s="1"/>
  <c r="BQ121" i="43" a="1"/>
  <c r="BQ121" i="43" s="1"/>
  <c r="BV70" i="15" s="1"/>
  <c r="AS109" i="43" a="1"/>
  <c r="AS109" i="43" s="1"/>
  <c r="AS116" i="43" a="1"/>
  <c r="AS116" i="43" s="1"/>
  <c r="AX65" i="15" s="1"/>
  <c r="AU121" i="43" a="1"/>
  <c r="AU121" i="43" s="1"/>
  <c r="AZ70" i="15" s="1"/>
  <c r="AU118" i="43" a="1"/>
  <c r="AU118" i="43" s="1"/>
  <c r="AZ67" i="15" s="1"/>
  <c r="BQ117" i="43" a="1"/>
  <c r="BQ117" i="43" s="1"/>
  <c r="BV66" i="15" s="1"/>
  <c r="BQ109" i="43" a="1"/>
  <c r="BQ109" i="43" s="1"/>
  <c r="AQ119" i="43" a="1"/>
  <c r="AQ119" i="43" s="1"/>
  <c r="AV68" i="15" s="1"/>
  <c r="AQ112" i="43" a="1"/>
  <c r="AQ112" i="43" s="1"/>
  <c r="AV61" i="15" s="1"/>
  <c r="AS119" i="43" a="1"/>
  <c r="AS119" i="43" s="1"/>
  <c r="AX68" i="15" s="1"/>
  <c r="AS122" i="43" a="1"/>
  <c r="AS122" i="43" s="1"/>
  <c r="AX71" i="15" s="1"/>
  <c r="AU122" i="43" a="1"/>
  <c r="AU122" i="43" s="1"/>
  <c r="AZ71" i="15" s="1"/>
  <c r="AU117" i="43" a="1"/>
  <c r="AU117" i="43" s="1"/>
  <c r="AZ66" i="15" s="1"/>
  <c r="BQ114" i="43" a="1"/>
  <c r="BQ114" i="43" s="1"/>
  <c r="BV63" i="15" s="1"/>
  <c r="BQ110" i="43" a="1"/>
  <c r="BQ110" i="43" s="1"/>
  <c r="BV59" i="15" s="1"/>
  <c r="BQ119" i="43" a="1"/>
  <c r="BQ119" i="43" s="1"/>
  <c r="BV68" i="15" s="1"/>
  <c r="AQ121" i="43" a="1"/>
  <c r="AQ121" i="43" s="1"/>
  <c r="AV70" i="15" s="1"/>
  <c r="AQ122" i="43" a="1"/>
  <c r="AQ122" i="43" s="1"/>
  <c r="AV71" i="15" s="1"/>
  <c r="AN112" i="43" a="1"/>
  <c r="AN112" i="43" s="1"/>
  <c r="AS61" i="15" s="1"/>
  <c r="AS115" i="43" a="1"/>
  <c r="AS115" i="43" s="1"/>
  <c r="AX64" i="15" s="1"/>
  <c r="AS111" i="43" a="1"/>
  <c r="AS111" i="43" s="1"/>
  <c r="AX60" i="15" s="1"/>
  <c r="AU110" i="43" a="1"/>
  <c r="AU110" i="43" s="1"/>
  <c r="AZ59" i="15" s="1"/>
  <c r="BS73" i="15"/>
  <c r="BQ116" i="43" a="1"/>
  <c r="BQ116" i="43" s="1"/>
  <c r="BV65" i="15" s="1"/>
  <c r="BQ115" i="43" a="1"/>
  <c r="BQ115" i="43" s="1"/>
  <c r="BV64" i="15" s="1"/>
  <c r="AQ116" i="43" a="1"/>
  <c r="AQ116" i="43" s="1"/>
  <c r="AV65" i="15" s="1"/>
  <c r="AN122" i="43" a="1"/>
  <c r="AN122" i="43" s="1"/>
  <c r="AS71" i="15" s="1"/>
  <c r="AS120" i="43" a="1"/>
  <c r="AS120" i="43" s="1"/>
  <c r="AX69" i="15" s="1"/>
  <c r="AU113" i="43" a="1"/>
  <c r="AU113" i="43" s="1"/>
  <c r="AZ62" i="15" s="1"/>
  <c r="AU120" i="43" a="1"/>
  <c r="AU120" i="43" s="1"/>
  <c r="AZ69" i="15" s="1"/>
  <c r="BN124" i="43"/>
  <c r="BQ122" i="43" a="1"/>
  <c r="BQ122" i="43" s="1"/>
  <c r="BV71" i="15" s="1"/>
  <c r="BQ123" i="43" a="1"/>
  <c r="BQ123" i="43" s="1"/>
  <c r="BV72" i="15" s="1"/>
  <c r="AQ115" i="43" a="1"/>
  <c r="AQ115" i="43" s="1"/>
  <c r="AV64" i="15" s="1"/>
  <c r="AS117" i="43" a="1"/>
  <c r="AS117" i="43" s="1"/>
  <c r="AX66" i="15" s="1"/>
  <c r="AS113" i="43" a="1"/>
  <c r="AS113" i="43" s="1"/>
  <c r="AX62" i="15" s="1"/>
  <c r="AU109" i="43" a="1"/>
  <c r="AU109" i="43" s="1"/>
  <c r="AU116" i="43" a="1"/>
  <c r="AU116" i="43" s="1"/>
  <c r="AZ65" i="15" s="1"/>
  <c r="BQ120" i="43" a="1"/>
  <c r="BQ120" i="43" s="1"/>
  <c r="BV69" i="15" s="1"/>
  <c r="AS114" i="43" a="1"/>
  <c r="AS114" i="43" s="1"/>
  <c r="AX63" i="15" s="1"/>
  <c r="AU111" i="43" a="1"/>
  <c r="AU111" i="43" s="1"/>
  <c r="AZ60" i="15" s="1"/>
  <c r="AT118" i="43" a="1"/>
  <c r="AT118" i="43" s="1"/>
  <c r="AY67" i="15" s="1"/>
  <c r="AT113" i="43" a="1"/>
  <c r="AT113" i="43" s="1"/>
  <c r="AY62" i="15" s="1"/>
  <c r="AI109" i="43" a="1"/>
  <c r="AI109" i="43" s="1"/>
  <c r="AN58" i="15" s="1"/>
  <c r="AI115" i="43" a="1"/>
  <c r="AI115" i="43" s="1"/>
  <c r="AN64" i="15" s="1"/>
  <c r="Z111" i="43" a="1"/>
  <c r="Z111" i="43" s="1"/>
  <c r="AE60" i="15" s="1"/>
  <c r="AC122" i="43" a="1"/>
  <c r="AC122" i="43" s="1"/>
  <c r="AH71" i="15" s="1"/>
  <c r="AC113" i="43" a="1"/>
  <c r="AC113" i="43" s="1"/>
  <c r="AH62" i="15" s="1"/>
  <c r="AX117" i="43" a="1"/>
  <c r="AX117" i="43" s="1"/>
  <c r="BC66" i="15" s="1"/>
  <c r="AX116" i="43" a="1"/>
  <c r="AX116" i="43" s="1"/>
  <c r="BC65" i="15" s="1"/>
  <c r="BA112" i="43" a="1"/>
  <c r="BA112" i="43" s="1"/>
  <c r="BF61" i="15" s="1"/>
  <c r="BA113" i="43" a="1"/>
  <c r="BA113" i="43" s="1"/>
  <c r="BF62" i="15" s="1"/>
  <c r="AT112" i="43" a="1"/>
  <c r="AT112" i="43" s="1"/>
  <c r="AY61" i="15" s="1"/>
  <c r="BR117" i="43" a="1"/>
  <c r="BR117" i="43" s="1"/>
  <c r="BW66" i="15" s="1"/>
  <c r="BR119" i="43" a="1"/>
  <c r="BR119" i="43" s="1"/>
  <c r="BW68" i="15" s="1"/>
  <c r="E112" i="43" a="1"/>
  <c r="E112" i="43" s="1"/>
  <c r="J61" i="15" s="1"/>
  <c r="E111" i="43" a="1"/>
  <c r="E111" i="43" s="1"/>
  <c r="J60" i="15" s="1"/>
  <c r="AI111" i="43" a="1"/>
  <c r="AI111" i="43" s="1"/>
  <c r="AN60" i="15" s="1"/>
  <c r="AI114" i="43" a="1"/>
  <c r="AI114" i="43" s="1"/>
  <c r="AN63" i="15" s="1"/>
  <c r="P116" i="43" a="1"/>
  <c r="P116" i="43" s="1"/>
  <c r="U65" i="15" s="1"/>
  <c r="P120" i="43" a="1"/>
  <c r="P120" i="43" s="1"/>
  <c r="U69" i="15" s="1"/>
  <c r="Z113" i="43" a="1"/>
  <c r="Z113" i="43" s="1"/>
  <c r="AE62" i="15" s="1"/>
  <c r="AT121" i="43" a="1"/>
  <c r="AT121" i="43" s="1"/>
  <c r="AY70" i="15" s="1"/>
  <c r="AI113" i="43" a="1"/>
  <c r="AI113" i="43" s="1"/>
  <c r="AN62" i="15" s="1"/>
  <c r="Z117" i="43" a="1"/>
  <c r="Z117" i="43" s="1"/>
  <c r="AE66" i="15" s="1"/>
  <c r="Z116" i="43" a="1"/>
  <c r="Z116" i="43" s="1"/>
  <c r="AE65" i="15" s="1"/>
  <c r="AC109" i="43" a="1"/>
  <c r="AC109" i="43" s="1"/>
  <c r="AX114" i="43" a="1"/>
  <c r="AX114" i="43" s="1"/>
  <c r="BC63" i="15" s="1"/>
  <c r="AX109" i="43" a="1"/>
  <c r="AX109" i="43" s="1"/>
  <c r="BA117" i="43" a="1"/>
  <c r="BA117" i="43" s="1"/>
  <c r="BF66" i="15" s="1"/>
  <c r="AT109" i="43" a="1"/>
  <c r="AT109" i="43" s="1"/>
  <c r="AT114" i="43" a="1"/>
  <c r="AT114" i="43" s="1"/>
  <c r="AY63" i="15" s="1"/>
  <c r="BR123" i="43" a="1"/>
  <c r="BR123" i="43" s="1"/>
  <c r="BW72" i="15" s="1"/>
  <c r="BR122" i="43" a="1"/>
  <c r="BR122" i="43" s="1"/>
  <c r="BW71" i="15" s="1"/>
  <c r="E122" i="43" a="1"/>
  <c r="E122" i="43" s="1"/>
  <c r="J71" i="15" s="1"/>
  <c r="E121" i="43" a="1"/>
  <c r="E121" i="43" s="1"/>
  <c r="J70" i="15" s="1"/>
  <c r="AI112" i="43" a="1"/>
  <c r="AI112" i="43" s="1"/>
  <c r="AN61" i="15" s="1"/>
  <c r="AI122" i="43" a="1"/>
  <c r="AI122" i="43" s="1"/>
  <c r="AN71" i="15" s="1"/>
  <c r="P119" i="43" a="1"/>
  <c r="P119" i="43" s="1"/>
  <c r="U68" i="15" s="1"/>
  <c r="P115" i="43" a="1"/>
  <c r="P115" i="43" s="1"/>
  <c r="U64" i="15" s="1"/>
  <c r="AI117" i="43" a="1"/>
  <c r="AI117" i="43" s="1"/>
  <c r="AN66" i="15" s="1"/>
  <c r="Z119" i="43" a="1"/>
  <c r="Z119" i="43" s="1"/>
  <c r="AE68" i="15" s="1"/>
  <c r="Z115" i="43" a="1"/>
  <c r="Z115" i="43" s="1"/>
  <c r="AE64" i="15" s="1"/>
  <c r="AC114" i="43" a="1"/>
  <c r="AC114" i="43" s="1"/>
  <c r="AH63" i="15" s="1"/>
  <c r="AC110" i="43" a="1"/>
  <c r="AC110" i="43" s="1"/>
  <c r="AH59" i="15" s="1"/>
  <c r="AX123" i="43" a="1"/>
  <c r="AX123" i="43" s="1"/>
  <c r="BC72" i="15" s="1"/>
  <c r="BA109" i="43" a="1"/>
  <c r="BA109" i="43" s="1"/>
  <c r="BA122" i="43" a="1"/>
  <c r="BA122" i="43" s="1"/>
  <c r="BF71" i="15" s="1"/>
  <c r="AT117" i="43" a="1"/>
  <c r="AT117" i="43" s="1"/>
  <c r="AY66" i="15" s="1"/>
  <c r="AT119" i="43" a="1"/>
  <c r="AT119" i="43" s="1"/>
  <c r="AY68" i="15" s="1"/>
  <c r="BR112" i="43" a="1"/>
  <c r="BR112" i="43" s="1"/>
  <c r="BW61" i="15" s="1"/>
  <c r="E123" i="43" a="1"/>
  <c r="E123" i="43" s="1"/>
  <c r="J72" i="15" s="1"/>
  <c r="E119" i="43" a="1"/>
  <c r="E119" i="43" s="1"/>
  <c r="J68" i="15" s="1"/>
  <c r="AI121" i="43" a="1"/>
  <c r="AI121" i="43" s="1"/>
  <c r="AN70" i="15" s="1"/>
  <c r="AI110" i="43" a="1"/>
  <c r="AI110" i="43" s="1"/>
  <c r="AN59" i="15" s="1"/>
  <c r="P109" i="43" a="1"/>
  <c r="P109" i="43" s="1"/>
  <c r="P122" i="43" a="1"/>
  <c r="P122" i="43" s="1"/>
  <c r="U71" i="15" s="1"/>
  <c r="Z122" i="43" a="1"/>
  <c r="Z122" i="43" s="1"/>
  <c r="AE71" i="15" s="1"/>
  <c r="AT116" i="43" a="1"/>
  <c r="AT116" i="43" s="1"/>
  <c r="AY65" i="15" s="1"/>
  <c r="Z120" i="43" a="1"/>
  <c r="Z120" i="43" s="1"/>
  <c r="AE69" i="15" s="1"/>
  <c r="Z118" i="43" a="1"/>
  <c r="Z118" i="43" s="1"/>
  <c r="AE67" i="15" s="1"/>
  <c r="AC117" i="43" a="1"/>
  <c r="AC117" i="43" s="1"/>
  <c r="AH66" i="15" s="1"/>
  <c r="AC120" i="43" a="1"/>
  <c r="AC120" i="43" s="1"/>
  <c r="AH69" i="15" s="1"/>
  <c r="AX115" i="43" a="1"/>
  <c r="AX115" i="43" s="1"/>
  <c r="BC64" i="15" s="1"/>
  <c r="AX112" i="43" a="1"/>
  <c r="AX112" i="43" s="1"/>
  <c r="BC61" i="15" s="1"/>
  <c r="BA110" i="43" a="1"/>
  <c r="BA110" i="43" s="1"/>
  <c r="BF59" i="15" s="1"/>
  <c r="BA119" i="43" a="1"/>
  <c r="BA119" i="43" s="1"/>
  <c r="BF68" i="15" s="1"/>
  <c r="AT111" i="43" a="1"/>
  <c r="AT111" i="43" s="1"/>
  <c r="AY60" i="15" s="1"/>
  <c r="AT120" i="43" a="1"/>
  <c r="AT120" i="43" s="1"/>
  <c r="AY69" i="15" s="1"/>
  <c r="BR110" i="43" a="1"/>
  <c r="BR110" i="43" s="1"/>
  <c r="BW59" i="15" s="1"/>
  <c r="BR115" i="43" a="1"/>
  <c r="BR115" i="43" s="1"/>
  <c r="BW64" i="15" s="1"/>
  <c r="E115" i="43" a="1"/>
  <c r="E115" i="43" s="1"/>
  <c r="J64" i="15" s="1"/>
  <c r="E120" i="43" a="1"/>
  <c r="E120" i="43" s="1"/>
  <c r="J69" i="15" s="1"/>
  <c r="AI120" i="43" a="1"/>
  <c r="AI120" i="43" s="1"/>
  <c r="AN69" i="15" s="1"/>
  <c r="AI116" i="43" a="1"/>
  <c r="AI116" i="43" s="1"/>
  <c r="AN65" i="15" s="1"/>
  <c r="P121" i="43" a="1"/>
  <c r="P121" i="43" s="1"/>
  <c r="U70" i="15" s="1"/>
  <c r="Z114" i="43" a="1"/>
  <c r="Z114" i="43" s="1"/>
  <c r="AE63" i="15" s="1"/>
  <c r="AC111" i="43" a="1"/>
  <c r="AC111" i="43" s="1"/>
  <c r="AH60" i="15" s="1"/>
  <c r="AX121" i="43" a="1"/>
  <c r="AX121" i="43" s="1"/>
  <c r="BC70" i="15" s="1"/>
  <c r="BA111" i="43" a="1"/>
  <c r="BA111" i="43" s="1"/>
  <c r="BF60" i="15" s="1"/>
  <c r="AT123" i="43" a="1"/>
  <c r="AT123" i="43" s="1"/>
  <c r="AY72" i="15" s="1"/>
  <c r="BR121" i="43" a="1"/>
  <c r="BR121" i="43" s="1"/>
  <c r="BW70" i="15" s="1"/>
  <c r="E109" i="43" a="1"/>
  <c r="E109" i="43" s="1"/>
  <c r="P114" i="43" a="1"/>
  <c r="P114" i="43" s="1"/>
  <c r="U63" i="15" s="1"/>
  <c r="J823" i="15"/>
  <c r="J822" i="15"/>
  <c r="BU123" i="43" a="1"/>
  <c r="BU123" i="43" s="1"/>
  <c r="BZ72" i="15" s="1"/>
  <c r="BU118" i="43" a="1"/>
  <c r="BU118" i="43" s="1"/>
  <c r="BZ67" i="15" s="1"/>
  <c r="BM123" i="43" a="1"/>
  <c r="BM123" i="43" s="1"/>
  <c r="BR72" i="15" s="1"/>
  <c r="BM117" i="43" a="1"/>
  <c r="BM117" i="43" s="1"/>
  <c r="BR66" i="15" s="1"/>
  <c r="AN123" i="43" a="1"/>
  <c r="AN123" i="43" s="1"/>
  <c r="AS72" i="15" s="1"/>
  <c r="AN121" i="43" a="1"/>
  <c r="AN121" i="43" s="1"/>
  <c r="AS70" i="15" s="1"/>
  <c r="BG109" i="43" a="1"/>
  <c r="BG109" i="43" s="1"/>
  <c r="BG119" i="43" a="1"/>
  <c r="BG119" i="43" s="1"/>
  <c r="BL68" i="15" s="1"/>
  <c r="BU110" i="43" a="1"/>
  <c r="BU110" i="43" s="1"/>
  <c r="BZ59" i="15" s="1"/>
  <c r="BU120" i="43" a="1"/>
  <c r="BU120" i="43" s="1"/>
  <c r="BZ69" i="15" s="1"/>
  <c r="BM115" i="43" a="1"/>
  <c r="BM115" i="43" s="1"/>
  <c r="BR64" i="15" s="1"/>
  <c r="BM119" i="43" a="1"/>
  <c r="BM119" i="43" s="1"/>
  <c r="BR68" i="15" s="1"/>
  <c r="AN114" i="43" a="1"/>
  <c r="AN114" i="43" s="1"/>
  <c r="AS63" i="15" s="1"/>
  <c r="AN110" i="43" a="1"/>
  <c r="AN110" i="43" s="1"/>
  <c r="AS59" i="15" s="1"/>
  <c r="BG121" i="43" a="1"/>
  <c r="BG121" i="43" s="1"/>
  <c r="BL70" i="15" s="1"/>
  <c r="BG115" i="43" a="1"/>
  <c r="BG115" i="43" s="1"/>
  <c r="BL64" i="15" s="1"/>
  <c r="H822" i="15"/>
  <c r="H823" i="15"/>
  <c r="BU116" i="43" a="1"/>
  <c r="BU116" i="43" s="1"/>
  <c r="BZ65" i="15" s="1"/>
  <c r="BU111" i="43" a="1"/>
  <c r="BU111" i="43" s="1"/>
  <c r="BZ60" i="15" s="1"/>
  <c r="BM109" i="43" a="1"/>
  <c r="BM109" i="43" s="1"/>
  <c r="BM120" i="43" a="1"/>
  <c r="BM120" i="43" s="1"/>
  <c r="BR69" i="15" s="1"/>
  <c r="AN113" i="43" a="1"/>
  <c r="AN113" i="43" s="1"/>
  <c r="AS62" i="15" s="1"/>
  <c r="AN120" i="43" a="1"/>
  <c r="AN120" i="43" s="1"/>
  <c r="AS69" i="15" s="1"/>
  <c r="BG111" i="43" a="1"/>
  <c r="BG111" i="43" s="1"/>
  <c r="BL60" i="15" s="1"/>
  <c r="BG114" i="43" a="1"/>
  <c r="BG114" i="43" s="1"/>
  <c r="BL63" i="15" s="1"/>
  <c r="I822" i="15"/>
  <c r="I823" i="15"/>
  <c r="N823" i="15"/>
  <c r="N822" i="15"/>
  <c r="AJ27" i="55"/>
  <c r="R823" i="15"/>
  <c r="R822" i="15"/>
  <c r="BU121" i="43" a="1"/>
  <c r="BU121" i="43" s="1"/>
  <c r="BZ70" i="15" s="1"/>
  <c r="BU122" i="43" a="1"/>
  <c r="BU122" i="43" s="1"/>
  <c r="BZ71" i="15" s="1"/>
  <c r="BM110" i="43" a="1"/>
  <c r="BM110" i="43" s="1"/>
  <c r="BR59" i="15" s="1"/>
  <c r="BM116" i="43" a="1"/>
  <c r="BM116" i="43" s="1"/>
  <c r="BR65" i="15" s="1"/>
  <c r="AY124" i="43"/>
  <c r="JU642" i="8" s="1"/>
  <c r="GF72" i="8" s="1"/>
  <c r="AN116" i="43" a="1"/>
  <c r="AN116" i="43" s="1"/>
  <c r="AS65" i="15" s="1"/>
  <c r="AN117" i="43" a="1"/>
  <c r="AN117" i="43" s="1"/>
  <c r="AS66" i="15" s="1"/>
  <c r="BG123" i="43" a="1"/>
  <c r="BG123" i="43" s="1"/>
  <c r="BL72" i="15" s="1"/>
  <c r="BG116" i="43" a="1"/>
  <c r="BG116" i="43" s="1"/>
  <c r="BL65" i="15" s="1"/>
  <c r="L822" i="15"/>
  <c r="L823" i="15"/>
  <c r="K822" i="15"/>
  <c r="K823" i="15"/>
  <c r="AG27" i="55"/>
  <c r="O822" i="15"/>
  <c r="O823" i="15"/>
  <c r="BU109" i="43" a="1"/>
  <c r="BU109" i="43" s="1"/>
  <c r="BU113" i="43" a="1"/>
  <c r="BU113" i="43" s="1"/>
  <c r="BZ62" i="15" s="1"/>
  <c r="BM112" i="43" a="1"/>
  <c r="BM112" i="43" s="1"/>
  <c r="BR61" i="15" s="1"/>
  <c r="BM118" i="43" a="1"/>
  <c r="BM118" i="43" s="1"/>
  <c r="BR67" i="15" s="1"/>
  <c r="AN111" i="43" a="1"/>
  <c r="AN111" i="43" s="1"/>
  <c r="AS60" i="15" s="1"/>
  <c r="BG112" i="43" a="1"/>
  <c r="BG112" i="43" s="1"/>
  <c r="BL61" i="15" s="1"/>
  <c r="BG118" i="43" a="1"/>
  <c r="BG118" i="43" s="1"/>
  <c r="BL67" i="15" s="1"/>
  <c r="BU117" i="43" a="1"/>
  <c r="BU117" i="43" s="1"/>
  <c r="BZ66" i="15" s="1"/>
  <c r="BM111" i="43" a="1"/>
  <c r="BM111" i="43" s="1"/>
  <c r="BR60" i="15" s="1"/>
  <c r="BM113" i="43" a="1"/>
  <c r="BM113" i="43" s="1"/>
  <c r="BR62" i="15" s="1"/>
  <c r="AN115" i="43" a="1"/>
  <c r="AN115" i="43" s="1"/>
  <c r="AS64" i="15" s="1"/>
  <c r="AN118" i="43" a="1"/>
  <c r="AN118" i="43" s="1"/>
  <c r="AS67" i="15" s="1"/>
  <c r="BG122" i="43" a="1"/>
  <c r="BG122" i="43" s="1"/>
  <c r="BL71" i="15" s="1"/>
  <c r="BG117" i="43" a="1"/>
  <c r="BG117" i="43" s="1"/>
  <c r="BL66" i="15" s="1"/>
  <c r="M822" i="15"/>
  <c r="M823" i="15"/>
  <c r="BU112" i="43" a="1"/>
  <c r="BU112" i="43" s="1"/>
  <c r="BZ61" i="15" s="1"/>
  <c r="BM122" i="43" a="1"/>
  <c r="BM122" i="43" s="1"/>
  <c r="BR71" i="15" s="1"/>
  <c r="AN119" i="43" a="1"/>
  <c r="AN119" i="43" s="1"/>
  <c r="AS68" i="15" s="1"/>
  <c r="AH27" i="55"/>
  <c r="P822" i="15"/>
  <c r="P823" i="15"/>
  <c r="AI27" i="55"/>
  <c r="Q822" i="15"/>
  <c r="Q823" i="15"/>
  <c r="J112" i="54"/>
  <c r="J93" i="54"/>
  <c r="J123" i="54"/>
  <c r="J92" i="54"/>
  <c r="J125" i="54"/>
  <c r="J96" i="54"/>
  <c r="P812" i="15"/>
  <c r="AH17" i="55" s="1"/>
  <c r="AJ5" i="55"/>
  <c r="R814" i="15"/>
  <c r="AJ19" i="55" s="1"/>
  <c r="P815" i="15"/>
  <c r="AH20" i="55" s="1"/>
  <c r="R815" i="15"/>
  <c r="AJ20" i="55" s="1"/>
  <c r="R813" i="15"/>
  <c r="AJ18" i="55" s="1"/>
  <c r="AH4" i="55"/>
  <c r="P813" i="15"/>
  <c r="AH18" i="55" s="1"/>
  <c r="Q813" i="15"/>
  <c r="AI18" i="55" s="1"/>
  <c r="P817" i="15"/>
  <c r="AH22" i="55" s="1"/>
  <c r="R816" i="15"/>
  <c r="AJ21" i="55" s="1"/>
  <c r="R812" i="15"/>
  <c r="AJ17" i="55" s="1"/>
  <c r="AH5" i="55"/>
  <c r="P814" i="15"/>
  <c r="AH19" i="55" s="1"/>
  <c r="Q817" i="15"/>
  <c r="AI22" i="55" s="1"/>
  <c r="R818" i="15"/>
  <c r="AJ23" i="55" s="1"/>
  <c r="R817" i="15"/>
  <c r="AJ22" i="55" s="1"/>
  <c r="Q818" i="15"/>
  <c r="AI23" i="55" s="1"/>
  <c r="Q816" i="15"/>
  <c r="AI21" i="55" s="1"/>
  <c r="Q815" i="15"/>
  <c r="AI20" i="55" s="1"/>
  <c r="Q812" i="15"/>
  <c r="AI17" i="55" s="1"/>
  <c r="P818" i="15"/>
  <c r="AH23" i="55" s="1"/>
  <c r="AI5" i="55"/>
  <c r="Q814" i="15"/>
  <c r="AI19" i="55" s="1"/>
  <c r="P816" i="15"/>
  <c r="AH21" i="55" s="1"/>
  <c r="J819" i="15"/>
  <c r="AB29" i="55" s="1"/>
  <c r="AB27" i="55"/>
  <c r="Y20" i="55"/>
  <c r="Y23" i="55"/>
  <c r="Y18" i="55"/>
  <c r="H819" i="15"/>
  <c r="Z29" i="55" s="1"/>
  <c r="Z27" i="55"/>
  <c r="I819" i="15"/>
  <c r="AA29" i="55" s="1"/>
  <c r="AA27" i="55"/>
  <c r="N819" i="15"/>
  <c r="AF29" i="55" s="1"/>
  <c r="AF27" i="55"/>
  <c r="L819" i="15"/>
  <c r="AD29" i="55" s="1"/>
  <c r="AD27" i="55"/>
  <c r="K819" i="15"/>
  <c r="AC29" i="55" s="1"/>
  <c r="AC27" i="55"/>
  <c r="Y17" i="55"/>
  <c r="M819" i="15"/>
  <c r="AE29" i="55" s="1"/>
  <c r="AE27" i="55"/>
  <c r="BK373" i="8"/>
  <c r="BK374" i="8" s="1"/>
  <c r="DZ39" i="8" s="1"/>
  <c r="BY373" i="8"/>
  <c r="BY374" i="8" s="1"/>
  <c r="EC40" i="8" s="1"/>
  <c r="BV373" i="8"/>
  <c r="BV374" i="8" s="1"/>
  <c r="DZ40" i="8" s="1"/>
  <c r="BX373" i="8"/>
  <c r="BX374" i="8" s="1"/>
  <c r="EB40" i="8" s="1"/>
  <c r="G43" i="15"/>
  <c r="BD21" i="15"/>
  <c r="AT21" i="15"/>
  <c r="BQ21" i="15"/>
  <c r="BN21" i="15"/>
  <c r="BU21" i="15"/>
  <c r="U21" i="15"/>
  <c r="R798" i="15"/>
  <c r="Q798" i="15"/>
  <c r="P798" i="15"/>
  <c r="O793" i="15"/>
  <c r="O16" i="15"/>
  <c r="O795" i="15"/>
  <c r="O18" i="15"/>
  <c r="O791" i="15"/>
  <c r="O14" i="15"/>
  <c r="O792" i="15"/>
  <c r="O15" i="15"/>
  <c r="O796" i="15"/>
  <c r="O19" i="15"/>
  <c r="O794" i="15"/>
  <c r="O17" i="15"/>
  <c r="O797" i="15"/>
  <c r="O20" i="15"/>
  <c r="BH21" i="15"/>
  <c r="AF21" i="15"/>
  <c r="AM21" i="15"/>
  <c r="AI21" i="15"/>
  <c r="W21" i="15"/>
  <c r="BB21" i="15"/>
  <c r="AQ21" i="15"/>
  <c r="S21" i="15"/>
  <c r="AJ21" i="15"/>
  <c r="AX21" i="15"/>
  <c r="BF21" i="15"/>
  <c r="BT21" i="15"/>
  <c r="BC21" i="15"/>
  <c r="AS21" i="15"/>
  <c r="AV21" i="15"/>
  <c r="BR21" i="15"/>
  <c r="Y21" i="15"/>
  <c r="BP21" i="15"/>
  <c r="BI21" i="15"/>
  <c r="BX21" i="15"/>
  <c r="X21" i="15"/>
  <c r="BG21" i="15"/>
  <c r="AK21" i="15"/>
  <c r="BV21" i="15"/>
  <c r="BD73" i="15"/>
  <c r="BA21" i="15"/>
  <c r="BM21" i="15"/>
  <c r="AP21" i="15"/>
  <c r="BW21" i="15"/>
  <c r="AN21" i="15"/>
  <c r="BY21" i="15"/>
  <c r="AC21" i="15"/>
  <c r="BJ21" i="15"/>
  <c r="BO21" i="15"/>
  <c r="BK21" i="15"/>
  <c r="AU21" i="15"/>
  <c r="AW21" i="15"/>
  <c r="BL21" i="15"/>
  <c r="AZ21" i="15"/>
  <c r="BZ21" i="15"/>
  <c r="BE21" i="15"/>
  <c r="AB21" i="15"/>
  <c r="AA21" i="15"/>
  <c r="AR21" i="15"/>
  <c r="AY21" i="15"/>
  <c r="AO21" i="15"/>
  <c r="AG21" i="15"/>
  <c r="AL21" i="15"/>
  <c r="Z21" i="15"/>
  <c r="BS21" i="15"/>
  <c r="T21" i="15"/>
  <c r="AD21" i="15"/>
  <c r="V21" i="15"/>
  <c r="AH21" i="15"/>
  <c r="AE21" i="15"/>
  <c r="AQ432" i="15"/>
  <c r="AX798" i="15"/>
  <c r="BP28" i="55" s="1"/>
  <c r="AA798" i="15"/>
  <c r="AS28" i="55" s="1"/>
  <c r="AW798" i="15"/>
  <c r="BO28" i="55" s="1"/>
  <c r="BQ798" i="15"/>
  <c r="CI28" i="55" s="1"/>
  <c r="BK798" i="15"/>
  <c r="CC28" i="55" s="1"/>
  <c r="AK798" i="15"/>
  <c r="BC28" i="55" s="1"/>
  <c r="AI798" i="15"/>
  <c r="BA28" i="55" s="1"/>
  <c r="AG798" i="15"/>
  <c r="AY28" i="55" s="1"/>
  <c r="KL380" i="8" a="1"/>
  <c r="KL380" i="8" s="1"/>
  <c r="AC798" i="15"/>
  <c r="AU28" i="55" s="1"/>
  <c r="AB798" i="15"/>
  <c r="AT28" i="55" s="1"/>
  <c r="BL798" i="15"/>
  <c r="CD28" i="55" s="1"/>
  <c r="BJ798" i="15"/>
  <c r="CB28" i="55" s="1"/>
  <c r="S798" i="15"/>
  <c r="AK28" i="55" s="1"/>
  <c r="V798" i="15"/>
  <c r="AN28" i="55" s="1"/>
  <c r="BI798" i="15"/>
  <c r="CA28" i="55" s="1"/>
  <c r="BV798" i="15"/>
  <c r="CN28" i="55" s="1"/>
  <c r="AO798" i="15"/>
  <c r="BG28" i="55" s="1"/>
  <c r="BR798" i="15"/>
  <c r="CJ28" i="55" s="1"/>
  <c r="AN798" i="15"/>
  <c r="BF28" i="55" s="1"/>
  <c r="Z798" i="15"/>
  <c r="AR28" i="55" s="1"/>
  <c r="BF798" i="15"/>
  <c r="BX28" i="55" s="1"/>
  <c r="BX798" i="15"/>
  <c r="CP28" i="55" s="1"/>
  <c r="BG798" i="15"/>
  <c r="BY28" i="55" s="1"/>
  <c r="X798" i="15"/>
  <c r="AP28" i="55" s="1"/>
  <c r="AJ798" i="15"/>
  <c r="BB28" i="55" s="1"/>
  <c r="AM798" i="15"/>
  <c r="BE28" i="55" s="1"/>
  <c r="AD798" i="15"/>
  <c r="AV28" i="55" s="1"/>
  <c r="U798" i="15"/>
  <c r="AM28" i="55" s="1"/>
  <c r="BM798" i="15"/>
  <c r="CE28" i="55" s="1"/>
  <c r="AF798" i="15"/>
  <c r="AX28" i="55" s="1"/>
  <c r="AH798" i="15"/>
  <c r="AZ28" i="55" s="1"/>
  <c r="Y798" i="15"/>
  <c r="AQ28" i="55" s="1"/>
  <c r="BA798" i="15"/>
  <c r="BS28" i="55" s="1"/>
  <c r="BY798" i="15"/>
  <c r="CQ28" i="55" s="1"/>
  <c r="BZ798" i="15"/>
  <c r="CR28" i="55" s="1"/>
  <c r="BP798" i="15"/>
  <c r="CH28" i="55" s="1"/>
  <c r="BH798" i="15"/>
  <c r="BZ28" i="55" s="1"/>
  <c r="BW798" i="15"/>
  <c r="CO28" i="55" s="1"/>
  <c r="AS798" i="15"/>
  <c r="BK28" i="55" s="1"/>
  <c r="BN798" i="15"/>
  <c r="CF28" i="55" s="1"/>
  <c r="BU798" i="15"/>
  <c r="CM28" i="55" s="1"/>
  <c r="BC798" i="15"/>
  <c r="BU28" i="55" s="1"/>
  <c r="AP798" i="15"/>
  <c r="BH28" i="55" s="1"/>
  <c r="AL798" i="15"/>
  <c r="BD28" i="55" s="1"/>
  <c r="AE798" i="15"/>
  <c r="AW28" i="55" s="1"/>
  <c r="AZ798" i="15"/>
  <c r="BR28" i="55" s="1"/>
  <c r="BO798" i="15"/>
  <c r="CG28" i="55" s="1"/>
  <c r="AV798" i="15"/>
  <c r="BN28" i="55" s="1"/>
  <c r="BE798" i="15"/>
  <c r="BW28" i="55" s="1"/>
  <c r="T798" i="15"/>
  <c r="AL28" i="55" s="1"/>
  <c r="AY798" i="15"/>
  <c r="BQ28" i="55" s="1"/>
  <c r="BT798" i="15"/>
  <c r="CL28" i="55" s="1"/>
  <c r="AQ798" i="15"/>
  <c r="BI28" i="55" s="1"/>
  <c r="BS798" i="15"/>
  <c r="CK28" i="55" s="1"/>
  <c r="BD798" i="15"/>
  <c r="BV28" i="55" s="1"/>
  <c r="BB798" i="15"/>
  <c r="BT28" i="55" s="1"/>
  <c r="AR798" i="15"/>
  <c r="BJ28" i="55" s="1"/>
  <c r="W798" i="15"/>
  <c r="AO28" i="55" s="1"/>
  <c r="AT798" i="15"/>
  <c r="BL28" i="55" s="1"/>
  <c r="AU798" i="15"/>
  <c r="BM28" i="55" s="1"/>
  <c r="L374" i="8"/>
  <c r="EE62" i="8"/>
  <c r="H374" i="8"/>
  <c r="HT378" i="8" a="1"/>
  <c r="HT378" i="8" s="1"/>
  <c r="BR9" i="15"/>
  <c r="IM373" i="8" a="1"/>
  <c r="IM373" i="8" s="1"/>
  <c r="IX373" i="8" a="1"/>
  <c r="IX373" i="8" s="1"/>
  <c r="AQ428" i="15"/>
  <c r="G9" i="15"/>
  <c r="G76" i="15"/>
  <c r="AQ427" i="15"/>
  <c r="AQ429" i="15"/>
  <c r="KP380" i="8" a="1"/>
  <c r="KP380" i="8" s="1"/>
  <c r="KM380" i="8" a="1"/>
  <c r="KM380" i="8" s="1"/>
  <c r="JU378" i="8" a="1"/>
  <c r="JU378" i="8" s="1"/>
  <c r="KP373" i="8" a="1"/>
  <c r="KP373" i="8" s="1"/>
  <c r="EF62" i="8"/>
  <c r="KN373" i="8" a="1"/>
  <c r="KN373" i="8" s="1"/>
  <c r="KO373" i="8" a="1"/>
  <c r="KO373" i="8" s="1"/>
  <c r="IG378" i="8" a="1"/>
  <c r="IG378" i="8" s="1"/>
  <c r="DZ67" i="8"/>
  <c r="EO67" i="8" s="1" a="1"/>
  <c r="EO67" i="8" s="1"/>
  <c r="M50" i="15" s="1"/>
  <c r="M85" i="15" s="1"/>
  <c r="BN373" i="8"/>
  <c r="BN374" i="8" s="1"/>
  <c r="EC39" i="8" s="1"/>
  <c r="M374" i="8"/>
  <c r="I374" i="8"/>
  <c r="KQ380" i="8" a="1"/>
  <c r="KQ380" i="8" s="1"/>
  <c r="KN380" i="8" a="1"/>
  <c r="KN380" i="8" s="1"/>
  <c r="EF69" i="8"/>
  <c r="HC69" i="8" s="1" a="1"/>
  <c r="HC69" i="8" s="1"/>
  <c r="KO380" i="8" a="1"/>
  <c r="KO380" i="8" s="1"/>
  <c r="M381" i="8"/>
  <c r="BW373" i="8"/>
  <c r="BW374" i="8" s="1"/>
  <c r="EA40" i="8" s="1"/>
  <c r="KQ373" i="8" a="1"/>
  <c r="KQ373" i="8" s="1"/>
  <c r="EB62" i="8"/>
  <c r="BU395" i="15"/>
  <c r="CG395" i="15" s="1"/>
  <c r="BU511" i="15"/>
  <c r="BI518" i="15"/>
  <c r="BI402" i="15"/>
  <c r="AQ479" i="15"/>
  <c r="AQ480" i="15"/>
  <c r="AQ476" i="15"/>
  <c r="AQ482" i="15"/>
  <c r="AQ478" i="15"/>
  <c r="AQ477" i="15"/>
  <c r="AQ481" i="15"/>
  <c r="AK402" i="15"/>
  <c r="AK518" i="15"/>
  <c r="O402" i="15"/>
  <c r="CB378" i="15"/>
  <c r="O518" i="15"/>
  <c r="CB518" i="15" s="1"/>
  <c r="Y399" i="15"/>
  <c r="Y515" i="15"/>
  <c r="Y564" i="15" s="1"/>
  <c r="CC564" i="15" s="1"/>
  <c r="AQ460" i="15"/>
  <c r="AQ461" i="15"/>
  <c r="AQ462" i="15"/>
  <c r="AQ456" i="15"/>
  <c r="AQ459" i="15"/>
  <c r="AQ457" i="15"/>
  <c r="AQ458" i="15"/>
  <c r="Y402" i="15"/>
  <c r="Y518" i="15"/>
  <c r="Y567" i="15" s="1"/>
  <c r="CC567" i="15" s="1"/>
  <c r="BO439" i="15"/>
  <c r="BO437" i="15"/>
  <c r="BO436" i="15"/>
  <c r="BO442" i="15"/>
  <c r="BO438" i="15"/>
  <c r="BO440" i="15"/>
  <c r="BO441" i="15"/>
  <c r="AK401" i="15"/>
  <c r="AK517" i="15"/>
  <c r="BI396" i="15"/>
  <c r="CF396" i="15" s="1"/>
  <c r="BI512" i="15"/>
  <c r="BO452" i="15"/>
  <c r="BO449" i="15"/>
  <c r="BO446" i="15"/>
  <c r="BO451" i="15"/>
  <c r="BO447" i="15"/>
  <c r="BO450" i="15"/>
  <c r="BO448" i="15"/>
  <c r="O394" i="15"/>
  <c r="O510" i="15"/>
  <c r="CB510" i="15" s="1"/>
  <c r="CB370" i="15"/>
  <c r="AW401" i="15"/>
  <c r="AW517" i="15"/>
  <c r="CE377" i="15"/>
  <c r="S430" i="15"/>
  <c r="S432" i="15"/>
  <c r="S429" i="15"/>
  <c r="S431" i="15"/>
  <c r="S426" i="15"/>
  <c r="S428" i="15"/>
  <c r="S427" i="15"/>
  <c r="BU398" i="15"/>
  <c r="BU514" i="15"/>
  <c r="AE447" i="15"/>
  <c r="AE449" i="15"/>
  <c r="AE450" i="15"/>
  <c r="AE446" i="15"/>
  <c r="AE452" i="15"/>
  <c r="AE451" i="15"/>
  <c r="AE448" i="15"/>
  <c r="AK398" i="15"/>
  <c r="CD374" i="15"/>
  <c r="AK514" i="15"/>
  <c r="AQ472" i="15"/>
  <c r="AQ466" i="15"/>
  <c r="AQ469" i="15"/>
  <c r="AQ468" i="15"/>
  <c r="AQ470" i="15"/>
  <c r="AQ471" i="15"/>
  <c r="AQ467" i="15"/>
  <c r="BI397" i="15"/>
  <c r="BI513" i="15"/>
  <c r="BC439" i="15"/>
  <c r="BC440" i="15"/>
  <c r="BC441" i="15"/>
  <c r="BC438" i="15"/>
  <c r="BC442" i="15"/>
  <c r="BC437" i="15"/>
  <c r="BC436" i="15"/>
  <c r="AK393" i="15"/>
  <c r="AK509" i="15"/>
  <c r="CD369" i="15"/>
  <c r="O393" i="15"/>
  <c r="O509" i="15"/>
  <c r="CB509" i="15" s="1"/>
  <c r="CB369" i="15"/>
  <c r="O401" i="15"/>
  <c r="CB377" i="15"/>
  <c r="O517" i="15"/>
  <c r="CB517" i="15" s="1"/>
  <c r="BU397" i="15"/>
  <c r="BU513" i="15"/>
  <c r="AW400" i="15"/>
  <c r="AW516" i="15"/>
  <c r="AW402" i="15"/>
  <c r="AW518" i="15"/>
  <c r="AW567" i="15" s="1"/>
  <c r="CC373" i="15"/>
  <c r="Y397" i="15"/>
  <c r="Y513" i="15"/>
  <c r="CF378" i="15"/>
  <c r="CF370" i="15"/>
  <c r="BI394" i="15"/>
  <c r="BI510" i="15"/>
  <c r="BU516" i="15"/>
  <c r="BU565" i="15" s="1"/>
  <c r="CG565" i="15" s="1"/>
  <c r="BU400" i="15"/>
  <c r="CG376" i="15"/>
  <c r="BI399" i="15"/>
  <c r="BI515" i="15"/>
  <c r="CG377" i="15"/>
  <c r="BU401" i="15"/>
  <c r="BU517" i="15"/>
  <c r="BU566" i="15" s="1"/>
  <c r="CG566" i="15" s="1"/>
  <c r="BU402" i="15"/>
  <c r="BU518" i="15"/>
  <c r="AW393" i="15"/>
  <c r="CE393" i="15" s="1"/>
  <c r="AW509" i="15"/>
  <c r="AE482" i="15"/>
  <c r="AE481" i="15"/>
  <c r="AE477" i="15"/>
  <c r="AE478" i="15"/>
  <c r="AE479" i="15"/>
  <c r="AE476" i="15"/>
  <c r="AE480" i="15"/>
  <c r="O400" i="15"/>
  <c r="O516" i="15"/>
  <c r="CB516" i="15" s="1"/>
  <c r="CB376" i="15"/>
  <c r="O397" i="15"/>
  <c r="CB373" i="15"/>
  <c r="O513" i="15"/>
  <c r="CB513" i="15" s="1"/>
  <c r="CF376" i="15"/>
  <c r="BI400" i="15"/>
  <c r="BI516" i="15"/>
  <c r="AK400" i="15"/>
  <c r="CD400" i="15" s="1"/>
  <c r="AK516" i="15"/>
  <c r="AK565" i="15" s="1"/>
  <c r="CD565" i="15" s="1"/>
  <c r="S456" i="15"/>
  <c r="S459" i="15"/>
  <c r="S458" i="15"/>
  <c r="S462" i="15"/>
  <c r="S457" i="15"/>
  <c r="S460" i="15"/>
  <c r="S461" i="15"/>
  <c r="CC378" i="15"/>
  <c r="AW397" i="15"/>
  <c r="AW513" i="15"/>
  <c r="CE373" i="15"/>
  <c r="Y401" i="15"/>
  <c r="Y517" i="15"/>
  <c r="O396" i="15"/>
  <c r="CB372" i="15"/>
  <c r="O512" i="15"/>
  <c r="CB512" i="15" s="1"/>
  <c r="BU396" i="15"/>
  <c r="CG396" i="15" s="1"/>
  <c r="BU512" i="15"/>
  <c r="BU561" i="15" s="1"/>
  <c r="CG561" i="15" s="1"/>
  <c r="CC370" i="15"/>
  <c r="Y394" i="15"/>
  <c r="Y510" i="15"/>
  <c r="BC412" i="15"/>
  <c r="BC409" i="15"/>
  <c r="BC407" i="15"/>
  <c r="BC408" i="15"/>
  <c r="BC406" i="15"/>
  <c r="BC411" i="15"/>
  <c r="BC410" i="15"/>
  <c r="AW394" i="15"/>
  <c r="CE370" i="15"/>
  <c r="AW510" i="15"/>
  <c r="AW559" i="15" s="1"/>
  <c r="CE559" i="15" s="1"/>
  <c r="CF377" i="15"/>
  <c r="BI517" i="15"/>
  <c r="BI401" i="15"/>
  <c r="BU393" i="15"/>
  <c r="CG393" i="15" s="1"/>
  <c r="BU509" i="15"/>
  <c r="S499" i="15"/>
  <c r="S500" i="15"/>
  <c r="S501" i="15"/>
  <c r="S496" i="15"/>
  <c r="S497" i="15"/>
  <c r="S498" i="15"/>
  <c r="S502" i="15"/>
  <c r="AW398" i="15"/>
  <c r="CE398" i="15" s="1"/>
  <c r="AW514" i="15"/>
  <c r="BI393" i="15"/>
  <c r="CF393" i="15" s="1"/>
  <c r="BI509" i="15"/>
  <c r="BI558" i="15" s="1"/>
  <c r="CF558" i="15" s="1"/>
  <c r="BU394" i="15"/>
  <c r="BU510" i="15"/>
  <c r="CG370" i="15"/>
  <c r="S407" i="15"/>
  <c r="S409" i="15"/>
  <c r="S406" i="15"/>
  <c r="S408" i="15"/>
  <c r="S412" i="15"/>
  <c r="S410" i="15"/>
  <c r="S411" i="15"/>
  <c r="AQ412" i="15"/>
  <c r="AQ411" i="15"/>
  <c r="AQ407" i="15"/>
  <c r="AQ409" i="15"/>
  <c r="AQ408" i="15"/>
  <c r="AQ406" i="15"/>
  <c r="AQ410" i="15"/>
  <c r="O398" i="15"/>
  <c r="O514" i="15"/>
  <c r="CB514" i="15" s="1"/>
  <c r="CB374" i="15"/>
  <c r="AK399" i="15"/>
  <c r="AK515" i="15"/>
  <c r="AW395" i="15"/>
  <c r="CE395" i="15" s="1"/>
  <c r="CE371" i="15"/>
  <c r="AW511" i="15"/>
  <c r="CG371" i="15"/>
  <c r="AQ431" i="15"/>
  <c r="AQ430" i="15"/>
  <c r="CE372" i="15"/>
  <c r="AW512" i="15"/>
  <c r="AW396" i="15"/>
  <c r="CF373" i="15"/>
  <c r="BU399" i="15"/>
  <c r="BU515" i="15"/>
  <c r="BU564" i="15" s="1"/>
  <c r="AW399" i="15"/>
  <c r="CE399" i="15" s="1"/>
  <c r="AW515" i="15"/>
  <c r="CC376" i="15"/>
  <c r="Y400" i="15"/>
  <c r="Y516" i="15"/>
  <c r="BO496" i="15"/>
  <c r="BO497" i="15"/>
  <c r="BO500" i="15"/>
  <c r="BO502" i="15"/>
  <c r="BO498" i="15"/>
  <c r="BO499" i="15"/>
  <c r="BO501" i="15"/>
  <c r="AK397" i="15"/>
  <c r="AK513" i="15"/>
  <c r="O399" i="15"/>
  <c r="CB375" i="15"/>
  <c r="O515" i="15"/>
  <c r="CB515" i="15" s="1"/>
  <c r="Y398" i="15"/>
  <c r="Y514" i="15"/>
  <c r="AK395" i="15"/>
  <c r="AK511" i="15"/>
  <c r="BC429" i="15"/>
  <c r="BC427" i="15"/>
  <c r="BC428" i="15"/>
  <c r="BC432" i="15"/>
  <c r="BC426" i="15"/>
  <c r="BC431" i="15"/>
  <c r="BC430" i="15"/>
  <c r="AK394" i="15"/>
  <c r="AK510" i="15"/>
  <c r="AK559" i="15" s="1"/>
  <c r="CD559" i="15" s="1"/>
  <c r="CD377" i="15"/>
  <c r="BO431" i="15"/>
  <c r="BO426" i="15"/>
  <c r="BO430" i="15"/>
  <c r="BO432" i="15"/>
  <c r="BO427" i="15"/>
  <c r="BO429" i="15"/>
  <c r="BO428" i="15"/>
  <c r="BI395" i="15"/>
  <c r="CF395" i="15" s="1"/>
  <c r="BI511" i="15"/>
  <c r="BC459" i="15"/>
  <c r="BC456" i="15"/>
  <c r="BC457" i="15"/>
  <c r="BC462" i="15"/>
  <c r="BC458" i="15"/>
  <c r="BC461" i="15"/>
  <c r="BC460" i="15"/>
  <c r="AK512" i="15"/>
  <c r="AK396" i="15"/>
  <c r="BO409" i="15"/>
  <c r="BO407" i="15"/>
  <c r="BO412" i="15"/>
  <c r="BO410" i="15"/>
  <c r="BO406" i="15"/>
  <c r="BO408" i="15"/>
  <c r="BO411" i="15"/>
  <c r="BC448" i="15"/>
  <c r="BC449" i="15"/>
  <c r="BC446" i="15"/>
  <c r="BC447" i="15"/>
  <c r="BC452" i="15"/>
  <c r="BC451" i="15"/>
  <c r="CF397" i="15"/>
  <c r="BC450" i="15"/>
  <c r="CD378" i="15"/>
  <c r="O395" i="15"/>
  <c r="O511" i="15"/>
  <c r="CB511" i="15" s="1"/>
  <c r="CB371" i="15"/>
  <c r="AE467" i="15"/>
  <c r="AE468" i="15"/>
  <c r="AE469" i="15"/>
  <c r="AE466" i="15"/>
  <c r="AE471" i="15"/>
  <c r="AE472" i="15"/>
  <c r="AE470" i="15"/>
  <c r="Y393" i="15"/>
  <c r="Y509" i="15"/>
  <c r="BI398" i="15"/>
  <c r="CF398" i="15" s="1"/>
  <c r="BI514" i="15"/>
  <c r="CC375" i="15"/>
  <c r="AE488" i="15"/>
  <c r="AE487" i="15"/>
  <c r="CD401" i="15"/>
  <c r="AE489" i="15"/>
  <c r="AE486" i="15"/>
  <c r="AE492" i="15"/>
  <c r="AE490" i="15"/>
  <c r="AE491" i="15"/>
  <c r="CG372" i="15"/>
  <c r="CC372" i="15"/>
  <c r="Y396" i="15"/>
  <c r="Y512" i="15"/>
  <c r="CG373" i="15"/>
  <c r="Y395" i="15"/>
  <c r="CC395" i="15" s="1"/>
  <c r="Y511" i="15"/>
  <c r="CG369" i="15"/>
  <c r="CE376" i="15"/>
  <c r="BL373" i="8"/>
  <c r="BL374" i="8" s="1"/>
  <c r="EA39" i="8" s="1"/>
  <c r="JO378" i="8" a="1"/>
  <c r="JO378" i="8" s="1"/>
  <c r="JZ378" i="8" a="1"/>
  <c r="JZ378" i="8" s="1"/>
  <c r="BO373" i="8"/>
  <c r="BO374" i="8" s="1"/>
  <c r="ED39" i="8" s="1"/>
  <c r="EA62" i="8"/>
  <c r="FA62" i="8" s="1" a="1"/>
  <c r="FA62" i="8" s="1"/>
  <c r="Y46" i="15" s="1"/>
  <c r="Y81" i="15" s="1"/>
  <c r="BJ373" i="8"/>
  <c r="BJ374" i="8" s="1"/>
  <c r="DY39" i="8" s="1"/>
  <c r="EM39" i="8" s="1" a="1"/>
  <c r="EM39" i="8" s="1"/>
  <c r="K525" i="15" s="1"/>
  <c r="KM373" i="8" a="1"/>
  <c r="KM373" i="8" s="1"/>
  <c r="BU373" i="8"/>
  <c r="BU374" i="8" s="1"/>
  <c r="DY40" i="8" s="1"/>
  <c r="EI40" i="8" s="1" a="1"/>
  <c r="EI40" i="8" s="1"/>
  <c r="G526" i="15" s="1"/>
  <c r="GN44" i="8" a="1"/>
  <c r="GN44" i="8" s="1"/>
  <c r="BL530" i="15" s="1"/>
  <c r="BL579" i="15" s="1"/>
  <c r="GT44" i="8" a="1"/>
  <c r="GT44" i="8" s="1"/>
  <c r="BR530" i="15" s="1"/>
  <c r="BR579" i="15" s="1"/>
  <c r="GO44" i="8" a="1"/>
  <c r="GO44" i="8" s="1"/>
  <c r="BM530" i="15" s="1"/>
  <c r="BM579" i="15" s="1"/>
  <c r="GW44" i="8" a="1"/>
  <c r="GW44" i="8" s="1"/>
  <c r="BU530" i="15" s="1"/>
  <c r="BU579" i="15" s="1"/>
  <c r="GP44" i="8" a="1"/>
  <c r="GP44" i="8" s="1"/>
  <c r="BN530" i="15" s="1"/>
  <c r="BN579" i="15" s="1"/>
  <c r="GU44" i="8" a="1"/>
  <c r="GU44" i="8" s="1"/>
  <c r="BS530" i="15" s="1"/>
  <c r="BS579" i="15" s="1"/>
  <c r="GL44" i="8" a="1"/>
  <c r="GL44" i="8" s="1"/>
  <c r="BJ530" i="15" s="1"/>
  <c r="BJ579" i="15" s="1"/>
  <c r="GV44" i="8" a="1"/>
  <c r="GV44" i="8" s="1"/>
  <c r="BT530" i="15" s="1"/>
  <c r="BT579" i="15" s="1"/>
  <c r="GQ44" i="8" a="1"/>
  <c r="GQ44" i="8" s="1"/>
  <c r="BO530" i="15" s="1"/>
  <c r="BO579" i="15" s="1"/>
  <c r="GS44" i="8" a="1"/>
  <c r="GS44" i="8" s="1"/>
  <c r="BQ530" i="15" s="1"/>
  <c r="BQ579" i="15" s="1"/>
  <c r="GM44" i="8" a="1"/>
  <c r="GM44" i="8" s="1"/>
  <c r="BK530" i="15" s="1"/>
  <c r="BK579" i="15" s="1"/>
  <c r="GR44" i="8" a="1"/>
  <c r="GR44" i="8" s="1"/>
  <c r="BP530" i="15" s="1"/>
  <c r="BP579" i="15" s="1"/>
  <c r="GD44" i="8" a="1"/>
  <c r="GD44" i="8" s="1"/>
  <c r="BB530" i="15" s="1"/>
  <c r="BB579" i="15" s="1"/>
  <c r="GI44" i="8" a="1"/>
  <c r="GI44" i="8" s="1"/>
  <c r="BG530" i="15" s="1"/>
  <c r="BG579" i="15" s="1"/>
  <c r="GG44" i="8" a="1"/>
  <c r="GG44" i="8" s="1"/>
  <c r="BE530" i="15" s="1"/>
  <c r="BE579" i="15" s="1"/>
  <c r="GC44" i="8" a="1"/>
  <c r="GC44" i="8" s="1"/>
  <c r="BA530" i="15" s="1"/>
  <c r="BA579" i="15" s="1"/>
  <c r="FZ44" i="8" a="1"/>
  <c r="FZ44" i="8" s="1"/>
  <c r="AX530" i="15" s="1"/>
  <c r="AX579" i="15" s="1"/>
  <c r="GE44" i="8" a="1"/>
  <c r="GE44" i="8" s="1"/>
  <c r="BC530" i="15" s="1"/>
  <c r="BC579" i="15" s="1"/>
  <c r="GJ44" i="8" a="1"/>
  <c r="GJ44" i="8" s="1"/>
  <c r="BH530" i="15" s="1"/>
  <c r="BH579" i="15" s="1"/>
  <c r="GK44" i="8" a="1"/>
  <c r="GK44" i="8" s="1"/>
  <c r="BI530" i="15" s="1"/>
  <c r="BI579" i="15" s="1"/>
  <c r="GF44" i="8" a="1"/>
  <c r="GF44" i="8" s="1"/>
  <c r="BD530" i="15" s="1"/>
  <c r="BD579" i="15" s="1"/>
  <c r="GA44" i="8" a="1"/>
  <c r="GA44" i="8" s="1"/>
  <c r="AY530" i="15" s="1"/>
  <c r="AY579" i="15" s="1"/>
  <c r="GB44" i="8" a="1"/>
  <c r="GB44" i="8" s="1"/>
  <c r="AZ530" i="15" s="1"/>
  <c r="AZ579" i="15" s="1"/>
  <c r="GH44" i="8" a="1"/>
  <c r="GH44" i="8" s="1"/>
  <c r="BF530" i="15" s="1"/>
  <c r="BF579" i="15" s="1"/>
  <c r="HA56" i="8" a="1"/>
  <c r="HA56" i="8" s="1"/>
  <c r="BY542" i="15" s="1"/>
  <c r="BY591" i="15" s="1"/>
  <c r="GX56" i="8" a="1"/>
  <c r="GX56" i="8" s="1"/>
  <c r="BV542" i="15" s="1"/>
  <c r="BV591" i="15" s="1"/>
  <c r="HB56" i="8" a="1"/>
  <c r="HB56" i="8" s="1"/>
  <c r="BZ542" i="15" s="1"/>
  <c r="BZ591" i="15" s="1"/>
  <c r="GZ56" i="8" a="1"/>
  <c r="GZ56" i="8" s="1"/>
  <c r="BX542" i="15" s="1"/>
  <c r="BX591" i="15" s="1"/>
  <c r="GY56" i="8" a="1"/>
  <c r="GY56" i="8" s="1"/>
  <c r="BW542" i="15" s="1"/>
  <c r="BW591" i="15" s="1"/>
  <c r="EW56" i="8" a="1"/>
  <c r="EW56" i="8" s="1"/>
  <c r="U542" i="15" s="1"/>
  <c r="U591" i="15" s="1"/>
  <c r="EP56" i="8" a="1"/>
  <c r="EP56" i="8" s="1"/>
  <c r="N542" i="15" s="1"/>
  <c r="EX56" i="8" a="1"/>
  <c r="EX56" i="8" s="1"/>
  <c r="V542" i="15" s="1"/>
  <c r="V591" i="15" s="1"/>
  <c r="ET56" i="8" a="1"/>
  <c r="ET56" i="8" s="1"/>
  <c r="R542" i="15" s="1"/>
  <c r="EQ56" i="8" a="1"/>
  <c r="EQ56" i="8" s="1"/>
  <c r="O542" i="15" s="1"/>
  <c r="EY56" i="8" a="1"/>
  <c r="EY56" i="8" s="1"/>
  <c r="W542" i="15" s="1"/>
  <c r="W591" i="15" s="1"/>
  <c r="ER56" i="8" a="1"/>
  <c r="ER56" i="8" s="1"/>
  <c r="P542" i="15" s="1"/>
  <c r="EZ56" i="8" a="1"/>
  <c r="EZ56" i="8" s="1"/>
  <c r="X542" i="15" s="1"/>
  <c r="X591" i="15" s="1"/>
  <c r="ES56" i="8" a="1"/>
  <c r="ES56" i="8" s="1"/>
  <c r="Q542" i="15" s="1"/>
  <c r="FA56" i="8" a="1"/>
  <c r="FA56" i="8" s="1"/>
  <c r="Y542" i="15" s="1"/>
  <c r="Y591" i="15" s="1"/>
  <c r="EU56" i="8" a="1"/>
  <c r="EU56" i="8" s="1"/>
  <c r="S542" i="15" s="1"/>
  <c r="S591" i="15" s="1"/>
  <c r="EV56" i="8" a="1"/>
  <c r="EV56" i="8" s="1"/>
  <c r="T542" i="15" s="1"/>
  <c r="T591" i="15" s="1"/>
  <c r="FU56" i="8" a="1"/>
  <c r="FU56" i="8" s="1"/>
  <c r="AS542" i="15" s="1"/>
  <c r="AS591" i="15" s="1"/>
  <c r="FR56" i="8" a="1"/>
  <c r="FR56" i="8" s="1"/>
  <c r="AP542" i="15" s="1"/>
  <c r="AP591" i="15" s="1"/>
  <c r="FT56" i="8" a="1"/>
  <c r="FT56" i="8" s="1"/>
  <c r="AR542" i="15" s="1"/>
  <c r="AR591" i="15" s="1"/>
  <c r="FN56" i="8" a="1"/>
  <c r="FN56" i="8" s="1"/>
  <c r="AL542" i="15" s="1"/>
  <c r="AL591" i="15" s="1"/>
  <c r="FV56" i="8" a="1"/>
  <c r="FV56" i="8" s="1"/>
  <c r="AT542" i="15" s="1"/>
  <c r="AT591" i="15" s="1"/>
  <c r="FO56" i="8" a="1"/>
  <c r="FO56" i="8" s="1"/>
  <c r="AM542" i="15" s="1"/>
  <c r="AM591" i="15" s="1"/>
  <c r="FW56" i="8" a="1"/>
  <c r="FW56" i="8" s="1"/>
  <c r="AU542" i="15" s="1"/>
  <c r="AU591" i="15" s="1"/>
  <c r="FP56" i="8" a="1"/>
  <c r="FP56" i="8" s="1"/>
  <c r="AN542" i="15" s="1"/>
  <c r="AN591" i="15" s="1"/>
  <c r="FX56" i="8" a="1"/>
  <c r="FX56" i="8" s="1"/>
  <c r="AV542" i="15" s="1"/>
  <c r="AV591" i="15" s="1"/>
  <c r="FY56" i="8" a="1"/>
  <c r="FY56" i="8" s="1"/>
  <c r="AW542" i="15" s="1"/>
  <c r="AW591" i="15" s="1"/>
  <c r="FQ56" i="8" a="1"/>
  <c r="FQ56" i="8" s="1"/>
  <c r="AO542" i="15" s="1"/>
  <c r="AO591" i="15" s="1"/>
  <c r="FS56" i="8" a="1"/>
  <c r="FS56" i="8" s="1"/>
  <c r="AQ542" i="15" s="1"/>
  <c r="AQ591" i="15" s="1"/>
  <c r="GC56" i="8" a="1"/>
  <c r="GC56" i="8" s="1"/>
  <c r="BA542" i="15" s="1"/>
  <c r="BA591" i="15" s="1"/>
  <c r="GK56" i="8" a="1"/>
  <c r="GK56" i="8" s="1"/>
  <c r="BI542" i="15" s="1"/>
  <c r="BI591" i="15" s="1"/>
  <c r="GH56" i="8" a="1"/>
  <c r="GH56" i="8" s="1"/>
  <c r="BF542" i="15" s="1"/>
  <c r="BF591" i="15" s="1"/>
  <c r="GD56" i="8" a="1"/>
  <c r="GD56" i="8" s="1"/>
  <c r="BB542" i="15" s="1"/>
  <c r="BB591" i="15" s="1"/>
  <c r="FZ56" i="8" a="1"/>
  <c r="FZ56" i="8" s="1"/>
  <c r="AX542" i="15" s="1"/>
  <c r="AX591" i="15" s="1"/>
  <c r="GE56" i="8" a="1"/>
  <c r="GE56" i="8" s="1"/>
  <c r="BC542" i="15" s="1"/>
  <c r="BC591" i="15" s="1"/>
  <c r="GG56" i="8" a="1"/>
  <c r="GG56" i="8" s="1"/>
  <c r="BE542" i="15" s="1"/>
  <c r="BE591" i="15" s="1"/>
  <c r="GF56" i="8" a="1"/>
  <c r="GF56" i="8" s="1"/>
  <c r="BD542" i="15" s="1"/>
  <c r="BD591" i="15" s="1"/>
  <c r="GJ56" i="8" a="1"/>
  <c r="GJ56" i="8" s="1"/>
  <c r="BH542" i="15" s="1"/>
  <c r="BH591" i="15" s="1"/>
  <c r="GA56" i="8" a="1"/>
  <c r="GA56" i="8" s="1"/>
  <c r="AY542" i="15" s="1"/>
  <c r="AY591" i="15" s="1"/>
  <c r="GI56" i="8" a="1"/>
  <c r="GI56" i="8" s="1"/>
  <c r="BG542" i="15" s="1"/>
  <c r="BG591" i="15" s="1"/>
  <c r="GB56" i="8" a="1"/>
  <c r="GB56" i="8" s="1"/>
  <c r="AZ542" i="15" s="1"/>
  <c r="AZ591" i="15" s="1"/>
  <c r="FC44" i="8" a="1"/>
  <c r="FC44" i="8" s="1"/>
  <c r="AA530" i="15" s="1"/>
  <c r="AA579" i="15" s="1"/>
  <c r="FH44" i="8" a="1"/>
  <c r="FH44" i="8" s="1"/>
  <c r="AF530" i="15" s="1"/>
  <c r="AF579" i="15" s="1"/>
  <c r="FI44" i="8" a="1"/>
  <c r="FI44" i="8" s="1"/>
  <c r="AG530" i="15" s="1"/>
  <c r="AG579" i="15" s="1"/>
  <c r="FD44" i="8" a="1"/>
  <c r="FD44" i="8" s="1"/>
  <c r="AB530" i="15" s="1"/>
  <c r="AB579" i="15" s="1"/>
  <c r="FJ44" i="8" a="1"/>
  <c r="FJ44" i="8" s="1"/>
  <c r="AH530" i="15" s="1"/>
  <c r="AH579" i="15" s="1"/>
  <c r="FE44" i="8" a="1"/>
  <c r="FE44" i="8" s="1"/>
  <c r="AC530" i="15" s="1"/>
  <c r="AC579" i="15" s="1"/>
  <c r="FF44" i="8" a="1"/>
  <c r="FF44" i="8" s="1"/>
  <c r="AD530" i="15" s="1"/>
  <c r="AD579" i="15" s="1"/>
  <c r="FK44" i="8" a="1"/>
  <c r="FK44" i="8" s="1"/>
  <c r="AI530" i="15" s="1"/>
  <c r="AI579" i="15" s="1"/>
  <c r="FB44" i="8" a="1"/>
  <c r="FB44" i="8" s="1"/>
  <c r="Z530" i="15" s="1"/>
  <c r="Z579" i="15" s="1"/>
  <c r="FG44" i="8" a="1"/>
  <c r="FG44" i="8" s="1"/>
  <c r="AE530" i="15" s="1"/>
  <c r="AE579" i="15" s="1"/>
  <c r="FL44" i="8" a="1"/>
  <c r="FL44" i="8" s="1"/>
  <c r="AJ530" i="15" s="1"/>
  <c r="AJ579" i="15" s="1"/>
  <c r="FM44" i="8" a="1"/>
  <c r="FM44" i="8" s="1"/>
  <c r="AK530" i="15" s="1"/>
  <c r="AK579" i="15" s="1"/>
  <c r="FN44" i="8" a="1"/>
  <c r="FN44" i="8" s="1"/>
  <c r="AL530" i="15" s="1"/>
  <c r="AL579" i="15" s="1"/>
  <c r="FS44" i="8" a="1"/>
  <c r="FS44" i="8" s="1"/>
  <c r="AQ530" i="15" s="1"/>
  <c r="AQ579" i="15" s="1"/>
  <c r="FX44" i="8" a="1"/>
  <c r="FX44" i="8" s="1"/>
  <c r="AV530" i="15" s="1"/>
  <c r="AV579" i="15" s="1"/>
  <c r="FY44" i="8" a="1"/>
  <c r="FY44" i="8" s="1"/>
  <c r="AW530" i="15" s="1"/>
  <c r="AW579" i="15" s="1"/>
  <c r="FQ44" i="8" a="1"/>
  <c r="FQ44" i="8" s="1"/>
  <c r="AO530" i="15" s="1"/>
  <c r="AO579" i="15" s="1"/>
  <c r="FO44" i="8" a="1"/>
  <c r="FO44" i="8" s="1"/>
  <c r="AM530" i="15" s="1"/>
  <c r="AM579" i="15" s="1"/>
  <c r="FT44" i="8" a="1"/>
  <c r="FT44" i="8" s="1"/>
  <c r="AR530" i="15" s="1"/>
  <c r="AR579" i="15" s="1"/>
  <c r="FU44" i="8" a="1"/>
  <c r="FU44" i="8" s="1"/>
  <c r="AS530" i="15" s="1"/>
  <c r="AS579" i="15" s="1"/>
  <c r="FP44" i="8" a="1"/>
  <c r="FP44" i="8" s="1"/>
  <c r="AN530" i="15" s="1"/>
  <c r="AN579" i="15" s="1"/>
  <c r="FV44" i="8" a="1"/>
  <c r="FV44" i="8" s="1"/>
  <c r="AT530" i="15" s="1"/>
  <c r="AT579" i="15" s="1"/>
  <c r="FR44" i="8" a="1"/>
  <c r="FR44" i="8" s="1"/>
  <c r="AP530" i="15" s="1"/>
  <c r="AP579" i="15" s="1"/>
  <c r="FW44" i="8" a="1"/>
  <c r="FW44" i="8" s="1"/>
  <c r="AU530" i="15" s="1"/>
  <c r="AU579" i="15" s="1"/>
  <c r="FE56" i="8" a="1"/>
  <c r="FE56" i="8" s="1"/>
  <c r="AC542" i="15" s="1"/>
  <c r="AC591" i="15" s="1"/>
  <c r="FM56" i="8" a="1"/>
  <c r="FM56" i="8" s="1"/>
  <c r="AK542" i="15" s="1"/>
  <c r="AK591" i="15" s="1"/>
  <c r="FB56" i="8" a="1"/>
  <c r="FB56" i="8" s="1"/>
  <c r="Z542" i="15" s="1"/>
  <c r="Z591" i="15" s="1"/>
  <c r="FF56" i="8" a="1"/>
  <c r="FF56" i="8" s="1"/>
  <c r="AD542" i="15" s="1"/>
  <c r="AD591" i="15" s="1"/>
  <c r="FJ56" i="8" a="1"/>
  <c r="FJ56" i="8" s="1"/>
  <c r="AH542" i="15" s="1"/>
  <c r="AH591" i="15" s="1"/>
  <c r="FG56" i="8" a="1"/>
  <c r="FG56" i="8" s="1"/>
  <c r="AE542" i="15" s="1"/>
  <c r="AE591" i="15" s="1"/>
  <c r="FH56" i="8" a="1"/>
  <c r="FH56" i="8" s="1"/>
  <c r="AF542" i="15" s="1"/>
  <c r="AF591" i="15" s="1"/>
  <c r="FI56" i="8" a="1"/>
  <c r="FI56" i="8" s="1"/>
  <c r="AG542" i="15" s="1"/>
  <c r="AG591" i="15" s="1"/>
  <c r="FD56" i="8" a="1"/>
  <c r="FD56" i="8" s="1"/>
  <c r="AB542" i="15" s="1"/>
  <c r="AB591" i="15" s="1"/>
  <c r="FC56" i="8" a="1"/>
  <c r="FC56" i="8" s="1"/>
  <c r="AA542" i="15" s="1"/>
  <c r="AA591" i="15" s="1"/>
  <c r="FK56" i="8" a="1"/>
  <c r="FK56" i="8" s="1"/>
  <c r="AI542" i="15" s="1"/>
  <c r="AI591" i="15" s="1"/>
  <c r="FL56" i="8" a="1"/>
  <c r="FL56" i="8" s="1"/>
  <c r="AJ542" i="15" s="1"/>
  <c r="AJ591" i="15" s="1"/>
  <c r="EM44" i="8" a="1"/>
  <c r="EM44" i="8" s="1"/>
  <c r="K530" i="15" s="1"/>
  <c r="EK44" i="8" a="1"/>
  <c r="EK44" i="8" s="1"/>
  <c r="I530" i="15" s="1"/>
  <c r="EN44" i="8" a="1"/>
  <c r="EN44" i="8" s="1"/>
  <c r="L530" i="15" s="1"/>
  <c r="EO44" i="8" a="1"/>
  <c r="EO44" i="8" s="1"/>
  <c r="M530" i="15" s="1"/>
  <c r="EJ44" i="8" a="1"/>
  <c r="EJ44" i="8" s="1"/>
  <c r="H530" i="15" s="1"/>
  <c r="EL44" i="8" a="1"/>
  <c r="EL44" i="8" s="1"/>
  <c r="J530" i="15" s="1"/>
  <c r="EI44" i="8" a="1"/>
  <c r="EI44" i="8" s="1"/>
  <c r="G530" i="15" s="1"/>
  <c r="GY44" i="8" a="1"/>
  <c r="GY44" i="8" s="1"/>
  <c r="BW530" i="15" s="1"/>
  <c r="BW579" i="15" s="1"/>
  <c r="GZ44" i="8" a="1"/>
  <c r="GZ44" i="8" s="1"/>
  <c r="BX530" i="15" s="1"/>
  <c r="BX579" i="15" s="1"/>
  <c r="HB44" i="8" a="1"/>
  <c r="HB44" i="8" s="1"/>
  <c r="BZ530" i="15" s="1"/>
  <c r="BZ579" i="15" s="1"/>
  <c r="HA44" i="8" a="1"/>
  <c r="HA44" i="8" s="1"/>
  <c r="BY530" i="15" s="1"/>
  <c r="BY579" i="15" s="1"/>
  <c r="GX44" i="8" a="1"/>
  <c r="GX44" i="8" s="1"/>
  <c r="BV530" i="15" s="1"/>
  <c r="BV579" i="15" s="1"/>
  <c r="ER44" i="8" a="1"/>
  <c r="ER44" i="8" s="1"/>
  <c r="P530" i="15" s="1"/>
  <c r="EX44" i="8" a="1"/>
  <c r="EX44" i="8" s="1"/>
  <c r="V530" i="15" s="1"/>
  <c r="V579" i="15" s="1"/>
  <c r="FA44" i="8" a="1"/>
  <c r="FA44" i="8" s="1"/>
  <c r="Y530" i="15" s="1"/>
  <c r="Y579" i="15" s="1"/>
  <c r="ES44" i="8" a="1"/>
  <c r="ES44" i="8" s="1"/>
  <c r="Q530" i="15" s="1"/>
  <c r="ET44" i="8" a="1"/>
  <c r="ET44" i="8" s="1"/>
  <c r="R530" i="15" s="1"/>
  <c r="EY44" i="8" a="1"/>
  <c r="EY44" i="8" s="1"/>
  <c r="W530" i="15" s="1"/>
  <c r="W579" i="15" s="1"/>
  <c r="EP44" i="8" a="1"/>
  <c r="EP44" i="8" s="1"/>
  <c r="N530" i="15" s="1"/>
  <c r="EU44" i="8" a="1"/>
  <c r="EU44" i="8" s="1"/>
  <c r="S530" i="15" s="1"/>
  <c r="S579" i="15" s="1"/>
  <c r="EZ44" i="8" a="1"/>
  <c r="EZ44" i="8" s="1"/>
  <c r="X530" i="15" s="1"/>
  <c r="X579" i="15" s="1"/>
  <c r="EW44" i="8" a="1"/>
  <c r="EW44" i="8" s="1"/>
  <c r="U530" i="15" s="1"/>
  <c r="U579" i="15" s="1"/>
  <c r="EQ44" i="8" a="1"/>
  <c r="EQ44" i="8" s="1"/>
  <c r="O530" i="15" s="1"/>
  <c r="EV44" i="8" a="1"/>
  <c r="EV44" i="8" s="1"/>
  <c r="T530" i="15" s="1"/>
  <c r="T579" i="15" s="1"/>
  <c r="EO56" i="8" a="1"/>
  <c r="EO56" i="8" s="1"/>
  <c r="M542" i="15" s="1"/>
  <c r="EL56" i="8" a="1"/>
  <c r="EL56" i="8" s="1"/>
  <c r="J542" i="15" s="1"/>
  <c r="EI56" i="8" a="1"/>
  <c r="EI56" i="8" s="1"/>
  <c r="G542" i="15" s="1"/>
  <c r="EJ56" i="8" a="1"/>
  <c r="EJ56" i="8" s="1"/>
  <c r="H542" i="15" s="1"/>
  <c r="EK56" i="8" a="1"/>
  <c r="EK56" i="8" s="1"/>
  <c r="I542" i="15" s="1"/>
  <c r="EN56" i="8" a="1"/>
  <c r="EN56" i="8" s="1"/>
  <c r="L542" i="15" s="1"/>
  <c r="EM56" i="8" a="1"/>
  <c r="EM56" i="8" s="1"/>
  <c r="K542" i="15" s="1"/>
  <c r="GS56" i="8" a="1"/>
  <c r="GS56" i="8" s="1"/>
  <c r="BQ542" i="15" s="1"/>
  <c r="BQ591" i="15" s="1"/>
  <c r="GW56" i="8" a="1"/>
  <c r="GW56" i="8" s="1"/>
  <c r="BU542" i="15" s="1"/>
  <c r="BU591" i="15" s="1"/>
  <c r="GL56" i="8" a="1"/>
  <c r="GL56" i="8" s="1"/>
  <c r="BJ542" i="15" s="1"/>
  <c r="BJ591" i="15" s="1"/>
  <c r="GT56" i="8" a="1"/>
  <c r="GT56" i="8" s="1"/>
  <c r="BR542" i="15" s="1"/>
  <c r="BR591" i="15" s="1"/>
  <c r="GO56" i="8" a="1"/>
  <c r="GO56" i="8" s="1"/>
  <c r="BM542" i="15" s="1"/>
  <c r="BM591" i="15" s="1"/>
  <c r="GP56" i="8" a="1"/>
  <c r="GP56" i="8" s="1"/>
  <c r="BN542" i="15" s="1"/>
  <c r="BN591" i="15" s="1"/>
  <c r="GM56" i="8" a="1"/>
  <c r="GM56" i="8" s="1"/>
  <c r="BK542" i="15" s="1"/>
  <c r="BK591" i="15" s="1"/>
  <c r="GU56" i="8" a="1"/>
  <c r="GU56" i="8" s="1"/>
  <c r="BS542" i="15" s="1"/>
  <c r="BS591" i="15" s="1"/>
  <c r="GN56" i="8" a="1"/>
  <c r="GN56" i="8" s="1"/>
  <c r="BL542" i="15" s="1"/>
  <c r="BL591" i="15" s="1"/>
  <c r="GV56" i="8" a="1"/>
  <c r="GV56" i="8" s="1"/>
  <c r="BT542" i="15" s="1"/>
  <c r="BT591" i="15" s="1"/>
  <c r="GQ56" i="8" a="1"/>
  <c r="GQ56" i="8" s="1"/>
  <c r="BO542" i="15" s="1"/>
  <c r="BO591" i="15" s="1"/>
  <c r="GR56" i="8" a="1"/>
  <c r="GR56" i="8" s="1"/>
  <c r="BP542" i="15" s="1"/>
  <c r="BP591" i="15" s="1"/>
  <c r="HB55" i="8" a="1"/>
  <c r="HB55" i="8" s="1"/>
  <c r="BZ541" i="15" s="1"/>
  <c r="BZ590" i="15" s="1"/>
  <c r="HA55" i="8" a="1"/>
  <c r="HA55" i="8" s="1"/>
  <c r="BY541" i="15" s="1"/>
  <c r="BY590" i="15" s="1"/>
  <c r="GX55" i="8" a="1"/>
  <c r="GX55" i="8" s="1"/>
  <c r="BV541" i="15" s="1"/>
  <c r="BV590" i="15" s="1"/>
  <c r="GY55" i="8" a="1"/>
  <c r="GY55" i="8" s="1"/>
  <c r="BW541" i="15" s="1"/>
  <c r="BW590" i="15" s="1"/>
  <c r="GZ55" i="8" a="1"/>
  <c r="GZ55" i="8" s="1"/>
  <c r="BX541" i="15" s="1"/>
  <c r="BX590" i="15" s="1"/>
  <c r="GD43" i="8" a="1"/>
  <c r="GD43" i="8" s="1"/>
  <c r="BB529" i="15" s="1"/>
  <c r="BB578" i="15" s="1"/>
  <c r="GI43" i="8" a="1"/>
  <c r="GI43" i="8" s="1"/>
  <c r="BG529" i="15" s="1"/>
  <c r="BG578" i="15" s="1"/>
  <c r="GJ43" i="8" a="1"/>
  <c r="GJ43" i="8" s="1"/>
  <c r="BH529" i="15" s="1"/>
  <c r="BH578" i="15" s="1"/>
  <c r="FZ43" i="8" a="1"/>
  <c r="FZ43" i="8" s="1"/>
  <c r="AX529" i="15" s="1"/>
  <c r="AX578" i="15" s="1"/>
  <c r="GE43" i="8" a="1"/>
  <c r="GE43" i="8" s="1"/>
  <c r="BC529" i="15" s="1"/>
  <c r="BC578" i="15" s="1"/>
  <c r="GK43" i="8" a="1"/>
  <c r="GK43" i="8" s="1"/>
  <c r="BI529" i="15" s="1"/>
  <c r="BI578" i="15" s="1"/>
  <c r="GF43" i="8" a="1"/>
  <c r="GF43" i="8" s="1"/>
  <c r="BD529" i="15" s="1"/>
  <c r="BD578" i="15" s="1"/>
  <c r="GA43" i="8" a="1"/>
  <c r="GA43" i="8" s="1"/>
  <c r="AY529" i="15" s="1"/>
  <c r="AY578" i="15" s="1"/>
  <c r="GG43" i="8" a="1"/>
  <c r="GG43" i="8" s="1"/>
  <c r="BE529" i="15" s="1"/>
  <c r="BE578" i="15" s="1"/>
  <c r="GB43" i="8" a="1"/>
  <c r="GB43" i="8" s="1"/>
  <c r="AZ529" i="15" s="1"/>
  <c r="AZ578" i="15" s="1"/>
  <c r="GC43" i="8" a="1"/>
  <c r="GC43" i="8" s="1"/>
  <c r="BA529" i="15" s="1"/>
  <c r="BA578" i="15" s="1"/>
  <c r="GH43" i="8" a="1"/>
  <c r="GH43" i="8" s="1"/>
  <c r="BF529" i="15" s="1"/>
  <c r="BF578" i="15" s="1"/>
  <c r="EO55" i="8" a="1"/>
  <c r="EO55" i="8" s="1"/>
  <c r="M541" i="15" s="1"/>
  <c r="EI55" i="8" a="1"/>
  <c r="EI55" i="8" s="1"/>
  <c r="G541" i="15" s="1"/>
  <c r="EJ55" i="8" a="1"/>
  <c r="EJ55" i="8" s="1"/>
  <c r="H541" i="15" s="1"/>
  <c r="EK55" i="8" a="1"/>
  <c r="EK55" i="8" s="1"/>
  <c r="I541" i="15" s="1"/>
  <c r="EL55" i="8" a="1"/>
  <c r="EL55" i="8" s="1"/>
  <c r="J541" i="15" s="1"/>
  <c r="EM55" i="8" a="1"/>
  <c r="EM55" i="8" s="1"/>
  <c r="K541" i="15" s="1"/>
  <c r="EN55" i="8" a="1"/>
  <c r="EN55" i="8" s="1"/>
  <c r="L541" i="15" s="1"/>
  <c r="FN43" i="8" a="1"/>
  <c r="FN43" i="8" s="1"/>
  <c r="AL529" i="15" s="1"/>
  <c r="AL578" i="15" s="1"/>
  <c r="FS43" i="8" a="1"/>
  <c r="FS43" i="8" s="1"/>
  <c r="AQ529" i="15" s="1"/>
  <c r="AQ578" i="15" s="1"/>
  <c r="FY43" i="8" a="1"/>
  <c r="FY43" i="8" s="1"/>
  <c r="AW529" i="15" s="1"/>
  <c r="AW578" i="15" s="1"/>
  <c r="FT43" i="8" a="1"/>
  <c r="FT43" i="8" s="1"/>
  <c r="AR529" i="15" s="1"/>
  <c r="AR578" i="15" s="1"/>
  <c r="FO43" i="8" a="1"/>
  <c r="FO43" i="8" s="1"/>
  <c r="AM529" i="15" s="1"/>
  <c r="AM578" i="15" s="1"/>
  <c r="FU43" i="8" a="1"/>
  <c r="FU43" i="8" s="1"/>
  <c r="AS529" i="15" s="1"/>
  <c r="AS578" i="15" s="1"/>
  <c r="FP43" i="8" a="1"/>
  <c r="FP43" i="8" s="1"/>
  <c r="AN529" i="15" s="1"/>
  <c r="AN578" i="15" s="1"/>
  <c r="FQ43" i="8" a="1"/>
  <c r="FQ43" i="8" s="1"/>
  <c r="AO529" i="15" s="1"/>
  <c r="AO578" i="15" s="1"/>
  <c r="FV43" i="8" a="1"/>
  <c r="FV43" i="8" s="1"/>
  <c r="AT529" i="15" s="1"/>
  <c r="AT578" i="15" s="1"/>
  <c r="FX43" i="8" a="1"/>
  <c r="FX43" i="8" s="1"/>
  <c r="AV529" i="15" s="1"/>
  <c r="AV578" i="15" s="1"/>
  <c r="FR43" i="8" a="1"/>
  <c r="FR43" i="8" s="1"/>
  <c r="AP529" i="15" s="1"/>
  <c r="AP578" i="15" s="1"/>
  <c r="FW43" i="8" a="1"/>
  <c r="FW43" i="8" s="1"/>
  <c r="AU529" i="15" s="1"/>
  <c r="AU578" i="15" s="1"/>
  <c r="FC43" i="8" a="1"/>
  <c r="FC43" i="8" s="1"/>
  <c r="AA529" i="15" s="1"/>
  <c r="AA578" i="15" s="1"/>
  <c r="FI43" i="8" a="1"/>
  <c r="FI43" i="8" s="1"/>
  <c r="AG529" i="15" s="1"/>
  <c r="AG578" i="15" s="1"/>
  <c r="FD43" i="8" a="1"/>
  <c r="FD43" i="8" s="1"/>
  <c r="AB529" i="15" s="1"/>
  <c r="AB578" i="15" s="1"/>
  <c r="FE43" i="8" a="1"/>
  <c r="FE43" i="8" s="1"/>
  <c r="AC529" i="15" s="1"/>
  <c r="AC578" i="15" s="1"/>
  <c r="FJ43" i="8" a="1"/>
  <c r="FJ43" i="8" s="1"/>
  <c r="AH529" i="15" s="1"/>
  <c r="AH578" i="15" s="1"/>
  <c r="FF43" i="8" a="1"/>
  <c r="FF43" i="8" s="1"/>
  <c r="AD529" i="15" s="1"/>
  <c r="AD578" i="15" s="1"/>
  <c r="FK43" i="8" a="1"/>
  <c r="FK43" i="8" s="1"/>
  <c r="AI529" i="15" s="1"/>
  <c r="AI578" i="15" s="1"/>
  <c r="FL43" i="8" a="1"/>
  <c r="FL43" i="8" s="1"/>
  <c r="AJ529" i="15" s="1"/>
  <c r="AJ578" i="15" s="1"/>
  <c r="FH43" i="8" a="1"/>
  <c r="FH43" i="8" s="1"/>
  <c r="AF529" i="15" s="1"/>
  <c r="AF578" i="15" s="1"/>
  <c r="FB43" i="8" a="1"/>
  <c r="FB43" i="8" s="1"/>
  <c r="Z529" i="15" s="1"/>
  <c r="Z578" i="15" s="1"/>
  <c r="FG43" i="8" a="1"/>
  <c r="FG43" i="8" s="1"/>
  <c r="AE529" i="15" s="1"/>
  <c r="AE578" i="15" s="1"/>
  <c r="FM43" i="8" a="1"/>
  <c r="FM43" i="8" s="1"/>
  <c r="AK529" i="15" s="1"/>
  <c r="AK578" i="15" s="1"/>
  <c r="GT55" i="8" a="1"/>
  <c r="GT55" i="8" s="1"/>
  <c r="BR541" i="15" s="1"/>
  <c r="BR590" i="15" s="1"/>
  <c r="GM55" i="8" a="1"/>
  <c r="GM55" i="8" s="1"/>
  <c r="BK541" i="15" s="1"/>
  <c r="BK590" i="15" s="1"/>
  <c r="GU55" i="8" a="1"/>
  <c r="GU55" i="8" s="1"/>
  <c r="BS541" i="15" s="1"/>
  <c r="BS590" i="15" s="1"/>
  <c r="GN55" i="8" a="1"/>
  <c r="GN55" i="8" s="1"/>
  <c r="BL541" i="15" s="1"/>
  <c r="BL590" i="15" s="1"/>
  <c r="GV55" i="8" a="1"/>
  <c r="GV55" i="8" s="1"/>
  <c r="BT541" i="15" s="1"/>
  <c r="BT590" i="15" s="1"/>
  <c r="GO55" i="8" a="1"/>
  <c r="GO55" i="8" s="1"/>
  <c r="BM541" i="15" s="1"/>
  <c r="BM590" i="15" s="1"/>
  <c r="GW55" i="8" a="1"/>
  <c r="GW55" i="8" s="1"/>
  <c r="BU541" i="15" s="1"/>
  <c r="BU590" i="15" s="1"/>
  <c r="GP55" i="8" a="1"/>
  <c r="GP55" i="8" s="1"/>
  <c r="BN541" i="15" s="1"/>
  <c r="BN590" i="15" s="1"/>
  <c r="GL55" i="8" a="1"/>
  <c r="GL55" i="8" s="1"/>
  <c r="BJ541" i="15" s="1"/>
  <c r="BJ590" i="15" s="1"/>
  <c r="GQ55" i="8" a="1"/>
  <c r="GQ55" i="8" s="1"/>
  <c r="BO541" i="15" s="1"/>
  <c r="BO590" i="15" s="1"/>
  <c r="GS55" i="8" a="1"/>
  <c r="GS55" i="8" s="1"/>
  <c r="BQ541" i="15" s="1"/>
  <c r="BQ590" i="15" s="1"/>
  <c r="GR55" i="8" a="1"/>
  <c r="GR55" i="8" s="1"/>
  <c r="BP541" i="15" s="1"/>
  <c r="BP590" i="15" s="1"/>
  <c r="GO43" i="8" a="1"/>
  <c r="GO43" i="8" s="1"/>
  <c r="BM529" i="15" s="1"/>
  <c r="BM578" i="15" s="1"/>
  <c r="GT43" i="8" a="1"/>
  <c r="GT43" i="8" s="1"/>
  <c r="BR529" i="15" s="1"/>
  <c r="BR578" i="15" s="1"/>
  <c r="GP43" i="8" a="1"/>
  <c r="GP43" i="8" s="1"/>
  <c r="BN529" i="15" s="1"/>
  <c r="BN578" i="15" s="1"/>
  <c r="GU43" i="8" a="1"/>
  <c r="GU43" i="8" s="1"/>
  <c r="BS529" i="15" s="1"/>
  <c r="BS578" i="15" s="1"/>
  <c r="GV43" i="8" a="1"/>
  <c r="GV43" i="8" s="1"/>
  <c r="BT529" i="15" s="1"/>
  <c r="BT578" i="15" s="1"/>
  <c r="GL43" i="8" a="1"/>
  <c r="GL43" i="8" s="1"/>
  <c r="BJ529" i="15" s="1"/>
  <c r="BJ578" i="15" s="1"/>
  <c r="GQ43" i="8" a="1"/>
  <c r="GQ43" i="8" s="1"/>
  <c r="BO529" i="15" s="1"/>
  <c r="BO578" i="15" s="1"/>
  <c r="GW43" i="8" a="1"/>
  <c r="GW43" i="8" s="1"/>
  <c r="BU529" i="15" s="1"/>
  <c r="BU578" i="15" s="1"/>
  <c r="GR43" i="8" a="1"/>
  <c r="GR43" i="8" s="1"/>
  <c r="BP529" i="15" s="1"/>
  <c r="BP578" i="15" s="1"/>
  <c r="GM43" i="8" a="1"/>
  <c r="GM43" i="8" s="1"/>
  <c r="BK529" i="15" s="1"/>
  <c r="BK578" i="15" s="1"/>
  <c r="GS43" i="8" a="1"/>
  <c r="GS43" i="8" s="1"/>
  <c r="BQ529" i="15" s="1"/>
  <c r="BQ578" i="15" s="1"/>
  <c r="GN43" i="8" a="1"/>
  <c r="GN43" i="8" s="1"/>
  <c r="BL529" i="15" s="1"/>
  <c r="BL578" i="15" s="1"/>
  <c r="EV55" i="8" a="1"/>
  <c r="EV55" i="8" s="1"/>
  <c r="T541" i="15" s="1"/>
  <c r="T590" i="15" s="1"/>
  <c r="EP55" i="8" a="1"/>
  <c r="EP55" i="8" s="1"/>
  <c r="N541" i="15" s="1"/>
  <c r="EW55" i="8" a="1"/>
  <c r="EW55" i="8" s="1"/>
  <c r="U541" i="15" s="1"/>
  <c r="U590" i="15" s="1"/>
  <c r="EQ55" i="8" a="1"/>
  <c r="EQ55" i="8" s="1"/>
  <c r="O541" i="15" s="1"/>
  <c r="ER55" i="8" a="1"/>
  <c r="ER55" i="8" s="1"/>
  <c r="P541" i="15" s="1"/>
  <c r="EX55" i="8" a="1"/>
  <c r="EX55" i="8" s="1"/>
  <c r="V541" i="15" s="1"/>
  <c r="V590" i="15" s="1"/>
  <c r="EU55" i="8" a="1"/>
  <c r="EU55" i="8" s="1"/>
  <c r="S541" i="15" s="1"/>
  <c r="S590" i="15" s="1"/>
  <c r="ES55" i="8" a="1"/>
  <c r="ES55" i="8" s="1"/>
  <c r="Q541" i="15" s="1"/>
  <c r="EY55" i="8" a="1"/>
  <c r="EY55" i="8" s="1"/>
  <c r="W541" i="15" s="1"/>
  <c r="W590" i="15" s="1"/>
  <c r="FA55" i="8" a="1"/>
  <c r="FA55" i="8" s="1"/>
  <c r="Y541" i="15" s="1"/>
  <c r="Y590" i="15" s="1"/>
  <c r="ET55" i="8" a="1"/>
  <c r="ET55" i="8" s="1"/>
  <c r="R541" i="15" s="1"/>
  <c r="EZ55" i="8" a="1"/>
  <c r="EZ55" i="8" s="1"/>
  <c r="X541" i="15" s="1"/>
  <c r="X590" i="15" s="1"/>
  <c r="GY43" i="8" a="1"/>
  <c r="GY43" i="8" s="1"/>
  <c r="BW529" i="15" s="1"/>
  <c r="BW578" i="15" s="1"/>
  <c r="GZ43" i="8" a="1"/>
  <c r="GZ43" i="8" s="1"/>
  <c r="BX529" i="15" s="1"/>
  <c r="BX578" i="15" s="1"/>
  <c r="HA43" i="8" a="1"/>
  <c r="HA43" i="8" s="1"/>
  <c r="BY529" i="15" s="1"/>
  <c r="BY578" i="15" s="1"/>
  <c r="HB43" i="8" a="1"/>
  <c r="HB43" i="8" s="1"/>
  <c r="BZ529" i="15" s="1"/>
  <c r="BZ578" i="15" s="1"/>
  <c r="GX43" i="8" a="1"/>
  <c r="GX43" i="8" s="1"/>
  <c r="BV529" i="15" s="1"/>
  <c r="BV578" i="15" s="1"/>
  <c r="EM43" i="8" a="1"/>
  <c r="EM43" i="8" s="1"/>
  <c r="K529" i="15" s="1"/>
  <c r="EI43" i="8" a="1"/>
  <c r="EI43" i="8" s="1"/>
  <c r="G529" i="15" s="1"/>
  <c r="EN43" i="8" a="1"/>
  <c r="EN43" i="8" s="1"/>
  <c r="L529" i="15" s="1"/>
  <c r="EO43" i="8" a="1"/>
  <c r="EO43" i="8" s="1"/>
  <c r="M529" i="15" s="1"/>
  <c r="EJ43" i="8" a="1"/>
  <c r="EJ43" i="8" s="1"/>
  <c r="H529" i="15" s="1"/>
  <c r="EK43" i="8" a="1"/>
  <c r="EK43" i="8" s="1"/>
  <c r="I529" i="15" s="1"/>
  <c r="EL43" i="8" a="1"/>
  <c r="EL43" i="8" s="1"/>
  <c r="J529" i="15" s="1"/>
  <c r="GA55" i="8" a="1"/>
  <c r="GA55" i="8" s="1"/>
  <c r="AY541" i="15" s="1"/>
  <c r="AY590" i="15" s="1"/>
  <c r="GG55" i="8" a="1"/>
  <c r="GG55" i="8" s="1"/>
  <c r="BE541" i="15" s="1"/>
  <c r="BE590" i="15" s="1"/>
  <c r="GB55" i="8" a="1"/>
  <c r="GB55" i="8" s="1"/>
  <c r="AZ541" i="15" s="1"/>
  <c r="AZ590" i="15" s="1"/>
  <c r="GH55" i="8" a="1"/>
  <c r="GH55" i="8" s="1"/>
  <c r="BF541" i="15" s="1"/>
  <c r="BF590" i="15" s="1"/>
  <c r="GI55" i="8" a="1"/>
  <c r="GI55" i="8" s="1"/>
  <c r="BG541" i="15" s="1"/>
  <c r="BG590" i="15" s="1"/>
  <c r="GF55" i="8" a="1"/>
  <c r="GF55" i="8" s="1"/>
  <c r="BD541" i="15" s="1"/>
  <c r="BD590" i="15" s="1"/>
  <c r="GC55" i="8" a="1"/>
  <c r="GC55" i="8" s="1"/>
  <c r="BA541" i="15" s="1"/>
  <c r="BA590" i="15" s="1"/>
  <c r="GJ55" i="8" a="1"/>
  <c r="GJ55" i="8" s="1"/>
  <c r="BH541" i="15" s="1"/>
  <c r="BH590" i="15" s="1"/>
  <c r="FZ55" i="8" a="1"/>
  <c r="FZ55" i="8" s="1"/>
  <c r="AX541" i="15" s="1"/>
  <c r="AX590" i="15" s="1"/>
  <c r="GD55" i="8" a="1"/>
  <c r="GD55" i="8" s="1"/>
  <c r="BB541" i="15" s="1"/>
  <c r="BB590" i="15" s="1"/>
  <c r="GK55" i="8" a="1"/>
  <c r="GK55" i="8" s="1"/>
  <c r="BI541" i="15" s="1"/>
  <c r="BI590" i="15" s="1"/>
  <c r="GE55" i="8" a="1"/>
  <c r="GE55" i="8" s="1"/>
  <c r="BC541" i="15" s="1"/>
  <c r="BC590" i="15" s="1"/>
  <c r="FN55" i="8" a="1"/>
  <c r="FN55" i="8" s="1"/>
  <c r="AL541" i="15" s="1"/>
  <c r="AL590" i="15" s="1"/>
  <c r="FU55" i="8" a="1"/>
  <c r="FU55" i="8" s="1"/>
  <c r="AS541" i="15" s="1"/>
  <c r="AS590" i="15" s="1"/>
  <c r="FO55" i="8" a="1"/>
  <c r="FO55" i="8" s="1"/>
  <c r="AM541" i="15" s="1"/>
  <c r="AM590" i="15" s="1"/>
  <c r="FV55" i="8" a="1"/>
  <c r="FV55" i="8" s="1"/>
  <c r="AT541" i="15" s="1"/>
  <c r="AT590" i="15" s="1"/>
  <c r="FP55" i="8" a="1"/>
  <c r="FP55" i="8" s="1"/>
  <c r="AN541" i="15" s="1"/>
  <c r="AN590" i="15" s="1"/>
  <c r="FQ55" i="8" a="1"/>
  <c r="FQ55" i="8" s="1"/>
  <c r="AO541" i="15" s="1"/>
  <c r="AO590" i="15" s="1"/>
  <c r="FW55" i="8" a="1"/>
  <c r="FW55" i="8" s="1"/>
  <c r="AU541" i="15" s="1"/>
  <c r="AU590" i="15" s="1"/>
  <c r="FR55" i="8" a="1"/>
  <c r="FR55" i="8" s="1"/>
  <c r="AP541" i="15" s="1"/>
  <c r="AP590" i="15" s="1"/>
  <c r="FX55" i="8" a="1"/>
  <c r="FX55" i="8" s="1"/>
  <c r="AV541" i="15" s="1"/>
  <c r="AV590" i="15" s="1"/>
  <c r="FS55" i="8" a="1"/>
  <c r="FS55" i="8" s="1"/>
  <c r="AQ541" i="15" s="1"/>
  <c r="AQ590" i="15" s="1"/>
  <c r="FY55" i="8" a="1"/>
  <c r="FY55" i="8" s="1"/>
  <c r="AW541" i="15" s="1"/>
  <c r="AW590" i="15" s="1"/>
  <c r="FT55" i="8" a="1"/>
  <c r="FT55" i="8" s="1"/>
  <c r="AR541" i="15" s="1"/>
  <c r="AR590" i="15" s="1"/>
  <c r="FB55" i="8" a="1"/>
  <c r="FB55" i="8" s="1"/>
  <c r="Z541" i="15" s="1"/>
  <c r="Z590" i="15" s="1"/>
  <c r="FG55" i="8" a="1"/>
  <c r="FG55" i="8" s="1"/>
  <c r="AE541" i="15" s="1"/>
  <c r="AE590" i="15" s="1"/>
  <c r="FC55" i="8" a="1"/>
  <c r="FC55" i="8" s="1"/>
  <c r="AA541" i="15" s="1"/>
  <c r="AA590" i="15" s="1"/>
  <c r="FH55" i="8" a="1"/>
  <c r="FH55" i="8" s="1"/>
  <c r="AF541" i="15" s="1"/>
  <c r="AF590" i="15" s="1"/>
  <c r="FD55" i="8" a="1"/>
  <c r="FD55" i="8" s="1"/>
  <c r="AB541" i="15" s="1"/>
  <c r="AB590" i="15" s="1"/>
  <c r="FI55" i="8" a="1"/>
  <c r="FI55" i="8" s="1"/>
  <c r="AG541" i="15" s="1"/>
  <c r="AG590" i="15" s="1"/>
  <c r="FJ55" i="8" a="1"/>
  <c r="FJ55" i="8" s="1"/>
  <c r="AH541" i="15" s="1"/>
  <c r="AH590" i="15" s="1"/>
  <c r="FE55" i="8" a="1"/>
  <c r="FE55" i="8" s="1"/>
  <c r="AC541" i="15" s="1"/>
  <c r="AC590" i="15" s="1"/>
  <c r="FK55" i="8" a="1"/>
  <c r="FK55" i="8" s="1"/>
  <c r="AI541" i="15" s="1"/>
  <c r="AI590" i="15" s="1"/>
  <c r="FL55" i="8" a="1"/>
  <c r="FL55" i="8" s="1"/>
  <c r="AJ541" i="15" s="1"/>
  <c r="AJ590" i="15" s="1"/>
  <c r="FF55" i="8" a="1"/>
  <c r="FF55" i="8" s="1"/>
  <c r="AD541" i="15" s="1"/>
  <c r="AD590" i="15" s="1"/>
  <c r="FM55" i="8" a="1"/>
  <c r="FM55" i="8" s="1"/>
  <c r="AK541" i="15" s="1"/>
  <c r="AK590" i="15" s="1"/>
  <c r="ES43" i="8" a="1"/>
  <c r="ES43" i="8" s="1"/>
  <c r="Q529" i="15" s="1"/>
  <c r="EX43" i="8" a="1"/>
  <c r="EX43" i="8" s="1"/>
  <c r="V529" i="15" s="1"/>
  <c r="V578" i="15" s="1"/>
  <c r="ET43" i="8" a="1"/>
  <c r="ET43" i="8" s="1"/>
  <c r="R529" i="15" s="1"/>
  <c r="EY43" i="8" a="1"/>
  <c r="EY43" i="8" s="1"/>
  <c r="W529" i="15" s="1"/>
  <c r="W578" i="15" s="1"/>
  <c r="EZ43" i="8" a="1"/>
  <c r="EZ43" i="8" s="1"/>
  <c r="X529" i="15" s="1"/>
  <c r="X578" i="15" s="1"/>
  <c r="ER43" i="8" a="1"/>
  <c r="ER43" i="8" s="1"/>
  <c r="P529" i="15" s="1"/>
  <c r="EP43" i="8" a="1"/>
  <c r="EP43" i="8" s="1"/>
  <c r="N529" i="15" s="1"/>
  <c r="EU43" i="8" a="1"/>
  <c r="EU43" i="8" s="1"/>
  <c r="S529" i="15" s="1"/>
  <c r="S578" i="15" s="1"/>
  <c r="FA43" i="8" a="1"/>
  <c r="FA43" i="8" s="1"/>
  <c r="Y529" i="15" s="1"/>
  <c r="Y578" i="15" s="1"/>
  <c r="EV43" i="8" a="1"/>
  <c r="EV43" i="8" s="1"/>
  <c r="T529" i="15" s="1"/>
  <c r="T578" i="15" s="1"/>
  <c r="EQ43" i="8" a="1"/>
  <c r="EQ43" i="8" s="1"/>
  <c r="O529" i="15" s="1"/>
  <c r="EW43" i="8" a="1"/>
  <c r="EW43" i="8" s="1"/>
  <c r="U529" i="15" s="1"/>
  <c r="U578" i="15" s="1"/>
  <c r="GL42" i="8" a="1"/>
  <c r="GL42" i="8" s="1"/>
  <c r="BJ528" i="15" s="1"/>
  <c r="BJ577" i="15" s="1"/>
  <c r="GQ42" i="8" a="1"/>
  <c r="GQ42" i="8" s="1"/>
  <c r="BO528" i="15" s="1"/>
  <c r="BO577" i="15" s="1"/>
  <c r="GP42" i="8" a="1"/>
  <c r="GP42" i="8" s="1"/>
  <c r="BN528" i="15" s="1"/>
  <c r="BN577" i="15" s="1"/>
  <c r="GM42" i="8" a="1"/>
  <c r="GM42" i="8" s="1"/>
  <c r="BK528" i="15" s="1"/>
  <c r="BK577" i="15" s="1"/>
  <c r="GV42" i="8" a="1"/>
  <c r="GV42" i="8" s="1"/>
  <c r="BT528" i="15" s="1"/>
  <c r="BT577" i="15" s="1"/>
  <c r="GR42" i="8" a="1"/>
  <c r="GR42" i="8" s="1"/>
  <c r="BP528" i="15" s="1"/>
  <c r="BP577" i="15" s="1"/>
  <c r="GN42" i="8" a="1"/>
  <c r="GN42" i="8" s="1"/>
  <c r="BL528" i="15" s="1"/>
  <c r="BL577" i="15" s="1"/>
  <c r="GW42" i="8" a="1"/>
  <c r="GW42" i="8" s="1"/>
  <c r="BU528" i="15" s="1"/>
  <c r="BU577" i="15" s="1"/>
  <c r="GS42" i="8" a="1"/>
  <c r="GS42" i="8" s="1"/>
  <c r="BQ528" i="15" s="1"/>
  <c r="BQ577" i="15" s="1"/>
  <c r="GO42" i="8" a="1"/>
  <c r="GO42" i="8" s="1"/>
  <c r="BM528" i="15" s="1"/>
  <c r="BM577" i="15" s="1"/>
  <c r="GT42" i="8" a="1"/>
  <c r="GT42" i="8" s="1"/>
  <c r="BR528" i="15" s="1"/>
  <c r="BR577" i="15" s="1"/>
  <c r="GU42" i="8" a="1"/>
  <c r="GU42" i="8" s="1"/>
  <c r="BS528" i="15" s="1"/>
  <c r="BS577" i="15" s="1"/>
  <c r="EP54" i="8" a="1"/>
  <c r="EP54" i="8" s="1"/>
  <c r="N540" i="15" s="1"/>
  <c r="EW54" i="8" a="1"/>
  <c r="EW54" i="8" s="1"/>
  <c r="U540" i="15" s="1"/>
  <c r="U589" i="15" s="1"/>
  <c r="EQ54" i="8" a="1"/>
  <c r="EQ54" i="8" s="1"/>
  <c r="O540" i="15" s="1"/>
  <c r="EZ54" i="8" a="1"/>
  <c r="EZ54" i="8" s="1"/>
  <c r="X540" i="15" s="1"/>
  <c r="X589" i="15" s="1"/>
  <c r="ER54" i="8" a="1"/>
  <c r="ER54" i="8" s="1"/>
  <c r="P540" i="15" s="1"/>
  <c r="EX54" i="8" a="1"/>
  <c r="EX54" i="8" s="1"/>
  <c r="V540" i="15" s="1"/>
  <c r="V589" i="15" s="1"/>
  <c r="ES54" i="8" a="1"/>
  <c r="ES54" i="8" s="1"/>
  <c r="Q540" i="15" s="1"/>
  <c r="EY54" i="8" a="1"/>
  <c r="EY54" i="8" s="1"/>
  <c r="W540" i="15" s="1"/>
  <c r="W589" i="15" s="1"/>
  <c r="ET54" i="8" a="1"/>
  <c r="ET54" i="8" s="1"/>
  <c r="R540" i="15" s="1"/>
  <c r="EU54" i="8" a="1"/>
  <c r="EU54" i="8" s="1"/>
  <c r="S540" i="15" s="1"/>
  <c r="S589" i="15" s="1"/>
  <c r="FA54" i="8" a="1"/>
  <c r="FA54" i="8" s="1"/>
  <c r="Y540" i="15" s="1"/>
  <c r="Y589" i="15" s="1"/>
  <c r="EV54" i="8" a="1"/>
  <c r="EV54" i="8" s="1"/>
  <c r="T540" i="15" s="1"/>
  <c r="T589" i="15" s="1"/>
  <c r="FJ54" i="8" a="1"/>
  <c r="FJ54" i="8" s="1"/>
  <c r="AH540" i="15" s="1"/>
  <c r="AH589" i="15" s="1"/>
  <c r="FD54" i="8" a="1"/>
  <c r="FD54" i="8" s="1"/>
  <c r="AB540" i="15" s="1"/>
  <c r="AB589" i="15" s="1"/>
  <c r="FK54" i="8" a="1"/>
  <c r="FK54" i="8" s="1"/>
  <c r="AI540" i="15" s="1"/>
  <c r="AI589" i="15" s="1"/>
  <c r="FE54" i="8" a="1"/>
  <c r="FE54" i="8" s="1"/>
  <c r="AC540" i="15" s="1"/>
  <c r="AC589" i="15" s="1"/>
  <c r="FL54" i="8" a="1"/>
  <c r="FL54" i="8" s="1"/>
  <c r="AJ540" i="15" s="1"/>
  <c r="AJ589" i="15" s="1"/>
  <c r="FF54" i="8" a="1"/>
  <c r="FF54" i="8" s="1"/>
  <c r="AD540" i="15" s="1"/>
  <c r="AD589" i="15" s="1"/>
  <c r="FG54" i="8" a="1"/>
  <c r="FG54" i="8" s="1"/>
  <c r="AE540" i="15" s="1"/>
  <c r="AE589" i="15" s="1"/>
  <c r="FM54" i="8" a="1"/>
  <c r="FM54" i="8" s="1"/>
  <c r="AK540" i="15" s="1"/>
  <c r="AK589" i="15" s="1"/>
  <c r="FI54" i="8" a="1"/>
  <c r="FI54" i="8" s="1"/>
  <c r="AG540" i="15" s="1"/>
  <c r="AG589" i="15" s="1"/>
  <c r="FB54" i="8" a="1"/>
  <c r="FB54" i="8" s="1"/>
  <c r="Z540" i="15" s="1"/>
  <c r="Z589" i="15" s="1"/>
  <c r="FH54" i="8" a="1"/>
  <c r="FH54" i="8" s="1"/>
  <c r="AF540" i="15" s="1"/>
  <c r="AF589" i="15" s="1"/>
  <c r="FC54" i="8" a="1"/>
  <c r="FC54" i="8" s="1"/>
  <c r="AA540" i="15" s="1"/>
  <c r="AA589" i="15" s="1"/>
  <c r="EJ54" i="8" a="1"/>
  <c r="EJ54" i="8" s="1"/>
  <c r="H540" i="15" s="1"/>
  <c r="EK54" i="8" a="1"/>
  <c r="EK54" i="8" s="1"/>
  <c r="I540" i="15" s="1"/>
  <c r="EL54" i="8" a="1"/>
  <c r="EL54" i="8" s="1"/>
  <c r="J540" i="15" s="1"/>
  <c r="EN54" i="8" a="1"/>
  <c r="EN54" i="8" s="1"/>
  <c r="L540" i="15" s="1"/>
  <c r="EM54" i="8" a="1"/>
  <c r="EM54" i="8" s="1"/>
  <c r="K540" i="15" s="1"/>
  <c r="EI54" i="8" a="1"/>
  <c r="EI54" i="8" s="1"/>
  <c r="G540" i="15" s="1"/>
  <c r="EO54" i="8" a="1"/>
  <c r="EO54" i="8" s="1"/>
  <c r="M540" i="15" s="1"/>
  <c r="FT42" i="8" a="1"/>
  <c r="FT42" i="8" s="1"/>
  <c r="AR528" i="15" s="1"/>
  <c r="AR577" i="15" s="1"/>
  <c r="FQ42" i="8" a="1"/>
  <c r="FQ42" i="8" s="1"/>
  <c r="AO528" i="15" s="1"/>
  <c r="AO577" i="15" s="1"/>
  <c r="FU42" i="8" a="1"/>
  <c r="FU42" i="8" s="1"/>
  <c r="AS528" i="15" s="1"/>
  <c r="AS577" i="15" s="1"/>
  <c r="FY42" i="8" a="1"/>
  <c r="FY42" i="8" s="1"/>
  <c r="AW528" i="15" s="1"/>
  <c r="AW577" i="15" s="1"/>
  <c r="FN42" i="8" a="1"/>
  <c r="FN42" i="8" s="1"/>
  <c r="AL528" i="15" s="1"/>
  <c r="AL577" i="15" s="1"/>
  <c r="FR42" i="8" a="1"/>
  <c r="FR42" i="8" s="1"/>
  <c r="AP528" i="15" s="1"/>
  <c r="AP577" i="15" s="1"/>
  <c r="FV42" i="8" a="1"/>
  <c r="FV42" i="8" s="1"/>
  <c r="AT528" i="15" s="1"/>
  <c r="AT577" i="15" s="1"/>
  <c r="FX42" i="8" a="1"/>
  <c r="FX42" i="8" s="1"/>
  <c r="AV528" i="15" s="1"/>
  <c r="AV577" i="15" s="1"/>
  <c r="FO42" i="8" a="1"/>
  <c r="FO42" i="8" s="1"/>
  <c r="AM528" i="15" s="1"/>
  <c r="AM577" i="15" s="1"/>
  <c r="FS42" i="8" a="1"/>
  <c r="FS42" i="8" s="1"/>
  <c r="AQ528" i="15" s="1"/>
  <c r="AQ577" i="15" s="1"/>
  <c r="FW42" i="8" a="1"/>
  <c r="FW42" i="8" s="1"/>
  <c r="AU528" i="15" s="1"/>
  <c r="AU577" i="15" s="1"/>
  <c r="FP42" i="8" a="1"/>
  <c r="FP42" i="8" s="1"/>
  <c r="AN528" i="15" s="1"/>
  <c r="AN577" i="15" s="1"/>
  <c r="ER42" i="8" a="1"/>
  <c r="ER42" i="8" s="1"/>
  <c r="P528" i="15" s="1"/>
  <c r="EV42" i="8" a="1"/>
  <c r="EV42" i="8" s="1"/>
  <c r="T528" i="15" s="1"/>
  <c r="T577" i="15" s="1"/>
  <c r="ES42" i="8" a="1"/>
  <c r="ES42" i="8" s="1"/>
  <c r="Q528" i="15" s="1"/>
  <c r="EW42" i="8" a="1"/>
  <c r="EW42" i="8" s="1"/>
  <c r="U528" i="15" s="1"/>
  <c r="U577" i="15" s="1"/>
  <c r="FA42" i="8" a="1"/>
  <c r="FA42" i="8" s="1"/>
  <c r="Y528" i="15" s="1"/>
  <c r="Y577" i="15" s="1"/>
  <c r="ET42" i="8" a="1"/>
  <c r="ET42" i="8" s="1"/>
  <c r="R528" i="15" s="1"/>
  <c r="EX42" i="8" a="1"/>
  <c r="EX42" i="8" s="1"/>
  <c r="V528" i="15" s="1"/>
  <c r="V577" i="15" s="1"/>
  <c r="EQ42" i="8" a="1"/>
  <c r="EQ42" i="8" s="1"/>
  <c r="O528" i="15" s="1"/>
  <c r="EU42" i="8" a="1"/>
  <c r="EU42" i="8" s="1"/>
  <c r="S528" i="15" s="1"/>
  <c r="S577" i="15" s="1"/>
  <c r="EY42" i="8" a="1"/>
  <c r="EY42" i="8" s="1"/>
  <c r="W528" i="15" s="1"/>
  <c r="W577" i="15" s="1"/>
  <c r="EZ42" i="8" a="1"/>
  <c r="EZ42" i="8" s="1"/>
  <c r="X528" i="15" s="1"/>
  <c r="X577" i="15" s="1"/>
  <c r="EP42" i="8" a="1"/>
  <c r="EP42" i="8" s="1"/>
  <c r="N528" i="15" s="1"/>
  <c r="FO54" i="8" a="1"/>
  <c r="FO54" i="8" s="1"/>
  <c r="AM540" i="15" s="1"/>
  <c r="AM589" i="15" s="1"/>
  <c r="FP54" i="8" a="1"/>
  <c r="FP54" i="8" s="1"/>
  <c r="AN540" i="15" s="1"/>
  <c r="AN589" i="15" s="1"/>
  <c r="FV54" i="8" a="1"/>
  <c r="FV54" i="8" s="1"/>
  <c r="AT540" i="15" s="1"/>
  <c r="AT589" i="15" s="1"/>
  <c r="FQ54" i="8" a="1"/>
  <c r="FQ54" i="8" s="1"/>
  <c r="AO540" i="15" s="1"/>
  <c r="AO589" i="15" s="1"/>
  <c r="FW54" i="8" a="1"/>
  <c r="FW54" i="8" s="1"/>
  <c r="AU540" i="15" s="1"/>
  <c r="AU589" i="15" s="1"/>
  <c r="FS54" i="8" a="1"/>
  <c r="FS54" i="8" s="1"/>
  <c r="AQ540" i="15" s="1"/>
  <c r="AQ589" i="15" s="1"/>
  <c r="FR54" i="8" a="1"/>
  <c r="FR54" i="8" s="1"/>
  <c r="AP540" i="15" s="1"/>
  <c r="AP589" i="15" s="1"/>
  <c r="FX54" i="8" a="1"/>
  <c r="FX54" i="8" s="1"/>
  <c r="AV540" i="15" s="1"/>
  <c r="AV589" i="15" s="1"/>
  <c r="FY54" i="8" a="1"/>
  <c r="FY54" i="8" s="1"/>
  <c r="AW540" i="15" s="1"/>
  <c r="AW589" i="15" s="1"/>
  <c r="FT54" i="8" a="1"/>
  <c r="FT54" i="8" s="1"/>
  <c r="AR540" i="15" s="1"/>
  <c r="AR589" i="15" s="1"/>
  <c r="FN54" i="8" a="1"/>
  <c r="FN54" i="8" s="1"/>
  <c r="AL540" i="15" s="1"/>
  <c r="AL589" i="15" s="1"/>
  <c r="FU54" i="8" a="1"/>
  <c r="FU54" i="8" s="1"/>
  <c r="AS540" i="15" s="1"/>
  <c r="AS589" i="15" s="1"/>
  <c r="HA54" i="8" a="1"/>
  <c r="HA54" i="8" s="1"/>
  <c r="BY540" i="15" s="1"/>
  <c r="BY589" i="15" s="1"/>
  <c r="HB54" i="8" a="1"/>
  <c r="HB54" i="8" s="1"/>
  <c r="BZ540" i="15" s="1"/>
  <c r="BZ589" i="15" s="1"/>
  <c r="GX54" i="8" a="1"/>
  <c r="GX54" i="8" s="1"/>
  <c r="BV540" i="15" s="1"/>
  <c r="BV589" i="15" s="1"/>
  <c r="GY54" i="8" a="1"/>
  <c r="GY54" i="8" s="1"/>
  <c r="BW540" i="15" s="1"/>
  <c r="BW589" i="15" s="1"/>
  <c r="GZ54" i="8" a="1"/>
  <c r="GZ54" i="8" s="1"/>
  <c r="BX540" i="15" s="1"/>
  <c r="BX589" i="15" s="1"/>
  <c r="GC42" i="8" a="1"/>
  <c r="GC42" i="8" s="1"/>
  <c r="BA528" i="15" s="1"/>
  <c r="BA577" i="15" s="1"/>
  <c r="GJ42" i="8" a="1"/>
  <c r="GJ42" i="8" s="1"/>
  <c r="BH528" i="15" s="1"/>
  <c r="BH577" i="15" s="1"/>
  <c r="GH42" i="8" a="1"/>
  <c r="GH42" i="8" s="1"/>
  <c r="BF528" i="15" s="1"/>
  <c r="BF577" i="15" s="1"/>
  <c r="GD42" i="8" a="1"/>
  <c r="GD42" i="8" s="1"/>
  <c r="BB528" i="15" s="1"/>
  <c r="BB577" i="15" s="1"/>
  <c r="GI42" i="8" a="1"/>
  <c r="GI42" i="8" s="1"/>
  <c r="BG528" i="15" s="1"/>
  <c r="BG577" i="15" s="1"/>
  <c r="GA42" i="8" a="1"/>
  <c r="GA42" i="8" s="1"/>
  <c r="AY528" i="15" s="1"/>
  <c r="AY577" i="15" s="1"/>
  <c r="FZ42" i="8" a="1"/>
  <c r="FZ42" i="8" s="1"/>
  <c r="AX528" i="15" s="1"/>
  <c r="AX577" i="15" s="1"/>
  <c r="GE42" i="8" a="1"/>
  <c r="GE42" i="8" s="1"/>
  <c r="BC528" i="15" s="1"/>
  <c r="BC577" i="15" s="1"/>
  <c r="GF42" i="8" a="1"/>
  <c r="GF42" i="8" s="1"/>
  <c r="BD528" i="15" s="1"/>
  <c r="BD577" i="15" s="1"/>
  <c r="GG42" i="8" a="1"/>
  <c r="GG42" i="8" s="1"/>
  <c r="BE528" i="15" s="1"/>
  <c r="BE577" i="15" s="1"/>
  <c r="GB42" i="8" a="1"/>
  <c r="GB42" i="8" s="1"/>
  <c r="AZ528" i="15" s="1"/>
  <c r="AZ577" i="15" s="1"/>
  <c r="GK42" i="8" a="1"/>
  <c r="GK42" i="8" s="1"/>
  <c r="BI528" i="15" s="1"/>
  <c r="BI577" i="15" s="1"/>
  <c r="EL42" i="8" a="1"/>
  <c r="EL42" i="8" s="1"/>
  <c r="J528" i="15" s="1"/>
  <c r="EN42" i="8" a="1"/>
  <c r="EN42" i="8" s="1"/>
  <c r="L528" i="15" s="1"/>
  <c r="EM42" i="8" a="1"/>
  <c r="EM42" i="8" s="1"/>
  <c r="K528" i="15" s="1"/>
  <c r="EI42" i="8" a="1"/>
  <c r="EI42" i="8" s="1"/>
  <c r="G528" i="15" s="1"/>
  <c r="EJ42" i="8" a="1"/>
  <c r="EJ42" i="8" s="1"/>
  <c r="H528" i="15" s="1"/>
  <c r="EO42" i="8" a="1"/>
  <c r="EO42" i="8" s="1"/>
  <c r="M528" i="15" s="1"/>
  <c r="EK42" i="8" a="1"/>
  <c r="EK42" i="8" s="1"/>
  <c r="I528" i="15" s="1"/>
  <c r="GO54" i="8" a="1"/>
  <c r="GO54" i="8" s="1"/>
  <c r="BM540" i="15" s="1"/>
  <c r="BM589" i="15" s="1"/>
  <c r="GT54" i="8" a="1"/>
  <c r="GT54" i="8" s="1"/>
  <c r="BR540" i="15" s="1"/>
  <c r="BR589" i="15" s="1"/>
  <c r="GP54" i="8" a="1"/>
  <c r="GP54" i="8" s="1"/>
  <c r="BN540" i="15" s="1"/>
  <c r="BN589" i="15" s="1"/>
  <c r="GU54" i="8" a="1"/>
  <c r="GU54" i="8" s="1"/>
  <c r="BS540" i="15" s="1"/>
  <c r="BS589" i="15" s="1"/>
  <c r="GQ54" i="8" a="1"/>
  <c r="GQ54" i="8" s="1"/>
  <c r="BO540" i="15" s="1"/>
  <c r="BO589" i="15" s="1"/>
  <c r="GV54" i="8" a="1"/>
  <c r="GV54" i="8" s="1"/>
  <c r="BT540" i="15" s="1"/>
  <c r="BT589" i="15" s="1"/>
  <c r="GW54" i="8" a="1"/>
  <c r="GW54" i="8" s="1"/>
  <c r="BU540" i="15" s="1"/>
  <c r="BU589" i="15" s="1"/>
  <c r="GR54" i="8" a="1"/>
  <c r="GR54" i="8" s="1"/>
  <c r="BP540" i="15" s="1"/>
  <c r="BP589" i="15" s="1"/>
  <c r="GL54" i="8" a="1"/>
  <c r="GL54" i="8" s="1"/>
  <c r="BJ540" i="15" s="1"/>
  <c r="BJ589" i="15" s="1"/>
  <c r="GN54" i="8" a="1"/>
  <c r="GN54" i="8" s="1"/>
  <c r="BL540" i="15" s="1"/>
  <c r="BL589" i="15" s="1"/>
  <c r="GM54" i="8" a="1"/>
  <c r="GM54" i="8" s="1"/>
  <c r="BK540" i="15" s="1"/>
  <c r="BK589" i="15" s="1"/>
  <c r="GS54" i="8" a="1"/>
  <c r="GS54" i="8" s="1"/>
  <c r="BQ540" i="15" s="1"/>
  <c r="BQ589" i="15" s="1"/>
  <c r="GZ42" i="8" a="1"/>
  <c r="GZ42" i="8" s="1"/>
  <c r="BX528" i="15" s="1"/>
  <c r="BX577" i="15" s="1"/>
  <c r="HA42" i="8" a="1"/>
  <c r="HA42" i="8" s="1"/>
  <c r="BY528" i="15" s="1"/>
  <c r="BY577" i="15" s="1"/>
  <c r="HB42" i="8" a="1"/>
  <c r="HB42" i="8" s="1"/>
  <c r="BZ528" i="15" s="1"/>
  <c r="BZ577" i="15" s="1"/>
  <c r="GX42" i="8" a="1"/>
  <c r="GX42" i="8" s="1"/>
  <c r="BV528" i="15" s="1"/>
  <c r="BV577" i="15" s="1"/>
  <c r="GY42" i="8" a="1"/>
  <c r="GY42" i="8" s="1"/>
  <c r="BW528" i="15" s="1"/>
  <c r="BW577" i="15" s="1"/>
  <c r="GB54" i="8" a="1"/>
  <c r="GB54" i="8" s="1"/>
  <c r="AZ540" i="15" s="1"/>
  <c r="AZ589" i="15" s="1"/>
  <c r="GI54" i="8" a="1"/>
  <c r="GI54" i="8" s="1"/>
  <c r="BG540" i="15" s="1"/>
  <c r="BG589" i="15" s="1"/>
  <c r="GC54" i="8" a="1"/>
  <c r="GC54" i="8" s="1"/>
  <c r="BA540" i="15" s="1"/>
  <c r="BA589" i="15" s="1"/>
  <c r="GK54" i="8" a="1"/>
  <c r="GK54" i="8" s="1"/>
  <c r="BI540" i="15" s="1"/>
  <c r="BI589" i="15" s="1"/>
  <c r="GJ54" i="8" a="1"/>
  <c r="GJ54" i="8" s="1"/>
  <c r="BH540" i="15" s="1"/>
  <c r="BH589" i="15" s="1"/>
  <c r="GE54" i="8" a="1"/>
  <c r="GE54" i="8" s="1"/>
  <c r="BC540" i="15" s="1"/>
  <c r="BC589" i="15" s="1"/>
  <c r="GD54" i="8" a="1"/>
  <c r="GD54" i="8" s="1"/>
  <c r="BB540" i="15" s="1"/>
  <c r="BB589" i="15" s="1"/>
  <c r="FZ54" i="8" a="1"/>
  <c r="FZ54" i="8" s="1"/>
  <c r="AX540" i="15" s="1"/>
  <c r="AX589" i="15" s="1"/>
  <c r="GF54" i="8" a="1"/>
  <c r="GF54" i="8" s="1"/>
  <c r="BD540" i="15" s="1"/>
  <c r="BD589" i="15" s="1"/>
  <c r="GA54" i="8" a="1"/>
  <c r="GA54" i="8" s="1"/>
  <c r="AY540" i="15" s="1"/>
  <c r="AY589" i="15" s="1"/>
  <c r="GG54" i="8" a="1"/>
  <c r="GG54" i="8" s="1"/>
  <c r="BE540" i="15" s="1"/>
  <c r="BE589" i="15" s="1"/>
  <c r="GH54" i="8" a="1"/>
  <c r="GH54" i="8" s="1"/>
  <c r="BF540" i="15" s="1"/>
  <c r="BF589" i="15" s="1"/>
  <c r="FE42" i="8" a="1"/>
  <c r="FE42" i="8" s="1"/>
  <c r="AC528" i="15" s="1"/>
  <c r="AC577" i="15" s="1"/>
  <c r="FI42" i="8" a="1"/>
  <c r="FI42" i="8" s="1"/>
  <c r="AG528" i="15" s="1"/>
  <c r="AG577" i="15" s="1"/>
  <c r="FM42" i="8" a="1"/>
  <c r="FM42" i="8" s="1"/>
  <c r="AK528" i="15" s="1"/>
  <c r="AK577" i="15" s="1"/>
  <c r="FB42" i="8" a="1"/>
  <c r="FB42" i="8" s="1"/>
  <c r="Z528" i="15" s="1"/>
  <c r="Z577" i="15" s="1"/>
  <c r="FF42" i="8" a="1"/>
  <c r="FF42" i="8" s="1"/>
  <c r="AD528" i="15" s="1"/>
  <c r="AD577" i="15" s="1"/>
  <c r="FJ42" i="8" a="1"/>
  <c r="FJ42" i="8" s="1"/>
  <c r="AH528" i="15" s="1"/>
  <c r="AH577" i="15" s="1"/>
  <c r="FD42" i="8" a="1"/>
  <c r="FD42" i="8" s="1"/>
  <c r="AB528" i="15" s="1"/>
  <c r="AB577" i="15" s="1"/>
  <c r="FL42" i="8" a="1"/>
  <c r="FL42" i="8" s="1"/>
  <c r="AJ528" i="15" s="1"/>
  <c r="AJ577" i="15" s="1"/>
  <c r="FC42" i="8" a="1"/>
  <c r="FC42" i="8" s="1"/>
  <c r="AA528" i="15" s="1"/>
  <c r="AA577" i="15" s="1"/>
  <c r="FG42" i="8" a="1"/>
  <c r="FG42" i="8" s="1"/>
  <c r="AE528" i="15" s="1"/>
  <c r="AE577" i="15" s="1"/>
  <c r="FK42" i="8" a="1"/>
  <c r="FK42" i="8" s="1"/>
  <c r="AI528" i="15" s="1"/>
  <c r="AI577" i="15" s="1"/>
  <c r="FH42" i="8" a="1"/>
  <c r="FH42" i="8" s="1"/>
  <c r="AF528" i="15" s="1"/>
  <c r="AF577" i="15" s="1"/>
  <c r="GF41" i="8" a="1"/>
  <c r="GF41" i="8" s="1"/>
  <c r="BD527" i="15" s="1"/>
  <c r="BD576" i="15" s="1"/>
  <c r="FZ41" i="8" a="1"/>
  <c r="FZ41" i="8" s="1"/>
  <c r="AX527" i="15" s="1"/>
  <c r="AX576" i="15" s="1"/>
  <c r="GK41" i="8" a="1"/>
  <c r="GK41" i="8" s="1"/>
  <c r="BI527" i="15" s="1"/>
  <c r="BI576" i="15" s="1"/>
  <c r="GG41" i="8" a="1"/>
  <c r="GG41" i="8" s="1"/>
  <c r="BE527" i="15" s="1"/>
  <c r="BE576" i="15" s="1"/>
  <c r="GE41" i="8" a="1"/>
  <c r="GE41" i="8" s="1"/>
  <c r="BC527" i="15" s="1"/>
  <c r="BC576" i="15" s="1"/>
  <c r="GA41" i="8" a="1"/>
  <c r="GA41" i="8" s="1"/>
  <c r="AY527" i="15" s="1"/>
  <c r="AY576" i="15" s="1"/>
  <c r="GJ41" i="8" a="1"/>
  <c r="GJ41" i="8" s="1"/>
  <c r="BH527" i="15" s="1"/>
  <c r="BH576" i="15" s="1"/>
  <c r="GB41" i="8" a="1"/>
  <c r="GB41" i="8" s="1"/>
  <c r="AZ527" i="15" s="1"/>
  <c r="AZ576" i="15" s="1"/>
  <c r="GH41" i="8" a="1"/>
  <c r="GH41" i="8" s="1"/>
  <c r="BF527" i="15" s="1"/>
  <c r="BF576" i="15" s="1"/>
  <c r="GC41" i="8" a="1"/>
  <c r="GC41" i="8" s="1"/>
  <c r="BA527" i="15" s="1"/>
  <c r="BA576" i="15" s="1"/>
  <c r="GD41" i="8" a="1"/>
  <c r="GD41" i="8" s="1"/>
  <c r="BB527" i="15" s="1"/>
  <c r="BB576" i="15" s="1"/>
  <c r="GI41" i="8" a="1"/>
  <c r="GI41" i="8" s="1"/>
  <c r="BG527" i="15" s="1"/>
  <c r="BG576" i="15" s="1"/>
  <c r="EJ53" i="8" a="1"/>
  <c r="EJ53" i="8" s="1"/>
  <c r="H539" i="15" s="1"/>
  <c r="EO53" i="8" a="1"/>
  <c r="EO53" i="8" s="1"/>
  <c r="M539" i="15" s="1"/>
  <c r="EI53" i="8" a="1"/>
  <c r="EI53" i="8" s="1"/>
  <c r="G539" i="15" s="1"/>
  <c r="EK53" i="8" a="1"/>
  <c r="EK53" i="8" s="1"/>
  <c r="I539" i="15" s="1"/>
  <c r="EL53" i="8" a="1"/>
  <c r="EL53" i="8" s="1"/>
  <c r="J539" i="15" s="1"/>
  <c r="EM53" i="8" a="1"/>
  <c r="EM53" i="8" s="1"/>
  <c r="K539" i="15" s="1"/>
  <c r="EN53" i="8" a="1"/>
  <c r="EN53" i="8" s="1"/>
  <c r="L539" i="15" s="1"/>
  <c r="FD41" i="8" a="1"/>
  <c r="FD41" i="8" s="1"/>
  <c r="AB527" i="15" s="1"/>
  <c r="AB576" i="15" s="1"/>
  <c r="FC41" i="8" a="1"/>
  <c r="FC41" i="8" s="1"/>
  <c r="AA527" i="15" s="1"/>
  <c r="AA576" i="15" s="1"/>
  <c r="FJ41" i="8" a="1"/>
  <c r="FJ41" i="8" s="1"/>
  <c r="AH527" i="15" s="1"/>
  <c r="AH576" i="15" s="1"/>
  <c r="FE41" i="8" a="1"/>
  <c r="FE41" i="8" s="1"/>
  <c r="AC527" i="15" s="1"/>
  <c r="AC576" i="15" s="1"/>
  <c r="FF41" i="8" a="1"/>
  <c r="FF41" i="8" s="1"/>
  <c r="AD527" i="15" s="1"/>
  <c r="AD576" i="15" s="1"/>
  <c r="FK41" i="8" a="1"/>
  <c r="FK41" i="8" s="1"/>
  <c r="AI527" i="15" s="1"/>
  <c r="AI576" i="15" s="1"/>
  <c r="FG41" i="8" a="1"/>
  <c r="FG41" i="8" s="1"/>
  <c r="AE527" i="15" s="1"/>
  <c r="AE576" i="15" s="1"/>
  <c r="FL41" i="8" a="1"/>
  <c r="FL41" i="8" s="1"/>
  <c r="AJ527" i="15" s="1"/>
  <c r="AJ576" i="15" s="1"/>
  <c r="FB41" i="8" a="1"/>
  <c r="FB41" i="8" s="1"/>
  <c r="Z527" i="15" s="1"/>
  <c r="Z576" i="15" s="1"/>
  <c r="FH41" i="8" a="1"/>
  <c r="FH41" i="8" s="1"/>
  <c r="AF527" i="15" s="1"/>
  <c r="AF576" i="15" s="1"/>
  <c r="FM41" i="8" a="1"/>
  <c r="FM41" i="8" s="1"/>
  <c r="AK527" i="15" s="1"/>
  <c r="AK576" i="15" s="1"/>
  <c r="FI41" i="8" a="1"/>
  <c r="FI41" i="8" s="1"/>
  <c r="AG527" i="15" s="1"/>
  <c r="AG576" i="15" s="1"/>
  <c r="GP41" i="8" a="1"/>
  <c r="GP41" i="8" s="1"/>
  <c r="BN527" i="15" s="1"/>
  <c r="BN576" i="15" s="1"/>
  <c r="GV41" i="8" a="1"/>
  <c r="GV41" i="8" s="1"/>
  <c r="BT527" i="15" s="1"/>
  <c r="BT576" i="15" s="1"/>
  <c r="GL41" i="8" a="1"/>
  <c r="GL41" i="8" s="1"/>
  <c r="BJ527" i="15" s="1"/>
  <c r="BJ576" i="15" s="1"/>
  <c r="GQ41" i="8" a="1"/>
  <c r="GQ41" i="8" s="1"/>
  <c r="BO527" i="15" s="1"/>
  <c r="BO576" i="15" s="1"/>
  <c r="GW41" i="8" a="1"/>
  <c r="GW41" i="8" s="1"/>
  <c r="BU527" i="15" s="1"/>
  <c r="BU576" i="15" s="1"/>
  <c r="GM41" i="8" a="1"/>
  <c r="GM41" i="8" s="1"/>
  <c r="BK527" i="15" s="1"/>
  <c r="BK576" i="15" s="1"/>
  <c r="GR41" i="8" a="1"/>
  <c r="GR41" i="8" s="1"/>
  <c r="BP527" i="15" s="1"/>
  <c r="BP576" i="15" s="1"/>
  <c r="GN41" i="8" a="1"/>
  <c r="GN41" i="8" s="1"/>
  <c r="BL527" i="15" s="1"/>
  <c r="BL576" i="15" s="1"/>
  <c r="GS41" i="8" a="1"/>
  <c r="GS41" i="8" s="1"/>
  <c r="BQ527" i="15" s="1"/>
  <c r="BQ576" i="15" s="1"/>
  <c r="GO41" i="8" a="1"/>
  <c r="GO41" i="8" s="1"/>
  <c r="BM527" i="15" s="1"/>
  <c r="BM576" i="15" s="1"/>
  <c r="GT41" i="8" a="1"/>
  <c r="GT41" i="8" s="1"/>
  <c r="BR527" i="15" s="1"/>
  <c r="BR576" i="15" s="1"/>
  <c r="GU41" i="8" a="1"/>
  <c r="GU41" i="8" s="1"/>
  <c r="BS527" i="15" s="1"/>
  <c r="BS576" i="15" s="1"/>
  <c r="FI53" i="8" a="1"/>
  <c r="FI53" i="8" s="1"/>
  <c r="AG539" i="15" s="1"/>
  <c r="AG588" i="15" s="1"/>
  <c r="FC53" i="8" a="1"/>
  <c r="FC53" i="8" s="1"/>
  <c r="AA539" i="15" s="1"/>
  <c r="AA588" i="15" s="1"/>
  <c r="FJ53" i="8" a="1"/>
  <c r="FJ53" i="8" s="1"/>
  <c r="AH539" i="15" s="1"/>
  <c r="AH588" i="15" s="1"/>
  <c r="FD53" i="8" a="1"/>
  <c r="FD53" i="8" s="1"/>
  <c r="AB539" i="15" s="1"/>
  <c r="AB588" i="15" s="1"/>
  <c r="FK53" i="8" a="1"/>
  <c r="FK53" i="8" s="1"/>
  <c r="AI539" i="15" s="1"/>
  <c r="AI588" i="15" s="1"/>
  <c r="FH53" i="8" a="1"/>
  <c r="FH53" i="8" s="1"/>
  <c r="AF539" i="15" s="1"/>
  <c r="AF588" i="15" s="1"/>
  <c r="FE53" i="8" a="1"/>
  <c r="FE53" i="8" s="1"/>
  <c r="AC539" i="15" s="1"/>
  <c r="AC588" i="15" s="1"/>
  <c r="FF53" i="8" a="1"/>
  <c r="FF53" i="8" s="1"/>
  <c r="AD539" i="15" s="1"/>
  <c r="AD588" i="15" s="1"/>
  <c r="FL53" i="8" a="1"/>
  <c r="FL53" i="8" s="1"/>
  <c r="AJ539" i="15" s="1"/>
  <c r="AJ588" i="15" s="1"/>
  <c r="FG53" i="8" a="1"/>
  <c r="FG53" i="8" s="1"/>
  <c r="AE539" i="15" s="1"/>
  <c r="AE588" i="15" s="1"/>
  <c r="FM53" i="8" a="1"/>
  <c r="FM53" i="8" s="1"/>
  <c r="AK539" i="15" s="1"/>
  <c r="AK588" i="15" s="1"/>
  <c r="FB53" i="8" a="1"/>
  <c r="FB53" i="8" s="1"/>
  <c r="Z539" i="15" s="1"/>
  <c r="Z588" i="15" s="1"/>
  <c r="ES41" i="8" a="1"/>
  <c r="ES41" i="8" s="1"/>
  <c r="Q527" i="15" s="1"/>
  <c r="EY41" i="8" a="1"/>
  <c r="EY41" i="8" s="1"/>
  <c r="W527" i="15" s="1"/>
  <c r="W576" i="15" s="1"/>
  <c r="EZ41" i="8" a="1"/>
  <c r="EZ41" i="8" s="1"/>
  <c r="X527" i="15" s="1"/>
  <c r="X576" i="15" s="1"/>
  <c r="ET41" i="8" a="1"/>
  <c r="ET41" i="8" s="1"/>
  <c r="R527" i="15" s="1"/>
  <c r="EX41" i="8" a="1"/>
  <c r="EX41" i="8" s="1"/>
  <c r="V527" i="15" s="1"/>
  <c r="V576" i="15" s="1"/>
  <c r="EP41" i="8" a="1"/>
  <c r="EP41" i="8" s="1"/>
  <c r="N527" i="15" s="1"/>
  <c r="FA41" i="8" a="1"/>
  <c r="FA41" i="8" s="1"/>
  <c r="Y527" i="15" s="1"/>
  <c r="Y576" i="15" s="1"/>
  <c r="EU41" i="8" a="1"/>
  <c r="EU41" i="8" s="1"/>
  <c r="S527" i="15" s="1"/>
  <c r="S576" i="15" s="1"/>
  <c r="EQ41" i="8" a="1"/>
  <c r="EQ41" i="8" s="1"/>
  <c r="O527" i="15" s="1"/>
  <c r="EV41" i="8" a="1"/>
  <c r="EV41" i="8" s="1"/>
  <c r="T527" i="15" s="1"/>
  <c r="T576" i="15" s="1"/>
  <c r="ER41" i="8" a="1"/>
  <c r="ER41" i="8" s="1"/>
  <c r="P527" i="15" s="1"/>
  <c r="EW41" i="8" a="1"/>
  <c r="EW41" i="8" s="1"/>
  <c r="U527" i="15" s="1"/>
  <c r="U576" i="15" s="1"/>
  <c r="EV53" i="8" a="1"/>
  <c r="EV53" i="8" s="1"/>
  <c r="T539" i="15" s="1"/>
  <c r="T588" i="15" s="1"/>
  <c r="EP53" i="8" a="1"/>
  <c r="EP53" i="8" s="1"/>
  <c r="N539" i="15" s="1"/>
  <c r="EQ53" i="8" a="1"/>
  <c r="EQ53" i="8" s="1"/>
  <c r="O539" i="15" s="1"/>
  <c r="EW53" i="8" a="1"/>
  <c r="EW53" i="8" s="1"/>
  <c r="U539" i="15" s="1"/>
  <c r="U588" i="15" s="1"/>
  <c r="ER53" i="8" a="1"/>
  <c r="ER53" i="8" s="1"/>
  <c r="P539" i="15" s="1"/>
  <c r="EX53" i="8" a="1"/>
  <c r="EX53" i="8" s="1"/>
  <c r="V539" i="15" s="1"/>
  <c r="V588" i="15" s="1"/>
  <c r="ES53" i="8" a="1"/>
  <c r="ES53" i="8" s="1"/>
  <c r="Q539" i="15" s="1"/>
  <c r="EY53" i="8" a="1"/>
  <c r="EY53" i="8" s="1"/>
  <c r="W539" i="15" s="1"/>
  <c r="W588" i="15" s="1"/>
  <c r="ET53" i="8" a="1"/>
  <c r="ET53" i="8" s="1"/>
  <c r="R539" i="15" s="1"/>
  <c r="EZ53" i="8" a="1"/>
  <c r="EZ53" i="8" s="1"/>
  <c r="X539" i="15" s="1"/>
  <c r="X588" i="15" s="1"/>
  <c r="EU53" i="8" a="1"/>
  <c r="EU53" i="8" s="1"/>
  <c r="S539" i="15" s="1"/>
  <c r="S588" i="15" s="1"/>
  <c r="FA53" i="8" a="1"/>
  <c r="FA53" i="8" s="1"/>
  <c r="Y539" i="15" s="1"/>
  <c r="Y588" i="15" s="1"/>
  <c r="HA41" i="8" a="1"/>
  <c r="HA41" i="8" s="1"/>
  <c r="BY527" i="15" s="1"/>
  <c r="BY576" i="15" s="1"/>
  <c r="HB41" i="8" a="1"/>
  <c r="HB41" i="8" s="1"/>
  <c r="BZ527" i="15" s="1"/>
  <c r="BZ576" i="15" s="1"/>
  <c r="GZ41" i="8" a="1"/>
  <c r="GZ41" i="8" s="1"/>
  <c r="BX527" i="15" s="1"/>
  <c r="BX576" i="15" s="1"/>
  <c r="GX41" i="8" a="1"/>
  <c r="GX41" i="8" s="1"/>
  <c r="BV527" i="15" s="1"/>
  <c r="BV576" i="15" s="1"/>
  <c r="GY41" i="8" a="1"/>
  <c r="GY41" i="8" s="1"/>
  <c r="BW527" i="15" s="1"/>
  <c r="BW576" i="15" s="1"/>
  <c r="EM41" i="8" a="1"/>
  <c r="EM41" i="8" s="1"/>
  <c r="K527" i="15" s="1"/>
  <c r="EI41" i="8" a="1"/>
  <c r="EI41" i="8" s="1"/>
  <c r="G527" i="15" s="1"/>
  <c r="EN41" i="8" a="1"/>
  <c r="EN41" i="8" s="1"/>
  <c r="L527" i="15" s="1"/>
  <c r="EJ41" i="8" a="1"/>
  <c r="EJ41" i="8" s="1"/>
  <c r="H527" i="15" s="1"/>
  <c r="EO41" i="8" a="1"/>
  <c r="EO41" i="8" s="1"/>
  <c r="M527" i="15" s="1"/>
  <c r="EK41" i="8" a="1"/>
  <c r="EK41" i="8" s="1"/>
  <c r="I527" i="15" s="1"/>
  <c r="EL41" i="8" a="1"/>
  <c r="EL41" i="8" s="1"/>
  <c r="J527" i="15" s="1"/>
  <c r="GZ53" i="8" a="1"/>
  <c r="GZ53" i="8" s="1"/>
  <c r="BX539" i="15" s="1"/>
  <c r="BX588" i="15" s="1"/>
  <c r="HA53" i="8" a="1"/>
  <c r="HA53" i="8" s="1"/>
  <c r="BY539" i="15" s="1"/>
  <c r="BY588" i="15" s="1"/>
  <c r="HB53" i="8" a="1"/>
  <c r="HB53" i="8" s="1"/>
  <c r="BZ539" i="15" s="1"/>
  <c r="BZ588" i="15" s="1"/>
  <c r="GX53" i="8" a="1"/>
  <c r="GX53" i="8" s="1"/>
  <c r="BV539" i="15" s="1"/>
  <c r="BV588" i="15" s="1"/>
  <c r="GY53" i="8" a="1"/>
  <c r="GY53" i="8" s="1"/>
  <c r="BW539" i="15" s="1"/>
  <c r="BW588" i="15" s="1"/>
  <c r="FO41" i="8" a="1"/>
  <c r="FO41" i="8" s="1"/>
  <c r="AM527" i="15" s="1"/>
  <c r="AM576" i="15" s="1"/>
  <c r="FT41" i="8" a="1"/>
  <c r="FT41" i="8" s="1"/>
  <c r="AR527" i="15" s="1"/>
  <c r="AR576" i="15" s="1"/>
  <c r="FP41" i="8" a="1"/>
  <c r="FP41" i="8" s="1"/>
  <c r="AN527" i="15" s="1"/>
  <c r="AN576" i="15" s="1"/>
  <c r="FU41" i="8" a="1"/>
  <c r="FU41" i="8" s="1"/>
  <c r="AS527" i="15" s="1"/>
  <c r="AS576" i="15" s="1"/>
  <c r="FV41" i="8" a="1"/>
  <c r="FV41" i="8" s="1"/>
  <c r="AT527" i="15" s="1"/>
  <c r="AT576" i="15" s="1"/>
  <c r="FQ41" i="8" a="1"/>
  <c r="FQ41" i="8" s="1"/>
  <c r="AO527" i="15" s="1"/>
  <c r="AO576" i="15" s="1"/>
  <c r="FS41" i="8" a="1"/>
  <c r="FS41" i="8" s="1"/>
  <c r="AQ527" i="15" s="1"/>
  <c r="AQ576" i="15" s="1"/>
  <c r="FW41" i="8" a="1"/>
  <c r="FW41" i="8" s="1"/>
  <c r="AU527" i="15" s="1"/>
  <c r="AU576" i="15" s="1"/>
  <c r="FY41" i="8" a="1"/>
  <c r="FY41" i="8" s="1"/>
  <c r="AW527" i="15" s="1"/>
  <c r="AW576" i="15" s="1"/>
  <c r="FR41" i="8" a="1"/>
  <c r="FR41" i="8" s="1"/>
  <c r="AP527" i="15" s="1"/>
  <c r="AP576" i="15" s="1"/>
  <c r="FX41" i="8" a="1"/>
  <c r="FX41" i="8" s="1"/>
  <c r="AV527" i="15" s="1"/>
  <c r="AV576" i="15" s="1"/>
  <c r="FN41" i="8" a="1"/>
  <c r="FN41" i="8" s="1"/>
  <c r="AL527" i="15" s="1"/>
  <c r="AL576" i="15" s="1"/>
  <c r="GN53" i="8" a="1"/>
  <c r="GN53" i="8" s="1"/>
  <c r="BL539" i="15" s="1"/>
  <c r="BL588" i="15" s="1"/>
  <c r="GT53" i="8" a="1"/>
  <c r="GT53" i="8" s="1"/>
  <c r="BR539" i="15" s="1"/>
  <c r="BR588" i="15" s="1"/>
  <c r="GO53" i="8" a="1"/>
  <c r="GO53" i="8" s="1"/>
  <c r="BM539" i="15" s="1"/>
  <c r="BM588" i="15" s="1"/>
  <c r="GU53" i="8" a="1"/>
  <c r="GU53" i="8" s="1"/>
  <c r="BS539" i="15" s="1"/>
  <c r="BS588" i="15" s="1"/>
  <c r="GP53" i="8" a="1"/>
  <c r="GP53" i="8" s="1"/>
  <c r="BN539" i="15" s="1"/>
  <c r="BN588" i="15" s="1"/>
  <c r="GV53" i="8" a="1"/>
  <c r="GV53" i="8" s="1"/>
  <c r="BT539" i="15" s="1"/>
  <c r="BT588" i="15" s="1"/>
  <c r="GW53" i="8" a="1"/>
  <c r="GW53" i="8" s="1"/>
  <c r="BU539" i="15" s="1"/>
  <c r="BU588" i="15" s="1"/>
  <c r="GM53" i="8" a="1"/>
  <c r="GM53" i="8" s="1"/>
  <c r="BK539" i="15" s="1"/>
  <c r="BK588" i="15" s="1"/>
  <c r="GQ53" i="8" a="1"/>
  <c r="GQ53" i="8" s="1"/>
  <c r="BO539" i="15" s="1"/>
  <c r="BO588" i="15" s="1"/>
  <c r="GL53" i="8" a="1"/>
  <c r="GL53" i="8" s="1"/>
  <c r="BJ539" i="15" s="1"/>
  <c r="BJ588" i="15" s="1"/>
  <c r="GR53" i="8" a="1"/>
  <c r="GR53" i="8" s="1"/>
  <c r="BP539" i="15" s="1"/>
  <c r="BP588" i="15" s="1"/>
  <c r="GS53" i="8" a="1"/>
  <c r="GS53" i="8" s="1"/>
  <c r="BQ539" i="15" s="1"/>
  <c r="BQ588" i="15" s="1"/>
  <c r="FO53" i="8" a="1"/>
  <c r="FO53" i="8" s="1"/>
  <c r="AM539" i="15" s="1"/>
  <c r="AM588" i="15" s="1"/>
  <c r="FP53" i="8" a="1"/>
  <c r="FP53" i="8" s="1"/>
  <c r="AN539" i="15" s="1"/>
  <c r="AN588" i="15" s="1"/>
  <c r="FU53" i="8" a="1"/>
  <c r="FU53" i="8" s="1"/>
  <c r="AS539" i="15" s="1"/>
  <c r="AS588" i="15" s="1"/>
  <c r="FQ53" i="8" a="1"/>
  <c r="FQ53" i="8" s="1"/>
  <c r="AO539" i="15" s="1"/>
  <c r="AO588" i="15" s="1"/>
  <c r="FV53" i="8" a="1"/>
  <c r="FV53" i="8" s="1"/>
  <c r="AT539" i="15" s="1"/>
  <c r="AT588" i="15" s="1"/>
  <c r="FN53" i="8" a="1"/>
  <c r="FN53" i="8" s="1"/>
  <c r="AL539" i="15" s="1"/>
  <c r="AL588" i="15" s="1"/>
  <c r="FR53" i="8" a="1"/>
  <c r="FR53" i="8" s="1"/>
  <c r="AP539" i="15" s="1"/>
  <c r="AP588" i="15" s="1"/>
  <c r="FW53" i="8" a="1"/>
  <c r="FW53" i="8" s="1"/>
  <c r="AU539" i="15" s="1"/>
  <c r="AU588" i="15" s="1"/>
  <c r="FX53" i="8" a="1"/>
  <c r="FX53" i="8" s="1"/>
  <c r="AV539" i="15" s="1"/>
  <c r="AV588" i="15" s="1"/>
  <c r="FS53" i="8" a="1"/>
  <c r="FS53" i="8" s="1"/>
  <c r="AQ539" i="15" s="1"/>
  <c r="AQ588" i="15" s="1"/>
  <c r="FY53" i="8" a="1"/>
  <c r="FY53" i="8" s="1"/>
  <c r="AW539" i="15" s="1"/>
  <c r="AW588" i="15" s="1"/>
  <c r="FT53" i="8" a="1"/>
  <c r="FT53" i="8" s="1"/>
  <c r="AR539" i="15" s="1"/>
  <c r="AR588" i="15" s="1"/>
  <c r="GH53" i="8" a="1"/>
  <c r="GH53" i="8" s="1"/>
  <c r="BF539" i="15" s="1"/>
  <c r="BF588" i="15" s="1"/>
  <c r="GA53" i="8" a="1"/>
  <c r="GA53" i="8" s="1"/>
  <c r="AY539" i="15" s="1"/>
  <c r="AY588" i="15" s="1"/>
  <c r="GB53" i="8" a="1"/>
  <c r="GB53" i="8" s="1"/>
  <c r="AZ539" i="15" s="1"/>
  <c r="AZ588" i="15" s="1"/>
  <c r="GI53" i="8" a="1"/>
  <c r="GI53" i="8" s="1"/>
  <c r="BG539" i="15" s="1"/>
  <c r="BG588" i="15" s="1"/>
  <c r="GC53" i="8" a="1"/>
  <c r="GC53" i="8" s="1"/>
  <c r="BA539" i="15" s="1"/>
  <c r="BA588" i="15" s="1"/>
  <c r="GJ53" i="8" a="1"/>
  <c r="GJ53" i="8" s="1"/>
  <c r="BH539" i="15" s="1"/>
  <c r="BH588" i="15" s="1"/>
  <c r="GD53" i="8" a="1"/>
  <c r="GD53" i="8" s="1"/>
  <c r="BB539" i="15" s="1"/>
  <c r="BB588" i="15" s="1"/>
  <c r="GG53" i="8" a="1"/>
  <c r="GG53" i="8" s="1"/>
  <c r="BE539" i="15" s="1"/>
  <c r="BE588" i="15" s="1"/>
  <c r="GE53" i="8" a="1"/>
  <c r="GE53" i="8" s="1"/>
  <c r="BC539" i="15" s="1"/>
  <c r="BC588" i="15" s="1"/>
  <c r="GK53" i="8" a="1"/>
  <c r="GK53" i="8" s="1"/>
  <c r="BI539" i="15" s="1"/>
  <c r="BI588" i="15" s="1"/>
  <c r="FZ53" i="8" a="1"/>
  <c r="FZ53" i="8" s="1"/>
  <c r="AX539" i="15" s="1"/>
  <c r="AX588" i="15" s="1"/>
  <c r="GF53" i="8" a="1"/>
  <c r="GF53" i="8" s="1"/>
  <c r="BD539" i="15" s="1"/>
  <c r="BD588" i="15" s="1"/>
  <c r="EO40" i="8" a="1"/>
  <c r="EO40" i="8" s="1"/>
  <c r="M526" i="15" s="1"/>
  <c r="GX40" i="8" a="1"/>
  <c r="GX40" i="8" s="1"/>
  <c r="BV526" i="15" s="1"/>
  <c r="BV575" i="15" s="1"/>
  <c r="GY40" i="8" a="1"/>
  <c r="GY40" i="8" s="1"/>
  <c r="BW526" i="15" s="1"/>
  <c r="BW575" i="15" s="1"/>
  <c r="GZ40" i="8" a="1"/>
  <c r="GZ40" i="8" s="1"/>
  <c r="BX526" i="15" s="1"/>
  <c r="BX575" i="15" s="1"/>
  <c r="HB40" i="8" a="1"/>
  <c r="HB40" i="8" s="1"/>
  <c r="BZ526" i="15" s="1"/>
  <c r="BZ575" i="15" s="1"/>
  <c r="HA40" i="8" a="1"/>
  <c r="HA40" i="8" s="1"/>
  <c r="BY526" i="15" s="1"/>
  <c r="BY575" i="15" s="1"/>
  <c r="ER52" i="8" a="1"/>
  <c r="ER52" i="8" s="1"/>
  <c r="P538" i="15" s="1"/>
  <c r="EX52" i="8" a="1"/>
  <c r="EX52" i="8" s="1"/>
  <c r="V538" i="15" s="1"/>
  <c r="V587" i="15" s="1"/>
  <c r="ES52" i="8" a="1"/>
  <c r="ES52" i="8" s="1"/>
  <c r="Q538" i="15" s="1"/>
  <c r="EY52" i="8" a="1"/>
  <c r="EY52" i="8" s="1"/>
  <c r="W538" i="15" s="1"/>
  <c r="W587" i="15" s="1"/>
  <c r="EZ52" i="8" a="1"/>
  <c r="EZ52" i="8" s="1"/>
  <c r="X538" i="15" s="1"/>
  <c r="X587" i="15" s="1"/>
  <c r="ET52" i="8" a="1"/>
  <c r="ET52" i="8" s="1"/>
  <c r="R538" i="15" s="1"/>
  <c r="FA52" i="8" a="1"/>
  <c r="FA52" i="8" s="1"/>
  <c r="Y538" i="15" s="1"/>
  <c r="Y587" i="15" s="1"/>
  <c r="EU52" i="8" a="1"/>
  <c r="EU52" i="8" s="1"/>
  <c r="S538" i="15" s="1"/>
  <c r="S587" i="15" s="1"/>
  <c r="EV52" i="8" a="1"/>
  <c r="EV52" i="8" s="1"/>
  <c r="T538" i="15" s="1"/>
  <c r="T587" i="15" s="1"/>
  <c r="EQ52" i="8" a="1"/>
  <c r="EQ52" i="8" s="1"/>
  <c r="O538" i="15" s="1"/>
  <c r="EP52" i="8" a="1"/>
  <c r="EP52" i="8" s="1"/>
  <c r="N538" i="15" s="1"/>
  <c r="EW52" i="8" a="1"/>
  <c r="EW52" i="8" s="1"/>
  <c r="U538" i="15" s="1"/>
  <c r="U587" i="15" s="1"/>
  <c r="GF52" i="8" a="1"/>
  <c r="GF52" i="8" s="1"/>
  <c r="BD538" i="15" s="1"/>
  <c r="BD587" i="15" s="1"/>
  <c r="FZ52" i="8" a="1"/>
  <c r="FZ52" i="8" s="1"/>
  <c r="AX538" i="15" s="1"/>
  <c r="AX587" i="15" s="1"/>
  <c r="GG52" i="8" a="1"/>
  <c r="GG52" i="8" s="1"/>
  <c r="BE538" i="15" s="1"/>
  <c r="BE587" i="15" s="1"/>
  <c r="GA52" i="8" a="1"/>
  <c r="GA52" i="8" s="1"/>
  <c r="AY538" i="15" s="1"/>
  <c r="AY587" i="15" s="1"/>
  <c r="GH52" i="8" a="1"/>
  <c r="GH52" i="8" s="1"/>
  <c r="BF538" i="15" s="1"/>
  <c r="BF587" i="15" s="1"/>
  <c r="GB52" i="8" a="1"/>
  <c r="GB52" i="8" s="1"/>
  <c r="AZ538" i="15" s="1"/>
  <c r="AZ587" i="15" s="1"/>
  <c r="GC52" i="8" a="1"/>
  <c r="GC52" i="8" s="1"/>
  <c r="BA538" i="15" s="1"/>
  <c r="BA587" i="15" s="1"/>
  <c r="GI52" i="8" a="1"/>
  <c r="GI52" i="8" s="1"/>
  <c r="BG538" i="15" s="1"/>
  <c r="BG587" i="15" s="1"/>
  <c r="GK52" i="8" a="1"/>
  <c r="GK52" i="8" s="1"/>
  <c r="BI538" i="15" s="1"/>
  <c r="BI587" i="15" s="1"/>
  <c r="GE52" i="8" a="1"/>
  <c r="GE52" i="8" s="1"/>
  <c r="BC538" i="15" s="1"/>
  <c r="BC587" i="15" s="1"/>
  <c r="GD52" i="8" a="1"/>
  <c r="GD52" i="8" s="1"/>
  <c r="BB538" i="15" s="1"/>
  <c r="BB587" i="15" s="1"/>
  <c r="GJ52" i="8" a="1"/>
  <c r="GJ52" i="8" s="1"/>
  <c r="BH538" i="15" s="1"/>
  <c r="BH587" i="15" s="1"/>
  <c r="GM40" i="8" a="1"/>
  <c r="GM40" i="8" s="1"/>
  <c r="BK526" i="15" s="1"/>
  <c r="BK575" i="15" s="1"/>
  <c r="GW40" i="8" a="1"/>
  <c r="GW40" i="8" s="1"/>
  <c r="BU526" i="15" s="1"/>
  <c r="BU575" i="15" s="1"/>
  <c r="GQ40" i="8" a="1"/>
  <c r="GQ40" i="8" s="1"/>
  <c r="BO526" i="15" s="1"/>
  <c r="BO575" i="15" s="1"/>
  <c r="GR40" i="8" a="1"/>
  <c r="GR40" i="8" s="1"/>
  <c r="BP526" i="15" s="1"/>
  <c r="BP575" i="15" s="1"/>
  <c r="GN40" i="8" a="1"/>
  <c r="GN40" i="8" s="1"/>
  <c r="BL526" i="15" s="1"/>
  <c r="BL575" i="15" s="1"/>
  <c r="GS40" i="8" a="1"/>
  <c r="GS40" i="8" s="1"/>
  <c r="BQ526" i="15" s="1"/>
  <c r="BQ575" i="15" s="1"/>
  <c r="GT40" i="8" a="1"/>
  <c r="GT40" i="8" s="1"/>
  <c r="BR526" i="15" s="1"/>
  <c r="BR575" i="15" s="1"/>
  <c r="GO40" i="8" a="1"/>
  <c r="GO40" i="8" s="1"/>
  <c r="BM526" i="15" s="1"/>
  <c r="BM575" i="15" s="1"/>
  <c r="GU40" i="8" a="1"/>
  <c r="GU40" i="8" s="1"/>
  <c r="BS526" i="15" s="1"/>
  <c r="BS575" i="15" s="1"/>
  <c r="GL40" i="8" a="1"/>
  <c r="GL40" i="8" s="1"/>
  <c r="BJ526" i="15" s="1"/>
  <c r="BJ575" i="15" s="1"/>
  <c r="GP40" i="8" a="1"/>
  <c r="GP40" i="8" s="1"/>
  <c r="BN526" i="15" s="1"/>
  <c r="BN575" i="15" s="1"/>
  <c r="GV40" i="8" a="1"/>
  <c r="GV40" i="8" s="1"/>
  <c r="BT526" i="15" s="1"/>
  <c r="BT575" i="15" s="1"/>
  <c r="FV40" i="8" a="1"/>
  <c r="FV40" i="8" s="1"/>
  <c r="AT526" i="15" s="1"/>
  <c r="AT575" i="15" s="1"/>
  <c r="FU40" i="8" a="1"/>
  <c r="FU40" i="8" s="1"/>
  <c r="AS526" i="15" s="1"/>
  <c r="AS575" i="15" s="1"/>
  <c r="FQ40" i="8" a="1"/>
  <c r="FQ40" i="8" s="1"/>
  <c r="AO526" i="15" s="1"/>
  <c r="AO575" i="15" s="1"/>
  <c r="FW40" i="8" a="1"/>
  <c r="FW40" i="8" s="1"/>
  <c r="AU526" i="15" s="1"/>
  <c r="AU575" i="15" s="1"/>
  <c r="FR40" i="8" a="1"/>
  <c r="FR40" i="8" s="1"/>
  <c r="AP526" i="15" s="1"/>
  <c r="AP575" i="15" s="1"/>
  <c r="FX40" i="8" a="1"/>
  <c r="FX40" i="8" s="1"/>
  <c r="AV526" i="15" s="1"/>
  <c r="AV575" i="15" s="1"/>
  <c r="FN40" i="8" a="1"/>
  <c r="FN40" i="8" s="1"/>
  <c r="AL526" i="15" s="1"/>
  <c r="AL575" i="15" s="1"/>
  <c r="FS40" i="8" a="1"/>
  <c r="FS40" i="8" s="1"/>
  <c r="AQ526" i="15" s="1"/>
  <c r="AQ575" i="15" s="1"/>
  <c r="FO40" i="8" a="1"/>
  <c r="FO40" i="8" s="1"/>
  <c r="AM526" i="15" s="1"/>
  <c r="AM575" i="15" s="1"/>
  <c r="FT40" i="8" a="1"/>
  <c r="FT40" i="8" s="1"/>
  <c r="AR526" i="15" s="1"/>
  <c r="AR575" i="15" s="1"/>
  <c r="FY40" i="8" a="1"/>
  <c r="FY40" i="8" s="1"/>
  <c r="AW526" i="15" s="1"/>
  <c r="AW575" i="15" s="1"/>
  <c r="FP40" i="8" a="1"/>
  <c r="FP40" i="8" s="1"/>
  <c r="AN526" i="15" s="1"/>
  <c r="AN575" i="15" s="1"/>
  <c r="EK52" i="8" a="1"/>
  <c r="EK52" i="8" s="1"/>
  <c r="I538" i="15" s="1"/>
  <c r="EL52" i="8" a="1"/>
  <c r="EL52" i="8" s="1"/>
  <c r="J538" i="15" s="1"/>
  <c r="EM52" i="8" a="1"/>
  <c r="EM52" i="8" s="1"/>
  <c r="K538" i="15" s="1"/>
  <c r="EN52" i="8" a="1"/>
  <c r="EN52" i="8" s="1"/>
  <c r="L538" i="15" s="1"/>
  <c r="EO52" i="8" a="1"/>
  <c r="EO52" i="8" s="1"/>
  <c r="M538" i="15" s="1"/>
  <c r="EI52" i="8" a="1"/>
  <c r="EI52" i="8" s="1"/>
  <c r="G538" i="15" s="1"/>
  <c r="EJ52" i="8" a="1"/>
  <c r="EJ52" i="8" s="1"/>
  <c r="H538" i="15" s="1"/>
  <c r="ET40" i="8" a="1"/>
  <c r="ET40" i="8" s="1"/>
  <c r="R526" i="15" s="1"/>
  <c r="EZ40" i="8" a="1"/>
  <c r="EZ40" i="8" s="1"/>
  <c r="X526" i="15" s="1"/>
  <c r="X575" i="15" s="1"/>
  <c r="EP40" i="8" a="1"/>
  <c r="EP40" i="8" s="1"/>
  <c r="N526" i="15" s="1"/>
  <c r="EU40" i="8" a="1"/>
  <c r="EU40" i="8" s="1"/>
  <c r="S526" i="15" s="1"/>
  <c r="S575" i="15" s="1"/>
  <c r="EQ40" i="8" a="1"/>
  <c r="EQ40" i="8" s="1"/>
  <c r="O526" i="15" s="1"/>
  <c r="EV40" i="8" a="1"/>
  <c r="EV40" i="8" s="1"/>
  <c r="T526" i="15" s="1"/>
  <c r="T575" i="15" s="1"/>
  <c r="FA40" i="8" a="1"/>
  <c r="FA40" i="8" s="1"/>
  <c r="Y526" i="15" s="1"/>
  <c r="Y575" i="15" s="1"/>
  <c r="EW40" i="8" a="1"/>
  <c r="EW40" i="8" s="1"/>
  <c r="U526" i="15" s="1"/>
  <c r="U575" i="15" s="1"/>
  <c r="ER40" i="8" a="1"/>
  <c r="ER40" i="8" s="1"/>
  <c r="P526" i="15" s="1"/>
  <c r="EX40" i="8" a="1"/>
  <c r="EX40" i="8" s="1"/>
  <c r="V526" i="15" s="1"/>
  <c r="V575" i="15" s="1"/>
  <c r="ES40" i="8" a="1"/>
  <c r="ES40" i="8" s="1"/>
  <c r="Q526" i="15" s="1"/>
  <c r="EY40" i="8" a="1"/>
  <c r="EY40" i="8" s="1"/>
  <c r="W526" i="15" s="1"/>
  <c r="W575" i="15" s="1"/>
  <c r="FL52" i="8" a="1"/>
  <c r="FL52" i="8" s="1"/>
  <c r="AJ538" i="15" s="1"/>
  <c r="AJ587" i="15" s="1"/>
  <c r="FE52" i="8" a="1"/>
  <c r="FE52" i="8" s="1"/>
  <c r="AC538" i="15" s="1"/>
  <c r="AC587" i="15" s="1"/>
  <c r="FF52" i="8" a="1"/>
  <c r="FF52" i="8" s="1"/>
  <c r="AD538" i="15" s="1"/>
  <c r="AD587" i="15" s="1"/>
  <c r="FM52" i="8" a="1"/>
  <c r="FM52" i="8" s="1"/>
  <c r="AK538" i="15" s="1"/>
  <c r="AK587" i="15" s="1"/>
  <c r="FG52" i="8" a="1"/>
  <c r="FG52" i="8" s="1"/>
  <c r="AE538" i="15" s="1"/>
  <c r="AE587" i="15" s="1"/>
  <c r="FH52" i="8" a="1"/>
  <c r="FH52" i="8" s="1"/>
  <c r="AF538" i="15" s="1"/>
  <c r="AF587" i="15" s="1"/>
  <c r="FK52" i="8" a="1"/>
  <c r="FK52" i="8" s="1"/>
  <c r="AI538" i="15" s="1"/>
  <c r="AI587" i="15" s="1"/>
  <c r="FB52" i="8" a="1"/>
  <c r="FB52" i="8" s="1"/>
  <c r="Z538" i="15" s="1"/>
  <c r="Z587" i="15" s="1"/>
  <c r="FI52" i="8" a="1"/>
  <c r="FI52" i="8" s="1"/>
  <c r="AG538" i="15" s="1"/>
  <c r="AG587" i="15" s="1"/>
  <c r="FC52" i="8" a="1"/>
  <c r="FC52" i="8" s="1"/>
  <c r="AA538" i="15" s="1"/>
  <c r="AA587" i="15" s="1"/>
  <c r="FD52" i="8" a="1"/>
  <c r="FD52" i="8" s="1"/>
  <c r="AB538" i="15" s="1"/>
  <c r="AB587" i="15" s="1"/>
  <c r="FJ52" i="8" a="1"/>
  <c r="FJ52" i="8" s="1"/>
  <c r="AH538" i="15" s="1"/>
  <c r="AH587" i="15" s="1"/>
  <c r="GY52" i="8" a="1"/>
  <c r="GY52" i="8" s="1"/>
  <c r="BW538" i="15" s="1"/>
  <c r="BW587" i="15" s="1"/>
  <c r="GZ52" i="8" a="1"/>
  <c r="GZ52" i="8" s="1"/>
  <c r="BX538" i="15" s="1"/>
  <c r="BX587" i="15" s="1"/>
  <c r="HA52" i="8" a="1"/>
  <c r="HA52" i="8" s="1"/>
  <c r="BY538" i="15" s="1"/>
  <c r="BY587" i="15" s="1"/>
  <c r="HB52" i="8" a="1"/>
  <c r="HB52" i="8" s="1"/>
  <c r="BZ538" i="15" s="1"/>
  <c r="BZ587" i="15" s="1"/>
  <c r="GX52" i="8" a="1"/>
  <c r="GX52" i="8" s="1"/>
  <c r="BV538" i="15" s="1"/>
  <c r="BV587" i="15" s="1"/>
  <c r="FS52" i="8" a="1"/>
  <c r="FS52" i="8" s="1"/>
  <c r="AQ538" i="15" s="1"/>
  <c r="AQ587" i="15" s="1"/>
  <c r="FY52" i="8" a="1"/>
  <c r="FY52" i="8" s="1"/>
  <c r="AW538" i="15" s="1"/>
  <c r="AW587" i="15" s="1"/>
  <c r="FT52" i="8" a="1"/>
  <c r="FT52" i="8" s="1"/>
  <c r="AR538" i="15" s="1"/>
  <c r="AR587" i="15" s="1"/>
  <c r="FU52" i="8" a="1"/>
  <c r="FU52" i="8" s="1"/>
  <c r="AS538" i="15" s="1"/>
  <c r="AS587" i="15" s="1"/>
  <c r="FN52" i="8" a="1"/>
  <c r="FN52" i="8" s="1"/>
  <c r="AL538" i="15" s="1"/>
  <c r="AL587" i="15" s="1"/>
  <c r="FO52" i="8" a="1"/>
  <c r="FO52" i="8" s="1"/>
  <c r="AM538" i="15" s="1"/>
  <c r="AM587" i="15" s="1"/>
  <c r="FV52" i="8" a="1"/>
  <c r="FV52" i="8" s="1"/>
  <c r="AT538" i="15" s="1"/>
  <c r="AT587" i="15" s="1"/>
  <c r="FR52" i="8" a="1"/>
  <c r="FR52" i="8" s="1"/>
  <c r="AP538" i="15" s="1"/>
  <c r="AP587" i="15" s="1"/>
  <c r="FP52" i="8" a="1"/>
  <c r="FP52" i="8" s="1"/>
  <c r="AN538" i="15" s="1"/>
  <c r="AN587" i="15" s="1"/>
  <c r="FW52" i="8" a="1"/>
  <c r="FW52" i="8" s="1"/>
  <c r="AU538" i="15" s="1"/>
  <c r="AU587" i="15" s="1"/>
  <c r="FQ52" i="8" a="1"/>
  <c r="FQ52" i="8" s="1"/>
  <c r="AO538" i="15" s="1"/>
  <c r="AO587" i="15" s="1"/>
  <c r="FX52" i="8" a="1"/>
  <c r="FX52" i="8" s="1"/>
  <c r="AV538" i="15" s="1"/>
  <c r="AV587" i="15" s="1"/>
  <c r="GL52" i="8" a="1"/>
  <c r="GL52" i="8" s="1"/>
  <c r="BJ538" i="15" s="1"/>
  <c r="BJ587" i="15" s="1"/>
  <c r="GR52" i="8" a="1"/>
  <c r="GR52" i="8" s="1"/>
  <c r="BP538" i="15" s="1"/>
  <c r="BP587" i="15" s="1"/>
  <c r="GM52" i="8" a="1"/>
  <c r="GM52" i="8" s="1"/>
  <c r="BK538" i="15" s="1"/>
  <c r="BK587" i="15" s="1"/>
  <c r="GS52" i="8" a="1"/>
  <c r="GS52" i="8" s="1"/>
  <c r="BQ538" i="15" s="1"/>
  <c r="BQ587" i="15" s="1"/>
  <c r="GN52" i="8" a="1"/>
  <c r="GN52" i="8" s="1"/>
  <c r="BL538" i="15" s="1"/>
  <c r="BL587" i="15" s="1"/>
  <c r="GT52" i="8" a="1"/>
  <c r="GT52" i="8" s="1"/>
  <c r="BR538" i="15" s="1"/>
  <c r="BR587" i="15" s="1"/>
  <c r="GO52" i="8" a="1"/>
  <c r="GO52" i="8" s="1"/>
  <c r="BM538" i="15" s="1"/>
  <c r="BM587" i="15" s="1"/>
  <c r="GU52" i="8" a="1"/>
  <c r="GU52" i="8" s="1"/>
  <c r="BS538" i="15" s="1"/>
  <c r="BS587" i="15" s="1"/>
  <c r="GV52" i="8" a="1"/>
  <c r="GV52" i="8" s="1"/>
  <c r="BT538" i="15" s="1"/>
  <c r="BT587" i="15" s="1"/>
  <c r="GP52" i="8" a="1"/>
  <c r="GP52" i="8" s="1"/>
  <c r="BN538" i="15" s="1"/>
  <c r="BN587" i="15" s="1"/>
  <c r="GW52" i="8" a="1"/>
  <c r="GW52" i="8" s="1"/>
  <c r="BU538" i="15" s="1"/>
  <c r="BU587" i="15" s="1"/>
  <c r="GQ52" i="8" a="1"/>
  <c r="GQ52" i="8" s="1"/>
  <c r="BO538" i="15" s="1"/>
  <c r="BO587" i="15" s="1"/>
  <c r="GA40" i="8" a="1"/>
  <c r="GA40" i="8" s="1"/>
  <c r="AY526" i="15" s="1"/>
  <c r="AY575" i="15" s="1"/>
  <c r="GB40" i="8" a="1"/>
  <c r="GB40" i="8" s="1"/>
  <c r="AZ526" i="15" s="1"/>
  <c r="AZ575" i="15" s="1"/>
  <c r="GG40" i="8" a="1"/>
  <c r="GG40" i="8" s="1"/>
  <c r="BE526" i="15" s="1"/>
  <c r="BE575" i="15" s="1"/>
  <c r="GC40" i="8" a="1"/>
  <c r="GC40" i="8" s="1"/>
  <c r="BA526" i="15" s="1"/>
  <c r="BA575" i="15" s="1"/>
  <c r="GH40" i="8" a="1"/>
  <c r="GH40" i="8" s="1"/>
  <c r="BF526" i="15" s="1"/>
  <c r="BF575" i="15" s="1"/>
  <c r="GF40" i="8" a="1"/>
  <c r="GF40" i="8" s="1"/>
  <c r="BD526" i="15" s="1"/>
  <c r="BD575" i="15" s="1"/>
  <c r="GD40" i="8" a="1"/>
  <c r="GD40" i="8" s="1"/>
  <c r="BB526" i="15" s="1"/>
  <c r="BB575" i="15" s="1"/>
  <c r="GI40" i="8" a="1"/>
  <c r="GI40" i="8" s="1"/>
  <c r="BG526" i="15" s="1"/>
  <c r="BG575" i="15" s="1"/>
  <c r="GE40" i="8" a="1"/>
  <c r="GE40" i="8" s="1"/>
  <c r="BC526" i="15" s="1"/>
  <c r="BC575" i="15" s="1"/>
  <c r="GJ40" i="8" a="1"/>
  <c r="GJ40" i="8" s="1"/>
  <c r="BH526" i="15" s="1"/>
  <c r="BH575" i="15" s="1"/>
  <c r="FZ40" i="8" a="1"/>
  <c r="FZ40" i="8" s="1"/>
  <c r="AX526" i="15" s="1"/>
  <c r="AX575" i="15" s="1"/>
  <c r="GK40" i="8" a="1"/>
  <c r="GK40" i="8" s="1"/>
  <c r="BI526" i="15" s="1"/>
  <c r="BI575" i="15" s="1"/>
  <c r="FF40" i="8" a="1"/>
  <c r="FF40" i="8" s="1"/>
  <c r="AD526" i="15" s="1"/>
  <c r="AD575" i="15" s="1"/>
  <c r="FK40" i="8" a="1"/>
  <c r="FK40" i="8" s="1"/>
  <c r="AI526" i="15" s="1"/>
  <c r="AI575" i="15" s="1"/>
  <c r="FG40" i="8" a="1"/>
  <c r="FG40" i="8" s="1"/>
  <c r="AE526" i="15" s="1"/>
  <c r="AE575" i="15" s="1"/>
  <c r="FL40" i="8" a="1"/>
  <c r="FL40" i="8" s="1"/>
  <c r="AJ526" i="15" s="1"/>
  <c r="AJ575" i="15" s="1"/>
  <c r="FH40" i="8" a="1"/>
  <c r="FH40" i="8" s="1"/>
  <c r="AF526" i="15" s="1"/>
  <c r="AF575" i="15" s="1"/>
  <c r="FM40" i="8" a="1"/>
  <c r="FM40" i="8" s="1"/>
  <c r="AK526" i="15" s="1"/>
  <c r="AK575" i="15" s="1"/>
  <c r="FJ40" i="8" a="1"/>
  <c r="FJ40" i="8" s="1"/>
  <c r="AH526" i="15" s="1"/>
  <c r="AH575" i="15" s="1"/>
  <c r="FB40" i="8" a="1"/>
  <c r="FB40" i="8" s="1"/>
  <c r="Z526" i="15" s="1"/>
  <c r="Z575" i="15" s="1"/>
  <c r="FE40" i="8" a="1"/>
  <c r="FE40" i="8" s="1"/>
  <c r="AC526" i="15" s="1"/>
  <c r="AC575" i="15" s="1"/>
  <c r="FC40" i="8" a="1"/>
  <c r="FC40" i="8" s="1"/>
  <c r="AA526" i="15" s="1"/>
  <c r="AA575" i="15" s="1"/>
  <c r="FI40" i="8" a="1"/>
  <c r="FI40" i="8" s="1"/>
  <c r="AG526" i="15" s="1"/>
  <c r="AG575" i="15" s="1"/>
  <c r="FD40" i="8" a="1"/>
  <c r="FD40" i="8" s="1"/>
  <c r="AB526" i="15" s="1"/>
  <c r="AB575" i="15" s="1"/>
  <c r="HA51" i="8" a="1"/>
  <c r="HA51" i="8" s="1"/>
  <c r="BY537" i="15" s="1"/>
  <c r="BY586" i="15" s="1"/>
  <c r="HB51" i="8" a="1"/>
  <c r="HB51" i="8" s="1"/>
  <c r="BZ537" i="15" s="1"/>
  <c r="BZ586" i="15" s="1"/>
  <c r="GZ51" i="8" a="1"/>
  <c r="GZ51" i="8" s="1"/>
  <c r="BX537" i="15" s="1"/>
  <c r="BX586" i="15" s="1"/>
  <c r="GX51" i="8" a="1"/>
  <c r="GX51" i="8" s="1"/>
  <c r="BV537" i="15" s="1"/>
  <c r="BV586" i="15" s="1"/>
  <c r="GY51" i="8" a="1"/>
  <c r="GY51" i="8" s="1"/>
  <c r="BW537" i="15" s="1"/>
  <c r="BW586" i="15" s="1"/>
  <c r="FP51" i="8" a="1"/>
  <c r="FP51" i="8" s="1"/>
  <c r="AN537" i="15" s="1"/>
  <c r="AN586" i="15" s="1"/>
  <c r="FW51" i="8" a="1"/>
  <c r="FW51" i="8" s="1"/>
  <c r="AU537" i="15" s="1"/>
  <c r="AU586" i="15" s="1"/>
  <c r="FQ51" i="8" a="1"/>
  <c r="FQ51" i="8" s="1"/>
  <c r="AO537" i="15" s="1"/>
  <c r="AO586" i="15" s="1"/>
  <c r="FX51" i="8" a="1"/>
  <c r="FX51" i="8" s="1"/>
  <c r="AV537" i="15" s="1"/>
  <c r="AV586" i="15" s="1"/>
  <c r="FR51" i="8" a="1"/>
  <c r="FR51" i="8" s="1"/>
  <c r="AP537" i="15" s="1"/>
  <c r="AP586" i="15" s="1"/>
  <c r="FS51" i="8" a="1"/>
  <c r="FS51" i="8" s="1"/>
  <c r="AQ537" i="15" s="1"/>
  <c r="AQ586" i="15" s="1"/>
  <c r="FY51" i="8" a="1"/>
  <c r="FY51" i="8" s="1"/>
  <c r="AW537" i="15" s="1"/>
  <c r="AW586" i="15" s="1"/>
  <c r="FT51" i="8" a="1"/>
  <c r="FT51" i="8" s="1"/>
  <c r="AR537" i="15" s="1"/>
  <c r="AR586" i="15" s="1"/>
  <c r="FN51" i="8" a="1"/>
  <c r="FN51" i="8" s="1"/>
  <c r="AL537" i="15" s="1"/>
  <c r="AL586" i="15" s="1"/>
  <c r="FU51" i="8" a="1"/>
  <c r="FU51" i="8" s="1"/>
  <c r="AS537" i="15" s="1"/>
  <c r="AS586" i="15" s="1"/>
  <c r="FO51" i="8" a="1"/>
  <c r="FO51" i="8" s="1"/>
  <c r="AM537" i="15" s="1"/>
  <c r="AM586" i="15" s="1"/>
  <c r="FV51" i="8" a="1"/>
  <c r="FV51" i="8" s="1"/>
  <c r="AT537" i="15" s="1"/>
  <c r="AT586" i="15" s="1"/>
  <c r="FQ39" i="8" a="1"/>
  <c r="FQ39" i="8" s="1"/>
  <c r="AO525" i="15" s="1"/>
  <c r="AO574" i="15" s="1"/>
  <c r="FY39" i="8" a="1"/>
  <c r="FY39" i="8" s="1"/>
  <c r="AW525" i="15" s="1"/>
  <c r="AW574" i="15" s="1"/>
  <c r="FR39" i="8" a="1"/>
  <c r="FR39" i="8" s="1"/>
  <c r="AP525" i="15" s="1"/>
  <c r="AP574" i="15" s="1"/>
  <c r="FS39" i="8" a="1"/>
  <c r="FS39" i="8" s="1"/>
  <c r="AQ525" i="15" s="1"/>
  <c r="AQ574" i="15" s="1"/>
  <c r="FT39" i="8" a="1"/>
  <c r="FT39" i="8" s="1"/>
  <c r="AR525" i="15" s="1"/>
  <c r="AR574" i="15" s="1"/>
  <c r="FN39" i="8" a="1"/>
  <c r="FN39" i="8" s="1"/>
  <c r="AL525" i="15" s="1"/>
  <c r="AL574" i="15" s="1"/>
  <c r="FU39" i="8" a="1"/>
  <c r="FU39" i="8" s="1"/>
  <c r="AS525" i="15" s="1"/>
  <c r="AS574" i="15" s="1"/>
  <c r="FO39" i="8" a="1"/>
  <c r="FO39" i="8" s="1"/>
  <c r="AM525" i="15" s="1"/>
  <c r="AM574" i="15" s="1"/>
  <c r="FV39" i="8" a="1"/>
  <c r="FV39" i="8" s="1"/>
  <c r="AT525" i="15" s="1"/>
  <c r="AT574" i="15" s="1"/>
  <c r="FX39" i="8" a="1"/>
  <c r="FX39" i="8" s="1"/>
  <c r="AV525" i="15" s="1"/>
  <c r="AV574" i="15" s="1"/>
  <c r="FP39" i="8" a="1"/>
  <c r="FP39" i="8" s="1"/>
  <c r="AN525" i="15" s="1"/>
  <c r="AN574" i="15" s="1"/>
  <c r="FW39" i="8" a="1"/>
  <c r="FW39" i="8" s="1"/>
  <c r="AU525" i="15" s="1"/>
  <c r="AU574" i="15" s="1"/>
  <c r="GD39" i="8" a="1"/>
  <c r="GD39" i="8" s="1"/>
  <c r="BB525" i="15" s="1"/>
  <c r="BB574" i="15" s="1"/>
  <c r="GO51" i="8" a="1"/>
  <c r="GO51" i="8" s="1"/>
  <c r="BM537" i="15" s="1"/>
  <c r="BM586" i="15" s="1"/>
  <c r="GP51" i="8" a="1"/>
  <c r="GP51" i="8" s="1"/>
  <c r="BN537" i="15" s="1"/>
  <c r="BN586" i="15" s="1"/>
  <c r="GU51" i="8" a="1"/>
  <c r="GU51" i="8" s="1"/>
  <c r="BS537" i="15" s="1"/>
  <c r="BS586" i="15" s="1"/>
  <c r="GV51" i="8" a="1"/>
  <c r="GV51" i="8" s="1"/>
  <c r="BT537" i="15" s="1"/>
  <c r="BT586" i="15" s="1"/>
  <c r="GL51" i="8" a="1"/>
  <c r="GL51" i="8" s="1"/>
  <c r="BJ537" i="15" s="1"/>
  <c r="BJ586" i="15" s="1"/>
  <c r="GQ51" i="8" a="1"/>
  <c r="GQ51" i="8" s="1"/>
  <c r="BO537" i="15" s="1"/>
  <c r="BO586" i="15" s="1"/>
  <c r="GT51" i="8" a="1"/>
  <c r="GT51" i="8" s="1"/>
  <c r="BR537" i="15" s="1"/>
  <c r="BR586" i="15" s="1"/>
  <c r="GR51" i="8" a="1"/>
  <c r="GR51" i="8" s="1"/>
  <c r="BP537" i="15" s="1"/>
  <c r="BP586" i="15" s="1"/>
  <c r="GW51" i="8" a="1"/>
  <c r="GW51" i="8" s="1"/>
  <c r="BU537" i="15" s="1"/>
  <c r="BU586" i="15" s="1"/>
  <c r="GM51" i="8" a="1"/>
  <c r="GM51" i="8" s="1"/>
  <c r="BK537" i="15" s="1"/>
  <c r="BK586" i="15" s="1"/>
  <c r="GN51" i="8" a="1"/>
  <c r="GN51" i="8" s="1"/>
  <c r="BL537" i="15" s="1"/>
  <c r="BL586" i="15" s="1"/>
  <c r="GS51" i="8" a="1"/>
  <c r="GS51" i="8" s="1"/>
  <c r="BQ537" i="15" s="1"/>
  <c r="BQ586" i="15" s="1"/>
  <c r="GY39" i="8" a="1"/>
  <c r="GY39" i="8" s="1"/>
  <c r="BW525" i="15" s="1"/>
  <c r="BW574" i="15" s="1"/>
  <c r="GX39" i="8" a="1"/>
  <c r="GX39" i="8" s="1"/>
  <c r="BV525" i="15" s="1"/>
  <c r="BV574" i="15" s="1"/>
  <c r="GZ39" i="8" a="1"/>
  <c r="GZ39" i="8" s="1"/>
  <c r="BX525" i="15" s="1"/>
  <c r="BX574" i="15" s="1"/>
  <c r="HA39" i="8" a="1"/>
  <c r="HA39" i="8" s="1"/>
  <c r="BY525" i="15" s="1"/>
  <c r="BY574" i="15" s="1"/>
  <c r="HB39" i="8" a="1"/>
  <c r="HB39" i="8" s="1"/>
  <c r="BZ525" i="15" s="1"/>
  <c r="BZ574" i="15" s="1"/>
  <c r="FM39" i="8" a="1"/>
  <c r="FM39" i="8" s="1"/>
  <c r="AK525" i="15" s="1"/>
  <c r="AK574" i="15" s="1"/>
  <c r="EL51" i="8" a="1"/>
  <c r="EL51" i="8" s="1"/>
  <c r="J537" i="15" s="1"/>
  <c r="EM51" i="8" a="1"/>
  <c r="EM51" i="8" s="1"/>
  <c r="K537" i="15" s="1"/>
  <c r="EK51" i="8" a="1"/>
  <c r="EK51" i="8" s="1"/>
  <c r="I537" i="15" s="1"/>
  <c r="EN51" i="8" a="1"/>
  <c r="EN51" i="8" s="1"/>
  <c r="L537" i="15" s="1"/>
  <c r="EO51" i="8" a="1"/>
  <c r="EO51" i="8" s="1"/>
  <c r="M537" i="15" s="1"/>
  <c r="EI51" i="8" a="1"/>
  <c r="EI51" i="8" s="1"/>
  <c r="G537" i="15" s="1"/>
  <c r="EJ51" i="8" a="1"/>
  <c r="EJ51" i="8" s="1"/>
  <c r="H537" i="15" s="1"/>
  <c r="FD51" i="8" a="1"/>
  <c r="FD51" i="8" s="1"/>
  <c r="AB537" i="15" s="1"/>
  <c r="AB586" i="15" s="1"/>
  <c r="FJ51" i="8" a="1"/>
  <c r="FJ51" i="8" s="1"/>
  <c r="AH537" i="15" s="1"/>
  <c r="AH586" i="15" s="1"/>
  <c r="FE51" i="8" a="1"/>
  <c r="FE51" i="8" s="1"/>
  <c r="AC537" i="15" s="1"/>
  <c r="AC586" i="15" s="1"/>
  <c r="FK51" i="8" a="1"/>
  <c r="FK51" i="8" s="1"/>
  <c r="AI537" i="15" s="1"/>
  <c r="AI586" i="15" s="1"/>
  <c r="FF51" i="8" a="1"/>
  <c r="FF51" i="8" s="1"/>
  <c r="AD537" i="15" s="1"/>
  <c r="AD586" i="15" s="1"/>
  <c r="FL51" i="8" a="1"/>
  <c r="FL51" i="8" s="1"/>
  <c r="AJ537" i="15" s="1"/>
  <c r="AJ586" i="15" s="1"/>
  <c r="FI51" i="8" a="1"/>
  <c r="FI51" i="8" s="1"/>
  <c r="AG537" i="15" s="1"/>
  <c r="AG586" i="15" s="1"/>
  <c r="FG51" i="8" a="1"/>
  <c r="FG51" i="8" s="1"/>
  <c r="AE537" i="15" s="1"/>
  <c r="AE586" i="15" s="1"/>
  <c r="FM51" i="8" a="1"/>
  <c r="FM51" i="8" s="1"/>
  <c r="AK537" i="15" s="1"/>
  <c r="AK586" i="15" s="1"/>
  <c r="FB51" i="8" a="1"/>
  <c r="FB51" i="8" s="1"/>
  <c r="Z537" i="15" s="1"/>
  <c r="Z586" i="15" s="1"/>
  <c r="FH51" i="8" a="1"/>
  <c r="FH51" i="8" s="1"/>
  <c r="FC51" i="8" a="1"/>
  <c r="FC51" i="8" s="1"/>
  <c r="AA537" i="15" s="1"/>
  <c r="AA586" i="15" s="1"/>
  <c r="GC51" i="8" a="1"/>
  <c r="GC51" i="8" s="1"/>
  <c r="BA537" i="15" s="1"/>
  <c r="BA586" i="15" s="1"/>
  <c r="GI51" i="8" a="1"/>
  <c r="GI51" i="8" s="1"/>
  <c r="BG537" i="15" s="1"/>
  <c r="BG586" i="15" s="1"/>
  <c r="GD51" i="8" a="1"/>
  <c r="GD51" i="8" s="1"/>
  <c r="BB537" i="15" s="1"/>
  <c r="BB586" i="15" s="1"/>
  <c r="GJ51" i="8" a="1"/>
  <c r="GJ51" i="8" s="1"/>
  <c r="BH537" i="15" s="1"/>
  <c r="BH586" i="15" s="1"/>
  <c r="GE51" i="8" a="1"/>
  <c r="GE51" i="8" s="1"/>
  <c r="BC537" i="15" s="1"/>
  <c r="BC586" i="15" s="1"/>
  <c r="GK51" i="8" a="1"/>
  <c r="GK51" i="8" s="1"/>
  <c r="BI537" i="15" s="1"/>
  <c r="BI586" i="15" s="1"/>
  <c r="FZ51" i="8" a="1"/>
  <c r="FZ51" i="8" s="1"/>
  <c r="AX537" i="15" s="1"/>
  <c r="AX586" i="15" s="1"/>
  <c r="GF51" i="8" a="1"/>
  <c r="GF51" i="8" s="1"/>
  <c r="BD537" i="15" s="1"/>
  <c r="BD586" i="15" s="1"/>
  <c r="GG51" i="8" a="1"/>
  <c r="GG51" i="8" s="1"/>
  <c r="BE537" i="15" s="1"/>
  <c r="BE586" i="15" s="1"/>
  <c r="GA51" i="8" a="1"/>
  <c r="GA51" i="8" s="1"/>
  <c r="AY537" i="15" s="1"/>
  <c r="AY586" i="15" s="1"/>
  <c r="GH51" i="8" a="1"/>
  <c r="GH51" i="8" s="1"/>
  <c r="BF537" i="15" s="1"/>
  <c r="BF586" i="15" s="1"/>
  <c r="GB51" i="8" a="1"/>
  <c r="GB51" i="8" s="1"/>
  <c r="AZ537" i="15" s="1"/>
  <c r="AZ586" i="15" s="1"/>
  <c r="EO39" i="8" a="1"/>
  <c r="EO39" i="8" s="1"/>
  <c r="M525" i="15" s="1"/>
  <c r="GV39" i="8" a="1"/>
  <c r="GV39" i="8" s="1"/>
  <c r="BT525" i="15" s="1"/>
  <c r="BT574" i="15" s="1"/>
  <c r="GW39" i="8" a="1"/>
  <c r="GW39" i="8" s="1"/>
  <c r="BU525" i="15" s="1"/>
  <c r="BU574" i="15" s="1"/>
  <c r="ER51" i="8" a="1"/>
  <c r="ER51" i="8" s="1"/>
  <c r="P537" i="15" s="1"/>
  <c r="EX51" i="8" a="1"/>
  <c r="EX51" i="8" s="1"/>
  <c r="V537" i="15" s="1"/>
  <c r="V586" i="15" s="1"/>
  <c r="EY51" i="8" a="1"/>
  <c r="EY51" i="8" s="1"/>
  <c r="W537" i="15" s="1"/>
  <c r="W586" i="15" s="1"/>
  <c r="ES51" i="8" a="1"/>
  <c r="ES51" i="8" s="1"/>
  <c r="Q537" i="15" s="1"/>
  <c r="ET51" i="8" a="1"/>
  <c r="ET51" i="8" s="1"/>
  <c r="R537" i="15" s="1"/>
  <c r="EZ51" i="8" a="1"/>
  <c r="EZ51" i="8" s="1"/>
  <c r="X537" i="15" s="1"/>
  <c r="X586" i="15" s="1"/>
  <c r="EW51" i="8" a="1"/>
  <c r="EW51" i="8" s="1"/>
  <c r="U537" i="15" s="1"/>
  <c r="U586" i="15" s="1"/>
  <c r="EP51" i="8" a="1"/>
  <c r="EP51" i="8" s="1"/>
  <c r="N537" i="15" s="1"/>
  <c r="FA51" i="8" a="1"/>
  <c r="FA51" i="8" s="1"/>
  <c r="Y537" i="15" s="1"/>
  <c r="Y586" i="15" s="1"/>
  <c r="EU51" i="8" a="1"/>
  <c r="EU51" i="8" s="1"/>
  <c r="S537" i="15" s="1"/>
  <c r="S586" i="15" s="1"/>
  <c r="EQ51" i="8" a="1"/>
  <c r="EQ51" i="8" s="1"/>
  <c r="O537" i="15" s="1"/>
  <c r="EV51" i="8" a="1"/>
  <c r="EV51" i="8" s="1"/>
  <c r="T537" i="15" s="1"/>
  <c r="T586" i="15" s="1"/>
  <c r="GA38" i="8" a="1"/>
  <c r="GA38" i="8" s="1"/>
  <c r="AY524" i="15" s="1"/>
  <c r="AY573" i="15" s="1"/>
  <c r="GH38" i="8" a="1"/>
  <c r="GH38" i="8" s="1"/>
  <c r="BF524" i="15" s="1"/>
  <c r="BF573" i="15" s="1"/>
  <c r="GG38" i="8" a="1"/>
  <c r="GG38" i="8" s="1"/>
  <c r="BE524" i="15" s="1"/>
  <c r="BE573" i="15" s="1"/>
  <c r="GB38" i="8" a="1"/>
  <c r="GB38" i="8" s="1"/>
  <c r="AZ524" i="15" s="1"/>
  <c r="AZ573" i="15" s="1"/>
  <c r="GI38" i="8" a="1"/>
  <c r="GI38" i="8" s="1"/>
  <c r="BG524" i="15" s="1"/>
  <c r="BG573" i="15" s="1"/>
  <c r="GC38" i="8" a="1"/>
  <c r="GC38" i="8" s="1"/>
  <c r="BA524" i="15" s="1"/>
  <c r="BA573" i="15" s="1"/>
  <c r="GJ38" i="8" a="1"/>
  <c r="GJ38" i="8" s="1"/>
  <c r="BH524" i="15" s="1"/>
  <c r="BH573" i="15" s="1"/>
  <c r="GK38" i="8" a="1"/>
  <c r="GK38" i="8" s="1"/>
  <c r="BI524" i="15" s="1"/>
  <c r="BI573" i="15" s="1"/>
  <c r="GD38" i="8" a="1"/>
  <c r="GD38" i="8" s="1"/>
  <c r="BB524" i="15" s="1"/>
  <c r="BB573" i="15" s="1"/>
  <c r="GE38" i="8" a="1"/>
  <c r="GE38" i="8" s="1"/>
  <c r="BC524" i="15" s="1"/>
  <c r="BC573" i="15" s="1"/>
  <c r="GF38" i="8" a="1"/>
  <c r="GF38" i="8" s="1"/>
  <c r="BD524" i="15" s="1"/>
  <c r="BD573" i="15" s="1"/>
  <c r="FZ38" i="8" a="1"/>
  <c r="FZ38" i="8" s="1"/>
  <c r="AX524" i="15" s="1"/>
  <c r="AX573" i="15" s="1"/>
  <c r="HA50" i="8" a="1"/>
  <c r="HA50" i="8" s="1"/>
  <c r="BY536" i="15" s="1"/>
  <c r="BY585" i="15" s="1"/>
  <c r="HB50" i="8" a="1"/>
  <c r="HB50" i="8" s="1"/>
  <c r="BZ536" i="15" s="1"/>
  <c r="BZ585" i="15" s="1"/>
  <c r="GX50" i="8" a="1"/>
  <c r="GX50" i="8" s="1"/>
  <c r="BV536" i="15" s="1"/>
  <c r="BV585" i="15" s="1"/>
  <c r="GY50" i="8" a="1"/>
  <c r="GY50" i="8" s="1"/>
  <c r="BW536" i="15" s="1"/>
  <c r="BW585" i="15" s="1"/>
  <c r="GZ50" i="8" a="1"/>
  <c r="GZ50" i="8" s="1"/>
  <c r="BX536" i="15" s="1"/>
  <c r="BX585" i="15" s="1"/>
  <c r="GX38" i="8" a="1"/>
  <c r="GX38" i="8" s="1"/>
  <c r="BV524" i="15" s="1"/>
  <c r="BV573" i="15" s="1"/>
  <c r="GY38" i="8" a="1"/>
  <c r="GY38" i="8" s="1"/>
  <c r="BW524" i="15" s="1"/>
  <c r="BW573" i="15" s="1"/>
  <c r="GZ38" i="8" a="1"/>
  <c r="GZ38" i="8" s="1"/>
  <c r="BX524" i="15" s="1"/>
  <c r="BX573" i="15" s="1"/>
  <c r="HA38" i="8" a="1"/>
  <c r="HA38" i="8" s="1"/>
  <c r="BY524" i="15" s="1"/>
  <c r="BY573" i="15" s="1"/>
  <c r="HB38" i="8" a="1"/>
  <c r="HB38" i="8" s="1"/>
  <c r="BZ524" i="15" s="1"/>
  <c r="BZ573" i="15" s="1"/>
  <c r="EN38" i="8" a="1"/>
  <c r="EN38" i="8" s="1"/>
  <c r="L524" i="15" s="1"/>
  <c r="EM38" i="8" a="1"/>
  <c r="EM38" i="8" s="1"/>
  <c r="K524" i="15" s="1"/>
  <c r="EO38" i="8" a="1"/>
  <c r="EO38" i="8" s="1"/>
  <c r="M524" i="15" s="1"/>
  <c r="EJ38" i="8" a="1"/>
  <c r="EJ38" i="8" s="1"/>
  <c r="H524" i="15" s="1"/>
  <c r="EI38" i="8" a="1"/>
  <c r="EI38" i="8" s="1"/>
  <c r="G524" i="15" s="1"/>
  <c r="EK38" i="8" a="1"/>
  <c r="EK38" i="8" s="1"/>
  <c r="I524" i="15" s="1"/>
  <c r="EL38" i="8" a="1"/>
  <c r="EL38" i="8" s="1"/>
  <c r="J524" i="15" s="1"/>
  <c r="FD38" i="8" a="1"/>
  <c r="FD38" i="8" s="1"/>
  <c r="AB524" i="15" s="1"/>
  <c r="AB573" i="15" s="1"/>
  <c r="FK38" i="8" a="1"/>
  <c r="FK38" i="8" s="1"/>
  <c r="AI524" i="15" s="1"/>
  <c r="AI573" i="15" s="1"/>
  <c r="FE38" i="8" a="1"/>
  <c r="FE38" i="8" s="1"/>
  <c r="AC524" i="15" s="1"/>
  <c r="AC573" i="15" s="1"/>
  <c r="FL38" i="8" a="1"/>
  <c r="FL38" i="8" s="1"/>
  <c r="AJ524" i="15" s="1"/>
  <c r="AJ573" i="15" s="1"/>
  <c r="FG38" i="8" a="1"/>
  <c r="FG38" i="8" s="1"/>
  <c r="AE524" i="15" s="1"/>
  <c r="AE573" i="15" s="1"/>
  <c r="FF38" i="8" a="1"/>
  <c r="FF38" i="8" s="1"/>
  <c r="AD524" i="15" s="1"/>
  <c r="AD573" i="15" s="1"/>
  <c r="FM38" i="8" a="1"/>
  <c r="FM38" i="8" s="1"/>
  <c r="AK524" i="15" s="1"/>
  <c r="AK573" i="15" s="1"/>
  <c r="FB38" i="8" a="1"/>
  <c r="FB38" i="8" s="1"/>
  <c r="Z524" i="15" s="1"/>
  <c r="Z573" i="15" s="1"/>
  <c r="FC38" i="8" a="1"/>
  <c r="FC38" i="8" s="1"/>
  <c r="AA524" i="15" s="1"/>
  <c r="AA573" i="15" s="1"/>
  <c r="FH38" i="8" a="1"/>
  <c r="FH38" i="8" s="1"/>
  <c r="AF524" i="15" s="1"/>
  <c r="AF573" i="15" s="1"/>
  <c r="FI38" i="8" a="1"/>
  <c r="FI38" i="8" s="1"/>
  <c r="AG524" i="15" s="1"/>
  <c r="AG573" i="15" s="1"/>
  <c r="FJ38" i="8" a="1"/>
  <c r="FJ38" i="8" s="1"/>
  <c r="AH524" i="15" s="1"/>
  <c r="AH573" i="15" s="1"/>
  <c r="ER50" i="8" a="1"/>
  <c r="ER50" i="8" s="1"/>
  <c r="P536" i="15" s="1"/>
  <c r="ES50" i="8" a="1"/>
  <c r="ES50" i="8" s="1"/>
  <c r="Q536" i="15" s="1"/>
  <c r="EY50" i="8" a="1"/>
  <c r="EY50" i="8" s="1"/>
  <c r="W536" i="15" s="1"/>
  <c r="W585" i="15" s="1"/>
  <c r="ET50" i="8" a="1"/>
  <c r="ET50" i="8" s="1"/>
  <c r="R536" i="15" s="1"/>
  <c r="EU50" i="8" a="1"/>
  <c r="EU50" i="8" s="1"/>
  <c r="S536" i="15" s="1"/>
  <c r="S585" i="15" s="1"/>
  <c r="EZ50" i="8" a="1"/>
  <c r="EZ50" i="8" s="1"/>
  <c r="X536" i="15" s="1"/>
  <c r="X585" i="15" s="1"/>
  <c r="EX50" i="8" a="1"/>
  <c r="EX50" i="8" s="1"/>
  <c r="V536" i="15" s="1"/>
  <c r="V585" i="15" s="1"/>
  <c r="EP50" i="8" a="1"/>
  <c r="EP50" i="8" s="1"/>
  <c r="N536" i="15" s="1"/>
  <c r="EV50" i="8" a="1"/>
  <c r="EV50" i="8" s="1"/>
  <c r="T536" i="15" s="1"/>
  <c r="T585" i="15" s="1"/>
  <c r="FA50" i="8" a="1"/>
  <c r="FA50" i="8" s="1"/>
  <c r="Y536" i="15" s="1"/>
  <c r="Y585" i="15" s="1"/>
  <c r="EW50" i="8" a="1"/>
  <c r="EW50" i="8" s="1"/>
  <c r="U536" i="15" s="1"/>
  <c r="U585" i="15" s="1"/>
  <c r="EQ50" i="8" a="1"/>
  <c r="EQ50" i="8" s="1"/>
  <c r="O536" i="15" s="1"/>
  <c r="GP38" i="8" a="1"/>
  <c r="GP38" i="8" s="1"/>
  <c r="BN524" i="15" s="1"/>
  <c r="BN573" i="15" s="1"/>
  <c r="GS38" i="8" a="1"/>
  <c r="GS38" i="8" s="1"/>
  <c r="BQ524" i="15" s="1"/>
  <c r="BQ573" i="15" s="1"/>
  <c r="GQ38" i="8" a="1"/>
  <c r="GQ38" i="8" s="1"/>
  <c r="BO524" i="15" s="1"/>
  <c r="BO573" i="15" s="1"/>
  <c r="GR38" i="8" a="1"/>
  <c r="GR38" i="8" s="1"/>
  <c r="BP524" i="15" s="1"/>
  <c r="BP573" i="15" s="1"/>
  <c r="GW38" i="8" a="1"/>
  <c r="GW38" i="8" s="1"/>
  <c r="BU524" i="15" s="1"/>
  <c r="BU573" i="15" s="1"/>
  <c r="GL38" i="8" a="1"/>
  <c r="GL38" i="8" s="1"/>
  <c r="BJ524" i="15" s="1"/>
  <c r="BJ573" i="15" s="1"/>
  <c r="GT38" i="8" a="1"/>
  <c r="GT38" i="8" s="1"/>
  <c r="BR524" i="15" s="1"/>
  <c r="BR573" i="15" s="1"/>
  <c r="GV38" i="8" a="1"/>
  <c r="GV38" i="8" s="1"/>
  <c r="BT524" i="15" s="1"/>
  <c r="BT573" i="15" s="1"/>
  <c r="GO38" i="8" a="1"/>
  <c r="GO38" i="8" s="1"/>
  <c r="BM524" i="15" s="1"/>
  <c r="BM573" i="15" s="1"/>
  <c r="GM38" i="8" a="1"/>
  <c r="GM38" i="8" s="1"/>
  <c r="BK524" i="15" s="1"/>
  <c r="BK573" i="15" s="1"/>
  <c r="GU38" i="8" a="1"/>
  <c r="GU38" i="8" s="1"/>
  <c r="BS524" i="15" s="1"/>
  <c r="BS573" i="15" s="1"/>
  <c r="GN38" i="8" a="1"/>
  <c r="GN38" i="8" s="1"/>
  <c r="BL524" i="15" s="1"/>
  <c r="BL573" i="15" s="1"/>
  <c r="GO50" i="8" a="1"/>
  <c r="GO50" i="8" s="1"/>
  <c r="BM536" i="15" s="1"/>
  <c r="BM585" i="15" s="1"/>
  <c r="GU50" i="8" a="1"/>
  <c r="GU50" i="8" s="1"/>
  <c r="BS536" i="15" s="1"/>
  <c r="BS585" i="15" s="1"/>
  <c r="GP50" i="8" a="1"/>
  <c r="GP50" i="8" s="1"/>
  <c r="BN536" i="15" s="1"/>
  <c r="BN585" i="15" s="1"/>
  <c r="GN50" i="8" a="1"/>
  <c r="GN50" i="8" s="1"/>
  <c r="BL536" i="15" s="1"/>
  <c r="BL585" i="15" s="1"/>
  <c r="GV50" i="8" a="1"/>
  <c r="GV50" i="8" s="1"/>
  <c r="BT536" i="15" s="1"/>
  <c r="BT585" i="15" s="1"/>
  <c r="GQ50" i="8" a="1"/>
  <c r="GQ50" i="8" s="1"/>
  <c r="BO536" i="15" s="1"/>
  <c r="BO585" i="15" s="1"/>
  <c r="GL50" i="8" a="1"/>
  <c r="GL50" i="8" s="1"/>
  <c r="BJ536" i="15" s="1"/>
  <c r="BJ585" i="15" s="1"/>
  <c r="GW50" i="8" a="1"/>
  <c r="GW50" i="8" s="1"/>
  <c r="BU536" i="15" s="1"/>
  <c r="BU585" i="15" s="1"/>
  <c r="GT50" i="8" a="1"/>
  <c r="GT50" i="8" s="1"/>
  <c r="BR536" i="15" s="1"/>
  <c r="BR585" i="15" s="1"/>
  <c r="GR50" i="8" a="1"/>
  <c r="GR50" i="8" s="1"/>
  <c r="BP536" i="15" s="1"/>
  <c r="BP585" i="15" s="1"/>
  <c r="GM50" i="8" a="1"/>
  <c r="GM50" i="8" s="1"/>
  <c r="BK536" i="15" s="1"/>
  <c r="BK585" i="15" s="1"/>
  <c r="GS50" i="8" a="1"/>
  <c r="GS50" i="8" s="1"/>
  <c r="BQ536" i="15" s="1"/>
  <c r="BQ585" i="15" s="1"/>
  <c r="EM50" i="8" a="1"/>
  <c r="EM50" i="8" s="1"/>
  <c r="K536" i="15" s="1"/>
  <c r="EN50" i="8" a="1"/>
  <c r="EN50" i="8" s="1"/>
  <c r="L536" i="15" s="1"/>
  <c r="EO50" i="8" a="1"/>
  <c r="EO50" i="8" s="1"/>
  <c r="M536" i="15" s="1"/>
  <c r="EI50" i="8" a="1"/>
  <c r="EI50" i="8" s="1"/>
  <c r="G536" i="15" s="1"/>
  <c r="EJ50" i="8" a="1"/>
  <c r="EJ50" i="8" s="1"/>
  <c r="H536" i="15" s="1"/>
  <c r="EL50" i="8" a="1"/>
  <c r="EL50" i="8" s="1"/>
  <c r="J536" i="15" s="1"/>
  <c r="EK50" i="8" a="1"/>
  <c r="EK50" i="8" s="1"/>
  <c r="I536" i="15" s="1"/>
  <c r="EV38" i="8" a="1"/>
  <c r="EV38" i="8" s="1"/>
  <c r="T524" i="15" s="1"/>
  <c r="T573" i="15" s="1"/>
  <c r="EW38" i="8" a="1"/>
  <c r="EW38" i="8" s="1"/>
  <c r="U524" i="15" s="1"/>
  <c r="U573" i="15" s="1"/>
  <c r="EP38" i="8" a="1"/>
  <c r="EP38" i="8" s="1"/>
  <c r="N524" i="15" s="1"/>
  <c r="EX38" i="8" a="1"/>
  <c r="EX38" i="8" s="1"/>
  <c r="V524" i="15" s="1"/>
  <c r="V573" i="15" s="1"/>
  <c r="EQ38" i="8" a="1"/>
  <c r="EQ38" i="8" s="1"/>
  <c r="O524" i="15" s="1"/>
  <c r="ET38" i="8" a="1"/>
  <c r="ET38" i="8" s="1"/>
  <c r="R524" i="15" s="1"/>
  <c r="EY38" i="8" a="1"/>
  <c r="EY38" i="8" s="1"/>
  <c r="W524" i="15" s="1"/>
  <c r="W573" i="15" s="1"/>
  <c r="ER38" i="8" a="1"/>
  <c r="ER38" i="8" s="1"/>
  <c r="P524" i="15" s="1"/>
  <c r="EZ38" i="8" a="1"/>
  <c r="EZ38" i="8" s="1"/>
  <c r="X524" i="15" s="1"/>
  <c r="X573" i="15" s="1"/>
  <c r="ES38" i="8" a="1"/>
  <c r="ES38" i="8" s="1"/>
  <c r="Q524" i="15" s="1"/>
  <c r="FA38" i="8" a="1"/>
  <c r="FA38" i="8" s="1"/>
  <c r="Y524" i="15" s="1"/>
  <c r="Y573" i="15" s="1"/>
  <c r="EU38" i="8" a="1"/>
  <c r="EU38" i="8" s="1"/>
  <c r="S524" i="15" s="1"/>
  <c r="S573" i="15" s="1"/>
  <c r="GI50" i="8" a="1"/>
  <c r="GI50" i="8" s="1"/>
  <c r="BG536" i="15" s="1"/>
  <c r="BG585" i="15" s="1"/>
  <c r="GC50" i="8" a="1"/>
  <c r="GC50" i="8" s="1"/>
  <c r="BA536" i="15" s="1"/>
  <c r="BA585" i="15" s="1"/>
  <c r="GD50" i="8" a="1"/>
  <c r="GD50" i="8" s="1"/>
  <c r="BB536" i="15" s="1"/>
  <c r="BB585" i="15" s="1"/>
  <c r="GJ50" i="8" a="1"/>
  <c r="GJ50" i="8" s="1"/>
  <c r="BH536" i="15" s="1"/>
  <c r="BH585" i="15" s="1"/>
  <c r="GK50" i="8" a="1"/>
  <c r="GK50" i="8" s="1"/>
  <c r="BI536" i="15" s="1"/>
  <c r="BI585" i="15" s="1"/>
  <c r="GE50" i="8" a="1"/>
  <c r="GE50" i="8" s="1"/>
  <c r="BC536" i="15" s="1"/>
  <c r="BC585" i="15" s="1"/>
  <c r="FZ50" i="8" a="1"/>
  <c r="FZ50" i="8" s="1"/>
  <c r="AX536" i="15" s="1"/>
  <c r="AX585" i="15" s="1"/>
  <c r="GH50" i="8" a="1"/>
  <c r="GH50" i="8" s="1"/>
  <c r="BF536" i="15" s="1"/>
  <c r="BF585" i="15" s="1"/>
  <c r="GA50" i="8" a="1"/>
  <c r="GA50" i="8" s="1"/>
  <c r="AY536" i="15" s="1"/>
  <c r="AY585" i="15" s="1"/>
  <c r="GF50" i="8" a="1"/>
  <c r="GF50" i="8" s="1"/>
  <c r="BD536" i="15" s="1"/>
  <c r="BD585" i="15" s="1"/>
  <c r="GB50" i="8" a="1"/>
  <c r="GB50" i="8" s="1"/>
  <c r="AZ536" i="15" s="1"/>
  <c r="AZ585" i="15" s="1"/>
  <c r="GG50" i="8" a="1"/>
  <c r="GG50" i="8" s="1"/>
  <c r="BE536" i="15" s="1"/>
  <c r="BE585" i="15" s="1"/>
  <c r="FD50" i="8" a="1"/>
  <c r="FD50" i="8" s="1"/>
  <c r="AB536" i="15" s="1"/>
  <c r="AB585" i="15" s="1"/>
  <c r="FJ50" i="8" a="1"/>
  <c r="FJ50" i="8" s="1"/>
  <c r="AH536" i="15" s="1"/>
  <c r="AH585" i="15" s="1"/>
  <c r="FC50" i="8" a="1"/>
  <c r="FC50" i="8" s="1"/>
  <c r="AA536" i="15" s="1"/>
  <c r="AA585" i="15" s="1"/>
  <c r="FE50" i="8" a="1"/>
  <c r="FE50" i="8" s="1"/>
  <c r="AC536" i="15" s="1"/>
  <c r="AC585" i="15" s="1"/>
  <c r="FK50" i="8" a="1"/>
  <c r="FK50" i="8" s="1"/>
  <c r="AI536" i="15" s="1"/>
  <c r="AI585" i="15" s="1"/>
  <c r="FF50" i="8" a="1"/>
  <c r="FF50" i="8" s="1"/>
  <c r="AD536" i="15" s="1"/>
  <c r="AD585" i="15" s="1"/>
  <c r="FL50" i="8" a="1"/>
  <c r="FL50" i="8" s="1"/>
  <c r="AJ536" i="15" s="1"/>
  <c r="AJ585" i="15" s="1"/>
  <c r="FM50" i="8" a="1"/>
  <c r="FM50" i="8" s="1"/>
  <c r="AK536" i="15" s="1"/>
  <c r="AK585" i="15" s="1"/>
  <c r="FG50" i="8" a="1"/>
  <c r="FG50" i="8" s="1"/>
  <c r="AE536" i="15" s="1"/>
  <c r="AE585" i="15" s="1"/>
  <c r="FI50" i="8" a="1"/>
  <c r="FI50" i="8" s="1"/>
  <c r="AG536" i="15" s="1"/>
  <c r="AG585" i="15" s="1"/>
  <c r="FB50" i="8" a="1"/>
  <c r="FB50" i="8" s="1"/>
  <c r="Z536" i="15" s="1"/>
  <c r="Z585" i="15" s="1"/>
  <c r="FH50" i="8" a="1"/>
  <c r="FH50" i="8" s="1"/>
  <c r="AF536" i="15" s="1"/>
  <c r="AF585" i="15" s="1"/>
  <c r="FS38" i="8" a="1"/>
  <c r="FS38" i="8" s="1"/>
  <c r="AQ524" i="15" s="1"/>
  <c r="AQ573" i="15" s="1"/>
  <c r="FT38" i="8" a="1"/>
  <c r="FT38" i="8" s="1"/>
  <c r="AR524" i="15" s="1"/>
  <c r="AR573" i="15" s="1"/>
  <c r="FR38" i="8" a="1"/>
  <c r="FR38" i="8" s="1"/>
  <c r="AP524" i="15" s="1"/>
  <c r="AP573" i="15" s="1"/>
  <c r="FU38" i="8" a="1"/>
  <c r="FU38" i="8" s="1"/>
  <c r="AS524" i="15" s="1"/>
  <c r="AS573" i="15" s="1"/>
  <c r="FN38" i="8" a="1"/>
  <c r="FN38" i="8" s="1"/>
  <c r="AL524" i="15" s="1"/>
  <c r="AL573" i="15" s="1"/>
  <c r="FV38" i="8" a="1"/>
  <c r="FV38" i="8" s="1"/>
  <c r="AT524" i="15" s="1"/>
  <c r="AT573" i="15" s="1"/>
  <c r="FO38" i="8" a="1"/>
  <c r="FO38" i="8" s="1"/>
  <c r="AM524" i="15" s="1"/>
  <c r="AM573" i="15" s="1"/>
  <c r="FW38" i="8" a="1"/>
  <c r="FW38" i="8" s="1"/>
  <c r="AU524" i="15" s="1"/>
  <c r="AU573" i="15" s="1"/>
  <c r="FQ38" i="8" a="1"/>
  <c r="FQ38" i="8" s="1"/>
  <c r="AO524" i="15" s="1"/>
  <c r="AO573" i="15" s="1"/>
  <c r="FP38" i="8" a="1"/>
  <c r="FP38" i="8" s="1"/>
  <c r="AN524" i="15" s="1"/>
  <c r="AN573" i="15" s="1"/>
  <c r="FX38" i="8" a="1"/>
  <c r="FX38" i="8" s="1"/>
  <c r="AV524" i="15" s="1"/>
  <c r="AV573" i="15" s="1"/>
  <c r="FY38" i="8" a="1"/>
  <c r="FY38" i="8" s="1"/>
  <c r="AW524" i="15" s="1"/>
  <c r="AW573" i="15" s="1"/>
  <c r="FP50" i="8" a="1"/>
  <c r="FP50" i="8" s="1"/>
  <c r="AN536" i="15" s="1"/>
  <c r="AN585" i="15" s="1"/>
  <c r="FQ50" i="8" a="1"/>
  <c r="FQ50" i="8" s="1"/>
  <c r="AO536" i="15" s="1"/>
  <c r="AO585" i="15" s="1"/>
  <c r="FW50" i="8" a="1"/>
  <c r="FW50" i="8" s="1"/>
  <c r="AU536" i="15" s="1"/>
  <c r="AU585" i="15" s="1"/>
  <c r="FR50" i="8" a="1"/>
  <c r="FR50" i="8" s="1"/>
  <c r="AP536" i="15" s="1"/>
  <c r="AP585" i="15" s="1"/>
  <c r="FX50" i="8" a="1"/>
  <c r="FX50" i="8" s="1"/>
  <c r="AV536" i="15" s="1"/>
  <c r="AV585" i="15" s="1"/>
  <c r="FS50" i="8" a="1"/>
  <c r="FS50" i="8" s="1"/>
  <c r="AQ536" i="15" s="1"/>
  <c r="AQ585" i="15" s="1"/>
  <c r="FY50" i="8" a="1"/>
  <c r="FY50" i="8" s="1"/>
  <c r="AW536" i="15" s="1"/>
  <c r="AW585" i="15" s="1"/>
  <c r="FV50" i="8" a="1"/>
  <c r="FV50" i="8" s="1"/>
  <c r="AT536" i="15" s="1"/>
  <c r="AT585" i="15" s="1"/>
  <c r="FT50" i="8" a="1"/>
  <c r="FT50" i="8" s="1"/>
  <c r="AR536" i="15" s="1"/>
  <c r="AR585" i="15" s="1"/>
  <c r="FN50" i="8" a="1"/>
  <c r="FN50" i="8" s="1"/>
  <c r="AL536" i="15" s="1"/>
  <c r="AL585" i="15" s="1"/>
  <c r="FU50" i="8" a="1"/>
  <c r="FU50" i="8" s="1"/>
  <c r="AS536" i="15" s="1"/>
  <c r="AS585" i="15" s="1"/>
  <c r="FO50" i="8" a="1"/>
  <c r="FO50" i="8" s="1"/>
  <c r="AM536" i="15" s="1"/>
  <c r="AM585" i="15" s="1"/>
  <c r="GT49" i="8" a="1"/>
  <c r="GT49" i="8" s="1"/>
  <c r="BR535" i="15" s="1"/>
  <c r="BR584" i="15" s="1"/>
  <c r="GM49" i="8" a="1"/>
  <c r="GM49" i="8" s="1"/>
  <c r="BK535" i="15" s="1"/>
  <c r="BK584" i="15" s="1"/>
  <c r="GQ49" i="8" a="1"/>
  <c r="GQ49" i="8" s="1"/>
  <c r="BO535" i="15" s="1"/>
  <c r="BO584" i="15" s="1"/>
  <c r="GN49" i="8" a="1"/>
  <c r="GN49" i="8" s="1"/>
  <c r="BL535" i="15" s="1"/>
  <c r="BL584" i="15" s="1"/>
  <c r="GU49" i="8" a="1"/>
  <c r="GU49" i="8" s="1"/>
  <c r="BS535" i="15" s="1"/>
  <c r="BS584" i="15" s="1"/>
  <c r="GO49" i="8" a="1"/>
  <c r="GO49" i="8" s="1"/>
  <c r="BM535" i="15" s="1"/>
  <c r="BM584" i="15" s="1"/>
  <c r="GV49" i="8" a="1"/>
  <c r="GV49" i="8" s="1"/>
  <c r="BT535" i="15" s="1"/>
  <c r="BT584" i="15" s="1"/>
  <c r="GW49" i="8" a="1"/>
  <c r="GW49" i="8" s="1"/>
  <c r="BU535" i="15" s="1"/>
  <c r="BU584" i="15" s="1"/>
  <c r="GP49" i="8" a="1"/>
  <c r="GP49" i="8" s="1"/>
  <c r="BN535" i="15" s="1"/>
  <c r="BN584" i="15" s="1"/>
  <c r="GL49" i="8" a="1"/>
  <c r="GL49" i="8" s="1"/>
  <c r="BJ535" i="15" s="1"/>
  <c r="BJ584" i="15" s="1"/>
  <c r="GR49" i="8" a="1"/>
  <c r="GR49" i="8" s="1"/>
  <c r="BP535" i="15" s="1"/>
  <c r="BP584" i="15" s="1"/>
  <c r="GS49" i="8" a="1"/>
  <c r="GS49" i="8" s="1"/>
  <c r="BQ535" i="15" s="1"/>
  <c r="BQ584" i="15" s="1"/>
  <c r="EU37" i="8" a="1"/>
  <c r="EU37" i="8" s="1"/>
  <c r="S523" i="15" s="1"/>
  <c r="S572" i="15" s="1"/>
  <c r="EV37" i="8" a="1"/>
  <c r="EV37" i="8" s="1"/>
  <c r="T523" i="15" s="1"/>
  <c r="T572" i="15" s="1"/>
  <c r="EZ37" i="8" a="1"/>
  <c r="EZ37" i="8" s="1"/>
  <c r="X523" i="15" s="1"/>
  <c r="X572" i="15" s="1"/>
  <c r="EW37" i="8" a="1"/>
  <c r="EW37" i="8" s="1"/>
  <c r="U523" i="15" s="1"/>
  <c r="U572" i="15" s="1"/>
  <c r="EP37" i="8" a="1"/>
  <c r="EP37" i="8" s="1"/>
  <c r="N523" i="15" s="1"/>
  <c r="EX37" i="8" a="1"/>
  <c r="EX37" i="8" s="1"/>
  <c r="V523" i="15" s="1"/>
  <c r="V572" i="15" s="1"/>
  <c r="EQ37" i="8" a="1"/>
  <c r="EQ37" i="8" s="1"/>
  <c r="O523" i="15" s="1"/>
  <c r="EY37" i="8" a="1"/>
  <c r="EY37" i="8" s="1"/>
  <c r="W523" i="15" s="1"/>
  <c r="W572" i="15" s="1"/>
  <c r="ER37" i="8" a="1"/>
  <c r="ER37" i="8" s="1"/>
  <c r="P523" i="15" s="1"/>
  <c r="ES37" i="8" a="1"/>
  <c r="ES37" i="8" s="1"/>
  <c r="Q523" i="15" s="1"/>
  <c r="FA37" i="8" a="1"/>
  <c r="FA37" i="8" s="1"/>
  <c r="Y523" i="15" s="1"/>
  <c r="Y572" i="15" s="1"/>
  <c r="ET37" i="8" a="1"/>
  <c r="ET37" i="8" s="1"/>
  <c r="R523" i="15" s="1"/>
  <c r="FS49" i="8" a="1"/>
  <c r="FS49" i="8" s="1"/>
  <c r="AQ535" i="15" s="1"/>
  <c r="AQ584" i="15" s="1"/>
  <c r="FN49" i="8" a="1"/>
  <c r="FN49" i="8" s="1"/>
  <c r="AL535" i="15" s="1"/>
  <c r="AL584" i="15" s="1"/>
  <c r="FT49" i="8" a="1"/>
  <c r="FT49" i="8" s="1"/>
  <c r="AR535" i="15" s="1"/>
  <c r="AR584" i="15" s="1"/>
  <c r="FU49" i="8" a="1"/>
  <c r="FU49" i="8" s="1"/>
  <c r="AS535" i="15" s="1"/>
  <c r="AS584" i="15" s="1"/>
  <c r="FO49" i="8" a="1"/>
  <c r="FO49" i="8" s="1"/>
  <c r="AM535" i="15" s="1"/>
  <c r="AM584" i="15" s="1"/>
  <c r="FV49" i="8" a="1"/>
  <c r="FV49" i="8" s="1"/>
  <c r="AT535" i="15" s="1"/>
  <c r="AT584" i="15" s="1"/>
  <c r="FP49" i="8" a="1"/>
  <c r="FP49" i="8" s="1"/>
  <c r="AN535" i="15" s="1"/>
  <c r="AN584" i="15" s="1"/>
  <c r="FW49" i="8" a="1"/>
  <c r="FW49" i="8" s="1"/>
  <c r="AU535" i="15" s="1"/>
  <c r="AU584" i="15" s="1"/>
  <c r="FY49" i="8" a="1"/>
  <c r="FY49" i="8" s="1"/>
  <c r="AW535" i="15" s="1"/>
  <c r="AW584" i="15" s="1"/>
  <c r="FQ49" i="8" a="1"/>
  <c r="FQ49" i="8" s="1"/>
  <c r="AO535" i="15" s="1"/>
  <c r="AO584" i="15" s="1"/>
  <c r="FR49" i="8" a="1"/>
  <c r="FR49" i="8" s="1"/>
  <c r="AP535" i="15" s="1"/>
  <c r="AP584" i="15" s="1"/>
  <c r="FX49" i="8" a="1"/>
  <c r="FX49" i="8" s="1"/>
  <c r="AV535" i="15" s="1"/>
  <c r="AV584" i="15" s="1"/>
  <c r="FM49" i="8" a="1"/>
  <c r="FM49" i="8" s="1"/>
  <c r="AK535" i="15" s="1"/>
  <c r="AK584" i="15" s="1"/>
  <c r="FG49" i="8" a="1"/>
  <c r="FG49" i="8" s="1"/>
  <c r="AE535" i="15" s="1"/>
  <c r="AE584" i="15" s="1"/>
  <c r="FB49" i="8" a="1"/>
  <c r="FB49" i="8" s="1"/>
  <c r="Z535" i="15" s="1"/>
  <c r="Z584" i="15" s="1"/>
  <c r="FH49" i="8" a="1"/>
  <c r="FH49" i="8" s="1"/>
  <c r="AF535" i="15" s="1"/>
  <c r="AF584" i="15" s="1"/>
  <c r="FI49" i="8" a="1"/>
  <c r="FI49" i="8" s="1"/>
  <c r="AG535" i="15" s="1"/>
  <c r="AG584" i="15" s="1"/>
  <c r="FD49" i="8" a="1"/>
  <c r="FD49" i="8" s="1"/>
  <c r="AB535" i="15" s="1"/>
  <c r="AB584" i="15" s="1"/>
  <c r="FC49" i="8" a="1"/>
  <c r="FC49" i="8" s="1"/>
  <c r="AA535" i="15" s="1"/>
  <c r="AA584" i="15" s="1"/>
  <c r="FJ49" i="8" a="1"/>
  <c r="FJ49" i="8" s="1"/>
  <c r="AH535" i="15" s="1"/>
  <c r="AH584" i="15" s="1"/>
  <c r="FF49" i="8" a="1"/>
  <c r="FF49" i="8" s="1"/>
  <c r="AD535" i="15" s="1"/>
  <c r="AD584" i="15" s="1"/>
  <c r="FE49" i="8" a="1"/>
  <c r="FE49" i="8" s="1"/>
  <c r="AC535" i="15" s="1"/>
  <c r="AC584" i="15" s="1"/>
  <c r="FK49" i="8" a="1"/>
  <c r="FK49" i="8" s="1"/>
  <c r="AI535" i="15" s="1"/>
  <c r="AI584" i="15" s="1"/>
  <c r="FL49" i="8" a="1"/>
  <c r="FL49" i="8" s="1"/>
  <c r="AJ535" i="15" s="1"/>
  <c r="AJ584" i="15" s="1"/>
  <c r="FZ37" i="8" a="1"/>
  <c r="FZ37" i="8" s="1"/>
  <c r="AX523" i="15" s="1"/>
  <c r="AX572" i="15" s="1"/>
  <c r="GH37" i="8" a="1"/>
  <c r="GH37" i="8" s="1"/>
  <c r="BF523" i="15" s="1"/>
  <c r="BF572" i="15" s="1"/>
  <c r="GA37" i="8" a="1"/>
  <c r="GA37" i="8" s="1"/>
  <c r="AY523" i="15" s="1"/>
  <c r="AY572" i="15" s="1"/>
  <c r="GI37" i="8" a="1"/>
  <c r="GI37" i="8" s="1"/>
  <c r="BG523" i="15" s="1"/>
  <c r="BG572" i="15" s="1"/>
  <c r="GB37" i="8" a="1"/>
  <c r="GB37" i="8" s="1"/>
  <c r="AZ523" i="15" s="1"/>
  <c r="AZ572" i="15" s="1"/>
  <c r="GJ37" i="8" a="1"/>
  <c r="GJ37" i="8" s="1"/>
  <c r="BH523" i="15" s="1"/>
  <c r="BH572" i="15" s="1"/>
  <c r="GC37" i="8" a="1"/>
  <c r="GC37" i="8" s="1"/>
  <c r="BA523" i="15" s="1"/>
  <c r="BA572" i="15" s="1"/>
  <c r="GK37" i="8" a="1"/>
  <c r="GK37" i="8" s="1"/>
  <c r="BI523" i="15" s="1"/>
  <c r="BI572" i="15" s="1"/>
  <c r="GE37" i="8" a="1"/>
  <c r="GE37" i="8" s="1"/>
  <c r="BC523" i="15" s="1"/>
  <c r="BC572" i="15" s="1"/>
  <c r="GD37" i="8" a="1"/>
  <c r="GD37" i="8" s="1"/>
  <c r="BB523" i="15" s="1"/>
  <c r="BB572" i="15" s="1"/>
  <c r="GG37" i="8" a="1"/>
  <c r="GG37" i="8" s="1"/>
  <c r="BE523" i="15" s="1"/>
  <c r="BE572" i="15" s="1"/>
  <c r="GF37" i="8" a="1"/>
  <c r="GF37" i="8" s="1"/>
  <c r="BD523" i="15" s="1"/>
  <c r="BD572" i="15" s="1"/>
  <c r="GO37" i="8" a="1"/>
  <c r="GO37" i="8" s="1"/>
  <c r="BM523" i="15" s="1"/>
  <c r="BM572" i="15" s="1"/>
  <c r="GW37" i="8" a="1"/>
  <c r="GW37" i="8" s="1"/>
  <c r="BU523" i="15" s="1"/>
  <c r="BU572" i="15" s="1"/>
  <c r="GP37" i="8" a="1"/>
  <c r="GP37" i="8" s="1"/>
  <c r="BN523" i="15" s="1"/>
  <c r="BN572" i="15" s="1"/>
  <c r="GT37" i="8" a="1"/>
  <c r="GT37" i="8" s="1"/>
  <c r="BR523" i="15" s="1"/>
  <c r="BR572" i="15" s="1"/>
  <c r="GQ37" i="8" a="1"/>
  <c r="GQ37" i="8" s="1"/>
  <c r="BO523" i="15" s="1"/>
  <c r="BO572" i="15" s="1"/>
  <c r="GR37" i="8" a="1"/>
  <c r="GR37" i="8" s="1"/>
  <c r="BP523" i="15" s="1"/>
  <c r="BP572" i="15" s="1"/>
  <c r="GL37" i="8" a="1"/>
  <c r="GL37" i="8" s="1"/>
  <c r="BJ523" i="15" s="1"/>
  <c r="BJ572" i="15" s="1"/>
  <c r="GS37" i="8" a="1"/>
  <c r="GS37" i="8" s="1"/>
  <c r="BQ523" i="15" s="1"/>
  <c r="BQ572" i="15" s="1"/>
  <c r="GV37" i="8" a="1"/>
  <c r="GV37" i="8" s="1"/>
  <c r="BT523" i="15" s="1"/>
  <c r="BT572" i="15" s="1"/>
  <c r="GM37" i="8" a="1"/>
  <c r="GM37" i="8" s="1"/>
  <c r="BK523" i="15" s="1"/>
  <c r="BK572" i="15" s="1"/>
  <c r="GU37" i="8" a="1"/>
  <c r="GU37" i="8" s="1"/>
  <c r="BS523" i="15" s="1"/>
  <c r="BS572" i="15" s="1"/>
  <c r="GN37" i="8" a="1"/>
  <c r="GN37" i="8" s="1"/>
  <c r="BL523" i="15" s="1"/>
  <c r="BL572" i="15" s="1"/>
  <c r="GX37" i="8" a="1"/>
  <c r="GX37" i="8" s="1"/>
  <c r="BV523" i="15" s="1"/>
  <c r="BV572" i="15" s="1"/>
  <c r="GY37" i="8" a="1"/>
  <c r="GY37" i="8" s="1"/>
  <c r="BW523" i="15" s="1"/>
  <c r="BW572" i="15" s="1"/>
  <c r="GZ37" i="8" a="1"/>
  <c r="GZ37" i="8" s="1"/>
  <c r="BX523" i="15" s="1"/>
  <c r="BX572" i="15" s="1"/>
  <c r="HA37" i="8" a="1"/>
  <c r="HA37" i="8" s="1"/>
  <c r="BY523" i="15" s="1"/>
  <c r="BY572" i="15" s="1"/>
  <c r="HB37" i="8" a="1"/>
  <c r="HB37" i="8" s="1"/>
  <c r="BZ523" i="15" s="1"/>
  <c r="BZ572" i="15" s="1"/>
  <c r="EM37" i="8" a="1"/>
  <c r="EM37" i="8" s="1"/>
  <c r="K523" i="15" s="1"/>
  <c r="EN37" i="8" a="1"/>
  <c r="EN37" i="8" s="1"/>
  <c r="L523" i="15" s="1"/>
  <c r="EO37" i="8" a="1"/>
  <c r="EO37" i="8" s="1"/>
  <c r="M523" i="15" s="1"/>
  <c r="EJ37" i="8" a="1"/>
  <c r="EJ37" i="8" s="1"/>
  <c r="H523" i="15" s="1"/>
  <c r="EL37" i="8" a="1"/>
  <c r="EL37" i="8" s="1"/>
  <c r="J523" i="15" s="1"/>
  <c r="EK37" i="8" a="1"/>
  <c r="EK37" i="8" s="1"/>
  <c r="I523" i="15" s="1"/>
  <c r="EI37" i="8" a="1"/>
  <c r="EI37" i="8" s="1"/>
  <c r="G523" i="15" s="1"/>
  <c r="EM49" i="8" a="1"/>
  <c r="EM49" i="8" s="1"/>
  <c r="K535" i="15" s="1"/>
  <c r="EN49" i="8" a="1"/>
  <c r="EN49" i="8" s="1"/>
  <c r="L535" i="15" s="1"/>
  <c r="EO49" i="8" a="1"/>
  <c r="EO49" i="8" s="1"/>
  <c r="M535" i="15" s="1"/>
  <c r="EI49" i="8" a="1"/>
  <c r="EI49" i="8" s="1"/>
  <c r="G535" i="15" s="1"/>
  <c r="EJ49" i="8" a="1"/>
  <c r="EJ49" i="8" s="1"/>
  <c r="H535" i="15" s="1"/>
  <c r="EK49" i="8" a="1"/>
  <c r="EK49" i="8" s="1"/>
  <c r="I535" i="15" s="1"/>
  <c r="EL49" i="8" a="1"/>
  <c r="EL49" i="8" s="1"/>
  <c r="J535" i="15" s="1"/>
  <c r="FZ49" i="8" a="1"/>
  <c r="FZ49" i="8" s="1"/>
  <c r="AX535" i="15" s="1"/>
  <c r="AX584" i="15" s="1"/>
  <c r="GF49" i="8" a="1"/>
  <c r="GF49" i="8" s="1"/>
  <c r="BD535" i="15" s="1"/>
  <c r="BD584" i="15" s="1"/>
  <c r="GG49" i="8" a="1"/>
  <c r="GG49" i="8" s="1"/>
  <c r="BE535" i="15" s="1"/>
  <c r="BE584" i="15" s="1"/>
  <c r="GA49" i="8" a="1"/>
  <c r="GA49" i="8" s="1"/>
  <c r="AY535" i="15" s="1"/>
  <c r="AY584" i="15" s="1"/>
  <c r="GH49" i="8" a="1"/>
  <c r="GH49" i="8" s="1"/>
  <c r="BF535" i="15" s="1"/>
  <c r="BF584" i="15" s="1"/>
  <c r="GB49" i="8" a="1"/>
  <c r="GB49" i="8" s="1"/>
  <c r="AZ535" i="15" s="1"/>
  <c r="AZ584" i="15" s="1"/>
  <c r="GC49" i="8" a="1"/>
  <c r="GC49" i="8" s="1"/>
  <c r="BA535" i="15" s="1"/>
  <c r="BA584" i="15" s="1"/>
  <c r="GI49" i="8" a="1"/>
  <c r="GI49" i="8" s="1"/>
  <c r="BG535" i="15" s="1"/>
  <c r="BG584" i="15" s="1"/>
  <c r="GD49" i="8" a="1"/>
  <c r="GD49" i="8" s="1"/>
  <c r="BB535" i="15" s="1"/>
  <c r="BB584" i="15" s="1"/>
  <c r="GJ49" i="8" a="1"/>
  <c r="GJ49" i="8" s="1"/>
  <c r="BH535" i="15" s="1"/>
  <c r="BH584" i="15" s="1"/>
  <c r="GK49" i="8" a="1"/>
  <c r="GK49" i="8" s="1"/>
  <c r="BI535" i="15" s="1"/>
  <c r="BI584" i="15" s="1"/>
  <c r="GE49" i="8" a="1"/>
  <c r="GE49" i="8" s="1"/>
  <c r="BC535" i="15" s="1"/>
  <c r="BC584" i="15" s="1"/>
  <c r="ET49" i="8" a="1"/>
  <c r="ET49" i="8" s="1"/>
  <c r="R535" i="15" s="1"/>
  <c r="EZ49" i="8" a="1"/>
  <c r="EZ49" i="8" s="1"/>
  <c r="X535" i="15" s="1"/>
  <c r="X584" i="15" s="1"/>
  <c r="FA49" i="8" a="1"/>
  <c r="FA49" i="8" s="1"/>
  <c r="Y535" i="15" s="1"/>
  <c r="Y584" i="15" s="1"/>
  <c r="EX49" i="8" a="1"/>
  <c r="EX49" i="8" s="1"/>
  <c r="V535" i="15" s="1"/>
  <c r="V584" i="15" s="1"/>
  <c r="EU49" i="8" a="1"/>
  <c r="EU49" i="8" s="1"/>
  <c r="S535" i="15" s="1"/>
  <c r="S584" i="15" s="1"/>
  <c r="EP49" i="8" a="1"/>
  <c r="EP49" i="8" s="1"/>
  <c r="N535" i="15" s="1"/>
  <c r="EV49" i="8" a="1"/>
  <c r="EV49" i="8" s="1"/>
  <c r="T535" i="15" s="1"/>
  <c r="T584" i="15" s="1"/>
  <c r="EW49" i="8" a="1"/>
  <c r="EW49" i="8" s="1"/>
  <c r="U535" i="15" s="1"/>
  <c r="U584" i="15" s="1"/>
  <c r="EQ49" i="8" a="1"/>
  <c r="EQ49" i="8" s="1"/>
  <c r="O535" i="15" s="1"/>
  <c r="EY49" i="8" a="1"/>
  <c r="EY49" i="8" s="1"/>
  <c r="W535" i="15" s="1"/>
  <c r="W584" i="15" s="1"/>
  <c r="ER49" i="8" a="1"/>
  <c r="ER49" i="8" s="1"/>
  <c r="P535" i="15" s="1"/>
  <c r="ES49" i="8" a="1"/>
  <c r="ES49" i="8" s="1"/>
  <c r="Q535" i="15" s="1"/>
  <c r="GY49" i="8" a="1"/>
  <c r="GY49" i="8" s="1"/>
  <c r="BW535" i="15" s="1"/>
  <c r="BW584" i="15" s="1"/>
  <c r="GZ49" i="8" a="1"/>
  <c r="GZ49" i="8" s="1"/>
  <c r="BX535" i="15" s="1"/>
  <c r="BX584" i="15" s="1"/>
  <c r="HA49" i="8" a="1"/>
  <c r="HA49" i="8" s="1"/>
  <c r="BY535" i="15" s="1"/>
  <c r="BY584" i="15" s="1"/>
  <c r="HB49" i="8" a="1"/>
  <c r="HB49" i="8" s="1"/>
  <c r="BZ535" i="15" s="1"/>
  <c r="BZ584" i="15" s="1"/>
  <c r="GX49" i="8" a="1"/>
  <c r="GX49" i="8" s="1"/>
  <c r="BV535" i="15" s="1"/>
  <c r="BV584" i="15" s="1"/>
  <c r="FC37" i="8" a="1"/>
  <c r="FC37" i="8" s="1"/>
  <c r="AA523" i="15" s="1"/>
  <c r="AA572" i="15" s="1"/>
  <c r="FK37" i="8" a="1"/>
  <c r="FK37" i="8" s="1"/>
  <c r="AI523" i="15" s="1"/>
  <c r="AI572" i="15" s="1"/>
  <c r="FD37" i="8" a="1"/>
  <c r="FD37" i="8" s="1"/>
  <c r="AB523" i="15" s="1"/>
  <c r="AB572" i="15" s="1"/>
  <c r="FL37" i="8" a="1"/>
  <c r="FL37" i="8" s="1"/>
  <c r="AJ523" i="15" s="1"/>
  <c r="AJ572" i="15" s="1"/>
  <c r="FE37" i="8" a="1"/>
  <c r="FE37" i="8" s="1"/>
  <c r="AC523" i="15" s="1"/>
  <c r="AC572" i="15" s="1"/>
  <c r="FM37" i="8" a="1"/>
  <c r="FM37" i="8" s="1"/>
  <c r="AK523" i="15" s="1"/>
  <c r="AK572" i="15" s="1"/>
  <c r="FF37" i="8" a="1"/>
  <c r="FF37" i="8" s="1"/>
  <c r="AD523" i="15" s="1"/>
  <c r="AD572" i="15" s="1"/>
  <c r="FH37" i="8" a="1"/>
  <c r="FH37" i="8" s="1"/>
  <c r="AF523" i="15" s="1"/>
  <c r="AF572" i="15" s="1"/>
  <c r="FG37" i="8" a="1"/>
  <c r="FG37" i="8" s="1"/>
  <c r="AE523" i="15" s="1"/>
  <c r="AE572" i="15" s="1"/>
  <c r="FB37" i="8" a="1"/>
  <c r="FB37" i="8" s="1"/>
  <c r="Z523" i="15" s="1"/>
  <c r="Z572" i="15" s="1"/>
  <c r="FI37" i="8" a="1"/>
  <c r="FI37" i="8" s="1"/>
  <c r="AG523" i="15" s="1"/>
  <c r="AG572" i="15" s="1"/>
  <c r="FJ37" i="8" a="1"/>
  <c r="FJ37" i="8" s="1"/>
  <c r="AH523" i="15" s="1"/>
  <c r="AH572" i="15" s="1"/>
  <c r="FR37" i="8" a="1"/>
  <c r="FR37" i="8" s="1"/>
  <c r="AP523" i="15" s="1"/>
  <c r="AP572" i="15" s="1"/>
  <c r="FS37" i="8" a="1"/>
  <c r="FS37" i="8" s="1"/>
  <c r="AQ523" i="15" s="1"/>
  <c r="AQ572" i="15" s="1"/>
  <c r="FT37" i="8" a="1"/>
  <c r="FT37" i="8" s="1"/>
  <c r="AR523" i="15" s="1"/>
  <c r="AR572" i="15" s="1"/>
  <c r="FN37" i="8" a="1"/>
  <c r="FN37" i="8" s="1"/>
  <c r="AL523" i="15" s="1"/>
  <c r="AL572" i="15" s="1"/>
  <c r="FU37" i="8" a="1"/>
  <c r="FU37" i="8" s="1"/>
  <c r="AS523" i="15" s="1"/>
  <c r="AS572" i="15" s="1"/>
  <c r="FO37" i="8" a="1"/>
  <c r="FO37" i="8" s="1"/>
  <c r="AM523" i="15" s="1"/>
  <c r="AM572" i="15" s="1"/>
  <c r="FV37" i="8" a="1"/>
  <c r="FV37" i="8" s="1"/>
  <c r="AT523" i="15" s="1"/>
  <c r="AT572" i="15" s="1"/>
  <c r="FP37" i="8" a="1"/>
  <c r="FP37" i="8" s="1"/>
  <c r="AN523" i="15" s="1"/>
  <c r="AN572" i="15" s="1"/>
  <c r="FW37" i="8" a="1"/>
  <c r="FW37" i="8" s="1"/>
  <c r="AU523" i="15" s="1"/>
  <c r="AU572" i="15" s="1"/>
  <c r="FQ37" i="8" a="1"/>
  <c r="FQ37" i="8" s="1"/>
  <c r="AO523" i="15" s="1"/>
  <c r="AO572" i="15" s="1"/>
  <c r="FX37" i="8" a="1"/>
  <c r="FX37" i="8" s="1"/>
  <c r="AV523" i="15" s="1"/>
  <c r="AV572" i="15" s="1"/>
  <c r="FY37" i="8" a="1"/>
  <c r="FY37" i="8" s="1"/>
  <c r="AW523" i="15" s="1"/>
  <c r="AW572" i="15" s="1"/>
  <c r="FC48" i="8" a="1"/>
  <c r="FC48" i="8" s="1"/>
  <c r="AA534" i="15" s="1"/>
  <c r="AA583" i="15" s="1"/>
  <c r="FD48" i="8" a="1"/>
  <c r="FD48" i="8" s="1"/>
  <c r="AB534" i="15" s="1"/>
  <c r="AB583" i="15" s="1"/>
  <c r="FJ48" i="8" a="1"/>
  <c r="FJ48" i="8" s="1"/>
  <c r="AH534" i="15" s="1"/>
  <c r="AH583" i="15" s="1"/>
  <c r="FB48" i="8" a="1"/>
  <c r="FB48" i="8" s="1"/>
  <c r="Z534" i="15" s="1"/>
  <c r="Z583" i="15" s="1"/>
  <c r="FE48" i="8" a="1"/>
  <c r="FE48" i="8" s="1"/>
  <c r="AC534" i="15" s="1"/>
  <c r="AC583" i="15" s="1"/>
  <c r="FK48" i="8" a="1"/>
  <c r="FK48" i="8" s="1"/>
  <c r="AI534" i="15" s="1"/>
  <c r="AI583" i="15" s="1"/>
  <c r="FL48" i="8" a="1"/>
  <c r="FL48" i="8" s="1"/>
  <c r="AJ534" i="15" s="1"/>
  <c r="AJ583" i="15" s="1"/>
  <c r="FF48" i="8" a="1"/>
  <c r="FF48" i="8" s="1"/>
  <c r="AD534" i="15" s="1"/>
  <c r="AD583" i="15" s="1"/>
  <c r="FM48" i="8" a="1"/>
  <c r="FM48" i="8" s="1"/>
  <c r="AK534" i="15" s="1"/>
  <c r="AK583" i="15" s="1"/>
  <c r="FH48" i="8" a="1"/>
  <c r="FH48" i="8" s="1"/>
  <c r="AF534" i="15" s="1"/>
  <c r="AF583" i="15" s="1"/>
  <c r="FG48" i="8" a="1"/>
  <c r="FG48" i="8" s="1"/>
  <c r="AE534" i="15" s="1"/>
  <c r="AE583" i="15" s="1"/>
  <c r="FI48" i="8" a="1"/>
  <c r="FI48" i="8" s="1"/>
  <c r="AG534" i="15" s="1"/>
  <c r="AG583" i="15" s="1"/>
  <c r="GC48" i="8" a="1"/>
  <c r="GC48" i="8" s="1"/>
  <c r="BA534" i="15" s="1"/>
  <c r="BA583" i="15" s="1"/>
  <c r="GI48" i="8" a="1"/>
  <c r="GI48" i="8" s="1"/>
  <c r="BG534" i="15" s="1"/>
  <c r="BG583" i="15" s="1"/>
  <c r="GJ48" i="8" a="1"/>
  <c r="GJ48" i="8" s="1"/>
  <c r="BH534" i="15" s="1"/>
  <c r="BH583" i="15" s="1"/>
  <c r="GD48" i="8" a="1"/>
  <c r="GD48" i="8" s="1"/>
  <c r="BB534" i="15" s="1"/>
  <c r="BB583" i="15" s="1"/>
  <c r="GK48" i="8" a="1"/>
  <c r="GK48" i="8" s="1"/>
  <c r="BI534" i="15" s="1"/>
  <c r="BI583" i="15" s="1"/>
  <c r="GH48" i="8" a="1"/>
  <c r="GH48" i="8" s="1"/>
  <c r="BF534" i="15" s="1"/>
  <c r="BF583" i="15" s="1"/>
  <c r="GE48" i="8" a="1"/>
  <c r="GE48" i="8" s="1"/>
  <c r="BC534" i="15" s="1"/>
  <c r="BC583" i="15" s="1"/>
  <c r="GA48" i="8" a="1"/>
  <c r="GA48" i="8" s="1"/>
  <c r="AY534" i="15" s="1"/>
  <c r="AY583" i="15" s="1"/>
  <c r="GF48" i="8" a="1"/>
  <c r="GF48" i="8" s="1"/>
  <c r="BD534" i="15" s="1"/>
  <c r="BD583" i="15" s="1"/>
  <c r="FZ48" i="8" a="1"/>
  <c r="FZ48" i="8" s="1"/>
  <c r="AX534" i="15" s="1"/>
  <c r="AX583" i="15" s="1"/>
  <c r="GG48" i="8" a="1"/>
  <c r="GG48" i="8" s="1"/>
  <c r="BE534" i="15" s="1"/>
  <c r="BE583" i="15" s="1"/>
  <c r="GB48" i="8" a="1"/>
  <c r="GB48" i="8" s="1"/>
  <c r="AZ534" i="15" s="1"/>
  <c r="AZ583" i="15" s="1"/>
  <c r="FT36" i="8" a="1"/>
  <c r="FT36" i="8" s="1"/>
  <c r="AR522" i="15" s="1"/>
  <c r="AR571" i="15" s="1"/>
  <c r="FU36" i="8" a="1"/>
  <c r="FU36" i="8" s="1"/>
  <c r="AS522" i="15" s="1"/>
  <c r="AS571" i="15" s="1"/>
  <c r="FN36" i="8" a="1"/>
  <c r="FN36" i="8" s="1"/>
  <c r="AL522" i="15" s="1"/>
  <c r="AL571" i="15" s="1"/>
  <c r="FV36" i="8" a="1"/>
  <c r="FV36" i="8" s="1"/>
  <c r="AT522" i="15" s="1"/>
  <c r="AT571" i="15" s="1"/>
  <c r="FO36" i="8" a="1"/>
  <c r="FO36" i="8" s="1"/>
  <c r="AM522" i="15" s="1"/>
  <c r="AM571" i="15" s="1"/>
  <c r="FW36" i="8" a="1"/>
  <c r="FW36" i="8" s="1"/>
  <c r="AU522" i="15" s="1"/>
  <c r="AU571" i="15" s="1"/>
  <c r="FR36" i="8" a="1"/>
  <c r="FR36" i="8" s="1"/>
  <c r="AP522" i="15" s="1"/>
  <c r="AP571" i="15" s="1"/>
  <c r="FP36" i="8" a="1"/>
  <c r="FP36" i="8" s="1"/>
  <c r="AN522" i="15" s="1"/>
  <c r="AN571" i="15" s="1"/>
  <c r="FX36" i="8" a="1"/>
  <c r="FX36" i="8" s="1"/>
  <c r="AV522" i="15" s="1"/>
  <c r="AV571" i="15" s="1"/>
  <c r="FQ36" i="8" a="1"/>
  <c r="FQ36" i="8" s="1"/>
  <c r="AO522" i="15" s="1"/>
  <c r="AO571" i="15" s="1"/>
  <c r="FY36" i="8" a="1"/>
  <c r="FY36" i="8" s="1"/>
  <c r="AW522" i="15" s="1"/>
  <c r="AW571" i="15" s="1"/>
  <c r="FS36" i="8" a="1"/>
  <c r="FS36" i="8" s="1"/>
  <c r="AQ522" i="15" s="1"/>
  <c r="AQ571" i="15" s="1"/>
  <c r="FP48" i="8" a="1"/>
  <c r="FP48" i="8" s="1"/>
  <c r="AN534" i="15" s="1"/>
  <c r="AN583" i="15" s="1"/>
  <c r="FV48" i="8" a="1"/>
  <c r="FV48" i="8" s="1"/>
  <c r="AT534" i="15" s="1"/>
  <c r="AT583" i="15" s="1"/>
  <c r="FQ48" i="8" a="1"/>
  <c r="FQ48" i="8" s="1"/>
  <c r="AO534" i="15" s="1"/>
  <c r="AO583" i="15" s="1"/>
  <c r="FW48" i="8" a="1"/>
  <c r="FW48" i="8" s="1"/>
  <c r="AU534" i="15" s="1"/>
  <c r="AU583" i="15" s="1"/>
  <c r="FO48" i="8" a="1"/>
  <c r="FO48" i="8" s="1"/>
  <c r="AM534" i="15" s="1"/>
  <c r="AM583" i="15" s="1"/>
  <c r="FX48" i="8" a="1"/>
  <c r="FX48" i="8" s="1"/>
  <c r="AV534" i="15" s="1"/>
  <c r="AV583" i="15" s="1"/>
  <c r="FR48" i="8" a="1"/>
  <c r="FR48" i="8" s="1"/>
  <c r="AP534" i="15" s="1"/>
  <c r="AP583" i="15" s="1"/>
  <c r="FY48" i="8" a="1"/>
  <c r="FY48" i="8" s="1"/>
  <c r="AW534" i="15" s="1"/>
  <c r="AW583" i="15" s="1"/>
  <c r="FN48" i="8" a="1"/>
  <c r="FN48" i="8" s="1"/>
  <c r="AL534" i="15" s="1"/>
  <c r="AL583" i="15" s="1"/>
  <c r="FS48" i="8" a="1"/>
  <c r="FS48" i="8" s="1"/>
  <c r="AQ534" i="15" s="1"/>
  <c r="AQ583" i="15" s="1"/>
  <c r="FT48" i="8" a="1"/>
  <c r="FT48" i="8" s="1"/>
  <c r="AR534" i="15" s="1"/>
  <c r="AR583" i="15" s="1"/>
  <c r="FU48" i="8" a="1"/>
  <c r="FU48" i="8" s="1"/>
  <c r="AS534" i="15" s="1"/>
  <c r="AS583" i="15" s="1"/>
  <c r="GB36" i="8" a="1"/>
  <c r="GB36" i="8" s="1"/>
  <c r="AZ522" i="15" s="1"/>
  <c r="AZ571" i="15" s="1"/>
  <c r="GJ36" i="8" a="1"/>
  <c r="GJ36" i="8" s="1"/>
  <c r="BH522" i="15" s="1"/>
  <c r="BH571" i="15" s="1"/>
  <c r="GI36" i="8" a="1"/>
  <c r="GI36" i="8" s="1"/>
  <c r="BG522" i="15" s="1"/>
  <c r="BG571" i="15" s="1"/>
  <c r="GC36" i="8" a="1"/>
  <c r="GC36" i="8" s="1"/>
  <c r="BA522" i="15" s="1"/>
  <c r="BA571" i="15" s="1"/>
  <c r="GK36" i="8" a="1"/>
  <c r="GK36" i="8" s="1"/>
  <c r="BI522" i="15" s="1"/>
  <c r="BI571" i="15" s="1"/>
  <c r="FZ36" i="8" a="1"/>
  <c r="FZ36" i="8" s="1"/>
  <c r="AX522" i="15" s="1"/>
  <c r="AX571" i="15" s="1"/>
  <c r="GD36" i="8" a="1"/>
  <c r="GD36" i="8" s="1"/>
  <c r="BB522" i="15" s="1"/>
  <c r="BB571" i="15" s="1"/>
  <c r="GA36" i="8" a="1"/>
  <c r="GA36" i="8" s="1"/>
  <c r="AY522" i="15" s="1"/>
  <c r="AY571" i="15" s="1"/>
  <c r="GE36" i="8" a="1"/>
  <c r="GE36" i="8" s="1"/>
  <c r="BC522" i="15" s="1"/>
  <c r="BC571" i="15" s="1"/>
  <c r="GF36" i="8" a="1"/>
  <c r="GF36" i="8" s="1"/>
  <c r="BD522" i="15" s="1"/>
  <c r="BD571" i="15" s="1"/>
  <c r="GG36" i="8" a="1"/>
  <c r="GG36" i="8" s="1"/>
  <c r="BE522" i="15" s="1"/>
  <c r="BE571" i="15" s="1"/>
  <c r="GH36" i="8" a="1"/>
  <c r="GH36" i="8" s="1"/>
  <c r="BF522" i="15" s="1"/>
  <c r="BF571" i="15" s="1"/>
  <c r="HB48" i="8" a="1"/>
  <c r="HB48" i="8" s="1"/>
  <c r="BZ534" i="15" s="1"/>
  <c r="BZ583" i="15" s="1"/>
  <c r="GX48" i="8" a="1"/>
  <c r="GX48" i="8" s="1"/>
  <c r="BV534" i="15" s="1"/>
  <c r="BV583" i="15" s="1"/>
  <c r="GY48" i="8" a="1"/>
  <c r="GY48" i="8" s="1"/>
  <c r="BW534" i="15" s="1"/>
  <c r="BW583" i="15" s="1"/>
  <c r="GZ48" i="8" a="1"/>
  <c r="GZ48" i="8" s="1"/>
  <c r="BX534" i="15" s="1"/>
  <c r="BX583" i="15" s="1"/>
  <c r="HA48" i="8" a="1"/>
  <c r="HA48" i="8" s="1"/>
  <c r="BY534" i="15" s="1"/>
  <c r="BY583" i="15" s="1"/>
  <c r="EO36" i="8" a="1"/>
  <c r="EO36" i="8" s="1"/>
  <c r="M522" i="15" s="1"/>
  <c r="EM36" i="8" a="1"/>
  <c r="EM36" i="8" s="1"/>
  <c r="K522" i="15" s="1"/>
  <c r="EJ36" i="8" a="1"/>
  <c r="EJ36" i="8" s="1"/>
  <c r="H522" i="15" s="1"/>
  <c r="EK36" i="8" a="1"/>
  <c r="EK36" i="8" s="1"/>
  <c r="I522" i="15" s="1"/>
  <c r="EI36" i="8" a="1"/>
  <c r="EI36" i="8" s="1"/>
  <c r="G522" i="15" s="1"/>
  <c r="EL36" i="8" a="1"/>
  <c r="EL36" i="8" s="1"/>
  <c r="J522" i="15" s="1"/>
  <c r="EN36" i="8" a="1"/>
  <c r="EN36" i="8" s="1"/>
  <c r="L522" i="15" s="1"/>
  <c r="EW36" i="8" a="1"/>
  <c r="EW36" i="8" s="1"/>
  <c r="U522" i="15" s="1"/>
  <c r="U571" i="15" s="1"/>
  <c r="EV36" i="8" a="1"/>
  <c r="EV36" i="8" s="1"/>
  <c r="T522" i="15" s="1"/>
  <c r="T571" i="15" s="1"/>
  <c r="EP36" i="8" a="1"/>
  <c r="EP36" i="8" s="1"/>
  <c r="N522" i="15" s="1"/>
  <c r="EX36" i="8" a="1"/>
  <c r="EX36" i="8" s="1"/>
  <c r="V522" i="15" s="1"/>
  <c r="V571" i="15" s="1"/>
  <c r="EQ36" i="8" a="1"/>
  <c r="EQ36" i="8" s="1"/>
  <c r="O522" i="15" s="1"/>
  <c r="EY36" i="8" a="1"/>
  <c r="EY36" i="8" s="1"/>
  <c r="W522" i="15" s="1"/>
  <c r="W571" i="15" s="1"/>
  <c r="ER36" i="8" a="1"/>
  <c r="ER36" i="8" s="1"/>
  <c r="P522" i="15" s="1"/>
  <c r="EZ36" i="8" a="1"/>
  <c r="EZ36" i="8" s="1"/>
  <c r="X522" i="15" s="1"/>
  <c r="X571" i="15" s="1"/>
  <c r="EU36" i="8" a="1"/>
  <c r="EU36" i="8" s="1"/>
  <c r="S522" i="15" s="1"/>
  <c r="S571" i="15" s="1"/>
  <c r="ES36" i="8" a="1"/>
  <c r="ES36" i="8" s="1"/>
  <c r="Q522" i="15" s="1"/>
  <c r="FA36" i="8" a="1"/>
  <c r="FA36" i="8" s="1"/>
  <c r="Y522" i="15" s="1"/>
  <c r="Y571" i="15" s="1"/>
  <c r="ET36" i="8" a="1"/>
  <c r="ET36" i="8" s="1"/>
  <c r="R522" i="15" s="1"/>
  <c r="GR36" i="8" a="1"/>
  <c r="GR36" i="8" s="1"/>
  <c r="BP522" i="15" s="1"/>
  <c r="BP571" i="15" s="1"/>
  <c r="GS36" i="8" a="1"/>
  <c r="GS36" i="8" s="1"/>
  <c r="BQ522" i="15" s="1"/>
  <c r="BQ571" i="15" s="1"/>
  <c r="GQ36" i="8" a="1"/>
  <c r="GQ36" i="8" s="1"/>
  <c r="BO522" i="15" s="1"/>
  <c r="BO571" i="15" s="1"/>
  <c r="GL36" i="8" a="1"/>
  <c r="GL36" i="8" s="1"/>
  <c r="BJ522" i="15" s="1"/>
  <c r="BJ571" i="15" s="1"/>
  <c r="GT36" i="8" a="1"/>
  <c r="GT36" i="8" s="1"/>
  <c r="BR522" i="15" s="1"/>
  <c r="BR571" i="15" s="1"/>
  <c r="GM36" i="8" a="1"/>
  <c r="GM36" i="8" s="1"/>
  <c r="BK522" i="15" s="1"/>
  <c r="BK571" i="15" s="1"/>
  <c r="GU36" i="8" a="1"/>
  <c r="GU36" i="8" s="1"/>
  <c r="BS522" i="15" s="1"/>
  <c r="BS571" i="15" s="1"/>
  <c r="GN36" i="8" a="1"/>
  <c r="GN36" i="8" s="1"/>
  <c r="BL522" i="15" s="1"/>
  <c r="BL571" i="15" s="1"/>
  <c r="GV36" i="8" a="1"/>
  <c r="GV36" i="8" s="1"/>
  <c r="BT522" i="15" s="1"/>
  <c r="BT571" i="15" s="1"/>
  <c r="GP36" i="8" a="1"/>
  <c r="GP36" i="8" s="1"/>
  <c r="BN522" i="15" s="1"/>
  <c r="BN571" i="15" s="1"/>
  <c r="GO36" i="8" a="1"/>
  <c r="GO36" i="8" s="1"/>
  <c r="BM522" i="15" s="1"/>
  <c r="BM571" i="15" s="1"/>
  <c r="GW36" i="8" a="1"/>
  <c r="GW36" i="8" s="1"/>
  <c r="BU522" i="15" s="1"/>
  <c r="BU571" i="15" s="1"/>
  <c r="GV48" i="8" a="1"/>
  <c r="GV48" i="8" s="1"/>
  <c r="BT534" i="15" s="1"/>
  <c r="BT583" i="15" s="1"/>
  <c r="GO48" i="8" a="1"/>
  <c r="GO48" i="8" s="1"/>
  <c r="BM534" i="15" s="1"/>
  <c r="BM583" i="15" s="1"/>
  <c r="GP48" i="8" a="1"/>
  <c r="GP48" i="8" s="1"/>
  <c r="BN534" i="15" s="1"/>
  <c r="BN583" i="15" s="1"/>
  <c r="GW48" i="8" a="1"/>
  <c r="GW48" i="8" s="1"/>
  <c r="BU534" i="15" s="1"/>
  <c r="BU583" i="15" s="1"/>
  <c r="GN48" i="8" a="1"/>
  <c r="GN48" i="8" s="1"/>
  <c r="BL534" i="15" s="1"/>
  <c r="BL583" i="15" s="1"/>
  <c r="GU48" i="8" a="1"/>
  <c r="GU48" i="8" s="1"/>
  <c r="BS534" i="15" s="1"/>
  <c r="BS583" i="15" s="1"/>
  <c r="GQ48" i="8" a="1"/>
  <c r="GQ48" i="8" s="1"/>
  <c r="BO534" i="15" s="1"/>
  <c r="BO583" i="15" s="1"/>
  <c r="GR48" i="8" a="1"/>
  <c r="GR48" i="8" s="1"/>
  <c r="BP534" i="15" s="1"/>
  <c r="BP583" i="15" s="1"/>
  <c r="GL48" i="8" a="1"/>
  <c r="GL48" i="8" s="1"/>
  <c r="BJ534" i="15" s="1"/>
  <c r="BJ583" i="15" s="1"/>
  <c r="GS48" i="8" a="1"/>
  <c r="GS48" i="8" s="1"/>
  <c r="BQ534" i="15" s="1"/>
  <c r="BQ583" i="15" s="1"/>
  <c r="GT48" i="8" a="1"/>
  <c r="GT48" i="8" s="1"/>
  <c r="BR534" i="15" s="1"/>
  <c r="BR583" i="15" s="1"/>
  <c r="GM48" i="8" a="1"/>
  <c r="GM48" i="8" s="1"/>
  <c r="BK534" i="15" s="1"/>
  <c r="BK583" i="15" s="1"/>
  <c r="GZ36" i="8" a="1"/>
  <c r="GZ36" i="8" s="1"/>
  <c r="BX522" i="15" s="1"/>
  <c r="BX571" i="15" s="1"/>
  <c r="HA36" i="8" a="1"/>
  <c r="HA36" i="8" s="1"/>
  <c r="BY522" i="15" s="1"/>
  <c r="BY571" i="15" s="1"/>
  <c r="HB36" i="8" a="1"/>
  <c r="HB36" i="8" s="1"/>
  <c r="BZ522" i="15" s="1"/>
  <c r="BZ571" i="15" s="1"/>
  <c r="GX36" i="8" a="1"/>
  <c r="GX36" i="8" s="1"/>
  <c r="BV522" i="15" s="1"/>
  <c r="BV571" i="15" s="1"/>
  <c r="GY36" i="8" a="1"/>
  <c r="GY36" i="8" s="1"/>
  <c r="BW522" i="15" s="1"/>
  <c r="BW571" i="15" s="1"/>
  <c r="FE36" i="8" a="1"/>
  <c r="FE36" i="8" s="1"/>
  <c r="AC522" i="15" s="1"/>
  <c r="AC571" i="15" s="1"/>
  <c r="FL36" i="8" a="1"/>
  <c r="FL36" i="8" s="1"/>
  <c r="AJ522" i="15" s="1"/>
  <c r="AJ571" i="15" s="1"/>
  <c r="FF36" i="8" a="1"/>
  <c r="FF36" i="8" s="1"/>
  <c r="AD522" i="15" s="1"/>
  <c r="AD571" i="15" s="1"/>
  <c r="FM36" i="8" a="1"/>
  <c r="FM36" i="8" s="1"/>
  <c r="AK522" i="15" s="1"/>
  <c r="AK571" i="15" s="1"/>
  <c r="FK36" i="8" a="1"/>
  <c r="FK36" i="8" s="1"/>
  <c r="AI522" i="15" s="1"/>
  <c r="AI571" i="15" s="1"/>
  <c r="FG36" i="8" a="1"/>
  <c r="FG36" i="8" s="1"/>
  <c r="AE522" i="15" s="1"/>
  <c r="AE571" i="15" s="1"/>
  <c r="FD36" i="8" a="1"/>
  <c r="FD36" i="8" s="1"/>
  <c r="AB522" i="15" s="1"/>
  <c r="AB571" i="15" s="1"/>
  <c r="FH36" i="8" a="1"/>
  <c r="FH36" i="8" s="1"/>
  <c r="AF522" i="15" s="1"/>
  <c r="AF571" i="15" s="1"/>
  <c r="FJ36" i="8" a="1"/>
  <c r="FJ36" i="8" s="1"/>
  <c r="AH522" i="15" s="1"/>
  <c r="AH571" i="15" s="1"/>
  <c r="FB36" i="8" a="1"/>
  <c r="FB36" i="8" s="1"/>
  <c r="Z522" i="15" s="1"/>
  <c r="Z571" i="15" s="1"/>
  <c r="FI36" i="8" a="1"/>
  <c r="FI36" i="8" s="1"/>
  <c r="AG522" i="15" s="1"/>
  <c r="AG571" i="15" s="1"/>
  <c r="FC36" i="8" a="1"/>
  <c r="FC36" i="8" s="1"/>
  <c r="AA522" i="15" s="1"/>
  <c r="AA571" i="15" s="1"/>
  <c r="EJ48" i="8" a="1"/>
  <c r="EJ48" i="8" s="1"/>
  <c r="H534" i="15" s="1"/>
  <c r="EK48" i="8" a="1"/>
  <c r="EK48" i="8" s="1"/>
  <c r="I534" i="15" s="1"/>
  <c r="EI48" i="8" a="1"/>
  <c r="EI48" i="8" s="1"/>
  <c r="G534" i="15" s="1"/>
  <c r="EL48" i="8" a="1"/>
  <c r="EL48" i="8" s="1"/>
  <c r="J534" i="15" s="1"/>
  <c r="EO48" i="8" a="1"/>
  <c r="EO48" i="8" s="1"/>
  <c r="M534" i="15" s="1"/>
  <c r="EM48" i="8" a="1"/>
  <c r="EM48" i="8" s="1"/>
  <c r="K534" i="15" s="1"/>
  <c r="EN48" i="8" a="1"/>
  <c r="EN48" i="8" s="1"/>
  <c r="L534" i="15" s="1"/>
  <c r="EP48" i="8" a="1"/>
  <c r="EP48" i="8" s="1"/>
  <c r="N534" i="15" s="1"/>
  <c r="EW48" i="8" a="1"/>
  <c r="EW48" i="8" s="1"/>
  <c r="U534" i="15" s="1"/>
  <c r="U583" i="15" s="1"/>
  <c r="EQ48" i="8" a="1"/>
  <c r="EQ48" i="8" s="1"/>
  <c r="O534" i="15" s="1"/>
  <c r="EU48" i="8" a="1"/>
  <c r="EU48" i="8" s="1"/>
  <c r="S534" i="15" s="1"/>
  <c r="S583" i="15" s="1"/>
  <c r="ER48" i="8" a="1"/>
  <c r="ER48" i="8" s="1"/>
  <c r="P534" i="15" s="1"/>
  <c r="EX48" i="8" a="1"/>
  <c r="EX48" i="8" s="1"/>
  <c r="V534" i="15" s="1"/>
  <c r="V583" i="15" s="1"/>
  <c r="ES48" i="8" a="1"/>
  <c r="ES48" i="8" s="1"/>
  <c r="Q534" i="15" s="1"/>
  <c r="EY48" i="8" a="1"/>
  <c r="EY48" i="8" s="1"/>
  <c r="W534" i="15" s="1"/>
  <c r="W583" i="15" s="1"/>
  <c r="EZ48" i="8" a="1"/>
  <c r="EZ48" i="8" s="1"/>
  <c r="X534" i="15" s="1"/>
  <c r="X583" i="15" s="1"/>
  <c r="ET48" i="8" a="1"/>
  <c r="ET48" i="8" s="1"/>
  <c r="R534" i="15" s="1"/>
  <c r="FA48" i="8" a="1"/>
  <c r="FA48" i="8" s="1"/>
  <c r="Y534" i="15" s="1"/>
  <c r="Y583" i="15" s="1"/>
  <c r="EV48" i="8" a="1"/>
  <c r="EV48" i="8" s="1"/>
  <c r="T534" i="15" s="1"/>
  <c r="T583" i="15" s="1"/>
  <c r="GX47" i="8" a="1"/>
  <c r="GX47" i="8" s="1"/>
  <c r="BV533" i="15" s="1"/>
  <c r="BV582" i="15" s="1"/>
  <c r="GY47" i="8" a="1"/>
  <c r="GY47" i="8" s="1"/>
  <c r="BW533" i="15" s="1"/>
  <c r="BW582" i="15" s="1"/>
  <c r="GZ47" i="8" a="1"/>
  <c r="GZ47" i="8" s="1"/>
  <c r="BX533" i="15" s="1"/>
  <c r="BX582" i="15" s="1"/>
  <c r="HA47" i="8" a="1"/>
  <c r="HA47" i="8" s="1"/>
  <c r="BY533" i="15" s="1"/>
  <c r="BY582" i="15" s="1"/>
  <c r="HB47" i="8" a="1"/>
  <c r="HB47" i="8" s="1"/>
  <c r="BZ533" i="15" s="1"/>
  <c r="BZ582" i="15" s="1"/>
  <c r="GW47" i="8" a="1"/>
  <c r="GW47" i="8" s="1"/>
  <c r="BU533" i="15" s="1"/>
  <c r="BU582" i="15" s="1"/>
  <c r="GM47" i="8" a="1"/>
  <c r="GM47" i="8" s="1"/>
  <c r="BK533" i="15" s="1"/>
  <c r="BK582" i="15" s="1"/>
  <c r="GN47" i="8" a="1"/>
  <c r="GN47" i="8" s="1"/>
  <c r="BL533" i="15" s="1"/>
  <c r="BL582" i="15" s="1"/>
  <c r="GV47" i="8" a="1"/>
  <c r="GV47" i="8" s="1"/>
  <c r="BT533" i="15" s="1"/>
  <c r="BT582" i="15" s="1"/>
  <c r="GO47" i="8" a="1"/>
  <c r="GO47" i="8" s="1"/>
  <c r="BM533" i="15" s="1"/>
  <c r="BM582" i="15" s="1"/>
  <c r="GP47" i="8" a="1"/>
  <c r="GP47" i="8" s="1"/>
  <c r="BN533" i="15" s="1"/>
  <c r="BN582" i="15" s="1"/>
  <c r="GQ47" i="8" a="1"/>
  <c r="GQ47" i="8" s="1"/>
  <c r="BO533" i="15" s="1"/>
  <c r="BO582" i="15" s="1"/>
  <c r="GR47" i="8" a="1"/>
  <c r="GR47" i="8" s="1"/>
  <c r="BP533" i="15" s="1"/>
  <c r="BP582" i="15" s="1"/>
  <c r="GK47" i="8" a="1"/>
  <c r="GK47" i="8" s="1"/>
  <c r="BI533" i="15" s="1"/>
  <c r="BI582" i="15" s="1"/>
  <c r="GS47" i="8" a="1"/>
  <c r="GS47" i="8" s="1"/>
  <c r="BQ533" i="15" s="1"/>
  <c r="BQ582" i="15" s="1"/>
  <c r="GL47" i="8" a="1"/>
  <c r="GL47" i="8" s="1"/>
  <c r="BJ533" i="15" s="1"/>
  <c r="BJ582" i="15" s="1"/>
  <c r="GT47" i="8" a="1"/>
  <c r="GT47" i="8" s="1"/>
  <c r="BR533" i="15" s="1"/>
  <c r="BR582" i="15" s="1"/>
  <c r="GU47" i="8" a="1"/>
  <c r="GU47" i="8" s="1"/>
  <c r="BS533" i="15" s="1"/>
  <c r="BS582" i="15" s="1"/>
  <c r="GB47" i="8" a="1"/>
  <c r="GB47" i="8" s="1"/>
  <c r="AZ533" i="15" s="1"/>
  <c r="AZ582" i="15" s="1"/>
  <c r="GJ47" i="8" a="1"/>
  <c r="GJ47" i="8" s="1"/>
  <c r="BH533" i="15" s="1"/>
  <c r="BH582" i="15" s="1"/>
  <c r="GC47" i="8" a="1"/>
  <c r="GC47" i="8" s="1"/>
  <c r="BA533" i="15" s="1"/>
  <c r="BA582" i="15" s="1"/>
  <c r="GD47" i="8" a="1"/>
  <c r="GD47" i="8" s="1"/>
  <c r="BB533" i="15" s="1"/>
  <c r="BB582" i="15" s="1"/>
  <c r="GE47" i="8" a="1"/>
  <c r="GE47" i="8" s="1"/>
  <c r="BC533" i="15" s="1"/>
  <c r="BC582" i="15" s="1"/>
  <c r="GF47" i="8" a="1"/>
  <c r="GF47" i="8" s="1"/>
  <c r="BD533" i="15" s="1"/>
  <c r="BD582" i="15" s="1"/>
  <c r="FY47" i="8" a="1"/>
  <c r="FY47" i="8" s="1"/>
  <c r="AW533" i="15" s="1"/>
  <c r="AW582" i="15" s="1"/>
  <c r="GG47" i="8" a="1"/>
  <c r="GG47" i="8" s="1"/>
  <c r="BE533" i="15" s="1"/>
  <c r="BE582" i="15" s="1"/>
  <c r="FZ47" i="8" a="1"/>
  <c r="FZ47" i="8" s="1"/>
  <c r="AX533" i="15" s="1"/>
  <c r="AX582" i="15" s="1"/>
  <c r="GH47" i="8" a="1"/>
  <c r="GH47" i="8" s="1"/>
  <c r="BF533" i="15" s="1"/>
  <c r="BF582" i="15" s="1"/>
  <c r="GI47" i="8" a="1"/>
  <c r="GI47" i="8" s="1"/>
  <c r="BG533" i="15" s="1"/>
  <c r="BG582" i="15" s="1"/>
  <c r="GA47" i="8" a="1"/>
  <c r="GA47" i="8" s="1"/>
  <c r="AY533" i="15" s="1"/>
  <c r="AY582" i="15" s="1"/>
  <c r="FQ47" i="8" a="1"/>
  <c r="FQ47" i="8" s="1"/>
  <c r="AO533" i="15" s="1"/>
  <c r="AO582" i="15" s="1"/>
  <c r="FR47" i="8" a="1"/>
  <c r="FR47" i="8" s="1"/>
  <c r="AP533" i="15" s="1"/>
  <c r="AP582" i="15" s="1"/>
  <c r="FS47" i="8" a="1"/>
  <c r="FS47" i="8" s="1"/>
  <c r="AQ533" i="15" s="1"/>
  <c r="AQ582" i="15" s="1"/>
  <c r="FT47" i="8" a="1"/>
  <c r="FT47" i="8" s="1"/>
  <c r="AR533" i="15" s="1"/>
  <c r="AR582" i="15" s="1"/>
  <c r="FM47" i="8" a="1"/>
  <c r="FM47" i="8" s="1"/>
  <c r="AK533" i="15" s="1"/>
  <c r="AK582" i="15" s="1"/>
  <c r="FU47" i="8" a="1"/>
  <c r="FU47" i="8" s="1"/>
  <c r="AS533" i="15" s="1"/>
  <c r="AS582" i="15" s="1"/>
  <c r="FN47" i="8" a="1"/>
  <c r="FN47" i="8" s="1"/>
  <c r="AL533" i="15" s="1"/>
  <c r="AL582" i="15" s="1"/>
  <c r="FV47" i="8" a="1"/>
  <c r="FV47" i="8" s="1"/>
  <c r="AT533" i="15" s="1"/>
  <c r="AT582" i="15" s="1"/>
  <c r="FW47" i="8" a="1"/>
  <c r="FW47" i="8" s="1"/>
  <c r="AU533" i="15" s="1"/>
  <c r="AU582" i="15" s="1"/>
  <c r="FO47" i="8" a="1"/>
  <c r="FO47" i="8" s="1"/>
  <c r="AM533" i="15" s="1"/>
  <c r="AM582" i="15" s="1"/>
  <c r="FP47" i="8" a="1"/>
  <c r="FP47" i="8" s="1"/>
  <c r="AN533" i="15" s="1"/>
  <c r="AN582" i="15" s="1"/>
  <c r="FX47" i="8" a="1"/>
  <c r="FX47" i="8" s="1"/>
  <c r="AV533" i="15" s="1"/>
  <c r="AV582" i="15" s="1"/>
  <c r="FF47" i="8" a="1"/>
  <c r="FF47" i="8" s="1"/>
  <c r="AD533" i="15" s="1"/>
  <c r="AD582" i="15" s="1"/>
  <c r="FG47" i="8" a="1"/>
  <c r="FG47" i="8" s="1"/>
  <c r="AE533" i="15" s="1"/>
  <c r="AE582" i="15" s="1"/>
  <c r="FH47" i="8" a="1"/>
  <c r="FH47" i="8" s="1"/>
  <c r="AF533" i="15" s="1"/>
  <c r="AF582" i="15" s="1"/>
  <c r="FA47" i="8" a="1"/>
  <c r="FA47" i="8" s="1"/>
  <c r="Y533" i="15" s="1"/>
  <c r="Y582" i="15" s="1"/>
  <c r="FI47" i="8" a="1"/>
  <c r="FI47" i="8" s="1"/>
  <c r="AG533" i="15" s="1"/>
  <c r="AG582" i="15" s="1"/>
  <c r="FB47" i="8" a="1"/>
  <c r="FB47" i="8" s="1"/>
  <c r="Z533" i="15" s="1"/>
  <c r="Z582" i="15" s="1"/>
  <c r="FJ47" i="8" a="1"/>
  <c r="FJ47" i="8" s="1"/>
  <c r="AH533" i="15" s="1"/>
  <c r="AH582" i="15" s="1"/>
  <c r="FC47" i="8" a="1"/>
  <c r="FC47" i="8" s="1"/>
  <c r="AA533" i="15" s="1"/>
  <c r="AA582" i="15" s="1"/>
  <c r="FK47" i="8" a="1"/>
  <c r="FK47" i="8" s="1"/>
  <c r="AI533" i="15" s="1"/>
  <c r="AI582" i="15" s="1"/>
  <c r="FD47" i="8" a="1"/>
  <c r="FD47" i="8" s="1"/>
  <c r="AB533" i="15" s="1"/>
  <c r="AB582" i="15" s="1"/>
  <c r="FL47" i="8" a="1"/>
  <c r="FL47" i="8" s="1"/>
  <c r="AJ533" i="15" s="1"/>
  <c r="AJ582" i="15" s="1"/>
  <c r="FE47" i="8" a="1"/>
  <c r="FE47" i="8" s="1"/>
  <c r="AC533" i="15" s="1"/>
  <c r="AC582" i="15" s="1"/>
  <c r="EU47" i="8" a="1"/>
  <c r="EU47" i="8" s="1"/>
  <c r="S533" i="15" s="1"/>
  <c r="S582" i="15" s="1"/>
  <c r="EV47" i="8" a="1"/>
  <c r="EV47" i="8" s="1"/>
  <c r="T533" i="15" s="1"/>
  <c r="T582" i="15" s="1"/>
  <c r="EO47" i="8" a="1"/>
  <c r="EO47" i="8" s="1"/>
  <c r="M533" i="15" s="1"/>
  <c r="EW47" i="8" a="1"/>
  <c r="EW47" i="8" s="1"/>
  <c r="U533" i="15" s="1"/>
  <c r="U582" i="15" s="1"/>
  <c r="EP47" i="8" a="1"/>
  <c r="EP47" i="8" s="1"/>
  <c r="N533" i="15" s="1"/>
  <c r="EX47" i="8" a="1"/>
  <c r="EX47" i="8" s="1"/>
  <c r="V533" i="15" s="1"/>
  <c r="V582" i="15" s="1"/>
  <c r="EQ47" i="8" a="1"/>
  <c r="EQ47" i="8" s="1"/>
  <c r="O533" i="15" s="1"/>
  <c r="EY47" i="8" a="1"/>
  <c r="EY47" i="8" s="1"/>
  <c r="W533" i="15" s="1"/>
  <c r="W582" i="15" s="1"/>
  <c r="ER47" i="8" a="1"/>
  <c r="ER47" i="8" s="1"/>
  <c r="P533" i="15" s="1"/>
  <c r="EZ47" i="8" a="1"/>
  <c r="EZ47" i="8" s="1"/>
  <c r="X533" i="15" s="1"/>
  <c r="X582" i="15" s="1"/>
  <c r="ES47" i="8" a="1"/>
  <c r="ES47" i="8" s="1"/>
  <c r="Q533" i="15" s="1"/>
  <c r="ET47" i="8" a="1"/>
  <c r="ET47" i="8" s="1"/>
  <c r="R533" i="15" s="1"/>
  <c r="GZ35" i="8" a="1"/>
  <c r="GZ35" i="8" s="1"/>
  <c r="BX521" i="15" s="1"/>
  <c r="BX570" i="15" s="1"/>
  <c r="HA35" i="8" a="1"/>
  <c r="HA35" i="8" s="1"/>
  <c r="BY521" i="15" s="1"/>
  <c r="BY570" i="15" s="1"/>
  <c r="HB35" i="8" a="1"/>
  <c r="HB35" i="8" s="1"/>
  <c r="BZ521" i="15" s="1"/>
  <c r="BZ570" i="15" s="1"/>
  <c r="GY35" i="8" a="1"/>
  <c r="GY35" i="8" s="1"/>
  <c r="BW521" i="15" s="1"/>
  <c r="BW570" i="15" s="1"/>
  <c r="GW35" i="8" a="1"/>
  <c r="GW35" i="8" s="1"/>
  <c r="BU521" i="15" s="1"/>
  <c r="BU570" i="15" s="1"/>
  <c r="GX35" i="8" a="1"/>
  <c r="GX35" i="8" s="1"/>
  <c r="BV521" i="15" s="1"/>
  <c r="BV570" i="15" s="1"/>
  <c r="GO35" i="8" a="1"/>
  <c r="GO35" i="8" s="1"/>
  <c r="BM521" i="15" s="1"/>
  <c r="BM570" i="15" s="1"/>
  <c r="GP35" i="8" a="1"/>
  <c r="GP35" i="8" s="1"/>
  <c r="BN521" i="15" s="1"/>
  <c r="BN570" i="15" s="1"/>
  <c r="GQ35" i="8" a="1"/>
  <c r="GQ35" i="8" s="1"/>
  <c r="BO521" i="15" s="1"/>
  <c r="BO570" i="15" s="1"/>
  <c r="GR35" i="8" a="1"/>
  <c r="GR35" i="8" s="1"/>
  <c r="BP521" i="15" s="1"/>
  <c r="BP570" i="15" s="1"/>
  <c r="GK35" i="8" a="1"/>
  <c r="GK35" i="8" s="1"/>
  <c r="BI521" i="15" s="1"/>
  <c r="BI570" i="15" s="1"/>
  <c r="GS35" i="8" a="1"/>
  <c r="GS35" i="8" s="1"/>
  <c r="BQ521" i="15" s="1"/>
  <c r="BQ570" i="15" s="1"/>
  <c r="GL35" i="8" a="1"/>
  <c r="GL35" i="8" s="1"/>
  <c r="BJ521" i="15" s="1"/>
  <c r="BJ570" i="15" s="1"/>
  <c r="GT35" i="8" a="1"/>
  <c r="GT35" i="8" s="1"/>
  <c r="BR521" i="15" s="1"/>
  <c r="BR570" i="15" s="1"/>
  <c r="GM35" i="8" a="1"/>
  <c r="GM35" i="8" s="1"/>
  <c r="BK521" i="15" s="1"/>
  <c r="BK570" i="15" s="1"/>
  <c r="GU35" i="8" a="1"/>
  <c r="GU35" i="8" s="1"/>
  <c r="BS521" i="15" s="1"/>
  <c r="BS570" i="15" s="1"/>
  <c r="GN35" i="8" a="1"/>
  <c r="GN35" i="8" s="1"/>
  <c r="BL521" i="15" s="1"/>
  <c r="BL570" i="15" s="1"/>
  <c r="GV35" i="8" a="1"/>
  <c r="GV35" i="8" s="1"/>
  <c r="BT521" i="15" s="1"/>
  <c r="BT570" i="15" s="1"/>
  <c r="GD35" i="8" a="1"/>
  <c r="GD35" i="8" s="1"/>
  <c r="BB521" i="15" s="1"/>
  <c r="BB570" i="15" s="1"/>
  <c r="GE35" i="8" a="1"/>
  <c r="GE35" i="8" s="1"/>
  <c r="BC521" i="15" s="1"/>
  <c r="BC570" i="15" s="1"/>
  <c r="GF35" i="8" a="1"/>
  <c r="GF35" i="8" s="1"/>
  <c r="BD521" i="15" s="1"/>
  <c r="BD570" i="15" s="1"/>
  <c r="FY35" i="8" a="1"/>
  <c r="FY35" i="8" s="1"/>
  <c r="AW521" i="15" s="1"/>
  <c r="AW570" i="15" s="1"/>
  <c r="GG35" i="8" a="1"/>
  <c r="GG35" i="8" s="1"/>
  <c r="BE521" i="15" s="1"/>
  <c r="BE570" i="15" s="1"/>
  <c r="FZ35" i="8" a="1"/>
  <c r="FZ35" i="8" s="1"/>
  <c r="AX521" i="15" s="1"/>
  <c r="AX570" i="15" s="1"/>
  <c r="GH35" i="8" a="1"/>
  <c r="GH35" i="8" s="1"/>
  <c r="BF521" i="15" s="1"/>
  <c r="BF570" i="15" s="1"/>
  <c r="GA35" i="8" a="1"/>
  <c r="GA35" i="8" s="1"/>
  <c r="AY521" i="15" s="1"/>
  <c r="AY570" i="15" s="1"/>
  <c r="GI35" i="8" a="1"/>
  <c r="GI35" i="8" s="1"/>
  <c r="BG521" i="15" s="1"/>
  <c r="BG570" i="15" s="1"/>
  <c r="GB35" i="8" a="1"/>
  <c r="GB35" i="8" s="1"/>
  <c r="AZ521" i="15" s="1"/>
  <c r="AZ570" i="15" s="1"/>
  <c r="GJ35" i="8" a="1"/>
  <c r="GJ35" i="8" s="1"/>
  <c r="BH521" i="15" s="1"/>
  <c r="BH570" i="15" s="1"/>
  <c r="GC35" i="8" a="1"/>
  <c r="GC35" i="8" s="1"/>
  <c r="BA521" i="15" s="1"/>
  <c r="BA570" i="15" s="1"/>
  <c r="FS35" i="8" a="1"/>
  <c r="FS35" i="8" s="1"/>
  <c r="AQ521" i="15" s="1"/>
  <c r="AQ570" i="15" s="1"/>
  <c r="FT35" i="8" a="1"/>
  <c r="FT35" i="8" s="1"/>
  <c r="AR521" i="15" s="1"/>
  <c r="AR570" i="15" s="1"/>
  <c r="FM35" i="8" a="1"/>
  <c r="FM35" i="8" s="1"/>
  <c r="AK521" i="15" s="1"/>
  <c r="AK570" i="15" s="1"/>
  <c r="FU35" i="8" a="1"/>
  <c r="FU35" i="8" s="1"/>
  <c r="AS521" i="15" s="1"/>
  <c r="AS570" i="15" s="1"/>
  <c r="FN35" i="8" a="1"/>
  <c r="FN35" i="8" s="1"/>
  <c r="AL521" i="15" s="1"/>
  <c r="AL570" i="15" s="1"/>
  <c r="FV35" i="8" a="1"/>
  <c r="FV35" i="8" s="1"/>
  <c r="AT521" i="15" s="1"/>
  <c r="AT570" i="15" s="1"/>
  <c r="FO35" i="8" a="1"/>
  <c r="FO35" i="8" s="1"/>
  <c r="AM521" i="15" s="1"/>
  <c r="AM570" i="15" s="1"/>
  <c r="FW35" i="8" a="1"/>
  <c r="FW35" i="8" s="1"/>
  <c r="AU521" i="15" s="1"/>
  <c r="AU570" i="15" s="1"/>
  <c r="FP35" i="8" a="1"/>
  <c r="FP35" i="8" s="1"/>
  <c r="AN521" i="15" s="1"/>
  <c r="AN570" i="15" s="1"/>
  <c r="FX35" i="8" a="1"/>
  <c r="FX35" i="8" s="1"/>
  <c r="AV521" i="15" s="1"/>
  <c r="AV570" i="15" s="1"/>
  <c r="FQ35" i="8" a="1"/>
  <c r="FQ35" i="8" s="1"/>
  <c r="AO521" i="15" s="1"/>
  <c r="AO570" i="15" s="1"/>
  <c r="FR35" i="8" a="1"/>
  <c r="FR35" i="8" s="1"/>
  <c r="AP521" i="15" s="1"/>
  <c r="AP570" i="15" s="1"/>
  <c r="FH35" i="8" a="1"/>
  <c r="FH35" i="8" s="1"/>
  <c r="AF521" i="15" s="1"/>
  <c r="AF570" i="15" s="1"/>
  <c r="FA35" i="8" a="1"/>
  <c r="FA35" i="8" s="1"/>
  <c r="Y521" i="15" s="1"/>
  <c r="Y570" i="15" s="1"/>
  <c r="FI35" i="8" a="1"/>
  <c r="FI35" i="8" s="1"/>
  <c r="AG521" i="15" s="1"/>
  <c r="AG570" i="15" s="1"/>
  <c r="FB35" i="8" a="1"/>
  <c r="FB35" i="8" s="1"/>
  <c r="Z521" i="15" s="1"/>
  <c r="Z570" i="15" s="1"/>
  <c r="FJ35" i="8" a="1"/>
  <c r="FJ35" i="8" s="1"/>
  <c r="AH521" i="15" s="1"/>
  <c r="AH570" i="15" s="1"/>
  <c r="FC35" i="8" a="1"/>
  <c r="FC35" i="8" s="1"/>
  <c r="AA521" i="15" s="1"/>
  <c r="AA570" i="15" s="1"/>
  <c r="FK35" i="8" a="1"/>
  <c r="FK35" i="8" s="1"/>
  <c r="AI521" i="15" s="1"/>
  <c r="AI570" i="15" s="1"/>
  <c r="FD35" i="8" a="1"/>
  <c r="FD35" i="8" s="1"/>
  <c r="AB521" i="15" s="1"/>
  <c r="AB570" i="15" s="1"/>
  <c r="FL35" i="8" a="1"/>
  <c r="FL35" i="8" s="1"/>
  <c r="AJ521" i="15" s="1"/>
  <c r="AJ570" i="15" s="1"/>
  <c r="FE35" i="8" a="1"/>
  <c r="FE35" i="8" s="1"/>
  <c r="AC521" i="15" s="1"/>
  <c r="AC570" i="15" s="1"/>
  <c r="FF35" i="8" a="1"/>
  <c r="FF35" i="8" s="1"/>
  <c r="AD521" i="15" s="1"/>
  <c r="AD570" i="15" s="1"/>
  <c r="FG35" i="8" a="1"/>
  <c r="FG35" i="8" s="1"/>
  <c r="AE521" i="15" s="1"/>
  <c r="AE570" i="15" s="1"/>
  <c r="EO35" i="8" a="1"/>
  <c r="EO35" i="8" s="1"/>
  <c r="M521" i="15" s="1"/>
  <c r="EW35" i="8" a="1"/>
  <c r="EW35" i="8" s="1"/>
  <c r="U521" i="15" s="1"/>
  <c r="U570" i="15" s="1"/>
  <c r="EP35" i="8" a="1"/>
  <c r="EP35" i="8" s="1"/>
  <c r="N521" i="15" s="1"/>
  <c r="EX35" i="8" a="1"/>
  <c r="EX35" i="8" s="1"/>
  <c r="V521" i="15" s="1"/>
  <c r="V570" i="15" s="1"/>
  <c r="EQ35" i="8" a="1"/>
  <c r="EQ35" i="8" s="1"/>
  <c r="O521" i="15" s="1"/>
  <c r="EY35" i="8" a="1"/>
  <c r="EY35" i="8" s="1"/>
  <c r="W521" i="15" s="1"/>
  <c r="W570" i="15" s="1"/>
  <c r="ER35" i="8" a="1"/>
  <c r="ER35" i="8" s="1"/>
  <c r="P521" i="15" s="1"/>
  <c r="EZ35" i="8" a="1"/>
  <c r="EZ35" i="8" s="1"/>
  <c r="X521" i="15" s="1"/>
  <c r="X570" i="15" s="1"/>
  <c r="ES35" i="8" a="1"/>
  <c r="ES35" i="8" s="1"/>
  <c r="Q521" i="15" s="1"/>
  <c r="ET35" i="8" a="1"/>
  <c r="ET35" i="8" s="1"/>
  <c r="R521" i="15" s="1"/>
  <c r="EU35" i="8" a="1"/>
  <c r="EU35" i="8" s="1"/>
  <c r="S521" i="15" s="1"/>
  <c r="S570" i="15" s="1"/>
  <c r="EV35" i="8" a="1"/>
  <c r="EV35" i="8" s="1"/>
  <c r="T521" i="15" s="1"/>
  <c r="T570" i="15" s="1"/>
  <c r="EJ47" i="8" a="1"/>
  <c r="EJ47" i="8" s="1"/>
  <c r="H533" i="15" s="1"/>
  <c r="EK47" i="8" a="1"/>
  <c r="EK47" i="8" s="1"/>
  <c r="I533" i="15" s="1"/>
  <c r="EL47" i="8" a="1"/>
  <c r="EL47" i="8" s="1"/>
  <c r="J533" i="15" s="1"/>
  <c r="EI47" i="8" a="1"/>
  <c r="EI47" i="8" s="1"/>
  <c r="G533" i="15" s="1"/>
  <c r="EM47" i="8" a="1"/>
  <c r="EM47" i="8" s="1"/>
  <c r="K533" i="15" s="1"/>
  <c r="EN47" i="8" a="1"/>
  <c r="EN47" i="8" s="1"/>
  <c r="L533" i="15" s="1"/>
  <c r="EK35" i="8" a="1"/>
  <c r="EK35" i="8" s="1"/>
  <c r="I521" i="15" s="1"/>
  <c r="EL35" i="8" a="1"/>
  <c r="EL35" i="8" s="1"/>
  <c r="J521" i="15" s="1"/>
  <c r="EJ35" i="8" a="1"/>
  <c r="EJ35" i="8" s="1"/>
  <c r="H521" i="15" s="1"/>
  <c r="EM35" i="8" a="1"/>
  <c r="EM35" i="8" s="1"/>
  <c r="K521" i="15" s="1"/>
  <c r="EN35" i="8" a="1"/>
  <c r="EN35" i="8" s="1"/>
  <c r="L521" i="15" s="1"/>
  <c r="EI35" i="8" a="1"/>
  <c r="EI35" i="8" s="1"/>
  <c r="G521" i="15" s="1"/>
  <c r="JE378" i="8" a="1"/>
  <c r="JE378" i="8" s="1"/>
  <c r="JY378" i="8" a="1"/>
  <c r="JY378" i="8" s="1"/>
  <c r="KH373" i="8" a="1"/>
  <c r="KH373" i="8" s="1"/>
  <c r="JP380" i="8" a="1"/>
  <c r="JP380" i="8" s="1"/>
  <c r="JY380" i="8" a="1"/>
  <c r="JY380" i="8" s="1"/>
  <c r="JT380" i="8" a="1"/>
  <c r="JT380" i="8" s="1"/>
  <c r="J89" i="54"/>
  <c r="J88" i="54"/>
  <c r="JR380" i="8" a="1"/>
  <c r="JR380" i="8" s="1"/>
  <c r="JX380" i="8" a="1"/>
  <c r="JX380" i="8" s="1"/>
  <c r="KA380" i="8" a="1"/>
  <c r="KA380" i="8" s="1"/>
  <c r="JV380" i="8" a="1"/>
  <c r="JV380" i="8" s="1"/>
  <c r="KC380" i="8" a="1"/>
  <c r="KC380" i="8" s="1"/>
  <c r="KE380" i="8" a="1"/>
  <c r="KE380" i="8" s="1"/>
  <c r="F374" i="8"/>
  <c r="HR374" i="8" s="1" a="1"/>
  <c r="HR374" i="8" s="1"/>
  <c r="HR373" i="8" a="1"/>
  <c r="HR373" i="8" s="1"/>
  <c r="JZ380" i="8" a="1"/>
  <c r="JZ380" i="8" s="1"/>
  <c r="KG380" i="8" a="1"/>
  <c r="KG380" i="8" s="1"/>
  <c r="KI380" i="8" a="1"/>
  <c r="KI380" i="8" s="1"/>
  <c r="EC69" i="8"/>
  <c r="JJ380" i="8" a="1"/>
  <c r="JJ380" i="8" s="1"/>
  <c r="JO380" i="8" a="1"/>
  <c r="JO380" i="8" s="1"/>
  <c r="KK380" i="8" a="1"/>
  <c r="KK380" i="8" s="1"/>
  <c r="KB380" i="8" a="1"/>
  <c r="KB380" i="8" s="1"/>
  <c r="ED69" i="8"/>
  <c r="GS69" i="8" s="1" a="1"/>
  <c r="GS69" i="8" s="1"/>
  <c r="BQ52" i="15" s="1"/>
  <c r="BQ87" i="15" s="1"/>
  <c r="JS380" i="8" a="1"/>
  <c r="JS380" i="8" s="1"/>
  <c r="KD380" i="8" a="1"/>
  <c r="KD380" i="8" s="1"/>
  <c r="KF380" i="8" a="1"/>
  <c r="KF380" i="8" s="1"/>
  <c r="K381" i="8"/>
  <c r="JZ381" i="8" s="1" a="1"/>
  <c r="JZ381" i="8" s="1"/>
  <c r="JQ380" i="8" a="1"/>
  <c r="JQ380" i="8" s="1"/>
  <c r="JW380" i="8" a="1"/>
  <c r="JW380" i="8" s="1"/>
  <c r="KH380" i="8" a="1"/>
  <c r="KH380" i="8" s="1"/>
  <c r="KJ380" i="8" a="1"/>
  <c r="KJ380" i="8" s="1"/>
  <c r="JU380" i="8" a="1"/>
  <c r="JU380" i="8" s="1"/>
  <c r="JJ378" i="8" a="1"/>
  <c r="JJ378" i="8" s="1"/>
  <c r="JL378" i="8" a="1"/>
  <c r="JL378" i="8" s="1"/>
  <c r="HI62" i="8" a="1"/>
  <c r="HI62" i="8" s="1"/>
  <c r="HG69" i="8" a="1"/>
  <c r="HG69" i="8" s="1"/>
  <c r="JF378" i="8" a="1"/>
  <c r="JF378" i="8" s="1"/>
  <c r="HI68" i="8" a="1"/>
  <c r="HI68" i="8" s="1"/>
  <c r="HE68" i="8" a="1"/>
  <c r="HE68" i="8" s="1"/>
  <c r="HF68" i="8" a="1"/>
  <c r="HF68" i="8" s="1"/>
  <c r="HG68" i="8" a="1"/>
  <c r="HG68" i="8" s="1"/>
  <c r="HH68" i="8" a="1"/>
  <c r="HH68" i="8" s="1"/>
  <c r="HC68" i="8" a="1"/>
  <c r="HC68" i="8" s="1"/>
  <c r="HD68" i="8" a="1"/>
  <c r="HD68" i="8" s="1"/>
  <c r="HH60" i="8" a="1"/>
  <c r="HH60" i="8" s="1"/>
  <c r="HG60" i="8" a="1"/>
  <c r="HG60" i="8" s="1"/>
  <c r="HI60" i="8" a="1"/>
  <c r="HI60" i="8" s="1"/>
  <c r="HC60" i="8" a="1"/>
  <c r="HC60" i="8" s="1"/>
  <c r="HD60" i="8" a="1"/>
  <c r="HD60" i="8" s="1"/>
  <c r="HE60" i="8" a="1"/>
  <c r="HE60" i="8" s="1"/>
  <c r="HF60" i="8" a="1"/>
  <c r="HF60" i="8" s="1"/>
  <c r="HE66" i="8" a="1"/>
  <c r="HE66" i="8" s="1"/>
  <c r="HC66" i="8" a="1"/>
  <c r="HC66" i="8" s="1"/>
  <c r="HF66" i="8" a="1"/>
  <c r="HF66" i="8" s="1"/>
  <c r="HG66" i="8" a="1"/>
  <c r="HG66" i="8" s="1"/>
  <c r="HD66" i="8" a="1"/>
  <c r="HD66" i="8" s="1"/>
  <c r="HI66" i="8" a="1"/>
  <c r="HI66" i="8" s="1"/>
  <c r="HH66" i="8" a="1"/>
  <c r="HH66" i="8" s="1"/>
  <c r="HH59" i="8" a="1"/>
  <c r="HH59" i="8" s="1"/>
  <c r="HG59" i="8" a="1"/>
  <c r="HG59" i="8" s="1"/>
  <c r="HI59" i="8" a="1"/>
  <c r="HI59" i="8" s="1"/>
  <c r="HC59" i="8" a="1"/>
  <c r="HC59" i="8" s="1"/>
  <c r="HD59" i="8" a="1"/>
  <c r="HD59" i="8" s="1"/>
  <c r="HE59" i="8" a="1"/>
  <c r="HE59" i="8" s="1"/>
  <c r="HF59" i="8" a="1"/>
  <c r="HF59" i="8" s="1"/>
  <c r="II373" i="8" a="1"/>
  <c r="II373" i="8" s="1"/>
  <c r="IG373" i="8" a="1"/>
  <c r="IG373" i="8" s="1"/>
  <c r="EB67" i="8"/>
  <c r="FM67" i="8" s="1" a="1"/>
  <c r="FM67" i="8" s="1"/>
  <c r="AK50" i="15" s="1"/>
  <c r="AK85" i="15" s="1"/>
  <c r="J120" i="54"/>
  <c r="J91" i="54"/>
  <c r="K279" i="52" a="1"/>
  <c r="K279" i="52" s="1"/>
  <c r="J279" i="52" s="1"/>
  <c r="J179" i="52"/>
  <c r="J75" i="54"/>
  <c r="J136" i="54"/>
  <c r="J103" i="54"/>
  <c r="J72" i="54"/>
  <c r="J71" i="54"/>
  <c r="J85" i="54"/>
  <c r="J86" i="54"/>
  <c r="J77" i="54"/>
  <c r="KD373" i="8" a="1"/>
  <c r="KD373" i="8" s="1"/>
  <c r="KB373" i="8" a="1"/>
  <c r="KB373" i="8" s="1"/>
  <c r="KF373" i="8" a="1"/>
  <c r="KF373" i="8" s="1"/>
  <c r="KA373" i="8" a="1"/>
  <c r="KA373" i="8" s="1"/>
  <c r="ED62" i="8"/>
  <c r="IW378" i="8" a="1"/>
  <c r="IW378" i="8" s="1"/>
  <c r="K374" i="8"/>
  <c r="KA374" i="8" s="1" a="1"/>
  <c r="KA374" i="8" s="1"/>
  <c r="KJ373" i="8" a="1"/>
  <c r="KJ373" i="8" s="1"/>
  <c r="KE373" i="8" a="1"/>
  <c r="KE373" i="8" s="1"/>
  <c r="JZ373" i="8" a="1"/>
  <c r="JZ373" i="8" s="1"/>
  <c r="IL378" i="8" a="1"/>
  <c r="IL378" i="8" s="1"/>
  <c r="KC373" i="8" a="1"/>
  <c r="KC373" i="8" s="1"/>
  <c r="KI373" i="8" a="1"/>
  <c r="KI373" i="8" s="1"/>
  <c r="KG373" i="8" a="1"/>
  <c r="KG373" i="8" s="1"/>
  <c r="JP373" i="8" a="1"/>
  <c r="JP373" i="8" s="1"/>
  <c r="KK373" i="8" a="1"/>
  <c r="KK373" i="8" s="1"/>
  <c r="G374" i="8"/>
  <c r="DZ34" i="8" s="1"/>
  <c r="DZ62" i="8"/>
  <c r="IK373" i="8" a="1"/>
  <c r="IK373" i="8" s="1"/>
  <c r="IC373" i="8" a="1"/>
  <c r="IC373" i="8" s="1"/>
  <c r="IO373" i="8" a="1"/>
  <c r="IO373" i="8" s="1"/>
  <c r="ID373" i="8" a="1"/>
  <c r="ID373" i="8" s="1"/>
  <c r="IH373" i="8" a="1"/>
  <c r="IH373" i="8" s="1"/>
  <c r="HY373" i="8" a="1"/>
  <c r="HY373" i="8" s="1"/>
  <c r="IL373" i="8" a="1"/>
  <c r="IL373" i="8" s="1"/>
  <c r="IF373" i="8" a="1"/>
  <c r="IF373" i="8" s="1"/>
  <c r="IJ373" i="8" a="1"/>
  <c r="IJ373" i="8" s="1"/>
  <c r="IE373" i="8" a="1"/>
  <c r="IE373" i="8" s="1"/>
  <c r="IN373" i="8" a="1"/>
  <c r="IN373" i="8" s="1"/>
  <c r="JH378" i="8" a="1"/>
  <c r="JH378" i="8" s="1"/>
  <c r="JS378" i="8" a="1"/>
  <c r="JS378" i="8" s="1"/>
  <c r="JN378" i="8" a="1"/>
  <c r="JN378" i="8" s="1"/>
  <c r="JI378" i="8" a="1"/>
  <c r="JI378" i="8" s="1"/>
  <c r="HV373" i="8" a="1"/>
  <c r="HV373" i="8" s="1"/>
  <c r="JW378" i="8" a="1"/>
  <c r="JW378" i="8" s="1"/>
  <c r="JC378" i="8" a="1"/>
  <c r="JC378" i="8" s="1"/>
  <c r="JM378" i="8" a="1"/>
  <c r="JM378" i="8" s="1"/>
  <c r="HZ373" i="8" a="1"/>
  <c r="HZ373" i="8" s="1"/>
  <c r="JP378" i="8" a="1"/>
  <c r="JP378" i="8" s="1"/>
  <c r="JG378" i="8" a="1"/>
  <c r="JG378" i="8" s="1"/>
  <c r="HT373" i="8" a="1"/>
  <c r="HT373" i="8" s="1"/>
  <c r="JT378" i="8" a="1"/>
  <c r="JT378" i="8" s="1"/>
  <c r="J381" i="8"/>
  <c r="JN381" i="8" s="1" a="1"/>
  <c r="JN381" i="8" s="1"/>
  <c r="JK378" i="8" a="1"/>
  <c r="JK378" i="8" s="1"/>
  <c r="HX373" i="8" a="1"/>
  <c r="HX373" i="8" s="1"/>
  <c r="HS373" i="8" a="1"/>
  <c r="HS373" i="8" s="1"/>
  <c r="JR378" i="8" a="1"/>
  <c r="JR378" i="8" s="1"/>
  <c r="JX378" i="8" a="1"/>
  <c r="JX378" i="8" s="1"/>
  <c r="JD378" i="8" a="1"/>
  <c r="JD378" i="8" s="1"/>
  <c r="IB373" i="8" a="1"/>
  <c r="IB373" i="8" s="1"/>
  <c r="HW373" i="8" a="1"/>
  <c r="HW373" i="8" s="1"/>
  <c r="JV378" i="8" a="1"/>
  <c r="JV378" i="8" s="1"/>
  <c r="JQ378" i="8" a="1"/>
  <c r="JQ378" i="8" s="1"/>
  <c r="EC67" i="8"/>
  <c r="GD67" i="8" s="1" a="1"/>
  <c r="GD67" i="8" s="1"/>
  <c r="BB50" i="15" s="1"/>
  <c r="BB85" i="15" s="1"/>
  <c r="HU373" i="8" a="1"/>
  <c r="HU373" i="8" s="1"/>
  <c r="IA373" i="8" a="1"/>
  <c r="IA373" i="8" s="1"/>
  <c r="IZ378" i="8" a="1"/>
  <c r="IZ378" i="8" s="1"/>
  <c r="IJ378" i="8" a="1"/>
  <c r="IJ378" i="8" s="1"/>
  <c r="IT373" i="8" a="1"/>
  <c r="IT373" i="8" s="1"/>
  <c r="EA67" i="8"/>
  <c r="K249" i="52" a="1"/>
  <c r="K249" i="52" s="1"/>
  <c r="K349" i="52" s="1" a="1"/>
  <c r="K349" i="52" s="1"/>
  <c r="IR373" i="8" a="1"/>
  <c r="IR373" i="8" s="1"/>
  <c r="JB373" i="8" a="1"/>
  <c r="JB373" i="8" s="1"/>
  <c r="IV373" i="8" a="1"/>
  <c r="IV373" i="8" s="1"/>
  <c r="IQ373" i="8" a="1"/>
  <c r="IQ373" i="8" s="1"/>
  <c r="IZ373" i="8" a="1"/>
  <c r="IZ373" i="8" s="1"/>
  <c r="IU373" i="8" a="1"/>
  <c r="IU373" i="8" s="1"/>
  <c r="IS373" i="8" a="1"/>
  <c r="IS373" i="8" s="1"/>
  <c r="IY373" i="8" a="1"/>
  <c r="IY373" i="8" s="1"/>
  <c r="IW373" i="8" a="1"/>
  <c r="IW373" i="8" s="1"/>
  <c r="JA373" i="8" a="1"/>
  <c r="JA373" i="8" s="1"/>
  <c r="IT378" i="8" a="1"/>
  <c r="IT378" i="8" s="1"/>
  <c r="IU378" i="8" a="1"/>
  <c r="IU378" i="8" s="1"/>
  <c r="II378" i="8" a="1"/>
  <c r="II378" i="8" s="1"/>
  <c r="IY378" i="8" a="1"/>
  <c r="IY378" i="8" s="1"/>
  <c r="IM378" i="8" a="1"/>
  <c r="IM378" i="8" s="1"/>
  <c r="IR378" i="8" a="1"/>
  <c r="IR378" i="8" s="1"/>
  <c r="IF378" i="8" a="1"/>
  <c r="IF378" i="8" s="1"/>
  <c r="IV378" i="8" a="1"/>
  <c r="IV378" i="8" s="1"/>
  <c r="IH378" i="8" a="1"/>
  <c r="IH378" i="8" s="1"/>
  <c r="IN378" i="8" a="1"/>
  <c r="IN378" i="8" s="1"/>
  <c r="IX378" i="8" a="1"/>
  <c r="IX378" i="8" s="1"/>
  <c r="IS378" i="8" a="1"/>
  <c r="IS378" i="8" s="1"/>
  <c r="IP378" i="8" a="1"/>
  <c r="IP378" i="8" s="1"/>
  <c r="IK378" i="8" a="1"/>
  <c r="IK378" i="8" s="1"/>
  <c r="IQ378" i="8" a="1"/>
  <c r="IQ378" i="8" s="1"/>
  <c r="JA378" i="8" a="1"/>
  <c r="JA378" i="8" s="1"/>
  <c r="IE378" i="8" a="1"/>
  <c r="IE378" i="8" s="1"/>
  <c r="IO378" i="8" a="1"/>
  <c r="IO378" i="8" s="1"/>
  <c r="K253" i="52" a="1"/>
  <c r="K253" i="52" s="1"/>
  <c r="K353" i="52" s="1" a="1"/>
  <c r="K353" i="52" s="1"/>
  <c r="J154" i="52"/>
  <c r="J193" i="52"/>
  <c r="J122" i="52"/>
  <c r="K292" i="52" a="1"/>
  <c r="K292" i="52" s="1"/>
  <c r="J293" i="52" s="1"/>
  <c r="Q21" i="15"/>
  <c r="Q133" i="15"/>
  <c r="Q136" i="15" s="1"/>
  <c r="O144" i="15"/>
  <c r="CB144" i="15" s="1"/>
  <c r="C60" i="14" s="1"/>
  <c r="CB30" i="15"/>
  <c r="C20" i="14" s="1"/>
  <c r="O142" i="15"/>
  <c r="CB142" i="15" s="1"/>
  <c r="C58" i="14" s="1"/>
  <c r="CB28" i="15"/>
  <c r="C18" i="14" s="1"/>
  <c r="R21" i="15"/>
  <c r="R134" i="15"/>
  <c r="R136" i="15" s="1"/>
  <c r="P21" i="15"/>
  <c r="P132" i="15"/>
  <c r="P136" i="15" s="1"/>
  <c r="O145" i="15"/>
  <c r="CB145" i="15" s="1"/>
  <c r="C61" i="14" s="1"/>
  <c r="CB31" i="15"/>
  <c r="C21" i="14" s="1"/>
  <c r="O141" i="15"/>
  <c r="CB141" i="15" s="1"/>
  <c r="C57" i="14" s="1"/>
  <c r="CB27" i="15"/>
  <c r="C17" i="14" s="1"/>
  <c r="O143" i="15"/>
  <c r="CB143" i="15" s="1"/>
  <c r="C59" i="14" s="1"/>
  <c r="CB29" i="15"/>
  <c r="C19" i="14" s="1"/>
  <c r="O139" i="15"/>
  <c r="CB139" i="15" s="1"/>
  <c r="C55" i="14" s="1"/>
  <c r="CB25" i="15"/>
  <c r="C15" i="14" s="1"/>
  <c r="O140" i="15"/>
  <c r="CB140" i="15" s="1"/>
  <c r="C56" i="14" s="1"/>
  <c r="CB26" i="15"/>
  <c r="C16" i="14" s="1"/>
  <c r="J206" i="52"/>
  <c r="K267" i="52" a="1"/>
  <c r="K267" i="52" s="1"/>
  <c r="J267" i="52" s="1"/>
  <c r="K254" i="52" a="1"/>
  <c r="K254" i="52" s="1"/>
  <c r="J142" i="52"/>
  <c r="J130" i="52"/>
  <c r="K264" i="52" a="1"/>
  <c r="K264" i="52" s="1"/>
  <c r="K364" i="52" s="1" a="1"/>
  <c r="K364" i="52" s="1"/>
  <c r="J119" i="52"/>
  <c r="K288" i="52" a="1"/>
  <c r="K288" i="52" s="1"/>
  <c r="J288" i="52" s="1"/>
  <c r="K218" i="52" a="1"/>
  <c r="K218" i="52" s="1"/>
  <c r="J219" i="52" s="1"/>
  <c r="J188" i="52"/>
  <c r="J129" i="52"/>
  <c r="J120" i="52"/>
  <c r="J150" i="52"/>
  <c r="HU378" i="8" a="1"/>
  <c r="HU378" i="8" s="1"/>
  <c r="JR372" i="8" a="1"/>
  <c r="JR372" i="8" s="1"/>
  <c r="JF377" i="8" a="1"/>
  <c r="JF377" i="8" s="1"/>
  <c r="JL377" i="8" a="1"/>
  <c r="JL377" i="8" s="1"/>
  <c r="HZ378" i="8" a="1"/>
  <c r="HZ378" i="8" s="1"/>
  <c r="K257" i="52" a="1"/>
  <c r="K257" i="52" s="1"/>
  <c r="J258" i="52" s="1"/>
  <c r="J157" i="52"/>
  <c r="K227" i="52" a="1"/>
  <c r="K227" i="52" s="1"/>
  <c r="J228" i="52" s="1"/>
  <c r="J121" i="52"/>
  <c r="K250" i="52" a="1"/>
  <c r="K250" i="52" s="1"/>
  <c r="K274" i="52" a="1"/>
  <c r="K274" i="52" s="1"/>
  <c r="J274" i="52" s="1"/>
  <c r="J108" i="52"/>
  <c r="J125" i="52"/>
  <c r="K298" i="52" a="1"/>
  <c r="K298" i="52" s="1"/>
  <c r="J299" i="52" s="1"/>
  <c r="J198" i="52"/>
  <c r="J123" i="52"/>
  <c r="J137" i="52"/>
  <c r="J134" i="52"/>
  <c r="K226" i="52" a="1"/>
  <c r="K226" i="52" s="1"/>
  <c r="J170" i="52"/>
  <c r="J171" i="52"/>
  <c r="J184" i="52"/>
  <c r="K283" i="52" a="1"/>
  <c r="K283" i="52" s="1"/>
  <c r="J283" i="52" s="1"/>
  <c r="J109" i="52"/>
  <c r="J136" i="52"/>
  <c r="J205" i="52"/>
  <c r="J112" i="52"/>
  <c r="K233" i="52" a="1"/>
  <c r="K233" i="52" s="1"/>
  <c r="J233" i="52" s="1"/>
  <c r="J173" i="52"/>
  <c r="J127" i="52"/>
  <c r="J165" i="52"/>
  <c r="J140" i="52"/>
  <c r="J155" i="52"/>
  <c r="K239" i="52" a="1"/>
  <c r="K239" i="52" s="1"/>
  <c r="J239" i="52" s="1"/>
  <c r="J197" i="52"/>
  <c r="K304" i="52" a="1"/>
  <c r="K304" i="52" s="1"/>
  <c r="K404" i="52" s="1" a="1"/>
  <c r="K404" i="52" s="1"/>
  <c r="J162" i="52"/>
  <c r="K265" i="52" a="1"/>
  <c r="K265" i="52" s="1"/>
  <c r="K365" i="52" s="1" a="1"/>
  <c r="K365" i="52" s="1"/>
  <c r="J204" i="52"/>
  <c r="J144" i="52"/>
  <c r="J143" i="52"/>
  <c r="J124" i="52"/>
  <c r="K296" i="52" a="1"/>
  <c r="K296" i="52" s="1"/>
  <c r="J296" i="52" s="1"/>
  <c r="K223" i="52" a="1"/>
  <c r="K223" i="52" s="1"/>
  <c r="J223" i="52" s="1"/>
  <c r="J163" i="52"/>
  <c r="J110" i="52"/>
  <c r="K268" i="52" a="1"/>
  <c r="K268" i="52" s="1"/>
  <c r="J269" i="52" s="1"/>
  <c r="K235" i="52" a="1"/>
  <c r="K235" i="52" s="1"/>
  <c r="J236" i="52" s="1"/>
  <c r="J168" i="52"/>
  <c r="K255" i="52" a="1"/>
  <c r="K255" i="52" s="1"/>
  <c r="K355" i="52" s="1" a="1"/>
  <c r="K355" i="52" s="1"/>
  <c r="K272" i="52" a="1"/>
  <c r="K272" i="52" s="1"/>
  <c r="J273" i="52" s="1"/>
  <c r="J117" i="52"/>
  <c r="K216" i="52" a="1"/>
  <c r="K216" i="52" s="1"/>
  <c r="J216" i="52" s="1"/>
  <c r="K275" i="52" a="1"/>
  <c r="K275" i="52" s="1"/>
  <c r="J276" i="52" s="1"/>
  <c r="K302" i="52" a="1"/>
  <c r="K302" i="52" s="1"/>
  <c r="J302" i="52" s="1"/>
  <c r="J151" i="52"/>
  <c r="J178" i="52"/>
  <c r="J175" i="52"/>
  <c r="J202" i="52"/>
  <c r="J111" i="52"/>
  <c r="J152" i="52"/>
  <c r="K210" i="52" a="1"/>
  <c r="K210" i="52" s="1"/>
  <c r="J211" i="52" s="1"/>
  <c r="K277" i="52" a="1"/>
  <c r="K277" i="52" s="1"/>
  <c r="J277" i="52" s="1"/>
  <c r="K294" i="52" a="1"/>
  <c r="K294" i="52" s="1"/>
  <c r="J295" i="52" s="1"/>
  <c r="J194" i="52"/>
  <c r="T76" i="15"/>
  <c r="T93" i="15" s="1"/>
  <c r="T9" i="15"/>
  <c r="X116" i="43" a="1"/>
  <c r="X116" i="43" s="1"/>
  <c r="AC65" i="15" s="1"/>
  <c r="X112" i="43" a="1"/>
  <c r="X112" i="43" s="1"/>
  <c r="AC61" i="15" s="1"/>
  <c r="X117" i="43" a="1"/>
  <c r="X117" i="43" s="1"/>
  <c r="AC66" i="15" s="1"/>
  <c r="X120" i="43" a="1"/>
  <c r="X120" i="43" s="1"/>
  <c r="AC69" i="15" s="1"/>
  <c r="X122" i="43" a="1"/>
  <c r="X122" i="43" s="1"/>
  <c r="AC71" i="15" s="1"/>
  <c r="X113" i="43" a="1"/>
  <c r="X113" i="43" s="1"/>
  <c r="AC62" i="15" s="1"/>
  <c r="X123" i="43" a="1"/>
  <c r="X123" i="43" s="1"/>
  <c r="AC72" i="15" s="1"/>
  <c r="X114" i="43" a="1"/>
  <c r="X114" i="43" s="1"/>
  <c r="AC63" i="15" s="1"/>
  <c r="X109" i="43" a="1"/>
  <c r="X109" i="43" s="1"/>
  <c r="X118" i="43" a="1"/>
  <c r="X118" i="43" s="1"/>
  <c r="AC67" i="15" s="1"/>
  <c r="X115" i="43" a="1"/>
  <c r="X115" i="43" s="1"/>
  <c r="AC64" i="15" s="1"/>
  <c r="X121" i="43" a="1"/>
  <c r="X121" i="43" s="1"/>
  <c r="AC70" i="15" s="1"/>
  <c r="X111" i="43" a="1"/>
  <c r="X111" i="43" s="1"/>
  <c r="AC60" i="15" s="1"/>
  <c r="X119" i="43" a="1"/>
  <c r="X119" i="43" s="1"/>
  <c r="AC68" i="15" s="1"/>
  <c r="X110" i="43" a="1"/>
  <c r="X110" i="43" s="1"/>
  <c r="AC59" i="15" s="1"/>
  <c r="J113" i="54"/>
  <c r="J248" i="52"/>
  <c r="K348" i="52" a="1"/>
  <c r="K348" i="52" s="1"/>
  <c r="CD19" i="15"/>
  <c r="E10" i="14" s="1"/>
  <c r="J114" i="54"/>
  <c r="K389" i="52" a="1"/>
  <c r="K389" i="52" s="1"/>
  <c r="J104" i="54"/>
  <c r="CG20" i="15"/>
  <c r="H11" i="14" s="1"/>
  <c r="BM76" i="15"/>
  <c r="BM93" i="15" s="1"/>
  <c r="BM9" i="15"/>
  <c r="AF114" i="43" a="1"/>
  <c r="AF114" i="43" s="1"/>
  <c r="AK63" i="15" s="1"/>
  <c r="AF116" i="43" a="1"/>
  <c r="AF116" i="43" s="1"/>
  <c r="AK65" i="15" s="1"/>
  <c r="AF118" i="43" a="1"/>
  <c r="AF118" i="43" s="1"/>
  <c r="AK67" i="15" s="1"/>
  <c r="AF122" i="43" a="1"/>
  <c r="AF122" i="43" s="1"/>
  <c r="AK71" i="15" s="1"/>
  <c r="AF120" i="43" a="1"/>
  <c r="AF120" i="43" s="1"/>
  <c r="AK69" i="15" s="1"/>
  <c r="AF113" i="43" a="1"/>
  <c r="AF113" i="43" s="1"/>
  <c r="AK62" i="15" s="1"/>
  <c r="AF119" i="43" a="1"/>
  <c r="AF119" i="43" s="1"/>
  <c r="AK68" i="15" s="1"/>
  <c r="AF110" i="43" a="1"/>
  <c r="AF110" i="43" s="1"/>
  <c r="AK59" i="15" s="1"/>
  <c r="AF111" i="43" a="1"/>
  <c r="AF111" i="43" s="1"/>
  <c r="AK60" i="15" s="1"/>
  <c r="AF109" i="43" a="1"/>
  <c r="AF109" i="43" s="1"/>
  <c r="AF117" i="43" a="1"/>
  <c r="AF117" i="43" s="1"/>
  <c r="AK66" i="15" s="1"/>
  <c r="AF123" i="43" a="1"/>
  <c r="AF123" i="43" s="1"/>
  <c r="AK72" i="15" s="1"/>
  <c r="AF112" i="43" a="1"/>
  <c r="AF112" i="43" s="1"/>
  <c r="AK61" i="15" s="1"/>
  <c r="AF115" i="43" a="1"/>
  <c r="AF115" i="43" s="1"/>
  <c r="AK64" i="15" s="1"/>
  <c r="AF121" i="43" a="1"/>
  <c r="AF121" i="43" s="1"/>
  <c r="AK70" i="15" s="1"/>
  <c r="FY68" i="8" a="1"/>
  <c r="FY68" i="8" s="1"/>
  <c r="AW51" i="15" s="1"/>
  <c r="AW86" i="15" s="1"/>
  <c r="FU68" i="8" a="1"/>
  <c r="FU68" i="8" s="1"/>
  <c r="AS51" i="15" s="1"/>
  <c r="AS86" i="15" s="1"/>
  <c r="FQ68" i="8" a="1"/>
  <c r="FQ68" i="8" s="1"/>
  <c r="AO51" i="15" s="1"/>
  <c r="AO86" i="15" s="1"/>
  <c r="FX68" i="8" a="1"/>
  <c r="FX68" i="8" s="1"/>
  <c r="AV51" i="15" s="1"/>
  <c r="AV86" i="15" s="1"/>
  <c r="FT68" i="8" a="1"/>
  <c r="FT68" i="8" s="1"/>
  <c r="AR51" i="15" s="1"/>
  <c r="AR86" i="15" s="1"/>
  <c r="FP68" i="8" a="1"/>
  <c r="FP68" i="8" s="1"/>
  <c r="AN51" i="15" s="1"/>
  <c r="AN86" i="15" s="1"/>
  <c r="FO68" i="8" a="1"/>
  <c r="FO68" i="8" s="1"/>
  <c r="AM51" i="15" s="1"/>
  <c r="AM86" i="15" s="1"/>
  <c r="FW68" i="8" a="1"/>
  <c r="FW68" i="8" s="1"/>
  <c r="AU51" i="15" s="1"/>
  <c r="AU86" i="15" s="1"/>
  <c r="FR68" i="8" a="1"/>
  <c r="FR68" i="8" s="1"/>
  <c r="AP51" i="15" s="1"/>
  <c r="AP86" i="15" s="1"/>
  <c r="FV68" i="8" a="1"/>
  <c r="FV68" i="8" s="1"/>
  <c r="AT51" i="15" s="1"/>
  <c r="AT86" i="15" s="1"/>
  <c r="FS68" i="8" a="1"/>
  <c r="FS68" i="8" s="1"/>
  <c r="AQ51" i="15" s="1"/>
  <c r="FN68" i="8" a="1"/>
  <c r="FN68" i="8" s="1"/>
  <c r="AL51" i="15" s="1"/>
  <c r="AL86" i="15" s="1"/>
  <c r="J242" i="52"/>
  <c r="K342" i="52" a="1"/>
  <c r="K342" i="52" s="1"/>
  <c r="IN380" i="8" a="1"/>
  <c r="IN380" i="8" s="1"/>
  <c r="IJ380" i="8" a="1"/>
  <c r="IJ380" i="8" s="1"/>
  <c r="IF380" i="8" a="1"/>
  <c r="IF380" i="8" s="1"/>
  <c r="IM380" i="8" a="1"/>
  <c r="IM380" i="8" s="1"/>
  <c r="II380" i="8" a="1"/>
  <c r="II380" i="8" s="1"/>
  <c r="IE380" i="8" a="1"/>
  <c r="IE380" i="8" s="1"/>
  <c r="IP380" i="8" a="1"/>
  <c r="IP380" i="8" s="1"/>
  <c r="IL380" i="8" a="1"/>
  <c r="IL380" i="8" s="1"/>
  <c r="IH380" i="8" a="1"/>
  <c r="IH380" i="8" s="1"/>
  <c r="IO380" i="8" a="1"/>
  <c r="IO380" i="8" s="1"/>
  <c r="IK380" i="8" a="1"/>
  <c r="IK380" i="8" s="1"/>
  <c r="IG380" i="8" a="1"/>
  <c r="IG380" i="8" s="1"/>
  <c r="EA69" i="8"/>
  <c r="BQ76" i="15"/>
  <c r="BQ93" i="15" s="1"/>
  <c r="BQ9" i="15"/>
  <c r="R76" i="15"/>
  <c r="R93" i="15" s="1"/>
  <c r="R9" i="15"/>
  <c r="Q76" i="15"/>
  <c r="Q93" i="15" s="1"/>
  <c r="Q9" i="15"/>
  <c r="BG9" i="15"/>
  <c r="BG76" i="15"/>
  <c r="BG93" i="15" s="1"/>
  <c r="BI76" i="15"/>
  <c r="BI93" i="15" s="1"/>
  <c r="BI9" i="15"/>
  <c r="AC76" i="15"/>
  <c r="AC93" i="15" s="1"/>
  <c r="AC9" i="15"/>
  <c r="J221" i="52"/>
  <c r="K321" i="52" a="1"/>
  <c r="K321" i="52" s="1"/>
  <c r="FM59" i="8" a="1"/>
  <c r="FM59" i="8" s="1"/>
  <c r="AK43" i="15" s="1"/>
  <c r="AK78" i="15" s="1"/>
  <c r="FI59" i="8" a="1"/>
  <c r="FI59" i="8" s="1"/>
  <c r="AG43" i="15" s="1"/>
  <c r="AG78" i="15" s="1"/>
  <c r="FE59" i="8" a="1"/>
  <c r="FE59" i="8" s="1"/>
  <c r="AC43" i="15" s="1"/>
  <c r="AC78" i="15" s="1"/>
  <c r="FK59" i="8" a="1"/>
  <c r="FK59" i="8" s="1"/>
  <c r="AI43" i="15" s="1"/>
  <c r="AI78" i="15" s="1"/>
  <c r="FB59" i="8" a="1"/>
  <c r="FB59" i="8" s="1"/>
  <c r="Z43" i="15" s="1"/>
  <c r="Z78" i="15" s="1"/>
  <c r="FF59" i="8" a="1"/>
  <c r="FF59" i="8" s="1"/>
  <c r="AD43" i="15" s="1"/>
  <c r="AD78" i="15" s="1"/>
  <c r="FD59" i="8" a="1"/>
  <c r="FD59" i="8" s="1"/>
  <c r="AB43" i="15" s="1"/>
  <c r="AB78" i="15" s="1"/>
  <c r="FH59" i="8" a="1"/>
  <c r="FH59" i="8" s="1"/>
  <c r="AF43" i="15" s="1"/>
  <c r="AF78" i="15" s="1"/>
  <c r="FL59" i="8" a="1"/>
  <c r="FL59" i="8" s="1"/>
  <c r="AJ43" i="15" s="1"/>
  <c r="AJ78" i="15" s="1"/>
  <c r="FC59" i="8" a="1"/>
  <c r="FC59" i="8" s="1"/>
  <c r="AA43" i="15" s="1"/>
  <c r="AA78" i="15" s="1"/>
  <c r="FJ59" i="8" a="1"/>
  <c r="FJ59" i="8" s="1"/>
  <c r="AH43" i="15" s="1"/>
  <c r="AH78" i="15" s="1"/>
  <c r="FG59" i="8" a="1"/>
  <c r="FG59" i="8" s="1"/>
  <c r="AE43" i="15" s="1"/>
  <c r="J270" i="52"/>
  <c r="K370" i="52" a="1"/>
  <c r="K370" i="52" s="1"/>
  <c r="BV100" i="15"/>
  <c r="CN65" i="55" s="1"/>
  <c r="GW66" i="8" a="1"/>
  <c r="GW66" i="8" s="1"/>
  <c r="BU49" i="15" s="1"/>
  <c r="BU84" i="15" s="1"/>
  <c r="GS66" i="8" a="1"/>
  <c r="GS66" i="8" s="1"/>
  <c r="BQ49" i="15" s="1"/>
  <c r="BQ84" i="15" s="1"/>
  <c r="GO66" i="8" a="1"/>
  <c r="GO66" i="8" s="1"/>
  <c r="BM49" i="15" s="1"/>
  <c r="BM84" i="15" s="1"/>
  <c r="GN66" i="8" a="1"/>
  <c r="GN66" i="8" s="1"/>
  <c r="BL49" i="15" s="1"/>
  <c r="BL84" i="15" s="1"/>
  <c r="GR66" i="8" a="1"/>
  <c r="GR66" i="8" s="1"/>
  <c r="BP49" i="15" s="1"/>
  <c r="BP84" i="15" s="1"/>
  <c r="GQ66" i="8" a="1"/>
  <c r="GQ66" i="8" s="1"/>
  <c r="BO49" i="15" s="1"/>
  <c r="GU66" i="8" a="1"/>
  <c r="GU66" i="8" s="1"/>
  <c r="BS49" i="15" s="1"/>
  <c r="BS84" i="15" s="1"/>
  <c r="GL66" i="8" a="1"/>
  <c r="GL66" i="8" s="1"/>
  <c r="BJ49" i="15" s="1"/>
  <c r="BJ84" i="15" s="1"/>
  <c r="GP66" i="8" a="1"/>
  <c r="GP66" i="8" s="1"/>
  <c r="BN49" i="15" s="1"/>
  <c r="BN84" i="15" s="1"/>
  <c r="GT66" i="8" a="1"/>
  <c r="GT66" i="8" s="1"/>
  <c r="BR49" i="15" s="1"/>
  <c r="BR84" i="15" s="1"/>
  <c r="GM66" i="8" a="1"/>
  <c r="GM66" i="8" s="1"/>
  <c r="BK49" i="15" s="1"/>
  <c r="BK84" i="15" s="1"/>
  <c r="GV66" i="8" a="1"/>
  <c r="GV66" i="8" s="1"/>
  <c r="BT49" i="15" s="1"/>
  <c r="BT84" i="15" s="1"/>
  <c r="J281" i="52"/>
  <c r="K381" i="52" a="1"/>
  <c r="K381" i="52" s="1"/>
  <c r="AH58" i="15"/>
  <c r="J116" i="54"/>
  <c r="K376" i="52" a="1"/>
  <c r="K376" i="52" s="1"/>
  <c r="J286" i="52"/>
  <c r="K386" i="52" a="1"/>
  <c r="K386" i="52" s="1"/>
  <c r="BH112" i="43" a="1"/>
  <c r="BH112" i="43" s="1"/>
  <c r="BM61" i="15" s="1"/>
  <c r="BH117" i="43" a="1"/>
  <c r="BH117" i="43" s="1"/>
  <c r="BM66" i="15" s="1"/>
  <c r="BH120" i="43" a="1"/>
  <c r="BH120" i="43" s="1"/>
  <c r="BM69" i="15" s="1"/>
  <c r="BH122" i="43" a="1"/>
  <c r="BH122" i="43" s="1"/>
  <c r="BM71" i="15" s="1"/>
  <c r="BH116" i="43" a="1"/>
  <c r="BH116" i="43" s="1"/>
  <c r="BM65" i="15" s="1"/>
  <c r="BH118" i="43" a="1"/>
  <c r="BH118" i="43" s="1"/>
  <c r="BM67" i="15" s="1"/>
  <c r="BH115" i="43" a="1"/>
  <c r="BH115" i="43" s="1"/>
  <c r="BM64" i="15" s="1"/>
  <c r="BH121" i="43" a="1"/>
  <c r="BH121" i="43" s="1"/>
  <c r="BM70" i="15" s="1"/>
  <c r="BH111" i="43" a="1"/>
  <c r="BH111" i="43" s="1"/>
  <c r="BM60" i="15" s="1"/>
  <c r="BH119" i="43" a="1"/>
  <c r="BH119" i="43" s="1"/>
  <c r="BM68" i="15" s="1"/>
  <c r="BH110" i="43" a="1"/>
  <c r="BH110" i="43" s="1"/>
  <c r="BM59" i="15" s="1"/>
  <c r="BH113" i="43" a="1"/>
  <c r="BH113" i="43" s="1"/>
  <c r="BM62" i="15" s="1"/>
  <c r="BH123" i="43" a="1"/>
  <c r="BH123" i="43" s="1"/>
  <c r="BM72" i="15" s="1"/>
  <c r="BH109" i="43" a="1"/>
  <c r="BH109" i="43" s="1"/>
  <c r="BH114" i="43" a="1"/>
  <c r="BH114" i="43" s="1"/>
  <c r="BM63" i="15" s="1"/>
  <c r="J291" i="52"/>
  <c r="K391" i="52" a="1"/>
  <c r="K391" i="52" s="1"/>
  <c r="J260" i="52"/>
  <c r="K360" i="52" a="1"/>
  <c r="K360" i="52" s="1"/>
  <c r="D119" i="43" a="1"/>
  <c r="D119" i="43" s="1"/>
  <c r="I68" i="15" s="1"/>
  <c r="D115" i="43" a="1"/>
  <c r="D115" i="43" s="1"/>
  <c r="I64" i="15" s="1"/>
  <c r="D114" i="43" a="1"/>
  <c r="D114" i="43" s="1"/>
  <c r="I63" i="15" s="1"/>
  <c r="D112" i="43" a="1"/>
  <c r="D112" i="43" s="1"/>
  <c r="I61" i="15" s="1"/>
  <c r="D123" i="43" a="1"/>
  <c r="D123" i="43" s="1"/>
  <c r="I72" i="15" s="1"/>
  <c r="D120" i="43" a="1"/>
  <c r="D120" i="43" s="1"/>
  <c r="I69" i="15" s="1"/>
  <c r="D117" i="43" a="1"/>
  <c r="D117" i="43" s="1"/>
  <c r="I66" i="15" s="1"/>
  <c r="D110" i="43" a="1"/>
  <c r="D110" i="43" s="1"/>
  <c r="I59" i="15" s="1"/>
  <c r="D121" i="43" a="1"/>
  <c r="D121" i="43" s="1"/>
  <c r="I70" i="15" s="1"/>
  <c r="D122" i="43" a="1"/>
  <c r="D122" i="43" s="1"/>
  <c r="I71" i="15" s="1"/>
  <c r="D109" i="43" a="1"/>
  <c r="D109" i="43" s="1"/>
  <c r="D118" i="43" a="1"/>
  <c r="D118" i="43" s="1"/>
  <c r="I67" i="15" s="1"/>
  <c r="D111" i="43" a="1"/>
  <c r="D111" i="43" s="1"/>
  <c r="I60" i="15" s="1"/>
  <c r="D116" i="43" a="1"/>
  <c r="D116" i="43" s="1"/>
  <c r="I65" i="15" s="1"/>
  <c r="D113" i="43" a="1"/>
  <c r="D113" i="43" s="1"/>
  <c r="I62" i="15" s="1"/>
  <c r="BI118" i="43" a="1"/>
  <c r="BI118" i="43" s="1"/>
  <c r="BN67" i="15" s="1"/>
  <c r="BI119" i="43" a="1"/>
  <c r="BI119" i="43" s="1"/>
  <c r="BN68" i="15" s="1"/>
  <c r="BI120" i="43" a="1"/>
  <c r="BI120" i="43" s="1"/>
  <c r="BN69" i="15" s="1"/>
  <c r="BI113" i="43" a="1"/>
  <c r="BI113" i="43" s="1"/>
  <c r="BN62" i="15" s="1"/>
  <c r="BI122" i="43" a="1"/>
  <c r="BI122" i="43" s="1"/>
  <c r="BN71" i="15" s="1"/>
  <c r="BI111" i="43" a="1"/>
  <c r="BI111" i="43" s="1"/>
  <c r="BN60" i="15" s="1"/>
  <c r="BI115" i="43" a="1"/>
  <c r="BI115" i="43" s="1"/>
  <c r="BN64" i="15" s="1"/>
  <c r="BI117" i="43" a="1"/>
  <c r="BI117" i="43" s="1"/>
  <c r="BN66" i="15" s="1"/>
  <c r="BI109" i="43" a="1"/>
  <c r="BI109" i="43" s="1"/>
  <c r="BI114" i="43" a="1"/>
  <c r="BI114" i="43" s="1"/>
  <c r="BN63" i="15" s="1"/>
  <c r="BI112" i="43" a="1"/>
  <c r="BI112" i="43" s="1"/>
  <c r="BN61" i="15" s="1"/>
  <c r="BI121" i="43" a="1"/>
  <c r="BI121" i="43" s="1"/>
  <c r="BN70" i="15" s="1"/>
  <c r="BI116" i="43" a="1"/>
  <c r="BI116" i="43" s="1"/>
  <c r="BN65" i="15" s="1"/>
  <c r="BI110" i="43" a="1"/>
  <c r="BI110" i="43" s="1"/>
  <c r="BN59" i="15" s="1"/>
  <c r="BI123" i="43" a="1"/>
  <c r="BI123" i="43" s="1"/>
  <c r="BN72" i="15" s="1"/>
  <c r="AG114" i="43" a="1"/>
  <c r="AG114" i="43" s="1"/>
  <c r="AL63" i="15" s="1"/>
  <c r="AG111" i="43" a="1"/>
  <c r="AG111" i="43" s="1"/>
  <c r="AL60" i="15" s="1"/>
  <c r="AG112" i="43" a="1"/>
  <c r="AG112" i="43" s="1"/>
  <c r="AL61" i="15" s="1"/>
  <c r="AG110" i="43" a="1"/>
  <c r="AG110" i="43" s="1"/>
  <c r="AL59" i="15" s="1"/>
  <c r="AG118" i="43" a="1"/>
  <c r="AG118" i="43" s="1"/>
  <c r="AL67" i="15" s="1"/>
  <c r="AG123" i="43" a="1"/>
  <c r="AG123" i="43" s="1"/>
  <c r="AL72" i="15" s="1"/>
  <c r="AG113" i="43" a="1"/>
  <c r="AG113" i="43" s="1"/>
  <c r="AL62" i="15" s="1"/>
  <c r="AG116" i="43" a="1"/>
  <c r="AG116" i="43" s="1"/>
  <c r="AL65" i="15" s="1"/>
  <c r="AG115" i="43" a="1"/>
  <c r="AG115" i="43" s="1"/>
  <c r="AL64" i="15" s="1"/>
  <c r="AG119" i="43" a="1"/>
  <c r="AG119" i="43" s="1"/>
  <c r="AL68" i="15" s="1"/>
  <c r="AG122" i="43" a="1"/>
  <c r="AG122" i="43" s="1"/>
  <c r="AL71" i="15" s="1"/>
  <c r="AG109" i="43" a="1"/>
  <c r="AG109" i="43" s="1"/>
  <c r="AG121" i="43" a="1"/>
  <c r="AG121" i="43" s="1"/>
  <c r="AL70" i="15" s="1"/>
  <c r="AG120" i="43" a="1"/>
  <c r="AG120" i="43" s="1"/>
  <c r="AL69" i="15" s="1"/>
  <c r="AG117" i="43" a="1"/>
  <c r="AG117" i="43" s="1"/>
  <c r="AL66" i="15" s="1"/>
  <c r="K120" i="43" a="1"/>
  <c r="K120" i="43" s="1"/>
  <c r="P69" i="15" s="1"/>
  <c r="K110" i="43" a="1"/>
  <c r="K110" i="43" s="1"/>
  <c r="P59" i="15" s="1"/>
  <c r="K117" i="43" a="1"/>
  <c r="K117" i="43" s="1"/>
  <c r="P66" i="15" s="1"/>
  <c r="K118" i="43" a="1"/>
  <c r="K118" i="43" s="1"/>
  <c r="P67" i="15" s="1"/>
  <c r="K114" i="43" a="1"/>
  <c r="K114" i="43" s="1"/>
  <c r="P63" i="15" s="1"/>
  <c r="K115" i="43" a="1"/>
  <c r="K115" i="43" s="1"/>
  <c r="P64" i="15" s="1"/>
  <c r="K119" i="43" a="1"/>
  <c r="K119" i="43" s="1"/>
  <c r="P68" i="15" s="1"/>
  <c r="K116" i="43" a="1"/>
  <c r="K116" i="43" s="1"/>
  <c r="P65" i="15" s="1"/>
  <c r="K122" i="43" a="1"/>
  <c r="K122" i="43" s="1"/>
  <c r="P71" i="15" s="1"/>
  <c r="K109" i="43" a="1"/>
  <c r="K109" i="43" s="1"/>
  <c r="K113" i="43" a="1"/>
  <c r="K113" i="43" s="1"/>
  <c r="P62" i="15" s="1"/>
  <c r="K121" i="43" a="1"/>
  <c r="K121" i="43" s="1"/>
  <c r="P70" i="15" s="1"/>
  <c r="K112" i="43" a="1"/>
  <c r="K112" i="43" s="1"/>
  <c r="P61" i="15" s="1"/>
  <c r="K123" i="43" a="1"/>
  <c r="K123" i="43" s="1"/>
  <c r="P72" i="15" s="1"/>
  <c r="K111" i="43" a="1"/>
  <c r="K111" i="43" s="1"/>
  <c r="P60" i="15" s="1"/>
  <c r="J246" i="52"/>
  <c r="K346" i="52" a="1"/>
  <c r="K346" i="52" s="1"/>
  <c r="AL76" i="15"/>
  <c r="AL93" i="15" s="1"/>
  <c r="AL9" i="15"/>
  <c r="HS378" i="8" a="1"/>
  <c r="HS378" i="8" s="1"/>
  <c r="IC378" i="8" a="1"/>
  <c r="IC378" i="8" s="1"/>
  <c r="CG19" i="15"/>
  <c r="H10" i="14" s="1"/>
  <c r="AY58" i="15"/>
  <c r="GK67" i="8" a="1"/>
  <c r="GK67" i="8" s="1"/>
  <c r="BI50" i="15" s="1"/>
  <c r="BI85" i="15" s="1"/>
  <c r="JE377" i="8" a="1"/>
  <c r="JE377" i="8" s="1"/>
  <c r="JF380" i="8" a="1"/>
  <c r="JF380" i="8" s="1"/>
  <c r="JL380" i="8" a="1"/>
  <c r="JL380" i="8" s="1"/>
  <c r="IJ377" i="8" a="1"/>
  <c r="IJ377" i="8" s="1"/>
  <c r="AB124" i="43"/>
  <c r="AG58" i="15"/>
  <c r="AG73" i="15" s="1"/>
  <c r="AZ124" i="43"/>
  <c r="BE58" i="15"/>
  <c r="BE73" i="15" s="1"/>
  <c r="JP372" i="8" a="1"/>
  <c r="JP372" i="8" s="1"/>
  <c r="AX58" i="15"/>
  <c r="CE18" i="15"/>
  <c r="F9" i="14" s="1"/>
  <c r="BZ58" i="15"/>
  <c r="J282" i="52"/>
  <c r="K382" i="52" a="1"/>
  <c r="K382" i="52" s="1"/>
  <c r="AK76" i="15"/>
  <c r="AK93" i="15" s="1"/>
  <c r="AK9" i="15"/>
  <c r="CB565" i="15"/>
  <c r="W110" i="43" a="1"/>
  <c r="W110" i="43" s="1"/>
  <c r="AB59" i="15" s="1"/>
  <c r="W122" i="43" a="1"/>
  <c r="W122" i="43" s="1"/>
  <c r="AB71" i="15" s="1"/>
  <c r="W116" i="43" a="1"/>
  <c r="W116" i="43" s="1"/>
  <c r="AB65" i="15" s="1"/>
  <c r="W117" i="43" a="1"/>
  <c r="W117" i="43" s="1"/>
  <c r="AB66" i="15" s="1"/>
  <c r="W118" i="43" a="1"/>
  <c r="W118" i="43" s="1"/>
  <c r="AB67" i="15" s="1"/>
  <c r="W114" i="43" a="1"/>
  <c r="W114" i="43" s="1"/>
  <c r="AB63" i="15" s="1"/>
  <c r="W115" i="43" a="1"/>
  <c r="W115" i="43" s="1"/>
  <c r="AB64" i="15" s="1"/>
  <c r="W119" i="43" a="1"/>
  <c r="W119" i="43" s="1"/>
  <c r="AB68" i="15" s="1"/>
  <c r="W120" i="43" a="1"/>
  <c r="W120" i="43" s="1"/>
  <c r="AB69" i="15" s="1"/>
  <c r="W113" i="43" a="1"/>
  <c r="W113" i="43" s="1"/>
  <c r="AB62" i="15" s="1"/>
  <c r="W121" i="43" a="1"/>
  <c r="W121" i="43" s="1"/>
  <c r="AB70" i="15" s="1"/>
  <c r="W112" i="43" a="1"/>
  <c r="W112" i="43" s="1"/>
  <c r="AB61" i="15" s="1"/>
  <c r="W109" i="43" a="1"/>
  <c r="W109" i="43" s="1"/>
  <c r="W123" i="43" a="1"/>
  <c r="W123" i="43" s="1"/>
  <c r="AB72" i="15" s="1"/>
  <c r="W111" i="43" a="1"/>
  <c r="W111" i="43" s="1"/>
  <c r="AB60" i="15" s="1"/>
  <c r="J241" i="52"/>
  <c r="K341" i="52" a="1"/>
  <c r="K341" i="52" s="1"/>
  <c r="FA59" i="8" a="1"/>
  <c r="FA59" i="8" s="1"/>
  <c r="Y43" i="15" s="1"/>
  <c r="Y78" i="15" s="1"/>
  <c r="EW59" i="8" a="1"/>
  <c r="EW59" i="8" s="1"/>
  <c r="U43" i="15" s="1"/>
  <c r="U78" i="15" s="1"/>
  <c r="ES59" i="8" a="1"/>
  <c r="ES59" i="8" s="1"/>
  <c r="Q43" i="15" s="1"/>
  <c r="Q78" i="15" s="1"/>
  <c r="ER59" i="8" a="1"/>
  <c r="ER59" i="8" s="1"/>
  <c r="P43" i="15" s="1"/>
  <c r="P78" i="15" s="1"/>
  <c r="EZ59" i="8" a="1"/>
  <c r="EZ59" i="8" s="1"/>
  <c r="X43" i="15" s="1"/>
  <c r="X78" i="15" s="1"/>
  <c r="EQ59" i="8" a="1"/>
  <c r="EQ59" i="8" s="1"/>
  <c r="O43" i="15" s="1"/>
  <c r="O78" i="15" s="1"/>
  <c r="EU59" i="8" a="1"/>
  <c r="EU59" i="8" s="1"/>
  <c r="S43" i="15" s="1"/>
  <c r="EY59" i="8" a="1"/>
  <c r="EY59" i="8" s="1"/>
  <c r="W43" i="15" s="1"/>
  <c r="W78" i="15" s="1"/>
  <c r="EP59" i="8" a="1"/>
  <c r="EP59" i="8" s="1"/>
  <c r="N43" i="15" s="1"/>
  <c r="N78" i="15" s="1"/>
  <c r="ET59" i="8" a="1"/>
  <c r="ET59" i="8" s="1"/>
  <c r="R43" i="15" s="1"/>
  <c r="R78" i="15" s="1"/>
  <c r="EV59" i="8" a="1"/>
  <c r="EV59" i="8" s="1"/>
  <c r="T43" i="15" s="1"/>
  <c r="T78" i="15" s="1"/>
  <c r="EX59" i="8" a="1"/>
  <c r="EX59" i="8" s="1"/>
  <c r="V43" i="15" s="1"/>
  <c r="V78" i="15" s="1"/>
  <c r="GI60" i="8" a="1"/>
  <c r="GI60" i="8" s="1"/>
  <c r="BG44" i="15" s="1"/>
  <c r="BG79" i="15" s="1"/>
  <c r="GE60" i="8" a="1"/>
  <c r="GE60" i="8" s="1"/>
  <c r="BC44" i="15" s="1"/>
  <c r="GA60" i="8" a="1"/>
  <c r="GA60" i="8" s="1"/>
  <c r="AY44" i="15" s="1"/>
  <c r="AY79" i="15" s="1"/>
  <c r="GF60" i="8" a="1"/>
  <c r="GF60" i="8" s="1"/>
  <c r="BD44" i="15" s="1"/>
  <c r="BD79" i="15" s="1"/>
  <c r="GJ60" i="8" a="1"/>
  <c r="GJ60" i="8" s="1"/>
  <c r="BH44" i="15" s="1"/>
  <c r="BH79" i="15" s="1"/>
  <c r="GD60" i="8" a="1"/>
  <c r="GD60" i="8" s="1"/>
  <c r="BB44" i="15" s="1"/>
  <c r="BB79" i="15" s="1"/>
  <c r="GH60" i="8" a="1"/>
  <c r="GH60" i="8" s="1"/>
  <c r="BF44" i="15" s="1"/>
  <c r="BF79" i="15" s="1"/>
  <c r="GC60" i="8" a="1"/>
  <c r="GC60" i="8" s="1"/>
  <c r="BA44" i="15" s="1"/>
  <c r="BA79" i="15" s="1"/>
  <c r="GG60" i="8" a="1"/>
  <c r="GG60" i="8" s="1"/>
  <c r="BE44" i="15" s="1"/>
  <c r="BE79" i="15" s="1"/>
  <c r="GK60" i="8" a="1"/>
  <c r="GK60" i="8" s="1"/>
  <c r="BI44" i="15" s="1"/>
  <c r="BI79" i="15" s="1"/>
  <c r="GB60" i="8" a="1"/>
  <c r="GB60" i="8" s="1"/>
  <c r="AZ44" i="15" s="1"/>
  <c r="AZ79" i="15" s="1"/>
  <c r="FZ60" i="8" a="1"/>
  <c r="FZ60" i="8" s="1"/>
  <c r="AX44" i="15" s="1"/>
  <c r="AX79" i="15" s="1"/>
  <c r="CD15" i="15"/>
  <c r="E6" i="14" s="1"/>
  <c r="K356" i="52" a="1"/>
  <c r="K356" i="52" s="1"/>
  <c r="FK60" i="8" a="1"/>
  <c r="FK60" i="8" s="1"/>
  <c r="AI44" i="15" s="1"/>
  <c r="AI79" i="15" s="1"/>
  <c r="FG60" i="8" a="1"/>
  <c r="FG60" i="8" s="1"/>
  <c r="AE44" i="15" s="1"/>
  <c r="FC60" i="8" a="1"/>
  <c r="FC60" i="8" s="1"/>
  <c r="AA44" i="15" s="1"/>
  <c r="AA79" i="15" s="1"/>
  <c r="FI60" i="8" a="1"/>
  <c r="FI60" i="8" s="1"/>
  <c r="AG44" i="15" s="1"/>
  <c r="AG79" i="15" s="1"/>
  <c r="FM60" i="8" a="1"/>
  <c r="FM60" i="8" s="1"/>
  <c r="AK44" i="15" s="1"/>
  <c r="AK79" i="15" s="1"/>
  <c r="FD60" i="8" a="1"/>
  <c r="FD60" i="8" s="1"/>
  <c r="AB44" i="15" s="1"/>
  <c r="AB79" i="15" s="1"/>
  <c r="FL60" i="8" a="1"/>
  <c r="FL60" i="8" s="1"/>
  <c r="AJ44" i="15" s="1"/>
  <c r="AJ79" i="15" s="1"/>
  <c r="FB60" i="8" a="1"/>
  <c r="FB60" i="8" s="1"/>
  <c r="Z44" i="15" s="1"/>
  <c r="Z79" i="15" s="1"/>
  <c r="FF60" i="8" a="1"/>
  <c r="FF60" i="8" s="1"/>
  <c r="AD44" i="15" s="1"/>
  <c r="AD79" i="15" s="1"/>
  <c r="FJ60" i="8" a="1"/>
  <c r="FJ60" i="8" s="1"/>
  <c r="AH44" i="15" s="1"/>
  <c r="AH79" i="15" s="1"/>
  <c r="FE60" i="8" a="1"/>
  <c r="FE60" i="8" s="1"/>
  <c r="AC44" i="15" s="1"/>
  <c r="AC79" i="15" s="1"/>
  <c r="FH60" i="8" a="1"/>
  <c r="FH60" i="8" s="1"/>
  <c r="AF44" i="15" s="1"/>
  <c r="AF79" i="15" s="1"/>
  <c r="CC20" i="15"/>
  <c r="D11" i="14" s="1"/>
  <c r="N76" i="15"/>
  <c r="N93" i="15" s="1"/>
  <c r="N9" i="15"/>
  <c r="V76" i="15"/>
  <c r="V93" i="15" s="1"/>
  <c r="V9" i="15"/>
  <c r="AX76" i="15"/>
  <c r="AX93" i="15" s="1"/>
  <c r="AX9" i="15"/>
  <c r="BA76" i="15"/>
  <c r="BA93" i="15" s="1"/>
  <c r="BA9" i="15"/>
  <c r="JK373" i="8" a="1"/>
  <c r="JK373" i="8" s="1"/>
  <c r="JG373" i="8" a="1"/>
  <c r="JG373" i="8" s="1"/>
  <c r="JC373" i="8" a="1"/>
  <c r="JC373" i="8" s="1"/>
  <c r="JN373" i="8" a="1"/>
  <c r="JN373" i="8" s="1"/>
  <c r="JJ373" i="8" a="1"/>
  <c r="JJ373" i="8" s="1"/>
  <c r="JF373" i="8" a="1"/>
  <c r="JF373" i="8" s="1"/>
  <c r="JM373" i="8" a="1"/>
  <c r="JM373" i="8" s="1"/>
  <c r="JI373" i="8" a="1"/>
  <c r="JI373" i="8" s="1"/>
  <c r="JE373" i="8" a="1"/>
  <c r="JE373" i="8" s="1"/>
  <c r="JL373" i="8" a="1"/>
  <c r="JL373" i="8" s="1"/>
  <c r="JH373" i="8" a="1"/>
  <c r="JH373" i="8" s="1"/>
  <c r="JD373" i="8" a="1"/>
  <c r="JD373" i="8" s="1"/>
  <c r="EC62" i="8"/>
  <c r="AA9" i="15"/>
  <c r="AA76" i="15"/>
  <c r="AA93" i="15" s="1"/>
  <c r="AH76" i="15"/>
  <c r="AH93" i="15" s="1"/>
  <c r="AH9" i="15"/>
  <c r="BL9" i="15"/>
  <c r="BL76" i="15"/>
  <c r="BL93" i="15" s="1"/>
  <c r="J247" i="52"/>
  <c r="K347" i="52" a="1"/>
  <c r="K347" i="52" s="1"/>
  <c r="J109" i="54"/>
  <c r="J212" i="52"/>
  <c r="K312" i="52" a="1"/>
  <c r="K312" i="52" s="1"/>
  <c r="CB566" i="15"/>
  <c r="K393" i="52" a="1"/>
  <c r="K393" i="52" s="1"/>
  <c r="J262" i="52"/>
  <c r="K362" i="52" a="1"/>
  <c r="K362" i="52" s="1"/>
  <c r="CG18" i="15"/>
  <c r="H9" i="14" s="1"/>
  <c r="CC16" i="15"/>
  <c r="D7" i="14" s="1"/>
  <c r="CF16" i="15"/>
  <c r="G7" i="14" s="1"/>
  <c r="CB41" i="15"/>
  <c r="J97" i="54"/>
  <c r="GU60" i="8" a="1"/>
  <c r="GU60" i="8" s="1"/>
  <c r="BS44" i="15" s="1"/>
  <c r="BS79" i="15" s="1"/>
  <c r="GQ60" i="8" a="1"/>
  <c r="GQ60" i="8" s="1"/>
  <c r="BO44" i="15" s="1"/>
  <c r="GM60" i="8" a="1"/>
  <c r="GM60" i="8" s="1"/>
  <c r="BK44" i="15" s="1"/>
  <c r="BK79" i="15" s="1"/>
  <c r="GO60" i="8" a="1"/>
  <c r="GO60" i="8" s="1"/>
  <c r="BM44" i="15" s="1"/>
  <c r="BM79" i="15" s="1"/>
  <c r="GS60" i="8" a="1"/>
  <c r="GS60" i="8" s="1"/>
  <c r="BQ44" i="15" s="1"/>
  <c r="BQ79" i="15" s="1"/>
  <c r="GR60" i="8" a="1"/>
  <c r="GR60" i="8" s="1"/>
  <c r="BP44" i="15" s="1"/>
  <c r="BP79" i="15" s="1"/>
  <c r="GV60" i="8" a="1"/>
  <c r="GV60" i="8" s="1"/>
  <c r="BT44" i="15" s="1"/>
  <c r="BT79" i="15" s="1"/>
  <c r="GL60" i="8" a="1"/>
  <c r="GL60" i="8" s="1"/>
  <c r="BJ44" i="15" s="1"/>
  <c r="BJ79" i="15" s="1"/>
  <c r="GP60" i="8" a="1"/>
  <c r="GP60" i="8" s="1"/>
  <c r="BN44" i="15" s="1"/>
  <c r="BN79" i="15" s="1"/>
  <c r="GN60" i="8" a="1"/>
  <c r="GN60" i="8" s="1"/>
  <c r="BL44" i="15" s="1"/>
  <c r="BL79" i="15" s="1"/>
  <c r="GW60" i="8" a="1"/>
  <c r="GW60" i="8" s="1"/>
  <c r="BU44" i="15" s="1"/>
  <c r="BU79" i="15" s="1"/>
  <c r="GT60" i="8" a="1"/>
  <c r="GT60" i="8" s="1"/>
  <c r="BR44" i="15" s="1"/>
  <c r="BR79" i="15" s="1"/>
  <c r="J119" i="54"/>
  <c r="AU9" i="15"/>
  <c r="AU76" i="15"/>
  <c r="AU93" i="15" s="1"/>
  <c r="CC15" i="15"/>
  <c r="D6" i="14" s="1"/>
  <c r="K369" i="52" a="1"/>
  <c r="K369" i="52" s="1"/>
  <c r="CE20" i="15"/>
  <c r="F11" i="14" s="1"/>
  <c r="J209" i="52"/>
  <c r="K309" i="52" a="1"/>
  <c r="K309" i="52" s="1"/>
  <c r="HW378" i="8" a="1"/>
  <c r="HW378" i="8" s="1"/>
  <c r="FM68" i="8" a="1"/>
  <c r="FM68" i="8" s="1"/>
  <c r="AK51" i="15" s="1"/>
  <c r="AK86" i="15" s="1"/>
  <c r="FI68" i="8" a="1"/>
  <c r="FI68" i="8" s="1"/>
  <c r="AG51" i="15" s="1"/>
  <c r="AG86" i="15" s="1"/>
  <c r="FE68" i="8" a="1"/>
  <c r="FE68" i="8" s="1"/>
  <c r="AC51" i="15" s="1"/>
  <c r="AC86" i="15" s="1"/>
  <c r="FL68" i="8" a="1"/>
  <c r="FL68" i="8" s="1"/>
  <c r="AJ51" i="15" s="1"/>
  <c r="AJ86" i="15" s="1"/>
  <c r="FH68" i="8" a="1"/>
  <c r="FH68" i="8" s="1"/>
  <c r="AF51" i="15" s="1"/>
  <c r="AF86" i="15" s="1"/>
  <c r="FD68" i="8" a="1"/>
  <c r="FD68" i="8" s="1"/>
  <c r="AB51" i="15" s="1"/>
  <c r="AB86" i="15" s="1"/>
  <c r="FJ68" i="8" a="1"/>
  <c r="FJ68" i="8" s="1"/>
  <c r="AH51" i="15" s="1"/>
  <c r="AH86" i="15" s="1"/>
  <c r="FG68" i="8" a="1"/>
  <c r="FG68" i="8" s="1"/>
  <c r="AE51" i="15" s="1"/>
  <c r="FB68" i="8" a="1"/>
  <c r="FB68" i="8" s="1"/>
  <c r="Z51" i="15" s="1"/>
  <c r="Z86" i="15" s="1"/>
  <c r="FK68" i="8" a="1"/>
  <c r="FK68" i="8" s="1"/>
  <c r="AI51" i="15" s="1"/>
  <c r="AI86" i="15" s="1"/>
  <c r="FF68" i="8" a="1"/>
  <c r="FF68" i="8" s="1"/>
  <c r="AD51" i="15" s="1"/>
  <c r="AD86" i="15" s="1"/>
  <c r="FC68" i="8" a="1"/>
  <c r="FC68" i="8" s="1"/>
  <c r="AA51" i="15" s="1"/>
  <c r="AA86" i="15" s="1"/>
  <c r="BL124" i="43"/>
  <c r="BQ58" i="15"/>
  <c r="BQ73" i="15" s="1"/>
  <c r="FC62" i="8" a="1"/>
  <c r="FC62" i="8" s="1"/>
  <c r="AA46" i="15" s="1"/>
  <c r="AA81" i="15" s="1"/>
  <c r="JC377" i="8" a="1"/>
  <c r="JC377" i="8" s="1"/>
  <c r="FA66" i="8" a="1"/>
  <c r="FA66" i="8" s="1"/>
  <c r="Y49" i="15" s="1"/>
  <c r="Y84" i="15" s="1"/>
  <c r="IN377" i="8" a="1"/>
  <c r="IN377" i="8" s="1"/>
  <c r="U58" i="15"/>
  <c r="JT373" i="8" a="1"/>
  <c r="JT373" i="8" s="1"/>
  <c r="JO373" i="8" a="1"/>
  <c r="JO373" i="8" s="1"/>
  <c r="JT372" i="8" a="1"/>
  <c r="JT372" i="8" s="1"/>
  <c r="JO372" i="8" a="1"/>
  <c r="JO372" i="8" s="1"/>
  <c r="HA68" i="8" a="1"/>
  <c r="HA68" i="8" s="1"/>
  <c r="BY51" i="15" s="1"/>
  <c r="BY86" i="15" s="1"/>
  <c r="GZ68" i="8" a="1"/>
  <c r="GZ68" i="8" s="1"/>
  <c r="BX51" i="15" s="1"/>
  <c r="BX86" i="15" s="1"/>
  <c r="GX68" i="8" a="1"/>
  <c r="GX68" i="8" s="1"/>
  <c r="BV51" i="15" s="1"/>
  <c r="BV86" i="15" s="1"/>
  <c r="HB68" i="8" a="1"/>
  <c r="HB68" i="8" s="1"/>
  <c r="BZ51" i="15" s="1"/>
  <c r="BZ86" i="15" s="1"/>
  <c r="GY68" i="8" a="1"/>
  <c r="GY68" i="8" s="1"/>
  <c r="BW51" i="15" s="1"/>
  <c r="BW86" i="15" s="1"/>
  <c r="CF20" i="15"/>
  <c r="G11" i="14" s="1"/>
  <c r="BA5" i="54"/>
  <c r="AY5" i="54"/>
  <c r="AX5" i="54"/>
  <c r="AY2" i="54"/>
  <c r="BB2" i="54" s="1"/>
  <c r="AW5" i="54"/>
  <c r="AV5" i="54"/>
  <c r="AZ5" i="54"/>
  <c r="AU5" i="54"/>
  <c r="CD20" i="15"/>
  <c r="E11" i="14" s="1"/>
  <c r="IZ380" i="8" a="1"/>
  <c r="IZ380" i="8" s="1"/>
  <c r="IV380" i="8" a="1"/>
  <c r="IV380" i="8" s="1"/>
  <c r="IR380" i="8" a="1"/>
  <c r="IR380" i="8" s="1"/>
  <c r="IY380" i="8" a="1"/>
  <c r="IY380" i="8" s="1"/>
  <c r="IU380" i="8" a="1"/>
  <c r="IU380" i="8" s="1"/>
  <c r="IQ380" i="8" a="1"/>
  <c r="IQ380" i="8" s="1"/>
  <c r="JB380" i="8" a="1"/>
  <c r="JB380" i="8" s="1"/>
  <c r="IX380" i="8" a="1"/>
  <c r="IX380" i="8" s="1"/>
  <c r="IT380" i="8" a="1"/>
  <c r="IT380" i="8" s="1"/>
  <c r="JA380" i="8" a="1"/>
  <c r="JA380" i="8" s="1"/>
  <c r="IW380" i="8" a="1"/>
  <c r="IW380" i="8" s="1"/>
  <c r="IS380" i="8" a="1"/>
  <c r="IS380" i="8" s="1"/>
  <c r="EB69" i="8"/>
  <c r="L122" i="43" a="1"/>
  <c r="L122" i="43" s="1"/>
  <c r="Q71" i="15" s="1"/>
  <c r="L116" i="43" a="1"/>
  <c r="L116" i="43" s="1"/>
  <c r="Q65" i="15" s="1"/>
  <c r="L112" i="43" a="1"/>
  <c r="L112" i="43" s="1"/>
  <c r="Q61" i="15" s="1"/>
  <c r="L117" i="43" a="1"/>
  <c r="L117" i="43" s="1"/>
  <c r="Q66" i="15" s="1"/>
  <c r="L120" i="43" a="1"/>
  <c r="L120" i="43" s="1"/>
  <c r="Q69" i="15" s="1"/>
  <c r="L113" i="43" a="1"/>
  <c r="L113" i="43" s="1"/>
  <c r="Q62" i="15" s="1"/>
  <c r="L123" i="43" a="1"/>
  <c r="L123" i="43" s="1"/>
  <c r="Q72" i="15" s="1"/>
  <c r="L109" i="43" a="1"/>
  <c r="L109" i="43" s="1"/>
  <c r="L114" i="43" a="1"/>
  <c r="L114" i="43" s="1"/>
  <c r="Q63" i="15" s="1"/>
  <c r="L118" i="43" a="1"/>
  <c r="L118" i="43" s="1"/>
  <c r="Q67" i="15" s="1"/>
  <c r="L115" i="43" a="1"/>
  <c r="L115" i="43" s="1"/>
  <c r="Q64" i="15" s="1"/>
  <c r="L121" i="43" a="1"/>
  <c r="L121" i="43" s="1"/>
  <c r="Q70" i="15" s="1"/>
  <c r="L111" i="43" a="1"/>
  <c r="L111" i="43" s="1"/>
  <c r="Q60" i="15" s="1"/>
  <c r="L110" i="43" a="1"/>
  <c r="L110" i="43" s="1"/>
  <c r="Q59" i="15" s="1"/>
  <c r="L119" i="43" a="1"/>
  <c r="L119" i="43" s="1"/>
  <c r="Q68" i="15" s="1"/>
  <c r="KL374" i="8" a="1"/>
  <c r="KL374" i="8" s="1"/>
  <c r="EE34" i="8"/>
  <c r="W9" i="15"/>
  <c r="W76" i="15"/>
  <c r="W93" i="15" s="1"/>
  <c r="J300" i="52"/>
  <c r="K400" i="52" a="1"/>
  <c r="K400" i="52" s="1"/>
  <c r="AE122" i="43" a="1"/>
  <c r="AE122" i="43" s="1"/>
  <c r="AJ71" i="15" s="1"/>
  <c r="AE112" i="43" a="1"/>
  <c r="AE112" i="43" s="1"/>
  <c r="AJ61" i="15" s="1"/>
  <c r="AE123" i="43" a="1"/>
  <c r="AE123" i="43" s="1"/>
  <c r="AJ72" i="15" s="1"/>
  <c r="AE111" i="43" a="1"/>
  <c r="AE111" i="43" s="1"/>
  <c r="AJ60" i="15" s="1"/>
  <c r="AE115" i="43" a="1"/>
  <c r="AE115" i="43" s="1"/>
  <c r="AJ64" i="15" s="1"/>
  <c r="AE110" i="43" a="1"/>
  <c r="AE110" i="43" s="1"/>
  <c r="AJ59" i="15" s="1"/>
  <c r="AE113" i="43" a="1"/>
  <c r="AE113" i="43" s="1"/>
  <c r="AJ62" i="15" s="1"/>
  <c r="AE114" i="43" a="1"/>
  <c r="AE114" i="43" s="1"/>
  <c r="AJ63" i="15" s="1"/>
  <c r="AE117" i="43" a="1"/>
  <c r="AE117" i="43" s="1"/>
  <c r="AJ66" i="15" s="1"/>
  <c r="AE109" i="43" a="1"/>
  <c r="AE109" i="43" s="1"/>
  <c r="AE118" i="43" a="1"/>
  <c r="AE118" i="43" s="1"/>
  <c r="AJ67" i="15" s="1"/>
  <c r="AE121" i="43" a="1"/>
  <c r="AE121" i="43" s="1"/>
  <c r="AJ70" i="15" s="1"/>
  <c r="AE119" i="43" a="1"/>
  <c r="AE119" i="43" s="1"/>
  <c r="AJ68" i="15" s="1"/>
  <c r="AE120" i="43" a="1"/>
  <c r="AE120" i="43" s="1"/>
  <c r="AJ69" i="15" s="1"/>
  <c r="AE116" i="43" a="1"/>
  <c r="AE116" i="43" s="1"/>
  <c r="AJ65" i="15" s="1"/>
  <c r="BE76" i="15"/>
  <c r="BE93" i="15" s="1"/>
  <c r="BE9" i="15"/>
  <c r="BF76" i="15"/>
  <c r="BF93" i="15" s="1"/>
  <c r="BF9" i="15"/>
  <c r="AD76" i="15"/>
  <c r="AD93" i="15" s="1"/>
  <c r="AD9" i="15"/>
  <c r="Z76" i="15"/>
  <c r="Z93" i="15" s="1"/>
  <c r="Z9" i="15"/>
  <c r="J110" i="54"/>
  <c r="CB567" i="15"/>
  <c r="K397" i="52" a="1"/>
  <c r="K397" i="52" s="1"/>
  <c r="KJ880" i="8"/>
  <c r="KJ848" i="8"/>
  <c r="KJ816" i="8"/>
  <c r="KJ784" i="8"/>
  <c r="KJ675" i="8"/>
  <c r="KJ642" i="8"/>
  <c r="GU72" i="8" s="1"/>
  <c r="BS54" i="15"/>
  <c r="BS55" i="15" s="1"/>
  <c r="BS90" i="15" s="1"/>
  <c r="BS96" i="15" s="1"/>
  <c r="BS103" i="15" s="1"/>
  <c r="CK68" i="55" s="1"/>
  <c r="KJ872" i="8"/>
  <c r="KJ840" i="8"/>
  <c r="KJ808" i="8"/>
  <c r="KJ776" i="8"/>
  <c r="KJ722" i="8"/>
  <c r="KJ734" i="8"/>
  <c r="KJ790" i="8"/>
  <c r="KJ814" i="8"/>
  <c r="KJ826" i="8"/>
  <c r="KJ838" i="8"/>
  <c r="KJ862" i="8"/>
  <c r="KJ668" i="8"/>
  <c r="KJ744" i="8"/>
  <c r="KJ709" i="8"/>
  <c r="KJ741" i="8"/>
  <c r="KJ767" i="8"/>
  <c r="KJ799" i="8"/>
  <c r="KJ831" i="8"/>
  <c r="KJ863" i="8"/>
  <c r="KJ895" i="8"/>
  <c r="KJ700" i="8"/>
  <c r="KJ732" i="8"/>
  <c r="KJ764" i="8"/>
  <c r="KJ796" i="8"/>
  <c r="KJ828" i="8"/>
  <c r="KJ860" i="8"/>
  <c r="KJ892" i="8"/>
  <c r="KJ707" i="8"/>
  <c r="KJ739" i="8"/>
  <c r="KJ777" i="8"/>
  <c r="KJ809" i="8"/>
  <c r="KJ841" i="8"/>
  <c r="KJ873" i="8"/>
  <c r="KJ896" i="8"/>
  <c r="KJ643" i="8"/>
  <c r="KJ654" i="8"/>
  <c r="KJ678" i="8"/>
  <c r="KJ690" i="8"/>
  <c r="KJ702" i="8"/>
  <c r="KJ746" i="8"/>
  <c r="KJ770" i="8"/>
  <c r="KJ850" i="8"/>
  <c r="KJ874" i="8"/>
  <c r="KJ648" i="8"/>
  <c r="KJ688" i="8"/>
  <c r="KJ720" i="8"/>
  <c r="KJ752" i="8"/>
  <c r="KJ689" i="8"/>
  <c r="KJ721" i="8"/>
  <c r="KJ753" i="8"/>
  <c r="KJ779" i="8"/>
  <c r="KJ811" i="8"/>
  <c r="KJ843" i="8"/>
  <c r="KJ875" i="8"/>
  <c r="KJ676" i="8"/>
  <c r="KJ792" i="8"/>
  <c r="KJ687" i="8"/>
  <c r="KJ719" i="8"/>
  <c r="KJ751" i="8"/>
  <c r="KJ757" i="8"/>
  <c r="KJ789" i="8"/>
  <c r="KJ821" i="8"/>
  <c r="KJ853" i="8"/>
  <c r="KJ885" i="8"/>
  <c r="KJ704" i="8"/>
  <c r="KJ666" i="8"/>
  <c r="KJ714" i="8"/>
  <c r="KJ758" i="8"/>
  <c r="KJ782" i="8"/>
  <c r="KJ794" i="8"/>
  <c r="KJ806" i="8"/>
  <c r="KJ830" i="8"/>
  <c r="KJ886" i="8"/>
  <c r="KJ649" i="8"/>
  <c r="KJ660" i="8"/>
  <c r="KJ712" i="8"/>
  <c r="KJ701" i="8"/>
  <c r="KJ733" i="8"/>
  <c r="KJ759" i="8"/>
  <c r="KJ791" i="8"/>
  <c r="KJ823" i="8"/>
  <c r="KJ855" i="8"/>
  <c r="KJ887" i="8"/>
  <c r="KJ692" i="8"/>
  <c r="KJ724" i="8"/>
  <c r="KJ756" i="8"/>
  <c r="KJ788" i="8"/>
  <c r="KJ820" i="8"/>
  <c r="KJ852" i="8"/>
  <c r="KJ884" i="8"/>
  <c r="KJ699" i="8"/>
  <c r="KJ731" i="8"/>
  <c r="KJ769" i="8"/>
  <c r="KJ801" i="8"/>
  <c r="KJ833" i="8"/>
  <c r="KJ865" i="8"/>
  <c r="KJ897" i="8"/>
  <c r="KJ679" i="8"/>
  <c r="KJ832" i="8"/>
  <c r="KJ646" i="8"/>
  <c r="KJ674" i="8"/>
  <c r="KJ682" i="8"/>
  <c r="KJ726" i="8"/>
  <c r="KJ738" i="8"/>
  <c r="KJ818" i="8"/>
  <c r="KJ842" i="8"/>
  <c r="KJ866" i="8"/>
  <c r="KJ672" i="8"/>
  <c r="KJ713" i="8"/>
  <c r="KJ745" i="8"/>
  <c r="KJ771" i="8"/>
  <c r="KJ803" i="8"/>
  <c r="KJ835" i="8"/>
  <c r="KJ867" i="8"/>
  <c r="KJ647" i="8"/>
  <c r="KJ824" i="8"/>
  <c r="KJ728" i="8"/>
  <c r="KJ711" i="8"/>
  <c r="KJ743" i="8"/>
  <c r="KJ781" i="8"/>
  <c r="KJ813" i="8"/>
  <c r="KJ845" i="8"/>
  <c r="KJ877" i="8"/>
  <c r="KJ659" i="8"/>
  <c r="KJ658" i="8"/>
  <c r="KJ694" i="8"/>
  <c r="KJ706" i="8"/>
  <c r="KJ750" i="8"/>
  <c r="KJ762" i="8"/>
  <c r="KJ774" i="8"/>
  <c r="KJ798" i="8"/>
  <c r="KJ854" i="8"/>
  <c r="KJ878" i="8"/>
  <c r="KJ890" i="8"/>
  <c r="KJ669" i="8"/>
  <c r="KJ665" i="8"/>
  <c r="KJ652" i="8"/>
  <c r="KJ681" i="8"/>
  <c r="KJ693" i="8"/>
  <c r="KJ725" i="8"/>
  <c r="KJ783" i="8"/>
  <c r="KJ815" i="8"/>
  <c r="KJ847" i="8"/>
  <c r="KJ879" i="8"/>
  <c r="KJ684" i="8"/>
  <c r="KJ716" i="8"/>
  <c r="KJ748" i="8"/>
  <c r="KJ780" i="8"/>
  <c r="KJ812" i="8"/>
  <c r="KJ844" i="8"/>
  <c r="KJ876" i="8"/>
  <c r="KJ655" i="8"/>
  <c r="KJ691" i="8"/>
  <c r="KJ723" i="8"/>
  <c r="KJ755" i="8"/>
  <c r="KJ761" i="8"/>
  <c r="KJ793" i="8"/>
  <c r="KJ825" i="8"/>
  <c r="KJ857" i="8"/>
  <c r="KJ889" i="8"/>
  <c r="KJ768" i="8"/>
  <c r="KJ673" i="8"/>
  <c r="KJ670" i="8"/>
  <c r="KJ718" i="8"/>
  <c r="KJ730" i="8"/>
  <c r="KJ786" i="8"/>
  <c r="KJ810" i="8"/>
  <c r="KJ834" i="8"/>
  <c r="KJ661" i="8"/>
  <c r="KJ677" i="8"/>
  <c r="KJ664" i="8"/>
  <c r="KJ705" i="8"/>
  <c r="KJ737" i="8"/>
  <c r="KJ763" i="8"/>
  <c r="KJ795" i="8"/>
  <c r="KJ827" i="8"/>
  <c r="KJ859" i="8"/>
  <c r="KJ891" i="8"/>
  <c r="KJ663" i="8"/>
  <c r="KJ856" i="8"/>
  <c r="KJ696" i="8"/>
  <c r="KJ703" i="8"/>
  <c r="KJ735" i="8"/>
  <c r="KJ773" i="8"/>
  <c r="KJ805" i="8"/>
  <c r="KJ837" i="8"/>
  <c r="KJ869" i="8"/>
  <c r="KJ864" i="8"/>
  <c r="KJ651" i="8"/>
  <c r="KJ667" i="8"/>
  <c r="KJ650" i="8"/>
  <c r="KJ686" i="8"/>
  <c r="KJ698" i="8"/>
  <c r="KJ742" i="8"/>
  <c r="KJ766" i="8"/>
  <c r="KJ822" i="8"/>
  <c r="KJ846" i="8"/>
  <c r="KJ858" i="8"/>
  <c r="KJ870" i="8"/>
  <c r="KJ894" i="8"/>
  <c r="KJ653" i="8"/>
  <c r="KJ644" i="8"/>
  <c r="KJ657" i="8"/>
  <c r="KJ685" i="8"/>
  <c r="KJ717" i="8"/>
  <c r="KJ749" i="8"/>
  <c r="KJ775" i="8"/>
  <c r="KJ807" i="8"/>
  <c r="KJ839" i="8"/>
  <c r="KJ871" i="8"/>
  <c r="KJ708" i="8"/>
  <c r="KJ740" i="8"/>
  <c r="KJ772" i="8"/>
  <c r="KJ804" i="8"/>
  <c r="KJ836" i="8"/>
  <c r="KJ868" i="8"/>
  <c r="KJ671" i="8"/>
  <c r="KJ683" i="8"/>
  <c r="KJ715" i="8"/>
  <c r="KJ747" i="8"/>
  <c r="KJ785" i="8"/>
  <c r="KJ817" i="8"/>
  <c r="KJ849" i="8"/>
  <c r="KJ881" i="8"/>
  <c r="KJ680" i="8"/>
  <c r="KJ662" i="8"/>
  <c r="KJ710" i="8"/>
  <c r="KJ754" i="8"/>
  <c r="KJ778" i="8"/>
  <c r="KJ802" i="8"/>
  <c r="KJ882" i="8"/>
  <c r="KJ883" i="8"/>
  <c r="KJ797" i="8"/>
  <c r="KJ851" i="8"/>
  <c r="KJ727" i="8"/>
  <c r="KJ765" i="8"/>
  <c r="KJ697" i="8"/>
  <c r="KJ800" i="8"/>
  <c r="KJ645" i="8"/>
  <c r="KJ819" i="8"/>
  <c r="KJ695" i="8"/>
  <c r="KJ829" i="8"/>
  <c r="KJ787" i="8"/>
  <c r="KJ760" i="8"/>
  <c r="KJ893" i="8"/>
  <c r="KJ656" i="8"/>
  <c r="KJ729" i="8"/>
  <c r="KJ888" i="8"/>
  <c r="KJ861" i="8"/>
  <c r="KJ736" i="8"/>
  <c r="BU100" i="15"/>
  <c r="CM65" i="55" s="1"/>
  <c r="K336" i="52" a="1"/>
  <c r="K336" i="52" s="1"/>
  <c r="J114" i="43" a="1"/>
  <c r="J114" i="43" s="1"/>
  <c r="O63" i="15" s="1"/>
  <c r="J116" i="43" a="1"/>
  <c r="J116" i="43" s="1"/>
  <c r="O65" i="15" s="1"/>
  <c r="J115" i="43" a="1"/>
  <c r="J115" i="43" s="1"/>
  <c r="O64" i="15" s="1"/>
  <c r="J112" i="43" a="1"/>
  <c r="J112" i="43" s="1"/>
  <c r="O61" i="15" s="1"/>
  <c r="J123" i="43" a="1"/>
  <c r="J123" i="43" s="1"/>
  <c r="O72" i="15" s="1"/>
  <c r="J113" i="43" a="1"/>
  <c r="J113" i="43" s="1"/>
  <c r="O62" i="15" s="1"/>
  <c r="J122" i="43" a="1"/>
  <c r="J122" i="43" s="1"/>
  <c r="O71" i="15" s="1"/>
  <c r="J120" i="43" a="1"/>
  <c r="J120" i="43" s="1"/>
  <c r="O69" i="15" s="1"/>
  <c r="J118" i="43" a="1"/>
  <c r="J118" i="43" s="1"/>
  <c r="O67" i="15" s="1"/>
  <c r="J119" i="43" a="1"/>
  <c r="J119" i="43" s="1"/>
  <c r="O68" i="15" s="1"/>
  <c r="J111" i="43" a="1"/>
  <c r="J111" i="43" s="1"/>
  <c r="O60" i="15" s="1"/>
  <c r="J110" i="43" a="1"/>
  <c r="J110" i="43" s="1"/>
  <c r="O59" i="15" s="1"/>
  <c r="J117" i="43" a="1"/>
  <c r="J117" i="43" s="1"/>
  <c r="O66" i="15" s="1"/>
  <c r="J109" i="43" a="1"/>
  <c r="J109" i="43" s="1"/>
  <c r="J121" i="43" a="1"/>
  <c r="J121" i="43" s="1"/>
  <c r="O70" i="15" s="1"/>
  <c r="J261" i="52"/>
  <c r="K361" i="52" a="1"/>
  <c r="K361" i="52" s="1"/>
  <c r="JU662" i="8"/>
  <c r="JU877" i="8"/>
  <c r="JU752" i="8"/>
  <c r="JU660" i="8"/>
  <c r="JU709" i="8"/>
  <c r="JU700" i="8"/>
  <c r="JU713" i="8"/>
  <c r="JU869" i="8"/>
  <c r="JU850" i="8"/>
  <c r="JU681" i="8"/>
  <c r="JU872" i="8"/>
  <c r="JU758" i="8"/>
  <c r="JU729" i="8"/>
  <c r="JU855" i="8"/>
  <c r="JU884" i="8"/>
  <c r="JU897" i="8"/>
  <c r="JU818" i="8"/>
  <c r="JU821" i="8"/>
  <c r="JU663" i="8"/>
  <c r="JU750" i="8"/>
  <c r="JU665" i="8"/>
  <c r="JU879" i="8"/>
  <c r="JU671" i="8"/>
  <c r="JU825" i="8"/>
  <c r="JU786" i="8"/>
  <c r="JU827" i="8"/>
  <c r="JU824" i="8"/>
  <c r="JU698" i="8"/>
  <c r="JU781" i="8"/>
  <c r="JU717" i="8"/>
  <c r="JU747" i="8"/>
  <c r="JU775" i="8"/>
  <c r="IB380" i="8" a="1"/>
  <c r="IB380" i="8" s="1"/>
  <c r="HX380" i="8" a="1"/>
  <c r="HX380" i="8" s="1"/>
  <c r="HT380" i="8" a="1"/>
  <c r="HT380" i="8" s="1"/>
  <c r="IA380" i="8" a="1"/>
  <c r="IA380" i="8" s="1"/>
  <c r="HW380" i="8" a="1"/>
  <c r="HW380" i="8" s="1"/>
  <c r="HS380" i="8" a="1"/>
  <c r="HS380" i="8" s="1"/>
  <c r="ID380" i="8" a="1"/>
  <c r="ID380" i="8" s="1"/>
  <c r="HZ380" i="8" a="1"/>
  <c r="HZ380" i="8" s="1"/>
  <c r="HV380" i="8" a="1"/>
  <c r="HV380" i="8" s="1"/>
  <c r="IC380" i="8" a="1"/>
  <c r="IC380" i="8" s="1"/>
  <c r="HY380" i="8" a="1"/>
  <c r="HY380" i="8" s="1"/>
  <c r="HU380" i="8" a="1"/>
  <c r="HU380" i="8" s="1"/>
  <c r="DZ69" i="8"/>
  <c r="CD18" i="15"/>
  <c r="E9" i="14" s="1"/>
  <c r="I381" i="8"/>
  <c r="JA377" i="8" a="1"/>
  <c r="JA377" i="8" s="1"/>
  <c r="IW377" i="8" a="1"/>
  <c r="IW377" i="8" s="1"/>
  <c r="IS377" i="8" a="1"/>
  <c r="IS377" i="8" s="1"/>
  <c r="IZ377" i="8" a="1"/>
  <c r="IZ377" i="8" s="1"/>
  <c r="IV377" i="8" a="1"/>
  <c r="IV377" i="8" s="1"/>
  <c r="IR377" i="8" a="1"/>
  <c r="IR377" i="8" s="1"/>
  <c r="IY377" i="8" a="1"/>
  <c r="IY377" i="8" s="1"/>
  <c r="IU377" i="8" a="1"/>
  <c r="IU377" i="8" s="1"/>
  <c r="IQ377" i="8" a="1"/>
  <c r="IQ377" i="8" s="1"/>
  <c r="EB66" i="8"/>
  <c r="FX66" i="8" s="1" a="1"/>
  <c r="FX66" i="8" s="1"/>
  <c r="AV49" i="15" s="1"/>
  <c r="AV84" i="15" s="1"/>
  <c r="JB377" i="8" a="1"/>
  <c r="JB377" i="8" s="1"/>
  <c r="IX377" i="8" a="1"/>
  <c r="IX377" i="8" s="1"/>
  <c r="IT377" i="8" a="1"/>
  <c r="IT377" i="8" s="1"/>
  <c r="J245" i="52"/>
  <c r="K345" i="52" a="1"/>
  <c r="K345" i="52" s="1"/>
  <c r="M76" i="15"/>
  <c r="M93" i="15" s="1"/>
  <c r="M9" i="15"/>
  <c r="BP114" i="43" a="1"/>
  <c r="BP114" i="43" s="1"/>
  <c r="BU63" i="15" s="1"/>
  <c r="BP110" i="43" a="1"/>
  <c r="BP110" i="43" s="1"/>
  <c r="BU59" i="15" s="1"/>
  <c r="BP111" i="43" a="1"/>
  <c r="BP111" i="43" s="1"/>
  <c r="BU60" i="15" s="1"/>
  <c r="BP109" i="43" a="1"/>
  <c r="BP109" i="43" s="1"/>
  <c r="BP117" i="43" a="1"/>
  <c r="BP117" i="43" s="1"/>
  <c r="BU66" i="15" s="1"/>
  <c r="BP123" i="43" a="1"/>
  <c r="BP123" i="43" s="1"/>
  <c r="BU72" i="15" s="1"/>
  <c r="BP112" i="43" a="1"/>
  <c r="BP112" i="43" s="1"/>
  <c r="BU61" i="15" s="1"/>
  <c r="BP115" i="43" a="1"/>
  <c r="BP115" i="43" s="1"/>
  <c r="BU64" i="15" s="1"/>
  <c r="BP121" i="43" a="1"/>
  <c r="BP121" i="43" s="1"/>
  <c r="BU70" i="15" s="1"/>
  <c r="BP120" i="43" a="1"/>
  <c r="BP120" i="43" s="1"/>
  <c r="BU69" i="15" s="1"/>
  <c r="BP119" i="43" a="1"/>
  <c r="BP119" i="43" s="1"/>
  <c r="BU68" i="15" s="1"/>
  <c r="BP116" i="43" a="1"/>
  <c r="BP116" i="43" s="1"/>
  <c r="BU65" i="15" s="1"/>
  <c r="BP118" i="43" a="1"/>
  <c r="BP118" i="43" s="1"/>
  <c r="BU67" i="15" s="1"/>
  <c r="BP113" i="43" a="1"/>
  <c r="BP113" i="43" s="1"/>
  <c r="BU62" i="15" s="1"/>
  <c r="BP122" i="43" a="1"/>
  <c r="BP122" i="43" s="1"/>
  <c r="BU71" i="15" s="1"/>
  <c r="CD14" i="15"/>
  <c r="E5" i="14" s="1"/>
  <c r="BC58" i="15"/>
  <c r="N109" i="43" a="1"/>
  <c r="N109" i="43" s="1"/>
  <c r="N110" i="43" a="1"/>
  <c r="N110" i="43" s="1"/>
  <c r="S59" i="15" s="1"/>
  <c r="N121" i="43" a="1"/>
  <c r="N121" i="43" s="1"/>
  <c r="S70" i="15" s="1"/>
  <c r="N115" i="43" a="1"/>
  <c r="N115" i="43" s="1"/>
  <c r="S64" i="15" s="1"/>
  <c r="N119" i="43" a="1"/>
  <c r="N119" i="43" s="1"/>
  <c r="S68" i="15" s="1"/>
  <c r="N118" i="43" a="1"/>
  <c r="N118" i="43" s="1"/>
  <c r="S67" i="15" s="1"/>
  <c r="N116" i="43" a="1"/>
  <c r="N116" i="43" s="1"/>
  <c r="S65" i="15" s="1"/>
  <c r="N113" i="43" a="1"/>
  <c r="N113" i="43" s="1"/>
  <c r="S62" i="15" s="1"/>
  <c r="N123" i="43" a="1"/>
  <c r="N123" i="43" s="1"/>
  <c r="S72" i="15" s="1"/>
  <c r="N111" i="43" a="1"/>
  <c r="N111" i="43" s="1"/>
  <c r="S60" i="15" s="1"/>
  <c r="N112" i="43" a="1"/>
  <c r="N112" i="43" s="1"/>
  <c r="S61" i="15" s="1"/>
  <c r="N114" i="43" a="1"/>
  <c r="N114" i="43" s="1"/>
  <c r="S63" i="15" s="1"/>
  <c r="N120" i="43" a="1"/>
  <c r="N120" i="43" s="1"/>
  <c r="S69" i="15" s="1"/>
  <c r="N117" i="43" a="1"/>
  <c r="N117" i="43" s="1"/>
  <c r="S66" i="15" s="1"/>
  <c r="N122" i="43" a="1"/>
  <c r="N122" i="43" s="1"/>
  <c r="S71" i="15" s="1"/>
  <c r="EO59" i="8" a="1"/>
  <c r="EO59" i="8" s="1"/>
  <c r="M43" i="15" s="1"/>
  <c r="M78" i="15" s="1"/>
  <c r="EK59" i="8" a="1"/>
  <c r="EK59" i="8" s="1"/>
  <c r="I43" i="15" s="1"/>
  <c r="I78" i="15" s="1"/>
  <c r="EN59" i="8" a="1"/>
  <c r="EN59" i="8" s="1"/>
  <c r="L43" i="15" s="1"/>
  <c r="L78" i="15" s="1"/>
  <c r="EL59" i="8" a="1"/>
  <c r="EL59" i="8" s="1"/>
  <c r="J43" i="15" s="1"/>
  <c r="J78" i="15" s="1"/>
  <c r="EM59" i="8" a="1"/>
  <c r="EM59" i="8" s="1"/>
  <c r="K43" i="15" s="1"/>
  <c r="K78" i="15" s="1"/>
  <c r="EJ59" i="8" a="1"/>
  <c r="EJ59" i="8" s="1"/>
  <c r="H43" i="15" s="1"/>
  <c r="H78" i="15" s="1"/>
  <c r="J118" i="54"/>
  <c r="GW61" i="8" a="1"/>
  <c r="GW61" i="8" s="1"/>
  <c r="BU45" i="15" s="1"/>
  <c r="BU80" i="15" s="1"/>
  <c r="GS61" i="8" a="1"/>
  <c r="GS61" i="8" s="1"/>
  <c r="BQ45" i="15" s="1"/>
  <c r="BQ80" i="15" s="1"/>
  <c r="GO61" i="8" a="1"/>
  <c r="GO61" i="8" s="1"/>
  <c r="BM45" i="15" s="1"/>
  <c r="BM80" i="15" s="1"/>
  <c r="GR61" i="8" a="1"/>
  <c r="GR61" i="8" s="1"/>
  <c r="BP45" i="15" s="1"/>
  <c r="BP80" i="15" s="1"/>
  <c r="GV61" i="8" a="1"/>
  <c r="GV61" i="8" s="1"/>
  <c r="BT45" i="15" s="1"/>
  <c r="BT80" i="15" s="1"/>
  <c r="GM61" i="8" a="1"/>
  <c r="GM61" i="8" s="1"/>
  <c r="BK45" i="15" s="1"/>
  <c r="BK80" i="15" s="1"/>
  <c r="GU61" i="8" a="1"/>
  <c r="GU61" i="8" s="1"/>
  <c r="BS45" i="15" s="1"/>
  <c r="BS80" i="15" s="1"/>
  <c r="GL61" i="8" a="1"/>
  <c r="GL61" i="8" s="1"/>
  <c r="BJ45" i="15" s="1"/>
  <c r="BJ80" i="15" s="1"/>
  <c r="GP61" i="8" a="1"/>
  <c r="GP61" i="8" s="1"/>
  <c r="BN45" i="15" s="1"/>
  <c r="BN80" i="15" s="1"/>
  <c r="GT61" i="8" a="1"/>
  <c r="GT61" i="8" s="1"/>
  <c r="BR45" i="15" s="1"/>
  <c r="BR80" i="15" s="1"/>
  <c r="GN61" i="8" a="1"/>
  <c r="GN61" i="8" s="1"/>
  <c r="BL45" i="15" s="1"/>
  <c r="BL80" i="15" s="1"/>
  <c r="GQ61" i="8" a="1"/>
  <c r="GQ61" i="8" s="1"/>
  <c r="BO45" i="15" s="1"/>
  <c r="CD17" i="15"/>
  <c r="E8" i="14" s="1"/>
  <c r="AW124" i="43"/>
  <c r="BB58" i="15"/>
  <c r="BB73" i="15" s="1"/>
  <c r="BN76" i="15"/>
  <c r="BN93" i="15" s="1"/>
  <c r="BN9" i="15"/>
  <c r="AS76" i="15"/>
  <c r="AS93" i="15" s="1"/>
  <c r="AS9" i="15"/>
  <c r="AQ9" i="15"/>
  <c r="AQ76" i="15"/>
  <c r="CE41" i="15"/>
  <c r="CG564" i="15"/>
  <c r="EO61" i="8" a="1"/>
  <c r="EO61" i="8" s="1"/>
  <c r="M45" i="15" s="1"/>
  <c r="M80" i="15" s="1"/>
  <c r="EK61" i="8" a="1"/>
  <c r="EK61" i="8" s="1"/>
  <c r="I45" i="15" s="1"/>
  <c r="I80" i="15" s="1"/>
  <c r="EJ61" i="8" a="1"/>
  <c r="EJ61" i="8" s="1"/>
  <c r="H45" i="15" s="1"/>
  <c r="H80" i="15" s="1"/>
  <c r="EI61" i="8" a="1"/>
  <c r="EI61" i="8" s="1"/>
  <c r="G45" i="15" s="1"/>
  <c r="G80" i="15" s="1"/>
  <c r="EM61" i="8" a="1"/>
  <c r="EM61" i="8" s="1"/>
  <c r="K45" i="15" s="1"/>
  <c r="K80" i="15" s="1"/>
  <c r="EL61" i="8" a="1"/>
  <c r="EL61" i="8" s="1"/>
  <c r="J45" i="15" s="1"/>
  <c r="J80" i="15" s="1"/>
  <c r="EN61" i="8" a="1"/>
  <c r="EN61" i="8" s="1"/>
  <c r="L45" i="15" s="1"/>
  <c r="L80" i="15" s="1"/>
  <c r="IA378" i="8" a="1"/>
  <c r="IA378" i="8" s="1"/>
  <c r="JG377" i="8" a="1"/>
  <c r="JG377" i="8" s="1"/>
  <c r="JM377" i="8" a="1"/>
  <c r="JM377" i="8" s="1"/>
  <c r="BF124" i="43"/>
  <c r="BK58" i="15"/>
  <c r="BK73" i="15" s="1"/>
  <c r="IH377" i="8" a="1"/>
  <c r="IH377" i="8" s="1"/>
  <c r="H381" i="8"/>
  <c r="J58" i="15"/>
  <c r="HA66" i="8" a="1"/>
  <c r="HA66" i="8" s="1"/>
  <c r="BY49" i="15" s="1"/>
  <c r="BY84" i="15" s="1"/>
  <c r="HB66" i="8" a="1"/>
  <c r="HB66" i="8" s="1"/>
  <c r="BZ49" i="15" s="1"/>
  <c r="BZ84" i="15" s="1"/>
  <c r="GZ66" i="8" a="1"/>
  <c r="GZ66" i="8" s="1"/>
  <c r="BX49" i="15" s="1"/>
  <c r="BX84" i="15" s="1"/>
  <c r="GY66" i="8" a="1"/>
  <c r="GY66" i="8" s="1"/>
  <c r="BW49" i="15" s="1"/>
  <c r="BW84" i="15" s="1"/>
  <c r="GX66" i="8" a="1"/>
  <c r="GX66" i="8" s="1"/>
  <c r="BV49" i="15" s="1"/>
  <c r="BV84" i="15" s="1"/>
  <c r="JX373" i="8" a="1"/>
  <c r="JX373" i="8" s="1"/>
  <c r="JS373" i="8" a="1"/>
  <c r="JS373" i="8" s="1"/>
  <c r="JX372" i="8" a="1"/>
  <c r="JX372" i="8" s="1"/>
  <c r="JS372" i="8" a="1"/>
  <c r="JS372" i="8" s="1"/>
  <c r="J238" i="52"/>
  <c r="K338" i="52" a="1"/>
  <c r="K338" i="52" s="1"/>
  <c r="J207" i="52"/>
  <c r="K307" i="52" a="1"/>
  <c r="K307" i="52" s="1"/>
  <c r="BZ100" i="15"/>
  <c r="CR65" i="55" s="1"/>
  <c r="K319" i="52" a="1"/>
  <c r="K319" i="52" s="1"/>
  <c r="R113" i="43" a="1"/>
  <c r="R113" i="43" s="1"/>
  <c r="W62" i="15" s="1"/>
  <c r="R111" i="43" a="1"/>
  <c r="R111" i="43" s="1"/>
  <c r="W60" i="15" s="1"/>
  <c r="R117" i="43" a="1"/>
  <c r="R117" i="43" s="1"/>
  <c r="W66" i="15" s="1"/>
  <c r="R114" i="43" a="1"/>
  <c r="R114" i="43" s="1"/>
  <c r="W63" i="15" s="1"/>
  <c r="R116" i="43" a="1"/>
  <c r="R116" i="43" s="1"/>
  <c r="W65" i="15" s="1"/>
  <c r="R120" i="43" a="1"/>
  <c r="R120" i="43" s="1"/>
  <c r="W69" i="15" s="1"/>
  <c r="R112" i="43" a="1"/>
  <c r="R112" i="43" s="1"/>
  <c r="W61" i="15" s="1"/>
  <c r="R121" i="43" a="1"/>
  <c r="R121" i="43" s="1"/>
  <c r="W70" i="15" s="1"/>
  <c r="R122" i="43" a="1"/>
  <c r="R122" i="43" s="1"/>
  <c r="W71" i="15" s="1"/>
  <c r="R118" i="43" a="1"/>
  <c r="R118" i="43" s="1"/>
  <c r="W67" i="15" s="1"/>
  <c r="R115" i="43" a="1"/>
  <c r="R115" i="43" s="1"/>
  <c r="W64" i="15" s="1"/>
  <c r="R109" i="43" a="1"/>
  <c r="R109" i="43" s="1"/>
  <c r="R119" i="43" a="1"/>
  <c r="R119" i="43" s="1"/>
  <c r="W68" i="15" s="1"/>
  <c r="R123" i="43" a="1"/>
  <c r="R123" i="43" s="1"/>
  <c r="W72" i="15" s="1"/>
  <c r="R110" i="43" a="1"/>
  <c r="R110" i="43" s="1"/>
  <c r="W59" i="15" s="1"/>
  <c r="FM61" i="8" a="1"/>
  <c r="FM61" i="8" s="1"/>
  <c r="AK45" i="15" s="1"/>
  <c r="AK80" i="15" s="1"/>
  <c r="FI61" i="8" a="1"/>
  <c r="FI61" i="8" s="1"/>
  <c r="AG45" i="15" s="1"/>
  <c r="AG80" i="15" s="1"/>
  <c r="FE61" i="8" a="1"/>
  <c r="FE61" i="8" s="1"/>
  <c r="AC45" i="15" s="1"/>
  <c r="AC80" i="15" s="1"/>
  <c r="FL61" i="8" a="1"/>
  <c r="FL61" i="8" s="1"/>
  <c r="AJ45" i="15" s="1"/>
  <c r="AJ80" i="15" s="1"/>
  <c r="FC61" i="8" a="1"/>
  <c r="FC61" i="8" s="1"/>
  <c r="AA45" i="15" s="1"/>
  <c r="AA80" i="15" s="1"/>
  <c r="FG61" i="8" a="1"/>
  <c r="FG61" i="8" s="1"/>
  <c r="AE45" i="15" s="1"/>
  <c r="FF61" i="8" a="1"/>
  <c r="FF61" i="8" s="1"/>
  <c r="AD45" i="15" s="1"/>
  <c r="AD80" i="15" s="1"/>
  <c r="FJ61" i="8" a="1"/>
  <c r="FJ61" i="8" s="1"/>
  <c r="AH45" i="15" s="1"/>
  <c r="AH80" i="15" s="1"/>
  <c r="FD61" i="8" a="1"/>
  <c r="FD61" i="8" s="1"/>
  <c r="AB45" i="15" s="1"/>
  <c r="AB80" i="15" s="1"/>
  <c r="FB61" i="8" a="1"/>
  <c r="FB61" i="8" s="1"/>
  <c r="Z45" i="15" s="1"/>
  <c r="Z80" i="15" s="1"/>
  <c r="FK61" i="8" a="1"/>
  <c r="FK61" i="8" s="1"/>
  <c r="AI45" i="15" s="1"/>
  <c r="AI80" i="15" s="1"/>
  <c r="FH61" i="8" a="1"/>
  <c r="FH61" i="8" s="1"/>
  <c r="AF45" i="15" s="1"/>
  <c r="AF80" i="15" s="1"/>
  <c r="AK120" i="43" a="1"/>
  <c r="AK120" i="43" s="1"/>
  <c r="AP69" i="15" s="1"/>
  <c r="AK111" i="43" a="1"/>
  <c r="AK111" i="43" s="1"/>
  <c r="AP60" i="15" s="1"/>
  <c r="AK119" i="43" a="1"/>
  <c r="AK119" i="43" s="1"/>
  <c r="AP68" i="15" s="1"/>
  <c r="AK118" i="43" a="1"/>
  <c r="AK118" i="43" s="1"/>
  <c r="AP67" i="15" s="1"/>
  <c r="AK113" i="43" a="1"/>
  <c r="AK113" i="43" s="1"/>
  <c r="AP62" i="15" s="1"/>
  <c r="AK122" i="43" a="1"/>
  <c r="AK122" i="43" s="1"/>
  <c r="AP71" i="15" s="1"/>
  <c r="AK112" i="43" a="1"/>
  <c r="AK112" i="43" s="1"/>
  <c r="AP61" i="15" s="1"/>
  <c r="AK110" i="43" a="1"/>
  <c r="AK110" i="43" s="1"/>
  <c r="AP59" i="15" s="1"/>
  <c r="AK123" i="43" a="1"/>
  <c r="AK123" i="43" s="1"/>
  <c r="AP72" i="15" s="1"/>
  <c r="AK114" i="43" a="1"/>
  <c r="AK114" i="43" s="1"/>
  <c r="AP63" i="15" s="1"/>
  <c r="AK115" i="43" a="1"/>
  <c r="AK115" i="43" s="1"/>
  <c r="AP64" i="15" s="1"/>
  <c r="AK117" i="43" a="1"/>
  <c r="AK117" i="43" s="1"/>
  <c r="AP66" i="15" s="1"/>
  <c r="AK109" i="43" a="1"/>
  <c r="AK109" i="43" s="1"/>
  <c r="AK121" i="43" a="1"/>
  <c r="AK121" i="43" s="1"/>
  <c r="AP70" i="15" s="1"/>
  <c r="AK116" i="43" a="1"/>
  <c r="AK116" i="43" s="1"/>
  <c r="AP65" i="15" s="1"/>
  <c r="K340" i="52" a="1"/>
  <c r="K340" i="52" s="1"/>
  <c r="AE58" i="15"/>
  <c r="S9" i="15"/>
  <c r="S76" i="15"/>
  <c r="CC41" i="15"/>
  <c r="BC9" i="15"/>
  <c r="BC76" i="15"/>
  <c r="CF41" i="15"/>
  <c r="BB76" i="15"/>
  <c r="BB93" i="15" s="1"/>
  <c r="BB9" i="15"/>
  <c r="AJ76" i="15"/>
  <c r="AJ93" i="15" s="1"/>
  <c r="AJ9" i="15"/>
  <c r="AI9" i="15"/>
  <c r="AI76" i="15"/>
  <c r="AI93" i="15" s="1"/>
  <c r="BM124" i="43"/>
  <c r="BR58" i="15"/>
  <c r="KO378" i="8" a="1"/>
  <c r="KO378" i="8" s="1"/>
  <c r="KN378" i="8" a="1"/>
  <c r="KN378" i="8" s="1"/>
  <c r="KQ378" i="8" a="1"/>
  <c r="KQ378" i="8" s="1"/>
  <c r="KM378" i="8" a="1"/>
  <c r="KM378" i="8" s="1"/>
  <c r="KP378" i="8" a="1"/>
  <c r="KP378" i="8" s="1"/>
  <c r="EF67" i="8"/>
  <c r="AW5" i="52"/>
  <c r="AV5" i="52"/>
  <c r="AU5" i="52"/>
  <c r="BA5" i="52"/>
  <c r="AZ5" i="52"/>
  <c r="AY5" i="52"/>
  <c r="AX5" i="52"/>
  <c r="AY2" i="52"/>
  <c r="BB2" i="52" s="1"/>
  <c r="K358" i="52" a="1"/>
  <c r="K358" i="52" s="1"/>
  <c r="AP124" i="43"/>
  <c r="AU58" i="15"/>
  <c r="AU73" i="15" s="1"/>
  <c r="K378" i="52" a="1"/>
  <c r="K378" i="52" s="1"/>
  <c r="CB561" i="15"/>
  <c r="K311" i="52" a="1"/>
  <c r="K311" i="52" s="1"/>
  <c r="CF18" i="15"/>
  <c r="G9" i="14" s="1"/>
  <c r="CE17" i="15"/>
  <c r="F8" i="14" s="1"/>
  <c r="EY60" i="8" a="1"/>
  <c r="EY60" i="8" s="1"/>
  <c r="W44" i="15" s="1"/>
  <c r="W79" i="15" s="1"/>
  <c r="EU60" i="8" a="1"/>
  <c r="EU60" i="8" s="1"/>
  <c r="S44" i="15" s="1"/>
  <c r="EQ60" i="8" a="1"/>
  <c r="EQ60" i="8" s="1"/>
  <c r="O44" i="15" s="1"/>
  <c r="O79" i="15" s="1"/>
  <c r="EZ60" i="8" a="1"/>
  <c r="EZ60" i="8" s="1"/>
  <c r="X44" i="15" s="1"/>
  <c r="X79" i="15" s="1"/>
  <c r="EP60" i="8" a="1"/>
  <c r="EP60" i="8" s="1"/>
  <c r="N44" i="15" s="1"/>
  <c r="N79" i="15" s="1"/>
  <c r="EX60" i="8" a="1"/>
  <c r="EX60" i="8" s="1"/>
  <c r="V44" i="15" s="1"/>
  <c r="V79" i="15" s="1"/>
  <c r="ES60" i="8" a="1"/>
  <c r="ES60" i="8" s="1"/>
  <c r="Q44" i="15" s="1"/>
  <c r="Q79" i="15" s="1"/>
  <c r="EW60" i="8" a="1"/>
  <c r="EW60" i="8" s="1"/>
  <c r="U44" i="15" s="1"/>
  <c r="U79" i="15" s="1"/>
  <c r="FA60" i="8" a="1"/>
  <c r="FA60" i="8" s="1"/>
  <c r="Y44" i="15" s="1"/>
  <c r="Y79" i="15" s="1"/>
  <c r="ER60" i="8" a="1"/>
  <c r="ER60" i="8" s="1"/>
  <c r="P44" i="15" s="1"/>
  <c r="P79" i="15" s="1"/>
  <c r="EV60" i="8" a="1"/>
  <c r="EV60" i="8" s="1"/>
  <c r="T44" i="15" s="1"/>
  <c r="T79" i="15" s="1"/>
  <c r="ET60" i="8" a="1"/>
  <c r="ET60" i="8" s="1"/>
  <c r="R44" i="15" s="1"/>
  <c r="R79" i="15" s="1"/>
  <c r="KQ372" i="8" a="1"/>
  <c r="KQ372" i="8" s="1"/>
  <c r="KM372" i="8" a="1"/>
  <c r="KM372" i="8" s="1"/>
  <c r="KP372" i="8" a="1"/>
  <c r="KP372" i="8" s="1"/>
  <c r="KO372" i="8" a="1"/>
  <c r="KO372" i="8" s="1"/>
  <c r="KN372" i="8" a="1"/>
  <c r="KN372" i="8" s="1"/>
  <c r="EF61" i="8"/>
  <c r="I76" i="15"/>
  <c r="I93" i="15" s="1"/>
  <c r="I9" i="15"/>
  <c r="CE15" i="15"/>
  <c r="F6" i="14" s="1"/>
  <c r="J231" i="52"/>
  <c r="K331" i="52" a="1"/>
  <c r="K331" i="52" s="1"/>
  <c r="AO119" i="43" a="1"/>
  <c r="AO119" i="43" s="1"/>
  <c r="AT68" i="15" s="1"/>
  <c r="AO120" i="43" a="1"/>
  <c r="AO120" i="43" s="1"/>
  <c r="AT69" i="15" s="1"/>
  <c r="AO121" i="43" a="1"/>
  <c r="AO121" i="43" s="1"/>
  <c r="AT70" i="15" s="1"/>
  <c r="AO113" i="43" a="1"/>
  <c r="AO113" i="43" s="1"/>
  <c r="AT62" i="15" s="1"/>
  <c r="AO118" i="43" a="1"/>
  <c r="AO118" i="43" s="1"/>
  <c r="AT67" i="15" s="1"/>
  <c r="AO116" i="43" a="1"/>
  <c r="AO116" i="43" s="1"/>
  <c r="AT65" i="15" s="1"/>
  <c r="AO115" i="43" a="1"/>
  <c r="AO115" i="43" s="1"/>
  <c r="AT64" i="15" s="1"/>
  <c r="AO123" i="43" a="1"/>
  <c r="AO123" i="43" s="1"/>
  <c r="AT72" i="15" s="1"/>
  <c r="AO110" i="43" a="1"/>
  <c r="AO110" i="43" s="1"/>
  <c r="AT59" i="15" s="1"/>
  <c r="AO122" i="43" a="1"/>
  <c r="AO122" i="43" s="1"/>
  <c r="AT71" i="15" s="1"/>
  <c r="AO117" i="43" a="1"/>
  <c r="AO117" i="43" s="1"/>
  <c r="AT66" i="15" s="1"/>
  <c r="AO109" i="43" a="1"/>
  <c r="AO109" i="43" s="1"/>
  <c r="AO114" i="43" a="1"/>
  <c r="AO114" i="43" s="1"/>
  <c r="AT63" i="15" s="1"/>
  <c r="AO112" i="43" a="1"/>
  <c r="AO112" i="43" s="1"/>
  <c r="AT61" i="15" s="1"/>
  <c r="AO111" i="43" a="1"/>
  <c r="AO111" i="43" s="1"/>
  <c r="AT60" i="15" s="1"/>
  <c r="FY59" i="8" a="1"/>
  <c r="FY59" i="8" s="1"/>
  <c r="AW43" i="15" s="1"/>
  <c r="AW78" i="15" s="1"/>
  <c r="FU59" i="8" a="1"/>
  <c r="FU59" i="8" s="1"/>
  <c r="AS43" i="15" s="1"/>
  <c r="AS78" i="15" s="1"/>
  <c r="FQ59" i="8" a="1"/>
  <c r="FQ59" i="8" s="1"/>
  <c r="AO43" i="15" s="1"/>
  <c r="AO78" i="15" s="1"/>
  <c r="FT59" i="8" a="1"/>
  <c r="FT59" i="8" s="1"/>
  <c r="AR43" i="15" s="1"/>
  <c r="AR78" i="15" s="1"/>
  <c r="FX59" i="8" a="1"/>
  <c r="FX59" i="8" s="1"/>
  <c r="AV43" i="15" s="1"/>
  <c r="AV78" i="15" s="1"/>
  <c r="FO59" i="8" a="1"/>
  <c r="FO59" i="8" s="1"/>
  <c r="AM43" i="15" s="1"/>
  <c r="AM78" i="15" s="1"/>
  <c r="FW59" i="8" a="1"/>
  <c r="FW59" i="8" s="1"/>
  <c r="AU43" i="15" s="1"/>
  <c r="AU78" i="15" s="1"/>
  <c r="FN59" i="8" a="1"/>
  <c r="FN59" i="8" s="1"/>
  <c r="AL43" i="15" s="1"/>
  <c r="AL78" i="15" s="1"/>
  <c r="FR59" i="8" a="1"/>
  <c r="FR59" i="8" s="1"/>
  <c r="AP43" i="15" s="1"/>
  <c r="AP78" i="15" s="1"/>
  <c r="FV59" i="8" a="1"/>
  <c r="FV59" i="8" s="1"/>
  <c r="AT43" i="15" s="1"/>
  <c r="AT78" i="15" s="1"/>
  <c r="FS59" i="8" a="1"/>
  <c r="FS59" i="8" s="1"/>
  <c r="AQ43" i="15" s="1"/>
  <c r="FP59" i="8" a="1"/>
  <c r="FP59" i="8" s="1"/>
  <c r="AN43" i="15" s="1"/>
  <c r="AN78" i="15" s="1"/>
  <c r="CC14" i="15"/>
  <c r="D5" i="14" s="1"/>
  <c r="Q120" i="43" a="1"/>
  <c r="Q120" i="43" s="1"/>
  <c r="V69" i="15" s="1"/>
  <c r="Q119" i="43" a="1"/>
  <c r="Q119" i="43" s="1"/>
  <c r="V68" i="15" s="1"/>
  <c r="Q121" i="43" a="1"/>
  <c r="Q121" i="43" s="1"/>
  <c r="V70" i="15" s="1"/>
  <c r="Q113" i="43" a="1"/>
  <c r="Q113" i="43" s="1"/>
  <c r="V62" i="15" s="1"/>
  <c r="Q118" i="43" a="1"/>
  <c r="Q118" i="43" s="1"/>
  <c r="V67" i="15" s="1"/>
  <c r="Q116" i="43" a="1"/>
  <c r="Q116" i="43" s="1"/>
  <c r="V65" i="15" s="1"/>
  <c r="Q111" i="43" a="1"/>
  <c r="Q111" i="43" s="1"/>
  <c r="V60" i="15" s="1"/>
  <c r="Q110" i="43" a="1"/>
  <c r="Q110" i="43" s="1"/>
  <c r="V59" i="15" s="1"/>
  <c r="Q109" i="43" a="1"/>
  <c r="Q109" i="43" s="1"/>
  <c r="Q115" i="43" a="1"/>
  <c r="Q115" i="43" s="1"/>
  <c r="V64" i="15" s="1"/>
  <c r="Q123" i="43" a="1"/>
  <c r="Q123" i="43" s="1"/>
  <c r="V72" i="15" s="1"/>
  <c r="Q122" i="43" a="1"/>
  <c r="Q122" i="43" s="1"/>
  <c r="V71" i="15" s="1"/>
  <c r="Q117" i="43" a="1"/>
  <c r="Q117" i="43" s="1"/>
  <c r="V66" i="15" s="1"/>
  <c r="Q112" i="43" a="1"/>
  <c r="Q112" i="43" s="1"/>
  <c r="V61" i="15" s="1"/>
  <c r="Q114" i="43" a="1"/>
  <c r="Q114" i="43" s="1"/>
  <c r="V63" i="15" s="1"/>
  <c r="K317" i="52" a="1"/>
  <c r="K317" i="52" s="1"/>
  <c r="BJ76" i="15"/>
  <c r="BJ93" i="15" s="1"/>
  <c r="BJ9" i="15"/>
  <c r="AV9" i="15"/>
  <c r="AV76" i="15"/>
  <c r="AV93" i="15" s="1"/>
  <c r="AR76" i="15"/>
  <c r="AR93" i="15" s="1"/>
  <c r="AR9" i="15"/>
  <c r="J222" i="52"/>
  <c r="K322" i="52" a="1"/>
  <c r="K322" i="52" s="1"/>
  <c r="CB562" i="15"/>
  <c r="CC17" i="15"/>
  <c r="D8" i="14" s="1"/>
  <c r="BQ124" i="43"/>
  <c r="BV58" i="15"/>
  <c r="BV73" i="15" s="1"/>
  <c r="F124" i="43"/>
  <c r="K58" i="15"/>
  <c r="K73" i="15" s="1"/>
  <c r="AM124" i="43"/>
  <c r="AR58" i="15"/>
  <c r="AR73" i="15" s="1"/>
  <c r="JK377" i="8" a="1"/>
  <c r="JK377" i="8" s="1"/>
  <c r="JC380" i="8" a="1"/>
  <c r="JC380" i="8" s="1"/>
  <c r="IL377" i="8" a="1"/>
  <c r="IL377" i="8" s="1"/>
  <c r="IG377" i="8" a="1"/>
  <c r="IG377" i="8" s="1"/>
  <c r="BS124" i="43"/>
  <c r="BX58" i="15"/>
  <c r="BX73" i="15" s="1"/>
  <c r="JQ373" i="8" a="1"/>
  <c r="JQ373" i="8" s="1"/>
  <c r="JW373" i="8" a="1"/>
  <c r="JW373" i="8" s="1"/>
  <c r="JQ372" i="8" a="1"/>
  <c r="JQ372" i="8" s="1"/>
  <c r="JW372" i="8" a="1"/>
  <c r="JW372" i="8" s="1"/>
  <c r="J237" i="52"/>
  <c r="K337" i="52" a="1"/>
  <c r="K337" i="52" s="1"/>
  <c r="BK124" i="43"/>
  <c r="BP58" i="15"/>
  <c r="BP73" i="15" s="1"/>
  <c r="B109" i="43" a="1"/>
  <c r="B109" i="43" s="1"/>
  <c r="G58" i="15" s="1"/>
  <c r="B110" i="43" a="1"/>
  <c r="B110" i="43" s="1"/>
  <c r="G59" i="15" s="1"/>
  <c r="B117" i="43" a="1"/>
  <c r="B117" i="43" s="1"/>
  <c r="G66" i="15" s="1"/>
  <c r="B122" i="43" a="1"/>
  <c r="B122" i="43" s="1"/>
  <c r="G71" i="15" s="1"/>
  <c r="B121" i="43" a="1"/>
  <c r="B121" i="43" s="1"/>
  <c r="G70" i="15" s="1"/>
  <c r="B119" i="43" a="1"/>
  <c r="B119" i="43" s="1"/>
  <c r="G68" i="15" s="1"/>
  <c r="B116" i="43" a="1"/>
  <c r="B116" i="43" s="1"/>
  <c r="G65" i="15" s="1"/>
  <c r="B113" i="43" a="1"/>
  <c r="B113" i="43" s="1"/>
  <c r="G62" i="15" s="1"/>
  <c r="B123" i="43" a="1"/>
  <c r="B123" i="43" s="1"/>
  <c r="G72" i="15" s="1"/>
  <c r="B118" i="43" a="1"/>
  <c r="B118" i="43" s="1"/>
  <c r="G67" i="15" s="1"/>
  <c r="B111" i="43" a="1"/>
  <c r="B111" i="43" s="1"/>
  <c r="G60" i="15" s="1"/>
  <c r="B112" i="43" a="1"/>
  <c r="B112" i="43" s="1"/>
  <c r="G61" i="15" s="1"/>
  <c r="B114" i="43" a="1"/>
  <c r="B114" i="43" s="1"/>
  <c r="G63" i="15" s="1"/>
  <c r="B120" i="43" a="1"/>
  <c r="B120" i="43" s="1"/>
  <c r="G69" i="15" s="1"/>
  <c r="B115" i="43" a="1"/>
  <c r="B115" i="43" s="1"/>
  <c r="G64" i="15" s="1"/>
  <c r="AH118" i="43" a="1"/>
  <c r="AH118" i="43" s="1"/>
  <c r="AM67" i="15" s="1"/>
  <c r="AH113" i="43" a="1"/>
  <c r="AH113" i="43" s="1"/>
  <c r="AM62" i="15" s="1"/>
  <c r="AH122" i="43" a="1"/>
  <c r="AH122" i="43" s="1"/>
  <c r="AM71" i="15" s="1"/>
  <c r="AH120" i="43" a="1"/>
  <c r="AH120" i="43" s="1"/>
  <c r="AM69" i="15" s="1"/>
  <c r="AH119" i="43" a="1"/>
  <c r="AH119" i="43" s="1"/>
  <c r="AM68" i="15" s="1"/>
  <c r="AH114" i="43" a="1"/>
  <c r="AH114" i="43" s="1"/>
  <c r="AM63" i="15" s="1"/>
  <c r="AH116" i="43" a="1"/>
  <c r="AH116" i="43" s="1"/>
  <c r="AM65" i="15" s="1"/>
  <c r="AH115" i="43" a="1"/>
  <c r="AH115" i="43" s="1"/>
  <c r="AM64" i="15" s="1"/>
  <c r="AH112" i="43" a="1"/>
  <c r="AH112" i="43" s="1"/>
  <c r="AM61" i="15" s="1"/>
  <c r="AH123" i="43" a="1"/>
  <c r="AH123" i="43" s="1"/>
  <c r="AM72" i="15" s="1"/>
  <c r="AH111" i="43" a="1"/>
  <c r="AH111" i="43" s="1"/>
  <c r="AM60" i="15" s="1"/>
  <c r="AH117" i="43" a="1"/>
  <c r="AH117" i="43" s="1"/>
  <c r="AM66" i="15" s="1"/>
  <c r="AH109" i="43" a="1"/>
  <c r="AH109" i="43" s="1"/>
  <c r="AH121" i="43" a="1"/>
  <c r="AH121" i="43" s="1"/>
  <c r="AM70" i="15" s="1"/>
  <c r="AH110" i="43" a="1"/>
  <c r="AH110" i="43" s="1"/>
  <c r="AM59" i="15" s="1"/>
  <c r="KK378" i="8" a="1"/>
  <c r="KK378" i="8" s="1"/>
  <c r="KG378" i="8" a="1"/>
  <c r="KG378" i="8" s="1"/>
  <c r="KC378" i="8" a="1"/>
  <c r="KC378" i="8" s="1"/>
  <c r="KJ378" i="8" a="1"/>
  <c r="KJ378" i="8" s="1"/>
  <c r="KF378" i="8" a="1"/>
  <c r="KF378" i="8" s="1"/>
  <c r="KB378" i="8" a="1"/>
  <c r="KB378" i="8" s="1"/>
  <c r="EE67" i="8"/>
  <c r="KI378" i="8" a="1"/>
  <c r="KI378" i="8" s="1"/>
  <c r="KE378" i="8" a="1"/>
  <c r="KE378" i="8" s="1"/>
  <c r="KA378" i="8" a="1"/>
  <c r="KA378" i="8" s="1"/>
  <c r="KL378" i="8" a="1"/>
  <c r="KL378" i="8" s="1"/>
  <c r="KH378" i="8" a="1"/>
  <c r="KH378" i="8" s="1"/>
  <c r="KD378" i="8" a="1"/>
  <c r="KD378" i="8" s="1"/>
  <c r="DY69" i="8"/>
  <c r="HR380" i="8" a="1"/>
  <c r="HR380" i="8" s="1"/>
  <c r="J287" i="52"/>
  <c r="K387" i="52" a="1"/>
  <c r="K387" i="52" s="1"/>
  <c r="AJ116" i="43" a="1"/>
  <c r="AJ116" i="43" s="1"/>
  <c r="AO65" i="15" s="1"/>
  <c r="AJ112" i="43" a="1"/>
  <c r="AJ112" i="43" s="1"/>
  <c r="AO61" i="15" s="1"/>
  <c r="AJ117" i="43" a="1"/>
  <c r="AJ117" i="43" s="1"/>
  <c r="AO66" i="15" s="1"/>
  <c r="AJ122" i="43" a="1"/>
  <c r="AJ122" i="43" s="1"/>
  <c r="AO71" i="15" s="1"/>
  <c r="AJ120" i="43" a="1"/>
  <c r="AJ120" i="43" s="1"/>
  <c r="AO69" i="15" s="1"/>
  <c r="AJ109" i="43" a="1"/>
  <c r="AJ109" i="43" s="1"/>
  <c r="AJ118" i="43" a="1"/>
  <c r="AJ118" i="43" s="1"/>
  <c r="AO67" i="15" s="1"/>
  <c r="AJ113" i="43" a="1"/>
  <c r="AJ113" i="43" s="1"/>
  <c r="AO62" i="15" s="1"/>
  <c r="AJ115" i="43" a="1"/>
  <c r="AJ115" i="43" s="1"/>
  <c r="AO64" i="15" s="1"/>
  <c r="AJ121" i="43" a="1"/>
  <c r="AJ121" i="43" s="1"/>
  <c r="AO70" i="15" s="1"/>
  <c r="AJ111" i="43" a="1"/>
  <c r="AJ111" i="43" s="1"/>
  <c r="AO60" i="15" s="1"/>
  <c r="AJ119" i="43" a="1"/>
  <c r="AJ119" i="43" s="1"/>
  <c r="AO68" i="15" s="1"/>
  <c r="AJ110" i="43" a="1"/>
  <c r="AJ110" i="43" s="1"/>
  <c r="AO59" i="15" s="1"/>
  <c r="AJ123" i="43" a="1"/>
  <c r="AJ123" i="43" s="1"/>
  <c r="AO72" i="15" s="1"/>
  <c r="AJ114" i="43" a="1"/>
  <c r="AJ114" i="43" s="1"/>
  <c r="AO63" i="15" s="1"/>
  <c r="O9" i="15"/>
  <c r="O76" i="15"/>
  <c r="O93" i="15" s="1"/>
  <c r="J225" i="52"/>
  <c r="K325" i="52" a="1"/>
  <c r="K325" i="52" s="1"/>
  <c r="CF15" i="15"/>
  <c r="G6" i="14" s="1"/>
  <c r="AY9" i="15"/>
  <c r="AY76" i="15"/>
  <c r="AY93" i="15" s="1"/>
  <c r="AF76" i="15"/>
  <c r="AF93" i="15" s="1"/>
  <c r="AF9" i="15"/>
  <c r="AE9" i="15"/>
  <c r="AE76" i="15"/>
  <c r="CD41" i="15"/>
  <c r="CC19" i="15"/>
  <c r="D10" i="14" s="1"/>
  <c r="CG15" i="15"/>
  <c r="H6" i="14" s="1"/>
  <c r="FW60" i="8" a="1"/>
  <c r="FW60" i="8" s="1"/>
  <c r="AU44" i="15" s="1"/>
  <c r="AU79" i="15" s="1"/>
  <c r="FS60" i="8" a="1"/>
  <c r="FS60" i="8" s="1"/>
  <c r="AQ44" i="15" s="1"/>
  <c r="FO60" i="8" a="1"/>
  <c r="FO60" i="8" s="1"/>
  <c r="AM44" i="15" s="1"/>
  <c r="AM79" i="15" s="1"/>
  <c r="FR60" i="8" a="1"/>
  <c r="FR60" i="8" s="1"/>
  <c r="AP44" i="15" s="1"/>
  <c r="AP79" i="15" s="1"/>
  <c r="FV60" i="8" a="1"/>
  <c r="FV60" i="8" s="1"/>
  <c r="AT44" i="15" s="1"/>
  <c r="AT79" i="15" s="1"/>
  <c r="FU60" i="8" a="1"/>
  <c r="FU60" i="8" s="1"/>
  <c r="AS44" i="15" s="1"/>
  <c r="AS79" i="15" s="1"/>
  <c r="FY60" i="8" a="1"/>
  <c r="FY60" i="8" s="1"/>
  <c r="AW44" i="15" s="1"/>
  <c r="AW79" i="15" s="1"/>
  <c r="FP60" i="8" a="1"/>
  <c r="FP60" i="8" s="1"/>
  <c r="AN44" i="15" s="1"/>
  <c r="AN79" i="15" s="1"/>
  <c r="FT60" i="8" a="1"/>
  <c r="FT60" i="8" s="1"/>
  <c r="AR44" i="15" s="1"/>
  <c r="AR79" i="15" s="1"/>
  <c r="FX60" i="8" a="1"/>
  <c r="FX60" i="8" s="1"/>
  <c r="AV44" i="15" s="1"/>
  <c r="AV79" i="15" s="1"/>
  <c r="FQ60" i="8" a="1"/>
  <c r="FQ60" i="8" s="1"/>
  <c r="AO44" i="15" s="1"/>
  <c r="AO79" i="15" s="1"/>
  <c r="FN60" i="8" a="1"/>
  <c r="FN60" i="8" s="1"/>
  <c r="AL44" i="15" s="1"/>
  <c r="AL79" i="15" s="1"/>
  <c r="K334" i="52" a="1"/>
  <c r="K334" i="52" s="1"/>
  <c r="DY67" i="8"/>
  <c r="HR378" i="8" a="1"/>
  <c r="HR378" i="8" s="1"/>
  <c r="BC112" i="43" a="1"/>
  <c r="BC112" i="43" s="1"/>
  <c r="BH61" i="15" s="1"/>
  <c r="BC122" i="43" a="1"/>
  <c r="BC122" i="43" s="1"/>
  <c r="BH71" i="15" s="1"/>
  <c r="BC114" i="43" a="1"/>
  <c r="BC114" i="43" s="1"/>
  <c r="BH63" i="15" s="1"/>
  <c r="BC117" i="43" a="1"/>
  <c r="BC117" i="43" s="1"/>
  <c r="BH66" i="15" s="1"/>
  <c r="BC109" i="43" a="1"/>
  <c r="BC109" i="43" s="1"/>
  <c r="BC116" i="43" a="1"/>
  <c r="BC116" i="43" s="1"/>
  <c r="BH65" i="15" s="1"/>
  <c r="BC121" i="43" a="1"/>
  <c r="BC121" i="43" s="1"/>
  <c r="BH70" i="15" s="1"/>
  <c r="BC119" i="43" a="1"/>
  <c r="BC119" i="43" s="1"/>
  <c r="BH68" i="15" s="1"/>
  <c r="BC113" i="43" a="1"/>
  <c r="BC113" i="43" s="1"/>
  <c r="BH62" i="15" s="1"/>
  <c r="BC118" i="43" a="1"/>
  <c r="BC118" i="43" s="1"/>
  <c r="BH67" i="15" s="1"/>
  <c r="BC120" i="43" a="1"/>
  <c r="BC120" i="43" s="1"/>
  <c r="BH69" i="15" s="1"/>
  <c r="BC123" i="43" a="1"/>
  <c r="BC123" i="43" s="1"/>
  <c r="BH72" i="15" s="1"/>
  <c r="BC111" i="43" a="1"/>
  <c r="BC111" i="43" s="1"/>
  <c r="BH60" i="15" s="1"/>
  <c r="BC115" i="43" a="1"/>
  <c r="BC115" i="43" s="1"/>
  <c r="BH64" i="15" s="1"/>
  <c r="BC110" i="43" a="1"/>
  <c r="BC110" i="43" s="1"/>
  <c r="BH59" i="15" s="1"/>
  <c r="CG17" i="15"/>
  <c r="H8" i="14" s="1"/>
  <c r="J101" i="54"/>
  <c r="L381" i="8"/>
  <c r="G122" i="43" a="1"/>
  <c r="G122" i="43" s="1"/>
  <c r="L71" i="15" s="1"/>
  <c r="G112" i="43" a="1"/>
  <c r="G112" i="43" s="1"/>
  <c r="L61" i="15" s="1"/>
  <c r="G118" i="43" a="1"/>
  <c r="G118" i="43" s="1"/>
  <c r="L67" i="15" s="1"/>
  <c r="G120" i="43" a="1"/>
  <c r="G120" i="43" s="1"/>
  <c r="L69" i="15" s="1"/>
  <c r="G121" i="43" a="1"/>
  <c r="G121" i="43" s="1"/>
  <c r="L70" i="15" s="1"/>
  <c r="G123" i="43" a="1"/>
  <c r="G123" i="43" s="1"/>
  <c r="L72" i="15" s="1"/>
  <c r="G111" i="43" a="1"/>
  <c r="G111" i="43" s="1"/>
  <c r="L60" i="15" s="1"/>
  <c r="G115" i="43" a="1"/>
  <c r="G115" i="43" s="1"/>
  <c r="L64" i="15" s="1"/>
  <c r="G110" i="43" a="1"/>
  <c r="G110" i="43" s="1"/>
  <c r="L59" i="15" s="1"/>
  <c r="G113" i="43" a="1"/>
  <c r="G113" i="43" s="1"/>
  <c r="L62" i="15" s="1"/>
  <c r="G116" i="43" a="1"/>
  <c r="G116" i="43" s="1"/>
  <c r="L65" i="15" s="1"/>
  <c r="G114" i="43" a="1"/>
  <c r="G114" i="43" s="1"/>
  <c r="L63" i="15" s="1"/>
  <c r="G117" i="43" a="1"/>
  <c r="G117" i="43" s="1"/>
  <c r="L66" i="15" s="1"/>
  <c r="G109" i="43" a="1"/>
  <c r="G109" i="43" s="1"/>
  <c r="G119" i="43" a="1"/>
  <c r="G119" i="43" s="1"/>
  <c r="L68" i="15" s="1"/>
  <c r="J142" i="54"/>
  <c r="J111" i="54"/>
  <c r="CB558" i="15"/>
  <c r="J76" i="15"/>
  <c r="J93" i="15" s="1"/>
  <c r="J9" i="15"/>
  <c r="K399" i="52" a="1"/>
  <c r="K399" i="52" s="1"/>
  <c r="AD124" i="43"/>
  <c r="AI58" i="15"/>
  <c r="AI73" i="15" s="1"/>
  <c r="CF19" i="15"/>
  <c r="G10" i="14" s="1"/>
  <c r="CE19" i="15"/>
  <c r="F10" i="14" s="1"/>
  <c r="BO9" i="15"/>
  <c r="BO76" i="15"/>
  <c r="CG41" i="15"/>
  <c r="GK68" i="8" a="1"/>
  <c r="GK68" i="8" s="1"/>
  <c r="BI51" i="15" s="1"/>
  <c r="BI86" i="15" s="1"/>
  <c r="GG68" i="8" a="1"/>
  <c r="GG68" i="8" s="1"/>
  <c r="BE51" i="15" s="1"/>
  <c r="BE86" i="15" s="1"/>
  <c r="GC68" i="8" a="1"/>
  <c r="GC68" i="8" s="1"/>
  <c r="BA51" i="15" s="1"/>
  <c r="BA86" i="15" s="1"/>
  <c r="GJ68" i="8" a="1"/>
  <c r="GJ68" i="8" s="1"/>
  <c r="BH51" i="15" s="1"/>
  <c r="BH86" i="15" s="1"/>
  <c r="GF68" i="8" a="1"/>
  <c r="GF68" i="8" s="1"/>
  <c r="BD51" i="15" s="1"/>
  <c r="BD86" i="15" s="1"/>
  <c r="GB68" i="8" a="1"/>
  <c r="GB68" i="8" s="1"/>
  <c r="AZ51" i="15" s="1"/>
  <c r="AZ86" i="15" s="1"/>
  <c r="GE68" i="8" a="1"/>
  <c r="GE68" i="8" s="1"/>
  <c r="BC51" i="15" s="1"/>
  <c r="FZ68" i="8" a="1"/>
  <c r="FZ68" i="8" s="1"/>
  <c r="AX51" i="15" s="1"/>
  <c r="AX86" i="15" s="1"/>
  <c r="GH68" i="8" a="1"/>
  <c r="GH68" i="8" s="1"/>
  <c r="BF51" i="15" s="1"/>
  <c r="BF86" i="15" s="1"/>
  <c r="GA68" i="8" a="1"/>
  <c r="GA68" i="8" s="1"/>
  <c r="AY51" i="15" s="1"/>
  <c r="AY86" i="15" s="1"/>
  <c r="GI68" i="8" a="1"/>
  <c r="GI68" i="8" s="1"/>
  <c r="BG51" i="15" s="1"/>
  <c r="BG86" i="15" s="1"/>
  <c r="GD68" i="8" a="1"/>
  <c r="GD68" i="8" s="1"/>
  <c r="BB51" i="15" s="1"/>
  <c r="BB86" i="15" s="1"/>
  <c r="J98" i="54"/>
  <c r="AV116" i="43" a="1"/>
  <c r="AV116" i="43" s="1"/>
  <c r="BA65" i="15" s="1"/>
  <c r="AV112" i="43" a="1"/>
  <c r="AV112" i="43" s="1"/>
  <c r="BA61" i="15" s="1"/>
  <c r="AV117" i="43" a="1"/>
  <c r="AV117" i="43" s="1"/>
  <c r="BA66" i="15" s="1"/>
  <c r="AV120" i="43" a="1"/>
  <c r="AV120" i="43" s="1"/>
  <c r="BA69" i="15" s="1"/>
  <c r="AV122" i="43" a="1"/>
  <c r="AV122" i="43" s="1"/>
  <c r="BA71" i="15" s="1"/>
  <c r="AV114" i="43" a="1"/>
  <c r="AV114" i="43" s="1"/>
  <c r="BA63" i="15" s="1"/>
  <c r="AV118" i="43" a="1"/>
  <c r="AV118" i="43" s="1"/>
  <c r="BA67" i="15" s="1"/>
  <c r="AV115" i="43" a="1"/>
  <c r="AV115" i="43" s="1"/>
  <c r="BA64" i="15" s="1"/>
  <c r="AV121" i="43" a="1"/>
  <c r="AV121" i="43" s="1"/>
  <c r="BA70" i="15" s="1"/>
  <c r="AV111" i="43" a="1"/>
  <c r="AV111" i="43" s="1"/>
  <c r="BA60" i="15" s="1"/>
  <c r="AV119" i="43" a="1"/>
  <c r="AV119" i="43" s="1"/>
  <c r="BA68" i="15" s="1"/>
  <c r="AV110" i="43" a="1"/>
  <c r="AV110" i="43" s="1"/>
  <c r="BA59" i="15" s="1"/>
  <c r="AV109" i="43" a="1"/>
  <c r="AV109" i="43" s="1"/>
  <c r="AV113" i="43" a="1"/>
  <c r="AV113" i="43" s="1"/>
  <c r="BA62" i="15" s="1"/>
  <c r="AV123" i="43" a="1"/>
  <c r="AV123" i="43" s="1"/>
  <c r="BA72" i="15" s="1"/>
  <c r="J374" i="8"/>
  <c r="J229" i="52"/>
  <c r="K329" i="52" a="1"/>
  <c r="K329" i="52" s="1"/>
  <c r="BT117" i="43" a="1"/>
  <c r="BT117" i="43" s="1"/>
  <c r="BY66" i="15" s="1"/>
  <c r="BT122" i="43" a="1"/>
  <c r="BT122" i="43" s="1"/>
  <c r="BY71" i="15" s="1"/>
  <c r="BT120" i="43" a="1"/>
  <c r="BT120" i="43" s="1"/>
  <c r="BY69" i="15" s="1"/>
  <c r="BT116" i="43" a="1"/>
  <c r="BT116" i="43" s="1"/>
  <c r="BY65" i="15" s="1"/>
  <c r="BT112" i="43" a="1"/>
  <c r="BT112" i="43" s="1"/>
  <c r="BY61" i="15" s="1"/>
  <c r="BT115" i="43" a="1"/>
  <c r="BT115" i="43" s="1"/>
  <c r="BY64" i="15" s="1"/>
  <c r="BT121" i="43" a="1"/>
  <c r="BT121" i="43" s="1"/>
  <c r="BY70" i="15" s="1"/>
  <c r="BT111" i="43" a="1"/>
  <c r="BT111" i="43" s="1"/>
  <c r="BY60" i="15" s="1"/>
  <c r="BT119" i="43" a="1"/>
  <c r="BT119" i="43" s="1"/>
  <c r="BY68" i="15" s="1"/>
  <c r="BT110" i="43" a="1"/>
  <c r="BT110" i="43" s="1"/>
  <c r="BY59" i="15" s="1"/>
  <c r="BT114" i="43" a="1"/>
  <c r="BT114" i="43" s="1"/>
  <c r="BY63" i="15" s="1"/>
  <c r="BT113" i="43" a="1"/>
  <c r="BT113" i="43" s="1"/>
  <c r="BY62" i="15" s="1"/>
  <c r="BT123" i="43" a="1"/>
  <c r="BT123" i="43" s="1"/>
  <c r="BY72" i="15" s="1"/>
  <c r="BT109" i="43" a="1"/>
  <c r="BT109" i="43" s="1"/>
  <c r="BT118" i="43" a="1"/>
  <c r="BT118" i="43" s="1"/>
  <c r="BY67" i="15" s="1"/>
  <c r="CE567" i="15"/>
  <c r="GW68" i="8" a="1"/>
  <c r="GW68" i="8" s="1"/>
  <c r="BU51" i="15" s="1"/>
  <c r="BU86" i="15" s="1"/>
  <c r="GS68" i="8" a="1"/>
  <c r="GS68" i="8" s="1"/>
  <c r="BQ51" i="15" s="1"/>
  <c r="BQ86" i="15" s="1"/>
  <c r="GO68" i="8" a="1"/>
  <c r="GO68" i="8" s="1"/>
  <c r="BM51" i="15" s="1"/>
  <c r="BM86" i="15" s="1"/>
  <c r="GV68" i="8" a="1"/>
  <c r="GV68" i="8" s="1"/>
  <c r="BT51" i="15" s="1"/>
  <c r="BT86" i="15" s="1"/>
  <c r="GR68" i="8" a="1"/>
  <c r="GR68" i="8" s="1"/>
  <c r="BP51" i="15" s="1"/>
  <c r="BP86" i="15" s="1"/>
  <c r="GN68" i="8" a="1"/>
  <c r="GN68" i="8" s="1"/>
  <c r="BL51" i="15" s="1"/>
  <c r="BL86" i="15" s="1"/>
  <c r="GU68" i="8" a="1"/>
  <c r="GU68" i="8" s="1"/>
  <c r="BS51" i="15" s="1"/>
  <c r="BS86" i="15" s="1"/>
  <c r="GP68" i="8" a="1"/>
  <c r="GP68" i="8" s="1"/>
  <c r="BN51" i="15" s="1"/>
  <c r="BN86" i="15" s="1"/>
  <c r="GM68" i="8" a="1"/>
  <c r="GM68" i="8" s="1"/>
  <c r="BK51" i="15" s="1"/>
  <c r="BK86" i="15" s="1"/>
  <c r="GQ68" i="8" a="1"/>
  <c r="GQ68" i="8" s="1"/>
  <c r="BO51" i="15" s="1"/>
  <c r="GL68" i="8" a="1"/>
  <c r="GL68" i="8" s="1"/>
  <c r="BJ51" i="15" s="1"/>
  <c r="BJ86" i="15" s="1"/>
  <c r="GT68" i="8" a="1"/>
  <c r="GT68" i="8" s="1"/>
  <c r="BR51" i="15" s="1"/>
  <c r="BR86" i="15" s="1"/>
  <c r="J208" i="52"/>
  <c r="K308" i="52" a="1"/>
  <c r="K308" i="52" s="1"/>
  <c r="CB563" i="15"/>
  <c r="AL109" i="43" a="1"/>
  <c r="AL109" i="43" s="1"/>
  <c r="AL110" i="43" a="1"/>
  <c r="AL110" i="43" s="1"/>
  <c r="AQ59" i="15" s="1"/>
  <c r="AL119" i="43" a="1"/>
  <c r="AL119" i="43" s="1"/>
  <c r="AQ68" i="15" s="1"/>
  <c r="AL123" i="43" a="1"/>
  <c r="AL123" i="43" s="1"/>
  <c r="AQ72" i="15" s="1"/>
  <c r="AL111" i="43" a="1"/>
  <c r="AL111" i="43" s="1"/>
  <c r="AQ60" i="15" s="1"/>
  <c r="AL112" i="43" a="1"/>
  <c r="AL112" i="43" s="1"/>
  <c r="AQ61" i="15" s="1"/>
  <c r="AL114" i="43" a="1"/>
  <c r="AL114" i="43" s="1"/>
  <c r="AQ63" i="15" s="1"/>
  <c r="AL120" i="43" a="1"/>
  <c r="AL120" i="43" s="1"/>
  <c r="AQ69" i="15" s="1"/>
  <c r="AL113" i="43" a="1"/>
  <c r="AL113" i="43" s="1"/>
  <c r="AQ62" i="15" s="1"/>
  <c r="AL118" i="43" a="1"/>
  <c r="AL118" i="43" s="1"/>
  <c r="AQ67" i="15" s="1"/>
  <c r="AL117" i="43" a="1"/>
  <c r="AL117" i="43" s="1"/>
  <c r="AQ66" i="15" s="1"/>
  <c r="AL122" i="43" a="1"/>
  <c r="AL122" i="43" s="1"/>
  <c r="AQ71" i="15" s="1"/>
  <c r="AL121" i="43" a="1"/>
  <c r="AL121" i="43" s="1"/>
  <c r="AQ70" i="15" s="1"/>
  <c r="AL116" i="43" a="1"/>
  <c r="AL116" i="43" s="1"/>
  <c r="AQ65" i="15" s="1"/>
  <c r="AL115" i="43" a="1"/>
  <c r="AL115" i="43" s="1"/>
  <c r="AQ64" i="15" s="1"/>
  <c r="AM9" i="15"/>
  <c r="AM76" i="15"/>
  <c r="AM93" i="15" s="1"/>
  <c r="AN9" i="15"/>
  <c r="AN76" i="15"/>
  <c r="AN93" i="15" s="1"/>
  <c r="BJ109" i="43" a="1"/>
  <c r="BJ109" i="43" s="1"/>
  <c r="BJ110" i="43" a="1"/>
  <c r="BJ110" i="43" s="1"/>
  <c r="BO59" i="15" s="1"/>
  <c r="BJ116" i="43" a="1"/>
  <c r="BJ116" i="43" s="1"/>
  <c r="BO65" i="15" s="1"/>
  <c r="BJ113" i="43" a="1"/>
  <c r="BJ113" i="43" s="1"/>
  <c r="BO62" i="15" s="1"/>
  <c r="BJ120" i="43" a="1"/>
  <c r="BJ120" i="43" s="1"/>
  <c r="BO69" i="15" s="1"/>
  <c r="BJ123" i="43" a="1"/>
  <c r="BJ123" i="43" s="1"/>
  <c r="BO72" i="15" s="1"/>
  <c r="BJ111" i="43" a="1"/>
  <c r="BJ111" i="43" s="1"/>
  <c r="BO60" i="15" s="1"/>
  <c r="BJ112" i="43" a="1"/>
  <c r="BJ112" i="43" s="1"/>
  <c r="BO61" i="15" s="1"/>
  <c r="BJ114" i="43" a="1"/>
  <c r="BJ114" i="43" s="1"/>
  <c r="BO63" i="15" s="1"/>
  <c r="BJ117" i="43" a="1"/>
  <c r="BJ117" i="43" s="1"/>
  <c r="BO66" i="15" s="1"/>
  <c r="BJ122" i="43" a="1"/>
  <c r="BJ122" i="43" s="1"/>
  <c r="BO71" i="15" s="1"/>
  <c r="BJ121" i="43" a="1"/>
  <c r="BJ121" i="43" s="1"/>
  <c r="BO70" i="15" s="1"/>
  <c r="BJ115" i="43" a="1"/>
  <c r="BJ115" i="43" s="1"/>
  <c r="BO64" i="15" s="1"/>
  <c r="BJ118" i="43" a="1"/>
  <c r="BJ118" i="43" s="1"/>
  <c r="BO67" i="15" s="1"/>
  <c r="BJ119" i="43" a="1"/>
  <c r="BJ119" i="43" s="1"/>
  <c r="BO68" i="15" s="1"/>
  <c r="BX100" i="15"/>
  <c r="CP65" i="55" s="1"/>
  <c r="HX378" i="8" a="1"/>
  <c r="HX378" i="8" s="1"/>
  <c r="GY60" i="8" a="1"/>
  <c r="GY60" i="8" s="1"/>
  <c r="BW44" i="15" s="1"/>
  <c r="BW79" i="15" s="1"/>
  <c r="GX60" i="8" a="1"/>
  <c r="GX60" i="8" s="1"/>
  <c r="BV44" i="15" s="1"/>
  <c r="BV79" i="15" s="1"/>
  <c r="HB60" i="8" a="1"/>
  <c r="HB60" i="8" s="1"/>
  <c r="BZ44" i="15" s="1"/>
  <c r="BZ79" i="15" s="1"/>
  <c r="HA60" i="8" a="1"/>
  <c r="HA60" i="8" s="1"/>
  <c r="BY44" i="15" s="1"/>
  <c r="BY79" i="15" s="1"/>
  <c r="GZ60" i="8" a="1"/>
  <c r="GZ60" i="8" s="1"/>
  <c r="BX44" i="15" s="1"/>
  <c r="BX79" i="15" s="1"/>
  <c r="J243" i="52"/>
  <c r="K343" i="52" a="1"/>
  <c r="K343" i="52" s="1"/>
  <c r="K380" i="52" a="1"/>
  <c r="K380" i="52" s="1"/>
  <c r="BR100" i="15"/>
  <c r="CJ65" i="55" s="1"/>
  <c r="BO112" i="43" a="1"/>
  <c r="BO112" i="43" s="1"/>
  <c r="BT61" i="15" s="1"/>
  <c r="BO122" i="43" a="1"/>
  <c r="BO122" i="43" s="1"/>
  <c r="BT71" i="15" s="1"/>
  <c r="BO114" i="43" a="1"/>
  <c r="BO114" i="43" s="1"/>
  <c r="BT63" i="15" s="1"/>
  <c r="BO121" i="43" a="1"/>
  <c r="BO121" i="43" s="1"/>
  <c r="BT70" i="15" s="1"/>
  <c r="BO119" i="43" a="1"/>
  <c r="BO119" i="43" s="1"/>
  <c r="BT68" i="15" s="1"/>
  <c r="BO117" i="43" a="1"/>
  <c r="BO117" i="43" s="1"/>
  <c r="BT66" i="15" s="1"/>
  <c r="BO118" i="43" a="1"/>
  <c r="BO118" i="43" s="1"/>
  <c r="BT67" i="15" s="1"/>
  <c r="BO120" i="43" a="1"/>
  <c r="BO120" i="43" s="1"/>
  <c r="BT69" i="15" s="1"/>
  <c r="BO123" i="43" a="1"/>
  <c r="BO123" i="43" s="1"/>
  <c r="BT72" i="15" s="1"/>
  <c r="BO116" i="43" a="1"/>
  <c r="BO116" i="43" s="1"/>
  <c r="BT65" i="15" s="1"/>
  <c r="BO111" i="43" a="1"/>
  <c r="BO111" i="43" s="1"/>
  <c r="BT60" i="15" s="1"/>
  <c r="BO115" i="43" a="1"/>
  <c r="BO115" i="43" s="1"/>
  <c r="BT64" i="15" s="1"/>
  <c r="BO110" i="43" a="1"/>
  <c r="BO110" i="43" s="1"/>
  <c r="BT59" i="15" s="1"/>
  <c r="BO113" i="43" a="1"/>
  <c r="BO113" i="43" s="1"/>
  <c r="BT62" i="15" s="1"/>
  <c r="BO109" i="43" a="1"/>
  <c r="BO109" i="43" s="1"/>
  <c r="J220" i="52"/>
  <c r="K320" i="52" a="1"/>
  <c r="K320" i="52" s="1"/>
  <c r="BT100" i="15"/>
  <c r="CL65" i="55" s="1"/>
  <c r="JD377" i="8" a="1"/>
  <c r="JD377" i="8" s="1"/>
  <c r="JG380" i="8" a="1"/>
  <c r="JG380" i="8" s="1"/>
  <c r="IE377" i="8" a="1"/>
  <c r="IE377" i="8" s="1"/>
  <c r="IK377" i="8" a="1"/>
  <c r="IK377" i="8" s="1"/>
  <c r="JU373" i="8" a="1"/>
  <c r="JU373" i="8" s="1"/>
  <c r="BE124" i="43"/>
  <c r="BJ58" i="15"/>
  <c r="BJ73" i="15" s="1"/>
  <c r="JU372" i="8" a="1"/>
  <c r="JU372" i="8" s="1"/>
  <c r="AU124" i="43"/>
  <c r="AZ58" i="15"/>
  <c r="BD76" i="15"/>
  <c r="BD93" i="15" s="1"/>
  <c r="BD9" i="15"/>
  <c r="IP374" i="8" a="1"/>
  <c r="IP374" i="8" s="1"/>
  <c r="K384" i="52" a="1"/>
  <c r="K384" i="52" s="1"/>
  <c r="GW59" i="8" a="1"/>
  <c r="GW59" i="8" s="1"/>
  <c r="BU43" i="15" s="1"/>
  <c r="BU78" i="15" s="1"/>
  <c r="GS59" i="8" a="1"/>
  <c r="GS59" i="8" s="1"/>
  <c r="BQ43" i="15" s="1"/>
  <c r="BQ78" i="15" s="1"/>
  <c r="GO59" i="8" a="1"/>
  <c r="GO59" i="8" s="1"/>
  <c r="BM43" i="15" s="1"/>
  <c r="BM78" i="15" s="1"/>
  <c r="GQ59" i="8" a="1"/>
  <c r="GQ59" i="8" s="1"/>
  <c r="BO43" i="15" s="1"/>
  <c r="GU59" i="8" a="1"/>
  <c r="GU59" i="8" s="1"/>
  <c r="BS43" i="15" s="1"/>
  <c r="BS78" i="15" s="1"/>
  <c r="GL59" i="8" a="1"/>
  <c r="GL59" i="8" s="1"/>
  <c r="BJ43" i="15" s="1"/>
  <c r="BJ78" i="15" s="1"/>
  <c r="GT59" i="8" a="1"/>
  <c r="GT59" i="8" s="1"/>
  <c r="BR43" i="15" s="1"/>
  <c r="BR78" i="15" s="1"/>
  <c r="GN59" i="8" a="1"/>
  <c r="GN59" i="8" s="1"/>
  <c r="BL43" i="15" s="1"/>
  <c r="BL78" i="15" s="1"/>
  <c r="GR59" i="8" a="1"/>
  <c r="GR59" i="8" s="1"/>
  <c r="BP43" i="15" s="1"/>
  <c r="BP78" i="15" s="1"/>
  <c r="GV59" i="8" a="1"/>
  <c r="GV59" i="8" s="1"/>
  <c r="BT43" i="15" s="1"/>
  <c r="BT78" i="15" s="1"/>
  <c r="GP59" i="8" a="1"/>
  <c r="GP59" i="8" s="1"/>
  <c r="BN43" i="15" s="1"/>
  <c r="BN78" i="15" s="1"/>
  <c r="GM59" i="8" a="1"/>
  <c r="GM59" i="8" s="1"/>
  <c r="BK43" i="15" s="1"/>
  <c r="BK78" i="15" s="1"/>
  <c r="X76" i="15"/>
  <c r="X93" i="15" s="1"/>
  <c r="X9" i="15"/>
  <c r="BH76" i="15"/>
  <c r="BH93" i="15" s="1"/>
  <c r="BH9" i="15"/>
  <c r="CB564" i="15"/>
  <c r="U109" i="43" a="1"/>
  <c r="U109" i="43" s="1"/>
  <c r="U121" i="43" a="1"/>
  <c r="U121" i="43" s="1"/>
  <c r="Z70" i="15" s="1"/>
  <c r="U114" i="43" a="1"/>
  <c r="U114" i="43" s="1"/>
  <c r="Z63" i="15" s="1"/>
  <c r="U111" i="43" a="1"/>
  <c r="U111" i="43" s="1"/>
  <c r="Z60" i="15" s="1"/>
  <c r="U122" i="43" a="1"/>
  <c r="U122" i="43" s="1"/>
  <c r="Z71" i="15" s="1"/>
  <c r="U116" i="43" a="1"/>
  <c r="U116" i="43" s="1"/>
  <c r="Z65" i="15" s="1"/>
  <c r="U110" i="43" a="1"/>
  <c r="U110" i="43" s="1"/>
  <c r="Z59" i="15" s="1"/>
  <c r="U120" i="43" a="1"/>
  <c r="U120" i="43" s="1"/>
  <c r="Z69" i="15" s="1"/>
  <c r="U118" i="43" a="1"/>
  <c r="U118" i="43" s="1"/>
  <c r="Z67" i="15" s="1"/>
  <c r="U112" i="43" a="1"/>
  <c r="U112" i="43" s="1"/>
  <c r="Z61" i="15" s="1"/>
  <c r="U123" i="43" a="1"/>
  <c r="U123" i="43" s="1"/>
  <c r="Z72" i="15" s="1"/>
  <c r="U113" i="43" a="1"/>
  <c r="U113" i="43" s="1"/>
  <c r="Z62" i="15" s="1"/>
  <c r="U115" i="43" a="1"/>
  <c r="U115" i="43" s="1"/>
  <c r="Z64" i="15" s="1"/>
  <c r="U119" i="43" a="1"/>
  <c r="U119" i="43" s="1"/>
  <c r="Z68" i="15" s="1"/>
  <c r="U117" i="43" a="1"/>
  <c r="U117" i="43" s="1"/>
  <c r="Z66" i="15" s="1"/>
  <c r="AB76" i="15"/>
  <c r="AB93" i="15" s="1"/>
  <c r="AB9" i="15"/>
  <c r="CG14" i="15"/>
  <c r="H5" i="14" s="1"/>
  <c r="J271" i="52"/>
  <c r="K371" i="52" a="1"/>
  <c r="K371" i="52" s="1"/>
  <c r="K366" i="52" a="1"/>
  <c r="K366" i="52" s="1"/>
  <c r="K612" i="15"/>
  <c r="K637" i="15" s="1"/>
  <c r="AC78" i="55" s="1"/>
  <c r="J612" i="15"/>
  <c r="J637" i="15" s="1"/>
  <c r="AB78" i="55" s="1"/>
  <c r="CE14" i="15"/>
  <c r="F5" i="14" s="1"/>
  <c r="J214" i="52"/>
  <c r="K314" i="52" a="1"/>
  <c r="K314" i="52" s="1"/>
  <c r="EM60" i="8" a="1"/>
  <c r="EM60" i="8" s="1"/>
  <c r="K44" i="15" s="1"/>
  <c r="K79" i="15" s="1"/>
  <c r="EI60" i="8" a="1"/>
  <c r="EI60" i="8" s="1"/>
  <c r="G44" i="15" s="1"/>
  <c r="EL60" i="8" a="1"/>
  <c r="EL60" i="8" s="1"/>
  <c r="J44" i="15" s="1"/>
  <c r="J79" i="15" s="1"/>
  <c r="EO60" i="8" a="1"/>
  <c r="EO60" i="8" s="1"/>
  <c r="M44" i="15" s="1"/>
  <c r="M79" i="15" s="1"/>
  <c r="EJ60" i="8" a="1"/>
  <c r="EJ60" i="8" s="1"/>
  <c r="H44" i="15" s="1"/>
  <c r="H79" i="15" s="1"/>
  <c r="EN60" i="8" a="1"/>
  <c r="EN60" i="8" s="1"/>
  <c r="L44" i="15" s="1"/>
  <c r="L79" i="15" s="1"/>
  <c r="EK60" i="8" a="1"/>
  <c r="EK60" i="8" s="1"/>
  <c r="I44" i="15" s="1"/>
  <c r="I79" i="15" s="1"/>
  <c r="J124" i="54"/>
  <c r="J213" i="52"/>
  <c r="K313" i="52" a="1"/>
  <c r="K313" i="52" s="1"/>
  <c r="J252" i="52"/>
  <c r="K352" i="52" a="1"/>
  <c r="K352" i="52" s="1"/>
  <c r="CC18" i="15"/>
  <c r="D9" i="14" s="1"/>
  <c r="V124" i="43"/>
  <c r="AA58" i="15"/>
  <c r="AA73" i="15" s="1"/>
  <c r="J230" i="52"/>
  <c r="K330" i="52" a="1"/>
  <c r="K330" i="52" s="1"/>
  <c r="JX642" i="8"/>
  <c r="GI72" i="8" s="1"/>
  <c r="JX663" i="8"/>
  <c r="JX647" i="8"/>
  <c r="JX671" i="8"/>
  <c r="JX655" i="8"/>
  <c r="BG54" i="15"/>
  <c r="BG55" i="15" s="1"/>
  <c r="BG90" i="15" s="1"/>
  <c r="BG96" i="15" s="1"/>
  <c r="BG103" i="15" s="1"/>
  <c r="BY68" i="55" s="1"/>
  <c r="JX659" i="8"/>
  <c r="JX666" i="8"/>
  <c r="JX678" i="8"/>
  <c r="JX714" i="8"/>
  <c r="JX758" i="8"/>
  <c r="JX782" i="8"/>
  <c r="JX794" i="8"/>
  <c r="JX806" i="8"/>
  <c r="JX830" i="8"/>
  <c r="JX886" i="8"/>
  <c r="JX649" i="8"/>
  <c r="JX660" i="8"/>
  <c r="JX679" i="8"/>
  <c r="JX756" i="8"/>
  <c r="JX701" i="8"/>
  <c r="JX733" i="8"/>
  <c r="JX759" i="8"/>
  <c r="JX791" i="8"/>
  <c r="JX823" i="8"/>
  <c r="JX855" i="8"/>
  <c r="JX887" i="8"/>
  <c r="JX680" i="8"/>
  <c r="JX699" i="8"/>
  <c r="JX731" i="8"/>
  <c r="JX769" i="8"/>
  <c r="JX801" i="8"/>
  <c r="JX833" i="8"/>
  <c r="JX865" i="8"/>
  <c r="JX897" i="8"/>
  <c r="JX646" i="8"/>
  <c r="JX682" i="8"/>
  <c r="JX726" i="8"/>
  <c r="JX738" i="8"/>
  <c r="JX818" i="8"/>
  <c r="JX842" i="8"/>
  <c r="JX866" i="8"/>
  <c r="JX672" i="8"/>
  <c r="JX852" i="8"/>
  <c r="JX713" i="8"/>
  <c r="JX745" i="8"/>
  <c r="JX771" i="8"/>
  <c r="JX803" i="8"/>
  <c r="JX835" i="8"/>
  <c r="JX867" i="8"/>
  <c r="JX704" i="8"/>
  <c r="JX736" i="8"/>
  <c r="JX768" i="8"/>
  <c r="JX800" i="8"/>
  <c r="JX832" i="8"/>
  <c r="JX864" i="8"/>
  <c r="JX896" i="8"/>
  <c r="JX772" i="8"/>
  <c r="JX711" i="8"/>
  <c r="JX743" i="8"/>
  <c r="JX781" i="8"/>
  <c r="JX813" i="8"/>
  <c r="JX845" i="8"/>
  <c r="JX877" i="8"/>
  <c r="JX812" i="8"/>
  <c r="JX651" i="8"/>
  <c r="JX658" i="8"/>
  <c r="JX694" i="8"/>
  <c r="JX706" i="8"/>
  <c r="JX750" i="8"/>
  <c r="JX762" i="8"/>
  <c r="JX774" i="8"/>
  <c r="JX798" i="8"/>
  <c r="JX854" i="8"/>
  <c r="JX878" i="8"/>
  <c r="JX890" i="8"/>
  <c r="JX669" i="8"/>
  <c r="JX665" i="8"/>
  <c r="JX652" i="8"/>
  <c r="JX724" i="8"/>
  <c r="JX681" i="8"/>
  <c r="JX693" i="8"/>
  <c r="JX725" i="8"/>
  <c r="JX783" i="8"/>
  <c r="JX815" i="8"/>
  <c r="JX847" i="8"/>
  <c r="JX879" i="8"/>
  <c r="JX868" i="8"/>
  <c r="JX691" i="8"/>
  <c r="JX723" i="8"/>
  <c r="JX755" i="8"/>
  <c r="JX761" i="8"/>
  <c r="JX793" i="8"/>
  <c r="JX825" i="8"/>
  <c r="JX857" i="8"/>
  <c r="JX889" i="8"/>
  <c r="JX748" i="8"/>
  <c r="JX643" i="8"/>
  <c r="JX673" i="8"/>
  <c r="JX670" i="8"/>
  <c r="JX718" i="8"/>
  <c r="JX730" i="8"/>
  <c r="JX786" i="8"/>
  <c r="JX810" i="8"/>
  <c r="JX834" i="8"/>
  <c r="JX661" i="8"/>
  <c r="JX664" i="8"/>
  <c r="JX788" i="8"/>
  <c r="JX705" i="8"/>
  <c r="JX737" i="8"/>
  <c r="JX763" i="8"/>
  <c r="JX795" i="8"/>
  <c r="JX827" i="8"/>
  <c r="JX859" i="8"/>
  <c r="JX891" i="8"/>
  <c r="JX696" i="8"/>
  <c r="JX728" i="8"/>
  <c r="JX760" i="8"/>
  <c r="JX792" i="8"/>
  <c r="JX824" i="8"/>
  <c r="JX856" i="8"/>
  <c r="JX888" i="8"/>
  <c r="JX740" i="8"/>
  <c r="JX703" i="8"/>
  <c r="JX735" i="8"/>
  <c r="JX773" i="8"/>
  <c r="JX805" i="8"/>
  <c r="JX837" i="8"/>
  <c r="JX869" i="8"/>
  <c r="JX675" i="8"/>
  <c r="JX650" i="8"/>
  <c r="JX686" i="8"/>
  <c r="JX698" i="8"/>
  <c r="JX742" i="8"/>
  <c r="JX766" i="8"/>
  <c r="JX822" i="8"/>
  <c r="JX846" i="8"/>
  <c r="JX858" i="8"/>
  <c r="JX870" i="8"/>
  <c r="JX894" i="8"/>
  <c r="JX653" i="8"/>
  <c r="JX677" i="8"/>
  <c r="JX644" i="8"/>
  <c r="JX700" i="8"/>
  <c r="JX732" i="8"/>
  <c r="JX764" i="8"/>
  <c r="JX796" i="8"/>
  <c r="JX828" i="8"/>
  <c r="JX860" i="8"/>
  <c r="JX892" i="8"/>
  <c r="JX657" i="8"/>
  <c r="JX692" i="8"/>
  <c r="JX884" i="8"/>
  <c r="JX685" i="8"/>
  <c r="JX717" i="8"/>
  <c r="JX749" i="8"/>
  <c r="JX775" i="8"/>
  <c r="JX807" i="8"/>
  <c r="JX839" i="8"/>
  <c r="JX871" i="8"/>
  <c r="JX676" i="8"/>
  <c r="JX804" i="8"/>
  <c r="JX683" i="8"/>
  <c r="JX715" i="8"/>
  <c r="JX747" i="8"/>
  <c r="JX785" i="8"/>
  <c r="JX817" i="8"/>
  <c r="JX849" i="8"/>
  <c r="JX881" i="8"/>
  <c r="JX716" i="8"/>
  <c r="JX844" i="8"/>
  <c r="JX662" i="8"/>
  <c r="JX710" i="8"/>
  <c r="JX754" i="8"/>
  <c r="JX778" i="8"/>
  <c r="JX802" i="8"/>
  <c r="JX882" i="8"/>
  <c r="JX645" i="8"/>
  <c r="JX656" i="8"/>
  <c r="JX697" i="8"/>
  <c r="JX729" i="8"/>
  <c r="JX787" i="8"/>
  <c r="JX819" i="8"/>
  <c r="JX851" i="8"/>
  <c r="JX883" i="8"/>
  <c r="JX688" i="8"/>
  <c r="JX720" i="8"/>
  <c r="JX752" i="8"/>
  <c r="JX784" i="8"/>
  <c r="JX816" i="8"/>
  <c r="JX848" i="8"/>
  <c r="JX880" i="8"/>
  <c r="JX708" i="8"/>
  <c r="JX695" i="8"/>
  <c r="JX727" i="8"/>
  <c r="JX765" i="8"/>
  <c r="JX797" i="8"/>
  <c r="JX829" i="8"/>
  <c r="JX861" i="8"/>
  <c r="JX893" i="8"/>
  <c r="JX674" i="8"/>
  <c r="JX722" i="8"/>
  <c r="JX734" i="8"/>
  <c r="JX790" i="8"/>
  <c r="JX814" i="8"/>
  <c r="JX826" i="8"/>
  <c r="JX838" i="8"/>
  <c r="JX862" i="8"/>
  <c r="JX668" i="8"/>
  <c r="JX820" i="8"/>
  <c r="JX709" i="8"/>
  <c r="JX741" i="8"/>
  <c r="JX767" i="8"/>
  <c r="JX799" i="8"/>
  <c r="JX831" i="8"/>
  <c r="JX863" i="8"/>
  <c r="JX895" i="8"/>
  <c r="JX707" i="8"/>
  <c r="JX739" i="8"/>
  <c r="JX777" i="8"/>
  <c r="JX809" i="8"/>
  <c r="JX841" i="8"/>
  <c r="JX873" i="8"/>
  <c r="JX684" i="8"/>
  <c r="JX780" i="8"/>
  <c r="JX667" i="8"/>
  <c r="JX654" i="8"/>
  <c r="JX690" i="8"/>
  <c r="JX702" i="8"/>
  <c r="JX746" i="8"/>
  <c r="JX770" i="8"/>
  <c r="JX850" i="8"/>
  <c r="JX874" i="8"/>
  <c r="JX840" i="8"/>
  <c r="JX808" i="8"/>
  <c r="JX648" i="8"/>
  <c r="JX753" i="8"/>
  <c r="JX776" i="8"/>
  <c r="JX885" i="8"/>
  <c r="JX721" i="8"/>
  <c r="JX744" i="8"/>
  <c r="JX853" i="8"/>
  <c r="JX689" i="8"/>
  <c r="JX875" i="8"/>
  <c r="JX712" i="8"/>
  <c r="JX751" i="8"/>
  <c r="JX821" i="8"/>
  <c r="JX843" i="8"/>
  <c r="JX719" i="8"/>
  <c r="JX789" i="8"/>
  <c r="JX876" i="8"/>
  <c r="JX779" i="8"/>
  <c r="JX811" i="8"/>
  <c r="JX687" i="8"/>
  <c r="JX757" i="8"/>
  <c r="JX872" i="8"/>
  <c r="JX836" i="8"/>
  <c r="BK9" i="15"/>
  <c r="BK76" i="15"/>
  <c r="BK93" i="15" s="1"/>
  <c r="F381" i="8"/>
  <c r="DY66" i="8"/>
  <c r="HR377" i="8" a="1"/>
  <c r="HR377" i="8" s="1"/>
  <c r="GK59" i="8" a="1"/>
  <c r="GK59" i="8" s="1"/>
  <c r="BI43" i="15" s="1"/>
  <c r="BI78" i="15" s="1"/>
  <c r="GG59" i="8" a="1"/>
  <c r="GG59" i="8" s="1"/>
  <c r="BE43" i="15" s="1"/>
  <c r="BE78" i="15" s="1"/>
  <c r="GC59" i="8" a="1"/>
  <c r="GC59" i="8" s="1"/>
  <c r="BA43" i="15" s="1"/>
  <c r="BA78" i="15" s="1"/>
  <c r="GH59" i="8" a="1"/>
  <c r="GH59" i="8" s="1"/>
  <c r="BF43" i="15" s="1"/>
  <c r="BF78" i="15" s="1"/>
  <c r="GF59" i="8" a="1"/>
  <c r="GF59" i="8" s="1"/>
  <c r="BD43" i="15" s="1"/>
  <c r="BD78" i="15" s="1"/>
  <c r="GJ59" i="8" a="1"/>
  <c r="GJ59" i="8" s="1"/>
  <c r="BH43" i="15" s="1"/>
  <c r="BH78" i="15" s="1"/>
  <c r="GA59" i="8" a="1"/>
  <c r="GA59" i="8" s="1"/>
  <c r="AY43" i="15" s="1"/>
  <c r="AY78" i="15" s="1"/>
  <c r="GE59" i="8" a="1"/>
  <c r="GE59" i="8" s="1"/>
  <c r="BC43" i="15" s="1"/>
  <c r="GI59" i="8" a="1"/>
  <c r="GI59" i="8" s="1"/>
  <c r="BG43" i="15" s="1"/>
  <c r="BG78" i="15" s="1"/>
  <c r="FZ59" i="8" a="1"/>
  <c r="FZ59" i="8" s="1"/>
  <c r="AX43" i="15" s="1"/>
  <c r="AX78" i="15" s="1"/>
  <c r="GD59" i="8" a="1"/>
  <c r="GD59" i="8" s="1"/>
  <c r="BB43" i="15" s="1"/>
  <c r="BB78" i="15" s="1"/>
  <c r="GB59" i="8" a="1"/>
  <c r="GB59" i="8" s="1"/>
  <c r="AZ43" i="15" s="1"/>
  <c r="AZ78" i="15" s="1"/>
  <c r="K9" i="15"/>
  <c r="K76" i="15"/>
  <c r="K93" i="15" s="1"/>
  <c r="J290" i="52"/>
  <c r="K390" i="52" a="1"/>
  <c r="K390" i="52" s="1"/>
  <c r="BP76" i="15"/>
  <c r="BP93" i="15" s="1"/>
  <c r="BP9" i="15"/>
  <c r="K373" i="52" a="1"/>
  <c r="K373" i="52" s="1"/>
  <c r="O614" i="15"/>
  <c r="O639" i="15" s="1"/>
  <c r="AG80" i="55" s="1"/>
  <c r="AO76" i="15"/>
  <c r="AO93" i="15" s="1"/>
  <c r="AO9" i="15"/>
  <c r="AW76" i="15"/>
  <c r="AW93" i="15" s="1"/>
  <c r="AW9" i="15"/>
  <c r="HA59" i="8" a="1"/>
  <c r="HA59" i="8" s="1"/>
  <c r="BY43" i="15" s="1"/>
  <c r="BY78" i="15" s="1"/>
  <c r="GZ59" i="8" a="1"/>
  <c r="GZ59" i="8" s="1"/>
  <c r="BX43" i="15" s="1"/>
  <c r="BX78" i="15" s="1"/>
  <c r="GX59" i="8" a="1"/>
  <c r="GX59" i="8" s="1"/>
  <c r="BV43" i="15" s="1"/>
  <c r="BV78" i="15" s="1"/>
  <c r="HB59" i="8" a="1"/>
  <c r="HB59" i="8" s="1"/>
  <c r="BZ43" i="15" s="1"/>
  <c r="BZ78" i="15" s="1"/>
  <c r="GY59" i="8" a="1"/>
  <c r="GY59" i="8" s="1"/>
  <c r="BW43" i="15" s="1"/>
  <c r="BW78" i="15" s="1"/>
  <c r="K395" i="52" a="1"/>
  <c r="K395" i="52" s="1"/>
  <c r="HV378" i="8" a="1"/>
  <c r="HV378" i="8" s="1"/>
  <c r="IB378" i="8" a="1"/>
  <c r="IB378" i="8" s="1"/>
  <c r="FA68" i="8" a="1"/>
  <c r="FA68" i="8" s="1"/>
  <c r="Y51" i="15" s="1"/>
  <c r="Y86" i="15" s="1"/>
  <c r="EW68" i="8" a="1"/>
  <c r="EW68" i="8" s="1"/>
  <c r="U51" i="15" s="1"/>
  <c r="U86" i="15" s="1"/>
  <c r="ES68" i="8" a="1"/>
  <c r="ES68" i="8" s="1"/>
  <c r="Q51" i="15" s="1"/>
  <c r="Q86" i="15" s="1"/>
  <c r="EZ68" i="8" a="1"/>
  <c r="EZ68" i="8" s="1"/>
  <c r="X51" i="15" s="1"/>
  <c r="X86" i="15" s="1"/>
  <c r="EV68" i="8" a="1"/>
  <c r="EV68" i="8" s="1"/>
  <c r="T51" i="15" s="1"/>
  <c r="T86" i="15" s="1"/>
  <c r="ER68" i="8" a="1"/>
  <c r="ER68" i="8" s="1"/>
  <c r="P51" i="15" s="1"/>
  <c r="P86" i="15" s="1"/>
  <c r="EY68" i="8" a="1"/>
  <c r="EY68" i="8" s="1"/>
  <c r="W51" i="15" s="1"/>
  <c r="W86" i="15" s="1"/>
  <c r="ET68" i="8" a="1"/>
  <c r="ET68" i="8" s="1"/>
  <c r="R51" i="15" s="1"/>
  <c r="R86" i="15" s="1"/>
  <c r="EQ68" i="8" a="1"/>
  <c r="EQ68" i="8" s="1"/>
  <c r="O51" i="15" s="1"/>
  <c r="O86" i="15" s="1"/>
  <c r="EU68" i="8" a="1"/>
  <c r="EU68" i="8" s="1"/>
  <c r="S51" i="15" s="1"/>
  <c r="EP68" i="8" a="1"/>
  <c r="EP68" i="8" s="1"/>
  <c r="N51" i="15" s="1"/>
  <c r="N86" i="15" s="1"/>
  <c r="EX68" i="8" a="1"/>
  <c r="EX68" i="8" s="1"/>
  <c r="V51" i="15" s="1"/>
  <c r="V86" i="15" s="1"/>
  <c r="BF58" i="15"/>
  <c r="BF73" i="15" s="1"/>
  <c r="AQ124" i="43"/>
  <c r="AV58" i="15"/>
  <c r="AV73" i="15" s="1"/>
  <c r="JH377" i="8" a="1"/>
  <c r="JH377" i="8" s="1"/>
  <c r="JE380" i="8" a="1"/>
  <c r="JE380" i="8" s="1"/>
  <c r="JK380" i="8" a="1"/>
  <c r="JK380" i="8" s="1"/>
  <c r="II377" i="8" a="1"/>
  <c r="II377" i="8" s="1"/>
  <c r="JY373" i="8" a="1"/>
  <c r="JY373" i="8" s="1"/>
  <c r="Y76" i="15"/>
  <c r="Y93" i="15" s="1"/>
  <c r="Y9" i="15"/>
  <c r="J99" i="54"/>
  <c r="BS9" i="15"/>
  <c r="BS76" i="15"/>
  <c r="BS93" i="15" s="1"/>
  <c r="K351" i="52" a="1"/>
  <c r="K351" i="52" s="1"/>
  <c r="K324" i="52" a="1"/>
  <c r="K324" i="52" s="1"/>
  <c r="AA124" i="43"/>
  <c r="AF58" i="15"/>
  <c r="AF73" i="15" s="1"/>
  <c r="IC377" i="8" a="1"/>
  <c r="IC377" i="8" s="1"/>
  <c r="HY377" i="8" a="1"/>
  <c r="HY377" i="8" s="1"/>
  <c r="HU377" i="8" a="1"/>
  <c r="HU377" i="8" s="1"/>
  <c r="G381" i="8"/>
  <c r="IB377" i="8" a="1"/>
  <c r="IB377" i="8" s="1"/>
  <c r="HX377" i="8" a="1"/>
  <c r="HX377" i="8" s="1"/>
  <c r="HT377" i="8" a="1"/>
  <c r="HT377" i="8" s="1"/>
  <c r="IA377" i="8" a="1"/>
  <c r="IA377" i="8" s="1"/>
  <c r="HW377" i="8" a="1"/>
  <c r="HW377" i="8" s="1"/>
  <c r="HS377" i="8" a="1"/>
  <c r="HS377" i="8" s="1"/>
  <c r="ID377" i="8" a="1"/>
  <c r="ID377" i="8" s="1"/>
  <c r="HZ377" i="8" a="1"/>
  <c r="HZ377" i="8" s="1"/>
  <c r="HV377" i="8" a="1"/>
  <c r="HV377" i="8" s="1"/>
  <c r="DZ66" i="8"/>
  <c r="EV66" i="8" s="1" a="1"/>
  <c r="EV66" i="8" s="1"/>
  <c r="T49" i="15" s="1"/>
  <c r="T84" i="15" s="1"/>
  <c r="J301" i="52"/>
  <c r="K401" i="52" a="1"/>
  <c r="K401" i="52" s="1"/>
  <c r="AT76" i="15"/>
  <c r="AT93" i="15" s="1"/>
  <c r="AT9" i="15"/>
  <c r="CF17" i="15"/>
  <c r="G8" i="14" s="1"/>
  <c r="H124" i="43"/>
  <c r="M58" i="15"/>
  <c r="M73" i="15" s="1"/>
  <c r="GW62" i="8" a="1"/>
  <c r="GW62" i="8" s="1"/>
  <c r="BU46" i="15" s="1"/>
  <c r="BU81" i="15" s="1"/>
  <c r="AS58" i="15"/>
  <c r="AS73" i="15" s="1"/>
  <c r="JI380" i="8" a="1"/>
  <c r="JI380" i="8" s="1"/>
  <c r="JD380" i="8" a="1"/>
  <c r="JD380" i="8" s="1"/>
  <c r="BG124" i="43"/>
  <c r="BL58" i="15"/>
  <c r="BL73" i="15" s="1"/>
  <c r="BW58" i="15"/>
  <c r="FA61" i="8" a="1"/>
  <c r="FA61" i="8" s="1"/>
  <c r="Y45" i="15" s="1"/>
  <c r="Y80" i="15" s="1"/>
  <c r="EW61" i="8" a="1"/>
  <c r="EW61" i="8" s="1"/>
  <c r="U45" i="15" s="1"/>
  <c r="U80" i="15" s="1"/>
  <c r="ES61" i="8" a="1"/>
  <c r="ES61" i="8" s="1"/>
  <c r="Q45" i="15" s="1"/>
  <c r="Q80" i="15" s="1"/>
  <c r="ET61" i="8" a="1"/>
  <c r="ET61" i="8" s="1"/>
  <c r="R45" i="15" s="1"/>
  <c r="R80" i="15" s="1"/>
  <c r="EX61" i="8" a="1"/>
  <c r="EX61" i="8" s="1"/>
  <c r="V45" i="15" s="1"/>
  <c r="V80" i="15" s="1"/>
  <c r="ER61" i="8" a="1"/>
  <c r="ER61" i="8" s="1"/>
  <c r="P45" i="15" s="1"/>
  <c r="P80" i="15" s="1"/>
  <c r="EV61" i="8" a="1"/>
  <c r="EV61" i="8" s="1"/>
  <c r="T45" i="15" s="1"/>
  <c r="T80" i="15" s="1"/>
  <c r="EZ61" i="8" a="1"/>
  <c r="EZ61" i="8" s="1"/>
  <c r="X45" i="15" s="1"/>
  <c r="X80" i="15" s="1"/>
  <c r="EQ61" i="8" a="1"/>
  <c r="EQ61" i="8" s="1"/>
  <c r="O45" i="15" s="1"/>
  <c r="O80" i="15" s="1"/>
  <c r="EU61" i="8" a="1"/>
  <c r="EU61" i="8" s="1"/>
  <c r="S45" i="15" s="1"/>
  <c r="EY61" i="8" a="1"/>
  <c r="EY61" i="8" s="1"/>
  <c r="W45" i="15" s="1"/>
  <c r="W80" i="15" s="1"/>
  <c r="EP61" i="8" a="1"/>
  <c r="EP61" i="8" s="1"/>
  <c r="N45" i="15" s="1"/>
  <c r="N80" i="15" s="1"/>
  <c r="IM377" i="8" a="1"/>
  <c r="IM377" i="8" s="1"/>
  <c r="GK66" i="8" a="1"/>
  <c r="GK66" i="8" s="1"/>
  <c r="BI49" i="15" s="1"/>
  <c r="BI84" i="15" s="1"/>
  <c r="GG66" i="8" a="1"/>
  <c r="GG66" i="8" s="1"/>
  <c r="BE49" i="15" s="1"/>
  <c r="BE84" i="15" s="1"/>
  <c r="GC66" i="8" a="1"/>
  <c r="GC66" i="8" s="1"/>
  <c r="BA49" i="15" s="1"/>
  <c r="BA84" i="15" s="1"/>
  <c r="GE66" i="8" a="1"/>
  <c r="GE66" i="8" s="1"/>
  <c r="BC49" i="15" s="1"/>
  <c r="GI66" i="8" a="1"/>
  <c r="GI66" i="8" s="1"/>
  <c r="BG49" i="15" s="1"/>
  <c r="BG84" i="15" s="1"/>
  <c r="FZ66" i="8" a="1"/>
  <c r="FZ66" i="8" s="1"/>
  <c r="AX49" i="15" s="1"/>
  <c r="AX84" i="15" s="1"/>
  <c r="GH66" i="8" a="1"/>
  <c r="GH66" i="8" s="1"/>
  <c r="BF49" i="15" s="1"/>
  <c r="BF84" i="15" s="1"/>
  <c r="GB66" i="8" a="1"/>
  <c r="GB66" i="8" s="1"/>
  <c r="AZ49" i="15" s="1"/>
  <c r="AZ84" i="15" s="1"/>
  <c r="GF66" i="8" a="1"/>
  <c r="GF66" i="8" s="1"/>
  <c r="BD49" i="15" s="1"/>
  <c r="BD84" i="15" s="1"/>
  <c r="GA66" i="8" a="1"/>
  <c r="GA66" i="8" s="1"/>
  <c r="AY49" i="15" s="1"/>
  <c r="AY84" i="15" s="1"/>
  <c r="GJ66" i="8" a="1"/>
  <c r="GJ66" i="8" s="1"/>
  <c r="BH49" i="15" s="1"/>
  <c r="BH84" i="15" s="1"/>
  <c r="GD66" i="8" a="1"/>
  <c r="GD66" i="8" s="1"/>
  <c r="BB49" i="15" s="1"/>
  <c r="BB84" i="15" s="1"/>
  <c r="EF46" i="8"/>
  <c r="JR373" i="8" a="1"/>
  <c r="JR373" i="8" s="1"/>
  <c r="BW100" i="15"/>
  <c r="CO65" i="55" s="1"/>
  <c r="J100" i="54"/>
  <c r="L76" i="15"/>
  <c r="L93" i="15" s="1"/>
  <c r="L9" i="15"/>
  <c r="K405" i="52" a="1"/>
  <c r="K405" i="52" s="1"/>
  <c r="J115" i="54"/>
  <c r="S122" i="43" a="1"/>
  <c r="S122" i="43" s="1"/>
  <c r="X71" i="15" s="1"/>
  <c r="S112" i="43" a="1"/>
  <c r="S112" i="43" s="1"/>
  <c r="X61" i="15" s="1"/>
  <c r="S118" i="43" a="1"/>
  <c r="S118" i="43" s="1"/>
  <c r="X67" i="15" s="1"/>
  <c r="S116" i="43" a="1"/>
  <c r="S116" i="43" s="1"/>
  <c r="X65" i="15" s="1"/>
  <c r="S120" i="43" a="1"/>
  <c r="S120" i="43" s="1"/>
  <c r="X69" i="15" s="1"/>
  <c r="S123" i="43" a="1"/>
  <c r="S123" i="43" s="1"/>
  <c r="X72" i="15" s="1"/>
  <c r="S111" i="43" a="1"/>
  <c r="S111" i="43" s="1"/>
  <c r="X60" i="15" s="1"/>
  <c r="S115" i="43" a="1"/>
  <c r="S115" i="43" s="1"/>
  <c r="X64" i="15" s="1"/>
  <c r="S110" i="43" a="1"/>
  <c r="S110" i="43" s="1"/>
  <c r="X59" i="15" s="1"/>
  <c r="S113" i="43" a="1"/>
  <c r="S113" i="43" s="1"/>
  <c r="X62" i="15" s="1"/>
  <c r="S114" i="43" a="1"/>
  <c r="S114" i="43" s="1"/>
  <c r="X63" i="15" s="1"/>
  <c r="S117" i="43" a="1"/>
  <c r="S117" i="43" s="1"/>
  <c r="X66" i="15" s="1"/>
  <c r="S109" i="43" a="1"/>
  <c r="S109" i="43" s="1"/>
  <c r="S121" i="43" a="1"/>
  <c r="S121" i="43" s="1"/>
  <c r="X70" i="15" s="1"/>
  <c r="S119" i="43" a="1"/>
  <c r="S119" i="43" s="1"/>
  <c r="X68" i="15" s="1"/>
  <c r="J285" i="52"/>
  <c r="K385" i="52" a="1"/>
  <c r="K385" i="52" s="1"/>
  <c r="CG16" i="15"/>
  <c r="H7" i="14" s="1"/>
  <c r="CB559" i="15"/>
  <c r="K607" i="15"/>
  <c r="K632" i="15" s="1"/>
  <c r="AC73" i="55" s="1"/>
  <c r="BD114" i="43" a="1"/>
  <c r="BD114" i="43" s="1"/>
  <c r="BI63" i="15" s="1"/>
  <c r="BD120" i="43" a="1"/>
  <c r="BD120" i="43" s="1"/>
  <c r="BI69" i="15" s="1"/>
  <c r="BD113" i="43" a="1"/>
  <c r="BD113" i="43" s="1"/>
  <c r="BI62" i="15" s="1"/>
  <c r="BD122" i="43" a="1"/>
  <c r="BD122" i="43" s="1"/>
  <c r="BI71" i="15" s="1"/>
  <c r="BD110" i="43" a="1"/>
  <c r="BD110" i="43" s="1"/>
  <c r="BI59" i="15" s="1"/>
  <c r="BD111" i="43" a="1"/>
  <c r="BD111" i="43" s="1"/>
  <c r="BI60" i="15" s="1"/>
  <c r="BD109" i="43" a="1"/>
  <c r="BD109" i="43" s="1"/>
  <c r="BD117" i="43" a="1"/>
  <c r="BD117" i="43" s="1"/>
  <c r="BI66" i="15" s="1"/>
  <c r="BD123" i="43" a="1"/>
  <c r="BD123" i="43" s="1"/>
  <c r="BI72" i="15" s="1"/>
  <c r="BD112" i="43" a="1"/>
  <c r="BD112" i="43" s="1"/>
  <c r="BI61" i="15" s="1"/>
  <c r="BD115" i="43" a="1"/>
  <c r="BD115" i="43" s="1"/>
  <c r="BI64" i="15" s="1"/>
  <c r="BD121" i="43" a="1"/>
  <c r="BD121" i="43" s="1"/>
  <c r="BI70" i="15" s="1"/>
  <c r="BD119" i="43" a="1"/>
  <c r="BD119" i="43" s="1"/>
  <c r="BI68" i="15" s="1"/>
  <c r="BD116" i="43" a="1"/>
  <c r="BD116" i="43" s="1"/>
  <c r="BI65" i="15" s="1"/>
  <c r="BD118" i="43" a="1"/>
  <c r="BD118" i="43" s="1"/>
  <c r="BI67" i="15" s="1"/>
  <c r="O124" i="43"/>
  <c r="T58" i="15"/>
  <c r="T73" i="15" s="1"/>
  <c r="K328" i="52" a="1"/>
  <c r="K328" i="52" s="1"/>
  <c r="Q607" i="15"/>
  <c r="Q632" i="15" s="1"/>
  <c r="AI73" i="55" s="1"/>
  <c r="P76" i="15"/>
  <c r="P93" i="15" s="1"/>
  <c r="P9" i="15"/>
  <c r="U76" i="15"/>
  <c r="U93" i="15" s="1"/>
  <c r="U9" i="15"/>
  <c r="AZ76" i="15"/>
  <c r="AZ93" i="15" s="1"/>
  <c r="AZ9" i="15"/>
  <c r="CE16" i="15"/>
  <c r="F7" i="14" s="1"/>
  <c r="AG76" i="15"/>
  <c r="AG93" i="15" s="1"/>
  <c r="AG9" i="15"/>
  <c r="J232" i="52"/>
  <c r="K332" i="52" a="1"/>
  <c r="K332" i="52" s="1"/>
  <c r="M122" i="43" a="1"/>
  <c r="M122" i="43" s="1"/>
  <c r="R71" i="15" s="1"/>
  <c r="M111" i="43" a="1"/>
  <c r="M111" i="43" s="1"/>
  <c r="R60" i="15" s="1"/>
  <c r="M118" i="43" a="1"/>
  <c r="M118" i="43" s="1"/>
  <c r="R67" i="15" s="1"/>
  <c r="M119" i="43" a="1"/>
  <c r="M119" i="43" s="1"/>
  <c r="R68" i="15" s="1"/>
  <c r="M120" i="43" a="1"/>
  <c r="M120" i="43" s="1"/>
  <c r="R69" i="15" s="1"/>
  <c r="M113" i="43" a="1"/>
  <c r="M113" i="43" s="1"/>
  <c r="R62" i="15" s="1"/>
  <c r="M116" i="43" a="1"/>
  <c r="M116" i="43" s="1"/>
  <c r="R65" i="15" s="1"/>
  <c r="M121" i="43" a="1"/>
  <c r="M121" i="43" s="1"/>
  <c r="R70" i="15" s="1"/>
  <c r="M110" i="43" a="1"/>
  <c r="M110" i="43" s="1"/>
  <c r="R59" i="15" s="1"/>
  <c r="M123" i="43" a="1"/>
  <c r="M123" i="43" s="1"/>
  <c r="R72" i="15" s="1"/>
  <c r="M114" i="43" a="1"/>
  <c r="M114" i="43" s="1"/>
  <c r="R63" i="15" s="1"/>
  <c r="M115" i="43" a="1"/>
  <c r="M115" i="43" s="1"/>
  <c r="R64" i="15" s="1"/>
  <c r="M117" i="43" a="1"/>
  <c r="M117" i="43" s="1"/>
  <c r="R66" i="15" s="1"/>
  <c r="M112" i="43" a="1"/>
  <c r="M112" i="43" s="1"/>
  <c r="R61" i="15" s="1"/>
  <c r="M109" i="43" a="1"/>
  <c r="M109" i="43" s="1"/>
  <c r="T114" i="43" a="1"/>
  <c r="T114" i="43" s="1"/>
  <c r="Y63" i="15" s="1"/>
  <c r="T119" i="43" a="1"/>
  <c r="T119" i="43" s="1"/>
  <c r="Y68" i="15" s="1"/>
  <c r="T116" i="43" a="1"/>
  <c r="T116" i="43" s="1"/>
  <c r="Y65" i="15" s="1"/>
  <c r="T118" i="43" a="1"/>
  <c r="T118" i="43" s="1"/>
  <c r="Y67" i="15" s="1"/>
  <c r="T115" i="43" a="1"/>
  <c r="T115" i="43" s="1"/>
  <c r="Y64" i="15" s="1"/>
  <c r="T122" i="43" a="1"/>
  <c r="T122" i="43" s="1"/>
  <c r="Y71" i="15" s="1"/>
  <c r="T120" i="43" a="1"/>
  <c r="T120" i="43" s="1"/>
  <c r="Y69" i="15" s="1"/>
  <c r="T113" i="43" a="1"/>
  <c r="T113" i="43" s="1"/>
  <c r="Y62" i="15" s="1"/>
  <c r="T117" i="43" a="1"/>
  <c r="T117" i="43" s="1"/>
  <c r="Y66" i="15" s="1"/>
  <c r="T110" i="43" a="1"/>
  <c r="T110" i="43" s="1"/>
  <c r="Y59" i="15" s="1"/>
  <c r="T111" i="43" a="1"/>
  <c r="T111" i="43" s="1"/>
  <c r="Y60" i="15" s="1"/>
  <c r="T112" i="43" a="1"/>
  <c r="T112" i="43" s="1"/>
  <c r="Y61" i="15" s="1"/>
  <c r="T123" i="43" a="1"/>
  <c r="T123" i="43" s="1"/>
  <c r="Y72" i="15" s="1"/>
  <c r="T121" i="43" a="1"/>
  <c r="T121" i="43" s="1"/>
  <c r="Y70" i="15" s="1"/>
  <c r="T109" i="43" a="1"/>
  <c r="T109" i="43" s="1"/>
  <c r="JK372" i="8" a="1"/>
  <c r="JK372" i="8" s="1"/>
  <c r="JG372" i="8" a="1"/>
  <c r="JG372" i="8" s="1"/>
  <c r="JC372" i="8" a="1"/>
  <c r="JC372" i="8" s="1"/>
  <c r="EC61" i="8"/>
  <c r="GG61" i="8" s="1" a="1"/>
  <c r="GG61" i="8" s="1"/>
  <c r="BE45" i="15" s="1"/>
  <c r="BE80" i="15" s="1"/>
  <c r="JN372" i="8" a="1"/>
  <c r="JN372" i="8" s="1"/>
  <c r="JJ372" i="8" a="1"/>
  <c r="JJ372" i="8" s="1"/>
  <c r="JF372" i="8" a="1"/>
  <c r="JF372" i="8" s="1"/>
  <c r="JM372" i="8" a="1"/>
  <c r="JM372" i="8" s="1"/>
  <c r="JI372" i="8" a="1"/>
  <c r="JI372" i="8" s="1"/>
  <c r="JE372" i="8" a="1"/>
  <c r="JE372" i="8" s="1"/>
  <c r="JL372" i="8" a="1"/>
  <c r="JL372" i="8" s="1"/>
  <c r="JH372" i="8" a="1"/>
  <c r="JH372" i="8" s="1"/>
  <c r="JD372" i="8" a="1"/>
  <c r="JD372" i="8" s="1"/>
  <c r="EO68" i="8" a="1"/>
  <c r="EO68" i="8" s="1"/>
  <c r="M51" i="15" s="1"/>
  <c r="M86" i="15" s="1"/>
  <c r="EK68" i="8" a="1"/>
  <c r="EK68" i="8" s="1"/>
  <c r="I51" i="15" s="1"/>
  <c r="I86" i="15" s="1"/>
  <c r="EN68" i="8" a="1"/>
  <c r="EN68" i="8" s="1"/>
  <c r="L51" i="15" s="1"/>
  <c r="L86" i="15" s="1"/>
  <c r="EJ68" i="8" a="1"/>
  <c r="EJ68" i="8" s="1"/>
  <c r="H51" i="15" s="1"/>
  <c r="H86" i="15" s="1"/>
  <c r="EI68" i="8" a="1"/>
  <c r="EI68" i="8" s="1"/>
  <c r="G51" i="15" s="1"/>
  <c r="EL68" i="8" a="1"/>
  <c r="EL68" i="8" s="1"/>
  <c r="J51" i="15" s="1"/>
  <c r="J86" i="15" s="1"/>
  <c r="EM68" i="8" a="1"/>
  <c r="EM68" i="8" s="1"/>
  <c r="K51" i="15" s="1"/>
  <c r="K86" i="15" s="1"/>
  <c r="CD16" i="15"/>
  <c r="E7" i="14" s="1"/>
  <c r="J259" i="52"/>
  <c r="K359" i="52" a="1"/>
  <c r="K359" i="52" s="1"/>
  <c r="BY100" i="15"/>
  <c r="CQ65" i="55" s="1"/>
  <c r="J306" i="52"/>
  <c r="K406" i="52" a="1"/>
  <c r="K406" i="52" s="1"/>
  <c r="AR124" i="43"/>
  <c r="AW58" i="15"/>
  <c r="AW73" i="15" s="1"/>
  <c r="GW69" i="8" a="1"/>
  <c r="GW69" i="8" s="1"/>
  <c r="BU52" i="15" s="1"/>
  <c r="BU87" i="15" s="1"/>
  <c r="H9" i="15"/>
  <c r="H76" i="15"/>
  <c r="H93" i="15" s="1"/>
  <c r="J244" i="52"/>
  <c r="K344" i="52" a="1"/>
  <c r="K344" i="52" s="1"/>
  <c r="CF14" i="15"/>
  <c r="G5" i="14" s="1"/>
  <c r="Y118" i="43" a="1"/>
  <c r="Y118" i="43" s="1"/>
  <c r="AD67" i="15" s="1"/>
  <c r="Y119" i="43" a="1"/>
  <c r="Y119" i="43" s="1"/>
  <c r="AD68" i="15" s="1"/>
  <c r="Y120" i="43" a="1"/>
  <c r="Y120" i="43" s="1"/>
  <c r="AD69" i="15" s="1"/>
  <c r="Y111" i="43" a="1"/>
  <c r="Y111" i="43" s="1"/>
  <c r="AD60" i="15" s="1"/>
  <c r="Y113" i="43" a="1"/>
  <c r="Y113" i="43" s="1"/>
  <c r="AD62" i="15" s="1"/>
  <c r="Y122" i="43" a="1"/>
  <c r="Y122" i="43" s="1"/>
  <c r="AD71" i="15" s="1"/>
  <c r="Y110" i="43" a="1"/>
  <c r="Y110" i="43" s="1"/>
  <c r="AD59" i="15" s="1"/>
  <c r="Y123" i="43" a="1"/>
  <c r="Y123" i="43" s="1"/>
  <c r="AD72" i="15" s="1"/>
  <c r="Y114" i="43" a="1"/>
  <c r="Y114" i="43" s="1"/>
  <c r="AD63" i="15" s="1"/>
  <c r="Y116" i="43" a="1"/>
  <c r="Y116" i="43" s="1"/>
  <c r="AD65" i="15" s="1"/>
  <c r="Y115" i="43" a="1"/>
  <c r="Y115" i="43" s="1"/>
  <c r="AD64" i="15" s="1"/>
  <c r="Y112" i="43" a="1"/>
  <c r="Y112" i="43" s="1"/>
  <c r="AD61" i="15" s="1"/>
  <c r="Y117" i="43" a="1"/>
  <c r="Y117" i="43" s="1"/>
  <c r="AD66" i="15" s="1"/>
  <c r="Y109" i="43" a="1"/>
  <c r="Y109" i="43" s="1"/>
  <c r="Y121" i="43" a="1"/>
  <c r="Y121" i="43" s="1"/>
  <c r="AD70" i="15" s="1"/>
  <c r="K403" i="52" a="1"/>
  <c r="K403" i="52" s="1"/>
  <c r="J117" i="54"/>
  <c r="J263" i="52"/>
  <c r="K363" i="52" a="1"/>
  <c r="K363" i="52" s="1"/>
  <c r="I115" i="43" a="1"/>
  <c r="I115" i="43" s="1"/>
  <c r="N64" i="15" s="1"/>
  <c r="I119" i="43" a="1"/>
  <c r="I119" i="43" s="1"/>
  <c r="N68" i="15" s="1"/>
  <c r="I109" i="43" a="1"/>
  <c r="I109" i="43" s="1"/>
  <c r="I121" i="43" a="1"/>
  <c r="I121" i="43" s="1"/>
  <c r="N70" i="15" s="1"/>
  <c r="I111" i="43" a="1"/>
  <c r="I111" i="43" s="1"/>
  <c r="N60" i="15" s="1"/>
  <c r="I122" i="43" a="1"/>
  <c r="I122" i="43" s="1"/>
  <c r="N71" i="15" s="1"/>
  <c r="I116" i="43" a="1"/>
  <c r="I116" i="43" s="1"/>
  <c r="N65" i="15" s="1"/>
  <c r="I110" i="43" a="1"/>
  <c r="I110" i="43" s="1"/>
  <c r="N59" i="15" s="1"/>
  <c r="I120" i="43" a="1"/>
  <c r="I120" i="43" s="1"/>
  <c r="N69" i="15" s="1"/>
  <c r="I114" i="43" a="1"/>
  <c r="I114" i="43" s="1"/>
  <c r="N63" i="15" s="1"/>
  <c r="I118" i="43" a="1"/>
  <c r="I118" i="43" s="1"/>
  <c r="N67" i="15" s="1"/>
  <c r="I123" i="43" a="1"/>
  <c r="I123" i="43" s="1"/>
  <c r="N72" i="15" s="1"/>
  <c r="I113" i="43" a="1"/>
  <c r="I113" i="43" s="1"/>
  <c r="N62" i="15" s="1"/>
  <c r="I112" i="43" a="1"/>
  <c r="I112" i="43" s="1"/>
  <c r="N61" i="15" s="1"/>
  <c r="I117" i="43" a="1"/>
  <c r="I117" i="43" s="1"/>
  <c r="N66" i="15" s="1"/>
  <c r="AP76" i="15"/>
  <c r="AP93" i="15" s="1"/>
  <c r="AP9" i="15"/>
  <c r="J215" i="52"/>
  <c r="K315" i="52" a="1"/>
  <c r="K315" i="52" s="1"/>
  <c r="HY378" i="8" a="1"/>
  <c r="HY378" i="8" s="1"/>
  <c r="CB560" i="15"/>
  <c r="JJ377" i="8" a="1"/>
  <c r="JJ377" i="8" s="1"/>
  <c r="FY66" i="8" a="1"/>
  <c r="FY66" i="8" s="1"/>
  <c r="AW49" i="15" s="1"/>
  <c r="AW84" i="15" s="1"/>
  <c r="JM380" i="8" a="1"/>
  <c r="JM380" i="8" s="1"/>
  <c r="JH380" i="8" a="1"/>
  <c r="JH380" i="8" s="1"/>
  <c r="IF377" i="8" a="1"/>
  <c r="IF377" i="8" s="1"/>
  <c r="JV373" i="8" a="1"/>
  <c r="JV373" i="8" s="1"/>
  <c r="GK61" i="8" a="1"/>
  <c r="GK61" i="8" s="1"/>
  <c r="BI45" i="15" s="1"/>
  <c r="BI80" i="15" s="1"/>
  <c r="JV372" i="8" a="1"/>
  <c r="JV372" i="8" s="1"/>
  <c r="C124" i="43"/>
  <c r="H58" i="15"/>
  <c r="H73" i="15" s="1"/>
  <c r="JU683" i="8" l="1"/>
  <c r="JU708" i="8"/>
  <c r="JU881" i="8"/>
  <c r="JU894" i="8"/>
  <c r="JU686" i="8"/>
  <c r="JU792" i="8"/>
  <c r="JU795" i="8"/>
  <c r="JU730" i="8"/>
  <c r="JU793" i="8"/>
  <c r="JU876" i="8"/>
  <c r="JU847" i="8"/>
  <c r="JU669" i="8"/>
  <c r="JU706" i="8"/>
  <c r="JU896" i="8"/>
  <c r="JU867" i="8"/>
  <c r="JU738" i="8"/>
  <c r="JU865" i="8"/>
  <c r="JU852" i="8"/>
  <c r="JU823" i="8"/>
  <c r="JU697" i="8"/>
  <c r="JU714" i="8"/>
  <c r="JU840" i="8"/>
  <c r="JU875" i="8"/>
  <c r="JU770" i="8"/>
  <c r="JU721" i="8"/>
  <c r="JU676" i="8"/>
  <c r="JU789" i="8"/>
  <c r="JU862" i="8"/>
  <c r="JU773" i="8"/>
  <c r="JU720" i="8"/>
  <c r="JU656" i="8"/>
  <c r="JU893" i="8"/>
  <c r="JU807" i="8"/>
  <c r="JU871" i="8"/>
  <c r="JU772" i="8"/>
  <c r="JU870" i="8"/>
  <c r="JU650" i="8"/>
  <c r="JU760" i="8"/>
  <c r="JU763" i="8"/>
  <c r="JU718" i="8"/>
  <c r="JU761" i="8"/>
  <c r="JU844" i="8"/>
  <c r="JU815" i="8"/>
  <c r="JU890" i="8"/>
  <c r="JU694" i="8"/>
  <c r="JU864" i="8"/>
  <c r="JU835" i="8"/>
  <c r="JU726" i="8"/>
  <c r="JU833" i="8"/>
  <c r="JU820" i="8"/>
  <c r="JU791" i="8"/>
  <c r="JU649" i="8"/>
  <c r="JU666" i="8"/>
  <c r="JU808" i="8"/>
  <c r="JU843" i="8"/>
  <c r="JU746" i="8"/>
  <c r="JU873" i="8"/>
  <c r="JU892" i="8"/>
  <c r="JU895" i="8"/>
  <c r="JU838" i="8"/>
  <c r="JU727" i="8"/>
  <c r="JU688" i="8"/>
  <c r="JU645" i="8"/>
  <c r="JU861" i="8"/>
  <c r="AH73" i="15"/>
  <c r="JU785" i="8"/>
  <c r="JU685" i="8"/>
  <c r="JU749" i="8"/>
  <c r="JU858" i="8"/>
  <c r="JU837" i="8"/>
  <c r="JU728" i="8"/>
  <c r="JU664" i="8"/>
  <c r="JU670" i="8"/>
  <c r="JU755" i="8"/>
  <c r="JU812" i="8"/>
  <c r="JU783" i="8"/>
  <c r="JU878" i="8"/>
  <c r="JU658" i="8"/>
  <c r="JU832" i="8"/>
  <c r="JU803" i="8"/>
  <c r="JU682" i="8"/>
  <c r="JU801" i="8"/>
  <c r="JU788" i="8"/>
  <c r="JU759" i="8"/>
  <c r="JU886" i="8"/>
  <c r="JU659" i="8"/>
  <c r="JU776" i="8"/>
  <c r="JU811" i="8"/>
  <c r="JU702" i="8"/>
  <c r="JU841" i="8"/>
  <c r="JU860" i="8"/>
  <c r="JU863" i="8"/>
  <c r="JU826" i="8"/>
  <c r="JU695" i="8"/>
  <c r="JU737" i="8"/>
  <c r="JU882" i="8"/>
  <c r="JU829" i="8"/>
  <c r="AX73" i="15"/>
  <c r="AC124" i="43"/>
  <c r="AN124" i="43"/>
  <c r="BA124" i="43"/>
  <c r="JU715" i="8"/>
  <c r="JU657" i="8"/>
  <c r="JU653" i="8"/>
  <c r="JU846" i="8"/>
  <c r="JU735" i="8"/>
  <c r="JU696" i="8"/>
  <c r="JU677" i="8"/>
  <c r="JU673" i="8"/>
  <c r="JU723" i="8"/>
  <c r="JU780" i="8"/>
  <c r="JU725" i="8"/>
  <c r="JU854" i="8"/>
  <c r="JU651" i="8"/>
  <c r="JU800" i="8"/>
  <c r="JU771" i="8"/>
  <c r="JU674" i="8"/>
  <c r="JU769" i="8"/>
  <c r="JU756" i="8"/>
  <c r="JU733" i="8"/>
  <c r="JU830" i="8"/>
  <c r="JU751" i="8"/>
  <c r="JU744" i="8"/>
  <c r="JU779" i="8"/>
  <c r="JU690" i="8"/>
  <c r="JU809" i="8"/>
  <c r="JU828" i="8"/>
  <c r="JU831" i="8"/>
  <c r="JU814" i="8"/>
  <c r="JU880" i="8"/>
  <c r="JU883" i="8"/>
  <c r="JU802" i="8"/>
  <c r="JU797" i="8"/>
  <c r="AS124" i="43"/>
  <c r="JU839" i="8"/>
  <c r="JU849" i="8"/>
  <c r="JU753" i="8"/>
  <c r="JU822" i="8"/>
  <c r="JU703" i="8"/>
  <c r="JU757" i="8"/>
  <c r="JU661" i="8"/>
  <c r="JU643" i="8"/>
  <c r="JU691" i="8"/>
  <c r="JU748" i="8"/>
  <c r="JU693" i="8"/>
  <c r="JU798" i="8"/>
  <c r="JU652" i="8"/>
  <c r="JU768" i="8"/>
  <c r="JU672" i="8"/>
  <c r="JU646" i="8"/>
  <c r="JU731" i="8"/>
  <c r="JU724" i="8"/>
  <c r="JU701" i="8"/>
  <c r="JU806" i="8"/>
  <c r="JU719" i="8"/>
  <c r="JU712" i="8"/>
  <c r="JU813" i="8"/>
  <c r="JU678" i="8"/>
  <c r="JU777" i="8"/>
  <c r="JU796" i="8"/>
  <c r="JU799" i="8"/>
  <c r="JU790" i="8"/>
  <c r="JU848" i="8"/>
  <c r="JU851" i="8"/>
  <c r="JU778" i="8"/>
  <c r="JU765" i="8"/>
  <c r="AX124" i="43"/>
  <c r="JU836" i="8"/>
  <c r="JU740" i="8"/>
  <c r="JU745" i="8"/>
  <c r="JU766" i="8"/>
  <c r="JU888" i="8"/>
  <c r="JU891" i="8"/>
  <c r="JU834" i="8"/>
  <c r="JU889" i="8"/>
  <c r="JU679" i="8"/>
  <c r="JU716" i="8"/>
  <c r="JU845" i="8"/>
  <c r="JU774" i="8"/>
  <c r="JU743" i="8"/>
  <c r="JU736" i="8"/>
  <c r="JU866" i="8"/>
  <c r="JU805" i="8"/>
  <c r="JU699" i="8"/>
  <c r="JU692" i="8"/>
  <c r="JU680" i="8"/>
  <c r="JU794" i="8"/>
  <c r="JU687" i="8"/>
  <c r="JU885" i="8"/>
  <c r="JU648" i="8"/>
  <c r="JU654" i="8"/>
  <c r="JU739" i="8"/>
  <c r="JU764" i="8"/>
  <c r="JU767" i="8"/>
  <c r="JU734" i="8"/>
  <c r="JU816" i="8"/>
  <c r="JU819" i="8"/>
  <c r="JU754" i="8"/>
  <c r="BD54" i="15"/>
  <c r="AZ73" i="15"/>
  <c r="JU868" i="8"/>
  <c r="JU817" i="8"/>
  <c r="JU853" i="8"/>
  <c r="JU804" i="8"/>
  <c r="JU742" i="8"/>
  <c r="JU856" i="8"/>
  <c r="JU859" i="8"/>
  <c r="JU810" i="8"/>
  <c r="JU857" i="8"/>
  <c r="JU675" i="8"/>
  <c r="JU684" i="8"/>
  <c r="JU668" i="8"/>
  <c r="JU762" i="8"/>
  <c r="JU711" i="8"/>
  <c r="JU704" i="8"/>
  <c r="JU842" i="8"/>
  <c r="JU689" i="8"/>
  <c r="JU655" i="8"/>
  <c r="JU887" i="8"/>
  <c r="JU644" i="8"/>
  <c r="JU782" i="8"/>
  <c r="JU647" i="8"/>
  <c r="JU705" i="8"/>
  <c r="JU874" i="8"/>
  <c r="JU667" i="8"/>
  <c r="JU707" i="8"/>
  <c r="JU732" i="8"/>
  <c r="JU741" i="8"/>
  <c r="JU722" i="8"/>
  <c r="JU784" i="8"/>
  <c r="JU787" i="8"/>
  <c r="JU710" i="8"/>
  <c r="M824" i="15"/>
  <c r="O824" i="15"/>
  <c r="I824" i="15"/>
  <c r="J824" i="15"/>
  <c r="H824" i="15"/>
  <c r="K824" i="15"/>
  <c r="J73" i="15"/>
  <c r="E124" i="43"/>
  <c r="AY73" i="15"/>
  <c r="BW73" i="15"/>
  <c r="AN73" i="15"/>
  <c r="BZ73" i="15"/>
  <c r="AT124" i="43"/>
  <c r="BR124" i="43"/>
  <c r="KN675" i="8" s="1"/>
  <c r="AI124" i="43"/>
  <c r="U73" i="15"/>
  <c r="BU124" i="43"/>
  <c r="Z124" i="43"/>
  <c r="P124" i="43"/>
  <c r="BR73" i="15"/>
  <c r="P824" i="15"/>
  <c r="N824" i="15"/>
  <c r="L824" i="15"/>
  <c r="Q824" i="15"/>
  <c r="R824" i="15"/>
  <c r="J122" i="54"/>
  <c r="J156" i="54"/>
  <c r="J152" i="54"/>
  <c r="AG6" i="55"/>
  <c r="O815" i="15"/>
  <c r="AG7" i="55"/>
  <c r="O816" i="15"/>
  <c r="AG8" i="55"/>
  <c r="O817" i="15"/>
  <c r="AG5" i="55"/>
  <c r="O814" i="15"/>
  <c r="EW39" i="8" a="1"/>
  <c r="EW39" i="8" s="1"/>
  <c r="U525" i="15" s="1"/>
  <c r="U574" i="15" s="1"/>
  <c r="P819" i="15"/>
  <c r="AH29" i="55" s="1"/>
  <c r="AH28" i="55"/>
  <c r="AG4" i="55"/>
  <c r="O813" i="15"/>
  <c r="Q819" i="15"/>
  <c r="AI29" i="55" s="1"/>
  <c r="AI28" i="55"/>
  <c r="R819" i="15"/>
  <c r="AJ29" i="55" s="1"/>
  <c r="AJ28" i="55"/>
  <c r="AG9" i="55"/>
  <c r="O818" i="15"/>
  <c r="AG3" i="55"/>
  <c r="O812" i="15"/>
  <c r="CE518" i="15"/>
  <c r="FB62" i="8" a="1"/>
  <c r="FB62" i="8" s="1"/>
  <c r="Z46" i="15" s="1"/>
  <c r="Z81" i="15" s="1"/>
  <c r="Z94" i="15" s="1"/>
  <c r="Z101" i="15" s="1"/>
  <c r="AR66" i="55" s="1"/>
  <c r="FG62" i="8" a="1"/>
  <c r="FG62" i="8" s="1"/>
  <c r="AE46" i="15" s="1"/>
  <c r="GU62" i="8" a="1"/>
  <c r="GU62" i="8" s="1"/>
  <c r="BS46" i="15" s="1"/>
  <c r="BS81" i="15" s="1"/>
  <c r="FI62" i="8" a="1"/>
  <c r="FI62" i="8" s="1"/>
  <c r="AG46" i="15" s="1"/>
  <c r="AG81" i="15" s="1"/>
  <c r="ET62" i="8" a="1"/>
  <c r="ET62" i="8" s="1"/>
  <c r="R46" i="15" s="1"/>
  <c r="R81" i="15" s="1"/>
  <c r="GZ69" i="8" a="1"/>
  <c r="GZ69" i="8" s="1"/>
  <c r="BX52" i="15" s="1"/>
  <c r="BX87" i="15" s="1"/>
  <c r="HF69" i="8" a="1"/>
  <c r="HF69" i="8" s="1"/>
  <c r="HA69" i="8" a="1"/>
  <c r="HA69" i="8" s="1"/>
  <c r="BY52" i="15" s="1"/>
  <c r="BY87" i="15" s="1"/>
  <c r="HI69" i="8" a="1"/>
  <c r="HI69" i="8" s="1"/>
  <c r="GX69" i="8" a="1"/>
  <c r="GX69" i="8" s="1"/>
  <c r="BV52" i="15" s="1"/>
  <c r="BV87" i="15" s="1"/>
  <c r="HE69" i="8" a="1"/>
  <c r="HE69" i="8" s="1"/>
  <c r="HB69" i="8" a="1"/>
  <c r="HB69" i="8" s="1"/>
  <c r="BZ52" i="15" s="1"/>
  <c r="BZ87" i="15" s="1"/>
  <c r="HD69" i="8" a="1"/>
  <c r="HD69" i="8" s="1"/>
  <c r="GY69" i="8" a="1"/>
  <c r="GY69" i="8" s="1"/>
  <c r="BW52" i="15" s="1"/>
  <c r="BW87" i="15" s="1"/>
  <c r="HH69" i="8" a="1"/>
  <c r="HH69" i="8" s="1"/>
  <c r="IY374" i="8" a="1"/>
  <c r="IY374" i="8" s="1"/>
  <c r="EK39" i="8" a="1"/>
  <c r="EK39" i="8" s="1"/>
  <c r="I525" i="15" s="1"/>
  <c r="IS374" i="8" a="1"/>
  <c r="IS374" i="8" s="1"/>
  <c r="IW374" i="8" a="1"/>
  <c r="IW374" i="8" s="1"/>
  <c r="EA34" i="8"/>
  <c r="EJ39" i="8" a="1"/>
  <c r="EJ39" i="8" s="1"/>
  <c r="H525" i="15" s="1"/>
  <c r="EI39" i="8" a="1"/>
  <c r="EI39" i="8" s="1"/>
  <c r="G525" i="15" s="1"/>
  <c r="EN39" i="8" a="1"/>
  <c r="EN39" i="8" s="1"/>
  <c r="L525" i="15" s="1"/>
  <c r="O798" i="15"/>
  <c r="FZ39" i="8" a="1"/>
  <c r="FZ39" i="8" s="1"/>
  <c r="AX525" i="15" s="1"/>
  <c r="AX574" i="15" s="1"/>
  <c r="IU374" i="8" a="1"/>
  <c r="IU374" i="8" s="1"/>
  <c r="ES39" i="8" a="1"/>
  <c r="ES39" i="8" s="1"/>
  <c r="Q525" i="15" s="1"/>
  <c r="EV39" i="8" a="1"/>
  <c r="EV39" i="8" s="1"/>
  <c r="T525" i="15" s="1"/>
  <c r="T574" i="15" s="1"/>
  <c r="EU67" i="8" a="1"/>
  <c r="EU67" i="8" s="1"/>
  <c r="S50" i="15" s="1"/>
  <c r="S85" i="15" s="1"/>
  <c r="FC39" i="8" a="1"/>
  <c r="FC39" i="8" s="1"/>
  <c r="AA525" i="15" s="1"/>
  <c r="AA574" i="15" s="1"/>
  <c r="KQ374" i="8" a="1"/>
  <c r="KQ374" i="8" s="1"/>
  <c r="EN67" i="8" a="1"/>
  <c r="EN67" i="8" s="1"/>
  <c r="L50" i="15" s="1"/>
  <c r="L85" i="15" s="1"/>
  <c r="KM381" i="8" a="1"/>
  <c r="KM381" i="8" s="1"/>
  <c r="FJ62" i="8" a="1"/>
  <c r="FJ62" i="8" s="1"/>
  <c r="AH46" i="15" s="1"/>
  <c r="AH81" i="15" s="1"/>
  <c r="AH94" i="15" s="1"/>
  <c r="AH101" i="15" s="1"/>
  <c r="AZ66" i="55" s="1"/>
  <c r="GX62" i="8" a="1"/>
  <c r="GX62" i="8" s="1"/>
  <c r="BV46" i="15" s="1"/>
  <c r="BV81" i="15" s="1"/>
  <c r="FE39" i="8" a="1"/>
  <c r="FE39" i="8" s="1"/>
  <c r="AC525" i="15" s="1"/>
  <c r="AC574" i="15" s="1"/>
  <c r="EZ39" i="8" a="1"/>
  <c r="EZ39" i="8" s="1"/>
  <c r="X525" i="15" s="1"/>
  <c r="X574" i="15" s="1"/>
  <c r="JA374" i="8" a="1"/>
  <c r="JA374" i="8" s="1"/>
  <c r="IT374" i="8" a="1"/>
  <c r="IT374" i="8" s="1"/>
  <c r="FH62" i="8" a="1"/>
  <c r="FH62" i="8" s="1"/>
  <c r="AF46" i="15" s="1"/>
  <c r="AF81" i="15" s="1"/>
  <c r="AF94" i="15" s="1"/>
  <c r="AF101" i="15" s="1"/>
  <c r="AX66" i="55" s="1"/>
  <c r="EL39" i="8" a="1"/>
  <c r="EL39" i="8" s="1"/>
  <c r="J525" i="15" s="1"/>
  <c r="FB39" i="8" a="1"/>
  <c r="FB39" i="8" s="1"/>
  <c r="Z525" i="15" s="1"/>
  <c r="Z574" i="15" s="1"/>
  <c r="ER39" i="8" a="1"/>
  <c r="ER39" i="8" s="1"/>
  <c r="P525" i="15" s="1"/>
  <c r="FL62" i="8" a="1"/>
  <c r="FL62" i="8" s="1"/>
  <c r="AJ46" i="15" s="1"/>
  <c r="AJ81" i="15" s="1"/>
  <c r="AJ94" i="15" s="1"/>
  <c r="AJ101" i="15" s="1"/>
  <c r="BB66" i="55" s="1"/>
  <c r="FK62" i="8" a="1"/>
  <c r="FK62" i="8" s="1"/>
  <c r="AI46" i="15" s="1"/>
  <c r="AI81" i="15" s="1"/>
  <c r="AI94" i="15" s="1"/>
  <c r="AI101" i="15" s="1"/>
  <c r="BA66" i="55" s="1"/>
  <c r="EU39" i="8" a="1"/>
  <c r="EU39" i="8" s="1"/>
  <c r="S525" i="15" s="1"/>
  <c r="S574" i="15" s="1"/>
  <c r="EB34" i="8"/>
  <c r="IX374" i="8" a="1"/>
  <c r="IX374" i="8" s="1"/>
  <c r="FD62" i="8" a="1"/>
  <c r="FD62" i="8" s="1"/>
  <c r="AB46" i="15" s="1"/>
  <c r="AB81" i="15" s="1"/>
  <c r="AB94" i="15" s="1"/>
  <c r="AB101" i="15" s="1"/>
  <c r="AT66" i="55" s="1"/>
  <c r="FL39" i="8" a="1"/>
  <c r="FL39" i="8" s="1"/>
  <c r="AJ525" i="15" s="1"/>
  <c r="AJ574" i="15" s="1"/>
  <c r="EY39" i="8" a="1"/>
  <c r="EY39" i="8" s="1"/>
  <c r="W525" i="15" s="1"/>
  <c r="W574" i="15" s="1"/>
  <c r="JB374" i="8" a="1"/>
  <c r="JB374" i="8" s="1"/>
  <c r="HG62" i="8" a="1"/>
  <c r="HG62" i="8" s="1"/>
  <c r="FD39" i="8" a="1"/>
  <c r="FD39" i="8" s="1"/>
  <c r="AB525" i="15" s="1"/>
  <c r="AB574" i="15" s="1"/>
  <c r="EQ39" i="8" a="1"/>
  <c r="EQ39" i="8" s="1"/>
  <c r="O525" i="15" s="1"/>
  <c r="HB62" i="8" a="1"/>
  <c r="HB62" i="8" s="1"/>
  <c r="BZ46" i="15" s="1"/>
  <c r="BZ81" i="15" s="1"/>
  <c r="IV374" i="8" a="1"/>
  <c r="IV374" i="8" s="1"/>
  <c r="IQ374" i="8" a="1"/>
  <c r="IQ374" i="8" s="1"/>
  <c r="FE62" i="8" a="1"/>
  <c r="FE62" i="8" s="1"/>
  <c r="AC46" i="15" s="1"/>
  <c r="AC81" i="15" s="1"/>
  <c r="AC94" i="15" s="1"/>
  <c r="AC101" i="15" s="1"/>
  <c r="AU66" i="55" s="1"/>
  <c r="FH39" i="8" a="1"/>
  <c r="FH39" i="8" s="1"/>
  <c r="AF525" i="15" s="1"/>
  <c r="AF574" i="15" s="1"/>
  <c r="FI39" i="8" a="1"/>
  <c r="FI39" i="8" s="1"/>
  <c r="AG525" i="15" s="1"/>
  <c r="AG574" i="15" s="1"/>
  <c r="EX39" i="8" a="1"/>
  <c r="EX39" i="8" s="1"/>
  <c r="V525" i="15" s="1"/>
  <c r="V574" i="15" s="1"/>
  <c r="IR374" i="8" a="1"/>
  <c r="IR374" i="8" s="1"/>
  <c r="FM62" i="8" a="1"/>
  <c r="FM62" i="8" s="1"/>
  <c r="AK46" i="15" s="1"/>
  <c r="AK81" i="15" s="1"/>
  <c r="AK94" i="15" s="1"/>
  <c r="AK101" i="15" s="1"/>
  <c r="BC66" i="55" s="1"/>
  <c r="IZ374" i="8" a="1"/>
  <c r="IZ374" i="8" s="1"/>
  <c r="FF62" i="8" a="1"/>
  <c r="FF62" i="8" s="1"/>
  <c r="AD46" i="15" s="1"/>
  <c r="AD81" i="15" s="1"/>
  <c r="FG39" i="8" a="1"/>
  <c r="FG39" i="8" s="1"/>
  <c r="AE525" i="15" s="1"/>
  <c r="AE574" i="15" s="1"/>
  <c r="FK39" i="8" a="1"/>
  <c r="FK39" i="8" s="1"/>
  <c r="AI525" i="15" s="1"/>
  <c r="AI574" i="15" s="1"/>
  <c r="ET39" i="8" a="1"/>
  <c r="ET39" i="8" s="1"/>
  <c r="R525" i="15" s="1"/>
  <c r="EP39" i="8" a="1"/>
  <c r="EP39" i="8" s="1"/>
  <c r="N525" i="15" s="1"/>
  <c r="FF39" i="8" a="1"/>
  <c r="FF39" i="8" s="1"/>
  <c r="AD525" i="15" s="1"/>
  <c r="AD574" i="15" s="1"/>
  <c r="FJ39" i="8" a="1"/>
  <c r="FJ39" i="8" s="1"/>
  <c r="AH525" i="15" s="1"/>
  <c r="AH574" i="15" s="1"/>
  <c r="FA39" i="8" a="1"/>
  <c r="FA39" i="8" s="1"/>
  <c r="Y525" i="15" s="1"/>
  <c r="Y574" i="15" s="1"/>
  <c r="HE62" i="8" a="1"/>
  <c r="HE62" i="8" s="1"/>
  <c r="EF34" i="8"/>
  <c r="EN40" i="8" a="1"/>
  <c r="EN40" i="8" s="1"/>
  <c r="L526" i="15" s="1"/>
  <c r="KN374" i="8" a="1"/>
  <c r="KN374" i="8" s="1"/>
  <c r="EM40" i="8" a="1"/>
  <c r="EM40" i="8" s="1"/>
  <c r="K526" i="15" s="1"/>
  <c r="KO374" i="8" a="1"/>
  <c r="KO374" i="8" s="1"/>
  <c r="EL40" i="8" a="1"/>
  <c r="EL40" i="8" s="1"/>
  <c r="J526" i="15" s="1"/>
  <c r="KP374" i="8" a="1"/>
  <c r="KP374" i="8" s="1"/>
  <c r="EK40" i="8" a="1"/>
  <c r="EK40" i="8" s="1"/>
  <c r="I526" i="15" s="1"/>
  <c r="KM374" i="8" a="1"/>
  <c r="KM374" i="8" s="1"/>
  <c r="EJ40" i="8" a="1"/>
  <c r="EJ40" i="8" s="1"/>
  <c r="H526" i="15" s="1"/>
  <c r="CD516" i="15"/>
  <c r="HH62" i="8" a="1"/>
  <c r="HH62" i="8" s="1"/>
  <c r="GM69" i="8" a="1"/>
  <c r="GM69" i="8" s="1"/>
  <c r="BK52" i="15" s="1"/>
  <c r="BK87" i="15" s="1"/>
  <c r="GV69" i="8" a="1"/>
  <c r="GV69" i="8" s="1"/>
  <c r="BT52" i="15" s="1"/>
  <c r="BT87" i="15" s="1"/>
  <c r="GZ62" i="8" a="1"/>
  <c r="GZ62" i="8" s="1"/>
  <c r="BX46" i="15" s="1"/>
  <c r="BX81" i="15" s="1"/>
  <c r="HF62" i="8" a="1"/>
  <c r="HF62" i="8" s="1"/>
  <c r="HA62" i="8" a="1"/>
  <c r="HA62" i="8" s="1"/>
  <c r="BY46" i="15" s="1"/>
  <c r="BY81" i="15" s="1"/>
  <c r="HD62" i="8" a="1"/>
  <c r="HD62" i="8" s="1"/>
  <c r="GY62" i="8" a="1"/>
  <c r="GY62" i="8" s="1"/>
  <c r="BW46" i="15" s="1"/>
  <c r="BW81" i="15" s="1"/>
  <c r="HC62" i="8" a="1"/>
  <c r="HC62" i="8" s="1"/>
  <c r="G73" i="15"/>
  <c r="BD55" i="15"/>
  <c r="BD90" i="15" s="1"/>
  <c r="BD96" i="15" s="1"/>
  <c r="BD103" i="15" s="1"/>
  <c r="BV68" i="55" s="1"/>
  <c r="CG516" i="15"/>
  <c r="GH39" i="8" a="1"/>
  <c r="GH39" i="8" s="1"/>
  <c r="BF525" i="15" s="1"/>
  <c r="BF574" i="15" s="1"/>
  <c r="CC515" i="15"/>
  <c r="CC518" i="15"/>
  <c r="DY34" i="8"/>
  <c r="CF509" i="15"/>
  <c r="KH374" i="8" a="1"/>
  <c r="KH374" i="8" s="1"/>
  <c r="FO66" i="8" a="1"/>
  <c r="FO66" i="8" s="1"/>
  <c r="AM49" i="15" s="1"/>
  <c r="AM84" i="15" s="1"/>
  <c r="GP39" i="8" a="1"/>
  <c r="GP39" i="8" s="1"/>
  <c r="BN525" i="15" s="1"/>
  <c r="BN574" i="15" s="1"/>
  <c r="GJ39" i="8" a="1"/>
  <c r="GJ39" i="8" s="1"/>
  <c r="BH525" i="15" s="1"/>
  <c r="BH574" i="15" s="1"/>
  <c r="GG39" i="8" a="1"/>
  <c r="GG39" i="8" s="1"/>
  <c r="BE525" i="15" s="1"/>
  <c r="BE574" i="15" s="1"/>
  <c r="GO39" i="8" a="1"/>
  <c r="GO39" i="8" s="1"/>
  <c r="BM525" i="15" s="1"/>
  <c r="BM574" i="15" s="1"/>
  <c r="GC39" i="8" a="1"/>
  <c r="GC39" i="8" s="1"/>
  <c r="BA525" i="15" s="1"/>
  <c r="BA574" i="15" s="1"/>
  <c r="GM39" i="8" a="1"/>
  <c r="GM39" i="8" s="1"/>
  <c r="BK525" i="15" s="1"/>
  <c r="BK574" i="15" s="1"/>
  <c r="GS39" i="8" a="1"/>
  <c r="GS39" i="8" s="1"/>
  <c r="BQ525" i="15" s="1"/>
  <c r="BQ574" i="15" s="1"/>
  <c r="GF39" i="8" a="1"/>
  <c r="GF39" i="8" s="1"/>
  <c r="BD525" i="15" s="1"/>
  <c r="BD574" i="15" s="1"/>
  <c r="GU39" i="8" a="1"/>
  <c r="GU39" i="8" s="1"/>
  <c r="BS525" i="15" s="1"/>
  <c r="BS574" i="15" s="1"/>
  <c r="GB39" i="8" a="1"/>
  <c r="GB39" i="8" s="1"/>
  <c r="AZ525" i="15" s="1"/>
  <c r="AZ574" i="15" s="1"/>
  <c r="GR39" i="8" a="1"/>
  <c r="GR39" i="8" s="1"/>
  <c r="BP525" i="15" s="1"/>
  <c r="BP574" i="15" s="1"/>
  <c r="GN39" i="8" a="1"/>
  <c r="GN39" i="8" s="1"/>
  <c r="BL525" i="15" s="1"/>
  <c r="BL574" i="15" s="1"/>
  <c r="GI39" i="8" a="1"/>
  <c r="GI39" i="8" s="1"/>
  <c r="BG525" i="15" s="1"/>
  <c r="BG574" i="15" s="1"/>
  <c r="GL39" i="8" a="1"/>
  <c r="GL39" i="8" s="1"/>
  <c r="BJ525" i="15" s="1"/>
  <c r="BJ574" i="15" s="1"/>
  <c r="GT39" i="8" a="1"/>
  <c r="GT39" i="8" s="1"/>
  <c r="BR525" i="15" s="1"/>
  <c r="BR574" i="15" s="1"/>
  <c r="GE39" i="8" a="1"/>
  <c r="GE39" i="8" s="1"/>
  <c r="BC525" i="15" s="1"/>
  <c r="BC574" i="15" s="1"/>
  <c r="GA39" i="8" a="1"/>
  <c r="GA39" i="8" s="1"/>
  <c r="AY525" i="15" s="1"/>
  <c r="AY574" i="15" s="1"/>
  <c r="GQ39" i="8" a="1"/>
  <c r="GQ39" i="8" s="1"/>
  <c r="BO525" i="15" s="1"/>
  <c r="BO574" i="15" s="1"/>
  <c r="GK39" i="8" a="1"/>
  <c r="GK39" i="8" s="1"/>
  <c r="BI525" i="15" s="1"/>
  <c r="BI574" i="15" s="1"/>
  <c r="JZ374" i="8" a="1"/>
  <c r="JZ374" i="8" s="1"/>
  <c r="KJ374" i="8" a="1"/>
  <c r="KJ374" i="8" s="1"/>
  <c r="KE374" i="8" a="1"/>
  <c r="KE374" i="8" s="1"/>
  <c r="KC374" i="8" a="1"/>
  <c r="KC374" i="8" s="1"/>
  <c r="KI374" i="8" a="1"/>
  <c r="KI374" i="8" s="1"/>
  <c r="KG374" i="8" a="1"/>
  <c r="KG374" i="8" s="1"/>
  <c r="KK374" i="8" a="1"/>
  <c r="KK374" i="8" s="1"/>
  <c r="KD374" i="8" a="1"/>
  <c r="KD374" i="8" s="1"/>
  <c r="JS374" i="8" a="1"/>
  <c r="JS374" i="8" s="1"/>
  <c r="KB374" i="8" a="1"/>
  <c r="KB374" i="8" s="1"/>
  <c r="ED34" i="8"/>
  <c r="KF374" i="8" a="1"/>
  <c r="KF374" i="8" s="1"/>
  <c r="JP381" i="8" a="1"/>
  <c r="JP381" i="8" s="1"/>
  <c r="FP66" i="8" a="1"/>
  <c r="FP66" i="8" s="1"/>
  <c r="AN49" i="15" s="1"/>
  <c r="AN84" i="15" s="1"/>
  <c r="FV66" i="8" a="1"/>
  <c r="FV66" i="8" s="1"/>
  <c r="AT49" i="15" s="1"/>
  <c r="AT84" i="15" s="1"/>
  <c r="FT66" i="8" a="1"/>
  <c r="FT66" i="8" s="1"/>
  <c r="AR49" i="15" s="1"/>
  <c r="AR84" i="15" s="1"/>
  <c r="FQ66" i="8" a="1"/>
  <c r="FQ66" i="8" s="1"/>
  <c r="AO49" i="15" s="1"/>
  <c r="AO84" i="15" s="1"/>
  <c r="FN66" i="8" a="1"/>
  <c r="FN66" i="8" s="1"/>
  <c r="AL49" i="15" s="1"/>
  <c r="AL84" i="15" s="1"/>
  <c r="FU66" i="8" a="1"/>
  <c r="FU66" i="8" s="1"/>
  <c r="AS49" i="15" s="1"/>
  <c r="AS84" i="15" s="1"/>
  <c r="FW66" i="8" a="1"/>
  <c r="FW66" i="8" s="1"/>
  <c r="AU49" i="15" s="1"/>
  <c r="AU84" i="15" s="1"/>
  <c r="HU374" i="8" a="1"/>
  <c r="HU374" i="8" s="1"/>
  <c r="FR66" i="8" a="1"/>
  <c r="FR66" i="8" s="1"/>
  <c r="AP49" i="15" s="1"/>
  <c r="AP84" i="15" s="1"/>
  <c r="GC62" i="8" a="1"/>
  <c r="GC62" i="8" s="1"/>
  <c r="BA46" i="15" s="1"/>
  <c r="BA81" i="15" s="1"/>
  <c r="FS66" i="8" a="1"/>
  <c r="FS66" i="8" s="1"/>
  <c r="AQ49" i="15" s="1"/>
  <c r="AQ84" i="15" s="1"/>
  <c r="GL69" i="8" a="1"/>
  <c r="GL69" i="8" s="1"/>
  <c r="BJ52" i="15" s="1"/>
  <c r="BJ87" i="15" s="1"/>
  <c r="GA69" i="8" a="1"/>
  <c r="GA69" i="8" s="1"/>
  <c r="AY52" i="15" s="1"/>
  <c r="AY87" i="15" s="1"/>
  <c r="GU69" i="8" a="1"/>
  <c r="GU69" i="8" s="1"/>
  <c r="BS52" i="15" s="1"/>
  <c r="BS87" i="15" s="1"/>
  <c r="GP69" i="8" a="1"/>
  <c r="GP69" i="8" s="1"/>
  <c r="BN52" i="15" s="1"/>
  <c r="BN87" i="15" s="1"/>
  <c r="GF69" i="8" a="1"/>
  <c r="GF69" i="8" s="1"/>
  <c r="BD52" i="15" s="1"/>
  <c r="BD87" i="15" s="1"/>
  <c r="JU381" i="8" a="1"/>
  <c r="JU381" i="8" s="1"/>
  <c r="GO69" i="8" a="1"/>
  <c r="GO69" i="8" s="1"/>
  <c r="BM52" i="15" s="1"/>
  <c r="BM87" i="15" s="1"/>
  <c r="GT69" i="8" a="1"/>
  <c r="GT69" i="8" s="1"/>
  <c r="BR52" i="15" s="1"/>
  <c r="BR87" i="15" s="1"/>
  <c r="GK69" i="8" a="1"/>
  <c r="GK69" i="8" s="1"/>
  <c r="BI52" i="15" s="1"/>
  <c r="BI87" i="15" s="1"/>
  <c r="BI95" i="15" s="1"/>
  <c r="BI102" i="15" s="1"/>
  <c r="CA67" i="55" s="1"/>
  <c r="JO381" i="8" a="1"/>
  <c r="JO381" i="8" s="1"/>
  <c r="GR69" i="8" a="1"/>
  <c r="GR69" i="8" s="1"/>
  <c r="BP52" i="15" s="1"/>
  <c r="BP87" i="15" s="1"/>
  <c r="GQ69" i="8" a="1"/>
  <c r="GQ69" i="8" s="1"/>
  <c r="BO52" i="15" s="1"/>
  <c r="BO87" i="15" s="1"/>
  <c r="EC46" i="8"/>
  <c r="JL381" i="8" a="1"/>
  <c r="JL381" i="8" s="1"/>
  <c r="GN69" i="8" a="1"/>
  <c r="GN69" i="8" s="1"/>
  <c r="BL52" i="15" s="1"/>
  <c r="BL87" i="15" s="1"/>
  <c r="GM62" i="8" a="1"/>
  <c r="GM62" i="8" s="1"/>
  <c r="BK46" i="15" s="1"/>
  <c r="BK81" i="15" s="1"/>
  <c r="BK94" i="15" s="1"/>
  <c r="BK101" i="15" s="1"/>
  <c r="CC66" i="55" s="1"/>
  <c r="IA374" i="8" a="1"/>
  <c r="IA374" i="8" s="1"/>
  <c r="IH374" i="8" a="1"/>
  <c r="IH374" i="8" s="1"/>
  <c r="GA62" i="8" a="1"/>
  <c r="GA62" i="8" s="1"/>
  <c r="AY46" i="15" s="1"/>
  <c r="AY81" i="15" s="1"/>
  <c r="HV374" i="8" a="1"/>
  <c r="HV374" i="8" s="1"/>
  <c r="GO62" i="8" a="1"/>
  <c r="GO62" i="8" s="1"/>
  <c r="BM46" i="15" s="1"/>
  <c r="BM81" i="15" s="1"/>
  <c r="BM94" i="15" s="1"/>
  <c r="BM101" i="15" s="1"/>
  <c r="CE66" i="55" s="1"/>
  <c r="Y412" i="15"/>
  <c r="CC412" i="15" s="1"/>
  <c r="Y411" i="15"/>
  <c r="Y408" i="15"/>
  <c r="Y406" i="15"/>
  <c r="Y410" i="15"/>
  <c r="Y409" i="15"/>
  <c r="Y407" i="15"/>
  <c r="CD396" i="15"/>
  <c r="AK437" i="15"/>
  <c r="AK436" i="15"/>
  <c r="AK439" i="15"/>
  <c r="AK440" i="15"/>
  <c r="AK438" i="15"/>
  <c r="AK441" i="15"/>
  <c r="AK442" i="15"/>
  <c r="Y456" i="15"/>
  <c r="Y457" i="15"/>
  <c r="CC457" i="15" s="1"/>
  <c r="Y462" i="15"/>
  <c r="Y458" i="15"/>
  <c r="Y459" i="15"/>
  <c r="Y460" i="15"/>
  <c r="Y461" i="15"/>
  <c r="AW466" i="15"/>
  <c r="CE466" i="15" s="1"/>
  <c r="AW467" i="15"/>
  <c r="CE467" i="15" s="1"/>
  <c r="AW472" i="15"/>
  <c r="CE472" i="15" s="1"/>
  <c r="AW468" i="15"/>
  <c r="AW469" i="15"/>
  <c r="CE469" i="15" s="1"/>
  <c r="AW471" i="15"/>
  <c r="CE471" i="15" s="1"/>
  <c r="AW470" i="15"/>
  <c r="CE470" i="15" s="1"/>
  <c r="AW426" i="15"/>
  <c r="AW428" i="15"/>
  <c r="AW427" i="15"/>
  <c r="AW430" i="15"/>
  <c r="AW429" i="15"/>
  <c r="AW432" i="15"/>
  <c r="AW431" i="15"/>
  <c r="AW562" i="15"/>
  <c r="CE562" i="15" s="1"/>
  <c r="CE513" i="15"/>
  <c r="O476" i="15"/>
  <c r="CB476" i="15" s="1"/>
  <c r="O477" i="15"/>
  <c r="O478" i="15"/>
  <c r="O479" i="15"/>
  <c r="O482" i="15"/>
  <c r="CB482" i="15" s="1"/>
  <c r="O480" i="15"/>
  <c r="O481" i="15"/>
  <c r="CB400" i="15"/>
  <c r="AW409" i="15"/>
  <c r="AW412" i="15"/>
  <c r="AW406" i="15"/>
  <c r="AW408" i="15"/>
  <c r="AW411" i="15"/>
  <c r="AW407" i="15"/>
  <c r="CE407" i="15" s="1"/>
  <c r="AW410" i="15"/>
  <c r="BU488" i="15"/>
  <c r="BU492" i="15"/>
  <c r="CG492" i="15" s="1"/>
  <c r="BU487" i="15"/>
  <c r="BU486" i="15"/>
  <c r="BU491" i="15"/>
  <c r="CG491" i="15" s="1"/>
  <c r="BU489" i="15"/>
  <c r="BU490" i="15"/>
  <c r="CG401" i="15"/>
  <c r="BU481" i="15"/>
  <c r="BU480" i="15"/>
  <c r="BU479" i="15"/>
  <c r="CG400" i="15"/>
  <c r="BU482" i="15"/>
  <c r="CG482" i="15" s="1"/>
  <c r="BU476" i="15"/>
  <c r="CG476" i="15" s="1"/>
  <c r="BU477" i="15"/>
  <c r="BU478" i="15"/>
  <c r="Y562" i="15"/>
  <c r="CC562" i="15" s="1"/>
  <c r="CC513" i="15"/>
  <c r="BU562" i="15"/>
  <c r="CG562" i="15" s="1"/>
  <c r="CG513" i="15"/>
  <c r="BU563" i="15"/>
  <c r="CG563" i="15" s="1"/>
  <c r="CG514" i="15"/>
  <c r="CE510" i="15"/>
  <c r="AK567" i="15"/>
  <c r="CD567" i="15" s="1"/>
  <c r="CD518" i="15"/>
  <c r="AK561" i="15"/>
  <c r="CD561" i="15" s="1"/>
  <c r="CD512" i="15"/>
  <c r="AK421" i="15"/>
  <c r="AK420" i="15"/>
  <c r="AK417" i="15"/>
  <c r="AK419" i="15"/>
  <c r="AK422" i="15"/>
  <c r="CD394" i="15"/>
  <c r="AK416" i="15"/>
  <c r="AK418" i="15"/>
  <c r="AK562" i="15"/>
  <c r="CD562" i="15" s="1"/>
  <c r="CD513" i="15"/>
  <c r="CE396" i="15"/>
  <c r="AW440" i="15"/>
  <c r="AW441" i="15"/>
  <c r="AW439" i="15"/>
  <c r="AW438" i="15"/>
  <c r="AW442" i="15"/>
  <c r="AW436" i="15"/>
  <c r="AW437" i="15"/>
  <c r="O458" i="15"/>
  <c r="O457" i="15"/>
  <c r="O459" i="15"/>
  <c r="O462" i="15"/>
  <c r="O456" i="15"/>
  <c r="O460" i="15"/>
  <c r="O461" i="15"/>
  <c r="CB398" i="15"/>
  <c r="BI412" i="15"/>
  <c r="BI411" i="15"/>
  <c r="BI410" i="15"/>
  <c r="BI407" i="15"/>
  <c r="BI408" i="15"/>
  <c r="CF408" i="15" s="1"/>
  <c r="BI406" i="15"/>
  <c r="BI409" i="15"/>
  <c r="BI490" i="15"/>
  <c r="BI491" i="15"/>
  <c r="CF491" i="15" s="1"/>
  <c r="CF401" i="15"/>
  <c r="BI487" i="15"/>
  <c r="BI488" i="15"/>
  <c r="BI492" i="15"/>
  <c r="CF492" i="15" s="1"/>
  <c r="BI489" i="15"/>
  <c r="BI486" i="15"/>
  <c r="AW418" i="15"/>
  <c r="AW422" i="15"/>
  <c r="AW419" i="15"/>
  <c r="AW417" i="15"/>
  <c r="CE394" i="15"/>
  <c r="AW416" i="15"/>
  <c r="AW421" i="15"/>
  <c r="AW420" i="15"/>
  <c r="O436" i="15"/>
  <c r="O437" i="15"/>
  <c r="O439" i="15"/>
  <c r="O438" i="15"/>
  <c r="O442" i="15"/>
  <c r="CB396" i="15"/>
  <c r="O440" i="15"/>
  <c r="O441" i="15"/>
  <c r="AW450" i="15"/>
  <c r="AW451" i="15"/>
  <c r="AW448" i="15"/>
  <c r="AW447" i="15"/>
  <c r="AW452" i="15"/>
  <c r="AW449" i="15"/>
  <c r="CE397" i="15"/>
  <c r="AW446" i="15"/>
  <c r="BI565" i="15"/>
  <c r="CF565" i="15" s="1"/>
  <c r="CF516" i="15"/>
  <c r="BU567" i="15"/>
  <c r="CG567" i="15" s="1"/>
  <c r="CG518" i="15"/>
  <c r="Y450" i="15"/>
  <c r="Y451" i="15"/>
  <c r="Y449" i="15"/>
  <c r="Y447" i="15"/>
  <c r="Y446" i="15"/>
  <c r="Y448" i="15"/>
  <c r="CC397" i="15"/>
  <c r="Y452" i="15"/>
  <c r="BU449" i="15"/>
  <c r="BU446" i="15"/>
  <c r="CG446" i="15" s="1"/>
  <c r="BU448" i="15"/>
  <c r="BU447" i="15"/>
  <c r="BU452" i="15"/>
  <c r="BU450" i="15"/>
  <c r="BU451" i="15"/>
  <c r="AK558" i="15"/>
  <c r="CD558" i="15" s="1"/>
  <c r="CD509" i="15"/>
  <c r="BU462" i="15"/>
  <c r="BU458" i="15"/>
  <c r="BU460" i="15"/>
  <c r="BU461" i="15"/>
  <c r="BU459" i="15"/>
  <c r="BU456" i="15"/>
  <c r="BU457" i="15"/>
  <c r="CG398" i="15"/>
  <c r="AK497" i="15"/>
  <c r="AK502" i="15"/>
  <c r="CD502" i="15" s="1"/>
  <c r="AK500" i="15"/>
  <c r="AK496" i="15"/>
  <c r="AK498" i="15"/>
  <c r="AK501" i="15"/>
  <c r="AK499" i="15"/>
  <c r="CD402" i="15"/>
  <c r="AW561" i="15"/>
  <c r="CE561" i="15" s="1"/>
  <c r="CE512" i="15"/>
  <c r="BU499" i="15"/>
  <c r="CG499" i="15" s="1"/>
  <c r="BU496" i="15"/>
  <c r="BU502" i="15"/>
  <c r="CG502" i="15" s="1"/>
  <c r="BU497" i="15"/>
  <c r="CG497" i="15" s="1"/>
  <c r="BU500" i="15"/>
  <c r="BU498" i="15"/>
  <c r="BU501" i="15"/>
  <c r="AW563" i="15"/>
  <c r="CE563" i="15" s="1"/>
  <c r="CE514" i="15"/>
  <c r="Y422" i="15"/>
  <c r="CC394" i="15"/>
  <c r="Y419" i="15"/>
  <c r="Y417" i="15"/>
  <c r="Y416" i="15"/>
  <c r="Y420" i="15"/>
  <c r="Y418" i="15"/>
  <c r="Y421" i="15"/>
  <c r="BI471" i="15"/>
  <c r="CF471" i="15" s="1"/>
  <c r="CF399" i="15"/>
  <c r="BI469" i="15"/>
  <c r="CF469" i="15" s="1"/>
  <c r="BI470" i="15"/>
  <c r="CF470" i="15" s="1"/>
  <c r="BI466" i="15"/>
  <c r="CF466" i="15" s="1"/>
  <c r="BI467" i="15"/>
  <c r="CF467" i="15" s="1"/>
  <c r="BI472" i="15"/>
  <c r="CF472" i="15" s="1"/>
  <c r="BI468" i="15"/>
  <c r="CF468" i="15" s="1"/>
  <c r="BI559" i="15"/>
  <c r="CF559" i="15" s="1"/>
  <c r="CF510" i="15"/>
  <c r="AK563" i="15"/>
  <c r="CD563" i="15" s="1"/>
  <c r="CD514" i="15"/>
  <c r="CG515" i="15"/>
  <c r="CC407" i="15"/>
  <c r="Y502" i="15"/>
  <c r="CC502" i="15" s="1"/>
  <c r="Y499" i="15"/>
  <c r="CC499" i="15" s="1"/>
  <c r="Y501" i="15"/>
  <c r="Y496" i="15"/>
  <c r="CC496" i="15" s="1"/>
  <c r="Y497" i="15"/>
  <c r="CC497" i="15" s="1"/>
  <c r="Y500" i="15"/>
  <c r="CC500" i="15" s="1"/>
  <c r="Y498" i="15"/>
  <c r="Y561" i="15"/>
  <c r="CC561" i="15" s="1"/>
  <c r="CC512" i="15"/>
  <c r="AK466" i="15"/>
  <c r="CD466" i="15" s="1"/>
  <c r="AK468" i="15"/>
  <c r="CD468" i="15" s="1"/>
  <c r="AK467" i="15"/>
  <c r="CD467" i="15" s="1"/>
  <c r="AK469" i="15"/>
  <c r="CD469" i="15" s="1"/>
  <c r="AK472" i="15"/>
  <c r="CD472" i="15" s="1"/>
  <c r="AK471" i="15"/>
  <c r="CD471" i="15" s="1"/>
  <c r="AK470" i="15"/>
  <c r="CD470" i="15" s="1"/>
  <c r="Y441" i="15"/>
  <c r="Y440" i="15"/>
  <c r="Y436" i="15"/>
  <c r="CC396" i="15"/>
  <c r="Y439" i="15"/>
  <c r="Y442" i="15"/>
  <c r="Y438" i="15"/>
  <c r="Y437" i="15"/>
  <c r="BI563" i="15"/>
  <c r="CF563" i="15" s="1"/>
  <c r="CF514" i="15"/>
  <c r="CD399" i="15"/>
  <c r="O432" i="15"/>
  <c r="O428" i="15"/>
  <c r="O429" i="15"/>
  <c r="O426" i="15"/>
  <c r="O431" i="15"/>
  <c r="O427" i="15"/>
  <c r="O430" i="15"/>
  <c r="CB395" i="15"/>
  <c r="O466" i="15"/>
  <c r="CB466" i="15" s="1"/>
  <c r="O468" i="15"/>
  <c r="CB468" i="15" s="1"/>
  <c r="O469" i="15"/>
  <c r="CB469" i="15" s="1"/>
  <c r="O472" i="15"/>
  <c r="CB472" i="15" s="1"/>
  <c r="O467" i="15"/>
  <c r="CB467" i="15" s="1"/>
  <c r="O470" i="15"/>
  <c r="CB470" i="15" s="1"/>
  <c r="O471" i="15"/>
  <c r="CB471" i="15" s="1"/>
  <c r="CB399" i="15"/>
  <c r="Y565" i="15"/>
  <c r="CC565" i="15" s="1"/>
  <c r="CC516" i="15"/>
  <c r="BU559" i="15"/>
  <c r="CG559" i="15" s="1"/>
  <c r="CG510" i="15"/>
  <c r="AW457" i="15"/>
  <c r="AW462" i="15"/>
  <c r="AW459" i="15"/>
  <c r="AW461" i="15"/>
  <c r="AW456" i="15"/>
  <c r="AW458" i="15"/>
  <c r="AW460" i="15"/>
  <c r="Y566" i="15"/>
  <c r="CC566" i="15" s="1"/>
  <c r="CC517" i="15"/>
  <c r="BI419" i="15"/>
  <c r="BI422" i="15"/>
  <c r="BI416" i="15"/>
  <c r="BI418" i="15"/>
  <c r="BI420" i="15"/>
  <c r="BI417" i="15"/>
  <c r="BI421" i="15"/>
  <c r="CF394" i="15"/>
  <c r="O489" i="15"/>
  <c r="O488" i="15"/>
  <c r="O487" i="15"/>
  <c r="O486" i="15"/>
  <c r="O492" i="15"/>
  <c r="CB492" i="15" s="1"/>
  <c r="O491" i="15"/>
  <c r="CB491" i="15" s="1"/>
  <c r="CB401" i="15"/>
  <c r="O490" i="15"/>
  <c r="BI562" i="15"/>
  <c r="CF562" i="15" s="1"/>
  <c r="CF513" i="15"/>
  <c r="BI561" i="15"/>
  <c r="CF561" i="15" s="1"/>
  <c r="CF512" i="15"/>
  <c r="Y471" i="15"/>
  <c r="CC471" i="15" s="1"/>
  <c r="Y470" i="15"/>
  <c r="CC470" i="15" s="1"/>
  <c r="Y468" i="15"/>
  <c r="CC468" i="15" s="1"/>
  <c r="CC399" i="15"/>
  <c r="Y466" i="15"/>
  <c r="CC466" i="15" s="1"/>
  <c r="Y467" i="15"/>
  <c r="CC467" i="15" s="1"/>
  <c r="Y472" i="15"/>
  <c r="CC472" i="15" s="1"/>
  <c r="Y469" i="15"/>
  <c r="CC469" i="15" s="1"/>
  <c r="CF402" i="15"/>
  <c r="BI500" i="15"/>
  <c r="BI501" i="15"/>
  <c r="BI502" i="15"/>
  <c r="CF502" i="15" s="1"/>
  <c r="BI499" i="15"/>
  <c r="BI496" i="15"/>
  <c r="BI497" i="15"/>
  <c r="BI498" i="15"/>
  <c r="O419" i="15"/>
  <c r="O421" i="15"/>
  <c r="O422" i="15"/>
  <c r="O417" i="15"/>
  <c r="O420" i="15"/>
  <c r="O418" i="15"/>
  <c r="O416" i="15"/>
  <c r="CB394" i="15"/>
  <c r="Y560" i="15"/>
  <c r="CC560" i="15" s="1"/>
  <c r="CC511" i="15"/>
  <c r="BI459" i="15"/>
  <c r="BI462" i="15"/>
  <c r="BI460" i="15"/>
  <c r="BI456" i="15"/>
  <c r="BI457" i="15"/>
  <c r="BI458" i="15"/>
  <c r="BI461" i="15"/>
  <c r="BI560" i="15"/>
  <c r="CF560" i="15" s="1"/>
  <c r="CF511" i="15"/>
  <c r="AK560" i="15"/>
  <c r="CD560" i="15" s="1"/>
  <c r="CD511" i="15"/>
  <c r="CG402" i="15"/>
  <c r="Y476" i="15"/>
  <c r="CC476" i="15" s="1"/>
  <c r="Y478" i="15"/>
  <c r="Y477" i="15"/>
  <c r="Y481" i="15"/>
  <c r="Y480" i="15"/>
  <c r="Y479" i="15"/>
  <c r="Y482" i="15"/>
  <c r="CC482" i="15" s="1"/>
  <c r="CC400" i="15"/>
  <c r="BU467" i="15"/>
  <c r="CG467" i="15" s="1"/>
  <c r="BU466" i="15"/>
  <c r="CG466" i="15" s="1"/>
  <c r="BU472" i="15"/>
  <c r="CG472" i="15" s="1"/>
  <c r="BU468" i="15"/>
  <c r="CG468" i="15" s="1"/>
  <c r="BU469" i="15"/>
  <c r="CG469" i="15" s="1"/>
  <c r="BU470" i="15"/>
  <c r="CG470" i="15" s="1"/>
  <c r="BU471" i="15"/>
  <c r="CG471" i="15" s="1"/>
  <c r="CG399" i="15"/>
  <c r="CD510" i="15"/>
  <c r="CC393" i="15"/>
  <c r="BU416" i="15"/>
  <c r="BU418" i="15"/>
  <c r="BU419" i="15"/>
  <c r="BU422" i="15"/>
  <c r="BU417" i="15"/>
  <c r="BU420" i="15"/>
  <c r="BU421" i="15"/>
  <c r="CG394" i="15"/>
  <c r="CC402" i="15"/>
  <c r="Y490" i="15"/>
  <c r="CC401" i="15"/>
  <c r="Y491" i="15"/>
  <c r="CC491" i="15" s="1"/>
  <c r="Y489" i="15"/>
  <c r="Y488" i="15"/>
  <c r="Y486" i="15"/>
  <c r="Y487" i="15"/>
  <c r="Y492" i="15"/>
  <c r="CC492" i="15" s="1"/>
  <c r="CC398" i="15"/>
  <c r="AK477" i="15"/>
  <c r="CD477" i="15" s="1"/>
  <c r="AK482" i="15"/>
  <c r="CD482" i="15" s="1"/>
  <c r="AK479" i="15"/>
  <c r="AK476" i="15"/>
  <c r="CD476" i="15" s="1"/>
  <c r="AK480" i="15"/>
  <c r="AK478" i="15"/>
  <c r="CD478" i="15" s="1"/>
  <c r="AK481" i="15"/>
  <c r="CD481" i="15" s="1"/>
  <c r="O449" i="15"/>
  <c r="O448" i="15"/>
  <c r="O446" i="15"/>
  <c r="O452" i="15"/>
  <c r="O447" i="15"/>
  <c r="CB397" i="15"/>
  <c r="O450" i="15"/>
  <c r="O451" i="15"/>
  <c r="AW497" i="15"/>
  <c r="AW499" i="15"/>
  <c r="AW498" i="15"/>
  <c r="AW502" i="15"/>
  <c r="CE502" i="15" s="1"/>
  <c r="CE402" i="15"/>
  <c r="AW496" i="15"/>
  <c r="AW500" i="15"/>
  <c r="AW501" i="15"/>
  <c r="BI446" i="15"/>
  <c r="BI447" i="15"/>
  <c r="BI448" i="15"/>
  <c r="BI449" i="15"/>
  <c r="BI452" i="15"/>
  <c r="BI450" i="15"/>
  <c r="BI451" i="15"/>
  <c r="AK459" i="15"/>
  <c r="AK456" i="15"/>
  <c r="AK458" i="15"/>
  <c r="AK462" i="15"/>
  <c r="AK457" i="15"/>
  <c r="CD398" i="15"/>
  <c r="AK461" i="15"/>
  <c r="AK460" i="15"/>
  <c r="AW566" i="15"/>
  <c r="CE566" i="15" s="1"/>
  <c r="CE517" i="15"/>
  <c r="CG397" i="15"/>
  <c r="BI436" i="15"/>
  <c r="BI437" i="15"/>
  <c r="BI438" i="15"/>
  <c r="BI442" i="15"/>
  <c r="BI439" i="15"/>
  <c r="BI441" i="15"/>
  <c r="BI440" i="15"/>
  <c r="BI567" i="15"/>
  <c r="CF567" i="15" s="1"/>
  <c r="CF518" i="15"/>
  <c r="AK448" i="15"/>
  <c r="AK446" i="15"/>
  <c r="AK447" i="15"/>
  <c r="AK452" i="15"/>
  <c r="AK449" i="15"/>
  <c r="AK451" i="15"/>
  <c r="AK450" i="15"/>
  <c r="AK564" i="15"/>
  <c r="CD564" i="15" s="1"/>
  <c r="CD515" i="15"/>
  <c r="BI566" i="15"/>
  <c r="CF566" i="15" s="1"/>
  <c r="CF517" i="15"/>
  <c r="Y559" i="15"/>
  <c r="CC559" i="15" s="1"/>
  <c r="CC510" i="15"/>
  <c r="BI477" i="15"/>
  <c r="BI482" i="15"/>
  <c r="CF482" i="15" s="1"/>
  <c r="BI481" i="15"/>
  <c r="BI478" i="15"/>
  <c r="BI479" i="15"/>
  <c r="BI480" i="15"/>
  <c r="BI476" i="15"/>
  <c r="CF476" i="15" s="1"/>
  <c r="CF400" i="15"/>
  <c r="BI564" i="15"/>
  <c r="CF564" i="15" s="1"/>
  <c r="CF515" i="15"/>
  <c r="AK407" i="15"/>
  <c r="AK408" i="15"/>
  <c r="AK410" i="15"/>
  <c r="AK406" i="15"/>
  <c r="AK409" i="15"/>
  <c r="AK411" i="15"/>
  <c r="AK412" i="15"/>
  <c r="CD393" i="15"/>
  <c r="Y428" i="15"/>
  <c r="Y426" i="15"/>
  <c r="Y429" i="15"/>
  <c r="Y432" i="15"/>
  <c r="Y431" i="15"/>
  <c r="Y427" i="15"/>
  <c r="Y430" i="15"/>
  <c r="BI432" i="15"/>
  <c r="BI426" i="15"/>
  <c r="BI428" i="15"/>
  <c r="BI429" i="15"/>
  <c r="BI427" i="15"/>
  <c r="BI430" i="15"/>
  <c r="BI431" i="15"/>
  <c r="AK426" i="15"/>
  <c r="AK432" i="15"/>
  <c r="AK429" i="15"/>
  <c r="AK427" i="15"/>
  <c r="AK431" i="15"/>
  <c r="AK430" i="15"/>
  <c r="AK428" i="15"/>
  <c r="CD395" i="15"/>
  <c r="AW560" i="15"/>
  <c r="CE560" i="15" s="1"/>
  <c r="CE511" i="15"/>
  <c r="BU558" i="15"/>
  <c r="CG558" i="15" s="1"/>
  <c r="CG509" i="15"/>
  <c r="BU442" i="15"/>
  <c r="BU440" i="15"/>
  <c r="BU439" i="15"/>
  <c r="BU441" i="15"/>
  <c r="BU436" i="15"/>
  <c r="BU437" i="15"/>
  <c r="BU438" i="15"/>
  <c r="AW565" i="15"/>
  <c r="CE565" i="15" s="1"/>
  <c r="CE516" i="15"/>
  <c r="CE468" i="15"/>
  <c r="AW492" i="15"/>
  <c r="CE492" i="15" s="1"/>
  <c r="AW491" i="15"/>
  <c r="CE491" i="15" s="1"/>
  <c r="AW489" i="15"/>
  <c r="AW486" i="15"/>
  <c r="AW490" i="15"/>
  <c r="AW488" i="15"/>
  <c r="AW487" i="15"/>
  <c r="CE401" i="15"/>
  <c r="CG512" i="15"/>
  <c r="AK566" i="15"/>
  <c r="CD566" i="15" s="1"/>
  <c r="CD517" i="15"/>
  <c r="BU560" i="15"/>
  <c r="CG560" i="15" s="1"/>
  <c r="CG511" i="15"/>
  <c r="Y558" i="15"/>
  <c r="CC558" i="15" s="1"/>
  <c r="CC509" i="15"/>
  <c r="Y563" i="15"/>
  <c r="CC563" i="15" s="1"/>
  <c r="CC514" i="15"/>
  <c r="AW564" i="15"/>
  <c r="CE564" i="15" s="1"/>
  <c r="CE515" i="15"/>
  <c r="BU411" i="15"/>
  <c r="BU409" i="15"/>
  <c r="BU407" i="15"/>
  <c r="BU408" i="15"/>
  <c r="BU412" i="15"/>
  <c r="BU406" i="15"/>
  <c r="BU410" i="15"/>
  <c r="CC462" i="15"/>
  <c r="AW558" i="15"/>
  <c r="CE558" i="15" s="1"/>
  <c r="CE509" i="15"/>
  <c r="AW476" i="15"/>
  <c r="CE476" i="15" s="1"/>
  <c r="AW477" i="15"/>
  <c r="CE477" i="15" s="1"/>
  <c r="AW478" i="15"/>
  <c r="AW479" i="15"/>
  <c r="AW482" i="15"/>
  <c r="CE482" i="15" s="1"/>
  <c r="AW480" i="15"/>
  <c r="AW481" i="15"/>
  <c r="O406" i="15"/>
  <c r="O408" i="15"/>
  <c r="O412" i="15"/>
  <c r="O409" i="15"/>
  <c r="O407" i="15"/>
  <c r="O410" i="15"/>
  <c r="O411" i="15"/>
  <c r="CB393" i="15"/>
  <c r="CD397" i="15"/>
  <c r="CG517" i="15"/>
  <c r="AK487" i="15"/>
  <c r="AK492" i="15"/>
  <c r="CD492" i="15" s="1"/>
  <c r="AK486" i="15"/>
  <c r="AK490" i="15"/>
  <c r="CD490" i="15" s="1"/>
  <c r="AK488" i="15"/>
  <c r="CD488" i="15" s="1"/>
  <c r="AK491" i="15"/>
  <c r="CD491" i="15" s="1"/>
  <c r="AK489" i="15"/>
  <c r="CD489" i="15" s="1"/>
  <c r="O498" i="15"/>
  <c r="O497" i="15"/>
  <c r="O496" i="15"/>
  <c r="O502" i="15"/>
  <c r="CB502" i="15" s="1"/>
  <c r="O499" i="15"/>
  <c r="CB402" i="15"/>
  <c r="O501" i="15"/>
  <c r="O500" i="15"/>
  <c r="CE400" i="15"/>
  <c r="BU429" i="15"/>
  <c r="BU432" i="15"/>
  <c r="BU426" i="15"/>
  <c r="BU427" i="15"/>
  <c r="BU428" i="15"/>
  <c r="BU430" i="15"/>
  <c r="BU431" i="15"/>
  <c r="HY374" i="8" a="1"/>
  <c r="HY374" i="8" s="1"/>
  <c r="IL374" i="8" a="1"/>
  <c r="IL374" i="8" s="1"/>
  <c r="IC374" i="8" a="1"/>
  <c r="IC374" i="8" s="1"/>
  <c r="IF374" i="8" a="1"/>
  <c r="IF374" i="8" s="1"/>
  <c r="HZ374" i="8" a="1"/>
  <c r="HZ374" i="8" s="1"/>
  <c r="IN374" i="8" a="1"/>
  <c r="IN374" i="8" s="1"/>
  <c r="II374" i="8" a="1"/>
  <c r="II374" i="8" s="1"/>
  <c r="IJ374" i="8" a="1"/>
  <c r="IJ374" i="8" s="1"/>
  <c r="HT374" i="8" a="1"/>
  <c r="HT374" i="8" s="1"/>
  <c r="ID374" i="8" a="1"/>
  <c r="ID374" i="8" s="1"/>
  <c r="IG374" i="8" a="1"/>
  <c r="IG374" i="8" s="1"/>
  <c r="IM374" i="8" a="1"/>
  <c r="IM374" i="8" s="1"/>
  <c r="IE374" i="8" a="1"/>
  <c r="IE374" i="8" s="1"/>
  <c r="HX374" i="8" a="1"/>
  <c r="HX374" i="8" s="1"/>
  <c r="HS374" i="8" a="1"/>
  <c r="HS374" i="8" s="1"/>
  <c r="IK374" i="8" a="1"/>
  <c r="IK374" i="8" s="1"/>
  <c r="IB374" i="8" a="1"/>
  <c r="IB374" i="8" s="1"/>
  <c r="HW374" i="8" a="1"/>
  <c r="HW374" i="8" s="1"/>
  <c r="IO374" i="8" a="1"/>
  <c r="IO374" i="8" s="1"/>
  <c r="ED46" i="8"/>
  <c r="JS381" i="8" a="1"/>
  <c r="JS381" i="8" s="1"/>
  <c r="JQ381" i="8" a="1"/>
  <c r="JQ381" i="8" s="1"/>
  <c r="JW381" i="8" a="1"/>
  <c r="JW381" i="8" s="1"/>
  <c r="JY381" i="8" a="1"/>
  <c r="JY381" i="8" s="1"/>
  <c r="JT381" i="8" a="1"/>
  <c r="JT381" i="8" s="1"/>
  <c r="JR381" i="8" a="1"/>
  <c r="JR381" i="8" s="1"/>
  <c r="JX381" i="8" a="1"/>
  <c r="JX381" i="8" s="1"/>
  <c r="JV381" i="8" a="1"/>
  <c r="JV381" i="8" s="1"/>
  <c r="GB69" i="8" a="1"/>
  <c r="GB69" i="8" s="1"/>
  <c r="AZ52" i="15" s="1"/>
  <c r="AZ87" i="15" s="1"/>
  <c r="GD62" i="8" a="1"/>
  <c r="GD62" i="8" s="1"/>
  <c r="BB46" i="15" s="1"/>
  <c r="BB81" i="15" s="1"/>
  <c r="GI62" i="8" a="1"/>
  <c r="GI62" i="8" s="1"/>
  <c r="BG46" i="15" s="1"/>
  <c r="BG81" i="15" s="1"/>
  <c r="GR62" i="8" a="1"/>
  <c r="GR62" i="8" s="1"/>
  <c r="BP46" i="15" s="1"/>
  <c r="BP81" i="15" s="1"/>
  <c r="BP94" i="15" s="1"/>
  <c r="BP101" i="15" s="1"/>
  <c r="CH66" i="55" s="1"/>
  <c r="GN62" i="8" a="1"/>
  <c r="GN62" i="8" s="1"/>
  <c r="BL46" i="15" s="1"/>
  <c r="BL81" i="15" s="1"/>
  <c r="GG69" i="8" a="1"/>
  <c r="GG69" i="8" s="1"/>
  <c r="BE52" i="15" s="1"/>
  <c r="BE87" i="15" s="1"/>
  <c r="GC69" i="8" a="1"/>
  <c r="GC69" i="8" s="1"/>
  <c r="BA52" i="15" s="1"/>
  <c r="BA87" i="15" s="1"/>
  <c r="FZ62" i="8" a="1"/>
  <c r="FZ62" i="8" s="1"/>
  <c r="AX46" i="15" s="1"/>
  <c r="AX81" i="15" s="1"/>
  <c r="GB62" i="8" a="1"/>
  <c r="GB62" i="8" s="1"/>
  <c r="AZ46" i="15" s="1"/>
  <c r="AZ81" i="15" s="1"/>
  <c r="GS62" i="8" a="1"/>
  <c r="GS62" i="8" s="1"/>
  <c r="BQ46" i="15" s="1"/>
  <c r="BQ81" i="15" s="1"/>
  <c r="BQ94" i="15" s="1"/>
  <c r="BQ101" i="15" s="1"/>
  <c r="CI66" i="55" s="1"/>
  <c r="FZ69" i="8" a="1"/>
  <c r="FZ69" i="8" s="1"/>
  <c r="AX52" i="15" s="1"/>
  <c r="AX87" i="15" s="1"/>
  <c r="EV67" i="8" a="1"/>
  <c r="EV67" i="8" s="1"/>
  <c r="T50" i="15" s="1"/>
  <c r="T85" i="15" s="1"/>
  <c r="GJ62" i="8" a="1"/>
  <c r="GJ62" i="8" s="1"/>
  <c r="BH46" i="15" s="1"/>
  <c r="BH81" i="15" s="1"/>
  <c r="GT62" i="8" a="1"/>
  <c r="GT62" i="8" s="1"/>
  <c r="BR46" i="15" s="1"/>
  <c r="BR81" i="15" s="1"/>
  <c r="BR94" i="15" s="1"/>
  <c r="GD69" i="8" a="1"/>
  <c r="GD69" i="8" s="1"/>
  <c r="BB52" i="15" s="1"/>
  <c r="BB87" i="15" s="1"/>
  <c r="BB95" i="15" s="1"/>
  <c r="BB102" i="15" s="1"/>
  <c r="BT67" i="55" s="1"/>
  <c r="EY67" i="8" a="1"/>
  <c r="EY67" i="8" s="1"/>
  <c r="W50" i="15" s="1"/>
  <c r="W85" i="15" s="1"/>
  <c r="GI69" i="8" a="1"/>
  <c r="GI69" i="8" s="1"/>
  <c r="BG52" i="15" s="1"/>
  <c r="BG87" i="15" s="1"/>
  <c r="GK62" i="8" a="1"/>
  <c r="GK62" i="8" s="1"/>
  <c r="BI46" i="15" s="1"/>
  <c r="BI81" i="15" s="1"/>
  <c r="BI94" i="15" s="1"/>
  <c r="BI101" i="15" s="1"/>
  <c r="CA66" i="55" s="1"/>
  <c r="GF62" i="8" a="1"/>
  <c r="GF62" i="8" s="1"/>
  <c r="BD46" i="15" s="1"/>
  <c r="BD81" i="15" s="1"/>
  <c r="GG62" i="8" a="1"/>
  <c r="GG62" i="8" s="1"/>
  <c r="BE46" i="15" s="1"/>
  <c r="BE81" i="15" s="1"/>
  <c r="BE94" i="15" s="1"/>
  <c r="BE101" i="15" s="1"/>
  <c r="BW66" i="55" s="1"/>
  <c r="GL62" i="8" a="1"/>
  <c r="GL62" i="8" s="1"/>
  <c r="BJ46" i="15" s="1"/>
  <c r="BJ81" i="15" s="1"/>
  <c r="BJ94" i="15" s="1"/>
  <c r="BJ101" i="15" s="1"/>
  <c r="CB66" i="55" s="1"/>
  <c r="GP62" i="8" a="1"/>
  <c r="GP62" i="8" s="1"/>
  <c r="BN46" i="15" s="1"/>
  <c r="BN81" i="15" s="1"/>
  <c r="BN94" i="15" s="1"/>
  <c r="BN101" i="15" s="1"/>
  <c r="CF66" i="55" s="1"/>
  <c r="GJ69" i="8" a="1"/>
  <c r="GJ69" i="8" s="1"/>
  <c r="BH52" i="15" s="1"/>
  <c r="BH87" i="15" s="1"/>
  <c r="GH69" i="8" a="1"/>
  <c r="GH69" i="8" s="1"/>
  <c r="BF52" i="15" s="1"/>
  <c r="BF87" i="15" s="1"/>
  <c r="JJ381" i="8" a="1"/>
  <c r="JJ381" i="8" s="1"/>
  <c r="GH62" i="8" a="1"/>
  <c r="GH62" i="8" s="1"/>
  <c r="BF46" i="15" s="1"/>
  <c r="BF81" i="15" s="1"/>
  <c r="GE62" i="8" a="1"/>
  <c r="GE62" i="8" s="1"/>
  <c r="BC46" i="15" s="1"/>
  <c r="BC81" i="15" s="1"/>
  <c r="GV62" i="8" a="1"/>
  <c r="GV62" i="8" s="1"/>
  <c r="BT46" i="15" s="1"/>
  <c r="BT81" i="15" s="1"/>
  <c r="BT94" i="15" s="1"/>
  <c r="GQ62" i="8" a="1"/>
  <c r="GQ62" i="8" s="1"/>
  <c r="BO46" i="15" s="1"/>
  <c r="BO81" i="15" s="1"/>
  <c r="FY69" i="8" a="1"/>
  <c r="FY69" i="8" s="1"/>
  <c r="AW52" i="15" s="1"/>
  <c r="AW87" i="15" s="1"/>
  <c r="GE69" i="8" a="1"/>
  <c r="GE69" i="8" s="1"/>
  <c r="BC52" i="15" s="1"/>
  <c r="BC87" i="15" s="1"/>
  <c r="FO69" i="8" a="1"/>
  <c r="FO69" i="8" s="1"/>
  <c r="AM52" i="15" s="1"/>
  <c r="AM87" i="15" s="1"/>
  <c r="FI67" i="8" a="1"/>
  <c r="FI67" i="8" s="1"/>
  <c r="AG50" i="15" s="1"/>
  <c r="AG85" i="15" s="1"/>
  <c r="GI75" i="8" a="1"/>
  <c r="GI75" i="8" s="1"/>
  <c r="BG547" i="15" s="1"/>
  <c r="BG596" i="15" s="1"/>
  <c r="BG608" i="15" s="1"/>
  <c r="BG633" i="15" s="1"/>
  <c r="GI76" i="8" a="1"/>
  <c r="GI76" i="8" s="1"/>
  <c r="BG548" i="15" s="1"/>
  <c r="BG597" i="15" s="1"/>
  <c r="BG609" i="15" s="1"/>
  <c r="BG634" i="15" s="1"/>
  <c r="GI73" i="8" a="1"/>
  <c r="GI73" i="8" s="1"/>
  <c r="BG545" i="15" s="1"/>
  <c r="BG594" i="15" s="1"/>
  <c r="BG606" i="15" s="1"/>
  <c r="BG631" i="15" s="1"/>
  <c r="GI82" i="8" a="1"/>
  <c r="GI82" i="8" s="1"/>
  <c r="BG554" i="15" s="1"/>
  <c r="BG603" i="15" s="1"/>
  <c r="BG615" i="15" s="1"/>
  <c r="BG640" i="15" s="1"/>
  <c r="GI81" i="8" a="1"/>
  <c r="GI81" i="8" s="1"/>
  <c r="BG553" i="15" s="1"/>
  <c r="BG602" i="15" s="1"/>
  <c r="BG614" i="15" s="1"/>
  <c r="BG639" i="15" s="1"/>
  <c r="GI77" i="8" a="1"/>
  <c r="GI77" i="8" s="1"/>
  <c r="BG549" i="15" s="1"/>
  <c r="BG598" i="15" s="1"/>
  <c r="GI74" i="8" a="1"/>
  <c r="GI74" i="8" s="1"/>
  <c r="BG546" i="15" s="1"/>
  <c r="BG595" i="15" s="1"/>
  <c r="BG607" i="15" s="1"/>
  <c r="BG632" i="15" s="1"/>
  <c r="BY73" i="55" s="1"/>
  <c r="GI80" i="8" a="1"/>
  <c r="GI80" i="8" s="1"/>
  <c r="BG552" i="15" s="1"/>
  <c r="BG601" i="15" s="1"/>
  <c r="BG613" i="15" s="1"/>
  <c r="BG638" i="15" s="1"/>
  <c r="GI79" i="8" a="1"/>
  <c r="GI79" i="8" s="1"/>
  <c r="BG551" i="15" s="1"/>
  <c r="BG600" i="15" s="1"/>
  <c r="BG612" i="15" s="1"/>
  <c r="BG637" i="15" s="1"/>
  <c r="BY78" i="55" s="1"/>
  <c r="GI78" i="8" a="1"/>
  <c r="GI78" i="8" s="1"/>
  <c r="BG550" i="15" s="1"/>
  <c r="BG599" i="15" s="1"/>
  <c r="BG611" i="15" s="1"/>
  <c r="BG636" i="15" s="1"/>
  <c r="BY77" i="55" s="1"/>
  <c r="GF74" i="8" a="1"/>
  <c r="GF74" i="8" s="1"/>
  <c r="BD546" i="15" s="1"/>
  <c r="BD595" i="15" s="1"/>
  <c r="BD607" i="15" s="1"/>
  <c r="BD632" i="15" s="1"/>
  <c r="GF77" i="8" a="1"/>
  <c r="GF77" i="8" s="1"/>
  <c r="BD549" i="15" s="1"/>
  <c r="BD598" i="15" s="1"/>
  <c r="GF73" i="8" a="1"/>
  <c r="GF73" i="8" s="1"/>
  <c r="BD545" i="15" s="1"/>
  <c r="BD594" i="15" s="1"/>
  <c r="BD606" i="15" s="1"/>
  <c r="BD631" i="15" s="1"/>
  <c r="GF76" i="8" a="1"/>
  <c r="GF76" i="8" s="1"/>
  <c r="BD548" i="15" s="1"/>
  <c r="BD597" i="15" s="1"/>
  <c r="BD609" i="15" s="1"/>
  <c r="BD634" i="15" s="1"/>
  <c r="GF80" i="8" a="1"/>
  <c r="GF80" i="8" s="1"/>
  <c r="BD552" i="15" s="1"/>
  <c r="BD601" i="15" s="1"/>
  <c r="BD613" i="15" s="1"/>
  <c r="BD638" i="15" s="1"/>
  <c r="BV79" i="55" s="1"/>
  <c r="GF79" i="8" a="1"/>
  <c r="GF79" i="8" s="1"/>
  <c r="BD551" i="15" s="1"/>
  <c r="BD600" i="15" s="1"/>
  <c r="BD612" i="15" s="1"/>
  <c r="BD637" i="15" s="1"/>
  <c r="BV78" i="55" s="1"/>
  <c r="GF78" i="8" a="1"/>
  <c r="GF78" i="8" s="1"/>
  <c r="BD550" i="15" s="1"/>
  <c r="BD599" i="15" s="1"/>
  <c r="BD611" i="15" s="1"/>
  <c r="BD636" i="15" s="1"/>
  <c r="BV77" i="55" s="1"/>
  <c r="GF75" i="8" a="1"/>
  <c r="GF75" i="8" s="1"/>
  <c r="BD547" i="15" s="1"/>
  <c r="BD596" i="15" s="1"/>
  <c r="BD608" i="15" s="1"/>
  <c r="BD633" i="15" s="1"/>
  <c r="BV74" i="55" s="1"/>
  <c r="GF81" i="8" a="1"/>
  <c r="GF81" i="8" s="1"/>
  <c r="BD553" i="15" s="1"/>
  <c r="BD602" i="15" s="1"/>
  <c r="BD614" i="15" s="1"/>
  <c r="BD639" i="15" s="1"/>
  <c r="BV80" i="55" s="1"/>
  <c r="GF82" i="8" a="1"/>
  <c r="GF82" i="8" s="1"/>
  <c r="BD554" i="15" s="1"/>
  <c r="BD603" i="15" s="1"/>
  <c r="BD615" i="15" s="1"/>
  <c r="BD640" i="15" s="1"/>
  <c r="GU75" i="8" a="1"/>
  <c r="GU75" i="8" s="1"/>
  <c r="BS547" i="15" s="1"/>
  <c r="BS596" i="15" s="1"/>
  <c r="BS608" i="15" s="1"/>
  <c r="BS633" i="15" s="1"/>
  <c r="CK74" i="55" s="1"/>
  <c r="GU74" i="8" a="1"/>
  <c r="GU74" i="8" s="1"/>
  <c r="BS546" i="15" s="1"/>
  <c r="BS595" i="15" s="1"/>
  <c r="BS607" i="15" s="1"/>
  <c r="BS632" i="15" s="1"/>
  <c r="CK73" i="55" s="1"/>
  <c r="GU76" i="8" a="1"/>
  <c r="GU76" i="8" s="1"/>
  <c r="BS548" i="15" s="1"/>
  <c r="BS597" i="15" s="1"/>
  <c r="BS609" i="15" s="1"/>
  <c r="BS634" i="15" s="1"/>
  <c r="CK75" i="55" s="1"/>
  <c r="GU77" i="8" a="1"/>
  <c r="GU77" i="8" s="1"/>
  <c r="BS549" i="15" s="1"/>
  <c r="BS598" i="15" s="1"/>
  <c r="GU79" i="8" a="1"/>
  <c r="GU79" i="8" s="1"/>
  <c r="BS551" i="15" s="1"/>
  <c r="BS600" i="15" s="1"/>
  <c r="BS612" i="15" s="1"/>
  <c r="BS637" i="15" s="1"/>
  <c r="CK78" i="55" s="1"/>
  <c r="GU78" i="8" a="1"/>
  <c r="GU78" i="8" s="1"/>
  <c r="BS550" i="15" s="1"/>
  <c r="BS599" i="15" s="1"/>
  <c r="BS611" i="15" s="1"/>
  <c r="BS636" i="15" s="1"/>
  <c r="GU80" i="8" a="1"/>
  <c r="GU80" i="8" s="1"/>
  <c r="BS552" i="15" s="1"/>
  <c r="BS601" i="15" s="1"/>
  <c r="BS613" i="15" s="1"/>
  <c r="BS638" i="15" s="1"/>
  <c r="GU73" i="8" a="1"/>
  <c r="GU73" i="8" s="1"/>
  <c r="BS545" i="15" s="1"/>
  <c r="BS594" i="15" s="1"/>
  <c r="GU82" i="8" a="1"/>
  <c r="GU82" i="8" s="1"/>
  <c r="BS554" i="15" s="1"/>
  <c r="BS603" i="15" s="1"/>
  <c r="BS615" i="15" s="1"/>
  <c r="BS640" i="15" s="1"/>
  <c r="GU81" i="8" a="1"/>
  <c r="GU81" i="8" s="1"/>
  <c r="BS553" i="15" s="1"/>
  <c r="BS602" i="15" s="1"/>
  <c r="BS614" i="15" s="1"/>
  <c r="BS639" i="15" s="1"/>
  <c r="CK80" i="55" s="1"/>
  <c r="AF537" i="15"/>
  <c r="AF586" i="15" s="1"/>
  <c r="CD586" i="15" s="1"/>
  <c r="I607" i="15"/>
  <c r="I632" i="15" s="1"/>
  <c r="M607" i="15"/>
  <c r="M632" i="15" s="1"/>
  <c r="GC67" i="8" a="1"/>
  <c r="GC67" i="8" s="1"/>
  <c r="BA50" i="15" s="1"/>
  <c r="BA85" i="15" s="1"/>
  <c r="JC381" i="8" a="1"/>
  <c r="JC381" i="8" s="1"/>
  <c r="JG381" i="8" a="1"/>
  <c r="JG381" i="8" s="1"/>
  <c r="GH67" i="8" a="1"/>
  <c r="GH67" i="8" s="1"/>
  <c r="BF50" i="15" s="1"/>
  <c r="BF85" i="15" s="1"/>
  <c r="JE381" i="8" a="1"/>
  <c r="JE381" i="8" s="1"/>
  <c r="JK381" i="8" a="1"/>
  <c r="JK381" i="8" s="1"/>
  <c r="JI381" i="8" a="1"/>
  <c r="JI381" i="8" s="1"/>
  <c r="JD381" i="8" a="1"/>
  <c r="JD381" i="8" s="1"/>
  <c r="FR67" i="8" a="1"/>
  <c r="FR67" i="8" s="1"/>
  <c r="AP50" i="15" s="1"/>
  <c r="AP85" i="15" s="1"/>
  <c r="JM381" i="8" a="1"/>
  <c r="JM381" i="8" s="1"/>
  <c r="JH381" i="8" a="1"/>
  <c r="JH381" i="8" s="1"/>
  <c r="JF381" i="8" a="1"/>
  <c r="JF381" i="8" s="1"/>
  <c r="J105" i="54"/>
  <c r="P610" i="15"/>
  <c r="P635" i="15" s="1"/>
  <c r="R607" i="15"/>
  <c r="R632" i="15" s="1"/>
  <c r="N607" i="15"/>
  <c r="N632" i="15" s="1"/>
  <c r="FB67" i="8" a="1"/>
  <c r="FB67" i="8" s="1"/>
  <c r="Z50" i="15" s="1"/>
  <c r="Z85" i="15" s="1"/>
  <c r="N614" i="15"/>
  <c r="N639" i="15" s="1"/>
  <c r="FA67" i="8" a="1"/>
  <c r="FA67" i="8" s="1"/>
  <c r="Y50" i="15" s="1"/>
  <c r="Y85" i="15" s="1"/>
  <c r="FF67" i="8" a="1"/>
  <c r="FF67" i="8" s="1"/>
  <c r="AD50" i="15" s="1"/>
  <c r="AD85" i="15" s="1"/>
  <c r="ES67" i="8" a="1"/>
  <c r="ES67" i="8" s="1"/>
  <c r="Q50" i="15" s="1"/>
  <c r="Q85" i="15" s="1"/>
  <c r="FJ67" i="8" a="1"/>
  <c r="FJ67" i="8" s="1"/>
  <c r="AH50" i="15" s="1"/>
  <c r="AH85" i="15" s="1"/>
  <c r="EP67" i="8" a="1"/>
  <c r="EP67" i="8" s="1"/>
  <c r="N50" i="15" s="1"/>
  <c r="N85" i="15" s="1"/>
  <c r="FH67" i="8" a="1"/>
  <c r="FH67" i="8" s="1"/>
  <c r="AF50" i="15" s="1"/>
  <c r="AF85" i="15" s="1"/>
  <c r="FC67" i="8" a="1"/>
  <c r="FC67" i="8" s="1"/>
  <c r="AA50" i="15" s="1"/>
  <c r="AA85" i="15" s="1"/>
  <c r="ET67" i="8" a="1"/>
  <c r="ET67" i="8" s="1"/>
  <c r="R50" i="15" s="1"/>
  <c r="R85" i="15" s="1"/>
  <c r="FE67" i="8" a="1"/>
  <c r="FE67" i="8" s="1"/>
  <c r="AC50" i="15" s="1"/>
  <c r="AC85" i="15" s="1"/>
  <c r="FG67" i="8" a="1"/>
  <c r="FG67" i="8" s="1"/>
  <c r="AE50" i="15" s="1"/>
  <c r="AE85" i="15" s="1"/>
  <c r="ER67" i="8" a="1"/>
  <c r="ER67" i="8" s="1"/>
  <c r="P50" i="15" s="1"/>
  <c r="P85" i="15" s="1"/>
  <c r="EX67" i="8" a="1"/>
  <c r="EX67" i="8" s="1"/>
  <c r="V50" i="15" s="1"/>
  <c r="V85" i="15" s="1"/>
  <c r="FL67" i="8" a="1"/>
  <c r="FL67" i="8" s="1"/>
  <c r="AJ50" i="15" s="1"/>
  <c r="AJ85" i="15" s="1"/>
  <c r="FK67" i="8" a="1"/>
  <c r="FK67" i="8" s="1"/>
  <c r="AI50" i="15" s="1"/>
  <c r="AI85" i="15" s="1"/>
  <c r="EW67" i="8" a="1"/>
  <c r="EW67" i="8" s="1"/>
  <c r="U50" i="15" s="1"/>
  <c r="U85" i="15" s="1"/>
  <c r="EQ67" i="8" a="1"/>
  <c r="EQ67" i="8" s="1"/>
  <c r="O50" i="15" s="1"/>
  <c r="O85" i="15" s="1"/>
  <c r="FD67" i="8" a="1"/>
  <c r="FD67" i="8" s="1"/>
  <c r="AB50" i="15" s="1"/>
  <c r="AB85" i="15" s="1"/>
  <c r="EZ67" i="8" a="1"/>
  <c r="EZ67" i="8" s="1"/>
  <c r="X50" i="15" s="1"/>
  <c r="X85" i="15" s="1"/>
  <c r="FX67" i="8" a="1"/>
  <c r="FX67" i="8" s="1"/>
  <c r="AV50" i="15" s="1"/>
  <c r="AV85" i="15" s="1"/>
  <c r="FV67" i="8" a="1"/>
  <c r="FV67" i="8" s="1"/>
  <c r="AT50" i="15" s="1"/>
  <c r="AT85" i="15" s="1"/>
  <c r="GF67" i="8" a="1"/>
  <c r="GF67" i="8" s="1"/>
  <c r="BD50" i="15" s="1"/>
  <c r="BD85" i="15" s="1"/>
  <c r="GA67" i="8" a="1"/>
  <c r="GA67" i="8" s="1"/>
  <c r="AY50" i="15" s="1"/>
  <c r="AY85" i="15" s="1"/>
  <c r="FP67" i="8" a="1"/>
  <c r="FP67" i="8" s="1"/>
  <c r="AN50" i="15" s="1"/>
  <c r="AN85" i="15" s="1"/>
  <c r="FO67" i="8" a="1"/>
  <c r="FO67" i="8" s="1"/>
  <c r="AM50" i="15" s="1"/>
  <c r="AM85" i="15" s="1"/>
  <c r="GE67" i="8" a="1"/>
  <c r="GE67" i="8" s="1"/>
  <c r="BC50" i="15" s="1"/>
  <c r="BC85" i="15" s="1"/>
  <c r="FU67" i="8" a="1"/>
  <c r="FU67" i="8" s="1"/>
  <c r="AS50" i="15" s="1"/>
  <c r="AS85" i="15" s="1"/>
  <c r="FS67" i="8" a="1"/>
  <c r="FS67" i="8" s="1"/>
  <c r="AQ50" i="15" s="1"/>
  <c r="AQ85" i="15" s="1"/>
  <c r="GB67" i="8" a="1"/>
  <c r="GB67" i="8" s="1"/>
  <c r="AZ50" i="15" s="1"/>
  <c r="AZ85" i="15" s="1"/>
  <c r="GI67" i="8" a="1"/>
  <c r="GI67" i="8" s="1"/>
  <c r="BG50" i="15" s="1"/>
  <c r="BG85" i="15" s="1"/>
  <c r="FQ67" i="8" a="1"/>
  <c r="FQ67" i="8" s="1"/>
  <c r="AO50" i="15" s="1"/>
  <c r="AO85" i="15" s="1"/>
  <c r="FW67" i="8" a="1"/>
  <c r="FW67" i="8" s="1"/>
  <c r="AU50" i="15" s="1"/>
  <c r="AU85" i="15" s="1"/>
  <c r="GG67" i="8" a="1"/>
  <c r="GG67" i="8" s="1"/>
  <c r="BE50" i="15" s="1"/>
  <c r="BE85" i="15" s="1"/>
  <c r="FT67" i="8" a="1"/>
  <c r="FT67" i="8" s="1"/>
  <c r="AR50" i="15" s="1"/>
  <c r="AR85" i="15" s="1"/>
  <c r="GJ67" i="8" a="1"/>
  <c r="GJ67" i="8" s="1"/>
  <c r="BH50" i="15" s="1"/>
  <c r="BH85" i="15" s="1"/>
  <c r="R614" i="15"/>
  <c r="R639" i="15" s="1"/>
  <c r="FY67" i="8" a="1"/>
  <c r="FY67" i="8" s="1"/>
  <c r="AW50" i="15" s="1"/>
  <c r="AW85" i="15" s="1"/>
  <c r="FZ67" i="8" a="1"/>
  <c r="FZ67" i="8" s="1"/>
  <c r="AX50" i="15" s="1"/>
  <c r="AX85" i="15" s="1"/>
  <c r="FP69" i="8" a="1"/>
  <c r="FP69" i="8" s="1"/>
  <c r="AN52" i="15" s="1"/>
  <c r="AN87" i="15" s="1"/>
  <c r="FN67" i="8" a="1"/>
  <c r="FN67" i="8" s="1"/>
  <c r="AL50" i="15" s="1"/>
  <c r="AL85" i="15" s="1"/>
  <c r="Q615" i="15"/>
  <c r="Q640" i="15" s="1"/>
  <c r="P607" i="15"/>
  <c r="P632" i="15" s="1"/>
  <c r="P614" i="15"/>
  <c r="P639" i="15" s="1"/>
  <c r="L612" i="15"/>
  <c r="L637" i="15" s="1"/>
  <c r="P608" i="15"/>
  <c r="P633" i="15" s="1"/>
  <c r="J280" i="52"/>
  <c r="K379" i="52" a="1"/>
  <c r="K379" i="52" s="1"/>
  <c r="K479" i="52" s="1" a="1"/>
  <c r="K479" i="52" s="1"/>
  <c r="J121" i="54"/>
  <c r="J151" i="54"/>
  <c r="EP62" i="8" a="1"/>
  <c r="EP62" i="8" s="1"/>
  <c r="N46" i="15" s="1"/>
  <c r="N81" i="15" s="1"/>
  <c r="N94" i="15" s="1"/>
  <c r="N101" i="15" s="1"/>
  <c r="AF66" i="55" s="1"/>
  <c r="HG67" i="8" a="1"/>
  <c r="HG67" i="8" s="1"/>
  <c r="HC67" i="8" a="1"/>
  <c r="HC67" i="8" s="1"/>
  <c r="HH67" i="8" a="1"/>
  <c r="HH67" i="8" s="1"/>
  <c r="HD67" i="8" a="1"/>
  <c r="HD67" i="8" s="1"/>
  <c r="HI67" i="8" a="1"/>
  <c r="HI67" i="8" s="1"/>
  <c r="HE67" i="8" a="1"/>
  <c r="HE67" i="8" s="1"/>
  <c r="HF67" i="8" a="1"/>
  <c r="HF67" i="8" s="1"/>
  <c r="O608" i="15"/>
  <c r="O633" i="15" s="1"/>
  <c r="HG61" i="8" a="1"/>
  <c r="HG61" i="8" s="1"/>
  <c r="HH61" i="8" a="1"/>
  <c r="HH61" i="8" s="1"/>
  <c r="HI61" i="8" a="1"/>
  <c r="HI61" i="8" s="1"/>
  <c r="HC61" i="8" a="1"/>
  <c r="HC61" i="8" s="1"/>
  <c r="HD61" i="8" a="1"/>
  <c r="HD61" i="8" s="1"/>
  <c r="HE61" i="8" a="1"/>
  <c r="HE61" i="8" s="1"/>
  <c r="HF61" i="8" a="1"/>
  <c r="HF61" i="8" s="1"/>
  <c r="H612" i="15"/>
  <c r="H637" i="15" s="1"/>
  <c r="J102" i="54"/>
  <c r="J133" i="54"/>
  <c r="J106" i="54"/>
  <c r="N610" i="15"/>
  <c r="N635" i="15" s="1"/>
  <c r="J126" i="54"/>
  <c r="J108" i="54"/>
  <c r="J107" i="54"/>
  <c r="J249" i="52"/>
  <c r="KQ381" i="8" a="1"/>
  <c r="KQ381" i="8" s="1"/>
  <c r="N608" i="15"/>
  <c r="N633" i="15" s="1"/>
  <c r="N615" i="15"/>
  <c r="N640" i="15" s="1"/>
  <c r="R608" i="15"/>
  <c r="R633" i="15" s="1"/>
  <c r="Q608" i="15"/>
  <c r="Q633" i="15" s="1"/>
  <c r="FV69" i="8" a="1"/>
  <c r="FV69" i="8" s="1"/>
  <c r="AT52" i="15" s="1"/>
  <c r="AT87" i="15" s="1"/>
  <c r="EL62" i="8" a="1"/>
  <c r="EL62" i="8" s="1"/>
  <c r="J46" i="15" s="1"/>
  <c r="J81" i="15" s="1"/>
  <c r="J94" i="15" s="1"/>
  <c r="J101" i="15" s="1"/>
  <c r="AB66" i="55" s="1"/>
  <c r="EV62" i="8" a="1"/>
  <c r="EV62" i="8" s="1"/>
  <c r="T46" i="15" s="1"/>
  <c r="T81" i="15" s="1"/>
  <c r="T94" i="15" s="1"/>
  <c r="T101" i="15" s="1"/>
  <c r="AL66" i="55" s="1"/>
  <c r="FS69" i="8" a="1"/>
  <c r="FS69" i="8" s="1"/>
  <c r="AQ52" i="15" s="1"/>
  <c r="AQ87" i="15" s="1"/>
  <c r="EN62" i="8" a="1"/>
  <c r="EN62" i="8" s="1"/>
  <c r="L46" i="15" s="1"/>
  <c r="L81" i="15" s="1"/>
  <c r="L94" i="15" s="1"/>
  <c r="L101" i="15" s="1"/>
  <c r="AD66" i="55" s="1"/>
  <c r="ER62" i="8" a="1"/>
  <c r="ER62" i="8" s="1"/>
  <c r="P46" i="15" s="1"/>
  <c r="P81" i="15" s="1"/>
  <c r="P94" i="15" s="1"/>
  <c r="P101" i="15" s="1"/>
  <c r="AH66" i="55" s="1"/>
  <c r="EJ62" i="8" a="1"/>
  <c r="EJ62" i="8" s="1"/>
  <c r="H46" i="15" s="1"/>
  <c r="H81" i="15" s="1"/>
  <c r="H94" i="15" s="1"/>
  <c r="H101" i="15" s="1"/>
  <c r="Z66" i="55" s="1"/>
  <c r="EW62" i="8" a="1"/>
  <c r="EW62" i="8" s="1"/>
  <c r="U46" i="15" s="1"/>
  <c r="U81" i="15" s="1"/>
  <c r="U94" i="15" s="1"/>
  <c r="U101" i="15" s="1"/>
  <c r="AM66" i="55" s="1"/>
  <c r="EO62" i="8" a="1"/>
  <c r="EO62" i="8" s="1"/>
  <c r="M46" i="15" s="1"/>
  <c r="M81" i="15" s="1"/>
  <c r="M94" i="15" s="1"/>
  <c r="M101" i="15" s="1"/>
  <c r="AE66" i="55" s="1"/>
  <c r="EZ62" i="8" a="1"/>
  <c r="EZ62" i="8" s="1"/>
  <c r="X46" i="15" s="1"/>
  <c r="X81" i="15" s="1"/>
  <c r="X94" i="15" s="1"/>
  <c r="X101" i="15" s="1"/>
  <c r="AP66" i="55" s="1"/>
  <c r="EQ62" i="8" a="1"/>
  <c r="EQ62" i="8" s="1"/>
  <c r="O46" i="15" s="1"/>
  <c r="O81" i="15" s="1"/>
  <c r="O94" i="15" s="1"/>
  <c r="O101" i="15" s="1"/>
  <c r="AG66" i="55" s="1"/>
  <c r="Q614" i="15"/>
  <c r="Q639" i="15" s="1"/>
  <c r="EK62" i="8" a="1"/>
  <c r="EK62" i="8" s="1"/>
  <c r="I46" i="15" s="1"/>
  <c r="I81" i="15" s="1"/>
  <c r="I94" i="15" s="1"/>
  <c r="I101" i="15" s="1"/>
  <c r="AA66" i="55" s="1"/>
  <c r="K392" i="52" a="1"/>
  <c r="K392" i="52" s="1"/>
  <c r="J392" i="52" s="1"/>
  <c r="ES62" i="8" a="1"/>
  <c r="ES62" i="8" s="1"/>
  <c r="Q46" i="15" s="1"/>
  <c r="Q81" i="15" s="1"/>
  <c r="Q94" i="15" s="1"/>
  <c r="Q101" i="15" s="1"/>
  <c r="AI66" i="55" s="1"/>
  <c r="EU62" i="8" a="1"/>
  <c r="EU62" i="8" s="1"/>
  <c r="S46" i="15" s="1"/>
  <c r="S81" i="15" s="1"/>
  <c r="O607" i="15"/>
  <c r="O632" i="15" s="1"/>
  <c r="EI62" i="8" a="1"/>
  <c r="EI62" i="8" s="1"/>
  <c r="G46" i="15" s="1"/>
  <c r="G81" i="15" s="1"/>
  <c r="J292" i="52"/>
  <c r="EX62" i="8" a="1"/>
  <c r="EX62" i="8" s="1"/>
  <c r="V46" i="15" s="1"/>
  <c r="V81" i="15" s="1"/>
  <c r="V94" i="15" s="1"/>
  <c r="V101" i="15" s="1"/>
  <c r="AN66" i="55" s="1"/>
  <c r="EY62" i="8" a="1"/>
  <c r="EY62" i="8" s="1"/>
  <c r="W46" i="15" s="1"/>
  <c r="W81" i="15" s="1"/>
  <c r="W94" i="15" s="1"/>
  <c r="W101" i="15" s="1"/>
  <c r="AO66" i="55" s="1"/>
  <c r="EM62" i="8" a="1"/>
  <c r="EM62" i="8" s="1"/>
  <c r="K46" i="15" s="1"/>
  <c r="K81" i="15" s="1"/>
  <c r="K94" i="15" s="1"/>
  <c r="K101" i="15" s="1"/>
  <c r="AC66" i="55" s="1"/>
  <c r="CF70" i="15"/>
  <c r="CD526" i="15"/>
  <c r="Q610" i="15"/>
  <c r="Q635" i="15" s="1"/>
  <c r="CD575" i="15"/>
  <c r="CC534" i="15"/>
  <c r="CC583" i="15"/>
  <c r="O615" i="15"/>
  <c r="O640" i="15" s="1"/>
  <c r="FU69" i="8" a="1"/>
  <c r="FU69" i="8" s="1"/>
  <c r="AS52" i="15" s="1"/>
  <c r="AS87" i="15" s="1"/>
  <c r="FW69" i="8" a="1"/>
  <c r="FW69" i="8" s="1"/>
  <c r="AU52" i="15" s="1"/>
  <c r="AU87" i="15" s="1"/>
  <c r="FQ69" i="8" a="1"/>
  <c r="FQ69" i="8" s="1"/>
  <c r="AO52" i="15" s="1"/>
  <c r="AO87" i="15" s="1"/>
  <c r="FX69" i="8" a="1"/>
  <c r="FX69" i="8" s="1"/>
  <c r="AV52" i="15" s="1"/>
  <c r="AV87" i="15" s="1"/>
  <c r="M612" i="15"/>
  <c r="M637" i="15" s="1"/>
  <c r="FN69" i="8" a="1"/>
  <c r="FN69" i="8" s="1"/>
  <c r="AL52" i="15" s="1"/>
  <c r="AL87" i="15" s="1"/>
  <c r="CF60" i="15"/>
  <c r="FR69" i="8" a="1"/>
  <c r="FR69" i="8" s="1"/>
  <c r="AP52" i="15" s="1"/>
  <c r="AP87" i="15" s="1"/>
  <c r="L610" i="15"/>
  <c r="L635" i="15" s="1"/>
  <c r="FT69" i="8" a="1"/>
  <c r="FT69" i="8" s="1"/>
  <c r="AR52" i="15" s="1"/>
  <c r="AR87" i="15" s="1"/>
  <c r="CF71" i="15"/>
  <c r="J250" i="52"/>
  <c r="L611" i="15"/>
  <c r="L636" i="15" s="1"/>
  <c r="EL67" i="8" a="1"/>
  <c r="EL67" i="8" s="1"/>
  <c r="J50" i="15" s="1"/>
  <c r="J85" i="15" s="1"/>
  <c r="R610" i="15"/>
  <c r="R635" i="15" s="1"/>
  <c r="GF61" i="8" a="1"/>
  <c r="GF61" i="8" s="1"/>
  <c r="BD45" i="15" s="1"/>
  <c r="BD80" i="15" s="1"/>
  <c r="H610" i="15"/>
  <c r="H635" i="15" s="1"/>
  <c r="R615" i="15"/>
  <c r="R640" i="15" s="1"/>
  <c r="J253" i="52"/>
  <c r="CC523" i="15"/>
  <c r="CE71" i="15"/>
  <c r="J254" i="52"/>
  <c r="H607" i="15"/>
  <c r="H632" i="15" s="1"/>
  <c r="GB61" i="8" a="1"/>
  <c r="GB61" i="8" s="1"/>
  <c r="AZ45" i="15" s="1"/>
  <c r="AZ80" i="15" s="1"/>
  <c r="CF63" i="15"/>
  <c r="K610" i="15"/>
  <c r="K635" i="15" s="1"/>
  <c r="CD72" i="15"/>
  <c r="CF66" i="15"/>
  <c r="CE62" i="15"/>
  <c r="CD66" i="15"/>
  <c r="J266" i="52"/>
  <c r="J257" i="52"/>
  <c r="K398" i="52" a="1"/>
  <c r="K398" i="52" s="1"/>
  <c r="J399" i="52" s="1"/>
  <c r="J298" i="52"/>
  <c r="K357" i="52" a="1"/>
  <c r="K357" i="52" s="1"/>
  <c r="J358" i="52" s="1"/>
  <c r="O129" i="15"/>
  <c r="CB14" i="15"/>
  <c r="C5" i="14" s="1"/>
  <c r="O132" i="15"/>
  <c r="CB132" i="15" s="1"/>
  <c r="C48" i="14" s="1"/>
  <c r="CB17" i="15"/>
  <c r="C8" i="14" s="1"/>
  <c r="CF62" i="15"/>
  <c r="CG66" i="15"/>
  <c r="CG59" i="15"/>
  <c r="CF68" i="15"/>
  <c r="CF61" i="15"/>
  <c r="J610" i="15"/>
  <c r="J635" i="15" s="1"/>
  <c r="CE72" i="15"/>
  <c r="O21" i="15"/>
  <c r="O131" i="15"/>
  <c r="CB131" i="15" s="1"/>
  <c r="C47" i="14" s="1"/>
  <c r="CB16" i="15"/>
  <c r="C7" i="14" s="1"/>
  <c r="CF64" i="15"/>
  <c r="CF65" i="15"/>
  <c r="O130" i="15"/>
  <c r="CB130" i="15" s="1"/>
  <c r="C46" i="14" s="1"/>
  <c r="CB15" i="15"/>
  <c r="C6" i="14" s="1"/>
  <c r="O135" i="15"/>
  <c r="CB135" i="15" s="1"/>
  <c r="C51" i="14" s="1"/>
  <c r="CB20" i="15"/>
  <c r="C11" i="14" s="1"/>
  <c r="CE67" i="15"/>
  <c r="CD70" i="15"/>
  <c r="CD60" i="15"/>
  <c r="O133" i="15"/>
  <c r="CB133" i="15" s="1"/>
  <c r="C49" i="14" s="1"/>
  <c r="CB18" i="15"/>
  <c r="C9" i="14" s="1"/>
  <c r="O134" i="15"/>
  <c r="CB134" i="15" s="1"/>
  <c r="C50" i="14" s="1"/>
  <c r="CB19" i="15"/>
  <c r="C10" i="14" s="1"/>
  <c r="M611" i="15"/>
  <c r="M636" i="15" s="1"/>
  <c r="CE69" i="15"/>
  <c r="CB59" i="15"/>
  <c r="J264" i="52"/>
  <c r="H611" i="15"/>
  <c r="H636" i="15" s="1"/>
  <c r="KN381" i="8" a="1"/>
  <c r="KN381" i="8" s="1"/>
  <c r="P615" i="15"/>
  <c r="P640" i="15" s="1"/>
  <c r="KO381" i="8" a="1"/>
  <c r="KO381" i="8" s="1"/>
  <c r="L607" i="15"/>
  <c r="L632" i="15" s="1"/>
  <c r="KP381" i="8" a="1"/>
  <c r="KP381" i="8" s="1"/>
  <c r="K611" i="15"/>
  <c r="K636" i="15" s="1"/>
  <c r="BS94" i="15"/>
  <c r="BS101" i="15" s="1"/>
  <c r="CK66" i="55" s="1"/>
  <c r="N613" i="15"/>
  <c r="N638" i="15" s="1"/>
  <c r="Q613" i="15"/>
  <c r="Q638" i="15" s="1"/>
  <c r="K374" i="52" a="1"/>
  <c r="K374" i="52" s="1"/>
  <c r="J374" i="52" s="1"/>
  <c r="J251" i="52"/>
  <c r="K388" i="52" a="1"/>
  <c r="K388" i="52" s="1"/>
  <c r="K488" i="52" s="1" a="1"/>
  <c r="K488" i="52" s="1"/>
  <c r="J289" i="52"/>
  <c r="K354" i="52" a="1"/>
  <c r="K354" i="52" s="1"/>
  <c r="K454" i="52" s="1" a="1"/>
  <c r="K454" i="52" s="1"/>
  <c r="K318" i="52" a="1"/>
  <c r="K318" i="52" s="1"/>
  <c r="J318" i="52" s="1"/>
  <c r="K367" i="52" a="1"/>
  <c r="K367" i="52" s="1"/>
  <c r="J367" i="52" s="1"/>
  <c r="J218" i="52"/>
  <c r="EI67" i="8" a="1"/>
  <c r="EI67" i="8" s="1"/>
  <c r="G50" i="15" s="1"/>
  <c r="G85" i="15" s="1"/>
  <c r="CG63" i="15"/>
  <c r="K614" i="15"/>
  <c r="K639" i="15" s="1"/>
  <c r="CD67" i="15"/>
  <c r="EM67" i="8" a="1"/>
  <c r="EM67" i="8" s="1"/>
  <c r="K50" i="15" s="1"/>
  <c r="K85" i="15" s="1"/>
  <c r="K606" i="15"/>
  <c r="K631" i="15" s="1"/>
  <c r="CF72" i="15"/>
  <c r="JT374" i="8" a="1"/>
  <c r="JT374" i="8" s="1"/>
  <c r="CE526" i="15"/>
  <c r="CG68" i="15"/>
  <c r="CE68" i="15"/>
  <c r="CF69" i="15"/>
  <c r="CD71" i="15"/>
  <c r="H615" i="15"/>
  <c r="H640" i="15" s="1"/>
  <c r="CE575" i="15"/>
  <c r="EJ67" i="8" a="1"/>
  <c r="EJ67" i="8" s="1"/>
  <c r="H50" i="15" s="1"/>
  <c r="H85" i="15" s="1"/>
  <c r="I611" i="15"/>
  <c r="I636" i="15" s="1"/>
  <c r="CE59" i="15"/>
  <c r="CF67" i="15"/>
  <c r="CD61" i="15"/>
  <c r="Q612" i="15"/>
  <c r="Q637" i="15" s="1"/>
  <c r="CC61" i="15"/>
  <c r="JO374" i="8" a="1"/>
  <c r="JO374" i="8" s="1"/>
  <c r="CD63" i="15"/>
  <c r="M610" i="15"/>
  <c r="M635" i="15" s="1"/>
  <c r="I608" i="15"/>
  <c r="I633" i="15" s="1"/>
  <c r="CD62" i="15"/>
  <c r="ET66" i="8" a="1"/>
  <c r="ET66" i="8" s="1"/>
  <c r="R49" i="15" s="1"/>
  <c r="R84" i="15" s="1"/>
  <c r="EK67" i="8" a="1"/>
  <c r="EK67" i="8" s="1"/>
  <c r="I50" i="15" s="1"/>
  <c r="I85" i="15" s="1"/>
  <c r="CD65" i="15"/>
  <c r="CD69" i="15"/>
  <c r="CD59" i="15"/>
  <c r="CC572" i="15"/>
  <c r="CE63" i="15"/>
  <c r="CF59" i="15"/>
  <c r="CD68" i="15"/>
  <c r="CD64" i="15"/>
  <c r="J227" i="52"/>
  <c r="K327" i="52" a="1"/>
  <c r="K327" i="52" s="1"/>
  <c r="J328" i="52" s="1"/>
  <c r="K350" i="52" a="1"/>
  <c r="K350" i="52" s="1"/>
  <c r="J350" i="52" s="1"/>
  <c r="K326" i="52" a="1"/>
  <c r="K326" i="52" s="1"/>
  <c r="K426" i="52" s="1" a="1"/>
  <c r="K426" i="52" s="1"/>
  <c r="J226" i="52"/>
  <c r="J268" i="52"/>
  <c r="K335" i="52" a="1"/>
  <c r="K335" i="52" s="1"/>
  <c r="J335" i="52" s="1"/>
  <c r="J303" i="52"/>
  <c r="K368" i="52" a="1"/>
  <c r="K368" i="52" s="1"/>
  <c r="J369" i="52" s="1"/>
  <c r="J284" i="52"/>
  <c r="K383" i="52" a="1"/>
  <c r="K383" i="52" s="1"/>
  <c r="J383" i="52" s="1"/>
  <c r="K402" i="52" a="1"/>
  <c r="K402" i="52" s="1"/>
  <c r="J402" i="52" s="1"/>
  <c r="J278" i="52"/>
  <c r="K377" i="52" a="1"/>
  <c r="K377" i="52" s="1"/>
  <c r="J377" i="52" s="1"/>
  <c r="J234" i="52"/>
  <c r="J224" i="52"/>
  <c r="K333" i="52" a="1"/>
  <c r="K333" i="52" s="1"/>
  <c r="J333" i="52" s="1"/>
  <c r="K323" i="52" a="1"/>
  <c r="K323" i="52" s="1"/>
  <c r="J323" i="52" s="1"/>
  <c r="J305" i="52"/>
  <c r="J304" i="52"/>
  <c r="J240" i="52"/>
  <c r="J255" i="52"/>
  <c r="J256" i="52"/>
  <c r="K339" i="52" a="1"/>
  <c r="K339" i="52" s="1"/>
  <c r="J340" i="52" s="1"/>
  <c r="K372" i="52" a="1"/>
  <c r="K372" i="52" s="1"/>
  <c r="J372" i="52" s="1"/>
  <c r="K396" i="52" a="1"/>
  <c r="K396" i="52" s="1"/>
  <c r="J397" i="52" s="1"/>
  <c r="J265" i="52"/>
  <c r="J297" i="52"/>
  <c r="K316" i="52" a="1"/>
  <c r="K316" i="52" s="1"/>
  <c r="J317" i="52" s="1"/>
  <c r="J217" i="52"/>
  <c r="J235" i="52"/>
  <c r="K394" i="52" a="1"/>
  <c r="K394" i="52" s="1"/>
  <c r="J394" i="52" s="1"/>
  <c r="J272" i="52"/>
  <c r="J294" i="52"/>
  <c r="K375" i="52" a="1"/>
  <c r="K375" i="52" s="1"/>
  <c r="J275" i="52"/>
  <c r="K310" i="52" a="1"/>
  <c r="K310" i="52" s="1"/>
  <c r="J310" i="52" s="1"/>
  <c r="J210" i="52"/>
  <c r="CC70" i="15"/>
  <c r="CB528" i="15"/>
  <c r="CB523" i="15"/>
  <c r="CC530" i="15"/>
  <c r="AD100" i="15"/>
  <c r="AV65" i="55" s="1"/>
  <c r="W100" i="15"/>
  <c r="AO65" i="55" s="1"/>
  <c r="J309" i="52"/>
  <c r="K409" i="52" a="1"/>
  <c r="K409" i="52" s="1"/>
  <c r="K469" i="52" a="1"/>
  <c r="K469" i="52" s="1"/>
  <c r="P611" i="15"/>
  <c r="P636" i="15" s="1"/>
  <c r="AH77" i="55" s="1"/>
  <c r="CB9" i="15"/>
  <c r="J139" i="54"/>
  <c r="AA100" i="15"/>
  <c r="AS65" i="55" s="1"/>
  <c r="R94" i="15"/>
  <c r="R101" i="15" s="1"/>
  <c r="AJ66" i="55" s="1"/>
  <c r="CC584" i="15"/>
  <c r="CC535" i="15"/>
  <c r="J341" i="52"/>
  <c r="K441" i="52" a="1"/>
  <c r="K441" i="52" s="1"/>
  <c r="J365" i="52"/>
  <c r="K465" i="52" a="1"/>
  <c r="K465" i="52" s="1"/>
  <c r="L609" i="15"/>
  <c r="L634" i="15" s="1"/>
  <c r="AD75" i="55" s="1"/>
  <c r="AL100" i="15"/>
  <c r="BD65" i="55" s="1"/>
  <c r="CG527" i="15"/>
  <c r="J386" i="52"/>
  <c r="K486" i="52" a="1"/>
  <c r="K486" i="52" s="1"/>
  <c r="CD582" i="15"/>
  <c r="CD533" i="15"/>
  <c r="J404" i="52"/>
  <c r="K504" i="52" a="1"/>
  <c r="K504" i="52" s="1"/>
  <c r="AE78" i="15"/>
  <c r="CD43" i="15"/>
  <c r="CD521" i="15"/>
  <c r="CD587" i="15"/>
  <c r="CD538" i="15"/>
  <c r="J144" i="54"/>
  <c r="X124" i="43"/>
  <c r="AC58" i="15"/>
  <c r="AC73" i="15" s="1"/>
  <c r="CG586" i="15"/>
  <c r="CG537" i="15"/>
  <c r="K458" i="52" a="1"/>
  <c r="K458" i="52" s="1"/>
  <c r="AI100" i="15"/>
  <c r="BA65" i="55" s="1"/>
  <c r="BB100" i="15"/>
  <c r="BT65" i="55" s="1"/>
  <c r="O612" i="15"/>
  <c r="O637" i="15" s="1"/>
  <c r="AG78" i="55" s="1"/>
  <c r="K419" i="52" a="1"/>
  <c r="K419" i="52" s="1"/>
  <c r="CD529" i="15"/>
  <c r="BN100" i="15"/>
  <c r="CF65" i="55" s="1"/>
  <c r="CC60" i="15"/>
  <c r="CC59" i="15"/>
  <c r="BP124" i="43"/>
  <c r="BU58" i="15"/>
  <c r="BU73" i="15" s="1"/>
  <c r="L613" i="15"/>
  <c r="L638" i="15" s="1"/>
  <c r="AD79" i="55" s="1"/>
  <c r="JX374" i="8" a="1"/>
  <c r="JX374" i="8" s="1"/>
  <c r="K608" i="15"/>
  <c r="K633" i="15" s="1"/>
  <c r="AC74" i="55" s="1"/>
  <c r="CE524" i="15"/>
  <c r="CG530" i="15"/>
  <c r="EP66" i="8" a="1"/>
  <c r="EP66" i="8" s="1"/>
  <c r="N49" i="15" s="1"/>
  <c r="N84" i="15" s="1"/>
  <c r="AE81" i="15"/>
  <c r="CC591" i="15"/>
  <c r="CC542" i="15"/>
  <c r="CE522" i="15"/>
  <c r="CC524" i="15"/>
  <c r="CF537" i="15"/>
  <c r="J615" i="15"/>
  <c r="J640" i="15" s="1"/>
  <c r="AB81" i="55" s="1"/>
  <c r="AX100" i="15"/>
  <c r="BP65" i="55" s="1"/>
  <c r="N100" i="15"/>
  <c r="AF65" i="55" s="1"/>
  <c r="Y94" i="15"/>
  <c r="Y101" i="15" s="1"/>
  <c r="AQ66" i="55" s="1"/>
  <c r="AK100" i="15"/>
  <c r="BC65" i="55" s="1"/>
  <c r="H609" i="15"/>
  <c r="H634" i="15" s="1"/>
  <c r="Z75" i="55" s="1"/>
  <c r="JO731" i="8"/>
  <c r="JO699" i="8"/>
  <c r="JO642" i="8"/>
  <c r="FZ72" i="8" s="1"/>
  <c r="JO755" i="8"/>
  <c r="JO723" i="8"/>
  <c r="JO691" i="8"/>
  <c r="JO675" i="8"/>
  <c r="JO715" i="8"/>
  <c r="JO662" i="8"/>
  <c r="JO747" i="8"/>
  <c r="JO683" i="8"/>
  <c r="JO654" i="8"/>
  <c r="AX54" i="15"/>
  <c r="AX55" i="15" s="1"/>
  <c r="AX90" i="15" s="1"/>
  <c r="AX96" i="15" s="1"/>
  <c r="AX103" i="15" s="1"/>
  <c r="BP68" i="55" s="1"/>
  <c r="JO722" i="8"/>
  <c r="JO734" i="8"/>
  <c r="JO790" i="8"/>
  <c r="JO814" i="8"/>
  <c r="JO826" i="8"/>
  <c r="JO838" i="8"/>
  <c r="JO862" i="8"/>
  <c r="JO646" i="8"/>
  <c r="JO668" i="8"/>
  <c r="JO709" i="8"/>
  <c r="JO741" i="8"/>
  <c r="JO775" i="8"/>
  <c r="JO700" i="8"/>
  <c r="JO732" i="8"/>
  <c r="JO764" i="8"/>
  <c r="JO796" i="8"/>
  <c r="JO828" i="8"/>
  <c r="JO860" i="8"/>
  <c r="JO892" i="8"/>
  <c r="JO777" i="8"/>
  <c r="JO809" i="8"/>
  <c r="JO841" i="8"/>
  <c r="JO873" i="8"/>
  <c r="JO667" i="8"/>
  <c r="JO690" i="8"/>
  <c r="JO702" i="8"/>
  <c r="JO746" i="8"/>
  <c r="JO770" i="8"/>
  <c r="JO850" i="8"/>
  <c r="JO874" i="8"/>
  <c r="JO648" i="8"/>
  <c r="JO689" i="8"/>
  <c r="JO721" i="8"/>
  <c r="JO753" i="8"/>
  <c r="JO779" i="8"/>
  <c r="JO811" i="8"/>
  <c r="JO843" i="8"/>
  <c r="JO875" i="8"/>
  <c r="JO871" i="8"/>
  <c r="JO712" i="8"/>
  <c r="JO744" i="8"/>
  <c r="JO776" i="8"/>
  <c r="JO808" i="8"/>
  <c r="JO840" i="8"/>
  <c r="JO872" i="8"/>
  <c r="JO815" i="8"/>
  <c r="JO687" i="8"/>
  <c r="JO719" i="8"/>
  <c r="JO751" i="8"/>
  <c r="JO757" i="8"/>
  <c r="JO789" i="8"/>
  <c r="JO821" i="8"/>
  <c r="JO853" i="8"/>
  <c r="JO885" i="8"/>
  <c r="JO647" i="8"/>
  <c r="JO655" i="8"/>
  <c r="JO663" i="8"/>
  <c r="JO671" i="8"/>
  <c r="JO823" i="8"/>
  <c r="JO659" i="8"/>
  <c r="JO666" i="8"/>
  <c r="JO714" i="8"/>
  <c r="JO758" i="8"/>
  <c r="JO782" i="8"/>
  <c r="JO794" i="8"/>
  <c r="JO806" i="8"/>
  <c r="JO830" i="8"/>
  <c r="JO886" i="8"/>
  <c r="JO649" i="8"/>
  <c r="JO660" i="8"/>
  <c r="JO701" i="8"/>
  <c r="JO733" i="8"/>
  <c r="JO676" i="8"/>
  <c r="JO680" i="8"/>
  <c r="JO692" i="8"/>
  <c r="JO724" i="8"/>
  <c r="JO756" i="8"/>
  <c r="JO788" i="8"/>
  <c r="JO820" i="8"/>
  <c r="JO852" i="8"/>
  <c r="JO884" i="8"/>
  <c r="JO769" i="8"/>
  <c r="JO801" i="8"/>
  <c r="JO833" i="8"/>
  <c r="JO865" i="8"/>
  <c r="JO897" i="8"/>
  <c r="JO682" i="8"/>
  <c r="JO726" i="8"/>
  <c r="JO738" i="8"/>
  <c r="JO818" i="8"/>
  <c r="JO842" i="8"/>
  <c r="JO866" i="8"/>
  <c r="JO672" i="8"/>
  <c r="JO713" i="8"/>
  <c r="JO745" i="8"/>
  <c r="JO771" i="8"/>
  <c r="JO803" i="8"/>
  <c r="JO835" i="8"/>
  <c r="JO867" i="8"/>
  <c r="JO807" i="8"/>
  <c r="JO704" i="8"/>
  <c r="JO736" i="8"/>
  <c r="JO768" i="8"/>
  <c r="JO800" i="8"/>
  <c r="JO832" i="8"/>
  <c r="JO864" i="8"/>
  <c r="JO896" i="8"/>
  <c r="JO711" i="8"/>
  <c r="JO743" i="8"/>
  <c r="JO781" i="8"/>
  <c r="JO813" i="8"/>
  <c r="JO845" i="8"/>
  <c r="JO877" i="8"/>
  <c r="JO759" i="8"/>
  <c r="JO651" i="8"/>
  <c r="JO658" i="8"/>
  <c r="JO694" i="8"/>
  <c r="JO706" i="8"/>
  <c r="JO750" i="8"/>
  <c r="JO762" i="8"/>
  <c r="JO774" i="8"/>
  <c r="JO798" i="8"/>
  <c r="JO854" i="8"/>
  <c r="JO878" i="8"/>
  <c r="JO890" i="8"/>
  <c r="JO669" i="8"/>
  <c r="JO767" i="8"/>
  <c r="JO799" i="8"/>
  <c r="JO831" i="8"/>
  <c r="JO863" i="8"/>
  <c r="JO895" i="8"/>
  <c r="JO665" i="8"/>
  <c r="JO652" i="8"/>
  <c r="JO681" i="8"/>
  <c r="JO693" i="8"/>
  <c r="JO725" i="8"/>
  <c r="JO684" i="8"/>
  <c r="JO716" i="8"/>
  <c r="JO748" i="8"/>
  <c r="JO780" i="8"/>
  <c r="JO812" i="8"/>
  <c r="JO844" i="8"/>
  <c r="JO876" i="8"/>
  <c r="JO847" i="8"/>
  <c r="JO679" i="8"/>
  <c r="JO761" i="8"/>
  <c r="JO793" i="8"/>
  <c r="JO825" i="8"/>
  <c r="JO857" i="8"/>
  <c r="JO889" i="8"/>
  <c r="JO707" i="8"/>
  <c r="JO739" i="8"/>
  <c r="JO855" i="8"/>
  <c r="JO643" i="8"/>
  <c r="JO673" i="8"/>
  <c r="JO718" i="8"/>
  <c r="JO730" i="8"/>
  <c r="JO786" i="8"/>
  <c r="JO810" i="8"/>
  <c r="JO834" i="8"/>
  <c r="JO670" i="8"/>
  <c r="JO661" i="8"/>
  <c r="JO664" i="8"/>
  <c r="JO705" i="8"/>
  <c r="JO737" i="8"/>
  <c r="JO763" i="8"/>
  <c r="JO795" i="8"/>
  <c r="JO827" i="8"/>
  <c r="JO859" i="8"/>
  <c r="JO891" i="8"/>
  <c r="JO696" i="8"/>
  <c r="JO728" i="8"/>
  <c r="JO760" i="8"/>
  <c r="JO792" i="8"/>
  <c r="JO824" i="8"/>
  <c r="JO856" i="8"/>
  <c r="JO888" i="8"/>
  <c r="JO703" i="8"/>
  <c r="JO735" i="8"/>
  <c r="JO773" i="8"/>
  <c r="JO805" i="8"/>
  <c r="JO837" i="8"/>
  <c r="JO869" i="8"/>
  <c r="JO650" i="8"/>
  <c r="JO686" i="8"/>
  <c r="JO698" i="8"/>
  <c r="JO742" i="8"/>
  <c r="JO766" i="8"/>
  <c r="JO822" i="8"/>
  <c r="JO846" i="8"/>
  <c r="JO858" i="8"/>
  <c r="JO870" i="8"/>
  <c r="JO894" i="8"/>
  <c r="JO653" i="8"/>
  <c r="JO677" i="8"/>
  <c r="JO644" i="8"/>
  <c r="JO657" i="8"/>
  <c r="JO685" i="8"/>
  <c r="JO717" i="8"/>
  <c r="JO749" i="8"/>
  <c r="JO839" i="8"/>
  <c r="JO708" i="8"/>
  <c r="JO740" i="8"/>
  <c r="JO772" i="8"/>
  <c r="JO804" i="8"/>
  <c r="JO836" i="8"/>
  <c r="JO868" i="8"/>
  <c r="JO783" i="8"/>
  <c r="JO785" i="8"/>
  <c r="JO817" i="8"/>
  <c r="JO849" i="8"/>
  <c r="JO881" i="8"/>
  <c r="JO791" i="8"/>
  <c r="JO674" i="8"/>
  <c r="JO678" i="8"/>
  <c r="JO710" i="8"/>
  <c r="JO754" i="8"/>
  <c r="JO778" i="8"/>
  <c r="JO802" i="8"/>
  <c r="JO882" i="8"/>
  <c r="JO645" i="8"/>
  <c r="JO787" i="8"/>
  <c r="JO880" i="8"/>
  <c r="JO848" i="8"/>
  <c r="JO695" i="8"/>
  <c r="JO816" i="8"/>
  <c r="JO879" i="8"/>
  <c r="JO819" i="8"/>
  <c r="JO656" i="8"/>
  <c r="JO784" i="8"/>
  <c r="JO893" i="8"/>
  <c r="JO729" i="8"/>
  <c r="JO752" i="8"/>
  <c r="JO861" i="8"/>
  <c r="JO697" i="8"/>
  <c r="JO883" i="8"/>
  <c r="JO720" i="8"/>
  <c r="JO829" i="8"/>
  <c r="JO765" i="8"/>
  <c r="JO851" i="8"/>
  <c r="JO688" i="8"/>
  <c r="JO727" i="8"/>
  <c r="JO797" i="8"/>
  <c r="JO887" i="8"/>
  <c r="J346" i="52"/>
  <c r="K446" i="52" a="1"/>
  <c r="K446" i="52" s="1"/>
  <c r="AG124" i="43"/>
  <c r="AL58" i="15"/>
  <c r="AL73" i="15" s="1"/>
  <c r="IY739" i="8"/>
  <c r="IY707" i="8"/>
  <c r="IY675" i="8"/>
  <c r="IY642" i="8"/>
  <c r="FJ72" i="8" s="1"/>
  <c r="IY731" i="8"/>
  <c r="IY699" i="8"/>
  <c r="IY755" i="8"/>
  <c r="IY691" i="8"/>
  <c r="IY670" i="8"/>
  <c r="IY723" i="8"/>
  <c r="AH54" i="15"/>
  <c r="AH55" i="15" s="1"/>
  <c r="AH90" i="15" s="1"/>
  <c r="AH96" i="15" s="1"/>
  <c r="AH103" i="15" s="1"/>
  <c r="AZ68" i="55" s="1"/>
  <c r="IY650" i="8"/>
  <c r="IY678" i="8"/>
  <c r="IY686" i="8"/>
  <c r="IY698" i="8"/>
  <c r="IY742" i="8"/>
  <c r="IY766" i="8"/>
  <c r="IY822" i="8"/>
  <c r="IY846" i="8"/>
  <c r="IY858" i="8"/>
  <c r="IY870" i="8"/>
  <c r="IY894" i="8"/>
  <c r="IY653" i="8"/>
  <c r="IY677" i="8"/>
  <c r="IY644" i="8"/>
  <c r="IY657" i="8"/>
  <c r="IY685" i="8"/>
  <c r="IY717" i="8"/>
  <c r="IY749" i="8"/>
  <c r="IY815" i="8"/>
  <c r="IY708" i="8"/>
  <c r="IY740" i="8"/>
  <c r="IY772" i="8"/>
  <c r="IY804" i="8"/>
  <c r="IY836" i="8"/>
  <c r="IY868" i="8"/>
  <c r="IY759" i="8"/>
  <c r="IY785" i="8"/>
  <c r="IY817" i="8"/>
  <c r="IY849" i="8"/>
  <c r="IY881" i="8"/>
  <c r="IY831" i="8"/>
  <c r="IY710" i="8"/>
  <c r="IY754" i="8"/>
  <c r="IY778" i="8"/>
  <c r="IY802" i="8"/>
  <c r="IY882" i="8"/>
  <c r="IY645" i="8"/>
  <c r="IY656" i="8"/>
  <c r="IY697" i="8"/>
  <c r="IY729" i="8"/>
  <c r="IY787" i="8"/>
  <c r="IY819" i="8"/>
  <c r="IY851" i="8"/>
  <c r="IY883" i="8"/>
  <c r="IY688" i="8"/>
  <c r="IY720" i="8"/>
  <c r="IY752" i="8"/>
  <c r="IY784" i="8"/>
  <c r="IY816" i="8"/>
  <c r="IY848" i="8"/>
  <c r="IY880" i="8"/>
  <c r="IY855" i="8"/>
  <c r="IY695" i="8"/>
  <c r="IY727" i="8"/>
  <c r="IY765" i="8"/>
  <c r="IY797" i="8"/>
  <c r="IY829" i="8"/>
  <c r="IY861" i="8"/>
  <c r="IY893" i="8"/>
  <c r="IY674" i="8"/>
  <c r="IY722" i="8"/>
  <c r="IY734" i="8"/>
  <c r="IY790" i="8"/>
  <c r="IY814" i="8"/>
  <c r="IY826" i="8"/>
  <c r="IY838" i="8"/>
  <c r="IY862" i="8"/>
  <c r="IY668" i="8"/>
  <c r="IY709" i="8"/>
  <c r="IY741" i="8"/>
  <c r="IY700" i="8"/>
  <c r="IY732" i="8"/>
  <c r="IY764" i="8"/>
  <c r="IY796" i="8"/>
  <c r="IY828" i="8"/>
  <c r="IY860" i="8"/>
  <c r="IY892" i="8"/>
  <c r="IY777" i="8"/>
  <c r="IY809" i="8"/>
  <c r="IY841" i="8"/>
  <c r="IY873" i="8"/>
  <c r="IY683" i="8"/>
  <c r="IY715" i="8"/>
  <c r="IY747" i="8"/>
  <c r="IY767" i="8"/>
  <c r="IY667" i="8"/>
  <c r="IY690" i="8"/>
  <c r="IY702" i="8"/>
  <c r="IY746" i="8"/>
  <c r="IY770" i="8"/>
  <c r="IY850" i="8"/>
  <c r="IY874" i="8"/>
  <c r="IY648" i="8"/>
  <c r="IY654" i="8"/>
  <c r="IY689" i="8"/>
  <c r="IY721" i="8"/>
  <c r="IY753" i="8"/>
  <c r="IY779" i="8"/>
  <c r="IY811" i="8"/>
  <c r="IY843" i="8"/>
  <c r="IY875" i="8"/>
  <c r="IY847" i="8"/>
  <c r="IY712" i="8"/>
  <c r="IY744" i="8"/>
  <c r="IY776" i="8"/>
  <c r="IY808" i="8"/>
  <c r="IY840" i="8"/>
  <c r="IY872" i="8"/>
  <c r="IY791" i="8"/>
  <c r="IY687" i="8"/>
  <c r="IY719" i="8"/>
  <c r="IY751" i="8"/>
  <c r="IY757" i="8"/>
  <c r="IY789" i="8"/>
  <c r="IY821" i="8"/>
  <c r="IY853" i="8"/>
  <c r="IY885" i="8"/>
  <c r="IY863" i="8"/>
  <c r="IY659" i="8"/>
  <c r="IY666" i="8"/>
  <c r="IY714" i="8"/>
  <c r="IY758" i="8"/>
  <c r="IY782" i="8"/>
  <c r="IY794" i="8"/>
  <c r="IY806" i="8"/>
  <c r="IY830" i="8"/>
  <c r="IY886" i="8"/>
  <c r="IY649" i="8"/>
  <c r="IY662" i="8"/>
  <c r="IY660" i="8"/>
  <c r="IY701" i="8"/>
  <c r="IY733" i="8"/>
  <c r="IY676" i="8"/>
  <c r="IY680" i="8"/>
  <c r="IY692" i="8"/>
  <c r="IY724" i="8"/>
  <c r="IY756" i="8"/>
  <c r="IY788" i="8"/>
  <c r="IY820" i="8"/>
  <c r="IY852" i="8"/>
  <c r="IY884" i="8"/>
  <c r="IY887" i="8"/>
  <c r="IY769" i="8"/>
  <c r="IY801" i="8"/>
  <c r="IY833" i="8"/>
  <c r="IY865" i="8"/>
  <c r="IY897" i="8"/>
  <c r="IY682" i="8"/>
  <c r="IY726" i="8"/>
  <c r="IY738" i="8"/>
  <c r="IY818" i="8"/>
  <c r="IY842" i="8"/>
  <c r="IY866" i="8"/>
  <c r="IY672" i="8"/>
  <c r="IY713" i="8"/>
  <c r="IY745" i="8"/>
  <c r="IY771" i="8"/>
  <c r="IY803" i="8"/>
  <c r="IY835" i="8"/>
  <c r="IY867" i="8"/>
  <c r="IY783" i="8"/>
  <c r="IY704" i="8"/>
  <c r="IY736" i="8"/>
  <c r="IY768" i="8"/>
  <c r="IY800" i="8"/>
  <c r="IY832" i="8"/>
  <c r="IY864" i="8"/>
  <c r="IY896" i="8"/>
  <c r="IY711" i="8"/>
  <c r="IY743" i="8"/>
  <c r="IY781" i="8"/>
  <c r="IY813" i="8"/>
  <c r="IY845" i="8"/>
  <c r="IY877" i="8"/>
  <c r="IY799" i="8"/>
  <c r="IY651" i="8"/>
  <c r="IY658" i="8"/>
  <c r="IY694" i="8"/>
  <c r="IY706" i="8"/>
  <c r="IY750" i="8"/>
  <c r="IY762" i="8"/>
  <c r="IY774" i="8"/>
  <c r="IY798" i="8"/>
  <c r="IY854" i="8"/>
  <c r="IY878" i="8"/>
  <c r="IY890" i="8"/>
  <c r="IY669" i="8"/>
  <c r="IY775" i="8"/>
  <c r="IY807" i="8"/>
  <c r="IY839" i="8"/>
  <c r="IY871" i="8"/>
  <c r="IY665" i="8"/>
  <c r="IY652" i="8"/>
  <c r="IY681" i="8"/>
  <c r="IY693" i="8"/>
  <c r="IY725" i="8"/>
  <c r="IY879" i="8"/>
  <c r="IY684" i="8"/>
  <c r="IY716" i="8"/>
  <c r="IY748" i="8"/>
  <c r="IY780" i="8"/>
  <c r="IY812" i="8"/>
  <c r="IY844" i="8"/>
  <c r="IY876" i="8"/>
  <c r="IY823" i="8"/>
  <c r="IY679" i="8"/>
  <c r="IY761" i="8"/>
  <c r="IY793" i="8"/>
  <c r="IY825" i="8"/>
  <c r="IY857" i="8"/>
  <c r="IY889" i="8"/>
  <c r="IY895" i="8"/>
  <c r="IY646" i="8"/>
  <c r="IY643" i="8"/>
  <c r="IY673" i="8"/>
  <c r="IY718" i="8"/>
  <c r="IY730" i="8"/>
  <c r="IY786" i="8"/>
  <c r="IY810" i="8"/>
  <c r="IY834" i="8"/>
  <c r="IY661" i="8"/>
  <c r="IY795" i="8"/>
  <c r="IY888" i="8"/>
  <c r="IY763" i="8"/>
  <c r="IY856" i="8"/>
  <c r="IY827" i="8"/>
  <c r="IY703" i="8"/>
  <c r="IY773" i="8"/>
  <c r="IY824" i="8"/>
  <c r="IY647" i="8"/>
  <c r="IY664" i="8"/>
  <c r="IY792" i="8"/>
  <c r="IY655" i="8"/>
  <c r="IY737" i="8"/>
  <c r="IY760" i="8"/>
  <c r="IY869" i="8"/>
  <c r="IY663" i="8"/>
  <c r="IY705" i="8"/>
  <c r="IY891" i="8"/>
  <c r="IY728" i="8"/>
  <c r="IY837" i="8"/>
  <c r="IY671" i="8"/>
  <c r="IY859" i="8"/>
  <c r="IY696" i="8"/>
  <c r="IY735" i="8"/>
  <c r="IY805" i="8"/>
  <c r="EY69" i="8" a="1"/>
  <c r="EY69" i="8" s="1"/>
  <c r="W52" i="15" s="1"/>
  <c r="W87" i="15" s="1"/>
  <c r="EU69" i="8" a="1"/>
  <c r="EU69" i="8" s="1"/>
  <c r="S52" i="15" s="1"/>
  <c r="EQ69" i="8" a="1"/>
  <c r="EQ69" i="8" s="1"/>
  <c r="O52" i="15" s="1"/>
  <c r="O87" i="15" s="1"/>
  <c r="EX69" i="8" a="1"/>
  <c r="EX69" i="8" s="1"/>
  <c r="V52" i="15" s="1"/>
  <c r="V87" i="15" s="1"/>
  <c r="ET69" i="8" a="1"/>
  <c r="ET69" i="8" s="1"/>
  <c r="R52" i="15" s="1"/>
  <c r="R87" i="15" s="1"/>
  <c r="EP69" i="8" a="1"/>
  <c r="EP69" i="8" s="1"/>
  <c r="N52" i="15" s="1"/>
  <c r="N87" i="15" s="1"/>
  <c r="EW69" i="8" a="1"/>
  <c r="EW69" i="8" s="1"/>
  <c r="U52" i="15" s="1"/>
  <c r="U87" i="15" s="1"/>
  <c r="ER69" i="8" a="1"/>
  <c r="ER69" i="8" s="1"/>
  <c r="P52" i="15" s="1"/>
  <c r="P87" i="15" s="1"/>
  <c r="FA69" i="8" a="1"/>
  <c r="FA69" i="8" s="1"/>
  <c r="Y52" i="15" s="1"/>
  <c r="Y87" i="15" s="1"/>
  <c r="EV69" i="8" a="1"/>
  <c r="EV69" i="8" s="1"/>
  <c r="T52" i="15" s="1"/>
  <c r="T87" i="15" s="1"/>
  <c r="EZ69" i="8" a="1"/>
  <c r="EZ69" i="8" s="1"/>
  <c r="X52" i="15" s="1"/>
  <c r="X87" i="15" s="1"/>
  <c r="ES69" i="8" a="1"/>
  <c r="ES69" i="8" s="1"/>
  <c r="Q52" i="15" s="1"/>
  <c r="Q87" i="15" s="1"/>
  <c r="BM100" i="15"/>
  <c r="CE65" i="55" s="1"/>
  <c r="K657" i="15"/>
  <c r="K845" i="15" s="1"/>
  <c r="K655" i="15"/>
  <c r="K843" i="15" s="1"/>
  <c r="K658" i="15"/>
  <c r="K846" i="15" s="1"/>
  <c r="K660" i="15"/>
  <c r="K848" i="15" s="1"/>
  <c r="K659" i="15"/>
  <c r="K847" i="15" s="1"/>
  <c r="K654" i="15"/>
  <c r="K842" i="15" s="1"/>
  <c r="K656" i="15"/>
  <c r="K844" i="15" s="1"/>
  <c r="JM893" i="8"/>
  <c r="JM861" i="8"/>
  <c r="JM829" i="8"/>
  <c r="JM797" i="8"/>
  <c r="JM765" i="8"/>
  <c r="JM885" i="8"/>
  <c r="JM853" i="8"/>
  <c r="JM821" i="8"/>
  <c r="JM789" i="8"/>
  <c r="JM757" i="8"/>
  <c r="JM642" i="8"/>
  <c r="FX72" i="8" s="1"/>
  <c r="JM681" i="8"/>
  <c r="JM729" i="8"/>
  <c r="JM668" i="8"/>
  <c r="JM877" i="8"/>
  <c r="JM845" i="8"/>
  <c r="JM813" i="8"/>
  <c r="JM781" i="8"/>
  <c r="JM697" i="8"/>
  <c r="JM660" i="8"/>
  <c r="AV54" i="15"/>
  <c r="AV55" i="15" s="1"/>
  <c r="AV90" i="15" s="1"/>
  <c r="AV96" i="15" s="1"/>
  <c r="AV103" i="15" s="1"/>
  <c r="BN68" i="55" s="1"/>
  <c r="JM650" i="8"/>
  <c r="JM686" i="8"/>
  <c r="JM698" i="8"/>
  <c r="JM742" i="8"/>
  <c r="JM766" i="8"/>
  <c r="JM822" i="8"/>
  <c r="JM846" i="8"/>
  <c r="JM858" i="8"/>
  <c r="JM870" i="8"/>
  <c r="JM894" i="8"/>
  <c r="JM653" i="8"/>
  <c r="JM657" i="8"/>
  <c r="JM685" i="8"/>
  <c r="JM717" i="8"/>
  <c r="JM749" i="8"/>
  <c r="JM775" i="8"/>
  <c r="JM807" i="8"/>
  <c r="JM839" i="8"/>
  <c r="JM871" i="8"/>
  <c r="JM705" i="8"/>
  <c r="JM737" i="8"/>
  <c r="JM708" i="8"/>
  <c r="JM740" i="8"/>
  <c r="JM772" i="8"/>
  <c r="JM804" i="8"/>
  <c r="JM836" i="8"/>
  <c r="JM868" i="8"/>
  <c r="JM683" i="8"/>
  <c r="JM715" i="8"/>
  <c r="JM747" i="8"/>
  <c r="JM785" i="8"/>
  <c r="JM817" i="8"/>
  <c r="JM849" i="8"/>
  <c r="JM881" i="8"/>
  <c r="JM773" i="8"/>
  <c r="JM662" i="8"/>
  <c r="JM710" i="8"/>
  <c r="JM754" i="8"/>
  <c r="JM778" i="8"/>
  <c r="JM802" i="8"/>
  <c r="JM882" i="8"/>
  <c r="JM645" i="8"/>
  <c r="JM656" i="8"/>
  <c r="JM644" i="8"/>
  <c r="JM787" i="8"/>
  <c r="JM819" i="8"/>
  <c r="JM851" i="8"/>
  <c r="JM883" i="8"/>
  <c r="JM688" i="8"/>
  <c r="JM720" i="8"/>
  <c r="JM752" i="8"/>
  <c r="JM784" i="8"/>
  <c r="JM816" i="8"/>
  <c r="JM848" i="8"/>
  <c r="JM880" i="8"/>
  <c r="JM647" i="8"/>
  <c r="JM695" i="8"/>
  <c r="JM727" i="8"/>
  <c r="JM869" i="8"/>
  <c r="JM722" i="8"/>
  <c r="JM734" i="8"/>
  <c r="JM790" i="8"/>
  <c r="JM814" i="8"/>
  <c r="JM826" i="8"/>
  <c r="JM838" i="8"/>
  <c r="JM862" i="8"/>
  <c r="JM709" i="8"/>
  <c r="JM741" i="8"/>
  <c r="JM767" i="8"/>
  <c r="JM799" i="8"/>
  <c r="JM831" i="8"/>
  <c r="JM863" i="8"/>
  <c r="JM895" i="8"/>
  <c r="JM700" i="8"/>
  <c r="JM732" i="8"/>
  <c r="JM764" i="8"/>
  <c r="JM796" i="8"/>
  <c r="JM828" i="8"/>
  <c r="JM860" i="8"/>
  <c r="JM892" i="8"/>
  <c r="JM655" i="8"/>
  <c r="JM707" i="8"/>
  <c r="JM739" i="8"/>
  <c r="JM777" i="8"/>
  <c r="JM809" i="8"/>
  <c r="JM841" i="8"/>
  <c r="JM873" i="8"/>
  <c r="JM667" i="8"/>
  <c r="JM654" i="8"/>
  <c r="JM678" i="8"/>
  <c r="JM690" i="8"/>
  <c r="JM702" i="8"/>
  <c r="JM746" i="8"/>
  <c r="JM770" i="8"/>
  <c r="JM850" i="8"/>
  <c r="JM874" i="8"/>
  <c r="JM648" i="8"/>
  <c r="JM779" i="8"/>
  <c r="JM811" i="8"/>
  <c r="JM843" i="8"/>
  <c r="JM875" i="8"/>
  <c r="JM712" i="8"/>
  <c r="JM744" i="8"/>
  <c r="JM776" i="8"/>
  <c r="JM808" i="8"/>
  <c r="JM840" i="8"/>
  <c r="JM872" i="8"/>
  <c r="JM663" i="8"/>
  <c r="JM687" i="8"/>
  <c r="JM719" i="8"/>
  <c r="JM751" i="8"/>
  <c r="JM805" i="8"/>
  <c r="JM659" i="8"/>
  <c r="JM666" i="8"/>
  <c r="JM714" i="8"/>
  <c r="JM758" i="8"/>
  <c r="JM782" i="8"/>
  <c r="JM794" i="8"/>
  <c r="JM806" i="8"/>
  <c r="JM830" i="8"/>
  <c r="JM886" i="8"/>
  <c r="JM649" i="8"/>
  <c r="JM676" i="8"/>
  <c r="JM701" i="8"/>
  <c r="JM733" i="8"/>
  <c r="JM759" i="8"/>
  <c r="JM791" i="8"/>
  <c r="JM823" i="8"/>
  <c r="JM855" i="8"/>
  <c r="JM887" i="8"/>
  <c r="JM692" i="8"/>
  <c r="JM724" i="8"/>
  <c r="JM756" i="8"/>
  <c r="JM788" i="8"/>
  <c r="JM820" i="8"/>
  <c r="JM852" i="8"/>
  <c r="JM884" i="8"/>
  <c r="JM671" i="8"/>
  <c r="JM699" i="8"/>
  <c r="JM731" i="8"/>
  <c r="JM769" i="8"/>
  <c r="JM801" i="8"/>
  <c r="JM833" i="8"/>
  <c r="JM865" i="8"/>
  <c r="JM897" i="8"/>
  <c r="JM646" i="8"/>
  <c r="JM674" i="8"/>
  <c r="JM682" i="8"/>
  <c r="JM726" i="8"/>
  <c r="JM738" i="8"/>
  <c r="JM818" i="8"/>
  <c r="JM842" i="8"/>
  <c r="JM866" i="8"/>
  <c r="JM652" i="8"/>
  <c r="JM672" i="8"/>
  <c r="JM771" i="8"/>
  <c r="JM803" i="8"/>
  <c r="JM835" i="8"/>
  <c r="JM867" i="8"/>
  <c r="JM704" i="8"/>
  <c r="JM736" i="8"/>
  <c r="JM768" i="8"/>
  <c r="JM800" i="8"/>
  <c r="JM832" i="8"/>
  <c r="JM864" i="8"/>
  <c r="JM896" i="8"/>
  <c r="JM711" i="8"/>
  <c r="JM743" i="8"/>
  <c r="JM680" i="8"/>
  <c r="JM651" i="8"/>
  <c r="JM658" i="8"/>
  <c r="JM694" i="8"/>
  <c r="JM706" i="8"/>
  <c r="JM750" i="8"/>
  <c r="JM762" i="8"/>
  <c r="JM774" i="8"/>
  <c r="JM798" i="8"/>
  <c r="JM854" i="8"/>
  <c r="JM878" i="8"/>
  <c r="JM890" i="8"/>
  <c r="JM669" i="8"/>
  <c r="JM665" i="8"/>
  <c r="JM693" i="8"/>
  <c r="JM725" i="8"/>
  <c r="JM783" i="8"/>
  <c r="JM815" i="8"/>
  <c r="JM847" i="8"/>
  <c r="JM879" i="8"/>
  <c r="JM684" i="8"/>
  <c r="JM716" i="8"/>
  <c r="JM748" i="8"/>
  <c r="JM780" i="8"/>
  <c r="JM812" i="8"/>
  <c r="JM844" i="8"/>
  <c r="JM876" i="8"/>
  <c r="JM675" i="8"/>
  <c r="JM679" i="8"/>
  <c r="JM691" i="8"/>
  <c r="JM723" i="8"/>
  <c r="JM755" i="8"/>
  <c r="JM761" i="8"/>
  <c r="JM793" i="8"/>
  <c r="JM825" i="8"/>
  <c r="JM857" i="8"/>
  <c r="JM889" i="8"/>
  <c r="JM837" i="8"/>
  <c r="JM643" i="8"/>
  <c r="JM673" i="8"/>
  <c r="JM670" i="8"/>
  <c r="JM718" i="8"/>
  <c r="JM730" i="8"/>
  <c r="JM786" i="8"/>
  <c r="JM810" i="8"/>
  <c r="JM834" i="8"/>
  <c r="JM859" i="8"/>
  <c r="JM696" i="8"/>
  <c r="JM735" i="8"/>
  <c r="JM661" i="8"/>
  <c r="JM827" i="8"/>
  <c r="JM703" i="8"/>
  <c r="JM795" i="8"/>
  <c r="JM888" i="8"/>
  <c r="JM713" i="8"/>
  <c r="JM753" i="8"/>
  <c r="JM721" i="8"/>
  <c r="JM677" i="8"/>
  <c r="JM763" i="8"/>
  <c r="JM856" i="8"/>
  <c r="JM728" i="8"/>
  <c r="JM824" i="8"/>
  <c r="JM745" i="8"/>
  <c r="JM689" i="8"/>
  <c r="JM664" i="8"/>
  <c r="JM792" i="8"/>
  <c r="JM760" i="8"/>
  <c r="JM891" i="8"/>
  <c r="K473" i="52" a="1"/>
  <c r="K473" i="52" s="1"/>
  <c r="CB591" i="15"/>
  <c r="CB542" i="15"/>
  <c r="CG591" i="15"/>
  <c r="CG542" i="15"/>
  <c r="AR100" i="15"/>
  <c r="BJ65" i="55" s="1"/>
  <c r="K417" i="52" a="1"/>
  <c r="K417" i="52" s="1"/>
  <c r="P606" i="15"/>
  <c r="P631" i="15" s="1"/>
  <c r="AH72" i="55" s="1"/>
  <c r="CG528" i="15"/>
  <c r="CG584" i="15"/>
  <c r="CG535" i="15"/>
  <c r="CG523" i="15"/>
  <c r="CB589" i="15"/>
  <c r="CB540" i="15"/>
  <c r="CE521" i="15"/>
  <c r="BH100" i="15"/>
  <c r="BZ65" i="55" s="1"/>
  <c r="GD61" i="8" a="1"/>
  <c r="GD61" i="8" s="1"/>
  <c r="BB45" i="15" s="1"/>
  <c r="BB80" i="15" s="1"/>
  <c r="CE587" i="15"/>
  <c r="CE538" i="15"/>
  <c r="J359" i="52"/>
  <c r="K459" i="52" a="1"/>
  <c r="K459" i="52" s="1"/>
  <c r="G86" i="15"/>
  <c r="CB86" i="15" s="1"/>
  <c r="CB51" i="15"/>
  <c r="AG100" i="15"/>
  <c r="AY65" i="55" s="1"/>
  <c r="U100" i="15"/>
  <c r="AM65" i="55" s="1"/>
  <c r="S124" i="43"/>
  <c r="X58" i="15"/>
  <c r="X73" i="15" s="1"/>
  <c r="L100" i="15"/>
  <c r="AD65" i="55" s="1"/>
  <c r="J353" i="52"/>
  <c r="K453" i="52" a="1"/>
  <c r="K453" i="52" s="1"/>
  <c r="J401" i="52"/>
  <c r="K501" i="52" a="1"/>
  <c r="K501" i="52" s="1"/>
  <c r="CE529" i="15"/>
  <c r="JW642" i="8"/>
  <c r="GH72" i="8" s="1"/>
  <c r="JW887" i="8"/>
  <c r="JW855" i="8"/>
  <c r="JW823" i="8"/>
  <c r="JW791" i="8"/>
  <c r="JW759" i="8"/>
  <c r="BF54" i="15"/>
  <c r="BF55" i="15" s="1"/>
  <c r="BF90" i="15" s="1"/>
  <c r="BF96" i="15" s="1"/>
  <c r="BF103" i="15" s="1"/>
  <c r="BX68" i="55" s="1"/>
  <c r="JW667" i="8"/>
  <c r="JW690" i="8"/>
  <c r="JW702" i="8"/>
  <c r="JW746" i="8"/>
  <c r="JW770" i="8"/>
  <c r="JW850" i="8"/>
  <c r="JW874" i="8"/>
  <c r="JW670" i="8"/>
  <c r="JW648" i="8"/>
  <c r="JW662" i="8"/>
  <c r="JW689" i="8"/>
  <c r="JW721" i="8"/>
  <c r="JW753" i="8"/>
  <c r="JW779" i="8"/>
  <c r="JW811" i="8"/>
  <c r="JW843" i="8"/>
  <c r="JW875" i="8"/>
  <c r="JW767" i="8"/>
  <c r="JW691" i="8"/>
  <c r="JW712" i="8"/>
  <c r="JW744" i="8"/>
  <c r="JW776" i="8"/>
  <c r="JW808" i="8"/>
  <c r="JW840" i="8"/>
  <c r="JW872" i="8"/>
  <c r="JW687" i="8"/>
  <c r="JW719" i="8"/>
  <c r="JW751" i="8"/>
  <c r="JW757" i="8"/>
  <c r="JW789" i="8"/>
  <c r="JW821" i="8"/>
  <c r="JW853" i="8"/>
  <c r="JW885" i="8"/>
  <c r="JW783" i="8"/>
  <c r="JW654" i="8"/>
  <c r="JW659" i="8"/>
  <c r="JW675" i="8"/>
  <c r="JW666" i="8"/>
  <c r="JW714" i="8"/>
  <c r="JW758" i="8"/>
  <c r="JW782" i="8"/>
  <c r="JW794" i="8"/>
  <c r="JW806" i="8"/>
  <c r="JW830" i="8"/>
  <c r="JW886" i="8"/>
  <c r="JW649" i="8"/>
  <c r="JW660" i="8"/>
  <c r="JW747" i="8"/>
  <c r="JW701" i="8"/>
  <c r="JW733" i="8"/>
  <c r="JW799" i="8"/>
  <c r="JW676" i="8"/>
  <c r="JW680" i="8"/>
  <c r="JW692" i="8"/>
  <c r="JW724" i="8"/>
  <c r="JW756" i="8"/>
  <c r="JW788" i="8"/>
  <c r="JW820" i="8"/>
  <c r="JW852" i="8"/>
  <c r="JW884" i="8"/>
  <c r="JW807" i="8"/>
  <c r="JW769" i="8"/>
  <c r="JW801" i="8"/>
  <c r="JW833" i="8"/>
  <c r="JW865" i="8"/>
  <c r="JW897" i="8"/>
  <c r="JW879" i="8"/>
  <c r="JW739" i="8"/>
  <c r="JW682" i="8"/>
  <c r="JW726" i="8"/>
  <c r="JW738" i="8"/>
  <c r="JW818" i="8"/>
  <c r="JW842" i="8"/>
  <c r="JW866" i="8"/>
  <c r="JW672" i="8"/>
  <c r="JW713" i="8"/>
  <c r="JW745" i="8"/>
  <c r="JW771" i="8"/>
  <c r="JW803" i="8"/>
  <c r="JW835" i="8"/>
  <c r="JW867" i="8"/>
  <c r="JW831" i="8"/>
  <c r="JW704" i="8"/>
  <c r="JW736" i="8"/>
  <c r="JW768" i="8"/>
  <c r="JW800" i="8"/>
  <c r="JW832" i="8"/>
  <c r="JW864" i="8"/>
  <c r="JW896" i="8"/>
  <c r="JW711" i="8"/>
  <c r="JW743" i="8"/>
  <c r="JW781" i="8"/>
  <c r="JW813" i="8"/>
  <c r="JW845" i="8"/>
  <c r="JW877" i="8"/>
  <c r="JW647" i="8"/>
  <c r="JW655" i="8"/>
  <c r="JW663" i="8"/>
  <c r="JW671" i="8"/>
  <c r="JW651" i="8"/>
  <c r="JW658" i="8"/>
  <c r="JW678" i="8"/>
  <c r="JW694" i="8"/>
  <c r="JW706" i="8"/>
  <c r="JW750" i="8"/>
  <c r="JW762" i="8"/>
  <c r="JW774" i="8"/>
  <c r="JW798" i="8"/>
  <c r="JW854" i="8"/>
  <c r="JW878" i="8"/>
  <c r="JW890" i="8"/>
  <c r="JW669" i="8"/>
  <c r="JW665" i="8"/>
  <c r="JW652" i="8"/>
  <c r="JW715" i="8"/>
  <c r="JW681" i="8"/>
  <c r="JW693" i="8"/>
  <c r="JW725" i="8"/>
  <c r="JW863" i="8"/>
  <c r="JW684" i="8"/>
  <c r="JW716" i="8"/>
  <c r="JW748" i="8"/>
  <c r="JW780" i="8"/>
  <c r="JW812" i="8"/>
  <c r="JW844" i="8"/>
  <c r="JW876" i="8"/>
  <c r="JW839" i="8"/>
  <c r="JW679" i="8"/>
  <c r="JW761" i="8"/>
  <c r="JW793" i="8"/>
  <c r="JW825" i="8"/>
  <c r="JW857" i="8"/>
  <c r="JW889" i="8"/>
  <c r="JW815" i="8"/>
  <c r="JW707" i="8"/>
  <c r="JW643" i="8"/>
  <c r="JW673" i="8"/>
  <c r="JW674" i="8"/>
  <c r="JW718" i="8"/>
  <c r="JW730" i="8"/>
  <c r="JW786" i="8"/>
  <c r="JW810" i="8"/>
  <c r="JW834" i="8"/>
  <c r="JW661" i="8"/>
  <c r="JW646" i="8"/>
  <c r="JW664" i="8"/>
  <c r="JW705" i="8"/>
  <c r="JW737" i="8"/>
  <c r="JW763" i="8"/>
  <c r="JW795" i="8"/>
  <c r="JW827" i="8"/>
  <c r="JW859" i="8"/>
  <c r="JW891" i="8"/>
  <c r="JW895" i="8"/>
  <c r="JW755" i="8"/>
  <c r="JW696" i="8"/>
  <c r="JW728" i="8"/>
  <c r="JW760" i="8"/>
  <c r="JW792" i="8"/>
  <c r="JW824" i="8"/>
  <c r="JW856" i="8"/>
  <c r="JW888" i="8"/>
  <c r="JW703" i="8"/>
  <c r="JW735" i="8"/>
  <c r="JW773" i="8"/>
  <c r="JW805" i="8"/>
  <c r="JW837" i="8"/>
  <c r="JW869" i="8"/>
  <c r="JW650" i="8"/>
  <c r="JW686" i="8"/>
  <c r="JW698" i="8"/>
  <c r="JW742" i="8"/>
  <c r="JW766" i="8"/>
  <c r="JW822" i="8"/>
  <c r="JW846" i="8"/>
  <c r="JW858" i="8"/>
  <c r="JW870" i="8"/>
  <c r="JW894" i="8"/>
  <c r="JW653" i="8"/>
  <c r="JW677" i="8"/>
  <c r="JW644" i="8"/>
  <c r="JW657" i="8"/>
  <c r="JW683" i="8"/>
  <c r="JW685" i="8"/>
  <c r="JW717" i="8"/>
  <c r="JW749" i="8"/>
  <c r="JW708" i="8"/>
  <c r="JW740" i="8"/>
  <c r="JW772" i="8"/>
  <c r="JW804" i="8"/>
  <c r="JW836" i="8"/>
  <c r="JW868" i="8"/>
  <c r="JW871" i="8"/>
  <c r="JW785" i="8"/>
  <c r="JW817" i="8"/>
  <c r="JW849" i="8"/>
  <c r="JW881" i="8"/>
  <c r="JW710" i="8"/>
  <c r="JW754" i="8"/>
  <c r="JW778" i="8"/>
  <c r="JW802" i="8"/>
  <c r="JW882" i="8"/>
  <c r="JW645" i="8"/>
  <c r="JW656" i="8"/>
  <c r="JW697" i="8"/>
  <c r="JW729" i="8"/>
  <c r="JW787" i="8"/>
  <c r="JW819" i="8"/>
  <c r="JW851" i="8"/>
  <c r="JW883" i="8"/>
  <c r="JW723" i="8"/>
  <c r="JW688" i="8"/>
  <c r="JW720" i="8"/>
  <c r="JW752" i="8"/>
  <c r="JW784" i="8"/>
  <c r="JW816" i="8"/>
  <c r="JW848" i="8"/>
  <c r="JW880" i="8"/>
  <c r="JW695" i="8"/>
  <c r="JW727" i="8"/>
  <c r="JW765" i="8"/>
  <c r="JW797" i="8"/>
  <c r="JW829" i="8"/>
  <c r="JW861" i="8"/>
  <c r="JW893" i="8"/>
  <c r="JW847" i="8"/>
  <c r="JW699" i="8"/>
  <c r="JW731" i="8"/>
  <c r="JW722" i="8"/>
  <c r="JW734" i="8"/>
  <c r="JW790" i="8"/>
  <c r="JW814" i="8"/>
  <c r="JW826" i="8"/>
  <c r="JW838" i="8"/>
  <c r="JW862" i="8"/>
  <c r="JW709" i="8"/>
  <c r="JW732" i="8"/>
  <c r="JW841" i="8"/>
  <c r="JW668" i="8"/>
  <c r="JW700" i="8"/>
  <c r="JW809" i="8"/>
  <c r="JW873" i="8"/>
  <c r="JW777" i="8"/>
  <c r="JW741" i="8"/>
  <c r="JW892" i="8"/>
  <c r="JW764" i="8"/>
  <c r="JW860" i="8"/>
  <c r="JW828" i="8"/>
  <c r="JW796" i="8"/>
  <c r="JW775" i="8"/>
  <c r="BO78" i="15"/>
  <c r="CG43" i="15"/>
  <c r="BO124" i="43"/>
  <c r="BT58" i="15"/>
  <c r="BT73" i="15" s="1"/>
  <c r="CG61" i="15"/>
  <c r="BT124" i="43"/>
  <c r="BY58" i="15"/>
  <c r="BY73" i="15" s="1"/>
  <c r="JK374" i="8" a="1"/>
  <c r="JK374" i="8" s="1"/>
  <c r="JG374" i="8" a="1"/>
  <c r="JG374" i="8" s="1"/>
  <c r="JC374" i="8" a="1"/>
  <c r="JC374" i="8" s="1"/>
  <c r="EC34" i="8"/>
  <c r="JN374" i="8" a="1"/>
  <c r="JN374" i="8" s="1"/>
  <c r="JJ374" i="8" a="1"/>
  <c r="JJ374" i="8" s="1"/>
  <c r="JF374" i="8" a="1"/>
  <c r="JF374" i="8" s="1"/>
  <c r="JM374" i="8" a="1"/>
  <c r="JM374" i="8" s="1"/>
  <c r="JI374" i="8" a="1"/>
  <c r="JI374" i="8" s="1"/>
  <c r="JE374" i="8" a="1"/>
  <c r="JE374" i="8" s="1"/>
  <c r="JL374" i="8" a="1"/>
  <c r="JL374" i="8" s="1"/>
  <c r="JH374" i="8" a="1"/>
  <c r="JH374" i="8" s="1"/>
  <c r="JD374" i="8" a="1"/>
  <c r="JD374" i="8" s="1"/>
  <c r="CG9" i="15"/>
  <c r="J100" i="15"/>
  <c r="AB65" i="55" s="1"/>
  <c r="J172" i="54"/>
  <c r="J141" i="54"/>
  <c r="CB587" i="15"/>
  <c r="CB538" i="15"/>
  <c r="AF100" i="15"/>
  <c r="AX65" i="55" s="1"/>
  <c r="AY100" i="15"/>
  <c r="BQ65" i="55" s="1"/>
  <c r="J325" i="52"/>
  <c r="K425" i="52" a="1"/>
  <c r="K425" i="52" s="1"/>
  <c r="CB72" i="15"/>
  <c r="B124" i="43"/>
  <c r="KO642" i="8"/>
  <c r="GZ72" i="8" s="1"/>
  <c r="KO881" i="8"/>
  <c r="KO849" i="8"/>
  <c r="KO817" i="8"/>
  <c r="KO785" i="8"/>
  <c r="KO873" i="8"/>
  <c r="KO841" i="8"/>
  <c r="KO809" i="8"/>
  <c r="KO777" i="8"/>
  <c r="KO897" i="8"/>
  <c r="KO865" i="8"/>
  <c r="KO833" i="8"/>
  <c r="KO801" i="8"/>
  <c r="KO769" i="8"/>
  <c r="KO680" i="8"/>
  <c r="BX54" i="15"/>
  <c r="BX55" i="15" s="1"/>
  <c r="BX90" i="15" s="1"/>
  <c r="BX96" i="15" s="1"/>
  <c r="BX103" i="15" s="1"/>
  <c r="CP68" i="55" s="1"/>
  <c r="KO643" i="8"/>
  <c r="KO656" i="8"/>
  <c r="KO673" i="8"/>
  <c r="KO670" i="8"/>
  <c r="KO718" i="8"/>
  <c r="KO730" i="8"/>
  <c r="KO786" i="8"/>
  <c r="KO810" i="8"/>
  <c r="KO834" i="8"/>
  <c r="KO661" i="8"/>
  <c r="KO705" i="8"/>
  <c r="KO737" i="8"/>
  <c r="KO763" i="8"/>
  <c r="KO795" i="8"/>
  <c r="KO827" i="8"/>
  <c r="KO859" i="8"/>
  <c r="KO891" i="8"/>
  <c r="KO701" i="8"/>
  <c r="KO696" i="8"/>
  <c r="KO728" i="8"/>
  <c r="KO760" i="8"/>
  <c r="KO792" i="8"/>
  <c r="KO824" i="8"/>
  <c r="KO856" i="8"/>
  <c r="KO888" i="8"/>
  <c r="KO679" i="8"/>
  <c r="KO703" i="8"/>
  <c r="KO735" i="8"/>
  <c r="KO773" i="8"/>
  <c r="KO805" i="8"/>
  <c r="KO837" i="8"/>
  <c r="KO869" i="8"/>
  <c r="KO685" i="8"/>
  <c r="KO650" i="8"/>
  <c r="KO686" i="8"/>
  <c r="KO698" i="8"/>
  <c r="KO742" i="8"/>
  <c r="KO766" i="8"/>
  <c r="KO822" i="8"/>
  <c r="KO846" i="8"/>
  <c r="KO858" i="8"/>
  <c r="KO870" i="8"/>
  <c r="KO894" i="8"/>
  <c r="KO653" i="8"/>
  <c r="KO677" i="8"/>
  <c r="KO644" i="8"/>
  <c r="KO657" i="8"/>
  <c r="KO775" i="8"/>
  <c r="KO807" i="8"/>
  <c r="KO839" i="8"/>
  <c r="KO871" i="8"/>
  <c r="KO708" i="8"/>
  <c r="KO740" i="8"/>
  <c r="KO772" i="8"/>
  <c r="KO804" i="8"/>
  <c r="KO836" i="8"/>
  <c r="KO868" i="8"/>
  <c r="KO683" i="8"/>
  <c r="KO715" i="8"/>
  <c r="KO747" i="8"/>
  <c r="KO793" i="8"/>
  <c r="KO662" i="8"/>
  <c r="KO710" i="8"/>
  <c r="KO754" i="8"/>
  <c r="KO778" i="8"/>
  <c r="KO802" i="8"/>
  <c r="KO882" i="8"/>
  <c r="KO645" i="8"/>
  <c r="KO693" i="8"/>
  <c r="KO725" i="8"/>
  <c r="KO697" i="8"/>
  <c r="KO729" i="8"/>
  <c r="KO787" i="8"/>
  <c r="KO819" i="8"/>
  <c r="KO851" i="8"/>
  <c r="KO883" i="8"/>
  <c r="KO688" i="8"/>
  <c r="KO720" i="8"/>
  <c r="KO752" i="8"/>
  <c r="KO784" i="8"/>
  <c r="KO816" i="8"/>
  <c r="KO848" i="8"/>
  <c r="KO880" i="8"/>
  <c r="KO676" i="8"/>
  <c r="KO695" i="8"/>
  <c r="KO727" i="8"/>
  <c r="KO765" i="8"/>
  <c r="KO797" i="8"/>
  <c r="KO829" i="8"/>
  <c r="KO861" i="8"/>
  <c r="KO893" i="8"/>
  <c r="KO889" i="8"/>
  <c r="KO722" i="8"/>
  <c r="KO734" i="8"/>
  <c r="KO790" i="8"/>
  <c r="KO814" i="8"/>
  <c r="KO826" i="8"/>
  <c r="KO838" i="8"/>
  <c r="KO862" i="8"/>
  <c r="KO672" i="8"/>
  <c r="KO668" i="8"/>
  <c r="KO664" i="8"/>
  <c r="KO767" i="8"/>
  <c r="KO799" i="8"/>
  <c r="KO831" i="8"/>
  <c r="KO863" i="8"/>
  <c r="KO895" i="8"/>
  <c r="KO700" i="8"/>
  <c r="KO732" i="8"/>
  <c r="KO764" i="8"/>
  <c r="KO796" i="8"/>
  <c r="KO828" i="8"/>
  <c r="KO860" i="8"/>
  <c r="KO892" i="8"/>
  <c r="KO707" i="8"/>
  <c r="KO739" i="8"/>
  <c r="KO648" i="8"/>
  <c r="KO667" i="8"/>
  <c r="KO654" i="8"/>
  <c r="KO674" i="8"/>
  <c r="KO690" i="8"/>
  <c r="KO702" i="8"/>
  <c r="KO746" i="8"/>
  <c r="KO770" i="8"/>
  <c r="KO850" i="8"/>
  <c r="KO874" i="8"/>
  <c r="KO647" i="8"/>
  <c r="KO689" i="8"/>
  <c r="KO721" i="8"/>
  <c r="KO753" i="8"/>
  <c r="KO779" i="8"/>
  <c r="KO811" i="8"/>
  <c r="KO843" i="8"/>
  <c r="KO875" i="8"/>
  <c r="KO712" i="8"/>
  <c r="KO744" i="8"/>
  <c r="KO776" i="8"/>
  <c r="KO808" i="8"/>
  <c r="KO840" i="8"/>
  <c r="KO872" i="8"/>
  <c r="KO687" i="8"/>
  <c r="KO719" i="8"/>
  <c r="KO751" i="8"/>
  <c r="KO757" i="8"/>
  <c r="KO789" i="8"/>
  <c r="KO821" i="8"/>
  <c r="KO853" i="8"/>
  <c r="KO885" i="8"/>
  <c r="KO825" i="8"/>
  <c r="KO749" i="8"/>
  <c r="KO659" i="8"/>
  <c r="KO666" i="8"/>
  <c r="KO678" i="8"/>
  <c r="KO714" i="8"/>
  <c r="KO758" i="8"/>
  <c r="KO782" i="8"/>
  <c r="KO794" i="8"/>
  <c r="KO806" i="8"/>
  <c r="KO830" i="8"/>
  <c r="KO886" i="8"/>
  <c r="KO649" i="8"/>
  <c r="KO660" i="8"/>
  <c r="KO655" i="8"/>
  <c r="KO759" i="8"/>
  <c r="KO791" i="8"/>
  <c r="KO823" i="8"/>
  <c r="KO855" i="8"/>
  <c r="KO887" i="8"/>
  <c r="KO692" i="8"/>
  <c r="KO724" i="8"/>
  <c r="KO756" i="8"/>
  <c r="KO788" i="8"/>
  <c r="KO820" i="8"/>
  <c r="KO852" i="8"/>
  <c r="KO884" i="8"/>
  <c r="KO741" i="8"/>
  <c r="KO699" i="8"/>
  <c r="KO731" i="8"/>
  <c r="KO646" i="8"/>
  <c r="KO682" i="8"/>
  <c r="KO726" i="8"/>
  <c r="KO738" i="8"/>
  <c r="KO818" i="8"/>
  <c r="KO842" i="8"/>
  <c r="KO866" i="8"/>
  <c r="KO663" i="8"/>
  <c r="KO713" i="8"/>
  <c r="KO745" i="8"/>
  <c r="KO771" i="8"/>
  <c r="KO803" i="8"/>
  <c r="KO835" i="8"/>
  <c r="KO867" i="8"/>
  <c r="KO733" i="8"/>
  <c r="KO704" i="8"/>
  <c r="KO736" i="8"/>
  <c r="KO768" i="8"/>
  <c r="KO800" i="8"/>
  <c r="KO832" i="8"/>
  <c r="KO864" i="8"/>
  <c r="KO896" i="8"/>
  <c r="KO675" i="8"/>
  <c r="KO711" i="8"/>
  <c r="KO743" i="8"/>
  <c r="KO781" i="8"/>
  <c r="KO813" i="8"/>
  <c r="KO845" i="8"/>
  <c r="KO877" i="8"/>
  <c r="KO761" i="8"/>
  <c r="KO717" i="8"/>
  <c r="KO651" i="8"/>
  <c r="KO658" i="8"/>
  <c r="KO694" i="8"/>
  <c r="KO706" i="8"/>
  <c r="KO750" i="8"/>
  <c r="KO762" i="8"/>
  <c r="KO774" i="8"/>
  <c r="KO798" i="8"/>
  <c r="KO854" i="8"/>
  <c r="KO878" i="8"/>
  <c r="KO890" i="8"/>
  <c r="KO847" i="8"/>
  <c r="KO684" i="8"/>
  <c r="KO723" i="8"/>
  <c r="KO815" i="8"/>
  <c r="KO691" i="8"/>
  <c r="KO665" i="8"/>
  <c r="KO879" i="8"/>
  <c r="KO783" i="8"/>
  <c r="KO876" i="8"/>
  <c r="KO716" i="8"/>
  <c r="KO755" i="8"/>
  <c r="KO844" i="8"/>
  <c r="KO681" i="8"/>
  <c r="KO812" i="8"/>
  <c r="KO669" i="8"/>
  <c r="KO652" i="8"/>
  <c r="KO780" i="8"/>
  <c r="KO709" i="8"/>
  <c r="KO857" i="8"/>
  <c r="KO671" i="8"/>
  <c r="KO748" i="8"/>
  <c r="JI642" i="8"/>
  <c r="FT72" i="8" s="1"/>
  <c r="JI897" i="8"/>
  <c r="JI865" i="8"/>
  <c r="JI833" i="8"/>
  <c r="JI801" i="8"/>
  <c r="JI769" i="8"/>
  <c r="JI889" i="8"/>
  <c r="JI857" i="8"/>
  <c r="JI825" i="8"/>
  <c r="JI793" i="8"/>
  <c r="JI761" i="8"/>
  <c r="JI656" i="8"/>
  <c r="JI676" i="8"/>
  <c r="JI881" i="8"/>
  <c r="JI849" i="8"/>
  <c r="JI817" i="8"/>
  <c r="JI785" i="8"/>
  <c r="AR54" i="15"/>
  <c r="AR55" i="15" s="1"/>
  <c r="AR90" i="15" s="1"/>
  <c r="AR96" i="15" s="1"/>
  <c r="AR103" i="15" s="1"/>
  <c r="BJ68" i="55" s="1"/>
  <c r="JI648" i="8"/>
  <c r="JI667" i="8"/>
  <c r="JI654" i="8"/>
  <c r="JI674" i="8"/>
  <c r="JI690" i="8"/>
  <c r="JI702" i="8"/>
  <c r="JI746" i="8"/>
  <c r="JI770" i="8"/>
  <c r="JI850" i="8"/>
  <c r="JI874" i="8"/>
  <c r="JI664" i="8"/>
  <c r="JI647" i="8"/>
  <c r="JI689" i="8"/>
  <c r="JI721" i="8"/>
  <c r="JI753" i="8"/>
  <c r="JI779" i="8"/>
  <c r="JI811" i="8"/>
  <c r="JI843" i="8"/>
  <c r="JI875" i="8"/>
  <c r="JI749" i="8"/>
  <c r="JI712" i="8"/>
  <c r="JI744" i="8"/>
  <c r="JI776" i="8"/>
  <c r="JI808" i="8"/>
  <c r="JI840" i="8"/>
  <c r="JI872" i="8"/>
  <c r="JI687" i="8"/>
  <c r="JI719" i="8"/>
  <c r="JI751" i="8"/>
  <c r="JI757" i="8"/>
  <c r="JI789" i="8"/>
  <c r="JI821" i="8"/>
  <c r="JI853" i="8"/>
  <c r="JI885" i="8"/>
  <c r="JI659" i="8"/>
  <c r="JI666" i="8"/>
  <c r="JI678" i="8"/>
  <c r="JI714" i="8"/>
  <c r="JI758" i="8"/>
  <c r="JI782" i="8"/>
  <c r="JI794" i="8"/>
  <c r="JI806" i="8"/>
  <c r="JI830" i="8"/>
  <c r="JI886" i="8"/>
  <c r="JI649" i="8"/>
  <c r="JI660" i="8"/>
  <c r="JI655" i="8"/>
  <c r="JI759" i="8"/>
  <c r="JI791" i="8"/>
  <c r="JI823" i="8"/>
  <c r="JI855" i="8"/>
  <c r="JI887" i="8"/>
  <c r="JI692" i="8"/>
  <c r="JI724" i="8"/>
  <c r="JI756" i="8"/>
  <c r="JI788" i="8"/>
  <c r="JI820" i="8"/>
  <c r="JI852" i="8"/>
  <c r="JI884" i="8"/>
  <c r="JI725" i="8"/>
  <c r="JI699" i="8"/>
  <c r="JI731" i="8"/>
  <c r="JI646" i="8"/>
  <c r="JI682" i="8"/>
  <c r="JI726" i="8"/>
  <c r="JI738" i="8"/>
  <c r="JI818" i="8"/>
  <c r="JI842" i="8"/>
  <c r="JI866" i="8"/>
  <c r="JI663" i="8"/>
  <c r="JI713" i="8"/>
  <c r="JI745" i="8"/>
  <c r="JI771" i="8"/>
  <c r="JI803" i="8"/>
  <c r="JI835" i="8"/>
  <c r="JI867" i="8"/>
  <c r="JI717" i="8"/>
  <c r="JI704" i="8"/>
  <c r="JI736" i="8"/>
  <c r="JI768" i="8"/>
  <c r="JI800" i="8"/>
  <c r="JI832" i="8"/>
  <c r="JI864" i="8"/>
  <c r="JI896" i="8"/>
  <c r="JI675" i="8"/>
  <c r="JI711" i="8"/>
  <c r="JI743" i="8"/>
  <c r="JI781" i="8"/>
  <c r="JI813" i="8"/>
  <c r="JI845" i="8"/>
  <c r="JI877" i="8"/>
  <c r="JI841" i="8"/>
  <c r="JI651" i="8"/>
  <c r="JI658" i="8"/>
  <c r="JI694" i="8"/>
  <c r="JI706" i="8"/>
  <c r="JI750" i="8"/>
  <c r="JI762" i="8"/>
  <c r="JI774" i="8"/>
  <c r="JI798" i="8"/>
  <c r="JI854" i="8"/>
  <c r="JI878" i="8"/>
  <c r="JI890" i="8"/>
  <c r="JI669" i="8"/>
  <c r="JI665" i="8"/>
  <c r="JI652" i="8"/>
  <c r="JI671" i="8"/>
  <c r="JI681" i="8"/>
  <c r="JI783" i="8"/>
  <c r="JI815" i="8"/>
  <c r="JI847" i="8"/>
  <c r="JI879" i="8"/>
  <c r="JI684" i="8"/>
  <c r="JI716" i="8"/>
  <c r="JI748" i="8"/>
  <c r="JI780" i="8"/>
  <c r="JI812" i="8"/>
  <c r="JI844" i="8"/>
  <c r="JI876" i="8"/>
  <c r="JI693" i="8"/>
  <c r="JI691" i="8"/>
  <c r="JI723" i="8"/>
  <c r="JI755" i="8"/>
  <c r="JI643" i="8"/>
  <c r="JI673" i="8"/>
  <c r="JI670" i="8"/>
  <c r="JI718" i="8"/>
  <c r="JI730" i="8"/>
  <c r="JI786" i="8"/>
  <c r="JI810" i="8"/>
  <c r="JI834" i="8"/>
  <c r="JI661" i="8"/>
  <c r="JI672" i="8"/>
  <c r="JI705" i="8"/>
  <c r="JI737" i="8"/>
  <c r="JI763" i="8"/>
  <c r="JI795" i="8"/>
  <c r="JI827" i="8"/>
  <c r="JI859" i="8"/>
  <c r="JI891" i="8"/>
  <c r="JI685" i="8"/>
  <c r="JI696" i="8"/>
  <c r="JI728" i="8"/>
  <c r="JI760" i="8"/>
  <c r="JI792" i="8"/>
  <c r="JI824" i="8"/>
  <c r="JI856" i="8"/>
  <c r="JI888" i="8"/>
  <c r="JI680" i="8"/>
  <c r="JI679" i="8"/>
  <c r="JI703" i="8"/>
  <c r="JI735" i="8"/>
  <c r="JI773" i="8"/>
  <c r="JI805" i="8"/>
  <c r="JI837" i="8"/>
  <c r="JI869" i="8"/>
  <c r="JI777" i="8"/>
  <c r="JI733" i="8"/>
  <c r="JI650" i="8"/>
  <c r="JI686" i="8"/>
  <c r="JI698" i="8"/>
  <c r="JI742" i="8"/>
  <c r="JI766" i="8"/>
  <c r="JI822" i="8"/>
  <c r="JI846" i="8"/>
  <c r="JI858" i="8"/>
  <c r="JI870" i="8"/>
  <c r="JI894" i="8"/>
  <c r="JI653" i="8"/>
  <c r="JI677" i="8"/>
  <c r="JI644" i="8"/>
  <c r="JI657" i="8"/>
  <c r="JI775" i="8"/>
  <c r="JI807" i="8"/>
  <c r="JI839" i="8"/>
  <c r="JI871" i="8"/>
  <c r="JI708" i="8"/>
  <c r="JI740" i="8"/>
  <c r="JI772" i="8"/>
  <c r="JI804" i="8"/>
  <c r="JI836" i="8"/>
  <c r="JI868" i="8"/>
  <c r="JI683" i="8"/>
  <c r="JI715" i="8"/>
  <c r="JI747" i="8"/>
  <c r="JI873" i="8"/>
  <c r="JI662" i="8"/>
  <c r="JI710" i="8"/>
  <c r="JI754" i="8"/>
  <c r="JI778" i="8"/>
  <c r="JI802" i="8"/>
  <c r="JI882" i="8"/>
  <c r="JI645" i="8"/>
  <c r="JI709" i="8"/>
  <c r="JI741" i="8"/>
  <c r="JI697" i="8"/>
  <c r="JI729" i="8"/>
  <c r="JI787" i="8"/>
  <c r="JI819" i="8"/>
  <c r="JI851" i="8"/>
  <c r="JI883" i="8"/>
  <c r="JI688" i="8"/>
  <c r="JI720" i="8"/>
  <c r="JI752" i="8"/>
  <c r="JI784" i="8"/>
  <c r="JI816" i="8"/>
  <c r="JI848" i="8"/>
  <c r="JI880" i="8"/>
  <c r="JI695" i="8"/>
  <c r="JI727" i="8"/>
  <c r="JI765" i="8"/>
  <c r="JI797" i="8"/>
  <c r="JI829" i="8"/>
  <c r="JI861" i="8"/>
  <c r="JI893" i="8"/>
  <c r="JI701" i="8"/>
  <c r="JI722" i="8"/>
  <c r="JI734" i="8"/>
  <c r="JI790" i="8"/>
  <c r="JI814" i="8"/>
  <c r="JI826" i="8"/>
  <c r="JI838" i="8"/>
  <c r="JI862" i="8"/>
  <c r="JI863" i="8"/>
  <c r="JI700" i="8"/>
  <c r="JI739" i="8"/>
  <c r="JI809" i="8"/>
  <c r="JI831" i="8"/>
  <c r="JI707" i="8"/>
  <c r="JI895" i="8"/>
  <c r="JI732" i="8"/>
  <c r="JI799" i="8"/>
  <c r="JI892" i="8"/>
  <c r="JI767" i="8"/>
  <c r="JI860" i="8"/>
  <c r="JI828" i="8"/>
  <c r="JI668" i="8"/>
  <c r="JI796" i="8"/>
  <c r="JI764" i="8"/>
  <c r="I100" i="15"/>
  <c r="AA65" i="55" s="1"/>
  <c r="KI751" i="8"/>
  <c r="KI719" i="8"/>
  <c r="KI687" i="8"/>
  <c r="KI743" i="8"/>
  <c r="KI711" i="8"/>
  <c r="KI703" i="8"/>
  <c r="KI642" i="8"/>
  <c r="GT72" i="8" s="1"/>
  <c r="KI735" i="8"/>
  <c r="BR54" i="15"/>
  <c r="BR55" i="15" s="1"/>
  <c r="BR90" i="15" s="1"/>
  <c r="BR96" i="15" s="1"/>
  <c r="BR103" i="15" s="1"/>
  <c r="CJ68" i="55" s="1"/>
  <c r="KI883" i="8"/>
  <c r="KI851" i="8"/>
  <c r="KI819" i="8"/>
  <c r="KI787" i="8"/>
  <c r="KI650" i="8"/>
  <c r="KI686" i="8"/>
  <c r="KI698" i="8"/>
  <c r="KI742" i="8"/>
  <c r="KI766" i="8"/>
  <c r="KI822" i="8"/>
  <c r="KI846" i="8"/>
  <c r="KI858" i="8"/>
  <c r="KI870" i="8"/>
  <c r="KI894" i="8"/>
  <c r="KI653" i="8"/>
  <c r="KI644" i="8"/>
  <c r="KI657" i="8"/>
  <c r="KI685" i="8"/>
  <c r="KI717" i="8"/>
  <c r="KI749" i="8"/>
  <c r="KI775" i="8"/>
  <c r="KI807" i="8"/>
  <c r="KI839" i="8"/>
  <c r="KI871" i="8"/>
  <c r="KI795" i="8"/>
  <c r="KI655" i="8"/>
  <c r="KI708" i="8"/>
  <c r="KI740" i="8"/>
  <c r="KI772" i="8"/>
  <c r="KI804" i="8"/>
  <c r="KI836" i="8"/>
  <c r="KI868" i="8"/>
  <c r="KI683" i="8"/>
  <c r="KI715" i="8"/>
  <c r="KI747" i="8"/>
  <c r="KI785" i="8"/>
  <c r="KI817" i="8"/>
  <c r="KI849" i="8"/>
  <c r="KI881" i="8"/>
  <c r="KI811" i="8"/>
  <c r="KI662" i="8"/>
  <c r="KI710" i="8"/>
  <c r="KI754" i="8"/>
  <c r="KI778" i="8"/>
  <c r="KI802" i="8"/>
  <c r="KI882" i="8"/>
  <c r="KI645" i="8"/>
  <c r="KI656" i="8"/>
  <c r="KI697" i="8"/>
  <c r="KI729" i="8"/>
  <c r="KI827" i="8"/>
  <c r="KI663" i="8"/>
  <c r="KI688" i="8"/>
  <c r="KI720" i="8"/>
  <c r="KI752" i="8"/>
  <c r="KI784" i="8"/>
  <c r="KI816" i="8"/>
  <c r="KI848" i="8"/>
  <c r="KI880" i="8"/>
  <c r="KI835" i="8"/>
  <c r="KI765" i="8"/>
  <c r="KI797" i="8"/>
  <c r="KI829" i="8"/>
  <c r="KI861" i="8"/>
  <c r="KI893" i="8"/>
  <c r="KI679" i="8"/>
  <c r="KI722" i="8"/>
  <c r="KI734" i="8"/>
  <c r="KI790" i="8"/>
  <c r="KI814" i="8"/>
  <c r="KI826" i="8"/>
  <c r="KI838" i="8"/>
  <c r="KI862" i="8"/>
  <c r="KI668" i="8"/>
  <c r="KI709" i="8"/>
  <c r="KI741" i="8"/>
  <c r="KI767" i="8"/>
  <c r="KI799" i="8"/>
  <c r="KI831" i="8"/>
  <c r="KI863" i="8"/>
  <c r="KI895" i="8"/>
  <c r="KI859" i="8"/>
  <c r="KI671" i="8"/>
  <c r="KI700" i="8"/>
  <c r="KI732" i="8"/>
  <c r="KI764" i="8"/>
  <c r="KI796" i="8"/>
  <c r="KI828" i="8"/>
  <c r="KI860" i="8"/>
  <c r="KI892" i="8"/>
  <c r="KI707" i="8"/>
  <c r="KI739" i="8"/>
  <c r="KI777" i="8"/>
  <c r="KI809" i="8"/>
  <c r="KI841" i="8"/>
  <c r="KI873" i="8"/>
  <c r="KI667" i="8"/>
  <c r="KI654" i="8"/>
  <c r="KI690" i="8"/>
  <c r="KI702" i="8"/>
  <c r="KI746" i="8"/>
  <c r="KI770" i="8"/>
  <c r="KI850" i="8"/>
  <c r="KI874" i="8"/>
  <c r="KI648" i="8"/>
  <c r="KI689" i="8"/>
  <c r="KI721" i="8"/>
  <c r="KI753" i="8"/>
  <c r="KI891" i="8"/>
  <c r="KI676" i="8"/>
  <c r="KI712" i="8"/>
  <c r="KI744" i="8"/>
  <c r="KI776" i="8"/>
  <c r="KI808" i="8"/>
  <c r="KI840" i="8"/>
  <c r="KI872" i="8"/>
  <c r="KI867" i="8"/>
  <c r="KI757" i="8"/>
  <c r="KI789" i="8"/>
  <c r="KI821" i="8"/>
  <c r="KI853" i="8"/>
  <c r="KI885" i="8"/>
  <c r="KI695" i="8"/>
  <c r="KI727" i="8"/>
  <c r="KI843" i="8"/>
  <c r="KI659" i="8"/>
  <c r="KI714" i="8"/>
  <c r="KI758" i="8"/>
  <c r="KI782" i="8"/>
  <c r="KI794" i="8"/>
  <c r="KI806" i="8"/>
  <c r="KI830" i="8"/>
  <c r="KI886" i="8"/>
  <c r="KI649" i="8"/>
  <c r="KI660" i="8"/>
  <c r="KI701" i="8"/>
  <c r="KI733" i="8"/>
  <c r="KI759" i="8"/>
  <c r="KI791" i="8"/>
  <c r="KI823" i="8"/>
  <c r="KI855" i="8"/>
  <c r="KI887" i="8"/>
  <c r="KI692" i="8"/>
  <c r="KI724" i="8"/>
  <c r="KI756" i="8"/>
  <c r="KI788" i="8"/>
  <c r="KI820" i="8"/>
  <c r="KI852" i="8"/>
  <c r="KI884" i="8"/>
  <c r="KI699" i="8"/>
  <c r="KI731" i="8"/>
  <c r="KI769" i="8"/>
  <c r="KI801" i="8"/>
  <c r="KI833" i="8"/>
  <c r="KI865" i="8"/>
  <c r="KI897" i="8"/>
  <c r="KI646" i="8"/>
  <c r="KI682" i="8"/>
  <c r="KI726" i="8"/>
  <c r="KI738" i="8"/>
  <c r="KI818" i="8"/>
  <c r="KI842" i="8"/>
  <c r="KI866" i="8"/>
  <c r="KI672" i="8"/>
  <c r="KI658" i="8"/>
  <c r="KI713" i="8"/>
  <c r="KI745" i="8"/>
  <c r="KI680" i="8"/>
  <c r="KI704" i="8"/>
  <c r="KI736" i="8"/>
  <c r="KI768" i="8"/>
  <c r="KI800" i="8"/>
  <c r="KI832" i="8"/>
  <c r="KI864" i="8"/>
  <c r="KI896" i="8"/>
  <c r="KI771" i="8"/>
  <c r="KI675" i="8"/>
  <c r="KI781" i="8"/>
  <c r="KI813" i="8"/>
  <c r="KI845" i="8"/>
  <c r="KI877" i="8"/>
  <c r="KI779" i="8"/>
  <c r="KI651" i="8"/>
  <c r="KI678" i="8"/>
  <c r="KI694" i="8"/>
  <c r="KI706" i="8"/>
  <c r="KI750" i="8"/>
  <c r="KI762" i="8"/>
  <c r="KI774" i="8"/>
  <c r="KI798" i="8"/>
  <c r="KI854" i="8"/>
  <c r="KI878" i="8"/>
  <c r="KI890" i="8"/>
  <c r="KI666" i="8"/>
  <c r="KI669" i="8"/>
  <c r="KI665" i="8"/>
  <c r="KI652" i="8"/>
  <c r="KI681" i="8"/>
  <c r="KI693" i="8"/>
  <c r="KI725" i="8"/>
  <c r="KI783" i="8"/>
  <c r="KI815" i="8"/>
  <c r="KI847" i="8"/>
  <c r="KI879" i="8"/>
  <c r="KI684" i="8"/>
  <c r="KI716" i="8"/>
  <c r="KI748" i="8"/>
  <c r="KI780" i="8"/>
  <c r="KI812" i="8"/>
  <c r="KI844" i="8"/>
  <c r="KI876" i="8"/>
  <c r="KI691" i="8"/>
  <c r="KI723" i="8"/>
  <c r="KI755" i="8"/>
  <c r="KI761" i="8"/>
  <c r="KI793" i="8"/>
  <c r="KI825" i="8"/>
  <c r="KI857" i="8"/>
  <c r="KI889" i="8"/>
  <c r="KI875" i="8"/>
  <c r="KI643" i="8"/>
  <c r="KI673" i="8"/>
  <c r="KI670" i="8"/>
  <c r="KI674" i="8"/>
  <c r="KI718" i="8"/>
  <c r="KI730" i="8"/>
  <c r="KI786" i="8"/>
  <c r="KI810" i="8"/>
  <c r="KI834" i="8"/>
  <c r="KI705" i="8"/>
  <c r="KI763" i="8"/>
  <c r="KI728" i="8"/>
  <c r="KI803" i="8"/>
  <c r="KI837" i="8"/>
  <c r="KI696" i="8"/>
  <c r="KI805" i="8"/>
  <c r="KI773" i="8"/>
  <c r="KI664" i="8"/>
  <c r="KI760" i="8"/>
  <c r="KI661" i="8"/>
  <c r="KI888" i="8"/>
  <c r="KI737" i="8"/>
  <c r="KI856" i="8"/>
  <c r="KI677" i="8"/>
  <c r="KI824" i="8"/>
  <c r="KI869" i="8"/>
  <c r="KI792" i="8"/>
  <c r="KI647" i="8"/>
  <c r="CD527" i="15"/>
  <c r="P612" i="15"/>
  <c r="P637" i="15" s="1"/>
  <c r="AH78" i="55" s="1"/>
  <c r="CC527" i="15"/>
  <c r="J138" i="54"/>
  <c r="AE80" i="15"/>
  <c r="IA642" i="8"/>
  <c r="EL72" i="8" s="1"/>
  <c r="IA879" i="8"/>
  <c r="IA847" i="8"/>
  <c r="IA815" i="8"/>
  <c r="IA783" i="8"/>
  <c r="IA670" i="8"/>
  <c r="IA662" i="8"/>
  <c r="J54" i="15"/>
  <c r="J55" i="15" s="1"/>
  <c r="J90" i="15" s="1"/>
  <c r="J96" i="15" s="1"/>
  <c r="J103" i="15" s="1"/>
  <c r="AB68" i="55" s="1"/>
  <c r="IA674" i="8"/>
  <c r="IA682" i="8"/>
  <c r="IA726" i="8"/>
  <c r="IA738" i="8"/>
  <c r="IA818" i="8"/>
  <c r="IA842" i="8"/>
  <c r="IA866" i="8"/>
  <c r="IA672" i="8"/>
  <c r="IA713" i="8"/>
  <c r="IA745" i="8"/>
  <c r="IA771" i="8"/>
  <c r="IA803" i="8"/>
  <c r="IA835" i="8"/>
  <c r="IA867" i="8"/>
  <c r="IA855" i="8"/>
  <c r="IA715" i="8"/>
  <c r="IA704" i="8"/>
  <c r="IA736" i="8"/>
  <c r="IA768" i="8"/>
  <c r="IA800" i="8"/>
  <c r="IA832" i="8"/>
  <c r="IA864" i="8"/>
  <c r="IA896" i="8"/>
  <c r="IA863" i="8"/>
  <c r="IA711" i="8"/>
  <c r="IA743" i="8"/>
  <c r="IA781" i="8"/>
  <c r="IA813" i="8"/>
  <c r="IA845" i="8"/>
  <c r="IA877" i="8"/>
  <c r="IA651" i="8"/>
  <c r="IA658" i="8"/>
  <c r="IA694" i="8"/>
  <c r="IA706" i="8"/>
  <c r="IA750" i="8"/>
  <c r="IA762" i="8"/>
  <c r="IA774" i="8"/>
  <c r="IA798" i="8"/>
  <c r="IA854" i="8"/>
  <c r="IA878" i="8"/>
  <c r="IA890" i="8"/>
  <c r="IA669" i="8"/>
  <c r="IA665" i="8"/>
  <c r="IA652" i="8"/>
  <c r="IA681" i="8"/>
  <c r="IA693" i="8"/>
  <c r="IA725" i="8"/>
  <c r="IA887" i="8"/>
  <c r="IA684" i="8"/>
  <c r="IA716" i="8"/>
  <c r="IA748" i="8"/>
  <c r="IA780" i="8"/>
  <c r="IA812" i="8"/>
  <c r="IA844" i="8"/>
  <c r="IA876" i="8"/>
  <c r="IA691" i="8"/>
  <c r="IA679" i="8"/>
  <c r="IA761" i="8"/>
  <c r="IA793" i="8"/>
  <c r="IA825" i="8"/>
  <c r="IA857" i="8"/>
  <c r="IA889" i="8"/>
  <c r="IA775" i="8"/>
  <c r="IA731" i="8"/>
  <c r="IA643" i="8"/>
  <c r="IA673" i="8"/>
  <c r="IA718" i="8"/>
  <c r="IA730" i="8"/>
  <c r="IA786" i="8"/>
  <c r="IA810" i="8"/>
  <c r="IA834" i="8"/>
  <c r="IA661" i="8"/>
  <c r="IA664" i="8"/>
  <c r="IA705" i="8"/>
  <c r="IA737" i="8"/>
  <c r="IA763" i="8"/>
  <c r="IA795" i="8"/>
  <c r="IA827" i="8"/>
  <c r="IA859" i="8"/>
  <c r="IA891" i="8"/>
  <c r="IA683" i="8"/>
  <c r="IA696" i="8"/>
  <c r="IA728" i="8"/>
  <c r="IA760" i="8"/>
  <c r="IA792" i="8"/>
  <c r="IA824" i="8"/>
  <c r="IA856" i="8"/>
  <c r="IA888" i="8"/>
  <c r="IA767" i="8"/>
  <c r="IA895" i="8"/>
  <c r="IA703" i="8"/>
  <c r="IA735" i="8"/>
  <c r="IA773" i="8"/>
  <c r="IA805" i="8"/>
  <c r="IA837" i="8"/>
  <c r="IA869" i="8"/>
  <c r="IA871" i="8"/>
  <c r="IA650" i="8"/>
  <c r="IA686" i="8"/>
  <c r="IA698" i="8"/>
  <c r="IA742" i="8"/>
  <c r="IA766" i="8"/>
  <c r="IA822" i="8"/>
  <c r="IA846" i="8"/>
  <c r="IA858" i="8"/>
  <c r="IA870" i="8"/>
  <c r="IA894" i="8"/>
  <c r="IA653" i="8"/>
  <c r="IA677" i="8"/>
  <c r="IA644" i="8"/>
  <c r="IA657" i="8"/>
  <c r="IA739" i="8"/>
  <c r="IA685" i="8"/>
  <c r="IA717" i="8"/>
  <c r="IA749" i="8"/>
  <c r="IA708" i="8"/>
  <c r="IA740" i="8"/>
  <c r="IA772" i="8"/>
  <c r="IA804" i="8"/>
  <c r="IA836" i="8"/>
  <c r="IA868" i="8"/>
  <c r="IA785" i="8"/>
  <c r="IA817" i="8"/>
  <c r="IA849" i="8"/>
  <c r="IA881" i="8"/>
  <c r="IA699" i="8"/>
  <c r="IA710" i="8"/>
  <c r="IA754" i="8"/>
  <c r="IA778" i="8"/>
  <c r="IA802" i="8"/>
  <c r="IA882" i="8"/>
  <c r="IA645" i="8"/>
  <c r="IA656" i="8"/>
  <c r="IA646" i="8"/>
  <c r="IA697" i="8"/>
  <c r="IA729" i="8"/>
  <c r="IA787" i="8"/>
  <c r="IA819" i="8"/>
  <c r="IA851" i="8"/>
  <c r="IA883" i="8"/>
  <c r="IA675" i="8"/>
  <c r="IA688" i="8"/>
  <c r="IA720" i="8"/>
  <c r="IA752" i="8"/>
  <c r="IA784" i="8"/>
  <c r="IA816" i="8"/>
  <c r="IA848" i="8"/>
  <c r="IA880" i="8"/>
  <c r="IA799" i="8"/>
  <c r="IA695" i="8"/>
  <c r="IA727" i="8"/>
  <c r="IA765" i="8"/>
  <c r="IA797" i="8"/>
  <c r="IA829" i="8"/>
  <c r="IA861" i="8"/>
  <c r="IA893" i="8"/>
  <c r="IA807" i="8"/>
  <c r="IA647" i="8"/>
  <c r="IA655" i="8"/>
  <c r="IA663" i="8"/>
  <c r="IA671" i="8"/>
  <c r="IA678" i="8"/>
  <c r="IA722" i="8"/>
  <c r="IA734" i="8"/>
  <c r="IA790" i="8"/>
  <c r="IA814" i="8"/>
  <c r="IA826" i="8"/>
  <c r="IA838" i="8"/>
  <c r="IA862" i="8"/>
  <c r="IA668" i="8"/>
  <c r="IA707" i="8"/>
  <c r="IA709" i="8"/>
  <c r="IA741" i="8"/>
  <c r="IA759" i="8"/>
  <c r="IA700" i="8"/>
  <c r="IA732" i="8"/>
  <c r="IA764" i="8"/>
  <c r="IA796" i="8"/>
  <c r="IA828" i="8"/>
  <c r="IA860" i="8"/>
  <c r="IA892" i="8"/>
  <c r="IA755" i="8"/>
  <c r="IA777" i="8"/>
  <c r="IA809" i="8"/>
  <c r="IA841" i="8"/>
  <c r="IA873" i="8"/>
  <c r="IA667" i="8"/>
  <c r="IA690" i="8"/>
  <c r="IA702" i="8"/>
  <c r="IA746" i="8"/>
  <c r="IA770" i="8"/>
  <c r="IA850" i="8"/>
  <c r="IA874" i="8"/>
  <c r="IA654" i="8"/>
  <c r="IA648" i="8"/>
  <c r="IA689" i="8"/>
  <c r="IA721" i="8"/>
  <c r="IA753" i="8"/>
  <c r="IA779" i="8"/>
  <c r="IA811" i="8"/>
  <c r="IA843" i="8"/>
  <c r="IA875" i="8"/>
  <c r="IA791" i="8"/>
  <c r="IA747" i="8"/>
  <c r="IA712" i="8"/>
  <c r="IA744" i="8"/>
  <c r="IA776" i="8"/>
  <c r="IA808" i="8"/>
  <c r="IA840" i="8"/>
  <c r="IA872" i="8"/>
  <c r="IA831" i="8"/>
  <c r="IA687" i="8"/>
  <c r="IA719" i="8"/>
  <c r="IA751" i="8"/>
  <c r="IA757" i="8"/>
  <c r="IA789" i="8"/>
  <c r="IA821" i="8"/>
  <c r="IA853" i="8"/>
  <c r="IA885" i="8"/>
  <c r="IA659" i="8"/>
  <c r="IA666" i="8"/>
  <c r="IA714" i="8"/>
  <c r="IA758" i="8"/>
  <c r="IA782" i="8"/>
  <c r="IA794" i="8"/>
  <c r="IA806" i="8"/>
  <c r="IA830" i="8"/>
  <c r="IA886" i="8"/>
  <c r="IA649" i="8"/>
  <c r="IA660" i="8"/>
  <c r="IA733" i="8"/>
  <c r="IA680" i="8"/>
  <c r="IA756" i="8"/>
  <c r="IA865" i="8"/>
  <c r="IA701" i="8"/>
  <c r="IA724" i="8"/>
  <c r="IA833" i="8"/>
  <c r="IA676" i="8"/>
  <c r="IA823" i="8"/>
  <c r="IA692" i="8"/>
  <c r="IA801" i="8"/>
  <c r="IA769" i="8"/>
  <c r="IA839" i="8"/>
  <c r="IA884" i="8"/>
  <c r="IA788" i="8"/>
  <c r="IA852" i="8"/>
  <c r="IA897" i="8"/>
  <c r="IA820" i="8"/>
  <c r="IA723" i="8"/>
  <c r="CE591" i="15"/>
  <c r="CE542" i="15"/>
  <c r="CC72" i="15"/>
  <c r="N124" i="43"/>
  <c r="S58" i="15"/>
  <c r="H613" i="15"/>
  <c r="H638" i="15" s="1"/>
  <c r="Z79" i="55" s="1"/>
  <c r="JQ374" i="8" a="1"/>
  <c r="JQ374" i="8" s="1"/>
  <c r="JW374" i="8" a="1"/>
  <c r="JW374" i="8" s="1"/>
  <c r="CE530" i="15"/>
  <c r="L124" i="43"/>
  <c r="Q58" i="15"/>
  <c r="Q73" i="15" s="1"/>
  <c r="EU66" i="8" a="1"/>
  <c r="EU66" i="8" s="1"/>
  <c r="S49" i="15" s="1"/>
  <c r="EY66" i="8" a="1"/>
  <c r="EY66" i="8" s="1"/>
  <c r="W49" i="15" s="1"/>
  <c r="W84" i="15" s="1"/>
  <c r="CF585" i="15"/>
  <c r="CF536" i="15"/>
  <c r="N611" i="15"/>
  <c r="N636" i="15" s="1"/>
  <c r="AF77" i="55" s="1"/>
  <c r="R611" i="15"/>
  <c r="R636" i="15" s="1"/>
  <c r="AJ77" i="55" s="1"/>
  <c r="J149" i="54"/>
  <c r="O609" i="15"/>
  <c r="O634" i="15" s="1"/>
  <c r="AG75" i="55" s="1"/>
  <c r="CF586" i="15"/>
  <c r="I615" i="15"/>
  <c r="I640" i="15" s="1"/>
  <c r="AA81" i="55" s="1"/>
  <c r="J349" i="52"/>
  <c r="K449" i="52" a="1"/>
  <c r="K449" i="52" s="1"/>
  <c r="J382" i="52"/>
  <c r="K482" i="52" a="1"/>
  <c r="K482" i="52" s="1"/>
  <c r="I609" i="15"/>
  <c r="I634" i="15" s="1"/>
  <c r="AA75" i="55" s="1"/>
  <c r="D124" i="43"/>
  <c r="I58" i="15"/>
  <c r="I73" i="15" s="1"/>
  <c r="CF588" i="15"/>
  <c r="CF539" i="15"/>
  <c r="AA94" i="15"/>
  <c r="AA101" i="15" s="1"/>
  <c r="AS66" i="55" s="1"/>
  <c r="AG94" i="15"/>
  <c r="AG101" i="15" s="1"/>
  <c r="AY66" i="55" s="1"/>
  <c r="J166" i="54"/>
  <c r="J135" i="54"/>
  <c r="K489" i="52" a="1"/>
  <c r="K489" i="52" s="1"/>
  <c r="T100" i="15"/>
  <c r="AL65" i="55" s="1"/>
  <c r="CB527" i="15"/>
  <c r="CB521" i="15"/>
  <c r="K478" i="52" a="1"/>
  <c r="K478" i="52" s="1"/>
  <c r="CC9" i="15"/>
  <c r="J129" i="54"/>
  <c r="BC78" i="15"/>
  <c r="CF43" i="15"/>
  <c r="CG589" i="15"/>
  <c r="CG540" i="15"/>
  <c r="BJ124" i="43"/>
  <c r="BO58" i="15"/>
  <c r="BO86" i="15"/>
  <c r="CG86" i="15" s="1"/>
  <c r="CG51" i="15"/>
  <c r="J329" i="52"/>
  <c r="K429" i="52" a="1"/>
  <c r="K429" i="52" s="1"/>
  <c r="J128" i="54"/>
  <c r="BO93" i="15"/>
  <c r="CG76" i="15"/>
  <c r="J147" i="54"/>
  <c r="CF21" i="15"/>
  <c r="G12" i="14" s="1"/>
  <c r="K428" i="52" a="1"/>
  <c r="K428" i="52" s="1"/>
  <c r="CF522" i="15"/>
  <c r="CE527" i="15"/>
  <c r="AW100" i="15"/>
  <c r="BO65" i="55" s="1"/>
  <c r="BP100" i="15"/>
  <c r="CH65" i="55" s="1"/>
  <c r="K100" i="15"/>
  <c r="AC65" i="55" s="1"/>
  <c r="CF527" i="15"/>
  <c r="IR642" i="8"/>
  <c r="FC72" i="8" s="1"/>
  <c r="IR675" i="8"/>
  <c r="IR647" i="8"/>
  <c r="IR671" i="8"/>
  <c r="IR655" i="8"/>
  <c r="IR663" i="8"/>
  <c r="AA54" i="15"/>
  <c r="AA55" i="15" s="1"/>
  <c r="AA90" i="15" s="1"/>
  <c r="AA96" i="15" s="1"/>
  <c r="AA103" i="15" s="1"/>
  <c r="AS68" i="55" s="1"/>
  <c r="IR650" i="8"/>
  <c r="IR686" i="8"/>
  <c r="IR698" i="8"/>
  <c r="IR742" i="8"/>
  <c r="IR766" i="8"/>
  <c r="IR822" i="8"/>
  <c r="IR846" i="8"/>
  <c r="IR858" i="8"/>
  <c r="IR870" i="8"/>
  <c r="IR894" i="8"/>
  <c r="IR653" i="8"/>
  <c r="IR677" i="8"/>
  <c r="IR644" i="8"/>
  <c r="IR684" i="8"/>
  <c r="IR716" i="8"/>
  <c r="IR748" i="8"/>
  <c r="IR780" i="8"/>
  <c r="IR812" i="8"/>
  <c r="IR844" i="8"/>
  <c r="IR876" i="8"/>
  <c r="IR657" i="8"/>
  <c r="IR772" i="8"/>
  <c r="IR685" i="8"/>
  <c r="IR717" i="8"/>
  <c r="IR749" i="8"/>
  <c r="IR775" i="8"/>
  <c r="IR807" i="8"/>
  <c r="IR839" i="8"/>
  <c r="IR871" i="8"/>
  <c r="IR724" i="8"/>
  <c r="IR683" i="8"/>
  <c r="IR715" i="8"/>
  <c r="IR747" i="8"/>
  <c r="IR785" i="8"/>
  <c r="IR817" i="8"/>
  <c r="IR849" i="8"/>
  <c r="IR881" i="8"/>
  <c r="IR860" i="8"/>
  <c r="IR662" i="8"/>
  <c r="IR710" i="8"/>
  <c r="IR754" i="8"/>
  <c r="IR778" i="8"/>
  <c r="IR802" i="8"/>
  <c r="IR882" i="8"/>
  <c r="IR674" i="8"/>
  <c r="IR645" i="8"/>
  <c r="IR656" i="8"/>
  <c r="IR868" i="8"/>
  <c r="IR697" i="8"/>
  <c r="IR729" i="8"/>
  <c r="IR787" i="8"/>
  <c r="IR819" i="8"/>
  <c r="IR851" i="8"/>
  <c r="IR883" i="8"/>
  <c r="IR688" i="8"/>
  <c r="IR720" i="8"/>
  <c r="IR752" i="8"/>
  <c r="IR784" i="8"/>
  <c r="IR816" i="8"/>
  <c r="IR848" i="8"/>
  <c r="IR880" i="8"/>
  <c r="IR788" i="8"/>
  <c r="IR695" i="8"/>
  <c r="IR727" i="8"/>
  <c r="IR765" i="8"/>
  <c r="IR797" i="8"/>
  <c r="IR829" i="8"/>
  <c r="IR861" i="8"/>
  <c r="IR893" i="8"/>
  <c r="IR722" i="8"/>
  <c r="IR734" i="8"/>
  <c r="IR790" i="8"/>
  <c r="IR814" i="8"/>
  <c r="IR826" i="8"/>
  <c r="IR838" i="8"/>
  <c r="IR862" i="8"/>
  <c r="IR668" i="8"/>
  <c r="IR709" i="8"/>
  <c r="IR741" i="8"/>
  <c r="IR767" i="8"/>
  <c r="IR799" i="8"/>
  <c r="IR831" i="8"/>
  <c r="IR863" i="8"/>
  <c r="IR895" i="8"/>
  <c r="IR692" i="8"/>
  <c r="IR884" i="8"/>
  <c r="IR707" i="8"/>
  <c r="IR739" i="8"/>
  <c r="IR777" i="8"/>
  <c r="IR809" i="8"/>
  <c r="IR841" i="8"/>
  <c r="IR873" i="8"/>
  <c r="IR796" i="8"/>
  <c r="IR667" i="8"/>
  <c r="IR654" i="8"/>
  <c r="IR690" i="8"/>
  <c r="IR702" i="8"/>
  <c r="IR746" i="8"/>
  <c r="IR770" i="8"/>
  <c r="IR850" i="8"/>
  <c r="IR874" i="8"/>
  <c r="IR648" i="8"/>
  <c r="IR676" i="8"/>
  <c r="IR804" i="8"/>
  <c r="IR689" i="8"/>
  <c r="IR721" i="8"/>
  <c r="IR753" i="8"/>
  <c r="IR779" i="8"/>
  <c r="IR811" i="8"/>
  <c r="IR843" i="8"/>
  <c r="IR875" i="8"/>
  <c r="IR712" i="8"/>
  <c r="IR744" i="8"/>
  <c r="IR776" i="8"/>
  <c r="IR808" i="8"/>
  <c r="IR840" i="8"/>
  <c r="IR872" i="8"/>
  <c r="IR687" i="8"/>
  <c r="IR719" i="8"/>
  <c r="IR751" i="8"/>
  <c r="IR757" i="8"/>
  <c r="IR789" i="8"/>
  <c r="IR821" i="8"/>
  <c r="IR853" i="8"/>
  <c r="IR885" i="8"/>
  <c r="IR732" i="8"/>
  <c r="IR892" i="8"/>
  <c r="IR659" i="8"/>
  <c r="IR666" i="8"/>
  <c r="IR678" i="8"/>
  <c r="IR714" i="8"/>
  <c r="IR758" i="8"/>
  <c r="IR782" i="8"/>
  <c r="IR794" i="8"/>
  <c r="IR806" i="8"/>
  <c r="IR830" i="8"/>
  <c r="IR886" i="8"/>
  <c r="IR649" i="8"/>
  <c r="IR660" i="8"/>
  <c r="IR701" i="8"/>
  <c r="IR733" i="8"/>
  <c r="IR759" i="8"/>
  <c r="IR791" i="8"/>
  <c r="IR823" i="8"/>
  <c r="IR855" i="8"/>
  <c r="IR887" i="8"/>
  <c r="IR680" i="8"/>
  <c r="IR820" i="8"/>
  <c r="IR699" i="8"/>
  <c r="IR731" i="8"/>
  <c r="IR769" i="8"/>
  <c r="IR801" i="8"/>
  <c r="IR833" i="8"/>
  <c r="IR865" i="8"/>
  <c r="IR897" i="8"/>
  <c r="IR646" i="8"/>
  <c r="IR682" i="8"/>
  <c r="IR726" i="8"/>
  <c r="IR738" i="8"/>
  <c r="IR818" i="8"/>
  <c r="IR842" i="8"/>
  <c r="IR866" i="8"/>
  <c r="IR672" i="8"/>
  <c r="IR740" i="8"/>
  <c r="IR713" i="8"/>
  <c r="IR745" i="8"/>
  <c r="IR771" i="8"/>
  <c r="IR803" i="8"/>
  <c r="IR835" i="8"/>
  <c r="IR867" i="8"/>
  <c r="IR704" i="8"/>
  <c r="IR736" i="8"/>
  <c r="IR768" i="8"/>
  <c r="IR800" i="8"/>
  <c r="IR832" i="8"/>
  <c r="IR864" i="8"/>
  <c r="IR896" i="8"/>
  <c r="IR679" i="8"/>
  <c r="IR711" i="8"/>
  <c r="IR743" i="8"/>
  <c r="IR781" i="8"/>
  <c r="IR813" i="8"/>
  <c r="IR845" i="8"/>
  <c r="IR877" i="8"/>
  <c r="IR700" i="8"/>
  <c r="IR828" i="8"/>
  <c r="IR651" i="8"/>
  <c r="IR658" i="8"/>
  <c r="IR694" i="8"/>
  <c r="IR706" i="8"/>
  <c r="IR750" i="8"/>
  <c r="IR762" i="8"/>
  <c r="IR774" i="8"/>
  <c r="IR798" i="8"/>
  <c r="IR854" i="8"/>
  <c r="IR878" i="8"/>
  <c r="IR890" i="8"/>
  <c r="IR669" i="8"/>
  <c r="IR665" i="8"/>
  <c r="IR652" i="8"/>
  <c r="IR836" i="8"/>
  <c r="IR681" i="8"/>
  <c r="IR693" i="8"/>
  <c r="IR725" i="8"/>
  <c r="IR783" i="8"/>
  <c r="IR815" i="8"/>
  <c r="IR847" i="8"/>
  <c r="IR879" i="8"/>
  <c r="IR756" i="8"/>
  <c r="IR691" i="8"/>
  <c r="IR723" i="8"/>
  <c r="IR755" i="8"/>
  <c r="IR761" i="8"/>
  <c r="IR793" i="8"/>
  <c r="IR825" i="8"/>
  <c r="IR857" i="8"/>
  <c r="IR889" i="8"/>
  <c r="IR643" i="8"/>
  <c r="IR673" i="8"/>
  <c r="IR670" i="8"/>
  <c r="IR718" i="8"/>
  <c r="IR730" i="8"/>
  <c r="IR786" i="8"/>
  <c r="IR810" i="8"/>
  <c r="IR834" i="8"/>
  <c r="IR763" i="8"/>
  <c r="IR856" i="8"/>
  <c r="IR852" i="8"/>
  <c r="IR824" i="8"/>
  <c r="IR764" i="8"/>
  <c r="IR661" i="8"/>
  <c r="IR888" i="8"/>
  <c r="IR664" i="8"/>
  <c r="IR708" i="8"/>
  <c r="IR792" i="8"/>
  <c r="IR737" i="8"/>
  <c r="IR760" i="8"/>
  <c r="IR869" i="8"/>
  <c r="IR795" i="8"/>
  <c r="IR705" i="8"/>
  <c r="IR891" i="8"/>
  <c r="IR728" i="8"/>
  <c r="IR837" i="8"/>
  <c r="IR859" i="8"/>
  <c r="IR696" i="8"/>
  <c r="IR735" i="8"/>
  <c r="IR805" i="8"/>
  <c r="IR827" i="8"/>
  <c r="IR703" i="8"/>
  <c r="IR773" i="8"/>
  <c r="CD591" i="15"/>
  <c r="CD542" i="15"/>
  <c r="K480" i="52" a="1"/>
  <c r="K480" i="52" s="1"/>
  <c r="CG60" i="15"/>
  <c r="CE64" i="15"/>
  <c r="H606" i="15"/>
  <c r="H631" i="15" s="1"/>
  <c r="Z72" i="55" s="1"/>
  <c r="IZ642" i="8"/>
  <c r="FK72" i="8" s="1"/>
  <c r="IZ868" i="8"/>
  <c r="IZ836" i="8"/>
  <c r="IZ804" i="8"/>
  <c r="IZ772" i="8"/>
  <c r="IZ740" i="8"/>
  <c r="IZ708" i="8"/>
  <c r="IZ732" i="8"/>
  <c r="IZ671" i="8"/>
  <c r="IZ892" i="8"/>
  <c r="IZ860" i="8"/>
  <c r="IZ828" i="8"/>
  <c r="IZ796" i="8"/>
  <c r="IZ764" i="8"/>
  <c r="IZ679" i="8"/>
  <c r="IZ655" i="8"/>
  <c r="IZ700" i="8"/>
  <c r="IZ663" i="8"/>
  <c r="AI54" i="15"/>
  <c r="AI55" i="15" s="1"/>
  <c r="AI90" i="15" s="1"/>
  <c r="AI96" i="15" s="1"/>
  <c r="AI103" i="15" s="1"/>
  <c r="BA68" i="55" s="1"/>
  <c r="IZ647" i="8"/>
  <c r="IZ662" i="8"/>
  <c r="IZ710" i="8"/>
  <c r="IZ754" i="8"/>
  <c r="IZ778" i="8"/>
  <c r="IZ802" i="8"/>
  <c r="IZ882" i="8"/>
  <c r="IZ645" i="8"/>
  <c r="IZ656" i="8"/>
  <c r="IZ697" i="8"/>
  <c r="IZ729" i="8"/>
  <c r="IZ787" i="8"/>
  <c r="IZ819" i="8"/>
  <c r="IZ851" i="8"/>
  <c r="IZ883" i="8"/>
  <c r="IZ688" i="8"/>
  <c r="IZ720" i="8"/>
  <c r="IZ752" i="8"/>
  <c r="IZ784" i="8"/>
  <c r="IZ816" i="8"/>
  <c r="IZ848" i="8"/>
  <c r="IZ880" i="8"/>
  <c r="IZ676" i="8"/>
  <c r="IZ684" i="8"/>
  <c r="IZ716" i="8"/>
  <c r="IZ748" i="8"/>
  <c r="IZ876" i="8"/>
  <c r="IZ695" i="8"/>
  <c r="IZ727" i="8"/>
  <c r="IZ765" i="8"/>
  <c r="IZ797" i="8"/>
  <c r="IZ829" i="8"/>
  <c r="IZ861" i="8"/>
  <c r="IZ893" i="8"/>
  <c r="IZ722" i="8"/>
  <c r="IZ734" i="8"/>
  <c r="IZ790" i="8"/>
  <c r="IZ814" i="8"/>
  <c r="IZ826" i="8"/>
  <c r="IZ838" i="8"/>
  <c r="IZ862" i="8"/>
  <c r="IZ668" i="8"/>
  <c r="IZ709" i="8"/>
  <c r="IZ741" i="8"/>
  <c r="IZ767" i="8"/>
  <c r="IZ799" i="8"/>
  <c r="IZ831" i="8"/>
  <c r="IZ863" i="8"/>
  <c r="IZ895" i="8"/>
  <c r="IZ675" i="8"/>
  <c r="IZ707" i="8"/>
  <c r="IZ739" i="8"/>
  <c r="IZ777" i="8"/>
  <c r="IZ809" i="8"/>
  <c r="IZ841" i="8"/>
  <c r="IZ873" i="8"/>
  <c r="IZ692" i="8"/>
  <c r="IZ724" i="8"/>
  <c r="IZ756" i="8"/>
  <c r="IZ667" i="8"/>
  <c r="IZ654" i="8"/>
  <c r="IZ690" i="8"/>
  <c r="IZ702" i="8"/>
  <c r="IZ746" i="8"/>
  <c r="IZ770" i="8"/>
  <c r="IZ850" i="8"/>
  <c r="IZ874" i="8"/>
  <c r="IZ648" i="8"/>
  <c r="IZ689" i="8"/>
  <c r="IZ721" i="8"/>
  <c r="IZ753" i="8"/>
  <c r="IZ779" i="8"/>
  <c r="IZ811" i="8"/>
  <c r="IZ843" i="8"/>
  <c r="IZ875" i="8"/>
  <c r="IZ712" i="8"/>
  <c r="IZ744" i="8"/>
  <c r="IZ776" i="8"/>
  <c r="IZ808" i="8"/>
  <c r="IZ840" i="8"/>
  <c r="IZ872" i="8"/>
  <c r="IZ780" i="8"/>
  <c r="IZ687" i="8"/>
  <c r="IZ719" i="8"/>
  <c r="IZ751" i="8"/>
  <c r="IZ757" i="8"/>
  <c r="IZ789" i="8"/>
  <c r="IZ821" i="8"/>
  <c r="IZ853" i="8"/>
  <c r="IZ885" i="8"/>
  <c r="IZ852" i="8"/>
  <c r="IZ659" i="8"/>
  <c r="IZ666" i="8"/>
  <c r="IZ678" i="8"/>
  <c r="IZ714" i="8"/>
  <c r="IZ758" i="8"/>
  <c r="IZ782" i="8"/>
  <c r="IZ794" i="8"/>
  <c r="IZ806" i="8"/>
  <c r="IZ830" i="8"/>
  <c r="IZ886" i="8"/>
  <c r="IZ649" i="8"/>
  <c r="IZ660" i="8"/>
  <c r="IZ701" i="8"/>
  <c r="IZ733" i="8"/>
  <c r="IZ759" i="8"/>
  <c r="IZ791" i="8"/>
  <c r="IZ823" i="8"/>
  <c r="IZ855" i="8"/>
  <c r="IZ887" i="8"/>
  <c r="IZ680" i="8"/>
  <c r="IZ699" i="8"/>
  <c r="IZ731" i="8"/>
  <c r="IZ769" i="8"/>
  <c r="IZ801" i="8"/>
  <c r="IZ833" i="8"/>
  <c r="IZ865" i="8"/>
  <c r="IZ897" i="8"/>
  <c r="IZ646" i="8"/>
  <c r="IZ682" i="8"/>
  <c r="IZ726" i="8"/>
  <c r="IZ738" i="8"/>
  <c r="IZ818" i="8"/>
  <c r="IZ842" i="8"/>
  <c r="IZ866" i="8"/>
  <c r="IZ672" i="8"/>
  <c r="IZ713" i="8"/>
  <c r="IZ745" i="8"/>
  <c r="IZ771" i="8"/>
  <c r="IZ803" i="8"/>
  <c r="IZ835" i="8"/>
  <c r="IZ867" i="8"/>
  <c r="IZ704" i="8"/>
  <c r="IZ736" i="8"/>
  <c r="IZ768" i="8"/>
  <c r="IZ800" i="8"/>
  <c r="IZ832" i="8"/>
  <c r="IZ864" i="8"/>
  <c r="IZ896" i="8"/>
  <c r="IZ812" i="8"/>
  <c r="IZ711" i="8"/>
  <c r="IZ743" i="8"/>
  <c r="IZ781" i="8"/>
  <c r="IZ813" i="8"/>
  <c r="IZ845" i="8"/>
  <c r="IZ877" i="8"/>
  <c r="IZ788" i="8"/>
  <c r="IZ651" i="8"/>
  <c r="IZ658" i="8"/>
  <c r="IZ674" i="8"/>
  <c r="IZ694" i="8"/>
  <c r="IZ706" i="8"/>
  <c r="IZ750" i="8"/>
  <c r="IZ762" i="8"/>
  <c r="IZ774" i="8"/>
  <c r="IZ798" i="8"/>
  <c r="IZ854" i="8"/>
  <c r="IZ878" i="8"/>
  <c r="IZ890" i="8"/>
  <c r="IZ669" i="8"/>
  <c r="IZ665" i="8"/>
  <c r="IZ652" i="8"/>
  <c r="IZ681" i="8"/>
  <c r="IZ693" i="8"/>
  <c r="IZ725" i="8"/>
  <c r="IZ783" i="8"/>
  <c r="IZ815" i="8"/>
  <c r="IZ847" i="8"/>
  <c r="IZ879" i="8"/>
  <c r="IZ691" i="8"/>
  <c r="IZ723" i="8"/>
  <c r="IZ755" i="8"/>
  <c r="IZ761" i="8"/>
  <c r="IZ793" i="8"/>
  <c r="IZ825" i="8"/>
  <c r="IZ857" i="8"/>
  <c r="IZ889" i="8"/>
  <c r="IZ884" i="8"/>
  <c r="IZ643" i="8"/>
  <c r="IZ673" i="8"/>
  <c r="IZ670" i="8"/>
  <c r="IZ718" i="8"/>
  <c r="IZ730" i="8"/>
  <c r="IZ786" i="8"/>
  <c r="IZ810" i="8"/>
  <c r="IZ834" i="8"/>
  <c r="IZ661" i="8"/>
  <c r="IZ664" i="8"/>
  <c r="IZ705" i="8"/>
  <c r="IZ737" i="8"/>
  <c r="IZ763" i="8"/>
  <c r="IZ795" i="8"/>
  <c r="IZ827" i="8"/>
  <c r="IZ859" i="8"/>
  <c r="IZ891" i="8"/>
  <c r="IZ696" i="8"/>
  <c r="IZ728" i="8"/>
  <c r="IZ760" i="8"/>
  <c r="IZ792" i="8"/>
  <c r="IZ824" i="8"/>
  <c r="IZ856" i="8"/>
  <c r="IZ888" i="8"/>
  <c r="IZ844" i="8"/>
  <c r="IZ703" i="8"/>
  <c r="IZ735" i="8"/>
  <c r="IZ773" i="8"/>
  <c r="IZ805" i="8"/>
  <c r="IZ837" i="8"/>
  <c r="IZ869" i="8"/>
  <c r="IZ650" i="8"/>
  <c r="IZ686" i="8"/>
  <c r="IZ698" i="8"/>
  <c r="IZ742" i="8"/>
  <c r="IZ766" i="8"/>
  <c r="IZ822" i="8"/>
  <c r="IZ846" i="8"/>
  <c r="IZ858" i="8"/>
  <c r="IZ870" i="8"/>
  <c r="IZ894" i="8"/>
  <c r="IZ657" i="8"/>
  <c r="IZ685" i="8"/>
  <c r="IZ817" i="8"/>
  <c r="IZ677" i="8"/>
  <c r="IZ871" i="8"/>
  <c r="IZ747" i="8"/>
  <c r="IZ785" i="8"/>
  <c r="IZ820" i="8"/>
  <c r="IZ717" i="8"/>
  <c r="IZ849" i="8"/>
  <c r="IZ839" i="8"/>
  <c r="IZ715" i="8"/>
  <c r="IZ807" i="8"/>
  <c r="IZ683" i="8"/>
  <c r="IZ775" i="8"/>
  <c r="IZ749" i="8"/>
  <c r="IZ881" i="8"/>
  <c r="IZ653" i="8"/>
  <c r="IZ644" i="8"/>
  <c r="J131" i="54"/>
  <c r="BC124" i="43"/>
  <c r="BH58" i="15"/>
  <c r="BH73" i="15" s="1"/>
  <c r="K434" i="52" a="1"/>
  <c r="K434" i="52" s="1"/>
  <c r="H614" i="15"/>
  <c r="H639" i="15" s="1"/>
  <c r="Z80" i="55" s="1"/>
  <c r="AJ124" i="43"/>
  <c r="AO58" i="15"/>
  <c r="AO73" i="15" s="1"/>
  <c r="AH124" i="43"/>
  <c r="AM58" i="15"/>
  <c r="AM73" i="15" s="1"/>
  <c r="CB62" i="15"/>
  <c r="CC587" i="15"/>
  <c r="CC538" i="15"/>
  <c r="J331" i="52"/>
  <c r="K431" i="52" a="1"/>
  <c r="K431" i="52" s="1"/>
  <c r="HA61" i="8" a="1"/>
  <c r="HA61" i="8" s="1"/>
  <c r="BY45" i="15" s="1"/>
  <c r="BY80" i="15" s="1"/>
  <c r="GY61" i="8" a="1"/>
  <c r="GY61" i="8" s="1"/>
  <c r="BW45" i="15" s="1"/>
  <c r="BW80" i="15" s="1"/>
  <c r="GX61" i="8" a="1"/>
  <c r="GX61" i="8" s="1"/>
  <c r="BV45" i="15" s="1"/>
  <c r="BV80" i="15" s="1"/>
  <c r="HB61" i="8" a="1"/>
  <c r="HB61" i="8" s="1"/>
  <c r="BZ45" i="15" s="1"/>
  <c r="BZ80" i="15" s="1"/>
  <c r="GZ61" i="8" a="1"/>
  <c r="GZ61" i="8" s="1"/>
  <c r="BX45" i="15" s="1"/>
  <c r="BX80" i="15" s="1"/>
  <c r="BC93" i="15"/>
  <c r="CF76" i="15"/>
  <c r="K440" i="52" a="1"/>
  <c r="K440" i="52" s="1"/>
  <c r="AK124" i="43"/>
  <c r="AP58" i="15"/>
  <c r="AP73" i="15" s="1"/>
  <c r="R612" i="15"/>
  <c r="R637" i="15" s="1"/>
  <c r="AJ78" i="55" s="1"/>
  <c r="IN381" i="8" a="1"/>
  <c r="IN381" i="8" s="1"/>
  <c r="IJ381" i="8" a="1"/>
  <c r="IJ381" i="8" s="1"/>
  <c r="IF381" i="8" a="1"/>
  <c r="IF381" i="8" s="1"/>
  <c r="IM381" i="8" a="1"/>
  <c r="IM381" i="8" s="1"/>
  <c r="II381" i="8" a="1"/>
  <c r="II381" i="8" s="1"/>
  <c r="IE381" i="8" a="1"/>
  <c r="IE381" i="8" s="1"/>
  <c r="IP381" i="8" a="1"/>
  <c r="IP381" i="8" s="1"/>
  <c r="IL381" i="8" a="1"/>
  <c r="IL381" i="8" s="1"/>
  <c r="IH381" i="8" a="1"/>
  <c r="IH381" i="8" s="1"/>
  <c r="IO381" i="8" a="1"/>
  <c r="IO381" i="8" s="1"/>
  <c r="IK381" i="8" a="1"/>
  <c r="IK381" i="8" s="1"/>
  <c r="IG381" i="8" a="1"/>
  <c r="IG381" i="8" s="1"/>
  <c r="EA46" i="8"/>
  <c r="CE540" i="15"/>
  <c r="CB80" i="15"/>
  <c r="CB45" i="15"/>
  <c r="JS727" i="8"/>
  <c r="JS695" i="8"/>
  <c r="JS751" i="8"/>
  <c r="JS719" i="8"/>
  <c r="JS687" i="8"/>
  <c r="JS711" i="8"/>
  <c r="JS891" i="8"/>
  <c r="JS859" i="8"/>
  <c r="JS827" i="8"/>
  <c r="JS795" i="8"/>
  <c r="JS763" i="8"/>
  <c r="JS743" i="8"/>
  <c r="JS642" i="8"/>
  <c r="GD72" i="8" s="1"/>
  <c r="BB54" i="15"/>
  <c r="BB55" i="15" s="1"/>
  <c r="BB90" i="15" s="1"/>
  <c r="BB96" i="15" s="1"/>
  <c r="BB103" i="15" s="1"/>
  <c r="BT68" i="55" s="1"/>
  <c r="JS651" i="8"/>
  <c r="JS674" i="8"/>
  <c r="JS694" i="8"/>
  <c r="JS706" i="8"/>
  <c r="JS750" i="8"/>
  <c r="JS762" i="8"/>
  <c r="JS774" i="8"/>
  <c r="JS798" i="8"/>
  <c r="JS854" i="8"/>
  <c r="JS878" i="8"/>
  <c r="JS890" i="8"/>
  <c r="JS669" i="8"/>
  <c r="JS665" i="8"/>
  <c r="JS652" i="8"/>
  <c r="JS681" i="8"/>
  <c r="JS693" i="8"/>
  <c r="JS725" i="8"/>
  <c r="JS783" i="8"/>
  <c r="JS815" i="8"/>
  <c r="JS847" i="8"/>
  <c r="JS879" i="8"/>
  <c r="JS671" i="8"/>
  <c r="JS684" i="8"/>
  <c r="JS716" i="8"/>
  <c r="JS748" i="8"/>
  <c r="JS780" i="8"/>
  <c r="JS812" i="8"/>
  <c r="JS844" i="8"/>
  <c r="JS876" i="8"/>
  <c r="JS691" i="8"/>
  <c r="JS723" i="8"/>
  <c r="JS755" i="8"/>
  <c r="JS761" i="8"/>
  <c r="JS793" i="8"/>
  <c r="JS825" i="8"/>
  <c r="JS857" i="8"/>
  <c r="JS889" i="8"/>
  <c r="JS643" i="8"/>
  <c r="JS673" i="8"/>
  <c r="JS670" i="8"/>
  <c r="JS718" i="8"/>
  <c r="JS730" i="8"/>
  <c r="JS786" i="8"/>
  <c r="JS810" i="8"/>
  <c r="JS834" i="8"/>
  <c r="JS661" i="8"/>
  <c r="JS677" i="8"/>
  <c r="JS664" i="8"/>
  <c r="JS705" i="8"/>
  <c r="JS737" i="8"/>
  <c r="JS771" i="8"/>
  <c r="JS696" i="8"/>
  <c r="JS728" i="8"/>
  <c r="JS760" i="8"/>
  <c r="JS792" i="8"/>
  <c r="JS824" i="8"/>
  <c r="JS856" i="8"/>
  <c r="JS888" i="8"/>
  <c r="JS779" i="8"/>
  <c r="JS773" i="8"/>
  <c r="JS805" i="8"/>
  <c r="JS837" i="8"/>
  <c r="JS869" i="8"/>
  <c r="JS703" i="8"/>
  <c r="JS735" i="8"/>
  <c r="JS851" i="8"/>
  <c r="JS686" i="8"/>
  <c r="JS698" i="8"/>
  <c r="JS742" i="8"/>
  <c r="JS766" i="8"/>
  <c r="JS822" i="8"/>
  <c r="JS846" i="8"/>
  <c r="JS858" i="8"/>
  <c r="JS870" i="8"/>
  <c r="JS894" i="8"/>
  <c r="JS653" i="8"/>
  <c r="JS644" i="8"/>
  <c r="JS657" i="8"/>
  <c r="JS685" i="8"/>
  <c r="JS717" i="8"/>
  <c r="JS749" i="8"/>
  <c r="JS775" i="8"/>
  <c r="JS807" i="8"/>
  <c r="JS839" i="8"/>
  <c r="JS871" i="8"/>
  <c r="JS803" i="8"/>
  <c r="JS708" i="8"/>
  <c r="JS740" i="8"/>
  <c r="JS772" i="8"/>
  <c r="JS804" i="8"/>
  <c r="JS836" i="8"/>
  <c r="JS868" i="8"/>
  <c r="JS683" i="8"/>
  <c r="JS715" i="8"/>
  <c r="JS747" i="8"/>
  <c r="JS785" i="8"/>
  <c r="JS817" i="8"/>
  <c r="JS849" i="8"/>
  <c r="JS881" i="8"/>
  <c r="JS662" i="8"/>
  <c r="JS710" i="8"/>
  <c r="JS754" i="8"/>
  <c r="JS778" i="8"/>
  <c r="JS802" i="8"/>
  <c r="JS882" i="8"/>
  <c r="JS645" i="8"/>
  <c r="JS656" i="8"/>
  <c r="JS697" i="8"/>
  <c r="JS729" i="8"/>
  <c r="JS835" i="8"/>
  <c r="JS688" i="8"/>
  <c r="JS720" i="8"/>
  <c r="JS752" i="8"/>
  <c r="JS784" i="8"/>
  <c r="JS816" i="8"/>
  <c r="JS848" i="8"/>
  <c r="JS880" i="8"/>
  <c r="JS811" i="8"/>
  <c r="JS765" i="8"/>
  <c r="JS797" i="8"/>
  <c r="JS829" i="8"/>
  <c r="JS861" i="8"/>
  <c r="JS893" i="8"/>
  <c r="JS787" i="8"/>
  <c r="JS666" i="8"/>
  <c r="JS722" i="8"/>
  <c r="JS734" i="8"/>
  <c r="JS790" i="8"/>
  <c r="JS814" i="8"/>
  <c r="JS826" i="8"/>
  <c r="JS838" i="8"/>
  <c r="JS862" i="8"/>
  <c r="JS658" i="8"/>
  <c r="JS668" i="8"/>
  <c r="JS650" i="8"/>
  <c r="JS709" i="8"/>
  <c r="JS741" i="8"/>
  <c r="JS767" i="8"/>
  <c r="JS799" i="8"/>
  <c r="JS831" i="8"/>
  <c r="JS863" i="8"/>
  <c r="JS895" i="8"/>
  <c r="JS867" i="8"/>
  <c r="JS700" i="8"/>
  <c r="JS732" i="8"/>
  <c r="JS764" i="8"/>
  <c r="JS796" i="8"/>
  <c r="JS828" i="8"/>
  <c r="JS860" i="8"/>
  <c r="JS892" i="8"/>
  <c r="JS707" i="8"/>
  <c r="JS739" i="8"/>
  <c r="JS777" i="8"/>
  <c r="JS809" i="8"/>
  <c r="JS841" i="8"/>
  <c r="JS873" i="8"/>
  <c r="JS883" i="8"/>
  <c r="JS679" i="8"/>
  <c r="JS667" i="8"/>
  <c r="JS654" i="8"/>
  <c r="JS690" i="8"/>
  <c r="JS702" i="8"/>
  <c r="JS746" i="8"/>
  <c r="JS770" i="8"/>
  <c r="JS850" i="8"/>
  <c r="JS874" i="8"/>
  <c r="JS648" i="8"/>
  <c r="JS689" i="8"/>
  <c r="JS721" i="8"/>
  <c r="JS753" i="8"/>
  <c r="JS647" i="8"/>
  <c r="JS676" i="8"/>
  <c r="JS712" i="8"/>
  <c r="JS744" i="8"/>
  <c r="JS776" i="8"/>
  <c r="JS808" i="8"/>
  <c r="JS840" i="8"/>
  <c r="JS872" i="8"/>
  <c r="JS843" i="8"/>
  <c r="JS757" i="8"/>
  <c r="JS789" i="8"/>
  <c r="JS821" i="8"/>
  <c r="JS853" i="8"/>
  <c r="JS885" i="8"/>
  <c r="JS659" i="8"/>
  <c r="JS714" i="8"/>
  <c r="JS758" i="8"/>
  <c r="JS782" i="8"/>
  <c r="JS794" i="8"/>
  <c r="JS806" i="8"/>
  <c r="JS830" i="8"/>
  <c r="JS886" i="8"/>
  <c r="JS649" i="8"/>
  <c r="JS660" i="8"/>
  <c r="JS701" i="8"/>
  <c r="JS733" i="8"/>
  <c r="JS759" i="8"/>
  <c r="JS791" i="8"/>
  <c r="JS823" i="8"/>
  <c r="JS855" i="8"/>
  <c r="JS887" i="8"/>
  <c r="JS655" i="8"/>
  <c r="JS692" i="8"/>
  <c r="JS724" i="8"/>
  <c r="JS756" i="8"/>
  <c r="JS788" i="8"/>
  <c r="JS820" i="8"/>
  <c r="JS852" i="8"/>
  <c r="JS884" i="8"/>
  <c r="JS699" i="8"/>
  <c r="JS731" i="8"/>
  <c r="JS769" i="8"/>
  <c r="JS801" i="8"/>
  <c r="JS833" i="8"/>
  <c r="JS865" i="8"/>
  <c r="JS897" i="8"/>
  <c r="JS819" i="8"/>
  <c r="JS646" i="8"/>
  <c r="JS678" i="8"/>
  <c r="JS682" i="8"/>
  <c r="JS726" i="8"/>
  <c r="JS738" i="8"/>
  <c r="JS818" i="8"/>
  <c r="JS842" i="8"/>
  <c r="JS866" i="8"/>
  <c r="JS713" i="8"/>
  <c r="JS736" i="8"/>
  <c r="JS845" i="8"/>
  <c r="JS663" i="8"/>
  <c r="JS704" i="8"/>
  <c r="JS813" i="8"/>
  <c r="JS745" i="8"/>
  <c r="JS781" i="8"/>
  <c r="JS877" i="8"/>
  <c r="JS896" i="8"/>
  <c r="JS675" i="8"/>
  <c r="JS680" i="8"/>
  <c r="JS864" i="8"/>
  <c r="JS672" i="8"/>
  <c r="JS768" i="8"/>
  <c r="JS832" i="8"/>
  <c r="JS875" i="8"/>
  <c r="JS800" i="8"/>
  <c r="CC62" i="15"/>
  <c r="J613" i="15"/>
  <c r="J638" i="15" s="1"/>
  <c r="AB79" i="55" s="1"/>
  <c r="JU374" i="8" a="1"/>
  <c r="JU374" i="8" s="1"/>
  <c r="J140" i="54"/>
  <c r="BF100" i="15"/>
  <c r="BX65" i="55" s="1"/>
  <c r="BB5" i="54"/>
  <c r="BG5" i="54"/>
  <c r="BF5" i="54"/>
  <c r="BE5" i="54"/>
  <c r="BD5" i="54"/>
  <c r="BH5" i="54"/>
  <c r="BC5" i="54"/>
  <c r="BF2" i="54"/>
  <c r="BI2" i="54" s="1"/>
  <c r="CG529" i="15"/>
  <c r="CD523" i="15"/>
  <c r="IL642" i="8"/>
  <c r="EW72" i="8" s="1"/>
  <c r="IL665" i="8"/>
  <c r="IL657" i="8"/>
  <c r="U54" i="15"/>
  <c r="U55" i="15" s="1"/>
  <c r="U90" i="15" s="1"/>
  <c r="U96" i="15" s="1"/>
  <c r="U103" i="15" s="1"/>
  <c r="AM68" i="55" s="1"/>
  <c r="IL662" i="8"/>
  <c r="IL686" i="8"/>
  <c r="IL754" i="8"/>
  <c r="IL774" i="8"/>
  <c r="IL778" i="8"/>
  <c r="IL790" i="8"/>
  <c r="IL802" i="8"/>
  <c r="IL830" i="8"/>
  <c r="IL846" i="8"/>
  <c r="IL882" i="8"/>
  <c r="IL645" i="8"/>
  <c r="IL656" i="8"/>
  <c r="IL697" i="8"/>
  <c r="IL729" i="8"/>
  <c r="IL787" i="8"/>
  <c r="IL819" i="8"/>
  <c r="IL851" i="8"/>
  <c r="IL883" i="8"/>
  <c r="IL663" i="8"/>
  <c r="IL688" i="8"/>
  <c r="IL720" i="8"/>
  <c r="IL752" i="8"/>
  <c r="IL784" i="8"/>
  <c r="IL816" i="8"/>
  <c r="IL848" i="8"/>
  <c r="IL880" i="8"/>
  <c r="IL695" i="8"/>
  <c r="IL727" i="8"/>
  <c r="IL765" i="8"/>
  <c r="IL797" i="8"/>
  <c r="IL829" i="8"/>
  <c r="IL861" i="8"/>
  <c r="IL893" i="8"/>
  <c r="IL678" i="8"/>
  <c r="IL722" i="8"/>
  <c r="IL826" i="8"/>
  <c r="IL668" i="8"/>
  <c r="IL709" i="8"/>
  <c r="IL741" i="8"/>
  <c r="IL767" i="8"/>
  <c r="IL799" i="8"/>
  <c r="IL831" i="8"/>
  <c r="IL863" i="8"/>
  <c r="IL895" i="8"/>
  <c r="IL671" i="8"/>
  <c r="IL700" i="8"/>
  <c r="IL732" i="8"/>
  <c r="IL764" i="8"/>
  <c r="IL796" i="8"/>
  <c r="IL828" i="8"/>
  <c r="IL860" i="8"/>
  <c r="IL892" i="8"/>
  <c r="IL707" i="8"/>
  <c r="IL739" i="8"/>
  <c r="IL777" i="8"/>
  <c r="IL809" i="8"/>
  <c r="IL841" i="8"/>
  <c r="IL873" i="8"/>
  <c r="IL667" i="8"/>
  <c r="IL654" i="8"/>
  <c r="IL690" i="8"/>
  <c r="IL742" i="8"/>
  <c r="IL746" i="8"/>
  <c r="IL758" i="8"/>
  <c r="IL770" i="8"/>
  <c r="IL798" i="8"/>
  <c r="IL814" i="8"/>
  <c r="IL850" i="8"/>
  <c r="IL870" i="8"/>
  <c r="IL874" i="8"/>
  <c r="IL886" i="8"/>
  <c r="IL648" i="8"/>
  <c r="IL689" i="8"/>
  <c r="IL721" i="8"/>
  <c r="IL753" i="8"/>
  <c r="IL779" i="8"/>
  <c r="IL811" i="8"/>
  <c r="IL843" i="8"/>
  <c r="IL875" i="8"/>
  <c r="IL676" i="8"/>
  <c r="IL712" i="8"/>
  <c r="IL744" i="8"/>
  <c r="IL776" i="8"/>
  <c r="IL808" i="8"/>
  <c r="IL840" i="8"/>
  <c r="IL872" i="8"/>
  <c r="IL687" i="8"/>
  <c r="IL719" i="8"/>
  <c r="IL751" i="8"/>
  <c r="IL757" i="8"/>
  <c r="IL789" i="8"/>
  <c r="IL821" i="8"/>
  <c r="IL853" i="8"/>
  <c r="IL885" i="8"/>
  <c r="IL659" i="8"/>
  <c r="IL666" i="8"/>
  <c r="IL710" i="8"/>
  <c r="IL714" i="8"/>
  <c r="IL726" i="8"/>
  <c r="IL794" i="8"/>
  <c r="IL660" i="8"/>
  <c r="IL701" i="8"/>
  <c r="IL733" i="8"/>
  <c r="IL759" i="8"/>
  <c r="IL791" i="8"/>
  <c r="IL823" i="8"/>
  <c r="IL855" i="8"/>
  <c r="IL887" i="8"/>
  <c r="IL692" i="8"/>
  <c r="IL724" i="8"/>
  <c r="IL756" i="8"/>
  <c r="IL788" i="8"/>
  <c r="IL820" i="8"/>
  <c r="IL852" i="8"/>
  <c r="IL884" i="8"/>
  <c r="IL699" i="8"/>
  <c r="IL731" i="8"/>
  <c r="IL769" i="8"/>
  <c r="IL801" i="8"/>
  <c r="IL833" i="8"/>
  <c r="IL865" i="8"/>
  <c r="IL897" i="8"/>
  <c r="IL677" i="8"/>
  <c r="IL646" i="8"/>
  <c r="IL682" i="8"/>
  <c r="IL694" i="8"/>
  <c r="IL738" i="8"/>
  <c r="IL766" i="8"/>
  <c r="IL782" i="8"/>
  <c r="IL818" i="8"/>
  <c r="IL838" i="8"/>
  <c r="IL842" i="8"/>
  <c r="IL854" i="8"/>
  <c r="IL866" i="8"/>
  <c r="IL894" i="8"/>
  <c r="IL673" i="8"/>
  <c r="IL672" i="8"/>
  <c r="IL713" i="8"/>
  <c r="IL745" i="8"/>
  <c r="IL771" i="8"/>
  <c r="IL803" i="8"/>
  <c r="IL835" i="8"/>
  <c r="IL867" i="8"/>
  <c r="IL680" i="8"/>
  <c r="IL704" i="8"/>
  <c r="IL736" i="8"/>
  <c r="IL768" i="8"/>
  <c r="IL800" i="8"/>
  <c r="IL832" i="8"/>
  <c r="IL864" i="8"/>
  <c r="IL896" i="8"/>
  <c r="IL675" i="8"/>
  <c r="IL711" i="8"/>
  <c r="IL743" i="8"/>
  <c r="IL781" i="8"/>
  <c r="IL813" i="8"/>
  <c r="IL845" i="8"/>
  <c r="IL877" i="8"/>
  <c r="IL651" i="8"/>
  <c r="IL658" i="8"/>
  <c r="IL706" i="8"/>
  <c r="IL762" i="8"/>
  <c r="IL890" i="8"/>
  <c r="IL669" i="8"/>
  <c r="IL652" i="8"/>
  <c r="IL681" i="8"/>
  <c r="IL693" i="8"/>
  <c r="IL725" i="8"/>
  <c r="IL783" i="8"/>
  <c r="IL815" i="8"/>
  <c r="IL847" i="8"/>
  <c r="IL879" i="8"/>
  <c r="IL684" i="8"/>
  <c r="IL716" i="8"/>
  <c r="IL748" i="8"/>
  <c r="IL780" i="8"/>
  <c r="IL812" i="8"/>
  <c r="IL844" i="8"/>
  <c r="IL876" i="8"/>
  <c r="IL691" i="8"/>
  <c r="IL723" i="8"/>
  <c r="IL755" i="8"/>
  <c r="IL761" i="8"/>
  <c r="IL793" i="8"/>
  <c r="IL825" i="8"/>
  <c r="IL857" i="8"/>
  <c r="IL889" i="8"/>
  <c r="IL643" i="8"/>
  <c r="IL670" i="8"/>
  <c r="IL730" i="8"/>
  <c r="IL734" i="8"/>
  <c r="IL750" i="8"/>
  <c r="IL786" i="8"/>
  <c r="IL806" i="8"/>
  <c r="IL810" i="8"/>
  <c r="IL822" i="8"/>
  <c r="IL834" i="8"/>
  <c r="IL862" i="8"/>
  <c r="IL878" i="8"/>
  <c r="IL661" i="8"/>
  <c r="IL664" i="8"/>
  <c r="IL705" i="8"/>
  <c r="IL737" i="8"/>
  <c r="IL763" i="8"/>
  <c r="IL795" i="8"/>
  <c r="IL827" i="8"/>
  <c r="IL859" i="8"/>
  <c r="IL891" i="8"/>
  <c r="IL647" i="8"/>
  <c r="IL696" i="8"/>
  <c r="IL728" i="8"/>
  <c r="IL760" i="8"/>
  <c r="IL792" i="8"/>
  <c r="IL824" i="8"/>
  <c r="IL856" i="8"/>
  <c r="IL888" i="8"/>
  <c r="IL679" i="8"/>
  <c r="IL703" i="8"/>
  <c r="IL735" i="8"/>
  <c r="IL773" i="8"/>
  <c r="IL805" i="8"/>
  <c r="IL837" i="8"/>
  <c r="IL869" i="8"/>
  <c r="IL650" i="8"/>
  <c r="IL674" i="8"/>
  <c r="IL698" i="8"/>
  <c r="IL702" i="8"/>
  <c r="IL718" i="8"/>
  <c r="IL858" i="8"/>
  <c r="IL839" i="8"/>
  <c r="IL715" i="8"/>
  <c r="IL785" i="8"/>
  <c r="IL807" i="8"/>
  <c r="IL683" i="8"/>
  <c r="IL775" i="8"/>
  <c r="IL655" i="8"/>
  <c r="IL868" i="8"/>
  <c r="IL836" i="8"/>
  <c r="IL708" i="8"/>
  <c r="IL804" i="8"/>
  <c r="IL653" i="8"/>
  <c r="IL644" i="8"/>
  <c r="IL749" i="8"/>
  <c r="IL772" i="8"/>
  <c r="IL881" i="8"/>
  <c r="IL685" i="8"/>
  <c r="IL747" i="8"/>
  <c r="IL817" i="8"/>
  <c r="IL649" i="8"/>
  <c r="IL717" i="8"/>
  <c r="IL740" i="8"/>
  <c r="IL849" i="8"/>
  <c r="IL871" i="8"/>
  <c r="EX66" i="8" a="1"/>
  <c r="EX66" i="8" s="1"/>
  <c r="V49" i="15" s="1"/>
  <c r="V84" i="15" s="1"/>
  <c r="ES66" i="8" a="1"/>
  <c r="ES66" i="8" s="1"/>
  <c r="Q49" i="15" s="1"/>
  <c r="Q84" i="15" s="1"/>
  <c r="AE86" i="15"/>
  <c r="CD86" i="15" s="1"/>
  <c r="CD51" i="15"/>
  <c r="CD589" i="15"/>
  <c r="CD540" i="15"/>
  <c r="Q611" i="15"/>
  <c r="Q636" i="15" s="1"/>
  <c r="AI77" i="55" s="1"/>
  <c r="J127" i="54"/>
  <c r="J347" i="52"/>
  <c r="K447" i="52" a="1"/>
  <c r="K447" i="52" s="1"/>
  <c r="M615" i="15"/>
  <c r="M640" i="15" s="1"/>
  <c r="AE81" i="55" s="1"/>
  <c r="AE79" i="15"/>
  <c r="CD79" i="15" s="1"/>
  <c r="CD44" i="15"/>
  <c r="S78" i="15"/>
  <c r="CC43" i="15"/>
  <c r="M609" i="15"/>
  <c r="M634" i="15" s="1"/>
  <c r="AE75" i="55" s="1"/>
  <c r="BI124" i="43"/>
  <c r="BN58" i="15"/>
  <c r="BN73" i="15" s="1"/>
  <c r="K476" i="52" a="1"/>
  <c r="K476" i="52" s="1"/>
  <c r="J321" i="52"/>
  <c r="K421" i="52" a="1"/>
  <c r="K421" i="52" s="1"/>
  <c r="JN642" i="8"/>
  <c r="FY72" i="8" s="1"/>
  <c r="EC72" i="8" s="1" a="1"/>
  <c r="EC72" i="8" s="1"/>
  <c r="JN706" i="8"/>
  <c r="AW54" i="15"/>
  <c r="AW55" i="15" s="1"/>
  <c r="AW90" i="15" s="1"/>
  <c r="AW96" i="15" s="1"/>
  <c r="AW103" i="15" s="1"/>
  <c r="BO68" i="55" s="1"/>
  <c r="JN662" i="8"/>
  <c r="JN710" i="8"/>
  <c r="JN786" i="8"/>
  <c r="JN826" i="8"/>
  <c r="JN842" i="8"/>
  <c r="JN656" i="8"/>
  <c r="JN697" i="8"/>
  <c r="JN729" i="8"/>
  <c r="JN787" i="8"/>
  <c r="JN819" i="8"/>
  <c r="JN851" i="8"/>
  <c r="JN883" i="8"/>
  <c r="JN688" i="8"/>
  <c r="JN720" i="8"/>
  <c r="JN752" i="8"/>
  <c r="JN784" i="8"/>
  <c r="JN816" i="8"/>
  <c r="JN848" i="8"/>
  <c r="JN880" i="8"/>
  <c r="JN695" i="8"/>
  <c r="JN727" i="8"/>
  <c r="JN765" i="8"/>
  <c r="JN797" i="8"/>
  <c r="JN829" i="8"/>
  <c r="JN861" i="8"/>
  <c r="JN893" i="8"/>
  <c r="JN734" i="8"/>
  <c r="JN754" i="8"/>
  <c r="JN790" i="8"/>
  <c r="JN814" i="8"/>
  <c r="JN838" i="8"/>
  <c r="JN862" i="8"/>
  <c r="JN866" i="8"/>
  <c r="JN668" i="8"/>
  <c r="JN709" i="8"/>
  <c r="JN741" i="8"/>
  <c r="JN767" i="8"/>
  <c r="JN799" i="8"/>
  <c r="JN831" i="8"/>
  <c r="JN863" i="8"/>
  <c r="JN895" i="8"/>
  <c r="JN700" i="8"/>
  <c r="JN732" i="8"/>
  <c r="JN764" i="8"/>
  <c r="JN796" i="8"/>
  <c r="JN828" i="8"/>
  <c r="JN860" i="8"/>
  <c r="JN892" i="8"/>
  <c r="JN707" i="8"/>
  <c r="JN739" i="8"/>
  <c r="JN777" i="8"/>
  <c r="JN809" i="8"/>
  <c r="JN841" i="8"/>
  <c r="JN873" i="8"/>
  <c r="JN667" i="8"/>
  <c r="JN654" i="8"/>
  <c r="JN678" i="8"/>
  <c r="JN702" i="8"/>
  <c r="JN722" i="8"/>
  <c r="JN794" i="8"/>
  <c r="JN810" i="8"/>
  <c r="JN882" i="8"/>
  <c r="JN677" i="8"/>
  <c r="JN648" i="8"/>
  <c r="JN689" i="8"/>
  <c r="JN721" i="8"/>
  <c r="JN753" i="8"/>
  <c r="JN779" i="8"/>
  <c r="JN811" i="8"/>
  <c r="JN843" i="8"/>
  <c r="JN875" i="8"/>
  <c r="JN712" i="8"/>
  <c r="JN744" i="8"/>
  <c r="JN776" i="8"/>
  <c r="JN808" i="8"/>
  <c r="JN840" i="8"/>
  <c r="JN872" i="8"/>
  <c r="JN687" i="8"/>
  <c r="JN719" i="8"/>
  <c r="JN751" i="8"/>
  <c r="JN757" i="8"/>
  <c r="JN789" i="8"/>
  <c r="JN821" i="8"/>
  <c r="JN853" i="8"/>
  <c r="JN885" i="8"/>
  <c r="JN647" i="8"/>
  <c r="JN669" i="8"/>
  <c r="JN659" i="8"/>
  <c r="JN666" i="8"/>
  <c r="JN690" i="8"/>
  <c r="JN758" i="8"/>
  <c r="JN782" i="8"/>
  <c r="JN806" i="8"/>
  <c r="JN830" i="8"/>
  <c r="JN834" i="8"/>
  <c r="JN886" i="8"/>
  <c r="JN649" i="8"/>
  <c r="JN645" i="8"/>
  <c r="JN660" i="8"/>
  <c r="JN701" i="8"/>
  <c r="JN733" i="8"/>
  <c r="JN759" i="8"/>
  <c r="JN791" i="8"/>
  <c r="JN823" i="8"/>
  <c r="JN855" i="8"/>
  <c r="JN887" i="8"/>
  <c r="JN676" i="8"/>
  <c r="JN680" i="8"/>
  <c r="JN692" i="8"/>
  <c r="JN724" i="8"/>
  <c r="JN756" i="8"/>
  <c r="JN788" i="8"/>
  <c r="JN820" i="8"/>
  <c r="JN852" i="8"/>
  <c r="JN884" i="8"/>
  <c r="JN699" i="8"/>
  <c r="JN731" i="8"/>
  <c r="JN769" i="8"/>
  <c r="JN801" i="8"/>
  <c r="JN833" i="8"/>
  <c r="JN865" i="8"/>
  <c r="JN897" i="8"/>
  <c r="JN655" i="8"/>
  <c r="JN646" i="8"/>
  <c r="JN674" i="8"/>
  <c r="JN726" i="8"/>
  <c r="JN730" i="8"/>
  <c r="JN762" i="8"/>
  <c r="JN778" i="8"/>
  <c r="JN850" i="8"/>
  <c r="JN890" i="8"/>
  <c r="JN672" i="8"/>
  <c r="JN713" i="8"/>
  <c r="JN745" i="8"/>
  <c r="JN771" i="8"/>
  <c r="JN803" i="8"/>
  <c r="JN835" i="8"/>
  <c r="JN867" i="8"/>
  <c r="JN704" i="8"/>
  <c r="JN736" i="8"/>
  <c r="JN768" i="8"/>
  <c r="JN800" i="8"/>
  <c r="JN832" i="8"/>
  <c r="JN864" i="8"/>
  <c r="JN896" i="8"/>
  <c r="JN711" i="8"/>
  <c r="JN743" i="8"/>
  <c r="JN781" i="8"/>
  <c r="JN813" i="8"/>
  <c r="JN845" i="8"/>
  <c r="JN877" i="8"/>
  <c r="JN663" i="8"/>
  <c r="JN651" i="8"/>
  <c r="JN653" i="8"/>
  <c r="JN658" i="8"/>
  <c r="JN694" i="8"/>
  <c r="JN698" i="8"/>
  <c r="JN746" i="8"/>
  <c r="JN750" i="8"/>
  <c r="JN774" i="8"/>
  <c r="JN798" i="8"/>
  <c r="JN802" i="8"/>
  <c r="JN854" i="8"/>
  <c r="JN878" i="8"/>
  <c r="JN665" i="8"/>
  <c r="JN652" i="8"/>
  <c r="JN693" i="8"/>
  <c r="JN725" i="8"/>
  <c r="JN783" i="8"/>
  <c r="JN815" i="8"/>
  <c r="JN847" i="8"/>
  <c r="JN879" i="8"/>
  <c r="JN684" i="8"/>
  <c r="JN716" i="8"/>
  <c r="JN748" i="8"/>
  <c r="JN780" i="8"/>
  <c r="JN812" i="8"/>
  <c r="JN844" i="8"/>
  <c r="JN876" i="8"/>
  <c r="JN675" i="8"/>
  <c r="JN679" i="8"/>
  <c r="JN691" i="8"/>
  <c r="JN723" i="8"/>
  <c r="JN755" i="8"/>
  <c r="JN761" i="8"/>
  <c r="JN793" i="8"/>
  <c r="JN825" i="8"/>
  <c r="JN857" i="8"/>
  <c r="JN889" i="8"/>
  <c r="JN671" i="8"/>
  <c r="JN643" i="8"/>
  <c r="JN673" i="8"/>
  <c r="JN670" i="8"/>
  <c r="JN714" i="8"/>
  <c r="JN718" i="8"/>
  <c r="JN818" i="8"/>
  <c r="JN858" i="8"/>
  <c r="JN874" i="8"/>
  <c r="JN664" i="8"/>
  <c r="JN705" i="8"/>
  <c r="JN737" i="8"/>
  <c r="JN763" i="8"/>
  <c r="JN795" i="8"/>
  <c r="JN827" i="8"/>
  <c r="JN859" i="8"/>
  <c r="JN891" i="8"/>
  <c r="JN696" i="8"/>
  <c r="JN728" i="8"/>
  <c r="JN760" i="8"/>
  <c r="JN792" i="8"/>
  <c r="JN824" i="8"/>
  <c r="JN856" i="8"/>
  <c r="JN888" i="8"/>
  <c r="JN703" i="8"/>
  <c r="JN735" i="8"/>
  <c r="JN773" i="8"/>
  <c r="JN805" i="8"/>
  <c r="JN837" i="8"/>
  <c r="JN869" i="8"/>
  <c r="JN650" i="8"/>
  <c r="JN682" i="8"/>
  <c r="JN686" i="8"/>
  <c r="JN742" i="8"/>
  <c r="JN766" i="8"/>
  <c r="JN770" i="8"/>
  <c r="JN822" i="8"/>
  <c r="JN846" i="8"/>
  <c r="JN870" i="8"/>
  <c r="JN894" i="8"/>
  <c r="JN738" i="8"/>
  <c r="JN749" i="8"/>
  <c r="JN772" i="8"/>
  <c r="JN881" i="8"/>
  <c r="JN681" i="8"/>
  <c r="JN644" i="8"/>
  <c r="JN717" i="8"/>
  <c r="JN740" i="8"/>
  <c r="JN849" i="8"/>
  <c r="JN657" i="8"/>
  <c r="JN685" i="8"/>
  <c r="JN871" i="8"/>
  <c r="JN708" i="8"/>
  <c r="JN747" i="8"/>
  <c r="JN817" i="8"/>
  <c r="JN804" i="8"/>
  <c r="JN839" i="8"/>
  <c r="JN715" i="8"/>
  <c r="JN785" i="8"/>
  <c r="JN807" i="8"/>
  <c r="JN683" i="8"/>
  <c r="JN775" i="8"/>
  <c r="JN868" i="8"/>
  <c r="JN661" i="8"/>
  <c r="JN836" i="8"/>
  <c r="T124" i="43"/>
  <c r="Y58" i="15"/>
  <c r="Y73" i="15" s="1"/>
  <c r="CC588" i="15"/>
  <c r="CC539" i="15"/>
  <c r="CG590" i="15"/>
  <c r="CG541" i="15"/>
  <c r="X100" i="15"/>
  <c r="AP65" i="55" s="1"/>
  <c r="J308" i="52"/>
  <c r="K408" i="52" a="1"/>
  <c r="K408" i="52" s="1"/>
  <c r="BC86" i="15"/>
  <c r="CF86" i="15" s="1"/>
  <c r="CF51" i="15"/>
  <c r="CB529" i="15"/>
  <c r="CB60" i="15"/>
  <c r="CB522" i="15"/>
  <c r="KC885" i="8"/>
  <c r="KC853" i="8"/>
  <c r="KC821" i="8"/>
  <c r="KC789" i="8"/>
  <c r="KC757" i="8"/>
  <c r="KC877" i="8"/>
  <c r="KC845" i="8"/>
  <c r="KC813" i="8"/>
  <c r="KC781" i="8"/>
  <c r="KC642" i="8"/>
  <c r="GN72" i="8" s="1"/>
  <c r="KC652" i="8"/>
  <c r="KC721" i="8"/>
  <c r="KC869" i="8"/>
  <c r="KC837" i="8"/>
  <c r="KC805" i="8"/>
  <c r="KC773" i="8"/>
  <c r="KC689" i="8"/>
  <c r="KC753" i="8"/>
  <c r="KC644" i="8"/>
  <c r="BL54" i="15"/>
  <c r="BL55" i="15" s="1"/>
  <c r="BL90" i="15" s="1"/>
  <c r="BL96" i="15" s="1"/>
  <c r="BL103" i="15" s="1"/>
  <c r="CD68" i="55" s="1"/>
  <c r="KC722" i="8"/>
  <c r="KC734" i="8"/>
  <c r="KC790" i="8"/>
  <c r="KC814" i="8"/>
  <c r="KC826" i="8"/>
  <c r="KC838" i="8"/>
  <c r="KC862" i="8"/>
  <c r="KC709" i="8"/>
  <c r="KC741" i="8"/>
  <c r="KC767" i="8"/>
  <c r="KC799" i="8"/>
  <c r="KC831" i="8"/>
  <c r="KC863" i="8"/>
  <c r="KC895" i="8"/>
  <c r="KC700" i="8"/>
  <c r="KC732" i="8"/>
  <c r="KC764" i="8"/>
  <c r="KC796" i="8"/>
  <c r="KC828" i="8"/>
  <c r="KC860" i="8"/>
  <c r="KC892" i="8"/>
  <c r="KC707" i="8"/>
  <c r="KC739" i="8"/>
  <c r="KC777" i="8"/>
  <c r="KC809" i="8"/>
  <c r="KC841" i="8"/>
  <c r="KC873" i="8"/>
  <c r="KC667" i="8"/>
  <c r="KC654" i="8"/>
  <c r="KC678" i="8"/>
  <c r="KC690" i="8"/>
  <c r="KC702" i="8"/>
  <c r="KC746" i="8"/>
  <c r="KC770" i="8"/>
  <c r="KC850" i="8"/>
  <c r="KC874" i="8"/>
  <c r="KC648" i="8"/>
  <c r="KC668" i="8"/>
  <c r="KC779" i="8"/>
  <c r="KC811" i="8"/>
  <c r="KC843" i="8"/>
  <c r="KC875" i="8"/>
  <c r="KC712" i="8"/>
  <c r="KC744" i="8"/>
  <c r="KC776" i="8"/>
  <c r="KC808" i="8"/>
  <c r="KC840" i="8"/>
  <c r="KC872" i="8"/>
  <c r="KC687" i="8"/>
  <c r="KC719" i="8"/>
  <c r="KC751" i="8"/>
  <c r="KC713" i="8"/>
  <c r="KC745" i="8"/>
  <c r="KC765" i="8"/>
  <c r="KC676" i="8"/>
  <c r="KC659" i="8"/>
  <c r="KC666" i="8"/>
  <c r="KC714" i="8"/>
  <c r="KC758" i="8"/>
  <c r="KC782" i="8"/>
  <c r="KC794" i="8"/>
  <c r="KC806" i="8"/>
  <c r="KC830" i="8"/>
  <c r="KC886" i="8"/>
  <c r="KC649" i="8"/>
  <c r="KC701" i="8"/>
  <c r="KC733" i="8"/>
  <c r="KC759" i="8"/>
  <c r="KC791" i="8"/>
  <c r="KC823" i="8"/>
  <c r="KC855" i="8"/>
  <c r="KC887" i="8"/>
  <c r="KC692" i="8"/>
  <c r="KC724" i="8"/>
  <c r="KC756" i="8"/>
  <c r="KC788" i="8"/>
  <c r="KC820" i="8"/>
  <c r="KC852" i="8"/>
  <c r="KC884" i="8"/>
  <c r="KC699" i="8"/>
  <c r="KC731" i="8"/>
  <c r="KC769" i="8"/>
  <c r="KC801" i="8"/>
  <c r="KC833" i="8"/>
  <c r="KC865" i="8"/>
  <c r="KC897" i="8"/>
  <c r="KC861" i="8"/>
  <c r="KC646" i="8"/>
  <c r="KC674" i="8"/>
  <c r="KC682" i="8"/>
  <c r="KC726" i="8"/>
  <c r="KC738" i="8"/>
  <c r="KC818" i="8"/>
  <c r="KC842" i="8"/>
  <c r="KC866" i="8"/>
  <c r="KC672" i="8"/>
  <c r="KC771" i="8"/>
  <c r="KC803" i="8"/>
  <c r="KC835" i="8"/>
  <c r="KC867" i="8"/>
  <c r="KC704" i="8"/>
  <c r="KC736" i="8"/>
  <c r="KC768" i="8"/>
  <c r="KC800" i="8"/>
  <c r="KC832" i="8"/>
  <c r="KC864" i="8"/>
  <c r="KC896" i="8"/>
  <c r="KC705" i="8"/>
  <c r="KC737" i="8"/>
  <c r="KC647" i="8"/>
  <c r="KC711" i="8"/>
  <c r="KC743" i="8"/>
  <c r="KC651" i="8"/>
  <c r="KC658" i="8"/>
  <c r="KC694" i="8"/>
  <c r="KC706" i="8"/>
  <c r="KC750" i="8"/>
  <c r="KC762" i="8"/>
  <c r="KC774" i="8"/>
  <c r="KC798" i="8"/>
  <c r="KC854" i="8"/>
  <c r="KC878" i="8"/>
  <c r="KC890" i="8"/>
  <c r="KC669" i="8"/>
  <c r="KC665" i="8"/>
  <c r="KC693" i="8"/>
  <c r="KC725" i="8"/>
  <c r="KC783" i="8"/>
  <c r="KC815" i="8"/>
  <c r="KC847" i="8"/>
  <c r="KC879" i="8"/>
  <c r="KC684" i="8"/>
  <c r="KC716" i="8"/>
  <c r="KC748" i="8"/>
  <c r="KC780" i="8"/>
  <c r="KC812" i="8"/>
  <c r="KC844" i="8"/>
  <c r="KC876" i="8"/>
  <c r="KC655" i="8"/>
  <c r="KC675" i="8"/>
  <c r="KC679" i="8"/>
  <c r="KC691" i="8"/>
  <c r="KC723" i="8"/>
  <c r="KC755" i="8"/>
  <c r="KC761" i="8"/>
  <c r="KC793" i="8"/>
  <c r="KC825" i="8"/>
  <c r="KC857" i="8"/>
  <c r="KC889" i="8"/>
  <c r="KC797" i="8"/>
  <c r="KC643" i="8"/>
  <c r="KC673" i="8"/>
  <c r="KC670" i="8"/>
  <c r="KC718" i="8"/>
  <c r="KC730" i="8"/>
  <c r="KC786" i="8"/>
  <c r="KC810" i="8"/>
  <c r="KC834" i="8"/>
  <c r="KC660" i="8"/>
  <c r="KC661" i="8"/>
  <c r="KC677" i="8"/>
  <c r="KC664" i="8"/>
  <c r="KC763" i="8"/>
  <c r="KC795" i="8"/>
  <c r="KC827" i="8"/>
  <c r="KC859" i="8"/>
  <c r="KC891" i="8"/>
  <c r="KC696" i="8"/>
  <c r="KC728" i="8"/>
  <c r="KC760" i="8"/>
  <c r="KC792" i="8"/>
  <c r="KC824" i="8"/>
  <c r="KC856" i="8"/>
  <c r="KC888" i="8"/>
  <c r="KC680" i="8"/>
  <c r="KC663" i="8"/>
  <c r="KC703" i="8"/>
  <c r="KC735" i="8"/>
  <c r="KC893" i="8"/>
  <c r="KC650" i="8"/>
  <c r="KC686" i="8"/>
  <c r="KC698" i="8"/>
  <c r="KC742" i="8"/>
  <c r="KC766" i="8"/>
  <c r="KC822" i="8"/>
  <c r="KC846" i="8"/>
  <c r="KC858" i="8"/>
  <c r="KC870" i="8"/>
  <c r="KC894" i="8"/>
  <c r="KC653" i="8"/>
  <c r="KC657" i="8"/>
  <c r="KC685" i="8"/>
  <c r="KC717" i="8"/>
  <c r="KC749" i="8"/>
  <c r="KC775" i="8"/>
  <c r="KC807" i="8"/>
  <c r="KC839" i="8"/>
  <c r="KC871" i="8"/>
  <c r="KC697" i="8"/>
  <c r="KC729" i="8"/>
  <c r="KC708" i="8"/>
  <c r="KC740" i="8"/>
  <c r="KC772" i="8"/>
  <c r="KC804" i="8"/>
  <c r="KC836" i="8"/>
  <c r="KC868" i="8"/>
  <c r="KC671" i="8"/>
  <c r="KC683" i="8"/>
  <c r="KC715" i="8"/>
  <c r="KC747" i="8"/>
  <c r="KC785" i="8"/>
  <c r="KC817" i="8"/>
  <c r="KC849" i="8"/>
  <c r="KC881" i="8"/>
  <c r="KC662" i="8"/>
  <c r="KC710" i="8"/>
  <c r="KC754" i="8"/>
  <c r="KC778" i="8"/>
  <c r="KC802" i="8"/>
  <c r="KC882" i="8"/>
  <c r="KC851" i="8"/>
  <c r="KC688" i="8"/>
  <c r="KC681" i="8"/>
  <c r="KC727" i="8"/>
  <c r="KC645" i="8"/>
  <c r="KC819" i="8"/>
  <c r="KC695" i="8"/>
  <c r="KC787" i="8"/>
  <c r="KC880" i="8"/>
  <c r="KC829" i="8"/>
  <c r="KC848" i="8"/>
  <c r="KC883" i="8"/>
  <c r="KC816" i="8"/>
  <c r="KC656" i="8"/>
  <c r="KC784" i="8"/>
  <c r="KC720" i="8"/>
  <c r="KC752" i="8"/>
  <c r="J314" i="52"/>
  <c r="K414" i="52" a="1"/>
  <c r="K414" i="52" s="1"/>
  <c r="K706" i="15"/>
  <c r="K899" i="15" s="1"/>
  <c r="K707" i="15"/>
  <c r="K900" i="15" s="1"/>
  <c r="K709" i="15"/>
  <c r="K902" i="15" s="1"/>
  <c r="K710" i="15"/>
  <c r="K903" i="15" s="1"/>
  <c r="K704" i="15"/>
  <c r="K897" i="15" s="1"/>
  <c r="K705" i="15"/>
  <c r="K898" i="15" s="1"/>
  <c r="K708" i="15"/>
  <c r="K901" i="15" s="1"/>
  <c r="J366" i="52"/>
  <c r="K466" i="52" a="1"/>
  <c r="K466" i="52" s="1"/>
  <c r="GU67" i="8" a="1"/>
  <c r="GU67" i="8" s="1"/>
  <c r="BS50" i="15" s="1"/>
  <c r="BS85" i="15" s="1"/>
  <c r="GQ67" i="8" a="1"/>
  <c r="GQ67" i="8" s="1"/>
  <c r="BO50" i="15" s="1"/>
  <c r="GM67" i="8" a="1"/>
  <c r="GM67" i="8" s="1"/>
  <c r="BK50" i="15" s="1"/>
  <c r="BK85" i="15" s="1"/>
  <c r="BK95" i="15" s="1"/>
  <c r="GT67" i="8" a="1"/>
  <c r="GT67" i="8" s="1"/>
  <c r="BR50" i="15" s="1"/>
  <c r="BR85" i="15" s="1"/>
  <c r="BR95" i="15" s="1"/>
  <c r="BR102" i="15" s="1"/>
  <c r="CJ67" i="55" s="1"/>
  <c r="GP67" i="8" a="1"/>
  <c r="GP67" i="8" s="1"/>
  <c r="BN50" i="15" s="1"/>
  <c r="BN85" i="15" s="1"/>
  <c r="GL67" i="8" a="1"/>
  <c r="GL67" i="8" s="1"/>
  <c r="BJ50" i="15" s="1"/>
  <c r="BJ85" i="15" s="1"/>
  <c r="GO67" i="8" a="1"/>
  <c r="GO67" i="8" s="1"/>
  <c r="BM50" i="15" s="1"/>
  <c r="BM85" i="15" s="1"/>
  <c r="GW67" i="8" a="1"/>
  <c r="GW67" i="8" s="1"/>
  <c r="BU50" i="15" s="1"/>
  <c r="BU85" i="15" s="1"/>
  <c r="BU95" i="15" s="1"/>
  <c r="BU102" i="15" s="1"/>
  <c r="CM67" i="55" s="1"/>
  <c r="GR67" i="8" a="1"/>
  <c r="GR67" i="8" s="1"/>
  <c r="BP50" i="15" s="1"/>
  <c r="BP85" i="15" s="1"/>
  <c r="GV67" i="8" a="1"/>
  <c r="GV67" i="8" s="1"/>
  <c r="BT50" i="15" s="1"/>
  <c r="BT85" i="15" s="1"/>
  <c r="GS67" i="8" a="1"/>
  <c r="GS67" i="8" s="1"/>
  <c r="BQ50" i="15" s="1"/>
  <c r="BQ85" i="15" s="1"/>
  <c r="BQ95" i="15" s="1"/>
  <c r="GN67" i="8" a="1"/>
  <c r="GN67" i="8" s="1"/>
  <c r="BL50" i="15" s="1"/>
  <c r="BL85" i="15" s="1"/>
  <c r="CB67" i="15"/>
  <c r="AV100" i="15"/>
  <c r="BN65" i="55" s="1"/>
  <c r="HY676" i="8"/>
  <c r="HY642" i="8"/>
  <c r="EJ72" i="8" s="1"/>
  <c r="HY668" i="8"/>
  <c r="H54" i="15"/>
  <c r="H55" i="15" s="1"/>
  <c r="H90" i="15" s="1"/>
  <c r="H96" i="15" s="1"/>
  <c r="H103" i="15" s="1"/>
  <c r="Z68" i="55" s="1"/>
  <c r="HY667" i="8"/>
  <c r="HY644" i="8"/>
  <c r="HY654" i="8"/>
  <c r="HY678" i="8"/>
  <c r="HY690" i="8"/>
  <c r="HY702" i="8"/>
  <c r="HY746" i="8"/>
  <c r="HY770" i="8"/>
  <c r="HY850" i="8"/>
  <c r="HY874" i="8"/>
  <c r="HY648" i="8"/>
  <c r="HY652" i="8"/>
  <c r="HY721" i="8"/>
  <c r="HY779" i="8"/>
  <c r="HY811" i="8"/>
  <c r="HY843" i="8"/>
  <c r="HY875" i="8"/>
  <c r="HY712" i="8"/>
  <c r="HY744" i="8"/>
  <c r="HY776" i="8"/>
  <c r="HY808" i="8"/>
  <c r="HY840" i="8"/>
  <c r="HY872" i="8"/>
  <c r="HY853" i="8"/>
  <c r="HY687" i="8"/>
  <c r="HY719" i="8"/>
  <c r="HY751" i="8"/>
  <c r="HY765" i="8"/>
  <c r="HY659" i="8"/>
  <c r="HY666" i="8"/>
  <c r="HY714" i="8"/>
  <c r="HY758" i="8"/>
  <c r="HY782" i="8"/>
  <c r="HY794" i="8"/>
  <c r="HY806" i="8"/>
  <c r="HY830" i="8"/>
  <c r="HY886" i="8"/>
  <c r="HY649" i="8"/>
  <c r="HY773" i="8"/>
  <c r="HY701" i="8"/>
  <c r="HY733" i="8"/>
  <c r="HY759" i="8"/>
  <c r="HY791" i="8"/>
  <c r="HY823" i="8"/>
  <c r="HY855" i="8"/>
  <c r="HY887" i="8"/>
  <c r="HY845" i="8"/>
  <c r="HY692" i="8"/>
  <c r="HY724" i="8"/>
  <c r="HY756" i="8"/>
  <c r="HY788" i="8"/>
  <c r="HY820" i="8"/>
  <c r="HY852" i="8"/>
  <c r="HY884" i="8"/>
  <c r="HY737" i="8"/>
  <c r="HY699" i="8"/>
  <c r="HY731" i="8"/>
  <c r="HY769" i="8"/>
  <c r="HY801" i="8"/>
  <c r="HY833" i="8"/>
  <c r="HY865" i="8"/>
  <c r="HY897" i="8"/>
  <c r="HY713" i="8"/>
  <c r="HY861" i="8"/>
  <c r="HY646" i="8"/>
  <c r="HY674" i="8"/>
  <c r="HY682" i="8"/>
  <c r="HY726" i="8"/>
  <c r="HY738" i="8"/>
  <c r="HY818" i="8"/>
  <c r="HY842" i="8"/>
  <c r="HY866" i="8"/>
  <c r="HY660" i="8"/>
  <c r="HY672" i="8"/>
  <c r="HY689" i="8"/>
  <c r="HY869" i="8"/>
  <c r="HY771" i="8"/>
  <c r="HY803" i="8"/>
  <c r="HY835" i="8"/>
  <c r="HY867" i="8"/>
  <c r="HY729" i="8"/>
  <c r="HY704" i="8"/>
  <c r="HY736" i="8"/>
  <c r="HY768" i="8"/>
  <c r="HY800" i="8"/>
  <c r="HY832" i="8"/>
  <c r="HY864" i="8"/>
  <c r="HY896" i="8"/>
  <c r="HY789" i="8"/>
  <c r="HY711" i="8"/>
  <c r="HY743" i="8"/>
  <c r="HY651" i="8"/>
  <c r="HY658" i="8"/>
  <c r="HY694" i="8"/>
  <c r="HY706" i="8"/>
  <c r="HY750" i="8"/>
  <c r="HY762" i="8"/>
  <c r="HY774" i="8"/>
  <c r="HY798" i="8"/>
  <c r="HY854" i="8"/>
  <c r="HY878" i="8"/>
  <c r="HY890" i="8"/>
  <c r="HY669" i="8"/>
  <c r="HY665" i="8"/>
  <c r="HY693" i="8"/>
  <c r="HY725" i="8"/>
  <c r="HY783" i="8"/>
  <c r="HY815" i="8"/>
  <c r="HY847" i="8"/>
  <c r="HY879" i="8"/>
  <c r="HY781" i="8"/>
  <c r="HY684" i="8"/>
  <c r="HY716" i="8"/>
  <c r="HY748" i="8"/>
  <c r="HY780" i="8"/>
  <c r="HY812" i="8"/>
  <c r="HY844" i="8"/>
  <c r="HY876" i="8"/>
  <c r="HY705" i="8"/>
  <c r="HY885" i="8"/>
  <c r="HY675" i="8"/>
  <c r="HY679" i="8"/>
  <c r="HY691" i="8"/>
  <c r="HY723" i="8"/>
  <c r="HY755" i="8"/>
  <c r="HY761" i="8"/>
  <c r="HY793" i="8"/>
  <c r="HY825" i="8"/>
  <c r="HY857" i="8"/>
  <c r="HY889" i="8"/>
  <c r="HY797" i="8"/>
  <c r="HY643" i="8"/>
  <c r="HY673" i="8"/>
  <c r="HY670" i="8"/>
  <c r="HY718" i="8"/>
  <c r="HY730" i="8"/>
  <c r="HY786" i="8"/>
  <c r="HY810" i="8"/>
  <c r="HY834" i="8"/>
  <c r="HY661" i="8"/>
  <c r="HY677" i="8"/>
  <c r="HY664" i="8"/>
  <c r="HY805" i="8"/>
  <c r="HY763" i="8"/>
  <c r="HY795" i="8"/>
  <c r="HY827" i="8"/>
  <c r="HY859" i="8"/>
  <c r="HY891" i="8"/>
  <c r="HY697" i="8"/>
  <c r="HY877" i="8"/>
  <c r="HY696" i="8"/>
  <c r="HY728" i="8"/>
  <c r="HY760" i="8"/>
  <c r="HY792" i="8"/>
  <c r="HY824" i="8"/>
  <c r="HY856" i="8"/>
  <c r="HY888" i="8"/>
  <c r="HY647" i="8"/>
  <c r="HY703" i="8"/>
  <c r="HY735" i="8"/>
  <c r="HY893" i="8"/>
  <c r="HY650" i="8"/>
  <c r="HY686" i="8"/>
  <c r="HY698" i="8"/>
  <c r="HY742" i="8"/>
  <c r="HY766" i="8"/>
  <c r="HY822" i="8"/>
  <c r="HY846" i="8"/>
  <c r="HY858" i="8"/>
  <c r="HY870" i="8"/>
  <c r="HY894" i="8"/>
  <c r="HY653" i="8"/>
  <c r="HY657" i="8"/>
  <c r="HY685" i="8"/>
  <c r="HY717" i="8"/>
  <c r="HY749" i="8"/>
  <c r="HY775" i="8"/>
  <c r="HY807" i="8"/>
  <c r="HY839" i="8"/>
  <c r="HY871" i="8"/>
  <c r="HY708" i="8"/>
  <c r="HY740" i="8"/>
  <c r="HY772" i="8"/>
  <c r="HY804" i="8"/>
  <c r="HY836" i="8"/>
  <c r="HY868" i="8"/>
  <c r="HY655" i="8"/>
  <c r="HY821" i="8"/>
  <c r="HY683" i="8"/>
  <c r="HY715" i="8"/>
  <c r="HY747" i="8"/>
  <c r="HY785" i="8"/>
  <c r="HY817" i="8"/>
  <c r="HY849" i="8"/>
  <c r="HY881" i="8"/>
  <c r="HY662" i="8"/>
  <c r="HY710" i="8"/>
  <c r="HY754" i="8"/>
  <c r="HY778" i="8"/>
  <c r="HY802" i="8"/>
  <c r="HY882" i="8"/>
  <c r="HY645" i="8"/>
  <c r="HY656" i="8"/>
  <c r="HY753" i="8"/>
  <c r="HY787" i="8"/>
  <c r="HY819" i="8"/>
  <c r="HY851" i="8"/>
  <c r="HY883" i="8"/>
  <c r="HY813" i="8"/>
  <c r="HY688" i="8"/>
  <c r="HY720" i="8"/>
  <c r="HY752" i="8"/>
  <c r="HY784" i="8"/>
  <c r="HY816" i="8"/>
  <c r="HY848" i="8"/>
  <c r="HY880" i="8"/>
  <c r="HY663" i="8"/>
  <c r="HY695" i="8"/>
  <c r="HY727" i="8"/>
  <c r="HY680" i="8"/>
  <c r="HY829" i="8"/>
  <c r="HY722" i="8"/>
  <c r="HY734" i="8"/>
  <c r="HY790" i="8"/>
  <c r="HY814" i="8"/>
  <c r="HY826" i="8"/>
  <c r="HY838" i="8"/>
  <c r="HY862" i="8"/>
  <c r="HY828" i="8"/>
  <c r="HY671" i="8"/>
  <c r="HY796" i="8"/>
  <c r="HY757" i="8"/>
  <c r="HY767" i="8"/>
  <c r="HY741" i="8"/>
  <c r="HY764" i="8"/>
  <c r="HY873" i="8"/>
  <c r="HY860" i="8"/>
  <c r="HY709" i="8"/>
  <c r="HY895" i="8"/>
  <c r="HY732" i="8"/>
  <c r="HY841" i="8"/>
  <c r="HY681" i="8"/>
  <c r="HY837" i="8"/>
  <c r="HY863" i="8"/>
  <c r="HY700" i="8"/>
  <c r="HY739" i="8"/>
  <c r="HY809" i="8"/>
  <c r="HY831" i="8"/>
  <c r="HY707" i="8"/>
  <c r="HY777" i="8"/>
  <c r="HY799" i="8"/>
  <c r="HY892" i="8"/>
  <c r="HY745" i="8"/>
  <c r="I124" i="43"/>
  <c r="N58" i="15"/>
  <c r="N73" i="15" s="1"/>
  <c r="FZ61" i="8" a="1"/>
  <c r="FZ61" i="8" s="1"/>
  <c r="AX45" i="15" s="1"/>
  <c r="AX80" i="15" s="1"/>
  <c r="J315" i="52"/>
  <c r="K415" i="52" a="1"/>
  <c r="K415" i="52" s="1"/>
  <c r="GE61" i="8" a="1"/>
  <c r="GE61" i="8" s="1"/>
  <c r="BC45" i="15" s="1"/>
  <c r="GI61" i="8" a="1"/>
  <c r="GI61" i="8" s="1"/>
  <c r="BG45" i="15" s="1"/>
  <c r="BG80" i="15" s="1"/>
  <c r="J344" i="52"/>
  <c r="K444" i="52" a="1"/>
  <c r="K444" i="52" s="1"/>
  <c r="O610" i="15"/>
  <c r="O635" i="15" s="1"/>
  <c r="AG76" i="55" s="1"/>
  <c r="R613" i="15"/>
  <c r="R638" i="15" s="1"/>
  <c r="AJ79" i="55" s="1"/>
  <c r="CF591" i="15"/>
  <c r="CF542" i="15"/>
  <c r="P100" i="15"/>
  <c r="AH65" i="55" s="1"/>
  <c r="CC522" i="15"/>
  <c r="CF530" i="15"/>
  <c r="J607" i="15"/>
  <c r="J632" i="15" s="1"/>
  <c r="AB73" i="55" s="1"/>
  <c r="J130" i="54"/>
  <c r="S80" i="15"/>
  <c r="CC80" i="15" s="1"/>
  <c r="CC45" i="15"/>
  <c r="K424" i="52" a="1"/>
  <c r="K424" i="52" s="1"/>
  <c r="CE585" i="15"/>
  <c r="CE536" i="15"/>
  <c r="CG583" i="15"/>
  <c r="CG534" i="15"/>
  <c r="J390" i="52"/>
  <c r="K490" i="52" a="1"/>
  <c r="K490" i="52" s="1"/>
  <c r="CD528" i="15"/>
  <c r="J364" i="52"/>
  <c r="K464" i="52" a="1"/>
  <c r="K464" i="52" s="1"/>
  <c r="CE582" i="15"/>
  <c r="CE533" i="15"/>
  <c r="I612" i="15"/>
  <c r="I637" i="15" s="1"/>
  <c r="AA78" i="55" s="1"/>
  <c r="CG21" i="15"/>
  <c r="H12" i="14" s="1"/>
  <c r="CF590" i="15"/>
  <c r="CF541" i="15"/>
  <c r="BD100" i="15"/>
  <c r="BV65" i="55" s="1"/>
  <c r="JE642" i="8"/>
  <c r="FP72" i="8" s="1"/>
  <c r="JE644" i="8"/>
  <c r="AN54" i="15"/>
  <c r="AN55" i="15" s="1"/>
  <c r="AN90" i="15" s="1"/>
  <c r="AN96" i="15" s="1"/>
  <c r="AN103" i="15" s="1"/>
  <c r="BF68" i="55" s="1"/>
  <c r="JE643" i="8"/>
  <c r="JE673" i="8"/>
  <c r="JE670" i="8"/>
  <c r="JE718" i="8"/>
  <c r="JE730" i="8"/>
  <c r="JE786" i="8"/>
  <c r="JE810" i="8"/>
  <c r="JE834" i="8"/>
  <c r="JE661" i="8"/>
  <c r="JE677" i="8"/>
  <c r="JE664" i="8"/>
  <c r="JE763" i="8"/>
  <c r="JE795" i="8"/>
  <c r="JE827" i="8"/>
  <c r="JE859" i="8"/>
  <c r="JE891" i="8"/>
  <c r="JE696" i="8"/>
  <c r="JE728" i="8"/>
  <c r="JE760" i="8"/>
  <c r="JE792" i="8"/>
  <c r="JE824" i="8"/>
  <c r="JE856" i="8"/>
  <c r="JE888" i="8"/>
  <c r="JE647" i="8"/>
  <c r="JE689" i="8"/>
  <c r="JE703" i="8"/>
  <c r="JE735" i="8"/>
  <c r="JE681" i="8"/>
  <c r="JE729" i="8"/>
  <c r="JE877" i="8"/>
  <c r="JE668" i="8"/>
  <c r="JE650" i="8"/>
  <c r="JE686" i="8"/>
  <c r="JE698" i="8"/>
  <c r="JE742" i="8"/>
  <c r="JE766" i="8"/>
  <c r="JE822" i="8"/>
  <c r="JE846" i="8"/>
  <c r="JE858" i="8"/>
  <c r="JE870" i="8"/>
  <c r="JE894" i="8"/>
  <c r="JE653" i="8"/>
  <c r="JE657" i="8"/>
  <c r="JE757" i="8"/>
  <c r="JE685" i="8"/>
  <c r="JE717" i="8"/>
  <c r="JE749" i="8"/>
  <c r="JE775" i="8"/>
  <c r="JE807" i="8"/>
  <c r="JE839" i="8"/>
  <c r="JE871" i="8"/>
  <c r="JE829" i="8"/>
  <c r="JE708" i="8"/>
  <c r="JE740" i="8"/>
  <c r="JE772" i="8"/>
  <c r="JE804" i="8"/>
  <c r="JE836" i="8"/>
  <c r="JE868" i="8"/>
  <c r="JE655" i="8"/>
  <c r="JE683" i="8"/>
  <c r="JE715" i="8"/>
  <c r="JE747" i="8"/>
  <c r="JE785" i="8"/>
  <c r="JE817" i="8"/>
  <c r="JE849" i="8"/>
  <c r="JE881" i="8"/>
  <c r="JE773" i="8"/>
  <c r="JE805" i="8"/>
  <c r="JE837" i="8"/>
  <c r="JE869" i="8"/>
  <c r="JE662" i="8"/>
  <c r="JE710" i="8"/>
  <c r="JE754" i="8"/>
  <c r="JE778" i="8"/>
  <c r="JE802" i="8"/>
  <c r="JE882" i="8"/>
  <c r="JE645" i="8"/>
  <c r="JE656" i="8"/>
  <c r="JE853" i="8"/>
  <c r="JE787" i="8"/>
  <c r="JE819" i="8"/>
  <c r="JE851" i="8"/>
  <c r="JE883" i="8"/>
  <c r="JE688" i="8"/>
  <c r="JE720" i="8"/>
  <c r="JE752" i="8"/>
  <c r="JE784" i="8"/>
  <c r="JE816" i="8"/>
  <c r="JE848" i="8"/>
  <c r="JE880" i="8"/>
  <c r="JE663" i="8"/>
  <c r="JE695" i="8"/>
  <c r="JE727" i="8"/>
  <c r="JE697" i="8"/>
  <c r="JE813" i="8"/>
  <c r="JE722" i="8"/>
  <c r="JE734" i="8"/>
  <c r="JE790" i="8"/>
  <c r="JE814" i="8"/>
  <c r="JE826" i="8"/>
  <c r="JE838" i="8"/>
  <c r="JE862" i="8"/>
  <c r="JE660" i="8"/>
  <c r="JE709" i="8"/>
  <c r="JE741" i="8"/>
  <c r="JE767" i="8"/>
  <c r="JE799" i="8"/>
  <c r="JE831" i="8"/>
  <c r="JE863" i="8"/>
  <c r="JE895" i="8"/>
  <c r="JE765" i="8"/>
  <c r="JE700" i="8"/>
  <c r="JE732" i="8"/>
  <c r="JE764" i="8"/>
  <c r="JE796" i="8"/>
  <c r="JE828" i="8"/>
  <c r="JE860" i="8"/>
  <c r="JE892" i="8"/>
  <c r="JE671" i="8"/>
  <c r="JE707" i="8"/>
  <c r="JE739" i="8"/>
  <c r="JE777" i="8"/>
  <c r="JE809" i="8"/>
  <c r="JE841" i="8"/>
  <c r="JE873" i="8"/>
  <c r="JE667" i="8"/>
  <c r="JE654" i="8"/>
  <c r="JE678" i="8"/>
  <c r="JE690" i="8"/>
  <c r="JE702" i="8"/>
  <c r="JE746" i="8"/>
  <c r="JE770" i="8"/>
  <c r="JE850" i="8"/>
  <c r="JE874" i="8"/>
  <c r="JE648" i="8"/>
  <c r="JE789" i="8"/>
  <c r="JE779" i="8"/>
  <c r="JE811" i="8"/>
  <c r="JE843" i="8"/>
  <c r="JE875" i="8"/>
  <c r="JE861" i="8"/>
  <c r="JE712" i="8"/>
  <c r="JE744" i="8"/>
  <c r="JE776" i="8"/>
  <c r="JE808" i="8"/>
  <c r="JE840" i="8"/>
  <c r="JE872" i="8"/>
  <c r="JE753" i="8"/>
  <c r="JE687" i="8"/>
  <c r="JE719" i="8"/>
  <c r="JE751" i="8"/>
  <c r="JE659" i="8"/>
  <c r="JE666" i="8"/>
  <c r="JE714" i="8"/>
  <c r="JE758" i="8"/>
  <c r="JE782" i="8"/>
  <c r="JE794" i="8"/>
  <c r="JE806" i="8"/>
  <c r="JE830" i="8"/>
  <c r="JE886" i="8"/>
  <c r="JE649" i="8"/>
  <c r="JE705" i="8"/>
  <c r="JE737" i="8"/>
  <c r="JE885" i="8"/>
  <c r="JE701" i="8"/>
  <c r="JE733" i="8"/>
  <c r="JE759" i="8"/>
  <c r="JE791" i="8"/>
  <c r="JE823" i="8"/>
  <c r="JE855" i="8"/>
  <c r="JE887" i="8"/>
  <c r="JE745" i="8"/>
  <c r="JE692" i="8"/>
  <c r="JE724" i="8"/>
  <c r="JE756" i="8"/>
  <c r="JE788" i="8"/>
  <c r="JE820" i="8"/>
  <c r="JE852" i="8"/>
  <c r="JE884" i="8"/>
  <c r="JE699" i="8"/>
  <c r="JE731" i="8"/>
  <c r="JE769" i="8"/>
  <c r="JE801" i="8"/>
  <c r="JE833" i="8"/>
  <c r="JE865" i="8"/>
  <c r="JE897" i="8"/>
  <c r="JE676" i="8"/>
  <c r="JE845" i="8"/>
  <c r="JE646" i="8"/>
  <c r="JE674" i="8"/>
  <c r="JE682" i="8"/>
  <c r="JE726" i="8"/>
  <c r="JE738" i="8"/>
  <c r="JE818" i="8"/>
  <c r="JE842" i="8"/>
  <c r="JE866" i="8"/>
  <c r="JE672" i="8"/>
  <c r="JE771" i="8"/>
  <c r="JE803" i="8"/>
  <c r="JE835" i="8"/>
  <c r="JE867" i="8"/>
  <c r="JE797" i="8"/>
  <c r="JE704" i="8"/>
  <c r="JE736" i="8"/>
  <c r="JE768" i="8"/>
  <c r="JE800" i="8"/>
  <c r="JE832" i="8"/>
  <c r="JE864" i="8"/>
  <c r="JE896" i="8"/>
  <c r="JE721" i="8"/>
  <c r="JE711" i="8"/>
  <c r="JE743" i="8"/>
  <c r="JE651" i="8"/>
  <c r="JE658" i="8"/>
  <c r="JE694" i="8"/>
  <c r="JE706" i="8"/>
  <c r="JE750" i="8"/>
  <c r="JE762" i="8"/>
  <c r="JE774" i="8"/>
  <c r="JE798" i="8"/>
  <c r="JE854" i="8"/>
  <c r="JE878" i="8"/>
  <c r="JE890" i="8"/>
  <c r="JE652" i="8"/>
  <c r="JE812" i="8"/>
  <c r="JE669" i="8"/>
  <c r="JE780" i="8"/>
  <c r="JE889" i="8"/>
  <c r="JE725" i="8"/>
  <c r="JE748" i="8"/>
  <c r="JE675" i="8"/>
  <c r="JE857" i="8"/>
  <c r="JE844" i="8"/>
  <c r="JE821" i="8"/>
  <c r="JE693" i="8"/>
  <c r="JE879" i="8"/>
  <c r="JE716" i="8"/>
  <c r="JE679" i="8"/>
  <c r="JE755" i="8"/>
  <c r="JE825" i="8"/>
  <c r="JE781" i="8"/>
  <c r="JE713" i="8"/>
  <c r="JE665" i="8"/>
  <c r="JE847" i="8"/>
  <c r="JE680" i="8"/>
  <c r="JE684" i="8"/>
  <c r="JE723" i="8"/>
  <c r="JE793" i="8"/>
  <c r="JE815" i="8"/>
  <c r="JE893" i="8"/>
  <c r="JE691" i="8"/>
  <c r="JE761" i="8"/>
  <c r="JE783" i="8"/>
  <c r="JE876" i="8"/>
  <c r="CG67" i="15"/>
  <c r="CG72" i="15"/>
  <c r="CE65" i="15"/>
  <c r="CE61" i="15"/>
  <c r="J606" i="15"/>
  <c r="J631" i="15" s="1"/>
  <c r="AB72" i="55" s="1"/>
  <c r="AV124" i="43"/>
  <c r="BA58" i="15"/>
  <c r="BA73" i="15" s="1"/>
  <c r="O100" i="15"/>
  <c r="AG65" i="55" s="1"/>
  <c r="J614" i="15"/>
  <c r="J639" i="15" s="1"/>
  <c r="AB80" i="55" s="1"/>
  <c r="CB64" i="15"/>
  <c r="CB65" i="15"/>
  <c r="BJ100" i="15"/>
  <c r="CB65" i="55" s="1"/>
  <c r="N606" i="15"/>
  <c r="N631" i="15" s="1"/>
  <c r="AF72" i="55" s="1"/>
  <c r="R606" i="15"/>
  <c r="R631" i="15" s="1"/>
  <c r="AJ72" i="55" s="1"/>
  <c r="CF529" i="15"/>
  <c r="AJ100" i="15"/>
  <c r="BB65" i="55" s="1"/>
  <c r="CF9" i="15"/>
  <c r="AE73" i="15"/>
  <c r="N612" i="15"/>
  <c r="N637" i="15" s="1"/>
  <c r="AF78" i="55" s="1"/>
  <c r="CE589" i="15"/>
  <c r="CD530" i="15"/>
  <c r="AQ93" i="15"/>
  <c r="CE76" i="15"/>
  <c r="CB584" i="15"/>
  <c r="CB535" i="15"/>
  <c r="CC71" i="15"/>
  <c r="CC65" i="15"/>
  <c r="CD21" i="15"/>
  <c r="E12" i="14" s="1"/>
  <c r="I613" i="15"/>
  <c r="I638" i="15" s="1"/>
  <c r="AA79" i="55" s="1"/>
  <c r="JY374" i="8" a="1"/>
  <c r="JY374" i="8" s="1"/>
  <c r="L608" i="15"/>
  <c r="L633" i="15" s="1"/>
  <c r="AD74" i="55" s="1"/>
  <c r="J345" i="52"/>
  <c r="K445" i="52" a="1"/>
  <c r="K445" i="52" s="1"/>
  <c r="FM66" i="8" a="1"/>
  <c r="FM66" i="8" s="1"/>
  <c r="AK49" i="15" s="1"/>
  <c r="AK84" i="15" s="1"/>
  <c r="FI66" i="8" a="1"/>
  <c r="FI66" i="8" s="1"/>
  <c r="AG49" i="15" s="1"/>
  <c r="AG84" i="15" s="1"/>
  <c r="FE66" i="8" a="1"/>
  <c r="FE66" i="8" s="1"/>
  <c r="AC49" i="15" s="1"/>
  <c r="AC84" i="15" s="1"/>
  <c r="FH66" i="8" a="1"/>
  <c r="FH66" i="8" s="1"/>
  <c r="AF49" i="15" s="1"/>
  <c r="AF84" i="15" s="1"/>
  <c r="FL66" i="8" a="1"/>
  <c r="FL66" i="8" s="1"/>
  <c r="AJ49" i="15" s="1"/>
  <c r="AJ84" i="15" s="1"/>
  <c r="FC66" i="8" a="1"/>
  <c r="FC66" i="8" s="1"/>
  <c r="AA49" i="15" s="1"/>
  <c r="AA84" i="15" s="1"/>
  <c r="FK66" i="8" a="1"/>
  <c r="FK66" i="8" s="1"/>
  <c r="AI49" i="15" s="1"/>
  <c r="AI84" i="15" s="1"/>
  <c r="FB66" i="8" a="1"/>
  <c r="FB66" i="8" s="1"/>
  <c r="Z49" i="15" s="1"/>
  <c r="Z84" i="15" s="1"/>
  <c r="FF66" i="8" a="1"/>
  <c r="FF66" i="8" s="1"/>
  <c r="AD49" i="15" s="1"/>
  <c r="AD84" i="15" s="1"/>
  <c r="FJ66" i="8" a="1"/>
  <c r="FJ66" i="8" s="1"/>
  <c r="AH49" i="15" s="1"/>
  <c r="AH84" i="15" s="1"/>
  <c r="FG66" i="8" a="1"/>
  <c r="FG66" i="8" s="1"/>
  <c r="AE49" i="15" s="1"/>
  <c r="FD66" i="8" a="1"/>
  <c r="FD66" i="8" s="1"/>
  <c r="AB49" i="15" s="1"/>
  <c r="AB84" i="15" s="1"/>
  <c r="J124" i="43"/>
  <c r="O58" i="15"/>
  <c r="O73" i="15" s="1"/>
  <c r="AE124" i="43"/>
  <c r="AJ58" i="15"/>
  <c r="AJ73" i="15" s="1"/>
  <c r="CD524" i="15"/>
  <c r="EQ66" i="8" a="1"/>
  <c r="EQ66" i="8" s="1"/>
  <c r="O49" i="15" s="1"/>
  <c r="O84" i="15" s="1"/>
  <c r="EW66" i="8" a="1"/>
  <c r="EW66" i="8" s="1"/>
  <c r="U49" i="15" s="1"/>
  <c r="U84" i="15" s="1"/>
  <c r="KH642" i="8"/>
  <c r="GS72" i="8" s="1"/>
  <c r="BQ54" i="15"/>
  <c r="BQ55" i="15" s="1"/>
  <c r="BQ90" i="15" s="1"/>
  <c r="BQ96" i="15" s="1"/>
  <c r="BQ103" i="15" s="1"/>
  <c r="CI68" i="55" s="1"/>
  <c r="KH643" i="8"/>
  <c r="KH670" i="8"/>
  <c r="KH730" i="8"/>
  <c r="KH786" i="8"/>
  <c r="KH810" i="8"/>
  <c r="KH822" i="8"/>
  <c r="KH834" i="8"/>
  <c r="KH661" i="8"/>
  <c r="KH664" i="8"/>
  <c r="KH657" i="8"/>
  <c r="KH705" i="8"/>
  <c r="KH737" i="8"/>
  <c r="KH763" i="8"/>
  <c r="KH795" i="8"/>
  <c r="KH827" i="8"/>
  <c r="KH859" i="8"/>
  <c r="KH891" i="8"/>
  <c r="KH696" i="8"/>
  <c r="KH728" i="8"/>
  <c r="KH760" i="8"/>
  <c r="KH792" i="8"/>
  <c r="KH824" i="8"/>
  <c r="KH856" i="8"/>
  <c r="KH888" i="8"/>
  <c r="KH679" i="8"/>
  <c r="KH703" i="8"/>
  <c r="KH735" i="8"/>
  <c r="KH773" i="8"/>
  <c r="KH805" i="8"/>
  <c r="KH837" i="8"/>
  <c r="KH869" i="8"/>
  <c r="KH650" i="8"/>
  <c r="KH674" i="8"/>
  <c r="KH678" i="8"/>
  <c r="KH698" i="8"/>
  <c r="KH734" i="8"/>
  <c r="KH750" i="8"/>
  <c r="KH806" i="8"/>
  <c r="KH858" i="8"/>
  <c r="KH862" i="8"/>
  <c r="KH878" i="8"/>
  <c r="KH653" i="8"/>
  <c r="KH677" i="8"/>
  <c r="KH644" i="8"/>
  <c r="KH685" i="8"/>
  <c r="KH717" i="8"/>
  <c r="KH749" i="8"/>
  <c r="KH775" i="8"/>
  <c r="KH807" i="8"/>
  <c r="KH839" i="8"/>
  <c r="KH871" i="8"/>
  <c r="KH708" i="8"/>
  <c r="KH740" i="8"/>
  <c r="KH772" i="8"/>
  <c r="KH804" i="8"/>
  <c r="KH836" i="8"/>
  <c r="KH868" i="8"/>
  <c r="KH683" i="8"/>
  <c r="KH715" i="8"/>
  <c r="KH747" i="8"/>
  <c r="KH785" i="8"/>
  <c r="KH817" i="8"/>
  <c r="KH849" i="8"/>
  <c r="KH881" i="8"/>
  <c r="KH662" i="8"/>
  <c r="KH702" i="8"/>
  <c r="KH718" i="8"/>
  <c r="KH754" i="8"/>
  <c r="KH778" i="8"/>
  <c r="KH790" i="8"/>
  <c r="KH802" i="8"/>
  <c r="KH882" i="8"/>
  <c r="KH645" i="8"/>
  <c r="KH656" i="8"/>
  <c r="KH697" i="8"/>
  <c r="KH729" i="8"/>
  <c r="KH787" i="8"/>
  <c r="KH819" i="8"/>
  <c r="KH851" i="8"/>
  <c r="KH883" i="8"/>
  <c r="KH688" i="8"/>
  <c r="KH720" i="8"/>
  <c r="KH752" i="8"/>
  <c r="KH784" i="8"/>
  <c r="KH816" i="8"/>
  <c r="KH848" i="8"/>
  <c r="KH880" i="8"/>
  <c r="KH695" i="8"/>
  <c r="KH727" i="8"/>
  <c r="KH765" i="8"/>
  <c r="KH797" i="8"/>
  <c r="KH829" i="8"/>
  <c r="KH861" i="8"/>
  <c r="KH893" i="8"/>
  <c r="KH686" i="8"/>
  <c r="KH722" i="8"/>
  <c r="KH774" i="8"/>
  <c r="KH826" i="8"/>
  <c r="KH830" i="8"/>
  <c r="KH846" i="8"/>
  <c r="KH668" i="8"/>
  <c r="KH709" i="8"/>
  <c r="KH741" i="8"/>
  <c r="KH767" i="8"/>
  <c r="KH799" i="8"/>
  <c r="KH831" i="8"/>
  <c r="KH863" i="8"/>
  <c r="KH895" i="8"/>
  <c r="KH700" i="8"/>
  <c r="KH732" i="8"/>
  <c r="KH764" i="8"/>
  <c r="KH796" i="8"/>
  <c r="KH828" i="8"/>
  <c r="KH860" i="8"/>
  <c r="KH892" i="8"/>
  <c r="KH707" i="8"/>
  <c r="KH739" i="8"/>
  <c r="KH777" i="8"/>
  <c r="KH809" i="8"/>
  <c r="KH841" i="8"/>
  <c r="KH873" i="8"/>
  <c r="KH667" i="8"/>
  <c r="KH654" i="8"/>
  <c r="KH690" i="8"/>
  <c r="KH746" i="8"/>
  <c r="KH758" i="8"/>
  <c r="KH770" i="8"/>
  <c r="KH850" i="8"/>
  <c r="KH874" i="8"/>
  <c r="KH886" i="8"/>
  <c r="KH649" i="8"/>
  <c r="KH648" i="8"/>
  <c r="KH689" i="8"/>
  <c r="KH721" i="8"/>
  <c r="KH753" i="8"/>
  <c r="KH779" i="8"/>
  <c r="KH811" i="8"/>
  <c r="KH843" i="8"/>
  <c r="KH875" i="8"/>
  <c r="KH647" i="8"/>
  <c r="KH676" i="8"/>
  <c r="KH712" i="8"/>
  <c r="KH744" i="8"/>
  <c r="KH776" i="8"/>
  <c r="KH808" i="8"/>
  <c r="KH840" i="8"/>
  <c r="KH872" i="8"/>
  <c r="KH687" i="8"/>
  <c r="KH719" i="8"/>
  <c r="KH751" i="8"/>
  <c r="KH757" i="8"/>
  <c r="KH789" i="8"/>
  <c r="KH821" i="8"/>
  <c r="KH853" i="8"/>
  <c r="KH885" i="8"/>
  <c r="KH659" i="8"/>
  <c r="KH666" i="8"/>
  <c r="KH714" i="8"/>
  <c r="KH726" i="8"/>
  <c r="KH742" i="8"/>
  <c r="KH794" i="8"/>
  <c r="KH798" i="8"/>
  <c r="KH814" i="8"/>
  <c r="KH870" i="8"/>
  <c r="KH660" i="8"/>
  <c r="KH701" i="8"/>
  <c r="KH733" i="8"/>
  <c r="KH759" i="8"/>
  <c r="KH791" i="8"/>
  <c r="KH823" i="8"/>
  <c r="KH855" i="8"/>
  <c r="KH887" i="8"/>
  <c r="KH655" i="8"/>
  <c r="KH692" i="8"/>
  <c r="KH724" i="8"/>
  <c r="KH756" i="8"/>
  <c r="KH788" i="8"/>
  <c r="KH820" i="8"/>
  <c r="KH852" i="8"/>
  <c r="KH884" i="8"/>
  <c r="KH699" i="8"/>
  <c r="KH731" i="8"/>
  <c r="KH769" i="8"/>
  <c r="KH801" i="8"/>
  <c r="KH833" i="8"/>
  <c r="KH865" i="8"/>
  <c r="KH897" i="8"/>
  <c r="KH646" i="8"/>
  <c r="KH682" i="8"/>
  <c r="KH694" i="8"/>
  <c r="KH710" i="8"/>
  <c r="KH738" i="8"/>
  <c r="KH818" i="8"/>
  <c r="KH842" i="8"/>
  <c r="KH854" i="8"/>
  <c r="KH866" i="8"/>
  <c r="KH665" i="8"/>
  <c r="KH672" i="8"/>
  <c r="KH713" i="8"/>
  <c r="KH745" i="8"/>
  <c r="KH771" i="8"/>
  <c r="KH803" i="8"/>
  <c r="KH835" i="8"/>
  <c r="KH867" i="8"/>
  <c r="KH663" i="8"/>
  <c r="KH680" i="8"/>
  <c r="KH704" i="8"/>
  <c r="KH736" i="8"/>
  <c r="KH768" i="8"/>
  <c r="KH800" i="8"/>
  <c r="KH832" i="8"/>
  <c r="KH864" i="8"/>
  <c r="KH896" i="8"/>
  <c r="KH675" i="8"/>
  <c r="KH711" i="8"/>
  <c r="KH743" i="8"/>
  <c r="KH781" i="8"/>
  <c r="KH813" i="8"/>
  <c r="KH845" i="8"/>
  <c r="KH877" i="8"/>
  <c r="KH651" i="8"/>
  <c r="KH673" i="8"/>
  <c r="KH658" i="8"/>
  <c r="KH706" i="8"/>
  <c r="KH762" i="8"/>
  <c r="KH766" i="8"/>
  <c r="KH782" i="8"/>
  <c r="KH838" i="8"/>
  <c r="KH890" i="8"/>
  <c r="KH894" i="8"/>
  <c r="KH815" i="8"/>
  <c r="KH691" i="8"/>
  <c r="KH761" i="8"/>
  <c r="KH783" i="8"/>
  <c r="KH876" i="8"/>
  <c r="KH844" i="8"/>
  <c r="KH723" i="8"/>
  <c r="KH681" i="8"/>
  <c r="KH812" i="8"/>
  <c r="KH669" i="8"/>
  <c r="KH652" i="8"/>
  <c r="KH780" i="8"/>
  <c r="KH889" i="8"/>
  <c r="KH684" i="8"/>
  <c r="KH725" i="8"/>
  <c r="KH671" i="8"/>
  <c r="KH748" i="8"/>
  <c r="KH857" i="8"/>
  <c r="KH847" i="8"/>
  <c r="KH793" i="8"/>
  <c r="KH693" i="8"/>
  <c r="KH879" i="8"/>
  <c r="KH716" i="8"/>
  <c r="KH755" i="8"/>
  <c r="KH825" i="8"/>
  <c r="AU100" i="15"/>
  <c r="BM65" i="55" s="1"/>
  <c r="CC526" i="15"/>
  <c r="CF528" i="15"/>
  <c r="BC79" i="15"/>
  <c r="CF79" i="15" s="1"/>
  <c r="CF44" i="15"/>
  <c r="JV642" i="8"/>
  <c r="GG72" i="8" s="1"/>
  <c r="JV645" i="8"/>
  <c r="BE54" i="15"/>
  <c r="BE55" i="15" s="1"/>
  <c r="BE90" i="15" s="1"/>
  <c r="BE96" i="15" s="1"/>
  <c r="BE103" i="15" s="1"/>
  <c r="BW68" i="55" s="1"/>
  <c r="JV734" i="8"/>
  <c r="JV738" i="8"/>
  <c r="JV754" i="8"/>
  <c r="JV790" i="8"/>
  <c r="JV814" i="8"/>
  <c r="JV838" i="8"/>
  <c r="JV862" i="8"/>
  <c r="JV653" i="8"/>
  <c r="JV668" i="8"/>
  <c r="JV709" i="8"/>
  <c r="JV741" i="8"/>
  <c r="JV767" i="8"/>
  <c r="JV799" i="8"/>
  <c r="JV831" i="8"/>
  <c r="JV863" i="8"/>
  <c r="JV895" i="8"/>
  <c r="JV700" i="8"/>
  <c r="JV732" i="8"/>
  <c r="JV764" i="8"/>
  <c r="JV796" i="8"/>
  <c r="JV828" i="8"/>
  <c r="JV860" i="8"/>
  <c r="JV892" i="8"/>
  <c r="JV707" i="8"/>
  <c r="JV739" i="8"/>
  <c r="JV777" i="8"/>
  <c r="JV809" i="8"/>
  <c r="JV841" i="8"/>
  <c r="JV873" i="8"/>
  <c r="JV667" i="8"/>
  <c r="JV654" i="8"/>
  <c r="JV678" i="8"/>
  <c r="JV702" i="8"/>
  <c r="JV706" i="8"/>
  <c r="JV722" i="8"/>
  <c r="JV794" i="8"/>
  <c r="JV810" i="8"/>
  <c r="JV882" i="8"/>
  <c r="JV669" i="8"/>
  <c r="JV648" i="8"/>
  <c r="JV689" i="8"/>
  <c r="JV721" i="8"/>
  <c r="JV753" i="8"/>
  <c r="JV779" i="8"/>
  <c r="JV811" i="8"/>
  <c r="JV843" i="8"/>
  <c r="JV875" i="8"/>
  <c r="JV681" i="8"/>
  <c r="JV712" i="8"/>
  <c r="JV744" i="8"/>
  <c r="JV776" i="8"/>
  <c r="JV808" i="8"/>
  <c r="JV840" i="8"/>
  <c r="JV872" i="8"/>
  <c r="JV687" i="8"/>
  <c r="JV719" i="8"/>
  <c r="JV751" i="8"/>
  <c r="JV757" i="8"/>
  <c r="JV789" i="8"/>
  <c r="JV821" i="8"/>
  <c r="JV853" i="8"/>
  <c r="JV885" i="8"/>
  <c r="JV659" i="8"/>
  <c r="JV666" i="8"/>
  <c r="JV674" i="8"/>
  <c r="JV690" i="8"/>
  <c r="JV758" i="8"/>
  <c r="JV782" i="8"/>
  <c r="JV806" i="8"/>
  <c r="JV830" i="8"/>
  <c r="JV886" i="8"/>
  <c r="JV649" i="8"/>
  <c r="JV660" i="8"/>
  <c r="JV701" i="8"/>
  <c r="JV733" i="8"/>
  <c r="JV759" i="8"/>
  <c r="JV791" i="8"/>
  <c r="JV823" i="8"/>
  <c r="JV855" i="8"/>
  <c r="JV887" i="8"/>
  <c r="JV676" i="8"/>
  <c r="JV680" i="8"/>
  <c r="JV692" i="8"/>
  <c r="JV724" i="8"/>
  <c r="JV756" i="8"/>
  <c r="JV788" i="8"/>
  <c r="JV820" i="8"/>
  <c r="JV852" i="8"/>
  <c r="JV884" i="8"/>
  <c r="JV699" i="8"/>
  <c r="JV731" i="8"/>
  <c r="JV769" i="8"/>
  <c r="JV801" i="8"/>
  <c r="JV833" i="8"/>
  <c r="JV865" i="8"/>
  <c r="JV897" i="8"/>
  <c r="JV646" i="8"/>
  <c r="JV726" i="8"/>
  <c r="JV730" i="8"/>
  <c r="JV762" i="8"/>
  <c r="JV778" i="8"/>
  <c r="JV850" i="8"/>
  <c r="JV890" i="8"/>
  <c r="JV672" i="8"/>
  <c r="JV713" i="8"/>
  <c r="JV745" i="8"/>
  <c r="JV771" i="8"/>
  <c r="JV803" i="8"/>
  <c r="JV835" i="8"/>
  <c r="JV867" i="8"/>
  <c r="JV704" i="8"/>
  <c r="JV736" i="8"/>
  <c r="JV768" i="8"/>
  <c r="JV800" i="8"/>
  <c r="JV832" i="8"/>
  <c r="JV864" i="8"/>
  <c r="JV896" i="8"/>
  <c r="JV711" i="8"/>
  <c r="JV743" i="8"/>
  <c r="JV781" i="8"/>
  <c r="JV813" i="8"/>
  <c r="JV845" i="8"/>
  <c r="JV877" i="8"/>
  <c r="JV647" i="8"/>
  <c r="JV651" i="8"/>
  <c r="JV658" i="8"/>
  <c r="JV694" i="8"/>
  <c r="JV698" i="8"/>
  <c r="JV746" i="8"/>
  <c r="JV750" i="8"/>
  <c r="JV774" i="8"/>
  <c r="JV798" i="8"/>
  <c r="JV854" i="8"/>
  <c r="JV878" i="8"/>
  <c r="JV770" i="8"/>
  <c r="JV665" i="8"/>
  <c r="JV652" i="8"/>
  <c r="JV661" i="8"/>
  <c r="JV693" i="8"/>
  <c r="JV725" i="8"/>
  <c r="JV783" i="8"/>
  <c r="JV815" i="8"/>
  <c r="JV847" i="8"/>
  <c r="JV879" i="8"/>
  <c r="JV684" i="8"/>
  <c r="JV716" i="8"/>
  <c r="JV748" i="8"/>
  <c r="JV780" i="8"/>
  <c r="JV812" i="8"/>
  <c r="JV844" i="8"/>
  <c r="JV876" i="8"/>
  <c r="JV675" i="8"/>
  <c r="JV679" i="8"/>
  <c r="JV691" i="8"/>
  <c r="JV723" i="8"/>
  <c r="JV755" i="8"/>
  <c r="JV761" i="8"/>
  <c r="JV793" i="8"/>
  <c r="JV825" i="8"/>
  <c r="JV857" i="8"/>
  <c r="JV889" i="8"/>
  <c r="JV655" i="8"/>
  <c r="JV643" i="8"/>
  <c r="JV673" i="8"/>
  <c r="JV670" i="8"/>
  <c r="JV714" i="8"/>
  <c r="JV718" i="8"/>
  <c r="JV818" i="8"/>
  <c r="JV858" i="8"/>
  <c r="JV874" i="8"/>
  <c r="JV802" i="8"/>
  <c r="JV664" i="8"/>
  <c r="JV705" i="8"/>
  <c r="JV737" i="8"/>
  <c r="JV763" i="8"/>
  <c r="JV795" i="8"/>
  <c r="JV827" i="8"/>
  <c r="JV859" i="8"/>
  <c r="JV891" i="8"/>
  <c r="JV696" i="8"/>
  <c r="JV728" i="8"/>
  <c r="JV760" i="8"/>
  <c r="JV792" i="8"/>
  <c r="JV824" i="8"/>
  <c r="JV856" i="8"/>
  <c r="JV888" i="8"/>
  <c r="JV703" i="8"/>
  <c r="JV735" i="8"/>
  <c r="JV773" i="8"/>
  <c r="JV805" i="8"/>
  <c r="JV837" i="8"/>
  <c r="JV869" i="8"/>
  <c r="JV663" i="8"/>
  <c r="JV650" i="8"/>
  <c r="JV682" i="8"/>
  <c r="JV686" i="8"/>
  <c r="JV742" i="8"/>
  <c r="JV766" i="8"/>
  <c r="JV822" i="8"/>
  <c r="JV846" i="8"/>
  <c r="JV870" i="8"/>
  <c r="JV894" i="8"/>
  <c r="JV834" i="8"/>
  <c r="JV677" i="8"/>
  <c r="JV644" i="8"/>
  <c r="JV657" i="8"/>
  <c r="JV685" i="8"/>
  <c r="JV717" i="8"/>
  <c r="JV749" i="8"/>
  <c r="JV775" i="8"/>
  <c r="JV807" i="8"/>
  <c r="JV839" i="8"/>
  <c r="JV871" i="8"/>
  <c r="JV708" i="8"/>
  <c r="JV740" i="8"/>
  <c r="JV772" i="8"/>
  <c r="JV804" i="8"/>
  <c r="JV836" i="8"/>
  <c r="JV868" i="8"/>
  <c r="JV683" i="8"/>
  <c r="JV715" i="8"/>
  <c r="JV747" i="8"/>
  <c r="JV785" i="8"/>
  <c r="JV817" i="8"/>
  <c r="JV849" i="8"/>
  <c r="JV881" i="8"/>
  <c r="JV671" i="8"/>
  <c r="JV662" i="8"/>
  <c r="JV710" i="8"/>
  <c r="JV786" i="8"/>
  <c r="JV826" i="8"/>
  <c r="JV842" i="8"/>
  <c r="JV866" i="8"/>
  <c r="JV819" i="8"/>
  <c r="JV695" i="8"/>
  <c r="JV765" i="8"/>
  <c r="JV787" i="8"/>
  <c r="JV880" i="8"/>
  <c r="JV851" i="8"/>
  <c r="JV797" i="8"/>
  <c r="JV848" i="8"/>
  <c r="JV816" i="8"/>
  <c r="JV688" i="8"/>
  <c r="JV656" i="8"/>
  <c r="JV784" i="8"/>
  <c r="JV893" i="8"/>
  <c r="JV729" i="8"/>
  <c r="JV752" i="8"/>
  <c r="JV861" i="8"/>
  <c r="JV727" i="8"/>
  <c r="JV697" i="8"/>
  <c r="JV883" i="8"/>
  <c r="JV720" i="8"/>
  <c r="JV829" i="8"/>
  <c r="JP642" i="8"/>
  <c r="GA72" i="8" s="1"/>
  <c r="JP892" i="8"/>
  <c r="JP860" i="8"/>
  <c r="JP828" i="8"/>
  <c r="JP796" i="8"/>
  <c r="JP764" i="8"/>
  <c r="JP732" i="8"/>
  <c r="JP700" i="8"/>
  <c r="JP676" i="8"/>
  <c r="JP655" i="8"/>
  <c r="JP724" i="8"/>
  <c r="JP663" i="8"/>
  <c r="JP884" i="8"/>
  <c r="JP852" i="8"/>
  <c r="JP820" i="8"/>
  <c r="JP788" i="8"/>
  <c r="JP756" i="8"/>
  <c r="JP692" i="8"/>
  <c r="JP647" i="8"/>
  <c r="JP671" i="8"/>
  <c r="AY54" i="15"/>
  <c r="AY55" i="15" s="1"/>
  <c r="AY90" i="15" s="1"/>
  <c r="AY96" i="15" s="1"/>
  <c r="AY103" i="15" s="1"/>
  <c r="BQ68" i="55" s="1"/>
  <c r="JP667" i="8"/>
  <c r="JP654" i="8"/>
  <c r="JP690" i="8"/>
  <c r="JP702" i="8"/>
  <c r="JP746" i="8"/>
  <c r="JP770" i="8"/>
  <c r="JP850" i="8"/>
  <c r="JP874" i="8"/>
  <c r="JP648" i="8"/>
  <c r="JP689" i="8"/>
  <c r="JP721" i="8"/>
  <c r="JP753" i="8"/>
  <c r="JP779" i="8"/>
  <c r="JP811" i="8"/>
  <c r="JP843" i="8"/>
  <c r="JP875" i="8"/>
  <c r="JP712" i="8"/>
  <c r="JP744" i="8"/>
  <c r="JP776" i="8"/>
  <c r="JP808" i="8"/>
  <c r="JP840" i="8"/>
  <c r="JP872" i="8"/>
  <c r="JP804" i="8"/>
  <c r="JP687" i="8"/>
  <c r="JP719" i="8"/>
  <c r="JP751" i="8"/>
  <c r="JP757" i="8"/>
  <c r="JP789" i="8"/>
  <c r="JP821" i="8"/>
  <c r="JP853" i="8"/>
  <c r="JP885" i="8"/>
  <c r="JP659" i="8"/>
  <c r="JP666" i="8"/>
  <c r="JP678" i="8"/>
  <c r="JP714" i="8"/>
  <c r="JP758" i="8"/>
  <c r="JP782" i="8"/>
  <c r="JP794" i="8"/>
  <c r="JP806" i="8"/>
  <c r="JP830" i="8"/>
  <c r="JP886" i="8"/>
  <c r="JP649" i="8"/>
  <c r="JP660" i="8"/>
  <c r="JP701" i="8"/>
  <c r="JP733" i="8"/>
  <c r="JP759" i="8"/>
  <c r="JP791" i="8"/>
  <c r="JP823" i="8"/>
  <c r="JP855" i="8"/>
  <c r="JP887" i="8"/>
  <c r="JP680" i="8"/>
  <c r="JP699" i="8"/>
  <c r="JP731" i="8"/>
  <c r="JP769" i="8"/>
  <c r="JP801" i="8"/>
  <c r="JP833" i="8"/>
  <c r="JP865" i="8"/>
  <c r="JP897" i="8"/>
  <c r="JP679" i="8"/>
  <c r="JP812" i="8"/>
  <c r="JP646" i="8"/>
  <c r="JP682" i="8"/>
  <c r="JP726" i="8"/>
  <c r="JP738" i="8"/>
  <c r="JP818" i="8"/>
  <c r="JP842" i="8"/>
  <c r="JP866" i="8"/>
  <c r="JP672" i="8"/>
  <c r="JP713" i="8"/>
  <c r="JP745" i="8"/>
  <c r="JP771" i="8"/>
  <c r="JP803" i="8"/>
  <c r="JP835" i="8"/>
  <c r="JP867" i="8"/>
  <c r="JP704" i="8"/>
  <c r="JP736" i="8"/>
  <c r="JP768" i="8"/>
  <c r="JP800" i="8"/>
  <c r="JP832" i="8"/>
  <c r="JP864" i="8"/>
  <c r="JP896" i="8"/>
  <c r="JP836" i="8"/>
  <c r="JP711" i="8"/>
  <c r="JP743" i="8"/>
  <c r="JP781" i="8"/>
  <c r="JP813" i="8"/>
  <c r="JP845" i="8"/>
  <c r="JP877" i="8"/>
  <c r="JP651" i="8"/>
  <c r="JP658" i="8"/>
  <c r="JP694" i="8"/>
  <c r="JP706" i="8"/>
  <c r="JP750" i="8"/>
  <c r="JP762" i="8"/>
  <c r="JP774" i="8"/>
  <c r="JP798" i="8"/>
  <c r="JP854" i="8"/>
  <c r="JP878" i="8"/>
  <c r="JP890" i="8"/>
  <c r="JP669" i="8"/>
  <c r="JP665" i="8"/>
  <c r="JP652" i="8"/>
  <c r="JP681" i="8"/>
  <c r="JP693" i="8"/>
  <c r="JP725" i="8"/>
  <c r="JP783" i="8"/>
  <c r="JP815" i="8"/>
  <c r="JP847" i="8"/>
  <c r="JP879" i="8"/>
  <c r="JP691" i="8"/>
  <c r="JP723" i="8"/>
  <c r="JP755" i="8"/>
  <c r="JP761" i="8"/>
  <c r="JP793" i="8"/>
  <c r="JP825" i="8"/>
  <c r="JP857" i="8"/>
  <c r="JP889" i="8"/>
  <c r="JP684" i="8"/>
  <c r="JP716" i="8"/>
  <c r="JP748" i="8"/>
  <c r="JP643" i="8"/>
  <c r="JP673" i="8"/>
  <c r="JP670" i="8"/>
  <c r="JP718" i="8"/>
  <c r="JP730" i="8"/>
  <c r="JP786" i="8"/>
  <c r="JP810" i="8"/>
  <c r="JP834" i="8"/>
  <c r="JP661" i="8"/>
  <c r="JP674" i="8"/>
  <c r="JP664" i="8"/>
  <c r="JP705" i="8"/>
  <c r="JP737" i="8"/>
  <c r="JP763" i="8"/>
  <c r="JP795" i="8"/>
  <c r="JP827" i="8"/>
  <c r="JP859" i="8"/>
  <c r="JP891" i="8"/>
  <c r="JP696" i="8"/>
  <c r="JP728" i="8"/>
  <c r="JP760" i="8"/>
  <c r="JP792" i="8"/>
  <c r="JP824" i="8"/>
  <c r="JP856" i="8"/>
  <c r="JP888" i="8"/>
  <c r="JP708" i="8"/>
  <c r="JP740" i="8"/>
  <c r="JP868" i="8"/>
  <c r="JP703" i="8"/>
  <c r="JP735" i="8"/>
  <c r="JP773" i="8"/>
  <c r="JP805" i="8"/>
  <c r="JP837" i="8"/>
  <c r="JP869" i="8"/>
  <c r="JP844" i="8"/>
  <c r="JP650" i="8"/>
  <c r="JP686" i="8"/>
  <c r="JP698" i="8"/>
  <c r="JP742" i="8"/>
  <c r="JP766" i="8"/>
  <c r="JP822" i="8"/>
  <c r="JP846" i="8"/>
  <c r="JP858" i="8"/>
  <c r="JP870" i="8"/>
  <c r="JP894" i="8"/>
  <c r="JP653" i="8"/>
  <c r="JP677" i="8"/>
  <c r="JP644" i="8"/>
  <c r="JP657" i="8"/>
  <c r="JP685" i="8"/>
  <c r="JP717" i="8"/>
  <c r="JP749" i="8"/>
  <c r="JP775" i="8"/>
  <c r="JP807" i="8"/>
  <c r="JP839" i="8"/>
  <c r="JP871" i="8"/>
  <c r="JP683" i="8"/>
  <c r="JP715" i="8"/>
  <c r="JP747" i="8"/>
  <c r="JP785" i="8"/>
  <c r="JP817" i="8"/>
  <c r="JP849" i="8"/>
  <c r="JP881" i="8"/>
  <c r="JP662" i="8"/>
  <c r="JP710" i="8"/>
  <c r="JP754" i="8"/>
  <c r="JP778" i="8"/>
  <c r="JP802" i="8"/>
  <c r="JP882" i="8"/>
  <c r="JP645" i="8"/>
  <c r="JP656" i="8"/>
  <c r="JP697" i="8"/>
  <c r="JP729" i="8"/>
  <c r="JP787" i="8"/>
  <c r="JP819" i="8"/>
  <c r="JP851" i="8"/>
  <c r="JP883" i="8"/>
  <c r="JP675" i="8"/>
  <c r="JP688" i="8"/>
  <c r="JP720" i="8"/>
  <c r="JP752" i="8"/>
  <c r="JP784" i="8"/>
  <c r="JP816" i="8"/>
  <c r="JP848" i="8"/>
  <c r="JP880" i="8"/>
  <c r="JP772" i="8"/>
  <c r="JP695" i="8"/>
  <c r="JP727" i="8"/>
  <c r="JP765" i="8"/>
  <c r="JP797" i="8"/>
  <c r="JP829" i="8"/>
  <c r="JP861" i="8"/>
  <c r="JP893" i="8"/>
  <c r="JP780" i="8"/>
  <c r="JP722" i="8"/>
  <c r="JP734" i="8"/>
  <c r="JP790" i="8"/>
  <c r="JP814" i="8"/>
  <c r="JP826" i="8"/>
  <c r="JP838" i="8"/>
  <c r="JP862" i="8"/>
  <c r="JP895" i="8"/>
  <c r="JP809" i="8"/>
  <c r="JP863" i="8"/>
  <c r="JP739" i="8"/>
  <c r="JP777" i="8"/>
  <c r="JP831" i="8"/>
  <c r="JP707" i="8"/>
  <c r="JP841" i="8"/>
  <c r="JP799" i="8"/>
  <c r="JP767" i="8"/>
  <c r="JP709" i="8"/>
  <c r="JP876" i="8"/>
  <c r="JP668" i="8"/>
  <c r="JP741" i="8"/>
  <c r="JP873" i="8"/>
  <c r="CE523" i="15"/>
  <c r="K124" i="43"/>
  <c r="P58" i="15"/>
  <c r="P73" i="15" s="1"/>
  <c r="BH124" i="43"/>
  <c r="BM58" i="15"/>
  <c r="BM73" i="15" s="1"/>
  <c r="J381" i="52"/>
  <c r="K481" i="52" a="1"/>
  <c r="K481" i="52" s="1"/>
  <c r="CD583" i="15"/>
  <c r="CD534" i="15"/>
  <c r="CC590" i="15"/>
  <c r="CC541" i="15"/>
  <c r="Q100" i="15"/>
  <c r="AI65" i="55" s="1"/>
  <c r="BQ100" i="15"/>
  <c r="CI65" i="55" s="1"/>
  <c r="J342" i="52"/>
  <c r="K442" i="52" a="1"/>
  <c r="K442" i="52" s="1"/>
  <c r="AQ86" i="15"/>
  <c r="CE86" i="15" s="1"/>
  <c r="CE51" i="15"/>
  <c r="J348" i="52"/>
  <c r="K448" i="52" a="1"/>
  <c r="K448" i="52" s="1"/>
  <c r="KA679" i="8"/>
  <c r="KA658" i="8"/>
  <c r="KA642" i="8"/>
  <c r="GL72" i="8" s="1"/>
  <c r="KA650" i="8"/>
  <c r="BJ54" i="15"/>
  <c r="BJ55" i="15" s="1"/>
  <c r="BJ90" i="15" s="1"/>
  <c r="BJ96" i="15" s="1"/>
  <c r="BJ103" i="15" s="1"/>
  <c r="CB68" i="55" s="1"/>
  <c r="KA643" i="8"/>
  <c r="KA673" i="8"/>
  <c r="KA670" i="8"/>
  <c r="KA674" i="8"/>
  <c r="KA718" i="8"/>
  <c r="KA730" i="8"/>
  <c r="KA786" i="8"/>
  <c r="KA810" i="8"/>
  <c r="KA834" i="8"/>
  <c r="KA661" i="8"/>
  <c r="KA677" i="8"/>
  <c r="KA664" i="8"/>
  <c r="KA711" i="8"/>
  <c r="KA705" i="8"/>
  <c r="KA737" i="8"/>
  <c r="KA663" i="8"/>
  <c r="KA696" i="8"/>
  <c r="KA728" i="8"/>
  <c r="KA760" i="8"/>
  <c r="KA792" i="8"/>
  <c r="KA824" i="8"/>
  <c r="KA856" i="8"/>
  <c r="KA888" i="8"/>
  <c r="KA773" i="8"/>
  <c r="KA805" i="8"/>
  <c r="KA837" i="8"/>
  <c r="KA869" i="8"/>
  <c r="KA686" i="8"/>
  <c r="KA698" i="8"/>
  <c r="KA742" i="8"/>
  <c r="KA766" i="8"/>
  <c r="KA822" i="8"/>
  <c r="KA846" i="8"/>
  <c r="KA858" i="8"/>
  <c r="KA870" i="8"/>
  <c r="KA894" i="8"/>
  <c r="KA653" i="8"/>
  <c r="KA644" i="8"/>
  <c r="KA657" i="8"/>
  <c r="KA685" i="8"/>
  <c r="KA717" i="8"/>
  <c r="KA749" i="8"/>
  <c r="KA775" i="8"/>
  <c r="KA807" i="8"/>
  <c r="KA839" i="8"/>
  <c r="KA871" i="8"/>
  <c r="KA671" i="8"/>
  <c r="KA751" i="8"/>
  <c r="KA803" i="8"/>
  <c r="KA708" i="8"/>
  <c r="KA740" i="8"/>
  <c r="KA772" i="8"/>
  <c r="KA804" i="8"/>
  <c r="KA836" i="8"/>
  <c r="KA868" i="8"/>
  <c r="KA683" i="8"/>
  <c r="KA715" i="8"/>
  <c r="KA747" i="8"/>
  <c r="KA785" i="8"/>
  <c r="KA817" i="8"/>
  <c r="KA849" i="8"/>
  <c r="KA881" i="8"/>
  <c r="KA851" i="8"/>
  <c r="KA662" i="8"/>
  <c r="KA710" i="8"/>
  <c r="KA754" i="8"/>
  <c r="KA778" i="8"/>
  <c r="KA802" i="8"/>
  <c r="KA882" i="8"/>
  <c r="KA666" i="8"/>
  <c r="KA645" i="8"/>
  <c r="KA656" i="8"/>
  <c r="KA697" i="8"/>
  <c r="KA729" i="8"/>
  <c r="KA688" i="8"/>
  <c r="KA720" i="8"/>
  <c r="KA752" i="8"/>
  <c r="KA784" i="8"/>
  <c r="KA816" i="8"/>
  <c r="KA848" i="8"/>
  <c r="KA880" i="8"/>
  <c r="KA843" i="8"/>
  <c r="KA765" i="8"/>
  <c r="KA797" i="8"/>
  <c r="KA829" i="8"/>
  <c r="KA861" i="8"/>
  <c r="KA893" i="8"/>
  <c r="KA722" i="8"/>
  <c r="KA734" i="8"/>
  <c r="KA790" i="8"/>
  <c r="KA814" i="8"/>
  <c r="KA826" i="8"/>
  <c r="KA838" i="8"/>
  <c r="KA862" i="8"/>
  <c r="KA763" i="8"/>
  <c r="KA795" i="8"/>
  <c r="KA827" i="8"/>
  <c r="KA859" i="8"/>
  <c r="KA891" i="8"/>
  <c r="KA668" i="8"/>
  <c r="KA709" i="8"/>
  <c r="KA741" i="8"/>
  <c r="KA767" i="8"/>
  <c r="KA799" i="8"/>
  <c r="KA831" i="8"/>
  <c r="KA863" i="8"/>
  <c r="KA895" i="8"/>
  <c r="KA719" i="8"/>
  <c r="KA700" i="8"/>
  <c r="KA732" i="8"/>
  <c r="KA764" i="8"/>
  <c r="KA796" i="8"/>
  <c r="KA828" i="8"/>
  <c r="KA860" i="8"/>
  <c r="KA892" i="8"/>
  <c r="KA707" i="8"/>
  <c r="KA739" i="8"/>
  <c r="KA777" i="8"/>
  <c r="KA809" i="8"/>
  <c r="KA841" i="8"/>
  <c r="KA873" i="8"/>
  <c r="KA787" i="8"/>
  <c r="KA667" i="8"/>
  <c r="KA654" i="8"/>
  <c r="KA690" i="8"/>
  <c r="KA702" i="8"/>
  <c r="KA746" i="8"/>
  <c r="KA770" i="8"/>
  <c r="KA850" i="8"/>
  <c r="KA874" i="8"/>
  <c r="KA648" i="8"/>
  <c r="KA689" i="8"/>
  <c r="KA721" i="8"/>
  <c r="KA753" i="8"/>
  <c r="KA835" i="8"/>
  <c r="KA676" i="8"/>
  <c r="KA712" i="8"/>
  <c r="KA744" i="8"/>
  <c r="KA776" i="8"/>
  <c r="KA808" i="8"/>
  <c r="KA840" i="8"/>
  <c r="KA872" i="8"/>
  <c r="KA779" i="8"/>
  <c r="KA757" i="8"/>
  <c r="KA789" i="8"/>
  <c r="KA821" i="8"/>
  <c r="KA853" i="8"/>
  <c r="KA885" i="8"/>
  <c r="KA883" i="8"/>
  <c r="KA659" i="8"/>
  <c r="KA714" i="8"/>
  <c r="KA758" i="8"/>
  <c r="KA782" i="8"/>
  <c r="KA794" i="8"/>
  <c r="KA806" i="8"/>
  <c r="KA830" i="8"/>
  <c r="KA886" i="8"/>
  <c r="KA649" i="8"/>
  <c r="KA660" i="8"/>
  <c r="KA701" i="8"/>
  <c r="KA733" i="8"/>
  <c r="KA759" i="8"/>
  <c r="KA791" i="8"/>
  <c r="KA823" i="8"/>
  <c r="KA855" i="8"/>
  <c r="KA887" i="8"/>
  <c r="KA687" i="8"/>
  <c r="KA692" i="8"/>
  <c r="KA724" i="8"/>
  <c r="KA756" i="8"/>
  <c r="KA788" i="8"/>
  <c r="KA820" i="8"/>
  <c r="KA852" i="8"/>
  <c r="KA884" i="8"/>
  <c r="KA875" i="8"/>
  <c r="KA699" i="8"/>
  <c r="KA731" i="8"/>
  <c r="KA769" i="8"/>
  <c r="KA801" i="8"/>
  <c r="KA833" i="8"/>
  <c r="KA865" i="8"/>
  <c r="KA897" i="8"/>
  <c r="KA735" i="8"/>
  <c r="KA695" i="8"/>
  <c r="KA727" i="8"/>
  <c r="KA646" i="8"/>
  <c r="KA682" i="8"/>
  <c r="KA726" i="8"/>
  <c r="KA738" i="8"/>
  <c r="KA818" i="8"/>
  <c r="KA842" i="8"/>
  <c r="KA866" i="8"/>
  <c r="KA672" i="8"/>
  <c r="KA743" i="8"/>
  <c r="KA713" i="8"/>
  <c r="KA745" i="8"/>
  <c r="KA647" i="8"/>
  <c r="KA771" i="8"/>
  <c r="KA680" i="8"/>
  <c r="KA704" i="8"/>
  <c r="KA736" i="8"/>
  <c r="KA768" i="8"/>
  <c r="KA800" i="8"/>
  <c r="KA832" i="8"/>
  <c r="KA864" i="8"/>
  <c r="KA896" i="8"/>
  <c r="KA675" i="8"/>
  <c r="KA781" i="8"/>
  <c r="KA813" i="8"/>
  <c r="KA845" i="8"/>
  <c r="KA877" i="8"/>
  <c r="KA819" i="8"/>
  <c r="KA651" i="8"/>
  <c r="KA678" i="8"/>
  <c r="KA694" i="8"/>
  <c r="KA706" i="8"/>
  <c r="KA750" i="8"/>
  <c r="KA762" i="8"/>
  <c r="KA774" i="8"/>
  <c r="KA798" i="8"/>
  <c r="KA854" i="8"/>
  <c r="KA878" i="8"/>
  <c r="KA890" i="8"/>
  <c r="KA783" i="8"/>
  <c r="KA655" i="8"/>
  <c r="KA876" i="8"/>
  <c r="KA761" i="8"/>
  <c r="KA844" i="8"/>
  <c r="KA681" i="8"/>
  <c r="KA812" i="8"/>
  <c r="KA703" i="8"/>
  <c r="KA669" i="8"/>
  <c r="KA652" i="8"/>
  <c r="KA867" i="8"/>
  <c r="KA780" i="8"/>
  <c r="KA889" i="8"/>
  <c r="KA815" i="8"/>
  <c r="KA725" i="8"/>
  <c r="KA748" i="8"/>
  <c r="KA857" i="8"/>
  <c r="KA693" i="8"/>
  <c r="KA879" i="8"/>
  <c r="KA716" i="8"/>
  <c r="KA811" i="8"/>
  <c r="KA755" i="8"/>
  <c r="KA825" i="8"/>
  <c r="KA691" i="8"/>
  <c r="KA665" i="8"/>
  <c r="KA847" i="8"/>
  <c r="KA684" i="8"/>
  <c r="KA723" i="8"/>
  <c r="KA793" i="8"/>
  <c r="GH61" i="8" a="1"/>
  <c r="GH61" i="8" s="1"/>
  <c r="BF45" i="15" s="1"/>
  <c r="BF80" i="15" s="1"/>
  <c r="GC61" i="8" a="1"/>
  <c r="GC61" i="8" s="1"/>
  <c r="BA45" i="15" s="1"/>
  <c r="BA80" i="15" s="1"/>
  <c r="CD585" i="15"/>
  <c r="CD536" i="15"/>
  <c r="AP100" i="15"/>
  <c r="BH65" i="55" s="1"/>
  <c r="CC528" i="15"/>
  <c r="CB590" i="15"/>
  <c r="CB541" i="15"/>
  <c r="BD124" i="43"/>
  <c r="BI58" i="15"/>
  <c r="BI73" i="15" s="1"/>
  <c r="CG588" i="15"/>
  <c r="CG539" i="15"/>
  <c r="J145" i="54"/>
  <c r="BC84" i="15"/>
  <c r="CF49" i="15"/>
  <c r="JJ642" i="8"/>
  <c r="FU72" i="8" s="1"/>
  <c r="JJ649" i="8"/>
  <c r="JJ673" i="8"/>
  <c r="JJ657" i="8"/>
  <c r="JJ665" i="8"/>
  <c r="AS54" i="15"/>
  <c r="AS55" i="15" s="1"/>
  <c r="AS90" i="15" s="1"/>
  <c r="AS96" i="15" s="1"/>
  <c r="AS103" i="15" s="1"/>
  <c r="BK68" i="55" s="1"/>
  <c r="JJ710" i="8"/>
  <c r="JJ659" i="8"/>
  <c r="JJ666" i="8"/>
  <c r="JJ714" i="8"/>
  <c r="JJ726" i="8"/>
  <c r="JJ794" i="8"/>
  <c r="JJ814" i="8"/>
  <c r="JJ742" i="8"/>
  <c r="JJ660" i="8"/>
  <c r="JJ701" i="8"/>
  <c r="JJ733" i="8"/>
  <c r="JJ759" i="8"/>
  <c r="JJ791" i="8"/>
  <c r="JJ823" i="8"/>
  <c r="JJ855" i="8"/>
  <c r="JJ887" i="8"/>
  <c r="JJ692" i="8"/>
  <c r="JJ724" i="8"/>
  <c r="JJ756" i="8"/>
  <c r="JJ788" i="8"/>
  <c r="JJ820" i="8"/>
  <c r="JJ852" i="8"/>
  <c r="JJ884" i="8"/>
  <c r="JJ699" i="8"/>
  <c r="JJ731" i="8"/>
  <c r="JJ769" i="8"/>
  <c r="JJ801" i="8"/>
  <c r="JJ833" i="8"/>
  <c r="JJ865" i="8"/>
  <c r="JJ897" i="8"/>
  <c r="JJ646" i="8"/>
  <c r="JJ682" i="8"/>
  <c r="JJ694" i="8"/>
  <c r="JJ738" i="8"/>
  <c r="JJ766" i="8"/>
  <c r="JJ818" i="8"/>
  <c r="JJ842" i="8"/>
  <c r="JJ854" i="8"/>
  <c r="JJ866" i="8"/>
  <c r="JJ894" i="8"/>
  <c r="JJ774" i="8"/>
  <c r="JJ672" i="8"/>
  <c r="JJ713" i="8"/>
  <c r="JJ745" i="8"/>
  <c r="JJ771" i="8"/>
  <c r="JJ803" i="8"/>
  <c r="JJ835" i="8"/>
  <c r="JJ867" i="8"/>
  <c r="JJ647" i="8"/>
  <c r="JJ680" i="8"/>
  <c r="JJ704" i="8"/>
  <c r="JJ736" i="8"/>
  <c r="JJ768" i="8"/>
  <c r="JJ800" i="8"/>
  <c r="JJ832" i="8"/>
  <c r="JJ864" i="8"/>
  <c r="JJ896" i="8"/>
  <c r="JJ675" i="8"/>
  <c r="JJ711" i="8"/>
  <c r="JJ743" i="8"/>
  <c r="JJ781" i="8"/>
  <c r="JJ813" i="8"/>
  <c r="JJ845" i="8"/>
  <c r="JJ877" i="8"/>
  <c r="JJ651" i="8"/>
  <c r="JJ658" i="8"/>
  <c r="JJ706" i="8"/>
  <c r="JJ762" i="8"/>
  <c r="JJ782" i="8"/>
  <c r="JJ890" i="8"/>
  <c r="JJ806" i="8"/>
  <c r="JJ669" i="8"/>
  <c r="JJ652" i="8"/>
  <c r="JJ681" i="8"/>
  <c r="JJ693" i="8"/>
  <c r="JJ725" i="8"/>
  <c r="JJ783" i="8"/>
  <c r="JJ815" i="8"/>
  <c r="JJ847" i="8"/>
  <c r="JJ879" i="8"/>
  <c r="JJ655" i="8"/>
  <c r="JJ684" i="8"/>
  <c r="JJ716" i="8"/>
  <c r="JJ748" i="8"/>
  <c r="JJ780" i="8"/>
  <c r="JJ812" i="8"/>
  <c r="JJ844" i="8"/>
  <c r="JJ876" i="8"/>
  <c r="JJ691" i="8"/>
  <c r="JJ723" i="8"/>
  <c r="JJ755" i="8"/>
  <c r="JJ761" i="8"/>
  <c r="JJ793" i="8"/>
  <c r="JJ825" i="8"/>
  <c r="JJ857" i="8"/>
  <c r="JJ889" i="8"/>
  <c r="JJ643" i="8"/>
  <c r="JJ670" i="8"/>
  <c r="JJ730" i="8"/>
  <c r="JJ734" i="8"/>
  <c r="JJ786" i="8"/>
  <c r="JJ810" i="8"/>
  <c r="JJ822" i="8"/>
  <c r="JJ834" i="8"/>
  <c r="JJ862" i="8"/>
  <c r="JJ838" i="8"/>
  <c r="JJ661" i="8"/>
  <c r="JJ664" i="8"/>
  <c r="JJ705" i="8"/>
  <c r="JJ737" i="8"/>
  <c r="JJ763" i="8"/>
  <c r="JJ795" i="8"/>
  <c r="JJ827" i="8"/>
  <c r="JJ859" i="8"/>
  <c r="JJ891" i="8"/>
  <c r="JJ663" i="8"/>
  <c r="JJ696" i="8"/>
  <c r="JJ728" i="8"/>
  <c r="JJ760" i="8"/>
  <c r="JJ792" i="8"/>
  <c r="JJ824" i="8"/>
  <c r="JJ856" i="8"/>
  <c r="JJ888" i="8"/>
  <c r="JJ679" i="8"/>
  <c r="JJ703" i="8"/>
  <c r="JJ735" i="8"/>
  <c r="JJ773" i="8"/>
  <c r="JJ805" i="8"/>
  <c r="JJ837" i="8"/>
  <c r="JJ869" i="8"/>
  <c r="JJ650" i="8"/>
  <c r="JJ698" i="8"/>
  <c r="JJ702" i="8"/>
  <c r="JJ750" i="8"/>
  <c r="JJ858" i="8"/>
  <c r="JJ878" i="8"/>
  <c r="JJ870" i="8"/>
  <c r="JJ653" i="8"/>
  <c r="JJ644" i="8"/>
  <c r="JJ685" i="8"/>
  <c r="JJ717" i="8"/>
  <c r="JJ749" i="8"/>
  <c r="JJ775" i="8"/>
  <c r="JJ807" i="8"/>
  <c r="JJ839" i="8"/>
  <c r="JJ871" i="8"/>
  <c r="JJ671" i="8"/>
  <c r="JJ708" i="8"/>
  <c r="JJ740" i="8"/>
  <c r="JJ772" i="8"/>
  <c r="JJ804" i="8"/>
  <c r="JJ836" i="8"/>
  <c r="JJ868" i="8"/>
  <c r="JJ683" i="8"/>
  <c r="JJ715" i="8"/>
  <c r="JJ747" i="8"/>
  <c r="JJ785" i="8"/>
  <c r="JJ817" i="8"/>
  <c r="JJ849" i="8"/>
  <c r="JJ881" i="8"/>
  <c r="JJ662" i="8"/>
  <c r="JJ678" i="8"/>
  <c r="JJ718" i="8"/>
  <c r="JJ754" i="8"/>
  <c r="JJ778" i="8"/>
  <c r="JJ790" i="8"/>
  <c r="JJ802" i="8"/>
  <c r="JJ830" i="8"/>
  <c r="JJ882" i="8"/>
  <c r="JJ645" i="8"/>
  <c r="JJ677" i="8"/>
  <c r="JJ656" i="8"/>
  <c r="JJ697" i="8"/>
  <c r="JJ729" i="8"/>
  <c r="JJ787" i="8"/>
  <c r="JJ819" i="8"/>
  <c r="JJ851" i="8"/>
  <c r="JJ883" i="8"/>
  <c r="JJ688" i="8"/>
  <c r="JJ720" i="8"/>
  <c r="JJ752" i="8"/>
  <c r="JJ784" i="8"/>
  <c r="JJ816" i="8"/>
  <c r="JJ848" i="8"/>
  <c r="JJ880" i="8"/>
  <c r="JJ695" i="8"/>
  <c r="JJ727" i="8"/>
  <c r="JJ765" i="8"/>
  <c r="JJ797" i="8"/>
  <c r="JJ829" i="8"/>
  <c r="JJ861" i="8"/>
  <c r="JJ893" i="8"/>
  <c r="JJ686" i="8"/>
  <c r="JJ722" i="8"/>
  <c r="JJ826" i="8"/>
  <c r="JJ846" i="8"/>
  <c r="JJ668" i="8"/>
  <c r="JJ709" i="8"/>
  <c r="JJ741" i="8"/>
  <c r="JJ767" i="8"/>
  <c r="JJ799" i="8"/>
  <c r="JJ831" i="8"/>
  <c r="JJ863" i="8"/>
  <c r="JJ895" i="8"/>
  <c r="JJ700" i="8"/>
  <c r="JJ732" i="8"/>
  <c r="JJ764" i="8"/>
  <c r="JJ796" i="8"/>
  <c r="JJ828" i="8"/>
  <c r="JJ860" i="8"/>
  <c r="JJ892" i="8"/>
  <c r="JJ707" i="8"/>
  <c r="JJ739" i="8"/>
  <c r="JJ777" i="8"/>
  <c r="JJ809" i="8"/>
  <c r="JJ841" i="8"/>
  <c r="JJ873" i="8"/>
  <c r="JJ667" i="8"/>
  <c r="JJ654" i="8"/>
  <c r="JJ674" i="8"/>
  <c r="JJ690" i="8"/>
  <c r="JJ746" i="8"/>
  <c r="JJ758" i="8"/>
  <c r="JJ770" i="8"/>
  <c r="JJ798" i="8"/>
  <c r="JJ850" i="8"/>
  <c r="JJ874" i="8"/>
  <c r="JJ886" i="8"/>
  <c r="JJ753" i="8"/>
  <c r="JJ776" i="8"/>
  <c r="JJ885" i="8"/>
  <c r="JJ648" i="8"/>
  <c r="JJ721" i="8"/>
  <c r="JJ744" i="8"/>
  <c r="JJ853" i="8"/>
  <c r="JJ689" i="8"/>
  <c r="JJ875" i="8"/>
  <c r="JJ712" i="8"/>
  <c r="JJ751" i="8"/>
  <c r="JJ821" i="8"/>
  <c r="JJ843" i="8"/>
  <c r="JJ676" i="8"/>
  <c r="JJ719" i="8"/>
  <c r="JJ789" i="8"/>
  <c r="JJ811" i="8"/>
  <c r="JJ687" i="8"/>
  <c r="JJ757" i="8"/>
  <c r="JJ808" i="8"/>
  <c r="JJ779" i="8"/>
  <c r="JJ872" i="8"/>
  <c r="JJ840" i="8"/>
  <c r="CC585" i="15"/>
  <c r="CC536" i="15"/>
  <c r="Y100" i="15"/>
  <c r="AQ65" i="55" s="1"/>
  <c r="S86" i="15"/>
  <c r="CC86" i="15" s="1"/>
  <c r="CC51" i="15"/>
  <c r="CE528" i="15"/>
  <c r="AO100" i="15"/>
  <c r="BG65" i="55" s="1"/>
  <c r="O726" i="15"/>
  <c r="O921" i="15" s="1"/>
  <c r="O727" i="15"/>
  <c r="O922" i="15" s="1"/>
  <c r="O729" i="15"/>
  <c r="O730" i="15"/>
  <c r="O724" i="15"/>
  <c r="O919" i="15" s="1"/>
  <c r="O728" i="15"/>
  <c r="O923" i="15" s="1"/>
  <c r="O725" i="15"/>
  <c r="O920" i="15" s="1"/>
  <c r="BK100" i="15"/>
  <c r="CC65" i="55" s="1"/>
  <c r="CD577" i="15"/>
  <c r="J352" i="52"/>
  <c r="K452" i="52" a="1"/>
  <c r="K452" i="52" s="1"/>
  <c r="G79" i="15"/>
  <c r="CB79" i="15" s="1"/>
  <c r="CB44" i="15"/>
  <c r="J705" i="15"/>
  <c r="J898" i="15" s="1"/>
  <c r="J706" i="15"/>
  <c r="J899" i="15" s="1"/>
  <c r="J708" i="15"/>
  <c r="J901" i="15" s="1"/>
  <c r="J709" i="15"/>
  <c r="J902" i="15" s="1"/>
  <c r="J710" i="15"/>
  <c r="J903" i="15" s="1"/>
  <c r="J707" i="15"/>
  <c r="J900" i="15" s="1"/>
  <c r="J704" i="15"/>
  <c r="J897" i="15" s="1"/>
  <c r="U124" i="43"/>
  <c r="Z58" i="15"/>
  <c r="Z73" i="15" s="1"/>
  <c r="CD584" i="15"/>
  <c r="CD535" i="15"/>
  <c r="BU94" i="15"/>
  <c r="CG526" i="15"/>
  <c r="CG64" i="15"/>
  <c r="CG69" i="15"/>
  <c r="AN100" i="15"/>
  <c r="BF65" i="55" s="1"/>
  <c r="CE70" i="15"/>
  <c r="CE60" i="15"/>
  <c r="L606" i="15"/>
  <c r="L631" i="15" s="1"/>
  <c r="AD72" i="55" s="1"/>
  <c r="K499" i="52" a="1"/>
  <c r="K499" i="52" s="1"/>
  <c r="CE588" i="15"/>
  <c r="CE539" i="15"/>
  <c r="L614" i="15"/>
  <c r="L639" i="15" s="1"/>
  <c r="AD80" i="55" s="1"/>
  <c r="CB69" i="15"/>
  <c r="CB68" i="15"/>
  <c r="KG642" i="8"/>
  <c r="GR72" i="8" s="1"/>
  <c r="KG664" i="8"/>
  <c r="KG725" i="8"/>
  <c r="KG656" i="8"/>
  <c r="KG693" i="8"/>
  <c r="BP54" i="15"/>
  <c r="BP55" i="15" s="1"/>
  <c r="BP90" i="15" s="1"/>
  <c r="BP96" i="15" s="1"/>
  <c r="BP103" i="15" s="1"/>
  <c r="CH68" i="55" s="1"/>
  <c r="KG651" i="8"/>
  <c r="KG658" i="8"/>
  <c r="KG694" i="8"/>
  <c r="KG706" i="8"/>
  <c r="KG750" i="8"/>
  <c r="KG762" i="8"/>
  <c r="KG774" i="8"/>
  <c r="KG798" i="8"/>
  <c r="KG854" i="8"/>
  <c r="KG878" i="8"/>
  <c r="KG890" i="8"/>
  <c r="KG669" i="8"/>
  <c r="KG665" i="8"/>
  <c r="KG652" i="8"/>
  <c r="KG681" i="8"/>
  <c r="KG783" i="8"/>
  <c r="KG815" i="8"/>
  <c r="KG847" i="8"/>
  <c r="KG879" i="8"/>
  <c r="KG684" i="8"/>
  <c r="KG716" i="8"/>
  <c r="KG748" i="8"/>
  <c r="KG780" i="8"/>
  <c r="KG812" i="8"/>
  <c r="KG844" i="8"/>
  <c r="KG876" i="8"/>
  <c r="KG691" i="8"/>
  <c r="KG723" i="8"/>
  <c r="KG755" i="8"/>
  <c r="KG897" i="8"/>
  <c r="KG643" i="8"/>
  <c r="KG673" i="8"/>
  <c r="KG670" i="8"/>
  <c r="KG718" i="8"/>
  <c r="KG730" i="8"/>
  <c r="KG786" i="8"/>
  <c r="KG810" i="8"/>
  <c r="KG834" i="8"/>
  <c r="KG648" i="8"/>
  <c r="KG661" i="8"/>
  <c r="KG705" i="8"/>
  <c r="KG737" i="8"/>
  <c r="KG763" i="8"/>
  <c r="KG795" i="8"/>
  <c r="KG827" i="8"/>
  <c r="KG859" i="8"/>
  <c r="KG891" i="8"/>
  <c r="KG817" i="8"/>
  <c r="KG696" i="8"/>
  <c r="KG728" i="8"/>
  <c r="KG760" i="8"/>
  <c r="KG792" i="8"/>
  <c r="KG824" i="8"/>
  <c r="KG856" i="8"/>
  <c r="KG888" i="8"/>
  <c r="KG680" i="8"/>
  <c r="KG679" i="8"/>
  <c r="KG703" i="8"/>
  <c r="KG735" i="8"/>
  <c r="KG773" i="8"/>
  <c r="KG805" i="8"/>
  <c r="KG837" i="8"/>
  <c r="KG869" i="8"/>
  <c r="KG650" i="8"/>
  <c r="KG686" i="8"/>
  <c r="KG698" i="8"/>
  <c r="KG742" i="8"/>
  <c r="KG766" i="8"/>
  <c r="KG822" i="8"/>
  <c r="KG846" i="8"/>
  <c r="KG858" i="8"/>
  <c r="KG870" i="8"/>
  <c r="KG894" i="8"/>
  <c r="KG653" i="8"/>
  <c r="KG644" i="8"/>
  <c r="KG657" i="8"/>
  <c r="KG841" i="8"/>
  <c r="KG775" i="8"/>
  <c r="KG807" i="8"/>
  <c r="KG839" i="8"/>
  <c r="KG871" i="8"/>
  <c r="KG708" i="8"/>
  <c r="KG740" i="8"/>
  <c r="KG772" i="8"/>
  <c r="KG804" i="8"/>
  <c r="KG836" i="8"/>
  <c r="KG868" i="8"/>
  <c r="KG683" i="8"/>
  <c r="KG715" i="8"/>
  <c r="KG747" i="8"/>
  <c r="KG833" i="8"/>
  <c r="KG662" i="8"/>
  <c r="KG710" i="8"/>
  <c r="KG754" i="8"/>
  <c r="KG778" i="8"/>
  <c r="KG802" i="8"/>
  <c r="KG882" i="8"/>
  <c r="KG645" i="8"/>
  <c r="KG647" i="8"/>
  <c r="KG697" i="8"/>
  <c r="KG729" i="8"/>
  <c r="KG787" i="8"/>
  <c r="KG819" i="8"/>
  <c r="KG851" i="8"/>
  <c r="KG883" i="8"/>
  <c r="KG688" i="8"/>
  <c r="KG720" i="8"/>
  <c r="KG752" i="8"/>
  <c r="KG784" i="8"/>
  <c r="KG816" i="8"/>
  <c r="KG848" i="8"/>
  <c r="KG880" i="8"/>
  <c r="KG695" i="8"/>
  <c r="KG727" i="8"/>
  <c r="KG765" i="8"/>
  <c r="KG797" i="8"/>
  <c r="KG829" i="8"/>
  <c r="KG861" i="8"/>
  <c r="KG893" i="8"/>
  <c r="KG722" i="8"/>
  <c r="KG734" i="8"/>
  <c r="KG790" i="8"/>
  <c r="KG814" i="8"/>
  <c r="KG826" i="8"/>
  <c r="KG838" i="8"/>
  <c r="KG862" i="8"/>
  <c r="KG677" i="8"/>
  <c r="KG668" i="8"/>
  <c r="KG655" i="8"/>
  <c r="KG777" i="8"/>
  <c r="KG767" i="8"/>
  <c r="KG799" i="8"/>
  <c r="KG831" i="8"/>
  <c r="KG863" i="8"/>
  <c r="KG895" i="8"/>
  <c r="KG849" i="8"/>
  <c r="KG700" i="8"/>
  <c r="KG732" i="8"/>
  <c r="KG764" i="8"/>
  <c r="KG796" i="8"/>
  <c r="KG828" i="8"/>
  <c r="KG860" i="8"/>
  <c r="KG892" i="8"/>
  <c r="KG707" i="8"/>
  <c r="KG739" i="8"/>
  <c r="KG685" i="8"/>
  <c r="KG717" i="8"/>
  <c r="KG749" i="8"/>
  <c r="KG769" i="8"/>
  <c r="KG667" i="8"/>
  <c r="KG654" i="8"/>
  <c r="KG674" i="8"/>
  <c r="KG690" i="8"/>
  <c r="KG702" i="8"/>
  <c r="KG746" i="8"/>
  <c r="KG770" i="8"/>
  <c r="KG850" i="8"/>
  <c r="KG874" i="8"/>
  <c r="KG663" i="8"/>
  <c r="KG676" i="8"/>
  <c r="KG873" i="8"/>
  <c r="KG689" i="8"/>
  <c r="KG721" i="8"/>
  <c r="KG753" i="8"/>
  <c r="KG779" i="8"/>
  <c r="KG811" i="8"/>
  <c r="KG843" i="8"/>
  <c r="KG875" i="8"/>
  <c r="KG712" i="8"/>
  <c r="KG744" i="8"/>
  <c r="KG776" i="8"/>
  <c r="KG808" i="8"/>
  <c r="KG840" i="8"/>
  <c r="KG872" i="8"/>
  <c r="KG709" i="8"/>
  <c r="KG741" i="8"/>
  <c r="KG687" i="8"/>
  <c r="KG719" i="8"/>
  <c r="KG751" i="8"/>
  <c r="KG757" i="8"/>
  <c r="KG789" i="8"/>
  <c r="KG821" i="8"/>
  <c r="KG853" i="8"/>
  <c r="KG885" i="8"/>
  <c r="KG865" i="8"/>
  <c r="KG659" i="8"/>
  <c r="KG666" i="8"/>
  <c r="KG678" i="8"/>
  <c r="KG714" i="8"/>
  <c r="KG758" i="8"/>
  <c r="KG782" i="8"/>
  <c r="KG794" i="8"/>
  <c r="KG806" i="8"/>
  <c r="KG830" i="8"/>
  <c r="KG886" i="8"/>
  <c r="KG649" i="8"/>
  <c r="KG672" i="8"/>
  <c r="KG660" i="8"/>
  <c r="KG671" i="8"/>
  <c r="KG759" i="8"/>
  <c r="KG791" i="8"/>
  <c r="KG823" i="8"/>
  <c r="KG855" i="8"/>
  <c r="KG887" i="8"/>
  <c r="KG785" i="8"/>
  <c r="KG692" i="8"/>
  <c r="KG724" i="8"/>
  <c r="KG756" i="8"/>
  <c r="KG788" i="8"/>
  <c r="KG820" i="8"/>
  <c r="KG852" i="8"/>
  <c r="KG884" i="8"/>
  <c r="KG699" i="8"/>
  <c r="KG731" i="8"/>
  <c r="KG761" i="8"/>
  <c r="KG793" i="8"/>
  <c r="KG825" i="8"/>
  <c r="KG857" i="8"/>
  <c r="KG889" i="8"/>
  <c r="KG646" i="8"/>
  <c r="KG682" i="8"/>
  <c r="KG726" i="8"/>
  <c r="KG738" i="8"/>
  <c r="KG818" i="8"/>
  <c r="KG842" i="8"/>
  <c r="KG866" i="8"/>
  <c r="KG800" i="8"/>
  <c r="KG745" i="8"/>
  <c r="KG768" i="8"/>
  <c r="KG877" i="8"/>
  <c r="KG809" i="8"/>
  <c r="KG713" i="8"/>
  <c r="KG736" i="8"/>
  <c r="KG845" i="8"/>
  <c r="KG867" i="8"/>
  <c r="KG704" i="8"/>
  <c r="KG743" i="8"/>
  <c r="KG813" i="8"/>
  <c r="KG835" i="8"/>
  <c r="KG881" i="8"/>
  <c r="KG711" i="8"/>
  <c r="KG781" i="8"/>
  <c r="KG832" i="8"/>
  <c r="KG803" i="8"/>
  <c r="KG896" i="8"/>
  <c r="KG675" i="8"/>
  <c r="KG801" i="8"/>
  <c r="KG733" i="8"/>
  <c r="KG771" i="8"/>
  <c r="KG701" i="8"/>
  <c r="KG864" i="8"/>
  <c r="IB642" i="8"/>
  <c r="EM72" i="8" s="1"/>
  <c r="IB675" i="8"/>
  <c r="IB663" i="8"/>
  <c r="IB647" i="8"/>
  <c r="IB671" i="8"/>
  <c r="IB655" i="8"/>
  <c r="K54" i="15"/>
  <c r="K55" i="15" s="1"/>
  <c r="K90" i="15" s="1"/>
  <c r="K96" i="15" s="1"/>
  <c r="K103" i="15" s="1"/>
  <c r="AC68" i="55" s="1"/>
  <c r="IB651" i="8"/>
  <c r="IB658" i="8"/>
  <c r="IB694" i="8"/>
  <c r="IB706" i="8"/>
  <c r="IB750" i="8"/>
  <c r="IB762" i="8"/>
  <c r="IB774" i="8"/>
  <c r="IB798" i="8"/>
  <c r="IB854" i="8"/>
  <c r="IB878" i="8"/>
  <c r="IB890" i="8"/>
  <c r="IB669" i="8"/>
  <c r="IB665" i="8"/>
  <c r="IB652" i="8"/>
  <c r="IB812" i="8"/>
  <c r="IB681" i="8"/>
  <c r="IB693" i="8"/>
  <c r="IB725" i="8"/>
  <c r="IB783" i="8"/>
  <c r="IB815" i="8"/>
  <c r="IB847" i="8"/>
  <c r="IB879" i="8"/>
  <c r="IB676" i="8"/>
  <c r="IB788" i="8"/>
  <c r="IB691" i="8"/>
  <c r="IB723" i="8"/>
  <c r="IB755" i="8"/>
  <c r="IB761" i="8"/>
  <c r="IB793" i="8"/>
  <c r="IB825" i="8"/>
  <c r="IB857" i="8"/>
  <c r="IB889" i="8"/>
  <c r="IB643" i="8"/>
  <c r="IB673" i="8"/>
  <c r="IB670" i="8"/>
  <c r="IB718" i="8"/>
  <c r="IB730" i="8"/>
  <c r="IB786" i="8"/>
  <c r="IB810" i="8"/>
  <c r="IB834" i="8"/>
  <c r="IB661" i="8"/>
  <c r="IB664" i="8"/>
  <c r="IB705" i="8"/>
  <c r="IB737" i="8"/>
  <c r="IB763" i="8"/>
  <c r="IB795" i="8"/>
  <c r="IB827" i="8"/>
  <c r="IB859" i="8"/>
  <c r="IB891" i="8"/>
  <c r="IB692" i="8"/>
  <c r="IB884" i="8"/>
  <c r="IB696" i="8"/>
  <c r="IB728" i="8"/>
  <c r="IB760" i="8"/>
  <c r="IB792" i="8"/>
  <c r="IB824" i="8"/>
  <c r="IB856" i="8"/>
  <c r="IB888" i="8"/>
  <c r="IB828" i="8"/>
  <c r="IB703" i="8"/>
  <c r="IB735" i="8"/>
  <c r="IB773" i="8"/>
  <c r="IB805" i="8"/>
  <c r="IB837" i="8"/>
  <c r="IB869" i="8"/>
  <c r="IB804" i="8"/>
  <c r="IB650" i="8"/>
  <c r="IB674" i="8"/>
  <c r="IB686" i="8"/>
  <c r="IB698" i="8"/>
  <c r="IB742" i="8"/>
  <c r="IB766" i="8"/>
  <c r="IB822" i="8"/>
  <c r="IB846" i="8"/>
  <c r="IB858" i="8"/>
  <c r="IB870" i="8"/>
  <c r="IB894" i="8"/>
  <c r="IB653" i="8"/>
  <c r="IB677" i="8"/>
  <c r="IB644" i="8"/>
  <c r="IB657" i="8"/>
  <c r="IB748" i="8"/>
  <c r="IB685" i="8"/>
  <c r="IB717" i="8"/>
  <c r="IB749" i="8"/>
  <c r="IB775" i="8"/>
  <c r="IB807" i="8"/>
  <c r="IB839" i="8"/>
  <c r="IB871" i="8"/>
  <c r="IB683" i="8"/>
  <c r="IB715" i="8"/>
  <c r="IB747" i="8"/>
  <c r="IB785" i="8"/>
  <c r="IB817" i="8"/>
  <c r="IB849" i="8"/>
  <c r="IB881" i="8"/>
  <c r="IB679" i="8"/>
  <c r="IB740" i="8"/>
  <c r="IB662" i="8"/>
  <c r="IB710" i="8"/>
  <c r="IB754" i="8"/>
  <c r="IB778" i="8"/>
  <c r="IB802" i="8"/>
  <c r="IB882" i="8"/>
  <c r="IB645" i="8"/>
  <c r="IB656" i="8"/>
  <c r="IB844" i="8"/>
  <c r="IB697" i="8"/>
  <c r="IB729" i="8"/>
  <c r="IB787" i="8"/>
  <c r="IB819" i="8"/>
  <c r="IB851" i="8"/>
  <c r="IB883" i="8"/>
  <c r="IB820" i="8"/>
  <c r="IB688" i="8"/>
  <c r="IB720" i="8"/>
  <c r="IB752" i="8"/>
  <c r="IB784" i="8"/>
  <c r="IB816" i="8"/>
  <c r="IB848" i="8"/>
  <c r="IB880" i="8"/>
  <c r="IB764" i="8"/>
  <c r="IB695" i="8"/>
  <c r="IB727" i="8"/>
  <c r="IB765" i="8"/>
  <c r="IB797" i="8"/>
  <c r="IB829" i="8"/>
  <c r="IB861" i="8"/>
  <c r="IB893" i="8"/>
  <c r="IB722" i="8"/>
  <c r="IB734" i="8"/>
  <c r="IB790" i="8"/>
  <c r="IB814" i="8"/>
  <c r="IB826" i="8"/>
  <c r="IB838" i="8"/>
  <c r="IB862" i="8"/>
  <c r="IB668" i="8"/>
  <c r="IB716" i="8"/>
  <c r="IB709" i="8"/>
  <c r="IB741" i="8"/>
  <c r="IB767" i="8"/>
  <c r="IB799" i="8"/>
  <c r="IB831" i="8"/>
  <c r="IB863" i="8"/>
  <c r="IB895" i="8"/>
  <c r="IB860" i="8"/>
  <c r="IB707" i="8"/>
  <c r="IB739" i="8"/>
  <c r="IB777" i="8"/>
  <c r="IB809" i="8"/>
  <c r="IB841" i="8"/>
  <c r="IB873" i="8"/>
  <c r="IB708" i="8"/>
  <c r="IB836" i="8"/>
  <c r="IB667" i="8"/>
  <c r="IB654" i="8"/>
  <c r="IB690" i="8"/>
  <c r="IB702" i="8"/>
  <c r="IB746" i="8"/>
  <c r="IB770" i="8"/>
  <c r="IB850" i="8"/>
  <c r="IB874" i="8"/>
  <c r="IB648" i="8"/>
  <c r="IB780" i="8"/>
  <c r="IB689" i="8"/>
  <c r="IB721" i="8"/>
  <c r="IB753" i="8"/>
  <c r="IB779" i="8"/>
  <c r="IB811" i="8"/>
  <c r="IB843" i="8"/>
  <c r="IB875" i="8"/>
  <c r="IB756" i="8"/>
  <c r="IB712" i="8"/>
  <c r="IB744" i="8"/>
  <c r="IB776" i="8"/>
  <c r="IB808" i="8"/>
  <c r="IB840" i="8"/>
  <c r="IB872" i="8"/>
  <c r="IB732" i="8"/>
  <c r="IB687" i="8"/>
  <c r="IB719" i="8"/>
  <c r="IB751" i="8"/>
  <c r="IB757" i="8"/>
  <c r="IB789" i="8"/>
  <c r="IB821" i="8"/>
  <c r="IB853" i="8"/>
  <c r="IB885" i="8"/>
  <c r="IB659" i="8"/>
  <c r="IB666" i="8"/>
  <c r="IB678" i="8"/>
  <c r="IB714" i="8"/>
  <c r="IB758" i="8"/>
  <c r="IB782" i="8"/>
  <c r="IB794" i="8"/>
  <c r="IB806" i="8"/>
  <c r="IB830" i="8"/>
  <c r="IB886" i="8"/>
  <c r="IB649" i="8"/>
  <c r="IB660" i="8"/>
  <c r="IB684" i="8"/>
  <c r="IB876" i="8"/>
  <c r="IB701" i="8"/>
  <c r="IB733" i="8"/>
  <c r="IB759" i="8"/>
  <c r="IB791" i="8"/>
  <c r="IB823" i="8"/>
  <c r="IB855" i="8"/>
  <c r="IB887" i="8"/>
  <c r="IB852" i="8"/>
  <c r="IB680" i="8"/>
  <c r="IB796" i="8"/>
  <c r="IB699" i="8"/>
  <c r="IB731" i="8"/>
  <c r="IB769" i="8"/>
  <c r="IB801" i="8"/>
  <c r="IB833" i="8"/>
  <c r="IB865" i="8"/>
  <c r="IB897" i="8"/>
  <c r="IB772" i="8"/>
  <c r="IB646" i="8"/>
  <c r="IB682" i="8"/>
  <c r="IB726" i="8"/>
  <c r="IB738" i="8"/>
  <c r="IB818" i="8"/>
  <c r="IB842" i="8"/>
  <c r="IB866" i="8"/>
  <c r="IB771" i="8"/>
  <c r="IB724" i="8"/>
  <c r="IB864" i="8"/>
  <c r="IB832" i="8"/>
  <c r="IB672" i="8"/>
  <c r="IB800" i="8"/>
  <c r="IB896" i="8"/>
  <c r="IB745" i="8"/>
  <c r="IB768" i="8"/>
  <c r="IB892" i="8"/>
  <c r="IB877" i="8"/>
  <c r="IB713" i="8"/>
  <c r="IB736" i="8"/>
  <c r="IB700" i="8"/>
  <c r="IB845" i="8"/>
  <c r="IB868" i="8"/>
  <c r="IB867" i="8"/>
  <c r="IB704" i="8"/>
  <c r="IB743" i="8"/>
  <c r="IB813" i="8"/>
  <c r="IB803" i="8"/>
  <c r="IB835" i="8"/>
  <c r="IB711" i="8"/>
  <c r="IB781" i="8"/>
  <c r="AQ78" i="15"/>
  <c r="CE43" i="15"/>
  <c r="Q606" i="15"/>
  <c r="Q631" i="15" s="1"/>
  <c r="AI72" i="55" s="1"/>
  <c r="O606" i="15"/>
  <c r="O631" i="15" s="1"/>
  <c r="AG72" i="55" s="1"/>
  <c r="IV736" i="8"/>
  <c r="IV704" i="8"/>
  <c r="IV642" i="8"/>
  <c r="FG72" i="8" s="1"/>
  <c r="IV728" i="8"/>
  <c r="IV696" i="8"/>
  <c r="AE54" i="15"/>
  <c r="IV651" i="8"/>
  <c r="IV646" i="8"/>
  <c r="IV682" i="8"/>
  <c r="IV726" i="8"/>
  <c r="IV738" i="8"/>
  <c r="IV818" i="8"/>
  <c r="IV842" i="8"/>
  <c r="IV866" i="8"/>
  <c r="IV672" i="8"/>
  <c r="IV713" i="8"/>
  <c r="IV745" i="8"/>
  <c r="IV771" i="8"/>
  <c r="IV803" i="8"/>
  <c r="IV835" i="8"/>
  <c r="IV867" i="8"/>
  <c r="IV663" i="8"/>
  <c r="IV880" i="8"/>
  <c r="IV711" i="8"/>
  <c r="IV743" i="8"/>
  <c r="IV781" i="8"/>
  <c r="IV813" i="8"/>
  <c r="IV845" i="8"/>
  <c r="IV877" i="8"/>
  <c r="IV888" i="8"/>
  <c r="IV658" i="8"/>
  <c r="IV694" i="8"/>
  <c r="IV706" i="8"/>
  <c r="IV750" i="8"/>
  <c r="IV762" i="8"/>
  <c r="IV774" i="8"/>
  <c r="IV798" i="8"/>
  <c r="IV854" i="8"/>
  <c r="IV878" i="8"/>
  <c r="IV890" i="8"/>
  <c r="IV669" i="8"/>
  <c r="IV665" i="8"/>
  <c r="IV652" i="8"/>
  <c r="IV800" i="8"/>
  <c r="IV681" i="8"/>
  <c r="IV693" i="8"/>
  <c r="IV725" i="8"/>
  <c r="IV783" i="8"/>
  <c r="IV815" i="8"/>
  <c r="IV847" i="8"/>
  <c r="IV879" i="8"/>
  <c r="IV684" i="8"/>
  <c r="IV716" i="8"/>
  <c r="IV748" i="8"/>
  <c r="IV780" i="8"/>
  <c r="IV812" i="8"/>
  <c r="IV844" i="8"/>
  <c r="IV876" i="8"/>
  <c r="IV671" i="8"/>
  <c r="IV691" i="8"/>
  <c r="IV723" i="8"/>
  <c r="IV755" i="8"/>
  <c r="IV761" i="8"/>
  <c r="IV793" i="8"/>
  <c r="IV825" i="8"/>
  <c r="IV857" i="8"/>
  <c r="IV889" i="8"/>
  <c r="IV673" i="8"/>
  <c r="IV670" i="8"/>
  <c r="IV718" i="8"/>
  <c r="IV730" i="8"/>
  <c r="IV786" i="8"/>
  <c r="IV810" i="8"/>
  <c r="IV834" i="8"/>
  <c r="IV661" i="8"/>
  <c r="IV677" i="8"/>
  <c r="IV664" i="8"/>
  <c r="IV896" i="8"/>
  <c r="IV705" i="8"/>
  <c r="IV737" i="8"/>
  <c r="IV763" i="8"/>
  <c r="IV795" i="8"/>
  <c r="IV827" i="8"/>
  <c r="IV859" i="8"/>
  <c r="IV891" i="8"/>
  <c r="IV816" i="8"/>
  <c r="IV703" i="8"/>
  <c r="IV735" i="8"/>
  <c r="IV773" i="8"/>
  <c r="IV805" i="8"/>
  <c r="IV837" i="8"/>
  <c r="IV869" i="8"/>
  <c r="IV824" i="8"/>
  <c r="IV667" i="8"/>
  <c r="IV650" i="8"/>
  <c r="IV686" i="8"/>
  <c r="IV698" i="8"/>
  <c r="IV742" i="8"/>
  <c r="IV766" i="8"/>
  <c r="IV822" i="8"/>
  <c r="IV846" i="8"/>
  <c r="IV858" i="8"/>
  <c r="IV870" i="8"/>
  <c r="IV894" i="8"/>
  <c r="IV653" i="8"/>
  <c r="IV644" i="8"/>
  <c r="IV657" i="8"/>
  <c r="IV685" i="8"/>
  <c r="IV717" i="8"/>
  <c r="IV749" i="8"/>
  <c r="IV775" i="8"/>
  <c r="IV807" i="8"/>
  <c r="IV839" i="8"/>
  <c r="IV871" i="8"/>
  <c r="IV708" i="8"/>
  <c r="IV740" i="8"/>
  <c r="IV772" i="8"/>
  <c r="IV804" i="8"/>
  <c r="IV836" i="8"/>
  <c r="IV868" i="8"/>
  <c r="IV683" i="8"/>
  <c r="IV715" i="8"/>
  <c r="IV747" i="8"/>
  <c r="IV785" i="8"/>
  <c r="IV817" i="8"/>
  <c r="IV849" i="8"/>
  <c r="IV881" i="8"/>
  <c r="IV679" i="8"/>
  <c r="IV662" i="8"/>
  <c r="IV710" i="8"/>
  <c r="IV754" i="8"/>
  <c r="IV778" i="8"/>
  <c r="IV802" i="8"/>
  <c r="IV882" i="8"/>
  <c r="IV645" i="8"/>
  <c r="IV656" i="8"/>
  <c r="IV832" i="8"/>
  <c r="IV697" i="8"/>
  <c r="IV729" i="8"/>
  <c r="IV787" i="8"/>
  <c r="IV819" i="8"/>
  <c r="IV851" i="8"/>
  <c r="IV883" i="8"/>
  <c r="IV695" i="8"/>
  <c r="IV727" i="8"/>
  <c r="IV765" i="8"/>
  <c r="IV797" i="8"/>
  <c r="IV829" i="8"/>
  <c r="IV861" i="8"/>
  <c r="IV893" i="8"/>
  <c r="IV760" i="8"/>
  <c r="IV722" i="8"/>
  <c r="IV734" i="8"/>
  <c r="IV790" i="8"/>
  <c r="IV814" i="8"/>
  <c r="IV826" i="8"/>
  <c r="IV838" i="8"/>
  <c r="IV862" i="8"/>
  <c r="IV668" i="8"/>
  <c r="IV709" i="8"/>
  <c r="IV741" i="8"/>
  <c r="IV767" i="8"/>
  <c r="IV799" i="8"/>
  <c r="IV831" i="8"/>
  <c r="IV863" i="8"/>
  <c r="IV895" i="8"/>
  <c r="IV675" i="8"/>
  <c r="IV700" i="8"/>
  <c r="IV732" i="8"/>
  <c r="IV764" i="8"/>
  <c r="IV796" i="8"/>
  <c r="IV828" i="8"/>
  <c r="IV860" i="8"/>
  <c r="IV892" i="8"/>
  <c r="IV848" i="8"/>
  <c r="IV707" i="8"/>
  <c r="IV739" i="8"/>
  <c r="IV777" i="8"/>
  <c r="IV809" i="8"/>
  <c r="IV841" i="8"/>
  <c r="IV873" i="8"/>
  <c r="IV856" i="8"/>
  <c r="IV643" i="8"/>
  <c r="IV654" i="8"/>
  <c r="IV674" i="8"/>
  <c r="IV678" i="8"/>
  <c r="IV690" i="8"/>
  <c r="IV702" i="8"/>
  <c r="IV746" i="8"/>
  <c r="IV770" i="8"/>
  <c r="IV850" i="8"/>
  <c r="IV874" i="8"/>
  <c r="IV648" i="8"/>
  <c r="IV768" i="8"/>
  <c r="IV689" i="8"/>
  <c r="IV721" i="8"/>
  <c r="IV753" i="8"/>
  <c r="IV779" i="8"/>
  <c r="IV811" i="8"/>
  <c r="IV843" i="8"/>
  <c r="IV875" i="8"/>
  <c r="IV676" i="8"/>
  <c r="IV647" i="8"/>
  <c r="IV712" i="8"/>
  <c r="IV744" i="8"/>
  <c r="IV687" i="8"/>
  <c r="IV719" i="8"/>
  <c r="IV751" i="8"/>
  <c r="IV757" i="8"/>
  <c r="IV789" i="8"/>
  <c r="IV821" i="8"/>
  <c r="IV853" i="8"/>
  <c r="IV885" i="8"/>
  <c r="IV688" i="8"/>
  <c r="IV720" i="8"/>
  <c r="IV752" i="8"/>
  <c r="IV659" i="8"/>
  <c r="IV666" i="8"/>
  <c r="IV714" i="8"/>
  <c r="IV758" i="8"/>
  <c r="IV782" i="8"/>
  <c r="IV794" i="8"/>
  <c r="IV806" i="8"/>
  <c r="IV830" i="8"/>
  <c r="IV886" i="8"/>
  <c r="IV649" i="8"/>
  <c r="IV759" i="8"/>
  <c r="IV852" i="8"/>
  <c r="IV820" i="8"/>
  <c r="IV872" i="8"/>
  <c r="IV660" i="8"/>
  <c r="IV788" i="8"/>
  <c r="IV897" i="8"/>
  <c r="IV733" i="8"/>
  <c r="IV756" i="8"/>
  <c r="IV784" i="8"/>
  <c r="IV865" i="8"/>
  <c r="IV680" i="8"/>
  <c r="IV776" i="8"/>
  <c r="IV701" i="8"/>
  <c r="IV887" i="8"/>
  <c r="IV724" i="8"/>
  <c r="IV655" i="8"/>
  <c r="IV833" i="8"/>
  <c r="IV792" i="8"/>
  <c r="IV884" i="8"/>
  <c r="IV808" i="8"/>
  <c r="IV855" i="8"/>
  <c r="IV692" i="8"/>
  <c r="IV731" i="8"/>
  <c r="IV801" i="8"/>
  <c r="IV840" i="8"/>
  <c r="IV864" i="8"/>
  <c r="IV823" i="8"/>
  <c r="IV699" i="8"/>
  <c r="IV769" i="8"/>
  <c r="IV791" i="8"/>
  <c r="R124" i="43"/>
  <c r="W58" i="15"/>
  <c r="W73" i="15" s="1"/>
  <c r="CF526" i="15"/>
  <c r="CE9" i="15"/>
  <c r="J148" i="54"/>
  <c r="CC66" i="15"/>
  <c r="CC67" i="15"/>
  <c r="M613" i="15"/>
  <c r="M638" i="15" s="1"/>
  <c r="AE79" i="55" s="1"/>
  <c r="JR374" i="8" a="1"/>
  <c r="JR374" i="8" s="1"/>
  <c r="H608" i="15"/>
  <c r="H633" i="15" s="1"/>
  <c r="Z74" i="55" s="1"/>
  <c r="J361" i="52"/>
  <c r="K461" i="52" a="1"/>
  <c r="K461" i="52" s="1"/>
  <c r="K497" i="52" a="1"/>
  <c r="K497" i="52" s="1"/>
  <c r="BE100" i="15"/>
  <c r="BW65" i="55" s="1"/>
  <c r="FK69" i="8" a="1"/>
  <c r="FK69" i="8" s="1"/>
  <c r="AI52" i="15" s="1"/>
  <c r="AI87" i="15" s="1"/>
  <c r="FG69" i="8" a="1"/>
  <c r="FG69" i="8" s="1"/>
  <c r="AE52" i="15" s="1"/>
  <c r="FC69" i="8" a="1"/>
  <c r="FC69" i="8" s="1"/>
  <c r="AA52" i="15" s="1"/>
  <c r="AA87" i="15" s="1"/>
  <c r="FJ69" i="8" a="1"/>
  <c r="FJ69" i="8" s="1"/>
  <c r="AH52" i="15" s="1"/>
  <c r="AH87" i="15" s="1"/>
  <c r="FF69" i="8" a="1"/>
  <c r="FF69" i="8" s="1"/>
  <c r="AD52" i="15" s="1"/>
  <c r="AD87" i="15" s="1"/>
  <c r="FB69" i="8" a="1"/>
  <c r="FB69" i="8" s="1"/>
  <c r="Z52" i="15" s="1"/>
  <c r="Z87" i="15" s="1"/>
  <c r="FM69" i="8" a="1"/>
  <c r="FM69" i="8" s="1"/>
  <c r="AK52" i="15" s="1"/>
  <c r="AK87" i="15" s="1"/>
  <c r="FH69" i="8" a="1"/>
  <c r="FH69" i="8" s="1"/>
  <c r="AF52" i="15" s="1"/>
  <c r="AF87" i="15" s="1"/>
  <c r="FL69" i="8" a="1"/>
  <c r="FL69" i="8" s="1"/>
  <c r="AJ52" i="15" s="1"/>
  <c r="AJ87" i="15" s="1"/>
  <c r="FE69" i="8" a="1"/>
  <c r="FE69" i="8" s="1"/>
  <c r="AC52" i="15" s="1"/>
  <c r="AC87" i="15" s="1"/>
  <c r="FI69" i="8" a="1"/>
  <c r="FI69" i="8" s="1"/>
  <c r="AG52" i="15" s="1"/>
  <c r="AG87" i="15" s="1"/>
  <c r="FD69" i="8" a="1"/>
  <c r="FD69" i="8" s="1"/>
  <c r="AB52" i="15" s="1"/>
  <c r="AB87" i="15" s="1"/>
  <c r="EZ66" i="8" a="1"/>
  <c r="EZ66" i="8" s="1"/>
  <c r="X49" i="15" s="1"/>
  <c r="X84" i="15" s="1"/>
  <c r="CG587" i="15"/>
  <c r="CG538" i="15"/>
  <c r="O611" i="15"/>
  <c r="O636" i="15" s="1"/>
  <c r="AG77" i="55" s="1"/>
  <c r="CF582" i="15"/>
  <c r="CF533" i="15"/>
  <c r="BO79" i="15"/>
  <c r="CG79" i="15" s="1"/>
  <c r="CG44" i="15"/>
  <c r="J362" i="52"/>
  <c r="K462" i="52" a="1"/>
  <c r="K462" i="52" s="1"/>
  <c r="P609" i="15"/>
  <c r="P634" i="15" s="1"/>
  <c r="AH75" i="55" s="1"/>
  <c r="J312" i="52"/>
  <c r="K412" i="52" a="1"/>
  <c r="K412" i="52" s="1"/>
  <c r="K615" i="15"/>
  <c r="K640" i="15" s="1"/>
  <c r="AC81" i="55" s="1"/>
  <c r="CE590" i="15"/>
  <c r="CE541" i="15"/>
  <c r="J137" i="54"/>
  <c r="J356" i="52"/>
  <c r="K456" i="52" a="1"/>
  <c r="K456" i="52" s="1"/>
  <c r="CF583" i="15"/>
  <c r="CF534" i="15"/>
  <c r="CB524" i="15"/>
  <c r="J391" i="52"/>
  <c r="K491" i="52" a="1"/>
  <c r="K491" i="52" s="1"/>
  <c r="CG521" i="15"/>
  <c r="J332" i="52"/>
  <c r="K432" i="52" a="1"/>
  <c r="K432" i="52" s="1"/>
  <c r="AT100" i="15"/>
  <c r="BL65" i="55" s="1"/>
  <c r="CD588" i="15"/>
  <c r="CD539" i="15"/>
  <c r="H100" i="15"/>
  <c r="Z65" i="55" s="1"/>
  <c r="IB381" i="8" a="1"/>
  <c r="IB381" i="8" s="1"/>
  <c r="HX381" i="8" a="1"/>
  <c r="HX381" i="8" s="1"/>
  <c r="HT381" i="8" a="1"/>
  <c r="HT381" i="8" s="1"/>
  <c r="IA381" i="8" a="1"/>
  <c r="IA381" i="8" s="1"/>
  <c r="HW381" i="8" a="1"/>
  <c r="HW381" i="8" s="1"/>
  <c r="HS381" i="8" a="1"/>
  <c r="HS381" i="8" s="1"/>
  <c r="ID381" i="8" a="1"/>
  <c r="ID381" i="8" s="1"/>
  <c r="HZ381" i="8" a="1"/>
  <c r="HZ381" i="8" s="1"/>
  <c r="HV381" i="8" a="1"/>
  <c r="HV381" i="8" s="1"/>
  <c r="IC381" i="8" a="1"/>
  <c r="IC381" i="8" s="1"/>
  <c r="HY381" i="8" a="1"/>
  <c r="HY381" i="8" s="1"/>
  <c r="HU381" i="8" a="1"/>
  <c r="HU381" i="8" s="1"/>
  <c r="DZ46" i="8"/>
  <c r="BS100" i="15"/>
  <c r="CK65" i="55" s="1"/>
  <c r="AL124" i="43"/>
  <c r="AQ58" i="15"/>
  <c r="Y124" i="43"/>
  <c r="AD58" i="15"/>
  <c r="AD73" i="15" s="1"/>
  <c r="P613" i="15"/>
  <c r="P638" i="15" s="1"/>
  <c r="AH79" i="55" s="1"/>
  <c r="GA61" i="8" a="1"/>
  <c r="GA61" i="8" s="1"/>
  <c r="AY45" i="15" s="1"/>
  <c r="AY80" i="15" s="1"/>
  <c r="K503" i="52" a="1"/>
  <c r="K503" i="52" s="1"/>
  <c r="O613" i="15"/>
  <c r="O638" i="15" s="1"/>
  <c r="AG79" i="55" s="1"/>
  <c r="CE583" i="15"/>
  <c r="CE534" i="15"/>
  <c r="CD522" i="15"/>
  <c r="M124" i="43"/>
  <c r="R58" i="15"/>
  <c r="R73" i="15" s="1"/>
  <c r="IK642" i="8"/>
  <c r="EV72" i="8" s="1"/>
  <c r="IK749" i="8"/>
  <c r="IK685" i="8"/>
  <c r="IK648" i="8"/>
  <c r="IK717" i="8"/>
  <c r="T54" i="15"/>
  <c r="T55" i="15" s="1"/>
  <c r="T90" i="15" s="1"/>
  <c r="T96" i="15" s="1"/>
  <c r="T103" i="15" s="1"/>
  <c r="AL68" i="55" s="1"/>
  <c r="IK650" i="8"/>
  <c r="IK686" i="8"/>
  <c r="IK698" i="8"/>
  <c r="IK742" i="8"/>
  <c r="IK766" i="8"/>
  <c r="IK822" i="8"/>
  <c r="IK846" i="8"/>
  <c r="IK858" i="8"/>
  <c r="IK870" i="8"/>
  <c r="IK894" i="8"/>
  <c r="IK653" i="8"/>
  <c r="IK644" i="8"/>
  <c r="IK657" i="8"/>
  <c r="IK671" i="8"/>
  <c r="IK865" i="8"/>
  <c r="IK775" i="8"/>
  <c r="IK807" i="8"/>
  <c r="IK839" i="8"/>
  <c r="IK871" i="8"/>
  <c r="IK708" i="8"/>
  <c r="IK740" i="8"/>
  <c r="IK772" i="8"/>
  <c r="IK804" i="8"/>
  <c r="IK836" i="8"/>
  <c r="IK868" i="8"/>
  <c r="IK683" i="8"/>
  <c r="IK715" i="8"/>
  <c r="IK747" i="8"/>
  <c r="IK793" i="8"/>
  <c r="IK662" i="8"/>
  <c r="IK710" i="8"/>
  <c r="IK754" i="8"/>
  <c r="IK778" i="8"/>
  <c r="IK802" i="8"/>
  <c r="IK882" i="8"/>
  <c r="IK645" i="8"/>
  <c r="IK677" i="8"/>
  <c r="IK697" i="8"/>
  <c r="IK729" i="8"/>
  <c r="IK787" i="8"/>
  <c r="IK819" i="8"/>
  <c r="IK851" i="8"/>
  <c r="IK883" i="8"/>
  <c r="IK777" i="8"/>
  <c r="IK688" i="8"/>
  <c r="IK720" i="8"/>
  <c r="IK752" i="8"/>
  <c r="IK784" i="8"/>
  <c r="IK816" i="8"/>
  <c r="IK848" i="8"/>
  <c r="IK880" i="8"/>
  <c r="IK701" i="8"/>
  <c r="IK733" i="8"/>
  <c r="IK695" i="8"/>
  <c r="IK727" i="8"/>
  <c r="IK765" i="8"/>
  <c r="IK797" i="8"/>
  <c r="IK829" i="8"/>
  <c r="IK861" i="8"/>
  <c r="IK893" i="8"/>
  <c r="IK889" i="8"/>
  <c r="IK672" i="8"/>
  <c r="IK722" i="8"/>
  <c r="IK734" i="8"/>
  <c r="IK790" i="8"/>
  <c r="IK814" i="8"/>
  <c r="IK826" i="8"/>
  <c r="IK838" i="8"/>
  <c r="IK862" i="8"/>
  <c r="IK656" i="8"/>
  <c r="IK668" i="8"/>
  <c r="IK801" i="8"/>
  <c r="IK767" i="8"/>
  <c r="IK799" i="8"/>
  <c r="IK831" i="8"/>
  <c r="IK863" i="8"/>
  <c r="IK895" i="8"/>
  <c r="IK873" i="8"/>
  <c r="IK700" i="8"/>
  <c r="IK732" i="8"/>
  <c r="IK764" i="8"/>
  <c r="IK796" i="8"/>
  <c r="IK828" i="8"/>
  <c r="IK860" i="8"/>
  <c r="IK892" i="8"/>
  <c r="IK707" i="8"/>
  <c r="IK739" i="8"/>
  <c r="IK667" i="8"/>
  <c r="IK654" i="8"/>
  <c r="IK674" i="8"/>
  <c r="IK690" i="8"/>
  <c r="IK702" i="8"/>
  <c r="IK746" i="8"/>
  <c r="IK770" i="8"/>
  <c r="IK850" i="8"/>
  <c r="IK874" i="8"/>
  <c r="IK897" i="8"/>
  <c r="IK689" i="8"/>
  <c r="IK721" i="8"/>
  <c r="IK753" i="8"/>
  <c r="IK779" i="8"/>
  <c r="IK811" i="8"/>
  <c r="IK843" i="8"/>
  <c r="IK875" i="8"/>
  <c r="IK712" i="8"/>
  <c r="IK744" i="8"/>
  <c r="IK776" i="8"/>
  <c r="IK808" i="8"/>
  <c r="IK840" i="8"/>
  <c r="IK872" i="8"/>
  <c r="IK687" i="8"/>
  <c r="IK719" i="8"/>
  <c r="IK751" i="8"/>
  <c r="IK757" i="8"/>
  <c r="IK789" i="8"/>
  <c r="IK821" i="8"/>
  <c r="IK853" i="8"/>
  <c r="IK885" i="8"/>
  <c r="IK825" i="8"/>
  <c r="IK659" i="8"/>
  <c r="IK666" i="8"/>
  <c r="IK678" i="8"/>
  <c r="IK714" i="8"/>
  <c r="IK758" i="8"/>
  <c r="IK782" i="8"/>
  <c r="IK794" i="8"/>
  <c r="IK806" i="8"/>
  <c r="IK830" i="8"/>
  <c r="IK886" i="8"/>
  <c r="IK649" i="8"/>
  <c r="IK660" i="8"/>
  <c r="IK759" i="8"/>
  <c r="IK791" i="8"/>
  <c r="IK823" i="8"/>
  <c r="IK855" i="8"/>
  <c r="IK887" i="8"/>
  <c r="IK809" i="8"/>
  <c r="IK692" i="8"/>
  <c r="IK724" i="8"/>
  <c r="IK756" i="8"/>
  <c r="IK788" i="8"/>
  <c r="IK820" i="8"/>
  <c r="IK852" i="8"/>
  <c r="IK884" i="8"/>
  <c r="IK699" i="8"/>
  <c r="IK731" i="8"/>
  <c r="IK785" i="8"/>
  <c r="IK817" i="8"/>
  <c r="IK849" i="8"/>
  <c r="IK881" i="8"/>
  <c r="IK646" i="8"/>
  <c r="IK682" i="8"/>
  <c r="IK726" i="8"/>
  <c r="IK738" i="8"/>
  <c r="IK818" i="8"/>
  <c r="IK842" i="8"/>
  <c r="IK866" i="8"/>
  <c r="IK647" i="8"/>
  <c r="IK833" i="8"/>
  <c r="IK713" i="8"/>
  <c r="IK745" i="8"/>
  <c r="IK771" i="8"/>
  <c r="IK803" i="8"/>
  <c r="IK835" i="8"/>
  <c r="IK867" i="8"/>
  <c r="IK693" i="8"/>
  <c r="IK725" i="8"/>
  <c r="IK704" i="8"/>
  <c r="IK736" i="8"/>
  <c r="IK768" i="8"/>
  <c r="IK800" i="8"/>
  <c r="IK832" i="8"/>
  <c r="IK864" i="8"/>
  <c r="IK896" i="8"/>
  <c r="IK675" i="8"/>
  <c r="IK711" i="8"/>
  <c r="IK743" i="8"/>
  <c r="IK781" i="8"/>
  <c r="IK813" i="8"/>
  <c r="IK845" i="8"/>
  <c r="IK877" i="8"/>
  <c r="IK761" i="8"/>
  <c r="IK651" i="8"/>
  <c r="IK658" i="8"/>
  <c r="IK694" i="8"/>
  <c r="IK706" i="8"/>
  <c r="IK750" i="8"/>
  <c r="IK762" i="8"/>
  <c r="IK774" i="8"/>
  <c r="IK798" i="8"/>
  <c r="IK854" i="8"/>
  <c r="IK878" i="8"/>
  <c r="IK890" i="8"/>
  <c r="IK669" i="8"/>
  <c r="IK665" i="8"/>
  <c r="IK652" i="8"/>
  <c r="IK664" i="8"/>
  <c r="IK655" i="8"/>
  <c r="IK681" i="8"/>
  <c r="IK783" i="8"/>
  <c r="IK815" i="8"/>
  <c r="IK847" i="8"/>
  <c r="IK879" i="8"/>
  <c r="IK680" i="8"/>
  <c r="IK684" i="8"/>
  <c r="IK716" i="8"/>
  <c r="IK748" i="8"/>
  <c r="IK780" i="8"/>
  <c r="IK812" i="8"/>
  <c r="IK844" i="8"/>
  <c r="IK876" i="8"/>
  <c r="IK691" i="8"/>
  <c r="IK723" i="8"/>
  <c r="IK755" i="8"/>
  <c r="IK709" i="8"/>
  <c r="IK741" i="8"/>
  <c r="IK857" i="8"/>
  <c r="IK643" i="8"/>
  <c r="IK673" i="8"/>
  <c r="IK670" i="8"/>
  <c r="IK718" i="8"/>
  <c r="IK730" i="8"/>
  <c r="IK786" i="8"/>
  <c r="IK810" i="8"/>
  <c r="IK834" i="8"/>
  <c r="IK824" i="8"/>
  <c r="IK679" i="8"/>
  <c r="IK769" i="8"/>
  <c r="IK841" i="8"/>
  <c r="IK792" i="8"/>
  <c r="IK737" i="8"/>
  <c r="IK760" i="8"/>
  <c r="IK869" i="8"/>
  <c r="IK763" i="8"/>
  <c r="IK705" i="8"/>
  <c r="IK891" i="8"/>
  <c r="IK728" i="8"/>
  <c r="IK837" i="8"/>
  <c r="IK663" i="8"/>
  <c r="IK859" i="8"/>
  <c r="IK696" i="8"/>
  <c r="IK735" i="8"/>
  <c r="IK805" i="8"/>
  <c r="IK856" i="8"/>
  <c r="IK827" i="8"/>
  <c r="IK703" i="8"/>
  <c r="IK773" i="8"/>
  <c r="IK661" i="8"/>
  <c r="IK795" i="8"/>
  <c r="IK888" i="8"/>
  <c r="IK676" i="8"/>
  <c r="J385" i="52"/>
  <c r="K485" i="52" a="1"/>
  <c r="K485" i="52" s="1"/>
  <c r="J405" i="52"/>
  <c r="K505" i="52" a="1"/>
  <c r="K505" i="52" s="1"/>
  <c r="ID642" i="8"/>
  <c r="EO72" i="8" s="1"/>
  <c r="DZ72" i="8" s="1" a="1"/>
  <c r="DZ72" i="8" s="1"/>
  <c r="ID665" i="8"/>
  <c r="ID657" i="8"/>
  <c r="M54" i="15"/>
  <c r="M55" i="15" s="1"/>
  <c r="M90" i="15" s="1"/>
  <c r="M96" i="15" s="1"/>
  <c r="M103" i="15" s="1"/>
  <c r="AE68" i="55" s="1"/>
  <c r="ID650" i="8"/>
  <c r="ID698" i="8"/>
  <c r="ID734" i="8"/>
  <c r="ID750" i="8"/>
  <c r="ID806" i="8"/>
  <c r="ID858" i="8"/>
  <c r="ID862" i="8"/>
  <c r="ID878" i="8"/>
  <c r="ID653" i="8"/>
  <c r="ID677" i="8"/>
  <c r="ID644" i="8"/>
  <c r="ID822" i="8"/>
  <c r="ID685" i="8"/>
  <c r="ID717" i="8"/>
  <c r="ID749" i="8"/>
  <c r="ID775" i="8"/>
  <c r="ID807" i="8"/>
  <c r="ID839" i="8"/>
  <c r="ID871" i="8"/>
  <c r="ID671" i="8"/>
  <c r="ID708" i="8"/>
  <c r="ID740" i="8"/>
  <c r="ID772" i="8"/>
  <c r="ID804" i="8"/>
  <c r="ID836" i="8"/>
  <c r="ID868" i="8"/>
  <c r="ID683" i="8"/>
  <c r="ID715" i="8"/>
  <c r="ID747" i="8"/>
  <c r="ID785" i="8"/>
  <c r="ID817" i="8"/>
  <c r="ID849" i="8"/>
  <c r="ID881" i="8"/>
  <c r="ID662" i="8"/>
  <c r="ID678" i="8"/>
  <c r="ID702" i="8"/>
  <c r="ID718" i="8"/>
  <c r="ID754" i="8"/>
  <c r="ID778" i="8"/>
  <c r="ID802" i="8"/>
  <c r="ID882" i="8"/>
  <c r="ID645" i="8"/>
  <c r="ID656" i="8"/>
  <c r="ID854" i="8"/>
  <c r="ID697" i="8"/>
  <c r="ID729" i="8"/>
  <c r="ID787" i="8"/>
  <c r="ID819" i="8"/>
  <c r="ID851" i="8"/>
  <c r="ID883" i="8"/>
  <c r="ID688" i="8"/>
  <c r="ID720" i="8"/>
  <c r="ID752" i="8"/>
  <c r="ID784" i="8"/>
  <c r="ID816" i="8"/>
  <c r="ID848" i="8"/>
  <c r="ID880" i="8"/>
  <c r="ID695" i="8"/>
  <c r="ID727" i="8"/>
  <c r="ID765" i="8"/>
  <c r="ID797" i="8"/>
  <c r="ID829" i="8"/>
  <c r="ID861" i="8"/>
  <c r="ID893" i="8"/>
  <c r="ID686" i="8"/>
  <c r="ID722" i="8"/>
  <c r="ID774" i="8"/>
  <c r="ID826" i="8"/>
  <c r="ID830" i="8"/>
  <c r="ID846" i="8"/>
  <c r="ID649" i="8"/>
  <c r="ID668" i="8"/>
  <c r="ID886" i="8"/>
  <c r="ID709" i="8"/>
  <c r="ID741" i="8"/>
  <c r="ID767" i="8"/>
  <c r="ID799" i="8"/>
  <c r="ID831" i="8"/>
  <c r="ID863" i="8"/>
  <c r="ID895" i="8"/>
  <c r="ID700" i="8"/>
  <c r="ID732" i="8"/>
  <c r="ID764" i="8"/>
  <c r="ID796" i="8"/>
  <c r="ID828" i="8"/>
  <c r="ID860" i="8"/>
  <c r="ID892" i="8"/>
  <c r="ID707" i="8"/>
  <c r="ID739" i="8"/>
  <c r="ID777" i="8"/>
  <c r="ID809" i="8"/>
  <c r="ID841" i="8"/>
  <c r="ID873" i="8"/>
  <c r="ID667" i="8"/>
  <c r="ID654" i="8"/>
  <c r="ID690" i="8"/>
  <c r="ID746" i="8"/>
  <c r="ID770" i="8"/>
  <c r="ID850" i="8"/>
  <c r="ID874" i="8"/>
  <c r="ID726" i="8"/>
  <c r="ID648" i="8"/>
  <c r="ID689" i="8"/>
  <c r="ID721" i="8"/>
  <c r="ID753" i="8"/>
  <c r="ID779" i="8"/>
  <c r="ID811" i="8"/>
  <c r="ID843" i="8"/>
  <c r="ID875" i="8"/>
  <c r="ID676" i="8"/>
  <c r="ID712" i="8"/>
  <c r="ID744" i="8"/>
  <c r="ID776" i="8"/>
  <c r="ID808" i="8"/>
  <c r="ID840" i="8"/>
  <c r="ID872" i="8"/>
  <c r="ID687" i="8"/>
  <c r="ID719" i="8"/>
  <c r="ID751" i="8"/>
  <c r="ID757" i="8"/>
  <c r="ID789" i="8"/>
  <c r="ID821" i="8"/>
  <c r="ID853" i="8"/>
  <c r="ID885" i="8"/>
  <c r="ID659" i="8"/>
  <c r="ID666" i="8"/>
  <c r="ID674" i="8"/>
  <c r="ID714" i="8"/>
  <c r="ID742" i="8"/>
  <c r="ID794" i="8"/>
  <c r="ID798" i="8"/>
  <c r="ID814" i="8"/>
  <c r="ID870" i="8"/>
  <c r="ID660" i="8"/>
  <c r="ID694" i="8"/>
  <c r="ID701" i="8"/>
  <c r="ID733" i="8"/>
  <c r="ID759" i="8"/>
  <c r="ID791" i="8"/>
  <c r="ID823" i="8"/>
  <c r="ID855" i="8"/>
  <c r="ID887" i="8"/>
  <c r="ID692" i="8"/>
  <c r="ID724" i="8"/>
  <c r="ID756" i="8"/>
  <c r="ID788" i="8"/>
  <c r="ID820" i="8"/>
  <c r="ID852" i="8"/>
  <c r="ID884" i="8"/>
  <c r="ID699" i="8"/>
  <c r="ID731" i="8"/>
  <c r="ID769" i="8"/>
  <c r="ID801" i="8"/>
  <c r="ID833" i="8"/>
  <c r="ID865" i="8"/>
  <c r="ID897" i="8"/>
  <c r="ID646" i="8"/>
  <c r="ID682" i="8"/>
  <c r="ID710" i="8"/>
  <c r="ID738" i="8"/>
  <c r="ID818" i="8"/>
  <c r="ID842" i="8"/>
  <c r="ID866" i="8"/>
  <c r="ID672" i="8"/>
  <c r="ID713" i="8"/>
  <c r="ID745" i="8"/>
  <c r="ID771" i="8"/>
  <c r="ID803" i="8"/>
  <c r="ID835" i="8"/>
  <c r="ID867" i="8"/>
  <c r="ID647" i="8"/>
  <c r="ID680" i="8"/>
  <c r="ID704" i="8"/>
  <c r="ID736" i="8"/>
  <c r="ID768" i="8"/>
  <c r="ID800" i="8"/>
  <c r="ID832" i="8"/>
  <c r="ID864" i="8"/>
  <c r="ID896" i="8"/>
  <c r="ID675" i="8"/>
  <c r="ID711" i="8"/>
  <c r="ID743" i="8"/>
  <c r="ID781" i="8"/>
  <c r="ID813" i="8"/>
  <c r="ID845" i="8"/>
  <c r="ID877" i="8"/>
  <c r="ID651" i="8"/>
  <c r="ID658" i="8"/>
  <c r="ID706" i="8"/>
  <c r="ID762" i="8"/>
  <c r="ID766" i="8"/>
  <c r="ID782" i="8"/>
  <c r="ID838" i="8"/>
  <c r="ID890" i="8"/>
  <c r="ID894" i="8"/>
  <c r="ID669" i="8"/>
  <c r="ID652" i="8"/>
  <c r="ID758" i="8"/>
  <c r="ID681" i="8"/>
  <c r="ID693" i="8"/>
  <c r="ID725" i="8"/>
  <c r="ID783" i="8"/>
  <c r="ID815" i="8"/>
  <c r="ID847" i="8"/>
  <c r="ID879" i="8"/>
  <c r="ID655" i="8"/>
  <c r="ID684" i="8"/>
  <c r="ID716" i="8"/>
  <c r="ID748" i="8"/>
  <c r="ID780" i="8"/>
  <c r="ID812" i="8"/>
  <c r="ID844" i="8"/>
  <c r="ID876" i="8"/>
  <c r="ID691" i="8"/>
  <c r="ID723" i="8"/>
  <c r="ID755" i="8"/>
  <c r="ID761" i="8"/>
  <c r="ID793" i="8"/>
  <c r="ID825" i="8"/>
  <c r="ID857" i="8"/>
  <c r="ID889" i="8"/>
  <c r="ID643" i="8"/>
  <c r="ID670" i="8"/>
  <c r="ID730" i="8"/>
  <c r="ID786" i="8"/>
  <c r="ID810" i="8"/>
  <c r="ID834" i="8"/>
  <c r="ID673" i="8"/>
  <c r="ID790" i="8"/>
  <c r="ID792" i="8"/>
  <c r="ID664" i="8"/>
  <c r="ID737" i="8"/>
  <c r="ID760" i="8"/>
  <c r="ID869" i="8"/>
  <c r="ID705" i="8"/>
  <c r="ID891" i="8"/>
  <c r="ID728" i="8"/>
  <c r="ID837" i="8"/>
  <c r="ID824" i="8"/>
  <c r="ID679" i="8"/>
  <c r="ID859" i="8"/>
  <c r="ID663" i="8"/>
  <c r="ID696" i="8"/>
  <c r="ID735" i="8"/>
  <c r="ID805" i="8"/>
  <c r="ID827" i="8"/>
  <c r="ID703" i="8"/>
  <c r="ID773" i="8"/>
  <c r="ID661" i="8"/>
  <c r="ID795" i="8"/>
  <c r="ID888" i="8"/>
  <c r="ID763" i="8"/>
  <c r="ID856" i="8"/>
  <c r="CF587" i="15"/>
  <c r="CF538" i="15"/>
  <c r="K451" i="52" a="1"/>
  <c r="K451" i="52" s="1"/>
  <c r="CC529" i="15"/>
  <c r="J154" i="54"/>
  <c r="J371" i="52"/>
  <c r="K471" i="52" a="1"/>
  <c r="K471" i="52" s="1"/>
  <c r="AB100" i="15"/>
  <c r="AT65" i="55" s="1"/>
  <c r="BL94" i="15"/>
  <c r="BL101" i="15" s="1"/>
  <c r="CD66" i="55" s="1"/>
  <c r="JQ642" i="8"/>
  <c r="GB72" i="8" s="1"/>
  <c r="JQ733" i="8"/>
  <c r="JQ701" i="8"/>
  <c r="JQ672" i="8"/>
  <c r="AZ54" i="15"/>
  <c r="AZ55" i="15" s="1"/>
  <c r="AZ90" i="15" s="1"/>
  <c r="AZ96" i="15" s="1"/>
  <c r="AZ103" i="15" s="1"/>
  <c r="BR68" i="55" s="1"/>
  <c r="JQ659" i="8"/>
  <c r="JQ666" i="8"/>
  <c r="JQ678" i="8"/>
  <c r="JQ714" i="8"/>
  <c r="JQ758" i="8"/>
  <c r="JQ782" i="8"/>
  <c r="JQ794" i="8"/>
  <c r="JQ806" i="8"/>
  <c r="JQ830" i="8"/>
  <c r="JQ886" i="8"/>
  <c r="JQ649" i="8"/>
  <c r="JQ660" i="8"/>
  <c r="JQ759" i="8"/>
  <c r="JQ791" i="8"/>
  <c r="JQ823" i="8"/>
  <c r="JQ855" i="8"/>
  <c r="JQ887" i="8"/>
  <c r="JQ761" i="8"/>
  <c r="JQ692" i="8"/>
  <c r="JQ724" i="8"/>
  <c r="JQ756" i="8"/>
  <c r="JQ788" i="8"/>
  <c r="JQ820" i="8"/>
  <c r="JQ852" i="8"/>
  <c r="JQ884" i="8"/>
  <c r="JQ699" i="8"/>
  <c r="JQ731" i="8"/>
  <c r="JQ680" i="8"/>
  <c r="JQ769" i="8"/>
  <c r="JQ801" i="8"/>
  <c r="JQ833" i="8"/>
  <c r="JQ865" i="8"/>
  <c r="JQ897" i="8"/>
  <c r="JQ646" i="8"/>
  <c r="JQ682" i="8"/>
  <c r="JQ726" i="8"/>
  <c r="JQ738" i="8"/>
  <c r="JQ818" i="8"/>
  <c r="JQ842" i="8"/>
  <c r="JQ866" i="8"/>
  <c r="JQ647" i="8"/>
  <c r="JQ785" i="8"/>
  <c r="JQ713" i="8"/>
  <c r="JQ745" i="8"/>
  <c r="JQ771" i="8"/>
  <c r="JQ803" i="8"/>
  <c r="JQ835" i="8"/>
  <c r="JQ867" i="8"/>
  <c r="JQ709" i="8"/>
  <c r="JQ741" i="8"/>
  <c r="JQ857" i="8"/>
  <c r="JQ704" i="8"/>
  <c r="JQ736" i="8"/>
  <c r="JQ768" i="8"/>
  <c r="JQ800" i="8"/>
  <c r="JQ832" i="8"/>
  <c r="JQ864" i="8"/>
  <c r="JQ896" i="8"/>
  <c r="JQ685" i="8"/>
  <c r="JQ717" i="8"/>
  <c r="JQ749" i="8"/>
  <c r="JQ675" i="8"/>
  <c r="JQ711" i="8"/>
  <c r="JQ743" i="8"/>
  <c r="JQ781" i="8"/>
  <c r="JQ813" i="8"/>
  <c r="JQ845" i="8"/>
  <c r="JQ877" i="8"/>
  <c r="JQ841" i="8"/>
  <c r="JQ651" i="8"/>
  <c r="JQ658" i="8"/>
  <c r="JQ694" i="8"/>
  <c r="JQ706" i="8"/>
  <c r="JQ750" i="8"/>
  <c r="JQ762" i="8"/>
  <c r="JQ774" i="8"/>
  <c r="JQ798" i="8"/>
  <c r="JQ854" i="8"/>
  <c r="JQ878" i="8"/>
  <c r="JQ890" i="8"/>
  <c r="JQ669" i="8"/>
  <c r="JQ665" i="8"/>
  <c r="JQ652" i="8"/>
  <c r="JQ655" i="8"/>
  <c r="JQ881" i="8"/>
  <c r="JQ681" i="8"/>
  <c r="JQ783" i="8"/>
  <c r="JQ815" i="8"/>
  <c r="JQ847" i="8"/>
  <c r="JQ879" i="8"/>
  <c r="JQ676" i="8"/>
  <c r="JQ684" i="8"/>
  <c r="JQ716" i="8"/>
  <c r="JQ748" i="8"/>
  <c r="JQ780" i="8"/>
  <c r="JQ812" i="8"/>
  <c r="JQ844" i="8"/>
  <c r="JQ876" i="8"/>
  <c r="JQ691" i="8"/>
  <c r="JQ723" i="8"/>
  <c r="JQ755" i="8"/>
  <c r="JQ693" i="8"/>
  <c r="JQ725" i="8"/>
  <c r="JQ643" i="8"/>
  <c r="JQ648" i="8"/>
  <c r="JQ673" i="8"/>
  <c r="JQ670" i="8"/>
  <c r="JQ718" i="8"/>
  <c r="JQ730" i="8"/>
  <c r="JQ786" i="8"/>
  <c r="JQ810" i="8"/>
  <c r="JQ834" i="8"/>
  <c r="JQ661" i="8"/>
  <c r="JQ663" i="8"/>
  <c r="JQ705" i="8"/>
  <c r="JQ737" i="8"/>
  <c r="JQ763" i="8"/>
  <c r="JQ795" i="8"/>
  <c r="JQ827" i="8"/>
  <c r="JQ859" i="8"/>
  <c r="JQ891" i="8"/>
  <c r="JQ793" i="8"/>
  <c r="JQ696" i="8"/>
  <c r="JQ728" i="8"/>
  <c r="JQ760" i="8"/>
  <c r="JQ792" i="8"/>
  <c r="JQ824" i="8"/>
  <c r="JQ856" i="8"/>
  <c r="JQ888" i="8"/>
  <c r="JQ679" i="8"/>
  <c r="JQ703" i="8"/>
  <c r="JQ735" i="8"/>
  <c r="JQ773" i="8"/>
  <c r="JQ805" i="8"/>
  <c r="JQ837" i="8"/>
  <c r="JQ869" i="8"/>
  <c r="JQ777" i="8"/>
  <c r="JQ650" i="8"/>
  <c r="JQ686" i="8"/>
  <c r="JQ698" i="8"/>
  <c r="JQ742" i="8"/>
  <c r="JQ766" i="8"/>
  <c r="JQ822" i="8"/>
  <c r="JQ846" i="8"/>
  <c r="JQ858" i="8"/>
  <c r="JQ870" i="8"/>
  <c r="JQ894" i="8"/>
  <c r="JQ653" i="8"/>
  <c r="JQ644" i="8"/>
  <c r="JQ656" i="8"/>
  <c r="JQ657" i="8"/>
  <c r="JQ671" i="8"/>
  <c r="JQ817" i="8"/>
  <c r="JQ775" i="8"/>
  <c r="JQ807" i="8"/>
  <c r="JQ839" i="8"/>
  <c r="JQ871" i="8"/>
  <c r="JQ889" i="8"/>
  <c r="JQ708" i="8"/>
  <c r="JQ740" i="8"/>
  <c r="JQ772" i="8"/>
  <c r="JQ804" i="8"/>
  <c r="JQ836" i="8"/>
  <c r="JQ868" i="8"/>
  <c r="JQ683" i="8"/>
  <c r="JQ715" i="8"/>
  <c r="JQ747" i="8"/>
  <c r="JQ873" i="8"/>
  <c r="JQ662" i="8"/>
  <c r="JQ710" i="8"/>
  <c r="JQ754" i="8"/>
  <c r="JQ778" i="8"/>
  <c r="JQ802" i="8"/>
  <c r="JQ882" i="8"/>
  <c r="JQ664" i="8"/>
  <c r="JQ645" i="8"/>
  <c r="JQ697" i="8"/>
  <c r="JQ729" i="8"/>
  <c r="JQ787" i="8"/>
  <c r="JQ819" i="8"/>
  <c r="JQ851" i="8"/>
  <c r="JQ883" i="8"/>
  <c r="JQ688" i="8"/>
  <c r="JQ720" i="8"/>
  <c r="JQ752" i="8"/>
  <c r="JQ784" i="8"/>
  <c r="JQ816" i="8"/>
  <c r="JQ848" i="8"/>
  <c r="JQ880" i="8"/>
  <c r="JQ695" i="8"/>
  <c r="JQ727" i="8"/>
  <c r="JQ765" i="8"/>
  <c r="JQ797" i="8"/>
  <c r="JQ829" i="8"/>
  <c r="JQ861" i="8"/>
  <c r="JQ893" i="8"/>
  <c r="JQ722" i="8"/>
  <c r="JQ734" i="8"/>
  <c r="JQ790" i="8"/>
  <c r="JQ814" i="8"/>
  <c r="JQ826" i="8"/>
  <c r="JQ838" i="8"/>
  <c r="JQ862" i="8"/>
  <c r="JQ677" i="8"/>
  <c r="JQ668" i="8"/>
  <c r="JQ767" i="8"/>
  <c r="JQ799" i="8"/>
  <c r="JQ831" i="8"/>
  <c r="JQ863" i="8"/>
  <c r="JQ895" i="8"/>
  <c r="JQ825" i="8"/>
  <c r="JQ700" i="8"/>
  <c r="JQ732" i="8"/>
  <c r="JQ764" i="8"/>
  <c r="JQ796" i="8"/>
  <c r="JQ828" i="8"/>
  <c r="JQ860" i="8"/>
  <c r="JQ892" i="8"/>
  <c r="JQ707" i="8"/>
  <c r="JQ739" i="8"/>
  <c r="JQ809" i="8"/>
  <c r="JQ667" i="8"/>
  <c r="JQ654" i="8"/>
  <c r="JQ674" i="8"/>
  <c r="JQ690" i="8"/>
  <c r="JQ702" i="8"/>
  <c r="JQ746" i="8"/>
  <c r="JQ770" i="8"/>
  <c r="JQ850" i="8"/>
  <c r="JQ874" i="8"/>
  <c r="JQ808" i="8"/>
  <c r="JQ753" i="8"/>
  <c r="JQ776" i="8"/>
  <c r="JQ885" i="8"/>
  <c r="JQ840" i="8"/>
  <c r="JQ721" i="8"/>
  <c r="JQ744" i="8"/>
  <c r="JQ853" i="8"/>
  <c r="JQ689" i="8"/>
  <c r="JQ875" i="8"/>
  <c r="JQ712" i="8"/>
  <c r="JQ751" i="8"/>
  <c r="JQ821" i="8"/>
  <c r="JQ843" i="8"/>
  <c r="JQ719" i="8"/>
  <c r="JQ789" i="8"/>
  <c r="JQ849" i="8"/>
  <c r="JQ811" i="8"/>
  <c r="JQ687" i="8"/>
  <c r="JQ757" i="8"/>
  <c r="JQ779" i="8"/>
  <c r="JQ872" i="8"/>
  <c r="J343" i="52"/>
  <c r="K443" i="52" a="1"/>
  <c r="K443" i="52" s="1"/>
  <c r="CG70" i="15"/>
  <c r="CG62" i="15"/>
  <c r="M606" i="15"/>
  <c r="M631" i="15" s="1"/>
  <c r="AE72" i="55" s="1"/>
  <c r="CB586" i="15"/>
  <c r="CB537" i="15"/>
  <c r="G124" i="43"/>
  <c r="L58" i="15"/>
  <c r="L73" i="15" s="1"/>
  <c r="M614" i="15"/>
  <c r="M639" i="15" s="1"/>
  <c r="AE80" i="55" s="1"/>
  <c r="J387" i="52"/>
  <c r="K487" i="52" a="1"/>
  <c r="K487" i="52" s="1"/>
  <c r="CB63" i="15"/>
  <c r="CB70" i="15"/>
  <c r="J337" i="52"/>
  <c r="K437" i="52" a="1"/>
  <c r="K437" i="52" s="1"/>
  <c r="CG585" i="15"/>
  <c r="CG536" i="15"/>
  <c r="CC21" i="15"/>
  <c r="D12" i="14" s="1"/>
  <c r="CC521" i="15"/>
  <c r="BE5" i="52"/>
  <c r="BD5" i="52"/>
  <c r="BC5" i="52"/>
  <c r="BB5" i="52"/>
  <c r="BH5" i="52"/>
  <c r="BF2" i="52"/>
  <c r="BI2" i="52" s="1"/>
  <c r="BG5" i="52"/>
  <c r="BF5" i="52"/>
  <c r="GY67" i="8" a="1"/>
  <c r="GY67" i="8" s="1"/>
  <c r="BW50" i="15" s="1"/>
  <c r="BW85" i="15" s="1"/>
  <c r="HB67" i="8" a="1"/>
  <c r="HB67" i="8" s="1"/>
  <c r="BZ50" i="15" s="1"/>
  <c r="BZ85" i="15" s="1"/>
  <c r="BZ95" i="15" s="1"/>
  <c r="BZ102" i="15" s="1"/>
  <c r="CR67" i="55" s="1"/>
  <c r="GX67" i="8" a="1"/>
  <c r="GX67" i="8" s="1"/>
  <c r="BV50" i="15" s="1"/>
  <c r="BV85" i="15" s="1"/>
  <c r="BV95" i="15" s="1"/>
  <c r="BV102" i="15" s="1"/>
  <c r="CN67" i="55" s="1"/>
  <c r="GZ67" i="8" a="1"/>
  <c r="GZ67" i="8" s="1"/>
  <c r="BX50" i="15" s="1"/>
  <c r="BX85" i="15" s="1"/>
  <c r="HA67" i="8" a="1"/>
  <c r="HA67" i="8" s="1"/>
  <c r="BY50" i="15" s="1"/>
  <c r="BY85" i="15" s="1"/>
  <c r="BY95" i="15" s="1"/>
  <c r="BY102" i="15" s="1"/>
  <c r="CQ67" i="55" s="1"/>
  <c r="CF521" i="15"/>
  <c r="KB752" i="8"/>
  <c r="KB720" i="8"/>
  <c r="KB688" i="8"/>
  <c r="KB642" i="8"/>
  <c r="GM72" i="8" s="1"/>
  <c r="KB712" i="8"/>
  <c r="KB744" i="8"/>
  <c r="BK54" i="15"/>
  <c r="BK55" i="15" s="1"/>
  <c r="BK90" i="15" s="1"/>
  <c r="BK96" i="15" s="1"/>
  <c r="BK103" i="15" s="1"/>
  <c r="CC68" i="55" s="1"/>
  <c r="KB667" i="8"/>
  <c r="KB662" i="8"/>
  <c r="KB710" i="8"/>
  <c r="KB754" i="8"/>
  <c r="KB778" i="8"/>
  <c r="KB802" i="8"/>
  <c r="KB882" i="8"/>
  <c r="KB645" i="8"/>
  <c r="KB656" i="8"/>
  <c r="KB784" i="8"/>
  <c r="KB697" i="8"/>
  <c r="KB729" i="8"/>
  <c r="KB787" i="8"/>
  <c r="KB819" i="8"/>
  <c r="KB851" i="8"/>
  <c r="KB883" i="8"/>
  <c r="KB695" i="8"/>
  <c r="KB727" i="8"/>
  <c r="KB765" i="8"/>
  <c r="KB797" i="8"/>
  <c r="KB829" i="8"/>
  <c r="KB861" i="8"/>
  <c r="KB893" i="8"/>
  <c r="KB840" i="8"/>
  <c r="KB722" i="8"/>
  <c r="KB734" i="8"/>
  <c r="KB790" i="8"/>
  <c r="KB814" i="8"/>
  <c r="KB826" i="8"/>
  <c r="KB838" i="8"/>
  <c r="KB862" i="8"/>
  <c r="KB668" i="8"/>
  <c r="KB880" i="8"/>
  <c r="KB709" i="8"/>
  <c r="KB741" i="8"/>
  <c r="KB767" i="8"/>
  <c r="KB799" i="8"/>
  <c r="KB831" i="8"/>
  <c r="KB863" i="8"/>
  <c r="KB895" i="8"/>
  <c r="KB700" i="8"/>
  <c r="KB732" i="8"/>
  <c r="KB764" i="8"/>
  <c r="KB796" i="8"/>
  <c r="KB828" i="8"/>
  <c r="KB860" i="8"/>
  <c r="KB892" i="8"/>
  <c r="KB800" i="8"/>
  <c r="KB707" i="8"/>
  <c r="KB739" i="8"/>
  <c r="KB777" i="8"/>
  <c r="KB809" i="8"/>
  <c r="KB841" i="8"/>
  <c r="KB873" i="8"/>
  <c r="KB654" i="8"/>
  <c r="KB678" i="8"/>
  <c r="KB690" i="8"/>
  <c r="KB702" i="8"/>
  <c r="KB746" i="8"/>
  <c r="KB770" i="8"/>
  <c r="KB850" i="8"/>
  <c r="KB874" i="8"/>
  <c r="KB648" i="8"/>
  <c r="KB689" i="8"/>
  <c r="KB721" i="8"/>
  <c r="KB753" i="8"/>
  <c r="KB779" i="8"/>
  <c r="KB811" i="8"/>
  <c r="KB843" i="8"/>
  <c r="KB875" i="8"/>
  <c r="KB676" i="8"/>
  <c r="KB647" i="8"/>
  <c r="KB896" i="8"/>
  <c r="KB687" i="8"/>
  <c r="KB719" i="8"/>
  <c r="KB751" i="8"/>
  <c r="KB757" i="8"/>
  <c r="KB789" i="8"/>
  <c r="KB821" i="8"/>
  <c r="KB853" i="8"/>
  <c r="KB885" i="8"/>
  <c r="KB704" i="8"/>
  <c r="KB736" i="8"/>
  <c r="KB776" i="8"/>
  <c r="KB643" i="8"/>
  <c r="KB666" i="8"/>
  <c r="KB714" i="8"/>
  <c r="KB758" i="8"/>
  <c r="KB782" i="8"/>
  <c r="KB794" i="8"/>
  <c r="KB806" i="8"/>
  <c r="KB830" i="8"/>
  <c r="KB886" i="8"/>
  <c r="KB649" i="8"/>
  <c r="KB660" i="8"/>
  <c r="KB760" i="8"/>
  <c r="KB792" i="8"/>
  <c r="KB824" i="8"/>
  <c r="KB856" i="8"/>
  <c r="KB888" i="8"/>
  <c r="KB816" i="8"/>
  <c r="KB701" i="8"/>
  <c r="KB733" i="8"/>
  <c r="KB759" i="8"/>
  <c r="KB791" i="8"/>
  <c r="KB823" i="8"/>
  <c r="KB855" i="8"/>
  <c r="KB887" i="8"/>
  <c r="KB692" i="8"/>
  <c r="KB724" i="8"/>
  <c r="KB756" i="8"/>
  <c r="KB788" i="8"/>
  <c r="KB820" i="8"/>
  <c r="KB852" i="8"/>
  <c r="KB884" i="8"/>
  <c r="KB655" i="8"/>
  <c r="KB699" i="8"/>
  <c r="KB731" i="8"/>
  <c r="KB769" i="8"/>
  <c r="KB801" i="8"/>
  <c r="KB833" i="8"/>
  <c r="KB865" i="8"/>
  <c r="KB897" i="8"/>
  <c r="KB872" i="8"/>
  <c r="KB651" i="8"/>
  <c r="KB646" i="8"/>
  <c r="KB674" i="8"/>
  <c r="KB682" i="8"/>
  <c r="KB726" i="8"/>
  <c r="KB738" i="8"/>
  <c r="KB818" i="8"/>
  <c r="KB842" i="8"/>
  <c r="KB866" i="8"/>
  <c r="KB672" i="8"/>
  <c r="KB713" i="8"/>
  <c r="KB745" i="8"/>
  <c r="KB771" i="8"/>
  <c r="KB803" i="8"/>
  <c r="KB835" i="8"/>
  <c r="KB867" i="8"/>
  <c r="KB663" i="8"/>
  <c r="KB832" i="8"/>
  <c r="KB711" i="8"/>
  <c r="KB743" i="8"/>
  <c r="KB781" i="8"/>
  <c r="KB813" i="8"/>
  <c r="KB845" i="8"/>
  <c r="KB877" i="8"/>
  <c r="KB658" i="8"/>
  <c r="KB694" i="8"/>
  <c r="KB706" i="8"/>
  <c r="KB750" i="8"/>
  <c r="KB762" i="8"/>
  <c r="KB774" i="8"/>
  <c r="KB798" i="8"/>
  <c r="KB854" i="8"/>
  <c r="KB878" i="8"/>
  <c r="KB890" i="8"/>
  <c r="KB669" i="8"/>
  <c r="KB665" i="8"/>
  <c r="KB652" i="8"/>
  <c r="KB681" i="8"/>
  <c r="KB693" i="8"/>
  <c r="KB725" i="8"/>
  <c r="KB783" i="8"/>
  <c r="KB815" i="8"/>
  <c r="KB847" i="8"/>
  <c r="KB879" i="8"/>
  <c r="KB679" i="8"/>
  <c r="KB684" i="8"/>
  <c r="KB716" i="8"/>
  <c r="KB748" i="8"/>
  <c r="KB780" i="8"/>
  <c r="KB812" i="8"/>
  <c r="KB844" i="8"/>
  <c r="KB876" i="8"/>
  <c r="KB671" i="8"/>
  <c r="KB691" i="8"/>
  <c r="KB723" i="8"/>
  <c r="KB755" i="8"/>
  <c r="KB761" i="8"/>
  <c r="KB793" i="8"/>
  <c r="KB825" i="8"/>
  <c r="KB857" i="8"/>
  <c r="KB889" i="8"/>
  <c r="KB808" i="8"/>
  <c r="KB659" i="8"/>
  <c r="KB673" i="8"/>
  <c r="KB670" i="8"/>
  <c r="KB718" i="8"/>
  <c r="KB730" i="8"/>
  <c r="KB786" i="8"/>
  <c r="KB810" i="8"/>
  <c r="KB834" i="8"/>
  <c r="KB661" i="8"/>
  <c r="KB677" i="8"/>
  <c r="KB664" i="8"/>
  <c r="KB848" i="8"/>
  <c r="KB705" i="8"/>
  <c r="KB737" i="8"/>
  <c r="KB763" i="8"/>
  <c r="KB795" i="8"/>
  <c r="KB827" i="8"/>
  <c r="KB859" i="8"/>
  <c r="KB891" i="8"/>
  <c r="KB696" i="8"/>
  <c r="KB728" i="8"/>
  <c r="KB768" i="8"/>
  <c r="KB703" i="8"/>
  <c r="KB735" i="8"/>
  <c r="KB773" i="8"/>
  <c r="KB805" i="8"/>
  <c r="KB837" i="8"/>
  <c r="KB869" i="8"/>
  <c r="KB675" i="8"/>
  <c r="KB650" i="8"/>
  <c r="KB686" i="8"/>
  <c r="KB698" i="8"/>
  <c r="KB742" i="8"/>
  <c r="KB766" i="8"/>
  <c r="KB822" i="8"/>
  <c r="KB846" i="8"/>
  <c r="KB858" i="8"/>
  <c r="KB870" i="8"/>
  <c r="KB894" i="8"/>
  <c r="KB836" i="8"/>
  <c r="KB680" i="8"/>
  <c r="KB804" i="8"/>
  <c r="KB864" i="8"/>
  <c r="KB653" i="8"/>
  <c r="KB644" i="8"/>
  <c r="KB749" i="8"/>
  <c r="KB772" i="8"/>
  <c r="KB881" i="8"/>
  <c r="KB717" i="8"/>
  <c r="KB740" i="8"/>
  <c r="KB849" i="8"/>
  <c r="KB775" i="8"/>
  <c r="KB868" i="8"/>
  <c r="KB657" i="8"/>
  <c r="KB685" i="8"/>
  <c r="KB871" i="8"/>
  <c r="KB708" i="8"/>
  <c r="KB747" i="8"/>
  <c r="KB817" i="8"/>
  <c r="KB839" i="8"/>
  <c r="KB715" i="8"/>
  <c r="KB785" i="8"/>
  <c r="KB807" i="8"/>
  <c r="KB683" i="8"/>
  <c r="CC69" i="15"/>
  <c r="CC68" i="15"/>
  <c r="BC73" i="15"/>
  <c r="M100" i="15"/>
  <c r="AE65" i="55" s="1"/>
  <c r="JV374" i="8" a="1"/>
  <c r="JV374" i="8" s="1"/>
  <c r="M608" i="15"/>
  <c r="M633" i="15" s="1"/>
  <c r="AE74" i="55" s="1"/>
  <c r="IZ381" i="8" a="1"/>
  <c r="IZ381" i="8" s="1"/>
  <c r="IV381" i="8" a="1"/>
  <c r="IV381" i="8" s="1"/>
  <c r="IR381" i="8" a="1"/>
  <c r="IR381" i="8" s="1"/>
  <c r="EB46" i="8"/>
  <c r="IY381" i="8" a="1"/>
  <c r="IY381" i="8" s="1"/>
  <c r="IU381" i="8" a="1"/>
  <c r="IU381" i="8" s="1"/>
  <c r="IQ381" i="8" a="1"/>
  <c r="IQ381" i="8" s="1"/>
  <c r="JB381" i="8" a="1"/>
  <c r="JB381" i="8" s="1"/>
  <c r="IX381" i="8" a="1"/>
  <c r="IX381" i="8" s="1"/>
  <c r="IT381" i="8" a="1"/>
  <c r="IT381" i="8" s="1"/>
  <c r="JA381" i="8" a="1"/>
  <c r="JA381" i="8" s="1"/>
  <c r="IW381" i="8" a="1"/>
  <c r="IW381" i="8" s="1"/>
  <c r="IS381" i="8" a="1"/>
  <c r="IS381" i="8" s="1"/>
  <c r="CE586" i="15"/>
  <c r="CE537" i="15"/>
  <c r="K436" i="52" a="1"/>
  <c r="K436" i="52" s="1"/>
  <c r="Z100" i="15"/>
  <c r="AR65" i="55" s="1"/>
  <c r="J400" i="52"/>
  <c r="K500" i="52" a="1"/>
  <c r="K500" i="52" s="1"/>
  <c r="CB588" i="15"/>
  <c r="CB539" i="15"/>
  <c r="R609" i="15"/>
  <c r="R634" i="15" s="1"/>
  <c r="AJ75" i="55" s="1"/>
  <c r="Q609" i="15"/>
  <c r="Q634" i="15" s="1"/>
  <c r="AI75" i="55" s="1"/>
  <c r="BL100" i="15"/>
  <c r="CD65" i="55" s="1"/>
  <c r="K455" i="52" a="1"/>
  <c r="K455" i="52" s="1"/>
  <c r="CB530" i="15"/>
  <c r="W124" i="43"/>
  <c r="AB58" i="15"/>
  <c r="AB73" i="15" s="1"/>
  <c r="KQ679" i="8"/>
  <c r="KQ642" i="8"/>
  <c r="HB72" i="8" s="1"/>
  <c r="BZ54" i="15"/>
  <c r="BZ55" i="15" s="1"/>
  <c r="BZ90" i="15" s="1"/>
  <c r="BZ96" i="15" s="1"/>
  <c r="BZ103" i="15" s="1"/>
  <c r="CR68" i="55" s="1"/>
  <c r="KQ662" i="8"/>
  <c r="KQ710" i="8"/>
  <c r="KQ754" i="8"/>
  <c r="KQ778" i="8"/>
  <c r="KQ802" i="8"/>
  <c r="KQ882" i="8"/>
  <c r="KQ645" i="8"/>
  <c r="KQ666" i="8"/>
  <c r="KQ656" i="8"/>
  <c r="KQ697" i="8"/>
  <c r="KQ729" i="8"/>
  <c r="KQ647" i="8"/>
  <c r="KQ827" i="8"/>
  <c r="KQ688" i="8"/>
  <c r="KQ720" i="8"/>
  <c r="KQ752" i="8"/>
  <c r="KQ784" i="8"/>
  <c r="KQ816" i="8"/>
  <c r="KQ848" i="8"/>
  <c r="KQ880" i="8"/>
  <c r="KQ771" i="8"/>
  <c r="KQ765" i="8"/>
  <c r="KQ797" i="8"/>
  <c r="KQ829" i="8"/>
  <c r="KQ861" i="8"/>
  <c r="KQ893" i="8"/>
  <c r="KQ695" i="8"/>
  <c r="KQ811" i="8"/>
  <c r="KQ722" i="8"/>
  <c r="KQ734" i="8"/>
  <c r="KQ790" i="8"/>
  <c r="KQ814" i="8"/>
  <c r="KQ826" i="8"/>
  <c r="KQ838" i="8"/>
  <c r="KQ862" i="8"/>
  <c r="KQ787" i="8"/>
  <c r="KQ819" i="8"/>
  <c r="KQ851" i="8"/>
  <c r="KQ883" i="8"/>
  <c r="KQ668" i="8"/>
  <c r="KQ735" i="8"/>
  <c r="KQ709" i="8"/>
  <c r="KQ741" i="8"/>
  <c r="KQ767" i="8"/>
  <c r="KQ799" i="8"/>
  <c r="KQ831" i="8"/>
  <c r="KQ863" i="8"/>
  <c r="KQ895" i="8"/>
  <c r="KQ655" i="8"/>
  <c r="KQ700" i="8"/>
  <c r="KQ732" i="8"/>
  <c r="KQ764" i="8"/>
  <c r="KQ796" i="8"/>
  <c r="KQ828" i="8"/>
  <c r="KQ860" i="8"/>
  <c r="KQ892" i="8"/>
  <c r="KQ867" i="8"/>
  <c r="KQ707" i="8"/>
  <c r="KQ739" i="8"/>
  <c r="KQ777" i="8"/>
  <c r="KQ809" i="8"/>
  <c r="KQ841" i="8"/>
  <c r="KQ873" i="8"/>
  <c r="KQ667" i="8"/>
  <c r="KQ654" i="8"/>
  <c r="KQ678" i="8"/>
  <c r="KQ690" i="8"/>
  <c r="KQ702" i="8"/>
  <c r="KQ746" i="8"/>
  <c r="KQ770" i="8"/>
  <c r="KQ850" i="8"/>
  <c r="KQ874" i="8"/>
  <c r="KQ648" i="8"/>
  <c r="KQ658" i="8"/>
  <c r="KQ689" i="8"/>
  <c r="KQ721" i="8"/>
  <c r="KQ753" i="8"/>
  <c r="KQ663" i="8"/>
  <c r="KQ763" i="8"/>
  <c r="KQ676" i="8"/>
  <c r="KQ712" i="8"/>
  <c r="KQ744" i="8"/>
  <c r="KQ776" i="8"/>
  <c r="KQ808" i="8"/>
  <c r="KQ840" i="8"/>
  <c r="KQ872" i="8"/>
  <c r="KQ757" i="8"/>
  <c r="KQ789" i="8"/>
  <c r="KQ821" i="8"/>
  <c r="KQ853" i="8"/>
  <c r="KQ885" i="8"/>
  <c r="KQ659" i="8"/>
  <c r="KQ714" i="8"/>
  <c r="KQ758" i="8"/>
  <c r="KQ782" i="8"/>
  <c r="KQ794" i="8"/>
  <c r="KQ806" i="8"/>
  <c r="KQ830" i="8"/>
  <c r="KQ886" i="8"/>
  <c r="KQ649" i="8"/>
  <c r="KQ660" i="8"/>
  <c r="KQ703" i="8"/>
  <c r="KQ701" i="8"/>
  <c r="KQ733" i="8"/>
  <c r="KQ759" i="8"/>
  <c r="KQ791" i="8"/>
  <c r="KQ823" i="8"/>
  <c r="KQ855" i="8"/>
  <c r="KQ887" i="8"/>
  <c r="KQ671" i="8"/>
  <c r="KQ859" i="8"/>
  <c r="KQ692" i="8"/>
  <c r="KQ724" i="8"/>
  <c r="KQ756" i="8"/>
  <c r="KQ788" i="8"/>
  <c r="KQ820" i="8"/>
  <c r="KQ852" i="8"/>
  <c r="KQ884" i="8"/>
  <c r="KQ803" i="8"/>
  <c r="KQ699" i="8"/>
  <c r="KQ731" i="8"/>
  <c r="KQ769" i="8"/>
  <c r="KQ801" i="8"/>
  <c r="KQ833" i="8"/>
  <c r="KQ865" i="8"/>
  <c r="KQ897" i="8"/>
  <c r="KQ843" i="8"/>
  <c r="KQ687" i="8"/>
  <c r="KQ719" i="8"/>
  <c r="KQ751" i="8"/>
  <c r="KQ646" i="8"/>
  <c r="KQ682" i="8"/>
  <c r="KQ726" i="8"/>
  <c r="KQ738" i="8"/>
  <c r="KQ818" i="8"/>
  <c r="KQ842" i="8"/>
  <c r="KQ866" i="8"/>
  <c r="KQ672" i="8"/>
  <c r="KQ713" i="8"/>
  <c r="KQ745" i="8"/>
  <c r="KQ743" i="8"/>
  <c r="KQ680" i="8"/>
  <c r="KQ704" i="8"/>
  <c r="KQ736" i="8"/>
  <c r="KQ768" i="8"/>
  <c r="KQ800" i="8"/>
  <c r="KQ832" i="8"/>
  <c r="KQ864" i="8"/>
  <c r="KQ896" i="8"/>
  <c r="KQ675" i="8"/>
  <c r="KQ781" i="8"/>
  <c r="KQ813" i="8"/>
  <c r="KQ845" i="8"/>
  <c r="KQ877" i="8"/>
  <c r="KQ651" i="8"/>
  <c r="KQ674" i="8"/>
  <c r="KQ694" i="8"/>
  <c r="KQ706" i="8"/>
  <c r="KQ750" i="8"/>
  <c r="KQ762" i="8"/>
  <c r="KQ774" i="8"/>
  <c r="KQ798" i="8"/>
  <c r="KQ854" i="8"/>
  <c r="KQ878" i="8"/>
  <c r="KQ890" i="8"/>
  <c r="KQ669" i="8"/>
  <c r="KQ665" i="8"/>
  <c r="KQ652" i="8"/>
  <c r="KQ681" i="8"/>
  <c r="KQ693" i="8"/>
  <c r="KQ725" i="8"/>
  <c r="KQ783" i="8"/>
  <c r="KQ815" i="8"/>
  <c r="KQ847" i="8"/>
  <c r="KQ879" i="8"/>
  <c r="KQ795" i="8"/>
  <c r="KQ684" i="8"/>
  <c r="KQ716" i="8"/>
  <c r="KQ748" i="8"/>
  <c r="KQ780" i="8"/>
  <c r="KQ812" i="8"/>
  <c r="KQ844" i="8"/>
  <c r="KQ876" i="8"/>
  <c r="KQ691" i="8"/>
  <c r="KQ723" i="8"/>
  <c r="KQ755" i="8"/>
  <c r="KQ761" i="8"/>
  <c r="KQ793" i="8"/>
  <c r="KQ825" i="8"/>
  <c r="KQ857" i="8"/>
  <c r="KQ889" i="8"/>
  <c r="KQ779" i="8"/>
  <c r="KQ643" i="8"/>
  <c r="KQ673" i="8"/>
  <c r="KQ670" i="8"/>
  <c r="KQ718" i="8"/>
  <c r="KQ730" i="8"/>
  <c r="KQ786" i="8"/>
  <c r="KQ810" i="8"/>
  <c r="KQ834" i="8"/>
  <c r="KQ650" i="8"/>
  <c r="KQ661" i="8"/>
  <c r="KQ677" i="8"/>
  <c r="KQ664" i="8"/>
  <c r="KQ705" i="8"/>
  <c r="KQ737" i="8"/>
  <c r="KQ711" i="8"/>
  <c r="KQ891" i="8"/>
  <c r="KQ696" i="8"/>
  <c r="KQ728" i="8"/>
  <c r="KQ760" i="8"/>
  <c r="KQ792" i="8"/>
  <c r="KQ824" i="8"/>
  <c r="KQ856" i="8"/>
  <c r="KQ888" i="8"/>
  <c r="KQ835" i="8"/>
  <c r="KQ773" i="8"/>
  <c r="KQ805" i="8"/>
  <c r="KQ837" i="8"/>
  <c r="KQ869" i="8"/>
  <c r="KQ727" i="8"/>
  <c r="KQ875" i="8"/>
  <c r="KQ686" i="8"/>
  <c r="KQ698" i="8"/>
  <c r="KQ742" i="8"/>
  <c r="KQ766" i="8"/>
  <c r="KQ822" i="8"/>
  <c r="KQ846" i="8"/>
  <c r="KQ858" i="8"/>
  <c r="KQ870" i="8"/>
  <c r="KQ894" i="8"/>
  <c r="KQ775" i="8"/>
  <c r="KQ868" i="8"/>
  <c r="KQ836" i="8"/>
  <c r="KQ683" i="8"/>
  <c r="KQ804" i="8"/>
  <c r="KQ653" i="8"/>
  <c r="KQ644" i="8"/>
  <c r="KQ749" i="8"/>
  <c r="KQ772" i="8"/>
  <c r="KQ881" i="8"/>
  <c r="KQ717" i="8"/>
  <c r="KQ740" i="8"/>
  <c r="KQ849" i="8"/>
  <c r="KQ657" i="8"/>
  <c r="KQ685" i="8"/>
  <c r="KQ871" i="8"/>
  <c r="KQ708" i="8"/>
  <c r="KQ747" i="8"/>
  <c r="KQ817" i="8"/>
  <c r="KQ839" i="8"/>
  <c r="KQ715" i="8"/>
  <c r="KQ785" i="8"/>
  <c r="KQ807" i="8"/>
  <c r="J609" i="15"/>
  <c r="J634" i="15" s="1"/>
  <c r="AB75" i="55" s="1"/>
  <c r="IX642" i="8"/>
  <c r="FI72" i="8" s="1"/>
  <c r="IX746" i="8"/>
  <c r="IX682" i="8"/>
  <c r="AG54" i="15"/>
  <c r="AG55" i="15" s="1"/>
  <c r="AG90" i="15" s="1"/>
  <c r="AG96" i="15" s="1"/>
  <c r="AG103" i="15" s="1"/>
  <c r="AY68" i="55" s="1"/>
  <c r="IX643" i="8"/>
  <c r="IX673" i="8"/>
  <c r="IX670" i="8"/>
  <c r="IX674" i="8"/>
  <c r="IX718" i="8"/>
  <c r="IX818" i="8"/>
  <c r="IX858" i="8"/>
  <c r="IX664" i="8"/>
  <c r="IX705" i="8"/>
  <c r="IX737" i="8"/>
  <c r="IX763" i="8"/>
  <c r="IX795" i="8"/>
  <c r="IX827" i="8"/>
  <c r="IX859" i="8"/>
  <c r="IX891" i="8"/>
  <c r="IX696" i="8"/>
  <c r="IX728" i="8"/>
  <c r="IX760" i="8"/>
  <c r="IX792" i="8"/>
  <c r="IX824" i="8"/>
  <c r="IX856" i="8"/>
  <c r="IX888" i="8"/>
  <c r="IX703" i="8"/>
  <c r="IX735" i="8"/>
  <c r="IX773" i="8"/>
  <c r="IX805" i="8"/>
  <c r="IX837" i="8"/>
  <c r="IX869" i="8"/>
  <c r="IX647" i="8"/>
  <c r="IX650" i="8"/>
  <c r="IX686" i="8"/>
  <c r="IX742" i="8"/>
  <c r="IX766" i="8"/>
  <c r="IX770" i="8"/>
  <c r="IX822" i="8"/>
  <c r="IX842" i="8"/>
  <c r="IX846" i="8"/>
  <c r="IX870" i="8"/>
  <c r="IX894" i="8"/>
  <c r="IX644" i="8"/>
  <c r="IX657" i="8"/>
  <c r="IX685" i="8"/>
  <c r="IX717" i="8"/>
  <c r="IX749" i="8"/>
  <c r="IX775" i="8"/>
  <c r="IX807" i="8"/>
  <c r="IX839" i="8"/>
  <c r="IX871" i="8"/>
  <c r="IX708" i="8"/>
  <c r="IX740" i="8"/>
  <c r="IX772" i="8"/>
  <c r="IX804" i="8"/>
  <c r="IX836" i="8"/>
  <c r="IX868" i="8"/>
  <c r="IX683" i="8"/>
  <c r="IX715" i="8"/>
  <c r="IX747" i="8"/>
  <c r="IX785" i="8"/>
  <c r="IX817" i="8"/>
  <c r="IX849" i="8"/>
  <c r="IX881" i="8"/>
  <c r="IX655" i="8"/>
  <c r="IX662" i="8"/>
  <c r="IX710" i="8"/>
  <c r="IX738" i="8"/>
  <c r="IX786" i="8"/>
  <c r="IX826" i="8"/>
  <c r="IX645" i="8"/>
  <c r="IX656" i="8"/>
  <c r="IX697" i="8"/>
  <c r="IX729" i="8"/>
  <c r="IX787" i="8"/>
  <c r="IX819" i="8"/>
  <c r="IX851" i="8"/>
  <c r="IX883" i="8"/>
  <c r="IX688" i="8"/>
  <c r="IX720" i="8"/>
  <c r="IX752" i="8"/>
  <c r="IX784" i="8"/>
  <c r="IX816" i="8"/>
  <c r="IX848" i="8"/>
  <c r="IX880" i="8"/>
  <c r="IX681" i="8"/>
  <c r="IX695" i="8"/>
  <c r="IX727" i="8"/>
  <c r="IX765" i="8"/>
  <c r="IX797" i="8"/>
  <c r="IX829" i="8"/>
  <c r="IX861" i="8"/>
  <c r="IX893" i="8"/>
  <c r="IX663" i="8"/>
  <c r="IX706" i="8"/>
  <c r="IX734" i="8"/>
  <c r="IX754" i="8"/>
  <c r="IX790" i="8"/>
  <c r="IX810" i="8"/>
  <c r="IX814" i="8"/>
  <c r="IX838" i="8"/>
  <c r="IX862" i="8"/>
  <c r="IX866" i="8"/>
  <c r="IX677" i="8"/>
  <c r="IX668" i="8"/>
  <c r="IX709" i="8"/>
  <c r="IX741" i="8"/>
  <c r="IX767" i="8"/>
  <c r="IX799" i="8"/>
  <c r="IX831" i="8"/>
  <c r="IX863" i="8"/>
  <c r="IX895" i="8"/>
  <c r="IX700" i="8"/>
  <c r="IX732" i="8"/>
  <c r="IX764" i="8"/>
  <c r="IX796" i="8"/>
  <c r="IX828" i="8"/>
  <c r="IX860" i="8"/>
  <c r="IX892" i="8"/>
  <c r="IX707" i="8"/>
  <c r="IX739" i="8"/>
  <c r="IX777" i="8"/>
  <c r="IX809" i="8"/>
  <c r="IX841" i="8"/>
  <c r="IX873" i="8"/>
  <c r="IX671" i="8"/>
  <c r="IX667" i="8"/>
  <c r="IX654" i="8"/>
  <c r="IX678" i="8"/>
  <c r="IX702" i="8"/>
  <c r="IX722" i="8"/>
  <c r="IX794" i="8"/>
  <c r="IX882" i="8"/>
  <c r="IX648" i="8"/>
  <c r="IX689" i="8"/>
  <c r="IX721" i="8"/>
  <c r="IX753" i="8"/>
  <c r="IX779" i="8"/>
  <c r="IX811" i="8"/>
  <c r="IX843" i="8"/>
  <c r="IX875" i="8"/>
  <c r="IX712" i="8"/>
  <c r="IX744" i="8"/>
  <c r="IX776" i="8"/>
  <c r="IX808" i="8"/>
  <c r="IX840" i="8"/>
  <c r="IX872" i="8"/>
  <c r="IX687" i="8"/>
  <c r="IX719" i="8"/>
  <c r="IX751" i="8"/>
  <c r="IX757" i="8"/>
  <c r="IX789" i="8"/>
  <c r="IX821" i="8"/>
  <c r="IX853" i="8"/>
  <c r="IX885" i="8"/>
  <c r="IX659" i="8"/>
  <c r="IX666" i="8"/>
  <c r="IX690" i="8"/>
  <c r="IX758" i="8"/>
  <c r="IX778" i="8"/>
  <c r="IX782" i="8"/>
  <c r="IX806" i="8"/>
  <c r="IX830" i="8"/>
  <c r="IX834" i="8"/>
  <c r="IX886" i="8"/>
  <c r="IX649" i="8"/>
  <c r="IX661" i="8"/>
  <c r="IX660" i="8"/>
  <c r="IX701" i="8"/>
  <c r="IX733" i="8"/>
  <c r="IX759" i="8"/>
  <c r="IX791" i="8"/>
  <c r="IX823" i="8"/>
  <c r="IX855" i="8"/>
  <c r="IX887" i="8"/>
  <c r="IX676" i="8"/>
  <c r="IX680" i="8"/>
  <c r="IX692" i="8"/>
  <c r="IX724" i="8"/>
  <c r="IX756" i="8"/>
  <c r="IX788" i="8"/>
  <c r="IX820" i="8"/>
  <c r="IX852" i="8"/>
  <c r="IX884" i="8"/>
  <c r="IX699" i="8"/>
  <c r="IX731" i="8"/>
  <c r="IX769" i="8"/>
  <c r="IX801" i="8"/>
  <c r="IX833" i="8"/>
  <c r="IX865" i="8"/>
  <c r="IX897" i="8"/>
  <c r="IX669" i="8"/>
  <c r="IX646" i="8"/>
  <c r="IX726" i="8"/>
  <c r="IX730" i="8"/>
  <c r="IX762" i="8"/>
  <c r="IX850" i="8"/>
  <c r="IX890" i="8"/>
  <c r="IX672" i="8"/>
  <c r="IX653" i="8"/>
  <c r="IX713" i="8"/>
  <c r="IX745" i="8"/>
  <c r="IX771" i="8"/>
  <c r="IX803" i="8"/>
  <c r="IX835" i="8"/>
  <c r="IX867" i="8"/>
  <c r="IX704" i="8"/>
  <c r="IX736" i="8"/>
  <c r="IX768" i="8"/>
  <c r="IX800" i="8"/>
  <c r="IX832" i="8"/>
  <c r="IX864" i="8"/>
  <c r="IX896" i="8"/>
  <c r="IX711" i="8"/>
  <c r="IX743" i="8"/>
  <c r="IX781" i="8"/>
  <c r="IX813" i="8"/>
  <c r="IX845" i="8"/>
  <c r="IX877" i="8"/>
  <c r="IX714" i="8"/>
  <c r="IX651" i="8"/>
  <c r="IX658" i="8"/>
  <c r="IX694" i="8"/>
  <c r="IX698" i="8"/>
  <c r="IX750" i="8"/>
  <c r="IX774" i="8"/>
  <c r="IX798" i="8"/>
  <c r="IX802" i="8"/>
  <c r="IX854" i="8"/>
  <c r="IX874" i="8"/>
  <c r="IX878" i="8"/>
  <c r="IX780" i="8"/>
  <c r="IX889" i="8"/>
  <c r="IX652" i="8"/>
  <c r="IX725" i="8"/>
  <c r="IX748" i="8"/>
  <c r="IX675" i="8"/>
  <c r="IX857" i="8"/>
  <c r="IX812" i="8"/>
  <c r="IX693" i="8"/>
  <c r="IX879" i="8"/>
  <c r="IX716" i="8"/>
  <c r="IX679" i="8"/>
  <c r="IX755" i="8"/>
  <c r="IX825" i="8"/>
  <c r="IX665" i="8"/>
  <c r="IX847" i="8"/>
  <c r="IX684" i="8"/>
  <c r="IX723" i="8"/>
  <c r="IX793" i="8"/>
  <c r="IX815" i="8"/>
  <c r="IX691" i="8"/>
  <c r="IX761" i="8"/>
  <c r="IX783" i="8"/>
  <c r="IX876" i="8"/>
  <c r="IX844" i="8"/>
  <c r="J360" i="52"/>
  <c r="K460" i="52" a="1"/>
  <c r="K460" i="52" s="1"/>
  <c r="J146" i="54"/>
  <c r="AD94" i="15"/>
  <c r="AD101" i="15" s="1"/>
  <c r="AV66" i="55" s="1"/>
  <c r="AC100" i="15"/>
  <c r="AU65" i="55" s="1"/>
  <c r="BI100" i="15"/>
  <c r="CA65" i="55" s="1"/>
  <c r="R100" i="15"/>
  <c r="AJ65" i="55" s="1"/>
  <c r="BS606" i="15"/>
  <c r="BS631" i="15" s="1"/>
  <c r="CK72" i="55" s="1"/>
  <c r="AF124" i="43"/>
  <c r="AK58" i="15"/>
  <c r="AK73" i="15" s="1"/>
  <c r="CB582" i="15"/>
  <c r="CB533" i="15"/>
  <c r="CD9" i="15"/>
  <c r="CB585" i="15"/>
  <c r="CB536" i="15"/>
  <c r="CB66" i="15"/>
  <c r="J406" i="52"/>
  <c r="K506" i="52" a="1"/>
  <c r="K506" i="52" s="1"/>
  <c r="FY61" i="8" a="1"/>
  <c r="FY61" i="8" s="1"/>
  <c r="AW45" i="15" s="1"/>
  <c r="AW80" i="15" s="1"/>
  <c r="FU61" i="8" a="1"/>
  <c r="FU61" i="8" s="1"/>
  <c r="AS45" i="15" s="1"/>
  <c r="AS80" i="15" s="1"/>
  <c r="FQ61" i="8" a="1"/>
  <c r="FQ61" i="8" s="1"/>
  <c r="AO45" i="15" s="1"/>
  <c r="AO80" i="15" s="1"/>
  <c r="FP61" i="8" a="1"/>
  <c r="FP61" i="8" s="1"/>
  <c r="AN45" i="15" s="1"/>
  <c r="AN80" i="15" s="1"/>
  <c r="FX61" i="8" a="1"/>
  <c r="FX61" i="8" s="1"/>
  <c r="AV45" i="15" s="1"/>
  <c r="AV80" i="15" s="1"/>
  <c r="FO61" i="8" a="1"/>
  <c r="FO61" i="8" s="1"/>
  <c r="AM45" i="15" s="1"/>
  <c r="AM80" i="15" s="1"/>
  <c r="FS61" i="8" a="1"/>
  <c r="FS61" i="8" s="1"/>
  <c r="AQ45" i="15" s="1"/>
  <c r="FW61" i="8" a="1"/>
  <c r="FW61" i="8" s="1"/>
  <c r="AU45" i="15" s="1"/>
  <c r="AU80" i="15" s="1"/>
  <c r="FN61" i="8" a="1"/>
  <c r="FN61" i="8" s="1"/>
  <c r="AL45" i="15" s="1"/>
  <c r="AL80" i="15" s="1"/>
  <c r="FR61" i="8" a="1"/>
  <c r="FR61" i="8" s="1"/>
  <c r="AP45" i="15" s="1"/>
  <c r="AP80" i="15" s="1"/>
  <c r="FV61" i="8" a="1"/>
  <c r="FV61" i="8" s="1"/>
  <c r="AT45" i="15" s="1"/>
  <c r="AT80" i="15" s="1"/>
  <c r="FT61" i="8" a="1"/>
  <c r="FT61" i="8" s="1"/>
  <c r="AR45" i="15" s="1"/>
  <c r="AR80" i="15" s="1"/>
  <c r="CC582" i="15"/>
  <c r="CC533" i="15"/>
  <c r="IW869" i="8"/>
  <c r="IW837" i="8"/>
  <c r="IW805" i="8"/>
  <c r="IW773" i="8"/>
  <c r="IW893" i="8"/>
  <c r="IW861" i="8"/>
  <c r="IW829" i="8"/>
  <c r="IW797" i="8"/>
  <c r="IW765" i="8"/>
  <c r="IW642" i="8"/>
  <c r="FH72" i="8" s="1"/>
  <c r="IW737" i="8"/>
  <c r="IW680" i="8"/>
  <c r="IW885" i="8"/>
  <c r="IW853" i="8"/>
  <c r="IW821" i="8"/>
  <c r="IW789" i="8"/>
  <c r="IW757" i="8"/>
  <c r="IW705" i="8"/>
  <c r="AF54" i="15"/>
  <c r="AF55" i="15" s="1"/>
  <c r="AF90" i="15" s="1"/>
  <c r="AF96" i="15" s="1"/>
  <c r="AF103" i="15" s="1"/>
  <c r="AX68" i="55" s="1"/>
  <c r="IW651" i="8"/>
  <c r="IW658" i="8"/>
  <c r="IW694" i="8"/>
  <c r="IW706" i="8"/>
  <c r="IW750" i="8"/>
  <c r="IW762" i="8"/>
  <c r="IW774" i="8"/>
  <c r="IW798" i="8"/>
  <c r="IW854" i="8"/>
  <c r="IW878" i="8"/>
  <c r="IW890" i="8"/>
  <c r="IW669" i="8"/>
  <c r="IW665" i="8"/>
  <c r="IW693" i="8"/>
  <c r="IW725" i="8"/>
  <c r="IW783" i="8"/>
  <c r="IW815" i="8"/>
  <c r="IW847" i="8"/>
  <c r="IW879" i="8"/>
  <c r="IW684" i="8"/>
  <c r="IW716" i="8"/>
  <c r="IW748" i="8"/>
  <c r="IW780" i="8"/>
  <c r="IW812" i="8"/>
  <c r="IW844" i="8"/>
  <c r="IW876" i="8"/>
  <c r="IW655" i="8"/>
  <c r="IW675" i="8"/>
  <c r="IW679" i="8"/>
  <c r="IW691" i="8"/>
  <c r="IW723" i="8"/>
  <c r="IW755" i="8"/>
  <c r="IW761" i="8"/>
  <c r="IW793" i="8"/>
  <c r="IW825" i="8"/>
  <c r="IW857" i="8"/>
  <c r="IW889" i="8"/>
  <c r="IW877" i="8"/>
  <c r="IW643" i="8"/>
  <c r="IW673" i="8"/>
  <c r="IW670" i="8"/>
  <c r="IW718" i="8"/>
  <c r="IW730" i="8"/>
  <c r="IW786" i="8"/>
  <c r="IW810" i="8"/>
  <c r="IW834" i="8"/>
  <c r="IW661" i="8"/>
  <c r="IW677" i="8"/>
  <c r="IW664" i="8"/>
  <c r="IW763" i="8"/>
  <c r="IW795" i="8"/>
  <c r="IW827" i="8"/>
  <c r="IW859" i="8"/>
  <c r="IW891" i="8"/>
  <c r="IW676" i="8"/>
  <c r="IW696" i="8"/>
  <c r="IW728" i="8"/>
  <c r="IW760" i="8"/>
  <c r="IW792" i="8"/>
  <c r="IW824" i="8"/>
  <c r="IW856" i="8"/>
  <c r="IW888" i="8"/>
  <c r="IW663" i="8"/>
  <c r="IW703" i="8"/>
  <c r="IW735" i="8"/>
  <c r="IW650" i="8"/>
  <c r="IW686" i="8"/>
  <c r="IW698" i="8"/>
  <c r="IW742" i="8"/>
  <c r="IW766" i="8"/>
  <c r="IW822" i="8"/>
  <c r="IW846" i="8"/>
  <c r="IW858" i="8"/>
  <c r="IW870" i="8"/>
  <c r="IW894" i="8"/>
  <c r="IW653" i="8"/>
  <c r="IW657" i="8"/>
  <c r="IW685" i="8"/>
  <c r="IW717" i="8"/>
  <c r="IW749" i="8"/>
  <c r="IW775" i="8"/>
  <c r="IW807" i="8"/>
  <c r="IW839" i="8"/>
  <c r="IW871" i="8"/>
  <c r="IW713" i="8"/>
  <c r="IW745" i="8"/>
  <c r="IW708" i="8"/>
  <c r="IW740" i="8"/>
  <c r="IW772" i="8"/>
  <c r="IW804" i="8"/>
  <c r="IW836" i="8"/>
  <c r="IW868" i="8"/>
  <c r="IW671" i="8"/>
  <c r="IW683" i="8"/>
  <c r="IW715" i="8"/>
  <c r="IW747" i="8"/>
  <c r="IW785" i="8"/>
  <c r="IW817" i="8"/>
  <c r="IW849" i="8"/>
  <c r="IW881" i="8"/>
  <c r="IW813" i="8"/>
  <c r="IW644" i="8"/>
  <c r="IW662" i="8"/>
  <c r="IW710" i="8"/>
  <c r="IW754" i="8"/>
  <c r="IW778" i="8"/>
  <c r="IW802" i="8"/>
  <c r="IW882" i="8"/>
  <c r="IW645" i="8"/>
  <c r="IW656" i="8"/>
  <c r="IW787" i="8"/>
  <c r="IW819" i="8"/>
  <c r="IW851" i="8"/>
  <c r="IW883" i="8"/>
  <c r="IW688" i="8"/>
  <c r="IW720" i="8"/>
  <c r="IW752" i="8"/>
  <c r="IW784" i="8"/>
  <c r="IW816" i="8"/>
  <c r="IW848" i="8"/>
  <c r="IW880" i="8"/>
  <c r="IW689" i="8"/>
  <c r="IW721" i="8"/>
  <c r="IW753" i="8"/>
  <c r="IW695" i="8"/>
  <c r="IW727" i="8"/>
  <c r="IW652" i="8"/>
  <c r="IW722" i="8"/>
  <c r="IW734" i="8"/>
  <c r="IW790" i="8"/>
  <c r="IW814" i="8"/>
  <c r="IW826" i="8"/>
  <c r="IW838" i="8"/>
  <c r="IW862" i="8"/>
  <c r="IW709" i="8"/>
  <c r="IW741" i="8"/>
  <c r="IW767" i="8"/>
  <c r="IW799" i="8"/>
  <c r="IW831" i="8"/>
  <c r="IW863" i="8"/>
  <c r="IW895" i="8"/>
  <c r="IW700" i="8"/>
  <c r="IW732" i="8"/>
  <c r="IW764" i="8"/>
  <c r="IW796" i="8"/>
  <c r="IW828" i="8"/>
  <c r="IW860" i="8"/>
  <c r="IW892" i="8"/>
  <c r="IW707" i="8"/>
  <c r="IW739" i="8"/>
  <c r="IW777" i="8"/>
  <c r="IW809" i="8"/>
  <c r="IW841" i="8"/>
  <c r="IW873" i="8"/>
  <c r="IW667" i="8"/>
  <c r="IW654" i="8"/>
  <c r="IW678" i="8"/>
  <c r="IW690" i="8"/>
  <c r="IW702" i="8"/>
  <c r="IW746" i="8"/>
  <c r="IW770" i="8"/>
  <c r="IW850" i="8"/>
  <c r="IW874" i="8"/>
  <c r="IW648" i="8"/>
  <c r="IW779" i="8"/>
  <c r="IW811" i="8"/>
  <c r="IW843" i="8"/>
  <c r="IW875" i="8"/>
  <c r="IW712" i="8"/>
  <c r="IW744" i="8"/>
  <c r="IW776" i="8"/>
  <c r="IW808" i="8"/>
  <c r="IW840" i="8"/>
  <c r="IW872" i="8"/>
  <c r="IW687" i="8"/>
  <c r="IW719" i="8"/>
  <c r="IW751" i="8"/>
  <c r="IW697" i="8"/>
  <c r="IW729" i="8"/>
  <c r="IW845" i="8"/>
  <c r="IW659" i="8"/>
  <c r="IW666" i="8"/>
  <c r="IW714" i="8"/>
  <c r="IW758" i="8"/>
  <c r="IW782" i="8"/>
  <c r="IW794" i="8"/>
  <c r="IW806" i="8"/>
  <c r="IW830" i="8"/>
  <c r="IW886" i="8"/>
  <c r="IW649" i="8"/>
  <c r="IW660" i="8"/>
  <c r="IW701" i="8"/>
  <c r="IW733" i="8"/>
  <c r="IW759" i="8"/>
  <c r="IW791" i="8"/>
  <c r="IW823" i="8"/>
  <c r="IW855" i="8"/>
  <c r="IW887" i="8"/>
  <c r="IW692" i="8"/>
  <c r="IW724" i="8"/>
  <c r="IW756" i="8"/>
  <c r="IW788" i="8"/>
  <c r="IW820" i="8"/>
  <c r="IW852" i="8"/>
  <c r="IW884" i="8"/>
  <c r="IW681" i="8"/>
  <c r="IW699" i="8"/>
  <c r="IW731" i="8"/>
  <c r="IW769" i="8"/>
  <c r="IW801" i="8"/>
  <c r="IW833" i="8"/>
  <c r="IW865" i="8"/>
  <c r="IW897" i="8"/>
  <c r="IW646" i="8"/>
  <c r="IW674" i="8"/>
  <c r="IW682" i="8"/>
  <c r="IW726" i="8"/>
  <c r="IW738" i="8"/>
  <c r="IW818" i="8"/>
  <c r="IW842" i="8"/>
  <c r="IW866" i="8"/>
  <c r="IW867" i="8"/>
  <c r="IW704" i="8"/>
  <c r="IW743" i="8"/>
  <c r="IW668" i="8"/>
  <c r="IW835" i="8"/>
  <c r="IW711" i="8"/>
  <c r="IW803" i="8"/>
  <c r="IW896" i="8"/>
  <c r="IW736" i="8"/>
  <c r="IW771" i="8"/>
  <c r="IW864" i="8"/>
  <c r="IW832" i="8"/>
  <c r="IW672" i="8"/>
  <c r="IW800" i="8"/>
  <c r="IW647" i="8"/>
  <c r="IW781" i="8"/>
  <c r="IW768" i="8"/>
  <c r="K495" i="52" a="1"/>
  <c r="K495" i="52" s="1"/>
  <c r="GJ61" i="8" a="1"/>
  <c r="GJ61" i="8" s="1"/>
  <c r="BH45" i="15" s="1"/>
  <c r="BH80" i="15" s="1"/>
  <c r="J363" i="52"/>
  <c r="K463" i="52" a="1"/>
  <c r="K463" i="52" s="1"/>
  <c r="CC589" i="15"/>
  <c r="CC540" i="15"/>
  <c r="CD590" i="15"/>
  <c r="CD541" i="15"/>
  <c r="AZ100" i="15"/>
  <c r="BR65" i="55" s="1"/>
  <c r="Q660" i="15"/>
  <c r="Q848" i="15" s="1"/>
  <c r="Q656" i="15"/>
  <c r="Q844" i="15" s="1"/>
  <c r="Q654" i="15"/>
  <c r="Q842" i="15" s="1"/>
  <c r="Q658" i="15"/>
  <c r="Q846" i="15" s="1"/>
  <c r="Q659" i="15"/>
  <c r="Q847" i="15" s="1"/>
  <c r="Q655" i="15"/>
  <c r="Q843" i="15" s="1"/>
  <c r="Q657" i="15"/>
  <c r="Q845" i="15" s="1"/>
  <c r="KN642" i="8"/>
  <c r="GY72" i="8" s="1"/>
  <c r="KN658" i="8"/>
  <c r="KN878" i="8"/>
  <c r="KN783" i="8"/>
  <c r="KN755" i="8"/>
  <c r="KN673" i="8"/>
  <c r="KN664" i="8"/>
  <c r="KN891" i="8"/>
  <c r="KN703" i="8"/>
  <c r="KN698" i="8"/>
  <c r="KN653" i="8"/>
  <c r="KN852" i="8"/>
  <c r="KN839" i="8"/>
  <c r="KN849" i="8"/>
  <c r="KN882" i="8"/>
  <c r="KN851" i="8"/>
  <c r="KN880" i="8"/>
  <c r="KN740" i="8"/>
  <c r="KN668" i="8"/>
  <c r="KN895" i="8"/>
  <c r="KN667" i="8"/>
  <c r="KN874" i="8"/>
  <c r="KN843" i="8"/>
  <c r="KN860" i="8"/>
  <c r="KN885" i="8"/>
  <c r="KN758" i="8"/>
  <c r="KN676" i="8"/>
  <c r="KN887" i="8"/>
  <c r="KN865" i="8"/>
  <c r="KN866" i="8"/>
  <c r="KN768" i="8"/>
  <c r="KN796" i="8"/>
  <c r="KN771" i="8"/>
  <c r="J153" i="54"/>
  <c r="EO66" i="8" a="1"/>
  <c r="EO66" i="8" s="1"/>
  <c r="M49" i="15" s="1"/>
  <c r="M84" i="15" s="1"/>
  <c r="EK66" i="8" a="1"/>
  <c r="EK66" i="8" s="1"/>
  <c r="I49" i="15" s="1"/>
  <c r="I84" i="15" s="1"/>
  <c r="EN66" i="8" a="1"/>
  <c r="EN66" i="8" s="1"/>
  <c r="L49" i="15" s="1"/>
  <c r="L84" i="15" s="1"/>
  <c r="EI66" i="8" a="1"/>
  <c r="EI66" i="8" s="1"/>
  <c r="G49" i="15" s="1"/>
  <c r="EM66" i="8" a="1"/>
  <c r="EM66" i="8" s="1"/>
  <c r="K49" i="15" s="1"/>
  <c r="K84" i="15" s="1"/>
  <c r="EL66" i="8" a="1"/>
  <c r="EL66" i="8" s="1"/>
  <c r="J49" i="15" s="1"/>
  <c r="J84" i="15" s="1"/>
  <c r="EJ66" i="8" a="1"/>
  <c r="EJ66" i="8" s="1"/>
  <c r="H49" i="15" s="1"/>
  <c r="H84" i="15" s="1"/>
  <c r="I610" i="15"/>
  <c r="I635" i="15" s="1"/>
  <c r="AA76" i="55" s="1"/>
  <c r="HR381" i="8" a="1"/>
  <c r="HR381" i="8" s="1"/>
  <c r="DY46" i="8"/>
  <c r="J330" i="52"/>
  <c r="K430" i="52" a="1"/>
  <c r="K430" i="52" s="1"/>
  <c r="CG582" i="15"/>
  <c r="CG533" i="15"/>
  <c r="J313" i="52"/>
  <c r="K413" i="52" a="1"/>
  <c r="K413" i="52" s="1"/>
  <c r="CE21" i="15"/>
  <c r="F12" i="14" s="1"/>
  <c r="K484" i="52" a="1"/>
  <c r="K484" i="52" s="1"/>
  <c r="J320" i="52"/>
  <c r="K420" i="52" a="1"/>
  <c r="K420" i="52" s="1"/>
  <c r="J611" i="15"/>
  <c r="J636" i="15" s="1"/>
  <c r="AB77" i="55" s="1"/>
  <c r="CG71" i="15"/>
  <c r="CG65" i="15"/>
  <c r="AM100" i="15"/>
  <c r="BE65" i="55" s="1"/>
  <c r="CE66" i="15"/>
  <c r="I606" i="15"/>
  <c r="I631" i="15" s="1"/>
  <c r="AA72" i="55" s="1"/>
  <c r="KJ381" i="8" a="1"/>
  <c r="KJ381" i="8" s="1"/>
  <c r="KF381" i="8" a="1"/>
  <c r="KF381" i="8" s="1"/>
  <c r="KB381" i="8" a="1"/>
  <c r="KB381" i="8" s="1"/>
  <c r="KI381" i="8" a="1"/>
  <c r="KI381" i="8" s="1"/>
  <c r="KE381" i="8" a="1"/>
  <c r="KE381" i="8" s="1"/>
  <c r="KA381" i="8" a="1"/>
  <c r="KA381" i="8" s="1"/>
  <c r="KL381" i="8" a="1"/>
  <c r="KL381" i="8" s="1"/>
  <c r="KH381" i="8" a="1"/>
  <c r="KH381" i="8" s="1"/>
  <c r="KD381" i="8" a="1"/>
  <c r="KD381" i="8" s="1"/>
  <c r="KK381" i="8" a="1"/>
  <c r="KK381" i="8" s="1"/>
  <c r="KG381" i="8" a="1"/>
  <c r="KG381" i="8" s="1"/>
  <c r="KC381" i="8" a="1"/>
  <c r="KC381" i="8" s="1"/>
  <c r="EE46" i="8"/>
  <c r="CF584" i="15"/>
  <c r="CF535" i="15"/>
  <c r="AQ79" i="15"/>
  <c r="CE79" i="15" s="1"/>
  <c r="CE44" i="15"/>
  <c r="AE93" i="15"/>
  <c r="CD76" i="15"/>
  <c r="I614" i="15"/>
  <c r="I639" i="15" s="1"/>
  <c r="AA80" i="55" s="1"/>
  <c r="CB61" i="15"/>
  <c r="CB71" i="15"/>
  <c r="KM642" i="8"/>
  <c r="GX72" i="8" s="1"/>
  <c r="KM879" i="8"/>
  <c r="KM847" i="8"/>
  <c r="KM815" i="8"/>
  <c r="KM783" i="8"/>
  <c r="KM670" i="8"/>
  <c r="KM662" i="8"/>
  <c r="BV54" i="15"/>
  <c r="BV55" i="15" s="1"/>
  <c r="BV90" i="15" s="1"/>
  <c r="BV96" i="15" s="1"/>
  <c r="BV103" i="15" s="1"/>
  <c r="CN68" i="55" s="1"/>
  <c r="KM682" i="8"/>
  <c r="KM726" i="8"/>
  <c r="KM738" i="8"/>
  <c r="KM818" i="8"/>
  <c r="KM842" i="8"/>
  <c r="KM866" i="8"/>
  <c r="KM672" i="8"/>
  <c r="KM713" i="8"/>
  <c r="KM745" i="8"/>
  <c r="KM771" i="8"/>
  <c r="KM803" i="8"/>
  <c r="KM835" i="8"/>
  <c r="KM867" i="8"/>
  <c r="KM823" i="8"/>
  <c r="KM704" i="8"/>
  <c r="KM736" i="8"/>
  <c r="KM768" i="8"/>
  <c r="KM800" i="8"/>
  <c r="KM832" i="8"/>
  <c r="KM864" i="8"/>
  <c r="KM896" i="8"/>
  <c r="KM711" i="8"/>
  <c r="KM743" i="8"/>
  <c r="KM781" i="8"/>
  <c r="KM813" i="8"/>
  <c r="KM845" i="8"/>
  <c r="KM877" i="8"/>
  <c r="KM839" i="8"/>
  <c r="KM651" i="8"/>
  <c r="KM658" i="8"/>
  <c r="KM694" i="8"/>
  <c r="KM706" i="8"/>
  <c r="KM750" i="8"/>
  <c r="KM762" i="8"/>
  <c r="KM774" i="8"/>
  <c r="KM798" i="8"/>
  <c r="KM854" i="8"/>
  <c r="KM878" i="8"/>
  <c r="KM890" i="8"/>
  <c r="KM671" i="8"/>
  <c r="KM669" i="8"/>
  <c r="KM665" i="8"/>
  <c r="KM652" i="8"/>
  <c r="KM663" i="8"/>
  <c r="KM681" i="8"/>
  <c r="KM693" i="8"/>
  <c r="KM725" i="8"/>
  <c r="KM855" i="8"/>
  <c r="KM715" i="8"/>
  <c r="KM684" i="8"/>
  <c r="KM716" i="8"/>
  <c r="KM748" i="8"/>
  <c r="KM780" i="8"/>
  <c r="KM812" i="8"/>
  <c r="KM844" i="8"/>
  <c r="KM876" i="8"/>
  <c r="KM863" i="8"/>
  <c r="KM679" i="8"/>
  <c r="KM761" i="8"/>
  <c r="KM793" i="8"/>
  <c r="KM825" i="8"/>
  <c r="KM857" i="8"/>
  <c r="KM889" i="8"/>
  <c r="KM643" i="8"/>
  <c r="KM673" i="8"/>
  <c r="KM678" i="8"/>
  <c r="KM718" i="8"/>
  <c r="KM730" i="8"/>
  <c r="KM786" i="8"/>
  <c r="KM810" i="8"/>
  <c r="KM834" i="8"/>
  <c r="KM661" i="8"/>
  <c r="KM664" i="8"/>
  <c r="KM705" i="8"/>
  <c r="KM737" i="8"/>
  <c r="KM763" i="8"/>
  <c r="KM795" i="8"/>
  <c r="KM827" i="8"/>
  <c r="KM859" i="8"/>
  <c r="KM891" i="8"/>
  <c r="KM887" i="8"/>
  <c r="KM696" i="8"/>
  <c r="KM728" i="8"/>
  <c r="KM760" i="8"/>
  <c r="KM792" i="8"/>
  <c r="KM824" i="8"/>
  <c r="KM856" i="8"/>
  <c r="KM888" i="8"/>
  <c r="KM703" i="8"/>
  <c r="KM735" i="8"/>
  <c r="KM773" i="8"/>
  <c r="KM805" i="8"/>
  <c r="KM837" i="8"/>
  <c r="KM869" i="8"/>
  <c r="KM775" i="8"/>
  <c r="KM731" i="8"/>
  <c r="KM650" i="8"/>
  <c r="KM674" i="8"/>
  <c r="KM686" i="8"/>
  <c r="KM698" i="8"/>
  <c r="KM742" i="8"/>
  <c r="KM766" i="8"/>
  <c r="KM822" i="8"/>
  <c r="KM846" i="8"/>
  <c r="KM858" i="8"/>
  <c r="KM870" i="8"/>
  <c r="KM894" i="8"/>
  <c r="KM653" i="8"/>
  <c r="KM677" i="8"/>
  <c r="KM644" i="8"/>
  <c r="KM657" i="8"/>
  <c r="KM685" i="8"/>
  <c r="KM717" i="8"/>
  <c r="KM749" i="8"/>
  <c r="KM683" i="8"/>
  <c r="KM708" i="8"/>
  <c r="KM740" i="8"/>
  <c r="KM772" i="8"/>
  <c r="KM804" i="8"/>
  <c r="KM836" i="8"/>
  <c r="KM868" i="8"/>
  <c r="KM767" i="8"/>
  <c r="KM895" i="8"/>
  <c r="KM785" i="8"/>
  <c r="KM817" i="8"/>
  <c r="KM849" i="8"/>
  <c r="KM881" i="8"/>
  <c r="KM871" i="8"/>
  <c r="KM710" i="8"/>
  <c r="KM754" i="8"/>
  <c r="KM778" i="8"/>
  <c r="KM802" i="8"/>
  <c r="KM882" i="8"/>
  <c r="KM645" i="8"/>
  <c r="KM656" i="8"/>
  <c r="KM739" i="8"/>
  <c r="KM697" i="8"/>
  <c r="KM729" i="8"/>
  <c r="KM787" i="8"/>
  <c r="KM819" i="8"/>
  <c r="KM851" i="8"/>
  <c r="KM883" i="8"/>
  <c r="KM688" i="8"/>
  <c r="KM720" i="8"/>
  <c r="KM752" i="8"/>
  <c r="KM784" i="8"/>
  <c r="KM816" i="8"/>
  <c r="KM848" i="8"/>
  <c r="KM880" i="8"/>
  <c r="KM695" i="8"/>
  <c r="KM727" i="8"/>
  <c r="KM765" i="8"/>
  <c r="KM797" i="8"/>
  <c r="KM829" i="8"/>
  <c r="KM861" i="8"/>
  <c r="KM893" i="8"/>
  <c r="KM699" i="8"/>
  <c r="KM691" i="8"/>
  <c r="KM723" i="8"/>
  <c r="KM755" i="8"/>
  <c r="KM722" i="8"/>
  <c r="KM734" i="8"/>
  <c r="KM790" i="8"/>
  <c r="KM814" i="8"/>
  <c r="KM826" i="8"/>
  <c r="KM838" i="8"/>
  <c r="KM862" i="8"/>
  <c r="KM647" i="8"/>
  <c r="KM668" i="8"/>
  <c r="KM646" i="8"/>
  <c r="KM709" i="8"/>
  <c r="KM741" i="8"/>
  <c r="KM700" i="8"/>
  <c r="KM732" i="8"/>
  <c r="KM764" i="8"/>
  <c r="KM796" i="8"/>
  <c r="KM828" i="8"/>
  <c r="KM860" i="8"/>
  <c r="KM892" i="8"/>
  <c r="KM799" i="8"/>
  <c r="KM777" i="8"/>
  <c r="KM809" i="8"/>
  <c r="KM841" i="8"/>
  <c r="KM873" i="8"/>
  <c r="KM807" i="8"/>
  <c r="KM667" i="8"/>
  <c r="KM655" i="8"/>
  <c r="KM690" i="8"/>
  <c r="KM702" i="8"/>
  <c r="KM746" i="8"/>
  <c r="KM770" i="8"/>
  <c r="KM850" i="8"/>
  <c r="KM874" i="8"/>
  <c r="KM648" i="8"/>
  <c r="KM707" i="8"/>
  <c r="KM689" i="8"/>
  <c r="KM721" i="8"/>
  <c r="KM753" i="8"/>
  <c r="KM779" i="8"/>
  <c r="KM811" i="8"/>
  <c r="KM843" i="8"/>
  <c r="KM875" i="8"/>
  <c r="KM759" i="8"/>
  <c r="KM712" i="8"/>
  <c r="KM744" i="8"/>
  <c r="KM776" i="8"/>
  <c r="KM808" i="8"/>
  <c r="KM840" i="8"/>
  <c r="KM872" i="8"/>
  <c r="KM687" i="8"/>
  <c r="KM719" i="8"/>
  <c r="KM751" i="8"/>
  <c r="KM757" i="8"/>
  <c r="KM789" i="8"/>
  <c r="KM821" i="8"/>
  <c r="KM853" i="8"/>
  <c r="KM885" i="8"/>
  <c r="KM659" i="8"/>
  <c r="KM666" i="8"/>
  <c r="KM714" i="8"/>
  <c r="KM758" i="8"/>
  <c r="KM782" i="8"/>
  <c r="KM794" i="8"/>
  <c r="KM806" i="8"/>
  <c r="KM830" i="8"/>
  <c r="KM886" i="8"/>
  <c r="KM649" i="8"/>
  <c r="KM654" i="8"/>
  <c r="KM701" i="8"/>
  <c r="KM724" i="8"/>
  <c r="KM833" i="8"/>
  <c r="KM791" i="8"/>
  <c r="KM692" i="8"/>
  <c r="KM801" i="8"/>
  <c r="KM660" i="8"/>
  <c r="KM756" i="8"/>
  <c r="KM747" i="8"/>
  <c r="KM831" i="8"/>
  <c r="KM769" i="8"/>
  <c r="KM865" i="8"/>
  <c r="KM675" i="8"/>
  <c r="KM884" i="8"/>
  <c r="KM852" i="8"/>
  <c r="KM820" i="8"/>
  <c r="KM733" i="8"/>
  <c r="KM680" i="8"/>
  <c r="KM676" i="8"/>
  <c r="KM788" i="8"/>
  <c r="KM897" i="8"/>
  <c r="J322" i="52"/>
  <c r="K422" i="52" a="1"/>
  <c r="K422" i="52" s="1"/>
  <c r="Q124" i="43"/>
  <c r="V58" i="15"/>
  <c r="V73" i="15" s="1"/>
  <c r="AO124" i="43"/>
  <c r="AT58" i="15"/>
  <c r="AT73" i="15" s="1"/>
  <c r="S79" i="15"/>
  <c r="CC79" i="15" s="1"/>
  <c r="CC44" i="15"/>
  <c r="K411" i="52" a="1"/>
  <c r="K411" i="52" s="1"/>
  <c r="JL728" i="8"/>
  <c r="JL696" i="8"/>
  <c r="JL642" i="8"/>
  <c r="FW72" i="8" s="1"/>
  <c r="JL720" i="8"/>
  <c r="JL752" i="8"/>
  <c r="JL688" i="8"/>
  <c r="AU54" i="15"/>
  <c r="AU55" i="15" s="1"/>
  <c r="AU90" i="15" s="1"/>
  <c r="AU96" i="15" s="1"/>
  <c r="AU103" i="15" s="1"/>
  <c r="BM68" i="55" s="1"/>
  <c r="JL659" i="8"/>
  <c r="JL673" i="8"/>
  <c r="JL670" i="8"/>
  <c r="JL718" i="8"/>
  <c r="JL730" i="8"/>
  <c r="JL786" i="8"/>
  <c r="JL810" i="8"/>
  <c r="JL834" i="8"/>
  <c r="JL661" i="8"/>
  <c r="JL677" i="8"/>
  <c r="JL664" i="8"/>
  <c r="JL824" i="8"/>
  <c r="JL705" i="8"/>
  <c r="JL737" i="8"/>
  <c r="JL763" i="8"/>
  <c r="JL795" i="8"/>
  <c r="JL827" i="8"/>
  <c r="JL859" i="8"/>
  <c r="JL891" i="8"/>
  <c r="JL647" i="8"/>
  <c r="JL680" i="8"/>
  <c r="JL703" i="8"/>
  <c r="JL735" i="8"/>
  <c r="JL773" i="8"/>
  <c r="JL805" i="8"/>
  <c r="JL837" i="8"/>
  <c r="JL869" i="8"/>
  <c r="JL712" i="8"/>
  <c r="JL744" i="8"/>
  <c r="JL667" i="8"/>
  <c r="JL650" i="8"/>
  <c r="JL686" i="8"/>
  <c r="JL698" i="8"/>
  <c r="JL742" i="8"/>
  <c r="JL766" i="8"/>
  <c r="JL822" i="8"/>
  <c r="JL846" i="8"/>
  <c r="JL858" i="8"/>
  <c r="JL870" i="8"/>
  <c r="JL894" i="8"/>
  <c r="JL653" i="8"/>
  <c r="JL644" i="8"/>
  <c r="JL657" i="8"/>
  <c r="JL675" i="8"/>
  <c r="JL685" i="8"/>
  <c r="JL717" i="8"/>
  <c r="JL749" i="8"/>
  <c r="JL775" i="8"/>
  <c r="JL807" i="8"/>
  <c r="JL839" i="8"/>
  <c r="JL871" i="8"/>
  <c r="JL708" i="8"/>
  <c r="JL740" i="8"/>
  <c r="JL772" i="8"/>
  <c r="JL804" i="8"/>
  <c r="JL836" i="8"/>
  <c r="JL868" i="8"/>
  <c r="JL655" i="8"/>
  <c r="JL840" i="8"/>
  <c r="JL683" i="8"/>
  <c r="JL715" i="8"/>
  <c r="JL747" i="8"/>
  <c r="JL785" i="8"/>
  <c r="JL817" i="8"/>
  <c r="JL849" i="8"/>
  <c r="JL881" i="8"/>
  <c r="JL784" i="8"/>
  <c r="JL662" i="8"/>
  <c r="JL710" i="8"/>
  <c r="JL754" i="8"/>
  <c r="JL778" i="8"/>
  <c r="JL802" i="8"/>
  <c r="JL882" i="8"/>
  <c r="JL645" i="8"/>
  <c r="JL656" i="8"/>
  <c r="JL760" i="8"/>
  <c r="JL697" i="8"/>
  <c r="JL729" i="8"/>
  <c r="JL787" i="8"/>
  <c r="JL819" i="8"/>
  <c r="JL851" i="8"/>
  <c r="JL883" i="8"/>
  <c r="JL663" i="8"/>
  <c r="JL704" i="8"/>
  <c r="JL736" i="8"/>
  <c r="JL695" i="8"/>
  <c r="JL727" i="8"/>
  <c r="JL765" i="8"/>
  <c r="JL797" i="8"/>
  <c r="JL829" i="8"/>
  <c r="JL861" i="8"/>
  <c r="JL893" i="8"/>
  <c r="JL880" i="8"/>
  <c r="JL722" i="8"/>
  <c r="JL734" i="8"/>
  <c r="JL790" i="8"/>
  <c r="JL814" i="8"/>
  <c r="JL826" i="8"/>
  <c r="JL838" i="8"/>
  <c r="JL862" i="8"/>
  <c r="JL668" i="8"/>
  <c r="JL856" i="8"/>
  <c r="JL709" i="8"/>
  <c r="JL741" i="8"/>
  <c r="JL767" i="8"/>
  <c r="JL799" i="8"/>
  <c r="JL831" i="8"/>
  <c r="JL863" i="8"/>
  <c r="JL895" i="8"/>
  <c r="JL700" i="8"/>
  <c r="JL732" i="8"/>
  <c r="JL764" i="8"/>
  <c r="JL796" i="8"/>
  <c r="JL828" i="8"/>
  <c r="JL860" i="8"/>
  <c r="JL892" i="8"/>
  <c r="JL671" i="8"/>
  <c r="JL776" i="8"/>
  <c r="JL707" i="8"/>
  <c r="JL739" i="8"/>
  <c r="JL777" i="8"/>
  <c r="JL809" i="8"/>
  <c r="JL841" i="8"/>
  <c r="JL873" i="8"/>
  <c r="JL643" i="8"/>
  <c r="JL654" i="8"/>
  <c r="JL678" i="8"/>
  <c r="JL690" i="8"/>
  <c r="JL702" i="8"/>
  <c r="JL746" i="8"/>
  <c r="JL770" i="8"/>
  <c r="JL850" i="8"/>
  <c r="JL874" i="8"/>
  <c r="JL648" i="8"/>
  <c r="JL689" i="8"/>
  <c r="JL721" i="8"/>
  <c r="JL753" i="8"/>
  <c r="JL779" i="8"/>
  <c r="JL811" i="8"/>
  <c r="JL843" i="8"/>
  <c r="JL875" i="8"/>
  <c r="JL676" i="8"/>
  <c r="JL872" i="8"/>
  <c r="JL687" i="8"/>
  <c r="JL719" i="8"/>
  <c r="JL751" i="8"/>
  <c r="JL757" i="8"/>
  <c r="JL789" i="8"/>
  <c r="JL821" i="8"/>
  <c r="JL853" i="8"/>
  <c r="JL885" i="8"/>
  <c r="JL816" i="8"/>
  <c r="JL666" i="8"/>
  <c r="JL714" i="8"/>
  <c r="JL758" i="8"/>
  <c r="JL782" i="8"/>
  <c r="JL794" i="8"/>
  <c r="JL806" i="8"/>
  <c r="JL830" i="8"/>
  <c r="JL886" i="8"/>
  <c r="JL649" i="8"/>
  <c r="JL660" i="8"/>
  <c r="JL768" i="8"/>
  <c r="JL800" i="8"/>
  <c r="JL832" i="8"/>
  <c r="JL864" i="8"/>
  <c r="JL896" i="8"/>
  <c r="JL792" i="8"/>
  <c r="JL701" i="8"/>
  <c r="JL733" i="8"/>
  <c r="JL759" i="8"/>
  <c r="JL791" i="8"/>
  <c r="JL823" i="8"/>
  <c r="JL855" i="8"/>
  <c r="JL887" i="8"/>
  <c r="JL692" i="8"/>
  <c r="JL724" i="8"/>
  <c r="JL756" i="8"/>
  <c r="JL788" i="8"/>
  <c r="JL820" i="8"/>
  <c r="JL852" i="8"/>
  <c r="JL884" i="8"/>
  <c r="JL699" i="8"/>
  <c r="JL731" i="8"/>
  <c r="JL769" i="8"/>
  <c r="JL801" i="8"/>
  <c r="JL833" i="8"/>
  <c r="JL865" i="8"/>
  <c r="JL897" i="8"/>
  <c r="JL651" i="8"/>
  <c r="JL646" i="8"/>
  <c r="JL674" i="8"/>
  <c r="JL682" i="8"/>
  <c r="JL726" i="8"/>
  <c r="JL738" i="8"/>
  <c r="JL818" i="8"/>
  <c r="JL842" i="8"/>
  <c r="JL866" i="8"/>
  <c r="JL672" i="8"/>
  <c r="JL888" i="8"/>
  <c r="JL713" i="8"/>
  <c r="JL745" i="8"/>
  <c r="JL771" i="8"/>
  <c r="JL803" i="8"/>
  <c r="JL835" i="8"/>
  <c r="JL867" i="8"/>
  <c r="JL679" i="8"/>
  <c r="JL808" i="8"/>
  <c r="JL711" i="8"/>
  <c r="JL743" i="8"/>
  <c r="JL781" i="8"/>
  <c r="JL813" i="8"/>
  <c r="JL845" i="8"/>
  <c r="JL877" i="8"/>
  <c r="JL658" i="8"/>
  <c r="JL694" i="8"/>
  <c r="JL706" i="8"/>
  <c r="JL750" i="8"/>
  <c r="JL762" i="8"/>
  <c r="JL774" i="8"/>
  <c r="JL798" i="8"/>
  <c r="JL854" i="8"/>
  <c r="JL878" i="8"/>
  <c r="JL890" i="8"/>
  <c r="JL844" i="8"/>
  <c r="JL681" i="8"/>
  <c r="JL812" i="8"/>
  <c r="JL669" i="8"/>
  <c r="JL652" i="8"/>
  <c r="JL780" i="8"/>
  <c r="JL889" i="8"/>
  <c r="JL848" i="8"/>
  <c r="JL783" i="8"/>
  <c r="JL876" i="8"/>
  <c r="JL725" i="8"/>
  <c r="JL748" i="8"/>
  <c r="JL857" i="8"/>
  <c r="JL693" i="8"/>
  <c r="JL879" i="8"/>
  <c r="JL716" i="8"/>
  <c r="JL755" i="8"/>
  <c r="JL825" i="8"/>
  <c r="JL665" i="8"/>
  <c r="JL847" i="8"/>
  <c r="JL684" i="8"/>
  <c r="JL723" i="8"/>
  <c r="JL793" i="8"/>
  <c r="JL815" i="8"/>
  <c r="JL691" i="8"/>
  <c r="JL761" i="8"/>
  <c r="S93" i="15"/>
  <c r="S100" i="15" s="1"/>
  <c r="AK65" i="55" s="1"/>
  <c r="CC76" i="15"/>
  <c r="J307" i="52"/>
  <c r="K407" i="52" a="1"/>
  <c r="K407" i="52" s="1"/>
  <c r="CC586" i="15"/>
  <c r="CC537" i="15"/>
  <c r="J338" i="52"/>
  <c r="K438" i="52" a="1"/>
  <c r="K438" i="52" s="1"/>
  <c r="CF589" i="15"/>
  <c r="CF540" i="15"/>
  <c r="CF524" i="15"/>
  <c r="AS100" i="15"/>
  <c r="BK65" i="55" s="1"/>
  <c r="CB583" i="15"/>
  <c r="CB534" i="15"/>
  <c r="BO80" i="15"/>
  <c r="CB43" i="15"/>
  <c r="CC63" i="15"/>
  <c r="CC64" i="15"/>
  <c r="JT675" i="8"/>
  <c r="JT888" i="8"/>
  <c r="JT856" i="8"/>
  <c r="JT824" i="8"/>
  <c r="JT792" i="8"/>
  <c r="JT760" i="8"/>
  <c r="JT642" i="8"/>
  <c r="GE72" i="8" s="1"/>
  <c r="JT680" i="8"/>
  <c r="JT679" i="8"/>
  <c r="JT880" i="8"/>
  <c r="JT848" i="8"/>
  <c r="JT816" i="8"/>
  <c r="JT784" i="8"/>
  <c r="BC54" i="15"/>
  <c r="JT667" i="8"/>
  <c r="JT650" i="8"/>
  <c r="JT686" i="8"/>
  <c r="JT698" i="8"/>
  <c r="JT742" i="8"/>
  <c r="JT766" i="8"/>
  <c r="JT822" i="8"/>
  <c r="JT846" i="8"/>
  <c r="JT858" i="8"/>
  <c r="JT870" i="8"/>
  <c r="JT894" i="8"/>
  <c r="JT653" i="8"/>
  <c r="JT644" i="8"/>
  <c r="JT657" i="8"/>
  <c r="JT685" i="8"/>
  <c r="JT717" i="8"/>
  <c r="JT749" i="8"/>
  <c r="JT775" i="8"/>
  <c r="JT807" i="8"/>
  <c r="JT839" i="8"/>
  <c r="JT871" i="8"/>
  <c r="JT708" i="8"/>
  <c r="JT740" i="8"/>
  <c r="JT772" i="8"/>
  <c r="JT804" i="8"/>
  <c r="JT836" i="8"/>
  <c r="JT868" i="8"/>
  <c r="JT832" i="8"/>
  <c r="JT736" i="8"/>
  <c r="JT683" i="8"/>
  <c r="JT715" i="8"/>
  <c r="JT747" i="8"/>
  <c r="JT785" i="8"/>
  <c r="JT817" i="8"/>
  <c r="JT849" i="8"/>
  <c r="JT881" i="8"/>
  <c r="JT712" i="8"/>
  <c r="JT662" i="8"/>
  <c r="JT710" i="8"/>
  <c r="JT754" i="8"/>
  <c r="JT778" i="8"/>
  <c r="JT802" i="8"/>
  <c r="JT882" i="8"/>
  <c r="JT645" i="8"/>
  <c r="JT656" i="8"/>
  <c r="JT688" i="8"/>
  <c r="JT697" i="8"/>
  <c r="JT729" i="8"/>
  <c r="JT787" i="8"/>
  <c r="JT819" i="8"/>
  <c r="JT851" i="8"/>
  <c r="JT883" i="8"/>
  <c r="JT647" i="8"/>
  <c r="JT695" i="8"/>
  <c r="JT727" i="8"/>
  <c r="JT765" i="8"/>
  <c r="JT797" i="8"/>
  <c r="JT829" i="8"/>
  <c r="JT861" i="8"/>
  <c r="JT893" i="8"/>
  <c r="JT840" i="8"/>
  <c r="JT722" i="8"/>
  <c r="JT734" i="8"/>
  <c r="JT790" i="8"/>
  <c r="JT814" i="8"/>
  <c r="JT826" i="8"/>
  <c r="JT838" i="8"/>
  <c r="JT862" i="8"/>
  <c r="JT668" i="8"/>
  <c r="JT709" i="8"/>
  <c r="JT741" i="8"/>
  <c r="JT767" i="8"/>
  <c r="JT799" i="8"/>
  <c r="JT831" i="8"/>
  <c r="JT863" i="8"/>
  <c r="JT895" i="8"/>
  <c r="JT700" i="8"/>
  <c r="JT732" i="8"/>
  <c r="JT764" i="8"/>
  <c r="JT796" i="8"/>
  <c r="JT828" i="8"/>
  <c r="JT860" i="8"/>
  <c r="JT892" i="8"/>
  <c r="JT655" i="8"/>
  <c r="JT864" i="8"/>
  <c r="JT704" i="8"/>
  <c r="JT707" i="8"/>
  <c r="JT739" i="8"/>
  <c r="JT777" i="8"/>
  <c r="JT809" i="8"/>
  <c r="JT841" i="8"/>
  <c r="JT873" i="8"/>
  <c r="JT654" i="8"/>
  <c r="JT678" i="8"/>
  <c r="JT690" i="8"/>
  <c r="JT702" i="8"/>
  <c r="JT746" i="8"/>
  <c r="JT770" i="8"/>
  <c r="JT850" i="8"/>
  <c r="JT874" i="8"/>
  <c r="JT648" i="8"/>
  <c r="JT696" i="8"/>
  <c r="JT728" i="8"/>
  <c r="JT689" i="8"/>
  <c r="JT721" i="8"/>
  <c r="JT753" i="8"/>
  <c r="JT779" i="8"/>
  <c r="JT811" i="8"/>
  <c r="JT843" i="8"/>
  <c r="JT875" i="8"/>
  <c r="JT676" i="8"/>
  <c r="JT663" i="8"/>
  <c r="JT687" i="8"/>
  <c r="JT719" i="8"/>
  <c r="JT751" i="8"/>
  <c r="JT757" i="8"/>
  <c r="JT789" i="8"/>
  <c r="JT821" i="8"/>
  <c r="JT853" i="8"/>
  <c r="JT885" i="8"/>
  <c r="JT776" i="8"/>
  <c r="JT643" i="8"/>
  <c r="JT666" i="8"/>
  <c r="JT714" i="8"/>
  <c r="JT758" i="8"/>
  <c r="JT782" i="8"/>
  <c r="JT794" i="8"/>
  <c r="JT806" i="8"/>
  <c r="JT830" i="8"/>
  <c r="JT886" i="8"/>
  <c r="JT649" i="8"/>
  <c r="JT660" i="8"/>
  <c r="JT701" i="8"/>
  <c r="JT733" i="8"/>
  <c r="JT759" i="8"/>
  <c r="JT791" i="8"/>
  <c r="JT823" i="8"/>
  <c r="JT855" i="8"/>
  <c r="JT887" i="8"/>
  <c r="JT692" i="8"/>
  <c r="JT724" i="8"/>
  <c r="JT756" i="8"/>
  <c r="JT788" i="8"/>
  <c r="JT820" i="8"/>
  <c r="JT852" i="8"/>
  <c r="JT884" i="8"/>
  <c r="JT671" i="8"/>
  <c r="JT768" i="8"/>
  <c r="JT896" i="8"/>
  <c r="JT699" i="8"/>
  <c r="JT731" i="8"/>
  <c r="JT769" i="8"/>
  <c r="JT801" i="8"/>
  <c r="JT833" i="8"/>
  <c r="JT865" i="8"/>
  <c r="JT897" i="8"/>
  <c r="JT872" i="8"/>
  <c r="JT651" i="8"/>
  <c r="JT646" i="8"/>
  <c r="JT674" i="8"/>
  <c r="JT682" i="8"/>
  <c r="JT726" i="8"/>
  <c r="JT738" i="8"/>
  <c r="JT818" i="8"/>
  <c r="JT842" i="8"/>
  <c r="JT866" i="8"/>
  <c r="JT672" i="8"/>
  <c r="JT752" i="8"/>
  <c r="JT713" i="8"/>
  <c r="JT745" i="8"/>
  <c r="JT771" i="8"/>
  <c r="JT803" i="8"/>
  <c r="JT835" i="8"/>
  <c r="JT867" i="8"/>
  <c r="JT711" i="8"/>
  <c r="JT743" i="8"/>
  <c r="JT781" i="8"/>
  <c r="JT813" i="8"/>
  <c r="JT845" i="8"/>
  <c r="JT877" i="8"/>
  <c r="JT658" i="8"/>
  <c r="JT694" i="8"/>
  <c r="JT706" i="8"/>
  <c r="JT750" i="8"/>
  <c r="JT762" i="8"/>
  <c r="JT774" i="8"/>
  <c r="JT798" i="8"/>
  <c r="JT854" i="8"/>
  <c r="JT878" i="8"/>
  <c r="JT890" i="8"/>
  <c r="JT669" i="8"/>
  <c r="JT665" i="8"/>
  <c r="JT652" i="8"/>
  <c r="JT681" i="8"/>
  <c r="JT693" i="8"/>
  <c r="JT725" i="8"/>
  <c r="JT783" i="8"/>
  <c r="JT815" i="8"/>
  <c r="JT847" i="8"/>
  <c r="JT879" i="8"/>
  <c r="JT684" i="8"/>
  <c r="JT716" i="8"/>
  <c r="JT748" i="8"/>
  <c r="JT780" i="8"/>
  <c r="JT812" i="8"/>
  <c r="JT844" i="8"/>
  <c r="JT876" i="8"/>
  <c r="JT800" i="8"/>
  <c r="JT691" i="8"/>
  <c r="JT723" i="8"/>
  <c r="JT755" i="8"/>
  <c r="JT761" i="8"/>
  <c r="JT793" i="8"/>
  <c r="JT825" i="8"/>
  <c r="JT857" i="8"/>
  <c r="JT889" i="8"/>
  <c r="JT808" i="8"/>
  <c r="JT744" i="8"/>
  <c r="JT659" i="8"/>
  <c r="JT673" i="8"/>
  <c r="JT670" i="8"/>
  <c r="JT718" i="8"/>
  <c r="JT730" i="8"/>
  <c r="JT786" i="8"/>
  <c r="JT810" i="8"/>
  <c r="JT834" i="8"/>
  <c r="JT891" i="8"/>
  <c r="JT805" i="8"/>
  <c r="JT859" i="8"/>
  <c r="JT735" i="8"/>
  <c r="JT773" i="8"/>
  <c r="JT837" i="8"/>
  <c r="JT661" i="8"/>
  <c r="JT827" i="8"/>
  <c r="JT703" i="8"/>
  <c r="JT705" i="8"/>
  <c r="JT720" i="8"/>
  <c r="JT795" i="8"/>
  <c r="JT677" i="8"/>
  <c r="JT763" i="8"/>
  <c r="JT664" i="8"/>
  <c r="JT737" i="8"/>
  <c r="JT869" i="8"/>
  <c r="CG522" i="15"/>
  <c r="K613" i="15"/>
  <c r="K638" i="15" s="1"/>
  <c r="AC79" i="55" s="1"/>
  <c r="JP374" i="8" a="1"/>
  <c r="JP374" i="8" s="1"/>
  <c r="J608" i="15"/>
  <c r="J633" i="15" s="1"/>
  <c r="AB74" i="55" s="1"/>
  <c r="EM69" i="8" a="1"/>
  <c r="EM69" i="8" s="1"/>
  <c r="K52" i="15" s="1"/>
  <c r="K87" i="15" s="1"/>
  <c r="EI69" i="8" a="1"/>
  <c r="EI69" i="8" s="1"/>
  <c r="G52" i="15" s="1"/>
  <c r="EL69" i="8" a="1"/>
  <c r="EL69" i="8" s="1"/>
  <c r="J52" i="15" s="1"/>
  <c r="J87" i="15" s="1"/>
  <c r="EK69" i="8" a="1"/>
  <c r="EK69" i="8" s="1"/>
  <c r="I52" i="15" s="1"/>
  <c r="I87" i="15" s="1"/>
  <c r="EO69" i="8" a="1"/>
  <c r="EO69" i="8" s="1"/>
  <c r="M52" i="15" s="1"/>
  <c r="M87" i="15" s="1"/>
  <c r="EJ69" i="8" a="1"/>
  <c r="EJ69" i="8" s="1"/>
  <c r="H52" i="15" s="1"/>
  <c r="H87" i="15" s="1"/>
  <c r="EN69" i="8" a="1"/>
  <c r="EN69" i="8" s="1"/>
  <c r="L52" i="15" s="1"/>
  <c r="L87" i="15" s="1"/>
  <c r="ER66" i="8" a="1"/>
  <c r="ER66" i="8" s="1"/>
  <c r="P49" i="15" s="1"/>
  <c r="P84" i="15" s="1"/>
  <c r="G93" i="15"/>
  <c r="G100" i="15" s="1"/>
  <c r="Y65" i="55" s="1"/>
  <c r="CB76" i="15"/>
  <c r="K493" i="52" a="1"/>
  <c r="K493" i="52" s="1"/>
  <c r="N609" i="15"/>
  <c r="N634" i="15" s="1"/>
  <c r="AF75" i="55" s="1"/>
  <c r="L615" i="15"/>
  <c r="L640" i="15" s="1"/>
  <c r="AD81" i="55" s="1"/>
  <c r="AH100" i="15"/>
  <c r="AZ65" i="55" s="1"/>
  <c r="FW62" i="8" a="1"/>
  <c r="FW62" i="8" s="1"/>
  <c r="AU46" i="15" s="1"/>
  <c r="AU81" i="15" s="1"/>
  <c r="FS62" i="8" a="1"/>
  <c r="FS62" i="8" s="1"/>
  <c r="AQ46" i="15" s="1"/>
  <c r="FO62" i="8" a="1"/>
  <c r="FO62" i="8" s="1"/>
  <c r="AM46" i="15" s="1"/>
  <c r="AM81" i="15" s="1"/>
  <c r="FX62" i="8" a="1"/>
  <c r="FX62" i="8" s="1"/>
  <c r="AV46" i="15" s="1"/>
  <c r="AV81" i="15" s="1"/>
  <c r="FN62" i="8" a="1"/>
  <c r="FN62" i="8" s="1"/>
  <c r="AL46" i="15" s="1"/>
  <c r="AL81" i="15" s="1"/>
  <c r="FV62" i="8" a="1"/>
  <c r="FV62" i="8" s="1"/>
  <c r="AT46" i="15" s="1"/>
  <c r="AT81" i="15" s="1"/>
  <c r="FQ62" i="8" a="1"/>
  <c r="FQ62" i="8" s="1"/>
  <c r="AO46" i="15" s="1"/>
  <c r="AO81" i="15" s="1"/>
  <c r="FU62" i="8" a="1"/>
  <c r="FU62" i="8" s="1"/>
  <c r="AS46" i="15" s="1"/>
  <c r="AS81" i="15" s="1"/>
  <c r="FY62" i="8" a="1"/>
  <c r="FY62" i="8" s="1"/>
  <c r="AW46" i="15" s="1"/>
  <c r="AW81" i="15" s="1"/>
  <c r="FP62" i="8" a="1"/>
  <c r="FP62" i="8" s="1"/>
  <c r="AN46" i="15" s="1"/>
  <c r="AN81" i="15" s="1"/>
  <c r="FT62" i="8" a="1"/>
  <c r="FT62" i="8" s="1"/>
  <c r="AR46" i="15" s="1"/>
  <c r="AR81" i="15" s="1"/>
  <c r="FR62" i="8" a="1"/>
  <c r="FR62" i="8" s="1"/>
  <c r="AP46" i="15" s="1"/>
  <c r="AP81" i="15" s="1"/>
  <c r="BA100" i="15"/>
  <c r="BS65" i="55" s="1"/>
  <c r="V100" i="15"/>
  <c r="AN65" i="55" s="1"/>
  <c r="CE584" i="15"/>
  <c r="CE535" i="15"/>
  <c r="K609" i="15"/>
  <c r="K634" i="15" s="1"/>
  <c r="AC75" i="55" s="1"/>
  <c r="BO84" i="15"/>
  <c r="CG49" i="15"/>
  <c r="CF523" i="15"/>
  <c r="J370" i="52"/>
  <c r="K470" i="52" a="1"/>
  <c r="K470" i="52" s="1"/>
  <c r="BG100" i="15"/>
  <c r="BY65" i="55" s="1"/>
  <c r="CG524" i="15"/>
  <c r="J134" i="54"/>
  <c r="J143" i="54"/>
  <c r="KN896" i="8" l="1"/>
  <c r="KN704" i="8"/>
  <c r="KN745" i="8"/>
  <c r="KN842" i="8"/>
  <c r="KN833" i="8"/>
  <c r="KN855" i="8"/>
  <c r="KN660" i="8"/>
  <c r="KN714" i="8"/>
  <c r="KN853" i="8"/>
  <c r="KN872" i="8"/>
  <c r="KN811" i="8"/>
  <c r="KN850" i="8"/>
  <c r="KN873" i="8"/>
  <c r="KN863" i="8"/>
  <c r="KN862" i="8"/>
  <c r="KN893" i="8"/>
  <c r="KN848" i="8"/>
  <c r="KN819" i="8"/>
  <c r="KN802" i="8"/>
  <c r="KN817" i="8"/>
  <c r="KN807" i="8"/>
  <c r="KN820" i="8"/>
  <c r="KN894" i="8"/>
  <c r="KN686" i="8"/>
  <c r="KN888" i="8"/>
  <c r="KN859" i="8"/>
  <c r="KN661" i="8"/>
  <c r="KN643" i="8"/>
  <c r="KN723" i="8"/>
  <c r="KN725" i="8"/>
  <c r="KN854" i="8"/>
  <c r="KN651" i="8"/>
  <c r="KN803" i="8"/>
  <c r="KN867" i="8"/>
  <c r="KN864" i="8"/>
  <c r="KN818" i="8"/>
  <c r="KN801" i="8"/>
  <c r="KN823" i="8"/>
  <c r="KN649" i="8"/>
  <c r="KN678" i="8"/>
  <c r="KN821" i="8"/>
  <c r="KN840" i="8"/>
  <c r="KN779" i="8"/>
  <c r="KN770" i="8"/>
  <c r="KN841" i="8"/>
  <c r="KN831" i="8"/>
  <c r="KN838" i="8"/>
  <c r="KN861" i="8"/>
  <c r="KN816" i="8"/>
  <c r="KN787" i="8"/>
  <c r="KN778" i="8"/>
  <c r="KN785" i="8"/>
  <c r="KN775" i="8"/>
  <c r="KN788" i="8"/>
  <c r="KN870" i="8"/>
  <c r="KN650" i="8"/>
  <c r="KN856" i="8"/>
  <c r="KN827" i="8"/>
  <c r="KN834" i="8"/>
  <c r="KN868" i="8"/>
  <c r="KN691" i="8"/>
  <c r="KN693" i="8"/>
  <c r="KN798" i="8"/>
  <c r="BW54" i="15"/>
  <c r="BW55" i="15" s="1"/>
  <c r="BW90" i="15" s="1"/>
  <c r="BW96" i="15" s="1"/>
  <c r="BW103" i="15" s="1"/>
  <c r="CO68" i="55" s="1"/>
  <c r="KN781" i="8"/>
  <c r="KN845" i="8"/>
  <c r="KN800" i="8"/>
  <c r="KN738" i="8"/>
  <c r="KN769" i="8"/>
  <c r="KN791" i="8"/>
  <c r="KN886" i="8"/>
  <c r="KN666" i="8"/>
  <c r="KN789" i="8"/>
  <c r="KN808" i="8"/>
  <c r="KN753" i="8"/>
  <c r="KN746" i="8"/>
  <c r="KN809" i="8"/>
  <c r="KN799" i="8"/>
  <c r="KN826" i="8"/>
  <c r="KN829" i="8"/>
  <c r="KN784" i="8"/>
  <c r="KN729" i="8"/>
  <c r="KN754" i="8"/>
  <c r="KN747" i="8"/>
  <c r="KN749" i="8"/>
  <c r="KN756" i="8"/>
  <c r="KN858" i="8"/>
  <c r="KN869" i="8"/>
  <c r="KN824" i="8"/>
  <c r="KN795" i="8"/>
  <c r="KN810" i="8"/>
  <c r="KN889" i="8"/>
  <c r="KN892" i="8"/>
  <c r="KN681" i="8"/>
  <c r="KN774" i="8"/>
  <c r="KN655" i="8"/>
  <c r="KN711" i="8"/>
  <c r="KN736" i="8"/>
  <c r="KN672" i="8"/>
  <c r="KN726" i="8"/>
  <c r="KN731" i="8"/>
  <c r="KN759" i="8"/>
  <c r="KN830" i="8"/>
  <c r="KN659" i="8"/>
  <c r="KN757" i="8"/>
  <c r="KN776" i="8"/>
  <c r="KN721" i="8"/>
  <c r="KN702" i="8"/>
  <c r="KN777" i="8"/>
  <c r="KN767" i="8"/>
  <c r="KN814" i="8"/>
  <c r="KN797" i="8"/>
  <c r="KN752" i="8"/>
  <c r="KN697" i="8"/>
  <c r="KN710" i="8"/>
  <c r="KN715" i="8"/>
  <c r="KN717" i="8"/>
  <c r="KN724" i="8"/>
  <c r="KN846" i="8"/>
  <c r="KN837" i="8"/>
  <c r="KN792" i="8"/>
  <c r="KN763" i="8"/>
  <c r="KN786" i="8"/>
  <c r="KN857" i="8"/>
  <c r="KN700" i="8"/>
  <c r="KN652" i="8"/>
  <c r="KN762" i="8"/>
  <c r="KN671" i="8"/>
  <c r="KN835" i="8"/>
  <c r="KN713" i="8"/>
  <c r="KN876" i="8"/>
  <c r="KN682" i="8"/>
  <c r="KN699" i="8"/>
  <c r="KN733" i="8"/>
  <c r="KN806" i="8"/>
  <c r="KN836" i="8"/>
  <c r="KN751" i="8"/>
  <c r="KN744" i="8"/>
  <c r="KN689" i="8"/>
  <c r="KN690" i="8"/>
  <c r="KN739" i="8"/>
  <c r="KN741" i="8"/>
  <c r="KN790" i="8"/>
  <c r="KN765" i="8"/>
  <c r="KN720" i="8"/>
  <c r="KN748" i="8"/>
  <c r="KN662" i="8"/>
  <c r="KN683" i="8"/>
  <c r="KN685" i="8"/>
  <c r="KN692" i="8"/>
  <c r="KN822" i="8"/>
  <c r="KN805" i="8"/>
  <c r="KN760" i="8"/>
  <c r="KN737" i="8"/>
  <c r="KN730" i="8"/>
  <c r="KN825" i="8"/>
  <c r="KN879" i="8"/>
  <c r="KN665" i="8"/>
  <c r="KN750" i="8"/>
  <c r="KN647" i="8"/>
  <c r="KN813" i="8"/>
  <c r="KN772" i="8"/>
  <c r="KN832" i="8"/>
  <c r="KN646" i="8"/>
  <c r="KN732" i="8"/>
  <c r="KN701" i="8"/>
  <c r="KN794" i="8"/>
  <c r="KN708" i="8"/>
  <c r="KN719" i="8"/>
  <c r="KN712" i="8"/>
  <c r="KN716" i="8"/>
  <c r="KN674" i="8"/>
  <c r="KN707" i="8"/>
  <c r="KN709" i="8"/>
  <c r="KN734" i="8"/>
  <c r="KN727" i="8"/>
  <c r="KN688" i="8"/>
  <c r="KN656" i="8"/>
  <c r="KN804" i="8"/>
  <c r="KN828" i="8"/>
  <c r="KN657" i="8"/>
  <c r="KN644" i="8"/>
  <c r="KN766" i="8"/>
  <c r="KN773" i="8"/>
  <c r="KN728" i="8"/>
  <c r="KN705" i="8"/>
  <c r="KN718" i="8"/>
  <c r="KN793" i="8"/>
  <c r="KN847" i="8"/>
  <c r="KN669" i="8"/>
  <c r="KN706" i="8"/>
  <c r="KN663" i="8"/>
  <c r="KN743" i="8"/>
  <c r="KN877" i="8"/>
  <c r="KN684" i="8"/>
  <c r="KN897" i="8"/>
  <c r="KN680" i="8"/>
  <c r="KN780" i="8"/>
  <c r="KN782" i="8"/>
  <c r="KN679" i="8"/>
  <c r="KN687" i="8"/>
  <c r="KN875" i="8"/>
  <c r="KN648" i="8"/>
  <c r="KN654" i="8"/>
  <c r="KN764" i="8"/>
  <c r="KN844" i="8"/>
  <c r="KN722" i="8"/>
  <c r="KN695" i="8"/>
  <c r="KN883" i="8"/>
  <c r="KN645" i="8"/>
  <c r="KN881" i="8"/>
  <c r="KN871" i="8"/>
  <c r="KN884" i="8"/>
  <c r="KN677" i="8"/>
  <c r="KN742" i="8"/>
  <c r="KN735" i="8"/>
  <c r="KN696" i="8"/>
  <c r="KN812" i="8"/>
  <c r="KN670" i="8"/>
  <c r="KN761" i="8"/>
  <c r="KN815" i="8"/>
  <c r="KN890" i="8"/>
  <c r="KN694" i="8"/>
  <c r="HX643" i="8"/>
  <c r="G54" i="15"/>
  <c r="J155" i="54"/>
  <c r="J182" i="54"/>
  <c r="N716" i="15"/>
  <c r="N910" i="15" s="1"/>
  <c r="AF79" i="55"/>
  <c r="H698" i="15"/>
  <c r="H890" i="15" s="1"/>
  <c r="Z77" i="55"/>
  <c r="H659" i="15"/>
  <c r="H847" i="15" s="1"/>
  <c r="Z73" i="55"/>
  <c r="R687" i="15"/>
  <c r="R878" i="15" s="1"/>
  <c r="AJ76" i="55"/>
  <c r="Q729" i="15"/>
  <c r="Q924" i="15" s="1"/>
  <c r="AI80" i="55"/>
  <c r="P729" i="15"/>
  <c r="P924" i="15" s="1"/>
  <c r="AH80" i="55"/>
  <c r="BS734" i="15"/>
  <c r="BS930" i="15" s="1"/>
  <c r="CK81" i="55"/>
  <c r="BD644" i="15"/>
  <c r="BD831" i="15" s="1"/>
  <c r="BV72" i="55"/>
  <c r="BG729" i="15"/>
  <c r="BG924" i="15" s="1"/>
  <c r="BY80" i="55"/>
  <c r="AG19" i="55"/>
  <c r="CB814" i="15"/>
  <c r="C148" i="14" s="1"/>
  <c r="H735" i="15"/>
  <c r="H931" i="15" s="1"/>
  <c r="Z81" i="55"/>
  <c r="K645" i="15"/>
  <c r="K832" i="15" s="1"/>
  <c r="AC72" i="55"/>
  <c r="J684" i="15"/>
  <c r="J875" i="15" s="1"/>
  <c r="AB76" i="55"/>
  <c r="H708" i="15"/>
  <c r="H901" i="15" s="1"/>
  <c r="Z78" i="55"/>
  <c r="O664" i="15"/>
  <c r="O853" i="15" s="1"/>
  <c r="AG74" i="55"/>
  <c r="P659" i="15"/>
  <c r="P847" i="15" s="1"/>
  <c r="AH73" i="55"/>
  <c r="BD734" i="15"/>
  <c r="BD930" i="15" s="1"/>
  <c r="BV81" i="55"/>
  <c r="BG735" i="15"/>
  <c r="BG931" i="15" s="1"/>
  <c r="BY81" i="55"/>
  <c r="Q704" i="15"/>
  <c r="Q897" i="15" s="1"/>
  <c r="AI78" i="55"/>
  <c r="K698" i="15"/>
  <c r="K890" i="15" s="1"/>
  <c r="AC77" i="55"/>
  <c r="L697" i="15"/>
  <c r="L889" i="15" s="1"/>
  <c r="AD77" i="55"/>
  <c r="M710" i="15"/>
  <c r="M903" i="15" s="1"/>
  <c r="AE78" i="55"/>
  <c r="Q737" i="15"/>
  <c r="Q933" i="15" s="1"/>
  <c r="AI81" i="55"/>
  <c r="N729" i="15"/>
  <c r="N924" i="15" s="1"/>
  <c r="AF80" i="55"/>
  <c r="BS714" i="15"/>
  <c r="BS908" i="15" s="1"/>
  <c r="CK79" i="55"/>
  <c r="BD659" i="15"/>
  <c r="BD847" i="15" s="1"/>
  <c r="BV73" i="55"/>
  <c r="BG646" i="15"/>
  <c r="BG833" i="15" s="1"/>
  <c r="BY72" i="55"/>
  <c r="O819" i="15"/>
  <c r="AG29" i="55" s="1"/>
  <c r="AG28" i="55"/>
  <c r="AG22" i="55"/>
  <c r="CB817" i="15"/>
  <c r="C151" i="14" s="1"/>
  <c r="Q687" i="15"/>
  <c r="Q878" i="15" s="1"/>
  <c r="AI76" i="55"/>
  <c r="O656" i="15"/>
  <c r="O844" i="15" s="1"/>
  <c r="AG73" i="55"/>
  <c r="BS694" i="15"/>
  <c r="BS886" i="15" s="1"/>
  <c r="CK77" i="55"/>
  <c r="BG678" i="15"/>
  <c r="BG868" i="15" s="1"/>
  <c r="BY75" i="55"/>
  <c r="AG17" i="55"/>
  <c r="CB812" i="15"/>
  <c r="C146" i="14" s="1"/>
  <c r="AG18" i="55"/>
  <c r="CB813" i="15"/>
  <c r="C147" i="14" s="1"/>
  <c r="K724" i="15"/>
  <c r="K919" i="15" s="1"/>
  <c r="AC80" i="55"/>
  <c r="L660" i="15"/>
  <c r="L848" i="15" s="1"/>
  <c r="AD73" i="55"/>
  <c r="M699" i="15"/>
  <c r="M891" i="15" s="1"/>
  <c r="AE77" i="55"/>
  <c r="Q670" i="15"/>
  <c r="Q859" i="15" s="1"/>
  <c r="AI74" i="55"/>
  <c r="N654" i="15"/>
  <c r="N842" i="15" s="1"/>
  <c r="AF73" i="55"/>
  <c r="M657" i="15"/>
  <c r="M845" i="15" s="1"/>
  <c r="AE73" i="55"/>
  <c r="BG668" i="15"/>
  <c r="BG857" i="15" s="1"/>
  <c r="BY74" i="55"/>
  <c r="AG21" i="55"/>
  <c r="CB816" i="15"/>
  <c r="C150" i="14" s="1"/>
  <c r="I668" i="15"/>
  <c r="I857" i="15" s="1"/>
  <c r="AA74" i="55"/>
  <c r="K685" i="15"/>
  <c r="K876" i="15" s="1"/>
  <c r="AC76" i="55"/>
  <c r="R736" i="15"/>
  <c r="R932" i="15" s="1"/>
  <c r="AJ81" i="55"/>
  <c r="R665" i="15"/>
  <c r="R854" i="15" s="1"/>
  <c r="AJ74" i="55"/>
  <c r="N684" i="15"/>
  <c r="N875" i="15" s="1"/>
  <c r="AF76" i="55"/>
  <c r="R660" i="15"/>
  <c r="R848" i="15" s="1"/>
  <c r="AJ73" i="55"/>
  <c r="I657" i="15"/>
  <c r="I845" i="15" s="1"/>
  <c r="AA73" i="55"/>
  <c r="BG719" i="15"/>
  <c r="BG913" i="15" s="1"/>
  <c r="BY79" i="55"/>
  <c r="AG23" i="55"/>
  <c r="CB818" i="15"/>
  <c r="C152" i="14" s="1"/>
  <c r="M684" i="15"/>
  <c r="M875" i="15" s="1"/>
  <c r="AE76" i="55"/>
  <c r="I700" i="15"/>
  <c r="I892" i="15" s="1"/>
  <c r="AA77" i="55"/>
  <c r="P738" i="15"/>
  <c r="P934" i="15" s="1"/>
  <c r="AH81" i="55"/>
  <c r="H689" i="15"/>
  <c r="H880" i="15" s="1"/>
  <c r="Z76" i="55"/>
  <c r="L688" i="15"/>
  <c r="L879" i="15" s="1"/>
  <c r="AD76" i="55"/>
  <c r="N737" i="15"/>
  <c r="N933" i="15" s="1"/>
  <c r="AF81" i="55"/>
  <c r="P668" i="15"/>
  <c r="P857" i="15" s="1"/>
  <c r="AH74" i="55"/>
  <c r="P689" i="15"/>
  <c r="P880" i="15" s="1"/>
  <c r="AH76" i="55"/>
  <c r="AG20" i="55"/>
  <c r="CB815" i="15"/>
  <c r="C149" i="14" s="1"/>
  <c r="Q716" i="15"/>
  <c r="Q910" i="15" s="1"/>
  <c r="AI79" i="55"/>
  <c r="O739" i="15"/>
  <c r="O935" i="15" s="1"/>
  <c r="AG81" i="55"/>
  <c r="N667" i="15"/>
  <c r="N856" i="15" s="1"/>
  <c r="AF74" i="55"/>
  <c r="L709" i="15"/>
  <c r="L902" i="15" s="1"/>
  <c r="AD78" i="55"/>
  <c r="R724" i="15"/>
  <c r="R919" i="15" s="1"/>
  <c r="AJ80" i="55"/>
  <c r="BD680" i="15"/>
  <c r="BD870" i="15" s="1"/>
  <c r="BV75" i="55"/>
  <c r="O925" i="15"/>
  <c r="BW95" i="15"/>
  <c r="BW102" i="15" s="1"/>
  <c r="CO67" i="55" s="1"/>
  <c r="O924" i="15"/>
  <c r="BX95" i="15"/>
  <c r="BX102" i="15" s="1"/>
  <c r="CP67" i="55" s="1"/>
  <c r="BV94" i="15"/>
  <c r="J904" i="15"/>
  <c r="Q849" i="15"/>
  <c r="K904" i="15"/>
  <c r="K849" i="15"/>
  <c r="CB430" i="15"/>
  <c r="CE430" i="15"/>
  <c r="CD449" i="15"/>
  <c r="CF441" i="15"/>
  <c r="CE457" i="15"/>
  <c r="CB427" i="15"/>
  <c r="CC441" i="15"/>
  <c r="CG440" i="15"/>
  <c r="CF431" i="15"/>
  <c r="CC427" i="15"/>
  <c r="CD459" i="15"/>
  <c r="CB421" i="15"/>
  <c r="CF417" i="15"/>
  <c r="CC418" i="15"/>
  <c r="CG458" i="15"/>
  <c r="CB440" i="15"/>
  <c r="CE421" i="15"/>
  <c r="CF406" i="15"/>
  <c r="CE442" i="15"/>
  <c r="CD418" i="15"/>
  <c r="CC456" i="15"/>
  <c r="BZ94" i="15"/>
  <c r="BZ97" i="15" s="1"/>
  <c r="CG427" i="15"/>
  <c r="CG442" i="15"/>
  <c r="CD428" i="15"/>
  <c r="CF430" i="15"/>
  <c r="CC431" i="15"/>
  <c r="CD452" i="15"/>
  <c r="CF439" i="15"/>
  <c r="CF451" i="15"/>
  <c r="CB450" i="15"/>
  <c r="CF461" i="15"/>
  <c r="CB419" i="15"/>
  <c r="CF420" i="15"/>
  <c r="CB431" i="15"/>
  <c r="CC437" i="15"/>
  <c r="CC420" i="15"/>
  <c r="CC451" i="15"/>
  <c r="CE416" i="15"/>
  <c r="CB456" i="15"/>
  <c r="CE438" i="15"/>
  <c r="CD416" i="15"/>
  <c r="CE409" i="15"/>
  <c r="CE428" i="15"/>
  <c r="CD442" i="15"/>
  <c r="CF459" i="15"/>
  <c r="CB422" i="15"/>
  <c r="CF421" i="15"/>
  <c r="CC440" i="15"/>
  <c r="CC421" i="15"/>
  <c r="CG447" i="15"/>
  <c r="CB441" i="15"/>
  <c r="CE420" i="15"/>
  <c r="CD421" i="15"/>
  <c r="CG428" i="15"/>
  <c r="CB451" i="15"/>
  <c r="CG416" i="15"/>
  <c r="CE412" i="15"/>
  <c r="CE427" i="15"/>
  <c r="CG426" i="15"/>
  <c r="CG411" i="15"/>
  <c r="CD430" i="15"/>
  <c r="CF427" i="15"/>
  <c r="CC432" i="15"/>
  <c r="CF442" i="15"/>
  <c r="CF450" i="15"/>
  <c r="CG421" i="15"/>
  <c r="CF458" i="15"/>
  <c r="CF418" i="15"/>
  <c r="CE460" i="15"/>
  <c r="CB426" i="15"/>
  <c r="CC438" i="15"/>
  <c r="CC416" i="15"/>
  <c r="CC450" i="15"/>
  <c r="CE452" i="15"/>
  <c r="CB442" i="15"/>
  <c r="CF407" i="15"/>
  <c r="CE439" i="15"/>
  <c r="CE426" i="15"/>
  <c r="CC461" i="15"/>
  <c r="CD441" i="15"/>
  <c r="CC409" i="15"/>
  <c r="CG430" i="15"/>
  <c r="CG408" i="15"/>
  <c r="CD451" i="15"/>
  <c r="CG432" i="15"/>
  <c r="CG438" i="15"/>
  <c r="CD431" i="15"/>
  <c r="CF429" i="15"/>
  <c r="CC429" i="15"/>
  <c r="CF438" i="15"/>
  <c r="CF452" i="15"/>
  <c r="CG420" i="15"/>
  <c r="CF457" i="15"/>
  <c r="CB416" i="15"/>
  <c r="CF416" i="15"/>
  <c r="CE458" i="15"/>
  <c r="CE406" i="15"/>
  <c r="CB429" i="15"/>
  <c r="CC442" i="15"/>
  <c r="CC417" i="15"/>
  <c r="CG457" i="15"/>
  <c r="CC452" i="15"/>
  <c r="CB438" i="15"/>
  <c r="CE417" i="15"/>
  <c r="CF410" i="15"/>
  <c r="CB459" i="15"/>
  <c r="CE441" i="15"/>
  <c r="CD422" i="15"/>
  <c r="CE410" i="15"/>
  <c r="CD438" i="15"/>
  <c r="CC410" i="15"/>
  <c r="CG439" i="15"/>
  <c r="CD426" i="15"/>
  <c r="CC430" i="15"/>
  <c r="CF440" i="15"/>
  <c r="CG429" i="15"/>
  <c r="CG437" i="15"/>
  <c r="CD427" i="15"/>
  <c r="CF428" i="15"/>
  <c r="CC426" i="15"/>
  <c r="CD448" i="15"/>
  <c r="CF437" i="15"/>
  <c r="CD457" i="15"/>
  <c r="CB452" i="15"/>
  <c r="CG417" i="15"/>
  <c r="CF456" i="15"/>
  <c r="CB418" i="15"/>
  <c r="CF422" i="15"/>
  <c r="CE456" i="15"/>
  <c r="CB428" i="15"/>
  <c r="CC439" i="15"/>
  <c r="CC419" i="15"/>
  <c r="CG456" i="15"/>
  <c r="CG451" i="15"/>
  <c r="CB439" i="15"/>
  <c r="CE419" i="15"/>
  <c r="CF411" i="15"/>
  <c r="CB457" i="15"/>
  <c r="CE440" i="15"/>
  <c r="CD419" i="15"/>
  <c r="CE431" i="15"/>
  <c r="CC459" i="15"/>
  <c r="CD440" i="15"/>
  <c r="CC406" i="15"/>
  <c r="CG436" i="15"/>
  <c r="CD429" i="15"/>
  <c r="CF426" i="15"/>
  <c r="CC428" i="15"/>
  <c r="CF436" i="15"/>
  <c r="CF448" i="15"/>
  <c r="CG422" i="15"/>
  <c r="CB420" i="15"/>
  <c r="CF419" i="15"/>
  <c r="CB432" i="15"/>
  <c r="CG459" i="15"/>
  <c r="CG450" i="15"/>
  <c r="CE451" i="15"/>
  <c r="CB437" i="15"/>
  <c r="CE422" i="15"/>
  <c r="CF412" i="15"/>
  <c r="CB458" i="15"/>
  <c r="CD417" i="15"/>
  <c r="CE432" i="15"/>
  <c r="CC458" i="15"/>
  <c r="CD439" i="15"/>
  <c r="CC408" i="15"/>
  <c r="CD456" i="15"/>
  <c r="CG418" i="15"/>
  <c r="CE436" i="15"/>
  <c r="CD437" i="15"/>
  <c r="BX94" i="15"/>
  <c r="BX101" i="15" s="1"/>
  <c r="CP66" i="55" s="1"/>
  <c r="CG431" i="15"/>
  <c r="CG412" i="15"/>
  <c r="CG441" i="15"/>
  <c r="CD432" i="15"/>
  <c r="CF432" i="15"/>
  <c r="CD450" i="15"/>
  <c r="CD458" i="15"/>
  <c r="CF447" i="15"/>
  <c r="CG419" i="15"/>
  <c r="CF462" i="15"/>
  <c r="CB417" i="15"/>
  <c r="CC460" i="15"/>
  <c r="CE459" i="15"/>
  <c r="CC436" i="15"/>
  <c r="CC422" i="15"/>
  <c r="CG452" i="15"/>
  <c r="CE450" i="15"/>
  <c r="CB436" i="15"/>
  <c r="CE418" i="15"/>
  <c r="CE437" i="15"/>
  <c r="CD420" i="15"/>
  <c r="CE408" i="15"/>
  <c r="CE429" i="15"/>
  <c r="CD436" i="15"/>
  <c r="CC411" i="15"/>
  <c r="CD480" i="15"/>
  <c r="CG501" i="15"/>
  <c r="BW94" i="15"/>
  <c r="BW101" i="15" s="1"/>
  <c r="CE525" i="15"/>
  <c r="CD447" i="15"/>
  <c r="BD610" i="15"/>
  <c r="BD635" i="15" s="1"/>
  <c r="CC525" i="15"/>
  <c r="CB525" i="15"/>
  <c r="CD574" i="15"/>
  <c r="CG500" i="15"/>
  <c r="L690" i="15"/>
  <c r="L881" i="15" s="1"/>
  <c r="CD525" i="15"/>
  <c r="BN95" i="15"/>
  <c r="BN102" i="15" s="1"/>
  <c r="CF67" i="55" s="1"/>
  <c r="CG496" i="15"/>
  <c r="BM95" i="15"/>
  <c r="BM102" i="15" s="1"/>
  <c r="CE67" i="55" s="1"/>
  <c r="CG525" i="15"/>
  <c r="BL95" i="15"/>
  <c r="BL97" i="15" s="1"/>
  <c r="BT95" i="15"/>
  <c r="BT102" i="15" s="1"/>
  <c r="CL67" i="55" s="1"/>
  <c r="BA94" i="15"/>
  <c r="BA101" i="15" s="1"/>
  <c r="BS66" i="55" s="1"/>
  <c r="CB526" i="15"/>
  <c r="AX94" i="15"/>
  <c r="AX101" i="15" s="1"/>
  <c r="BP66" i="55" s="1"/>
  <c r="AN95" i="15"/>
  <c r="AN102" i="15" s="1"/>
  <c r="BF67" i="55" s="1"/>
  <c r="AT95" i="15"/>
  <c r="AT102" i="15" s="1"/>
  <c r="BL67" i="55" s="1"/>
  <c r="R729" i="15"/>
  <c r="R924" i="15" s="1"/>
  <c r="BH94" i="15"/>
  <c r="BH101" i="15" s="1"/>
  <c r="BZ66" i="55" s="1"/>
  <c r="BY94" i="15"/>
  <c r="BG95" i="15"/>
  <c r="BG102" i="15" s="1"/>
  <c r="BY67" i="55" s="1"/>
  <c r="N687" i="15"/>
  <c r="N878" i="15" s="1"/>
  <c r="Q739" i="15"/>
  <c r="Q935" i="15" s="1"/>
  <c r="BJ95" i="15"/>
  <c r="BJ102" i="15" s="1"/>
  <c r="CD486" i="15"/>
  <c r="CD446" i="15"/>
  <c r="CC501" i="15"/>
  <c r="CE478" i="15"/>
  <c r="BS610" i="15"/>
  <c r="BS635" i="15" s="1"/>
  <c r="CE479" i="15"/>
  <c r="CE481" i="15"/>
  <c r="H706" i="15"/>
  <c r="H899" i="15" s="1"/>
  <c r="H710" i="15"/>
  <c r="H903" i="15" s="1"/>
  <c r="H705" i="15"/>
  <c r="H898" i="15" s="1"/>
  <c r="BB94" i="15"/>
  <c r="BB101" i="15" s="1"/>
  <c r="BT66" i="55" s="1"/>
  <c r="BF94" i="15"/>
  <c r="BF101" i="15" s="1"/>
  <c r="BX66" i="55" s="1"/>
  <c r="CD537" i="15"/>
  <c r="BG610" i="15"/>
  <c r="BG635" i="15" s="1"/>
  <c r="Q724" i="15"/>
  <c r="Q919" i="15" s="1"/>
  <c r="L685" i="15"/>
  <c r="L876" i="15" s="1"/>
  <c r="L689" i="15"/>
  <c r="L880" i="15" s="1"/>
  <c r="L687" i="15"/>
  <c r="L878" i="15" s="1"/>
  <c r="H685" i="15"/>
  <c r="H876" i="15" s="1"/>
  <c r="L686" i="15"/>
  <c r="L877" i="15" s="1"/>
  <c r="L684" i="15"/>
  <c r="L875" i="15" s="1"/>
  <c r="AW95" i="15"/>
  <c r="AW102" i="15" s="1"/>
  <c r="BO67" i="55" s="1"/>
  <c r="BG727" i="15"/>
  <c r="BG922" i="15" s="1"/>
  <c r="P724" i="15"/>
  <c r="P919" i="15" s="1"/>
  <c r="BG728" i="15"/>
  <c r="BG923" i="15" s="1"/>
  <c r="P726" i="15"/>
  <c r="P921" i="15" s="1"/>
  <c r="BG730" i="15"/>
  <c r="BG925" i="15" s="1"/>
  <c r="P725" i="15"/>
  <c r="P920" i="15" s="1"/>
  <c r="P727" i="15"/>
  <c r="P922" i="15" s="1"/>
  <c r="R734" i="15"/>
  <c r="R930" i="15" s="1"/>
  <c r="P686" i="15"/>
  <c r="P877" i="15" s="1"/>
  <c r="BG726" i="15"/>
  <c r="BG921" i="15" s="1"/>
  <c r="BG725" i="15"/>
  <c r="BG920" i="15" s="1"/>
  <c r="BE95" i="15"/>
  <c r="BE102" i="15" s="1"/>
  <c r="BG724" i="15"/>
  <c r="BG919" i="15" s="1"/>
  <c r="AY95" i="15"/>
  <c r="AY102" i="15" s="1"/>
  <c r="BQ67" i="55" s="1"/>
  <c r="AM95" i="15"/>
  <c r="AM102" i="15" s="1"/>
  <c r="BE67" i="55" s="1"/>
  <c r="AZ95" i="15"/>
  <c r="AZ102" i="15" s="1"/>
  <c r="BR67" i="55" s="1"/>
  <c r="BD95" i="15"/>
  <c r="BD102" i="15" s="1"/>
  <c r="BV67" i="55" s="1"/>
  <c r="CF87" i="15"/>
  <c r="CF525" i="15"/>
  <c r="CF52" i="15"/>
  <c r="AZ94" i="15"/>
  <c r="AZ101" i="15" s="1"/>
  <c r="BR66" i="55" s="1"/>
  <c r="N690" i="15"/>
  <c r="N881" i="15" s="1"/>
  <c r="Q734" i="15"/>
  <c r="Q930" i="15" s="1"/>
  <c r="N689" i="15"/>
  <c r="N880" i="15" s="1"/>
  <c r="CG46" i="15"/>
  <c r="Q738" i="15"/>
  <c r="Q934" i="15" s="1"/>
  <c r="N688" i="15"/>
  <c r="N879" i="15" s="1"/>
  <c r="CG81" i="15"/>
  <c r="Q736" i="15"/>
  <c r="Q932" i="15" s="1"/>
  <c r="N686" i="15"/>
  <c r="N877" i="15" s="1"/>
  <c r="CE49" i="15"/>
  <c r="Q735" i="15"/>
  <c r="Q931" i="15" s="1"/>
  <c r="T95" i="15"/>
  <c r="T102" i="15" s="1"/>
  <c r="N685" i="15"/>
  <c r="N876" i="15" s="1"/>
  <c r="Q740" i="15"/>
  <c r="Q936" i="15" s="1"/>
  <c r="Y95" i="15"/>
  <c r="Y102" i="15" s="1"/>
  <c r="AQ67" i="55" s="1"/>
  <c r="P95" i="15"/>
  <c r="P102" i="15" s="1"/>
  <c r="AH67" i="55" s="1"/>
  <c r="I658" i="15"/>
  <c r="I846" i="15" s="1"/>
  <c r="R655" i="15"/>
  <c r="R843" i="15" s="1"/>
  <c r="I660" i="15"/>
  <c r="I848" i="15" s="1"/>
  <c r="R730" i="15"/>
  <c r="R925" i="15" s="1"/>
  <c r="R656" i="15"/>
  <c r="R844" i="15" s="1"/>
  <c r="L704" i="15"/>
  <c r="L897" i="15" s="1"/>
  <c r="BP95" i="15"/>
  <c r="BP102" i="15" s="1"/>
  <c r="BS95" i="15"/>
  <c r="BS102" i="15" s="1"/>
  <c r="AS95" i="15"/>
  <c r="AS102" i="15" s="1"/>
  <c r="BK67" i="55" s="1"/>
  <c r="AY94" i="15"/>
  <c r="AY101" i="15" s="1"/>
  <c r="BQ66" i="55" s="1"/>
  <c r="I659" i="15"/>
  <c r="I847" i="15" s="1"/>
  <c r="CG52" i="15"/>
  <c r="R658" i="15"/>
  <c r="R846" i="15" s="1"/>
  <c r="I655" i="15"/>
  <c r="I843" i="15" s="1"/>
  <c r="CG87" i="15"/>
  <c r="R659" i="15"/>
  <c r="R847" i="15" s="1"/>
  <c r="BH95" i="15"/>
  <c r="BH102" i="15" s="1"/>
  <c r="BZ67" i="55" s="1"/>
  <c r="V95" i="15"/>
  <c r="V102" i="15" s="1"/>
  <c r="AN67" i="55" s="1"/>
  <c r="BG94" i="15"/>
  <c r="BG101" i="15" s="1"/>
  <c r="BY66" i="55" s="1"/>
  <c r="CF46" i="15"/>
  <c r="N666" i="15"/>
  <c r="N855" i="15" s="1"/>
  <c r="N665" i="15"/>
  <c r="N854" i="15" s="1"/>
  <c r="N664" i="15"/>
  <c r="N853" i="15" s="1"/>
  <c r="CF81" i="15"/>
  <c r="BD94" i="15"/>
  <c r="BD101" i="15" s="1"/>
  <c r="BV66" i="55" s="1"/>
  <c r="BG658" i="15"/>
  <c r="BG846" i="15" s="1"/>
  <c r="BG655" i="15"/>
  <c r="BG843" i="15" s="1"/>
  <c r="M654" i="15"/>
  <c r="M842" i="15" s="1"/>
  <c r="N656" i="15"/>
  <c r="N844" i="15" s="1"/>
  <c r="N659" i="15"/>
  <c r="N847" i="15" s="1"/>
  <c r="N660" i="15"/>
  <c r="N848" i="15" s="1"/>
  <c r="N657" i="15"/>
  <c r="N845" i="15" s="1"/>
  <c r="CB85" i="15"/>
  <c r="W95" i="15"/>
  <c r="W102" i="15" s="1"/>
  <c r="AO67" i="55" s="1"/>
  <c r="Q725" i="15"/>
  <c r="Q920" i="15" s="1"/>
  <c r="Q730" i="15"/>
  <c r="Q925" i="15" s="1"/>
  <c r="Q728" i="15"/>
  <c r="Q923" i="15" s="1"/>
  <c r="AX95" i="15"/>
  <c r="AX102" i="15" s="1"/>
  <c r="BP67" i="55" s="1"/>
  <c r="BA95" i="15"/>
  <c r="BA102" i="15" s="1"/>
  <c r="BS67" i="55" s="1"/>
  <c r="O667" i="15"/>
  <c r="O856" i="15" s="1"/>
  <c r="CB500" i="15"/>
  <c r="CB447" i="15"/>
  <c r="CB487" i="15"/>
  <c r="CD499" i="15"/>
  <c r="CE461" i="15"/>
  <c r="CC449" i="15"/>
  <c r="CE447" i="15"/>
  <c r="CG481" i="15"/>
  <c r="CG488" i="15"/>
  <c r="CB410" i="15"/>
  <c r="CE497" i="15"/>
  <c r="CC487" i="15"/>
  <c r="CC481" i="15"/>
  <c r="H709" i="15"/>
  <c r="H902" i="15" s="1"/>
  <c r="P730" i="15"/>
  <c r="P925" i="15" s="1"/>
  <c r="N658" i="15"/>
  <c r="N846" i="15" s="1"/>
  <c r="Q727" i="15"/>
  <c r="Q922" i="15" s="1"/>
  <c r="I654" i="15"/>
  <c r="I842" i="15" s="1"/>
  <c r="R657" i="15"/>
  <c r="R845" i="15" s="1"/>
  <c r="CB501" i="15"/>
  <c r="CB407" i="15"/>
  <c r="CD487" i="15"/>
  <c r="CE487" i="15"/>
  <c r="CD412" i="15"/>
  <c r="CE501" i="15"/>
  <c r="CC486" i="15"/>
  <c r="CC477" i="15"/>
  <c r="CF498" i="15"/>
  <c r="CB488" i="15"/>
  <c r="CD501" i="15"/>
  <c r="CG461" i="15"/>
  <c r="CE448" i="15"/>
  <c r="CF488" i="15"/>
  <c r="CG410" i="15"/>
  <c r="CE462" i="15"/>
  <c r="CG478" i="15"/>
  <c r="N670" i="15"/>
  <c r="N859" i="15" s="1"/>
  <c r="N669" i="15"/>
  <c r="N858" i="15" s="1"/>
  <c r="H707" i="15"/>
  <c r="H900" i="15" s="1"/>
  <c r="P728" i="15"/>
  <c r="P923" i="15" s="1"/>
  <c r="N655" i="15"/>
  <c r="N843" i="15" s="1"/>
  <c r="Q726" i="15"/>
  <c r="Q921" i="15" s="1"/>
  <c r="I656" i="15"/>
  <c r="I844" i="15" s="1"/>
  <c r="R726" i="15"/>
  <c r="R921" i="15" s="1"/>
  <c r="R654" i="15"/>
  <c r="R842" i="15" s="1"/>
  <c r="K729" i="15"/>
  <c r="K924" i="15" s="1"/>
  <c r="CB409" i="15"/>
  <c r="CC498" i="15"/>
  <c r="CE488" i="15"/>
  <c r="CD411" i="15"/>
  <c r="CF480" i="15"/>
  <c r="CD462" i="15"/>
  <c r="CE500" i="15"/>
  <c r="CB446" i="15"/>
  <c r="CC488" i="15"/>
  <c r="CC478" i="15"/>
  <c r="CF497" i="15"/>
  <c r="CB489" i="15"/>
  <c r="CD498" i="15"/>
  <c r="CG460" i="15"/>
  <c r="CF487" i="15"/>
  <c r="CG477" i="15"/>
  <c r="CG490" i="15"/>
  <c r="CB481" i="15"/>
  <c r="CB499" i="15"/>
  <c r="CB412" i="15"/>
  <c r="CE490" i="15"/>
  <c r="CD409" i="15"/>
  <c r="CF479" i="15"/>
  <c r="CE496" i="15"/>
  <c r="CB448" i="15"/>
  <c r="CC489" i="15"/>
  <c r="CF496" i="15"/>
  <c r="CB490" i="15"/>
  <c r="CG407" i="15"/>
  <c r="CD496" i="15"/>
  <c r="CB461" i="15"/>
  <c r="CG489" i="15"/>
  <c r="CB480" i="15"/>
  <c r="CG498" i="15"/>
  <c r="P736" i="15"/>
  <c r="P932" i="15" s="1"/>
  <c r="R728" i="15"/>
  <c r="R923" i="15" s="1"/>
  <c r="N668" i="15"/>
  <c r="N857" i="15" s="1"/>
  <c r="H704" i="15"/>
  <c r="H897" i="15" s="1"/>
  <c r="R727" i="15"/>
  <c r="R922" i="15" s="1"/>
  <c r="CB408" i="15"/>
  <c r="CE486" i="15"/>
  <c r="CD406" i="15"/>
  <c r="CF478" i="15"/>
  <c r="CB449" i="15"/>
  <c r="CF460" i="15"/>
  <c r="CF499" i="15"/>
  <c r="CF446" i="15"/>
  <c r="CD500" i="15"/>
  <c r="CG462" i="15"/>
  <c r="CE446" i="15"/>
  <c r="CB460" i="15"/>
  <c r="CB496" i="15"/>
  <c r="CB406" i="15"/>
  <c r="CE489" i="15"/>
  <c r="CD410" i="15"/>
  <c r="CF481" i="15"/>
  <c r="CG448" i="15"/>
  <c r="CF449" i="15"/>
  <c r="CE480" i="15"/>
  <c r="CC448" i="15"/>
  <c r="CD479" i="15"/>
  <c r="CF490" i="15"/>
  <c r="CG486" i="15"/>
  <c r="CB479" i="15"/>
  <c r="R725" i="15"/>
  <c r="R920" i="15" s="1"/>
  <c r="O659" i="15"/>
  <c r="O847" i="15" s="1"/>
  <c r="CB497" i="15"/>
  <c r="CD408" i="15"/>
  <c r="CD460" i="15"/>
  <c r="CE498" i="15"/>
  <c r="CC490" i="15"/>
  <c r="CC479" i="15"/>
  <c r="CG409" i="15"/>
  <c r="CF501" i="15"/>
  <c r="CD497" i="15"/>
  <c r="CC446" i="15"/>
  <c r="CE449" i="15"/>
  <c r="CF486" i="15"/>
  <c r="CB462" i="15"/>
  <c r="CG449" i="15"/>
  <c r="CG479" i="15"/>
  <c r="CG487" i="15"/>
  <c r="CB478" i="15"/>
  <c r="CB498" i="15"/>
  <c r="CB411" i="15"/>
  <c r="CD407" i="15"/>
  <c r="CF477" i="15"/>
  <c r="CD461" i="15"/>
  <c r="CE499" i="15"/>
  <c r="CC480" i="15"/>
  <c r="CF500" i="15"/>
  <c r="CB486" i="15"/>
  <c r="CC447" i="15"/>
  <c r="CF489" i="15"/>
  <c r="CG480" i="15"/>
  <c r="CB477" i="15"/>
  <c r="CF409" i="15"/>
  <c r="CE411" i="15"/>
  <c r="CG406" i="15"/>
  <c r="BD709" i="15"/>
  <c r="BD902" i="15" s="1"/>
  <c r="BD707" i="15"/>
  <c r="BD900" i="15" s="1"/>
  <c r="AP95" i="15"/>
  <c r="AP102" i="15" s="1"/>
  <c r="BH67" i="55" s="1"/>
  <c r="BF95" i="15"/>
  <c r="BF102" i="15" s="1"/>
  <c r="BX67" i="55" s="1"/>
  <c r="M706" i="15"/>
  <c r="M899" i="15" s="1"/>
  <c r="P737" i="15"/>
  <c r="P933" i="15" s="1"/>
  <c r="P734" i="15"/>
  <c r="P930" i="15" s="1"/>
  <c r="O738" i="15"/>
  <c r="O934" i="15" s="1"/>
  <c r="AU95" i="15"/>
  <c r="AU102" i="15" s="1"/>
  <c r="BM67" i="55" s="1"/>
  <c r="AL95" i="15"/>
  <c r="AL102" i="15" s="1"/>
  <c r="BD67" i="55" s="1"/>
  <c r="FP73" i="8" a="1"/>
  <c r="FP73" i="8" s="1"/>
  <c r="AN545" i="15" s="1"/>
  <c r="AN594" i="15" s="1"/>
  <c r="AN606" i="15" s="1"/>
  <c r="AN631" i="15" s="1"/>
  <c r="FP76" i="8" a="1"/>
  <c r="FP76" i="8" s="1"/>
  <c r="AN548" i="15" s="1"/>
  <c r="AN597" i="15" s="1"/>
  <c r="AN609" i="15" s="1"/>
  <c r="AN634" i="15" s="1"/>
  <c r="FP75" i="8" a="1"/>
  <c r="FP75" i="8" s="1"/>
  <c r="AN547" i="15" s="1"/>
  <c r="AN596" i="15" s="1"/>
  <c r="AN608" i="15" s="1"/>
  <c r="AN633" i="15" s="1"/>
  <c r="FP74" i="8" a="1"/>
  <c r="FP74" i="8" s="1"/>
  <c r="AN546" i="15" s="1"/>
  <c r="AN595" i="15" s="1"/>
  <c r="AN607" i="15" s="1"/>
  <c r="AN632" i="15" s="1"/>
  <c r="FP80" i="8" a="1"/>
  <c r="FP80" i="8" s="1"/>
  <c r="AN552" i="15" s="1"/>
  <c r="AN601" i="15" s="1"/>
  <c r="AN613" i="15" s="1"/>
  <c r="AN638" i="15" s="1"/>
  <c r="BF79" i="55" s="1"/>
  <c r="FP79" i="8" a="1"/>
  <c r="FP79" i="8" s="1"/>
  <c r="AN551" i="15" s="1"/>
  <c r="AN600" i="15" s="1"/>
  <c r="AN612" i="15" s="1"/>
  <c r="AN637" i="15" s="1"/>
  <c r="FP77" i="8" a="1"/>
  <c r="FP77" i="8" s="1"/>
  <c r="AN549" i="15" s="1"/>
  <c r="AN598" i="15" s="1"/>
  <c r="AN610" i="15" s="1"/>
  <c r="AN635" i="15" s="1"/>
  <c r="FP78" i="8" a="1"/>
  <c r="FP78" i="8" s="1"/>
  <c r="AN550" i="15" s="1"/>
  <c r="AN599" i="15" s="1"/>
  <c r="AN611" i="15" s="1"/>
  <c r="AN636" i="15" s="1"/>
  <c r="BF77" i="55" s="1"/>
  <c r="FP81" i="8" a="1"/>
  <c r="FP81" i="8" s="1"/>
  <c r="AN553" i="15" s="1"/>
  <c r="AN602" i="15" s="1"/>
  <c r="AN614" i="15" s="1"/>
  <c r="AN639" i="15" s="1"/>
  <c r="FP82" i="8" a="1"/>
  <c r="FP82" i="8" s="1"/>
  <c r="AN554" i="15" s="1"/>
  <c r="AN603" i="15" s="1"/>
  <c r="AN615" i="15" s="1"/>
  <c r="AN640" i="15" s="1"/>
  <c r="GN74" i="8" a="1"/>
  <c r="GN74" i="8" s="1"/>
  <c r="BL546" i="15" s="1"/>
  <c r="BL595" i="15" s="1"/>
  <c r="BL607" i="15" s="1"/>
  <c r="BL632" i="15" s="1"/>
  <c r="GN76" i="8" a="1"/>
  <c r="GN76" i="8" s="1"/>
  <c r="BL548" i="15" s="1"/>
  <c r="BL597" i="15" s="1"/>
  <c r="BL609" i="15" s="1"/>
  <c r="BL634" i="15" s="1"/>
  <c r="GN77" i="8" a="1"/>
  <c r="GN77" i="8" s="1"/>
  <c r="BL549" i="15" s="1"/>
  <c r="BL598" i="15" s="1"/>
  <c r="BL610" i="15" s="1"/>
  <c r="BL635" i="15" s="1"/>
  <c r="GN73" i="8" a="1"/>
  <c r="GN73" i="8" s="1"/>
  <c r="BL545" i="15" s="1"/>
  <c r="BL594" i="15" s="1"/>
  <c r="BL606" i="15" s="1"/>
  <c r="BL631" i="15" s="1"/>
  <c r="GN75" i="8" a="1"/>
  <c r="GN75" i="8" s="1"/>
  <c r="BL547" i="15" s="1"/>
  <c r="BL596" i="15" s="1"/>
  <c r="BL608" i="15" s="1"/>
  <c r="BL633" i="15" s="1"/>
  <c r="GN80" i="8" a="1"/>
  <c r="GN80" i="8" s="1"/>
  <c r="BL552" i="15" s="1"/>
  <c r="BL601" i="15" s="1"/>
  <c r="BL613" i="15" s="1"/>
  <c r="BL638" i="15" s="1"/>
  <c r="GN79" i="8" a="1"/>
  <c r="GN79" i="8" s="1"/>
  <c r="BL551" i="15" s="1"/>
  <c r="BL600" i="15" s="1"/>
  <c r="BL612" i="15" s="1"/>
  <c r="BL637" i="15" s="1"/>
  <c r="GN78" i="8" a="1"/>
  <c r="GN78" i="8" s="1"/>
  <c r="BL550" i="15" s="1"/>
  <c r="BL599" i="15" s="1"/>
  <c r="BL611" i="15" s="1"/>
  <c r="BL636" i="15" s="1"/>
  <c r="CD77" i="55" s="1"/>
  <c r="GN81" i="8" a="1"/>
  <c r="GN81" i="8" s="1"/>
  <c r="BL553" i="15" s="1"/>
  <c r="BL602" i="15" s="1"/>
  <c r="BL614" i="15" s="1"/>
  <c r="BL639" i="15" s="1"/>
  <c r="GN82" i="8" a="1"/>
  <c r="GN82" i="8" s="1"/>
  <c r="BL554" i="15" s="1"/>
  <c r="BL603" i="15" s="1"/>
  <c r="BL615" i="15" s="1"/>
  <c r="BL640" i="15" s="1"/>
  <c r="FK73" i="8" a="1"/>
  <c r="FK73" i="8" s="1"/>
  <c r="AI545" i="15" s="1"/>
  <c r="AI594" i="15" s="1"/>
  <c r="AI606" i="15" s="1"/>
  <c r="AI631" i="15" s="1"/>
  <c r="FK76" i="8" a="1"/>
  <c r="FK76" i="8" s="1"/>
  <c r="AI548" i="15" s="1"/>
  <c r="AI597" i="15" s="1"/>
  <c r="AI609" i="15" s="1"/>
  <c r="AI634" i="15" s="1"/>
  <c r="FK78" i="8" a="1"/>
  <c r="FK78" i="8" s="1"/>
  <c r="AI550" i="15" s="1"/>
  <c r="AI599" i="15" s="1"/>
  <c r="AI611" i="15" s="1"/>
  <c r="AI636" i="15" s="1"/>
  <c r="FK74" i="8" a="1"/>
  <c r="FK74" i="8" s="1"/>
  <c r="AI546" i="15" s="1"/>
  <c r="AI595" i="15" s="1"/>
  <c r="AI607" i="15" s="1"/>
  <c r="AI632" i="15" s="1"/>
  <c r="FK82" i="8" a="1"/>
  <c r="FK82" i="8" s="1"/>
  <c r="AI554" i="15" s="1"/>
  <c r="AI603" i="15" s="1"/>
  <c r="AI615" i="15" s="1"/>
  <c r="AI640" i="15" s="1"/>
  <c r="BA81" i="55" s="1"/>
  <c r="FK77" i="8" a="1"/>
  <c r="FK77" i="8" s="1"/>
  <c r="AI549" i="15" s="1"/>
  <c r="AI598" i="15" s="1"/>
  <c r="AI610" i="15" s="1"/>
  <c r="AI635" i="15" s="1"/>
  <c r="BA76" i="55" s="1"/>
  <c r="FK81" i="8" a="1"/>
  <c r="FK81" i="8" s="1"/>
  <c r="AI553" i="15" s="1"/>
  <c r="AI602" i="15" s="1"/>
  <c r="AI614" i="15" s="1"/>
  <c r="AI639" i="15" s="1"/>
  <c r="FK75" i="8" a="1"/>
  <c r="FK75" i="8" s="1"/>
  <c r="AI547" i="15" s="1"/>
  <c r="AI596" i="15" s="1"/>
  <c r="AI608" i="15" s="1"/>
  <c r="AI633" i="15" s="1"/>
  <c r="FK80" i="8" a="1"/>
  <c r="FK80" i="8" s="1"/>
  <c r="AI552" i="15" s="1"/>
  <c r="AI601" i="15" s="1"/>
  <c r="AI613" i="15" s="1"/>
  <c r="AI638" i="15" s="1"/>
  <c r="BA79" i="55" s="1"/>
  <c r="FK79" i="8" a="1"/>
  <c r="FK79" i="8" s="1"/>
  <c r="AI551" i="15" s="1"/>
  <c r="AI600" i="15" s="1"/>
  <c r="AI612" i="15" s="1"/>
  <c r="AI637" i="15" s="1"/>
  <c r="GH76" i="8" a="1"/>
  <c r="GH76" i="8" s="1"/>
  <c r="BF548" i="15" s="1"/>
  <c r="BF597" i="15" s="1"/>
  <c r="BF609" i="15" s="1"/>
  <c r="BF634" i="15" s="1"/>
  <c r="GH74" i="8" a="1"/>
  <c r="GH74" i="8" s="1"/>
  <c r="BF546" i="15" s="1"/>
  <c r="BF595" i="15" s="1"/>
  <c r="BF607" i="15" s="1"/>
  <c r="BF632" i="15" s="1"/>
  <c r="GH77" i="8" a="1"/>
  <c r="GH77" i="8" s="1"/>
  <c r="BF549" i="15" s="1"/>
  <c r="BF598" i="15" s="1"/>
  <c r="BF610" i="15" s="1"/>
  <c r="BF635" i="15" s="1"/>
  <c r="BX76" i="55" s="1"/>
  <c r="GH73" i="8" a="1"/>
  <c r="GH73" i="8" s="1"/>
  <c r="BF545" i="15" s="1"/>
  <c r="BF594" i="15" s="1"/>
  <c r="BF606" i="15" s="1"/>
  <c r="BF631" i="15" s="1"/>
  <c r="GH75" i="8" a="1"/>
  <c r="GH75" i="8" s="1"/>
  <c r="BF547" i="15" s="1"/>
  <c r="BF596" i="15" s="1"/>
  <c r="BF608" i="15" s="1"/>
  <c r="BF633" i="15" s="1"/>
  <c r="GH81" i="8" a="1"/>
  <c r="GH81" i="8" s="1"/>
  <c r="BF553" i="15" s="1"/>
  <c r="BF602" i="15" s="1"/>
  <c r="BF614" i="15" s="1"/>
  <c r="BF639" i="15" s="1"/>
  <c r="GH80" i="8" a="1"/>
  <c r="GH80" i="8" s="1"/>
  <c r="BF552" i="15" s="1"/>
  <c r="BF601" i="15" s="1"/>
  <c r="BF613" i="15" s="1"/>
  <c r="BF638" i="15" s="1"/>
  <c r="GH79" i="8" a="1"/>
  <c r="GH79" i="8" s="1"/>
  <c r="BF551" i="15" s="1"/>
  <c r="BF600" i="15" s="1"/>
  <c r="BF612" i="15" s="1"/>
  <c r="BF637" i="15" s="1"/>
  <c r="BX78" i="55" s="1"/>
  <c r="GH78" i="8" a="1"/>
  <c r="GH78" i="8" s="1"/>
  <c r="BF550" i="15" s="1"/>
  <c r="BF599" i="15" s="1"/>
  <c r="BF611" i="15" s="1"/>
  <c r="BF636" i="15" s="1"/>
  <c r="GH82" i="8" a="1"/>
  <c r="GH82" i="8" s="1"/>
  <c r="BF554" i="15" s="1"/>
  <c r="BF603" i="15" s="1"/>
  <c r="BF615" i="15" s="1"/>
  <c r="BF640" i="15" s="1"/>
  <c r="GM74" i="8" a="1"/>
  <c r="GM74" i="8" s="1"/>
  <c r="BK546" i="15" s="1"/>
  <c r="BK595" i="15" s="1"/>
  <c r="BK607" i="15" s="1"/>
  <c r="BK632" i="15" s="1"/>
  <c r="GM77" i="8" a="1"/>
  <c r="GM77" i="8" s="1"/>
  <c r="BK549" i="15" s="1"/>
  <c r="BK598" i="15" s="1"/>
  <c r="BK610" i="15" s="1"/>
  <c r="BK635" i="15" s="1"/>
  <c r="GM73" i="8" a="1"/>
  <c r="GM73" i="8" s="1"/>
  <c r="BK545" i="15" s="1"/>
  <c r="BK594" i="15" s="1"/>
  <c r="BK606" i="15" s="1"/>
  <c r="BK631" i="15" s="1"/>
  <c r="GM75" i="8" a="1"/>
  <c r="GM75" i="8" s="1"/>
  <c r="BK547" i="15" s="1"/>
  <c r="BK596" i="15" s="1"/>
  <c r="BK608" i="15" s="1"/>
  <c r="BK633" i="15" s="1"/>
  <c r="GM76" i="8" a="1"/>
  <c r="GM76" i="8" s="1"/>
  <c r="BK548" i="15" s="1"/>
  <c r="BK597" i="15" s="1"/>
  <c r="BK609" i="15" s="1"/>
  <c r="BK634" i="15" s="1"/>
  <c r="GM79" i="8" a="1"/>
  <c r="GM79" i="8" s="1"/>
  <c r="BK551" i="15" s="1"/>
  <c r="BK600" i="15" s="1"/>
  <c r="BK612" i="15" s="1"/>
  <c r="BK637" i="15" s="1"/>
  <c r="GM78" i="8" a="1"/>
  <c r="GM78" i="8" s="1"/>
  <c r="BK550" i="15" s="1"/>
  <c r="BK599" i="15" s="1"/>
  <c r="BK611" i="15" s="1"/>
  <c r="BK636" i="15" s="1"/>
  <c r="GM82" i="8" a="1"/>
  <c r="GM82" i="8" s="1"/>
  <c r="BK554" i="15" s="1"/>
  <c r="BK603" i="15" s="1"/>
  <c r="BK615" i="15" s="1"/>
  <c r="BK640" i="15" s="1"/>
  <c r="GM81" i="8" a="1"/>
  <c r="GM81" i="8" s="1"/>
  <c r="BK553" i="15" s="1"/>
  <c r="BK602" i="15" s="1"/>
  <c r="BK614" i="15" s="1"/>
  <c r="BK639" i="15" s="1"/>
  <c r="GM80" i="8" a="1"/>
  <c r="GM80" i="8" s="1"/>
  <c r="BK552" i="15" s="1"/>
  <c r="BK601" i="15" s="1"/>
  <c r="BK613" i="15" s="1"/>
  <c r="BK638" i="15" s="1"/>
  <c r="GR73" i="8" a="1"/>
  <c r="GR73" i="8" s="1"/>
  <c r="BP545" i="15" s="1"/>
  <c r="BP594" i="15" s="1"/>
  <c r="BP606" i="15" s="1"/>
  <c r="BP631" i="15" s="1"/>
  <c r="GR76" i="8" a="1"/>
  <c r="GR76" i="8" s="1"/>
  <c r="BP548" i="15" s="1"/>
  <c r="BP597" i="15" s="1"/>
  <c r="BP609" i="15" s="1"/>
  <c r="BP634" i="15" s="1"/>
  <c r="GR74" i="8" a="1"/>
  <c r="GR74" i="8" s="1"/>
  <c r="BP546" i="15" s="1"/>
  <c r="BP595" i="15" s="1"/>
  <c r="BP607" i="15" s="1"/>
  <c r="BP632" i="15" s="1"/>
  <c r="BP659" i="15" s="1"/>
  <c r="BP847" i="15" s="1"/>
  <c r="GR82" i="8" a="1"/>
  <c r="GR82" i="8" s="1"/>
  <c r="BP554" i="15" s="1"/>
  <c r="BP603" i="15" s="1"/>
  <c r="BP615" i="15" s="1"/>
  <c r="BP640" i="15" s="1"/>
  <c r="GR81" i="8" a="1"/>
  <c r="GR81" i="8" s="1"/>
  <c r="BP553" i="15" s="1"/>
  <c r="BP602" i="15" s="1"/>
  <c r="BP614" i="15" s="1"/>
  <c r="BP639" i="15" s="1"/>
  <c r="GR79" i="8" a="1"/>
  <c r="GR79" i="8" s="1"/>
  <c r="BP551" i="15" s="1"/>
  <c r="BP600" i="15" s="1"/>
  <c r="BP612" i="15" s="1"/>
  <c r="BP637" i="15" s="1"/>
  <c r="GR80" i="8" a="1"/>
  <c r="GR80" i="8" s="1"/>
  <c r="BP552" i="15" s="1"/>
  <c r="BP601" i="15" s="1"/>
  <c r="BP613" i="15" s="1"/>
  <c r="BP638" i="15" s="1"/>
  <c r="GR78" i="8" a="1"/>
  <c r="GR78" i="8" s="1"/>
  <c r="BP550" i="15" s="1"/>
  <c r="BP599" i="15" s="1"/>
  <c r="BP611" i="15" s="1"/>
  <c r="BP636" i="15" s="1"/>
  <c r="GR75" i="8" a="1"/>
  <c r="GR75" i="8" s="1"/>
  <c r="BP547" i="15" s="1"/>
  <c r="BP596" i="15" s="1"/>
  <c r="BP608" i="15" s="1"/>
  <c r="BP633" i="15" s="1"/>
  <c r="GR77" i="8" a="1"/>
  <c r="GR77" i="8" s="1"/>
  <c r="BP549" i="15" s="1"/>
  <c r="BP598" i="15" s="1"/>
  <c r="BP610" i="15" s="1"/>
  <c r="BP635" i="15" s="1"/>
  <c r="EJ73" i="8" a="1"/>
  <c r="EJ73" i="8" s="1"/>
  <c r="H545" i="15" s="1"/>
  <c r="EJ76" i="8" a="1"/>
  <c r="EJ76" i="8" s="1"/>
  <c r="H548" i="15" s="1"/>
  <c r="EJ78" i="8" a="1"/>
  <c r="EJ78" i="8" s="1"/>
  <c r="H550" i="15" s="1"/>
  <c r="EJ77" i="8" a="1"/>
  <c r="EJ77" i="8" s="1"/>
  <c r="H549" i="15" s="1"/>
  <c r="EJ74" i="8" a="1"/>
  <c r="EJ74" i="8" s="1"/>
  <c r="H546" i="15" s="1"/>
  <c r="EJ80" i="8" a="1"/>
  <c r="EJ80" i="8" s="1"/>
  <c r="H552" i="15" s="1"/>
  <c r="EJ79" i="8" a="1"/>
  <c r="EJ79" i="8" s="1"/>
  <c r="H551" i="15" s="1"/>
  <c r="EJ81" i="8" a="1"/>
  <c r="EJ81" i="8" s="1"/>
  <c r="H553" i="15" s="1"/>
  <c r="EJ75" i="8" a="1"/>
  <c r="EJ75" i="8" s="1"/>
  <c r="H547" i="15" s="1"/>
  <c r="EJ82" i="8" a="1"/>
  <c r="EJ82" i="8" s="1"/>
  <c r="H554" i="15" s="1"/>
  <c r="EW76" i="8" a="1"/>
  <c r="EW76" i="8" s="1"/>
  <c r="U548" i="15" s="1"/>
  <c r="U597" i="15" s="1"/>
  <c r="U609" i="15" s="1"/>
  <c r="U634" i="15" s="1"/>
  <c r="EW73" i="8" a="1"/>
  <c r="EW73" i="8" s="1"/>
  <c r="U545" i="15" s="1"/>
  <c r="U594" i="15" s="1"/>
  <c r="U606" i="15" s="1"/>
  <c r="U631" i="15" s="1"/>
  <c r="EW75" i="8" a="1"/>
  <c r="EW75" i="8" s="1"/>
  <c r="U547" i="15" s="1"/>
  <c r="U596" i="15" s="1"/>
  <c r="U608" i="15" s="1"/>
  <c r="U633" i="15" s="1"/>
  <c r="EW74" i="8" a="1"/>
  <c r="EW74" i="8" s="1"/>
  <c r="U546" i="15" s="1"/>
  <c r="U595" i="15" s="1"/>
  <c r="U607" i="15" s="1"/>
  <c r="U632" i="15" s="1"/>
  <c r="AM73" i="55" s="1"/>
  <c r="EW77" i="8" a="1"/>
  <c r="EW77" i="8" s="1"/>
  <c r="U549" i="15" s="1"/>
  <c r="U598" i="15" s="1"/>
  <c r="U610" i="15" s="1"/>
  <c r="U635" i="15" s="1"/>
  <c r="EW82" i="8" a="1"/>
  <c r="EW82" i="8" s="1"/>
  <c r="U554" i="15" s="1"/>
  <c r="U603" i="15" s="1"/>
  <c r="U615" i="15" s="1"/>
  <c r="U640" i="15" s="1"/>
  <c r="EW78" i="8" a="1"/>
  <c r="EW78" i="8" s="1"/>
  <c r="U550" i="15" s="1"/>
  <c r="U599" i="15" s="1"/>
  <c r="U611" i="15" s="1"/>
  <c r="U636" i="15" s="1"/>
  <c r="U696" i="15" s="1"/>
  <c r="U888" i="15" s="1"/>
  <c r="EW81" i="8" a="1"/>
  <c r="EW81" i="8" s="1"/>
  <c r="U553" i="15" s="1"/>
  <c r="U602" i="15" s="1"/>
  <c r="U614" i="15" s="1"/>
  <c r="U639" i="15" s="1"/>
  <c r="EW80" i="8" a="1"/>
  <c r="EW80" i="8" s="1"/>
  <c r="U552" i="15" s="1"/>
  <c r="U601" i="15" s="1"/>
  <c r="U613" i="15" s="1"/>
  <c r="U638" i="15" s="1"/>
  <c r="EW79" i="8" a="1"/>
  <c r="EW79" i="8" s="1"/>
  <c r="U551" i="15" s="1"/>
  <c r="U600" i="15" s="1"/>
  <c r="U612" i="15" s="1"/>
  <c r="U637" i="15" s="1"/>
  <c r="GD73" i="8" a="1"/>
  <c r="GD73" i="8" s="1"/>
  <c r="BB545" i="15" s="1"/>
  <c r="BB594" i="15" s="1"/>
  <c r="BB606" i="15" s="1"/>
  <c r="BB631" i="15" s="1"/>
  <c r="GD75" i="8" a="1"/>
  <c r="GD75" i="8" s="1"/>
  <c r="BB547" i="15" s="1"/>
  <c r="BB596" i="15" s="1"/>
  <c r="BB608" i="15" s="1"/>
  <c r="BB633" i="15" s="1"/>
  <c r="GD76" i="8" a="1"/>
  <c r="GD76" i="8" s="1"/>
  <c r="BB548" i="15" s="1"/>
  <c r="BB597" i="15" s="1"/>
  <c r="BB609" i="15" s="1"/>
  <c r="BB634" i="15" s="1"/>
  <c r="GD74" i="8" a="1"/>
  <c r="GD74" i="8" s="1"/>
  <c r="BB546" i="15" s="1"/>
  <c r="BB595" i="15" s="1"/>
  <c r="BB607" i="15" s="1"/>
  <c r="BB632" i="15" s="1"/>
  <c r="GD78" i="8" a="1"/>
  <c r="GD78" i="8" s="1"/>
  <c r="BB550" i="15" s="1"/>
  <c r="BB599" i="15" s="1"/>
  <c r="BB611" i="15" s="1"/>
  <c r="BB636" i="15" s="1"/>
  <c r="BB695" i="15" s="1"/>
  <c r="BB887" i="15" s="1"/>
  <c r="GD77" i="8" a="1"/>
  <c r="GD77" i="8" s="1"/>
  <c r="BB549" i="15" s="1"/>
  <c r="BB598" i="15" s="1"/>
  <c r="BB610" i="15" s="1"/>
  <c r="BB635" i="15" s="1"/>
  <c r="GD82" i="8" a="1"/>
  <c r="GD82" i="8" s="1"/>
  <c r="BB554" i="15" s="1"/>
  <c r="BB603" i="15" s="1"/>
  <c r="BB615" i="15" s="1"/>
  <c r="BB640" i="15" s="1"/>
  <c r="GD81" i="8" a="1"/>
  <c r="GD81" i="8" s="1"/>
  <c r="BB553" i="15" s="1"/>
  <c r="BB602" i="15" s="1"/>
  <c r="BB614" i="15" s="1"/>
  <c r="BB639" i="15" s="1"/>
  <c r="GD80" i="8" a="1"/>
  <c r="GD80" i="8" s="1"/>
  <c r="BB552" i="15" s="1"/>
  <c r="BB601" i="15" s="1"/>
  <c r="BB613" i="15" s="1"/>
  <c r="BB638" i="15" s="1"/>
  <c r="GD79" i="8" a="1"/>
  <c r="GD79" i="8" s="1"/>
  <c r="BB551" i="15" s="1"/>
  <c r="BB600" i="15" s="1"/>
  <c r="BB612" i="15" s="1"/>
  <c r="BB637" i="15" s="1"/>
  <c r="FC76" i="8" a="1"/>
  <c r="FC76" i="8" s="1"/>
  <c r="AA548" i="15" s="1"/>
  <c r="AA597" i="15" s="1"/>
  <c r="AA609" i="15" s="1"/>
  <c r="AA634" i="15" s="1"/>
  <c r="FC73" i="8" a="1"/>
  <c r="FC73" i="8" s="1"/>
  <c r="AA545" i="15" s="1"/>
  <c r="AA594" i="15" s="1"/>
  <c r="AA606" i="15" s="1"/>
  <c r="AA631" i="15" s="1"/>
  <c r="FC75" i="8" a="1"/>
  <c r="FC75" i="8" s="1"/>
  <c r="AA547" i="15" s="1"/>
  <c r="AA596" i="15" s="1"/>
  <c r="AA608" i="15" s="1"/>
  <c r="AA633" i="15" s="1"/>
  <c r="FC74" i="8" a="1"/>
  <c r="FC74" i="8" s="1"/>
  <c r="AA546" i="15" s="1"/>
  <c r="AA595" i="15" s="1"/>
  <c r="AA607" i="15" s="1"/>
  <c r="AA632" i="15" s="1"/>
  <c r="FC77" i="8" a="1"/>
  <c r="FC77" i="8" s="1"/>
  <c r="AA549" i="15" s="1"/>
  <c r="AA598" i="15" s="1"/>
  <c r="AA610" i="15" s="1"/>
  <c r="AA635" i="15" s="1"/>
  <c r="AS76" i="55" s="1"/>
  <c r="FC78" i="8" a="1"/>
  <c r="FC78" i="8" s="1"/>
  <c r="AA550" i="15" s="1"/>
  <c r="AA599" i="15" s="1"/>
  <c r="AA611" i="15" s="1"/>
  <c r="AA636" i="15" s="1"/>
  <c r="FC82" i="8" a="1"/>
  <c r="FC82" i="8" s="1"/>
  <c r="AA554" i="15" s="1"/>
  <c r="AA603" i="15" s="1"/>
  <c r="AA615" i="15" s="1"/>
  <c r="AA640" i="15" s="1"/>
  <c r="FC81" i="8" a="1"/>
  <c r="FC81" i="8" s="1"/>
  <c r="AA553" i="15" s="1"/>
  <c r="AA602" i="15" s="1"/>
  <c r="AA614" i="15" s="1"/>
  <c r="AA639" i="15" s="1"/>
  <c r="FC80" i="8" a="1"/>
  <c r="FC80" i="8" s="1"/>
  <c r="AA552" i="15" s="1"/>
  <c r="AA601" i="15" s="1"/>
  <c r="AA613" i="15" s="1"/>
  <c r="AA638" i="15" s="1"/>
  <c r="AS79" i="55" s="1"/>
  <c r="FC79" i="8" a="1"/>
  <c r="FC79" i="8" s="1"/>
  <c r="AA551" i="15" s="1"/>
  <c r="AA600" i="15" s="1"/>
  <c r="AA612" i="15" s="1"/>
  <c r="AA637" i="15" s="1"/>
  <c r="GZ74" i="8" a="1"/>
  <c r="GZ74" i="8" s="1"/>
  <c r="BX546" i="15" s="1"/>
  <c r="BX595" i="15" s="1"/>
  <c r="BX607" i="15" s="1"/>
  <c r="BX632" i="15" s="1"/>
  <c r="CP73" i="55" s="1"/>
  <c r="GZ76" i="8" a="1"/>
  <c r="GZ76" i="8" s="1"/>
  <c r="BX548" i="15" s="1"/>
  <c r="BX597" i="15" s="1"/>
  <c r="BX609" i="15" s="1"/>
  <c r="BX634" i="15" s="1"/>
  <c r="GZ73" i="8" a="1"/>
  <c r="GZ73" i="8" s="1"/>
  <c r="BX545" i="15" s="1"/>
  <c r="BX594" i="15" s="1"/>
  <c r="BX606" i="15" s="1"/>
  <c r="BX631" i="15" s="1"/>
  <c r="CP72" i="55" s="1"/>
  <c r="GZ75" i="8" a="1"/>
  <c r="GZ75" i="8" s="1"/>
  <c r="BX547" i="15" s="1"/>
  <c r="BX596" i="15" s="1"/>
  <c r="BX608" i="15" s="1"/>
  <c r="BX633" i="15" s="1"/>
  <c r="GZ82" i="8" a="1"/>
  <c r="GZ82" i="8" s="1"/>
  <c r="BX554" i="15" s="1"/>
  <c r="BX603" i="15" s="1"/>
  <c r="BX615" i="15" s="1"/>
  <c r="BX640" i="15" s="1"/>
  <c r="GZ77" i="8" a="1"/>
  <c r="GZ77" i="8" s="1"/>
  <c r="BX549" i="15" s="1"/>
  <c r="BX598" i="15" s="1"/>
  <c r="BX610" i="15" s="1"/>
  <c r="BX635" i="15" s="1"/>
  <c r="GZ81" i="8" a="1"/>
  <c r="GZ81" i="8" s="1"/>
  <c r="BX553" i="15" s="1"/>
  <c r="BX602" i="15" s="1"/>
  <c r="BX614" i="15" s="1"/>
  <c r="BX639" i="15" s="1"/>
  <c r="CP80" i="55" s="1"/>
  <c r="GZ79" i="8" a="1"/>
  <c r="GZ79" i="8" s="1"/>
  <c r="BX551" i="15" s="1"/>
  <c r="BX600" i="15" s="1"/>
  <c r="BX612" i="15" s="1"/>
  <c r="BX637" i="15" s="1"/>
  <c r="GZ78" i="8" a="1"/>
  <c r="GZ78" i="8" s="1"/>
  <c r="BX550" i="15" s="1"/>
  <c r="BX599" i="15" s="1"/>
  <c r="BX611" i="15" s="1"/>
  <c r="BX636" i="15" s="1"/>
  <c r="BX700" i="15" s="1"/>
  <c r="BX892" i="15" s="1"/>
  <c r="GZ80" i="8" a="1"/>
  <c r="GZ80" i="8" s="1"/>
  <c r="BX552" i="15" s="1"/>
  <c r="BX601" i="15" s="1"/>
  <c r="BX613" i="15" s="1"/>
  <c r="BX638" i="15" s="1"/>
  <c r="FI73" i="8" a="1"/>
  <c r="FI73" i="8" s="1"/>
  <c r="AG545" i="15" s="1"/>
  <c r="AG594" i="15" s="1"/>
  <c r="AG606" i="15" s="1"/>
  <c r="AG631" i="15" s="1"/>
  <c r="FI75" i="8" a="1"/>
  <c r="FI75" i="8" s="1"/>
  <c r="AG547" i="15" s="1"/>
  <c r="AG596" i="15" s="1"/>
  <c r="AG608" i="15" s="1"/>
  <c r="AG633" i="15" s="1"/>
  <c r="FI76" i="8" a="1"/>
  <c r="FI76" i="8" s="1"/>
  <c r="AG548" i="15" s="1"/>
  <c r="AG597" i="15" s="1"/>
  <c r="AG609" i="15" s="1"/>
  <c r="AG634" i="15" s="1"/>
  <c r="FI77" i="8" a="1"/>
  <c r="FI77" i="8" s="1"/>
  <c r="AG549" i="15" s="1"/>
  <c r="AG598" i="15" s="1"/>
  <c r="AG610" i="15" s="1"/>
  <c r="AG635" i="15" s="1"/>
  <c r="AY76" i="55" s="1"/>
  <c r="FI80" i="8" a="1"/>
  <c r="FI80" i="8" s="1"/>
  <c r="AG552" i="15" s="1"/>
  <c r="AG601" i="15" s="1"/>
  <c r="AG613" i="15" s="1"/>
  <c r="AG638" i="15" s="1"/>
  <c r="FI79" i="8" a="1"/>
  <c r="FI79" i="8" s="1"/>
  <c r="AG551" i="15" s="1"/>
  <c r="AG600" i="15" s="1"/>
  <c r="AG612" i="15" s="1"/>
  <c r="AG637" i="15" s="1"/>
  <c r="FI78" i="8" a="1"/>
  <c r="FI78" i="8" s="1"/>
  <c r="AG550" i="15" s="1"/>
  <c r="AG599" i="15" s="1"/>
  <c r="AG611" i="15" s="1"/>
  <c r="AG636" i="15" s="1"/>
  <c r="FI82" i="8" a="1"/>
  <c r="FI82" i="8" s="1"/>
  <c r="AG554" i="15" s="1"/>
  <c r="AG603" i="15" s="1"/>
  <c r="AG615" i="15" s="1"/>
  <c r="AG640" i="15" s="1"/>
  <c r="FI74" i="8" a="1"/>
  <c r="FI74" i="8" s="1"/>
  <c r="AG546" i="15" s="1"/>
  <c r="AG595" i="15" s="1"/>
  <c r="AG607" i="15" s="1"/>
  <c r="AG632" i="15" s="1"/>
  <c r="FI81" i="8" a="1"/>
  <c r="FI81" i="8" s="1"/>
  <c r="AG553" i="15" s="1"/>
  <c r="AG602" i="15" s="1"/>
  <c r="AG614" i="15" s="1"/>
  <c r="AG639" i="15" s="1"/>
  <c r="EO73" i="8" a="1"/>
  <c r="EO73" i="8" s="1"/>
  <c r="EO75" i="8" a="1"/>
  <c r="EO75" i="8" s="1"/>
  <c r="EO74" i="8" a="1"/>
  <c r="EO74" i="8" s="1"/>
  <c r="EO76" i="8" a="1"/>
  <c r="EO76" i="8" s="1"/>
  <c r="EO81" i="8" a="1"/>
  <c r="EO81" i="8" s="1"/>
  <c r="EO82" i="8" a="1"/>
  <c r="EO82" i="8" s="1"/>
  <c r="EO77" i="8" a="1"/>
  <c r="EO77" i="8" s="1"/>
  <c r="EO78" i="8" a="1"/>
  <c r="EO78" i="8" s="1"/>
  <c r="EO80" i="8" a="1"/>
  <c r="EO80" i="8" s="1"/>
  <c r="EO79" i="8" a="1"/>
  <c r="EO79" i="8" s="1"/>
  <c r="EV76" i="8" a="1"/>
  <c r="EV76" i="8" s="1"/>
  <c r="T548" i="15" s="1"/>
  <c r="T597" i="15" s="1"/>
  <c r="T609" i="15" s="1"/>
  <c r="T634" i="15" s="1"/>
  <c r="EV73" i="8" a="1"/>
  <c r="EV73" i="8" s="1"/>
  <c r="T545" i="15" s="1"/>
  <c r="T594" i="15" s="1"/>
  <c r="T606" i="15" s="1"/>
  <c r="T631" i="15" s="1"/>
  <c r="EV75" i="8" a="1"/>
  <c r="EV75" i="8" s="1"/>
  <c r="T547" i="15" s="1"/>
  <c r="T596" i="15" s="1"/>
  <c r="T608" i="15" s="1"/>
  <c r="T633" i="15" s="1"/>
  <c r="EV74" i="8" a="1"/>
  <c r="EV74" i="8" s="1"/>
  <c r="T546" i="15" s="1"/>
  <c r="T595" i="15" s="1"/>
  <c r="T607" i="15" s="1"/>
  <c r="T632" i="15" s="1"/>
  <c r="EV82" i="8" a="1"/>
  <c r="EV82" i="8" s="1"/>
  <c r="T554" i="15" s="1"/>
  <c r="T603" i="15" s="1"/>
  <c r="T615" i="15" s="1"/>
  <c r="T640" i="15" s="1"/>
  <c r="EV78" i="8" a="1"/>
  <c r="EV78" i="8" s="1"/>
  <c r="T550" i="15" s="1"/>
  <c r="T599" i="15" s="1"/>
  <c r="T611" i="15" s="1"/>
  <c r="T636" i="15" s="1"/>
  <c r="EV81" i="8" a="1"/>
  <c r="EV81" i="8" s="1"/>
  <c r="T553" i="15" s="1"/>
  <c r="T602" i="15" s="1"/>
  <c r="T614" i="15" s="1"/>
  <c r="T639" i="15" s="1"/>
  <c r="EV80" i="8" a="1"/>
  <c r="EV80" i="8" s="1"/>
  <c r="T552" i="15" s="1"/>
  <c r="T601" i="15" s="1"/>
  <c r="T613" i="15" s="1"/>
  <c r="T638" i="15" s="1"/>
  <c r="EV79" i="8" a="1"/>
  <c r="EV79" i="8" s="1"/>
  <c r="T551" i="15" s="1"/>
  <c r="T600" i="15" s="1"/>
  <c r="T612" i="15" s="1"/>
  <c r="T637" i="15" s="1"/>
  <c r="EV77" i="8" a="1"/>
  <c r="EV77" i="8" s="1"/>
  <c r="T549" i="15" s="1"/>
  <c r="T598" i="15" s="1"/>
  <c r="T610" i="15" s="1"/>
  <c r="T635" i="15" s="1"/>
  <c r="GL77" i="8" a="1"/>
  <c r="GL77" i="8" s="1"/>
  <c r="BJ549" i="15" s="1"/>
  <c r="BJ598" i="15" s="1"/>
  <c r="BJ610" i="15" s="1"/>
  <c r="BJ635" i="15" s="1"/>
  <c r="GL73" i="8" a="1"/>
  <c r="GL73" i="8" s="1"/>
  <c r="BJ545" i="15" s="1"/>
  <c r="BJ594" i="15" s="1"/>
  <c r="BJ606" i="15" s="1"/>
  <c r="BJ631" i="15" s="1"/>
  <c r="GL76" i="8" a="1"/>
  <c r="GL76" i="8" s="1"/>
  <c r="BJ548" i="15" s="1"/>
  <c r="BJ597" i="15" s="1"/>
  <c r="BJ609" i="15" s="1"/>
  <c r="BJ634" i="15" s="1"/>
  <c r="GL74" i="8" a="1"/>
  <c r="GL74" i="8" s="1"/>
  <c r="BJ546" i="15" s="1"/>
  <c r="BJ595" i="15" s="1"/>
  <c r="BJ607" i="15" s="1"/>
  <c r="BJ632" i="15" s="1"/>
  <c r="GL78" i="8" a="1"/>
  <c r="GL78" i="8" s="1"/>
  <c r="BJ550" i="15" s="1"/>
  <c r="BJ599" i="15" s="1"/>
  <c r="BJ611" i="15" s="1"/>
  <c r="BJ636" i="15" s="1"/>
  <c r="GL82" i="8" a="1"/>
  <c r="GL82" i="8" s="1"/>
  <c r="BJ554" i="15" s="1"/>
  <c r="BJ603" i="15" s="1"/>
  <c r="BJ615" i="15" s="1"/>
  <c r="BJ640" i="15" s="1"/>
  <c r="GL81" i="8" a="1"/>
  <c r="GL81" i="8" s="1"/>
  <c r="BJ553" i="15" s="1"/>
  <c r="BJ602" i="15" s="1"/>
  <c r="BJ614" i="15" s="1"/>
  <c r="BJ639" i="15" s="1"/>
  <c r="GL75" i="8" a="1"/>
  <c r="GL75" i="8" s="1"/>
  <c r="BJ547" i="15" s="1"/>
  <c r="BJ596" i="15" s="1"/>
  <c r="BJ608" i="15" s="1"/>
  <c r="BJ633" i="15" s="1"/>
  <c r="GL80" i="8" a="1"/>
  <c r="GL80" i="8" s="1"/>
  <c r="BJ552" i="15" s="1"/>
  <c r="BJ601" i="15" s="1"/>
  <c r="BJ613" i="15" s="1"/>
  <c r="BJ638" i="15" s="1"/>
  <c r="CB79" i="55" s="1"/>
  <c r="GL79" i="8" a="1"/>
  <c r="GL79" i="8" s="1"/>
  <c r="BJ551" i="15" s="1"/>
  <c r="BJ600" i="15" s="1"/>
  <c r="BJ612" i="15" s="1"/>
  <c r="BJ637" i="15" s="1"/>
  <c r="GA77" i="8" a="1"/>
  <c r="GA77" i="8" s="1"/>
  <c r="AY549" i="15" s="1"/>
  <c r="AY598" i="15" s="1"/>
  <c r="AY610" i="15" s="1"/>
  <c r="AY635" i="15" s="1"/>
  <c r="GA74" i="8" a="1"/>
  <c r="GA74" i="8" s="1"/>
  <c r="AY546" i="15" s="1"/>
  <c r="AY595" i="15" s="1"/>
  <c r="AY607" i="15" s="1"/>
  <c r="AY632" i="15" s="1"/>
  <c r="GA78" i="8" a="1"/>
  <c r="GA78" i="8" s="1"/>
  <c r="AY550" i="15" s="1"/>
  <c r="AY599" i="15" s="1"/>
  <c r="AY611" i="15" s="1"/>
  <c r="AY636" i="15" s="1"/>
  <c r="GA73" i="8" a="1"/>
  <c r="GA73" i="8" s="1"/>
  <c r="AY545" i="15" s="1"/>
  <c r="AY594" i="15" s="1"/>
  <c r="AY606" i="15" s="1"/>
  <c r="AY631" i="15" s="1"/>
  <c r="GA75" i="8" a="1"/>
  <c r="GA75" i="8" s="1"/>
  <c r="AY547" i="15" s="1"/>
  <c r="AY596" i="15" s="1"/>
  <c r="AY608" i="15" s="1"/>
  <c r="AY633" i="15" s="1"/>
  <c r="GA76" i="8" a="1"/>
  <c r="GA76" i="8" s="1"/>
  <c r="AY548" i="15" s="1"/>
  <c r="AY597" i="15" s="1"/>
  <c r="AY609" i="15" s="1"/>
  <c r="AY634" i="15" s="1"/>
  <c r="GA82" i="8" a="1"/>
  <c r="GA82" i="8" s="1"/>
  <c r="AY554" i="15" s="1"/>
  <c r="AY603" i="15" s="1"/>
  <c r="AY615" i="15" s="1"/>
  <c r="AY640" i="15" s="1"/>
  <c r="GA81" i="8" a="1"/>
  <c r="GA81" i="8" s="1"/>
  <c r="AY553" i="15" s="1"/>
  <c r="AY602" i="15" s="1"/>
  <c r="AY614" i="15" s="1"/>
  <c r="AY639" i="15" s="1"/>
  <c r="GA80" i="8" a="1"/>
  <c r="GA80" i="8" s="1"/>
  <c r="AY552" i="15" s="1"/>
  <c r="AY601" i="15" s="1"/>
  <c r="AY613" i="15" s="1"/>
  <c r="AY638" i="15" s="1"/>
  <c r="GA79" i="8" a="1"/>
  <c r="GA79" i="8" s="1"/>
  <c r="AY551" i="15" s="1"/>
  <c r="AY600" i="15" s="1"/>
  <c r="AY612" i="15" s="1"/>
  <c r="AY637" i="15" s="1"/>
  <c r="BQ78" i="55" s="1"/>
  <c r="FW73" i="8" a="1"/>
  <c r="FW73" i="8" s="1"/>
  <c r="AU545" i="15" s="1"/>
  <c r="AU594" i="15" s="1"/>
  <c r="AU606" i="15" s="1"/>
  <c r="AU631" i="15" s="1"/>
  <c r="FW75" i="8" a="1"/>
  <c r="FW75" i="8" s="1"/>
  <c r="AU547" i="15" s="1"/>
  <c r="AU596" i="15" s="1"/>
  <c r="AU608" i="15" s="1"/>
  <c r="AU633" i="15" s="1"/>
  <c r="FW76" i="8" a="1"/>
  <c r="FW76" i="8" s="1"/>
  <c r="AU548" i="15" s="1"/>
  <c r="AU597" i="15" s="1"/>
  <c r="AU609" i="15" s="1"/>
  <c r="AU634" i="15" s="1"/>
  <c r="FW74" i="8" a="1"/>
  <c r="FW74" i="8" s="1"/>
  <c r="AU546" i="15" s="1"/>
  <c r="AU595" i="15" s="1"/>
  <c r="AU607" i="15" s="1"/>
  <c r="AU632" i="15" s="1"/>
  <c r="FW79" i="8" a="1"/>
  <c r="FW79" i="8" s="1"/>
  <c r="AU551" i="15" s="1"/>
  <c r="AU600" i="15" s="1"/>
  <c r="AU612" i="15" s="1"/>
  <c r="AU637" i="15" s="1"/>
  <c r="FW78" i="8" a="1"/>
  <c r="FW78" i="8" s="1"/>
  <c r="AU550" i="15" s="1"/>
  <c r="AU599" i="15" s="1"/>
  <c r="AU611" i="15" s="1"/>
  <c r="AU636" i="15" s="1"/>
  <c r="FW82" i="8" a="1"/>
  <c r="FW82" i="8" s="1"/>
  <c r="AU554" i="15" s="1"/>
  <c r="AU603" i="15" s="1"/>
  <c r="AU615" i="15" s="1"/>
  <c r="AU640" i="15" s="1"/>
  <c r="FW77" i="8" a="1"/>
  <c r="FW77" i="8" s="1"/>
  <c r="AU549" i="15" s="1"/>
  <c r="AU598" i="15" s="1"/>
  <c r="AU610" i="15" s="1"/>
  <c r="AU635" i="15" s="1"/>
  <c r="FW81" i="8" a="1"/>
  <c r="FW81" i="8" s="1"/>
  <c r="AU553" i="15" s="1"/>
  <c r="AU602" i="15" s="1"/>
  <c r="AU614" i="15" s="1"/>
  <c r="AU639" i="15" s="1"/>
  <c r="FW80" i="8" a="1"/>
  <c r="FW80" i="8" s="1"/>
  <c r="AU552" i="15" s="1"/>
  <c r="AU601" i="15" s="1"/>
  <c r="AU613" i="15" s="1"/>
  <c r="AU638" i="15" s="1"/>
  <c r="FG74" i="8" a="1"/>
  <c r="FG74" i="8" s="1"/>
  <c r="AE546" i="15" s="1"/>
  <c r="FG77" i="8" a="1"/>
  <c r="FG77" i="8" s="1"/>
  <c r="AE549" i="15" s="1"/>
  <c r="FG73" i="8" a="1"/>
  <c r="FG73" i="8" s="1"/>
  <c r="AE545" i="15" s="1"/>
  <c r="FG76" i="8" a="1"/>
  <c r="FG76" i="8" s="1"/>
  <c r="AE548" i="15" s="1"/>
  <c r="FG75" i="8" a="1"/>
  <c r="FG75" i="8" s="1"/>
  <c r="AE547" i="15" s="1"/>
  <c r="FG79" i="8" a="1"/>
  <c r="FG79" i="8" s="1"/>
  <c r="AE551" i="15" s="1"/>
  <c r="FG78" i="8" a="1"/>
  <c r="FG78" i="8" s="1"/>
  <c r="AE550" i="15" s="1"/>
  <c r="FG82" i="8" a="1"/>
  <c r="FG82" i="8" s="1"/>
  <c r="AE554" i="15" s="1"/>
  <c r="FG81" i="8" a="1"/>
  <c r="FG81" i="8" s="1"/>
  <c r="AE553" i="15" s="1"/>
  <c r="FG80" i="8" a="1"/>
  <c r="FG80" i="8" s="1"/>
  <c r="AE552" i="15" s="1"/>
  <c r="GG74" i="8" a="1"/>
  <c r="GG74" i="8" s="1"/>
  <c r="BE546" i="15" s="1"/>
  <c r="BE595" i="15" s="1"/>
  <c r="BE607" i="15" s="1"/>
  <c r="BE632" i="15" s="1"/>
  <c r="GG77" i="8" a="1"/>
  <c r="GG77" i="8" s="1"/>
  <c r="BE549" i="15" s="1"/>
  <c r="BE598" i="15" s="1"/>
  <c r="BE610" i="15" s="1"/>
  <c r="BE635" i="15" s="1"/>
  <c r="BW76" i="55" s="1"/>
  <c r="GG75" i="8" a="1"/>
  <c r="GG75" i="8" s="1"/>
  <c r="BE547" i="15" s="1"/>
  <c r="BE596" i="15" s="1"/>
  <c r="BE608" i="15" s="1"/>
  <c r="BE633" i="15" s="1"/>
  <c r="GG76" i="8" a="1"/>
  <c r="GG76" i="8" s="1"/>
  <c r="BE548" i="15" s="1"/>
  <c r="BE597" i="15" s="1"/>
  <c r="BE609" i="15" s="1"/>
  <c r="BE634" i="15" s="1"/>
  <c r="BW75" i="55" s="1"/>
  <c r="GG73" i="8" a="1"/>
  <c r="GG73" i="8" s="1"/>
  <c r="BE545" i="15" s="1"/>
  <c r="BE594" i="15" s="1"/>
  <c r="BE606" i="15" s="1"/>
  <c r="BE631" i="15" s="1"/>
  <c r="GG80" i="8" a="1"/>
  <c r="GG80" i="8" s="1"/>
  <c r="BE552" i="15" s="1"/>
  <c r="BE601" i="15" s="1"/>
  <c r="BE613" i="15" s="1"/>
  <c r="BE638" i="15" s="1"/>
  <c r="GG79" i="8" a="1"/>
  <c r="GG79" i="8" s="1"/>
  <c r="BE551" i="15" s="1"/>
  <c r="BE600" i="15" s="1"/>
  <c r="BE612" i="15" s="1"/>
  <c r="BE637" i="15" s="1"/>
  <c r="BW78" i="55" s="1"/>
  <c r="GG78" i="8" a="1"/>
  <c r="GG78" i="8" s="1"/>
  <c r="BE550" i="15" s="1"/>
  <c r="BE599" i="15" s="1"/>
  <c r="BE611" i="15" s="1"/>
  <c r="BE636" i="15" s="1"/>
  <c r="GG82" i="8" a="1"/>
  <c r="GG82" i="8" s="1"/>
  <c r="BE554" i="15" s="1"/>
  <c r="BE603" i="15" s="1"/>
  <c r="BE615" i="15" s="1"/>
  <c r="BE640" i="15" s="1"/>
  <c r="GG81" i="8" a="1"/>
  <c r="GG81" i="8" s="1"/>
  <c r="BE553" i="15" s="1"/>
  <c r="BE602" i="15" s="1"/>
  <c r="BE614" i="15" s="1"/>
  <c r="BE639" i="15" s="1"/>
  <c r="FY74" i="8" a="1"/>
  <c r="FY74" i="8" s="1"/>
  <c r="FY77" i="8" a="1"/>
  <c r="FY77" i="8" s="1"/>
  <c r="FY73" i="8" a="1"/>
  <c r="FY73" i="8" s="1"/>
  <c r="FY80" i="8" a="1"/>
  <c r="FY80" i="8" s="1"/>
  <c r="FY79" i="8" a="1"/>
  <c r="FY79" i="8" s="1"/>
  <c r="FY75" i="8" a="1"/>
  <c r="FY75" i="8" s="1"/>
  <c r="FY78" i="8" a="1"/>
  <c r="FY78" i="8" s="1"/>
  <c r="FY82" i="8" a="1"/>
  <c r="FY82" i="8" s="1"/>
  <c r="FY76" i="8" a="1"/>
  <c r="FY76" i="8" s="1"/>
  <c r="FY81" i="8" a="1"/>
  <c r="FY81" i="8" s="1"/>
  <c r="GT74" i="8" a="1"/>
  <c r="GT74" i="8" s="1"/>
  <c r="BR546" i="15" s="1"/>
  <c r="BR595" i="15" s="1"/>
  <c r="BR607" i="15" s="1"/>
  <c r="BR632" i="15" s="1"/>
  <c r="GT76" i="8" a="1"/>
  <c r="GT76" i="8" s="1"/>
  <c r="BR548" i="15" s="1"/>
  <c r="BR597" i="15" s="1"/>
  <c r="BR609" i="15" s="1"/>
  <c r="BR634" i="15" s="1"/>
  <c r="GT77" i="8" a="1"/>
  <c r="GT77" i="8" s="1"/>
  <c r="BR549" i="15" s="1"/>
  <c r="BR598" i="15" s="1"/>
  <c r="BR610" i="15" s="1"/>
  <c r="BR635" i="15" s="1"/>
  <c r="GT73" i="8" a="1"/>
  <c r="GT73" i="8" s="1"/>
  <c r="BR545" i="15" s="1"/>
  <c r="BR594" i="15" s="1"/>
  <c r="BR606" i="15" s="1"/>
  <c r="BR631" i="15" s="1"/>
  <c r="GT75" i="8" a="1"/>
  <c r="GT75" i="8" s="1"/>
  <c r="BR547" i="15" s="1"/>
  <c r="BR596" i="15" s="1"/>
  <c r="BR608" i="15" s="1"/>
  <c r="BR633" i="15" s="1"/>
  <c r="GT78" i="8" a="1"/>
  <c r="GT78" i="8" s="1"/>
  <c r="BR550" i="15" s="1"/>
  <c r="BR599" i="15" s="1"/>
  <c r="BR611" i="15" s="1"/>
  <c r="BR636" i="15" s="1"/>
  <c r="GT82" i="8" a="1"/>
  <c r="GT82" i="8" s="1"/>
  <c r="BR554" i="15" s="1"/>
  <c r="BR603" i="15" s="1"/>
  <c r="BR615" i="15" s="1"/>
  <c r="BR640" i="15" s="1"/>
  <c r="GT81" i="8" a="1"/>
  <c r="GT81" i="8" s="1"/>
  <c r="BR553" i="15" s="1"/>
  <c r="BR602" i="15" s="1"/>
  <c r="BR614" i="15" s="1"/>
  <c r="BR639" i="15" s="1"/>
  <c r="GT79" i="8" a="1"/>
  <c r="GT79" i="8" s="1"/>
  <c r="BR551" i="15" s="1"/>
  <c r="BR600" i="15" s="1"/>
  <c r="BR612" i="15" s="1"/>
  <c r="BR637" i="15" s="1"/>
  <c r="GT80" i="8" a="1"/>
  <c r="GT80" i="8" s="1"/>
  <c r="BR552" i="15" s="1"/>
  <c r="BR601" i="15" s="1"/>
  <c r="BR613" i="15" s="1"/>
  <c r="BR638" i="15" s="1"/>
  <c r="FT77" i="8" a="1"/>
  <c r="FT77" i="8" s="1"/>
  <c r="AR549" i="15" s="1"/>
  <c r="AR598" i="15" s="1"/>
  <c r="AR610" i="15" s="1"/>
  <c r="AR635" i="15" s="1"/>
  <c r="FT74" i="8" a="1"/>
  <c r="FT74" i="8" s="1"/>
  <c r="AR546" i="15" s="1"/>
  <c r="AR595" i="15" s="1"/>
  <c r="AR607" i="15" s="1"/>
  <c r="AR632" i="15" s="1"/>
  <c r="FT73" i="8" a="1"/>
  <c r="FT73" i="8" s="1"/>
  <c r="AR545" i="15" s="1"/>
  <c r="AR594" i="15" s="1"/>
  <c r="AR606" i="15" s="1"/>
  <c r="AR631" i="15" s="1"/>
  <c r="FT75" i="8" a="1"/>
  <c r="FT75" i="8" s="1"/>
  <c r="AR547" i="15" s="1"/>
  <c r="AR596" i="15" s="1"/>
  <c r="AR608" i="15" s="1"/>
  <c r="AR633" i="15" s="1"/>
  <c r="FT76" i="8" a="1"/>
  <c r="FT76" i="8" s="1"/>
  <c r="AR548" i="15" s="1"/>
  <c r="AR597" i="15" s="1"/>
  <c r="AR609" i="15" s="1"/>
  <c r="AR634" i="15" s="1"/>
  <c r="FT82" i="8" a="1"/>
  <c r="FT82" i="8" s="1"/>
  <c r="AR554" i="15" s="1"/>
  <c r="AR603" i="15" s="1"/>
  <c r="AR615" i="15" s="1"/>
  <c r="AR640" i="15" s="1"/>
  <c r="FT81" i="8" a="1"/>
  <c r="FT81" i="8" s="1"/>
  <c r="AR553" i="15" s="1"/>
  <c r="AR602" i="15" s="1"/>
  <c r="AR614" i="15" s="1"/>
  <c r="AR639" i="15" s="1"/>
  <c r="BJ80" i="55" s="1"/>
  <c r="FT80" i="8" a="1"/>
  <c r="FT80" i="8" s="1"/>
  <c r="AR552" i="15" s="1"/>
  <c r="AR601" i="15" s="1"/>
  <c r="AR613" i="15" s="1"/>
  <c r="AR638" i="15" s="1"/>
  <c r="BJ79" i="55" s="1"/>
  <c r="FT79" i="8" a="1"/>
  <c r="FT79" i="8" s="1"/>
  <c r="AR551" i="15" s="1"/>
  <c r="AR600" i="15" s="1"/>
  <c r="AR612" i="15" s="1"/>
  <c r="AR637" i="15" s="1"/>
  <c r="FT78" i="8" a="1"/>
  <c r="FT78" i="8" s="1"/>
  <c r="AR550" i="15" s="1"/>
  <c r="AR599" i="15" s="1"/>
  <c r="AR611" i="15" s="1"/>
  <c r="AR636" i="15" s="1"/>
  <c r="BJ77" i="55" s="1"/>
  <c r="EM77" i="8" a="1"/>
  <c r="EM77" i="8" s="1"/>
  <c r="K549" i="15" s="1"/>
  <c r="EM74" i="8" a="1"/>
  <c r="EM74" i="8" s="1"/>
  <c r="K546" i="15" s="1"/>
  <c r="EM73" i="8" a="1"/>
  <c r="EM73" i="8" s="1"/>
  <c r="K545" i="15" s="1"/>
  <c r="EM76" i="8" a="1"/>
  <c r="EM76" i="8" s="1"/>
  <c r="K548" i="15" s="1"/>
  <c r="EM78" i="8" a="1"/>
  <c r="EM78" i="8" s="1"/>
  <c r="K550" i="15" s="1"/>
  <c r="EM75" i="8" a="1"/>
  <c r="EM75" i="8" s="1"/>
  <c r="K547" i="15" s="1"/>
  <c r="EM82" i="8" a="1"/>
  <c r="EM82" i="8" s="1"/>
  <c r="K554" i="15" s="1"/>
  <c r="EM80" i="8" a="1"/>
  <c r="EM80" i="8" s="1"/>
  <c r="K552" i="15" s="1"/>
  <c r="EM79" i="8" a="1"/>
  <c r="EM79" i="8" s="1"/>
  <c r="K551" i="15" s="1"/>
  <c r="EM81" i="8" a="1"/>
  <c r="EM81" i="8" s="1"/>
  <c r="K553" i="15" s="1"/>
  <c r="GS74" i="8" a="1"/>
  <c r="GS74" i="8" s="1"/>
  <c r="BQ546" i="15" s="1"/>
  <c r="BQ595" i="15" s="1"/>
  <c r="BQ607" i="15" s="1"/>
  <c r="BQ632" i="15" s="1"/>
  <c r="GS76" i="8" a="1"/>
  <c r="GS76" i="8" s="1"/>
  <c r="BQ548" i="15" s="1"/>
  <c r="BQ597" i="15" s="1"/>
  <c r="BQ609" i="15" s="1"/>
  <c r="BQ634" i="15" s="1"/>
  <c r="GS77" i="8" a="1"/>
  <c r="GS77" i="8" s="1"/>
  <c r="BQ549" i="15" s="1"/>
  <c r="BQ598" i="15" s="1"/>
  <c r="BQ610" i="15" s="1"/>
  <c r="BQ635" i="15" s="1"/>
  <c r="GS73" i="8" a="1"/>
  <c r="GS73" i="8" s="1"/>
  <c r="BQ545" i="15" s="1"/>
  <c r="BQ594" i="15" s="1"/>
  <c r="BQ606" i="15" s="1"/>
  <c r="BQ631" i="15" s="1"/>
  <c r="GS75" i="8" a="1"/>
  <c r="GS75" i="8" s="1"/>
  <c r="BQ547" i="15" s="1"/>
  <c r="BQ596" i="15" s="1"/>
  <c r="BQ608" i="15" s="1"/>
  <c r="BQ633" i="15" s="1"/>
  <c r="GS82" i="8" a="1"/>
  <c r="GS82" i="8" s="1"/>
  <c r="BQ554" i="15" s="1"/>
  <c r="BQ603" i="15" s="1"/>
  <c r="BQ615" i="15" s="1"/>
  <c r="BQ640" i="15" s="1"/>
  <c r="GS81" i="8" a="1"/>
  <c r="GS81" i="8" s="1"/>
  <c r="BQ553" i="15" s="1"/>
  <c r="BQ602" i="15" s="1"/>
  <c r="BQ614" i="15" s="1"/>
  <c r="BQ639" i="15" s="1"/>
  <c r="GS79" i="8" a="1"/>
  <c r="GS79" i="8" s="1"/>
  <c r="BQ551" i="15" s="1"/>
  <c r="BQ600" i="15" s="1"/>
  <c r="BQ612" i="15" s="1"/>
  <c r="BQ637" i="15" s="1"/>
  <c r="GS80" i="8" a="1"/>
  <c r="GS80" i="8" s="1"/>
  <c r="BQ552" i="15" s="1"/>
  <c r="BQ601" i="15" s="1"/>
  <c r="BQ613" i="15" s="1"/>
  <c r="BQ638" i="15" s="1"/>
  <c r="GS78" i="8" a="1"/>
  <c r="GS78" i="8" s="1"/>
  <c r="BQ550" i="15" s="1"/>
  <c r="BQ599" i="15" s="1"/>
  <c r="BQ611" i="15" s="1"/>
  <c r="BQ636" i="15" s="1"/>
  <c r="FX73" i="8" a="1"/>
  <c r="FX73" i="8" s="1"/>
  <c r="AV545" i="15" s="1"/>
  <c r="AV594" i="15" s="1"/>
  <c r="AV606" i="15" s="1"/>
  <c r="AV631" i="15" s="1"/>
  <c r="FX75" i="8" a="1"/>
  <c r="FX75" i="8" s="1"/>
  <c r="AV547" i="15" s="1"/>
  <c r="AV596" i="15" s="1"/>
  <c r="AV608" i="15" s="1"/>
  <c r="AV633" i="15" s="1"/>
  <c r="FX76" i="8" a="1"/>
  <c r="FX76" i="8" s="1"/>
  <c r="AV548" i="15" s="1"/>
  <c r="AV597" i="15" s="1"/>
  <c r="AV609" i="15" s="1"/>
  <c r="AV634" i="15" s="1"/>
  <c r="FX74" i="8" a="1"/>
  <c r="FX74" i="8" s="1"/>
  <c r="AV546" i="15" s="1"/>
  <c r="AV595" i="15" s="1"/>
  <c r="AV607" i="15" s="1"/>
  <c r="AV632" i="15" s="1"/>
  <c r="FX80" i="8" a="1"/>
  <c r="FX80" i="8" s="1"/>
  <c r="AV552" i="15" s="1"/>
  <c r="AV601" i="15" s="1"/>
  <c r="AV613" i="15" s="1"/>
  <c r="AV638" i="15" s="1"/>
  <c r="FX79" i="8" a="1"/>
  <c r="FX79" i="8" s="1"/>
  <c r="AV551" i="15" s="1"/>
  <c r="AV600" i="15" s="1"/>
  <c r="AV612" i="15" s="1"/>
  <c r="AV637" i="15" s="1"/>
  <c r="FX78" i="8" a="1"/>
  <c r="FX78" i="8" s="1"/>
  <c r="AV550" i="15" s="1"/>
  <c r="AV599" i="15" s="1"/>
  <c r="AV611" i="15" s="1"/>
  <c r="AV636" i="15" s="1"/>
  <c r="FX77" i="8" a="1"/>
  <c r="FX77" i="8" s="1"/>
  <c r="AV549" i="15" s="1"/>
  <c r="AV598" i="15" s="1"/>
  <c r="AV610" i="15" s="1"/>
  <c r="AV635" i="15" s="1"/>
  <c r="FX81" i="8" a="1"/>
  <c r="FX81" i="8" s="1"/>
  <c r="AV553" i="15" s="1"/>
  <c r="AV602" i="15" s="1"/>
  <c r="AV614" i="15" s="1"/>
  <c r="AV639" i="15" s="1"/>
  <c r="FX82" i="8" a="1"/>
  <c r="FX82" i="8" s="1"/>
  <c r="AV554" i="15" s="1"/>
  <c r="AV603" i="15" s="1"/>
  <c r="AV615" i="15" s="1"/>
  <c r="AV640" i="15" s="1"/>
  <c r="BN81" i="55" s="1"/>
  <c r="FJ73" i="8" a="1"/>
  <c r="FJ73" i="8" s="1"/>
  <c r="AH545" i="15" s="1"/>
  <c r="AH594" i="15" s="1"/>
  <c r="AH606" i="15" s="1"/>
  <c r="AH631" i="15" s="1"/>
  <c r="FJ75" i="8" a="1"/>
  <c r="FJ75" i="8" s="1"/>
  <c r="AH547" i="15" s="1"/>
  <c r="AH596" i="15" s="1"/>
  <c r="AH608" i="15" s="1"/>
  <c r="AH633" i="15" s="1"/>
  <c r="FJ76" i="8" a="1"/>
  <c r="FJ76" i="8" s="1"/>
  <c r="AH548" i="15" s="1"/>
  <c r="AH597" i="15" s="1"/>
  <c r="AH609" i="15" s="1"/>
  <c r="AH634" i="15" s="1"/>
  <c r="AH678" i="15" s="1"/>
  <c r="AH868" i="15" s="1"/>
  <c r="FJ77" i="8" a="1"/>
  <c r="FJ77" i="8" s="1"/>
  <c r="AH549" i="15" s="1"/>
  <c r="AH598" i="15" s="1"/>
  <c r="AH610" i="15" s="1"/>
  <c r="AH635" i="15" s="1"/>
  <c r="AZ76" i="55" s="1"/>
  <c r="FJ74" i="8" a="1"/>
  <c r="FJ74" i="8" s="1"/>
  <c r="AH546" i="15" s="1"/>
  <c r="AH595" i="15" s="1"/>
  <c r="AH607" i="15" s="1"/>
  <c r="AH632" i="15" s="1"/>
  <c r="FJ81" i="8" a="1"/>
  <c r="FJ81" i="8" s="1"/>
  <c r="AH553" i="15" s="1"/>
  <c r="AH602" i="15" s="1"/>
  <c r="AH614" i="15" s="1"/>
  <c r="AH639" i="15" s="1"/>
  <c r="FJ80" i="8" a="1"/>
  <c r="FJ80" i="8" s="1"/>
  <c r="AH552" i="15" s="1"/>
  <c r="AH601" i="15" s="1"/>
  <c r="AH613" i="15" s="1"/>
  <c r="AH638" i="15" s="1"/>
  <c r="FJ79" i="8" a="1"/>
  <c r="FJ79" i="8" s="1"/>
  <c r="AH551" i="15" s="1"/>
  <c r="AH600" i="15" s="1"/>
  <c r="AH612" i="15" s="1"/>
  <c r="AH637" i="15" s="1"/>
  <c r="FJ78" i="8" a="1"/>
  <c r="FJ78" i="8" s="1"/>
  <c r="AH550" i="15" s="1"/>
  <c r="AH599" i="15" s="1"/>
  <c r="AH611" i="15" s="1"/>
  <c r="AH636" i="15" s="1"/>
  <c r="FJ82" i="8" a="1"/>
  <c r="FJ82" i="8" s="1"/>
  <c r="AH554" i="15" s="1"/>
  <c r="AH603" i="15" s="1"/>
  <c r="AH615" i="15" s="1"/>
  <c r="AH640" i="15" s="1"/>
  <c r="AZ81" i="55" s="1"/>
  <c r="EL74" i="8" a="1"/>
  <c r="EL74" i="8" s="1"/>
  <c r="J546" i="15" s="1"/>
  <c r="EL76" i="8" a="1"/>
  <c r="EL76" i="8" s="1"/>
  <c r="J548" i="15" s="1"/>
  <c r="EL73" i="8" a="1"/>
  <c r="EL73" i="8" s="1"/>
  <c r="J545" i="15" s="1"/>
  <c r="EL75" i="8" a="1"/>
  <c r="EL75" i="8" s="1"/>
  <c r="J547" i="15" s="1"/>
  <c r="EL77" i="8" a="1"/>
  <c r="EL77" i="8" s="1"/>
  <c r="J549" i="15" s="1"/>
  <c r="EL80" i="8" a="1"/>
  <c r="EL80" i="8" s="1"/>
  <c r="J552" i="15" s="1"/>
  <c r="EL78" i="8" a="1"/>
  <c r="EL78" i="8" s="1"/>
  <c r="J550" i="15" s="1"/>
  <c r="EL79" i="8" a="1"/>
  <c r="EL79" i="8" s="1"/>
  <c r="J551" i="15" s="1"/>
  <c r="EL81" i="8" a="1"/>
  <c r="EL81" i="8" s="1"/>
  <c r="J553" i="15" s="1"/>
  <c r="EL82" i="8" a="1"/>
  <c r="EL82" i="8" s="1"/>
  <c r="J554" i="15" s="1"/>
  <c r="FZ74" i="8" a="1"/>
  <c r="FZ74" i="8" s="1"/>
  <c r="AX546" i="15" s="1"/>
  <c r="AX595" i="15" s="1"/>
  <c r="AX607" i="15" s="1"/>
  <c r="AX632" i="15" s="1"/>
  <c r="FZ77" i="8" a="1"/>
  <c r="FZ77" i="8" s="1"/>
  <c r="AX549" i="15" s="1"/>
  <c r="AX598" i="15" s="1"/>
  <c r="AX610" i="15" s="1"/>
  <c r="AX635" i="15" s="1"/>
  <c r="FZ73" i="8" a="1"/>
  <c r="FZ73" i="8" s="1"/>
  <c r="AX545" i="15" s="1"/>
  <c r="AX594" i="15" s="1"/>
  <c r="AX606" i="15" s="1"/>
  <c r="AX631" i="15" s="1"/>
  <c r="FZ76" i="8" a="1"/>
  <c r="FZ76" i="8" s="1"/>
  <c r="AX548" i="15" s="1"/>
  <c r="AX597" i="15" s="1"/>
  <c r="AX609" i="15" s="1"/>
  <c r="AX634" i="15" s="1"/>
  <c r="FZ75" i="8" a="1"/>
  <c r="FZ75" i="8" s="1"/>
  <c r="AX547" i="15" s="1"/>
  <c r="AX596" i="15" s="1"/>
  <c r="AX608" i="15" s="1"/>
  <c r="AX633" i="15" s="1"/>
  <c r="FZ81" i="8" a="1"/>
  <c r="FZ81" i="8" s="1"/>
  <c r="AX553" i="15" s="1"/>
  <c r="AX602" i="15" s="1"/>
  <c r="AX614" i="15" s="1"/>
  <c r="AX639" i="15" s="1"/>
  <c r="FZ80" i="8" a="1"/>
  <c r="FZ80" i="8" s="1"/>
  <c r="AX552" i="15" s="1"/>
  <c r="AX601" i="15" s="1"/>
  <c r="AX613" i="15" s="1"/>
  <c r="AX638" i="15" s="1"/>
  <c r="FZ79" i="8" a="1"/>
  <c r="FZ79" i="8" s="1"/>
  <c r="AX551" i="15" s="1"/>
  <c r="AX600" i="15" s="1"/>
  <c r="AX612" i="15" s="1"/>
  <c r="AX637" i="15" s="1"/>
  <c r="BP78" i="55" s="1"/>
  <c r="FZ78" i="8" a="1"/>
  <c r="FZ78" i="8" s="1"/>
  <c r="AX550" i="15" s="1"/>
  <c r="AX599" i="15" s="1"/>
  <c r="AX611" i="15" s="1"/>
  <c r="AX636" i="15" s="1"/>
  <c r="FZ82" i="8" a="1"/>
  <c r="FZ82" i="8" s="1"/>
  <c r="AX554" i="15" s="1"/>
  <c r="AX603" i="15" s="1"/>
  <c r="AX615" i="15" s="1"/>
  <c r="AX640" i="15" s="1"/>
  <c r="GE77" i="8" a="1"/>
  <c r="GE77" i="8" s="1"/>
  <c r="BC549" i="15" s="1"/>
  <c r="GE73" i="8" a="1"/>
  <c r="GE73" i="8" s="1"/>
  <c r="BC545" i="15" s="1"/>
  <c r="GE75" i="8" a="1"/>
  <c r="GE75" i="8" s="1"/>
  <c r="BC547" i="15" s="1"/>
  <c r="GE76" i="8" a="1"/>
  <c r="GE76" i="8" s="1"/>
  <c r="BC548" i="15" s="1"/>
  <c r="GE74" i="8" a="1"/>
  <c r="GE74" i="8" s="1"/>
  <c r="BC546" i="15" s="1"/>
  <c r="GE79" i="8" a="1"/>
  <c r="GE79" i="8" s="1"/>
  <c r="BC551" i="15" s="1"/>
  <c r="GE78" i="8" a="1"/>
  <c r="GE78" i="8" s="1"/>
  <c r="BC550" i="15" s="1"/>
  <c r="GE82" i="8" a="1"/>
  <c r="GE82" i="8" s="1"/>
  <c r="BC554" i="15" s="1"/>
  <c r="GE81" i="8" a="1"/>
  <c r="GE81" i="8" s="1"/>
  <c r="BC553" i="15" s="1"/>
  <c r="GE80" i="8" a="1"/>
  <c r="GE80" i="8" s="1"/>
  <c r="BC552" i="15" s="1"/>
  <c r="GY73" i="8" a="1"/>
  <c r="GY73" i="8" s="1"/>
  <c r="BW545" i="15" s="1"/>
  <c r="BW594" i="15" s="1"/>
  <c r="BW606" i="15" s="1"/>
  <c r="BW631" i="15" s="1"/>
  <c r="FH75" i="8" a="1"/>
  <c r="FH75" i="8" s="1"/>
  <c r="AF547" i="15" s="1"/>
  <c r="AF596" i="15" s="1"/>
  <c r="AF608" i="15" s="1"/>
  <c r="AF633" i="15" s="1"/>
  <c r="FH76" i="8" a="1"/>
  <c r="FH76" i="8" s="1"/>
  <c r="AF548" i="15" s="1"/>
  <c r="AF597" i="15" s="1"/>
  <c r="AF609" i="15" s="1"/>
  <c r="AF634" i="15" s="1"/>
  <c r="FH74" i="8" a="1"/>
  <c r="FH74" i="8" s="1"/>
  <c r="AF546" i="15" s="1"/>
  <c r="AF595" i="15" s="1"/>
  <c r="AF607" i="15" s="1"/>
  <c r="AF632" i="15" s="1"/>
  <c r="AX73" i="55" s="1"/>
  <c r="FH77" i="8" a="1"/>
  <c r="FH77" i="8" s="1"/>
  <c r="AF549" i="15" s="1"/>
  <c r="AF598" i="15" s="1"/>
  <c r="AF610" i="15" s="1"/>
  <c r="AF635" i="15" s="1"/>
  <c r="AX76" i="55" s="1"/>
  <c r="FH73" i="8" a="1"/>
  <c r="FH73" i="8" s="1"/>
  <c r="AF545" i="15" s="1"/>
  <c r="AF594" i="15" s="1"/>
  <c r="AF606" i="15" s="1"/>
  <c r="AF631" i="15" s="1"/>
  <c r="FH80" i="8" a="1"/>
  <c r="FH80" i="8" s="1"/>
  <c r="AF552" i="15" s="1"/>
  <c r="AF601" i="15" s="1"/>
  <c r="AF613" i="15" s="1"/>
  <c r="AF638" i="15" s="1"/>
  <c r="FH79" i="8" a="1"/>
  <c r="FH79" i="8" s="1"/>
  <c r="AF551" i="15" s="1"/>
  <c r="AF600" i="15" s="1"/>
  <c r="AF612" i="15" s="1"/>
  <c r="AF637" i="15" s="1"/>
  <c r="FH78" i="8" a="1"/>
  <c r="FH78" i="8" s="1"/>
  <c r="AF550" i="15" s="1"/>
  <c r="AF599" i="15" s="1"/>
  <c r="AF611" i="15" s="1"/>
  <c r="AF636" i="15" s="1"/>
  <c r="FH81" i="8" a="1"/>
  <c r="FH81" i="8" s="1"/>
  <c r="AF553" i="15" s="1"/>
  <c r="AF602" i="15" s="1"/>
  <c r="AF614" i="15" s="1"/>
  <c r="AF639" i="15" s="1"/>
  <c r="FH82" i="8" a="1"/>
  <c r="FH82" i="8" s="1"/>
  <c r="AF554" i="15" s="1"/>
  <c r="AF603" i="15" s="1"/>
  <c r="AF615" i="15" s="1"/>
  <c r="AF640" i="15" s="1"/>
  <c r="HB75" i="8" a="1"/>
  <c r="HB75" i="8" s="1"/>
  <c r="BZ547" i="15" s="1"/>
  <c r="BZ596" i="15" s="1"/>
  <c r="BZ608" i="15" s="1"/>
  <c r="BZ633" i="15" s="1"/>
  <c r="HB77" i="8" a="1"/>
  <c r="HB77" i="8" s="1"/>
  <c r="BZ549" i="15" s="1"/>
  <c r="BZ598" i="15" s="1"/>
  <c r="BZ610" i="15" s="1"/>
  <c r="BZ635" i="15" s="1"/>
  <c r="HB74" i="8" a="1"/>
  <c r="HB74" i="8" s="1"/>
  <c r="BZ546" i="15" s="1"/>
  <c r="BZ595" i="15" s="1"/>
  <c r="BZ607" i="15" s="1"/>
  <c r="BZ632" i="15" s="1"/>
  <c r="HB73" i="8" a="1"/>
  <c r="HB73" i="8" s="1"/>
  <c r="BZ545" i="15" s="1"/>
  <c r="BZ594" i="15" s="1"/>
  <c r="BZ606" i="15" s="1"/>
  <c r="BZ631" i="15" s="1"/>
  <c r="HB78" i="8" a="1"/>
  <c r="HB78" i="8" s="1"/>
  <c r="BZ550" i="15" s="1"/>
  <c r="BZ599" i="15" s="1"/>
  <c r="BZ611" i="15" s="1"/>
  <c r="BZ636" i="15" s="1"/>
  <c r="HB80" i="8" a="1"/>
  <c r="HB80" i="8" s="1"/>
  <c r="BZ552" i="15" s="1"/>
  <c r="BZ601" i="15" s="1"/>
  <c r="BZ613" i="15" s="1"/>
  <c r="BZ638" i="15" s="1"/>
  <c r="HB82" i="8" a="1"/>
  <c r="HB82" i="8" s="1"/>
  <c r="BZ554" i="15" s="1"/>
  <c r="BZ603" i="15" s="1"/>
  <c r="BZ615" i="15" s="1"/>
  <c r="BZ640" i="15" s="1"/>
  <c r="HB76" i="8" a="1"/>
  <c r="HB76" i="8" s="1"/>
  <c r="BZ548" i="15" s="1"/>
  <c r="BZ597" i="15" s="1"/>
  <c r="BZ609" i="15" s="1"/>
  <c r="BZ634" i="15" s="1"/>
  <c r="HB81" i="8" a="1"/>
  <c r="HB81" i="8" s="1"/>
  <c r="BZ553" i="15" s="1"/>
  <c r="BZ602" i="15" s="1"/>
  <c r="BZ614" i="15" s="1"/>
  <c r="BZ639" i="15" s="1"/>
  <c r="CR80" i="55" s="1"/>
  <c r="HB79" i="8" a="1"/>
  <c r="HB79" i="8" s="1"/>
  <c r="BZ551" i="15" s="1"/>
  <c r="BZ600" i="15" s="1"/>
  <c r="BZ612" i="15" s="1"/>
  <c r="BZ637" i="15" s="1"/>
  <c r="GB75" i="8" a="1"/>
  <c r="GB75" i="8" s="1"/>
  <c r="AZ547" i="15" s="1"/>
  <c r="AZ596" i="15" s="1"/>
  <c r="AZ608" i="15" s="1"/>
  <c r="AZ633" i="15" s="1"/>
  <c r="GB76" i="8" a="1"/>
  <c r="GB76" i="8" s="1"/>
  <c r="AZ548" i="15" s="1"/>
  <c r="AZ597" i="15" s="1"/>
  <c r="AZ609" i="15" s="1"/>
  <c r="AZ634" i="15" s="1"/>
  <c r="BR75" i="55" s="1"/>
  <c r="GB77" i="8" a="1"/>
  <c r="GB77" i="8" s="1"/>
  <c r="AZ549" i="15" s="1"/>
  <c r="AZ598" i="15" s="1"/>
  <c r="AZ610" i="15" s="1"/>
  <c r="AZ635" i="15" s="1"/>
  <c r="GB73" i="8" a="1"/>
  <c r="GB73" i="8" s="1"/>
  <c r="AZ545" i="15" s="1"/>
  <c r="AZ594" i="15" s="1"/>
  <c r="AZ606" i="15" s="1"/>
  <c r="AZ631" i="15" s="1"/>
  <c r="GB82" i="8" a="1"/>
  <c r="GB82" i="8" s="1"/>
  <c r="AZ554" i="15" s="1"/>
  <c r="AZ603" i="15" s="1"/>
  <c r="AZ615" i="15" s="1"/>
  <c r="AZ640" i="15" s="1"/>
  <c r="GB74" i="8" a="1"/>
  <c r="GB74" i="8" s="1"/>
  <c r="AZ546" i="15" s="1"/>
  <c r="AZ595" i="15" s="1"/>
  <c r="AZ607" i="15" s="1"/>
  <c r="AZ632" i="15" s="1"/>
  <c r="GB81" i="8" a="1"/>
  <c r="GB81" i="8" s="1"/>
  <c r="AZ553" i="15" s="1"/>
  <c r="AZ602" i="15" s="1"/>
  <c r="AZ614" i="15" s="1"/>
  <c r="AZ639" i="15" s="1"/>
  <c r="GB80" i="8" a="1"/>
  <c r="GB80" i="8" s="1"/>
  <c r="AZ552" i="15" s="1"/>
  <c r="AZ601" i="15" s="1"/>
  <c r="AZ613" i="15" s="1"/>
  <c r="AZ638" i="15" s="1"/>
  <c r="GB79" i="8" a="1"/>
  <c r="GB79" i="8" s="1"/>
  <c r="AZ551" i="15" s="1"/>
  <c r="AZ600" i="15" s="1"/>
  <c r="AZ612" i="15" s="1"/>
  <c r="AZ637" i="15" s="1"/>
  <c r="GB78" i="8" a="1"/>
  <c r="GB78" i="8" s="1"/>
  <c r="AZ550" i="15" s="1"/>
  <c r="AZ599" i="15" s="1"/>
  <c r="AZ611" i="15" s="1"/>
  <c r="AZ636" i="15" s="1"/>
  <c r="FU75" i="8" a="1"/>
  <c r="FU75" i="8" s="1"/>
  <c r="AS547" i="15" s="1"/>
  <c r="AS596" i="15" s="1"/>
  <c r="AS608" i="15" s="1"/>
  <c r="AS633" i="15" s="1"/>
  <c r="FU76" i="8" a="1"/>
  <c r="FU76" i="8" s="1"/>
  <c r="AS548" i="15" s="1"/>
  <c r="AS597" i="15" s="1"/>
  <c r="AS609" i="15" s="1"/>
  <c r="AS634" i="15" s="1"/>
  <c r="FU77" i="8" a="1"/>
  <c r="FU77" i="8" s="1"/>
  <c r="AS549" i="15" s="1"/>
  <c r="AS598" i="15" s="1"/>
  <c r="AS610" i="15" s="1"/>
  <c r="AS635" i="15" s="1"/>
  <c r="FU73" i="8" a="1"/>
  <c r="FU73" i="8" s="1"/>
  <c r="AS545" i="15" s="1"/>
  <c r="AS594" i="15" s="1"/>
  <c r="AS606" i="15" s="1"/>
  <c r="AS631" i="15" s="1"/>
  <c r="FU78" i="8" a="1"/>
  <c r="FU78" i="8" s="1"/>
  <c r="AS550" i="15" s="1"/>
  <c r="AS599" i="15" s="1"/>
  <c r="AS611" i="15" s="1"/>
  <c r="AS636" i="15" s="1"/>
  <c r="BK77" i="55" s="1"/>
  <c r="FU74" i="8" a="1"/>
  <c r="FU74" i="8" s="1"/>
  <c r="AS546" i="15" s="1"/>
  <c r="AS595" i="15" s="1"/>
  <c r="AS607" i="15" s="1"/>
  <c r="AS632" i="15" s="1"/>
  <c r="FU82" i="8" a="1"/>
  <c r="FU82" i="8" s="1"/>
  <c r="AS554" i="15" s="1"/>
  <c r="AS603" i="15" s="1"/>
  <c r="AS615" i="15" s="1"/>
  <c r="AS640" i="15" s="1"/>
  <c r="FU81" i="8" a="1"/>
  <c r="FU81" i="8" s="1"/>
  <c r="AS553" i="15" s="1"/>
  <c r="AS602" i="15" s="1"/>
  <c r="AS614" i="15" s="1"/>
  <c r="AS639" i="15" s="1"/>
  <c r="FU80" i="8" a="1"/>
  <c r="FU80" i="8" s="1"/>
  <c r="AS552" i="15" s="1"/>
  <c r="AS601" i="15" s="1"/>
  <c r="AS613" i="15" s="1"/>
  <c r="AS638" i="15" s="1"/>
  <c r="BK79" i="55" s="1"/>
  <c r="FU79" i="8" a="1"/>
  <c r="FU79" i="8" s="1"/>
  <c r="AS551" i="15" s="1"/>
  <c r="AS600" i="15" s="1"/>
  <c r="AS612" i="15" s="1"/>
  <c r="AS637" i="15" s="1"/>
  <c r="GX73" i="8" a="1"/>
  <c r="GX73" i="8" s="1"/>
  <c r="BV545" i="15" s="1"/>
  <c r="BV594" i="15" s="1"/>
  <c r="BV606" i="15" s="1"/>
  <c r="BV631" i="15" s="1"/>
  <c r="GX75" i="8" a="1"/>
  <c r="GX75" i="8" s="1"/>
  <c r="BV547" i="15" s="1"/>
  <c r="BV596" i="15" s="1"/>
  <c r="BV608" i="15" s="1"/>
  <c r="BV633" i="15" s="1"/>
  <c r="GX77" i="8" a="1"/>
  <c r="GX77" i="8" s="1"/>
  <c r="BV549" i="15" s="1"/>
  <c r="BV598" i="15" s="1"/>
  <c r="BV610" i="15" s="1"/>
  <c r="BV635" i="15" s="1"/>
  <c r="GX74" i="8" a="1"/>
  <c r="GX74" i="8" s="1"/>
  <c r="BV546" i="15" s="1"/>
  <c r="BV595" i="15" s="1"/>
  <c r="BV607" i="15" s="1"/>
  <c r="BV632" i="15" s="1"/>
  <c r="GX76" i="8" a="1"/>
  <c r="GX76" i="8" s="1"/>
  <c r="BV548" i="15" s="1"/>
  <c r="BV597" i="15" s="1"/>
  <c r="BV609" i="15" s="1"/>
  <c r="BV634" i="15" s="1"/>
  <c r="GX81" i="8" a="1"/>
  <c r="GX81" i="8" s="1"/>
  <c r="BV553" i="15" s="1"/>
  <c r="BV602" i="15" s="1"/>
  <c r="BV614" i="15" s="1"/>
  <c r="BV639" i="15" s="1"/>
  <c r="CN80" i="55" s="1"/>
  <c r="GX79" i="8" a="1"/>
  <c r="GX79" i="8" s="1"/>
  <c r="BV551" i="15" s="1"/>
  <c r="BV600" i="15" s="1"/>
  <c r="BV612" i="15" s="1"/>
  <c r="BV637" i="15" s="1"/>
  <c r="GX78" i="8" a="1"/>
  <c r="GX78" i="8" s="1"/>
  <c r="BV550" i="15" s="1"/>
  <c r="BV599" i="15" s="1"/>
  <c r="BV611" i="15" s="1"/>
  <c r="BV636" i="15" s="1"/>
  <c r="GX80" i="8" a="1"/>
  <c r="GX80" i="8" s="1"/>
  <c r="BV552" i="15" s="1"/>
  <c r="BV601" i="15" s="1"/>
  <c r="BV613" i="15" s="1"/>
  <c r="BV638" i="15" s="1"/>
  <c r="GX82" i="8" a="1"/>
  <c r="GX82" i="8" s="1"/>
  <c r="BV554" i="15" s="1"/>
  <c r="BV603" i="15" s="1"/>
  <c r="BV615" i="15" s="1"/>
  <c r="BV640" i="15" s="1"/>
  <c r="BD674" i="15"/>
  <c r="BD864" i="15" s="1"/>
  <c r="BG650" i="15"/>
  <c r="BG837" i="15" s="1"/>
  <c r="M695" i="15"/>
  <c r="M887" i="15" s="1"/>
  <c r="P669" i="15"/>
  <c r="P858" i="15" s="1"/>
  <c r="M694" i="15"/>
  <c r="M886" i="15" s="1"/>
  <c r="M700" i="15"/>
  <c r="M892" i="15" s="1"/>
  <c r="BG734" i="15"/>
  <c r="BG930" i="15" s="1"/>
  <c r="M697" i="15"/>
  <c r="M889" i="15" s="1"/>
  <c r="N728" i="15"/>
  <c r="N923" i="15" s="1"/>
  <c r="M656" i="15"/>
  <c r="M844" i="15" s="1"/>
  <c r="N726" i="15"/>
  <c r="N921" i="15" s="1"/>
  <c r="BD679" i="15"/>
  <c r="BD869" i="15" s="1"/>
  <c r="P667" i="15"/>
  <c r="P856" i="15" s="1"/>
  <c r="N736" i="15"/>
  <c r="N932" i="15" s="1"/>
  <c r="N725" i="15"/>
  <c r="N920" i="15" s="1"/>
  <c r="BD678" i="15"/>
  <c r="BD868" i="15" s="1"/>
  <c r="P666" i="15"/>
  <c r="P855" i="15" s="1"/>
  <c r="M658" i="15"/>
  <c r="M846" i="15" s="1"/>
  <c r="BD676" i="15"/>
  <c r="BD866" i="15" s="1"/>
  <c r="P664" i="15"/>
  <c r="P853" i="15" s="1"/>
  <c r="M660" i="15"/>
  <c r="M848" i="15" s="1"/>
  <c r="N724" i="15"/>
  <c r="N919" i="15" s="1"/>
  <c r="BD675" i="15"/>
  <c r="BD865" i="15" s="1"/>
  <c r="M659" i="15"/>
  <c r="M847" i="15" s="1"/>
  <c r="N727" i="15"/>
  <c r="N922" i="15" s="1"/>
  <c r="P665" i="15"/>
  <c r="P854" i="15" s="1"/>
  <c r="M655" i="15"/>
  <c r="M843" i="15" s="1"/>
  <c r="N730" i="15"/>
  <c r="N925" i="15" s="1"/>
  <c r="BD677" i="15"/>
  <c r="BD867" i="15" s="1"/>
  <c r="P670" i="15"/>
  <c r="P859" i="15" s="1"/>
  <c r="P735" i="15"/>
  <c r="P931" i="15" s="1"/>
  <c r="O737" i="15"/>
  <c r="O933" i="15" s="1"/>
  <c r="J690" i="15"/>
  <c r="J881" i="15" s="1"/>
  <c r="O740" i="15"/>
  <c r="O936" i="15" s="1"/>
  <c r="P740" i="15"/>
  <c r="P936" i="15" s="1"/>
  <c r="O735" i="15"/>
  <c r="O931" i="15" s="1"/>
  <c r="P739" i="15"/>
  <c r="P935" i="15" s="1"/>
  <c r="O736" i="15"/>
  <c r="O932" i="15" s="1"/>
  <c r="O734" i="15"/>
  <c r="O930" i="15" s="1"/>
  <c r="BG718" i="15"/>
  <c r="BG912" i="15" s="1"/>
  <c r="BG657" i="15"/>
  <c r="BG845" i="15" s="1"/>
  <c r="L706" i="15"/>
  <c r="L899" i="15" s="1"/>
  <c r="L705" i="15"/>
  <c r="L898" i="15" s="1"/>
  <c r="BG736" i="15"/>
  <c r="BG932" i="15" s="1"/>
  <c r="BG656" i="15"/>
  <c r="BG844" i="15" s="1"/>
  <c r="L710" i="15"/>
  <c r="L903" i="15" s="1"/>
  <c r="BG739" i="15"/>
  <c r="BG935" i="15" s="1"/>
  <c r="BG654" i="15"/>
  <c r="BG842" i="15" s="1"/>
  <c r="L708" i="15"/>
  <c r="L901" i="15" s="1"/>
  <c r="BG740" i="15"/>
  <c r="BG936" i="15" s="1"/>
  <c r="Q686" i="15"/>
  <c r="Q877" i="15" s="1"/>
  <c r="BG659" i="15"/>
  <c r="BG847" i="15" s="1"/>
  <c r="L707" i="15"/>
  <c r="L900" i="15" s="1"/>
  <c r="BG738" i="15"/>
  <c r="BG934" i="15" s="1"/>
  <c r="BG660" i="15"/>
  <c r="BG848" i="15" s="1"/>
  <c r="BG737" i="15"/>
  <c r="BG933" i="15" s="1"/>
  <c r="BD706" i="15"/>
  <c r="BD899" i="15" s="1"/>
  <c r="N739" i="15"/>
  <c r="N935" i="15" s="1"/>
  <c r="P685" i="15"/>
  <c r="P876" i="15" s="1"/>
  <c r="O668" i="15"/>
  <c r="O857" i="15" s="1"/>
  <c r="L699" i="15"/>
  <c r="L891" i="15" s="1"/>
  <c r="BD704" i="15"/>
  <c r="BD897" i="15" s="1"/>
  <c r="N734" i="15"/>
  <c r="N930" i="15" s="1"/>
  <c r="P690" i="15"/>
  <c r="P881" i="15" s="1"/>
  <c r="O666" i="15"/>
  <c r="O855" i="15" s="1"/>
  <c r="N735" i="15"/>
  <c r="N931" i="15" s="1"/>
  <c r="H696" i="15"/>
  <c r="H888" i="15" s="1"/>
  <c r="P688" i="15"/>
  <c r="P879" i="15" s="1"/>
  <c r="O665" i="15"/>
  <c r="O854" i="15" s="1"/>
  <c r="BD705" i="15"/>
  <c r="BD898" i="15" s="1"/>
  <c r="N740" i="15"/>
  <c r="N936" i="15" s="1"/>
  <c r="K690" i="15"/>
  <c r="K881" i="15" s="1"/>
  <c r="K697" i="15"/>
  <c r="K889" i="15" s="1"/>
  <c r="H697" i="15"/>
  <c r="H889" i="15" s="1"/>
  <c r="P687" i="15"/>
  <c r="P878" i="15" s="1"/>
  <c r="O670" i="15"/>
  <c r="O859" i="15" s="1"/>
  <c r="BD708" i="15"/>
  <c r="BD901" i="15" s="1"/>
  <c r="N738" i="15"/>
  <c r="N934" i="15" s="1"/>
  <c r="BD740" i="15"/>
  <c r="BD936" i="15" s="1"/>
  <c r="BD658" i="15"/>
  <c r="BD846" i="15" s="1"/>
  <c r="BD710" i="15"/>
  <c r="BD903" i="15" s="1"/>
  <c r="P684" i="15"/>
  <c r="P875" i="15" s="1"/>
  <c r="O669" i="15"/>
  <c r="O858" i="15" s="1"/>
  <c r="J180" i="54"/>
  <c r="J150" i="54"/>
  <c r="BG645" i="15"/>
  <c r="BG832" i="15" s="1"/>
  <c r="R670" i="15"/>
  <c r="R859" i="15" s="1"/>
  <c r="BG648" i="15"/>
  <c r="BG835" i="15" s="1"/>
  <c r="R664" i="15"/>
  <c r="R853" i="15" s="1"/>
  <c r="R667" i="15"/>
  <c r="R856" i="15" s="1"/>
  <c r="BG647" i="15"/>
  <c r="BG834" i="15" s="1"/>
  <c r="R669" i="15"/>
  <c r="R858" i="15" s="1"/>
  <c r="BG644" i="15"/>
  <c r="BG831" i="15" s="1"/>
  <c r="R668" i="15"/>
  <c r="R857" i="15" s="1"/>
  <c r="BG649" i="15"/>
  <c r="BG836" i="15" s="1"/>
  <c r="R666" i="15"/>
  <c r="R855" i="15" s="1"/>
  <c r="H695" i="15"/>
  <c r="H887" i="15" s="1"/>
  <c r="H694" i="15"/>
  <c r="H886" i="15" s="1"/>
  <c r="H700" i="15"/>
  <c r="H892" i="15" s="1"/>
  <c r="H699" i="15"/>
  <c r="H891" i="15" s="1"/>
  <c r="R685" i="15"/>
  <c r="R876" i="15" s="1"/>
  <c r="BD656" i="15"/>
  <c r="BD844" i="15" s="1"/>
  <c r="BD654" i="15"/>
  <c r="BD842" i="15" s="1"/>
  <c r="BD655" i="15"/>
  <c r="BD843" i="15" s="1"/>
  <c r="BD657" i="15"/>
  <c r="BD845" i="15" s="1"/>
  <c r="BD660" i="15"/>
  <c r="BD848" i="15" s="1"/>
  <c r="BD645" i="15"/>
  <c r="BD832" i="15" s="1"/>
  <c r="J132" i="54"/>
  <c r="CB81" i="15"/>
  <c r="AO95" i="15"/>
  <c r="AO102" i="15" s="1"/>
  <c r="BG67" i="55" s="1"/>
  <c r="CD85" i="15"/>
  <c r="P656" i="15"/>
  <c r="P844" i="15" s="1"/>
  <c r="K648" i="15"/>
  <c r="K835" i="15" s="1"/>
  <c r="BS716" i="15"/>
  <c r="BS910" i="15" s="1"/>
  <c r="CC50" i="15"/>
  <c r="K727" i="15"/>
  <c r="K922" i="15" s="1"/>
  <c r="I699" i="15"/>
  <c r="I891" i="15" s="1"/>
  <c r="M704" i="15"/>
  <c r="M897" i="15" s="1"/>
  <c r="R738" i="15"/>
  <c r="R934" i="15" s="1"/>
  <c r="P654" i="15"/>
  <c r="P842" i="15" s="1"/>
  <c r="BS719" i="15"/>
  <c r="BS913" i="15" s="1"/>
  <c r="CC85" i="15"/>
  <c r="K728" i="15"/>
  <c r="K923" i="15" s="1"/>
  <c r="I694" i="15"/>
  <c r="I886" i="15" s="1"/>
  <c r="M709" i="15"/>
  <c r="M902" i="15" s="1"/>
  <c r="R740" i="15"/>
  <c r="R936" i="15" s="1"/>
  <c r="P658" i="15"/>
  <c r="P846" i="15" s="1"/>
  <c r="BS720" i="15"/>
  <c r="BS914" i="15" s="1"/>
  <c r="K726" i="15"/>
  <c r="K921" i="15" s="1"/>
  <c r="I697" i="15"/>
  <c r="I889" i="15" s="1"/>
  <c r="M708" i="15"/>
  <c r="M901" i="15" s="1"/>
  <c r="R735" i="15"/>
  <c r="R931" i="15" s="1"/>
  <c r="P655" i="15"/>
  <c r="P843" i="15" s="1"/>
  <c r="BS718" i="15"/>
  <c r="BS912" i="15" s="1"/>
  <c r="K725" i="15"/>
  <c r="K920" i="15" s="1"/>
  <c r="I698" i="15"/>
  <c r="I890" i="15" s="1"/>
  <c r="N720" i="15"/>
  <c r="N914" i="15" s="1"/>
  <c r="R739" i="15"/>
  <c r="R935" i="15" s="1"/>
  <c r="P657" i="15"/>
  <c r="P845" i="15" s="1"/>
  <c r="BS717" i="15"/>
  <c r="BS911" i="15" s="1"/>
  <c r="K730" i="15"/>
  <c r="K925" i="15" s="1"/>
  <c r="I696" i="15"/>
  <c r="I888" i="15" s="1"/>
  <c r="M705" i="15"/>
  <c r="M898" i="15" s="1"/>
  <c r="R737" i="15"/>
  <c r="R933" i="15" s="1"/>
  <c r="CB46" i="15"/>
  <c r="P660" i="15"/>
  <c r="P848" i="15" s="1"/>
  <c r="BS715" i="15"/>
  <c r="BS909" i="15" s="1"/>
  <c r="I695" i="15"/>
  <c r="I887" i="15" s="1"/>
  <c r="M707" i="15"/>
  <c r="M900" i="15" s="1"/>
  <c r="CB50" i="15"/>
  <c r="AV95" i="15"/>
  <c r="AV102" i="15" s="1"/>
  <c r="BN67" i="55" s="1"/>
  <c r="AR95" i="15"/>
  <c r="AR102" i="15" s="1"/>
  <c r="BJ67" i="55" s="1"/>
  <c r="BD648" i="15"/>
  <c r="BD835" i="15" s="1"/>
  <c r="R684" i="15"/>
  <c r="R875" i="15" s="1"/>
  <c r="O658" i="15"/>
  <c r="O846" i="15" s="1"/>
  <c r="BD739" i="15"/>
  <c r="BD935" i="15" s="1"/>
  <c r="H654" i="15"/>
  <c r="H842" i="15" s="1"/>
  <c r="K695" i="15"/>
  <c r="K887" i="15" s="1"/>
  <c r="BD649" i="15"/>
  <c r="BD836" i="15" s="1"/>
  <c r="R690" i="15"/>
  <c r="R881" i="15" s="1"/>
  <c r="H658" i="15"/>
  <c r="H846" i="15" s="1"/>
  <c r="K694" i="15"/>
  <c r="K886" i="15" s="1"/>
  <c r="CC46" i="15"/>
  <c r="R689" i="15"/>
  <c r="R880" i="15" s="1"/>
  <c r="O657" i="15"/>
  <c r="O845" i="15" s="1"/>
  <c r="BD736" i="15"/>
  <c r="BD932" i="15" s="1"/>
  <c r="H656" i="15"/>
  <c r="H844" i="15" s="1"/>
  <c r="CC81" i="15"/>
  <c r="BD646" i="15"/>
  <c r="BD833" i="15" s="1"/>
  <c r="O655" i="15"/>
  <c r="O843" i="15" s="1"/>
  <c r="BD738" i="15"/>
  <c r="BD934" i="15" s="1"/>
  <c r="H655" i="15"/>
  <c r="H843" i="15" s="1"/>
  <c r="K696" i="15"/>
  <c r="K888" i="15" s="1"/>
  <c r="BD647" i="15"/>
  <c r="BD834" i="15" s="1"/>
  <c r="R686" i="15"/>
  <c r="R877" i="15" s="1"/>
  <c r="O660" i="15"/>
  <c r="O848" i="15" s="1"/>
  <c r="BD737" i="15"/>
  <c r="BD933" i="15" s="1"/>
  <c r="H657" i="15"/>
  <c r="H845" i="15" s="1"/>
  <c r="K699" i="15"/>
  <c r="K891" i="15" s="1"/>
  <c r="CE50" i="15"/>
  <c r="BD650" i="15"/>
  <c r="BD837" i="15" s="1"/>
  <c r="R688" i="15"/>
  <c r="R879" i="15" s="1"/>
  <c r="O654" i="15"/>
  <c r="O842" i="15" s="1"/>
  <c r="BD735" i="15"/>
  <c r="BD931" i="15" s="1"/>
  <c r="H660" i="15"/>
  <c r="H848" i="15" s="1"/>
  <c r="K700" i="15"/>
  <c r="K892" i="15" s="1"/>
  <c r="CE85" i="15"/>
  <c r="CD50" i="15"/>
  <c r="J162" i="54"/>
  <c r="J379" i="52"/>
  <c r="J380" i="52"/>
  <c r="H740" i="15"/>
  <c r="H936" i="15" s="1"/>
  <c r="M696" i="15"/>
  <c r="M888" i="15" s="1"/>
  <c r="M698" i="15"/>
  <c r="M890" i="15" s="1"/>
  <c r="R95" i="15"/>
  <c r="R102" i="15" s="1"/>
  <c r="AJ67" i="55" s="1"/>
  <c r="M689" i="15"/>
  <c r="M880" i="15" s="1"/>
  <c r="H690" i="15"/>
  <c r="H881" i="15" s="1"/>
  <c r="Q684" i="15"/>
  <c r="Q875" i="15" s="1"/>
  <c r="M686" i="15"/>
  <c r="M877" i="15" s="1"/>
  <c r="H688" i="15"/>
  <c r="H879" i="15" s="1"/>
  <c r="Q689" i="15"/>
  <c r="Q880" i="15" s="1"/>
  <c r="M690" i="15"/>
  <c r="M881" i="15" s="1"/>
  <c r="H687" i="15"/>
  <c r="H878" i="15" s="1"/>
  <c r="Q688" i="15"/>
  <c r="Q879" i="15" s="1"/>
  <c r="M688" i="15"/>
  <c r="M879" i="15" s="1"/>
  <c r="M687" i="15"/>
  <c r="M878" i="15" s="1"/>
  <c r="H686" i="15"/>
  <c r="H877" i="15" s="1"/>
  <c r="Q685" i="15"/>
  <c r="Q876" i="15" s="1"/>
  <c r="M685" i="15"/>
  <c r="M876" i="15" s="1"/>
  <c r="H684" i="15"/>
  <c r="H875" i="15" s="1"/>
  <c r="Q690" i="15"/>
  <c r="Q881" i="15" s="1"/>
  <c r="I667" i="15"/>
  <c r="I856" i="15" s="1"/>
  <c r="I665" i="15"/>
  <c r="I854" i="15" s="1"/>
  <c r="Q665" i="15"/>
  <c r="Q854" i="15" s="1"/>
  <c r="Q668" i="15"/>
  <c r="Q857" i="15" s="1"/>
  <c r="Q667" i="15"/>
  <c r="Q856" i="15" s="1"/>
  <c r="Q664" i="15"/>
  <c r="Q853" i="15" s="1"/>
  <c r="Q669" i="15"/>
  <c r="Q858" i="15" s="1"/>
  <c r="Q666" i="15"/>
  <c r="Q855" i="15" s="1"/>
  <c r="J393" i="52"/>
  <c r="K467" i="52" a="1"/>
  <c r="K467" i="52" s="1"/>
  <c r="K567" i="52" s="1" a="1"/>
  <c r="K567" i="52" s="1"/>
  <c r="K492" i="52" a="1"/>
  <c r="K492" i="52" s="1"/>
  <c r="K592" i="52" s="1" a="1"/>
  <c r="K592" i="52" s="1"/>
  <c r="BG717" i="15"/>
  <c r="BG911" i="15" s="1"/>
  <c r="BG720" i="15"/>
  <c r="BG914" i="15" s="1"/>
  <c r="BG715" i="15"/>
  <c r="BG909" i="15" s="1"/>
  <c r="BG716" i="15"/>
  <c r="BG910" i="15" s="1"/>
  <c r="BG714" i="15"/>
  <c r="BG908" i="15" s="1"/>
  <c r="L657" i="15"/>
  <c r="L845" i="15" s="1"/>
  <c r="L698" i="15"/>
  <c r="L890" i="15" s="1"/>
  <c r="L696" i="15"/>
  <c r="L888" i="15" s="1"/>
  <c r="K647" i="15"/>
  <c r="K834" i="15" s="1"/>
  <c r="K684" i="15"/>
  <c r="K875" i="15" s="1"/>
  <c r="L695" i="15"/>
  <c r="L887" i="15" s="1"/>
  <c r="K644" i="15"/>
  <c r="K831" i="15" s="1"/>
  <c r="O95" i="15"/>
  <c r="O102" i="15" s="1"/>
  <c r="AG67" i="55" s="1"/>
  <c r="K689" i="15"/>
  <c r="K880" i="15" s="1"/>
  <c r="CG45" i="15"/>
  <c r="K649" i="15"/>
  <c r="K836" i="15" s="1"/>
  <c r="K687" i="15"/>
  <c r="K878" i="15" s="1"/>
  <c r="Q718" i="15"/>
  <c r="Q912" i="15" s="1"/>
  <c r="CG80" i="15"/>
  <c r="L700" i="15"/>
  <c r="L892" i="15" s="1"/>
  <c r="K646" i="15"/>
  <c r="K833" i="15" s="1"/>
  <c r="X95" i="15"/>
  <c r="X102" i="15" s="1"/>
  <c r="AP67" i="55" s="1"/>
  <c r="K688" i="15"/>
  <c r="K879" i="15" s="1"/>
  <c r="L694" i="15"/>
  <c r="L886" i="15" s="1"/>
  <c r="K650" i="15"/>
  <c r="K837" i="15" s="1"/>
  <c r="K686" i="15"/>
  <c r="K877" i="15" s="1"/>
  <c r="BS699" i="15"/>
  <c r="BS891" i="15" s="1"/>
  <c r="L659" i="15"/>
  <c r="L847" i="15" s="1"/>
  <c r="Q715" i="15"/>
  <c r="Q909" i="15" s="1"/>
  <c r="L658" i="15"/>
  <c r="L846" i="15" s="1"/>
  <c r="Q714" i="15"/>
  <c r="Q908" i="15" s="1"/>
  <c r="N719" i="15"/>
  <c r="N913" i="15" s="1"/>
  <c r="L654" i="15"/>
  <c r="L842" i="15" s="1"/>
  <c r="Q720" i="15"/>
  <c r="Q914" i="15" s="1"/>
  <c r="BG664" i="15"/>
  <c r="BG853" i="15" s="1"/>
  <c r="N717" i="15"/>
  <c r="N911" i="15" s="1"/>
  <c r="L656" i="15"/>
  <c r="L844" i="15" s="1"/>
  <c r="Q719" i="15"/>
  <c r="Q913" i="15" s="1"/>
  <c r="BG670" i="15"/>
  <c r="BG859" i="15" s="1"/>
  <c r="CE52" i="15"/>
  <c r="Q717" i="15"/>
  <c r="Q911" i="15" s="1"/>
  <c r="BG667" i="15"/>
  <c r="BG856" i="15" s="1"/>
  <c r="CE87" i="15"/>
  <c r="L655" i="15"/>
  <c r="L843" i="15" s="1"/>
  <c r="Q706" i="15"/>
  <c r="Q899" i="15" s="1"/>
  <c r="Q710" i="15"/>
  <c r="Q903" i="15" s="1"/>
  <c r="H738" i="15"/>
  <c r="H934" i="15" s="1"/>
  <c r="Q709" i="15"/>
  <c r="Q902" i="15" s="1"/>
  <c r="Q708" i="15"/>
  <c r="Q901" i="15" s="1"/>
  <c r="H734" i="15"/>
  <c r="H930" i="15" s="1"/>
  <c r="H739" i="15"/>
  <c r="H935" i="15" s="1"/>
  <c r="H736" i="15"/>
  <c r="H932" i="15" s="1"/>
  <c r="H737" i="15"/>
  <c r="H933" i="15" s="1"/>
  <c r="BG669" i="15"/>
  <c r="BG858" i="15" s="1"/>
  <c r="BS698" i="15"/>
  <c r="BS890" i="15" s="1"/>
  <c r="BS735" i="15"/>
  <c r="BS931" i="15" s="1"/>
  <c r="BS695" i="15"/>
  <c r="BS887" i="15" s="1"/>
  <c r="BS737" i="15"/>
  <c r="BS933" i="15" s="1"/>
  <c r="BS700" i="15"/>
  <c r="BS892" i="15" s="1"/>
  <c r="BS697" i="15"/>
  <c r="BS889" i="15" s="1"/>
  <c r="BS696" i="15"/>
  <c r="BS888" i="15" s="1"/>
  <c r="Q707" i="15"/>
  <c r="Q900" i="15" s="1"/>
  <c r="Q705" i="15"/>
  <c r="Q898" i="15" s="1"/>
  <c r="Q95" i="15"/>
  <c r="Q102" i="15" s="1"/>
  <c r="AI67" i="55" s="1"/>
  <c r="BS739" i="15"/>
  <c r="BS935" i="15" s="1"/>
  <c r="BS738" i="15"/>
  <c r="BS934" i="15" s="1"/>
  <c r="BS740" i="15"/>
  <c r="BS936" i="15" s="1"/>
  <c r="BS736" i="15"/>
  <c r="BS932" i="15" s="1"/>
  <c r="N714" i="15"/>
  <c r="N908" i="15" s="1"/>
  <c r="N715" i="15"/>
  <c r="N909" i="15" s="1"/>
  <c r="N718" i="15"/>
  <c r="N912" i="15" s="1"/>
  <c r="BG677" i="15"/>
  <c r="BG867" i="15" s="1"/>
  <c r="BG680" i="15"/>
  <c r="BG870" i="15" s="1"/>
  <c r="BG675" i="15"/>
  <c r="BG865" i="15" s="1"/>
  <c r="BG676" i="15"/>
  <c r="BG866" i="15" s="1"/>
  <c r="BG674" i="15"/>
  <c r="BG864" i="15" s="1"/>
  <c r="BG679" i="15"/>
  <c r="BG869" i="15" s="1"/>
  <c r="J368" i="52"/>
  <c r="K474" i="52" a="1"/>
  <c r="K474" i="52" s="1"/>
  <c r="J474" i="52" s="1"/>
  <c r="J334" i="52"/>
  <c r="K433" i="52" a="1"/>
  <c r="K433" i="52" s="1"/>
  <c r="K533" i="52" s="1" a="1"/>
  <c r="K533" i="52" s="1"/>
  <c r="K468" i="52" a="1"/>
  <c r="K468" i="52" s="1"/>
  <c r="K457" i="52" a="1"/>
  <c r="K457" i="52" s="1"/>
  <c r="K557" i="52" s="1" a="1"/>
  <c r="K557" i="52" s="1"/>
  <c r="K498" i="52" a="1"/>
  <c r="K498" i="52" s="1"/>
  <c r="J499" i="52" s="1"/>
  <c r="J398" i="52"/>
  <c r="J357" i="52"/>
  <c r="J388" i="52"/>
  <c r="J351" i="52"/>
  <c r="J389" i="52"/>
  <c r="J689" i="15"/>
  <c r="J880" i="15" s="1"/>
  <c r="I664" i="15"/>
  <c r="I853" i="15" s="1"/>
  <c r="J688" i="15"/>
  <c r="J879" i="15" s="1"/>
  <c r="I666" i="15"/>
  <c r="I855" i="15" s="1"/>
  <c r="J686" i="15"/>
  <c r="J877" i="15" s="1"/>
  <c r="CB21" i="15"/>
  <c r="C12" i="14" s="1"/>
  <c r="I669" i="15"/>
  <c r="I858" i="15" s="1"/>
  <c r="J687" i="15"/>
  <c r="J878" i="15" s="1"/>
  <c r="U95" i="15"/>
  <c r="U102" i="15" s="1"/>
  <c r="I670" i="15"/>
  <c r="I859" i="15" s="1"/>
  <c r="J685" i="15"/>
  <c r="J876" i="15" s="1"/>
  <c r="O136" i="15"/>
  <c r="CB136" i="15" s="1"/>
  <c r="C52" i="14" s="1"/>
  <c r="CB129" i="15"/>
  <c r="C45" i="14" s="1"/>
  <c r="J319" i="52"/>
  <c r="J355" i="52"/>
  <c r="AV94" i="15"/>
  <c r="AO94" i="15"/>
  <c r="AO101" i="15" s="1"/>
  <c r="BG66" i="55" s="1"/>
  <c r="AP94" i="15"/>
  <c r="AP101" i="15" s="1"/>
  <c r="BH66" i="55" s="1"/>
  <c r="AL94" i="15"/>
  <c r="AL101" i="15" s="1"/>
  <c r="BD66" i="55" s="1"/>
  <c r="AU94" i="15"/>
  <c r="J354" i="52"/>
  <c r="K418" i="52" a="1"/>
  <c r="K418" i="52" s="1"/>
  <c r="J418" i="52" s="1"/>
  <c r="J378" i="52"/>
  <c r="J375" i="52"/>
  <c r="K427" i="52" a="1"/>
  <c r="K427" i="52" s="1"/>
  <c r="J427" i="52" s="1"/>
  <c r="K502" i="52" a="1"/>
  <c r="K502" i="52" s="1"/>
  <c r="J502" i="52" s="1"/>
  <c r="J403" i="52"/>
  <c r="J327" i="52"/>
  <c r="J326" i="52"/>
  <c r="J336" i="52"/>
  <c r="K435" i="52" a="1"/>
  <c r="K435" i="52" s="1"/>
  <c r="J436" i="52" s="1"/>
  <c r="K450" i="52" a="1"/>
  <c r="K450" i="52" s="1"/>
  <c r="J451" i="52" s="1"/>
  <c r="J395" i="52"/>
  <c r="K494" i="52" a="1"/>
  <c r="K494" i="52" s="1"/>
  <c r="K594" i="52" s="1" a="1"/>
  <c r="K594" i="52" s="1"/>
  <c r="K439" i="52" a="1"/>
  <c r="K439" i="52" s="1"/>
  <c r="J440" i="52" s="1"/>
  <c r="J339" i="52"/>
  <c r="CF58" i="15"/>
  <c r="BG666" i="15"/>
  <c r="BG855" i="15" s="1"/>
  <c r="AM94" i="15"/>
  <c r="AM101" i="15" s="1"/>
  <c r="BE66" i="55" s="1"/>
  <c r="CF73" i="15"/>
  <c r="AT94" i="15"/>
  <c r="AT101" i="15" s="1"/>
  <c r="BL66" i="55" s="1"/>
  <c r="BG665" i="15"/>
  <c r="BG854" i="15" s="1"/>
  <c r="AW94" i="15"/>
  <c r="AW101" i="15" s="1"/>
  <c r="BO66" i="55" s="1"/>
  <c r="AR94" i="15"/>
  <c r="AR101" i="15" s="1"/>
  <c r="BJ66" i="55" s="1"/>
  <c r="AN94" i="15"/>
  <c r="M95" i="15"/>
  <c r="M102" i="15" s="1"/>
  <c r="AS94" i="15"/>
  <c r="AS101" i="15" s="1"/>
  <c r="BK66" i="55" s="1"/>
  <c r="K496" i="52" a="1"/>
  <c r="K496" i="52" s="1"/>
  <c r="J497" i="52" s="1"/>
  <c r="J396" i="52"/>
  <c r="J324" i="52"/>
  <c r="K423" i="52" a="1"/>
  <c r="K423" i="52" s="1"/>
  <c r="J423" i="52" s="1"/>
  <c r="J384" i="52"/>
  <c r="K483" i="52" a="1"/>
  <c r="K483" i="52" s="1"/>
  <c r="J483" i="52" s="1"/>
  <c r="J311" i="52"/>
  <c r="J316" i="52"/>
  <c r="K416" i="52" a="1"/>
  <c r="K416" i="52" s="1"/>
  <c r="J416" i="52" s="1"/>
  <c r="K477" i="52" a="1"/>
  <c r="K477" i="52" s="1"/>
  <c r="K577" i="52" s="1" a="1"/>
  <c r="K577" i="52" s="1"/>
  <c r="J373" i="52"/>
  <c r="K472" i="52" a="1"/>
  <c r="K472" i="52" s="1"/>
  <c r="J473" i="52" s="1"/>
  <c r="J376" i="52"/>
  <c r="K475" i="52" a="1"/>
  <c r="K475" i="52" s="1"/>
  <c r="J476" i="52" s="1"/>
  <c r="K410" i="52" a="1"/>
  <c r="K410" i="52" s="1"/>
  <c r="J411" i="52" s="1"/>
  <c r="BQ102" i="15"/>
  <c r="BQ97" i="15"/>
  <c r="BK102" i="15"/>
  <c r="BK97" i="15"/>
  <c r="BV101" i="15"/>
  <c r="BV97" i="15"/>
  <c r="J421" i="52"/>
  <c r="K521" i="52" a="1"/>
  <c r="K521" i="52" s="1"/>
  <c r="BD715" i="15"/>
  <c r="BD909" i="15" s="1"/>
  <c r="BD716" i="15"/>
  <c r="BD910" i="15" s="1"/>
  <c r="BD718" i="15"/>
  <c r="BD912" i="15" s="1"/>
  <c r="BD719" i="15"/>
  <c r="BD913" i="15" s="1"/>
  <c r="BD714" i="15"/>
  <c r="BD908" i="15" s="1"/>
  <c r="BD720" i="15"/>
  <c r="BD914" i="15" s="1"/>
  <c r="BD717" i="15"/>
  <c r="BD911" i="15" s="1"/>
  <c r="JF642" i="8"/>
  <c r="FQ72" i="8" s="1"/>
  <c r="JF661" i="8"/>
  <c r="JF653" i="8"/>
  <c r="AO54" i="15"/>
  <c r="AO55" i="15" s="1"/>
  <c r="AO90" i="15" s="1"/>
  <c r="AO96" i="15" s="1"/>
  <c r="AO103" i="15" s="1"/>
  <c r="BG68" i="55" s="1"/>
  <c r="JF645" i="8"/>
  <c r="JF650" i="8"/>
  <c r="JF682" i="8"/>
  <c r="JF686" i="8"/>
  <c r="JF742" i="8"/>
  <c r="JF766" i="8"/>
  <c r="JF770" i="8"/>
  <c r="JF822" i="8"/>
  <c r="JF846" i="8"/>
  <c r="JF870" i="8"/>
  <c r="JF894" i="8"/>
  <c r="JF677" i="8"/>
  <c r="JF644" i="8"/>
  <c r="JF657" i="8"/>
  <c r="JF685" i="8"/>
  <c r="JF717" i="8"/>
  <c r="JF749" i="8"/>
  <c r="JF775" i="8"/>
  <c r="JF807" i="8"/>
  <c r="JF839" i="8"/>
  <c r="JF871" i="8"/>
  <c r="JF708" i="8"/>
  <c r="JF740" i="8"/>
  <c r="JF772" i="8"/>
  <c r="JF804" i="8"/>
  <c r="JF836" i="8"/>
  <c r="JF868" i="8"/>
  <c r="JF683" i="8"/>
  <c r="JF715" i="8"/>
  <c r="JF747" i="8"/>
  <c r="JF785" i="8"/>
  <c r="JF817" i="8"/>
  <c r="JF849" i="8"/>
  <c r="JF881" i="8"/>
  <c r="JF662" i="8"/>
  <c r="JF674" i="8"/>
  <c r="JF710" i="8"/>
  <c r="JF738" i="8"/>
  <c r="JF786" i="8"/>
  <c r="JF826" i="8"/>
  <c r="JF778" i="8"/>
  <c r="JF656" i="8"/>
  <c r="JF697" i="8"/>
  <c r="JF729" i="8"/>
  <c r="JF787" i="8"/>
  <c r="JF819" i="8"/>
  <c r="JF851" i="8"/>
  <c r="JF883" i="8"/>
  <c r="JF688" i="8"/>
  <c r="JF720" i="8"/>
  <c r="JF752" i="8"/>
  <c r="JF784" i="8"/>
  <c r="JF816" i="8"/>
  <c r="JF848" i="8"/>
  <c r="JF880" i="8"/>
  <c r="JF695" i="8"/>
  <c r="JF727" i="8"/>
  <c r="JF765" i="8"/>
  <c r="JF797" i="8"/>
  <c r="JF829" i="8"/>
  <c r="JF861" i="8"/>
  <c r="JF893" i="8"/>
  <c r="JF647" i="8"/>
  <c r="JF706" i="8"/>
  <c r="JF734" i="8"/>
  <c r="JF754" i="8"/>
  <c r="JF790" i="8"/>
  <c r="JF814" i="8"/>
  <c r="JF838" i="8"/>
  <c r="JF862" i="8"/>
  <c r="JF866" i="8"/>
  <c r="JF668" i="8"/>
  <c r="JF709" i="8"/>
  <c r="JF741" i="8"/>
  <c r="JF767" i="8"/>
  <c r="JF799" i="8"/>
  <c r="JF831" i="8"/>
  <c r="JF863" i="8"/>
  <c r="JF895" i="8"/>
  <c r="JF700" i="8"/>
  <c r="JF732" i="8"/>
  <c r="JF764" i="8"/>
  <c r="JF796" i="8"/>
  <c r="JF828" i="8"/>
  <c r="JF860" i="8"/>
  <c r="JF892" i="8"/>
  <c r="JF707" i="8"/>
  <c r="JF739" i="8"/>
  <c r="JF777" i="8"/>
  <c r="JF809" i="8"/>
  <c r="JF841" i="8"/>
  <c r="JF873" i="8"/>
  <c r="JF655" i="8"/>
  <c r="JF667" i="8"/>
  <c r="JF654" i="8"/>
  <c r="JF678" i="8"/>
  <c r="JF702" i="8"/>
  <c r="JF722" i="8"/>
  <c r="JF794" i="8"/>
  <c r="JF882" i="8"/>
  <c r="JF810" i="8"/>
  <c r="JF648" i="8"/>
  <c r="JF689" i="8"/>
  <c r="JF721" i="8"/>
  <c r="JF753" i="8"/>
  <c r="JF779" i="8"/>
  <c r="JF811" i="8"/>
  <c r="JF843" i="8"/>
  <c r="JF875" i="8"/>
  <c r="JF712" i="8"/>
  <c r="JF744" i="8"/>
  <c r="JF776" i="8"/>
  <c r="JF808" i="8"/>
  <c r="JF840" i="8"/>
  <c r="JF872" i="8"/>
  <c r="JF687" i="8"/>
  <c r="JF719" i="8"/>
  <c r="JF751" i="8"/>
  <c r="JF757" i="8"/>
  <c r="JF789" i="8"/>
  <c r="JF821" i="8"/>
  <c r="JF853" i="8"/>
  <c r="JF885" i="8"/>
  <c r="JF663" i="8"/>
  <c r="JF681" i="8"/>
  <c r="JF659" i="8"/>
  <c r="JF666" i="8"/>
  <c r="JF690" i="8"/>
  <c r="JF758" i="8"/>
  <c r="JF782" i="8"/>
  <c r="JF806" i="8"/>
  <c r="JF830" i="8"/>
  <c r="JF834" i="8"/>
  <c r="JF886" i="8"/>
  <c r="JF649" i="8"/>
  <c r="JF669" i="8"/>
  <c r="JF660" i="8"/>
  <c r="JF701" i="8"/>
  <c r="JF733" i="8"/>
  <c r="JF759" i="8"/>
  <c r="JF791" i="8"/>
  <c r="JF823" i="8"/>
  <c r="JF855" i="8"/>
  <c r="JF887" i="8"/>
  <c r="JF676" i="8"/>
  <c r="JF680" i="8"/>
  <c r="JF692" i="8"/>
  <c r="JF724" i="8"/>
  <c r="JF756" i="8"/>
  <c r="JF788" i="8"/>
  <c r="JF820" i="8"/>
  <c r="JF852" i="8"/>
  <c r="JF884" i="8"/>
  <c r="JF699" i="8"/>
  <c r="JF731" i="8"/>
  <c r="JF769" i="8"/>
  <c r="JF801" i="8"/>
  <c r="JF833" i="8"/>
  <c r="JF865" i="8"/>
  <c r="JF897" i="8"/>
  <c r="JF671" i="8"/>
  <c r="JF646" i="8"/>
  <c r="JF726" i="8"/>
  <c r="JF730" i="8"/>
  <c r="JF762" i="8"/>
  <c r="JF850" i="8"/>
  <c r="JF890" i="8"/>
  <c r="JF842" i="8"/>
  <c r="JF672" i="8"/>
  <c r="JF713" i="8"/>
  <c r="JF745" i="8"/>
  <c r="JF771" i="8"/>
  <c r="JF803" i="8"/>
  <c r="JF835" i="8"/>
  <c r="JF867" i="8"/>
  <c r="JF704" i="8"/>
  <c r="JF736" i="8"/>
  <c r="JF768" i="8"/>
  <c r="JF800" i="8"/>
  <c r="JF832" i="8"/>
  <c r="JF864" i="8"/>
  <c r="JF896" i="8"/>
  <c r="JF711" i="8"/>
  <c r="JF743" i="8"/>
  <c r="JF781" i="8"/>
  <c r="JF813" i="8"/>
  <c r="JF845" i="8"/>
  <c r="JF877" i="8"/>
  <c r="JF651" i="8"/>
  <c r="JF658" i="8"/>
  <c r="JF694" i="8"/>
  <c r="JF698" i="8"/>
  <c r="JF746" i="8"/>
  <c r="JF750" i="8"/>
  <c r="JF774" i="8"/>
  <c r="JF798" i="8"/>
  <c r="JF802" i="8"/>
  <c r="JF854" i="8"/>
  <c r="JF878" i="8"/>
  <c r="JF665" i="8"/>
  <c r="JF652" i="8"/>
  <c r="JF693" i="8"/>
  <c r="JF725" i="8"/>
  <c r="JF783" i="8"/>
  <c r="JF815" i="8"/>
  <c r="JF847" i="8"/>
  <c r="JF879" i="8"/>
  <c r="JF684" i="8"/>
  <c r="JF716" i="8"/>
  <c r="JF748" i="8"/>
  <c r="JF780" i="8"/>
  <c r="JF812" i="8"/>
  <c r="JF844" i="8"/>
  <c r="JF876" i="8"/>
  <c r="JF675" i="8"/>
  <c r="JF679" i="8"/>
  <c r="JF691" i="8"/>
  <c r="JF723" i="8"/>
  <c r="JF755" i="8"/>
  <c r="JF761" i="8"/>
  <c r="JF793" i="8"/>
  <c r="JF825" i="8"/>
  <c r="JF857" i="8"/>
  <c r="JF889" i="8"/>
  <c r="JF643" i="8"/>
  <c r="JF673" i="8"/>
  <c r="JF670" i="8"/>
  <c r="JF714" i="8"/>
  <c r="JF718" i="8"/>
  <c r="JF818" i="8"/>
  <c r="JF858" i="8"/>
  <c r="JF827" i="8"/>
  <c r="JF703" i="8"/>
  <c r="JF773" i="8"/>
  <c r="JF859" i="8"/>
  <c r="JF874" i="8"/>
  <c r="JF795" i="8"/>
  <c r="JF888" i="8"/>
  <c r="JF696" i="8"/>
  <c r="JF763" i="8"/>
  <c r="JF856" i="8"/>
  <c r="JF735" i="8"/>
  <c r="JF824" i="8"/>
  <c r="JF664" i="8"/>
  <c r="JF792" i="8"/>
  <c r="JF737" i="8"/>
  <c r="JF760" i="8"/>
  <c r="JF869" i="8"/>
  <c r="JF805" i="8"/>
  <c r="JF705" i="8"/>
  <c r="JF891" i="8"/>
  <c r="JF728" i="8"/>
  <c r="JF837" i="8"/>
  <c r="JY642" i="8"/>
  <c r="GJ72" i="8" s="1"/>
  <c r="JY889" i="8"/>
  <c r="JY857" i="8"/>
  <c r="JY825" i="8"/>
  <c r="JY793" i="8"/>
  <c r="JY761" i="8"/>
  <c r="JY881" i="8"/>
  <c r="JY849" i="8"/>
  <c r="JY817" i="8"/>
  <c r="JY785" i="8"/>
  <c r="JY680" i="8"/>
  <c r="JY873" i="8"/>
  <c r="JY841" i="8"/>
  <c r="JY809" i="8"/>
  <c r="JY777" i="8"/>
  <c r="BH54" i="15"/>
  <c r="BH55" i="15" s="1"/>
  <c r="BH90" i="15" s="1"/>
  <c r="BH96" i="15" s="1"/>
  <c r="BH103" i="15" s="1"/>
  <c r="BZ68" i="55" s="1"/>
  <c r="JY664" i="8"/>
  <c r="JY646" i="8"/>
  <c r="JY682" i="8"/>
  <c r="JY726" i="8"/>
  <c r="JY738" i="8"/>
  <c r="JY818" i="8"/>
  <c r="JY842" i="8"/>
  <c r="JY866" i="8"/>
  <c r="JY656" i="8"/>
  <c r="JY713" i="8"/>
  <c r="JY745" i="8"/>
  <c r="JY771" i="8"/>
  <c r="JY803" i="8"/>
  <c r="JY835" i="8"/>
  <c r="JY867" i="8"/>
  <c r="JY704" i="8"/>
  <c r="JY736" i="8"/>
  <c r="JY768" i="8"/>
  <c r="JY800" i="8"/>
  <c r="JY832" i="8"/>
  <c r="JY864" i="8"/>
  <c r="JY896" i="8"/>
  <c r="JY675" i="8"/>
  <c r="JY711" i="8"/>
  <c r="JY743" i="8"/>
  <c r="JY781" i="8"/>
  <c r="JY813" i="8"/>
  <c r="JY845" i="8"/>
  <c r="JY877" i="8"/>
  <c r="JY801" i="8"/>
  <c r="JY651" i="8"/>
  <c r="JY658" i="8"/>
  <c r="JY694" i="8"/>
  <c r="JY706" i="8"/>
  <c r="JY750" i="8"/>
  <c r="JY762" i="8"/>
  <c r="JY774" i="8"/>
  <c r="JY798" i="8"/>
  <c r="JY854" i="8"/>
  <c r="JY878" i="8"/>
  <c r="JY890" i="8"/>
  <c r="JY669" i="8"/>
  <c r="JY665" i="8"/>
  <c r="JY652" i="8"/>
  <c r="JY681" i="8"/>
  <c r="JY783" i="8"/>
  <c r="JY815" i="8"/>
  <c r="JY847" i="8"/>
  <c r="JY879" i="8"/>
  <c r="JY684" i="8"/>
  <c r="JY716" i="8"/>
  <c r="JY748" i="8"/>
  <c r="JY780" i="8"/>
  <c r="JY812" i="8"/>
  <c r="JY844" i="8"/>
  <c r="JY876" i="8"/>
  <c r="JY749" i="8"/>
  <c r="JY691" i="8"/>
  <c r="JY723" i="8"/>
  <c r="JY755" i="8"/>
  <c r="JY897" i="8"/>
  <c r="JY643" i="8"/>
  <c r="JY673" i="8"/>
  <c r="JY670" i="8"/>
  <c r="JY718" i="8"/>
  <c r="JY730" i="8"/>
  <c r="JY786" i="8"/>
  <c r="JY810" i="8"/>
  <c r="JY834" i="8"/>
  <c r="JY661" i="8"/>
  <c r="JY677" i="8"/>
  <c r="JY647" i="8"/>
  <c r="JY705" i="8"/>
  <c r="JY737" i="8"/>
  <c r="JY763" i="8"/>
  <c r="JY795" i="8"/>
  <c r="JY827" i="8"/>
  <c r="JY859" i="8"/>
  <c r="JY891" i="8"/>
  <c r="JY741" i="8"/>
  <c r="JY696" i="8"/>
  <c r="JY728" i="8"/>
  <c r="JY760" i="8"/>
  <c r="JY792" i="8"/>
  <c r="JY824" i="8"/>
  <c r="JY856" i="8"/>
  <c r="JY888" i="8"/>
  <c r="JY679" i="8"/>
  <c r="JY703" i="8"/>
  <c r="JY735" i="8"/>
  <c r="JY773" i="8"/>
  <c r="JY805" i="8"/>
  <c r="JY837" i="8"/>
  <c r="JY869" i="8"/>
  <c r="JY650" i="8"/>
  <c r="JY686" i="8"/>
  <c r="JY698" i="8"/>
  <c r="JY742" i="8"/>
  <c r="JY766" i="8"/>
  <c r="JY822" i="8"/>
  <c r="JY846" i="8"/>
  <c r="JY858" i="8"/>
  <c r="JY870" i="8"/>
  <c r="JY894" i="8"/>
  <c r="JY653" i="8"/>
  <c r="JY644" i="8"/>
  <c r="JY657" i="8"/>
  <c r="JY655" i="8"/>
  <c r="JY775" i="8"/>
  <c r="JY807" i="8"/>
  <c r="JY839" i="8"/>
  <c r="JY871" i="8"/>
  <c r="JY708" i="8"/>
  <c r="JY740" i="8"/>
  <c r="JY772" i="8"/>
  <c r="JY804" i="8"/>
  <c r="JY836" i="8"/>
  <c r="JY868" i="8"/>
  <c r="JY717" i="8"/>
  <c r="JY683" i="8"/>
  <c r="JY715" i="8"/>
  <c r="JY747" i="8"/>
  <c r="JY833" i="8"/>
  <c r="JY662" i="8"/>
  <c r="JY710" i="8"/>
  <c r="JY754" i="8"/>
  <c r="JY778" i="8"/>
  <c r="JY802" i="8"/>
  <c r="JY882" i="8"/>
  <c r="JY648" i="8"/>
  <c r="JY645" i="8"/>
  <c r="JY701" i="8"/>
  <c r="JY733" i="8"/>
  <c r="JY663" i="8"/>
  <c r="JY697" i="8"/>
  <c r="JY729" i="8"/>
  <c r="JY787" i="8"/>
  <c r="JY819" i="8"/>
  <c r="JY851" i="8"/>
  <c r="JY883" i="8"/>
  <c r="JY709" i="8"/>
  <c r="JY688" i="8"/>
  <c r="JY720" i="8"/>
  <c r="JY752" i="8"/>
  <c r="JY784" i="8"/>
  <c r="JY816" i="8"/>
  <c r="JY848" i="8"/>
  <c r="JY880" i="8"/>
  <c r="JY695" i="8"/>
  <c r="JY727" i="8"/>
  <c r="JY765" i="8"/>
  <c r="JY797" i="8"/>
  <c r="JY829" i="8"/>
  <c r="JY861" i="8"/>
  <c r="JY893" i="8"/>
  <c r="JY725" i="8"/>
  <c r="JY722" i="8"/>
  <c r="JY734" i="8"/>
  <c r="JY790" i="8"/>
  <c r="JY814" i="8"/>
  <c r="JY826" i="8"/>
  <c r="JY838" i="8"/>
  <c r="JY862" i="8"/>
  <c r="JY668" i="8"/>
  <c r="JY671" i="8"/>
  <c r="JY767" i="8"/>
  <c r="JY799" i="8"/>
  <c r="JY831" i="8"/>
  <c r="JY863" i="8"/>
  <c r="JY895" i="8"/>
  <c r="JY700" i="8"/>
  <c r="JY732" i="8"/>
  <c r="JY764" i="8"/>
  <c r="JY796" i="8"/>
  <c r="JY828" i="8"/>
  <c r="JY860" i="8"/>
  <c r="JY892" i="8"/>
  <c r="JY685" i="8"/>
  <c r="JY707" i="8"/>
  <c r="JY739" i="8"/>
  <c r="JY769" i="8"/>
  <c r="JY667" i="8"/>
  <c r="JY654" i="8"/>
  <c r="JY674" i="8"/>
  <c r="JY690" i="8"/>
  <c r="JY702" i="8"/>
  <c r="JY746" i="8"/>
  <c r="JY770" i="8"/>
  <c r="JY850" i="8"/>
  <c r="JY874" i="8"/>
  <c r="JY689" i="8"/>
  <c r="JY721" i="8"/>
  <c r="JY753" i="8"/>
  <c r="JY779" i="8"/>
  <c r="JY811" i="8"/>
  <c r="JY843" i="8"/>
  <c r="JY875" i="8"/>
  <c r="JY712" i="8"/>
  <c r="JY744" i="8"/>
  <c r="JY776" i="8"/>
  <c r="JY808" i="8"/>
  <c r="JY840" i="8"/>
  <c r="JY872" i="8"/>
  <c r="JY687" i="8"/>
  <c r="JY719" i="8"/>
  <c r="JY751" i="8"/>
  <c r="JY757" i="8"/>
  <c r="JY789" i="8"/>
  <c r="JY821" i="8"/>
  <c r="JY853" i="8"/>
  <c r="JY885" i="8"/>
  <c r="JY676" i="8"/>
  <c r="JY865" i="8"/>
  <c r="JY693" i="8"/>
  <c r="JY659" i="8"/>
  <c r="JY672" i="8"/>
  <c r="JY666" i="8"/>
  <c r="JY678" i="8"/>
  <c r="JY714" i="8"/>
  <c r="JY758" i="8"/>
  <c r="JY782" i="8"/>
  <c r="JY794" i="8"/>
  <c r="JY806" i="8"/>
  <c r="JY830" i="8"/>
  <c r="JY886" i="8"/>
  <c r="JY649" i="8"/>
  <c r="JY855" i="8"/>
  <c r="JY692" i="8"/>
  <c r="JY731" i="8"/>
  <c r="JY823" i="8"/>
  <c r="JY699" i="8"/>
  <c r="JY791" i="8"/>
  <c r="JY884" i="8"/>
  <c r="JY887" i="8"/>
  <c r="JY759" i="8"/>
  <c r="JY852" i="8"/>
  <c r="JY820" i="8"/>
  <c r="JY724" i="8"/>
  <c r="JY660" i="8"/>
  <c r="JY788" i="8"/>
  <c r="JY756" i="8"/>
  <c r="R694" i="15"/>
  <c r="R886" i="15" s="1"/>
  <c r="R696" i="15"/>
  <c r="R888" i="15" s="1"/>
  <c r="R697" i="15"/>
  <c r="R889" i="15" s="1"/>
  <c r="R699" i="15"/>
  <c r="R891" i="15" s="1"/>
  <c r="R695" i="15"/>
  <c r="R887" i="15" s="1"/>
  <c r="R700" i="15"/>
  <c r="R892" i="15" s="1"/>
  <c r="R698" i="15"/>
  <c r="R890" i="15" s="1"/>
  <c r="CE579" i="15"/>
  <c r="S73" i="15"/>
  <c r="CC73" i="15" s="1"/>
  <c r="CC58" i="15"/>
  <c r="J168" i="54"/>
  <c r="BS670" i="15"/>
  <c r="BS859" i="15" s="1"/>
  <c r="BS665" i="15"/>
  <c r="BS854" i="15" s="1"/>
  <c r="BS666" i="15"/>
  <c r="BS855" i="15" s="1"/>
  <c r="BS668" i="15"/>
  <c r="BS857" i="15" s="1"/>
  <c r="BS664" i="15"/>
  <c r="BS853" i="15" s="1"/>
  <c r="BS669" i="15"/>
  <c r="BS858" i="15" s="1"/>
  <c r="BS667" i="15"/>
  <c r="BS856" i="15" s="1"/>
  <c r="K573" i="52" a="1"/>
  <c r="K573" i="52" s="1"/>
  <c r="BS710" i="15"/>
  <c r="BS903" i="15" s="1"/>
  <c r="BS705" i="15"/>
  <c r="BS898" i="15" s="1"/>
  <c r="BS706" i="15"/>
  <c r="BS899" i="15" s="1"/>
  <c r="BS708" i="15"/>
  <c r="BS901" i="15" s="1"/>
  <c r="BS704" i="15"/>
  <c r="BS897" i="15" s="1"/>
  <c r="BS709" i="15"/>
  <c r="BS902" i="15" s="1"/>
  <c r="BS707" i="15"/>
  <c r="BS900" i="15" s="1"/>
  <c r="CF85" i="15"/>
  <c r="CC573" i="15"/>
  <c r="CD81" i="15"/>
  <c r="BD699" i="15"/>
  <c r="BD891" i="15" s="1"/>
  <c r="BD700" i="15"/>
  <c r="BD892" i="15" s="1"/>
  <c r="BD694" i="15"/>
  <c r="BD886" i="15" s="1"/>
  <c r="BD695" i="15"/>
  <c r="BD887" i="15" s="1"/>
  <c r="BD697" i="15"/>
  <c r="BD889" i="15" s="1"/>
  <c r="BD698" i="15"/>
  <c r="BD890" i="15" s="1"/>
  <c r="BD696" i="15"/>
  <c r="BD888" i="15" s="1"/>
  <c r="J441" i="52"/>
  <c r="K541" i="52" a="1"/>
  <c r="K541" i="52" s="1"/>
  <c r="CE577" i="15"/>
  <c r="CD93" i="15"/>
  <c r="AE100" i="15"/>
  <c r="AW65" i="55" s="1"/>
  <c r="J413" i="52"/>
  <c r="K513" i="52" a="1"/>
  <c r="K513" i="52" s="1"/>
  <c r="J176" i="54"/>
  <c r="IS642" i="8"/>
  <c r="FD72" i="8" s="1"/>
  <c r="IS873" i="8"/>
  <c r="IS841" i="8"/>
  <c r="IS809" i="8"/>
  <c r="IS777" i="8"/>
  <c r="IS897" i="8"/>
  <c r="IS865" i="8"/>
  <c r="IS833" i="8"/>
  <c r="IS801" i="8"/>
  <c r="IS769" i="8"/>
  <c r="IS676" i="8"/>
  <c r="IS889" i="8"/>
  <c r="IS857" i="8"/>
  <c r="IS825" i="8"/>
  <c r="IS793" i="8"/>
  <c r="IS761" i="8"/>
  <c r="IS672" i="8"/>
  <c r="IS664" i="8"/>
  <c r="AB54" i="15"/>
  <c r="AB55" i="15" s="1"/>
  <c r="AB90" i="15" s="1"/>
  <c r="AB96" i="15" s="1"/>
  <c r="AB103" i="15" s="1"/>
  <c r="AT68" i="55" s="1"/>
  <c r="IS662" i="8"/>
  <c r="IS710" i="8"/>
  <c r="IS754" i="8"/>
  <c r="IS778" i="8"/>
  <c r="IS802" i="8"/>
  <c r="IS882" i="8"/>
  <c r="IS656" i="8"/>
  <c r="IS645" i="8"/>
  <c r="IS685" i="8"/>
  <c r="IS717" i="8"/>
  <c r="IS749" i="8"/>
  <c r="IS663" i="8"/>
  <c r="IS697" i="8"/>
  <c r="IS729" i="8"/>
  <c r="IS787" i="8"/>
  <c r="IS819" i="8"/>
  <c r="IS851" i="8"/>
  <c r="IS883" i="8"/>
  <c r="IS725" i="8"/>
  <c r="IS688" i="8"/>
  <c r="IS720" i="8"/>
  <c r="IS752" i="8"/>
  <c r="IS784" i="8"/>
  <c r="IS816" i="8"/>
  <c r="IS848" i="8"/>
  <c r="IS880" i="8"/>
  <c r="IS695" i="8"/>
  <c r="IS727" i="8"/>
  <c r="IS765" i="8"/>
  <c r="IS797" i="8"/>
  <c r="IS829" i="8"/>
  <c r="IS861" i="8"/>
  <c r="IS893" i="8"/>
  <c r="IS849" i="8"/>
  <c r="IS722" i="8"/>
  <c r="IS734" i="8"/>
  <c r="IS790" i="8"/>
  <c r="IS814" i="8"/>
  <c r="IS826" i="8"/>
  <c r="IS838" i="8"/>
  <c r="IS862" i="8"/>
  <c r="IS668" i="8"/>
  <c r="IS671" i="8"/>
  <c r="IS767" i="8"/>
  <c r="IS799" i="8"/>
  <c r="IS831" i="8"/>
  <c r="IS863" i="8"/>
  <c r="IS895" i="8"/>
  <c r="IS700" i="8"/>
  <c r="IS732" i="8"/>
  <c r="IS764" i="8"/>
  <c r="IS796" i="8"/>
  <c r="IS828" i="8"/>
  <c r="IS860" i="8"/>
  <c r="IS892" i="8"/>
  <c r="IS701" i="8"/>
  <c r="IS707" i="8"/>
  <c r="IS739" i="8"/>
  <c r="IS667" i="8"/>
  <c r="IS654" i="8"/>
  <c r="IS674" i="8"/>
  <c r="IS690" i="8"/>
  <c r="IS702" i="8"/>
  <c r="IS746" i="8"/>
  <c r="IS770" i="8"/>
  <c r="IS850" i="8"/>
  <c r="IS874" i="8"/>
  <c r="IS689" i="8"/>
  <c r="IS721" i="8"/>
  <c r="IS753" i="8"/>
  <c r="IS779" i="8"/>
  <c r="IS811" i="8"/>
  <c r="IS843" i="8"/>
  <c r="IS875" i="8"/>
  <c r="IS693" i="8"/>
  <c r="IS712" i="8"/>
  <c r="IS744" i="8"/>
  <c r="IS776" i="8"/>
  <c r="IS808" i="8"/>
  <c r="IS840" i="8"/>
  <c r="IS872" i="8"/>
  <c r="IS687" i="8"/>
  <c r="IS719" i="8"/>
  <c r="IS751" i="8"/>
  <c r="IS757" i="8"/>
  <c r="IS789" i="8"/>
  <c r="IS821" i="8"/>
  <c r="IS853" i="8"/>
  <c r="IS885" i="8"/>
  <c r="IS785" i="8"/>
  <c r="IS659" i="8"/>
  <c r="IS666" i="8"/>
  <c r="IS678" i="8"/>
  <c r="IS714" i="8"/>
  <c r="IS758" i="8"/>
  <c r="IS782" i="8"/>
  <c r="IS794" i="8"/>
  <c r="IS806" i="8"/>
  <c r="IS830" i="8"/>
  <c r="IS886" i="8"/>
  <c r="IS649" i="8"/>
  <c r="IS677" i="8"/>
  <c r="IS660" i="8"/>
  <c r="IS759" i="8"/>
  <c r="IS791" i="8"/>
  <c r="IS823" i="8"/>
  <c r="IS855" i="8"/>
  <c r="IS887" i="8"/>
  <c r="IS692" i="8"/>
  <c r="IS724" i="8"/>
  <c r="IS756" i="8"/>
  <c r="IS788" i="8"/>
  <c r="IS820" i="8"/>
  <c r="IS852" i="8"/>
  <c r="IS884" i="8"/>
  <c r="IS699" i="8"/>
  <c r="IS731" i="8"/>
  <c r="IS881" i="8"/>
  <c r="IS646" i="8"/>
  <c r="IS682" i="8"/>
  <c r="IS726" i="8"/>
  <c r="IS738" i="8"/>
  <c r="IS818" i="8"/>
  <c r="IS842" i="8"/>
  <c r="IS866" i="8"/>
  <c r="IS713" i="8"/>
  <c r="IS745" i="8"/>
  <c r="IS771" i="8"/>
  <c r="IS803" i="8"/>
  <c r="IS835" i="8"/>
  <c r="IS867" i="8"/>
  <c r="IS704" i="8"/>
  <c r="IS736" i="8"/>
  <c r="IS768" i="8"/>
  <c r="IS800" i="8"/>
  <c r="IS832" i="8"/>
  <c r="IS864" i="8"/>
  <c r="IS896" i="8"/>
  <c r="IS675" i="8"/>
  <c r="IS711" i="8"/>
  <c r="IS743" i="8"/>
  <c r="IS781" i="8"/>
  <c r="IS813" i="8"/>
  <c r="IS845" i="8"/>
  <c r="IS877" i="8"/>
  <c r="IS680" i="8"/>
  <c r="IS741" i="8"/>
  <c r="IS651" i="8"/>
  <c r="IS658" i="8"/>
  <c r="IS694" i="8"/>
  <c r="IS706" i="8"/>
  <c r="IS750" i="8"/>
  <c r="IS762" i="8"/>
  <c r="IS774" i="8"/>
  <c r="IS798" i="8"/>
  <c r="IS854" i="8"/>
  <c r="IS878" i="8"/>
  <c r="IS890" i="8"/>
  <c r="IS669" i="8"/>
  <c r="IS665" i="8"/>
  <c r="IS652" i="8"/>
  <c r="IS681" i="8"/>
  <c r="IS783" i="8"/>
  <c r="IS815" i="8"/>
  <c r="IS847" i="8"/>
  <c r="IS879" i="8"/>
  <c r="IS684" i="8"/>
  <c r="IS716" i="8"/>
  <c r="IS748" i="8"/>
  <c r="IS780" i="8"/>
  <c r="IS812" i="8"/>
  <c r="IS844" i="8"/>
  <c r="IS876" i="8"/>
  <c r="IS691" i="8"/>
  <c r="IS723" i="8"/>
  <c r="IS755" i="8"/>
  <c r="IS817" i="8"/>
  <c r="IS643" i="8"/>
  <c r="IS673" i="8"/>
  <c r="IS670" i="8"/>
  <c r="IS718" i="8"/>
  <c r="IS730" i="8"/>
  <c r="IS786" i="8"/>
  <c r="IS810" i="8"/>
  <c r="IS834" i="8"/>
  <c r="IS661" i="8"/>
  <c r="IS648" i="8"/>
  <c r="IS647" i="8"/>
  <c r="IS705" i="8"/>
  <c r="IS737" i="8"/>
  <c r="IS763" i="8"/>
  <c r="IS795" i="8"/>
  <c r="IS827" i="8"/>
  <c r="IS859" i="8"/>
  <c r="IS891" i="8"/>
  <c r="IS696" i="8"/>
  <c r="IS728" i="8"/>
  <c r="IS760" i="8"/>
  <c r="IS792" i="8"/>
  <c r="IS824" i="8"/>
  <c r="IS856" i="8"/>
  <c r="IS888" i="8"/>
  <c r="IS679" i="8"/>
  <c r="IS703" i="8"/>
  <c r="IS735" i="8"/>
  <c r="IS773" i="8"/>
  <c r="IS805" i="8"/>
  <c r="IS837" i="8"/>
  <c r="IS869" i="8"/>
  <c r="IS709" i="8"/>
  <c r="IS650" i="8"/>
  <c r="IS686" i="8"/>
  <c r="IS698" i="8"/>
  <c r="IS742" i="8"/>
  <c r="IS766" i="8"/>
  <c r="IS822" i="8"/>
  <c r="IS846" i="8"/>
  <c r="IS858" i="8"/>
  <c r="IS870" i="8"/>
  <c r="IS894" i="8"/>
  <c r="IS871" i="8"/>
  <c r="IS708" i="8"/>
  <c r="IS747" i="8"/>
  <c r="IS839" i="8"/>
  <c r="IS715" i="8"/>
  <c r="IS807" i="8"/>
  <c r="IS683" i="8"/>
  <c r="IS657" i="8"/>
  <c r="IS733" i="8"/>
  <c r="IS655" i="8"/>
  <c r="IS775" i="8"/>
  <c r="IS868" i="8"/>
  <c r="IS836" i="8"/>
  <c r="IS804" i="8"/>
  <c r="IS740" i="8"/>
  <c r="IS653" i="8"/>
  <c r="IS644" i="8"/>
  <c r="IS772" i="8"/>
  <c r="J455" i="52"/>
  <c r="K555" i="52" a="1"/>
  <c r="K555" i="52" s="1"/>
  <c r="J500" i="52"/>
  <c r="K600" i="52" a="1"/>
  <c r="K600" i="52" s="1"/>
  <c r="M668" i="15"/>
  <c r="M857" i="15" s="1"/>
  <c r="M669" i="15"/>
  <c r="M858" i="15" s="1"/>
  <c r="M664" i="15"/>
  <c r="M853" i="15" s="1"/>
  <c r="M666" i="15"/>
  <c r="M855" i="15" s="1"/>
  <c r="M670" i="15"/>
  <c r="M859" i="15" s="1"/>
  <c r="M667" i="15"/>
  <c r="M856" i="15" s="1"/>
  <c r="M665" i="15"/>
  <c r="M854" i="15" s="1"/>
  <c r="J437" i="52"/>
  <c r="K537" i="52" a="1"/>
  <c r="K537" i="52" s="1"/>
  <c r="M724" i="15"/>
  <c r="M919" i="15" s="1"/>
  <c r="M725" i="15"/>
  <c r="M920" i="15" s="1"/>
  <c r="M727" i="15"/>
  <c r="M922" i="15" s="1"/>
  <c r="M728" i="15"/>
  <c r="M923" i="15" s="1"/>
  <c r="M730" i="15"/>
  <c r="M925" i="15" s="1"/>
  <c r="M726" i="15"/>
  <c r="M921" i="15" s="1"/>
  <c r="M729" i="15"/>
  <c r="M924" i="15" s="1"/>
  <c r="JH642" i="8"/>
  <c r="FS72" i="8" s="1"/>
  <c r="JH655" i="8"/>
  <c r="JH675" i="8"/>
  <c r="JH663" i="8"/>
  <c r="JH647" i="8"/>
  <c r="JH671" i="8"/>
  <c r="AQ54" i="15"/>
  <c r="JH722" i="8"/>
  <c r="JH734" i="8"/>
  <c r="JH790" i="8"/>
  <c r="JH814" i="8"/>
  <c r="JH826" i="8"/>
  <c r="JH838" i="8"/>
  <c r="JH862" i="8"/>
  <c r="JH668" i="8"/>
  <c r="JH892" i="8"/>
  <c r="JH709" i="8"/>
  <c r="JH741" i="8"/>
  <c r="JH767" i="8"/>
  <c r="JH799" i="8"/>
  <c r="JH831" i="8"/>
  <c r="JH863" i="8"/>
  <c r="JH895" i="8"/>
  <c r="JH748" i="8"/>
  <c r="JH812" i="8"/>
  <c r="JH707" i="8"/>
  <c r="JH739" i="8"/>
  <c r="JH777" i="8"/>
  <c r="JH809" i="8"/>
  <c r="JH841" i="8"/>
  <c r="JH873" i="8"/>
  <c r="JH676" i="8"/>
  <c r="JH667" i="8"/>
  <c r="JH654" i="8"/>
  <c r="JH690" i="8"/>
  <c r="JH702" i="8"/>
  <c r="JH746" i="8"/>
  <c r="JH770" i="8"/>
  <c r="JH850" i="8"/>
  <c r="JH874" i="8"/>
  <c r="JH648" i="8"/>
  <c r="JH700" i="8"/>
  <c r="JH689" i="8"/>
  <c r="JH721" i="8"/>
  <c r="JH753" i="8"/>
  <c r="JH779" i="8"/>
  <c r="JH811" i="8"/>
  <c r="JH843" i="8"/>
  <c r="JH875" i="8"/>
  <c r="JH712" i="8"/>
  <c r="JH744" i="8"/>
  <c r="JH776" i="8"/>
  <c r="JH808" i="8"/>
  <c r="JH840" i="8"/>
  <c r="JH872" i="8"/>
  <c r="JH687" i="8"/>
  <c r="JH719" i="8"/>
  <c r="JH751" i="8"/>
  <c r="JH757" i="8"/>
  <c r="JH789" i="8"/>
  <c r="JH821" i="8"/>
  <c r="JH853" i="8"/>
  <c r="JH885" i="8"/>
  <c r="JH756" i="8"/>
  <c r="JH659" i="8"/>
  <c r="JH666" i="8"/>
  <c r="JH678" i="8"/>
  <c r="JH714" i="8"/>
  <c r="JH758" i="8"/>
  <c r="JH782" i="8"/>
  <c r="JH794" i="8"/>
  <c r="JH806" i="8"/>
  <c r="JH830" i="8"/>
  <c r="JH886" i="8"/>
  <c r="JH649" i="8"/>
  <c r="JH660" i="8"/>
  <c r="JH828" i="8"/>
  <c r="JH701" i="8"/>
  <c r="JH733" i="8"/>
  <c r="JH759" i="8"/>
  <c r="JH791" i="8"/>
  <c r="JH823" i="8"/>
  <c r="JH855" i="8"/>
  <c r="JH887" i="8"/>
  <c r="JH680" i="8"/>
  <c r="JH716" i="8"/>
  <c r="JH699" i="8"/>
  <c r="JH731" i="8"/>
  <c r="JH769" i="8"/>
  <c r="JH801" i="8"/>
  <c r="JH833" i="8"/>
  <c r="JH865" i="8"/>
  <c r="JH897" i="8"/>
  <c r="JH852" i="8"/>
  <c r="JH646" i="8"/>
  <c r="JH682" i="8"/>
  <c r="JH726" i="8"/>
  <c r="JH738" i="8"/>
  <c r="JH818" i="8"/>
  <c r="JH842" i="8"/>
  <c r="JH866" i="8"/>
  <c r="JH672" i="8"/>
  <c r="JH713" i="8"/>
  <c r="JH745" i="8"/>
  <c r="JH771" i="8"/>
  <c r="JH803" i="8"/>
  <c r="JH835" i="8"/>
  <c r="JH867" i="8"/>
  <c r="JH704" i="8"/>
  <c r="JH736" i="8"/>
  <c r="JH768" i="8"/>
  <c r="JH800" i="8"/>
  <c r="JH832" i="8"/>
  <c r="JH864" i="8"/>
  <c r="JH896" i="8"/>
  <c r="JH844" i="8"/>
  <c r="JH711" i="8"/>
  <c r="JH743" i="8"/>
  <c r="JH781" i="8"/>
  <c r="JH813" i="8"/>
  <c r="JH845" i="8"/>
  <c r="JH877" i="8"/>
  <c r="JH724" i="8"/>
  <c r="JH651" i="8"/>
  <c r="JH658" i="8"/>
  <c r="JH694" i="8"/>
  <c r="JH706" i="8"/>
  <c r="JH750" i="8"/>
  <c r="JH762" i="8"/>
  <c r="JH774" i="8"/>
  <c r="JH798" i="8"/>
  <c r="JH854" i="8"/>
  <c r="JH878" i="8"/>
  <c r="JH890" i="8"/>
  <c r="JH669" i="8"/>
  <c r="JH665" i="8"/>
  <c r="JH652" i="8"/>
  <c r="JH764" i="8"/>
  <c r="JH681" i="8"/>
  <c r="JH693" i="8"/>
  <c r="JH725" i="8"/>
  <c r="JH783" i="8"/>
  <c r="JH815" i="8"/>
  <c r="JH847" i="8"/>
  <c r="JH879" i="8"/>
  <c r="JH679" i="8"/>
  <c r="JH684" i="8"/>
  <c r="JH691" i="8"/>
  <c r="JH723" i="8"/>
  <c r="JH755" i="8"/>
  <c r="JH761" i="8"/>
  <c r="JH793" i="8"/>
  <c r="JH825" i="8"/>
  <c r="JH857" i="8"/>
  <c r="JH889" i="8"/>
  <c r="JH788" i="8"/>
  <c r="JH643" i="8"/>
  <c r="JH673" i="8"/>
  <c r="JH670" i="8"/>
  <c r="JH674" i="8"/>
  <c r="JH718" i="8"/>
  <c r="JH730" i="8"/>
  <c r="JH786" i="8"/>
  <c r="JH810" i="8"/>
  <c r="JH834" i="8"/>
  <c r="JH661" i="8"/>
  <c r="JH664" i="8"/>
  <c r="JH860" i="8"/>
  <c r="JH705" i="8"/>
  <c r="JH737" i="8"/>
  <c r="JH763" i="8"/>
  <c r="JH795" i="8"/>
  <c r="JH827" i="8"/>
  <c r="JH859" i="8"/>
  <c r="JH891" i="8"/>
  <c r="JH696" i="8"/>
  <c r="JH728" i="8"/>
  <c r="JH760" i="8"/>
  <c r="JH792" i="8"/>
  <c r="JH824" i="8"/>
  <c r="JH856" i="8"/>
  <c r="JH888" i="8"/>
  <c r="JH780" i="8"/>
  <c r="JH703" i="8"/>
  <c r="JH735" i="8"/>
  <c r="JH773" i="8"/>
  <c r="JH805" i="8"/>
  <c r="JH837" i="8"/>
  <c r="JH869" i="8"/>
  <c r="JH692" i="8"/>
  <c r="JH884" i="8"/>
  <c r="JH650" i="8"/>
  <c r="JH686" i="8"/>
  <c r="JH698" i="8"/>
  <c r="JH742" i="8"/>
  <c r="JH766" i="8"/>
  <c r="JH822" i="8"/>
  <c r="JH846" i="8"/>
  <c r="JH858" i="8"/>
  <c r="JH870" i="8"/>
  <c r="JH894" i="8"/>
  <c r="JH653" i="8"/>
  <c r="JH677" i="8"/>
  <c r="JH644" i="8"/>
  <c r="JH708" i="8"/>
  <c r="JH740" i="8"/>
  <c r="JH772" i="8"/>
  <c r="JH804" i="8"/>
  <c r="JH836" i="8"/>
  <c r="JH868" i="8"/>
  <c r="JH657" i="8"/>
  <c r="JH685" i="8"/>
  <c r="JH717" i="8"/>
  <c r="JH749" i="8"/>
  <c r="JH775" i="8"/>
  <c r="JH807" i="8"/>
  <c r="JH839" i="8"/>
  <c r="JH871" i="8"/>
  <c r="JH876" i="8"/>
  <c r="JH683" i="8"/>
  <c r="JH715" i="8"/>
  <c r="JH747" i="8"/>
  <c r="JH785" i="8"/>
  <c r="JH817" i="8"/>
  <c r="JH849" i="8"/>
  <c r="JH881" i="8"/>
  <c r="JH662" i="8"/>
  <c r="JH710" i="8"/>
  <c r="JH754" i="8"/>
  <c r="JH778" i="8"/>
  <c r="JH802" i="8"/>
  <c r="JH882" i="8"/>
  <c r="JH848" i="8"/>
  <c r="JH645" i="8"/>
  <c r="JH796" i="8"/>
  <c r="JH816" i="8"/>
  <c r="JH787" i="8"/>
  <c r="JH820" i="8"/>
  <c r="JH656" i="8"/>
  <c r="JH784" i="8"/>
  <c r="JH893" i="8"/>
  <c r="JH729" i="8"/>
  <c r="JH752" i="8"/>
  <c r="JH861" i="8"/>
  <c r="JH732" i="8"/>
  <c r="JH697" i="8"/>
  <c r="JH883" i="8"/>
  <c r="JH720" i="8"/>
  <c r="JH829" i="8"/>
  <c r="JH851" i="8"/>
  <c r="JH688" i="8"/>
  <c r="JH727" i="8"/>
  <c r="JH797" i="8"/>
  <c r="JH880" i="8"/>
  <c r="JH819" i="8"/>
  <c r="JH695" i="8"/>
  <c r="JH765" i="8"/>
  <c r="CG570" i="15"/>
  <c r="CE574" i="15"/>
  <c r="J456" i="52"/>
  <c r="K556" i="52" a="1"/>
  <c r="K556" i="52" s="1"/>
  <c r="P675" i="15"/>
  <c r="P865" i="15" s="1"/>
  <c r="P676" i="15"/>
  <c r="P866" i="15" s="1"/>
  <c r="P678" i="15"/>
  <c r="P868" i="15" s="1"/>
  <c r="P679" i="15"/>
  <c r="P869" i="15" s="1"/>
  <c r="P674" i="15"/>
  <c r="P864" i="15" s="1"/>
  <c r="P680" i="15"/>
  <c r="P870" i="15" s="1"/>
  <c r="P677" i="15"/>
  <c r="P867" i="15" s="1"/>
  <c r="K597" i="52" a="1"/>
  <c r="K597" i="52" s="1"/>
  <c r="J461" i="52"/>
  <c r="K561" i="52" a="1"/>
  <c r="K561" i="52" s="1"/>
  <c r="BD727" i="15"/>
  <c r="BD922" i="15" s="1"/>
  <c r="BD728" i="15"/>
  <c r="BD923" i="15" s="1"/>
  <c r="BD730" i="15"/>
  <c r="BD925" i="15" s="1"/>
  <c r="BD725" i="15"/>
  <c r="BD920" i="15" s="1"/>
  <c r="BD726" i="15"/>
  <c r="BD921" i="15" s="1"/>
  <c r="BD729" i="15"/>
  <c r="BD924" i="15" s="1"/>
  <c r="BD724" i="15"/>
  <c r="BD919" i="15" s="1"/>
  <c r="BU101" i="15"/>
  <c r="CM66" i="55" s="1"/>
  <c r="J452" i="52"/>
  <c r="K552" i="52" a="1"/>
  <c r="K552" i="52" s="1"/>
  <c r="CD573" i="15"/>
  <c r="IF744" i="8"/>
  <c r="IF712" i="8"/>
  <c r="IF642" i="8"/>
  <c r="EQ72" i="8" s="1"/>
  <c r="IF704" i="8"/>
  <c r="O54" i="15"/>
  <c r="O55" i="15" s="1"/>
  <c r="O90" i="15" s="1"/>
  <c r="O96" i="15" s="1"/>
  <c r="O103" i="15" s="1"/>
  <c r="AG68" i="55" s="1"/>
  <c r="IF736" i="8"/>
  <c r="IF643" i="8"/>
  <c r="IF654" i="8"/>
  <c r="IF678" i="8"/>
  <c r="IF690" i="8"/>
  <c r="IF702" i="8"/>
  <c r="IF746" i="8"/>
  <c r="IF770" i="8"/>
  <c r="IF850" i="8"/>
  <c r="IF874" i="8"/>
  <c r="IF648" i="8"/>
  <c r="IF689" i="8"/>
  <c r="IF721" i="8"/>
  <c r="IF753" i="8"/>
  <c r="IF779" i="8"/>
  <c r="IF811" i="8"/>
  <c r="IF843" i="8"/>
  <c r="IF875" i="8"/>
  <c r="IF676" i="8"/>
  <c r="IF675" i="8"/>
  <c r="IF687" i="8"/>
  <c r="IF719" i="8"/>
  <c r="IF751" i="8"/>
  <c r="IF757" i="8"/>
  <c r="IF789" i="8"/>
  <c r="IF821" i="8"/>
  <c r="IF853" i="8"/>
  <c r="IF885" i="8"/>
  <c r="IF666" i="8"/>
  <c r="IF714" i="8"/>
  <c r="IF758" i="8"/>
  <c r="IF782" i="8"/>
  <c r="IF794" i="8"/>
  <c r="IF806" i="8"/>
  <c r="IF830" i="8"/>
  <c r="IF886" i="8"/>
  <c r="IF649" i="8"/>
  <c r="IF660" i="8"/>
  <c r="IF784" i="8"/>
  <c r="IF816" i="8"/>
  <c r="IF848" i="8"/>
  <c r="IF880" i="8"/>
  <c r="IF680" i="8"/>
  <c r="IF840" i="8"/>
  <c r="IF701" i="8"/>
  <c r="IF733" i="8"/>
  <c r="IF759" i="8"/>
  <c r="IF791" i="8"/>
  <c r="IF823" i="8"/>
  <c r="IF855" i="8"/>
  <c r="IF887" i="8"/>
  <c r="IF692" i="8"/>
  <c r="IF724" i="8"/>
  <c r="IF756" i="8"/>
  <c r="IF788" i="8"/>
  <c r="IF820" i="8"/>
  <c r="IF852" i="8"/>
  <c r="IF884" i="8"/>
  <c r="IF760" i="8"/>
  <c r="IF699" i="8"/>
  <c r="IF731" i="8"/>
  <c r="IF769" i="8"/>
  <c r="IF801" i="8"/>
  <c r="IF833" i="8"/>
  <c r="IF865" i="8"/>
  <c r="IF897" i="8"/>
  <c r="IF832" i="8"/>
  <c r="IF651" i="8"/>
  <c r="IF646" i="8"/>
  <c r="IF674" i="8"/>
  <c r="IF682" i="8"/>
  <c r="IF726" i="8"/>
  <c r="IF738" i="8"/>
  <c r="IF818" i="8"/>
  <c r="IF842" i="8"/>
  <c r="IF866" i="8"/>
  <c r="IF672" i="8"/>
  <c r="IF713" i="8"/>
  <c r="IF745" i="8"/>
  <c r="IF771" i="8"/>
  <c r="IF803" i="8"/>
  <c r="IF835" i="8"/>
  <c r="IF867" i="8"/>
  <c r="IF688" i="8"/>
  <c r="IF720" i="8"/>
  <c r="IF752" i="8"/>
  <c r="IF856" i="8"/>
  <c r="IF711" i="8"/>
  <c r="IF743" i="8"/>
  <c r="IF781" i="8"/>
  <c r="IF813" i="8"/>
  <c r="IF845" i="8"/>
  <c r="IF877" i="8"/>
  <c r="IF659" i="8"/>
  <c r="IF658" i="8"/>
  <c r="IF694" i="8"/>
  <c r="IF706" i="8"/>
  <c r="IF750" i="8"/>
  <c r="IF762" i="8"/>
  <c r="IF774" i="8"/>
  <c r="IF798" i="8"/>
  <c r="IF854" i="8"/>
  <c r="IF878" i="8"/>
  <c r="IF890" i="8"/>
  <c r="IF669" i="8"/>
  <c r="IF665" i="8"/>
  <c r="IF652" i="8"/>
  <c r="IF776" i="8"/>
  <c r="IF681" i="8"/>
  <c r="IF693" i="8"/>
  <c r="IF725" i="8"/>
  <c r="IF783" i="8"/>
  <c r="IF815" i="8"/>
  <c r="IF847" i="8"/>
  <c r="IF879" i="8"/>
  <c r="IF684" i="8"/>
  <c r="IF716" i="8"/>
  <c r="IF748" i="8"/>
  <c r="IF780" i="8"/>
  <c r="IF812" i="8"/>
  <c r="IF844" i="8"/>
  <c r="IF876" i="8"/>
  <c r="IF691" i="8"/>
  <c r="IF723" i="8"/>
  <c r="IF755" i="8"/>
  <c r="IF761" i="8"/>
  <c r="IF793" i="8"/>
  <c r="IF825" i="8"/>
  <c r="IF857" i="8"/>
  <c r="IF889" i="8"/>
  <c r="IF768" i="8"/>
  <c r="IF673" i="8"/>
  <c r="IF670" i="8"/>
  <c r="IF718" i="8"/>
  <c r="IF730" i="8"/>
  <c r="IF786" i="8"/>
  <c r="IF810" i="8"/>
  <c r="IF834" i="8"/>
  <c r="IF661" i="8"/>
  <c r="IF677" i="8"/>
  <c r="IF664" i="8"/>
  <c r="IF872" i="8"/>
  <c r="IF705" i="8"/>
  <c r="IF737" i="8"/>
  <c r="IF763" i="8"/>
  <c r="IF795" i="8"/>
  <c r="IF827" i="8"/>
  <c r="IF859" i="8"/>
  <c r="IF891" i="8"/>
  <c r="IF647" i="8"/>
  <c r="IF792" i="8"/>
  <c r="IF703" i="8"/>
  <c r="IF735" i="8"/>
  <c r="IF773" i="8"/>
  <c r="IF805" i="8"/>
  <c r="IF837" i="8"/>
  <c r="IF869" i="8"/>
  <c r="IF696" i="8"/>
  <c r="IF728" i="8"/>
  <c r="IF864" i="8"/>
  <c r="IF667" i="8"/>
  <c r="IF650" i="8"/>
  <c r="IF686" i="8"/>
  <c r="IF698" i="8"/>
  <c r="IF742" i="8"/>
  <c r="IF766" i="8"/>
  <c r="IF822" i="8"/>
  <c r="IF846" i="8"/>
  <c r="IF858" i="8"/>
  <c r="IF870" i="8"/>
  <c r="IF894" i="8"/>
  <c r="IF653" i="8"/>
  <c r="IF644" i="8"/>
  <c r="IF657" i="8"/>
  <c r="IF685" i="8"/>
  <c r="IF717" i="8"/>
  <c r="IF749" i="8"/>
  <c r="IF775" i="8"/>
  <c r="IF807" i="8"/>
  <c r="IF839" i="8"/>
  <c r="IF871" i="8"/>
  <c r="IF708" i="8"/>
  <c r="IF740" i="8"/>
  <c r="IF772" i="8"/>
  <c r="IF804" i="8"/>
  <c r="IF836" i="8"/>
  <c r="IF868" i="8"/>
  <c r="IF655" i="8"/>
  <c r="IF888" i="8"/>
  <c r="IF683" i="8"/>
  <c r="IF715" i="8"/>
  <c r="IF747" i="8"/>
  <c r="IF785" i="8"/>
  <c r="IF817" i="8"/>
  <c r="IF849" i="8"/>
  <c r="IF881" i="8"/>
  <c r="IF662" i="8"/>
  <c r="IF710" i="8"/>
  <c r="IF754" i="8"/>
  <c r="IF778" i="8"/>
  <c r="IF802" i="8"/>
  <c r="IF882" i="8"/>
  <c r="IF645" i="8"/>
  <c r="IF656" i="8"/>
  <c r="IF679" i="8"/>
  <c r="IF808" i="8"/>
  <c r="IF697" i="8"/>
  <c r="IF729" i="8"/>
  <c r="IF787" i="8"/>
  <c r="IF819" i="8"/>
  <c r="IF851" i="8"/>
  <c r="IF883" i="8"/>
  <c r="IF663" i="8"/>
  <c r="IF695" i="8"/>
  <c r="IF727" i="8"/>
  <c r="IF765" i="8"/>
  <c r="IF797" i="8"/>
  <c r="IF829" i="8"/>
  <c r="IF861" i="8"/>
  <c r="IF893" i="8"/>
  <c r="IF800" i="8"/>
  <c r="IF722" i="8"/>
  <c r="IF734" i="8"/>
  <c r="IF790" i="8"/>
  <c r="IF814" i="8"/>
  <c r="IF826" i="8"/>
  <c r="IF838" i="8"/>
  <c r="IF862" i="8"/>
  <c r="IF767" i="8"/>
  <c r="IF860" i="8"/>
  <c r="IF828" i="8"/>
  <c r="IF896" i="8"/>
  <c r="IF668" i="8"/>
  <c r="IF796" i="8"/>
  <c r="IF799" i="8"/>
  <c r="IF741" i="8"/>
  <c r="IF764" i="8"/>
  <c r="IF873" i="8"/>
  <c r="IF892" i="8"/>
  <c r="IF709" i="8"/>
  <c r="IF895" i="8"/>
  <c r="IF732" i="8"/>
  <c r="IF841" i="8"/>
  <c r="IF863" i="8"/>
  <c r="IF700" i="8"/>
  <c r="IF739" i="8"/>
  <c r="IF809" i="8"/>
  <c r="IF831" i="8"/>
  <c r="IF671" i="8"/>
  <c r="IF824" i="8"/>
  <c r="IF707" i="8"/>
  <c r="IF777" i="8"/>
  <c r="AH95" i="15"/>
  <c r="AG95" i="15"/>
  <c r="AG102" i="15" s="1"/>
  <c r="J656" i="15"/>
  <c r="J844" i="15" s="1"/>
  <c r="J654" i="15"/>
  <c r="J842" i="15" s="1"/>
  <c r="J657" i="15"/>
  <c r="J845" i="15" s="1"/>
  <c r="J655" i="15"/>
  <c r="J843" i="15" s="1"/>
  <c r="J659" i="15"/>
  <c r="J847" i="15" s="1"/>
  <c r="J658" i="15"/>
  <c r="J846" i="15" s="1"/>
  <c r="J660" i="15"/>
  <c r="J848" i="15" s="1"/>
  <c r="BO85" i="15"/>
  <c r="CG85" i="15" s="1"/>
  <c r="CG50" i="15"/>
  <c r="J408" i="52"/>
  <c r="K508" i="52" a="1"/>
  <c r="K508" i="52" s="1"/>
  <c r="BZ101" i="15"/>
  <c r="IP642" i="8"/>
  <c r="FA72" i="8" s="1"/>
  <c r="EA72" i="8" s="1" a="1"/>
  <c r="EA72" i="8" s="1"/>
  <c r="IP882" i="8"/>
  <c r="IP850" i="8"/>
  <c r="IP818" i="8"/>
  <c r="IP786" i="8"/>
  <c r="IP669" i="8"/>
  <c r="Y54" i="15"/>
  <c r="Y55" i="15" s="1"/>
  <c r="Y90" i="15" s="1"/>
  <c r="Y96" i="15" s="1"/>
  <c r="IP651" i="8"/>
  <c r="IP658" i="8"/>
  <c r="IP694" i="8"/>
  <c r="IP698" i="8"/>
  <c r="IP714" i="8"/>
  <c r="IP750" i="8"/>
  <c r="IP774" i="8"/>
  <c r="IP798" i="8"/>
  <c r="IP802" i="8"/>
  <c r="IP854" i="8"/>
  <c r="IP874" i="8"/>
  <c r="IP878" i="8"/>
  <c r="IP665" i="8"/>
  <c r="IP652" i="8"/>
  <c r="IP693" i="8"/>
  <c r="IP725" i="8"/>
  <c r="IP783" i="8"/>
  <c r="IP815" i="8"/>
  <c r="IP847" i="8"/>
  <c r="IP879" i="8"/>
  <c r="IP681" i="8"/>
  <c r="IP684" i="8"/>
  <c r="IP716" i="8"/>
  <c r="IP748" i="8"/>
  <c r="IP780" i="8"/>
  <c r="IP812" i="8"/>
  <c r="IP844" i="8"/>
  <c r="IP876" i="8"/>
  <c r="IP675" i="8"/>
  <c r="IP679" i="8"/>
  <c r="IP691" i="8"/>
  <c r="IP723" i="8"/>
  <c r="IP755" i="8"/>
  <c r="IP761" i="8"/>
  <c r="IP793" i="8"/>
  <c r="IP825" i="8"/>
  <c r="IP857" i="8"/>
  <c r="IP889" i="8"/>
  <c r="IP655" i="8"/>
  <c r="IP643" i="8"/>
  <c r="IP673" i="8"/>
  <c r="IP670" i="8"/>
  <c r="IP682" i="8"/>
  <c r="IP718" i="8"/>
  <c r="IP858" i="8"/>
  <c r="IP664" i="8"/>
  <c r="IP705" i="8"/>
  <c r="IP737" i="8"/>
  <c r="IP763" i="8"/>
  <c r="IP795" i="8"/>
  <c r="IP827" i="8"/>
  <c r="IP859" i="8"/>
  <c r="IP891" i="8"/>
  <c r="IP696" i="8"/>
  <c r="IP728" i="8"/>
  <c r="IP760" i="8"/>
  <c r="IP792" i="8"/>
  <c r="IP824" i="8"/>
  <c r="IP856" i="8"/>
  <c r="IP888" i="8"/>
  <c r="IP703" i="8"/>
  <c r="IP735" i="8"/>
  <c r="IP773" i="8"/>
  <c r="IP805" i="8"/>
  <c r="IP837" i="8"/>
  <c r="IP869" i="8"/>
  <c r="IP663" i="8"/>
  <c r="IP661" i="8"/>
  <c r="IP645" i="8"/>
  <c r="IP650" i="8"/>
  <c r="IP686" i="8"/>
  <c r="IP742" i="8"/>
  <c r="IP766" i="8"/>
  <c r="IP770" i="8"/>
  <c r="IP822" i="8"/>
  <c r="IP842" i="8"/>
  <c r="IP846" i="8"/>
  <c r="IP870" i="8"/>
  <c r="IP894" i="8"/>
  <c r="IP644" i="8"/>
  <c r="IP653" i="8"/>
  <c r="IP657" i="8"/>
  <c r="IP685" i="8"/>
  <c r="IP717" i="8"/>
  <c r="IP749" i="8"/>
  <c r="IP775" i="8"/>
  <c r="IP807" i="8"/>
  <c r="IP839" i="8"/>
  <c r="IP871" i="8"/>
  <c r="IP708" i="8"/>
  <c r="IP740" i="8"/>
  <c r="IP772" i="8"/>
  <c r="IP804" i="8"/>
  <c r="IP836" i="8"/>
  <c r="IP868" i="8"/>
  <c r="IP683" i="8"/>
  <c r="IP715" i="8"/>
  <c r="IP747" i="8"/>
  <c r="IP785" i="8"/>
  <c r="IP817" i="8"/>
  <c r="IP849" i="8"/>
  <c r="IP881" i="8"/>
  <c r="IP671" i="8"/>
  <c r="IP662" i="8"/>
  <c r="IP710" i="8"/>
  <c r="IP738" i="8"/>
  <c r="IP826" i="8"/>
  <c r="IP656" i="8"/>
  <c r="IP697" i="8"/>
  <c r="IP729" i="8"/>
  <c r="IP787" i="8"/>
  <c r="IP819" i="8"/>
  <c r="IP851" i="8"/>
  <c r="IP883" i="8"/>
  <c r="IP688" i="8"/>
  <c r="IP720" i="8"/>
  <c r="IP752" i="8"/>
  <c r="IP784" i="8"/>
  <c r="IP816" i="8"/>
  <c r="IP848" i="8"/>
  <c r="IP880" i="8"/>
  <c r="IP695" i="8"/>
  <c r="IP727" i="8"/>
  <c r="IP765" i="8"/>
  <c r="IP797" i="8"/>
  <c r="IP829" i="8"/>
  <c r="IP861" i="8"/>
  <c r="IP893" i="8"/>
  <c r="IP706" i="8"/>
  <c r="IP734" i="8"/>
  <c r="IP754" i="8"/>
  <c r="IP790" i="8"/>
  <c r="IP810" i="8"/>
  <c r="IP814" i="8"/>
  <c r="IP838" i="8"/>
  <c r="IP862" i="8"/>
  <c r="IP866" i="8"/>
  <c r="IP668" i="8"/>
  <c r="IP709" i="8"/>
  <c r="IP741" i="8"/>
  <c r="IP767" i="8"/>
  <c r="IP799" i="8"/>
  <c r="IP831" i="8"/>
  <c r="IP863" i="8"/>
  <c r="IP895" i="8"/>
  <c r="IP700" i="8"/>
  <c r="IP732" i="8"/>
  <c r="IP764" i="8"/>
  <c r="IP796" i="8"/>
  <c r="IP828" i="8"/>
  <c r="IP860" i="8"/>
  <c r="IP892" i="8"/>
  <c r="IP707" i="8"/>
  <c r="IP739" i="8"/>
  <c r="IP777" i="8"/>
  <c r="IP809" i="8"/>
  <c r="IP841" i="8"/>
  <c r="IP873" i="8"/>
  <c r="IP667" i="8"/>
  <c r="IP654" i="8"/>
  <c r="IP678" i="8"/>
  <c r="IP702" i="8"/>
  <c r="IP722" i="8"/>
  <c r="IP794" i="8"/>
  <c r="IP648" i="8"/>
  <c r="IP689" i="8"/>
  <c r="IP721" i="8"/>
  <c r="IP753" i="8"/>
  <c r="IP779" i="8"/>
  <c r="IP811" i="8"/>
  <c r="IP843" i="8"/>
  <c r="IP875" i="8"/>
  <c r="IP712" i="8"/>
  <c r="IP744" i="8"/>
  <c r="IP776" i="8"/>
  <c r="IP808" i="8"/>
  <c r="IP840" i="8"/>
  <c r="IP872" i="8"/>
  <c r="IP687" i="8"/>
  <c r="IP719" i="8"/>
  <c r="IP751" i="8"/>
  <c r="IP757" i="8"/>
  <c r="IP789" i="8"/>
  <c r="IP821" i="8"/>
  <c r="IP853" i="8"/>
  <c r="IP885" i="8"/>
  <c r="IP659" i="8"/>
  <c r="IP666" i="8"/>
  <c r="IP674" i="8"/>
  <c r="IP690" i="8"/>
  <c r="IP758" i="8"/>
  <c r="IP778" i="8"/>
  <c r="IP782" i="8"/>
  <c r="IP806" i="8"/>
  <c r="IP830" i="8"/>
  <c r="IP834" i="8"/>
  <c r="IP886" i="8"/>
  <c r="IP649" i="8"/>
  <c r="IP677" i="8"/>
  <c r="IP660" i="8"/>
  <c r="IP701" i="8"/>
  <c r="IP733" i="8"/>
  <c r="IP759" i="8"/>
  <c r="IP791" i="8"/>
  <c r="IP823" i="8"/>
  <c r="IP855" i="8"/>
  <c r="IP887" i="8"/>
  <c r="IP676" i="8"/>
  <c r="IP680" i="8"/>
  <c r="IP692" i="8"/>
  <c r="IP724" i="8"/>
  <c r="IP756" i="8"/>
  <c r="IP788" i="8"/>
  <c r="IP820" i="8"/>
  <c r="IP852" i="8"/>
  <c r="IP884" i="8"/>
  <c r="IP699" i="8"/>
  <c r="IP731" i="8"/>
  <c r="IP769" i="8"/>
  <c r="IP801" i="8"/>
  <c r="IP833" i="8"/>
  <c r="IP865" i="8"/>
  <c r="IP897" i="8"/>
  <c r="IP646" i="8"/>
  <c r="IP726" i="8"/>
  <c r="IP730" i="8"/>
  <c r="IP746" i="8"/>
  <c r="IP762" i="8"/>
  <c r="IP890" i="8"/>
  <c r="IP835" i="8"/>
  <c r="IP711" i="8"/>
  <c r="IP781" i="8"/>
  <c r="IP803" i="8"/>
  <c r="IP896" i="8"/>
  <c r="IP771" i="8"/>
  <c r="IP864" i="8"/>
  <c r="IP867" i="8"/>
  <c r="IP743" i="8"/>
  <c r="IP813" i="8"/>
  <c r="IP832" i="8"/>
  <c r="IP672" i="8"/>
  <c r="IP800" i="8"/>
  <c r="IP704" i="8"/>
  <c r="IP745" i="8"/>
  <c r="IP768" i="8"/>
  <c r="IP877" i="8"/>
  <c r="IP647" i="8"/>
  <c r="IP713" i="8"/>
  <c r="IP736" i="8"/>
  <c r="IP845" i="8"/>
  <c r="Q700" i="15"/>
  <c r="Q892" i="15" s="1"/>
  <c r="Q695" i="15"/>
  <c r="Q887" i="15" s="1"/>
  <c r="Q696" i="15"/>
  <c r="Q888" i="15" s="1"/>
  <c r="Q698" i="15"/>
  <c r="Q890" i="15" s="1"/>
  <c r="Q694" i="15"/>
  <c r="Q886" i="15" s="1"/>
  <c r="Q699" i="15"/>
  <c r="Q891" i="15" s="1"/>
  <c r="Q697" i="15"/>
  <c r="Q889" i="15" s="1"/>
  <c r="J170" i="54"/>
  <c r="CF93" i="15"/>
  <c r="BC100" i="15"/>
  <c r="BU65" i="55" s="1"/>
  <c r="H727" i="15"/>
  <c r="H922" i="15" s="1"/>
  <c r="H728" i="15"/>
  <c r="H923" i="15" s="1"/>
  <c r="H730" i="15"/>
  <c r="H925" i="15" s="1"/>
  <c r="H725" i="15"/>
  <c r="H920" i="15" s="1"/>
  <c r="H729" i="15"/>
  <c r="H924" i="15" s="1"/>
  <c r="H724" i="15"/>
  <c r="H919" i="15" s="1"/>
  <c r="H726" i="15"/>
  <c r="H921" i="15" s="1"/>
  <c r="J480" i="52"/>
  <c r="K580" i="52" a="1"/>
  <c r="K580" i="52" s="1"/>
  <c r="CF571" i="15"/>
  <c r="K528" i="52" a="1"/>
  <c r="K528" i="52" s="1"/>
  <c r="CB570" i="15"/>
  <c r="CB576" i="15"/>
  <c r="G612" i="15"/>
  <c r="I740" i="15"/>
  <c r="I936" i="15" s="1"/>
  <c r="I735" i="15"/>
  <c r="I931" i="15" s="1"/>
  <c r="I736" i="15"/>
  <c r="I932" i="15" s="1"/>
  <c r="I738" i="15"/>
  <c r="I934" i="15" s="1"/>
  <c r="I737" i="15"/>
  <c r="I933" i="15" s="1"/>
  <c r="I734" i="15"/>
  <c r="I930" i="15" s="1"/>
  <c r="I739" i="15"/>
  <c r="I935" i="15" s="1"/>
  <c r="N697" i="15"/>
  <c r="N889" i="15" s="1"/>
  <c r="N698" i="15"/>
  <c r="N890" i="15" s="1"/>
  <c r="N700" i="15"/>
  <c r="N892" i="15" s="1"/>
  <c r="N695" i="15"/>
  <c r="N887" i="15" s="1"/>
  <c r="N694" i="15"/>
  <c r="N886" i="15" s="1"/>
  <c r="N699" i="15"/>
  <c r="N891" i="15" s="1"/>
  <c r="N696" i="15"/>
  <c r="N888" i="15" s="1"/>
  <c r="IH642" i="8"/>
  <c r="ES72" i="8" s="1"/>
  <c r="IH653" i="8"/>
  <c r="IH645" i="8"/>
  <c r="Q54" i="15"/>
  <c r="Q55" i="15" s="1"/>
  <c r="Q90" i="15" s="1"/>
  <c r="Q96" i="15" s="1"/>
  <c r="IH646" i="8"/>
  <c r="IH726" i="8"/>
  <c r="IH730" i="8"/>
  <c r="IH746" i="8"/>
  <c r="IH762" i="8"/>
  <c r="IH890" i="8"/>
  <c r="IH672" i="8"/>
  <c r="IH713" i="8"/>
  <c r="IH745" i="8"/>
  <c r="IH771" i="8"/>
  <c r="IH803" i="8"/>
  <c r="IH835" i="8"/>
  <c r="IH867" i="8"/>
  <c r="IH704" i="8"/>
  <c r="IH736" i="8"/>
  <c r="IH768" i="8"/>
  <c r="IH800" i="8"/>
  <c r="IH832" i="8"/>
  <c r="IH864" i="8"/>
  <c r="IH896" i="8"/>
  <c r="IH711" i="8"/>
  <c r="IH743" i="8"/>
  <c r="IH781" i="8"/>
  <c r="IH813" i="8"/>
  <c r="IH845" i="8"/>
  <c r="IH877" i="8"/>
  <c r="IH663" i="8"/>
  <c r="IH651" i="8"/>
  <c r="IH658" i="8"/>
  <c r="IH694" i="8"/>
  <c r="IH698" i="8"/>
  <c r="IH714" i="8"/>
  <c r="IH750" i="8"/>
  <c r="IH774" i="8"/>
  <c r="IH798" i="8"/>
  <c r="IH802" i="8"/>
  <c r="IH818" i="8"/>
  <c r="IH854" i="8"/>
  <c r="IH874" i="8"/>
  <c r="IH878" i="8"/>
  <c r="IH665" i="8"/>
  <c r="IH652" i="8"/>
  <c r="IH693" i="8"/>
  <c r="IH725" i="8"/>
  <c r="IH783" i="8"/>
  <c r="IH815" i="8"/>
  <c r="IH847" i="8"/>
  <c r="IH879" i="8"/>
  <c r="IH684" i="8"/>
  <c r="IH716" i="8"/>
  <c r="IH748" i="8"/>
  <c r="IH780" i="8"/>
  <c r="IH812" i="8"/>
  <c r="IH844" i="8"/>
  <c r="IH876" i="8"/>
  <c r="IH675" i="8"/>
  <c r="IH679" i="8"/>
  <c r="IH691" i="8"/>
  <c r="IH723" i="8"/>
  <c r="IH755" i="8"/>
  <c r="IH761" i="8"/>
  <c r="IH793" i="8"/>
  <c r="IH825" i="8"/>
  <c r="IH857" i="8"/>
  <c r="IH889" i="8"/>
  <c r="IH671" i="8"/>
  <c r="IH643" i="8"/>
  <c r="IH673" i="8"/>
  <c r="IH670" i="8"/>
  <c r="IH682" i="8"/>
  <c r="IH718" i="8"/>
  <c r="IH858" i="8"/>
  <c r="IH722" i="8"/>
  <c r="IH664" i="8"/>
  <c r="IH669" i="8"/>
  <c r="IH705" i="8"/>
  <c r="IH737" i="8"/>
  <c r="IH763" i="8"/>
  <c r="IH795" i="8"/>
  <c r="IH827" i="8"/>
  <c r="IH859" i="8"/>
  <c r="IH891" i="8"/>
  <c r="IH696" i="8"/>
  <c r="IH728" i="8"/>
  <c r="IH760" i="8"/>
  <c r="IH792" i="8"/>
  <c r="IH824" i="8"/>
  <c r="IH856" i="8"/>
  <c r="IH888" i="8"/>
  <c r="IH703" i="8"/>
  <c r="IH735" i="8"/>
  <c r="IH773" i="8"/>
  <c r="IH805" i="8"/>
  <c r="IH837" i="8"/>
  <c r="IH869" i="8"/>
  <c r="IH650" i="8"/>
  <c r="IH686" i="8"/>
  <c r="IH742" i="8"/>
  <c r="IH766" i="8"/>
  <c r="IH770" i="8"/>
  <c r="IH786" i="8"/>
  <c r="IH822" i="8"/>
  <c r="IH842" i="8"/>
  <c r="IH846" i="8"/>
  <c r="IH870" i="8"/>
  <c r="IH894" i="8"/>
  <c r="IH644" i="8"/>
  <c r="IH690" i="8"/>
  <c r="IH657" i="8"/>
  <c r="IH685" i="8"/>
  <c r="IH717" i="8"/>
  <c r="IH749" i="8"/>
  <c r="IH775" i="8"/>
  <c r="IH807" i="8"/>
  <c r="IH839" i="8"/>
  <c r="IH871" i="8"/>
  <c r="IH708" i="8"/>
  <c r="IH740" i="8"/>
  <c r="IH772" i="8"/>
  <c r="IH804" i="8"/>
  <c r="IH836" i="8"/>
  <c r="IH868" i="8"/>
  <c r="IH683" i="8"/>
  <c r="IH715" i="8"/>
  <c r="IH747" i="8"/>
  <c r="IH785" i="8"/>
  <c r="IH817" i="8"/>
  <c r="IH849" i="8"/>
  <c r="IH881" i="8"/>
  <c r="IH662" i="8"/>
  <c r="IH710" i="8"/>
  <c r="IH738" i="8"/>
  <c r="IH826" i="8"/>
  <c r="IH677" i="8"/>
  <c r="IH656" i="8"/>
  <c r="IH681" i="8"/>
  <c r="IH697" i="8"/>
  <c r="IH729" i="8"/>
  <c r="IH787" i="8"/>
  <c r="IH819" i="8"/>
  <c r="IH851" i="8"/>
  <c r="IH883" i="8"/>
  <c r="IH688" i="8"/>
  <c r="IH720" i="8"/>
  <c r="IH752" i="8"/>
  <c r="IH784" i="8"/>
  <c r="IH816" i="8"/>
  <c r="IH848" i="8"/>
  <c r="IH880" i="8"/>
  <c r="IH695" i="8"/>
  <c r="IH727" i="8"/>
  <c r="IH765" i="8"/>
  <c r="IH797" i="8"/>
  <c r="IH829" i="8"/>
  <c r="IH861" i="8"/>
  <c r="IH893" i="8"/>
  <c r="IH706" i="8"/>
  <c r="IH734" i="8"/>
  <c r="IH790" i="8"/>
  <c r="IH810" i="8"/>
  <c r="IH814" i="8"/>
  <c r="IH838" i="8"/>
  <c r="IH862" i="8"/>
  <c r="IH866" i="8"/>
  <c r="IH882" i="8"/>
  <c r="IH668" i="8"/>
  <c r="IH754" i="8"/>
  <c r="IH709" i="8"/>
  <c r="IH741" i="8"/>
  <c r="IH767" i="8"/>
  <c r="IH799" i="8"/>
  <c r="IH831" i="8"/>
  <c r="IH863" i="8"/>
  <c r="IH895" i="8"/>
  <c r="IH700" i="8"/>
  <c r="IH732" i="8"/>
  <c r="IH764" i="8"/>
  <c r="IH796" i="8"/>
  <c r="IH828" i="8"/>
  <c r="IH860" i="8"/>
  <c r="IH892" i="8"/>
  <c r="IH707" i="8"/>
  <c r="IH739" i="8"/>
  <c r="IH777" i="8"/>
  <c r="IH809" i="8"/>
  <c r="IH841" i="8"/>
  <c r="IH873" i="8"/>
  <c r="IH674" i="8"/>
  <c r="IH667" i="8"/>
  <c r="IH654" i="8"/>
  <c r="IH678" i="8"/>
  <c r="IH702" i="8"/>
  <c r="IH794" i="8"/>
  <c r="IH661" i="8"/>
  <c r="IH648" i="8"/>
  <c r="IH689" i="8"/>
  <c r="IH721" i="8"/>
  <c r="IH753" i="8"/>
  <c r="IH779" i="8"/>
  <c r="IH811" i="8"/>
  <c r="IH843" i="8"/>
  <c r="IH875" i="8"/>
  <c r="IH712" i="8"/>
  <c r="IH744" i="8"/>
  <c r="IH776" i="8"/>
  <c r="IH808" i="8"/>
  <c r="IH840" i="8"/>
  <c r="IH872" i="8"/>
  <c r="IH687" i="8"/>
  <c r="IH719" i="8"/>
  <c r="IH751" i="8"/>
  <c r="IH757" i="8"/>
  <c r="IH789" i="8"/>
  <c r="IH821" i="8"/>
  <c r="IH853" i="8"/>
  <c r="IH885" i="8"/>
  <c r="IH647" i="8"/>
  <c r="IH659" i="8"/>
  <c r="IH666" i="8"/>
  <c r="IH758" i="8"/>
  <c r="IH778" i="8"/>
  <c r="IH782" i="8"/>
  <c r="IH806" i="8"/>
  <c r="IH830" i="8"/>
  <c r="IH834" i="8"/>
  <c r="IH850" i="8"/>
  <c r="IH886" i="8"/>
  <c r="IH649" i="8"/>
  <c r="IH676" i="8"/>
  <c r="IH788" i="8"/>
  <c r="IH897" i="8"/>
  <c r="IH660" i="8"/>
  <c r="IH733" i="8"/>
  <c r="IH680" i="8"/>
  <c r="IH756" i="8"/>
  <c r="IH865" i="8"/>
  <c r="IH701" i="8"/>
  <c r="IH887" i="8"/>
  <c r="IH724" i="8"/>
  <c r="IH833" i="8"/>
  <c r="IH855" i="8"/>
  <c r="IH692" i="8"/>
  <c r="IH731" i="8"/>
  <c r="IH801" i="8"/>
  <c r="IH823" i="8"/>
  <c r="IH699" i="8"/>
  <c r="IH769" i="8"/>
  <c r="IH791" i="8"/>
  <c r="IH884" i="8"/>
  <c r="IH759" i="8"/>
  <c r="IH852" i="8"/>
  <c r="IH655" i="8"/>
  <c r="IH820" i="8"/>
  <c r="IJ642" i="8"/>
  <c r="EU72" i="8" s="1"/>
  <c r="IJ876" i="8"/>
  <c r="IJ844" i="8"/>
  <c r="IJ812" i="8"/>
  <c r="IJ780" i="8"/>
  <c r="IJ748" i="8"/>
  <c r="IJ716" i="8"/>
  <c r="IJ684" i="8"/>
  <c r="IJ679" i="8"/>
  <c r="IJ868" i="8"/>
  <c r="IJ836" i="8"/>
  <c r="IJ804" i="8"/>
  <c r="IJ772" i="8"/>
  <c r="IJ647" i="8"/>
  <c r="IJ671" i="8"/>
  <c r="IJ708" i="8"/>
  <c r="IJ655" i="8"/>
  <c r="IJ663" i="8"/>
  <c r="S54" i="15"/>
  <c r="IJ740" i="8"/>
  <c r="IJ643" i="8"/>
  <c r="IJ673" i="8"/>
  <c r="IJ670" i="8"/>
  <c r="IJ718" i="8"/>
  <c r="IJ730" i="8"/>
  <c r="IJ786" i="8"/>
  <c r="IJ810" i="8"/>
  <c r="IJ834" i="8"/>
  <c r="IJ661" i="8"/>
  <c r="IJ664" i="8"/>
  <c r="IJ705" i="8"/>
  <c r="IJ737" i="8"/>
  <c r="IJ763" i="8"/>
  <c r="IJ795" i="8"/>
  <c r="IJ827" i="8"/>
  <c r="IJ859" i="8"/>
  <c r="IJ891" i="8"/>
  <c r="IJ696" i="8"/>
  <c r="IJ728" i="8"/>
  <c r="IJ760" i="8"/>
  <c r="IJ792" i="8"/>
  <c r="IJ824" i="8"/>
  <c r="IJ856" i="8"/>
  <c r="IJ888" i="8"/>
  <c r="IJ820" i="8"/>
  <c r="IJ703" i="8"/>
  <c r="IJ735" i="8"/>
  <c r="IJ773" i="8"/>
  <c r="IJ805" i="8"/>
  <c r="IJ837" i="8"/>
  <c r="IJ869" i="8"/>
  <c r="IJ764" i="8"/>
  <c r="IJ650" i="8"/>
  <c r="IJ686" i="8"/>
  <c r="IJ698" i="8"/>
  <c r="IJ742" i="8"/>
  <c r="IJ766" i="8"/>
  <c r="IJ822" i="8"/>
  <c r="IJ846" i="8"/>
  <c r="IJ858" i="8"/>
  <c r="IJ870" i="8"/>
  <c r="IJ894" i="8"/>
  <c r="IJ653" i="8"/>
  <c r="IJ677" i="8"/>
  <c r="IJ644" i="8"/>
  <c r="IJ657" i="8"/>
  <c r="IJ685" i="8"/>
  <c r="IJ717" i="8"/>
  <c r="IJ749" i="8"/>
  <c r="IJ775" i="8"/>
  <c r="IJ807" i="8"/>
  <c r="IJ839" i="8"/>
  <c r="IJ871" i="8"/>
  <c r="IJ683" i="8"/>
  <c r="IJ715" i="8"/>
  <c r="IJ747" i="8"/>
  <c r="IJ785" i="8"/>
  <c r="IJ817" i="8"/>
  <c r="IJ849" i="8"/>
  <c r="IJ881" i="8"/>
  <c r="IJ860" i="8"/>
  <c r="IJ662" i="8"/>
  <c r="IJ710" i="8"/>
  <c r="IJ754" i="8"/>
  <c r="IJ778" i="8"/>
  <c r="IJ802" i="8"/>
  <c r="IJ882" i="8"/>
  <c r="IJ645" i="8"/>
  <c r="IJ656" i="8"/>
  <c r="IJ697" i="8"/>
  <c r="IJ729" i="8"/>
  <c r="IJ787" i="8"/>
  <c r="IJ819" i="8"/>
  <c r="IJ851" i="8"/>
  <c r="IJ883" i="8"/>
  <c r="IJ688" i="8"/>
  <c r="IJ720" i="8"/>
  <c r="IJ752" i="8"/>
  <c r="IJ784" i="8"/>
  <c r="IJ816" i="8"/>
  <c r="IJ848" i="8"/>
  <c r="IJ880" i="8"/>
  <c r="IJ852" i="8"/>
  <c r="IJ695" i="8"/>
  <c r="IJ727" i="8"/>
  <c r="IJ765" i="8"/>
  <c r="IJ797" i="8"/>
  <c r="IJ829" i="8"/>
  <c r="IJ861" i="8"/>
  <c r="IJ893" i="8"/>
  <c r="IJ722" i="8"/>
  <c r="IJ734" i="8"/>
  <c r="IJ790" i="8"/>
  <c r="IJ814" i="8"/>
  <c r="IJ826" i="8"/>
  <c r="IJ838" i="8"/>
  <c r="IJ862" i="8"/>
  <c r="IJ668" i="8"/>
  <c r="IJ709" i="8"/>
  <c r="IJ741" i="8"/>
  <c r="IJ767" i="8"/>
  <c r="IJ799" i="8"/>
  <c r="IJ831" i="8"/>
  <c r="IJ863" i="8"/>
  <c r="IJ895" i="8"/>
  <c r="IJ707" i="8"/>
  <c r="IJ739" i="8"/>
  <c r="IJ777" i="8"/>
  <c r="IJ809" i="8"/>
  <c r="IJ841" i="8"/>
  <c r="IJ873" i="8"/>
  <c r="IJ796" i="8"/>
  <c r="IJ667" i="8"/>
  <c r="IJ654" i="8"/>
  <c r="IJ690" i="8"/>
  <c r="IJ702" i="8"/>
  <c r="IJ746" i="8"/>
  <c r="IJ770" i="8"/>
  <c r="IJ850" i="8"/>
  <c r="IJ874" i="8"/>
  <c r="IJ648" i="8"/>
  <c r="IJ689" i="8"/>
  <c r="IJ721" i="8"/>
  <c r="IJ753" i="8"/>
  <c r="IJ779" i="8"/>
  <c r="IJ811" i="8"/>
  <c r="IJ843" i="8"/>
  <c r="IJ875" i="8"/>
  <c r="IJ712" i="8"/>
  <c r="IJ744" i="8"/>
  <c r="IJ776" i="8"/>
  <c r="IJ808" i="8"/>
  <c r="IJ840" i="8"/>
  <c r="IJ872" i="8"/>
  <c r="IJ692" i="8"/>
  <c r="IJ724" i="8"/>
  <c r="IJ756" i="8"/>
  <c r="IJ884" i="8"/>
  <c r="IJ687" i="8"/>
  <c r="IJ719" i="8"/>
  <c r="IJ751" i="8"/>
  <c r="IJ757" i="8"/>
  <c r="IJ789" i="8"/>
  <c r="IJ821" i="8"/>
  <c r="IJ853" i="8"/>
  <c r="IJ885" i="8"/>
  <c r="IJ676" i="8"/>
  <c r="IJ892" i="8"/>
  <c r="IJ675" i="8"/>
  <c r="IJ659" i="8"/>
  <c r="IJ666" i="8"/>
  <c r="IJ674" i="8"/>
  <c r="IJ678" i="8"/>
  <c r="IJ714" i="8"/>
  <c r="IJ758" i="8"/>
  <c r="IJ782" i="8"/>
  <c r="IJ794" i="8"/>
  <c r="IJ806" i="8"/>
  <c r="IJ830" i="8"/>
  <c r="IJ886" i="8"/>
  <c r="IJ649" i="8"/>
  <c r="IJ660" i="8"/>
  <c r="IJ701" i="8"/>
  <c r="IJ733" i="8"/>
  <c r="IJ759" i="8"/>
  <c r="IJ791" i="8"/>
  <c r="IJ823" i="8"/>
  <c r="IJ855" i="8"/>
  <c r="IJ887" i="8"/>
  <c r="IJ680" i="8"/>
  <c r="IJ699" i="8"/>
  <c r="IJ731" i="8"/>
  <c r="IJ769" i="8"/>
  <c r="IJ801" i="8"/>
  <c r="IJ833" i="8"/>
  <c r="IJ865" i="8"/>
  <c r="IJ897" i="8"/>
  <c r="IJ646" i="8"/>
  <c r="IJ682" i="8"/>
  <c r="IJ726" i="8"/>
  <c r="IJ738" i="8"/>
  <c r="IJ818" i="8"/>
  <c r="IJ842" i="8"/>
  <c r="IJ866" i="8"/>
  <c r="IJ672" i="8"/>
  <c r="IJ713" i="8"/>
  <c r="IJ745" i="8"/>
  <c r="IJ771" i="8"/>
  <c r="IJ803" i="8"/>
  <c r="IJ835" i="8"/>
  <c r="IJ867" i="8"/>
  <c r="IJ704" i="8"/>
  <c r="IJ736" i="8"/>
  <c r="IJ768" i="8"/>
  <c r="IJ800" i="8"/>
  <c r="IJ832" i="8"/>
  <c r="IJ864" i="8"/>
  <c r="IJ896" i="8"/>
  <c r="IJ788" i="8"/>
  <c r="IJ711" i="8"/>
  <c r="IJ743" i="8"/>
  <c r="IJ781" i="8"/>
  <c r="IJ813" i="8"/>
  <c r="IJ845" i="8"/>
  <c r="IJ877" i="8"/>
  <c r="IJ828" i="8"/>
  <c r="IJ651" i="8"/>
  <c r="IJ658" i="8"/>
  <c r="IJ694" i="8"/>
  <c r="IJ706" i="8"/>
  <c r="IJ750" i="8"/>
  <c r="IJ762" i="8"/>
  <c r="IJ774" i="8"/>
  <c r="IJ798" i="8"/>
  <c r="IJ854" i="8"/>
  <c r="IJ878" i="8"/>
  <c r="IJ890" i="8"/>
  <c r="IJ693" i="8"/>
  <c r="IJ825" i="8"/>
  <c r="IJ732" i="8"/>
  <c r="IJ665" i="8"/>
  <c r="IJ879" i="8"/>
  <c r="IJ755" i="8"/>
  <c r="IJ793" i="8"/>
  <c r="IJ669" i="8"/>
  <c r="IJ652" i="8"/>
  <c r="IJ847" i="8"/>
  <c r="IJ723" i="8"/>
  <c r="IJ761" i="8"/>
  <c r="IJ815" i="8"/>
  <c r="IJ691" i="8"/>
  <c r="IJ783" i="8"/>
  <c r="IJ700" i="8"/>
  <c r="IJ857" i="8"/>
  <c r="IJ681" i="8"/>
  <c r="IJ889" i="8"/>
  <c r="IJ725" i="8"/>
  <c r="CE578" i="15"/>
  <c r="J501" i="52"/>
  <c r="K601" i="52" a="1"/>
  <c r="K601" i="52" s="1"/>
  <c r="P649" i="15"/>
  <c r="P836" i="15" s="1"/>
  <c r="P648" i="15"/>
  <c r="P835" i="15" s="1"/>
  <c r="P645" i="15"/>
  <c r="P832" i="15" s="1"/>
  <c r="P644" i="15"/>
  <c r="P831" i="15" s="1"/>
  <c r="P650" i="15"/>
  <c r="P837" i="15" s="1"/>
  <c r="P647" i="15"/>
  <c r="P834" i="15" s="1"/>
  <c r="P646" i="15"/>
  <c r="P833" i="15" s="1"/>
  <c r="N95" i="15"/>
  <c r="CE573" i="15"/>
  <c r="KL642" i="8"/>
  <c r="GW72" i="8" s="1"/>
  <c r="EE72" i="8" s="1" a="1"/>
  <c r="EE72" i="8" s="1"/>
  <c r="KL890" i="8"/>
  <c r="KL858" i="8"/>
  <c r="KL826" i="8"/>
  <c r="KL794" i="8"/>
  <c r="KL762" i="8"/>
  <c r="BU54" i="15"/>
  <c r="BU55" i="15" s="1"/>
  <c r="BU90" i="15" s="1"/>
  <c r="BU96" i="15" s="1"/>
  <c r="BU103" i="15" s="1"/>
  <c r="CM68" i="55" s="1"/>
  <c r="KL659" i="8"/>
  <c r="KL666" i="8"/>
  <c r="KL758" i="8"/>
  <c r="KL778" i="8"/>
  <c r="KL782" i="8"/>
  <c r="KL806" i="8"/>
  <c r="KL830" i="8"/>
  <c r="KL834" i="8"/>
  <c r="KL850" i="8"/>
  <c r="KL886" i="8"/>
  <c r="KL649" i="8"/>
  <c r="KL660" i="8"/>
  <c r="KL701" i="8"/>
  <c r="KL733" i="8"/>
  <c r="KL759" i="8"/>
  <c r="KL791" i="8"/>
  <c r="KL823" i="8"/>
  <c r="KL855" i="8"/>
  <c r="KL887" i="8"/>
  <c r="KL676" i="8"/>
  <c r="KL680" i="8"/>
  <c r="KL692" i="8"/>
  <c r="KL724" i="8"/>
  <c r="KL756" i="8"/>
  <c r="KL788" i="8"/>
  <c r="KL820" i="8"/>
  <c r="KL852" i="8"/>
  <c r="KL884" i="8"/>
  <c r="KL699" i="8"/>
  <c r="KL731" i="8"/>
  <c r="KL769" i="8"/>
  <c r="KL801" i="8"/>
  <c r="KL833" i="8"/>
  <c r="KL865" i="8"/>
  <c r="KL897" i="8"/>
  <c r="KL671" i="8"/>
  <c r="KL646" i="8"/>
  <c r="KL674" i="8"/>
  <c r="KL726" i="8"/>
  <c r="KL730" i="8"/>
  <c r="KL746" i="8"/>
  <c r="KL672" i="8"/>
  <c r="KL645" i="8"/>
  <c r="KL713" i="8"/>
  <c r="KL745" i="8"/>
  <c r="KL771" i="8"/>
  <c r="KL803" i="8"/>
  <c r="KL835" i="8"/>
  <c r="KL867" i="8"/>
  <c r="KL704" i="8"/>
  <c r="KL736" i="8"/>
  <c r="KL768" i="8"/>
  <c r="KL800" i="8"/>
  <c r="KL832" i="8"/>
  <c r="KL864" i="8"/>
  <c r="KL896" i="8"/>
  <c r="KL711" i="8"/>
  <c r="KL743" i="8"/>
  <c r="KL781" i="8"/>
  <c r="KL813" i="8"/>
  <c r="KL845" i="8"/>
  <c r="KL877" i="8"/>
  <c r="KL651" i="8"/>
  <c r="KL658" i="8"/>
  <c r="KL694" i="8"/>
  <c r="KL698" i="8"/>
  <c r="KL714" i="8"/>
  <c r="KL750" i="8"/>
  <c r="KL774" i="8"/>
  <c r="KL798" i="8"/>
  <c r="KL802" i="8"/>
  <c r="KL818" i="8"/>
  <c r="KL854" i="8"/>
  <c r="KL874" i="8"/>
  <c r="KL878" i="8"/>
  <c r="KL653" i="8"/>
  <c r="KL665" i="8"/>
  <c r="KL652" i="8"/>
  <c r="KL693" i="8"/>
  <c r="KL725" i="8"/>
  <c r="KL783" i="8"/>
  <c r="KL815" i="8"/>
  <c r="KL847" i="8"/>
  <c r="KL879" i="8"/>
  <c r="KL684" i="8"/>
  <c r="KL716" i="8"/>
  <c r="KL748" i="8"/>
  <c r="KL780" i="8"/>
  <c r="KL812" i="8"/>
  <c r="KL844" i="8"/>
  <c r="KL876" i="8"/>
  <c r="KL675" i="8"/>
  <c r="KL679" i="8"/>
  <c r="KL691" i="8"/>
  <c r="KL723" i="8"/>
  <c r="KL755" i="8"/>
  <c r="KL761" i="8"/>
  <c r="KL793" i="8"/>
  <c r="KL825" i="8"/>
  <c r="KL857" i="8"/>
  <c r="KL889" i="8"/>
  <c r="KL643" i="8"/>
  <c r="KL661" i="8"/>
  <c r="KL673" i="8"/>
  <c r="KL670" i="8"/>
  <c r="KL682" i="8"/>
  <c r="KL718" i="8"/>
  <c r="KL664" i="8"/>
  <c r="KL705" i="8"/>
  <c r="KL737" i="8"/>
  <c r="KL763" i="8"/>
  <c r="KL795" i="8"/>
  <c r="KL827" i="8"/>
  <c r="KL859" i="8"/>
  <c r="KL891" i="8"/>
  <c r="KL696" i="8"/>
  <c r="KL728" i="8"/>
  <c r="KL760" i="8"/>
  <c r="KL792" i="8"/>
  <c r="KL824" i="8"/>
  <c r="KL856" i="8"/>
  <c r="KL888" i="8"/>
  <c r="KL703" i="8"/>
  <c r="KL735" i="8"/>
  <c r="KL773" i="8"/>
  <c r="KL805" i="8"/>
  <c r="KL837" i="8"/>
  <c r="KL869" i="8"/>
  <c r="KL650" i="8"/>
  <c r="KL686" i="8"/>
  <c r="KL742" i="8"/>
  <c r="KL766" i="8"/>
  <c r="KL770" i="8"/>
  <c r="KL786" i="8"/>
  <c r="KL822" i="8"/>
  <c r="KL842" i="8"/>
  <c r="KL846" i="8"/>
  <c r="KL870" i="8"/>
  <c r="KL894" i="8"/>
  <c r="KL644" i="8"/>
  <c r="KL657" i="8"/>
  <c r="KL685" i="8"/>
  <c r="KL717" i="8"/>
  <c r="KL749" i="8"/>
  <c r="KL775" i="8"/>
  <c r="KL807" i="8"/>
  <c r="KL839" i="8"/>
  <c r="KL871" i="8"/>
  <c r="KL708" i="8"/>
  <c r="KL740" i="8"/>
  <c r="KL772" i="8"/>
  <c r="KL804" i="8"/>
  <c r="KL836" i="8"/>
  <c r="KL868" i="8"/>
  <c r="KL683" i="8"/>
  <c r="KL715" i="8"/>
  <c r="KL747" i="8"/>
  <c r="KL785" i="8"/>
  <c r="KL817" i="8"/>
  <c r="KL849" i="8"/>
  <c r="KL881" i="8"/>
  <c r="KL681" i="8"/>
  <c r="KL662" i="8"/>
  <c r="KL710" i="8"/>
  <c r="KL738" i="8"/>
  <c r="KL754" i="8"/>
  <c r="KL677" i="8"/>
  <c r="KL656" i="8"/>
  <c r="KL697" i="8"/>
  <c r="KL729" i="8"/>
  <c r="KL787" i="8"/>
  <c r="KL819" i="8"/>
  <c r="KL851" i="8"/>
  <c r="KL883" i="8"/>
  <c r="KL688" i="8"/>
  <c r="KL720" i="8"/>
  <c r="KL752" i="8"/>
  <c r="KL784" i="8"/>
  <c r="KL816" i="8"/>
  <c r="KL848" i="8"/>
  <c r="KL880" i="8"/>
  <c r="KL695" i="8"/>
  <c r="KL727" i="8"/>
  <c r="KL765" i="8"/>
  <c r="KL797" i="8"/>
  <c r="KL829" i="8"/>
  <c r="KL861" i="8"/>
  <c r="KL893" i="8"/>
  <c r="KL647" i="8"/>
  <c r="KL706" i="8"/>
  <c r="KL722" i="8"/>
  <c r="KL734" i="8"/>
  <c r="KL790" i="8"/>
  <c r="KL810" i="8"/>
  <c r="KL814" i="8"/>
  <c r="KL838" i="8"/>
  <c r="KL862" i="8"/>
  <c r="KL866" i="8"/>
  <c r="KL882" i="8"/>
  <c r="KL668" i="8"/>
  <c r="KL709" i="8"/>
  <c r="KL741" i="8"/>
  <c r="KL767" i="8"/>
  <c r="KL799" i="8"/>
  <c r="KL831" i="8"/>
  <c r="KL863" i="8"/>
  <c r="KL895" i="8"/>
  <c r="KL700" i="8"/>
  <c r="KL732" i="8"/>
  <c r="KL764" i="8"/>
  <c r="KL796" i="8"/>
  <c r="KL828" i="8"/>
  <c r="KL860" i="8"/>
  <c r="KL892" i="8"/>
  <c r="KL707" i="8"/>
  <c r="KL739" i="8"/>
  <c r="KL777" i="8"/>
  <c r="KL809" i="8"/>
  <c r="KL841" i="8"/>
  <c r="KL873" i="8"/>
  <c r="KL655" i="8"/>
  <c r="KL667" i="8"/>
  <c r="KL654" i="8"/>
  <c r="KL678" i="8"/>
  <c r="KL690" i="8"/>
  <c r="KL702" i="8"/>
  <c r="KL811" i="8"/>
  <c r="KL687" i="8"/>
  <c r="KL757" i="8"/>
  <c r="KL663" i="8"/>
  <c r="KL669" i="8"/>
  <c r="KL779" i="8"/>
  <c r="KL872" i="8"/>
  <c r="KL719" i="8"/>
  <c r="KL840" i="8"/>
  <c r="KL789" i="8"/>
  <c r="KL808" i="8"/>
  <c r="KL648" i="8"/>
  <c r="KL753" i="8"/>
  <c r="KL776" i="8"/>
  <c r="KL885" i="8"/>
  <c r="KL843" i="8"/>
  <c r="KL721" i="8"/>
  <c r="KL744" i="8"/>
  <c r="KL853" i="8"/>
  <c r="KL689" i="8"/>
  <c r="KL875" i="8"/>
  <c r="KL712" i="8"/>
  <c r="KL751" i="8"/>
  <c r="KL821" i="8"/>
  <c r="CC579" i="15"/>
  <c r="BS658" i="15"/>
  <c r="BS846" i="15" s="1"/>
  <c r="BS659" i="15"/>
  <c r="BS847" i="15" s="1"/>
  <c r="BS656" i="15"/>
  <c r="BS844" i="15" s="1"/>
  <c r="BS654" i="15"/>
  <c r="BS842" i="15" s="1"/>
  <c r="BS655" i="15"/>
  <c r="BS843" i="15" s="1"/>
  <c r="BS657" i="15"/>
  <c r="BS845" i="15" s="1"/>
  <c r="BS660" i="15"/>
  <c r="BS848" i="15" s="1"/>
  <c r="AE87" i="15"/>
  <c r="CD87" i="15" s="1"/>
  <c r="CD52" i="15"/>
  <c r="BC95" i="15"/>
  <c r="CF84" i="15"/>
  <c r="KD642" i="8"/>
  <c r="GO72" i="8" s="1"/>
  <c r="KD645" i="8"/>
  <c r="KD677" i="8"/>
  <c r="KD669" i="8"/>
  <c r="KD661" i="8"/>
  <c r="BM54" i="15"/>
  <c r="BM55" i="15" s="1"/>
  <c r="BM90" i="15" s="1"/>
  <c r="BM96" i="15" s="1"/>
  <c r="BM103" i="15" s="1"/>
  <c r="CE68" i="55" s="1"/>
  <c r="KD667" i="8"/>
  <c r="KD654" i="8"/>
  <c r="KD678" i="8"/>
  <c r="KD702" i="8"/>
  <c r="KD706" i="8"/>
  <c r="KD722" i="8"/>
  <c r="KD794" i="8"/>
  <c r="KD810" i="8"/>
  <c r="KD866" i="8"/>
  <c r="KD882" i="8"/>
  <c r="KD648" i="8"/>
  <c r="KD689" i="8"/>
  <c r="KD721" i="8"/>
  <c r="KD753" i="8"/>
  <c r="KD779" i="8"/>
  <c r="KD811" i="8"/>
  <c r="KD843" i="8"/>
  <c r="KD875" i="8"/>
  <c r="KD712" i="8"/>
  <c r="KD744" i="8"/>
  <c r="KD776" i="8"/>
  <c r="KD808" i="8"/>
  <c r="KD840" i="8"/>
  <c r="KD872" i="8"/>
  <c r="KD687" i="8"/>
  <c r="KD719" i="8"/>
  <c r="KD751" i="8"/>
  <c r="KD757" i="8"/>
  <c r="KD789" i="8"/>
  <c r="KD821" i="8"/>
  <c r="KD853" i="8"/>
  <c r="KD885" i="8"/>
  <c r="KD653" i="8"/>
  <c r="KD659" i="8"/>
  <c r="KD666" i="8"/>
  <c r="KD690" i="8"/>
  <c r="KD758" i="8"/>
  <c r="KD782" i="8"/>
  <c r="KD806" i="8"/>
  <c r="KD830" i="8"/>
  <c r="KD886" i="8"/>
  <c r="KD649" i="8"/>
  <c r="KD660" i="8"/>
  <c r="KD701" i="8"/>
  <c r="KD733" i="8"/>
  <c r="KD759" i="8"/>
  <c r="KD791" i="8"/>
  <c r="KD823" i="8"/>
  <c r="KD855" i="8"/>
  <c r="KD887" i="8"/>
  <c r="KD676" i="8"/>
  <c r="KD680" i="8"/>
  <c r="KD692" i="8"/>
  <c r="KD724" i="8"/>
  <c r="KD756" i="8"/>
  <c r="KD788" i="8"/>
  <c r="KD820" i="8"/>
  <c r="KD852" i="8"/>
  <c r="KD884" i="8"/>
  <c r="KD699" i="8"/>
  <c r="KD731" i="8"/>
  <c r="KD769" i="8"/>
  <c r="KD801" i="8"/>
  <c r="KD833" i="8"/>
  <c r="KD865" i="8"/>
  <c r="KD897" i="8"/>
  <c r="KD646" i="8"/>
  <c r="KD726" i="8"/>
  <c r="KD762" i="8"/>
  <c r="KD778" i="8"/>
  <c r="KD834" i="8"/>
  <c r="KD850" i="8"/>
  <c r="KD890" i="8"/>
  <c r="KD672" i="8"/>
  <c r="KD713" i="8"/>
  <c r="KD745" i="8"/>
  <c r="KD771" i="8"/>
  <c r="KD803" i="8"/>
  <c r="KD835" i="8"/>
  <c r="KD867" i="8"/>
  <c r="KD704" i="8"/>
  <c r="KD736" i="8"/>
  <c r="KD768" i="8"/>
  <c r="KD800" i="8"/>
  <c r="KD832" i="8"/>
  <c r="KD864" i="8"/>
  <c r="KD896" i="8"/>
  <c r="KD711" i="8"/>
  <c r="KD743" i="8"/>
  <c r="KD781" i="8"/>
  <c r="KD813" i="8"/>
  <c r="KD845" i="8"/>
  <c r="KD877" i="8"/>
  <c r="KD651" i="8"/>
  <c r="KD658" i="8"/>
  <c r="KD674" i="8"/>
  <c r="KD694" i="8"/>
  <c r="KD746" i="8"/>
  <c r="KD750" i="8"/>
  <c r="KD774" i="8"/>
  <c r="KD798" i="8"/>
  <c r="KD854" i="8"/>
  <c r="KD878" i="8"/>
  <c r="KD665" i="8"/>
  <c r="KD652" i="8"/>
  <c r="KD693" i="8"/>
  <c r="KD725" i="8"/>
  <c r="KD783" i="8"/>
  <c r="KD815" i="8"/>
  <c r="KD847" i="8"/>
  <c r="KD879" i="8"/>
  <c r="KD684" i="8"/>
  <c r="KD716" i="8"/>
  <c r="KD748" i="8"/>
  <c r="KD780" i="8"/>
  <c r="KD812" i="8"/>
  <c r="KD844" i="8"/>
  <c r="KD876" i="8"/>
  <c r="KD681" i="8"/>
  <c r="KD675" i="8"/>
  <c r="KD679" i="8"/>
  <c r="KD691" i="8"/>
  <c r="KD723" i="8"/>
  <c r="KD755" i="8"/>
  <c r="KD761" i="8"/>
  <c r="KD793" i="8"/>
  <c r="KD825" i="8"/>
  <c r="KD857" i="8"/>
  <c r="KD889" i="8"/>
  <c r="KD643" i="8"/>
  <c r="KD673" i="8"/>
  <c r="KD670" i="8"/>
  <c r="KD714" i="8"/>
  <c r="KD718" i="8"/>
  <c r="KD802" i="8"/>
  <c r="KD818" i="8"/>
  <c r="KD858" i="8"/>
  <c r="KD874" i="8"/>
  <c r="KD664" i="8"/>
  <c r="KD705" i="8"/>
  <c r="KD737" i="8"/>
  <c r="KD763" i="8"/>
  <c r="KD795" i="8"/>
  <c r="KD827" i="8"/>
  <c r="KD859" i="8"/>
  <c r="KD891" i="8"/>
  <c r="KD696" i="8"/>
  <c r="KD728" i="8"/>
  <c r="KD760" i="8"/>
  <c r="KD792" i="8"/>
  <c r="KD824" i="8"/>
  <c r="KD856" i="8"/>
  <c r="KD888" i="8"/>
  <c r="KD703" i="8"/>
  <c r="KD735" i="8"/>
  <c r="KD773" i="8"/>
  <c r="KD805" i="8"/>
  <c r="KD837" i="8"/>
  <c r="KD869" i="8"/>
  <c r="KD647" i="8"/>
  <c r="KD650" i="8"/>
  <c r="KD682" i="8"/>
  <c r="KD686" i="8"/>
  <c r="KD742" i="8"/>
  <c r="KD766" i="8"/>
  <c r="KD822" i="8"/>
  <c r="KD846" i="8"/>
  <c r="KD870" i="8"/>
  <c r="KD894" i="8"/>
  <c r="KD644" i="8"/>
  <c r="KD657" i="8"/>
  <c r="KD685" i="8"/>
  <c r="KD717" i="8"/>
  <c r="KD749" i="8"/>
  <c r="KD775" i="8"/>
  <c r="KD807" i="8"/>
  <c r="KD839" i="8"/>
  <c r="KD871" i="8"/>
  <c r="KD708" i="8"/>
  <c r="KD740" i="8"/>
  <c r="KD772" i="8"/>
  <c r="KD804" i="8"/>
  <c r="KD836" i="8"/>
  <c r="KD868" i="8"/>
  <c r="KD683" i="8"/>
  <c r="KD715" i="8"/>
  <c r="KD747" i="8"/>
  <c r="KD785" i="8"/>
  <c r="KD817" i="8"/>
  <c r="KD849" i="8"/>
  <c r="KD881" i="8"/>
  <c r="KD655" i="8"/>
  <c r="KD662" i="8"/>
  <c r="KD710" i="8"/>
  <c r="KD770" i="8"/>
  <c r="KD786" i="8"/>
  <c r="KD826" i="8"/>
  <c r="KD842" i="8"/>
  <c r="KD656" i="8"/>
  <c r="KD697" i="8"/>
  <c r="KD729" i="8"/>
  <c r="KD787" i="8"/>
  <c r="KD819" i="8"/>
  <c r="KD851" i="8"/>
  <c r="KD883" i="8"/>
  <c r="KD688" i="8"/>
  <c r="KD720" i="8"/>
  <c r="KD752" i="8"/>
  <c r="KD784" i="8"/>
  <c r="KD816" i="8"/>
  <c r="KD848" i="8"/>
  <c r="KD880" i="8"/>
  <c r="KD695" i="8"/>
  <c r="KD727" i="8"/>
  <c r="KD765" i="8"/>
  <c r="KD797" i="8"/>
  <c r="KD829" i="8"/>
  <c r="KD861" i="8"/>
  <c r="KD893" i="8"/>
  <c r="KD663" i="8"/>
  <c r="KD734" i="8"/>
  <c r="KD738" i="8"/>
  <c r="KD754" i="8"/>
  <c r="KD790" i="8"/>
  <c r="KD814" i="8"/>
  <c r="KD838" i="8"/>
  <c r="KD862" i="8"/>
  <c r="KD668" i="8"/>
  <c r="KD698" i="8"/>
  <c r="KD741" i="8"/>
  <c r="KD764" i="8"/>
  <c r="KD873" i="8"/>
  <c r="KD709" i="8"/>
  <c r="KD895" i="8"/>
  <c r="KD732" i="8"/>
  <c r="KD841" i="8"/>
  <c r="KD671" i="8"/>
  <c r="KD730" i="8"/>
  <c r="KD863" i="8"/>
  <c r="KD700" i="8"/>
  <c r="KD739" i="8"/>
  <c r="KD809" i="8"/>
  <c r="KD831" i="8"/>
  <c r="KD707" i="8"/>
  <c r="KD777" i="8"/>
  <c r="KD796" i="8"/>
  <c r="KD799" i="8"/>
  <c r="KD892" i="8"/>
  <c r="KD767" i="8"/>
  <c r="KD860" i="8"/>
  <c r="KD828" i="8"/>
  <c r="CC575" i="15"/>
  <c r="AE84" i="15"/>
  <c r="CD49" i="15"/>
  <c r="AC95" i="15"/>
  <c r="J464" i="52"/>
  <c r="K564" i="52" a="1"/>
  <c r="K564" i="52" s="1"/>
  <c r="K524" i="52" a="1"/>
  <c r="K524" i="52" s="1"/>
  <c r="N674" i="15"/>
  <c r="N864" i="15" s="1"/>
  <c r="N676" i="15"/>
  <c r="N866" i="15" s="1"/>
  <c r="N677" i="15"/>
  <c r="N867" i="15" s="1"/>
  <c r="N679" i="15"/>
  <c r="N869" i="15" s="1"/>
  <c r="N678" i="15"/>
  <c r="N868" i="15" s="1"/>
  <c r="N675" i="15"/>
  <c r="N865" i="15" s="1"/>
  <c r="N680" i="15"/>
  <c r="N870" i="15" s="1"/>
  <c r="J665" i="15"/>
  <c r="J854" i="15" s="1"/>
  <c r="J666" i="15"/>
  <c r="J855" i="15" s="1"/>
  <c r="J668" i="15"/>
  <c r="J857" i="15" s="1"/>
  <c r="J669" i="15"/>
  <c r="J858" i="15" s="1"/>
  <c r="J670" i="15"/>
  <c r="J859" i="15" s="1"/>
  <c r="J667" i="15"/>
  <c r="J856" i="15" s="1"/>
  <c r="J664" i="15"/>
  <c r="J853" i="15" s="1"/>
  <c r="IM743" i="8"/>
  <c r="IM711" i="8"/>
  <c r="IM735" i="8"/>
  <c r="IM703" i="8"/>
  <c r="IM875" i="8"/>
  <c r="IM843" i="8"/>
  <c r="IM811" i="8"/>
  <c r="IM779" i="8"/>
  <c r="IM695" i="8"/>
  <c r="IM666" i="8"/>
  <c r="IM642" i="8"/>
  <c r="EX72" i="8" s="1"/>
  <c r="IM727" i="8"/>
  <c r="V54" i="15"/>
  <c r="V55" i="15" s="1"/>
  <c r="V90" i="15" s="1"/>
  <c r="V96" i="15" s="1"/>
  <c r="IM658" i="8"/>
  <c r="IM722" i="8"/>
  <c r="IM734" i="8"/>
  <c r="IM790" i="8"/>
  <c r="IM814" i="8"/>
  <c r="IM826" i="8"/>
  <c r="IM838" i="8"/>
  <c r="IM862" i="8"/>
  <c r="IM668" i="8"/>
  <c r="IM709" i="8"/>
  <c r="IM741" i="8"/>
  <c r="IM767" i="8"/>
  <c r="IM799" i="8"/>
  <c r="IM831" i="8"/>
  <c r="IM863" i="8"/>
  <c r="IM895" i="8"/>
  <c r="IM883" i="8"/>
  <c r="IM700" i="8"/>
  <c r="IM732" i="8"/>
  <c r="IM764" i="8"/>
  <c r="IM796" i="8"/>
  <c r="IM828" i="8"/>
  <c r="IM860" i="8"/>
  <c r="IM892" i="8"/>
  <c r="IM763" i="8"/>
  <c r="IM891" i="8"/>
  <c r="IM707" i="8"/>
  <c r="IM739" i="8"/>
  <c r="IM777" i="8"/>
  <c r="IM809" i="8"/>
  <c r="IM841" i="8"/>
  <c r="IM873" i="8"/>
  <c r="IM667" i="8"/>
  <c r="IM654" i="8"/>
  <c r="IM674" i="8"/>
  <c r="IM690" i="8"/>
  <c r="IM702" i="8"/>
  <c r="IM746" i="8"/>
  <c r="IM770" i="8"/>
  <c r="IM850" i="8"/>
  <c r="IM874" i="8"/>
  <c r="IM648" i="8"/>
  <c r="IM689" i="8"/>
  <c r="IM721" i="8"/>
  <c r="IM753" i="8"/>
  <c r="IM647" i="8"/>
  <c r="IM676" i="8"/>
  <c r="IM712" i="8"/>
  <c r="IM744" i="8"/>
  <c r="IM776" i="8"/>
  <c r="IM808" i="8"/>
  <c r="IM840" i="8"/>
  <c r="IM872" i="8"/>
  <c r="IM757" i="8"/>
  <c r="IM789" i="8"/>
  <c r="IM821" i="8"/>
  <c r="IM853" i="8"/>
  <c r="IM885" i="8"/>
  <c r="IM803" i="8"/>
  <c r="IM659" i="8"/>
  <c r="IM714" i="8"/>
  <c r="IM758" i="8"/>
  <c r="IM782" i="8"/>
  <c r="IM794" i="8"/>
  <c r="IM806" i="8"/>
  <c r="IM830" i="8"/>
  <c r="IM886" i="8"/>
  <c r="IM649" i="8"/>
  <c r="IM660" i="8"/>
  <c r="IM701" i="8"/>
  <c r="IM733" i="8"/>
  <c r="IM759" i="8"/>
  <c r="IM791" i="8"/>
  <c r="IM823" i="8"/>
  <c r="IM855" i="8"/>
  <c r="IM887" i="8"/>
  <c r="IM655" i="8"/>
  <c r="IM692" i="8"/>
  <c r="IM724" i="8"/>
  <c r="IM756" i="8"/>
  <c r="IM788" i="8"/>
  <c r="IM820" i="8"/>
  <c r="IM852" i="8"/>
  <c r="IM884" i="8"/>
  <c r="IM795" i="8"/>
  <c r="IM699" i="8"/>
  <c r="IM731" i="8"/>
  <c r="IM769" i="8"/>
  <c r="IM801" i="8"/>
  <c r="IM833" i="8"/>
  <c r="IM865" i="8"/>
  <c r="IM897" i="8"/>
  <c r="IM646" i="8"/>
  <c r="IM682" i="8"/>
  <c r="IM726" i="8"/>
  <c r="IM738" i="8"/>
  <c r="IM818" i="8"/>
  <c r="IM842" i="8"/>
  <c r="IM866" i="8"/>
  <c r="IM672" i="8"/>
  <c r="IM713" i="8"/>
  <c r="IM745" i="8"/>
  <c r="IM663" i="8"/>
  <c r="IM679" i="8"/>
  <c r="IM680" i="8"/>
  <c r="IM704" i="8"/>
  <c r="IM736" i="8"/>
  <c r="IM768" i="8"/>
  <c r="IM800" i="8"/>
  <c r="IM832" i="8"/>
  <c r="IM864" i="8"/>
  <c r="IM896" i="8"/>
  <c r="IM675" i="8"/>
  <c r="IM781" i="8"/>
  <c r="IM813" i="8"/>
  <c r="IM845" i="8"/>
  <c r="IM877" i="8"/>
  <c r="IM651" i="8"/>
  <c r="IM694" i="8"/>
  <c r="IM706" i="8"/>
  <c r="IM750" i="8"/>
  <c r="IM762" i="8"/>
  <c r="IM774" i="8"/>
  <c r="IM798" i="8"/>
  <c r="IM854" i="8"/>
  <c r="IM878" i="8"/>
  <c r="IM890" i="8"/>
  <c r="IM650" i="8"/>
  <c r="IM669" i="8"/>
  <c r="IM665" i="8"/>
  <c r="IM652" i="8"/>
  <c r="IM681" i="8"/>
  <c r="IM693" i="8"/>
  <c r="IM725" i="8"/>
  <c r="IM783" i="8"/>
  <c r="IM815" i="8"/>
  <c r="IM847" i="8"/>
  <c r="IM879" i="8"/>
  <c r="IM671" i="8"/>
  <c r="IM684" i="8"/>
  <c r="IM716" i="8"/>
  <c r="IM748" i="8"/>
  <c r="IM780" i="8"/>
  <c r="IM812" i="8"/>
  <c r="IM844" i="8"/>
  <c r="IM876" i="8"/>
  <c r="IM827" i="8"/>
  <c r="IM691" i="8"/>
  <c r="IM723" i="8"/>
  <c r="IM755" i="8"/>
  <c r="IM761" i="8"/>
  <c r="IM793" i="8"/>
  <c r="IM825" i="8"/>
  <c r="IM857" i="8"/>
  <c r="IM889" i="8"/>
  <c r="IM835" i="8"/>
  <c r="IM643" i="8"/>
  <c r="IM673" i="8"/>
  <c r="IM670" i="8"/>
  <c r="IM718" i="8"/>
  <c r="IM730" i="8"/>
  <c r="IM786" i="8"/>
  <c r="IM810" i="8"/>
  <c r="IM834" i="8"/>
  <c r="IM661" i="8"/>
  <c r="IM677" i="8"/>
  <c r="IM664" i="8"/>
  <c r="IM705" i="8"/>
  <c r="IM737" i="8"/>
  <c r="IM787" i="8"/>
  <c r="IM696" i="8"/>
  <c r="IM728" i="8"/>
  <c r="IM760" i="8"/>
  <c r="IM792" i="8"/>
  <c r="IM824" i="8"/>
  <c r="IM856" i="8"/>
  <c r="IM888" i="8"/>
  <c r="IM773" i="8"/>
  <c r="IM805" i="8"/>
  <c r="IM837" i="8"/>
  <c r="IM869" i="8"/>
  <c r="IM687" i="8"/>
  <c r="IM719" i="8"/>
  <c r="IM751" i="8"/>
  <c r="IM678" i="8"/>
  <c r="IM686" i="8"/>
  <c r="IM698" i="8"/>
  <c r="IM742" i="8"/>
  <c r="IM766" i="8"/>
  <c r="IM822" i="8"/>
  <c r="IM846" i="8"/>
  <c r="IM858" i="8"/>
  <c r="IM870" i="8"/>
  <c r="IM894" i="8"/>
  <c r="IM653" i="8"/>
  <c r="IM644" i="8"/>
  <c r="IM657" i="8"/>
  <c r="IM685" i="8"/>
  <c r="IM717" i="8"/>
  <c r="IM749" i="8"/>
  <c r="IM775" i="8"/>
  <c r="IM807" i="8"/>
  <c r="IM839" i="8"/>
  <c r="IM871" i="8"/>
  <c r="IM819" i="8"/>
  <c r="IM708" i="8"/>
  <c r="IM740" i="8"/>
  <c r="IM772" i="8"/>
  <c r="IM804" i="8"/>
  <c r="IM836" i="8"/>
  <c r="IM868" i="8"/>
  <c r="IM859" i="8"/>
  <c r="IM683" i="8"/>
  <c r="IM715" i="8"/>
  <c r="IM747" i="8"/>
  <c r="IM785" i="8"/>
  <c r="IM817" i="8"/>
  <c r="IM849" i="8"/>
  <c r="IM881" i="8"/>
  <c r="IM771" i="8"/>
  <c r="IM662" i="8"/>
  <c r="IM710" i="8"/>
  <c r="IM754" i="8"/>
  <c r="IM778" i="8"/>
  <c r="IM802" i="8"/>
  <c r="IM882" i="8"/>
  <c r="IM656" i="8"/>
  <c r="IM729" i="8"/>
  <c r="IM752" i="8"/>
  <c r="IM861" i="8"/>
  <c r="IM697" i="8"/>
  <c r="IM720" i="8"/>
  <c r="IM829" i="8"/>
  <c r="IM688" i="8"/>
  <c r="IM797" i="8"/>
  <c r="IM893" i="8"/>
  <c r="IM851" i="8"/>
  <c r="IM765" i="8"/>
  <c r="IM784" i="8"/>
  <c r="IM645" i="8"/>
  <c r="IM880" i="8"/>
  <c r="IM848" i="8"/>
  <c r="IM816" i="8"/>
  <c r="IM867" i="8"/>
  <c r="J420" i="52"/>
  <c r="K520" i="52" a="1"/>
  <c r="K520" i="52" s="1"/>
  <c r="H95" i="15"/>
  <c r="J488" i="52"/>
  <c r="K588" i="52" a="1"/>
  <c r="K588" i="52" s="1"/>
  <c r="J463" i="52"/>
  <c r="K563" i="52" a="1"/>
  <c r="K563" i="52" s="1"/>
  <c r="CC570" i="15"/>
  <c r="K551" i="52" a="1"/>
  <c r="K551" i="52" s="1"/>
  <c r="J505" i="52"/>
  <c r="K605" i="52" a="1"/>
  <c r="K605" i="52" s="1"/>
  <c r="II747" i="8"/>
  <c r="II715" i="8"/>
  <c r="II683" i="8"/>
  <c r="II642" i="8"/>
  <c r="ET72" i="8" s="1"/>
  <c r="II739" i="8"/>
  <c r="II707" i="8"/>
  <c r="II699" i="8"/>
  <c r="II731" i="8"/>
  <c r="R54" i="15"/>
  <c r="R55" i="15" s="1"/>
  <c r="R90" i="15" s="1"/>
  <c r="R96" i="15" s="1"/>
  <c r="R103" i="15" s="1"/>
  <c r="AJ68" i="55" s="1"/>
  <c r="II651" i="8"/>
  <c r="II658" i="8"/>
  <c r="II694" i="8"/>
  <c r="II706" i="8"/>
  <c r="II750" i="8"/>
  <c r="II762" i="8"/>
  <c r="II774" i="8"/>
  <c r="II798" i="8"/>
  <c r="II854" i="8"/>
  <c r="II878" i="8"/>
  <c r="II890" i="8"/>
  <c r="II669" i="8"/>
  <c r="II783" i="8"/>
  <c r="II815" i="8"/>
  <c r="II847" i="8"/>
  <c r="II879" i="8"/>
  <c r="II665" i="8"/>
  <c r="II652" i="8"/>
  <c r="II670" i="8"/>
  <c r="II681" i="8"/>
  <c r="II693" i="8"/>
  <c r="II725" i="8"/>
  <c r="II855" i="8"/>
  <c r="II684" i="8"/>
  <c r="II716" i="8"/>
  <c r="II748" i="8"/>
  <c r="II780" i="8"/>
  <c r="II812" i="8"/>
  <c r="II844" i="8"/>
  <c r="II876" i="8"/>
  <c r="II799" i="8"/>
  <c r="II679" i="8"/>
  <c r="II761" i="8"/>
  <c r="II793" i="8"/>
  <c r="II825" i="8"/>
  <c r="II857" i="8"/>
  <c r="II889" i="8"/>
  <c r="II691" i="8"/>
  <c r="II723" i="8"/>
  <c r="II755" i="8"/>
  <c r="II643" i="8"/>
  <c r="II673" i="8"/>
  <c r="II718" i="8"/>
  <c r="II730" i="8"/>
  <c r="II786" i="8"/>
  <c r="II810" i="8"/>
  <c r="II834" i="8"/>
  <c r="II661" i="8"/>
  <c r="II664" i="8"/>
  <c r="II705" i="8"/>
  <c r="II737" i="8"/>
  <c r="II763" i="8"/>
  <c r="II795" i="8"/>
  <c r="II827" i="8"/>
  <c r="II859" i="8"/>
  <c r="II891" i="8"/>
  <c r="II696" i="8"/>
  <c r="II728" i="8"/>
  <c r="II760" i="8"/>
  <c r="II792" i="8"/>
  <c r="II824" i="8"/>
  <c r="II856" i="8"/>
  <c r="II888" i="8"/>
  <c r="II895" i="8"/>
  <c r="II703" i="8"/>
  <c r="II735" i="8"/>
  <c r="II773" i="8"/>
  <c r="II805" i="8"/>
  <c r="II837" i="8"/>
  <c r="II869" i="8"/>
  <c r="II675" i="8"/>
  <c r="II775" i="8"/>
  <c r="II650" i="8"/>
  <c r="II686" i="8"/>
  <c r="II698" i="8"/>
  <c r="II742" i="8"/>
  <c r="II766" i="8"/>
  <c r="II822" i="8"/>
  <c r="II846" i="8"/>
  <c r="II858" i="8"/>
  <c r="II870" i="8"/>
  <c r="II894" i="8"/>
  <c r="II653" i="8"/>
  <c r="II677" i="8"/>
  <c r="II644" i="8"/>
  <c r="II646" i="8"/>
  <c r="II657" i="8"/>
  <c r="II685" i="8"/>
  <c r="II717" i="8"/>
  <c r="II749" i="8"/>
  <c r="II791" i="8"/>
  <c r="II708" i="8"/>
  <c r="II740" i="8"/>
  <c r="II772" i="8"/>
  <c r="II804" i="8"/>
  <c r="II836" i="8"/>
  <c r="II868" i="8"/>
  <c r="II785" i="8"/>
  <c r="II817" i="8"/>
  <c r="II849" i="8"/>
  <c r="II881" i="8"/>
  <c r="II871" i="8"/>
  <c r="II662" i="8"/>
  <c r="II674" i="8"/>
  <c r="II710" i="8"/>
  <c r="II754" i="8"/>
  <c r="II778" i="8"/>
  <c r="II802" i="8"/>
  <c r="II882" i="8"/>
  <c r="II645" i="8"/>
  <c r="II654" i="8"/>
  <c r="II656" i="8"/>
  <c r="II697" i="8"/>
  <c r="II729" i="8"/>
  <c r="II787" i="8"/>
  <c r="II819" i="8"/>
  <c r="II851" i="8"/>
  <c r="II883" i="8"/>
  <c r="II887" i="8"/>
  <c r="II688" i="8"/>
  <c r="II720" i="8"/>
  <c r="II752" i="8"/>
  <c r="II784" i="8"/>
  <c r="II816" i="8"/>
  <c r="II848" i="8"/>
  <c r="II880" i="8"/>
  <c r="II831" i="8"/>
  <c r="II695" i="8"/>
  <c r="II727" i="8"/>
  <c r="II765" i="8"/>
  <c r="II797" i="8"/>
  <c r="II829" i="8"/>
  <c r="II861" i="8"/>
  <c r="II893" i="8"/>
  <c r="II722" i="8"/>
  <c r="II734" i="8"/>
  <c r="II790" i="8"/>
  <c r="II814" i="8"/>
  <c r="II826" i="8"/>
  <c r="II838" i="8"/>
  <c r="II862" i="8"/>
  <c r="II668" i="8"/>
  <c r="II709" i="8"/>
  <c r="II741" i="8"/>
  <c r="II700" i="8"/>
  <c r="II732" i="8"/>
  <c r="II764" i="8"/>
  <c r="II796" i="8"/>
  <c r="II828" i="8"/>
  <c r="II860" i="8"/>
  <c r="II892" i="8"/>
  <c r="II777" i="8"/>
  <c r="II809" i="8"/>
  <c r="II841" i="8"/>
  <c r="II873" i="8"/>
  <c r="II807" i="8"/>
  <c r="II667" i="8"/>
  <c r="II690" i="8"/>
  <c r="II702" i="8"/>
  <c r="II746" i="8"/>
  <c r="II770" i="8"/>
  <c r="II850" i="8"/>
  <c r="II874" i="8"/>
  <c r="II648" i="8"/>
  <c r="II689" i="8"/>
  <c r="II721" i="8"/>
  <c r="II753" i="8"/>
  <c r="II779" i="8"/>
  <c r="II811" i="8"/>
  <c r="II843" i="8"/>
  <c r="II875" i="8"/>
  <c r="II823" i="8"/>
  <c r="II712" i="8"/>
  <c r="II744" i="8"/>
  <c r="II776" i="8"/>
  <c r="II808" i="8"/>
  <c r="II840" i="8"/>
  <c r="II872" i="8"/>
  <c r="II767" i="8"/>
  <c r="II687" i="8"/>
  <c r="II719" i="8"/>
  <c r="II751" i="8"/>
  <c r="II757" i="8"/>
  <c r="II789" i="8"/>
  <c r="II821" i="8"/>
  <c r="II853" i="8"/>
  <c r="II885" i="8"/>
  <c r="II647" i="8"/>
  <c r="II655" i="8"/>
  <c r="II663" i="8"/>
  <c r="II671" i="8"/>
  <c r="II659" i="8"/>
  <c r="II666" i="8"/>
  <c r="II714" i="8"/>
  <c r="II758" i="8"/>
  <c r="II782" i="8"/>
  <c r="II794" i="8"/>
  <c r="II806" i="8"/>
  <c r="II830" i="8"/>
  <c r="II886" i="8"/>
  <c r="II649" i="8"/>
  <c r="II678" i="8"/>
  <c r="II660" i="8"/>
  <c r="II701" i="8"/>
  <c r="II733" i="8"/>
  <c r="II676" i="8"/>
  <c r="II680" i="8"/>
  <c r="II692" i="8"/>
  <c r="II724" i="8"/>
  <c r="II756" i="8"/>
  <c r="II788" i="8"/>
  <c r="II820" i="8"/>
  <c r="II852" i="8"/>
  <c r="II884" i="8"/>
  <c r="II863" i="8"/>
  <c r="II769" i="8"/>
  <c r="II801" i="8"/>
  <c r="II833" i="8"/>
  <c r="II865" i="8"/>
  <c r="II897" i="8"/>
  <c r="II682" i="8"/>
  <c r="II726" i="8"/>
  <c r="II738" i="8"/>
  <c r="II818" i="8"/>
  <c r="II842" i="8"/>
  <c r="II866" i="8"/>
  <c r="II803" i="8"/>
  <c r="II896" i="8"/>
  <c r="II771" i="8"/>
  <c r="II864" i="8"/>
  <c r="II839" i="8"/>
  <c r="II711" i="8"/>
  <c r="II832" i="8"/>
  <c r="II672" i="8"/>
  <c r="II759" i="8"/>
  <c r="II800" i="8"/>
  <c r="II835" i="8"/>
  <c r="II745" i="8"/>
  <c r="II768" i="8"/>
  <c r="II877" i="8"/>
  <c r="II713" i="8"/>
  <c r="II736" i="8"/>
  <c r="II845" i="8"/>
  <c r="II781" i="8"/>
  <c r="II867" i="8"/>
  <c r="II704" i="8"/>
  <c r="II743" i="8"/>
  <c r="II813" i="8"/>
  <c r="L724" i="15"/>
  <c r="L919" i="15" s="1"/>
  <c r="L726" i="15"/>
  <c r="L921" i="15" s="1"/>
  <c r="L727" i="15"/>
  <c r="L922" i="15" s="1"/>
  <c r="L729" i="15"/>
  <c r="L924" i="15" s="1"/>
  <c r="L725" i="15"/>
  <c r="L920" i="15" s="1"/>
  <c r="L730" i="15"/>
  <c r="L925" i="15" s="1"/>
  <c r="L728" i="15"/>
  <c r="L923" i="15" s="1"/>
  <c r="J175" i="54"/>
  <c r="J448" i="52"/>
  <c r="K548" i="52" a="1"/>
  <c r="K548" i="52" s="1"/>
  <c r="J186" i="54"/>
  <c r="AD95" i="15"/>
  <c r="AD102" i="15" s="1"/>
  <c r="AV67" i="55" s="1"/>
  <c r="AK95" i="15"/>
  <c r="AK102" i="15" s="1"/>
  <c r="BC67" i="55" s="1"/>
  <c r="I704" i="15"/>
  <c r="I897" i="15" s="1"/>
  <c r="I705" i="15"/>
  <c r="I898" i="15" s="1"/>
  <c r="I707" i="15"/>
  <c r="I900" i="15" s="1"/>
  <c r="I708" i="15"/>
  <c r="I901" i="15" s="1"/>
  <c r="I710" i="15"/>
  <c r="I903" i="15" s="1"/>
  <c r="I709" i="15"/>
  <c r="I902" i="15" s="1"/>
  <c r="I706" i="15"/>
  <c r="I899" i="15" s="1"/>
  <c r="M736" i="15"/>
  <c r="M932" i="15" s="1"/>
  <c r="M737" i="15"/>
  <c r="M933" i="15" s="1"/>
  <c r="M739" i="15"/>
  <c r="M935" i="15" s="1"/>
  <c r="M740" i="15"/>
  <c r="M936" i="15" s="1"/>
  <c r="M734" i="15"/>
  <c r="M930" i="15" s="1"/>
  <c r="M738" i="15"/>
  <c r="M934" i="15" s="1"/>
  <c r="M735" i="15"/>
  <c r="M931" i="15" s="1"/>
  <c r="CG578" i="15"/>
  <c r="R705" i="15"/>
  <c r="R898" i="15" s="1"/>
  <c r="R706" i="15"/>
  <c r="R899" i="15" s="1"/>
  <c r="R708" i="15"/>
  <c r="R901" i="15" s="1"/>
  <c r="R709" i="15"/>
  <c r="R902" i="15" s="1"/>
  <c r="R707" i="15"/>
  <c r="R900" i="15" s="1"/>
  <c r="R704" i="15"/>
  <c r="R897" i="15" s="1"/>
  <c r="R710" i="15"/>
  <c r="R903" i="15" s="1"/>
  <c r="J431" i="52"/>
  <c r="K531" i="52" a="1"/>
  <c r="K531" i="52" s="1"/>
  <c r="BO73" i="15"/>
  <c r="CG73" i="15" s="1"/>
  <c r="CG58" i="15"/>
  <c r="J489" i="52"/>
  <c r="K589" i="52" a="1"/>
  <c r="K589" i="52" s="1"/>
  <c r="I676" i="15"/>
  <c r="I866" i="15" s="1"/>
  <c r="I677" i="15"/>
  <c r="I867" i="15" s="1"/>
  <c r="I679" i="15"/>
  <c r="I869" i="15" s="1"/>
  <c r="I680" i="15"/>
  <c r="I870" i="15" s="1"/>
  <c r="I674" i="15"/>
  <c r="I864" i="15" s="1"/>
  <c r="I678" i="15"/>
  <c r="I868" i="15" s="1"/>
  <c r="I675" i="15"/>
  <c r="I865" i="15" s="1"/>
  <c r="CD576" i="15"/>
  <c r="J425" i="52"/>
  <c r="K525" i="52" a="1"/>
  <c r="K525" i="52" s="1"/>
  <c r="KP642" i="8"/>
  <c r="HA72" i="8" s="1"/>
  <c r="KP665" i="8"/>
  <c r="KP657" i="8"/>
  <c r="BY54" i="15"/>
  <c r="BY55" i="15" s="1"/>
  <c r="BY90" i="15" s="1"/>
  <c r="BY96" i="15" s="1"/>
  <c r="BY103" i="15" s="1"/>
  <c r="CQ68" i="55" s="1"/>
  <c r="KP650" i="8"/>
  <c r="KP674" i="8"/>
  <c r="KP698" i="8"/>
  <c r="KP702" i="8"/>
  <c r="KP718" i="8"/>
  <c r="KP858" i="8"/>
  <c r="KP673" i="8"/>
  <c r="KP653" i="8"/>
  <c r="KP644" i="8"/>
  <c r="KP685" i="8"/>
  <c r="KP717" i="8"/>
  <c r="KP749" i="8"/>
  <c r="KP775" i="8"/>
  <c r="KP807" i="8"/>
  <c r="KP839" i="8"/>
  <c r="KP871" i="8"/>
  <c r="KP671" i="8"/>
  <c r="KP708" i="8"/>
  <c r="KP740" i="8"/>
  <c r="KP772" i="8"/>
  <c r="KP804" i="8"/>
  <c r="KP836" i="8"/>
  <c r="KP868" i="8"/>
  <c r="KP683" i="8"/>
  <c r="KP715" i="8"/>
  <c r="KP747" i="8"/>
  <c r="KP785" i="8"/>
  <c r="KP817" i="8"/>
  <c r="KP849" i="8"/>
  <c r="KP881" i="8"/>
  <c r="KP662" i="8"/>
  <c r="KP686" i="8"/>
  <c r="KP754" i="8"/>
  <c r="KP774" i="8"/>
  <c r="KP778" i="8"/>
  <c r="KP802" i="8"/>
  <c r="KP830" i="8"/>
  <c r="KP846" i="8"/>
  <c r="KP882" i="8"/>
  <c r="KP645" i="8"/>
  <c r="KP656" i="8"/>
  <c r="KP758" i="8"/>
  <c r="KP886" i="8"/>
  <c r="KP697" i="8"/>
  <c r="KP729" i="8"/>
  <c r="KP787" i="8"/>
  <c r="KP819" i="8"/>
  <c r="KP851" i="8"/>
  <c r="KP883" i="8"/>
  <c r="KP688" i="8"/>
  <c r="KP720" i="8"/>
  <c r="KP752" i="8"/>
  <c r="KP784" i="8"/>
  <c r="KP816" i="8"/>
  <c r="KP848" i="8"/>
  <c r="KP880" i="8"/>
  <c r="KP695" i="8"/>
  <c r="KP727" i="8"/>
  <c r="KP765" i="8"/>
  <c r="KP797" i="8"/>
  <c r="KP829" i="8"/>
  <c r="KP861" i="8"/>
  <c r="KP893" i="8"/>
  <c r="KP722" i="8"/>
  <c r="KP826" i="8"/>
  <c r="KP668" i="8"/>
  <c r="KP709" i="8"/>
  <c r="KP741" i="8"/>
  <c r="KP767" i="8"/>
  <c r="KP799" i="8"/>
  <c r="KP831" i="8"/>
  <c r="KP863" i="8"/>
  <c r="KP895" i="8"/>
  <c r="KP700" i="8"/>
  <c r="KP732" i="8"/>
  <c r="KP764" i="8"/>
  <c r="KP796" i="8"/>
  <c r="KP828" i="8"/>
  <c r="KP860" i="8"/>
  <c r="KP892" i="8"/>
  <c r="KP707" i="8"/>
  <c r="KP739" i="8"/>
  <c r="KP777" i="8"/>
  <c r="KP809" i="8"/>
  <c r="KP841" i="8"/>
  <c r="KP873" i="8"/>
  <c r="KP667" i="8"/>
  <c r="KP654" i="8"/>
  <c r="KP690" i="8"/>
  <c r="KP742" i="8"/>
  <c r="KP746" i="8"/>
  <c r="KP770" i="8"/>
  <c r="KP798" i="8"/>
  <c r="KP814" i="8"/>
  <c r="KP850" i="8"/>
  <c r="KP870" i="8"/>
  <c r="KP874" i="8"/>
  <c r="KP649" i="8"/>
  <c r="KP648" i="8"/>
  <c r="KP790" i="8"/>
  <c r="KP689" i="8"/>
  <c r="KP721" i="8"/>
  <c r="KP753" i="8"/>
  <c r="KP779" i="8"/>
  <c r="KP811" i="8"/>
  <c r="KP843" i="8"/>
  <c r="KP875" i="8"/>
  <c r="KP676" i="8"/>
  <c r="KP712" i="8"/>
  <c r="KP744" i="8"/>
  <c r="KP776" i="8"/>
  <c r="KP808" i="8"/>
  <c r="KP840" i="8"/>
  <c r="KP872" i="8"/>
  <c r="KP687" i="8"/>
  <c r="KP719" i="8"/>
  <c r="KP751" i="8"/>
  <c r="KP757" i="8"/>
  <c r="KP789" i="8"/>
  <c r="KP821" i="8"/>
  <c r="KP853" i="8"/>
  <c r="KP885" i="8"/>
  <c r="KP659" i="8"/>
  <c r="KP666" i="8"/>
  <c r="KP710" i="8"/>
  <c r="KP714" i="8"/>
  <c r="KP794" i="8"/>
  <c r="KP660" i="8"/>
  <c r="KP701" i="8"/>
  <c r="KP733" i="8"/>
  <c r="KP759" i="8"/>
  <c r="KP791" i="8"/>
  <c r="KP823" i="8"/>
  <c r="KP855" i="8"/>
  <c r="KP887" i="8"/>
  <c r="KP692" i="8"/>
  <c r="KP724" i="8"/>
  <c r="KP756" i="8"/>
  <c r="KP788" i="8"/>
  <c r="KP820" i="8"/>
  <c r="KP852" i="8"/>
  <c r="KP884" i="8"/>
  <c r="KP699" i="8"/>
  <c r="KP731" i="8"/>
  <c r="KP769" i="8"/>
  <c r="KP801" i="8"/>
  <c r="KP833" i="8"/>
  <c r="KP865" i="8"/>
  <c r="KP897" i="8"/>
  <c r="KP646" i="8"/>
  <c r="KP682" i="8"/>
  <c r="KP738" i="8"/>
  <c r="KP766" i="8"/>
  <c r="KP782" i="8"/>
  <c r="KP818" i="8"/>
  <c r="KP838" i="8"/>
  <c r="KP842" i="8"/>
  <c r="KP866" i="8"/>
  <c r="KP894" i="8"/>
  <c r="KP677" i="8"/>
  <c r="KP672" i="8"/>
  <c r="KP822" i="8"/>
  <c r="KP713" i="8"/>
  <c r="KP745" i="8"/>
  <c r="KP771" i="8"/>
  <c r="KP803" i="8"/>
  <c r="KP835" i="8"/>
  <c r="KP867" i="8"/>
  <c r="KP647" i="8"/>
  <c r="KP680" i="8"/>
  <c r="KP704" i="8"/>
  <c r="KP736" i="8"/>
  <c r="KP768" i="8"/>
  <c r="KP800" i="8"/>
  <c r="KP832" i="8"/>
  <c r="KP864" i="8"/>
  <c r="KP896" i="8"/>
  <c r="KP675" i="8"/>
  <c r="KP711" i="8"/>
  <c r="KP743" i="8"/>
  <c r="KP781" i="8"/>
  <c r="KP813" i="8"/>
  <c r="KP845" i="8"/>
  <c r="KP877" i="8"/>
  <c r="KP651" i="8"/>
  <c r="KP658" i="8"/>
  <c r="KP678" i="8"/>
  <c r="KP706" i="8"/>
  <c r="KP762" i="8"/>
  <c r="KP890" i="8"/>
  <c r="KP726" i="8"/>
  <c r="KP669" i="8"/>
  <c r="KP652" i="8"/>
  <c r="KP694" i="8"/>
  <c r="KP681" i="8"/>
  <c r="KP693" i="8"/>
  <c r="KP725" i="8"/>
  <c r="KP783" i="8"/>
  <c r="KP815" i="8"/>
  <c r="KP847" i="8"/>
  <c r="KP879" i="8"/>
  <c r="KP655" i="8"/>
  <c r="KP684" i="8"/>
  <c r="KP716" i="8"/>
  <c r="KP748" i="8"/>
  <c r="KP780" i="8"/>
  <c r="KP812" i="8"/>
  <c r="KP844" i="8"/>
  <c r="KP876" i="8"/>
  <c r="KP691" i="8"/>
  <c r="KP723" i="8"/>
  <c r="KP755" i="8"/>
  <c r="KP761" i="8"/>
  <c r="KP793" i="8"/>
  <c r="KP825" i="8"/>
  <c r="KP857" i="8"/>
  <c r="KP889" i="8"/>
  <c r="KP643" i="8"/>
  <c r="KP670" i="8"/>
  <c r="KP730" i="8"/>
  <c r="KP734" i="8"/>
  <c r="KP750" i="8"/>
  <c r="KP786" i="8"/>
  <c r="KP806" i="8"/>
  <c r="KP810" i="8"/>
  <c r="KP834" i="8"/>
  <c r="KP862" i="8"/>
  <c r="KP878" i="8"/>
  <c r="KP664" i="8"/>
  <c r="KP737" i="8"/>
  <c r="KP760" i="8"/>
  <c r="KP869" i="8"/>
  <c r="KP854" i="8"/>
  <c r="KP705" i="8"/>
  <c r="KP891" i="8"/>
  <c r="KP728" i="8"/>
  <c r="KP837" i="8"/>
  <c r="KP792" i="8"/>
  <c r="KP859" i="8"/>
  <c r="KP696" i="8"/>
  <c r="KP735" i="8"/>
  <c r="KP805" i="8"/>
  <c r="KP827" i="8"/>
  <c r="KP703" i="8"/>
  <c r="KP773" i="8"/>
  <c r="KP661" i="8"/>
  <c r="KP795" i="8"/>
  <c r="KP663" i="8"/>
  <c r="KP888" i="8"/>
  <c r="KP763" i="8"/>
  <c r="KP856" i="8"/>
  <c r="KP824" i="8"/>
  <c r="KP679" i="8"/>
  <c r="J453" i="52"/>
  <c r="K553" i="52" a="1"/>
  <c r="K553" i="52" s="1"/>
  <c r="CE570" i="15"/>
  <c r="K517" i="52" a="1"/>
  <c r="K517" i="52" s="1"/>
  <c r="H675" i="15"/>
  <c r="H865" i="15" s="1"/>
  <c r="H676" i="15"/>
  <c r="H866" i="15" s="1"/>
  <c r="H678" i="15"/>
  <c r="H868" i="15" s="1"/>
  <c r="H679" i="15"/>
  <c r="H869" i="15" s="1"/>
  <c r="H677" i="15"/>
  <c r="H867" i="15" s="1"/>
  <c r="H674" i="15"/>
  <c r="H864" i="15" s="1"/>
  <c r="H680" i="15"/>
  <c r="H870" i="15" s="1"/>
  <c r="CD578" i="15"/>
  <c r="K558" i="52" a="1"/>
  <c r="K558" i="52" s="1"/>
  <c r="K569" i="52" a="1"/>
  <c r="K569" i="52" s="1"/>
  <c r="CB579" i="15"/>
  <c r="G615" i="15"/>
  <c r="AE55" i="15"/>
  <c r="CE78" i="15"/>
  <c r="BC55" i="15"/>
  <c r="J438" i="52"/>
  <c r="K538" i="52" a="1"/>
  <c r="K538" i="52" s="1"/>
  <c r="J95" i="15"/>
  <c r="J102" i="15" s="1"/>
  <c r="CF570" i="15"/>
  <c r="J184" i="54"/>
  <c r="BY101" i="15"/>
  <c r="CQ66" i="55" s="1"/>
  <c r="O714" i="15"/>
  <c r="O908" i="15" s="1"/>
  <c r="O715" i="15"/>
  <c r="O909" i="15" s="1"/>
  <c r="O717" i="15"/>
  <c r="O911" i="15" s="1"/>
  <c r="O718" i="15"/>
  <c r="O912" i="15" s="1"/>
  <c r="O720" i="15"/>
  <c r="O914" i="15" s="1"/>
  <c r="O719" i="15"/>
  <c r="O913" i="15" s="1"/>
  <c r="O716" i="15"/>
  <c r="O910" i="15" s="1"/>
  <c r="K734" i="15"/>
  <c r="K930" i="15" s="1"/>
  <c r="K735" i="15"/>
  <c r="K931" i="15" s="1"/>
  <c r="K737" i="15"/>
  <c r="K933" i="15" s="1"/>
  <c r="K738" i="15"/>
  <c r="K934" i="15" s="1"/>
  <c r="K740" i="15"/>
  <c r="K936" i="15" s="1"/>
  <c r="K739" i="15"/>
  <c r="K935" i="15" s="1"/>
  <c r="K736" i="15"/>
  <c r="K932" i="15" s="1"/>
  <c r="BG694" i="15"/>
  <c r="BG886" i="15" s="1"/>
  <c r="BG695" i="15"/>
  <c r="BG887" i="15" s="1"/>
  <c r="BG697" i="15"/>
  <c r="BG889" i="15" s="1"/>
  <c r="BG698" i="15"/>
  <c r="BG890" i="15" s="1"/>
  <c r="BG700" i="15"/>
  <c r="BG892" i="15" s="1"/>
  <c r="BG699" i="15"/>
  <c r="BG891" i="15" s="1"/>
  <c r="BG696" i="15"/>
  <c r="BG888" i="15" s="1"/>
  <c r="Z95" i="15"/>
  <c r="Z102" i="15" s="1"/>
  <c r="AR67" i="55" s="1"/>
  <c r="J445" i="52"/>
  <c r="K545" i="52" a="1"/>
  <c r="K545" i="52" s="1"/>
  <c r="N709" i="15"/>
  <c r="N902" i="15" s="1"/>
  <c r="N710" i="15"/>
  <c r="N903" i="15" s="1"/>
  <c r="N704" i="15"/>
  <c r="N897" i="15" s="1"/>
  <c r="N705" i="15"/>
  <c r="N898" i="15" s="1"/>
  <c r="N707" i="15"/>
  <c r="N900" i="15" s="1"/>
  <c r="N706" i="15"/>
  <c r="N899" i="15" s="1"/>
  <c r="N708" i="15"/>
  <c r="N901" i="15" s="1"/>
  <c r="R648" i="15"/>
  <c r="R835" i="15" s="1"/>
  <c r="R647" i="15"/>
  <c r="R834" i="15" s="1"/>
  <c r="R644" i="15"/>
  <c r="R831" i="15" s="1"/>
  <c r="R645" i="15"/>
  <c r="R832" i="15" s="1"/>
  <c r="R650" i="15"/>
  <c r="R837" i="15" s="1"/>
  <c r="R649" i="15"/>
  <c r="R836" i="15" s="1"/>
  <c r="R646" i="15"/>
  <c r="R833" i="15" s="1"/>
  <c r="JR642" i="8"/>
  <c r="GC72" i="8" s="1"/>
  <c r="JR657" i="8"/>
  <c r="JR649" i="8"/>
  <c r="BA54" i="15"/>
  <c r="BA55" i="15" s="1"/>
  <c r="BA90" i="15" s="1"/>
  <c r="BA96" i="15" s="1"/>
  <c r="JR646" i="8"/>
  <c r="JR682" i="8"/>
  <c r="JR694" i="8"/>
  <c r="JR710" i="8"/>
  <c r="JR738" i="8"/>
  <c r="JR766" i="8"/>
  <c r="JR818" i="8"/>
  <c r="JR842" i="8"/>
  <c r="JR854" i="8"/>
  <c r="JR866" i="8"/>
  <c r="JR894" i="8"/>
  <c r="JR672" i="8"/>
  <c r="JR713" i="8"/>
  <c r="JR745" i="8"/>
  <c r="JR771" i="8"/>
  <c r="JR803" i="8"/>
  <c r="JR835" i="8"/>
  <c r="JR867" i="8"/>
  <c r="JR680" i="8"/>
  <c r="JR704" i="8"/>
  <c r="JR736" i="8"/>
  <c r="JR768" i="8"/>
  <c r="JR800" i="8"/>
  <c r="JR832" i="8"/>
  <c r="JR864" i="8"/>
  <c r="JR896" i="8"/>
  <c r="JR675" i="8"/>
  <c r="JR711" i="8"/>
  <c r="JR743" i="8"/>
  <c r="JR781" i="8"/>
  <c r="JR813" i="8"/>
  <c r="JR845" i="8"/>
  <c r="JR877" i="8"/>
  <c r="JR651" i="8"/>
  <c r="JR658" i="8"/>
  <c r="JR706" i="8"/>
  <c r="JR762" i="8"/>
  <c r="JR782" i="8"/>
  <c r="JR838" i="8"/>
  <c r="JR890" i="8"/>
  <c r="JR665" i="8"/>
  <c r="JR669" i="8"/>
  <c r="JR652" i="8"/>
  <c r="JR681" i="8"/>
  <c r="JR693" i="8"/>
  <c r="JR725" i="8"/>
  <c r="JR783" i="8"/>
  <c r="JR815" i="8"/>
  <c r="JR847" i="8"/>
  <c r="JR879" i="8"/>
  <c r="JR684" i="8"/>
  <c r="JR716" i="8"/>
  <c r="JR748" i="8"/>
  <c r="JR780" i="8"/>
  <c r="JR812" i="8"/>
  <c r="JR844" i="8"/>
  <c r="JR876" i="8"/>
  <c r="JR691" i="8"/>
  <c r="JR723" i="8"/>
  <c r="JR755" i="8"/>
  <c r="JR761" i="8"/>
  <c r="JR793" i="8"/>
  <c r="JR825" i="8"/>
  <c r="JR857" i="8"/>
  <c r="JR889" i="8"/>
  <c r="JR643" i="8"/>
  <c r="JR670" i="8"/>
  <c r="JR730" i="8"/>
  <c r="JR734" i="8"/>
  <c r="JR786" i="8"/>
  <c r="JR810" i="8"/>
  <c r="JR822" i="8"/>
  <c r="JR834" i="8"/>
  <c r="JR862" i="8"/>
  <c r="JR661" i="8"/>
  <c r="JR677" i="8"/>
  <c r="JR664" i="8"/>
  <c r="JR705" i="8"/>
  <c r="JR737" i="8"/>
  <c r="JR763" i="8"/>
  <c r="JR795" i="8"/>
  <c r="JR827" i="8"/>
  <c r="JR859" i="8"/>
  <c r="JR891" i="8"/>
  <c r="JR647" i="8"/>
  <c r="JR696" i="8"/>
  <c r="JR728" i="8"/>
  <c r="JR760" i="8"/>
  <c r="JR792" i="8"/>
  <c r="JR824" i="8"/>
  <c r="JR856" i="8"/>
  <c r="JR888" i="8"/>
  <c r="JR679" i="8"/>
  <c r="JR703" i="8"/>
  <c r="JR735" i="8"/>
  <c r="JR773" i="8"/>
  <c r="JR805" i="8"/>
  <c r="JR837" i="8"/>
  <c r="JR869" i="8"/>
  <c r="JR650" i="8"/>
  <c r="JR674" i="8"/>
  <c r="JR678" i="8"/>
  <c r="JR698" i="8"/>
  <c r="JR702" i="8"/>
  <c r="JR750" i="8"/>
  <c r="JR806" i="8"/>
  <c r="JR858" i="8"/>
  <c r="JR878" i="8"/>
  <c r="JR653" i="8"/>
  <c r="JR644" i="8"/>
  <c r="JR685" i="8"/>
  <c r="JR717" i="8"/>
  <c r="JR749" i="8"/>
  <c r="JR775" i="8"/>
  <c r="JR807" i="8"/>
  <c r="JR839" i="8"/>
  <c r="JR871" i="8"/>
  <c r="JR655" i="8"/>
  <c r="JR708" i="8"/>
  <c r="JR740" i="8"/>
  <c r="JR772" i="8"/>
  <c r="JR804" i="8"/>
  <c r="JR836" i="8"/>
  <c r="JR868" i="8"/>
  <c r="JR683" i="8"/>
  <c r="JR715" i="8"/>
  <c r="JR747" i="8"/>
  <c r="JR785" i="8"/>
  <c r="JR817" i="8"/>
  <c r="JR849" i="8"/>
  <c r="JR881" i="8"/>
  <c r="JR662" i="8"/>
  <c r="JR718" i="8"/>
  <c r="JR754" i="8"/>
  <c r="JR778" i="8"/>
  <c r="JR790" i="8"/>
  <c r="JR802" i="8"/>
  <c r="JR830" i="8"/>
  <c r="JR882" i="8"/>
  <c r="JR645" i="8"/>
  <c r="JR656" i="8"/>
  <c r="JR697" i="8"/>
  <c r="JR729" i="8"/>
  <c r="JR787" i="8"/>
  <c r="JR819" i="8"/>
  <c r="JR851" i="8"/>
  <c r="JR883" i="8"/>
  <c r="JR663" i="8"/>
  <c r="JR688" i="8"/>
  <c r="JR720" i="8"/>
  <c r="JR752" i="8"/>
  <c r="JR784" i="8"/>
  <c r="JR816" i="8"/>
  <c r="JR848" i="8"/>
  <c r="JR880" i="8"/>
  <c r="JR695" i="8"/>
  <c r="JR727" i="8"/>
  <c r="JR765" i="8"/>
  <c r="JR797" i="8"/>
  <c r="JR829" i="8"/>
  <c r="JR861" i="8"/>
  <c r="JR893" i="8"/>
  <c r="JR686" i="8"/>
  <c r="JR722" i="8"/>
  <c r="JR774" i="8"/>
  <c r="JR826" i="8"/>
  <c r="JR846" i="8"/>
  <c r="JR668" i="8"/>
  <c r="JR673" i="8"/>
  <c r="JR709" i="8"/>
  <c r="JR741" i="8"/>
  <c r="JR767" i="8"/>
  <c r="JR799" i="8"/>
  <c r="JR831" i="8"/>
  <c r="JR863" i="8"/>
  <c r="JR895" i="8"/>
  <c r="JR671" i="8"/>
  <c r="JR700" i="8"/>
  <c r="JR732" i="8"/>
  <c r="JR764" i="8"/>
  <c r="JR796" i="8"/>
  <c r="JR828" i="8"/>
  <c r="JR860" i="8"/>
  <c r="JR892" i="8"/>
  <c r="JR707" i="8"/>
  <c r="JR739" i="8"/>
  <c r="JR777" i="8"/>
  <c r="JR809" i="8"/>
  <c r="JR841" i="8"/>
  <c r="JR873" i="8"/>
  <c r="JR667" i="8"/>
  <c r="JR654" i="8"/>
  <c r="JR690" i="8"/>
  <c r="JR746" i="8"/>
  <c r="JR758" i="8"/>
  <c r="JR770" i="8"/>
  <c r="JR798" i="8"/>
  <c r="JR850" i="8"/>
  <c r="JR874" i="8"/>
  <c r="JR886" i="8"/>
  <c r="JR648" i="8"/>
  <c r="JR689" i="8"/>
  <c r="JR721" i="8"/>
  <c r="JR753" i="8"/>
  <c r="JR779" i="8"/>
  <c r="JR811" i="8"/>
  <c r="JR843" i="8"/>
  <c r="JR875" i="8"/>
  <c r="JR676" i="8"/>
  <c r="JR712" i="8"/>
  <c r="JR744" i="8"/>
  <c r="JR776" i="8"/>
  <c r="JR808" i="8"/>
  <c r="JR840" i="8"/>
  <c r="JR872" i="8"/>
  <c r="JR687" i="8"/>
  <c r="JR719" i="8"/>
  <c r="JR751" i="8"/>
  <c r="JR757" i="8"/>
  <c r="JR789" i="8"/>
  <c r="JR821" i="8"/>
  <c r="JR853" i="8"/>
  <c r="JR885" i="8"/>
  <c r="JR659" i="8"/>
  <c r="JR666" i="8"/>
  <c r="JR714" i="8"/>
  <c r="JR726" i="8"/>
  <c r="JR742" i="8"/>
  <c r="JR794" i="8"/>
  <c r="JR814" i="8"/>
  <c r="JR870" i="8"/>
  <c r="JR823" i="8"/>
  <c r="JR699" i="8"/>
  <c r="JR769" i="8"/>
  <c r="JR791" i="8"/>
  <c r="JR884" i="8"/>
  <c r="JR731" i="8"/>
  <c r="JR759" i="8"/>
  <c r="JR852" i="8"/>
  <c r="JR692" i="8"/>
  <c r="JR801" i="8"/>
  <c r="JR820" i="8"/>
  <c r="JR660" i="8"/>
  <c r="JR788" i="8"/>
  <c r="JR897" i="8"/>
  <c r="JR733" i="8"/>
  <c r="JR756" i="8"/>
  <c r="JR865" i="8"/>
  <c r="JR701" i="8"/>
  <c r="JR887" i="8"/>
  <c r="JR724" i="8"/>
  <c r="JR833" i="8"/>
  <c r="JR855" i="8"/>
  <c r="AQ95" i="15"/>
  <c r="CE84" i="15"/>
  <c r="IE679" i="8"/>
  <c r="IE642" i="8"/>
  <c r="EP72" i="8" s="1"/>
  <c r="N54" i="15"/>
  <c r="N55" i="15" s="1"/>
  <c r="N90" i="15" s="1"/>
  <c r="N96" i="15" s="1"/>
  <c r="N103" i="15" s="1"/>
  <c r="AF68" i="55" s="1"/>
  <c r="IE662" i="8"/>
  <c r="IE710" i="8"/>
  <c r="IE754" i="8"/>
  <c r="IE778" i="8"/>
  <c r="IE802" i="8"/>
  <c r="IE882" i="8"/>
  <c r="IE645" i="8"/>
  <c r="IE656" i="8"/>
  <c r="IE735" i="8"/>
  <c r="IE851" i="8"/>
  <c r="IE697" i="8"/>
  <c r="IE729" i="8"/>
  <c r="IE647" i="8"/>
  <c r="IE688" i="8"/>
  <c r="IE720" i="8"/>
  <c r="IE752" i="8"/>
  <c r="IE784" i="8"/>
  <c r="IE816" i="8"/>
  <c r="IE848" i="8"/>
  <c r="IE880" i="8"/>
  <c r="IE867" i="8"/>
  <c r="IE765" i="8"/>
  <c r="IE797" i="8"/>
  <c r="IE829" i="8"/>
  <c r="IE861" i="8"/>
  <c r="IE893" i="8"/>
  <c r="IE722" i="8"/>
  <c r="IE734" i="8"/>
  <c r="IE790" i="8"/>
  <c r="IE814" i="8"/>
  <c r="IE826" i="8"/>
  <c r="IE838" i="8"/>
  <c r="IE862" i="8"/>
  <c r="IE668" i="8"/>
  <c r="IE658" i="8"/>
  <c r="IE709" i="8"/>
  <c r="IE741" i="8"/>
  <c r="IE767" i="8"/>
  <c r="IE799" i="8"/>
  <c r="IE831" i="8"/>
  <c r="IE863" i="8"/>
  <c r="IE895" i="8"/>
  <c r="IE655" i="8"/>
  <c r="IE763" i="8"/>
  <c r="IE700" i="8"/>
  <c r="IE732" i="8"/>
  <c r="IE764" i="8"/>
  <c r="IE796" i="8"/>
  <c r="IE828" i="8"/>
  <c r="IE860" i="8"/>
  <c r="IE892" i="8"/>
  <c r="IE707" i="8"/>
  <c r="IE739" i="8"/>
  <c r="IE777" i="8"/>
  <c r="IE809" i="8"/>
  <c r="IE841" i="8"/>
  <c r="IE873" i="8"/>
  <c r="IE667" i="8"/>
  <c r="IE654" i="8"/>
  <c r="IE690" i="8"/>
  <c r="IE702" i="8"/>
  <c r="IE746" i="8"/>
  <c r="IE770" i="8"/>
  <c r="IE850" i="8"/>
  <c r="IE874" i="8"/>
  <c r="IE648" i="8"/>
  <c r="IE703" i="8"/>
  <c r="IE787" i="8"/>
  <c r="IE689" i="8"/>
  <c r="IE721" i="8"/>
  <c r="IE753" i="8"/>
  <c r="IE663" i="8"/>
  <c r="IE859" i="8"/>
  <c r="IE676" i="8"/>
  <c r="IE712" i="8"/>
  <c r="IE744" i="8"/>
  <c r="IE776" i="8"/>
  <c r="IE808" i="8"/>
  <c r="IE840" i="8"/>
  <c r="IE872" i="8"/>
  <c r="IE751" i="8"/>
  <c r="IE803" i="8"/>
  <c r="IE757" i="8"/>
  <c r="IE789" i="8"/>
  <c r="IE821" i="8"/>
  <c r="IE853" i="8"/>
  <c r="IE885" i="8"/>
  <c r="IE843" i="8"/>
  <c r="IE659" i="8"/>
  <c r="IE714" i="8"/>
  <c r="IE758" i="8"/>
  <c r="IE782" i="8"/>
  <c r="IE794" i="8"/>
  <c r="IE806" i="8"/>
  <c r="IE830" i="8"/>
  <c r="IE886" i="8"/>
  <c r="IE649" i="8"/>
  <c r="IE660" i="8"/>
  <c r="IE883" i="8"/>
  <c r="IE701" i="8"/>
  <c r="IE733" i="8"/>
  <c r="IE759" i="8"/>
  <c r="IE791" i="8"/>
  <c r="IE823" i="8"/>
  <c r="IE855" i="8"/>
  <c r="IE887" i="8"/>
  <c r="IE671" i="8"/>
  <c r="IE743" i="8"/>
  <c r="IE692" i="8"/>
  <c r="IE724" i="8"/>
  <c r="IE756" i="8"/>
  <c r="IE788" i="8"/>
  <c r="IE820" i="8"/>
  <c r="IE852" i="8"/>
  <c r="IE884" i="8"/>
  <c r="IE699" i="8"/>
  <c r="IE731" i="8"/>
  <c r="IE769" i="8"/>
  <c r="IE801" i="8"/>
  <c r="IE833" i="8"/>
  <c r="IE865" i="8"/>
  <c r="IE897" i="8"/>
  <c r="IE646" i="8"/>
  <c r="IE682" i="8"/>
  <c r="IE726" i="8"/>
  <c r="IE738" i="8"/>
  <c r="IE818" i="8"/>
  <c r="IE842" i="8"/>
  <c r="IE866" i="8"/>
  <c r="IE672" i="8"/>
  <c r="IE713" i="8"/>
  <c r="IE745" i="8"/>
  <c r="IE795" i="8"/>
  <c r="IE680" i="8"/>
  <c r="IE704" i="8"/>
  <c r="IE736" i="8"/>
  <c r="IE768" i="8"/>
  <c r="IE800" i="8"/>
  <c r="IE832" i="8"/>
  <c r="IE864" i="8"/>
  <c r="IE896" i="8"/>
  <c r="IE719" i="8"/>
  <c r="IE675" i="8"/>
  <c r="IE781" i="8"/>
  <c r="IE813" i="8"/>
  <c r="IE845" i="8"/>
  <c r="IE877" i="8"/>
  <c r="IE779" i="8"/>
  <c r="IE651" i="8"/>
  <c r="IE678" i="8"/>
  <c r="IE694" i="8"/>
  <c r="IE706" i="8"/>
  <c r="IE750" i="8"/>
  <c r="IE762" i="8"/>
  <c r="IE774" i="8"/>
  <c r="IE798" i="8"/>
  <c r="IE854" i="8"/>
  <c r="IE878" i="8"/>
  <c r="IE890" i="8"/>
  <c r="IE650" i="8"/>
  <c r="IE669" i="8"/>
  <c r="IE665" i="8"/>
  <c r="IE652" i="8"/>
  <c r="IE819" i="8"/>
  <c r="IE681" i="8"/>
  <c r="IE693" i="8"/>
  <c r="IE725" i="8"/>
  <c r="IE783" i="8"/>
  <c r="IE815" i="8"/>
  <c r="IE847" i="8"/>
  <c r="IE879" i="8"/>
  <c r="IE711" i="8"/>
  <c r="IE891" i="8"/>
  <c r="IE684" i="8"/>
  <c r="IE716" i="8"/>
  <c r="IE748" i="8"/>
  <c r="IE780" i="8"/>
  <c r="IE812" i="8"/>
  <c r="IE844" i="8"/>
  <c r="IE876" i="8"/>
  <c r="IE835" i="8"/>
  <c r="IE691" i="8"/>
  <c r="IE723" i="8"/>
  <c r="IE755" i="8"/>
  <c r="IE761" i="8"/>
  <c r="IE793" i="8"/>
  <c r="IE825" i="8"/>
  <c r="IE857" i="8"/>
  <c r="IE889" i="8"/>
  <c r="IE727" i="8"/>
  <c r="IE875" i="8"/>
  <c r="IE643" i="8"/>
  <c r="IE673" i="8"/>
  <c r="IE670" i="8"/>
  <c r="IE718" i="8"/>
  <c r="IE730" i="8"/>
  <c r="IE786" i="8"/>
  <c r="IE810" i="8"/>
  <c r="IE834" i="8"/>
  <c r="IE661" i="8"/>
  <c r="IE677" i="8"/>
  <c r="IE664" i="8"/>
  <c r="IE705" i="8"/>
  <c r="IE737" i="8"/>
  <c r="IE696" i="8"/>
  <c r="IE728" i="8"/>
  <c r="IE760" i="8"/>
  <c r="IE792" i="8"/>
  <c r="IE824" i="8"/>
  <c r="IE856" i="8"/>
  <c r="IE888" i="8"/>
  <c r="IE687" i="8"/>
  <c r="IE773" i="8"/>
  <c r="IE805" i="8"/>
  <c r="IE837" i="8"/>
  <c r="IE869" i="8"/>
  <c r="IE674" i="8"/>
  <c r="IE686" i="8"/>
  <c r="IE698" i="8"/>
  <c r="IE742" i="8"/>
  <c r="IE766" i="8"/>
  <c r="IE822" i="8"/>
  <c r="IE846" i="8"/>
  <c r="IE858" i="8"/>
  <c r="IE870" i="8"/>
  <c r="IE894" i="8"/>
  <c r="IE807" i="8"/>
  <c r="IE827" i="8"/>
  <c r="IE683" i="8"/>
  <c r="IE775" i="8"/>
  <c r="IE868" i="8"/>
  <c r="IE695" i="8"/>
  <c r="IE785" i="8"/>
  <c r="IE836" i="8"/>
  <c r="IE771" i="8"/>
  <c r="IE839" i="8"/>
  <c r="IE715" i="8"/>
  <c r="IE804" i="8"/>
  <c r="IE653" i="8"/>
  <c r="IE644" i="8"/>
  <c r="IE749" i="8"/>
  <c r="IE772" i="8"/>
  <c r="IE881" i="8"/>
  <c r="IE717" i="8"/>
  <c r="IE740" i="8"/>
  <c r="IE849" i="8"/>
  <c r="IE657" i="8"/>
  <c r="IE685" i="8"/>
  <c r="IE871" i="8"/>
  <c r="IE708" i="8"/>
  <c r="IE747" i="8"/>
  <c r="IE817" i="8"/>
  <c r="IE811" i="8"/>
  <c r="IE666" i="8"/>
  <c r="CB571" i="15"/>
  <c r="G607" i="15"/>
  <c r="K576" i="52" a="1"/>
  <c r="K576" i="52" s="1"/>
  <c r="M680" i="15"/>
  <c r="M870" i="15" s="1"/>
  <c r="M675" i="15"/>
  <c r="M865" i="15" s="1"/>
  <c r="M676" i="15"/>
  <c r="M866" i="15" s="1"/>
  <c r="M678" i="15"/>
  <c r="M868" i="15" s="1"/>
  <c r="M674" i="15"/>
  <c r="M864" i="15" s="1"/>
  <c r="M679" i="15"/>
  <c r="M869" i="15" s="1"/>
  <c r="M677" i="15"/>
  <c r="M867" i="15" s="1"/>
  <c r="CG93" i="15"/>
  <c r="BO100" i="15"/>
  <c r="CG65" i="55" s="1"/>
  <c r="KF642" i="8"/>
  <c r="GQ72" i="8" s="1"/>
  <c r="KF679" i="8"/>
  <c r="KF884" i="8"/>
  <c r="KF852" i="8"/>
  <c r="KF820" i="8"/>
  <c r="KF788" i="8"/>
  <c r="KF756" i="8"/>
  <c r="KF724" i="8"/>
  <c r="KF692" i="8"/>
  <c r="KF663" i="8"/>
  <c r="KF716" i="8"/>
  <c r="KF676" i="8"/>
  <c r="KF674" i="8"/>
  <c r="KF647" i="8"/>
  <c r="KF671" i="8"/>
  <c r="KF748" i="8"/>
  <c r="KF684" i="8"/>
  <c r="KF655" i="8"/>
  <c r="BO54" i="15"/>
  <c r="KF876" i="8"/>
  <c r="KF844" i="8"/>
  <c r="KF812" i="8"/>
  <c r="KF780" i="8"/>
  <c r="KF646" i="8"/>
  <c r="KF682" i="8"/>
  <c r="KF726" i="8"/>
  <c r="KF738" i="8"/>
  <c r="KF818" i="8"/>
  <c r="KF842" i="8"/>
  <c r="KF866" i="8"/>
  <c r="KF672" i="8"/>
  <c r="KF713" i="8"/>
  <c r="KF745" i="8"/>
  <c r="KF771" i="8"/>
  <c r="KF803" i="8"/>
  <c r="KF835" i="8"/>
  <c r="KF867" i="8"/>
  <c r="KF704" i="8"/>
  <c r="KF736" i="8"/>
  <c r="KF768" i="8"/>
  <c r="KF800" i="8"/>
  <c r="KF832" i="8"/>
  <c r="KF864" i="8"/>
  <c r="KF896" i="8"/>
  <c r="KF700" i="8"/>
  <c r="KF732" i="8"/>
  <c r="KF711" i="8"/>
  <c r="KF743" i="8"/>
  <c r="KF781" i="8"/>
  <c r="KF813" i="8"/>
  <c r="KF845" i="8"/>
  <c r="KF877" i="8"/>
  <c r="KF868" i="8"/>
  <c r="KF651" i="8"/>
  <c r="KF658" i="8"/>
  <c r="KF694" i="8"/>
  <c r="KF706" i="8"/>
  <c r="KF750" i="8"/>
  <c r="KF762" i="8"/>
  <c r="KF774" i="8"/>
  <c r="KF798" i="8"/>
  <c r="KF854" i="8"/>
  <c r="KF878" i="8"/>
  <c r="KF890" i="8"/>
  <c r="KF669" i="8"/>
  <c r="KF665" i="8"/>
  <c r="KF652" i="8"/>
  <c r="KF681" i="8"/>
  <c r="KF693" i="8"/>
  <c r="KF725" i="8"/>
  <c r="KF783" i="8"/>
  <c r="KF815" i="8"/>
  <c r="KF847" i="8"/>
  <c r="KF879" i="8"/>
  <c r="KF764" i="8"/>
  <c r="KF892" i="8"/>
  <c r="KF691" i="8"/>
  <c r="KF723" i="8"/>
  <c r="KF755" i="8"/>
  <c r="KF761" i="8"/>
  <c r="KF793" i="8"/>
  <c r="KF825" i="8"/>
  <c r="KF857" i="8"/>
  <c r="KF889" i="8"/>
  <c r="KF643" i="8"/>
  <c r="KF673" i="8"/>
  <c r="KF670" i="8"/>
  <c r="KF718" i="8"/>
  <c r="KF730" i="8"/>
  <c r="KF786" i="8"/>
  <c r="KF810" i="8"/>
  <c r="KF834" i="8"/>
  <c r="KF661" i="8"/>
  <c r="KF664" i="8"/>
  <c r="KF675" i="8"/>
  <c r="KF705" i="8"/>
  <c r="KF737" i="8"/>
  <c r="KF763" i="8"/>
  <c r="KF795" i="8"/>
  <c r="KF827" i="8"/>
  <c r="KF859" i="8"/>
  <c r="KF891" i="8"/>
  <c r="KF696" i="8"/>
  <c r="KF728" i="8"/>
  <c r="KF760" i="8"/>
  <c r="KF792" i="8"/>
  <c r="KF824" i="8"/>
  <c r="KF856" i="8"/>
  <c r="KF888" i="8"/>
  <c r="KF703" i="8"/>
  <c r="KF735" i="8"/>
  <c r="KF773" i="8"/>
  <c r="KF805" i="8"/>
  <c r="KF837" i="8"/>
  <c r="KF869" i="8"/>
  <c r="KF804" i="8"/>
  <c r="KF650" i="8"/>
  <c r="KF686" i="8"/>
  <c r="KF698" i="8"/>
  <c r="KF742" i="8"/>
  <c r="KF766" i="8"/>
  <c r="KF822" i="8"/>
  <c r="KF846" i="8"/>
  <c r="KF858" i="8"/>
  <c r="KF870" i="8"/>
  <c r="KF894" i="8"/>
  <c r="KF653" i="8"/>
  <c r="KF677" i="8"/>
  <c r="KF644" i="8"/>
  <c r="KF657" i="8"/>
  <c r="KF685" i="8"/>
  <c r="KF717" i="8"/>
  <c r="KF749" i="8"/>
  <c r="KF775" i="8"/>
  <c r="KF807" i="8"/>
  <c r="KF839" i="8"/>
  <c r="KF871" i="8"/>
  <c r="KF796" i="8"/>
  <c r="KF683" i="8"/>
  <c r="KF715" i="8"/>
  <c r="KF747" i="8"/>
  <c r="KF785" i="8"/>
  <c r="KF817" i="8"/>
  <c r="KF849" i="8"/>
  <c r="KF881" i="8"/>
  <c r="KF662" i="8"/>
  <c r="KF710" i="8"/>
  <c r="KF754" i="8"/>
  <c r="KF778" i="8"/>
  <c r="KF802" i="8"/>
  <c r="KF882" i="8"/>
  <c r="KF645" i="8"/>
  <c r="KF656" i="8"/>
  <c r="KF697" i="8"/>
  <c r="KF729" i="8"/>
  <c r="KF787" i="8"/>
  <c r="KF819" i="8"/>
  <c r="KF851" i="8"/>
  <c r="KF883" i="8"/>
  <c r="KF688" i="8"/>
  <c r="KF720" i="8"/>
  <c r="KF752" i="8"/>
  <c r="KF784" i="8"/>
  <c r="KF816" i="8"/>
  <c r="KF848" i="8"/>
  <c r="KF880" i="8"/>
  <c r="KF695" i="8"/>
  <c r="KF727" i="8"/>
  <c r="KF765" i="8"/>
  <c r="KF797" i="8"/>
  <c r="KF829" i="8"/>
  <c r="KF861" i="8"/>
  <c r="KF893" i="8"/>
  <c r="KF722" i="8"/>
  <c r="KF734" i="8"/>
  <c r="KF790" i="8"/>
  <c r="KF814" i="8"/>
  <c r="KF826" i="8"/>
  <c r="KF838" i="8"/>
  <c r="KF862" i="8"/>
  <c r="KF668" i="8"/>
  <c r="KF709" i="8"/>
  <c r="KF741" i="8"/>
  <c r="KF767" i="8"/>
  <c r="KF799" i="8"/>
  <c r="KF831" i="8"/>
  <c r="KF863" i="8"/>
  <c r="KF895" i="8"/>
  <c r="KF828" i="8"/>
  <c r="KF707" i="8"/>
  <c r="KF739" i="8"/>
  <c r="KF777" i="8"/>
  <c r="KF809" i="8"/>
  <c r="KF841" i="8"/>
  <c r="KF873" i="8"/>
  <c r="KF708" i="8"/>
  <c r="KF740" i="8"/>
  <c r="KF836" i="8"/>
  <c r="KF667" i="8"/>
  <c r="KF654" i="8"/>
  <c r="KF690" i="8"/>
  <c r="KF702" i="8"/>
  <c r="KF746" i="8"/>
  <c r="KF770" i="8"/>
  <c r="KF850" i="8"/>
  <c r="KF874" i="8"/>
  <c r="KF648" i="8"/>
  <c r="KF689" i="8"/>
  <c r="KF721" i="8"/>
  <c r="KF753" i="8"/>
  <c r="KF779" i="8"/>
  <c r="KF811" i="8"/>
  <c r="KF843" i="8"/>
  <c r="KF875" i="8"/>
  <c r="KF712" i="8"/>
  <c r="KF744" i="8"/>
  <c r="KF776" i="8"/>
  <c r="KF808" i="8"/>
  <c r="KF840" i="8"/>
  <c r="KF872" i="8"/>
  <c r="KF687" i="8"/>
  <c r="KF719" i="8"/>
  <c r="KF751" i="8"/>
  <c r="KF757" i="8"/>
  <c r="KF789" i="8"/>
  <c r="KF821" i="8"/>
  <c r="KF853" i="8"/>
  <c r="KF885" i="8"/>
  <c r="KF659" i="8"/>
  <c r="KF666" i="8"/>
  <c r="KF678" i="8"/>
  <c r="KF714" i="8"/>
  <c r="KF758" i="8"/>
  <c r="KF782" i="8"/>
  <c r="KF794" i="8"/>
  <c r="KF806" i="8"/>
  <c r="KF830" i="8"/>
  <c r="KF886" i="8"/>
  <c r="KF649" i="8"/>
  <c r="KF887" i="8"/>
  <c r="KF801" i="8"/>
  <c r="KF855" i="8"/>
  <c r="KF731" i="8"/>
  <c r="KF769" i="8"/>
  <c r="KF823" i="8"/>
  <c r="KF699" i="8"/>
  <c r="KF791" i="8"/>
  <c r="KF701" i="8"/>
  <c r="KF759" i="8"/>
  <c r="KF860" i="8"/>
  <c r="KF772" i="8"/>
  <c r="KF897" i="8"/>
  <c r="KF833" i="8"/>
  <c r="KF660" i="8"/>
  <c r="KF733" i="8"/>
  <c r="KF680" i="8"/>
  <c r="KF865" i="8"/>
  <c r="CF78" i="15"/>
  <c r="J159" i="54"/>
  <c r="J482" i="52"/>
  <c r="K582" i="52" a="1"/>
  <c r="K582" i="52" s="1"/>
  <c r="O674" i="15"/>
  <c r="O864" i="15" s="1"/>
  <c r="O675" i="15"/>
  <c r="O865" i="15" s="1"/>
  <c r="O677" i="15"/>
  <c r="O867" i="15" s="1"/>
  <c r="O678" i="15"/>
  <c r="O868" i="15" s="1"/>
  <c r="O680" i="15"/>
  <c r="O870" i="15" s="1"/>
  <c r="O679" i="15"/>
  <c r="O869" i="15" s="1"/>
  <c r="O676" i="15"/>
  <c r="O866" i="15" s="1"/>
  <c r="J454" i="52"/>
  <c r="K554" i="52" a="1"/>
  <c r="K554" i="52" s="1"/>
  <c r="JC735" i="8"/>
  <c r="JC703" i="8"/>
  <c r="JC727" i="8"/>
  <c r="JC695" i="8"/>
  <c r="JC642" i="8"/>
  <c r="FN72" i="8" s="1"/>
  <c r="JC867" i="8"/>
  <c r="JC835" i="8"/>
  <c r="JC803" i="8"/>
  <c r="JC771" i="8"/>
  <c r="JC678" i="8"/>
  <c r="JC650" i="8"/>
  <c r="JC751" i="8"/>
  <c r="JC687" i="8"/>
  <c r="AL54" i="15"/>
  <c r="AL55" i="15" s="1"/>
  <c r="AL90" i="15" s="1"/>
  <c r="AL96" i="15" s="1"/>
  <c r="AL103" i="15" s="1"/>
  <c r="BD68" i="55" s="1"/>
  <c r="JC719" i="8"/>
  <c r="JC659" i="8"/>
  <c r="JC714" i="8"/>
  <c r="JC758" i="8"/>
  <c r="JC782" i="8"/>
  <c r="JC794" i="8"/>
  <c r="JC806" i="8"/>
  <c r="JC830" i="8"/>
  <c r="JC886" i="8"/>
  <c r="JC649" i="8"/>
  <c r="JC660" i="8"/>
  <c r="JC666" i="8"/>
  <c r="JC701" i="8"/>
  <c r="JC733" i="8"/>
  <c r="JC759" i="8"/>
  <c r="JC791" i="8"/>
  <c r="JC823" i="8"/>
  <c r="JC855" i="8"/>
  <c r="JC887" i="8"/>
  <c r="JC692" i="8"/>
  <c r="JC724" i="8"/>
  <c r="JC756" i="8"/>
  <c r="JC788" i="8"/>
  <c r="JC820" i="8"/>
  <c r="JC852" i="8"/>
  <c r="JC884" i="8"/>
  <c r="JC699" i="8"/>
  <c r="JC731" i="8"/>
  <c r="JC769" i="8"/>
  <c r="JC801" i="8"/>
  <c r="JC833" i="8"/>
  <c r="JC865" i="8"/>
  <c r="JC897" i="8"/>
  <c r="JC859" i="8"/>
  <c r="JC646" i="8"/>
  <c r="JC682" i="8"/>
  <c r="JC726" i="8"/>
  <c r="JC738" i="8"/>
  <c r="JC818" i="8"/>
  <c r="JC842" i="8"/>
  <c r="JC866" i="8"/>
  <c r="JC672" i="8"/>
  <c r="JC713" i="8"/>
  <c r="JC745" i="8"/>
  <c r="JC680" i="8"/>
  <c r="JC704" i="8"/>
  <c r="JC736" i="8"/>
  <c r="JC768" i="8"/>
  <c r="JC800" i="8"/>
  <c r="JC832" i="8"/>
  <c r="JC864" i="8"/>
  <c r="JC896" i="8"/>
  <c r="JC851" i="8"/>
  <c r="JC675" i="8"/>
  <c r="JC781" i="8"/>
  <c r="JC813" i="8"/>
  <c r="JC845" i="8"/>
  <c r="JC877" i="8"/>
  <c r="JC651" i="8"/>
  <c r="JC694" i="8"/>
  <c r="JC706" i="8"/>
  <c r="JC750" i="8"/>
  <c r="JC762" i="8"/>
  <c r="JC774" i="8"/>
  <c r="JC798" i="8"/>
  <c r="JC854" i="8"/>
  <c r="JC878" i="8"/>
  <c r="JC890" i="8"/>
  <c r="JC669" i="8"/>
  <c r="JC665" i="8"/>
  <c r="JC652" i="8"/>
  <c r="JC681" i="8"/>
  <c r="JC693" i="8"/>
  <c r="JC725" i="8"/>
  <c r="JC783" i="8"/>
  <c r="JC815" i="8"/>
  <c r="JC847" i="8"/>
  <c r="JC879" i="8"/>
  <c r="JC684" i="8"/>
  <c r="JC716" i="8"/>
  <c r="JC748" i="8"/>
  <c r="JC780" i="8"/>
  <c r="JC812" i="8"/>
  <c r="JC844" i="8"/>
  <c r="JC876" i="8"/>
  <c r="JC691" i="8"/>
  <c r="JC723" i="8"/>
  <c r="JC755" i="8"/>
  <c r="JC761" i="8"/>
  <c r="JC793" i="8"/>
  <c r="JC825" i="8"/>
  <c r="JC857" i="8"/>
  <c r="JC889" i="8"/>
  <c r="JC795" i="8"/>
  <c r="JC643" i="8"/>
  <c r="JC673" i="8"/>
  <c r="JC670" i="8"/>
  <c r="JC718" i="8"/>
  <c r="JC730" i="8"/>
  <c r="JC786" i="8"/>
  <c r="JC810" i="8"/>
  <c r="JC834" i="8"/>
  <c r="JC661" i="8"/>
  <c r="JC677" i="8"/>
  <c r="JC664" i="8"/>
  <c r="JC705" i="8"/>
  <c r="JC737" i="8"/>
  <c r="JC779" i="8"/>
  <c r="JC647" i="8"/>
  <c r="JC696" i="8"/>
  <c r="JC728" i="8"/>
  <c r="JC760" i="8"/>
  <c r="JC792" i="8"/>
  <c r="JC824" i="8"/>
  <c r="JC856" i="8"/>
  <c r="JC888" i="8"/>
  <c r="JC883" i="8"/>
  <c r="JC773" i="8"/>
  <c r="JC805" i="8"/>
  <c r="JC837" i="8"/>
  <c r="JC869" i="8"/>
  <c r="JC891" i="8"/>
  <c r="JC686" i="8"/>
  <c r="JC698" i="8"/>
  <c r="JC742" i="8"/>
  <c r="JC766" i="8"/>
  <c r="JC822" i="8"/>
  <c r="JC846" i="8"/>
  <c r="JC858" i="8"/>
  <c r="JC870" i="8"/>
  <c r="JC894" i="8"/>
  <c r="JC658" i="8"/>
  <c r="JC653" i="8"/>
  <c r="JC644" i="8"/>
  <c r="JC657" i="8"/>
  <c r="JC685" i="8"/>
  <c r="JC717" i="8"/>
  <c r="JC749" i="8"/>
  <c r="JC775" i="8"/>
  <c r="JC807" i="8"/>
  <c r="JC839" i="8"/>
  <c r="JC871" i="8"/>
  <c r="JC811" i="8"/>
  <c r="JC655" i="8"/>
  <c r="JC708" i="8"/>
  <c r="JC740" i="8"/>
  <c r="JC772" i="8"/>
  <c r="JC804" i="8"/>
  <c r="JC836" i="8"/>
  <c r="JC868" i="8"/>
  <c r="JC683" i="8"/>
  <c r="JC715" i="8"/>
  <c r="JC747" i="8"/>
  <c r="JC785" i="8"/>
  <c r="JC817" i="8"/>
  <c r="JC849" i="8"/>
  <c r="JC881" i="8"/>
  <c r="JC662" i="8"/>
  <c r="JC710" i="8"/>
  <c r="JC754" i="8"/>
  <c r="JC778" i="8"/>
  <c r="JC802" i="8"/>
  <c r="JC882" i="8"/>
  <c r="JC674" i="8"/>
  <c r="JC645" i="8"/>
  <c r="JC656" i="8"/>
  <c r="JC697" i="8"/>
  <c r="JC729" i="8"/>
  <c r="JC843" i="8"/>
  <c r="JC663" i="8"/>
  <c r="JC688" i="8"/>
  <c r="JC720" i="8"/>
  <c r="JC752" i="8"/>
  <c r="JC784" i="8"/>
  <c r="JC816" i="8"/>
  <c r="JC848" i="8"/>
  <c r="JC880" i="8"/>
  <c r="JC787" i="8"/>
  <c r="JC765" i="8"/>
  <c r="JC797" i="8"/>
  <c r="JC829" i="8"/>
  <c r="JC861" i="8"/>
  <c r="JC893" i="8"/>
  <c r="JC827" i="8"/>
  <c r="JC722" i="8"/>
  <c r="JC734" i="8"/>
  <c r="JC790" i="8"/>
  <c r="JC814" i="8"/>
  <c r="JC826" i="8"/>
  <c r="JC838" i="8"/>
  <c r="JC862" i="8"/>
  <c r="JC668" i="8"/>
  <c r="JC709" i="8"/>
  <c r="JC741" i="8"/>
  <c r="JC767" i="8"/>
  <c r="JC799" i="8"/>
  <c r="JC831" i="8"/>
  <c r="JC863" i="8"/>
  <c r="JC895" i="8"/>
  <c r="JC875" i="8"/>
  <c r="JC671" i="8"/>
  <c r="JC700" i="8"/>
  <c r="JC732" i="8"/>
  <c r="JC764" i="8"/>
  <c r="JC796" i="8"/>
  <c r="JC828" i="8"/>
  <c r="JC860" i="8"/>
  <c r="JC892" i="8"/>
  <c r="JC707" i="8"/>
  <c r="JC739" i="8"/>
  <c r="JC777" i="8"/>
  <c r="JC809" i="8"/>
  <c r="JC841" i="8"/>
  <c r="JC873" i="8"/>
  <c r="JC667" i="8"/>
  <c r="JC654" i="8"/>
  <c r="JC690" i="8"/>
  <c r="JC702" i="8"/>
  <c r="JC746" i="8"/>
  <c r="JC770" i="8"/>
  <c r="JC850" i="8"/>
  <c r="JC874" i="8"/>
  <c r="JC648" i="8"/>
  <c r="JC721" i="8"/>
  <c r="JC744" i="8"/>
  <c r="JC853" i="8"/>
  <c r="JC679" i="8"/>
  <c r="JC689" i="8"/>
  <c r="JC712" i="8"/>
  <c r="JC819" i="8"/>
  <c r="JC821" i="8"/>
  <c r="JC743" i="8"/>
  <c r="JC776" i="8"/>
  <c r="JC885" i="8"/>
  <c r="JC676" i="8"/>
  <c r="JC789" i="8"/>
  <c r="JC757" i="8"/>
  <c r="JC763" i="8"/>
  <c r="JC872" i="8"/>
  <c r="JC840" i="8"/>
  <c r="JC753" i="8"/>
  <c r="JC808" i="8"/>
  <c r="JC711" i="8"/>
  <c r="CE571" i="15"/>
  <c r="CF574" i="15"/>
  <c r="J486" i="52"/>
  <c r="K586" i="52" a="1"/>
  <c r="K586" i="52" s="1"/>
  <c r="CB572" i="15"/>
  <c r="G608" i="15"/>
  <c r="J407" i="52"/>
  <c r="K507" i="52" a="1"/>
  <c r="K507" i="52" s="1"/>
  <c r="IC642" i="8"/>
  <c r="EN72" i="8" s="1"/>
  <c r="IC881" i="8"/>
  <c r="IC849" i="8"/>
  <c r="IC817" i="8"/>
  <c r="IC785" i="8"/>
  <c r="IC873" i="8"/>
  <c r="IC841" i="8"/>
  <c r="IC809" i="8"/>
  <c r="IC777" i="8"/>
  <c r="IC897" i="8"/>
  <c r="IC865" i="8"/>
  <c r="IC833" i="8"/>
  <c r="IC801" i="8"/>
  <c r="IC769" i="8"/>
  <c r="IC680" i="8"/>
  <c r="L54" i="15"/>
  <c r="L55" i="15" s="1"/>
  <c r="L90" i="15" s="1"/>
  <c r="L96" i="15" s="1"/>
  <c r="L103" i="15" s="1"/>
  <c r="AD68" i="55" s="1"/>
  <c r="IC643" i="8"/>
  <c r="IC673" i="8"/>
  <c r="IC670" i="8"/>
  <c r="IC718" i="8"/>
  <c r="IC730" i="8"/>
  <c r="IC786" i="8"/>
  <c r="IC810" i="8"/>
  <c r="IC834" i="8"/>
  <c r="IC661" i="8"/>
  <c r="IC705" i="8"/>
  <c r="IC737" i="8"/>
  <c r="IC763" i="8"/>
  <c r="IC795" i="8"/>
  <c r="IC827" i="8"/>
  <c r="IC859" i="8"/>
  <c r="IC891" i="8"/>
  <c r="IC696" i="8"/>
  <c r="IC728" i="8"/>
  <c r="IC760" i="8"/>
  <c r="IC792" i="8"/>
  <c r="IC824" i="8"/>
  <c r="IC856" i="8"/>
  <c r="IC888" i="8"/>
  <c r="IC679" i="8"/>
  <c r="IC703" i="8"/>
  <c r="IC735" i="8"/>
  <c r="IC773" i="8"/>
  <c r="IC805" i="8"/>
  <c r="IC837" i="8"/>
  <c r="IC869" i="8"/>
  <c r="IC793" i="8"/>
  <c r="IC650" i="8"/>
  <c r="IC686" i="8"/>
  <c r="IC698" i="8"/>
  <c r="IC742" i="8"/>
  <c r="IC766" i="8"/>
  <c r="IC822" i="8"/>
  <c r="IC846" i="8"/>
  <c r="IC858" i="8"/>
  <c r="IC870" i="8"/>
  <c r="IC894" i="8"/>
  <c r="IC653" i="8"/>
  <c r="IC644" i="8"/>
  <c r="IC657" i="8"/>
  <c r="IC775" i="8"/>
  <c r="IC807" i="8"/>
  <c r="IC839" i="8"/>
  <c r="IC871" i="8"/>
  <c r="IC708" i="8"/>
  <c r="IC740" i="8"/>
  <c r="IC772" i="8"/>
  <c r="IC804" i="8"/>
  <c r="IC836" i="8"/>
  <c r="IC868" i="8"/>
  <c r="IC683" i="8"/>
  <c r="IC715" i="8"/>
  <c r="IC747" i="8"/>
  <c r="IC889" i="8"/>
  <c r="IC662" i="8"/>
  <c r="IC710" i="8"/>
  <c r="IC754" i="8"/>
  <c r="IC778" i="8"/>
  <c r="IC802" i="8"/>
  <c r="IC882" i="8"/>
  <c r="IC672" i="8"/>
  <c r="IC645" i="8"/>
  <c r="IC664" i="8"/>
  <c r="IC697" i="8"/>
  <c r="IC729" i="8"/>
  <c r="IC787" i="8"/>
  <c r="IC819" i="8"/>
  <c r="IC851" i="8"/>
  <c r="IC883" i="8"/>
  <c r="IC688" i="8"/>
  <c r="IC720" i="8"/>
  <c r="IC752" i="8"/>
  <c r="IC784" i="8"/>
  <c r="IC816" i="8"/>
  <c r="IC848" i="8"/>
  <c r="IC880" i="8"/>
  <c r="IC695" i="8"/>
  <c r="IC727" i="8"/>
  <c r="IC765" i="8"/>
  <c r="IC797" i="8"/>
  <c r="IC829" i="8"/>
  <c r="IC861" i="8"/>
  <c r="IC893" i="8"/>
  <c r="IC722" i="8"/>
  <c r="IC734" i="8"/>
  <c r="IC790" i="8"/>
  <c r="IC814" i="8"/>
  <c r="IC826" i="8"/>
  <c r="IC838" i="8"/>
  <c r="IC862" i="8"/>
  <c r="IC668" i="8"/>
  <c r="IC725" i="8"/>
  <c r="IC767" i="8"/>
  <c r="IC799" i="8"/>
  <c r="IC831" i="8"/>
  <c r="IC863" i="8"/>
  <c r="IC895" i="8"/>
  <c r="IC700" i="8"/>
  <c r="IC732" i="8"/>
  <c r="IC764" i="8"/>
  <c r="IC796" i="8"/>
  <c r="IC828" i="8"/>
  <c r="IC860" i="8"/>
  <c r="IC892" i="8"/>
  <c r="IC707" i="8"/>
  <c r="IC739" i="8"/>
  <c r="IC825" i="8"/>
  <c r="IC749" i="8"/>
  <c r="IC667" i="8"/>
  <c r="IC654" i="8"/>
  <c r="IC674" i="8"/>
  <c r="IC690" i="8"/>
  <c r="IC702" i="8"/>
  <c r="IC746" i="8"/>
  <c r="IC770" i="8"/>
  <c r="IC850" i="8"/>
  <c r="IC874" i="8"/>
  <c r="IC677" i="8"/>
  <c r="IC647" i="8"/>
  <c r="IC689" i="8"/>
  <c r="IC721" i="8"/>
  <c r="IC753" i="8"/>
  <c r="IC779" i="8"/>
  <c r="IC811" i="8"/>
  <c r="IC843" i="8"/>
  <c r="IC875" i="8"/>
  <c r="IC712" i="8"/>
  <c r="IC744" i="8"/>
  <c r="IC776" i="8"/>
  <c r="IC808" i="8"/>
  <c r="IC840" i="8"/>
  <c r="IC872" i="8"/>
  <c r="IC741" i="8"/>
  <c r="IC687" i="8"/>
  <c r="IC719" i="8"/>
  <c r="IC751" i="8"/>
  <c r="IC757" i="8"/>
  <c r="IC789" i="8"/>
  <c r="IC821" i="8"/>
  <c r="IC853" i="8"/>
  <c r="IC885" i="8"/>
  <c r="IC659" i="8"/>
  <c r="IC666" i="8"/>
  <c r="IC678" i="8"/>
  <c r="IC714" i="8"/>
  <c r="IC758" i="8"/>
  <c r="IC782" i="8"/>
  <c r="IC794" i="8"/>
  <c r="IC806" i="8"/>
  <c r="IC830" i="8"/>
  <c r="IC886" i="8"/>
  <c r="IC649" i="8"/>
  <c r="IC660" i="8"/>
  <c r="IC655" i="8"/>
  <c r="IC693" i="8"/>
  <c r="IC759" i="8"/>
  <c r="IC791" i="8"/>
  <c r="IC823" i="8"/>
  <c r="IC855" i="8"/>
  <c r="IC887" i="8"/>
  <c r="IC733" i="8"/>
  <c r="IC692" i="8"/>
  <c r="IC724" i="8"/>
  <c r="IC756" i="8"/>
  <c r="IC788" i="8"/>
  <c r="IC820" i="8"/>
  <c r="IC852" i="8"/>
  <c r="IC884" i="8"/>
  <c r="IC699" i="8"/>
  <c r="IC731" i="8"/>
  <c r="IC761" i="8"/>
  <c r="IC717" i="8"/>
  <c r="IC646" i="8"/>
  <c r="IC682" i="8"/>
  <c r="IC726" i="8"/>
  <c r="IC738" i="8"/>
  <c r="IC818" i="8"/>
  <c r="IC842" i="8"/>
  <c r="IC866" i="8"/>
  <c r="IC648" i="8"/>
  <c r="IC663" i="8"/>
  <c r="IC713" i="8"/>
  <c r="IC745" i="8"/>
  <c r="IC771" i="8"/>
  <c r="IC803" i="8"/>
  <c r="IC835" i="8"/>
  <c r="IC867" i="8"/>
  <c r="IC704" i="8"/>
  <c r="IC736" i="8"/>
  <c r="IC768" i="8"/>
  <c r="IC800" i="8"/>
  <c r="IC832" i="8"/>
  <c r="IC864" i="8"/>
  <c r="IC896" i="8"/>
  <c r="IC709" i="8"/>
  <c r="IC675" i="8"/>
  <c r="IC711" i="8"/>
  <c r="IC743" i="8"/>
  <c r="IC781" i="8"/>
  <c r="IC813" i="8"/>
  <c r="IC845" i="8"/>
  <c r="IC877" i="8"/>
  <c r="IC857" i="8"/>
  <c r="IC651" i="8"/>
  <c r="IC656" i="8"/>
  <c r="IC658" i="8"/>
  <c r="IC694" i="8"/>
  <c r="IC706" i="8"/>
  <c r="IC750" i="8"/>
  <c r="IC762" i="8"/>
  <c r="IC774" i="8"/>
  <c r="IC798" i="8"/>
  <c r="IC854" i="8"/>
  <c r="IC878" i="8"/>
  <c r="IC890" i="8"/>
  <c r="IC665" i="8"/>
  <c r="IC879" i="8"/>
  <c r="IC716" i="8"/>
  <c r="IC755" i="8"/>
  <c r="IC685" i="8"/>
  <c r="IC847" i="8"/>
  <c r="IC684" i="8"/>
  <c r="IC723" i="8"/>
  <c r="IC815" i="8"/>
  <c r="IC691" i="8"/>
  <c r="IC783" i="8"/>
  <c r="IC876" i="8"/>
  <c r="IC748" i="8"/>
  <c r="IC844" i="8"/>
  <c r="IC671" i="8"/>
  <c r="IC681" i="8"/>
  <c r="IC812" i="8"/>
  <c r="IC669" i="8"/>
  <c r="IC652" i="8"/>
  <c r="IC701" i="8"/>
  <c r="IC780" i="8"/>
  <c r="IC676" i="8"/>
  <c r="AQ73" i="15"/>
  <c r="CE73" i="15" s="1"/>
  <c r="CE58" i="15"/>
  <c r="K599" i="52" a="1"/>
  <c r="K599" i="52" s="1"/>
  <c r="CG574" i="15"/>
  <c r="K511" i="52" a="1"/>
  <c r="K511" i="52" s="1"/>
  <c r="J470" i="52"/>
  <c r="K570" i="52" a="1"/>
  <c r="K570" i="52" s="1"/>
  <c r="CG84" i="15"/>
  <c r="AQ81" i="15"/>
  <c r="CE81" i="15" s="1"/>
  <c r="CE46" i="15"/>
  <c r="K593" i="52" a="1"/>
  <c r="K593" i="52" s="1"/>
  <c r="K718" i="15"/>
  <c r="K912" i="15" s="1"/>
  <c r="K719" i="15"/>
  <c r="K913" i="15" s="1"/>
  <c r="K714" i="15"/>
  <c r="K908" i="15" s="1"/>
  <c r="K716" i="15"/>
  <c r="K910" i="15" s="1"/>
  <c r="K715" i="15"/>
  <c r="K909" i="15" s="1"/>
  <c r="K720" i="15"/>
  <c r="K914" i="15" s="1"/>
  <c r="K717" i="15"/>
  <c r="K911" i="15" s="1"/>
  <c r="G94" i="15"/>
  <c r="CB78" i="15"/>
  <c r="CF573" i="15"/>
  <c r="JK679" i="8"/>
  <c r="AT54" i="15"/>
  <c r="AT55" i="15" s="1"/>
  <c r="AT90" i="15" s="1"/>
  <c r="AT96" i="15" s="1"/>
  <c r="AT103" i="15" s="1"/>
  <c r="BL68" i="55" s="1"/>
  <c r="JK666" i="8"/>
  <c r="JK642" i="8"/>
  <c r="FV72" i="8" s="1"/>
  <c r="JK703" i="8"/>
  <c r="JK735" i="8"/>
  <c r="JK646" i="8"/>
  <c r="JK682" i="8"/>
  <c r="JK726" i="8"/>
  <c r="JK738" i="8"/>
  <c r="JK818" i="8"/>
  <c r="JK842" i="8"/>
  <c r="JK866" i="8"/>
  <c r="JK672" i="8"/>
  <c r="JK687" i="8"/>
  <c r="JK713" i="8"/>
  <c r="JK745" i="8"/>
  <c r="JK843" i="8"/>
  <c r="JK680" i="8"/>
  <c r="JK704" i="8"/>
  <c r="JK736" i="8"/>
  <c r="JK768" i="8"/>
  <c r="JK800" i="8"/>
  <c r="JK832" i="8"/>
  <c r="JK864" i="8"/>
  <c r="JK896" i="8"/>
  <c r="JK787" i="8"/>
  <c r="JK675" i="8"/>
  <c r="JK781" i="8"/>
  <c r="JK813" i="8"/>
  <c r="JK845" i="8"/>
  <c r="JK877" i="8"/>
  <c r="JK651" i="8"/>
  <c r="JK674" i="8"/>
  <c r="JK694" i="8"/>
  <c r="JK706" i="8"/>
  <c r="JK750" i="8"/>
  <c r="JK762" i="8"/>
  <c r="JK774" i="8"/>
  <c r="JK798" i="8"/>
  <c r="JK854" i="8"/>
  <c r="JK878" i="8"/>
  <c r="JK890" i="8"/>
  <c r="JK658" i="8"/>
  <c r="JK669" i="8"/>
  <c r="JK665" i="8"/>
  <c r="JK652" i="8"/>
  <c r="JK681" i="8"/>
  <c r="JK693" i="8"/>
  <c r="JK725" i="8"/>
  <c r="JK783" i="8"/>
  <c r="JK815" i="8"/>
  <c r="JK847" i="8"/>
  <c r="JK879" i="8"/>
  <c r="JK727" i="8"/>
  <c r="JK684" i="8"/>
  <c r="JK716" i="8"/>
  <c r="JK748" i="8"/>
  <c r="JK780" i="8"/>
  <c r="JK812" i="8"/>
  <c r="JK844" i="8"/>
  <c r="JK876" i="8"/>
  <c r="JK883" i="8"/>
  <c r="JK691" i="8"/>
  <c r="JK723" i="8"/>
  <c r="JK755" i="8"/>
  <c r="JK761" i="8"/>
  <c r="JK793" i="8"/>
  <c r="JK825" i="8"/>
  <c r="JK857" i="8"/>
  <c r="JK889" i="8"/>
  <c r="JK795" i="8"/>
  <c r="JK643" i="8"/>
  <c r="JK673" i="8"/>
  <c r="JK670" i="8"/>
  <c r="JK678" i="8"/>
  <c r="JK718" i="8"/>
  <c r="JK730" i="8"/>
  <c r="JK786" i="8"/>
  <c r="JK810" i="8"/>
  <c r="JK834" i="8"/>
  <c r="JK661" i="8"/>
  <c r="JK677" i="8"/>
  <c r="JK664" i="8"/>
  <c r="JK705" i="8"/>
  <c r="JK737" i="8"/>
  <c r="JK779" i="8"/>
  <c r="JK696" i="8"/>
  <c r="JK728" i="8"/>
  <c r="JK760" i="8"/>
  <c r="JK792" i="8"/>
  <c r="JK824" i="8"/>
  <c r="JK856" i="8"/>
  <c r="JK888" i="8"/>
  <c r="JK773" i="8"/>
  <c r="JK805" i="8"/>
  <c r="JK837" i="8"/>
  <c r="JK869" i="8"/>
  <c r="JK891" i="8"/>
  <c r="JK686" i="8"/>
  <c r="JK698" i="8"/>
  <c r="JK742" i="8"/>
  <c r="JK766" i="8"/>
  <c r="JK822" i="8"/>
  <c r="JK846" i="8"/>
  <c r="JK858" i="8"/>
  <c r="JK870" i="8"/>
  <c r="JK894" i="8"/>
  <c r="JK653" i="8"/>
  <c r="JK644" i="8"/>
  <c r="JK657" i="8"/>
  <c r="JK685" i="8"/>
  <c r="JK717" i="8"/>
  <c r="JK749" i="8"/>
  <c r="JK775" i="8"/>
  <c r="JK807" i="8"/>
  <c r="JK839" i="8"/>
  <c r="JK871" i="8"/>
  <c r="JK695" i="8"/>
  <c r="JK875" i="8"/>
  <c r="JK708" i="8"/>
  <c r="JK740" i="8"/>
  <c r="JK772" i="8"/>
  <c r="JK804" i="8"/>
  <c r="JK836" i="8"/>
  <c r="JK868" i="8"/>
  <c r="JK819" i="8"/>
  <c r="JK683" i="8"/>
  <c r="JK715" i="8"/>
  <c r="JK747" i="8"/>
  <c r="JK785" i="8"/>
  <c r="JK817" i="8"/>
  <c r="JK849" i="8"/>
  <c r="JK881" i="8"/>
  <c r="JK662" i="8"/>
  <c r="JK710" i="8"/>
  <c r="JK754" i="8"/>
  <c r="JK778" i="8"/>
  <c r="JK802" i="8"/>
  <c r="JK882" i="8"/>
  <c r="JK645" i="8"/>
  <c r="JK656" i="8"/>
  <c r="JK751" i="8"/>
  <c r="JK697" i="8"/>
  <c r="JK729" i="8"/>
  <c r="JK647" i="8"/>
  <c r="JK688" i="8"/>
  <c r="JK720" i="8"/>
  <c r="JK752" i="8"/>
  <c r="JK784" i="8"/>
  <c r="JK816" i="8"/>
  <c r="JK848" i="8"/>
  <c r="JK880" i="8"/>
  <c r="JK765" i="8"/>
  <c r="JK797" i="8"/>
  <c r="JK829" i="8"/>
  <c r="JK861" i="8"/>
  <c r="JK893" i="8"/>
  <c r="JK827" i="8"/>
  <c r="JK722" i="8"/>
  <c r="JK734" i="8"/>
  <c r="JK790" i="8"/>
  <c r="JK814" i="8"/>
  <c r="JK826" i="8"/>
  <c r="JK838" i="8"/>
  <c r="JK862" i="8"/>
  <c r="JK771" i="8"/>
  <c r="JK803" i="8"/>
  <c r="JK835" i="8"/>
  <c r="JK867" i="8"/>
  <c r="JK668" i="8"/>
  <c r="JK709" i="8"/>
  <c r="JK741" i="8"/>
  <c r="JK767" i="8"/>
  <c r="JK799" i="8"/>
  <c r="JK831" i="8"/>
  <c r="JK863" i="8"/>
  <c r="JK895" i="8"/>
  <c r="JK655" i="8"/>
  <c r="JK811" i="8"/>
  <c r="JK700" i="8"/>
  <c r="JK732" i="8"/>
  <c r="JK764" i="8"/>
  <c r="JK796" i="8"/>
  <c r="JK828" i="8"/>
  <c r="JK860" i="8"/>
  <c r="JK892" i="8"/>
  <c r="JK707" i="8"/>
  <c r="JK739" i="8"/>
  <c r="JK777" i="8"/>
  <c r="JK809" i="8"/>
  <c r="JK841" i="8"/>
  <c r="JK873" i="8"/>
  <c r="JK743" i="8"/>
  <c r="JK667" i="8"/>
  <c r="JK654" i="8"/>
  <c r="JK690" i="8"/>
  <c r="JK702" i="8"/>
  <c r="JK746" i="8"/>
  <c r="JK770" i="8"/>
  <c r="JK850" i="8"/>
  <c r="JK874" i="8"/>
  <c r="JK648" i="8"/>
  <c r="JK719" i="8"/>
  <c r="JK689" i="8"/>
  <c r="JK721" i="8"/>
  <c r="JK753" i="8"/>
  <c r="JK663" i="8"/>
  <c r="JK676" i="8"/>
  <c r="JK712" i="8"/>
  <c r="JK744" i="8"/>
  <c r="JK776" i="8"/>
  <c r="JK808" i="8"/>
  <c r="JK840" i="8"/>
  <c r="JK872" i="8"/>
  <c r="JK851" i="8"/>
  <c r="JK757" i="8"/>
  <c r="JK789" i="8"/>
  <c r="JK821" i="8"/>
  <c r="JK853" i="8"/>
  <c r="JK885" i="8"/>
  <c r="JK763" i="8"/>
  <c r="JK659" i="8"/>
  <c r="JK714" i="8"/>
  <c r="JK758" i="8"/>
  <c r="JK782" i="8"/>
  <c r="JK794" i="8"/>
  <c r="JK806" i="8"/>
  <c r="JK830" i="8"/>
  <c r="JK886" i="8"/>
  <c r="JK649" i="8"/>
  <c r="JK791" i="8"/>
  <c r="JK884" i="8"/>
  <c r="JK759" i="8"/>
  <c r="JK852" i="8"/>
  <c r="JK671" i="8"/>
  <c r="JK820" i="8"/>
  <c r="JK699" i="8"/>
  <c r="JK769" i="8"/>
  <c r="JK660" i="8"/>
  <c r="JK788" i="8"/>
  <c r="JK897" i="8"/>
  <c r="JK711" i="8"/>
  <c r="JK859" i="8"/>
  <c r="JK733" i="8"/>
  <c r="JK756" i="8"/>
  <c r="JK865" i="8"/>
  <c r="JK650" i="8"/>
  <c r="JK701" i="8"/>
  <c r="JK887" i="8"/>
  <c r="JK724" i="8"/>
  <c r="JK833" i="8"/>
  <c r="JK823" i="8"/>
  <c r="JK855" i="8"/>
  <c r="JK692" i="8"/>
  <c r="JK731" i="8"/>
  <c r="JK801" i="8"/>
  <c r="J422" i="52"/>
  <c r="K522" i="52" a="1"/>
  <c r="K522" i="52" s="1"/>
  <c r="K584" i="52" a="1"/>
  <c r="K584" i="52" s="1"/>
  <c r="I688" i="15"/>
  <c r="I879" i="15" s="1"/>
  <c r="I689" i="15"/>
  <c r="I880" i="15" s="1"/>
  <c r="I684" i="15"/>
  <c r="I875" i="15" s="1"/>
  <c r="I686" i="15"/>
  <c r="I877" i="15" s="1"/>
  <c r="I685" i="15"/>
  <c r="I876" i="15" s="1"/>
  <c r="I690" i="15"/>
  <c r="I881" i="15" s="1"/>
  <c r="I687" i="15"/>
  <c r="I878" i="15" s="1"/>
  <c r="K95" i="15"/>
  <c r="K102" i="15" s="1"/>
  <c r="JB642" i="8"/>
  <c r="FM72" i="8" s="1"/>
  <c r="EB72" i="8" s="1" a="1"/>
  <c r="EB72" i="8" s="1"/>
  <c r="JB649" i="8"/>
  <c r="JB673" i="8"/>
  <c r="AK54" i="15"/>
  <c r="AK55" i="15" s="1"/>
  <c r="AK90" i="15" s="1"/>
  <c r="AK96" i="15" s="1"/>
  <c r="AK103" i="15" s="1"/>
  <c r="BC68" i="55" s="1"/>
  <c r="JB665" i="8"/>
  <c r="JB667" i="8"/>
  <c r="JB654" i="8"/>
  <c r="JB674" i="8"/>
  <c r="JB690" i="8"/>
  <c r="JB742" i="8"/>
  <c r="JB746" i="8"/>
  <c r="JB758" i="8"/>
  <c r="JB770" i="8"/>
  <c r="JB798" i="8"/>
  <c r="JB850" i="8"/>
  <c r="JB870" i="8"/>
  <c r="JB874" i="8"/>
  <c r="JB886" i="8"/>
  <c r="JB648" i="8"/>
  <c r="JB689" i="8"/>
  <c r="JB721" i="8"/>
  <c r="JB753" i="8"/>
  <c r="JB779" i="8"/>
  <c r="JB811" i="8"/>
  <c r="JB843" i="8"/>
  <c r="JB875" i="8"/>
  <c r="JB647" i="8"/>
  <c r="JB676" i="8"/>
  <c r="JB712" i="8"/>
  <c r="JB744" i="8"/>
  <c r="JB776" i="8"/>
  <c r="JB808" i="8"/>
  <c r="JB840" i="8"/>
  <c r="JB872" i="8"/>
  <c r="JB687" i="8"/>
  <c r="JB719" i="8"/>
  <c r="JB751" i="8"/>
  <c r="JB757" i="8"/>
  <c r="JB789" i="8"/>
  <c r="JB821" i="8"/>
  <c r="JB853" i="8"/>
  <c r="JB885" i="8"/>
  <c r="JB659" i="8"/>
  <c r="JB666" i="8"/>
  <c r="JB710" i="8"/>
  <c r="JB714" i="8"/>
  <c r="JB726" i="8"/>
  <c r="JB794" i="8"/>
  <c r="JB814" i="8"/>
  <c r="JB660" i="8"/>
  <c r="JB701" i="8"/>
  <c r="JB733" i="8"/>
  <c r="JB759" i="8"/>
  <c r="JB791" i="8"/>
  <c r="JB823" i="8"/>
  <c r="JB855" i="8"/>
  <c r="JB887" i="8"/>
  <c r="JB655" i="8"/>
  <c r="JB692" i="8"/>
  <c r="JB724" i="8"/>
  <c r="JB756" i="8"/>
  <c r="JB788" i="8"/>
  <c r="JB820" i="8"/>
  <c r="JB852" i="8"/>
  <c r="JB884" i="8"/>
  <c r="JB699" i="8"/>
  <c r="JB731" i="8"/>
  <c r="JB769" i="8"/>
  <c r="JB801" i="8"/>
  <c r="JB833" i="8"/>
  <c r="JB865" i="8"/>
  <c r="JB897" i="8"/>
  <c r="JB646" i="8"/>
  <c r="JB682" i="8"/>
  <c r="JB694" i="8"/>
  <c r="JB738" i="8"/>
  <c r="JB766" i="8"/>
  <c r="JB818" i="8"/>
  <c r="JB838" i="8"/>
  <c r="JB842" i="8"/>
  <c r="JB854" i="8"/>
  <c r="JB866" i="8"/>
  <c r="JB894" i="8"/>
  <c r="JB672" i="8"/>
  <c r="JB713" i="8"/>
  <c r="JB745" i="8"/>
  <c r="JB771" i="8"/>
  <c r="JB803" i="8"/>
  <c r="JB835" i="8"/>
  <c r="JB867" i="8"/>
  <c r="JB663" i="8"/>
  <c r="JB680" i="8"/>
  <c r="JB704" i="8"/>
  <c r="JB736" i="8"/>
  <c r="JB768" i="8"/>
  <c r="JB800" i="8"/>
  <c r="JB832" i="8"/>
  <c r="JB864" i="8"/>
  <c r="JB896" i="8"/>
  <c r="JB675" i="8"/>
  <c r="JB711" i="8"/>
  <c r="JB743" i="8"/>
  <c r="JB781" i="8"/>
  <c r="JB813" i="8"/>
  <c r="JB845" i="8"/>
  <c r="JB877" i="8"/>
  <c r="JB651" i="8"/>
  <c r="JB658" i="8"/>
  <c r="JB706" i="8"/>
  <c r="JB762" i="8"/>
  <c r="JB782" i="8"/>
  <c r="JB890" i="8"/>
  <c r="JB669" i="8"/>
  <c r="JB677" i="8"/>
  <c r="JB652" i="8"/>
  <c r="JB681" i="8"/>
  <c r="JB693" i="8"/>
  <c r="JB725" i="8"/>
  <c r="JB783" i="8"/>
  <c r="JB815" i="8"/>
  <c r="JB847" i="8"/>
  <c r="JB879" i="8"/>
  <c r="JB671" i="8"/>
  <c r="JB684" i="8"/>
  <c r="JB716" i="8"/>
  <c r="JB748" i="8"/>
  <c r="JB780" i="8"/>
  <c r="JB812" i="8"/>
  <c r="JB844" i="8"/>
  <c r="JB876" i="8"/>
  <c r="JB691" i="8"/>
  <c r="JB723" i="8"/>
  <c r="JB755" i="8"/>
  <c r="JB761" i="8"/>
  <c r="JB793" i="8"/>
  <c r="JB825" i="8"/>
  <c r="JB857" i="8"/>
  <c r="JB889" i="8"/>
  <c r="JB643" i="8"/>
  <c r="JB670" i="8"/>
  <c r="JB678" i="8"/>
  <c r="JB730" i="8"/>
  <c r="JB734" i="8"/>
  <c r="JB786" i="8"/>
  <c r="JB806" i="8"/>
  <c r="JB810" i="8"/>
  <c r="JB822" i="8"/>
  <c r="JB834" i="8"/>
  <c r="JB862" i="8"/>
  <c r="JB661" i="8"/>
  <c r="JB664" i="8"/>
  <c r="JB705" i="8"/>
  <c r="JB737" i="8"/>
  <c r="JB763" i="8"/>
  <c r="JB795" i="8"/>
  <c r="JB827" i="8"/>
  <c r="JB859" i="8"/>
  <c r="JB891" i="8"/>
  <c r="JB696" i="8"/>
  <c r="JB728" i="8"/>
  <c r="JB760" i="8"/>
  <c r="JB792" i="8"/>
  <c r="JB824" i="8"/>
  <c r="JB856" i="8"/>
  <c r="JB888" i="8"/>
  <c r="JB679" i="8"/>
  <c r="JB703" i="8"/>
  <c r="JB735" i="8"/>
  <c r="JB773" i="8"/>
  <c r="JB805" i="8"/>
  <c r="JB837" i="8"/>
  <c r="JB869" i="8"/>
  <c r="JB657" i="8"/>
  <c r="JB650" i="8"/>
  <c r="JB698" i="8"/>
  <c r="JB702" i="8"/>
  <c r="JB750" i="8"/>
  <c r="JB858" i="8"/>
  <c r="JB878" i="8"/>
  <c r="JB653" i="8"/>
  <c r="JB644" i="8"/>
  <c r="JB685" i="8"/>
  <c r="JB717" i="8"/>
  <c r="JB749" i="8"/>
  <c r="JB775" i="8"/>
  <c r="JB807" i="8"/>
  <c r="JB839" i="8"/>
  <c r="JB871" i="8"/>
  <c r="JB708" i="8"/>
  <c r="JB740" i="8"/>
  <c r="JB772" i="8"/>
  <c r="JB804" i="8"/>
  <c r="JB836" i="8"/>
  <c r="JB868" i="8"/>
  <c r="JB683" i="8"/>
  <c r="JB715" i="8"/>
  <c r="JB747" i="8"/>
  <c r="JB785" i="8"/>
  <c r="JB817" i="8"/>
  <c r="JB849" i="8"/>
  <c r="JB881" i="8"/>
  <c r="JB662" i="8"/>
  <c r="JB718" i="8"/>
  <c r="JB754" i="8"/>
  <c r="JB774" i="8"/>
  <c r="JB778" i="8"/>
  <c r="JB790" i="8"/>
  <c r="JB802" i="8"/>
  <c r="JB830" i="8"/>
  <c r="JB882" i="8"/>
  <c r="JB645" i="8"/>
  <c r="JB656" i="8"/>
  <c r="JB697" i="8"/>
  <c r="JB729" i="8"/>
  <c r="JB787" i="8"/>
  <c r="JB819" i="8"/>
  <c r="JB851" i="8"/>
  <c r="JB883" i="8"/>
  <c r="JB688" i="8"/>
  <c r="JB720" i="8"/>
  <c r="JB752" i="8"/>
  <c r="JB784" i="8"/>
  <c r="JB816" i="8"/>
  <c r="JB848" i="8"/>
  <c r="JB880" i="8"/>
  <c r="JB695" i="8"/>
  <c r="JB727" i="8"/>
  <c r="JB765" i="8"/>
  <c r="JB797" i="8"/>
  <c r="JB829" i="8"/>
  <c r="JB861" i="8"/>
  <c r="JB893" i="8"/>
  <c r="JB686" i="8"/>
  <c r="JB722" i="8"/>
  <c r="JB826" i="8"/>
  <c r="JB846" i="8"/>
  <c r="JB831" i="8"/>
  <c r="JB707" i="8"/>
  <c r="JB777" i="8"/>
  <c r="JB799" i="8"/>
  <c r="JB892" i="8"/>
  <c r="JB739" i="8"/>
  <c r="JB809" i="8"/>
  <c r="JB767" i="8"/>
  <c r="JB860" i="8"/>
  <c r="JB828" i="8"/>
  <c r="JB863" i="8"/>
  <c r="JB668" i="8"/>
  <c r="JB796" i="8"/>
  <c r="JB741" i="8"/>
  <c r="JB764" i="8"/>
  <c r="JB873" i="8"/>
  <c r="JB700" i="8"/>
  <c r="JB709" i="8"/>
  <c r="JB895" i="8"/>
  <c r="JB732" i="8"/>
  <c r="JB841" i="8"/>
  <c r="CC578" i="15"/>
  <c r="J485" i="52"/>
  <c r="K585" i="52" a="1"/>
  <c r="K585" i="52" s="1"/>
  <c r="J462" i="52"/>
  <c r="K562" i="52" a="1"/>
  <c r="K562" i="52" s="1"/>
  <c r="O698" i="15"/>
  <c r="O890" i="15" s="1"/>
  <c r="O699" i="15"/>
  <c r="O891" i="15" s="1"/>
  <c r="O694" i="15"/>
  <c r="O886" i="15" s="1"/>
  <c r="O696" i="15"/>
  <c r="O888" i="15" s="1"/>
  <c r="O695" i="15"/>
  <c r="O887" i="15" s="1"/>
  <c r="O700" i="15"/>
  <c r="O892" i="15" s="1"/>
  <c r="O697" i="15"/>
  <c r="O889" i="15" s="1"/>
  <c r="H664" i="15"/>
  <c r="H853" i="15" s="1"/>
  <c r="H666" i="15"/>
  <c r="H855" i="15" s="1"/>
  <c r="H667" i="15"/>
  <c r="H856" i="15" s="1"/>
  <c r="H669" i="15"/>
  <c r="H858" i="15" s="1"/>
  <c r="H665" i="15"/>
  <c r="H854" i="15" s="1"/>
  <c r="H670" i="15"/>
  <c r="H859" i="15" s="1"/>
  <c r="H668" i="15"/>
  <c r="H857" i="15" s="1"/>
  <c r="O650" i="15"/>
  <c r="O837" i="15" s="1"/>
  <c r="O646" i="15"/>
  <c r="O833" i="15" s="1"/>
  <c r="O648" i="15"/>
  <c r="O835" i="15" s="1"/>
  <c r="O647" i="15"/>
  <c r="O834" i="15" s="1"/>
  <c r="O644" i="15"/>
  <c r="O831" i="15" s="1"/>
  <c r="O645" i="15"/>
  <c r="O832" i="15" s="1"/>
  <c r="O649" i="15"/>
  <c r="O836" i="15" s="1"/>
  <c r="J481" i="52"/>
  <c r="K581" i="52" a="1"/>
  <c r="K581" i="52" s="1"/>
  <c r="IG877" i="8"/>
  <c r="IG845" i="8"/>
  <c r="IG813" i="8"/>
  <c r="IG781" i="8"/>
  <c r="IG869" i="8"/>
  <c r="IG837" i="8"/>
  <c r="IG805" i="8"/>
  <c r="IG773" i="8"/>
  <c r="IG680" i="8"/>
  <c r="IG642" i="8"/>
  <c r="ER72" i="8" s="1"/>
  <c r="IG893" i="8"/>
  <c r="IG861" i="8"/>
  <c r="IG829" i="8"/>
  <c r="IG797" i="8"/>
  <c r="IG765" i="8"/>
  <c r="IG745" i="8"/>
  <c r="IG681" i="8"/>
  <c r="IG713" i="8"/>
  <c r="P54" i="15"/>
  <c r="P55" i="15" s="1"/>
  <c r="P90" i="15" s="1"/>
  <c r="P96" i="15" s="1"/>
  <c r="P103" i="15" s="1"/>
  <c r="AH68" i="55" s="1"/>
  <c r="IG659" i="8"/>
  <c r="IG666" i="8"/>
  <c r="IG714" i="8"/>
  <c r="IG758" i="8"/>
  <c r="IG782" i="8"/>
  <c r="IG794" i="8"/>
  <c r="IG806" i="8"/>
  <c r="IG830" i="8"/>
  <c r="IG886" i="8"/>
  <c r="IG649" i="8"/>
  <c r="IG701" i="8"/>
  <c r="IG733" i="8"/>
  <c r="IG759" i="8"/>
  <c r="IG791" i="8"/>
  <c r="IG823" i="8"/>
  <c r="IG855" i="8"/>
  <c r="IG887" i="8"/>
  <c r="IG692" i="8"/>
  <c r="IG724" i="8"/>
  <c r="IG756" i="8"/>
  <c r="IG788" i="8"/>
  <c r="IG820" i="8"/>
  <c r="IG852" i="8"/>
  <c r="IG884" i="8"/>
  <c r="IG671" i="8"/>
  <c r="IG699" i="8"/>
  <c r="IG731" i="8"/>
  <c r="IG769" i="8"/>
  <c r="IG801" i="8"/>
  <c r="IG833" i="8"/>
  <c r="IG865" i="8"/>
  <c r="IG897" i="8"/>
  <c r="IG821" i="8"/>
  <c r="IG646" i="8"/>
  <c r="IG674" i="8"/>
  <c r="IG682" i="8"/>
  <c r="IG726" i="8"/>
  <c r="IG738" i="8"/>
  <c r="IG818" i="8"/>
  <c r="IG842" i="8"/>
  <c r="IG866" i="8"/>
  <c r="IG644" i="8"/>
  <c r="IG672" i="8"/>
  <c r="IG771" i="8"/>
  <c r="IG803" i="8"/>
  <c r="IG835" i="8"/>
  <c r="IG867" i="8"/>
  <c r="IG704" i="8"/>
  <c r="IG736" i="8"/>
  <c r="IG768" i="8"/>
  <c r="IG800" i="8"/>
  <c r="IG832" i="8"/>
  <c r="IG864" i="8"/>
  <c r="IG896" i="8"/>
  <c r="IG711" i="8"/>
  <c r="IG743" i="8"/>
  <c r="IG651" i="8"/>
  <c r="IG658" i="8"/>
  <c r="IG694" i="8"/>
  <c r="IG706" i="8"/>
  <c r="IG750" i="8"/>
  <c r="IG762" i="8"/>
  <c r="IG774" i="8"/>
  <c r="IG798" i="8"/>
  <c r="IG854" i="8"/>
  <c r="IG878" i="8"/>
  <c r="IG890" i="8"/>
  <c r="IG669" i="8"/>
  <c r="IG665" i="8"/>
  <c r="IG693" i="8"/>
  <c r="IG725" i="8"/>
  <c r="IG783" i="8"/>
  <c r="IG815" i="8"/>
  <c r="IG847" i="8"/>
  <c r="IG879" i="8"/>
  <c r="IG684" i="8"/>
  <c r="IG716" i="8"/>
  <c r="IG748" i="8"/>
  <c r="IG780" i="8"/>
  <c r="IG812" i="8"/>
  <c r="IG844" i="8"/>
  <c r="IG876" i="8"/>
  <c r="IG676" i="8"/>
  <c r="IG675" i="8"/>
  <c r="IG679" i="8"/>
  <c r="IG691" i="8"/>
  <c r="IG723" i="8"/>
  <c r="IG755" i="8"/>
  <c r="IG761" i="8"/>
  <c r="IG793" i="8"/>
  <c r="IG825" i="8"/>
  <c r="IG857" i="8"/>
  <c r="IG889" i="8"/>
  <c r="IG757" i="8"/>
  <c r="IG643" i="8"/>
  <c r="IG673" i="8"/>
  <c r="IG670" i="8"/>
  <c r="IG718" i="8"/>
  <c r="IG730" i="8"/>
  <c r="IG786" i="8"/>
  <c r="IG810" i="8"/>
  <c r="IG834" i="8"/>
  <c r="IG661" i="8"/>
  <c r="IG677" i="8"/>
  <c r="IG664" i="8"/>
  <c r="IG763" i="8"/>
  <c r="IG795" i="8"/>
  <c r="IG827" i="8"/>
  <c r="IG859" i="8"/>
  <c r="IG891" i="8"/>
  <c r="IG696" i="8"/>
  <c r="IG728" i="8"/>
  <c r="IG760" i="8"/>
  <c r="IG792" i="8"/>
  <c r="IG824" i="8"/>
  <c r="IG856" i="8"/>
  <c r="IG888" i="8"/>
  <c r="IG703" i="8"/>
  <c r="IG735" i="8"/>
  <c r="IG705" i="8"/>
  <c r="IG737" i="8"/>
  <c r="IG853" i="8"/>
  <c r="IG650" i="8"/>
  <c r="IG686" i="8"/>
  <c r="IG698" i="8"/>
  <c r="IG742" i="8"/>
  <c r="IG766" i="8"/>
  <c r="IG822" i="8"/>
  <c r="IG846" i="8"/>
  <c r="IG858" i="8"/>
  <c r="IG870" i="8"/>
  <c r="IG894" i="8"/>
  <c r="IG653" i="8"/>
  <c r="IG657" i="8"/>
  <c r="IG685" i="8"/>
  <c r="IG717" i="8"/>
  <c r="IG749" i="8"/>
  <c r="IG775" i="8"/>
  <c r="IG807" i="8"/>
  <c r="IG839" i="8"/>
  <c r="IG871" i="8"/>
  <c r="IG689" i="8"/>
  <c r="IG721" i="8"/>
  <c r="IG753" i="8"/>
  <c r="IG708" i="8"/>
  <c r="IG740" i="8"/>
  <c r="IG772" i="8"/>
  <c r="IG804" i="8"/>
  <c r="IG836" i="8"/>
  <c r="IG868" i="8"/>
  <c r="IG683" i="8"/>
  <c r="IG715" i="8"/>
  <c r="IG747" i="8"/>
  <c r="IG785" i="8"/>
  <c r="IG817" i="8"/>
  <c r="IG849" i="8"/>
  <c r="IG881" i="8"/>
  <c r="IG668" i="8"/>
  <c r="IG662" i="8"/>
  <c r="IG710" i="8"/>
  <c r="IG754" i="8"/>
  <c r="IG778" i="8"/>
  <c r="IG802" i="8"/>
  <c r="IG882" i="8"/>
  <c r="IG645" i="8"/>
  <c r="IG656" i="8"/>
  <c r="IG652" i="8"/>
  <c r="IG787" i="8"/>
  <c r="IG819" i="8"/>
  <c r="IG851" i="8"/>
  <c r="IG883" i="8"/>
  <c r="IG688" i="8"/>
  <c r="IG720" i="8"/>
  <c r="IG752" i="8"/>
  <c r="IG784" i="8"/>
  <c r="IG816" i="8"/>
  <c r="IG848" i="8"/>
  <c r="IG880" i="8"/>
  <c r="IG647" i="8"/>
  <c r="IG695" i="8"/>
  <c r="IG727" i="8"/>
  <c r="IG789" i="8"/>
  <c r="IG722" i="8"/>
  <c r="IG734" i="8"/>
  <c r="IG790" i="8"/>
  <c r="IG814" i="8"/>
  <c r="IG826" i="8"/>
  <c r="IG838" i="8"/>
  <c r="IG862" i="8"/>
  <c r="IG709" i="8"/>
  <c r="IG741" i="8"/>
  <c r="IG767" i="8"/>
  <c r="IG799" i="8"/>
  <c r="IG831" i="8"/>
  <c r="IG863" i="8"/>
  <c r="IG895" i="8"/>
  <c r="IG700" i="8"/>
  <c r="IG732" i="8"/>
  <c r="IG764" i="8"/>
  <c r="IG796" i="8"/>
  <c r="IG828" i="8"/>
  <c r="IG860" i="8"/>
  <c r="IG892" i="8"/>
  <c r="IG655" i="8"/>
  <c r="IG707" i="8"/>
  <c r="IG739" i="8"/>
  <c r="IG777" i="8"/>
  <c r="IG809" i="8"/>
  <c r="IG841" i="8"/>
  <c r="IG873" i="8"/>
  <c r="IG885" i="8"/>
  <c r="IG660" i="8"/>
  <c r="IG667" i="8"/>
  <c r="IG654" i="8"/>
  <c r="IG678" i="8"/>
  <c r="IG690" i="8"/>
  <c r="IG702" i="8"/>
  <c r="IG746" i="8"/>
  <c r="IG770" i="8"/>
  <c r="IG850" i="8"/>
  <c r="IG874" i="8"/>
  <c r="IG875" i="8"/>
  <c r="IG712" i="8"/>
  <c r="IG751" i="8"/>
  <c r="IG843" i="8"/>
  <c r="IG697" i="8"/>
  <c r="IG719" i="8"/>
  <c r="IG811" i="8"/>
  <c r="IG687" i="8"/>
  <c r="IG779" i="8"/>
  <c r="IG872" i="8"/>
  <c r="IG729" i="8"/>
  <c r="IG663" i="8"/>
  <c r="IG840" i="8"/>
  <c r="IG744" i="8"/>
  <c r="IG808" i="8"/>
  <c r="IG648" i="8"/>
  <c r="IG776" i="8"/>
  <c r="JA642" i="8"/>
  <c r="FL72" i="8" s="1"/>
  <c r="JA741" i="8"/>
  <c r="JA709" i="8"/>
  <c r="AJ54" i="15"/>
  <c r="AJ55" i="15" s="1"/>
  <c r="AJ90" i="15" s="1"/>
  <c r="AJ96" i="15" s="1"/>
  <c r="AJ103" i="15" s="1"/>
  <c r="BB68" i="55" s="1"/>
  <c r="JA722" i="8"/>
  <c r="JA734" i="8"/>
  <c r="JA790" i="8"/>
  <c r="JA814" i="8"/>
  <c r="JA826" i="8"/>
  <c r="JA838" i="8"/>
  <c r="JA862" i="8"/>
  <c r="JA668" i="8"/>
  <c r="JA655" i="8"/>
  <c r="JA767" i="8"/>
  <c r="JA799" i="8"/>
  <c r="JA831" i="8"/>
  <c r="JA863" i="8"/>
  <c r="JA895" i="8"/>
  <c r="JA801" i="8"/>
  <c r="JA700" i="8"/>
  <c r="JA732" i="8"/>
  <c r="JA764" i="8"/>
  <c r="JA796" i="8"/>
  <c r="JA828" i="8"/>
  <c r="JA860" i="8"/>
  <c r="JA892" i="8"/>
  <c r="JA707" i="8"/>
  <c r="JA739" i="8"/>
  <c r="JA701" i="8"/>
  <c r="JA733" i="8"/>
  <c r="JA849" i="8"/>
  <c r="JA667" i="8"/>
  <c r="JA654" i="8"/>
  <c r="JA674" i="8"/>
  <c r="JA690" i="8"/>
  <c r="JA702" i="8"/>
  <c r="JA746" i="8"/>
  <c r="JA770" i="8"/>
  <c r="JA850" i="8"/>
  <c r="JA874" i="8"/>
  <c r="JA672" i="8"/>
  <c r="JA663" i="8"/>
  <c r="JA825" i="8"/>
  <c r="JA689" i="8"/>
  <c r="JA721" i="8"/>
  <c r="JA753" i="8"/>
  <c r="JA779" i="8"/>
  <c r="JA811" i="8"/>
  <c r="JA843" i="8"/>
  <c r="JA875" i="8"/>
  <c r="JA897" i="8"/>
  <c r="JA712" i="8"/>
  <c r="JA744" i="8"/>
  <c r="JA776" i="8"/>
  <c r="JA808" i="8"/>
  <c r="JA840" i="8"/>
  <c r="JA872" i="8"/>
  <c r="JA687" i="8"/>
  <c r="JA719" i="8"/>
  <c r="JA751" i="8"/>
  <c r="JA757" i="8"/>
  <c r="JA789" i="8"/>
  <c r="JA821" i="8"/>
  <c r="JA853" i="8"/>
  <c r="JA885" i="8"/>
  <c r="JA659" i="8"/>
  <c r="JA666" i="8"/>
  <c r="JA678" i="8"/>
  <c r="JA714" i="8"/>
  <c r="JA758" i="8"/>
  <c r="JA782" i="8"/>
  <c r="JA794" i="8"/>
  <c r="JA806" i="8"/>
  <c r="JA830" i="8"/>
  <c r="JA886" i="8"/>
  <c r="JA649" i="8"/>
  <c r="JA660" i="8"/>
  <c r="JA671" i="8"/>
  <c r="JA680" i="8"/>
  <c r="JA759" i="8"/>
  <c r="JA791" i="8"/>
  <c r="JA823" i="8"/>
  <c r="JA855" i="8"/>
  <c r="JA887" i="8"/>
  <c r="JA692" i="8"/>
  <c r="JA724" i="8"/>
  <c r="JA756" i="8"/>
  <c r="JA788" i="8"/>
  <c r="JA820" i="8"/>
  <c r="JA852" i="8"/>
  <c r="JA884" i="8"/>
  <c r="JA699" i="8"/>
  <c r="JA731" i="8"/>
  <c r="JA785" i="8"/>
  <c r="JA777" i="8"/>
  <c r="JA809" i="8"/>
  <c r="JA841" i="8"/>
  <c r="JA873" i="8"/>
  <c r="JA646" i="8"/>
  <c r="JA682" i="8"/>
  <c r="JA726" i="8"/>
  <c r="JA738" i="8"/>
  <c r="JA818" i="8"/>
  <c r="JA842" i="8"/>
  <c r="JA866" i="8"/>
  <c r="JA648" i="8"/>
  <c r="JA761" i="8"/>
  <c r="JA713" i="8"/>
  <c r="JA745" i="8"/>
  <c r="JA771" i="8"/>
  <c r="JA803" i="8"/>
  <c r="JA835" i="8"/>
  <c r="JA867" i="8"/>
  <c r="JA685" i="8"/>
  <c r="JA717" i="8"/>
  <c r="JA749" i="8"/>
  <c r="JA833" i="8"/>
  <c r="JA704" i="8"/>
  <c r="JA736" i="8"/>
  <c r="JA768" i="8"/>
  <c r="JA800" i="8"/>
  <c r="JA832" i="8"/>
  <c r="JA864" i="8"/>
  <c r="JA896" i="8"/>
  <c r="JA676" i="8"/>
  <c r="JA675" i="8"/>
  <c r="JA711" i="8"/>
  <c r="JA743" i="8"/>
  <c r="JA781" i="8"/>
  <c r="JA813" i="8"/>
  <c r="JA845" i="8"/>
  <c r="JA877" i="8"/>
  <c r="JA881" i="8"/>
  <c r="JA651" i="8"/>
  <c r="JA664" i="8"/>
  <c r="JA658" i="8"/>
  <c r="JA694" i="8"/>
  <c r="JA706" i="8"/>
  <c r="JA750" i="8"/>
  <c r="JA762" i="8"/>
  <c r="JA774" i="8"/>
  <c r="JA798" i="8"/>
  <c r="JA854" i="8"/>
  <c r="JA878" i="8"/>
  <c r="JA890" i="8"/>
  <c r="JA669" i="8"/>
  <c r="JA665" i="8"/>
  <c r="JA652" i="8"/>
  <c r="JA857" i="8"/>
  <c r="JA681" i="8"/>
  <c r="JA783" i="8"/>
  <c r="JA815" i="8"/>
  <c r="JA847" i="8"/>
  <c r="JA879" i="8"/>
  <c r="JA684" i="8"/>
  <c r="JA716" i="8"/>
  <c r="JA748" i="8"/>
  <c r="JA780" i="8"/>
  <c r="JA812" i="8"/>
  <c r="JA844" i="8"/>
  <c r="JA876" i="8"/>
  <c r="JA691" i="8"/>
  <c r="JA723" i="8"/>
  <c r="JA755" i="8"/>
  <c r="JA643" i="8"/>
  <c r="JA673" i="8"/>
  <c r="JA670" i="8"/>
  <c r="JA718" i="8"/>
  <c r="JA730" i="8"/>
  <c r="JA786" i="8"/>
  <c r="JA810" i="8"/>
  <c r="JA834" i="8"/>
  <c r="JA661" i="8"/>
  <c r="JA705" i="8"/>
  <c r="JA737" i="8"/>
  <c r="JA763" i="8"/>
  <c r="JA795" i="8"/>
  <c r="JA827" i="8"/>
  <c r="JA859" i="8"/>
  <c r="JA891" i="8"/>
  <c r="JA769" i="8"/>
  <c r="JA696" i="8"/>
  <c r="JA728" i="8"/>
  <c r="JA760" i="8"/>
  <c r="JA792" i="8"/>
  <c r="JA824" i="8"/>
  <c r="JA856" i="8"/>
  <c r="JA888" i="8"/>
  <c r="JA693" i="8"/>
  <c r="JA725" i="8"/>
  <c r="JA679" i="8"/>
  <c r="JA703" i="8"/>
  <c r="JA735" i="8"/>
  <c r="JA773" i="8"/>
  <c r="JA805" i="8"/>
  <c r="JA837" i="8"/>
  <c r="JA869" i="8"/>
  <c r="JA817" i="8"/>
  <c r="JA656" i="8"/>
  <c r="JA650" i="8"/>
  <c r="JA686" i="8"/>
  <c r="JA698" i="8"/>
  <c r="JA742" i="8"/>
  <c r="JA766" i="8"/>
  <c r="JA822" i="8"/>
  <c r="JA846" i="8"/>
  <c r="JA858" i="8"/>
  <c r="JA870" i="8"/>
  <c r="JA894" i="8"/>
  <c r="JA653" i="8"/>
  <c r="JA644" i="8"/>
  <c r="JA657" i="8"/>
  <c r="JA793" i="8"/>
  <c r="JA775" i="8"/>
  <c r="JA807" i="8"/>
  <c r="JA839" i="8"/>
  <c r="JA871" i="8"/>
  <c r="JA865" i="8"/>
  <c r="JA708" i="8"/>
  <c r="JA740" i="8"/>
  <c r="JA772" i="8"/>
  <c r="JA804" i="8"/>
  <c r="JA836" i="8"/>
  <c r="JA868" i="8"/>
  <c r="JA683" i="8"/>
  <c r="JA715" i="8"/>
  <c r="JA747" i="8"/>
  <c r="JA662" i="8"/>
  <c r="JA710" i="8"/>
  <c r="JA754" i="8"/>
  <c r="JA778" i="8"/>
  <c r="JA802" i="8"/>
  <c r="JA882" i="8"/>
  <c r="JA889" i="8"/>
  <c r="JA816" i="8"/>
  <c r="JA784" i="8"/>
  <c r="JA893" i="8"/>
  <c r="JA647" i="8"/>
  <c r="JA729" i="8"/>
  <c r="JA752" i="8"/>
  <c r="JA861" i="8"/>
  <c r="JA697" i="8"/>
  <c r="JA883" i="8"/>
  <c r="JA720" i="8"/>
  <c r="JA829" i="8"/>
  <c r="JA848" i="8"/>
  <c r="JA851" i="8"/>
  <c r="JA688" i="8"/>
  <c r="JA727" i="8"/>
  <c r="JA797" i="8"/>
  <c r="JA819" i="8"/>
  <c r="JA695" i="8"/>
  <c r="JA765" i="8"/>
  <c r="JA645" i="8"/>
  <c r="JA787" i="8"/>
  <c r="JA880" i="8"/>
  <c r="JA677" i="8"/>
  <c r="AI95" i="15"/>
  <c r="L667" i="15"/>
  <c r="L856" i="15" s="1"/>
  <c r="L668" i="15"/>
  <c r="L857" i="15" s="1"/>
  <c r="L670" i="15"/>
  <c r="L859" i="15" s="1"/>
  <c r="L665" i="15"/>
  <c r="L854" i="15" s="1"/>
  <c r="L666" i="15"/>
  <c r="L855" i="15" s="1"/>
  <c r="L669" i="15"/>
  <c r="L858" i="15" s="1"/>
  <c r="L664" i="15"/>
  <c r="L853" i="15" s="1"/>
  <c r="N645" i="15"/>
  <c r="N832" i="15" s="1"/>
  <c r="N650" i="15"/>
  <c r="N837" i="15" s="1"/>
  <c r="N646" i="15"/>
  <c r="N833" i="15" s="1"/>
  <c r="N649" i="15"/>
  <c r="N836" i="15" s="1"/>
  <c r="N644" i="15"/>
  <c r="N831" i="15" s="1"/>
  <c r="N648" i="15"/>
  <c r="N835" i="15" s="1"/>
  <c r="N647" i="15"/>
  <c r="N834" i="15" s="1"/>
  <c r="J648" i="15"/>
  <c r="J835" i="15" s="1"/>
  <c r="J647" i="15"/>
  <c r="J834" i="15" s="1"/>
  <c r="J644" i="15"/>
  <c r="J831" i="15" s="1"/>
  <c r="J645" i="15"/>
  <c r="J832" i="15" s="1"/>
  <c r="J650" i="15"/>
  <c r="J837" i="15" s="1"/>
  <c r="J649" i="15"/>
  <c r="J836" i="15" s="1"/>
  <c r="J646" i="15"/>
  <c r="J833" i="15" s="1"/>
  <c r="BT101" i="15"/>
  <c r="CL66" i="55" s="1"/>
  <c r="BG706" i="15"/>
  <c r="BG899" i="15" s="1"/>
  <c r="BG707" i="15"/>
  <c r="BG900" i="15" s="1"/>
  <c r="BG709" i="15"/>
  <c r="BG902" i="15" s="1"/>
  <c r="BG710" i="15"/>
  <c r="BG903" i="15" s="1"/>
  <c r="BG704" i="15"/>
  <c r="BG897" i="15" s="1"/>
  <c r="BG708" i="15"/>
  <c r="BG901" i="15" s="1"/>
  <c r="BG705" i="15"/>
  <c r="BG898" i="15" s="1"/>
  <c r="J447" i="52"/>
  <c r="K547" i="52" a="1"/>
  <c r="K547" i="52" s="1"/>
  <c r="BJ5" i="54"/>
  <c r="BM2" i="54"/>
  <c r="BP2" i="54" s="1"/>
  <c r="BI5" i="54"/>
  <c r="BO5" i="54"/>
  <c r="BN5" i="54"/>
  <c r="BM5" i="54"/>
  <c r="BL5" i="54"/>
  <c r="BK5" i="54"/>
  <c r="JG642" i="8"/>
  <c r="FR72" i="8" s="1"/>
  <c r="JG895" i="8"/>
  <c r="JG863" i="8"/>
  <c r="JG831" i="8"/>
  <c r="JG799" i="8"/>
  <c r="JG767" i="8"/>
  <c r="AP54" i="15"/>
  <c r="AP55" i="15" s="1"/>
  <c r="AP90" i="15" s="1"/>
  <c r="AP96" i="15" s="1"/>
  <c r="AP103" i="15" s="1"/>
  <c r="BH68" i="55" s="1"/>
  <c r="JG678" i="8"/>
  <c r="JG710" i="8"/>
  <c r="JG754" i="8"/>
  <c r="JG778" i="8"/>
  <c r="JG802" i="8"/>
  <c r="JG882" i="8"/>
  <c r="JG645" i="8"/>
  <c r="JG656" i="8"/>
  <c r="JG697" i="8"/>
  <c r="JG729" i="8"/>
  <c r="JG787" i="8"/>
  <c r="JG819" i="8"/>
  <c r="JG851" i="8"/>
  <c r="JG883" i="8"/>
  <c r="JG688" i="8"/>
  <c r="JG720" i="8"/>
  <c r="JG752" i="8"/>
  <c r="JG784" i="8"/>
  <c r="JG816" i="8"/>
  <c r="JG848" i="8"/>
  <c r="JG880" i="8"/>
  <c r="JG695" i="8"/>
  <c r="JG727" i="8"/>
  <c r="JG765" i="8"/>
  <c r="JG797" i="8"/>
  <c r="JG829" i="8"/>
  <c r="JG861" i="8"/>
  <c r="JG893" i="8"/>
  <c r="JG647" i="8"/>
  <c r="JG655" i="8"/>
  <c r="JG663" i="8"/>
  <c r="JG671" i="8"/>
  <c r="JG707" i="8"/>
  <c r="JG739" i="8"/>
  <c r="JG722" i="8"/>
  <c r="JG734" i="8"/>
  <c r="JG790" i="8"/>
  <c r="JG814" i="8"/>
  <c r="JG826" i="8"/>
  <c r="JG838" i="8"/>
  <c r="JG862" i="8"/>
  <c r="JG668" i="8"/>
  <c r="JG723" i="8"/>
  <c r="JG709" i="8"/>
  <c r="JG741" i="8"/>
  <c r="JG700" i="8"/>
  <c r="JG732" i="8"/>
  <c r="JG764" i="8"/>
  <c r="JG796" i="8"/>
  <c r="JG828" i="8"/>
  <c r="JG860" i="8"/>
  <c r="JG892" i="8"/>
  <c r="JG879" i="8"/>
  <c r="JG777" i="8"/>
  <c r="JG809" i="8"/>
  <c r="JG841" i="8"/>
  <c r="JG873" i="8"/>
  <c r="JG823" i="8"/>
  <c r="JG747" i="8"/>
  <c r="JG667" i="8"/>
  <c r="JG690" i="8"/>
  <c r="JG702" i="8"/>
  <c r="JG746" i="8"/>
  <c r="JG770" i="8"/>
  <c r="JG850" i="8"/>
  <c r="JG874" i="8"/>
  <c r="JG648" i="8"/>
  <c r="JG689" i="8"/>
  <c r="JG721" i="8"/>
  <c r="JG753" i="8"/>
  <c r="JG779" i="8"/>
  <c r="JG811" i="8"/>
  <c r="JG843" i="8"/>
  <c r="JG875" i="8"/>
  <c r="JG775" i="8"/>
  <c r="JG712" i="8"/>
  <c r="JG744" i="8"/>
  <c r="JG776" i="8"/>
  <c r="JG808" i="8"/>
  <c r="JG840" i="8"/>
  <c r="JG872" i="8"/>
  <c r="JG687" i="8"/>
  <c r="JG719" i="8"/>
  <c r="JG751" i="8"/>
  <c r="JG757" i="8"/>
  <c r="JG789" i="8"/>
  <c r="JG821" i="8"/>
  <c r="JG853" i="8"/>
  <c r="JG885" i="8"/>
  <c r="JG659" i="8"/>
  <c r="JG666" i="8"/>
  <c r="JG674" i="8"/>
  <c r="JG714" i="8"/>
  <c r="JG758" i="8"/>
  <c r="JG782" i="8"/>
  <c r="JG794" i="8"/>
  <c r="JG806" i="8"/>
  <c r="JG830" i="8"/>
  <c r="JG886" i="8"/>
  <c r="JG646" i="8"/>
  <c r="JG649" i="8"/>
  <c r="JG660" i="8"/>
  <c r="JG691" i="8"/>
  <c r="JG701" i="8"/>
  <c r="JG733" i="8"/>
  <c r="JG807" i="8"/>
  <c r="JG676" i="8"/>
  <c r="JG680" i="8"/>
  <c r="JG692" i="8"/>
  <c r="JG724" i="8"/>
  <c r="JG756" i="8"/>
  <c r="JG788" i="8"/>
  <c r="JG820" i="8"/>
  <c r="JG852" i="8"/>
  <c r="JG884" i="8"/>
  <c r="JG783" i="8"/>
  <c r="JG769" i="8"/>
  <c r="JG801" i="8"/>
  <c r="JG833" i="8"/>
  <c r="JG865" i="8"/>
  <c r="JG897" i="8"/>
  <c r="JG759" i="8"/>
  <c r="JG715" i="8"/>
  <c r="JG682" i="8"/>
  <c r="JG726" i="8"/>
  <c r="JG738" i="8"/>
  <c r="JG818" i="8"/>
  <c r="JG842" i="8"/>
  <c r="JG866" i="8"/>
  <c r="JG672" i="8"/>
  <c r="JG713" i="8"/>
  <c r="JG745" i="8"/>
  <c r="JG771" i="8"/>
  <c r="JG803" i="8"/>
  <c r="JG835" i="8"/>
  <c r="JG867" i="8"/>
  <c r="JG839" i="8"/>
  <c r="JG731" i="8"/>
  <c r="JG704" i="8"/>
  <c r="JG736" i="8"/>
  <c r="JG768" i="8"/>
  <c r="JG800" i="8"/>
  <c r="JG832" i="8"/>
  <c r="JG864" i="8"/>
  <c r="JG896" i="8"/>
  <c r="JG711" i="8"/>
  <c r="JG743" i="8"/>
  <c r="JG781" i="8"/>
  <c r="JG813" i="8"/>
  <c r="JG845" i="8"/>
  <c r="JG877" i="8"/>
  <c r="JG855" i="8"/>
  <c r="JG670" i="8"/>
  <c r="JG651" i="8"/>
  <c r="JG658" i="8"/>
  <c r="JG694" i="8"/>
  <c r="JG706" i="8"/>
  <c r="JG750" i="8"/>
  <c r="JG762" i="8"/>
  <c r="JG774" i="8"/>
  <c r="JG798" i="8"/>
  <c r="JG854" i="8"/>
  <c r="JG878" i="8"/>
  <c r="JG890" i="8"/>
  <c r="JG669" i="8"/>
  <c r="JG665" i="8"/>
  <c r="JG652" i="8"/>
  <c r="JG681" i="8"/>
  <c r="JG693" i="8"/>
  <c r="JG725" i="8"/>
  <c r="JG871" i="8"/>
  <c r="JG684" i="8"/>
  <c r="JG716" i="8"/>
  <c r="JG748" i="8"/>
  <c r="JG780" i="8"/>
  <c r="JG812" i="8"/>
  <c r="JG844" i="8"/>
  <c r="JG876" i="8"/>
  <c r="JG815" i="8"/>
  <c r="JG679" i="8"/>
  <c r="JG761" i="8"/>
  <c r="JG793" i="8"/>
  <c r="JG825" i="8"/>
  <c r="JG857" i="8"/>
  <c r="JG889" i="8"/>
  <c r="JG675" i="8"/>
  <c r="JG683" i="8"/>
  <c r="JG643" i="8"/>
  <c r="JG673" i="8"/>
  <c r="JG718" i="8"/>
  <c r="JG730" i="8"/>
  <c r="JG786" i="8"/>
  <c r="JG810" i="8"/>
  <c r="JG834" i="8"/>
  <c r="JG661" i="8"/>
  <c r="JG662" i="8"/>
  <c r="JG664" i="8"/>
  <c r="JG705" i="8"/>
  <c r="JG737" i="8"/>
  <c r="JG763" i="8"/>
  <c r="JG795" i="8"/>
  <c r="JG827" i="8"/>
  <c r="JG859" i="8"/>
  <c r="JG891" i="8"/>
  <c r="JG699" i="8"/>
  <c r="JG696" i="8"/>
  <c r="JG728" i="8"/>
  <c r="JG760" i="8"/>
  <c r="JG792" i="8"/>
  <c r="JG824" i="8"/>
  <c r="JG856" i="8"/>
  <c r="JG888" i="8"/>
  <c r="JG703" i="8"/>
  <c r="JG735" i="8"/>
  <c r="JG773" i="8"/>
  <c r="JG805" i="8"/>
  <c r="JG837" i="8"/>
  <c r="JG869" i="8"/>
  <c r="JG791" i="8"/>
  <c r="JG650" i="8"/>
  <c r="JG686" i="8"/>
  <c r="JG698" i="8"/>
  <c r="JG742" i="8"/>
  <c r="JG766" i="8"/>
  <c r="JG822" i="8"/>
  <c r="JG846" i="8"/>
  <c r="JG858" i="8"/>
  <c r="JG870" i="8"/>
  <c r="JG894" i="8"/>
  <c r="JG653" i="8"/>
  <c r="JG644" i="8"/>
  <c r="JG717" i="8"/>
  <c r="JG740" i="8"/>
  <c r="JG849" i="8"/>
  <c r="JG887" i="8"/>
  <c r="JG657" i="8"/>
  <c r="JG685" i="8"/>
  <c r="JG708" i="8"/>
  <c r="JG817" i="8"/>
  <c r="JG677" i="8"/>
  <c r="JG785" i="8"/>
  <c r="JG847" i="8"/>
  <c r="JG868" i="8"/>
  <c r="JG836" i="8"/>
  <c r="JG772" i="8"/>
  <c r="JG881" i="8"/>
  <c r="JG654" i="8"/>
  <c r="JG755" i="8"/>
  <c r="JG804" i="8"/>
  <c r="JG749" i="8"/>
  <c r="J158" i="54"/>
  <c r="K578" i="52" a="1"/>
  <c r="K578" i="52" s="1"/>
  <c r="KK676" i="8"/>
  <c r="KK642" i="8"/>
  <c r="GV72" i="8" s="1"/>
  <c r="BT54" i="15"/>
  <c r="BT55" i="15" s="1"/>
  <c r="BT90" i="15" s="1"/>
  <c r="BT96" i="15" s="1"/>
  <c r="BT103" i="15" s="1"/>
  <c r="CL68" i="55" s="1"/>
  <c r="KK668" i="8"/>
  <c r="KK667" i="8"/>
  <c r="KK654" i="8"/>
  <c r="KK678" i="8"/>
  <c r="KK690" i="8"/>
  <c r="KK702" i="8"/>
  <c r="KK746" i="8"/>
  <c r="KK770" i="8"/>
  <c r="KK850" i="8"/>
  <c r="KK874" i="8"/>
  <c r="KK648" i="8"/>
  <c r="KK837" i="8"/>
  <c r="KK779" i="8"/>
  <c r="KK811" i="8"/>
  <c r="KK843" i="8"/>
  <c r="KK875" i="8"/>
  <c r="KK712" i="8"/>
  <c r="KK744" i="8"/>
  <c r="KK776" i="8"/>
  <c r="KK808" i="8"/>
  <c r="KK840" i="8"/>
  <c r="KK872" i="8"/>
  <c r="KK687" i="8"/>
  <c r="KK719" i="8"/>
  <c r="KK751" i="8"/>
  <c r="KK745" i="8"/>
  <c r="KK659" i="8"/>
  <c r="KK644" i="8"/>
  <c r="KK666" i="8"/>
  <c r="KK714" i="8"/>
  <c r="KK758" i="8"/>
  <c r="KK782" i="8"/>
  <c r="KK794" i="8"/>
  <c r="KK806" i="8"/>
  <c r="KK830" i="8"/>
  <c r="KK886" i="8"/>
  <c r="KK649" i="8"/>
  <c r="KK689" i="8"/>
  <c r="KK721" i="8"/>
  <c r="KK753" i="8"/>
  <c r="KK652" i="8"/>
  <c r="KK701" i="8"/>
  <c r="KK733" i="8"/>
  <c r="KK759" i="8"/>
  <c r="KK791" i="8"/>
  <c r="KK823" i="8"/>
  <c r="KK855" i="8"/>
  <c r="KK887" i="8"/>
  <c r="KK692" i="8"/>
  <c r="KK724" i="8"/>
  <c r="KK756" i="8"/>
  <c r="KK788" i="8"/>
  <c r="KK820" i="8"/>
  <c r="KK852" i="8"/>
  <c r="KK884" i="8"/>
  <c r="KK699" i="8"/>
  <c r="KK731" i="8"/>
  <c r="KK769" i="8"/>
  <c r="KK801" i="8"/>
  <c r="KK833" i="8"/>
  <c r="KK865" i="8"/>
  <c r="KK897" i="8"/>
  <c r="KK681" i="8"/>
  <c r="KK680" i="8"/>
  <c r="KK765" i="8"/>
  <c r="KK646" i="8"/>
  <c r="KK674" i="8"/>
  <c r="KK682" i="8"/>
  <c r="KK726" i="8"/>
  <c r="KK738" i="8"/>
  <c r="KK818" i="8"/>
  <c r="KK842" i="8"/>
  <c r="KK866" i="8"/>
  <c r="KK672" i="8"/>
  <c r="KK773" i="8"/>
  <c r="KK771" i="8"/>
  <c r="KK803" i="8"/>
  <c r="KK835" i="8"/>
  <c r="KK867" i="8"/>
  <c r="KK845" i="8"/>
  <c r="KK704" i="8"/>
  <c r="KK736" i="8"/>
  <c r="KK768" i="8"/>
  <c r="KK800" i="8"/>
  <c r="KK832" i="8"/>
  <c r="KK864" i="8"/>
  <c r="KK896" i="8"/>
  <c r="KK737" i="8"/>
  <c r="KK711" i="8"/>
  <c r="KK743" i="8"/>
  <c r="KK713" i="8"/>
  <c r="KK861" i="8"/>
  <c r="KK651" i="8"/>
  <c r="KK658" i="8"/>
  <c r="KK694" i="8"/>
  <c r="KK706" i="8"/>
  <c r="KK750" i="8"/>
  <c r="KK762" i="8"/>
  <c r="KK774" i="8"/>
  <c r="KK798" i="8"/>
  <c r="KK854" i="8"/>
  <c r="KK878" i="8"/>
  <c r="KK890" i="8"/>
  <c r="KK660" i="8"/>
  <c r="KK669" i="8"/>
  <c r="KK665" i="8"/>
  <c r="KK869" i="8"/>
  <c r="KK693" i="8"/>
  <c r="KK725" i="8"/>
  <c r="KK783" i="8"/>
  <c r="KK815" i="8"/>
  <c r="KK847" i="8"/>
  <c r="KK879" i="8"/>
  <c r="KK729" i="8"/>
  <c r="KK684" i="8"/>
  <c r="KK716" i="8"/>
  <c r="KK748" i="8"/>
  <c r="KK780" i="8"/>
  <c r="KK812" i="8"/>
  <c r="KK844" i="8"/>
  <c r="KK876" i="8"/>
  <c r="KK675" i="8"/>
  <c r="KK679" i="8"/>
  <c r="KK691" i="8"/>
  <c r="KK723" i="8"/>
  <c r="KK755" i="8"/>
  <c r="KK761" i="8"/>
  <c r="KK793" i="8"/>
  <c r="KK825" i="8"/>
  <c r="KK857" i="8"/>
  <c r="KK889" i="8"/>
  <c r="KK643" i="8"/>
  <c r="KK673" i="8"/>
  <c r="KK670" i="8"/>
  <c r="KK718" i="8"/>
  <c r="KK730" i="8"/>
  <c r="KK786" i="8"/>
  <c r="KK810" i="8"/>
  <c r="KK834" i="8"/>
  <c r="KK661" i="8"/>
  <c r="KK677" i="8"/>
  <c r="KK664" i="8"/>
  <c r="KK763" i="8"/>
  <c r="KK795" i="8"/>
  <c r="KK827" i="8"/>
  <c r="KK859" i="8"/>
  <c r="KK891" i="8"/>
  <c r="KK781" i="8"/>
  <c r="KK696" i="8"/>
  <c r="KK728" i="8"/>
  <c r="KK760" i="8"/>
  <c r="KK792" i="8"/>
  <c r="KK824" i="8"/>
  <c r="KK856" i="8"/>
  <c r="KK888" i="8"/>
  <c r="KK647" i="8"/>
  <c r="KK705" i="8"/>
  <c r="KK703" i="8"/>
  <c r="KK735" i="8"/>
  <c r="KK797" i="8"/>
  <c r="KK650" i="8"/>
  <c r="KK686" i="8"/>
  <c r="KK698" i="8"/>
  <c r="KK742" i="8"/>
  <c r="KK766" i="8"/>
  <c r="KK822" i="8"/>
  <c r="KK846" i="8"/>
  <c r="KK858" i="8"/>
  <c r="KK870" i="8"/>
  <c r="KK894" i="8"/>
  <c r="KK653" i="8"/>
  <c r="KK657" i="8"/>
  <c r="KK805" i="8"/>
  <c r="KK685" i="8"/>
  <c r="KK717" i="8"/>
  <c r="KK749" i="8"/>
  <c r="KK775" i="8"/>
  <c r="KK807" i="8"/>
  <c r="KK839" i="8"/>
  <c r="KK871" i="8"/>
  <c r="KK697" i="8"/>
  <c r="KK877" i="8"/>
  <c r="KK708" i="8"/>
  <c r="KK740" i="8"/>
  <c r="KK772" i="8"/>
  <c r="KK804" i="8"/>
  <c r="KK836" i="8"/>
  <c r="KK868" i="8"/>
  <c r="KK655" i="8"/>
  <c r="KK683" i="8"/>
  <c r="KK715" i="8"/>
  <c r="KK747" i="8"/>
  <c r="KK785" i="8"/>
  <c r="KK817" i="8"/>
  <c r="KK849" i="8"/>
  <c r="KK881" i="8"/>
  <c r="KK893" i="8"/>
  <c r="KK757" i="8"/>
  <c r="KK789" i="8"/>
  <c r="KK821" i="8"/>
  <c r="KK853" i="8"/>
  <c r="KK885" i="8"/>
  <c r="KK662" i="8"/>
  <c r="KK710" i="8"/>
  <c r="KK754" i="8"/>
  <c r="KK778" i="8"/>
  <c r="KK802" i="8"/>
  <c r="KK882" i="8"/>
  <c r="KK645" i="8"/>
  <c r="KK656" i="8"/>
  <c r="KK787" i="8"/>
  <c r="KK819" i="8"/>
  <c r="KK851" i="8"/>
  <c r="KK883" i="8"/>
  <c r="KK688" i="8"/>
  <c r="KK720" i="8"/>
  <c r="KK752" i="8"/>
  <c r="KK784" i="8"/>
  <c r="KK816" i="8"/>
  <c r="KK848" i="8"/>
  <c r="KK880" i="8"/>
  <c r="KK663" i="8"/>
  <c r="KK695" i="8"/>
  <c r="KK727" i="8"/>
  <c r="KK722" i="8"/>
  <c r="KK734" i="8"/>
  <c r="KK790" i="8"/>
  <c r="KK814" i="8"/>
  <c r="KK826" i="8"/>
  <c r="KK838" i="8"/>
  <c r="KK862" i="8"/>
  <c r="KK796" i="8"/>
  <c r="KK829" i="8"/>
  <c r="KK741" i="8"/>
  <c r="KK764" i="8"/>
  <c r="KK671" i="8"/>
  <c r="KK873" i="8"/>
  <c r="KK813" i="8"/>
  <c r="KK709" i="8"/>
  <c r="KK895" i="8"/>
  <c r="KK732" i="8"/>
  <c r="KK841" i="8"/>
  <c r="KK863" i="8"/>
  <c r="KK700" i="8"/>
  <c r="KK739" i="8"/>
  <c r="KK809" i="8"/>
  <c r="KK831" i="8"/>
  <c r="KK707" i="8"/>
  <c r="KK777" i="8"/>
  <c r="KK799" i="8"/>
  <c r="KK892" i="8"/>
  <c r="KK828" i="8"/>
  <c r="KK767" i="8"/>
  <c r="KK860" i="8"/>
  <c r="BO94" i="15"/>
  <c r="CG78" i="15"/>
  <c r="J459" i="52"/>
  <c r="K559" i="52" a="1"/>
  <c r="K559" i="52" s="1"/>
  <c r="J446" i="52"/>
  <c r="K546" i="52" a="1"/>
  <c r="K546" i="52" s="1"/>
  <c r="K666" i="15"/>
  <c r="K855" i="15" s="1"/>
  <c r="K667" i="15"/>
  <c r="K856" i="15" s="1"/>
  <c r="K669" i="15"/>
  <c r="K858" i="15" s="1"/>
  <c r="K670" i="15"/>
  <c r="K859" i="15" s="1"/>
  <c r="K664" i="15"/>
  <c r="K853" i="15" s="1"/>
  <c r="K665" i="15"/>
  <c r="K854" i="15" s="1"/>
  <c r="K668" i="15"/>
  <c r="K857" i="15" s="1"/>
  <c r="K519" i="52" a="1"/>
  <c r="K519" i="52" s="1"/>
  <c r="CD570" i="15"/>
  <c r="L679" i="15"/>
  <c r="L869" i="15" s="1"/>
  <c r="L680" i="15"/>
  <c r="L870" i="15" s="1"/>
  <c r="L674" i="15"/>
  <c r="L864" i="15" s="1"/>
  <c r="L675" i="15"/>
  <c r="L865" i="15" s="1"/>
  <c r="L677" i="15"/>
  <c r="L867" i="15" s="1"/>
  <c r="L678" i="15"/>
  <c r="L868" i="15" s="1"/>
  <c r="L676" i="15"/>
  <c r="L866" i="15" s="1"/>
  <c r="J409" i="52"/>
  <c r="K509" i="52" a="1"/>
  <c r="K509" i="52" s="1"/>
  <c r="L735" i="15"/>
  <c r="L931" i="15" s="1"/>
  <c r="L736" i="15"/>
  <c r="L932" i="15" s="1"/>
  <c r="L738" i="15"/>
  <c r="L934" i="15" s="1"/>
  <c r="L739" i="15"/>
  <c r="L935" i="15" s="1"/>
  <c r="L734" i="15"/>
  <c r="L930" i="15" s="1"/>
  <c r="L740" i="15"/>
  <c r="L936" i="15" s="1"/>
  <c r="L737" i="15"/>
  <c r="L933" i="15" s="1"/>
  <c r="J491" i="52"/>
  <c r="K591" i="52" a="1"/>
  <c r="K591" i="52" s="1"/>
  <c r="CC93" i="15"/>
  <c r="Q676" i="15"/>
  <c r="Q866" i="15" s="1"/>
  <c r="Q677" i="15"/>
  <c r="Q867" i="15" s="1"/>
  <c r="Q679" i="15"/>
  <c r="Q869" i="15" s="1"/>
  <c r="Q680" i="15"/>
  <c r="Q870" i="15" s="1"/>
  <c r="Q674" i="15"/>
  <c r="Q864" i="15" s="1"/>
  <c r="Q675" i="15"/>
  <c r="Q865" i="15" s="1"/>
  <c r="Q678" i="15"/>
  <c r="Q868" i="15" s="1"/>
  <c r="P715" i="15"/>
  <c r="P909" i="15" s="1"/>
  <c r="P716" i="15"/>
  <c r="P910" i="15" s="1"/>
  <c r="P718" i="15"/>
  <c r="P912" i="15" s="1"/>
  <c r="P719" i="15"/>
  <c r="P913" i="15" s="1"/>
  <c r="P714" i="15"/>
  <c r="P908" i="15" s="1"/>
  <c r="P720" i="15"/>
  <c r="P914" i="15" s="1"/>
  <c r="P717" i="15"/>
  <c r="P911" i="15" s="1"/>
  <c r="J432" i="52"/>
  <c r="K532" i="52" a="1"/>
  <c r="K532" i="52" s="1"/>
  <c r="BD688" i="15"/>
  <c r="BD879" i="15" s="1"/>
  <c r="BD686" i="15"/>
  <c r="BD877" i="15" s="1"/>
  <c r="CF575" i="15"/>
  <c r="IN679" i="8"/>
  <c r="IN872" i="8"/>
  <c r="IN840" i="8"/>
  <c r="IN808" i="8"/>
  <c r="IN776" i="8"/>
  <c r="IN642" i="8"/>
  <c r="EY72" i="8" s="1"/>
  <c r="IN896" i="8"/>
  <c r="IN864" i="8"/>
  <c r="IN832" i="8"/>
  <c r="IN800" i="8"/>
  <c r="IN768" i="8"/>
  <c r="IN675" i="8"/>
  <c r="W54" i="15"/>
  <c r="W55" i="15" s="1"/>
  <c r="W90" i="15" s="1"/>
  <c r="W96" i="15" s="1"/>
  <c r="W103" i="15" s="1"/>
  <c r="AO68" i="55" s="1"/>
  <c r="IN666" i="8"/>
  <c r="IN714" i="8"/>
  <c r="IN758" i="8"/>
  <c r="IN782" i="8"/>
  <c r="IN794" i="8"/>
  <c r="IN806" i="8"/>
  <c r="IN830" i="8"/>
  <c r="IN886" i="8"/>
  <c r="IN649" i="8"/>
  <c r="IN660" i="8"/>
  <c r="IN701" i="8"/>
  <c r="IN733" i="8"/>
  <c r="IN759" i="8"/>
  <c r="IN791" i="8"/>
  <c r="IN823" i="8"/>
  <c r="IN855" i="8"/>
  <c r="IN887" i="8"/>
  <c r="IN692" i="8"/>
  <c r="IN724" i="8"/>
  <c r="IN756" i="8"/>
  <c r="IN788" i="8"/>
  <c r="IN820" i="8"/>
  <c r="IN852" i="8"/>
  <c r="IN884" i="8"/>
  <c r="IN671" i="8"/>
  <c r="IN848" i="8"/>
  <c r="IN699" i="8"/>
  <c r="IN731" i="8"/>
  <c r="IN769" i="8"/>
  <c r="IN801" i="8"/>
  <c r="IN833" i="8"/>
  <c r="IN865" i="8"/>
  <c r="IN897" i="8"/>
  <c r="IN888" i="8"/>
  <c r="IN651" i="8"/>
  <c r="IN646" i="8"/>
  <c r="IN682" i="8"/>
  <c r="IN726" i="8"/>
  <c r="IN738" i="8"/>
  <c r="IN818" i="8"/>
  <c r="IN842" i="8"/>
  <c r="IN866" i="8"/>
  <c r="IN672" i="8"/>
  <c r="IN713" i="8"/>
  <c r="IN745" i="8"/>
  <c r="IN771" i="8"/>
  <c r="IN803" i="8"/>
  <c r="IN835" i="8"/>
  <c r="IN867" i="8"/>
  <c r="IN711" i="8"/>
  <c r="IN743" i="8"/>
  <c r="IN781" i="8"/>
  <c r="IN813" i="8"/>
  <c r="IN845" i="8"/>
  <c r="IN877" i="8"/>
  <c r="IN696" i="8"/>
  <c r="IN659" i="8"/>
  <c r="IN658" i="8"/>
  <c r="IN694" i="8"/>
  <c r="IN706" i="8"/>
  <c r="IN750" i="8"/>
  <c r="IN762" i="8"/>
  <c r="IN774" i="8"/>
  <c r="IN798" i="8"/>
  <c r="IN854" i="8"/>
  <c r="IN878" i="8"/>
  <c r="IN890" i="8"/>
  <c r="IN669" i="8"/>
  <c r="IN665" i="8"/>
  <c r="IN652" i="8"/>
  <c r="IN736" i="8"/>
  <c r="IN681" i="8"/>
  <c r="IN693" i="8"/>
  <c r="IN725" i="8"/>
  <c r="IN783" i="8"/>
  <c r="IN815" i="8"/>
  <c r="IN847" i="8"/>
  <c r="IN879" i="8"/>
  <c r="IN684" i="8"/>
  <c r="IN716" i="8"/>
  <c r="IN748" i="8"/>
  <c r="IN780" i="8"/>
  <c r="IN812" i="8"/>
  <c r="IN844" i="8"/>
  <c r="IN876" i="8"/>
  <c r="IN880" i="8"/>
  <c r="IN691" i="8"/>
  <c r="IN723" i="8"/>
  <c r="IN755" i="8"/>
  <c r="IN761" i="8"/>
  <c r="IN793" i="8"/>
  <c r="IN825" i="8"/>
  <c r="IN857" i="8"/>
  <c r="IN889" i="8"/>
  <c r="IN824" i="8"/>
  <c r="IN673" i="8"/>
  <c r="IN670" i="8"/>
  <c r="IN674" i="8"/>
  <c r="IN718" i="8"/>
  <c r="IN730" i="8"/>
  <c r="IN786" i="8"/>
  <c r="IN810" i="8"/>
  <c r="IN834" i="8"/>
  <c r="IN661" i="8"/>
  <c r="IN677" i="8"/>
  <c r="IN664" i="8"/>
  <c r="IN705" i="8"/>
  <c r="IN737" i="8"/>
  <c r="IN763" i="8"/>
  <c r="IN795" i="8"/>
  <c r="IN827" i="8"/>
  <c r="IN859" i="8"/>
  <c r="IN891" i="8"/>
  <c r="IN680" i="8"/>
  <c r="IN752" i="8"/>
  <c r="IN703" i="8"/>
  <c r="IN735" i="8"/>
  <c r="IN773" i="8"/>
  <c r="IN805" i="8"/>
  <c r="IN837" i="8"/>
  <c r="IN869" i="8"/>
  <c r="IN667" i="8"/>
  <c r="IN650" i="8"/>
  <c r="IN686" i="8"/>
  <c r="IN698" i="8"/>
  <c r="IN742" i="8"/>
  <c r="IN766" i="8"/>
  <c r="IN822" i="8"/>
  <c r="IN846" i="8"/>
  <c r="IN858" i="8"/>
  <c r="IN870" i="8"/>
  <c r="IN894" i="8"/>
  <c r="IN653" i="8"/>
  <c r="IN644" i="8"/>
  <c r="IN657" i="8"/>
  <c r="IN704" i="8"/>
  <c r="IN685" i="8"/>
  <c r="IN717" i="8"/>
  <c r="IN749" i="8"/>
  <c r="IN775" i="8"/>
  <c r="IN807" i="8"/>
  <c r="IN839" i="8"/>
  <c r="IN871" i="8"/>
  <c r="IN708" i="8"/>
  <c r="IN740" i="8"/>
  <c r="IN772" i="8"/>
  <c r="IN804" i="8"/>
  <c r="IN836" i="8"/>
  <c r="IN868" i="8"/>
  <c r="IN784" i="8"/>
  <c r="IN683" i="8"/>
  <c r="IN715" i="8"/>
  <c r="IN747" i="8"/>
  <c r="IN785" i="8"/>
  <c r="IN817" i="8"/>
  <c r="IN849" i="8"/>
  <c r="IN881" i="8"/>
  <c r="IN760" i="8"/>
  <c r="IN662" i="8"/>
  <c r="IN710" i="8"/>
  <c r="IN754" i="8"/>
  <c r="IN778" i="8"/>
  <c r="IN802" i="8"/>
  <c r="IN882" i="8"/>
  <c r="IN645" i="8"/>
  <c r="IN656" i="8"/>
  <c r="IN697" i="8"/>
  <c r="IN729" i="8"/>
  <c r="IN787" i="8"/>
  <c r="IN819" i="8"/>
  <c r="IN851" i="8"/>
  <c r="IN883" i="8"/>
  <c r="IN647" i="8"/>
  <c r="IN720" i="8"/>
  <c r="IN695" i="8"/>
  <c r="IN727" i="8"/>
  <c r="IN765" i="8"/>
  <c r="IN797" i="8"/>
  <c r="IN829" i="8"/>
  <c r="IN861" i="8"/>
  <c r="IN893" i="8"/>
  <c r="IN856" i="8"/>
  <c r="IN722" i="8"/>
  <c r="IN734" i="8"/>
  <c r="IN790" i="8"/>
  <c r="IN814" i="8"/>
  <c r="IN826" i="8"/>
  <c r="IN838" i="8"/>
  <c r="IN862" i="8"/>
  <c r="IN668" i="8"/>
  <c r="IN709" i="8"/>
  <c r="IN741" i="8"/>
  <c r="IN767" i="8"/>
  <c r="IN799" i="8"/>
  <c r="IN831" i="8"/>
  <c r="IN863" i="8"/>
  <c r="IN895" i="8"/>
  <c r="IN700" i="8"/>
  <c r="IN732" i="8"/>
  <c r="IN764" i="8"/>
  <c r="IN796" i="8"/>
  <c r="IN828" i="8"/>
  <c r="IN860" i="8"/>
  <c r="IN892" i="8"/>
  <c r="IN655" i="8"/>
  <c r="IN816" i="8"/>
  <c r="IN707" i="8"/>
  <c r="IN739" i="8"/>
  <c r="IN777" i="8"/>
  <c r="IN809" i="8"/>
  <c r="IN841" i="8"/>
  <c r="IN873" i="8"/>
  <c r="IN643" i="8"/>
  <c r="IN654" i="8"/>
  <c r="IN678" i="8"/>
  <c r="IN690" i="8"/>
  <c r="IN702" i="8"/>
  <c r="IN746" i="8"/>
  <c r="IN770" i="8"/>
  <c r="IN850" i="8"/>
  <c r="IN874" i="8"/>
  <c r="IN689" i="8"/>
  <c r="IN821" i="8"/>
  <c r="IN648" i="8"/>
  <c r="IN875" i="8"/>
  <c r="IN676" i="8"/>
  <c r="IN751" i="8"/>
  <c r="IN789" i="8"/>
  <c r="IN712" i="8"/>
  <c r="IN843" i="8"/>
  <c r="IN719" i="8"/>
  <c r="IN757" i="8"/>
  <c r="IN853" i="8"/>
  <c r="IN744" i="8"/>
  <c r="IN811" i="8"/>
  <c r="IN688" i="8"/>
  <c r="IN687" i="8"/>
  <c r="IN721" i="8"/>
  <c r="IN779" i="8"/>
  <c r="IN663" i="8"/>
  <c r="IN728" i="8"/>
  <c r="IN753" i="8"/>
  <c r="IN885" i="8"/>
  <c r="IN792" i="8"/>
  <c r="Q649" i="15"/>
  <c r="Q836" i="15" s="1"/>
  <c r="Q647" i="15"/>
  <c r="Q834" i="15" s="1"/>
  <c r="Q644" i="15"/>
  <c r="Q831" i="15" s="1"/>
  <c r="Q650" i="15"/>
  <c r="Q837" i="15" s="1"/>
  <c r="Q646" i="15"/>
  <c r="Q833" i="15" s="1"/>
  <c r="Q645" i="15"/>
  <c r="Q832" i="15" s="1"/>
  <c r="Q648" i="15"/>
  <c r="Q835" i="15" s="1"/>
  <c r="L647" i="15"/>
  <c r="L834" i="15" s="1"/>
  <c r="L644" i="15"/>
  <c r="L831" i="15" s="1"/>
  <c r="L650" i="15"/>
  <c r="L837" i="15" s="1"/>
  <c r="L646" i="15"/>
  <c r="L833" i="15" s="1"/>
  <c r="L645" i="15"/>
  <c r="L832" i="15" s="1"/>
  <c r="L649" i="15"/>
  <c r="L836" i="15" s="1"/>
  <c r="L648" i="15"/>
  <c r="L835" i="15" s="1"/>
  <c r="CG575" i="15"/>
  <c r="CC577" i="15"/>
  <c r="CF577" i="15"/>
  <c r="BS726" i="15"/>
  <c r="BS921" i="15" s="1"/>
  <c r="BS727" i="15"/>
  <c r="BS922" i="15" s="1"/>
  <c r="BS729" i="15"/>
  <c r="BS924" i="15" s="1"/>
  <c r="BS730" i="15"/>
  <c r="BS925" i="15" s="1"/>
  <c r="BS724" i="15"/>
  <c r="BS919" i="15" s="1"/>
  <c r="BS725" i="15"/>
  <c r="BS920" i="15" s="1"/>
  <c r="BS728" i="15"/>
  <c r="BS923" i="15" s="1"/>
  <c r="AA95" i="15"/>
  <c r="AA102" i="15" s="1"/>
  <c r="CE93" i="15"/>
  <c r="AQ100" i="15"/>
  <c r="BI65" i="55" s="1"/>
  <c r="CD58" i="15"/>
  <c r="J490" i="52"/>
  <c r="K590" i="52" a="1"/>
  <c r="K590" i="52" s="1"/>
  <c r="CF579" i="15"/>
  <c r="BC80" i="15"/>
  <c r="CF80" i="15" s="1"/>
  <c r="CF45" i="15"/>
  <c r="J466" i="52"/>
  <c r="K566" i="52" a="1"/>
  <c r="K566" i="52" s="1"/>
  <c r="CB578" i="15"/>
  <c r="G614" i="15"/>
  <c r="S94" i="15"/>
  <c r="CC78" i="15"/>
  <c r="J717" i="15"/>
  <c r="J911" i="15" s="1"/>
  <c r="J718" i="15"/>
  <c r="J912" i="15" s="1"/>
  <c r="J720" i="15"/>
  <c r="J914" i="15" s="1"/>
  <c r="J715" i="15"/>
  <c r="J909" i="15" s="1"/>
  <c r="J714" i="15"/>
  <c r="J908" i="15" s="1"/>
  <c r="J719" i="15"/>
  <c r="J913" i="15" s="1"/>
  <c r="J716" i="15"/>
  <c r="J910" i="15" s="1"/>
  <c r="K540" i="52" a="1"/>
  <c r="K540" i="52" s="1"/>
  <c r="K534" i="52" a="1"/>
  <c r="K534" i="52" s="1"/>
  <c r="J161" i="54"/>
  <c r="CF576" i="15"/>
  <c r="CB575" i="15"/>
  <c r="G611" i="15"/>
  <c r="HZ642" i="8"/>
  <c r="EK72" i="8" s="1"/>
  <c r="I54" i="15"/>
  <c r="I55" i="15" s="1"/>
  <c r="I90" i="15" s="1"/>
  <c r="I96" i="15" s="1"/>
  <c r="I103" i="15" s="1"/>
  <c r="AA68" i="55" s="1"/>
  <c r="HZ659" i="8"/>
  <c r="HZ666" i="8"/>
  <c r="HZ690" i="8"/>
  <c r="HZ758" i="8"/>
  <c r="HZ782" i="8"/>
  <c r="HZ806" i="8"/>
  <c r="HZ830" i="8"/>
  <c r="HZ886" i="8"/>
  <c r="HZ649" i="8"/>
  <c r="HZ677" i="8"/>
  <c r="HZ660" i="8"/>
  <c r="HZ645" i="8"/>
  <c r="HZ858" i="8"/>
  <c r="HZ701" i="8"/>
  <c r="HZ733" i="8"/>
  <c r="HZ759" i="8"/>
  <c r="HZ791" i="8"/>
  <c r="HZ823" i="8"/>
  <c r="HZ855" i="8"/>
  <c r="HZ887" i="8"/>
  <c r="HZ676" i="8"/>
  <c r="HZ680" i="8"/>
  <c r="HZ692" i="8"/>
  <c r="HZ724" i="8"/>
  <c r="HZ756" i="8"/>
  <c r="HZ788" i="8"/>
  <c r="HZ820" i="8"/>
  <c r="HZ852" i="8"/>
  <c r="HZ884" i="8"/>
  <c r="HZ699" i="8"/>
  <c r="HZ731" i="8"/>
  <c r="HZ769" i="8"/>
  <c r="HZ801" i="8"/>
  <c r="HZ833" i="8"/>
  <c r="HZ865" i="8"/>
  <c r="HZ897" i="8"/>
  <c r="HZ671" i="8"/>
  <c r="HZ646" i="8"/>
  <c r="HZ726" i="8"/>
  <c r="HZ778" i="8"/>
  <c r="HZ834" i="8"/>
  <c r="HZ850" i="8"/>
  <c r="HZ653" i="8"/>
  <c r="HZ672" i="8"/>
  <c r="HZ713" i="8"/>
  <c r="HZ745" i="8"/>
  <c r="HZ771" i="8"/>
  <c r="HZ803" i="8"/>
  <c r="HZ835" i="8"/>
  <c r="HZ867" i="8"/>
  <c r="HZ704" i="8"/>
  <c r="HZ736" i="8"/>
  <c r="HZ768" i="8"/>
  <c r="HZ800" i="8"/>
  <c r="HZ832" i="8"/>
  <c r="HZ864" i="8"/>
  <c r="HZ896" i="8"/>
  <c r="HZ711" i="8"/>
  <c r="HZ743" i="8"/>
  <c r="HZ781" i="8"/>
  <c r="HZ813" i="8"/>
  <c r="HZ845" i="8"/>
  <c r="HZ877" i="8"/>
  <c r="HZ651" i="8"/>
  <c r="HZ661" i="8"/>
  <c r="HZ658" i="8"/>
  <c r="HZ694" i="8"/>
  <c r="HZ730" i="8"/>
  <c r="HZ746" i="8"/>
  <c r="HZ750" i="8"/>
  <c r="HZ774" i="8"/>
  <c r="HZ798" i="8"/>
  <c r="HZ854" i="8"/>
  <c r="HZ878" i="8"/>
  <c r="HZ665" i="8"/>
  <c r="HZ652" i="8"/>
  <c r="HZ762" i="8"/>
  <c r="HZ890" i="8"/>
  <c r="HZ693" i="8"/>
  <c r="HZ725" i="8"/>
  <c r="HZ783" i="8"/>
  <c r="HZ815" i="8"/>
  <c r="HZ847" i="8"/>
  <c r="HZ879" i="8"/>
  <c r="HZ684" i="8"/>
  <c r="HZ716" i="8"/>
  <c r="HZ748" i="8"/>
  <c r="HZ780" i="8"/>
  <c r="HZ812" i="8"/>
  <c r="HZ844" i="8"/>
  <c r="HZ876" i="8"/>
  <c r="HZ675" i="8"/>
  <c r="HZ679" i="8"/>
  <c r="HZ691" i="8"/>
  <c r="HZ723" i="8"/>
  <c r="HZ755" i="8"/>
  <c r="HZ761" i="8"/>
  <c r="HZ793" i="8"/>
  <c r="HZ825" i="8"/>
  <c r="HZ857" i="8"/>
  <c r="HZ889" i="8"/>
  <c r="HZ681" i="8"/>
  <c r="HZ643" i="8"/>
  <c r="HZ673" i="8"/>
  <c r="HZ670" i="8"/>
  <c r="HZ698" i="8"/>
  <c r="HZ714" i="8"/>
  <c r="HZ718" i="8"/>
  <c r="HZ802" i="8"/>
  <c r="HZ818" i="8"/>
  <c r="HZ874" i="8"/>
  <c r="HZ664" i="8"/>
  <c r="HZ705" i="8"/>
  <c r="HZ737" i="8"/>
  <c r="HZ763" i="8"/>
  <c r="HZ795" i="8"/>
  <c r="HZ827" i="8"/>
  <c r="HZ859" i="8"/>
  <c r="HZ891" i="8"/>
  <c r="HZ696" i="8"/>
  <c r="HZ728" i="8"/>
  <c r="HZ760" i="8"/>
  <c r="HZ792" i="8"/>
  <c r="HZ824" i="8"/>
  <c r="HZ856" i="8"/>
  <c r="HZ888" i="8"/>
  <c r="HZ703" i="8"/>
  <c r="HZ735" i="8"/>
  <c r="HZ773" i="8"/>
  <c r="HZ805" i="8"/>
  <c r="HZ837" i="8"/>
  <c r="HZ869" i="8"/>
  <c r="HZ650" i="8"/>
  <c r="HZ682" i="8"/>
  <c r="HZ686" i="8"/>
  <c r="HZ742" i="8"/>
  <c r="HZ766" i="8"/>
  <c r="HZ822" i="8"/>
  <c r="HZ846" i="8"/>
  <c r="HZ870" i="8"/>
  <c r="HZ894" i="8"/>
  <c r="HZ644" i="8"/>
  <c r="HZ657" i="8"/>
  <c r="HZ794" i="8"/>
  <c r="HZ685" i="8"/>
  <c r="HZ717" i="8"/>
  <c r="HZ749" i="8"/>
  <c r="HZ775" i="8"/>
  <c r="HZ807" i="8"/>
  <c r="HZ839" i="8"/>
  <c r="HZ871" i="8"/>
  <c r="HZ708" i="8"/>
  <c r="HZ740" i="8"/>
  <c r="HZ772" i="8"/>
  <c r="HZ804" i="8"/>
  <c r="HZ836" i="8"/>
  <c r="HZ868" i="8"/>
  <c r="HZ683" i="8"/>
  <c r="HZ715" i="8"/>
  <c r="HZ747" i="8"/>
  <c r="HZ785" i="8"/>
  <c r="HZ817" i="8"/>
  <c r="HZ849" i="8"/>
  <c r="HZ881" i="8"/>
  <c r="HZ662" i="8"/>
  <c r="HZ710" i="8"/>
  <c r="HZ770" i="8"/>
  <c r="HZ786" i="8"/>
  <c r="HZ842" i="8"/>
  <c r="HZ656" i="8"/>
  <c r="HZ697" i="8"/>
  <c r="HZ729" i="8"/>
  <c r="HZ787" i="8"/>
  <c r="HZ819" i="8"/>
  <c r="HZ851" i="8"/>
  <c r="HZ883" i="8"/>
  <c r="HZ688" i="8"/>
  <c r="HZ720" i="8"/>
  <c r="HZ752" i="8"/>
  <c r="HZ784" i="8"/>
  <c r="HZ816" i="8"/>
  <c r="HZ848" i="8"/>
  <c r="HZ880" i="8"/>
  <c r="HZ695" i="8"/>
  <c r="HZ727" i="8"/>
  <c r="HZ765" i="8"/>
  <c r="HZ797" i="8"/>
  <c r="HZ829" i="8"/>
  <c r="HZ861" i="8"/>
  <c r="HZ893" i="8"/>
  <c r="HZ647" i="8"/>
  <c r="HZ674" i="8"/>
  <c r="HZ734" i="8"/>
  <c r="HZ738" i="8"/>
  <c r="HZ754" i="8"/>
  <c r="HZ790" i="8"/>
  <c r="HZ814" i="8"/>
  <c r="HZ838" i="8"/>
  <c r="HZ862" i="8"/>
  <c r="HZ668" i="8"/>
  <c r="HZ669" i="8"/>
  <c r="HZ826" i="8"/>
  <c r="HZ709" i="8"/>
  <c r="HZ741" i="8"/>
  <c r="HZ767" i="8"/>
  <c r="HZ799" i="8"/>
  <c r="HZ831" i="8"/>
  <c r="HZ863" i="8"/>
  <c r="HZ895" i="8"/>
  <c r="HZ700" i="8"/>
  <c r="HZ732" i="8"/>
  <c r="HZ764" i="8"/>
  <c r="HZ796" i="8"/>
  <c r="HZ828" i="8"/>
  <c r="HZ860" i="8"/>
  <c r="HZ892" i="8"/>
  <c r="HZ707" i="8"/>
  <c r="HZ739" i="8"/>
  <c r="HZ777" i="8"/>
  <c r="HZ809" i="8"/>
  <c r="HZ841" i="8"/>
  <c r="HZ873" i="8"/>
  <c r="HZ655" i="8"/>
  <c r="HZ667" i="8"/>
  <c r="HZ654" i="8"/>
  <c r="HZ678" i="8"/>
  <c r="HZ702" i="8"/>
  <c r="HZ706" i="8"/>
  <c r="HZ722" i="8"/>
  <c r="HZ810" i="8"/>
  <c r="HZ866" i="8"/>
  <c r="HZ882" i="8"/>
  <c r="HZ843" i="8"/>
  <c r="HZ719" i="8"/>
  <c r="HZ789" i="8"/>
  <c r="HZ811" i="8"/>
  <c r="HZ687" i="8"/>
  <c r="HZ757" i="8"/>
  <c r="HZ712" i="8"/>
  <c r="HZ751" i="8"/>
  <c r="HZ821" i="8"/>
  <c r="HZ663" i="8"/>
  <c r="HZ779" i="8"/>
  <c r="HZ872" i="8"/>
  <c r="HZ840" i="8"/>
  <c r="HZ808" i="8"/>
  <c r="HZ648" i="8"/>
  <c r="HZ753" i="8"/>
  <c r="HZ776" i="8"/>
  <c r="HZ885" i="8"/>
  <c r="HZ875" i="8"/>
  <c r="HZ721" i="8"/>
  <c r="HZ744" i="8"/>
  <c r="HZ853" i="8"/>
  <c r="HZ689" i="8"/>
  <c r="S84" i="15"/>
  <c r="CC49" i="15"/>
  <c r="H715" i="15"/>
  <c r="H909" i="15" s="1"/>
  <c r="H716" i="15"/>
  <c r="H910" i="15" s="1"/>
  <c r="H718" i="15"/>
  <c r="H912" i="15" s="1"/>
  <c r="H719" i="15"/>
  <c r="H913" i="15" s="1"/>
  <c r="H717" i="15"/>
  <c r="H911" i="15" s="1"/>
  <c r="H714" i="15"/>
  <c r="H908" i="15" s="1"/>
  <c r="H720" i="15"/>
  <c r="H914" i="15" s="1"/>
  <c r="CC576" i="15"/>
  <c r="CB73" i="15"/>
  <c r="CB58" i="15"/>
  <c r="J734" i="15"/>
  <c r="J930" i="15" s="1"/>
  <c r="J736" i="15"/>
  <c r="J932" i="15" s="1"/>
  <c r="J737" i="15"/>
  <c r="J933" i="15" s="1"/>
  <c r="J739" i="15"/>
  <c r="J935" i="15" s="1"/>
  <c r="J738" i="15"/>
  <c r="J934" i="15" s="1"/>
  <c r="J735" i="15"/>
  <c r="J931" i="15" s="1"/>
  <c r="J740" i="15"/>
  <c r="J936" i="15" s="1"/>
  <c r="IT642" i="8"/>
  <c r="FE72" i="8" s="1"/>
  <c r="IT750" i="8"/>
  <c r="IT686" i="8"/>
  <c r="IT649" i="8"/>
  <c r="AC54" i="15"/>
  <c r="AC55" i="15" s="1"/>
  <c r="AC90" i="15" s="1"/>
  <c r="AC96" i="15" s="1"/>
  <c r="AC103" i="15" s="1"/>
  <c r="AU68" i="55" s="1"/>
  <c r="IT718" i="8"/>
  <c r="IT678" i="8"/>
  <c r="IT722" i="8"/>
  <c r="IT826" i="8"/>
  <c r="IT878" i="8"/>
  <c r="IT668" i="8"/>
  <c r="IT709" i="8"/>
  <c r="IT741" i="8"/>
  <c r="IT767" i="8"/>
  <c r="IT799" i="8"/>
  <c r="IT831" i="8"/>
  <c r="IT863" i="8"/>
  <c r="IT895" i="8"/>
  <c r="IT655" i="8"/>
  <c r="IT700" i="8"/>
  <c r="IT732" i="8"/>
  <c r="IT764" i="8"/>
  <c r="IT796" i="8"/>
  <c r="IT828" i="8"/>
  <c r="IT860" i="8"/>
  <c r="IT892" i="8"/>
  <c r="IT707" i="8"/>
  <c r="IT739" i="8"/>
  <c r="IT777" i="8"/>
  <c r="IT809" i="8"/>
  <c r="IT841" i="8"/>
  <c r="IT873" i="8"/>
  <c r="IT667" i="8"/>
  <c r="IT654" i="8"/>
  <c r="IT690" i="8"/>
  <c r="IT742" i="8"/>
  <c r="IT746" i="8"/>
  <c r="IT758" i="8"/>
  <c r="IT770" i="8"/>
  <c r="IT798" i="8"/>
  <c r="IT850" i="8"/>
  <c r="IT870" i="8"/>
  <c r="IT874" i="8"/>
  <c r="IT886" i="8"/>
  <c r="IT648" i="8"/>
  <c r="IT689" i="8"/>
  <c r="IT721" i="8"/>
  <c r="IT753" i="8"/>
  <c r="IT779" i="8"/>
  <c r="IT811" i="8"/>
  <c r="IT843" i="8"/>
  <c r="IT875" i="8"/>
  <c r="IT663" i="8"/>
  <c r="IT676" i="8"/>
  <c r="IT712" i="8"/>
  <c r="IT744" i="8"/>
  <c r="IT776" i="8"/>
  <c r="IT808" i="8"/>
  <c r="IT840" i="8"/>
  <c r="IT872" i="8"/>
  <c r="IT687" i="8"/>
  <c r="IT719" i="8"/>
  <c r="IT751" i="8"/>
  <c r="IT757" i="8"/>
  <c r="IT789" i="8"/>
  <c r="IT821" i="8"/>
  <c r="IT853" i="8"/>
  <c r="IT885" i="8"/>
  <c r="IT659" i="8"/>
  <c r="IT666" i="8"/>
  <c r="IT674" i="8"/>
  <c r="IT710" i="8"/>
  <c r="IT714" i="8"/>
  <c r="IT726" i="8"/>
  <c r="IT794" i="8"/>
  <c r="IT782" i="8"/>
  <c r="IT660" i="8"/>
  <c r="IT701" i="8"/>
  <c r="IT733" i="8"/>
  <c r="IT759" i="8"/>
  <c r="IT791" i="8"/>
  <c r="IT823" i="8"/>
  <c r="IT855" i="8"/>
  <c r="IT887" i="8"/>
  <c r="IT671" i="8"/>
  <c r="IT692" i="8"/>
  <c r="IT724" i="8"/>
  <c r="IT756" i="8"/>
  <c r="IT788" i="8"/>
  <c r="IT820" i="8"/>
  <c r="IT852" i="8"/>
  <c r="IT884" i="8"/>
  <c r="IT699" i="8"/>
  <c r="IT731" i="8"/>
  <c r="IT769" i="8"/>
  <c r="IT801" i="8"/>
  <c r="IT833" i="8"/>
  <c r="IT865" i="8"/>
  <c r="IT897" i="8"/>
  <c r="IT646" i="8"/>
  <c r="IT682" i="8"/>
  <c r="IT694" i="8"/>
  <c r="IT738" i="8"/>
  <c r="IT766" i="8"/>
  <c r="IT818" i="8"/>
  <c r="IT838" i="8"/>
  <c r="IT842" i="8"/>
  <c r="IT854" i="8"/>
  <c r="IT866" i="8"/>
  <c r="IT894" i="8"/>
  <c r="IT657" i="8"/>
  <c r="IT673" i="8"/>
  <c r="IT672" i="8"/>
  <c r="IT713" i="8"/>
  <c r="IT745" i="8"/>
  <c r="IT771" i="8"/>
  <c r="IT803" i="8"/>
  <c r="IT835" i="8"/>
  <c r="IT867" i="8"/>
  <c r="IT680" i="8"/>
  <c r="IT704" i="8"/>
  <c r="IT736" i="8"/>
  <c r="IT768" i="8"/>
  <c r="IT800" i="8"/>
  <c r="IT832" i="8"/>
  <c r="IT864" i="8"/>
  <c r="IT896" i="8"/>
  <c r="IT675" i="8"/>
  <c r="IT711" i="8"/>
  <c r="IT743" i="8"/>
  <c r="IT781" i="8"/>
  <c r="IT813" i="8"/>
  <c r="IT845" i="8"/>
  <c r="IT877" i="8"/>
  <c r="IT651" i="8"/>
  <c r="IT658" i="8"/>
  <c r="IT706" i="8"/>
  <c r="IT762" i="8"/>
  <c r="IT890" i="8"/>
  <c r="IT669" i="8"/>
  <c r="IT814" i="8"/>
  <c r="IT652" i="8"/>
  <c r="IT681" i="8"/>
  <c r="IT693" i="8"/>
  <c r="IT725" i="8"/>
  <c r="IT783" i="8"/>
  <c r="IT815" i="8"/>
  <c r="IT847" i="8"/>
  <c r="IT879" i="8"/>
  <c r="IT684" i="8"/>
  <c r="IT716" i="8"/>
  <c r="IT748" i="8"/>
  <c r="IT780" i="8"/>
  <c r="IT812" i="8"/>
  <c r="IT844" i="8"/>
  <c r="IT876" i="8"/>
  <c r="IT691" i="8"/>
  <c r="IT723" i="8"/>
  <c r="IT755" i="8"/>
  <c r="IT761" i="8"/>
  <c r="IT793" i="8"/>
  <c r="IT825" i="8"/>
  <c r="IT857" i="8"/>
  <c r="IT889" i="8"/>
  <c r="IT643" i="8"/>
  <c r="IT670" i="8"/>
  <c r="IT730" i="8"/>
  <c r="IT734" i="8"/>
  <c r="IT786" i="8"/>
  <c r="IT806" i="8"/>
  <c r="IT810" i="8"/>
  <c r="IT822" i="8"/>
  <c r="IT834" i="8"/>
  <c r="IT862" i="8"/>
  <c r="IT661" i="8"/>
  <c r="IT664" i="8"/>
  <c r="IT705" i="8"/>
  <c r="IT737" i="8"/>
  <c r="IT763" i="8"/>
  <c r="IT795" i="8"/>
  <c r="IT827" i="8"/>
  <c r="IT859" i="8"/>
  <c r="IT891" i="8"/>
  <c r="IT696" i="8"/>
  <c r="IT728" i="8"/>
  <c r="IT760" i="8"/>
  <c r="IT792" i="8"/>
  <c r="IT824" i="8"/>
  <c r="IT856" i="8"/>
  <c r="IT888" i="8"/>
  <c r="IT679" i="8"/>
  <c r="IT703" i="8"/>
  <c r="IT735" i="8"/>
  <c r="IT773" i="8"/>
  <c r="IT805" i="8"/>
  <c r="IT837" i="8"/>
  <c r="IT869" i="8"/>
  <c r="IT650" i="8"/>
  <c r="IT698" i="8"/>
  <c r="IT702" i="8"/>
  <c r="IT858" i="8"/>
  <c r="IT653" i="8"/>
  <c r="IT846" i="8"/>
  <c r="IT644" i="8"/>
  <c r="IT685" i="8"/>
  <c r="IT717" i="8"/>
  <c r="IT749" i="8"/>
  <c r="IT775" i="8"/>
  <c r="IT807" i="8"/>
  <c r="IT839" i="8"/>
  <c r="IT871" i="8"/>
  <c r="IT708" i="8"/>
  <c r="IT740" i="8"/>
  <c r="IT772" i="8"/>
  <c r="IT804" i="8"/>
  <c r="IT836" i="8"/>
  <c r="IT868" i="8"/>
  <c r="IT683" i="8"/>
  <c r="IT715" i="8"/>
  <c r="IT747" i="8"/>
  <c r="IT785" i="8"/>
  <c r="IT817" i="8"/>
  <c r="IT849" i="8"/>
  <c r="IT881" i="8"/>
  <c r="IT662" i="8"/>
  <c r="IT754" i="8"/>
  <c r="IT774" i="8"/>
  <c r="IT778" i="8"/>
  <c r="IT790" i="8"/>
  <c r="IT802" i="8"/>
  <c r="IT830" i="8"/>
  <c r="IT882" i="8"/>
  <c r="IT677" i="8"/>
  <c r="IT784" i="8"/>
  <c r="IT893" i="8"/>
  <c r="IT665" i="8"/>
  <c r="IT656" i="8"/>
  <c r="IT729" i="8"/>
  <c r="IT647" i="8"/>
  <c r="IT752" i="8"/>
  <c r="IT861" i="8"/>
  <c r="IT697" i="8"/>
  <c r="IT883" i="8"/>
  <c r="IT720" i="8"/>
  <c r="IT829" i="8"/>
  <c r="IT851" i="8"/>
  <c r="IT688" i="8"/>
  <c r="IT727" i="8"/>
  <c r="IT797" i="8"/>
  <c r="IT816" i="8"/>
  <c r="IT819" i="8"/>
  <c r="IT695" i="8"/>
  <c r="IT765" i="8"/>
  <c r="IT645" i="8"/>
  <c r="IT787" i="8"/>
  <c r="IT880" i="8"/>
  <c r="IT848" i="8"/>
  <c r="AE94" i="15"/>
  <c r="CD78" i="15"/>
  <c r="J465" i="52"/>
  <c r="K565" i="52" a="1"/>
  <c r="K565" i="52" s="1"/>
  <c r="J169" i="54"/>
  <c r="CB577" i="15"/>
  <c r="G613" i="15"/>
  <c r="K678" i="15"/>
  <c r="K868" i="15" s="1"/>
  <c r="K679" i="15"/>
  <c r="K869" i="15" s="1"/>
  <c r="K674" i="15"/>
  <c r="K864" i="15" s="1"/>
  <c r="K676" i="15"/>
  <c r="K866" i="15" s="1"/>
  <c r="K675" i="15"/>
  <c r="K865" i="15" s="1"/>
  <c r="K680" i="15"/>
  <c r="K870" i="15" s="1"/>
  <c r="K677" i="15"/>
  <c r="K867" i="15" s="1"/>
  <c r="G87" i="15"/>
  <c r="CB87" i="15" s="1"/>
  <c r="CB52" i="15"/>
  <c r="I728" i="15"/>
  <c r="I923" i="15" s="1"/>
  <c r="I729" i="15"/>
  <c r="I924" i="15" s="1"/>
  <c r="I724" i="15"/>
  <c r="I919" i="15" s="1"/>
  <c r="I726" i="15"/>
  <c r="I921" i="15" s="1"/>
  <c r="I725" i="15"/>
  <c r="I920" i="15" s="1"/>
  <c r="I730" i="15"/>
  <c r="I925" i="15" s="1"/>
  <c r="I727" i="15"/>
  <c r="I922" i="15" s="1"/>
  <c r="BR101" i="15"/>
  <c r="BR97" i="15"/>
  <c r="J430" i="52"/>
  <c r="K530" i="52" a="1"/>
  <c r="K530" i="52" s="1"/>
  <c r="L95" i="15"/>
  <c r="AQ80" i="15"/>
  <c r="CE80" i="15" s="1"/>
  <c r="CE45" i="15"/>
  <c r="J460" i="52"/>
  <c r="K560" i="52" a="1"/>
  <c r="K560" i="52" s="1"/>
  <c r="J677" i="15"/>
  <c r="J867" i="15" s="1"/>
  <c r="J678" i="15"/>
  <c r="J868" i="15" s="1"/>
  <c r="J680" i="15"/>
  <c r="J870" i="15" s="1"/>
  <c r="J675" i="15"/>
  <c r="J865" i="15" s="1"/>
  <c r="J674" i="15"/>
  <c r="J864" i="15" s="1"/>
  <c r="J679" i="15"/>
  <c r="J869" i="15" s="1"/>
  <c r="J676" i="15"/>
  <c r="J866" i="15" s="1"/>
  <c r="R677" i="15"/>
  <c r="R867" i="15" s="1"/>
  <c r="R678" i="15"/>
  <c r="R868" i="15" s="1"/>
  <c r="R680" i="15"/>
  <c r="R870" i="15" s="1"/>
  <c r="R675" i="15"/>
  <c r="R865" i="15" s="1"/>
  <c r="R679" i="15"/>
  <c r="R869" i="15" s="1"/>
  <c r="R676" i="15"/>
  <c r="R866" i="15" s="1"/>
  <c r="R674" i="15"/>
  <c r="R864" i="15" s="1"/>
  <c r="K536" i="52" a="1"/>
  <c r="K536" i="52" s="1"/>
  <c r="M647" i="15"/>
  <c r="M834" i="15" s="1"/>
  <c r="M644" i="15"/>
  <c r="M831" i="15" s="1"/>
  <c r="M645" i="15"/>
  <c r="M832" i="15" s="1"/>
  <c r="M649" i="15"/>
  <c r="M836" i="15" s="1"/>
  <c r="M648" i="15"/>
  <c r="M835" i="15" s="1"/>
  <c r="M650" i="15"/>
  <c r="M837" i="15" s="1"/>
  <c r="M646" i="15"/>
  <c r="M833" i="15" s="1"/>
  <c r="CD571" i="15"/>
  <c r="BD664" i="15"/>
  <c r="BD853" i="15" s="1"/>
  <c r="BD666" i="15"/>
  <c r="BD855" i="15" s="1"/>
  <c r="BD667" i="15"/>
  <c r="BD856" i="15" s="1"/>
  <c r="BD669" i="15"/>
  <c r="BD858" i="15" s="1"/>
  <c r="BD670" i="15"/>
  <c r="BD859" i="15" s="1"/>
  <c r="BD668" i="15"/>
  <c r="BD857" i="15" s="1"/>
  <c r="BD665" i="15"/>
  <c r="BD854" i="15" s="1"/>
  <c r="J412" i="52"/>
  <c r="K512" i="52" a="1"/>
  <c r="K512" i="52" s="1"/>
  <c r="M720" i="15"/>
  <c r="M914" i="15" s="1"/>
  <c r="M715" i="15"/>
  <c r="M909" i="15" s="1"/>
  <c r="M716" i="15"/>
  <c r="M910" i="15" s="1"/>
  <c r="M718" i="15"/>
  <c r="M912" i="15" s="1"/>
  <c r="M714" i="15"/>
  <c r="M908" i="15" s="1"/>
  <c r="M719" i="15"/>
  <c r="M913" i="15" s="1"/>
  <c r="M717" i="15"/>
  <c r="M911" i="15" s="1"/>
  <c r="J178" i="54"/>
  <c r="IQ642" i="8"/>
  <c r="FB72" i="8" s="1"/>
  <c r="IQ871" i="8"/>
  <c r="IQ839" i="8"/>
  <c r="IQ807" i="8"/>
  <c r="IQ775" i="8"/>
  <c r="IQ654" i="8"/>
  <c r="IQ646" i="8"/>
  <c r="Z54" i="15"/>
  <c r="Z55" i="15" s="1"/>
  <c r="Z90" i="15" s="1"/>
  <c r="Z96" i="15" s="1"/>
  <c r="Z103" i="15" s="1"/>
  <c r="AR68" i="55" s="1"/>
  <c r="IQ643" i="8"/>
  <c r="IQ673" i="8"/>
  <c r="IQ718" i="8"/>
  <c r="IQ730" i="8"/>
  <c r="IQ786" i="8"/>
  <c r="IQ810" i="8"/>
  <c r="IQ834" i="8"/>
  <c r="IQ661" i="8"/>
  <c r="IQ664" i="8"/>
  <c r="IQ675" i="8"/>
  <c r="IQ699" i="8"/>
  <c r="IQ705" i="8"/>
  <c r="IQ737" i="8"/>
  <c r="IQ763" i="8"/>
  <c r="IQ795" i="8"/>
  <c r="IQ827" i="8"/>
  <c r="IQ859" i="8"/>
  <c r="IQ891" i="8"/>
  <c r="IQ696" i="8"/>
  <c r="IQ728" i="8"/>
  <c r="IQ760" i="8"/>
  <c r="IQ792" i="8"/>
  <c r="IQ824" i="8"/>
  <c r="IQ856" i="8"/>
  <c r="IQ888" i="8"/>
  <c r="IQ703" i="8"/>
  <c r="IQ735" i="8"/>
  <c r="IQ773" i="8"/>
  <c r="IQ805" i="8"/>
  <c r="IQ837" i="8"/>
  <c r="IQ869" i="8"/>
  <c r="IQ831" i="8"/>
  <c r="IQ755" i="8"/>
  <c r="IQ650" i="8"/>
  <c r="IQ674" i="8"/>
  <c r="IQ686" i="8"/>
  <c r="IQ698" i="8"/>
  <c r="IQ742" i="8"/>
  <c r="IQ766" i="8"/>
  <c r="IQ822" i="8"/>
  <c r="IQ846" i="8"/>
  <c r="IQ858" i="8"/>
  <c r="IQ870" i="8"/>
  <c r="IQ894" i="8"/>
  <c r="IQ653" i="8"/>
  <c r="IQ677" i="8"/>
  <c r="IQ644" i="8"/>
  <c r="IQ657" i="8"/>
  <c r="IQ685" i="8"/>
  <c r="IQ717" i="8"/>
  <c r="IQ749" i="8"/>
  <c r="IQ739" i="8"/>
  <c r="IQ708" i="8"/>
  <c r="IQ740" i="8"/>
  <c r="IQ772" i="8"/>
  <c r="IQ804" i="8"/>
  <c r="IQ836" i="8"/>
  <c r="IQ868" i="8"/>
  <c r="IQ823" i="8"/>
  <c r="IQ785" i="8"/>
  <c r="IQ817" i="8"/>
  <c r="IQ849" i="8"/>
  <c r="IQ881" i="8"/>
  <c r="IQ710" i="8"/>
  <c r="IQ754" i="8"/>
  <c r="IQ778" i="8"/>
  <c r="IQ802" i="8"/>
  <c r="IQ882" i="8"/>
  <c r="IQ645" i="8"/>
  <c r="IQ656" i="8"/>
  <c r="IQ697" i="8"/>
  <c r="IQ729" i="8"/>
  <c r="IQ787" i="8"/>
  <c r="IQ819" i="8"/>
  <c r="IQ851" i="8"/>
  <c r="IQ883" i="8"/>
  <c r="IQ688" i="8"/>
  <c r="IQ720" i="8"/>
  <c r="IQ752" i="8"/>
  <c r="IQ784" i="8"/>
  <c r="IQ816" i="8"/>
  <c r="IQ848" i="8"/>
  <c r="IQ880" i="8"/>
  <c r="IQ695" i="8"/>
  <c r="IQ727" i="8"/>
  <c r="IQ765" i="8"/>
  <c r="IQ797" i="8"/>
  <c r="IQ829" i="8"/>
  <c r="IQ861" i="8"/>
  <c r="IQ893" i="8"/>
  <c r="IQ767" i="8"/>
  <c r="IQ723" i="8"/>
  <c r="IQ683" i="8"/>
  <c r="IQ715" i="8"/>
  <c r="IQ747" i="8"/>
  <c r="IQ678" i="8"/>
  <c r="IQ722" i="8"/>
  <c r="IQ734" i="8"/>
  <c r="IQ790" i="8"/>
  <c r="IQ814" i="8"/>
  <c r="IQ826" i="8"/>
  <c r="IQ838" i="8"/>
  <c r="IQ862" i="8"/>
  <c r="IQ668" i="8"/>
  <c r="IQ670" i="8"/>
  <c r="IQ709" i="8"/>
  <c r="IQ741" i="8"/>
  <c r="IQ707" i="8"/>
  <c r="IQ700" i="8"/>
  <c r="IQ732" i="8"/>
  <c r="IQ764" i="8"/>
  <c r="IQ796" i="8"/>
  <c r="IQ828" i="8"/>
  <c r="IQ860" i="8"/>
  <c r="IQ892" i="8"/>
  <c r="IQ855" i="8"/>
  <c r="IQ777" i="8"/>
  <c r="IQ809" i="8"/>
  <c r="IQ841" i="8"/>
  <c r="IQ873" i="8"/>
  <c r="IQ863" i="8"/>
  <c r="IQ667" i="8"/>
  <c r="IQ690" i="8"/>
  <c r="IQ702" i="8"/>
  <c r="IQ746" i="8"/>
  <c r="IQ770" i="8"/>
  <c r="IQ850" i="8"/>
  <c r="IQ874" i="8"/>
  <c r="IQ648" i="8"/>
  <c r="IQ689" i="8"/>
  <c r="IQ721" i="8"/>
  <c r="IQ753" i="8"/>
  <c r="IQ779" i="8"/>
  <c r="IQ811" i="8"/>
  <c r="IQ843" i="8"/>
  <c r="IQ875" i="8"/>
  <c r="IQ783" i="8"/>
  <c r="IQ712" i="8"/>
  <c r="IQ744" i="8"/>
  <c r="IQ776" i="8"/>
  <c r="IQ808" i="8"/>
  <c r="IQ840" i="8"/>
  <c r="IQ872" i="8"/>
  <c r="IQ687" i="8"/>
  <c r="IQ719" i="8"/>
  <c r="IQ751" i="8"/>
  <c r="IQ757" i="8"/>
  <c r="IQ789" i="8"/>
  <c r="IQ821" i="8"/>
  <c r="IQ853" i="8"/>
  <c r="IQ885" i="8"/>
  <c r="IQ691" i="8"/>
  <c r="IQ659" i="8"/>
  <c r="IQ666" i="8"/>
  <c r="IQ714" i="8"/>
  <c r="IQ758" i="8"/>
  <c r="IQ782" i="8"/>
  <c r="IQ794" i="8"/>
  <c r="IQ806" i="8"/>
  <c r="IQ830" i="8"/>
  <c r="IQ886" i="8"/>
  <c r="IQ649" i="8"/>
  <c r="IQ660" i="8"/>
  <c r="IQ701" i="8"/>
  <c r="IQ733" i="8"/>
  <c r="IQ815" i="8"/>
  <c r="IQ676" i="8"/>
  <c r="IQ680" i="8"/>
  <c r="IQ692" i="8"/>
  <c r="IQ724" i="8"/>
  <c r="IQ756" i="8"/>
  <c r="IQ788" i="8"/>
  <c r="IQ820" i="8"/>
  <c r="IQ852" i="8"/>
  <c r="IQ884" i="8"/>
  <c r="IQ759" i="8"/>
  <c r="IQ887" i="8"/>
  <c r="IQ769" i="8"/>
  <c r="IQ801" i="8"/>
  <c r="IQ833" i="8"/>
  <c r="IQ865" i="8"/>
  <c r="IQ897" i="8"/>
  <c r="IQ799" i="8"/>
  <c r="IQ682" i="8"/>
  <c r="IQ726" i="8"/>
  <c r="IQ738" i="8"/>
  <c r="IQ818" i="8"/>
  <c r="IQ842" i="8"/>
  <c r="IQ866" i="8"/>
  <c r="IQ672" i="8"/>
  <c r="IQ731" i="8"/>
  <c r="IQ713" i="8"/>
  <c r="IQ745" i="8"/>
  <c r="IQ771" i="8"/>
  <c r="IQ803" i="8"/>
  <c r="IQ835" i="8"/>
  <c r="IQ867" i="8"/>
  <c r="IQ847" i="8"/>
  <c r="IQ704" i="8"/>
  <c r="IQ736" i="8"/>
  <c r="IQ768" i="8"/>
  <c r="IQ800" i="8"/>
  <c r="IQ832" i="8"/>
  <c r="IQ864" i="8"/>
  <c r="IQ896" i="8"/>
  <c r="IQ711" i="8"/>
  <c r="IQ743" i="8"/>
  <c r="IQ781" i="8"/>
  <c r="IQ813" i="8"/>
  <c r="IQ845" i="8"/>
  <c r="IQ877" i="8"/>
  <c r="IQ895" i="8"/>
  <c r="IQ647" i="8"/>
  <c r="IQ655" i="8"/>
  <c r="IQ663" i="8"/>
  <c r="IQ671" i="8"/>
  <c r="IQ651" i="8"/>
  <c r="IQ658" i="8"/>
  <c r="IQ694" i="8"/>
  <c r="IQ706" i="8"/>
  <c r="IQ750" i="8"/>
  <c r="IQ762" i="8"/>
  <c r="IQ774" i="8"/>
  <c r="IQ798" i="8"/>
  <c r="IQ854" i="8"/>
  <c r="IQ878" i="8"/>
  <c r="IQ890" i="8"/>
  <c r="IQ662" i="8"/>
  <c r="IQ669" i="8"/>
  <c r="IQ652" i="8"/>
  <c r="IQ725" i="8"/>
  <c r="IQ748" i="8"/>
  <c r="IQ857" i="8"/>
  <c r="IQ889" i="8"/>
  <c r="IQ693" i="8"/>
  <c r="IQ716" i="8"/>
  <c r="IQ679" i="8"/>
  <c r="IQ825" i="8"/>
  <c r="IQ791" i="8"/>
  <c r="IQ665" i="8"/>
  <c r="IQ684" i="8"/>
  <c r="IQ793" i="8"/>
  <c r="IQ780" i="8"/>
  <c r="IQ761" i="8"/>
  <c r="IQ681" i="8"/>
  <c r="IQ879" i="8"/>
  <c r="IQ876" i="8"/>
  <c r="IQ844" i="8"/>
  <c r="IQ812" i="8"/>
  <c r="J442" i="52"/>
  <c r="K542" i="52" a="1"/>
  <c r="K542" i="52" s="1"/>
  <c r="CE572" i="15"/>
  <c r="AJ95" i="15"/>
  <c r="I716" i="15"/>
  <c r="I910" i="15" s="1"/>
  <c r="I717" i="15"/>
  <c r="I911" i="15" s="1"/>
  <c r="I719" i="15"/>
  <c r="I913" i="15" s="1"/>
  <c r="I720" i="15"/>
  <c r="I914" i="15" s="1"/>
  <c r="I714" i="15"/>
  <c r="I908" i="15" s="1"/>
  <c r="I718" i="15"/>
  <c r="I912" i="15" s="1"/>
  <c r="I715" i="15"/>
  <c r="I909" i="15" s="1"/>
  <c r="CD73" i="15"/>
  <c r="J160" i="54"/>
  <c r="R717" i="15"/>
  <c r="R911" i="15" s="1"/>
  <c r="R718" i="15"/>
  <c r="R912" i="15" s="1"/>
  <c r="R720" i="15"/>
  <c r="R914" i="15" s="1"/>
  <c r="R715" i="15"/>
  <c r="R909" i="15" s="1"/>
  <c r="R719" i="15"/>
  <c r="R913" i="15" s="1"/>
  <c r="R716" i="15"/>
  <c r="R910" i="15" s="1"/>
  <c r="R714" i="15"/>
  <c r="R908" i="15" s="1"/>
  <c r="J415" i="52"/>
  <c r="K515" i="52" a="1"/>
  <c r="K515" i="52" s="1"/>
  <c r="J414" i="52"/>
  <c r="K514" i="52" a="1"/>
  <c r="K514" i="52" s="1"/>
  <c r="BS674" i="15"/>
  <c r="BS864" i="15" s="1"/>
  <c r="BS675" i="15"/>
  <c r="BS865" i="15" s="1"/>
  <c r="BS677" i="15"/>
  <c r="BS867" i="15" s="1"/>
  <c r="BS678" i="15"/>
  <c r="BS868" i="15" s="1"/>
  <c r="BS680" i="15"/>
  <c r="BS870" i="15" s="1"/>
  <c r="BS679" i="15"/>
  <c r="BS869" i="15" s="1"/>
  <c r="BS676" i="15"/>
  <c r="BS866" i="15" s="1"/>
  <c r="J157" i="54"/>
  <c r="CD572" i="15"/>
  <c r="JD896" i="8"/>
  <c r="JD864" i="8"/>
  <c r="JD832" i="8"/>
  <c r="JD800" i="8"/>
  <c r="JD768" i="8"/>
  <c r="JD680" i="8"/>
  <c r="JD679" i="8"/>
  <c r="JD642" i="8"/>
  <c r="FO72" i="8" s="1"/>
  <c r="JD888" i="8"/>
  <c r="JD856" i="8"/>
  <c r="JD824" i="8"/>
  <c r="JD792" i="8"/>
  <c r="JD760" i="8"/>
  <c r="AM54" i="15"/>
  <c r="AM55" i="15" s="1"/>
  <c r="AM90" i="15" s="1"/>
  <c r="AM96" i="15" s="1"/>
  <c r="AM103" i="15" s="1"/>
  <c r="BE68" i="55" s="1"/>
  <c r="JD658" i="8"/>
  <c r="JD694" i="8"/>
  <c r="JD706" i="8"/>
  <c r="JD750" i="8"/>
  <c r="JD762" i="8"/>
  <c r="JD774" i="8"/>
  <c r="JD798" i="8"/>
  <c r="JD854" i="8"/>
  <c r="JD878" i="8"/>
  <c r="JD890" i="8"/>
  <c r="JD669" i="8"/>
  <c r="JD665" i="8"/>
  <c r="JD652" i="8"/>
  <c r="JD681" i="8"/>
  <c r="JD693" i="8"/>
  <c r="JD725" i="8"/>
  <c r="JD783" i="8"/>
  <c r="JD815" i="8"/>
  <c r="JD847" i="8"/>
  <c r="JD879" i="8"/>
  <c r="JD684" i="8"/>
  <c r="JD716" i="8"/>
  <c r="JD748" i="8"/>
  <c r="JD780" i="8"/>
  <c r="JD812" i="8"/>
  <c r="JD844" i="8"/>
  <c r="JD876" i="8"/>
  <c r="JD655" i="8"/>
  <c r="JD776" i="8"/>
  <c r="JD712" i="8"/>
  <c r="JD691" i="8"/>
  <c r="JD723" i="8"/>
  <c r="JD755" i="8"/>
  <c r="JD761" i="8"/>
  <c r="JD793" i="8"/>
  <c r="JD825" i="8"/>
  <c r="JD857" i="8"/>
  <c r="JD889" i="8"/>
  <c r="JD720" i="8"/>
  <c r="JD659" i="8"/>
  <c r="JD673" i="8"/>
  <c r="JD670" i="8"/>
  <c r="JD718" i="8"/>
  <c r="JD730" i="8"/>
  <c r="JD786" i="8"/>
  <c r="JD810" i="8"/>
  <c r="JD834" i="8"/>
  <c r="JD661" i="8"/>
  <c r="JD677" i="8"/>
  <c r="JD664" i="8"/>
  <c r="JD705" i="8"/>
  <c r="JD737" i="8"/>
  <c r="JD763" i="8"/>
  <c r="JD795" i="8"/>
  <c r="JD827" i="8"/>
  <c r="JD859" i="8"/>
  <c r="JD891" i="8"/>
  <c r="JD663" i="8"/>
  <c r="JD703" i="8"/>
  <c r="JD735" i="8"/>
  <c r="JD773" i="8"/>
  <c r="JD805" i="8"/>
  <c r="JD837" i="8"/>
  <c r="JD869" i="8"/>
  <c r="JD784" i="8"/>
  <c r="JD667" i="8"/>
  <c r="JD650" i="8"/>
  <c r="JD686" i="8"/>
  <c r="JD698" i="8"/>
  <c r="JD742" i="8"/>
  <c r="JD766" i="8"/>
  <c r="JD822" i="8"/>
  <c r="JD846" i="8"/>
  <c r="JD858" i="8"/>
  <c r="JD870" i="8"/>
  <c r="JD894" i="8"/>
  <c r="JD653" i="8"/>
  <c r="JD644" i="8"/>
  <c r="JD657" i="8"/>
  <c r="JD685" i="8"/>
  <c r="JD717" i="8"/>
  <c r="JD749" i="8"/>
  <c r="JD775" i="8"/>
  <c r="JD807" i="8"/>
  <c r="JD839" i="8"/>
  <c r="JD871" i="8"/>
  <c r="JD708" i="8"/>
  <c r="JD740" i="8"/>
  <c r="JD772" i="8"/>
  <c r="JD804" i="8"/>
  <c r="JD836" i="8"/>
  <c r="JD868" i="8"/>
  <c r="JD671" i="8"/>
  <c r="JD808" i="8"/>
  <c r="JD683" i="8"/>
  <c r="JD715" i="8"/>
  <c r="JD747" i="8"/>
  <c r="JD785" i="8"/>
  <c r="JD817" i="8"/>
  <c r="JD849" i="8"/>
  <c r="JD881" i="8"/>
  <c r="JD675" i="8"/>
  <c r="JD880" i="8"/>
  <c r="JD688" i="8"/>
  <c r="JD662" i="8"/>
  <c r="JD710" i="8"/>
  <c r="JD754" i="8"/>
  <c r="JD778" i="8"/>
  <c r="JD802" i="8"/>
  <c r="JD882" i="8"/>
  <c r="JD645" i="8"/>
  <c r="JD656" i="8"/>
  <c r="JD697" i="8"/>
  <c r="JD729" i="8"/>
  <c r="JD787" i="8"/>
  <c r="JD819" i="8"/>
  <c r="JD851" i="8"/>
  <c r="JD883" i="8"/>
  <c r="JD695" i="8"/>
  <c r="JD727" i="8"/>
  <c r="JD765" i="8"/>
  <c r="JD797" i="8"/>
  <c r="JD829" i="8"/>
  <c r="JD861" i="8"/>
  <c r="JD893" i="8"/>
  <c r="JD722" i="8"/>
  <c r="JD734" i="8"/>
  <c r="JD790" i="8"/>
  <c r="JD814" i="8"/>
  <c r="JD826" i="8"/>
  <c r="JD838" i="8"/>
  <c r="JD862" i="8"/>
  <c r="JD668" i="8"/>
  <c r="JD709" i="8"/>
  <c r="JD741" i="8"/>
  <c r="JD767" i="8"/>
  <c r="JD799" i="8"/>
  <c r="JD831" i="8"/>
  <c r="JD863" i="8"/>
  <c r="JD895" i="8"/>
  <c r="JD700" i="8"/>
  <c r="JD732" i="8"/>
  <c r="JD764" i="8"/>
  <c r="JD796" i="8"/>
  <c r="JD828" i="8"/>
  <c r="JD860" i="8"/>
  <c r="JD892" i="8"/>
  <c r="JD840" i="8"/>
  <c r="JD707" i="8"/>
  <c r="JD739" i="8"/>
  <c r="JD777" i="8"/>
  <c r="JD809" i="8"/>
  <c r="JD841" i="8"/>
  <c r="JD873" i="8"/>
  <c r="JD816" i="8"/>
  <c r="JD643" i="8"/>
  <c r="JD654" i="8"/>
  <c r="JD678" i="8"/>
  <c r="JD690" i="8"/>
  <c r="JD702" i="8"/>
  <c r="JD746" i="8"/>
  <c r="JD770" i="8"/>
  <c r="JD850" i="8"/>
  <c r="JD874" i="8"/>
  <c r="JD648" i="8"/>
  <c r="JD704" i="8"/>
  <c r="JD736" i="8"/>
  <c r="JD728" i="8"/>
  <c r="JD689" i="8"/>
  <c r="JD721" i="8"/>
  <c r="JD753" i="8"/>
  <c r="JD779" i="8"/>
  <c r="JD811" i="8"/>
  <c r="JD843" i="8"/>
  <c r="JD875" i="8"/>
  <c r="JD676" i="8"/>
  <c r="JD687" i="8"/>
  <c r="JD719" i="8"/>
  <c r="JD751" i="8"/>
  <c r="JD757" i="8"/>
  <c r="JD789" i="8"/>
  <c r="JD821" i="8"/>
  <c r="JD853" i="8"/>
  <c r="JD885" i="8"/>
  <c r="JD666" i="8"/>
  <c r="JD714" i="8"/>
  <c r="JD758" i="8"/>
  <c r="JD782" i="8"/>
  <c r="JD794" i="8"/>
  <c r="JD806" i="8"/>
  <c r="JD830" i="8"/>
  <c r="JD886" i="8"/>
  <c r="JD649" i="8"/>
  <c r="JD660" i="8"/>
  <c r="JD701" i="8"/>
  <c r="JD733" i="8"/>
  <c r="JD759" i="8"/>
  <c r="JD791" i="8"/>
  <c r="JD823" i="8"/>
  <c r="JD855" i="8"/>
  <c r="JD887" i="8"/>
  <c r="JD692" i="8"/>
  <c r="JD724" i="8"/>
  <c r="JD756" i="8"/>
  <c r="JD788" i="8"/>
  <c r="JD820" i="8"/>
  <c r="JD852" i="8"/>
  <c r="JD884" i="8"/>
  <c r="JD872" i="8"/>
  <c r="JD744" i="8"/>
  <c r="JD699" i="8"/>
  <c r="JD731" i="8"/>
  <c r="JD769" i="8"/>
  <c r="JD801" i="8"/>
  <c r="JD833" i="8"/>
  <c r="JD865" i="8"/>
  <c r="JD897" i="8"/>
  <c r="JD752" i="8"/>
  <c r="JD651" i="8"/>
  <c r="JD646" i="8"/>
  <c r="JD674" i="8"/>
  <c r="JD682" i="8"/>
  <c r="JD726" i="8"/>
  <c r="JD738" i="8"/>
  <c r="JD818" i="8"/>
  <c r="JD842" i="8"/>
  <c r="JD866" i="8"/>
  <c r="JD813" i="8"/>
  <c r="JD696" i="8"/>
  <c r="JD867" i="8"/>
  <c r="JD743" i="8"/>
  <c r="JD781" i="8"/>
  <c r="JD835" i="8"/>
  <c r="JD711" i="8"/>
  <c r="JD803" i="8"/>
  <c r="JD647" i="8"/>
  <c r="JD713" i="8"/>
  <c r="JD771" i="8"/>
  <c r="JD848" i="8"/>
  <c r="JD845" i="8"/>
  <c r="JD672" i="8"/>
  <c r="JD745" i="8"/>
  <c r="JD877" i="8"/>
  <c r="J479" i="52"/>
  <c r="K579" i="52" a="1"/>
  <c r="K579" i="52" s="1"/>
  <c r="J185" i="54"/>
  <c r="J429" i="52"/>
  <c r="K529" i="52" a="1"/>
  <c r="K529" i="52" s="1"/>
  <c r="J196" i="54"/>
  <c r="J165" i="54"/>
  <c r="CD45" i="15"/>
  <c r="P704" i="15"/>
  <c r="P897" i="15" s="1"/>
  <c r="P706" i="15"/>
  <c r="P899" i="15" s="1"/>
  <c r="P707" i="15"/>
  <c r="P900" i="15" s="1"/>
  <c r="P709" i="15"/>
  <c r="P902" i="15" s="1"/>
  <c r="P708" i="15"/>
  <c r="P901" i="15" s="1"/>
  <c r="P710" i="15"/>
  <c r="P903" i="15" s="1"/>
  <c r="P705" i="15"/>
  <c r="P898" i="15" s="1"/>
  <c r="HX880" i="8"/>
  <c r="HX848" i="8"/>
  <c r="HX816" i="8"/>
  <c r="HX784" i="8"/>
  <c r="HX675" i="8"/>
  <c r="HX642" i="8"/>
  <c r="EI72" i="8" s="1"/>
  <c r="HX872" i="8"/>
  <c r="HX840" i="8"/>
  <c r="HX808" i="8"/>
  <c r="HX776" i="8"/>
  <c r="HX722" i="8"/>
  <c r="HX734" i="8"/>
  <c r="HX790" i="8"/>
  <c r="HX814" i="8"/>
  <c r="HX826" i="8"/>
  <c r="HX838" i="8"/>
  <c r="HX862" i="8"/>
  <c r="HX668" i="8"/>
  <c r="HX709" i="8"/>
  <c r="HX741" i="8"/>
  <c r="HX767" i="8"/>
  <c r="HX799" i="8"/>
  <c r="HX831" i="8"/>
  <c r="HX863" i="8"/>
  <c r="HX895" i="8"/>
  <c r="HX700" i="8"/>
  <c r="HX732" i="8"/>
  <c r="HX764" i="8"/>
  <c r="HX796" i="8"/>
  <c r="HX828" i="8"/>
  <c r="HX860" i="8"/>
  <c r="HX892" i="8"/>
  <c r="HX792" i="8"/>
  <c r="HX707" i="8"/>
  <c r="HX739" i="8"/>
  <c r="HX777" i="8"/>
  <c r="HX809" i="8"/>
  <c r="HX841" i="8"/>
  <c r="HX873" i="8"/>
  <c r="HX704" i="8"/>
  <c r="HX654" i="8"/>
  <c r="HX678" i="8"/>
  <c r="HX690" i="8"/>
  <c r="HX702" i="8"/>
  <c r="HX746" i="8"/>
  <c r="HX770" i="8"/>
  <c r="HX850" i="8"/>
  <c r="HX874" i="8"/>
  <c r="HX648" i="8"/>
  <c r="HX712" i="8"/>
  <c r="HX689" i="8"/>
  <c r="HX721" i="8"/>
  <c r="HX753" i="8"/>
  <c r="HX779" i="8"/>
  <c r="HX811" i="8"/>
  <c r="HX843" i="8"/>
  <c r="HX875" i="8"/>
  <c r="HX676" i="8"/>
  <c r="HX687" i="8"/>
  <c r="HX719" i="8"/>
  <c r="HX751" i="8"/>
  <c r="HX757" i="8"/>
  <c r="HX789" i="8"/>
  <c r="HX821" i="8"/>
  <c r="HX853" i="8"/>
  <c r="HX885" i="8"/>
  <c r="HX832" i="8"/>
  <c r="HX666" i="8"/>
  <c r="HX714" i="8"/>
  <c r="HX758" i="8"/>
  <c r="HX782" i="8"/>
  <c r="HX794" i="8"/>
  <c r="HX806" i="8"/>
  <c r="HX830" i="8"/>
  <c r="HX886" i="8"/>
  <c r="HX649" i="8"/>
  <c r="HX660" i="8"/>
  <c r="HX701" i="8"/>
  <c r="HX733" i="8"/>
  <c r="HX759" i="8"/>
  <c r="HX791" i="8"/>
  <c r="HX823" i="8"/>
  <c r="HX855" i="8"/>
  <c r="HX887" i="8"/>
  <c r="HX752" i="8"/>
  <c r="HX692" i="8"/>
  <c r="HX724" i="8"/>
  <c r="HX756" i="8"/>
  <c r="HX788" i="8"/>
  <c r="HX820" i="8"/>
  <c r="HX852" i="8"/>
  <c r="HX884" i="8"/>
  <c r="HX824" i="8"/>
  <c r="HX728" i="8"/>
  <c r="HX699" i="8"/>
  <c r="HX731" i="8"/>
  <c r="HX769" i="8"/>
  <c r="HX801" i="8"/>
  <c r="HX833" i="8"/>
  <c r="HX865" i="8"/>
  <c r="HX897" i="8"/>
  <c r="HX646" i="8"/>
  <c r="HX682" i="8"/>
  <c r="HX726" i="8"/>
  <c r="HX738" i="8"/>
  <c r="HX818" i="8"/>
  <c r="HX842" i="8"/>
  <c r="HX866" i="8"/>
  <c r="HX672" i="8"/>
  <c r="HX713" i="8"/>
  <c r="HX745" i="8"/>
  <c r="HX771" i="8"/>
  <c r="HX803" i="8"/>
  <c r="HX835" i="8"/>
  <c r="HX867" i="8"/>
  <c r="HX647" i="8"/>
  <c r="HX711" i="8"/>
  <c r="HX743" i="8"/>
  <c r="HX781" i="8"/>
  <c r="HX813" i="8"/>
  <c r="HX845" i="8"/>
  <c r="HX877" i="8"/>
  <c r="HX680" i="8"/>
  <c r="HX768" i="8"/>
  <c r="HX651" i="8"/>
  <c r="HX658" i="8"/>
  <c r="HX674" i="8"/>
  <c r="HX694" i="8"/>
  <c r="HX706" i="8"/>
  <c r="HX750" i="8"/>
  <c r="HX762" i="8"/>
  <c r="HX774" i="8"/>
  <c r="HX798" i="8"/>
  <c r="HX854" i="8"/>
  <c r="HX878" i="8"/>
  <c r="HX890" i="8"/>
  <c r="HX669" i="8"/>
  <c r="HX665" i="8"/>
  <c r="HX652" i="8"/>
  <c r="HX681" i="8"/>
  <c r="HX693" i="8"/>
  <c r="HX725" i="8"/>
  <c r="HX783" i="8"/>
  <c r="HX815" i="8"/>
  <c r="HX847" i="8"/>
  <c r="HX879" i="8"/>
  <c r="HX720" i="8"/>
  <c r="HX684" i="8"/>
  <c r="HX716" i="8"/>
  <c r="HX748" i="8"/>
  <c r="HX780" i="8"/>
  <c r="HX812" i="8"/>
  <c r="HX844" i="8"/>
  <c r="HX876" i="8"/>
  <c r="HX655" i="8"/>
  <c r="HX856" i="8"/>
  <c r="HX696" i="8"/>
  <c r="HX691" i="8"/>
  <c r="HX723" i="8"/>
  <c r="HX755" i="8"/>
  <c r="HX761" i="8"/>
  <c r="HX793" i="8"/>
  <c r="HX825" i="8"/>
  <c r="HX857" i="8"/>
  <c r="HX889" i="8"/>
  <c r="HX864" i="8"/>
  <c r="HX659" i="8"/>
  <c r="HX673" i="8"/>
  <c r="HX670" i="8"/>
  <c r="HX718" i="8"/>
  <c r="HX730" i="8"/>
  <c r="HX786" i="8"/>
  <c r="HX810" i="8"/>
  <c r="HX834" i="8"/>
  <c r="HX661" i="8"/>
  <c r="HX677" i="8"/>
  <c r="HX664" i="8"/>
  <c r="HX705" i="8"/>
  <c r="HX737" i="8"/>
  <c r="HX763" i="8"/>
  <c r="HX795" i="8"/>
  <c r="HX827" i="8"/>
  <c r="HX859" i="8"/>
  <c r="HX891" i="8"/>
  <c r="G891" i="8" s="1"/>
  <c r="HX663" i="8"/>
  <c r="HX703" i="8"/>
  <c r="HX735" i="8"/>
  <c r="HX773" i="8"/>
  <c r="HX805" i="8"/>
  <c r="HX837" i="8"/>
  <c r="HX869" i="8"/>
  <c r="HX650" i="8"/>
  <c r="HX686" i="8"/>
  <c r="HX698" i="8"/>
  <c r="HX742" i="8"/>
  <c r="HX766" i="8"/>
  <c r="HX822" i="8"/>
  <c r="HX846" i="8"/>
  <c r="HX858" i="8"/>
  <c r="HX870" i="8"/>
  <c r="HX894" i="8"/>
  <c r="HX653" i="8"/>
  <c r="HX644" i="8"/>
  <c r="HX657" i="8"/>
  <c r="HX685" i="8"/>
  <c r="HX717" i="8"/>
  <c r="HX749" i="8"/>
  <c r="HX775" i="8"/>
  <c r="HX807" i="8"/>
  <c r="HX839" i="8"/>
  <c r="HX871" i="8"/>
  <c r="HX688" i="8"/>
  <c r="HX708" i="8"/>
  <c r="HX740" i="8"/>
  <c r="HX772" i="8"/>
  <c r="HX804" i="8"/>
  <c r="HX836" i="8"/>
  <c r="HX868" i="8"/>
  <c r="HX671" i="8"/>
  <c r="HX760" i="8"/>
  <c r="HX888" i="8"/>
  <c r="HX683" i="8"/>
  <c r="HX715" i="8"/>
  <c r="HX747" i="8"/>
  <c r="G747" i="8" s="1"/>
  <c r="HX785" i="8"/>
  <c r="HX817" i="8"/>
  <c r="HX849" i="8"/>
  <c r="HX881" i="8"/>
  <c r="HX800" i="8"/>
  <c r="HX736" i="8"/>
  <c r="HX667" i="8"/>
  <c r="HX662" i="8"/>
  <c r="G662" i="8" s="1"/>
  <c r="HX710" i="8"/>
  <c r="HX754" i="8"/>
  <c r="HX778" i="8"/>
  <c r="HX802" i="8"/>
  <c r="HX882" i="8"/>
  <c r="HX697" i="8"/>
  <c r="HX829" i="8"/>
  <c r="HX883" i="8"/>
  <c r="HX797" i="8"/>
  <c r="HX896" i="8"/>
  <c r="HX861" i="8"/>
  <c r="HX851" i="8"/>
  <c r="HX727" i="8"/>
  <c r="HX765" i="8"/>
  <c r="HX679" i="8"/>
  <c r="HX729" i="8"/>
  <c r="HX645" i="8"/>
  <c r="HX819" i="8"/>
  <c r="HX695" i="8"/>
  <c r="HX787" i="8"/>
  <c r="HX744" i="8"/>
  <c r="HX893" i="8"/>
  <c r="HX656" i="8"/>
  <c r="J426" i="52"/>
  <c r="K526" i="52" a="1"/>
  <c r="K526" i="52" s="1"/>
  <c r="CB574" i="15"/>
  <c r="G610" i="15"/>
  <c r="CG577" i="15"/>
  <c r="S87" i="15"/>
  <c r="CC87" i="15" s="1"/>
  <c r="CC52" i="15"/>
  <c r="CG579" i="15"/>
  <c r="L719" i="15"/>
  <c r="L913" i="15" s="1"/>
  <c r="L720" i="15"/>
  <c r="L914" i="15" s="1"/>
  <c r="L714" i="15"/>
  <c r="L908" i="15" s="1"/>
  <c r="L715" i="15"/>
  <c r="L909" i="15" s="1"/>
  <c r="L717" i="15"/>
  <c r="L911" i="15" s="1"/>
  <c r="L718" i="15"/>
  <c r="L912" i="15" s="1"/>
  <c r="L716" i="15"/>
  <c r="L910" i="15" s="1"/>
  <c r="O710" i="15"/>
  <c r="O903" i="15" s="1"/>
  <c r="O705" i="15"/>
  <c r="O898" i="15" s="1"/>
  <c r="O706" i="15"/>
  <c r="O899" i="15" s="1"/>
  <c r="O708" i="15"/>
  <c r="O901" i="15" s="1"/>
  <c r="O707" i="15"/>
  <c r="O900" i="15" s="1"/>
  <c r="O704" i="15"/>
  <c r="O897" i="15" s="1"/>
  <c r="O709" i="15"/>
  <c r="O902" i="15" s="1"/>
  <c r="J174" i="54"/>
  <c r="P699" i="15"/>
  <c r="P891" i="15" s="1"/>
  <c r="P700" i="15"/>
  <c r="P892" i="15" s="1"/>
  <c r="P694" i="15"/>
  <c r="P886" i="15" s="1"/>
  <c r="P695" i="15"/>
  <c r="P887" i="15" s="1"/>
  <c r="P697" i="15"/>
  <c r="P889" i="15" s="1"/>
  <c r="P698" i="15"/>
  <c r="P890" i="15" s="1"/>
  <c r="P696" i="15"/>
  <c r="P888" i="15" s="1"/>
  <c r="K603" i="52" a="1"/>
  <c r="K603" i="52" s="1"/>
  <c r="J173" i="54"/>
  <c r="G84" i="15"/>
  <c r="CB49" i="15"/>
  <c r="J506" i="52"/>
  <c r="K606" i="52" a="1"/>
  <c r="K606" i="52" s="1"/>
  <c r="BS650" i="15"/>
  <c r="BS837" i="15" s="1"/>
  <c r="BS646" i="15"/>
  <c r="BS833" i="15" s="1"/>
  <c r="BS648" i="15"/>
  <c r="BS835" i="15" s="1"/>
  <c r="BS647" i="15"/>
  <c r="BS834" i="15" s="1"/>
  <c r="BS644" i="15"/>
  <c r="BS831" i="15" s="1"/>
  <c r="BS645" i="15"/>
  <c r="BS832" i="15" s="1"/>
  <c r="BS649" i="15"/>
  <c r="BS836" i="15" s="1"/>
  <c r="J164" i="54"/>
  <c r="CG573" i="15"/>
  <c r="CG571" i="15"/>
  <c r="CF572" i="15"/>
  <c r="CB93" i="15"/>
  <c r="I649" i="15"/>
  <c r="I836" i="15" s="1"/>
  <c r="I647" i="15"/>
  <c r="I834" i="15" s="1"/>
  <c r="I644" i="15"/>
  <c r="I831" i="15" s="1"/>
  <c r="I650" i="15"/>
  <c r="I837" i="15" s="1"/>
  <c r="I646" i="15"/>
  <c r="I833" i="15" s="1"/>
  <c r="I645" i="15"/>
  <c r="I832" i="15" s="1"/>
  <c r="I648" i="15"/>
  <c r="I835" i="15" s="1"/>
  <c r="J694" i="15"/>
  <c r="J886" i="15" s="1"/>
  <c r="J696" i="15"/>
  <c r="J888" i="15" s="1"/>
  <c r="J697" i="15"/>
  <c r="J889" i="15" s="1"/>
  <c r="J699" i="15"/>
  <c r="J891" i="15" s="1"/>
  <c r="J698" i="15"/>
  <c r="J890" i="15" s="1"/>
  <c r="J695" i="15"/>
  <c r="J887" i="15" s="1"/>
  <c r="J700" i="15"/>
  <c r="J892" i="15" s="1"/>
  <c r="I95" i="15"/>
  <c r="K595" i="52" a="1"/>
  <c r="K595" i="52" s="1"/>
  <c r="BM5" i="52"/>
  <c r="BL5" i="52"/>
  <c r="BK5" i="52"/>
  <c r="BJ5" i="52"/>
  <c r="BM2" i="52"/>
  <c r="BP2" i="52" s="1"/>
  <c r="BI5" i="52"/>
  <c r="BO5" i="52"/>
  <c r="BN5" i="52"/>
  <c r="J487" i="52"/>
  <c r="K587" i="52" a="1"/>
  <c r="K587" i="52" s="1"/>
  <c r="J443" i="52"/>
  <c r="K543" i="52" a="1"/>
  <c r="K543" i="52" s="1"/>
  <c r="J471" i="52"/>
  <c r="K571" i="52" a="1"/>
  <c r="K571" i="52" s="1"/>
  <c r="IU642" i="8"/>
  <c r="FF72" i="8" s="1"/>
  <c r="AD54" i="15"/>
  <c r="AD55" i="15" s="1"/>
  <c r="AD90" i="15" s="1"/>
  <c r="AD96" i="15" s="1"/>
  <c r="AD103" i="15" s="1"/>
  <c r="AV68" i="55" s="1"/>
  <c r="IU667" i="8"/>
  <c r="IU654" i="8"/>
  <c r="IU690" i="8"/>
  <c r="IU702" i="8"/>
  <c r="IU746" i="8"/>
  <c r="IU770" i="8"/>
  <c r="IU850" i="8"/>
  <c r="IU874" i="8"/>
  <c r="IU650" i="8"/>
  <c r="IU648" i="8"/>
  <c r="IU689" i="8"/>
  <c r="IU721" i="8"/>
  <c r="IU753" i="8"/>
  <c r="IU883" i="8"/>
  <c r="IU676" i="8"/>
  <c r="IU712" i="8"/>
  <c r="IU744" i="8"/>
  <c r="IU776" i="8"/>
  <c r="IU808" i="8"/>
  <c r="IU840" i="8"/>
  <c r="IU872" i="8"/>
  <c r="IU827" i="8"/>
  <c r="IU757" i="8"/>
  <c r="IU789" i="8"/>
  <c r="IU821" i="8"/>
  <c r="IU853" i="8"/>
  <c r="IU885" i="8"/>
  <c r="IU679" i="8"/>
  <c r="IU803" i="8"/>
  <c r="IU659" i="8"/>
  <c r="IU714" i="8"/>
  <c r="IU758" i="8"/>
  <c r="IU782" i="8"/>
  <c r="IU794" i="8"/>
  <c r="IU806" i="8"/>
  <c r="IU830" i="8"/>
  <c r="IU886" i="8"/>
  <c r="IU649" i="8"/>
  <c r="IU660" i="8"/>
  <c r="IU701" i="8"/>
  <c r="IU733" i="8"/>
  <c r="IU759" i="8"/>
  <c r="IU791" i="8"/>
  <c r="IU823" i="8"/>
  <c r="IU855" i="8"/>
  <c r="IU887" i="8"/>
  <c r="IU703" i="8"/>
  <c r="IU692" i="8"/>
  <c r="IU724" i="8"/>
  <c r="IU756" i="8"/>
  <c r="IU788" i="8"/>
  <c r="IU820" i="8"/>
  <c r="IU852" i="8"/>
  <c r="IU884" i="8"/>
  <c r="IU699" i="8"/>
  <c r="IU731" i="8"/>
  <c r="IU769" i="8"/>
  <c r="IU801" i="8"/>
  <c r="IU833" i="8"/>
  <c r="IU865" i="8"/>
  <c r="IU897" i="8"/>
  <c r="IU687" i="8"/>
  <c r="IU658" i="8"/>
  <c r="IU711" i="8"/>
  <c r="IU743" i="8"/>
  <c r="IU646" i="8"/>
  <c r="IU682" i="8"/>
  <c r="IU726" i="8"/>
  <c r="IU738" i="8"/>
  <c r="IU818" i="8"/>
  <c r="IU842" i="8"/>
  <c r="IU866" i="8"/>
  <c r="IU672" i="8"/>
  <c r="IU713" i="8"/>
  <c r="IU745" i="8"/>
  <c r="IU647" i="8"/>
  <c r="IU819" i="8"/>
  <c r="IU680" i="8"/>
  <c r="IU704" i="8"/>
  <c r="IU736" i="8"/>
  <c r="IU768" i="8"/>
  <c r="IU800" i="8"/>
  <c r="IU832" i="8"/>
  <c r="IU864" i="8"/>
  <c r="IU896" i="8"/>
  <c r="IU763" i="8"/>
  <c r="IU675" i="8"/>
  <c r="IU781" i="8"/>
  <c r="IU813" i="8"/>
  <c r="IU845" i="8"/>
  <c r="IU877" i="8"/>
  <c r="IU651" i="8"/>
  <c r="IU694" i="8"/>
  <c r="IU706" i="8"/>
  <c r="IU750" i="8"/>
  <c r="IU762" i="8"/>
  <c r="IU774" i="8"/>
  <c r="IU798" i="8"/>
  <c r="IU854" i="8"/>
  <c r="IU878" i="8"/>
  <c r="IU890" i="8"/>
  <c r="IU669" i="8"/>
  <c r="IU665" i="8"/>
  <c r="IU652" i="8"/>
  <c r="IU681" i="8"/>
  <c r="IU693" i="8"/>
  <c r="IU725" i="8"/>
  <c r="IU783" i="8"/>
  <c r="IU815" i="8"/>
  <c r="IU847" i="8"/>
  <c r="IU879" i="8"/>
  <c r="IU655" i="8"/>
  <c r="IU684" i="8"/>
  <c r="IU716" i="8"/>
  <c r="IU748" i="8"/>
  <c r="IU780" i="8"/>
  <c r="IU812" i="8"/>
  <c r="IU844" i="8"/>
  <c r="IU876" i="8"/>
  <c r="IU859" i="8"/>
  <c r="IU691" i="8"/>
  <c r="IU723" i="8"/>
  <c r="IU755" i="8"/>
  <c r="IU761" i="8"/>
  <c r="IU793" i="8"/>
  <c r="IU825" i="8"/>
  <c r="IU857" i="8"/>
  <c r="IU889" i="8"/>
  <c r="IU835" i="8"/>
  <c r="IU643" i="8"/>
  <c r="IU673" i="8"/>
  <c r="IU670" i="8"/>
  <c r="IU674" i="8"/>
  <c r="IU678" i="8"/>
  <c r="IU718" i="8"/>
  <c r="IU730" i="8"/>
  <c r="IU786" i="8"/>
  <c r="IU810" i="8"/>
  <c r="IU834" i="8"/>
  <c r="IU661" i="8"/>
  <c r="IU677" i="8"/>
  <c r="IU664" i="8"/>
  <c r="IU666" i="8"/>
  <c r="IU727" i="8"/>
  <c r="IU705" i="8"/>
  <c r="IU737" i="8"/>
  <c r="IU663" i="8"/>
  <c r="IU696" i="8"/>
  <c r="IU728" i="8"/>
  <c r="IU760" i="8"/>
  <c r="IU792" i="8"/>
  <c r="IU824" i="8"/>
  <c r="IU856" i="8"/>
  <c r="IU888" i="8"/>
  <c r="IU773" i="8"/>
  <c r="IU805" i="8"/>
  <c r="IU837" i="8"/>
  <c r="IU869" i="8"/>
  <c r="IU686" i="8"/>
  <c r="IU698" i="8"/>
  <c r="IU742" i="8"/>
  <c r="IU766" i="8"/>
  <c r="IU822" i="8"/>
  <c r="IU846" i="8"/>
  <c r="IU858" i="8"/>
  <c r="IU870" i="8"/>
  <c r="IU894" i="8"/>
  <c r="IU653" i="8"/>
  <c r="IU644" i="8"/>
  <c r="IU657" i="8"/>
  <c r="IU685" i="8"/>
  <c r="IU717" i="8"/>
  <c r="IU749" i="8"/>
  <c r="IU775" i="8"/>
  <c r="IU807" i="8"/>
  <c r="IU839" i="8"/>
  <c r="IU871" i="8"/>
  <c r="IU671" i="8"/>
  <c r="IU851" i="8"/>
  <c r="IU708" i="8"/>
  <c r="IU740" i="8"/>
  <c r="IU772" i="8"/>
  <c r="IU804" i="8"/>
  <c r="IU836" i="8"/>
  <c r="IU868" i="8"/>
  <c r="IU795" i="8"/>
  <c r="IU683" i="8"/>
  <c r="IU715" i="8"/>
  <c r="IU747" i="8"/>
  <c r="IU785" i="8"/>
  <c r="IU817" i="8"/>
  <c r="IU849" i="8"/>
  <c r="IU881" i="8"/>
  <c r="IU751" i="8"/>
  <c r="IU771" i="8"/>
  <c r="IU662" i="8"/>
  <c r="IU710" i="8"/>
  <c r="IU754" i="8"/>
  <c r="IU778" i="8"/>
  <c r="IU802" i="8"/>
  <c r="IU882" i="8"/>
  <c r="IU645" i="8"/>
  <c r="IU656" i="8"/>
  <c r="IU695" i="8"/>
  <c r="IU697" i="8"/>
  <c r="IU729" i="8"/>
  <c r="IU688" i="8"/>
  <c r="IU720" i="8"/>
  <c r="IU752" i="8"/>
  <c r="IU784" i="8"/>
  <c r="IU816" i="8"/>
  <c r="IU848" i="8"/>
  <c r="IU880" i="8"/>
  <c r="IU891" i="8"/>
  <c r="IU765" i="8"/>
  <c r="IU797" i="8"/>
  <c r="IU829" i="8"/>
  <c r="IU861" i="8"/>
  <c r="IU893" i="8"/>
  <c r="IU867" i="8"/>
  <c r="IU722" i="8"/>
  <c r="IU734" i="8"/>
  <c r="IU790" i="8"/>
  <c r="IU814" i="8"/>
  <c r="IU826" i="8"/>
  <c r="IU838" i="8"/>
  <c r="IU862" i="8"/>
  <c r="IU799" i="8"/>
  <c r="IU892" i="8"/>
  <c r="IU875" i="8"/>
  <c r="IU767" i="8"/>
  <c r="IU735" i="8"/>
  <c r="IU860" i="8"/>
  <c r="IU828" i="8"/>
  <c r="IU707" i="8"/>
  <c r="IU777" i="8"/>
  <c r="IU668" i="8"/>
  <c r="IU796" i="8"/>
  <c r="IU779" i="8"/>
  <c r="IU741" i="8"/>
  <c r="IU764" i="8"/>
  <c r="IU873" i="8"/>
  <c r="IU719" i="8"/>
  <c r="IU811" i="8"/>
  <c r="IU709" i="8"/>
  <c r="IU895" i="8"/>
  <c r="IU787" i="8"/>
  <c r="IU732" i="8"/>
  <c r="IU841" i="8"/>
  <c r="IU843" i="8"/>
  <c r="IU863" i="8"/>
  <c r="IU700" i="8"/>
  <c r="IU739" i="8"/>
  <c r="IU809" i="8"/>
  <c r="IU831" i="8"/>
  <c r="CB573" i="15"/>
  <c r="G609" i="15"/>
  <c r="J167" i="54"/>
  <c r="JZ642" i="8"/>
  <c r="GK72" i="8" s="1"/>
  <c r="ED72" i="8" s="1" a="1"/>
  <c r="ED72" i="8" s="1"/>
  <c r="JZ657" i="8"/>
  <c r="JZ649" i="8"/>
  <c r="BI54" i="15"/>
  <c r="BI55" i="15" s="1"/>
  <c r="BI90" i="15" s="1"/>
  <c r="BI96" i="15" s="1"/>
  <c r="JZ673" i="8"/>
  <c r="JZ651" i="8"/>
  <c r="JZ658" i="8"/>
  <c r="JZ706" i="8"/>
  <c r="JZ762" i="8"/>
  <c r="JZ782" i="8"/>
  <c r="JZ838" i="8"/>
  <c r="JZ890" i="8"/>
  <c r="JZ894" i="8"/>
  <c r="JZ734" i="8"/>
  <c r="JZ669" i="8"/>
  <c r="JZ652" i="8"/>
  <c r="JZ702" i="8"/>
  <c r="JZ681" i="8"/>
  <c r="JZ693" i="8"/>
  <c r="JZ725" i="8"/>
  <c r="JZ783" i="8"/>
  <c r="JZ815" i="8"/>
  <c r="JZ847" i="8"/>
  <c r="JZ879" i="8"/>
  <c r="JZ684" i="8"/>
  <c r="JZ716" i="8"/>
  <c r="JZ748" i="8"/>
  <c r="JZ780" i="8"/>
  <c r="JZ812" i="8"/>
  <c r="JZ844" i="8"/>
  <c r="JZ876" i="8"/>
  <c r="JZ691" i="8"/>
  <c r="JZ723" i="8"/>
  <c r="JZ755" i="8"/>
  <c r="JZ761" i="8"/>
  <c r="JZ793" i="8"/>
  <c r="JZ825" i="8"/>
  <c r="JZ857" i="8"/>
  <c r="JZ889" i="8"/>
  <c r="JZ766" i="8"/>
  <c r="JZ643" i="8"/>
  <c r="JZ670" i="8"/>
  <c r="JZ730" i="8"/>
  <c r="JZ786" i="8"/>
  <c r="JZ810" i="8"/>
  <c r="JZ822" i="8"/>
  <c r="JZ834" i="8"/>
  <c r="JZ661" i="8"/>
  <c r="JZ664" i="8"/>
  <c r="JZ705" i="8"/>
  <c r="JZ737" i="8"/>
  <c r="JZ763" i="8"/>
  <c r="JZ795" i="8"/>
  <c r="JZ827" i="8"/>
  <c r="JZ859" i="8"/>
  <c r="JZ891" i="8"/>
  <c r="JZ696" i="8"/>
  <c r="JZ728" i="8"/>
  <c r="JZ760" i="8"/>
  <c r="JZ792" i="8"/>
  <c r="JZ824" i="8"/>
  <c r="JZ856" i="8"/>
  <c r="JZ888" i="8"/>
  <c r="JZ679" i="8"/>
  <c r="JZ703" i="8"/>
  <c r="JZ735" i="8"/>
  <c r="JZ773" i="8"/>
  <c r="JZ805" i="8"/>
  <c r="JZ837" i="8"/>
  <c r="JZ869" i="8"/>
  <c r="JZ798" i="8"/>
  <c r="JZ650" i="8"/>
  <c r="JZ674" i="8"/>
  <c r="JZ698" i="8"/>
  <c r="JZ750" i="8"/>
  <c r="JZ806" i="8"/>
  <c r="JZ858" i="8"/>
  <c r="JZ878" i="8"/>
  <c r="JZ653" i="8"/>
  <c r="JZ644" i="8"/>
  <c r="JZ678" i="8"/>
  <c r="JZ685" i="8"/>
  <c r="JZ717" i="8"/>
  <c r="JZ749" i="8"/>
  <c r="JZ775" i="8"/>
  <c r="JZ807" i="8"/>
  <c r="JZ839" i="8"/>
  <c r="JZ871" i="8"/>
  <c r="JZ708" i="8"/>
  <c r="JZ740" i="8"/>
  <c r="JZ772" i="8"/>
  <c r="JZ804" i="8"/>
  <c r="JZ836" i="8"/>
  <c r="JZ868" i="8"/>
  <c r="JZ683" i="8"/>
  <c r="JZ715" i="8"/>
  <c r="JZ747" i="8"/>
  <c r="JZ785" i="8"/>
  <c r="JZ817" i="8"/>
  <c r="JZ849" i="8"/>
  <c r="JZ881" i="8"/>
  <c r="JZ830" i="8"/>
  <c r="JZ662" i="8"/>
  <c r="JZ718" i="8"/>
  <c r="JZ754" i="8"/>
  <c r="JZ778" i="8"/>
  <c r="JZ790" i="8"/>
  <c r="JZ802" i="8"/>
  <c r="JZ882" i="8"/>
  <c r="JZ645" i="8"/>
  <c r="JZ656" i="8"/>
  <c r="JZ697" i="8"/>
  <c r="JZ729" i="8"/>
  <c r="JZ787" i="8"/>
  <c r="JZ819" i="8"/>
  <c r="JZ851" i="8"/>
  <c r="JZ883" i="8"/>
  <c r="JZ647" i="8"/>
  <c r="JZ688" i="8"/>
  <c r="JZ720" i="8"/>
  <c r="JZ752" i="8"/>
  <c r="JZ784" i="8"/>
  <c r="JZ816" i="8"/>
  <c r="JZ848" i="8"/>
  <c r="JZ880" i="8"/>
  <c r="JZ695" i="8"/>
  <c r="JZ727" i="8"/>
  <c r="JZ765" i="8"/>
  <c r="JZ797" i="8"/>
  <c r="JZ829" i="8"/>
  <c r="JZ861" i="8"/>
  <c r="JZ893" i="8"/>
  <c r="JZ862" i="8"/>
  <c r="JZ686" i="8"/>
  <c r="JZ722" i="8"/>
  <c r="JZ774" i="8"/>
  <c r="JZ826" i="8"/>
  <c r="JZ846" i="8"/>
  <c r="JZ668" i="8"/>
  <c r="JZ709" i="8"/>
  <c r="JZ741" i="8"/>
  <c r="JZ767" i="8"/>
  <c r="JZ799" i="8"/>
  <c r="JZ831" i="8"/>
  <c r="JZ863" i="8"/>
  <c r="JZ895" i="8"/>
  <c r="JZ655" i="8"/>
  <c r="JZ700" i="8"/>
  <c r="JZ732" i="8"/>
  <c r="JZ764" i="8"/>
  <c r="JZ796" i="8"/>
  <c r="JZ828" i="8"/>
  <c r="JZ860" i="8"/>
  <c r="JZ892" i="8"/>
  <c r="JZ707" i="8"/>
  <c r="JZ739" i="8"/>
  <c r="JZ777" i="8"/>
  <c r="JZ809" i="8"/>
  <c r="JZ841" i="8"/>
  <c r="JZ873" i="8"/>
  <c r="JZ667" i="8"/>
  <c r="JZ654" i="8"/>
  <c r="JZ690" i="8"/>
  <c r="JZ746" i="8"/>
  <c r="JZ758" i="8"/>
  <c r="JZ770" i="8"/>
  <c r="JZ850" i="8"/>
  <c r="JZ874" i="8"/>
  <c r="JZ886" i="8"/>
  <c r="JZ648" i="8"/>
  <c r="JZ689" i="8"/>
  <c r="JZ721" i="8"/>
  <c r="JZ753" i="8"/>
  <c r="JZ779" i="8"/>
  <c r="JZ811" i="8"/>
  <c r="JZ843" i="8"/>
  <c r="JZ875" i="8"/>
  <c r="JZ663" i="8"/>
  <c r="JZ676" i="8"/>
  <c r="JZ712" i="8"/>
  <c r="JZ744" i="8"/>
  <c r="JZ776" i="8"/>
  <c r="JZ808" i="8"/>
  <c r="JZ840" i="8"/>
  <c r="JZ872" i="8"/>
  <c r="JZ687" i="8"/>
  <c r="JZ719" i="8"/>
  <c r="JZ751" i="8"/>
  <c r="JZ757" i="8"/>
  <c r="JZ789" i="8"/>
  <c r="JZ821" i="8"/>
  <c r="JZ853" i="8"/>
  <c r="JZ885" i="8"/>
  <c r="JZ659" i="8"/>
  <c r="JZ666" i="8"/>
  <c r="JZ714" i="8"/>
  <c r="JZ726" i="8"/>
  <c r="JZ742" i="8"/>
  <c r="JZ794" i="8"/>
  <c r="JZ814" i="8"/>
  <c r="JZ870" i="8"/>
  <c r="JZ660" i="8"/>
  <c r="JZ701" i="8"/>
  <c r="JZ733" i="8"/>
  <c r="JZ759" i="8"/>
  <c r="JZ791" i="8"/>
  <c r="JZ823" i="8"/>
  <c r="JZ855" i="8"/>
  <c r="JZ887" i="8"/>
  <c r="JZ671" i="8"/>
  <c r="JZ692" i="8"/>
  <c r="JZ724" i="8"/>
  <c r="JZ756" i="8"/>
  <c r="JZ788" i="8"/>
  <c r="JZ820" i="8"/>
  <c r="JZ852" i="8"/>
  <c r="JZ884" i="8"/>
  <c r="JZ699" i="8"/>
  <c r="JZ731" i="8"/>
  <c r="JZ769" i="8"/>
  <c r="JZ801" i="8"/>
  <c r="JZ833" i="8"/>
  <c r="JZ865" i="8"/>
  <c r="JZ897" i="8"/>
  <c r="JZ665" i="8"/>
  <c r="JZ646" i="8"/>
  <c r="JZ682" i="8"/>
  <c r="JZ694" i="8"/>
  <c r="JZ710" i="8"/>
  <c r="JZ738" i="8"/>
  <c r="JZ818" i="8"/>
  <c r="JZ842" i="8"/>
  <c r="JZ854" i="8"/>
  <c r="JZ866" i="8"/>
  <c r="JZ672" i="8"/>
  <c r="JZ745" i="8"/>
  <c r="JZ768" i="8"/>
  <c r="JZ877" i="8"/>
  <c r="JZ713" i="8"/>
  <c r="JZ736" i="8"/>
  <c r="JZ845" i="8"/>
  <c r="JZ867" i="8"/>
  <c r="JZ704" i="8"/>
  <c r="JZ743" i="8"/>
  <c r="JZ813" i="8"/>
  <c r="JZ835" i="8"/>
  <c r="JZ711" i="8"/>
  <c r="JZ781" i="8"/>
  <c r="JZ803" i="8"/>
  <c r="JZ896" i="8"/>
  <c r="JZ675" i="8"/>
  <c r="JZ771" i="8"/>
  <c r="JZ680" i="8"/>
  <c r="JZ864" i="8"/>
  <c r="JZ800" i="8"/>
  <c r="JZ677" i="8"/>
  <c r="JZ832" i="8"/>
  <c r="CC574" i="15"/>
  <c r="AB95" i="15"/>
  <c r="AB102" i="15" s="1"/>
  <c r="AT67" i="55" s="1"/>
  <c r="AF95" i="15"/>
  <c r="AF102" i="15" s="1"/>
  <c r="CD579" i="15"/>
  <c r="CF578" i="15"/>
  <c r="J729" i="15"/>
  <c r="J924" i="15" s="1"/>
  <c r="J730" i="15"/>
  <c r="J925" i="15" s="1"/>
  <c r="J724" i="15"/>
  <c r="J919" i="15" s="1"/>
  <c r="J725" i="15"/>
  <c r="J920" i="15" s="1"/>
  <c r="J727" i="15"/>
  <c r="J922" i="15" s="1"/>
  <c r="J726" i="15"/>
  <c r="J921" i="15" s="1"/>
  <c r="J728" i="15"/>
  <c r="J923" i="15" s="1"/>
  <c r="CC571" i="15"/>
  <c r="O686" i="15"/>
  <c r="O877" i="15" s="1"/>
  <c r="O687" i="15"/>
  <c r="O878" i="15" s="1"/>
  <c r="O689" i="15"/>
  <c r="O880" i="15" s="1"/>
  <c r="O690" i="15"/>
  <c r="O881" i="15" s="1"/>
  <c r="O684" i="15"/>
  <c r="O875" i="15" s="1"/>
  <c r="O688" i="15"/>
  <c r="O879" i="15" s="1"/>
  <c r="O685" i="15"/>
  <c r="O876" i="15" s="1"/>
  <c r="J444" i="52"/>
  <c r="K544" i="52" a="1"/>
  <c r="K544" i="52" s="1"/>
  <c r="KE755" i="8"/>
  <c r="KE723" i="8"/>
  <c r="KE691" i="8"/>
  <c r="KE642" i="8"/>
  <c r="GP72" i="8" s="1"/>
  <c r="KE747" i="8"/>
  <c r="KE715" i="8"/>
  <c r="KE683" i="8"/>
  <c r="KE707" i="8"/>
  <c r="KE675" i="8"/>
  <c r="KE646" i="8"/>
  <c r="KE739" i="8"/>
  <c r="BN54" i="15"/>
  <c r="BN55" i="15" s="1"/>
  <c r="BN90" i="15" s="1"/>
  <c r="BN96" i="15" s="1"/>
  <c r="BN103" i="15" s="1"/>
  <c r="CF68" i="55" s="1"/>
  <c r="KE659" i="8"/>
  <c r="KE666" i="8"/>
  <c r="KE714" i="8"/>
  <c r="KE758" i="8"/>
  <c r="KE782" i="8"/>
  <c r="KE794" i="8"/>
  <c r="KE806" i="8"/>
  <c r="KE830" i="8"/>
  <c r="KE886" i="8"/>
  <c r="KE649" i="8"/>
  <c r="KE660" i="8"/>
  <c r="KE701" i="8"/>
  <c r="KE733" i="8"/>
  <c r="KE895" i="8"/>
  <c r="KE676" i="8"/>
  <c r="KE680" i="8"/>
  <c r="KE692" i="8"/>
  <c r="KE724" i="8"/>
  <c r="KE756" i="8"/>
  <c r="KE788" i="8"/>
  <c r="KE820" i="8"/>
  <c r="KE852" i="8"/>
  <c r="KE884" i="8"/>
  <c r="KE839" i="8"/>
  <c r="KE769" i="8"/>
  <c r="KE801" i="8"/>
  <c r="KE833" i="8"/>
  <c r="KE865" i="8"/>
  <c r="KE897" i="8"/>
  <c r="KE783" i="8"/>
  <c r="KE682" i="8"/>
  <c r="KE726" i="8"/>
  <c r="KE738" i="8"/>
  <c r="KE818" i="8"/>
  <c r="KE842" i="8"/>
  <c r="KE866" i="8"/>
  <c r="KE654" i="8"/>
  <c r="KE672" i="8"/>
  <c r="KE713" i="8"/>
  <c r="KE745" i="8"/>
  <c r="KE771" i="8"/>
  <c r="KE803" i="8"/>
  <c r="KE835" i="8"/>
  <c r="KE867" i="8"/>
  <c r="KE704" i="8"/>
  <c r="KE736" i="8"/>
  <c r="KE768" i="8"/>
  <c r="KE800" i="8"/>
  <c r="KE832" i="8"/>
  <c r="KE864" i="8"/>
  <c r="KE896" i="8"/>
  <c r="KE711" i="8"/>
  <c r="KE743" i="8"/>
  <c r="KE781" i="8"/>
  <c r="KE813" i="8"/>
  <c r="KE845" i="8"/>
  <c r="KE877" i="8"/>
  <c r="KE879" i="8"/>
  <c r="KE651" i="8"/>
  <c r="KE658" i="8"/>
  <c r="KE694" i="8"/>
  <c r="KE706" i="8"/>
  <c r="KE750" i="8"/>
  <c r="KE762" i="8"/>
  <c r="KE774" i="8"/>
  <c r="KE798" i="8"/>
  <c r="KE854" i="8"/>
  <c r="KE878" i="8"/>
  <c r="KE890" i="8"/>
  <c r="KE669" i="8"/>
  <c r="KE759" i="8"/>
  <c r="KE791" i="8"/>
  <c r="KE823" i="8"/>
  <c r="KE855" i="8"/>
  <c r="KE887" i="8"/>
  <c r="KE665" i="8"/>
  <c r="KE670" i="8"/>
  <c r="KE652" i="8"/>
  <c r="KE681" i="8"/>
  <c r="KE693" i="8"/>
  <c r="KE725" i="8"/>
  <c r="KE831" i="8"/>
  <c r="KE684" i="8"/>
  <c r="KE716" i="8"/>
  <c r="KE748" i="8"/>
  <c r="KE780" i="8"/>
  <c r="KE812" i="8"/>
  <c r="KE844" i="8"/>
  <c r="KE876" i="8"/>
  <c r="KE775" i="8"/>
  <c r="KE679" i="8"/>
  <c r="KE761" i="8"/>
  <c r="KE793" i="8"/>
  <c r="KE825" i="8"/>
  <c r="KE857" i="8"/>
  <c r="KE889" i="8"/>
  <c r="KE643" i="8"/>
  <c r="KE673" i="8"/>
  <c r="KE718" i="8"/>
  <c r="KE730" i="8"/>
  <c r="KE786" i="8"/>
  <c r="KE810" i="8"/>
  <c r="KE834" i="8"/>
  <c r="KE661" i="8"/>
  <c r="KE664" i="8"/>
  <c r="KE705" i="8"/>
  <c r="KE737" i="8"/>
  <c r="KE763" i="8"/>
  <c r="KE795" i="8"/>
  <c r="KE827" i="8"/>
  <c r="KE859" i="8"/>
  <c r="KE891" i="8"/>
  <c r="KE696" i="8"/>
  <c r="KE728" i="8"/>
  <c r="KE760" i="8"/>
  <c r="KE792" i="8"/>
  <c r="KE824" i="8"/>
  <c r="KE856" i="8"/>
  <c r="KE888" i="8"/>
  <c r="KE871" i="8"/>
  <c r="KE703" i="8"/>
  <c r="KE735" i="8"/>
  <c r="KE773" i="8"/>
  <c r="KE805" i="8"/>
  <c r="KE837" i="8"/>
  <c r="KE869" i="8"/>
  <c r="KE647" i="8"/>
  <c r="KE655" i="8"/>
  <c r="KE663" i="8"/>
  <c r="KE671" i="8"/>
  <c r="KE815" i="8"/>
  <c r="KE650" i="8"/>
  <c r="KE678" i="8"/>
  <c r="KE686" i="8"/>
  <c r="KE698" i="8"/>
  <c r="KE742" i="8"/>
  <c r="KE766" i="8"/>
  <c r="KE822" i="8"/>
  <c r="KE846" i="8"/>
  <c r="KE858" i="8"/>
  <c r="KE870" i="8"/>
  <c r="KE894" i="8"/>
  <c r="KE653" i="8"/>
  <c r="KE677" i="8"/>
  <c r="KE644" i="8"/>
  <c r="KE657" i="8"/>
  <c r="KE685" i="8"/>
  <c r="KE717" i="8"/>
  <c r="KE749" i="8"/>
  <c r="KE767" i="8"/>
  <c r="KE708" i="8"/>
  <c r="KE740" i="8"/>
  <c r="KE772" i="8"/>
  <c r="KE804" i="8"/>
  <c r="KE836" i="8"/>
  <c r="KE868" i="8"/>
  <c r="KE785" i="8"/>
  <c r="KE817" i="8"/>
  <c r="KE849" i="8"/>
  <c r="KE881" i="8"/>
  <c r="KE710" i="8"/>
  <c r="KE754" i="8"/>
  <c r="KE778" i="8"/>
  <c r="KE802" i="8"/>
  <c r="KE882" i="8"/>
  <c r="KE645" i="8"/>
  <c r="KE656" i="8"/>
  <c r="KE662" i="8"/>
  <c r="KE697" i="8"/>
  <c r="KE729" i="8"/>
  <c r="KE787" i="8"/>
  <c r="KE819" i="8"/>
  <c r="KE851" i="8"/>
  <c r="KE883" i="8"/>
  <c r="KE863" i="8"/>
  <c r="KE688" i="8"/>
  <c r="KE720" i="8"/>
  <c r="KE752" i="8"/>
  <c r="KE784" i="8"/>
  <c r="KE816" i="8"/>
  <c r="KE848" i="8"/>
  <c r="KE880" i="8"/>
  <c r="KE807" i="8"/>
  <c r="KE695" i="8"/>
  <c r="KE727" i="8"/>
  <c r="KE765" i="8"/>
  <c r="KE797" i="8"/>
  <c r="KE829" i="8"/>
  <c r="KE861" i="8"/>
  <c r="KE893" i="8"/>
  <c r="KE674" i="8"/>
  <c r="KE722" i="8"/>
  <c r="KE734" i="8"/>
  <c r="KE790" i="8"/>
  <c r="KE814" i="8"/>
  <c r="KE826" i="8"/>
  <c r="KE838" i="8"/>
  <c r="KE862" i="8"/>
  <c r="KE668" i="8"/>
  <c r="KE709" i="8"/>
  <c r="KE741" i="8"/>
  <c r="KE700" i="8"/>
  <c r="KE732" i="8"/>
  <c r="KE764" i="8"/>
  <c r="KE796" i="8"/>
  <c r="KE828" i="8"/>
  <c r="KE860" i="8"/>
  <c r="KE892" i="8"/>
  <c r="KE777" i="8"/>
  <c r="KE809" i="8"/>
  <c r="KE841" i="8"/>
  <c r="KE873" i="8"/>
  <c r="KE699" i="8"/>
  <c r="KE731" i="8"/>
  <c r="KE847" i="8"/>
  <c r="KE667" i="8"/>
  <c r="KE690" i="8"/>
  <c r="KE702" i="8"/>
  <c r="KE746" i="8"/>
  <c r="KE770" i="8"/>
  <c r="KE850" i="8"/>
  <c r="KE874" i="8"/>
  <c r="KE779" i="8"/>
  <c r="KE872" i="8"/>
  <c r="KE840" i="8"/>
  <c r="KE811" i="8"/>
  <c r="KE757" i="8"/>
  <c r="KE808" i="8"/>
  <c r="KE687" i="8"/>
  <c r="KE648" i="8"/>
  <c r="KE753" i="8"/>
  <c r="KE776" i="8"/>
  <c r="KE885" i="8"/>
  <c r="KE721" i="8"/>
  <c r="KE744" i="8"/>
  <c r="KE853" i="8"/>
  <c r="KE689" i="8"/>
  <c r="KE875" i="8"/>
  <c r="KE712" i="8"/>
  <c r="KE751" i="8"/>
  <c r="KE821" i="8"/>
  <c r="KE843" i="8"/>
  <c r="KE799" i="8"/>
  <c r="KE719" i="8"/>
  <c r="KE789" i="8"/>
  <c r="H649" i="15"/>
  <c r="H836" i="15" s="1"/>
  <c r="H648" i="15"/>
  <c r="H835" i="15" s="1"/>
  <c r="H645" i="15"/>
  <c r="H832" i="15" s="1"/>
  <c r="H644" i="15"/>
  <c r="H831" i="15" s="1"/>
  <c r="H650" i="15"/>
  <c r="H837" i="15" s="1"/>
  <c r="H647" i="15"/>
  <c r="H834" i="15" s="1"/>
  <c r="H646" i="15"/>
  <c r="H833" i="15" s="1"/>
  <c r="CE576" i="15"/>
  <c r="J177" i="54"/>
  <c r="J449" i="52"/>
  <c r="K549" i="52" a="1"/>
  <c r="K549" i="52" s="1"/>
  <c r="J179" i="54"/>
  <c r="CD80" i="15"/>
  <c r="J171" i="54"/>
  <c r="IO642" i="8"/>
  <c r="EZ72" i="8" s="1"/>
  <c r="IO660" i="8"/>
  <c r="IO676" i="8"/>
  <c r="IO652" i="8"/>
  <c r="X54" i="15"/>
  <c r="X55" i="15" s="1"/>
  <c r="X90" i="15" s="1"/>
  <c r="X96" i="15" s="1"/>
  <c r="X103" i="15" s="1"/>
  <c r="AP68" i="55" s="1"/>
  <c r="IO646" i="8"/>
  <c r="IO674" i="8"/>
  <c r="IO682" i="8"/>
  <c r="IO726" i="8"/>
  <c r="IO738" i="8"/>
  <c r="IO818" i="8"/>
  <c r="IO842" i="8"/>
  <c r="IO866" i="8"/>
  <c r="IO672" i="8"/>
  <c r="IO797" i="8"/>
  <c r="IO771" i="8"/>
  <c r="IO803" i="8"/>
  <c r="IO835" i="8"/>
  <c r="IO867" i="8"/>
  <c r="IO869" i="8"/>
  <c r="IO704" i="8"/>
  <c r="IO736" i="8"/>
  <c r="IO768" i="8"/>
  <c r="IO800" i="8"/>
  <c r="IO832" i="8"/>
  <c r="IO864" i="8"/>
  <c r="IO896" i="8"/>
  <c r="IO663" i="8"/>
  <c r="IO711" i="8"/>
  <c r="IO743" i="8"/>
  <c r="IO737" i="8"/>
  <c r="IO821" i="8"/>
  <c r="IO651" i="8"/>
  <c r="IO658" i="8"/>
  <c r="IO694" i="8"/>
  <c r="IO706" i="8"/>
  <c r="IO750" i="8"/>
  <c r="IO762" i="8"/>
  <c r="IO774" i="8"/>
  <c r="IO798" i="8"/>
  <c r="IO854" i="8"/>
  <c r="IO878" i="8"/>
  <c r="IO890" i="8"/>
  <c r="IO644" i="8"/>
  <c r="IO669" i="8"/>
  <c r="IO665" i="8"/>
  <c r="IO893" i="8"/>
  <c r="IO693" i="8"/>
  <c r="IO725" i="8"/>
  <c r="IO783" i="8"/>
  <c r="IO815" i="8"/>
  <c r="IO847" i="8"/>
  <c r="IO879" i="8"/>
  <c r="IO681" i="8"/>
  <c r="IO684" i="8"/>
  <c r="IO716" i="8"/>
  <c r="IO748" i="8"/>
  <c r="IO780" i="8"/>
  <c r="IO812" i="8"/>
  <c r="IO844" i="8"/>
  <c r="IO876" i="8"/>
  <c r="IO671" i="8"/>
  <c r="IO675" i="8"/>
  <c r="IO679" i="8"/>
  <c r="IO691" i="8"/>
  <c r="IO723" i="8"/>
  <c r="IO755" i="8"/>
  <c r="IO761" i="8"/>
  <c r="IO793" i="8"/>
  <c r="IO825" i="8"/>
  <c r="IO857" i="8"/>
  <c r="IO889" i="8"/>
  <c r="IO643" i="8"/>
  <c r="IO673" i="8"/>
  <c r="IO670" i="8"/>
  <c r="IO718" i="8"/>
  <c r="IO730" i="8"/>
  <c r="IO786" i="8"/>
  <c r="IO810" i="8"/>
  <c r="IO834" i="8"/>
  <c r="IO661" i="8"/>
  <c r="IO677" i="8"/>
  <c r="IO664" i="8"/>
  <c r="IO763" i="8"/>
  <c r="IO795" i="8"/>
  <c r="IO827" i="8"/>
  <c r="IO859" i="8"/>
  <c r="IO891" i="8"/>
  <c r="IO805" i="8"/>
  <c r="IO696" i="8"/>
  <c r="IO728" i="8"/>
  <c r="IO760" i="8"/>
  <c r="IO792" i="8"/>
  <c r="IO824" i="8"/>
  <c r="IO856" i="8"/>
  <c r="IO888" i="8"/>
  <c r="IO703" i="8"/>
  <c r="IO735" i="8"/>
  <c r="IO705" i="8"/>
  <c r="IO757" i="8"/>
  <c r="IO650" i="8"/>
  <c r="IO686" i="8"/>
  <c r="IO698" i="8"/>
  <c r="IO742" i="8"/>
  <c r="IO766" i="8"/>
  <c r="IO822" i="8"/>
  <c r="IO846" i="8"/>
  <c r="IO858" i="8"/>
  <c r="IO870" i="8"/>
  <c r="IO894" i="8"/>
  <c r="IO668" i="8"/>
  <c r="IO653" i="8"/>
  <c r="IO657" i="8"/>
  <c r="IO829" i="8"/>
  <c r="IO685" i="8"/>
  <c r="IO717" i="8"/>
  <c r="IO749" i="8"/>
  <c r="IO775" i="8"/>
  <c r="IO807" i="8"/>
  <c r="IO839" i="8"/>
  <c r="IO871" i="8"/>
  <c r="IO753" i="8"/>
  <c r="IO708" i="8"/>
  <c r="IO740" i="8"/>
  <c r="IO772" i="8"/>
  <c r="IO804" i="8"/>
  <c r="IO836" i="8"/>
  <c r="IO868" i="8"/>
  <c r="IO683" i="8"/>
  <c r="IO715" i="8"/>
  <c r="IO747" i="8"/>
  <c r="IO785" i="8"/>
  <c r="IO817" i="8"/>
  <c r="IO849" i="8"/>
  <c r="IO881" i="8"/>
  <c r="IO853" i="8"/>
  <c r="IO781" i="8"/>
  <c r="IO813" i="8"/>
  <c r="IO845" i="8"/>
  <c r="IO877" i="8"/>
  <c r="IO662" i="8"/>
  <c r="IO710" i="8"/>
  <c r="IO754" i="8"/>
  <c r="IO778" i="8"/>
  <c r="IO802" i="8"/>
  <c r="IO882" i="8"/>
  <c r="IO645" i="8"/>
  <c r="IO656" i="8"/>
  <c r="IO787" i="8"/>
  <c r="IO819" i="8"/>
  <c r="IO851" i="8"/>
  <c r="IO883" i="8"/>
  <c r="IO688" i="8"/>
  <c r="IO720" i="8"/>
  <c r="IO752" i="8"/>
  <c r="IO784" i="8"/>
  <c r="IO816" i="8"/>
  <c r="IO848" i="8"/>
  <c r="IO880" i="8"/>
  <c r="IO729" i="8"/>
  <c r="IO695" i="8"/>
  <c r="IO727" i="8"/>
  <c r="IO722" i="8"/>
  <c r="IO734" i="8"/>
  <c r="IO790" i="8"/>
  <c r="IO814" i="8"/>
  <c r="IO826" i="8"/>
  <c r="IO838" i="8"/>
  <c r="IO862" i="8"/>
  <c r="IO765" i="8"/>
  <c r="IO709" i="8"/>
  <c r="IO741" i="8"/>
  <c r="IO767" i="8"/>
  <c r="IO799" i="8"/>
  <c r="IO831" i="8"/>
  <c r="IO863" i="8"/>
  <c r="IO895" i="8"/>
  <c r="IO721" i="8"/>
  <c r="IO837" i="8"/>
  <c r="IO700" i="8"/>
  <c r="IO732" i="8"/>
  <c r="IO764" i="8"/>
  <c r="IO796" i="8"/>
  <c r="IO828" i="8"/>
  <c r="IO860" i="8"/>
  <c r="IO892" i="8"/>
  <c r="IO707" i="8"/>
  <c r="IO739" i="8"/>
  <c r="IO777" i="8"/>
  <c r="IO809" i="8"/>
  <c r="IO841" i="8"/>
  <c r="IO873" i="8"/>
  <c r="IO789" i="8"/>
  <c r="IO667" i="8"/>
  <c r="IO654" i="8"/>
  <c r="IO678" i="8"/>
  <c r="IO690" i="8"/>
  <c r="IO702" i="8"/>
  <c r="IO746" i="8"/>
  <c r="IO770" i="8"/>
  <c r="IO850" i="8"/>
  <c r="IO874" i="8"/>
  <c r="IO648" i="8"/>
  <c r="IO861" i="8"/>
  <c r="IO779" i="8"/>
  <c r="IO811" i="8"/>
  <c r="IO843" i="8"/>
  <c r="IO875" i="8"/>
  <c r="IO712" i="8"/>
  <c r="IO744" i="8"/>
  <c r="IO776" i="8"/>
  <c r="IO808" i="8"/>
  <c r="IO840" i="8"/>
  <c r="IO872" i="8"/>
  <c r="IO647" i="8"/>
  <c r="IO697" i="8"/>
  <c r="IO687" i="8"/>
  <c r="IO719" i="8"/>
  <c r="IO751" i="8"/>
  <c r="IO885" i="8"/>
  <c r="IO659" i="8"/>
  <c r="IO666" i="8"/>
  <c r="IO714" i="8"/>
  <c r="IO758" i="8"/>
  <c r="IO782" i="8"/>
  <c r="IO794" i="8"/>
  <c r="IO806" i="8"/>
  <c r="IO830" i="8"/>
  <c r="IO886" i="8"/>
  <c r="IO649" i="8"/>
  <c r="IO820" i="8"/>
  <c r="IO788" i="8"/>
  <c r="IO897" i="8"/>
  <c r="IO713" i="8"/>
  <c r="IO733" i="8"/>
  <c r="IO756" i="8"/>
  <c r="IO680" i="8"/>
  <c r="IO865" i="8"/>
  <c r="IO745" i="8"/>
  <c r="IO701" i="8"/>
  <c r="IO887" i="8"/>
  <c r="IO724" i="8"/>
  <c r="IO833" i="8"/>
  <c r="IO759" i="8"/>
  <c r="IO855" i="8"/>
  <c r="IO773" i="8"/>
  <c r="IO692" i="8"/>
  <c r="IO731" i="8"/>
  <c r="IO801" i="8"/>
  <c r="IO823" i="8"/>
  <c r="IO689" i="8"/>
  <c r="IO699" i="8"/>
  <c r="IO769" i="8"/>
  <c r="IO852" i="8"/>
  <c r="IO791" i="8"/>
  <c r="IO884" i="8"/>
  <c r="IO655" i="8"/>
  <c r="CG572" i="15"/>
  <c r="CF50" i="15"/>
  <c r="CD46" i="15"/>
  <c r="J504" i="52"/>
  <c r="K604" i="52" a="1"/>
  <c r="K604" i="52" s="1"/>
  <c r="CG576" i="15"/>
  <c r="GY75" i="8" l="1" a="1"/>
  <c r="GY75" i="8" s="1"/>
  <c r="BW547" i="15" s="1"/>
  <c r="BW596" i="15" s="1"/>
  <c r="BW608" i="15" s="1"/>
  <c r="BW633" i="15" s="1"/>
  <c r="BB104" i="15"/>
  <c r="BW97" i="15"/>
  <c r="GY80" i="8" a="1"/>
  <c r="GY80" i="8" s="1"/>
  <c r="BW552" i="15" s="1"/>
  <c r="BW601" i="15" s="1"/>
  <c r="BW613" i="15" s="1"/>
  <c r="BW638" i="15" s="1"/>
  <c r="CO79" i="55" s="1"/>
  <c r="GY76" i="8" a="1"/>
  <c r="GY76" i="8" s="1"/>
  <c r="BW548" i="15" s="1"/>
  <c r="BW597" i="15" s="1"/>
  <c r="BW609" i="15" s="1"/>
  <c r="BW634" i="15" s="1"/>
  <c r="CO75" i="55" s="1"/>
  <c r="GY78" i="8" a="1"/>
  <c r="GY78" i="8" s="1"/>
  <c r="BW550" i="15" s="1"/>
  <c r="BW599" i="15" s="1"/>
  <c r="BW611" i="15" s="1"/>
  <c r="BW636" i="15" s="1"/>
  <c r="CO77" i="55" s="1"/>
  <c r="GY74" i="8" a="1"/>
  <c r="GY74" i="8" s="1"/>
  <c r="BW546" i="15" s="1"/>
  <c r="BW595" i="15" s="1"/>
  <c r="BW607" i="15" s="1"/>
  <c r="BW632" i="15" s="1"/>
  <c r="CO73" i="55" s="1"/>
  <c r="GY79" i="8" a="1"/>
  <c r="GY79" i="8" s="1"/>
  <c r="BW551" i="15" s="1"/>
  <c r="BW600" i="15" s="1"/>
  <c r="BW612" i="15" s="1"/>
  <c r="BW637" i="15" s="1"/>
  <c r="BW706" i="15" s="1"/>
  <c r="BW899" i="15" s="1"/>
  <c r="G723" i="8"/>
  <c r="GY81" i="8" a="1"/>
  <c r="GY81" i="8" s="1"/>
  <c r="BW553" i="15" s="1"/>
  <c r="BW602" i="15" s="1"/>
  <c r="BW614" i="15" s="1"/>
  <c r="BW639" i="15" s="1"/>
  <c r="CO80" i="55" s="1"/>
  <c r="G748" i="8"/>
  <c r="GY77" i="8" a="1"/>
  <c r="GY77" i="8" s="1"/>
  <c r="BW549" i="15" s="1"/>
  <c r="BW598" i="15" s="1"/>
  <c r="BW610" i="15" s="1"/>
  <c r="BW635" i="15" s="1"/>
  <c r="BW686" i="15" s="1"/>
  <c r="BW877" i="15" s="1"/>
  <c r="GY82" i="8" a="1"/>
  <c r="GY82" i="8" s="1"/>
  <c r="BW554" i="15" s="1"/>
  <c r="BW603" i="15" s="1"/>
  <c r="BW615" i="15" s="1"/>
  <c r="BW640" i="15" s="1"/>
  <c r="CO81" i="55" s="1"/>
  <c r="G880" i="8"/>
  <c r="G733" i="8"/>
  <c r="G721" i="8"/>
  <c r="G784" i="8"/>
  <c r="J183" i="54"/>
  <c r="J212" i="54"/>
  <c r="BV656" i="15"/>
  <c r="BV844" i="15" s="1"/>
  <c r="CN73" i="55"/>
  <c r="AS655" i="15"/>
  <c r="AS843" i="15" s="1"/>
  <c r="BK73" i="55"/>
  <c r="AZ715" i="15"/>
  <c r="AZ909" i="15" s="1"/>
  <c r="BR79" i="55"/>
  <c r="BZ709" i="15"/>
  <c r="BZ902" i="15" s="1"/>
  <c r="CR78" i="55"/>
  <c r="BZ685" i="15"/>
  <c r="BZ876" i="15" s="1"/>
  <c r="CR76" i="55"/>
  <c r="AX735" i="15"/>
  <c r="AX931" i="15" s="1"/>
  <c r="BP81" i="55"/>
  <c r="AX688" i="15"/>
  <c r="AX879" i="15" s="1"/>
  <c r="BP76" i="55"/>
  <c r="AH725" i="15"/>
  <c r="AH920" i="15" s="1"/>
  <c r="AZ80" i="55"/>
  <c r="AV684" i="15"/>
  <c r="AV875" i="15" s="1"/>
  <c r="BN76" i="55"/>
  <c r="BQ696" i="15"/>
  <c r="BQ888" i="15" s="1"/>
  <c r="CI77" i="55"/>
  <c r="BQ676" i="15"/>
  <c r="BQ866" i="15" s="1"/>
  <c r="CI75" i="55"/>
  <c r="AR736" i="15"/>
  <c r="AR932" i="15" s="1"/>
  <c r="BJ81" i="55"/>
  <c r="BR726" i="15"/>
  <c r="BR921" i="15" s="1"/>
  <c r="CJ80" i="55"/>
  <c r="AU689" i="15"/>
  <c r="AU880" i="15" s="1"/>
  <c r="BM76" i="55"/>
  <c r="AY657" i="15"/>
  <c r="AY845" i="15" s="1"/>
  <c r="BQ73" i="55"/>
  <c r="BJ655" i="15"/>
  <c r="BJ843" i="15" s="1"/>
  <c r="CB73" i="55"/>
  <c r="T699" i="15"/>
  <c r="T891" i="15" s="1"/>
  <c r="AL77" i="55"/>
  <c r="AG725" i="15"/>
  <c r="AG920" i="15" s="1"/>
  <c r="AY80" i="55"/>
  <c r="AG670" i="15"/>
  <c r="AG859" i="15" s="1"/>
  <c r="AY74" i="55"/>
  <c r="BX667" i="15"/>
  <c r="BX856" i="15" s="1"/>
  <c r="CP74" i="55"/>
  <c r="AA700" i="15"/>
  <c r="AA892" i="15" s="1"/>
  <c r="AS77" i="55"/>
  <c r="BB727" i="15"/>
  <c r="BB922" i="15" s="1"/>
  <c r="BT80" i="55"/>
  <c r="U707" i="15"/>
  <c r="U900" i="15" s="1"/>
  <c r="AM78" i="55"/>
  <c r="U650" i="15"/>
  <c r="U837" i="15" s="1"/>
  <c r="AM72" i="55"/>
  <c r="BP707" i="15"/>
  <c r="BP900" i="15" s="1"/>
  <c r="CH78" i="55"/>
  <c r="BK738" i="15"/>
  <c r="BK934" i="15" s="1"/>
  <c r="CC81" i="55"/>
  <c r="BF734" i="15"/>
  <c r="BF930" i="15" s="1"/>
  <c r="BX81" i="55"/>
  <c r="BF659" i="15"/>
  <c r="BF847" i="15" s="1"/>
  <c r="BX73" i="55"/>
  <c r="AI655" i="15"/>
  <c r="AI843" i="15" s="1"/>
  <c r="BA73" i="55"/>
  <c r="BL719" i="15"/>
  <c r="BL913" i="15" s="1"/>
  <c r="CD79" i="55"/>
  <c r="BV685" i="15"/>
  <c r="BV876" i="15" s="1"/>
  <c r="CN76" i="55"/>
  <c r="AZ730" i="15"/>
  <c r="AZ925" i="15" s="1"/>
  <c r="BR80" i="55"/>
  <c r="BZ670" i="15"/>
  <c r="BZ859" i="15" s="1"/>
  <c r="CR74" i="55"/>
  <c r="AX694" i="15"/>
  <c r="AX886" i="15" s="1"/>
  <c r="BP77" i="55"/>
  <c r="AX657" i="15"/>
  <c r="AX845" i="15" s="1"/>
  <c r="BP73" i="55"/>
  <c r="AH660" i="15"/>
  <c r="AH848" i="15" s="1"/>
  <c r="AZ73" i="55"/>
  <c r="AV697" i="15"/>
  <c r="AV889" i="15" s="1"/>
  <c r="BN77" i="55"/>
  <c r="BQ718" i="15"/>
  <c r="BQ912" i="15" s="1"/>
  <c r="CI79" i="55"/>
  <c r="BQ656" i="15"/>
  <c r="BQ844" i="15" s="1"/>
  <c r="CI73" i="55"/>
  <c r="AR676" i="15"/>
  <c r="AR866" i="15" s="1"/>
  <c r="BJ75" i="55"/>
  <c r="BR736" i="15"/>
  <c r="BR932" i="15" s="1"/>
  <c r="CJ81" i="55"/>
  <c r="BE666" i="15"/>
  <c r="BE855" i="15" s="1"/>
  <c r="BW74" i="55"/>
  <c r="AU738" i="15"/>
  <c r="AU934" i="15" s="1"/>
  <c r="BM81" i="55"/>
  <c r="AY716" i="15"/>
  <c r="AY910" i="15" s="1"/>
  <c r="BQ79" i="55"/>
  <c r="AY687" i="15"/>
  <c r="AY878" i="15" s="1"/>
  <c r="BQ76" i="55"/>
  <c r="BJ680" i="15"/>
  <c r="BJ870" i="15" s="1"/>
  <c r="CB75" i="55"/>
  <c r="T736" i="15"/>
  <c r="T932" i="15" s="1"/>
  <c r="AL81" i="55"/>
  <c r="AG657" i="15"/>
  <c r="AG845" i="15" s="1"/>
  <c r="AY73" i="55"/>
  <c r="AG645" i="15"/>
  <c r="AG832" i="15" s="1"/>
  <c r="AY72" i="55"/>
  <c r="BB738" i="15"/>
  <c r="BB934" i="15" s="1"/>
  <c r="BT81" i="55"/>
  <c r="U717" i="15"/>
  <c r="U911" i="15" s="1"/>
  <c r="AM79" i="55"/>
  <c r="U677" i="15"/>
  <c r="U867" i="15" s="1"/>
  <c r="AM75" i="55"/>
  <c r="BP730" i="15"/>
  <c r="BP925" i="15" s="1"/>
  <c r="CH80" i="55"/>
  <c r="BK695" i="15"/>
  <c r="BK887" i="15" s="1"/>
  <c r="CC77" i="55"/>
  <c r="BF696" i="15"/>
  <c r="BF888" i="15" s="1"/>
  <c r="BX77" i="55"/>
  <c r="BF675" i="15"/>
  <c r="BF865" i="15" s="1"/>
  <c r="BX75" i="55"/>
  <c r="AI694" i="15"/>
  <c r="AI886" i="15" s="1"/>
  <c r="BA77" i="55"/>
  <c r="BL668" i="15"/>
  <c r="BL857" i="15" s="1"/>
  <c r="CD74" i="55"/>
  <c r="AN689" i="15"/>
  <c r="AN880" i="15" s="1"/>
  <c r="BF76" i="55"/>
  <c r="BV735" i="15"/>
  <c r="BV931" i="15" s="1"/>
  <c r="CN81" i="55"/>
  <c r="BV666" i="15"/>
  <c r="BV855" i="15" s="1"/>
  <c r="CN74" i="55"/>
  <c r="AS650" i="15"/>
  <c r="AS837" i="15" s="1"/>
  <c r="BK72" i="55"/>
  <c r="AZ656" i="15"/>
  <c r="AZ844" i="15" s="1"/>
  <c r="BR73" i="55"/>
  <c r="BZ674" i="15"/>
  <c r="BZ864" i="15" s="1"/>
  <c r="CR75" i="55"/>
  <c r="AF739" i="15"/>
  <c r="AF935" i="15" s="1"/>
  <c r="AX81" i="55"/>
  <c r="AF677" i="15"/>
  <c r="AF867" i="15" s="1"/>
  <c r="AX75" i="55"/>
  <c r="BW666" i="15"/>
  <c r="BW855" i="15" s="1"/>
  <c r="CO74" i="55"/>
  <c r="AV705" i="15"/>
  <c r="AV898" i="15" s="1"/>
  <c r="BN78" i="55"/>
  <c r="BQ709" i="15"/>
  <c r="BQ902" i="15" s="1"/>
  <c r="CI78" i="55"/>
  <c r="AR668" i="15"/>
  <c r="AR857" i="15" s="1"/>
  <c r="BJ74" i="55"/>
  <c r="BR694" i="15"/>
  <c r="BR886" i="15" s="1"/>
  <c r="CJ77" i="55"/>
  <c r="BE727" i="15"/>
  <c r="BE922" i="15" s="1"/>
  <c r="BW80" i="55"/>
  <c r="AU698" i="15"/>
  <c r="AU890" i="15" s="1"/>
  <c r="BM77" i="55"/>
  <c r="AY727" i="15"/>
  <c r="AY922" i="15" s="1"/>
  <c r="BQ80" i="55"/>
  <c r="BJ705" i="15"/>
  <c r="BJ898" i="15" s="1"/>
  <c r="CB78" i="55"/>
  <c r="BJ644" i="15"/>
  <c r="BJ831" i="15" s="1"/>
  <c r="CB72" i="55"/>
  <c r="T657" i="15"/>
  <c r="T845" i="15" s="1"/>
  <c r="AL73" i="55"/>
  <c r="AG738" i="15"/>
  <c r="AG934" i="15" s="1"/>
  <c r="AY81" i="55"/>
  <c r="BX719" i="15"/>
  <c r="BX913" i="15" s="1"/>
  <c r="CP79" i="55"/>
  <c r="BX676" i="15"/>
  <c r="BX866" i="15" s="1"/>
  <c r="CP75" i="55"/>
  <c r="AA655" i="15"/>
  <c r="AA843" i="15" s="1"/>
  <c r="AS73" i="55"/>
  <c r="BB685" i="15"/>
  <c r="BB876" i="15" s="1"/>
  <c r="BT76" i="55"/>
  <c r="U724" i="15"/>
  <c r="U919" i="15" s="1"/>
  <c r="AM80" i="55"/>
  <c r="BP735" i="15"/>
  <c r="BP931" i="15" s="1"/>
  <c r="CH81" i="55"/>
  <c r="BK709" i="15"/>
  <c r="BK902" i="15" s="1"/>
  <c r="CC78" i="55"/>
  <c r="AI706" i="15"/>
  <c r="AI899" i="15" s="1"/>
  <c r="BA78" i="55"/>
  <c r="AI675" i="15"/>
  <c r="AI865" i="15" s="1"/>
  <c r="BA75" i="55"/>
  <c r="BL650" i="15"/>
  <c r="BL837" i="15" s="1"/>
  <c r="CD72" i="55"/>
  <c r="AN707" i="15"/>
  <c r="AN900" i="15" s="1"/>
  <c r="BF78" i="55"/>
  <c r="BV714" i="15"/>
  <c r="BV908" i="15" s="1"/>
  <c r="CN79" i="55"/>
  <c r="BV648" i="15"/>
  <c r="BV835" i="15" s="1"/>
  <c r="CN72" i="55"/>
  <c r="AS688" i="15"/>
  <c r="AS879" i="15" s="1"/>
  <c r="BK76" i="55"/>
  <c r="AZ739" i="15"/>
  <c r="AZ935" i="15" s="1"/>
  <c r="BR81" i="55"/>
  <c r="BZ737" i="15"/>
  <c r="BZ933" i="15" s="1"/>
  <c r="CR81" i="55"/>
  <c r="AF725" i="15"/>
  <c r="AF920" i="15" s="1"/>
  <c r="AX80" i="55"/>
  <c r="AF668" i="15"/>
  <c r="AF857" i="15" s="1"/>
  <c r="AX74" i="55"/>
  <c r="BW648" i="15"/>
  <c r="BW835" i="15" s="1"/>
  <c r="CO72" i="55"/>
  <c r="AX717" i="15"/>
  <c r="AX911" i="15" s="1"/>
  <c r="BP79" i="55"/>
  <c r="AH677" i="15"/>
  <c r="AH867" i="15" s="1"/>
  <c r="AZ75" i="55"/>
  <c r="AV715" i="15"/>
  <c r="AV909" i="15" s="1"/>
  <c r="BN79" i="55"/>
  <c r="BQ728" i="15"/>
  <c r="BQ923" i="15" s="1"/>
  <c r="CI80" i="55"/>
  <c r="AR644" i="15"/>
  <c r="AR831" i="15" s="1"/>
  <c r="BJ72" i="55"/>
  <c r="BR670" i="15"/>
  <c r="BR859" i="15" s="1"/>
  <c r="CJ74" i="55"/>
  <c r="BE736" i="15"/>
  <c r="BE932" i="15" s="1"/>
  <c r="BW81" i="55"/>
  <c r="BE657" i="15"/>
  <c r="BE845" i="15" s="1"/>
  <c r="BW73" i="55"/>
  <c r="AU708" i="15"/>
  <c r="AU901" i="15" s="1"/>
  <c r="BM78" i="55"/>
  <c r="AY734" i="15"/>
  <c r="AY930" i="15" s="1"/>
  <c r="BQ81" i="55"/>
  <c r="BJ684" i="15"/>
  <c r="BJ875" i="15" s="1"/>
  <c r="CB76" i="55"/>
  <c r="T664" i="15"/>
  <c r="T853" i="15" s="1"/>
  <c r="AL74" i="55"/>
  <c r="AG697" i="15"/>
  <c r="AG889" i="15" s="1"/>
  <c r="AY77" i="55"/>
  <c r="BX695" i="15"/>
  <c r="BX887" i="15" s="1"/>
  <c r="CP77" i="55"/>
  <c r="AA669" i="15"/>
  <c r="AA858" i="15" s="1"/>
  <c r="AS74" i="55"/>
  <c r="BB694" i="15"/>
  <c r="BB886" i="15" s="1"/>
  <c r="BT77" i="55"/>
  <c r="U697" i="15"/>
  <c r="U889" i="15" s="1"/>
  <c r="AM77" i="55"/>
  <c r="BP660" i="15"/>
  <c r="BP848" i="15" s="1"/>
  <c r="CH73" i="55"/>
  <c r="BK674" i="15"/>
  <c r="BK864" i="15" s="1"/>
  <c r="CC75" i="55"/>
  <c r="BF717" i="15"/>
  <c r="BF911" i="15" s="1"/>
  <c r="BX79" i="55"/>
  <c r="AI647" i="15"/>
  <c r="AI834" i="15" s="1"/>
  <c r="BA72" i="55"/>
  <c r="BL688" i="15"/>
  <c r="BL879" i="15" s="1"/>
  <c r="CD76" i="55"/>
  <c r="BG685" i="15"/>
  <c r="BG876" i="15" s="1"/>
  <c r="BY76" i="55"/>
  <c r="BV698" i="15"/>
  <c r="BV890" i="15" s="1"/>
  <c r="CN77" i="55"/>
  <c r="AS708" i="15"/>
  <c r="AS901" i="15" s="1"/>
  <c r="BK78" i="55"/>
  <c r="AS680" i="15"/>
  <c r="AS870" i="15" s="1"/>
  <c r="BK75" i="55"/>
  <c r="AZ647" i="15"/>
  <c r="AZ834" i="15" s="1"/>
  <c r="BR72" i="55"/>
  <c r="BZ715" i="15"/>
  <c r="BZ909" i="15" s="1"/>
  <c r="CR79" i="55"/>
  <c r="AF697" i="15"/>
  <c r="AF889" i="15" s="1"/>
  <c r="AX77" i="55"/>
  <c r="AX725" i="15"/>
  <c r="AX920" i="15" s="1"/>
  <c r="BP80" i="55"/>
  <c r="AH664" i="15"/>
  <c r="AH853" i="15" s="1"/>
  <c r="AZ74" i="55"/>
  <c r="AV657" i="15"/>
  <c r="AV845" i="15" s="1"/>
  <c r="BN73" i="55"/>
  <c r="BQ736" i="15"/>
  <c r="BQ932" i="15" s="1"/>
  <c r="CI81" i="55"/>
  <c r="AR660" i="15"/>
  <c r="AR848" i="15" s="1"/>
  <c r="BJ73" i="55"/>
  <c r="BR650" i="15"/>
  <c r="BR837" i="15" s="1"/>
  <c r="CJ72" i="55"/>
  <c r="BE700" i="15"/>
  <c r="BE892" i="15" s="1"/>
  <c r="BW77" i="55"/>
  <c r="AU660" i="15"/>
  <c r="AU848" i="15" s="1"/>
  <c r="BM73" i="55"/>
  <c r="AY679" i="15"/>
  <c r="AY869" i="15" s="1"/>
  <c r="BQ75" i="55"/>
  <c r="BJ665" i="15"/>
  <c r="BJ854" i="15" s="1"/>
  <c r="CB74" i="55"/>
  <c r="T684" i="15"/>
  <c r="T875" i="15" s="1"/>
  <c r="AL76" i="55"/>
  <c r="T648" i="15"/>
  <c r="T835" i="15" s="1"/>
  <c r="AL72" i="55"/>
  <c r="AG705" i="15"/>
  <c r="AG898" i="15" s="1"/>
  <c r="AY78" i="55"/>
  <c r="BX705" i="15"/>
  <c r="BX898" i="15" s="1"/>
  <c r="CP78" i="55"/>
  <c r="AA709" i="15"/>
  <c r="AA902" i="15" s="1"/>
  <c r="AS78" i="55"/>
  <c r="AA644" i="15"/>
  <c r="AA831" i="15" s="1"/>
  <c r="AS72" i="55"/>
  <c r="BB659" i="15"/>
  <c r="BB847" i="15" s="1"/>
  <c r="BT73" i="55"/>
  <c r="U737" i="15"/>
  <c r="U933" i="15" s="1"/>
  <c r="AM81" i="55"/>
  <c r="BP689" i="15"/>
  <c r="BP880" i="15" s="1"/>
  <c r="CH76" i="55"/>
  <c r="BP676" i="15"/>
  <c r="BP866" i="15" s="1"/>
  <c r="CH75" i="55"/>
  <c r="BK665" i="15"/>
  <c r="BK854" i="15" s="1"/>
  <c r="CC74" i="55"/>
  <c r="BF729" i="15"/>
  <c r="BF924" i="15" s="1"/>
  <c r="BX80" i="55"/>
  <c r="AI670" i="15"/>
  <c r="AI859" i="15" s="1"/>
  <c r="BA74" i="55"/>
  <c r="BL737" i="15"/>
  <c r="BL933" i="15" s="1"/>
  <c r="CD81" i="55"/>
  <c r="BL675" i="15"/>
  <c r="BL865" i="15" s="1"/>
  <c r="CD75" i="55"/>
  <c r="AN659" i="15"/>
  <c r="AN847" i="15" s="1"/>
  <c r="BF73" i="55"/>
  <c r="BV706" i="15"/>
  <c r="BV899" i="15" s="1"/>
  <c r="CN78" i="55"/>
  <c r="AS665" i="15"/>
  <c r="AS854" i="15" s="1"/>
  <c r="BK74" i="55"/>
  <c r="AZ686" i="15"/>
  <c r="AZ877" i="15" s="1"/>
  <c r="BR76" i="55"/>
  <c r="BZ697" i="15"/>
  <c r="BZ889" i="15" s="1"/>
  <c r="CR77" i="55"/>
  <c r="AF708" i="15"/>
  <c r="AF901" i="15" s="1"/>
  <c r="AX78" i="55"/>
  <c r="AX669" i="15"/>
  <c r="AX858" i="15" s="1"/>
  <c r="BP74" i="55"/>
  <c r="AH696" i="15"/>
  <c r="AH888" i="15" s="1"/>
  <c r="AZ77" i="55"/>
  <c r="AH646" i="15"/>
  <c r="AH833" i="15" s="1"/>
  <c r="AZ72" i="55"/>
  <c r="AV680" i="15"/>
  <c r="AV870" i="15" s="1"/>
  <c r="BN75" i="55"/>
  <c r="BQ665" i="15"/>
  <c r="BQ854" i="15" s="1"/>
  <c r="CI74" i="55"/>
  <c r="AR708" i="15"/>
  <c r="AR901" i="15" s="1"/>
  <c r="BJ78" i="55"/>
  <c r="AR685" i="15"/>
  <c r="AR876" i="15" s="1"/>
  <c r="BJ76" i="55"/>
  <c r="BR689" i="15"/>
  <c r="BR880" i="15" s="1"/>
  <c r="CJ76" i="55"/>
  <c r="AU677" i="15"/>
  <c r="AU867" i="15" s="1"/>
  <c r="BM75" i="55"/>
  <c r="AY665" i="15"/>
  <c r="AY854" i="15" s="1"/>
  <c r="BQ74" i="55"/>
  <c r="BJ730" i="15"/>
  <c r="BJ925" i="15" s="1"/>
  <c r="CB80" i="55"/>
  <c r="T706" i="15"/>
  <c r="T899" i="15" s="1"/>
  <c r="AL78" i="55"/>
  <c r="T680" i="15"/>
  <c r="T870" i="15" s="1"/>
  <c r="AL75" i="55"/>
  <c r="AG717" i="15"/>
  <c r="AG911" i="15" s="1"/>
  <c r="AY79" i="55"/>
  <c r="AA675" i="15"/>
  <c r="AA865" i="15" s="1"/>
  <c r="AS75" i="55"/>
  <c r="BB674" i="15"/>
  <c r="BB864" i="15" s="1"/>
  <c r="BT75" i="55"/>
  <c r="U687" i="15"/>
  <c r="U878" i="15" s="1"/>
  <c r="AM76" i="55"/>
  <c r="BP667" i="15"/>
  <c r="BP856" i="15" s="1"/>
  <c r="CH74" i="55"/>
  <c r="BP649" i="15"/>
  <c r="BP836" i="15" s="1"/>
  <c r="CH72" i="55"/>
  <c r="BK645" i="15"/>
  <c r="BK832" i="15" s="1"/>
  <c r="CC72" i="55"/>
  <c r="BF669" i="15"/>
  <c r="BF858" i="15" s="1"/>
  <c r="BX74" i="55"/>
  <c r="AI725" i="15"/>
  <c r="AI920" i="15" s="1"/>
  <c r="BA80" i="55"/>
  <c r="BL726" i="15"/>
  <c r="BL921" i="15" s="1"/>
  <c r="CD80" i="55"/>
  <c r="BL654" i="15"/>
  <c r="BL842" i="15" s="1"/>
  <c r="CD73" i="55"/>
  <c r="AN665" i="15"/>
  <c r="AN854" i="15" s="1"/>
  <c r="BF74" i="55"/>
  <c r="BS690" i="15"/>
  <c r="BS881" i="15" s="1"/>
  <c r="CK76" i="55"/>
  <c r="AS724" i="15"/>
  <c r="AS919" i="15" s="1"/>
  <c r="BK80" i="55"/>
  <c r="AZ700" i="15"/>
  <c r="AZ892" i="15" s="1"/>
  <c r="BR77" i="55"/>
  <c r="BZ644" i="15"/>
  <c r="BZ831" i="15" s="1"/>
  <c r="CR72" i="55"/>
  <c r="AF715" i="15"/>
  <c r="AF909" i="15" s="1"/>
  <c r="AX79" i="55"/>
  <c r="AX677" i="15"/>
  <c r="AX867" i="15" s="1"/>
  <c r="BP75" i="55"/>
  <c r="AH709" i="15"/>
  <c r="AH902" i="15" s="1"/>
  <c r="AZ78" i="55"/>
  <c r="AV667" i="15"/>
  <c r="AV856" i="15" s="1"/>
  <c r="BN74" i="55"/>
  <c r="BQ649" i="15"/>
  <c r="BQ836" i="15" s="1"/>
  <c r="CI72" i="55"/>
  <c r="BR720" i="15"/>
  <c r="BR914" i="15" s="1"/>
  <c r="CJ79" i="55"/>
  <c r="BR674" i="15"/>
  <c r="BR864" i="15" s="1"/>
  <c r="CJ75" i="55"/>
  <c r="BE715" i="15"/>
  <c r="BE909" i="15" s="1"/>
  <c r="BW79" i="55"/>
  <c r="AU716" i="15"/>
  <c r="AU910" i="15" s="1"/>
  <c r="BM79" i="55"/>
  <c r="AU670" i="15"/>
  <c r="AU859" i="15" s="1"/>
  <c r="BM74" i="55"/>
  <c r="AY646" i="15"/>
  <c r="AY833" i="15" s="1"/>
  <c r="BQ72" i="55"/>
  <c r="BJ738" i="15"/>
  <c r="BJ934" i="15" s="1"/>
  <c r="CB81" i="55"/>
  <c r="T720" i="15"/>
  <c r="T914" i="15" s="1"/>
  <c r="AL79" i="55"/>
  <c r="BX685" i="15"/>
  <c r="BX876" i="15" s="1"/>
  <c r="CP76" i="55"/>
  <c r="AA728" i="15"/>
  <c r="AA923" i="15" s="1"/>
  <c r="AS80" i="55"/>
  <c r="BB704" i="15"/>
  <c r="BB897" i="15" s="1"/>
  <c r="BT78" i="55"/>
  <c r="BB667" i="15"/>
  <c r="BB856" i="15" s="1"/>
  <c r="BT74" i="55"/>
  <c r="BP698" i="15"/>
  <c r="BP890" i="15" s="1"/>
  <c r="CH77" i="55"/>
  <c r="BK714" i="15"/>
  <c r="BK908" i="15" s="1"/>
  <c r="CC79" i="55"/>
  <c r="BK690" i="15"/>
  <c r="BK881" i="15" s="1"/>
  <c r="CC76" i="55"/>
  <c r="BF648" i="15"/>
  <c r="BF835" i="15" s="1"/>
  <c r="BX72" i="55"/>
  <c r="AN734" i="15"/>
  <c r="AN930" i="15" s="1"/>
  <c r="BF81" i="55"/>
  <c r="AN675" i="15"/>
  <c r="AN865" i="15" s="1"/>
  <c r="BF75" i="55"/>
  <c r="BV674" i="15"/>
  <c r="BV864" i="15" s="1"/>
  <c r="CN75" i="55"/>
  <c r="AS736" i="15"/>
  <c r="AS932" i="15" s="1"/>
  <c r="BK81" i="55"/>
  <c r="AZ705" i="15"/>
  <c r="AZ898" i="15" s="1"/>
  <c r="BR78" i="55"/>
  <c r="AZ668" i="15"/>
  <c r="AZ857" i="15" s="1"/>
  <c r="BR74" i="55"/>
  <c r="BZ660" i="15"/>
  <c r="BZ848" i="15" s="1"/>
  <c r="CR73" i="55"/>
  <c r="AF649" i="15"/>
  <c r="AF836" i="15" s="1"/>
  <c r="AX72" i="55"/>
  <c r="AX648" i="15"/>
  <c r="AX835" i="15" s="1"/>
  <c r="BP72" i="55"/>
  <c r="AH714" i="15"/>
  <c r="AH908" i="15" s="1"/>
  <c r="AZ79" i="55"/>
  <c r="AV729" i="15"/>
  <c r="AV924" i="15" s="1"/>
  <c r="BN80" i="55"/>
  <c r="AV649" i="15"/>
  <c r="AV836" i="15" s="1"/>
  <c r="BN72" i="55"/>
  <c r="BQ684" i="15"/>
  <c r="BQ875" i="15" s="1"/>
  <c r="CI76" i="55"/>
  <c r="BR710" i="15"/>
  <c r="BR903" i="15" s="1"/>
  <c r="CJ78" i="55"/>
  <c r="BR657" i="15"/>
  <c r="BR845" i="15" s="1"/>
  <c r="CJ73" i="55"/>
  <c r="BE649" i="15"/>
  <c r="BE836" i="15" s="1"/>
  <c r="BW72" i="55"/>
  <c r="AU725" i="15"/>
  <c r="AU920" i="15" s="1"/>
  <c r="BM80" i="55"/>
  <c r="AU648" i="15"/>
  <c r="AU835" i="15" s="1"/>
  <c r="BM72" i="55"/>
  <c r="AY695" i="15"/>
  <c r="AY887" i="15" s="1"/>
  <c r="BQ77" i="55"/>
  <c r="BJ697" i="15"/>
  <c r="BJ889" i="15" s="1"/>
  <c r="CB77" i="55"/>
  <c r="T730" i="15"/>
  <c r="T925" i="15" s="1"/>
  <c r="AL80" i="55"/>
  <c r="AG674" i="15"/>
  <c r="AG864" i="15" s="1"/>
  <c r="AY75" i="55"/>
  <c r="BX734" i="15"/>
  <c r="BX930" i="15" s="1"/>
  <c r="CP81" i="55"/>
  <c r="AA738" i="15"/>
  <c r="AA934" i="15" s="1"/>
  <c r="AS81" i="55"/>
  <c r="BB714" i="15"/>
  <c r="BB908" i="15" s="1"/>
  <c r="BT79" i="55"/>
  <c r="BB646" i="15"/>
  <c r="BB833" i="15" s="1"/>
  <c r="BT72" i="55"/>
  <c r="U665" i="15"/>
  <c r="U854" i="15" s="1"/>
  <c r="AM74" i="55"/>
  <c r="BP717" i="15"/>
  <c r="BP911" i="15" s="1"/>
  <c r="CH79" i="55"/>
  <c r="BK725" i="15"/>
  <c r="BK920" i="15" s="1"/>
  <c r="CC80" i="55"/>
  <c r="BK659" i="15"/>
  <c r="BK847" i="15" s="1"/>
  <c r="CC73" i="55"/>
  <c r="BL706" i="15"/>
  <c r="BL899" i="15" s="1"/>
  <c r="CD78" i="55"/>
  <c r="AN726" i="15"/>
  <c r="AN921" i="15" s="1"/>
  <c r="BF80" i="55"/>
  <c r="AN644" i="15"/>
  <c r="AN831" i="15" s="1"/>
  <c r="BF72" i="55"/>
  <c r="BD690" i="15"/>
  <c r="BD881" i="15" s="1"/>
  <c r="BV76" i="55"/>
  <c r="AA104" i="15"/>
  <c r="AS67" i="55"/>
  <c r="BQ104" i="15"/>
  <c r="CI67" i="55"/>
  <c r="M104" i="15"/>
  <c r="AE67" i="55"/>
  <c r="BW104" i="15"/>
  <c r="CO66" i="55"/>
  <c r="BZ104" i="15"/>
  <c r="BZ122" i="15" s="1"/>
  <c r="CR66" i="55"/>
  <c r="BJ104" i="15"/>
  <c r="BJ123" i="15" s="1"/>
  <c r="BJ807" i="15" s="1"/>
  <c r="CB67" i="55"/>
  <c r="T104" i="15"/>
  <c r="AL67" i="55"/>
  <c r="AF104" i="15"/>
  <c r="AX67" i="55"/>
  <c r="J104" i="15"/>
  <c r="AB67" i="55"/>
  <c r="BS104" i="15"/>
  <c r="CK67" i="55"/>
  <c r="BV104" i="15"/>
  <c r="BV120" i="15" s="1"/>
  <c r="CN66" i="55"/>
  <c r="BP104" i="15"/>
  <c r="CH67" i="55"/>
  <c r="BE104" i="15"/>
  <c r="BE121" i="15" s="1"/>
  <c r="BW67" i="55"/>
  <c r="BR104" i="15"/>
  <c r="CJ66" i="55"/>
  <c r="K104" i="15"/>
  <c r="AC67" i="55"/>
  <c r="AG104" i="15"/>
  <c r="AG119" i="15" s="1"/>
  <c r="AY67" i="55"/>
  <c r="BK104" i="15"/>
  <c r="BK119" i="15" s="1"/>
  <c r="CC67" i="55"/>
  <c r="U104" i="15"/>
  <c r="AM67" i="55"/>
  <c r="O926" i="15"/>
  <c r="BX104" i="15"/>
  <c r="BX118" i="15" s="1"/>
  <c r="BL102" i="15"/>
  <c r="BM104" i="15"/>
  <c r="BM117" i="15" s="1"/>
  <c r="BL674" i="15"/>
  <c r="BL864" i="15" s="1"/>
  <c r="BS97" i="15"/>
  <c r="P104" i="15"/>
  <c r="BB97" i="15"/>
  <c r="BL658" i="15"/>
  <c r="BL846" i="15" s="1"/>
  <c r="BK649" i="15"/>
  <c r="BK836" i="15" s="1"/>
  <c r="BS689" i="15"/>
  <c r="BS880" i="15" s="1"/>
  <c r="BL656" i="15"/>
  <c r="BL844" i="15" s="1"/>
  <c r="BS687" i="15"/>
  <c r="BS878" i="15" s="1"/>
  <c r="BJ97" i="15"/>
  <c r="BL655" i="15"/>
  <c r="BL843" i="15" s="1"/>
  <c r="BS686" i="15"/>
  <c r="BS877" i="15" s="1"/>
  <c r="AX664" i="15"/>
  <c r="AX853" i="15" s="1"/>
  <c r="BL657" i="15"/>
  <c r="BL845" i="15" s="1"/>
  <c r="BQ670" i="15"/>
  <c r="BQ859" i="15" s="1"/>
  <c r="AY668" i="15"/>
  <c r="AY857" i="15" s="1"/>
  <c r="BL660" i="15"/>
  <c r="BL848" i="15" s="1"/>
  <c r="AR690" i="15"/>
  <c r="AR881" i="15" s="1"/>
  <c r="BS688" i="15"/>
  <c r="BS879" i="15" s="1"/>
  <c r="BL659" i="15"/>
  <c r="BL847" i="15" s="1"/>
  <c r="BS685" i="15"/>
  <c r="BS876" i="15" s="1"/>
  <c r="AI730" i="15"/>
  <c r="AI925" i="15" s="1"/>
  <c r="BS684" i="15"/>
  <c r="BS875" i="15" s="1"/>
  <c r="BZ698" i="15"/>
  <c r="BZ890" i="15" s="1"/>
  <c r="BD104" i="15"/>
  <c r="BD121" i="15" s="1"/>
  <c r="BX97" i="15"/>
  <c r="T97" i="15"/>
  <c r="BR684" i="15"/>
  <c r="BR875" i="15" s="1"/>
  <c r="BD893" i="15"/>
  <c r="J882" i="15"/>
  <c r="N915" i="15"/>
  <c r="BG915" i="15"/>
  <c r="BS915" i="15"/>
  <c r="R926" i="15"/>
  <c r="N882" i="15"/>
  <c r="R849" i="15"/>
  <c r="P904" i="15"/>
  <c r="BS904" i="15"/>
  <c r="R893" i="15"/>
  <c r="M882" i="15"/>
  <c r="P893" i="15"/>
  <c r="L915" i="15"/>
  <c r="I915" i="15"/>
  <c r="M915" i="15"/>
  <c r="R871" i="15"/>
  <c r="Q904" i="15"/>
  <c r="H849" i="15"/>
  <c r="L937" i="15"/>
  <c r="K915" i="15"/>
  <c r="BG893" i="15"/>
  <c r="K937" i="15"/>
  <c r="O915" i="15"/>
  <c r="R904" i="15"/>
  <c r="N849" i="15"/>
  <c r="BD937" i="15"/>
  <c r="BS893" i="15"/>
  <c r="K926" i="15"/>
  <c r="J893" i="15"/>
  <c r="BS871" i="15"/>
  <c r="BS937" i="15"/>
  <c r="L893" i="15"/>
  <c r="Q937" i="15"/>
  <c r="BD687" i="15"/>
  <c r="BD878" i="15" s="1"/>
  <c r="O893" i="15"/>
  <c r="O871" i="15"/>
  <c r="M937" i="15"/>
  <c r="N893" i="15"/>
  <c r="Q893" i="15"/>
  <c r="BG871" i="15"/>
  <c r="H882" i="15"/>
  <c r="K893" i="15"/>
  <c r="R882" i="15"/>
  <c r="H893" i="15"/>
  <c r="P882" i="15"/>
  <c r="L904" i="15"/>
  <c r="J871" i="15"/>
  <c r="L871" i="15"/>
  <c r="I882" i="15"/>
  <c r="N871" i="15"/>
  <c r="BS849" i="15"/>
  <c r="J849" i="15"/>
  <c r="T674" i="15"/>
  <c r="T864" i="15" s="1"/>
  <c r="P871" i="15"/>
  <c r="M926" i="15"/>
  <c r="BD871" i="15"/>
  <c r="P926" i="15"/>
  <c r="I926" i="15"/>
  <c r="H915" i="15"/>
  <c r="N904" i="15"/>
  <c r="L926" i="15"/>
  <c r="H937" i="15"/>
  <c r="K882" i="15"/>
  <c r="P849" i="15"/>
  <c r="BG849" i="15"/>
  <c r="H904" i="15"/>
  <c r="M849" i="15"/>
  <c r="Q926" i="15"/>
  <c r="BS926" i="15"/>
  <c r="BD689" i="15"/>
  <c r="BD880" i="15" s="1"/>
  <c r="R915" i="15"/>
  <c r="K871" i="15"/>
  <c r="BD684" i="15"/>
  <c r="BD875" i="15" s="1"/>
  <c r="M871" i="15"/>
  <c r="H871" i="15"/>
  <c r="I871" i="15"/>
  <c r="I904" i="15"/>
  <c r="L849" i="15"/>
  <c r="O849" i="15"/>
  <c r="BD849" i="15"/>
  <c r="N937" i="15"/>
  <c r="O937" i="15"/>
  <c r="BG937" i="15"/>
  <c r="P937" i="15"/>
  <c r="R937" i="15"/>
  <c r="O882" i="15"/>
  <c r="Q882" i="15"/>
  <c r="M904" i="15"/>
  <c r="BD904" i="15"/>
  <c r="N926" i="15"/>
  <c r="L882" i="15"/>
  <c r="J915" i="15"/>
  <c r="H926" i="15"/>
  <c r="O904" i="15"/>
  <c r="J937" i="15"/>
  <c r="BD685" i="15"/>
  <c r="BD876" i="15" s="1"/>
  <c r="P915" i="15"/>
  <c r="Q871" i="15"/>
  <c r="BD926" i="15"/>
  <c r="BD915" i="15"/>
  <c r="Q915" i="15"/>
  <c r="M893" i="15"/>
  <c r="I849" i="15"/>
  <c r="J926" i="15"/>
  <c r="BG904" i="15"/>
  <c r="I937" i="15"/>
  <c r="I893" i="15"/>
  <c r="BG926" i="15"/>
  <c r="BE97" i="15"/>
  <c r="BB736" i="15"/>
  <c r="BB932" i="15" s="1"/>
  <c r="AH667" i="15"/>
  <c r="AH856" i="15" s="1"/>
  <c r="AN670" i="15"/>
  <c r="AN859" i="15" s="1"/>
  <c r="BN104" i="15"/>
  <c r="BN117" i="15" s="1"/>
  <c r="BE695" i="15"/>
  <c r="BE887" i="15" s="1"/>
  <c r="AA646" i="15"/>
  <c r="AA833" i="15" s="1"/>
  <c r="BV708" i="15"/>
  <c r="BV901" i="15" s="1"/>
  <c r="T649" i="15"/>
  <c r="T836" i="15" s="1"/>
  <c r="W104" i="15"/>
  <c r="AR677" i="15"/>
  <c r="AR867" i="15" s="1"/>
  <c r="AX719" i="15"/>
  <c r="AX913" i="15" s="1"/>
  <c r="BV665" i="15"/>
  <c r="BV854" i="15" s="1"/>
  <c r="AN704" i="15"/>
  <c r="AN897" i="15" s="1"/>
  <c r="AI676" i="15"/>
  <c r="AI866" i="15" s="1"/>
  <c r="BB684" i="15"/>
  <c r="BB875" i="15" s="1"/>
  <c r="AF728" i="15"/>
  <c r="AF923" i="15" s="1"/>
  <c r="BR696" i="15"/>
  <c r="BR888" i="15" s="1"/>
  <c r="AR667" i="15"/>
  <c r="AR856" i="15" s="1"/>
  <c r="BL644" i="15"/>
  <c r="BL831" i="15" s="1"/>
  <c r="BG690" i="15"/>
  <c r="BG881" i="15" s="1"/>
  <c r="BW668" i="15"/>
  <c r="BW857" i="15" s="1"/>
  <c r="AS649" i="15"/>
  <c r="AS836" i="15" s="1"/>
  <c r="AA670" i="15"/>
  <c r="AA859" i="15" s="1"/>
  <c r="AF680" i="15"/>
  <c r="AF870" i="15" s="1"/>
  <c r="BE730" i="15"/>
  <c r="BE925" i="15" s="1"/>
  <c r="BK704" i="15"/>
  <c r="BK897" i="15" s="1"/>
  <c r="BQ708" i="15"/>
  <c r="BQ901" i="15" s="1"/>
  <c r="AI646" i="15"/>
  <c r="AI833" i="15" s="1"/>
  <c r="BV738" i="15"/>
  <c r="BV934" i="15" s="1"/>
  <c r="AV666" i="15"/>
  <c r="AV855" i="15" s="1"/>
  <c r="BJ737" i="15"/>
  <c r="BJ933" i="15" s="1"/>
  <c r="BB665" i="15"/>
  <c r="BB854" i="15" s="1"/>
  <c r="AZ694" i="15"/>
  <c r="AZ886" i="15" s="1"/>
  <c r="T719" i="15"/>
  <c r="T913" i="15" s="1"/>
  <c r="BP97" i="15"/>
  <c r="AH708" i="15"/>
  <c r="AH901" i="15" s="1"/>
  <c r="BZ649" i="15"/>
  <c r="BZ836" i="15" s="1"/>
  <c r="BE718" i="15"/>
  <c r="BE912" i="15" s="1"/>
  <c r="BK689" i="15"/>
  <c r="BK880" i="15" s="1"/>
  <c r="AN740" i="15"/>
  <c r="AN936" i="15" s="1"/>
  <c r="AA726" i="15"/>
  <c r="AA921" i="15" s="1"/>
  <c r="BV684" i="15"/>
  <c r="BV875" i="15" s="1"/>
  <c r="BQ716" i="15"/>
  <c r="BQ910" i="15" s="1"/>
  <c r="AN686" i="15"/>
  <c r="AN877" i="15" s="1"/>
  <c r="BQ658" i="15"/>
  <c r="BQ846" i="15" s="1"/>
  <c r="O104" i="15"/>
  <c r="AX104" i="15"/>
  <c r="AX120" i="15" s="1"/>
  <c r="BJ675" i="15"/>
  <c r="BJ865" i="15" s="1"/>
  <c r="AZ725" i="15"/>
  <c r="AZ920" i="15" s="1"/>
  <c r="M97" i="15"/>
  <c r="BL666" i="15"/>
  <c r="BL855" i="15" s="1"/>
  <c r="BR735" i="15"/>
  <c r="BR931" i="15" s="1"/>
  <c r="AG646" i="15"/>
  <c r="AG833" i="15" s="1"/>
  <c r="AR688" i="15"/>
  <c r="AR879" i="15" s="1"/>
  <c r="BQ666" i="15"/>
  <c r="BQ855" i="15" s="1"/>
  <c r="AV674" i="15"/>
  <c r="AV864" i="15" s="1"/>
  <c r="AZ688" i="15"/>
  <c r="AZ879" i="15" s="1"/>
  <c r="AI729" i="15"/>
  <c r="AI924" i="15" s="1"/>
  <c r="AH649" i="15"/>
  <c r="AH836" i="15" s="1"/>
  <c r="AX668" i="15"/>
  <c r="AX857" i="15" s="1"/>
  <c r="BP645" i="15"/>
  <c r="BP832" i="15" s="1"/>
  <c r="BK644" i="15"/>
  <c r="BK831" i="15" s="1"/>
  <c r="BR688" i="15"/>
  <c r="BR879" i="15" s="1"/>
  <c r="T709" i="15"/>
  <c r="T902" i="15" s="1"/>
  <c r="BJ724" i="15"/>
  <c r="BJ919" i="15" s="1"/>
  <c r="AY664" i="15"/>
  <c r="AY853" i="15" s="1"/>
  <c r="AN668" i="15"/>
  <c r="AN857" i="15" s="1"/>
  <c r="BF668" i="15"/>
  <c r="BF857" i="15" s="1"/>
  <c r="T679" i="15"/>
  <c r="T869" i="15" s="1"/>
  <c r="BL725" i="15"/>
  <c r="BL920" i="15" s="1"/>
  <c r="BL724" i="15"/>
  <c r="BL919" i="15" s="1"/>
  <c r="BV705" i="15"/>
  <c r="BV898" i="15" s="1"/>
  <c r="AF705" i="15"/>
  <c r="AF898" i="15" s="1"/>
  <c r="BZ696" i="15"/>
  <c r="BZ888" i="15" s="1"/>
  <c r="AR689" i="15"/>
  <c r="AR880" i="15" s="1"/>
  <c r="BQ664" i="15"/>
  <c r="BQ853" i="15" s="1"/>
  <c r="AV677" i="15"/>
  <c r="AV867" i="15" s="1"/>
  <c r="AZ690" i="15"/>
  <c r="AZ881" i="15" s="1"/>
  <c r="AI724" i="15"/>
  <c r="AI919" i="15" s="1"/>
  <c r="AH650" i="15"/>
  <c r="AH837" i="15" s="1"/>
  <c r="AX666" i="15"/>
  <c r="AX855" i="15" s="1"/>
  <c r="BP648" i="15"/>
  <c r="BP835" i="15" s="1"/>
  <c r="BK647" i="15"/>
  <c r="BK834" i="15" s="1"/>
  <c r="BR686" i="15"/>
  <c r="BR877" i="15" s="1"/>
  <c r="T704" i="15"/>
  <c r="T897" i="15" s="1"/>
  <c r="BJ727" i="15"/>
  <c r="BJ922" i="15" s="1"/>
  <c r="AY670" i="15"/>
  <c r="AY859" i="15" s="1"/>
  <c r="AN669" i="15"/>
  <c r="AN858" i="15" s="1"/>
  <c r="BF666" i="15"/>
  <c r="BF855" i="15" s="1"/>
  <c r="AU678" i="15"/>
  <c r="AU868" i="15" s="1"/>
  <c r="AU676" i="15"/>
  <c r="AU866" i="15" s="1"/>
  <c r="AS669" i="15"/>
  <c r="AS858" i="15" s="1"/>
  <c r="BB680" i="15"/>
  <c r="BB870" i="15" s="1"/>
  <c r="AF710" i="15"/>
  <c r="AF903" i="15" s="1"/>
  <c r="AF709" i="15"/>
  <c r="AF902" i="15" s="1"/>
  <c r="BV704" i="15"/>
  <c r="BV897" i="15" s="1"/>
  <c r="BZ699" i="15"/>
  <c r="BZ891" i="15" s="1"/>
  <c r="AR687" i="15"/>
  <c r="AR878" i="15" s="1"/>
  <c r="BQ669" i="15"/>
  <c r="BQ858" i="15" s="1"/>
  <c r="AV679" i="15"/>
  <c r="AV869" i="15" s="1"/>
  <c r="AZ685" i="15"/>
  <c r="AZ876" i="15" s="1"/>
  <c r="AI727" i="15"/>
  <c r="AI922" i="15" s="1"/>
  <c r="AH645" i="15"/>
  <c r="AH832" i="15" s="1"/>
  <c r="AX665" i="15"/>
  <c r="AX854" i="15" s="1"/>
  <c r="BP646" i="15"/>
  <c r="BP833" i="15" s="1"/>
  <c r="BK648" i="15"/>
  <c r="BK835" i="15" s="1"/>
  <c r="BR685" i="15"/>
  <c r="BR876" i="15" s="1"/>
  <c r="T705" i="15"/>
  <c r="T898" i="15" s="1"/>
  <c r="BJ729" i="15"/>
  <c r="BJ924" i="15" s="1"/>
  <c r="AY669" i="15"/>
  <c r="AY858" i="15" s="1"/>
  <c r="AN667" i="15"/>
  <c r="AN856" i="15" s="1"/>
  <c r="AA680" i="15"/>
  <c r="AA870" i="15" s="1"/>
  <c r="BP666" i="15"/>
  <c r="BP855" i="15" s="1"/>
  <c r="BF665" i="15"/>
  <c r="BF854" i="15" s="1"/>
  <c r="T678" i="15"/>
  <c r="T868" i="15" s="1"/>
  <c r="AS670" i="15"/>
  <c r="AS859" i="15" s="1"/>
  <c r="BQ668" i="15"/>
  <c r="BQ857" i="15" s="1"/>
  <c r="AV678" i="15"/>
  <c r="AV868" i="15" s="1"/>
  <c r="AZ689" i="15"/>
  <c r="AZ880" i="15" s="1"/>
  <c r="AI728" i="15"/>
  <c r="AI923" i="15" s="1"/>
  <c r="AH644" i="15"/>
  <c r="AH831" i="15" s="1"/>
  <c r="BP650" i="15"/>
  <c r="BP837" i="15" s="1"/>
  <c r="BK646" i="15"/>
  <c r="BK833" i="15" s="1"/>
  <c r="T710" i="15"/>
  <c r="T903" i="15" s="1"/>
  <c r="BJ728" i="15"/>
  <c r="BJ923" i="15" s="1"/>
  <c r="AY667" i="15"/>
  <c r="AY856" i="15" s="1"/>
  <c r="AN666" i="15"/>
  <c r="AN855" i="15" s="1"/>
  <c r="AA677" i="15"/>
  <c r="AA867" i="15" s="1"/>
  <c r="BP669" i="15"/>
  <c r="BP858" i="15" s="1"/>
  <c r="T676" i="15"/>
  <c r="T866" i="15" s="1"/>
  <c r="BV707" i="15"/>
  <c r="BV900" i="15" s="1"/>
  <c r="BZ694" i="15"/>
  <c r="BZ886" i="15" s="1"/>
  <c r="AF706" i="15"/>
  <c r="AF899" i="15" s="1"/>
  <c r="BV710" i="15"/>
  <c r="BV903" i="15" s="1"/>
  <c r="BZ695" i="15"/>
  <c r="BZ887" i="15" s="1"/>
  <c r="AR684" i="15"/>
  <c r="AR875" i="15" s="1"/>
  <c r="AV676" i="15"/>
  <c r="AV866" i="15" s="1"/>
  <c r="AZ687" i="15"/>
  <c r="AZ878" i="15" s="1"/>
  <c r="AI726" i="15"/>
  <c r="AI921" i="15" s="1"/>
  <c r="AH647" i="15"/>
  <c r="AH834" i="15" s="1"/>
  <c r="AX667" i="15"/>
  <c r="AX856" i="15" s="1"/>
  <c r="BP644" i="15"/>
  <c r="BP831" i="15" s="1"/>
  <c r="BK650" i="15"/>
  <c r="BK837" i="15" s="1"/>
  <c r="BR687" i="15"/>
  <c r="BR878" i="15" s="1"/>
  <c r="T708" i="15"/>
  <c r="T901" i="15" s="1"/>
  <c r="BJ726" i="15"/>
  <c r="BJ921" i="15" s="1"/>
  <c r="AY666" i="15"/>
  <c r="AY855" i="15" s="1"/>
  <c r="AN664" i="15"/>
  <c r="AN853" i="15" s="1"/>
  <c r="AA676" i="15"/>
  <c r="AA866" i="15" s="1"/>
  <c r="BP664" i="15"/>
  <c r="BP853" i="15" s="1"/>
  <c r="T677" i="15"/>
  <c r="T867" i="15" s="1"/>
  <c r="AU679" i="15"/>
  <c r="AU869" i="15" s="1"/>
  <c r="BL728" i="15"/>
  <c r="BL923" i="15" s="1"/>
  <c r="BL729" i="15"/>
  <c r="BL924" i="15" s="1"/>
  <c r="AS666" i="15"/>
  <c r="AS855" i="15" s="1"/>
  <c r="AZ684" i="15"/>
  <c r="AZ875" i="15" s="1"/>
  <c r="AF707" i="15"/>
  <c r="AF900" i="15" s="1"/>
  <c r="AR686" i="15"/>
  <c r="AR877" i="15" s="1"/>
  <c r="AF704" i="15"/>
  <c r="AF897" i="15" s="1"/>
  <c r="BV709" i="15"/>
  <c r="BV902" i="15" s="1"/>
  <c r="BZ700" i="15"/>
  <c r="BZ892" i="15" s="1"/>
  <c r="BQ667" i="15"/>
  <c r="BQ856" i="15" s="1"/>
  <c r="AV675" i="15"/>
  <c r="AV865" i="15" s="1"/>
  <c r="AH648" i="15"/>
  <c r="AH835" i="15" s="1"/>
  <c r="AX670" i="15"/>
  <c r="AX859" i="15" s="1"/>
  <c r="BP647" i="15"/>
  <c r="BP834" i="15" s="1"/>
  <c r="BR690" i="15"/>
  <c r="BR881" i="15" s="1"/>
  <c r="T707" i="15"/>
  <c r="T900" i="15" s="1"/>
  <c r="BJ725" i="15"/>
  <c r="BJ920" i="15" s="1"/>
  <c r="AA678" i="15"/>
  <c r="AA868" i="15" s="1"/>
  <c r="BP668" i="15"/>
  <c r="BP857" i="15" s="1"/>
  <c r="BW698" i="15"/>
  <c r="BW890" i="15" s="1"/>
  <c r="T675" i="15"/>
  <c r="T865" i="15" s="1"/>
  <c r="AU680" i="15"/>
  <c r="AU870" i="15" s="1"/>
  <c r="AS664" i="15"/>
  <c r="AS853" i="15" s="1"/>
  <c r="BB679" i="15"/>
  <c r="BB869" i="15" s="1"/>
  <c r="AU674" i="15"/>
  <c r="AU864" i="15" s="1"/>
  <c r="AU675" i="15"/>
  <c r="AU865" i="15" s="1"/>
  <c r="BF664" i="15"/>
  <c r="BF853" i="15" s="1"/>
  <c r="AS667" i="15"/>
  <c r="AS856" i="15" s="1"/>
  <c r="AS668" i="15"/>
  <c r="AS857" i="15" s="1"/>
  <c r="AZ697" i="15"/>
  <c r="AZ889" i="15" s="1"/>
  <c r="AV664" i="15"/>
  <c r="AV853" i="15" s="1"/>
  <c r="AN739" i="15"/>
  <c r="AN935" i="15" s="1"/>
  <c r="AH706" i="15"/>
  <c r="AH899" i="15" s="1"/>
  <c r="BB664" i="15"/>
  <c r="BB853" i="15" s="1"/>
  <c r="BZ646" i="15"/>
  <c r="BZ833" i="15" s="1"/>
  <c r="BK687" i="15"/>
  <c r="BK878" i="15" s="1"/>
  <c r="AA725" i="15"/>
  <c r="AA920" i="15" s="1"/>
  <c r="AN674" i="15"/>
  <c r="AN864" i="15" s="1"/>
  <c r="BQ645" i="15"/>
  <c r="BQ832" i="15" s="1"/>
  <c r="T718" i="15"/>
  <c r="T912" i="15" s="1"/>
  <c r="BZ650" i="15"/>
  <c r="BZ837" i="15" s="1"/>
  <c r="BK686" i="15"/>
  <c r="BK877" i="15" s="1"/>
  <c r="AA730" i="15"/>
  <c r="AA925" i="15" s="1"/>
  <c r="AN677" i="15"/>
  <c r="AN867" i="15" s="1"/>
  <c r="AH705" i="15"/>
  <c r="AH898" i="15" s="1"/>
  <c r="BJ734" i="15"/>
  <c r="BJ930" i="15" s="1"/>
  <c r="T716" i="15"/>
  <c r="T910" i="15" s="1"/>
  <c r="AZ698" i="15"/>
  <c r="AZ890" i="15" s="1"/>
  <c r="AV670" i="15"/>
  <c r="AV859" i="15" s="1"/>
  <c r="AN738" i="15"/>
  <c r="AN934" i="15" s="1"/>
  <c r="BJ736" i="15"/>
  <c r="BJ932" i="15" s="1"/>
  <c r="BB669" i="15"/>
  <c r="BB858" i="15" s="1"/>
  <c r="BZ645" i="15"/>
  <c r="BZ832" i="15" s="1"/>
  <c r="AN680" i="15"/>
  <c r="AN870" i="15" s="1"/>
  <c r="BR675" i="15"/>
  <c r="BR865" i="15" s="1"/>
  <c r="BB670" i="15"/>
  <c r="BB859" i="15" s="1"/>
  <c r="T717" i="15"/>
  <c r="T911" i="15" s="1"/>
  <c r="AZ696" i="15"/>
  <c r="AZ888" i="15" s="1"/>
  <c r="AV665" i="15"/>
  <c r="AV854" i="15" s="1"/>
  <c r="AN736" i="15"/>
  <c r="AN932" i="15" s="1"/>
  <c r="AH704" i="15"/>
  <c r="AH897" i="15" s="1"/>
  <c r="BJ739" i="15"/>
  <c r="BJ935" i="15" s="1"/>
  <c r="BK685" i="15"/>
  <c r="BK876" i="15" s="1"/>
  <c r="AA727" i="15"/>
  <c r="AA922" i="15" s="1"/>
  <c r="AN679" i="15"/>
  <c r="AN869" i="15" s="1"/>
  <c r="T715" i="15"/>
  <c r="T909" i="15" s="1"/>
  <c r="AZ695" i="15"/>
  <c r="AZ887" i="15" s="1"/>
  <c r="AN737" i="15"/>
  <c r="AN933" i="15" s="1"/>
  <c r="AH707" i="15"/>
  <c r="AH900" i="15" s="1"/>
  <c r="BJ735" i="15"/>
  <c r="BJ931" i="15" s="1"/>
  <c r="BB668" i="15"/>
  <c r="BB857" i="15" s="1"/>
  <c r="BZ647" i="15"/>
  <c r="BZ834" i="15" s="1"/>
  <c r="BK688" i="15"/>
  <c r="BK879" i="15" s="1"/>
  <c r="AA724" i="15"/>
  <c r="AA919" i="15" s="1"/>
  <c r="AN678" i="15"/>
  <c r="AN868" i="15" s="1"/>
  <c r="T714" i="15"/>
  <c r="T908" i="15" s="1"/>
  <c r="AV669" i="15"/>
  <c r="AV858" i="15" s="1"/>
  <c r="AN735" i="15"/>
  <c r="AN931" i="15" s="1"/>
  <c r="AH710" i="15"/>
  <c r="AH903" i="15" s="1"/>
  <c r="BJ740" i="15"/>
  <c r="BJ936" i="15" s="1"/>
  <c r="BB666" i="15"/>
  <c r="BB855" i="15" s="1"/>
  <c r="BZ648" i="15"/>
  <c r="BZ835" i="15" s="1"/>
  <c r="BK684" i="15"/>
  <c r="BK875" i="15" s="1"/>
  <c r="AA729" i="15"/>
  <c r="AA924" i="15" s="1"/>
  <c r="AN676" i="15"/>
  <c r="AN866" i="15" s="1"/>
  <c r="AZ699" i="15"/>
  <c r="AZ891" i="15" s="1"/>
  <c r="AV668" i="15"/>
  <c r="AV857" i="15" s="1"/>
  <c r="AZ104" i="15"/>
  <c r="AZ123" i="15" s="1"/>
  <c r="AZ807" i="15" s="1"/>
  <c r="AF674" i="15"/>
  <c r="AF864" i="15" s="1"/>
  <c r="BR695" i="15"/>
  <c r="BR887" i="15" s="1"/>
  <c r="BK707" i="15"/>
  <c r="BK900" i="15" s="1"/>
  <c r="BV739" i="15"/>
  <c r="BV935" i="15" s="1"/>
  <c r="AI674" i="15"/>
  <c r="AI864" i="15" s="1"/>
  <c r="BB687" i="15"/>
  <c r="BB878" i="15" s="1"/>
  <c r="BL646" i="15"/>
  <c r="BL833" i="15" s="1"/>
  <c r="BX716" i="15"/>
  <c r="BX910" i="15" s="1"/>
  <c r="BP740" i="15"/>
  <c r="BP936" i="15" s="1"/>
  <c r="BW665" i="15"/>
  <c r="AI705" i="15"/>
  <c r="AI898" i="15" s="1"/>
  <c r="AS645" i="15"/>
  <c r="AS832" i="15" s="1"/>
  <c r="BE726" i="15"/>
  <c r="BE921" i="15" s="1"/>
  <c r="AA659" i="15"/>
  <c r="AA847" i="15" s="1"/>
  <c r="AF679" i="15"/>
  <c r="AF869" i="15" s="1"/>
  <c r="BR700" i="15"/>
  <c r="BR892" i="15" s="1"/>
  <c r="BK708" i="15"/>
  <c r="BK901" i="15" s="1"/>
  <c r="BV737" i="15"/>
  <c r="BV933" i="15" s="1"/>
  <c r="AI679" i="15"/>
  <c r="AI869" i="15" s="1"/>
  <c r="AR666" i="15"/>
  <c r="AR855" i="15" s="1"/>
  <c r="BV664" i="15"/>
  <c r="BV853" i="15" s="1"/>
  <c r="BB690" i="15"/>
  <c r="BB881" i="15" s="1"/>
  <c r="BL647" i="15"/>
  <c r="BL834" i="15" s="1"/>
  <c r="BX718" i="15"/>
  <c r="BX912" i="15" s="1"/>
  <c r="BP734" i="15"/>
  <c r="BP930" i="15" s="1"/>
  <c r="BG684" i="15"/>
  <c r="BG875" i="15" s="1"/>
  <c r="BQ707" i="15"/>
  <c r="BQ900" i="15" s="1"/>
  <c r="BW664" i="15"/>
  <c r="BW853" i="15" s="1"/>
  <c r="BJ708" i="15"/>
  <c r="BJ901" i="15" s="1"/>
  <c r="AI708" i="15"/>
  <c r="AI901" i="15" s="1"/>
  <c r="AS644" i="15"/>
  <c r="AS831" i="15" s="1"/>
  <c r="BE724" i="15"/>
  <c r="BE919" i="15" s="1"/>
  <c r="AA654" i="15"/>
  <c r="AA842" i="15" s="1"/>
  <c r="AA656" i="15"/>
  <c r="AA844" i="15" s="1"/>
  <c r="AN705" i="15"/>
  <c r="AN898" i="15" s="1"/>
  <c r="AF678" i="15"/>
  <c r="AF868" i="15" s="1"/>
  <c r="BR698" i="15"/>
  <c r="BR890" i="15" s="1"/>
  <c r="BK706" i="15"/>
  <c r="BK899" i="15" s="1"/>
  <c r="BV736" i="15"/>
  <c r="BV932" i="15" s="1"/>
  <c r="AI678" i="15"/>
  <c r="AI868" i="15" s="1"/>
  <c r="AR669" i="15"/>
  <c r="AR858" i="15" s="1"/>
  <c r="BV667" i="15"/>
  <c r="BV856" i="15" s="1"/>
  <c r="BB689" i="15"/>
  <c r="BB880" i="15" s="1"/>
  <c r="BL645" i="15"/>
  <c r="BL832" i="15" s="1"/>
  <c r="BX717" i="15"/>
  <c r="BX911" i="15" s="1"/>
  <c r="BP737" i="15"/>
  <c r="BP933" i="15" s="1"/>
  <c r="BG689" i="15"/>
  <c r="BG880" i="15" s="1"/>
  <c r="BQ710" i="15"/>
  <c r="BQ903" i="15" s="1"/>
  <c r="BW670" i="15"/>
  <c r="BW859" i="15" s="1"/>
  <c r="BJ704" i="15"/>
  <c r="BJ897" i="15" s="1"/>
  <c r="AI704" i="15"/>
  <c r="AI897" i="15" s="1"/>
  <c r="AG739" i="15"/>
  <c r="AG935" i="15" s="1"/>
  <c r="AS647" i="15"/>
  <c r="AS834" i="15" s="1"/>
  <c r="BE729" i="15"/>
  <c r="BE924" i="15" s="1"/>
  <c r="AU694" i="15"/>
  <c r="AU886" i="15" s="1"/>
  <c r="T658" i="15"/>
  <c r="T846" i="15" s="1"/>
  <c r="AZ97" i="15"/>
  <c r="AF676" i="15"/>
  <c r="AF866" i="15" s="1"/>
  <c r="BR697" i="15"/>
  <c r="BR889" i="15" s="1"/>
  <c r="BK705" i="15"/>
  <c r="BK898" i="15" s="1"/>
  <c r="BV734" i="15"/>
  <c r="BV930" i="15" s="1"/>
  <c r="AR664" i="15"/>
  <c r="AR853" i="15" s="1"/>
  <c r="BV670" i="15"/>
  <c r="BV859" i="15" s="1"/>
  <c r="BB688" i="15"/>
  <c r="BB879" i="15" s="1"/>
  <c r="BL648" i="15"/>
  <c r="BL835" i="15" s="1"/>
  <c r="BX715" i="15"/>
  <c r="BX909" i="15" s="1"/>
  <c r="BP739" i="15"/>
  <c r="BP935" i="15" s="1"/>
  <c r="BG687" i="15"/>
  <c r="BG878" i="15" s="1"/>
  <c r="BQ705" i="15"/>
  <c r="BQ898" i="15" s="1"/>
  <c r="BW669" i="15"/>
  <c r="BW858" i="15" s="1"/>
  <c r="BJ710" i="15"/>
  <c r="BJ903" i="15" s="1"/>
  <c r="AI710" i="15"/>
  <c r="AI903" i="15" s="1"/>
  <c r="AG736" i="15"/>
  <c r="AG932" i="15" s="1"/>
  <c r="BJ647" i="15"/>
  <c r="BJ834" i="15" s="1"/>
  <c r="BE728" i="15"/>
  <c r="BE923" i="15" s="1"/>
  <c r="AF675" i="15"/>
  <c r="AF865" i="15" s="1"/>
  <c r="BK710" i="15"/>
  <c r="BK903" i="15" s="1"/>
  <c r="AI677" i="15"/>
  <c r="AI867" i="15" s="1"/>
  <c r="AR665" i="15"/>
  <c r="AR854" i="15" s="1"/>
  <c r="BV669" i="15"/>
  <c r="BV858" i="15" s="1"/>
  <c r="BB686" i="15"/>
  <c r="BB877" i="15" s="1"/>
  <c r="BL649" i="15"/>
  <c r="BL836" i="15" s="1"/>
  <c r="BX714" i="15"/>
  <c r="BX908" i="15" s="1"/>
  <c r="BP738" i="15"/>
  <c r="BP934" i="15" s="1"/>
  <c r="BG688" i="15"/>
  <c r="BG879" i="15" s="1"/>
  <c r="BQ706" i="15"/>
  <c r="BQ899" i="15" s="1"/>
  <c r="BW667" i="15"/>
  <c r="BW856" i="15" s="1"/>
  <c r="AI709" i="15"/>
  <c r="AI902" i="15" s="1"/>
  <c r="AG735" i="15"/>
  <c r="AG931" i="15" s="1"/>
  <c r="BJ648" i="15"/>
  <c r="BJ835" i="15" s="1"/>
  <c r="AW104" i="15"/>
  <c r="AW120" i="15" s="1"/>
  <c r="AU695" i="15"/>
  <c r="AU887" i="15" s="1"/>
  <c r="BR699" i="15"/>
  <c r="BR891" i="15" s="1"/>
  <c r="BV740" i="15"/>
  <c r="BV936" i="15" s="1"/>
  <c r="AI680" i="15"/>
  <c r="AI870" i="15" s="1"/>
  <c r="AR670" i="15"/>
  <c r="AR859" i="15" s="1"/>
  <c r="BV668" i="15"/>
  <c r="BV857" i="15" s="1"/>
  <c r="BX720" i="15"/>
  <c r="BX914" i="15" s="1"/>
  <c r="BP736" i="15"/>
  <c r="BP932" i="15" s="1"/>
  <c r="BG686" i="15"/>
  <c r="BG877" i="15" s="1"/>
  <c r="BQ704" i="15"/>
  <c r="BQ897" i="15" s="1"/>
  <c r="AI707" i="15"/>
  <c r="AI900" i="15" s="1"/>
  <c r="BE725" i="15"/>
  <c r="BE920" i="15" s="1"/>
  <c r="AV709" i="15"/>
  <c r="AV902" i="15" s="1"/>
  <c r="AY728" i="15"/>
  <c r="AY923" i="15" s="1"/>
  <c r="U728" i="15"/>
  <c r="U923" i="15" s="1"/>
  <c r="U730" i="15"/>
  <c r="U925" i="15" s="1"/>
  <c r="AN706" i="15"/>
  <c r="AN899" i="15" s="1"/>
  <c r="BQ735" i="15"/>
  <c r="BQ931" i="15" s="1"/>
  <c r="BL677" i="15"/>
  <c r="BL867" i="15" s="1"/>
  <c r="T645" i="15"/>
  <c r="T832" i="15" s="1"/>
  <c r="AH670" i="15"/>
  <c r="AH859" i="15" s="1"/>
  <c r="AN658" i="15"/>
  <c r="AN846" i="15" s="1"/>
  <c r="AH665" i="15"/>
  <c r="AH854" i="15" s="1"/>
  <c r="AN656" i="15"/>
  <c r="AN844" i="15" s="1"/>
  <c r="BQ738" i="15"/>
  <c r="BQ934" i="15" s="1"/>
  <c r="BL680" i="15"/>
  <c r="BL870" i="15" s="1"/>
  <c r="T646" i="15"/>
  <c r="T833" i="15" s="1"/>
  <c r="BF728" i="15"/>
  <c r="BF923" i="15" s="1"/>
  <c r="BG97" i="15"/>
  <c r="AN654" i="15"/>
  <c r="AN842" i="15" s="1"/>
  <c r="BF104" i="15"/>
  <c r="BF117" i="15" s="1"/>
  <c r="BQ739" i="15"/>
  <c r="BQ935" i="15" s="1"/>
  <c r="BL679" i="15"/>
  <c r="BL869" i="15" s="1"/>
  <c r="X104" i="15"/>
  <c r="AN655" i="15"/>
  <c r="AN843" i="15" s="1"/>
  <c r="BL678" i="15"/>
  <c r="BL868" i="15" s="1"/>
  <c r="AS104" i="15"/>
  <c r="AS119" i="15" s="1"/>
  <c r="BL676" i="15"/>
  <c r="BL866" i="15" s="1"/>
  <c r="BX708" i="15"/>
  <c r="BX901" i="15" s="1"/>
  <c r="AN660" i="15"/>
  <c r="AN848" i="15" s="1"/>
  <c r="BE699" i="15"/>
  <c r="BE891" i="15" s="1"/>
  <c r="BL734" i="15"/>
  <c r="BL930" i="15" s="1"/>
  <c r="BP686" i="15"/>
  <c r="BP877" i="15" s="1"/>
  <c r="BP675" i="15"/>
  <c r="BP865" i="15" s="1"/>
  <c r="AY678" i="15"/>
  <c r="AY868" i="15" s="1"/>
  <c r="BG104" i="15"/>
  <c r="AN657" i="15"/>
  <c r="AN845" i="15" s="1"/>
  <c r="BE697" i="15"/>
  <c r="BE889" i="15" s="1"/>
  <c r="BE694" i="15"/>
  <c r="BE886" i="15" s="1"/>
  <c r="BR645" i="15"/>
  <c r="BR832" i="15" s="1"/>
  <c r="BJ670" i="15"/>
  <c r="BJ859" i="15" s="1"/>
  <c r="AI667" i="15"/>
  <c r="AI856" i="15" s="1"/>
  <c r="AN97" i="15"/>
  <c r="BX694" i="15"/>
  <c r="BX886" i="15" s="1"/>
  <c r="BP658" i="15"/>
  <c r="BP846" i="15" s="1"/>
  <c r="BB700" i="15"/>
  <c r="BB892" i="15" s="1"/>
  <c r="AS689" i="15"/>
  <c r="AS880" i="15" s="1"/>
  <c r="BF716" i="15"/>
  <c r="BF910" i="15" s="1"/>
  <c r="AX718" i="15"/>
  <c r="AX912" i="15" s="1"/>
  <c r="BJ687" i="15"/>
  <c r="BJ878" i="15" s="1"/>
  <c r="AI648" i="15"/>
  <c r="AI835" i="15" s="1"/>
  <c r="AA667" i="15"/>
  <c r="AA856" i="15" s="1"/>
  <c r="AR648" i="15"/>
  <c r="AR835" i="15" s="1"/>
  <c r="BZ736" i="15"/>
  <c r="BZ932" i="15" s="1"/>
  <c r="BX697" i="15"/>
  <c r="BX889" i="15" s="1"/>
  <c r="BP654" i="15"/>
  <c r="BP842" i="15" s="1"/>
  <c r="BB698" i="15"/>
  <c r="BB890" i="15" s="1"/>
  <c r="U698" i="15"/>
  <c r="U890" i="15" s="1"/>
  <c r="AS687" i="15"/>
  <c r="AS878" i="15" s="1"/>
  <c r="BF719" i="15"/>
  <c r="BF913" i="15" s="1"/>
  <c r="AA666" i="15"/>
  <c r="AA855" i="15" s="1"/>
  <c r="BK675" i="15"/>
  <c r="BK865" i="15" s="1"/>
  <c r="BZ739" i="15"/>
  <c r="BZ935" i="15" s="1"/>
  <c r="BX699" i="15"/>
  <c r="BX891" i="15" s="1"/>
  <c r="BP656" i="15"/>
  <c r="BP844" i="15" s="1"/>
  <c r="BB697" i="15"/>
  <c r="BB889" i="15" s="1"/>
  <c r="U695" i="15"/>
  <c r="U887" i="15" s="1"/>
  <c r="AS685" i="15"/>
  <c r="AS876" i="15" s="1"/>
  <c r="BF714" i="15"/>
  <c r="BF908" i="15" s="1"/>
  <c r="BE735" i="15"/>
  <c r="BE931" i="15" s="1"/>
  <c r="BK678" i="15"/>
  <c r="BK868" i="15" s="1"/>
  <c r="BZ740" i="15"/>
  <c r="BZ936" i="15" s="1"/>
  <c r="BX698" i="15"/>
  <c r="BX890" i="15" s="1"/>
  <c r="U694" i="15"/>
  <c r="U886" i="15" s="1"/>
  <c r="BF715" i="15"/>
  <c r="BF909" i="15" s="1"/>
  <c r="BW647" i="15"/>
  <c r="BW834" i="15" s="1"/>
  <c r="AF670" i="15"/>
  <c r="AF859" i="15" s="1"/>
  <c r="BL690" i="15"/>
  <c r="BL881" i="15" s="1"/>
  <c r="BK680" i="15"/>
  <c r="BK870" i="15" s="1"/>
  <c r="BX696" i="15"/>
  <c r="BX888" i="15" s="1"/>
  <c r="BP657" i="15"/>
  <c r="BP845" i="15" s="1"/>
  <c r="BB696" i="15"/>
  <c r="BB888" i="15" s="1"/>
  <c r="U700" i="15"/>
  <c r="U892" i="15" s="1"/>
  <c r="BV646" i="15"/>
  <c r="BV833" i="15" s="1"/>
  <c r="BF720" i="15"/>
  <c r="BF914" i="15" s="1"/>
  <c r="BW644" i="15"/>
  <c r="BW831" i="15" s="1"/>
  <c r="AF665" i="15"/>
  <c r="AF854" i="15" s="1"/>
  <c r="BK676" i="15"/>
  <c r="BK866" i="15" s="1"/>
  <c r="BP655" i="15"/>
  <c r="BP843" i="15" s="1"/>
  <c r="BB699" i="15"/>
  <c r="BB891" i="15" s="1"/>
  <c r="U699" i="15"/>
  <c r="U891" i="15" s="1"/>
  <c r="BV644" i="15"/>
  <c r="BV831" i="15" s="1"/>
  <c r="AH676" i="15"/>
  <c r="AH866" i="15" s="1"/>
  <c r="BF718" i="15"/>
  <c r="BF912" i="15" s="1"/>
  <c r="BW645" i="15"/>
  <c r="BW832" i="15" s="1"/>
  <c r="AF729" i="15"/>
  <c r="AF924" i="15" s="1"/>
  <c r="AI644" i="15"/>
  <c r="AI831" i="15" s="1"/>
  <c r="BL684" i="15"/>
  <c r="BL875" i="15" s="1"/>
  <c r="BK679" i="15"/>
  <c r="BK869" i="15" s="1"/>
  <c r="AH679" i="15"/>
  <c r="AH869" i="15" s="1"/>
  <c r="AX716" i="15"/>
  <c r="AX910" i="15" s="1"/>
  <c r="AF730" i="15"/>
  <c r="AF925" i="15" s="1"/>
  <c r="AI649" i="15"/>
  <c r="AI836" i="15" s="1"/>
  <c r="AA664" i="15"/>
  <c r="AA853" i="15" s="1"/>
  <c r="BL735" i="15"/>
  <c r="BL931" i="15" s="1"/>
  <c r="BP687" i="15"/>
  <c r="BP878" i="15" s="1"/>
  <c r="AA649" i="15"/>
  <c r="AA836" i="15" s="1"/>
  <c r="BX710" i="15"/>
  <c r="BX903" i="15" s="1"/>
  <c r="BJ664" i="15"/>
  <c r="BJ853" i="15" s="1"/>
  <c r="AI669" i="15"/>
  <c r="AI858" i="15" s="1"/>
  <c r="BP677" i="15"/>
  <c r="BP867" i="15" s="1"/>
  <c r="BK667" i="15"/>
  <c r="BK856" i="15" s="1"/>
  <c r="U736" i="15"/>
  <c r="U932" i="15" s="1"/>
  <c r="T688" i="15"/>
  <c r="T879" i="15" s="1"/>
  <c r="T686" i="15"/>
  <c r="T877" i="15" s="1"/>
  <c r="AA704" i="15"/>
  <c r="AA897" i="15" s="1"/>
  <c r="BL740" i="15"/>
  <c r="BL936" i="15" s="1"/>
  <c r="BV700" i="15"/>
  <c r="BV892" i="15" s="1"/>
  <c r="BP684" i="15"/>
  <c r="BP875" i="15" s="1"/>
  <c r="AA650" i="15"/>
  <c r="AA837" i="15" s="1"/>
  <c r="BX707" i="15"/>
  <c r="BX900" i="15" s="1"/>
  <c r="BJ669" i="15"/>
  <c r="BJ858" i="15" s="1"/>
  <c r="AV654" i="15"/>
  <c r="AV842" i="15" s="1"/>
  <c r="AI666" i="15"/>
  <c r="AI855" i="15" s="1"/>
  <c r="BP674" i="15"/>
  <c r="BP864" i="15" s="1"/>
  <c r="BF726" i="15"/>
  <c r="BF921" i="15" s="1"/>
  <c r="BK664" i="15"/>
  <c r="BK853" i="15" s="1"/>
  <c r="U734" i="15"/>
  <c r="U930" i="15" s="1"/>
  <c r="T685" i="15"/>
  <c r="T876" i="15" s="1"/>
  <c r="T690" i="15"/>
  <c r="T881" i="15" s="1"/>
  <c r="BB654" i="15"/>
  <c r="BB842" i="15" s="1"/>
  <c r="AX726" i="15"/>
  <c r="AX921" i="15" s="1"/>
  <c r="T650" i="15"/>
  <c r="T837" i="15" s="1"/>
  <c r="BL739" i="15"/>
  <c r="BL935" i="15" s="1"/>
  <c r="BV699" i="15"/>
  <c r="BV891" i="15" s="1"/>
  <c r="AA645" i="15"/>
  <c r="AA832" i="15" s="1"/>
  <c r="BP680" i="15"/>
  <c r="BP870" i="15" s="1"/>
  <c r="BF727" i="15"/>
  <c r="BF922" i="15" s="1"/>
  <c r="U740" i="15"/>
  <c r="U936" i="15" s="1"/>
  <c r="AG704" i="15"/>
  <c r="AG897" i="15" s="1"/>
  <c r="AX724" i="15"/>
  <c r="AX919" i="15" s="1"/>
  <c r="BR648" i="15"/>
  <c r="BR835" i="15" s="1"/>
  <c r="T644" i="15"/>
  <c r="T831" i="15" s="1"/>
  <c r="BP690" i="15"/>
  <c r="BP881" i="15" s="1"/>
  <c r="AA648" i="15"/>
  <c r="AA835" i="15" s="1"/>
  <c r="BX704" i="15"/>
  <c r="BX897" i="15" s="1"/>
  <c r="BJ666" i="15"/>
  <c r="BJ855" i="15" s="1"/>
  <c r="AI665" i="15"/>
  <c r="AI854" i="15" s="1"/>
  <c r="BP679" i="15"/>
  <c r="BP869" i="15" s="1"/>
  <c r="BF725" i="15"/>
  <c r="BF920" i="15" s="1"/>
  <c r="BK669" i="15"/>
  <c r="BK858" i="15" s="1"/>
  <c r="U738" i="15"/>
  <c r="U934" i="15" s="1"/>
  <c r="AY676" i="15"/>
  <c r="AY866" i="15" s="1"/>
  <c r="AG706" i="15"/>
  <c r="AG899" i="15" s="1"/>
  <c r="BB655" i="15"/>
  <c r="BB843" i="15" s="1"/>
  <c r="AA708" i="15"/>
  <c r="AA901" i="15" s="1"/>
  <c r="BB658" i="15"/>
  <c r="BB846" i="15" s="1"/>
  <c r="AX730" i="15"/>
  <c r="AX925" i="15" s="1"/>
  <c r="BR649" i="15"/>
  <c r="BR836" i="15" s="1"/>
  <c r="T647" i="15"/>
  <c r="T834" i="15" s="1"/>
  <c r="BL738" i="15"/>
  <c r="BL934" i="15" s="1"/>
  <c r="BP685" i="15"/>
  <c r="BP876" i="15" s="1"/>
  <c r="BX709" i="15"/>
  <c r="BX902" i="15" s="1"/>
  <c r="BJ668" i="15"/>
  <c r="BJ857" i="15" s="1"/>
  <c r="AI668" i="15"/>
  <c r="AI857" i="15" s="1"/>
  <c r="BF724" i="15"/>
  <c r="BF919" i="15" s="1"/>
  <c r="BK666" i="15"/>
  <c r="BK855" i="15" s="1"/>
  <c r="BK670" i="15"/>
  <c r="BK859" i="15" s="1"/>
  <c r="AY677" i="15"/>
  <c r="AY867" i="15" s="1"/>
  <c r="AA710" i="15"/>
  <c r="AA903" i="15" s="1"/>
  <c r="BL736" i="15"/>
  <c r="BL932" i="15" s="1"/>
  <c r="BP688" i="15"/>
  <c r="BP879" i="15" s="1"/>
  <c r="AA647" i="15"/>
  <c r="AA834" i="15" s="1"/>
  <c r="BX706" i="15"/>
  <c r="BX899" i="15" s="1"/>
  <c r="BJ667" i="15"/>
  <c r="BJ856" i="15" s="1"/>
  <c r="AI664" i="15"/>
  <c r="AI853" i="15" s="1"/>
  <c r="BP678" i="15"/>
  <c r="BP868" i="15" s="1"/>
  <c r="BF730" i="15"/>
  <c r="BF925" i="15" s="1"/>
  <c r="BK668" i="15"/>
  <c r="BK857" i="15" s="1"/>
  <c r="U735" i="15"/>
  <c r="U931" i="15" s="1"/>
  <c r="AY675" i="15"/>
  <c r="AY865" i="15" s="1"/>
  <c r="AA706" i="15"/>
  <c r="AA899" i="15" s="1"/>
  <c r="BB660" i="15"/>
  <c r="BB848" i="15" s="1"/>
  <c r="BZ716" i="15"/>
  <c r="BZ910" i="15" s="1"/>
  <c r="U739" i="15"/>
  <c r="U935" i="15" s="1"/>
  <c r="AU684" i="15"/>
  <c r="AU875" i="15" s="1"/>
  <c r="T696" i="15"/>
  <c r="T888" i="15" s="1"/>
  <c r="AG727" i="15"/>
  <c r="AG922" i="15" s="1"/>
  <c r="BQ677" i="15"/>
  <c r="BQ867" i="15" s="1"/>
  <c r="BK739" i="15"/>
  <c r="BK935" i="15" s="1"/>
  <c r="AV689" i="15"/>
  <c r="AV880" i="15" s="1"/>
  <c r="BZ684" i="15"/>
  <c r="BZ875" i="15" s="1"/>
  <c r="AG669" i="15"/>
  <c r="AG858" i="15" s="1"/>
  <c r="BR729" i="15"/>
  <c r="BR924" i="15" s="1"/>
  <c r="U646" i="15"/>
  <c r="U833" i="15" s="1"/>
  <c r="BZ710" i="15"/>
  <c r="BZ903" i="15" s="1"/>
  <c r="AR739" i="15"/>
  <c r="AR935" i="15" s="1"/>
  <c r="BJ660" i="15"/>
  <c r="BJ848" i="15" s="1"/>
  <c r="AY104" i="15"/>
  <c r="AY122" i="15" s="1"/>
  <c r="BM97" i="15"/>
  <c r="AX738" i="15"/>
  <c r="AX934" i="15" s="1"/>
  <c r="BP706" i="15"/>
  <c r="BP899" i="15" s="1"/>
  <c r="BW685" i="15"/>
  <c r="BW876" i="15" s="1"/>
  <c r="BR725" i="15"/>
  <c r="BR920" i="15" s="1"/>
  <c r="AG726" i="15"/>
  <c r="AG921" i="15" s="1"/>
  <c r="BQ675" i="15"/>
  <c r="BQ865" i="15" s="1"/>
  <c r="BB728" i="15"/>
  <c r="BB923" i="15" s="1"/>
  <c r="AU687" i="15"/>
  <c r="AU878" i="15" s="1"/>
  <c r="U647" i="15"/>
  <c r="U834" i="15" s="1"/>
  <c r="BZ708" i="15"/>
  <c r="BZ901" i="15" s="1"/>
  <c r="AG668" i="15"/>
  <c r="AG857" i="15" s="1"/>
  <c r="BF736" i="15"/>
  <c r="BF932" i="15" s="1"/>
  <c r="BJ657" i="15"/>
  <c r="BJ845" i="15" s="1"/>
  <c r="AZ719" i="15"/>
  <c r="AZ913" i="15" s="1"/>
  <c r="AX739" i="15"/>
  <c r="AX935" i="15" s="1"/>
  <c r="BP709" i="15"/>
  <c r="BP902" i="15" s="1"/>
  <c r="AG724" i="15"/>
  <c r="AG919" i="15" s="1"/>
  <c r="BQ680" i="15"/>
  <c r="BQ870" i="15" s="1"/>
  <c r="AU686" i="15"/>
  <c r="AU877" i="15" s="1"/>
  <c r="BZ706" i="15"/>
  <c r="BZ899" i="15" s="1"/>
  <c r="AG667" i="15"/>
  <c r="AG856" i="15" s="1"/>
  <c r="U710" i="15"/>
  <c r="U903" i="15" s="1"/>
  <c r="AX737" i="15"/>
  <c r="AX933" i="15" s="1"/>
  <c r="BP710" i="15"/>
  <c r="BP903" i="15" s="1"/>
  <c r="BR727" i="15"/>
  <c r="BR922" i="15" s="1"/>
  <c r="AG729" i="15"/>
  <c r="AG924" i="15" s="1"/>
  <c r="BZ707" i="15"/>
  <c r="BZ900" i="15" s="1"/>
  <c r="AG665" i="15"/>
  <c r="AG854" i="15" s="1"/>
  <c r="U706" i="15"/>
  <c r="U899" i="15" s="1"/>
  <c r="BJ656" i="15"/>
  <c r="BJ844" i="15" s="1"/>
  <c r="AH730" i="15"/>
  <c r="AH925" i="15" s="1"/>
  <c r="AX689" i="15"/>
  <c r="AX880" i="15" s="1"/>
  <c r="AX736" i="15"/>
  <c r="AX932" i="15" s="1"/>
  <c r="BW689" i="15"/>
  <c r="BW880" i="15" s="1"/>
  <c r="BR730" i="15"/>
  <c r="BR925" i="15" s="1"/>
  <c r="AG728" i="15"/>
  <c r="AG923" i="15" s="1"/>
  <c r="BQ679" i="15"/>
  <c r="BQ869" i="15" s="1"/>
  <c r="AU685" i="15"/>
  <c r="AU876" i="15" s="1"/>
  <c r="BZ705" i="15"/>
  <c r="BZ898" i="15" s="1"/>
  <c r="AG664" i="15"/>
  <c r="AG853" i="15" s="1"/>
  <c r="BK737" i="15"/>
  <c r="BK933" i="15" s="1"/>
  <c r="BX664" i="15"/>
  <c r="BX853" i="15" s="1"/>
  <c r="U704" i="15"/>
  <c r="U897" i="15" s="1"/>
  <c r="BJ654" i="15"/>
  <c r="BJ842" i="15" s="1"/>
  <c r="AS657" i="15"/>
  <c r="AS845" i="15" s="1"/>
  <c r="AX734" i="15"/>
  <c r="AX930" i="15" s="1"/>
  <c r="BR724" i="15"/>
  <c r="BR919" i="15" s="1"/>
  <c r="BQ674" i="15"/>
  <c r="BQ864" i="15" s="1"/>
  <c r="AU688" i="15"/>
  <c r="AU879" i="15" s="1"/>
  <c r="BZ704" i="15"/>
  <c r="BZ897" i="15" s="1"/>
  <c r="BK740" i="15"/>
  <c r="BK936" i="15" s="1"/>
  <c r="BX670" i="15"/>
  <c r="BX859" i="15" s="1"/>
  <c r="AR734" i="15"/>
  <c r="AR930" i="15" s="1"/>
  <c r="BJ659" i="15"/>
  <c r="BJ847" i="15" s="1"/>
  <c r="T700" i="15"/>
  <c r="T892" i="15" s="1"/>
  <c r="AS656" i="15"/>
  <c r="AS844" i="15" s="1"/>
  <c r="AX740" i="15"/>
  <c r="AX936" i="15" s="1"/>
  <c r="BR728" i="15"/>
  <c r="BR923" i="15" s="1"/>
  <c r="AG730" i="15"/>
  <c r="AG925" i="15" s="1"/>
  <c r="BQ678" i="15"/>
  <c r="BQ868" i="15" s="1"/>
  <c r="BB730" i="15"/>
  <c r="BB925" i="15" s="1"/>
  <c r="AU690" i="15"/>
  <c r="AU881" i="15" s="1"/>
  <c r="U648" i="15"/>
  <c r="U835" i="15" s="1"/>
  <c r="AG666" i="15"/>
  <c r="AG855" i="15" s="1"/>
  <c r="AV685" i="15"/>
  <c r="AV876" i="15" s="1"/>
  <c r="BF738" i="15"/>
  <c r="BF934" i="15" s="1"/>
  <c r="BZ687" i="15"/>
  <c r="BZ878" i="15" s="1"/>
  <c r="AR735" i="15"/>
  <c r="AR931" i="15" s="1"/>
  <c r="BJ658" i="15"/>
  <c r="BJ846" i="15" s="1"/>
  <c r="BB729" i="15"/>
  <c r="BB924" i="15" s="1"/>
  <c r="U649" i="15"/>
  <c r="U836" i="15" s="1"/>
  <c r="AV690" i="15"/>
  <c r="AV881" i="15" s="1"/>
  <c r="BF740" i="15"/>
  <c r="BF936" i="15" s="1"/>
  <c r="BZ688" i="15"/>
  <c r="BZ879" i="15" s="1"/>
  <c r="AZ714" i="15"/>
  <c r="AZ908" i="15" s="1"/>
  <c r="AH724" i="15"/>
  <c r="AH919" i="15" s="1"/>
  <c r="T698" i="15"/>
  <c r="T890" i="15" s="1"/>
  <c r="AS660" i="15"/>
  <c r="AS848" i="15" s="1"/>
  <c r="BX674" i="15"/>
  <c r="BX864" i="15" s="1"/>
  <c r="BX675" i="15"/>
  <c r="BX865" i="15" s="1"/>
  <c r="BX677" i="15"/>
  <c r="BX867" i="15" s="1"/>
  <c r="BX678" i="15"/>
  <c r="BX868" i="15" s="1"/>
  <c r="AU699" i="15"/>
  <c r="AU891" i="15" s="1"/>
  <c r="AU697" i="15"/>
  <c r="AU889" i="15" s="1"/>
  <c r="U726" i="15"/>
  <c r="U921" i="15" s="1"/>
  <c r="AN708" i="15"/>
  <c r="AN901" i="15" s="1"/>
  <c r="AZ718" i="15"/>
  <c r="AZ912" i="15" s="1"/>
  <c r="AH729" i="15"/>
  <c r="AH924" i="15" s="1"/>
  <c r="T695" i="15"/>
  <c r="T887" i="15" s="1"/>
  <c r="AS654" i="15"/>
  <c r="AS842" i="15" s="1"/>
  <c r="AA657" i="15"/>
  <c r="AA845" i="15" s="1"/>
  <c r="U729" i="15"/>
  <c r="U924" i="15" s="1"/>
  <c r="CG794" i="15"/>
  <c r="H128" i="14" s="1"/>
  <c r="AZ720" i="15"/>
  <c r="AZ914" i="15" s="1"/>
  <c r="T697" i="15"/>
  <c r="T889" i="15" s="1"/>
  <c r="BL720" i="15"/>
  <c r="BL914" i="15" s="1"/>
  <c r="AU696" i="15"/>
  <c r="AU888" i="15" s="1"/>
  <c r="U725" i="15"/>
  <c r="U920" i="15" s="1"/>
  <c r="T656" i="15"/>
  <c r="T844" i="15" s="1"/>
  <c r="AX684" i="15"/>
  <c r="AX875" i="15" s="1"/>
  <c r="CG792" i="15"/>
  <c r="H126" i="14" s="1"/>
  <c r="T694" i="15"/>
  <c r="T886" i="15" s="1"/>
  <c r="AU700" i="15"/>
  <c r="AU892" i="15" s="1"/>
  <c r="AF735" i="15"/>
  <c r="AF931" i="15" s="1"/>
  <c r="AN709" i="15"/>
  <c r="AN902" i="15" s="1"/>
  <c r="AN710" i="15"/>
  <c r="AN903" i="15" s="1"/>
  <c r="AH726" i="15"/>
  <c r="AH921" i="15" s="1"/>
  <c r="U727" i="15"/>
  <c r="U922" i="15" s="1"/>
  <c r="BZ676" i="15"/>
  <c r="BZ866" i="15" s="1"/>
  <c r="AG680" i="15"/>
  <c r="AG870" i="15" s="1"/>
  <c r="AS735" i="15"/>
  <c r="AS931" i="15" s="1"/>
  <c r="AR705" i="15"/>
  <c r="AR898" i="15" s="1"/>
  <c r="AU646" i="15"/>
  <c r="AU833" i="15" s="1"/>
  <c r="AZ667" i="15"/>
  <c r="AZ856" i="15" s="1"/>
  <c r="BR659" i="15"/>
  <c r="BR847" i="15" s="1"/>
  <c r="AU650" i="15"/>
  <c r="AU837" i="15" s="1"/>
  <c r="AG679" i="15"/>
  <c r="AG869" i="15" s="1"/>
  <c r="BR656" i="15"/>
  <c r="BR844" i="15" s="1"/>
  <c r="AS738" i="15"/>
  <c r="AS934" i="15" s="1"/>
  <c r="AY694" i="15"/>
  <c r="AY886" i="15" s="1"/>
  <c r="BE647" i="15"/>
  <c r="BE834" i="15" s="1"/>
  <c r="AU726" i="15"/>
  <c r="AU921" i="15" s="1"/>
  <c r="AG677" i="15"/>
  <c r="AG867" i="15" s="1"/>
  <c r="AZ664" i="15"/>
  <c r="AZ853" i="15" s="1"/>
  <c r="BR654" i="15"/>
  <c r="BR842" i="15" s="1"/>
  <c r="AS739" i="15"/>
  <c r="AS935" i="15" s="1"/>
  <c r="BB720" i="15"/>
  <c r="BB914" i="15" s="1"/>
  <c r="BQ686" i="15"/>
  <c r="BQ877" i="15" s="1"/>
  <c r="U667" i="15"/>
  <c r="U856" i="15" s="1"/>
  <c r="AG676" i="15"/>
  <c r="AG866" i="15" s="1"/>
  <c r="AZ666" i="15"/>
  <c r="AZ855" i="15" s="1"/>
  <c r="BR660" i="15"/>
  <c r="BR848" i="15" s="1"/>
  <c r="BK728" i="15"/>
  <c r="BK923" i="15" s="1"/>
  <c r="AA737" i="15"/>
  <c r="AA933" i="15" s="1"/>
  <c r="BR709" i="15"/>
  <c r="BR902" i="15" s="1"/>
  <c r="BK657" i="15"/>
  <c r="BK845" i="15" s="1"/>
  <c r="AN650" i="15"/>
  <c r="AN837" i="15" s="1"/>
  <c r="AU645" i="15"/>
  <c r="AU832" i="15" s="1"/>
  <c r="AZ669" i="15"/>
  <c r="AZ858" i="15" s="1"/>
  <c r="BR658" i="15"/>
  <c r="BR846" i="15" s="1"/>
  <c r="AF646" i="15"/>
  <c r="AF833" i="15" s="1"/>
  <c r="BK660" i="15"/>
  <c r="BK848" i="15" s="1"/>
  <c r="U664" i="15"/>
  <c r="U853" i="15" s="1"/>
  <c r="AU649" i="15"/>
  <c r="AU836" i="15" s="1"/>
  <c r="AU644" i="15"/>
  <c r="AU831" i="15" s="1"/>
  <c r="AG675" i="15"/>
  <c r="AG865" i="15" s="1"/>
  <c r="AZ665" i="15"/>
  <c r="AZ854" i="15" s="1"/>
  <c r="BR655" i="15"/>
  <c r="BR843" i="15" s="1"/>
  <c r="AF647" i="15"/>
  <c r="AF834" i="15" s="1"/>
  <c r="AN645" i="15"/>
  <c r="AN832" i="15" s="1"/>
  <c r="AU647" i="15"/>
  <c r="AU834" i="15" s="1"/>
  <c r="AG678" i="15"/>
  <c r="AG868" i="15" s="1"/>
  <c r="AZ670" i="15"/>
  <c r="AZ859" i="15" s="1"/>
  <c r="AV646" i="15"/>
  <c r="AV833" i="15" s="1"/>
  <c r="BL704" i="15"/>
  <c r="BL897" i="15" s="1"/>
  <c r="AN648" i="15"/>
  <c r="AN835" i="15" s="1"/>
  <c r="AZ709" i="15"/>
  <c r="AZ902" i="15" s="1"/>
  <c r="U670" i="15"/>
  <c r="U859" i="15" s="1"/>
  <c r="BX739" i="15"/>
  <c r="BX935" i="15" s="1"/>
  <c r="AN649" i="15"/>
  <c r="AN836" i="15" s="1"/>
  <c r="BP715" i="15"/>
  <c r="BP909" i="15" s="1"/>
  <c r="BQ689" i="15"/>
  <c r="BQ880" i="15" s="1"/>
  <c r="BK724" i="15"/>
  <c r="BK919" i="15" s="1"/>
  <c r="AV647" i="15"/>
  <c r="AV834" i="15" s="1"/>
  <c r="AA735" i="15"/>
  <c r="AA931" i="15" s="1"/>
  <c r="BX738" i="15"/>
  <c r="BX934" i="15" s="1"/>
  <c r="BB644" i="15"/>
  <c r="BB831" i="15" s="1"/>
  <c r="AN730" i="15"/>
  <c r="AN925" i="15" s="1"/>
  <c r="AV730" i="15"/>
  <c r="AV925" i="15" s="1"/>
  <c r="BB645" i="15"/>
  <c r="BB832" i="15" s="1"/>
  <c r="AS734" i="15"/>
  <c r="AS930" i="15" s="1"/>
  <c r="AF650" i="15"/>
  <c r="AF837" i="15" s="1"/>
  <c r="AY699" i="15"/>
  <c r="AY891" i="15" s="1"/>
  <c r="BB715" i="15"/>
  <c r="BB909" i="15" s="1"/>
  <c r="BQ690" i="15"/>
  <c r="BQ881" i="15" s="1"/>
  <c r="BK730" i="15"/>
  <c r="BK925" i="15" s="1"/>
  <c r="AV650" i="15"/>
  <c r="AV837" i="15" s="1"/>
  <c r="AA734" i="15"/>
  <c r="AA930" i="15" s="1"/>
  <c r="BR706" i="15"/>
  <c r="BR899" i="15" s="1"/>
  <c r="BX736" i="15"/>
  <c r="BX932" i="15" s="1"/>
  <c r="BL710" i="15"/>
  <c r="BL903" i="15" s="1"/>
  <c r="BQ727" i="15"/>
  <c r="BQ922" i="15" s="1"/>
  <c r="AI650" i="15"/>
  <c r="AI837" i="15" s="1"/>
  <c r="AA665" i="15"/>
  <c r="AA854" i="15" s="1"/>
  <c r="BF97" i="15"/>
  <c r="AY97" i="15"/>
  <c r="BL689" i="15"/>
  <c r="BL880" i="15" s="1"/>
  <c r="BE644" i="15"/>
  <c r="BE831" i="15" s="1"/>
  <c r="BE645" i="15"/>
  <c r="BE832" i="15" s="1"/>
  <c r="BQ700" i="15"/>
  <c r="BQ892" i="15" s="1"/>
  <c r="AH719" i="15"/>
  <c r="AH913" i="15" s="1"/>
  <c r="AZ706" i="15"/>
  <c r="AZ899" i="15" s="1"/>
  <c r="AZ707" i="15"/>
  <c r="AZ900" i="15" s="1"/>
  <c r="AN646" i="15"/>
  <c r="AN833" i="15" s="1"/>
  <c r="AG707" i="15"/>
  <c r="AG900" i="15" s="1"/>
  <c r="BE655" i="15"/>
  <c r="BE843" i="15" s="1"/>
  <c r="BF658" i="15"/>
  <c r="BF846" i="15" s="1"/>
  <c r="AY680" i="15"/>
  <c r="AY870" i="15" s="1"/>
  <c r="AS740" i="15"/>
  <c r="AS936" i="15" s="1"/>
  <c r="AF644" i="15"/>
  <c r="AF831" i="15" s="1"/>
  <c r="AY696" i="15"/>
  <c r="AY888" i="15" s="1"/>
  <c r="BB718" i="15"/>
  <c r="BB912" i="15" s="1"/>
  <c r="BQ688" i="15"/>
  <c r="BQ879" i="15" s="1"/>
  <c r="BK729" i="15"/>
  <c r="BK924" i="15" s="1"/>
  <c r="AV644" i="15"/>
  <c r="AV831" i="15" s="1"/>
  <c r="BR708" i="15"/>
  <c r="BR901" i="15" s="1"/>
  <c r="BX735" i="15"/>
  <c r="BX931" i="15" s="1"/>
  <c r="BL705" i="15"/>
  <c r="BL898" i="15" s="1"/>
  <c r="BQ725" i="15"/>
  <c r="BQ920" i="15" s="1"/>
  <c r="AI645" i="15"/>
  <c r="AI832" i="15" s="1"/>
  <c r="AA668" i="15"/>
  <c r="AA857" i="15" s="1"/>
  <c r="BB649" i="15"/>
  <c r="BB836" i="15" s="1"/>
  <c r="BB647" i="15"/>
  <c r="BB834" i="15" s="1"/>
  <c r="BK677" i="15"/>
  <c r="BK867" i="15" s="1"/>
  <c r="BK658" i="15"/>
  <c r="BK846" i="15" s="1"/>
  <c r="BE648" i="15"/>
  <c r="BE835" i="15" s="1"/>
  <c r="BK654" i="15"/>
  <c r="BK842" i="15" s="1"/>
  <c r="BL686" i="15"/>
  <c r="BL877" i="15" s="1"/>
  <c r="T724" i="15"/>
  <c r="T919" i="15" s="1"/>
  <c r="T727" i="15"/>
  <c r="T922" i="15" s="1"/>
  <c r="AX687" i="15"/>
  <c r="AX878" i="15" s="1"/>
  <c r="BZ655" i="15"/>
  <c r="BZ843" i="15" s="1"/>
  <c r="AH716" i="15"/>
  <c r="AH910" i="15" s="1"/>
  <c r="AZ704" i="15"/>
  <c r="AZ897" i="15" s="1"/>
  <c r="AZ708" i="15"/>
  <c r="AZ901" i="15" s="1"/>
  <c r="AX644" i="15"/>
  <c r="AX831" i="15" s="1"/>
  <c r="T725" i="15"/>
  <c r="T920" i="15" s="1"/>
  <c r="AG708" i="15"/>
  <c r="AG901" i="15" s="1"/>
  <c r="BB656" i="15"/>
  <c r="BB844" i="15" s="1"/>
  <c r="AF645" i="15"/>
  <c r="AF832" i="15" s="1"/>
  <c r="AY700" i="15"/>
  <c r="AY892" i="15" s="1"/>
  <c r="BB719" i="15"/>
  <c r="BB913" i="15" s="1"/>
  <c r="BQ687" i="15"/>
  <c r="BQ878" i="15" s="1"/>
  <c r="BK727" i="15"/>
  <c r="BK922" i="15" s="1"/>
  <c r="AV645" i="15"/>
  <c r="AV832" i="15" s="1"/>
  <c r="AA739" i="15"/>
  <c r="AA935" i="15" s="1"/>
  <c r="BR707" i="15"/>
  <c r="BR900" i="15" s="1"/>
  <c r="BL708" i="15"/>
  <c r="BL901" i="15" s="1"/>
  <c r="BE650" i="15"/>
  <c r="BE837" i="15" s="1"/>
  <c r="BP714" i="15"/>
  <c r="BP908" i="15" s="1"/>
  <c r="BZ656" i="15"/>
  <c r="BZ844" i="15" s="1"/>
  <c r="AH717" i="15"/>
  <c r="AH911" i="15" s="1"/>
  <c r="AU724" i="15"/>
  <c r="AU919" i="15" s="1"/>
  <c r="AN725" i="15"/>
  <c r="AN920" i="15" s="1"/>
  <c r="BV676" i="15"/>
  <c r="BV866" i="15" s="1"/>
  <c r="U666" i="15"/>
  <c r="U855" i="15" s="1"/>
  <c r="AV724" i="15"/>
  <c r="AV919" i="15" s="1"/>
  <c r="AS737" i="15"/>
  <c r="AS933" i="15" s="1"/>
  <c r="AF648" i="15"/>
  <c r="AF835" i="15" s="1"/>
  <c r="AY698" i="15"/>
  <c r="AY890" i="15" s="1"/>
  <c r="BB717" i="15"/>
  <c r="BB911" i="15" s="1"/>
  <c r="BQ685" i="15"/>
  <c r="BQ876" i="15" s="1"/>
  <c r="BK726" i="15"/>
  <c r="BK921" i="15" s="1"/>
  <c r="AV648" i="15"/>
  <c r="AV835" i="15" s="1"/>
  <c r="AA736" i="15"/>
  <c r="AA932" i="15" s="1"/>
  <c r="BR705" i="15"/>
  <c r="BR898" i="15" s="1"/>
  <c r="BX737" i="15"/>
  <c r="BX933" i="15" s="1"/>
  <c r="BL709" i="15"/>
  <c r="BL902" i="15" s="1"/>
  <c r="BP718" i="15"/>
  <c r="BP912" i="15" s="1"/>
  <c r="BP719" i="15"/>
  <c r="BP913" i="15" s="1"/>
  <c r="AN647" i="15"/>
  <c r="AN834" i="15" s="1"/>
  <c r="AH718" i="15"/>
  <c r="AH912" i="15" s="1"/>
  <c r="BJ695" i="15"/>
  <c r="BJ887" i="15" s="1"/>
  <c r="AY697" i="15"/>
  <c r="AY889" i="15" s="1"/>
  <c r="BB716" i="15"/>
  <c r="BB910" i="15" s="1"/>
  <c r="AA740" i="15"/>
  <c r="AA936" i="15" s="1"/>
  <c r="BR704" i="15"/>
  <c r="BR897" i="15" s="1"/>
  <c r="BE740" i="15"/>
  <c r="BE936" i="15" s="1"/>
  <c r="BX740" i="15"/>
  <c r="BX936" i="15" s="1"/>
  <c r="BL707" i="15"/>
  <c r="BL900" i="15" s="1"/>
  <c r="AR104" i="15"/>
  <c r="AR121" i="15" s="1"/>
  <c r="BL685" i="15"/>
  <c r="BL876" i="15" s="1"/>
  <c r="BL687" i="15"/>
  <c r="BL878" i="15" s="1"/>
  <c r="BP720" i="15"/>
  <c r="BP914" i="15" s="1"/>
  <c r="AY674" i="15"/>
  <c r="AY864" i="15" s="1"/>
  <c r="AH720" i="15"/>
  <c r="AH914" i="15" s="1"/>
  <c r="AU728" i="15"/>
  <c r="AU923" i="15" s="1"/>
  <c r="AH715" i="15"/>
  <c r="AH909" i="15" s="1"/>
  <c r="AU727" i="15"/>
  <c r="AU922" i="15" s="1"/>
  <c r="AG710" i="15"/>
  <c r="AG903" i="15" s="1"/>
  <c r="BV680" i="15"/>
  <c r="BV870" i="15" s="1"/>
  <c r="AN729" i="15"/>
  <c r="AN924" i="15" s="1"/>
  <c r="AN724" i="15"/>
  <c r="AN919" i="15" s="1"/>
  <c r="AG709" i="15"/>
  <c r="AG902" i="15" s="1"/>
  <c r="BB657" i="15"/>
  <c r="BB845" i="15" s="1"/>
  <c r="AA705" i="15"/>
  <c r="AA898" i="15" s="1"/>
  <c r="BB648" i="15"/>
  <c r="BB835" i="15" s="1"/>
  <c r="BK656" i="15"/>
  <c r="BK844" i="15" s="1"/>
  <c r="BK655" i="15"/>
  <c r="BK843" i="15" s="1"/>
  <c r="BE646" i="15"/>
  <c r="BE833" i="15" s="1"/>
  <c r="BP716" i="15"/>
  <c r="BP910" i="15" s="1"/>
  <c r="AX647" i="15"/>
  <c r="AX834" i="15" s="1"/>
  <c r="AX646" i="15"/>
  <c r="AX833" i="15" s="1"/>
  <c r="AA707" i="15"/>
  <c r="AA900" i="15" s="1"/>
  <c r="BQ644" i="15"/>
  <c r="BQ831" i="15" s="1"/>
  <c r="AU667" i="15"/>
  <c r="AU856" i="15" s="1"/>
  <c r="BR680" i="15"/>
  <c r="BR870" i="15" s="1"/>
  <c r="BE714" i="15"/>
  <c r="BE908" i="15" s="1"/>
  <c r="AY650" i="15"/>
  <c r="AY837" i="15" s="1"/>
  <c r="BQ647" i="15"/>
  <c r="BQ834" i="15" s="1"/>
  <c r="AU669" i="15"/>
  <c r="AU858" i="15" s="1"/>
  <c r="BR678" i="15"/>
  <c r="BR868" i="15" s="1"/>
  <c r="BE720" i="15"/>
  <c r="BE914" i="15" s="1"/>
  <c r="AX676" i="15"/>
  <c r="AX866" i="15" s="1"/>
  <c r="AU664" i="15"/>
  <c r="AU853" i="15" s="1"/>
  <c r="BR679" i="15"/>
  <c r="BR869" i="15" s="1"/>
  <c r="BE719" i="15"/>
  <c r="BE913" i="15" s="1"/>
  <c r="AX674" i="15"/>
  <c r="AX864" i="15" s="1"/>
  <c r="BQ646" i="15"/>
  <c r="BQ833" i="15" s="1"/>
  <c r="AU668" i="15"/>
  <c r="AU857" i="15" s="1"/>
  <c r="BR677" i="15"/>
  <c r="BR867" i="15" s="1"/>
  <c r="BE717" i="15"/>
  <c r="BE911" i="15" s="1"/>
  <c r="AX680" i="15"/>
  <c r="AX870" i="15" s="1"/>
  <c r="AY644" i="15"/>
  <c r="AY831" i="15" s="1"/>
  <c r="BQ650" i="15"/>
  <c r="BQ837" i="15" s="1"/>
  <c r="AU666" i="15"/>
  <c r="AU855" i="15" s="1"/>
  <c r="BR676" i="15"/>
  <c r="BR866" i="15" s="1"/>
  <c r="BE716" i="15"/>
  <c r="BE910" i="15" s="1"/>
  <c r="AX678" i="15"/>
  <c r="AX868" i="15" s="1"/>
  <c r="BQ648" i="15"/>
  <c r="BQ835" i="15" s="1"/>
  <c r="AU665" i="15"/>
  <c r="AU854" i="15" s="1"/>
  <c r="AY647" i="15"/>
  <c r="AY834" i="15" s="1"/>
  <c r="BP695" i="15"/>
  <c r="BP887" i="15" s="1"/>
  <c r="BV675" i="15"/>
  <c r="BV865" i="15" s="1"/>
  <c r="BZ657" i="15"/>
  <c r="BZ845" i="15" s="1"/>
  <c r="AX650" i="15"/>
  <c r="AX837" i="15" s="1"/>
  <c r="AX645" i="15"/>
  <c r="AX832" i="15" s="1"/>
  <c r="AV725" i="15"/>
  <c r="AV920" i="15" s="1"/>
  <c r="BV679" i="15"/>
  <c r="BV869" i="15" s="1"/>
  <c r="AZ654" i="15"/>
  <c r="AZ842" i="15" s="1"/>
  <c r="BE659" i="15"/>
  <c r="BE847" i="15" s="1"/>
  <c r="AZ740" i="15"/>
  <c r="AZ936" i="15" s="1"/>
  <c r="AU704" i="15"/>
  <c r="AU897" i="15" s="1"/>
  <c r="AU706" i="15"/>
  <c r="AU899" i="15" s="1"/>
  <c r="AU709" i="15"/>
  <c r="AU902" i="15" s="1"/>
  <c r="BR669" i="15"/>
  <c r="BR858" i="15" s="1"/>
  <c r="BE658" i="15"/>
  <c r="BE846" i="15" s="1"/>
  <c r="N860" i="15"/>
  <c r="BQ660" i="15"/>
  <c r="BQ848" i="15" s="1"/>
  <c r="BB735" i="15"/>
  <c r="BB931" i="15" s="1"/>
  <c r="AU735" i="15"/>
  <c r="AU931" i="15" s="1"/>
  <c r="BV690" i="15"/>
  <c r="BV881" i="15" s="1"/>
  <c r="BL664" i="15"/>
  <c r="BL853" i="15" s="1"/>
  <c r="AZ729" i="15"/>
  <c r="AZ924" i="15" s="1"/>
  <c r="AX695" i="15"/>
  <c r="AX887" i="15" s="1"/>
  <c r="BQ715" i="15"/>
  <c r="BQ909" i="15" s="1"/>
  <c r="BJ679" i="15"/>
  <c r="BJ869" i="15" s="1"/>
  <c r="BR740" i="15"/>
  <c r="BR936" i="15" s="1"/>
  <c r="AR675" i="15"/>
  <c r="AR865" i="15" s="1"/>
  <c r="BF699" i="15"/>
  <c r="BF891" i="15" s="1"/>
  <c r="AG650" i="15"/>
  <c r="AG837" i="15" s="1"/>
  <c r="AN685" i="15"/>
  <c r="AN876" i="15" s="1"/>
  <c r="BQ659" i="15"/>
  <c r="BQ847" i="15" s="1"/>
  <c r="BB737" i="15"/>
  <c r="BB933" i="15" s="1"/>
  <c r="AU740" i="15"/>
  <c r="AU936" i="15" s="1"/>
  <c r="BV689" i="15"/>
  <c r="BV880" i="15" s="1"/>
  <c r="AZ727" i="15"/>
  <c r="AZ922" i="15" s="1"/>
  <c r="AX700" i="15"/>
  <c r="AX892" i="15" s="1"/>
  <c r="BQ720" i="15"/>
  <c r="BQ914" i="15" s="1"/>
  <c r="BJ677" i="15"/>
  <c r="BJ867" i="15" s="1"/>
  <c r="BR738" i="15"/>
  <c r="BR934" i="15" s="1"/>
  <c r="AR674" i="15"/>
  <c r="AR864" i="15" s="1"/>
  <c r="BF694" i="15"/>
  <c r="BF886" i="15" s="1"/>
  <c r="AG644" i="15"/>
  <c r="AG831" i="15" s="1"/>
  <c r="AN690" i="15"/>
  <c r="AN881" i="15" s="1"/>
  <c r="BQ655" i="15"/>
  <c r="BQ843" i="15" s="1"/>
  <c r="AU737" i="15"/>
  <c r="AU933" i="15" s="1"/>
  <c r="AZ726" i="15"/>
  <c r="AZ921" i="15" s="1"/>
  <c r="AX698" i="15"/>
  <c r="AX890" i="15" s="1"/>
  <c r="BJ676" i="15"/>
  <c r="BJ866" i="15" s="1"/>
  <c r="BR737" i="15"/>
  <c r="BR933" i="15" s="1"/>
  <c r="BW735" i="15"/>
  <c r="BW931" i="15" s="1"/>
  <c r="AR680" i="15"/>
  <c r="AR870" i="15" s="1"/>
  <c r="AG647" i="15"/>
  <c r="AG834" i="15" s="1"/>
  <c r="BQ657" i="15"/>
  <c r="BQ845" i="15" s="1"/>
  <c r="AU736" i="15"/>
  <c r="AU932" i="15" s="1"/>
  <c r="BV688" i="15"/>
  <c r="BV879" i="15" s="1"/>
  <c r="AZ724" i="15"/>
  <c r="AZ919" i="15" s="1"/>
  <c r="AX699" i="15"/>
  <c r="AX891" i="15" s="1"/>
  <c r="BQ719" i="15"/>
  <c r="BQ913" i="15" s="1"/>
  <c r="BJ674" i="15"/>
  <c r="BJ864" i="15" s="1"/>
  <c r="AR679" i="15"/>
  <c r="AR869" i="15" s="1"/>
  <c r="AG649" i="15"/>
  <c r="AG836" i="15" s="1"/>
  <c r="AI699" i="15"/>
  <c r="AI891" i="15" s="1"/>
  <c r="BQ654" i="15"/>
  <c r="BQ842" i="15" s="1"/>
  <c r="AU734" i="15"/>
  <c r="AU930" i="15" s="1"/>
  <c r="BV686" i="15"/>
  <c r="BV877" i="15" s="1"/>
  <c r="BL670" i="15"/>
  <c r="BL859" i="15" s="1"/>
  <c r="AX697" i="15"/>
  <c r="AX889" i="15" s="1"/>
  <c r="BQ714" i="15"/>
  <c r="BQ908" i="15" s="1"/>
  <c r="BR739" i="15"/>
  <c r="BR935" i="15" s="1"/>
  <c r="AY684" i="15"/>
  <c r="AY875" i="15" s="1"/>
  <c r="AU739" i="15"/>
  <c r="AU935" i="15" s="1"/>
  <c r="BV687" i="15"/>
  <c r="BV878" i="15" s="1"/>
  <c r="BL669" i="15"/>
  <c r="BL858" i="15" s="1"/>
  <c r="AZ728" i="15"/>
  <c r="AZ923" i="15" s="1"/>
  <c r="AX696" i="15"/>
  <c r="AX888" i="15" s="1"/>
  <c r="AX97" i="15"/>
  <c r="BQ717" i="15"/>
  <c r="BQ911" i="15" s="1"/>
  <c r="BJ678" i="15"/>
  <c r="BJ868" i="15" s="1"/>
  <c r="BR734" i="15"/>
  <c r="BR930" i="15" s="1"/>
  <c r="AR678" i="15"/>
  <c r="AR868" i="15" s="1"/>
  <c r="AG648" i="15"/>
  <c r="AG835" i="15" s="1"/>
  <c r="BP724" i="15"/>
  <c r="BP919" i="15" s="1"/>
  <c r="U674" i="15"/>
  <c r="U864" i="15" s="1"/>
  <c r="BL667" i="15"/>
  <c r="BL856" i="15" s="1"/>
  <c r="BD97" i="15"/>
  <c r="AU97" i="15"/>
  <c r="BZ659" i="15"/>
  <c r="BZ847" i="15" s="1"/>
  <c r="BF644" i="15"/>
  <c r="BF831" i="15" s="1"/>
  <c r="BP699" i="15"/>
  <c r="BP891" i="15" s="1"/>
  <c r="AY648" i="15"/>
  <c r="AY835" i="15" s="1"/>
  <c r="BB709" i="15"/>
  <c r="BB902" i="15" s="1"/>
  <c r="AF714" i="15"/>
  <c r="AF908" i="15" s="1"/>
  <c r="AH699" i="15"/>
  <c r="AH891" i="15" s="1"/>
  <c r="AX679" i="15"/>
  <c r="AX869" i="15" s="1"/>
  <c r="BX688" i="15"/>
  <c r="BX879" i="15" s="1"/>
  <c r="BK720" i="15"/>
  <c r="BK914" i="15" s="1"/>
  <c r="AA699" i="15"/>
  <c r="AA891" i="15" s="1"/>
  <c r="AA695" i="15"/>
  <c r="AA887" i="15" s="1"/>
  <c r="BK718" i="15"/>
  <c r="BK912" i="15" s="1"/>
  <c r="AI657" i="15"/>
  <c r="AI845" i="15" s="1"/>
  <c r="U684" i="15"/>
  <c r="U875" i="15" s="1"/>
  <c r="AH698" i="15"/>
  <c r="AH890" i="15" s="1"/>
  <c r="AX675" i="15"/>
  <c r="AX865" i="15" s="1"/>
  <c r="AY654" i="15"/>
  <c r="AY842" i="15" s="1"/>
  <c r="BK717" i="15"/>
  <c r="BK911" i="15" s="1"/>
  <c r="BP696" i="15"/>
  <c r="BP888" i="15" s="1"/>
  <c r="BX684" i="15"/>
  <c r="BX875" i="15" s="1"/>
  <c r="AY649" i="15"/>
  <c r="AY836" i="15" s="1"/>
  <c r="AY645" i="15"/>
  <c r="AY832" i="15" s="1"/>
  <c r="BK716" i="15"/>
  <c r="BK910" i="15" s="1"/>
  <c r="U688" i="15"/>
  <c r="U879" i="15" s="1"/>
  <c r="AH695" i="15"/>
  <c r="AH887" i="15" s="1"/>
  <c r="AV728" i="15"/>
  <c r="AV923" i="15" s="1"/>
  <c r="BB650" i="15"/>
  <c r="BB837" i="15" s="1"/>
  <c r="AV720" i="15"/>
  <c r="AV914" i="15" s="1"/>
  <c r="AR710" i="15"/>
  <c r="AR903" i="15" s="1"/>
  <c r="AR709" i="15"/>
  <c r="AR902" i="15" s="1"/>
  <c r="BV654" i="15"/>
  <c r="BV842" i="15" s="1"/>
  <c r="BZ658" i="15"/>
  <c r="BZ846" i="15" s="1"/>
  <c r="BZ654" i="15"/>
  <c r="BZ842" i="15" s="1"/>
  <c r="AX649" i="15"/>
  <c r="AX836" i="15" s="1"/>
  <c r="AZ710" i="15"/>
  <c r="AZ903" i="15" s="1"/>
  <c r="AH697" i="15"/>
  <c r="AH889" i="15" s="1"/>
  <c r="AZ738" i="15"/>
  <c r="AZ934" i="15" s="1"/>
  <c r="G883" i="8"/>
  <c r="G650" i="8"/>
  <c r="G731" i="8"/>
  <c r="G685" i="8"/>
  <c r="G737" i="8"/>
  <c r="G814" i="8"/>
  <c r="G868" i="8"/>
  <c r="G844" i="8"/>
  <c r="G656" i="8"/>
  <c r="G780" i="8"/>
  <c r="G878" i="8"/>
  <c r="G674" i="8"/>
  <c r="G643" i="8"/>
  <c r="G692" i="8"/>
  <c r="G882" i="8"/>
  <c r="G800" i="8"/>
  <c r="G708" i="8"/>
  <c r="G822" i="8"/>
  <c r="G696" i="8"/>
  <c r="G693" i="8"/>
  <c r="G798" i="8"/>
  <c r="G651" i="8"/>
  <c r="G711" i="8"/>
  <c r="G753" i="8"/>
  <c r="G746" i="8"/>
  <c r="G796" i="8"/>
  <c r="G767" i="8"/>
  <c r="G829" i="8"/>
  <c r="G869" i="8"/>
  <c r="G781" i="8"/>
  <c r="G811" i="8"/>
  <c r="G736" i="8"/>
  <c r="G758" i="8"/>
  <c r="G795" i="8"/>
  <c r="G672" i="8"/>
  <c r="G897" i="8"/>
  <c r="G824" i="8"/>
  <c r="G790" i="8"/>
  <c r="BZ677" i="15"/>
  <c r="BZ867" i="15" s="1"/>
  <c r="BZ678" i="15"/>
  <c r="BZ868" i="15" s="1"/>
  <c r="AZ658" i="15"/>
  <c r="AZ846" i="15" s="1"/>
  <c r="G718" i="8"/>
  <c r="G775" i="8"/>
  <c r="G870" i="8"/>
  <c r="J210" i="54"/>
  <c r="G807" i="8"/>
  <c r="BZ668" i="15"/>
  <c r="BZ857" i="15" s="1"/>
  <c r="G661" i="8"/>
  <c r="G659" i="8"/>
  <c r="G826" i="8"/>
  <c r="G765" i="8"/>
  <c r="G740" i="8"/>
  <c r="G827" i="8"/>
  <c r="G854" i="8"/>
  <c r="G658" i="8"/>
  <c r="G713" i="8"/>
  <c r="G872" i="8"/>
  <c r="AY686" i="15"/>
  <c r="AY877" i="15" s="1"/>
  <c r="AY718" i="15"/>
  <c r="AY912" i="15" s="1"/>
  <c r="AG655" i="15"/>
  <c r="AG843" i="15" s="1"/>
  <c r="G688" i="8"/>
  <c r="G684" i="8"/>
  <c r="G768" i="8"/>
  <c r="G647" i="8"/>
  <c r="G719" i="8"/>
  <c r="G741" i="8"/>
  <c r="G671" i="8"/>
  <c r="G739" i="8"/>
  <c r="G722" i="8"/>
  <c r="G896" i="8"/>
  <c r="G817" i="8"/>
  <c r="G653" i="8"/>
  <c r="G698" i="8"/>
  <c r="G879" i="8"/>
  <c r="G835" i="8"/>
  <c r="G801" i="8"/>
  <c r="G820" i="8"/>
  <c r="G823" i="8"/>
  <c r="BK823" i="8" s="1"/>
  <c r="BK642" i="8" s="1"/>
  <c r="G885" i="8"/>
  <c r="G700" i="8"/>
  <c r="J181" i="54"/>
  <c r="G881" i="8"/>
  <c r="G760" i="8"/>
  <c r="G657" i="8"/>
  <c r="G766" i="8"/>
  <c r="G773" i="8"/>
  <c r="G763" i="8"/>
  <c r="G786" i="8"/>
  <c r="G865" i="8"/>
  <c r="G702" i="8"/>
  <c r="S702" i="8" s="1"/>
  <c r="S642" i="8" s="1"/>
  <c r="G777" i="8"/>
  <c r="G764" i="8"/>
  <c r="G675" i="8"/>
  <c r="BW737" i="15"/>
  <c r="BW933" i="15" s="1"/>
  <c r="BP725" i="15"/>
  <c r="BP920" i="15" s="1"/>
  <c r="BZ669" i="15"/>
  <c r="BZ858" i="15" s="1"/>
  <c r="AY714" i="15"/>
  <c r="AY908" i="15" s="1"/>
  <c r="T735" i="15"/>
  <c r="T931" i="15" s="1"/>
  <c r="AY690" i="15"/>
  <c r="AY881" i="15" s="1"/>
  <c r="BK700" i="15"/>
  <c r="BK892" i="15" s="1"/>
  <c r="G720" i="8"/>
  <c r="G687" i="8"/>
  <c r="BP728" i="15"/>
  <c r="BP923" i="15" s="1"/>
  <c r="AY719" i="15"/>
  <c r="AY913" i="15" s="1"/>
  <c r="T740" i="15"/>
  <c r="T936" i="15" s="1"/>
  <c r="AY685" i="15"/>
  <c r="AY876" i="15" s="1"/>
  <c r="AG659" i="15"/>
  <c r="AG847" i="15" s="1"/>
  <c r="AH657" i="15"/>
  <c r="AH845" i="15" s="1"/>
  <c r="G645" i="8"/>
  <c r="G797" i="8"/>
  <c r="G706" i="8"/>
  <c r="G738" i="8"/>
  <c r="G788" i="8"/>
  <c r="G875" i="8"/>
  <c r="G792" i="8"/>
  <c r="U678" i="15"/>
  <c r="U868" i="15" s="1"/>
  <c r="BZ666" i="15"/>
  <c r="BZ855" i="15" s="1"/>
  <c r="T738" i="15"/>
  <c r="T934" i="15" s="1"/>
  <c r="BE665" i="15"/>
  <c r="BE854" i="15" s="1"/>
  <c r="AY688" i="15"/>
  <c r="AY879" i="15" s="1"/>
  <c r="BK694" i="15"/>
  <c r="BK886" i="15" s="1"/>
  <c r="AG658" i="15"/>
  <c r="AG846" i="15" s="1"/>
  <c r="G804" i="8"/>
  <c r="G815" i="8"/>
  <c r="G694" i="8"/>
  <c r="AZ694" i="8" s="1"/>
  <c r="G771" i="8"/>
  <c r="G726" i="8"/>
  <c r="G756" i="8"/>
  <c r="G759" i="8"/>
  <c r="G794" i="8"/>
  <c r="G874" i="8"/>
  <c r="G892" i="8"/>
  <c r="G863" i="8"/>
  <c r="BW736" i="15"/>
  <c r="BW932" i="15" s="1"/>
  <c r="U676" i="15"/>
  <c r="U866" i="15" s="1"/>
  <c r="BZ667" i="15"/>
  <c r="BZ856" i="15" s="1"/>
  <c r="AY720" i="15"/>
  <c r="AY914" i="15" s="1"/>
  <c r="T737" i="15"/>
  <c r="T933" i="15" s="1"/>
  <c r="AY689" i="15"/>
  <c r="AY880" i="15" s="1"/>
  <c r="G749" i="8"/>
  <c r="G789" i="8"/>
  <c r="BZ665" i="15"/>
  <c r="BZ854" i="15" s="1"/>
  <c r="AY715" i="15"/>
  <c r="AY909" i="15" s="1"/>
  <c r="G679" i="8"/>
  <c r="G697" i="8"/>
  <c r="G846" i="8"/>
  <c r="G837" i="8"/>
  <c r="G834" i="8"/>
  <c r="G864" i="8"/>
  <c r="G725" i="8"/>
  <c r="I888" i="8"/>
  <c r="I716" i="8"/>
  <c r="DP716" i="8" s="1"/>
  <c r="DP642" i="8" s="1"/>
  <c r="I896" i="8"/>
  <c r="I713" i="8"/>
  <c r="I682" i="8"/>
  <c r="I699" i="8"/>
  <c r="I678" i="8"/>
  <c r="I751" i="8"/>
  <c r="I712" i="8"/>
  <c r="AQ712" i="8" s="1"/>
  <c r="AQ642" i="8" s="1"/>
  <c r="BZ664" i="15"/>
  <c r="BZ853" i="15" s="1"/>
  <c r="AY717" i="15"/>
  <c r="AY911" i="15" s="1"/>
  <c r="T739" i="15"/>
  <c r="T935" i="15" s="1"/>
  <c r="AI696" i="15"/>
  <c r="AI888" i="15" s="1"/>
  <c r="U714" i="15"/>
  <c r="U908" i="15" s="1"/>
  <c r="G744" i="8"/>
  <c r="G727" i="8"/>
  <c r="G888" i="8"/>
  <c r="G805" i="8"/>
  <c r="G810" i="8"/>
  <c r="G889" i="8"/>
  <c r="G716" i="8"/>
  <c r="DN716" i="8" s="1"/>
  <c r="DN642" i="8" s="1"/>
  <c r="G752" i="8"/>
  <c r="G660" i="8"/>
  <c r="G714" i="8"/>
  <c r="G751" i="8"/>
  <c r="G809" i="8"/>
  <c r="I819" i="8"/>
  <c r="I883" i="8"/>
  <c r="I816" i="8"/>
  <c r="I747" i="8"/>
  <c r="I805" i="8"/>
  <c r="I856" i="8"/>
  <c r="I859" i="8"/>
  <c r="I810" i="8"/>
  <c r="I723" i="8"/>
  <c r="I684" i="8"/>
  <c r="I665" i="8"/>
  <c r="I750" i="8"/>
  <c r="I845" i="8"/>
  <c r="I864" i="8"/>
  <c r="I717" i="8"/>
  <c r="I761" i="8"/>
  <c r="I646" i="8"/>
  <c r="I884" i="8"/>
  <c r="I855" i="8"/>
  <c r="I886" i="8"/>
  <c r="I666" i="8"/>
  <c r="I719" i="8"/>
  <c r="I897" i="8"/>
  <c r="I707" i="8"/>
  <c r="I801" i="8"/>
  <c r="I862" i="8"/>
  <c r="I709" i="8"/>
  <c r="CT709" i="8" s="1"/>
  <c r="CT642" i="8" s="1"/>
  <c r="T734" i="15"/>
  <c r="T930" i="15" s="1"/>
  <c r="I708" i="8"/>
  <c r="I690" i="8"/>
  <c r="G851" i="8"/>
  <c r="G774" i="8"/>
  <c r="G866" i="8"/>
  <c r="G884" i="8"/>
  <c r="G887" i="8"/>
  <c r="G695" i="8"/>
  <c r="G861" i="8"/>
  <c r="G778" i="8"/>
  <c r="G849" i="8"/>
  <c r="G871" i="8"/>
  <c r="G644" i="8"/>
  <c r="G742" i="8"/>
  <c r="G735" i="8"/>
  <c r="G730" i="8"/>
  <c r="I742" i="8"/>
  <c r="I825" i="8"/>
  <c r="G857" i="8"/>
  <c r="G819" i="8"/>
  <c r="G754" i="8"/>
  <c r="G839" i="8"/>
  <c r="G703" i="8"/>
  <c r="G705" i="8"/>
  <c r="G793" i="8"/>
  <c r="G876" i="8"/>
  <c r="G665" i="8"/>
  <c r="G750" i="8"/>
  <c r="G877" i="8"/>
  <c r="G818" i="8"/>
  <c r="G830" i="8"/>
  <c r="G676" i="8"/>
  <c r="G712" i="8"/>
  <c r="AO712" i="8" s="1"/>
  <c r="AO642" i="8" s="1"/>
  <c r="G678" i="8"/>
  <c r="G707" i="8"/>
  <c r="I644" i="8"/>
  <c r="G787" i="8"/>
  <c r="G802" i="8"/>
  <c r="G856" i="8"/>
  <c r="G710" i="8"/>
  <c r="G785" i="8"/>
  <c r="G836" i="8"/>
  <c r="G894" i="8"/>
  <c r="G686" i="8"/>
  <c r="G663" i="8"/>
  <c r="G664" i="8"/>
  <c r="G670" i="8"/>
  <c r="G761" i="8"/>
  <c r="G847" i="8"/>
  <c r="G669" i="8"/>
  <c r="G845" i="8"/>
  <c r="G803" i="8"/>
  <c r="G769" i="8"/>
  <c r="G791" i="8"/>
  <c r="G806" i="8"/>
  <c r="G648" i="8"/>
  <c r="G654" i="8"/>
  <c r="G729" i="8"/>
  <c r="G677" i="8"/>
  <c r="G673" i="8"/>
  <c r="G755" i="8"/>
  <c r="G812" i="8"/>
  <c r="G890" i="8"/>
  <c r="G813" i="8"/>
  <c r="G821" i="8"/>
  <c r="G843" i="8"/>
  <c r="G704" i="8"/>
  <c r="AZ704" i="8" s="1"/>
  <c r="G667" i="8"/>
  <c r="BV667" i="8" s="1"/>
  <c r="BV642" i="8" s="1"/>
  <c r="G715" i="8"/>
  <c r="G772" i="8"/>
  <c r="G858" i="8"/>
  <c r="G859" i="8"/>
  <c r="G783" i="8"/>
  <c r="G745" i="8"/>
  <c r="G682" i="8"/>
  <c r="G699" i="8"/>
  <c r="G724" i="8"/>
  <c r="G782" i="8"/>
  <c r="G850" i="8"/>
  <c r="G860" i="8"/>
  <c r="G831" i="8"/>
  <c r="G840" i="8"/>
  <c r="G893" i="8"/>
  <c r="G683" i="8"/>
  <c r="G717" i="8"/>
  <c r="G743" i="8"/>
  <c r="G728" i="8"/>
  <c r="G779" i="8"/>
  <c r="G770" i="8"/>
  <c r="G841" i="8"/>
  <c r="I695" i="8"/>
  <c r="I720" i="8"/>
  <c r="I784" i="8"/>
  <c r="I662" i="8"/>
  <c r="I740" i="8"/>
  <c r="I657" i="8"/>
  <c r="I766" i="8"/>
  <c r="I837" i="8"/>
  <c r="I891" i="8"/>
  <c r="I834" i="8"/>
  <c r="I755" i="8"/>
  <c r="I652" i="8"/>
  <c r="I762" i="8"/>
  <c r="I877" i="8"/>
  <c r="I749" i="8"/>
  <c r="I887" i="8"/>
  <c r="I649" i="8"/>
  <c r="G825" i="8"/>
  <c r="G655" i="8"/>
  <c r="G652" i="8"/>
  <c r="G762" i="8"/>
  <c r="G680" i="8"/>
  <c r="G867" i="8"/>
  <c r="G842" i="8"/>
  <c r="G833" i="8"/>
  <c r="G852" i="8"/>
  <c r="CG852" i="8" s="1"/>
  <c r="CG642" i="8" s="1"/>
  <c r="G855" i="8"/>
  <c r="G886" i="8"/>
  <c r="G832" i="8"/>
  <c r="G689" i="8"/>
  <c r="G690" i="8"/>
  <c r="G732" i="8"/>
  <c r="G709" i="8"/>
  <c r="CR709" i="8" s="1"/>
  <c r="CR642" i="8" s="1"/>
  <c r="I677" i="8"/>
  <c r="I727" i="8"/>
  <c r="I861" i="8"/>
  <c r="I882" i="8"/>
  <c r="I683" i="8"/>
  <c r="I871" i="8"/>
  <c r="I894" i="8"/>
  <c r="I686" i="8"/>
  <c r="I735" i="8"/>
  <c r="I792" i="8"/>
  <c r="I795" i="8"/>
  <c r="I730" i="8"/>
  <c r="I876" i="8"/>
  <c r="I847" i="8"/>
  <c r="I890" i="8"/>
  <c r="I694" i="8"/>
  <c r="BB694" i="8" s="1"/>
  <c r="I781" i="8"/>
  <c r="I800" i="8"/>
  <c r="I867" i="8"/>
  <c r="I866" i="8"/>
  <c r="I841" i="8"/>
  <c r="I820" i="8"/>
  <c r="I791" i="8"/>
  <c r="I806" i="8"/>
  <c r="I885" i="8"/>
  <c r="I872" i="8"/>
  <c r="I843" i="8"/>
  <c r="I672" i="8"/>
  <c r="I654" i="8"/>
  <c r="I860" i="8"/>
  <c r="I863" i="8"/>
  <c r="I826" i="8"/>
  <c r="AS646" i="15"/>
  <c r="AS833" i="15" s="1"/>
  <c r="BV720" i="15"/>
  <c r="BV914" i="15" s="1"/>
  <c r="K887" i="8"/>
  <c r="K649" i="8"/>
  <c r="K678" i="8"/>
  <c r="K853" i="8"/>
  <c r="K840" i="8"/>
  <c r="K779" i="8"/>
  <c r="K702" i="8"/>
  <c r="W702" i="8" s="1"/>
  <c r="W642" i="8" s="1"/>
  <c r="K685" i="8"/>
  <c r="K895" i="8"/>
  <c r="K838" i="8"/>
  <c r="K861" i="8"/>
  <c r="K816" i="8"/>
  <c r="K819" i="8"/>
  <c r="K648" i="8"/>
  <c r="K747" i="8"/>
  <c r="K740" i="8"/>
  <c r="K644" i="8"/>
  <c r="K742" i="8"/>
  <c r="K735" i="8"/>
  <c r="K728" i="8"/>
  <c r="K737" i="8"/>
  <c r="K730" i="8"/>
  <c r="K691" i="8"/>
  <c r="K684" i="8"/>
  <c r="K669" i="8"/>
  <c r="K706" i="8"/>
  <c r="K781" i="8"/>
  <c r="K768" i="8"/>
  <c r="K713" i="8"/>
  <c r="K646" i="8"/>
  <c r="K785" i="8"/>
  <c r="K889" i="8"/>
  <c r="AF740" i="15"/>
  <c r="AF936" i="15" s="1"/>
  <c r="AV704" i="15"/>
  <c r="AV897" i="15" s="1"/>
  <c r="P860" i="15"/>
  <c r="G668" i="8"/>
  <c r="G816" i="8"/>
  <c r="I880" i="8"/>
  <c r="I688" i="8"/>
  <c r="I752" i="8"/>
  <c r="I802" i="8"/>
  <c r="I868" i="8"/>
  <c r="I839" i="8"/>
  <c r="I870" i="8"/>
  <c r="I650" i="8"/>
  <c r="I703" i="8"/>
  <c r="I760" i="8"/>
  <c r="I763" i="8"/>
  <c r="I718" i="8"/>
  <c r="I844" i="8"/>
  <c r="I815" i="8"/>
  <c r="I878" i="8"/>
  <c r="I658" i="8"/>
  <c r="I743" i="8"/>
  <c r="I768" i="8"/>
  <c r="I835" i="8"/>
  <c r="I842" i="8"/>
  <c r="I809" i="8"/>
  <c r="I788" i="8"/>
  <c r="I759" i="8"/>
  <c r="I794" i="8"/>
  <c r="I853" i="8"/>
  <c r="I840" i="8"/>
  <c r="I811" i="8"/>
  <c r="I874" i="8"/>
  <c r="I667" i="8"/>
  <c r="BX667" i="8" s="1"/>
  <c r="BX642" i="8" s="1"/>
  <c r="I828" i="8"/>
  <c r="I831" i="8"/>
  <c r="I814" i="8"/>
  <c r="AS648" i="15"/>
  <c r="AS835" i="15" s="1"/>
  <c r="K756" i="8"/>
  <c r="K884" i="8"/>
  <c r="K886" i="8"/>
  <c r="K666" i="8"/>
  <c r="K821" i="8"/>
  <c r="K808" i="8"/>
  <c r="K753" i="8"/>
  <c r="K690" i="8"/>
  <c r="K892" i="8"/>
  <c r="K863" i="8"/>
  <c r="K826" i="8"/>
  <c r="K829" i="8"/>
  <c r="K784" i="8"/>
  <c r="K787" i="8"/>
  <c r="K882" i="8"/>
  <c r="K715" i="8"/>
  <c r="K708" i="8"/>
  <c r="K653" i="8"/>
  <c r="K698" i="8"/>
  <c r="K703" i="8"/>
  <c r="K696" i="8"/>
  <c r="K705" i="8"/>
  <c r="DG705" i="8" s="1"/>
  <c r="DG642" i="8" s="1"/>
  <c r="K718" i="8"/>
  <c r="K749" i="8"/>
  <c r="K879" i="8"/>
  <c r="K890" i="8"/>
  <c r="K694" i="8"/>
  <c r="BD694" i="8" s="1"/>
  <c r="K743" i="8"/>
  <c r="K736" i="8"/>
  <c r="K656" i="8"/>
  <c r="K664" i="8"/>
  <c r="K817" i="8"/>
  <c r="AV708" i="15"/>
  <c r="AV901" i="15" s="1"/>
  <c r="AV710" i="15"/>
  <c r="AV903" i="15" s="1"/>
  <c r="AV718" i="15"/>
  <c r="AV912" i="15" s="1"/>
  <c r="AZ659" i="15"/>
  <c r="AZ847" i="15" s="1"/>
  <c r="AZ657" i="15"/>
  <c r="AZ845" i="15" s="1"/>
  <c r="G895" i="8"/>
  <c r="G862" i="8"/>
  <c r="G776" i="8"/>
  <c r="I787" i="8"/>
  <c r="I851" i="8"/>
  <c r="I729" i="8"/>
  <c r="I778" i="8"/>
  <c r="I836" i="8"/>
  <c r="I807" i="8"/>
  <c r="I858" i="8"/>
  <c r="I656" i="8"/>
  <c r="I679" i="8"/>
  <c r="I728" i="8"/>
  <c r="I737" i="8"/>
  <c r="I670" i="8"/>
  <c r="I812" i="8"/>
  <c r="I783" i="8"/>
  <c r="I854" i="8"/>
  <c r="I664" i="8"/>
  <c r="I711" i="8"/>
  <c r="I736" i="8"/>
  <c r="I803" i="8"/>
  <c r="I818" i="8"/>
  <c r="I777" i="8"/>
  <c r="I756" i="8"/>
  <c r="I680" i="8"/>
  <c r="I782" i="8"/>
  <c r="I821" i="8"/>
  <c r="I808" i="8"/>
  <c r="I779" i="8"/>
  <c r="I850" i="8"/>
  <c r="I849" i="8"/>
  <c r="I796" i="8"/>
  <c r="I799" i="8"/>
  <c r="I790" i="8"/>
  <c r="K788" i="8"/>
  <c r="K791" i="8"/>
  <c r="K830" i="8"/>
  <c r="K672" i="8"/>
  <c r="K789" i="8"/>
  <c r="K776" i="8"/>
  <c r="K721" i="8"/>
  <c r="K674" i="8"/>
  <c r="K860" i="8"/>
  <c r="K831" i="8"/>
  <c r="K814" i="8"/>
  <c r="K797" i="8"/>
  <c r="K752" i="8"/>
  <c r="K729" i="8"/>
  <c r="K802" i="8"/>
  <c r="K683" i="8"/>
  <c r="K871" i="8"/>
  <c r="K894" i="8"/>
  <c r="K686" i="8"/>
  <c r="K679" i="8"/>
  <c r="K741" i="8"/>
  <c r="K647" i="8"/>
  <c r="K670" i="8"/>
  <c r="K876" i="8"/>
  <c r="K847" i="8"/>
  <c r="K878" i="8"/>
  <c r="K658" i="8"/>
  <c r="K711" i="8"/>
  <c r="K704" i="8"/>
  <c r="BD704" i="8" s="1"/>
  <c r="K866" i="8"/>
  <c r="K849" i="8"/>
  <c r="AF737" i="15"/>
  <c r="AF933" i="15" s="1"/>
  <c r="BZ675" i="15"/>
  <c r="BZ865" i="15" s="1"/>
  <c r="I645" i="8"/>
  <c r="I848" i="8"/>
  <c r="I647" i="8"/>
  <c r="I754" i="8"/>
  <c r="I804" i="8"/>
  <c r="I775" i="8"/>
  <c r="I846" i="8"/>
  <c r="I817" i="8"/>
  <c r="I725" i="8"/>
  <c r="I696" i="8"/>
  <c r="I705" i="8"/>
  <c r="AF705" i="8" s="1"/>
  <c r="AF642" i="8" s="1"/>
  <c r="I673" i="8"/>
  <c r="I780" i="8"/>
  <c r="I681" i="8"/>
  <c r="I798" i="8"/>
  <c r="I651" i="8"/>
  <c r="I675" i="8"/>
  <c r="I704" i="8"/>
  <c r="BB704" i="8" s="1"/>
  <c r="I771" i="8"/>
  <c r="I738" i="8"/>
  <c r="I785" i="8"/>
  <c r="I724" i="8"/>
  <c r="I671" i="8"/>
  <c r="I758" i="8"/>
  <c r="I789" i="8"/>
  <c r="I776" i="8"/>
  <c r="I753" i="8"/>
  <c r="I770" i="8"/>
  <c r="I733" i="8"/>
  <c r="I764" i="8"/>
  <c r="I767" i="8"/>
  <c r="I734" i="8"/>
  <c r="K660" i="8"/>
  <c r="K699" i="8"/>
  <c r="K806" i="8"/>
  <c r="K659" i="8"/>
  <c r="K757" i="8"/>
  <c r="K744" i="8"/>
  <c r="K689" i="8"/>
  <c r="K654" i="8"/>
  <c r="K828" i="8"/>
  <c r="K799" i="8"/>
  <c r="K790" i="8"/>
  <c r="K765" i="8"/>
  <c r="K720" i="8"/>
  <c r="K697" i="8"/>
  <c r="K778" i="8"/>
  <c r="K717" i="8"/>
  <c r="K839" i="8"/>
  <c r="K870" i="8"/>
  <c r="K650" i="8"/>
  <c r="K888" i="8"/>
  <c r="K891" i="8"/>
  <c r="K677" i="8"/>
  <c r="K673" i="8"/>
  <c r="K844" i="8"/>
  <c r="K815" i="8"/>
  <c r="K854" i="8"/>
  <c r="K651" i="8"/>
  <c r="K675" i="8"/>
  <c r="K867" i="8"/>
  <c r="K842" i="8"/>
  <c r="K777" i="8"/>
  <c r="K881" i="8"/>
  <c r="I765" i="8"/>
  <c r="I829" i="8"/>
  <c r="I893" i="8"/>
  <c r="I710" i="8"/>
  <c r="I772" i="8"/>
  <c r="I793" i="8"/>
  <c r="I822" i="8"/>
  <c r="I869" i="8"/>
  <c r="I693" i="8"/>
  <c r="I769" i="8"/>
  <c r="I661" i="8"/>
  <c r="I643" i="8"/>
  <c r="I748" i="8"/>
  <c r="I857" i="8"/>
  <c r="I774" i="8"/>
  <c r="I881" i="8"/>
  <c r="I676" i="8"/>
  <c r="I833" i="8"/>
  <c r="I745" i="8"/>
  <c r="I726" i="8"/>
  <c r="I731" i="8"/>
  <c r="I692" i="8"/>
  <c r="I660" i="8"/>
  <c r="I714" i="8"/>
  <c r="I757" i="8"/>
  <c r="I744" i="8"/>
  <c r="I721" i="8"/>
  <c r="I746" i="8"/>
  <c r="I701" i="8"/>
  <c r="I732" i="8"/>
  <c r="I655" i="8"/>
  <c r="I722" i="8"/>
  <c r="K724" i="8"/>
  <c r="K823" i="8"/>
  <c r="BO823" i="8" s="1"/>
  <c r="BO642" i="8" s="1"/>
  <c r="K794" i="8"/>
  <c r="K693" i="8"/>
  <c r="K751" i="8"/>
  <c r="K712" i="8"/>
  <c r="AS712" i="8" s="1"/>
  <c r="AS642" i="8" s="1"/>
  <c r="K874" i="8"/>
  <c r="K667" i="8"/>
  <c r="BZ667" i="8" s="1"/>
  <c r="BZ642" i="8" s="1"/>
  <c r="K796" i="8"/>
  <c r="K767" i="8"/>
  <c r="K734" i="8"/>
  <c r="K727" i="8"/>
  <c r="K688" i="8"/>
  <c r="K663" i="8"/>
  <c r="K754" i="8"/>
  <c r="K868" i="8"/>
  <c r="K807" i="8"/>
  <c r="K858" i="8"/>
  <c r="K869" i="8"/>
  <c r="K856" i="8"/>
  <c r="K859" i="8"/>
  <c r="K661" i="8"/>
  <c r="K643" i="8"/>
  <c r="K812" i="8"/>
  <c r="K783" i="8"/>
  <c r="K798" i="8"/>
  <c r="K801" i="8"/>
  <c r="K896" i="8"/>
  <c r="K835" i="8"/>
  <c r="K818" i="8"/>
  <c r="K809" i="8"/>
  <c r="K761" i="8"/>
  <c r="I689" i="8"/>
  <c r="I702" i="8"/>
  <c r="U702" i="8" s="1"/>
  <c r="U642" i="8" s="1"/>
  <c r="I739" i="8"/>
  <c r="I700" i="8"/>
  <c r="I668" i="8"/>
  <c r="K820" i="8"/>
  <c r="K731" i="8"/>
  <c r="K782" i="8"/>
  <c r="K865" i="8"/>
  <c r="K719" i="8"/>
  <c r="K875" i="8"/>
  <c r="K850" i="8"/>
  <c r="K769" i="8"/>
  <c r="K764" i="8"/>
  <c r="K671" i="8"/>
  <c r="K722" i="8"/>
  <c r="K695" i="8"/>
  <c r="K709" i="8"/>
  <c r="CV709" i="8" s="1"/>
  <c r="CV642" i="8" s="1"/>
  <c r="K733" i="8"/>
  <c r="K710" i="8"/>
  <c r="K836" i="8"/>
  <c r="K775" i="8"/>
  <c r="K846" i="8"/>
  <c r="K837" i="8"/>
  <c r="K824" i="8"/>
  <c r="K827" i="8"/>
  <c r="K834" i="8"/>
  <c r="K897" i="8"/>
  <c r="K780" i="8"/>
  <c r="K681" i="8"/>
  <c r="K774" i="8"/>
  <c r="K877" i="8"/>
  <c r="K864" i="8"/>
  <c r="K803" i="8"/>
  <c r="K738" i="8"/>
  <c r="K841" i="8"/>
  <c r="K793" i="8"/>
  <c r="AZ737" i="15"/>
  <c r="AZ933" i="15" s="1"/>
  <c r="AZ734" i="15"/>
  <c r="AZ930" i="15" s="1"/>
  <c r="BR664" i="15"/>
  <c r="BR853" i="15" s="1"/>
  <c r="AF734" i="15"/>
  <c r="AF930" i="15" s="1"/>
  <c r="AZ655" i="15"/>
  <c r="AZ843" i="15" s="1"/>
  <c r="AZ660" i="15"/>
  <c r="AZ848" i="15" s="1"/>
  <c r="K852" i="8"/>
  <c r="CK852" i="8" s="1"/>
  <c r="CK642" i="8" s="1"/>
  <c r="K692" i="8"/>
  <c r="K758" i="8"/>
  <c r="K676" i="8"/>
  <c r="K687" i="8"/>
  <c r="K843" i="8"/>
  <c r="K770" i="8"/>
  <c r="K739" i="8"/>
  <c r="K732" i="8"/>
  <c r="K668" i="8"/>
  <c r="K725" i="8"/>
  <c r="K880" i="8"/>
  <c r="K883" i="8"/>
  <c r="K701" i="8"/>
  <c r="K662" i="8"/>
  <c r="K804" i="8"/>
  <c r="K655" i="8"/>
  <c r="K822" i="8"/>
  <c r="K805" i="8"/>
  <c r="K792" i="8"/>
  <c r="K795" i="8"/>
  <c r="K810" i="8"/>
  <c r="K755" i="8"/>
  <c r="K748" i="8"/>
  <c r="K652" i="8"/>
  <c r="K762" i="8"/>
  <c r="K845" i="8"/>
  <c r="K832" i="8"/>
  <c r="K771" i="8"/>
  <c r="K726" i="8"/>
  <c r="K873" i="8"/>
  <c r="K825" i="8"/>
  <c r="G649" i="8"/>
  <c r="G666" i="8"/>
  <c r="G734" i="8"/>
  <c r="I797" i="8"/>
  <c r="I697" i="8"/>
  <c r="I889" i="8"/>
  <c r="I715" i="8"/>
  <c r="I865" i="8"/>
  <c r="I653" i="8"/>
  <c r="I698" i="8"/>
  <c r="I773" i="8"/>
  <c r="I824" i="8"/>
  <c r="I827" i="8"/>
  <c r="I786" i="8"/>
  <c r="I691" i="8"/>
  <c r="I879" i="8"/>
  <c r="I669" i="8"/>
  <c r="I706" i="8"/>
  <c r="I813" i="8"/>
  <c r="I832" i="8"/>
  <c r="I685" i="8"/>
  <c r="I648" i="8"/>
  <c r="I873" i="8"/>
  <c r="I852" i="8"/>
  <c r="CI852" i="8" s="1"/>
  <c r="CI642" i="8" s="1"/>
  <c r="I823" i="8"/>
  <c r="BM823" i="8" s="1"/>
  <c r="BM642" i="8" s="1"/>
  <c r="I830" i="8"/>
  <c r="I659" i="8"/>
  <c r="I687" i="8"/>
  <c r="I875" i="8"/>
  <c r="I663" i="8"/>
  <c r="I674" i="8"/>
  <c r="I892" i="8"/>
  <c r="I895" i="8"/>
  <c r="I838" i="8"/>
  <c r="I741" i="8"/>
  <c r="BV715" i="15"/>
  <c r="BV909" i="15" s="1"/>
  <c r="K759" i="8"/>
  <c r="K855" i="8"/>
  <c r="K714" i="8"/>
  <c r="K885" i="8"/>
  <c r="K872" i="8"/>
  <c r="K811" i="8"/>
  <c r="K746" i="8"/>
  <c r="K707" i="8"/>
  <c r="K700" i="8"/>
  <c r="K862" i="8"/>
  <c r="K893" i="8"/>
  <c r="K848" i="8"/>
  <c r="K851" i="8"/>
  <c r="K645" i="8"/>
  <c r="K833" i="8"/>
  <c r="K772" i="8"/>
  <c r="K657" i="8"/>
  <c r="K766" i="8"/>
  <c r="K773" i="8"/>
  <c r="K760" i="8"/>
  <c r="K763" i="8"/>
  <c r="K786" i="8"/>
  <c r="K723" i="8"/>
  <c r="K716" i="8"/>
  <c r="DR716" i="8" s="1"/>
  <c r="DR642" i="8" s="1"/>
  <c r="K665" i="8"/>
  <c r="K750" i="8"/>
  <c r="K813" i="8"/>
  <c r="K800" i="8"/>
  <c r="K745" i="8"/>
  <c r="K682" i="8"/>
  <c r="K680" i="8"/>
  <c r="K857" i="8"/>
  <c r="AF738" i="15"/>
  <c r="AF934" i="15" s="1"/>
  <c r="AF736" i="15"/>
  <c r="AF932" i="15" s="1"/>
  <c r="BZ679" i="15"/>
  <c r="BZ869" i="15" s="1"/>
  <c r="BZ680" i="15"/>
  <c r="BZ870" i="15" s="1"/>
  <c r="CE794" i="15"/>
  <c r="F128" i="14" s="1"/>
  <c r="CE792" i="15"/>
  <c r="F126" i="14" s="1"/>
  <c r="CF792" i="15"/>
  <c r="G126" i="14" s="1"/>
  <c r="CF793" i="15"/>
  <c r="G127" i="14" s="1"/>
  <c r="CD794" i="15"/>
  <c r="E128" i="14" s="1"/>
  <c r="BV649" i="15"/>
  <c r="BV836" i="15" s="1"/>
  <c r="AH674" i="15"/>
  <c r="AH864" i="15" s="1"/>
  <c r="AX714" i="15"/>
  <c r="AX908" i="15" s="1"/>
  <c r="BW649" i="15"/>
  <c r="BW836" i="15" s="1"/>
  <c r="AV660" i="15"/>
  <c r="AV848" i="15" s="1"/>
  <c r="AS676" i="15"/>
  <c r="AS866" i="15" s="1"/>
  <c r="BK735" i="15"/>
  <c r="BK931" i="15" s="1"/>
  <c r="BF735" i="15"/>
  <c r="BF931" i="15" s="1"/>
  <c r="BX669" i="15"/>
  <c r="BX858" i="15" s="1"/>
  <c r="AR657" i="15"/>
  <c r="AR845" i="15" s="1"/>
  <c r="BJ709" i="15"/>
  <c r="BJ902" i="15" s="1"/>
  <c r="U709" i="15"/>
  <c r="U902" i="15" s="1"/>
  <c r="AF727" i="15"/>
  <c r="AF922" i="15" s="1"/>
  <c r="BF700" i="15"/>
  <c r="BF892" i="15" s="1"/>
  <c r="AF669" i="15"/>
  <c r="AF858" i="15" s="1"/>
  <c r="AN688" i="15"/>
  <c r="AN879" i="15" s="1"/>
  <c r="AG740" i="15"/>
  <c r="AG936" i="15" s="1"/>
  <c r="BV718" i="15"/>
  <c r="BV912" i="15" s="1"/>
  <c r="BP729" i="15"/>
  <c r="BP924" i="15" s="1"/>
  <c r="U675" i="15"/>
  <c r="U865" i="15" s="1"/>
  <c r="BJ649" i="15"/>
  <c r="BJ836" i="15" s="1"/>
  <c r="BQ724" i="15"/>
  <c r="BQ919" i="15" s="1"/>
  <c r="BZ720" i="15"/>
  <c r="BZ914" i="15" s="1"/>
  <c r="BF676" i="15"/>
  <c r="BF866" i="15" s="1"/>
  <c r="BF678" i="15"/>
  <c r="BF868" i="15" s="1"/>
  <c r="AU707" i="15"/>
  <c r="AU900" i="15" s="1"/>
  <c r="BL718" i="15"/>
  <c r="BL912" i="15" s="1"/>
  <c r="AI700" i="15"/>
  <c r="AI892" i="15" s="1"/>
  <c r="BQ695" i="15"/>
  <c r="BQ887" i="15" s="1"/>
  <c r="BJ694" i="15"/>
  <c r="BJ886" i="15" s="1"/>
  <c r="BE654" i="15"/>
  <c r="BE842" i="15" s="1"/>
  <c r="AI658" i="15"/>
  <c r="AI846" i="15" s="1"/>
  <c r="BF654" i="15"/>
  <c r="BF842" i="15" s="1"/>
  <c r="U716" i="15"/>
  <c r="U910" i="15" s="1"/>
  <c r="AV716" i="15"/>
  <c r="AV910" i="15" s="1"/>
  <c r="AV714" i="15"/>
  <c r="AV908" i="15" s="1"/>
  <c r="BF657" i="15"/>
  <c r="BF845" i="15" s="1"/>
  <c r="CC796" i="15"/>
  <c r="D130" i="14" s="1"/>
  <c r="CC791" i="15"/>
  <c r="D125" i="14" s="1"/>
  <c r="CF796" i="15"/>
  <c r="G130" i="14" s="1"/>
  <c r="CC793" i="15"/>
  <c r="D127" i="14" s="1"/>
  <c r="CD795" i="15"/>
  <c r="E129" i="14" s="1"/>
  <c r="CG796" i="15"/>
  <c r="H130" i="14" s="1"/>
  <c r="AS684" i="15"/>
  <c r="AS875" i="15" s="1"/>
  <c r="BR647" i="15"/>
  <c r="BR834" i="15" s="1"/>
  <c r="BB726" i="15"/>
  <c r="BB921" i="15" s="1"/>
  <c r="BV650" i="15"/>
  <c r="BV837" i="15" s="1"/>
  <c r="AH675" i="15"/>
  <c r="AH865" i="15" s="1"/>
  <c r="U645" i="15"/>
  <c r="U832" i="15" s="1"/>
  <c r="AX715" i="15"/>
  <c r="AX909" i="15" s="1"/>
  <c r="BW646" i="15"/>
  <c r="BW833" i="15" s="1"/>
  <c r="BK736" i="15"/>
  <c r="BK932" i="15" s="1"/>
  <c r="AV688" i="15"/>
  <c r="AV879" i="15" s="1"/>
  <c r="AA674" i="15"/>
  <c r="AA864" i="15" s="1"/>
  <c r="BF739" i="15"/>
  <c r="BF935" i="15" s="1"/>
  <c r="BX666" i="15"/>
  <c r="BX855" i="15" s="1"/>
  <c r="BZ690" i="15"/>
  <c r="BZ881" i="15" s="1"/>
  <c r="AR659" i="15"/>
  <c r="AR847" i="15" s="1"/>
  <c r="AR737" i="15"/>
  <c r="AR933" i="15" s="1"/>
  <c r="U708" i="15"/>
  <c r="U901" i="15" s="1"/>
  <c r="BP665" i="15"/>
  <c r="BP854" i="15" s="1"/>
  <c r="BF695" i="15"/>
  <c r="BF887" i="15" s="1"/>
  <c r="AF667" i="15"/>
  <c r="AF856" i="15" s="1"/>
  <c r="AN687" i="15"/>
  <c r="AN878" i="15" s="1"/>
  <c r="BE737" i="15"/>
  <c r="BE933" i="15" s="1"/>
  <c r="BV717" i="15"/>
  <c r="BV911" i="15" s="1"/>
  <c r="BP727" i="15"/>
  <c r="BP922" i="15" s="1"/>
  <c r="U680" i="15"/>
  <c r="U870" i="15" s="1"/>
  <c r="BJ646" i="15"/>
  <c r="BJ833" i="15" s="1"/>
  <c r="AY725" i="15"/>
  <c r="AY920" i="15" s="1"/>
  <c r="AX685" i="15"/>
  <c r="AX876" i="15" s="1"/>
  <c r="T729" i="15"/>
  <c r="T924" i="15" s="1"/>
  <c r="T728" i="15"/>
  <c r="T923" i="15" s="1"/>
  <c r="AY730" i="15"/>
  <c r="AY925" i="15" s="1"/>
  <c r="BR665" i="15"/>
  <c r="BR854" i="15" s="1"/>
  <c r="BQ697" i="15"/>
  <c r="BQ889" i="15" s="1"/>
  <c r="AU710" i="15"/>
  <c r="AU903" i="15" s="1"/>
  <c r="BL717" i="15"/>
  <c r="BL911" i="15" s="1"/>
  <c r="BK697" i="15"/>
  <c r="BK889" i="15" s="1"/>
  <c r="AA696" i="15"/>
  <c r="AA888" i="15" s="1"/>
  <c r="AR647" i="15"/>
  <c r="AR834" i="15" s="1"/>
  <c r="AR649" i="15"/>
  <c r="AR836" i="15" s="1"/>
  <c r="BJ699" i="15"/>
  <c r="BJ891" i="15" s="1"/>
  <c r="AI659" i="15"/>
  <c r="AI847" i="15" s="1"/>
  <c r="AI656" i="15"/>
  <c r="AI844" i="15" s="1"/>
  <c r="AZ736" i="15"/>
  <c r="AZ932" i="15" s="1"/>
  <c r="CF797" i="15"/>
  <c r="G131" i="14" s="1"/>
  <c r="CB796" i="15"/>
  <c r="C130" i="14" s="1"/>
  <c r="CE793" i="15"/>
  <c r="F127" i="14" s="1"/>
  <c r="CE796" i="15"/>
  <c r="F130" i="14" s="1"/>
  <c r="CC792" i="15"/>
  <c r="D126" i="14" s="1"/>
  <c r="CD796" i="15"/>
  <c r="E130" i="14" s="1"/>
  <c r="CB794" i="15"/>
  <c r="C128" i="14" s="1"/>
  <c r="AH669" i="15"/>
  <c r="AH858" i="15" s="1"/>
  <c r="AX729" i="15"/>
  <c r="AX924" i="15" s="1"/>
  <c r="BZ734" i="15"/>
  <c r="BZ930" i="15" s="1"/>
  <c r="AH668" i="15"/>
  <c r="AH857" i="15" s="1"/>
  <c r="BQ734" i="15"/>
  <c r="BQ930" i="15" s="1"/>
  <c r="BP704" i="15"/>
  <c r="BP897" i="15" s="1"/>
  <c r="BE698" i="15"/>
  <c r="BE890" i="15" s="1"/>
  <c r="BB739" i="15"/>
  <c r="BB935" i="15" s="1"/>
  <c r="BZ735" i="15"/>
  <c r="BZ931" i="15" s="1"/>
  <c r="AH666" i="15"/>
  <c r="AH855" i="15" s="1"/>
  <c r="BQ740" i="15"/>
  <c r="BQ936" i="15" s="1"/>
  <c r="BP705" i="15"/>
  <c r="BP898" i="15" s="1"/>
  <c r="BE696" i="15"/>
  <c r="BE888" i="15" s="1"/>
  <c r="BB734" i="15"/>
  <c r="BB930" i="15" s="1"/>
  <c r="AX728" i="15"/>
  <c r="AX923" i="15" s="1"/>
  <c r="AS686" i="15"/>
  <c r="AS877" i="15" s="1"/>
  <c r="BR644" i="15"/>
  <c r="BR831" i="15" s="1"/>
  <c r="BB725" i="15"/>
  <c r="BB920" i="15" s="1"/>
  <c r="BV645" i="15"/>
  <c r="BV832" i="15" s="1"/>
  <c r="AH680" i="15"/>
  <c r="AH870" i="15" s="1"/>
  <c r="U644" i="15"/>
  <c r="U831" i="15" s="1"/>
  <c r="AX720" i="15"/>
  <c r="AX914" i="15" s="1"/>
  <c r="BW650" i="15"/>
  <c r="BW837" i="15" s="1"/>
  <c r="BK734" i="15"/>
  <c r="BK930" i="15" s="1"/>
  <c r="AV687" i="15"/>
  <c r="AV878" i="15" s="1"/>
  <c r="AA679" i="15"/>
  <c r="AA869" i="15" s="1"/>
  <c r="BF737" i="15"/>
  <c r="BF933" i="15" s="1"/>
  <c r="BX665" i="15"/>
  <c r="BX854" i="15" s="1"/>
  <c r="BZ689" i="15"/>
  <c r="BZ880" i="15" s="1"/>
  <c r="BJ706" i="15"/>
  <c r="BJ899" i="15" s="1"/>
  <c r="AR740" i="15"/>
  <c r="AR936" i="15" s="1"/>
  <c r="AF724" i="15"/>
  <c r="AF919" i="15" s="1"/>
  <c r="BP670" i="15"/>
  <c r="BP859" i="15" s="1"/>
  <c r="BF698" i="15"/>
  <c r="BF890" i="15" s="1"/>
  <c r="AU654" i="15"/>
  <c r="AU842" i="15" s="1"/>
  <c r="AF666" i="15"/>
  <c r="AF855" i="15" s="1"/>
  <c r="BF670" i="15"/>
  <c r="BF859" i="15" s="1"/>
  <c r="AZ716" i="15"/>
  <c r="AZ910" i="15" s="1"/>
  <c r="AH728" i="15"/>
  <c r="AH923" i="15" s="1"/>
  <c r="AG737" i="15"/>
  <c r="AG933" i="15" s="1"/>
  <c r="BE739" i="15"/>
  <c r="BE935" i="15" s="1"/>
  <c r="BP726" i="15"/>
  <c r="BP921" i="15" s="1"/>
  <c r="BJ650" i="15"/>
  <c r="BJ837" i="15" s="1"/>
  <c r="BQ726" i="15"/>
  <c r="BQ921" i="15" s="1"/>
  <c r="AS658" i="15"/>
  <c r="AS846" i="15" s="1"/>
  <c r="AR646" i="15"/>
  <c r="AR833" i="15" s="1"/>
  <c r="AZ735" i="15"/>
  <c r="AZ931" i="15" s="1"/>
  <c r="T726" i="15"/>
  <c r="T921" i="15" s="1"/>
  <c r="AY729" i="15"/>
  <c r="AY924" i="15" s="1"/>
  <c r="AY724" i="15"/>
  <c r="AY919" i="15" s="1"/>
  <c r="BR667" i="15"/>
  <c r="BR856" i="15" s="1"/>
  <c r="BQ699" i="15"/>
  <c r="BQ891" i="15" s="1"/>
  <c r="AU705" i="15"/>
  <c r="AU898" i="15" s="1"/>
  <c r="BK696" i="15"/>
  <c r="BK888" i="15" s="1"/>
  <c r="BL714" i="15"/>
  <c r="BL908" i="15" s="1"/>
  <c r="AI695" i="15"/>
  <c r="AI887" i="15" s="1"/>
  <c r="BB678" i="15"/>
  <c r="BB868" i="15" s="1"/>
  <c r="AR650" i="15"/>
  <c r="AR837" i="15" s="1"/>
  <c r="BJ698" i="15"/>
  <c r="BJ890" i="15" s="1"/>
  <c r="BJ696" i="15"/>
  <c r="BJ888" i="15" s="1"/>
  <c r="BF660" i="15"/>
  <c r="BF848" i="15" s="1"/>
  <c r="T654" i="15"/>
  <c r="T842" i="15" s="1"/>
  <c r="U719" i="15"/>
  <c r="U913" i="15" s="1"/>
  <c r="AV717" i="15"/>
  <c r="AV911" i="15" s="1"/>
  <c r="CE791" i="15"/>
  <c r="F125" i="14" s="1"/>
  <c r="CB795" i="15"/>
  <c r="C129" i="14" s="1"/>
  <c r="BV716" i="15"/>
  <c r="BV910" i="15" s="1"/>
  <c r="BJ645" i="15"/>
  <c r="BJ832" i="15" s="1"/>
  <c r="BQ729" i="15"/>
  <c r="BQ924" i="15" s="1"/>
  <c r="BF680" i="15"/>
  <c r="BF870" i="15" s="1"/>
  <c r="AI697" i="15"/>
  <c r="AI889" i="15" s="1"/>
  <c r="AG695" i="15"/>
  <c r="AG887" i="15" s="1"/>
  <c r="BE660" i="15"/>
  <c r="BE848" i="15" s="1"/>
  <c r="BE656" i="15"/>
  <c r="BE844" i="15" s="1"/>
  <c r="BF656" i="15"/>
  <c r="BF844" i="15" s="1"/>
  <c r="T659" i="15"/>
  <c r="T847" i="15" s="1"/>
  <c r="U715" i="15"/>
  <c r="U909" i="15" s="1"/>
  <c r="U718" i="15"/>
  <c r="U912" i="15" s="1"/>
  <c r="AV719" i="15"/>
  <c r="AV913" i="15" s="1"/>
  <c r="CD793" i="15"/>
  <c r="E127" i="14" s="1"/>
  <c r="CB793" i="15"/>
  <c r="C127" i="14" s="1"/>
  <c r="CG793" i="15"/>
  <c r="H127" i="14" s="1"/>
  <c r="AF664" i="15"/>
  <c r="AF853" i="15" s="1"/>
  <c r="BZ738" i="15"/>
  <c r="BZ934" i="15" s="1"/>
  <c r="BQ737" i="15"/>
  <c r="BQ933" i="15" s="1"/>
  <c r="BP708" i="15"/>
  <c r="BP901" i="15" s="1"/>
  <c r="BB740" i="15"/>
  <c r="BB936" i="15" s="1"/>
  <c r="AX727" i="15"/>
  <c r="AX922" i="15" s="1"/>
  <c r="AS690" i="15"/>
  <c r="AS881" i="15" s="1"/>
  <c r="BR646" i="15"/>
  <c r="BR833" i="15" s="1"/>
  <c r="BL665" i="15"/>
  <c r="BL854" i="15" s="1"/>
  <c r="BB724" i="15"/>
  <c r="BB919" i="15" s="1"/>
  <c r="BV647" i="15"/>
  <c r="BV834" i="15" s="1"/>
  <c r="AV686" i="15"/>
  <c r="AV877" i="15" s="1"/>
  <c r="BX668" i="15"/>
  <c r="BX857" i="15" s="1"/>
  <c r="BZ686" i="15"/>
  <c r="BZ877" i="15" s="1"/>
  <c r="BJ707" i="15"/>
  <c r="BJ900" i="15" s="1"/>
  <c r="AR738" i="15"/>
  <c r="AR934" i="15" s="1"/>
  <c r="U705" i="15"/>
  <c r="U898" i="15" s="1"/>
  <c r="AF726" i="15"/>
  <c r="AF921" i="15" s="1"/>
  <c r="BF697" i="15"/>
  <c r="BF889" i="15" s="1"/>
  <c r="BF667" i="15"/>
  <c r="BF856" i="15" s="1"/>
  <c r="AZ717" i="15"/>
  <c r="AZ911" i="15" s="1"/>
  <c r="AH727" i="15"/>
  <c r="AH922" i="15" s="1"/>
  <c r="AN684" i="15"/>
  <c r="AN875" i="15" s="1"/>
  <c r="AG734" i="15"/>
  <c r="AG930" i="15" s="1"/>
  <c r="BE738" i="15"/>
  <c r="BE934" i="15" s="1"/>
  <c r="BV719" i="15"/>
  <c r="BV913" i="15" s="1"/>
  <c r="U679" i="15"/>
  <c r="U869" i="15" s="1"/>
  <c r="BQ730" i="15"/>
  <c r="BQ925" i="15" s="1"/>
  <c r="AS659" i="15"/>
  <c r="AS847" i="15" s="1"/>
  <c r="BL730" i="15"/>
  <c r="BL925" i="15" s="1"/>
  <c r="AR645" i="15"/>
  <c r="AR832" i="15" s="1"/>
  <c r="BZ719" i="15"/>
  <c r="BZ913" i="15" s="1"/>
  <c r="AX690" i="15"/>
  <c r="AX881" i="15" s="1"/>
  <c r="AY726" i="15"/>
  <c r="AY921" i="15" s="1"/>
  <c r="BR668" i="15"/>
  <c r="BR857" i="15" s="1"/>
  <c r="BQ694" i="15"/>
  <c r="BQ886" i="15" s="1"/>
  <c r="AI698" i="15"/>
  <c r="AI890" i="15" s="1"/>
  <c r="AA697" i="15"/>
  <c r="AA889" i="15" s="1"/>
  <c r="BV655" i="15"/>
  <c r="BV843" i="15" s="1"/>
  <c r="BV658" i="15"/>
  <c r="BV846" i="15" s="1"/>
  <c r="BJ700" i="15"/>
  <c r="BJ892" i="15" s="1"/>
  <c r="AI660" i="15"/>
  <c r="AI848" i="15" s="1"/>
  <c r="T660" i="15"/>
  <c r="T848" i="15" s="1"/>
  <c r="BR666" i="15"/>
  <c r="BR855" i="15" s="1"/>
  <c r="U686" i="15"/>
  <c r="U877" i="15" s="1"/>
  <c r="AG718" i="15"/>
  <c r="AG912" i="15" s="1"/>
  <c r="AR704" i="15"/>
  <c r="AR897" i="15" s="1"/>
  <c r="AR706" i="15"/>
  <c r="AR899" i="15" s="1"/>
  <c r="AR707" i="15"/>
  <c r="AR900" i="15" s="1"/>
  <c r="CC795" i="15"/>
  <c r="D129" i="14" s="1"/>
  <c r="CC794" i="15"/>
  <c r="D128" i="14" s="1"/>
  <c r="CE795" i="15"/>
  <c r="F129" i="14" s="1"/>
  <c r="CF794" i="15"/>
  <c r="G128" i="14" s="1"/>
  <c r="CF791" i="15"/>
  <c r="G125" i="14" s="1"/>
  <c r="CC797" i="15"/>
  <c r="D131" i="14" s="1"/>
  <c r="BE734" i="15"/>
  <c r="BE930" i="15" s="1"/>
  <c r="BL727" i="15"/>
  <c r="BL922" i="15" s="1"/>
  <c r="AX686" i="15"/>
  <c r="AX877" i="15" s="1"/>
  <c r="BF677" i="15"/>
  <c r="BF867" i="15" s="1"/>
  <c r="BQ698" i="15"/>
  <c r="BQ890" i="15" s="1"/>
  <c r="AA694" i="15"/>
  <c r="AA886" i="15" s="1"/>
  <c r="BB675" i="15"/>
  <c r="BB865" i="15" s="1"/>
  <c r="AA698" i="15"/>
  <c r="AA890" i="15" s="1"/>
  <c r="BV657" i="15"/>
  <c r="BV845" i="15" s="1"/>
  <c r="BV659" i="15"/>
  <c r="BV847" i="15" s="1"/>
  <c r="BV660" i="15"/>
  <c r="BV848" i="15" s="1"/>
  <c r="AI654" i="15"/>
  <c r="AI842" i="15" s="1"/>
  <c r="AF698" i="15"/>
  <c r="AF890" i="15" s="1"/>
  <c r="U720" i="15"/>
  <c r="U914" i="15" s="1"/>
  <c r="BF655" i="15"/>
  <c r="BF843" i="15" s="1"/>
  <c r="U685" i="15"/>
  <c r="U876" i="15" s="1"/>
  <c r="T655" i="15"/>
  <c r="T843" i="15" s="1"/>
  <c r="CD792" i="15"/>
  <c r="E126" i="14" s="1"/>
  <c r="CE797" i="15"/>
  <c r="F131" i="14" s="1"/>
  <c r="CG797" i="15"/>
  <c r="H131" i="14" s="1"/>
  <c r="CF795" i="15"/>
  <c r="G129" i="14" s="1"/>
  <c r="CB797" i="15"/>
  <c r="C131" i="14" s="1"/>
  <c r="CG795" i="15"/>
  <c r="H129" i="14" s="1"/>
  <c r="CD797" i="15"/>
  <c r="E131" i="14" s="1"/>
  <c r="CB792" i="15"/>
  <c r="C126" i="14" s="1"/>
  <c r="DE705" i="8"/>
  <c r="DE642" i="8" s="1"/>
  <c r="AD705" i="8"/>
  <c r="AD642" i="8" s="1"/>
  <c r="DC705" i="8"/>
  <c r="DC642" i="8" s="1"/>
  <c r="L660" i="8"/>
  <c r="L699" i="8"/>
  <c r="L886" i="8"/>
  <c r="L666" i="8"/>
  <c r="L719" i="8"/>
  <c r="L875" i="8"/>
  <c r="L874" i="8"/>
  <c r="L836" i="8"/>
  <c r="L707" i="8"/>
  <c r="L709" i="8"/>
  <c r="L722" i="8"/>
  <c r="L880" i="8"/>
  <c r="L851" i="8"/>
  <c r="L802" i="8"/>
  <c r="L785" i="8"/>
  <c r="L775" i="8"/>
  <c r="L894" i="8"/>
  <c r="L686" i="8"/>
  <c r="L703" i="8"/>
  <c r="X702" i="8" s="1"/>
  <c r="X642" i="8" s="1"/>
  <c r="L891" i="8"/>
  <c r="L664" i="8"/>
  <c r="L673" i="8"/>
  <c r="L723" i="8"/>
  <c r="L725" i="8"/>
  <c r="L854" i="8"/>
  <c r="L651" i="8"/>
  <c r="L732" i="8"/>
  <c r="L704" i="8"/>
  <c r="L866" i="8"/>
  <c r="L812" i="8"/>
  <c r="L647" i="8"/>
  <c r="L788" i="8"/>
  <c r="H700" i="8"/>
  <c r="H669" i="8"/>
  <c r="H890" i="8"/>
  <c r="H694" i="8"/>
  <c r="BA694" i="8" s="1"/>
  <c r="H743" i="8"/>
  <c r="H736" i="8"/>
  <c r="H672" i="8"/>
  <c r="H897" i="8"/>
  <c r="H887" i="8"/>
  <c r="H649" i="8"/>
  <c r="H678" i="8"/>
  <c r="H853" i="8"/>
  <c r="H756" i="8"/>
  <c r="H712" i="8"/>
  <c r="AP712" i="8" s="1"/>
  <c r="AP642" i="8" s="1"/>
  <c r="H648" i="8"/>
  <c r="H667" i="8"/>
  <c r="BW667" i="8" s="1"/>
  <c r="BW642" i="8" s="1"/>
  <c r="H895" i="8"/>
  <c r="H862" i="8"/>
  <c r="H861" i="8"/>
  <c r="H848" i="8"/>
  <c r="H819" i="8"/>
  <c r="H778" i="8"/>
  <c r="H785" i="8"/>
  <c r="H749" i="8"/>
  <c r="H870" i="8"/>
  <c r="H650" i="8"/>
  <c r="H820" i="8"/>
  <c r="H891" i="8"/>
  <c r="H661" i="8"/>
  <c r="H643" i="8"/>
  <c r="H772" i="8"/>
  <c r="H780" i="8"/>
  <c r="J851" i="8"/>
  <c r="J729" i="8"/>
  <c r="J645" i="8"/>
  <c r="J881" i="8"/>
  <c r="J871" i="8"/>
  <c r="J868" i="8"/>
  <c r="J653" i="8"/>
  <c r="J698" i="8"/>
  <c r="J773" i="8"/>
  <c r="J760" i="8"/>
  <c r="J737" i="8"/>
  <c r="J730" i="8"/>
  <c r="J857" i="8"/>
  <c r="J679" i="8"/>
  <c r="J764" i="8"/>
  <c r="J774" i="8"/>
  <c r="J877" i="8"/>
  <c r="J864" i="8"/>
  <c r="J803" i="8"/>
  <c r="J738" i="8"/>
  <c r="J801" i="8"/>
  <c r="J823" i="8"/>
  <c r="BN823" i="8" s="1"/>
  <c r="BN642" i="8" s="1"/>
  <c r="J886" i="8"/>
  <c r="J666" i="8"/>
  <c r="J751" i="8"/>
  <c r="J712" i="8"/>
  <c r="AR712" i="8" s="1"/>
  <c r="AR642" i="8" s="1"/>
  <c r="J700" i="8"/>
  <c r="J654" i="8"/>
  <c r="J707" i="8"/>
  <c r="J741" i="8"/>
  <c r="J790" i="8"/>
  <c r="J655" i="8"/>
  <c r="G853" i="8"/>
  <c r="G848" i="8"/>
  <c r="L833" i="8"/>
  <c r="L823" i="8"/>
  <c r="L830" i="8"/>
  <c r="L659" i="8"/>
  <c r="L687" i="8"/>
  <c r="L843" i="8"/>
  <c r="L850" i="8"/>
  <c r="L740" i="8"/>
  <c r="L828" i="8"/>
  <c r="L668" i="8"/>
  <c r="CA667" i="8" s="1"/>
  <c r="CA642" i="8" s="1"/>
  <c r="L893" i="8"/>
  <c r="L848" i="8"/>
  <c r="L819" i="8"/>
  <c r="L778" i="8"/>
  <c r="L747" i="8"/>
  <c r="L749" i="8"/>
  <c r="L870" i="8"/>
  <c r="L650" i="8"/>
  <c r="L888" i="8"/>
  <c r="L859" i="8"/>
  <c r="L661" i="8"/>
  <c r="L643" i="8"/>
  <c r="L691" i="8"/>
  <c r="L693" i="8"/>
  <c r="L798" i="8"/>
  <c r="L868" i="8"/>
  <c r="L700" i="8"/>
  <c r="L867" i="8"/>
  <c r="L842" i="8"/>
  <c r="L844" i="8"/>
  <c r="L674" i="8"/>
  <c r="L820" i="8"/>
  <c r="H783" i="8"/>
  <c r="H793" i="8"/>
  <c r="H878" i="8"/>
  <c r="H658" i="8"/>
  <c r="H711" i="8"/>
  <c r="H704" i="8"/>
  <c r="BA704" i="8" s="1"/>
  <c r="H866" i="8"/>
  <c r="H865" i="8"/>
  <c r="H855" i="8"/>
  <c r="H886" i="8"/>
  <c r="H674" i="8"/>
  <c r="H821" i="8"/>
  <c r="H724" i="8"/>
  <c r="H875" i="8"/>
  <c r="H874" i="8"/>
  <c r="H796" i="8"/>
  <c r="H863" i="8"/>
  <c r="H838" i="8"/>
  <c r="H829" i="8"/>
  <c r="H816" i="8"/>
  <c r="H787" i="8"/>
  <c r="H754" i="8"/>
  <c r="H747" i="8"/>
  <c r="H717" i="8"/>
  <c r="H858" i="8"/>
  <c r="H764" i="8"/>
  <c r="H888" i="8"/>
  <c r="H859" i="8"/>
  <c r="H834" i="8"/>
  <c r="H740" i="8"/>
  <c r="H804" i="8"/>
  <c r="H812" i="8"/>
  <c r="J765" i="8"/>
  <c r="J829" i="8"/>
  <c r="J893" i="8"/>
  <c r="J848" i="8"/>
  <c r="J849" i="8"/>
  <c r="J839" i="8"/>
  <c r="J836" i="8"/>
  <c r="J894" i="8"/>
  <c r="J686" i="8"/>
  <c r="J735" i="8"/>
  <c r="J728" i="8"/>
  <c r="J705" i="8"/>
  <c r="J718" i="8"/>
  <c r="J825" i="8"/>
  <c r="J879" i="8"/>
  <c r="J652" i="8"/>
  <c r="J762" i="8"/>
  <c r="J845" i="8"/>
  <c r="J832" i="8"/>
  <c r="J771" i="8"/>
  <c r="J726" i="8"/>
  <c r="J769" i="8"/>
  <c r="J791" i="8"/>
  <c r="J830" i="8"/>
  <c r="J659" i="8"/>
  <c r="J719" i="8"/>
  <c r="J875" i="8"/>
  <c r="J648" i="8"/>
  <c r="J667" i="8"/>
  <c r="BY667" i="8" s="1"/>
  <c r="BY642" i="8" s="1"/>
  <c r="J812" i="8"/>
  <c r="J709" i="8"/>
  <c r="CU709" i="8" s="1"/>
  <c r="CU642" i="8" s="1"/>
  <c r="J734" i="8"/>
  <c r="G838" i="8"/>
  <c r="G808" i="8"/>
  <c r="L897" i="8"/>
  <c r="L769" i="8"/>
  <c r="L806" i="8"/>
  <c r="L885" i="8"/>
  <c r="L872" i="8"/>
  <c r="L811" i="8"/>
  <c r="L770" i="8"/>
  <c r="L708" i="8"/>
  <c r="L895" i="8"/>
  <c r="L862" i="8"/>
  <c r="L861" i="8"/>
  <c r="L816" i="8"/>
  <c r="L787" i="8"/>
  <c r="L754" i="8"/>
  <c r="L715" i="8"/>
  <c r="L717" i="8"/>
  <c r="DS716" i="8" s="1"/>
  <c r="DS642" i="8" s="1"/>
  <c r="L858" i="8"/>
  <c r="L804" i="8"/>
  <c r="L856" i="8"/>
  <c r="L827" i="8"/>
  <c r="L834" i="8"/>
  <c r="L889" i="8"/>
  <c r="L892" i="8"/>
  <c r="L681" i="8"/>
  <c r="L774" i="8"/>
  <c r="L877" i="8"/>
  <c r="L896" i="8"/>
  <c r="L835" i="8"/>
  <c r="L818" i="8"/>
  <c r="L876" i="8"/>
  <c r="L676" i="8"/>
  <c r="L852" i="8"/>
  <c r="H691" i="8"/>
  <c r="H755" i="8"/>
  <c r="H854" i="8"/>
  <c r="H651" i="8"/>
  <c r="H788" i="8"/>
  <c r="H867" i="8"/>
  <c r="H842" i="8"/>
  <c r="H833" i="8"/>
  <c r="H823" i="8"/>
  <c r="BL823" i="8" s="1"/>
  <c r="BL642" i="8" s="1"/>
  <c r="H830" i="8"/>
  <c r="H666" i="8"/>
  <c r="H789" i="8"/>
  <c r="H692" i="8"/>
  <c r="H843" i="8"/>
  <c r="H850" i="8"/>
  <c r="H873" i="8"/>
  <c r="H831" i="8"/>
  <c r="H826" i="8"/>
  <c r="H797" i="8"/>
  <c r="H784" i="8"/>
  <c r="H729" i="8"/>
  <c r="H710" i="8"/>
  <c r="H715" i="8"/>
  <c r="H685" i="8"/>
  <c r="H846" i="8"/>
  <c r="H869" i="8"/>
  <c r="H856" i="8"/>
  <c r="H827" i="8"/>
  <c r="H810" i="8"/>
  <c r="H836" i="8"/>
  <c r="H844" i="8"/>
  <c r="J695" i="8"/>
  <c r="J720" i="8"/>
  <c r="J784" i="8"/>
  <c r="J882" i="8"/>
  <c r="J817" i="8"/>
  <c r="J807" i="8"/>
  <c r="J804" i="8"/>
  <c r="J870" i="8"/>
  <c r="J650" i="8"/>
  <c r="J703" i="8"/>
  <c r="J696" i="8"/>
  <c r="J860" i="8"/>
  <c r="J674" i="8"/>
  <c r="J793" i="8"/>
  <c r="J847" i="8"/>
  <c r="J665" i="8"/>
  <c r="J750" i="8"/>
  <c r="J813" i="8"/>
  <c r="J800" i="8"/>
  <c r="J745" i="8"/>
  <c r="J682" i="8"/>
  <c r="J731" i="8"/>
  <c r="J759" i="8"/>
  <c r="J806" i="8"/>
  <c r="J756" i="8"/>
  <c r="J687" i="8"/>
  <c r="J843" i="8"/>
  <c r="J874" i="8"/>
  <c r="J676" i="8"/>
  <c r="J748" i="8"/>
  <c r="J892" i="8"/>
  <c r="J722" i="8"/>
  <c r="G873" i="8"/>
  <c r="L772" i="8"/>
  <c r="L731" i="8"/>
  <c r="L794" i="8"/>
  <c r="L853" i="8"/>
  <c r="CL852" i="8" s="1"/>
  <c r="CL642" i="8" s="1"/>
  <c r="L840" i="8"/>
  <c r="L779" i="8"/>
  <c r="L746" i="8"/>
  <c r="L873" i="8"/>
  <c r="L863" i="8"/>
  <c r="L838" i="8"/>
  <c r="L829" i="8"/>
  <c r="L784" i="8"/>
  <c r="L729" i="8"/>
  <c r="L710" i="8"/>
  <c r="CW709" i="8" s="1"/>
  <c r="CW642" i="8" s="1"/>
  <c r="L683" i="8"/>
  <c r="L685" i="8"/>
  <c r="L846" i="8"/>
  <c r="L869" i="8"/>
  <c r="L824" i="8"/>
  <c r="BP823" i="8" s="1"/>
  <c r="BP642" i="8" s="1"/>
  <c r="L795" i="8"/>
  <c r="L810" i="8"/>
  <c r="L857" i="8"/>
  <c r="L764" i="8"/>
  <c r="L652" i="8"/>
  <c r="L762" i="8"/>
  <c r="L845" i="8"/>
  <c r="L864" i="8"/>
  <c r="L803" i="8"/>
  <c r="L738" i="8"/>
  <c r="L716" i="8"/>
  <c r="L884" i="8"/>
  <c r="H815" i="8"/>
  <c r="H879" i="8"/>
  <c r="H798" i="8"/>
  <c r="H828" i="8"/>
  <c r="H896" i="8"/>
  <c r="H835" i="8"/>
  <c r="H818" i="8"/>
  <c r="H801" i="8"/>
  <c r="H791" i="8"/>
  <c r="H806" i="8"/>
  <c r="H659" i="8"/>
  <c r="H757" i="8"/>
  <c r="H872" i="8"/>
  <c r="H811" i="8"/>
  <c r="H770" i="8"/>
  <c r="H841" i="8"/>
  <c r="H799" i="8"/>
  <c r="H814" i="8"/>
  <c r="H765" i="8"/>
  <c r="H752" i="8"/>
  <c r="H697" i="8"/>
  <c r="H662" i="8"/>
  <c r="H683" i="8"/>
  <c r="H657" i="8"/>
  <c r="H822" i="8"/>
  <c r="H837" i="8"/>
  <c r="H824" i="8"/>
  <c r="H795" i="8"/>
  <c r="H786" i="8"/>
  <c r="H663" i="8"/>
  <c r="H868" i="8"/>
  <c r="H876" i="8"/>
  <c r="J819" i="8"/>
  <c r="J883" i="8"/>
  <c r="J656" i="8"/>
  <c r="J802" i="8"/>
  <c r="J785" i="8"/>
  <c r="J775" i="8"/>
  <c r="J772" i="8"/>
  <c r="J858" i="8"/>
  <c r="J884" i="8"/>
  <c r="J780" i="8"/>
  <c r="J891" i="8"/>
  <c r="J664" i="8"/>
  <c r="J670" i="8"/>
  <c r="J761" i="8"/>
  <c r="J815" i="8"/>
  <c r="J669" i="8"/>
  <c r="J706" i="8"/>
  <c r="J781" i="8"/>
  <c r="J768" i="8"/>
  <c r="J713" i="8"/>
  <c r="J646" i="8"/>
  <c r="J699" i="8"/>
  <c r="J733" i="8"/>
  <c r="J794" i="8"/>
  <c r="J885" i="8"/>
  <c r="J872" i="8"/>
  <c r="J811" i="8"/>
  <c r="J850" i="8"/>
  <c r="J873" i="8"/>
  <c r="J895" i="8"/>
  <c r="J668" i="8"/>
  <c r="G691" i="8"/>
  <c r="G646" i="8"/>
  <c r="G701" i="8"/>
  <c r="G757" i="8"/>
  <c r="G828" i="8"/>
  <c r="G799" i="8"/>
  <c r="L860" i="8"/>
  <c r="L855" i="8"/>
  <c r="L782" i="8"/>
  <c r="L821" i="8"/>
  <c r="L808" i="8"/>
  <c r="L753" i="8"/>
  <c r="L702" i="8"/>
  <c r="L841" i="8"/>
  <c r="L831" i="8"/>
  <c r="L826" i="8"/>
  <c r="L797" i="8"/>
  <c r="L752" i="8"/>
  <c r="L697" i="8"/>
  <c r="L662" i="8"/>
  <c r="L796" i="8"/>
  <c r="L657" i="8"/>
  <c r="L822" i="8"/>
  <c r="L837" i="8"/>
  <c r="L792" i="8"/>
  <c r="L763" i="8"/>
  <c r="L786" i="8"/>
  <c r="L825" i="8"/>
  <c r="L879" i="8"/>
  <c r="L665" i="8"/>
  <c r="L750" i="8"/>
  <c r="L813" i="8"/>
  <c r="L832" i="8"/>
  <c r="L771" i="8"/>
  <c r="L726" i="8"/>
  <c r="L655" i="8"/>
  <c r="L663" i="8"/>
  <c r="L679" i="8"/>
  <c r="H725" i="8"/>
  <c r="H761" i="8"/>
  <c r="H665" i="8"/>
  <c r="H774" i="8"/>
  <c r="H877" i="8"/>
  <c r="H864" i="8"/>
  <c r="H803" i="8"/>
  <c r="H738" i="8"/>
  <c r="H769" i="8"/>
  <c r="H759" i="8"/>
  <c r="H794" i="8"/>
  <c r="H675" i="8"/>
  <c r="H751" i="8"/>
  <c r="H840" i="8"/>
  <c r="H779" i="8"/>
  <c r="H746" i="8"/>
  <c r="H809" i="8"/>
  <c r="H767" i="8"/>
  <c r="H790" i="8"/>
  <c r="H727" i="8"/>
  <c r="H720" i="8"/>
  <c r="H656" i="8"/>
  <c r="H860" i="8"/>
  <c r="H871" i="8"/>
  <c r="H644" i="8"/>
  <c r="H766" i="8"/>
  <c r="H805" i="8"/>
  <c r="H792" i="8"/>
  <c r="H763" i="8"/>
  <c r="H730" i="8"/>
  <c r="H655" i="8"/>
  <c r="H679" i="8"/>
  <c r="J880" i="8"/>
  <c r="J697" i="8"/>
  <c r="J820" i="8"/>
  <c r="J778" i="8"/>
  <c r="J747" i="8"/>
  <c r="J749" i="8"/>
  <c r="J740" i="8"/>
  <c r="J846" i="8"/>
  <c r="J692" i="8"/>
  <c r="J888" i="8"/>
  <c r="J859" i="8"/>
  <c r="J661" i="8"/>
  <c r="J673" i="8"/>
  <c r="J755" i="8"/>
  <c r="J783" i="8"/>
  <c r="J890" i="8"/>
  <c r="J694" i="8"/>
  <c r="BC694" i="8" s="1"/>
  <c r="J743" i="8"/>
  <c r="J736" i="8"/>
  <c r="J672" i="8"/>
  <c r="J852" i="8"/>
  <c r="CJ852" i="8" s="1"/>
  <c r="CJ642" i="8" s="1"/>
  <c r="J716" i="8"/>
  <c r="DQ716" i="8" s="1"/>
  <c r="DQ642" i="8" s="1"/>
  <c r="J701" i="8"/>
  <c r="J782" i="8"/>
  <c r="J853" i="8"/>
  <c r="J840" i="8"/>
  <c r="J779" i="8"/>
  <c r="J770" i="8"/>
  <c r="J841" i="8"/>
  <c r="J863" i="8"/>
  <c r="J862" i="8"/>
  <c r="J671" i="8"/>
  <c r="L865" i="8"/>
  <c r="L759" i="8"/>
  <c r="L801" i="8"/>
  <c r="L758" i="8"/>
  <c r="L789" i="8"/>
  <c r="L776" i="8"/>
  <c r="L721" i="8"/>
  <c r="L690" i="8"/>
  <c r="L809" i="8"/>
  <c r="L799" i="8"/>
  <c r="L814" i="8"/>
  <c r="L765" i="8"/>
  <c r="L720" i="8"/>
  <c r="L656" i="8"/>
  <c r="L881" i="8"/>
  <c r="L871" i="8"/>
  <c r="L644" i="8"/>
  <c r="L766" i="8"/>
  <c r="L805" i="8"/>
  <c r="L760" i="8"/>
  <c r="L737" i="8"/>
  <c r="L730" i="8"/>
  <c r="L793" i="8"/>
  <c r="L847" i="8"/>
  <c r="L669" i="8"/>
  <c r="L706" i="8"/>
  <c r="L781" i="8"/>
  <c r="L800" i="8"/>
  <c r="L745" i="8"/>
  <c r="L682" i="8"/>
  <c r="L684" i="8"/>
  <c r="L692" i="8"/>
  <c r="H889" i="8"/>
  <c r="H723" i="8"/>
  <c r="H732" i="8"/>
  <c r="H762" i="8"/>
  <c r="H845" i="8"/>
  <c r="H832" i="8"/>
  <c r="H771" i="8"/>
  <c r="H726" i="8"/>
  <c r="H731" i="8"/>
  <c r="H733" i="8"/>
  <c r="H782" i="8"/>
  <c r="H892" i="8"/>
  <c r="H719" i="8"/>
  <c r="H808" i="8"/>
  <c r="H753" i="8"/>
  <c r="H702" i="8"/>
  <c r="T702" i="8" s="1"/>
  <c r="T642" i="8" s="1"/>
  <c r="H777" i="8"/>
  <c r="H741" i="8"/>
  <c r="H734" i="8"/>
  <c r="H695" i="8"/>
  <c r="H688" i="8"/>
  <c r="H645" i="8"/>
  <c r="H881" i="8"/>
  <c r="H839" i="8"/>
  <c r="H677" i="8"/>
  <c r="H742" i="8"/>
  <c r="H773" i="8"/>
  <c r="H760" i="8"/>
  <c r="H737" i="8"/>
  <c r="H718" i="8"/>
  <c r="H708" i="8"/>
  <c r="H684" i="8"/>
  <c r="J797" i="8"/>
  <c r="J732" i="8"/>
  <c r="J787" i="8"/>
  <c r="J754" i="8"/>
  <c r="J715" i="8"/>
  <c r="J717" i="8"/>
  <c r="J708" i="8"/>
  <c r="J822" i="8"/>
  <c r="J869" i="8"/>
  <c r="J856" i="8"/>
  <c r="J827" i="8"/>
  <c r="J834" i="8"/>
  <c r="J643" i="8"/>
  <c r="J723" i="8"/>
  <c r="J725" i="8"/>
  <c r="J878" i="8"/>
  <c r="J658" i="8"/>
  <c r="J711" i="8"/>
  <c r="J704" i="8"/>
  <c r="BC704" i="8" s="1"/>
  <c r="J866" i="8"/>
  <c r="J897" i="8"/>
  <c r="J680" i="8"/>
  <c r="J828" i="8"/>
  <c r="J758" i="8"/>
  <c r="J821" i="8"/>
  <c r="J808" i="8"/>
  <c r="J753" i="8"/>
  <c r="J746" i="8"/>
  <c r="J809" i="8"/>
  <c r="J831" i="8"/>
  <c r="J838" i="8"/>
  <c r="J647" i="8"/>
  <c r="G681" i="8"/>
  <c r="L680" i="8"/>
  <c r="L701" i="8"/>
  <c r="L887" i="8"/>
  <c r="L714" i="8"/>
  <c r="L757" i="8"/>
  <c r="L744" i="8"/>
  <c r="L689" i="8"/>
  <c r="L654" i="8"/>
  <c r="L777" i="8"/>
  <c r="L767" i="8"/>
  <c r="L790" i="8"/>
  <c r="L727" i="8"/>
  <c r="L688" i="8"/>
  <c r="L645" i="8"/>
  <c r="L849" i="8"/>
  <c r="L839" i="8"/>
  <c r="L677" i="8"/>
  <c r="L742" i="8"/>
  <c r="L773" i="8"/>
  <c r="L728" i="8"/>
  <c r="L705" i="8"/>
  <c r="BE704" i="8" s="1"/>
  <c r="L718" i="8"/>
  <c r="L761" i="8"/>
  <c r="L815" i="8"/>
  <c r="L890" i="8"/>
  <c r="L694" i="8"/>
  <c r="L743" i="8"/>
  <c r="L768" i="8"/>
  <c r="L713" i="8"/>
  <c r="AT712" i="8" s="1"/>
  <c r="AT642" i="8" s="1"/>
  <c r="L646" i="8"/>
  <c r="L748" i="8"/>
  <c r="L724" i="8"/>
  <c r="H681" i="8"/>
  <c r="H847" i="8"/>
  <c r="H825" i="8"/>
  <c r="H750" i="8"/>
  <c r="H813" i="8"/>
  <c r="H800" i="8"/>
  <c r="H745" i="8"/>
  <c r="H682" i="8"/>
  <c r="H699" i="8"/>
  <c r="H701" i="8"/>
  <c r="H758" i="8"/>
  <c r="H676" i="8"/>
  <c r="H687" i="8"/>
  <c r="H776" i="8"/>
  <c r="H721" i="8"/>
  <c r="H690" i="8"/>
  <c r="H739" i="8"/>
  <c r="H709" i="8"/>
  <c r="CS709" i="8" s="1"/>
  <c r="CS642" i="8" s="1"/>
  <c r="H722" i="8"/>
  <c r="H852" i="8"/>
  <c r="CH852" i="8" s="1"/>
  <c r="CH642" i="8" s="1"/>
  <c r="H883" i="8"/>
  <c r="H882" i="8"/>
  <c r="H849" i="8"/>
  <c r="H807" i="8"/>
  <c r="H653" i="8"/>
  <c r="H698" i="8"/>
  <c r="H735" i="8"/>
  <c r="H728" i="8"/>
  <c r="H705" i="8"/>
  <c r="H670" i="8"/>
  <c r="H671" i="8"/>
  <c r="H716" i="8"/>
  <c r="DO716" i="8" s="1"/>
  <c r="DO642" i="8" s="1"/>
  <c r="J727" i="8"/>
  <c r="J861" i="8"/>
  <c r="J816" i="8"/>
  <c r="J710" i="8"/>
  <c r="J683" i="8"/>
  <c r="J685" i="8"/>
  <c r="J644" i="8"/>
  <c r="J766" i="8"/>
  <c r="J837" i="8"/>
  <c r="J824" i="8"/>
  <c r="J795" i="8"/>
  <c r="J810" i="8"/>
  <c r="J788" i="8"/>
  <c r="J691" i="8"/>
  <c r="J693" i="8"/>
  <c r="J854" i="8"/>
  <c r="J651" i="8"/>
  <c r="J844" i="8"/>
  <c r="J867" i="8"/>
  <c r="J842" i="8"/>
  <c r="J865" i="8"/>
  <c r="J887" i="8"/>
  <c r="J660" i="8"/>
  <c r="J714" i="8"/>
  <c r="J789" i="8"/>
  <c r="J776" i="8"/>
  <c r="J721" i="8"/>
  <c r="J702" i="8"/>
  <c r="V702" i="8" s="1"/>
  <c r="V642" i="8" s="1"/>
  <c r="J777" i="8"/>
  <c r="J799" i="8"/>
  <c r="J826" i="8"/>
  <c r="J663" i="8"/>
  <c r="L733" i="8"/>
  <c r="L791" i="8"/>
  <c r="L649" i="8"/>
  <c r="L678" i="8"/>
  <c r="L751" i="8"/>
  <c r="L712" i="8"/>
  <c r="L648" i="8"/>
  <c r="L667" i="8"/>
  <c r="L739" i="8"/>
  <c r="L741" i="8"/>
  <c r="L734" i="8"/>
  <c r="L695" i="8"/>
  <c r="BE694" i="8" s="1"/>
  <c r="L883" i="8"/>
  <c r="L882" i="8"/>
  <c r="L817" i="8"/>
  <c r="L807" i="8"/>
  <c r="L653" i="8"/>
  <c r="L698" i="8"/>
  <c r="L735" i="8"/>
  <c r="L696" i="8"/>
  <c r="L675" i="8"/>
  <c r="L670" i="8"/>
  <c r="L755" i="8"/>
  <c r="L783" i="8"/>
  <c r="L878" i="8"/>
  <c r="L658" i="8"/>
  <c r="L711" i="8"/>
  <c r="L736" i="8"/>
  <c r="L672" i="8"/>
  <c r="L780" i="8"/>
  <c r="L671" i="8"/>
  <c r="L756" i="8"/>
  <c r="H857" i="8"/>
  <c r="H652" i="8"/>
  <c r="H693" i="8"/>
  <c r="H706" i="8"/>
  <c r="H781" i="8"/>
  <c r="H768" i="8"/>
  <c r="H713" i="8"/>
  <c r="H646" i="8"/>
  <c r="H680" i="8"/>
  <c r="H660" i="8"/>
  <c r="H714" i="8"/>
  <c r="H885" i="8"/>
  <c r="H884" i="8"/>
  <c r="H744" i="8"/>
  <c r="H689" i="8"/>
  <c r="H654" i="8"/>
  <c r="H707" i="8"/>
  <c r="H668" i="8"/>
  <c r="H893" i="8"/>
  <c r="H880" i="8"/>
  <c r="H851" i="8"/>
  <c r="H802" i="8"/>
  <c r="H817" i="8"/>
  <c r="H775" i="8"/>
  <c r="H894" i="8"/>
  <c r="H686" i="8"/>
  <c r="H703" i="8"/>
  <c r="H696" i="8"/>
  <c r="H664" i="8"/>
  <c r="H673" i="8"/>
  <c r="H647" i="8"/>
  <c r="H748" i="8"/>
  <c r="J688" i="8"/>
  <c r="J752" i="8"/>
  <c r="J796" i="8"/>
  <c r="J662" i="8"/>
  <c r="J876" i="8"/>
  <c r="J657" i="8"/>
  <c r="J677" i="8"/>
  <c r="J742" i="8"/>
  <c r="J805" i="8"/>
  <c r="J792" i="8"/>
  <c r="J763" i="8"/>
  <c r="J786" i="8"/>
  <c r="J889" i="8"/>
  <c r="J684" i="8"/>
  <c r="J681" i="8"/>
  <c r="J798" i="8"/>
  <c r="J724" i="8"/>
  <c r="J896" i="8"/>
  <c r="J835" i="8"/>
  <c r="J818" i="8"/>
  <c r="J833" i="8"/>
  <c r="J855" i="8"/>
  <c r="J649" i="8"/>
  <c r="J678" i="8"/>
  <c r="J757" i="8"/>
  <c r="J744" i="8"/>
  <c r="J689" i="8"/>
  <c r="J690" i="8"/>
  <c r="J739" i="8"/>
  <c r="J767" i="8"/>
  <c r="J814" i="8"/>
  <c r="J675" i="8"/>
  <c r="AG97" i="15"/>
  <c r="BB706" i="15"/>
  <c r="BB899" i="15" s="1"/>
  <c r="BE668" i="15"/>
  <c r="BE857" i="15" s="1"/>
  <c r="AV698" i="15"/>
  <c r="AV890" i="15" s="1"/>
  <c r="AS728" i="15"/>
  <c r="AS923" i="15" s="1"/>
  <c r="AY659" i="15"/>
  <c r="AY847" i="15" s="1"/>
  <c r="BR714" i="15"/>
  <c r="BR908" i="15" s="1"/>
  <c r="AF720" i="15"/>
  <c r="AF914" i="15" s="1"/>
  <c r="AV695" i="15"/>
  <c r="AV887" i="15" s="1"/>
  <c r="AS730" i="15"/>
  <c r="AS925" i="15" s="1"/>
  <c r="BF647" i="15"/>
  <c r="BF834" i="15" s="1"/>
  <c r="BK719" i="15"/>
  <c r="BK913" i="15" s="1"/>
  <c r="BR715" i="15"/>
  <c r="BR909" i="15" s="1"/>
  <c r="AF719" i="15"/>
  <c r="AF913" i="15" s="1"/>
  <c r="AG716" i="15"/>
  <c r="AG910" i="15" s="1"/>
  <c r="BX690" i="15"/>
  <c r="BX881" i="15" s="1"/>
  <c r="BE667" i="15"/>
  <c r="BE856" i="15" s="1"/>
  <c r="BB708" i="15"/>
  <c r="BB901" i="15" s="1"/>
  <c r="AX660" i="15"/>
  <c r="AX848" i="15" s="1"/>
  <c r="AU720" i="15"/>
  <c r="AU914" i="15" s="1"/>
  <c r="AX654" i="15"/>
  <c r="AX842" i="15" s="1"/>
  <c r="AU719" i="15"/>
  <c r="AU913" i="15" s="1"/>
  <c r="AV694" i="15"/>
  <c r="AV886" i="15" s="1"/>
  <c r="AV700" i="15"/>
  <c r="AV892" i="15" s="1"/>
  <c r="AY655" i="15"/>
  <c r="AY843" i="15" s="1"/>
  <c r="AY658" i="15"/>
  <c r="AY846" i="15" s="1"/>
  <c r="AS729" i="15"/>
  <c r="AS924" i="15" s="1"/>
  <c r="BF645" i="15"/>
  <c r="BF832" i="15" s="1"/>
  <c r="AH655" i="15"/>
  <c r="AH843" i="15" s="1"/>
  <c r="AH659" i="15"/>
  <c r="AH847" i="15" s="1"/>
  <c r="AH658" i="15"/>
  <c r="AH846" i="15" s="1"/>
  <c r="BP700" i="15"/>
  <c r="BP892" i="15" s="1"/>
  <c r="AF718" i="15"/>
  <c r="AF912" i="15" s="1"/>
  <c r="BB707" i="15"/>
  <c r="BB900" i="15" s="1"/>
  <c r="AX655" i="15"/>
  <c r="AX843" i="15" s="1"/>
  <c r="AY660" i="15"/>
  <c r="AY848" i="15" s="1"/>
  <c r="BF650" i="15"/>
  <c r="BF837" i="15" s="1"/>
  <c r="BK715" i="15"/>
  <c r="BK909" i="15" s="1"/>
  <c r="BR718" i="15"/>
  <c r="BR912" i="15" s="1"/>
  <c r="BR716" i="15"/>
  <c r="BR910" i="15" s="1"/>
  <c r="AU718" i="15"/>
  <c r="AU912" i="15" s="1"/>
  <c r="BE670" i="15"/>
  <c r="BE859" i="15" s="1"/>
  <c r="AV696" i="15"/>
  <c r="AV888" i="15" s="1"/>
  <c r="AS726" i="15"/>
  <c r="AS921" i="15" s="1"/>
  <c r="BB710" i="15"/>
  <c r="BB903" i="15" s="1"/>
  <c r="BF649" i="15"/>
  <c r="BF836" i="15" s="1"/>
  <c r="AF716" i="15"/>
  <c r="AF910" i="15" s="1"/>
  <c r="AG714" i="15"/>
  <c r="AG908" i="15" s="1"/>
  <c r="AG715" i="15"/>
  <c r="AG909" i="15" s="1"/>
  <c r="BX686" i="15"/>
  <c r="BX877" i="15" s="1"/>
  <c r="BX687" i="15"/>
  <c r="BX878" i="15" s="1"/>
  <c r="BE669" i="15"/>
  <c r="BE858" i="15" s="1"/>
  <c r="BE664" i="15"/>
  <c r="BE853" i="15" s="1"/>
  <c r="BX689" i="15"/>
  <c r="BX880" i="15" s="1"/>
  <c r="BB705" i="15"/>
  <c r="BB898" i="15" s="1"/>
  <c r="AU717" i="15"/>
  <c r="AU911" i="15" s="1"/>
  <c r="AX656" i="15"/>
  <c r="AX844" i="15" s="1"/>
  <c r="AV699" i="15"/>
  <c r="AV891" i="15" s="1"/>
  <c r="AY656" i="15"/>
  <c r="AY844" i="15" s="1"/>
  <c r="BF646" i="15"/>
  <c r="BF833" i="15" s="1"/>
  <c r="AF717" i="15"/>
  <c r="AF911" i="15" s="1"/>
  <c r="O860" i="15"/>
  <c r="BV697" i="15"/>
  <c r="BV889" i="15" s="1"/>
  <c r="AV659" i="15"/>
  <c r="AV847" i="15" s="1"/>
  <c r="AS679" i="15"/>
  <c r="AS869" i="15" s="1"/>
  <c r="BW714" i="15"/>
  <c r="BW908" i="15" s="1"/>
  <c r="BJ689" i="15"/>
  <c r="BJ880" i="15" s="1"/>
  <c r="AR658" i="15"/>
  <c r="AR846" i="15" s="1"/>
  <c r="AU656" i="15"/>
  <c r="AU844" i="15" s="1"/>
  <c r="BZ714" i="15"/>
  <c r="BZ908" i="15" s="1"/>
  <c r="AZ644" i="15"/>
  <c r="AZ831" i="15" s="1"/>
  <c r="AB104" i="15"/>
  <c r="AB119" i="15" s="1"/>
  <c r="AP104" i="15"/>
  <c r="AP119" i="15" s="1"/>
  <c r="BV696" i="15"/>
  <c r="BV888" i="15" s="1"/>
  <c r="AS674" i="15"/>
  <c r="AS864" i="15" s="1"/>
  <c r="BJ688" i="15"/>
  <c r="BJ879" i="15" s="1"/>
  <c r="AR654" i="15"/>
  <c r="AR842" i="15" s="1"/>
  <c r="AU659" i="15"/>
  <c r="AU847" i="15" s="1"/>
  <c r="T667" i="15"/>
  <c r="T856" i="15" s="1"/>
  <c r="AG696" i="15"/>
  <c r="AG888" i="15" s="1"/>
  <c r="AF696" i="15"/>
  <c r="AF888" i="15" s="1"/>
  <c r="AY740" i="15"/>
  <c r="AY936" i="15" s="1"/>
  <c r="BV694" i="15"/>
  <c r="BV886" i="15" s="1"/>
  <c r="AV658" i="15"/>
  <c r="AV846" i="15" s="1"/>
  <c r="AS677" i="15"/>
  <c r="AS867" i="15" s="1"/>
  <c r="BJ686" i="15"/>
  <c r="BJ877" i="15" s="1"/>
  <c r="AR656" i="15"/>
  <c r="AR844" i="15" s="1"/>
  <c r="AU658" i="15"/>
  <c r="AU846" i="15" s="1"/>
  <c r="BW678" i="15"/>
  <c r="BW868" i="15" s="1"/>
  <c r="BW674" i="15"/>
  <c r="BW864" i="15" s="1"/>
  <c r="BZ718" i="15"/>
  <c r="BZ912" i="15" s="1"/>
  <c r="T670" i="15"/>
  <c r="T859" i="15" s="1"/>
  <c r="AZ649" i="15"/>
  <c r="AZ836" i="15" s="1"/>
  <c r="AG699" i="15"/>
  <c r="AG891" i="15" s="1"/>
  <c r="AG700" i="15"/>
  <c r="AG892" i="15" s="1"/>
  <c r="AF700" i="15"/>
  <c r="AF892" i="15" s="1"/>
  <c r="AY738" i="15"/>
  <c r="AY934" i="15" s="1"/>
  <c r="AY736" i="15"/>
  <c r="AY932" i="15" s="1"/>
  <c r="AV656" i="15"/>
  <c r="AV844" i="15" s="1"/>
  <c r="AS678" i="15"/>
  <c r="AS868" i="15" s="1"/>
  <c r="BJ685" i="15"/>
  <c r="BJ876" i="15" s="1"/>
  <c r="AG698" i="15"/>
  <c r="AG890" i="15" s="1"/>
  <c r="AY737" i="15"/>
  <c r="AY933" i="15" s="1"/>
  <c r="AU657" i="15"/>
  <c r="AU845" i="15" s="1"/>
  <c r="BW675" i="15"/>
  <c r="BW865" i="15" s="1"/>
  <c r="BZ717" i="15"/>
  <c r="BZ911" i="15" s="1"/>
  <c r="AS709" i="15"/>
  <c r="AS902" i="15" s="1"/>
  <c r="BV695" i="15"/>
  <c r="BV887" i="15" s="1"/>
  <c r="AV655" i="15"/>
  <c r="AV843" i="15" s="1"/>
  <c r="AS675" i="15"/>
  <c r="AS865" i="15" s="1"/>
  <c r="BW720" i="15"/>
  <c r="BW914" i="15" s="1"/>
  <c r="BJ690" i="15"/>
  <c r="BJ881" i="15" s="1"/>
  <c r="AR655" i="15"/>
  <c r="AR843" i="15" s="1"/>
  <c r="AU655" i="15"/>
  <c r="AU843" i="15" s="1"/>
  <c r="AS704" i="15"/>
  <c r="AS897" i="15" s="1"/>
  <c r="AY735" i="15"/>
  <c r="AY931" i="15" s="1"/>
  <c r="AY739" i="15"/>
  <c r="AY935" i="15" s="1"/>
  <c r="T668" i="15"/>
  <c r="T857" i="15" s="1"/>
  <c r="T665" i="15"/>
  <c r="T854" i="15" s="1"/>
  <c r="AG694" i="15"/>
  <c r="AG886" i="15" s="1"/>
  <c r="AS707" i="15"/>
  <c r="AS900" i="15" s="1"/>
  <c r="AV97" i="15"/>
  <c r="AZ650" i="15"/>
  <c r="AZ837" i="15" s="1"/>
  <c r="AS706" i="15"/>
  <c r="AS899" i="15" s="1"/>
  <c r="AF699" i="15"/>
  <c r="AF891" i="15" s="1"/>
  <c r="AZ646" i="15"/>
  <c r="AZ833" i="15" s="1"/>
  <c r="AS705" i="15"/>
  <c r="AS898" i="15" s="1"/>
  <c r="AZ645" i="15"/>
  <c r="AZ832" i="15" s="1"/>
  <c r="AS710" i="15"/>
  <c r="AS903" i="15" s="1"/>
  <c r="AZ648" i="15"/>
  <c r="AZ835" i="15" s="1"/>
  <c r="FF74" i="8" a="1"/>
  <c r="FF74" i="8" s="1"/>
  <c r="AD546" i="15" s="1"/>
  <c r="AD595" i="15" s="1"/>
  <c r="AD607" i="15" s="1"/>
  <c r="AD632" i="15" s="1"/>
  <c r="AV73" i="55" s="1"/>
  <c r="FF77" i="8" a="1"/>
  <c r="FF77" i="8" s="1"/>
  <c r="AD549" i="15" s="1"/>
  <c r="AD598" i="15" s="1"/>
  <c r="AD610" i="15" s="1"/>
  <c r="AD635" i="15" s="1"/>
  <c r="AV76" i="55" s="1"/>
  <c r="FF76" i="8" a="1"/>
  <c r="FF76" i="8" s="1"/>
  <c r="AD548" i="15" s="1"/>
  <c r="AD597" i="15" s="1"/>
  <c r="AD609" i="15" s="1"/>
  <c r="AD634" i="15" s="1"/>
  <c r="AV75" i="55" s="1"/>
  <c r="FF75" i="8" a="1"/>
  <c r="FF75" i="8" s="1"/>
  <c r="AD547" i="15" s="1"/>
  <c r="AD596" i="15" s="1"/>
  <c r="AD608" i="15" s="1"/>
  <c r="AD633" i="15" s="1"/>
  <c r="AV74" i="55" s="1"/>
  <c r="FF78" i="8" a="1"/>
  <c r="FF78" i="8" s="1"/>
  <c r="AD550" i="15" s="1"/>
  <c r="AD599" i="15" s="1"/>
  <c r="AD611" i="15" s="1"/>
  <c r="AD636" i="15" s="1"/>
  <c r="AV77" i="55" s="1"/>
  <c r="FF82" i="8" a="1"/>
  <c r="FF82" i="8" s="1"/>
  <c r="AD554" i="15" s="1"/>
  <c r="AD603" i="15" s="1"/>
  <c r="AD615" i="15" s="1"/>
  <c r="AD640" i="15" s="1"/>
  <c r="AV81" i="55" s="1"/>
  <c r="FF73" i="8" a="1"/>
  <c r="FF73" i="8" s="1"/>
  <c r="AD545" i="15" s="1"/>
  <c r="AD594" i="15" s="1"/>
  <c r="AD606" i="15" s="1"/>
  <c r="AD631" i="15" s="1"/>
  <c r="AV72" i="55" s="1"/>
  <c r="FF81" i="8" a="1"/>
  <c r="FF81" i="8" s="1"/>
  <c r="AD553" i="15" s="1"/>
  <c r="AD602" i="15" s="1"/>
  <c r="AD614" i="15" s="1"/>
  <c r="AD639" i="15" s="1"/>
  <c r="AV80" i="55" s="1"/>
  <c r="FF80" i="8" a="1"/>
  <c r="FF80" i="8" s="1"/>
  <c r="AD552" i="15" s="1"/>
  <c r="AD601" i="15" s="1"/>
  <c r="AD613" i="15" s="1"/>
  <c r="AD638" i="15" s="1"/>
  <c r="AV79" i="55" s="1"/>
  <c r="FF79" i="8" a="1"/>
  <c r="FF79" i="8" s="1"/>
  <c r="AD551" i="15" s="1"/>
  <c r="AD600" i="15" s="1"/>
  <c r="AD612" i="15" s="1"/>
  <c r="AD637" i="15" s="1"/>
  <c r="AV78" i="55" s="1"/>
  <c r="FR73" i="8" a="1"/>
  <c r="FR73" i="8" s="1"/>
  <c r="AP545" i="15" s="1"/>
  <c r="AP594" i="15" s="1"/>
  <c r="AP606" i="15" s="1"/>
  <c r="AP631" i="15" s="1"/>
  <c r="BH72" i="55" s="1"/>
  <c r="FR74" i="8" a="1"/>
  <c r="FR74" i="8" s="1"/>
  <c r="AP546" i="15" s="1"/>
  <c r="AP595" i="15" s="1"/>
  <c r="AP607" i="15" s="1"/>
  <c r="AP632" i="15" s="1"/>
  <c r="BH73" i="55" s="1"/>
  <c r="FR81" i="8" a="1"/>
  <c r="FR81" i="8" s="1"/>
  <c r="AP553" i="15" s="1"/>
  <c r="AP602" i="15" s="1"/>
  <c r="AP614" i="15" s="1"/>
  <c r="AP639" i="15" s="1"/>
  <c r="BH80" i="55" s="1"/>
  <c r="FR80" i="8" a="1"/>
  <c r="FR80" i="8" s="1"/>
  <c r="AP552" i="15" s="1"/>
  <c r="AP601" i="15" s="1"/>
  <c r="AP613" i="15" s="1"/>
  <c r="AP638" i="15" s="1"/>
  <c r="BH79" i="55" s="1"/>
  <c r="FR75" i="8" a="1"/>
  <c r="FR75" i="8" s="1"/>
  <c r="AP547" i="15" s="1"/>
  <c r="AP596" i="15" s="1"/>
  <c r="AP608" i="15" s="1"/>
  <c r="AP633" i="15" s="1"/>
  <c r="BH74" i="55" s="1"/>
  <c r="FR77" i="8" a="1"/>
  <c r="FR77" i="8" s="1"/>
  <c r="AP549" i="15" s="1"/>
  <c r="AP598" i="15" s="1"/>
  <c r="AP610" i="15" s="1"/>
  <c r="AP635" i="15" s="1"/>
  <c r="BH76" i="55" s="1"/>
  <c r="FR79" i="8" a="1"/>
  <c r="FR79" i="8" s="1"/>
  <c r="AP551" i="15" s="1"/>
  <c r="AP600" i="15" s="1"/>
  <c r="AP612" i="15" s="1"/>
  <c r="AP637" i="15" s="1"/>
  <c r="BH78" i="55" s="1"/>
  <c r="FR76" i="8" a="1"/>
  <c r="FR76" i="8" s="1"/>
  <c r="AP548" i="15" s="1"/>
  <c r="AP597" i="15" s="1"/>
  <c r="AP609" i="15" s="1"/>
  <c r="AP634" i="15" s="1"/>
  <c r="BH75" i="55" s="1"/>
  <c r="FR78" i="8" a="1"/>
  <c r="FR78" i="8" s="1"/>
  <c r="AP550" i="15" s="1"/>
  <c r="AP599" i="15" s="1"/>
  <c r="AP611" i="15" s="1"/>
  <c r="AP636" i="15" s="1"/>
  <c r="BH77" i="55" s="1"/>
  <c r="FR82" i="8" a="1"/>
  <c r="FR82" i="8" s="1"/>
  <c r="AP554" i="15" s="1"/>
  <c r="AP603" i="15" s="1"/>
  <c r="AP615" i="15" s="1"/>
  <c r="AP640" i="15" s="1"/>
  <c r="BH81" i="55" s="1"/>
  <c r="GK73" i="8" a="1"/>
  <c r="GK73" i="8" s="1"/>
  <c r="GK75" i="8" a="1"/>
  <c r="GK75" i="8" s="1"/>
  <c r="GK76" i="8" a="1"/>
  <c r="GK76" i="8" s="1"/>
  <c r="GK74" i="8" a="1"/>
  <c r="GK74" i="8" s="1"/>
  <c r="GK82" i="8" a="1"/>
  <c r="GK82" i="8" s="1"/>
  <c r="GK81" i="8" a="1"/>
  <c r="GK81" i="8" s="1"/>
  <c r="GK77" i="8" a="1"/>
  <c r="GK77" i="8" s="1"/>
  <c r="GK80" i="8" a="1"/>
  <c r="GK80" i="8" s="1"/>
  <c r="GK79" i="8" a="1"/>
  <c r="GK79" i="8" s="1"/>
  <c r="GK78" i="8" a="1"/>
  <c r="GK78" i="8" s="1"/>
  <c r="GP75" i="8" a="1"/>
  <c r="GP75" i="8" s="1"/>
  <c r="BN547" i="15" s="1"/>
  <c r="BN596" i="15" s="1"/>
  <c r="BN608" i="15" s="1"/>
  <c r="BN633" i="15" s="1"/>
  <c r="CF74" i="55" s="1"/>
  <c r="GP76" i="8" a="1"/>
  <c r="GP76" i="8" s="1"/>
  <c r="BN548" i="15" s="1"/>
  <c r="BN597" i="15" s="1"/>
  <c r="BN609" i="15" s="1"/>
  <c r="BN634" i="15" s="1"/>
  <c r="CF75" i="55" s="1"/>
  <c r="GP74" i="8" a="1"/>
  <c r="GP74" i="8" s="1"/>
  <c r="BN546" i="15" s="1"/>
  <c r="BN595" i="15" s="1"/>
  <c r="BN607" i="15" s="1"/>
  <c r="BN632" i="15" s="1"/>
  <c r="CF73" i="55" s="1"/>
  <c r="GP77" i="8" a="1"/>
  <c r="GP77" i="8" s="1"/>
  <c r="BN549" i="15" s="1"/>
  <c r="BN598" i="15" s="1"/>
  <c r="BN610" i="15" s="1"/>
  <c r="BN635" i="15" s="1"/>
  <c r="CF76" i="55" s="1"/>
  <c r="GP73" i="8" a="1"/>
  <c r="GP73" i="8" s="1"/>
  <c r="BN545" i="15" s="1"/>
  <c r="BN594" i="15" s="1"/>
  <c r="BN606" i="15" s="1"/>
  <c r="BN631" i="15" s="1"/>
  <c r="CF72" i="55" s="1"/>
  <c r="GP81" i="8" a="1"/>
  <c r="GP81" i="8" s="1"/>
  <c r="BN553" i="15" s="1"/>
  <c r="BN602" i="15" s="1"/>
  <c r="BN614" i="15" s="1"/>
  <c r="BN639" i="15" s="1"/>
  <c r="CF80" i="55" s="1"/>
  <c r="GP80" i="8" a="1"/>
  <c r="GP80" i="8" s="1"/>
  <c r="BN552" i="15" s="1"/>
  <c r="BN601" i="15" s="1"/>
  <c r="BN613" i="15" s="1"/>
  <c r="BN638" i="15" s="1"/>
  <c r="CF79" i="55" s="1"/>
  <c r="GP79" i="8" a="1"/>
  <c r="GP79" i="8" s="1"/>
  <c r="BN551" i="15" s="1"/>
  <c r="BN600" i="15" s="1"/>
  <c r="BN612" i="15" s="1"/>
  <c r="BN637" i="15" s="1"/>
  <c r="CF78" i="55" s="1"/>
  <c r="GP78" i="8" a="1"/>
  <c r="GP78" i="8" s="1"/>
  <c r="BN550" i="15" s="1"/>
  <c r="BN599" i="15" s="1"/>
  <c r="BN611" i="15" s="1"/>
  <c r="BN636" i="15" s="1"/>
  <c r="CF77" i="55" s="1"/>
  <c r="GP82" i="8" a="1"/>
  <c r="GP82" i="8" s="1"/>
  <c r="BN554" i="15" s="1"/>
  <c r="BN603" i="15" s="1"/>
  <c r="BN615" i="15" s="1"/>
  <c r="BN640" i="15" s="1"/>
  <c r="CF81" i="55" s="1"/>
  <c r="FB73" i="8" a="1"/>
  <c r="FB73" i="8" s="1"/>
  <c r="Z545" i="15" s="1"/>
  <c r="Z594" i="15" s="1"/>
  <c r="Z606" i="15" s="1"/>
  <c r="Z631" i="15" s="1"/>
  <c r="AR72" i="55" s="1"/>
  <c r="FB75" i="8" a="1"/>
  <c r="FB75" i="8" s="1"/>
  <c r="Z547" i="15" s="1"/>
  <c r="Z596" i="15" s="1"/>
  <c r="Z608" i="15" s="1"/>
  <c r="Z633" i="15" s="1"/>
  <c r="AR74" i="55" s="1"/>
  <c r="FB76" i="8" a="1"/>
  <c r="FB76" i="8" s="1"/>
  <c r="Z548" i="15" s="1"/>
  <c r="Z597" i="15" s="1"/>
  <c r="Z609" i="15" s="1"/>
  <c r="Z634" i="15" s="1"/>
  <c r="AR75" i="55" s="1"/>
  <c r="FB78" i="8" a="1"/>
  <c r="FB78" i="8" s="1"/>
  <c r="Z550" i="15" s="1"/>
  <c r="Z599" i="15" s="1"/>
  <c r="Z611" i="15" s="1"/>
  <c r="Z636" i="15" s="1"/>
  <c r="AR77" i="55" s="1"/>
  <c r="FB81" i="8" a="1"/>
  <c r="FB81" i="8" s="1"/>
  <c r="Z553" i="15" s="1"/>
  <c r="Z602" i="15" s="1"/>
  <c r="Z614" i="15" s="1"/>
  <c r="Z639" i="15" s="1"/>
  <c r="AR80" i="55" s="1"/>
  <c r="FB80" i="8" a="1"/>
  <c r="FB80" i="8" s="1"/>
  <c r="Z552" i="15" s="1"/>
  <c r="Z601" i="15" s="1"/>
  <c r="Z613" i="15" s="1"/>
  <c r="Z638" i="15" s="1"/>
  <c r="AR79" i="55" s="1"/>
  <c r="FB79" i="8" a="1"/>
  <c r="FB79" i="8" s="1"/>
  <c r="Z551" i="15" s="1"/>
  <c r="Z600" i="15" s="1"/>
  <c r="Z612" i="15" s="1"/>
  <c r="Z637" i="15" s="1"/>
  <c r="AR78" i="55" s="1"/>
  <c r="FB74" i="8" a="1"/>
  <c r="FB74" i="8" s="1"/>
  <c r="Z546" i="15" s="1"/>
  <c r="Z595" i="15" s="1"/>
  <c r="Z607" i="15" s="1"/>
  <c r="Z632" i="15" s="1"/>
  <c r="AR73" i="55" s="1"/>
  <c r="FB77" i="8" a="1"/>
  <c r="FB77" i="8" s="1"/>
  <c r="Z549" i="15" s="1"/>
  <c r="Z598" i="15" s="1"/>
  <c r="Z610" i="15" s="1"/>
  <c r="Z635" i="15" s="1"/>
  <c r="AR76" i="55" s="1"/>
  <c r="FB82" i="8" a="1"/>
  <c r="FB82" i="8" s="1"/>
  <c r="Z554" i="15" s="1"/>
  <c r="Z603" i="15" s="1"/>
  <c r="Z615" i="15" s="1"/>
  <c r="Z640" i="15" s="1"/>
  <c r="AR81" i="55" s="1"/>
  <c r="AF689" i="15"/>
  <c r="AF880" i="15" s="1"/>
  <c r="AF684" i="15"/>
  <c r="AF875" i="15" s="1"/>
  <c r="AF687" i="15"/>
  <c r="AF878" i="15" s="1"/>
  <c r="AF688" i="15"/>
  <c r="AF879" i="15" s="1"/>
  <c r="AF690" i="15"/>
  <c r="AF881" i="15" s="1"/>
  <c r="AF685" i="15"/>
  <c r="AF876" i="15" s="1"/>
  <c r="AF686" i="15"/>
  <c r="AF877" i="15" s="1"/>
  <c r="EZ74" i="8" a="1"/>
  <c r="EZ74" i="8" s="1"/>
  <c r="X546" i="15" s="1"/>
  <c r="X595" i="15" s="1"/>
  <c r="X607" i="15" s="1"/>
  <c r="X632" i="15" s="1"/>
  <c r="AP73" i="55" s="1"/>
  <c r="EZ77" i="8" a="1"/>
  <c r="EZ77" i="8" s="1"/>
  <c r="X549" i="15" s="1"/>
  <c r="X598" i="15" s="1"/>
  <c r="X610" i="15" s="1"/>
  <c r="X635" i="15" s="1"/>
  <c r="AP76" i="55" s="1"/>
  <c r="EZ73" i="8" a="1"/>
  <c r="EZ73" i="8" s="1"/>
  <c r="X545" i="15" s="1"/>
  <c r="X594" i="15" s="1"/>
  <c r="X606" i="15" s="1"/>
  <c r="X631" i="15" s="1"/>
  <c r="AP72" i="55" s="1"/>
  <c r="EZ76" i="8" a="1"/>
  <c r="EZ76" i="8" s="1"/>
  <c r="X548" i="15" s="1"/>
  <c r="X597" i="15" s="1"/>
  <c r="X609" i="15" s="1"/>
  <c r="X634" i="15" s="1"/>
  <c r="AP75" i="55" s="1"/>
  <c r="EZ75" i="8" a="1"/>
  <c r="EZ75" i="8" s="1"/>
  <c r="X547" i="15" s="1"/>
  <c r="X596" i="15" s="1"/>
  <c r="X608" i="15" s="1"/>
  <c r="X633" i="15" s="1"/>
  <c r="AP74" i="55" s="1"/>
  <c r="EZ80" i="8" a="1"/>
  <c r="EZ80" i="8" s="1"/>
  <c r="X552" i="15" s="1"/>
  <c r="X601" i="15" s="1"/>
  <c r="X613" i="15" s="1"/>
  <c r="X638" i="15" s="1"/>
  <c r="AP79" i="55" s="1"/>
  <c r="EZ79" i="8" a="1"/>
  <c r="EZ79" i="8" s="1"/>
  <c r="X551" i="15" s="1"/>
  <c r="X600" i="15" s="1"/>
  <c r="X612" i="15" s="1"/>
  <c r="X637" i="15" s="1"/>
  <c r="AP78" i="55" s="1"/>
  <c r="EZ78" i="8" a="1"/>
  <c r="EZ78" i="8" s="1"/>
  <c r="X550" i="15" s="1"/>
  <c r="X599" i="15" s="1"/>
  <c r="X611" i="15" s="1"/>
  <c r="X636" i="15" s="1"/>
  <c r="AP77" i="55" s="1"/>
  <c r="EZ81" i="8" a="1"/>
  <c r="EZ81" i="8" s="1"/>
  <c r="X553" i="15" s="1"/>
  <c r="X602" i="15" s="1"/>
  <c r="X614" i="15" s="1"/>
  <c r="X639" i="15" s="1"/>
  <c r="AP80" i="55" s="1"/>
  <c r="EZ82" i="8" a="1"/>
  <c r="EZ82" i="8" s="1"/>
  <c r="X554" i="15" s="1"/>
  <c r="X603" i="15" s="1"/>
  <c r="X615" i="15" s="1"/>
  <c r="X640" i="15" s="1"/>
  <c r="AP81" i="55" s="1"/>
  <c r="EN75" i="8" a="1"/>
  <c r="EN75" i="8" s="1"/>
  <c r="L547" i="15" s="1"/>
  <c r="EN77" i="8" a="1"/>
  <c r="EN77" i="8" s="1"/>
  <c r="L549" i="15" s="1"/>
  <c r="EN76" i="8" a="1"/>
  <c r="EN76" i="8" s="1"/>
  <c r="L548" i="15" s="1"/>
  <c r="EN73" i="8" a="1"/>
  <c r="EN73" i="8" s="1"/>
  <c r="L545" i="15" s="1"/>
  <c r="EN81" i="8" a="1"/>
  <c r="EN81" i="8" s="1"/>
  <c r="L553" i="15" s="1"/>
  <c r="EN82" i="8" a="1"/>
  <c r="EN82" i="8" s="1"/>
  <c r="L554" i="15" s="1"/>
  <c r="EN74" i="8" a="1"/>
  <c r="EN74" i="8" s="1"/>
  <c r="L546" i="15" s="1"/>
  <c r="EN78" i="8" a="1"/>
  <c r="EN78" i="8" s="1"/>
  <c r="L550" i="15" s="1"/>
  <c r="EN80" i="8" a="1"/>
  <c r="EN80" i="8" s="1"/>
  <c r="L552" i="15" s="1"/>
  <c r="EN79" i="8" a="1"/>
  <c r="EN79" i="8" s="1"/>
  <c r="L551" i="15" s="1"/>
  <c r="FN75" i="8" a="1"/>
  <c r="FN75" i="8" s="1"/>
  <c r="AL547" i="15" s="1"/>
  <c r="AL596" i="15" s="1"/>
  <c r="AL608" i="15" s="1"/>
  <c r="AL633" i="15" s="1"/>
  <c r="BD74" i="55" s="1"/>
  <c r="FN74" i="8" a="1"/>
  <c r="FN74" i="8" s="1"/>
  <c r="AL546" i="15" s="1"/>
  <c r="AL595" i="15" s="1"/>
  <c r="AL607" i="15" s="1"/>
  <c r="AL632" i="15" s="1"/>
  <c r="BD73" i="55" s="1"/>
  <c r="FN77" i="8" a="1"/>
  <c r="FN77" i="8" s="1"/>
  <c r="AL549" i="15" s="1"/>
  <c r="AL598" i="15" s="1"/>
  <c r="AL610" i="15" s="1"/>
  <c r="AL635" i="15" s="1"/>
  <c r="BD76" i="55" s="1"/>
  <c r="FN73" i="8" a="1"/>
  <c r="FN73" i="8" s="1"/>
  <c r="AL545" i="15" s="1"/>
  <c r="AL594" i="15" s="1"/>
  <c r="AL606" i="15" s="1"/>
  <c r="AL631" i="15" s="1"/>
  <c r="BD72" i="55" s="1"/>
  <c r="FN76" i="8" a="1"/>
  <c r="FN76" i="8" s="1"/>
  <c r="AL548" i="15" s="1"/>
  <c r="AL597" i="15" s="1"/>
  <c r="AL609" i="15" s="1"/>
  <c r="AL634" i="15" s="1"/>
  <c r="BD75" i="55" s="1"/>
  <c r="FN78" i="8" a="1"/>
  <c r="FN78" i="8" s="1"/>
  <c r="AL550" i="15" s="1"/>
  <c r="AL599" i="15" s="1"/>
  <c r="AL611" i="15" s="1"/>
  <c r="AL636" i="15" s="1"/>
  <c r="BD77" i="55" s="1"/>
  <c r="FN82" i="8" a="1"/>
  <c r="FN82" i="8" s="1"/>
  <c r="AL554" i="15" s="1"/>
  <c r="AL603" i="15" s="1"/>
  <c r="AL615" i="15" s="1"/>
  <c r="AL640" i="15" s="1"/>
  <c r="BD81" i="55" s="1"/>
  <c r="FN81" i="8" a="1"/>
  <c r="FN81" i="8" s="1"/>
  <c r="AL553" i="15" s="1"/>
  <c r="AL602" i="15" s="1"/>
  <c r="AL614" i="15" s="1"/>
  <c r="AL639" i="15" s="1"/>
  <c r="BD80" i="55" s="1"/>
  <c r="FN80" i="8" a="1"/>
  <c r="FN80" i="8" s="1"/>
  <c r="AL552" i="15" s="1"/>
  <c r="AL601" i="15" s="1"/>
  <c r="AL613" i="15" s="1"/>
  <c r="AL638" i="15" s="1"/>
  <c r="BD79" i="55" s="1"/>
  <c r="FN79" i="8" a="1"/>
  <c r="FN79" i="8" s="1"/>
  <c r="AL551" i="15" s="1"/>
  <c r="AL600" i="15" s="1"/>
  <c r="AL612" i="15" s="1"/>
  <c r="AL637" i="15" s="1"/>
  <c r="BD78" i="55" s="1"/>
  <c r="HA77" i="8" a="1"/>
  <c r="HA77" i="8" s="1"/>
  <c r="BY549" i="15" s="1"/>
  <c r="BY598" i="15" s="1"/>
  <c r="BY610" i="15" s="1"/>
  <c r="BY635" i="15" s="1"/>
  <c r="CQ76" i="55" s="1"/>
  <c r="HA74" i="8" a="1"/>
  <c r="HA74" i="8" s="1"/>
  <c r="BY546" i="15" s="1"/>
  <c r="BY595" i="15" s="1"/>
  <c r="BY607" i="15" s="1"/>
  <c r="BY632" i="15" s="1"/>
  <c r="CQ73" i="55" s="1"/>
  <c r="HA76" i="8" a="1"/>
  <c r="HA76" i="8" s="1"/>
  <c r="BY548" i="15" s="1"/>
  <c r="BY597" i="15" s="1"/>
  <c r="BY609" i="15" s="1"/>
  <c r="BY634" i="15" s="1"/>
  <c r="CQ75" i="55" s="1"/>
  <c r="HA75" i="8" a="1"/>
  <c r="HA75" i="8" s="1"/>
  <c r="BY547" i="15" s="1"/>
  <c r="BY596" i="15" s="1"/>
  <c r="BY608" i="15" s="1"/>
  <c r="BY633" i="15" s="1"/>
  <c r="CQ74" i="55" s="1"/>
  <c r="HA80" i="8" a="1"/>
  <c r="HA80" i="8" s="1"/>
  <c r="BY552" i="15" s="1"/>
  <c r="BY601" i="15" s="1"/>
  <c r="BY613" i="15" s="1"/>
  <c r="BY638" i="15" s="1"/>
  <c r="CQ79" i="55" s="1"/>
  <c r="HA82" i="8" a="1"/>
  <c r="HA82" i="8" s="1"/>
  <c r="BY554" i="15" s="1"/>
  <c r="BY603" i="15" s="1"/>
  <c r="BY615" i="15" s="1"/>
  <c r="BY640" i="15" s="1"/>
  <c r="CQ81" i="55" s="1"/>
  <c r="HA73" i="8" a="1"/>
  <c r="HA73" i="8" s="1"/>
  <c r="BY545" i="15" s="1"/>
  <c r="BY594" i="15" s="1"/>
  <c r="BY606" i="15" s="1"/>
  <c r="BY631" i="15" s="1"/>
  <c r="CQ72" i="55" s="1"/>
  <c r="HA81" i="8" a="1"/>
  <c r="HA81" i="8" s="1"/>
  <c r="BY553" i="15" s="1"/>
  <c r="BY602" i="15" s="1"/>
  <c r="BY614" i="15" s="1"/>
  <c r="BY639" i="15" s="1"/>
  <c r="CQ80" i="55" s="1"/>
  <c r="HA79" i="8" a="1"/>
  <c r="HA79" i="8" s="1"/>
  <c r="BY551" i="15" s="1"/>
  <c r="BY600" i="15" s="1"/>
  <c r="BY612" i="15" s="1"/>
  <c r="BY637" i="15" s="1"/>
  <c r="CQ78" i="55" s="1"/>
  <c r="HA78" i="8" a="1"/>
  <c r="HA78" i="8" s="1"/>
  <c r="BY550" i="15" s="1"/>
  <c r="BY599" i="15" s="1"/>
  <c r="BY611" i="15" s="1"/>
  <c r="BY636" i="15" s="1"/>
  <c r="CQ77" i="55" s="1"/>
  <c r="ES74" i="8" a="1"/>
  <c r="ES74" i="8" s="1"/>
  <c r="Q546" i="15" s="1"/>
  <c r="ES77" i="8" a="1"/>
  <c r="ES77" i="8" s="1"/>
  <c r="Q549" i="15" s="1"/>
  <c r="ES76" i="8" a="1"/>
  <c r="ES76" i="8" s="1"/>
  <c r="Q548" i="15" s="1"/>
  <c r="ES78" i="8" a="1"/>
  <c r="ES78" i="8" s="1"/>
  <c r="Q550" i="15" s="1"/>
  <c r="ES73" i="8" a="1"/>
  <c r="ES73" i="8" s="1"/>
  <c r="Q545" i="15" s="1"/>
  <c r="ES75" i="8" a="1"/>
  <c r="ES75" i="8" s="1"/>
  <c r="Q547" i="15" s="1"/>
  <c r="ES80" i="8" a="1"/>
  <c r="ES80" i="8" s="1"/>
  <c r="Q552" i="15" s="1"/>
  <c r="ES79" i="8" a="1"/>
  <c r="ES79" i="8" s="1"/>
  <c r="Q551" i="15" s="1"/>
  <c r="ES81" i="8" a="1"/>
  <c r="ES81" i="8" s="1"/>
  <c r="Q553" i="15" s="1"/>
  <c r="ES82" i="8" a="1"/>
  <c r="ES82" i="8" s="1"/>
  <c r="Q554" i="15" s="1"/>
  <c r="AF695" i="15"/>
  <c r="AF887" i="15" s="1"/>
  <c r="AF694" i="15"/>
  <c r="AF886" i="15" s="1"/>
  <c r="BC597" i="15"/>
  <c r="AH737" i="15"/>
  <c r="AH933" i="15" s="1"/>
  <c r="AH739" i="15"/>
  <c r="AH935" i="15" s="1"/>
  <c r="AH738" i="15"/>
  <c r="AH934" i="15" s="1"/>
  <c r="AH735" i="15"/>
  <c r="AH931" i="15" s="1"/>
  <c r="AH740" i="15"/>
  <c r="AH936" i="15" s="1"/>
  <c r="AH734" i="15"/>
  <c r="AH930" i="15" s="1"/>
  <c r="AH736" i="15"/>
  <c r="AH932" i="15" s="1"/>
  <c r="AR700" i="15"/>
  <c r="AR892" i="15" s="1"/>
  <c r="AR697" i="15"/>
  <c r="AR889" i="15" s="1"/>
  <c r="AR694" i="15"/>
  <c r="AR886" i="15" s="1"/>
  <c r="AR695" i="15"/>
  <c r="AR887" i="15" s="1"/>
  <c r="AR696" i="15"/>
  <c r="AR888" i="15" s="1"/>
  <c r="AR698" i="15"/>
  <c r="AR890" i="15" s="1"/>
  <c r="AR699" i="15"/>
  <c r="AR891" i="15" s="1"/>
  <c r="AW547" i="15"/>
  <c r="AW596" i="15" s="1"/>
  <c r="AW608" i="15" s="1"/>
  <c r="AW633" i="15" s="1"/>
  <c r="BO74" i="55" s="1"/>
  <c r="EC75" i="8" a="1"/>
  <c r="EC75" i="8" s="1"/>
  <c r="AE601" i="15"/>
  <c r="AE598" i="15"/>
  <c r="BJ720" i="15"/>
  <c r="BJ914" i="15" s="1"/>
  <c r="BJ718" i="15"/>
  <c r="BJ912" i="15" s="1"/>
  <c r="BJ715" i="15"/>
  <c r="BJ909" i="15" s="1"/>
  <c r="BJ714" i="15"/>
  <c r="BJ908" i="15" s="1"/>
  <c r="BJ716" i="15"/>
  <c r="BJ910" i="15" s="1"/>
  <c r="BJ717" i="15"/>
  <c r="BJ911" i="15" s="1"/>
  <c r="BJ719" i="15"/>
  <c r="BJ913" i="15" s="1"/>
  <c r="T666" i="15"/>
  <c r="T855" i="15" s="1"/>
  <c r="T669" i="15"/>
  <c r="T858" i="15" s="1"/>
  <c r="M553" i="15"/>
  <c r="DZ81" i="8" a="1"/>
  <c r="DZ81" i="8" s="1"/>
  <c r="BX647" i="15"/>
  <c r="BX834" i="15" s="1"/>
  <c r="BX644" i="15"/>
  <c r="BX831" i="15" s="1"/>
  <c r="BX650" i="15"/>
  <c r="BX837" i="15" s="1"/>
  <c r="BX646" i="15"/>
  <c r="BX833" i="15" s="1"/>
  <c r="BX645" i="15"/>
  <c r="BX832" i="15" s="1"/>
  <c r="BX649" i="15"/>
  <c r="BX836" i="15" s="1"/>
  <c r="BX648" i="15"/>
  <c r="BX835" i="15" s="1"/>
  <c r="AA685" i="15"/>
  <c r="AA876" i="15" s="1"/>
  <c r="AA686" i="15"/>
  <c r="AA877" i="15" s="1"/>
  <c r="AA688" i="15"/>
  <c r="AA879" i="15" s="1"/>
  <c r="AA689" i="15"/>
  <c r="AA880" i="15" s="1"/>
  <c r="AA684" i="15"/>
  <c r="AA875" i="15" s="1"/>
  <c r="AA687" i="15"/>
  <c r="AA878" i="15" s="1"/>
  <c r="AA690" i="15"/>
  <c r="AA881" i="15" s="1"/>
  <c r="BK699" i="15"/>
  <c r="BK891" i="15" s="1"/>
  <c r="BK698" i="15"/>
  <c r="BK890" i="15" s="1"/>
  <c r="BF679" i="15"/>
  <c r="BF869" i="15" s="1"/>
  <c r="BF674" i="15"/>
  <c r="BF864" i="15" s="1"/>
  <c r="EU73" i="8" a="1"/>
  <c r="EU73" i="8" s="1"/>
  <c r="S545" i="15" s="1"/>
  <c r="EU75" i="8" a="1"/>
  <c r="EU75" i="8" s="1"/>
  <c r="S547" i="15" s="1"/>
  <c r="EU77" i="8" a="1"/>
  <c r="EU77" i="8" s="1"/>
  <c r="S549" i="15" s="1"/>
  <c r="EU78" i="8" a="1"/>
  <c r="EU78" i="8" s="1"/>
  <c r="S550" i="15" s="1"/>
  <c r="EU76" i="8" a="1"/>
  <c r="EU76" i="8" s="1"/>
  <c r="S548" i="15" s="1"/>
  <c r="EU81" i="8" a="1"/>
  <c r="EU81" i="8" s="1"/>
  <c r="S553" i="15" s="1"/>
  <c r="EU82" i="8" a="1"/>
  <c r="EU82" i="8" s="1"/>
  <c r="S554" i="15" s="1"/>
  <c r="EU80" i="8" a="1"/>
  <c r="EU80" i="8" s="1"/>
  <c r="S552" i="15" s="1"/>
  <c r="EU79" i="8" a="1"/>
  <c r="EU79" i="8" s="1"/>
  <c r="S551" i="15" s="1"/>
  <c r="EU74" i="8" a="1"/>
  <c r="EU74" i="8" s="1"/>
  <c r="S546" i="15" s="1"/>
  <c r="FD73" i="8" a="1"/>
  <c r="FD73" i="8" s="1"/>
  <c r="AB545" i="15" s="1"/>
  <c r="AB594" i="15" s="1"/>
  <c r="AB606" i="15" s="1"/>
  <c r="AB631" i="15" s="1"/>
  <c r="AT72" i="55" s="1"/>
  <c r="FD76" i="8" a="1"/>
  <c r="FD76" i="8" s="1"/>
  <c r="AB548" i="15" s="1"/>
  <c r="AB597" i="15" s="1"/>
  <c r="AB609" i="15" s="1"/>
  <c r="AB634" i="15" s="1"/>
  <c r="AT75" i="55" s="1"/>
  <c r="FD74" i="8" a="1"/>
  <c r="FD74" i="8" s="1"/>
  <c r="AB546" i="15" s="1"/>
  <c r="AB595" i="15" s="1"/>
  <c r="AB607" i="15" s="1"/>
  <c r="AB632" i="15" s="1"/>
  <c r="AT73" i="55" s="1"/>
  <c r="FD77" i="8" a="1"/>
  <c r="FD77" i="8" s="1"/>
  <c r="AB549" i="15" s="1"/>
  <c r="AB598" i="15" s="1"/>
  <c r="AB610" i="15" s="1"/>
  <c r="AB635" i="15" s="1"/>
  <c r="AT76" i="55" s="1"/>
  <c r="FD75" i="8" a="1"/>
  <c r="FD75" i="8" s="1"/>
  <c r="AB547" i="15" s="1"/>
  <c r="AB596" i="15" s="1"/>
  <c r="AB608" i="15" s="1"/>
  <c r="AB633" i="15" s="1"/>
  <c r="AT74" i="55" s="1"/>
  <c r="FD78" i="8" a="1"/>
  <c r="FD78" i="8" s="1"/>
  <c r="AB550" i="15" s="1"/>
  <c r="AB599" i="15" s="1"/>
  <c r="AB611" i="15" s="1"/>
  <c r="AB636" i="15" s="1"/>
  <c r="AT77" i="55" s="1"/>
  <c r="FD82" i="8" a="1"/>
  <c r="FD82" i="8" s="1"/>
  <c r="AB554" i="15" s="1"/>
  <c r="AB603" i="15" s="1"/>
  <c r="AB615" i="15" s="1"/>
  <c r="AB640" i="15" s="1"/>
  <c r="AT81" i="55" s="1"/>
  <c r="FD81" i="8" a="1"/>
  <c r="FD81" i="8" s="1"/>
  <c r="AB553" i="15" s="1"/>
  <c r="AB602" i="15" s="1"/>
  <c r="AB614" i="15" s="1"/>
  <c r="AB639" i="15" s="1"/>
  <c r="AT80" i="55" s="1"/>
  <c r="FD80" i="8" a="1"/>
  <c r="FD80" i="8" s="1"/>
  <c r="AB552" i="15" s="1"/>
  <c r="AB601" i="15" s="1"/>
  <c r="AB613" i="15" s="1"/>
  <c r="AB638" i="15" s="1"/>
  <c r="AT79" i="55" s="1"/>
  <c r="FD79" i="8" a="1"/>
  <c r="FD79" i="8" s="1"/>
  <c r="AB551" i="15" s="1"/>
  <c r="AB600" i="15" s="1"/>
  <c r="AB612" i="15" s="1"/>
  <c r="AB637" i="15" s="1"/>
  <c r="AT78" i="55" s="1"/>
  <c r="GJ73" i="8" a="1"/>
  <c r="GJ73" i="8" s="1"/>
  <c r="BH545" i="15" s="1"/>
  <c r="BH594" i="15" s="1"/>
  <c r="BH606" i="15" s="1"/>
  <c r="BH631" i="15" s="1"/>
  <c r="BZ72" i="55" s="1"/>
  <c r="GJ75" i="8" a="1"/>
  <c r="GJ75" i="8" s="1"/>
  <c r="BH547" i="15" s="1"/>
  <c r="BH596" i="15" s="1"/>
  <c r="BH608" i="15" s="1"/>
  <c r="BH633" i="15" s="1"/>
  <c r="BZ74" i="55" s="1"/>
  <c r="GJ76" i="8" a="1"/>
  <c r="GJ76" i="8" s="1"/>
  <c r="BH548" i="15" s="1"/>
  <c r="BH597" i="15" s="1"/>
  <c r="BH609" i="15" s="1"/>
  <c r="BH634" i="15" s="1"/>
  <c r="BZ75" i="55" s="1"/>
  <c r="GJ74" i="8" a="1"/>
  <c r="GJ74" i="8" s="1"/>
  <c r="BH546" i="15" s="1"/>
  <c r="BH595" i="15" s="1"/>
  <c r="BH607" i="15" s="1"/>
  <c r="BH632" i="15" s="1"/>
  <c r="BZ73" i="55" s="1"/>
  <c r="GJ82" i="8" a="1"/>
  <c r="GJ82" i="8" s="1"/>
  <c r="BH554" i="15" s="1"/>
  <c r="BH603" i="15" s="1"/>
  <c r="BH615" i="15" s="1"/>
  <c r="BH640" i="15" s="1"/>
  <c r="BZ81" i="55" s="1"/>
  <c r="GJ81" i="8" a="1"/>
  <c r="GJ81" i="8" s="1"/>
  <c r="BH553" i="15" s="1"/>
  <c r="BH602" i="15" s="1"/>
  <c r="BH614" i="15" s="1"/>
  <c r="BH639" i="15" s="1"/>
  <c r="BZ80" i="55" s="1"/>
  <c r="GJ77" i="8" a="1"/>
  <c r="GJ77" i="8" s="1"/>
  <c r="BH549" i="15" s="1"/>
  <c r="BH598" i="15" s="1"/>
  <c r="BH610" i="15" s="1"/>
  <c r="BH635" i="15" s="1"/>
  <c r="BZ76" i="55" s="1"/>
  <c r="GJ80" i="8" a="1"/>
  <c r="GJ80" i="8" s="1"/>
  <c r="BH552" i="15" s="1"/>
  <c r="BH601" i="15" s="1"/>
  <c r="BH613" i="15" s="1"/>
  <c r="BH638" i="15" s="1"/>
  <c r="BZ79" i="55" s="1"/>
  <c r="GJ79" i="8" a="1"/>
  <c r="GJ79" i="8" s="1"/>
  <c r="BH551" i="15" s="1"/>
  <c r="BH600" i="15" s="1"/>
  <c r="BH612" i="15" s="1"/>
  <c r="BH637" i="15" s="1"/>
  <c r="BZ78" i="55" s="1"/>
  <c r="GJ78" i="8" a="1"/>
  <c r="GJ78" i="8" s="1"/>
  <c r="BH550" i="15" s="1"/>
  <c r="BH599" i="15" s="1"/>
  <c r="BH611" i="15" s="1"/>
  <c r="BH636" i="15" s="1"/>
  <c r="BZ77" i="55" s="1"/>
  <c r="AS718" i="15"/>
  <c r="AS912" i="15" s="1"/>
  <c r="AS717" i="15"/>
  <c r="AS911" i="15" s="1"/>
  <c r="AS714" i="15"/>
  <c r="AS908" i="15" s="1"/>
  <c r="AS716" i="15"/>
  <c r="AS910" i="15" s="1"/>
  <c r="AS719" i="15"/>
  <c r="AS913" i="15" s="1"/>
  <c r="AS720" i="15"/>
  <c r="AS914" i="15" s="1"/>
  <c r="AS715" i="15"/>
  <c r="AS909" i="15" s="1"/>
  <c r="BW654" i="15"/>
  <c r="BW842" i="15" s="1"/>
  <c r="BW657" i="15"/>
  <c r="BW845" i="15" s="1"/>
  <c r="BW655" i="15"/>
  <c r="BW843" i="15" s="1"/>
  <c r="BW658" i="15"/>
  <c r="BW846" i="15" s="1"/>
  <c r="BW660" i="15"/>
  <c r="BW848" i="15" s="1"/>
  <c r="BW659" i="15"/>
  <c r="BW847" i="15" s="1"/>
  <c r="BW656" i="15"/>
  <c r="BW844" i="15" s="1"/>
  <c r="BC596" i="15"/>
  <c r="AH694" i="15"/>
  <c r="AH886" i="15" s="1"/>
  <c r="AH700" i="15"/>
  <c r="AH892" i="15" s="1"/>
  <c r="AW551" i="15"/>
  <c r="AW600" i="15" s="1"/>
  <c r="AW612" i="15" s="1"/>
  <c r="AW637" i="15" s="1"/>
  <c r="BO78" i="55" s="1"/>
  <c r="EC79" i="8" a="1"/>
  <c r="EC79" i="8" s="1"/>
  <c r="BE709" i="15"/>
  <c r="BE902" i="15" s="1"/>
  <c r="BE704" i="15"/>
  <c r="BE897" i="15" s="1"/>
  <c r="BE705" i="15"/>
  <c r="BE898" i="15" s="1"/>
  <c r="BE707" i="15"/>
  <c r="BE900" i="15" s="1"/>
  <c r="BE708" i="15"/>
  <c r="BE901" i="15" s="1"/>
  <c r="BE710" i="15"/>
  <c r="BE903" i="15" s="1"/>
  <c r="BE706" i="15"/>
  <c r="BE899" i="15" s="1"/>
  <c r="AE602" i="15"/>
  <c r="AE595" i="15"/>
  <c r="T689" i="15"/>
  <c r="T880" i="15" s="1"/>
  <c r="T687" i="15"/>
  <c r="T878" i="15" s="1"/>
  <c r="M548" i="15"/>
  <c r="DZ76" i="8" a="1"/>
  <c r="DZ76" i="8" s="1"/>
  <c r="BX680" i="15"/>
  <c r="BX870" i="15" s="1"/>
  <c r="BX679" i="15"/>
  <c r="BX869" i="15" s="1"/>
  <c r="AA660" i="15"/>
  <c r="AA848" i="15" s="1"/>
  <c r="AA658" i="15"/>
  <c r="AA846" i="15" s="1"/>
  <c r="BF710" i="15"/>
  <c r="BF903" i="15" s="1"/>
  <c r="BF705" i="15"/>
  <c r="BF898" i="15" s="1"/>
  <c r="BF706" i="15"/>
  <c r="BF899" i="15" s="1"/>
  <c r="BF708" i="15"/>
  <c r="BF901" i="15" s="1"/>
  <c r="BF709" i="15"/>
  <c r="BF902" i="15" s="1"/>
  <c r="BF707" i="15"/>
  <c r="BF900" i="15" s="1"/>
  <c r="BF704" i="15"/>
  <c r="BF897" i="15" s="1"/>
  <c r="EY74" i="8" a="1"/>
  <c r="EY74" i="8" s="1"/>
  <c r="W546" i="15" s="1"/>
  <c r="W595" i="15" s="1"/>
  <c r="W607" i="15" s="1"/>
  <c r="W632" i="15" s="1"/>
  <c r="AO73" i="55" s="1"/>
  <c r="EY77" i="8" a="1"/>
  <c r="EY77" i="8" s="1"/>
  <c r="W549" i="15" s="1"/>
  <c r="W598" i="15" s="1"/>
  <c r="W610" i="15" s="1"/>
  <c r="W635" i="15" s="1"/>
  <c r="AO76" i="55" s="1"/>
  <c r="EY73" i="8" a="1"/>
  <c r="EY73" i="8" s="1"/>
  <c r="W545" i="15" s="1"/>
  <c r="W594" i="15" s="1"/>
  <c r="W606" i="15" s="1"/>
  <c r="W631" i="15" s="1"/>
  <c r="AO72" i="55" s="1"/>
  <c r="EY75" i="8" a="1"/>
  <c r="EY75" i="8" s="1"/>
  <c r="W547" i="15" s="1"/>
  <c r="W596" i="15" s="1"/>
  <c r="W608" i="15" s="1"/>
  <c r="W633" i="15" s="1"/>
  <c r="AO74" i="55" s="1"/>
  <c r="EY79" i="8" a="1"/>
  <c r="EY79" i="8" s="1"/>
  <c r="W551" i="15" s="1"/>
  <c r="W600" i="15" s="1"/>
  <c r="W612" i="15" s="1"/>
  <c r="W637" i="15" s="1"/>
  <c r="AO78" i="55" s="1"/>
  <c r="EY76" i="8" a="1"/>
  <c r="EY76" i="8" s="1"/>
  <c r="W548" i="15" s="1"/>
  <c r="W597" i="15" s="1"/>
  <c r="W609" i="15" s="1"/>
  <c r="W634" i="15" s="1"/>
  <c r="AO75" i="55" s="1"/>
  <c r="EY82" i="8" a="1"/>
  <c r="EY82" i="8" s="1"/>
  <c r="W554" i="15" s="1"/>
  <c r="W603" i="15" s="1"/>
  <c r="W615" i="15" s="1"/>
  <c r="W640" i="15" s="1"/>
  <c r="AO81" i="55" s="1"/>
  <c r="EY78" i="8" a="1"/>
  <c r="EY78" i="8" s="1"/>
  <c r="W550" i="15" s="1"/>
  <c r="W599" i="15" s="1"/>
  <c r="W611" i="15" s="1"/>
  <c r="W636" i="15" s="1"/>
  <c r="AO77" i="55" s="1"/>
  <c r="EY81" i="8" a="1"/>
  <c r="EY81" i="8" s="1"/>
  <c r="W553" i="15" s="1"/>
  <c r="W602" i="15" s="1"/>
  <c r="W614" i="15" s="1"/>
  <c r="W639" i="15" s="1"/>
  <c r="AO80" i="55" s="1"/>
  <c r="EY80" i="8" a="1"/>
  <c r="EY80" i="8" s="1"/>
  <c r="W552" i="15" s="1"/>
  <c r="W601" i="15" s="1"/>
  <c r="W613" i="15" s="1"/>
  <c r="W638" i="15" s="1"/>
  <c r="AO79" i="55" s="1"/>
  <c r="FL74" i="8" a="1"/>
  <c r="FL74" i="8" s="1"/>
  <c r="AJ546" i="15" s="1"/>
  <c r="AJ595" i="15" s="1"/>
  <c r="AJ607" i="15" s="1"/>
  <c r="AJ632" i="15" s="1"/>
  <c r="BB73" i="55" s="1"/>
  <c r="FL77" i="8" a="1"/>
  <c r="FL77" i="8" s="1"/>
  <c r="AJ549" i="15" s="1"/>
  <c r="AJ598" i="15" s="1"/>
  <c r="AJ610" i="15" s="1"/>
  <c r="AJ635" i="15" s="1"/>
  <c r="BB76" i="55" s="1"/>
  <c r="FL73" i="8" a="1"/>
  <c r="FL73" i="8" s="1"/>
  <c r="AJ545" i="15" s="1"/>
  <c r="AJ594" i="15" s="1"/>
  <c r="AJ606" i="15" s="1"/>
  <c r="AJ631" i="15" s="1"/>
  <c r="BB72" i="55" s="1"/>
  <c r="FL75" i="8" a="1"/>
  <c r="FL75" i="8" s="1"/>
  <c r="AJ547" i="15" s="1"/>
  <c r="AJ596" i="15" s="1"/>
  <c r="AJ608" i="15" s="1"/>
  <c r="AJ633" i="15" s="1"/>
  <c r="BB74" i="55" s="1"/>
  <c r="FL78" i="8" a="1"/>
  <c r="FL78" i="8" s="1"/>
  <c r="AJ550" i="15" s="1"/>
  <c r="AJ599" i="15" s="1"/>
  <c r="AJ611" i="15" s="1"/>
  <c r="AJ636" i="15" s="1"/>
  <c r="BB77" i="55" s="1"/>
  <c r="FL82" i="8" a="1"/>
  <c r="FL82" i="8" s="1"/>
  <c r="AJ554" i="15" s="1"/>
  <c r="AJ603" i="15" s="1"/>
  <c r="AJ615" i="15" s="1"/>
  <c r="AJ640" i="15" s="1"/>
  <c r="BB81" i="55" s="1"/>
  <c r="FL81" i="8" a="1"/>
  <c r="FL81" i="8" s="1"/>
  <c r="AJ553" i="15" s="1"/>
  <c r="AJ602" i="15" s="1"/>
  <c r="AJ614" i="15" s="1"/>
  <c r="AJ639" i="15" s="1"/>
  <c r="BB80" i="55" s="1"/>
  <c r="FL80" i="8" a="1"/>
  <c r="FL80" i="8" s="1"/>
  <c r="AJ552" i="15" s="1"/>
  <c r="AJ601" i="15" s="1"/>
  <c r="AJ613" i="15" s="1"/>
  <c r="AJ638" i="15" s="1"/>
  <c r="BB79" i="55" s="1"/>
  <c r="FL76" i="8" a="1"/>
  <c r="FL76" i="8" s="1"/>
  <c r="AJ548" i="15" s="1"/>
  <c r="AJ597" i="15" s="1"/>
  <c r="AJ609" i="15" s="1"/>
  <c r="AJ634" i="15" s="1"/>
  <c r="BB75" i="55" s="1"/>
  <c r="FL79" i="8" a="1"/>
  <c r="FL79" i="8" s="1"/>
  <c r="AJ551" i="15" s="1"/>
  <c r="AJ600" i="15" s="1"/>
  <c r="AJ612" i="15" s="1"/>
  <c r="AJ637" i="15" s="1"/>
  <c r="BB78" i="55" s="1"/>
  <c r="FA74" i="8" a="1"/>
  <c r="FA74" i="8" s="1"/>
  <c r="FA77" i="8" a="1"/>
  <c r="FA77" i="8" s="1"/>
  <c r="FA73" i="8" a="1"/>
  <c r="FA73" i="8" s="1"/>
  <c r="FA76" i="8" a="1"/>
  <c r="FA76" i="8" s="1"/>
  <c r="FA75" i="8" a="1"/>
  <c r="FA75" i="8" s="1"/>
  <c r="FA80" i="8" a="1"/>
  <c r="FA80" i="8" s="1"/>
  <c r="FA79" i="8" a="1"/>
  <c r="FA79" i="8" s="1"/>
  <c r="FA82" i="8" a="1"/>
  <c r="FA82" i="8" s="1"/>
  <c r="FA78" i="8" a="1"/>
  <c r="FA78" i="8" s="1"/>
  <c r="FA81" i="8" a="1"/>
  <c r="FA81" i="8" s="1"/>
  <c r="FS74" i="8" a="1"/>
  <c r="FS74" i="8" s="1"/>
  <c r="AQ546" i="15" s="1"/>
  <c r="FS75" i="8" a="1"/>
  <c r="FS75" i="8" s="1"/>
  <c r="AQ547" i="15" s="1"/>
  <c r="FS78" i="8" a="1"/>
  <c r="FS78" i="8" s="1"/>
  <c r="AQ550" i="15" s="1"/>
  <c r="FS76" i="8" a="1"/>
  <c r="FS76" i="8" s="1"/>
  <c r="AQ548" i="15" s="1"/>
  <c r="FS77" i="8" a="1"/>
  <c r="FS77" i="8" s="1"/>
  <c r="AQ549" i="15" s="1"/>
  <c r="FS82" i="8" a="1"/>
  <c r="FS82" i="8" s="1"/>
  <c r="AQ554" i="15" s="1"/>
  <c r="FS81" i="8" a="1"/>
  <c r="FS81" i="8" s="1"/>
  <c r="AQ553" i="15" s="1"/>
  <c r="FS80" i="8" a="1"/>
  <c r="FS80" i="8" s="1"/>
  <c r="AQ552" i="15" s="1"/>
  <c r="FS79" i="8" a="1"/>
  <c r="FS79" i="8" s="1"/>
  <c r="AQ551" i="15" s="1"/>
  <c r="FS73" i="8" a="1"/>
  <c r="FS73" i="8" s="1"/>
  <c r="AQ545" i="15" s="1"/>
  <c r="BV729" i="15"/>
  <c r="BV924" i="15" s="1"/>
  <c r="BV730" i="15"/>
  <c r="BV925" i="15" s="1"/>
  <c r="BV724" i="15"/>
  <c r="BV919" i="15" s="1"/>
  <c r="BV725" i="15"/>
  <c r="BV920" i="15" s="1"/>
  <c r="BV727" i="15"/>
  <c r="BV922" i="15" s="1"/>
  <c r="BV726" i="15"/>
  <c r="BV921" i="15" s="1"/>
  <c r="BV728" i="15"/>
  <c r="BV923" i="15" s="1"/>
  <c r="AS727" i="15"/>
  <c r="AS922" i="15" s="1"/>
  <c r="AS725" i="15"/>
  <c r="AS920" i="15" s="1"/>
  <c r="AZ677" i="15"/>
  <c r="AZ867" i="15" s="1"/>
  <c r="AZ678" i="15"/>
  <c r="AZ868" i="15" s="1"/>
  <c r="AZ676" i="15"/>
  <c r="AZ866" i="15" s="1"/>
  <c r="AZ679" i="15"/>
  <c r="AZ869" i="15" s="1"/>
  <c r="AZ680" i="15"/>
  <c r="AZ870" i="15" s="1"/>
  <c r="AZ674" i="15"/>
  <c r="AZ864" i="15" s="1"/>
  <c r="AZ675" i="15"/>
  <c r="AZ865" i="15" s="1"/>
  <c r="BC601" i="15"/>
  <c r="BC594" i="15"/>
  <c r="AV735" i="15"/>
  <c r="AV931" i="15" s="1"/>
  <c r="AV737" i="15"/>
  <c r="AV933" i="15" s="1"/>
  <c r="AV734" i="15"/>
  <c r="AV930" i="15" s="1"/>
  <c r="AV736" i="15"/>
  <c r="AV932" i="15" s="1"/>
  <c r="AV738" i="15"/>
  <c r="AV934" i="15" s="1"/>
  <c r="AV739" i="15"/>
  <c r="AV935" i="15" s="1"/>
  <c r="AV740" i="15"/>
  <c r="AV936" i="15" s="1"/>
  <c r="AR719" i="15"/>
  <c r="AR913" i="15" s="1"/>
  <c r="AR720" i="15"/>
  <c r="AR914" i="15" s="1"/>
  <c r="AR714" i="15"/>
  <c r="AR908" i="15" s="1"/>
  <c r="AR715" i="15"/>
  <c r="AR909" i="15" s="1"/>
  <c r="AR717" i="15"/>
  <c r="AR911" i="15" s="1"/>
  <c r="AR716" i="15"/>
  <c r="AR910" i="15" s="1"/>
  <c r="AR718" i="15"/>
  <c r="AR912" i="15" s="1"/>
  <c r="BR719" i="15"/>
  <c r="BR913" i="15" s="1"/>
  <c r="BR717" i="15"/>
  <c r="BR911" i="15" s="1"/>
  <c r="AW552" i="15"/>
  <c r="AW601" i="15" s="1"/>
  <c r="AW613" i="15" s="1"/>
  <c r="AW638" i="15" s="1"/>
  <c r="BO79" i="55" s="1"/>
  <c r="EC80" i="8" a="1"/>
  <c r="EC80" i="8" s="1"/>
  <c r="AE603" i="15"/>
  <c r="AU715" i="15"/>
  <c r="AU909" i="15" s="1"/>
  <c r="AU714" i="15"/>
  <c r="AU908" i="15" s="1"/>
  <c r="M546" i="15"/>
  <c r="DZ74" i="8" a="1"/>
  <c r="DZ74" i="8" s="1"/>
  <c r="AG720" i="15"/>
  <c r="AG914" i="15" s="1"/>
  <c r="AG719" i="15"/>
  <c r="AG913" i="15" s="1"/>
  <c r="BX657" i="15"/>
  <c r="BX845" i="15" s="1"/>
  <c r="BX660" i="15"/>
  <c r="BX848" i="15" s="1"/>
  <c r="BX655" i="15"/>
  <c r="BX843" i="15" s="1"/>
  <c r="BX656" i="15"/>
  <c r="BX844" i="15" s="1"/>
  <c r="BX654" i="15"/>
  <c r="BX842" i="15" s="1"/>
  <c r="BX658" i="15"/>
  <c r="BX846" i="15" s="1"/>
  <c r="BX659" i="15"/>
  <c r="BX847" i="15" s="1"/>
  <c r="AI716" i="15"/>
  <c r="AI910" i="15" s="1"/>
  <c r="AI715" i="15"/>
  <c r="AI909" i="15" s="1"/>
  <c r="AI720" i="15"/>
  <c r="AI914" i="15" s="1"/>
  <c r="AI717" i="15"/>
  <c r="AI911" i="15" s="1"/>
  <c r="AI718" i="15"/>
  <c r="AI912" i="15" s="1"/>
  <c r="AI719" i="15"/>
  <c r="AI913" i="15" s="1"/>
  <c r="AI714" i="15"/>
  <c r="AI908" i="15" s="1"/>
  <c r="AN714" i="15"/>
  <c r="AN908" i="15" s="1"/>
  <c r="AN715" i="15"/>
  <c r="AN909" i="15" s="1"/>
  <c r="AN716" i="15"/>
  <c r="AN910" i="15" s="1"/>
  <c r="AN718" i="15"/>
  <c r="AN912" i="15" s="1"/>
  <c r="AN719" i="15"/>
  <c r="AN913" i="15" s="1"/>
  <c r="AN720" i="15"/>
  <c r="AN914" i="15" s="1"/>
  <c r="AN717" i="15"/>
  <c r="AN911" i="15" s="1"/>
  <c r="GW73" i="8" a="1"/>
  <c r="GW73" i="8" s="1"/>
  <c r="GW75" i="8" a="1"/>
  <c r="GW75" i="8" s="1"/>
  <c r="GW76" i="8" a="1"/>
  <c r="GW76" i="8" s="1"/>
  <c r="GW77" i="8" a="1"/>
  <c r="GW77" i="8" s="1"/>
  <c r="GW79" i="8" a="1"/>
  <c r="GW79" i="8" s="1"/>
  <c r="GW78" i="8" a="1"/>
  <c r="GW78" i="8" s="1"/>
  <c r="GW80" i="8" a="1"/>
  <c r="GW80" i="8" s="1"/>
  <c r="GW74" i="8" a="1"/>
  <c r="GW74" i="8" s="1"/>
  <c r="GW82" i="8" a="1"/>
  <c r="GW82" i="8" s="1"/>
  <c r="GW81" i="8" a="1"/>
  <c r="GW81" i="8" s="1"/>
  <c r="FQ73" i="8" a="1"/>
  <c r="FQ73" i="8" s="1"/>
  <c r="AO545" i="15" s="1"/>
  <c r="AO594" i="15" s="1"/>
  <c r="AO606" i="15" s="1"/>
  <c r="AO631" i="15" s="1"/>
  <c r="BG72" i="55" s="1"/>
  <c r="FQ75" i="8" a="1"/>
  <c r="FQ75" i="8" s="1"/>
  <c r="AO547" i="15" s="1"/>
  <c r="AO596" i="15" s="1"/>
  <c r="AO608" i="15" s="1"/>
  <c r="AO633" i="15" s="1"/>
  <c r="BG74" i="55" s="1"/>
  <c r="FQ76" i="8" a="1"/>
  <c r="FQ76" i="8" s="1"/>
  <c r="AO548" i="15" s="1"/>
  <c r="AO597" i="15" s="1"/>
  <c r="AO609" i="15" s="1"/>
  <c r="AO634" i="15" s="1"/>
  <c r="BG75" i="55" s="1"/>
  <c r="FQ74" i="8" a="1"/>
  <c r="FQ74" i="8" s="1"/>
  <c r="AO546" i="15" s="1"/>
  <c r="AO595" i="15" s="1"/>
  <c r="AO607" i="15" s="1"/>
  <c r="AO632" i="15" s="1"/>
  <c r="BG73" i="55" s="1"/>
  <c r="FQ77" i="8" a="1"/>
  <c r="FQ77" i="8" s="1"/>
  <c r="AO549" i="15" s="1"/>
  <c r="AO598" i="15" s="1"/>
  <c r="AO610" i="15" s="1"/>
  <c r="AO635" i="15" s="1"/>
  <c r="BG76" i="55" s="1"/>
  <c r="FQ80" i="8" a="1"/>
  <c r="FQ80" i="8" s="1"/>
  <c r="AO552" i="15" s="1"/>
  <c r="AO601" i="15" s="1"/>
  <c r="AO613" i="15" s="1"/>
  <c r="AO638" i="15" s="1"/>
  <c r="BG79" i="55" s="1"/>
  <c r="FQ79" i="8" a="1"/>
  <c r="FQ79" i="8" s="1"/>
  <c r="AO551" i="15" s="1"/>
  <c r="AO600" i="15" s="1"/>
  <c r="AO612" i="15" s="1"/>
  <c r="AO637" i="15" s="1"/>
  <c r="BG78" i="55" s="1"/>
  <c r="FQ78" i="8" a="1"/>
  <c r="FQ78" i="8" s="1"/>
  <c r="AO550" i="15" s="1"/>
  <c r="AO599" i="15" s="1"/>
  <c r="AO611" i="15" s="1"/>
  <c r="AO636" i="15" s="1"/>
  <c r="BG77" i="55" s="1"/>
  <c r="FQ82" i="8" a="1"/>
  <c r="FQ82" i="8" s="1"/>
  <c r="AO554" i="15" s="1"/>
  <c r="AO603" i="15" s="1"/>
  <c r="AO615" i="15" s="1"/>
  <c r="AO640" i="15" s="1"/>
  <c r="BG81" i="55" s="1"/>
  <c r="FQ81" i="8" a="1"/>
  <c r="FQ81" i="8" s="1"/>
  <c r="AO553" i="15" s="1"/>
  <c r="AO602" i="15" s="1"/>
  <c r="AO614" i="15" s="1"/>
  <c r="AO639" i="15" s="1"/>
  <c r="BG80" i="55" s="1"/>
  <c r="BV678" i="15"/>
  <c r="BV868" i="15" s="1"/>
  <c r="BV677" i="15"/>
  <c r="BV867" i="15" s="1"/>
  <c r="BC602" i="15"/>
  <c r="BC598" i="15"/>
  <c r="AV727" i="15"/>
  <c r="AV922" i="15" s="1"/>
  <c r="AV726" i="15"/>
  <c r="AV921" i="15" s="1"/>
  <c r="AR724" i="15"/>
  <c r="AR919" i="15" s="1"/>
  <c r="AR726" i="15"/>
  <c r="AR921" i="15" s="1"/>
  <c r="AR727" i="15"/>
  <c r="AR922" i="15" s="1"/>
  <c r="AR729" i="15"/>
  <c r="AR924" i="15" s="1"/>
  <c r="AR730" i="15"/>
  <c r="AR925" i="15" s="1"/>
  <c r="AR728" i="15"/>
  <c r="AR923" i="15" s="1"/>
  <c r="AR725" i="15"/>
  <c r="AR920" i="15" s="1"/>
  <c r="AW545" i="15"/>
  <c r="AW594" i="15" s="1"/>
  <c r="AW606" i="15" s="1"/>
  <c r="AW631" i="15" s="1"/>
  <c r="BO72" i="55" s="1"/>
  <c r="EC73" i="8" a="1"/>
  <c r="EC73" i="8" s="1"/>
  <c r="AE599" i="15"/>
  <c r="AU730" i="15"/>
  <c r="AU925" i="15" s="1"/>
  <c r="AU729" i="15"/>
  <c r="AU924" i="15" s="1"/>
  <c r="M551" i="15"/>
  <c r="DZ79" i="8" a="1"/>
  <c r="DZ79" i="8" s="1"/>
  <c r="M547" i="15"/>
  <c r="DZ75" i="8" a="1"/>
  <c r="DZ75" i="8" s="1"/>
  <c r="AG689" i="15"/>
  <c r="AG880" i="15" s="1"/>
  <c r="AG687" i="15"/>
  <c r="AG878" i="15" s="1"/>
  <c r="AG685" i="15"/>
  <c r="AG876" i="15" s="1"/>
  <c r="AG686" i="15"/>
  <c r="AG877" i="15" s="1"/>
  <c r="AG684" i="15"/>
  <c r="AG875" i="15" s="1"/>
  <c r="AG690" i="15"/>
  <c r="AG881" i="15" s="1"/>
  <c r="AG688" i="15"/>
  <c r="AG879" i="15" s="1"/>
  <c r="EI82" i="8" a="1"/>
  <c r="EI82" i="8" s="1"/>
  <c r="G554" i="15" s="1"/>
  <c r="EI74" i="8" a="1"/>
  <c r="EI74" i="8" s="1"/>
  <c r="G546" i="15" s="1"/>
  <c r="EI80" i="8" a="1"/>
  <c r="EI80" i="8" s="1"/>
  <c r="G552" i="15" s="1"/>
  <c r="EI79" i="8" a="1"/>
  <c r="EI79" i="8" s="1"/>
  <c r="G551" i="15" s="1"/>
  <c r="EI81" i="8" a="1"/>
  <c r="EI81" i="8" s="1"/>
  <c r="G553" i="15" s="1"/>
  <c r="EI77" i="8" a="1"/>
  <c r="EI77" i="8" s="1"/>
  <c r="G549" i="15" s="1"/>
  <c r="EI78" i="8" a="1"/>
  <c r="EI78" i="8" s="1"/>
  <c r="G550" i="15" s="1"/>
  <c r="EI76" i="8" a="1"/>
  <c r="EI76" i="8" s="1"/>
  <c r="G548" i="15" s="1"/>
  <c r="EI73" i="8" a="1"/>
  <c r="EI73" i="8" s="1"/>
  <c r="G545" i="15" s="1"/>
  <c r="EI75" i="8" a="1"/>
  <c r="EI75" i="8" s="1"/>
  <c r="G547" i="15" s="1"/>
  <c r="EK73" i="8" a="1"/>
  <c r="EK73" i="8" s="1"/>
  <c r="I545" i="15" s="1"/>
  <c r="EK76" i="8" a="1"/>
  <c r="EK76" i="8" s="1"/>
  <c r="I548" i="15" s="1"/>
  <c r="EK78" i="8" a="1"/>
  <c r="EK78" i="8" s="1"/>
  <c r="I550" i="15" s="1"/>
  <c r="EK75" i="8" a="1"/>
  <c r="EK75" i="8" s="1"/>
  <c r="I547" i="15" s="1"/>
  <c r="EK77" i="8" a="1"/>
  <c r="EK77" i="8" s="1"/>
  <c r="I549" i="15" s="1"/>
  <c r="EK74" i="8" a="1"/>
  <c r="EK74" i="8" s="1"/>
  <c r="I546" i="15" s="1"/>
  <c r="EK80" i="8" a="1"/>
  <c r="EK80" i="8" s="1"/>
  <c r="I552" i="15" s="1"/>
  <c r="EK79" i="8" a="1"/>
  <c r="EK79" i="8" s="1"/>
  <c r="I551" i="15" s="1"/>
  <c r="EK81" i="8" a="1"/>
  <c r="EK81" i="8" s="1"/>
  <c r="I553" i="15" s="1"/>
  <c r="EK82" i="8" a="1"/>
  <c r="EK82" i="8" s="1"/>
  <c r="I554" i="15" s="1"/>
  <c r="FV75" i="8" a="1"/>
  <c r="FV75" i="8" s="1"/>
  <c r="AT547" i="15" s="1"/>
  <c r="AT596" i="15" s="1"/>
  <c r="AT608" i="15" s="1"/>
  <c r="AT633" i="15" s="1"/>
  <c r="BL74" i="55" s="1"/>
  <c r="FV76" i="8" a="1"/>
  <c r="FV76" i="8" s="1"/>
  <c r="AT548" i="15" s="1"/>
  <c r="AT597" i="15" s="1"/>
  <c r="AT609" i="15" s="1"/>
  <c r="AT634" i="15" s="1"/>
  <c r="BL75" i="55" s="1"/>
  <c r="FV74" i="8" a="1"/>
  <c r="FV74" i="8" s="1"/>
  <c r="AT546" i="15" s="1"/>
  <c r="AT595" i="15" s="1"/>
  <c r="AT607" i="15" s="1"/>
  <c r="AT632" i="15" s="1"/>
  <c r="BL73" i="55" s="1"/>
  <c r="FV77" i="8" a="1"/>
  <c r="FV77" i="8" s="1"/>
  <c r="AT549" i="15" s="1"/>
  <c r="AT598" i="15" s="1"/>
  <c r="AT610" i="15" s="1"/>
  <c r="AT635" i="15" s="1"/>
  <c r="BL76" i="55" s="1"/>
  <c r="FV73" i="8" a="1"/>
  <c r="FV73" i="8" s="1"/>
  <c r="AT545" i="15" s="1"/>
  <c r="AT594" i="15" s="1"/>
  <c r="AT606" i="15" s="1"/>
  <c r="AT631" i="15" s="1"/>
  <c r="BL72" i="55" s="1"/>
  <c r="FV78" i="8" a="1"/>
  <c r="FV78" i="8" s="1"/>
  <c r="AT550" i="15" s="1"/>
  <c r="AT599" i="15" s="1"/>
  <c r="AT611" i="15" s="1"/>
  <c r="AT636" i="15" s="1"/>
  <c r="BL77" i="55" s="1"/>
  <c r="FV82" i="8" a="1"/>
  <c r="FV82" i="8" s="1"/>
  <c r="AT554" i="15" s="1"/>
  <c r="AT603" i="15" s="1"/>
  <c r="AT615" i="15" s="1"/>
  <c r="AT640" i="15" s="1"/>
  <c r="BL81" i="55" s="1"/>
  <c r="FV81" i="8" a="1"/>
  <c r="FV81" i="8" s="1"/>
  <c r="AT553" i="15" s="1"/>
  <c r="AT602" i="15" s="1"/>
  <c r="AT614" i="15" s="1"/>
  <c r="AT639" i="15" s="1"/>
  <c r="BL80" i="55" s="1"/>
  <c r="FV80" i="8" a="1"/>
  <c r="FV80" i="8" s="1"/>
  <c r="AT552" i="15" s="1"/>
  <c r="AT601" i="15" s="1"/>
  <c r="AT613" i="15" s="1"/>
  <c r="AT638" i="15" s="1"/>
  <c r="BL79" i="55" s="1"/>
  <c r="FV79" i="8" a="1"/>
  <c r="FV79" i="8" s="1"/>
  <c r="AT551" i="15" s="1"/>
  <c r="AT600" i="15" s="1"/>
  <c r="AT612" i="15" s="1"/>
  <c r="AT637" i="15" s="1"/>
  <c r="BL78" i="55" s="1"/>
  <c r="BC603" i="15"/>
  <c r="AW553" i="15"/>
  <c r="AW602" i="15" s="1"/>
  <c r="AW614" i="15" s="1"/>
  <c r="AW639" i="15" s="1"/>
  <c r="BO80" i="55" s="1"/>
  <c r="EC81" i="8" a="1"/>
  <c r="EC81" i="8" s="1"/>
  <c r="AW549" i="15"/>
  <c r="AW598" i="15" s="1"/>
  <c r="AW610" i="15" s="1"/>
  <c r="AW635" i="15" s="1"/>
  <c r="BO76" i="55" s="1"/>
  <c r="EC77" i="8" a="1"/>
  <c r="EC77" i="8" s="1"/>
  <c r="BE678" i="15"/>
  <c r="BE868" i="15" s="1"/>
  <c r="BE675" i="15"/>
  <c r="BE865" i="15" s="1"/>
  <c r="BE674" i="15"/>
  <c r="BE864" i="15" s="1"/>
  <c r="BE676" i="15"/>
  <c r="BE866" i="15" s="1"/>
  <c r="BE680" i="15"/>
  <c r="BE870" i="15" s="1"/>
  <c r="BE677" i="15"/>
  <c r="BE867" i="15" s="1"/>
  <c r="BE679" i="15"/>
  <c r="BE869" i="15" s="1"/>
  <c r="AE600" i="15"/>
  <c r="M552" i="15"/>
  <c r="DZ80" i="8" a="1"/>
  <c r="DZ80" i="8" s="1"/>
  <c r="M545" i="15"/>
  <c r="DZ73" i="8" a="1"/>
  <c r="DZ73" i="8" s="1"/>
  <c r="BX725" i="15"/>
  <c r="BX920" i="15" s="1"/>
  <c r="BX730" i="15"/>
  <c r="BX925" i="15" s="1"/>
  <c r="BX728" i="15"/>
  <c r="BX923" i="15" s="1"/>
  <c r="BX724" i="15"/>
  <c r="BX919" i="15" s="1"/>
  <c r="BX726" i="15"/>
  <c r="BX921" i="15" s="1"/>
  <c r="BX727" i="15"/>
  <c r="BX922" i="15" s="1"/>
  <c r="BX729" i="15"/>
  <c r="BX924" i="15" s="1"/>
  <c r="AA718" i="15"/>
  <c r="AA912" i="15" s="1"/>
  <c r="AA719" i="15"/>
  <c r="AA913" i="15" s="1"/>
  <c r="AA714" i="15"/>
  <c r="AA908" i="15" s="1"/>
  <c r="AA716" i="15"/>
  <c r="AA910" i="15" s="1"/>
  <c r="AA717" i="15"/>
  <c r="AA911" i="15" s="1"/>
  <c r="AA720" i="15"/>
  <c r="AA914" i="15" s="1"/>
  <c r="AA715" i="15"/>
  <c r="AA909" i="15" s="1"/>
  <c r="BB677" i="15"/>
  <c r="BB867" i="15" s="1"/>
  <c r="BB676" i="15"/>
  <c r="BB866" i="15" s="1"/>
  <c r="U689" i="15"/>
  <c r="U880" i="15" s="1"/>
  <c r="U690" i="15"/>
  <c r="U881" i="15" s="1"/>
  <c r="FO76" i="8" a="1"/>
  <c r="FO76" i="8" s="1"/>
  <c r="AM548" i="15" s="1"/>
  <c r="AM597" i="15" s="1"/>
  <c r="AM609" i="15" s="1"/>
  <c r="AM634" i="15" s="1"/>
  <c r="BE75" i="55" s="1"/>
  <c r="FO75" i="8" a="1"/>
  <c r="FO75" i="8" s="1"/>
  <c r="AM547" i="15" s="1"/>
  <c r="AM596" i="15" s="1"/>
  <c r="AM608" i="15" s="1"/>
  <c r="AM633" i="15" s="1"/>
  <c r="BE74" i="55" s="1"/>
  <c r="FO74" i="8" a="1"/>
  <c r="FO74" i="8" s="1"/>
  <c r="AM546" i="15" s="1"/>
  <c r="AM595" i="15" s="1"/>
  <c r="AM607" i="15" s="1"/>
  <c r="AM632" i="15" s="1"/>
  <c r="BE73" i="55" s="1"/>
  <c r="FO77" i="8" a="1"/>
  <c r="FO77" i="8" s="1"/>
  <c r="AM549" i="15" s="1"/>
  <c r="AM598" i="15" s="1"/>
  <c r="AM610" i="15" s="1"/>
  <c r="AM635" i="15" s="1"/>
  <c r="BE76" i="55" s="1"/>
  <c r="FO73" i="8" a="1"/>
  <c r="FO73" i="8" s="1"/>
  <c r="AM545" i="15" s="1"/>
  <c r="AM594" i="15" s="1"/>
  <c r="AM606" i="15" s="1"/>
  <c r="AM631" i="15" s="1"/>
  <c r="BE72" i="55" s="1"/>
  <c r="FO79" i="8" a="1"/>
  <c r="FO79" i="8" s="1"/>
  <c r="AM551" i="15" s="1"/>
  <c r="AM600" i="15" s="1"/>
  <c r="AM612" i="15" s="1"/>
  <c r="AM637" i="15" s="1"/>
  <c r="BE78" i="55" s="1"/>
  <c r="FO78" i="8" a="1"/>
  <c r="FO78" i="8" s="1"/>
  <c r="AM550" i="15" s="1"/>
  <c r="AM599" i="15" s="1"/>
  <c r="AM611" i="15" s="1"/>
  <c r="AM636" i="15" s="1"/>
  <c r="BE77" i="55" s="1"/>
  <c r="FO82" i="8" a="1"/>
  <c r="FO82" i="8" s="1"/>
  <c r="AM554" i="15" s="1"/>
  <c r="AM603" i="15" s="1"/>
  <c r="AM615" i="15" s="1"/>
  <c r="AM640" i="15" s="1"/>
  <c r="BE81" i="55" s="1"/>
  <c r="FO81" i="8" a="1"/>
  <c r="FO81" i="8" s="1"/>
  <c r="AM553" i="15" s="1"/>
  <c r="AM602" i="15" s="1"/>
  <c r="AM614" i="15" s="1"/>
  <c r="AM639" i="15" s="1"/>
  <c r="BE80" i="55" s="1"/>
  <c r="FO80" i="8" a="1"/>
  <c r="FO80" i="8" s="1"/>
  <c r="AM552" i="15" s="1"/>
  <c r="AM601" i="15" s="1"/>
  <c r="AM613" i="15" s="1"/>
  <c r="AM638" i="15" s="1"/>
  <c r="BE79" i="55" s="1"/>
  <c r="FE73" i="8" a="1"/>
  <c r="FE73" i="8" s="1"/>
  <c r="AC545" i="15" s="1"/>
  <c r="AC594" i="15" s="1"/>
  <c r="AC606" i="15" s="1"/>
  <c r="AC631" i="15" s="1"/>
  <c r="AU72" i="55" s="1"/>
  <c r="FE75" i="8" a="1"/>
  <c r="FE75" i="8" s="1"/>
  <c r="AC547" i="15" s="1"/>
  <c r="AC596" i="15" s="1"/>
  <c r="AC608" i="15" s="1"/>
  <c r="AC633" i="15" s="1"/>
  <c r="AU74" i="55" s="1"/>
  <c r="FE74" i="8" a="1"/>
  <c r="FE74" i="8" s="1"/>
  <c r="AC546" i="15" s="1"/>
  <c r="AC595" i="15" s="1"/>
  <c r="AC607" i="15" s="1"/>
  <c r="AC632" i="15" s="1"/>
  <c r="AU73" i="55" s="1"/>
  <c r="FE77" i="8" a="1"/>
  <c r="FE77" i="8" s="1"/>
  <c r="AC549" i="15" s="1"/>
  <c r="AC598" i="15" s="1"/>
  <c r="AC610" i="15" s="1"/>
  <c r="AC635" i="15" s="1"/>
  <c r="AU76" i="55" s="1"/>
  <c r="FE78" i="8" a="1"/>
  <c r="FE78" i="8" s="1"/>
  <c r="AC550" i="15" s="1"/>
  <c r="AC599" i="15" s="1"/>
  <c r="AC611" i="15" s="1"/>
  <c r="AC636" i="15" s="1"/>
  <c r="AU77" i="55" s="1"/>
  <c r="FE82" i="8" a="1"/>
  <c r="FE82" i="8" s="1"/>
  <c r="AC554" i="15" s="1"/>
  <c r="AC603" i="15" s="1"/>
  <c r="AC615" i="15" s="1"/>
  <c r="AC640" i="15" s="1"/>
  <c r="AU81" i="55" s="1"/>
  <c r="FE81" i="8" a="1"/>
  <c r="FE81" i="8" s="1"/>
  <c r="AC553" i="15" s="1"/>
  <c r="AC602" i="15" s="1"/>
  <c r="AC614" i="15" s="1"/>
  <c r="AC639" i="15" s="1"/>
  <c r="AU80" i="55" s="1"/>
  <c r="FE76" i="8" a="1"/>
  <c r="FE76" i="8" s="1"/>
  <c r="AC548" i="15" s="1"/>
  <c r="AC597" i="15" s="1"/>
  <c r="AC609" i="15" s="1"/>
  <c r="AC634" i="15" s="1"/>
  <c r="AU75" i="55" s="1"/>
  <c r="FE80" i="8" a="1"/>
  <c r="FE80" i="8" s="1"/>
  <c r="AC552" i="15" s="1"/>
  <c r="AC601" i="15" s="1"/>
  <c r="AC613" i="15" s="1"/>
  <c r="AC638" i="15" s="1"/>
  <c r="AU79" i="55" s="1"/>
  <c r="FE79" i="8" a="1"/>
  <c r="FE79" i="8" s="1"/>
  <c r="AC551" i="15" s="1"/>
  <c r="AC600" i="15" s="1"/>
  <c r="AC612" i="15" s="1"/>
  <c r="AC637" i="15" s="1"/>
  <c r="AU78" i="55" s="1"/>
  <c r="ER74" i="8" a="1"/>
  <c r="ER74" i="8" s="1"/>
  <c r="P546" i="15" s="1"/>
  <c r="ER77" i="8" a="1"/>
  <c r="ER77" i="8" s="1"/>
  <c r="P549" i="15" s="1"/>
  <c r="ER76" i="8" a="1"/>
  <c r="ER76" i="8" s="1"/>
  <c r="P548" i="15" s="1"/>
  <c r="ER73" i="8" a="1"/>
  <c r="ER73" i="8" s="1"/>
  <c r="P545" i="15" s="1"/>
  <c r="ER75" i="8" a="1"/>
  <c r="ER75" i="8" s="1"/>
  <c r="P547" i="15" s="1"/>
  <c r="ER78" i="8" a="1"/>
  <c r="ER78" i="8" s="1"/>
  <c r="P550" i="15" s="1"/>
  <c r="ER80" i="8" a="1"/>
  <c r="ER80" i="8" s="1"/>
  <c r="P552" i="15" s="1"/>
  <c r="ER79" i="8" a="1"/>
  <c r="ER79" i="8" s="1"/>
  <c r="P551" i="15" s="1"/>
  <c r="ER81" i="8" a="1"/>
  <c r="ER81" i="8" s="1"/>
  <c r="P553" i="15" s="1"/>
  <c r="ER82" i="8" a="1"/>
  <c r="ER82" i="8" s="1"/>
  <c r="P554" i="15" s="1"/>
  <c r="FM74" i="8" a="1"/>
  <c r="FM74" i="8" s="1"/>
  <c r="FM77" i="8" a="1"/>
  <c r="FM77" i="8" s="1"/>
  <c r="FM76" i="8" a="1"/>
  <c r="FM76" i="8" s="1"/>
  <c r="FM75" i="8" a="1"/>
  <c r="FM75" i="8" s="1"/>
  <c r="FM78" i="8" a="1"/>
  <c r="FM78" i="8" s="1"/>
  <c r="FM82" i="8" a="1"/>
  <c r="FM82" i="8" s="1"/>
  <c r="FM81" i="8" a="1"/>
  <c r="FM81" i="8" s="1"/>
  <c r="FM73" i="8" a="1"/>
  <c r="FM73" i="8" s="1"/>
  <c r="FM80" i="8" a="1"/>
  <c r="FM80" i="8" s="1"/>
  <c r="FM79" i="8" a="1"/>
  <c r="FM79" i="8" s="1"/>
  <c r="GC73" i="8" a="1"/>
  <c r="GC73" i="8" s="1"/>
  <c r="BA545" i="15" s="1"/>
  <c r="BA594" i="15" s="1"/>
  <c r="BA606" i="15" s="1"/>
  <c r="BA631" i="15" s="1"/>
  <c r="BS72" i="55" s="1"/>
  <c r="GC75" i="8" a="1"/>
  <c r="GC75" i="8" s="1"/>
  <c r="BA547" i="15" s="1"/>
  <c r="BA596" i="15" s="1"/>
  <c r="BA608" i="15" s="1"/>
  <c r="BA633" i="15" s="1"/>
  <c r="BS74" i="55" s="1"/>
  <c r="GC76" i="8" a="1"/>
  <c r="GC76" i="8" s="1"/>
  <c r="BA548" i="15" s="1"/>
  <c r="BA597" i="15" s="1"/>
  <c r="BA609" i="15" s="1"/>
  <c r="BA634" i="15" s="1"/>
  <c r="BS75" i="55" s="1"/>
  <c r="GC74" i="8" a="1"/>
  <c r="GC74" i="8" s="1"/>
  <c r="BA546" i="15" s="1"/>
  <c r="BA595" i="15" s="1"/>
  <c r="BA607" i="15" s="1"/>
  <c r="BA632" i="15" s="1"/>
  <c r="BS73" i="55" s="1"/>
  <c r="GC77" i="8" a="1"/>
  <c r="GC77" i="8" s="1"/>
  <c r="BA549" i="15" s="1"/>
  <c r="BA598" i="15" s="1"/>
  <c r="BA610" i="15" s="1"/>
  <c r="BA635" i="15" s="1"/>
  <c r="BS76" i="55" s="1"/>
  <c r="GC82" i="8" a="1"/>
  <c r="GC82" i="8" s="1"/>
  <c r="BA554" i="15" s="1"/>
  <c r="BA603" i="15" s="1"/>
  <c r="BA615" i="15" s="1"/>
  <c r="BA640" i="15" s="1"/>
  <c r="BS81" i="55" s="1"/>
  <c r="GC81" i="8" a="1"/>
  <c r="GC81" i="8" s="1"/>
  <c r="BA553" i="15" s="1"/>
  <c r="BA602" i="15" s="1"/>
  <c r="BA614" i="15" s="1"/>
  <c r="BA639" i="15" s="1"/>
  <c r="BS80" i="55" s="1"/>
  <c r="GC80" i="8" a="1"/>
  <c r="GC80" i="8" s="1"/>
  <c r="BA552" i="15" s="1"/>
  <c r="BA601" i="15" s="1"/>
  <c r="BA613" i="15" s="1"/>
  <c r="BA638" i="15" s="1"/>
  <c r="BS79" i="55" s="1"/>
  <c r="GC79" i="8" a="1"/>
  <c r="GC79" i="8" s="1"/>
  <c r="BA551" i="15" s="1"/>
  <c r="BA600" i="15" s="1"/>
  <c r="BA612" i="15" s="1"/>
  <c r="BA637" i="15" s="1"/>
  <c r="BS78" i="55" s="1"/>
  <c r="GC78" i="8" a="1"/>
  <c r="GC78" i="8" s="1"/>
  <c r="BA550" i="15" s="1"/>
  <c r="BA599" i="15" s="1"/>
  <c r="BA611" i="15" s="1"/>
  <c r="BA636" i="15" s="1"/>
  <c r="BS77" i="55" s="1"/>
  <c r="ET75" i="8" a="1"/>
  <c r="ET75" i="8" s="1"/>
  <c r="R547" i="15" s="1"/>
  <c r="ET74" i="8" a="1"/>
  <c r="ET74" i="8" s="1"/>
  <c r="R546" i="15" s="1"/>
  <c r="ET77" i="8" a="1"/>
  <c r="ET77" i="8" s="1"/>
  <c r="R549" i="15" s="1"/>
  <c r="ET73" i="8" a="1"/>
  <c r="ET73" i="8" s="1"/>
  <c r="R545" i="15" s="1"/>
  <c r="ET78" i="8" a="1"/>
  <c r="ET78" i="8" s="1"/>
  <c r="R550" i="15" s="1"/>
  <c r="ET76" i="8" a="1"/>
  <c r="ET76" i="8" s="1"/>
  <c r="R548" i="15" s="1"/>
  <c r="ET80" i="8" a="1"/>
  <c r="ET80" i="8" s="1"/>
  <c r="R552" i="15" s="1"/>
  <c r="ET79" i="8" a="1"/>
  <c r="ET79" i="8" s="1"/>
  <c r="R551" i="15" s="1"/>
  <c r="ET81" i="8" a="1"/>
  <c r="ET81" i="8" s="1"/>
  <c r="R553" i="15" s="1"/>
  <c r="ET82" i="8" a="1"/>
  <c r="ET82" i="8" s="1"/>
  <c r="R554" i="15" s="1"/>
  <c r="AS699" i="15"/>
  <c r="AS891" i="15" s="1"/>
  <c r="AS700" i="15"/>
  <c r="AS892" i="15" s="1"/>
  <c r="AS697" i="15"/>
  <c r="AS889" i="15" s="1"/>
  <c r="AS694" i="15"/>
  <c r="AS886" i="15" s="1"/>
  <c r="AS695" i="15"/>
  <c r="AS887" i="15" s="1"/>
  <c r="AS698" i="15"/>
  <c r="AS890" i="15" s="1"/>
  <c r="AS696" i="15"/>
  <c r="AS888" i="15" s="1"/>
  <c r="BZ724" i="15"/>
  <c r="BZ919" i="15" s="1"/>
  <c r="BZ725" i="15"/>
  <c r="BZ920" i="15" s="1"/>
  <c r="BZ726" i="15"/>
  <c r="BZ921" i="15" s="1"/>
  <c r="BZ730" i="15"/>
  <c r="BZ925" i="15" s="1"/>
  <c r="BZ728" i="15"/>
  <c r="BZ923" i="15" s="1"/>
  <c r="BZ729" i="15"/>
  <c r="BZ924" i="15" s="1"/>
  <c r="BZ727" i="15"/>
  <c r="BZ922" i="15" s="1"/>
  <c r="AF657" i="15"/>
  <c r="AF845" i="15" s="1"/>
  <c r="AF655" i="15"/>
  <c r="AF843" i="15" s="1"/>
  <c r="AF658" i="15"/>
  <c r="AF846" i="15" s="1"/>
  <c r="AF656" i="15"/>
  <c r="AF844" i="15" s="1"/>
  <c r="AF654" i="15"/>
  <c r="AF842" i="15" s="1"/>
  <c r="AF659" i="15"/>
  <c r="AF847" i="15" s="1"/>
  <c r="AF660" i="15"/>
  <c r="AF848" i="15" s="1"/>
  <c r="BC599" i="15"/>
  <c r="AX658" i="15"/>
  <c r="AX846" i="15" s="1"/>
  <c r="AX659" i="15"/>
  <c r="AX847" i="15" s="1"/>
  <c r="AH654" i="15"/>
  <c r="AH842" i="15" s="1"/>
  <c r="AH656" i="15"/>
  <c r="AH844" i="15" s="1"/>
  <c r="AW548" i="15"/>
  <c r="AW597" i="15" s="1"/>
  <c r="AW609" i="15" s="1"/>
  <c r="AW634" i="15" s="1"/>
  <c r="BO75" i="55" s="1"/>
  <c r="EC76" i="8" a="1"/>
  <c r="EC76" i="8" s="1"/>
  <c r="AW546" i="15"/>
  <c r="AW595" i="15" s="1"/>
  <c r="AW607" i="15" s="1"/>
  <c r="AW632" i="15" s="1"/>
  <c r="BO73" i="55" s="1"/>
  <c r="EC74" i="8" a="1"/>
  <c r="EC74" i="8" s="1"/>
  <c r="AE596" i="15"/>
  <c r="AY706" i="15"/>
  <c r="AY899" i="15" s="1"/>
  <c r="AY707" i="15"/>
  <c r="AY900" i="15" s="1"/>
  <c r="AY709" i="15"/>
  <c r="AY902" i="15" s="1"/>
  <c r="AY710" i="15"/>
  <c r="AY903" i="15" s="1"/>
  <c r="AY704" i="15"/>
  <c r="AY897" i="15" s="1"/>
  <c r="AY705" i="15"/>
  <c r="AY898" i="15" s="1"/>
  <c r="AY708" i="15"/>
  <c r="AY901" i="15" s="1"/>
  <c r="M550" i="15"/>
  <c r="DZ78" i="8" a="1"/>
  <c r="DZ78" i="8" s="1"/>
  <c r="U658" i="15"/>
  <c r="U846" i="15" s="1"/>
  <c r="U656" i="15"/>
  <c r="U844" i="15" s="1"/>
  <c r="U654" i="15"/>
  <c r="U842" i="15" s="1"/>
  <c r="U657" i="15"/>
  <c r="U845" i="15" s="1"/>
  <c r="U655" i="15"/>
  <c r="U843" i="15" s="1"/>
  <c r="U659" i="15"/>
  <c r="U847" i="15" s="1"/>
  <c r="U660" i="15"/>
  <c r="U848" i="15" s="1"/>
  <c r="BP694" i="15"/>
  <c r="BP886" i="15" s="1"/>
  <c r="BP697" i="15"/>
  <c r="BP889" i="15" s="1"/>
  <c r="AI687" i="15"/>
  <c r="AI878" i="15" s="1"/>
  <c r="AI689" i="15"/>
  <c r="AI880" i="15" s="1"/>
  <c r="AI684" i="15"/>
  <c r="AI875" i="15" s="1"/>
  <c r="AI690" i="15"/>
  <c r="AI881" i="15" s="1"/>
  <c r="AI685" i="15"/>
  <c r="AI876" i="15" s="1"/>
  <c r="AI686" i="15"/>
  <c r="AI877" i="15" s="1"/>
  <c r="AI688" i="15"/>
  <c r="AI879" i="15" s="1"/>
  <c r="BL699" i="15"/>
  <c r="BL891" i="15" s="1"/>
  <c r="BL700" i="15"/>
  <c r="BL892" i="15" s="1"/>
  <c r="BL694" i="15"/>
  <c r="BL886" i="15" s="1"/>
  <c r="BL695" i="15"/>
  <c r="BL887" i="15" s="1"/>
  <c r="BL697" i="15"/>
  <c r="BL889" i="15" s="1"/>
  <c r="BL696" i="15"/>
  <c r="BL888" i="15" s="1"/>
  <c r="BL698" i="15"/>
  <c r="BL890" i="15" s="1"/>
  <c r="GV75" i="8" a="1"/>
  <c r="GV75" i="8" s="1"/>
  <c r="BT547" i="15" s="1"/>
  <c r="BT596" i="15" s="1"/>
  <c r="BT608" i="15" s="1"/>
  <c r="BT633" i="15" s="1"/>
  <c r="CL74" i="55" s="1"/>
  <c r="GV74" i="8" a="1"/>
  <c r="GV74" i="8" s="1"/>
  <c r="BT546" i="15" s="1"/>
  <c r="BT595" i="15" s="1"/>
  <c r="BT607" i="15" s="1"/>
  <c r="BT632" i="15" s="1"/>
  <c r="CL73" i="55" s="1"/>
  <c r="GV76" i="8" a="1"/>
  <c r="GV76" i="8" s="1"/>
  <c r="BT548" i="15" s="1"/>
  <c r="BT597" i="15" s="1"/>
  <c r="BT609" i="15" s="1"/>
  <c r="BT634" i="15" s="1"/>
  <c r="CL75" i="55" s="1"/>
  <c r="GV77" i="8" a="1"/>
  <c r="GV77" i="8" s="1"/>
  <c r="BT549" i="15" s="1"/>
  <c r="BT598" i="15" s="1"/>
  <c r="BT610" i="15" s="1"/>
  <c r="BT635" i="15" s="1"/>
  <c r="CL76" i="55" s="1"/>
  <c r="GV73" i="8" a="1"/>
  <c r="GV73" i="8" s="1"/>
  <c r="BT545" i="15" s="1"/>
  <c r="BT594" i="15" s="1"/>
  <c r="BT606" i="15" s="1"/>
  <c r="BT631" i="15" s="1"/>
  <c r="CL72" i="55" s="1"/>
  <c r="GV79" i="8" a="1"/>
  <c r="GV79" i="8" s="1"/>
  <c r="BT551" i="15" s="1"/>
  <c r="BT600" i="15" s="1"/>
  <c r="BT612" i="15" s="1"/>
  <c r="BT637" i="15" s="1"/>
  <c r="CL78" i="55" s="1"/>
  <c r="GV78" i="8" a="1"/>
  <c r="GV78" i="8" s="1"/>
  <c r="BT550" i="15" s="1"/>
  <c r="BT599" i="15" s="1"/>
  <c r="BT611" i="15" s="1"/>
  <c r="BT636" i="15" s="1"/>
  <c r="CL77" i="55" s="1"/>
  <c r="GV80" i="8" a="1"/>
  <c r="GV80" i="8" s="1"/>
  <c r="BT552" i="15" s="1"/>
  <c r="BT601" i="15" s="1"/>
  <c r="BT613" i="15" s="1"/>
  <c r="BT638" i="15" s="1"/>
  <c r="CL79" i="55" s="1"/>
  <c r="GV81" i="8" a="1"/>
  <c r="GV81" i="8" s="1"/>
  <c r="BT553" i="15" s="1"/>
  <c r="BT602" i="15" s="1"/>
  <c r="BT614" i="15" s="1"/>
  <c r="BT639" i="15" s="1"/>
  <c r="CL80" i="55" s="1"/>
  <c r="GV82" i="8" a="1"/>
  <c r="GV82" i="8" s="1"/>
  <c r="BT554" i="15" s="1"/>
  <c r="BT603" i="15" s="1"/>
  <c r="BT615" i="15" s="1"/>
  <c r="BT640" i="15" s="1"/>
  <c r="CL81" i="55" s="1"/>
  <c r="GQ73" i="8" a="1"/>
  <c r="GQ73" i="8" s="1"/>
  <c r="BO545" i="15" s="1"/>
  <c r="GQ75" i="8" a="1"/>
  <c r="GQ75" i="8" s="1"/>
  <c r="BO547" i="15" s="1"/>
  <c r="GQ76" i="8" a="1"/>
  <c r="GQ76" i="8" s="1"/>
  <c r="BO548" i="15" s="1"/>
  <c r="GQ74" i="8" a="1"/>
  <c r="GQ74" i="8" s="1"/>
  <c r="BO546" i="15" s="1"/>
  <c r="GQ82" i="8" a="1"/>
  <c r="GQ82" i="8" s="1"/>
  <c r="BO554" i="15" s="1"/>
  <c r="GQ81" i="8" a="1"/>
  <c r="GQ81" i="8" s="1"/>
  <c r="BO553" i="15" s="1"/>
  <c r="GQ79" i="8" a="1"/>
  <c r="GQ79" i="8" s="1"/>
  <c r="BO551" i="15" s="1"/>
  <c r="GQ80" i="8" a="1"/>
  <c r="GQ80" i="8" s="1"/>
  <c r="BO552" i="15" s="1"/>
  <c r="GQ78" i="8" a="1"/>
  <c r="GQ78" i="8" s="1"/>
  <c r="BO550" i="15" s="1"/>
  <c r="GQ77" i="8" a="1"/>
  <c r="GQ77" i="8" s="1"/>
  <c r="BO549" i="15" s="1"/>
  <c r="EP76" i="8" a="1"/>
  <c r="EP76" i="8" s="1"/>
  <c r="N548" i="15" s="1"/>
  <c r="EP73" i="8" a="1"/>
  <c r="EP73" i="8" s="1"/>
  <c r="N545" i="15" s="1"/>
  <c r="EP75" i="8" a="1"/>
  <c r="EP75" i="8" s="1"/>
  <c r="N547" i="15" s="1"/>
  <c r="EP74" i="8" a="1"/>
  <c r="EP74" i="8" s="1"/>
  <c r="N546" i="15" s="1"/>
  <c r="EP77" i="8" a="1"/>
  <c r="EP77" i="8" s="1"/>
  <c r="N549" i="15" s="1"/>
  <c r="EP81" i="8" a="1"/>
  <c r="EP81" i="8" s="1"/>
  <c r="N553" i="15" s="1"/>
  <c r="EP82" i="8" a="1"/>
  <c r="EP82" i="8" s="1"/>
  <c r="N554" i="15" s="1"/>
  <c r="EP78" i="8" a="1"/>
  <c r="EP78" i="8" s="1"/>
  <c r="N550" i="15" s="1"/>
  <c r="EP80" i="8" a="1"/>
  <c r="EP80" i="8" s="1"/>
  <c r="N552" i="15" s="1"/>
  <c r="EP79" i="8" a="1"/>
  <c r="EP79" i="8" s="1"/>
  <c r="N551" i="15" s="1"/>
  <c r="GO76" i="8" a="1"/>
  <c r="GO76" i="8" s="1"/>
  <c r="BM548" i="15" s="1"/>
  <c r="BM597" i="15" s="1"/>
  <c r="BM609" i="15" s="1"/>
  <c r="BM634" i="15" s="1"/>
  <c r="CE75" i="55" s="1"/>
  <c r="GO74" i="8" a="1"/>
  <c r="GO74" i="8" s="1"/>
  <c r="BM546" i="15" s="1"/>
  <c r="BM595" i="15" s="1"/>
  <c r="BM607" i="15" s="1"/>
  <c r="BM632" i="15" s="1"/>
  <c r="CE73" i="55" s="1"/>
  <c r="GO73" i="8" a="1"/>
  <c r="GO73" i="8" s="1"/>
  <c r="BM545" i="15" s="1"/>
  <c r="BM594" i="15" s="1"/>
  <c r="BM606" i="15" s="1"/>
  <c r="BM631" i="15" s="1"/>
  <c r="CE72" i="55" s="1"/>
  <c r="GO75" i="8" a="1"/>
  <c r="GO75" i="8" s="1"/>
  <c r="BM547" i="15" s="1"/>
  <c r="BM596" i="15" s="1"/>
  <c r="BM608" i="15" s="1"/>
  <c r="BM633" i="15" s="1"/>
  <c r="CE74" i="55" s="1"/>
  <c r="GO80" i="8" a="1"/>
  <c r="GO80" i="8" s="1"/>
  <c r="BM552" i="15" s="1"/>
  <c r="BM601" i="15" s="1"/>
  <c r="BM613" i="15" s="1"/>
  <c r="BM638" i="15" s="1"/>
  <c r="CE79" i="55" s="1"/>
  <c r="GO79" i="8" a="1"/>
  <c r="GO79" i="8" s="1"/>
  <c r="BM551" i="15" s="1"/>
  <c r="BM600" i="15" s="1"/>
  <c r="BM612" i="15" s="1"/>
  <c r="BM637" i="15" s="1"/>
  <c r="CE78" i="55" s="1"/>
  <c r="GO78" i="8" a="1"/>
  <c r="GO78" i="8" s="1"/>
  <c r="BM550" i="15" s="1"/>
  <c r="BM599" i="15" s="1"/>
  <c r="BM611" i="15" s="1"/>
  <c r="BM636" i="15" s="1"/>
  <c r="CE77" i="55" s="1"/>
  <c r="GO77" i="8" a="1"/>
  <c r="GO77" i="8" s="1"/>
  <c r="BM549" i="15" s="1"/>
  <c r="BM598" i="15" s="1"/>
  <c r="BM610" i="15" s="1"/>
  <c r="BM635" i="15" s="1"/>
  <c r="CE76" i="55" s="1"/>
  <c r="GO82" i="8" a="1"/>
  <c r="GO82" i="8" s="1"/>
  <c r="BM554" i="15" s="1"/>
  <c r="BM603" i="15" s="1"/>
  <c r="BM615" i="15" s="1"/>
  <c r="BM640" i="15" s="1"/>
  <c r="CE81" i="55" s="1"/>
  <c r="GO81" i="8" a="1"/>
  <c r="GO81" i="8" s="1"/>
  <c r="BM553" i="15" s="1"/>
  <c r="BM602" i="15" s="1"/>
  <c r="BM614" i="15" s="1"/>
  <c r="BM639" i="15" s="1"/>
  <c r="CE80" i="55" s="1"/>
  <c r="EQ76" i="8" a="1"/>
  <c r="EQ76" i="8" s="1"/>
  <c r="O548" i="15" s="1"/>
  <c r="EQ73" i="8" a="1"/>
  <c r="EQ73" i="8" s="1"/>
  <c r="O545" i="15" s="1"/>
  <c r="EQ74" i="8" a="1"/>
  <c r="EQ74" i="8" s="1"/>
  <c r="O546" i="15" s="1"/>
  <c r="EQ77" i="8" a="1"/>
  <c r="EQ77" i="8" s="1"/>
  <c r="O549" i="15" s="1"/>
  <c r="EQ79" i="8" a="1"/>
  <c r="EQ79" i="8" s="1"/>
  <c r="O551" i="15" s="1"/>
  <c r="EQ81" i="8" a="1"/>
  <c r="EQ81" i="8" s="1"/>
  <c r="O553" i="15" s="1"/>
  <c r="EQ82" i="8" a="1"/>
  <c r="EQ82" i="8" s="1"/>
  <c r="O554" i="15" s="1"/>
  <c r="EQ75" i="8" a="1"/>
  <c r="EQ75" i="8" s="1"/>
  <c r="O547" i="15" s="1"/>
  <c r="EQ78" i="8" a="1"/>
  <c r="EQ78" i="8" s="1"/>
  <c r="O550" i="15" s="1"/>
  <c r="EQ80" i="8" a="1"/>
  <c r="EQ80" i="8" s="1"/>
  <c r="O552" i="15" s="1"/>
  <c r="BC600" i="15"/>
  <c r="AX706" i="15"/>
  <c r="AX899" i="15" s="1"/>
  <c r="AX708" i="15"/>
  <c r="AX901" i="15" s="1"/>
  <c r="AX709" i="15"/>
  <c r="AX902" i="15" s="1"/>
  <c r="AX704" i="15"/>
  <c r="AX897" i="15" s="1"/>
  <c r="AX710" i="15"/>
  <c r="AX903" i="15" s="1"/>
  <c r="AX707" i="15"/>
  <c r="AX900" i="15" s="1"/>
  <c r="AX705" i="15"/>
  <c r="AX898" i="15" s="1"/>
  <c r="AH685" i="15"/>
  <c r="AH876" i="15" s="1"/>
  <c r="AH687" i="15"/>
  <c r="AH878" i="15" s="1"/>
  <c r="AH686" i="15"/>
  <c r="AH877" i="15" s="1"/>
  <c r="AH688" i="15"/>
  <c r="AH879" i="15" s="1"/>
  <c r="AH689" i="15"/>
  <c r="AH880" i="15" s="1"/>
  <c r="AH690" i="15"/>
  <c r="AH881" i="15" s="1"/>
  <c r="AH684" i="15"/>
  <c r="AH875" i="15" s="1"/>
  <c r="AV707" i="15"/>
  <c r="AV900" i="15" s="1"/>
  <c r="AV706" i="15"/>
  <c r="AV899" i="15" s="1"/>
  <c r="AW554" i="15"/>
  <c r="AW603" i="15" s="1"/>
  <c r="AW615" i="15" s="1"/>
  <c r="AW640" i="15" s="1"/>
  <c r="BO81" i="55" s="1"/>
  <c r="EC82" i="8" a="1"/>
  <c r="EC82" i="8" s="1"/>
  <c r="BE684" i="15"/>
  <c r="BE875" i="15" s="1"/>
  <c r="BE686" i="15"/>
  <c r="BE877" i="15" s="1"/>
  <c r="BE690" i="15"/>
  <c r="BE881" i="15" s="1"/>
  <c r="BE689" i="15"/>
  <c r="BE880" i="15" s="1"/>
  <c r="BE687" i="15"/>
  <c r="BE878" i="15" s="1"/>
  <c r="BE685" i="15"/>
  <c r="BE876" i="15" s="1"/>
  <c r="BE688" i="15"/>
  <c r="BE879" i="15" s="1"/>
  <c r="AE597" i="15"/>
  <c r="M549" i="15"/>
  <c r="DZ77" i="8" a="1"/>
  <c r="DZ77" i="8" s="1"/>
  <c r="AG654" i="15"/>
  <c r="AG842" i="15" s="1"/>
  <c r="AG660" i="15"/>
  <c r="AG848" i="15" s="1"/>
  <c r="AG656" i="15"/>
  <c r="AG844" i="15" s="1"/>
  <c r="U669" i="15"/>
  <c r="U858" i="15" s="1"/>
  <c r="U668" i="15"/>
  <c r="U857" i="15" s="1"/>
  <c r="BF689" i="15"/>
  <c r="BF880" i="15" s="1"/>
  <c r="BF690" i="15"/>
  <c r="BF881" i="15" s="1"/>
  <c r="BF684" i="15"/>
  <c r="BF875" i="15" s="1"/>
  <c r="BF685" i="15"/>
  <c r="BF876" i="15" s="1"/>
  <c r="BF687" i="15"/>
  <c r="BF878" i="15" s="1"/>
  <c r="BF688" i="15"/>
  <c r="BF879" i="15" s="1"/>
  <c r="BF686" i="15"/>
  <c r="BF877" i="15" s="1"/>
  <c r="AI735" i="15"/>
  <c r="AI931" i="15" s="1"/>
  <c r="AI737" i="15"/>
  <c r="AI933" i="15" s="1"/>
  <c r="AI738" i="15"/>
  <c r="AI934" i="15" s="1"/>
  <c r="AI740" i="15"/>
  <c r="AI936" i="15" s="1"/>
  <c r="AI739" i="15"/>
  <c r="AI935" i="15" s="1"/>
  <c r="AI736" i="15"/>
  <c r="AI932" i="15" s="1"/>
  <c r="AI734" i="15"/>
  <c r="AI930" i="15" s="1"/>
  <c r="AN728" i="15"/>
  <c r="AN923" i="15" s="1"/>
  <c r="AN727" i="15"/>
  <c r="AN922" i="15" s="1"/>
  <c r="EX77" i="8" a="1"/>
  <c r="EX77" i="8" s="1"/>
  <c r="V549" i="15" s="1"/>
  <c r="V598" i="15" s="1"/>
  <c r="V610" i="15" s="1"/>
  <c r="V635" i="15" s="1"/>
  <c r="AN76" i="55" s="1"/>
  <c r="EX76" i="8" a="1"/>
  <c r="EX76" i="8" s="1"/>
  <c r="V548" i="15" s="1"/>
  <c r="V597" i="15" s="1"/>
  <c r="V609" i="15" s="1"/>
  <c r="V634" i="15" s="1"/>
  <c r="AN75" i="55" s="1"/>
  <c r="EX73" i="8" a="1"/>
  <c r="EX73" i="8" s="1"/>
  <c r="V545" i="15" s="1"/>
  <c r="V594" i="15" s="1"/>
  <c r="V606" i="15" s="1"/>
  <c r="V631" i="15" s="1"/>
  <c r="AN72" i="55" s="1"/>
  <c r="EX74" i="8" a="1"/>
  <c r="EX74" i="8" s="1"/>
  <c r="V546" i="15" s="1"/>
  <c r="V595" i="15" s="1"/>
  <c r="V607" i="15" s="1"/>
  <c r="V632" i="15" s="1"/>
  <c r="AN73" i="55" s="1"/>
  <c r="EX75" i="8" a="1"/>
  <c r="EX75" i="8" s="1"/>
  <c r="V547" i="15" s="1"/>
  <c r="V596" i="15" s="1"/>
  <c r="V608" i="15" s="1"/>
  <c r="V633" i="15" s="1"/>
  <c r="AN74" i="55" s="1"/>
  <c r="EX82" i="8" a="1"/>
  <c r="EX82" i="8" s="1"/>
  <c r="V554" i="15" s="1"/>
  <c r="V603" i="15" s="1"/>
  <c r="V615" i="15" s="1"/>
  <c r="V640" i="15" s="1"/>
  <c r="AN81" i="55" s="1"/>
  <c r="EX78" i="8" a="1"/>
  <c r="EX78" i="8" s="1"/>
  <c r="V550" i="15" s="1"/>
  <c r="V599" i="15" s="1"/>
  <c r="V611" i="15" s="1"/>
  <c r="V636" i="15" s="1"/>
  <c r="AN77" i="55" s="1"/>
  <c r="EX81" i="8" a="1"/>
  <c r="EX81" i="8" s="1"/>
  <c r="V553" i="15" s="1"/>
  <c r="V602" i="15" s="1"/>
  <c r="V614" i="15" s="1"/>
  <c r="V639" i="15" s="1"/>
  <c r="AN80" i="55" s="1"/>
  <c r="EX80" i="8" a="1"/>
  <c r="EX80" i="8" s="1"/>
  <c r="V552" i="15" s="1"/>
  <c r="V601" i="15" s="1"/>
  <c r="V613" i="15" s="1"/>
  <c r="V638" i="15" s="1"/>
  <c r="AN79" i="55" s="1"/>
  <c r="EX79" i="8" a="1"/>
  <c r="EX79" i="8" s="1"/>
  <c r="V551" i="15" s="1"/>
  <c r="V600" i="15" s="1"/>
  <c r="V612" i="15" s="1"/>
  <c r="V637" i="15" s="1"/>
  <c r="AN78" i="55" s="1"/>
  <c r="BC595" i="15"/>
  <c r="AW550" i="15"/>
  <c r="AW599" i="15" s="1"/>
  <c r="AW611" i="15" s="1"/>
  <c r="AW636" i="15" s="1"/>
  <c r="BO77" i="55" s="1"/>
  <c r="EC78" i="8" a="1"/>
  <c r="EC78" i="8" s="1"/>
  <c r="AE594" i="15"/>
  <c r="M554" i="15"/>
  <c r="DZ82" i="8" a="1"/>
  <c r="DZ82" i="8" s="1"/>
  <c r="BL716" i="15"/>
  <c r="BL910" i="15" s="1"/>
  <c r="BL715" i="15"/>
  <c r="BL909" i="15" s="1"/>
  <c r="AN699" i="15"/>
  <c r="AN891" i="15" s="1"/>
  <c r="AN700" i="15"/>
  <c r="AN892" i="15" s="1"/>
  <c r="AN694" i="15"/>
  <c r="AN886" i="15" s="1"/>
  <c r="AN695" i="15"/>
  <c r="AN887" i="15" s="1"/>
  <c r="AN697" i="15"/>
  <c r="AN889" i="15" s="1"/>
  <c r="AN696" i="15"/>
  <c r="AN888" i="15" s="1"/>
  <c r="AN698" i="15"/>
  <c r="AN890" i="15" s="1"/>
  <c r="R860" i="15"/>
  <c r="J163" i="54"/>
  <c r="J193" i="54"/>
  <c r="J467" i="52"/>
  <c r="J458" i="52"/>
  <c r="AP97" i="15"/>
  <c r="Q860" i="15"/>
  <c r="J492" i="52"/>
  <c r="J433" i="52"/>
  <c r="J457" i="52"/>
  <c r="J468" i="52"/>
  <c r="J434" i="52"/>
  <c r="J493" i="52"/>
  <c r="K574" i="52" a="1"/>
  <c r="K574" i="52" s="1"/>
  <c r="J574" i="52" s="1"/>
  <c r="R104" i="15"/>
  <c r="Z104" i="15"/>
  <c r="Z121" i="15" s="1"/>
  <c r="K596" i="52" a="1"/>
  <c r="K596" i="52" s="1"/>
  <c r="J597" i="52" s="1"/>
  <c r="J496" i="52"/>
  <c r="AV101" i="15"/>
  <c r="AU101" i="15"/>
  <c r="J469" i="52"/>
  <c r="K568" i="52" a="1"/>
  <c r="K568" i="52" s="1"/>
  <c r="K668" i="52" s="1" a="1"/>
  <c r="K668" i="52" s="1"/>
  <c r="K598" i="52" a="1"/>
  <c r="K598" i="52" s="1"/>
  <c r="J598" i="52" s="1"/>
  <c r="J498" i="52"/>
  <c r="AN101" i="15"/>
  <c r="K510" i="52" a="1"/>
  <c r="K510" i="52" s="1"/>
  <c r="K610" i="52" s="1" a="1"/>
  <c r="K610" i="52" s="1"/>
  <c r="J410" i="52"/>
  <c r="BH104" i="15"/>
  <c r="BH119" i="15" s="1"/>
  <c r="AO104" i="15"/>
  <c r="AO123" i="15" s="1"/>
  <c r="AO807" i="15" s="1"/>
  <c r="AT104" i="15"/>
  <c r="AT120" i="15" s="1"/>
  <c r="AF97" i="15"/>
  <c r="I860" i="15"/>
  <c r="AK104" i="15"/>
  <c r="AK119" i="15" s="1"/>
  <c r="AL104" i="15"/>
  <c r="AL117" i="15" s="1"/>
  <c r="U97" i="15"/>
  <c r="J417" i="52"/>
  <c r="J503" i="52"/>
  <c r="J495" i="52"/>
  <c r="K602" i="52" a="1"/>
  <c r="K602" i="52" s="1"/>
  <c r="J602" i="52" s="1"/>
  <c r="K539" i="52" a="1"/>
  <c r="K539" i="52" s="1"/>
  <c r="K639" i="52" s="1" a="1"/>
  <c r="K639" i="52" s="1"/>
  <c r="J439" i="52"/>
  <c r="BY97" i="15"/>
  <c r="BY104" i="15"/>
  <c r="BY119" i="15" s="1"/>
  <c r="BG860" i="15"/>
  <c r="BO95" i="15"/>
  <c r="CG95" i="15" s="1"/>
  <c r="J419" i="52"/>
  <c r="J494" i="52"/>
  <c r="BG118" i="15"/>
  <c r="BG123" i="15"/>
  <c r="BG807" i="15" s="1"/>
  <c r="BG119" i="15"/>
  <c r="BG120" i="15"/>
  <c r="BG121" i="15"/>
  <c r="BG122" i="15"/>
  <c r="BG117" i="15"/>
  <c r="AS97" i="15"/>
  <c r="AR97" i="15"/>
  <c r="AM104" i="15"/>
  <c r="AM119" i="15" s="1"/>
  <c r="K518" i="52" a="1"/>
  <c r="K518" i="52" s="1"/>
  <c r="J518" i="52" s="1"/>
  <c r="O97" i="15"/>
  <c r="AA97" i="15"/>
  <c r="J424" i="52"/>
  <c r="K535" i="52" a="1"/>
  <c r="K535" i="52" s="1"/>
  <c r="J535" i="52" s="1"/>
  <c r="J428" i="52"/>
  <c r="J435" i="52"/>
  <c r="J484" i="52"/>
  <c r="K550" i="52" a="1"/>
  <c r="K550" i="52" s="1"/>
  <c r="K650" i="52" s="1" a="1"/>
  <c r="K650" i="52" s="1"/>
  <c r="J450" i="52"/>
  <c r="K527" i="52" a="1"/>
  <c r="K527" i="52" s="1"/>
  <c r="J527" i="52" s="1"/>
  <c r="K523" i="52" a="1"/>
  <c r="K523" i="52" s="1"/>
  <c r="J524" i="52" s="1"/>
  <c r="K583" i="52" a="1"/>
  <c r="K583" i="52" s="1"/>
  <c r="J583" i="52" s="1"/>
  <c r="K516" i="52" a="1"/>
  <c r="K516" i="52" s="1"/>
  <c r="J516" i="52" s="1"/>
  <c r="J478" i="52"/>
  <c r="J477" i="52"/>
  <c r="AW97" i="15"/>
  <c r="BT97" i="15"/>
  <c r="AK97" i="15"/>
  <c r="BT104" i="15"/>
  <c r="BT120" i="15" s="1"/>
  <c r="AD104" i="15"/>
  <c r="AD122" i="15" s="1"/>
  <c r="K572" i="52" a="1"/>
  <c r="K572" i="52" s="1"/>
  <c r="J573" i="52" s="1"/>
  <c r="J472" i="52"/>
  <c r="K575" i="52" a="1"/>
  <c r="K575" i="52" s="1"/>
  <c r="J475" i="52"/>
  <c r="AA120" i="15"/>
  <c r="AA121" i="15"/>
  <c r="AA122" i="15"/>
  <c r="AA117" i="15"/>
  <c r="AA123" i="15"/>
  <c r="AA807" i="15" s="1"/>
  <c r="AA118" i="15"/>
  <c r="AA119" i="15"/>
  <c r="BM121" i="15"/>
  <c r="W117" i="15"/>
  <c r="W118" i="15"/>
  <c r="W120" i="15"/>
  <c r="W121" i="15"/>
  <c r="W119" i="15"/>
  <c r="W122" i="15"/>
  <c r="W123" i="15"/>
  <c r="W807" i="15" s="1"/>
  <c r="AG118" i="15"/>
  <c r="AG120" i="15"/>
  <c r="AG122" i="15"/>
  <c r="AG123" i="15"/>
  <c r="AG807" i="15" s="1"/>
  <c r="BC90" i="15"/>
  <c r="CF55" i="15"/>
  <c r="AD97" i="15"/>
  <c r="J531" i="52"/>
  <c r="K631" i="52" a="1"/>
  <c r="K631" i="52" s="1"/>
  <c r="CB612" i="15"/>
  <c r="G637" i="15"/>
  <c r="Y78" i="55" s="1"/>
  <c r="AQ55" i="15"/>
  <c r="CE54" i="15"/>
  <c r="J206" i="54"/>
  <c r="X97" i="15"/>
  <c r="I102" i="15"/>
  <c r="I97" i="15"/>
  <c r="J199" i="54"/>
  <c r="BO55" i="15"/>
  <c r="CG54" i="15"/>
  <c r="K97" i="15"/>
  <c r="CB610" i="15"/>
  <c r="G635" i="15"/>
  <c r="Y76" i="55" s="1"/>
  <c r="J512" i="52"/>
  <c r="K612" i="52" a="1"/>
  <c r="K612" i="52" s="1"/>
  <c r="BD860" i="15"/>
  <c r="J565" i="52"/>
  <c r="K665" i="52" a="1"/>
  <c r="K665" i="52" s="1"/>
  <c r="J566" i="52"/>
  <c r="K666" i="52" a="1"/>
  <c r="K666" i="52" s="1"/>
  <c r="Z97" i="15"/>
  <c r="AI102" i="15"/>
  <c r="AI97" i="15"/>
  <c r="J554" i="52"/>
  <c r="K654" i="52" a="1"/>
  <c r="K654" i="52" s="1"/>
  <c r="J582" i="52"/>
  <c r="K682" i="52" a="1"/>
  <c r="K682" i="52" s="1"/>
  <c r="BC94" i="15"/>
  <c r="CE95" i="15"/>
  <c r="AQ102" i="15"/>
  <c r="J214" i="54"/>
  <c r="CB615" i="15"/>
  <c r="G640" i="15"/>
  <c r="Y81" i="55" s="1"/>
  <c r="K669" i="52" a="1"/>
  <c r="K669" i="52" s="1"/>
  <c r="BB123" i="15"/>
  <c r="BB807" i="15" s="1"/>
  <c r="BB117" i="15"/>
  <c r="BB119" i="15"/>
  <c r="BB120" i="15"/>
  <c r="BB121" i="15"/>
  <c r="BB122" i="15"/>
  <c r="BB118" i="15"/>
  <c r="K838" i="15"/>
  <c r="AS118" i="15"/>
  <c r="AE95" i="15"/>
  <c r="CD84" i="15"/>
  <c r="S55" i="15"/>
  <c r="CC54" i="15"/>
  <c r="CF100" i="15"/>
  <c r="BU97" i="15"/>
  <c r="K697" i="52" a="1"/>
  <c r="K697" i="52" s="1"/>
  <c r="J556" i="52"/>
  <c r="K656" i="52" a="1"/>
  <c r="K656" i="52" s="1"/>
  <c r="BN97" i="15"/>
  <c r="BS860" i="15"/>
  <c r="BH97" i="15"/>
  <c r="BD838" i="15"/>
  <c r="J194" i="54"/>
  <c r="J606" i="52"/>
  <c r="K706" i="52" a="1"/>
  <c r="K706" i="52" s="1"/>
  <c r="J215" i="54"/>
  <c r="J515" i="52"/>
  <c r="K615" i="52" a="1"/>
  <c r="K615" i="52" s="1"/>
  <c r="AJ102" i="15"/>
  <c r="AJ97" i="15"/>
  <c r="CB613" i="15"/>
  <c r="G638" i="15"/>
  <c r="Y79" i="55" s="1"/>
  <c r="J547" i="52"/>
  <c r="K647" i="52" a="1"/>
  <c r="K647" i="52" s="1"/>
  <c r="L860" i="15"/>
  <c r="J581" i="52"/>
  <c r="K681" i="52" a="1"/>
  <c r="K681" i="52" s="1"/>
  <c r="J585" i="52"/>
  <c r="K685" i="52" a="1"/>
  <c r="K685" i="52" s="1"/>
  <c r="K684" i="52" a="1"/>
  <c r="K684" i="52" s="1"/>
  <c r="K699" i="52" a="1"/>
  <c r="K699" i="52" s="1"/>
  <c r="J205" i="54"/>
  <c r="V103" i="15"/>
  <c r="V97" i="15"/>
  <c r="J860" i="15"/>
  <c r="J97" i="15"/>
  <c r="CB606" i="15"/>
  <c r="G631" i="15"/>
  <c r="J200" i="54"/>
  <c r="Y103" i="15"/>
  <c r="Y97" i="15"/>
  <c r="BU104" i="15"/>
  <c r="K673" i="52" a="1"/>
  <c r="K673" i="52" s="1"/>
  <c r="J198" i="54"/>
  <c r="AO97" i="15"/>
  <c r="AT97" i="15"/>
  <c r="J207" i="54"/>
  <c r="CB100" i="15"/>
  <c r="L102" i="15"/>
  <c r="L97" i="15"/>
  <c r="J534" i="52"/>
  <c r="K634" i="52" a="1"/>
  <c r="K634" i="52" s="1"/>
  <c r="U122" i="15"/>
  <c r="U123" i="15"/>
  <c r="U807" i="15" s="1"/>
  <c r="U118" i="15"/>
  <c r="U119" i="15"/>
  <c r="U120" i="15"/>
  <c r="U121" i="15"/>
  <c r="U117" i="15"/>
  <c r="J209" i="54"/>
  <c r="J549" i="52"/>
  <c r="K649" i="52" a="1"/>
  <c r="K649" i="52" s="1"/>
  <c r="T121" i="15"/>
  <c r="T122" i="15"/>
  <c r="T123" i="15"/>
  <c r="T807" i="15" s="1"/>
  <c r="T117" i="15"/>
  <c r="T118" i="15"/>
  <c r="T119" i="15"/>
  <c r="T120" i="15"/>
  <c r="J571" i="52"/>
  <c r="K671" i="52" a="1"/>
  <c r="K671" i="52" s="1"/>
  <c r="J542" i="52"/>
  <c r="K642" i="52" a="1"/>
  <c r="K642" i="52" s="1"/>
  <c r="J530" i="52"/>
  <c r="K630" i="52" a="1"/>
  <c r="K630" i="52" s="1"/>
  <c r="K640" i="52" a="1"/>
  <c r="K640" i="52" s="1"/>
  <c r="K860" i="15"/>
  <c r="J586" i="52"/>
  <c r="K686" i="52" a="1"/>
  <c r="K686" i="52" s="1"/>
  <c r="CG100" i="15"/>
  <c r="AQ94" i="15"/>
  <c r="J563" i="52"/>
  <c r="K663" i="52" a="1"/>
  <c r="K663" i="52" s="1"/>
  <c r="H102" i="15"/>
  <c r="H97" i="15"/>
  <c r="K624" i="52" a="1"/>
  <c r="K624" i="52" s="1"/>
  <c r="Q103" i="15"/>
  <c r="Q97" i="15"/>
  <c r="BP121" i="15"/>
  <c r="BP122" i="15"/>
  <c r="BP123" i="15"/>
  <c r="BP807" i="15" s="1"/>
  <c r="BP117" i="15"/>
  <c r="BP118" i="15"/>
  <c r="BP120" i="15"/>
  <c r="BP119" i="15"/>
  <c r="P97" i="15"/>
  <c r="AL97" i="15"/>
  <c r="K703" i="52" a="1"/>
  <c r="K703" i="52" s="1"/>
  <c r="CB611" i="15"/>
  <c r="G636" i="15"/>
  <c r="Y77" i="55" s="1"/>
  <c r="BN122" i="15"/>
  <c r="J595" i="52"/>
  <c r="K695" i="52" a="1"/>
  <c r="K695" i="52" s="1"/>
  <c r="J557" i="52"/>
  <c r="K657" i="52" a="1"/>
  <c r="K657" i="52" s="1"/>
  <c r="BI103" i="15"/>
  <c r="BI97" i="15"/>
  <c r="G95" i="15"/>
  <c r="G97" i="15" s="1"/>
  <c r="CB84" i="15"/>
  <c r="J526" i="52"/>
  <c r="K626" i="52" a="1"/>
  <c r="K626" i="52" s="1"/>
  <c r="CD94" i="15"/>
  <c r="AE101" i="15"/>
  <c r="AW66" i="55" s="1"/>
  <c r="J590" i="52"/>
  <c r="K690" i="52" a="1"/>
  <c r="K690" i="52" s="1"/>
  <c r="CE100" i="15"/>
  <c r="J532" i="52"/>
  <c r="K632" i="52" a="1"/>
  <c r="K632" i="52" s="1"/>
  <c r="CC100" i="15"/>
  <c r="J591" i="52"/>
  <c r="K691" i="52" a="1"/>
  <c r="K691" i="52" s="1"/>
  <c r="J562" i="52"/>
  <c r="K662" i="52" a="1"/>
  <c r="K662" i="52" s="1"/>
  <c r="J522" i="52"/>
  <c r="K622" i="52" a="1"/>
  <c r="K622" i="52" s="1"/>
  <c r="J507" i="52"/>
  <c r="K607" i="52" a="1"/>
  <c r="K607" i="52" s="1"/>
  <c r="CB607" i="15"/>
  <c r="G632" i="15"/>
  <c r="Y73" i="55" s="1"/>
  <c r="CD54" i="15"/>
  <c r="J216" i="54"/>
  <c r="BQ122" i="15"/>
  <c r="BQ123" i="15"/>
  <c r="BQ807" i="15" s="1"/>
  <c r="BQ118" i="15"/>
  <c r="BQ119" i="15"/>
  <c r="BQ120" i="15"/>
  <c r="BQ121" i="15"/>
  <c r="BQ117" i="15"/>
  <c r="J601" i="52"/>
  <c r="K701" i="52" a="1"/>
  <c r="K701" i="52" s="1"/>
  <c r="J580" i="52"/>
  <c r="K680" i="52" a="1"/>
  <c r="K680" i="52" s="1"/>
  <c r="J600" i="52"/>
  <c r="K700" i="52" a="1"/>
  <c r="K700" i="52" s="1"/>
  <c r="CD100" i="15"/>
  <c r="R97" i="15"/>
  <c r="CG94" i="15"/>
  <c r="BO101" i="15"/>
  <c r="X117" i="15"/>
  <c r="X118" i="15"/>
  <c r="X119" i="15"/>
  <c r="X121" i="15"/>
  <c r="X122" i="15"/>
  <c r="X123" i="15"/>
  <c r="X807" i="15" s="1"/>
  <c r="X120" i="15"/>
  <c r="BX117" i="15"/>
  <c r="J604" i="52"/>
  <c r="K704" i="52" a="1"/>
  <c r="K704" i="52" s="1"/>
  <c r="J197" i="54"/>
  <c r="J543" i="52"/>
  <c r="K643" i="52" a="1"/>
  <c r="K643" i="52" s="1"/>
  <c r="BU5" i="52"/>
  <c r="BT5" i="52"/>
  <c r="BT2" i="52"/>
  <c r="BW2" i="52" s="1"/>
  <c r="BS5" i="52"/>
  <c r="BR5" i="52"/>
  <c r="BQ5" i="52"/>
  <c r="BP5" i="52"/>
  <c r="BV5" i="52"/>
  <c r="CB54" i="15"/>
  <c r="J579" i="52"/>
  <c r="K679" i="52" a="1"/>
  <c r="K679" i="52" s="1"/>
  <c r="J187" i="54"/>
  <c r="J208" i="54"/>
  <c r="AB97" i="15"/>
  <c r="J560" i="52"/>
  <c r="K660" i="52" a="1"/>
  <c r="K660" i="52" s="1"/>
  <c r="BR123" i="15"/>
  <c r="BR807" i="15" s="1"/>
  <c r="BR117" i="15"/>
  <c r="BR119" i="15"/>
  <c r="BR120" i="15"/>
  <c r="BR121" i="15"/>
  <c r="BR118" i="15"/>
  <c r="BR122" i="15"/>
  <c r="CC94" i="15"/>
  <c r="S101" i="15"/>
  <c r="J578" i="52"/>
  <c r="K678" i="52" a="1"/>
  <c r="K678" i="52" s="1"/>
  <c r="J593" i="52"/>
  <c r="K693" i="52" a="1"/>
  <c r="K693" i="52" s="1"/>
  <c r="J570" i="52"/>
  <c r="K670" i="52" a="1"/>
  <c r="K670" i="52" s="1"/>
  <c r="J538" i="52"/>
  <c r="K638" i="52" a="1"/>
  <c r="K638" i="52" s="1"/>
  <c r="AE90" i="15"/>
  <c r="CD55" i="15"/>
  <c r="J525" i="52"/>
  <c r="K625" i="52" a="1"/>
  <c r="K625" i="52" s="1"/>
  <c r="J589" i="52"/>
  <c r="K689" i="52" a="1"/>
  <c r="K689" i="52" s="1"/>
  <c r="J548" i="52"/>
  <c r="K648" i="52" a="1"/>
  <c r="K648" i="52" s="1"/>
  <c r="J605" i="52"/>
  <c r="K705" i="52" a="1"/>
  <c r="K705" i="52" s="1"/>
  <c r="J564" i="52"/>
  <c r="K664" i="52" a="1"/>
  <c r="K664" i="52" s="1"/>
  <c r="N102" i="15"/>
  <c r="N97" i="15"/>
  <c r="J508" i="52"/>
  <c r="K608" i="52" a="1"/>
  <c r="K608" i="52" s="1"/>
  <c r="J552" i="52"/>
  <c r="K652" i="52" a="1"/>
  <c r="K652" i="52" s="1"/>
  <c r="J555" i="52"/>
  <c r="K655" i="52" a="1"/>
  <c r="K655" i="52" s="1"/>
  <c r="W97" i="15"/>
  <c r="J567" i="52"/>
  <c r="K667" i="52" a="1"/>
  <c r="K667" i="52" s="1"/>
  <c r="AF117" i="15"/>
  <c r="AF118" i="15"/>
  <c r="AF119" i="15"/>
  <c r="AF121" i="15"/>
  <c r="AF122" i="15"/>
  <c r="AF123" i="15"/>
  <c r="AF807" i="15" s="1"/>
  <c r="AF120" i="15"/>
  <c r="J195" i="54"/>
  <c r="J190" i="54"/>
  <c r="K636" i="52" a="1"/>
  <c r="K636" i="52" s="1"/>
  <c r="J509" i="52"/>
  <c r="K609" i="52" a="1"/>
  <c r="K609" i="52" s="1"/>
  <c r="J546" i="52"/>
  <c r="K646" i="52" a="1"/>
  <c r="K646" i="52" s="1"/>
  <c r="BR5" i="54"/>
  <c r="BQ5" i="54"/>
  <c r="BV5" i="54"/>
  <c r="BU5" i="54"/>
  <c r="BT5" i="54"/>
  <c r="BT2" i="54"/>
  <c r="BW2" i="54" s="1"/>
  <c r="BS5" i="54"/>
  <c r="BP5" i="54"/>
  <c r="CB94" i="15"/>
  <c r="G101" i="15"/>
  <c r="J592" i="52"/>
  <c r="K692" i="52" a="1"/>
  <c r="K692" i="52" s="1"/>
  <c r="K676" i="52" a="1"/>
  <c r="K676" i="52" s="1"/>
  <c r="J577" i="52"/>
  <c r="K677" i="52" a="1"/>
  <c r="K677" i="52" s="1"/>
  <c r="J553" i="52"/>
  <c r="K653" i="52" a="1"/>
  <c r="K653" i="52" s="1"/>
  <c r="J588" i="52"/>
  <c r="K688" i="52" a="1"/>
  <c r="K688" i="52" s="1"/>
  <c r="J520" i="52"/>
  <c r="K620" i="52" a="1"/>
  <c r="K620" i="52" s="1"/>
  <c r="BJ145" i="15"/>
  <c r="K628" i="52" a="1"/>
  <c r="K628" i="52" s="1"/>
  <c r="AH102" i="15"/>
  <c r="AH97" i="15"/>
  <c r="J541" i="52"/>
  <c r="K641" i="52" a="1"/>
  <c r="K641" i="52" s="1"/>
  <c r="J594" i="52"/>
  <c r="K694" i="52" a="1"/>
  <c r="K694" i="52" s="1"/>
  <c r="J521" i="52"/>
  <c r="K621" i="52" a="1"/>
  <c r="K621" i="52" s="1"/>
  <c r="J544" i="52"/>
  <c r="K644" i="52" a="1"/>
  <c r="K644" i="52" s="1"/>
  <c r="CB609" i="15"/>
  <c r="G634" i="15"/>
  <c r="Y75" i="55" s="1"/>
  <c r="H860" i="15"/>
  <c r="CB608" i="15"/>
  <c r="G633" i="15"/>
  <c r="Y74" i="55" s="1"/>
  <c r="J201" i="54"/>
  <c r="J587" i="52"/>
  <c r="K687" i="52" a="1"/>
  <c r="K687" i="52" s="1"/>
  <c r="J203" i="54"/>
  <c r="J204" i="54"/>
  <c r="J529" i="52"/>
  <c r="K629" i="52" a="1"/>
  <c r="K629" i="52" s="1"/>
  <c r="J514" i="52"/>
  <c r="K614" i="52" a="1"/>
  <c r="K614" i="52" s="1"/>
  <c r="S95" i="15"/>
  <c r="S102" i="15" s="1"/>
  <c r="AK67" i="55" s="1"/>
  <c r="CC84" i="15"/>
  <c r="J191" i="54"/>
  <c r="CB614" i="15"/>
  <c r="G639" i="15"/>
  <c r="Y80" i="55" s="1"/>
  <c r="J533" i="52"/>
  <c r="K633" i="52" a="1"/>
  <c r="K633" i="52" s="1"/>
  <c r="J202" i="54"/>
  <c r="BG838" i="15"/>
  <c r="K619" i="52" a="1"/>
  <c r="K619" i="52" s="1"/>
  <c r="J559" i="52"/>
  <c r="K659" i="52" a="1"/>
  <c r="K659" i="52" s="1"/>
  <c r="J188" i="54"/>
  <c r="BW120" i="15"/>
  <c r="BW121" i="15"/>
  <c r="BW122" i="15"/>
  <c r="BW117" i="15"/>
  <c r="BW118" i="15"/>
  <c r="BW119" i="15"/>
  <c r="BW123" i="15"/>
  <c r="BW807" i="15" s="1"/>
  <c r="K611" i="52" a="1"/>
  <c r="K611" i="52" s="1"/>
  <c r="J189" i="54"/>
  <c r="BA103" i="15"/>
  <c r="BA97" i="15"/>
  <c r="J545" i="52"/>
  <c r="K645" i="52" a="1"/>
  <c r="K645" i="52" s="1"/>
  <c r="CF54" i="15"/>
  <c r="J558" i="52"/>
  <c r="K658" i="52" a="1"/>
  <c r="K658" i="52" s="1"/>
  <c r="K617" i="52" a="1"/>
  <c r="K617" i="52" s="1"/>
  <c r="BS117" i="15"/>
  <c r="BS118" i="15"/>
  <c r="BS120" i="15"/>
  <c r="BS121" i="15"/>
  <c r="BS123" i="15"/>
  <c r="BS807" i="15" s="1"/>
  <c r="BS122" i="15"/>
  <c r="BS119" i="15"/>
  <c r="K651" i="52" a="1"/>
  <c r="K651" i="52" s="1"/>
  <c r="AC102" i="15"/>
  <c r="AC97" i="15"/>
  <c r="CF95" i="15"/>
  <c r="BC102" i="15"/>
  <c r="J561" i="52"/>
  <c r="K661" i="52" a="1"/>
  <c r="K661" i="52" s="1"/>
  <c r="J537" i="52"/>
  <c r="K637" i="52" a="1"/>
  <c r="K637" i="52" s="1"/>
  <c r="M860" i="15"/>
  <c r="J513" i="52"/>
  <c r="K613" i="52" a="1"/>
  <c r="K613" i="52" s="1"/>
  <c r="AM97" i="15"/>
  <c r="AG117" i="15" l="1"/>
  <c r="BW700" i="15"/>
  <c r="BW892" i="15" s="1"/>
  <c r="BW677" i="15"/>
  <c r="BW867" i="15" s="1"/>
  <c r="AG121" i="15"/>
  <c r="BW734" i="15"/>
  <c r="BW930" i="15" s="1"/>
  <c r="BW739" i="15"/>
  <c r="BW935" i="15" s="1"/>
  <c r="AR120" i="15"/>
  <c r="BW676" i="15"/>
  <c r="BW866" i="15" s="1"/>
  <c r="BW871" i="15" s="1"/>
  <c r="AR119" i="15"/>
  <c r="AR109" i="15" s="1"/>
  <c r="AR131" i="15" s="1"/>
  <c r="BW679" i="15"/>
  <c r="BW869" i="15" s="1"/>
  <c r="BW738" i="15"/>
  <c r="BW934" i="15" s="1"/>
  <c r="AR123" i="15"/>
  <c r="AR807" i="15" s="1"/>
  <c r="AR818" i="15" s="1"/>
  <c r="BJ23" i="55" s="1"/>
  <c r="BW680" i="15"/>
  <c r="BW870" i="15" s="1"/>
  <c r="AX119" i="15"/>
  <c r="AX109" i="15" s="1"/>
  <c r="AX131" i="15" s="1"/>
  <c r="BZ118" i="15"/>
  <c r="AX118" i="15"/>
  <c r="AX117" i="15"/>
  <c r="AX123" i="15"/>
  <c r="AX807" i="15" s="1"/>
  <c r="BP16" i="55" s="1"/>
  <c r="BK122" i="15"/>
  <c r="AX122" i="15"/>
  <c r="AX121" i="15"/>
  <c r="AX111" i="15" s="1"/>
  <c r="AX133" i="15" s="1"/>
  <c r="BE117" i="15"/>
  <c r="BW705" i="15"/>
  <c r="BW898" i="15" s="1"/>
  <c r="BW699" i="15"/>
  <c r="BW891" i="15" s="1"/>
  <c r="BW694" i="15"/>
  <c r="BW886" i="15" s="1"/>
  <c r="BW695" i="15"/>
  <c r="BW887" i="15" s="1"/>
  <c r="BW696" i="15"/>
  <c r="BW888" i="15" s="1"/>
  <c r="BW697" i="15"/>
  <c r="BW889" i="15" s="1"/>
  <c r="BW715" i="15"/>
  <c r="BW909" i="15" s="1"/>
  <c r="BW716" i="15"/>
  <c r="BW910" i="15" s="1"/>
  <c r="BW719" i="15"/>
  <c r="BW913" i="15" s="1"/>
  <c r="BW717" i="15"/>
  <c r="BW911" i="15" s="1"/>
  <c r="BW688" i="15"/>
  <c r="BW879" i="15" s="1"/>
  <c r="BW690" i="15"/>
  <c r="BW881" i="15" s="1"/>
  <c r="BW718" i="15"/>
  <c r="BW912" i="15" s="1"/>
  <c r="BW684" i="15"/>
  <c r="BW875" i="15" s="1"/>
  <c r="BW687" i="15"/>
  <c r="BW878" i="15" s="1"/>
  <c r="BW740" i="15"/>
  <c r="BW936" i="15" s="1"/>
  <c r="BV119" i="15"/>
  <c r="BV109" i="15" s="1"/>
  <c r="BV131" i="15" s="1"/>
  <c r="BW728" i="15"/>
  <c r="BW923" i="15" s="1"/>
  <c r="BV118" i="15"/>
  <c r="BV108" i="15" s="1"/>
  <c r="BV130" i="15" s="1"/>
  <c r="BX122" i="15"/>
  <c r="BW730" i="15"/>
  <c r="BW925" i="15" s="1"/>
  <c r="BX123" i="15"/>
  <c r="BX807" i="15" s="1"/>
  <c r="BX818" i="15" s="1"/>
  <c r="CP23" i="55" s="1"/>
  <c r="BV117" i="15"/>
  <c r="BV139" i="15" s="1"/>
  <c r="BV755" i="15" s="1"/>
  <c r="CN50" i="55" s="1"/>
  <c r="BX121" i="15"/>
  <c r="BX143" i="15" s="1"/>
  <c r="BX759" i="15" s="1"/>
  <c r="CP54" i="55" s="1"/>
  <c r="BV123" i="15"/>
  <c r="BV807" i="15" s="1"/>
  <c r="CN16" i="55" s="1"/>
  <c r="BX120" i="15"/>
  <c r="BX110" i="15" s="1"/>
  <c r="BX132" i="15" s="1"/>
  <c r="BV121" i="15"/>
  <c r="BV111" i="15" s="1"/>
  <c r="BV133" i="15" s="1"/>
  <c r="BX119" i="15"/>
  <c r="BV122" i="15"/>
  <c r="BV112" i="15" s="1"/>
  <c r="BV134" i="15" s="1"/>
  <c r="BW729" i="15"/>
  <c r="BW924" i="15" s="1"/>
  <c r="BW727" i="15"/>
  <c r="BW922" i="15" s="1"/>
  <c r="CO76" i="55"/>
  <c r="BW710" i="15"/>
  <c r="BW903" i="15" s="1"/>
  <c r="BW708" i="15"/>
  <c r="BW901" i="15" s="1"/>
  <c r="BW726" i="15"/>
  <c r="BW921" i="15" s="1"/>
  <c r="BW707" i="15"/>
  <c r="BW900" i="15" s="1"/>
  <c r="CO78" i="55"/>
  <c r="BW725" i="15"/>
  <c r="BW920" i="15" s="1"/>
  <c r="BW709" i="15"/>
  <c r="BW902" i="15" s="1"/>
  <c r="BW724" i="15"/>
  <c r="BW919" i="15" s="1"/>
  <c r="BW704" i="15"/>
  <c r="BW897" i="15" s="1"/>
  <c r="BJ113" i="15"/>
  <c r="BJ135" i="15" s="1"/>
  <c r="J213" i="54"/>
  <c r="BJ118" i="15"/>
  <c r="BJ140" i="15" s="1"/>
  <c r="BJ756" i="15" s="1"/>
  <c r="CB51" i="55" s="1"/>
  <c r="BJ117" i="15"/>
  <c r="BJ139" i="15" s="1"/>
  <c r="BJ755" i="15" s="1"/>
  <c r="CB50" i="55" s="1"/>
  <c r="BJ120" i="15"/>
  <c r="BJ142" i="15" s="1"/>
  <c r="BJ758" i="15" s="1"/>
  <c r="CB53" i="55" s="1"/>
  <c r="BJ119" i="15"/>
  <c r="BJ141" i="15" s="1"/>
  <c r="BJ757" i="15" s="1"/>
  <c r="CB52" i="55" s="1"/>
  <c r="BJ122" i="15"/>
  <c r="BJ144" i="15" s="1"/>
  <c r="BJ760" i="15" s="1"/>
  <c r="CB55" i="55" s="1"/>
  <c r="BE123" i="15"/>
  <c r="BE807" i="15" s="1"/>
  <c r="BW16" i="55" s="1"/>
  <c r="BK121" i="15"/>
  <c r="BK111" i="15" s="1"/>
  <c r="BK133" i="15" s="1"/>
  <c r="BZ121" i="15"/>
  <c r="BZ143" i="15" s="1"/>
  <c r="BZ759" i="15" s="1"/>
  <c r="CR54" i="55" s="1"/>
  <c r="BE122" i="15"/>
  <c r="BE112" i="15" s="1"/>
  <c r="BE134" i="15" s="1"/>
  <c r="BK120" i="15"/>
  <c r="BK110" i="15" s="1"/>
  <c r="BK132" i="15" s="1"/>
  <c r="BZ120" i="15"/>
  <c r="BZ110" i="15" s="1"/>
  <c r="BZ132" i="15" s="1"/>
  <c r="BE120" i="15"/>
  <c r="BE110" i="15" s="1"/>
  <c r="BE132" i="15" s="1"/>
  <c r="BK118" i="15"/>
  <c r="BK108" i="15" s="1"/>
  <c r="BK130" i="15" s="1"/>
  <c r="BZ119" i="15"/>
  <c r="BZ109" i="15" s="1"/>
  <c r="BZ131" i="15" s="1"/>
  <c r="BZ117" i="15"/>
  <c r="BZ107" i="15" s="1"/>
  <c r="BE119" i="15"/>
  <c r="BE109" i="15" s="1"/>
  <c r="BE131" i="15" s="1"/>
  <c r="BE118" i="15"/>
  <c r="BE108" i="15" s="1"/>
  <c r="BE130" i="15" s="1"/>
  <c r="BZ123" i="15"/>
  <c r="BZ807" i="15" s="1"/>
  <c r="CR16" i="55" s="1"/>
  <c r="BK117" i="15"/>
  <c r="BK107" i="15" s="1"/>
  <c r="BK123" i="15"/>
  <c r="BK807" i="15" s="1"/>
  <c r="BK818" i="15" s="1"/>
  <c r="CC23" i="55" s="1"/>
  <c r="V104" i="15"/>
  <c r="AN68" i="55"/>
  <c r="G644" i="15"/>
  <c r="G831" i="15" s="1"/>
  <c r="Y72" i="55"/>
  <c r="BI104" i="15"/>
  <c r="CA68" i="55"/>
  <c r="BA104" i="15"/>
  <c r="BS68" i="55"/>
  <c r="Q104" i="15"/>
  <c r="AI68" i="55"/>
  <c r="BJ121" i="15"/>
  <c r="BJ143" i="15" s="1"/>
  <c r="BJ759" i="15" s="1"/>
  <c r="CB54" i="55" s="1"/>
  <c r="Y104" i="15"/>
  <c r="AQ68" i="55"/>
  <c r="BN123" i="15"/>
  <c r="BN807" i="15" s="1"/>
  <c r="CF16" i="55" s="1"/>
  <c r="BM123" i="15"/>
  <c r="BM807" i="15" s="1"/>
  <c r="BM818" i="15" s="1"/>
  <c r="CE23" i="55" s="1"/>
  <c r="BN121" i="15"/>
  <c r="BN143" i="15" s="1"/>
  <c r="BN759" i="15" s="1"/>
  <c r="CF54" i="55" s="1"/>
  <c r="BM122" i="15"/>
  <c r="BM144" i="15" s="1"/>
  <c r="BM760" i="15" s="1"/>
  <c r="CE55" i="55" s="1"/>
  <c r="BM120" i="15"/>
  <c r="BM110" i="15" s="1"/>
  <c r="BM132" i="15" s="1"/>
  <c r="BN119" i="15"/>
  <c r="BN109" i="15" s="1"/>
  <c r="BN131" i="15" s="1"/>
  <c r="BM119" i="15"/>
  <c r="BM109" i="15" s="1"/>
  <c r="BM131" i="15" s="1"/>
  <c r="BM118" i="15"/>
  <c r="BM108" i="15" s="1"/>
  <c r="BM130" i="15" s="1"/>
  <c r="BN118" i="15"/>
  <c r="BN108" i="15" s="1"/>
  <c r="BN130" i="15" s="1"/>
  <c r="BN120" i="15"/>
  <c r="BN110" i="15" s="1"/>
  <c r="BN132" i="15" s="1"/>
  <c r="AZ122" i="15"/>
  <c r="AZ112" i="15" s="1"/>
  <c r="AZ134" i="15" s="1"/>
  <c r="CO16" i="55"/>
  <c r="BW818" i="15"/>
  <c r="CO23" i="55" s="1"/>
  <c r="AH104" i="15"/>
  <c r="AH119" i="15" s="1"/>
  <c r="AZ67" i="55"/>
  <c r="AP16" i="55"/>
  <c r="X818" i="15"/>
  <c r="AP23" i="55" s="1"/>
  <c r="AM16" i="55"/>
  <c r="U818" i="15"/>
  <c r="AM23" i="55" s="1"/>
  <c r="W818" i="15"/>
  <c r="AO23" i="55" s="1"/>
  <c r="AO16" i="55"/>
  <c r="AS16" i="55"/>
  <c r="AA818" i="15"/>
  <c r="AS23" i="55" s="1"/>
  <c r="BR16" i="55"/>
  <c r="AZ818" i="15"/>
  <c r="BR23" i="55" s="1"/>
  <c r="BP818" i="15"/>
  <c r="CH23" i="55" s="1"/>
  <c r="CH16" i="55"/>
  <c r="H104" i="15"/>
  <c r="Z67" i="55"/>
  <c r="BJ16" i="55"/>
  <c r="BL104" i="15"/>
  <c r="CD67" i="55"/>
  <c r="BS818" i="15"/>
  <c r="CK23" i="55" s="1"/>
  <c r="CK16" i="55"/>
  <c r="BT16" i="55"/>
  <c r="BB818" i="15"/>
  <c r="BT23" i="55" s="1"/>
  <c r="AX16" i="55"/>
  <c r="AF818" i="15"/>
  <c r="AX23" i="55" s="1"/>
  <c r="N104" i="15"/>
  <c r="AF67" i="55"/>
  <c r="CP16" i="55"/>
  <c r="T818" i="15"/>
  <c r="AL23" i="55" s="1"/>
  <c r="AL16" i="55"/>
  <c r="I104" i="15"/>
  <c r="AA67" i="55"/>
  <c r="AV104" i="15"/>
  <c r="AV120" i="15" s="1"/>
  <c r="AV110" i="15" s="1"/>
  <c r="AV132" i="15" s="1"/>
  <c r="BN66" i="55"/>
  <c r="CF102" i="15"/>
  <c r="BU67" i="55"/>
  <c r="BG16" i="55"/>
  <c r="AO818" i="15"/>
  <c r="BG23" i="55" s="1"/>
  <c r="AC104" i="15"/>
  <c r="AC118" i="15" s="1"/>
  <c r="AU67" i="55"/>
  <c r="CI16" i="55"/>
  <c r="BQ818" i="15"/>
  <c r="CI23" i="55" s="1"/>
  <c r="L104" i="15"/>
  <c r="AD67" i="55"/>
  <c r="AJ104" i="15"/>
  <c r="AJ121" i="15" s="1"/>
  <c r="BB67" i="55"/>
  <c r="CB16" i="55"/>
  <c r="BJ818" i="15"/>
  <c r="CB23" i="55" s="1"/>
  <c r="AI104" i="15"/>
  <c r="BA67" i="55"/>
  <c r="AY16" i="55"/>
  <c r="AG818" i="15"/>
  <c r="AY23" i="55" s="1"/>
  <c r="AU104" i="15"/>
  <c r="AU118" i="15" s="1"/>
  <c r="AU108" i="15" s="1"/>
  <c r="AU130" i="15" s="1"/>
  <c r="BM66" i="55"/>
  <c r="AN104" i="15"/>
  <c r="AN120" i="15" s="1"/>
  <c r="AN110" i="15" s="1"/>
  <c r="AN132" i="15" s="1"/>
  <c r="BF66" i="55"/>
  <c r="CE102" i="15"/>
  <c r="BI67" i="55"/>
  <c r="CG101" i="15"/>
  <c r="CG66" i="55"/>
  <c r="BY16" i="55"/>
  <c r="BG818" i="15"/>
  <c r="BY23" i="55" s="1"/>
  <c r="CB101" i="15"/>
  <c r="Y66" i="55"/>
  <c r="CC101" i="15"/>
  <c r="AK66" i="55"/>
  <c r="CJ16" i="55"/>
  <c r="BR818" i="15"/>
  <c r="CJ23" i="55" s="1"/>
  <c r="AY121" i="15"/>
  <c r="AY111" i="15" s="1"/>
  <c r="AY133" i="15" s="1"/>
  <c r="AW123" i="15"/>
  <c r="AW807" i="15" s="1"/>
  <c r="BD119" i="15"/>
  <c r="BD141" i="15" s="1"/>
  <c r="BD757" i="15" s="1"/>
  <c r="BV52" i="55" s="1"/>
  <c r="AW122" i="15"/>
  <c r="AW112" i="15" s="1"/>
  <c r="AW134" i="15" s="1"/>
  <c r="BD118" i="15"/>
  <c r="BD108" i="15" s="1"/>
  <c r="BD130" i="15" s="1"/>
  <c r="AW119" i="15"/>
  <c r="AW109" i="15" s="1"/>
  <c r="AW131" i="15" s="1"/>
  <c r="BD117" i="15"/>
  <c r="BD107" i="15" s="1"/>
  <c r="AW118" i="15"/>
  <c r="AW108" i="15" s="1"/>
  <c r="AW130" i="15" s="1"/>
  <c r="BD120" i="15"/>
  <c r="BD110" i="15" s="1"/>
  <c r="BD132" i="15" s="1"/>
  <c r="BD123" i="15"/>
  <c r="BD807" i="15" s="1"/>
  <c r="AW117" i="15"/>
  <c r="AW139" i="15" s="1"/>
  <c r="AW755" i="15" s="1"/>
  <c r="BO50" i="55" s="1"/>
  <c r="BD122" i="15"/>
  <c r="BD112" i="15" s="1"/>
  <c r="BD134" i="15" s="1"/>
  <c r="AW121" i="15"/>
  <c r="AW111" i="15" s="1"/>
  <c r="AW133" i="15" s="1"/>
  <c r="BL849" i="15"/>
  <c r="BS882" i="15"/>
  <c r="AG937" i="15"/>
  <c r="AH915" i="15"/>
  <c r="AN882" i="15"/>
  <c r="AY871" i="15"/>
  <c r="BR904" i="15"/>
  <c r="BP849" i="15"/>
  <c r="BQ904" i="15"/>
  <c r="BK882" i="15"/>
  <c r="T915" i="15"/>
  <c r="BX937" i="15"/>
  <c r="BL871" i="15"/>
  <c r="AU871" i="15"/>
  <c r="U926" i="15"/>
  <c r="BS109" i="15"/>
  <c r="BS131" i="15" s="1"/>
  <c r="AS108" i="15"/>
  <c r="AS130" i="15" s="1"/>
  <c r="BW113" i="15"/>
  <c r="BW135" i="15" s="1"/>
  <c r="AF107" i="15"/>
  <c r="AX108" i="15"/>
  <c r="AX130" i="15" s="1"/>
  <c r="BR111" i="15"/>
  <c r="BR133" i="15" s="1"/>
  <c r="BX107" i="15"/>
  <c r="X109" i="15"/>
  <c r="X131" i="15" s="1"/>
  <c r="BQ110" i="15"/>
  <c r="BQ132" i="15" s="1"/>
  <c r="BP112" i="15"/>
  <c r="BP134" i="15" s="1"/>
  <c r="T109" i="15"/>
  <c r="T131" i="15" s="1"/>
  <c r="U112" i="15"/>
  <c r="U134" i="15" s="1"/>
  <c r="AR110" i="15"/>
  <c r="AR132" i="15" s="1"/>
  <c r="BB108" i="15"/>
  <c r="BB130" i="15" s="1"/>
  <c r="AG113" i="15"/>
  <c r="AG135" i="15" s="1"/>
  <c r="W111" i="15"/>
  <c r="W133" i="15" s="1"/>
  <c r="AA111" i="15"/>
  <c r="AA133" i="15" s="1"/>
  <c r="BG111" i="15"/>
  <c r="BG133" i="15" s="1"/>
  <c r="BH109" i="15"/>
  <c r="BH131" i="15" s="1"/>
  <c r="BZ871" i="15"/>
  <c r="BB893" i="15"/>
  <c r="BJ110" i="15"/>
  <c r="BJ132" i="15" s="1"/>
  <c r="AN937" i="15"/>
  <c r="BE111" i="15"/>
  <c r="BE133" i="15" s="1"/>
  <c r="BP107" i="15"/>
  <c r="U108" i="15"/>
  <c r="U130" i="15" s="1"/>
  <c r="BZ112" i="15"/>
  <c r="BZ134" i="15" s="1"/>
  <c r="BS112" i="15"/>
  <c r="BS134" i="15" s="1"/>
  <c r="BV110" i="15"/>
  <c r="BV132" i="15" s="1"/>
  <c r="BS113" i="15"/>
  <c r="BS135" i="15" s="1"/>
  <c r="BS111" i="15"/>
  <c r="BS133" i="15" s="1"/>
  <c r="BW109" i="15"/>
  <c r="AX112" i="15"/>
  <c r="AX134" i="15" s="1"/>
  <c r="BR110" i="15"/>
  <c r="BX113" i="15"/>
  <c r="BX135" i="15" s="1"/>
  <c r="X108" i="15"/>
  <c r="X130" i="15" s="1"/>
  <c r="BQ109" i="15"/>
  <c r="BQ131" i="15" s="1"/>
  <c r="BP111" i="15"/>
  <c r="BP133" i="15" s="1"/>
  <c r="T108" i="15"/>
  <c r="T130" i="15" s="1"/>
  <c r="BB112" i="15"/>
  <c r="BB134" i="15" s="1"/>
  <c r="AG112" i="15"/>
  <c r="AG134" i="15" s="1"/>
  <c r="W110" i="15"/>
  <c r="W132" i="15" s="1"/>
  <c r="AA110" i="15"/>
  <c r="AA132" i="15" s="1"/>
  <c r="BG110" i="15"/>
  <c r="BG132" i="15" s="1"/>
  <c r="BY109" i="15"/>
  <c r="BY131" i="15" s="1"/>
  <c r="AG849" i="15"/>
  <c r="AP109" i="15"/>
  <c r="AP131" i="15" s="1"/>
  <c r="AI893" i="15"/>
  <c r="BK937" i="15"/>
  <c r="BV915" i="15"/>
  <c r="BR937" i="15"/>
  <c r="BV871" i="15"/>
  <c r="BQ882" i="15"/>
  <c r="AX937" i="15"/>
  <c r="AY112" i="15"/>
  <c r="AY134" i="15" s="1"/>
  <c r="T882" i="15"/>
  <c r="AF109" i="15"/>
  <c r="AF131" i="15" s="1"/>
  <c r="AX107" i="15"/>
  <c r="BR109" i="15"/>
  <c r="BR131" i="15" s="1"/>
  <c r="BX112" i="15"/>
  <c r="BX134" i="15" s="1"/>
  <c r="X107" i="15"/>
  <c r="BQ108" i="15"/>
  <c r="BQ130" i="15" s="1"/>
  <c r="T107" i="15"/>
  <c r="U107" i="15"/>
  <c r="AR113" i="15"/>
  <c r="AR135" i="15" s="1"/>
  <c r="BB111" i="15"/>
  <c r="BB133" i="15" s="1"/>
  <c r="AG110" i="15"/>
  <c r="AG132" i="15" s="1"/>
  <c r="W108" i="15"/>
  <c r="W130" i="15" s="1"/>
  <c r="BG109" i="15"/>
  <c r="BG131" i="15" s="1"/>
  <c r="AL107" i="15"/>
  <c r="BF882" i="15"/>
  <c r="AX904" i="15"/>
  <c r="BX926" i="15"/>
  <c r="BV926" i="15"/>
  <c r="AB109" i="15"/>
  <c r="AB131" i="15" s="1"/>
  <c r="AR904" i="15"/>
  <c r="BL915" i="15"/>
  <c r="AY882" i="15"/>
  <c r="AN926" i="15"/>
  <c r="AU926" i="15"/>
  <c r="AS937" i="15"/>
  <c r="BK926" i="15"/>
  <c r="BL904" i="15"/>
  <c r="AZ915" i="15"/>
  <c r="BL937" i="15"/>
  <c r="BG882" i="15"/>
  <c r="BR871" i="15"/>
  <c r="AV860" i="15"/>
  <c r="BS108" i="15"/>
  <c r="BS130" i="15" s="1"/>
  <c r="BW107" i="15"/>
  <c r="AF113" i="15"/>
  <c r="AF135" i="15" s="1"/>
  <c r="AX113" i="15"/>
  <c r="AX135" i="15" s="1"/>
  <c r="BR107" i="15"/>
  <c r="BQ113" i="15"/>
  <c r="BQ135" i="15" s="1"/>
  <c r="BP109" i="15"/>
  <c r="BP131" i="15" s="1"/>
  <c r="T113" i="15"/>
  <c r="T135" i="15" s="1"/>
  <c r="U111" i="15"/>
  <c r="U133" i="15" s="1"/>
  <c r="BB110" i="15"/>
  <c r="BB132" i="15" s="1"/>
  <c r="AG109" i="15"/>
  <c r="AG131" i="15" s="1"/>
  <c r="W107" i="15"/>
  <c r="AA109" i="15"/>
  <c r="AA131" i="15" s="1"/>
  <c r="AM109" i="15"/>
  <c r="AM131" i="15" s="1"/>
  <c r="BG113" i="15"/>
  <c r="BG135" i="15" s="1"/>
  <c r="AK109" i="15"/>
  <c r="AK131" i="15" s="1"/>
  <c r="AY937" i="15"/>
  <c r="BJ882" i="15"/>
  <c r="BB904" i="15"/>
  <c r="AG871" i="15"/>
  <c r="BR893" i="15"/>
  <c r="BR882" i="15"/>
  <c r="BW110" i="15"/>
  <c r="BX109" i="15"/>
  <c r="BX131" i="15" s="1"/>
  <c r="BW108" i="15"/>
  <c r="BW130" i="15" s="1"/>
  <c r="BS107" i="15"/>
  <c r="BW112" i="15"/>
  <c r="BW134" i="15" s="1"/>
  <c r="AF112" i="15"/>
  <c r="AF134" i="15" s="1"/>
  <c r="BK109" i="15"/>
  <c r="BK131" i="15" s="1"/>
  <c r="BR113" i="15"/>
  <c r="BR135" i="15" s="1"/>
  <c r="X110" i="15"/>
  <c r="X132" i="15" s="1"/>
  <c r="BD111" i="15"/>
  <c r="BD133" i="15" s="1"/>
  <c r="BQ112" i="15"/>
  <c r="BQ134" i="15" s="1"/>
  <c r="BP110" i="15"/>
  <c r="BP132" i="15" s="1"/>
  <c r="T112" i="15"/>
  <c r="T134" i="15" s="1"/>
  <c r="U110" i="15"/>
  <c r="U132" i="15" s="1"/>
  <c r="BB109" i="15"/>
  <c r="BB131" i="15" s="1"/>
  <c r="AG108" i="15"/>
  <c r="AG130" i="15" s="1"/>
  <c r="BM107" i="15"/>
  <c r="AA108" i="15"/>
  <c r="AA130" i="15" s="1"/>
  <c r="BG108" i="15"/>
  <c r="BG130" i="15" s="1"/>
  <c r="Z111" i="15"/>
  <c r="Z133" i="15" s="1"/>
  <c r="AS926" i="15"/>
  <c r="BZ915" i="15"/>
  <c r="BK915" i="15"/>
  <c r="BE937" i="15"/>
  <c r="BQ915" i="15"/>
  <c r="AX893" i="15"/>
  <c r="AV882" i="15"/>
  <c r="BZ904" i="15"/>
  <c r="BF926" i="15"/>
  <c r="BK871" i="15"/>
  <c r="AW110" i="15"/>
  <c r="AW132" i="15" s="1"/>
  <c r="AA926" i="15"/>
  <c r="AN871" i="15"/>
  <c r="AF904" i="15"/>
  <c r="AR882" i="15"/>
  <c r="X112" i="15"/>
  <c r="X134" i="15" s="1"/>
  <c r="BS110" i="15"/>
  <c r="BS132" i="15" s="1"/>
  <c r="AF110" i="15"/>
  <c r="AF132" i="15" s="1"/>
  <c r="BW111" i="15"/>
  <c r="BW133" i="15" s="1"/>
  <c r="AF111" i="15"/>
  <c r="AF133" i="15" s="1"/>
  <c r="AX110" i="15"/>
  <c r="AX132" i="15" s="1"/>
  <c r="BK112" i="15"/>
  <c r="BK134" i="15" s="1"/>
  <c r="X113" i="15"/>
  <c r="X135" i="15" s="1"/>
  <c r="BN107" i="15"/>
  <c r="BP108" i="15"/>
  <c r="BP130" i="15" s="1"/>
  <c r="T111" i="15"/>
  <c r="T133" i="15" s="1"/>
  <c r="U109" i="15"/>
  <c r="U131" i="15" s="1"/>
  <c r="BB107" i="15"/>
  <c r="W113" i="15"/>
  <c r="W135" i="15" s="1"/>
  <c r="BM111" i="15"/>
  <c r="BM133" i="15" s="1"/>
  <c r="AA113" i="15"/>
  <c r="AA135" i="15" s="1"/>
  <c r="BB871" i="15"/>
  <c r="BF107" i="15"/>
  <c r="AZ113" i="15"/>
  <c r="AZ135" i="15" s="1"/>
  <c r="AG107" i="15"/>
  <c r="W112" i="15"/>
  <c r="W134" i="15" s="1"/>
  <c r="AA107" i="15"/>
  <c r="AD112" i="15"/>
  <c r="AD134" i="15" s="1"/>
  <c r="BG107" i="15"/>
  <c r="BG129" i="15" s="1"/>
  <c r="AT110" i="15"/>
  <c r="AT132" i="15" s="1"/>
  <c r="AR111" i="15"/>
  <c r="AR133" i="15" s="1"/>
  <c r="BR112" i="15"/>
  <c r="BR134" i="15" s="1"/>
  <c r="BQ107" i="15"/>
  <c r="BN112" i="15"/>
  <c r="BN134" i="15" s="1"/>
  <c r="BB113" i="15"/>
  <c r="BB135" i="15" s="1"/>
  <c r="BE107" i="15"/>
  <c r="AF108" i="15"/>
  <c r="AF130" i="15" s="1"/>
  <c r="BR108" i="15"/>
  <c r="BR130" i="15" s="1"/>
  <c r="BX108" i="15"/>
  <c r="BX130" i="15" s="1"/>
  <c r="X111" i="15"/>
  <c r="BQ111" i="15"/>
  <c r="BQ133" i="15" s="1"/>
  <c r="BP113" i="15"/>
  <c r="BP135" i="15" s="1"/>
  <c r="T110" i="15"/>
  <c r="T132" i="15" s="1"/>
  <c r="U113" i="15"/>
  <c r="U135" i="15" s="1"/>
  <c r="BZ108" i="15"/>
  <c r="BZ130" i="15" s="1"/>
  <c r="AG111" i="15"/>
  <c r="AG133" i="15" s="1"/>
  <c r="W109" i="15"/>
  <c r="W131" i="15" s="1"/>
  <c r="AA112" i="15"/>
  <c r="AA134" i="15" s="1"/>
  <c r="BT110" i="15"/>
  <c r="BT132" i="15" s="1"/>
  <c r="BG112" i="15"/>
  <c r="BG134" i="15" s="1"/>
  <c r="AO113" i="15"/>
  <c r="AO135" i="15" s="1"/>
  <c r="BB926" i="15"/>
  <c r="BF937" i="15"/>
  <c r="BB915" i="15"/>
  <c r="AS109" i="15"/>
  <c r="AS131" i="15" s="1"/>
  <c r="BD882" i="15"/>
  <c r="BE882" i="15"/>
  <c r="AR926" i="15"/>
  <c r="AN915" i="15"/>
  <c r="BE904" i="15"/>
  <c r="AR893" i="15"/>
  <c r="AV893" i="15"/>
  <c r="BR915" i="15"/>
  <c r="T849" i="15"/>
  <c r="BB937" i="15"/>
  <c r="BP904" i="15"/>
  <c r="AV915" i="15"/>
  <c r="U882" i="15"/>
  <c r="AZ849" i="15"/>
  <c r="BE915" i="15"/>
  <c r="AA937" i="15"/>
  <c r="AS849" i="15"/>
  <c r="BJ849" i="15"/>
  <c r="BP882" i="15"/>
  <c r="BE893" i="15"/>
  <c r="AU893" i="15"/>
  <c r="BE926" i="15"/>
  <c r="BP937" i="15"/>
  <c r="BW854" i="15"/>
  <c r="BW860" i="15" s="1"/>
  <c r="AH904" i="15"/>
  <c r="AN904" i="15"/>
  <c r="BV849" i="15"/>
  <c r="AA849" i="15"/>
  <c r="AA882" i="15"/>
  <c r="AR849" i="15"/>
  <c r="AX915" i="15"/>
  <c r="T937" i="15"/>
  <c r="U915" i="15"/>
  <c r="AF915" i="15"/>
  <c r="BK849" i="15"/>
  <c r="U904" i="15"/>
  <c r="AF871" i="15"/>
  <c r="BJ937" i="15"/>
  <c r="T871" i="15"/>
  <c r="AY904" i="15"/>
  <c r="AI915" i="15"/>
  <c r="AS904" i="15"/>
  <c r="BQ937" i="15"/>
  <c r="BL893" i="15"/>
  <c r="U849" i="15"/>
  <c r="AF849" i="15"/>
  <c r="BX849" i="15"/>
  <c r="BF904" i="15"/>
  <c r="AS915" i="15"/>
  <c r="AG893" i="15"/>
  <c r="AX849" i="15"/>
  <c r="BQ893" i="15"/>
  <c r="AH871" i="15"/>
  <c r="AV904" i="15"/>
  <c r="BX882" i="15"/>
  <c r="U871" i="15"/>
  <c r="BP915" i="15"/>
  <c r="AZ904" i="15"/>
  <c r="AY893" i="15"/>
  <c r="AX926" i="15"/>
  <c r="BP871" i="15"/>
  <c r="BF915" i="15"/>
  <c r="BX915" i="15"/>
  <c r="BV937" i="15"/>
  <c r="BV882" i="15"/>
  <c r="AG915" i="15"/>
  <c r="T926" i="15"/>
  <c r="AU915" i="15"/>
  <c r="AZ871" i="15"/>
  <c r="BF871" i="15"/>
  <c r="AF893" i="15"/>
  <c r="BV893" i="15"/>
  <c r="AA893" i="15"/>
  <c r="AU849" i="15"/>
  <c r="BZ937" i="15"/>
  <c r="AA871" i="15"/>
  <c r="BF849" i="15"/>
  <c r="BP926" i="15"/>
  <c r="BJ871" i="15"/>
  <c r="AV926" i="15"/>
  <c r="BX871" i="15"/>
  <c r="BQ871" i="15"/>
  <c r="AG926" i="15"/>
  <c r="AG904" i="15"/>
  <c r="AA904" i="15"/>
  <c r="BX893" i="15"/>
  <c r="AN849" i="15"/>
  <c r="BV904" i="15"/>
  <c r="BJ926" i="15"/>
  <c r="BK904" i="15"/>
  <c r="U937" i="15"/>
  <c r="AI882" i="15"/>
  <c r="AS893" i="15"/>
  <c r="AA915" i="15"/>
  <c r="AI937" i="15"/>
  <c r="AH849" i="15"/>
  <c r="BE871" i="15"/>
  <c r="AG882" i="15"/>
  <c r="BJ915" i="15"/>
  <c r="AH937" i="15"/>
  <c r="AF882" i="15"/>
  <c r="AS871" i="15"/>
  <c r="AY926" i="15"/>
  <c r="AF937" i="15"/>
  <c r="BK893" i="15"/>
  <c r="AY915" i="15"/>
  <c r="BZ849" i="15"/>
  <c r="T893" i="15"/>
  <c r="BR926" i="15"/>
  <c r="AU882" i="15"/>
  <c r="BB849" i="15"/>
  <c r="AV849" i="15"/>
  <c r="AI904" i="15"/>
  <c r="AZ882" i="15"/>
  <c r="AI926" i="15"/>
  <c r="BL926" i="15"/>
  <c r="AV871" i="15"/>
  <c r="AZ893" i="15"/>
  <c r="AN893" i="15"/>
  <c r="AH882" i="15"/>
  <c r="BP893" i="15"/>
  <c r="BZ926" i="15"/>
  <c r="AV937" i="15"/>
  <c r="AH893" i="15"/>
  <c r="BW849" i="15"/>
  <c r="AI849" i="15"/>
  <c r="AS882" i="15"/>
  <c r="BE849" i="15"/>
  <c r="AY849" i="15"/>
  <c r="AU937" i="15"/>
  <c r="BF893" i="15"/>
  <c r="AU904" i="15"/>
  <c r="BR849" i="15"/>
  <c r="BX904" i="15"/>
  <c r="BL882" i="15"/>
  <c r="U893" i="15"/>
  <c r="AI871" i="15"/>
  <c r="BZ893" i="15"/>
  <c r="AR915" i="15"/>
  <c r="AF926" i="15"/>
  <c r="BJ893" i="15"/>
  <c r="BQ926" i="15"/>
  <c r="AZ937" i="15"/>
  <c r="BQ849" i="15"/>
  <c r="AZ926" i="15"/>
  <c r="AR871" i="15"/>
  <c r="AX871" i="15"/>
  <c r="AX882" i="15"/>
  <c r="AH926" i="15"/>
  <c r="AR937" i="15"/>
  <c r="BZ882" i="15"/>
  <c r="BJ904" i="15"/>
  <c r="T904" i="15"/>
  <c r="BB882" i="15"/>
  <c r="X757" i="15"/>
  <c r="AP52" i="55" s="1"/>
  <c r="T756" i="15"/>
  <c r="AL51" i="55" s="1"/>
  <c r="W756" i="15"/>
  <c r="AO51" i="55" s="1"/>
  <c r="T755" i="15"/>
  <c r="AL50" i="55" s="1"/>
  <c r="U760" i="15"/>
  <c r="AM55" i="55" s="1"/>
  <c r="W755" i="15"/>
  <c r="AO50" i="55" s="1"/>
  <c r="Z759" i="15"/>
  <c r="AR54" i="55" s="1"/>
  <c r="X755" i="15"/>
  <c r="AP50" i="55" s="1"/>
  <c r="X756" i="15"/>
  <c r="AP51" i="55" s="1"/>
  <c r="T760" i="15"/>
  <c r="AL55" i="55" s="1"/>
  <c r="U755" i="15"/>
  <c r="AM50" i="55" s="1"/>
  <c r="X758" i="15"/>
  <c r="AP53" i="55" s="1"/>
  <c r="T759" i="15"/>
  <c r="AL54" i="55" s="1"/>
  <c r="U759" i="15"/>
  <c r="AM54" i="55" s="1"/>
  <c r="W760" i="15"/>
  <c r="AO55" i="55" s="1"/>
  <c r="U758" i="15"/>
  <c r="AM53" i="55" s="1"/>
  <c r="W757" i="15"/>
  <c r="AO52" i="55" s="1"/>
  <c r="X760" i="15"/>
  <c r="AP55" i="55" s="1"/>
  <c r="T758" i="15"/>
  <c r="AL53" i="55" s="1"/>
  <c r="U757" i="15"/>
  <c r="AM52" i="55" s="1"/>
  <c r="W759" i="15"/>
  <c r="AO54" i="55" s="1"/>
  <c r="X759" i="15"/>
  <c r="AP54" i="55" s="1"/>
  <c r="T757" i="15"/>
  <c r="AL52" i="55" s="1"/>
  <c r="U756" i="15"/>
  <c r="AM51" i="55" s="1"/>
  <c r="W758" i="15"/>
  <c r="AO53" i="55" s="1"/>
  <c r="AX860" i="15"/>
  <c r="AY120" i="15"/>
  <c r="AY142" i="15" s="1"/>
  <c r="AY758" i="15" s="1"/>
  <c r="BQ53" i="55" s="1"/>
  <c r="AY123" i="15"/>
  <c r="AY807" i="15" s="1"/>
  <c r="AY119" i="15"/>
  <c r="AY141" i="15" s="1"/>
  <c r="AY757" i="15" s="1"/>
  <c r="BQ52" i="55" s="1"/>
  <c r="AY118" i="15"/>
  <c r="AY140" i="15" s="1"/>
  <c r="AY756" i="15" s="1"/>
  <c r="BQ51" i="55" s="1"/>
  <c r="AY117" i="15"/>
  <c r="AR860" i="15"/>
  <c r="BV860" i="15"/>
  <c r="AS860" i="15"/>
  <c r="AN860" i="15"/>
  <c r="AS122" i="15"/>
  <c r="AS144" i="15" s="1"/>
  <c r="AS760" i="15" s="1"/>
  <c r="BK55" i="55" s="1"/>
  <c r="AS117" i="15"/>
  <c r="AS121" i="15"/>
  <c r="AS143" i="15" s="1"/>
  <c r="AS759" i="15" s="1"/>
  <c r="BK54" i="55" s="1"/>
  <c r="AS120" i="15"/>
  <c r="AS142" i="15" s="1"/>
  <c r="AS758" i="15" s="1"/>
  <c r="BK53" i="55" s="1"/>
  <c r="AS123" i="15"/>
  <c r="BB860" i="15"/>
  <c r="AY860" i="15"/>
  <c r="AZ121" i="15"/>
  <c r="AZ143" i="15" s="1"/>
  <c r="AZ759" i="15" s="1"/>
  <c r="BR54" i="55" s="1"/>
  <c r="BF123" i="15"/>
  <c r="BF807" i="15" s="1"/>
  <c r="AZ119" i="15"/>
  <c r="AZ141" i="15" s="1"/>
  <c r="AZ757" i="15" s="1"/>
  <c r="BR52" i="55" s="1"/>
  <c r="AZ120" i="15"/>
  <c r="AZ142" i="15" s="1"/>
  <c r="AZ758" i="15" s="1"/>
  <c r="BR53" i="55" s="1"/>
  <c r="AZ118" i="15"/>
  <c r="AZ140" i="15" s="1"/>
  <c r="AZ756" i="15" s="1"/>
  <c r="BR51" i="55" s="1"/>
  <c r="AZ117" i="15"/>
  <c r="AG860" i="15"/>
  <c r="BQ860" i="15"/>
  <c r="BK860" i="15"/>
  <c r="BG141" i="15"/>
  <c r="BG757" i="15" s="1"/>
  <c r="BY52" i="55" s="1"/>
  <c r="AI860" i="15"/>
  <c r="BJ860" i="15"/>
  <c r="BF121" i="15"/>
  <c r="BF120" i="15"/>
  <c r="BF142" i="15" s="1"/>
  <c r="BF758" i="15" s="1"/>
  <c r="BX53" i="55" s="1"/>
  <c r="BF119" i="15"/>
  <c r="BF141" i="15" s="1"/>
  <c r="BF757" i="15" s="1"/>
  <c r="BX52" i="55" s="1"/>
  <c r="BF118" i="15"/>
  <c r="BF122" i="15"/>
  <c r="AA860" i="15"/>
  <c r="AZ860" i="15"/>
  <c r="BE838" i="15"/>
  <c r="AB121" i="15"/>
  <c r="AB123" i="15"/>
  <c r="AB807" i="15" s="1"/>
  <c r="AU860" i="15"/>
  <c r="AN838" i="15"/>
  <c r="AR118" i="15"/>
  <c r="AR140" i="15" s="1"/>
  <c r="AR756" i="15" s="1"/>
  <c r="BJ51" i="55" s="1"/>
  <c r="AR117" i="15"/>
  <c r="AR122" i="15"/>
  <c r="AX838" i="15"/>
  <c r="BB838" i="15"/>
  <c r="AY838" i="15"/>
  <c r="AR838" i="15"/>
  <c r="BZ860" i="15"/>
  <c r="BL860" i="15"/>
  <c r="BW838" i="15"/>
  <c r="BE642" i="8"/>
  <c r="J211" i="54"/>
  <c r="AH705" i="8"/>
  <c r="AH642" i="8" s="1"/>
  <c r="BE860" i="15"/>
  <c r="AZ642" i="8"/>
  <c r="AF860" i="15"/>
  <c r="BP860" i="15"/>
  <c r="AH860" i="15"/>
  <c r="BX860" i="15"/>
  <c r="BF838" i="15"/>
  <c r="BR860" i="15"/>
  <c r="BJ838" i="15"/>
  <c r="BR838" i="15"/>
  <c r="AB120" i="15"/>
  <c r="AB118" i="15"/>
  <c r="AB140" i="15" s="1"/>
  <c r="AB756" i="15" s="1"/>
  <c r="AT51" i="55" s="1"/>
  <c r="AB117" i="15"/>
  <c r="AB122" i="15"/>
  <c r="BG139" i="15"/>
  <c r="BG755" i="15" s="1"/>
  <c r="BY50" i="55" s="1"/>
  <c r="AZ838" i="15"/>
  <c r="BD642" i="8"/>
  <c r="BB642" i="8"/>
  <c r="BF860" i="15"/>
  <c r="CD798" i="15"/>
  <c r="E132" i="14" s="1"/>
  <c r="CE798" i="15"/>
  <c r="F132" i="14" s="1"/>
  <c r="CF798" i="15"/>
  <c r="G132" i="14" s="1"/>
  <c r="CD791" i="15"/>
  <c r="E125" i="14" s="1"/>
  <c r="CG791" i="15"/>
  <c r="H125" i="14" s="1"/>
  <c r="CG798" i="15"/>
  <c r="H132" i="14" s="1"/>
  <c r="CB798" i="15"/>
  <c r="C132" i="14" s="1"/>
  <c r="CB791" i="15"/>
  <c r="C125" i="14" s="1"/>
  <c r="CC798" i="15"/>
  <c r="D132" i="14" s="1"/>
  <c r="AI705" i="8"/>
  <c r="AI642" i="8" s="1"/>
  <c r="DH705" i="8"/>
  <c r="DH642" i="8" s="1"/>
  <c r="BC642" i="8"/>
  <c r="AE705" i="8"/>
  <c r="AE642" i="8" s="1"/>
  <c r="DD705" i="8"/>
  <c r="DD642" i="8" s="1"/>
  <c r="DF705" i="8"/>
  <c r="DF642" i="8" s="1"/>
  <c r="AG705" i="8"/>
  <c r="AG642" i="8" s="1"/>
  <c r="BA642" i="8"/>
  <c r="AL123" i="15"/>
  <c r="AL807" i="15" s="1"/>
  <c r="T860" i="15"/>
  <c r="AL122" i="15"/>
  <c r="AL144" i="15" s="1"/>
  <c r="AL760" i="15" s="1"/>
  <c r="BD55" i="55" s="1"/>
  <c r="AL118" i="15"/>
  <c r="AP118" i="15"/>
  <c r="AN117" i="15"/>
  <c r="AN139" i="15" s="1"/>
  <c r="AN755" i="15" s="1"/>
  <c r="BF50" i="55" s="1"/>
  <c r="AP122" i="15"/>
  <c r="AP117" i="15"/>
  <c r="AP123" i="15"/>
  <c r="AO122" i="15"/>
  <c r="BT123" i="15"/>
  <c r="BT807" i="15" s="1"/>
  <c r="AP121" i="15"/>
  <c r="AP120" i="15"/>
  <c r="AO118" i="15"/>
  <c r="AO117" i="15"/>
  <c r="AO139" i="15" s="1"/>
  <c r="AO755" i="15" s="1"/>
  <c r="BG50" i="55" s="1"/>
  <c r="AO121" i="15"/>
  <c r="BX838" i="15"/>
  <c r="AO120" i="15"/>
  <c r="AO119" i="15"/>
  <c r="AO141" i="15" s="1"/>
  <c r="AO757" i="15" s="1"/>
  <c r="BG52" i="55" s="1"/>
  <c r="AL121" i="15"/>
  <c r="AT119" i="15"/>
  <c r="AT141" i="15" s="1"/>
  <c r="AT757" i="15" s="1"/>
  <c r="BL52" i="55" s="1"/>
  <c r="AN123" i="15"/>
  <c r="AN807" i="15" s="1"/>
  <c r="AN122" i="15"/>
  <c r="AN144" i="15" s="1"/>
  <c r="AN760" i="15" s="1"/>
  <c r="BF55" i="55" s="1"/>
  <c r="AL120" i="15"/>
  <c r="U860" i="15"/>
  <c r="AN121" i="15"/>
  <c r="AL119" i="15"/>
  <c r="AN119" i="15"/>
  <c r="CD101" i="15"/>
  <c r="AN118" i="15"/>
  <c r="AT121" i="15"/>
  <c r="AT143" i="15" s="1"/>
  <c r="AT759" i="15" s="1"/>
  <c r="BL54" i="55" s="1"/>
  <c r="V728" i="15"/>
  <c r="V923" i="15" s="1"/>
  <c r="V729" i="15"/>
  <c r="V924" i="15" s="1"/>
  <c r="V727" i="15"/>
  <c r="V922" i="15" s="1"/>
  <c r="V724" i="15"/>
  <c r="V919" i="15" s="1"/>
  <c r="V730" i="15"/>
  <c r="V925" i="15" s="1"/>
  <c r="V725" i="15"/>
  <c r="V920" i="15" s="1"/>
  <c r="V726" i="15"/>
  <c r="V921" i="15" s="1"/>
  <c r="AE609" i="15"/>
  <c r="BM688" i="15"/>
  <c r="BM879" i="15" s="1"/>
  <c r="BM689" i="15"/>
  <c r="BM880" i="15" s="1"/>
  <c r="BM684" i="15"/>
  <c r="BM875" i="15" s="1"/>
  <c r="BM686" i="15"/>
  <c r="BM877" i="15" s="1"/>
  <c r="BM687" i="15"/>
  <c r="BM878" i="15" s="1"/>
  <c r="BM685" i="15"/>
  <c r="BM876" i="15" s="1"/>
  <c r="BM690" i="15"/>
  <c r="BM881" i="15" s="1"/>
  <c r="BO595" i="15"/>
  <c r="BT704" i="15"/>
  <c r="BT897" i="15" s="1"/>
  <c r="BT706" i="15"/>
  <c r="BT899" i="15" s="1"/>
  <c r="BT707" i="15"/>
  <c r="BT900" i="15" s="1"/>
  <c r="BT709" i="15"/>
  <c r="BT902" i="15" s="1"/>
  <c r="BT705" i="15"/>
  <c r="BT898" i="15" s="1"/>
  <c r="BT710" i="15"/>
  <c r="BT903" i="15" s="1"/>
  <c r="BT708" i="15"/>
  <c r="BT901" i="15" s="1"/>
  <c r="BA674" i="15"/>
  <c r="BA864" i="15" s="1"/>
  <c r="BA679" i="15"/>
  <c r="BA869" i="15" s="1"/>
  <c r="BA676" i="15"/>
  <c r="BA866" i="15" s="1"/>
  <c r="BA677" i="15"/>
  <c r="BA867" i="15" s="1"/>
  <c r="BA675" i="15"/>
  <c r="BA865" i="15" s="1"/>
  <c r="BA678" i="15"/>
  <c r="BA868" i="15" s="1"/>
  <c r="BA680" i="15"/>
  <c r="BA870" i="15" s="1"/>
  <c r="AK550" i="15"/>
  <c r="EB78" i="8" a="1"/>
  <c r="EB78" i="8" s="1"/>
  <c r="AC720" i="15"/>
  <c r="AC914" i="15" s="1"/>
  <c r="AC717" i="15"/>
  <c r="AC911" i="15" s="1"/>
  <c r="AC715" i="15"/>
  <c r="AC909" i="15" s="1"/>
  <c r="AC718" i="15"/>
  <c r="AC912" i="15" s="1"/>
  <c r="AC714" i="15"/>
  <c r="AC908" i="15" s="1"/>
  <c r="AC716" i="15"/>
  <c r="AC910" i="15" s="1"/>
  <c r="AC719" i="15"/>
  <c r="AC913" i="15" s="1"/>
  <c r="AC650" i="15"/>
  <c r="AC837" i="15" s="1"/>
  <c r="AC646" i="15"/>
  <c r="AC833" i="15" s="1"/>
  <c r="AC647" i="15"/>
  <c r="AC834" i="15" s="1"/>
  <c r="AC644" i="15"/>
  <c r="AC831" i="15" s="1"/>
  <c r="AC645" i="15"/>
  <c r="AC832" i="15" s="1"/>
  <c r="AC649" i="15"/>
  <c r="AC836" i="15" s="1"/>
  <c r="AC648" i="15"/>
  <c r="AC835" i="15" s="1"/>
  <c r="AM656" i="15"/>
  <c r="AM844" i="15" s="1"/>
  <c r="AM654" i="15"/>
  <c r="AM842" i="15" s="1"/>
  <c r="AM660" i="15"/>
  <c r="AM848" i="15" s="1"/>
  <c r="AM655" i="15"/>
  <c r="AM843" i="15" s="1"/>
  <c r="AM657" i="15"/>
  <c r="AM845" i="15" s="1"/>
  <c r="AM658" i="15"/>
  <c r="AM846" i="15" s="1"/>
  <c r="AM659" i="15"/>
  <c r="AM847" i="15" s="1"/>
  <c r="AT706" i="15"/>
  <c r="AT899" i="15" s="1"/>
  <c r="AT709" i="15"/>
  <c r="AT902" i="15" s="1"/>
  <c r="AT710" i="15"/>
  <c r="AT903" i="15" s="1"/>
  <c r="AT704" i="15"/>
  <c r="AT897" i="15" s="1"/>
  <c r="AT705" i="15"/>
  <c r="AT898" i="15" s="1"/>
  <c r="AT707" i="15"/>
  <c r="AT900" i="15" s="1"/>
  <c r="AT708" i="15"/>
  <c r="AT901" i="15" s="1"/>
  <c r="AT675" i="15"/>
  <c r="AT865" i="15" s="1"/>
  <c r="AT674" i="15"/>
  <c r="AT864" i="15" s="1"/>
  <c r="AT676" i="15"/>
  <c r="AT866" i="15" s="1"/>
  <c r="AT677" i="15"/>
  <c r="AT867" i="15" s="1"/>
  <c r="AT679" i="15"/>
  <c r="AT869" i="15" s="1"/>
  <c r="AT680" i="15"/>
  <c r="AT870" i="15" s="1"/>
  <c r="AT678" i="15"/>
  <c r="AT868" i="15" s="1"/>
  <c r="CB549" i="15"/>
  <c r="AO706" i="15"/>
  <c r="AO899" i="15" s="1"/>
  <c r="AO704" i="15"/>
  <c r="AO897" i="15" s="1"/>
  <c r="AO705" i="15"/>
  <c r="AO898" i="15" s="1"/>
  <c r="AO707" i="15"/>
  <c r="AO900" i="15" s="1"/>
  <c r="AO708" i="15"/>
  <c r="AO901" i="15" s="1"/>
  <c r="AO710" i="15"/>
  <c r="AO903" i="15" s="1"/>
  <c r="AO709" i="15"/>
  <c r="AO902" i="15" s="1"/>
  <c r="BU554" i="15"/>
  <c r="BU603" i="15" s="1"/>
  <c r="BU615" i="15" s="1"/>
  <c r="BU640" i="15" s="1"/>
  <c r="CM81" i="55" s="1"/>
  <c r="EE82" i="8" a="1"/>
  <c r="EE82" i="8" s="1"/>
  <c r="BU545" i="15"/>
  <c r="BU594" i="15" s="1"/>
  <c r="BU606" i="15" s="1"/>
  <c r="BU631" i="15" s="1"/>
  <c r="CM72" i="55" s="1"/>
  <c r="EE73" i="8" a="1"/>
  <c r="EE73" i="8" s="1"/>
  <c r="AQ603" i="15"/>
  <c r="CE554" i="15"/>
  <c r="Y554" i="15"/>
  <c r="Y603" i="15" s="1"/>
  <c r="Y615" i="15" s="1"/>
  <c r="Y640" i="15" s="1"/>
  <c r="AQ81" i="55" s="1"/>
  <c r="EA82" i="8" a="1"/>
  <c r="EA82" i="8" s="1"/>
  <c r="AJ704" i="15"/>
  <c r="AJ897" i="15" s="1"/>
  <c r="AJ709" i="15"/>
  <c r="AJ902" i="15" s="1"/>
  <c r="AJ707" i="15"/>
  <c r="AJ900" i="15" s="1"/>
  <c r="AJ708" i="15"/>
  <c r="AJ901" i="15" s="1"/>
  <c r="AJ710" i="15"/>
  <c r="AJ903" i="15" s="1"/>
  <c r="AJ705" i="15"/>
  <c r="AJ898" i="15" s="1"/>
  <c r="AJ706" i="15"/>
  <c r="AJ899" i="15" s="1"/>
  <c r="AJ686" i="15"/>
  <c r="AJ877" i="15" s="1"/>
  <c r="AJ687" i="15"/>
  <c r="AJ878" i="15" s="1"/>
  <c r="AJ689" i="15"/>
  <c r="AJ880" i="15" s="1"/>
  <c r="AJ690" i="15"/>
  <c r="AJ881" i="15" s="1"/>
  <c r="AJ688" i="15"/>
  <c r="AJ879" i="15" s="1"/>
  <c r="AJ685" i="15"/>
  <c r="AJ876" i="15" s="1"/>
  <c r="AJ684" i="15"/>
  <c r="AJ875" i="15" s="1"/>
  <c r="W668" i="15"/>
  <c r="W857" i="15" s="1"/>
  <c r="W664" i="15"/>
  <c r="W853" i="15" s="1"/>
  <c r="W666" i="15"/>
  <c r="W855" i="15" s="1"/>
  <c r="W665" i="15"/>
  <c r="W854" i="15" s="1"/>
  <c r="W670" i="15"/>
  <c r="W859" i="15" s="1"/>
  <c r="W667" i="15"/>
  <c r="W856" i="15" s="1"/>
  <c r="W669" i="15"/>
  <c r="W858" i="15" s="1"/>
  <c r="BH656" i="15"/>
  <c r="BH844" i="15" s="1"/>
  <c r="BH654" i="15"/>
  <c r="BH842" i="15" s="1"/>
  <c r="BH658" i="15"/>
  <c r="BH846" i="15" s="1"/>
  <c r="BH655" i="15"/>
  <c r="BH843" i="15" s="1"/>
  <c r="BH659" i="15"/>
  <c r="BH847" i="15" s="1"/>
  <c r="BH660" i="15"/>
  <c r="BH848" i="15" s="1"/>
  <c r="BH657" i="15"/>
  <c r="BH845" i="15" s="1"/>
  <c r="AB698" i="15"/>
  <c r="AB890" i="15" s="1"/>
  <c r="AB696" i="15"/>
  <c r="AB888" i="15" s="1"/>
  <c r="AB700" i="15"/>
  <c r="AB892" i="15" s="1"/>
  <c r="AB694" i="15"/>
  <c r="AB886" i="15" s="1"/>
  <c r="AB695" i="15"/>
  <c r="AB887" i="15" s="1"/>
  <c r="AB697" i="15"/>
  <c r="AB889" i="15" s="1"/>
  <c r="AB699" i="15"/>
  <c r="AB891" i="15" s="1"/>
  <c r="S601" i="15"/>
  <c r="AE613" i="15"/>
  <c r="BY708" i="15"/>
  <c r="BY901" i="15" s="1"/>
  <c r="BY709" i="15"/>
  <c r="BY902" i="15" s="1"/>
  <c r="BY704" i="15"/>
  <c r="BY897" i="15" s="1"/>
  <c r="BY706" i="15"/>
  <c r="BY899" i="15" s="1"/>
  <c r="BY710" i="15"/>
  <c r="BY903" i="15" s="1"/>
  <c r="BY707" i="15"/>
  <c r="BY900" i="15" s="1"/>
  <c r="BY705" i="15"/>
  <c r="BY898" i="15" s="1"/>
  <c r="BY689" i="15"/>
  <c r="BY880" i="15" s="1"/>
  <c r="BY684" i="15"/>
  <c r="BY875" i="15" s="1"/>
  <c r="BY685" i="15"/>
  <c r="BY876" i="15" s="1"/>
  <c r="BY687" i="15"/>
  <c r="BY878" i="15" s="1"/>
  <c r="BY688" i="15"/>
  <c r="BY879" i="15" s="1"/>
  <c r="BY690" i="15"/>
  <c r="BY881" i="15" s="1"/>
  <c r="BY686" i="15"/>
  <c r="BY877" i="15" s="1"/>
  <c r="AL685" i="15"/>
  <c r="AL876" i="15" s="1"/>
  <c r="AL686" i="15"/>
  <c r="AL877" i="15" s="1"/>
  <c r="AL688" i="15"/>
  <c r="AL879" i="15" s="1"/>
  <c r="AL689" i="15"/>
  <c r="AL880" i="15" s="1"/>
  <c r="AL687" i="15"/>
  <c r="AL878" i="15" s="1"/>
  <c r="AL684" i="15"/>
  <c r="AL875" i="15" s="1"/>
  <c r="AL690" i="15"/>
  <c r="AL881" i="15" s="1"/>
  <c r="X704" i="15"/>
  <c r="X897" i="15" s="1"/>
  <c r="X706" i="15"/>
  <c r="X899" i="15" s="1"/>
  <c r="X707" i="15"/>
  <c r="X900" i="15" s="1"/>
  <c r="X709" i="15"/>
  <c r="X902" i="15" s="1"/>
  <c r="X708" i="15"/>
  <c r="X901" i="15" s="1"/>
  <c r="X705" i="15"/>
  <c r="X898" i="15" s="1"/>
  <c r="X710" i="15"/>
  <c r="X903" i="15" s="1"/>
  <c r="Z659" i="15"/>
  <c r="Z847" i="15" s="1"/>
  <c r="Z657" i="15"/>
  <c r="Z845" i="15" s="1"/>
  <c r="Z656" i="15"/>
  <c r="Z844" i="15" s="1"/>
  <c r="Z658" i="15"/>
  <c r="Z846" i="15" s="1"/>
  <c r="Z660" i="15"/>
  <c r="Z848" i="15" s="1"/>
  <c r="Z654" i="15"/>
  <c r="Z842" i="15" s="1"/>
  <c r="Z655" i="15"/>
  <c r="Z843" i="15" s="1"/>
  <c r="BN735" i="15"/>
  <c r="BN931" i="15" s="1"/>
  <c r="BN734" i="15"/>
  <c r="BN930" i="15" s="1"/>
  <c r="BN736" i="15"/>
  <c r="BN932" i="15" s="1"/>
  <c r="BN737" i="15"/>
  <c r="BN933" i="15" s="1"/>
  <c r="BN739" i="15"/>
  <c r="BN935" i="15" s="1"/>
  <c r="BN740" i="15"/>
  <c r="BN936" i="15" s="1"/>
  <c r="BN738" i="15"/>
  <c r="BN934" i="15" s="1"/>
  <c r="BN680" i="15"/>
  <c r="BN870" i="15" s="1"/>
  <c r="BN675" i="15"/>
  <c r="BN865" i="15" s="1"/>
  <c r="BN676" i="15"/>
  <c r="BN866" i="15" s="1"/>
  <c r="BN674" i="15"/>
  <c r="BN864" i="15" s="1"/>
  <c r="BN679" i="15"/>
  <c r="BN869" i="15" s="1"/>
  <c r="BN677" i="15"/>
  <c r="BN867" i="15" s="1"/>
  <c r="BN678" i="15"/>
  <c r="BN868" i="15" s="1"/>
  <c r="BI546" i="15"/>
  <c r="ED74" i="8" a="1"/>
  <c r="ED74" i="8" s="1"/>
  <c r="AP688" i="15"/>
  <c r="AP879" i="15" s="1"/>
  <c r="AP686" i="15"/>
  <c r="AP877" i="15" s="1"/>
  <c r="AP689" i="15"/>
  <c r="AP880" i="15" s="1"/>
  <c r="AP690" i="15"/>
  <c r="AP881" i="15" s="1"/>
  <c r="AP684" i="15"/>
  <c r="AP875" i="15" s="1"/>
  <c r="AP685" i="15"/>
  <c r="AP876" i="15" s="1"/>
  <c r="AP687" i="15"/>
  <c r="AP878" i="15" s="1"/>
  <c r="AD727" i="15"/>
  <c r="AD922" i="15" s="1"/>
  <c r="AD725" i="15"/>
  <c r="AD920" i="15" s="1"/>
  <c r="AD726" i="15"/>
  <c r="AD921" i="15" s="1"/>
  <c r="AD728" i="15"/>
  <c r="AD923" i="15" s="1"/>
  <c r="AD729" i="15"/>
  <c r="AD924" i="15" s="1"/>
  <c r="AD724" i="15"/>
  <c r="AD919" i="15" s="1"/>
  <c r="AD730" i="15"/>
  <c r="AD925" i="15" s="1"/>
  <c r="AE606" i="15"/>
  <c r="V698" i="15"/>
  <c r="V890" i="15" s="1"/>
  <c r="V700" i="15"/>
  <c r="V892" i="15" s="1"/>
  <c r="V695" i="15"/>
  <c r="V887" i="15" s="1"/>
  <c r="V699" i="15"/>
  <c r="V891" i="15" s="1"/>
  <c r="V696" i="15"/>
  <c r="V888" i="15" s="1"/>
  <c r="V694" i="15"/>
  <c r="V886" i="15" s="1"/>
  <c r="V697" i="15"/>
  <c r="V889" i="15" s="1"/>
  <c r="AW737" i="15"/>
  <c r="AW933" i="15" s="1"/>
  <c r="AW734" i="15"/>
  <c r="AW930" i="15" s="1"/>
  <c r="AW739" i="15"/>
  <c r="AW935" i="15" s="1"/>
  <c r="AW740" i="15"/>
  <c r="AW936" i="15" s="1"/>
  <c r="AW735" i="15"/>
  <c r="AW931" i="15" s="1"/>
  <c r="AW738" i="15"/>
  <c r="AW934" i="15" s="1"/>
  <c r="AW736" i="15"/>
  <c r="AW932" i="15" s="1"/>
  <c r="BM695" i="15"/>
  <c r="BM887" i="15" s="1"/>
  <c r="BM696" i="15"/>
  <c r="BM888" i="15" s="1"/>
  <c r="BM698" i="15"/>
  <c r="BM890" i="15" s="1"/>
  <c r="BM699" i="15"/>
  <c r="BM891" i="15" s="1"/>
  <c r="BM697" i="15"/>
  <c r="BM889" i="15" s="1"/>
  <c r="BM694" i="15"/>
  <c r="BM886" i="15" s="1"/>
  <c r="BM700" i="15"/>
  <c r="BM892" i="15" s="1"/>
  <c r="BO597" i="15"/>
  <c r="BT647" i="15"/>
  <c r="BT834" i="15" s="1"/>
  <c r="BT649" i="15"/>
  <c r="BT836" i="15" s="1"/>
  <c r="BT648" i="15"/>
  <c r="BT835" i="15" s="1"/>
  <c r="BT645" i="15"/>
  <c r="BT832" i="15" s="1"/>
  <c r="BT644" i="15"/>
  <c r="BT831" i="15" s="1"/>
  <c r="BT650" i="15"/>
  <c r="BT837" i="15" s="1"/>
  <c r="BT646" i="15"/>
  <c r="BT833" i="15" s="1"/>
  <c r="AW660" i="15"/>
  <c r="AW848" i="15" s="1"/>
  <c r="AW656" i="15"/>
  <c r="AW844" i="15" s="1"/>
  <c r="AW654" i="15"/>
  <c r="AW842" i="15" s="1"/>
  <c r="AW658" i="15"/>
  <c r="AW846" i="15" s="1"/>
  <c r="AW655" i="15"/>
  <c r="AW843" i="15" s="1"/>
  <c r="AW657" i="15"/>
  <c r="AW845" i="15" s="1"/>
  <c r="AW659" i="15"/>
  <c r="AW847" i="15" s="1"/>
  <c r="BC611" i="15"/>
  <c r="BA699" i="15"/>
  <c r="BA891" i="15" s="1"/>
  <c r="BA694" i="15"/>
  <c r="BA886" i="15" s="1"/>
  <c r="BA698" i="15"/>
  <c r="BA890" i="15" s="1"/>
  <c r="BA695" i="15"/>
  <c r="BA887" i="15" s="1"/>
  <c r="BA696" i="15"/>
  <c r="BA888" i="15" s="1"/>
  <c r="BA697" i="15"/>
  <c r="BA889" i="15" s="1"/>
  <c r="BA700" i="15"/>
  <c r="BA892" i="15" s="1"/>
  <c r="BA669" i="15"/>
  <c r="BA858" i="15" s="1"/>
  <c r="BA664" i="15"/>
  <c r="BA853" i="15" s="1"/>
  <c r="BA666" i="15"/>
  <c r="BA855" i="15" s="1"/>
  <c r="BA665" i="15"/>
  <c r="BA854" i="15" s="1"/>
  <c r="BA670" i="15"/>
  <c r="BA859" i="15" s="1"/>
  <c r="BA667" i="15"/>
  <c r="BA856" i="15" s="1"/>
  <c r="BA668" i="15"/>
  <c r="BA857" i="15" s="1"/>
  <c r="AK547" i="15"/>
  <c r="EB75" i="8" a="1"/>
  <c r="EB75" i="8" s="1"/>
  <c r="AC679" i="15"/>
  <c r="AC869" i="15" s="1"/>
  <c r="AC680" i="15"/>
  <c r="AC870" i="15" s="1"/>
  <c r="AC675" i="15"/>
  <c r="AC865" i="15" s="1"/>
  <c r="AC676" i="15"/>
  <c r="AC866" i="15" s="1"/>
  <c r="AC678" i="15"/>
  <c r="AC868" i="15" s="1"/>
  <c r="AC677" i="15"/>
  <c r="AC867" i="15" s="1"/>
  <c r="AC674" i="15"/>
  <c r="AC864" i="15" s="1"/>
  <c r="AM717" i="15"/>
  <c r="AM911" i="15" s="1"/>
  <c r="AM718" i="15"/>
  <c r="AM912" i="15" s="1"/>
  <c r="AM720" i="15"/>
  <c r="AM914" i="15" s="1"/>
  <c r="AM719" i="15"/>
  <c r="AM913" i="15" s="1"/>
  <c r="AM716" i="15"/>
  <c r="AM910" i="15" s="1"/>
  <c r="AM715" i="15"/>
  <c r="AM909" i="15" s="1"/>
  <c r="AM714" i="15"/>
  <c r="AM908" i="15" s="1"/>
  <c r="AM664" i="15"/>
  <c r="AM853" i="15" s="1"/>
  <c r="AM669" i="15"/>
  <c r="AM858" i="15" s="1"/>
  <c r="AM670" i="15"/>
  <c r="AM859" i="15" s="1"/>
  <c r="AM665" i="15"/>
  <c r="AM854" i="15" s="1"/>
  <c r="AM666" i="15"/>
  <c r="AM855" i="15" s="1"/>
  <c r="AM668" i="15"/>
  <c r="AM857" i="15" s="1"/>
  <c r="AM667" i="15"/>
  <c r="AM856" i="15" s="1"/>
  <c r="AT715" i="15"/>
  <c r="AT909" i="15" s="1"/>
  <c r="AT714" i="15"/>
  <c r="AT908" i="15" s="1"/>
  <c r="AT716" i="15"/>
  <c r="AT910" i="15" s="1"/>
  <c r="AT717" i="15"/>
  <c r="AT911" i="15" s="1"/>
  <c r="AT719" i="15"/>
  <c r="AT913" i="15" s="1"/>
  <c r="AT720" i="15"/>
  <c r="AT914" i="15" s="1"/>
  <c r="AT718" i="15"/>
  <c r="AT912" i="15" s="1"/>
  <c r="AT669" i="15"/>
  <c r="AT858" i="15" s="1"/>
  <c r="AT670" i="15"/>
  <c r="AT859" i="15" s="1"/>
  <c r="AT664" i="15"/>
  <c r="AT853" i="15" s="1"/>
  <c r="AT665" i="15"/>
  <c r="AT854" i="15" s="1"/>
  <c r="AT667" i="15"/>
  <c r="AT856" i="15" s="1"/>
  <c r="AT668" i="15"/>
  <c r="AT857" i="15" s="1"/>
  <c r="AT666" i="15"/>
  <c r="AT855" i="15" s="1"/>
  <c r="CB553" i="15"/>
  <c r="BC610" i="15"/>
  <c r="AO716" i="15"/>
  <c r="AO910" i="15" s="1"/>
  <c r="AO717" i="15"/>
  <c r="AO911" i="15" s="1"/>
  <c r="AO719" i="15"/>
  <c r="AO913" i="15" s="1"/>
  <c r="AO720" i="15"/>
  <c r="AO914" i="15" s="1"/>
  <c r="AO714" i="15"/>
  <c r="AO908" i="15" s="1"/>
  <c r="AO718" i="15"/>
  <c r="AO912" i="15" s="1"/>
  <c r="AO715" i="15"/>
  <c r="AO909" i="15" s="1"/>
  <c r="BU546" i="15"/>
  <c r="BU595" i="15" s="1"/>
  <c r="BU607" i="15" s="1"/>
  <c r="BU632" i="15" s="1"/>
  <c r="CM73" i="55" s="1"/>
  <c r="EE74" i="8" a="1"/>
  <c r="EE74" i="8" s="1"/>
  <c r="BC606" i="15"/>
  <c r="AQ598" i="15"/>
  <c r="CE549" i="15"/>
  <c r="Y551" i="15"/>
  <c r="Y600" i="15" s="1"/>
  <c r="Y612" i="15" s="1"/>
  <c r="Y637" i="15" s="1"/>
  <c r="AQ78" i="55" s="1"/>
  <c r="EA79" i="8" a="1"/>
  <c r="EA79" i="8" s="1"/>
  <c r="AJ677" i="15"/>
  <c r="AJ867" i="15" s="1"/>
  <c r="AJ678" i="15"/>
  <c r="AJ868" i="15" s="1"/>
  <c r="AJ676" i="15"/>
  <c r="AJ866" i="15" s="1"/>
  <c r="AJ679" i="15"/>
  <c r="AJ869" i="15" s="1"/>
  <c r="AJ680" i="15"/>
  <c r="AJ870" i="15" s="1"/>
  <c r="AJ674" i="15"/>
  <c r="AJ864" i="15" s="1"/>
  <c r="AJ675" i="15"/>
  <c r="AJ865" i="15" s="1"/>
  <c r="AJ656" i="15"/>
  <c r="AJ844" i="15" s="1"/>
  <c r="AJ655" i="15"/>
  <c r="AJ843" i="15" s="1"/>
  <c r="AJ660" i="15"/>
  <c r="AJ848" i="15" s="1"/>
  <c r="AJ658" i="15"/>
  <c r="AJ846" i="15" s="1"/>
  <c r="AJ657" i="15"/>
  <c r="AJ845" i="15" s="1"/>
  <c r="AJ654" i="15"/>
  <c r="AJ842" i="15" s="1"/>
  <c r="AJ659" i="15"/>
  <c r="AJ847" i="15" s="1"/>
  <c r="W650" i="15"/>
  <c r="W837" i="15" s="1"/>
  <c r="W646" i="15"/>
  <c r="W833" i="15" s="1"/>
  <c r="W648" i="15"/>
  <c r="W835" i="15" s="1"/>
  <c r="W647" i="15"/>
  <c r="W834" i="15" s="1"/>
  <c r="W644" i="15"/>
  <c r="W831" i="15" s="1"/>
  <c r="W649" i="15"/>
  <c r="W836" i="15" s="1"/>
  <c r="W645" i="15"/>
  <c r="W832" i="15" s="1"/>
  <c r="BH679" i="15"/>
  <c r="BH869" i="15" s="1"/>
  <c r="BH678" i="15"/>
  <c r="BH868" i="15" s="1"/>
  <c r="BH675" i="15"/>
  <c r="BH865" i="15" s="1"/>
  <c r="BH674" i="15"/>
  <c r="BH864" i="15" s="1"/>
  <c r="BH676" i="15"/>
  <c r="BH866" i="15" s="1"/>
  <c r="BH677" i="15"/>
  <c r="BH867" i="15" s="1"/>
  <c r="BH680" i="15"/>
  <c r="BH870" i="15" s="1"/>
  <c r="AB669" i="15"/>
  <c r="AB858" i="15" s="1"/>
  <c r="AB666" i="15"/>
  <c r="AB855" i="15" s="1"/>
  <c r="AB667" i="15"/>
  <c r="AB856" i="15" s="1"/>
  <c r="AB668" i="15"/>
  <c r="AB857" i="15" s="1"/>
  <c r="AB670" i="15"/>
  <c r="AB859" i="15" s="1"/>
  <c r="AB665" i="15"/>
  <c r="AB854" i="15" s="1"/>
  <c r="AB664" i="15"/>
  <c r="AB853" i="15" s="1"/>
  <c r="S603" i="15"/>
  <c r="BY724" i="15"/>
  <c r="BY919" i="15" s="1"/>
  <c r="BY725" i="15"/>
  <c r="BY920" i="15" s="1"/>
  <c r="BY727" i="15"/>
  <c r="BY922" i="15" s="1"/>
  <c r="BY728" i="15"/>
  <c r="BY923" i="15" s="1"/>
  <c r="BY730" i="15"/>
  <c r="BY925" i="15" s="1"/>
  <c r="BY726" i="15"/>
  <c r="BY921" i="15" s="1"/>
  <c r="BY729" i="15"/>
  <c r="BY924" i="15" s="1"/>
  <c r="AL705" i="15"/>
  <c r="AL898" i="15" s="1"/>
  <c r="AL710" i="15"/>
  <c r="AL903" i="15" s="1"/>
  <c r="AL704" i="15"/>
  <c r="AL897" i="15" s="1"/>
  <c r="AL709" i="15"/>
  <c r="AL902" i="15" s="1"/>
  <c r="AL708" i="15"/>
  <c r="AL901" i="15" s="1"/>
  <c r="AL706" i="15"/>
  <c r="AL899" i="15" s="1"/>
  <c r="AL707" i="15"/>
  <c r="AL900" i="15" s="1"/>
  <c r="AL654" i="15"/>
  <c r="AL842" i="15" s="1"/>
  <c r="AL656" i="15"/>
  <c r="AL844" i="15" s="1"/>
  <c r="AL657" i="15"/>
  <c r="AL845" i="15" s="1"/>
  <c r="AL655" i="15"/>
  <c r="AL843" i="15" s="1"/>
  <c r="AL658" i="15"/>
  <c r="AL846" i="15" s="1"/>
  <c r="AL660" i="15"/>
  <c r="AL848" i="15" s="1"/>
  <c r="AL659" i="15"/>
  <c r="AL847" i="15" s="1"/>
  <c r="X715" i="15"/>
  <c r="X909" i="15" s="1"/>
  <c r="X718" i="15"/>
  <c r="X912" i="15" s="1"/>
  <c r="X719" i="15"/>
  <c r="X913" i="15" s="1"/>
  <c r="X720" i="15"/>
  <c r="X914" i="15" s="1"/>
  <c r="X716" i="15"/>
  <c r="X910" i="15" s="1"/>
  <c r="X717" i="15"/>
  <c r="X911" i="15" s="1"/>
  <c r="X714" i="15"/>
  <c r="X908" i="15" s="1"/>
  <c r="Z708" i="15"/>
  <c r="Z901" i="15" s="1"/>
  <c r="Z709" i="15"/>
  <c r="Z902" i="15" s="1"/>
  <c r="Z704" i="15"/>
  <c r="Z897" i="15" s="1"/>
  <c r="Z710" i="15"/>
  <c r="Z903" i="15" s="1"/>
  <c r="Z707" i="15"/>
  <c r="Z900" i="15" s="1"/>
  <c r="Z705" i="15"/>
  <c r="Z898" i="15" s="1"/>
  <c r="Z706" i="15"/>
  <c r="Z899" i="15" s="1"/>
  <c r="BN699" i="15"/>
  <c r="BN891" i="15" s="1"/>
  <c r="BN695" i="15"/>
  <c r="BN887" i="15" s="1"/>
  <c r="BN700" i="15"/>
  <c r="BN892" i="15" s="1"/>
  <c r="BN698" i="15"/>
  <c r="BN890" i="15" s="1"/>
  <c r="BN694" i="15"/>
  <c r="BN886" i="15" s="1"/>
  <c r="BN696" i="15"/>
  <c r="BN888" i="15" s="1"/>
  <c r="BN697" i="15"/>
  <c r="BN889" i="15" s="1"/>
  <c r="BN665" i="15"/>
  <c r="BN854" i="15" s="1"/>
  <c r="BN666" i="15"/>
  <c r="BN855" i="15" s="1"/>
  <c r="BN668" i="15"/>
  <c r="BN857" i="15" s="1"/>
  <c r="BN669" i="15"/>
  <c r="BN858" i="15" s="1"/>
  <c r="BN664" i="15"/>
  <c r="BN853" i="15" s="1"/>
  <c r="BN670" i="15"/>
  <c r="BN859" i="15" s="1"/>
  <c r="BN667" i="15"/>
  <c r="BN856" i="15" s="1"/>
  <c r="BI548" i="15"/>
  <c r="BI597" i="15" s="1"/>
  <c r="BI609" i="15" s="1"/>
  <c r="BI634" i="15" s="1"/>
  <c r="CA75" i="55" s="1"/>
  <c r="ED76" i="8" a="1"/>
  <c r="ED76" i="8" s="1"/>
  <c r="AP670" i="15"/>
  <c r="AP859" i="15" s="1"/>
  <c r="AP665" i="15"/>
  <c r="AP854" i="15" s="1"/>
  <c r="AP666" i="15"/>
  <c r="AP855" i="15" s="1"/>
  <c r="AP668" i="15"/>
  <c r="AP857" i="15" s="1"/>
  <c r="AP669" i="15"/>
  <c r="AP858" i="15" s="1"/>
  <c r="AP667" i="15"/>
  <c r="AP856" i="15" s="1"/>
  <c r="AP664" i="15"/>
  <c r="AP853" i="15" s="1"/>
  <c r="AD645" i="15"/>
  <c r="AD832" i="15" s="1"/>
  <c r="AD650" i="15"/>
  <c r="AD837" i="15" s="1"/>
  <c r="AD646" i="15"/>
  <c r="AD833" i="15" s="1"/>
  <c r="AD649" i="15"/>
  <c r="AD836" i="15" s="1"/>
  <c r="AD644" i="15"/>
  <c r="AD831" i="15" s="1"/>
  <c r="AD648" i="15"/>
  <c r="AD835" i="15" s="1"/>
  <c r="AD647" i="15"/>
  <c r="AD834" i="15" s="1"/>
  <c r="BO102" i="15"/>
  <c r="BG143" i="15"/>
  <c r="BG759" i="15" s="1"/>
  <c r="BY54" i="55" s="1"/>
  <c r="V737" i="15"/>
  <c r="V933" i="15" s="1"/>
  <c r="V736" i="15"/>
  <c r="V932" i="15" s="1"/>
  <c r="V735" i="15"/>
  <c r="V931" i="15" s="1"/>
  <c r="V734" i="15"/>
  <c r="V930" i="15" s="1"/>
  <c r="V739" i="15"/>
  <c r="V935" i="15" s="1"/>
  <c r="V740" i="15"/>
  <c r="V936" i="15" s="1"/>
  <c r="V738" i="15"/>
  <c r="V934" i="15" s="1"/>
  <c r="BM710" i="15"/>
  <c r="BM903" i="15" s="1"/>
  <c r="BM709" i="15"/>
  <c r="BM902" i="15" s="1"/>
  <c r="BM706" i="15"/>
  <c r="BM899" i="15" s="1"/>
  <c r="BM704" i="15"/>
  <c r="BM897" i="15" s="1"/>
  <c r="BM705" i="15"/>
  <c r="BM898" i="15" s="1"/>
  <c r="BM707" i="15"/>
  <c r="BM900" i="15" s="1"/>
  <c r="BM708" i="15"/>
  <c r="BM901" i="15" s="1"/>
  <c r="BO598" i="15"/>
  <c r="BO596" i="15"/>
  <c r="BT687" i="15"/>
  <c r="BT878" i="15" s="1"/>
  <c r="BT688" i="15"/>
  <c r="BT879" i="15" s="1"/>
  <c r="BT690" i="15"/>
  <c r="BT881" i="15" s="1"/>
  <c r="BT685" i="15"/>
  <c r="BT876" i="15" s="1"/>
  <c r="BT689" i="15"/>
  <c r="BT880" i="15" s="1"/>
  <c r="BT684" i="15"/>
  <c r="BT875" i="15" s="1"/>
  <c r="BT686" i="15"/>
  <c r="BT877" i="15" s="1"/>
  <c r="BA705" i="15"/>
  <c r="BA898" i="15" s="1"/>
  <c r="BA710" i="15"/>
  <c r="BA903" i="15" s="1"/>
  <c r="BA706" i="15"/>
  <c r="BA899" i="15" s="1"/>
  <c r="BA707" i="15"/>
  <c r="BA900" i="15" s="1"/>
  <c r="BA708" i="15"/>
  <c r="BA901" i="15" s="1"/>
  <c r="BA709" i="15"/>
  <c r="BA902" i="15" s="1"/>
  <c r="BA704" i="15"/>
  <c r="BA897" i="15" s="1"/>
  <c r="BA647" i="15"/>
  <c r="BA834" i="15" s="1"/>
  <c r="BA644" i="15"/>
  <c r="BA831" i="15" s="1"/>
  <c r="BA645" i="15"/>
  <c r="BA832" i="15" s="1"/>
  <c r="BA649" i="15"/>
  <c r="BA836" i="15" s="1"/>
  <c r="BA648" i="15"/>
  <c r="BA835" i="15" s="1"/>
  <c r="BA650" i="15"/>
  <c r="BA837" i="15" s="1"/>
  <c r="BA646" i="15"/>
  <c r="BA833" i="15" s="1"/>
  <c r="AK548" i="15"/>
  <c r="EB76" i="8" a="1"/>
  <c r="EB76" i="8" s="1"/>
  <c r="AC727" i="15"/>
  <c r="AC922" i="15" s="1"/>
  <c r="AC728" i="15"/>
  <c r="AC923" i="15" s="1"/>
  <c r="AC730" i="15"/>
  <c r="AC925" i="15" s="1"/>
  <c r="AC729" i="15"/>
  <c r="AC924" i="15" s="1"/>
  <c r="AC726" i="15"/>
  <c r="AC921" i="15" s="1"/>
  <c r="AC724" i="15"/>
  <c r="AC919" i="15" s="1"/>
  <c r="AC725" i="15"/>
  <c r="AC920" i="15" s="1"/>
  <c r="AM726" i="15"/>
  <c r="AM921" i="15" s="1"/>
  <c r="AM727" i="15"/>
  <c r="AM922" i="15" s="1"/>
  <c r="AM729" i="15"/>
  <c r="AM924" i="15" s="1"/>
  <c r="AM728" i="15"/>
  <c r="AM923" i="15" s="1"/>
  <c r="AM730" i="15"/>
  <c r="AM925" i="15" s="1"/>
  <c r="AM724" i="15"/>
  <c r="AM919" i="15" s="1"/>
  <c r="AM725" i="15"/>
  <c r="AM920" i="15" s="1"/>
  <c r="AM674" i="15"/>
  <c r="AM864" i="15" s="1"/>
  <c r="AM675" i="15"/>
  <c r="AM865" i="15" s="1"/>
  <c r="AM677" i="15"/>
  <c r="AM867" i="15" s="1"/>
  <c r="AM678" i="15"/>
  <c r="AM868" i="15" s="1"/>
  <c r="AM680" i="15"/>
  <c r="AM870" i="15" s="1"/>
  <c r="AM679" i="15"/>
  <c r="AM869" i="15" s="1"/>
  <c r="AM676" i="15"/>
  <c r="AM866" i="15" s="1"/>
  <c r="AE612" i="15"/>
  <c r="AT728" i="15"/>
  <c r="AT923" i="15" s="1"/>
  <c r="AT729" i="15"/>
  <c r="AT924" i="15" s="1"/>
  <c r="AT726" i="15"/>
  <c r="AT921" i="15" s="1"/>
  <c r="AT724" i="15"/>
  <c r="AT919" i="15" s="1"/>
  <c r="AT730" i="15"/>
  <c r="AT925" i="15" s="1"/>
  <c r="AT727" i="15"/>
  <c r="AT922" i="15" s="1"/>
  <c r="AT725" i="15"/>
  <c r="AT920" i="15" s="1"/>
  <c r="CB551" i="15"/>
  <c r="AO689" i="15"/>
  <c r="AO880" i="15" s="1"/>
  <c r="AO684" i="15"/>
  <c r="AO875" i="15" s="1"/>
  <c r="AO686" i="15"/>
  <c r="AO877" i="15" s="1"/>
  <c r="AO687" i="15"/>
  <c r="AO878" i="15" s="1"/>
  <c r="AO685" i="15"/>
  <c r="AO876" i="15" s="1"/>
  <c r="AO690" i="15"/>
  <c r="AO881" i="15" s="1"/>
  <c r="AO688" i="15"/>
  <c r="AO879" i="15" s="1"/>
  <c r="BU552" i="15"/>
  <c r="BU601" i="15" s="1"/>
  <c r="BU613" i="15" s="1"/>
  <c r="BU638" i="15" s="1"/>
  <c r="CM79" i="55" s="1"/>
  <c r="EE80" i="8" a="1"/>
  <c r="EE80" i="8" s="1"/>
  <c r="AQ597" i="15"/>
  <c r="CE548" i="15"/>
  <c r="Y552" i="15"/>
  <c r="Y601" i="15" s="1"/>
  <c r="Y613" i="15" s="1"/>
  <c r="Y638" i="15" s="1"/>
  <c r="AQ79" i="55" s="1"/>
  <c r="EA80" i="8" a="1"/>
  <c r="EA80" i="8" s="1"/>
  <c r="AJ715" i="15"/>
  <c r="AJ909" i="15" s="1"/>
  <c r="AJ714" i="15"/>
  <c r="AJ908" i="15" s="1"/>
  <c r="AJ716" i="15"/>
  <c r="AJ910" i="15" s="1"/>
  <c r="AJ717" i="15"/>
  <c r="AJ911" i="15" s="1"/>
  <c r="AJ720" i="15"/>
  <c r="AJ914" i="15" s="1"/>
  <c r="AJ718" i="15"/>
  <c r="AJ912" i="15" s="1"/>
  <c r="AJ719" i="15"/>
  <c r="AJ913" i="15" s="1"/>
  <c r="W716" i="15"/>
  <c r="W910" i="15" s="1"/>
  <c r="W714" i="15"/>
  <c r="W908" i="15" s="1"/>
  <c r="W715" i="15"/>
  <c r="W909" i="15" s="1"/>
  <c r="W718" i="15"/>
  <c r="W912" i="15" s="1"/>
  <c r="W720" i="15"/>
  <c r="W914" i="15" s="1"/>
  <c r="W717" i="15"/>
  <c r="W911" i="15" s="1"/>
  <c r="W719" i="15"/>
  <c r="W913" i="15" s="1"/>
  <c r="W690" i="15"/>
  <c r="W881" i="15" s="1"/>
  <c r="W684" i="15"/>
  <c r="W875" i="15" s="1"/>
  <c r="W688" i="15"/>
  <c r="W879" i="15" s="1"/>
  <c r="W685" i="15"/>
  <c r="W876" i="15" s="1"/>
  <c r="W689" i="15"/>
  <c r="W880" i="15" s="1"/>
  <c r="W686" i="15"/>
  <c r="W877" i="15" s="1"/>
  <c r="W687" i="15"/>
  <c r="W878" i="15" s="1"/>
  <c r="BH695" i="15"/>
  <c r="BH887" i="15" s="1"/>
  <c r="BH696" i="15"/>
  <c r="BH888" i="15" s="1"/>
  <c r="BH698" i="15"/>
  <c r="BH890" i="15" s="1"/>
  <c r="BH699" i="15"/>
  <c r="BH891" i="15" s="1"/>
  <c r="BH694" i="15"/>
  <c r="BH886" i="15" s="1"/>
  <c r="BH700" i="15"/>
  <c r="BH892" i="15" s="1"/>
  <c r="BH697" i="15"/>
  <c r="BH889" i="15" s="1"/>
  <c r="BH667" i="15"/>
  <c r="BH856" i="15" s="1"/>
  <c r="BH668" i="15"/>
  <c r="BH857" i="15" s="1"/>
  <c r="BH670" i="15"/>
  <c r="BH859" i="15" s="1"/>
  <c r="BH665" i="15"/>
  <c r="BH854" i="15" s="1"/>
  <c r="BH666" i="15"/>
  <c r="BH855" i="15" s="1"/>
  <c r="BH664" i="15"/>
  <c r="BH853" i="15" s="1"/>
  <c r="BH669" i="15"/>
  <c r="BH858" i="15" s="1"/>
  <c r="AB689" i="15"/>
  <c r="AB880" i="15" s="1"/>
  <c r="AB685" i="15"/>
  <c r="AB876" i="15" s="1"/>
  <c r="AB690" i="15"/>
  <c r="AB881" i="15" s="1"/>
  <c r="AB688" i="15"/>
  <c r="AB879" i="15" s="1"/>
  <c r="AB684" i="15"/>
  <c r="AB875" i="15" s="1"/>
  <c r="AB686" i="15"/>
  <c r="AB877" i="15" s="1"/>
  <c r="AB687" i="15"/>
  <c r="AB878" i="15" s="1"/>
  <c r="S602" i="15"/>
  <c r="AW667" i="15"/>
  <c r="AW856" i="15" s="1"/>
  <c r="AW668" i="15"/>
  <c r="AW857" i="15" s="1"/>
  <c r="AW670" i="15"/>
  <c r="AW859" i="15" s="1"/>
  <c r="AW669" i="15"/>
  <c r="AW858" i="15" s="1"/>
  <c r="AW666" i="15"/>
  <c r="AW855" i="15" s="1"/>
  <c r="AW664" i="15"/>
  <c r="AW853" i="15" s="1"/>
  <c r="AW665" i="15"/>
  <c r="AW854" i="15" s="1"/>
  <c r="BC609" i="15"/>
  <c r="BY645" i="15"/>
  <c r="BY832" i="15" s="1"/>
  <c r="BY644" i="15"/>
  <c r="BY831" i="15" s="1"/>
  <c r="BY646" i="15"/>
  <c r="BY833" i="15" s="1"/>
  <c r="BY650" i="15"/>
  <c r="BY837" i="15" s="1"/>
  <c r="BY647" i="15"/>
  <c r="BY834" i="15" s="1"/>
  <c r="BY648" i="15"/>
  <c r="BY835" i="15" s="1"/>
  <c r="BY649" i="15"/>
  <c r="BY836" i="15" s="1"/>
  <c r="AL714" i="15"/>
  <c r="AL908" i="15" s="1"/>
  <c r="AL716" i="15"/>
  <c r="AL910" i="15" s="1"/>
  <c r="AL717" i="15"/>
  <c r="AL911" i="15" s="1"/>
  <c r="AL719" i="15"/>
  <c r="AL913" i="15" s="1"/>
  <c r="AL715" i="15"/>
  <c r="AL909" i="15" s="1"/>
  <c r="AL720" i="15"/>
  <c r="AL914" i="15" s="1"/>
  <c r="AL718" i="15"/>
  <c r="AL912" i="15" s="1"/>
  <c r="AL669" i="15"/>
  <c r="AL858" i="15" s="1"/>
  <c r="AL670" i="15"/>
  <c r="AL859" i="15" s="1"/>
  <c r="AL664" i="15"/>
  <c r="AL853" i="15" s="1"/>
  <c r="AL665" i="15"/>
  <c r="AL854" i="15" s="1"/>
  <c r="AL667" i="15"/>
  <c r="AL856" i="15" s="1"/>
  <c r="AL666" i="15"/>
  <c r="AL855" i="15" s="1"/>
  <c r="AL668" i="15"/>
  <c r="AL857" i="15" s="1"/>
  <c r="X670" i="15"/>
  <c r="X859" i="15" s="1"/>
  <c r="X664" i="15"/>
  <c r="X853" i="15" s="1"/>
  <c r="X666" i="15"/>
  <c r="X855" i="15" s="1"/>
  <c r="X667" i="15"/>
  <c r="X856" i="15" s="1"/>
  <c r="X669" i="15"/>
  <c r="X858" i="15" s="1"/>
  <c r="X668" i="15"/>
  <c r="X857" i="15" s="1"/>
  <c r="X665" i="15"/>
  <c r="X854" i="15" s="1"/>
  <c r="Z720" i="15"/>
  <c r="Z914" i="15" s="1"/>
  <c r="Z719" i="15"/>
  <c r="Z913" i="15" s="1"/>
  <c r="Z715" i="15"/>
  <c r="Z909" i="15" s="1"/>
  <c r="Z718" i="15"/>
  <c r="Z912" i="15" s="1"/>
  <c r="Z717" i="15"/>
  <c r="Z911" i="15" s="1"/>
  <c r="Z714" i="15"/>
  <c r="Z908" i="15" s="1"/>
  <c r="Z716" i="15"/>
  <c r="Z910" i="15" s="1"/>
  <c r="BN705" i="15"/>
  <c r="BN898" i="15" s="1"/>
  <c r="BN706" i="15"/>
  <c r="BN899" i="15" s="1"/>
  <c r="BN708" i="15"/>
  <c r="BN901" i="15" s="1"/>
  <c r="BN709" i="15"/>
  <c r="BN902" i="15" s="1"/>
  <c r="BN704" i="15"/>
  <c r="BN897" i="15" s="1"/>
  <c r="BN710" i="15"/>
  <c r="BN903" i="15" s="1"/>
  <c r="BN707" i="15"/>
  <c r="BN900" i="15" s="1"/>
  <c r="BI550" i="15"/>
  <c r="ED78" i="8" a="1"/>
  <c r="ED78" i="8" s="1"/>
  <c r="BI547" i="15"/>
  <c r="ED75" i="8" a="1"/>
  <c r="ED75" i="8" s="1"/>
  <c r="AP720" i="15"/>
  <c r="AP914" i="15" s="1"/>
  <c r="AP715" i="15"/>
  <c r="AP909" i="15" s="1"/>
  <c r="AP716" i="15"/>
  <c r="AP910" i="15" s="1"/>
  <c r="AP719" i="15"/>
  <c r="AP913" i="15" s="1"/>
  <c r="AP714" i="15"/>
  <c r="AP908" i="15" s="1"/>
  <c r="AP717" i="15"/>
  <c r="AP911" i="15" s="1"/>
  <c r="AP718" i="15"/>
  <c r="AP912" i="15" s="1"/>
  <c r="AD734" i="15"/>
  <c r="AD930" i="15" s="1"/>
  <c r="AD735" i="15"/>
  <c r="AD931" i="15" s="1"/>
  <c r="AD740" i="15"/>
  <c r="AD936" i="15" s="1"/>
  <c r="AD737" i="15"/>
  <c r="AD933" i="15" s="1"/>
  <c r="AD736" i="15"/>
  <c r="AD932" i="15" s="1"/>
  <c r="AD738" i="15"/>
  <c r="AD934" i="15" s="1"/>
  <c r="AD739" i="15"/>
  <c r="AD935" i="15" s="1"/>
  <c r="AW695" i="15"/>
  <c r="AW887" i="15" s="1"/>
  <c r="AW696" i="15"/>
  <c r="AW888" i="15" s="1"/>
  <c r="AW698" i="15"/>
  <c r="AW890" i="15" s="1"/>
  <c r="AW697" i="15"/>
  <c r="AW889" i="15" s="1"/>
  <c r="AW694" i="15"/>
  <c r="AW886" i="15" s="1"/>
  <c r="AW700" i="15"/>
  <c r="AW892" i="15" s="1"/>
  <c r="AW699" i="15"/>
  <c r="AW891" i="15" s="1"/>
  <c r="V665" i="15"/>
  <c r="V854" i="15" s="1"/>
  <c r="V668" i="15"/>
  <c r="V857" i="15" s="1"/>
  <c r="V667" i="15"/>
  <c r="V856" i="15" s="1"/>
  <c r="V664" i="15"/>
  <c r="V853" i="15" s="1"/>
  <c r="V670" i="15"/>
  <c r="V859" i="15" s="1"/>
  <c r="V669" i="15"/>
  <c r="V858" i="15" s="1"/>
  <c r="V666" i="15"/>
  <c r="V855" i="15" s="1"/>
  <c r="BC612" i="15"/>
  <c r="BM714" i="15"/>
  <c r="BM908" i="15" s="1"/>
  <c r="BM718" i="15"/>
  <c r="BM912" i="15" s="1"/>
  <c r="BM716" i="15"/>
  <c r="BM910" i="15" s="1"/>
  <c r="BM719" i="15"/>
  <c r="BM913" i="15" s="1"/>
  <c r="BM720" i="15"/>
  <c r="BM914" i="15" s="1"/>
  <c r="BM715" i="15"/>
  <c r="BM909" i="15" s="1"/>
  <c r="BM717" i="15"/>
  <c r="BM911" i="15" s="1"/>
  <c r="BO599" i="15"/>
  <c r="BO594" i="15"/>
  <c r="BT677" i="15"/>
  <c r="BT867" i="15" s="1"/>
  <c r="BT674" i="15"/>
  <c r="BT864" i="15" s="1"/>
  <c r="BT680" i="15"/>
  <c r="BT870" i="15" s="1"/>
  <c r="BT675" i="15"/>
  <c r="BT865" i="15" s="1"/>
  <c r="BT676" i="15"/>
  <c r="BT866" i="15" s="1"/>
  <c r="BT678" i="15"/>
  <c r="BT868" i="15" s="1"/>
  <c r="BT679" i="15"/>
  <c r="BT869" i="15" s="1"/>
  <c r="AW680" i="15"/>
  <c r="AW870" i="15" s="1"/>
  <c r="AW674" i="15"/>
  <c r="AW864" i="15" s="1"/>
  <c r="AW678" i="15"/>
  <c r="AW868" i="15" s="1"/>
  <c r="AW675" i="15"/>
  <c r="AW865" i="15" s="1"/>
  <c r="AW676" i="15"/>
  <c r="AW866" i="15" s="1"/>
  <c r="AW677" i="15"/>
  <c r="AW867" i="15" s="1"/>
  <c r="AW679" i="15"/>
  <c r="AW869" i="15" s="1"/>
  <c r="BA714" i="15"/>
  <c r="BA908" i="15" s="1"/>
  <c r="BA719" i="15"/>
  <c r="BA913" i="15" s="1"/>
  <c r="BA717" i="15"/>
  <c r="BA911" i="15" s="1"/>
  <c r="BA720" i="15"/>
  <c r="BA914" i="15" s="1"/>
  <c r="BA715" i="15"/>
  <c r="BA909" i="15" s="1"/>
  <c r="BA716" i="15"/>
  <c r="BA910" i="15" s="1"/>
  <c r="BA718" i="15"/>
  <c r="BA912" i="15" s="1"/>
  <c r="AK551" i="15"/>
  <c r="EB79" i="8" a="1"/>
  <c r="EB79" i="8" s="1"/>
  <c r="AK549" i="15"/>
  <c r="AK598" i="15" s="1"/>
  <c r="AK610" i="15" s="1"/>
  <c r="AK635" i="15" s="1"/>
  <c r="BC76" i="55" s="1"/>
  <c r="EB77" i="8" a="1"/>
  <c r="EB77" i="8" s="1"/>
  <c r="AC740" i="15"/>
  <c r="AC936" i="15" s="1"/>
  <c r="AC734" i="15"/>
  <c r="AC930" i="15" s="1"/>
  <c r="AC738" i="15"/>
  <c r="AC934" i="15" s="1"/>
  <c r="AC735" i="15"/>
  <c r="AC931" i="15" s="1"/>
  <c r="AC736" i="15"/>
  <c r="AC932" i="15" s="1"/>
  <c r="AC737" i="15"/>
  <c r="AC933" i="15" s="1"/>
  <c r="AC739" i="15"/>
  <c r="AC935" i="15" s="1"/>
  <c r="AM739" i="15"/>
  <c r="AM935" i="15" s="1"/>
  <c r="AM734" i="15"/>
  <c r="AM930" i="15" s="1"/>
  <c r="AM736" i="15"/>
  <c r="AM932" i="15" s="1"/>
  <c r="AM735" i="15"/>
  <c r="AM931" i="15" s="1"/>
  <c r="AM740" i="15"/>
  <c r="AM936" i="15" s="1"/>
  <c r="AM737" i="15"/>
  <c r="AM933" i="15" s="1"/>
  <c r="AM738" i="15"/>
  <c r="AM934" i="15" s="1"/>
  <c r="AW688" i="15"/>
  <c r="AW879" i="15" s="1"/>
  <c r="AW689" i="15"/>
  <c r="AW880" i="15" s="1"/>
  <c r="AW684" i="15"/>
  <c r="AW875" i="15" s="1"/>
  <c r="AW686" i="15"/>
  <c r="AW877" i="15" s="1"/>
  <c r="AW685" i="15"/>
  <c r="AW876" i="15" s="1"/>
  <c r="AW690" i="15"/>
  <c r="AW881" i="15" s="1"/>
  <c r="AW687" i="15"/>
  <c r="AW878" i="15" s="1"/>
  <c r="AT739" i="15"/>
  <c r="AT935" i="15" s="1"/>
  <c r="AT738" i="15"/>
  <c r="AT934" i="15" s="1"/>
  <c r="AT734" i="15"/>
  <c r="AT930" i="15" s="1"/>
  <c r="AT740" i="15"/>
  <c r="AT936" i="15" s="1"/>
  <c r="AT737" i="15"/>
  <c r="AT933" i="15" s="1"/>
  <c r="AT735" i="15"/>
  <c r="AT931" i="15" s="1"/>
  <c r="AT736" i="15"/>
  <c r="AT932" i="15" s="1"/>
  <c r="CB552" i="15"/>
  <c r="BC614" i="15"/>
  <c r="AO657" i="15"/>
  <c r="AO845" i="15" s="1"/>
  <c r="AO660" i="15"/>
  <c r="AO848" i="15" s="1"/>
  <c r="AO656" i="15"/>
  <c r="AO844" i="15" s="1"/>
  <c r="AO654" i="15"/>
  <c r="AO842" i="15" s="1"/>
  <c r="AO658" i="15"/>
  <c r="AO846" i="15" s="1"/>
  <c r="AO659" i="15"/>
  <c r="AO847" i="15" s="1"/>
  <c r="AO655" i="15"/>
  <c r="AO843" i="15" s="1"/>
  <c r="BU550" i="15"/>
  <c r="BU599" i="15" s="1"/>
  <c r="BU611" i="15" s="1"/>
  <c r="BU636" i="15" s="1"/>
  <c r="CM77" i="55" s="1"/>
  <c r="EE78" i="8" a="1"/>
  <c r="EE78" i="8" s="1"/>
  <c r="BC613" i="15"/>
  <c r="AQ599" i="15"/>
  <c r="CE550" i="15"/>
  <c r="Y547" i="15"/>
  <c r="Y596" i="15" s="1"/>
  <c r="Y608" i="15" s="1"/>
  <c r="Y633" i="15" s="1"/>
  <c r="AQ74" i="55" s="1"/>
  <c r="EA75" i="8" a="1"/>
  <c r="EA75" i="8" s="1"/>
  <c r="AJ724" i="15"/>
  <c r="AJ919" i="15" s="1"/>
  <c r="AJ726" i="15"/>
  <c r="AJ921" i="15" s="1"/>
  <c r="AJ727" i="15"/>
  <c r="AJ922" i="15" s="1"/>
  <c r="AJ729" i="15"/>
  <c r="AJ924" i="15" s="1"/>
  <c r="AJ730" i="15"/>
  <c r="AJ925" i="15" s="1"/>
  <c r="AJ728" i="15"/>
  <c r="AJ923" i="15" s="1"/>
  <c r="AJ725" i="15"/>
  <c r="AJ920" i="15" s="1"/>
  <c r="W730" i="15"/>
  <c r="W925" i="15" s="1"/>
  <c r="W724" i="15"/>
  <c r="W919" i="15" s="1"/>
  <c r="W728" i="15"/>
  <c r="W923" i="15" s="1"/>
  <c r="W725" i="15"/>
  <c r="W920" i="15" s="1"/>
  <c r="W726" i="15"/>
  <c r="W921" i="15" s="1"/>
  <c r="W727" i="15"/>
  <c r="W922" i="15" s="1"/>
  <c r="W729" i="15"/>
  <c r="W924" i="15" s="1"/>
  <c r="W658" i="15"/>
  <c r="W846" i="15" s="1"/>
  <c r="W659" i="15"/>
  <c r="W847" i="15" s="1"/>
  <c r="W656" i="15"/>
  <c r="W844" i="15" s="1"/>
  <c r="W654" i="15"/>
  <c r="W842" i="15" s="1"/>
  <c r="W660" i="15"/>
  <c r="W848" i="15" s="1"/>
  <c r="W655" i="15"/>
  <c r="W843" i="15" s="1"/>
  <c r="W657" i="15"/>
  <c r="W845" i="15" s="1"/>
  <c r="BC608" i="15"/>
  <c r="BH704" i="15"/>
  <c r="BH897" i="15" s="1"/>
  <c r="BH708" i="15"/>
  <c r="BH901" i="15" s="1"/>
  <c r="BH705" i="15"/>
  <c r="BH898" i="15" s="1"/>
  <c r="BH710" i="15"/>
  <c r="BH903" i="15" s="1"/>
  <c r="BH709" i="15"/>
  <c r="BH902" i="15" s="1"/>
  <c r="BH706" i="15"/>
  <c r="BH899" i="15" s="1"/>
  <c r="BH707" i="15"/>
  <c r="BH900" i="15" s="1"/>
  <c r="BH647" i="15"/>
  <c r="BH834" i="15" s="1"/>
  <c r="BH648" i="15"/>
  <c r="BH835" i="15" s="1"/>
  <c r="BH649" i="15"/>
  <c r="BH836" i="15" s="1"/>
  <c r="BH645" i="15"/>
  <c r="BH832" i="15" s="1"/>
  <c r="BH646" i="15"/>
  <c r="BH833" i="15" s="1"/>
  <c r="BH650" i="15"/>
  <c r="BH837" i="15" s="1"/>
  <c r="BH644" i="15"/>
  <c r="BH831" i="15" s="1"/>
  <c r="AB657" i="15"/>
  <c r="AB845" i="15" s="1"/>
  <c r="AB659" i="15"/>
  <c r="AB847" i="15" s="1"/>
  <c r="AB654" i="15"/>
  <c r="AB842" i="15" s="1"/>
  <c r="AB660" i="15"/>
  <c r="AB848" i="15" s="1"/>
  <c r="AB658" i="15"/>
  <c r="AB846" i="15" s="1"/>
  <c r="AB655" i="15"/>
  <c r="AB843" i="15" s="1"/>
  <c r="AB656" i="15"/>
  <c r="AB844" i="15" s="1"/>
  <c r="S597" i="15"/>
  <c r="BY736" i="15"/>
  <c r="BY932" i="15" s="1"/>
  <c r="BY737" i="15"/>
  <c r="BY933" i="15" s="1"/>
  <c r="BY739" i="15"/>
  <c r="BY935" i="15" s="1"/>
  <c r="BY740" i="15"/>
  <c r="BY936" i="15" s="1"/>
  <c r="BY734" i="15"/>
  <c r="BY930" i="15" s="1"/>
  <c r="BY738" i="15"/>
  <c r="BY934" i="15" s="1"/>
  <c r="BY735" i="15"/>
  <c r="BY931" i="15" s="1"/>
  <c r="AL725" i="15"/>
  <c r="AL920" i="15" s="1"/>
  <c r="AL726" i="15"/>
  <c r="AL921" i="15" s="1"/>
  <c r="AL728" i="15"/>
  <c r="AL923" i="15" s="1"/>
  <c r="AL729" i="15"/>
  <c r="AL924" i="15" s="1"/>
  <c r="AL727" i="15"/>
  <c r="AL922" i="15" s="1"/>
  <c r="AL724" i="15"/>
  <c r="AL919" i="15" s="1"/>
  <c r="AL730" i="15"/>
  <c r="AL925" i="15" s="1"/>
  <c r="X675" i="15"/>
  <c r="X865" i="15" s="1"/>
  <c r="X676" i="15"/>
  <c r="X866" i="15" s="1"/>
  <c r="X678" i="15"/>
  <c r="X868" i="15" s="1"/>
  <c r="X679" i="15"/>
  <c r="X869" i="15" s="1"/>
  <c r="X680" i="15"/>
  <c r="X870" i="15" s="1"/>
  <c r="X677" i="15"/>
  <c r="X867" i="15" s="1"/>
  <c r="X674" i="15"/>
  <c r="X864" i="15" s="1"/>
  <c r="Z728" i="15"/>
  <c r="Z923" i="15" s="1"/>
  <c r="Z726" i="15"/>
  <c r="Z921" i="15" s="1"/>
  <c r="Z729" i="15"/>
  <c r="Z924" i="15" s="1"/>
  <c r="Z730" i="15"/>
  <c r="Z925" i="15" s="1"/>
  <c r="Z724" i="15"/>
  <c r="Z919" i="15" s="1"/>
  <c r="Z725" i="15"/>
  <c r="Z920" i="15" s="1"/>
  <c r="Z727" i="15"/>
  <c r="Z922" i="15" s="1"/>
  <c r="BN716" i="15"/>
  <c r="BN910" i="15" s="1"/>
  <c r="BN717" i="15"/>
  <c r="BN911" i="15" s="1"/>
  <c r="BN714" i="15"/>
  <c r="BN908" i="15" s="1"/>
  <c r="BN720" i="15"/>
  <c r="BN914" i="15" s="1"/>
  <c r="BN718" i="15"/>
  <c r="BN912" i="15" s="1"/>
  <c r="BN719" i="15"/>
  <c r="BN913" i="15" s="1"/>
  <c r="BN715" i="15"/>
  <c r="BN909" i="15" s="1"/>
  <c r="BI551" i="15"/>
  <c r="ED79" i="8" a="1"/>
  <c r="ED79" i="8" s="1"/>
  <c r="BI545" i="15"/>
  <c r="ED73" i="8" a="1"/>
  <c r="ED73" i="8" s="1"/>
  <c r="AP728" i="15"/>
  <c r="AP923" i="15" s="1"/>
  <c r="AP726" i="15"/>
  <c r="AP921" i="15" s="1"/>
  <c r="AP729" i="15"/>
  <c r="AP924" i="15" s="1"/>
  <c r="AP730" i="15"/>
  <c r="AP925" i="15" s="1"/>
  <c r="AP724" i="15"/>
  <c r="AP919" i="15" s="1"/>
  <c r="AP725" i="15"/>
  <c r="AP920" i="15" s="1"/>
  <c r="AP727" i="15"/>
  <c r="AP922" i="15" s="1"/>
  <c r="AD697" i="15"/>
  <c r="AD889" i="15" s="1"/>
  <c r="AD698" i="15"/>
  <c r="AD890" i="15" s="1"/>
  <c r="AD695" i="15"/>
  <c r="AD887" i="15" s="1"/>
  <c r="AD700" i="15"/>
  <c r="AD892" i="15" s="1"/>
  <c r="AD694" i="15"/>
  <c r="AD886" i="15" s="1"/>
  <c r="AD699" i="15"/>
  <c r="AD891" i="15" s="1"/>
  <c r="AD696" i="15"/>
  <c r="AD888" i="15" s="1"/>
  <c r="V654" i="15"/>
  <c r="V842" i="15" s="1"/>
  <c r="V660" i="15"/>
  <c r="V848" i="15" s="1"/>
  <c r="V657" i="15"/>
  <c r="V845" i="15" s="1"/>
  <c r="V656" i="15"/>
  <c r="V844" i="15" s="1"/>
  <c r="V659" i="15"/>
  <c r="V847" i="15" s="1"/>
  <c r="V658" i="15"/>
  <c r="V846" i="15" s="1"/>
  <c r="V655" i="15"/>
  <c r="V843" i="15" s="1"/>
  <c r="BM664" i="15"/>
  <c r="BM853" i="15" s="1"/>
  <c r="BM665" i="15"/>
  <c r="BM854" i="15" s="1"/>
  <c r="BM667" i="15"/>
  <c r="BM856" i="15" s="1"/>
  <c r="BM668" i="15"/>
  <c r="BM857" i="15" s="1"/>
  <c r="BM670" i="15"/>
  <c r="BM859" i="15" s="1"/>
  <c r="BM669" i="15"/>
  <c r="BM858" i="15" s="1"/>
  <c r="BM666" i="15"/>
  <c r="BM855" i="15" s="1"/>
  <c r="BO601" i="15"/>
  <c r="BT739" i="15"/>
  <c r="BT935" i="15" s="1"/>
  <c r="BT740" i="15"/>
  <c r="BT936" i="15" s="1"/>
  <c r="BT734" i="15"/>
  <c r="BT930" i="15" s="1"/>
  <c r="BT735" i="15"/>
  <c r="BT931" i="15" s="1"/>
  <c r="BT737" i="15"/>
  <c r="BT933" i="15" s="1"/>
  <c r="BT738" i="15"/>
  <c r="BT934" i="15" s="1"/>
  <c r="BT736" i="15"/>
  <c r="BT932" i="15" s="1"/>
  <c r="BT658" i="15"/>
  <c r="BT846" i="15" s="1"/>
  <c r="BT654" i="15"/>
  <c r="BT842" i="15" s="1"/>
  <c r="BT655" i="15"/>
  <c r="BT843" i="15" s="1"/>
  <c r="BT659" i="15"/>
  <c r="BT847" i="15" s="1"/>
  <c r="BT656" i="15"/>
  <c r="BT844" i="15" s="1"/>
  <c r="BT660" i="15"/>
  <c r="BT848" i="15" s="1"/>
  <c r="BT657" i="15"/>
  <c r="BT845" i="15" s="1"/>
  <c r="BA726" i="15"/>
  <c r="BA921" i="15" s="1"/>
  <c r="BA724" i="15"/>
  <c r="BA919" i="15" s="1"/>
  <c r="BA730" i="15"/>
  <c r="BA925" i="15" s="1"/>
  <c r="BA725" i="15"/>
  <c r="BA920" i="15" s="1"/>
  <c r="BA729" i="15"/>
  <c r="BA924" i="15" s="1"/>
  <c r="BA728" i="15"/>
  <c r="BA923" i="15" s="1"/>
  <c r="BA727" i="15"/>
  <c r="BA922" i="15" s="1"/>
  <c r="AK552" i="15"/>
  <c r="AK601" i="15" s="1"/>
  <c r="AK613" i="15" s="1"/>
  <c r="AK638" i="15" s="1"/>
  <c r="BC79" i="55" s="1"/>
  <c r="EB80" i="8" a="1"/>
  <c r="EB80" i="8" s="1"/>
  <c r="AK546" i="15"/>
  <c r="AK595" i="15" s="1"/>
  <c r="AK607" i="15" s="1"/>
  <c r="AK632" i="15" s="1"/>
  <c r="BC73" i="55" s="1"/>
  <c r="EB74" i="8" a="1"/>
  <c r="EB74" i="8" s="1"/>
  <c r="AC697" i="15"/>
  <c r="AC889" i="15" s="1"/>
  <c r="AC699" i="15"/>
  <c r="AC891" i="15" s="1"/>
  <c r="AC700" i="15"/>
  <c r="AC892" i="15" s="1"/>
  <c r="AC694" i="15"/>
  <c r="AC886" i="15" s="1"/>
  <c r="AC698" i="15"/>
  <c r="AC890" i="15" s="1"/>
  <c r="AC696" i="15"/>
  <c r="AC888" i="15" s="1"/>
  <c r="AC695" i="15"/>
  <c r="AC887" i="15" s="1"/>
  <c r="AM698" i="15"/>
  <c r="AM890" i="15" s="1"/>
  <c r="AM697" i="15"/>
  <c r="AM889" i="15" s="1"/>
  <c r="AM694" i="15"/>
  <c r="AM886" i="15" s="1"/>
  <c r="AM695" i="15"/>
  <c r="AM887" i="15" s="1"/>
  <c r="AM699" i="15"/>
  <c r="AM891" i="15" s="1"/>
  <c r="AM696" i="15"/>
  <c r="AM888" i="15" s="1"/>
  <c r="AM700" i="15"/>
  <c r="AM892" i="15" s="1"/>
  <c r="AT699" i="15"/>
  <c r="AT891" i="15" s="1"/>
  <c r="AT694" i="15"/>
  <c r="AT886" i="15" s="1"/>
  <c r="AT700" i="15"/>
  <c r="AT892" i="15" s="1"/>
  <c r="AT696" i="15"/>
  <c r="AT888" i="15" s="1"/>
  <c r="AT697" i="15"/>
  <c r="AT889" i="15" s="1"/>
  <c r="AT695" i="15"/>
  <c r="AT887" i="15" s="1"/>
  <c r="AT698" i="15"/>
  <c r="AT890" i="15" s="1"/>
  <c r="CB547" i="15"/>
  <c r="CB546" i="15"/>
  <c r="AE611" i="15"/>
  <c r="AO678" i="15"/>
  <c r="AO868" i="15" s="1"/>
  <c r="AO676" i="15"/>
  <c r="AO866" i="15" s="1"/>
  <c r="AO677" i="15"/>
  <c r="AO867" i="15" s="1"/>
  <c r="AO679" i="15"/>
  <c r="AO869" i="15" s="1"/>
  <c r="AO680" i="15"/>
  <c r="AO870" i="15" s="1"/>
  <c r="AO674" i="15"/>
  <c r="AO864" i="15" s="1"/>
  <c r="AO675" i="15"/>
  <c r="AO865" i="15" s="1"/>
  <c r="BU551" i="15"/>
  <c r="BU600" i="15" s="1"/>
  <c r="BU612" i="15" s="1"/>
  <c r="BU637" i="15" s="1"/>
  <c r="CM78" i="55" s="1"/>
  <c r="EE79" i="8" a="1"/>
  <c r="EE79" i="8" s="1"/>
  <c r="AQ594" i="15"/>
  <c r="CE545" i="15"/>
  <c r="AQ596" i="15"/>
  <c r="CE547" i="15"/>
  <c r="Y548" i="15"/>
  <c r="Y597" i="15" s="1"/>
  <c r="Y609" i="15" s="1"/>
  <c r="Y634" i="15" s="1"/>
  <c r="AQ75" i="55" s="1"/>
  <c r="EA76" i="8" a="1"/>
  <c r="EA76" i="8" s="1"/>
  <c r="AJ740" i="15"/>
  <c r="AJ936" i="15" s="1"/>
  <c r="AJ737" i="15"/>
  <c r="AJ933" i="15" s="1"/>
  <c r="AJ735" i="15"/>
  <c r="AJ931" i="15" s="1"/>
  <c r="AJ736" i="15"/>
  <c r="AJ932" i="15" s="1"/>
  <c r="AJ738" i="15"/>
  <c r="AJ934" i="15" s="1"/>
  <c r="AJ739" i="15"/>
  <c r="AJ935" i="15" s="1"/>
  <c r="AJ734" i="15"/>
  <c r="AJ930" i="15" s="1"/>
  <c r="W697" i="15"/>
  <c r="W889" i="15" s="1"/>
  <c r="W698" i="15"/>
  <c r="W890" i="15" s="1"/>
  <c r="W699" i="15"/>
  <c r="W891" i="15" s="1"/>
  <c r="W694" i="15"/>
  <c r="W886" i="15" s="1"/>
  <c r="W696" i="15"/>
  <c r="W888" i="15" s="1"/>
  <c r="W695" i="15"/>
  <c r="W887" i="15" s="1"/>
  <c r="W700" i="15"/>
  <c r="W892" i="15" s="1"/>
  <c r="AE607" i="15"/>
  <c r="BH717" i="15"/>
  <c r="BH911" i="15" s="1"/>
  <c r="BH716" i="15"/>
  <c r="BH910" i="15" s="1"/>
  <c r="BH718" i="15"/>
  <c r="BH912" i="15" s="1"/>
  <c r="BH719" i="15"/>
  <c r="BH913" i="15" s="1"/>
  <c r="BH720" i="15"/>
  <c r="BH914" i="15" s="1"/>
  <c r="BH714" i="15"/>
  <c r="BH908" i="15" s="1"/>
  <c r="BH715" i="15"/>
  <c r="BH909" i="15" s="1"/>
  <c r="AB705" i="15"/>
  <c r="AB898" i="15" s="1"/>
  <c r="AB704" i="15"/>
  <c r="AB897" i="15" s="1"/>
  <c r="AB709" i="15"/>
  <c r="AB902" i="15" s="1"/>
  <c r="AB706" i="15"/>
  <c r="AB899" i="15" s="1"/>
  <c r="AB707" i="15"/>
  <c r="AB900" i="15" s="1"/>
  <c r="AB708" i="15"/>
  <c r="AB901" i="15" s="1"/>
  <c r="AB710" i="15"/>
  <c r="AB903" i="15" s="1"/>
  <c r="AB676" i="15"/>
  <c r="AB866" i="15" s="1"/>
  <c r="AB678" i="15"/>
  <c r="AB868" i="15" s="1"/>
  <c r="AB677" i="15"/>
  <c r="AB867" i="15" s="1"/>
  <c r="AB679" i="15"/>
  <c r="AB869" i="15" s="1"/>
  <c r="AB675" i="15"/>
  <c r="AB865" i="15" s="1"/>
  <c r="AB680" i="15"/>
  <c r="AB870" i="15" s="1"/>
  <c r="AB674" i="15"/>
  <c r="AB864" i="15" s="1"/>
  <c r="S599" i="15"/>
  <c r="BY719" i="15"/>
  <c r="BY913" i="15" s="1"/>
  <c r="BY717" i="15"/>
  <c r="BY911" i="15" s="1"/>
  <c r="BY720" i="15"/>
  <c r="BY914" i="15" s="1"/>
  <c r="BY715" i="15"/>
  <c r="BY909" i="15" s="1"/>
  <c r="BY718" i="15"/>
  <c r="BY912" i="15" s="1"/>
  <c r="BY714" i="15"/>
  <c r="BY908" i="15" s="1"/>
  <c r="BY716" i="15"/>
  <c r="BY910" i="15" s="1"/>
  <c r="AL738" i="15"/>
  <c r="AL934" i="15" s="1"/>
  <c r="AL737" i="15"/>
  <c r="AL933" i="15" s="1"/>
  <c r="AL739" i="15"/>
  <c r="AL935" i="15" s="1"/>
  <c r="AL734" i="15"/>
  <c r="AL930" i="15" s="1"/>
  <c r="AL735" i="15"/>
  <c r="AL931" i="15" s="1"/>
  <c r="AL736" i="15"/>
  <c r="AL932" i="15" s="1"/>
  <c r="AL740" i="15"/>
  <c r="AL936" i="15" s="1"/>
  <c r="X647" i="15"/>
  <c r="X834" i="15" s="1"/>
  <c r="X646" i="15"/>
  <c r="X833" i="15" s="1"/>
  <c r="X644" i="15"/>
  <c r="X831" i="15" s="1"/>
  <c r="X650" i="15"/>
  <c r="X837" i="15" s="1"/>
  <c r="X649" i="15"/>
  <c r="X836" i="15" s="1"/>
  <c r="X648" i="15"/>
  <c r="X835" i="15" s="1"/>
  <c r="X645" i="15"/>
  <c r="X832" i="15" s="1"/>
  <c r="Z699" i="15"/>
  <c r="Z891" i="15" s="1"/>
  <c r="Z700" i="15"/>
  <c r="Z892" i="15" s="1"/>
  <c r="Z698" i="15"/>
  <c r="Z890" i="15" s="1"/>
  <c r="Z695" i="15"/>
  <c r="Z887" i="15" s="1"/>
  <c r="Z694" i="15"/>
  <c r="Z886" i="15" s="1"/>
  <c r="Z696" i="15"/>
  <c r="Z888" i="15" s="1"/>
  <c r="Z697" i="15"/>
  <c r="Z889" i="15" s="1"/>
  <c r="BN725" i="15"/>
  <c r="BN920" i="15" s="1"/>
  <c r="BN727" i="15"/>
  <c r="BN922" i="15" s="1"/>
  <c r="BN728" i="15"/>
  <c r="BN923" i="15" s="1"/>
  <c r="BN726" i="15"/>
  <c r="BN921" i="15" s="1"/>
  <c r="BN729" i="15"/>
  <c r="BN924" i="15" s="1"/>
  <c r="BN730" i="15"/>
  <c r="BN925" i="15" s="1"/>
  <c r="BN724" i="15"/>
  <c r="BN919" i="15" s="1"/>
  <c r="BI552" i="15"/>
  <c r="ED80" i="8" a="1"/>
  <c r="ED80" i="8" s="1"/>
  <c r="AP734" i="15"/>
  <c r="AP930" i="15" s="1"/>
  <c r="AP735" i="15"/>
  <c r="AP931" i="15" s="1"/>
  <c r="AP736" i="15"/>
  <c r="AP932" i="15" s="1"/>
  <c r="AP737" i="15"/>
  <c r="AP933" i="15" s="1"/>
  <c r="AP739" i="15"/>
  <c r="AP935" i="15" s="1"/>
  <c r="AP738" i="15"/>
  <c r="AP934" i="15" s="1"/>
  <c r="AP740" i="15"/>
  <c r="AP936" i="15" s="1"/>
  <c r="AP656" i="15"/>
  <c r="AP844" i="15" s="1"/>
  <c r="AP654" i="15"/>
  <c r="AP842" i="15" s="1"/>
  <c r="AP657" i="15"/>
  <c r="AP845" i="15" s="1"/>
  <c r="AP655" i="15"/>
  <c r="AP843" i="15" s="1"/>
  <c r="AP659" i="15"/>
  <c r="AP847" i="15" s="1"/>
  <c r="AP660" i="15"/>
  <c r="AP848" i="15" s="1"/>
  <c r="AP658" i="15"/>
  <c r="AP846" i="15" s="1"/>
  <c r="AD668" i="15"/>
  <c r="AD857" i="15" s="1"/>
  <c r="AD669" i="15"/>
  <c r="AD858" i="15" s="1"/>
  <c r="AD670" i="15"/>
  <c r="AD859" i="15" s="1"/>
  <c r="AD664" i="15"/>
  <c r="AD853" i="15" s="1"/>
  <c r="AD665" i="15"/>
  <c r="AD854" i="15" s="1"/>
  <c r="AD667" i="15"/>
  <c r="AD856" i="15" s="1"/>
  <c r="AD666" i="15"/>
  <c r="AD855" i="15" s="1"/>
  <c r="BC607" i="15"/>
  <c r="V647" i="15"/>
  <c r="V834" i="15" s="1"/>
  <c r="V644" i="15"/>
  <c r="V831" i="15" s="1"/>
  <c r="V645" i="15"/>
  <c r="V832" i="15" s="1"/>
  <c r="V650" i="15"/>
  <c r="V837" i="15" s="1"/>
  <c r="V646" i="15"/>
  <c r="V833" i="15" s="1"/>
  <c r="V649" i="15"/>
  <c r="V836" i="15" s="1"/>
  <c r="V648" i="15"/>
  <c r="V835" i="15" s="1"/>
  <c r="BM648" i="15"/>
  <c r="BM835" i="15" s="1"/>
  <c r="BM645" i="15"/>
  <c r="BM832" i="15" s="1"/>
  <c r="BM649" i="15"/>
  <c r="BM836" i="15" s="1"/>
  <c r="BM647" i="15"/>
  <c r="BM834" i="15" s="1"/>
  <c r="BM644" i="15"/>
  <c r="BM831" i="15" s="1"/>
  <c r="BM650" i="15"/>
  <c r="BM837" i="15" s="1"/>
  <c r="BM646" i="15"/>
  <c r="BM833" i="15" s="1"/>
  <c r="BO600" i="15"/>
  <c r="BT727" i="15"/>
  <c r="BT922" i="15" s="1"/>
  <c r="BT728" i="15"/>
  <c r="BT923" i="15" s="1"/>
  <c r="BT730" i="15"/>
  <c r="BT925" i="15" s="1"/>
  <c r="BT725" i="15"/>
  <c r="BT920" i="15" s="1"/>
  <c r="BT729" i="15"/>
  <c r="BT924" i="15" s="1"/>
  <c r="BT724" i="15"/>
  <c r="BT919" i="15" s="1"/>
  <c r="BT726" i="15"/>
  <c r="BT921" i="15" s="1"/>
  <c r="BT668" i="15"/>
  <c r="BT857" i="15" s="1"/>
  <c r="BT664" i="15"/>
  <c r="BT853" i="15" s="1"/>
  <c r="BT666" i="15"/>
  <c r="BT855" i="15" s="1"/>
  <c r="BT667" i="15"/>
  <c r="BT856" i="15" s="1"/>
  <c r="BT669" i="15"/>
  <c r="BT858" i="15" s="1"/>
  <c r="BT665" i="15"/>
  <c r="BT854" i="15" s="1"/>
  <c r="BT670" i="15"/>
  <c r="BT859" i="15" s="1"/>
  <c r="BA739" i="15"/>
  <c r="BA935" i="15" s="1"/>
  <c r="BA740" i="15"/>
  <c r="BA936" i="15" s="1"/>
  <c r="BA734" i="15"/>
  <c r="BA930" i="15" s="1"/>
  <c r="BA738" i="15"/>
  <c r="BA934" i="15" s="1"/>
  <c r="BA735" i="15"/>
  <c r="BA931" i="15" s="1"/>
  <c r="BA736" i="15"/>
  <c r="BA932" i="15" s="1"/>
  <c r="BA737" i="15"/>
  <c r="BA933" i="15" s="1"/>
  <c r="AK545" i="15"/>
  <c r="EB73" i="8" a="1"/>
  <c r="EB73" i="8" s="1"/>
  <c r="AC687" i="15"/>
  <c r="AC878" i="15" s="1"/>
  <c r="AC688" i="15"/>
  <c r="AC879" i="15" s="1"/>
  <c r="AC690" i="15"/>
  <c r="AC881" i="15" s="1"/>
  <c r="AC689" i="15"/>
  <c r="AC880" i="15" s="1"/>
  <c r="AC686" i="15"/>
  <c r="AC877" i="15" s="1"/>
  <c r="AC684" i="15"/>
  <c r="AC875" i="15" s="1"/>
  <c r="AC685" i="15"/>
  <c r="AC876" i="15" s="1"/>
  <c r="AM708" i="15"/>
  <c r="AM901" i="15" s="1"/>
  <c r="AM706" i="15"/>
  <c r="AM899" i="15" s="1"/>
  <c r="AM709" i="15"/>
  <c r="AM902" i="15" s="1"/>
  <c r="AM707" i="15"/>
  <c r="AM900" i="15" s="1"/>
  <c r="AM704" i="15"/>
  <c r="AM897" i="15" s="1"/>
  <c r="AM705" i="15"/>
  <c r="AM898" i="15" s="1"/>
  <c r="AM710" i="15"/>
  <c r="AM903" i="15" s="1"/>
  <c r="AW724" i="15"/>
  <c r="AW919" i="15" s="1"/>
  <c r="AW726" i="15"/>
  <c r="AW921" i="15" s="1"/>
  <c r="AW725" i="15"/>
  <c r="AW920" i="15" s="1"/>
  <c r="AW730" i="15"/>
  <c r="AW925" i="15" s="1"/>
  <c r="AW727" i="15"/>
  <c r="AW922" i="15" s="1"/>
  <c r="AW728" i="15"/>
  <c r="AW923" i="15" s="1"/>
  <c r="AW729" i="15"/>
  <c r="AW924" i="15" s="1"/>
  <c r="AT647" i="15"/>
  <c r="AT834" i="15" s="1"/>
  <c r="AT649" i="15"/>
  <c r="AT836" i="15" s="1"/>
  <c r="AT646" i="15"/>
  <c r="AT833" i="15" s="1"/>
  <c r="AT650" i="15"/>
  <c r="AT837" i="15" s="1"/>
  <c r="AT644" i="15"/>
  <c r="AT831" i="15" s="1"/>
  <c r="AT645" i="15"/>
  <c r="AT832" i="15" s="1"/>
  <c r="AT648" i="15"/>
  <c r="AT835" i="15" s="1"/>
  <c r="CB545" i="15"/>
  <c r="CB554" i="15"/>
  <c r="AO725" i="15"/>
  <c r="AO920" i="15" s="1"/>
  <c r="AO730" i="15"/>
  <c r="AO925" i="15" s="1"/>
  <c r="AO728" i="15"/>
  <c r="AO923" i="15" s="1"/>
  <c r="AO729" i="15"/>
  <c r="AO924" i="15" s="1"/>
  <c r="AO724" i="15"/>
  <c r="AO919" i="15" s="1"/>
  <c r="AO726" i="15"/>
  <c r="AO921" i="15" s="1"/>
  <c r="AO727" i="15"/>
  <c r="AO922" i="15" s="1"/>
  <c r="AO666" i="15"/>
  <c r="AO855" i="15" s="1"/>
  <c r="AO664" i="15"/>
  <c r="AO853" i="15" s="1"/>
  <c r="AO665" i="15"/>
  <c r="AO854" i="15" s="1"/>
  <c r="AO667" i="15"/>
  <c r="AO856" i="15" s="1"/>
  <c r="AO668" i="15"/>
  <c r="AO857" i="15" s="1"/>
  <c r="AO670" i="15"/>
  <c r="AO859" i="15" s="1"/>
  <c r="AO669" i="15"/>
  <c r="AO858" i="15" s="1"/>
  <c r="BU549" i="15"/>
  <c r="BU598" i="15" s="1"/>
  <c r="BU610" i="15" s="1"/>
  <c r="BU635" i="15" s="1"/>
  <c r="CM76" i="55" s="1"/>
  <c r="EE77" i="8" a="1"/>
  <c r="EE77" i="8" s="1"/>
  <c r="AE615" i="15"/>
  <c r="AQ600" i="15"/>
  <c r="CE551" i="15"/>
  <c r="AQ595" i="15"/>
  <c r="CE546" i="15"/>
  <c r="Y545" i="15"/>
  <c r="Y594" i="15" s="1"/>
  <c r="Y606" i="15" s="1"/>
  <c r="Y631" i="15" s="1"/>
  <c r="AQ72" i="55" s="1"/>
  <c r="EA73" i="8" a="1"/>
  <c r="EA73" i="8" s="1"/>
  <c r="AJ698" i="15"/>
  <c r="AJ890" i="15" s="1"/>
  <c r="AJ695" i="15"/>
  <c r="AJ887" i="15" s="1"/>
  <c r="AJ700" i="15"/>
  <c r="AJ892" i="15" s="1"/>
  <c r="AJ699" i="15"/>
  <c r="AJ891" i="15" s="1"/>
  <c r="AJ696" i="15"/>
  <c r="AJ888" i="15" s="1"/>
  <c r="AJ697" i="15"/>
  <c r="AJ889" i="15" s="1"/>
  <c r="AJ694" i="15"/>
  <c r="AJ886" i="15" s="1"/>
  <c r="W734" i="15"/>
  <c r="W930" i="15" s="1"/>
  <c r="W736" i="15"/>
  <c r="W932" i="15" s="1"/>
  <c r="W740" i="15"/>
  <c r="W936" i="15" s="1"/>
  <c r="W737" i="15"/>
  <c r="W933" i="15" s="1"/>
  <c r="W735" i="15"/>
  <c r="W931" i="15" s="1"/>
  <c r="W738" i="15"/>
  <c r="W934" i="15" s="1"/>
  <c r="W739" i="15"/>
  <c r="W935" i="15" s="1"/>
  <c r="BH684" i="15"/>
  <c r="BH875" i="15" s="1"/>
  <c r="BH686" i="15"/>
  <c r="BH877" i="15" s="1"/>
  <c r="BH687" i="15"/>
  <c r="BH878" i="15" s="1"/>
  <c r="BH689" i="15"/>
  <c r="BH880" i="15" s="1"/>
  <c r="BH688" i="15"/>
  <c r="BH879" i="15" s="1"/>
  <c r="BH685" i="15"/>
  <c r="BH876" i="15" s="1"/>
  <c r="BH690" i="15"/>
  <c r="BH881" i="15" s="1"/>
  <c r="AB719" i="15"/>
  <c r="AB913" i="15" s="1"/>
  <c r="AB716" i="15"/>
  <c r="AB910" i="15" s="1"/>
  <c r="AB720" i="15"/>
  <c r="AB914" i="15" s="1"/>
  <c r="AB714" i="15"/>
  <c r="AB908" i="15" s="1"/>
  <c r="AB715" i="15"/>
  <c r="AB909" i="15" s="1"/>
  <c r="AB718" i="15"/>
  <c r="AB912" i="15" s="1"/>
  <c r="AB717" i="15"/>
  <c r="AB911" i="15" s="1"/>
  <c r="AB647" i="15"/>
  <c r="AB834" i="15" s="1"/>
  <c r="AB648" i="15"/>
  <c r="AB835" i="15" s="1"/>
  <c r="AB645" i="15"/>
  <c r="AB832" i="15" s="1"/>
  <c r="AB644" i="15"/>
  <c r="AB831" i="15" s="1"/>
  <c r="AB646" i="15"/>
  <c r="AB833" i="15" s="1"/>
  <c r="AB650" i="15"/>
  <c r="AB837" i="15" s="1"/>
  <c r="AB649" i="15"/>
  <c r="AB836" i="15" s="1"/>
  <c r="S598" i="15"/>
  <c r="BY670" i="15"/>
  <c r="BY859" i="15" s="1"/>
  <c r="BY667" i="15"/>
  <c r="BY856" i="15" s="1"/>
  <c r="BY665" i="15"/>
  <c r="BY854" i="15" s="1"/>
  <c r="BY668" i="15"/>
  <c r="BY857" i="15" s="1"/>
  <c r="BY669" i="15"/>
  <c r="BY858" i="15" s="1"/>
  <c r="BY664" i="15"/>
  <c r="BY853" i="15" s="1"/>
  <c r="BY666" i="15"/>
  <c r="BY855" i="15" s="1"/>
  <c r="AL698" i="15"/>
  <c r="AL890" i="15" s="1"/>
  <c r="AL696" i="15"/>
  <c r="AL888" i="15" s="1"/>
  <c r="AL700" i="15"/>
  <c r="AL892" i="15" s="1"/>
  <c r="AL697" i="15"/>
  <c r="AL889" i="15" s="1"/>
  <c r="AL695" i="15"/>
  <c r="AL887" i="15" s="1"/>
  <c r="AL694" i="15"/>
  <c r="AL886" i="15" s="1"/>
  <c r="AL699" i="15"/>
  <c r="AL891" i="15" s="1"/>
  <c r="X735" i="15"/>
  <c r="X931" i="15" s="1"/>
  <c r="X734" i="15"/>
  <c r="X930" i="15" s="1"/>
  <c r="X738" i="15"/>
  <c r="X934" i="15" s="1"/>
  <c r="X740" i="15"/>
  <c r="X936" i="15" s="1"/>
  <c r="X737" i="15"/>
  <c r="X933" i="15" s="1"/>
  <c r="X739" i="15"/>
  <c r="X935" i="15" s="1"/>
  <c r="X736" i="15"/>
  <c r="X932" i="15" s="1"/>
  <c r="X689" i="15"/>
  <c r="X880" i="15" s="1"/>
  <c r="X684" i="15"/>
  <c r="X875" i="15" s="1"/>
  <c r="X686" i="15"/>
  <c r="X877" i="15" s="1"/>
  <c r="X687" i="15"/>
  <c r="X878" i="15" s="1"/>
  <c r="X688" i="15"/>
  <c r="X879" i="15" s="1"/>
  <c r="X690" i="15"/>
  <c r="X881" i="15" s="1"/>
  <c r="X685" i="15"/>
  <c r="X876" i="15" s="1"/>
  <c r="Z677" i="15"/>
  <c r="Z867" i="15" s="1"/>
  <c r="Z678" i="15"/>
  <c r="Z868" i="15" s="1"/>
  <c r="Z680" i="15"/>
  <c r="Z870" i="15" s="1"/>
  <c r="Z675" i="15"/>
  <c r="Z865" i="15" s="1"/>
  <c r="Z676" i="15"/>
  <c r="Z866" i="15" s="1"/>
  <c r="Z674" i="15"/>
  <c r="Z864" i="15" s="1"/>
  <c r="Z679" i="15"/>
  <c r="Z869" i="15" s="1"/>
  <c r="BN647" i="15"/>
  <c r="BN834" i="15" s="1"/>
  <c r="BN644" i="15"/>
  <c r="BN831" i="15" s="1"/>
  <c r="BN645" i="15"/>
  <c r="BN832" i="15" s="1"/>
  <c r="BN649" i="15"/>
  <c r="BN836" i="15" s="1"/>
  <c r="BN646" i="15"/>
  <c r="BN833" i="15" s="1"/>
  <c r="BN648" i="15"/>
  <c r="BN835" i="15" s="1"/>
  <c r="BN650" i="15"/>
  <c r="BN837" i="15" s="1"/>
  <c r="BI549" i="15"/>
  <c r="ED77" i="8" a="1"/>
  <c r="ED77" i="8" s="1"/>
  <c r="AP699" i="15"/>
  <c r="AP891" i="15" s="1"/>
  <c r="AP697" i="15"/>
  <c r="AP889" i="15" s="1"/>
  <c r="AP696" i="15"/>
  <c r="AP888" i="15" s="1"/>
  <c r="AP700" i="15"/>
  <c r="AP892" i="15" s="1"/>
  <c r="AP698" i="15"/>
  <c r="AP890" i="15" s="1"/>
  <c r="AP694" i="15"/>
  <c r="AP886" i="15" s="1"/>
  <c r="AP695" i="15"/>
  <c r="AP887" i="15" s="1"/>
  <c r="AP644" i="15"/>
  <c r="AP831" i="15" s="1"/>
  <c r="AP645" i="15"/>
  <c r="AP832" i="15" s="1"/>
  <c r="AP649" i="15"/>
  <c r="AP836" i="15" s="1"/>
  <c r="AP646" i="15"/>
  <c r="AP833" i="15" s="1"/>
  <c r="AP650" i="15"/>
  <c r="AP837" i="15" s="1"/>
  <c r="AP648" i="15"/>
  <c r="AP835" i="15" s="1"/>
  <c r="AP647" i="15"/>
  <c r="AP834" i="15" s="1"/>
  <c r="AD678" i="15"/>
  <c r="AD868" i="15" s="1"/>
  <c r="AD675" i="15"/>
  <c r="AD865" i="15" s="1"/>
  <c r="AD680" i="15"/>
  <c r="AD870" i="15" s="1"/>
  <c r="AD674" i="15"/>
  <c r="AD864" i="15" s="1"/>
  <c r="AD676" i="15"/>
  <c r="AD866" i="15" s="1"/>
  <c r="AD677" i="15"/>
  <c r="AD867" i="15" s="1"/>
  <c r="AD679" i="15"/>
  <c r="AD869" i="15" s="1"/>
  <c r="V707" i="15"/>
  <c r="V900" i="15" s="1"/>
  <c r="V709" i="15"/>
  <c r="V902" i="15" s="1"/>
  <c r="V706" i="15"/>
  <c r="V899" i="15" s="1"/>
  <c r="V710" i="15"/>
  <c r="V903" i="15" s="1"/>
  <c r="V705" i="15"/>
  <c r="V898" i="15" s="1"/>
  <c r="V704" i="15"/>
  <c r="V897" i="15" s="1"/>
  <c r="V708" i="15"/>
  <c r="V901" i="15" s="1"/>
  <c r="V674" i="15"/>
  <c r="V864" i="15" s="1"/>
  <c r="V676" i="15"/>
  <c r="V866" i="15" s="1"/>
  <c r="V677" i="15"/>
  <c r="V867" i="15" s="1"/>
  <c r="V679" i="15"/>
  <c r="V869" i="15" s="1"/>
  <c r="V675" i="15"/>
  <c r="V865" i="15" s="1"/>
  <c r="V680" i="15"/>
  <c r="V870" i="15" s="1"/>
  <c r="V678" i="15"/>
  <c r="V868" i="15" s="1"/>
  <c r="BM725" i="15"/>
  <c r="BM920" i="15" s="1"/>
  <c r="BM730" i="15"/>
  <c r="BM925" i="15" s="1"/>
  <c r="BM728" i="15"/>
  <c r="BM923" i="15" s="1"/>
  <c r="BM729" i="15"/>
  <c r="BM924" i="15" s="1"/>
  <c r="BM724" i="15"/>
  <c r="BM919" i="15" s="1"/>
  <c r="BM726" i="15"/>
  <c r="BM921" i="15" s="1"/>
  <c r="BM727" i="15"/>
  <c r="BM922" i="15" s="1"/>
  <c r="BM660" i="15"/>
  <c r="BM848" i="15" s="1"/>
  <c r="BM656" i="15"/>
  <c r="BM844" i="15" s="1"/>
  <c r="BM654" i="15"/>
  <c r="BM842" i="15" s="1"/>
  <c r="BM658" i="15"/>
  <c r="BM846" i="15" s="1"/>
  <c r="BM659" i="15"/>
  <c r="BM847" i="15" s="1"/>
  <c r="BM655" i="15"/>
  <c r="BM843" i="15" s="1"/>
  <c r="BM657" i="15"/>
  <c r="BM845" i="15" s="1"/>
  <c r="BO602" i="15"/>
  <c r="BT716" i="15"/>
  <c r="BT910" i="15" s="1"/>
  <c r="BT715" i="15"/>
  <c r="BT909" i="15" s="1"/>
  <c r="BT717" i="15"/>
  <c r="BT911" i="15" s="1"/>
  <c r="BT714" i="15"/>
  <c r="BT908" i="15" s="1"/>
  <c r="BT718" i="15"/>
  <c r="BT912" i="15" s="1"/>
  <c r="BT720" i="15"/>
  <c r="BT914" i="15" s="1"/>
  <c r="BT719" i="15"/>
  <c r="BT913" i="15" s="1"/>
  <c r="BA689" i="15"/>
  <c r="BA880" i="15" s="1"/>
  <c r="BA684" i="15"/>
  <c r="BA875" i="15" s="1"/>
  <c r="BA685" i="15"/>
  <c r="BA876" i="15" s="1"/>
  <c r="BA687" i="15"/>
  <c r="BA878" i="15" s="1"/>
  <c r="BA688" i="15"/>
  <c r="BA879" i="15" s="1"/>
  <c r="BA690" i="15"/>
  <c r="BA881" i="15" s="1"/>
  <c r="BA686" i="15"/>
  <c r="BA877" i="15" s="1"/>
  <c r="AK553" i="15"/>
  <c r="AK602" i="15" s="1"/>
  <c r="AK614" i="15" s="1"/>
  <c r="AK639" i="15" s="1"/>
  <c r="BC80" i="55" s="1"/>
  <c r="EB81" i="8" a="1"/>
  <c r="EB81" i="8" s="1"/>
  <c r="AC656" i="15"/>
  <c r="AC844" i="15" s="1"/>
  <c r="AC654" i="15"/>
  <c r="AC842" i="15" s="1"/>
  <c r="AC657" i="15"/>
  <c r="AC845" i="15" s="1"/>
  <c r="AC655" i="15"/>
  <c r="AC843" i="15" s="1"/>
  <c r="AC659" i="15"/>
  <c r="AC847" i="15" s="1"/>
  <c r="AC660" i="15"/>
  <c r="AC848" i="15" s="1"/>
  <c r="AC658" i="15"/>
  <c r="AC846" i="15" s="1"/>
  <c r="AM645" i="15"/>
  <c r="AM832" i="15" s="1"/>
  <c r="AM644" i="15"/>
  <c r="AM831" i="15" s="1"/>
  <c r="AM646" i="15"/>
  <c r="AM833" i="15" s="1"/>
  <c r="AM648" i="15"/>
  <c r="AM835" i="15" s="1"/>
  <c r="AM647" i="15"/>
  <c r="AM834" i="15" s="1"/>
  <c r="AM650" i="15"/>
  <c r="AM837" i="15" s="1"/>
  <c r="AM649" i="15"/>
  <c r="AM836" i="15" s="1"/>
  <c r="AT685" i="15"/>
  <c r="AT876" i="15" s="1"/>
  <c r="AT690" i="15"/>
  <c r="AT881" i="15" s="1"/>
  <c r="AT689" i="15"/>
  <c r="AT880" i="15" s="1"/>
  <c r="AT686" i="15"/>
  <c r="AT877" i="15" s="1"/>
  <c r="AT684" i="15"/>
  <c r="AT875" i="15" s="1"/>
  <c r="AT687" i="15"/>
  <c r="AT878" i="15" s="1"/>
  <c r="AT688" i="15"/>
  <c r="AT879" i="15" s="1"/>
  <c r="CB548" i="15"/>
  <c r="AW646" i="15"/>
  <c r="AW833" i="15" s="1"/>
  <c r="AW649" i="15"/>
  <c r="AW836" i="15" s="1"/>
  <c r="AW644" i="15"/>
  <c r="AW831" i="15" s="1"/>
  <c r="AW648" i="15"/>
  <c r="AW835" i="15" s="1"/>
  <c r="AW650" i="15"/>
  <c r="AW837" i="15" s="1"/>
  <c r="AW647" i="15"/>
  <c r="AW834" i="15" s="1"/>
  <c r="AW645" i="15"/>
  <c r="AW832" i="15" s="1"/>
  <c r="AO740" i="15"/>
  <c r="AO936" i="15" s="1"/>
  <c r="AO735" i="15"/>
  <c r="AO931" i="15" s="1"/>
  <c r="AO736" i="15"/>
  <c r="AO932" i="15" s="1"/>
  <c r="AO738" i="15"/>
  <c r="AO934" i="15" s="1"/>
  <c r="AO739" i="15"/>
  <c r="AO935" i="15" s="1"/>
  <c r="AO737" i="15"/>
  <c r="AO933" i="15" s="1"/>
  <c r="AO734" i="15"/>
  <c r="AO930" i="15" s="1"/>
  <c r="AO644" i="15"/>
  <c r="AO831" i="15" s="1"/>
  <c r="AO650" i="15"/>
  <c r="AO837" i="15" s="1"/>
  <c r="AO646" i="15"/>
  <c r="AO833" i="15" s="1"/>
  <c r="AO645" i="15"/>
  <c r="AO832" i="15" s="1"/>
  <c r="AO648" i="15"/>
  <c r="AO835" i="15" s="1"/>
  <c r="AO649" i="15"/>
  <c r="AO836" i="15" s="1"/>
  <c r="AO647" i="15"/>
  <c r="AO834" i="15" s="1"/>
  <c r="BU548" i="15"/>
  <c r="BU597" i="15" s="1"/>
  <c r="BU609" i="15" s="1"/>
  <c r="BU634" i="15" s="1"/>
  <c r="CM75" i="55" s="1"/>
  <c r="EE76" i="8" a="1"/>
  <c r="EE76" i="8" s="1"/>
  <c r="AQ601" i="15"/>
  <c r="CE552" i="15"/>
  <c r="Y553" i="15"/>
  <c r="Y602" i="15" s="1"/>
  <c r="Y614" i="15" s="1"/>
  <c r="Y639" i="15" s="1"/>
  <c r="AQ80" i="55" s="1"/>
  <c r="EA81" i="8" a="1"/>
  <c r="EA81" i="8" s="1"/>
  <c r="Y549" i="15"/>
  <c r="Y598" i="15" s="1"/>
  <c r="Y610" i="15" s="1"/>
  <c r="Y635" i="15" s="1"/>
  <c r="AQ76" i="55" s="1"/>
  <c r="EA77" i="8" a="1"/>
  <c r="EA77" i="8" s="1"/>
  <c r="AJ665" i="15"/>
  <c r="AJ854" i="15" s="1"/>
  <c r="AJ666" i="15"/>
  <c r="AJ855" i="15" s="1"/>
  <c r="AJ664" i="15"/>
  <c r="AJ853" i="15" s="1"/>
  <c r="AJ669" i="15"/>
  <c r="AJ858" i="15" s="1"/>
  <c r="AJ667" i="15"/>
  <c r="AJ856" i="15" s="1"/>
  <c r="AJ668" i="15"/>
  <c r="AJ857" i="15" s="1"/>
  <c r="AJ670" i="15"/>
  <c r="AJ859" i="15" s="1"/>
  <c r="W678" i="15"/>
  <c r="W868" i="15" s="1"/>
  <c r="W680" i="15"/>
  <c r="W870" i="15" s="1"/>
  <c r="W675" i="15"/>
  <c r="W865" i="15" s="1"/>
  <c r="W676" i="15"/>
  <c r="W866" i="15" s="1"/>
  <c r="W679" i="15"/>
  <c r="W869" i="15" s="1"/>
  <c r="W677" i="15"/>
  <c r="W867" i="15" s="1"/>
  <c r="W674" i="15"/>
  <c r="W864" i="15" s="1"/>
  <c r="AE614" i="15"/>
  <c r="BH728" i="15"/>
  <c r="BH923" i="15" s="1"/>
  <c r="BH730" i="15"/>
  <c r="BH925" i="15" s="1"/>
  <c r="BH725" i="15"/>
  <c r="BH920" i="15" s="1"/>
  <c r="BH727" i="15"/>
  <c r="BH922" i="15" s="1"/>
  <c r="BH724" i="15"/>
  <c r="BH919" i="15" s="1"/>
  <c r="BH726" i="15"/>
  <c r="BH921" i="15" s="1"/>
  <c r="BH729" i="15"/>
  <c r="BH924" i="15" s="1"/>
  <c r="AB727" i="15"/>
  <c r="AB922" i="15" s="1"/>
  <c r="AB726" i="15"/>
  <c r="AB921" i="15" s="1"/>
  <c r="AB730" i="15"/>
  <c r="AB925" i="15" s="1"/>
  <c r="AB725" i="15"/>
  <c r="AB920" i="15" s="1"/>
  <c r="AB724" i="15"/>
  <c r="AB919" i="15" s="1"/>
  <c r="AB728" i="15"/>
  <c r="AB923" i="15" s="1"/>
  <c r="AB729" i="15"/>
  <c r="AB924" i="15" s="1"/>
  <c r="S595" i="15"/>
  <c r="S596" i="15"/>
  <c r="AE610" i="15"/>
  <c r="BY676" i="15"/>
  <c r="BY866" i="15" s="1"/>
  <c r="BY678" i="15"/>
  <c r="BY868" i="15" s="1"/>
  <c r="BY674" i="15"/>
  <c r="BY864" i="15" s="1"/>
  <c r="BY679" i="15"/>
  <c r="BY869" i="15" s="1"/>
  <c r="BY677" i="15"/>
  <c r="BY867" i="15" s="1"/>
  <c r="BY680" i="15"/>
  <c r="BY870" i="15" s="1"/>
  <c r="BY675" i="15"/>
  <c r="BY865" i="15" s="1"/>
  <c r="AL677" i="15"/>
  <c r="AL867" i="15" s="1"/>
  <c r="AL679" i="15"/>
  <c r="AL869" i="15" s="1"/>
  <c r="AL675" i="15"/>
  <c r="AL865" i="15" s="1"/>
  <c r="AL680" i="15"/>
  <c r="AL870" i="15" s="1"/>
  <c r="AL678" i="15"/>
  <c r="AL868" i="15" s="1"/>
  <c r="AL674" i="15"/>
  <c r="AL864" i="15" s="1"/>
  <c r="AL676" i="15"/>
  <c r="AL866" i="15" s="1"/>
  <c r="X730" i="15"/>
  <c r="X925" i="15" s="1"/>
  <c r="X727" i="15"/>
  <c r="X922" i="15" s="1"/>
  <c r="X724" i="15"/>
  <c r="X919" i="15" s="1"/>
  <c r="X728" i="15"/>
  <c r="X923" i="15" s="1"/>
  <c r="X726" i="15"/>
  <c r="X921" i="15" s="1"/>
  <c r="X729" i="15"/>
  <c r="X924" i="15" s="1"/>
  <c r="X725" i="15"/>
  <c r="X920" i="15" s="1"/>
  <c r="X654" i="15"/>
  <c r="X842" i="15" s="1"/>
  <c r="X656" i="15"/>
  <c r="X844" i="15" s="1"/>
  <c r="X658" i="15"/>
  <c r="X846" i="15" s="1"/>
  <c r="X659" i="15"/>
  <c r="X847" i="15" s="1"/>
  <c r="X660" i="15"/>
  <c r="X848" i="15" s="1"/>
  <c r="X657" i="15"/>
  <c r="X845" i="15" s="1"/>
  <c r="X655" i="15"/>
  <c r="X843" i="15" s="1"/>
  <c r="Z740" i="15"/>
  <c r="Z936" i="15" s="1"/>
  <c r="Z735" i="15"/>
  <c r="Z931" i="15" s="1"/>
  <c r="Z734" i="15"/>
  <c r="Z930" i="15" s="1"/>
  <c r="Z736" i="15"/>
  <c r="Z932" i="15" s="1"/>
  <c r="Z737" i="15"/>
  <c r="Z933" i="15" s="1"/>
  <c r="Z739" i="15"/>
  <c r="Z935" i="15" s="1"/>
  <c r="Z738" i="15"/>
  <c r="Z934" i="15" s="1"/>
  <c r="Z668" i="15"/>
  <c r="Z857" i="15" s="1"/>
  <c r="Z669" i="15"/>
  <c r="Z858" i="15" s="1"/>
  <c r="Z664" i="15"/>
  <c r="Z853" i="15" s="1"/>
  <c r="Z670" i="15"/>
  <c r="Z859" i="15" s="1"/>
  <c r="Z667" i="15"/>
  <c r="Z856" i="15" s="1"/>
  <c r="Z665" i="15"/>
  <c r="Z854" i="15" s="1"/>
  <c r="Z666" i="15"/>
  <c r="Z855" i="15" s="1"/>
  <c r="BN689" i="15"/>
  <c r="BN880" i="15" s="1"/>
  <c r="BN690" i="15"/>
  <c r="BN881" i="15" s="1"/>
  <c r="BN684" i="15"/>
  <c r="BN875" i="15" s="1"/>
  <c r="BN685" i="15"/>
  <c r="BN876" i="15" s="1"/>
  <c r="BN687" i="15"/>
  <c r="BN878" i="15" s="1"/>
  <c r="BN688" i="15"/>
  <c r="BN879" i="15" s="1"/>
  <c r="BN686" i="15"/>
  <c r="BN877" i="15" s="1"/>
  <c r="BI553" i="15"/>
  <c r="ED81" i="8" a="1"/>
  <c r="ED81" i="8" s="1"/>
  <c r="AP680" i="15"/>
  <c r="AP870" i="15" s="1"/>
  <c r="AP675" i="15"/>
  <c r="AP865" i="15" s="1"/>
  <c r="AP676" i="15"/>
  <c r="AP866" i="15" s="1"/>
  <c r="AP679" i="15"/>
  <c r="AP869" i="15" s="1"/>
  <c r="AP674" i="15"/>
  <c r="AP864" i="15" s="1"/>
  <c r="AP677" i="15"/>
  <c r="AP867" i="15" s="1"/>
  <c r="AP678" i="15"/>
  <c r="AP868" i="15" s="1"/>
  <c r="AD709" i="15"/>
  <c r="AD902" i="15" s="1"/>
  <c r="AD710" i="15"/>
  <c r="AD903" i="15" s="1"/>
  <c r="AD704" i="15"/>
  <c r="AD897" i="15" s="1"/>
  <c r="AD705" i="15"/>
  <c r="AD898" i="15" s="1"/>
  <c r="AD707" i="15"/>
  <c r="AD900" i="15" s="1"/>
  <c r="AD706" i="15"/>
  <c r="AD899" i="15" s="1"/>
  <c r="AD708" i="15"/>
  <c r="AD901" i="15" s="1"/>
  <c r="AD688" i="15"/>
  <c r="AD879" i="15" s="1"/>
  <c r="AD689" i="15"/>
  <c r="AD880" i="15" s="1"/>
  <c r="AD684" i="15"/>
  <c r="AD875" i="15" s="1"/>
  <c r="AD690" i="15"/>
  <c r="AD881" i="15" s="1"/>
  <c r="AD687" i="15"/>
  <c r="AD878" i="15" s="1"/>
  <c r="AD685" i="15"/>
  <c r="AD876" i="15" s="1"/>
  <c r="AD686" i="15"/>
  <c r="AD877" i="15" s="1"/>
  <c r="V716" i="15"/>
  <c r="V910" i="15" s="1"/>
  <c r="V717" i="15"/>
  <c r="V911" i="15" s="1"/>
  <c r="V719" i="15"/>
  <c r="V913" i="15" s="1"/>
  <c r="V715" i="15"/>
  <c r="V909" i="15" s="1"/>
  <c r="V720" i="15"/>
  <c r="V914" i="15" s="1"/>
  <c r="V718" i="15"/>
  <c r="V912" i="15" s="1"/>
  <c r="V714" i="15"/>
  <c r="V908" i="15" s="1"/>
  <c r="V685" i="15"/>
  <c r="V876" i="15" s="1"/>
  <c r="V686" i="15"/>
  <c r="V877" i="15" s="1"/>
  <c r="V688" i="15"/>
  <c r="V879" i="15" s="1"/>
  <c r="V689" i="15"/>
  <c r="V880" i="15" s="1"/>
  <c r="V687" i="15"/>
  <c r="V878" i="15" s="1"/>
  <c r="V684" i="15"/>
  <c r="V875" i="15" s="1"/>
  <c r="V690" i="15"/>
  <c r="V881" i="15" s="1"/>
  <c r="BM738" i="15"/>
  <c r="BM934" i="15" s="1"/>
  <c r="BM737" i="15"/>
  <c r="BM933" i="15" s="1"/>
  <c r="BM739" i="15"/>
  <c r="BM935" i="15" s="1"/>
  <c r="BM734" i="15"/>
  <c r="BM930" i="15" s="1"/>
  <c r="BM740" i="15"/>
  <c r="BM936" i="15" s="1"/>
  <c r="BM735" i="15"/>
  <c r="BM931" i="15" s="1"/>
  <c r="BM736" i="15"/>
  <c r="BM932" i="15" s="1"/>
  <c r="BM675" i="15"/>
  <c r="BM865" i="15" s="1"/>
  <c r="BM678" i="15"/>
  <c r="BM868" i="15" s="1"/>
  <c r="BM676" i="15"/>
  <c r="BM866" i="15" s="1"/>
  <c r="BM677" i="15"/>
  <c r="BM867" i="15" s="1"/>
  <c r="BM679" i="15"/>
  <c r="BM869" i="15" s="1"/>
  <c r="BM680" i="15"/>
  <c r="BM870" i="15" s="1"/>
  <c r="BM674" i="15"/>
  <c r="BM864" i="15" s="1"/>
  <c r="BO603" i="15"/>
  <c r="BT694" i="15"/>
  <c r="BT886" i="15" s="1"/>
  <c r="BT700" i="15"/>
  <c r="BT892" i="15" s="1"/>
  <c r="BT696" i="15"/>
  <c r="BT888" i="15" s="1"/>
  <c r="BT695" i="15"/>
  <c r="BT887" i="15" s="1"/>
  <c r="BT699" i="15"/>
  <c r="BT891" i="15" s="1"/>
  <c r="BT697" i="15"/>
  <c r="BT889" i="15" s="1"/>
  <c r="BT698" i="15"/>
  <c r="BT890" i="15" s="1"/>
  <c r="AE608" i="15"/>
  <c r="BA656" i="15"/>
  <c r="BA844" i="15" s="1"/>
  <c r="BA655" i="15"/>
  <c r="BA843" i="15" s="1"/>
  <c r="BA658" i="15"/>
  <c r="BA846" i="15" s="1"/>
  <c r="BA659" i="15"/>
  <c r="BA847" i="15" s="1"/>
  <c r="BA654" i="15"/>
  <c r="BA842" i="15" s="1"/>
  <c r="BA660" i="15"/>
  <c r="BA848" i="15" s="1"/>
  <c r="BA657" i="15"/>
  <c r="BA845" i="15" s="1"/>
  <c r="AK554" i="15"/>
  <c r="EB82" i="8" a="1"/>
  <c r="EB82" i="8" s="1"/>
  <c r="AC709" i="15"/>
  <c r="AC902" i="15" s="1"/>
  <c r="AC705" i="15"/>
  <c r="AC898" i="15" s="1"/>
  <c r="AC706" i="15"/>
  <c r="AC899" i="15" s="1"/>
  <c r="AC704" i="15"/>
  <c r="AC897" i="15" s="1"/>
  <c r="AC708" i="15"/>
  <c r="AC901" i="15" s="1"/>
  <c r="AC707" i="15"/>
  <c r="AC900" i="15" s="1"/>
  <c r="AC710" i="15"/>
  <c r="AC903" i="15" s="1"/>
  <c r="AC664" i="15"/>
  <c r="AC853" i="15" s="1"/>
  <c r="AC666" i="15"/>
  <c r="AC855" i="15" s="1"/>
  <c r="AC665" i="15"/>
  <c r="AC854" i="15" s="1"/>
  <c r="AC670" i="15"/>
  <c r="AC859" i="15" s="1"/>
  <c r="AC667" i="15"/>
  <c r="AC856" i="15" s="1"/>
  <c r="AC668" i="15"/>
  <c r="AC857" i="15" s="1"/>
  <c r="AC669" i="15"/>
  <c r="AC858" i="15" s="1"/>
  <c r="AM686" i="15"/>
  <c r="AM877" i="15" s="1"/>
  <c r="AM687" i="15"/>
  <c r="AM878" i="15" s="1"/>
  <c r="AM689" i="15"/>
  <c r="AM880" i="15" s="1"/>
  <c r="AM690" i="15"/>
  <c r="AM881" i="15" s="1"/>
  <c r="AM684" i="15"/>
  <c r="AM875" i="15" s="1"/>
  <c r="AM688" i="15"/>
  <c r="AM879" i="15" s="1"/>
  <c r="AM685" i="15"/>
  <c r="AM876" i="15" s="1"/>
  <c r="BC615" i="15"/>
  <c r="AT656" i="15"/>
  <c r="AT844" i="15" s="1"/>
  <c r="AT659" i="15"/>
  <c r="AT847" i="15" s="1"/>
  <c r="AT657" i="15"/>
  <c r="AT845" i="15" s="1"/>
  <c r="AT655" i="15"/>
  <c r="AT843" i="15" s="1"/>
  <c r="AT658" i="15"/>
  <c r="AT846" i="15" s="1"/>
  <c r="AT660" i="15"/>
  <c r="AT848" i="15" s="1"/>
  <c r="AT654" i="15"/>
  <c r="AT842" i="15" s="1"/>
  <c r="CB550" i="15"/>
  <c r="AO700" i="15"/>
  <c r="AO892" i="15" s="1"/>
  <c r="AO695" i="15"/>
  <c r="AO887" i="15" s="1"/>
  <c r="AO696" i="15"/>
  <c r="AO888" i="15" s="1"/>
  <c r="AO698" i="15"/>
  <c r="AO890" i="15" s="1"/>
  <c r="AO694" i="15"/>
  <c r="AO886" i="15" s="1"/>
  <c r="AO699" i="15"/>
  <c r="AO891" i="15" s="1"/>
  <c r="AO697" i="15"/>
  <c r="AO889" i="15" s="1"/>
  <c r="BU553" i="15"/>
  <c r="BU602" i="15" s="1"/>
  <c r="BU614" i="15" s="1"/>
  <c r="BU639" i="15" s="1"/>
  <c r="CM80" i="55" s="1"/>
  <c r="EE81" i="8" a="1"/>
  <c r="EE81" i="8" s="1"/>
  <c r="BU547" i="15"/>
  <c r="BU596" i="15" s="1"/>
  <c r="BU608" i="15" s="1"/>
  <c r="BU633" i="15" s="1"/>
  <c r="CM74" i="55" s="1"/>
  <c r="EE75" i="8" a="1"/>
  <c r="EE75" i="8" s="1"/>
  <c r="AW719" i="15"/>
  <c r="AW913" i="15" s="1"/>
  <c r="AW717" i="15"/>
  <c r="AW911" i="15" s="1"/>
  <c r="AW716" i="15"/>
  <c r="AW910" i="15" s="1"/>
  <c r="AW718" i="15"/>
  <c r="AW912" i="15" s="1"/>
  <c r="AW720" i="15"/>
  <c r="AW914" i="15" s="1"/>
  <c r="AW715" i="15"/>
  <c r="AW909" i="15" s="1"/>
  <c r="AW714" i="15"/>
  <c r="AW908" i="15" s="1"/>
  <c r="AQ602" i="15"/>
  <c r="CE553" i="15"/>
  <c r="Y550" i="15"/>
  <c r="Y599" i="15" s="1"/>
  <c r="Y611" i="15" s="1"/>
  <c r="Y636" i="15" s="1"/>
  <c r="AQ77" i="55" s="1"/>
  <c r="EA78" i="8" a="1"/>
  <c r="EA78" i="8" s="1"/>
  <c r="Y546" i="15"/>
  <c r="Y595" i="15" s="1"/>
  <c r="Y607" i="15" s="1"/>
  <c r="Y632" i="15" s="1"/>
  <c r="AQ73" i="55" s="1"/>
  <c r="EA74" i="8" a="1"/>
  <c r="EA74" i="8" s="1"/>
  <c r="AJ648" i="15"/>
  <c r="AJ835" i="15" s="1"/>
  <c r="AJ647" i="15"/>
  <c r="AJ834" i="15" s="1"/>
  <c r="AJ644" i="15"/>
  <c r="AJ831" i="15" s="1"/>
  <c r="AJ650" i="15"/>
  <c r="AJ837" i="15" s="1"/>
  <c r="AJ646" i="15"/>
  <c r="AJ833" i="15" s="1"/>
  <c r="AJ645" i="15"/>
  <c r="AJ832" i="15" s="1"/>
  <c r="AJ649" i="15"/>
  <c r="AJ836" i="15" s="1"/>
  <c r="W708" i="15"/>
  <c r="W901" i="15" s="1"/>
  <c r="W704" i="15"/>
  <c r="W897" i="15" s="1"/>
  <c r="W709" i="15"/>
  <c r="W902" i="15" s="1"/>
  <c r="W707" i="15"/>
  <c r="W900" i="15" s="1"/>
  <c r="W710" i="15"/>
  <c r="W903" i="15" s="1"/>
  <c r="W705" i="15"/>
  <c r="W898" i="15" s="1"/>
  <c r="W706" i="15"/>
  <c r="W899" i="15" s="1"/>
  <c r="AW705" i="15"/>
  <c r="AW898" i="15" s="1"/>
  <c r="AW707" i="15"/>
  <c r="AW900" i="15" s="1"/>
  <c r="AW708" i="15"/>
  <c r="AW901" i="15" s="1"/>
  <c r="AW710" i="15"/>
  <c r="AW903" i="15" s="1"/>
  <c r="AW709" i="15"/>
  <c r="AW902" i="15" s="1"/>
  <c r="AW706" i="15"/>
  <c r="AW899" i="15" s="1"/>
  <c r="AW704" i="15"/>
  <c r="AW897" i="15" s="1"/>
  <c r="BH734" i="15"/>
  <c r="BH930" i="15" s="1"/>
  <c r="BH737" i="15"/>
  <c r="BH933" i="15" s="1"/>
  <c r="BH736" i="15"/>
  <c r="BH932" i="15" s="1"/>
  <c r="BH739" i="15"/>
  <c r="BH935" i="15" s="1"/>
  <c r="BH738" i="15"/>
  <c r="BH934" i="15" s="1"/>
  <c r="BH740" i="15"/>
  <c r="BH936" i="15" s="1"/>
  <c r="BH735" i="15"/>
  <c r="BH931" i="15" s="1"/>
  <c r="AB735" i="15"/>
  <c r="AB931" i="15" s="1"/>
  <c r="AB736" i="15"/>
  <c r="AB932" i="15" s="1"/>
  <c r="AB738" i="15"/>
  <c r="AB934" i="15" s="1"/>
  <c r="AB739" i="15"/>
  <c r="AB935" i="15" s="1"/>
  <c r="AB737" i="15"/>
  <c r="AB933" i="15" s="1"/>
  <c r="AB734" i="15"/>
  <c r="AB930" i="15" s="1"/>
  <c r="AB740" i="15"/>
  <c r="AB936" i="15" s="1"/>
  <c r="S600" i="15"/>
  <c r="S594" i="15"/>
  <c r="BY696" i="15"/>
  <c r="BY888" i="15" s="1"/>
  <c r="BY697" i="15"/>
  <c r="BY889" i="15" s="1"/>
  <c r="BY699" i="15"/>
  <c r="BY891" i="15" s="1"/>
  <c r="BY700" i="15"/>
  <c r="BY892" i="15" s="1"/>
  <c r="BY694" i="15"/>
  <c r="BY886" i="15" s="1"/>
  <c r="BY698" i="15"/>
  <c r="BY890" i="15" s="1"/>
  <c r="BY695" i="15"/>
  <c r="BY887" i="15" s="1"/>
  <c r="BY656" i="15"/>
  <c r="BY844" i="15" s="1"/>
  <c r="BY654" i="15"/>
  <c r="BY842" i="15" s="1"/>
  <c r="BY657" i="15"/>
  <c r="BY845" i="15" s="1"/>
  <c r="BY655" i="15"/>
  <c r="BY843" i="15" s="1"/>
  <c r="BY659" i="15"/>
  <c r="BY847" i="15" s="1"/>
  <c r="BY660" i="15"/>
  <c r="BY848" i="15" s="1"/>
  <c r="BY658" i="15"/>
  <c r="BY846" i="15" s="1"/>
  <c r="AL644" i="15"/>
  <c r="AL831" i="15" s="1"/>
  <c r="AL648" i="15"/>
  <c r="AL835" i="15" s="1"/>
  <c r="AL647" i="15"/>
  <c r="AL834" i="15" s="1"/>
  <c r="AL645" i="15"/>
  <c r="AL832" i="15" s="1"/>
  <c r="AL650" i="15"/>
  <c r="AL837" i="15" s="1"/>
  <c r="AL646" i="15"/>
  <c r="AL833" i="15" s="1"/>
  <c r="AL649" i="15"/>
  <c r="AL836" i="15" s="1"/>
  <c r="X699" i="15"/>
  <c r="X891" i="15" s="1"/>
  <c r="X700" i="15"/>
  <c r="X892" i="15" s="1"/>
  <c r="X694" i="15"/>
  <c r="X886" i="15" s="1"/>
  <c r="X695" i="15"/>
  <c r="X887" i="15" s="1"/>
  <c r="X697" i="15"/>
  <c r="X889" i="15" s="1"/>
  <c r="X696" i="15"/>
  <c r="X888" i="15" s="1"/>
  <c r="X698" i="15"/>
  <c r="X890" i="15" s="1"/>
  <c r="Z690" i="15"/>
  <c r="Z881" i="15" s="1"/>
  <c r="Z689" i="15"/>
  <c r="Z880" i="15" s="1"/>
  <c r="Z684" i="15"/>
  <c r="Z875" i="15" s="1"/>
  <c r="Z685" i="15"/>
  <c r="Z876" i="15" s="1"/>
  <c r="Z687" i="15"/>
  <c r="Z878" i="15" s="1"/>
  <c r="Z688" i="15"/>
  <c r="Z879" i="15" s="1"/>
  <c r="Z686" i="15"/>
  <c r="Z877" i="15" s="1"/>
  <c r="Z649" i="15"/>
  <c r="Z836" i="15" s="1"/>
  <c r="Z646" i="15"/>
  <c r="Z833" i="15" s="1"/>
  <c r="Z648" i="15"/>
  <c r="Z835" i="15" s="1"/>
  <c r="Z647" i="15"/>
  <c r="Z834" i="15" s="1"/>
  <c r="Z644" i="15"/>
  <c r="Z831" i="15" s="1"/>
  <c r="Z645" i="15"/>
  <c r="Z832" i="15" s="1"/>
  <c r="Z650" i="15"/>
  <c r="Z837" i="15" s="1"/>
  <c r="BN656" i="15"/>
  <c r="BN844" i="15" s="1"/>
  <c r="BN654" i="15"/>
  <c r="BN842" i="15" s="1"/>
  <c r="BN657" i="15"/>
  <c r="BN845" i="15" s="1"/>
  <c r="BN655" i="15"/>
  <c r="BN843" i="15" s="1"/>
  <c r="BN659" i="15"/>
  <c r="BN847" i="15" s="1"/>
  <c r="BN660" i="15"/>
  <c r="BN848" i="15" s="1"/>
  <c r="BN658" i="15"/>
  <c r="BN846" i="15" s="1"/>
  <c r="BI554" i="15"/>
  <c r="ED82" i="8" a="1"/>
  <c r="ED82" i="8" s="1"/>
  <c r="AP705" i="15"/>
  <c r="AP898" i="15" s="1"/>
  <c r="AP710" i="15"/>
  <c r="AP903" i="15" s="1"/>
  <c r="AP708" i="15"/>
  <c r="AP901" i="15" s="1"/>
  <c r="AP704" i="15"/>
  <c r="AP897" i="15" s="1"/>
  <c r="AP707" i="15"/>
  <c r="AP900" i="15" s="1"/>
  <c r="AP709" i="15"/>
  <c r="AP902" i="15" s="1"/>
  <c r="AP706" i="15"/>
  <c r="AP899" i="15" s="1"/>
  <c r="AD714" i="15"/>
  <c r="AD908" i="15" s="1"/>
  <c r="AD716" i="15"/>
  <c r="AD910" i="15" s="1"/>
  <c r="AD717" i="15"/>
  <c r="AD911" i="15" s="1"/>
  <c r="AD719" i="15"/>
  <c r="AD913" i="15" s="1"/>
  <c r="AD718" i="15"/>
  <c r="AD912" i="15" s="1"/>
  <c r="AD715" i="15"/>
  <c r="AD909" i="15" s="1"/>
  <c r="AD720" i="15"/>
  <c r="AD914" i="15" s="1"/>
  <c r="AD655" i="15"/>
  <c r="AD843" i="15" s="1"/>
  <c r="AD659" i="15"/>
  <c r="AD847" i="15" s="1"/>
  <c r="AD660" i="15"/>
  <c r="AD848" i="15" s="1"/>
  <c r="AD658" i="15"/>
  <c r="AD846" i="15" s="1"/>
  <c r="AD654" i="15"/>
  <c r="AD842" i="15" s="1"/>
  <c r="AD656" i="15"/>
  <c r="AD844" i="15" s="1"/>
  <c r="AD657" i="15"/>
  <c r="AD845" i="15" s="1"/>
  <c r="J192" i="54"/>
  <c r="J222" i="54"/>
  <c r="AT117" i="15"/>
  <c r="AT123" i="15"/>
  <c r="AT807" i="15" s="1"/>
  <c r="AT122" i="15"/>
  <c r="AT118" i="15"/>
  <c r="Z118" i="15"/>
  <c r="Z120" i="15"/>
  <c r="K674" i="52" a="1"/>
  <c r="K674" i="52" s="1"/>
  <c r="J674" i="52" s="1"/>
  <c r="J511" i="52"/>
  <c r="J575" i="52"/>
  <c r="Z117" i="15"/>
  <c r="Z123" i="15"/>
  <c r="Z807" i="15" s="1"/>
  <c r="J568" i="52"/>
  <c r="Z122" i="15"/>
  <c r="Z119" i="15"/>
  <c r="AK118" i="15"/>
  <c r="BG142" i="15"/>
  <c r="BG758" i="15" s="1"/>
  <c r="BY53" i="55" s="1"/>
  <c r="BG145" i="15"/>
  <c r="BH123" i="15"/>
  <c r="BH807" i="15" s="1"/>
  <c r="BT122" i="15"/>
  <c r="BT121" i="15"/>
  <c r="K696" i="52" a="1"/>
  <c r="K696" i="52" s="1"/>
  <c r="J697" i="52" s="1"/>
  <c r="BT119" i="15"/>
  <c r="J596" i="52"/>
  <c r="BT118" i="15"/>
  <c r="BT117" i="15"/>
  <c r="BY118" i="15"/>
  <c r="BH118" i="15"/>
  <c r="BH117" i="15"/>
  <c r="BH122" i="15"/>
  <c r="BH121" i="15"/>
  <c r="BH120" i="15"/>
  <c r="BY123" i="15"/>
  <c r="BY807" i="15" s="1"/>
  <c r="BG140" i="15"/>
  <c r="BG756" i="15" s="1"/>
  <c r="BY51" i="55" s="1"/>
  <c r="BY120" i="15"/>
  <c r="BY117" i="15"/>
  <c r="BY122" i="15"/>
  <c r="AM120" i="15"/>
  <c r="AK123" i="15"/>
  <c r="AK807" i="15" s="1"/>
  <c r="AK122" i="15"/>
  <c r="AK120" i="15"/>
  <c r="AK117" i="15"/>
  <c r="AK121" i="15"/>
  <c r="BG144" i="15"/>
  <c r="BG760" i="15" s="1"/>
  <c r="BY55" i="55" s="1"/>
  <c r="J599" i="52"/>
  <c r="J569" i="52"/>
  <c r="K698" i="52" a="1"/>
  <c r="K698" i="52" s="1"/>
  <c r="J698" i="52" s="1"/>
  <c r="J584" i="52"/>
  <c r="J536" i="52"/>
  <c r="J510" i="52"/>
  <c r="K702" i="52" a="1"/>
  <c r="K702" i="52" s="1"/>
  <c r="J702" i="52" s="1"/>
  <c r="J603" i="52"/>
  <c r="J539" i="52"/>
  <c r="J540" i="52"/>
  <c r="BY121" i="15"/>
  <c r="AD121" i="15"/>
  <c r="AM122" i="15"/>
  <c r="AM123" i="15"/>
  <c r="AM807" i="15" s="1"/>
  <c r="AD120" i="15"/>
  <c r="AM121" i="15"/>
  <c r="AM117" i="15"/>
  <c r="J519" i="52"/>
  <c r="K618" i="52" a="1"/>
  <c r="K618" i="52" s="1"/>
  <c r="J619" i="52" s="1"/>
  <c r="J523" i="52"/>
  <c r="AD123" i="15"/>
  <c r="AD807" i="15" s="1"/>
  <c r="AD118" i="15"/>
  <c r="AM118" i="15"/>
  <c r="AD119" i="15"/>
  <c r="AD117" i="15"/>
  <c r="AV838" i="15"/>
  <c r="K635" i="52" a="1"/>
  <c r="K635" i="52" s="1"/>
  <c r="J635" i="52" s="1"/>
  <c r="J551" i="52"/>
  <c r="J528" i="52"/>
  <c r="K627" i="52" a="1"/>
  <c r="K627" i="52" s="1"/>
  <c r="J627" i="52" s="1"/>
  <c r="J517" i="52"/>
  <c r="K683" i="52" a="1"/>
  <c r="K683" i="52" s="1"/>
  <c r="K783" i="52" s="1" a="1"/>
  <c r="K783" i="52" s="1"/>
  <c r="K623" i="52" a="1"/>
  <c r="K623" i="52" s="1"/>
  <c r="J624" i="52" s="1"/>
  <c r="J550" i="52"/>
  <c r="J576" i="52"/>
  <c r="K616" i="52" a="1"/>
  <c r="K616" i="52" s="1"/>
  <c r="J616" i="52" s="1"/>
  <c r="K672" i="52" a="1"/>
  <c r="K672" i="52" s="1"/>
  <c r="J673" i="52" s="1"/>
  <c r="J572" i="52"/>
  <c r="I838" i="15"/>
  <c r="Q838" i="15"/>
  <c r="H838" i="15"/>
  <c r="K675" i="52" a="1"/>
  <c r="K675" i="52" s="1"/>
  <c r="J676" i="52" s="1"/>
  <c r="BS141" i="15"/>
  <c r="BS757" i="15" s="1"/>
  <c r="CK52" i="55" s="1"/>
  <c r="J659" i="52"/>
  <c r="K759" i="52" a="1"/>
  <c r="K759" i="52" s="1"/>
  <c r="J609" i="52"/>
  <c r="K709" i="52" a="1"/>
  <c r="K709" i="52" s="1"/>
  <c r="BV143" i="15"/>
  <c r="BV759" i="15" s="1"/>
  <c r="CN54" i="55" s="1"/>
  <c r="BS139" i="15"/>
  <c r="BS755" i="15" s="1"/>
  <c r="CK50" i="55" s="1"/>
  <c r="G674" i="15"/>
  <c r="G864" i="15" s="1"/>
  <c r="G675" i="15"/>
  <c r="G865" i="15" s="1"/>
  <c r="G677" i="15"/>
  <c r="G867" i="15" s="1"/>
  <c r="G678" i="15"/>
  <c r="G868" i="15" s="1"/>
  <c r="G680" i="15"/>
  <c r="G870" i="15" s="1"/>
  <c r="G679" i="15"/>
  <c r="G869" i="15" s="1"/>
  <c r="G676" i="15"/>
  <c r="G866" i="15" s="1"/>
  <c r="CB634" i="15"/>
  <c r="BV142" i="15"/>
  <c r="BV758" i="15" s="1"/>
  <c r="CN53" i="55" s="1"/>
  <c r="BP838" i="15"/>
  <c r="BW143" i="15"/>
  <c r="BW759" i="15" s="1"/>
  <c r="CO54" i="55" s="1"/>
  <c r="J221" i="54"/>
  <c r="BE140" i="15"/>
  <c r="BE756" i="15" s="1"/>
  <c r="BW51" i="55" s="1"/>
  <c r="AF144" i="15"/>
  <c r="AF760" i="15" s="1"/>
  <c r="AX55" i="55" s="1"/>
  <c r="J705" i="52"/>
  <c r="K805" i="52" a="1"/>
  <c r="K805" i="52" s="1"/>
  <c r="J689" i="52"/>
  <c r="K789" i="52" a="1"/>
  <c r="K789" i="52" s="1"/>
  <c r="AX142" i="15"/>
  <c r="AX758" i="15" s="1"/>
  <c r="BP53" i="55" s="1"/>
  <c r="AO145" i="15"/>
  <c r="BR143" i="15"/>
  <c r="BR759" i="15" s="1"/>
  <c r="CJ54" i="55" s="1"/>
  <c r="J701" i="52"/>
  <c r="K801" i="52" a="1"/>
  <c r="K801" i="52" s="1"/>
  <c r="BQ142" i="15"/>
  <c r="BQ758" i="15" s="1"/>
  <c r="CI53" i="55" s="1"/>
  <c r="J632" i="52"/>
  <c r="K732" i="52" a="1"/>
  <c r="K732" i="52" s="1"/>
  <c r="BI122" i="15"/>
  <c r="BI123" i="15"/>
  <c r="BI807" i="15" s="1"/>
  <c r="BI118" i="15"/>
  <c r="BI119" i="15"/>
  <c r="BI120" i="15"/>
  <c r="BI121" i="15"/>
  <c r="BI117" i="15"/>
  <c r="BN144" i="15"/>
  <c r="BN760" i="15" s="1"/>
  <c r="CF55" i="55" s="1"/>
  <c r="BP143" i="15"/>
  <c r="BP759" i="15" s="1"/>
  <c r="CH54" i="55" s="1"/>
  <c r="J686" i="52"/>
  <c r="K786" i="52" a="1"/>
  <c r="K786" i="52" s="1"/>
  <c r="J630" i="52"/>
  <c r="K730" i="52" a="1"/>
  <c r="K730" i="52" s="1"/>
  <c r="J649" i="52"/>
  <c r="K749" i="52" a="1"/>
  <c r="K749" i="52" s="1"/>
  <c r="U144" i="15"/>
  <c r="BF139" i="15"/>
  <c r="BF755" i="15" s="1"/>
  <c r="BX50" i="55" s="1"/>
  <c r="J237" i="54"/>
  <c r="BZ145" i="15"/>
  <c r="AR143" i="15"/>
  <c r="AR759" i="15" s="1"/>
  <c r="BJ54" i="55" s="1"/>
  <c r="J656" i="52"/>
  <c r="K756" i="52" a="1"/>
  <c r="K756" i="52" s="1"/>
  <c r="AG838" i="15"/>
  <c r="BB140" i="15"/>
  <c r="BB756" i="15" s="1"/>
  <c r="BT51" i="55" s="1"/>
  <c r="J666" i="52"/>
  <c r="K766" i="52" a="1"/>
  <c r="K766" i="52" s="1"/>
  <c r="BH141" i="15"/>
  <c r="BH757" i="15" s="1"/>
  <c r="BZ52" i="55" s="1"/>
  <c r="AH838" i="15"/>
  <c r="L838" i="15"/>
  <c r="AP141" i="15"/>
  <c r="AP757" i="15" s="1"/>
  <c r="BH52" i="55" s="1"/>
  <c r="AG145" i="15"/>
  <c r="W143" i="15"/>
  <c r="BM141" i="15"/>
  <c r="BM757" i="15" s="1"/>
  <c r="CE52" i="55" s="1"/>
  <c r="AA142" i="15"/>
  <c r="AA758" i="15" s="1"/>
  <c r="AS53" i="55" s="1"/>
  <c r="J614" i="52"/>
  <c r="K714" i="52" a="1"/>
  <c r="K714" i="52" s="1"/>
  <c r="AX141" i="15"/>
  <c r="AX757" i="15" s="1"/>
  <c r="BP52" i="55" s="1"/>
  <c r="J670" i="52"/>
  <c r="K770" i="52" a="1"/>
  <c r="K770" i="52" s="1"/>
  <c r="AT142" i="15"/>
  <c r="AT758" i="15" s="1"/>
  <c r="BL53" i="55" s="1"/>
  <c r="BR132" i="15"/>
  <c r="BR142" i="15"/>
  <c r="BR758" i="15" s="1"/>
  <c r="CJ53" i="55" s="1"/>
  <c r="BX142" i="15"/>
  <c r="BX758" i="15" s="1"/>
  <c r="CP53" i="55" s="1"/>
  <c r="X142" i="15"/>
  <c r="BD143" i="15"/>
  <c r="BD759" i="15" s="1"/>
  <c r="BV54" i="55" s="1"/>
  <c r="BQ141" i="15"/>
  <c r="BQ757" i="15" s="1"/>
  <c r="CI52" i="55" s="1"/>
  <c r="J668" i="52"/>
  <c r="K768" i="52" a="1"/>
  <c r="K768" i="52" s="1"/>
  <c r="J691" i="52"/>
  <c r="K791" i="52" a="1"/>
  <c r="K791" i="52" s="1"/>
  <c r="J695" i="52"/>
  <c r="K795" i="52" a="1"/>
  <c r="K795" i="52" s="1"/>
  <c r="BN145" i="15"/>
  <c r="BQ838" i="15"/>
  <c r="BT142" i="15"/>
  <c r="BT758" i="15" s="1"/>
  <c r="CL53" i="55" s="1"/>
  <c r="T142" i="15"/>
  <c r="J239" i="54"/>
  <c r="J685" i="52"/>
  <c r="K785" i="52" a="1"/>
  <c r="K785" i="52" s="1"/>
  <c r="J681" i="52"/>
  <c r="K781" i="52" a="1"/>
  <c r="K781" i="52" s="1"/>
  <c r="BB144" i="15"/>
  <c r="BB760" i="15" s="1"/>
  <c r="BT55" i="55" s="1"/>
  <c r="J244" i="54"/>
  <c r="J654" i="52"/>
  <c r="K754" i="52" a="1"/>
  <c r="K754" i="52" s="1"/>
  <c r="AF838" i="15"/>
  <c r="BO90" i="15"/>
  <c r="CG55" i="15"/>
  <c r="AG144" i="15"/>
  <c r="AG760" i="15" s="1"/>
  <c r="AY55" i="55" s="1"/>
  <c r="W142" i="15"/>
  <c r="BM140" i="15"/>
  <c r="BM756" i="15" s="1"/>
  <c r="CE51" i="55" s="1"/>
  <c r="J613" i="52"/>
  <c r="K713" i="52" a="1"/>
  <c r="K713" i="52" s="1"/>
  <c r="BS144" i="15"/>
  <c r="BS760" i="15" s="1"/>
  <c r="CK55" i="55" s="1"/>
  <c r="K717" i="52" a="1"/>
  <c r="K717" i="52" s="1"/>
  <c r="CC95" i="15"/>
  <c r="BE143" i="15"/>
  <c r="BE759" i="15" s="1"/>
  <c r="BW54" i="55" s="1"/>
  <c r="AK141" i="15"/>
  <c r="AK757" i="15" s="1"/>
  <c r="BC52" i="55" s="1"/>
  <c r="J653" i="52"/>
  <c r="K753" i="52" a="1"/>
  <c r="K753" i="52" s="1"/>
  <c r="AF141" i="15"/>
  <c r="AF757" i="15" s="1"/>
  <c r="AX52" i="55" s="1"/>
  <c r="J655" i="52"/>
  <c r="K755" i="52" a="1"/>
  <c r="K755" i="52" s="1"/>
  <c r="J625" i="52"/>
  <c r="K725" i="52" a="1"/>
  <c r="K725" i="52" s="1"/>
  <c r="BK141" i="15"/>
  <c r="BK757" i="15" s="1"/>
  <c r="CC52" i="55" s="1"/>
  <c r="BR141" i="15"/>
  <c r="BR757" i="15" s="1"/>
  <c r="CJ52" i="55" s="1"/>
  <c r="J660" i="52"/>
  <c r="K760" i="52" a="1"/>
  <c r="K760" i="52" s="1"/>
  <c r="J227" i="54"/>
  <c r="BX141" i="15"/>
  <c r="BX757" i="15" s="1"/>
  <c r="CP52" i="55" s="1"/>
  <c r="X145" i="15"/>
  <c r="AI838" i="15"/>
  <c r="BQ140" i="15"/>
  <c r="BQ756" i="15" s="1"/>
  <c r="CI51" i="55" s="1"/>
  <c r="J607" i="52"/>
  <c r="K707" i="52" a="1"/>
  <c r="K707" i="52" s="1"/>
  <c r="J610" i="52"/>
  <c r="K710" i="52" a="1"/>
  <c r="K710" i="52" s="1"/>
  <c r="BP141" i="15"/>
  <c r="BP757" i="15" s="1"/>
  <c r="CH52" i="55" s="1"/>
  <c r="J642" i="52"/>
  <c r="K742" i="52" a="1"/>
  <c r="K742" i="52" s="1"/>
  <c r="T141" i="15"/>
  <c r="U139" i="15"/>
  <c r="K773" i="52" a="1"/>
  <c r="K773" i="52" s="1"/>
  <c r="BZ144" i="15"/>
  <c r="BZ760" i="15" s="1"/>
  <c r="CR55" i="55" s="1"/>
  <c r="Y118" i="15"/>
  <c r="Y119" i="15"/>
  <c r="Y120" i="15"/>
  <c r="Y122" i="15"/>
  <c r="Y123" i="15"/>
  <c r="Y807" i="15" s="1"/>
  <c r="Y117" i="15"/>
  <c r="Y121" i="15"/>
  <c r="V123" i="15"/>
  <c r="V807" i="15" s="1"/>
  <c r="V117" i="15"/>
  <c r="V119" i="15"/>
  <c r="V120" i="15"/>
  <c r="V122" i="15"/>
  <c r="V121" i="15"/>
  <c r="V118" i="15"/>
  <c r="AL139" i="15"/>
  <c r="AL755" i="15" s="1"/>
  <c r="BD50" i="55" s="1"/>
  <c r="J647" i="52"/>
  <c r="K747" i="52" a="1"/>
  <c r="K747" i="52" s="1"/>
  <c r="AR142" i="15"/>
  <c r="AR758" i="15" s="1"/>
  <c r="BJ53" i="55" s="1"/>
  <c r="K797" i="52" a="1"/>
  <c r="K797" i="52" s="1"/>
  <c r="BB143" i="15"/>
  <c r="BB759" i="15" s="1"/>
  <c r="BT54" i="55" s="1"/>
  <c r="G738" i="15"/>
  <c r="G934" i="15" s="1"/>
  <c r="G739" i="15"/>
  <c r="G935" i="15" s="1"/>
  <c r="G734" i="15"/>
  <c r="G930" i="15" s="1"/>
  <c r="G736" i="15"/>
  <c r="G932" i="15" s="1"/>
  <c r="G737" i="15"/>
  <c r="G933" i="15" s="1"/>
  <c r="G735" i="15"/>
  <c r="G931" i="15" s="1"/>
  <c r="G740" i="15"/>
  <c r="G936" i="15" s="1"/>
  <c r="CB640" i="15"/>
  <c r="CF94" i="15"/>
  <c r="BC101" i="15"/>
  <c r="BU66" i="55" s="1"/>
  <c r="J229" i="54"/>
  <c r="J631" i="52"/>
  <c r="K731" i="52" a="1"/>
  <c r="K731" i="52" s="1"/>
  <c r="BC96" i="15"/>
  <c r="CF90" i="15"/>
  <c r="BY141" i="15"/>
  <c r="BY757" i="15" s="1"/>
  <c r="CQ52" i="55" s="1"/>
  <c r="R838" i="15"/>
  <c r="AG142" i="15"/>
  <c r="AG758" i="15" s="1"/>
  <c r="AY53" i="55" s="1"/>
  <c r="W140" i="15"/>
  <c r="AA141" i="15"/>
  <c r="AA757" i="15" s="1"/>
  <c r="AS52" i="55" s="1"/>
  <c r="BW132" i="15"/>
  <c r="BW142" i="15"/>
  <c r="BW758" i="15" s="1"/>
  <c r="CO53" i="55" s="1"/>
  <c r="BS145" i="15"/>
  <c r="J219" i="54"/>
  <c r="BW145" i="15"/>
  <c r="K719" i="52" a="1"/>
  <c r="K719" i="52" s="1"/>
  <c r="G726" i="15"/>
  <c r="G921" i="15" s="1"/>
  <c r="G727" i="15"/>
  <c r="G922" i="15" s="1"/>
  <c r="G729" i="15"/>
  <c r="G924" i="15" s="1"/>
  <c r="G730" i="15"/>
  <c r="G925" i="15" s="1"/>
  <c r="G724" i="15"/>
  <c r="G919" i="15" s="1"/>
  <c r="G725" i="15"/>
  <c r="G920" i="15" s="1"/>
  <c r="G728" i="15"/>
  <c r="G923" i="15" s="1"/>
  <c r="CB639" i="15"/>
  <c r="BE139" i="15"/>
  <c r="BE755" i="15" s="1"/>
  <c r="BW50" i="55" s="1"/>
  <c r="J629" i="52"/>
  <c r="K729" i="52" a="1"/>
  <c r="K729" i="52" s="1"/>
  <c r="J231" i="54"/>
  <c r="J644" i="52"/>
  <c r="K744" i="52" a="1"/>
  <c r="K744" i="52" s="1"/>
  <c r="J620" i="52"/>
  <c r="K720" i="52" a="1"/>
  <c r="K720" i="52" s="1"/>
  <c r="K776" i="52" a="1"/>
  <c r="K776" i="52" s="1"/>
  <c r="K736" i="52" a="1"/>
  <c r="K736" i="52" s="1"/>
  <c r="AF140" i="15"/>
  <c r="AF756" i="15" s="1"/>
  <c r="AX51" i="55" s="1"/>
  <c r="AX140" i="15"/>
  <c r="AX756" i="15" s="1"/>
  <c r="BP51" i="55" s="1"/>
  <c r="J693" i="52"/>
  <c r="K793" i="52" a="1"/>
  <c r="K793" i="52" s="1"/>
  <c r="BK144" i="15"/>
  <c r="BK760" i="15" s="1"/>
  <c r="CC55" i="55" s="1"/>
  <c r="BR139" i="15"/>
  <c r="BR755" i="15" s="1"/>
  <c r="CJ50" i="55" s="1"/>
  <c r="BX140" i="15"/>
  <c r="BX756" i="15" s="1"/>
  <c r="CP51" i="55" s="1"/>
  <c r="X144" i="15"/>
  <c r="BQ145" i="15"/>
  <c r="J662" i="52"/>
  <c r="K762" i="52" a="1"/>
  <c r="K762" i="52" s="1"/>
  <c r="J626" i="52"/>
  <c r="K726" i="52" a="1"/>
  <c r="K726" i="52" s="1"/>
  <c r="BN142" i="15"/>
  <c r="BN758" i="15" s="1"/>
  <c r="CF53" i="55" s="1"/>
  <c r="G698" i="15"/>
  <c r="G890" i="15" s="1"/>
  <c r="G699" i="15"/>
  <c r="G891" i="15" s="1"/>
  <c r="G694" i="15"/>
  <c r="G886" i="15" s="1"/>
  <c r="G696" i="15"/>
  <c r="G888" i="15" s="1"/>
  <c r="G697" i="15"/>
  <c r="G889" i="15" s="1"/>
  <c r="G700" i="15"/>
  <c r="G892" i="15" s="1"/>
  <c r="G695" i="15"/>
  <c r="G887" i="15" s="1"/>
  <c r="CB636" i="15"/>
  <c r="AZ145" i="15"/>
  <c r="J242" i="54"/>
  <c r="BP142" i="15"/>
  <c r="BP758" i="15" s="1"/>
  <c r="CH53" i="55" s="1"/>
  <c r="K724" i="52" a="1"/>
  <c r="K724" i="52" s="1"/>
  <c r="AA838" i="15"/>
  <c r="T140" i="15"/>
  <c r="U143" i="15"/>
  <c r="U838" i="15"/>
  <c r="BZ140" i="15"/>
  <c r="BZ756" i="15" s="1"/>
  <c r="CR51" i="55" s="1"/>
  <c r="J230" i="54"/>
  <c r="AR141" i="15"/>
  <c r="AR757" i="15" s="1"/>
  <c r="BJ52" i="55" s="1"/>
  <c r="AS141" i="15"/>
  <c r="AS757" i="15" s="1"/>
  <c r="BK52" i="55" s="1"/>
  <c r="BB142" i="15"/>
  <c r="BB758" i="15" s="1"/>
  <c r="BT53" i="55" s="1"/>
  <c r="J682" i="52"/>
  <c r="K782" i="52" a="1"/>
  <c r="K782" i="52" s="1"/>
  <c r="AI120" i="15"/>
  <c r="AI121" i="15"/>
  <c r="AI122" i="15"/>
  <c r="AI117" i="15"/>
  <c r="AI118" i="15"/>
  <c r="AI119" i="15"/>
  <c r="AI123" i="15"/>
  <c r="AI807" i="15" s="1"/>
  <c r="AG141" i="15"/>
  <c r="AG757" i="15" s="1"/>
  <c r="AY52" i="55" s="1"/>
  <c r="W139" i="15"/>
  <c r="BM139" i="15"/>
  <c r="BM755" i="15" s="1"/>
  <c r="CE50" i="55" s="1"/>
  <c r="AA140" i="15"/>
  <c r="AA756" i="15" s="1"/>
  <c r="AS51" i="55" s="1"/>
  <c r="AM141" i="15"/>
  <c r="AM757" i="15" s="1"/>
  <c r="BE52" i="55" s="1"/>
  <c r="J220" i="54"/>
  <c r="J608" i="52"/>
  <c r="K708" i="52" a="1"/>
  <c r="K708" i="52" s="1"/>
  <c r="BV140" i="15"/>
  <c r="BV756" i="15" s="1"/>
  <c r="CN51" i="55" s="1"/>
  <c r="J218" i="54"/>
  <c r="BV144" i="15"/>
  <c r="BV760" i="15" s="1"/>
  <c r="CN55" i="55" s="1"/>
  <c r="BS143" i="15"/>
  <c r="BS759" i="15" s="1"/>
  <c r="CK54" i="55" s="1"/>
  <c r="BW131" i="15"/>
  <c r="BW141" i="15"/>
  <c r="BW757" i="15" s="1"/>
  <c r="CO52" i="55" s="1"/>
  <c r="J667" i="52"/>
  <c r="K767" i="52" a="1"/>
  <c r="K767" i="52" s="1"/>
  <c r="O838" i="15"/>
  <c r="J706" i="52"/>
  <c r="K806" i="52" a="1"/>
  <c r="K806" i="52" s="1"/>
  <c r="CD95" i="15"/>
  <c r="AE102" i="15"/>
  <c r="AS140" i="15"/>
  <c r="AS756" i="15" s="1"/>
  <c r="BK51" i="55" s="1"/>
  <c r="BB141" i="15"/>
  <c r="BB757" i="15" s="1"/>
  <c r="BT52" i="55" s="1"/>
  <c r="AG140" i="15"/>
  <c r="AG756" i="15" s="1"/>
  <c r="AY51" i="55" s="1"/>
  <c r="AB141" i="15"/>
  <c r="AB757" i="15" s="1"/>
  <c r="AT52" i="55" s="1"/>
  <c r="BM143" i="15"/>
  <c r="BM759" i="15" s="1"/>
  <c r="CE54" i="55" s="1"/>
  <c r="AA145" i="15"/>
  <c r="J234" i="54"/>
  <c r="BZ5" i="54"/>
  <c r="BY5" i="54"/>
  <c r="BW5" i="54"/>
  <c r="CA2" i="54"/>
  <c r="CD2" i="54" s="1"/>
  <c r="CC5" i="54"/>
  <c r="CB5" i="54"/>
  <c r="CA5" i="54"/>
  <c r="BX5" i="54"/>
  <c r="J639" i="52"/>
  <c r="K739" i="52" a="1"/>
  <c r="K739" i="52" s="1"/>
  <c r="AV142" i="15"/>
  <c r="AV758" i="15" s="1"/>
  <c r="BN53" i="55" s="1"/>
  <c r="J646" i="52"/>
  <c r="K746" i="52" a="1"/>
  <c r="K746" i="52" s="1"/>
  <c r="AF139" i="15"/>
  <c r="AF755" i="15" s="1"/>
  <c r="AX50" i="55" s="1"/>
  <c r="BK143" i="15"/>
  <c r="BK759" i="15" s="1"/>
  <c r="CC54" i="55" s="1"/>
  <c r="BS838" i="15"/>
  <c r="BD139" i="15"/>
  <c r="BD755" i="15" s="1"/>
  <c r="BV50" i="55" s="1"/>
  <c r="BQ144" i="15"/>
  <c r="BQ760" i="15" s="1"/>
  <c r="CI55" i="55" s="1"/>
  <c r="J690" i="52"/>
  <c r="K790" i="52" a="1"/>
  <c r="K790" i="52" s="1"/>
  <c r="BP140" i="15"/>
  <c r="BP756" i="15" s="1"/>
  <c r="CH51" i="55" s="1"/>
  <c r="J640" i="52"/>
  <c r="K740" i="52" a="1"/>
  <c r="K740" i="52" s="1"/>
  <c r="U142" i="15"/>
  <c r="J637" i="52"/>
  <c r="K737" i="52" a="1"/>
  <c r="K737" i="52" s="1"/>
  <c r="BS142" i="15"/>
  <c r="BS758" i="15" s="1"/>
  <c r="CK53" i="55" s="1"/>
  <c r="J658" i="52"/>
  <c r="K758" i="52" a="1"/>
  <c r="K758" i="52" s="1"/>
  <c r="BW140" i="15"/>
  <c r="BW756" i="15" s="1"/>
  <c r="CO51" i="55" s="1"/>
  <c r="BL838" i="15"/>
  <c r="BE144" i="15"/>
  <c r="BE760" i="15" s="1"/>
  <c r="BW55" i="55" s="1"/>
  <c r="J621" i="52"/>
  <c r="K721" i="52" a="1"/>
  <c r="K721" i="52" s="1"/>
  <c r="J641" i="52"/>
  <c r="K741" i="52" a="1"/>
  <c r="K741" i="52" s="1"/>
  <c r="K728" i="52" a="1"/>
  <c r="K728" i="52" s="1"/>
  <c r="J688" i="52"/>
  <c r="K788" i="52" a="1"/>
  <c r="K788" i="52" s="1"/>
  <c r="J677" i="52"/>
  <c r="K777" i="52" a="1"/>
  <c r="K777" i="52" s="1"/>
  <c r="J256" i="54"/>
  <c r="J225" i="54"/>
  <c r="J664" i="52"/>
  <c r="K764" i="52" a="1"/>
  <c r="K764" i="52" s="1"/>
  <c r="J648" i="52"/>
  <c r="K748" i="52" a="1"/>
  <c r="K748" i="52" s="1"/>
  <c r="AW142" i="15"/>
  <c r="AW758" i="15" s="1"/>
  <c r="BO53" i="55" s="1"/>
  <c r="AX139" i="15"/>
  <c r="AX755" i="15" s="1"/>
  <c r="BP50" i="55" s="1"/>
  <c r="BK142" i="15"/>
  <c r="BK758" i="15" s="1"/>
  <c r="CC53" i="55" s="1"/>
  <c r="N838" i="15"/>
  <c r="J217" i="54"/>
  <c r="BX145" i="15"/>
  <c r="X141" i="15"/>
  <c r="J700" i="52"/>
  <c r="K800" i="52" a="1"/>
  <c r="K800" i="52" s="1"/>
  <c r="J246" i="54"/>
  <c r="BZ838" i="15"/>
  <c r="AN142" i="15"/>
  <c r="AN758" i="15" s="1"/>
  <c r="BF53" i="55" s="1"/>
  <c r="BP139" i="15"/>
  <c r="BP755" i="15" s="1"/>
  <c r="CH50" i="55" s="1"/>
  <c r="T145" i="15"/>
  <c r="U141" i="15"/>
  <c r="J634" i="52"/>
  <c r="K734" i="52" a="1"/>
  <c r="K734" i="52" s="1"/>
  <c r="BZ142" i="15"/>
  <c r="BZ758" i="15" s="1"/>
  <c r="CR53" i="55" s="1"/>
  <c r="G650" i="15"/>
  <c r="G837" i="15" s="1"/>
  <c r="G646" i="15"/>
  <c r="G833" i="15" s="1"/>
  <c r="G648" i="15"/>
  <c r="G835" i="15" s="1"/>
  <c r="G647" i="15"/>
  <c r="G834" i="15" s="1"/>
  <c r="G645" i="15"/>
  <c r="G832" i="15" s="1"/>
  <c r="G649" i="15"/>
  <c r="G836" i="15" s="1"/>
  <c r="CB631" i="15"/>
  <c r="BK838" i="15"/>
  <c r="J245" i="54"/>
  <c r="S90" i="15"/>
  <c r="CC55" i="15"/>
  <c r="BB139" i="15"/>
  <c r="BB755" i="15" s="1"/>
  <c r="BT50" i="55" s="1"/>
  <c r="J226" i="54"/>
  <c r="J665" i="52"/>
  <c r="K765" i="52" a="1"/>
  <c r="K765" i="52" s="1"/>
  <c r="AQ90" i="15"/>
  <c r="CE55" i="15"/>
  <c r="W145" i="15"/>
  <c r="AD144" i="15"/>
  <c r="AD760" i="15" s="1"/>
  <c r="AV55" i="55" s="1"/>
  <c r="BM145" i="15"/>
  <c r="AA139" i="15"/>
  <c r="AA755" i="15" s="1"/>
  <c r="AS50" i="55" s="1"/>
  <c r="Z143" i="15"/>
  <c r="J633" i="52"/>
  <c r="K733" i="52" a="1"/>
  <c r="K733" i="52" s="1"/>
  <c r="AF143" i="15"/>
  <c r="AF759" i="15" s="1"/>
  <c r="AX54" i="55" s="1"/>
  <c r="J687" i="52"/>
  <c r="K787" i="52" a="1"/>
  <c r="K787" i="52" s="1"/>
  <c r="AX144" i="15"/>
  <c r="AX760" i="15" s="1"/>
  <c r="BP55" i="55" s="1"/>
  <c r="BR145" i="15"/>
  <c r="G90" i="15"/>
  <c r="CB55" i="15"/>
  <c r="CC5" i="52"/>
  <c r="CB5" i="52"/>
  <c r="CA5" i="52"/>
  <c r="BZ5" i="52"/>
  <c r="BY5" i="52"/>
  <c r="BX5" i="52"/>
  <c r="BW5" i="52"/>
  <c r="CA2" i="52"/>
  <c r="CD2" i="52" s="1"/>
  <c r="BX139" i="15"/>
  <c r="BX755" i="15" s="1"/>
  <c r="CP50" i="55" s="1"/>
  <c r="X133" i="15"/>
  <c r="X143" i="15"/>
  <c r="K803" i="52" a="1"/>
  <c r="K803" i="52" s="1"/>
  <c r="T838" i="15"/>
  <c r="T139" i="15"/>
  <c r="BS140" i="15"/>
  <c r="BS756" i="15" s="1"/>
  <c r="CK51" i="55" s="1"/>
  <c r="BW139" i="15"/>
  <c r="BW755" i="15" s="1"/>
  <c r="CO50" i="55" s="1"/>
  <c r="G670" i="15"/>
  <c r="G859" i="15" s="1"/>
  <c r="G665" i="15"/>
  <c r="G854" i="15" s="1"/>
  <c r="G666" i="15"/>
  <c r="G855" i="15" s="1"/>
  <c r="G668" i="15"/>
  <c r="G857" i="15" s="1"/>
  <c r="G664" i="15"/>
  <c r="G853" i="15" s="1"/>
  <c r="G669" i="15"/>
  <c r="G858" i="15" s="1"/>
  <c r="G667" i="15"/>
  <c r="G856" i="15" s="1"/>
  <c r="CB633" i="15"/>
  <c r="AF142" i="15"/>
  <c r="AF758" i="15" s="1"/>
  <c r="AX53" i="55" s="1"/>
  <c r="AW141" i="15"/>
  <c r="AW757" i="15" s="1"/>
  <c r="BO52" i="55" s="1"/>
  <c r="AE96" i="15"/>
  <c r="CD90" i="15"/>
  <c r="AX145" i="15"/>
  <c r="BR144" i="15"/>
  <c r="BR760" i="15" s="1"/>
  <c r="CJ55" i="55" s="1"/>
  <c r="J238" i="54"/>
  <c r="BX144" i="15"/>
  <c r="BX760" i="15" s="1"/>
  <c r="CP55" i="55" s="1"/>
  <c r="X140" i="15"/>
  <c r="J680" i="52"/>
  <c r="K780" i="52" a="1"/>
  <c r="K780" i="52" s="1"/>
  <c r="BQ139" i="15"/>
  <c r="BQ755" i="15" s="1"/>
  <c r="CI50" i="55" s="1"/>
  <c r="G658" i="15"/>
  <c r="G846" i="15" s="1"/>
  <c r="G659" i="15"/>
  <c r="G847" i="15" s="1"/>
  <c r="G656" i="15"/>
  <c r="G844" i="15" s="1"/>
  <c r="G654" i="15"/>
  <c r="G842" i="15" s="1"/>
  <c r="G655" i="15"/>
  <c r="G843" i="15" s="1"/>
  <c r="G657" i="15"/>
  <c r="G845" i="15" s="1"/>
  <c r="G660" i="15"/>
  <c r="G848" i="15" s="1"/>
  <c r="CB632" i="15"/>
  <c r="BV838" i="15"/>
  <c r="BN140" i="15"/>
  <c r="BN756" i="15" s="1"/>
  <c r="CF51" i="55" s="1"/>
  <c r="BP145" i="15"/>
  <c r="T144" i="15"/>
  <c r="U140" i="15"/>
  <c r="J228" i="54"/>
  <c r="K784" i="52" a="1"/>
  <c r="K784" i="52" s="1"/>
  <c r="AR145" i="15"/>
  <c r="G714" i="15"/>
  <c r="G908" i="15" s="1"/>
  <c r="G715" i="15"/>
  <c r="G909" i="15" s="1"/>
  <c r="G717" i="15"/>
  <c r="G911" i="15" s="1"/>
  <c r="G718" i="15"/>
  <c r="G912" i="15" s="1"/>
  <c r="G720" i="15"/>
  <c r="G914" i="15" s="1"/>
  <c r="G719" i="15"/>
  <c r="G913" i="15" s="1"/>
  <c r="G716" i="15"/>
  <c r="G910" i="15" s="1"/>
  <c r="CB638" i="15"/>
  <c r="J615" i="52"/>
  <c r="K715" i="52" a="1"/>
  <c r="K715" i="52" s="1"/>
  <c r="J224" i="54"/>
  <c r="P838" i="15"/>
  <c r="BB145" i="15"/>
  <c r="G686" i="15"/>
  <c r="G877" i="15" s="1"/>
  <c r="G687" i="15"/>
  <c r="G878" i="15" s="1"/>
  <c r="G689" i="15"/>
  <c r="G880" i="15" s="1"/>
  <c r="G690" i="15"/>
  <c r="G881" i="15" s="1"/>
  <c r="G684" i="15"/>
  <c r="G875" i="15" s="1"/>
  <c r="G685" i="15"/>
  <c r="G876" i="15" s="1"/>
  <c r="G688" i="15"/>
  <c r="G879" i="15" s="1"/>
  <c r="CB635" i="15"/>
  <c r="G710" i="15"/>
  <c r="G903" i="15" s="1"/>
  <c r="G705" i="15"/>
  <c r="G898" i="15" s="1"/>
  <c r="G706" i="15"/>
  <c r="G899" i="15" s="1"/>
  <c r="G708" i="15"/>
  <c r="G901" i="15" s="1"/>
  <c r="G704" i="15"/>
  <c r="G897" i="15" s="1"/>
  <c r="G709" i="15"/>
  <c r="G902" i="15" s="1"/>
  <c r="G707" i="15"/>
  <c r="G900" i="15" s="1"/>
  <c r="CB637" i="15"/>
  <c r="AG139" i="15"/>
  <c r="AG755" i="15" s="1"/>
  <c r="AY50" i="55" s="1"/>
  <c r="W144" i="15"/>
  <c r="AA144" i="15"/>
  <c r="AA760" i="15" s="1"/>
  <c r="AS55" i="55" s="1"/>
  <c r="J661" i="52"/>
  <c r="K761" i="52" a="1"/>
  <c r="K761" i="52" s="1"/>
  <c r="J645" i="52"/>
  <c r="K745" i="52" a="1"/>
  <c r="K745" i="52" s="1"/>
  <c r="J651" i="52"/>
  <c r="K751" i="52" a="1"/>
  <c r="K751" i="52" s="1"/>
  <c r="BA122" i="15"/>
  <c r="BA123" i="15"/>
  <c r="BA807" i="15" s="1"/>
  <c r="BA118" i="15"/>
  <c r="BA119" i="15"/>
  <c r="BA121" i="15"/>
  <c r="BA117" i="15"/>
  <c r="BA120" i="15"/>
  <c r="J611" i="52"/>
  <c r="K711" i="52" a="1"/>
  <c r="K711" i="52" s="1"/>
  <c r="BW144" i="15"/>
  <c r="BW760" i="15" s="1"/>
  <c r="CO55" i="55" s="1"/>
  <c r="J233" i="54"/>
  <c r="J694" i="52"/>
  <c r="K794" i="52" a="1"/>
  <c r="K794" i="52" s="1"/>
  <c r="J692" i="52"/>
  <c r="K792" i="52" a="1"/>
  <c r="K792" i="52" s="1"/>
  <c r="J232" i="54"/>
  <c r="AF145" i="15"/>
  <c r="J652" i="52"/>
  <c r="K752" i="52" a="1"/>
  <c r="K752" i="52" s="1"/>
  <c r="J638" i="52"/>
  <c r="K738" i="52" a="1"/>
  <c r="K738" i="52" s="1"/>
  <c r="BK139" i="15"/>
  <c r="BK755" i="15" s="1"/>
  <c r="CC50" i="55" s="1"/>
  <c r="J678" i="52"/>
  <c r="K778" i="52" a="1"/>
  <c r="K778" i="52" s="1"/>
  <c r="BR140" i="15"/>
  <c r="BR756" i="15" s="1"/>
  <c r="CJ51" i="55" s="1"/>
  <c r="J679" i="52"/>
  <c r="K779" i="52" a="1"/>
  <c r="K779" i="52" s="1"/>
  <c r="J643" i="52"/>
  <c r="K743" i="52" a="1"/>
  <c r="K743" i="52" s="1"/>
  <c r="J704" i="52"/>
  <c r="K804" i="52" a="1"/>
  <c r="K804" i="52" s="1"/>
  <c r="X139" i="15"/>
  <c r="J838" i="15"/>
  <c r="AS838" i="15"/>
  <c r="BQ143" i="15"/>
  <c r="BQ759" i="15" s="1"/>
  <c r="CI54" i="55" s="1"/>
  <c r="J622" i="52"/>
  <c r="K722" i="52" a="1"/>
  <c r="K722" i="52" s="1"/>
  <c r="CB95" i="15"/>
  <c r="G102" i="15"/>
  <c r="J657" i="52"/>
  <c r="K757" i="52" a="1"/>
  <c r="K757" i="52" s="1"/>
  <c r="BN139" i="15"/>
  <c r="BN755" i="15" s="1"/>
  <c r="CF50" i="55" s="1"/>
  <c r="AU838" i="15"/>
  <c r="BP144" i="15"/>
  <c r="BP760" i="15" s="1"/>
  <c r="CH55" i="55" s="1"/>
  <c r="J663" i="52"/>
  <c r="K763" i="52" a="1"/>
  <c r="K763" i="52" s="1"/>
  <c r="CE94" i="15"/>
  <c r="AQ101" i="15"/>
  <c r="BI66" i="55" s="1"/>
  <c r="M838" i="15"/>
  <c r="J671" i="52"/>
  <c r="K771" i="52" a="1"/>
  <c r="K771" i="52" s="1"/>
  <c r="T143" i="15"/>
  <c r="U145" i="15"/>
  <c r="BU118" i="15"/>
  <c r="BU119" i="15"/>
  <c r="BU120" i="15"/>
  <c r="BU122" i="15"/>
  <c r="BU123" i="15"/>
  <c r="BU807" i="15" s="1"/>
  <c r="BU121" i="15"/>
  <c r="BU117" i="15"/>
  <c r="BZ139" i="15"/>
  <c r="BZ755" i="15" s="1"/>
  <c r="CR50" i="55" s="1"/>
  <c r="J650" i="52"/>
  <c r="K750" i="52" a="1"/>
  <c r="K750" i="52" s="1"/>
  <c r="J235" i="54"/>
  <c r="K799" i="52" a="1"/>
  <c r="K799" i="52" s="1"/>
  <c r="AY144" i="15"/>
  <c r="AY760" i="15" s="1"/>
  <c r="BQ55" i="55" s="1"/>
  <c r="J669" i="52"/>
  <c r="K769" i="52" a="1"/>
  <c r="K769" i="52" s="1"/>
  <c r="J612" i="52"/>
  <c r="K712" i="52" a="1"/>
  <c r="K712" i="52" s="1"/>
  <c r="J236" i="54"/>
  <c r="AG143" i="15"/>
  <c r="AG759" i="15" s="1"/>
  <c r="AY54" i="55" s="1"/>
  <c r="W141" i="15"/>
  <c r="AA143" i="15"/>
  <c r="AA759" i="15" s="1"/>
  <c r="AS54" i="55" s="1"/>
  <c r="BW893" i="15" l="1"/>
  <c r="BW937" i="15"/>
  <c r="BW882" i="15"/>
  <c r="AX143" i="15"/>
  <c r="AX759" i="15" s="1"/>
  <c r="BP54" i="55" s="1"/>
  <c r="BV107" i="15"/>
  <c r="BE142" i="15"/>
  <c r="BE758" i="15" s="1"/>
  <c r="BW53" i="55" s="1"/>
  <c r="AX818" i="15"/>
  <c r="BP23" i="55" s="1"/>
  <c r="BD145" i="15"/>
  <c r="BK145" i="15"/>
  <c r="BZ113" i="15"/>
  <c r="BZ135" i="15" s="1"/>
  <c r="BW915" i="15"/>
  <c r="AY145" i="15"/>
  <c r="AC123" i="15"/>
  <c r="AC807" i="15" s="1"/>
  <c r="AU16" i="55" s="1"/>
  <c r="AY143" i="15"/>
  <c r="AY759" i="15" s="1"/>
  <c r="BQ54" i="55" s="1"/>
  <c r="BZ141" i="15"/>
  <c r="BZ757" i="15" s="1"/>
  <c r="CR52" i="55" s="1"/>
  <c r="BV145" i="15"/>
  <c r="BV141" i="15"/>
  <c r="BV757" i="15" s="1"/>
  <c r="CN52" i="55" s="1"/>
  <c r="BM142" i="15"/>
  <c r="BM758" i="15" s="1"/>
  <c r="CE53" i="55" s="1"/>
  <c r="BE145" i="15"/>
  <c r="BV113" i="15"/>
  <c r="BV135" i="15" s="1"/>
  <c r="BJ107" i="15"/>
  <c r="BJ129" i="15" s="1"/>
  <c r="BV818" i="15"/>
  <c r="CN23" i="55" s="1"/>
  <c r="AJ120" i="15"/>
  <c r="AJ110" i="15" s="1"/>
  <c r="AJ132" i="15" s="1"/>
  <c r="AU120" i="15"/>
  <c r="AU142" i="15" s="1"/>
  <c r="AU758" i="15" s="1"/>
  <c r="BM53" i="55" s="1"/>
  <c r="AJ119" i="15"/>
  <c r="AJ109" i="15" s="1"/>
  <c r="AJ131" i="15" s="1"/>
  <c r="AU121" i="15"/>
  <c r="AU143" i="15" s="1"/>
  <c r="AU759" i="15" s="1"/>
  <c r="BM54" i="55" s="1"/>
  <c r="BD140" i="15"/>
  <c r="BD756" i="15" s="1"/>
  <c r="BV51" i="55" s="1"/>
  <c r="AJ117" i="15"/>
  <c r="AW143" i="15"/>
  <c r="AW759" i="15" s="1"/>
  <c r="BO54" i="55" s="1"/>
  <c r="AU123" i="15"/>
  <c r="AU807" i="15" s="1"/>
  <c r="BM16" i="55" s="1"/>
  <c r="BX111" i="15"/>
  <c r="BX133" i="15" s="1"/>
  <c r="BK140" i="15"/>
  <c r="BK756" i="15" s="1"/>
  <c r="CC51" i="55" s="1"/>
  <c r="AJ123" i="15"/>
  <c r="AJ807" i="15" s="1"/>
  <c r="AJ818" i="15" s="1"/>
  <c r="BB23" i="55" s="1"/>
  <c r="BM112" i="15"/>
  <c r="BM134" i="15" s="1"/>
  <c r="AU140" i="15"/>
  <c r="AU756" i="15" s="1"/>
  <c r="BM51" i="55" s="1"/>
  <c r="AJ118" i="15"/>
  <c r="AJ108" i="15" s="1"/>
  <c r="AJ130" i="15" s="1"/>
  <c r="AJ122" i="15"/>
  <c r="AJ112" i="15" s="1"/>
  <c r="AJ134" i="15" s="1"/>
  <c r="AU122" i="15"/>
  <c r="AU112" i="15" s="1"/>
  <c r="AU134" i="15" s="1"/>
  <c r="AU119" i="15"/>
  <c r="AU109" i="15" s="1"/>
  <c r="AU131" i="15" s="1"/>
  <c r="BD109" i="15"/>
  <c r="BD131" i="15" s="1"/>
  <c r="BW926" i="15"/>
  <c r="BW904" i="15"/>
  <c r="BE818" i="15"/>
  <c r="BW23" i="55" s="1"/>
  <c r="BE113" i="15"/>
  <c r="BE135" i="15" s="1"/>
  <c r="J262" i="54"/>
  <c r="BM113" i="15"/>
  <c r="BM135" i="15" s="1"/>
  <c r="BK113" i="15"/>
  <c r="BK135" i="15" s="1"/>
  <c r="CC16" i="55"/>
  <c r="BJ109" i="15"/>
  <c r="BJ131" i="15" s="1"/>
  <c r="J243" i="54"/>
  <c r="BE141" i="15"/>
  <c r="BE757" i="15" s="1"/>
  <c r="BW52" i="55" s="1"/>
  <c r="AH118" i="15"/>
  <c r="AH108" i="15" s="1"/>
  <c r="AH130" i="15" s="1"/>
  <c r="AC122" i="15"/>
  <c r="AC144" i="15" s="1"/>
  <c r="AC760" i="15" s="1"/>
  <c r="AU55" i="55" s="1"/>
  <c r="AW144" i="15"/>
  <c r="AW760" i="15" s="1"/>
  <c r="BO55" i="55" s="1"/>
  <c r="BD144" i="15"/>
  <c r="BD760" i="15" s="1"/>
  <c r="BV55" i="55" s="1"/>
  <c r="AH122" i="15"/>
  <c r="AH112" i="15" s="1"/>
  <c r="AH134" i="15" s="1"/>
  <c r="AH117" i="15"/>
  <c r="AH107" i="15" s="1"/>
  <c r="AC120" i="15"/>
  <c r="AC110" i="15" s="1"/>
  <c r="AC132" i="15" s="1"/>
  <c r="BZ111" i="15"/>
  <c r="BZ133" i="15" s="1"/>
  <c r="AH123" i="15"/>
  <c r="AH807" i="15" s="1"/>
  <c r="AH818" i="15" s="1"/>
  <c r="AZ23" i="55" s="1"/>
  <c r="AC117" i="15"/>
  <c r="AC139" i="15" s="1"/>
  <c r="AC755" i="15" s="1"/>
  <c r="AU50" i="55" s="1"/>
  <c r="AH121" i="15"/>
  <c r="AH111" i="15" s="1"/>
  <c r="AH133" i="15" s="1"/>
  <c r="AC121" i="15"/>
  <c r="AC111" i="15" s="1"/>
  <c r="AC133" i="15" s="1"/>
  <c r="AH120" i="15"/>
  <c r="AH110" i="15" s="1"/>
  <c r="AH132" i="15" s="1"/>
  <c r="AC119" i="15"/>
  <c r="AC109" i="15" s="1"/>
  <c r="AC131" i="15" s="1"/>
  <c r="BJ111" i="15"/>
  <c r="BJ133" i="15" s="1"/>
  <c r="BN141" i="15"/>
  <c r="BN757" i="15" s="1"/>
  <c r="CF52" i="55" s="1"/>
  <c r="BJ112" i="15"/>
  <c r="BJ134" i="15" s="1"/>
  <c r="BJ108" i="15"/>
  <c r="BJ130" i="15" s="1"/>
  <c r="BZ818" i="15"/>
  <c r="CR23" i="55" s="1"/>
  <c r="CE16" i="55"/>
  <c r="BN818" i="15"/>
  <c r="CF23" i="55" s="1"/>
  <c r="BN113" i="15"/>
  <c r="BN135" i="15" s="1"/>
  <c r="AU117" i="15"/>
  <c r="AU139" i="15" s="1"/>
  <c r="AU755" i="15" s="1"/>
  <c r="BM50" i="55" s="1"/>
  <c r="AV119" i="15"/>
  <c r="AV109" i="15" s="1"/>
  <c r="AV131" i="15" s="1"/>
  <c r="AV121" i="15"/>
  <c r="AV143" i="15" s="1"/>
  <c r="AV759" i="15" s="1"/>
  <c r="BN54" i="55" s="1"/>
  <c r="AZ144" i="15"/>
  <c r="AZ760" i="15" s="1"/>
  <c r="BR55" i="55" s="1"/>
  <c r="AV118" i="15"/>
  <c r="AV140" i="15" s="1"/>
  <c r="AV756" i="15" s="1"/>
  <c r="BN51" i="55" s="1"/>
  <c r="AV117" i="15"/>
  <c r="AV107" i="15" s="1"/>
  <c r="AV129" i="15" s="1"/>
  <c r="BN111" i="15"/>
  <c r="BN133" i="15" s="1"/>
  <c r="AV123" i="15"/>
  <c r="AV807" i="15" s="1"/>
  <c r="BN16" i="55" s="1"/>
  <c r="AV122" i="15"/>
  <c r="AV112" i="15" s="1"/>
  <c r="AV134" i="15" s="1"/>
  <c r="BO16" i="55"/>
  <c r="AW818" i="15"/>
  <c r="BO23" i="55" s="1"/>
  <c r="AQ16" i="55"/>
  <c r="Y818" i="15"/>
  <c r="AQ23" i="55" s="1"/>
  <c r="BV16" i="55"/>
  <c r="BD818" i="15"/>
  <c r="BV23" i="55" s="1"/>
  <c r="AM818" i="15"/>
  <c r="BE23" i="55" s="1"/>
  <c r="BE16" i="55"/>
  <c r="CG102" i="15"/>
  <c r="CG67" i="55"/>
  <c r="AV16" i="55"/>
  <c r="AD818" i="15"/>
  <c r="AV23" i="55" s="1"/>
  <c r="CQ16" i="55"/>
  <c r="BY818" i="15"/>
  <c r="CQ23" i="55" s="1"/>
  <c r="CL16" i="55"/>
  <c r="BT818" i="15"/>
  <c r="CL23" i="55" s="1"/>
  <c r="CB102" i="15"/>
  <c r="Y67" i="55"/>
  <c r="AW145" i="15"/>
  <c r="AT16" i="55"/>
  <c r="AB818" i="15"/>
  <c r="AT23" i="55" s="1"/>
  <c r="BA16" i="55"/>
  <c r="AI818" i="15"/>
  <c r="BA23" i="55" s="1"/>
  <c r="CA16" i="55"/>
  <c r="BI818" i="15"/>
  <c r="CA23" i="55" s="1"/>
  <c r="BC16" i="55"/>
  <c r="AK818" i="15"/>
  <c r="BC23" i="55" s="1"/>
  <c r="BS16" i="55"/>
  <c r="BA818" i="15"/>
  <c r="BS23" i="55" s="1"/>
  <c r="AN16" i="55"/>
  <c r="V818" i="15"/>
  <c r="AN23" i="55" s="1"/>
  <c r="AT818" i="15"/>
  <c r="BL23" i="55" s="1"/>
  <c r="BL16" i="55"/>
  <c r="BF16" i="55"/>
  <c r="AN818" i="15"/>
  <c r="BF23" i="55" s="1"/>
  <c r="BD16" i="55"/>
  <c r="AL818" i="15"/>
  <c r="BD23" i="55" s="1"/>
  <c r="AW113" i="15"/>
  <c r="AW135" i="15" s="1"/>
  <c r="BH818" i="15"/>
  <c r="BZ23" i="55" s="1"/>
  <c r="BZ16" i="55"/>
  <c r="CD102" i="15"/>
  <c r="AW67" i="55"/>
  <c r="CM16" i="55"/>
  <c r="BU818" i="15"/>
  <c r="CM23" i="55" s="1"/>
  <c r="AR16" i="55"/>
  <c r="Z818" i="15"/>
  <c r="AR23" i="55" s="1"/>
  <c r="BX16" i="55"/>
  <c r="BF818" i="15"/>
  <c r="BX23" i="55" s="1"/>
  <c r="BQ16" i="55"/>
  <c r="AY818" i="15"/>
  <c r="BQ23" i="55" s="1"/>
  <c r="BL121" i="15"/>
  <c r="BL118" i="15"/>
  <c r="BL117" i="15"/>
  <c r="BL123" i="15"/>
  <c r="BL120" i="15"/>
  <c r="BL119" i="15"/>
  <c r="BL122" i="15"/>
  <c r="AW140" i="15"/>
  <c r="AW756" i="15" s="1"/>
  <c r="BO51" i="55" s="1"/>
  <c r="BD142" i="15"/>
  <c r="BD758" i="15" s="1"/>
  <c r="BV53" i="55" s="1"/>
  <c r="BD113" i="15"/>
  <c r="BD135" i="15" s="1"/>
  <c r="AW107" i="15"/>
  <c r="AW129" i="15" s="1"/>
  <c r="AP145" i="15"/>
  <c r="AP807" i="15"/>
  <c r="AS145" i="15"/>
  <c r="AS807" i="15"/>
  <c r="CD595" i="15"/>
  <c r="BU108" i="15"/>
  <c r="BU130" i="15" s="1"/>
  <c r="BU107" i="15"/>
  <c r="BA107" i="15"/>
  <c r="AH109" i="15"/>
  <c r="AH131" i="15" s="1"/>
  <c r="AJ111" i="15"/>
  <c r="AJ133" i="15" s="1"/>
  <c r="AI109" i="15"/>
  <c r="AI131" i="15" s="1"/>
  <c r="V108" i="15"/>
  <c r="V130" i="15" s="1"/>
  <c r="Y107" i="15"/>
  <c r="BI112" i="15"/>
  <c r="BI134" i="15" s="1"/>
  <c r="AD111" i="15"/>
  <c r="AD133" i="15" s="1"/>
  <c r="AK112" i="15"/>
  <c r="AK134" i="15" s="1"/>
  <c r="BH110" i="15"/>
  <c r="BH132" i="15" s="1"/>
  <c r="AK108" i="15"/>
  <c r="AK130" i="15" s="1"/>
  <c r="AN111" i="15"/>
  <c r="AN133" i="15" s="1"/>
  <c r="AL111" i="15"/>
  <c r="AL133" i="15" s="1"/>
  <c r="AP111" i="15"/>
  <c r="AP133" i="15" s="1"/>
  <c r="AP108" i="15"/>
  <c r="AP130" i="15" s="1"/>
  <c r="BF108" i="15"/>
  <c r="BF130" i="15" s="1"/>
  <c r="BF113" i="15"/>
  <c r="BF135" i="15" s="1"/>
  <c r="AS112" i="15"/>
  <c r="AS134" i="15" s="1"/>
  <c r="AY113" i="15"/>
  <c r="AY135" i="15" s="1"/>
  <c r="BU111" i="15"/>
  <c r="BU133" i="15" s="1"/>
  <c r="BA111" i="15"/>
  <c r="BA133" i="15" s="1"/>
  <c r="AI108" i="15"/>
  <c r="AI130" i="15" s="1"/>
  <c r="V111" i="15"/>
  <c r="Y113" i="15"/>
  <c r="Y135" i="15" s="1"/>
  <c r="BY111" i="15"/>
  <c r="BY133" i="15" s="1"/>
  <c r="AK113" i="15"/>
  <c r="AK135" i="15" s="1"/>
  <c r="BH111" i="15"/>
  <c r="BH133" i="15" s="1"/>
  <c r="BT109" i="15"/>
  <c r="BT131" i="15" s="1"/>
  <c r="Z757" i="15"/>
  <c r="AR52" i="55" s="1"/>
  <c r="Z109" i="15"/>
  <c r="Z131" i="15" s="1"/>
  <c r="Z758" i="15"/>
  <c r="AR53" i="55" s="1"/>
  <c r="Z110" i="15"/>
  <c r="Z132" i="15" s="1"/>
  <c r="AT111" i="15"/>
  <c r="AT133" i="15" s="1"/>
  <c r="AO109" i="15"/>
  <c r="AO131" i="15" s="1"/>
  <c r="BT113" i="15"/>
  <c r="BT135" i="15" s="1"/>
  <c r="AL108" i="15"/>
  <c r="AL130" i="15" s="1"/>
  <c r="BF109" i="15"/>
  <c r="BF131" i="15" s="1"/>
  <c r="AZ111" i="15"/>
  <c r="AZ133" i="15" s="1"/>
  <c r="AY110" i="15"/>
  <c r="AY132" i="15" s="1"/>
  <c r="BU113" i="15"/>
  <c r="BU135" i="15" s="1"/>
  <c r="AI107" i="15"/>
  <c r="V112" i="15"/>
  <c r="V134" i="15" s="1"/>
  <c r="Y112" i="15"/>
  <c r="Y134" i="15" s="1"/>
  <c r="BI107" i="15"/>
  <c r="AM110" i="15"/>
  <c r="AM132" i="15" s="1"/>
  <c r="BH112" i="15"/>
  <c r="BH134" i="15" s="1"/>
  <c r="Z760" i="15"/>
  <c r="AR55" i="55" s="1"/>
  <c r="Z112" i="15"/>
  <c r="Z134" i="15" s="1"/>
  <c r="Z756" i="15"/>
  <c r="AR51" i="55" s="1"/>
  <c r="Z108" i="15"/>
  <c r="Z130" i="15" s="1"/>
  <c r="AT113" i="15"/>
  <c r="AT135" i="15" s="1"/>
  <c r="AL110" i="15"/>
  <c r="AL132" i="15" s="1"/>
  <c r="AO110" i="15"/>
  <c r="AO132" i="15" s="1"/>
  <c r="AO112" i="15"/>
  <c r="AO134" i="15" s="1"/>
  <c r="AL112" i="15"/>
  <c r="AL134" i="15" s="1"/>
  <c r="AB113" i="15"/>
  <c r="AB135" i="15" s="1"/>
  <c r="BF110" i="15"/>
  <c r="BF132" i="15" s="1"/>
  <c r="AC108" i="15"/>
  <c r="AI112" i="15"/>
  <c r="AI134" i="15" s="1"/>
  <c r="V110" i="15"/>
  <c r="V132" i="15" s="1"/>
  <c r="Y110" i="15"/>
  <c r="Y132" i="15" s="1"/>
  <c r="BI111" i="15"/>
  <c r="BI133" i="15" s="1"/>
  <c r="AD107" i="15"/>
  <c r="AD129" i="15" s="1"/>
  <c r="AM107" i="15"/>
  <c r="AM129" i="15" s="1"/>
  <c r="BY112" i="15"/>
  <c r="BY134" i="15" s="1"/>
  <c r="BH107" i="15"/>
  <c r="BH129" i="15" s="1"/>
  <c r="BT111" i="15"/>
  <c r="BT133" i="15" s="1"/>
  <c r="AT107" i="15"/>
  <c r="AT129" i="15" s="1"/>
  <c r="AN108" i="15"/>
  <c r="AN130" i="15" s="1"/>
  <c r="AN112" i="15"/>
  <c r="AN134" i="15" s="1"/>
  <c r="AP113" i="15"/>
  <c r="AP135" i="15" s="1"/>
  <c r="AB111" i="15"/>
  <c r="AB133" i="15" s="1"/>
  <c r="BF111" i="15"/>
  <c r="BF133" i="15" s="1"/>
  <c r="BU112" i="15"/>
  <c r="BU134" i="15" s="1"/>
  <c r="BA113" i="15"/>
  <c r="BA135" i="15" s="1"/>
  <c r="AI111" i="15"/>
  <c r="AI133" i="15" s="1"/>
  <c r="V109" i="15"/>
  <c r="V131" i="15" s="1"/>
  <c r="Y109" i="15"/>
  <c r="Y131" i="15" s="1"/>
  <c r="BI110" i="15"/>
  <c r="BI132" i="15" s="1"/>
  <c r="AD109" i="15"/>
  <c r="AD131" i="15" s="1"/>
  <c r="AM111" i="15"/>
  <c r="AM133" i="15" s="1"/>
  <c r="BY107" i="15"/>
  <c r="BY129" i="15" s="1"/>
  <c r="BH108" i="15"/>
  <c r="BH130" i="15" s="1"/>
  <c r="BT112" i="15"/>
  <c r="BT134" i="15" s="1"/>
  <c r="Z113" i="15"/>
  <c r="Z135" i="15" s="1"/>
  <c r="AT849" i="15"/>
  <c r="BY871" i="15"/>
  <c r="AB926" i="15"/>
  <c r="BM926" i="15"/>
  <c r="W937" i="15"/>
  <c r="AP849" i="15"/>
  <c r="AP937" i="15"/>
  <c r="BY915" i="15"/>
  <c r="AT937" i="15"/>
  <c r="AW871" i="15"/>
  <c r="AN113" i="15"/>
  <c r="AN135" i="15" s="1"/>
  <c r="AO111" i="15"/>
  <c r="AO133" i="15" s="1"/>
  <c r="AP107" i="15"/>
  <c r="AP129" i="15" s="1"/>
  <c r="AL113" i="15"/>
  <c r="AL135" i="15" s="1"/>
  <c r="AB112" i="15"/>
  <c r="AB134" i="15" s="1"/>
  <c r="AZ107" i="15"/>
  <c r="AZ129" i="15" s="1"/>
  <c r="AS113" i="15"/>
  <c r="AS135" i="15" s="1"/>
  <c r="BA109" i="15"/>
  <c r="BA131" i="15" s="1"/>
  <c r="BA108" i="15"/>
  <c r="BA130" i="15" s="1"/>
  <c r="BU110" i="15"/>
  <c r="BU132" i="15" s="1"/>
  <c r="BU109" i="15"/>
  <c r="BU131" i="15" s="1"/>
  <c r="BA112" i="15"/>
  <c r="BA134" i="15" s="1"/>
  <c r="AJ107" i="15"/>
  <c r="AI110" i="15"/>
  <c r="AI132" i="15" s="1"/>
  <c r="V107" i="15"/>
  <c r="Y108" i="15"/>
  <c r="BI109" i="15"/>
  <c r="BI131" i="15" s="1"/>
  <c r="AM108" i="15"/>
  <c r="AM130" i="15" s="1"/>
  <c r="AD110" i="15"/>
  <c r="AD132" i="15" s="1"/>
  <c r="AK111" i="15"/>
  <c r="AK133" i="15" s="1"/>
  <c r="BY110" i="15"/>
  <c r="BY132" i="15" s="1"/>
  <c r="BY108" i="15"/>
  <c r="BY130" i="15" s="1"/>
  <c r="BH113" i="15"/>
  <c r="BH135" i="15" s="1"/>
  <c r="Z755" i="15"/>
  <c r="AR50" i="55" s="1"/>
  <c r="Z107" i="15"/>
  <c r="Z129" i="15" s="1"/>
  <c r="AT108" i="15"/>
  <c r="AT130" i="15" s="1"/>
  <c r="AJ893" i="15"/>
  <c r="BM915" i="15"/>
  <c r="AT926" i="15"/>
  <c r="BH871" i="15"/>
  <c r="AW937" i="15"/>
  <c r="AL882" i="15"/>
  <c r="AJ904" i="15"/>
  <c r="V926" i="15"/>
  <c r="AN109" i="15"/>
  <c r="AN131" i="15" s="1"/>
  <c r="AT109" i="15"/>
  <c r="AT131" i="15" s="1"/>
  <c r="AO107" i="15"/>
  <c r="AO129" i="15" s="1"/>
  <c r="AP112" i="15"/>
  <c r="AP134" i="15" s="1"/>
  <c r="AB107" i="15"/>
  <c r="AB129" i="15" s="1"/>
  <c r="AR112" i="15"/>
  <c r="AR134" i="15" s="1"/>
  <c r="AZ108" i="15"/>
  <c r="AZ130" i="15" s="1"/>
  <c r="AS110" i="15"/>
  <c r="AS132" i="15" s="1"/>
  <c r="AY107" i="15"/>
  <c r="V113" i="15"/>
  <c r="V135" i="15" s="1"/>
  <c r="BI108" i="15"/>
  <c r="BI130" i="15" s="1"/>
  <c r="AD108" i="15"/>
  <c r="AD130" i="15" s="1"/>
  <c r="AM113" i="15"/>
  <c r="AM135" i="15" s="1"/>
  <c r="AK107" i="15"/>
  <c r="AK129" i="15" s="1"/>
  <c r="BT107" i="15"/>
  <c r="BT129" i="15" s="1"/>
  <c r="AO108" i="15"/>
  <c r="AO130" i="15" s="1"/>
  <c r="AB108" i="15"/>
  <c r="AB130" i="15" s="1"/>
  <c r="AR107" i="15"/>
  <c r="AR129" i="15" s="1"/>
  <c r="AZ110" i="15"/>
  <c r="AZ132" i="15" s="1"/>
  <c r="AS111" i="15"/>
  <c r="AS133" i="15" s="1"/>
  <c r="AY108" i="15"/>
  <c r="AY130" i="15" s="1"/>
  <c r="BA110" i="15"/>
  <c r="BA132" i="15" s="1"/>
  <c r="AI113" i="15"/>
  <c r="AI135" i="15" s="1"/>
  <c r="Y111" i="15"/>
  <c r="Y133" i="15" s="1"/>
  <c r="BI113" i="15"/>
  <c r="BI135" i="15" s="1"/>
  <c r="AD113" i="15"/>
  <c r="AD135" i="15" s="1"/>
  <c r="AM112" i="15"/>
  <c r="AM134" i="15" s="1"/>
  <c r="AK110" i="15"/>
  <c r="AK132" i="15" s="1"/>
  <c r="BY113" i="15"/>
  <c r="BY135" i="15" s="1"/>
  <c r="BT108" i="15"/>
  <c r="BT130" i="15" s="1"/>
  <c r="AT112" i="15"/>
  <c r="AT134" i="15" s="1"/>
  <c r="Z849" i="15"/>
  <c r="AL109" i="15"/>
  <c r="AL131" i="15" s="1"/>
  <c r="AP110" i="15"/>
  <c r="AP132" i="15" s="1"/>
  <c r="AN107" i="15"/>
  <c r="AN129" i="15" s="1"/>
  <c r="AB110" i="15"/>
  <c r="AB132" i="15" s="1"/>
  <c r="AR108" i="15"/>
  <c r="AR130" i="15" s="1"/>
  <c r="BF112" i="15"/>
  <c r="BF134" i="15" s="1"/>
  <c r="AZ109" i="15"/>
  <c r="AZ131" i="15" s="1"/>
  <c r="AS107" i="15"/>
  <c r="AS129" i="15" s="1"/>
  <c r="AY109" i="15"/>
  <c r="AY131" i="15" s="1"/>
  <c r="BH937" i="15"/>
  <c r="BM937" i="15"/>
  <c r="BH882" i="15"/>
  <c r="AM904" i="15"/>
  <c r="W893" i="15"/>
  <c r="AM893" i="15"/>
  <c r="BT937" i="15"/>
  <c r="BN915" i="15"/>
  <c r="BA849" i="15"/>
  <c r="X893" i="15"/>
  <c r="AW904" i="15"/>
  <c r="AO893" i="15"/>
  <c r="AM882" i="15"/>
  <c r="X926" i="15"/>
  <c r="AO937" i="15"/>
  <c r="BT915" i="15"/>
  <c r="AP893" i="15"/>
  <c r="Z871" i="15"/>
  <c r="AO926" i="15"/>
  <c r="V849" i="15"/>
  <c r="W849" i="15"/>
  <c r="BA915" i="15"/>
  <c r="AP915" i="15"/>
  <c r="X915" i="15"/>
  <c r="AW849" i="15"/>
  <c r="BY904" i="15"/>
  <c r="AB893" i="15"/>
  <c r="BM882" i="15"/>
  <c r="AP904" i="15"/>
  <c r="Z882" i="15"/>
  <c r="AP871" i="15"/>
  <c r="AT882" i="15"/>
  <c r="BM849" i="15"/>
  <c r="V871" i="15"/>
  <c r="BA937" i="15"/>
  <c r="BN926" i="15"/>
  <c r="AL937" i="15"/>
  <c r="AB904" i="15"/>
  <c r="AT893" i="15"/>
  <c r="BT849" i="15"/>
  <c r="X871" i="15"/>
  <c r="AL926" i="15"/>
  <c r="BY937" i="15"/>
  <c r="W926" i="15"/>
  <c r="AJ926" i="15"/>
  <c r="Z915" i="15"/>
  <c r="AO882" i="15"/>
  <c r="AO915" i="15"/>
  <c r="BA893" i="15"/>
  <c r="BH849" i="15"/>
  <c r="AD849" i="15"/>
  <c r="V915" i="15"/>
  <c r="Z937" i="15"/>
  <c r="AC849" i="15"/>
  <c r="X937" i="15"/>
  <c r="Z893" i="15"/>
  <c r="BA926" i="15"/>
  <c r="AP926" i="15"/>
  <c r="AW893" i="15"/>
  <c r="AM871" i="15"/>
  <c r="BA904" i="15"/>
  <c r="BT882" i="15"/>
  <c r="AL904" i="15"/>
  <c r="AJ871" i="15"/>
  <c r="V893" i="15"/>
  <c r="BY882" i="15"/>
  <c r="AJ882" i="15"/>
  <c r="AT904" i="15"/>
  <c r="BT904" i="15"/>
  <c r="BY849" i="15"/>
  <c r="BY893" i="15"/>
  <c r="AB937" i="15"/>
  <c r="AW915" i="15"/>
  <c r="BT893" i="15"/>
  <c r="X849" i="15"/>
  <c r="W871" i="15"/>
  <c r="BA882" i="15"/>
  <c r="V904" i="15"/>
  <c r="X882" i="15"/>
  <c r="AJ937" i="15"/>
  <c r="AO871" i="15"/>
  <c r="AD893" i="15"/>
  <c r="AB849" i="15"/>
  <c r="BH904" i="15"/>
  <c r="BN904" i="15"/>
  <c r="AL915" i="15"/>
  <c r="AC926" i="15"/>
  <c r="BY926" i="15"/>
  <c r="AJ849" i="15"/>
  <c r="AD926" i="15"/>
  <c r="AP882" i="15"/>
  <c r="AM849" i="15"/>
  <c r="BA871" i="15"/>
  <c r="AC904" i="15"/>
  <c r="BN849" i="15"/>
  <c r="W904" i="15"/>
  <c r="V882" i="15"/>
  <c r="AD904" i="15"/>
  <c r="BN882" i="15"/>
  <c r="AL871" i="15"/>
  <c r="AD871" i="15"/>
  <c r="AW926" i="15"/>
  <c r="BT926" i="15"/>
  <c r="BH915" i="15"/>
  <c r="Z926" i="15"/>
  <c r="AO849" i="15"/>
  <c r="AC937" i="15"/>
  <c r="BH893" i="15"/>
  <c r="AJ915" i="15"/>
  <c r="AM926" i="15"/>
  <c r="V937" i="15"/>
  <c r="BN893" i="15"/>
  <c r="AT915" i="15"/>
  <c r="AC871" i="15"/>
  <c r="BM893" i="15"/>
  <c r="G849" i="15"/>
  <c r="AD915" i="15"/>
  <c r="BM871" i="15"/>
  <c r="AD882" i="15"/>
  <c r="BH926" i="15"/>
  <c r="AL893" i="15"/>
  <c r="AB915" i="15"/>
  <c r="AC882" i="15"/>
  <c r="AB871" i="15"/>
  <c r="AC893" i="15"/>
  <c r="AW882" i="15"/>
  <c r="AM937" i="15"/>
  <c r="BT871" i="15"/>
  <c r="AD937" i="15"/>
  <c r="W915" i="15"/>
  <c r="BM904" i="15"/>
  <c r="Z904" i="15"/>
  <c r="AL849" i="15"/>
  <c r="AM915" i="15"/>
  <c r="BN871" i="15"/>
  <c r="X904" i="15"/>
  <c r="AO904" i="15"/>
  <c r="AT871" i="15"/>
  <c r="AB882" i="15"/>
  <c r="W882" i="15"/>
  <c r="BN937" i="15"/>
  <c r="AC915" i="15"/>
  <c r="AY139" i="15"/>
  <c r="AY755" i="15" s="1"/>
  <c r="BQ50" i="55" s="1"/>
  <c r="AO140" i="15"/>
  <c r="AO756" i="15" s="1"/>
  <c r="BG51" i="55" s="1"/>
  <c r="BF145" i="15"/>
  <c r="BF143" i="15"/>
  <c r="BF759" i="15" s="1"/>
  <c r="BX54" i="55" s="1"/>
  <c r="AS139" i="15"/>
  <c r="AS755" i="15" s="1"/>
  <c r="BK50" i="55" s="1"/>
  <c r="V757" i="15"/>
  <c r="AN52" i="55" s="1"/>
  <c r="Y760" i="15"/>
  <c r="AQ55" i="55" s="1"/>
  <c r="V755" i="15"/>
  <c r="AN50" i="55" s="1"/>
  <c r="Y758" i="15"/>
  <c r="AQ53" i="55" s="1"/>
  <c r="Y757" i="15"/>
  <c r="AQ52" i="55" s="1"/>
  <c r="Y756" i="15"/>
  <c r="AQ51" i="55" s="1"/>
  <c r="V756" i="15"/>
  <c r="AN51" i="55" s="1"/>
  <c r="V759" i="15"/>
  <c r="AN54" i="55" s="1"/>
  <c r="Y759" i="15"/>
  <c r="AQ54" i="55" s="1"/>
  <c r="V760" i="15"/>
  <c r="AN55" i="55" s="1"/>
  <c r="Y755" i="15"/>
  <c r="AQ50" i="55" s="1"/>
  <c r="V758" i="15"/>
  <c r="AN53" i="55" s="1"/>
  <c r="CG545" i="15"/>
  <c r="CG554" i="15"/>
  <c r="AZ139" i="15"/>
  <c r="AZ755" i="15" s="1"/>
  <c r="BR50" i="55" s="1"/>
  <c r="BF140" i="15"/>
  <c r="BF756" i="15" s="1"/>
  <c r="BX51" i="55" s="1"/>
  <c r="CC547" i="15"/>
  <c r="AR139" i="15"/>
  <c r="AR755" i="15" s="1"/>
  <c r="BJ50" i="55" s="1"/>
  <c r="BH143" i="15"/>
  <c r="BH759" i="15" s="1"/>
  <c r="BZ54" i="55" s="1"/>
  <c r="BH144" i="15"/>
  <c r="BH760" i="15" s="1"/>
  <c r="BZ55" i="55" s="1"/>
  <c r="AO142" i="15"/>
  <c r="AO758" i="15" s="1"/>
  <c r="BG53" i="55" s="1"/>
  <c r="AO143" i="15"/>
  <c r="AO759" i="15" s="1"/>
  <c r="BG54" i="55" s="1"/>
  <c r="AM140" i="15"/>
  <c r="AM756" i="15" s="1"/>
  <c r="BE51" i="55" s="1"/>
  <c r="BY144" i="15"/>
  <c r="BY760" i="15" s="1"/>
  <c r="CQ55" i="55" s="1"/>
  <c r="BY139" i="15"/>
  <c r="BY755" i="15" s="1"/>
  <c r="CQ50" i="55" s="1"/>
  <c r="AL142" i="15"/>
  <c r="AL758" i="15" s="1"/>
  <c r="BD53" i="55" s="1"/>
  <c r="AP142" i="15"/>
  <c r="AP758" i="15" s="1"/>
  <c r="BH53" i="55" s="1"/>
  <c r="AK143" i="15"/>
  <c r="AK759" i="15" s="1"/>
  <c r="BC54" i="55" s="1"/>
  <c r="BY142" i="15"/>
  <c r="BY758" i="15" s="1"/>
  <c r="CQ53" i="55" s="1"/>
  <c r="AT145" i="15"/>
  <c r="AT140" i="15"/>
  <c r="AT756" i="15" s="1"/>
  <c r="BL51" i="55" s="1"/>
  <c r="Z144" i="15"/>
  <c r="AB139" i="15"/>
  <c r="AB755" i="15" s="1"/>
  <c r="AT50" i="55" s="1"/>
  <c r="Z145" i="15"/>
  <c r="AD145" i="15"/>
  <c r="BF144" i="15"/>
  <c r="BF760" i="15" s="1"/>
  <c r="BX55" i="55" s="1"/>
  <c r="CD549" i="15"/>
  <c r="CG552" i="15"/>
  <c r="AL145" i="15"/>
  <c r="AR144" i="15"/>
  <c r="AR760" i="15" s="1"/>
  <c r="BJ55" i="55" s="1"/>
  <c r="AL140" i="15"/>
  <c r="AL756" i="15" s="1"/>
  <c r="BD51" i="55" s="1"/>
  <c r="AB143" i="15"/>
  <c r="AB759" i="15" s="1"/>
  <c r="AT54" i="55" s="1"/>
  <c r="J241" i="54"/>
  <c r="CD598" i="15"/>
  <c r="AB145" i="15"/>
  <c r="AN145" i="15"/>
  <c r="AP144" i="15"/>
  <c r="AP760" i="15" s="1"/>
  <c r="BH55" i="55" s="1"/>
  <c r="J240" i="54"/>
  <c r="BG114" i="15"/>
  <c r="BT140" i="15"/>
  <c r="BT756" i="15" s="1"/>
  <c r="CL51" i="55" s="1"/>
  <c r="AL141" i="15"/>
  <c r="AL757" i="15" s="1"/>
  <c r="BD52" i="55" s="1"/>
  <c r="AN141" i="15"/>
  <c r="AN757" i="15" s="1"/>
  <c r="BF52" i="55" s="1"/>
  <c r="BT145" i="15"/>
  <c r="CC554" i="15"/>
  <c r="AP139" i="15"/>
  <c r="AP755" i="15" s="1"/>
  <c r="BH50" i="55" s="1"/>
  <c r="BG136" i="15"/>
  <c r="AN140" i="15"/>
  <c r="AN756" i="15" s="1"/>
  <c r="BF51" i="55" s="1"/>
  <c r="AL143" i="15"/>
  <c r="AL759" i="15" s="1"/>
  <c r="BD54" i="55" s="1"/>
  <c r="CC545" i="15"/>
  <c r="Z142" i="15"/>
  <c r="CC551" i="15"/>
  <c r="AB142" i="15"/>
  <c r="AB758" i="15" s="1"/>
  <c r="AT53" i="55" s="1"/>
  <c r="AO144" i="15"/>
  <c r="AO760" i="15" s="1"/>
  <c r="BG55" i="55" s="1"/>
  <c r="Z140" i="15"/>
  <c r="BY145" i="15"/>
  <c r="BT139" i="15"/>
  <c r="BT755" i="15" s="1"/>
  <c r="CL50" i="55" s="1"/>
  <c r="AP143" i="15"/>
  <c r="AP759" i="15" s="1"/>
  <c r="BH54" i="55" s="1"/>
  <c r="AB144" i="15"/>
  <c r="AB760" i="15" s="1"/>
  <c r="AT55" i="55" s="1"/>
  <c r="AP140" i="15"/>
  <c r="AP756" i="15" s="1"/>
  <c r="BH51" i="55" s="1"/>
  <c r="BT141" i="15"/>
  <c r="BT757" i="15" s="1"/>
  <c r="CL52" i="55" s="1"/>
  <c r="AT139" i="15"/>
  <c r="AT755" i="15" s="1"/>
  <c r="BL50" i="55" s="1"/>
  <c r="AM145" i="15"/>
  <c r="AK140" i="15"/>
  <c r="AK756" i="15" s="1"/>
  <c r="BC51" i="55" s="1"/>
  <c r="BH140" i="15"/>
  <c r="BH756" i="15" s="1"/>
  <c r="BZ51" i="55" s="1"/>
  <c r="AD141" i="15"/>
  <c r="AD757" i="15" s="1"/>
  <c r="AV52" i="55" s="1"/>
  <c r="BT144" i="15"/>
  <c r="BT760" i="15" s="1"/>
  <c r="CL55" i="55" s="1"/>
  <c r="AN143" i="15"/>
  <c r="AN759" i="15" s="1"/>
  <c r="BF54" i="55" s="1"/>
  <c r="AT144" i="15"/>
  <c r="AT760" i="15" s="1"/>
  <c r="BL55" i="55" s="1"/>
  <c r="CG551" i="15"/>
  <c r="X860" i="15"/>
  <c r="CF597" i="15"/>
  <c r="Z139" i="15"/>
  <c r="CD552" i="15"/>
  <c r="CD602" i="15"/>
  <c r="BH860" i="15"/>
  <c r="AB860" i="15"/>
  <c r="AW860" i="15"/>
  <c r="BI603" i="15"/>
  <c r="CF554" i="15"/>
  <c r="CD610" i="15"/>
  <c r="AE635" i="15"/>
  <c r="AW76" i="55" s="1"/>
  <c r="AK724" i="15"/>
  <c r="AK919" i="15" s="1"/>
  <c r="AK725" i="15"/>
  <c r="AK920" i="15" s="1"/>
  <c r="AK727" i="15"/>
  <c r="AK922" i="15" s="1"/>
  <c r="AK728" i="15"/>
  <c r="AK923" i="15" s="1"/>
  <c r="AK730" i="15"/>
  <c r="AK925" i="15" s="1"/>
  <c r="AK726" i="15"/>
  <c r="AK921" i="15" s="1"/>
  <c r="AK729" i="15"/>
  <c r="AK924" i="15" s="1"/>
  <c r="CG602" i="15"/>
  <c r="BO614" i="15"/>
  <c r="CC549" i="15"/>
  <c r="AK594" i="15"/>
  <c r="CD545" i="15"/>
  <c r="BI594" i="15"/>
  <c r="CF545" i="15"/>
  <c r="CC548" i="15"/>
  <c r="Y667" i="15"/>
  <c r="Y856" i="15" s="1"/>
  <c r="Y668" i="15"/>
  <c r="Y857" i="15" s="1"/>
  <c r="Y670" i="15"/>
  <c r="Y859" i="15" s="1"/>
  <c r="Y669" i="15"/>
  <c r="Y858" i="15" s="1"/>
  <c r="Y666" i="15"/>
  <c r="Y855" i="15" s="1"/>
  <c r="Y664" i="15"/>
  <c r="Y853" i="15" s="1"/>
  <c r="Y665" i="15"/>
  <c r="Y854" i="15" s="1"/>
  <c r="V860" i="15"/>
  <c r="CF609" i="15"/>
  <c r="BC634" i="15"/>
  <c r="BU75" i="55" s="1"/>
  <c r="BC631" i="15"/>
  <c r="BU72" i="55" s="1"/>
  <c r="BI595" i="15"/>
  <c r="CF546" i="15"/>
  <c r="CE602" i="15"/>
  <c r="AQ614" i="15"/>
  <c r="CG603" i="15"/>
  <c r="BO615" i="15"/>
  <c r="AJ860" i="15"/>
  <c r="CE601" i="15"/>
  <c r="AQ613" i="15"/>
  <c r="BY860" i="15"/>
  <c r="CC598" i="15"/>
  <c r="S610" i="15"/>
  <c r="CE595" i="15"/>
  <c r="AQ607" i="15"/>
  <c r="BU689" i="15"/>
  <c r="BU880" i="15" s="1"/>
  <c r="BU684" i="15"/>
  <c r="BU875" i="15" s="1"/>
  <c r="BU686" i="15"/>
  <c r="BU877" i="15" s="1"/>
  <c r="BU685" i="15"/>
  <c r="BU876" i="15" s="1"/>
  <c r="BU690" i="15"/>
  <c r="BU881" i="15" s="1"/>
  <c r="BU687" i="15"/>
  <c r="BU878" i="15" s="1"/>
  <c r="BU688" i="15"/>
  <c r="BU879" i="15" s="1"/>
  <c r="CE594" i="15"/>
  <c r="AQ606" i="15"/>
  <c r="CC597" i="15"/>
  <c r="S609" i="15"/>
  <c r="CD546" i="15"/>
  <c r="AK600" i="15"/>
  <c r="CD551" i="15"/>
  <c r="CG594" i="15"/>
  <c r="BO606" i="15"/>
  <c r="CC553" i="15"/>
  <c r="CE597" i="15"/>
  <c r="AQ609" i="15"/>
  <c r="AP860" i="15"/>
  <c r="BI674" i="15"/>
  <c r="BI864" i="15" s="1"/>
  <c r="BI680" i="15"/>
  <c r="BI870" i="15" s="1"/>
  <c r="BI677" i="15"/>
  <c r="BI867" i="15" s="1"/>
  <c r="BI679" i="15"/>
  <c r="BI869" i="15" s="1"/>
  <c r="BI678" i="15"/>
  <c r="BI868" i="15" s="1"/>
  <c r="BI676" i="15"/>
  <c r="BI866" i="15" s="1"/>
  <c r="BI675" i="15"/>
  <c r="BI865" i="15" s="1"/>
  <c r="W860" i="15"/>
  <c r="BU738" i="15"/>
  <c r="BU934" i="15" s="1"/>
  <c r="BU737" i="15"/>
  <c r="BU933" i="15" s="1"/>
  <c r="BU736" i="15"/>
  <c r="BU932" i="15" s="1"/>
  <c r="BU739" i="15"/>
  <c r="BU935" i="15" s="1"/>
  <c r="BU735" i="15"/>
  <c r="BU931" i="15" s="1"/>
  <c r="BU734" i="15"/>
  <c r="BU930" i="15" s="1"/>
  <c r="BU740" i="15"/>
  <c r="BU936" i="15" s="1"/>
  <c r="Z860" i="15"/>
  <c r="BI600" i="15"/>
  <c r="CF551" i="15"/>
  <c r="CE599" i="15"/>
  <c r="AQ611" i="15"/>
  <c r="CG550" i="15"/>
  <c r="CC602" i="15"/>
  <c r="S614" i="15"/>
  <c r="CD613" i="15"/>
  <c r="AE638" i="15"/>
  <c r="AW79" i="55" s="1"/>
  <c r="Y740" i="15"/>
  <c r="Y936" i="15" s="1"/>
  <c r="Y735" i="15"/>
  <c r="Y931" i="15" s="1"/>
  <c r="Y736" i="15"/>
  <c r="Y932" i="15" s="1"/>
  <c r="Y738" i="15"/>
  <c r="Y934" i="15" s="1"/>
  <c r="Y739" i="15"/>
  <c r="Y935" i="15" s="1"/>
  <c r="Y737" i="15"/>
  <c r="Y933" i="15" s="1"/>
  <c r="Y734" i="15"/>
  <c r="Y930" i="15" s="1"/>
  <c r="BU664" i="15"/>
  <c r="BU853" i="15" s="1"/>
  <c r="BU666" i="15"/>
  <c r="BU855" i="15" s="1"/>
  <c r="BU667" i="15"/>
  <c r="BU856" i="15" s="1"/>
  <c r="BU669" i="15"/>
  <c r="BU858" i="15" s="1"/>
  <c r="BU670" i="15"/>
  <c r="BU859" i="15" s="1"/>
  <c r="BU668" i="15"/>
  <c r="BU857" i="15" s="1"/>
  <c r="BU665" i="15"/>
  <c r="BU854" i="15" s="1"/>
  <c r="CC596" i="15"/>
  <c r="S608" i="15"/>
  <c r="BU676" i="15"/>
  <c r="BU866" i="15" s="1"/>
  <c r="BU677" i="15"/>
  <c r="BU867" i="15" s="1"/>
  <c r="BU679" i="15"/>
  <c r="BU869" i="15" s="1"/>
  <c r="BU680" i="15"/>
  <c r="BU870" i="15" s="1"/>
  <c r="BU674" i="15"/>
  <c r="BU864" i="15" s="1"/>
  <c r="BU678" i="15"/>
  <c r="BU868" i="15" s="1"/>
  <c r="BU675" i="15"/>
  <c r="BU865" i="15" s="1"/>
  <c r="CE600" i="15"/>
  <c r="AQ612" i="15"/>
  <c r="AD860" i="15"/>
  <c r="CC550" i="15"/>
  <c r="CD607" i="15"/>
  <c r="AE632" i="15"/>
  <c r="AW73" i="55" s="1"/>
  <c r="BU707" i="15"/>
  <c r="BU900" i="15" s="1"/>
  <c r="BU708" i="15"/>
  <c r="BU901" i="15" s="1"/>
  <c r="BU710" i="15"/>
  <c r="BU903" i="15" s="1"/>
  <c r="BU709" i="15"/>
  <c r="BU902" i="15" s="1"/>
  <c r="BU706" i="15"/>
  <c r="BU899" i="15" s="1"/>
  <c r="BU704" i="15"/>
  <c r="BU897" i="15" s="1"/>
  <c r="BU705" i="15"/>
  <c r="BU898" i="15" s="1"/>
  <c r="AE636" i="15"/>
  <c r="AW77" i="55" s="1"/>
  <c r="BC638" i="15"/>
  <c r="BU79" i="55" s="1"/>
  <c r="CG599" i="15"/>
  <c r="BO611" i="15"/>
  <c r="BC637" i="15"/>
  <c r="BU78" i="55" s="1"/>
  <c r="BI596" i="15"/>
  <c r="CF547" i="15"/>
  <c r="BU716" i="15"/>
  <c r="BU910" i="15" s="1"/>
  <c r="BU718" i="15"/>
  <c r="BU912" i="15" s="1"/>
  <c r="BU715" i="15"/>
  <c r="BU909" i="15" s="1"/>
  <c r="BU720" i="15"/>
  <c r="BU914" i="15" s="1"/>
  <c r="BU714" i="15"/>
  <c r="BU908" i="15" s="1"/>
  <c r="BU717" i="15"/>
  <c r="BU911" i="15" s="1"/>
  <c r="BU719" i="15"/>
  <c r="BU913" i="15" s="1"/>
  <c r="AE637" i="15"/>
  <c r="AW78" i="55" s="1"/>
  <c r="AK597" i="15"/>
  <c r="CD548" i="15"/>
  <c r="CG547" i="15"/>
  <c r="CF548" i="15"/>
  <c r="BA860" i="15"/>
  <c r="CD601" i="15"/>
  <c r="CC546" i="15"/>
  <c r="AE639" i="15"/>
  <c r="AW80" i="55" s="1"/>
  <c r="CD614" i="15"/>
  <c r="BI598" i="15"/>
  <c r="CF549" i="15"/>
  <c r="CC599" i="15"/>
  <c r="S611" i="15"/>
  <c r="CG596" i="15"/>
  <c r="BO608" i="15"/>
  <c r="BN860" i="15"/>
  <c r="Y706" i="15"/>
  <c r="Y899" i="15" s="1"/>
  <c r="Y704" i="15"/>
  <c r="Y897" i="15" s="1"/>
  <c r="Y710" i="15"/>
  <c r="Y903" i="15" s="1"/>
  <c r="Y705" i="15"/>
  <c r="Y898" i="15" s="1"/>
  <c r="Y707" i="15"/>
  <c r="Y900" i="15" s="1"/>
  <c r="Y709" i="15"/>
  <c r="Y902" i="15" s="1"/>
  <c r="Y708" i="15"/>
  <c r="Y901" i="15" s="1"/>
  <c r="BU656" i="15"/>
  <c r="BU844" i="15" s="1"/>
  <c r="BU658" i="15"/>
  <c r="BU846" i="15" s="1"/>
  <c r="BU655" i="15"/>
  <c r="BU843" i="15" s="1"/>
  <c r="BU657" i="15"/>
  <c r="BU845" i="15" s="1"/>
  <c r="BU659" i="15"/>
  <c r="BU847" i="15" s="1"/>
  <c r="BU660" i="15"/>
  <c r="BU848" i="15" s="1"/>
  <c r="BU654" i="15"/>
  <c r="BU842" i="15" s="1"/>
  <c r="AT860" i="15"/>
  <c r="BC636" i="15"/>
  <c r="BU77" i="55" s="1"/>
  <c r="CC552" i="15"/>
  <c r="CE603" i="15"/>
  <c r="AQ615" i="15"/>
  <c r="CC594" i="15"/>
  <c r="S606" i="15"/>
  <c r="Y659" i="15"/>
  <c r="Y847" i="15" s="1"/>
  <c r="Y657" i="15"/>
  <c r="Y845" i="15" s="1"/>
  <c r="Y658" i="15"/>
  <c r="Y846" i="15" s="1"/>
  <c r="Y654" i="15"/>
  <c r="Y842" i="15" s="1"/>
  <c r="Y660" i="15"/>
  <c r="Y848" i="15" s="1"/>
  <c r="Y656" i="15"/>
  <c r="Y844" i="15" s="1"/>
  <c r="Y655" i="15"/>
  <c r="Y843" i="15" s="1"/>
  <c r="BU726" i="15"/>
  <c r="BU921" i="15" s="1"/>
  <c r="BU725" i="15"/>
  <c r="BU920" i="15" s="1"/>
  <c r="BU730" i="15"/>
  <c r="BU925" i="15" s="1"/>
  <c r="BU729" i="15"/>
  <c r="BU924" i="15" s="1"/>
  <c r="BU724" i="15"/>
  <c r="BU919" i="15" s="1"/>
  <c r="BU727" i="15"/>
  <c r="BU922" i="15" s="1"/>
  <c r="BU728" i="15"/>
  <c r="BU923" i="15" s="1"/>
  <c r="BC640" i="15"/>
  <c r="BU81" i="55" s="1"/>
  <c r="AC860" i="15"/>
  <c r="CC595" i="15"/>
  <c r="S607" i="15"/>
  <c r="Y690" i="15"/>
  <c r="Y881" i="15" s="1"/>
  <c r="Y687" i="15"/>
  <c r="Y878" i="15" s="1"/>
  <c r="Y688" i="15"/>
  <c r="Y879" i="15" s="1"/>
  <c r="Y689" i="15"/>
  <c r="Y880" i="15" s="1"/>
  <c r="Y684" i="15"/>
  <c r="Y875" i="15" s="1"/>
  <c r="Y686" i="15"/>
  <c r="Y877" i="15" s="1"/>
  <c r="Y685" i="15"/>
  <c r="Y876" i="15" s="1"/>
  <c r="BT860" i="15"/>
  <c r="Y675" i="15"/>
  <c r="Y865" i="15" s="1"/>
  <c r="Y676" i="15"/>
  <c r="Y866" i="15" s="1"/>
  <c r="Y677" i="15"/>
  <c r="Y867" i="15" s="1"/>
  <c r="Y679" i="15"/>
  <c r="Y869" i="15" s="1"/>
  <c r="Y678" i="15"/>
  <c r="Y868" i="15" s="1"/>
  <c r="Y680" i="15"/>
  <c r="Y870" i="15" s="1"/>
  <c r="Y674" i="15"/>
  <c r="Y864" i="15" s="1"/>
  <c r="AK654" i="15"/>
  <c r="AK842" i="15" s="1"/>
  <c r="AK657" i="15"/>
  <c r="AK845" i="15" s="1"/>
  <c r="AK655" i="15"/>
  <c r="AK843" i="15" s="1"/>
  <c r="AK659" i="15"/>
  <c r="AK847" i="15" s="1"/>
  <c r="AK660" i="15"/>
  <c r="AK848" i="15" s="1"/>
  <c r="AK658" i="15"/>
  <c r="AK846" i="15" s="1"/>
  <c r="AK656" i="15"/>
  <c r="AK844" i="15" s="1"/>
  <c r="BI599" i="15"/>
  <c r="CF550" i="15"/>
  <c r="CG549" i="15"/>
  <c r="BC635" i="15"/>
  <c r="BU76" i="55" s="1"/>
  <c r="AM860" i="15"/>
  <c r="AK596" i="15"/>
  <c r="CD547" i="15"/>
  <c r="AE631" i="15"/>
  <c r="AW72" i="55" s="1"/>
  <c r="CC601" i="15"/>
  <c r="S613" i="15"/>
  <c r="AK603" i="15"/>
  <c r="CD554" i="15"/>
  <c r="BI602" i="15"/>
  <c r="CF553" i="15"/>
  <c r="AE640" i="15"/>
  <c r="AW81" i="55" s="1"/>
  <c r="BC632" i="15"/>
  <c r="BU73" i="55" s="1"/>
  <c r="BI601" i="15"/>
  <c r="CF552" i="15"/>
  <c r="BM860" i="15"/>
  <c r="BU694" i="15"/>
  <c r="BU886" i="15" s="1"/>
  <c r="BU699" i="15"/>
  <c r="BU891" i="15" s="1"/>
  <c r="BU700" i="15"/>
  <c r="BU892" i="15" s="1"/>
  <c r="BU695" i="15"/>
  <c r="BU887" i="15" s="1"/>
  <c r="BU697" i="15"/>
  <c r="BU889" i="15" s="1"/>
  <c r="BU696" i="15"/>
  <c r="BU888" i="15" s="1"/>
  <c r="BU698" i="15"/>
  <c r="BU890" i="15" s="1"/>
  <c r="BC639" i="15"/>
  <c r="BU80" i="55" s="1"/>
  <c r="CG598" i="15"/>
  <c r="BO610" i="15"/>
  <c r="CC603" i="15"/>
  <c r="S615" i="15"/>
  <c r="CE598" i="15"/>
  <c r="AQ610" i="15"/>
  <c r="CG548" i="15"/>
  <c r="CG546" i="15"/>
  <c r="CC600" i="15"/>
  <c r="S612" i="15"/>
  <c r="Y696" i="15"/>
  <c r="Y888" i="15" s="1"/>
  <c r="Y698" i="15"/>
  <c r="Y890" i="15" s="1"/>
  <c r="Y697" i="15"/>
  <c r="Y889" i="15" s="1"/>
  <c r="Y699" i="15"/>
  <c r="Y891" i="15" s="1"/>
  <c r="Y694" i="15"/>
  <c r="Y886" i="15" s="1"/>
  <c r="Y700" i="15"/>
  <c r="Y892" i="15" s="1"/>
  <c r="Y695" i="15"/>
  <c r="Y887" i="15" s="1"/>
  <c r="AE633" i="15"/>
  <c r="AW74" i="55" s="1"/>
  <c r="Y727" i="15"/>
  <c r="Y922" i="15" s="1"/>
  <c r="Y730" i="15"/>
  <c r="Y925" i="15" s="1"/>
  <c r="Y725" i="15"/>
  <c r="Y920" i="15" s="1"/>
  <c r="Y724" i="15"/>
  <c r="Y919" i="15" s="1"/>
  <c r="Y729" i="15"/>
  <c r="Y924" i="15" s="1"/>
  <c r="Y728" i="15"/>
  <c r="Y923" i="15" s="1"/>
  <c r="Y726" i="15"/>
  <c r="Y921" i="15" s="1"/>
  <c r="CG553" i="15"/>
  <c r="CD553" i="15"/>
  <c r="Y649" i="15"/>
  <c r="Y836" i="15" s="1"/>
  <c r="Y647" i="15"/>
  <c r="Y834" i="15" s="1"/>
  <c r="Y644" i="15"/>
  <c r="Y831" i="15" s="1"/>
  <c r="Y650" i="15"/>
  <c r="Y837" i="15" s="1"/>
  <c r="Y646" i="15"/>
  <c r="Y833" i="15" s="1"/>
  <c r="Y648" i="15"/>
  <c r="Y835" i="15" s="1"/>
  <c r="Y645" i="15"/>
  <c r="Y832" i="15" s="1"/>
  <c r="AO860" i="15"/>
  <c r="CG600" i="15"/>
  <c r="BO612" i="15"/>
  <c r="CE596" i="15"/>
  <c r="AQ608" i="15"/>
  <c r="AK720" i="15"/>
  <c r="AK914" i="15" s="1"/>
  <c r="AK715" i="15"/>
  <c r="AK909" i="15" s="1"/>
  <c r="AK717" i="15"/>
  <c r="AK911" i="15" s="1"/>
  <c r="AK714" i="15"/>
  <c r="AK908" i="15" s="1"/>
  <c r="AK718" i="15"/>
  <c r="AK912" i="15" s="1"/>
  <c r="AK716" i="15"/>
  <c r="AK910" i="15" s="1"/>
  <c r="AK719" i="15"/>
  <c r="AK913" i="15" s="1"/>
  <c r="CG601" i="15"/>
  <c r="BO613" i="15"/>
  <c r="BC633" i="15"/>
  <c r="BU74" i="55" s="1"/>
  <c r="AK690" i="15"/>
  <c r="AK881" i="15" s="1"/>
  <c r="AK687" i="15"/>
  <c r="AK878" i="15" s="1"/>
  <c r="AK685" i="15"/>
  <c r="AK876" i="15" s="1"/>
  <c r="AK684" i="15"/>
  <c r="AK875" i="15" s="1"/>
  <c r="AK689" i="15"/>
  <c r="AK880" i="15" s="1"/>
  <c r="AK686" i="15"/>
  <c r="AK877" i="15" s="1"/>
  <c r="AK688" i="15"/>
  <c r="AK879" i="15" s="1"/>
  <c r="AL860" i="15"/>
  <c r="Y718" i="15"/>
  <c r="Y912" i="15" s="1"/>
  <c r="Y715" i="15"/>
  <c r="Y909" i="15" s="1"/>
  <c r="Y716" i="15"/>
  <c r="Y910" i="15" s="1"/>
  <c r="Y717" i="15"/>
  <c r="Y911" i="15" s="1"/>
  <c r="Y719" i="15"/>
  <c r="Y913" i="15" s="1"/>
  <c r="Y720" i="15"/>
  <c r="Y914" i="15" s="1"/>
  <c r="Y714" i="15"/>
  <c r="Y908" i="15" s="1"/>
  <c r="CG597" i="15"/>
  <c r="BO609" i="15"/>
  <c r="BU646" i="15"/>
  <c r="BU833" i="15" s="1"/>
  <c r="BU645" i="15"/>
  <c r="BU832" i="15" s="1"/>
  <c r="BU648" i="15"/>
  <c r="BU835" i="15" s="1"/>
  <c r="BU649" i="15"/>
  <c r="BU836" i="15" s="1"/>
  <c r="BU647" i="15"/>
  <c r="BU834" i="15" s="1"/>
  <c r="BU644" i="15"/>
  <c r="BU831" i="15" s="1"/>
  <c r="BU650" i="15"/>
  <c r="BU837" i="15" s="1"/>
  <c r="AK599" i="15"/>
  <c r="CD550" i="15"/>
  <c r="CG595" i="15"/>
  <c r="BO607" i="15"/>
  <c r="AE634" i="15"/>
  <c r="AW75" i="55" s="1"/>
  <c r="BT143" i="15"/>
  <c r="BT759" i="15" s="1"/>
  <c r="CL54" i="55" s="1"/>
  <c r="J223" i="54"/>
  <c r="J252" i="54"/>
  <c r="Z141" i="15"/>
  <c r="AM143" i="15"/>
  <c r="AM759" i="15" s="1"/>
  <c r="BE54" i="55" s="1"/>
  <c r="K774" i="52" a="1"/>
  <c r="K774" i="52" s="1"/>
  <c r="J774" i="52" s="1"/>
  <c r="AM142" i="15"/>
  <c r="AM758" i="15" s="1"/>
  <c r="BE53" i="55" s="1"/>
  <c r="AD140" i="15"/>
  <c r="AD756" i="15" s="1"/>
  <c r="AV51" i="55" s="1"/>
  <c r="K796" i="52" a="1"/>
  <c r="K796" i="52" s="1"/>
  <c r="K896" i="52" s="1" a="1"/>
  <c r="K896" i="52" s="1"/>
  <c r="AD143" i="15"/>
  <c r="AD759" i="15" s="1"/>
  <c r="AV54" i="55" s="1"/>
  <c r="AK144" i="15"/>
  <c r="AK760" i="15" s="1"/>
  <c r="BC55" i="55" s="1"/>
  <c r="BH142" i="15"/>
  <c r="BH758" i="15" s="1"/>
  <c r="BZ53" i="55" s="1"/>
  <c r="BH145" i="15"/>
  <c r="J703" i="52"/>
  <c r="BY140" i="15"/>
  <c r="BY756" i="15" s="1"/>
  <c r="CQ51" i="55" s="1"/>
  <c r="BH139" i="15"/>
  <c r="BH755" i="15" s="1"/>
  <c r="BZ50" i="55" s="1"/>
  <c r="AD142" i="15"/>
  <c r="AD758" i="15" s="1"/>
  <c r="AV53" i="55" s="1"/>
  <c r="J696" i="52"/>
  <c r="J699" i="52"/>
  <c r="BY143" i="15"/>
  <c r="BY759" i="15" s="1"/>
  <c r="CQ54" i="55" s="1"/>
  <c r="AK145" i="15"/>
  <c r="AM139" i="15"/>
  <c r="AM755" i="15" s="1"/>
  <c r="BE50" i="55" s="1"/>
  <c r="K798" i="52" a="1"/>
  <c r="K798" i="52" s="1"/>
  <c r="J799" i="52" s="1"/>
  <c r="AM144" i="15"/>
  <c r="AM760" i="15" s="1"/>
  <c r="BE55" i="55" s="1"/>
  <c r="AK142" i="15"/>
  <c r="AK758" i="15" s="1"/>
  <c r="BC53" i="55" s="1"/>
  <c r="AK139" i="15"/>
  <c r="AK755" i="15" s="1"/>
  <c r="BC50" i="55" s="1"/>
  <c r="K802" i="52" a="1"/>
  <c r="K802" i="52" s="1"/>
  <c r="J802" i="52" s="1"/>
  <c r="J618" i="52"/>
  <c r="K718" i="52" a="1"/>
  <c r="K718" i="52" s="1"/>
  <c r="J718" i="52" s="1"/>
  <c r="AD139" i="15"/>
  <c r="AD755" i="15" s="1"/>
  <c r="AV50" i="55" s="1"/>
  <c r="J684" i="52"/>
  <c r="J683" i="52"/>
  <c r="J623" i="52"/>
  <c r="J636" i="52"/>
  <c r="K735" i="52" a="1"/>
  <c r="K735" i="52" s="1"/>
  <c r="J735" i="52" s="1"/>
  <c r="J628" i="52"/>
  <c r="K723" i="52" a="1"/>
  <c r="K723" i="52" s="1"/>
  <c r="J724" i="52" s="1"/>
  <c r="K727" i="52" a="1"/>
  <c r="K727" i="52" s="1"/>
  <c r="J728" i="52" s="1"/>
  <c r="J672" i="52"/>
  <c r="K775" i="52" a="1"/>
  <c r="K775" i="52" s="1"/>
  <c r="K772" i="52" a="1"/>
  <c r="K772" i="52" s="1"/>
  <c r="J773" i="52" s="1"/>
  <c r="J617" i="52"/>
  <c r="K716" i="52" a="1"/>
  <c r="K716" i="52" s="1"/>
  <c r="K816" i="52" s="1" a="1"/>
  <c r="K816" i="52" s="1"/>
  <c r="J675" i="52"/>
  <c r="BU141" i="15"/>
  <c r="BU757" i="15" s="1"/>
  <c r="CM52" i="55" s="1"/>
  <c r="J271" i="54"/>
  <c r="J804" i="52"/>
  <c r="K904" i="52" a="1"/>
  <c r="K904" i="52" s="1"/>
  <c r="J712" i="52"/>
  <c r="K812" i="52" a="1"/>
  <c r="K812" i="52" s="1"/>
  <c r="BU145" i="15"/>
  <c r="J722" i="52"/>
  <c r="K822" i="52" a="1"/>
  <c r="K822" i="52" s="1"/>
  <c r="J769" i="52"/>
  <c r="K869" i="52" a="1"/>
  <c r="K869" i="52" s="1"/>
  <c r="J771" i="52"/>
  <c r="K871" i="52" a="1"/>
  <c r="K871" i="52" s="1"/>
  <c r="BN129" i="15"/>
  <c r="X114" i="15"/>
  <c r="X129" i="15"/>
  <c r="X136" i="15" s="1"/>
  <c r="BA145" i="15"/>
  <c r="J761" i="52"/>
  <c r="K861" i="52" a="1"/>
  <c r="K861" i="52" s="1"/>
  <c r="CB705" i="15"/>
  <c r="CB898" i="15"/>
  <c r="CB687" i="15"/>
  <c r="CB878" i="15"/>
  <c r="CB714" i="15"/>
  <c r="J258" i="54"/>
  <c r="CB656" i="15"/>
  <c r="CB844" i="15"/>
  <c r="AH145" i="15"/>
  <c r="CB648" i="15"/>
  <c r="CB835" i="15"/>
  <c r="J247" i="54"/>
  <c r="J777" i="52"/>
  <c r="K877" i="52" a="1"/>
  <c r="K877" i="52" s="1"/>
  <c r="BD129" i="15"/>
  <c r="AJ139" i="15"/>
  <c r="AJ755" i="15" s="1"/>
  <c r="BB50" i="55" s="1"/>
  <c r="AI144" i="15"/>
  <c r="AI760" i="15" s="1"/>
  <c r="BA55" i="55" s="1"/>
  <c r="CB694" i="15"/>
  <c r="CB730" i="15"/>
  <c r="CB925" i="15"/>
  <c r="J259" i="54"/>
  <c r="CB739" i="15"/>
  <c r="CB935" i="15"/>
  <c r="V141" i="15"/>
  <c r="Y139" i="15"/>
  <c r="J742" i="52"/>
  <c r="K842" i="52" a="1"/>
  <c r="K842" i="52" s="1"/>
  <c r="J710" i="52"/>
  <c r="K810" i="52" a="1"/>
  <c r="K810" i="52" s="1"/>
  <c r="J725" i="52"/>
  <c r="K825" i="52" a="1"/>
  <c r="K825" i="52" s="1"/>
  <c r="J781" i="52"/>
  <c r="K881" i="52" a="1"/>
  <c r="K881" i="52" s="1"/>
  <c r="J269" i="54"/>
  <c r="J795" i="52"/>
  <c r="K895" i="52" a="1"/>
  <c r="K895" i="52" s="1"/>
  <c r="BI140" i="15"/>
  <c r="BI756" i="15" s="1"/>
  <c r="CA51" i="55" s="1"/>
  <c r="CB679" i="15"/>
  <c r="CB869" i="15"/>
  <c r="J750" i="52"/>
  <c r="K850" i="52" a="1"/>
  <c r="K850" i="52" s="1"/>
  <c r="BU144" i="15"/>
  <c r="BU760" i="15" s="1"/>
  <c r="CM55" i="55" s="1"/>
  <c r="BU142" i="15"/>
  <c r="BU758" i="15" s="1"/>
  <c r="CM53" i="55" s="1"/>
  <c r="J757" i="52"/>
  <c r="K857" i="52" a="1"/>
  <c r="K857" i="52" s="1"/>
  <c r="J779" i="52"/>
  <c r="K879" i="52" a="1"/>
  <c r="K879" i="52" s="1"/>
  <c r="J711" i="52"/>
  <c r="K811" i="52" a="1"/>
  <c r="K811" i="52" s="1"/>
  <c r="BA144" i="15"/>
  <c r="BA760" i="15" s="1"/>
  <c r="BS55" i="55" s="1"/>
  <c r="AG114" i="15"/>
  <c r="AG129" i="15"/>
  <c r="AG136" i="15" s="1"/>
  <c r="CB710" i="15"/>
  <c r="CB903" i="15"/>
  <c r="CB686" i="15"/>
  <c r="CB877" i="15"/>
  <c r="CB659" i="15"/>
  <c r="CB847" i="15"/>
  <c r="CB667" i="15"/>
  <c r="CB856" i="15"/>
  <c r="BX129" i="15"/>
  <c r="J275" i="54"/>
  <c r="CB646" i="15"/>
  <c r="CB833" i="15"/>
  <c r="J790" i="52"/>
  <c r="K890" i="52" a="1"/>
  <c r="K890" i="52" s="1"/>
  <c r="J767" i="52"/>
  <c r="K867" i="52" a="1"/>
  <c r="K867" i="52" s="1"/>
  <c r="AI143" i="15"/>
  <c r="AI759" i="15" s="1"/>
  <c r="BA54" i="55" s="1"/>
  <c r="K824" i="52" a="1"/>
  <c r="K824" i="52" s="1"/>
  <c r="CB699" i="15"/>
  <c r="CB891" i="15"/>
  <c r="J726" i="52"/>
  <c r="K826" i="52" a="1"/>
  <c r="K826" i="52" s="1"/>
  <c r="BE114" i="15"/>
  <c r="BE129" i="15"/>
  <c r="BE136" i="15" s="1"/>
  <c r="CB729" i="15"/>
  <c r="CB924" i="15"/>
  <c r="CB738" i="15"/>
  <c r="CB934" i="15"/>
  <c r="V139" i="15"/>
  <c r="Y145" i="15"/>
  <c r="J753" i="52"/>
  <c r="K853" i="52" a="1"/>
  <c r="K853" i="52" s="1"/>
  <c r="BI145" i="15"/>
  <c r="J732" i="52"/>
  <c r="K832" i="52" a="1"/>
  <c r="K832" i="52" s="1"/>
  <c r="J805" i="52"/>
  <c r="K905" i="52" a="1"/>
  <c r="K905" i="52" s="1"/>
  <c r="CB680" i="15"/>
  <c r="CB870" i="15"/>
  <c r="BS114" i="15"/>
  <c r="BS129" i="15"/>
  <c r="BS136" i="15" s="1"/>
  <c r="BK129" i="15"/>
  <c r="J263" i="54"/>
  <c r="CB716" i="15"/>
  <c r="CB910" i="15"/>
  <c r="CB658" i="15"/>
  <c r="CB846" i="15"/>
  <c r="CB669" i="15"/>
  <c r="CB858" i="15"/>
  <c r="CJ5" i="52"/>
  <c r="CI5" i="52"/>
  <c r="CH5" i="52"/>
  <c r="CG5" i="52"/>
  <c r="CF5" i="52"/>
  <c r="CH2" i="52"/>
  <c r="CK2" i="52" s="1"/>
  <c r="CE5" i="52"/>
  <c r="CD5" i="52"/>
  <c r="J733" i="52"/>
  <c r="K833" i="52" a="1"/>
  <c r="K833" i="52" s="1"/>
  <c r="CB650" i="15"/>
  <c r="CB837" i="15"/>
  <c r="J748" i="52"/>
  <c r="K848" i="52" a="1"/>
  <c r="K848" i="52" s="1"/>
  <c r="J788" i="52"/>
  <c r="K888" i="52" a="1"/>
  <c r="K888" i="52" s="1"/>
  <c r="J721" i="52"/>
  <c r="K821" i="52" a="1"/>
  <c r="K821" i="52" s="1"/>
  <c r="J264" i="54"/>
  <c r="AJ144" i="15"/>
  <c r="AJ760" i="15" s="1"/>
  <c r="BB55" i="55" s="1"/>
  <c r="BM129" i="15"/>
  <c r="AI142" i="15"/>
  <c r="AI758" i="15" s="1"/>
  <c r="BA53" i="55" s="1"/>
  <c r="CB698" i="15"/>
  <c r="CB890" i="15"/>
  <c r="J793" i="52"/>
  <c r="K893" i="52" a="1"/>
  <c r="K893" i="52" s="1"/>
  <c r="K876" i="52" a="1"/>
  <c r="K876" i="52" s="1"/>
  <c r="CB727" i="15"/>
  <c r="CB922" i="15"/>
  <c r="J747" i="52"/>
  <c r="K847" i="52" a="1"/>
  <c r="K847" i="52" s="1"/>
  <c r="V145" i="15"/>
  <c r="Y144" i="15"/>
  <c r="J257" i="54"/>
  <c r="J785" i="52"/>
  <c r="K885" i="52" a="1"/>
  <c r="K885" i="52" s="1"/>
  <c r="AQ9" i="30"/>
  <c r="J791" i="52"/>
  <c r="K891" i="52" a="1"/>
  <c r="K891" i="52" s="1"/>
  <c r="J270" i="54"/>
  <c r="J714" i="52"/>
  <c r="K814" i="52" a="1"/>
  <c r="K814" i="52" s="1"/>
  <c r="J267" i="54"/>
  <c r="BI144" i="15"/>
  <c r="BI760" i="15" s="1"/>
  <c r="CA55" i="55" s="1"/>
  <c r="J251" i="54"/>
  <c r="CB678" i="15"/>
  <c r="CB868" i="15"/>
  <c r="J794" i="52"/>
  <c r="K894" i="52" a="1"/>
  <c r="K894" i="52" s="1"/>
  <c r="BA142" i="15"/>
  <c r="BA758" i="15" s="1"/>
  <c r="BS53" i="55" s="1"/>
  <c r="CB707" i="15"/>
  <c r="CB900" i="15"/>
  <c r="CB688" i="15"/>
  <c r="CB879" i="15"/>
  <c r="J254" i="54"/>
  <c r="CB719" i="15"/>
  <c r="CB913" i="15"/>
  <c r="J268" i="54"/>
  <c r="AH141" i="15"/>
  <c r="AH757" i="15" s="1"/>
  <c r="AZ52" i="55" s="1"/>
  <c r="CB664" i="15"/>
  <c r="G96" i="15"/>
  <c r="CB90" i="15"/>
  <c r="AA114" i="15"/>
  <c r="AA129" i="15"/>
  <c r="AA136" i="15" s="1"/>
  <c r="AQ96" i="15"/>
  <c r="CE90" i="15"/>
  <c r="BB114" i="15"/>
  <c r="BB129" i="15"/>
  <c r="BB136" i="15" s="1"/>
  <c r="S96" i="15"/>
  <c r="S103" i="15" s="1"/>
  <c r="AK68" i="55" s="1"/>
  <c r="CC90" i="15"/>
  <c r="J800" i="52"/>
  <c r="K900" i="52" a="1"/>
  <c r="K900" i="52" s="1"/>
  <c r="AX114" i="15"/>
  <c r="AX129" i="15"/>
  <c r="AX136" i="15" s="1"/>
  <c r="J737" i="52"/>
  <c r="K837" i="52" a="1"/>
  <c r="K837" i="52" s="1"/>
  <c r="AF114" i="15"/>
  <c r="AF129" i="15"/>
  <c r="AF136" i="15" s="1"/>
  <c r="J806" i="52"/>
  <c r="K906" i="52" a="1"/>
  <c r="K906" i="52" s="1"/>
  <c r="AJ143" i="15"/>
  <c r="AJ759" i="15" s="1"/>
  <c r="BB54" i="55" s="1"/>
  <c r="J782" i="52"/>
  <c r="K882" i="52" a="1"/>
  <c r="K882" i="52" s="1"/>
  <c r="BR114" i="15"/>
  <c r="BR129" i="15"/>
  <c r="BR136" i="15" s="1"/>
  <c r="J292" i="54"/>
  <c r="J261" i="54"/>
  <c r="CB726" i="15"/>
  <c r="CB921" i="15"/>
  <c r="CB740" i="15"/>
  <c r="CB936" i="15"/>
  <c r="Y142" i="15"/>
  <c r="CC102" i="15"/>
  <c r="J713" i="52"/>
  <c r="K813" i="52" a="1"/>
  <c r="K813" i="52" s="1"/>
  <c r="J756" i="52"/>
  <c r="K856" i="52" a="1"/>
  <c r="K856" i="52" s="1"/>
  <c r="J749" i="52"/>
  <c r="K849" i="52" a="1"/>
  <c r="K849" i="52" s="1"/>
  <c r="J786" i="52"/>
  <c r="K886" i="52" a="1"/>
  <c r="K886" i="52" s="1"/>
  <c r="CB677" i="15"/>
  <c r="CB867" i="15"/>
  <c r="J763" i="52"/>
  <c r="K863" i="52" a="1"/>
  <c r="K863" i="52" s="1"/>
  <c r="BA139" i="15"/>
  <c r="BA755" i="15" s="1"/>
  <c r="BS50" i="55" s="1"/>
  <c r="CB709" i="15"/>
  <c r="CB902" i="15"/>
  <c r="CB720" i="15"/>
  <c r="CB914" i="15"/>
  <c r="CB660" i="15"/>
  <c r="CB848" i="15"/>
  <c r="BQ114" i="15"/>
  <c r="BQ129" i="15"/>
  <c r="BQ136" i="15" s="1"/>
  <c r="AE103" i="15"/>
  <c r="CD96" i="15"/>
  <c r="AE97" i="15"/>
  <c r="CD97" i="15" s="1"/>
  <c r="CB668" i="15"/>
  <c r="CB857" i="15"/>
  <c r="T114" i="15"/>
  <c r="T129" i="15"/>
  <c r="T136" i="15" s="1"/>
  <c r="CB649" i="15"/>
  <c r="CB836" i="15"/>
  <c r="J764" i="52"/>
  <c r="K864" i="52" a="1"/>
  <c r="K864" i="52" s="1"/>
  <c r="K828" i="52" a="1"/>
  <c r="K828" i="52" s="1"/>
  <c r="J746" i="52"/>
  <c r="K846" i="52" a="1"/>
  <c r="K846" i="52" s="1"/>
  <c r="CH5" i="54"/>
  <c r="CG5" i="54"/>
  <c r="CE5" i="54"/>
  <c r="CD5" i="54"/>
  <c r="CJ5" i="54"/>
  <c r="CI5" i="54"/>
  <c r="CF5" i="54"/>
  <c r="CH2" i="54"/>
  <c r="CK2" i="54" s="1"/>
  <c r="AI145" i="15"/>
  <c r="CB695" i="15"/>
  <c r="CB887" i="15"/>
  <c r="J744" i="52"/>
  <c r="K844" i="52" a="1"/>
  <c r="K844" i="52" s="1"/>
  <c r="BC103" i="15"/>
  <c r="CF96" i="15"/>
  <c r="CB735" i="15"/>
  <c r="CB931" i="15"/>
  <c r="V140" i="15"/>
  <c r="Y141" i="15"/>
  <c r="K873" i="52" a="1"/>
  <c r="K873" i="52" s="1"/>
  <c r="BO96" i="15"/>
  <c r="CG90" i="15"/>
  <c r="J754" i="52"/>
  <c r="K854" i="52" a="1"/>
  <c r="K854" i="52" s="1"/>
  <c r="J768" i="52"/>
  <c r="K868" i="52" a="1"/>
  <c r="K868" i="52" s="1"/>
  <c r="J766" i="52"/>
  <c r="K866" i="52" a="1"/>
  <c r="K866" i="52" s="1"/>
  <c r="BF129" i="15"/>
  <c r="BI139" i="15"/>
  <c r="BI755" i="15" s="1"/>
  <c r="CA50" i="55" s="1"/>
  <c r="J801" i="52"/>
  <c r="K901" i="52" a="1"/>
  <c r="K901" i="52" s="1"/>
  <c r="CB675" i="15"/>
  <c r="CB865" i="15"/>
  <c r="J759" i="52"/>
  <c r="K859" i="52" a="1"/>
  <c r="K859" i="52" s="1"/>
  <c r="BU140" i="15"/>
  <c r="BU756" i="15" s="1"/>
  <c r="CM51" i="55" s="1"/>
  <c r="J266" i="54"/>
  <c r="J792" i="52"/>
  <c r="K892" i="52" a="1"/>
  <c r="K892" i="52" s="1"/>
  <c r="J751" i="52"/>
  <c r="K851" i="52" a="1"/>
  <c r="K851" i="52" s="1"/>
  <c r="CB685" i="15"/>
  <c r="CB876" i="15"/>
  <c r="J265" i="54"/>
  <c r="BU139" i="15"/>
  <c r="BU755" i="15" s="1"/>
  <c r="CM50" i="55" s="1"/>
  <c r="J738" i="52"/>
  <c r="K838" i="52" a="1"/>
  <c r="K838" i="52" s="1"/>
  <c r="J752" i="52"/>
  <c r="K852" i="52" a="1"/>
  <c r="K852" i="52" s="1"/>
  <c r="BA143" i="15"/>
  <c r="BA759" i="15" s="1"/>
  <c r="BS54" i="55" s="1"/>
  <c r="CB704" i="15"/>
  <c r="CB684" i="15"/>
  <c r="J715" i="52"/>
  <c r="K815" i="52" a="1"/>
  <c r="K815" i="52" s="1"/>
  <c r="CB718" i="15"/>
  <c r="CB912" i="15"/>
  <c r="CB657" i="15"/>
  <c r="CB845" i="15"/>
  <c r="J780" i="52"/>
  <c r="K880" i="52" a="1"/>
  <c r="K880" i="52" s="1"/>
  <c r="AH140" i="15"/>
  <c r="AH756" i="15" s="1"/>
  <c r="AZ51" i="55" s="1"/>
  <c r="CB666" i="15"/>
  <c r="CB855" i="15"/>
  <c r="BW114" i="15"/>
  <c r="BW129" i="15"/>
  <c r="BW136" i="15" s="1"/>
  <c r="CB645" i="15"/>
  <c r="CB832" i="15"/>
  <c r="J734" i="52"/>
  <c r="K834" i="52" a="1"/>
  <c r="K834" i="52" s="1"/>
  <c r="J740" i="52"/>
  <c r="K840" i="52" a="1"/>
  <c r="K840" i="52" s="1"/>
  <c r="AJ142" i="15"/>
  <c r="AJ758" i="15" s="1"/>
  <c r="BB53" i="55" s="1"/>
  <c r="J708" i="52"/>
  <c r="K808" i="52" a="1"/>
  <c r="K808" i="52" s="1"/>
  <c r="AI141" i="15"/>
  <c r="AI757" i="15" s="1"/>
  <c r="BA52" i="55" s="1"/>
  <c r="CB700" i="15"/>
  <c r="CB892" i="15"/>
  <c r="CB728" i="15"/>
  <c r="CB923" i="15"/>
  <c r="J249" i="54"/>
  <c r="J731" i="52"/>
  <c r="K831" i="52" a="1"/>
  <c r="K831" i="52" s="1"/>
  <c r="BC97" i="15"/>
  <c r="CF97" i="15" s="1"/>
  <c r="CB737" i="15"/>
  <c r="CB933" i="15"/>
  <c r="V133" i="15"/>
  <c r="V143" i="15"/>
  <c r="Y130" i="15"/>
  <c r="Y140" i="15"/>
  <c r="U114" i="15"/>
  <c r="U129" i="15"/>
  <c r="U136" i="15" s="1"/>
  <c r="J760" i="52"/>
  <c r="K860" i="52" a="1"/>
  <c r="K860" i="52" s="1"/>
  <c r="K817" i="52" a="1"/>
  <c r="K817" i="52" s="1"/>
  <c r="BI143" i="15"/>
  <c r="BI759" i="15" s="1"/>
  <c r="CA54" i="55" s="1"/>
  <c r="J789" i="52"/>
  <c r="K889" i="52" a="1"/>
  <c r="K889" i="52" s="1"/>
  <c r="CB674" i="15"/>
  <c r="CE101" i="15"/>
  <c r="K899" i="52" a="1"/>
  <c r="K899" i="52" s="1"/>
  <c r="BU143" i="15"/>
  <c r="BU759" i="15" s="1"/>
  <c r="CM54" i="55" s="1"/>
  <c r="BA141" i="15"/>
  <c r="BA757" i="15" s="1"/>
  <c r="BS52" i="55" s="1"/>
  <c r="J745" i="52"/>
  <c r="K845" i="52" a="1"/>
  <c r="K845" i="52" s="1"/>
  <c r="CB708" i="15"/>
  <c r="CB901" i="15"/>
  <c r="CB690" i="15"/>
  <c r="CB881" i="15"/>
  <c r="CB717" i="15"/>
  <c r="CB911" i="15"/>
  <c r="CB655" i="15"/>
  <c r="CB843" i="15"/>
  <c r="CB665" i="15"/>
  <c r="CB854" i="15"/>
  <c r="AC130" i="15"/>
  <c r="AC140" i="15"/>
  <c r="AC756" i="15" s="1"/>
  <c r="AU51" i="55" s="1"/>
  <c r="K903" i="52" a="1"/>
  <c r="K903" i="52" s="1"/>
  <c r="J787" i="52"/>
  <c r="K887" i="52" a="1"/>
  <c r="K887" i="52" s="1"/>
  <c r="J783" i="52"/>
  <c r="K883" i="52" a="1"/>
  <c r="K883" i="52" s="1"/>
  <c r="CB644" i="15"/>
  <c r="J741" i="52"/>
  <c r="K841" i="52" a="1"/>
  <c r="K841" i="52" s="1"/>
  <c r="BV114" i="15"/>
  <c r="BV129" i="15"/>
  <c r="BV136" i="15" s="1"/>
  <c r="J739" i="52"/>
  <c r="K839" i="52" a="1"/>
  <c r="K839" i="52" s="1"/>
  <c r="W114" i="15"/>
  <c r="W129" i="15"/>
  <c r="W136" i="15" s="1"/>
  <c r="AI140" i="15"/>
  <c r="AI756" i="15" s="1"/>
  <c r="BA51" i="55" s="1"/>
  <c r="CB697" i="15"/>
  <c r="CB889" i="15"/>
  <c r="J720" i="52"/>
  <c r="K820" i="52" a="1"/>
  <c r="K820" i="52" s="1"/>
  <c r="J729" i="52"/>
  <c r="K829" i="52" a="1"/>
  <c r="K829" i="52" s="1"/>
  <c r="CB725" i="15"/>
  <c r="CB920" i="15"/>
  <c r="K819" i="52" a="1"/>
  <c r="K819" i="52" s="1"/>
  <c r="CF101" i="15"/>
  <c r="CB736" i="15"/>
  <c r="CB932" i="15"/>
  <c r="K897" i="52" a="1"/>
  <c r="K897" i="52" s="1"/>
  <c r="V144" i="15"/>
  <c r="J707" i="52"/>
  <c r="K807" i="52" a="1"/>
  <c r="K807" i="52" s="1"/>
  <c r="J755" i="52"/>
  <c r="K855" i="52" a="1"/>
  <c r="K855" i="52" s="1"/>
  <c r="J274" i="54"/>
  <c r="J770" i="52"/>
  <c r="K870" i="52" a="1"/>
  <c r="K870" i="52" s="1"/>
  <c r="BI142" i="15"/>
  <c r="BI758" i="15" s="1"/>
  <c r="CA53" i="55" s="1"/>
  <c r="J709" i="52"/>
  <c r="K809" i="52" a="1"/>
  <c r="K809" i="52" s="1"/>
  <c r="BZ129" i="15"/>
  <c r="J743" i="52"/>
  <c r="K843" i="52" a="1"/>
  <c r="K843" i="52" s="1"/>
  <c r="J778" i="52"/>
  <c r="K878" i="52" a="1"/>
  <c r="K878" i="52" s="1"/>
  <c r="BA140" i="15"/>
  <c r="BA756" i="15" s="1"/>
  <c r="BS51" i="55" s="1"/>
  <c r="CB706" i="15"/>
  <c r="CB899" i="15"/>
  <c r="CB689" i="15"/>
  <c r="CB880" i="15"/>
  <c r="CB715" i="15"/>
  <c r="CB909" i="15"/>
  <c r="J784" i="52"/>
  <c r="K884" i="52" a="1"/>
  <c r="K884" i="52" s="1"/>
  <c r="CB654" i="15"/>
  <c r="CB670" i="15"/>
  <c r="CB859" i="15"/>
  <c r="AC145" i="15"/>
  <c r="J765" i="52"/>
  <c r="K865" i="52" a="1"/>
  <c r="K865" i="52" s="1"/>
  <c r="CB647" i="15"/>
  <c r="CB834" i="15"/>
  <c r="BP114" i="15"/>
  <c r="BP129" i="15"/>
  <c r="BP136" i="15" s="1"/>
  <c r="J276" i="54"/>
  <c r="J286" i="54"/>
  <c r="J255" i="54"/>
  <c r="J758" i="52"/>
  <c r="K858" i="52" a="1"/>
  <c r="K858" i="52" s="1"/>
  <c r="AJ140" i="15"/>
  <c r="AJ756" i="15" s="1"/>
  <c r="BB51" i="55" s="1"/>
  <c r="J248" i="54"/>
  <c r="J250" i="54"/>
  <c r="AI139" i="15"/>
  <c r="AI755" i="15" s="1"/>
  <c r="BA50" i="55" s="1"/>
  <c r="J260" i="54"/>
  <c r="CB696" i="15"/>
  <c r="CB888" i="15"/>
  <c r="J762" i="52"/>
  <c r="K862" i="52" a="1"/>
  <c r="K862" i="52" s="1"/>
  <c r="K836" i="52" a="1"/>
  <c r="K836" i="52" s="1"/>
  <c r="CB724" i="15"/>
  <c r="CB734" i="15"/>
  <c r="AL129" i="15"/>
  <c r="V142" i="15"/>
  <c r="Y143" i="15"/>
  <c r="J730" i="52"/>
  <c r="K830" i="52" a="1"/>
  <c r="K830" i="52" s="1"/>
  <c r="BI141" i="15"/>
  <c r="BI757" i="15" s="1"/>
  <c r="CA52" i="55" s="1"/>
  <c r="CB676" i="15"/>
  <c r="CB866" i="15"/>
  <c r="AW136" i="15" l="1"/>
  <c r="AZ16" i="55"/>
  <c r="AH113" i="15"/>
  <c r="AH135" i="15" s="1"/>
  <c r="AU110" i="15"/>
  <c r="AU132" i="15" s="1"/>
  <c r="AC113" i="15"/>
  <c r="AC135" i="15" s="1"/>
  <c r="AC818" i="15"/>
  <c r="AU23" i="55" s="1"/>
  <c r="BK136" i="15"/>
  <c r="AU141" i="15"/>
  <c r="AU757" i="15" s="1"/>
  <c r="BM52" i="55" s="1"/>
  <c r="AC143" i="15"/>
  <c r="AC759" i="15" s="1"/>
  <c r="AU54" i="55" s="1"/>
  <c r="BK114" i="15"/>
  <c r="BX136" i="15"/>
  <c r="BX114" i="15"/>
  <c r="AV139" i="15"/>
  <c r="AV755" i="15" s="1"/>
  <c r="BN50" i="55" s="1"/>
  <c r="BZ136" i="15"/>
  <c r="BZ114" i="15"/>
  <c r="AJ145" i="15"/>
  <c r="AH139" i="15"/>
  <c r="AH755" i="15" s="1"/>
  <c r="AZ50" i="55" s="1"/>
  <c r="AJ141" i="15"/>
  <c r="AJ757" i="15" s="1"/>
  <c r="BB52" i="55" s="1"/>
  <c r="AH144" i="15"/>
  <c r="AH760" i="15" s="1"/>
  <c r="AZ55" i="55" s="1"/>
  <c r="AH142" i="15"/>
  <c r="AH758" i="15" s="1"/>
  <c r="AZ53" i="55" s="1"/>
  <c r="AC141" i="15"/>
  <c r="AC757" i="15" s="1"/>
  <c r="AU52" i="55" s="1"/>
  <c r="AJ113" i="15"/>
  <c r="AJ135" i="15" s="1"/>
  <c r="AU144" i="15"/>
  <c r="AU760" i="15" s="1"/>
  <c r="BM55" i="55" s="1"/>
  <c r="AH143" i="15"/>
  <c r="AH759" i="15" s="1"/>
  <c r="AZ54" i="55" s="1"/>
  <c r="BB16" i="55"/>
  <c r="AU111" i="15"/>
  <c r="AU133" i="15" s="1"/>
  <c r="AW114" i="15"/>
  <c r="AC142" i="15"/>
  <c r="AC758" i="15" s="1"/>
  <c r="AU53" i="55" s="1"/>
  <c r="AU113" i="15"/>
  <c r="AU135" i="15" s="1"/>
  <c r="AU818" i="15"/>
  <c r="BM23" i="55" s="1"/>
  <c r="BM136" i="15"/>
  <c r="BM114" i="15"/>
  <c r="AU145" i="15"/>
  <c r="AV108" i="15"/>
  <c r="AV130" i="15" s="1"/>
  <c r="BJ136" i="15"/>
  <c r="AV141" i="15"/>
  <c r="AV757" i="15" s="1"/>
  <c r="BN52" i="55" s="1"/>
  <c r="AC112" i="15"/>
  <c r="AC134" i="15" s="1"/>
  <c r="AV111" i="15"/>
  <c r="AV133" i="15" s="1"/>
  <c r="AC107" i="15"/>
  <c r="AC129" i="15" s="1"/>
  <c r="AV113" i="15"/>
  <c r="AV135" i="15" s="1"/>
  <c r="AV818" i="15"/>
  <c r="BN23" i="55" s="1"/>
  <c r="AU107" i="15"/>
  <c r="AU129" i="15" s="1"/>
  <c r="AV145" i="15"/>
  <c r="BJ114" i="15"/>
  <c r="J272" i="54"/>
  <c r="J273" i="54"/>
  <c r="J303" i="54"/>
  <c r="CD103" i="15"/>
  <c r="AW68" i="55"/>
  <c r="BD136" i="15"/>
  <c r="AV144" i="15"/>
  <c r="AV760" i="15" s="1"/>
  <c r="BN55" i="55" s="1"/>
  <c r="CF103" i="15"/>
  <c r="BU68" i="55"/>
  <c r="BD114" i="15"/>
  <c r="BN136" i="15"/>
  <c r="BN114" i="15"/>
  <c r="BL807" i="15"/>
  <c r="BL113" i="15"/>
  <c r="BL135" i="15" s="1"/>
  <c r="BL145" i="15"/>
  <c r="BL107" i="15"/>
  <c r="BL139" i="15"/>
  <c r="BL755" i="15" s="1"/>
  <c r="CD50" i="55" s="1"/>
  <c r="BL108" i="15"/>
  <c r="BL130" i="15" s="1"/>
  <c r="BL140" i="15"/>
  <c r="BL756" i="15" s="1"/>
  <c r="CD51" i="55" s="1"/>
  <c r="BK16" i="55"/>
  <c r="AS818" i="15"/>
  <c r="BK23" i="55" s="1"/>
  <c r="BL111" i="15"/>
  <c r="BL133" i="15" s="1"/>
  <c r="BL143" i="15"/>
  <c r="BL759" i="15" s="1"/>
  <c r="CD54" i="55" s="1"/>
  <c r="BH16" i="55"/>
  <c r="AP818" i="15"/>
  <c r="BH23" i="55" s="1"/>
  <c r="BL144" i="15"/>
  <c r="BL760" i="15" s="1"/>
  <c r="CD55" i="55" s="1"/>
  <c r="BL112" i="15"/>
  <c r="BL134" i="15" s="1"/>
  <c r="BL141" i="15"/>
  <c r="BL757" i="15" s="1"/>
  <c r="CD52" i="55" s="1"/>
  <c r="BL109" i="15"/>
  <c r="BL131" i="15" s="1"/>
  <c r="BL142" i="15"/>
  <c r="BL758" i="15" s="1"/>
  <c r="CD53" i="55" s="1"/>
  <c r="BL110" i="15"/>
  <c r="BL132" i="15" s="1"/>
  <c r="AR114" i="15"/>
  <c r="AZ136" i="15"/>
  <c r="AR136" i="15"/>
  <c r="AY114" i="15"/>
  <c r="AY129" i="15"/>
  <c r="AY136" i="15" s="1"/>
  <c r="AZ114" i="15"/>
  <c r="AK882" i="15"/>
  <c r="BU915" i="15"/>
  <c r="BI871" i="15"/>
  <c r="AL114" i="15"/>
  <c r="AS136" i="15"/>
  <c r="AS114" i="15"/>
  <c r="Y882" i="15"/>
  <c r="Y937" i="15"/>
  <c r="Y904" i="15"/>
  <c r="BU871" i="15"/>
  <c r="BU937" i="15"/>
  <c r="BU882" i="15"/>
  <c r="BU893" i="15"/>
  <c r="BU926" i="15"/>
  <c r="Y849" i="15"/>
  <c r="AK926" i="15"/>
  <c r="AK915" i="15"/>
  <c r="Y915" i="15"/>
  <c r="BU904" i="15"/>
  <c r="Y893" i="15"/>
  <c r="AK849" i="15"/>
  <c r="Y926" i="15"/>
  <c r="Y871" i="15"/>
  <c r="BU849" i="15"/>
  <c r="AP136" i="15"/>
  <c r="AB136" i="15"/>
  <c r="AN136" i="15"/>
  <c r="BF136" i="15"/>
  <c r="AB114" i="15"/>
  <c r="AN114" i="15"/>
  <c r="BF114" i="15"/>
  <c r="AL136" i="15"/>
  <c r="AP114" i="15"/>
  <c r="BT136" i="15"/>
  <c r="BT114" i="15"/>
  <c r="AD136" i="15"/>
  <c r="AD114" i="15"/>
  <c r="AM136" i="15"/>
  <c r="AM114" i="15"/>
  <c r="AK136" i="15"/>
  <c r="AO114" i="15"/>
  <c r="AK114" i="15"/>
  <c r="AO136" i="15"/>
  <c r="AT136" i="15"/>
  <c r="AT114" i="15"/>
  <c r="Z136" i="15"/>
  <c r="Z114" i="15"/>
  <c r="BY136" i="15"/>
  <c r="BY114" i="15"/>
  <c r="BC104" i="15"/>
  <c r="BC118" i="15" s="1"/>
  <c r="AB838" i="15"/>
  <c r="BI614" i="15"/>
  <c r="CF602" i="15"/>
  <c r="BI608" i="15"/>
  <c r="CF596" i="15"/>
  <c r="AP838" i="15"/>
  <c r="BM838" i="15"/>
  <c r="CC609" i="15"/>
  <c r="S634" i="15"/>
  <c r="AK75" i="55" s="1"/>
  <c r="CE607" i="15"/>
  <c r="AQ632" i="15"/>
  <c r="BI73" i="55" s="1"/>
  <c r="W838" i="15"/>
  <c r="CG607" i="15"/>
  <c r="BO632" i="15"/>
  <c r="CG73" i="55" s="1"/>
  <c r="AE670" i="15"/>
  <c r="AE859" i="15" s="1"/>
  <c r="AE665" i="15"/>
  <c r="AE854" i="15" s="1"/>
  <c r="AE666" i="15"/>
  <c r="AE855" i="15" s="1"/>
  <c r="AE668" i="15"/>
  <c r="AE857" i="15" s="1"/>
  <c r="AE669" i="15"/>
  <c r="AE858" i="15" s="1"/>
  <c r="AE667" i="15"/>
  <c r="AE856" i="15" s="1"/>
  <c r="AE664" i="15"/>
  <c r="AE853" i="15" s="1"/>
  <c r="AM838" i="15"/>
  <c r="BI611" i="15"/>
  <c r="CF599" i="15"/>
  <c r="V838" i="15"/>
  <c r="BI612" i="15"/>
  <c r="CF600" i="15"/>
  <c r="BA838" i="15"/>
  <c r="CG606" i="15"/>
  <c r="BO631" i="15"/>
  <c r="CG72" i="55" s="1"/>
  <c r="CG615" i="15"/>
  <c r="BO640" i="15"/>
  <c r="CG81" i="55" s="1"/>
  <c r="BC730" i="15"/>
  <c r="BC925" i="15" s="1"/>
  <c r="BC724" i="15"/>
  <c r="BC919" i="15" s="1"/>
  <c r="BC725" i="15"/>
  <c r="BC920" i="15" s="1"/>
  <c r="BC728" i="15"/>
  <c r="BC923" i="15" s="1"/>
  <c r="BC726" i="15"/>
  <c r="BC921" i="15" s="1"/>
  <c r="BC727" i="15"/>
  <c r="BC922" i="15" s="1"/>
  <c r="BC729" i="15"/>
  <c r="BC924" i="15" s="1"/>
  <c r="AK615" i="15"/>
  <c r="CD603" i="15"/>
  <c r="AE647" i="15"/>
  <c r="AE834" i="15" s="1"/>
  <c r="AE644" i="15"/>
  <c r="AE831" i="15" s="1"/>
  <c r="AE645" i="15"/>
  <c r="AE832" i="15" s="1"/>
  <c r="AE649" i="15"/>
  <c r="AE836" i="15" s="1"/>
  <c r="AE650" i="15"/>
  <c r="AE837" i="15" s="1"/>
  <c r="AE646" i="15"/>
  <c r="AE833" i="15" s="1"/>
  <c r="AE648" i="15"/>
  <c r="AE835" i="15" s="1"/>
  <c r="BC689" i="15"/>
  <c r="BC880" i="15" s="1"/>
  <c r="BC690" i="15"/>
  <c r="BC881" i="15" s="1"/>
  <c r="BC684" i="15"/>
  <c r="BC875" i="15" s="1"/>
  <c r="BC685" i="15"/>
  <c r="BC876" i="15" s="1"/>
  <c r="BC688" i="15"/>
  <c r="BC879" i="15" s="1"/>
  <c r="BC686" i="15"/>
  <c r="BC877" i="15" s="1"/>
  <c r="BC687" i="15"/>
  <c r="BC878" i="15" s="1"/>
  <c r="CC606" i="15"/>
  <c r="S631" i="15"/>
  <c r="AK72" i="55" s="1"/>
  <c r="BI610" i="15"/>
  <c r="CF598" i="15"/>
  <c r="AK609" i="15"/>
  <c r="CD597" i="15"/>
  <c r="BC708" i="15"/>
  <c r="BC901" i="15" s="1"/>
  <c r="BC704" i="15"/>
  <c r="BC897" i="15" s="1"/>
  <c r="BC707" i="15"/>
  <c r="BC900" i="15" s="1"/>
  <c r="BC709" i="15"/>
  <c r="BC902" i="15" s="1"/>
  <c r="BC710" i="15"/>
  <c r="BC903" i="15" s="1"/>
  <c r="BC705" i="15"/>
  <c r="BC898" i="15" s="1"/>
  <c r="BC706" i="15"/>
  <c r="BC899" i="15" s="1"/>
  <c r="AQ637" i="15"/>
  <c r="BI78" i="55" s="1"/>
  <c r="CE612" i="15"/>
  <c r="BU860" i="15"/>
  <c r="CC610" i="15"/>
  <c r="S635" i="15"/>
  <c r="AK76" i="55" s="1"/>
  <c r="BI607" i="15"/>
  <c r="CF595" i="15"/>
  <c r="CG613" i="15"/>
  <c r="BO638" i="15"/>
  <c r="CG79" i="55" s="1"/>
  <c r="CG612" i="15"/>
  <c r="BO637" i="15"/>
  <c r="CG78" i="55" s="1"/>
  <c r="CC615" i="15"/>
  <c r="S640" i="15"/>
  <c r="AK81" i="55" s="1"/>
  <c r="AW838" i="15"/>
  <c r="AT838" i="15"/>
  <c r="CC607" i="15"/>
  <c r="S632" i="15"/>
  <c r="AK73" i="55" s="1"/>
  <c r="CD639" i="15"/>
  <c r="AE726" i="15"/>
  <c r="AE921" i="15" s="1"/>
  <c r="AE727" i="15"/>
  <c r="AE922" i="15" s="1"/>
  <c r="AE729" i="15"/>
  <c r="AE924" i="15" s="1"/>
  <c r="AE730" i="15"/>
  <c r="AE925" i="15" s="1"/>
  <c r="AE724" i="15"/>
  <c r="AE919" i="15" s="1"/>
  <c r="AE725" i="15"/>
  <c r="AE920" i="15" s="1"/>
  <c r="AE728" i="15"/>
  <c r="AE923" i="15" s="1"/>
  <c r="AC838" i="15"/>
  <c r="CG611" i="15"/>
  <c r="BO636" i="15"/>
  <c r="CG77" i="55" s="1"/>
  <c r="AE697" i="15"/>
  <c r="AE889" i="15" s="1"/>
  <c r="AE694" i="15"/>
  <c r="AE886" i="15" s="1"/>
  <c r="AE699" i="15"/>
  <c r="AE891" i="15" s="1"/>
  <c r="AE698" i="15"/>
  <c r="AE890" i="15" s="1"/>
  <c r="AE696" i="15"/>
  <c r="AE888" i="15" s="1"/>
  <c r="AE700" i="15"/>
  <c r="AE892" i="15" s="1"/>
  <c r="AE695" i="15"/>
  <c r="AE887" i="15" s="1"/>
  <c r="Z838" i="15"/>
  <c r="BT838" i="15"/>
  <c r="AQ639" i="15"/>
  <c r="BI80" i="55" s="1"/>
  <c r="CE614" i="15"/>
  <c r="Y860" i="15"/>
  <c r="BI606" i="15"/>
  <c r="CF594" i="15"/>
  <c r="AK606" i="15"/>
  <c r="CD594" i="15"/>
  <c r="AE687" i="15"/>
  <c r="AE878" i="15" s="1"/>
  <c r="AE689" i="15"/>
  <c r="AE880" i="15" s="1"/>
  <c r="AE690" i="15"/>
  <c r="AE881" i="15" s="1"/>
  <c r="AE684" i="15"/>
  <c r="AE875" i="15" s="1"/>
  <c r="AE685" i="15"/>
  <c r="AE876" i="15" s="1"/>
  <c r="AE688" i="15"/>
  <c r="AE879" i="15" s="1"/>
  <c r="CD635" i="15"/>
  <c r="AE686" i="15"/>
  <c r="AE877" i="15" s="1"/>
  <c r="AK611" i="15"/>
  <c r="CD599" i="15"/>
  <c r="CE608" i="15"/>
  <c r="AQ633" i="15"/>
  <c r="BI74" i="55" s="1"/>
  <c r="AE738" i="15"/>
  <c r="AE934" i="15" s="1"/>
  <c r="AE739" i="15"/>
  <c r="AE935" i="15" s="1"/>
  <c r="AE734" i="15"/>
  <c r="AE930" i="15" s="1"/>
  <c r="AE736" i="15"/>
  <c r="AE932" i="15" s="1"/>
  <c r="AE737" i="15"/>
  <c r="AE933" i="15" s="1"/>
  <c r="AE735" i="15"/>
  <c r="AE931" i="15" s="1"/>
  <c r="AE740" i="15"/>
  <c r="AE936" i="15" s="1"/>
  <c r="CE615" i="15"/>
  <c r="AQ640" i="15"/>
  <c r="BI81" i="55" s="1"/>
  <c r="BC698" i="15"/>
  <c r="BC890" i="15" s="1"/>
  <c r="BC699" i="15"/>
  <c r="BC891" i="15" s="1"/>
  <c r="BC694" i="15"/>
  <c r="BC886" i="15" s="1"/>
  <c r="BC696" i="15"/>
  <c r="BC888" i="15" s="1"/>
  <c r="BC697" i="15"/>
  <c r="BC889" i="15" s="1"/>
  <c r="BC695" i="15"/>
  <c r="BC887" i="15" s="1"/>
  <c r="BC700" i="15"/>
  <c r="BC892" i="15" s="1"/>
  <c r="AD838" i="15"/>
  <c r="CC611" i="15"/>
  <c r="S636" i="15"/>
  <c r="AK77" i="55" s="1"/>
  <c r="AE660" i="15"/>
  <c r="AE848" i="15" s="1"/>
  <c r="CD632" i="15"/>
  <c r="AE658" i="15"/>
  <c r="AE846" i="15" s="1"/>
  <c r="AE659" i="15"/>
  <c r="AE847" i="15" s="1"/>
  <c r="AE656" i="15"/>
  <c r="AE844" i="15" s="1"/>
  <c r="AE654" i="15"/>
  <c r="AE842" i="15" s="1"/>
  <c r="AE655" i="15"/>
  <c r="AE843" i="15" s="1"/>
  <c r="AE657" i="15"/>
  <c r="AE845" i="15" s="1"/>
  <c r="CC614" i="15"/>
  <c r="S639" i="15"/>
  <c r="AK80" i="55" s="1"/>
  <c r="CE611" i="15"/>
  <c r="AQ636" i="15"/>
  <c r="BI77" i="55" s="1"/>
  <c r="AQ634" i="15"/>
  <c r="BI75" i="55" s="1"/>
  <c r="CE609" i="15"/>
  <c r="AK612" i="15"/>
  <c r="CD600" i="15"/>
  <c r="CE606" i="15"/>
  <c r="AQ631" i="15"/>
  <c r="BI72" i="55" s="1"/>
  <c r="CC612" i="15"/>
  <c r="S637" i="15"/>
  <c r="AK78" i="55" s="1"/>
  <c r="BY838" i="15"/>
  <c r="BI613" i="15"/>
  <c r="CF601" i="15"/>
  <c r="CG608" i="15"/>
  <c r="BO633" i="15"/>
  <c r="CG74" i="55" s="1"/>
  <c r="AE708" i="15"/>
  <c r="AE901" i="15" s="1"/>
  <c r="AE709" i="15"/>
  <c r="AE902" i="15" s="1"/>
  <c r="AE707" i="15"/>
  <c r="AE900" i="15" s="1"/>
  <c r="AE704" i="15"/>
  <c r="AE897" i="15" s="1"/>
  <c r="AE710" i="15"/>
  <c r="AE903" i="15" s="1"/>
  <c r="AE706" i="15"/>
  <c r="AE899" i="15" s="1"/>
  <c r="AE705" i="15"/>
  <c r="AE898" i="15" s="1"/>
  <c r="BC714" i="15"/>
  <c r="BC908" i="15" s="1"/>
  <c r="BC715" i="15"/>
  <c r="BC909" i="15" s="1"/>
  <c r="BC717" i="15"/>
  <c r="BC911" i="15" s="1"/>
  <c r="BC718" i="15"/>
  <c r="BC912" i="15" s="1"/>
  <c r="BC720" i="15"/>
  <c r="BC914" i="15" s="1"/>
  <c r="BC719" i="15"/>
  <c r="BC913" i="15" s="1"/>
  <c r="BC716" i="15"/>
  <c r="BC910" i="15" s="1"/>
  <c r="CD638" i="15"/>
  <c r="AE714" i="15"/>
  <c r="AE908" i="15" s="1"/>
  <c r="AE717" i="15"/>
  <c r="AE911" i="15" s="1"/>
  <c r="AE716" i="15"/>
  <c r="AE910" i="15" s="1"/>
  <c r="AE718" i="15"/>
  <c r="AE912" i="15" s="1"/>
  <c r="AE715" i="15"/>
  <c r="AE909" i="15" s="1"/>
  <c r="AE720" i="15"/>
  <c r="AE914" i="15" s="1"/>
  <c r="AE719" i="15"/>
  <c r="AE913" i="15" s="1"/>
  <c r="X838" i="15"/>
  <c r="BN838" i="15"/>
  <c r="AJ838" i="15"/>
  <c r="BC677" i="15"/>
  <c r="BC867" i="15" s="1"/>
  <c r="BC678" i="15"/>
  <c r="BC868" i="15" s="1"/>
  <c r="BC680" i="15"/>
  <c r="BC870" i="15" s="1"/>
  <c r="BC679" i="15"/>
  <c r="BC869" i="15" s="1"/>
  <c r="BC676" i="15"/>
  <c r="BC866" i="15" s="1"/>
  <c r="CF634" i="15"/>
  <c r="BC674" i="15"/>
  <c r="BC864" i="15" s="1"/>
  <c r="BC675" i="15"/>
  <c r="BC865" i="15" s="1"/>
  <c r="BC664" i="15"/>
  <c r="BC853" i="15" s="1"/>
  <c r="BC670" i="15"/>
  <c r="BC859" i="15" s="1"/>
  <c r="BC665" i="15"/>
  <c r="BC854" i="15" s="1"/>
  <c r="BC666" i="15"/>
  <c r="BC855" i="15" s="1"/>
  <c r="BC668" i="15"/>
  <c r="BC857" i="15" s="1"/>
  <c r="BC667" i="15"/>
  <c r="BC856" i="15" s="1"/>
  <c r="BC669" i="15"/>
  <c r="BC858" i="15" s="1"/>
  <c r="BC659" i="15"/>
  <c r="BC847" i="15" s="1"/>
  <c r="BC656" i="15"/>
  <c r="BC844" i="15" s="1"/>
  <c r="BC654" i="15"/>
  <c r="BC842" i="15" s="1"/>
  <c r="BC657" i="15"/>
  <c r="BC845" i="15" s="1"/>
  <c r="BC660" i="15"/>
  <c r="BC848" i="15" s="1"/>
  <c r="BC655" i="15"/>
  <c r="BC843" i="15" s="1"/>
  <c r="BC658" i="15"/>
  <c r="BC846" i="15" s="1"/>
  <c r="AL838" i="15"/>
  <c r="AO838" i="15"/>
  <c r="CE613" i="15"/>
  <c r="AQ638" i="15"/>
  <c r="BI79" i="55" s="1"/>
  <c r="BC644" i="15"/>
  <c r="BC831" i="15" s="1"/>
  <c r="BC645" i="15"/>
  <c r="BC832" i="15" s="1"/>
  <c r="BC649" i="15"/>
  <c r="BC836" i="15" s="1"/>
  <c r="BC650" i="15"/>
  <c r="BC837" i="15" s="1"/>
  <c r="BC646" i="15"/>
  <c r="BC833" i="15" s="1"/>
  <c r="BC648" i="15"/>
  <c r="BC835" i="15" s="1"/>
  <c r="BC647" i="15"/>
  <c r="BC834" i="15" s="1"/>
  <c r="CG614" i="15"/>
  <c r="BO639" i="15"/>
  <c r="CG80" i="55" s="1"/>
  <c r="AE674" i="15"/>
  <c r="AE864" i="15" s="1"/>
  <c r="AE675" i="15"/>
  <c r="AE865" i="15" s="1"/>
  <c r="AE677" i="15"/>
  <c r="AE867" i="15" s="1"/>
  <c r="AE678" i="15"/>
  <c r="AE868" i="15" s="1"/>
  <c r="AE680" i="15"/>
  <c r="AE870" i="15" s="1"/>
  <c r="AE679" i="15"/>
  <c r="AE869" i="15" s="1"/>
  <c r="AE676" i="15"/>
  <c r="AE866" i="15" s="1"/>
  <c r="CG609" i="15"/>
  <c r="BO634" i="15"/>
  <c r="CG75" i="55" s="1"/>
  <c r="AQ635" i="15"/>
  <c r="BI76" i="55" s="1"/>
  <c r="CE610" i="15"/>
  <c r="BO635" i="15"/>
  <c r="CG76" i="55" s="1"/>
  <c r="CG610" i="15"/>
  <c r="S638" i="15"/>
  <c r="AK79" i="55" s="1"/>
  <c r="CC613" i="15"/>
  <c r="AK608" i="15"/>
  <c r="CD596" i="15"/>
  <c r="BC740" i="15"/>
  <c r="BC936" i="15" s="1"/>
  <c r="BC737" i="15"/>
  <c r="BC933" i="15" s="1"/>
  <c r="BC738" i="15"/>
  <c r="BC934" i="15" s="1"/>
  <c r="BC739" i="15"/>
  <c r="BC935" i="15" s="1"/>
  <c r="BC734" i="15"/>
  <c r="BC930" i="15" s="1"/>
  <c r="BC736" i="15"/>
  <c r="BC932" i="15" s="1"/>
  <c r="BC735" i="15"/>
  <c r="BC931" i="15" s="1"/>
  <c r="CC608" i="15"/>
  <c r="S633" i="15"/>
  <c r="AK74" i="55" s="1"/>
  <c r="BH838" i="15"/>
  <c r="BI615" i="15"/>
  <c r="CF603" i="15"/>
  <c r="J253" i="54"/>
  <c r="BH136" i="15"/>
  <c r="K874" i="52" a="1"/>
  <c r="K874" i="52" s="1"/>
  <c r="J874" i="52" s="1"/>
  <c r="J775" i="52"/>
  <c r="BH114" i="15"/>
  <c r="J797" i="52"/>
  <c r="J796" i="52"/>
  <c r="J798" i="52"/>
  <c r="K898" i="52" a="1"/>
  <c r="K898" i="52" s="1"/>
  <c r="J899" i="52" s="1"/>
  <c r="J803" i="52"/>
  <c r="K902" i="52" a="1"/>
  <c r="K902" i="52" s="1"/>
  <c r="J902" i="52" s="1"/>
  <c r="J719" i="52"/>
  <c r="K818" i="52" a="1"/>
  <c r="K818" i="52" s="1"/>
  <c r="K918" i="52" s="1" a="1"/>
  <c r="K918" i="52" s="1"/>
  <c r="K835" i="52" a="1"/>
  <c r="K835" i="52" s="1"/>
  <c r="J835" i="52" s="1"/>
  <c r="J736" i="52"/>
  <c r="J776" i="52"/>
  <c r="J772" i="52"/>
  <c r="K827" i="52" a="1"/>
  <c r="K827" i="52" s="1"/>
  <c r="J827" i="52" s="1"/>
  <c r="J723" i="52"/>
  <c r="J727" i="52"/>
  <c r="K823" i="52" a="1"/>
  <c r="K823" i="52" s="1"/>
  <c r="J823" i="52" s="1"/>
  <c r="K872" i="52" a="1"/>
  <c r="K872" i="52" s="1"/>
  <c r="J873" i="52" s="1"/>
  <c r="K875" i="52" a="1"/>
  <c r="K875" i="52" s="1"/>
  <c r="K975" i="52" s="1" a="1"/>
  <c r="K975" i="52" s="1"/>
  <c r="J717" i="52"/>
  <c r="J716" i="52"/>
  <c r="J862" i="52"/>
  <c r="K962" i="52" a="1"/>
  <c r="K962" i="52" s="1"/>
  <c r="G926" i="15"/>
  <c r="CB926" i="15" s="1"/>
  <c r="CB919" i="15"/>
  <c r="J858" i="52"/>
  <c r="K958" i="52" a="1"/>
  <c r="K958" i="52" s="1"/>
  <c r="J896" i="52"/>
  <c r="K996" i="52" a="1"/>
  <c r="K996" i="52" s="1"/>
  <c r="CB804" i="15"/>
  <c r="C138" i="14" s="1"/>
  <c r="J887" i="52"/>
  <c r="K987" i="52" a="1"/>
  <c r="K987" i="52" s="1"/>
  <c r="J845" i="52"/>
  <c r="K945" i="52" a="1"/>
  <c r="K945" i="52" s="1"/>
  <c r="G904" i="15"/>
  <c r="CB904" i="15" s="1"/>
  <c r="CB897" i="15"/>
  <c r="J892" i="52"/>
  <c r="K992" i="52" a="1"/>
  <c r="K992" i="52" s="1"/>
  <c r="K973" i="52" a="1"/>
  <c r="K973" i="52" s="1"/>
  <c r="J849" i="52"/>
  <c r="K949" i="52" a="1"/>
  <c r="K949" i="52" s="1"/>
  <c r="J281" i="54"/>
  <c r="J297" i="54"/>
  <c r="J825" i="52"/>
  <c r="K925" i="52" a="1"/>
  <c r="K925" i="52" s="1"/>
  <c r="AJ114" i="15"/>
  <c r="AJ129" i="15"/>
  <c r="J904" i="52"/>
  <c r="K1004" i="52" a="1"/>
  <c r="K1004" i="52" s="1"/>
  <c r="J820" i="52"/>
  <c r="K920" i="52" a="1"/>
  <c r="K920" i="52" s="1"/>
  <c r="J809" i="52"/>
  <c r="K909" i="52" a="1"/>
  <c r="K909" i="52" s="1"/>
  <c r="J889" i="52"/>
  <c r="K989" i="52" a="1"/>
  <c r="K989" i="52" s="1"/>
  <c r="J817" i="52"/>
  <c r="K917" i="52" a="1"/>
  <c r="K917" i="52" s="1"/>
  <c r="J863" i="52"/>
  <c r="K963" i="52" a="1"/>
  <c r="K963" i="52" s="1"/>
  <c r="AQ103" i="15"/>
  <c r="BI68" i="55" s="1"/>
  <c r="CE96" i="15"/>
  <c r="AQ97" i="15"/>
  <c r="CE97" i="15" s="1"/>
  <c r="J894" i="52"/>
  <c r="K994" i="52" a="1"/>
  <c r="K994" i="52" s="1"/>
  <c r="J893" i="52"/>
  <c r="K993" i="52" a="1"/>
  <c r="K993" i="52" s="1"/>
  <c r="J867" i="52"/>
  <c r="K967" i="52" a="1"/>
  <c r="K967" i="52" s="1"/>
  <c r="J879" i="52"/>
  <c r="K979" i="52" a="1"/>
  <c r="K979" i="52" s="1"/>
  <c r="J299" i="54"/>
  <c r="Y114" i="15"/>
  <c r="Y129" i="15"/>
  <c r="Y136" i="15" s="1"/>
  <c r="J289" i="54"/>
  <c r="G937" i="15"/>
  <c r="CB937" i="15" s="1"/>
  <c r="CB930" i="15"/>
  <c r="AI114" i="15"/>
  <c r="AI129" i="15"/>
  <c r="AI136" i="15" s="1"/>
  <c r="J306" i="54"/>
  <c r="J304" i="54"/>
  <c r="J855" i="52"/>
  <c r="K955" i="52" a="1"/>
  <c r="K955" i="52" s="1"/>
  <c r="J897" i="52"/>
  <c r="K997" i="52" a="1"/>
  <c r="K997" i="52" s="1"/>
  <c r="J839" i="52"/>
  <c r="K939" i="52" a="1"/>
  <c r="K939" i="52" s="1"/>
  <c r="J841" i="52"/>
  <c r="K941" i="52" a="1"/>
  <c r="K941" i="52" s="1"/>
  <c r="K1003" i="52" a="1"/>
  <c r="K1003" i="52" s="1"/>
  <c r="J840" i="52"/>
  <c r="K940" i="52" a="1"/>
  <c r="K940" i="52" s="1"/>
  <c r="BU114" i="15"/>
  <c r="BU129" i="15"/>
  <c r="BU136" i="15" s="1"/>
  <c r="J859" i="52"/>
  <c r="K959" i="52" a="1"/>
  <c r="K959" i="52" s="1"/>
  <c r="BI114" i="15"/>
  <c r="BI129" i="15"/>
  <c r="BI136" i="15" s="1"/>
  <c r="CP5" i="54"/>
  <c r="CO2" i="54"/>
  <c r="CR2" i="54" s="1"/>
  <c r="CO5" i="54"/>
  <c r="CM5" i="54"/>
  <c r="CL5" i="54"/>
  <c r="CK5" i="54"/>
  <c r="CQ5" i="54"/>
  <c r="CN5" i="54"/>
  <c r="J846" i="52"/>
  <c r="K946" i="52" a="1"/>
  <c r="K946" i="52" s="1"/>
  <c r="J816" i="52"/>
  <c r="K916" i="52" a="1"/>
  <c r="K916" i="52" s="1"/>
  <c r="J882" i="52"/>
  <c r="K982" i="52" a="1"/>
  <c r="K982" i="52" s="1"/>
  <c r="J837" i="52"/>
  <c r="K937" i="52" a="1"/>
  <c r="K937" i="52" s="1"/>
  <c r="G860" i="15"/>
  <c r="CB860" i="15" s="1"/>
  <c r="CB853" i="15"/>
  <c r="J847" i="52"/>
  <c r="K947" i="52" a="1"/>
  <c r="K947" i="52" s="1"/>
  <c r="J294" i="54"/>
  <c r="J833" i="52"/>
  <c r="K933" i="52" a="1"/>
  <c r="K933" i="52" s="1"/>
  <c r="V114" i="15"/>
  <c r="V129" i="15"/>
  <c r="V136" i="15" s="1"/>
  <c r="J811" i="52"/>
  <c r="K911" i="52" a="1"/>
  <c r="K911" i="52" s="1"/>
  <c r="J810" i="52"/>
  <c r="K910" i="52" a="1"/>
  <c r="K910" i="52" s="1"/>
  <c r="J277" i="54"/>
  <c r="J822" i="52"/>
  <c r="K922" i="52" a="1"/>
  <c r="K922" i="52" s="1"/>
  <c r="J280" i="54"/>
  <c r="CB849" i="15"/>
  <c r="CB842" i="15"/>
  <c r="J878" i="52"/>
  <c r="K978" i="52" a="1"/>
  <c r="K978" i="52" s="1"/>
  <c r="J870" i="52"/>
  <c r="K970" i="52" a="1"/>
  <c r="K970" i="52" s="1"/>
  <c r="K919" i="52" a="1"/>
  <c r="K919" i="52" s="1"/>
  <c r="K999" i="52" a="1"/>
  <c r="K999" i="52" s="1"/>
  <c r="J808" i="52"/>
  <c r="K908" i="52" a="1"/>
  <c r="K908" i="52" s="1"/>
  <c r="J834" i="52"/>
  <c r="K934" i="52" a="1"/>
  <c r="K934" i="52" s="1"/>
  <c r="J880" i="52"/>
  <c r="K980" i="52" a="1"/>
  <c r="K980" i="52" s="1"/>
  <c r="J852" i="52"/>
  <c r="K952" i="52" a="1"/>
  <c r="K952" i="52" s="1"/>
  <c r="J851" i="52"/>
  <c r="K951" i="52" a="1"/>
  <c r="K951" i="52" s="1"/>
  <c r="J844" i="52"/>
  <c r="K944" i="52" a="1"/>
  <c r="K944" i="52" s="1"/>
  <c r="K928" i="52" a="1"/>
  <c r="K928" i="52" s="1"/>
  <c r="CB806" i="15"/>
  <c r="C140" i="14" s="1"/>
  <c r="AE104" i="15"/>
  <c r="CC96" i="15"/>
  <c r="S97" i="15"/>
  <c r="CC97" i="15" s="1"/>
  <c r="J814" i="52"/>
  <c r="K914" i="52" a="1"/>
  <c r="K914" i="52" s="1"/>
  <c r="J848" i="52"/>
  <c r="K948" i="52" a="1"/>
  <c r="K948" i="52" s="1"/>
  <c r="J826" i="52"/>
  <c r="K926" i="52" a="1"/>
  <c r="K926" i="52" s="1"/>
  <c r="J857" i="52"/>
  <c r="K957" i="52" a="1"/>
  <c r="K957" i="52" s="1"/>
  <c r="J850" i="52"/>
  <c r="K950" i="52" a="1"/>
  <c r="K950" i="52" s="1"/>
  <c r="J288" i="54"/>
  <c r="J861" i="52"/>
  <c r="K961" i="52" a="1"/>
  <c r="K961" i="52" s="1"/>
  <c r="J831" i="52"/>
  <c r="K931" i="52" a="1"/>
  <c r="K931" i="52" s="1"/>
  <c r="G882" i="15"/>
  <c r="CB882" i="15" s="1"/>
  <c r="CB875" i="15"/>
  <c r="J295" i="54"/>
  <c r="J296" i="54"/>
  <c r="J868" i="52"/>
  <c r="K968" i="52" a="1"/>
  <c r="K968" i="52" s="1"/>
  <c r="J854" i="52"/>
  <c r="K954" i="52" a="1"/>
  <c r="K954" i="52" s="1"/>
  <c r="J813" i="52"/>
  <c r="K913" i="52" a="1"/>
  <c r="K913" i="52" s="1"/>
  <c r="J322" i="54"/>
  <c r="J291" i="54"/>
  <c r="J900" i="52"/>
  <c r="K1000" i="52" a="1"/>
  <c r="K1000" i="52" s="1"/>
  <c r="J853" i="52"/>
  <c r="K953" i="52" a="1"/>
  <c r="K953" i="52" s="1"/>
  <c r="J305" i="54"/>
  <c r="J895" i="52"/>
  <c r="K995" i="52" a="1"/>
  <c r="K995" i="52" s="1"/>
  <c r="J842" i="52"/>
  <c r="K942" i="52" a="1"/>
  <c r="K942" i="52" s="1"/>
  <c r="J871" i="52"/>
  <c r="K971" i="52" a="1"/>
  <c r="K971" i="52" s="1"/>
  <c r="J830" i="52"/>
  <c r="K930" i="52" a="1"/>
  <c r="K930" i="52" s="1"/>
  <c r="K936" i="52" a="1"/>
  <c r="K936" i="52" s="1"/>
  <c r="J865" i="52"/>
  <c r="K965" i="52" a="1"/>
  <c r="K965" i="52" s="1"/>
  <c r="J843" i="52"/>
  <c r="K943" i="52" a="1"/>
  <c r="K943" i="52" s="1"/>
  <c r="J807" i="52"/>
  <c r="K907" i="52" a="1"/>
  <c r="K907" i="52" s="1"/>
  <c r="J838" i="52"/>
  <c r="K938" i="52" a="1"/>
  <c r="K938" i="52" s="1"/>
  <c r="J864" i="52"/>
  <c r="K964" i="52" a="1"/>
  <c r="K964" i="52" s="1"/>
  <c r="G103" i="15"/>
  <c r="Y68" i="55" s="1"/>
  <c r="CB96" i="15"/>
  <c r="CB97" i="15"/>
  <c r="J300" i="54"/>
  <c r="J821" i="52"/>
  <c r="K921" i="52" a="1"/>
  <c r="K921" i="52" s="1"/>
  <c r="J293" i="54"/>
  <c r="J890" i="52"/>
  <c r="K990" i="52" a="1"/>
  <c r="K990" i="52" s="1"/>
  <c r="CB805" i="15"/>
  <c r="C139" i="14" s="1"/>
  <c r="J301" i="54"/>
  <c r="J278" i="54"/>
  <c r="AH114" i="15"/>
  <c r="AH129" i="15"/>
  <c r="AH136" i="15" s="1"/>
  <c r="G838" i="15"/>
  <c r="CB838" i="15" s="1"/>
  <c r="CB831" i="15"/>
  <c r="J883" i="52"/>
  <c r="K983" i="52" a="1"/>
  <c r="K983" i="52" s="1"/>
  <c r="J815" i="52"/>
  <c r="K915" i="52" a="1"/>
  <c r="K915" i="52" s="1"/>
  <c r="J866" i="52"/>
  <c r="K966" i="52" a="1"/>
  <c r="K966" i="52" s="1"/>
  <c r="BA114" i="15"/>
  <c r="BA129" i="15"/>
  <c r="BA136" i="15" s="1"/>
  <c r="J886" i="52"/>
  <c r="K986" i="52" a="1"/>
  <c r="K986" i="52" s="1"/>
  <c r="J856" i="52"/>
  <c r="K956" i="52" a="1"/>
  <c r="K956" i="52" s="1"/>
  <c r="J906" i="52"/>
  <c r="K1006" i="52" a="1"/>
  <c r="K1006" i="52" s="1"/>
  <c r="J298" i="54"/>
  <c r="J284" i="54"/>
  <c r="AJ9" i="30"/>
  <c r="AI9" i="30"/>
  <c r="AP9" i="30"/>
  <c r="AH9" i="30"/>
  <c r="AO9" i="30"/>
  <c r="AG9" i="30"/>
  <c r="AN9" i="30"/>
  <c r="AF9" i="30"/>
  <c r="AM9" i="30"/>
  <c r="AL9" i="30"/>
  <c r="AK9" i="30"/>
  <c r="J287" i="54"/>
  <c r="CK5" i="52"/>
  <c r="CQ5" i="52"/>
  <c r="CP5" i="52"/>
  <c r="CO2" i="52"/>
  <c r="CR2" i="52" s="1"/>
  <c r="CO5" i="52"/>
  <c r="CN5" i="52"/>
  <c r="CM5" i="52"/>
  <c r="CL5" i="52"/>
  <c r="J905" i="52"/>
  <c r="K1005" i="52" a="1"/>
  <c r="K1005" i="52" s="1"/>
  <c r="J832" i="52"/>
  <c r="K932" i="52" a="1"/>
  <c r="K932" i="52" s="1"/>
  <c r="CB803" i="15"/>
  <c r="C137" i="14" s="1"/>
  <c r="J881" i="52"/>
  <c r="K981" i="52" a="1"/>
  <c r="K981" i="52" s="1"/>
  <c r="J869" i="52"/>
  <c r="K969" i="52" a="1"/>
  <c r="K969" i="52" s="1"/>
  <c r="J812" i="52"/>
  <c r="K912" i="52" a="1"/>
  <c r="K912" i="52" s="1"/>
  <c r="J290" i="54"/>
  <c r="J316" i="54"/>
  <c r="J285" i="54"/>
  <c r="J884" i="52"/>
  <c r="K984" i="52" a="1"/>
  <c r="K984" i="52" s="1"/>
  <c r="J829" i="52"/>
  <c r="K929" i="52" a="1"/>
  <c r="K929" i="52" s="1"/>
  <c r="G871" i="15"/>
  <c r="CB871" i="15" s="1"/>
  <c r="CB864" i="15"/>
  <c r="J860" i="52"/>
  <c r="K960" i="52" a="1"/>
  <c r="K960" i="52" s="1"/>
  <c r="J279" i="54"/>
  <c r="CB802" i="15"/>
  <c r="C136" i="14" s="1"/>
  <c r="J901" i="52"/>
  <c r="K1001" i="52" a="1"/>
  <c r="K1001" i="52" s="1"/>
  <c r="BO103" i="15"/>
  <c r="CG68" i="55" s="1"/>
  <c r="CG96" i="15"/>
  <c r="BO97" i="15"/>
  <c r="CG97" i="15" s="1"/>
  <c r="J891" i="52"/>
  <c r="K991" i="52" a="1"/>
  <c r="K991" i="52" s="1"/>
  <c r="J885" i="52"/>
  <c r="K985" i="52" a="1"/>
  <c r="K985" i="52" s="1"/>
  <c r="K976" i="52" a="1"/>
  <c r="K976" i="52" s="1"/>
  <c r="J888" i="52"/>
  <c r="K988" i="52" a="1"/>
  <c r="K988" i="52" s="1"/>
  <c r="CB807" i="15"/>
  <c r="C141" i="14" s="1"/>
  <c r="K924" i="52" a="1"/>
  <c r="K924" i="52" s="1"/>
  <c r="G893" i="15"/>
  <c r="CB893" i="15" s="1"/>
  <c r="CB886" i="15"/>
  <c r="J877" i="52"/>
  <c r="K977" i="52" a="1"/>
  <c r="K977" i="52" s="1"/>
  <c r="G915" i="15"/>
  <c r="CB915" i="15" s="1"/>
  <c r="CB908" i="15"/>
  <c r="AJ136" i="15" l="1"/>
  <c r="AU136" i="15"/>
  <c r="AC136" i="15"/>
  <c r="AC114" i="15"/>
  <c r="AV136" i="15"/>
  <c r="AV114" i="15"/>
  <c r="AU114" i="15"/>
  <c r="J302" i="54"/>
  <c r="BL114" i="15"/>
  <c r="BL129" i="15"/>
  <c r="BL136" i="15" s="1"/>
  <c r="CD16" i="55"/>
  <c r="BL818" i="15"/>
  <c r="CD23" i="55" s="1"/>
  <c r="BC937" i="15"/>
  <c r="AE893" i="15"/>
  <c r="BC926" i="15"/>
  <c r="BC108" i="15"/>
  <c r="BC871" i="15"/>
  <c r="AE915" i="15"/>
  <c r="BC915" i="15"/>
  <c r="BC893" i="15"/>
  <c r="AE937" i="15"/>
  <c r="BC904" i="15"/>
  <c r="AE871" i="15"/>
  <c r="AE849" i="15"/>
  <c r="AE904" i="15"/>
  <c r="AE882" i="15"/>
  <c r="BC849" i="15"/>
  <c r="AE926" i="15"/>
  <c r="BC882" i="15"/>
  <c r="BC123" i="15"/>
  <c r="BC807" i="15" s="1"/>
  <c r="BC117" i="15"/>
  <c r="CF117" i="15" s="1"/>
  <c r="G35" i="14" s="1"/>
  <c r="CF104" i="15"/>
  <c r="BC119" i="15"/>
  <c r="BC141" i="15" s="1"/>
  <c r="BC122" i="15"/>
  <c r="BC121" i="15"/>
  <c r="CF121" i="15" s="1"/>
  <c r="G39" i="14" s="1"/>
  <c r="BC120" i="15"/>
  <c r="BC142" i="15" s="1"/>
  <c r="J282" i="54"/>
  <c r="BU838" i="15"/>
  <c r="CC638" i="15"/>
  <c r="S718" i="15"/>
  <c r="S912" i="15" s="1"/>
  <c r="S719" i="15"/>
  <c r="S913" i="15" s="1"/>
  <c r="S714" i="15"/>
  <c r="S908" i="15" s="1"/>
  <c r="S716" i="15"/>
  <c r="S910" i="15" s="1"/>
  <c r="S715" i="15"/>
  <c r="S909" i="15" s="1"/>
  <c r="S720" i="15"/>
  <c r="S914" i="15" s="1"/>
  <c r="S717" i="15"/>
  <c r="S911" i="15" s="1"/>
  <c r="CG639" i="15"/>
  <c r="BO730" i="15"/>
  <c r="BO925" i="15" s="1"/>
  <c r="BO725" i="15"/>
  <c r="BO920" i="15" s="1"/>
  <c r="BO726" i="15"/>
  <c r="BO921" i="15" s="1"/>
  <c r="BO728" i="15"/>
  <c r="BO923" i="15" s="1"/>
  <c r="BO729" i="15"/>
  <c r="BO924" i="15" s="1"/>
  <c r="BO724" i="15"/>
  <c r="BO919" i="15" s="1"/>
  <c r="BO727" i="15"/>
  <c r="BO922" i="15" s="1"/>
  <c r="CD720" i="15"/>
  <c r="CD914" i="15"/>
  <c r="BI638" i="15"/>
  <c r="CA79" i="55" s="1"/>
  <c r="CF613" i="15"/>
  <c r="S705" i="15"/>
  <c r="S898" i="15" s="1"/>
  <c r="S709" i="15"/>
  <c r="S902" i="15" s="1"/>
  <c r="CC637" i="15"/>
  <c r="S706" i="15"/>
  <c r="S899" i="15" s="1"/>
  <c r="S707" i="15"/>
  <c r="S900" i="15" s="1"/>
  <c r="S710" i="15"/>
  <c r="S903" i="15" s="1"/>
  <c r="S708" i="15"/>
  <c r="S901" i="15" s="1"/>
  <c r="S704" i="15"/>
  <c r="S897" i="15" s="1"/>
  <c r="CD659" i="15"/>
  <c r="CD847" i="15"/>
  <c r="CD685" i="15"/>
  <c r="CD876" i="15"/>
  <c r="AK631" i="15"/>
  <c r="BC72" i="55" s="1"/>
  <c r="CD606" i="15"/>
  <c r="BI632" i="15"/>
  <c r="CA73" i="55" s="1"/>
  <c r="CF607" i="15"/>
  <c r="AK634" i="15"/>
  <c r="BC75" i="55" s="1"/>
  <c r="CD609" i="15"/>
  <c r="BO734" i="15"/>
  <c r="BO930" i="15" s="1"/>
  <c r="BO735" i="15"/>
  <c r="BO931" i="15" s="1"/>
  <c r="BO737" i="15"/>
  <c r="BO933" i="15" s="1"/>
  <c r="BO738" i="15"/>
  <c r="BO934" i="15" s="1"/>
  <c r="BO740" i="15"/>
  <c r="BO936" i="15" s="1"/>
  <c r="BO736" i="15"/>
  <c r="BO932" i="15" s="1"/>
  <c r="BO739" i="15"/>
  <c r="BO935" i="15" s="1"/>
  <c r="CG640" i="15"/>
  <c r="AQ655" i="15"/>
  <c r="AQ843" i="15" s="1"/>
  <c r="AQ658" i="15"/>
  <c r="AQ846" i="15" s="1"/>
  <c r="AQ660" i="15"/>
  <c r="AQ848" i="15" s="1"/>
  <c r="AQ659" i="15"/>
  <c r="AQ847" i="15" s="1"/>
  <c r="AQ654" i="15"/>
  <c r="AQ842" i="15" s="1"/>
  <c r="AQ656" i="15"/>
  <c r="AQ844" i="15" s="1"/>
  <c r="CE632" i="15"/>
  <c r="AQ657" i="15"/>
  <c r="AQ845" i="15" s="1"/>
  <c r="BI639" i="15"/>
  <c r="CA80" i="55" s="1"/>
  <c r="CF614" i="15"/>
  <c r="S669" i="15"/>
  <c r="S858" i="15" s="1"/>
  <c r="S670" i="15"/>
  <c r="S859" i="15" s="1"/>
  <c r="S664" i="15"/>
  <c r="S853" i="15" s="1"/>
  <c r="S667" i="15"/>
  <c r="S856" i="15" s="1"/>
  <c r="S668" i="15"/>
  <c r="S857" i="15" s="1"/>
  <c r="S665" i="15"/>
  <c r="S854" i="15" s="1"/>
  <c r="CC633" i="15"/>
  <c r="S666" i="15"/>
  <c r="S855" i="15" s="1"/>
  <c r="CF676" i="15"/>
  <c r="CF866" i="15"/>
  <c r="CD715" i="15"/>
  <c r="CD909" i="15"/>
  <c r="BO669" i="15"/>
  <c r="BO858" i="15" s="1"/>
  <c r="BO670" i="15"/>
  <c r="BO859" i="15" s="1"/>
  <c r="BO664" i="15"/>
  <c r="BO853" i="15" s="1"/>
  <c r="BO668" i="15"/>
  <c r="BO857" i="15" s="1"/>
  <c r="BO665" i="15"/>
  <c r="BO854" i="15" s="1"/>
  <c r="CG633" i="15"/>
  <c r="BO666" i="15"/>
  <c r="BO855" i="15" s="1"/>
  <c r="BO667" i="15"/>
  <c r="BO856" i="15" s="1"/>
  <c r="AK637" i="15"/>
  <c r="BC78" i="55" s="1"/>
  <c r="CD612" i="15"/>
  <c r="CD658" i="15"/>
  <c r="CD846" i="15"/>
  <c r="CD684" i="15"/>
  <c r="AQ728" i="15"/>
  <c r="AQ923" i="15" s="1"/>
  <c r="AQ727" i="15"/>
  <c r="AQ922" i="15" s="1"/>
  <c r="AQ729" i="15"/>
  <c r="AQ924" i="15" s="1"/>
  <c r="AQ724" i="15"/>
  <c r="AQ919" i="15" s="1"/>
  <c r="CE639" i="15"/>
  <c r="AQ730" i="15"/>
  <c r="AQ925" i="15" s="1"/>
  <c r="AQ725" i="15"/>
  <c r="AQ920" i="15" s="1"/>
  <c r="AQ726" i="15"/>
  <c r="AQ921" i="15" s="1"/>
  <c r="CD728" i="15"/>
  <c r="CD923" i="15"/>
  <c r="AK640" i="15"/>
  <c r="BC81" i="55" s="1"/>
  <c r="CD615" i="15"/>
  <c r="BI637" i="15"/>
  <c r="CA78" i="55" s="1"/>
  <c r="CF612" i="15"/>
  <c r="BI633" i="15"/>
  <c r="CA74" i="55" s="1"/>
  <c r="CF608" i="15"/>
  <c r="BI640" i="15"/>
  <c r="CA81" i="55" s="1"/>
  <c r="CF615" i="15"/>
  <c r="CF679" i="15"/>
  <c r="CF869" i="15"/>
  <c r="CD718" i="15"/>
  <c r="CD912" i="15"/>
  <c r="AQ737" i="15"/>
  <c r="AQ933" i="15" s="1"/>
  <c r="AQ738" i="15"/>
  <c r="AQ934" i="15" s="1"/>
  <c r="AQ740" i="15"/>
  <c r="AQ936" i="15" s="1"/>
  <c r="AQ736" i="15"/>
  <c r="AQ932" i="15" s="1"/>
  <c r="AQ739" i="15"/>
  <c r="AQ935" i="15" s="1"/>
  <c r="CE640" i="15"/>
  <c r="AQ734" i="15"/>
  <c r="AQ930" i="15" s="1"/>
  <c r="AQ735" i="15"/>
  <c r="AQ931" i="15" s="1"/>
  <c r="Y838" i="15"/>
  <c r="AK636" i="15"/>
  <c r="BC77" i="55" s="1"/>
  <c r="CD611" i="15"/>
  <c r="CD690" i="15"/>
  <c r="CD881" i="15"/>
  <c r="BI631" i="15"/>
  <c r="CA72" i="55" s="1"/>
  <c r="CF606" i="15"/>
  <c r="CD725" i="15"/>
  <c r="CD920" i="15"/>
  <c r="BO647" i="15"/>
  <c r="BO834" i="15" s="1"/>
  <c r="BO644" i="15"/>
  <c r="BO831" i="15" s="1"/>
  <c r="CG631" i="15"/>
  <c r="BO648" i="15"/>
  <c r="BO835" i="15" s="1"/>
  <c r="BO645" i="15"/>
  <c r="BO832" i="15" s="1"/>
  <c r="BO650" i="15"/>
  <c r="BO837" i="15" s="1"/>
  <c r="BO646" i="15"/>
  <c r="BO833" i="15" s="1"/>
  <c r="BO649" i="15"/>
  <c r="BO836" i="15" s="1"/>
  <c r="BI636" i="15"/>
  <c r="CA77" i="55" s="1"/>
  <c r="CF611" i="15"/>
  <c r="BO679" i="15"/>
  <c r="BO869" i="15" s="1"/>
  <c r="BO674" i="15"/>
  <c r="BO864" i="15" s="1"/>
  <c r="BO676" i="15"/>
  <c r="BO866" i="15" s="1"/>
  <c r="BO680" i="15"/>
  <c r="BO870" i="15" s="1"/>
  <c r="BO677" i="15"/>
  <c r="BO867" i="15" s="1"/>
  <c r="BO675" i="15"/>
  <c r="BO865" i="15" s="1"/>
  <c r="CG634" i="15"/>
  <c r="BO678" i="15"/>
  <c r="BO868" i="15" s="1"/>
  <c r="CF680" i="15"/>
  <c r="CF870" i="15"/>
  <c r="CD716" i="15"/>
  <c r="CD910" i="15"/>
  <c r="AQ676" i="15"/>
  <c r="AQ866" i="15" s="1"/>
  <c r="AQ675" i="15"/>
  <c r="AQ865" i="15" s="1"/>
  <c r="AQ680" i="15"/>
  <c r="AQ870" i="15" s="1"/>
  <c r="AQ677" i="15"/>
  <c r="AQ867" i="15" s="1"/>
  <c r="CE634" i="15"/>
  <c r="AQ678" i="15"/>
  <c r="AQ868" i="15" s="1"/>
  <c r="AQ679" i="15"/>
  <c r="AQ869" i="15" s="1"/>
  <c r="AQ674" i="15"/>
  <c r="AQ864" i="15" s="1"/>
  <c r="CD660" i="15"/>
  <c r="CD848" i="15"/>
  <c r="CD880" i="15"/>
  <c r="CD689" i="15"/>
  <c r="CD724" i="15"/>
  <c r="S654" i="15"/>
  <c r="S842" i="15" s="1"/>
  <c r="S656" i="15"/>
  <c r="S844" i="15" s="1"/>
  <c r="CC632" i="15"/>
  <c r="S657" i="15"/>
  <c r="S845" i="15" s="1"/>
  <c r="S655" i="15"/>
  <c r="S843" i="15" s="1"/>
  <c r="S658" i="15"/>
  <c r="S846" i="15" s="1"/>
  <c r="S660" i="15"/>
  <c r="S848" i="15" s="1"/>
  <c r="S659" i="15"/>
  <c r="S847" i="15" s="1"/>
  <c r="CC635" i="15"/>
  <c r="S690" i="15"/>
  <c r="S881" i="15" s="1"/>
  <c r="S685" i="15"/>
  <c r="S876" i="15" s="1"/>
  <c r="S686" i="15"/>
  <c r="S877" i="15" s="1"/>
  <c r="S688" i="15"/>
  <c r="S879" i="15" s="1"/>
  <c r="S687" i="15"/>
  <c r="S878" i="15" s="1"/>
  <c r="S689" i="15"/>
  <c r="S880" i="15" s="1"/>
  <c r="S684" i="15"/>
  <c r="S875" i="15" s="1"/>
  <c r="S644" i="15"/>
  <c r="S831" i="15" s="1"/>
  <c r="CC631" i="15"/>
  <c r="S648" i="15"/>
  <c r="S835" i="15" s="1"/>
  <c r="S645" i="15"/>
  <c r="S832" i="15" s="1"/>
  <c r="S650" i="15"/>
  <c r="S837" i="15" s="1"/>
  <c r="S646" i="15"/>
  <c r="S833" i="15" s="1"/>
  <c r="S649" i="15"/>
  <c r="S836" i="15" s="1"/>
  <c r="S647" i="15"/>
  <c r="S834" i="15" s="1"/>
  <c r="BO658" i="15"/>
  <c r="BO846" i="15" s="1"/>
  <c r="BO660" i="15"/>
  <c r="BO848" i="15" s="1"/>
  <c r="BO654" i="15"/>
  <c r="BO842" i="15" s="1"/>
  <c r="BO656" i="15"/>
  <c r="BO844" i="15" s="1"/>
  <c r="BO659" i="15"/>
  <c r="BO847" i="15" s="1"/>
  <c r="CG632" i="15"/>
  <c r="BO657" i="15"/>
  <c r="BO845" i="15" s="1"/>
  <c r="BO655" i="15"/>
  <c r="BO843" i="15" s="1"/>
  <c r="CG635" i="15"/>
  <c r="BO690" i="15"/>
  <c r="BO881" i="15" s="1"/>
  <c r="BO685" i="15"/>
  <c r="BO876" i="15" s="1"/>
  <c r="BO686" i="15"/>
  <c r="BO877" i="15" s="1"/>
  <c r="BO688" i="15"/>
  <c r="BO879" i="15" s="1"/>
  <c r="BO689" i="15"/>
  <c r="BO880" i="15" s="1"/>
  <c r="BO684" i="15"/>
  <c r="BO875" i="15" s="1"/>
  <c r="BO687" i="15"/>
  <c r="BO878" i="15" s="1"/>
  <c r="CF868" i="15"/>
  <c r="CF678" i="15"/>
  <c r="CD717" i="15"/>
  <c r="CD911" i="15"/>
  <c r="AQ698" i="15"/>
  <c r="AQ890" i="15" s="1"/>
  <c r="AQ696" i="15"/>
  <c r="AQ888" i="15" s="1"/>
  <c r="CE636" i="15"/>
  <c r="AQ700" i="15"/>
  <c r="AQ892" i="15" s="1"/>
  <c r="AQ694" i="15"/>
  <c r="AQ886" i="15" s="1"/>
  <c r="AQ699" i="15"/>
  <c r="AQ891" i="15" s="1"/>
  <c r="AQ695" i="15"/>
  <c r="AQ887" i="15" s="1"/>
  <c r="AQ697" i="15"/>
  <c r="AQ889" i="15" s="1"/>
  <c r="CD657" i="15"/>
  <c r="CD845" i="15"/>
  <c r="AQ666" i="15"/>
  <c r="AQ855" i="15" s="1"/>
  <c r="AQ667" i="15"/>
  <c r="AQ856" i="15" s="1"/>
  <c r="AQ669" i="15"/>
  <c r="AQ858" i="15" s="1"/>
  <c r="AQ670" i="15"/>
  <c r="AQ859" i="15" s="1"/>
  <c r="AQ664" i="15"/>
  <c r="AQ853" i="15" s="1"/>
  <c r="AQ668" i="15"/>
  <c r="AQ857" i="15" s="1"/>
  <c r="AQ665" i="15"/>
  <c r="AQ854" i="15" s="1"/>
  <c r="CE633" i="15"/>
  <c r="CD687" i="15"/>
  <c r="CD878" i="15"/>
  <c r="CD730" i="15"/>
  <c r="CD925" i="15"/>
  <c r="S677" i="15"/>
  <c r="S867" i="15" s="1"/>
  <c r="CC634" i="15"/>
  <c r="S678" i="15"/>
  <c r="S868" i="15" s="1"/>
  <c r="S679" i="15"/>
  <c r="S869" i="15" s="1"/>
  <c r="S674" i="15"/>
  <c r="S864" i="15" s="1"/>
  <c r="S676" i="15"/>
  <c r="S866" i="15" s="1"/>
  <c r="S675" i="15"/>
  <c r="S865" i="15" s="1"/>
  <c r="S680" i="15"/>
  <c r="S870" i="15" s="1"/>
  <c r="CF677" i="15"/>
  <c r="CF867" i="15"/>
  <c r="CD714" i="15"/>
  <c r="CD655" i="15"/>
  <c r="CD843" i="15"/>
  <c r="CD686" i="15"/>
  <c r="CD877" i="15"/>
  <c r="CD729" i="15"/>
  <c r="CD924" i="15"/>
  <c r="BO707" i="15"/>
  <c r="BO900" i="15" s="1"/>
  <c r="BO709" i="15"/>
  <c r="BO902" i="15" s="1"/>
  <c r="BO710" i="15"/>
  <c r="BO903" i="15" s="1"/>
  <c r="BO704" i="15"/>
  <c r="BO897" i="15" s="1"/>
  <c r="BO708" i="15"/>
  <c r="BO901" i="15" s="1"/>
  <c r="BO705" i="15"/>
  <c r="BO898" i="15" s="1"/>
  <c r="CG637" i="15"/>
  <c r="BO706" i="15"/>
  <c r="BO899" i="15" s="1"/>
  <c r="AK633" i="15"/>
  <c r="BC74" i="55" s="1"/>
  <c r="CD608" i="15"/>
  <c r="AQ684" i="15"/>
  <c r="AQ875" i="15" s="1"/>
  <c r="CE635" i="15"/>
  <c r="AQ690" i="15"/>
  <c r="AQ881" i="15" s="1"/>
  <c r="AQ685" i="15"/>
  <c r="AQ876" i="15" s="1"/>
  <c r="AQ686" i="15"/>
  <c r="AQ877" i="15" s="1"/>
  <c r="AQ688" i="15"/>
  <c r="AQ879" i="15" s="1"/>
  <c r="AQ687" i="15"/>
  <c r="AQ878" i="15" s="1"/>
  <c r="AQ689" i="15"/>
  <c r="AQ880" i="15" s="1"/>
  <c r="AQ715" i="15"/>
  <c r="AQ909" i="15" s="1"/>
  <c r="AQ720" i="15"/>
  <c r="AQ914" i="15" s="1"/>
  <c r="AQ717" i="15"/>
  <c r="AQ911" i="15" s="1"/>
  <c r="CE638" i="15"/>
  <c r="AQ718" i="15"/>
  <c r="AQ912" i="15" s="1"/>
  <c r="AQ719" i="15"/>
  <c r="AQ913" i="15" s="1"/>
  <c r="AQ714" i="15"/>
  <c r="AQ908" i="15" s="1"/>
  <c r="AQ716" i="15"/>
  <c r="AQ910" i="15" s="1"/>
  <c r="CF865" i="15"/>
  <c r="CF675" i="15"/>
  <c r="AQ645" i="15"/>
  <c r="AQ832" i="15" s="1"/>
  <c r="AQ650" i="15"/>
  <c r="AQ837" i="15" s="1"/>
  <c r="AQ646" i="15"/>
  <c r="AQ833" i="15" s="1"/>
  <c r="AQ649" i="15"/>
  <c r="AQ836" i="15" s="1"/>
  <c r="AQ647" i="15"/>
  <c r="AQ834" i="15" s="1"/>
  <c r="AQ644" i="15"/>
  <c r="AQ831" i="15" s="1"/>
  <c r="CE631" i="15"/>
  <c r="AQ648" i="15"/>
  <c r="AQ835" i="15" s="1"/>
  <c r="S724" i="15"/>
  <c r="S919" i="15" s="1"/>
  <c r="CC639" i="15"/>
  <c r="S730" i="15"/>
  <c r="S925" i="15" s="1"/>
  <c r="S725" i="15"/>
  <c r="S920" i="15" s="1"/>
  <c r="S726" i="15"/>
  <c r="S921" i="15" s="1"/>
  <c r="S728" i="15"/>
  <c r="S923" i="15" s="1"/>
  <c r="S727" i="15"/>
  <c r="S922" i="15" s="1"/>
  <c r="S729" i="15"/>
  <c r="S924" i="15" s="1"/>
  <c r="CD654" i="15"/>
  <c r="S699" i="15"/>
  <c r="S891" i="15" s="1"/>
  <c r="S696" i="15"/>
  <c r="S888" i="15" s="1"/>
  <c r="CC636" i="15"/>
  <c r="S694" i="15"/>
  <c r="S886" i="15" s="1"/>
  <c r="S695" i="15"/>
  <c r="S887" i="15" s="1"/>
  <c r="S697" i="15"/>
  <c r="S889" i="15" s="1"/>
  <c r="S698" i="15"/>
  <c r="S890" i="15" s="1"/>
  <c r="S700" i="15"/>
  <c r="S892" i="15" s="1"/>
  <c r="BO699" i="15"/>
  <c r="BO891" i="15" s="1"/>
  <c r="CG636" i="15"/>
  <c r="BO694" i="15"/>
  <c r="BO886" i="15" s="1"/>
  <c r="BO695" i="15"/>
  <c r="BO887" i="15" s="1"/>
  <c r="BO697" i="15"/>
  <c r="BO889" i="15" s="1"/>
  <c r="BO698" i="15"/>
  <c r="BO890" i="15" s="1"/>
  <c r="BO700" i="15"/>
  <c r="BO892" i="15" s="1"/>
  <c r="BO696" i="15"/>
  <c r="BO888" i="15" s="1"/>
  <c r="CD727" i="15"/>
  <c r="CD922" i="15"/>
  <c r="AQ704" i="15"/>
  <c r="AQ897" i="15" s="1"/>
  <c r="AQ708" i="15"/>
  <c r="AQ901" i="15" s="1"/>
  <c r="AQ705" i="15"/>
  <c r="AQ898" i="15" s="1"/>
  <c r="CE637" i="15"/>
  <c r="AQ706" i="15"/>
  <c r="AQ899" i="15" s="1"/>
  <c r="AQ707" i="15"/>
  <c r="AQ900" i="15" s="1"/>
  <c r="AQ709" i="15"/>
  <c r="AQ902" i="15" s="1"/>
  <c r="AQ710" i="15"/>
  <c r="AQ903" i="15" s="1"/>
  <c r="BI635" i="15"/>
  <c r="CA76" i="55" s="1"/>
  <c r="CF610" i="15"/>
  <c r="CF674" i="15"/>
  <c r="CD719" i="15"/>
  <c r="CD913" i="15"/>
  <c r="CD656" i="15"/>
  <c r="CD844" i="15"/>
  <c r="CD688" i="15"/>
  <c r="CD879" i="15"/>
  <c r="CD726" i="15"/>
  <c r="CD921" i="15"/>
  <c r="S739" i="15"/>
  <c r="S935" i="15" s="1"/>
  <c r="S736" i="15"/>
  <c r="S932" i="15" s="1"/>
  <c r="CC640" i="15"/>
  <c r="S734" i="15"/>
  <c r="S930" i="15" s="1"/>
  <c r="S735" i="15"/>
  <c r="S931" i="15" s="1"/>
  <c r="S737" i="15"/>
  <c r="S933" i="15" s="1"/>
  <c r="S738" i="15"/>
  <c r="S934" i="15" s="1"/>
  <c r="S740" i="15"/>
  <c r="S936" i="15" s="1"/>
  <c r="BO717" i="15"/>
  <c r="BO911" i="15" s="1"/>
  <c r="BO715" i="15"/>
  <c r="BO909" i="15" s="1"/>
  <c r="CG638" i="15"/>
  <c r="BO718" i="15"/>
  <c r="BO912" i="15" s="1"/>
  <c r="BO719" i="15"/>
  <c r="BO913" i="15" s="1"/>
  <c r="BO714" i="15"/>
  <c r="BO908" i="15" s="1"/>
  <c r="BO716" i="15"/>
  <c r="BO910" i="15" s="1"/>
  <c r="BO720" i="15"/>
  <c r="BO914" i="15" s="1"/>
  <c r="J283" i="54"/>
  <c r="J818" i="52"/>
  <c r="K974" i="52" a="1"/>
  <c r="K974" i="52" s="1"/>
  <c r="J974" i="52" s="1"/>
  <c r="J898" i="52"/>
  <c r="K998" i="52" a="1"/>
  <c r="K998" i="52" s="1"/>
  <c r="J998" i="52" s="1"/>
  <c r="J903" i="52"/>
  <c r="K1002" i="52" a="1"/>
  <c r="K1002" i="52" s="1"/>
  <c r="J1002" i="52" s="1"/>
  <c r="J819" i="52"/>
  <c r="J828" i="52"/>
  <c r="J836" i="52"/>
  <c r="K935" i="52" a="1"/>
  <c r="K935" i="52" s="1"/>
  <c r="K1035" i="52" s="1" a="1"/>
  <c r="K1035" i="52" s="1"/>
  <c r="K923" i="52" a="1"/>
  <c r="K923" i="52" s="1"/>
  <c r="J924" i="52" s="1"/>
  <c r="J876" i="52"/>
  <c r="K972" i="52" a="1"/>
  <c r="K972" i="52" s="1"/>
  <c r="J972" i="52" s="1"/>
  <c r="J872" i="52"/>
  <c r="J824" i="52"/>
  <c r="K927" i="52" a="1"/>
  <c r="K927" i="52" s="1"/>
  <c r="J928" i="52" s="1"/>
  <c r="J875" i="52"/>
  <c r="J929" i="52"/>
  <c r="K1029" i="52" a="1"/>
  <c r="K1029" i="52" s="1"/>
  <c r="J950" i="52"/>
  <c r="K1050" i="52" a="1"/>
  <c r="K1050" i="52" s="1"/>
  <c r="J327" i="54"/>
  <c r="K1024" i="52" a="1"/>
  <c r="K1024" i="52" s="1"/>
  <c r="J960" i="52"/>
  <c r="K1060" i="52" a="1"/>
  <c r="K1060" i="52" s="1"/>
  <c r="J320" i="54"/>
  <c r="J331" i="54"/>
  <c r="J921" i="52"/>
  <c r="K1021" i="52" a="1"/>
  <c r="K1021" i="52" s="1"/>
  <c r="J907" i="52"/>
  <c r="K1007" i="52" a="1"/>
  <c r="K1007" i="52" s="1"/>
  <c r="J971" i="52"/>
  <c r="K1071" i="52" a="1"/>
  <c r="K1071" i="52" s="1"/>
  <c r="J961" i="52"/>
  <c r="K1061" i="52" a="1"/>
  <c r="K1061" i="52" s="1"/>
  <c r="J914" i="52"/>
  <c r="K1014" i="52" a="1"/>
  <c r="K1014" i="52" s="1"/>
  <c r="J922" i="52"/>
  <c r="K1022" i="52" a="1"/>
  <c r="K1022" i="52" s="1"/>
  <c r="J937" i="52"/>
  <c r="K1037" i="52" a="1"/>
  <c r="K1037" i="52" s="1"/>
  <c r="J916" i="52"/>
  <c r="K1016" i="52" a="1"/>
  <c r="K1016" i="52" s="1"/>
  <c r="CE103" i="15"/>
  <c r="AQ104" i="15"/>
  <c r="J989" i="52"/>
  <c r="K1089" i="52" a="1"/>
  <c r="K1089" i="52" s="1"/>
  <c r="K1073" i="52" a="1"/>
  <c r="K1073" i="52" s="1"/>
  <c r="J969" i="52"/>
  <c r="K1069" i="52" a="1"/>
  <c r="K1069" i="52" s="1"/>
  <c r="J328" i="54"/>
  <c r="K1036" i="52" a="1"/>
  <c r="K1036" i="52" s="1"/>
  <c r="J992" i="52"/>
  <c r="K1092" i="52" a="1"/>
  <c r="K1092" i="52" s="1"/>
  <c r="J976" i="52"/>
  <c r="K1076" i="52" a="1"/>
  <c r="K1076" i="52" s="1"/>
  <c r="J932" i="52"/>
  <c r="K1032" i="52" a="1"/>
  <c r="K1032" i="52" s="1"/>
  <c r="CS5" i="52"/>
  <c r="CR5" i="52"/>
  <c r="CV2" i="52"/>
  <c r="CY2" i="52" s="1"/>
  <c r="CX5" i="52"/>
  <c r="CW5" i="52"/>
  <c r="CV5" i="52"/>
  <c r="CU5" i="52"/>
  <c r="CT5" i="52"/>
  <c r="J956" i="52"/>
  <c r="K1056" i="52" a="1"/>
  <c r="K1056" i="52" s="1"/>
  <c r="J915" i="52"/>
  <c r="K1015" i="52" a="1"/>
  <c r="K1015" i="52" s="1"/>
  <c r="CB103" i="15"/>
  <c r="G104" i="15"/>
  <c r="CB104" i="15" s="1"/>
  <c r="J964" i="52"/>
  <c r="K1064" i="52" a="1"/>
  <c r="K1064" i="52" s="1"/>
  <c r="J352" i="54"/>
  <c r="J321" i="54"/>
  <c r="J325" i="54"/>
  <c r="J931" i="52"/>
  <c r="K1031" i="52" a="1"/>
  <c r="K1031" i="52" s="1"/>
  <c r="J952" i="52"/>
  <c r="K1052" i="52" a="1"/>
  <c r="K1052" i="52" s="1"/>
  <c r="J908" i="52"/>
  <c r="K1008" i="52" a="1"/>
  <c r="K1008" i="52" s="1"/>
  <c r="K1103" i="52" a="1"/>
  <c r="K1103" i="52" s="1"/>
  <c r="J967" i="52"/>
  <c r="K1067" i="52" a="1"/>
  <c r="K1067" i="52" s="1"/>
  <c r="J917" i="52"/>
  <c r="K1017" i="52" a="1"/>
  <c r="K1017" i="52" s="1"/>
  <c r="J920" i="52"/>
  <c r="K1020" i="52" a="1"/>
  <c r="K1020" i="52" s="1"/>
  <c r="J977" i="52"/>
  <c r="K1077" i="52" a="1"/>
  <c r="K1077" i="52" s="1"/>
  <c r="J985" i="52"/>
  <c r="K1085" i="52" a="1"/>
  <c r="K1085" i="52" s="1"/>
  <c r="J912" i="52"/>
  <c r="K1012" i="52" a="1"/>
  <c r="K1012" i="52" s="1"/>
  <c r="J314" i="54"/>
  <c r="J308" i="54"/>
  <c r="J995" i="52"/>
  <c r="K1095" i="52" a="1"/>
  <c r="K1095" i="52" s="1"/>
  <c r="J913" i="52"/>
  <c r="K1013" i="52" a="1"/>
  <c r="K1013" i="52" s="1"/>
  <c r="J954" i="52"/>
  <c r="K1054" i="52" a="1"/>
  <c r="K1054" i="52" s="1"/>
  <c r="J318" i="54"/>
  <c r="J926" i="52"/>
  <c r="K1026" i="52" a="1"/>
  <c r="K1026" i="52" s="1"/>
  <c r="J911" i="52"/>
  <c r="K1011" i="52" a="1"/>
  <c r="K1011" i="52" s="1"/>
  <c r="J947" i="52"/>
  <c r="K1047" i="52" a="1"/>
  <c r="K1047" i="52" s="1"/>
  <c r="J982" i="52"/>
  <c r="K1082" i="52" a="1"/>
  <c r="K1082" i="52" s="1"/>
  <c r="J959" i="52"/>
  <c r="K1059" i="52" a="1"/>
  <c r="K1059" i="52" s="1"/>
  <c r="J997" i="52"/>
  <c r="K1097" i="52" a="1"/>
  <c r="K1097" i="52" s="1"/>
  <c r="J336" i="54"/>
  <c r="J329" i="54"/>
  <c r="J909" i="52"/>
  <c r="K1009" i="52" a="1"/>
  <c r="K1009" i="52" s="1"/>
  <c r="G808" i="15"/>
  <c r="CB801" i="15"/>
  <c r="C135" i="14" s="1"/>
  <c r="J948" i="52"/>
  <c r="K1048" i="52" a="1"/>
  <c r="K1048" i="52" s="1"/>
  <c r="J984" i="52"/>
  <c r="K1084" i="52" a="1"/>
  <c r="K1084" i="52" s="1"/>
  <c r="J981" i="52"/>
  <c r="K1081" i="52" a="1"/>
  <c r="K1081" i="52" s="1"/>
  <c r="J988" i="52"/>
  <c r="K1088" i="52" a="1"/>
  <c r="K1088" i="52" s="1"/>
  <c r="J991" i="52"/>
  <c r="K1091" i="52" a="1"/>
  <c r="K1091" i="52" s="1"/>
  <c r="CG103" i="15"/>
  <c r="BO104" i="15"/>
  <c r="J1005" i="52"/>
  <c r="K1105" i="52" a="1"/>
  <c r="K1105" i="52" s="1"/>
  <c r="J986" i="52"/>
  <c r="K1086" i="52" a="1"/>
  <c r="K1086" i="52" s="1"/>
  <c r="J983" i="52"/>
  <c r="K1083" i="52" a="1"/>
  <c r="K1083" i="52" s="1"/>
  <c r="J990" i="52"/>
  <c r="K1090" i="52" a="1"/>
  <c r="K1090" i="52" s="1"/>
  <c r="J330" i="54"/>
  <c r="J953" i="52"/>
  <c r="K1053" i="52" a="1"/>
  <c r="K1053" i="52" s="1"/>
  <c r="K1028" i="52" a="1"/>
  <c r="K1028" i="52" s="1"/>
  <c r="J980" i="52"/>
  <c r="K1080" i="52" a="1"/>
  <c r="K1080" i="52" s="1"/>
  <c r="K1099" i="52" a="1"/>
  <c r="K1099" i="52" s="1"/>
  <c r="J978" i="52"/>
  <c r="K1078" i="52" a="1"/>
  <c r="K1078" i="52" s="1"/>
  <c r="J307" i="54"/>
  <c r="J940" i="52"/>
  <c r="K1040" i="52" a="1"/>
  <c r="K1040" i="52" s="1"/>
  <c r="J941" i="52"/>
  <c r="K1041" i="52" a="1"/>
  <c r="K1041" i="52" s="1"/>
  <c r="J918" i="52"/>
  <c r="K1018" i="52" a="1"/>
  <c r="K1018" i="52" s="1"/>
  <c r="J963" i="52"/>
  <c r="K1063" i="52" a="1"/>
  <c r="K1063" i="52" s="1"/>
  <c r="J962" i="52"/>
  <c r="K1062" i="52" a="1"/>
  <c r="K1062" i="52" s="1"/>
  <c r="J1000" i="52"/>
  <c r="K1100" i="52" a="1"/>
  <c r="K1100" i="52" s="1"/>
  <c r="J955" i="52"/>
  <c r="K1055" i="52" a="1"/>
  <c r="K1055" i="52" s="1"/>
  <c r="J966" i="52"/>
  <c r="K1066" i="52" a="1"/>
  <c r="K1066" i="52" s="1"/>
  <c r="J323" i="54"/>
  <c r="J313" i="54"/>
  <c r="J944" i="52"/>
  <c r="K1044" i="52" a="1"/>
  <c r="K1044" i="52" s="1"/>
  <c r="J919" i="52"/>
  <c r="K1019" i="52" a="1"/>
  <c r="K1019" i="52" s="1"/>
  <c r="J324" i="54"/>
  <c r="K1075" i="52" a="1"/>
  <c r="K1075" i="52" s="1"/>
  <c r="J939" i="52"/>
  <c r="K1039" i="52" a="1"/>
  <c r="K1039" i="52" s="1"/>
  <c r="J979" i="52"/>
  <c r="K1079" i="52" a="1"/>
  <c r="K1079" i="52" s="1"/>
  <c r="J945" i="52"/>
  <c r="K1045" i="52" a="1"/>
  <c r="K1045" i="52" s="1"/>
  <c r="J996" i="52"/>
  <c r="K1096" i="52" a="1"/>
  <c r="K1096" i="52" s="1"/>
  <c r="J1006" i="52"/>
  <c r="K1106" i="52" a="1"/>
  <c r="K1106" i="52" s="1"/>
  <c r="J943" i="52"/>
  <c r="K1043" i="52" a="1"/>
  <c r="K1043" i="52" s="1"/>
  <c r="J968" i="52"/>
  <c r="K1068" i="52" a="1"/>
  <c r="K1068" i="52" s="1"/>
  <c r="J994" i="52"/>
  <c r="K1094" i="52" a="1"/>
  <c r="K1094" i="52" s="1"/>
  <c r="J317" i="54"/>
  <c r="J965" i="52"/>
  <c r="K1065" i="52" a="1"/>
  <c r="K1065" i="52" s="1"/>
  <c r="J930" i="52"/>
  <c r="K1030" i="52" a="1"/>
  <c r="K1030" i="52" s="1"/>
  <c r="J942" i="52"/>
  <c r="K1042" i="52" a="1"/>
  <c r="K1042" i="52" s="1"/>
  <c r="J326" i="54"/>
  <c r="J957" i="52"/>
  <c r="K1057" i="52" a="1"/>
  <c r="K1057" i="52" s="1"/>
  <c r="CC103" i="15"/>
  <c r="S104" i="15"/>
  <c r="J310" i="54"/>
  <c r="J910" i="52"/>
  <c r="K1010" i="52" a="1"/>
  <c r="K1010" i="52" s="1"/>
  <c r="J312" i="54"/>
  <c r="J946" i="52"/>
  <c r="K1046" i="52" a="1"/>
  <c r="K1046" i="52" s="1"/>
  <c r="CX5" i="54"/>
  <c r="CW5" i="54"/>
  <c r="CU5" i="54"/>
  <c r="CT5" i="54"/>
  <c r="CS5" i="54"/>
  <c r="CR5" i="54"/>
  <c r="CV2" i="54"/>
  <c r="CY2" i="54" s="1"/>
  <c r="CV5" i="54"/>
  <c r="J334" i="54"/>
  <c r="J319" i="54"/>
  <c r="J1004" i="52"/>
  <c r="K1104" i="52" a="1"/>
  <c r="K1104" i="52" s="1"/>
  <c r="J311" i="54"/>
  <c r="J1001" i="52"/>
  <c r="K1101" i="52" a="1"/>
  <c r="K1101" i="52" s="1"/>
  <c r="J938" i="52"/>
  <c r="K1038" i="52" a="1"/>
  <c r="K1038" i="52" s="1"/>
  <c r="J309" i="54"/>
  <c r="J315" i="54"/>
  <c r="CF118" i="15"/>
  <c r="G36" i="14" s="1"/>
  <c r="BC140" i="15"/>
  <c r="J335" i="54"/>
  <c r="AE117" i="15"/>
  <c r="AE118" i="15"/>
  <c r="AE120" i="15"/>
  <c r="AE121" i="15"/>
  <c r="AE122" i="15"/>
  <c r="AE119" i="15"/>
  <c r="AE123" i="15"/>
  <c r="AE807" i="15" s="1"/>
  <c r="CD104" i="15"/>
  <c r="J951" i="52"/>
  <c r="K1051" i="52" a="1"/>
  <c r="K1051" i="52" s="1"/>
  <c r="J934" i="52"/>
  <c r="K1034" i="52" a="1"/>
  <c r="K1034" i="52" s="1"/>
  <c r="J970" i="52"/>
  <c r="K1070" i="52" a="1"/>
  <c r="K1070" i="52" s="1"/>
  <c r="J933" i="52"/>
  <c r="K1033" i="52" a="1"/>
  <c r="K1033" i="52" s="1"/>
  <c r="J993" i="52"/>
  <c r="K1093" i="52" a="1"/>
  <c r="K1093" i="52" s="1"/>
  <c r="J925" i="52"/>
  <c r="K1025" i="52" a="1"/>
  <c r="K1025" i="52" s="1"/>
  <c r="J949" i="52"/>
  <c r="K1049" i="52" a="1"/>
  <c r="K1049" i="52" s="1"/>
  <c r="J987" i="52"/>
  <c r="K1087" i="52" a="1"/>
  <c r="K1087" i="52" s="1"/>
  <c r="J958" i="52"/>
  <c r="K1058" i="52" a="1"/>
  <c r="K1058" i="52" s="1"/>
  <c r="BC145" i="15" l="1"/>
  <c r="CF145" i="15" s="1"/>
  <c r="G61" i="14" s="1"/>
  <c r="CF123" i="15"/>
  <c r="G41" i="14" s="1"/>
  <c r="CF119" i="15"/>
  <c r="G37" i="14" s="1"/>
  <c r="G823" i="15"/>
  <c r="CB823" i="15" s="1"/>
  <c r="C158" i="14" s="1"/>
  <c r="G822" i="15"/>
  <c r="J333" i="54"/>
  <c r="J332" i="54"/>
  <c r="BC139" i="15"/>
  <c r="BC755" i="15" s="1"/>
  <c r="G819" i="15"/>
  <c r="Y29" i="55" s="1"/>
  <c r="Y27" i="55"/>
  <c r="BC818" i="15"/>
  <c r="BU16" i="55"/>
  <c r="AE818" i="15"/>
  <c r="AW16" i="55"/>
  <c r="CF120" i="15"/>
  <c r="G38" i="14" s="1"/>
  <c r="BC112" i="15"/>
  <c r="BC134" i="15" s="1"/>
  <c r="CF134" i="15" s="1"/>
  <c r="G50" i="14" s="1"/>
  <c r="AE109" i="15"/>
  <c r="BC109" i="15"/>
  <c r="BC131" i="15" s="1"/>
  <c r="CF131" i="15" s="1"/>
  <c r="G47" i="14" s="1"/>
  <c r="BO893" i="15"/>
  <c r="AE112" i="15"/>
  <c r="AE113" i="15"/>
  <c r="AE111" i="15"/>
  <c r="AE110" i="15"/>
  <c r="BC107" i="15"/>
  <c r="CF107" i="15" s="1"/>
  <c r="G25" i="14" s="1"/>
  <c r="AE108" i="15"/>
  <c r="BC113" i="15"/>
  <c r="CF113" i="15" s="1"/>
  <c r="G31" i="14" s="1"/>
  <c r="BC110" i="15"/>
  <c r="BC132" i="15" s="1"/>
  <c r="CF132" i="15" s="1"/>
  <c r="G48" i="14" s="1"/>
  <c r="AE107" i="15"/>
  <c r="BC111" i="15"/>
  <c r="CF111" i="15" s="1"/>
  <c r="G29" i="14" s="1"/>
  <c r="S926" i="15"/>
  <c r="BO849" i="15"/>
  <c r="AQ871" i="15"/>
  <c r="AQ937" i="15"/>
  <c r="BO937" i="15"/>
  <c r="BO926" i="15"/>
  <c r="S937" i="15"/>
  <c r="AQ915" i="15"/>
  <c r="AQ893" i="15"/>
  <c r="S849" i="15"/>
  <c r="BO871" i="15"/>
  <c r="AQ926" i="15"/>
  <c r="BO904" i="15"/>
  <c r="S871" i="15"/>
  <c r="S882" i="15"/>
  <c r="S904" i="15"/>
  <c r="S915" i="15"/>
  <c r="BO915" i="15"/>
  <c r="AQ904" i="15"/>
  <c r="S893" i="15"/>
  <c r="AQ882" i="15"/>
  <c r="BO882" i="15"/>
  <c r="AQ849" i="15"/>
  <c r="BC143" i="15"/>
  <c r="BC759" i="15" s="1"/>
  <c r="CF142" i="15"/>
  <c r="G58" i="14" s="1"/>
  <c r="BC758" i="15"/>
  <c r="CF139" i="15"/>
  <c r="G55" i="14" s="1"/>
  <c r="CF140" i="15"/>
  <c r="G56" i="14" s="1"/>
  <c r="BC756" i="15"/>
  <c r="CF141" i="15"/>
  <c r="G57" i="14" s="1"/>
  <c r="BC757" i="15"/>
  <c r="CF122" i="15"/>
  <c r="G40" i="14" s="1"/>
  <c r="BC144" i="15"/>
  <c r="CG719" i="15"/>
  <c r="CG913" i="15"/>
  <c r="CC735" i="15"/>
  <c r="CC931" i="15"/>
  <c r="CG700" i="15"/>
  <c r="CG892" i="15"/>
  <c r="CC887" i="15"/>
  <c r="CC695" i="15"/>
  <c r="CC922" i="15"/>
  <c r="CC727" i="15"/>
  <c r="CE648" i="15"/>
  <c r="CE835" i="15"/>
  <c r="CE717" i="15"/>
  <c r="CE911" i="15"/>
  <c r="CE689" i="15"/>
  <c r="CE880" i="15"/>
  <c r="CG706" i="15"/>
  <c r="CG899" i="15"/>
  <c r="CC678" i="15"/>
  <c r="CC868" i="15"/>
  <c r="CE669" i="15"/>
  <c r="CE858" i="15"/>
  <c r="CE696" i="15"/>
  <c r="CE888" i="15"/>
  <c r="CG685" i="15"/>
  <c r="CG876" i="15"/>
  <c r="CC648" i="15"/>
  <c r="CC835" i="15"/>
  <c r="CC687" i="15"/>
  <c r="CC878" i="15"/>
  <c r="CC656" i="15"/>
  <c r="CC844" i="15"/>
  <c r="CE674" i="15"/>
  <c r="CG679" i="15"/>
  <c r="CG869" i="15"/>
  <c r="CG646" i="15"/>
  <c r="CG833" i="15"/>
  <c r="CE740" i="15"/>
  <c r="CE936" i="15"/>
  <c r="CE729" i="15"/>
  <c r="CE924" i="15"/>
  <c r="CG665" i="15"/>
  <c r="CG854" i="15"/>
  <c r="CE660" i="15"/>
  <c r="CE848" i="15"/>
  <c r="CG739" i="15"/>
  <c r="CG935" i="15"/>
  <c r="AK677" i="15"/>
  <c r="AK867" i="15" s="1"/>
  <c r="AK680" i="15"/>
  <c r="AK870" i="15" s="1"/>
  <c r="AK675" i="15"/>
  <c r="AK865" i="15" s="1"/>
  <c r="AK676" i="15"/>
  <c r="AK866" i="15" s="1"/>
  <c r="AK678" i="15"/>
  <c r="AK868" i="15" s="1"/>
  <c r="AK674" i="15"/>
  <c r="AK864" i="15" s="1"/>
  <c r="AK679" i="15"/>
  <c r="AK869" i="15" s="1"/>
  <c r="CD634" i="15"/>
  <c r="CC704" i="15"/>
  <c r="CG726" i="15"/>
  <c r="CG921" i="15"/>
  <c r="CC715" i="15"/>
  <c r="CC909" i="15"/>
  <c r="CG718" i="15"/>
  <c r="CG912" i="15"/>
  <c r="CC734" i="15"/>
  <c r="BI690" i="15"/>
  <c r="BI881" i="15" s="1"/>
  <c r="BI689" i="15"/>
  <c r="BI880" i="15" s="1"/>
  <c r="BI686" i="15"/>
  <c r="BI877" i="15" s="1"/>
  <c r="BI684" i="15"/>
  <c r="BI875" i="15" s="1"/>
  <c r="BI685" i="15"/>
  <c r="BI876" i="15" s="1"/>
  <c r="BI687" i="15"/>
  <c r="BI878" i="15" s="1"/>
  <c r="BI688" i="15"/>
  <c r="BI879" i="15" s="1"/>
  <c r="CF635" i="15"/>
  <c r="CE898" i="15"/>
  <c r="CE705" i="15"/>
  <c r="CG698" i="15"/>
  <c r="CG890" i="15"/>
  <c r="CC694" i="15"/>
  <c r="CC728" i="15"/>
  <c r="CC923" i="15"/>
  <c r="CE720" i="15"/>
  <c r="CE914" i="15"/>
  <c r="CE878" i="15"/>
  <c r="CE687" i="15"/>
  <c r="AK667" i="15"/>
  <c r="AK856" i="15" s="1"/>
  <c r="AK670" i="15"/>
  <c r="AK859" i="15" s="1"/>
  <c r="AK665" i="15"/>
  <c r="AK854" i="15" s="1"/>
  <c r="AK669" i="15"/>
  <c r="AK858" i="15" s="1"/>
  <c r="AK666" i="15"/>
  <c r="AK855" i="15" s="1"/>
  <c r="AK664" i="15"/>
  <c r="AK853" i="15" s="1"/>
  <c r="AK668" i="15"/>
  <c r="AK857" i="15" s="1"/>
  <c r="CD633" i="15"/>
  <c r="CD915" i="15"/>
  <c r="CD908" i="15"/>
  <c r="CE667" i="15"/>
  <c r="CE856" i="15"/>
  <c r="CE698" i="15"/>
  <c r="CE890" i="15"/>
  <c r="CG690" i="15"/>
  <c r="CG881" i="15"/>
  <c r="CG659" i="15"/>
  <c r="CG847" i="15"/>
  <c r="CC688" i="15"/>
  <c r="CC879" i="15"/>
  <c r="CC654" i="15"/>
  <c r="CE679" i="15"/>
  <c r="CE869" i="15"/>
  <c r="BC860" i="15"/>
  <c r="CG678" i="15"/>
  <c r="CG868" i="15"/>
  <c r="CG650" i="15"/>
  <c r="CG837" i="15"/>
  <c r="CE738" i="15"/>
  <c r="CE934" i="15"/>
  <c r="CE727" i="15"/>
  <c r="CE922" i="15"/>
  <c r="CG668" i="15"/>
  <c r="CG857" i="15"/>
  <c r="CC665" i="15"/>
  <c r="CC854" i="15"/>
  <c r="CE658" i="15"/>
  <c r="CE846" i="15"/>
  <c r="CG736" i="15"/>
  <c r="CG932" i="15"/>
  <c r="CC708" i="15"/>
  <c r="CC901" i="15"/>
  <c r="BI715" i="15"/>
  <c r="BI909" i="15" s="1"/>
  <c r="BI716" i="15"/>
  <c r="BI910" i="15" s="1"/>
  <c r="BI718" i="15"/>
  <c r="BI912" i="15" s="1"/>
  <c r="BI719" i="15"/>
  <c r="BI913" i="15" s="1"/>
  <c r="BI717" i="15"/>
  <c r="BI911" i="15" s="1"/>
  <c r="BI714" i="15"/>
  <c r="BI908" i="15" s="1"/>
  <c r="BI720" i="15"/>
  <c r="BI914" i="15" s="1"/>
  <c r="CF638" i="15"/>
  <c r="CG725" i="15"/>
  <c r="CG920" i="15"/>
  <c r="CC716" i="15"/>
  <c r="CC910" i="15"/>
  <c r="AE838" i="15"/>
  <c r="CE708" i="15"/>
  <c r="CE901" i="15"/>
  <c r="CG697" i="15"/>
  <c r="CG889" i="15"/>
  <c r="CC726" i="15"/>
  <c r="CC921" i="15"/>
  <c r="CE644" i="15"/>
  <c r="CE715" i="15"/>
  <c r="CE909" i="15"/>
  <c r="CE688" i="15"/>
  <c r="CE879" i="15"/>
  <c r="CG705" i="15"/>
  <c r="CG898" i="15"/>
  <c r="CC867" i="15"/>
  <c r="CC677" i="15"/>
  <c r="CE666" i="15"/>
  <c r="CE855" i="15"/>
  <c r="CE697" i="15"/>
  <c r="CE889" i="15"/>
  <c r="CG656" i="15"/>
  <c r="CG844" i="15"/>
  <c r="CC644" i="15"/>
  <c r="CC686" i="15"/>
  <c r="CC877" i="15"/>
  <c r="CC659" i="15"/>
  <c r="CC847" i="15"/>
  <c r="CE678" i="15"/>
  <c r="CE868" i="15"/>
  <c r="CG645" i="15"/>
  <c r="CG832" i="15"/>
  <c r="CE737" i="15"/>
  <c r="CE933" i="15"/>
  <c r="CE728" i="15"/>
  <c r="CE923" i="15"/>
  <c r="CG664" i="15"/>
  <c r="CC668" i="15"/>
  <c r="CC857" i="15"/>
  <c r="BI724" i="15"/>
  <c r="BI919" i="15" s="1"/>
  <c r="BI725" i="15"/>
  <c r="BI920" i="15" s="1"/>
  <c r="BI727" i="15"/>
  <c r="BI922" i="15" s="1"/>
  <c r="BI728" i="15"/>
  <c r="BI923" i="15" s="1"/>
  <c r="BI730" i="15"/>
  <c r="BI925" i="15" s="1"/>
  <c r="BI729" i="15"/>
  <c r="BI924" i="15" s="1"/>
  <c r="BI726" i="15"/>
  <c r="BI921" i="15" s="1"/>
  <c r="CF639" i="15"/>
  <c r="CE655" i="15"/>
  <c r="CE843" i="15"/>
  <c r="CG740" i="15"/>
  <c r="CG936" i="15"/>
  <c r="CC710" i="15"/>
  <c r="CC903" i="15"/>
  <c r="CG730" i="15"/>
  <c r="CG925" i="15"/>
  <c r="CC714" i="15"/>
  <c r="CG715" i="15"/>
  <c r="CG909" i="15"/>
  <c r="CC736" i="15"/>
  <c r="CC932" i="15"/>
  <c r="CE704" i="15"/>
  <c r="CG695" i="15"/>
  <c r="CG887" i="15"/>
  <c r="CC696" i="15"/>
  <c r="CC888" i="15"/>
  <c r="CC725" i="15"/>
  <c r="CC920" i="15"/>
  <c r="CE647" i="15"/>
  <c r="CE834" i="15"/>
  <c r="CE716" i="15"/>
  <c r="CE910" i="15"/>
  <c r="CE877" i="15"/>
  <c r="CE686" i="15"/>
  <c r="CG708" i="15"/>
  <c r="CG901" i="15"/>
  <c r="CC680" i="15"/>
  <c r="CC870" i="15"/>
  <c r="AE860" i="15"/>
  <c r="CE887" i="15"/>
  <c r="CE695" i="15"/>
  <c r="CG687" i="15"/>
  <c r="CG878" i="15"/>
  <c r="CG654" i="15"/>
  <c r="CC647" i="15"/>
  <c r="CC834" i="15"/>
  <c r="CC685" i="15"/>
  <c r="CC876" i="15"/>
  <c r="CC660" i="15"/>
  <c r="CC848" i="15"/>
  <c r="CD926" i="15"/>
  <c r="CD919" i="15"/>
  <c r="CG675" i="15"/>
  <c r="CG865" i="15"/>
  <c r="CG648" i="15"/>
  <c r="CG835" i="15"/>
  <c r="BI650" i="15"/>
  <c r="BI837" i="15" s="1"/>
  <c r="BI649" i="15"/>
  <c r="BI836" i="15" s="1"/>
  <c r="BI648" i="15"/>
  <c r="BI835" i="15" s="1"/>
  <c r="BI645" i="15"/>
  <c r="BI832" i="15" s="1"/>
  <c r="BI644" i="15"/>
  <c r="BI831" i="15" s="1"/>
  <c r="BI647" i="15"/>
  <c r="BI834" i="15" s="1"/>
  <c r="BI646" i="15"/>
  <c r="BI833" i="15" s="1"/>
  <c r="CF631" i="15"/>
  <c r="CE735" i="15"/>
  <c r="CE931" i="15"/>
  <c r="CE726" i="15"/>
  <c r="CE921" i="15"/>
  <c r="CD875" i="15"/>
  <c r="CD882" i="15"/>
  <c r="CG859" i="15"/>
  <c r="CG670" i="15"/>
  <c r="CC856" i="15"/>
  <c r="CC667" i="15"/>
  <c r="CE657" i="15"/>
  <c r="CE845" i="15"/>
  <c r="CG738" i="15"/>
  <c r="CG934" i="15"/>
  <c r="CC707" i="15"/>
  <c r="CC900" i="15"/>
  <c r="CC719" i="15"/>
  <c r="CC913" i="15"/>
  <c r="CG911" i="15"/>
  <c r="CG717" i="15"/>
  <c r="CC739" i="15"/>
  <c r="CC935" i="15"/>
  <c r="CE710" i="15"/>
  <c r="CE903" i="15"/>
  <c r="CG694" i="15"/>
  <c r="CC891" i="15"/>
  <c r="CC699" i="15"/>
  <c r="CC730" i="15"/>
  <c r="CC925" i="15"/>
  <c r="CE649" i="15"/>
  <c r="CE836" i="15"/>
  <c r="CE714" i="15"/>
  <c r="CE685" i="15"/>
  <c r="CE876" i="15"/>
  <c r="CG704" i="15"/>
  <c r="CC675" i="15"/>
  <c r="CC865" i="15"/>
  <c r="CE665" i="15"/>
  <c r="CE854" i="15"/>
  <c r="CE699" i="15"/>
  <c r="CE891" i="15"/>
  <c r="CG684" i="15"/>
  <c r="CG848" i="15"/>
  <c r="CG660" i="15"/>
  <c r="CC649" i="15"/>
  <c r="CC836" i="15"/>
  <c r="CC690" i="15"/>
  <c r="CC881" i="15"/>
  <c r="CC658" i="15"/>
  <c r="CC846" i="15"/>
  <c r="CE677" i="15"/>
  <c r="CE867" i="15"/>
  <c r="CG677" i="15"/>
  <c r="CG867" i="15"/>
  <c r="CE734" i="15"/>
  <c r="BI740" i="15"/>
  <c r="BI936" i="15" s="1"/>
  <c r="BI735" i="15"/>
  <c r="BI931" i="15" s="1"/>
  <c r="BI738" i="15"/>
  <c r="BI934" i="15" s="1"/>
  <c r="BI736" i="15"/>
  <c r="BI932" i="15" s="1"/>
  <c r="BI737" i="15"/>
  <c r="BI933" i="15" s="1"/>
  <c r="BI739" i="15"/>
  <c r="BI935" i="15" s="1"/>
  <c r="BI734" i="15"/>
  <c r="BI930" i="15" s="1"/>
  <c r="CF640" i="15"/>
  <c r="CE725" i="15"/>
  <c r="CE920" i="15"/>
  <c r="AK704" i="15"/>
  <c r="AK897" i="15" s="1"/>
  <c r="AK706" i="15"/>
  <c r="AK899" i="15" s="1"/>
  <c r="AK707" i="15"/>
  <c r="AK900" i="15" s="1"/>
  <c r="AK710" i="15"/>
  <c r="AK903" i="15" s="1"/>
  <c r="AK705" i="15"/>
  <c r="AK898" i="15" s="1"/>
  <c r="AK708" i="15"/>
  <c r="AK901" i="15" s="1"/>
  <c r="AK709" i="15"/>
  <c r="AK902" i="15" s="1"/>
  <c r="CD637" i="15"/>
  <c r="CG669" i="15"/>
  <c r="CG858" i="15"/>
  <c r="CC664" i="15"/>
  <c r="CG737" i="15"/>
  <c r="CG933" i="15"/>
  <c r="BI657" i="15"/>
  <c r="BI845" i="15" s="1"/>
  <c r="BI654" i="15"/>
  <c r="BI842" i="15" s="1"/>
  <c r="BI655" i="15"/>
  <c r="BI843" i="15" s="1"/>
  <c r="BI656" i="15"/>
  <c r="BI844" i="15" s="1"/>
  <c r="BI658" i="15"/>
  <c r="BI846" i="15" s="1"/>
  <c r="BI660" i="15"/>
  <c r="BI848" i="15" s="1"/>
  <c r="BI659" i="15"/>
  <c r="BI847" i="15" s="1"/>
  <c r="CF632" i="15"/>
  <c r="CC706" i="15"/>
  <c r="CC899" i="15"/>
  <c r="CG727" i="15"/>
  <c r="CG922" i="15"/>
  <c r="CC718" i="15"/>
  <c r="CC912" i="15"/>
  <c r="CG914" i="15"/>
  <c r="CG720" i="15"/>
  <c r="CC740" i="15"/>
  <c r="CC936" i="15"/>
  <c r="CE709" i="15"/>
  <c r="CE902" i="15"/>
  <c r="CC700" i="15"/>
  <c r="CC892" i="15"/>
  <c r="CD849" i="15"/>
  <c r="CD842" i="15"/>
  <c r="CE646" i="15"/>
  <c r="CE833" i="15"/>
  <c r="CE719" i="15"/>
  <c r="CE913" i="15"/>
  <c r="CE690" i="15"/>
  <c r="CE881" i="15"/>
  <c r="CG710" i="15"/>
  <c r="CG903" i="15"/>
  <c r="CC676" i="15"/>
  <c r="CC866" i="15"/>
  <c r="CE668" i="15"/>
  <c r="CE857" i="15"/>
  <c r="CE694" i="15"/>
  <c r="CG689" i="15"/>
  <c r="CG880" i="15"/>
  <c r="CG658" i="15"/>
  <c r="CG846" i="15"/>
  <c r="CC646" i="15"/>
  <c r="CC833" i="15"/>
  <c r="CC655" i="15"/>
  <c r="CC843" i="15"/>
  <c r="CE680" i="15"/>
  <c r="CE870" i="15"/>
  <c r="CG680" i="15"/>
  <c r="CG870" i="15"/>
  <c r="CG644" i="15"/>
  <c r="BI709" i="15"/>
  <c r="BI902" i="15" s="1"/>
  <c r="BI704" i="15"/>
  <c r="BI897" i="15" s="1"/>
  <c r="BI706" i="15"/>
  <c r="BI899" i="15" s="1"/>
  <c r="BI707" i="15"/>
  <c r="BI900" i="15" s="1"/>
  <c r="BI708" i="15"/>
  <c r="BI901" i="15" s="1"/>
  <c r="BI705" i="15"/>
  <c r="BI898" i="15" s="1"/>
  <c r="BI710" i="15"/>
  <c r="BI903" i="15" s="1"/>
  <c r="CF637" i="15"/>
  <c r="CE730" i="15"/>
  <c r="CE925" i="15"/>
  <c r="CG667" i="15"/>
  <c r="CG856" i="15"/>
  <c r="CC859" i="15"/>
  <c r="CC670" i="15"/>
  <c r="CE656" i="15"/>
  <c r="CE844" i="15"/>
  <c r="CG735" i="15"/>
  <c r="CG931" i="15"/>
  <c r="CG724" i="15"/>
  <c r="CG910" i="15"/>
  <c r="CG716" i="15"/>
  <c r="CC738" i="15"/>
  <c r="CC934" i="15"/>
  <c r="CE707" i="15"/>
  <c r="CE900" i="15"/>
  <c r="CG699" i="15"/>
  <c r="CG891" i="15"/>
  <c r="CC698" i="15"/>
  <c r="CC890" i="15"/>
  <c r="CC724" i="15"/>
  <c r="CE650" i="15"/>
  <c r="CE837" i="15"/>
  <c r="CE718" i="15"/>
  <c r="CE912" i="15"/>
  <c r="CG709" i="15"/>
  <c r="CG902" i="15"/>
  <c r="CC674" i="15"/>
  <c r="CE664" i="15"/>
  <c r="CE700" i="15"/>
  <c r="CE892" i="15"/>
  <c r="CG688" i="15"/>
  <c r="CG879" i="15"/>
  <c r="CG843" i="15"/>
  <c r="CG655" i="15"/>
  <c r="CC650" i="15"/>
  <c r="CC837" i="15"/>
  <c r="CC684" i="15"/>
  <c r="CC845" i="15"/>
  <c r="CC657" i="15"/>
  <c r="CE675" i="15"/>
  <c r="CE865" i="15"/>
  <c r="BC838" i="15"/>
  <c r="CG676" i="15"/>
  <c r="CG866" i="15"/>
  <c r="BI700" i="15"/>
  <c r="BI892" i="15" s="1"/>
  <c r="BI695" i="15"/>
  <c r="BI887" i="15" s="1"/>
  <c r="BI699" i="15"/>
  <c r="BI891" i="15" s="1"/>
  <c r="BI696" i="15"/>
  <c r="BI888" i="15" s="1"/>
  <c r="BI697" i="15"/>
  <c r="BI889" i="15" s="1"/>
  <c r="BI694" i="15"/>
  <c r="BI886" i="15" s="1"/>
  <c r="BI698" i="15"/>
  <c r="BI890" i="15" s="1"/>
  <c r="CF636" i="15"/>
  <c r="CG834" i="15"/>
  <c r="CG647" i="15"/>
  <c r="CE739" i="15"/>
  <c r="CE935" i="15"/>
  <c r="CG855" i="15"/>
  <c r="CG666" i="15"/>
  <c r="CC669" i="15"/>
  <c r="CC858" i="15"/>
  <c r="CE654" i="15"/>
  <c r="CG734" i="15"/>
  <c r="AK646" i="15"/>
  <c r="AK833" i="15" s="1"/>
  <c r="AK647" i="15"/>
  <c r="AK834" i="15" s="1"/>
  <c r="AK644" i="15"/>
  <c r="AK831" i="15" s="1"/>
  <c r="AK645" i="15"/>
  <c r="AK832" i="15" s="1"/>
  <c r="AK649" i="15"/>
  <c r="AK836" i="15" s="1"/>
  <c r="AK648" i="15"/>
  <c r="AK835" i="15" s="1"/>
  <c r="AK650" i="15"/>
  <c r="AK837" i="15" s="1"/>
  <c r="CD631" i="15"/>
  <c r="CC709" i="15"/>
  <c r="CC902" i="15"/>
  <c r="CG729" i="15"/>
  <c r="CG924" i="15"/>
  <c r="CC717" i="15"/>
  <c r="CC911" i="15"/>
  <c r="CG714" i="15"/>
  <c r="CC737" i="15"/>
  <c r="CC933" i="15"/>
  <c r="CF871" i="15"/>
  <c r="CF864" i="15"/>
  <c r="CE706" i="15"/>
  <c r="CE899" i="15"/>
  <c r="CG696" i="15"/>
  <c r="CG888" i="15"/>
  <c r="CC889" i="15"/>
  <c r="CC697" i="15"/>
  <c r="CC729" i="15"/>
  <c r="CC924" i="15"/>
  <c r="CE645" i="15"/>
  <c r="CE832" i="15"/>
  <c r="CE684" i="15"/>
  <c r="CG707" i="15"/>
  <c r="CG900" i="15"/>
  <c r="CC679" i="15"/>
  <c r="CC869" i="15"/>
  <c r="CE670" i="15"/>
  <c r="CE859" i="15"/>
  <c r="CG877" i="15"/>
  <c r="CG686" i="15"/>
  <c r="CG845" i="15"/>
  <c r="CG657" i="15"/>
  <c r="CC645" i="15"/>
  <c r="CC832" i="15"/>
  <c r="CC689" i="15"/>
  <c r="CC880" i="15"/>
  <c r="CE676" i="15"/>
  <c r="CE866" i="15"/>
  <c r="CG674" i="15"/>
  <c r="CG649" i="15"/>
  <c r="CG836" i="15"/>
  <c r="AK697" i="15"/>
  <c r="AK889" i="15" s="1"/>
  <c r="AK698" i="15"/>
  <c r="AK890" i="15" s="1"/>
  <c r="AK699" i="15"/>
  <c r="AK891" i="15" s="1"/>
  <c r="AK696" i="15"/>
  <c r="AK888" i="15" s="1"/>
  <c r="AK694" i="15"/>
  <c r="AK886" i="15" s="1"/>
  <c r="AK695" i="15"/>
  <c r="AK887" i="15" s="1"/>
  <c r="AK700" i="15"/>
  <c r="AK892" i="15" s="1"/>
  <c r="CD636" i="15"/>
  <c r="CE736" i="15"/>
  <c r="CE932" i="15"/>
  <c r="BI664" i="15"/>
  <c r="BI853" i="15" s="1"/>
  <c r="BI666" i="15"/>
  <c r="BI855" i="15" s="1"/>
  <c r="BI667" i="15"/>
  <c r="BI856" i="15" s="1"/>
  <c r="BI665" i="15"/>
  <c r="BI854" i="15" s="1"/>
  <c r="BI670" i="15"/>
  <c r="BI859" i="15" s="1"/>
  <c r="BI668" i="15"/>
  <c r="BI857" i="15" s="1"/>
  <c r="BI669" i="15"/>
  <c r="BI858" i="15" s="1"/>
  <c r="CF633" i="15"/>
  <c r="AK738" i="15"/>
  <c r="AK934" i="15" s="1"/>
  <c r="AK736" i="15"/>
  <c r="AK932" i="15" s="1"/>
  <c r="AK734" i="15"/>
  <c r="AK930" i="15" s="1"/>
  <c r="AK737" i="15"/>
  <c r="AK933" i="15" s="1"/>
  <c r="AK739" i="15"/>
  <c r="AK935" i="15" s="1"/>
  <c r="AK735" i="15"/>
  <c r="AK931" i="15" s="1"/>
  <c r="AK740" i="15"/>
  <c r="AK936" i="15" s="1"/>
  <c r="CD640" i="15"/>
  <c r="CE724" i="15"/>
  <c r="CC666" i="15"/>
  <c r="CC855" i="15"/>
  <c r="CE847" i="15"/>
  <c r="CE659" i="15"/>
  <c r="CC898" i="15"/>
  <c r="CC705" i="15"/>
  <c r="CG728" i="15"/>
  <c r="CG923" i="15"/>
  <c r="CC720" i="15"/>
  <c r="CC914" i="15"/>
  <c r="J975" i="52"/>
  <c r="K1074" i="52" a="1"/>
  <c r="K1074" i="52" s="1"/>
  <c r="J1074" i="52" s="1"/>
  <c r="J1003" i="52"/>
  <c r="J999" i="52"/>
  <c r="K1098" i="52" a="1"/>
  <c r="K1098" i="52" s="1"/>
  <c r="J1098" i="52" s="1"/>
  <c r="K1102" i="52" a="1"/>
  <c r="K1102" i="52" s="1"/>
  <c r="K1202" i="52" s="1" a="1"/>
  <c r="K1202" i="52" s="1"/>
  <c r="J935" i="52"/>
  <c r="J936" i="52"/>
  <c r="K1027" i="52" a="1"/>
  <c r="K1027" i="52" s="1"/>
  <c r="J1028" i="52" s="1"/>
  <c r="J923" i="52"/>
  <c r="K1023" i="52" a="1"/>
  <c r="K1023" i="52" s="1"/>
  <c r="J1024" i="52" s="1"/>
  <c r="J973" i="52"/>
  <c r="K1072" i="52" a="1"/>
  <c r="K1072" i="52" s="1"/>
  <c r="J1072" i="52" s="1"/>
  <c r="J927" i="52"/>
  <c r="J363" i="54"/>
  <c r="J360" i="54"/>
  <c r="J1018" i="52"/>
  <c r="K1118" i="52" a="1"/>
  <c r="K1118" i="52" s="1"/>
  <c r="J1059" i="52"/>
  <c r="K1159" i="52" a="1"/>
  <c r="K1159" i="52" s="1"/>
  <c r="J1013" i="52"/>
  <c r="K1113" i="52" a="1"/>
  <c r="K1113" i="52" s="1"/>
  <c r="J338" i="54"/>
  <c r="J1020" i="52"/>
  <c r="K1120" i="52" a="1"/>
  <c r="K1120" i="52" s="1"/>
  <c r="J1067" i="52"/>
  <c r="K1167" i="52" a="1"/>
  <c r="K1167" i="52" s="1"/>
  <c r="J1052" i="52"/>
  <c r="K1152" i="52" a="1"/>
  <c r="K1152" i="52" s="1"/>
  <c r="J1056" i="52"/>
  <c r="K1156" i="52" a="1"/>
  <c r="K1156" i="52" s="1"/>
  <c r="J1092" i="52"/>
  <c r="K1192" i="52" a="1"/>
  <c r="K1192" i="52" s="1"/>
  <c r="J1071" i="52"/>
  <c r="K1171" i="52" a="1"/>
  <c r="K1171" i="52" s="1"/>
  <c r="J1081" i="52"/>
  <c r="K1181" i="52" a="1"/>
  <c r="K1181" i="52" s="1"/>
  <c r="J344" i="54"/>
  <c r="J1034" i="52"/>
  <c r="K1134" i="52" a="1"/>
  <c r="K1134" i="52" s="1"/>
  <c r="CD121" i="15"/>
  <c r="E39" i="14" s="1"/>
  <c r="AE143" i="15"/>
  <c r="DE5" i="54"/>
  <c r="DC5" i="54"/>
  <c r="DB5" i="54"/>
  <c r="DC2" i="54"/>
  <c r="DF2" i="54" s="1"/>
  <c r="DA5" i="54"/>
  <c r="CZ5" i="54"/>
  <c r="DD5" i="54"/>
  <c r="CY5" i="54"/>
  <c r="J1043" i="52"/>
  <c r="K1143" i="52" a="1"/>
  <c r="K1143" i="52" s="1"/>
  <c r="J1087" i="52"/>
  <c r="K1187" i="52" a="1"/>
  <c r="K1187" i="52" s="1"/>
  <c r="J1093" i="52"/>
  <c r="K1193" i="52" a="1"/>
  <c r="K1193" i="52" s="1"/>
  <c r="J1070" i="52"/>
  <c r="K1170" i="52" a="1"/>
  <c r="K1170" i="52" s="1"/>
  <c r="CD120" i="15"/>
  <c r="E38" i="14" s="1"/>
  <c r="AE142" i="15"/>
  <c r="J365" i="54"/>
  <c r="J342" i="54"/>
  <c r="J1057" i="52"/>
  <c r="K1157" i="52" a="1"/>
  <c r="K1157" i="52" s="1"/>
  <c r="J1030" i="52"/>
  <c r="K1130" i="52" a="1"/>
  <c r="K1130" i="52" s="1"/>
  <c r="J1045" i="52"/>
  <c r="K1145" i="52" a="1"/>
  <c r="K1145" i="52" s="1"/>
  <c r="K1175" i="52" a="1"/>
  <c r="K1175" i="52" s="1"/>
  <c r="K1199" i="52" a="1"/>
  <c r="K1199" i="52" s="1"/>
  <c r="BO120" i="15"/>
  <c r="BO121" i="15"/>
  <c r="BO122" i="15"/>
  <c r="BO117" i="15"/>
  <c r="BO119" i="15"/>
  <c r="BO123" i="15"/>
  <c r="BO807" i="15" s="1"/>
  <c r="BO118" i="15"/>
  <c r="CG104" i="15"/>
  <c r="BC135" i="15"/>
  <c r="CF135" i="15" s="1"/>
  <c r="G51" i="14" s="1"/>
  <c r="J359" i="54"/>
  <c r="J1064" i="52"/>
  <c r="K1164" i="52" a="1"/>
  <c r="K1164" i="52" s="1"/>
  <c r="J1037" i="52"/>
  <c r="K1137" i="52" a="1"/>
  <c r="K1137" i="52" s="1"/>
  <c r="J361" i="54"/>
  <c r="J1050" i="52"/>
  <c r="K1150" i="52" a="1"/>
  <c r="K1150" i="52" s="1"/>
  <c r="J1051" i="52"/>
  <c r="K1151" i="52" a="1"/>
  <c r="K1151" i="52" s="1"/>
  <c r="J376" i="54"/>
  <c r="J345" i="54"/>
  <c r="J343" i="54"/>
  <c r="J1082" i="52"/>
  <c r="K1182" i="52" a="1"/>
  <c r="K1182" i="52" s="1"/>
  <c r="J1077" i="52"/>
  <c r="K1177" i="52" a="1"/>
  <c r="K1177" i="52" s="1"/>
  <c r="J1036" i="52"/>
  <c r="K1136" i="52" a="1"/>
  <c r="K1136" i="52" s="1"/>
  <c r="J1061" i="52"/>
  <c r="K1161" i="52" a="1"/>
  <c r="K1161" i="52" s="1"/>
  <c r="J1010" i="52"/>
  <c r="K1110" i="52" a="1"/>
  <c r="K1110" i="52" s="1"/>
  <c r="J1065" i="52"/>
  <c r="K1165" i="52" a="1"/>
  <c r="K1165" i="52" s="1"/>
  <c r="J347" i="54"/>
  <c r="J354" i="54"/>
  <c r="J1100" i="52"/>
  <c r="K1200" i="52" a="1"/>
  <c r="K1200" i="52" s="1"/>
  <c r="J1041" i="52"/>
  <c r="K1141" i="52" a="1"/>
  <c r="K1141" i="52" s="1"/>
  <c r="J1080" i="52"/>
  <c r="K1180" i="52" a="1"/>
  <c r="K1180" i="52" s="1"/>
  <c r="J1083" i="52"/>
  <c r="K1183" i="52" a="1"/>
  <c r="K1183" i="52" s="1"/>
  <c r="J1091" i="52"/>
  <c r="K1191" i="52" a="1"/>
  <c r="K1191" i="52" s="1"/>
  <c r="CB808" i="15"/>
  <c r="C142" i="14" s="1"/>
  <c r="J366" i="54"/>
  <c r="J1026" i="52"/>
  <c r="K1126" i="52" a="1"/>
  <c r="K1126" i="52" s="1"/>
  <c r="CD117" i="15"/>
  <c r="E35" i="14" s="1"/>
  <c r="AE139" i="15"/>
  <c r="J1038" i="52"/>
  <c r="K1138" i="52" a="1"/>
  <c r="K1138" i="52" s="1"/>
  <c r="J339" i="54"/>
  <c r="J349" i="54"/>
  <c r="J1094" i="52"/>
  <c r="K1194" i="52" a="1"/>
  <c r="K1194" i="52" s="1"/>
  <c r="J353" i="54"/>
  <c r="J1063" i="52"/>
  <c r="K1163" i="52" a="1"/>
  <c r="K1163" i="52" s="1"/>
  <c r="J1090" i="52"/>
  <c r="K1190" i="52" a="1"/>
  <c r="K1190" i="52" s="1"/>
  <c r="J1084" i="52"/>
  <c r="K1184" i="52" a="1"/>
  <c r="K1184" i="52" s="1"/>
  <c r="J1097" i="52"/>
  <c r="K1197" i="52" a="1"/>
  <c r="K1197" i="52" s="1"/>
  <c r="J1047" i="52"/>
  <c r="K1147" i="52" a="1"/>
  <c r="K1147" i="52" s="1"/>
  <c r="J348" i="54"/>
  <c r="J1095" i="52"/>
  <c r="K1195" i="52" a="1"/>
  <c r="K1195" i="52" s="1"/>
  <c r="J1017" i="52"/>
  <c r="K1117" i="52" a="1"/>
  <c r="K1117" i="52" s="1"/>
  <c r="K1203" i="52" a="1"/>
  <c r="K1203" i="52" s="1"/>
  <c r="J358" i="54"/>
  <c r="K1173" i="52" a="1"/>
  <c r="K1173" i="52" s="1"/>
  <c r="J1021" i="52"/>
  <c r="K1121" i="52" a="1"/>
  <c r="K1121" i="52" s="1"/>
  <c r="J350" i="54"/>
  <c r="K1124" i="52" a="1"/>
  <c r="K1124" i="52" s="1"/>
  <c r="J1031" i="52"/>
  <c r="K1131" i="52" a="1"/>
  <c r="K1131" i="52" s="1"/>
  <c r="J1032" i="52"/>
  <c r="K1132" i="52" a="1"/>
  <c r="K1132" i="52" s="1"/>
  <c r="AQ120" i="15"/>
  <c r="AQ121" i="15"/>
  <c r="AQ122" i="15"/>
  <c r="AQ117" i="15"/>
  <c r="AQ119" i="15"/>
  <c r="AQ118" i="15"/>
  <c r="AQ123" i="15"/>
  <c r="AQ807" i="15" s="1"/>
  <c r="CE104" i="15"/>
  <c r="J1007" i="52"/>
  <c r="K1107" i="52" a="1"/>
  <c r="K1107" i="52" s="1"/>
  <c r="J1049" i="52"/>
  <c r="K1149" i="52" a="1"/>
  <c r="K1149" i="52" s="1"/>
  <c r="J1033" i="52"/>
  <c r="K1133" i="52" a="1"/>
  <c r="K1133" i="52" s="1"/>
  <c r="CD123" i="15"/>
  <c r="E41" i="14" s="1"/>
  <c r="AE145" i="15"/>
  <c r="CD145" i="15" s="1"/>
  <c r="E61" i="14" s="1"/>
  <c r="J1104" i="52"/>
  <c r="K1204" i="52" a="1"/>
  <c r="K1204" i="52" s="1"/>
  <c r="J364" i="54"/>
  <c r="J340" i="54"/>
  <c r="J356" i="54"/>
  <c r="J1106" i="52"/>
  <c r="K1206" i="52" a="1"/>
  <c r="K1206" i="52" s="1"/>
  <c r="J1079" i="52"/>
  <c r="K1179" i="52" a="1"/>
  <c r="K1179" i="52" s="1"/>
  <c r="J1019" i="52"/>
  <c r="K1119" i="52" a="1"/>
  <c r="K1119" i="52" s="1"/>
  <c r="J1066" i="52"/>
  <c r="K1166" i="52" a="1"/>
  <c r="K1166" i="52" s="1"/>
  <c r="J1062" i="52"/>
  <c r="K1162" i="52" a="1"/>
  <c r="K1162" i="52" s="1"/>
  <c r="J1040" i="52"/>
  <c r="K1140" i="52" a="1"/>
  <c r="K1140" i="52" s="1"/>
  <c r="J1078" i="52"/>
  <c r="K1178" i="52" a="1"/>
  <c r="K1178" i="52" s="1"/>
  <c r="K1128" i="52" a="1"/>
  <c r="K1128" i="52" s="1"/>
  <c r="J1086" i="52"/>
  <c r="K1186" i="52" a="1"/>
  <c r="K1186" i="52" s="1"/>
  <c r="J1088" i="52"/>
  <c r="K1188" i="52" a="1"/>
  <c r="K1188" i="52" s="1"/>
  <c r="J1009" i="52"/>
  <c r="K1109" i="52" a="1"/>
  <c r="K1109" i="52" s="1"/>
  <c r="J355" i="54"/>
  <c r="J1022" i="52"/>
  <c r="K1122" i="52" a="1"/>
  <c r="K1122" i="52" s="1"/>
  <c r="CD118" i="15"/>
  <c r="E36" i="14" s="1"/>
  <c r="AE140" i="15"/>
  <c r="J341" i="54"/>
  <c r="J337" i="54"/>
  <c r="CF108" i="15"/>
  <c r="G26" i="14" s="1"/>
  <c r="BC130" i="15"/>
  <c r="CF130" i="15" s="1"/>
  <c r="G46" i="14" s="1"/>
  <c r="J1068" i="52"/>
  <c r="K1168" i="52" a="1"/>
  <c r="K1168" i="52" s="1"/>
  <c r="J346" i="54"/>
  <c r="J1048" i="52"/>
  <c r="K1148" i="52" a="1"/>
  <c r="K1148" i="52" s="1"/>
  <c r="J1011" i="52"/>
  <c r="K1111" i="52" a="1"/>
  <c r="K1111" i="52" s="1"/>
  <c r="J1054" i="52"/>
  <c r="K1154" i="52" a="1"/>
  <c r="K1154" i="52" s="1"/>
  <c r="J1035" i="52"/>
  <c r="K1135" i="52" a="1"/>
  <c r="K1135" i="52" s="1"/>
  <c r="J1012" i="52"/>
  <c r="K1112" i="52" a="1"/>
  <c r="K1112" i="52" s="1"/>
  <c r="J1085" i="52"/>
  <c r="K1185" i="52" a="1"/>
  <c r="K1185" i="52" s="1"/>
  <c r="J1008" i="52"/>
  <c r="K1108" i="52" a="1"/>
  <c r="K1108" i="52" s="1"/>
  <c r="J1015" i="52"/>
  <c r="K1115" i="52" a="1"/>
  <c r="K1115" i="52" s="1"/>
  <c r="J1076" i="52"/>
  <c r="K1176" i="52" a="1"/>
  <c r="K1176" i="52" s="1"/>
  <c r="J1069" i="52"/>
  <c r="K1169" i="52" a="1"/>
  <c r="K1169" i="52" s="1"/>
  <c r="J1089" i="52"/>
  <c r="K1189" i="52" a="1"/>
  <c r="K1189" i="52" s="1"/>
  <c r="J1060" i="52"/>
  <c r="K1160" i="52" a="1"/>
  <c r="K1160" i="52" s="1"/>
  <c r="J1029" i="52"/>
  <c r="K1129" i="52" a="1"/>
  <c r="K1129" i="52" s="1"/>
  <c r="CD119" i="15"/>
  <c r="E37" i="14" s="1"/>
  <c r="AE141" i="15"/>
  <c r="J1058" i="52"/>
  <c r="K1158" i="52" a="1"/>
  <c r="K1158" i="52" s="1"/>
  <c r="J1025" i="52"/>
  <c r="K1125" i="52" a="1"/>
  <c r="K1125" i="52" s="1"/>
  <c r="J362" i="54"/>
  <c r="CD122" i="15"/>
  <c r="E40" i="14" s="1"/>
  <c r="AE144" i="15"/>
  <c r="J1101" i="52"/>
  <c r="K1201" i="52" a="1"/>
  <c r="K1201" i="52" s="1"/>
  <c r="J1046" i="52"/>
  <c r="K1146" i="52" a="1"/>
  <c r="K1146" i="52" s="1"/>
  <c r="S120" i="15"/>
  <c r="S121" i="15"/>
  <c r="S122" i="15"/>
  <c r="S117" i="15"/>
  <c r="S118" i="15"/>
  <c r="S119" i="15"/>
  <c r="S123" i="15"/>
  <c r="S807" i="15" s="1"/>
  <c r="CC104" i="15"/>
  <c r="J1042" i="52"/>
  <c r="K1142" i="52" a="1"/>
  <c r="K1142" i="52" s="1"/>
  <c r="J1096" i="52"/>
  <c r="K1196" i="52" a="1"/>
  <c r="K1196" i="52" s="1"/>
  <c r="J1039" i="52"/>
  <c r="K1139" i="52" a="1"/>
  <c r="K1139" i="52" s="1"/>
  <c r="J1044" i="52"/>
  <c r="K1144" i="52" a="1"/>
  <c r="K1144" i="52" s="1"/>
  <c r="J1055" i="52"/>
  <c r="K1155" i="52" a="1"/>
  <c r="K1155" i="52" s="1"/>
  <c r="J1053" i="52"/>
  <c r="K1153" i="52" a="1"/>
  <c r="K1153" i="52" s="1"/>
  <c r="J1105" i="52"/>
  <c r="K1205" i="52" a="1"/>
  <c r="K1205" i="52" s="1"/>
  <c r="J351" i="54"/>
  <c r="DA5" i="52"/>
  <c r="CZ5" i="52"/>
  <c r="CY5" i="52"/>
  <c r="DE5" i="52"/>
  <c r="DD5" i="52"/>
  <c r="DC5" i="52"/>
  <c r="DB5" i="52"/>
  <c r="DC2" i="52"/>
  <c r="DF2" i="52" s="1"/>
  <c r="J1016" i="52"/>
  <c r="K1116" i="52" a="1"/>
  <c r="K1116" i="52" s="1"/>
  <c r="J1014" i="52"/>
  <c r="K1114" i="52" a="1"/>
  <c r="K1114" i="52" s="1"/>
  <c r="J357" i="54"/>
  <c r="CF112" i="15" l="1"/>
  <c r="G30" i="14" s="1"/>
  <c r="BC129" i="15"/>
  <c r="CF110" i="15"/>
  <c r="G28" i="14" s="1"/>
  <c r="G824" i="15"/>
  <c r="CB824" i="15" s="1"/>
  <c r="C159" i="14" s="1"/>
  <c r="CB822" i="15"/>
  <c r="C157" i="14" s="1"/>
  <c r="BC133" i="15"/>
  <c r="CF133" i="15" s="1"/>
  <c r="G49" i="14" s="1"/>
  <c r="CB819" i="15"/>
  <c r="C153" i="14" s="1"/>
  <c r="BI16" i="55"/>
  <c r="AQ818" i="15"/>
  <c r="CG16" i="55"/>
  <c r="BO818" i="15"/>
  <c r="CF758" i="15"/>
  <c r="BU53" i="55"/>
  <c r="AK16" i="55"/>
  <c r="S818" i="15"/>
  <c r="CF757" i="15"/>
  <c r="BU52" i="55"/>
  <c r="CF759" i="15"/>
  <c r="BU54" i="55"/>
  <c r="AW23" i="55"/>
  <c r="CD818" i="15"/>
  <c r="E152" i="14" s="1"/>
  <c r="CF756" i="15"/>
  <c r="BU51" i="55"/>
  <c r="BU23" i="55"/>
  <c r="CF818" i="15"/>
  <c r="G152" i="14" s="1"/>
  <c r="CF755" i="15"/>
  <c r="BU50" i="55"/>
  <c r="CF143" i="15"/>
  <c r="G59" i="14" s="1"/>
  <c r="AQ109" i="15"/>
  <c r="S111" i="15"/>
  <c r="BO108" i="15"/>
  <c r="CF109" i="15"/>
  <c r="G27" i="14" s="1"/>
  <c r="S112" i="15"/>
  <c r="AQ113" i="15"/>
  <c r="S110" i="15"/>
  <c r="AQ108" i="15"/>
  <c r="CG807" i="15"/>
  <c r="H141" i="14" s="1"/>
  <c r="BO113" i="15"/>
  <c r="S113" i="15"/>
  <c r="AQ107" i="15"/>
  <c r="BO107" i="15"/>
  <c r="S109" i="15"/>
  <c r="AQ112" i="15"/>
  <c r="BO112" i="15"/>
  <c r="BC114" i="15"/>
  <c r="CF114" i="15" s="1"/>
  <c r="G32" i="14" s="1"/>
  <c r="S108" i="15"/>
  <c r="AQ111" i="15"/>
  <c r="BO111" i="15"/>
  <c r="BO109" i="15"/>
  <c r="S755" i="15"/>
  <c r="AK50" i="55" s="1"/>
  <c r="S107" i="15"/>
  <c r="AQ110" i="15"/>
  <c r="BO110" i="15"/>
  <c r="AK871" i="15"/>
  <c r="AK893" i="15"/>
  <c r="BI926" i="15"/>
  <c r="BI849" i="15"/>
  <c r="AK937" i="15"/>
  <c r="BI937" i="15"/>
  <c r="BI882" i="15"/>
  <c r="BI893" i="15"/>
  <c r="BI915" i="15"/>
  <c r="BI904" i="15"/>
  <c r="AK904" i="15"/>
  <c r="S757" i="15"/>
  <c r="AK52" i="55" s="1"/>
  <c r="CD142" i="15"/>
  <c r="E58" i="14" s="1"/>
  <c r="AE758" i="15"/>
  <c r="CF144" i="15"/>
  <c r="G60" i="14" s="1"/>
  <c r="BC760" i="15"/>
  <c r="CD144" i="15"/>
  <c r="E60" i="14" s="1"/>
  <c r="AE760" i="15"/>
  <c r="S756" i="15"/>
  <c r="AK51" i="55" s="1"/>
  <c r="CD140" i="15"/>
  <c r="E56" i="14" s="1"/>
  <c r="AE756" i="15"/>
  <c r="S760" i="15"/>
  <c r="AK55" i="55" s="1"/>
  <c r="CD141" i="15"/>
  <c r="E57" i="14" s="1"/>
  <c r="AE757" i="15"/>
  <c r="CD143" i="15"/>
  <c r="E59" i="14" s="1"/>
  <c r="AE759" i="15"/>
  <c r="S759" i="15"/>
  <c r="AK54" i="55" s="1"/>
  <c r="CD139" i="15"/>
  <c r="E55" i="14" s="1"/>
  <c r="AE755" i="15"/>
  <c r="S758" i="15"/>
  <c r="AK53" i="55" s="1"/>
  <c r="CD891" i="15"/>
  <c r="CD699" i="15"/>
  <c r="CD837" i="15"/>
  <c r="CD650" i="15"/>
  <c r="CF888" i="15"/>
  <c r="CF696" i="15"/>
  <c r="CF901" i="15"/>
  <c r="CF708" i="15"/>
  <c r="CF844" i="15"/>
  <c r="CF656" i="15"/>
  <c r="CD900" i="15"/>
  <c r="CD707" i="15"/>
  <c r="CF933" i="15"/>
  <c r="CF737" i="15"/>
  <c r="CF836" i="15"/>
  <c r="CF649" i="15"/>
  <c r="CF921" i="15"/>
  <c r="CF726" i="15"/>
  <c r="CF909" i="15"/>
  <c r="CF715" i="15"/>
  <c r="CD859" i="15"/>
  <c r="CD670" i="15"/>
  <c r="CF881" i="15"/>
  <c r="CF690" i="15"/>
  <c r="CD835" i="15"/>
  <c r="CD648" i="15"/>
  <c r="CE849" i="15"/>
  <c r="CE842" i="15"/>
  <c r="CF891" i="15"/>
  <c r="CF699" i="15"/>
  <c r="CF900" i="15"/>
  <c r="CF707" i="15"/>
  <c r="CF843" i="15"/>
  <c r="CF655" i="15"/>
  <c r="CD899" i="15"/>
  <c r="CD706" i="15"/>
  <c r="CF932" i="15"/>
  <c r="CF736" i="15"/>
  <c r="CG882" i="15"/>
  <c r="CG875" i="15"/>
  <c r="CF837" i="15"/>
  <c r="CF650" i="15"/>
  <c r="CG849" i="15"/>
  <c r="CG842" i="15"/>
  <c r="CE904" i="15"/>
  <c r="CE897" i="15"/>
  <c r="CF924" i="15"/>
  <c r="CF729" i="15"/>
  <c r="CC849" i="15"/>
  <c r="CC842" i="15"/>
  <c r="CD856" i="15"/>
  <c r="CD667" i="15"/>
  <c r="CD869" i="15"/>
  <c r="CD679" i="15"/>
  <c r="CD936" i="15"/>
  <c r="CD740" i="15"/>
  <c r="CF858" i="15"/>
  <c r="CF669" i="15"/>
  <c r="CD890" i="15"/>
  <c r="CD698" i="15"/>
  <c r="CD931" i="15"/>
  <c r="CD735" i="15"/>
  <c r="CF857" i="15"/>
  <c r="CF668" i="15"/>
  <c r="CD889" i="15"/>
  <c r="CD697" i="15"/>
  <c r="CD836" i="15"/>
  <c r="CD649" i="15"/>
  <c r="CF887" i="15"/>
  <c r="CF695" i="15"/>
  <c r="AQ860" i="15"/>
  <c r="CE860" i="15" s="1"/>
  <c r="CE853" i="15"/>
  <c r="CF899" i="15"/>
  <c r="CF706" i="15"/>
  <c r="CE893" i="15"/>
  <c r="CE886" i="15"/>
  <c r="CF654" i="15"/>
  <c r="CD704" i="15"/>
  <c r="CF934" i="15"/>
  <c r="CF738" i="15"/>
  <c r="CF925" i="15"/>
  <c r="CF730" i="15"/>
  <c r="AQ838" i="15"/>
  <c r="CE838" i="15" s="1"/>
  <c r="CE831" i="15"/>
  <c r="CF914" i="15"/>
  <c r="CF720" i="15"/>
  <c r="CF879" i="15"/>
  <c r="CF688" i="15"/>
  <c r="CD674" i="15"/>
  <c r="CD935" i="15"/>
  <c r="CD739" i="15"/>
  <c r="CF859" i="15"/>
  <c r="CF670" i="15"/>
  <c r="CD832" i="15"/>
  <c r="CD645" i="15"/>
  <c r="CF892" i="15"/>
  <c r="CF700" i="15"/>
  <c r="CE807" i="15"/>
  <c r="F141" i="14" s="1"/>
  <c r="CG926" i="15"/>
  <c r="CG919" i="15"/>
  <c r="CF704" i="15"/>
  <c r="CF845" i="15"/>
  <c r="CF657" i="15"/>
  <c r="CF931" i="15"/>
  <c r="CF735" i="15"/>
  <c r="CF833" i="15"/>
  <c r="CF646" i="15"/>
  <c r="CF923" i="15"/>
  <c r="CF728" i="15"/>
  <c r="CF714" i="15"/>
  <c r="CD857" i="15"/>
  <c r="CD668" i="15"/>
  <c r="CC893" i="15"/>
  <c r="CC886" i="15"/>
  <c r="CF878" i="15"/>
  <c r="CF687" i="15"/>
  <c r="CD868" i="15"/>
  <c r="CD678" i="15"/>
  <c r="CD933" i="15"/>
  <c r="CD737" i="15"/>
  <c r="CF854" i="15"/>
  <c r="CF665" i="15"/>
  <c r="CD892" i="15"/>
  <c r="CD700" i="15"/>
  <c r="CD644" i="15"/>
  <c r="CC882" i="15"/>
  <c r="CC875" i="15"/>
  <c r="CC871" i="15"/>
  <c r="CC864" i="15"/>
  <c r="CC926" i="15"/>
  <c r="CC919" i="15"/>
  <c r="CF902" i="15"/>
  <c r="CF709" i="15"/>
  <c r="CD902" i="15"/>
  <c r="CD709" i="15"/>
  <c r="CF936" i="15"/>
  <c r="CF740" i="15"/>
  <c r="CG904" i="15"/>
  <c r="CG897" i="15"/>
  <c r="CE908" i="15"/>
  <c r="CE915" i="15"/>
  <c r="CF834" i="15"/>
  <c r="CF647" i="15"/>
  <c r="CC915" i="15"/>
  <c r="CC908" i="15"/>
  <c r="CF922" i="15"/>
  <c r="CF727" i="15"/>
  <c r="BO860" i="15"/>
  <c r="CG860" i="15" s="1"/>
  <c r="CG853" i="15"/>
  <c r="CF911" i="15"/>
  <c r="CF717" i="15"/>
  <c r="CD664" i="15"/>
  <c r="CF876" i="15"/>
  <c r="CF685" i="15"/>
  <c r="CC937" i="15"/>
  <c r="CC930" i="15"/>
  <c r="CD866" i="15"/>
  <c r="CD676" i="15"/>
  <c r="CG893" i="15"/>
  <c r="CG886" i="15"/>
  <c r="CF644" i="15"/>
  <c r="CF920" i="15"/>
  <c r="CF725" i="15"/>
  <c r="CC831" i="15"/>
  <c r="S838" i="15"/>
  <c r="CC838" i="15" s="1"/>
  <c r="CF913" i="15"/>
  <c r="CF719" i="15"/>
  <c r="CD855" i="15"/>
  <c r="CD666" i="15"/>
  <c r="CF684" i="15"/>
  <c r="CD865" i="15"/>
  <c r="CD675" i="15"/>
  <c r="CD734" i="15"/>
  <c r="CF856" i="15"/>
  <c r="CF667" i="15"/>
  <c r="CD887" i="15"/>
  <c r="CD695" i="15"/>
  <c r="CG915" i="15"/>
  <c r="CG908" i="15"/>
  <c r="CF890" i="15"/>
  <c r="CF698" i="15"/>
  <c r="BO838" i="15"/>
  <c r="CG838" i="15" s="1"/>
  <c r="CG831" i="15"/>
  <c r="CF847" i="15"/>
  <c r="CF659" i="15"/>
  <c r="CD901" i="15"/>
  <c r="CD708" i="15"/>
  <c r="CE926" i="15"/>
  <c r="CE919" i="15"/>
  <c r="CD932" i="15"/>
  <c r="CD736" i="15"/>
  <c r="CF855" i="15"/>
  <c r="CF666" i="15"/>
  <c r="CD694" i="15"/>
  <c r="CE882" i="15"/>
  <c r="CE875" i="15"/>
  <c r="CD833" i="15"/>
  <c r="CD646" i="15"/>
  <c r="CF694" i="15"/>
  <c r="CC807" i="15"/>
  <c r="D141" i="14" s="1"/>
  <c r="CF903" i="15"/>
  <c r="CF710" i="15"/>
  <c r="CF848" i="15"/>
  <c r="CF660" i="15"/>
  <c r="CD898" i="15"/>
  <c r="CD705" i="15"/>
  <c r="CF734" i="15"/>
  <c r="CF832" i="15"/>
  <c r="CF645" i="15"/>
  <c r="CF724" i="15"/>
  <c r="CF912" i="15"/>
  <c r="CF718" i="15"/>
  <c r="CD858" i="15"/>
  <c r="CD669" i="15"/>
  <c r="CF877" i="15"/>
  <c r="CF686" i="15"/>
  <c r="CC897" i="15"/>
  <c r="CC904" i="15"/>
  <c r="CD870" i="15"/>
  <c r="CD680" i="15"/>
  <c r="CE871" i="15"/>
  <c r="CE864" i="15"/>
  <c r="CD834" i="15"/>
  <c r="CD647" i="15"/>
  <c r="CD934" i="15"/>
  <c r="CD738" i="15"/>
  <c r="CF664" i="15"/>
  <c r="CD888" i="15"/>
  <c r="CD696" i="15"/>
  <c r="CG871" i="15"/>
  <c r="CG864" i="15"/>
  <c r="CG937" i="15"/>
  <c r="CG930" i="15"/>
  <c r="CF889" i="15"/>
  <c r="CF697" i="15"/>
  <c r="CF898" i="15"/>
  <c r="CF705" i="15"/>
  <c r="CF846" i="15"/>
  <c r="CF658" i="15"/>
  <c r="CC853" i="15"/>
  <c r="S860" i="15"/>
  <c r="CC860" i="15" s="1"/>
  <c r="CD903" i="15"/>
  <c r="CD710" i="15"/>
  <c r="CF935" i="15"/>
  <c r="CF739" i="15"/>
  <c r="CE937" i="15"/>
  <c r="CE930" i="15"/>
  <c r="CF835" i="15"/>
  <c r="CF648" i="15"/>
  <c r="CF910" i="15"/>
  <c r="CF716" i="15"/>
  <c r="CD854" i="15"/>
  <c r="CD665" i="15"/>
  <c r="CF880" i="15"/>
  <c r="CF689" i="15"/>
  <c r="CD867" i="15"/>
  <c r="CD677" i="15"/>
  <c r="J1075" i="52"/>
  <c r="K1174" i="52" a="1"/>
  <c r="K1174" i="52" s="1"/>
  <c r="J1174" i="52" s="1"/>
  <c r="J1099" i="52"/>
  <c r="K1198" i="52" a="1"/>
  <c r="K1198" i="52" s="1"/>
  <c r="J1199" i="52" s="1"/>
  <c r="J1103" i="52"/>
  <c r="J1102" i="52"/>
  <c r="K1127" i="52" a="1"/>
  <c r="K1127" i="52" s="1"/>
  <c r="J1128" i="52" s="1"/>
  <c r="J1027" i="52"/>
  <c r="K1123" i="52" a="1"/>
  <c r="K1123" i="52" s="1"/>
  <c r="K1223" i="52" s="1" a="1"/>
  <c r="K1223" i="52" s="1"/>
  <c r="J1023" i="52"/>
  <c r="J1073" i="52"/>
  <c r="K1172" i="52" a="1"/>
  <c r="K1172" i="52" s="1"/>
  <c r="K1272" i="52" s="1" a="1"/>
  <c r="K1272" i="52" s="1"/>
  <c r="J387" i="54"/>
  <c r="J1201" i="52"/>
  <c r="K1301" i="52" a="1"/>
  <c r="K1301" i="52" s="1"/>
  <c r="J1162" i="52"/>
  <c r="K1262" i="52" a="1"/>
  <c r="K1262" i="52" s="1"/>
  <c r="J1149" i="52"/>
  <c r="K1249" i="52" a="1"/>
  <c r="K1249" i="52" s="1"/>
  <c r="J1200" i="52"/>
  <c r="K1300" i="52" a="1"/>
  <c r="K1300" i="52" s="1"/>
  <c r="J374" i="54"/>
  <c r="J1152" i="52"/>
  <c r="K1252" i="52" a="1"/>
  <c r="K1252" i="52" s="1"/>
  <c r="J368" i="54"/>
  <c r="CB766" i="15"/>
  <c r="CF129" i="15"/>
  <c r="G45" i="14" s="1"/>
  <c r="J412" i="54"/>
  <c r="J381" i="54"/>
  <c r="CC122" i="15"/>
  <c r="D40" i="14" s="1"/>
  <c r="S144" i="15"/>
  <c r="CC144" i="15" s="1"/>
  <c r="D60" i="14" s="1"/>
  <c r="J1158" i="52"/>
  <c r="K1258" i="52" a="1"/>
  <c r="K1258" i="52" s="1"/>
  <c r="J385" i="54"/>
  <c r="CE118" i="15"/>
  <c r="F36" i="14" s="1"/>
  <c r="AQ140" i="15"/>
  <c r="J1132" i="52"/>
  <c r="K1232" i="52" a="1"/>
  <c r="K1232" i="52" s="1"/>
  <c r="J380" i="54"/>
  <c r="J388" i="54"/>
  <c r="CB765" i="15"/>
  <c r="J1197" i="52"/>
  <c r="K1297" i="52" a="1"/>
  <c r="K1297" i="52" s="1"/>
  <c r="AE114" i="15"/>
  <c r="CD114" i="15" s="1"/>
  <c r="E32" i="14" s="1"/>
  <c r="CD107" i="15"/>
  <c r="E25" i="14" s="1"/>
  <c r="AE129" i="15"/>
  <c r="J382" i="54"/>
  <c r="J406" i="54"/>
  <c r="J375" i="54"/>
  <c r="CG118" i="15"/>
  <c r="H36" i="14" s="1"/>
  <c r="BO140" i="15"/>
  <c r="J1143" i="52"/>
  <c r="K1243" i="52" a="1"/>
  <c r="K1243" i="52" s="1"/>
  <c r="DI5" i="52"/>
  <c r="DH5" i="52"/>
  <c r="DG5" i="52"/>
  <c r="DF5" i="52"/>
  <c r="DL5" i="52"/>
  <c r="DJ2" i="52"/>
  <c r="DM2" i="52" s="1"/>
  <c r="DK5" i="52"/>
  <c r="DJ5" i="52"/>
  <c r="CB763" i="15"/>
  <c r="J1160" i="52"/>
  <c r="K1260" i="52" a="1"/>
  <c r="K1260" i="52" s="1"/>
  <c r="J367" i="54"/>
  <c r="J1155" i="52"/>
  <c r="K1255" i="52" a="1"/>
  <c r="K1255" i="52" s="1"/>
  <c r="J1115" i="52"/>
  <c r="K1215" i="52" a="1"/>
  <c r="K1215" i="52" s="1"/>
  <c r="J1135" i="52"/>
  <c r="K1235" i="52" a="1"/>
  <c r="K1235" i="52" s="1"/>
  <c r="J371" i="54"/>
  <c r="K1228" i="52" a="1"/>
  <c r="K1228" i="52" s="1"/>
  <c r="J1166" i="52"/>
  <c r="K1266" i="52" a="1"/>
  <c r="K1266" i="52" s="1"/>
  <c r="J1206" i="52"/>
  <c r="K1306" i="52" a="1"/>
  <c r="K1306" i="52" s="1"/>
  <c r="J1204" i="52"/>
  <c r="K1304" i="52" a="1"/>
  <c r="K1304" i="52" s="1"/>
  <c r="CD113" i="15"/>
  <c r="E31" i="14" s="1"/>
  <c r="AE135" i="15"/>
  <c r="CD135" i="15" s="1"/>
  <c r="E51" i="14" s="1"/>
  <c r="CE119" i="15"/>
  <c r="F37" i="14" s="1"/>
  <c r="AQ141" i="15"/>
  <c r="J379" i="54"/>
  <c r="J1126" i="52"/>
  <c r="K1226" i="52" a="1"/>
  <c r="K1226" i="52" s="1"/>
  <c r="J1183" i="52"/>
  <c r="K1283" i="52" a="1"/>
  <c r="K1283" i="52" s="1"/>
  <c r="J384" i="54"/>
  <c r="J1161" i="52"/>
  <c r="K1261" i="52" a="1"/>
  <c r="K1261" i="52" s="1"/>
  <c r="J1182" i="52"/>
  <c r="K1282" i="52" a="1"/>
  <c r="K1282" i="52" s="1"/>
  <c r="J1151" i="52"/>
  <c r="K1251" i="52" a="1"/>
  <c r="K1251" i="52" s="1"/>
  <c r="J1164" i="52"/>
  <c r="K1264" i="52" a="1"/>
  <c r="K1264" i="52" s="1"/>
  <c r="CG123" i="15"/>
  <c r="H41" i="14" s="1"/>
  <c r="BO145" i="15"/>
  <c r="CG145" i="15" s="1"/>
  <c r="H61" i="14" s="1"/>
  <c r="K1275" i="52" a="1"/>
  <c r="K1275" i="52" s="1"/>
  <c r="J1157" i="52"/>
  <c r="K1257" i="52" a="1"/>
  <c r="K1257" i="52" s="1"/>
  <c r="CD110" i="15"/>
  <c r="E28" i="14" s="1"/>
  <c r="AE132" i="15"/>
  <c r="CD132" i="15" s="1"/>
  <c r="E48" i="14" s="1"/>
  <c r="J1181" i="52"/>
  <c r="K1281" i="52" a="1"/>
  <c r="K1281" i="52" s="1"/>
  <c r="CB764" i="15"/>
  <c r="J1167" i="52"/>
  <c r="K1267" i="52" a="1"/>
  <c r="K1267" i="52" s="1"/>
  <c r="J1113" i="52"/>
  <c r="K1213" i="52" a="1"/>
  <c r="K1213" i="52" s="1"/>
  <c r="J1118" i="52"/>
  <c r="K1218" i="52" a="1"/>
  <c r="K1218" i="52" s="1"/>
  <c r="J1191" i="52"/>
  <c r="K1291" i="52" a="1"/>
  <c r="K1291" i="52" s="1"/>
  <c r="J1137" i="52"/>
  <c r="K1237" i="52" a="1"/>
  <c r="K1237" i="52" s="1"/>
  <c r="CC120" i="15"/>
  <c r="D38" i="14" s="1"/>
  <c r="S142" i="15"/>
  <c r="CC142" i="15" s="1"/>
  <c r="D58" i="14" s="1"/>
  <c r="J1168" i="52"/>
  <c r="K1268" i="52" a="1"/>
  <c r="K1268" i="52" s="1"/>
  <c r="CE117" i="15"/>
  <c r="F35" i="14" s="1"/>
  <c r="AQ139" i="15"/>
  <c r="J1131" i="52"/>
  <c r="K1231" i="52" a="1"/>
  <c r="K1231" i="52" s="1"/>
  <c r="J1121" i="52"/>
  <c r="K1221" i="52" a="1"/>
  <c r="K1221" i="52" s="1"/>
  <c r="J1195" i="52"/>
  <c r="K1295" i="52" a="1"/>
  <c r="K1295" i="52" s="1"/>
  <c r="J1184" i="52"/>
  <c r="K1284" i="52" a="1"/>
  <c r="K1284" i="52" s="1"/>
  <c r="CG119" i="15"/>
  <c r="H37" i="14" s="1"/>
  <c r="BO141" i="15"/>
  <c r="J1170" i="52"/>
  <c r="K1270" i="52" a="1"/>
  <c r="K1270" i="52" s="1"/>
  <c r="CC117" i="15"/>
  <c r="D35" i="14" s="1"/>
  <c r="S139" i="15"/>
  <c r="CC139" i="15" s="1"/>
  <c r="D55" i="14" s="1"/>
  <c r="J1112" i="52"/>
  <c r="K1212" i="52" a="1"/>
  <c r="K1212" i="52" s="1"/>
  <c r="J1186" i="52"/>
  <c r="K1286" i="52" a="1"/>
  <c r="K1286" i="52" s="1"/>
  <c r="J394" i="54"/>
  <c r="J1142" i="52"/>
  <c r="K1242" i="52" a="1"/>
  <c r="K1242" i="52" s="1"/>
  <c r="CC121" i="15"/>
  <c r="D39" i="14" s="1"/>
  <c r="S143" i="15"/>
  <c r="CC143" i="15" s="1"/>
  <c r="D59" i="14" s="1"/>
  <c r="J1146" i="52"/>
  <c r="K1246" i="52" a="1"/>
  <c r="K1246" i="52" s="1"/>
  <c r="CD112" i="15"/>
  <c r="E30" i="14" s="1"/>
  <c r="AE134" i="15"/>
  <c r="CD134" i="15" s="1"/>
  <c r="E50" i="14" s="1"/>
  <c r="J1189" i="52"/>
  <c r="K1289" i="52" a="1"/>
  <c r="K1289" i="52" s="1"/>
  <c r="J1108" i="52"/>
  <c r="K1208" i="52" a="1"/>
  <c r="K1208" i="52" s="1"/>
  <c r="J1154" i="52"/>
  <c r="K1254" i="52" a="1"/>
  <c r="K1254" i="52" s="1"/>
  <c r="J1109" i="52"/>
  <c r="K1209" i="52" a="1"/>
  <c r="K1209" i="52" s="1"/>
  <c r="J1178" i="52"/>
  <c r="K1278" i="52" a="1"/>
  <c r="K1278" i="52" s="1"/>
  <c r="J386" i="54"/>
  <c r="CB767" i="15"/>
  <c r="CE122" i="15"/>
  <c r="F40" i="14" s="1"/>
  <c r="AQ144" i="15"/>
  <c r="J383" i="54"/>
  <c r="J369" i="54"/>
  <c r="J396" i="54"/>
  <c r="J1180" i="52"/>
  <c r="K1280" i="52" a="1"/>
  <c r="K1280" i="52" s="1"/>
  <c r="J1136" i="52"/>
  <c r="K1236" i="52" a="1"/>
  <c r="K1236" i="52" s="1"/>
  <c r="J1150" i="52"/>
  <c r="K1250" i="52" a="1"/>
  <c r="K1250" i="52" s="1"/>
  <c r="CG117" i="15"/>
  <c r="H35" i="14" s="1"/>
  <c r="BO139" i="15"/>
  <c r="J1145" i="52"/>
  <c r="K1245" i="52" a="1"/>
  <c r="K1245" i="52" s="1"/>
  <c r="J372" i="54"/>
  <c r="J1192" i="52"/>
  <c r="K1292" i="52" a="1"/>
  <c r="K1292" i="52" s="1"/>
  <c r="J1120" i="52"/>
  <c r="K1220" i="52" a="1"/>
  <c r="K1220" i="52" s="1"/>
  <c r="CB768" i="15"/>
  <c r="J390" i="54"/>
  <c r="J1130" i="52"/>
  <c r="K1230" i="52" a="1"/>
  <c r="K1230" i="52" s="1"/>
  <c r="J1114" i="52"/>
  <c r="K1214" i="52" a="1"/>
  <c r="K1214" i="52" s="1"/>
  <c r="J1205" i="52"/>
  <c r="K1305" i="52" a="1"/>
  <c r="K1305" i="52" s="1"/>
  <c r="J1144" i="52"/>
  <c r="K1244" i="52" a="1"/>
  <c r="K1244" i="52" s="1"/>
  <c r="CC123" i="15"/>
  <c r="D41" i="14" s="1"/>
  <c r="S145" i="15"/>
  <c r="CC145" i="15" s="1"/>
  <c r="D61" i="14" s="1"/>
  <c r="J392" i="54"/>
  <c r="CD109" i="15"/>
  <c r="E27" i="14" s="1"/>
  <c r="AE131" i="15"/>
  <c r="CD131" i="15" s="1"/>
  <c r="E47" i="14" s="1"/>
  <c r="CD108" i="15"/>
  <c r="E26" i="14" s="1"/>
  <c r="AE130" i="15"/>
  <c r="CD130" i="15" s="1"/>
  <c r="E46" i="14" s="1"/>
  <c r="J1107" i="52"/>
  <c r="K1207" i="52" a="1"/>
  <c r="K1207" i="52" s="1"/>
  <c r="CE121" i="15"/>
  <c r="F39" i="14" s="1"/>
  <c r="AQ143" i="15"/>
  <c r="J1202" i="52"/>
  <c r="K1302" i="52" a="1"/>
  <c r="K1302" i="52" s="1"/>
  <c r="J1203" i="52"/>
  <c r="K1303" i="52" a="1"/>
  <c r="K1303" i="52" s="1"/>
  <c r="J378" i="54"/>
  <c r="J1190" i="52"/>
  <c r="K1290" i="52" a="1"/>
  <c r="K1290" i="52" s="1"/>
  <c r="J1138" i="52"/>
  <c r="K1238" i="52" a="1"/>
  <c r="K1238" i="52" s="1"/>
  <c r="J377" i="54"/>
  <c r="J373" i="54"/>
  <c r="J389" i="54"/>
  <c r="CG122" i="15"/>
  <c r="H40" i="14" s="1"/>
  <c r="BO144" i="15"/>
  <c r="J1193" i="52"/>
  <c r="K1293" i="52" a="1"/>
  <c r="K1293" i="52" s="1"/>
  <c r="CD111" i="15"/>
  <c r="E29" i="14" s="1"/>
  <c r="AE133" i="15"/>
  <c r="CD133" i="15" s="1"/>
  <c r="E49" i="14" s="1"/>
  <c r="J1196" i="52"/>
  <c r="K1296" i="52" a="1"/>
  <c r="K1296" i="52" s="1"/>
  <c r="J1176" i="52"/>
  <c r="K1276" i="52" a="1"/>
  <c r="K1276" i="52" s="1"/>
  <c r="J1148" i="52"/>
  <c r="K1248" i="52" a="1"/>
  <c r="K1248" i="52" s="1"/>
  <c r="J1179" i="52"/>
  <c r="K1279" i="52" a="1"/>
  <c r="K1279" i="52" s="1"/>
  <c r="CE123" i="15"/>
  <c r="F41" i="14" s="1"/>
  <c r="AQ145" i="15"/>
  <c r="CE145" i="15" s="1"/>
  <c r="F61" i="14" s="1"/>
  <c r="J1110" i="52"/>
  <c r="K1210" i="52" a="1"/>
  <c r="K1210" i="52" s="1"/>
  <c r="K1299" i="52" a="1"/>
  <c r="K1299" i="52" s="1"/>
  <c r="J1116" i="52"/>
  <c r="K1216" i="52" a="1"/>
  <c r="K1216" i="52" s="1"/>
  <c r="J1153" i="52"/>
  <c r="K1253" i="52" a="1"/>
  <c r="K1253" i="52" s="1"/>
  <c r="J1139" i="52"/>
  <c r="K1239" i="52" a="1"/>
  <c r="K1239" i="52" s="1"/>
  <c r="CC119" i="15"/>
  <c r="D37" i="14" s="1"/>
  <c r="S141" i="15"/>
  <c r="CC141" i="15" s="1"/>
  <c r="D57" i="14" s="1"/>
  <c r="J1129" i="52"/>
  <c r="K1229" i="52" a="1"/>
  <c r="K1229" i="52" s="1"/>
  <c r="J1169" i="52"/>
  <c r="K1269" i="52" a="1"/>
  <c r="K1269" i="52" s="1"/>
  <c r="J1185" i="52"/>
  <c r="K1285" i="52" a="1"/>
  <c r="K1285" i="52" s="1"/>
  <c r="J1111" i="52"/>
  <c r="K1211" i="52" a="1"/>
  <c r="K1211" i="52" s="1"/>
  <c r="J1122" i="52"/>
  <c r="K1222" i="52" a="1"/>
  <c r="K1222" i="52" s="1"/>
  <c r="J1188" i="52"/>
  <c r="K1288" i="52" a="1"/>
  <c r="K1288" i="52" s="1"/>
  <c r="J1140" i="52"/>
  <c r="K1240" i="52" a="1"/>
  <c r="K1240" i="52" s="1"/>
  <c r="J1119" i="52"/>
  <c r="K1219" i="52" a="1"/>
  <c r="K1219" i="52" s="1"/>
  <c r="J370" i="54"/>
  <c r="J1133" i="52"/>
  <c r="K1233" i="52" a="1"/>
  <c r="K1233" i="52" s="1"/>
  <c r="CE120" i="15"/>
  <c r="F38" i="14" s="1"/>
  <c r="AQ142" i="15"/>
  <c r="J1141" i="52"/>
  <c r="K1241" i="52" a="1"/>
  <c r="K1241" i="52" s="1"/>
  <c r="J1165" i="52"/>
  <c r="K1265" i="52" a="1"/>
  <c r="K1265" i="52" s="1"/>
  <c r="J1177" i="52"/>
  <c r="K1277" i="52" a="1"/>
  <c r="K1277" i="52" s="1"/>
  <c r="CG121" i="15"/>
  <c r="H39" i="14" s="1"/>
  <c r="BO143" i="15"/>
  <c r="J1134" i="52"/>
  <c r="K1234" i="52" a="1"/>
  <c r="K1234" i="52" s="1"/>
  <c r="J1171" i="52"/>
  <c r="K1271" i="52" a="1"/>
  <c r="K1271" i="52" s="1"/>
  <c r="J1156" i="52"/>
  <c r="K1256" i="52" a="1"/>
  <c r="K1256" i="52" s="1"/>
  <c r="J1159" i="52"/>
  <c r="K1259" i="52" a="1"/>
  <c r="K1259" i="52" s="1"/>
  <c r="CC118" i="15"/>
  <c r="D36" i="14" s="1"/>
  <c r="S140" i="15"/>
  <c r="CC140" i="15" s="1"/>
  <c r="D56" i="14" s="1"/>
  <c r="J1125" i="52"/>
  <c r="K1225" i="52" a="1"/>
  <c r="K1225" i="52" s="1"/>
  <c r="K1224" i="52" a="1"/>
  <c r="K1224" i="52" s="1"/>
  <c r="K1273" i="52" a="1"/>
  <c r="K1273" i="52" s="1"/>
  <c r="J1117" i="52"/>
  <c r="K1217" i="52" a="1"/>
  <c r="K1217" i="52" s="1"/>
  <c r="J1147" i="52"/>
  <c r="K1247" i="52" a="1"/>
  <c r="K1247" i="52" s="1"/>
  <c r="J1163" i="52"/>
  <c r="K1263" i="52" a="1"/>
  <c r="K1263" i="52" s="1"/>
  <c r="J1194" i="52"/>
  <c r="K1294" i="52" a="1"/>
  <c r="K1294" i="52" s="1"/>
  <c r="J391" i="54"/>
  <c r="CG120" i="15"/>
  <c r="H38" i="14" s="1"/>
  <c r="BO142" i="15"/>
  <c r="J395" i="54"/>
  <c r="J1187" i="52"/>
  <c r="K1287" i="52" a="1"/>
  <c r="K1287" i="52" s="1"/>
  <c r="DF5" i="54"/>
  <c r="DK5" i="54"/>
  <c r="DJ5" i="54"/>
  <c r="DI5" i="54"/>
  <c r="DH5" i="54"/>
  <c r="DJ2" i="54"/>
  <c r="DM2" i="54" s="1"/>
  <c r="DL5" i="54"/>
  <c r="DG5" i="54"/>
  <c r="J393" i="54"/>
  <c r="BC136" i="15" l="1"/>
  <c r="CF136" i="15" s="1"/>
  <c r="G52" i="14" s="1"/>
  <c r="CD759" i="15"/>
  <c r="AW54" i="55"/>
  <c r="CD760" i="15"/>
  <c r="AW55" i="55"/>
  <c r="CC818" i="15"/>
  <c r="D152" i="14" s="1"/>
  <c r="AK23" i="55"/>
  <c r="CD757" i="15"/>
  <c r="AW52" i="55"/>
  <c r="CF760" i="15"/>
  <c r="BU55" i="55"/>
  <c r="CD758" i="15"/>
  <c r="AW53" i="55"/>
  <c r="CG23" i="55"/>
  <c r="CG818" i="15"/>
  <c r="H152" i="14" s="1"/>
  <c r="CD755" i="15"/>
  <c r="AW50" i="55"/>
  <c r="CD756" i="15"/>
  <c r="AW51" i="55"/>
  <c r="BI23" i="55"/>
  <c r="CE818" i="15"/>
  <c r="F152" i="14" s="1"/>
  <c r="CC758" i="15"/>
  <c r="CC755" i="15"/>
  <c r="CC759" i="15"/>
  <c r="CC756" i="15"/>
  <c r="CC760" i="15"/>
  <c r="CE143" i="15"/>
  <c r="F59" i="14" s="1"/>
  <c r="AQ759" i="15"/>
  <c r="CE139" i="15"/>
  <c r="F55" i="14" s="1"/>
  <c r="AQ755" i="15"/>
  <c r="CG140" i="15"/>
  <c r="H56" i="14" s="1"/>
  <c r="BO756" i="15"/>
  <c r="CE144" i="15"/>
  <c r="F60" i="14" s="1"/>
  <c r="AQ760" i="15"/>
  <c r="CG139" i="15"/>
  <c r="H55" i="14" s="1"/>
  <c r="BO755" i="15"/>
  <c r="CE140" i="15"/>
  <c r="F56" i="14" s="1"/>
  <c r="AQ756" i="15"/>
  <c r="CE142" i="15"/>
  <c r="F58" i="14" s="1"/>
  <c r="AQ758" i="15"/>
  <c r="CG143" i="15"/>
  <c r="H59" i="14" s="1"/>
  <c r="BO759" i="15"/>
  <c r="CG144" i="15"/>
  <c r="H60" i="14" s="1"/>
  <c r="BO760" i="15"/>
  <c r="CG141" i="15"/>
  <c r="H57" i="14" s="1"/>
  <c r="BO757" i="15"/>
  <c r="CE141" i="15"/>
  <c r="F57" i="14" s="1"/>
  <c r="AQ757" i="15"/>
  <c r="CC757" i="15"/>
  <c r="CG142" i="15"/>
  <c r="H58" i="14" s="1"/>
  <c r="BO758" i="15"/>
  <c r="S114" i="15"/>
  <c r="CC114" i="15" s="1"/>
  <c r="D32" i="14" s="1"/>
  <c r="CF926" i="15"/>
  <c r="CF919" i="15"/>
  <c r="CF937" i="15"/>
  <c r="CF930" i="15"/>
  <c r="CF915" i="15"/>
  <c r="CF908" i="15"/>
  <c r="BI838" i="15"/>
  <c r="CF838" i="15" s="1"/>
  <c r="CF831" i="15"/>
  <c r="CD871" i="15"/>
  <c r="CD864" i="15"/>
  <c r="CD904" i="15"/>
  <c r="CD897" i="15"/>
  <c r="CD807" i="15"/>
  <c r="E141" i="14" s="1"/>
  <c r="BI860" i="15"/>
  <c r="CF860" i="15" s="1"/>
  <c r="CF853" i="15"/>
  <c r="CF893" i="15"/>
  <c r="CF886" i="15"/>
  <c r="CF882" i="15"/>
  <c r="CF875" i="15"/>
  <c r="AK838" i="15"/>
  <c r="CD838" i="15" s="1"/>
  <c r="CD831" i="15"/>
  <c r="CF849" i="15"/>
  <c r="CF842" i="15"/>
  <c r="CF904" i="15"/>
  <c r="CF897" i="15"/>
  <c r="AK860" i="15"/>
  <c r="CD860" i="15" s="1"/>
  <c r="CD853" i="15"/>
  <c r="CD937" i="15"/>
  <c r="CD930" i="15"/>
  <c r="CF807" i="15"/>
  <c r="G141" i="14" s="1"/>
  <c r="CD893" i="15"/>
  <c r="CD886" i="15"/>
  <c r="K1274" i="52" a="1"/>
  <c r="K1274" i="52" s="1"/>
  <c r="K1374" i="52" s="1" a="1"/>
  <c r="K1374" i="52" s="1"/>
  <c r="J1175" i="52"/>
  <c r="K1298" i="52" a="1"/>
  <c r="K1298" i="52" s="1"/>
  <c r="J1299" i="52" s="1"/>
  <c r="J1198" i="52"/>
  <c r="K1227" i="52" a="1"/>
  <c r="K1227" i="52" s="1"/>
  <c r="J1228" i="52" s="1"/>
  <c r="J1127" i="52"/>
  <c r="J1123" i="52"/>
  <c r="J1124" i="52"/>
  <c r="J1172" i="52"/>
  <c r="J1173" i="52"/>
  <c r="J1241" i="52"/>
  <c r="K1341" i="52" a="1"/>
  <c r="K1341" i="52" s="1"/>
  <c r="J1295" i="52"/>
  <c r="K1395" i="52" a="1"/>
  <c r="K1395" i="52" s="1"/>
  <c r="J1304" i="52"/>
  <c r="K1404" i="52" a="1"/>
  <c r="K1404" i="52" s="1"/>
  <c r="J1252" i="52"/>
  <c r="K1352" i="52" a="1"/>
  <c r="K1352" i="52" s="1"/>
  <c r="J1296" i="52"/>
  <c r="K1396" i="52" a="1"/>
  <c r="K1396" i="52" s="1"/>
  <c r="CC113" i="15"/>
  <c r="D31" i="14" s="1"/>
  <c r="S135" i="15"/>
  <c r="CC135" i="15" s="1"/>
  <c r="D51" i="14" s="1"/>
  <c r="J1220" i="52"/>
  <c r="K1320" i="52" a="1"/>
  <c r="K1320" i="52" s="1"/>
  <c r="J416" i="54"/>
  <c r="J1254" i="52"/>
  <c r="K1354" i="52" a="1"/>
  <c r="K1354" i="52" s="1"/>
  <c r="J1246" i="52"/>
  <c r="K1346" i="52" a="1"/>
  <c r="K1346" i="52" s="1"/>
  <c r="J1270" i="52"/>
  <c r="K1370" i="52" a="1"/>
  <c r="K1370" i="52" s="1"/>
  <c r="J1213" i="52"/>
  <c r="K1313" i="52" a="1"/>
  <c r="K1313" i="52" s="1"/>
  <c r="J1261" i="52"/>
  <c r="K1361" i="52" a="1"/>
  <c r="K1361" i="52" s="1"/>
  <c r="J401" i="54"/>
  <c r="J397" i="54"/>
  <c r="DQ5" i="52"/>
  <c r="DP5" i="52"/>
  <c r="DO5" i="52"/>
  <c r="DN5" i="52"/>
  <c r="DQ2" i="52"/>
  <c r="DT2" i="52" s="1"/>
  <c r="DM5" i="52"/>
  <c r="DS5" i="52"/>
  <c r="DR5" i="52"/>
  <c r="J410" i="54"/>
  <c r="J415" i="54"/>
  <c r="J1247" i="52"/>
  <c r="K1347" i="52" a="1"/>
  <c r="K1347" i="52" s="1"/>
  <c r="J1238" i="52"/>
  <c r="K1338" i="52" a="1"/>
  <c r="K1338" i="52" s="1"/>
  <c r="J1217" i="52"/>
  <c r="K1317" i="52" a="1"/>
  <c r="K1317" i="52" s="1"/>
  <c r="J1216" i="52"/>
  <c r="K1316" i="52" a="1"/>
  <c r="K1316" i="52" s="1"/>
  <c r="CE113" i="15"/>
  <c r="F31" i="14" s="1"/>
  <c r="AQ135" i="15"/>
  <c r="CE135" i="15" s="1"/>
  <c r="F51" i="14" s="1"/>
  <c r="J1290" i="52"/>
  <c r="K1390" i="52" a="1"/>
  <c r="K1390" i="52" s="1"/>
  <c r="J1244" i="52"/>
  <c r="K1344" i="52" a="1"/>
  <c r="K1344" i="52" s="1"/>
  <c r="J426" i="54"/>
  <c r="CE112" i="15"/>
  <c r="F30" i="14" s="1"/>
  <c r="AQ134" i="15"/>
  <c r="CE134" i="15" s="1"/>
  <c r="F50" i="14" s="1"/>
  <c r="J1286" i="52"/>
  <c r="K1386" i="52" a="1"/>
  <c r="K1386" i="52" s="1"/>
  <c r="AQ114" i="15"/>
  <c r="CE114" i="15" s="1"/>
  <c r="F32" i="14" s="1"/>
  <c r="CE107" i="15"/>
  <c r="F25" i="14" s="1"/>
  <c r="AQ129" i="15"/>
  <c r="CC110" i="15"/>
  <c r="D28" i="14" s="1"/>
  <c r="S132" i="15"/>
  <c r="CC132" i="15" s="1"/>
  <c r="D48" i="14" s="1"/>
  <c r="CG113" i="15"/>
  <c r="H31" i="14" s="1"/>
  <c r="BO135" i="15"/>
  <c r="CG135" i="15" s="1"/>
  <c r="H51" i="14" s="1"/>
  <c r="J409" i="54"/>
  <c r="J1306" i="52"/>
  <c r="K1406" i="52" a="1"/>
  <c r="K1406" i="52" s="1"/>
  <c r="J1235" i="52"/>
  <c r="K1335" i="52" a="1"/>
  <c r="K1335" i="52" s="1"/>
  <c r="J1260" i="52"/>
  <c r="K1360" i="52" a="1"/>
  <c r="K1360" i="52" s="1"/>
  <c r="J1297" i="52"/>
  <c r="K1397" i="52" a="1"/>
  <c r="K1397" i="52" s="1"/>
  <c r="J1258" i="52"/>
  <c r="K1358" i="52" a="1"/>
  <c r="K1358" i="52" s="1"/>
  <c r="J1262" i="52"/>
  <c r="K1362" i="52" a="1"/>
  <c r="K1362" i="52" s="1"/>
  <c r="J424" i="54"/>
  <c r="J1281" i="52"/>
  <c r="K1381" i="52" a="1"/>
  <c r="K1381" i="52" s="1"/>
  <c r="J1219" i="52"/>
  <c r="K1319" i="52" a="1"/>
  <c r="K1319" i="52" s="1"/>
  <c r="J1287" i="52"/>
  <c r="K1387" i="52" a="1"/>
  <c r="K1387" i="52" s="1"/>
  <c r="J1256" i="52"/>
  <c r="K1356" i="52" a="1"/>
  <c r="K1356" i="52" s="1"/>
  <c r="J1240" i="52"/>
  <c r="K1340" i="52" a="1"/>
  <c r="K1340" i="52" s="1"/>
  <c r="J1279" i="52"/>
  <c r="K1379" i="52" a="1"/>
  <c r="K1379" i="52" s="1"/>
  <c r="J419" i="54"/>
  <c r="J1292" i="52"/>
  <c r="K1392" i="52" a="1"/>
  <c r="K1392" i="52" s="1"/>
  <c r="BO114" i="15"/>
  <c r="CG114" i="15" s="1"/>
  <c r="H32" i="14" s="1"/>
  <c r="CG107" i="15"/>
  <c r="H25" i="14" s="1"/>
  <c r="BO129" i="15"/>
  <c r="J1208" i="52"/>
  <c r="K1308" i="52" a="1"/>
  <c r="K1308" i="52" s="1"/>
  <c r="J1237" i="52"/>
  <c r="K1337" i="52" a="1"/>
  <c r="K1337" i="52" s="1"/>
  <c r="J1267" i="52"/>
  <c r="K1367" i="52" a="1"/>
  <c r="K1367" i="52" s="1"/>
  <c r="J1264" i="52"/>
  <c r="K1364" i="52" a="1"/>
  <c r="K1364" i="52" s="1"/>
  <c r="J414" i="54"/>
  <c r="CG108" i="15"/>
  <c r="H26" i="14" s="1"/>
  <c r="BO130" i="15"/>
  <c r="CG130" i="15" s="1"/>
  <c r="H46" i="14" s="1"/>
  <c r="J1232" i="52"/>
  <c r="K1332" i="52" a="1"/>
  <c r="K1332" i="52" s="1"/>
  <c r="J1302" i="52"/>
  <c r="K1402" i="52" a="1"/>
  <c r="K1402" i="52" s="1"/>
  <c r="J1230" i="52"/>
  <c r="K1330" i="52" a="1"/>
  <c r="K1330" i="52" s="1"/>
  <c r="J1280" i="52"/>
  <c r="K1380" i="52" a="1"/>
  <c r="K1380" i="52" s="1"/>
  <c r="CC107" i="15"/>
  <c r="D25" i="14" s="1"/>
  <c r="S129" i="15"/>
  <c r="J408" i="54"/>
  <c r="J1305" i="52"/>
  <c r="K1405" i="52" a="1"/>
  <c r="K1405" i="52" s="1"/>
  <c r="J420" i="54"/>
  <c r="J1250" i="52"/>
  <c r="K1350" i="52" a="1"/>
  <c r="K1350" i="52" s="1"/>
  <c r="J1212" i="52"/>
  <c r="K1312" i="52" a="1"/>
  <c r="K1312" i="52" s="1"/>
  <c r="J1221" i="52"/>
  <c r="K1321" i="52" a="1"/>
  <c r="K1321" i="52" s="1"/>
  <c r="J1257" i="52"/>
  <c r="K1357" i="52" a="1"/>
  <c r="K1357" i="52" s="1"/>
  <c r="J1266" i="52"/>
  <c r="K1366" i="52" a="1"/>
  <c r="K1366" i="52" s="1"/>
  <c r="J1215" i="52"/>
  <c r="K1315" i="52" a="1"/>
  <c r="K1315" i="52" s="1"/>
  <c r="J404" i="54"/>
  <c r="J1301" i="52"/>
  <c r="K1401" i="52" a="1"/>
  <c r="K1401" i="52" s="1"/>
  <c r="J1285" i="52"/>
  <c r="K1385" i="52" a="1"/>
  <c r="K1385" i="52" s="1"/>
  <c r="J1273" i="52"/>
  <c r="K1373" i="52" a="1"/>
  <c r="K1373" i="52" s="1"/>
  <c r="DN5" i="54"/>
  <c r="DQ2" i="54"/>
  <c r="DT2" i="54" s="1"/>
  <c r="DM5" i="54"/>
  <c r="DS5" i="54"/>
  <c r="DR5" i="54"/>
  <c r="DQ5" i="54"/>
  <c r="DP5" i="54"/>
  <c r="DO5" i="54"/>
  <c r="J1271" i="52"/>
  <c r="K1371" i="52" a="1"/>
  <c r="K1371" i="52" s="1"/>
  <c r="J1233" i="52"/>
  <c r="K1333" i="52" a="1"/>
  <c r="K1333" i="52" s="1"/>
  <c r="J1288" i="52"/>
  <c r="K1388" i="52" a="1"/>
  <c r="K1388" i="52" s="1"/>
  <c r="J1269" i="52"/>
  <c r="K1369" i="52" a="1"/>
  <c r="K1369" i="52" s="1"/>
  <c r="CC109" i="15"/>
  <c r="D27" i="14" s="1"/>
  <c r="S131" i="15"/>
  <c r="CC131" i="15" s="1"/>
  <c r="D47" i="14" s="1"/>
  <c r="J1248" i="52"/>
  <c r="K1348" i="52" a="1"/>
  <c r="K1348" i="52" s="1"/>
  <c r="J1293" i="52"/>
  <c r="K1393" i="52" a="1"/>
  <c r="K1393" i="52" s="1"/>
  <c r="J403" i="54"/>
  <c r="J422" i="54"/>
  <c r="J402" i="54"/>
  <c r="J399" i="54"/>
  <c r="J1278" i="52"/>
  <c r="K1378" i="52" a="1"/>
  <c r="K1378" i="52" s="1"/>
  <c r="J1289" i="52"/>
  <c r="K1389" i="52" a="1"/>
  <c r="K1389" i="52" s="1"/>
  <c r="CC111" i="15"/>
  <c r="D29" i="14" s="1"/>
  <c r="S133" i="15"/>
  <c r="CC133" i="15" s="1"/>
  <c r="D49" i="14" s="1"/>
  <c r="CG109" i="15"/>
  <c r="H27" i="14" s="1"/>
  <c r="BO131" i="15"/>
  <c r="CG131" i="15" s="1"/>
  <c r="H47" i="14" s="1"/>
  <c r="J1291" i="52"/>
  <c r="K1391" i="52" a="1"/>
  <c r="K1391" i="52" s="1"/>
  <c r="J1251" i="52"/>
  <c r="K1351" i="52" a="1"/>
  <c r="K1351" i="52" s="1"/>
  <c r="J1283" i="52"/>
  <c r="K1383" i="52" a="1"/>
  <c r="K1383" i="52" s="1"/>
  <c r="CE109" i="15"/>
  <c r="F27" i="14" s="1"/>
  <c r="AQ131" i="15"/>
  <c r="CE131" i="15" s="1"/>
  <c r="F47" i="14" s="1"/>
  <c r="J405" i="54"/>
  <c r="J1223" i="52"/>
  <c r="K1323" i="52" a="1"/>
  <c r="K1323" i="52" s="1"/>
  <c r="J1253" i="52"/>
  <c r="K1353" i="52" a="1"/>
  <c r="K1353" i="52" s="1"/>
  <c r="J1249" i="52"/>
  <c r="K1349" i="52" a="1"/>
  <c r="K1349" i="52" s="1"/>
  <c r="J1272" i="52"/>
  <c r="K1372" i="52" a="1"/>
  <c r="K1372" i="52" s="1"/>
  <c r="CG112" i="15"/>
  <c r="H30" i="14" s="1"/>
  <c r="BO134" i="15"/>
  <c r="CG134" i="15" s="1"/>
  <c r="H50" i="14" s="1"/>
  <c r="J1225" i="52"/>
  <c r="K1325" i="52" a="1"/>
  <c r="K1325" i="52" s="1"/>
  <c r="J421" i="54"/>
  <c r="CG111" i="15"/>
  <c r="H29" i="14" s="1"/>
  <c r="BO133" i="15"/>
  <c r="CG133" i="15" s="1"/>
  <c r="H49" i="14" s="1"/>
  <c r="J1294" i="52"/>
  <c r="K1394" i="52" a="1"/>
  <c r="K1394" i="52" s="1"/>
  <c r="J1277" i="52"/>
  <c r="K1377" i="52" a="1"/>
  <c r="K1377" i="52" s="1"/>
  <c r="CE110" i="15"/>
  <c r="F28" i="14" s="1"/>
  <c r="AQ132" i="15"/>
  <c r="CE132" i="15" s="1"/>
  <c r="F48" i="14" s="1"/>
  <c r="K1399" i="52" a="1"/>
  <c r="K1399" i="52" s="1"/>
  <c r="J425" i="54"/>
  <c r="J1263" i="52"/>
  <c r="K1363" i="52" a="1"/>
  <c r="K1363" i="52" s="1"/>
  <c r="J1224" i="52"/>
  <c r="K1324" i="52" a="1"/>
  <c r="K1324" i="52" s="1"/>
  <c r="CC108" i="15"/>
  <c r="D26" i="14" s="1"/>
  <c r="S130" i="15"/>
  <c r="CC130" i="15" s="1"/>
  <c r="D46" i="14" s="1"/>
  <c r="J1265" i="52"/>
  <c r="K1365" i="52" a="1"/>
  <c r="K1365" i="52" s="1"/>
  <c r="J1239" i="52"/>
  <c r="K1339" i="52" a="1"/>
  <c r="K1339" i="52" s="1"/>
  <c r="J1210" i="52"/>
  <c r="K1310" i="52" a="1"/>
  <c r="K1310" i="52" s="1"/>
  <c r="J1303" i="52"/>
  <c r="K1403" i="52" a="1"/>
  <c r="K1403" i="52" s="1"/>
  <c r="CE111" i="15"/>
  <c r="F29" i="14" s="1"/>
  <c r="AQ133" i="15"/>
  <c r="CE133" i="15" s="1"/>
  <c r="F49" i="14" s="1"/>
  <c r="J1214" i="52"/>
  <c r="K1314" i="52" a="1"/>
  <c r="K1314" i="52" s="1"/>
  <c r="J1236" i="52"/>
  <c r="K1336" i="52" a="1"/>
  <c r="K1336" i="52" s="1"/>
  <c r="J1242" i="52"/>
  <c r="K1342" i="52" a="1"/>
  <c r="K1342" i="52" s="1"/>
  <c r="J1284" i="52"/>
  <c r="K1384" i="52" a="1"/>
  <c r="K1384" i="52" s="1"/>
  <c r="J1231" i="52"/>
  <c r="K1331" i="52" a="1"/>
  <c r="K1331" i="52" s="1"/>
  <c r="J1268" i="52"/>
  <c r="K1368" i="52" a="1"/>
  <c r="K1368" i="52" s="1"/>
  <c r="K1375" i="52" a="1"/>
  <c r="K1375" i="52" s="1"/>
  <c r="K1328" i="52" a="1"/>
  <c r="K1328" i="52" s="1"/>
  <c r="J1255" i="52"/>
  <c r="K1355" i="52" a="1"/>
  <c r="K1355" i="52" s="1"/>
  <c r="CC112" i="15"/>
  <c r="D30" i="14" s="1"/>
  <c r="S134" i="15"/>
  <c r="CC134" i="15" s="1"/>
  <c r="D50" i="14" s="1"/>
  <c r="J398" i="54"/>
  <c r="J1300" i="52"/>
  <c r="K1400" i="52" a="1"/>
  <c r="K1400" i="52" s="1"/>
  <c r="J411" i="54"/>
  <c r="CG110" i="15"/>
  <c r="H28" i="14" s="1"/>
  <c r="BO132" i="15"/>
  <c r="CG132" i="15" s="1"/>
  <c r="H48" i="14" s="1"/>
  <c r="J1211" i="52"/>
  <c r="K1311" i="52" a="1"/>
  <c r="K1311" i="52" s="1"/>
  <c r="J423" i="54"/>
  <c r="J1259" i="52"/>
  <c r="K1359" i="52" a="1"/>
  <c r="K1359" i="52" s="1"/>
  <c r="J1234" i="52"/>
  <c r="K1334" i="52" a="1"/>
  <c r="K1334" i="52" s="1"/>
  <c r="J400" i="54"/>
  <c r="J1222" i="52"/>
  <c r="K1322" i="52" a="1"/>
  <c r="K1322" i="52" s="1"/>
  <c r="J1229" i="52"/>
  <c r="K1329" i="52" a="1"/>
  <c r="K1329" i="52" s="1"/>
  <c r="J1276" i="52"/>
  <c r="K1376" i="52" a="1"/>
  <c r="K1376" i="52" s="1"/>
  <c r="J407" i="54"/>
  <c r="J1207" i="52"/>
  <c r="K1307" i="52" a="1"/>
  <c r="K1307" i="52" s="1"/>
  <c r="J1245" i="52"/>
  <c r="K1345" i="52" a="1"/>
  <c r="K1345" i="52" s="1"/>
  <c r="J413" i="54"/>
  <c r="J1209" i="52"/>
  <c r="K1309" i="52" a="1"/>
  <c r="K1309" i="52" s="1"/>
  <c r="J1218" i="52"/>
  <c r="K1318" i="52" a="1"/>
  <c r="K1318" i="52" s="1"/>
  <c r="J1282" i="52"/>
  <c r="K1382" i="52" a="1"/>
  <c r="K1382" i="52" s="1"/>
  <c r="J1226" i="52"/>
  <c r="K1326" i="52" a="1"/>
  <c r="K1326" i="52" s="1"/>
  <c r="J1243" i="52"/>
  <c r="K1343" i="52" a="1"/>
  <c r="K1343" i="52" s="1"/>
  <c r="AE136" i="15"/>
  <c r="CD136" i="15" s="1"/>
  <c r="E52" i="14" s="1"/>
  <c r="CD129" i="15"/>
  <c r="E45" i="14" s="1"/>
  <c r="J418" i="54"/>
  <c r="CE108" i="15"/>
  <c r="F26" i="14" s="1"/>
  <c r="AQ130" i="15"/>
  <c r="CE130" i="15" s="1"/>
  <c r="F46" i="14" s="1"/>
  <c r="J417" i="54"/>
  <c r="CE757" i="15" l="1"/>
  <c r="BI52" i="55"/>
  <c r="CE758" i="15"/>
  <c r="BI53" i="55"/>
  <c r="CG756" i="15"/>
  <c r="CG51" i="55"/>
  <c r="CG757" i="15"/>
  <c r="CG52" i="55"/>
  <c r="CE756" i="15"/>
  <c r="BI51" i="55"/>
  <c r="CE755" i="15"/>
  <c r="BI50" i="55"/>
  <c r="CG760" i="15"/>
  <c r="CG55" i="55"/>
  <c r="CG755" i="15"/>
  <c r="CG50" i="55"/>
  <c r="CE759" i="15"/>
  <c r="BI54" i="55"/>
  <c r="CG758" i="15"/>
  <c r="CG53" i="55"/>
  <c r="CG759" i="15"/>
  <c r="CG54" i="55"/>
  <c r="CE760" i="15"/>
  <c r="BI55" i="55"/>
  <c r="J1275" i="52"/>
  <c r="J1274" i="52"/>
  <c r="K1398" i="52" a="1"/>
  <c r="K1398" i="52" s="1"/>
  <c r="J1398" i="52" s="1"/>
  <c r="J1298" i="52"/>
  <c r="K1327" i="52" a="1"/>
  <c r="K1327" i="52" s="1"/>
  <c r="J1327" i="52" s="1"/>
  <c r="J1227" i="52"/>
  <c r="J1367" i="52"/>
  <c r="K1467" i="52" a="1"/>
  <c r="K1467" i="52" s="1"/>
  <c r="J440" i="54"/>
  <c r="J1352" i="52"/>
  <c r="K1452" i="52" a="1"/>
  <c r="K1452" i="52" s="1"/>
  <c r="J1329" i="52"/>
  <c r="K1429" i="52" a="1"/>
  <c r="K1429" i="52" s="1"/>
  <c r="J451" i="54"/>
  <c r="J1389" i="52"/>
  <c r="K1489" i="52" a="1"/>
  <c r="K1489" i="52" s="1"/>
  <c r="J452" i="54"/>
  <c r="DV5" i="54"/>
  <c r="DU5" i="54"/>
  <c r="DZ5" i="54"/>
  <c r="DY5" i="54"/>
  <c r="DX5" i="54"/>
  <c r="DX2" i="54"/>
  <c r="EA2" i="54" s="1"/>
  <c r="DW5" i="54"/>
  <c r="DT5" i="54"/>
  <c r="J450" i="54"/>
  <c r="J1332" i="52"/>
  <c r="K1432" i="52" a="1"/>
  <c r="K1432" i="52" s="1"/>
  <c r="BO136" i="15"/>
  <c r="CG136" i="15" s="1"/>
  <c r="H52" i="14" s="1"/>
  <c r="CG129" i="15"/>
  <c r="H45" i="14" s="1"/>
  <c r="J446" i="54"/>
  <c r="J1318" i="52"/>
  <c r="K1418" i="52" a="1"/>
  <c r="K1418" i="52" s="1"/>
  <c r="J472" i="54"/>
  <c r="J441" i="54"/>
  <c r="J1331" i="52"/>
  <c r="K1431" i="52" a="1"/>
  <c r="K1431" i="52" s="1"/>
  <c r="J1314" i="52"/>
  <c r="K1414" i="52" a="1"/>
  <c r="K1414" i="52" s="1"/>
  <c r="J1339" i="52"/>
  <c r="K1439" i="52" a="1"/>
  <c r="K1439" i="52" s="1"/>
  <c r="J1363" i="52"/>
  <c r="K1463" i="52" a="1"/>
  <c r="K1463" i="52" s="1"/>
  <c r="J1377" i="52"/>
  <c r="K1477" i="52" a="1"/>
  <c r="K1477" i="52" s="1"/>
  <c r="J1325" i="52"/>
  <c r="K1425" i="52" a="1"/>
  <c r="K1425" i="52" s="1"/>
  <c r="J1349" i="52"/>
  <c r="K1449" i="52" a="1"/>
  <c r="K1449" i="52" s="1"/>
  <c r="J1315" i="52"/>
  <c r="K1415" i="52" a="1"/>
  <c r="K1415" i="52" s="1"/>
  <c r="J1312" i="52"/>
  <c r="K1412" i="52" a="1"/>
  <c r="K1412" i="52" s="1"/>
  <c r="J1380" i="52"/>
  <c r="K1480" i="52" a="1"/>
  <c r="K1480" i="52" s="1"/>
  <c r="J1340" i="52"/>
  <c r="K1440" i="52" a="1"/>
  <c r="K1440" i="52" s="1"/>
  <c r="J1381" i="52"/>
  <c r="K1481" i="52" a="1"/>
  <c r="K1481" i="52" s="1"/>
  <c r="J1358" i="52"/>
  <c r="K1458" i="52" a="1"/>
  <c r="K1458" i="52" s="1"/>
  <c r="J1406" i="52"/>
  <c r="K1506" i="52" a="1"/>
  <c r="K1506" i="52" s="1"/>
  <c r="AQ136" i="15"/>
  <c r="CE136" i="15" s="1"/>
  <c r="F52" i="14" s="1"/>
  <c r="CE129" i="15"/>
  <c r="F45" i="14" s="1"/>
  <c r="J1375" i="52"/>
  <c r="K1475" i="52" a="1"/>
  <c r="K1475" i="52" s="1"/>
  <c r="J1322" i="52"/>
  <c r="K1422" i="52" a="1"/>
  <c r="K1422" i="52" s="1"/>
  <c r="J1378" i="52"/>
  <c r="K1478" i="52" a="1"/>
  <c r="K1478" i="52" s="1"/>
  <c r="J1369" i="52"/>
  <c r="K1469" i="52" a="1"/>
  <c r="K1469" i="52" s="1"/>
  <c r="J1373" i="52"/>
  <c r="K1473" i="52" a="1"/>
  <c r="K1473" i="52" s="1"/>
  <c r="J1405" i="52"/>
  <c r="K1505" i="52" a="1"/>
  <c r="K1505" i="52" s="1"/>
  <c r="J1337" i="52"/>
  <c r="K1437" i="52" a="1"/>
  <c r="K1437" i="52" s="1"/>
  <c r="J456" i="54"/>
  <c r="J1390" i="52"/>
  <c r="K1490" i="52" a="1"/>
  <c r="K1490" i="52" s="1"/>
  <c r="J1338" i="52"/>
  <c r="K1438" i="52" a="1"/>
  <c r="K1438" i="52" s="1"/>
  <c r="J1370" i="52"/>
  <c r="K1470" i="52" a="1"/>
  <c r="K1470" i="52" s="1"/>
  <c r="J1320" i="52"/>
  <c r="K1420" i="52" a="1"/>
  <c r="K1420" i="52" s="1"/>
  <c r="J1404" i="52"/>
  <c r="K1504" i="52" a="1"/>
  <c r="K1504" i="52" s="1"/>
  <c r="J434" i="54"/>
  <c r="J1400" i="52"/>
  <c r="K1500" i="52" a="1"/>
  <c r="K1500" i="52" s="1"/>
  <c r="J1343" i="52"/>
  <c r="K1443" i="52" a="1"/>
  <c r="K1443" i="52" s="1"/>
  <c r="J1309" i="52"/>
  <c r="K1409" i="52" a="1"/>
  <c r="K1409" i="52" s="1"/>
  <c r="J453" i="54"/>
  <c r="J1384" i="52"/>
  <c r="K1484" i="52" a="1"/>
  <c r="K1484" i="52" s="1"/>
  <c r="J1365" i="52"/>
  <c r="K1465" i="52" a="1"/>
  <c r="K1465" i="52" s="1"/>
  <c r="J1394" i="52"/>
  <c r="K1494" i="52" a="1"/>
  <c r="K1494" i="52" s="1"/>
  <c r="J1353" i="52"/>
  <c r="K1453" i="52" a="1"/>
  <c r="K1453" i="52" s="1"/>
  <c r="J1383" i="52"/>
  <c r="K1483" i="52" a="1"/>
  <c r="K1483" i="52" s="1"/>
  <c r="J433" i="54"/>
  <c r="J1366" i="52"/>
  <c r="K1466" i="52" a="1"/>
  <c r="K1466" i="52" s="1"/>
  <c r="J1392" i="52"/>
  <c r="K1492" i="52" a="1"/>
  <c r="K1492" i="52" s="1"/>
  <c r="J1356" i="52"/>
  <c r="K1456" i="52" a="1"/>
  <c r="K1456" i="52" s="1"/>
  <c r="J454" i="54"/>
  <c r="J1397" i="52"/>
  <c r="K1497" i="52" a="1"/>
  <c r="K1497" i="52" s="1"/>
  <c r="J427" i="54"/>
  <c r="J1345" i="52"/>
  <c r="K1445" i="52" a="1"/>
  <c r="K1445" i="52" s="1"/>
  <c r="J466" i="54"/>
  <c r="J435" i="54"/>
  <c r="J1317" i="52"/>
  <c r="K1417" i="52" a="1"/>
  <c r="K1417" i="52" s="1"/>
  <c r="J1313" i="52"/>
  <c r="K1413" i="52" a="1"/>
  <c r="K1413" i="52" s="1"/>
  <c r="J1307" i="52"/>
  <c r="K1407" i="52" a="1"/>
  <c r="K1407" i="52" s="1"/>
  <c r="J447" i="54"/>
  <c r="J430" i="54"/>
  <c r="J1311" i="52"/>
  <c r="K1411" i="52" a="1"/>
  <c r="K1411" i="52" s="1"/>
  <c r="J428" i="54"/>
  <c r="J1355" i="52"/>
  <c r="K1455" i="52" a="1"/>
  <c r="K1455" i="52" s="1"/>
  <c r="J455" i="54"/>
  <c r="J1393" i="52"/>
  <c r="K1493" i="52" a="1"/>
  <c r="K1493" i="52" s="1"/>
  <c r="J1388" i="52"/>
  <c r="K1488" i="52" a="1"/>
  <c r="K1488" i="52" s="1"/>
  <c r="J1385" i="52"/>
  <c r="K1485" i="52" a="1"/>
  <c r="K1485" i="52" s="1"/>
  <c r="J438" i="54"/>
  <c r="J1330" i="52"/>
  <c r="K1430" i="52" a="1"/>
  <c r="K1430" i="52" s="1"/>
  <c r="J444" i="54"/>
  <c r="J1308" i="52"/>
  <c r="K1408" i="52" a="1"/>
  <c r="K1408" i="52" s="1"/>
  <c r="J439" i="54"/>
  <c r="J1347" i="52"/>
  <c r="K1447" i="52" a="1"/>
  <c r="K1447" i="52" s="1"/>
  <c r="J1346" i="52"/>
  <c r="K1446" i="52" a="1"/>
  <c r="K1446" i="52" s="1"/>
  <c r="J1395" i="52"/>
  <c r="K1495" i="52" a="1"/>
  <c r="K1495" i="52" s="1"/>
  <c r="J1359" i="52"/>
  <c r="K1459" i="52" a="1"/>
  <c r="K1459" i="52" s="1"/>
  <c r="J437" i="54"/>
  <c r="J1342" i="52"/>
  <c r="K1442" i="52" a="1"/>
  <c r="K1442" i="52" s="1"/>
  <c r="J1403" i="52"/>
  <c r="K1503" i="52" a="1"/>
  <c r="K1503" i="52" s="1"/>
  <c r="K1499" i="52" a="1"/>
  <c r="K1499" i="52" s="1"/>
  <c r="J1323" i="52"/>
  <c r="K1423" i="52" a="1"/>
  <c r="K1423" i="52" s="1"/>
  <c r="J1351" i="52"/>
  <c r="K1451" i="52" a="1"/>
  <c r="K1451" i="52" s="1"/>
  <c r="J429" i="54"/>
  <c r="J1357" i="52"/>
  <c r="K1457" i="52" a="1"/>
  <c r="K1457" i="52" s="1"/>
  <c r="J1387" i="52"/>
  <c r="K1487" i="52" a="1"/>
  <c r="K1487" i="52" s="1"/>
  <c r="J1362" i="52"/>
  <c r="K1462" i="52" a="1"/>
  <c r="K1462" i="52" s="1"/>
  <c r="J1360" i="52"/>
  <c r="K1460" i="52" a="1"/>
  <c r="K1460" i="52" s="1"/>
  <c r="J442" i="54"/>
  <c r="DY5" i="52"/>
  <c r="DX5" i="52"/>
  <c r="DX2" i="52"/>
  <c r="EA2" i="52" s="1"/>
  <c r="DW5" i="52"/>
  <c r="DV5" i="52"/>
  <c r="DU5" i="52"/>
  <c r="DT5" i="52"/>
  <c r="DZ5" i="52"/>
  <c r="J431" i="54"/>
  <c r="J1376" i="52"/>
  <c r="K1476" i="52" a="1"/>
  <c r="K1476" i="52" s="1"/>
  <c r="J1334" i="52"/>
  <c r="K1434" i="52" a="1"/>
  <c r="K1434" i="52" s="1"/>
  <c r="K1428" i="52" a="1"/>
  <c r="K1428" i="52" s="1"/>
  <c r="J432" i="54"/>
  <c r="J1348" i="52"/>
  <c r="K1448" i="52" a="1"/>
  <c r="K1448" i="52" s="1"/>
  <c r="J1333" i="52"/>
  <c r="K1433" i="52" a="1"/>
  <c r="K1433" i="52" s="1"/>
  <c r="J1401" i="52"/>
  <c r="K1501" i="52" a="1"/>
  <c r="K1501" i="52" s="1"/>
  <c r="J1350" i="52"/>
  <c r="K1450" i="52" a="1"/>
  <c r="K1450" i="52" s="1"/>
  <c r="S136" i="15"/>
  <c r="CC136" i="15" s="1"/>
  <c r="D52" i="14" s="1"/>
  <c r="CC129" i="15"/>
  <c r="D45" i="14" s="1"/>
  <c r="J1402" i="52"/>
  <c r="K1502" i="52" a="1"/>
  <c r="K1502" i="52" s="1"/>
  <c r="J1364" i="52"/>
  <c r="K1464" i="52" a="1"/>
  <c r="K1464" i="52" s="1"/>
  <c r="J449" i="54"/>
  <c r="J1386" i="52"/>
  <c r="K1486" i="52" a="1"/>
  <c r="K1486" i="52" s="1"/>
  <c r="J1344" i="52"/>
  <c r="K1444" i="52" a="1"/>
  <c r="K1444" i="52" s="1"/>
  <c r="J1316" i="52"/>
  <c r="K1416" i="52" a="1"/>
  <c r="K1416" i="52" s="1"/>
  <c r="J1361" i="52"/>
  <c r="K1461" i="52" a="1"/>
  <c r="K1461" i="52" s="1"/>
  <c r="J1354" i="52"/>
  <c r="K1454" i="52" a="1"/>
  <c r="K1454" i="52" s="1"/>
  <c r="J1396" i="52"/>
  <c r="K1496" i="52" a="1"/>
  <c r="K1496" i="52" s="1"/>
  <c r="J1341" i="52"/>
  <c r="K1441" i="52" a="1"/>
  <c r="K1441" i="52" s="1"/>
  <c r="J1371" i="52"/>
  <c r="K1471" i="52" a="1"/>
  <c r="K1471" i="52" s="1"/>
  <c r="J1326" i="52"/>
  <c r="K1426" i="52" a="1"/>
  <c r="K1426" i="52" s="1"/>
  <c r="J448" i="54"/>
  <c r="J1382" i="52"/>
  <c r="K1482" i="52" a="1"/>
  <c r="K1482" i="52" s="1"/>
  <c r="J443" i="54"/>
  <c r="J1368" i="52"/>
  <c r="K1468" i="52" a="1"/>
  <c r="K1468" i="52" s="1"/>
  <c r="J1336" i="52"/>
  <c r="K1436" i="52" a="1"/>
  <c r="K1436" i="52" s="1"/>
  <c r="J1310" i="52"/>
  <c r="K1410" i="52" a="1"/>
  <c r="K1410" i="52" s="1"/>
  <c r="J1324" i="52"/>
  <c r="K1424" i="52" a="1"/>
  <c r="K1424" i="52" s="1"/>
  <c r="J1372" i="52"/>
  <c r="K1472" i="52" a="1"/>
  <c r="K1472" i="52" s="1"/>
  <c r="J1391" i="52"/>
  <c r="K1491" i="52" a="1"/>
  <c r="K1491" i="52" s="1"/>
  <c r="J1321" i="52"/>
  <c r="K1421" i="52" a="1"/>
  <c r="K1421" i="52" s="1"/>
  <c r="J436" i="54"/>
  <c r="J1379" i="52"/>
  <c r="K1479" i="52" a="1"/>
  <c r="K1479" i="52" s="1"/>
  <c r="J1319" i="52"/>
  <c r="K1419" i="52" a="1"/>
  <c r="K1419" i="52" s="1"/>
  <c r="J1374" i="52"/>
  <c r="K1474" i="52" a="1"/>
  <c r="K1474" i="52" s="1"/>
  <c r="J1335" i="52"/>
  <c r="K1435" i="52" a="1"/>
  <c r="K1435" i="52" s="1"/>
  <c r="J445" i="54"/>
  <c r="J1399" i="52" l="1"/>
  <c r="K1498" i="52" a="1"/>
  <c r="K1498" i="52" s="1"/>
  <c r="J1499" i="52" s="1"/>
  <c r="K1427" i="52" a="1"/>
  <c r="K1427" i="52" s="1"/>
  <c r="K1527" i="52" s="1" a="1"/>
  <c r="K1527" i="52" s="1"/>
  <c r="J1328" i="52"/>
  <c r="J1478" i="52"/>
  <c r="K1578" i="52" a="1"/>
  <c r="K1578" i="52" s="1"/>
  <c r="J1440" i="52"/>
  <c r="K1540" i="52" a="1"/>
  <c r="K1540" i="52" s="1"/>
  <c r="J1429" i="52"/>
  <c r="K1529" i="52" a="1"/>
  <c r="K1529" i="52" s="1"/>
  <c r="J1419" i="52"/>
  <c r="K1519" i="52" a="1"/>
  <c r="K1519" i="52" s="1"/>
  <c r="J461" i="54"/>
  <c r="J1487" i="52"/>
  <c r="K1587" i="52" a="1"/>
  <c r="K1587" i="52" s="1"/>
  <c r="K1599" i="52" a="1"/>
  <c r="K1599" i="52" s="1"/>
  <c r="J1447" i="52"/>
  <c r="K1547" i="52" a="1"/>
  <c r="K1547" i="52" s="1"/>
  <c r="J474" i="54"/>
  <c r="J1488" i="52"/>
  <c r="K1588" i="52" a="1"/>
  <c r="K1588" i="52" s="1"/>
  <c r="J458" i="54"/>
  <c r="J484" i="54"/>
  <c r="J1466" i="52"/>
  <c r="K1566" i="52" a="1"/>
  <c r="K1566" i="52" s="1"/>
  <c r="J1494" i="52"/>
  <c r="K1594" i="52" a="1"/>
  <c r="K1594" i="52" s="1"/>
  <c r="J1463" i="52"/>
  <c r="K1563" i="52" a="1"/>
  <c r="K1563" i="52" s="1"/>
  <c r="J1470" i="52"/>
  <c r="K1570" i="52" a="1"/>
  <c r="K1570" i="52" s="1"/>
  <c r="J1468" i="52"/>
  <c r="K1568" i="52" a="1"/>
  <c r="K1568" i="52" s="1"/>
  <c r="J496" i="54"/>
  <c r="J465" i="54"/>
  <c r="J483" i="54"/>
  <c r="J464" i="54"/>
  <c r="J1438" i="52"/>
  <c r="K1538" i="52" a="1"/>
  <c r="K1538" i="52" s="1"/>
  <c r="J1505" i="52"/>
  <c r="K1605" i="52" a="1"/>
  <c r="K1605" i="52" s="1"/>
  <c r="J1506" i="52"/>
  <c r="K1606" i="52" a="1"/>
  <c r="K1606" i="52" s="1"/>
  <c r="J1480" i="52"/>
  <c r="K1580" i="52" a="1"/>
  <c r="K1580" i="52" s="1"/>
  <c r="J482" i="54"/>
  <c r="J1452" i="52"/>
  <c r="K1552" i="52" a="1"/>
  <c r="K1552" i="52" s="1"/>
  <c r="J1436" i="52"/>
  <c r="K1536" i="52" a="1"/>
  <c r="K1536" i="52" s="1"/>
  <c r="J1501" i="52"/>
  <c r="K1601" i="52" a="1"/>
  <c r="K1601" i="52" s="1"/>
  <c r="J1500" i="52"/>
  <c r="K1600" i="52" a="1"/>
  <c r="K1600" i="52" s="1"/>
  <c r="J1472" i="52"/>
  <c r="K1572" i="52" a="1"/>
  <c r="K1572" i="52" s="1"/>
  <c r="J1486" i="52"/>
  <c r="K1586" i="52" a="1"/>
  <c r="K1586" i="52" s="1"/>
  <c r="J1451" i="52"/>
  <c r="K1551" i="52" a="1"/>
  <c r="K1551" i="52" s="1"/>
  <c r="J1503" i="52"/>
  <c r="K1603" i="52" a="1"/>
  <c r="K1603" i="52" s="1"/>
  <c r="J1459" i="52"/>
  <c r="K1559" i="52" a="1"/>
  <c r="K1559" i="52" s="1"/>
  <c r="J1430" i="52"/>
  <c r="K1530" i="52" a="1"/>
  <c r="K1530" i="52" s="1"/>
  <c r="J1493" i="52"/>
  <c r="K1593" i="52" a="1"/>
  <c r="K1593" i="52" s="1"/>
  <c r="J1411" i="52"/>
  <c r="K1511" i="52" a="1"/>
  <c r="K1511" i="52" s="1"/>
  <c r="J1407" i="52"/>
  <c r="K1507" i="52" a="1"/>
  <c r="K1507" i="52" s="1"/>
  <c r="J1445" i="52"/>
  <c r="K1545" i="52" a="1"/>
  <c r="K1545" i="52" s="1"/>
  <c r="J1456" i="52"/>
  <c r="K1556" i="52" a="1"/>
  <c r="K1556" i="52" s="1"/>
  <c r="J1465" i="52"/>
  <c r="K1565" i="52" a="1"/>
  <c r="K1565" i="52" s="1"/>
  <c r="J1449" i="52"/>
  <c r="K1549" i="52" a="1"/>
  <c r="K1549" i="52" s="1"/>
  <c r="J1439" i="52"/>
  <c r="K1539" i="52" a="1"/>
  <c r="K1539" i="52" s="1"/>
  <c r="J502" i="54"/>
  <c r="J471" i="54"/>
  <c r="J1454" i="52"/>
  <c r="K1554" i="52" a="1"/>
  <c r="K1554" i="52" s="1"/>
  <c r="J1433" i="52"/>
  <c r="K1533" i="52" a="1"/>
  <c r="K1533" i="52" s="1"/>
  <c r="J1424" i="52"/>
  <c r="K1524" i="52" a="1"/>
  <c r="K1524" i="52" s="1"/>
  <c r="J1471" i="52"/>
  <c r="K1571" i="52" a="1"/>
  <c r="K1571" i="52" s="1"/>
  <c r="J1461" i="52"/>
  <c r="K1561" i="52" a="1"/>
  <c r="K1561" i="52" s="1"/>
  <c r="J1448" i="52"/>
  <c r="K1548" i="52" a="1"/>
  <c r="K1548" i="52" s="1"/>
  <c r="J1434" i="52"/>
  <c r="K1534" i="52" a="1"/>
  <c r="K1534" i="52" s="1"/>
  <c r="J463" i="54"/>
  <c r="J1409" i="52"/>
  <c r="K1509" i="52" a="1"/>
  <c r="K1509" i="52" s="1"/>
  <c r="J1504" i="52"/>
  <c r="K1604" i="52" a="1"/>
  <c r="K1604" i="52" s="1"/>
  <c r="J1490" i="52"/>
  <c r="K1590" i="52" a="1"/>
  <c r="K1590" i="52" s="1"/>
  <c r="J1473" i="52"/>
  <c r="K1573" i="52" a="1"/>
  <c r="K1573" i="52" s="1"/>
  <c r="J1422" i="52"/>
  <c r="K1522" i="52" a="1"/>
  <c r="K1522" i="52" s="1"/>
  <c r="J1458" i="52"/>
  <c r="K1558" i="52" a="1"/>
  <c r="K1558" i="52" s="1"/>
  <c r="J1412" i="52"/>
  <c r="K1512" i="52" a="1"/>
  <c r="K1512" i="52" s="1"/>
  <c r="J1418" i="52"/>
  <c r="K1518" i="52" a="1"/>
  <c r="K1518" i="52" s="1"/>
  <c r="J1432" i="52"/>
  <c r="K1532" i="52" a="1"/>
  <c r="K1532" i="52" s="1"/>
  <c r="ED5" i="54"/>
  <c r="EC5" i="54"/>
  <c r="EA5" i="54"/>
  <c r="EE2" i="54"/>
  <c r="EH2" i="54" s="1"/>
  <c r="EG5" i="54"/>
  <c r="EF5" i="54"/>
  <c r="EE5" i="54"/>
  <c r="EB5" i="54"/>
  <c r="J1489" i="52"/>
  <c r="K1589" i="52" a="1"/>
  <c r="K1589" i="52" s="1"/>
  <c r="J470" i="54"/>
  <c r="J478" i="54"/>
  <c r="J1464" i="52"/>
  <c r="K1564" i="52" a="1"/>
  <c r="K1564" i="52" s="1"/>
  <c r="J467" i="54"/>
  <c r="J1460" i="52"/>
  <c r="K1560" i="52" a="1"/>
  <c r="K1560" i="52" s="1"/>
  <c r="J1423" i="52"/>
  <c r="K1523" i="52" a="1"/>
  <c r="K1523" i="52" s="1"/>
  <c r="J1442" i="52"/>
  <c r="K1542" i="52" a="1"/>
  <c r="K1542" i="52" s="1"/>
  <c r="J1495" i="52"/>
  <c r="K1595" i="52" a="1"/>
  <c r="K1595" i="52" s="1"/>
  <c r="J468" i="54"/>
  <c r="J460" i="54"/>
  <c r="J1413" i="52"/>
  <c r="K1513" i="52" a="1"/>
  <c r="K1513" i="52" s="1"/>
  <c r="J1492" i="52"/>
  <c r="K1592" i="52" a="1"/>
  <c r="K1592" i="52" s="1"/>
  <c r="J1483" i="52"/>
  <c r="K1583" i="52" a="1"/>
  <c r="K1583" i="52" s="1"/>
  <c r="J1484" i="52"/>
  <c r="K1584" i="52" a="1"/>
  <c r="K1584" i="52" s="1"/>
  <c r="J1425" i="52"/>
  <c r="K1525" i="52" a="1"/>
  <c r="K1525" i="52" s="1"/>
  <c r="J1414" i="52"/>
  <c r="K1514" i="52" a="1"/>
  <c r="K1514" i="52" s="1"/>
  <c r="J1496" i="52"/>
  <c r="K1596" i="52" a="1"/>
  <c r="K1596" i="52" s="1"/>
  <c r="J1437" i="52"/>
  <c r="K1537" i="52" a="1"/>
  <c r="K1537" i="52" s="1"/>
  <c r="J1426" i="52"/>
  <c r="K1526" i="52" a="1"/>
  <c r="K1526" i="52" s="1"/>
  <c r="J1502" i="52"/>
  <c r="K1602" i="52" a="1"/>
  <c r="K1602" i="52" s="1"/>
  <c r="J459" i="54"/>
  <c r="J477" i="54"/>
  <c r="J1479" i="52"/>
  <c r="K1579" i="52" a="1"/>
  <c r="K1579" i="52" s="1"/>
  <c r="J475" i="54"/>
  <c r="J1435" i="52"/>
  <c r="K1535" i="52" a="1"/>
  <c r="K1535" i="52" s="1"/>
  <c r="J473" i="54"/>
  <c r="J479" i="54"/>
  <c r="J1421" i="52"/>
  <c r="K1521" i="52" a="1"/>
  <c r="K1521" i="52" s="1"/>
  <c r="J1410" i="52"/>
  <c r="K1510" i="52" a="1"/>
  <c r="K1510" i="52" s="1"/>
  <c r="J1482" i="52"/>
  <c r="K1582" i="52" a="1"/>
  <c r="K1582" i="52" s="1"/>
  <c r="J1441" i="52"/>
  <c r="K1541" i="52" a="1"/>
  <c r="K1541" i="52" s="1"/>
  <c r="J1416" i="52"/>
  <c r="K1516" i="52" a="1"/>
  <c r="K1516" i="52" s="1"/>
  <c r="J1450" i="52"/>
  <c r="K1550" i="52" a="1"/>
  <c r="K1550" i="52" s="1"/>
  <c r="J462" i="54"/>
  <c r="J1476" i="52"/>
  <c r="K1576" i="52" a="1"/>
  <c r="K1576" i="52" s="1"/>
  <c r="J469" i="54"/>
  <c r="J485" i="54"/>
  <c r="J457" i="54"/>
  <c r="J1443" i="52"/>
  <c r="K1543" i="52" a="1"/>
  <c r="K1543" i="52" s="1"/>
  <c r="J1420" i="52"/>
  <c r="K1520" i="52" a="1"/>
  <c r="K1520" i="52" s="1"/>
  <c r="J486" i="54"/>
  <c r="J1469" i="52"/>
  <c r="K1569" i="52" a="1"/>
  <c r="K1569" i="52" s="1"/>
  <c r="J1475" i="52"/>
  <c r="K1575" i="52" a="1"/>
  <c r="K1575" i="52" s="1"/>
  <c r="J1481" i="52"/>
  <c r="K1581" i="52" a="1"/>
  <c r="K1581" i="52" s="1"/>
  <c r="J1415" i="52"/>
  <c r="K1515" i="52" a="1"/>
  <c r="K1515" i="52" s="1"/>
  <c r="J476" i="54"/>
  <c r="J480" i="54"/>
  <c r="J1467" i="52"/>
  <c r="K1567" i="52" a="1"/>
  <c r="K1567" i="52" s="1"/>
  <c r="J1491" i="52"/>
  <c r="K1591" i="52" a="1"/>
  <c r="K1591" i="52" s="1"/>
  <c r="J1444" i="52"/>
  <c r="K1544" i="52" a="1"/>
  <c r="K1544" i="52" s="1"/>
  <c r="K1528" i="52" a="1"/>
  <c r="K1528" i="52" s="1"/>
  <c r="J1474" i="52"/>
  <c r="K1574" i="52" a="1"/>
  <c r="K1574" i="52" s="1"/>
  <c r="EG5" i="52"/>
  <c r="EF5" i="52"/>
  <c r="EE5" i="52"/>
  <c r="ED5" i="52"/>
  <c r="EC5" i="52"/>
  <c r="EB5" i="52"/>
  <c r="EA5" i="52"/>
  <c r="EE2" i="52"/>
  <c r="EH2" i="52" s="1"/>
  <c r="J1462" i="52"/>
  <c r="K1562" i="52" a="1"/>
  <c r="K1562" i="52" s="1"/>
  <c r="J1457" i="52"/>
  <c r="K1557" i="52" a="1"/>
  <c r="K1557" i="52" s="1"/>
  <c r="J1446" i="52"/>
  <c r="K1546" i="52" a="1"/>
  <c r="K1546" i="52" s="1"/>
  <c r="J1408" i="52"/>
  <c r="K1508" i="52" a="1"/>
  <c r="K1508" i="52" s="1"/>
  <c r="J1485" i="52"/>
  <c r="K1585" i="52" a="1"/>
  <c r="K1585" i="52" s="1"/>
  <c r="J1455" i="52"/>
  <c r="K1555" i="52" a="1"/>
  <c r="K1555" i="52" s="1"/>
  <c r="J1417" i="52"/>
  <c r="K1517" i="52" a="1"/>
  <c r="K1517" i="52" s="1"/>
  <c r="J1497" i="52"/>
  <c r="K1597" i="52" a="1"/>
  <c r="K1597" i="52" s="1"/>
  <c r="J1453" i="52"/>
  <c r="K1553" i="52" a="1"/>
  <c r="K1553" i="52" s="1"/>
  <c r="J1477" i="52"/>
  <c r="K1577" i="52" a="1"/>
  <c r="K1577" i="52" s="1"/>
  <c r="J1431" i="52"/>
  <c r="K1531" i="52" a="1"/>
  <c r="K1531" i="52" s="1"/>
  <c r="J481" i="54"/>
  <c r="J1427" i="52" l="1"/>
  <c r="J1428" i="52"/>
  <c r="K1598" i="52" a="1"/>
  <c r="K1598" i="52" s="1"/>
  <c r="J1599" i="52" s="1"/>
  <c r="J1498" i="52"/>
  <c r="J1544" i="52"/>
  <c r="K1644" i="52" a="1"/>
  <c r="K1644" i="52" s="1"/>
  <c r="J1513" i="52"/>
  <c r="K1613" i="52" a="1"/>
  <c r="K1613" i="52" s="1"/>
  <c r="J1532" i="52"/>
  <c r="K1632" i="52" a="1"/>
  <c r="K1632" i="52" s="1"/>
  <c r="J1606" i="52"/>
  <c r="K1706" i="52" a="1"/>
  <c r="K1706" i="52" s="1"/>
  <c r="J1563" i="52"/>
  <c r="K1663" i="52" a="1"/>
  <c r="K1663" i="52" s="1"/>
  <c r="J488" i="54"/>
  <c r="K1699" i="52" a="1"/>
  <c r="K1699" i="52" s="1"/>
  <c r="J1529" i="52"/>
  <c r="K1629" i="52" a="1"/>
  <c r="K1629" i="52" s="1"/>
  <c r="J487" i="54"/>
  <c r="J509" i="54"/>
  <c r="J1534" i="52"/>
  <c r="K1634" i="52" a="1"/>
  <c r="K1634" i="52" s="1"/>
  <c r="J1524" i="52"/>
  <c r="K1624" i="52" a="1"/>
  <c r="K1624" i="52" s="1"/>
  <c r="J1539" i="52"/>
  <c r="K1639" i="52" a="1"/>
  <c r="K1639" i="52" s="1"/>
  <c r="J1556" i="52"/>
  <c r="K1656" i="52" a="1"/>
  <c r="K1656" i="52" s="1"/>
  <c r="J1593" i="52"/>
  <c r="K1693" i="52" a="1"/>
  <c r="K1693" i="52" s="1"/>
  <c r="J1603" i="52"/>
  <c r="K1703" i="52" a="1"/>
  <c r="K1703" i="52" s="1"/>
  <c r="J1600" i="52"/>
  <c r="K1700" i="52" a="1"/>
  <c r="K1700" i="52" s="1"/>
  <c r="J512" i="54"/>
  <c r="J513" i="54"/>
  <c r="J1557" i="52"/>
  <c r="K1657" i="52" a="1"/>
  <c r="K1657" i="52" s="1"/>
  <c r="J1541" i="52"/>
  <c r="K1641" i="52" a="1"/>
  <c r="K1641" i="52" s="1"/>
  <c r="J1508" i="52"/>
  <c r="K1608" i="52" a="1"/>
  <c r="K1608" i="52" s="1"/>
  <c r="J516" i="54"/>
  <c r="J1550" i="52"/>
  <c r="K1650" i="52" a="1"/>
  <c r="K1650" i="52" s="1"/>
  <c r="J1582" i="52"/>
  <c r="K1682" i="52" a="1"/>
  <c r="K1682" i="52" s="1"/>
  <c r="J1537" i="52"/>
  <c r="K1637" i="52" a="1"/>
  <c r="K1637" i="52" s="1"/>
  <c r="J1584" i="52"/>
  <c r="K1684" i="52" a="1"/>
  <c r="K1684" i="52" s="1"/>
  <c r="J490" i="54"/>
  <c r="J1523" i="52"/>
  <c r="K1623" i="52" a="1"/>
  <c r="K1623" i="52" s="1"/>
  <c r="J508" i="54"/>
  <c r="J1518" i="52"/>
  <c r="K1618" i="52" a="1"/>
  <c r="K1618" i="52" s="1"/>
  <c r="J1573" i="52"/>
  <c r="K1673" i="52" a="1"/>
  <c r="K1673" i="52" s="1"/>
  <c r="J1605" i="52"/>
  <c r="K1705" i="52" a="1"/>
  <c r="K1705" i="52" s="1"/>
  <c r="J1594" i="52"/>
  <c r="K1694" i="52" a="1"/>
  <c r="K1694" i="52" s="1"/>
  <c r="J1588" i="52"/>
  <c r="K1688" i="52" a="1"/>
  <c r="K1688" i="52" s="1"/>
  <c r="J1587" i="52"/>
  <c r="K1687" i="52" a="1"/>
  <c r="K1687" i="52" s="1"/>
  <c r="J1585" i="52"/>
  <c r="K1685" i="52" a="1"/>
  <c r="K1685" i="52" s="1"/>
  <c r="J1526" i="52"/>
  <c r="K1626" i="52" a="1"/>
  <c r="K1626" i="52" s="1"/>
  <c r="J511" i="54"/>
  <c r="J515" i="54"/>
  <c r="J503" i="54"/>
  <c r="J507" i="54"/>
  <c r="J493" i="54"/>
  <c r="J1548" i="52"/>
  <c r="K1648" i="52" a="1"/>
  <c r="K1648" i="52" s="1"/>
  <c r="J1533" i="52"/>
  <c r="K1633" i="52" a="1"/>
  <c r="K1633" i="52" s="1"/>
  <c r="J1549" i="52"/>
  <c r="K1649" i="52" a="1"/>
  <c r="K1649" i="52" s="1"/>
  <c r="J1545" i="52"/>
  <c r="K1645" i="52" a="1"/>
  <c r="K1645" i="52" s="1"/>
  <c r="J1530" i="52"/>
  <c r="K1630" i="52" a="1"/>
  <c r="K1630" i="52" s="1"/>
  <c r="J1551" i="52"/>
  <c r="K1651" i="52" a="1"/>
  <c r="K1651" i="52" s="1"/>
  <c r="J1601" i="52"/>
  <c r="K1701" i="52" a="1"/>
  <c r="K1701" i="52" s="1"/>
  <c r="J526" i="54"/>
  <c r="J495" i="54"/>
  <c r="J1553" i="52"/>
  <c r="K1653" i="52" a="1"/>
  <c r="K1653" i="52" s="1"/>
  <c r="J1569" i="52"/>
  <c r="K1669" i="52" a="1"/>
  <c r="K1669" i="52" s="1"/>
  <c r="J1579" i="52"/>
  <c r="K1679" i="52" a="1"/>
  <c r="K1679" i="52" s="1"/>
  <c r="J1564" i="52"/>
  <c r="K1664" i="52" a="1"/>
  <c r="K1664" i="52" s="1"/>
  <c r="J1562" i="52"/>
  <c r="K1662" i="52" a="1"/>
  <c r="K1662" i="52" s="1"/>
  <c r="J1517" i="52"/>
  <c r="K1617" i="52" a="1"/>
  <c r="K1617" i="52" s="1"/>
  <c r="J1546" i="52"/>
  <c r="K1646" i="52" a="1"/>
  <c r="K1646" i="52" s="1"/>
  <c r="EN5" i="52"/>
  <c r="EM5" i="52"/>
  <c r="EL5" i="52"/>
  <c r="EK5" i="52"/>
  <c r="EJ5" i="52"/>
  <c r="EL2" i="52"/>
  <c r="EO2" i="52" s="1"/>
  <c r="EI5" i="52"/>
  <c r="EH5" i="52"/>
  <c r="J1574" i="52"/>
  <c r="K1674" i="52" a="1"/>
  <c r="K1674" i="52" s="1"/>
  <c r="J1567" i="52"/>
  <c r="K1667" i="52" a="1"/>
  <c r="K1667" i="52" s="1"/>
  <c r="J1581" i="52"/>
  <c r="K1681" i="52" a="1"/>
  <c r="K1681" i="52" s="1"/>
  <c r="J1520" i="52"/>
  <c r="K1620" i="52" a="1"/>
  <c r="K1620" i="52" s="1"/>
  <c r="J1510" i="52"/>
  <c r="K1610" i="52" a="1"/>
  <c r="K1610" i="52" s="1"/>
  <c r="J1535" i="52"/>
  <c r="K1635" i="52" a="1"/>
  <c r="K1635" i="52" s="1"/>
  <c r="J1596" i="52"/>
  <c r="K1696" i="52" a="1"/>
  <c r="K1696" i="52" s="1"/>
  <c r="J1583" i="52"/>
  <c r="K1683" i="52" a="1"/>
  <c r="K1683" i="52" s="1"/>
  <c r="J498" i="54"/>
  <c r="J1560" i="52"/>
  <c r="K1660" i="52" a="1"/>
  <c r="K1660" i="52" s="1"/>
  <c r="J500" i="54"/>
  <c r="EL5" i="54"/>
  <c r="EK5" i="54"/>
  <c r="EI5" i="54"/>
  <c r="EH5" i="54"/>
  <c r="EN5" i="54"/>
  <c r="EM5" i="54"/>
  <c r="EJ5" i="54"/>
  <c r="EL2" i="54"/>
  <c r="EO2" i="54" s="1"/>
  <c r="J1512" i="52"/>
  <c r="K1612" i="52" a="1"/>
  <c r="K1612" i="52" s="1"/>
  <c r="J1590" i="52"/>
  <c r="K1690" i="52" a="1"/>
  <c r="K1690" i="52" s="1"/>
  <c r="J1538" i="52"/>
  <c r="K1638" i="52" a="1"/>
  <c r="K1638" i="52" s="1"/>
  <c r="J1568" i="52"/>
  <c r="K1668" i="52" a="1"/>
  <c r="K1668" i="52" s="1"/>
  <c r="J1566" i="52"/>
  <c r="K1666" i="52" a="1"/>
  <c r="K1666" i="52" s="1"/>
  <c r="J504" i="54"/>
  <c r="J1540" i="52"/>
  <c r="K1640" i="52" a="1"/>
  <c r="K1640" i="52" s="1"/>
  <c r="J506" i="54"/>
  <c r="J1509" i="52"/>
  <c r="K1609" i="52" a="1"/>
  <c r="K1609" i="52" s="1"/>
  <c r="J499" i="54"/>
  <c r="J1561" i="52"/>
  <c r="K1661" i="52" a="1"/>
  <c r="K1661" i="52" s="1"/>
  <c r="J1554" i="52"/>
  <c r="K1654" i="52" a="1"/>
  <c r="K1654" i="52" s="1"/>
  <c r="J1507" i="52"/>
  <c r="K1607" i="52" a="1"/>
  <c r="K1607" i="52" s="1"/>
  <c r="J1586" i="52"/>
  <c r="K1686" i="52" a="1"/>
  <c r="K1686" i="52" s="1"/>
  <c r="J1536" i="52"/>
  <c r="K1636" i="52" a="1"/>
  <c r="K1636" i="52" s="1"/>
  <c r="J491" i="54"/>
  <c r="J492" i="54"/>
  <c r="J1542" i="52"/>
  <c r="K1642" i="52" a="1"/>
  <c r="K1642" i="52" s="1"/>
  <c r="J1522" i="52"/>
  <c r="K1622" i="52" a="1"/>
  <c r="K1622" i="52" s="1"/>
  <c r="J1597" i="52"/>
  <c r="K1697" i="52" a="1"/>
  <c r="K1697" i="52" s="1"/>
  <c r="J1515" i="52"/>
  <c r="K1615" i="52" a="1"/>
  <c r="K1615" i="52" s="1"/>
  <c r="J510" i="54"/>
  <c r="J1575" i="52"/>
  <c r="K1675" i="52" a="1"/>
  <c r="K1675" i="52" s="1"/>
  <c r="J1543" i="52"/>
  <c r="K1643" i="52" a="1"/>
  <c r="K1643" i="52" s="1"/>
  <c r="J1576" i="52"/>
  <c r="K1676" i="52" a="1"/>
  <c r="K1676" i="52" s="1"/>
  <c r="J1516" i="52"/>
  <c r="K1616" i="52" a="1"/>
  <c r="K1616" i="52" s="1"/>
  <c r="J1521" i="52"/>
  <c r="K1621" i="52" a="1"/>
  <c r="K1621" i="52" s="1"/>
  <c r="J1602" i="52"/>
  <c r="K1702" i="52" a="1"/>
  <c r="K1702" i="52" s="1"/>
  <c r="J1514" i="52"/>
  <c r="K1614" i="52" a="1"/>
  <c r="K1614" i="52" s="1"/>
  <c r="J1592" i="52"/>
  <c r="K1692" i="52" a="1"/>
  <c r="K1692" i="52" s="1"/>
  <c r="J1595" i="52"/>
  <c r="K1695" i="52" a="1"/>
  <c r="K1695" i="52" s="1"/>
  <c r="J1589" i="52"/>
  <c r="K1689" i="52" a="1"/>
  <c r="K1689" i="52" s="1"/>
  <c r="J1558" i="52"/>
  <c r="K1658" i="52" a="1"/>
  <c r="K1658" i="52" s="1"/>
  <c r="J1604" i="52"/>
  <c r="K1704" i="52" a="1"/>
  <c r="K1704" i="52" s="1"/>
  <c r="J1580" i="52"/>
  <c r="K1680" i="52" a="1"/>
  <c r="K1680" i="52" s="1"/>
  <c r="J494" i="54"/>
  <c r="J1570" i="52"/>
  <c r="K1670" i="52" a="1"/>
  <c r="K1670" i="52" s="1"/>
  <c r="J514" i="54"/>
  <c r="J1547" i="52"/>
  <c r="K1647" i="52" a="1"/>
  <c r="K1647" i="52" s="1"/>
  <c r="J1519" i="52"/>
  <c r="K1619" i="52" a="1"/>
  <c r="K1619" i="52" s="1"/>
  <c r="J1578" i="52"/>
  <c r="K1678" i="52" a="1"/>
  <c r="K1678" i="52" s="1"/>
  <c r="J1525" i="52"/>
  <c r="K1625" i="52" a="1"/>
  <c r="K1625" i="52" s="1"/>
  <c r="J532" i="54"/>
  <c r="J501" i="54"/>
  <c r="J1591" i="52"/>
  <c r="K1691" i="52" a="1"/>
  <c r="K1691" i="52" s="1"/>
  <c r="J1531" i="52"/>
  <c r="K1631" i="52" a="1"/>
  <c r="K1631" i="52" s="1"/>
  <c r="J489" i="54"/>
  <c r="J1577" i="52"/>
  <c r="K1677" i="52" a="1"/>
  <c r="K1677" i="52" s="1"/>
  <c r="J1555" i="52"/>
  <c r="K1655" i="52" a="1"/>
  <c r="K1655" i="52" s="1"/>
  <c r="J1527" i="52"/>
  <c r="K1627" i="52" a="1"/>
  <c r="K1627" i="52" s="1"/>
  <c r="J1528" i="52"/>
  <c r="K1628" i="52" a="1"/>
  <c r="K1628" i="52" s="1"/>
  <c r="J505" i="54"/>
  <c r="J497" i="54"/>
  <c r="J1571" i="52"/>
  <c r="K1671" i="52" a="1"/>
  <c r="K1671" i="52" s="1"/>
  <c r="J1565" i="52"/>
  <c r="K1665" i="52" a="1"/>
  <c r="K1665" i="52" s="1"/>
  <c r="J1511" i="52"/>
  <c r="K1611" i="52" a="1"/>
  <c r="K1611" i="52" s="1"/>
  <c r="J1559" i="52"/>
  <c r="K1659" i="52" a="1"/>
  <c r="K1659" i="52" s="1"/>
  <c r="J1572" i="52"/>
  <c r="K1672" i="52" a="1"/>
  <c r="K1672" i="52" s="1"/>
  <c r="J1552" i="52"/>
  <c r="K1652" i="52" a="1"/>
  <c r="K1652" i="52" s="1"/>
  <c r="K1698" i="52" l="1" a="1"/>
  <c r="K1698" i="52" s="1"/>
  <c r="J1698" i="52" s="1"/>
  <c r="J1598" i="52"/>
  <c r="J1655" i="52"/>
  <c r="K1755" i="52" a="1"/>
  <c r="K1755" i="52" s="1"/>
  <c r="J1614" i="52"/>
  <c r="K1714" i="52" a="1"/>
  <c r="K1714" i="52" s="1"/>
  <c r="J1664" i="52"/>
  <c r="K1764" i="52" a="1"/>
  <c r="K1764" i="52" s="1"/>
  <c r="J1645" i="52"/>
  <c r="K1745" i="52" a="1"/>
  <c r="K1745" i="52" s="1"/>
  <c r="J1687" i="52"/>
  <c r="K1787" i="52" a="1"/>
  <c r="K1787" i="52" s="1"/>
  <c r="J1673" i="52"/>
  <c r="K1773" i="52" a="1"/>
  <c r="K1773" i="52" s="1"/>
  <c r="J520" i="54"/>
  <c r="J1650" i="52"/>
  <c r="K1750" i="52" a="1"/>
  <c r="K1750" i="52" s="1"/>
  <c r="J1657" i="52"/>
  <c r="K1757" i="52" a="1"/>
  <c r="K1757" i="52" s="1"/>
  <c r="J1703" i="52"/>
  <c r="K1803" i="52" a="1"/>
  <c r="K1803" i="52" s="1"/>
  <c r="J1624" i="52"/>
  <c r="K1724" i="52" a="1"/>
  <c r="K1724" i="52" s="1"/>
  <c r="J1629" i="52"/>
  <c r="K1729" i="52" a="1"/>
  <c r="K1729" i="52" s="1"/>
  <c r="J1706" i="52"/>
  <c r="K1806" i="52" a="1"/>
  <c r="K1806" i="52" s="1"/>
  <c r="J527" i="54"/>
  <c r="J1686" i="52"/>
  <c r="K1786" i="52" a="1"/>
  <c r="K1786" i="52" s="1"/>
  <c r="J1661" i="52"/>
  <c r="K1761" i="52" a="1"/>
  <c r="K1761" i="52" s="1"/>
  <c r="J556" i="54"/>
  <c r="J525" i="54"/>
  <c r="J523" i="54"/>
  <c r="J541" i="54"/>
  <c r="J1676" i="52"/>
  <c r="K1776" i="52" a="1"/>
  <c r="K1776" i="52" s="1"/>
  <c r="J1612" i="52"/>
  <c r="K1712" i="52" a="1"/>
  <c r="K1712" i="52" s="1"/>
  <c r="J1680" i="52"/>
  <c r="K1780" i="52" a="1"/>
  <c r="K1780" i="52" s="1"/>
  <c r="J1697" i="52"/>
  <c r="K1797" i="52" a="1"/>
  <c r="K1797" i="52" s="1"/>
  <c r="J1679" i="52"/>
  <c r="K1779" i="52" a="1"/>
  <c r="K1779" i="52" s="1"/>
  <c r="J1649" i="52"/>
  <c r="K1749" i="52" a="1"/>
  <c r="K1749" i="52" s="1"/>
  <c r="J1688" i="52"/>
  <c r="K1788" i="52" a="1"/>
  <c r="K1788" i="52" s="1"/>
  <c r="J546" i="54"/>
  <c r="J1634" i="52"/>
  <c r="K1734" i="52" a="1"/>
  <c r="K1734" i="52" s="1"/>
  <c r="J1632" i="52"/>
  <c r="K1732" i="52" a="1"/>
  <c r="K1732" i="52" s="1"/>
  <c r="J1691" i="52"/>
  <c r="K1791" i="52" a="1"/>
  <c r="K1791" i="52" s="1"/>
  <c r="J1615" i="52"/>
  <c r="K1715" i="52" a="1"/>
  <c r="K1715" i="52" s="1"/>
  <c r="J1666" i="52"/>
  <c r="K1766" i="52" a="1"/>
  <c r="K1766" i="52" s="1"/>
  <c r="J1665" i="52"/>
  <c r="K1765" i="52" a="1"/>
  <c r="K1765" i="52" s="1"/>
  <c r="J1702" i="52"/>
  <c r="K1802" i="52" a="1"/>
  <c r="K1802" i="52" s="1"/>
  <c r="J536" i="54"/>
  <c r="J530" i="54"/>
  <c r="J1696" i="52"/>
  <c r="K1796" i="52" a="1"/>
  <c r="K1796" i="52" s="1"/>
  <c r="J1620" i="52"/>
  <c r="K1720" i="52" a="1"/>
  <c r="K1720" i="52" s="1"/>
  <c r="J1646" i="52"/>
  <c r="K1746" i="52" a="1"/>
  <c r="K1746" i="52" s="1"/>
  <c r="J1701" i="52"/>
  <c r="K1801" i="52" a="1"/>
  <c r="K1801" i="52" s="1"/>
  <c r="J1626" i="52"/>
  <c r="K1726" i="52" a="1"/>
  <c r="K1726" i="52" s="1"/>
  <c r="J1618" i="52"/>
  <c r="K1718" i="52" a="1"/>
  <c r="K1718" i="52" s="1"/>
  <c r="J1684" i="52"/>
  <c r="K1784" i="52" a="1"/>
  <c r="K1784" i="52" s="1"/>
  <c r="J1693" i="52"/>
  <c r="K1793" i="52" a="1"/>
  <c r="K1793" i="52" s="1"/>
  <c r="K1799" i="52" a="1"/>
  <c r="K1799" i="52" s="1"/>
  <c r="J535" i="54"/>
  <c r="J531" i="54"/>
  <c r="J521" i="54"/>
  <c r="J537" i="54"/>
  <c r="J543" i="54"/>
  <c r="J1674" i="52"/>
  <c r="K1774" i="52" a="1"/>
  <c r="K1774" i="52" s="1"/>
  <c r="J1689" i="52"/>
  <c r="K1789" i="52" a="1"/>
  <c r="K1789" i="52" s="1"/>
  <c r="J1668" i="52"/>
  <c r="K1768" i="52" a="1"/>
  <c r="K1768" i="52" s="1"/>
  <c r="J1625" i="52"/>
  <c r="K1725" i="52" a="1"/>
  <c r="K1725" i="52" s="1"/>
  <c r="J544" i="54"/>
  <c r="J1695" i="52"/>
  <c r="K1795" i="52" a="1"/>
  <c r="K1795" i="52" s="1"/>
  <c r="J1675" i="52"/>
  <c r="K1775" i="52" a="1"/>
  <c r="K1775" i="52" s="1"/>
  <c r="J1622" i="52"/>
  <c r="K1722" i="52" a="1"/>
  <c r="K1722" i="52" s="1"/>
  <c r="J1640" i="52"/>
  <c r="K1740" i="52" a="1"/>
  <c r="K1740" i="52" s="1"/>
  <c r="J1638" i="52"/>
  <c r="K1738" i="52" a="1"/>
  <c r="K1738" i="52" s="1"/>
  <c r="J1660" i="52"/>
  <c r="K1760" i="52" a="1"/>
  <c r="K1760" i="52" s="1"/>
  <c r="J1635" i="52"/>
  <c r="K1735" i="52" a="1"/>
  <c r="K1735" i="52" s="1"/>
  <c r="J1681" i="52"/>
  <c r="K1781" i="52" a="1"/>
  <c r="K1781" i="52" s="1"/>
  <c r="EO5" i="52"/>
  <c r="EU5" i="52"/>
  <c r="ET5" i="52"/>
  <c r="ES2" i="52"/>
  <c r="EV2" i="52" s="1"/>
  <c r="ES5" i="52"/>
  <c r="ER5" i="52"/>
  <c r="EQ5" i="52"/>
  <c r="EP5" i="52"/>
  <c r="J1617" i="52"/>
  <c r="K1717" i="52" a="1"/>
  <c r="K1717" i="52" s="1"/>
  <c r="J1669" i="52"/>
  <c r="K1769" i="52" a="1"/>
  <c r="K1769" i="52" s="1"/>
  <c r="J1651" i="52"/>
  <c r="K1751" i="52" a="1"/>
  <c r="K1751" i="52" s="1"/>
  <c r="J1633" i="52"/>
  <c r="K1733" i="52" a="1"/>
  <c r="K1733" i="52" s="1"/>
  <c r="J1685" i="52"/>
  <c r="K1785" i="52" a="1"/>
  <c r="K1785" i="52" s="1"/>
  <c r="J1694" i="52"/>
  <c r="K1794" i="52" a="1"/>
  <c r="K1794" i="52" s="1"/>
  <c r="J538" i="54"/>
  <c r="J1637" i="52"/>
  <c r="K1737" i="52" a="1"/>
  <c r="K1737" i="52" s="1"/>
  <c r="J1608" i="52"/>
  <c r="K1708" i="52" a="1"/>
  <c r="K1708" i="52" s="1"/>
  <c r="J542" i="54"/>
  <c r="J1656" i="52"/>
  <c r="K1756" i="52" a="1"/>
  <c r="K1756" i="52" s="1"/>
  <c r="J518" i="54"/>
  <c r="J1613" i="52"/>
  <c r="K1713" i="52" a="1"/>
  <c r="K1713" i="52" s="1"/>
  <c r="J1611" i="52"/>
  <c r="K1711" i="52" a="1"/>
  <c r="K1711" i="52" s="1"/>
  <c r="J1658" i="52"/>
  <c r="K1758" i="52" a="1"/>
  <c r="K1758" i="52" s="1"/>
  <c r="J1683" i="52"/>
  <c r="K1783" i="52" a="1"/>
  <c r="K1783" i="52" s="1"/>
  <c r="J1677" i="52"/>
  <c r="K1777" i="52" a="1"/>
  <c r="K1777" i="52" s="1"/>
  <c r="J1621" i="52"/>
  <c r="K1721" i="52" a="1"/>
  <c r="K1721" i="52" s="1"/>
  <c r="J519" i="54"/>
  <c r="J1607" i="52"/>
  <c r="K1707" i="52" a="1"/>
  <c r="K1707" i="52" s="1"/>
  <c r="J533" i="54"/>
  <c r="J539" i="54"/>
  <c r="J524" i="54"/>
  <c r="J1647" i="52"/>
  <c r="K1747" i="52" a="1"/>
  <c r="K1747" i="52" s="1"/>
  <c r="J1643" i="52"/>
  <c r="K1743" i="52" a="1"/>
  <c r="K1743" i="52" s="1"/>
  <c r="ET5" i="54"/>
  <c r="ES2" i="54"/>
  <c r="EV2" i="54" s="1"/>
  <c r="ES5" i="54"/>
  <c r="EQ5" i="54"/>
  <c r="EP5" i="54"/>
  <c r="EO5" i="54"/>
  <c r="EU5" i="54"/>
  <c r="ER5" i="54"/>
  <c r="J1671" i="52"/>
  <c r="K1771" i="52" a="1"/>
  <c r="K1771" i="52" s="1"/>
  <c r="J1631" i="52"/>
  <c r="K1731" i="52" a="1"/>
  <c r="K1731" i="52" s="1"/>
  <c r="J1670" i="52"/>
  <c r="K1770" i="52" a="1"/>
  <c r="K1770" i="52" s="1"/>
  <c r="J1692" i="52"/>
  <c r="K1792" i="52" a="1"/>
  <c r="K1792" i="52" s="1"/>
  <c r="J540" i="54"/>
  <c r="J534" i="54"/>
  <c r="J1610" i="52"/>
  <c r="K1710" i="52" a="1"/>
  <c r="K1710" i="52" s="1"/>
  <c r="J1667" i="52"/>
  <c r="K1767" i="52" a="1"/>
  <c r="K1767" i="52" s="1"/>
  <c r="J1662" i="52"/>
  <c r="K1762" i="52" a="1"/>
  <c r="K1762" i="52" s="1"/>
  <c r="J1653" i="52"/>
  <c r="K1753" i="52" a="1"/>
  <c r="K1753" i="52" s="1"/>
  <c r="J1630" i="52"/>
  <c r="K1730" i="52" a="1"/>
  <c r="K1730" i="52" s="1"/>
  <c r="J1648" i="52"/>
  <c r="K1748" i="52" a="1"/>
  <c r="K1748" i="52" s="1"/>
  <c r="J1705" i="52"/>
  <c r="K1805" i="52" a="1"/>
  <c r="K1805" i="52" s="1"/>
  <c r="J1623" i="52"/>
  <c r="K1723" i="52" a="1"/>
  <c r="K1723" i="52" s="1"/>
  <c r="J1682" i="52"/>
  <c r="K1782" i="52" a="1"/>
  <c r="K1782" i="52" s="1"/>
  <c r="J1641" i="52"/>
  <c r="K1741" i="52" a="1"/>
  <c r="K1741" i="52" s="1"/>
  <c r="J1700" i="52"/>
  <c r="K1800" i="52" a="1"/>
  <c r="K1800" i="52" s="1"/>
  <c r="J1639" i="52"/>
  <c r="K1739" i="52" a="1"/>
  <c r="K1739" i="52" s="1"/>
  <c r="J1663" i="52"/>
  <c r="K1763" i="52" a="1"/>
  <c r="K1763" i="52" s="1"/>
  <c r="J1644" i="52"/>
  <c r="K1744" i="52" a="1"/>
  <c r="K1744" i="52" s="1"/>
  <c r="J1619" i="52"/>
  <c r="K1719" i="52" a="1"/>
  <c r="K1719" i="52" s="1"/>
  <c r="J522" i="54"/>
  <c r="J1609" i="52"/>
  <c r="K1709" i="52" a="1"/>
  <c r="K1709" i="52" s="1"/>
  <c r="J1652" i="52"/>
  <c r="K1752" i="52" a="1"/>
  <c r="K1752" i="52" s="1"/>
  <c r="J1672" i="52"/>
  <c r="K1772" i="52" a="1"/>
  <c r="K1772" i="52" s="1"/>
  <c r="J1628" i="52"/>
  <c r="K1728" i="52" a="1"/>
  <c r="K1728" i="52" s="1"/>
  <c r="J1659" i="52"/>
  <c r="K1759" i="52" a="1"/>
  <c r="K1759" i="52" s="1"/>
  <c r="J1627" i="52"/>
  <c r="K1727" i="52" a="1"/>
  <c r="K1727" i="52" s="1"/>
  <c r="J1678" i="52"/>
  <c r="K1778" i="52" a="1"/>
  <c r="K1778" i="52" s="1"/>
  <c r="J1704" i="52"/>
  <c r="K1804" i="52" a="1"/>
  <c r="K1804" i="52" s="1"/>
  <c r="J1616" i="52"/>
  <c r="K1716" i="52" a="1"/>
  <c r="K1716" i="52" s="1"/>
  <c r="J1642" i="52"/>
  <c r="K1742" i="52" a="1"/>
  <c r="K1742" i="52" s="1"/>
  <c r="J1690" i="52"/>
  <c r="K1790" i="52" a="1"/>
  <c r="K1790" i="52" s="1"/>
  <c r="J528" i="54"/>
  <c r="J1636" i="52"/>
  <c r="K1736" i="52" a="1"/>
  <c r="K1736" i="52" s="1"/>
  <c r="J1654" i="52"/>
  <c r="K1754" i="52" a="1"/>
  <c r="K1754" i="52" s="1"/>
  <c r="J529" i="54"/>
  <c r="J545" i="54"/>
  <c r="J517" i="54"/>
  <c r="K1798" i="52" l="1" a="1"/>
  <c r="K1798" i="52" s="1"/>
  <c r="J1798" i="52" s="1"/>
  <c r="J1699" i="52"/>
  <c r="J1784" i="52"/>
  <c r="K1884" i="52" a="1"/>
  <c r="K1884" i="52" s="1"/>
  <c r="J569" i="54"/>
  <c r="J566" i="54"/>
  <c r="J550" i="54"/>
  <c r="J1764" i="52"/>
  <c r="K1864" i="52" a="1"/>
  <c r="K1864" i="52" s="1"/>
  <c r="J559" i="54"/>
  <c r="J1770" i="52"/>
  <c r="K1870" i="52" a="1"/>
  <c r="K1870" i="52" s="1"/>
  <c r="J1743" i="52"/>
  <c r="K1843" i="52" a="1"/>
  <c r="K1843" i="52" s="1"/>
  <c r="J1777" i="52"/>
  <c r="K1877" i="52" a="1"/>
  <c r="K1877" i="52" s="1"/>
  <c r="J1713" i="52"/>
  <c r="K1813" i="52" a="1"/>
  <c r="K1813" i="52" s="1"/>
  <c r="J1708" i="52"/>
  <c r="K1808" i="52" a="1"/>
  <c r="K1808" i="52" s="1"/>
  <c r="J1785" i="52"/>
  <c r="K1885" i="52" a="1"/>
  <c r="K1885" i="52" s="1"/>
  <c r="J1717" i="52"/>
  <c r="K1817" i="52" a="1"/>
  <c r="K1817" i="52" s="1"/>
  <c r="J1738" i="52"/>
  <c r="K1838" i="52" a="1"/>
  <c r="K1838" i="52" s="1"/>
  <c r="J1795" i="52"/>
  <c r="K1895" i="52" a="1"/>
  <c r="K1895" i="52" s="1"/>
  <c r="J1789" i="52"/>
  <c r="K1889" i="52" a="1"/>
  <c r="K1889" i="52" s="1"/>
  <c r="J592" i="54"/>
  <c r="J561" i="54"/>
  <c r="J571" i="54"/>
  <c r="J1800" i="52"/>
  <c r="K1900" i="52" a="1"/>
  <c r="K1900" i="52" s="1"/>
  <c r="J1715" i="52"/>
  <c r="K1815" i="52" a="1"/>
  <c r="K1815" i="52" s="1"/>
  <c r="J1754" i="52"/>
  <c r="K1854" i="52" a="1"/>
  <c r="K1854" i="52" s="1"/>
  <c r="J1718" i="52"/>
  <c r="K1818" i="52" a="1"/>
  <c r="K1818" i="52" s="1"/>
  <c r="J1720" i="52"/>
  <c r="K1820" i="52" a="1"/>
  <c r="K1820" i="52" s="1"/>
  <c r="J1802" i="52"/>
  <c r="K1902" i="52" a="1"/>
  <c r="K1902" i="52" s="1"/>
  <c r="J1791" i="52"/>
  <c r="K1891" i="52" a="1"/>
  <c r="K1891" i="52" s="1"/>
  <c r="J1788" i="52"/>
  <c r="K1888" i="52" a="1"/>
  <c r="K1888" i="52" s="1"/>
  <c r="J1780" i="52"/>
  <c r="K1880" i="52" a="1"/>
  <c r="K1880" i="52" s="1"/>
  <c r="J1803" i="52"/>
  <c r="K1903" i="52" a="1"/>
  <c r="K1903" i="52" s="1"/>
  <c r="J1773" i="52"/>
  <c r="K1873" i="52" a="1"/>
  <c r="K1873" i="52" s="1"/>
  <c r="J1790" i="52"/>
  <c r="K1890" i="52" a="1"/>
  <c r="K1890" i="52" s="1"/>
  <c r="J1805" i="52"/>
  <c r="K1905" i="52" a="1"/>
  <c r="K1905" i="52" s="1"/>
  <c r="J1786" i="52"/>
  <c r="K1886" i="52" a="1"/>
  <c r="K1886" i="52" s="1"/>
  <c r="J1741" i="52"/>
  <c r="K1841" i="52" a="1"/>
  <c r="K1841" i="52" s="1"/>
  <c r="J563" i="54"/>
  <c r="J1731" i="52"/>
  <c r="K1831" i="52" a="1"/>
  <c r="K1831" i="52" s="1"/>
  <c r="J1747" i="52"/>
  <c r="K1847" i="52" a="1"/>
  <c r="K1847" i="52" s="1"/>
  <c r="J1707" i="52"/>
  <c r="K1807" i="52" a="1"/>
  <c r="K1807" i="52" s="1"/>
  <c r="J1783" i="52"/>
  <c r="K1883" i="52" a="1"/>
  <c r="K1883" i="52" s="1"/>
  <c r="J548" i="54"/>
  <c r="J1737" i="52"/>
  <c r="K1837" i="52" a="1"/>
  <c r="K1837" i="52" s="1"/>
  <c r="J1733" i="52"/>
  <c r="K1833" i="52" a="1"/>
  <c r="K1833" i="52" s="1"/>
  <c r="J1781" i="52"/>
  <c r="K1881" i="52" a="1"/>
  <c r="K1881" i="52" s="1"/>
  <c r="J1740" i="52"/>
  <c r="K1840" i="52" a="1"/>
  <c r="K1840" i="52" s="1"/>
  <c r="J574" i="54"/>
  <c r="J1774" i="52"/>
  <c r="K1874" i="52" a="1"/>
  <c r="K1874" i="52" s="1"/>
  <c r="J565" i="54"/>
  <c r="J553" i="54"/>
  <c r="J557" i="54"/>
  <c r="J1772" i="52"/>
  <c r="K1872" i="52" a="1"/>
  <c r="K1872" i="52" s="1"/>
  <c r="J567" i="54"/>
  <c r="J1797" i="52"/>
  <c r="K1897" i="52" a="1"/>
  <c r="K1897" i="52" s="1"/>
  <c r="J1727" i="52"/>
  <c r="K1827" i="52" a="1"/>
  <c r="K1827" i="52" s="1"/>
  <c r="J1759" i="52"/>
  <c r="K1859" i="52" a="1"/>
  <c r="K1859" i="52" s="1"/>
  <c r="J1763" i="52"/>
  <c r="K1863" i="52" a="1"/>
  <c r="K1863" i="52" s="1"/>
  <c r="J1782" i="52"/>
  <c r="K1882" i="52" a="1"/>
  <c r="K1882" i="52" s="1"/>
  <c r="J1748" i="52"/>
  <c r="K1848" i="52" a="1"/>
  <c r="K1848" i="52" s="1"/>
  <c r="J1767" i="52"/>
  <c r="K1867" i="52" a="1"/>
  <c r="K1867" i="52" s="1"/>
  <c r="K1899" i="52" a="1"/>
  <c r="K1899" i="52" s="1"/>
  <c r="J1726" i="52"/>
  <c r="K1826" i="52" a="1"/>
  <c r="K1826" i="52" s="1"/>
  <c r="J1796" i="52"/>
  <c r="K1896" i="52" a="1"/>
  <c r="K1896" i="52" s="1"/>
  <c r="J1765" i="52"/>
  <c r="K1865" i="52" a="1"/>
  <c r="K1865" i="52" s="1"/>
  <c r="J1732" i="52"/>
  <c r="K1832" i="52" a="1"/>
  <c r="K1832" i="52" s="1"/>
  <c r="J1749" i="52"/>
  <c r="K1849" i="52" a="1"/>
  <c r="K1849" i="52" s="1"/>
  <c r="J1712" i="52"/>
  <c r="K1812" i="52" a="1"/>
  <c r="K1812" i="52" s="1"/>
  <c r="J1806" i="52"/>
  <c r="K1906" i="52" a="1"/>
  <c r="K1906" i="52" s="1"/>
  <c r="J1757" i="52"/>
  <c r="K1857" i="52" a="1"/>
  <c r="K1857" i="52" s="1"/>
  <c r="J1787" i="52"/>
  <c r="K1887" i="52" a="1"/>
  <c r="K1887" i="52" s="1"/>
  <c r="J1714" i="52"/>
  <c r="K1814" i="52" a="1"/>
  <c r="K1814" i="52" s="1"/>
  <c r="J1778" i="52"/>
  <c r="K1878" i="52" a="1"/>
  <c r="K1878" i="52" s="1"/>
  <c r="J1746" i="52"/>
  <c r="K1846" i="52" a="1"/>
  <c r="K1846" i="52" s="1"/>
  <c r="J1752" i="52"/>
  <c r="K1852" i="52" a="1"/>
  <c r="K1852" i="52" s="1"/>
  <c r="J1762" i="52"/>
  <c r="K1862" i="52" a="1"/>
  <c r="K1862" i="52" s="1"/>
  <c r="J1716" i="52"/>
  <c r="K1816" i="52" a="1"/>
  <c r="K1816" i="52" s="1"/>
  <c r="J547" i="54"/>
  <c r="J570" i="54"/>
  <c r="J554" i="54"/>
  <c r="J1758" i="52"/>
  <c r="K1858" i="52" a="1"/>
  <c r="K1858" i="52" s="1"/>
  <c r="J1756" i="52"/>
  <c r="K1856" i="52" a="1"/>
  <c r="K1856" i="52" s="1"/>
  <c r="J568" i="54"/>
  <c r="J1751" i="52"/>
  <c r="K1851" i="52" a="1"/>
  <c r="K1851" i="52" s="1"/>
  <c r="J1735" i="52"/>
  <c r="K1835" i="52" a="1"/>
  <c r="K1835" i="52" s="1"/>
  <c r="J1722" i="52"/>
  <c r="K1822" i="52" a="1"/>
  <c r="K1822" i="52" s="1"/>
  <c r="J1725" i="52"/>
  <c r="K1825" i="52" a="1"/>
  <c r="K1825" i="52" s="1"/>
  <c r="J562" i="54"/>
  <c r="J555" i="54"/>
  <c r="J1753" i="52"/>
  <c r="K1853" i="52" a="1"/>
  <c r="K1853" i="52" s="1"/>
  <c r="J576" i="54"/>
  <c r="J1742" i="52"/>
  <c r="K1842" i="52" a="1"/>
  <c r="K1842" i="52" s="1"/>
  <c r="J1736" i="52"/>
  <c r="K1836" i="52" a="1"/>
  <c r="K1836" i="52" s="1"/>
  <c r="J1804" i="52"/>
  <c r="K1904" i="52" a="1"/>
  <c r="K1904" i="52" s="1"/>
  <c r="J552" i="54"/>
  <c r="J1723" i="52"/>
  <c r="K1823" i="52" a="1"/>
  <c r="K1823" i="52" s="1"/>
  <c r="J1730" i="52"/>
  <c r="K1830" i="52" a="1"/>
  <c r="K1830" i="52" s="1"/>
  <c r="J1710" i="52"/>
  <c r="K1810" i="52" a="1"/>
  <c r="K1810" i="52" s="1"/>
  <c r="J549" i="54"/>
  <c r="J573" i="54"/>
  <c r="J1793" i="52"/>
  <c r="K1893" i="52" a="1"/>
  <c r="K1893" i="52" s="1"/>
  <c r="J1801" i="52"/>
  <c r="K1901" i="52" a="1"/>
  <c r="K1901" i="52" s="1"/>
  <c r="J560" i="54"/>
  <c r="J1766" i="52"/>
  <c r="K1866" i="52" a="1"/>
  <c r="K1866" i="52" s="1"/>
  <c r="J1734" i="52"/>
  <c r="K1834" i="52" a="1"/>
  <c r="K1834" i="52" s="1"/>
  <c r="J1779" i="52"/>
  <c r="K1879" i="52" a="1"/>
  <c r="K1879" i="52" s="1"/>
  <c r="J1776" i="52"/>
  <c r="K1876" i="52" a="1"/>
  <c r="K1876" i="52" s="1"/>
  <c r="J1761" i="52"/>
  <c r="K1861" i="52" a="1"/>
  <c r="K1861" i="52" s="1"/>
  <c r="J1729" i="52"/>
  <c r="K1829" i="52" a="1"/>
  <c r="K1829" i="52" s="1"/>
  <c r="J1750" i="52"/>
  <c r="K1850" i="52" a="1"/>
  <c r="K1850" i="52" s="1"/>
  <c r="J1745" i="52"/>
  <c r="K1845" i="52" a="1"/>
  <c r="K1845" i="52" s="1"/>
  <c r="J1755" i="52"/>
  <c r="K1855" i="52" a="1"/>
  <c r="K1855" i="52" s="1"/>
  <c r="J1719" i="52"/>
  <c r="K1819" i="52" a="1"/>
  <c r="K1819" i="52" s="1"/>
  <c r="J564" i="54"/>
  <c r="J1724" i="52"/>
  <c r="K1824" i="52" a="1"/>
  <c r="K1824" i="52" s="1"/>
  <c r="J1744" i="52"/>
  <c r="K1844" i="52" a="1"/>
  <c r="K1844" i="52" s="1"/>
  <c r="J1709" i="52"/>
  <c r="K1809" i="52" a="1"/>
  <c r="K1809" i="52" s="1"/>
  <c r="J558" i="54"/>
  <c r="J1728" i="52"/>
  <c r="K1828" i="52" a="1"/>
  <c r="K1828" i="52" s="1"/>
  <c r="J1739" i="52"/>
  <c r="K1839" i="52" a="1"/>
  <c r="K1839" i="52" s="1"/>
  <c r="J575" i="54"/>
  <c r="J1792" i="52"/>
  <c r="K1892" i="52" a="1"/>
  <c r="K1892" i="52" s="1"/>
  <c r="J1771" i="52"/>
  <c r="K1871" i="52" a="1"/>
  <c r="K1871" i="52" s="1"/>
  <c r="FB5" i="54"/>
  <c r="FA5" i="54"/>
  <c r="EY5" i="54"/>
  <c r="EX5" i="54"/>
  <c r="EW5" i="54"/>
  <c r="EV5" i="54"/>
  <c r="EZ2" i="54"/>
  <c r="FC2" i="54" s="1"/>
  <c r="EZ5" i="54"/>
  <c r="J1721" i="52"/>
  <c r="K1821" i="52" a="1"/>
  <c r="K1821" i="52" s="1"/>
  <c r="J1711" i="52"/>
  <c r="K1811" i="52" a="1"/>
  <c r="K1811" i="52" s="1"/>
  <c r="J572" i="54"/>
  <c r="J1794" i="52"/>
  <c r="K1894" i="52" a="1"/>
  <c r="K1894" i="52" s="1"/>
  <c r="J1769" i="52"/>
  <c r="K1869" i="52" a="1"/>
  <c r="K1869" i="52" s="1"/>
  <c r="EW5" i="52"/>
  <c r="EV5" i="52"/>
  <c r="EZ2" i="52"/>
  <c r="FC2" i="52" s="1"/>
  <c r="FB5" i="52"/>
  <c r="FA5" i="52"/>
  <c r="EZ5" i="52"/>
  <c r="EY5" i="52"/>
  <c r="EX5" i="52"/>
  <c r="J1760" i="52"/>
  <c r="K1860" i="52" a="1"/>
  <c r="K1860" i="52" s="1"/>
  <c r="J1775" i="52"/>
  <c r="K1875" i="52" a="1"/>
  <c r="K1875" i="52" s="1"/>
  <c r="J1768" i="52"/>
  <c r="K1868" i="52" a="1"/>
  <c r="K1868" i="52" s="1"/>
  <c r="J551" i="54"/>
  <c r="J1799" i="52" l="1"/>
  <c r="K1898" i="52" a="1"/>
  <c r="K1898" i="52" s="1"/>
  <c r="J1899" i="52" s="1"/>
  <c r="J602" i="54"/>
  <c r="J1832" i="52"/>
  <c r="K1932" i="52" a="1"/>
  <c r="K1932" i="52" s="1"/>
  <c r="J1881" i="52"/>
  <c r="K1981" i="52" a="1"/>
  <c r="K1981" i="52" s="1"/>
  <c r="J1883" i="52"/>
  <c r="K1983" i="52" a="1"/>
  <c r="K1983" i="52" s="1"/>
  <c r="J1890" i="52"/>
  <c r="K1990" i="52" a="1"/>
  <c r="K1990" i="52" s="1"/>
  <c r="J1880" i="52"/>
  <c r="K1980" i="52" a="1"/>
  <c r="K1980" i="52" s="1"/>
  <c r="J1820" i="52"/>
  <c r="K1920" i="52" a="1"/>
  <c r="K1920" i="52" s="1"/>
  <c r="J1815" i="52"/>
  <c r="K1915" i="52" a="1"/>
  <c r="K1915" i="52" s="1"/>
  <c r="J1889" i="52"/>
  <c r="K1989" i="52" a="1"/>
  <c r="K1989" i="52" s="1"/>
  <c r="J1885" i="52"/>
  <c r="K1985" i="52" a="1"/>
  <c r="K1985" i="52" s="1"/>
  <c r="J1843" i="52"/>
  <c r="K1943" i="52" a="1"/>
  <c r="K1943" i="52" s="1"/>
  <c r="J580" i="54"/>
  <c r="FE5" i="52"/>
  <c r="FD5" i="52"/>
  <c r="FC5" i="52"/>
  <c r="FI5" i="52"/>
  <c r="FH5" i="52"/>
  <c r="FG5" i="52"/>
  <c r="FF5" i="52"/>
  <c r="FG2" i="52"/>
  <c r="FJ2" i="52" s="1"/>
  <c r="J1835" i="52"/>
  <c r="K1935" i="52" a="1"/>
  <c r="K1935" i="52" s="1"/>
  <c r="J1858" i="52"/>
  <c r="K1958" i="52" a="1"/>
  <c r="K1958" i="52" s="1"/>
  <c r="J577" i="54"/>
  <c r="J1848" i="52"/>
  <c r="K1948" i="52" a="1"/>
  <c r="K1948" i="52" s="1"/>
  <c r="J1827" i="52"/>
  <c r="K1927" i="52" a="1"/>
  <c r="K1927" i="52" s="1"/>
  <c r="J593" i="54"/>
  <c r="J1901" i="52"/>
  <c r="K2001" i="52" a="1"/>
  <c r="K2001" i="52" s="1"/>
  <c r="J1846" i="52"/>
  <c r="K1946" i="52" a="1"/>
  <c r="K1946" i="52" s="1"/>
  <c r="J1811" i="52"/>
  <c r="K1911" i="52" a="1"/>
  <c r="K1911" i="52" s="1"/>
  <c r="J587" i="54"/>
  <c r="J1874" i="52"/>
  <c r="K1974" i="52" a="1"/>
  <c r="K1974" i="52" s="1"/>
  <c r="J1895" i="52"/>
  <c r="K1995" i="52" a="1"/>
  <c r="K1995" i="52" s="1"/>
  <c r="J588" i="54"/>
  <c r="J1810" i="52"/>
  <c r="K1910" i="52" a="1"/>
  <c r="K1910" i="52" s="1"/>
  <c r="J1857" i="52"/>
  <c r="K1957" i="52" a="1"/>
  <c r="K1957" i="52" s="1"/>
  <c r="J1819" i="52"/>
  <c r="K1919" i="52" a="1"/>
  <c r="K1919" i="52" s="1"/>
  <c r="J1830" i="52"/>
  <c r="K1930" i="52" a="1"/>
  <c r="K1930" i="52" s="1"/>
  <c r="J1865" i="52"/>
  <c r="K1965" i="52" a="1"/>
  <c r="K1965" i="52" s="1"/>
  <c r="J1833" i="52"/>
  <c r="K1933" i="52" a="1"/>
  <c r="K1933" i="52" s="1"/>
  <c r="J1807" i="52"/>
  <c r="K1907" i="52" a="1"/>
  <c r="K1907" i="52" s="1"/>
  <c r="J1841" i="52"/>
  <c r="K1941" i="52" a="1"/>
  <c r="K1941" i="52" s="1"/>
  <c r="J1888" i="52"/>
  <c r="K1988" i="52" a="1"/>
  <c r="K1988" i="52" s="1"/>
  <c r="J1818" i="52"/>
  <c r="K1918" i="52" a="1"/>
  <c r="K1918" i="52" s="1"/>
  <c r="J1900" i="52"/>
  <c r="K2000" i="52" a="1"/>
  <c r="K2000" i="52" s="1"/>
  <c r="J1808" i="52"/>
  <c r="K1908" i="52" a="1"/>
  <c r="K1908" i="52" s="1"/>
  <c r="J1870" i="52"/>
  <c r="K1970" i="52" a="1"/>
  <c r="K1970" i="52" s="1"/>
  <c r="J596" i="54"/>
  <c r="J605" i="54"/>
  <c r="J585" i="54"/>
  <c r="J616" i="54"/>
  <c r="J1851" i="52"/>
  <c r="K1951" i="52" a="1"/>
  <c r="K1951" i="52" s="1"/>
  <c r="J584" i="54"/>
  <c r="J1882" i="52"/>
  <c r="K1982" i="52" a="1"/>
  <c r="K1982" i="52" s="1"/>
  <c r="J1897" i="52"/>
  <c r="K1997" i="52" a="1"/>
  <c r="K1997" i="52" s="1"/>
  <c r="J586" i="54"/>
  <c r="J1875" i="52"/>
  <c r="K1975" i="52" a="1"/>
  <c r="K1975" i="52" s="1"/>
  <c r="J1850" i="52"/>
  <c r="K1950" i="52" a="1"/>
  <c r="K1950" i="52" s="1"/>
  <c r="J1834" i="52"/>
  <c r="K1934" i="52" a="1"/>
  <c r="K1934" i="52" s="1"/>
  <c r="J1816" i="52"/>
  <c r="K1916" i="52" a="1"/>
  <c r="K1916" i="52" s="1"/>
  <c r="J1821" i="52"/>
  <c r="K1921" i="52" a="1"/>
  <c r="K1921" i="52" s="1"/>
  <c r="J1844" i="52"/>
  <c r="K1944" i="52" a="1"/>
  <c r="K1944" i="52" s="1"/>
  <c r="J1861" i="52"/>
  <c r="K1961" i="52" a="1"/>
  <c r="K1961" i="52" s="1"/>
  <c r="J1866" i="52"/>
  <c r="K1966" i="52" a="1"/>
  <c r="K1966" i="52" s="1"/>
  <c r="J1823" i="52"/>
  <c r="K1923" i="52" a="1"/>
  <c r="K1923" i="52" s="1"/>
  <c r="J1842" i="52"/>
  <c r="K1942" i="52" a="1"/>
  <c r="K1942" i="52" s="1"/>
  <c r="J1862" i="52"/>
  <c r="K1962" i="52" a="1"/>
  <c r="K1962" i="52" s="1"/>
  <c r="J1814" i="52"/>
  <c r="K1914" i="52" a="1"/>
  <c r="K1914" i="52" s="1"/>
  <c r="J1812" i="52"/>
  <c r="K1912" i="52" a="1"/>
  <c r="K1912" i="52" s="1"/>
  <c r="J1896" i="52"/>
  <c r="K1996" i="52" a="1"/>
  <c r="K1996" i="52" s="1"/>
  <c r="J583" i="54"/>
  <c r="J604" i="54"/>
  <c r="J1837" i="52"/>
  <c r="K1937" i="52" a="1"/>
  <c r="K1937" i="52" s="1"/>
  <c r="J1847" i="52"/>
  <c r="K1947" i="52" a="1"/>
  <c r="K1947" i="52" s="1"/>
  <c r="J1886" i="52"/>
  <c r="K1986" i="52" a="1"/>
  <c r="K1986" i="52" s="1"/>
  <c r="J1873" i="52"/>
  <c r="K1973" i="52" a="1"/>
  <c r="K1973" i="52" s="1"/>
  <c r="J1891" i="52"/>
  <c r="K1991" i="52" a="1"/>
  <c r="K1991" i="52" s="1"/>
  <c r="J1838" i="52"/>
  <c r="K1938" i="52" a="1"/>
  <c r="K1938" i="52" s="1"/>
  <c r="J1813" i="52"/>
  <c r="K1913" i="52" a="1"/>
  <c r="K1913" i="52" s="1"/>
  <c r="J1892" i="52"/>
  <c r="K1992" i="52" a="1"/>
  <c r="K1992" i="52" s="1"/>
  <c r="J1853" i="52"/>
  <c r="K1953" i="52" a="1"/>
  <c r="K1953" i="52" s="1"/>
  <c r="J1860" i="52"/>
  <c r="K1960" i="52" a="1"/>
  <c r="K1960" i="52" s="1"/>
  <c r="J1829" i="52"/>
  <c r="K1929" i="52" a="1"/>
  <c r="K1929" i="52" s="1"/>
  <c r="J1836" i="52"/>
  <c r="K1936" i="52" a="1"/>
  <c r="K1936" i="52" s="1"/>
  <c r="J1878" i="52"/>
  <c r="K1978" i="52" a="1"/>
  <c r="K1978" i="52" s="1"/>
  <c r="J1855" i="52"/>
  <c r="K1955" i="52" a="1"/>
  <c r="K1955" i="52" s="1"/>
  <c r="J581" i="54"/>
  <c r="J603" i="54"/>
  <c r="J1825" i="52"/>
  <c r="K1925" i="52" a="1"/>
  <c r="K1925" i="52" s="1"/>
  <c r="J598" i="54"/>
  <c r="J1863" i="52"/>
  <c r="K1963" i="52" a="1"/>
  <c r="K1963" i="52" s="1"/>
  <c r="J601" i="54"/>
  <c r="J589" i="54"/>
  <c r="J599" i="54"/>
  <c r="J594" i="54"/>
  <c r="J1904" i="52"/>
  <c r="K2004" i="52" a="1"/>
  <c r="K2004" i="52" s="1"/>
  <c r="J1839" i="52"/>
  <c r="K1939" i="52" a="1"/>
  <c r="K1939" i="52" s="1"/>
  <c r="J1868" i="52"/>
  <c r="K1968" i="52" a="1"/>
  <c r="K1968" i="52" s="1"/>
  <c r="J1828" i="52"/>
  <c r="K1928" i="52" a="1"/>
  <c r="K1928" i="52" s="1"/>
  <c r="J1845" i="52"/>
  <c r="K1945" i="52" a="1"/>
  <c r="K1945" i="52" s="1"/>
  <c r="J590" i="54"/>
  <c r="J606" i="54"/>
  <c r="J600" i="54"/>
  <c r="J1887" i="52"/>
  <c r="K1987" i="52" a="1"/>
  <c r="K1987" i="52" s="1"/>
  <c r="J1849" i="52"/>
  <c r="K1949" i="52" a="1"/>
  <c r="K1949" i="52" s="1"/>
  <c r="J1826" i="52"/>
  <c r="K1926" i="52" a="1"/>
  <c r="K1926" i="52" s="1"/>
  <c r="J597" i="54"/>
  <c r="J595" i="54"/>
  <c r="J1840" i="52"/>
  <c r="K1940" i="52" a="1"/>
  <c r="K1940" i="52" s="1"/>
  <c r="J578" i="54"/>
  <c r="J1831" i="52"/>
  <c r="K1931" i="52" a="1"/>
  <c r="K1931" i="52" s="1"/>
  <c r="J1905" i="52"/>
  <c r="K2005" i="52" a="1"/>
  <c r="K2005" i="52" s="1"/>
  <c r="J1903" i="52"/>
  <c r="K2003" i="52" a="1"/>
  <c r="K2003" i="52" s="1"/>
  <c r="J1902" i="52"/>
  <c r="K2002" i="52" a="1"/>
  <c r="K2002" i="52" s="1"/>
  <c r="J1854" i="52"/>
  <c r="K1954" i="52" a="1"/>
  <c r="K1954" i="52" s="1"/>
  <c r="J1817" i="52"/>
  <c r="K1917" i="52" a="1"/>
  <c r="K1917" i="52" s="1"/>
  <c r="J1877" i="52"/>
  <c r="K1977" i="52" a="1"/>
  <c r="K1977" i="52" s="1"/>
  <c r="J1864" i="52"/>
  <c r="K1964" i="52" a="1"/>
  <c r="K1964" i="52" s="1"/>
  <c r="J1884" i="52"/>
  <c r="K1984" i="52" a="1"/>
  <c r="K1984" i="52" s="1"/>
  <c r="J1879" i="52"/>
  <c r="K1979" i="52" a="1"/>
  <c r="K1979" i="52" s="1"/>
  <c r="K1999" i="52" a="1"/>
  <c r="K1999" i="52" s="1"/>
  <c r="J1809" i="52"/>
  <c r="K1909" i="52" a="1"/>
  <c r="K1909" i="52" s="1"/>
  <c r="J1893" i="52"/>
  <c r="K1993" i="52" a="1"/>
  <c r="K1993" i="52" s="1"/>
  <c r="J1906" i="52"/>
  <c r="K2006" i="52" a="1"/>
  <c r="K2006" i="52" s="1"/>
  <c r="J1869" i="52"/>
  <c r="K1969" i="52" a="1"/>
  <c r="K1969" i="52" s="1"/>
  <c r="J1894" i="52"/>
  <c r="K1994" i="52" a="1"/>
  <c r="K1994" i="52" s="1"/>
  <c r="J1871" i="52"/>
  <c r="K1971" i="52" a="1"/>
  <c r="K1971" i="52" s="1"/>
  <c r="J1824" i="52"/>
  <c r="K1924" i="52" a="1"/>
  <c r="K1924" i="52" s="1"/>
  <c r="J1876" i="52"/>
  <c r="K1976" i="52" a="1"/>
  <c r="K1976" i="52" s="1"/>
  <c r="J582" i="54"/>
  <c r="J1852" i="52"/>
  <c r="K1952" i="52" a="1"/>
  <c r="K1952" i="52" s="1"/>
  <c r="FI5" i="54"/>
  <c r="FG5" i="54"/>
  <c r="FF5" i="54"/>
  <c r="FG2" i="54"/>
  <c r="FJ2" i="54" s="1"/>
  <c r="FE5" i="54"/>
  <c r="FD5" i="54"/>
  <c r="FC5" i="54"/>
  <c r="FH5" i="54"/>
  <c r="J579" i="54"/>
  <c r="J1822" i="52"/>
  <c r="K1922" i="52" a="1"/>
  <c r="K1922" i="52" s="1"/>
  <c r="J1856" i="52"/>
  <c r="K1956" i="52" a="1"/>
  <c r="K1956" i="52" s="1"/>
  <c r="J1867" i="52"/>
  <c r="K1967" i="52" a="1"/>
  <c r="K1967" i="52" s="1"/>
  <c r="J1859" i="52"/>
  <c r="K1959" i="52" a="1"/>
  <c r="K1959" i="52" s="1"/>
  <c r="J1872" i="52"/>
  <c r="K1972" i="52" a="1"/>
  <c r="K1972" i="52" s="1"/>
  <c r="J591" i="54"/>
  <c r="J622" i="54"/>
  <c r="J1898" i="52" l="1"/>
  <c r="K1998" i="52" a="1"/>
  <c r="K1998" i="52" s="1"/>
  <c r="J1998" i="52" s="1"/>
  <c r="J1931" i="52"/>
  <c r="K2031" i="52" a="1"/>
  <c r="K2031" i="52" s="1"/>
  <c r="J613" i="54"/>
  <c r="J1907" i="52"/>
  <c r="K2007" i="52" a="1"/>
  <c r="K2007" i="52" s="1"/>
  <c r="J1995" i="52"/>
  <c r="K2095" i="52" a="1"/>
  <c r="K2095" i="52" s="1"/>
  <c r="J1983" i="52"/>
  <c r="K2083" i="52" a="1"/>
  <c r="K2083" i="52" s="1"/>
  <c r="J1987" i="52"/>
  <c r="K2087" i="52" a="1"/>
  <c r="K2087" i="52" s="1"/>
  <c r="J1945" i="52"/>
  <c r="K2045" i="52" a="1"/>
  <c r="K2045" i="52" s="1"/>
  <c r="J2004" i="52"/>
  <c r="K2104" i="52" a="1"/>
  <c r="K2104" i="52" s="1"/>
  <c r="J631" i="54"/>
  <c r="J1925" i="52"/>
  <c r="K2025" i="52" a="1"/>
  <c r="K2025" i="52" s="1"/>
  <c r="J1978" i="52"/>
  <c r="K2078" i="52" a="1"/>
  <c r="K2078" i="52" s="1"/>
  <c r="J1953" i="52"/>
  <c r="K2053" i="52" a="1"/>
  <c r="K2053" i="52" s="1"/>
  <c r="J1947" i="52"/>
  <c r="K2047" i="52" a="1"/>
  <c r="K2047" i="52" s="1"/>
  <c r="J1996" i="52"/>
  <c r="K2096" i="52" a="1"/>
  <c r="K2096" i="52" s="1"/>
  <c r="J1942" i="52"/>
  <c r="K2042" i="52" a="1"/>
  <c r="K2042" i="52" s="1"/>
  <c r="J1944" i="52"/>
  <c r="K2044" i="52" a="1"/>
  <c r="K2044" i="52" s="1"/>
  <c r="J1950" i="52"/>
  <c r="K2050" i="52" a="1"/>
  <c r="K2050" i="52" s="1"/>
  <c r="J623" i="54"/>
  <c r="J1954" i="52"/>
  <c r="K2054" i="52" a="1"/>
  <c r="K2054" i="52" s="1"/>
  <c r="J635" i="54"/>
  <c r="J621" i="54"/>
  <c r="J1994" i="52"/>
  <c r="K2094" i="52" a="1"/>
  <c r="K2094" i="52" s="1"/>
  <c r="J1964" i="52"/>
  <c r="K2064" i="52" a="1"/>
  <c r="K2064" i="52" s="1"/>
  <c r="J614" i="54"/>
  <c r="J626" i="54"/>
  <c r="J1918" i="52"/>
  <c r="K2018" i="52" a="1"/>
  <c r="K2018" i="52" s="1"/>
  <c r="J1933" i="52"/>
  <c r="K2033" i="52" a="1"/>
  <c r="K2033" i="52" s="1"/>
  <c r="J1957" i="52"/>
  <c r="K2057" i="52" a="1"/>
  <c r="K2057" i="52" s="1"/>
  <c r="BC9" i="30"/>
  <c r="J1943" i="52"/>
  <c r="K2043" i="52" a="1"/>
  <c r="K2043" i="52" s="1"/>
  <c r="J1920" i="52"/>
  <c r="K2020" i="52" a="1"/>
  <c r="K2020" i="52" s="1"/>
  <c r="J1981" i="52"/>
  <c r="K2081" i="52" a="1"/>
  <c r="K2081" i="52" s="1"/>
  <c r="J1971" i="52"/>
  <c r="K2071" i="52" a="1"/>
  <c r="K2071" i="52" s="1"/>
  <c r="J1948" i="52"/>
  <c r="K2048" i="52" a="1"/>
  <c r="K2048" i="52" s="1"/>
  <c r="J1909" i="52"/>
  <c r="K2009" i="52" a="1"/>
  <c r="K2009" i="52" s="1"/>
  <c r="J2002" i="52"/>
  <c r="K2102" i="52" a="1"/>
  <c r="K2102" i="52" s="1"/>
  <c r="J608" i="54"/>
  <c r="J630" i="54"/>
  <c r="J1928" i="52"/>
  <c r="K2028" i="52" a="1"/>
  <c r="K2028" i="52" s="1"/>
  <c r="J624" i="54"/>
  <c r="J1963" i="52"/>
  <c r="K2063" i="52" a="1"/>
  <c r="K2063" i="52" s="1"/>
  <c r="J633" i="54"/>
  <c r="J1936" i="52"/>
  <c r="K2036" i="52" a="1"/>
  <c r="K2036" i="52" s="1"/>
  <c r="J1992" i="52"/>
  <c r="K2092" i="52" a="1"/>
  <c r="K2092" i="52" s="1"/>
  <c r="J1991" i="52"/>
  <c r="K2091" i="52" a="1"/>
  <c r="K2091" i="52" s="1"/>
  <c r="J1937" i="52"/>
  <c r="K2037" i="52" a="1"/>
  <c r="K2037" i="52" s="1"/>
  <c r="J1912" i="52"/>
  <c r="K2012" i="52" a="1"/>
  <c r="K2012" i="52" s="1"/>
  <c r="J1923" i="52"/>
  <c r="K2023" i="52" a="1"/>
  <c r="K2023" i="52" s="1"/>
  <c r="J1921" i="52"/>
  <c r="K2021" i="52" a="1"/>
  <c r="K2021" i="52" s="1"/>
  <c r="J1975" i="52"/>
  <c r="K2075" i="52" a="1"/>
  <c r="K2075" i="52" s="1"/>
  <c r="J1911" i="52"/>
  <c r="K2011" i="52" a="1"/>
  <c r="K2011" i="52" s="1"/>
  <c r="J607" i="54"/>
  <c r="J1967" i="52"/>
  <c r="K2067" i="52" a="1"/>
  <c r="K2067" i="52" s="1"/>
  <c r="J1956" i="52"/>
  <c r="K2056" i="52" a="1"/>
  <c r="K2056" i="52" s="1"/>
  <c r="J1976" i="52"/>
  <c r="K2076" i="52" a="1"/>
  <c r="K2076" i="52" s="1"/>
  <c r="J1969" i="52"/>
  <c r="K2069" i="52" a="1"/>
  <c r="K2069" i="52" s="1"/>
  <c r="K2099" i="52" a="1"/>
  <c r="K2099" i="52" s="1"/>
  <c r="J1977" i="52"/>
  <c r="K2077" i="52" a="1"/>
  <c r="K2077" i="52" s="1"/>
  <c r="J2003" i="52"/>
  <c r="K2103" i="52" a="1"/>
  <c r="K2103" i="52" s="1"/>
  <c r="J1940" i="52"/>
  <c r="K2040" i="52" a="1"/>
  <c r="K2040" i="52" s="1"/>
  <c r="J1951" i="52"/>
  <c r="K2051" i="52" a="1"/>
  <c r="K2051" i="52" s="1"/>
  <c r="J1970" i="52"/>
  <c r="K2070" i="52" a="1"/>
  <c r="K2070" i="52" s="1"/>
  <c r="J1988" i="52"/>
  <c r="K2088" i="52" a="1"/>
  <c r="K2088" i="52" s="1"/>
  <c r="J1965" i="52"/>
  <c r="K2065" i="52" a="1"/>
  <c r="K2065" i="52" s="1"/>
  <c r="J1910" i="52"/>
  <c r="K2010" i="52" a="1"/>
  <c r="K2010" i="52" s="1"/>
  <c r="J1974" i="52"/>
  <c r="K2074" i="52" a="1"/>
  <c r="K2074" i="52" s="1"/>
  <c r="J1958" i="52"/>
  <c r="K2058" i="52" a="1"/>
  <c r="K2058" i="52" s="1"/>
  <c r="J1985" i="52"/>
  <c r="K2085" i="52" a="1"/>
  <c r="K2085" i="52" s="1"/>
  <c r="J1980" i="52"/>
  <c r="K2080" i="52" a="1"/>
  <c r="K2080" i="52" s="1"/>
  <c r="J1932" i="52"/>
  <c r="K2032" i="52" a="1"/>
  <c r="K2032" i="52" s="1"/>
  <c r="J1984" i="52"/>
  <c r="K2084" i="52" a="1"/>
  <c r="K2084" i="52" s="1"/>
  <c r="J1919" i="52"/>
  <c r="K2019" i="52" a="1"/>
  <c r="K2019" i="52" s="1"/>
  <c r="J1915" i="52"/>
  <c r="K2015" i="52" a="1"/>
  <c r="K2015" i="52" s="1"/>
  <c r="J1922" i="52"/>
  <c r="K2022" i="52" a="1"/>
  <c r="K2022" i="52" s="1"/>
  <c r="FJ5" i="54"/>
  <c r="FO5" i="54"/>
  <c r="FN5" i="54"/>
  <c r="FM5" i="54"/>
  <c r="FL5" i="54"/>
  <c r="FN2" i="54"/>
  <c r="FQ2" i="54" s="1"/>
  <c r="FP5" i="54"/>
  <c r="FK5" i="54"/>
  <c r="J1926" i="52"/>
  <c r="K2026" i="52" a="1"/>
  <c r="K2026" i="52" s="1"/>
  <c r="J636" i="54"/>
  <c r="J1968" i="52"/>
  <c r="K2068" i="52" a="1"/>
  <c r="K2068" i="52" s="1"/>
  <c r="J629" i="54"/>
  <c r="J1929" i="52"/>
  <c r="K2029" i="52" a="1"/>
  <c r="K2029" i="52" s="1"/>
  <c r="J1913" i="52"/>
  <c r="K2013" i="52" a="1"/>
  <c r="K2013" i="52" s="1"/>
  <c r="J1973" i="52"/>
  <c r="K2073" i="52" a="1"/>
  <c r="K2073" i="52" s="1"/>
  <c r="J634" i="54"/>
  <c r="J1914" i="52"/>
  <c r="K2014" i="52" a="1"/>
  <c r="K2014" i="52" s="1"/>
  <c r="J1966" i="52"/>
  <c r="K2066" i="52" a="1"/>
  <c r="K2066" i="52" s="1"/>
  <c r="J1916" i="52"/>
  <c r="K2016" i="52" a="1"/>
  <c r="K2016" i="52" s="1"/>
  <c r="J1946" i="52"/>
  <c r="K2046" i="52" a="1"/>
  <c r="K2046" i="52" s="1"/>
  <c r="J1993" i="52"/>
  <c r="K2093" i="52" a="1"/>
  <c r="K2093" i="52" s="1"/>
  <c r="J1982" i="52"/>
  <c r="K2082" i="52" a="1"/>
  <c r="K2082" i="52" s="1"/>
  <c r="J610" i="54"/>
  <c r="J1972" i="52"/>
  <c r="K2072" i="52" a="1"/>
  <c r="K2072" i="52" s="1"/>
  <c r="J1959" i="52"/>
  <c r="K2059" i="52" a="1"/>
  <c r="K2059" i="52" s="1"/>
  <c r="J1924" i="52"/>
  <c r="K2024" i="52" a="1"/>
  <c r="K2024" i="52" s="1"/>
  <c r="J2006" i="52"/>
  <c r="K2106" i="52" a="1"/>
  <c r="K2106" i="52" s="1"/>
  <c r="J1979" i="52"/>
  <c r="K2079" i="52" a="1"/>
  <c r="K2079" i="52" s="1"/>
  <c r="J1917" i="52"/>
  <c r="K2017" i="52" a="1"/>
  <c r="K2017" i="52" s="1"/>
  <c r="J2005" i="52"/>
  <c r="K2105" i="52" a="1"/>
  <c r="K2105" i="52" s="1"/>
  <c r="J625" i="54"/>
  <c r="J611" i="54"/>
  <c r="J1997" i="52"/>
  <c r="K2097" i="52" a="1"/>
  <c r="K2097" i="52" s="1"/>
  <c r="J615" i="54"/>
  <c r="J646" i="54"/>
  <c r="J1908" i="52"/>
  <c r="K2008" i="52" a="1"/>
  <c r="K2008" i="52" s="1"/>
  <c r="J1941" i="52"/>
  <c r="K2041" i="52" a="1"/>
  <c r="K2041" i="52" s="1"/>
  <c r="J1930" i="52"/>
  <c r="K2030" i="52" a="1"/>
  <c r="K2030" i="52" s="1"/>
  <c r="J618" i="54"/>
  <c r="J617" i="54"/>
  <c r="J1927" i="52"/>
  <c r="K2027" i="52" a="1"/>
  <c r="K2027" i="52" s="1"/>
  <c r="J1935" i="52"/>
  <c r="K2035" i="52" a="1"/>
  <c r="K2035" i="52" s="1"/>
  <c r="J1989" i="52"/>
  <c r="K2089" i="52" a="1"/>
  <c r="K2089" i="52" s="1"/>
  <c r="J1990" i="52"/>
  <c r="K2090" i="52" a="1"/>
  <c r="K2090" i="52" s="1"/>
  <c r="J632" i="54"/>
  <c r="J1952" i="52"/>
  <c r="K2052" i="52" a="1"/>
  <c r="K2052" i="52" s="1"/>
  <c r="J627" i="54"/>
  <c r="J2000" i="52"/>
  <c r="K2100" i="52" a="1"/>
  <c r="K2100" i="52" s="1"/>
  <c r="FM5" i="52"/>
  <c r="FL5" i="52"/>
  <c r="FK5" i="52"/>
  <c r="FJ5" i="52"/>
  <c r="FP5" i="52"/>
  <c r="FN2" i="52"/>
  <c r="FQ2" i="52" s="1"/>
  <c r="FO5" i="52"/>
  <c r="FN5" i="52"/>
  <c r="J612" i="54"/>
  <c r="J609" i="54"/>
  <c r="J1949" i="52"/>
  <c r="K2049" i="52" a="1"/>
  <c r="K2049" i="52" s="1"/>
  <c r="J620" i="54"/>
  <c r="J1939" i="52"/>
  <c r="K2039" i="52" a="1"/>
  <c r="K2039" i="52" s="1"/>
  <c r="J619" i="54"/>
  <c r="J628" i="54"/>
  <c r="J1955" i="52"/>
  <c r="K2055" i="52" a="1"/>
  <c r="K2055" i="52" s="1"/>
  <c r="J1960" i="52"/>
  <c r="K2060" i="52" a="1"/>
  <c r="K2060" i="52" s="1"/>
  <c r="J1938" i="52"/>
  <c r="K2038" i="52" a="1"/>
  <c r="K2038" i="52" s="1"/>
  <c r="J1986" i="52"/>
  <c r="K2086" i="52" a="1"/>
  <c r="K2086" i="52" s="1"/>
  <c r="J1962" i="52"/>
  <c r="K2062" i="52" a="1"/>
  <c r="K2062" i="52" s="1"/>
  <c r="J1961" i="52"/>
  <c r="K2061" i="52" a="1"/>
  <c r="K2061" i="52" s="1"/>
  <c r="J1934" i="52"/>
  <c r="K2034" i="52" a="1"/>
  <c r="K2034" i="52" s="1"/>
  <c r="J2001" i="52"/>
  <c r="K2101" i="52" a="1"/>
  <c r="K2101" i="52" s="1"/>
  <c r="J1999" i="52" l="1"/>
  <c r="K2098" i="52" a="1"/>
  <c r="K2098" i="52" s="1"/>
  <c r="J2099" i="52" s="1"/>
  <c r="J2090" i="52"/>
  <c r="K2190" i="52" a="1"/>
  <c r="K2190" i="52" s="1"/>
  <c r="J640" i="54"/>
  <c r="J2042" i="52"/>
  <c r="K2142" i="52" a="1"/>
  <c r="K2142" i="52" s="1"/>
  <c r="J2046" i="52"/>
  <c r="K2146" i="52" a="1"/>
  <c r="K2146" i="52" s="1"/>
  <c r="J664" i="54"/>
  <c r="J2026" i="52"/>
  <c r="K2126" i="52" a="1"/>
  <c r="K2126" i="52" s="1"/>
  <c r="J2084" i="52"/>
  <c r="K2184" i="52" a="1"/>
  <c r="K2184" i="52" s="1"/>
  <c r="J2058" i="52"/>
  <c r="K2158" i="52" a="1"/>
  <c r="K2158" i="52" s="1"/>
  <c r="J2088" i="52"/>
  <c r="K2188" i="52" a="1"/>
  <c r="K2188" i="52" s="1"/>
  <c r="J2103" i="52"/>
  <c r="K2203" i="52" a="1"/>
  <c r="K2203" i="52" s="1"/>
  <c r="J2076" i="52"/>
  <c r="K2176" i="52" a="1"/>
  <c r="K2176" i="52" s="1"/>
  <c r="J2011" i="52"/>
  <c r="K2111" i="52" a="1"/>
  <c r="K2111" i="52" s="1"/>
  <c r="J2012" i="52"/>
  <c r="K2112" i="52" a="1"/>
  <c r="K2112" i="52" s="1"/>
  <c r="J2036" i="52"/>
  <c r="K2136" i="52" a="1"/>
  <c r="K2136" i="52" s="1"/>
  <c r="J2028" i="52"/>
  <c r="K2128" i="52" a="1"/>
  <c r="K2128" i="52" s="1"/>
  <c r="J2009" i="52"/>
  <c r="K2109" i="52" a="1"/>
  <c r="K2109" i="52" s="1"/>
  <c r="J2020" i="52"/>
  <c r="K2120" i="52" a="1"/>
  <c r="K2120" i="52" s="1"/>
  <c r="J2057" i="52"/>
  <c r="K2157" i="52" a="1"/>
  <c r="K2157" i="52" s="1"/>
  <c r="J644" i="54"/>
  <c r="J2100" i="52"/>
  <c r="K2200" i="52" a="1"/>
  <c r="K2200" i="52" s="1"/>
  <c r="J2008" i="52"/>
  <c r="K2108" i="52" a="1"/>
  <c r="K2108" i="52" s="1"/>
  <c r="J2095" i="52"/>
  <c r="K2195" i="52" a="1"/>
  <c r="K2195" i="52" s="1"/>
  <c r="J658" i="54"/>
  <c r="J2049" i="52"/>
  <c r="K2149" i="52" a="1"/>
  <c r="K2149" i="52" s="1"/>
  <c r="FU5" i="52"/>
  <c r="FT5" i="52"/>
  <c r="FS5" i="52"/>
  <c r="FR5" i="52"/>
  <c r="FU2" i="52"/>
  <c r="FX2" i="52" s="1"/>
  <c r="FQ5" i="52"/>
  <c r="FW5" i="52"/>
  <c r="FV5" i="52"/>
  <c r="J657" i="54"/>
  <c r="J2089" i="52"/>
  <c r="K2189" i="52" a="1"/>
  <c r="K2189" i="52" s="1"/>
  <c r="J648" i="54"/>
  <c r="J645" i="54"/>
  <c r="J676" i="54"/>
  <c r="J2105" i="52"/>
  <c r="K2205" i="52" a="1"/>
  <c r="K2205" i="52" s="1"/>
  <c r="J2024" i="52"/>
  <c r="K2124" i="52" a="1"/>
  <c r="K2124" i="52" s="1"/>
  <c r="J2082" i="52"/>
  <c r="K2182" i="52" a="1"/>
  <c r="K2182" i="52" s="1"/>
  <c r="J651" i="54"/>
  <c r="J682" i="54"/>
  <c r="J653" i="54"/>
  <c r="J2096" i="52"/>
  <c r="K2196" i="52" a="1"/>
  <c r="K2196" i="52" s="1"/>
  <c r="J2078" i="52"/>
  <c r="K2178" i="52" a="1"/>
  <c r="K2178" i="52" s="1"/>
  <c r="J2045" i="52"/>
  <c r="K2145" i="52" a="1"/>
  <c r="K2145" i="52" s="1"/>
  <c r="J2007" i="52"/>
  <c r="K2107" i="52" a="1"/>
  <c r="K2107" i="52" s="1"/>
  <c r="J2106" i="52"/>
  <c r="K2206" i="52" a="1"/>
  <c r="K2206" i="52" s="1"/>
  <c r="J2104" i="52"/>
  <c r="K2204" i="52" a="1"/>
  <c r="K2204" i="52" s="1"/>
  <c r="J2086" i="52"/>
  <c r="K2186" i="52" a="1"/>
  <c r="K2186" i="52" s="1"/>
  <c r="J2016" i="52"/>
  <c r="K2116" i="52" a="1"/>
  <c r="K2116" i="52" s="1"/>
  <c r="J2073" i="52"/>
  <c r="K2173" i="52" a="1"/>
  <c r="K2173" i="52" s="1"/>
  <c r="J659" i="54"/>
  <c r="J2022" i="52"/>
  <c r="K2122" i="52" a="1"/>
  <c r="K2122" i="52" s="1"/>
  <c r="J2032" i="52"/>
  <c r="K2132" i="52" a="1"/>
  <c r="K2132" i="52" s="1"/>
  <c r="J2074" i="52"/>
  <c r="K2174" i="52" a="1"/>
  <c r="K2174" i="52" s="1"/>
  <c r="J2070" i="52"/>
  <c r="K2170" i="52" a="1"/>
  <c r="K2170" i="52" s="1"/>
  <c r="J2077" i="52"/>
  <c r="K2177" i="52" a="1"/>
  <c r="K2177" i="52" s="1"/>
  <c r="J2056" i="52"/>
  <c r="K2156" i="52" a="1"/>
  <c r="K2156" i="52" s="1"/>
  <c r="J2075" i="52"/>
  <c r="K2175" i="52" a="1"/>
  <c r="K2175" i="52" s="1"/>
  <c r="J2037" i="52"/>
  <c r="K2137" i="52" a="1"/>
  <c r="K2137" i="52" s="1"/>
  <c r="J663" i="54"/>
  <c r="J660" i="54"/>
  <c r="J2048" i="52"/>
  <c r="K2148" i="52" a="1"/>
  <c r="K2148" i="52" s="1"/>
  <c r="J2043" i="52"/>
  <c r="K2143" i="52" a="1"/>
  <c r="K2143" i="52" s="1"/>
  <c r="J2033" i="52"/>
  <c r="K2133" i="52" a="1"/>
  <c r="K2133" i="52" s="1"/>
  <c r="J2055" i="52"/>
  <c r="K2155" i="52" a="1"/>
  <c r="K2155" i="52" s="1"/>
  <c r="J2101" i="52"/>
  <c r="K2201" i="52" a="1"/>
  <c r="K2201" i="52" s="1"/>
  <c r="J2034" i="52"/>
  <c r="K2134" i="52" a="1"/>
  <c r="K2134" i="52" s="1"/>
  <c r="J2038" i="52"/>
  <c r="K2138" i="52" a="1"/>
  <c r="K2138" i="52" s="1"/>
  <c r="J649" i="54"/>
  <c r="J639" i="54"/>
  <c r="J2052" i="52"/>
  <c r="K2152" i="52" a="1"/>
  <c r="K2152" i="52" s="1"/>
  <c r="J2035" i="52"/>
  <c r="K2135" i="52" a="1"/>
  <c r="K2135" i="52" s="1"/>
  <c r="J2030" i="52"/>
  <c r="K2130" i="52" a="1"/>
  <c r="K2130" i="52" s="1"/>
  <c r="J2097" i="52"/>
  <c r="K2197" i="52" a="1"/>
  <c r="K2197" i="52" s="1"/>
  <c r="J2017" i="52"/>
  <c r="K2117" i="52" a="1"/>
  <c r="K2117" i="52" s="1"/>
  <c r="J2059" i="52"/>
  <c r="K2159" i="52" a="1"/>
  <c r="K2159" i="52" s="1"/>
  <c r="J2093" i="52"/>
  <c r="K2193" i="52" a="1"/>
  <c r="K2193" i="52" s="1"/>
  <c r="J2050" i="52"/>
  <c r="K2150" i="52" a="1"/>
  <c r="K2150" i="52" s="1"/>
  <c r="J2047" i="52"/>
  <c r="K2147" i="52" a="1"/>
  <c r="K2147" i="52" s="1"/>
  <c r="J2025" i="52"/>
  <c r="K2125" i="52" a="1"/>
  <c r="K2125" i="52" s="1"/>
  <c r="J2087" i="52"/>
  <c r="K2187" i="52" a="1"/>
  <c r="K2187" i="52" s="1"/>
  <c r="J643" i="54"/>
  <c r="J650" i="54"/>
  <c r="J2054" i="52"/>
  <c r="K2154" i="52" a="1"/>
  <c r="K2154" i="52" s="1"/>
  <c r="J2066" i="52"/>
  <c r="K2166" i="52" a="1"/>
  <c r="K2166" i="52" s="1"/>
  <c r="J2013" i="52"/>
  <c r="K2113" i="52" a="1"/>
  <c r="K2113" i="52" s="1"/>
  <c r="J2068" i="52"/>
  <c r="K2168" i="52" a="1"/>
  <c r="K2168" i="52" s="1"/>
  <c r="FR5" i="54"/>
  <c r="FU2" i="54"/>
  <c r="FX2" i="54" s="1"/>
  <c r="FQ5" i="54"/>
  <c r="FW5" i="54"/>
  <c r="FV5" i="54"/>
  <c r="FU5" i="54"/>
  <c r="FT5" i="54"/>
  <c r="FS5" i="54"/>
  <c r="J2015" i="52"/>
  <c r="K2115" i="52" a="1"/>
  <c r="K2115" i="52" s="1"/>
  <c r="J2080" i="52"/>
  <c r="K2180" i="52" a="1"/>
  <c r="K2180" i="52" s="1"/>
  <c r="J2010" i="52"/>
  <c r="K2110" i="52" a="1"/>
  <c r="K2110" i="52" s="1"/>
  <c r="J2051" i="52"/>
  <c r="K2151" i="52" a="1"/>
  <c r="K2151" i="52" s="1"/>
  <c r="K2199" i="52" a="1"/>
  <c r="K2199" i="52" s="1"/>
  <c r="J2067" i="52"/>
  <c r="K2167" i="52" a="1"/>
  <c r="K2167" i="52" s="1"/>
  <c r="J2021" i="52"/>
  <c r="K2121" i="52" a="1"/>
  <c r="K2121" i="52" s="1"/>
  <c r="J2091" i="52"/>
  <c r="K2191" i="52" a="1"/>
  <c r="K2191" i="52" s="1"/>
  <c r="J2063" i="52"/>
  <c r="K2163" i="52" a="1"/>
  <c r="K2163" i="52" s="1"/>
  <c r="J638" i="54"/>
  <c r="J2071" i="52"/>
  <c r="K2171" i="52" a="1"/>
  <c r="K2171" i="52" s="1"/>
  <c r="J2018" i="52"/>
  <c r="K2118" i="52" a="1"/>
  <c r="K2118" i="52" s="1"/>
  <c r="J652" i="54"/>
  <c r="J2062" i="52"/>
  <c r="K2162" i="52" a="1"/>
  <c r="K2162" i="52" s="1"/>
  <c r="J655" i="54"/>
  <c r="J2053" i="52"/>
  <c r="K2153" i="52" a="1"/>
  <c r="K2153" i="52" s="1"/>
  <c r="J2061" i="52"/>
  <c r="K2161" i="52" a="1"/>
  <c r="K2161" i="52" s="1"/>
  <c r="J2060" i="52"/>
  <c r="K2160" i="52" a="1"/>
  <c r="K2160" i="52" s="1"/>
  <c r="J2039" i="52"/>
  <c r="K2139" i="52" a="1"/>
  <c r="K2139" i="52" s="1"/>
  <c r="J642" i="54"/>
  <c r="J662" i="54"/>
  <c r="J2027" i="52"/>
  <c r="K2127" i="52" a="1"/>
  <c r="K2127" i="52" s="1"/>
  <c r="J2041" i="52"/>
  <c r="K2141" i="52" a="1"/>
  <c r="K2141" i="52" s="1"/>
  <c r="J641" i="54"/>
  <c r="J2079" i="52"/>
  <c r="K2179" i="52" a="1"/>
  <c r="K2179" i="52" s="1"/>
  <c r="J2072" i="52"/>
  <c r="K2172" i="52" a="1"/>
  <c r="K2172" i="52" s="1"/>
  <c r="AZ9" i="30"/>
  <c r="AR9" i="30"/>
  <c r="AY9" i="30"/>
  <c r="AX9" i="30"/>
  <c r="AW9" i="30"/>
  <c r="AV9" i="30"/>
  <c r="AU9" i="30"/>
  <c r="BB9" i="30"/>
  <c r="AT9" i="30"/>
  <c r="BA9" i="30"/>
  <c r="AS9" i="30"/>
  <c r="J2064" i="52"/>
  <c r="K2164" i="52" a="1"/>
  <c r="K2164" i="52" s="1"/>
  <c r="J665" i="54"/>
  <c r="J2044" i="52"/>
  <c r="K2144" i="52" a="1"/>
  <c r="K2144" i="52" s="1"/>
  <c r="J661" i="54"/>
  <c r="J2083" i="52"/>
  <c r="K2183" i="52" a="1"/>
  <c r="K2183" i="52" s="1"/>
  <c r="J2031" i="52"/>
  <c r="K2131" i="52" a="1"/>
  <c r="K2131" i="52" s="1"/>
  <c r="J647" i="54"/>
  <c r="J2094" i="52"/>
  <c r="K2194" i="52" a="1"/>
  <c r="K2194" i="52" s="1"/>
  <c r="J2014" i="52"/>
  <c r="K2114" i="52" a="1"/>
  <c r="K2114" i="52" s="1"/>
  <c r="J2029" i="52"/>
  <c r="K2129" i="52" a="1"/>
  <c r="K2129" i="52" s="1"/>
  <c r="J666" i="54"/>
  <c r="J2019" i="52"/>
  <c r="K2119" i="52" a="1"/>
  <c r="K2119" i="52" s="1"/>
  <c r="J2085" i="52"/>
  <c r="K2185" i="52" a="1"/>
  <c r="K2185" i="52" s="1"/>
  <c r="J2065" i="52"/>
  <c r="K2165" i="52" a="1"/>
  <c r="K2165" i="52" s="1"/>
  <c r="J2040" i="52"/>
  <c r="K2140" i="52" a="1"/>
  <c r="K2140" i="52" s="1"/>
  <c r="J2069" i="52"/>
  <c r="K2169" i="52" a="1"/>
  <c r="K2169" i="52" s="1"/>
  <c r="J637" i="54"/>
  <c r="J2023" i="52"/>
  <c r="K2123" i="52" a="1"/>
  <c r="K2123" i="52" s="1"/>
  <c r="J2092" i="52"/>
  <c r="K2192" i="52" a="1"/>
  <c r="K2192" i="52" s="1"/>
  <c r="J654" i="54"/>
  <c r="J2102" i="52"/>
  <c r="K2202" i="52" a="1"/>
  <c r="K2202" i="52" s="1"/>
  <c r="J2081" i="52"/>
  <c r="K2181" i="52" a="1"/>
  <c r="K2181" i="52" s="1"/>
  <c r="J656" i="54"/>
  <c r="K2198" i="52" l="1" a="1"/>
  <c r="K2198" i="52" s="1"/>
  <c r="J2199" i="52" s="1"/>
  <c r="J2098" i="52"/>
  <c r="J2170" i="52"/>
  <c r="K2270" i="52" a="1"/>
  <c r="K2270" i="52" s="1"/>
  <c r="J688" i="54"/>
  <c r="J2172" i="52"/>
  <c r="K2272" i="52" a="1"/>
  <c r="K2272" i="52" s="1"/>
  <c r="J2127" i="52"/>
  <c r="K2227" i="52" a="1"/>
  <c r="K2227" i="52" s="1"/>
  <c r="J2160" i="52"/>
  <c r="K2260" i="52" a="1"/>
  <c r="K2260" i="52" s="1"/>
  <c r="J2162" i="52"/>
  <c r="K2262" i="52" a="1"/>
  <c r="K2262" i="52" s="1"/>
  <c r="J2163" i="52"/>
  <c r="K2263" i="52" a="1"/>
  <c r="K2263" i="52" s="1"/>
  <c r="K2299" i="52" a="1"/>
  <c r="K2299" i="52" s="1"/>
  <c r="J2115" i="52"/>
  <c r="K2215" i="52" a="1"/>
  <c r="K2215" i="52" s="1"/>
  <c r="FZ5" i="54"/>
  <c r="FY5" i="54"/>
  <c r="GD5" i="54"/>
  <c r="GC5" i="54"/>
  <c r="GB5" i="54"/>
  <c r="GB2" i="54"/>
  <c r="GE2" i="54" s="1"/>
  <c r="GA5" i="54"/>
  <c r="FX5" i="54"/>
  <c r="J2154" i="52"/>
  <c r="K2254" i="52" a="1"/>
  <c r="K2254" i="52" s="1"/>
  <c r="J2125" i="52"/>
  <c r="K2225" i="52" a="1"/>
  <c r="K2225" i="52" s="1"/>
  <c r="J2193" i="52"/>
  <c r="K2293" i="52" a="1"/>
  <c r="K2293" i="52" s="1"/>
  <c r="J2130" i="52"/>
  <c r="K2230" i="52" a="1"/>
  <c r="K2230" i="52" s="1"/>
  <c r="J679" i="54"/>
  <c r="GC5" i="52"/>
  <c r="GB5" i="52"/>
  <c r="GB2" i="52"/>
  <c r="GE2" i="52" s="1"/>
  <c r="GA5" i="52"/>
  <c r="FZ5" i="52"/>
  <c r="FY5" i="52"/>
  <c r="FX5" i="52"/>
  <c r="GD5" i="52"/>
  <c r="J2123" i="52"/>
  <c r="K2223" i="52" a="1"/>
  <c r="K2223" i="52" s="1"/>
  <c r="J2131" i="52"/>
  <c r="K2231" i="52" a="1"/>
  <c r="K2231" i="52" s="1"/>
  <c r="J2137" i="52"/>
  <c r="K2237" i="52" a="1"/>
  <c r="K2237" i="52" s="1"/>
  <c r="J678" i="54"/>
  <c r="J2184" i="52"/>
  <c r="K2284" i="52" a="1"/>
  <c r="K2284" i="52" s="1"/>
  <c r="J2185" i="52"/>
  <c r="K2285" i="52" a="1"/>
  <c r="K2285" i="52" s="1"/>
  <c r="J2114" i="52"/>
  <c r="K2214" i="52" a="1"/>
  <c r="K2214" i="52" s="1"/>
  <c r="J2183" i="52"/>
  <c r="K2283" i="52" a="1"/>
  <c r="K2283" i="52" s="1"/>
  <c r="J695" i="54"/>
  <c r="J2148" i="52"/>
  <c r="K2248" i="52" a="1"/>
  <c r="K2248" i="52" s="1"/>
  <c r="J2175" i="52"/>
  <c r="K2275" i="52" a="1"/>
  <c r="K2275" i="52" s="1"/>
  <c r="J2174" i="52"/>
  <c r="K2274" i="52" a="1"/>
  <c r="K2274" i="52" s="1"/>
  <c r="J2173" i="52"/>
  <c r="K2273" i="52" a="1"/>
  <c r="K2273" i="52" s="1"/>
  <c r="J2206" i="52"/>
  <c r="K2306" i="52" a="1"/>
  <c r="K2306" i="52" s="1"/>
  <c r="J2196" i="52"/>
  <c r="K2296" i="52" a="1"/>
  <c r="K2296" i="52" s="1"/>
  <c r="J2124" i="52"/>
  <c r="K2224" i="52" a="1"/>
  <c r="K2224" i="52" s="1"/>
  <c r="J2189" i="52"/>
  <c r="K2289" i="52" a="1"/>
  <c r="K2289" i="52" s="1"/>
  <c r="J2195" i="52"/>
  <c r="K2295" i="52" a="1"/>
  <c r="K2295" i="52" s="1"/>
  <c r="J2157" i="52"/>
  <c r="K2257" i="52" a="1"/>
  <c r="K2257" i="52" s="1"/>
  <c r="J2136" i="52"/>
  <c r="K2236" i="52" a="1"/>
  <c r="K2236" i="52" s="1"/>
  <c r="J2203" i="52"/>
  <c r="K2303" i="52" a="1"/>
  <c r="K2303" i="52" s="1"/>
  <c r="J2126" i="52"/>
  <c r="K2226" i="52" a="1"/>
  <c r="K2226" i="52" s="1"/>
  <c r="J2142" i="52"/>
  <c r="K2242" i="52" a="1"/>
  <c r="K2242" i="52" s="1"/>
  <c r="J2165" i="52"/>
  <c r="K2265" i="52" a="1"/>
  <c r="K2265" i="52" s="1"/>
  <c r="J2204" i="52"/>
  <c r="K2304" i="52" a="1"/>
  <c r="K2304" i="52" s="1"/>
  <c r="J2146" i="52"/>
  <c r="K2246" i="52" a="1"/>
  <c r="K2246" i="52" s="1"/>
  <c r="J2179" i="52"/>
  <c r="K2279" i="52" a="1"/>
  <c r="K2279" i="52" s="1"/>
  <c r="J692" i="54"/>
  <c r="J2161" i="52"/>
  <c r="K2261" i="52" a="1"/>
  <c r="K2261" i="52" s="1"/>
  <c r="J2191" i="52"/>
  <c r="K2291" i="52" a="1"/>
  <c r="K2291" i="52" s="1"/>
  <c r="J2151" i="52"/>
  <c r="K2251" i="52" a="1"/>
  <c r="K2251" i="52" s="1"/>
  <c r="J2168" i="52"/>
  <c r="K2268" i="52" a="1"/>
  <c r="K2268" i="52" s="1"/>
  <c r="J680" i="54"/>
  <c r="J2147" i="52"/>
  <c r="K2247" i="52" a="1"/>
  <c r="K2247" i="52" s="1"/>
  <c r="J2159" i="52"/>
  <c r="K2259" i="52" a="1"/>
  <c r="K2259" i="52" s="1"/>
  <c r="J2135" i="52"/>
  <c r="K2235" i="52" a="1"/>
  <c r="K2235" i="52" s="1"/>
  <c r="J2138" i="52"/>
  <c r="K2238" i="52" a="1"/>
  <c r="K2238" i="52" s="1"/>
  <c r="J2143" i="52"/>
  <c r="K2243" i="52" a="1"/>
  <c r="K2243" i="52" s="1"/>
  <c r="J2182" i="52"/>
  <c r="K2282" i="52" a="1"/>
  <c r="K2282" i="52" s="1"/>
  <c r="J674" i="54"/>
  <c r="J2202" i="52"/>
  <c r="K2302" i="52" a="1"/>
  <c r="K2302" i="52" s="1"/>
  <c r="J684" i="54"/>
  <c r="J691" i="54"/>
  <c r="J2164" i="52"/>
  <c r="K2264" i="52" a="1"/>
  <c r="K2264" i="52" s="1"/>
  <c r="J2155" i="52"/>
  <c r="K2255" i="52" a="1"/>
  <c r="K2255" i="52" s="1"/>
  <c r="J690" i="54"/>
  <c r="J2156" i="52"/>
  <c r="K2256" i="52" a="1"/>
  <c r="K2256" i="52" s="1"/>
  <c r="J2132" i="52"/>
  <c r="K2232" i="52" a="1"/>
  <c r="K2232" i="52" s="1"/>
  <c r="J2116" i="52"/>
  <c r="K2216" i="52" a="1"/>
  <c r="K2216" i="52" s="1"/>
  <c r="J2107" i="52"/>
  <c r="K2207" i="52" a="1"/>
  <c r="K2207" i="52" s="1"/>
  <c r="J683" i="54"/>
  <c r="J2205" i="52"/>
  <c r="K2305" i="52" a="1"/>
  <c r="K2305" i="52" s="1"/>
  <c r="J687" i="54"/>
  <c r="J2108" i="52"/>
  <c r="K2208" i="52" a="1"/>
  <c r="K2208" i="52" s="1"/>
  <c r="J2120" i="52"/>
  <c r="K2220" i="52" a="1"/>
  <c r="K2220" i="52" s="1"/>
  <c r="J2112" i="52"/>
  <c r="K2212" i="52" a="1"/>
  <c r="K2212" i="52" s="1"/>
  <c r="J2188" i="52"/>
  <c r="K2288" i="52" a="1"/>
  <c r="K2288" i="52" s="1"/>
  <c r="J670" i="54"/>
  <c r="J2128" i="52"/>
  <c r="K2228" i="52" a="1"/>
  <c r="K2228" i="52" s="1"/>
  <c r="J2194" i="52"/>
  <c r="K2294" i="52" a="1"/>
  <c r="K2294" i="52" s="1"/>
  <c r="J671" i="54"/>
  <c r="J672" i="54"/>
  <c r="J2153" i="52"/>
  <c r="K2253" i="52" a="1"/>
  <c r="K2253" i="52" s="1"/>
  <c r="J2171" i="52"/>
  <c r="K2271" i="52" a="1"/>
  <c r="K2271" i="52" s="1"/>
  <c r="J2121" i="52"/>
  <c r="K2221" i="52" a="1"/>
  <c r="K2221" i="52" s="1"/>
  <c r="J2110" i="52"/>
  <c r="K2210" i="52" a="1"/>
  <c r="K2210" i="52" s="1"/>
  <c r="J2113" i="52"/>
  <c r="K2213" i="52" a="1"/>
  <c r="K2213" i="52" s="1"/>
  <c r="J673" i="54"/>
  <c r="J2150" i="52"/>
  <c r="K2250" i="52" a="1"/>
  <c r="K2250" i="52" s="1"/>
  <c r="J2117" i="52"/>
  <c r="K2217" i="52" a="1"/>
  <c r="K2217" i="52" s="1"/>
  <c r="J2152" i="52"/>
  <c r="K2252" i="52" a="1"/>
  <c r="K2252" i="52" s="1"/>
  <c r="J2134" i="52"/>
  <c r="K2234" i="52" a="1"/>
  <c r="K2234" i="52" s="1"/>
  <c r="J2129" i="52"/>
  <c r="K2229" i="52" a="1"/>
  <c r="K2229" i="52" s="1"/>
  <c r="J689" i="54"/>
  <c r="J667" i="54"/>
  <c r="J686" i="54"/>
  <c r="J2119" i="52"/>
  <c r="K2219" i="52" a="1"/>
  <c r="K2219" i="52" s="1"/>
  <c r="J2192" i="52"/>
  <c r="K2292" i="52" a="1"/>
  <c r="K2292" i="52" s="1"/>
  <c r="J2140" i="52"/>
  <c r="K2240" i="52" a="1"/>
  <c r="K2240" i="52" s="1"/>
  <c r="J696" i="54"/>
  <c r="J677" i="54"/>
  <c r="J2133" i="52"/>
  <c r="K2233" i="52" a="1"/>
  <c r="K2233" i="52" s="1"/>
  <c r="J693" i="54"/>
  <c r="J2177" i="52"/>
  <c r="K2277" i="52" a="1"/>
  <c r="K2277" i="52" s="1"/>
  <c r="J2122" i="52"/>
  <c r="K2222" i="52" a="1"/>
  <c r="K2222" i="52" s="1"/>
  <c r="J2186" i="52"/>
  <c r="K2286" i="52" a="1"/>
  <c r="K2286" i="52" s="1"/>
  <c r="J2145" i="52"/>
  <c r="K2245" i="52" a="1"/>
  <c r="K2245" i="52" s="1"/>
  <c r="J681" i="54"/>
  <c r="J712" i="54"/>
  <c r="J675" i="54"/>
  <c r="J2149" i="52"/>
  <c r="K2249" i="52" a="1"/>
  <c r="K2249" i="52" s="1"/>
  <c r="J2200" i="52"/>
  <c r="K2300" i="52" a="1"/>
  <c r="K2300" i="52" s="1"/>
  <c r="J2109" i="52"/>
  <c r="K2209" i="52" a="1"/>
  <c r="K2209" i="52" s="1"/>
  <c r="J2111" i="52"/>
  <c r="K2211" i="52" a="1"/>
  <c r="K2211" i="52" s="1"/>
  <c r="J2158" i="52"/>
  <c r="K2258" i="52" a="1"/>
  <c r="K2258" i="52" s="1"/>
  <c r="J694" i="54"/>
  <c r="J2190" i="52"/>
  <c r="K2290" i="52" a="1"/>
  <c r="K2290" i="52" s="1"/>
  <c r="J2181" i="52"/>
  <c r="K2281" i="52" a="1"/>
  <c r="K2281" i="52" s="1"/>
  <c r="J2144" i="52"/>
  <c r="K2244" i="52" a="1"/>
  <c r="K2244" i="52" s="1"/>
  <c r="J2178" i="52"/>
  <c r="K2278" i="52" a="1"/>
  <c r="K2278" i="52" s="1"/>
  <c r="J2176" i="52"/>
  <c r="K2276" i="52" a="1"/>
  <c r="K2276" i="52" s="1"/>
  <c r="J2169" i="52"/>
  <c r="K2269" i="52" a="1"/>
  <c r="K2269" i="52" s="1"/>
  <c r="J2141" i="52"/>
  <c r="K2241" i="52" a="1"/>
  <c r="K2241" i="52" s="1"/>
  <c r="J2139" i="52"/>
  <c r="K2239" i="52" a="1"/>
  <c r="K2239" i="52" s="1"/>
  <c r="J685" i="54"/>
  <c r="J2118" i="52"/>
  <c r="K2218" i="52" a="1"/>
  <c r="K2218" i="52" s="1"/>
  <c r="J668" i="54"/>
  <c r="J2167" i="52"/>
  <c r="K2267" i="52" a="1"/>
  <c r="K2267" i="52" s="1"/>
  <c r="J2180" i="52"/>
  <c r="K2280" i="52" a="1"/>
  <c r="K2280" i="52" s="1"/>
  <c r="J2166" i="52"/>
  <c r="K2266" i="52" a="1"/>
  <c r="K2266" i="52" s="1"/>
  <c r="J2187" i="52"/>
  <c r="K2287" i="52" a="1"/>
  <c r="K2287" i="52" s="1"/>
  <c r="J2197" i="52"/>
  <c r="K2297" i="52" a="1"/>
  <c r="K2297" i="52" s="1"/>
  <c r="J669" i="54"/>
  <c r="J2201" i="52"/>
  <c r="K2301" i="52" a="1"/>
  <c r="K2301" i="52" s="1"/>
  <c r="K2298" i="52" l="1" a="1"/>
  <c r="K2298" i="52" s="1"/>
  <c r="J2298" i="52" s="1"/>
  <c r="J2198" i="52"/>
  <c r="J2280" i="52"/>
  <c r="K2380" i="52" a="1"/>
  <c r="K2380" i="52" s="1"/>
  <c r="J705" i="54"/>
  <c r="J736" i="54"/>
  <c r="J2247" i="52"/>
  <c r="K2347" i="52" a="1"/>
  <c r="K2347" i="52" s="1"/>
  <c r="GH5" i="54"/>
  <c r="GG5" i="54"/>
  <c r="GE5" i="54"/>
  <c r="GI2" i="54"/>
  <c r="GL2" i="54" s="1"/>
  <c r="GK5" i="54"/>
  <c r="GJ5" i="54"/>
  <c r="GI5" i="54"/>
  <c r="GF5" i="54"/>
  <c r="K2399" i="52" a="1"/>
  <c r="K2399" i="52" s="1"/>
  <c r="J2227" i="52"/>
  <c r="K2327" i="52" a="1"/>
  <c r="K2327" i="52" s="1"/>
  <c r="J2240" i="52"/>
  <c r="K2340" i="52" a="1"/>
  <c r="K2340" i="52" s="1"/>
  <c r="J697" i="54"/>
  <c r="J2234" i="52"/>
  <c r="K2334" i="52" a="1"/>
  <c r="K2334" i="52" s="1"/>
  <c r="J703" i="54"/>
  <c r="J2271" i="52"/>
  <c r="K2371" i="52" a="1"/>
  <c r="K2371" i="52" s="1"/>
  <c r="J2294" i="52"/>
  <c r="K2394" i="52" a="1"/>
  <c r="K2394" i="52" s="1"/>
  <c r="J2212" i="52"/>
  <c r="K2312" i="52" a="1"/>
  <c r="K2312" i="52" s="1"/>
  <c r="J2305" i="52"/>
  <c r="K2405" i="52" a="1"/>
  <c r="K2405" i="52" s="1"/>
  <c r="J2232" i="52"/>
  <c r="K2332" i="52" a="1"/>
  <c r="K2332" i="52" s="1"/>
  <c r="J2264" i="52"/>
  <c r="K2364" i="52" a="1"/>
  <c r="K2364" i="52" s="1"/>
  <c r="J704" i="54"/>
  <c r="GK5" i="52"/>
  <c r="GJ5" i="52"/>
  <c r="GI5" i="52"/>
  <c r="GH5" i="52"/>
  <c r="GG5" i="52"/>
  <c r="GF5" i="52"/>
  <c r="GE5" i="52"/>
  <c r="GI2" i="52"/>
  <c r="GL2" i="52" s="1"/>
  <c r="J2269" i="52"/>
  <c r="K2369" i="52" a="1"/>
  <c r="K2369" i="52" s="1"/>
  <c r="J2226" i="52"/>
  <c r="K2326" i="52" a="1"/>
  <c r="K2326" i="52" s="1"/>
  <c r="J2209" i="52"/>
  <c r="K2309" i="52" a="1"/>
  <c r="K2309" i="52" s="1"/>
  <c r="J2261" i="52"/>
  <c r="K2361" i="52" a="1"/>
  <c r="K2361" i="52" s="1"/>
  <c r="J2303" i="52"/>
  <c r="K2403" i="52" a="1"/>
  <c r="K2403" i="52" s="1"/>
  <c r="J2289" i="52"/>
  <c r="K2389" i="52" a="1"/>
  <c r="K2389" i="52" s="1"/>
  <c r="J2273" i="52"/>
  <c r="K2373" i="52" a="1"/>
  <c r="K2373" i="52" s="1"/>
  <c r="J725" i="54"/>
  <c r="J2284" i="52"/>
  <c r="K2384" i="52" a="1"/>
  <c r="K2384" i="52" s="1"/>
  <c r="J2223" i="52"/>
  <c r="K2323" i="52" a="1"/>
  <c r="K2323" i="52" s="1"/>
  <c r="J2225" i="52"/>
  <c r="K2325" i="52" a="1"/>
  <c r="K2325" i="52" s="1"/>
  <c r="J2263" i="52"/>
  <c r="K2363" i="52" a="1"/>
  <c r="K2363" i="52" s="1"/>
  <c r="J2272" i="52"/>
  <c r="K2372" i="52" a="1"/>
  <c r="K2372" i="52" s="1"/>
  <c r="J2281" i="52"/>
  <c r="K2381" i="52" a="1"/>
  <c r="K2381" i="52" s="1"/>
  <c r="J2246" i="52"/>
  <c r="K2346" i="52" a="1"/>
  <c r="K2346" i="52" s="1"/>
  <c r="J2248" i="52"/>
  <c r="K2348" i="52" a="1"/>
  <c r="K2348" i="52" s="1"/>
  <c r="J2290" i="52"/>
  <c r="K2390" i="52" a="1"/>
  <c r="K2390" i="52" s="1"/>
  <c r="J2304" i="52"/>
  <c r="K2404" i="52" a="1"/>
  <c r="K2404" i="52" s="1"/>
  <c r="J2292" i="52"/>
  <c r="K2392" i="52" a="1"/>
  <c r="K2392" i="52" s="1"/>
  <c r="J719" i="54"/>
  <c r="J2252" i="52"/>
  <c r="K2352" i="52" a="1"/>
  <c r="K2352" i="52" s="1"/>
  <c r="J2213" i="52"/>
  <c r="K2313" i="52" a="1"/>
  <c r="K2313" i="52" s="1"/>
  <c r="J2253" i="52"/>
  <c r="K2353" i="52" a="1"/>
  <c r="K2353" i="52" s="1"/>
  <c r="J2228" i="52"/>
  <c r="K2328" i="52" a="1"/>
  <c r="K2328" i="52" s="1"/>
  <c r="J2220" i="52"/>
  <c r="K2320" i="52" a="1"/>
  <c r="K2320" i="52" s="1"/>
  <c r="J713" i="54"/>
  <c r="J2256" i="52"/>
  <c r="K2356" i="52" a="1"/>
  <c r="K2356" i="52" s="1"/>
  <c r="J721" i="54"/>
  <c r="J2282" i="52"/>
  <c r="K2382" i="52" a="1"/>
  <c r="K2382" i="52" s="1"/>
  <c r="J710" i="54"/>
  <c r="J2241" i="52"/>
  <c r="K2341" i="52" a="1"/>
  <c r="K2341" i="52" s="1"/>
  <c r="J2245" i="52"/>
  <c r="K2345" i="52" a="1"/>
  <c r="K2345" i="52" s="1"/>
  <c r="J2268" i="52"/>
  <c r="K2368" i="52" a="1"/>
  <c r="K2368" i="52" s="1"/>
  <c r="J722" i="54"/>
  <c r="J2265" i="52"/>
  <c r="K2365" i="52" a="1"/>
  <c r="K2365" i="52" s="1"/>
  <c r="J2236" i="52"/>
  <c r="K2336" i="52" a="1"/>
  <c r="K2336" i="52" s="1"/>
  <c r="J2224" i="52"/>
  <c r="K2324" i="52" a="1"/>
  <c r="K2324" i="52" s="1"/>
  <c r="J2274" i="52"/>
  <c r="K2374" i="52" a="1"/>
  <c r="K2374" i="52" s="1"/>
  <c r="J2283" i="52"/>
  <c r="K2383" i="52" a="1"/>
  <c r="K2383" i="52" s="1"/>
  <c r="J708" i="54"/>
  <c r="J709" i="54"/>
  <c r="J2254" i="52"/>
  <c r="K2354" i="52" a="1"/>
  <c r="K2354" i="52" s="1"/>
  <c r="J2262" i="52"/>
  <c r="K2362" i="52" a="1"/>
  <c r="K2362" i="52" s="1"/>
  <c r="J718" i="54"/>
  <c r="J2297" i="52"/>
  <c r="K2397" i="52" a="1"/>
  <c r="K2397" i="52" s="1"/>
  <c r="J2211" i="52"/>
  <c r="K2311" i="52" a="1"/>
  <c r="K2311" i="52" s="1"/>
  <c r="J2291" i="52"/>
  <c r="K2391" i="52" a="1"/>
  <c r="K2391" i="52" s="1"/>
  <c r="J2231" i="52"/>
  <c r="K2331" i="52" a="1"/>
  <c r="K2331" i="52" s="1"/>
  <c r="J2239" i="52"/>
  <c r="K2339" i="52" a="1"/>
  <c r="K2339" i="52" s="1"/>
  <c r="J711" i="54"/>
  <c r="J2287" i="52"/>
  <c r="K2387" i="52" a="1"/>
  <c r="K2387" i="52" s="1"/>
  <c r="J724" i="54"/>
  <c r="J723" i="54"/>
  <c r="J2235" i="52"/>
  <c r="K2335" i="52" a="1"/>
  <c r="K2335" i="52" s="1"/>
  <c r="J707" i="54"/>
  <c r="J2219" i="52"/>
  <c r="K2319" i="52" a="1"/>
  <c r="K2319" i="52" s="1"/>
  <c r="J2229" i="52"/>
  <c r="K2329" i="52" a="1"/>
  <c r="K2329" i="52" s="1"/>
  <c r="J2217" i="52"/>
  <c r="K2317" i="52" a="1"/>
  <c r="K2317" i="52" s="1"/>
  <c r="J2210" i="52"/>
  <c r="K2310" i="52" a="1"/>
  <c r="K2310" i="52" s="1"/>
  <c r="J702" i="54"/>
  <c r="J700" i="54"/>
  <c r="J2208" i="52"/>
  <c r="K2308" i="52" a="1"/>
  <c r="K2308" i="52" s="1"/>
  <c r="J2207" i="52"/>
  <c r="K2307" i="52" a="1"/>
  <c r="K2307" i="52" s="1"/>
  <c r="J720" i="54"/>
  <c r="J714" i="54"/>
  <c r="J2243" i="52"/>
  <c r="K2343" i="52" a="1"/>
  <c r="K2343" i="52" s="1"/>
  <c r="J715" i="54"/>
  <c r="J2295" i="52"/>
  <c r="K2395" i="52" a="1"/>
  <c r="K2395" i="52" s="1"/>
  <c r="J2285" i="52"/>
  <c r="K2385" i="52" a="1"/>
  <c r="K2385" i="52" s="1"/>
  <c r="J2267" i="52"/>
  <c r="K2367" i="52" a="1"/>
  <c r="K2367" i="52" s="1"/>
  <c r="J2277" i="52"/>
  <c r="K2377" i="52" a="1"/>
  <c r="K2377" i="52" s="1"/>
  <c r="J2238" i="52"/>
  <c r="K2338" i="52" a="1"/>
  <c r="K2338" i="52" s="1"/>
  <c r="J2301" i="52"/>
  <c r="K2401" i="52" a="1"/>
  <c r="K2401" i="52" s="1"/>
  <c r="J2278" i="52"/>
  <c r="K2378" i="52" a="1"/>
  <c r="K2378" i="52" s="1"/>
  <c r="J699" i="54"/>
  <c r="J2218" i="52"/>
  <c r="K2318" i="52" a="1"/>
  <c r="K2318" i="52" s="1"/>
  <c r="J2244" i="52"/>
  <c r="K2344" i="52" a="1"/>
  <c r="K2344" i="52" s="1"/>
  <c r="J2258" i="52"/>
  <c r="K2358" i="52" a="1"/>
  <c r="K2358" i="52" s="1"/>
  <c r="J2249" i="52"/>
  <c r="K2349" i="52" a="1"/>
  <c r="K2349" i="52" s="1"/>
  <c r="J2286" i="52"/>
  <c r="K2386" i="52" a="1"/>
  <c r="K2386" i="52" s="1"/>
  <c r="J2233" i="52"/>
  <c r="K2333" i="52" a="1"/>
  <c r="K2333" i="52" s="1"/>
  <c r="J2259" i="52"/>
  <c r="K2359" i="52" a="1"/>
  <c r="K2359" i="52" s="1"/>
  <c r="J2251" i="52"/>
  <c r="K2351" i="52" a="1"/>
  <c r="K2351" i="52" s="1"/>
  <c r="J2279" i="52"/>
  <c r="K2379" i="52" a="1"/>
  <c r="K2379" i="52" s="1"/>
  <c r="J2242" i="52"/>
  <c r="K2342" i="52" a="1"/>
  <c r="K2342" i="52" s="1"/>
  <c r="J2257" i="52"/>
  <c r="K2357" i="52" a="1"/>
  <c r="K2357" i="52" s="1"/>
  <c r="J2296" i="52"/>
  <c r="K2396" i="52" a="1"/>
  <c r="K2396" i="52" s="1"/>
  <c r="J2275" i="52"/>
  <c r="K2375" i="52" a="1"/>
  <c r="K2375" i="52" s="1"/>
  <c r="J2214" i="52"/>
  <c r="K2314" i="52" a="1"/>
  <c r="K2314" i="52" s="1"/>
  <c r="J2237" i="52"/>
  <c r="K2337" i="52" a="1"/>
  <c r="K2337" i="52" s="1"/>
  <c r="J2230" i="52"/>
  <c r="K2330" i="52" a="1"/>
  <c r="K2330" i="52" s="1"/>
  <c r="J2215" i="52"/>
  <c r="K2315" i="52" a="1"/>
  <c r="K2315" i="52" s="1"/>
  <c r="J2260" i="52"/>
  <c r="K2360" i="52" a="1"/>
  <c r="K2360" i="52" s="1"/>
  <c r="J2270" i="52"/>
  <c r="K2370" i="52" a="1"/>
  <c r="K2370" i="52" s="1"/>
  <c r="J2222" i="52"/>
  <c r="K2322" i="52" a="1"/>
  <c r="K2322" i="52" s="1"/>
  <c r="J2306" i="52"/>
  <c r="K2406" i="52" a="1"/>
  <c r="K2406" i="52" s="1"/>
  <c r="J2293" i="52"/>
  <c r="K2393" i="52" a="1"/>
  <c r="K2393" i="52" s="1"/>
  <c r="J2276" i="52"/>
  <c r="K2376" i="52" a="1"/>
  <c r="K2376" i="52" s="1"/>
  <c r="J698" i="54"/>
  <c r="J2300" i="52"/>
  <c r="K2400" i="52" a="1"/>
  <c r="K2400" i="52" s="1"/>
  <c r="J2266" i="52"/>
  <c r="K2366" i="52" a="1"/>
  <c r="K2366" i="52" s="1"/>
  <c r="J706" i="54"/>
  <c r="J726" i="54"/>
  <c r="J716" i="54"/>
  <c r="J2250" i="52"/>
  <c r="K2350" i="52" a="1"/>
  <c r="K2350" i="52" s="1"/>
  <c r="J2221" i="52"/>
  <c r="K2321" i="52" a="1"/>
  <c r="K2321" i="52" s="1"/>
  <c r="J701" i="54"/>
  <c r="J2288" i="52"/>
  <c r="K2388" i="52" a="1"/>
  <c r="K2388" i="52" s="1"/>
  <c r="J717" i="54"/>
  <c r="J2216" i="52"/>
  <c r="K2316" i="52" a="1"/>
  <c r="K2316" i="52" s="1"/>
  <c r="J2255" i="52"/>
  <c r="K2355" i="52" a="1"/>
  <c r="K2355" i="52" s="1"/>
  <c r="J2302" i="52"/>
  <c r="K2402" i="52" a="1"/>
  <c r="K2402" i="52" s="1"/>
  <c r="J2299" i="52" l="1"/>
  <c r="K2398" i="52" a="1"/>
  <c r="K2398" i="52" s="1"/>
  <c r="J2399" i="52" s="1"/>
  <c r="J2393" i="52"/>
  <c r="K2493" i="52" a="1"/>
  <c r="K2493" i="52" s="1"/>
  <c r="J2344" i="52"/>
  <c r="K2444" i="52" a="1"/>
  <c r="K2444" i="52" s="1"/>
  <c r="J737" i="54"/>
  <c r="J2341" i="52"/>
  <c r="K2441" i="52" a="1"/>
  <c r="K2441" i="52" s="1"/>
  <c r="J734" i="54"/>
  <c r="J2312" i="52"/>
  <c r="K2412" i="52" a="1"/>
  <c r="K2412" i="52" s="1"/>
  <c r="J2334" i="52"/>
  <c r="K2434" i="52" a="1"/>
  <c r="K2434" i="52" s="1"/>
  <c r="K2499" i="52" a="1"/>
  <c r="K2499" i="52" s="1"/>
  <c r="J747" i="54"/>
  <c r="J2350" i="52"/>
  <c r="K2450" i="52" a="1"/>
  <c r="K2450" i="52" s="1"/>
  <c r="J751" i="54"/>
  <c r="J2328" i="52"/>
  <c r="K2428" i="52" a="1"/>
  <c r="K2428" i="52" s="1"/>
  <c r="J749" i="54"/>
  <c r="J2390" i="52"/>
  <c r="K2490" i="52" a="1"/>
  <c r="K2490" i="52" s="1"/>
  <c r="J2381" i="52"/>
  <c r="K2481" i="52" a="1"/>
  <c r="K2481" i="52" s="1"/>
  <c r="J2323" i="52"/>
  <c r="K2423" i="52" a="1"/>
  <c r="K2423" i="52" s="1"/>
  <c r="J2389" i="52"/>
  <c r="K2489" i="52" a="1"/>
  <c r="K2489" i="52" s="1"/>
  <c r="J2326" i="52"/>
  <c r="K2426" i="52" a="1"/>
  <c r="K2426" i="52" s="1"/>
  <c r="J2360" i="52"/>
  <c r="K2460" i="52" a="1"/>
  <c r="K2460" i="52" s="1"/>
  <c r="J745" i="54"/>
  <c r="J2383" i="52"/>
  <c r="K2483" i="52" a="1"/>
  <c r="K2483" i="52" s="1"/>
  <c r="J2379" i="52"/>
  <c r="K2479" i="52" a="1"/>
  <c r="K2479" i="52" s="1"/>
  <c r="J2343" i="52"/>
  <c r="K2443" i="52" a="1"/>
  <c r="K2443" i="52" s="1"/>
  <c r="J2374" i="52"/>
  <c r="K2474" i="52" a="1"/>
  <c r="K2474" i="52" s="1"/>
  <c r="J727" i="54"/>
  <c r="J2347" i="52"/>
  <c r="K2447" i="52" a="1"/>
  <c r="K2447" i="52" s="1"/>
  <c r="J2314" i="52"/>
  <c r="K2414" i="52" a="1"/>
  <c r="K2414" i="52" s="1"/>
  <c r="J2367" i="52"/>
  <c r="K2467" i="52" a="1"/>
  <c r="K2467" i="52" s="1"/>
  <c r="J2362" i="52"/>
  <c r="K2462" i="52" a="1"/>
  <c r="K2462" i="52" s="1"/>
  <c r="J2315" i="52"/>
  <c r="K2415" i="52" a="1"/>
  <c r="K2415" i="52" s="1"/>
  <c r="J2385" i="52"/>
  <c r="K2485" i="52" a="1"/>
  <c r="K2485" i="52" s="1"/>
  <c r="J2335" i="52"/>
  <c r="K2435" i="52" a="1"/>
  <c r="K2435" i="52" s="1"/>
  <c r="J740" i="54"/>
  <c r="J2394" i="52"/>
  <c r="K2494" i="52" a="1"/>
  <c r="K2494" i="52" s="1"/>
  <c r="J746" i="54"/>
  <c r="J2356" i="52"/>
  <c r="K2456" i="52" a="1"/>
  <c r="K2456" i="52" s="1"/>
  <c r="J2353" i="52"/>
  <c r="K2453" i="52" a="1"/>
  <c r="K2453" i="52" s="1"/>
  <c r="J2392" i="52"/>
  <c r="K2492" i="52" a="1"/>
  <c r="K2492" i="52" s="1"/>
  <c r="J2372" i="52"/>
  <c r="K2472" i="52" a="1"/>
  <c r="K2472" i="52" s="1"/>
  <c r="J2384" i="52"/>
  <c r="K2484" i="52" a="1"/>
  <c r="K2484" i="52" s="1"/>
  <c r="J2403" i="52"/>
  <c r="K2503" i="52" a="1"/>
  <c r="K2503" i="52" s="1"/>
  <c r="J2369" i="52"/>
  <c r="K2469" i="52" a="1"/>
  <c r="K2469" i="52" s="1"/>
  <c r="J2366" i="52"/>
  <c r="K2466" i="52" a="1"/>
  <c r="K2466" i="52" s="1"/>
  <c r="J2378" i="52"/>
  <c r="K2478" i="52" a="1"/>
  <c r="K2478" i="52" s="1"/>
  <c r="J2387" i="52"/>
  <c r="K2487" i="52" a="1"/>
  <c r="K2487" i="52" s="1"/>
  <c r="J741" i="54"/>
  <c r="J772" i="54"/>
  <c r="J2388" i="52"/>
  <c r="K2488" i="52" a="1"/>
  <c r="K2488" i="52" s="1"/>
  <c r="J2322" i="52"/>
  <c r="K2422" i="52" a="1"/>
  <c r="K2422" i="52" s="1"/>
  <c r="J2351" i="52"/>
  <c r="K2451" i="52" a="1"/>
  <c r="K2451" i="52" s="1"/>
  <c r="J2318" i="52"/>
  <c r="K2418" i="52" a="1"/>
  <c r="K2418" i="52" s="1"/>
  <c r="J744" i="54"/>
  <c r="J2329" i="52"/>
  <c r="K2429" i="52" a="1"/>
  <c r="K2429" i="52" s="1"/>
  <c r="J753" i="54"/>
  <c r="J2339" i="52"/>
  <c r="K2439" i="52" a="1"/>
  <c r="K2439" i="52" s="1"/>
  <c r="J2397" i="52"/>
  <c r="K2497" i="52" a="1"/>
  <c r="K2497" i="52" s="1"/>
  <c r="J739" i="54"/>
  <c r="J2324" i="52"/>
  <c r="K2424" i="52" a="1"/>
  <c r="K2424" i="52" s="1"/>
  <c r="J2368" i="52"/>
  <c r="K2468" i="52" a="1"/>
  <c r="K2468" i="52" s="1"/>
  <c r="J742" i="54"/>
  <c r="J2332" i="52"/>
  <c r="K2432" i="52" a="1"/>
  <c r="K2432" i="52" s="1"/>
  <c r="J2371" i="52"/>
  <c r="K2471" i="52" a="1"/>
  <c r="K2471" i="52" s="1"/>
  <c r="J2340" i="52"/>
  <c r="K2440" i="52" a="1"/>
  <c r="K2440" i="52" s="1"/>
  <c r="J735" i="54"/>
  <c r="J766" i="54"/>
  <c r="J2333" i="52"/>
  <c r="K2433" i="52" a="1"/>
  <c r="K2433" i="52" s="1"/>
  <c r="J2310" i="52"/>
  <c r="K2410" i="52" a="1"/>
  <c r="K2410" i="52" s="1"/>
  <c r="J2400" i="52"/>
  <c r="K2500" i="52" a="1"/>
  <c r="K2500" i="52" s="1"/>
  <c r="J2386" i="52"/>
  <c r="K2486" i="52" a="1"/>
  <c r="K2486" i="52" s="1"/>
  <c r="J2308" i="52"/>
  <c r="K2408" i="52" a="1"/>
  <c r="K2408" i="52" s="1"/>
  <c r="J2354" i="52"/>
  <c r="K2454" i="52" a="1"/>
  <c r="K2454" i="52" s="1"/>
  <c r="J2364" i="52"/>
  <c r="K2464" i="52" a="1"/>
  <c r="K2464" i="52" s="1"/>
  <c r="J2402" i="52"/>
  <c r="K2502" i="52" a="1"/>
  <c r="K2502" i="52" s="1"/>
  <c r="J728" i="54"/>
  <c r="J2330" i="52"/>
  <c r="K2430" i="52" a="1"/>
  <c r="K2430" i="52" s="1"/>
  <c r="J2396" i="52"/>
  <c r="K2496" i="52" a="1"/>
  <c r="K2496" i="52" s="1"/>
  <c r="J2349" i="52"/>
  <c r="K2449" i="52" a="1"/>
  <c r="K2449" i="52" s="1"/>
  <c r="J2338" i="52"/>
  <c r="K2438" i="52" a="1"/>
  <c r="K2438" i="52" s="1"/>
  <c r="J2395" i="52"/>
  <c r="K2495" i="52" a="1"/>
  <c r="K2495" i="52" s="1"/>
  <c r="J730" i="54"/>
  <c r="J2355" i="52"/>
  <c r="K2455" i="52" a="1"/>
  <c r="K2455" i="52" s="1"/>
  <c r="J731" i="54"/>
  <c r="J756" i="54"/>
  <c r="J743" i="54"/>
  <c r="J2313" i="52"/>
  <c r="K2413" i="52" a="1"/>
  <c r="K2413" i="52" s="1"/>
  <c r="J2348" i="52"/>
  <c r="K2448" i="52" a="1"/>
  <c r="K2448" i="52" s="1"/>
  <c r="J2363" i="52"/>
  <c r="K2463" i="52" a="1"/>
  <c r="K2463" i="52" s="1"/>
  <c r="J755" i="54"/>
  <c r="J2361" i="52"/>
  <c r="K2461" i="52" a="1"/>
  <c r="K2461" i="52" s="1"/>
  <c r="GR5" i="52"/>
  <c r="GQ5" i="52"/>
  <c r="GP5" i="52"/>
  <c r="GO5" i="52"/>
  <c r="GN5" i="52"/>
  <c r="GP2" i="52"/>
  <c r="GS2" i="52" s="1"/>
  <c r="GM5" i="52"/>
  <c r="GL5" i="52"/>
  <c r="J2342" i="52"/>
  <c r="K2442" i="52" a="1"/>
  <c r="K2442" i="52" s="1"/>
  <c r="J2307" i="52"/>
  <c r="K2407" i="52" a="1"/>
  <c r="K2407" i="52" s="1"/>
  <c r="J2365" i="52"/>
  <c r="K2465" i="52" a="1"/>
  <c r="K2465" i="52" s="1"/>
  <c r="J2375" i="52"/>
  <c r="K2475" i="52" a="1"/>
  <c r="K2475" i="52" s="1"/>
  <c r="J2311" i="52"/>
  <c r="K2411" i="52" a="1"/>
  <c r="K2411" i="52" s="1"/>
  <c r="J2376" i="52"/>
  <c r="K2476" i="52" a="1"/>
  <c r="K2476" i="52" s="1"/>
  <c r="J2337" i="52"/>
  <c r="K2437" i="52" a="1"/>
  <c r="K2437" i="52" s="1"/>
  <c r="J2359" i="52"/>
  <c r="K2459" i="52" a="1"/>
  <c r="K2459" i="52" s="1"/>
  <c r="J2377" i="52"/>
  <c r="K2477" i="52" a="1"/>
  <c r="K2477" i="52" s="1"/>
  <c r="J750" i="54"/>
  <c r="J732" i="54"/>
  <c r="J2319" i="52"/>
  <c r="K2419" i="52" a="1"/>
  <c r="K2419" i="52" s="1"/>
  <c r="J754" i="54"/>
  <c r="J2331" i="52"/>
  <c r="K2431" i="52" a="1"/>
  <c r="K2431" i="52" s="1"/>
  <c r="J748" i="54"/>
  <c r="J738" i="54"/>
  <c r="J2336" i="52"/>
  <c r="K2436" i="52" a="1"/>
  <c r="K2436" i="52" s="1"/>
  <c r="J2345" i="52"/>
  <c r="K2445" i="52" a="1"/>
  <c r="K2445" i="52" s="1"/>
  <c r="J2405" i="52"/>
  <c r="K2505" i="52" a="1"/>
  <c r="K2505" i="52" s="1"/>
  <c r="J733" i="54"/>
  <c r="J2327" i="52"/>
  <c r="K2427" i="52" a="1"/>
  <c r="K2427" i="52" s="1"/>
  <c r="GP5" i="54"/>
  <c r="GO5" i="54"/>
  <c r="GM5" i="54"/>
  <c r="GL5" i="54"/>
  <c r="GR5" i="54"/>
  <c r="GP2" i="54"/>
  <c r="GS2" i="54" s="1"/>
  <c r="GQ5" i="54"/>
  <c r="GN5" i="54"/>
  <c r="J2380" i="52"/>
  <c r="K2480" i="52" a="1"/>
  <c r="K2480" i="52" s="1"/>
  <c r="J2391" i="52"/>
  <c r="K2491" i="52" a="1"/>
  <c r="K2491" i="52" s="1"/>
  <c r="J2406" i="52"/>
  <c r="K2506" i="52" a="1"/>
  <c r="K2506" i="52" s="1"/>
  <c r="J2401" i="52"/>
  <c r="K2501" i="52" a="1"/>
  <c r="K2501" i="52" s="1"/>
  <c r="J2317" i="52"/>
  <c r="K2417" i="52" a="1"/>
  <c r="K2417" i="52" s="1"/>
  <c r="J752" i="54"/>
  <c r="J2370" i="52"/>
  <c r="K2470" i="52" a="1"/>
  <c r="K2470" i="52" s="1"/>
  <c r="J2357" i="52"/>
  <c r="K2457" i="52" a="1"/>
  <c r="K2457" i="52" s="1"/>
  <c r="J2358" i="52"/>
  <c r="K2458" i="52" a="1"/>
  <c r="K2458" i="52" s="1"/>
  <c r="J729" i="54"/>
  <c r="J2316" i="52"/>
  <c r="K2416" i="52" a="1"/>
  <c r="K2416" i="52" s="1"/>
  <c r="J2321" i="52"/>
  <c r="K2421" i="52" a="1"/>
  <c r="K2421" i="52" s="1"/>
  <c r="J2382" i="52"/>
  <c r="K2482" i="52" a="1"/>
  <c r="K2482" i="52" s="1"/>
  <c r="J2320" i="52"/>
  <c r="K2420" i="52" a="1"/>
  <c r="K2420" i="52" s="1"/>
  <c r="J2352" i="52"/>
  <c r="K2452" i="52" a="1"/>
  <c r="K2452" i="52" s="1"/>
  <c r="J2404" i="52"/>
  <c r="K2504" i="52" a="1"/>
  <c r="K2504" i="52" s="1"/>
  <c r="J2346" i="52"/>
  <c r="K2446" i="52" a="1"/>
  <c r="K2446" i="52" s="1"/>
  <c r="J2325" i="52"/>
  <c r="K2425" i="52" a="1"/>
  <c r="K2425" i="52" s="1"/>
  <c r="J2373" i="52"/>
  <c r="K2473" i="52" a="1"/>
  <c r="K2473" i="52" s="1"/>
  <c r="J2309" i="52"/>
  <c r="K2409" i="52" a="1"/>
  <c r="K2409" i="52" s="1"/>
  <c r="J2398" i="52" l="1"/>
  <c r="K2498" i="52" a="1"/>
  <c r="K2498" i="52" s="1"/>
  <c r="J2499" i="52" s="1"/>
  <c r="J2427" i="52"/>
  <c r="K2527" i="52" a="1"/>
  <c r="K2527" i="52" s="1"/>
  <c r="J2448" i="52"/>
  <c r="K2548" i="52" a="1"/>
  <c r="K2548" i="52" s="1"/>
  <c r="J2468" i="52"/>
  <c r="K2568" i="52" a="1"/>
  <c r="K2568" i="52" s="1"/>
  <c r="J2456" i="52"/>
  <c r="K2556" i="52" a="1"/>
  <c r="K2556" i="52" s="1"/>
  <c r="J2467" i="52"/>
  <c r="K2567" i="52" a="1"/>
  <c r="K2567" i="52" s="1"/>
  <c r="J2441" i="52"/>
  <c r="K2541" i="52" a="1"/>
  <c r="K2541" i="52" s="1"/>
  <c r="J760" i="54"/>
  <c r="J2496" i="52"/>
  <c r="K2596" i="52" a="1"/>
  <c r="K2596" i="52" s="1"/>
  <c r="J2464" i="52"/>
  <c r="K2564" i="52" a="1"/>
  <c r="K2564" i="52" s="1"/>
  <c r="J2500" i="52"/>
  <c r="K2600" i="52" a="1"/>
  <c r="K2600" i="52" s="1"/>
  <c r="J2440" i="52"/>
  <c r="K2540" i="52" a="1"/>
  <c r="K2540" i="52" s="1"/>
  <c r="J2452" i="52"/>
  <c r="K2552" i="52" a="1"/>
  <c r="K2552" i="52" s="1"/>
  <c r="J784" i="54"/>
  <c r="J2442" i="52"/>
  <c r="K2542" i="52" a="1"/>
  <c r="K2542" i="52" s="1"/>
  <c r="J2472" i="52"/>
  <c r="K2572" i="52" a="1"/>
  <c r="K2572" i="52" s="1"/>
  <c r="J2435" i="52"/>
  <c r="K2535" i="52" a="1"/>
  <c r="K2535" i="52" s="1"/>
  <c r="J2425" i="52"/>
  <c r="K2525" i="52" a="1"/>
  <c r="K2525" i="52" s="1"/>
  <c r="J768" i="54"/>
  <c r="J783" i="54"/>
  <c r="J2469" i="52"/>
  <c r="K2569" i="52" a="1"/>
  <c r="K2569" i="52" s="1"/>
  <c r="J2485" i="52"/>
  <c r="K2585" i="52" a="1"/>
  <c r="K2585" i="52" s="1"/>
  <c r="J2414" i="52"/>
  <c r="K2514" i="52" a="1"/>
  <c r="K2514" i="52" s="1"/>
  <c r="J2443" i="52"/>
  <c r="K2543" i="52" a="1"/>
  <c r="K2543" i="52" s="1"/>
  <c r="J2460" i="52"/>
  <c r="K2560" i="52" a="1"/>
  <c r="K2560" i="52" s="1"/>
  <c r="J2481" i="52"/>
  <c r="K2581" i="52" a="1"/>
  <c r="K2581" i="52" s="1"/>
  <c r="J781" i="54"/>
  <c r="J2434" i="52"/>
  <c r="K2534" i="52" a="1"/>
  <c r="K2534" i="52" s="1"/>
  <c r="J767" i="54"/>
  <c r="J2421" i="52"/>
  <c r="K2521" i="52" a="1"/>
  <c r="K2521" i="52" s="1"/>
  <c r="J2418" i="52"/>
  <c r="K2518" i="52" a="1"/>
  <c r="K2518" i="52" s="1"/>
  <c r="J2428" i="52"/>
  <c r="K2528" i="52" a="1"/>
  <c r="K2528" i="52" s="1"/>
  <c r="J2506" i="52"/>
  <c r="K2606" i="52" a="1"/>
  <c r="K2606" i="52" s="1"/>
  <c r="J2459" i="52"/>
  <c r="K2559" i="52" a="1"/>
  <c r="K2559" i="52" s="1"/>
  <c r="J2475" i="52"/>
  <c r="K2575" i="52" a="1"/>
  <c r="K2575" i="52" s="1"/>
  <c r="J2461" i="52"/>
  <c r="K2561" i="52" a="1"/>
  <c r="K2561" i="52" s="1"/>
  <c r="J2424" i="52"/>
  <c r="K2524" i="52" a="1"/>
  <c r="K2524" i="52" s="1"/>
  <c r="J2451" i="52"/>
  <c r="K2551" i="52" a="1"/>
  <c r="K2551" i="52" s="1"/>
  <c r="J776" i="54"/>
  <c r="J786" i="54"/>
  <c r="J2495" i="52"/>
  <c r="K2595" i="52" a="1"/>
  <c r="K2595" i="52" s="1"/>
  <c r="J2430" i="52"/>
  <c r="K2530" i="52" a="1"/>
  <c r="K2530" i="52" s="1"/>
  <c r="J2454" i="52"/>
  <c r="K2554" i="52" a="1"/>
  <c r="K2554" i="52" s="1"/>
  <c r="J2410" i="52"/>
  <c r="K2510" i="52" a="1"/>
  <c r="K2510" i="52" s="1"/>
  <c r="J2471" i="52"/>
  <c r="K2571" i="52" a="1"/>
  <c r="K2571" i="52" s="1"/>
  <c r="J2457" i="52"/>
  <c r="K2557" i="52" a="1"/>
  <c r="K2557" i="52" s="1"/>
  <c r="J2439" i="52"/>
  <c r="K2539" i="52" a="1"/>
  <c r="K2539" i="52" s="1"/>
  <c r="J2423" i="52"/>
  <c r="K2523" i="52" a="1"/>
  <c r="K2523" i="52" s="1"/>
  <c r="J2420" i="52"/>
  <c r="K2520" i="52" a="1"/>
  <c r="K2520" i="52" s="1"/>
  <c r="J778" i="54"/>
  <c r="J2437" i="52"/>
  <c r="K2537" i="52" a="1"/>
  <c r="K2537" i="52" s="1"/>
  <c r="J2465" i="52"/>
  <c r="K2565" i="52" a="1"/>
  <c r="K2565" i="52" s="1"/>
  <c r="J769" i="54"/>
  <c r="J2429" i="52"/>
  <c r="K2529" i="52" a="1"/>
  <c r="K2529" i="52" s="1"/>
  <c r="J2422" i="52"/>
  <c r="K2522" i="52" a="1"/>
  <c r="K2522" i="52" s="1"/>
  <c r="J2487" i="52"/>
  <c r="K2587" i="52" a="1"/>
  <c r="K2587" i="52" s="1"/>
  <c r="J2503" i="52"/>
  <c r="K2603" i="52" a="1"/>
  <c r="K2603" i="52" s="1"/>
  <c r="J2492" i="52"/>
  <c r="K2592" i="52" a="1"/>
  <c r="K2592" i="52" s="1"/>
  <c r="J2494" i="52"/>
  <c r="K2594" i="52" a="1"/>
  <c r="K2594" i="52" s="1"/>
  <c r="J2415" i="52"/>
  <c r="K2515" i="52" a="1"/>
  <c r="K2515" i="52" s="1"/>
  <c r="J2447" i="52"/>
  <c r="K2547" i="52" a="1"/>
  <c r="K2547" i="52" s="1"/>
  <c r="J2479" i="52"/>
  <c r="K2579" i="52" a="1"/>
  <c r="K2579" i="52" s="1"/>
  <c r="J2426" i="52"/>
  <c r="K2526" i="52" a="1"/>
  <c r="K2526" i="52" s="1"/>
  <c r="J2490" i="52"/>
  <c r="K2590" i="52" a="1"/>
  <c r="K2590" i="52" s="1"/>
  <c r="J2450" i="52"/>
  <c r="K2550" i="52" a="1"/>
  <c r="K2550" i="52" s="1"/>
  <c r="J2412" i="52"/>
  <c r="K2512" i="52" a="1"/>
  <c r="K2512" i="52" s="1"/>
  <c r="J2444" i="52"/>
  <c r="K2544" i="52" a="1"/>
  <c r="K2544" i="52" s="1"/>
  <c r="J2477" i="52"/>
  <c r="K2577" i="52" a="1"/>
  <c r="K2577" i="52" s="1"/>
  <c r="J775" i="54"/>
  <c r="J2470" i="52"/>
  <c r="K2570" i="52" a="1"/>
  <c r="K2570" i="52" s="1"/>
  <c r="J2419" i="52"/>
  <c r="K2519" i="52" a="1"/>
  <c r="K2519" i="52" s="1"/>
  <c r="J2482" i="52"/>
  <c r="K2582" i="52" a="1"/>
  <c r="K2582" i="52" s="1"/>
  <c r="J2491" i="52"/>
  <c r="K2591" i="52" a="1"/>
  <c r="K2591" i="52" s="1"/>
  <c r="J2505" i="52"/>
  <c r="K2605" i="52" a="1"/>
  <c r="K2605" i="52" s="1"/>
  <c r="J762" i="54"/>
  <c r="GS5" i="52"/>
  <c r="GY5" i="52"/>
  <c r="GX5" i="52"/>
  <c r="GW2" i="52"/>
  <c r="GZ2" i="52" s="1"/>
  <c r="GW5" i="52"/>
  <c r="GV5" i="52"/>
  <c r="GU5" i="52"/>
  <c r="GT5" i="52"/>
  <c r="J785" i="54"/>
  <c r="J2413" i="52"/>
  <c r="K2513" i="52" a="1"/>
  <c r="K2513" i="52" s="1"/>
  <c r="J761" i="54"/>
  <c r="J2438" i="52"/>
  <c r="K2538" i="52" a="1"/>
  <c r="K2538" i="52" s="1"/>
  <c r="J758" i="54"/>
  <c r="J2408" i="52"/>
  <c r="K2508" i="52" a="1"/>
  <c r="K2508" i="52" s="1"/>
  <c r="J2433" i="52"/>
  <c r="K2533" i="52" a="1"/>
  <c r="K2533" i="52" s="1"/>
  <c r="J2432" i="52"/>
  <c r="K2532" i="52" a="1"/>
  <c r="K2532" i="52" s="1"/>
  <c r="J2473" i="52"/>
  <c r="K2573" i="52" a="1"/>
  <c r="K2573" i="52" s="1"/>
  <c r="J2436" i="52"/>
  <c r="K2536" i="52" a="1"/>
  <c r="K2536" i="52" s="1"/>
  <c r="J2411" i="52"/>
  <c r="K2511" i="52" a="1"/>
  <c r="K2511" i="52" s="1"/>
  <c r="J2466" i="52"/>
  <c r="K2566" i="52" a="1"/>
  <c r="K2566" i="52" s="1"/>
  <c r="K2599" i="52" a="1"/>
  <c r="K2599" i="52" s="1"/>
  <c r="J763" i="54"/>
  <c r="J2446" i="52"/>
  <c r="K2546" i="52" a="1"/>
  <c r="K2546" i="52" s="1"/>
  <c r="J782" i="54"/>
  <c r="J2504" i="52"/>
  <c r="K2604" i="52" a="1"/>
  <c r="K2604" i="52" s="1"/>
  <c r="J2458" i="52"/>
  <c r="K2558" i="52" a="1"/>
  <c r="K2558" i="52" s="1"/>
  <c r="J2431" i="52"/>
  <c r="K2531" i="52" a="1"/>
  <c r="K2531" i="52" s="1"/>
  <c r="J2407" i="52"/>
  <c r="K2507" i="52" a="1"/>
  <c r="K2507" i="52" s="1"/>
  <c r="J2463" i="52"/>
  <c r="K2563" i="52" a="1"/>
  <c r="K2563" i="52" s="1"/>
  <c r="J773" i="54"/>
  <c r="J2497" i="52"/>
  <c r="K2597" i="52" a="1"/>
  <c r="K2597" i="52" s="1"/>
  <c r="J774" i="54"/>
  <c r="J2488" i="52"/>
  <c r="K2588" i="52" a="1"/>
  <c r="K2588" i="52" s="1"/>
  <c r="J2478" i="52"/>
  <c r="K2578" i="52" a="1"/>
  <c r="K2578" i="52" s="1"/>
  <c r="J2484" i="52"/>
  <c r="K2584" i="52" a="1"/>
  <c r="K2584" i="52" s="1"/>
  <c r="J2453" i="52"/>
  <c r="K2553" i="52" a="1"/>
  <c r="K2553" i="52" s="1"/>
  <c r="J770" i="54"/>
  <c r="J2462" i="52"/>
  <c r="K2562" i="52" a="1"/>
  <c r="K2562" i="52" s="1"/>
  <c r="J757" i="54"/>
  <c r="J2483" i="52"/>
  <c r="K2583" i="52" a="1"/>
  <c r="K2583" i="52" s="1"/>
  <c r="J2489" i="52"/>
  <c r="K2589" i="52" a="1"/>
  <c r="K2589" i="52" s="1"/>
  <c r="J779" i="54"/>
  <c r="J777" i="54"/>
  <c r="J764" i="54"/>
  <c r="J2493" i="52"/>
  <c r="K2593" i="52" a="1"/>
  <c r="K2593" i="52" s="1"/>
  <c r="J2501" i="52"/>
  <c r="K2601" i="52" a="1"/>
  <c r="K2601" i="52" s="1"/>
  <c r="J771" i="54"/>
  <c r="J802" i="54"/>
  <c r="J2474" i="52"/>
  <c r="K2574" i="52" a="1"/>
  <c r="K2574" i="52" s="1"/>
  <c r="J2416" i="52"/>
  <c r="K2516" i="52" a="1"/>
  <c r="K2516" i="52" s="1"/>
  <c r="GX5" i="54"/>
  <c r="GW2" i="54"/>
  <c r="GZ2" i="54" s="1"/>
  <c r="GW5" i="54"/>
  <c r="GU5" i="54"/>
  <c r="GT5" i="54"/>
  <c r="GS5" i="54"/>
  <c r="GY5" i="54"/>
  <c r="GV5" i="54"/>
  <c r="J759" i="54"/>
  <c r="J2409" i="52"/>
  <c r="K2509" i="52" a="1"/>
  <c r="K2509" i="52" s="1"/>
  <c r="J2417" i="52"/>
  <c r="K2517" i="52" a="1"/>
  <c r="K2517" i="52" s="1"/>
  <c r="J2480" i="52"/>
  <c r="K2580" i="52" a="1"/>
  <c r="K2580" i="52" s="1"/>
  <c r="J2445" i="52"/>
  <c r="K2545" i="52" a="1"/>
  <c r="K2545" i="52" s="1"/>
  <c r="J780" i="54"/>
  <c r="J2476" i="52"/>
  <c r="K2576" i="52" a="1"/>
  <c r="K2576" i="52" s="1"/>
  <c r="J2455" i="52"/>
  <c r="K2555" i="52" a="1"/>
  <c r="K2555" i="52" s="1"/>
  <c r="J2449" i="52"/>
  <c r="K2549" i="52" a="1"/>
  <c r="K2549" i="52" s="1"/>
  <c r="J2502" i="52"/>
  <c r="K2602" i="52" a="1"/>
  <c r="K2602" i="52" s="1"/>
  <c r="J2486" i="52"/>
  <c r="K2586" i="52" a="1"/>
  <c r="K2586" i="52" s="1"/>
  <c r="J765" i="54"/>
  <c r="J2498" i="52" l="1"/>
  <c r="K2598" i="52" a="1"/>
  <c r="K2598" i="52" s="1"/>
  <c r="J2598" i="52" s="1"/>
  <c r="J810" i="54"/>
  <c r="J2507" i="52"/>
  <c r="K2607" i="52" a="1"/>
  <c r="K2607" i="52" s="1"/>
  <c r="J792" i="54"/>
  <c r="J2594" i="52"/>
  <c r="K2694" i="52" a="1"/>
  <c r="K2694" i="52" s="1"/>
  <c r="J2556" i="52"/>
  <c r="K2656" i="52" a="1"/>
  <c r="K2656" i="52" s="1"/>
  <c r="J2523" i="52"/>
  <c r="K2623" i="52" a="1"/>
  <c r="K2623" i="52" s="1"/>
  <c r="J2510" i="52"/>
  <c r="K2610" i="52" a="1"/>
  <c r="K2610" i="52" s="1"/>
  <c r="J816" i="54"/>
  <c r="J2606" i="52"/>
  <c r="K2706" i="52" a="1"/>
  <c r="K2706" i="52" s="1"/>
  <c r="J797" i="54"/>
  <c r="J2560" i="52"/>
  <c r="K2660" i="52" a="1"/>
  <c r="K2660" i="52" s="1"/>
  <c r="J798" i="54"/>
  <c r="J2542" i="52"/>
  <c r="K2642" i="52" a="1"/>
  <c r="K2642" i="52" s="1"/>
  <c r="J2600" i="52"/>
  <c r="K2700" i="52" a="1"/>
  <c r="K2700" i="52" s="1"/>
  <c r="J2602" i="52"/>
  <c r="K2702" i="52" a="1"/>
  <c r="K2702" i="52" s="1"/>
  <c r="J2553" i="52"/>
  <c r="K2653" i="52" a="1"/>
  <c r="K2653" i="52" s="1"/>
  <c r="J2597" i="52"/>
  <c r="K2697" i="52" a="1"/>
  <c r="K2697" i="52" s="1"/>
  <c r="J2579" i="52"/>
  <c r="K2679" i="52" a="1"/>
  <c r="K2679" i="52" s="1"/>
  <c r="J812" i="54"/>
  <c r="J2526" i="52"/>
  <c r="K2626" i="52" a="1"/>
  <c r="K2626" i="52" s="1"/>
  <c r="J2545" i="52"/>
  <c r="K2645" i="52" a="1"/>
  <c r="K2645" i="52" s="1"/>
  <c r="J787" i="54"/>
  <c r="J808" i="54"/>
  <c r="J2539" i="52"/>
  <c r="K2639" i="52" a="1"/>
  <c r="K2639" i="52" s="1"/>
  <c r="K2654" i="52" a="1"/>
  <c r="K2654" i="52" s="1"/>
  <c r="J2554" i="52"/>
  <c r="J806" i="54"/>
  <c r="J2561" i="52"/>
  <c r="K2661" i="52" a="1"/>
  <c r="K2661" i="52" s="1"/>
  <c r="J2528" i="52"/>
  <c r="K2628" i="52" a="1"/>
  <c r="K2628" i="52" s="1"/>
  <c r="J2534" i="52"/>
  <c r="K2634" i="52" a="1"/>
  <c r="K2634" i="52" s="1"/>
  <c r="J2543" i="52"/>
  <c r="K2643" i="52" a="1"/>
  <c r="K2643" i="52" s="1"/>
  <c r="J2569" i="52"/>
  <c r="K2669" i="52" a="1"/>
  <c r="K2669" i="52" s="1"/>
  <c r="J2525" i="52"/>
  <c r="K2625" i="52" a="1"/>
  <c r="K2625" i="52" s="1"/>
  <c r="J814" i="54"/>
  <c r="J2564" i="52"/>
  <c r="K2664" i="52" a="1"/>
  <c r="K2664" i="52" s="1"/>
  <c r="J2574" i="52"/>
  <c r="K2674" i="52" a="1"/>
  <c r="K2674" i="52" s="1"/>
  <c r="J2566" i="52"/>
  <c r="K2666" i="52" a="1"/>
  <c r="K2666" i="52" s="1"/>
  <c r="J2537" i="52"/>
  <c r="K2637" i="52" a="1"/>
  <c r="K2637" i="52" s="1"/>
  <c r="J2509" i="52"/>
  <c r="K2609" i="52" a="1"/>
  <c r="K2609" i="52" s="1"/>
  <c r="J807" i="54"/>
  <c r="J2511" i="52"/>
  <c r="K2611" i="52" a="1"/>
  <c r="K2611" i="52" s="1"/>
  <c r="J2512" i="52"/>
  <c r="K2612" i="52" a="1"/>
  <c r="K2612" i="52" s="1"/>
  <c r="J795" i="54"/>
  <c r="J826" i="54"/>
  <c r="J789" i="54"/>
  <c r="HF5" i="54"/>
  <c r="HE5" i="54"/>
  <c r="HC5" i="54"/>
  <c r="HB5" i="54"/>
  <c r="HA5" i="54"/>
  <c r="GZ5" i="54"/>
  <c r="HD2" i="54"/>
  <c r="HG2" i="54" s="1"/>
  <c r="HD5" i="54"/>
  <c r="J2601" i="52"/>
  <c r="K2701" i="52" a="1"/>
  <c r="K2701" i="52" s="1"/>
  <c r="J809" i="54"/>
  <c r="J2562" i="52"/>
  <c r="K2662" i="52" a="1"/>
  <c r="K2662" i="52" s="1"/>
  <c r="J2578" i="52"/>
  <c r="K2678" i="52" a="1"/>
  <c r="K2678" i="52" s="1"/>
  <c r="J803" i="54"/>
  <c r="J2558" i="52"/>
  <c r="K2658" i="52" a="1"/>
  <c r="K2658" i="52" s="1"/>
  <c r="J793" i="54"/>
  <c r="J2536" i="52"/>
  <c r="K2636" i="52" a="1"/>
  <c r="K2636" i="52" s="1"/>
  <c r="J2508" i="52"/>
  <c r="K2608" i="52" a="1"/>
  <c r="K2608" i="52" s="1"/>
  <c r="J2513" i="52"/>
  <c r="K2613" i="52" a="1"/>
  <c r="K2613" i="52" s="1"/>
  <c r="HA5" i="52"/>
  <c r="GZ5" i="52"/>
  <c r="HD2" i="52"/>
  <c r="HG2" i="52" s="1"/>
  <c r="HF5" i="52"/>
  <c r="HE5" i="52"/>
  <c r="HD5" i="52"/>
  <c r="HC5" i="52"/>
  <c r="HB5" i="52"/>
  <c r="J2591" i="52"/>
  <c r="K2691" i="52" a="1"/>
  <c r="K2691" i="52" s="1"/>
  <c r="J805" i="54"/>
  <c r="J2550" i="52"/>
  <c r="K2650" i="52" a="1"/>
  <c r="K2650" i="52" s="1"/>
  <c r="J2547" i="52"/>
  <c r="K2647" i="52" a="1"/>
  <c r="K2647" i="52" s="1"/>
  <c r="J2603" i="52"/>
  <c r="K2703" i="52" a="1"/>
  <c r="K2703" i="52" s="1"/>
  <c r="J799" i="54"/>
  <c r="J2541" i="52"/>
  <c r="K2641" i="52" a="1"/>
  <c r="K2641" i="52" s="1"/>
  <c r="J2548" i="52"/>
  <c r="K2648" i="52" a="1"/>
  <c r="K2648" i="52" s="1"/>
  <c r="J794" i="54"/>
  <c r="K2622" i="52" a="1"/>
  <c r="K2622" i="52" s="1"/>
  <c r="J2522" i="52"/>
  <c r="J2549" i="52"/>
  <c r="K2649" i="52" a="1"/>
  <c r="K2649" i="52" s="1"/>
  <c r="J2584" i="52"/>
  <c r="K2684" i="52" a="1"/>
  <c r="K2684" i="52" s="1"/>
  <c r="J2533" i="52"/>
  <c r="K2633" i="52" a="1"/>
  <c r="K2633" i="52" s="1"/>
  <c r="J2592" i="52"/>
  <c r="K2692" i="52" a="1"/>
  <c r="K2692" i="52" s="1"/>
  <c r="J2557" i="52"/>
  <c r="K2657" i="52" a="1"/>
  <c r="K2657" i="52" s="1"/>
  <c r="J2530" i="52"/>
  <c r="K2630" i="52" a="1"/>
  <c r="K2630" i="52" s="1"/>
  <c r="J2551" i="52"/>
  <c r="K2651" i="52" a="1"/>
  <c r="K2651" i="52" s="1"/>
  <c r="J2575" i="52"/>
  <c r="K2675" i="52" a="1"/>
  <c r="K2675" i="52" s="1"/>
  <c r="J2518" i="52"/>
  <c r="K2618" i="52" a="1"/>
  <c r="K2618" i="52" s="1"/>
  <c r="J811" i="54"/>
  <c r="J2514" i="52"/>
  <c r="K2614" i="52" a="1"/>
  <c r="K2614" i="52" s="1"/>
  <c r="J2535" i="52"/>
  <c r="K2635" i="52" a="1"/>
  <c r="K2635" i="52" s="1"/>
  <c r="J2552" i="52"/>
  <c r="K2652" i="52" a="1"/>
  <c r="K2652" i="52" s="1"/>
  <c r="J2596" i="52"/>
  <c r="K2696" i="52" a="1"/>
  <c r="K2696" i="52" s="1"/>
  <c r="J2583" i="52"/>
  <c r="K2683" i="52" a="1"/>
  <c r="K2683" i="52" s="1"/>
  <c r="J2538" i="52"/>
  <c r="K2638" i="52" a="1"/>
  <c r="K2638" i="52" s="1"/>
  <c r="J2519" i="52"/>
  <c r="K2619" i="52" a="1"/>
  <c r="K2619" i="52" s="1"/>
  <c r="J801" i="54"/>
  <c r="J2531" i="52"/>
  <c r="K2631" i="52" a="1"/>
  <c r="K2631" i="52" s="1"/>
  <c r="J791" i="54"/>
  <c r="J2570" i="52"/>
  <c r="K2670" i="52" a="1"/>
  <c r="K2670" i="52" s="1"/>
  <c r="J2555" i="52"/>
  <c r="K2655" i="52" a="1"/>
  <c r="K2655" i="52" s="1"/>
  <c r="J2586" i="52"/>
  <c r="K2686" i="52" a="1"/>
  <c r="K2686" i="52" s="1"/>
  <c r="J2576" i="52"/>
  <c r="K2676" i="52" a="1"/>
  <c r="K2676" i="52" s="1"/>
  <c r="J2517" i="52"/>
  <c r="K2617" i="52" a="1"/>
  <c r="K2617" i="52" s="1"/>
  <c r="J2516" i="52"/>
  <c r="K2616" i="52" a="1"/>
  <c r="K2616" i="52" s="1"/>
  <c r="J2593" i="52"/>
  <c r="K2693" i="52" a="1"/>
  <c r="K2693" i="52" s="1"/>
  <c r="J2589" i="52"/>
  <c r="K2689" i="52" a="1"/>
  <c r="K2689" i="52" s="1"/>
  <c r="J800" i="54"/>
  <c r="J2588" i="52"/>
  <c r="K2688" i="52" a="1"/>
  <c r="K2688" i="52" s="1"/>
  <c r="J2563" i="52"/>
  <c r="K2663" i="52" a="1"/>
  <c r="K2663" i="52" s="1"/>
  <c r="J2604" i="52"/>
  <c r="K2704" i="52" a="1"/>
  <c r="K2704" i="52" s="1"/>
  <c r="K2699" i="52" a="1"/>
  <c r="K2699" i="52" s="1"/>
  <c r="J2573" i="52"/>
  <c r="K2673" i="52" a="1"/>
  <c r="K2673" i="52" s="1"/>
  <c r="J788" i="54"/>
  <c r="J815" i="54"/>
  <c r="J2582" i="52"/>
  <c r="K2682" i="52" a="1"/>
  <c r="K2682" i="52" s="1"/>
  <c r="J2577" i="52"/>
  <c r="K2677" i="52" a="1"/>
  <c r="K2677" i="52" s="1"/>
  <c r="J2590" i="52"/>
  <c r="K2690" i="52" a="1"/>
  <c r="K2690" i="52" s="1"/>
  <c r="J2515" i="52"/>
  <c r="K2615" i="52" a="1"/>
  <c r="K2615" i="52" s="1"/>
  <c r="J2587" i="52"/>
  <c r="K2687" i="52" a="1"/>
  <c r="K2687" i="52" s="1"/>
  <c r="J2565" i="52"/>
  <c r="K2665" i="52" a="1"/>
  <c r="K2665" i="52" s="1"/>
  <c r="J796" i="54"/>
  <c r="J2567" i="52"/>
  <c r="K2667" i="52" a="1"/>
  <c r="K2667" i="52" s="1"/>
  <c r="J2527" i="52"/>
  <c r="K2627" i="52" a="1"/>
  <c r="K2627" i="52" s="1"/>
  <c r="J804" i="54"/>
  <c r="J2532" i="52"/>
  <c r="K2632" i="52" a="1"/>
  <c r="K2632" i="52" s="1"/>
  <c r="J2544" i="52"/>
  <c r="K2644" i="52" a="1"/>
  <c r="K2644" i="52" s="1"/>
  <c r="J2546" i="52"/>
  <c r="K2646" i="52" a="1"/>
  <c r="K2646" i="52" s="1"/>
  <c r="J2605" i="52"/>
  <c r="K2705" i="52" a="1"/>
  <c r="K2705" i="52" s="1"/>
  <c r="J2529" i="52"/>
  <c r="K2629" i="52" a="1"/>
  <c r="K2629" i="52" s="1"/>
  <c r="J2568" i="52"/>
  <c r="K2668" i="52" a="1"/>
  <c r="K2668" i="52" s="1"/>
  <c r="J2580" i="52"/>
  <c r="K2680" i="52" a="1"/>
  <c r="K2680" i="52" s="1"/>
  <c r="J2520" i="52"/>
  <c r="K2620" i="52" a="1"/>
  <c r="K2620" i="52" s="1"/>
  <c r="J2571" i="52"/>
  <c r="K2671" i="52" a="1"/>
  <c r="K2671" i="52" s="1"/>
  <c r="J2595" i="52"/>
  <c r="K2695" i="52" a="1"/>
  <c r="K2695" i="52" s="1"/>
  <c r="J2524" i="52"/>
  <c r="K2624" i="52" a="1"/>
  <c r="K2624" i="52" s="1"/>
  <c r="J2559" i="52"/>
  <c r="K2659" i="52" a="1"/>
  <c r="K2659" i="52" s="1"/>
  <c r="J2521" i="52"/>
  <c r="K2621" i="52" a="1"/>
  <c r="K2621" i="52" s="1"/>
  <c r="J2581" i="52"/>
  <c r="K2681" i="52" a="1"/>
  <c r="K2681" i="52" s="1"/>
  <c r="J2585" i="52"/>
  <c r="K2685" i="52" a="1"/>
  <c r="K2685" i="52" s="1"/>
  <c r="J813" i="54"/>
  <c r="J2572" i="52"/>
  <c r="K2672" i="52" a="1"/>
  <c r="K2672" i="52" s="1"/>
  <c r="J2540" i="52"/>
  <c r="K2640" i="52" a="1"/>
  <c r="K2640" i="52" s="1"/>
  <c r="J790" i="54"/>
  <c r="J2599" i="52" l="1"/>
  <c r="K2698" i="52" a="1"/>
  <c r="K2698" i="52" s="1"/>
  <c r="J2698" i="52" s="1"/>
  <c r="HM5" i="54"/>
  <c r="HK5" i="54"/>
  <c r="HJ5" i="54"/>
  <c r="HK2" i="54"/>
  <c r="HN2" i="54" s="1"/>
  <c r="HI5" i="54"/>
  <c r="HH5" i="54"/>
  <c r="HL5" i="54"/>
  <c r="HG5" i="54"/>
  <c r="J2672" i="52"/>
  <c r="K2772" i="52" a="1"/>
  <c r="K2772" i="52" s="1"/>
  <c r="J844" i="54"/>
  <c r="J2634" i="52"/>
  <c r="K2734" i="52" a="1"/>
  <c r="K2734" i="52" s="1"/>
  <c r="J2645" i="52"/>
  <c r="K2745" i="52" a="1"/>
  <c r="K2745" i="52" s="1"/>
  <c r="J2697" i="52"/>
  <c r="K2797" i="52" a="1"/>
  <c r="K2797" i="52" s="1"/>
  <c r="J2642" i="52"/>
  <c r="K2742" i="52" a="1"/>
  <c r="K2742" i="52" s="1"/>
  <c r="J827" i="54"/>
  <c r="J2610" i="52"/>
  <c r="K2710" i="52" a="1"/>
  <c r="K2710" i="52" s="1"/>
  <c r="J2694" i="52"/>
  <c r="K2794" i="52" a="1"/>
  <c r="K2794" i="52" s="1"/>
  <c r="J2622" i="52"/>
  <c r="K2722" i="52" a="1"/>
  <c r="K2722" i="52" s="1"/>
  <c r="J843" i="54"/>
  <c r="J2659" i="52"/>
  <c r="K2759" i="52" a="1"/>
  <c r="K2759" i="52" s="1"/>
  <c r="J2620" i="52"/>
  <c r="K2720" i="52" a="1"/>
  <c r="K2720" i="52" s="1"/>
  <c r="J2705" i="52"/>
  <c r="K2805" i="52" a="1"/>
  <c r="K2805" i="52" s="1"/>
  <c r="J834" i="54"/>
  <c r="J2690" i="52"/>
  <c r="K2790" i="52" a="1"/>
  <c r="K2790" i="52" s="1"/>
  <c r="J818" i="54"/>
  <c r="J2663" i="52"/>
  <c r="K2763" i="52" a="1"/>
  <c r="K2763" i="52" s="1"/>
  <c r="J2693" i="52"/>
  <c r="K2793" i="52" a="1"/>
  <c r="K2793" i="52" s="1"/>
  <c r="J2686" i="52"/>
  <c r="K2786" i="52" a="1"/>
  <c r="K2786" i="52" s="1"/>
  <c r="J2631" i="52"/>
  <c r="K2731" i="52" a="1"/>
  <c r="K2731" i="52" s="1"/>
  <c r="J2683" i="52"/>
  <c r="K2783" i="52" a="1"/>
  <c r="K2783" i="52" s="1"/>
  <c r="J2675" i="52"/>
  <c r="K2775" i="52" a="1"/>
  <c r="K2775" i="52" s="1"/>
  <c r="J2692" i="52"/>
  <c r="K2792" i="52" a="1"/>
  <c r="K2792" i="52" s="1"/>
  <c r="J829" i="54"/>
  <c r="J835" i="54"/>
  <c r="J2636" i="52"/>
  <c r="K2736" i="52" a="1"/>
  <c r="K2736" i="52" s="1"/>
  <c r="J2678" i="52"/>
  <c r="K2778" i="52" a="1"/>
  <c r="K2778" i="52" s="1"/>
  <c r="J819" i="54"/>
  <c r="J837" i="54"/>
  <c r="J2674" i="52"/>
  <c r="K2774" i="52" a="1"/>
  <c r="K2774" i="52" s="1"/>
  <c r="J2654" i="52"/>
  <c r="K2754" i="52" a="1"/>
  <c r="K2754" i="52" s="1"/>
  <c r="J2626" i="52"/>
  <c r="K2726" i="52" a="1"/>
  <c r="K2726" i="52" s="1"/>
  <c r="J2653" i="52"/>
  <c r="K2753" i="52" a="1"/>
  <c r="K2753" i="52" s="1"/>
  <c r="J828" i="54"/>
  <c r="J2706" i="52"/>
  <c r="K2806" i="52" a="1"/>
  <c r="K2806" i="52" s="1"/>
  <c r="J2623" i="52"/>
  <c r="K2723" i="52" a="1"/>
  <c r="K2723" i="52" s="1"/>
  <c r="J822" i="54"/>
  <c r="J2628" i="52"/>
  <c r="K2728" i="52" a="1"/>
  <c r="K2728" i="52" s="1"/>
  <c r="J820" i="54"/>
  <c r="J2624" i="52"/>
  <c r="K2724" i="52" a="1"/>
  <c r="K2724" i="52" s="1"/>
  <c r="J2646" i="52"/>
  <c r="K2746" i="52" a="1"/>
  <c r="K2746" i="52" s="1"/>
  <c r="J2627" i="52"/>
  <c r="K2727" i="52" a="1"/>
  <c r="K2727" i="52" s="1"/>
  <c r="J2677" i="52"/>
  <c r="K2777" i="52" a="1"/>
  <c r="K2777" i="52" s="1"/>
  <c r="J2673" i="52"/>
  <c r="K2773" i="52" a="1"/>
  <c r="K2773" i="52" s="1"/>
  <c r="J2688" i="52"/>
  <c r="K2788" i="52" a="1"/>
  <c r="K2788" i="52" s="1"/>
  <c r="J2616" i="52"/>
  <c r="K2716" i="52" a="1"/>
  <c r="K2716" i="52" s="1"/>
  <c r="J2655" i="52"/>
  <c r="K2755" i="52" a="1"/>
  <c r="K2755" i="52" s="1"/>
  <c r="J831" i="54"/>
  <c r="J2696" i="52"/>
  <c r="K2796" i="52" a="1"/>
  <c r="K2796" i="52" s="1"/>
  <c r="J2614" i="52"/>
  <c r="K2714" i="52" a="1"/>
  <c r="K2714" i="52" s="1"/>
  <c r="J2651" i="52"/>
  <c r="K2751" i="52" a="1"/>
  <c r="K2751" i="52" s="1"/>
  <c r="J2633" i="52"/>
  <c r="K2733" i="52" a="1"/>
  <c r="K2733" i="52" s="1"/>
  <c r="J824" i="54"/>
  <c r="J2703" i="52"/>
  <c r="K2803" i="52" a="1"/>
  <c r="K2803" i="52" s="1"/>
  <c r="J2691" i="52"/>
  <c r="K2791" i="52" a="1"/>
  <c r="K2791" i="52" s="1"/>
  <c r="J823" i="54"/>
  <c r="J2662" i="52"/>
  <c r="K2762" i="52" a="1"/>
  <c r="K2762" i="52" s="1"/>
  <c r="J825" i="54"/>
  <c r="J856" i="54"/>
  <c r="J2609" i="52"/>
  <c r="K2709" i="52" a="1"/>
  <c r="K2709" i="52" s="1"/>
  <c r="HI5" i="52"/>
  <c r="HH5" i="52"/>
  <c r="HG5" i="52"/>
  <c r="HM5" i="52"/>
  <c r="HL5" i="52"/>
  <c r="HK5" i="52"/>
  <c r="HK2" i="52"/>
  <c r="HN2" i="52" s="1"/>
  <c r="HJ5" i="52"/>
  <c r="J2639" i="52"/>
  <c r="K2739" i="52" a="1"/>
  <c r="K2739" i="52" s="1"/>
  <c r="J2685" i="52"/>
  <c r="K2785" i="52" a="1"/>
  <c r="K2785" i="52" s="1"/>
  <c r="J2680" i="52"/>
  <c r="K2780" i="52" a="1"/>
  <c r="K2780" i="52" s="1"/>
  <c r="J2665" i="52"/>
  <c r="K2765" i="52" a="1"/>
  <c r="K2765" i="52" s="1"/>
  <c r="J2669" i="52"/>
  <c r="K2769" i="52" a="1"/>
  <c r="K2769" i="52" s="1"/>
  <c r="J2661" i="52"/>
  <c r="K2761" i="52" a="1"/>
  <c r="K2761" i="52" s="1"/>
  <c r="J838" i="54"/>
  <c r="J842" i="54"/>
  <c r="J2702" i="52"/>
  <c r="K2802" i="52" a="1"/>
  <c r="K2802" i="52" s="1"/>
  <c r="J2607" i="52"/>
  <c r="K2707" i="52" a="1"/>
  <c r="K2707" i="52" s="1"/>
  <c r="J2640" i="52"/>
  <c r="K2740" i="52" a="1"/>
  <c r="K2740" i="52" s="1"/>
  <c r="J2695" i="52"/>
  <c r="K2795" i="52" a="1"/>
  <c r="K2795" i="52" s="1"/>
  <c r="J2644" i="52"/>
  <c r="K2744" i="52" a="1"/>
  <c r="K2744" i="52" s="1"/>
  <c r="J2687" i="52"/>
  <c r="K2787" i="52" a="1"/>
  <c r="K2787" i="52" s="1"/>
  <c r="J830" i="54"/>
  <c r="J2670" i="52"/>
  <c r="K2770" i="52" a="1"/>
  <c r="K2770" i="52" s="1"/>
  <c r="J2652" i="52"/>
  <c r="K2752" i="52" a="1"/>
  <c r="K2752" i="52" s="1"/>
  <c r="J2630" i="52"/>
  <c r="K2730" i="52" a="1"/>
  <c r="K2730" i="52" s="1"/>
  <c r="J2684" i="52"/>
  <c r="K2784" i="52" a="1"/>
  <c r="K2784" i="52" s="1"/>
  <c r="J2648" i="52"/>
  <c r="K2748" i="52" a="1"/>
  <c r="K2748" i="52" s="1"/>
  <c r="J2647" i="52"/>
  <c r="K2747" i="52" a="1"/>
  <c r="K2747" i="52" s="1"/>
  <c r="J2613" i="52"/>
  <c r="K2713" i="52" a="1"/>
  <c r="K2713" i="52" s="1"/>
  <c r="J2658" i="52"/>
  <c r="K2758" i="52" a="1"/>
  <c r="K2758" i="52" s="1"/>
  <c r="J839" i="54"/>
  <c r="J2612" i="52"/>
  <c r="K2712" i="52" a="1"/>
  <c r="K2712" i="52" s="1"/>
  <c r="J2637" i="52"/>
  <c r="K2737" i="52" a="1"/>
  <c r="K2737" i="52" s="1"/>
  <c r="J832" i="54"/>
  <c r="J2681" i="52"/>
  <c r="K2781" i="52" a="1"/>
  <c r="K2781" i="52" s="1"/>
  <c r="J2668" i="52"/>
  <c r="K2768" i="52" a="1"/>
  <c r="K2768" i="52" s="1"/>
  <c r="J2667" i="52"/>
  <c r="K2767" i="52" a="1"/>
  <c r="K2767" i="52" s="1"/>
  <c r="J2682" i="52"/>
  <c r="K2782" i="52" a="1"/>
  <c r="K2782" i="52" s="1"/>
  <c r="K2799" i="52" a="1"/>
  <c r="K2799" i="52" s="1"/>
  <c r="J2617" i="52"/>
  <c r="K2717" i="52" a="1"/>
  <c r="K2717" i="52" s="1"/>
  <c r="J2619" i="52"/>
  <c r="K2719" i="52" a="1"/>
  <c r="K2719" i="52" s="1"/>
  <c r="J841" i="54"/>
  <c r="J2664" i="52"/>
  <c r="K2764" i="52" a="1"/>
  <c r="K2764" i="52" s="1"/>
  <c r="J2643" i="52"/>
  <c r="K2743" i="52" a="1"/>
  <c r="K2743" i="52" s="1"/>
  <c r="J836" i="54"/>
  <c r="J817" i="54"/>
  <c r="J2679" i="52"/>
  <c r="K2779" i="52" a="1"/>
  <c r="K2779" i="52" s="1"/>
  <c r="J2700" i="52"/>
  <c r="K2800" i="52" a="1"/>
  <c r="K2800" i="52" s="1"/>
  <c r="J2660" i="52"/>
  <c r="K2760" i="52" a="1"/>
  <c r="K2760" i="52" s="1"/>
  <c r="J846" i="54"/>
  <c r="J2656" i="52"/>
  <c r="K2756" i="52" a="1"/>
  <c r="K2756" i="52" s="1"/>
  <c r="J840" i="54"/>
  <c r="J2625" i="52"/>
  <c r="K2725" i="52" a="1"/>
  <c r="K2725" i="52" s="1"/>
  <c r="J2621" i="52"/>
  <c r="K2721" i="52" a="1"/>
  <c r="K2721" i="52" s="1"/>
  <c r="J2671" i="52"/>
  <c r="K2771" i="52" a="1"/>
  <c r="K2771" i="52" s="1"/>
  <c r="J2629" i="52"/>
  <c r="K2729" i="52" a="1"/>
  <c r="K2729" i="52" s="1"/>
  <c r="J2632" i="52"/>
  <c r="K2732" i="52" a="1"/>
  <c r="K2732" i="52" s="1"/>
  <c r="J2615" i="52"/>
  <c r="K2715" i="52" a="1"/>
  <c r="K2715" i="52" s="1"/>
  <c r="J845" i="54"/>
  <c r="J2704" i="52"/>
  <c r="K2804" i="52" a="1"/>
  <c r="K2804" i="52" s="1"/>
  <c r="J2689" i="52"/>
  <c r="K2789" i="52" a="1"/>
  <c r="K2789" i="52" s="1"/>
  <c r="J2676" i="52"/>
  <c r="K2776" i="52" a="1"/>
  <c r="K2776" i="52" s="1"/>
  <c r="J821" i="54"/>
  <c r="J2638" i="52"/>
  <c r="K2738" i="52" a="1"/>
  <c r="K2738" i="52" s="1"/>
  <c r="J2635" i="52"/>
  <c r="K2735" i="52" a="1"/>
  <c r="K2735" i="52" s="1"/>
  <c r="J2618" i="52"/>
  <c r="K2718" i="52" a="1"/>
  <c r="K2718" i="52" s="1"/>
  <c r="J2657" i="52"/>
  <c r="K2757" i="52" a="1"/>
  <c r="K2757" i="52" s="1"/>
  <c r="J2649" i="52"/>
  <c r="K2749" i="52" a="1"/>
  <c r="K2749" i="52" s="1"/>
  <c r="J2641" i="52"/>
  <c r="K2741" i="52" a="1"/>
  <c r="K2741" i="52" s="1"/>
  <c r="J2650" i="52"/>
  <c r="K2750" i="52" a="1"/>
  <c r="K2750" i="52" s="1"/>
  <c r="J2608" i="52"/>
  <c r="K2708" i="52" a="1"/>
  <c r="K2708" i="52" s="1"/>
  <c r="J833" i="54"/>
  <c r="J2701" i="52"/>
  <c r="K2801" i="52" a="1"/>
  <c r="K2801" i="52" s="1"/>
  <c r="J2611" i="52"/>
  <c r="K2711" i="52" a="1"/>
  <c r="K2711" i="52" s="1"/>
  <c r="J2666" i="52"/>
  <c r="K2766" i="52" a="1"/>
  <c r="K2766" i="52" s="1"/>
  <c r="K2798" i="52" l="1" a="1"/>
  <c r="K2798" i="52" s="1"/>
  <c r="J2799" i="52" s="1"/>
  <c r="J2699" i="52"/>
  <c r="J2804" i="52"/>
  <c r="K2904" i="52" a="1"/>
  <c r="K2904" i="52" s="1"/>
  <c r="J2770" i="52"/>
  <c r="K2870" i="52" a="1"/>
  <c r="K2870" i="52" s="1"/>
  <c r="J2741" i="52"/>
  <c r="K2841" i="52" a="1"/>
  <c r="K2841" i="52" s="1"/>
  <c r="J2789" i="52"/>
  <c r="K2889" i="52" a="1"/>
  <c r="K2889" i="52" s="1"/>
  <c r="J2725" i="52"/>
  <c r="K2825" i="52" a="1"/>
  <c r="K2825" i="52" s="1"/>
  <c r="J866" i="54"/>
  <c r="J2767" i="52"/>
  <c r="K2867" i="52" a="1"/>
  <c r="K2867" i="52" s="1"/>
  <c r="J2712" i="52"/>
  <c r="K2812" i="52" a="1"/>
  <c r="K2812" i="52" s="1"/>
  <c r="J2747" i="52"/>
  <c r="K2847" i="52" a="1"/>
  <c r="K2847" i="52" s="1"/>
  <c r="J2752" i="52"/>
  <c r="K2852" i="52" a="1"/>
  <c r="K2852" i="52" s="1"/>
  <c r="J2744" i="52"/>
  <c r="K2844" i="52" a="1"/>
  <c r="K2844" i="52" s="1"/>
  <c r="J872" i="54"/>
  <c r="J2800" i="52"/>
  <c r="K2900" i="52" a="1"/>
  <c r="K2900" i="52" s="1"/>
  <c r="J2739" i="52"/>
  <c r="K2839" i="52" a="1"/>
  <c r="K2839" i="52" s="1"/>
  <c r="J853" i="54"/>
  <c r="J2733" i="52"/>
  <c r="K2833" i="52" a="1"/>
  <c r="K2833" i="52" s="1"/>
  <c r="J861" i="54"/>
  <c r="J892" i="54"/>
  <c r="J2773" i="52"/>
  <c r="K2873" i="52" a="1"/>
  <c r="K2873" i="52" s="1"/>
  <c r="J2724" i="52"/>
  <c r="K2824" i="52" a="1"/>
  <c r="K2824" i="52" s="1"/>
  <c r="J2723" i="52"/>
  <c r="K2823" i="52" a="1"/>
  <c r="K2823" i="52" s="1"/>
  <c r="J2726" i="52"/>
  <c r="K2826" i="52" a="1"/>
  <c r="K2826" i="52" s="1"/>
  <c r="J849" i="54"/>
  <c r="J859" i="54"/>
  <c r="J2783" i="52"/>
  <c r="K2883" i="52" a="1"/>
  <c r="K2883" i="52" s="1"/>
  <c r="J2763" i="52"/>
  <c r="K2863" i="52" a="1"/>
  <c r="K2863" i="52" s="1"/>
  <c r="J2805" i="52"/>
  <c r="K2905" i="52" a="1"/>
  <c r="K2905" i="52" s="1"/>
  <c r="J2722" i="52"/>
  <c r="K2822" i="52" a="1"/>
  <c r="K2822" i="52" s="1"/>
  <c r="J2742" i="52"/>
  <c r="K2842" i="52" a="1"/>
  <c r="K2842" i="52" s="1"/>
  <c r="J874" i="54"/>
  <c r="J2717" i="52"/>
  <c r="K2817" i="52" a="1"/>
  <c r="K2817" i="52" s="1"/>
  <c r="J2738" i="52"/>
  <c r="K2838" i="52" a="1"/>
  <c r="K2838" i="52" s="1"/>
  <c r="J2766" i="52"/>
  <c r="K2866" i="52" a="1"/>
  <c r="K2866" i="52" s="1"/>
  <c r="J2757" i="52"/>
  <c r="K2857" i="52" a="1"/>
  <c r="K2857" i="52" s="1"/>
  <c r="J875" i="54"/>
  <c r="J2756" i="52"/>
  <c r="K2856" i="52" a="1"/>
  <c r="K2856" i="52" s="1"/>
  <c r="J2764" i="52"/>
  <c r="K2864" i="52" a="1"/>
  <c r="K2864" i="52" s="1"/>
  <c r="J2781" i="52"/>
  <c r="K2881" i="52" a="1"/>
  <c r="K2881" i="52" s="1"/>
  <c r="J2765" i="52"/>
  <c r="K2865" i="52" a="1"/>
  <c r="K2865" i="52" s="1"/>
  <c r="J2709" i="52"/>
  <c r="K2809" i="52" a="1"/>
  <c r="K2809" i="52" s="1"/>
  <c r="J2791" i="52"/>
  <c r="K2891" i="52" a="1"/>
  <c r="K2891" i="52" s="1"/>
  <c r="J2751" i="52"/>
  <c r="K2851" i="52" a="1"/>
  <c r="K2851" i="52" s="1"/>
  <c r="J2755" i="52"/>
  <c r="K2855" i="52" a="1"/>
  <c r="K2855" i="52" s="1"/>
  <c r="J2777" i="52"/>
  <c r="K2877" i="52" a="1"/>
  <c r="K2877" i="52" s="1"/>
  <c r="J850" i="54"/>
  <c r="J2806" i="52"/>
  <c r="K2906" i="52" a="1"/>
  <c r="K2906" i="52" s="1"/>
  <c r="J2754" i="52"/>
  <c r="K2854" i="52" a="1"/>
  <c r="K2854" i="52" s="1"/>
  <c r="J2778" i="52"/>
  <c r="K2878" i="52" a="1"/>
  <c r="K2878" i="52" s="1"/>
  <c r="J2792" i="52"/>
  <c r="K2892" i="52" a="1"/>
  <c r="K2892" i="52" s="1"/>
  <c r="J2731" i="52"/>
  <c r="K2831" i="52" a="1"/>
  <c r="K2831" i="52" s="1"/>
  <c r="J848" i="54"/>
  <c r="J2720" i="52"/>
  <c r="K2820" i="52" a="1"/>
  <c r="K2820" i="52" s="1"/>
  <c r="J2794" i="52"/>
  <c r="K2894" i="52" a="1"/>
  <c r="K2894" i="52" s="1"/>
  <c r="J2797" i="52"/>
  <c r="K2897" i="52" a="1"/>
  <c r="K2897" i="52" s="1"/>
  <c r="J863" i="54"/>
  <c r="J2743" i="52"/>
  <c r="K2843" i="52" a="1"/>
  <c r="K2843" i="52" s="1"/>
  <c r="J868" i="54"/>
  <c r="J2708" i="52"/>
  <c r="K2808" i="52" a="1"/>
  <c r="K2808" i="52" s="1"/>
  <c r="J851" i="54"/>
  <c r="J2771" i="52"/>
  <c r="K2871" i="52" a="1"/>
  <c r="K2871" i="52" s="1"/>
  <c r="J2779" i="52"/>
  <c r="K2879" i="52" a="1"/>
  <c r="K2879" i="52" s="1"/>
  <c r="K2899" i="52" a="1"/>
  <c r="K2899" i="52" s="1"/>
  <c r="J2758" i="52"/>
  <c r="K2858" i="52" a="1"/>
  <c r="K2858" i="52" s="1"/>
  <c r="J2784" i="52"/>
  <c r="K2884" i="52" a="1"/>
  <c r="K2884" i="52" s="1"/>
  <c r="J860" i="54"/>
  <c r="J2740" i="52"/>
  <c r="K2840" i="52" a="1"/>
  <c r="K2840" i="52" s="1"/>
  <c r="J2761" i="52"/>
  <c r="K2861" i="52" a="1"/>
  <c r="K2861" i="52" s="1"/>
  <c r="HQ5" i="52"/>
  <c r="HP5" i="52"/>
  <c r="HO5" i="52"/>
  <c r="HN5" i="52"/>
  <c r="HT5" i="52"/>
  <c r="HR2" i="52"/>
  <c r="HU2" i="52" s="1"/>
  <c r="HS5" i="52"/>
  <c r="HR5" i="52"/>
  <c r="HN5" i="54"/>
  <c r="HS5" i="54"/>
  <c r="HR5" i="54"/>
  <c r="HQ5" i="54"/>
  <c r="HP5" i="54"/>
  <c r="HO5" i="54"/>
  <c r="HR2" i="54"/>
  <c r="HU2" i="54" s="1"/>
  <c r="HT5" i="54"/>
  <c r="J2749" i="52"/>
  <c r="K2849" i="52" a="1"/>
  <c r="K2849" i="52" s="1"/>
  <c r="J2768" i="52"/>
  <c r="K2868" i="52" a="1"/>
  <c r="K2868" i="52" s="1"/>
  <c r="J2795" i="52"/>
  <c r="K2895" i="52" a="1"/>
  <c r="K2895" i="52" s="1"/>
  <c r="J2750" i="52"/>
  <c r="K2850" i="52" a="1"/>
  <c r="K2850" i="52" s="1"/>
  <c r="J2776" i="52"/>
  <c r="K2876" i="52" a="1"/>
  <c r="K2876" i="52" s="1"/>
  <c r="J2721" i="52"/>
  <c r="K2821" i="52" a="1"/>
  <c r="K2821" i="52" s="1"/>
  <c r="J847" i="54"/>
  <c r="J2782" i="52"/>
  <c r="K2882" i="52" a="1"/>
  <c r="K2882" i="52" s="1"/>
  <c r="J862" i="54"/>
  <c r="J2780" i="52"/>
  <c r="K2880" i="52" a="1"/>
  <c r="K2880" i="52" s="1"/>
  <c r="J855" i="54"/>
  <c r="J886" i="54"/>
  <c r="J2803" i="52"/>
  <c r="K2903" i="52" a="1"/>
  <c r="K2903" i="52" s="1"/>
  <c r="J2714" i="52"/>
  <c r="K2814" i="52" a="1"/>
  <c r="K2814" i="52" s="1"/>
  <c r="J2716" i="52"/>
  <c r="K2816" i="52" a="1"/>
  <c r="K2816" i="52" s="1"/>
  <c r="J2727" i="52"/>
  <c r="K2827" i="52" a="1"/>
  <c r="K2827" i="52" s="1"/>
  <c r="J2728" i="52"/>
  <c r="K2828" i="52" a="1"/>
  <c r="K2828" i="52" s="1"/>
  <c r="J858" i="54"/>
  <c r="J2774" i="52"/>
  <c r="K2874" i="52" a="1"/>
  <c r="K2874" i="52" s="1"/>
  <c r="J2736" i="52"/>
  <c r="K2836" i="52" a="1"/>
  <c r="K2836" i="52" s="1"/>
  <c r="J2775" i="52"/>
  <c r="K2875" i="52" a="1"/>
  <c r="K2875" i="52" s="1"/>
  <c r="J2786" i="52"/>
  <c r="K2886" i="52" a="1"/>
  <c r="K2886" i="52" s="1"/>
  <c r="J2790" i="52"/>
  <c r="K2890" i="52" a="1"/>
  <c r="K2890" i="52" s="1"/>
  <c r="J2759" i="52"/>
  <c r="K2859" i="52" a="1"/>
  <c r="K2859" i="52" s="1"/>
  <c r="J2710" i="52"/>
  <c r="K2810" i="52" a="1"/>
  <c r="K2810" i="52" s="1"/>
  <c r="J2745" i="52"/>
  <c r="K2845" i="52" a="1"/>
  <c r="K2845" i="52" s="1"/>
  <c r="J870" i="54"/>
  <c r="J869" i="54"/>
  <c r="J2711" i="52"/>
  <c r="K2811" i="52" a="1"/>
  <c r="K2811" i="52" s="1"/>
  <c r="J2718" i="52"/>
  <c r="K2818" i="52" a="1"/>
  <c r="K2818" i="52" s="1"/>
  <c r="J2715" i="52"/>
  <c r="K2815" i="52" a="1"/>
  <c r="K2815" i="52" s="1"/>
  <c r="J876" i="54"/>
  <c r="J871" i="54"/>
  <c r="J2737" i="52"/>
  <c r="K2837" i="52" a="1"/>
  <c r="K2837" i="52" s="1"/>
  <c r="J2713" i="52"/>
  <c r="K2813" i="52" a="1"/>
  <c r="K2813" i="52" s="1"/>
  <c r="J2730" i="52"/>
  <c r="K2830" i="52" a="1"/>
  <c r="K2830" i="52" s="1"/>
  <c r="J2787" i="52"/>
  <c r="K2887" i="52" a="1"/>
  <c r="K2887" i="52" s="1"/>
  <c r="J2707" i="52"/>
  <c r="K2807" i="52" a="1"/>
  <c r="K2807" i="52" s="1"/>
  <c r="J2802" i="52"/>
  <c r="K2902" i="52" a="1"/>
  <c r="K2902" i="52" s="1"/>
  <c r="J2769" i="52"/>
  <c r="K2869" i="52" a="1"/>
  <c r="K2869" i="52" s="1"/>
  <c r="J2772" i="52"/>
  <c r="K2872" i="52" a="1"/>
  <c r="K2872" i="52" s="1"/>
  <c r="J2729" i="52"/>
  <c r="K2829" i="52" a="1"/>
  <c r="K2829" i="52" s="1"/>
  <c r="J2748" i="52"/>
  <c r="K2848" i="52" a="1"/>
  <c r="K2848" i="52" s="1"/>
  <c r="J2801" i="52"/>
  <c r="K2901" i="52" a="1"/>
  <c r="K2901" i="52" s="1"/>
  <c r="J2735" i="52"/>
  <c r="K2835" i="52" a="1"/>
  <c r="K2835" i="52" s="1"/>
  <c r="J2732" i="52"/>
  <c r="K2832" i="52" a="1"/>
  <c r="K2832" i="52" s="1"/>
  <c r="J2760" i="52"/>
  <c r="K2860" i="52" a="1"/>
  <c r="K2860" i="52" s="1"/>
  <c r="J2719" i="52"/>
  <c r="K2819" i="52" a="1"/>
  <c r="K2819" i="52" s="1"/>
  <c r="J2785" i="52"/>
  <c r="K2885" i="52" a="1"/>
  <c r="K2885" i="52" s="1"/>
  <c r="J2762" i="52"/>
  <c r="K2862" i="52" a="1"/>
  <c r="K2862" i="52" s="1"/>
  <c r="J854" i="54"/>
  <c r="J2796" i="52"/>
  <c r="K2896" i="52" a="1"/>
  <c r="K2896" i="52" s="1"/>
  <c r="J2788" i="52"/>
  <c r="K2888" i="52" a="1"/>
  <c r="K2888" i="52" s="1"/>
  <c r="J2746" i="52"/>
  <c r="K2846" i="52" a="1"/>
  <c r="K2846" i="52" s="1"/>
  <c r="J852" i="54"/>
  <c r="J2753" i="52"/>
  <c r="K2853" i="52" a="1"/>
  <c r="K2853" i="52" s="1"/>
  <c r="J867" i="54"/>
  <c r="J865" i="54"/>
  <c r="J2793" i="52"/>
  <c r="K2893" i="52" a="1"/>
  <c r="K2893" i="52" s="1"/>
  <c r="J864" i="54"/>
  <c r="J873" i="54"/>
  <c r="J857" i="54"/>
  <c r="J2734" i="52"/>
  <c r="K2834" i="52" a="1"/>
  <c r="K2834" i="52" s="1"/>
  <c r="K2898" i="52" l="1" a="1"/>
  <c r="K2898" i="52" s="1"/>
  <c r="J2898" i="52" s="1"/>
  <c r="J2798" i="52"/>
  <c r="J2814" i="52"/>
  <c r="K2914" i="52" a="1"/>
  <c r="K2914" i="52" s="1"/>
  <c r="J2834" i="52"/>
  <c r="K2934" i="52" a="1"/>
  <c r="K2934" i="52" s="1"/>
  <c r="J2901" i="52"/>
  <c r="K3001" i="52" a="1"/>
  <c r="K3001" i="52" s="1"/>
  <c r="J903" i="54"/>
  <c r="J2846" i="52"/>
  <c r="K2946" i="52" a="1"/>
  <c r="K2946" i="52" s="1"/>
  <c r="J2829" i="52"/>
  <c r="K2929" i="52" a="1"/>
  <c r="K2929" i="52" s="1"/>
  <c r="J2807" i="52"/>
  <c r="K2907" i="52" a="1"/>
  <c r="K2907" i="52" s="1"/>
  <c r="J2818" i="52"/>
  <c r="K2918" i="52" a="1"/>
  <c r="K2918" i="52" s="1"/>
  <c r="J2890" i="52"/>
  <c r="K2990" i="52" a="1"/>
  <c r="K2990" i="52" s="1"/>
  <c r="J2874" i="52"/>
  <c r="K2974" i="52" a="1"/>
  <c r="K2974" i="52" s="1"/>
  <c r="J2816" i="52"/>
  <c r="K2916" i="52" a="1"/>
  <c r="K2916" i="52" s="1"/>
  <c r="J2880" i="52"/>
  <c r="K2980" i="52" a="1"/>
  <c r="K2980" i="52" s="1"/>
  <c r="J2812" i="52"/>
  <c r="K2912" i="52" a="1"/>
  <c r="K2912" i="52" s="1"/>
  <c r="J2889" i="52"/>
  <c r="K2989" i="52" a="1"/>
  <c r="K2989" i="52" s="1"/>
  <c r="J2835" i="52"/>
  <c r="K2935" i="52" a="1"/>
  <c r="K2935" i="52" s="1"/>
  <c r="J2872" i="52"/>
  <c r="K2972" i="52" a="1"/>
  <c r="K2972" i="52" s="1"/>
  <c r="J2887" i="52"/>
  <c r="K2987" i="52" a="1"/>
  <c r="K2987" i="52" s="1"/>
  <c r="J901" i="54"/>
  <c r="J2811" i="52"/>
  <c r="K2911" i="52" a="1"/>
  <c r="K2911" i="52" s="1"/>
  <c r="J2876" i="52"/>
  <c r="K2976" i="52" a="1"/>
  <c r="K2976" i="52" s="1"/>
  <c r="J2849" i="52"/>
  <c r="K2949" i="52" a="1"/>
  <c r="K2949" i="52" s="1"/>
  <c r="J890" i="54"/>
  <c r="J2879" i="52"/>
  <c r="K2979" i="52" a="1"/>
  <c r="K2979" i="52" s="1"/>
  <c r="J898" i="54"/>
  <c r="J2894" i="52"/>
  <c r="K2994" i="52" a="1"/>
  <c r="K2994" i="52" s="1"/>
  <c r="J2892" i="52"/>
  <c r="K2992" i="52" a="1"/>
  <c r="K2992" i="52" s="1"/>
  <c r="J880" i="54"/>
  <c r="J2891" i="52"/>
  <c r="K2991" i="52" a="1"/>
  <c r="K2991" i="52" s="1"/>
  <c r="J2864" i="52"/>
  <c r="K2964" i="52" a="1"/>
  <c r="K2964" i="52" s="1"/>
  <c r="J2866" i="52"/>
  <c r="K2966" i="52" a="1"/>
  <c r="K2966" i="52" s="1"/>
  <c r="J904" i="54"/>
  <c r="J2863" i="52"/>
  <c r="K2963" i="52" a="1"/>
  <c r="K2963" i="52" s="1"/>
  <c r="J2826" i="52"/>
  <c r="K2926" i="52" a="1"/>
  <c r="K2926" i="52" s="1"/>
  <c r="J891" i="54"/>
  <c r="J922" i="54"/>
  <c r="J2900" i="52"/>
  <c r="K3000" i="52" a="1"/>
  <c r="K3000" i="52" s="1"/>
  <c r="J2867" i="52"/>
  <c r="K2967" i="52" a="1"/>
  <c r="K2967" i="52" s="1"/>
  <c r="J2841" i="52"/>
  <c r="K2941" i="52" a="1"/>
  <c r="K2941" i="52" s="1"/>
  <c r="J894" i="54"/>
  <c r="J2845" i="52"/>
  <c r="K2945" i="52" a="1"/>
  <c r="K2945" i="52" s="1"/>
  <c r="J2869" i="52"/>
  <c r="K2969" i="52" a="1"/>
  <c r="K2969" i="52" s="1"/>
  <c r="J899" i="54"/>
  <c r="J2850" i="52"/>
  <c r="K2950" i="52" a="1"/>
  <c r="K2950" i="52" s="1"/>
  <c r="J2861" i="52"/>
  <c r="K2961" i="52" a="1"/>
  <c r="K2961" i="52" s="1"/>
  <c r="J2884" i="52"/>
  <c r="K2984" i="52" a="1"/>
  <c r="K2984" i="52" s="1"/>
  <c r="J2871" i="52"/>
  <c r="K2971" i="52" a="1"/>
  <c r="K2971" i="52" s="1"/>
  <c r="J2843" i="52"/>
  <c r="K2943" i="52" a="1"/>
  <c r="K2943" i="52" s="1"/>
  <c r="J2820" i="52"/>
  <c r="K2920" i="52" a="1"/>
  <c r="K2920" i="52" s="1"/>
  <c r="J2878" i="52"/>
  <c r="K2978" i="52" a="1"/>
  <c r="K2978" i="52" s="1"/>
  <c r="J2877" i="52"/>
  <c r="K2977" i="52" a="1"/>
  <c r="K2977" i="52" s="1"/>
  <c r="J2809" i="52"/>
  <c r="K2909" i="52" a="1"/>
  <c r="K2909" i="52" s="1"/>
  <c r="J2856" i="52"/>
  <c r="K2956" i="52" a="1"/>
  <c r="K2956" i="52" s="1"/>
  <c r="J2842" i="52"/>
  <c r="K2942" i="52" a="1"/>
  <c r="K2942" i="52" s="1"/>
  <c r="J2883" i="52"/>
  <c r="K2983" i="52" a="1"/>
  <c r="K2983" i="52" s="1"/>
  <c r="J2823" i="52"/>
  <c r="K2923" i="52" a="1"/>
  <c r="K2923" i="52" s="1"/>
  <c r="J2833" i="52"/>
  <c r="K2933" i="52" a="1"/>
  <c r="K2933" i="52" s="1"/>
  <c r="J2885" i="52"/>
  <c r="K2985" i="52" a="1"/>
  <c r="K2985" i="52" s="1"/>
  <c r="J888" i="54"/>
  <c r="J2844" i="52"/>
  <c r="K2944" i="52" a="1"/>
  <c r="K2944" i="52" s="1"/>
  <c r="J2819" i="52"/>
  <c r="K2919" i="52" a="1"/>
  <c r="K2919" i="52" s="1"/>
  <c r="J2830" i="52"/>
  <c r="K2930" i="52" a="1"/>
  <c r="K2930" i="52" s="1"/>
  <c r="J906" i="54"/>
  <c r="J2882" i="52"/>
  <c r="K2982" i="52" a="1"/>
  <c r="K2982" i="52" s="1"/>
  <c r="J2810" i="52"/>
  <c r="K2910" i="52" a="1"/>
  <c r="K2910" i="52" s="1"/>
  <c r="J2875" i="52"/>
  <c r="K2975" i="52" a="1"/>
  <c r="K2975" i="52" s="1"/>
  <c r="J2828" i="52"/>
  <c r="K2928" i="52" a="1"/>
  <c r="K2928" i="52" s="1"/>
  <c r="J2903" i="52"/>
  <c r="K3003" i="52" a="1"/>
  <c r="K3003" i="52" s="1"/>
  <c r="HV5" i="54"/>
  <c r="HY2" i="54"/>
  <c r="IB2" i="54" s="1"/>
  <c r="HU5" i="54"/>
  <c r="IA5" i="54"/>
  <c r="HZ5" i="54"/>
  <c r="HY5" i="54"/>
  <c r="HX5" i="54"/>
  <c r="HW5" i="54"/>
  <c r="J2852" i="52"/>
  <c r="K2952" i="52" a="1"/>
  <c r="K2952" i="52" s="1"/>
  <c r="J896" i="54"/>
  <c r="J2870" i="52"/>
  <c r="K2970" i="52" a="1"/>
  <c r="K2970" i="52" s="1"/>
  <c r="J2853" i="52"/>
  <c r="K2953" i="52" a="1"/>
  <c r="K2953" i="52" s="1"/>
  <c r="J887" i="54"/>
  <c r="J884" i="54"/>
  <c r="J2860" i="52"/>
  <c r="K2960" i="52" a="1"/>
  <c r="K2960" i="52" s="1"/>
  <c r="J2902" i="52"/>
  <c r="K3002" i="52" a="1"/>
  <c r="K3002" i="52" s="1"/>
  <c r="J2815" i="52"/>
  <c r="K2915" i="52" a="1"/>
  <c r="K2915" i="52" s="1"/>
  <c r="J2895" i="52"/>
  <c r="K2995" i="52" a="1"/>
  <c r="K2995" i="52" s="1"/>
  <c r="HY5" i="52"/>
  <c r="HX5" i="52"/>
  <c r="HW5" i="52"/>
  <c r="HV5" i="52"/>
  <c r="HY2" i="52"/>
  <c r="IB2" i="52" s="1"/>
  <c r="HU5" i="52"/>
  <c r="IA5" i="52"/>
  <c r="HZ5" i="52"/>
  <c r="J2858" i="52"/>
  <c r="K2958" i="52" a="1"/>
  <c r="K2958" i="52" s="1"/>
  <c r="J881" i="54"/>
  <c r="J893" i="54"/>
  <c r="J878" i="54"/>
  <c r="J2854" i="52"/>
  <c r="K2954" i="52" a="1"/>
  <c r="K2954" i="52" s="1"/>
  <c r="J2855" i="52"/>
  <c r="K2955" i="52" a="1"/>
  <c r="K2955" i="52" s="1"/>
  <c r="J2865" i="52"/>
  <c r="K2965" i="52" a="1"/>
  <c r="K2965" i="52" s="1"/>
  <c r="J905" i="54"/>
  <c r="J2838" i="52"/>
  <c r="K2938" i="52" a="1"/>
  <c r="K2938" i="52" s="1"/>
  <c r="J2822" i="52"/>
  <c r="K2922" i="52" a="1"/>
  <c r="K2922" i="52" s="1"/>
  <c r="J889" i="54"/>
  <c r="J2824" i="52"/>
  <c r="K2924" i="52" a="1"/>
  <c r="K2924" i="52" s="1"/>
  <c r="J883" i="54"/>
  <c r="J2888" i="52"/>
  <c r="K2988" i="52" a="1"/>
  <c r="K2988" i="52" s="1"/>
  <c r="J2896" i="52"/>
  <c r="K2996" i="52" a="1"/>
  <c r="K2996" i="52" s="1"/>
  <c r="J882" i="54"/>
  <c r="J2848" i="52"/>
  <c r="K2948" i="52" a="1"/>
  <c r="K2948" i="52" s="1"/>
  <c r="J2813" i="52"/>
  <c r="K2913" i="52" a="1"/>
  <c r="K2913" i="52" s="1"/>
  <c r="J900" i="54"/>
  <c r="J877" i="54"/>
  <c r="J2859" i="52"/>
  <c r="K2959" i="52" a="1"/>
  <c r="K2959" i="52" s="1"/>
  <c r="J2836" i="52"/>
  <c r="K2936" i="52" a="1"/>
  <c r="K2936" i="52" s="1"/>
  <c r="J2827" i="52"/>
  <c r="K2927" i="52" a="1"/>
  <c r="K2927" i="52" s="1"/>
  <c r="J885" i="54"/>
  <c r="J916" i="54"/>
  <c r="J902" i="54"/>
  <c r="J2847" i="52"/>
  <c r="K2947" i="52" a="1"/>
  <c r="K2947" i="52" s="1"/>
  <c r="J2825" i="52"/>
  <c r="K2925" i="52" a="1"/>
  <c r="K2925" i="52" s="1"/>
  <c r="J2904" i="52"/>
  <c r="K3004" i="52" a="1"/>
  <c r="K3004" i="52" s="1"/>
  <c r="J897" i="54"/>
  <c r="J2886" i="52"/>
  <c r="K2986" i="52" a="1"/>
  <c r="K2986" i="52" s="1"/>
  <c r="J2893" i="52"/>
  <c r="K2993" i="52" a="1"/>
  <c r="K2993" i="52" s="1"/>
  <c r="J895" i="54"/>
  <c r="J2862" i="52"/>
  <c r="K2962" i="52" a="1"/>
  <c r="K2962" i="52" s="1"/>
  <c r="J2832" i="52"/>
  <c r="K2932" i="52" a="1"/>
  <c r="K2932" i="52" s="1"/>
  <c r="J2837" i="52"/>
  <c r="K2937" i="52" a="1"/>
  <c r="K2937" i="52" s="1"/>
  <c r="J2821" i="52"/>
  <c r="K2921" i="52" a="1"/>
  <c r="K2921" i="52" s="1"/>
  <c r="J2868" i="52"/>
  <c r="K2968" i="52" a="1"/>
  <c r="K2968" i="52" s="1"/>
  <c r="J2840" i="52"/>
  <c r="K2940" i="52" a="1"/>
  <c r="K2940" i="52" s="1"/>
  <c r="K2999" i="52" a="1"/>
  <c r="K2999" i="52" s="1"/>
  <c r="J2808" i="52"/>
  <c r="K2908" i="52" a="1"/>
  <c r="K2908" i="52" s="1"/>
  <c r="J2897" i="52"/>
  <c r="K2997" i="52" a="1"/>
  <c r="K2997" i="52" s="1"/>
  <c r="J2831" i="52"/>
  <c r="K2931" i="52" a="1"/>
  <c r="K2931" i="52" s="1"/>
  <c r="J2906" i="52"/>
  <c r="K3006" i="52" a="1"/>
  <c r="K3006" i="52" s="1"/>
  <c r="J2851" i="52"/>
  <c r="K2951" i="52" a="1"/>
  <c r="K2951" i="52" s="1"/>
  <c r="J2881" i="52"/>
  <c r="K2981" i="52" a="1"/>
  <c r="K2981" i="52" s="1"/>
  <c r="J2857" i="52"/>
  <c r="K2957" i="52" a="1"/>
  <c r="K2957" i="52" s="1"/>
  <c r="J2817" i="52"/>
  <c r="K2917" i="52" a="1"/>
  <c r="K2917" i="52" s="1"/>
  <c r="J2905" i="52"/>
  <c r="K3005" i="52" a="1"/>
  <c r="K3005" i="52" s="1"/>
  <c r="J879" i="54"/>
  <c r="J2873" i="52"/>
  <c r="K2973" i="52" a="1"/>
  <c r="K2973" i="52" s="1"/>
  <c r="J2839" i="52"/>
  <c r="K2939" i="52" a="1"/>
  <c r="K2939" i="52" s="1"/>
  <c r="K2998" i="52" l="1" a="1"/>
  <c r="K2998" i="52" s="1"/>
  <c r="J2998" i="52" s="1"/>
  <c r="J2899" i="52"/>
  <c r="J3005" i="52"/>
  <c r="K3105" i="52" a="1"/>
  <c r="K3105" i="52" s="1"/>
  <c r="J2943" i="52"/>
  <c r="K3043" i="52" a="1"/>
  <c r="K3043" i="52" s="1"/>
  <c r="J909" i="54"/>
  <c r="J2981" i="52"/>
  <c r="K3081" i="52" a="1"/>
  <c r="K3081" i="52" s="1"/>
  <c r="J2997" i="52"/>
  <c r="K3097" i="52" a="1"/>
  <c r="K3097" i="52" s="1"/>
  <c r="J2968" i="52"/>
  <c r="K3068" i="52" a="1"/>
  <c r="K3068" i="52" s="1"/>
  <c r="J2923" i="52"/>
  <c r="K3023" i="52" a="1"/>
  <c r="K3023" i="52" s="1"/>
  <c r="J2956" i="52"/>
  <c r="K3056" i="52" a="1"/>
  <c r="K3056" i="52" s="1"/>
  <c r="J2920" i="52"/>
  <c r="K3020" i="52" a="1"/>
  <c r="K3020" i="52" s="1"/>
  <c r="J2961" i="52"/>
  <c r="K3061" i="52" a="1"/>
  <c r="K3061" i="52" s="1"/>
  <c r="J2945" i="52"/>
  <c r="K3045" i="52" a="1"/>
  <c r="K3045" i="52" s="1"/>
  <c r="J3000" i="52"/>
  <c r="K3100" i="52" a="1"/>
  <c r="K3100" i="52" s="1"/>
  <c r="J934" i="54"/>
  <c r="J910" i="54"/>
  <c r="J2979" i="52"/>
  <c r="K3079" i="52" a="1"/>
  <c r="K3079" i="52" s="1"/>
  <c r="J2911" i="52"/>
  <c r="K3011" i="52" a="1"/>
  <c r="K3011" i="52" s="1"/>
  <c r="J2935" i="52"/>
  <c r="K3035" i="52" a="1"/>
  <c r="K3035" i="52" s="1"/>
  <c r="J2980" i="52"/>
  <c r="K3080" i="52" a="1"/>
  <c r="K3080" i="52" s="1"/>
  <c r="J2918" i="52"/>
  <c r="K3018" i="52" a="1"/>
  <c r="K3018" i="52" s="1"/>
  <c r="J933" i="54"/>
  <c r="J2932" i="52"/>
  <c r="K3032" i="52" a="1"/>
  <c r="K3032" i="52" s="1"/>
  <c r="J2993" i="52"/>
  <c r="K3093" i="52" a="1"/>
  <c r="K3093" i="52" s="1"/>
  <c r="J2925" i="52"/>
  <c r="K3025" i="52" a="1"/>
  <c r="K3025" i="52" s="1"/>
  <c r="J2927" i="52"/>
  <c r="K3027" i="52" a="1"/>
  <c r="K3027" i="52" s="1"/>
  <c r="J930" i="54"/>
  <c r="J2996" i="52"/>
  <c r="K3096" i="52" a="1"/>
  <c r="K3096" i="52" s="1"/>
  <c r="J919" i="54"/>
  <c r="J2965" i="52"/>
  <c r="K3065" i="52" a="1"/>
  <c r="K3065" i="52" s="1"/>
  <c r="J923" i="54"/>
  <c r="J2995" i="52"/>
  <c r="K3095" i="52" a="1"/>
  <c r="K3095" i="52" s="1"/>
  <c r="J914" i="54"/>
  <c r="J926" i="54"/>
  <c r="J2975" i="52"/>
  <c r="K3075" i="52" a="1"/>
  <c r="K3075" i="52" s="1"/>
  <c r="J2930" i="52"/>
  <c r="K3030" i="52" a="1"/>
  <c r="K3030" i="52" s="1"/>
  <c r="J2985" i="52"/>
  <c r="K3085" i="52" a="1"/>
  <c r="K3085" i="52" s="1"/>
  <c r="J2983" i="52"/>
  <c r="K3083" i="52" a="1"/>
  <c r="K3083" i="52" s="1"/>
  <c r="J924" i="54"/>
  <c r="J921" i="54"/>
  <c r="J952" i="54"/>
  <c r="J2966" i="52"/>
  <c r="K3066" i="52" a="1"/>
  <c r="K3066" i="52" s="1"/>
  <c r="J920" i="54"/>
  <c r="J931" i="54"/>
  <c r="J2989" i="52"/>
  <c r="K3089" i="52" a="1"/>
  <c r="K3089" i="52" s="1"/>
  <c r="J2916" i="52"/>
  <c r="K3016" i="52" a="1"/>
  <c r="K3016" i="52" s="1"/>
  <c r="J2907" i="52"/>
  <c r="K3007" i="52" a="1"/>
  <c r="K3007" i="52" s="1"/>
  <c r="J3001" i="52"/>
  <c r="K3101" i="52" a="1"/>
  <c r="K3101" i="52" s="1"/>
  <c r="J2921" i="52"/>
  <c r="K3021" i="52" a="1"/>
  <c r="K3021" i="52" s="1"/>
  <c r="J2950" i="52"/>
  <c r="K3050" i="52" a="1"/>
  <c r="K3050" i="52" s="1"/>
  <c r="J2992" i="52"/>
  <c r="K3092" i="52" a="1"/>
  <c r="K3092" i="52" s="1"/>
  <c r="J2962" i="52"/>
  <c r="K3062" i="52" a="1"/>
  <c r="K3062" i="52" s="1"/>
  <c r="J2986" i="52"/>
  <c r="K3086" i="52" a="1"/>
  <c r="K3086" i="52" s="1"/>
  <c r="J2947" i="52"/>
  <c r="K3047" i="52" a="1"/>
  <c r="K3047" i="52" s="1"/>
  <c r="J2936" i="52"/>
  <c r="K3036" i="52" a="1"/>
  <c r="K3036" i="52" s="1"/>
  <c r="J2913" i="52"/>
  <c r="K3013" i="52" a="1"/>
  <c r="K3013" i="52" s="1"/>
  <c r="J2988" i="52"/>
  <c r="K3088" i="52" a="1"/>
  <c r="K3088" i="52" s="1"/>
  <c r="J2922" i="52"/>
  <c r="K3022" i="52" a="1"/>
  <c r="K3022" i="52" s="1"/>
  <c r="J2955" i="52"/>
  <c r="K3055" i="52" a="1"/>
  <c r="K3055" i="52" s="1"/>
  <c r="J911" i="54"/>
  <c r="J2915" i="52"/>
  <c r="K3015" i="52" a="1"/>
  <c r="K3015" i="52" s="1"/>
  <c r="J917" i="54"/>
  <c r="J2952" i="52"/>
  <c r="K3052" i="52" a="1"/>
  <c r="K3052" i="52" s="1"/>
  <c r="ID5" i="54"/>
  <c r="IC5" i="54"/>
  <c r="IH5" i="54"/>
  <c r="IG5" i="54"/>
  <c r="IF5" i="54"/>
  <c r="IF2" i="54"/>
  <c r="II2" i="54" s="1"/>
  <c r="IE5" i="54"/>
  <c r="IB5" i="54"/>
  <c r="J2910" i="52"/>
  <c r="K3010" i="52" a="1"/>
  <c r="K3010" i="52" s="1"/>
  <c r="J2919" i="52"/>
  <c r="K3019" i="52" a="1"/>
  <c r="K3019" i="52" s="1"/>
  <c r="J2908" i="52"/>
  <c r="K3008" i="52" a="1"/>
  <c r="K3008" i="52" s="1"/>
  <c r="K3099" i="52" a="1"/>
  <c r="K3099" i="52" s="1"/>
  <c r="IG5" i="52"/>
  <c r="IF5" i="52"/>
  <c r="IF2" i="52"/>
  <c r="II2" i="52" s="1"/>
  <c r="IE5" i="52"/>
  <c r="ID5" i="52"/>
  <c r="IC5" i="52"/>
  <c r="IB5" i="52"/>
  <c r="IH5" i="52"/>
  <c r="J2942" i="52"/>
  <c r="K3042" i="52" a="1"/>
  <c r="K3042" i="52" s="1"/>
  <c r="J2977" i="52"/>
  <c r="K3077" i="52" a="1"/>
  <c r="K3077" i="52" s="1"/>
  <c r="J2971" i="52"/>
  <c r="K3071" i="52" a="1"/>
  <c r="K3071" i="52" s="1"/>
  <c r="J929" i="54"/>
  <c r="J2941" i="52"/>
  <c r="K3041" i="52" a="1"/>
  <c r="K3041" i="52" s="1"/>
  <c r="J2926" i="52"/>
  <c r="K3026" i="52" a="1"/>
  <c r="K3026" i="52" s="1"/>
  <c r="J2964" i="52"/>
  <c r="K3064" i="52" a="1"/>
  <c r="K3064" i="52" s="1"/>
  <c r="J2994" i="52"/>
  <c r="K3094" i="52" a="1"/>
  <c r="K3094" i="52" s="1"/>
  <c r="J2949" i="52"/>
  <c r="K3049" i="52" a="1"/>
  <c r="K3049" i="52" s="1"/>
  <c r="J2987" i="52"/>
  <c r="K3087" i="52" a="1"/>
  <c r="K3087" i="52" s="1"/>
  <c r="J2912" i="52"/>
  <c r="K3012" i="52" a="1"/>
  <c r="K3012" i="52" s="1"/>
  <c r="J2974" i="52"/>
  <c r="K3074" i="52" a="1"/>
  <c r="K3074" i="52" s="1"/>
  <c r="J2929" i="52"/>
  <c r="K3029" i="52" a="1"/>
  <c r="K3029" i="52" s="1"/>
  <c r="J2934" i="52"/>
  <c r="K3034" i="52" a="1"/>
  <c r="K3034" i="52" s="1"/>
  <c r="J2917" i="52"/>
  <c r="K3017" i="52" a="1"/>
  <c r="K3017" i="52" s="1"/>
  <c r="J925" i="54"/>
  <c r="J927" i="54"/>
  <c r="J932" i="54"/>
  <c r="J2959" i="52"/>
  <c r="K3059" i="52" a="1"/>
  <c r="K3059" i="52" s="1"/>
  <c r="J2948" i="52"/>
  <c r="K3048" i="52" a="1"/>
  <c r="K3048" i="52" s="1"/>
  <c r="J913" i="54"/>
  <c r="J2938" i="52"/>
  <c r="K3038" i="52" a="1"/>
  <c r="K3038" i="52" s="1"/>
  <c r="J2954" i="52"/>
  <c r="K3054" i="52" a="1"/>
  <c r="K3054" i="52" s="1"/>
  <c r="J2958" i="52"/>
  <c r="K3058" i="52" a="1"/>
  <c r="K3058" i="52" s="1"/>
  <c r="J3002" i="52"/>
  <c r="K3102" i="52" a="1"/>
  <c r="K3102" i="52" s="1"/>
  <c r="J2953" i="52"/>
  <c r="K3053" i="52" a="1"/>
  <c r="K3053" i="52" s="1"/>
  <c r="J3003" i="52"/>
  <c r="K3103" i="52" a="1"/>
  <c r="K3103" i="52" s="1"/>
  <c r="J2982" i="52"/>
  <c r="K3082" i="52" a="1"/>
  <c r="K3082" i="52" s="1"/>
  <c r="J2944" i="52"/>
  <c r="K3044" i="52" a="1"/>
  <c r="K3044" i="52" s="1"/>
  <c r="J2951" i="52"/>
  <c r="K3051" i="52" a="1"/>
  <c r="K3051" i="52" s="1"/>
  <c r="J2909" i="52"/>
  <c r="K3009" i="52" a="1"/>
  <c r="K3009" i="52" s="1"/>
  <c r="J3006" i="52"/>
  <c r="K3106" i="52" a="1"/>
  <c r="K3106" i="52" s="1"/>
  <c r="J2957" i="52"/>
  <c r="K3057" i="52" a="1"/>
  <c r="K3057" i="52" s="1"/>
  <c r="J2940" i="52"/>
  <c r="K3040" i="52" a="1"/>
  <c r="K3040" i="52" s="1"/>
  <c r="J2933" i="52"/>
  <c r="K3033" i="52" a="1"/>
  <c r="K3033" i="52" s="1"/>
  <c r="J2978" i="52"/>
  <c r="K3078" i="52" a="1"/>
  <c r="K3078" i="52" s="1"/>
  <c r="J2984" i="52"/>
  <c r="K3084" i="52" a="1"/>
  <c r="K3084" i="52" s="1"/>
  <c r="J2969" i="52"/>
  <c r="K3069" i="52" a="1"/>
  <c r="K3069" i="52" s="1"/>
  <c r="J2967" i="52"/>
  <c r="K3067" i="52" a="1"/>
  <c r="K3067" i="52" s="1"/>
  <c r="J2963" i="52"/>
  <c r="K3063" i="52" a="1"/>
  <c r="K3063" i="52" s="1"/>
  <c r="J2991" i="52"/>
  <c r="K3091" i="52" a="1"/>
  <c r="K3091" i="52" s="1"/>
  <c r="J928" i="54"/>
  <c r="J2976" i="52"/>
  <c r="K3076" i="52" a="1"/>
  <c r="K3076" i="52" s="1"/>
  <c r="J2972" i="52"/>
  <c r="K3072" i="52" a="1"/>
  <c r="K3072" i="52" s="1"/>
  <c r="J2990" i="52"/>
  <c r="K3090" i="52" a="1"/>
  <c r="K3090" i="52" s="1"/>
  <c r="J2946" i="52"/>
  <c r="K3046" i="52" a="1"/>
  <c r="K3046" i="52" s="1"/>
  <c r="J2914" i="52"/>
  <c r="K3014" i="52" a="1"/>
  <c r="K3014" i="52" s="1"/>
  <c r="J2939" i="52"/>
  <c r="K3039" i="52" a="1"/>
  <c r="K3039" i="52" s="1"/>
  <c r="J2973" i="52"/>
  <c r="K3073" i="52" a="1"/>
  <c r="K3073" i="52" s="1"/>
  <c r="J2931" i="52"/>
  <c r="K3031" i="52" a="1"/>
  <c r="K3031" i="52" s="1"/>
  <c r="J2937" i="52"/>
  <c r="K3037" i="52" a="1"/>
  <c r="K3037" i="52" s="1"/>
  <c r="J3004" i="52"/>
  <c r="K3104" i="52" a="1"/>
  <c r="K3104" i="52" s="1"/>
  <c r="J915" i="54"/>
  <c r="J946" i="54"/>
  <c r="J907" i="54"/>
  <c r="J912" i="54"/>
  <c r="J2924" i="52"/>
  <c r="K3024" i="52" a="1"/>
  <c r="K3024" i="52" s="1"/>
  <c r="J935" i="54"/>
  <c r="J908" i="54"/>
  <c r="J2960" i="52"/>
  <c r="K3060" i="52" a="1"/>
  <c r="K3060" i="52" s="1"/>
  <c r="J2970" i="52"/>
  <c r="K3070" i="52" a="1"/>
  <c r="K3070" i="52" s="1"/>
  <c r="J2928" i="52"/>
  <c r="K3028" i="52" a="1"/>
  <c r="K3028" i="52" s="1"/>
  <c r="J936" i="54"/>
  <c r="J918" i="54"/>
  <c r="J2999" i="52" l="1"/>
  <c r="K3098" i="52" a="1"/>
  <c r="K3098" i="52" s="1"/>
  <c r="J3098" i="52" s="1"/>
  <c r="J3072" i="52"/>
  <c r="K3172" i="52" a="1"/>
  <c r="K3172" i="52" s="1"/>
  <c r="J3063" i="52"/>
  <c r="K3163" i="52" a="1"/>
  <c r="K3163" i="52" s="1"/>
  <c r="J3057" i="52"/>
  <c r="K3157" i="52" a="1"/>
  <c r="K3157" i="52" s="1"/>
  <c r="J3044" i="52"/>
  <c r="K3144" i="52" a="1"/>
  <c r="K3144" i="52" s="1"/>
  <c r="J943" i="54"/>
  <c r="J3029" i="52"/>
  <c r="K3129" i="52" a="1"/>
  <c r="K3129" i="52" s="1"/>
  <c r="J3041" i="52"/>
  <c r="K3141" i="52" a="1"/>
  <c r="K3141" i="52" s="1"/>
  <c r="K3199" i="52" a="1"/>
  <c r="K3199" i="52" s="1"/>
  <c r="J3052" i="52"/>
  <c r="K3152" i="52" a="1"/>
  <c r="K3152" i="52" s="1"/>
  <c r="J3055" i="52"/>
  <c r="K3155" i="52" a="1"/>
  <c r="K3155" i="52" s="1"/>
  <c r="J3036" i="52"/>
  <c r="K3136" i="52" a="1"/>
  <c r="K3136" i="52" s="1"/>
  <c r="J3092" i="52"/>
  <c r="K3192" i="52" a="1"/>
  <c r="K3192" i="52" s="1"/>
  <c r="J3007" i="52"/>
  <c r="K3107" i="52" a="1"/>
  <c r="K3107" i="52" s="1"/>
  <c r="J950" i="54"/>
  <c r="J3083" i="52"/>
  <c r="K3183" i="52" a="1"/>
  <c r="K3183" i="52" s="1"/>
  <c r="J956" i="54"/>
  <c r="J3065" i="52"/>
  <c r="K3165" i="52" a="1"/>
  <c r="K3165" i="52" s="1"/>
  <c r="J3027" i="52"/>
  <c r="K3127" i="52" a="1"/>
  <c r="K3127" i="52" s="1"/>
  <c r="J963" i="54"/>
  <c r="J3011" i="52"/>
  <c r="K3111" i="52" a="1"/>
  <c r="K3111" i="52" s="1"/>
  <c r="J3100" i="52"/>
  <c r="K3200" i="52" a="1"/>
  <c r="K3200" i="52" s="1"/>
  <c r="J3056" i="52"/>
  <c r="K3156" i="52" a="1"/>
  <c r="K3156" i="52" s="1"/>
  <c r="J3081" i="52"/>
  <c r="K3181" i="52" a="1"/>
  <c r="K3181" i="52" s="1"/>
  <c r="J942" i="54"/>
  <c r="J3039" i="52"/>
  <c r="K3139" i="52" a="1"/>
  <c r="K3139" i="52" s="1"/>
  <c r="J3078" i="52"/>
  <c r="K3178" i="52" a="1"/>
  <c r="K3178" i="52" s="1"/>
  <c r="J3102" i="52"/>
  <c r="K3202" i="52" a="1"/>
  <c r="K3202" i="52" s="1"/>
  <c r="J957" i="54"/>
  <c r="J3049" i="52"/>
  <c r="K3149" i="52" a="1"/>
  <c r="K3149" i="52" s="1"/>
  <c r="J3042" i="52"/>
  <c r="K3142" i="52" a="1"/>
  <c r="K3142" i="52" s="1"/>
  <c r="J938" i="54"/>
  <c r="J3037" i="52"/>
  <c r="K3137" i="52" a="1"/>
  <c r="K3137" i="52" s="1"/>
  <c r="J3076" i="52"/>
  <c r="K3176" i="52" a="1"/>
  <c r="K3176" i="52" s="1"/>
  <c r="J3106" i="52"/>
  <c r="K3206" i="52" a="1"/>
  <c r="K3206" i="52" s="1"/>
  <c r="J3082" i="52"/>
  <c r="K3182" i="52" a="1"/>
  <c r="K3182" i="52" s="1"/>
  <c r="J3048" i="52"/>
  <c r="K3148" i="52" a="1"/>
  <c r="K3148" i="52" s="1"/>
  <c r="J3074" i="52"/>
  <c r="K3174" i="52" a="1"/>
  <c r="K3174" i="52" s="1"/>
  <c r="J959" i="54"/>
  <c r="IO5" i="52"/>
  <c r="IN5" i="52"/>
  <c r="IM5" i="52"/>
  <c r="IL5" i="52"/>
  <c r="IK5" i="52"/>
  <c r="IJ5" i="52"/>
  <c r="II5" i="52"/>
  <c r="IM2" i="52"/>
  <c r="IP2" i="52" s="1"/>
  <c r="IL5" i="54"/>
  <c r="IK5" i="54"/>
  <c r="II5" i="54"/>
  <c r="IM2" i="54"/>
  <c r="IP2" i="54" s="1"/>
  <c r="IO5" i="54"/>
  <c r="IN5" i="54"/>
  <c r="IM5" i="54"/>
  <c r="IJ5" i="54"/>
  <c r="J947" i="54"/>
  <c r="J3022" i="52"/>
  <c r="K3122" i="52" a="1"/>
  <c r="K3122" i="52" s="1"/>
  <c r="J3047" i="52"/>
  <c r="K3147" i="52" a="1"/>
  <c r="K3147" i="52" s="1"/>
  <c r="J3050" i="52"/>
  <c r="K3150" i="52" a="1"/>
  <c r="K3150" i="52" s="1"/>
  <c r="J3016" i="52"/>
  <c r="K3116" i="52" a="1"/>
  <c r="K3116" i="52" s="1"/>
  <c r="J3066" i="52"/>
  <c r="K3166" i="52" a="1"/>
  <c r="K3166" i="52" s="1"/>
  <c r="J3085" i="52"/>
  <c r="K3185" i="52" a="1"/>
  <c r="K3185" i="52" s="1"/>
  <c r="J944" i="54"/>
  <c r="J949" i="54"/>
  <c r="J3025" i="52"/>
  <c r="K3125" i="52" a="1"/>
  <c r="K3125" i="52" s="1"/>
  <c r="J3018" i="52"/>
  <c r="K3118" i="52" a="1"/>
  <c r="K3118" i="52" s="1"/>
  <c r="J3079" i="52"/>
  <c r="K3179" i="52" a="1"/>
  <c r="K3179" i="52" s="1"/>
  <c r="J3045" i="52"/>
  <c r="K3145" i="52" a="1"/>
  <c r="K3145" i="52" s="1"/>
  <c r="J3023" i="52"/>
  <c r="K3123" i="52" a="1"/>
  <c r="K3123" i="52" s="1"/>
  <c r="J939" i="54"/>
  <c r="J966" i="54"/>
  <c r="J3028" i="52"/>
  <c r="K3128" i="52" a="1"/>
  <c r="K3128" i="52" s="1"/>
  <c r="J937" i="54"/>
  <c r="J3014" i="52"/>
  <c r="K3114" i="52" a="1"/>
  <c r="K3114" i="52" s="1"/>
  <c r="J3067" i="52"/>
  <c r="K3167" i="52" a="1"/>
  <c r="K3167" i="52" s="1"/>
  <c r="J3058" i="52"/>
  <c r="K3158" i="52" a="1"/>
  <c r="K3158" i="52" s="1"/>
  <c r="J955" i="54"/>
  <c r="J3094" i="52"/>
  <c r="K3194" i="52" a="1"/>
  <c r="K3194" i="52" s="1"/>
  <c r="J3008" i="52"/>
  <c r="K3108" i="52" a="1"/>
  <c r="K3108" i="52" s="1"/>
  <c r="J3070" i="52"/>
  <c r="K3170" i="52" a="1"/>
  <c r="K3170" i="52" s="1"/>
  <c r="J3031" i="52"/>
  <c r="K3131" i="52" a="1"/>
  <c r="K3131" i="52" s="1"/>
  <c r="J958" i="54"/>
  <c r="J3069" i="52"/>
  <c r="K3169" i="52" a="1"/>
  <c r="K3169" i="52" s="1"/>
  <c r="J3009" i="52"/>
  <c r="K3109" i="52" a="1"/>
  <c r="K3109" i="52" s="1"/>
  <c r="J3103" i="52"/>
  <c r="K3203" i="52" a="1"/>
  <c r="K3203" i="52" s="1"/>
  <c r="J3059" i="52"/>
  <c r="K3159" i="52" a="1"/>
  <c r="K3159" i="52" s="1"/>
  <c r="J3012" i="52"/>
  <c r="K3112" i="52" a="1"/>
  <c r="K3112" i="52" s="1"/>
  <c r="J3071" i="52"/>
  <c r="K3171" i="52" a="1"/>
  <c r="K3171" i="52" s="1"/>
  <c r="J3015" i="52"/>
  <c r="K3115" i="52" a="1"/>
  <c r="K3115" i="52" s="1"/>
  <c r="J3088" i="52"/>
  <c r="K3188" i="52" a="1"/>
  <c r="K3188" i="52" s="1"/>
  <c r="J3086" i="52"/>
  <c r="K3186" i="52" a="1"/>
  <c r="K3186" i="52" s="1"/>
  <c r="J3021" i="52"/>
  <c r="K3121" i="52" a="1"/>
  <c r="K3121" i="52" s="1"/>
  <c r="J3089" i="52"/>
  <c r="K3189" i="52" a="1"/>
  <c r="K3189" i="52" s="1"/>
  <c r="J951" i="54"/>
  <c r="J982" i="54"/>
  <c r="J3030" i="52"/>
  <c r="K3130" i="52" a="1"/>
  <c r="K3130" i="52" s="1"/>
  <c r="J3095" i="52"/>
  <c r="K3195" i="52" a="1"/>
  <c r="K3195" i="52" s="1"/>
  <c r="J3096" i="52"/>
  <c r="K3196" i="52" a="1"/>
  <c r="K3196" i="52" s="1"/>
  <c r="J3093" i="52"/>
  <c r="K3193" i="52" a="1"/>
  <c r="K3193" i="52" s="1"/>
  <c r="J3080" i="52"/>
  <c r="K3180" i="52" a="1"/>
  <c r="K3180" i="52" s="1"/>
  <c r="J940" i="54"/>
  <c r="J3061" i="52"/>
  <c r="K3161" i="52" a="1"/>
  <c r="K3161" i="52" s="1"/>
  <c r="J3068" i="52"/>
  <c r="K3168" i="52" a="1"/>
  <c r="K3168" i="52" s="1"/>
  <c r="J3043" i="52"/>
  <c r="K3143" i="52" a="1"/>
  <c r="K3143" i="52" s="1"/>
  <c r="J945" i="54"/>
  <c r="J3046" i="52"/>
  <c r="K3146" i="52" a="1"/>
  <c r="K3146" i="52" s="1"/>
  <c r="J3033" i="52"/>
  <c r="K3133" i="52" a="1"/>
  <c r="K3133" i="52" s="1"/>
  <c r="J3054" i="52"/>
  <c r="K3154" i="52" a="1"/>
  <c r="K3154" i="52" s="1"/>
  <c r="J3017" i="52"/>
  <c r="K3117" i="52" a="1"/>
  <c r="K3117" i="52" s="1"/>
  <c r="J3064" i="52"/>
  <c r="K3164" i="52" a="1"/>
  <c r="K3164" i="52" s="1"/>
  <c r="J3019" i="52"/>
  <c r="K3119" i="52" a="1"/>
  <c r="K3119" i="52" s="1"/>
  <c r="J948" i="54"/>
  <c r="J3104" i="52"/>
  <c r="K3204" i="52" a="1"/>
  <c r="K3204" i="52" s="1"/>
  <c r="J3090" i="52"/>
  <c r="K3190" i="52" a="1"/>
  <c r="K3190" i="52" s="1"/>
  <c r="J3084" i="52"/>
  <c r="K3184" i="52" a="1"/>
  <c r="K3184" i="52" s="1"/>
  <c r="J3053" i="52"/>
  <c r="K3153" i="52" a="1"/>
  <c r="K3153" i="52" s="1"/>
  <c r="J962" i="54"/>
  <c r="J3087" i="52"/>
  <c r="K3187" i="52" a="1"/>
  <c r="K3187" i="52" s="1"/>
  <c r="J3077" i="52"/>
  <c r="K3177" i="52" a="1"/>
  <c r="K3177" i="52" s="1"/>
  <c r="J941" i="54"/>
  <c r="J3013" i="52"/>
  <c r="K3113" i="52" a="1"/>
  <c r="K3113" i="52" s="1"/>
  <c r="J3062" i="52"/>
  <c r="K3162" i="52" a="1"/>
  <c r="K3162" i="52" s="1"/>
  <c r="J3101" i="52"/>
  <c r="K3201" i="52" a="1"/>
  <c r="K3201" i="52" s="1"/>
  <c r="J961" i="54"/>
  <c r="J954" i="54"/>
  <c r="J3075" i="52"/>
  <c r="K3175" i="52" a="1"/>
  <c r="K3175" i="52" s="1"/>
  <c r="J953" i="54"/>
  <c r="J960" i="54"/>
  <c r="J3032" i="52"/>
  <c r="K3132" i="52" a="1"/>
  <c r="K3132" i="52" s="1"/>
  <c r="J3035" i="52"/>
  <c r="K3135" i="52" a="1"/>
  <c r="K3135" i="52" s="1"/>
  <c r="J964" i="54"/>
  <c r="J3020" i="52"/>
  <c r="K3120" i="52" a="1"/>
  <c r="K3120" i="52" s="1"/>
  <c r="J3097" i="52"/>
  <c r="K3197" i="52" a="1"/>
  <c r="K3197" i="52" s="1"/>
  <c r="J3105" i="52"/>
  <c r="K3205" i="52" a="1"/>
  <c r="K3205" i="52" s="1"/>
  <c r="J965" i="54"/>
  <c r="J3060" i="52"/>
  <c r="K3160" i="52" a="1"/>
  <c r="K3160" i="52" s="1"/>
  <c r="J3024" i="52"/>
  <c r="K3124" i="52" a="1"/>
  <c r="K3124" i="52" s="1"/>
  <c r="J3073" i="52"/>
  <c r="K3173" i="52" a="1"/>
  <c r="K3173" i="52" s="1"/>
  <c r="J3091" i="52"/>
  <c r="K3191" i="52" a="1"/>
  <c r="K3191" i="52" s="1"/>
  <c r="J3040" i="52"/>
  <c r="K3140" i="52" a="1"/>
  <c r="K3140" i="52" s="1"/>
  <c r="J3051" i="52"/>
  <c r="K3151" i="52" a="1"/>
  <c r="K3151" i="52" s="1"/>
  <c r="J3038" i="52"/>
  <c r="K3138" i="52" a="1"/>
  <c r="K3138" i="52" s="1"/>
  <c r="J3034" i="52"/>
  <c r="K3134" i="52" a="1"/>
  <c r="K3134" i="52" s="1"/>
  <c r="J3026" i="52"/>
  <c r="K3126" i="52" a="1"/>
  <c r="K3126" i="52" s="1"/>
  <c r="J3010" i="52"/>
  <c r="K3110" i="52" a="1"/>
  <c r="K3110" i="52" s="1"/>
  <c r="J3099" i="52" l="1"/>
  <c r="K3198" i="52" a="1"/>
  <c r="K3198" i="52" s="1"/>
  <c r="J3198" i="52" s="1"/>
  <c r="J3117" i="52"/>
  <c r="K3217" i="52" a="1"/>
  <c r="K3217" i="52" s="1"/>
  <c r="J970" i="54"/>
  <c r="J3195" i="52"/>
  <c r="K3295" i="52" a="1"/>
  <c r="K3295" i="52" s="1"/>
  <c r="J3121" i="52"/>
  <c r="K3221" i="52" a="1"/>
  <c r="K3221" i="52" s="1"/>
  <c r="J3171" i="52"/>
  <c r="K3271" i="52" a="1"/>
  <c r="K3271" i="52" s="1"/>
  <c r="J3109" i="52"/>
  <c r="K3209" i="52" a="1"/>
  <c r="K3209" i="52" s="1"/>
  <c r="J3170" i="52"/>
  <c r="K3270" i="52" a="1"/>
  <c r="K3270" i="52" s="1"/>
  <c r="J969" i="54"/>
  <c r="J3118" i="52"/>
  <c r="K3218" i="52" a="1"/>
  <c r="K3218" i="52" s="1"/>
  <c r="J3185" i="52"/>
  <c r="K3285" i="52" a="1"/>
  <c r="K3285" i="52" s="1"/>
  <c r="J3147" i="52"/>
  <c r="K3247" i="52" a="1"/>
  <c r="K3247" i="52" s="1"/>
  <c r="J3174" i="52"/>
  <c r="K3274" i="52" a="1"/>
  <c r="K3274" i="52" s="1"/>
  <c r="J3202" i="52"/>
  <c r="K3302" i="52" a="1"/>
  <c r="K3302" i="52" s="1"/>
  <c r="J3181" i="52"/>
  <c r="K3281" i="52" a="1"/>
  <c r="K3281" i="52" s="1"/>
  <c r="J993" i="54"/>
  <c r="J3183" i="52"/>
  <c r="K3283" i="52" a="1"/>
  <c r="K3283" i="52" s="1"/>
  <c r="J3136" i="52"/>
  <c r="K3236" i="52" a="1"/>
  <c r="K3236" i="52" s="1"/>
  <c r="J3141" i="52"/>
  <c r="K3241" i="52" a="1"/>
  <c r="K3241" i="52" s="1"/>
  <c r="J3157" i="52"/>
  <c r="K3257" i="52" a="1"/>
  <c r="K3257" i="52" s="1"/>
  <c r="J3153" i="52"/>
  <c r="K3253" i="52" a="1"/>
  <c r="K3253" i="52" s="1"/>
  <c r="J975" i="54"/>
  <c r="J1006" i="54"/>
  <c r="J3138" i="52"/>
  <c r="K3238" i="52" a="1"/>
  <c r="K3238" i="52" s="1"/>
  <c r="J3173" i="52"/>
  <c r="K3273" i="52" a="1"/>
  <c r="K3273" i="52" s="1"/>
  <c r="J3205" i="52"/>
  <c r="K3305" i="52" a="1"/>
  <c r="K3305" i="52" s="1"/>
  <c r="J3135" i="52"/>
  <c r="K3235" i="52" a="1"/>
  <c r="K3235" i="52" s="1"/>
  <c r="J3175" i="52"/>
  <c r="K3275" i="52" a="1"/>
  <c r="K3275" i="52" s="1"/>
  <c r="J3162" i="52"/>
  <c r="K3262" i="52" a="1"/>
  <c r="K3262" i="52" s="1"/>
  <c r="J985" i="54"/>
  <c r="J967" i="54"/>
  <c r="J3143" i="52"/>
  <c r="K3243" i="52" a="1"/>
  <c r="K3243" i="52" s="1"/>
  <c r="J3180" i="52"/>
  <c r="K3280" i="52" a="1"/>
  <c r="K3280" i="52" s="1"/>
  <c r="J3186" i="52"/>
  <c r="K3286" i="52" a="1"/>
  <c r="K3286" i="52" s="1"/>
  <c r="J3112" i="52"/>
  <c r="K3212" i="52" a="1"/>
  <c r="K3212" i="52" s="1"/>
  <c r="J3123" i="52"/>
  <c r="K3223" i="52" a="1"/>
  <c r="K3223" i="52" s="1"/>
  <c r="J3125" i="52"/>
  <c r="K3225" i="52" a="1"/>
  <c r="K3225" i="52" s="1"/>
  <c r="J3166" i="52"/>
  <c r="K3266" i="52" a="1"/>
  <c r="K3266" i="52" s="1"/>
  <c r="J3122" i="52"/>
  <c r="K3222" i="52" a="1"/>
  <c r="K3222" i="52" s="1"/>
  <c r="IT5" i="54"/>
  <c r="IS5" i="54"/>
  <c r="IQ5" i="54"/>
  <c r="IP5" i="54"/>
  <c r="IV5" i="54"/>
  <c r="IU5" i="54"/>
  <c r="IR5" i="54"/>
  <c r="IT2" i="54"/>
  <c r="IW2" i="54" s="1"/>
  <c r="J3148" i="52"/>
  <c r="K3248" i="52" a="1"/>
  <c r="K3248" i="52" s="1"/>
  <c r="J3176" i="52"/>
  <c r="K3276" i="52" a="1"/>
  <c r="K3276" i="52" s="1"/>
  <c r="J3142" i="52"/>
  <c r="K3242" i="52" a="1"/>
  <c r="K3242" i="52" s="1"/>
  <c r="J3178" i="52"/>
  <c r="K3278" i="52" a="1"/>
  <c r="K3278" i="52" s="1"/>
  <c r="J3156" i="52"/>
  <c r="K3256" i="52" a="1"/>
  <c r="K3256" i="52" s="1"/>
  <c r="J3127" i="52"/>
  <c r="K3227" i="52" a="1"/>
  <c r="K3227" i="52" s="1"/>
  <c r="J980" i="54"/>
  <c r="J3155" i="52"/>
  <c r="K3255" i="52" a="1"/>
  <c r="K3255" i="52" s="1"/>
  <c r="J3129" i="52"/>
  <c r="K3229" i="52" a="1"/>
  <c r="K3229" i="52" s="1"/>
  <c r="J3163" i="52"/>
  <c r="K3263" i="52" a="1"/>
  <c r="K3263" i="52" s="1"/>
  <c r="J978" i="54"/>
  <c r="J3177" i="52"/>
  <c r="K3277" i="52" a="1"/>
  <c r="K3277" i="52" s="1"/>
  <c r="J3184" i="52"/>
  <c r="K3284" i="52" a="1"/>
  <c r="K3284" i="52" s="1"/>
  <c r="J3154" i="52"/>
  <c r="K3254" i="52" a="1"/>
  <c r="K3254" i="52" s="1"/>
  <c r="J3130" i="52"/>
  <c r="K3230" i="52" a="1"/>
  <c r="K3230" i="52" s="1"/>
  <c r="J3169" i="52"/>
  <c r="K3269" i="52" a="1"/>
  <c r="K3269" i="52" s="1"/>
  <c r="J3110" i="52"/>
  <c r="K3210" i="52" a="1"/>
  <c r="K3210" i="52" s="1"/>
  <c r="J3151" i="52"/>
  <c r="K3251" i="52" a="1"/>
  <c r="K3251" i="52" s="1"/>
  <c r="J3124" i="52"/>
  <c r="K3224" i="52" a="1"/>
  <c r="K3224" i="52" s="1"/>
  <c r="J3197" i="52"/>
  <c r="K3297" i="52" a="1"/>
  <c r="K3297" i="52" s="1"/>
  <c r="J3132" i="52"/>
  <c r="K3232" i="52" a="1"/>
  <c r="K3232" i="52" s="1"/>
  <c r="J984" i="54"/>
  <c r="J3113" i="52"/>
  <c r="K3213" i="52" a="1"/>
  <c r="K3213" i="52" s="1"/>
  <c r="J3158" i="52"/>
  <c r="K3258" i="52" a="1"/>
  <c r="K3258" i="52" s="1"/>
  <c r="J3128" i="52"/>
  <c r="K3228" i="52" a="1"/>
  <c r="K3228" i="52" s="1"/>
  <c r="J3119" i="52"/>
  <c r="K3219" i="52" a="1"/>
  <c r="K3219" i="52" s="1"/>
  <c r="J3168" i="52"/>
  <c r="K3268" i="52" a="1"/>
  <c r="K3268" i="52" s="1"/>
  <c r="J981" i="54"/>
  <c r="J3188" i="52"/>
  <c r="K3288" i="52" a="1"/>
  <c r="K3288" i="52" s="1"/>
  <c r="J3159" i="52"/>
  <c r="K3259" i="52" a="1"/>
  <c r="K3259" i="52" s="1"/>
  <c r="J988" i="54"/>
  <c r="J3145" i="52"/>
  <c r="K3245" i="52" a="1"/>
  <c r="K3245" i="52" s="1"/>
  <c r="J979" i="54"/>
  <c r="J3116" i="52"/>
  <c r="K3216" i="52" a="1"/>
  <c r="K3216" i="52" s="1"/>
  <c r="J977" i="54"/>
  <c r="J3182" i="52"/>
  <c r="K3282" i="52" a="1"/>
  <c r="K3282" i="52" s="1"/>
  <c r="J3137" i="52"/>
  <c r="K3237" i="52" a="1"/>
  <c r="K3237" i="52" s="1"/>
  <c r="J3149" i="52"/>
  <c r="K3249" i="52" a="1"/>
  <c r="K3249" i="52" s="1"/>
  <c r="J3139" i="52"/>
  <c r="K3239" i="52" a="1"/>
  <c r="K3239" i="52" s="1"/>
  <c r="J3200" i="52"/>
  <c r="K3300" i="52" a="1"/>
  <c r="K3300" i="52" s="1"/>
  <c r="J3165" i="52"/>
  <c r="K3265" i="52" a="1"/>
  <c r="K3265" i="52" s="1"/>
  <c r="J3107" i="52"/>
  <c r="K3207" i="52" a="1"/>
  <c r="K3207" i="52" s="1"/>
  <c r="J3152" i="52"/>
  <c r="K3252" i="52" a="1"/>
  <c r="K3252" i="52" s="1"/>
  <c r="J973" i="54"/>
  <c r="J3172" i="52"/>
  <c r="K3272" i="52" a="1"/>
  <c r="K3272" i="52" s="1"/>
  <c r="J3187" i="52"/>
  <c r="K3287" i="52" a="1"/>
  <c r="K3287" i="52" s="1"/>
  <c r="J3193" i="52"/>
  <c r="K3293" i="52" a="1"/>
  <c r="K3293" i="52" s="1"/>
  <c r="J3126" i="52"/>
  <c r="K3226" i="52" a="1"/>
  <c r="K3226" i="52" s="1"/>
  <c r="J3140" i="52"/>
  <c r="K3240" i="52" a="1"/>
  <c r="K3240" i="52" s="1"/>
  <c r="J3160" i="52"/>
  <c r="K3260" i="52" a="1"/>
  <c r="K3260" i="52" s="1"/>
  <c r="J3120" i="52"/>
  <c r="K3220" i="52" a="1"/>
  <c r="K3220" i="52" s="1"/>
  <c r="J990" i="54"/>
  <c r="J991" i="54"/>
  <c r="J971" i="54"/>
  <c r="J3108" i="52"/>
  <c r="K3208" i="52" a="1"/>
  <c r="K3208" i="52" s="1"/>
  <c r="J3167" i="52"/>
  <c r="K3267" i="52" a="1"/>
  <c r="K3267" i="52" s="1"/>
  <c r="BO9" i="30"/>
  <c r="J3204" i="52"/>
  <c r="K3304" i="52" a="1"/>
  <c r="K3304" i="52" s="1"/>
  <c r="J3146" i="52"/>
  <c r="K3246" i="52" a="1"/>
  <c r="K3246" i="52" s="1"/>
  <c r="J3161" i="52"/>
  <c r="K3261" i="52" a="1"/>
  <c r="K3261" i="52" s="1"/>
  <c r="J3189" i="52"/>
  <c r="K3289" i="52" a="1"/>
  <c r="K3289" i="52" s="1"/>
  <c r="J3115" i="52"/>
  <c r="K3215" i="52" a="1"/>
  <c r="K3215" i="52" s="1"/>
  <c r="J3203" i="52"/>
  <c r="K3303" i="52" a="1"/>
  <c r="K3303" i="52" s="1"/>
  <c r="J3131" i="52"/>
  <c r="K3231" i="52" a="1"/>
  <c r="K3231" i="52" s="1"/>
  <c r="J996" i="54"/>
  <c r="J3179" i="52"/>
  <c r="K3279" i="52" a="1"/>
  <c r="K3279" i="52" s="1"/>
  <c r="J974" i="54"/>
  <c r="J3150" i="52"/>
  <c r="K3250" i="52" a="1"/>
  <c r="K3250" i="52" s="1"/>
  <c r="IV5" i="52"/>
  <c r="IU5" i="52"/>
  <c r="IT5" i="52"/>
  <c r="IS5" i="52"/>
  <c r="IR5" i="52"/>
  <c r="IT2" i="52"/>
  <c r="IW2" i="52" s="1"/>
  <c r="IQ5" i="52"/>
  <c r="IP5" i="52"/>
  <c r="J989" i="54"/>
  <c r="J3206" i="52"/>
  <c r="K3306" i="52" a="1"/>
  <c r="K3306" i="52" s="1"/>
  <c r="J968" i="54"/>
  <c r="J987" i="54"/>
  <c r="J972" i="54"/>
  <c r="J3111" i="52"/>
  <c r="K3211" i="52" a="1"/>
  <c r="K3211" i="52" s="1"/>
  <c r="J986" i="54"/>
  <c r="J3192" i="52"/>
  <c r="K3292" i="52" a="1"/>
  <c r="K3292" i="52" s="1"/>
  <c r="K3299" i="52" a="1"/>
  <c r="K3299" i="52" s="1"/>
  <c r="J3144" i="52"/>
  <c r="K3244" i="52" a="1"/>
  <c r="K3244" i="52" s="1"/>
  <c r="J3190" i="52"/>
  <c r="K3290" i="52" a="1"/>
  <c r="K3290" i="52" s="1"/>
  <c r="J3133" i="52"/>
  <c r="K3233" i="52" a="1"/>
  <c r="K3233" i="52" s="1"/>
  <c r="J992" i="54"/>
  <c r="J3164" i="52"/>
  <c r="K3264" i="52" a="1"/>
  <c r="K3264" i="52" s="1"/>
  <c r="J3196" i="52"/>
  <c r="K3296" i="52" a="1"/>
  <c r="K3296" i="52" s="1"/>
  <c r="J3134" i="52"/>
  <c r="K3234" i="52" a="1"/>
  <c r="K3234" i="52" s="1"/>
  <c r="J3191" i="52"/>
  <c r="K3291" i="52" a="1"/>
  <c r="K3291" i="52" s="1"/>
  <c r="J995" i="54"/>
  <c r="J994" i="54"/>
  <c r="J983" i="54"/>
  <c r="J3201" i="52"/>
  <c r="K3301" i="52" a="1"/>
  <c r="K3301" i="52" s="1"/>
  <c r="J3194" i="52"/>
  <c r="K3294" i="52" a="1"/>
  <c r="K3294" i="52" s="1"/>
  <c r="J3114" i="52"/>
  <c r="K3214" i="52" a="1"/>
  <c r="K3214" i="52" s="1"/>
  <c r="J976" i="54"/>
  <c r="J3199" i="52" l="1"/>
  <c r="K3298" i="52" a="1"/>
  <c r="K3298" i="52" s="1"/>
  <c r="J3299" i="52" s="1"/>
  <c r="J1013" i="54"/>
  <c r="K3399" i="52" a="1"/>
  <c r="K3399" i="52" s="1"/>
  <c r="J1026" i="54"/>
  <c r="J1021" i="54"/>
  <c r="J3272" i="52"/>
  <c r="K3372" i="52" a="1"/>
  <c r="K3372" i="52" s="1"/>
  <c r="J3237" i="52"/>
  <c r="K3337" i="52" a="1"/>
  <c r="K3337" i="52" s="1"/>
  <c r="J1009" i="54"/>
  <c r="J3228" i="52"/>
  <c r="K3328" i="52" a="1"/>
  <c r="K3328" i="52" s="1"/>
  <c r="J3232" i="52"/>
  <c r="K3332" i="52" a="1"/>
  <c r="K3332" i="52" s="1"/>
  <c r="J3210" i="52"/>
  <c r="K3310" i="52" a="1"/>
  <c r="K3310" i="52" s="1"/>
  <c r="J3284" i="52"/>
  <c r="K3384" i="52" a="1"/>
  <c r="K3384" i="52" s="1"/>
  <c r="J3229" i="52"/>
  <c r="K3329" i="52" a="1"/>
  <c r="K3329" i="52" s="1"/>
  <c r="J3256" i="52"/>
  <c r="K3356" i="52" a="1"/>
  <c r="K3356" i="52" s="1"/>
  <c r="J3248" i="52"/>
  <c r="K3348" i="52" a="1"/>
  <c r="K3348" i="52" s="1"/>
  <c r="J3223" i="52"/>
  <c r="K3323" i="52" a="1"/>
  <c r="K3323" i="52" s="1"/>
  <c r="J3275" i="52"/>
  <c r="K3375" i="52" a="1"/>
  <c r="K3375" i="52" s="1"/>
  <c r="J3238" i="52"/>
  <c r="K3338" i="52" a="1"/>
  <c r="K3338" i="52" s="1"/>
  <c r="J3241" i="52"/>
  <c r="K3341" i="52" a="1"/>
  <c r="K3341" i="52" s="1"/>
  <c r="J3281" i="52"/>
  <c r="K3381" i="52" a="1"/>
  <c r="K3381" i="52" s="1"/>
  <c r="J3274" i="52"/>
  <c r="K3374" i="52" a="1"/>
  <c r="K3374" i="52" s="1"/>
  <c r="J999" i="54"/>
  <c r="J3221" i="52"/>
  <c r="K3321" i="52" a="1"/>
  <c r="K3321" i="52" s="1"/>
  <c r="J3233" i="52"/>
  <c r="K3333" i="52" a="1"/>
  <c r="K3333" i="52" s="1"/>
  <c r="J1019" i="54"/>
  <c r="J3289" i="52"/>
  <c r="K3389" i="52" a="1"/>
  <c r="K3389" i="52" s="1"/>
  <c r="J3240" i="52"/>
  <c r="K3340" i="52" a="1"/>
  <c r="K3340" i="52" s="1"/>
  <c r="J3265" i="52"/>
  <c r="K3365" i="52" a="1"/>
  <c r="K3365" i="52" s="1"/>
  <c r="J3288" i="52"/>
  <c r="K3388" i="52" a="1"/>
  <c r="K3388" i="52" s="1"/>
  <c r="BH9" i="30"/>
  <c r="BG9" i="30"/>
  <c r="BN9" i="30"/>
  <c r="BF9" i="30"/>
  <c r="BM9" i="30"/>
  <c r="BE9" i="30"/>
  <c r="BL9" i="30"/>
  <c r="BD9" i="30"/>
  <c r="BK9" i="30"/>
  <c r="BJ9" i="30"/>
  <c r="BI9" i="30"/>
  <c r="J3280" i="52"/>
  <c r="K3380" i="52" a="1"/>
  <c r="K3380" i="52" s="1"/>
  <c r="J1015" i="54"/>
  <c r="J3214" i="52"/>
  <c r="K3314" i="52" a="1"/>
  <c r="K3314" i="52" s="1"/>
  <c r="J3296" i="52"/>
  <c r="K3396" i="52" a="1"/>
  <c r="K3396" i="52" s="1"/>
  <c r="J3290" i="52"/>
  <c r="K3390" i="52" a="1"/>
  <c r="K3390" i="52" s="1"/>
  <c r="J1017" i="54"/>
  <c r="J3250" i="52"/>
  <c r="K3350" i="52" a="1"/>
  <c r="K3350" i="52" s="1"/>
  <c r="J3261" i="52"/>
  <c r="K3361" i="52" a="1"/>
  <c r="K3361" i="52" s="1"/>
  <c r="J1020" i="54"/>
  <c r="J1003" i="54"/>
  <c r="J3300" i="52"/>
  <c r="K3400" i="52" a="1"/>
  <c r="K3400" i="52" s="1"/>
  <c r="J3245" i="52"/>
  <c r="K3345" i="52" a="1"/>
  <c r="K3345" i="52" s="1"/>
  <c r="J1011" i="54"/>
  <c r="J1042" i="54"/>
  <c r="J3258" i="52"/>
  <c r="K3358" i="52" a="1"/>
  <c r="K3358" i="52" s="1"/>
  <c r="J3297" i="52"/>
  <c r="K3397" i="52" a="1"/>
  <c r="K3397" i="52" s="1"/>
  <c r="J3269" i="52"/>
  <c r="K3369" i="52" a="1"/>
  <c r="K3369" i="52" s="1"/>
  <c r="J3277" i="52"/>
  <c r="K3377" i="52" a="1"/>
  <c r="K3377" i="52" s="1"/>
  <c r="J3255" i="52"/>
  <c r="K3355" i="52" a="1"/>
  <c r="K3355" i="52" s="1"/>
  <c r="J3278" i="52"/>
  <c r="K3378" i="52" a="1"/>
  <c r="K3378" i="52" s="1"/>
  <c r="JB5" i="54"/>
  <c r="JA2" i="54"/>
  <c r="JD2" i="54" s="1"/>
  <c r="JA5" i="54"/>
  <c r="IY5" i="54"/>
  <c r="IX5" i="54"/>
  <c r="IW5" i="54"/>
  <c r="JC5" i="54"/>
  <c r="IZ5" i="54"/>
  <c r="J3222" i="52"/>
  <c r="K3322" i="52" a="1"/>
  <c r="K3322" i="52" s="1"/>
  <c r="J3235" i="52"/>
  <c r="K3335" i="52" a="1"/>
  <c r="K3335" i="52" s="1"/>
  <c r="J1005" i="54"/>
  <c r="J1036" i="54"/>
  <c r="J3236" i="52"/>
  <c r="K3336" i="52" a="1"/>
  <c r="K3336" i="52" s="1"/>
  <c r="J3302" i="52"/>
  <c r="K3402" i="52" a="1"/>
  <c r="K3402" i="52" s="1"/>
  <c r="J3247" i="52"/>
  <c r="K3347" i="52" a="1"/>
  <c r="K3347" i="52" s="1"/>
  <c r="J3270" i="52"/>
  <c r="K3370" i="52" a="1"/>
  <c r="K3370" i="52" s="1"/>
  <c r="J3295" i="52"/>
  <c r="K3395" i="52" a="1"/>
  <c r="K3395" i="52" s="1"/>
  <c r="J3234" i="52"/>
  <c r="K3334" i="52" a="1"/>
  <c r="K3334" i="52" s="1"/>
  <c r="J1002" i="54"/>
  <c r="J1024" i="54"/>
  <c r="J3292" i="52"/>
  <c r="K3392" i="52" a="1"/>
  <c r="K3392" i="52" s="1"/>
  <c r="J3231" i="52"/>
  <c r="K3331" i="52" a="1"/>
  <c r="K3331" i="52" s="1"/>
  <c r="J3267" i="52"/>
  <c r="K3367" i="52" a="1"/>
  <c r="K3367" i="52" s="1"/>
  <c r="J3226" i="52"/>
  <c r="K3326" i="52" a="1"/>
  <c r="K3326" i="52" s="1"/>
  <c r="J3282" i="52"/>
  <c r="K3382" i="52" a="1"/>
  <c r="K3382" i="52" s="1"/>
  <c r="J3243" i="52"/>
  <c r="K3343" i="52" a="1"/>
  <c r="K3343" i="52" s="1"/>
  <c r="J3294" i="52"/>
  <c r="K3394" i="52" a="1"/>
  <c r="K3394" i="52" s="1"/>
  <c r="J3264" i="52"/>
  <c r="K3364" i="52" a="1"/>
  <c r="K3364" i="52" s="1"/>
  <c r="J1016" i="54"/>
  <c r="IW5" i="52"/>
  <c r="JC5" i="52"/>
  <c r="JB5" i="52"/>
  <c r="JA2" i="52"/>
  <c r="JD2" i="52" s="1"/>
  <c r="JA5" i="52"/>
  <c r="IZ5" i="52"/>
  <c r="IY5" i="52"/>
  <c r="IX5" i="52"/>
  <c r="J3303" i="52"/>
  <c r="K3403" i="52" a="1"/>
  <c r="K3403" i="52" s="1"/>
  <c r="J3208" i="52"/>
  <c r="K3308" i="52" a="1"/>
  <c r="K3308" i="52" s="1"/>
  <c r="J3220" i="52"/>
  <c r="K3320" i="52" a="1"/>
  <c r="K3320" i="52" s="1"/>
  <c r="J3252" i="52"/>
  <c r="K3352" i="52" a="1"/>
  <c r="K3352" i="52" s="1"/>
  <c r="J1007" i="54"/>
  <c r="J1018" i="54"/>
  <c r="J3213" i="52"/>
  <c r="K3313" i="52" a="1"/>
  <c r="K3313" i="52" s="1"/>
  <c r="J3224" i="52"/>
  <c r="K3324" i="52" a="1"/>
  <c r="K3324" i="52" s="1"/>
  <c r="J3230" i="52"/>
  <c r="K3330" i="52" a="1"/>
  <c r="K3330" i="52" s="1"/>
  <c r="J1008" i="54"/>
  <c r="J1010" i="54"/>
  <c r="J3242" i="52"/>
  <c r="K3342" i="52" a="1"/>
  <c r="K3342" i="52" s="1"/>
  <c r="J3266" i="52"/>
  <c r="K3366" i="52" a="1"/>
  <c r="K3366" i="52" s="1"/>
  <c r="J3305" i="52"/>
  <c r="K3405" i="52" a="1"/>
  <c r="K3405" i="52" s="1"/>
  <c r="J3253" i="52"/>
  <c r="K3353" i="52" a="1"/>
  <c r="K3353" i="52" s="1"/>
  <c r="J3283" i="52"/>
  <c r="K3383" i="52" a="1"/>
  <c r="K3383" i="52" s="1"/>
  <c r="J3285" i="52"/>
  <c r="K3385" i="52" a="1"/>
  <c r="K3385" i="52" s="1"/>
  <c r="J3209" i="52"/>
  <c r="K3309" i="52" a="1"/>
  <c r="K3309" i="52" s="1"/>
  <c r="J1000" i="54"/>
  <c r="J1025" i="54"/>
  <c r="J998" i="54"/>
  <c r="J1004" i="54"/>
  <c r="J3246" i="52"/>
  <c r="K3346" i="52" a="1"/>
  <c r="K3346" i="52" s="1"/>
  <c r="J3293" i="52"/>
  <c r="K3393" i="52" a="1"/>
  <c r="K3393" i="52" s="1"/>
  <c r="J3239" i="52"/>
  <c r="K3339" i="52" a="1"/>
  <c r="K3339" i="52" s="1"/>
  <c r="J3268" i="52"/>
  <c r="K3368" i="52" a="1"/>
  <c r="K3368" i="52" s="1"/>
  <c r="J3212" i="52"/>
  <c r="K3312" i="52" a="1"/>
  <c r="K3312" i="52" s="1"/>
  <c r="J1012" i="54"/>
  <c r="J3291" i="52"/>
  <c r="K3391" i="52" a="1"/>
  <c r="K3391" i="52" s="1"/>
  <c r="J3244" i="52"/>
  <c r="K3344" i="52" a="1"/>
  <c r="K3344" i="52" s="1"/>
  <c r="J3215" i="52"/>
  <c r="K3315" i="52" a="1"/>
  <c r="K3315" i="52" s="1"/>
  <c r="J1001" i="54"/>
  <c r="J3287" i="52"/>
  <c r="K3387" i="52" a="1"/>
  <c r="K3387" i="52" s="1"/>
  <c r="J3207" i="52"/>
  <c r="K3307" i="52" a="1"/>
  <c r="K3307" i="52" s="1"/>
  <c r="J3249" i="52"/>
  <c r="K3349" i="52" a="1"/>
  <c r="K3349" i="52" s="1"/>
  <c r="J3259" i="52"/>
  <c r="K3359" i="52" a="1"/>
  <c r="K3359" i="52" s="1"/>
  <c r="J3219" i="52"/>
  <c r="K3319" i="52" a="1"/>
  <c r="K3319" i="52" s="1"/>
  <c r="J1014" i="54"/>
  <c r="J3251" i="52"/>
  <c r="K3351" i="52" a="1"/>
  <c r="K3351" i="52" s="1"/>
  <c r="J3254" i="52"/>
  <c r="K3354" i="52" a="1"/>
  <c r="K3354" i="52" s="1"/>
  <c r="J3263" i="52"/>
  <c r="K3363" i="52" a="1"/>
  <c r="K3363" i="52" s="1"/>
  <c r="J3227" i="52"/>
  <c r="K3327" i="52" a="1"/>
  <c r="K3327" i="52" s="1"/>
  <c r="J3276" i="52"/>
  <c r="K3376" i="52" a="1"/>
  <c r="K3376" i="52" s="1"/>
  <c r="J3225" i="52"/>
  <c r="K3325" i="52" a="1"/>
  <c r="K3325" i="52" s="1"/>
  <c r="J3262" i="52"/>
  <c r="K3362" i="52" a="1"/>
  <c r="K3362" i="52" s="1"/>
  <c r="J3273" i="52"/>
  <c r="K3373" i="52" a="1"/>
  <c r="K3373" i="52" s="1"/>
  <c r="J3257" i="52"/>
  <c r="K3357" i="52" a="1"/>
  <c r="K3357" i="52" s="1"/>
  <c r="J1023" i="54"/>
  <c r="J3218" i="52"/>
  <c r="K3318" i="52" a="1"/>
  <c r="K3318" i="52" s="1"/>
  <c r="J3271" i="52"/>
  <c r="K3371" i="52" a="1"/>
  <c r="K3371" i="52" s="1"/>
  <c r="J3217" i="52"/>
  <c r="K3317" i="52" a="1"/>
  <c r="K3317" i="52" s="1"/>
  <c r="J3301" i="52"/>
  <c r="K3401" i="52" a="1"/>
  <c r="K3401" i="52" s="1"/>
  <c r="J1022" i="54"/>
  <c r="J3211" i="52"/>
  <c r="K3311" i="52" a="1"/>
  <c r="K3311" i="52" s="1"/>
  <c r="J3306" i="52"/>
  <c r="K3406" i="52" a="1"/>
  <c r="K3406" i="52" s="1"/>
  <c r="J3279" i="52"/>
  <c r="K3379" i="52" a="1"/>
  <c r="K3379" i="52" s="1"/>
  <c r="J3304" i="52"/>
  <c r="K3404" i="52" a="1"/>
  <c r="K3404" i="52" s="1"/>
  <c r="J3260" i="52"/>
  <c r="K3360" i="52" a="1"/>
  <c r="K3360" i="52" s="1"/>
  <c r="J3216" i="52"/>
  <c r="K3316" i="52" a="1"/>
  <c r="K3316" i="52" s="1"/>
  <c r="J3286" i="52"/>
  <c r="K3386" i="52" a="1"/>
  <c r="K3386" i="52" s="1"/>
  <c r="J997" i="54"/>
  <c r="K3398" i="52" l="1" a="1"/>
  <c r="K3398" i="52" s="1"/>
  <c r="J3399" i="52" s="1"/>
  <c r="J3298" i="52"/>
  <c r="J3317" i="52"/>
  <c r="K3417" i="52" a="1"/>
  <c r="K3417" i="52" s="1"/>
  <c r="J3325" i="52"/>
  <c r="K3425" i="52" a="1"/>
  <c r="K3425" i="52" s="1"/>
  <c r="J3359" i="52"/>
  <c r="K3459" i="52" a="1"/>
  <c r="K3459" i="52" s="1"/>
  <c r="J1031" i="54"/>
  <c r="J3368" i="52"/>
  <c r="K3468" i="52" a="1"/>
  <c r="K3468" i="52" s="1"/>
  <c r="J1034" i="54"/>
  <c r="J1030" i="54"/>
  <c r="J3383" i="52"/>
  <c r="K3483" i="52" a="1"/>
  <c r="K3483" i="52" s="1"/>
  <c r="J3340" i="52"/>
  <c r="K3440" i="52" a="1"/>
  <c r="K3440" i="52" s="1"/>
  <c r="J3321" i="52"/>
  <c r="K3421" i="52" a="1"/>
  <c r="K3421" i="52" s="1"/>
  <c r="J3341" i="52"/>
  <c r="K3441" i="52" a="1"/>
  <c r="K3441" i="52" s="1"/>
  <c r="J3348" i="52"/>
  <c r="K3448" i="52" a="1"/>
  <c r="K3448" i="52" s="1"/>
  <c r="J3310" i="52"/>
  <c r="K3410" i="52" a="1"/>
  <c r="K3410" i="52" s="1"/>
  <c r="J3337" i="52"/>
  <c r="K3437" i="52" a="1"/>
  <c r="K3437" i="52" s="1"/>
  <c r="J3339" i="52"/>
  <c r="K3439" i="52" a="1"/>
  <c r="K3439" i="52" s="1"/>
  <c r="J3316" i="52"/>
  <c r="K3416" i="52" a="1"/>
  <c r="K3416" i="52" s="1"/>
  <c r="J3406" i="52"/>
  <c r="K3506" i="52" a="1"/>
  <c r="K3506" i="52" s="1"/>
  <c r="J1053" i="54"/>
  <c r="J3354" i="52"/>
  <c r="K3454" i="52" a="1"/>
  <c r="K3454" i="52" s="1"/>
  <c r="J3366" i="52"/>
  <c r="K3466" i="52" a="1"/>
  <c r="K3466" i="52" s="1"/>
  <c r="J3330" i="52"/>
  <c r="K3430" i="52" a="1"/>
  <c r="K3430" i="52" s="1"/>
  <c r="J1037" i="54"/>
  <c r="J3403" i="52"/>
  <c r="K3503" i="52" a="1"/>
  <c r="K3503" i="52" s="1"/>
  <c r="J3343" i="52"/>
  <c r="K3443" i="52" a="1"/>
  <c r="K3443" i="52" s="1"/>
  <c r="J3331" i="52"/>
  <c r="K3431" i="52" a="1"/>
  <c r="K3431" i="52" s="1"/>
  <c r="J3334" i="52"/>
  <c r="K3434" i="52" a="1"/>
  <c r="K3434" i="52" s="1"/>
  <c r="J3402" i="52"/>
  <c r="K3502" i="52" a="1"/>
  <c r="K3502" i="52" s="1"/>
  <c r="J3322" i="52"/>
  <c r="K3422" i="52" a="1"/>
  <c r="K3422" i="52" s="1"/>
  <c r="JJ5" i="54"/>
  <c r="JI5" i="54"/>
  <c r="JG5" i="54"/>
  <c r="JF5" i="54"/>
  <c r="JE5" i="54"/>
  <c r="JD5" i="54"/>
  <c r="JH2" i="54"/>
  <c r="JK2" i="54" s="1"/>
  <c r="JH5" i="54"/>
  <c r="J3369" i="52"/>
  <c r="K3469" i="52" a="1"/>
  <c r="K3469" i="52" s="1"/>
  <c r="J3345" i="52"/>
  <c r="K3445" i="52" a="1"/>
  <c r="K3445" i="52" s="1"/>
  <c r="J3361" i="52"/>
  <c r="K3461" i="52" a="1"/>
  <c r="K3461" i="52" s="1"/>
  <c r="J3396" i="52"/>
  <c r="K3496" i="52" a="1"/>
  <c r="K3496" i="52" s="1"/>
  <c r="J3376" i="52"/>
  <c r="K3476" i="52" a="1"/>
  <c r="K3476" i="52" s="1"/>
  <c r="J3315" i="52"/>
  <c r="K3415" i="52" a="1"/>
  <c r="K3415" i="52" s="1"/>
  <c r="J3353" i="52"/>
  <c r="K3453" i="52" a="1"/>
  <c r="K3453" i="52" s="1"/>
  <c r="J1029" i="54"/>
  <c r="J3356" i="52"/>
  <c r="K3456" i="52" a="1"/>
  <c r="K3456" i="52" s="1"/>
  <c r="J1056" i="54"/>
  <c r="J3342" i="52"/>
  <c r="K3442" i="52" a="1"/>
  <c r="K3442" i="52" s="1"/>
  <c r="J3324" i="52"/>
  <c r="K3424" i="52" a="1"/>
  <c r="K3424" i="52" s="1"/>
  <c r="J3352" i="52"/>
  <c r="K3452" i="52" a="1"/>
  <c r="K3452" i="52" s="1"/>
  <c r="J1046" i="54"/>
  <c r="J3382" i="52"/>
  <c r="K3482" i="52" a="1"/>
  <c r="K3482" i="52" s="1"/>
  <c r="J3392" i="52"/>
  <c r="K3492" i="52" a="1"/>
  <c r="K3492" i="52" s="1"/>
  <c r="J3395" i="52"/>
  <c r="K3495" i="52" a="1"/>
  <c r="K3495" i="52" s="1"/>
  <c r="J3336" i="52"/>
  <c r="K3436" i="52" a="1"/>
  <c r="K3436" i="52" s="1"/>
  <c r="J3378" i="52"/>
  <c r="K3478" i="52" a="1"/>
  <c r="K3478" i="52" s="1"/>
  <c r="J3397" i="52"/>
  <c r="K3497" i="52" a="1"/>
  <c r="K3497" i="52" s="1"/>
  <c r="J3400" i="52"/>
  <c r="K3500" i="52" a="1"/>
  <c r="K3500" i="52" s="1"/>
  <c r="J3350" i="52"/>
  <c r="K3450" i="52" a="1"/>
  <c r="K3450" i="52" s="1"/>
  <c r="J3314" i="52"/>
  <c r="K3414" i="52" a="1"/>
  <c r="K3414" i="52" s="1"/>
  <c r="J3357" i="52"/>
  <c r="K3457" i="52" a="1"/>
  <c r="K3457" i="52" s="1"/>
  <c r="J3404" i="52"/>
  <c r="K3504" i="52" a="1"/>
  <c r="K3504" i="52" s="1"/>
  <c r="J1052" i="54"/>
  <c r="J3373" i="52"/>
  <c r="K3473" i="52" a="1"/>
  <c r="K3473" i="52" s="1"/>
  <c r="J3327" i="52"/>
  <c r="K3427" i="52" a="1"/>
  <c r="K3427" i="52" s="1"/>
  <c r="J1044" i="54"/>
  <c r="J3307" i="52"/>
  <c r="K3407" i="52" a="1"/>
  <c r="K3407" i="52" s="1"/>
  <c r="J3344" i="52"/>
  <c r="K3444" i="52" a="1"/>
  <c r="K3444" i="52" s="1"/>
  <c r="J3393" i="52"/>
  <c r="K3493" i="52" a="1"/>
  <c r="K3493" i="52" s="1"/>
  <c r="J3385" i="52"/>
  <c r="K3485" i="52" a="1"/>
  <c r="K3485" i="52" s="1"/>
  <c r="J3405" i="52"/>
  <c r="K3505" i="52" a="1"/>
  <c r="K3505" i="52" s="1"/>
  <c r="J3388" i="52"/>
  <c r="K3488" i="52" a="1"/>
  <c r="K3488" i="52" s="1"/>
  <c r="J1049" i="54"/>
  <c r="J3374" i="52"/>
  <c r="K3474" i="52" a="1"/>
  <c r="K3474" i="52" s="1"/>
  <c r="J3375" i="52"/>
  <c r="K3475" i="52" a="1"/>
  <c r="K3475" i="52" s="1"/>
  <c r="J3329" i="52"/>
  <c r="K3429" i="52" a="1"/>
  <c r="K3429" i="52" s="1"/>
  <c r="J3328" i="52"/>
  <c r="K3428" i="52" a="1"/>
  <c r="K3428" i="52" s="1"/>
  <c r="J1051" i="54"/>
  <c r="K3499" i="52" a="1"/>
  <c r="K3499" i="52" s="1"/>
  <c r="J3371" i="52"/>
  <c r="K3471" i="52" a="1"/>
  <c r="K3471" i="52" s="1"/>
  <c r="J3389" i="52"/>
  <c r="K3489" i="52" a="1"/>
  <c r="K3489" i="52" s="1"/>
  <c r="J3338" i="52"/>
  <c r="K3438" i="52" a="1"/>
  <c r="K3438" i="52" s="1"/>
  <c r="J3332" i="52"/>
  <c r="K3432" i="52" a="1"/>
  <c r="K3432" i="52" s="1"/>
  <c r="J3372" i="52"/>
  <c r="K3472" i="52" a="1"/>
  <c r="K3472" i="52" s="1"/>
  <c r="J1027" i="54"/>
  <c r="J3318" i="52"/>
  <c r="K3418" i="52" a="1"/>
  <c r="K3418" i="52" s="1"/>
  <c r="J1040" i="54"/>
  <c r="J3313" i="52"/>
  <c r="K3413" i="52" a="1"/>
  <c r="K3413" i="52" s="1"/>
  <c r="J3320" i="52"/>
  <c r="K3420" i="52" a="1"/>
  <c r="K3420" i="52" s="1"/>
  <c r="J3364" i="52"/>
  <c r="K3464" i="52" a="1"/>
  <c r="K3464" i="52" s="1"/>
  <c r="J3326" i="52"/>
  <c r="K3426" i="52" a="1"/>
  <c r="K3426" i="52" s="1"/>
  <c r="J1054" i="54"/>
  <c r="J3370" i="52"/>
  <c r="K3470" i="52" a="1"/>
  <c r="K3470" i="52" s="1"/>
  <c r="J1035" i="54"/>
  <c r="J1066" i="54"/>
  <c r="J3355" i="52"/>
  <c r="K3455" i="52" a="1"/>
  <c r="K3455" i="52" s="1"/>
  <c r="J3358" i="52"/>
  <c r="K3458" i="52" a="1"/>
  <c r="K3458" i="52" s="1"/>
  <c r="J1033" i="54"/>
  <c r="J1047" i="54"/>
  <c r="J1045" i="54"/>
  <c r="J3360" i="52"/>
  <c r="K3460" i="52" a="1"/>
  <c r="K3460" i="52" s="1"/>
  <c r="J3351" i="52"/>
  <c r="K3451" i="52" a="1"/>
  <c r="K3451" i="52" s="1"/>
  <c r="J1028" i="54"/>
  <c r="J3379" i="52"/>
  <c r="K3479" i="52" a="1"/>
  <c r="K3479" i="52" s="1"/>
  <c r="J3362" i="52"/>
  <c r="K3462" i="52" a="1"/>
  <c r="K3462" i="52" s="1"/>
  <c r="J3363" i="52"/>
  <c r="K3463" i="52" a="1"/>
  <c r="K3463" i="52" s="1"/>
  <c r="J3319" i="52"/>
  <c r="K3419" i="52" a="1"/>
  <c r="K3419" i="52" s="1"/>
  <c r="J3387" i="52"/>
  <c r="K3487" i="52" a="1"/>
  <c r="K3487" i="52" s="1"/>
  <c r="J3391" i="52"/>
  <c r="K3491" i="52" a="1"/>
  <c r="K3491" i="52" s="1"/>
  <c r="J3312" i="52"/>
  <c r="K3412" i="52" a="1"/>
  <c r="K3412" i="52" s="1"/>
  <c r="J3346" i="52"/>
  <c r="K3446" i="52" a="1"/>
  <c r="K3446" i="52" s="1"/>
  <c r="J1055" i="54"/>
  <c r="J3365" i="52"/>
  <c r="K3465" i="52" a="1"/>
  <c r="K3465" i="52" s="1"/>
  <c r="J3333" i="52"/>
  <c r="K3433" i="52" a="1"/>
  <c r="K3433" i="52" s="1"/>
  <c r="J3381" i="52"/>
  <c r="K3481" i="52" a="1"/>
  <c r="K3481" i="52" s="1"/>
  <c r="J3323" i="52"/>
  <c r="K3423" i="52" a="1"/>
  <c r="K3423" i="52" s="1"/>
  <c r="J3384" i="52"/>
  <c r="K3484" i="52" a="1"/>
  <c r="K3484" i="52" s="1"/>
  <c r="J1039" i="54"/>
  <c r="J1043" i="54"/>
  <c r="J3311" i="52"/>
  <c r="K3411" i="52" a="1"/>
  <c r="K3411" i="52" s="1"/>
  <c r="J3349" i="52"/>
  <c r="K3449" i="52" a="1"/>
  <c r="K3449" i="52" s="1"/>
  <c r="J3309" i="52"/>
  <c r="K3409" i="52" a="1"/>
  <c r="K3409" i="52" s="1"/>
  <c r="J3386" i="52"/>
  <c r="K3486" i="52" a="1"/>
  <c r="K3486" i="52" s="1"/>
  <c r="J3401" i="52"/>
  <c r="K3501" i="52" a="1"/>
  <c r="K3501" i="52" s="1"/>
  <c r="J1038" i="54"/>
  <c r="J1048" i="54"/>
  <c r="J3308" i="52"/>
  <c r="K3408" i="52" a="1"/>
  <c r="K3408" i="52" s="1"/>
  <c r="JE5" i="52"/>
  <c r="JD5" i="52"/>
  <c r="JH2" i="52"/>
  <c r="JK2" i="52" s="1"/>
  <c r="JJ5" i="52"/>
  <c r="JI5" i="52"/>
  <c r="JH5" i="52"/>
  <c r="JG5" i="52"/>
  <c r="JF5" i="52"/>
  <c r="J3394" i="52"/>
  <c r="K3494" i="52" a="1"/>
  <c r="K3494" i="52" s="1"/>
  <c r="J3367" i="52"/>
  <c r="K3467" i="52" a="1"/>
  <c r="K3467" i="52" s="1"/>
  <c r="J1032" i="54"/>
  <c r="J3347" i="52"/>
  <c r="K3447" i="52" a="1"/>
  <c r="K3447" i="52" s="1"/>
  <c r="J3335" i="52"/>
  <c r="K3435" i="52" a="1"/>
  <c r="K3435" i="52" s="1"/>
  <c r="J3377" i="52"/>
  <c r="K3477" i="52" a="1"/>
  <c r="K3477" i="52" s="1"/>
  <c r="J1041" i="54"/>
  <c r="J1050" i="54"/>
  <c r="J3390" i="52"/>
  <c r="K3490" i="52" a="1"/>
  <c r="K3490" i="52" s="1"/>
  <c r="J3380" i="52"/>
  <c r="K3480" i="52" a="1"/>
  <c r="K3480" i="52" s="1"/>
  <c r="K3498" i="52" l="1" a="1"/>
  <c r="K3498" i="52" s="1"/>
  <c r="J3498" i="52" s="1"/>
  <c r="J3398" i="52"/>
  <c r="J1071" i="54"/>
  <c r="J1102" i="54"/>
  <c r="J1080" i="54"/>
  <c r="J3447" i="52"/>
  <c r="K3547" i="52" a="1"/>
  <c r="K3547" i="52" s="1"/>
  <c r="J3408" i="52"/>
  <c r="K3508" i="52" a="1"/>
  <c r="K3508" i="52" s="1"/>
  <c r="J3486" i="52"/>
  <c r="K3586" i="52" a="1"/>
  <c r="K3586" i="52" s="1"/>
  <c r="J1073" i="54"/>
  <c r="J3481" i="52"/>
  <c r="K3581" i="52" a="1"/>
  <c r="K3581" i="52" s="1"/>
  <c r="J1085" i="54"/>
  <c r="J3487" i="52"/>
  <c r="K3587" i="52" a="1"/>
  <c r="K3587" i="52" s="1"/>
  <c r="J3460" i="52"/>
  <c r="K3560" i="52" a="1"/>
  <c r="K3560" i="52" s="1"/>
  <c r="J3458" i="52"/>
  <c r="K3558" i="52" a="1"/>
  <c r="K3558" i="52" s="1"/>
  <c r="J1084" i="54"/>
  <c r="J3413" i="52"/>
  <c r="K3513" i="52" a="1"/>
  <c r="K3513" i="52" s="1"/>
  <c r="J3472" i="52"/>
  <c r="K3572" i="52" a="1"/>
  <c r="K3572" i="52" s="1"/>
  <c r="J3483" i="52"/>
  <c r="K3583" i="52" a="1"/>
  <c r="K3583" i="52" s="1"/>
  <c r="J1061" i="54"/>
  <c r="J3428" i="52"/>
  <c r="K3528" i="52" a="1"/>
  <c r="K3528" i="52" s="1"/>
  <c r="J1079" i="54"/>
  <c r="J3407" i="52"/>
  <c r="K3507" i="52" a="1"/>
  <c r="K3507" i="52" s="1"/>
  <c r="J1082" i="54"/>
  <c r="J3450" i="52"/>
  <c r="K3550" i="52" a="1"/>
  <c r="K3550" i="52" s="1"/>
  <c r="J3436" i="52"/>
  <c r="K3536" i="52" a="1"/>
  <c r="K3536" i="52" s="1"/>
  <c r="J1076" i="54"/>
  <c r="J1086" i="54"/>
  <c r="J3415" i="52"/>
  <c r="K3515" i="52" a="1"/>
  <c r="K3515" i="52" s="1"/>
  <c r="J3445" i="52"/>
  <c r="K3545" i="52" a="1"/>
  <c r="K3545" i="52" s="1"/>
  <c r="J3434" i="52"/>
  <c r="K3534" i="52" a="1"/>
  <c r="K3534" i="52" s="1"/>
  <c r="J1067" i="54"/>
  <c r="J1083" i="54"/>
  <c r="J3437" i="52"/>
  <c r="K3537" i="52" a="1"/>
  <c r="K3537" i="52" s="1"/>
  <c r="J3421" i="52"/>
  <c r="K3521" i="52" a="1"/>
  <c r="K3521" i="52" s="1"/>
  <c r="J1078" i="54"/>
  <c r="J3409" i="52"/>
  <c r="K3509" i="52" a="1"/>
  <c r="K3509" i="52" s="1"/>
  <c r="J1069" i="54"/>
  <c r="J3433" i="52"/>
  <c r="K3533" i="52" a="1"/>
  <c r="K3533" i="52" s="1"/>
  <c r="J3446" i="52"/>
  <c r="K3546" i="52" a="1"/>
  <c r="K3546" i="52" s="1"/>
  <c r="J3419" i="52"/>
  <c r="K3519" i="52" a="1"/>
  <c r="K3519" i="52" s="1"/>
  <c r="J3479" i="52"/>
  <c r="K3579" i="52" a="1"/>
  <c r="K3579" i="52" s="1"/>
  <c r="J1075" i="54"/>
  <c r="J3455" i="52"/>
  <c r="K3555" i="52" a="1"/>
  <c r="K3555" i="52" s="1"/>
  <c r="J3426" i="52"/>
  <c r="K3526" i="52" a="1"/>
  <c r="K3526" i="52" s="1"/>
  <c r="J1070" i="54"/>
  <c r="J3432" i="52"/>
  <c r="K3532" i="52" a="1"/>
  <c r="K3532" i="52" s="1"/>
  <c r="J1060" i="54"/>
  <c r="J3459" i="52"/>
  <c r="K3559" i="52" a="1"/>
  <c r="K3559" i="52" s="1"/>
  <c r="J1062" i="54"/>
  <c r="J3471" i="52"/>
  <c r="K3571" i="52" a="1"/>
  <c r="K3571" i="52" s="1"/>
  <c r="J3429" i="52"/>
  <c r="K3529" i="52" a="1"/>
  <c r="K3529" i="52" s="1"/>
  <c r="J3488" i="52"/>
  <c r="K3588" i="52" a="1"/>
  <c r="K3588" i="52" s="1"/>
  <c r="J3493" i="52"/>
  <c r="K3593" i="52" a="1"/>
  <c r="K3593" i="52" s="1"/>
  <c r="J1074" i="54"/>
  <c r="J3504" i="52"/>
  <c r="K3604" i="52" a="1"/>
  <c r="K3604" i="52" s="1"/>
  <c r="J3500" i="52"/>
  <c r="K3600" i="52" a="1"/>
  <c r="K3600" i="52" s="1"/>
  <c r="J3495" i="52"/>
  <c r="K3595" i="52" a="1"/>
  <c r="K3595" i="52" s="1"/>
  <c r="J3452" i="52"/>
  <c r="K3552" i="52" a="1"/>
  <c r="K3552" i="52" s="1"/>
  <c r="J3456" i="52"/>
  <c r="K3556" i="52" a="1"/>
  <c r="K3556" i="52" s="1"/>
  <c r="J3476" i="52"/>
  <c r="K3576" i="52" a="1"/>
  <c r="K3576" i="52" s="1"/>
  <c r="J3469" i="52"/>
  <c r="K3569" i="52" a="1"/>
  <c r="K3569" i="52" s="1"/>
  <c r="J3431" i="52"/>
  <c r="K3531" i="52" a="1"/>
  <c r="K3531" i="52" s="1"/>
  <c r="J3430" i="52"/>
  <c r="K3530" i="52" a="1"/>
  <c r="K3530" i="52" s="1"/>
  <c r="J3506" i="52"/>
  <c r="K3606" i="52" a="1"/>
  <c r="K3606" i="52" s="1"/>
  <c r="J3410" i="52"/>
  <c r="K3510" i="52" a="1"/>
  <c r="K3510" i="52" s="1"/>
  <c r="J3440" i="52"/>
  <c r="K3540" i="52" a="1"/>
  <c r="K3540" i="52" s="1"/>
  <c r="J3467" i="52"/>
  <c r="K3567" i="52" a="1"/>
  <c r="K3567" i="52" s="1"/>
  <c r="J1068" i="54"/>
  <c r="J3449" i="52"/>
  <c r="K3549" i="52" a="1"/>
  <c r="K3549" i="52" s="1"/>
  <c r="J3484" i="52"/>
  <c r="K3584" i="52" a="1"/>
  <c r="K3584" i="52" s="1"/>
  <c r="J3465" i="52"/>
  <c r="K3565" i="52" a="1"/>
  <c r="K3565" i="52" s="1"/>
  <c r="J3412" i="52"/>
  <c r="K3512" i="52" a="1"/>
  <c r="K3512" i="52" s="1"/>
  <c r="J3463" i="52"/>
  <c r="K3563" i="52" a="1"/>
  <c r="K3563" i="52" s="1"/>
  <c r="J1058" i="54"/>
  <c r="J1077" i="54"/>
  <c r="J1065" i="54"/>
  <c r="J1096" i="54"/>
  <c r="J3464" i="52"/>
  <c r="K3564" i="52" a="1"/>
  <c r="K3564" i="52" s="1"/>
  <c r="J3418" i="52"/>
  <c r="K3518" i="52" a="1"/>
  <c r="K3518" i="52" s="1"/>
  <c r="J3438" i="52"/>
  <c r="K3538" i="52" a="1"/>
  <c r="K3538" i="52" s="1"/>
  <c r="J1064" i="54"/>
  <c r="J3425" i="52"/>
  <c r="K3525" i="52" a="1"/>
  <c r="K3525" i="52" s="1"/>
  <c r="K3599" i="52" a="1"/>
  <c r="K3599" i="52" s="1"/>
  <c r="J3475" i="52"/>
  <c r="K3575" i="52" a="1"/>
  <c r="K3575" i="52" s="1"/>
  <c r="J3505" i="52"/>
  <c r="K3605" i="52" a="1"/>
  <c r="K3605" i="52" s="1"/>
  <c r="J3427" i="52"/>
  <c r="K3527" i="52" a="1"/>
  <c r="K3527" i="52" s="1"/>
  <c r="J3457" i="52"/>
  <c r="K3557" i="52" a="1"/>
  <c r="K3557" i="52" s="1"/>
  <c r="J3497" i="52"/>
  <c r="K3597" i="52" a="1"/>
  <c r="K3597" i="52" s="1"/>
  <c r="J3492" i="52"/>
  <c r="K3592" i="52" a="1"/>
  <c r="K3592" i="52" s="1"/>
  <c r="J3424" i="52"/>
  <c r="K3524" i="52" a="1"/>
  <c r="K3524" i="52" s="1"/>
  <c r="J1059" i="54"/>
  <c r="J3496" i="52"/>
  <c r="K3596" i="52" a="1"/>
  <c r="K3596" i="52" s="1"/>
  <c r="J3422" i="52"/>
  <c r="K3522" i="52" a="1"/>
  <c r="K3522" i="52" s="1"/>
  <c r="J3443" i="52"/>
  <c r="K3543" i="52" a="1"/>
  <c r="K3543" i="52" s="1"/>
  <c r="J3466" i="52"/>
  <c r="K3566" i="52" a="1"/>
  <c r="K3566" i="52" s="1"/>
  <c r="J3416" i="52"/>
  <c r="K3516" i="52" a="1"/>
  <c r="K3516" i="52" s="1"/>
  <c r="J3448" i="52"/>
  <c r="K3548" i="52" a="1"/>
  <c r="K3548" i="52" s="1"/>
  <c r="J3480" i="52"/>
  <c r="K3580" i="52" a="1"/>
  <c r="K3580" i="52" s="1"/>
  <c r="JM5" i="52"/>
  <c r="JL5" i="52"/>
  <c r="JK5" i="52"/>
  <c r="JQ5" i="52"/>
  <c r="JP5" i="52"/>
  <c r="JO5" i="52"/>
  <c r="JN5" i="52"/>
  <c r="JO2" i="52"/>
  <c r="JR2" i="52" s="1"/>
  <c r="J3490" i="52"/>
  <c r="K3590" i="52" a="1"/>
  <c r="K3590" i="52" s="1"/>
  <c r="J3435" i="52"/>
  <c r="K3535" i="52" a="1"/>
  <c r="K3535" i="52" s="1"/>
  <c r="J3494" i="52"/>
  <c r="K3594" i="52" a="1"/>
  <c r="K3594" i="52" s="1"/>
  <c r="J3501" i="52"/>
  <c r="K3601" i="52" a="1"/>
  <c r="K3601" i="52" s="1"/>
  <c r="J3411" i="52"/>
  <c r="K3511" i="52" a="1"/>
  <c r="K3511" i="52" s="1"/>
  <c r="J3423" i="52"/>
  <c r="K3523" i="52" a="1"/>
  <c r="K3523" i="52" s="1"/>
  <c r="J3491" i="52"/>
  <c r="K3591" i="52" a="1"/>
  <c r="K3591" i="52" s="1"/>
  <c r="J3462" i="52"/>
  <c r="K3562" i="52" a="1"/>
  <c r="K3562" i="52" s="1"/>
  <c r="J3451" i="52"/>
  <c r="K3551" i="52" a="1"/>
  <c r="K3551" i="52" s="1"/>
  <c r="J1063" i="54"/>
  <c r="J3470" i="52"/>
  <c r="K3570" i="52" a="1"/>
  <c r="K3570" i="52" s="1"/>
  <c r="J3420" i="52"/>
  <c r="K3520" i="52" a="1"/>
  <c r="K3520" i="52" s="1"/>
  <c r="J1057" i="54"/>
  <c r="J3489" i="52"/>
  <c r="K3589" i="52" a="1"/>
  <c r="K3589" i="52" s="1"/>
  <c r="JQ5" i="54"/>
  <c r="JO5" i="54"/>
  <c r="JN5" i="54"/>
  <c r="JO2" i="54"/>
  <c r="JR2" i="54" s="1"/>
  <c r="JM5" i="54"/>
  <c r="JL5" i="54"/>
  <c r="JP5" i="54"/>
  <c r="JK5" i="54"/>
  <c r="J3468" i="52"/>
  <c r="K3568" i="52" a="1"/>
  <c r="K3568" i="52" s="1"/>
  <c r="J3417" i="52"/>
  <c r="K3517" i="52" a="1"/>
  <c r="K3517" i="52" s="1"/>
  <c r="J3477" i="52"/>
  <c r="K3577" i="52" a="1"/>
  <c r="K3577" i="52" s="1"/>
  <c r="J1072" i="54"/>
  <c r="J1081" i="54"/>
  <c r="J3474" i="52"/>
  <c r="K3574" i="52" a="1"/>
  <c r="K3574" i="52" s="1"/>
  <c r="J3485" i="52"/>
  <c r="K3585" i="52" a="1"/>
  <c r="K3585" i="52" s="1"/>
  <c r="J3444" i="52"/>
  <c r="K3544" i="52" a="1"/>
  <c r="K3544" i="52" s="1"/>
  <c r="J3473" i="52"/>
  <c r="K3573" i="52" a="1"/>
  <c r="K3573" i="52" s="1"/>
  <c r="J3414" i="52"/>
  <c r="K3514" i="52" a="1"/>
  <c r="K3514" i="52" s="1"/>
  <c r="J3478" i="52"/>
  <c r="K3578" i="52" a="1"/>
  <c r="K3578" i="52" s="1"/>
  <c r="J3482" i="52"/>
  <c r="K3582" i="52" a="1"/>
  <c r="K3582" i="52" s="1"/>
  <c r="J3442" i="52"/>
  <c r="K3542" i="52" a="1"/>
  <c r="K3542" i="52" s="1"/>
  <c r="J3453" i="52"/>
  <c r="K3553" i="52" a="1"/>
  <c r="K3553" i="52" s="1"/>
  <c r="J3461" i="52"/>
  <c r="K3561" i="52" a="1"/>
  <c r="K3561" i="52" s="1"/>
  <c r="J3502" i="52"/>
  <c r="K3602" i="52" a="1"/>
  <c r="K3602" i="52" s="1"/>
  <c r="J3503" i="52"/>
  <c r="K3603" i="52" a="1"/>
  <c r="K3603" i="52" s="1"/>
  <c r="J3454" i="52"/>
  <c r="K3554" i="52" a="1"/>
  <c r="K3554" i="52" s="1"/>
  <c r="J3439" i="52"/>
  <c r="K3539" i="52" a="1"/>
  <c r="K3539" i="52" s="1"/>
  <c r="J3441" i="52"/>
  <c r="K3541" i="52" a="1"/>
  <c r="K3541" i="52" s="1"/>
  <c r="K3598" i="52" l="1" a="1"/>
  <c r="K3598" i="52" s="1"/>
  <c r="K3698" i="52" s="1" a="1"/>
  <c r="K3698" i="52" s="1"/>
  <c r="J3499" i="52"/>
  <c r="J3602" i="52"/>
  <c r="K3702" i="52" a="1"/>
  <c r="K3702" i="52" s="1"/>
  <c r="J3561" i="52"/>
  <c r="K3661" i="52" a="1"/>
  <c r="K3661" i="52" s="1"/>
  <c r="J3554" i="52"/>
  <c r="K3654" i="52" a="1"/>
  <c r="K3654" i="52" s="1"/>
  <c r="J3514" i="52"/>
  <c r="K3614" i="52" a="1"/>
  <c r="K3614" i="52" s="1"/>
  <c r="J3551" i="52"/>
  <c r="K3651" i="52" a="1"/>
  <c r="K3651" i="52" s="1"/>
  <c r="J3568" i="52"/>
  <c r="K3668" i="52" a="1"/>
  <c r="K3668" i="52" s="1"/>
  <c r="J3583" i="52"/>
  <c r="K3683" i="52" a="1"/>
  <c r="K3683" i="52" s="1"/>
  <c r="J3558" i="52"/>
  <c r="K3658" i="52" a="1"/>
  <c r="K3658" i="52" s="1"/>
  <c r="J1115" i="54"/>
  <c r="J3508" i="52"/>
  <c r="K3608" i="52" a="1"/>
  <c r="K3608" i="52" s="1"/>
  <c r="J3542" i="52"/>
  <c r="K3642" i="52" a="1"/>
  <c r="K3642" i="52" s="1"/>
  <c r="J3573" i="52"/>
  <c r="K3673" i="52" a="1"/>
  <c r="K3673" i="52" s="1"/>
  <c r="J1111" i="54"/>
  <c r="JR5" i="54"/>
  <c r="JW5" i="54"/>
  <c r="JV5" i="54"/>
  <c r="JU5" i="54"/>
  <c r="JT5" i="54"/>
  <c r="JX5" i="54"/>
  <c r="JS5" i="54"/>
  <c r="JV2" i="54"/>
  <c r="JY2" i="54" s="1"/>
  <c r="J3520" i="52"/>
  <c r="K3620" i="52" a="1"/>
  <c r="K3620" i="52" s="1"/>
  <c r="J3562" i="52"/>
  <c r="K3662" i="52" a="1"/>
  <c r="K3662" i="52" s="1"/>
  <c r="J3511" i="52"/>
  <c r="K3611" i="52" a="1"/>
  <c r="K3611" i="52" s="1"/>
  <c r="J3590" i="52"/>
  <c r="K3690" i="52" a="1"/>
  <c r="K3690" i="52" s="1"/>
  <c r="J3566" i="52"/>
  <c r="K3666" i="52" a="1"/>
  <c r="K3666" i="52" s="1"/>
  <c r="J1089" i="54"/>
  <c r="J3557" i="52"/>
  <c r="K3657" i="52" a="1"/>
  <c r="K3657" i="52" s="1"/>
  <c r="J3575" i="52"/>
  <c r="K3675" i="52" a="1"/>
  <c r="K3675" i="52" s="1"/>
  <c r="J3538" i="52"/>
  <c r="K3638" i="52" a="1"/>
  <c r="K3638" i="52" s="1"/>
  <c r="J1107" i="54"/>
  <c r="J3565" i="52"/>
  <c r="K3665" i="52" a="1"/>
  <c r="K3665" i="52" s="1"/>
  <c r="J3567" i="52"/>
  <c r="K3667" i="52" a="1"/>
  <c r="K3667" i="52" s="1"/>
  <c r="J3530" i="52"/>
  <c r="K3630" i="52" a="1"/>
  <c r="K3630" i="52" s="1"/>
  <c r="J3556" i="52"/>
  <c r="K3656" i="52" a="1"/>
  <c r="K3656" i="52" s="1"/>
  <c r="J3604" i="52"/>
  <c r="K3704" i="52" a="1"/>
  <c r="K3704" i="52" s="1"/>
  <c r="J3529" i="52"/>
  <c r="K3629" i="52" a="1"/>
  <c r="K3629" i="52" s="1"/>
  <c r="J1090" i="54"/>
  <c r="J3555" i="52"/>
  <c r="K3655" i="52" a="1"/>
  <c r="K3655" i="52" s="1"/>
  <c r="J3546" i="52"/>
  <c r="K3646" i="52" a="1"/>
  <c r="K3646" i="52" s="1"/>
  <c r="J1108" i="54"/>
  <c r="J1097" i="54"/>
  <c r="J1116" i="54"/>
  <c r="J1112" i="54"/>
  <c r="J3528" i="52"/>
  <c r="K3628" i="52" a="1"/>
  <c r="K3628" i="52" s="1"/>
  <c r="J3572" i="52"/>
  <c r="K3672" i="52" a="1"/>
  <c r="K3672" i="52" s="1"/>
  <c r="J3560" i="52"/>
  <c r="K3660" i="52" a="1"/>
  <c r="K3660" i="52" s="1"/>
  <c r="J3581" i="52"/>
  <c r="K3681" i="52" a="1"/>
  <c r="K3681" i="52" s="1"/>
  <c r="J3547" i="52"/>
  <c r="K3647" i="52" a="1"/>
  <c r="K3647" i="52" s="1"/>
  <c r="J3591" i="52"/>
  <c r="K3691" i="52" a="1"/>
  <c r="K3691" i="52" s="1"/>
  <c r="J3580" i="52"/>
  <c r="K3680" i="52" a="1"/>
  <c r="K3680" i="52" s="1"/>
  <c r="J3524" i="52"/>
  <c r="K3624" i="52" a="1"/>
  <c r="K3624" i="52" s="1"/>
  <c r="J3527" i="52"/>
  <c r="K3627" i="52" a="1"/>
  <c r="K3627" i="52" s="1"/>
  <c r="J3518" i="52"/>
  <c r="K3618" i="52" a="1"/>
  <c r="K3618" i="52" s="1"/>
  <c r="J1088" i="54"/>
  <c r="J3584" i="52"/>
  <c r="K3684" i="52" a="1"/>
  <c r="K3684" i="52" s="1"/>
  <c r="J3540" i="52"/>
  <c r="K3640" i="52" a="1"/>
  <c r="K3640" i="52" s="1"/>
  <c r="J3531" i="52"/>
  <c r="K3631" i="52" a="1"/>
  <c r="K3631" i="52" s="1"/>
  <c r="J3552" i="52"/>
  <c r="K3652" i="52" a="1"/>
  <c r="K3652" i="52" s="1"/>
  <c r="J1104" i="54"/>
  <c r="J3571" i="52"/>
  <c r="K3671" i="52" a="1"/>
  <c r="K3671" i="52" s="1"/>
  <c r="J3532" i="52"/>
  <c r="K3632" i="52" a="1"/>
  <c r="K3632" i="52" s="1"/>
  <c r="J1105" i="54"/>
  <c r="J3533" i="52"/>
  <c r="K3633" i="52" a="1"/>
  <c r="K3633" i="52" s="1"/>
  <c r="J3521" i="52"/>
  <c r="K3621" i="52" a="1"/>
  <c r="K3621" i="52" s="1"/>
  <c r="J3534" i="52"/>
  <c r="K3634" i="52" a="1"/>
  <c r="K3634" i="52" s="1"/>
  <c r="J1106" i="54"/>
  <c r="J3507" i="52"/>
  <c r="K3607" i="52" a="1"/>
  <c r="K3607" i="52" s="1"/>
  <c r="J3541" i="52"/>
  <c r="K3641" i="52" a="1"/>
  <c r="K3641" i="52" s="1"/>
  <c r="J3544" i="52"/>
  <c r="K3644" i="52" a="1"/>
  <c r="K3644" i="52" s="1"/>
  <c r="J3570" i="52"/>
  <c r="K3670" i="52" a="1"/>
  <c r="K3670" i="52" s="1"/>
  <c r="J3601" i="52"/>
  <c r="K3701" i="52" a="1"/>
  <c r="K3701" i="52" s="1"/>
  <c r="JU5" i="52"/>
  <c r="JT5" i="52"/>
  <c r="JS5" i="52"/>
  <c r="JR5" i="52"/>
  <c r="JX5" i="52"/>
  <c r="JV2" i="52"/>
  <c r="JY2" i="52" s="1"/>
  <c r="JW5" i="52"/>
  <c r="JV5" i="52"/>
  <c r="J3543" i="52"/>
  <c r="K3643" i="52" a="1"/>
  <c r="K3643" i="52" s="1"/>
  <c r="K3699" i="52" a="1"/>
  <c r="K3699" i="52" s="1"/>
  <c r="J3577" i="52"/>
  <c r="K3677" i="52" a="1"/>
  <c r="K3677" i="52" s="1"/>
  <c r="J3513" i="52"/>
  <c r="K3613" i="52" a="1"/>
  <c r="K3613" i="52" s="1"/>
  <c r="J1103" i="54"/>
  <c r="J1110" i="54"/>
  <c r="J1093" i="54"/>
  <c r="J3522" i="52"/>
  <c r="K3622" i="52" a="1"/>
  <c r="K3622" i="52" s="1"/>
  <c r="J3564" i="52"/>
  <c r="K3664" i="52" a="1"/>
  <c r="K3664" i="52" s="1"/>
  <c r="J3563" i="52"/>
  <c r="K3663" i="52" a="1"/>
  <c r="K3663" i="52" s="1"/>
  <c r="J3510" i="52"/>
  <c r="K3610" i="52" a="1"/>
  <c r="K3610" i="52" s="1"/>
  <c r="J3569" i="52"/>
  <c r="K3669" i="52" a="1"/>
  <c r="K3669" i="52" s="1"/>
  <c r="J3595" i="52"/>
  <c r="K3695" i="52" a="1"/>
  <c r="K3695" i="52" s="1"/>
  <c r="J3593" i="52"/>
  <c r="K3693" i="52" a="1"/>
  <c r="K3693" i="52" s="1"/>
  <c r="J1092" i="54"/>
  <c r="J1100" i="54"/>
  <c r="J3579" i="52"/>
  <c r="K3679" i="52" a="1"/>
  <c r="K3679" i="52" s="1"/>
  <c r="J1099" i="54"/>
  <c r="J3537" i="52"/>
  <c r="K3637" i="52" a="1"/>
  <c r="K3637" i="52" s="1"/>
  <c r="J3545" i="52"/>
  <c r="K3645" i="52" a="1"/>
  <c r="K3645" i="52" s="1"/>
  <c r="J3536" i="52"/>
  <c r="K3636" i="52" a="1"/>
  <c r="K3636" i="52" s="1"/>
  <c r="J3603" i="52"/>
  <c r="K3703" i="52" a="1"/>
  <c r="K3703" i="52" s="1"/>
  <c r="J3539" i="52"/>
  <c r="K3639" i="52" a="1"/>
  <c r="K3639" i="52" s="1"/>
  <c r="J3585" i="52"/>
  <c r="K3685" i="52" a="1"/>
  <c r="K3685" i="52" s="1"/>
  <c r="J3589" i="52"/>
  <c r="K3689" i="52" a="1"/>
  <c r="K3689" i="52" s="1"/>
  <c r="J3594" i="52"/>
  <c r="K3694" i="52" a="1"/>
  <c r="K3694" i="52" s="1"/>
  <c r="J3548" i="52"/>
  <c r="K3648" i="52" a="1"/>
  <c r="K3648" i="52" s="1"/>
  <c r="J3592" i="52"/>
  <c r="K3692" i="52" a="1"/>
  <c r="K3692" i="52" s="1"/>
  <c r="J3525" i="52"/>
  <c r="K3625" i="52" a="1"/>
  <c r="K3625" i="52" s="1"/>
  <c r="J3549" i="52"/>
  <c r="K3649" i="52" a="1"/>
  <c r="K3649" i="52" s="1"/>
  <c r="J3517" i="52"/>
  <c r="K3617" i="52" a="1"/>
  <c r="K3617" i="52" s="1"/>
  <c r="J1091" i="54"/>
  <c r="J1114" i="54"/>
  <c r="J3587" i="52"/>
  <c r="K3687" i="52" a="1"/>
  <c r="K3687" i="52" s="1"/>
  <c r="J3586" i="52"/>
  <c r="K3686" i="52" a="1"/>
  <c r="K3686" i="52" s="1"/>
  <c r="J1101" i="54"/>
  <c r="J1132" i="54"/>
  <c r="J3582" i="52"/>
  <c r="K3682" i="52" a="1"/>
  <c r="K3682" i="52" s="1"/>
  <c r="J3578" i="52"/>
  <c r="K3678" i="52" a="1"/>
  <c r="K3678" i="52" s="1"/>
  <c r="J3553" i="52"/>
  <c r="K3653" i="52" a="1"/>
  <c r="K3653" i="52" s="1"/>
  <c r="J3574" i="52"/>
  <c r="K3674" i="52" a="1"/>
  <c r="K3674" i="52" s="1"/>
  <c r="J1087" i="54"/>
  <c r="J3523" i="52"/>
  <c r="K3623" i="52" a="1"/>
  <c r="K3623" i="52" s="1"/>
  <c r="J3535" i="52"/>
  <c r="K3635" i="52" a="1"/>
  <c r="K3635" i="52" s="1"/>
  <c r="J3516" i="52"/>
  <c r="K3616" i="52" a="1"/>
  <c r="K3616" i="52" s="1"/>
  <c r="J3596" i="52"/>
  <c r="K3696" i="52" a="1"/>
  <c r="K3696" i="52" s="1"/>
  <c r="J3597" i="52"/>
  <c r="K3697" i="52" a="1"/>
  <c r="K3697" i="52" s="1"/>
  <c r="J3605" i="52"/>
  <c r="K3705" i="52" a="1"/>
  <c r="K3705" i="52" s="1"/>
  <c r="J1094" i="54"/>
  <c r="J1095" i="54"/>
  <c r="J1126" i="54"/>
  <c r="J3512" i="52"/>
  <c r="K3612" i="52" a="1"/>
  <c r="K3612" i="52" s="1"/>
  <c r="J1098" i="54"/>
  <c r="J3606" i="52"/>
  <c r="K3706" i="52" a="1"/>
  <c r="K3706" i="52" s="1"/>
  <c r="J3576" i="52"/>
  <c r="K3676" i="52" a="1"/>
  <c r="K3676" i="52" s="1"/>
  <c r="J3600" i="52"/>
  <c r="K3700" i="52" a="1"/>
  <c r="K3700" i="52" s="1"/>
  <c r="J3588" i="52"/>
  <c r="K3688" i="52" a="1"/>
  <c r="K3688" i="52" s="1"/>
  <c r="J3559" i="52"/>
  <c r="K3659" i="52" a="1"/>
  <c r="K3659" i="52" s="1"/>
  <c r="J3526" i="52"/>
  <c r="K3626" i="52" a="1"/>
  <c r="K3626" i="52" s="1"/>
  <c r="J3519" i="52"/>
  <c r="K3619" i="52" a="1"/>
  <c r="K3619" i="52" s="1"/>
  <c r="J3509" i="52"/>
  <c r="K3609" i="52" a="1"/>
  <c r="K3609" i="52" s="1"/>
  <c r="J1113" i="54"/>
  <c r="J3515" i="52"/>
  <c r="K3615" i="52" a="1"/>
  <c r="K3615" i="52" s="1"/>
  <c r="J3550" i="52"/>
  <c r="K3650" i="52" a="1"/>
  <c r="K3650" i="52" s="1"/>
  <c r="J1109" i="54"/>
  <c r="J3598" i="52" l="1"/>
  <c r="J3599" i="52"/>
  <c r="J3676" i="52"/>
  <c r="K3776" i="52" a="1"/>
  <c r="K3776" i="52" s="1"/>
  <c r="J1117" i="54"/>
  <c r="J1144" i="54"/>
  <c r="J3637" i="52"/>
  <c r="K3737" i="52" a="1"/>
  <c r="K3737" i="52" s="1"/>
  <c r="J3610" i="52"/>
  <c r="K3710" i="52" a="1"/>
  <c r="K3710" i="52" s="1"/>
  <c r="J3622" i="52"/>
  <c r="K3722" i="52" a="1"/>
  <c r="K3722" i="52" s="1"/>
  <c r="J3701" i="52"/>
  <c r="K3801" i="52" a="1"/>
  <c r="K3801" i="52" s="1"/>
  <c r="J3607" i="52"/>
  <c r="K3707" i="52" a="1"/>
  <c r="K3707" i="52" s="1"/>
  <c r="J3633" i="52"/>
  <c r="K3733" i="52" a="1"/>
  <c r="K3733" i="52" s="1"/>
  <c r="J1134" i="54"/>
  <c r="J3684" i="52"/>
  <c r="K3784" i="52" a="1"/>
  <c r="K3784" i="52" s="1"/>
  <c r="J3624" i="52"/>
  <c r="K3724" i="52" a="1"/>
  <c r="K3724" i="52" s="1"/>
  <c r="J3681" i="52"/>
  <c r="K3781" i="52" a="1"/>
  <c r="K3781" i="52" s="1"/>
  <c r="J1142" i="54"/>
  <c r="J3646" i="52"/>
  <c r="K3746" i="52" a="1"/>
  <c r="K3746" i="52" s="1"/>
  <c r="J3704" i="52"/>
  <c r="K3804" i="52" a="1"/>
  <c r="K3804" i="52" s="1"/>
  <c r="J3665" i="52"/>
  <c r="K3765" i="52" a="1"/>
  <c r="K3765" i="52" s="1"/>
  <c r="J3657" i="52"/>
  <c r="K3757" i="52" a="1"/>
  <c r="K3757" i="52" s="1"/>
  <c r="J3611" i="52"/>
  <c r="K3711" i="52" a="1"/>
  <c r="K3711" i="52" s="1"/>
  <c r="J3673" i="52"/>
  <c r="K3773" i="52" a="1"/>
  <c r="K3773" i="52" s="1"/>
  <c r="J3658" i="52"/>
  <c r="K3758" i="52" a="1"/>
  <c r="K3758" i="52" s="1"/>
  <c r="J3614" i="52"/>
  <c r="K3714" i="52" a="1"/>
  <c r="K3714" i="52" s="1"/>
  <c r="J3626" i="52"/>
  <c r="K3726" i="52" a="1"/>
  <c r="K3726" i="52" s="1"/>
  <c r="J3696" i="52"/>
  <c r="K3796" i="52" a="1"/>
  <c r="K3796" i="52" s="1"/>
  <c r="J3682" i="52"/>
  <c r="K3782" i="52" a="1"/>
  <c r="K3782" i="52" s="1"/>
  <c r="J3625" i="52"/>
  <c r="K3725" i="52" a="1"/>
  <c r="K3725" i="52" s="1"/>
  <c r="J3703" i="52"/>
  <c r="K3803" i="52" a="1"/>
  <c r="K3803" i="52" s="1"/>
  <c r="J1122" i="54"/>
  <c r="J3698" i="52"/>
  <c r="K3798" i="52" a="1"/>
  <c r="K3798" i="52" s="1"/>
  <c r="J1124" i="54"/>
  <c r="J3674" i="52"/>
  <c r="K3774" i="52" a="1"/>
  <c r="K3774" i="52" s="1"/>
  <c r="J1121" i="54"/>
  <c r="J3689" i="52"/>
  <c r="K3789" i="52" a="1"/>
  <c r="K3789" i="52" s="1"/>
  <c r="J1129" i="54"/>
  <c r="J1123" i="54"/>
  <c r="J3613" i="52"/>
  <c r="K3713" i="52" a="1"/>
  <c r="K3713" i="52" s="1"/>
  <c r="J3670" i="52"/>
  <c r="K3770" i="52" a="1"/>
  <c r="K3770" i="52" s="1"/>
  <c r="J1135" i="54"/>
  <c r="J3652" i="52"/>
  <c r="K3752" i="52" a="1"/>
  <c r="K3752" i="52" s="1"/>
  <c r="J1118" i="54"/>
  <c r="J3680" i="52"/>
  <c r="K3780" i="52" a="1"/>
  <c r="K3780" i="52" s="1"/>
  <c r="J3660" i="52"/>
  <c r="K3760" i="52" a="1"/>
  <c r="K3760" i="52" s="1"/>
  <c r="J1146" i="54"/>
  <c r="J3655" i="52"/>
  <c r="K3755" i="52" a="1"/>
  <c r="K3755" i="52" s="1"/>
  <c r="J3656" i="52"/>
  <c r="K3756" i="52" a="1"/>
  <c r="K3756" i="52" s="1"/>
  <c r="J1137" i="54"/>
  <c r="J1119" i="54"/>
  <c r="J3662" i="52"/>
  <c r="K3762" i="52" a="1"/>
  <c r="K3762" i="52" s="1"/>
  <c r="J3642" i="52"/>
  <c r="K3742" i="52" a="1"/>
  <c r="K3742" i="52" s="1"/>
  <c r="J3683" i="52"/>
  <c r="K3783" i="52" a="1"/>
  <c r="K3783" i="52" s="1"/>
  <c r="J3654" i="52"/>
  <c r="K3754" i="52" a="1"/>
  <c r="K3754" i="52" s="1"/>
  <c r="J3706" i="52"/>
  <c r="K3806" i="52" a="1"/>
  <c r="K3806" i="52" s="1"/>
  <c r="J3616" i="52"/>
  <c r="K3716" i="52" a="1"/>
  <c r="K3716" i="52" s="1"/>
  <c r="J1131" i="54"/>
  <c r="J1162" i="54"/>
  <c r="J3692" i="52"/>
  <c r="K3792" i="52" a="1"/>
  <c r="K3792" i="52" s="1"/>
  <c r="J3693" i="52"/>
  <c r="K3793" i="52" a="1"/>
  <c r="K3793" i="52" s="1"/>
  <c r="J3663" i="52"/>
  <c r="K3763" i="52" a="1"/>
  <c r="K3763" i="52" s="1"/>
  <c r="J3677" i="52"/>
  <c r="K3777" i="52" a="1"/>
  <c r="K3777" i="52" s="1"/>
  <c r="KC5" i="52"/>
  <c r="KB5" i="52"/>
  <c r="KA5" i="52"/>
  <c r="JZ5" i="52"/>
  <c r="KC2" i="52"/>
  <c r="KF2" i="52" s="1"/>
  <c r="JY5" i="52"/>
  <c r="KE5" i="52"/>
  <c r="KD5" i="52"/>
  <c r="J1136" i="54"/>
  <c r="J3615" i="52"/>
  <c r="K3715" i="52" a="1"/>
  <c r="K3715" i="52" s="1"/>
  <c r="J1139" i="54"/>
  <c r="J3705" i="52"/>
  <c r="K3805" i="52" a="1"/>
  <c r="K3805" i="52" s="1"/>
  <c r="J3653" i="52"/>
  <c r="K3753" i="52" a="1"/>
  <c r="K3753" i="52" s="1"/>
  <c r="J3686" i="52"/>
  <c r="K3786" i="52" a="1"/>
  <c r="K3786" i="52" s="1"/>
  <c r="J3685" i="52"/>
  <c r="K3785" i="52" a="1"/>
  <c r="K3785" i="52" s="1"/>
  <c r="J3636" i="52"/>
  <c r="K3736" i="52" a="1"/>
  <c r="K3736" i="52" s="1"/>
  <c r="J3695" i="52"/>
  <c r="K3795" i="52" a="1"/>
  <c r="K3795" i="52" s="1"/>
  <c r="J1140" i="54"/>
  <c r="J3699" i="52"/>
  <c r="K3799" i="52" a="1"/>
  <c r="K3799" i="52" s="1"/>
  <c r="J3644" i="52"/>
  <c r="K3744" i="52" a="1"/>
  <c r="K3744" i="52" s="1"/>
  <c r="J3634" i="52"/>
  <c r="K3734" i="52" a="1"/>
  <c r="K3734" i="52" s="1"/>
  <c r="J3632" i="52"/>
  <c r="K3732" i="52" a="1"/>
  <c r="K3732" i="52" s="1"/>
  <c r="J3631" i="52"/>
  <c r="K3731" i="52" a="1"/>
  <c r="K3731" i="52" s="1"/>
  <c r="J3618" i="52"/>
  <c r="K3718" i="52" a="1"/>
  <c r="K3718" i="52" s="1"/>
  <c r="J3691" i="52"/>
  <c r="K3791" i="52" a="1"/>
  <c r="K3791" i="52" s="1"/>
  <c r="J3672" i="52"/>
  <c r="K3772" i="52" a="1"/>
  <c r="K3772" i="52" s="1"/>
  <c r="J1127" i="54"/>
  <c r="J1120" i="54"/>
  <c r="J3630" i="52"/>
  <c r="K3730" i="52" a="1"/>
  <c r="K3730" i="52" s="1"/>
  <c r="J3638" i="52"/>
  <c r="K3738" i="52" a="1"/>
  <c r="K3738" i="52" s="1"/>
  <c r="J3666" i="52"/>
  <c r="K3766" i="52" a="1"/>
  <c r="K3766" i="52" s="1"/>
  <c r="J3620" i="52"/>
  <c r="K3720" i="52" a="1"/>
  <c r="K3720" i="52" s="1"/>
  <c r="J3608" i="52"/>
  <c r="K3708" i="52" a="1"/>
  <c r="K3708" i="52" s="1"/>
  <c r="J3668" i="52"/>
  <c r="K3768" i="52" a="1"/>
  <c r="K3768" i="52" s="1"/>
  <c r="J3661" i="52"/>
  <c r="K3761" i="52" a="1"/>
  <c r="K3761" i="52" s="1"/>
  <c r="J1125" i="54"/>
  <c r="J1156" i="54"/>
  <c r="J1128" i="54"/>
  <c r="J3635" i="52"/>
  <c r="K3735" i="52" a="1"/>
  <c r="K3735" i="52" s="1"/>
  <c r="J3617" i="52"/>
  <c r="K3717" i="52" a="1"/>
  <c r="K3717" i="52" s="1"/>
  <c r="J3648" i="52"/>
  <c r="K3748" i="52" a="1"/>
  <c r="K3748" i="52" s="1"/>
  <c r="J3679" i="52"/>
  <c r="K3779" i="52" a="1"/>
  <c r="K3779" i="52" s="1"/>
  <c r="J3664" i="52"/>
  <c r="K3764" i="52" a="1"/>
  <c r="K3764" i="52" s="1"/>
  <c r="J3659" i="52"/>
  <c r="K3759" i="52" a="1"/>
  <c r="K3759" i="52" s="1"/>
  <c r="J3609" i="52"/>
  <c r="K3709" i="52" a="1"/>
  <c r="K3709" i="52" s="1"/>
  <c r="J3619" i="52"/>
  <c r="K3719" i="52" a="1"/>
  <c r="K3719" i="52" s="1"/>
  <c r="J3612" i="52"/>
  <c r="K3712" i="52" a="1"/>
  <c r="K3712" i="52" s="1"/>
  <c r="J3623" i="52"/>
  <c r="K3723" i="52" a="1"/>
  <c r="K3723" i="52" s="1"/>
  <c r="J3678" i="52"/>
  <c r="K3778" i="52" a="1"/>
  <c r="K3778" i="52" s="1"/>
  <c r="J3649" i="52"/>
  <c r="K3749" i="52" a="1"/>
  <c r="K3749" i="52" s="1"/>
  <c r="J3639" i="52"/>
  <c r="K3739" i="52" a="1"/>
  <c r="K3739" i="52" s="1"/>
  <c r="J1130" i="54"/>
  <c r="J3643" i="52"/>
  <c r="K3743" i="52" a="1"/>
  <c r="K3743" i="52" s="1"/>
  <c r="J3621" i="52"/>
  <c r="K3721" i="52" a="1"/>
  <c r="K3721" i="52" s="1"/>
  <c r="J3671" i="52"/>
  <c r="K3771" i="52" a="1"/>
  <c r="K3771" i="52" s="1"/>
  <c r="J3640" i="52"/>
  <c r="K3740" i="52" a="1"/>
  <c r="K3740" i="52" s="1"/>
  <c r="J3627" i="52"/>
  <c r="K3727" i="52" a="1"/>
  <c r="K3727" i="52" s="1"/>
  <c r="J3647" i="52"/>
  <c r="K3747" i="52" a="1"/>
  <c r="K3747" i="52" s="1"/>
  <c r="J3628" i="52"/>
  <c r="K3728" i="52" a="1"/>
  <c r="K3728" i="52" s="1"/>
  <c r="J1138" i="54"/>
  <c r="J3629" i="52"/>
  <c r="K3729" i="52" a="1"/>
  <c r="K3729" i="52" s="1"/>
  <c r="J3667" i="52"/>
  <c r="K3767" i="52" a="1"/>
  <c r="K3767" i="52" s="1"/>
  <c r="J3675" i="52"/>
  <c r="K3775" i="52" a="1"/>
  <c r="K3775" i="52" s="1"/>
  <c r="J3690" i="52"/>
  <c r="K3790" i="52" a="1"/>
  <c r="K3790" i="52" s="1"/>
  <c r="JZ5" i="54"/>
  <c r="KC2" i="54"/>
  <c r="KF2" i="54" s="1"/>
  <c r="JY5" i="54"/>
  <c r="KE5" i="54"/>
  <c r="KD5" i="54"/>
  <c r="KC5" i="54"/>
  <c r="KB5" i="54"/>
  <c r="KA5" i="54"/>
  <c r="J1141" i="54"/>
  <c r="J1145" i="54"/>
  <c r="J3651" i="52"/>
  <c r="K3751" i="52" a="1"/>
  <c r="K3751" i="52" s="1"/>
  <c r="J3702" i="52"/>
  <c r="K3802" i="52" a="1"/>
  <c r="K3802" i="52" s="1"/>
  <c r="J1143" i="54"/>
  <c r="J3688" i="52"/>
  <c r="K3788" i="52" a="1"/>
  <c r="K3788" i="52" s="1"/>
  <c r="J3650" i="52"/>
  <c r="K3750" i="52" a="1"/>
  <c r="K3750" i="52" s="1"/>
  <c r="J3700" i="52"/>
  <c r="K3800" i="52" a="1"/>
  <c r="K3800" i="52" s="1"/>
  <c r="J3697" i="52"/>
  <c r="K3797" i="52" a="1"/>
  <c r="K3797" i="52" s="1"/>
  <c r="J3687" i="52"/>
  <c r="K3787" i="52" a="1"/>
  <c r="K3787" i="52" s="1"/>
  <c r="J3694" i="52"/>
  <c r="K3794" i="52" a="1"/>
  <c r="K3794" i="52" s="1"/>
  <c r="J3645" i="52"/>
  <c r="K3745" i="52" a="1"/>
  <c r="K3745" i="52" s="1"/>
  <c r="J3669" i="52"/>
  <c r="K3769" i="52" a="1"/>
  <c r="K3769" i="52" s="1"/>
  <c r="J1133" i="54"/>
  <c r="J3641" i="52"/>
  <c r="K3741" i="52" a="1"/>
  <c r="K3741" i="52" s="1"/>
  <c r="J3761" i="52" l="1"/>
  <c r="K3861" i="52" a="1"/>
  <c r="K3861" i="52" s="1"/>
  <c r="J3769" i="52"/>
  <c r="K3869" i="52" a="1"/>
  <c r="K3869" i="52" s="1"/>
  <c r="J3797" i="52"/>
  <c r="K3897" i="52" a="1"/>
  <c r="K3897" i="52" s="1"/>
  <c r="J1173" i="54"/>
  <c r="J1171" i="54"/>
  <c r="KH5" i="54"/>
  <c r="KG5" i="54"/>
  <c r="KL5" i="54"/>
  <c r="KK5" i="54"/>
  <c r="KJ5" i="54"/>
  <c r="KJ2" i="54"/>
  <c r="KM2" i="54" s="1"/>
  <c r="KI5" i="54"/>
  <c r="KF5" i="54"/>
  <c r="J3729" i="52"/>
  <c r="K3829" i="52" a="1"/>
  <c r="K3829" i="52" s="1"/>
  <c r="J3727" i="52"/>
  <c r="K3827" i="52" a="1"/>
  <c r="K3827" i="52" s="1"/>
  <c r="J3743" i="52"/>
  <c r="K3843" i="52" a="1"/>
  <c r="K3843" i="52" s="1"/>
  <c r="J3749" i="52"/>
  <c r="K3849" i="52" a="1"/>
  <c r="K3849" i="52" s="1"/>
  <c r="J3719" i="52"/>
  <c r="K3819" i="52" a="1"/>
  <c r="K3819" i="52" s="1"/>
  <c r="KK5" i="52"/>
  <c r="KJ5" i="52"/>
  <c r="KJ2" i="52"/>
  <c r="KM2" i="52" s="1"/>
  <c r="KI5" i="52"/>
  <c r="KH5" i="52"/>
  <c r="KG5" i="52"/>
  <c r="KF5" i="52"/>
  <c r="KL5" i="52"/>
  <c r="J3764" i="52"/>
  <c r="K3864" i="52" a="1"/>
  <c r="K3864" i="52" s="1"/>
  <c r="J3735" i="52"/>
  <c r="K3835" i="52" a="1"/>
  <c r="K3835" i="52" s="1"/>
  <c r="J3768" i="52"/>
  <c r="K3868" i="52" a="1"/>
  <c r="K3868" i="52" s="1"/>
  <c r="J3738" i="52"/>
  <c r="K3838" i="52" a="1"/>
  <c r="K3838" i="52" s="1"/>
  <c r="J3772" i="52"/>
  <c r="K3872" i="52" a="1"/>
  <c r="K3872" i="52" s="1"/>
  <c r="J3732" i="52"/>
  <c r="K3832" i="52" a="1"/>
  <c r="K3832" i="52" s="1"/>
  <c r="J1170" i="54"/>
  <c r="J3786" i="52"/>
  <c r="K3886" i="52" a="1"/>
  <c r="K3886" i="52" s="1"/>
  <c r="J3715" i="52"/>
  <c r="K3815" i="52" a="1"/>
  <c r="K3815" i="52" s="1"/>
  <c r="J3793" i="52"/>
  <c r="K3893" i="52" a="1"/>
  <c r="K3893" i="52" s="1"/>
  <c r="J3716" i="52"/>
  <c r="K3816" i="52" a="1"/>
  <c r="K3816" i="52" s="1"/>
  <c r="J3742" i="52"/>
  <c r="K3842" i="52" a="1"/>
  <c r="K3842" i="52" s="1"/>
  <c r="J3756" i="52"/>
  <c r="K3856" i="52" a="1"/>
  <c r="K3856" i="52" s="1"/>
  <c r="J3780" i="52"/>
  <c r="K3880" i="52" a="1"/>
  <c r="K3880" i="52" s="1"/>
  <c r="J3770" i="52"/>
  <c r="K3870" i="52" a="1"/>
  <c r="K3870" i="52" s="1"/>
  <c r="J3789" i="52"/>
  <c r="K3889" i="52" a="1"/>
  <c r="K3889" i="52" s="1"/>
  <c r="J3798" i="52"/>
  <c r="K3898" i="52" a="1"/>
  <c r="K3898" i="52" s="1"/>
  <c r="J3782" i="52"/>
  <c r="K3882" i="52" a="1"/>
  <c r="K3882" i="52" s="1"/>
  <c r="J3758" i="52"/>
  <c r="K3858" i="52" a="1"/>
  <c r="K3858" i="52" s="1"/>
  <c r="J3765" i="52"/>
  <c r="K3865" i="52" a="1"/>
  <c r="K3865" i="52" s="1"/>
  <c r="J3781" i="52"/>
  <c r="K3881" i="52" a="1"/>
  <c r="K3881" i="52" s="1"/>
  <c r="J3733" i="52"/>
  <c r="K3833" i="52" a="1"/>
  <c r="K3833" i="52" s="1"/>
  <c r="J3790" i="52"/>
  <c r="K3890" i="52" a="1"/>
  <c r="K3890" i="52" s="1"/>
  <c r="J1168" i="54"/>
  <c r="J3740" i="52"/>
  <c r="K3840" i="52" a="1"/>
  <c r="K3840" i="52" s="1"/>
  <c r="J3778" i="52"/>
  <c r="K3878" i="52" a="1"/>
  <c r="K3878" i="52" s="1"/>
  <c r="J3709" i="52"/>
  <c r="K3809" i="52" a="1"/>
  <c r="K3809" i="52" s="1"/>
  <c r="J3722" i="52"/>
  <c r="K3822" i="52" a="1"/>
  <c r="K3822" i="52" s="1"/>
  <c r="J1174" i="54"/>
  <c r="J3800" i="52"/>
  <c r="K3900" i="52" a="1"/>
  <c r="K3900" i="52" s="1"/>
  <c r="J3779" i="52"/>
  <c r="K3879" i="52" a="1"/>
  <c r="K3879" i="52" s="1"/>
  <c r="J1158" i="54"/>
  <c r="J3708" i="52"/>
  <c r="K3808" i="52" a="1"/>
  <c r="K3808" i="52" s="1"/>
  <c r="J3730" i="52"/>
  <c r="K3830" i="52" a="1"/>
  <c r="K3830" i="52" s="1"/>
  <c r="J3791" i="52"/>
  <c r="K3891" i="52" a="1"/>
  <c r="K3891" i="52" s="1"/>
  <c r="J3734" i="52"/>
  <c r="K3834" i="52" a="1"/>
  <c r="K3834" i="52" s="1"/>
  <c r="J3795" i="52"/>
  <c r="K3895" i="52" a="1"/>
  <c r="K3895" i="52" s="1"/>
  <c r="J3753" i="52"/>
  <c r="K3853" i="52" a="1"/>
  <c r="K3853" i="52" s="1"/>
  <c r="J1166" i="54"/>
  <c r="J3806" i="52"/>
  <c r="K3906" i="52" a="1"/>
  <c r="K3906" i="52" s="1"/>
  <c r="J3762" i="52"/>
  <c r="K3862" i="52" a="1"/>
  <c r="K3862" i="52" s="1"/>
  <c r="J3755" i="52"/>
  <c r="K3855" i="52" a="1"/>
  <c r="K3855" i="52" s="1"/>
  <c r="J1148" i="54"/>
  <c r="J3713" i="52"/>
  <c r="K3813" i="52" a="1"/>
  <c r="K3813" i="52" s="1"/>
  <c r="J1151" i="54"/>
  <c r="J1152" i="54"/>
  <c r="J3796" i="52"/>
  <c r="K3896" i="52" a="1"/>
  <c r="K3896" i="52" s="1"/>
  <c r="J3773" i="52"/>
  <c r="K3873" i="52" a="1"/>
  <c r="K3873" i="52" s="1"/>
  <c r="J3804" i="52"/>
  <c r="K3904" i="52" a="1"/>
  <c r="K3904" i="52" s="1"/>
  <c r="J3724" i="52"/>
  <c r="K3824" i="52" a="1"/>
  <c r="K3824" i="52" s="1"/>
  <c r="J3707" i="52"/>
  <c r="K3807" i="52" a="1"/>
  <c r="K3807" i="52" s="1"/>
  <c r="J3745" i="52"/>
  <c r="K3845" i="52" a="1"/>
  <c r="K3845" i="52" s="1"/>
  <c r="J3794" i="52"/>
  <c r="K3894" i="52" a="1"/>
  <c r="K3894" i="52" s="1"/>
  <c r="J3751" i="52"/>
  <c r="K3851" i="52" a="1"/>
  <c r="K3851" i="52" s="1"/>
  <c r="J3775" i="52"/>
  <c r="K3875" i="52" a="1"/>
  <c r="K3875" i="52" s="1"/>
  <c r="J3728" i="52"/>
  <c r="K3828" i="52" a="1"/>
  <c r="K3828" i="52" s="1"/>
  <c r="J3771" i="52"/>
  <c r="K3871" i="52" a="1"/>
  <c r="K3871" i="52" s="1"/>
  <c r="J1160" i="54"/>
  <c r="J3723" i="52"/>
  <c r="K3823" i="52" a="1"/>
  <c r="K3823" i="52" s="1"/>
  <c r="J3759" i="52"/>
  <c r="K3859" i="52" a="1"/>
  <c r="K3859" i="52" s="1"/>
  <c r="J3710" i="52"/>
  <c r="K3810" i="52" a="1"/>
  <c r="K3810" i="52" s="1"/>
  <c r="J1147" i="54"/>
  <c r="J3802" i="52"/>
  <c r="K3902" i="52" a="1"/>
  <c r="K3902" i="52" s="1"/>
  <c r="J3741" i="52"/>
  <c r="K3841" i="52" a="1"/>
  <c r="K3841" i="52" s="1"/>
  <c r="J3748" i="52"/>
  <c r="K3848" i="52" a="1"/>
  <c r="K3848" i="52" s="1"/>
  <c r="J1155" i="54"/>
  <c r="J1150" i="54"/>
  <c r="J3718" i="52"/>
  <c r="K3818" i="52" a="1"/>
  <c r="K3818" i="52" s="1"/>
  <c r="J3744" i="52"/>
  <c r="K3844" i="52" a="1"/>
  <c r="K3844" i="52" s="1"/>
  <c r="J3736" i="52"/>
  <c r="K3836" i="52" a="1"/>
  <c r="K3836" i="52" s="1"/>
  <c r="J3805" i="52"/>
  <c r="K3905" i="52" a="1"/>
  <c r="K3905" i="52" s="1"/>
  <c r="J3777" i="52"/>
  <c r="K3877" i="52" a="1"/>
  <c r="K3877" i="52" s="1"/>
  <c r="J3792" i="52"/>
  <c r="K3892" i="52" a="1"/>
  <c r="K3892" i="52" s="1"/>
  <c r="J3754" i="52"/>
  <c r="K3854" i="52" a="1"/>
  <c r="K3854" i="52" s="1"/>
  <c r="J1149" i="54"/>
  <c r="J1176" i="54"/>
  <c r="J3752" i="52"/>
  <c r="K3852" i="52" a="1"/>
  <c r="K3852" i="52" s="1"/>
  <c r="J1153" i="54"/>
  <c r="J3774" i="52"/>
  <c r="K3874" i="52" a="1"/>
  <c r="K3874" i="52" s="1"/>
  <c r="J3803" i="52"/>
  <c r="K3903" i="52" a="1"/>
  <c r="K3903" i="52" s="1"/>
  <c r="J3726" i="52"/>
  <c r="K3826" i="52" a="1"/>
  <c r="K3826" i="52" s="1"/>
  <c r="J3711" i="52"/>
  <c r="K3811" i="52" a="1"/>
  <c r="K3811" i="52" s="1"/>
  <c r="J3746" i="52"/>
  <c r="K3846" i="52" a="1"/>
  <c r="K3846" i="52" s="1"/>
  <c r="J3784" i="52"/>
  <c r="K3884" i="52" a="1"/>
  <c r="K3884" i="52" s="1"/>
  <c r="J3801" i="52"/>
  <c r="K3901" i="52" a="1"/>
  <c r="K3901" i="52" s="1"/>
  <c r="J3750" i="52"/>
  <c r="K3850" i="52" a="1"/>
  <c r="K3850" i="52" s="1"/>
  <c r="J3720" i="52"/>
  <c r="K3820" i="52" a="1"/>
  <c r="K3820" i="52" s="1"/>
  <c r="J1163" i="54"/>
  <c r="J3787" i="52"/>
  <c r="K3887" i="52" a="1"/>
  <c r="K3887" i="52" s="1"/>
  <c r="J3788" i="52"/>
  <c r="K3888" i="52" a="1"/>
  <c r="K3888" i="52" s="1"/>
  <c r="J1175" i="54"/>
  <c r="J3767" i="52"/>
  <c r="K3867" i="52" a="1"/>
  <c r="K3867" i="52" s="1"/>
  <c r="J3747" i="52"/>
  <c r="K3847" i="52" a="1"/>
  <c r="K3847" i="52" s="1"/>
  <c r="J3721" i="52"/>
  <c r="K3821" i="52" a="1"/>
  <c r="K3821" i="52" s="1"/>
  <c r="J3739" i="52"/>
  <c r="K3839" i="52" a="1"/>
  <c r="K3839" i="52" s="1"/>
  <c r="J3712" i="52"/>
  <c r="K3812" i="52" a="1"/>
  <c r="K3812" i="52" s="1"/>
  <c r="J3737" i="52"/>
  <c r="K3837" i="52" a="1"/>
  <c r="K3837" i="52" s="1"/>
  <c r="J3776" i="52"/>
  <c r="K3876" i="52" a="1"/>
  <c r="K3876" i="52" s="1"/>
  <c r="J3717" i="52"/>
  <c r="K3817" i="52" a="1"/>
  <c r="K3817" i="52" s="1"/>
  <c r="J3766" i="52"/>
  <c r="K3866" i="52" a="1"/>
  <c r="K3866" i="52" s="1"/>
  <c r="J1157" i="54"/>
  <c r="J3731" i="52"/>
  <c r="K3831" i="52" a="1"/>
  <c r="K3831" i="52" s="1"/>
  <c r="J3799" i="52"/>
  <c r="K3899" i="52" a="1"/>
  <c r="K3899" i="52" s="1"/>
  <c r="J3785" i="52"/>
  <c r="K3885" i="52" a="1"/>
  <c r="K3885" i="52" s="1"/>
  <c r="J1169" i="54"/>
  <c r="J3763" i="52"/>
  <c r="K3863" i="52" a="1"/>
  <c r="K3863" i="52" s="1"/>
  <c r="J1161" i="54"/>
  <c r="J1192" i="54"/>
  <c r="J3783" i="52"/>
  <c r="K3883" i="52" a="1"/>
  <c r="K3883" i="52" s="1"/>
  <c r="J1167" i="54"/>
  <c r="J3760" i="52"/>
  <c r="K3860" i="52" a="1"/>
  <c r="K3860" i="52" s="1"/>
  <c r="J1165" i="54"/>
  <c r="J1159" i="54"/>
  <c r="J1154" i="54"/>
  <c r="J3725" i="52"/>
  <c r="K3825" i="52" a="1"/>
  <c r="K3825" i="52" s="1"/>
  <c r="J3714" i="52"/>
  <c r="K3814" i="52" a="1"/>
  <c r="K3814" i="52" s="1"/>
  <c r="J3757" i="52"/>
  <c r="K3857" i="52" a="1"/>
  <c r="K3857" i="52" s="1"/>
  <c r="J1172" i="54"/>
  <c r="J1164" i="54"/>
  <c r="J3883" i="52" l="1"/>
  <c r="K3983" i="52" a="1"/>
  <c r="K3983" i="52" s="1"/>
  <c r="J3825" i="52"/>
  <c r="K3925" i="52" a="1"/>
  <c r="K3925" i="52" s="1"/>
  <c r="J3863" i="52"/>
  <c r="K3963" i="52" a="1"/>
  <c r="K3963" i="52" s="1"/>
  <c r="J3876" i="52"/>
  <c r="K3976" i="52" a="1"/>
  <c r="K3976" i="52" s="1"/>
  <c r="J3888" i="52"/>
  <c r="K3988" i="52" a="1"/>
  <c r="K3988" i="52" s="1"/>
  <c r="J3811" i="52"/>
  <c r="K3911" i="52" a="1"/>
  <c r="K3911" i="52" s="1"/>
  <c r="J3854" i="52"/>
  <c r="K3954" i="52" a="1"/>
  <c r="K3954" i="52" s="1"/>
  <c r="J1185" i="54"/>
  <c r="J1216" i="54"/>
  <c r="J1190" i="54"/>
  <c r="J3843" i="52"/>
  <c r="K3943" i="52" a="1"/>
  <c r="K3943" i="52" s="1"/>
  <c r="KP5" i="54"/>
  <c r="KO5" i="54"/>
  <c r="KM5" i="54"/>
  <c r="KQ2" i="54"/>
  <c r="KT2" i="54" s="1"/>
  <c r="KS5" i="54"/>
  <c r="KR5" i="54"/>
  <c r="KQ5" i="54"/>
  <c r="KN5" i="54"/>
  <c r="J1203" i="54"/>
  <c r="J1197" i="54"/>
  <c r="J1187" i="54"/>
  <c r="J3847" i="52"/>
  <c r="K3947" i="52" a="1"/>
  <c r="K3947" i="52" s="1"/>
  <c r="J3887" i="52"/>
  <c r="K3987" i="52" a="1"/>
  <c r="K3987" i="52" s="1"/>
  <c r="J3826" i="52"/>
  <c r="K3926" i="52" a="1"/>
  <c r="K3926" i="52" s="1"/>
  <c r="J3892" i="52"/>
  <c r="K3992" i="52" a="1"/>
  <c r="K3992" i="52" s="1"/>
  <c r="J3848" i="52"/>
  <c r="K3948" i="52" a="1"/>
  <c r="K3948" i="52" s="1"/>
  <c r="J3810" i="52"/>
  <c r="K3910" i="52" a="1"/>
  <c r="K3910" i="52" s="1"/>
  <c r="J3871" i="52"/>
  <c r="K3971" i="52" a="1"/>
  <c r="K3971" i="52" s="1"/>
  <c r="J3894" i="52"/>
  <c r="K3994" i="52" a="1"/>
  <c r="K3994" i="52" s="1"/>
  <c r="J3904" i="52"/>
  <c r="K4004" i="52" a="1"/>
  <c r="K4004" i="52" s="1"/>
  <c r="J1181" i="54"/>
  <c r="J3862" i="52"/>
  <c r="K3962" i="52" a="1"/>
  <c r="K3962" i="52" s="1"/>
  <c r="J3853" i="52"/>
  <c r="K3953" i="52" a="1"/>
  <c r="K3953" i="52" s="1"/>
  <c r="J3830" i="52"/>
  <c r="K3930" i="52" a="1"/>
  <c r="K3930" i="52" s="1"/>
  <c r="J3809" i="52"/>
  <c r="K3909" i="52" a="1"/>
  <c r="K3909" i="52" s="1"/>
  <c r="J3890" i="52"/>
  <c r="K3990" i="52" a="1"/>
  <c r="K3990" i="52" s="1"/>
  <c r="J3858" i="52"/>
  <c r="K3958" i="52" a="1"/>
  <c r="K3958" i="52" s="1"/>
  <c r="J3870" i="52"/>
  <c r="K3970" i="52" a="1"/>
  <c r="K3970" i="52" s="1"/>
  <c r="J3816" i="52"/>
  <c r="K3916" i="52" a="1"/>
  <c r="K3916" i="52" s="1"/>
  <c r="J1200" i="54"/>
  <c r="J3868" i="52"/>
  <c r="K3968" i="52" a="1"/>
  <c r="K3968" i="52" s="1"/>
  <c r="J1184" i="54"/>
  <c r="J1199" i="54"/>
  <c r="J3837" i="52"/>
  <c r="K3937" i="52" a="1"/>
  <c r="K3937" i="52" s="1"/>
  <c r="J3901" i="52"/>
  <c r="K4001" i="52" a="1"/>
  <c r="K4001" i="52" s="1"/>
  <c r="J3852" i="52"/>
  <c r="K3952" i="52" a="1"/>
  <c r="K3952" i="52" s="1"/>
  <c r="J3844" i="52"/>
  <c r="K3944" i="52" a="1"/>
  <c r="K3944" i="52" s="1"/>
  <c r="J3827" i="52"/>
  <c r="K3927" i="52" a="1"/>
  <c r="K3927" i="52" s="1"/>
  <c r="J3897" i="52"/>
  <c r="K3997" i="52" a="1"/>
  <c r="K3997" i="52" s="1"/>
  <c r="J3885" i="52"/>
  <c r="K3985" i="52" a="1"/>
  <c r="K3985" i="52" s="1"/>
  <c r="J3812" i="52"/>
  <c r="K3912" i="52" a="1"/>
  <c r="K3912" i="52" s="1"/>
  <c r="J1193" i="54"/>
  <c r="J3903" i="52"/>
  <c r="K4003" i="52" a="1"/>
  <c r="K4003" i="52" s="1"/>
  <c r="J3818" i="52"/>
  <c r="K3918" i="52" a="1"/>
  <c r="K3918" i="52" s="1"/>
  <c r="J3859" i="52"/>
  <c r="K3959" i="52" a="1"/>
  <c r="K3959" i="52" s="1"/>
  <c r="J3845" i="52"/>
  <c r="K3945" i="52" a="1"/>
  <c r="K3945" i="52" s="1"/>
  <c r="J3873" i="52"/>
  <c r="K3973" i="52" a="1"/>
  <c r="K3973" i="52" s="1"/>
  <c r="J3813" i="52"/>
  <c r="K3913" i="52" a="1"/>
  <c r="K3913" i="52" s="1"/>
  <c r="J3906" i="52"/>
  <c r="K4006" i="52" a="1"/>
  <c r="K4006" i="52" s="1"/>
  <c r="J3895" i="52"/>
  <c r="K3995" i="52" a="1"/>
  <c r="K3995" i="52" s="1"/>
  <c r="J3808" i="52"/>
  <c r="K3908" i="52" a="1"/>
  <c r="K3908" i="52" s="1"/>
  <c r="J3900" i="52"/>
  <c r="K4000" i="52" a="1"/>
  <c r="K4000" i="52" s="1"/>
  <c r="J3878" i="52"/>
  <c r="K3978" i="52" a="1"/>
  <c r="K3978" i="52" s="1"/>
  <c r="J3833" i="52"/>
  <c r="K3933" i="52" a="1"/>
  <c r="K3933" i="52" s="1"/>
  <c r="J3882" i="52"/>
  <c r="K3982" i="52" a="1"/>
  <c r="K3982" i="52" s="1"/>
  <c r="J3880" i="52"/>
  <c r="K3980" i="52" a="1"/>
  <c r="K3980" i="52" s="1"/>
  <c r="J3893" i="52"/>
  <c r="K3993" i="52" a="1"/>
  <c r="K3993" i="52" s="1"/>
  <c r="J3832" i="52"/>
  <c r="K3932" i="52" a="1"/>
  <c r="K3932" i="52" s="1"/>
  <c r="J3835" i="52"/>
  <c r="K3935" i="52" a="1"/>
  <c r="K3935" i="52" s="1"/>
  <c r="J1202" i="54"/>
  <c r="J3866" i="52"/>
  <c r="K3966" i="52" a="1"/>
  <c r="K3966" i="52" s="1"/>
  <c r="J3867" i="52"/>
  <c r="K3967" i="52" a="1"/>
  <c r="K3967" i="52" s="1"/>
  <c r="J3884" i="52"/>
  <c r="K3984" i="52" a="1"/>
  <c r="K3984" i="52" s="1"/>
  <c r="J1206" i="54"/>
  <c r="J3877" i="52"/>
  <c r="K3977" i="52" a="1"/>
  <c r="K3977" i="52" s="1"/>
  <c r="J3841" i="52"/>
  <c r="K3941" i="52" a="1"/>
  <c r="K3941" i="52" s="1"/>
  <c r="J3828" i="52"/>
  <c r="K3928" i="52" a="1"/>
  <c r="K3928" i="52" s="1"/>
  <c r="J3819" i="52"/>
  <c r="K3919" i="52" a="1"/>
  <c r="K3919" i="52" s="1"/>
  <c r="J3829" i="52"/>
  <c r="K3929" i="52" a="1"/>
  <c r="K3929" i="52" s="1"/>
  <c r="J3869" i="52"/>
  <c r="K3969" i="52" a="1"/>
  <c r="K3969" i="52" s="1"/>
  <c r="J1195" i="54"/>
  <c r="J3899" i="52"/>
  <c r="K3999" i="52" a="1"/>
  <c r="K3999" i="52" s="1"/>
  <c r="J3839" i="52"/>
  <c r="K3939" i="52" a="1"/>
  <c r="K3939" i="52" s="1"/>
  <c r="J3820" i="52"/>
  <c r="K3920" i="52" a="1"/>
  <c r="K3920" i="52" s="1"/>
  <c r="J3874" i="52"/>
  <c r="K3974" i="52" a="1"/>
  <c r="K3974" i="52" s="1"/>
  <c r="J3905" i="52"/>
  <c r="K4005" i="52" a="1"/>
  <c r="K4005" i="52" s="1"/>
  <c r="J1180" i="54"/>
  <c r="J3902" i="52"/>
  <c r="K4002" i="52" a="1"/>
  <c r="K4002" i="52" s="1"/>
  <c r="J3823" i="52"/>
  <c r="K3923" i="52" a="1"/>
  <c r="K3923" i="52" s="1"/>
  <c r="J3875" i="52"/>
  <c r="K3975" i="52" a="1"/>
  <c r="K3975" i="52" s="1"/>
  <c r="J3807" i="52"/>
  <c r="K3907" i="52" a="1"/>
  <c r="K3907" i="52" s="1"/>
  <c r="J3896" i="52"/>
  <c r="K3996" i="52" a="1"/>
  <c r="K3996" i="52" s="1"/>
  <c r="J1178" i="54"/>
  <c r="J3834" i="52"/>
  <c r="K3934" i="52" a="1"/>
  <c r="K3934" i="52" s="1"/>
  <c r="J1188" i="54"/>
  <c r="J1204" i="54"/>
  <c r="J3840" i="52"/>
  <c r="K3940" i="52" a="1"/>
  <c r="K3940" i="52" s="1"/>
  <c r="J3881" i="52"/>
  <c r="K3981" i="52" a="1"/>
  <c r="K3981" i="52" s="1"/>
  <c r="J3898" i="52"/>
  <c r="K3998" i="52" a="1"/>
  <c r="K3998" i="52" s="1"/>
  <c r="J3856" i="52"/>
  <c r="K3956" i="52" a="1"/>
  <c r="K3956" i="52" s="1"/>
  <c r="J3815" i="52"/>
  <c r="K3915" i="52" a="1"/>
  <c r="K3915" i="52" s="1"/>
  <c r="J3872" i="52"/>
  <c r="K3972" i="52" a="1"/>
  <c r="K3972" i="52" s="1"/>
  <c r="J3864" i="52"/>
  <c r="K3964" i="52" a="1"/>
  <c r="K3964" i="52" s="1"/>
  <c r="J1189" i="54"/>
  <c r="J3814" i="52"/>
  <c r="K3914" i="52" a="1"/>
  <c r="K3914" i="52" s="1"/>
  <c r="J1191" i="54"/>
  <c r="J3817" i="52"/>
  <c r="K3917" i="52" a="1"/>
  <c r="K3917" i="52" s="1"/>
  <c r="J1205" i="54"/>
  <c r="J3846" i="52"/>
  <c r="K3946" i="52" a="1"/>
  <c r="K3946" i="52" s="1"/>
  <c r="J1179" i="54"/>
  <c r="J1186" i="54"/>
  <c r="KS5" i="52"/>
  <c r="KR5" i="52"/>
  <c r="KQ5" i="52"/>
  <c r="KP5" i="52"/>
  <c r="KO5" i="52"/>
  <c r="KN5" i="52"/>
  <c r="KM5" i="52"/>
  <c r="KQ2" i="52"/>
  <c r="KT2" i="52" s="1"/>
  <c r="J3849" i="52"/>
  <c r="K3949" i="52" a="1"/>
  <c r="K3949" i="52" s="1"/>
  <c r="J1201" i="54"/>
  <c r="J3861" i="52"/>
  <c r="K3961" i="52" a="1"/>
  <c r="K3961" i="52" s="1"/>
  <c r="J3857" i="52"/>
  <c r="K3957" i="52" a="1"/>
  <c r="K3957" i="52" s="1"/>
  <c r="J1194" i="54"/>
  <c r="J3860" i="52"/>
  <c r="K3960" i="52" a="1"/>
  <c r="K3960" i="52" s="1"/>
  <c r="J3831" i="52"/>
  <c r="K3931" i="52" a="1"/>
  <c r="K3931" i="52" s="1"/>
  <c r="J3821" i="52"/>
  <c r="K3921" i="52" a="1"/>
  <c r="K3921" i="52" s="1"/>
  <c r="J3850" i="52"/>
  <c r="K3950" i="52" a="1"/>
  <c r="K3950" i="52" s="1"/>
  <c r="J1183" i="54"/>
  <c r="J3836" i="52"/>
  <c r="K3936" i="52" a="1"/>
  <c r="K3936" i="52" s="1"/>
  <c r="J1177" i="54"/>
  <c r="J3851" i="52"/>
  <c r="K3951" i="52" a="1"/>
  <c r="K3951" i="52" s="1"/>
  <c r="J3824" i="52"/>
  <c r="K3924" i="52" a="1"/>
  <c r="K3924" i="52" s="1"/>
  <c r="J1182" i="54"/>
  <c r="J3855" i="52"/>
  <c r="K3955" i="52" a="1"/>
  <c r="K3955" i="52" s="1"/>
  <c r="J1196" i="54"/>
  <c r="J3891" i="52"/>
  <c r="K3991" i="52" a="1"/>
  <c r="K3991" i="52" s="1"/>
  <c r="J3879" i="52"/>
  <c r="K3979" i="52" a="1"/>
  <c r="K3979" i="52" s="1"/>
  <c r="J3822" i="52"/>
  <c r="K3922" i="52" a="1"/>
  <c r="K3922" i="52" s="1"/>
  <c r="J1198" i="54"/>
  <c r="J3865" i="52"/>
  <c r="K3965" i="52" a="1"/>
  <c r="K3965" i="52" s="1"/>
  <c r="J3889" i="52"/>
  <c r="K3989" i="52" a="1"/>
  <c r="K3989" i="52" s="1"/>
  <c r="J3842" i="52"/>
  <c r="K3942" i="52" a="1"/>
  <c r="K3942" i="52" s="1"/>
  <c r="J3886" i="52"/>
  <c r="K3986" i="52" a="1"/>
  <c r="K3986" i="52" s="1"/>
  <c r="J3838" i="52"/>
  <c r="K3938" i="52" a="1"/>
  <c r="K3938" i="52" s="1"/>
  <c r="J1221" i="54" l="1"/>
  <c r="J1252" i="54"/>
  <c r="J3939" i="52"/>
  <c r="K4039" i="52" a="1"/>
  <c r="K4039" i="52" s="1"/>
  <c r="J3910" i="52"/>
  <c r="K4010" i="52" a="1"/>
  <c r="K4010" i="52" s="1"/>
  <c r="J3917" i="52"/>
  <c r="K4017" i="52" a="1"/>
  <c r="K4017" i="52" s="1"/>
  <c r="J3964" i="52"/>
  <c r="K4064" i="52" a="1"/>
  <c r="K4064" i="52" s="1"/>
  <c r="J3998" i="52"/>
  <c r="K4098" i="52" a="1"/>
  <c r="K4098" i="52" s="1"/>
  <c r="J1218" i="54"/>
  <c r="J3996" i="52"/>
  <c r="K4096" i="52" a="1"/>
  <c r="K4096" i="52" s="1"/>
  <c r="J4002" i="52"/>
  <c r="K4102" i="52" a="1"/>
  <c r="K4102" i="52" s="1"/>
  <c r="J3920" i="52"/>
  <c r="K4020" i="52" a="1"/>
  <c r="K4020" i="52" s="1"/>
  <c r="J3937" i="52"/>
  <c r="K4037" i="52" a="1"/>
  <c r="K4037" i="52" s="1"/>
  <c r="J1230" i="54"/>
  <c r="J3990" i="52"/>
  <c r="K4090" i="52" a="1"/>
  <c r="K4090" i="52" s="1"/>
  <c r="J3962" i="52"/>
  <c r="K4062" i="52" a="1"/>
  <c r="K4062" i="52" s="1"/>
  <c r="J3971" i="52"/>
  <c r="K4071" i="52" a="1"/>
  <c r="K4071" i="52" s="1"/>
  <c r="J3926" i="52"/>
  <c r="K4026" i="52" a="1"/>
  <c r="K4026" i="52" s="1"/>
  <c r="J1227" i="54"/>
  <c r="KX5" i="54"/>
  <c r="KW5" i="54"/>
  <c r="KU5" i="54"/>
  <c r="KT5" i="54"/>
  <c r="KZ5" i="54"/>
  <c r="KY5" i="54"/>
  <c r="KV5" i="54"/>
  <c r="KX2" i="54"/>
  <c r="LA2" i="54" s="1"/>
  <c r="J1215" i="54"/>
  <c r="J1246" i="54"/>
  <c r="J3976" i="52"/>
  <c r="K4076" i="52" a="1"/>
  <c r="K4076" i="52" s="1"/>
  <c r="J1211" i="54"/>
  <c r="J3942" i="52"/>
  <c r="K4042" i="52" a="1"/>
  <c r="K4042" i="52" s="1"/>
  <c r="J3922" i="52"/>
  <c r="K4022" i="52" a="1"/>
  <c r="K4022" i="52" s="1"/>
  <c r="J3955" i="52"/>
  <c r="K4055" i="52" a="1"/>
  <c r="K4055" i="52" s="1"/>
  <c r="J1207" i="54"/>
  <c r="J3921" i="52"/>
  <c r="K4021" i="52" a="1"/>
  <c r="K4021" i="52" s="1"/>
  <c r="J3957" i="52"/>
  <c r="K4057" i="52" a="1"/>
  <c r="K4057" i="52" s="1"/>
  <c r="KZ5" i="52"/>
  <c r="KY5" i="52"/>
  <c r="KX5" i="52"/>
  <c r="KW5" i="52"/>
  <c r="KV5" i="52"/>
  <c r="KX2" i="52"/>
  <c r="LA2" i="52" s="1"/>
  <c r="KU5" i="52"/>
  <c r="KT5" i="52"/>
  <c r="J3928" i="52"/>
  <c r="K4028" i="52" a="1"/>
  <c r="K4028" i="52" s="1"/>
  <c r="J3984" i="52"/>
  <c r="K4084" i="52" a="1"/>
  <c r="K4084" i="52" s="1"/>
  <c r="J3935" i="52"/>
  <c r="K4035" i="52" a="1"/>
  <c r="K4035" i="52" s="1"/>
  <c r="J3982" i="52"/>
  <c r="K4082" i="52" a="1"/>
  <c r="K4082" i="52" s="1"/>
  <c r="J3908" i="52"/>
  <c r="K4008" i="52" a="1"/>
  <c r="K4008" i="52" s="1"/>
  <c r="J3973" i="52"/>
  <c r="K4073" i="52" a="1"/>
  <c r="K4073" i="52" s="1"/>
  <c r="J4003" i="52"/>
  <c r="K4103" i="52" a="1"/>
  <c r="K4103" i="52" s="1"/>
  <c r="J3997" i="52"/>
  <c r="K4097" i="52" a="1"/>
  <c r="K4097" i="52" s="1"/>
  <c r="J1209" i="54"/>
  <c r="J3907" i="52"/>
  <c r="K4007" i="52" a="1"/>
  <c r="K4007" i="52" s="1"/>
  <c r="J1233" i="54"/>
  <c r="J3979" i="52"/>
  <c r="K4079" i="52" a="1"/>
  <c r="K4079" i="52" s="1"/>
  <c r="J3936" i="52"/>
  <c r="K4036" i="52" a="1"/>
  <c r="K4036" i="52" s="1"/>
  <c r="J3931" i="52"/>
  <c r="K4031" i="52" a="1"/>
  <c r="K4031" i="52" s="1"/>
  <c r="J3961" i="52"/>
  <c r="K4061" i="52" a="1"/>
  <c r="K4061" i="52" s="1"/>
  <c r="J3969" i="52"/>
  <c r="K4069" i="52" a="1"/>
  <c r="K4069" i="52" s="1"/>
  <c r="J3941" i="52"/>
  <c r="K4041" i="52" a="1"/>
  <c r="K4041" i="52" s="1"/>
  <c r="J3967" i="52"/>
  <c r="K4067" i="52" a="1"/>
  <c r="K4067" i="52" s="1"/>
  <c r="J3932" i="52"/>
  <c r="K4032" i="52" a="1"/>
  <c r="K4032" i="52" s="1"/>
  <c r="J3933" i="52"/>
  <c r="K4033" i="52" a="1"/>
  <c r="K4033" i="52" s="1"/>
  <c r="J3995" i="52"/>
  <c r="K4095" i="52" a="1"/>
  <c r="K4095" i="52" s="1"/>
  <c r="J3945" i="52"/>
  <c r="K4045" i="52" a="1"/>
  <c r="K4045" i="52" s="1"/>
  <c r="J1223" i="54"/>
  <c r="J3927" i="52"/>
  <c r="K4027" i="52" a="1"/>
  <c r="K4027" i="52" s="1"/>
  <c r="J3934" i="52"/>
  <c r="K4034" i="52" a="1"/>
  <c r="K4034" i="52" s="1"/>
  <c r="J1229" i="54"/>
  <c r="J3963" i="52"/>
  <c r="K4063" i="52" a="1"/>
  <c r="K4063" i="52" s="1"/>
  <c r="J1222" i="54"/>
  <c r="J3946" i="52"/>
  <c r="K4046" i="52" a="1"/>
  <c r="K4046" i="52" s="1"/>
  <c r="J3914" i="52"/>
  <c r="K4014" i="52" a="1"/>
  <c r="K4014" i="52" s="1"/>
  <c r="J3915" i="52"/>
  <c r="K4015" i="52" a="1"/>
  <c r="K4015" i="52" s="1"/>
  <c r="J3940" i="52"/>
  <c r="K4040" i="52" a="1"/>
  <c r="K4040" i="52" s="1"/>
  <c r="J3975" i="52"/>
  <c r="K4075" i="52" a="1"/>
  <c r="K4075" i="52" s="1"/>
  <c r="J4005" i="52"/>
  <c r="K4105" i="52" a="1"/>
  <c r="K4105" i="52" s="1"/>
  <c r="J3999" i="52"/>
  <c r="K4099" i="52" a="1"/>
  <c r="K4099" i="52" s="1"/>
  <c r="J3952" i="52"/>
  <c r="K4052" i="52" a="1"/>
  <c r="K4052" i="52" s="1"/>
  <c r="J1214" i="54"/>
  <c r="J3970" i="52"/>
  <c r="K4070" i="52" a="1"/>
  <c r="K4070" i="52" s="1"/>
  <c r="J3930" i="52"/>
  <c r="K4030" i="52" a="1"/>
  <c r="K4030" i="52" s="1"/>
  <c r="J4004" i="52"/>
  <c r="K4104" i="52" a="1"/>
  <c r="K4104" i="52" s="1"/>
  <c r="J3948" i="52"/>
  <c r="K4048" i="52" a="1"/>
  <c r="K4048" i="52" s="1"/>
  <c r="J3947" i="52"/>
  <c r="K4047" i="52" a="1"/>
  <c r="K4047" i="52" s="1"/>
  <c r="J3943" i="52"/>
  <c r="K4043" i="52" a="1"/>
  <c r="K4043" i="52" s="1"/>
  <c r="J3911" i="52"/>
  <c r="K4011" i="52" a="1"/>
  <c r="K4011" i="52" s="1"/>
  <c r="J3925" i="52"/>
  <c r="K4025" i="52" a="1"/>
  <c r="K4025" i="52" s="1"/>
  <c r="J1210" i="54"/>
  <c r="J3944" i="52"/>
  <c r="K4044" i="52" a="1"/>
  <c r="K4044" i="52" s="1"/>
  <c r="J1212" i="54"/>
  <c r="J3965" i="52"/>
  <c r="K4065" i="52" a="1"/>
  <c r="K4065" i="52" s="1"/>
  <c r="J3991" i="52"/>
  <c r="K4091" i="52" a="1"/>
  <c r="K4091" i="52" s="1"/>
  <c r="J3924" i="52"/>
  <c r="K4024" i="52" a="1"/>
  <c r="K4024" i="52" s="1"/>
  <c r="J1213" i="54"/>
  <c r="J3960" i="52"/>
  <c r="K4060" i="52" a="1"/>
  <c r="K4060" i="52" s="1"/>
  <c r="J1231" i="54"/>
  <c r="J3929" i="52"/>
  <c r="K4029" i="52" a="1"/>
  <c r="K4029" i="52" s="1"/>
  <c r="J3977" i="52"/>
  <c r="K4077" i="52" a="1"/>
  <c r="K4077" i="52" s="1"/>
  <c r="J3966" i="52"/>
  <c r="K4066" i="52" a="1"/>
  <c r="K4066" i="52" s="1"/>
  <c r="J3993" i="52"/>
  <c r="K4093" i="52" a="1"/>
  <c r="K4093" i="52" s="1"/>
  <c r="J3978" i="52"/>
  <c r="K4078" i="52" a="1"/>
  <c r="K4078" i="52" s="1"/>
  <c r="J4006" i="52"/>
  <c r="K4106" i="52" a="1"/>
  <c r="K4106" i="52" s="1"/>
  <c r="J3959" i="52"/>
  <c r="K4059" i="52" a="1"/>
  <c r="K4059" i="52" s="1"/>
  <c r="J3912" i="52"/>
  <c r="K4012" i="52" a="1"/>
  <c r="K4012" i="52" s="1"/>
  <c r="J3981" i="52"/>
  <c r="K4081" i="52" a="1"/>
  <c r="K4081" i="52" s="1"/>
  <c r="J3909" i="52"/>
  <c r="K4009" i="52" a="1"/>
  <c r="K4009" i="52" s="1"/>
  <c r="J3954" i="52"/>
  <c r="K4054" i="52" a="1"/>
  <c r="K4054" i="52" s="1"/>
  <c r="J3989" i="52"/>
  <c r="K4089" i="52" a="1"/>
  <c r="K4089" i="52" s="1"/>
  <c r="J3938" i="52"/>
  <c r="K4038" i="52" a="1"/>
  <c r="K4038" i="52" s="1"/>
  <c r="J1235" i="54"/>
  <c r="J1219" i="54"/>
  <c r="J3956" i="52"/>
  <c r="K4056" i="52" a="1"/>
  <c r="K4056" i="52" s="1"/>
  <c r="J1234" i="54"/>
  <c r="J1208" i="54"/>
  <c r="J3923" i="52"/>
  <c r="K4023" i="52" a="1"/>
  <c r="K4023" i="52" s="1"/>
  <c r="J3974" i="52"/>
  <c r="K4074" i="52" a="1"/>
  <c r="K4074" i="52" s="1"/>
  <c r="J1225" i="54"/>
  <c r="J4001" i="52"/>
  <c r="K4101" i="52" a="1"/>
  <c r="K4101" i="52" s="1"/>
  <c r="J3968" i="52"/>
  <c r="K4068" i="52" a="1"/>
  <c r="K4068" i="52" s="1"/>
  <c r="J3958" i="52"/>
  <c r="K4058" i="52" a="1"/>
  <c r="K4058" i="52" s="1"/>
  <c r="J3953" i="52"/>
  <c r="K4053" i="52" a="1"/>
  <c r="K4053" i="52" s="1"/>
  <c r="J3994" i="52"/>
  <c r="K4094" i="52" a="1"/>
  <c r="K4094" i="52" s="1"/>
  <c r="J3992" i="52"/>
  <c r="K4092" i="52" a="1"/>
  <c r="K4092" i="52" s="1"/>
  <c r="J1217" i="54"/>
  <c r="J1220" i="54"/>
  <c r="J3988" i="52"/>
  <c r="K4088" i="52" a="1"/>
  <c r="K4088" i="52" s="1"/>
  <c r="J3983" i="52"/>
  <c r="K4083" i="52" a="1"/>
  <c r="K4083" i="52" s="1"/>
  <c r="J3972" i="52"/>
  <c r="K4072" i="52" a="1"/>
  <c r="K4072" i="52" s="1"/>
  <c r="J3916" i="52"/>
  <c r="K4016" i="52" a="1"/>
  <c r="K4016" i="52" s="1"/>
  <c r="J3987" i="52"/>
  <c r="K4087" i="52" a="1"/>
  <c r="K4087" i="52" s="1"/>
  <c r="J3986" i="52"/>
  <c r="K4086" i="52" a="1"/>
  <c r="K4086" i="52" s="1"/>
  <c r="J1228" i="54"/>
  <c r="J1226" i="54"/>
  <c r="J3951" i="52"/>
  <c r="K4051" i="52" a="1"/>
  <c r="K4051" i="52" s="1"/>
  <c r="J3950" i="52"/>
  <c r="K4050" i="52" a="1"/>
  <c r="K4050" i="52" s="1"/>
  <c r="J1224" i="54"/>
  <c r="J3949" i="52"/>
  <c r="K4049" i="52" a="1"/>
  <c r="K4049" i="52" s="1"/>
  <c r="J3919" i="52"/>
  <c r="K4019" i="52" a="1"/>
  <c r="K4019" i="52" s="1"/>
  <c r="J1236" i="54"/>
  <c r="J1232" i="54"/>
  <c r="J3980" i="52"/>
  <c r="K4080" i="52" a="1"/>
  <c r="K4080" i="52" s="1"/>
  <c r="J4000" i="52"/>
  <c r="K4100" i="52" a="1"/>
  <c r="K4100" i="52" s="1"/>
  <c r="J3913" i="52"/>
  <c r="K4013" i="52" a="1"/>
  <c r="K4013" i="52" s="1"/>
  <c r="J3918" i="52"/>
  <c r="K4018" i="52" a="1"/>
  <c r="K4018" i="52" s="1"/>
  <c r="J3985" i="52"/>
  <c r="K4085" i="52" a="1"/>
  <c r="K4085" i="52" s="1"/>
  <c r="J4018" i="52" l="1"/>
  <c r="K4118" i="52" a="1"/>
  <c r="K4118" i="52" s="1"/>
  <c r="J1264" i="54"/>
  <c r="J4044" i="52"/>
  <c r="K4144" i="52" a="1"/>
  <c r="K4144" i="52" s="1"/>
  <c r="J4096" i="52"/>
  <c r="K4196" i="52" a="1"/>
  <c r="K4196" i="52" s="1"/>
  <c r="J4017" i="52"/>
  <c r="K4117" i="52" a="1"/>
  <c r="K4117" i="52" s="1"/>
  <c r="J4063" i="52"/>
  <c r="K4163" i="52" a="1"/>
  <c r="K4163" i="52" s="1"/>
  <c r="J1253" i="54"/>
  <c r="J4032" i="52"/>
  <c r="K4132" i="52" a="1"/>
  <c r="K4132" i="52" s="1"/>
  <c r="J4061" i="52"/>
  <c r="K4161" i="52" a="1"/>
  <c r="K4161" i="52" s="1"/>
  <c r="J1263" i="54"/>
  <c r="J4097" i="52"/>
  <c r="K4197" i="52" a="1"/>
  <c r="K4197" i="52" s="1"/>
  <c r="J4082" i="52"/>
  <c r="K4182" i="52" a="1"/>
  <c r="K4182" i="52" s="1"/>
  <c r="J4057" i="52"/>
  <c r="K4157" i="52" a="1"/>
  <c r="K4157" i="52" s="1"/>
  <c r="J4022" i="52"/>
  <c r="K4122" i="52" a="1"/>
  <c r="K4122" i="52" s="1"/>
  <c r="J1245" i="54"/>
  <c r="J4062" i="52"/>
  <c r="K4162" i="52" a="1"/>
  <c r="K4162" i="52" s="1"/>
  <c r="J1258" i="54"/>
  <c r="J4081" i="52"/>
  <c r="K4181" i="52" a="1"/>
  <c r="K4181" i="52" s="1"/>
  <c r="J4050" i="52"/>
  <c r="K4150" i="52" a="1"/>
  <c r="K4150" i="52" s="1"/>
  <c r="J4089" i="52"/>
  <c r="K4189" i="52" a="1"/>
  <c r="K4189" i="52" s="1"/>
  <c r="J4091" i="52"/>
  <c r="K4191" i="52" a="1"/>
  <c r="K4191" i="52" s="1"/>
  <c r="J4105" i="52"/>
  <c r="K4205" i="52" a="1"/>
  <c r="K4205" i="52" s="1"/>
  <c r="J4015" i="52"/>
  <c r="K4115" i="52" a="1"/>
  <c r="K4115" i="52" s="1"/>
  <c r="J1248" i="54"/>
  <c r="J4010" i="52"/>
  <c r="K4110" i="52" a="1"/>
  <c r="K4110" i="52" s="1"/>
  <c r="J1262" i="54"/>
  <c r="J1255" i="54"/>
  <c r="J4024" i="52"/>
  <c r="K4124" i="52" a="1"/>
  <c r="K4124" i="52" s="1"/>
  <c r="J4086" i="52"/>
  <c r="K4186" i="52" a="1"/>
  <c r="K4186" i="52" s="1"/>
  <c r="J4056" i="52"/>
  <c r="K4156" i="52" a="1"/>
  <c r="K4156" i="52" s="1"/>
  <c r="J1261" i="54"/>
  <c r="J4070" i="52"/>
  <c r="K4170" i="52" a="1"/>
  <c r="K4170" i="52" s="1"/>
  <c r="J1259" i="54"/>
  <c r="J4045" i="52"/>
  <c r="K4145" i="52" a="1"/>
  <c r="K4145" i="52" s="1"/>
  <c r="J4067" i="52"/>
  <c r="K4167" i="52" a="1"/>
  <c r="K4167" i="52" s="1"/>
  <c r="J4031" i="52"/>
  <c r="K4131" i="52" a="1"/>
  <c r="K4131" i="52" s="1"/>
  <c r="J4007" i="52"/>
  <c r="K4107" i="52" a="1"/>
  <c r="K4107" i="52" s="1"/>
  <c r="J4103" i="52"/>
  <c r="K4203" i="52" a="1"/>
  <c r="K4203" i="52" s="1"/>
  <c r="J4035" i="52"/>
  <c r="K4135" i="52" a="1"/>
  <c r="K4135" i="52" s="1"/>
  <c r="LA5" i="52"/>
  <c r="LG5" i="52"/>
  <c r="LF5" i="52"/>
  <c r="LE2" i="52"/>
  <c r="LH2" i="52" s="1"/>
  <c r="LE5" i="52"/>
  <c r="LD5" i="52"/>
  <c r="LC5" i="52"/>
  <c r="LB5" i="52"/>
  <c r="J4021" i="52"/>
  <c r="K4121" i="52" a="1"/>
  <c r="K4121" i="52" s="1"/>
  <c r="J4042" i="52"/>
  <c r="K4142" i="52" a="1"/>
  <c r="K4142" i="52" s="1"/>
  <c r="LF5" i="54"/>
  <c r="LE2" i="54"/>
  <c r="LH2" i="54" s="1"/>
  <c r="LE5" i="54"/>
  <c r="LC5" i="54"/>
  <c r="LB5" i="54"/>
  <c r="LA5" i="54"/>
  <c r="LG5" i="54"/>
  <c r="LD5" i="54"/>
  <c r="J1257" i="54"/>
  <c r="J4090" i="52"/>
  <c r="K4190" i="52" a="1"/>
  <c r="K4190" i="52" s="1"/>
  <c r="J4016" i="52"/>
  <c r="K4116" i="52" a="1"/>
  <c r="K4116" i="52" s="1"/>
  <c r="J4038" i="52"/>
  <c r="K4138" i="52" a="1"/>
  <c r="K4138" i="52" s="1"/>
  <c r="J4043" i="52"/>
  <c r="K4143" i="52" a="1"/>
  <c r="K4143" i="52" s="1"/>
  <c r="J4072" i="52"/>
  <c r="K4172" i="52" a="1"/>
  <c r="K4172" i="52" s="1"/>
  <c r="J4012" i="52"/>
  <c r="K4112" i="52" a="1"/>
  <c r="K4112" i="52" s="1"/>
  <c r="J4019" i="52"/>
  <c r="K4119" i="52" a="1"/>
  <c r="K4119" i="52" s="1"/>
  <c r="J4083" i="52"/>
  <c r="K4183" i="52" a="1"/>
  <c r="K4183" i="52" s="1"/>
  <c r="J4092" i="52"/>
  <c r="K4192" i="52" a="1"/>
  <c r="K4192" i="52" s="1"/>
  <c r="J4068" i="52"/>
  <c r="K4168" i="52" a="1"/>
  <c r="K4168" i="52" s="1"/>
  <c r="J4023" i="52"/>
  <c r="K4123" i="52" a="1"/>
  <c r="K4123" i="52" s="1"/>
  <c r="J1249" i="54"/>
  <c r="J4054" i="52"/>
  <c r="K4154" i="52" a="1"/>
  <c r="K4154" i="52" s="1"/>
  <c r="J4059" i="52"/>
  <c r="K4159" i="52" a="1"/>
  <c r="K4159" i="52" s="1"/>
  <c r="J4066" i="52"/>
  <c r="K4166" i="52" a="1"/>
  <c r="K4166" i="52" s="1"/>
  <c r="J4060" i="52"/>
  <c r="K4160" i="52" a="1"/>
  <c r="K4160" i="52" s="1"/>
  <c r="J4065" i="52"/>
  <c r="K4165" i="52" a="1"/>
  <c r="K4165" i="52" s="1"/>
  <c r="J4025" i="52"/>
  <c r="K4125" i="52" a="1"/>
  <c r="K4125" i="52" s="1"/>
  <c r="J4048" i="52"/>
  <c r="K4148" i="52" a="1"/>
  <c r="K4148" i="52" s="1"/>
  <c r="J1244" i="54"/>
  <c r="J4075" i="52"/>
  <c r="K4175" i="52" a="1"/>
  <c r="K4175" i="52" s="1"/>
  <c r="J4014" i="52"/>
  <c r="K4114" i="52" a="1"/>
  <c r="K4114" i="52" s="1"/>
  <c r="J4020" i="52"/>
  <c r="K4120" i="52" a="1"/>
  <c r="K4120" i="52" s="1"/>
  <c r="J4098" i="52"/>
  <c r="K4198" i="52" a="1"/>
  <c r="K4198" i="52" s="1"/>
  <c r="J4039" i="52"/>
  <c r="K4139" i="52" a="1"/>
  <c r="K4139" i="52" s="1"/>
  <c r="J1250" i="54"/>
  <c r="J4078" i="52"/>
  <c r="K4178" i="52" a="1"/>
  <c r="K4178" i="52" s="1"/>
  <c r="J4099" i="52"/>
  <c r="K4199" i="52" a="1"/>
  <c r="K4199" i="52" s="1"/>
  <c r="J1266" i="54"/>
  <c r="J4074" i="52"/>
  <c r="K4174" i="52" a="1"/>
  <c r="K4174" i="52" s="1"/>
  <c r="J4047" i="52"/>
  <c r="K4147" i="52" a="1"/>
  <c r="K4147" i="52" s="1"/>
  <c r="J4100" i="52"/>
  <c r="K4200" i="52" a="1"/>
  <c r="K4200" i="52" s="1"/>
  <c r="J4051" i="52"/>
  <c r="K4151" i="52" a="1"/>
  <c r="K4151" i="52" s="1"/>
  <c r="J4034" i="52"/>
  <c r="K4134" i="52" a="1"/>
  <c r="K4134" i="52" s="1"/>
  <c r="J4095" i="52"/>
  <c r="K4195" i="52" a="1"/>
  <c r="K4195" i="52" s="1"/>
  <c r="J4041" i="52"/>
  <c r="K4141" i="52" a="1"/>
  <c r="K4141" i="52" s="1"/>
  <c r="J4036" i="52"/>
  <c r="K4136" i="52" a="1"/>
  <c r="K4136" i="52" s="1"/>
  <c r="J1239" i="54"/>
  <c r="J4073" i="52"/>
  <c r="K4173" i="52" a="1"/>
  <c r="K4173" i="52" s="1"/>
  <c r="J4084" i="52"/>
  <c r="K4184" i="52" a="1"/>
  <c r="K4184" i="52" s="1"/>
  <c r="J1237" i="54"/>
  <c r="J1241" i="54"/>
  <c r="J4026" i="52"/>
  <c r="K4126" i="52" a="1"/>
  <c r="K4126" i="52" s="1"/>
  <c r="J1260" i="54"/>
  <c r="J4030" i="52"/>
  <c r="K4130" i="52" a="1"/>
  <c r="K4130" i="52" s="1"/>
  <c r="J1247" i="54"/>
  <c r="J1240" i="54"/>
  <c r="J4080" i="52"/>
  <c r="K4180" i="52" a="1"/>
  <c r="K4180" i="52" s="1"/>
  <c r="J1256" i="54"/>
  <c r="J4088" i="52"/>
  <c r="K4188" i="52" a="1"/>
  <c r="K4188" i="52" s="1"/>
  <c r="J4094" i="52"/>
  <c r="K4194" i="52" a="1"/>
  <c r="K4194" i="52" s="1"/>
  <c r="J4101" i="52"/>
  <c r="K4201" i="52" a="1"/>
  <c r="K4201" i="52" s="1"/>
  <c r="J1238" i="54"/>
  <c r="J1265" i="54"/>
  <c r="J4009" i="52"/>
  <c r="K4109" i="52" a="1"/>
  <c r="K4109" i="52" s="1"/>
  <c r="J4106" i="52"/>
  <c r="K4206" i="52" a="1"/>
  <c r="K4206" i="52" s="1"/>
  <c r="J4077" i="52"/>
  <c r="K4177" i="52" a="1"/>
  <c r="K4177" i="52" s="1"/>
  <c r="J1243" i="54"/>
  <c r="J1242" i="54"/>
  <c r="J4011" i="52"/>
  <c r="K4111" i="52" a="1"/>
  <c r="K4111" i="52" s="1"/>
  <c r="J4104" i="52"/>
  <c r="K4204" i="52" a="1"/>
  <c r="K4204" i="52" s="1"/>
  <c r="J4052" i="52"/>
  <c r="K4152" i="52" a="1"/>
  <c r="K4152" i="52" s="1"/>
  <c r="J4046" i="52"/>
  <c r="K4146" i="52" a="1"/>
  <c r="K4146" i="52" s="1"/>
  <c r="J4102" i="52"/>
  <c r="K4202" i="52" a="1"/>
  <c r="K4202" i="52" s="1"/>
  <c r="J4064" i="52"/>
  <c r="K4164" i="52" a="1"/>
  <c r="K4164" i="52" s="1"/>
  <c r="J1251" i="54"/>
  <c r="J1254" i="54"/>
  <c r="J4053" i="52"/>
  <c r="K4153" i="52" a="1"/>
  <c r="K4153" i="52" s="1"/>
  <c r="J4029" i="52"/>
  <c r="K4129" i="52" a="1"/>
  <c r="K4129" i="52" s="1"/>
  <c r="J4040" i="52"/>
  <c r="K4140" i="52" a="1"/>
  <c r="K4140" i="52" s="1"/>
  <c r="J4013" i="52"/>
  <c r="K4113" i="52" a="1"/>
  <c r="K4113" i="52" s="1"/>
  <c r="J4058" i="52"/>
  <c r="K4158" i="52" a="1"/>
  <c r="K4158" i="52" s="1"/>
  <c r="J4093" i="52"/>
  <c r="K4193" i="52" a="1"/>
  <c r="K4193" i="52" s="1"/>
  <c r="J4085" i="52"/>
  <c r="K4185" i="52" a="1"/>
  <c r="K4185" i="52" s="1"/>
  <c r="J4049" i="52"/>
  <c r="K4149" i="52" a="1"/>
  <c r="K4149" i="52" s="1"/>
  <c r="J4087" i="52"/>
  <c r="K4187" i="52" a="1"/>
  <c r="K4187" i="52" s="1"/>
  <c r="J4027" i="52"/>
  <c r="K4127" i="52" a="1"/>
  <c r="K4127" i="52" s="1"/>
  <c r="J4033" i="52"/>
  <c r="K4133" i="52" a="1"/>
  <c r="K4133" i="52" s="1"/>
  <c r="J4069" i="52"/>
  <c r="K4169" i="52" a="1"/>
  <c r="K4169" i="52" s="1"/>
  <c r="J4079" i="52"/>
  <c r="K4179" i="52" a="1"/>
  <c r="K4179" i="52" s="1"/>
  <c r="J4008" i="52"/>
  <c r="K4108" i="52" a="1"/>
  <c r="K4108" i="52" s="1"/>
  <c r="J4028" i="52"/>
  <c r="K4128" i="52" a="1"/>
  <c r="K4128" i="52" s="1"/>
  <c r="J4055" i="52"/>
  <c r="K4155" i="52" a="1"/>
  <c r="K4155" i="52" s="1"/>
  <c r="J4076" i="52"/>
  <c r="K4176" i="52" a="1"/>
  <c r="K4176" i="52" s="1"/>
  <c r="J4071" i="52"/>
  <c r="K4171" i="52" a="1"/>
  <c r="K4171" i="52" s="1"/>
  <c r="J4037" i="52"/>
  <c r="K4137" i="52" a="1"/>
  <c r="K4137" i="52" s="1"/>
  <c r="J4176" i="52" l="1"/>
  <c r="K4276" i="52" a="1"/>
  <c r="K4276" i="52" s="1"/>
  <c r="J4174" i="52"/>
  <c r="K4274" i="52" a="1"/>
  <c r="K4274" i="52" s="1"/>
  <c r="J4168" i="52"/>
  <c r="K4268" i="52" a="1"/>
  <c r="K4268" i="52" s="1"/>
  <c r="J4121" i="52"/>
  <c r="K4221" i="52" a="1"/>
  <c r="K4221" i="52" s="1"/>
  <c r="J4170" i="52"/>
  <c r="K4270" i="52" a="1"/>
  <c r="K4270" i="52" s="1"/>
  <c r="J4124" i="52"/>
  <c r="K4224" i="52" a="1"/>
  <c r="K4224" i="52" s="1"/>
  <c r="J1278" i="54"/>
  <c r="J4189" i="52"/>
  <c r="K4289" i="52" a="1"/>
  <c r="K4289" i="52" s="1"/>
  <c r="J4162" i="52"/>
  <c r="K4262" i="52" a="1"/>
  <c r="K4262" i="52" s="1"/>
  <c r="J4182" i="52"/>
  <c r="K4282" i="52" a="1"/>
  <c r="K4282" i="52" s="1"/>
  <c r="J4132" i="52"/>
  <c r="K4232" i="52" a="1"/>
  <c r="K4232" i="52" s="1"/>
  <c r="J4196" i="52"/>
  <c r="K4296" i="52" a="1"/>
  <c r="K4296" i="52" s="1"/>
  <c r="J4143" i="52"/>
  <c r="K4243" i="52" a="1"/>
  <c r="K4243" i="52" s="1"/>
  <c r="J4129" i="52"/>
  <c r="K4229" i="52" a="1"/>
  <c r="K4229" i="52" s="1"/>
  <c r="J1277" i="54"/>
  <c r="J4125" i="52"/>
  <c r="K4225" i="52" a="1"/>
  <c r="K4225" i="52" s="1"/>
  <c r="J4131" i="52"/>
  <c r="K4231" i="52" a="1"/>
  <c r="K4231" i="52" s="1"/>
  <c r="J4202" i="52"/>
  <c r="K4302" i="52" a="1"/>
  <c r="K4302" i="52" s="1"/>
  <c r="J4165" i="52"/>
  <c r="K4265" i="52" a="1"/>
  <c r="K4265" i="52" s="1"/>
  <c r="J4192" i="52"/>
  <c r="K4292" i="52" a="1"/>
  <c r="K4292" i="52" s="1"/>
  <c r="J4167" i="52"/>
  <c r="K4267" i="52" a="1"/>
  <c r="K4267" i="52" s="1"/>
  <c r="J1285" i="54"/>
  <c r="J4150" i="52"/>
  <c r="K4250" i="52" a="1"/>
  <c r="K4250" i="52" s="1"/>
  <c r="J1275" i="54"/>
  <c r="J1306" i="54"/>
  <c r="J4197" i="52"/>
  <c r="K4297" i="52" a="1"/>
  <c r="K4297" i="52" s="1"/>
  <c r="J4144" i="52"/>
  <c r="K4244" i="52" a="1"/>
  <c r="K4244" i="52" s="1"/>
  <c r="J4164" i="52"/>
  <c r="K4264" i="52" a="1"/>
  <c r="K4264" i="52" s="1"/>
  <c r="J1280" i="54"/>
  <c r="J4153" i="52"/>
  <c r="K4253" i="52" a="1"/>
  <c r="K4253" i="52" s="1"/>
  <c r="J4130" i="52"/>
  <c r="K4230" i="52" a="1"/>
  <c r="K4230" i="52" s="1"/>
  <c r="J4151" i="52"/>
  <c r="K4251" i="52" a="1"/>
  <c r="K4251" i="52" s="1"/>
  <c r="J4175" i="52"/>
  <c r="K4275" i="52" a="1"/>
  <c r="K4275" i="52" s="1"/>
  <c r="J4154" i="52"/>
  <c r="K4254" i="52" a="1"/>
  <c r="K4254" i="52" s="1"/>
  <c r="J4190" i="52"/>
  <c r="K4290" i="52" a="1"/>
  <c r="K4290" i="52" s="1"/>
  <c r="J4135" i="52"/>
  <c r="K4235" i="52" a="1"/>
  <c r="K4235" i="52" s="1"/>
  <c r="J1291" i="54"/>
  <c r="J4115" i="52"/>
  <c r="K4215" i="52" a="1"/>
  <c r="K4215" i="52" s="1"/>
  <c r="J1283" i="54"/>
  <c r="J4138" i="52"/>
  <c r="K4238" i="52" a="1"/>
  <c r="K4238" i="52" s="1"/>
  <c r="J4127" i="52"/>
  <c r="K4227" i="52" a="1"/>
  <c r="K4227" i="52" s="1"/>
  <c r="J1273" i="54"/>
  <c r="J1271" i="54"/>
  <c r="J4159" i="52"/>
  <c r="K4259" i="52" a="1"/>
  <c r="K4259" i="52" s="1"/>
  <c r="J4158" i="52"/>
  <c r="K4258" i="52" a="1"/>
  <c r="K4258" i="52" s="1"/>
  <c r="J1286" i="54"/>
  <c r="J1267" i="54"/>
  <c r="J4128" i="52"/>
  <c r="K4228" i="52" a="1"/>
  <c r="K4228" i="52" s="1"/>
  <c r="J4113" i="52"/>
  <c r="K4213" i="52" a="1"/>
  <c r="K4213" i="52" s="1"/>
  <c r="J4111" i="52"/>
  <c r="K4211" i="52" a="1"/>
  <c r="K4211" i="52" s="1"/>
  <c r="J4201" i="52"/>
  <c r="K4301" i="52" a="1"/>
  <c r="K4301" i="52" s="1"/>
  <c r="J4184" i="52"/>
  <c r="K4284" i="52" a="1"/>
  <c r="K4284" i="52" s="1"/>
  <c r="J4200" i="52"/>
  <c r="K4300" i="52" a="1"/>
  <c r="K4300" i="52" s="1"/>
  <c r="J4160" i="52"/>
  <c r="K4260" i="52" a="1"/>
  <c r="K4260" i="52" s="1"/>
  <c r="J1279" i="54"/>
  <c r="J1287" i="54"/>
  <c r="LN5" i="54"/>
  <c r="LM5" i="54"/>
  <c r="LK5" i="54"/>
  <c r="LJ5" i="54"/>
  <c r="LI5" i="54"/>
  <c r="LH5" i="54"/>
  <c r="LL2" i="54"/>
  <c r="LO2" i="54" s="1"/>
  <c r="LL5" i="54"/>
  <c r="J4203" i="52"/>
  <c r="K4303" i="52" a="1"/>
  <c r="K4303" i="52" s="1"/>
  <c r="J4145" i="52"/>
  <c r="K4245" i="52" a="1"/>
  <c r="K4245" i="52" s="1"/>
  <c r="J4156" i="52"/>
  <c r="K4256" i="52" a="1"/>
  <c r="K4256" i="52" s="1"/>
  <c r="J1292" i="54"/>
  <c r="J4205" i="52"/>
  <c r="K4305" i="52" a="1"/>
  <c r="K4305" i="52" s="1"/>
  <c r="J4181" i="52"/>
  <c r="K4281" i="52" a="1"/>
  <c r="K4281" i="52" s="1"/>
  <c r="J4122" i="52"/>
  <c r="K4222" i="52" a="1"/>
  <c r="K4222" i="52" s="1"/>
  <c r="J1293" i="54"/>
  <c r="J4163" i="52"/>
  <c r="K4263" i="52" a="1"/>
  <c r="K4263" i="52" s="1"/>
  <c r="J1294" i="54"/>
  <c r="J4193" i="52"/>
  <c r="K4293" i="52" a="1"/>
  <c r="K4293" i="52" s="1"/>
  <c r="J4188" i="52"/>
  <c r="K4288" i="52" a="1"/>
  <c r="K4288" i="52" s="1"/>
  <c r="J1269" i="54"/>
  <c r="J4114" i="52"/>
  <c r="K4214" i="52" a="1"/>
  <c r="K4214" i="52" s="1"/>
  <c r="J4187" i="52"/>
  <c r="K4287" i="52" a="1"/>
  <c r="K4287" i="52" s="1"/>
  <c r="J4177" i="52"/>
  <c r="K4277" i="52" a="1"/>
  <c r="K4277" i="52" s="1"/>
  <c r="J4139" i="52"/>
  <c r="K4239" i="52" a="1"/>
  <c r="K4239" i="52" s="1"/>
  <c r="J4149" i="52"/>
  <c r="K4249" i="52" a="1"/>
  <c r="K4249" i="52" s="1"/>
  <c r="J4146" i="52"/>
  <c r="K4246" i="52" a="1"/>
  <c r="K4246" i="52" s="1"/>
  <c r="J4206" i="52"/>
  <c r="K4306" i="52" a="1"/>
  <c r="K4306" i="52" s="1"/>
  <c r="J4180" i="52"/>
  <c r="K4280" i="52" a="1"/>
  <c r="K4280" i="52" s="1"/>
  <c r="J1290" i="54"/>
  <c r="J4141" i="52"/>
  <c r="K4241" i="52" a="1"/>
  <c r="K4241" i="52" s="1"/>
  <c r="J4199" i="52"/>
  <c r="K4299" i="52" a="1"/>
  <c r="K4299" i="52" s="1"/>
  <c r="J4198" i="52"/>
  <c r="K4298" i="52" a="1"/>
  <c r="K4298" i="52" s="1"/>
  <c r="J1274" i="54"/>
  <c r="J4183" i="52"/>
  <c r="K4283" i="52" a="1"/>
  <c r="K4283" i="52" s="1"/>
  <c r="J4112" i="52"/>
  <c r="K4212" i="52" a="1"/>
  <c r="K4212" i="52" s="1"/>
  <c r="J4116" i="52"/>
  <c r="K4216" i="52" a="1"/>
  <c r="K4216" i="52" s="1"/>
  <c r="J1295" i="54"/>
  <c r="J4134" i="52"/>
  <c r="K4234" i="52" a="1"/>
  <c r="K4234" i="52" s="1"/>
  <c r="J4179" i="52"/>
  <c r="K4279" i="52" a="1"/>
  <c r="K4279" i="52" s="1"/>
  <c r="J4204" i="52"/>
  <c r="K4304" i="52" a="1"/>
  <c r="K4304" i="52" s="1"/>
  <c r="J4136" i="52"/>
  <c r="K4236" i="52" a="1"/>
  <c r="K4236" i="52" s="1"/>
  <c r="J4137" i="52"/>
  <c r="K4237" i="52" a="1"/>
  <c r="K4237" i="52" s="1"/>
  <c r="J4171" i="52"/>
  <c r="K4271" i="52" a="1"/>
  <c r="K4271" i="52" s="1"/>
  <c r="J4133" i="52"/>
  <c r="K4233" i="52" a="1"/>
  <c r="K4233" i="52" s="1"/>
  <c r="J4140" i="52"/>
  <c r="K4240" i="52" a="1"/>
  <c r="K4240" i="52" s="1"/>
  <c r="J4109" i="52"/>
  <c r="K4209" i="52" a="1"/>
  <c r="K4209" i="52" s="1"/>
  <c r="J4194" i="52"/>
  <c r="K4294" i="52" a="1"/>
  <c r="K4294" i="52" s="1"/>
  <c r="J4126" i="52"/>
  <c r="K4226" i="52" a="1"/>
  <c r="K4226" i="52" s="1"/>
  <c r="J4173" i="52"/>
  <c r="K4273" i="52" a="1"/>
  <c r="K4273" i="52" s="1"/>
  <c r="J4195" i="52"/>
  <c r="K4295" i="52" a="1"/>
  <c r="K4295" i="52" s="1"/>
  <c r="J4147" i="52"/>
  <c r="K4247" i="52" a="1"/>
  <c r="K4247" i="52" s="1"/>
  <c r="J4178" i="52"/>
  <c r="K4278" i="52" a="1"/>
  <c r="K4278" i="52" s="1"/>
  <c r="J4120" i="52"/>
  <c r="K4220" i="52" a="1"/>
  <c r="K4220" i="52" s="1"/>
  <c r="J4148" i="52"/>
  <c r="K4248" i="52" a="1"/>
  <c r="K4248" i="52" s="1"/>
  <c r="J4166" i="52"/>
  <c r="K4266" i="52" a="1"/>
  <c r="K4266" i="52" s="1"/>
  <c r="J4123" i="52"/>
  <c r="K4223" i="52" a="1"/>
  <c r="K4223" i="52" s="1"/>
  <c r="J4142" i="52"/>
  <c r="K4242" i="52" a="1"/>
  <c r="K4242" i="52" s="1"/>
  <c r="LI5" i="52"/>
  <c r="LH5" i="52"/>
  <c r="LL2" i="52"/>
  <c r="LO2" i="52" s="1"/>
  <c r="LN5" i="52"/>
  <c r="LM5" i="52"/>
  <c r="LL5" i="52"/>
  <c r="LK5" i="52"/>
  <c r="LJ5" i="52"/>
  <c r="J4107" i="52"/>
  <c r="K4207" i="52" a="1"/>
  <c r="K4207" i="52" s="1"/>
  <c r="J1289" i="54"/>
  <c r="J4186" i="52"/>
  <c r="K4286" i="52" a="1"/>
  <c r="K4286" i="52" s="1"/>
  <c r="J4110" i="52"/>
  <c r="K4210" i="52" a="1"/>
  <c r="K4210" i="52" s="1"/>
  <c r="J4191" i="52"/>
  <c r="K4291" i="52" a="1"/>
  <c r="K4291" i="52" s="1"/>
  <c r="J1288" i="54"/>
  <c r="J4157" i="52"/>
  <c r="K4257" i="52" a="1"/>
  <c r="K4257" i="52" s="1"/>
  <c r="J4161" i="52"/>
  <c r="K4261" i="52" a="1"/>
  <c r="K4261" i="52" s="1"/>
  <c r="J4117" i="52"/>
  <c r="K4217" i="52" a="1"/>
  <c r="K4217" i="52" s="1"/>
  <c r="J4118" i="52"/>
  <c r="K4218" i="52" a="1"/>
  <c r="K4218" i="52" s="1"/>
  <c r="J4152" i="52"/>
  <c r="K4252" i="52" a="1"/>
  <c r="K4252" i="52" s="1"/>
  <c r="J4119" i="52"/>
  <c r="K4219" i="52" a="1"/>
  <c r="K4219" i="52" s="1"/>
  <c r="J4155" i="52"/>
  <c r="K4255" i="52" a="1"/>
  <c r="K4255" i="52" s="1"/>
  <c r="J1268" i="54"/>
  <c r="J1296" i="54"/>
  <c r="J4169" i="52"/>
  <c r="K4269" i="52" a="1"/>
  <c r="K4269" i="52" s="1"/>
  <c r="J1284" i="54"/>
  <c r="J4108" i="52"/>
  <c r="K4208" i="52" a="1"/>
  <c r="K4208" i="52" s="1"/>
  <c r="J4185" i="52"/>
  <c r="K4285" i="52" a="1"/>
  <c r="K4285" i="52" s="1"/>
  <c r="J1281" i="54"/>
  <c r="J1272" i="54"/>
  <c r="J1270" i="54"/>
  <c r="J1276" i="54"/>
  <c r="J1282" i="54"/>
  <c r="J4172" i="52"/>
  <c r="K4272" i="52" a="1"/>
  <c r="K4272" i="52" s="1"/>
  <c r="J4244" i="52" l="1"/>
  <c r="K4344" i="52" a="1"/>
  <c r="K4344" i="52" s="1"/>
  <c r="J4229" i="52"/>
  <c r="K4329" i="52" a="1"/>
  <c r="K4329" i="52" s="1"/>
  <c r="J4291" i="52"/>
  <c r="K4391" i="52" a="1"/>
  <c r="K4391" i="52" s="1"/>
  <c r="J4266" i="52"/>
  <c r="K4366" i="52" a="1"/>
  <c r="K4366" i="52" s="1"/>
  <c r="J4247" i="52"/>
  <c r="K4347" i="52" a="1"/>
  <c r="K4347" i="52" s="1"/>
  <c r="J4294" i="52"/>
  <c r="K4394" i="52" a="1"/>
  <c r="K4394" i="52" s="1"/>
  <c r="J4233" i="52"/>
  <c r="K4333" i="52" a="1"/>
  <c r="K4333" i="52" s="1"/>
  <c r="J4304" i="52"/>
  <c r="K4404" i="52" a="1"/>
  <c r="K4404" i="52" s="1"/>
  <c r="J4216" i="52"/>
  <c r="K4316" i="52" a="1"/>
  <c r="K4316" i="52" s="1"/>
  <c r="J4298" i="52"/>
  <c r="K4398" i="52" a="1"/>
  <c r="K4398" i="52" s="1"/>
  <c r="J4280" i="52"/>
  <c r="K4380" i="52" a="1"/>
  <c r="K4380" i="52" s="1"/>
  <c r="J4239" i="52"/>
  <c r="K4339" i="52" a="1"/>
  <c r="K4339" i="52" s="1"/>
  <c r="J1299" i="54"/>
  <c r="J4263" i="52"/>
  <c r="K4363" i="52" a="1"/>
  <c r="K4363" i="52" s="1"/>
  <c r="J4305" i="52"/>
  <c r="K4405" i="52" a="1"/>
  <c r="K4405" i="52" s="1"/>
  <c r="J4303" i="52"/>
  <c r="K4403" i="52" a="1"/>
  <c r="K4403" i="52" s="1"/>
  <c r="J4300" i="52"/>
  <c r="K4400" i="52" a="1"/>
  <c r="K4400" i="52" s="1"/>
  <c r="J4213" i="52"/>
  <c r="K4313" i="52" a="1"/>
  <c r="K4313" i="52" s="1"/>
  <c r="J4258" i="52"/>
  <c r="K4358" i="52" a="1"/>
  <c r="K4358" i="52" s="1"/>
  <c r="J4227" i="52"/>
  <c r="K4327" i="52" a="1"/>
  <c r="K4327" i="52" s="1"/>
  <c r="J1315" i="54"/>
  <c r="J1302" i="54"/>
  <c r="J4215" i="52"/>
  <c r="K4315" i="52" a="1"/>
  <c r="K4315" i="52" s="1"/>
  <c r="J4254" i="52"/>
  <c r="K4354" i="52" a="1"/>
  <c r="K4354" i="52" s="1"/>
  <c r="J4253" i="52"/>
  <c r="K4353" i="52" a="1"/>
  <c r="K4353" i="52" s="1"/>
  <c r="J4297" i="52"/>
  <c r="K4397" i="52" a="1"/>
  <c r="K4397" i="52" s="1"/>
  <c r="J4267" i="52"/>
  <c r="K4367" i="52" a="1"/>
  <c r="K4367" i="52" s="1"/>
  <c r="J4231" i="52"/>
  <c r="K4331" i="52" a="1"/>
  <c r="K4331" i="52" s="1"/>
  <c r="J4232" i="52"/>
  <c r="K4332" i="52" a="1"/>
  <c r="K4332" i="52" s="1"/>
  <c r="J1308" i="54"/>
  <c r="J4268" i="52"/>
  <c r="K4368" i="52" a="1"/>
  <c r="K4368" i="52" s="1"/>
  <c r="J4302" i="52"/>
  <c r="K4402" i="52" a="1"/>
  <c r="K4402" i="52" s="1"/>
  <c r="J1314" i="54"/>
  <c r="J4219" i="52"/>
  <c r="K4319" i="52" a="1"/>
  <c r="K4319" i="52" s="1"/>
  <c r="J4248" i="52"/>
  <c r="K4348" i="52" a="1"/>
  <c r="K4348" i="52" s="1"/>
  <c r="J4209" i="52"/>
  <c r="K4309" i="52" a="1"/>
  <c r="K4309" i="52" s="1"/>
  <c r="J4279" i="52"/>
  <c r="K4379" i="52" a="1"/>
  <c r="K4379" i="52" s="1"/>
  <c r="J4212" i="52"/>
  <c r="K4312" i="52" a="1"/>
  <c r="K4312" i="52" s="1"/>
  <c r="J4299" i="52"/>
  <c r="K4399" i="52" a="1"/>
  <c r="K4399" i="52" s="1"/>
  <c r="J4306" i="52"/>
  <c r="K4406" i="52" a="1"/>
  <c r="K4406" i="52" s="1"/>
  <c r="J4277" i="52"/>
  <c r="K4377" i="52" a="1"/>
  <c r="K4377" i="52" s="1"/>
  <c r="J4288" i="52"/>
  <c r="K4388" i="52" a="1"/>
  <c r="K4388" i="52" s="1"/>
  <c r="J1323" i="54"/>
  <c r="J1322" i="54"/>
  <c r="J1317" i="54"/>
  <c r="J4284" i="52"/>
  <c r="K4384" i="52" a="1"/>
  <c r="K4384" i="52" s="1"/>
  <c r="J4228" i="52"/>
  <c r="K4328" i="52" a="1"/>
  <c r="K4328" i="52" s="1"/>
  <c r="J4259" i="52"/>
  <c r="K4359" i="52" a="1"/>
  <c r="K4359" i="52" s="1"/>
  <c r="J4238" i="52"/>
  <c r="K4338" i="52" a="1"/>
  <c r="K4338" i="52" s="1"/>
  <c r="J4272" i="52"/>
  <c r="K4372" i="52" a="1"/>
  <c r="K4372" i="52" s="1"/>
  <c r="J4261" i="52"/>
  <c r="K4361" i="52" a="1"/>
  <c r="K4361" i="52" s="1"/>
  <c r="J4210" i="52"/>
  <c r="K4310" i="52" a="1"/>
  <c r="K4310" i="52" s="1"/>
  <c r="J4242" i="52"/>
  <c r="K4342" i="52" a="1"/>
  <c r="K4342" i="52" s="1"/>
  <c r="J4295" i="52"/>
  <c r="K4395" i="52" a="1"/>
  <c r="K4395" i="52" s="1"/>
  <c r="J4271" i="52"/>
  <c r="K4371" i="52" a="1"/>
  <c r="K4371" i="52" s="1"/>
  <c r="LU5" i="54"/>
  <c r="LS5" i="54"/>
  <c r="LR5" i="54"/>
  <c r="LS2" i="54"/>
  <c r="LV2" i="54" s="1"/>
  <c r="LQ5" i="54"/>
  <c r="LP5" i="54"/>
  <c r="LT5" i="54"/>
  <c r="LO5" i="54"/>
  <c r="J1321" i="54"/>
  <c r="J4275" i="52"/>
  <c r="K4375" i="52" a="1"/>
  <c r="K4375" i="52" s="1"/>
  <c r="J1310" i="54"/>
  <c r="J1305" i="54"/>
  <c r="J1336" i="54"/>
  <c r="J4292" i="52"/>
  <c r="K4392" i="52" a="1"/>
  <c r="K4392" i="52" s="1"/>
  <c r="J4225" i="52"/>
  <c r="K4325" i="52" a="1"/>
  <c r="K4325" i="52" s="1"/>
  <c r="J4282" i="52"/>
  <c r="K4382" i="52" a="1"/>
  <c r="K4382" i="52" s="1"/>
  <c r="J4224" i="52"/>
  <c r="K4324" i="52" a="1"/>
  <c r="K4324" i="52" s="1"/>
  <c r="J4274" i="52"/>
  <c r="K4374" i="52" a="1"/>
  <c r="K4374" i="52" s="1"/>
  <c r="LQ5" i="52"/>
  <c r="LP5" i="52"/>
  <c r="LO5" i="52"/>
  <c r="LU5" i="52"/>
  <c r="LT5" i="52"/>
  <c r="LS5" i="52"/>
  <c r="LS2" i="52"/>
  <c r="LV2" i="52" s="1"/>
  <c r="LR5" i="52"/>
  <c r="J4230" i="52"/>
  <c r="K4330" i="52" a="1"/>
  <c r="K4330" i="52" s="1"/>
  <c r="J4296" i="52"/>
  <c r="K4396" i="52" a="1"/>
  <c r="K4396" i="52" s="1"/>
  <c r="J4207" i="52"/>
  <c r="K4307" i="52" a="1"/>
  <c r="K4307" i="52" s="1"/>
  <c r="J4269" i="52"/>
  <c r="K4369" i="52" a="1"/>
  <c r="K4369" i="52" s="1"/>
  <c r="J1326" i="54"/>
  <c r="J4257" i="52"/>
  <c r="K4357" i="52" a="1"/>
  <c r="K4357" i="52" s="1"/>
  <c r="J4286" i="52"/>
  <c r="K4386" i="52" a="1"/>
  <c r="K4386" i="52" s="1"/>
  <c r="J4234" i="52"/>
  <c r="K4334" i="52" a="1"/>
  <c r="K4334" i="52" s="1"/>
  <c r="J4283" i="52"/>
  <c r="K4383" i="52" a="1"/>
  <c r="K4383" i="52" s="1"/>
  <c r="J4241" i="52"/>
  <c r="K4341" i="52" a="1"/>
  <c r="K4341" i="52" s="1"/>
  <c r="J4246" i="52"/>
  <c r="K4346" i="52" a="1"/>
  <c r="K4346" i="52" s="1"/>
  <c r="J4287" i="52"/>
  <c r="K4387" i="52" a="1"/>
  <c r="K4387" i="52" s="1"/>
  <c r="J4293" i="52"/>
  <c r="K4393" i="52" a="1"/>
  <c r="K4393" i="52" s="1"/>
  <c r="J4222" i="52"/>
  <c r="K4322" i="52" a="1"/>
  <c r="K4322" i="52" s="1"/>
  <c r="J4256" i="52"/>
  <c r="K4356" i="52" a="1"/>
  <c r="K4356" i="52" s="1"/>
  <c r="J1309" i="54"/>
  <c r="J4301" i="52"/>
  <c r="K4401" i="52" a="1"/>
  <c r="K4401" i="52" s="1"/>
  <c r="J1297" i="54"/>
  <c r="J1301" i="54"/>
  <c r="J4243" i="52"/>
  <c r="K4343" i="52" a="1"/>
  <c r="K4343" i="52" s="1"/>
  <c r="J4290" i="52"/>
  <c r="K4390" i="52" a="1"/>
  <c r="K4390" i="52" s="1"/>
  <c r="J4221" i="52"/>
  <c r="K4321" i="52" a="1"/>
  <c r="K4321" i="52" s="1"/>
  <c r="J4217" i="52"/>
  <c r="K4317" i="52" a="1"/>
  <c r="K4317" i="52" s="1"/>
  <c r="J1311" i="54"/>
  <c r="J1342" i="54"/>
  <c r="J4285" i="52"/>
  <c r="K4385" i="52" a="1"/>
  <c r="K4385" i="52" s="1"/>
  <c r="J4252" i="52"/>
  <c r="K4352" i="52" a="1"/>
  <c r="K4352" i="52" s="1"/>
  <c r="J4220" i="52"/>
  <c r="K4320" i="52" a="1"/>
  <c r="K4320" i="52" s="1"/>
  <c r="J4273" i="52"/>
  <c r="K4373" i="52" a="1"/>
  <c r="K4373" i="52" s="1"/>
  <c r="J4237" i="52"/>
  <c r="K4337" i="52" a="1"/>
  <c r="K4337" i="52" s="1"/>
  <c r="J1312" i="54"/>
  <c r="J4235" i="52"/>
  <c r="K4335" i="52" a="1"/>
  <c r="K4335" i="52" s="1"/>
  <c r="J4251" i="52"/>
  <c r="K4351" i="52" a="1"/>
  <c r="K4351" i="52" s="1"/>
  <c r="J4264" i="52"/>
  <c r="K4364" i="52" a="1"/>
  <c r="K4364" i="52" s="1"/>
  <c r="J4250" i="52"/>
  <c r="K4350" i="52" a="1"/>
  <c r="K4350" i="52" s="1"/>
  <c r="J4265" i="52"/>
  <c r="K4365" i="52" a="1"/>
  <c r="K4365" i="52" s="1"/>
  <c r="J1307" i="54"/>
  <c r="J4262" i="52"/>
  <c r="K4362" i="52" a="1"/>
  <c r="K4362" i="52" s="1"/>
  <c r="J4270" i="52"/>
  <c r="K4370" i="52" a="1"/>
  <c r="K4370" i="52" s="1"/>
  <c r="J4276" i="52"/>
  <c r="K4376" i="52" a="1"/>
  <c r="K4376" i="52" s="1"/>
  <c r="J1313" i="54"/>
  <c r="J4289" i="52"/>
  <c r="K4389" i="52" a="1"/>
  <c r="K4389" i="52" s="1"/>
  <c r="J4255" i="52"/>
  <c r="K4355" i="52" a="1"/>
  <c r="K4355" i="52" s="1"/>
  <c r="J1300" i="54"/>
  <c r="J4208" i="52"/>
  <c r="K4308" i="52" a="1"/>
  <c r="K4308" i="52" s="1"/>
  <c r="J1298" i="54"/>
  <c r="J4218" i="52"/>
  <c r="K4318" i="52" a="1"/>
  <c r="K4318" i="52" s="1"/>
  <c r="J1318" i="54"/>
  <c r="J1319" i="54"/>
  <c r="J4223" i="52"/>
  <c r="K4323" i="52" a="1"/>
  <c r="K4323" i="52" s="1"/>
  <c r="J4278" i="52"/>
  <c r="K4378" i="52" a="1"/>
  <c r="K4378" i="52" s="1"/>
  <c r="J4226" i="52"/>
  <c r="K4326" i="52" a="1"/>
  <c r="K4326" i="52" s="1"/>
  <c r="J4240" i="52"/>
  <c r="K4340" i="52" a="1"/>
  <c r="K4340" i="52" s="1"/>
  <c r="J4236" i="52"/>
  <c r="K4336" i="52" a="1"/>
  <c r="K4336" i="52" s="1"/>
  <c r="J1325" i="54"/>
  <c r="J1304" i="54"/>
  <c r="J1320" i="54"/>
  <c r="J4249" i="52"/>
  <c r="K4349" i="52" a="1"/>
  <c r="K4349" i="52" s="1"/>
  <c r="J4214" i="52"/>
  <c r="K4314" i="52" a="1"/>
  <c r="K4314" i="52" s="1"/>
  <c r="J1324" i="54"/>
  <c r="J4281" i="52"/>
  <c r="K4381" i="52" a="1"/>
  <c r="K4381" i="52" s="1"/>
  <c r="J4245" i="52"/>
  <c r="K4345" i="52" a="1"/>
  <c r="K4345" i="52" s="1"/>
  <c r="J4260" i="52"/>
  <c r="K4360" i="52" a="1"/>
  <c r="K4360" i="52" s="1"/>
  <c r="J4211" i="52"/>
  <c r="K4311" i="52" a="1"/>
  <c r="K4311" i="52" s="1"/>
  <c r="J1316" i="54"/>
  <c r="J1303" i="54"/>
  <c r="J1354" i="54" l="1"/>
  <c r="J4376" i="52"/>
  <c r="K4476" i="52" a="1"/>
  <c r="K4476" i="52" s="1"/>
  <c r="J4343" i="52"/>
  <c r="K4443" i="52" a="1"/>
  <c r="K4443" i="52" s="1"/>
  <c r="J4388" i="52"/>
  <c r="K4488" i="52" a="1"/>
  <c r="K4488" i="52" s="1"/>
  <c r="J4327" i="52"/>
  <c r="K4427" i="52" a="1"/>
  <c r="K4427" i="52" s="1"/>
  <c r="J4360" i="52"/>
  <c r="K4460" i="52" a="1"/>
  <c r="K4460" i="52" s="1"/>
  <c r="J4318" i="52"/>
  <c r="K4418" i="52" a="1"/>
  <c r="K4418" i="52" s="1"/>
  <c r="J4320" i="52"/>
  <c r="K4420" i="52" a="1"/>
  <c r="K4420" i="52" s="1"/>
  <c r="J4330" i="52"/>
  <c r="K4430" i="52" a="1"/>
  <c r="K4430" i="52" s="1"/>
  <c r="J4338" i="52"/>
  <c r="K4438" i="52" a="1"/>
  <c r="K4438" i="52" s="1"/>
  <c r="J4377" i="52"/>
  <c r="K4477" i="52" a="1"/>
  <c r="K4477" i="52" s="1"/>
  <c r="J1344" i="54"/>
  <c r="J4358" i="52"/>
  <c r="K4458" i="52" a="1"/>
  <c r="K4458" i="52" s="1"/>
  <c r="J4405" i="52"/>
  <c r="K4505" i="52" a="1"/>
  <c r="K4505" i="52" s="1"/>
  <c r="J4333" i="52"/>
  <c r="K4433" i="52" a="1"/>
  <c r="K4433" i="52" s="1"/>
  <c r="J4391" i="52"/>
  <c r="K4491" i="52" a="1"/>
  <c r="K4491" i="52" s="1"/>
  <c r="J4326" i="52"/>
  <c r="K4426" i="52" a="1"/>
  <c r="K4426" i="52" s="1"/>
  <c r="J4335" i="52"/>
  <c r="K4435" i="52" a="1"/>
  <c r="K4435" i="52" s="1"/>
  <c r="J1339" i="54"/>
  <c r="J4319" i="52"/>
  <c r="K4419" i="52" a="1"/>
  <c r="K4419" i="52" s="1"/>
  <c r="J4366" i="52"/>
  <c r="K4466" i="52" a="1"/>
  <c r="K4466" i="52" s="1"/>
  <c r="J4367" i="52"/>
  <c r="K4467" i="52" a="1"/>
  <c r="K4467" i="52" s="1"/>
  <c r="J4378" i="52"/>
  <c r="K4478" i="52" a="1"/>
  <c r="K4478" i="52" s="1"/>
  <c r="J4346" i="52"/>
  <c r="K4446" i="52" a="1"/>
  <c r="K4446" i="52" s="1"/>
  <c r="J1356" i="54"/>
  <c r="J4325" i="52"/>
  <c r="K4425" i="52" a="1"/>
  <c r="K4425" i="52" s="1"/>
  <c r="J4375" i="52"/>
  <c r="K4475" i="52" a="1"/>
  <c r="K4475" i="52" s="1"/>
  <c r="LV5" i="54"/>
  <c r="MA5" i="54"/>
  <c r="LZ5" i="54"/>
  <c r="LY5" i="54"/>
  <c r="LX5" i="54"/>
  <c r="LZ2" i="54"/>
  <c r="MC2" i="54" s="1"/>
  <c r="MB5" i="54"/>
  <c r="LW5" i="54"/>
  <c r="J4342" i="52"/>
  <c r="K4442" i="52" a="1"/>
  <c r="K4442" i="52" s="1"/>
  <c r="J1347" i="54"/>
  <c r="J4379" i="52"/>
  <c r="K4479" i="52" a="1"/>
  <c r="K4479" i="52" s="1"/>
  <c r="J4332" i="52"/>
  <c r="K4432" i="52" a="1"/>
  <c r="K4432" i="52" s="1"/>
  <c r="J4380" i="52"/>
  <c r="K4480" i="52" a="1"/>
  <c r="K4480" i="52" s="1"/>
  <c r="J4397" i="52"/>
  <c r="K4497" i="52" a="1"/>
  <c r="K4497" i="52" s="1"/>
  <c r="J1332" i="54"/>
  <c r="J1334" i="54"/>
  <c r="J4365" i="52"/>
  <c r="K4465" i="52" a="1"/>
  <c r="K4465" i="52" s="1"/>
  <c r="J4387" i="52"/>
  <c r="K4487" i="52" a="1"/>
  <c r="K4487" i="52" s="1"/>
  <c r="J4312" i="52"/>
  <c r="K4412" i="52" a="1"/>
  <c r="K4412" i="52" s="1"/>
  <c r="J1333" i="54"/>
  <c r="J4323" i="52"/>
  <c r="K4423" i="52" a="1"/>
  <c r="K4423" i="52" s="1"/>
  <c r="J4364" i="52"/>
  <c r="K4464" i="52" a="1"/>
  <c r="K4464" i="52" s="1"/>
  <c r="J4352" i="52"/>
  <c r="K4452" i="52" a="1"/>
  <c r="K4452" i="52" s="1"/>
  <c r="J1327" i="54"/>
  <c r="J4322" i="52"/>
  <c r="K4422" i="52" a="1"/>
  <c r="K4422" i="52" s="1"/>
  <c r="J4369" i="52"/>
  <c r="K4469" i="52" a="1"/>
  <c r="K4469" i="52" s="1"/>
  <c r="J4374" i="52"/>
  <c r="K4474" i="52" a="1"/>
  <c r="K4474" i="52" s="1"/>
  <c r="J4392" i="52"/>
  <c r="K4492" i="52" a="1"/>
  <c r="K4492" i="52" s="1"/>
  <c r="J1351" i="54"/>
  <c r="J4310" i="52"/>
  <c r="K4410" i="52" a="1"/>
  <c r="K4410" i="52" s="1"/>
  <c r="J4359" i="52"/>
  <c r="K4459" i="52" a="1"/>
  <c r="K4459" i="52" s="1"/>
  <c r="J1352" i="54"/>
  <c r="J4406" i="52"/>
  <c r="K4506" i="52" a="1"/>
  <c r="K4506" i="52" s="1"/>
  <c r="J4309" i="52"/>
  <c r="K4409" i="52" a="1"/>
  <c r="K4409" i="52" s="1"/>
  <c r="J4402" i="52"/>
  <c r="K4502" i="52" a="1"/>
  <c r="K4502" i="52" s="1"/>
  <c r="J4313" i="52"/>
  <c r="K4413" i="52" a="1"/>
  <c r="K4413" i="52" s="1"/>
  <c r="J4363" i="52"/>
  <c r="K4463" i="52" a="1"/>
  <c r="K4463" i="52" s="1"/>
  <c r="J4398" i="52"/>
  <c r="K4498" i="52" a="1"/>
  <c r="K4498" i="52" s="1"/>
  <c r="J4394" i="52"/>
  <c r="K4494" i="52" a="1"/>
  <c r="K4494" i="52" s="1"/>
  <c r="J4329" i="52"/>
  <c r="K4429" i="52" a="1"/>
  <c r="K4429" i="52" s="1"/>
  <c r="J1348" i="54"/>
  <c r="J4373" i="52"/>
  <c r="K4473" i="52" a="1"/>
  <c r="K4473" i="52" s="1"/>
  <c r="J4357" i="52"/>
  <c r="K4457" i="52" a="1"/>
  <c r="K4457" i="52" s="1"/>
  <c r="J1340" i="54"/>
  <c r="J4384" i="52"/>
  <c r="K4484" i="52" a="1"/>
  <c r="K4484" i="52" s="1"/>
  <c r="J4339" i="52"/>
  <c r="K4439" i="52" a="1"/>
  <c r="K4439" i="52" s="1"/>
  <c r="J1355" i="54"/>
  <c r="J4350" i="52"/>
  <c r="K4450" i="52" a="1"/>
  <c r="K4450" i="52" s="1"/>
  <c r="J4356" i="52"/>
  <c r="K4456" i="52" a="1"/>
  <c r="K4456" i="52" s="1"/>
  <c r="J4336" i="52"/>
  <c r="K4436" i="52" a="1"/>
  <c r="K4436" i="52" s="1"/>
  <c r="J4362" i="52"/>
  <c r="K4462" i="52" a="1"/>
  <c r="K4462" i="52" s="1"/>
  <c r="J4321" i="52"/>
  <c r="K4421" i="52" a="1"/>
  <c r="K4421" i="52" s="1"/>
  <c r="J4341" i="52"/>
  <c r="K4441" i="52" a="1"/>
  <c r="K4441" i="52" s="1"/>
  <c r="LY5" i="52"/>
  <c r="LX5" i="52"/>
  <c r="LW5" i="52"/>
  <c r="LV5" i="52"/>
  <c r="MB5" i="52"/>
  <c r="LZ2" i="52"/>
  <c r="MC2" i="52" s="1"/>
  <c r="MA5" i="52"/>
  <c r="LZ5" i="52"/>
  <c r="J4353" i="52"/>
  <c r="K4453" i="52" a="1"/>
  <c r="K4453" i="52" s="1"/>
  <c r="J1345" i="54"/>
  <c r="J4334" i="52"/>
  <c r="K4434" i="52" a="1"/>
  <c r="K4434" i="52" s="1"/>
  <c r="J4395" i="52"/>
  <c r="K4495" i="52" a="1"/>
  <c r="K4495" i="52" s="1"/>
  <c r="J1338" i="54"/>
  <c r="J4404" i="52"/>
  <c r="K4504" i="52" a="1"/>
  <c r="K4504" i="52" s="1"/>
  <c r="J4315" i="52"/>
  <c r="K4415" i="52" a="1"/>
  <c r="K4415" i="52" s="1"/>
  <c r="J4370" i="52"/>
  <c r="K4470" i="52" a="1"/>
  <c r="K4470" i="52" s="1"/>
  <c r="J1331" i="54"/>
  <c r="J4349" i="52"/>
  <c r="K4449" i="52" a="1"/>
  <c r="K4449" i="52" s="1"/>
  <c r="J1328" i="54"/>
  <c r="J1346" i="54"/>
  <c r="J1350" i="54"/>
  <c r="J4308" i="52"/>
  <c r="K4408" i="52" a="1"/>
  <c r="K4408" i="52" s="1"/>
  <c r="J1337" i="54"/>
  <c r="J4385" i="52"/>
  <c r="K4485" i="52" a="1"/>
  <c r="K4485" i="52" s="1"/>
  <c r="J4401" i="52"/>
  <c r="K4501" i="52" a="1"/>
  <c r="K4501" i="52" s="1"/>
  <c r="J4383" i="52"/>
  <c r="K4483" i="52" a="1"/>
  <c r="K4483" i="52" s="1"/>
  <c r="J4307" i="52"/>
  <c r="K4407" i="52" a="1"/>
  <c r="K4407" i="52" s="1"/>
  <c r="J1335" i="54"/>
  <c r="J4371" i="52"/>
  <c r="K4471" i="52" a="1"/>
  <c r="K4471" i="52" s="1"/>
  <c r="J4361" i="52"/>
  <c r="K4461" i="52" a="1"/>
  <c r="K4461" i="52" s="1"/>
  <c r="J4328" i="52"/>
  <c r="K4428" i="52" a="1"/>
  <c r="K4428" i="52" s="1"/>
  <c r="J1353" i="54"/>
  <c r="J4399" i="52"/>
  <c r="K4499" i="52" a="1"/>
  <c r="K4499" i="52" s="1"/>
  <c r="J4348" i="52"/>
  <c r="K4448" i="52" a="1"/>
  <c r="K4448" i="52" s="1"/>
  <c r="J4368" i="52"/>
  <c r="K4468" i="52" a="1"/>
  <c r="K4468" i="52" s="1"/>
  <c r="J4400" i="52"/>
  <c r="K4500" i="52" a="1"/>
  <c r="K4500" i="52" s="1"/>
  <c r="J1329" i="54"/>
  <c r="J4316" i="52"/>
  <c r="K4416" i="52" a="1"/>
  <c r="K4416" i="52" s="1"/>
  <c r="J4347" i="52"/>
  <c r="K4447" i="52" a="1"/>
  <c r="K4447" i="52" s="1"/>
  <c r="J4344" i="52"/>
  <c r="K4444" i="52" a="1"/>
  <c r="K4444" i="52" s="1"/>
  <c r="J4311" i="52"/>
  <c r="K4411" i="52" a="1"/>
  <c r="K4411" i="52" s="1"/>
  <c r="J1330" i="54"/>
  <c r="J1341" i="54"/>
  <c r="J1372" i="54"/>
  <c r="J4396" i="52"/>
  <c r="K4496" i="52" a="1"/>
  <c r="K4496" i="52" s="1"/>
  <c r="J4382" i="52"/>
  <c r="K4482" i="52" a="1"/>
  <c r="K4482" i="52" s="1"/>
  <c r="J4372" i="52"/>
  <c r="K4472" i="52" a="1"/>
  <c r="K4472" i="52" s="1"/>
  <c r="J4403" i="52"/>
  <c r="K4503" i="52" a="1"/>
  <c r="K4503" i="52" s="1"/>
  <c r="J4314" i="52"/>
  <c r="K4414" i="52" a="1"/>
  <c r="K4414" i="52" s="1"/>
  <c r="J4355" i="52"/>
  <c r="K4455" i="52" a="1"/>
  <c r="K4455" i="52" s="1"/>
  <c r="J4317" i="52"/>
  <c r="K4417" i="52" a="1"/>
  <c r="K4417" i="52" s="1"/>
  <c r="J4345" i="52"/>
  <c r="K4445" i="52" a="1"/>
  <c r="K4445" i="52" s="1"/>
  <c r="J4389" i="52"/>
  <c r="K4489" i="52" a="1"/>
  <c r="K4489" i="52" s="1"/>
  <c r="J4381" i="52"/>
  <c r="K4481" i="52" a="1"/>
  <c r="K4481" i="52" s="1"/>
  <c r="J4340" i="52"/>
  <c r="K4440" i="52" a="1"/>
  <c r="K4440" i="52" s="1"/>
  <c r="J1349" i="54"/>
  <c r="J1343" i="54"/>
  <c r="J4351" i="52"/>
  <c r="K4451" i="52" a="1"/>
  <c r="K4451" i="52" s="1"/>
  <c r="J4337" i="52"/>
  <c r="K4437" i="52" a="1"/>
  <c r="K4437" i="52" s="1"/>
  <c r="J4390" i="52"/>
  <c r="K4490" i="52" a="1"/>
  <c r="K4490" i="52" s="1"/>
  <c r="J4393" i="52"/>
  <c r="K4493" i="52" a="1"/>
  <c r="K4493" i="52" s="1"/>
  <c r="J4386" i="52"/>
  <c r="K4486" i="52" a="1"/>
  <c r="K4486" i="52" s="1"/>
  <c r="J4324" i="52"/>
  <c r="K4424" i="52" a="1"/>
  <c r="K4424" i="52" s="1"/>
  <c r="J4331" i="52"/>
  <c r="K4431" i="52" a="1"/>
  <c r="K4431" i="52" s="1"/>
  <c r="J4354" i="52"/>
  <c r="K4454" i="52" a="1"/>
  <c r="K4454" i="52" s="1"/>
  <c r="CA9" i="30"/>
  <c r="J4417" i="52" l="1"/>
  <c r="K4517" i="52" a="1"/>
  <c r="K4517" i="52" s="1"/>
  <c r="J4475" i="52"/>
  <c r="K4575" i="52" a="1"/>
  <c r="K4575" i="52" s="1"/>
  <c r="J4468" i="52"/>
  <c r="K4568" i="52" a="1"/>
  <c r="K4568" i="52" s="1"/>
  <c r="J4428" i="52"/>
  <c r="K4528" i="52" a="1"/>
  <c r="K4528" i="52" s="1"/>
  <c r="J4407" i="52"/>
  <c r="K4507" i="52" a="1"/>
  <c r="K4507" i="52" s="1"/>
  <c r="J1367" i="54"/>
  <c r="J1358" i="54"/>
  <c r="J4495" i="52"/>
  <c r="K4595" i="52" a="1"/>
  <c r="K4595" i="52" s="1"/>
  <c r="J4441" i="52"/>
  <c r="K4541" i="52" a="1"/>
  <c r="K4541" i="52" s="1"/>
  <c r="J4456" i="52"/>
  <c r="K4556" i="52" a="1"/>
  <c r="K4556" i="52" s="1"/>
  <c r="J4484" i="52"/>
  <c r="K4584" i="52" a="1"/>
  <c r="K4584" i="52" s="1"/>
  <c r="J1378" i="54"/>
  <c r="J4463" i="52"/>
  <c r="K4563" i="52" a="1"/>
  <c r="K4563" i="52" s="1"/>
  <c r="J4506" i="52"/>
  <c r="K4606" i="52" a="1"/>
  <c r="K4606" i="52" s="1"/>
  <c r="J1381" i="54"/>
  <c r="J4464" i="52"/>
  <c r="K4564" i="52" a="1"/>
  <c r="K4564" i="52" s="1"/>
  <c r="J4487" i="52"/>
  <c r="K4587" i="52" a="1"/>
  <c r="K4587" i="52" s="1"/>
  <c r="J4497" i="52"/>
  <c r="K4597" i="52" a="1"/>
  <c r="K4597" i="52" s="1"/>
  <c r="J4488" i="52"/>
  <c r="K4588" i="52" a="1"/>
  <c r="K4588" i="52" s="1"/>
  <c r="J1359" i="54"/>
  <c r="J4479" i="52"/>
  <c r="K4579" i="52" a="1"/>
  <c r="K4579" i="52" s="1"/>
  <c r="MD5" i="54"/>
  <c r="MG2" i="54"/>
  <c r="MJ2" i="54" s="1"/>
  <c r="MC5" i="54"/>
  <c r="MI5" i="54"/>
  <c r="MH5" i="54"/>
  <c r="MG5" i="54"/>
  <c r="MF5" i="54"/>
  <c r="ME5" i="54"/>
  <c r="J4425" i="52"/>
  <c r="K4525" i="52" a="1"/>
  <c r="K4525" i="52" s="1"/>
  <c r="J4467" i="52"/>
  <c r="K4567" i="52" a="1"/>
  <c r="K4567" i="52" s="1"/>
  <c r="J4435" i="52"/>
  <c r="K4535" i="52" a="1"/>
  <c r="K4535" i="52" s="1"/>
  <c r="J4505" i="52"/>
  <c r="K4605" i="52" a="1"/>
  <c r="K4605" i="52" s="1"/>
  <c r="J4438" i="52"/>
  <c r="K4538" i="52" a="1"/>
  <c r="K4538" i="52" s="1"/>
  <c r="J4418" i="52"/>
  <c r="K4518" i="52" a="1"/>
  <c r="K4518" i="52" s="1"/>
  <c r="J4443" i="52"/>
  <c r="K4543" i="52" a="1"/>
  <c r="K4543" i="52" s="1"/>
  <c r="J4440" i="52"/>
  <c r="K4540" i="52" a="1"/>
  <c r="K4540" i="52" s="1"/>
  <c r="J1369" i="54"/>
  <c r="J4481" i="52"/>
  <c r="K4581" i="52" a="1"/>
  <c r="K4581" i="52" s="1"/>
  <c r="J4448" i="52"/>
  <c r="K4548" i="52" a="1"/>
  <c r="K4548" i="52" s="1"/>
  <c r="J4461" i="52"/>
  <c r="K4561" i="52" a="1"/>
  <c r="K4561" i="52" s="1"/>
  <c r="J4483" i="52"/>
  <c r="K4583" i="52" a="1"/>
  <c r="K4583" i="52" s="1"/>
  <c r="J4408" i="52"/>
  <c r="K4508" i="52" a="1"/>
  <c r="K4508" i="52" s="1"/>
  <c r="J4449" i="52"/>
  <c r="K4549" i="52" a="1"/>
  <c r="K4549" i="52" s="1"/>
  <c r="J4415" i="52"/>
  <c r="K4515" i="52" a="1"/>
  <c r="K4515" i="52" s="1"/>
  <c r="J4434" i="52"/>
  <c r="K4534" i="52" a="1"/>
  <c r="K4534" i="52" s="1"/>
  <c r="MG5" i="52"/>
  <c r="MF5" i="52"/>
  <c r="ME5" i="52"/>
  <c r="MD5" i="52"/>
  <c r="MG2" i="52"/>
  <c r="MJ2" i="52" s="1"/>
  <c r="MC5" i="52"/>
  <c r="MI5" i="52"/>
  <c r="MH5" i="52"/>
  <c r="J4421" i="52"/>
  <c r="K4521" i="52" a="1"/>
  <c r="K4521" i="52" s="1"/>
  <c r="J4450" i="52"/>
  <c r="K4550" i="52" a="1"/>
  <c r="K4550" i="52" s="1"/>
  <c r="J1370" i="54"/>
  <c r="J4429" i="52"/>
  <c r="K4529" i="52" a="1"/>
  <c r="K4529" i="52" s="1"/>
  <c r="J4413" i="52"/>
  <c r="K4513" i="52" a="1"/>
  <c r="K4513" i="52" s="1"/>
  <c r="J1382" i="54"/>
  <c r="J4492" i="52"/>
  <c r="K4592" i="52" a="1"/>
  <c r="K4592" i="52" s="1"/>
  <c r="J4422" i="52"/>
  <c r="K4522" i="52" a="1"/>
  <c r="K4522" i="52" s="1"/>
  <c r="J4423" i="52"/>
  <c r="K4523" i="52" a="1"/>
  <c r="K4523" i="52" s="1"/>
  <c r="J4465" i="52"/>
  <c r="K4565" i="52" a="1"/>
  <c r="K4565" i="52" s="1"/>
  <c r="J4424" i="52"/>
  <c r="K4524" i="52" a="1"/>
  <c r="K4524" i="52" s="1"/>
  <c r="J4416" i="52"/>
  <c r="K4516" i="52" a="1"/>
  <c r="K4516" i="52" s="1"/>
  <c r="J4478" i="52"/>
  <c r="K4578" i="52" a="1"/>
  <c r="K4578" i="52" s="1"/>
  <c r="J4486" i="52"/>
  <c r="K4586" i="52" a="1"/>
  <c r="K4586" i="52" s="1"/>
  <c r="J4482" i="52"/>
  <c r="K4582" i="52" a="1"/>
  <c r="K4582" i="52" s="1"/>
  <c r="BX9" i="30"/>
  <c r="BP9" i="30"/>
  <c r="BW9" i="30"/>
  <c r="BV9" i="30"/>
  <c r="BU9" i="30"/>
  <c r="BT9" i="30"/>
  <c r="BS9" i="30"/>
  <c r="BZ9" i="30"/>
  <c r="BR9" i="30"/>
  <c r="BQ9" i="30"/>
  <c r="BY9" i="30"/>
  <c r="J4454" i="52"/>
  <c r="K4554" i="52" a="1"/>
  <c r="K4554" i="52" s="1"/>
  <c r="J4493" i="52"/>
  <c r="K4593" i="52" a="1"/>
  <c r="K4593" i="52" s="1"/>
  <c r="J1373" i="54"/>
  <c r="J4489" i="52"/>
  <c r="K4589" i="52" a="1"/>
  <c r="K4589" i="52" s="1"/>
  <c r="J4414" i="52"/>
  <c r="K4514" i="52" a="1"/>
  <c r="K4514" i="52" s="1"/>
  <c r="J4496" i="52"/>
  <c r="K4596" i="52" a="1"/>
  <c r="K4596" i="52" s="1"/>
  <c r="J4444" i="52"/>
  <c r="K4544" i="52" a="1"/>
  <c r="K4544" i="52" s="1"/>
  <c r="J4500" i="52"/>
  <c r="K4600" i="52" a="1"/>
  <c r="K4600" i="52" s="1"/>
  <c r="J1377" i="54"/>
  <c r="J1386" i="54"/>
  <c r="J4466" i="52"/>
  <c r="K4566" i="52" a="1"/>
  <c r="K4566" i="52" s="1"/>
  <c r="J4426" i="52"/>
  <c r="K4526" i="52" a="1"/>
  <c r="K4526" i="52" s="1"/>
  <c r="J4458" i="52"/>
  <c r="K4558" i="52" a="1"/>
  <c r="K4558" i="52" s="1"/>
  <c r="J4430" i="52"/>
  <c r="K4530" i="52" a="1"/>
  <c r="K4530" i="52" s="1"/>
  <c r="J4460" i="52"/>
  <c r="K4560" i="52" a="1"/>
  <c r="K4560" i="52" s="1"/>
  <c r="J4476" i="52"/>
  <c r="K4576" i="52" a="1"/>
  <c r="K4576" i="52" s="1"/>
  <c r="J1360" i="54"/>
  <c r="J4420" i="52"/>
  <c r="K4520" i="52" a="1"/>
  <c r="K4520" i="52" s="1"/>
  <c r="J4451" i="52"/>
  <c r="K4551" i="52" a="1"/>
  <c r="K4551" i="52" s="1"/>
  <c r="J4499" i="52"/>
  <c r="K4599" i="52" a="1"/>
  <c r="K4599" i="52" s="1"/>
  <c r="J1380" i="54"/>
  <c r="J4462" i="52"/>
  <c r="K4562" i="52" a="1"/>
  <c r="K4562" i="52" s="1"/>
  <c r="J1385" i="54"/>
  <c r="J4457" i="52"/>
  <c r="K4557" i="52" a="1"/>
  <c r="K4557" i="52" s="1"/>
  <c r="J4494" i="52"/>
  <c r="K4594" i="52" a="1"/>
  <c r="K4594" i="52" s="1"/>
  <c r="J4502" i="52"/>
  <c r="K4602" i="52" a="1"/>
  <c r="K4602" i="52" s="1"/>
  <c r="J4459" i="52"/>
  <c r="K4559" i="52" a="1"/>
  <c r="K4559" i="52" s="1"/>
  <c r="J4474" i="52"/>
  <c r="K4574" i="52" a="1"/>
  <c r="K4574" i="52" s="1"/>
  <c r="J1357" i="54"/>
  <c r="J1363" i="54"/>
  <c r="J1364" i="54"/>
  <c r="J4437" i="52"/>
  <c r="K4537" i="52" a="1"/>
  <c r="K4537" i="52" s="1"/>
  <c r="J4477" i="52"/>
  <c r="K4577" i="52" a="1"/>
  <c r="K4577" i="52" s="1"/>
  <c r="J4455" i="52"/>
  <c r="K4555" i="52" a="1"/>
  <c r="K4555" i="52" s="1"/>
  <c r="J4501" i="52"/>
  <c r="K4601" i="52" a="1"/>
  <c r="K4601" i="52" s="1"/>
  <c r="J4504" i="52"/>
  <c r="K4604" i="52" a="1"/>
  <c r="K4604" i="52" s="1"/>
  <c r="J1375" i="54"/>
  <c r="J4431" i="52"/>
  <c r="K4531" i="52" a="1"/>
  <c r="K4531" i="52" s="1"/>
  <c r="J4490" i="52"/>
  <c r="K4590" i="52" a="1"/>
  <c r="K4590" i="52" s="1"/>
  <c r="J1379" i="54"/>
  <c r="J4445" i="52"/>
  <c r="K4545" i="52" a="1"/>
  <c r="K4545" i="52" s="1"/>
  <c r="J4503" i="52"/>
  <c r="K4603" i="52" a="1"/>
  <c r="K4603" i="52" s="1"/>
  <c r="J1371" i="54"/>
  <c r="J4447" i="52"/>
  <c r="K4547" i="52" a="1"/>
  <c r="K4547" i="52" s="1"/>
  <c r="J4480" i="52"/>
  <c r="K4580" i="52" a="1"/>
  <c r="K4580" i="52" s="1"/>
  <c r="J4442" i="52"/>
  <c r="K4542" i="52" a="1"/>
  <c r="K4542" i="52" s="1"/>
  <c r="J4446" i="52"/>
  <c r="K4546" i="52" a="1"/>
  <c r="K4546" i="52" s="1"/>
  <c r="J4419" i="52"/>
  <c r="K4519" i="52" a="1"/>
  <c r="K4519" i="52" s="1"/>
  <c r="J4491" i="52"/>
  <c r="K4591" i="52" a="1"/>
  <c r="K4591" i="52" s="1"/>
  <c r="J1374" i="54"/>
  <c r="J4427" i="52"/>
  <c r="K4527" i="52" a="1"/>
  <c r="K4527" i="52" s="1"/>
  <c r="J1384" i="54"/>
  <c r="J4472" i="52"/>
  <c r="K4572" i="52" a="1"/>
  <c r="K4572" i="52" s="1"/>
  <c r="J4432" i="52"/>
  <c r="K4532" i="52" a="1"/>
  <c r="K4532" i="52" s="1"/>
  <c r="J4433" i="52"/>
  <c r="K4533" i="52" a="1"/>
  <c r="K4533" i="52" s="1"/>
  <c r="J4411" i="52"/>
  <c r="K4511" i="52" a="1"/>
  <c r="K4511" i="52" s="1"/>
  <c r="J4471" i="52"/>
  <c r="K4571" i="52" a="1"/>
  <c r="K4571" i="52" s="1"/>
  <c r="J1361" i="54"/>
  <c r="J1383" i="54"/>
  <c r="J1365" i="54"/>
  <c r="J4485" i="52"/>
  <c r="K4585" i="52" a="1"/>
  <c r="K4585" i="52" s="1"/>
  <c r="J1376" i="54"/>
  <c r="J4470" i="52"/>
  <c r="K4570" i="52" a="1"/>
  <c r="K4570" i="52" s="1"/>
  <c r="J1368" i="54"/>
  <c r="J4453" i="52"/>
  <c r="K4553" i="52" a="1"/>
  <c r="K4553" i="52" s="1"/>
  <c r="J4436" i="52"/>
  <c r="K4536" i="52" a="1"/>
  <c r="K4536" i="52" s="1"/>
  <c r="J4439" i="52"/>
  <c r="K4539" i="52" a="1"/>
  <c r="K4539" i="52" s="1"/>
  <c r="J4473" i="52"/>
  <c r="K4573" i="52" a="1"/>
  <c r="K4573" i="52" s="1"/>
  <c r="J4498" i="52"/>
  <c r="K4598" i="52" a="1"/>
  <c r="K4598" i="52" s="1"/>
  <c r="J4409" i="52"/>
  <c r="K4509" i="52" a="1"/>
  <c r="K4509" i="52" s="1"/>
  <c r="J4410" i="52"/>
  <c r="K4510" i="52" a="1"/>
  <c r="K4510" i="52" s="1"/>
  <c r="J4469" i="52"/>
  <c r="K4569" i="52" a="1"/>
  <c r="K4569" i="52" s="1"/>
  <c r="J4452" i="52"/>
  <c r="K4552" i="52" a="1"/>
  <c r="K4552" i="52" s="1"/>
  <c r="J4412" i="52"/>
  <c r="K4512" i="52" a="1"/>
  <c r="K4512" i="52" s="1"/>
  <c r="J1362" i="54"/>
  <c r="J1366" i="54"/>
  <c r="J4557" i="52" l="1"/>
  <c r="K4657" i="52" a="1"/>
  <c r="K4657" i="52" s="1"/>
  <c r="J4589" i="52"/>
  <c r="K4689" i="52" a="1"/>
  <c r="K4689" i="52" s="1"/>
  <c r="J4548" i="52"/>
  <c r="K4648" i="52" a="1"/>
  <c r="K4648" i="52" s="1"/>
  <c r="J4535" i="52"/>
  <c r="K4635" i="52" a="1"/>
  <c r="K4635" i="52" s="1"/>
  <c r="J1389" i="54"/>
  <c r="J4597" i="52"/>
  <c r="K4697" i="52" a="1"/>
  <c r="K4697" i="52" s="1"/>
  <c r="J1411" i="54"/>
  <c r="J4584" i="52"/>
  <c r="K4684" i="52" a="1"/>
  <c r="K4684" i="52" s="1"/>
  <c r="J4528" i="52"/>
  <c r="K4628" i="52" a="1"/>
  <c r="K4628" i="52" s="1"/>
  <c r="J4552" i="52"/>
  <c r="K4652" i="52" a="1"/>
  <c r="K4652" i="52" s="1"/>
  <c r="J4598" i="52"/>
  <c r="K4698" i="52" a="1"/>
  <c r="K4698" i="52" s="1"/>
  <c r="J4553" i="52"/>
  <c r="K4653" i="52" a="1"/>
  <c r="K4653" i="52" s="1"/>
  <c r="J4585" i="52"/>
  <c r="K4685" i="52" a="1"/>
  <c r="K4685" i="52" s="1"/>
  <c r="J4516" i="52"/>
  <c r="K4616" i="52" a="1"/>
  <c r="K4616" i="52" s="1"/>
  <c r="J4604" i="52"/>
  <c r="K4704" i="52" a="1"/>
  <c r="K4704" i="52" s="1"/>
  <c r="J1412" i="54"/>
  <c r="J4546" i="52"/>
  <c r="K4646" i="52" a="1"/>
  <c r="K4646" i="52" s="1"/>
  <c r="J4544" i="52"/>
  <c r="K4644" i="52" a="1"/>
  <c r="K4644" i="52" s="1"/>
  <c r="J1403" i="54"/>
  <c r="J4523" i="52"/>
  <c r="K4623" i="52" a="1"/>
  <c r="K4623" i="52" s="1"/>
  <c r="J4513" i="52"/>
  <c r="K4613" i="52" a="1"/>
  <c r="K4613" i="52" s="1"/>
  <c r="J4521" i="52"/>
  <c r="K4621" i="52" a="1"/>
  <c r="K4621" i="52" s="1"/>
  <c r="J4508" i="52"/>
  <c r="K4608" i="52" a="1"/>
  <c r="K4608" i="52" s="1"/>
  <c r="J4581" i="52"/>
  <c r="K4681" i="52" a="1"/>
  <c r="K4681" i="52" s="1"/>
  <c r="J4518" i="52"/>
  <c r="K4618" i="52" a="1"/>
  <c r="K4618" i="52" s="1"/>
  <c r="J4567" i="52"/>
  <c r="K4667" i="52" a="1"/>
  <c r="K4667" i="52" s="1"/>
  <c r="J4587" i="52"/>
  <c r="K4687" i="52" a="1"/>
  <c r="K4687" i="52" s="1"/>
  <c r="J4606" i="52"/>
  <c r="K4706" i="52" a="1"/>
  <c r="K4706" i="52" s="1"/>
  <c r="J4556" i="52"/>
  <c r="K4656" i="52" a="1"/>
  <c r="K4656" i="52" s="1"/>
  <c r="J1388" i="54"/>
  <c r="J4568" i="52"/>
  <c r="K4668" i="52" a="1"/>
  <c r="K4668" i="52" s="1"/>
  <c r="J4519" i="52"/>
  <c r="K4619" i="52" a="1"/>
  <c r="K4619" i="52" s="1"/>
  <c r="J4599" i="52"/>
  <c r="K4699" i="52" a="1"/>
  <c r="K4699" i="52" s="1"/>
  <c r="J4600" i="52"/>
  <c r="K4700" i="52" a="1"/>
  <c r="K4700" i="52" s="1"/>
  <c r="J4550" i="52"/>
  <c r="K4650" i="52" a="1"/>
  <c r="K4650" i="52" s="1"/>
  <c r="J1401" i="54"/>
  <c r="J1432" i="54"/>
  <c r="J4573" i="52"/>
  <c r="K4673" i="52" a="1"/>
  <c r="K4673" i="52" s="1"/>
  <c r="J1398" i="54"/>
  <c r="J1395" i="54"/>
  <c r="J1426" i="54"/>
  <c r="J1396" i="54"/>
  <c r="J4582" i="52"/>
  <c r="K4682" i="52" a="1"/>
  <c r="K4682" i="52" s="1"/>
  <c r="J4524" i="52"/>
  <c r="K4624" i="52" a="1"/>
  <c r="K4624" i="52" s="1"/>
  <c r="J4527" i="52"/>
  <c r="K4627" i="52" a="1"/>
  <c r="K4627" i="52" s="1"/>
  <c r="J4537" i="52"/>
  <c r="K4637" i="52" a="1"/>
  <c r="K4637" i="52" s="1"/>
  <c r="J4526" i="52"/>
  <c r="K4626" i="52" a="1"/>
  <c r="K4626" i="52" s="1"/>
  <c r="J4543" i="52"/>
  <c r="K4643" i="52" a="1"/>
  <c r="K4643" i="52" s="1"/>
  <c r="J4590" i="52"/>
  <c r="K4690" i="52" a="1"/>
  <c r="K4690" i="52" s="1"/>
  <c r="J1415" i="54"/>
  <c r="J4569" i="52"/>
  <c r="K4669" i="52" a="1"/>
  <c r="K4669" i="52" s="1"/>
  <c r="J4542" i="52"/>
  <c r="K4642" i="52" a="1"/>
  <c r="K4642" i="52" s="1"/>
  <c r="J4555" i="52"/>
  <c r="K4655" i="52" a="1"/>
  <c r="K4655" i="52" s="1"/>
  <c r="J4520" i="52"/>
  <c r="K4620" i="52" a="1"/>
  <c r="K4620" i="52" s="1"/>
  <c r="J4530" i="52"/>
  <c r="K4630" i="52" a="1"/>
  <c r="K4630" i="52" s="1"/>
  <c r="J1416" i="54"/>
  <c r="J4596" i="52"/>
  <c r="K4696" i="52" a="1"/>
  <c r="K4696" i="52" s="1"/>
  <c r="J4593" i="52"/>
  <c r="K4693" i="52" a="1"/>
  <c r="K4693" i="52" s="1"/>
  <c r="J4522" i="52"/>
  <c r="K4622" i="52" a="1"/>
  <c r="K4622" i="52" s="1"/>
  <c r="J4529" i="52"/>
  <c r="K4629" i="52" a="1"/>
  <c r="K4629" i="52" s="1"/>
  <c r="J4534" i="52"/>
  <c r="K4634" i="52" a="1"/>
  <c r="K4634" i="52" s="1"/>
  <c r="J4583" i="52"/>
  <c r="K4683" i="52" a="1"/>
  <c r="K4683" i="52" s="1"/>
  <c r="J1399" i="54"/>
  <c r="J4538" i="52"/>
  <c r="K4638" i="52" a="1"/>
  <c r="K4638" i="52" s="1"/>
  <c r="J4525" i="52"/>
  <c r="K4625" i="52" a="1"/>
  <c r="K4625" i="52" s="1"/>
  <c r="ML5" i="54"/>
  <c r="MK5" i="54"/>
  <c r="MP5" i="54"/>
  <c r="MO5" i="54"/>
  <c r="MN5" i="54"/>
  <c r="MN2" i="54"/>
  <c r="MQ2" i="54" s="1"/>
  <c r="MM5" i="54"/>
  <c r="MJ5" i="54"/>
  <c r="J4564" i="52"/>
  <c r="K4664" i="52" a="1"/>
  <c r="K4664" i="52" s="1"/>
  <c r="J4563" i="52"/>
  <c r="K4663" i="52" a="1"/>
  <c r="K4663" i="52" s="1"/>
  <c r="J4541" i="52"/>
  <c r="K4641" i="52" a="1"/>
  <c r="K4641" i="52" s="1"/>
  <c r="J1397" i="54"/>
  <c r="J4575" i="52"/>
  <c r="K4675" i="52" a="1"/>
  <c r="K4675" i="52" s="1"/>
  <c r="J4533" i="52"/>
  <c r="K4633" i="52" a="1"/>
  <c r="K4633" i="52" s="1"/>
  <c r="J4574" i="52"/>
  <c r="K4674" i="52" a="1"/>
  <c r="K4674" i="52" s="1"/>
  <c r="J4565" i="52"/>
  <c r="K4665" i="52" a="1"/>
  <c r="K4665" i="52" s="1"/>
  <c r="J1391" i="54"/>
  <c r="J4601" i="52"/>
  <c r="K4701" i="52" a="1"/>
  <c r="K4701" i="52" s="1"/>
  <c r="J4566" i="52"/>
  <c r="K4666" i="52" a="1"/>
  <c r="K4666" i="52" s="1"/>
  <c r="J1404" i="54"/>
  <c r="J1393" i="54"/>
  <c r="J1392" i="54"/>
  <c r="J4510" i="52"/>
  <c r="K4610" i="52" a="1"/>
  <c r="K4610" i="52" s="1"/>
  <c r="J4539" i="52"/>
  <c r="K4639" i="52" a="1"/>
  <c r="K4639" i="52" s="1"/>
  <c r="J4570" i="52"/>
  <c r="K4670" i="52" a="1"/>
  <c r="K4670" i="52" s="1"/>
  <c r="J1413" i="54"/>
  <c r="J4586" i="52"/>
  <c r="K4686" i="52" a="1"/>
  <c r="K4686" i="52" s="1"/>
  <c r="J1409" i="54"/>
  <c r="J4576" i="52"/>
  <c r="K4676" i="52" a="1"/>
  <c r="K4676" i="52" s="1"/>
  <c r="J4549" i="52"/>
  <c r="K4649" i="52" a="1"/>
  <c r="K4649" i="52" s="1"/>
  <c r="J4559" i="52"/>
  <c r="K4659" i="52" a="1"/>
  <c r="K4659" i="52" s="1"/>
  <c r="J4560" i="52"/>
  <c r="K4660" i="52" a="1"/>
  <c r="K4660" i="52" s="1"/>
  <c r="J4571" i="52"/>
  <c r="K4671" i="52" a="1"/>
  <c r="K4671" i="52" s="1"/>
  <c r="J4531" i="52"/>
  <c r="K4631" i="52" a="1"/>
  <c r="K4631" i="52" s="1"/>
  <c r="J4562" i="52"/>
  <c r="K4662" i="52" a="1"/>
  <c r="K4662" i="52" s="1"/>
  <c r="J4511" i="52"/>
  <c r="K4611" i="52" a="1"/>
  <c r="K4611" i="52" s="1"/>
  <c r="J4591" i="52"/>
  <c r="K4691" i="52" a="1"/>
  <c r="K4691" i="52" s="1"/>
  <c r="J4545" i="52"/>
  <c r="K4645" i="52" a="1"/>
  <c r="K4645" i="52" s="1"/>
  <c r="J4577" i="52"/>
  <c r="K4677" i="52" a="1"/>
  <c r="K4677" i="52" s="1"/>
  <c r="J4594" i="52"/>
  <c r="K4694" i="52" a="1"/>
  <c r="K4694" i="52" s="1"/>
  <c r="J1390" i="54"/>
  <c r="J4558" i="52"/>
  <c r="K4658" i="52" a="1"/>
  <c r="K4658" i="52" s="1"/>
  <c r="J1407" i="54"/>
  <c r="J4514" i="52"/>
  <c r="K4614" i="52" a="1"/>
  <c r="K4614" i="52" s="1"/>
  <c r="J4554" i="52"/>
  <c r="K4654" i="52" a="1"/>
  <c r="K4654" i="52" s="1"/>
  <c r="J4592" i="52"/>
  <c r="K4692" i="52" a="1"/>
  <c r="K4692" i="52" s="1"/>
  <c r="J1400" i="54"/>
  <c r="J4515" i="52"/>
  <c r="K4615" i="52" a="1"/>
  <c r="K4615" i="52" s="1"/>
  <c r="J4561" i="52"/>
  <c r="K4661" i="52" a="1"/>
  <c r="K4661" i="52" s="1"/>
  <c r="J4540" i="52"/>
  <c r="K4640" i="52" a="1"/>
  <c r="K4640" i="52" s="1"/>
  <c r="J4605" i="52"/>
  <c r="K4705" i="52" a="1"/>
  <c r="K4705" i="52" s="1"/>
  <c r="J4579" i="52"/>
  <c r="K4679" i="52" a="1"/>
  <c r="K4679" i="52" s="1"/>
  <c r="J4588" i="52"/>
  <c r="K4688" i="52" a="1"/>
  <c r="K4688" i="52" s="1"/>
  <c r="J1408" i="54"/>
  <c r="J4595" i="52"/>
  <c r="K4695" i="52" a="1"/>
  <c r="K4695" i="52" s="1"/>
  <c r="J4507" i="52"/>
  <c r="K4607" i="52" a="1"/>
  <c r="K4607" i="52" s="1"/>
  <c r="J4517" i="52"/>
  <c r="K4617" i="52" a="1"/>
  <c r="K4617" i="52" s="1"/>
  <c r="J4547" i="52"/>
  <c r="K4647" i="52" a="1"/>
  <c r="K4647" i="52" s="1"/>
  <c r="J4532" i="52"/>
  <c r="K4632" i="52" a="1"/>
  <c r="K4632" i="52" s="1"/>
  <c r="J1394" i="54"/>
  <c r="J4551" i="52"/>
  <c r="K4651" i="52" a="1"/>
  <c r="K4651" i="52" s="1"/>
  <c r="J4572" i="52"/>
  <c r="K4672" i="52" a="1"/>
  <c r="K4672" i="52" s="1"/>
  <c r="J4603" i="52"/>
  <c r="K4703" i="52" a="1"/>
  <c r="K4703" i="52" s="1"/>
  <c r="J4602" i="52"/>
  <c r="K4702" i="52" a="1"/>
  <c r="K4702" i="52" s="1"/>
  <c r="J1414" i="54"/>
  <c r="J4580" i="52"/>
  <c r="K4680" i="52" a="1"/>
  <c r="K4680" i="52" s="1"/>
  <c r="J1405" i="54"/>
  <c r="J1387" i="54"/>
  <c r="J1410" i="54"/>
  <c r="J4512" i="52"/>
  <c r="K4612" i="52" a="1"/>
  <c r="K4612" i="52" s="1"/>
  <c r="J4509" i="52"/>
  <c r="K4609" i="52" a="1"/>
  <c r="K4609" i="52" s="1"/>
  <c r="J4536" i="52"/>
  <c r="K4636" i="52" a="1"/>
  <c r="K4636" i="52" s="1"/>
  <c r="J1406" i="54"/>
  <c r="J4578" i="52"/>
  <c r="K4678" i="52" a="1"/>
  <c r="K4678" i="52" s="1"/>
  <c r="MO5" i="52"/>
  <c r="MN5" i="52"/>
  <c r="MN2" i="52"/>
  <c r="MQ2" i="52" s="1"/>
  <c r="MM5" i="52"/>
  <c r="ML5" i="52"/>
  <c r="MK5" i="52"/>
  <c r="MJ5" i="52"/>
  <c r="MP5" i="52"/>
  <c r="J1402" i="54"/>
  <c r="J4636" i="52" l="1"/>
  <c r="K4736" i="52" a="1"/>
  <c r="K4736" i="52" s="1"/>
  <c r="J4654" i="52"/>
  <c r="K4754" i="52" a="1"/>
  <c r="K4754" i="52" s="1"/>
  <c r="J1443" i="54"/>
  <c r="J4669" i="52"/>
  <c r="K4769" i="52" a="1"/>
  <c r="K4769" i="52" s="1"/>
  <c r="J4612" i="52"/>
  <c r="K4712" i="52" a="1"/>
  <c r="K4712" i="52" s="1"/>
  <c r="MW5" i="52"/>
  <c r="MV5" i="52"/>
  <c r="MU5" i="52"/>
  <c r="MT5" i="52"/>
  <c r="MS5" i="52"/>
  <c r="MR5" i="52"/>
  <c r="MQ5" i="52"/>
  <c r="MU2" i="52"/>
  <c r="MX2" i="52" s="1"/>
  <c r="J1436" i="54"/>
  <c r="J1440" i="54"/>
  <c r="J1444" i="54"/>
  <c r="J4651" i="52"/>
  <c r="K4751" i="52" a="1"/>
  <c r="K4751" i="52" s="1"/>
  <c r="J4617" i="52"/>
  <c r="K4717" i="52" a="1"/>
  <c r="K4717" i="52" s="1"/>
  <c r="J4640" i="52"/>
  <c r="K4740" i="52" a="1"/>
  <c r="K4740" i="52" s="1"/>
  <c r="J4692" i="52"/>
  <c r="K4792" i="52" a="1"/>
  <c r="K4792" i="52" s="1"/>
  <c r="J4658" i="52"/>
  <c r="K4758" i="52" a="1"/>
  <c r="K4758" i="52" s="1"/>
  <c r="J4645" i="52"/>
  <c r="K4745" i="52" a="1"/>
  <c r="K4745" i="52" s="1"/>
  <c r="J4631" i="52"/>
  <c r="K4731" i="52" a="1"/>
  <c r="K4731" i="52" s="1"/>
  <c r="J4686" i="52"/>
  <c r="K4786" i="52" a="1"/>
  <c r="K4786" i="52" s="1"/>
  <c r="J4610" i="52"/>
  <c r="K4710" i="52" a="1"/>
  <c r="K4710" i="52" s="1"/>
  <c r="J4666" i="52"/>
  <c r="K4766" i="52" a="1"/>
  <c r="K4766" i="52" s="1"/>
  <c r="J4674" i="52"/>
  <c r="K4774" i="52" a="1"/>
  <c r="K4774" i="52" s="1"/>
  <c r="J4641" i="52"/>
  <c r="K4741" i="52" a="1"/>
  <c r="K4741" i="52" s="1"/>
  <c r="MT5" i="54"/>
  <c r="MS5" i="54"/>
  <c r="MQ5" i="54"/>
  <c r="MU2" i="54"/>
  <c r="MX2" i="54" s="1"/>
  <c r="MW5" i="54"/>
  <c r="MV5" i="54"/>
  <c r="MU5" i="54"/>
  <c r="MR5" i="54"/>
  <c r="J4638" i="52"/>
  <c r="K4738" i="52" a="1"/>
  <c r="K4738" i="52" s="1"/>
  <c r="J4629" i="52"/>
  <c r="K4729" i="52" a="1"/>
  <c r="K4729" i="52" s="1"/>
  <c r="J1446" i="54"/>
  <c r="J4642" i="52"/>
  <c r="K4742" i="52" a="1"/>
  <c r="K4742" i="52" s="1"/>
  <c r="J4643" i="52"/>
  <c r="K4743" i="52" a="1"/>
  <c r="K4743" i="52" s="1"/>
  <c r="J4624" i="52"/>
  <c r="K4724" i="52" a="1"/>
  <c r="K4724" i="52" s="1"/>
  <c r="J4661" i="52"/>
  <c r="K4761" i="52" a="1"/>
  <c r="K4761" i="52" s="1"/>
  <c r="J1429" i="54"/>
  <c r="J4673" i="52"/>
  <c r="K4773" i="52" a="1"/>
  <c r="K4773" i="52" s="1"/>
  <c r="J4699" i="52"/>
  <c r="K4799" i="52" a="1"/>
  <c r="K4799" i="52" s="1"/>
  <c r="J4656" i="52"/>
  <c r="K4756" i="52" a="1"/>
  <c r="K4756" i="52" s="1"/>
  <c r="J4618" i="52"/>
  <c r="K4718" i="52" a="1"/>
  <c r="K4718" i="52" s="1"/>
  <c r="J4613" i="52"/>
  <c r="K4713" i="52" a="1"/>
  <c r="K4713" i="52" s="1"/>
  <c r="J4646" i="52"/>
  <c r="K4746" i="52" a="1"/>
  <c r="K4746" i="52" s="1"/>
  <c r="J4616" i="52"/>
  <c r="K4716" i="52" a="1"/>
  <c r="K4716" i="52" s="1"/>
  <c r="J4652" i="52"/>
  <c r="K4752" i="52" a="1"/>
  <c r="K4752" i="52" s="1"/>
  <c r="J4697" i="52"/>
  <c r="K4797" i="52" a="1"/>
  <c r="K4797" i="52" s="1"/>
  <c r="J4689" i="52"/>
  <c r="K4789" i="52" a="1"/>
  <c r="K4789" i="52" s="1"/>
  <c r="J1417" i="54"/>
  <c r="J4691" i="52"/>
  <c r="K4791" i="52" a="1"/>
  <c r="K4791" i="52" s="1"/>
  <c r="J4701" i="52"/>
  <c r="K4801" i="52" a="1"/>
  <c r="K4801" i="52" s="1"/>
  <c r="J4622" i="52"/>
  <c r="K4722" i="52" a="1"/>
  <c r="K4722" i="52" s="1"/>
  <c r="J4682" i="52"/>
  <c r="K4782" i="52" a="1"/>
  <c r="K4782" i="52" s="1"/>
  <c r="J1431" i="54"/>
  <c r="J4619" i="52"/>
  <c r="K4719" i="52" a="1"/>
  <c r="K4719" i="52" s="1"/>
  <c r="J4706" i="52"/>
  <c r="K4806" i="52" a="1"/>
  <c r="K4806" i="52" s="1"/>
  <c r="J4681" i="52"/>
  <c r="K4781" i="52" a="1"/>
  <c r="K4781" i="52" s="1"/>
  <c r="J4623" i="52"/>
  <c r="K4723" i="52" a="1"/>
  <c r="K4723" i="52" s="1"/>
  <c r="J1442" i="54"/>
  <c r="J4685" i="52"/>
  <c r="K4785" i="52" a="1"/>
  <c r="K4785" i="52" s="1"/>
  <c r="J4628" i="52"/>
  <c r="K4728" i="52" a="1"/>
  <c r="K4728" i="52" s="1"/>
  <c r="J1419" i="54"/>
  <c r="J4657" i="52"/>
  <c r="K4757" i="52" a="1"/>
  <c r="K4757" i="52" s="1"/>
  <c r="J4607" i="52"/>
  <c r="K4707" i="52" a="1"/>
  <c r="K4707" i="52" s="1"/>
  <c r="J4649" i="52"/>
  <c r="K4749" i="52" a="1"/>
  <c r="K4749" i="52" s="1"/>
  <c r="J4633" i="52"/>
  <c r="K4733" i="52" a="1"/>
  <c r="K4733" i="52" s="1"/>
  <c r="J4626" i="52"/>
  <c r="K4726" i="52" a="1"/>
  <c r="K4726" i="52" s="1"/>
  <c r="J4609" i="52"/>
  <c r="K4709" i="52" a="1"/>
  <c r="K4709" i="52" s="1"/>
  <c r="J4703" i="52"/>
  <c r="K4803" i="52" a="1"/>
  <c r="K4803" i="52" s="1"/>
  <c r="J4695" i="52"/>
  <c r="K4795" i="52" a="1"/>
  <c r="K4795" i="52" s="1"/>
  <c r="J4679" i="52"/>
  <c r="K4779" i="52" a="1"/>
  <c r="K4779" i="52" s="1"/>
  <c r="J4615" i="52"/>
  <c r="K4715" i="52" a="1"/>
  <c r="K4715" i="52" s="1"/>
  <c r="J4614" i="52"/>
  <c r="K4714" i="52" a="1"/>
  <c r="K4714" i="52" s="1"/>
  <c r="J4694" i="52"/>
  <c r="K4794" i="52" a="1"/>
  <c r="K4794" i="52" s="1"/>
  <c r="J4611" i="52"/>
  <c r="K4711" i="52" a="1"/>
  <c r="K4711" i="52" s="1"/>
  <c r="J4660" i="52"/>
  <c r="K4760" i="52" a="1"/>
  <c r="K4760" i="52" s="1"/>
  <c r="J4676" i="52"/>
  <c r="K4776" i="52" a="1"/>
  <c r="K4776" i="52" s="1"/>
  <c r="J4670" i="52"/>
  <c r="K4770" i="52" a="1"/>
  <c r="K4770" i="52" s="1"/>
  <c r="J1423" i="54"/>
  <c r="J1421" i="54"/>
  <c r="J4675" i="52"/>
  <c r="K4775" i="52" a="1"/>
  <c r="K4775" i="52" s="1"/>
  <c r="J4664" i="52"/>
  <c r="K4764" i="52" a="1"/>
  <c r="K4764" i="52" s="1"/>
  <c r="J4683" i="52"/>
  <c r="K4783" i="52" a="1"/>
  <c r="K4783" i="52" s="1"/>
  <c r="J4693" i="52"/>
  <c r="K4793" i="52" a="1"/>
  <c r="K4793" i="52" s="1"/>
  <c r="J4620" i="52"/>
  <c r="K4720" i="52" a="1"/>
  <c r="K4720" i="52" s="1"/>
  <c r="J1445" i="54"/>
  <c r="J4637" i="52"/>
  <c r="K4737" i="52" a="1"/>
  <c r="K4737" i="52" s="1"/>
  <c r="J4688" i="52"/>
  <c r="K4788" i="52" a="1"/>
  <c r="K4788" i="52" s="1"/>
  <c r="J1435" i="54"/>
  <c r="J4632" i="52"/>
  <c r="K4732" i="52" a="1"/>
  <c r="K4732" i="52" s="1"/>
  <c r="J1425" i="54"/>
  <c r="J4650" i="52"/>
  <c r="K4750" i="52" a="1"/>
  <c r="K4750" i="52" s="1"/>
  <c r="J4668" i="52"/>
  <c r="K4768" i="52" a="1"/>
  <c r="K4768" i="52" s="1"/>
  <c r="J4687" i="52"/>
  <c r="K4787" i="52" a="1"/>
  <c r="K4787" i="52" s="1"/>
  <c r="J4608" i="52"/>
  <c r="K4708" i="52" a="1"/>
  <c r="K4708" i="52" s="1"/>
  <c r="J1433" i="54"/>
  <c r="J4704" i="52"/>
  <c r="K4804" i="52" a="1"/>
  <c r="K4804" i="52" s="1"/>
  <c r="J4653" i="52"/>
  <c r="K4753" i="52" a="1"/>
  <c r="K4753" i="52" s="1"/>
  <c r="J4684" i="52"/>
  <c r="K4784" i="52" a="1"/>
  <c r="K4784" i="52" s="1"/>
  <c r="J4635" i="52"/>
  <c r="K4735" i="52" a="1"/>
  <c r="K4735" i="52" s="1"/>
  <c r="J1424" i="54"/>
  <c r="J1420" i="54"/>
  <c r="J1422" i="54"/>
  <c r="J4630" i="52"/>
  <c r="K4730" i="52" a="1"/>
  <c r="K4730" i="52" s="1"/>
  <c r="J4680" i="52"/>
  <c r="K4780" i="52" a="1"/>
  <c r="K4780" i="52" s="1"/>
  <c r="J4672" i="52"/>
  <c r="K4772" i="52" a="1"/>
  <c r="K4772" i="52" s="1"/>
  <c r="J4647" i="52"/>
  <c r="K4747" i="52" a="1"/>
  <c r="K4747" i="52" s="1"/>
  <c r="J1438" i="54"/>
  <c r="J4705" i="52"/>
  <c r="K4805" i="52" a="1"/>
  <c r="K4805" i="52" s="1"/>
  <c r="J1430" i="54"/>
  <c r="J1437" i="54"/>
  <c r="J4677" i="52"/>
  <c r="K4777" i="52" a="1"/>
  <c r="K4777" i="52" s="1"/>
  <c r="J4662" i="52"/>
  <c r="K4762" i="52" a="1"/>
  <c r="K4762" i="52" s="1"/>
  <c r="J4659" i="52"/>
  <c r="K4759" i="52" a="1"/>
  <c r="K4759" i="52" s="1"/>
  <c r="J1439" i="54"/>
  <c r="J4639" i="52"/>
  <c r="K4739" i="52" a="1"/>
  <c r="K4739" i="52" s="1"/>
  <c r="J1434" i="54"/>
  <c r="J4665" i="52"/>
  <c r="K4765" i="52" a="1"/>
  <c r="K4765" i="52" s="1"/>
  <c r="J1427" i="54"/>
  <c r="J4625" i="52"/>
  <c r="K4725" i="52" a="1"/>
  <c r="K4725" i="52" s="1"/>
  <c r="J4634" i="52"/>
  <c r="K4734" i="52" a="1"/>
  <c r="K4734" i="52" s="1"/>
  <c r="J4696" i="52"/>
  <c r="K4796" i="52" a="1"/>
  <c r="K4796" i="52" s="1"/>
  <c r="J4655" i="52"/>
  <c r="K4755" i="52" a="1"/>
  <c r="K4755" i="52" s="1"/>
  <c r="J4690" i="52"/>
  <c r="K4790" i="52" a="1"/>
  <c r="K4790" i="52" s="1"/>
  <c r="J4627" i="52"/>
  <c r="K4727" i="52" a="1"/>
  <c r="K4727" i="52" s="1"/>
  <c r="J4702" i="52"/>
  <c r="K4802" i="52" a="1"/>
  <c r="K4802" i="52" s="1"/>
  <c r="J4671" i="52"/>
  <c r="K4771" i="52" a="1"/>
  <c r="K4771" i="52" s="1"/>
  <c r="J4663" i="52"/>
  <c r="K4763" i="52" a="1"/>
  <c r="K4763" i="52" s="1"/>
  <c r="J4678" i="52"/>
  <c r="K4778" i="52" a="1"/>
  <c r="K4778" i="52" s="1"/>
  <c r="J1428" i="54"/>
  <c r="J4700" i="52"/>
  <c r="K4800" i="52" a="1"/>
  <c r="K4800" i="52" s="1"/>
  <c r="J1418" i="54"/>
  <c r="J4667" i="52"/>
  <c r="K4767" i="52" a="1"/>
  <c r="K4767" i="52" s="1"/>
  <c r="J4621" i="52"/>
  <c r="K4721" i="52" a="1"/>
  <c r="K4721" i="52" s="1"/>
  <c r="J4644" i="52"/>
  <c r="K4744" i="52" a="1"/>
  <c r="K4744" i="52" s="1"/>
  <c r="J4698" i="52"/>
  <c r="K4798" i="52" a="1"/>
  <c r="K4798" i="52" s="1"/>
  <c r="J1441" i="54"/>
  <c r="J4648" i="52"/>
  <c r="K4748" i="52" a="1"/>
  <c r="K4748" i="52" s="1"/>
  <c r="J4800" i="52" l="1"/>
  <c r="K4900" i="52" a="1"/>
  <c r="K4900" i="52" s="1"/>
  <c r="J1461" i="54"/>
  <c r="J1492" i="54"/>
  <c r="J4798" i="52"/>
  <c r="K4898" i="52" a="1"/>
  <c r="K4898" i="52" s="1"/>
  <c r="J1448" i="54"/>
  <c r="J4763" i="52"/>
  <c r="K4863" i="52" a="1"/>
  <c r="K4863" i="52" s="1"/>
  <c r="J4726" i="52"/>
  <c r="K4826" i="52" a="1"/>
  <c r="K4826" i="52" s="1"/>
  <c r="J4757" i="52"/>
  <c r="K4857" i="52" a="1"/>
  <c r="K4857" i="52" s="1"/>
  <c r="J1472" i="54"/>
  <c r="J4719" i="52"/>
  <c r="K4819" i="52" a="1"/>
  <c r="K4819" i="52" s="1"/>
  <c r="J4801" i="52"/>
  <c r="K4901" i="52" a="1"/>
  <c r="K4901" i="52" s="1"/>
  <c r="J4797" i="52"/>
  <c r="K4897" i="52" a="1"/>
  <c r="K4897" i="52" s="1"/>
  <c r="J4713" i="52"/>
  <c r="K4813" i="52" a="1"/>
  <c r="K4813" i="52" s="1"/>
  <c r="J4773" i="52"/>
  <c r="K4873" i="52" a="1"/>
  <c r="K4873" i="52" s="1"/>
  <c r="J4724" i="52"/>
  <c r="K4824" i="52" a="1"/>
  <c r="K4824" i="52" s="1"/>
  <c r="J4729" i="52"/>
  <c r="K4829" i="52" a="1"/>
  <c r="K4829" i="52" s="1"/>
  <c r="NB5" i="54"/>
  <c r="NA5" i="54"/>
  <c r="MY5" i="54"/>
  <c r="MX5" i="54"/>
  <c r="ND5" i="54"/>
  <c r="NC5" i="54"/>
  <c r="MZ5" i="54"/>
  <c r="NB2" i="54"/>
  <c r="NE2" i="54" s="1"/>
  <c r="J4766" i="52"/>
  <c r="K4866" i="52" a="1"/>
  <c r="K4866" i="52" s="1"/>
  <c r="J4731" i="52"/>
  <c r="K4831" i="52" a="1"/>
  <c r="K4831" i="52" s="1"/>
  <c r="J4740" i="52"/>
  <c r="K4840" i="52" a="1"/>
  <c r="K4840" i="52" s="1"/>
  <c r="J1474" i="54"/>
  <c r="J4769" i="52"/>
  <c r="K4869" i="52" a="1"/>
  <c r="K4869" i="52" s="1"/>
  <c r="J4723" i="52"/>
  <c r="K4823" i="52" a="1"/>
  <c r="K4823" i="52" s="1"/>
  <c r="J4727" i="52"/>
  <c r="K4827" i="52" a="1"/>
  <c r="K4827" i="52" s="1"/>
  <c r="J4734" i="52"/>
  <c r="K4834" i="52" a="1"/>
  <c r="K4834" i="52" s="1"/>
  <c r="J1464" i="54"/>
  <c r="J4762" i="52"/>
  <c r="K4862" i="52" a="1"/>
  <c r="K4862" i="52" s="1"/>
  <c r="J4805" i="52"/>
  <c r="K4905" i="52" a="1"/>
  <c r="K4905" i="52" s="1"/>
  <c r="J4780" i="52"/>
  <c r="K4880" i="52" a="1"/>
  <c r="K4880" i="52" s="1"/>
  <c r="J1454" i="54"/>
  <c r="J4804" i="52"/>
  <c r="K4904" i="52" a="1"/>
  <c r="K4904" i="52" s="1"/>
  <c r="J4768" i="52"/>
  <c r="K4868" i="52" a="1"/>
  <c r="K4868" i="52" s="1"/>
  <c r="J1465" i="54"/>
  <c r="J4720" i="52"/>
  <c r="K4820" i="52" a="1"/>
  <c r="K4820" i="52" s="1"/>
  <c r="J4775" i="52"/>
  <c r="K4875" i="52" a="1"/>
  <c r="K4875" i="52" s="1"/>
  <c r="J4776" i="52"/>
  <c r="K4876" i="52" a="1"/>
  <c r="K4876" i="52" s="1"/>
  <c r="J4714" i="52"/>
  <c r="K4814" i="52" a="1"/>
  <c r="K4814" i="52" s="1"/>
  <c r="J4803" i="52"/>
  <c r="K4903" i="52" a="1"/>
  <c r="K4903" i="52" s="1"/>
  <c r="J4744" i="52"/>
  <c r="K4844" i="52" a="1"/>
  <c r="K4844" i="52" s="1"/>
  <c r="J4733" i="52"/>
  <c r="K4833" i="52" a="1"/>
  <c r="K4833" i="52" s="1"/>
  <c r="J4791" i="52"/>
  <c r="K4891" i="52" a="1"/>
  <c r="K4891" i="52" s="1"/>
  <c r="J4743" i="52"/>
  <c r="K4843" i="52" a="1"/>
  <c r="K4843" i="52" s="1"/>
  <c r="J4738" i="52"/>
  <c r="K4838" i="52" a="1"/>
  <c r="K4838" i="52" s="1"/>
  <c r="J4710" i="52"/>
  <c r="K4810" i="52" a="1"/>
  <c r="K4810" i="52" s="1"/>
  <c r="J4745" i="52"/>
  <c r="K4845" i="52" a="1"/>
  <c r="K4845" i="52" s="1"/>
  <c r="J1470" i="54"/>
  <c r="J1473" i="54"/>
  <c r="J4790" i="52"/>
  <c r="K4890" i="52" a="1"/>
  <c r="K4890" i="52" s="1"/>
  <c r="J4725" i="52"/>
  <c r="K4825" i="52" a="1"/>
  <c r="K4825" i="52" s="1"/>
  <c r="J4739" i="52"/>
  <c r="K4839" i="52" a="1"/>
  <c r="K4839" i="52" s="1"/>
  <c r="J4777" i="52"/>
  <c r="K4877" i="52" a="1"/>
  <c r="K4877" i="52" s="1"/>
  <c r="J1468" i="54"/>
  <c r="J4730" i="52"/>
  <c r="K4830" i="52" a="1"/>
  <c r="K4830" i="52" s="1"/>
  <c r="J4735" i="52"/>
  <c r="K4835" i="52" a="1"/>
  <c r="K4835" i="52" s="1"/>
  <c r="J1463" i="54"/>
  <c r="J4750" i="52"/>
  <c r="K4850" i="52" a="1"/>
  <c r="K4850" i="52" s="1"/>
  <c r="J4788" i="52"/>
  <c r="K4888" i="52" a="1"/>
  <c r="K4888" i="52" s="1"/>
  <c r="J4793" i="52"/>
  <c r="K4893" i="52" a="1"/>
  <c r="K4893" i="52" s="1"/>
  <c r="J1451" i="54"/>
  <c r="J4760" i="52"/>
  <c r="K4860" i="52" a="1"/>
  <c r="K4860" i="52" s="1"/>
  <c r="J4715" i="52"/>
  <c r="K4815" i="52" a="1"/>
  <c r="K4815" i="52" s="1"/>
  <c r="J4709" i="52"/>
  <c r="K4809" i="52" a="1"/>
  <c r="K4809" i="52" s="1"/>
  <c r="J1462" i="54"/>
  <c r="J4752" i="52"/>
  <c r="K4852" i="52" a="1"/>
  <c r="K4852" i="52" s="1"/>
  <c r="J4721" i="52"/>
  <c r="K4821" i="52" a="1"/>
  <c r="K4821" i="52" s="1"/>
  <c r="J1458" i="54"/>
  <c r="J4802" i="52"/>
  <c r="K4902" i="52" a="1"/>
  <c r="K4902" i="52" s="1"/>
  <c r="J4749" i="52"/>
  <c r="K4849" i="52" a="1"/>
  <c r="K4849" i="52" s="1"/>
  <c r="J4728" i="52"/>
  <c r="K4828" i="52" a="1"/>
  <c r="K4828" i="52" s="1"/>
  <c r="J4781" i="52"/>
  <c r="K4881" i="52" a="1"/>
  <c r="K4881" i="52" s="1"/>
  <c r="J4782" i="52"/>
  <c r="K4882" i="52" a="1"/>
  <c r="K4882" i="52" s="1"/>
  <c r="J1447" i="54"/>
  <c r="J4716" i="52"/>
  <c r="K4816" i="52" a="1"/>
  <c r="K4816" i="52" s="1"/>
  <c r="J4756" i="52"/>
  <c r="K4856" i="52" a="1"/>
  <c r="K4856" i="52" s="1"/>
  <c r="J4761" i="52"/>
  <c r="K4861" i="52" a="1"/>
  <c r="K4861" i="52" s="1"/>
  <c r="J4742" i="52"/>
  <c r="K4842" i="52" a="1"/>
  <c r="K4842" i="52" s="1"/>
  <c r="J4741" i="52"/>
  <c r="K4841" i="52" a="1"/>
  <c r="K4841" i="52" s="1"/>
  <c r="J4786" i="52"/>
  <c r="K4886" i="52" a="1"/>
  <c r="K4886" i="52" s="1"/>
  <c r="J4758" i="52"/>
  <c r="K4858" i="52" a="1"/>
  <c r="K4858" i="52" s="1"/>
  <c r="J4717" i="52"/>
  <c r="K4817" i="52" a="1"/>
  <c r="K4817" i="52" s="1"/>
  <c r="J1466" i="54"/>
  <c r="J4754" i="52"/>
  <c r="K4854" i="52" a="1"/>
  <c r="K4854" i="52" s="1"/>
  <c r="J4718" i="52"/>
  <c r="K4818" i="52" a="1"/>
  <c r="K4818" i="52" s="1"/>
  <c r="J4755" i="52"/>
  <c r="K4855" i="52" a="1"/>
  <c r="K4855" i="52" s="1"/>
  <c r="J1457" i="54"/>
  <c r="J1469" i="54"/>
  <c r="J1467" i="54"/>
  <c r="J4747" i="52"/>
  <c r="K4847" i="52" a="1"/>
  <c r="K4847" i="52" s="1"/>
  <c r="J1452" i="54"/>
  <c r="J4784" i="52"/>
  <c r="K4884" i="52" a="1"/>
  <c r="K4884" i="52" s="1"/>
  <c r="J4708" i="52"/>
  <c r="K4808" i="52" a="1"/>
  <c r="K4808" i="52" s="1"/>
  <c r="J1455" i="54"/>
  <c r="J1486" i="54"/>
  <c r="J4737" i="52"/>
  <c r="K4837" i="52" a="1"/>
  <c r="K4837" i="52" s="1"/>
  <c r="J4783" i="52"/>
  <c r="K4883" i="52" a="1"/>
  <c r="K4883" i="52" s="1"/>
  <c r="J1453" i="54"/>
  <c r="J4711" i="52"/>
  <c r="K4811" i="52" a="1"/>
  <c r="K4811" i="52" s="1"/>
  <c r="J4779" i="52"/>
  <c r="K4879" i="52" a="1"/>
  <c r="K4879" i="52" s="1"/>
  <c r="J1459" i="54"/>
  <c r="J1471" i="54"/>
  <c r="J4767" i="52"/>
  <c r="K4867" i="52" a="1"/>
  <c r="K4867" i="52" s="1"/>
  <c r="J4778" i="52"/>
  <c r="K4878" i="52" a="1"/>
  <c r="K4878" i="52" s="1"/>
  <c r="J4707" i="52"/>
  <c r="K4807" i="52" a="1"/>
  <c r="K4807" i="52" s="1"/>
  <c r="J4785" i="52"/>
  <c r="K4885" i="52" a="1"/>
  <c r="K4885" i="52" s="1"/>
  <c r="J4806" i="52"/>
  <c r="K4906" i="52" a="1"/>
  <c r="K4906" i="52" s="1"/>
  <c r="J4722" i="52"/>
  <c r="K4822" i="52" a="1"/>
  <c r="K4822" i="52" s="1"/>
  <c r="J4789" i="52"/>
  <c r="K4889" i="52" a="1"/>
  <c r="K4889" i="52" s="1"/>
  <c r="J4746" i="52"/>
  <c r="K4846" i="52" a="1"/>
  <c r="K4846" i="52" s="1"/>
  <c r="J4799" i="52"/>
  <c r="K4899" i="52" a="1"/>
  <c r="K4899" i="52" s="1"/>
  <c r="J1476" i="54"/>
  <c r="J4774" i="52"/>
  <c r="K4874" i="52" a="1"/>
  <c r="K4874" i="52" s="1"/>
  <c r="J4792" i="52"/>
  <c r="K4892" i="52" a="1"/>
  <c r="K4892" i="52" s="1"/>
  <c r="J4751" i="52"/>
  <c r="K4851" i="52" a="1"/>
  <c r="K4851" i="52" s="1"/>
  <c r="ND5" i="52"/>
  <c r="NC5" i="52"/>
  <c r="NB5" i="52"/>
  <c r="NA5" i="52"/>
  <c r="MZ5" i="52"/>
  <c r="NB2" i="52"/>
  <c r="NE2" i="52" s="1"/>
  <c r="MY5" i="52"/>
  <c r="MX5" i="52"/>
  <c r="J4712" i="52"/>
  <c r="K4812" i="52" a="1"/>
  <c r="K4812" i="52" s="1"/>
  <c r="J4736" i="52"/>
  <c r="K4836" i="52" a="1"/>
  <c r="K4836" i="52" s="1"/>
  <c r="J4771" i="52"/>
  <c r="K4871" i="52" a="1"/>
  <c r="K4871" i="52" s="1"/>
  <c r="J1449" i="54"/>
  <c r="J4748" i="52"/>
  <c r="K4848" i="52" a="1"/>
  <c r="K4848" i="52" s="1"/>
  <c r="J4796" i="52"/>
  <c r="K4896" i="52" a="1"/>
  <c r="K4896" i="52" s="1"/>
  <c r="J4765" i="52"/>
  <c r="K4865" i="52" a="1"/>
  <c r="K4865" i="52" s="1"/>
  <c r="J4759" i="52"/>
  <c r="K4859" i="52" a="1"/>
  <c r="K4859" i="52" s="1"/>
  <c r="J1460" i="54"/>
  <c r="J4772" i="52"/>
  <c r="K4872" i="52" a="1"/>
  <c r="K4872" i="52" s="1"/>
  <c r="J1450" i="54"/>
  <c r="J4753" i="52"/>
  <c r="K4853" i="52" a="1"/>
  <c r="K4853" i="52" s="1"/>
  <c r="J4787" i="52"/>
  <c r="K4887" i="52" a="1"/>
  <c r="K4887" i="52" s="1"/>
  <c r="J4732" i="52"/>
  <c r="K4832" i="52" a="1"/>
  <c r="K4832" i="52" s="1"/>
  <c r="J1475" i="54"/>
  <c r="J4764" i="52"/>
  <c r="K4864" i="52" a="1"/>
  <c r="K4864" i="52" s="1"/>
  <c r="J4770" i="52"/>
  <c r="K4870" i="52" a="1"/>
  <c r="K4870" i="52" s="1"/>
  <c r="J4794" i="52"/>
  <c r="K4894" i="52" a="1"/>
  <c r="K4894" i="52" s="1"/>
  <c r="J4795" i="52"/>
  <c r="K4895" i="52" a="1"/>
  <c r="K4895" i="52" s="1"/>
  <c r="J1456" i="54"/>
  <c r="J4887" i="52" l="1"/>
  <c r="K4987" i="52" a="1"/>
  <c r="K4987" i="52" s="1"/>
  <c r="J4874" i="52"/>
  <c r="K4974" i="52" a="1"/>
  <c r="K4974" i="52" s="1"/>
  <c r="J4890" i="52"/>
  <c r="K4990" i="52" a="1"/>
  <c r="K4990" i="52" s="1"/>
  <c r="J4834" i="52"/>
  <c r="K4934" i="52" a="1"/>
  <c r="K4934" i="52" s="1"/>
  <c r="J4894" i="52"/>
  <c r="K4994" i="52" a="1"/>
  <c r="K4994" i="52" s="1"/>
  <c r="J4872" i="52"/>
  <c r="K4972" i="52" a="1"/>
  <c r="K4972" i="52" s="1"/>
  <c r="J4836" i="52"/>
  <c r="K4936" i="52" a="1"/>
  <c r="K4936" i="52" s="1"/>
  <c r="J4899" i="52"/>
  <c r="K4999" i="52" a="1"/>
  <c r="K4999" i="52" s="1"/>
  <c r="J4815" i="52"/>
  <c r="K4915" i="52" a="1"/>
  <c r="K4915" i="52" s="1"/>
  <c r="J4888" i="52"/>
  <c r="K4988" i="52" a="1"/>
  <c r="K4988" i="52" s="1"/>
  <c r="J4830" i="52"/>
  <c r="K4930" i="52" a="1"/>
  <c r="K4930" i="52" s="1"/>
  <c r="J4825" i="52"/>
  <c r="K4925" i="52" a="1"/>
  <c r="K4925" i="52" s="1"/>
  <c r="J4843" i="52"/>
  <c r="K4943" i="52" a="1"/>
  <c r="K4943" i="52" s="1"/>
  <c r="J4903" i="52"/>
  <c r="K5003" i="52" a="1"/>
  <c r="K5003" i="52" s="1"/>
  <c r="J4820" i="52"/>
  <c r="K4920" i="52" a="1"/>
  <c r="K4920" i="52" s="1"/>
  <c r="J1484" i="54"/>
  <c r="J1494" i="54"/>
  <c r="J4869" i="52"/>
  <c r="K4969" i="52" a="1"/>
  <c r="K4969" i="52" s="1"/>
  <c r="J4866" i="52"/>
  <c r="K4966" i="52" a="1"/>
  <c r="K4966" i="52" s="1"/>
  <c r="J4813" i="52"/>
  <c r="K4913" i="52" a="1"/>
  <c r="K4913" i="52" s="1"/>
  <c r="J1502" i="54"/>
  <c r="J1478" i="54"/>
  <c r="J4812" i="52"/>
  <c r="K4912" i="52" a="1"/>
  <c r="K4912" i="52" s="1"/>
  <c r="J4860" i="52"/>
  <c r="K4960" i="52" a="1"/>
  <c r="K4960" i="52" s="1"/>
  <c r="J1495" i="54"/>
  <c r="J1504" i="54"/>
  <c r="J4832" i="52"/>
  <c r="K4932" i="52" a="1"/>
  <c r="K4932" i="52" s="1"/>
  <c r="J4896" i="52"/>
  <c r="K4996" i="52" a="1"/>
  <c r="K4996" i="52" s="1"/>
  <c r="J4906" i="52"/>
  <c r="K5006" i="52" a="1"/>
  <c r="K5006" i="52" s="1"/>
  <c r="J4878" i="52"/>
  <c r="K4978" i="52" a="1"/>
  <c r="K4978" i="52" s="1"/>
  <c r="J4879" i="52"/>
  <c r="K4979" i="52" a="1"/>
  <c r="K4979" i="52" s="1"/>
  <c r="J4837" i="52"/>
  <c r="K4937" i="52" a="1"/>
  <c r="K4937" i="52" s="1"/>
  <c r="J1482" i="54"/>
  <c r="J1487" i="54"/>
  <c r="J1496" i="54"/>
  <c r="J4841" i="52"/>
  <c r="K4941" i="52" a="1"/>
  <c r="K4941" i="52" s="1"/>
  <c r="J4816" i="52"/>
  <c r="K4916" i="52" a="1"/>
  <c r="K4916" i="52" s="1"/>
  <c r="J4828" i="52"/>
  <c r="K4928" i="52" a="1"/>
  <c r="K4928" i="52" s="1"/>
  <c r="J4821" i="52"/>
  <c r="K4921" i="52" a="1"/>
  <c r="K4921" i="52" s="1"/>
  <c r="J1490" i="54"/>
  <c r="J4885" i="52"/>
  <c r="K4985" i="52" a="1"/>
  <c r="K4985" i="52" s="1"/>
  <c r="J4880" i="52"/>
  <c r="K4980" i="52" a="1"/>
  <c r="K4980" i="52" s="1"/>
  <c r="J4898" i="52"/>
  <c r="K4998" i="52" a="1"/>
  <c r="K4998" i="52" s="1"/>
  <c r="J4867" i="52"/>
  <c r="K4967" i="52" a="1"/>
  <c r="K4967" i="52" s="1"/>
  <c r="J4811" i="52"/>
  <c r="K4911" i="52" a="1"/>
  <c r="K4911" i="52" s="1"/>
  <c r="J1485" i="54"/>
  <c r="J4847" i="52"/>
  <c r="K4947" i="52" a="1"/>
  <c r="K4947" i="52" s="1"/>
  <c r="J4855" i="52"/>
  <c r="K4955" i="52" a="1"/>
  <c r="K4955" i="52" s="1"/>
  <c r="J4817" i="52"/>
  <c r="K4917" i="52" a="1"/>
  <c r="K4917" i="52" s="1"/>
  <c r="J4842" i="52"/>
  <c r="K4942" i="52" a="1"/>
  <c r="K4942" i="52" s="1"/>
  <c r="J1477" i="54"/>
  <c r="J4849" i="52"/>
  <c r="K4949" i="52" a="1"/>
  <c r="K4949" i="52" s="1"/>
  <c r="J4852" i="52"/>
  <c r="K4952" i="52" a="1"/>
  <c r="K4952" i="52" s="1"/>
  <c r="J4891" i="52"/>
  <c r="K4991" i="52" a="1"/>
  <c r="K4991" i="52" s="1"/>
  <c r="J4829" i="52"/>
  <c r="K4929" i="52" a="1"/>
  <c r="K4929" i="52" s="1"/>
  <c r="J4853" i="52"/>
  <c r="K4953" i="52" a="1"/>
  <c r="K4953" i="52" s="1"/>
  <c r="J1479" i="54"/>
  <c r="J4851" i="52"/>
  <c r="K4951" i="52" a="1"/>
  <c r="K4951" i="52" s="1"/>
  <c r="J4807" i="52"/>
  <c r="K4907" i="52" a="1"/>
  <c r="K4907" i="52" s="1"/>
  <c r="J1481" i="54"/>
  <c r="J1493" i="54"/>
  <c r="J4877" i="52"/>
  <c r="K4977" i="52" a="1"/>
  <c r="K4977" i="52" s="1"/>
  <c r="J1503" i="54"/>
  <c r="J4810" i="52"/>
  <c r="K4910" i="52" a="1"/>
  <c r="K4910" i="52" s="1"/>
  <c r="J4833" i="52"/>
  <c r="K4933" i="52" a="1"/>
  <c r="K4933" i="52" s="1"/>
  <c r="J4876" i="52"/>
  <c r="K4976" i="52" a="1"/>
  <c r="K4976" i="52" s="1"/>
  <c r="J4868" i="52"/>
  <c r="K4968" i="52" a="1"/>
  <c r="K4968" i="52" s="1"/>
  <c r="J4905" i="52"/>
  <c r="K5005" i="52" a="1"/>
  <c r="K5005" i="52" s="1"/>
  <c r="J4827" i="52"/>
  <c r="K4927" i="52" a="1"/>
  <c r="K4927" i="52" s="1"/>
  <c r="J4840" i="52"/>
  <c r="K4940" i="52" a="1"/>
  <c r="K4940" i="52" s="1"/>
  <c r="J4824" i="52"/>
  <c r="K4924" i="52" a="1"/>
  <c r="K4924" i="52" s="1"/>
  <c r="J4901" i="52"/>
  <c r="K5001" i="52" a="1"/>
  <c r="K5001" i="52" s="1"/>
  <c r="J4826" i="52"/>
  <c r="K4926" i="52" a="1"/>
  <c r="K4926" i="52" s="1"/>
  <c r="J1491" i="54"/>
  <c r="J4870" i="52"/>
  <c r="K4970" i="52" a="1"/>
  <c r="K4970" i="52" s="1"/>
  <c r="J4845" i="52"/>
  <c r="K4945" i="52" a="1"/>
  <c r="K4945" i="52" s="1"/>
  <c r="J4857" i="52"/>
  <c r="K4957" i="52" a="1"/>
  <c r="K4957" i="52" s="1"/>
  <c r="J4864" i="52"/>
  <c r="K4964" i="52" a="1"/>
  <c r="K4964" i="52" s="1"/>
  <c r="J4859" i="52"/>
  <c r="K4959" i="52" a="1"/>
  <c r="K4959" i="52" s="1"/>
  <c r="J1506" i="54"/>
  <c r="J4889" i="52"/>
  <c r="K4989" i="52" a="1"/>
  <c r="K4989" i="52" s="1"/>
  <c r="J1501" i="54"/>
  <c r="J1483" i="54"/>
  <c r="J4808" i="52"/>
  <c r="K4908" i="52" a="1"/>
  <c r="K4908" i="52" s="1"/>
  <c r="J1497" i="54"/>
  <c r="J4818" i="52"/>
  <c r="K4918" i="52" a="1"/>
  <c r="K4918" i="52" s="1"/>
  <c r="J4858" i="52"/>
  <c r="K4958" i="52" a="1"/>
  <c r="K4958" i="52" s="1"/>
  <c r="J4861" i="52"/>
  <c r="K4961" i="52" a="1"/>
  <c r="K4961" i="52" s="1"/>
  <c r="J4882" i="52"/>
  <c r="K4982" i="52" a="1"/>
  <c r="K4982" i="52" s="1"/>
  <c r="J4902" i="52"/>
  <c r="K5002" i="52" a="1"/>
  <c r="K5002" i="52" s="1"/>
  <c r="J4848" i="52"/>
  <c r="K4948" i="52" a="1"/>
  <c r="K4948" i="52" s="1"/>
  <c r="J4846" i="52"/>
  <c r="K4946" i="52" a="1"/>
  <c r="K4946" i="52" s="1"/>
  <c r="J4850" i="52"/>
  <c r="K4950" i="52" a="1"/>
  <c r="K4950" i="52" s="1"/>
  <c r="J4814" i="52"/>
  <c r="K4914" i="52" a="1"/>
  <c r="K4914" i="52" s="1"/>
  <c r="J4897" i="52"/>
  <c r="K4997" i="52" a="1"/>
  <c r="K4997" i="52" s="1"/>
  <c r="J1505" i="54"/>
  <c r="J4865" i="52"/>
  <c r="K4965" i="52" a="1"/>
  <c r="K4965" i="52" s="1"/>
  <c r="J4871" i="52"/>
  <c r="K4971" i="52" a="1"/>
  <c r="K4971" i="52" s="1"/>
  <c r="NE5" i="52"/>
  <c r="NK5" i="52"/>
  <c r="NJ5" i="52"/>
  <c r="NI2" i="52"/>
  <c r="NL2" i="52" s="1"/>
  <c r="NI5" i="52"/>
  <c r="NH5" i="52"/>
  <c r="NG5" i="52"/>
  <c r="NF5" i="52"/>
  <c r="J4892" i="52"/>
  <c r="K4992" i="52" a="1"/>
  <c r="K4992" i="52" s="1"/>
  <c r="J4822" i="52"/>
  <c r="K4922" i="52" a="1"/>
  <c r="K4922" i="52" s="1"/>
  <c r="J4809" i="52"/>
  <c r="K4909" i="52" a="1"/>
  <c r="K4909" i="52" s="1"/>
  <c r="J4893" i="52"/>
  <c r="K4993" i="52" a="1"/>
  <c r="K4993" i="52" s="1"/>
  <c r="J4835" i="52"/>
  <c r="K4935" i="52" a="1"/>
  <c r="K4935" i="52" s="1"/>
  <c r="J4839" i="52"/>
  <c r="K4939" i="52" a="1"/>
  <c r="K4939" i="52" s="1"/>
  <c r="J1500" i="54"/>
  <c r="J4838" i="52"/>
  <c r="K4938" i="52" a="1"/>
  <c r="K4938" i="52" s="1"/>
  <c r="J4844" i="52"/>
  <c r="K4944" i="52" a="1"/>
  <c r="K4944" i="52" s="1"/>
  <c r="J4875" i="52"/>
  <c r="K4975" i="52" a="1"/>
  <c r="K4975" i="52" s="1"/>
  <c r="J4904" i="52"/>
  <c r="K5004" i="52" a="1"/>
  <c r="K5004" i="52" s="1"/>
  <c r="J4862" i="52"/>
  <c r="K4962" i="52" a="1"/>
  <c r="K4962" i="52" s="1"/>
  <c r="J4823" i="52"/>
  <c r="K4923" i="52" a="1"/>
  <c r="K4923" i="52" s="1"/>
  <c r="J4831" i="52"/>
  <c r="K4931" i="52" a="1"/>
  <c r="K4931" i="52" s="1"/>
  <c r="J4873" i="52"/>
  <c r="K4973" i="52" a="1"/>
  <c r="K4973" i="52" s="1"/>
  <c r="J4819" i="52"/>
  <c r="K4919" i="52" a="1"/>
  <c r="K4919" i="52" s="1"/>
  <c r="J4863" i="52"/>
  <c r="K4963" i="52" a="1"/>
  <c r="K4963" i="52" s="1"/>
  <c r="J4900" i="52"/>
  <c r="K5000" i="52" a="1"/>
  <c r="K5000" i="52" s="1"/>
  <c r="J1498" i="54"/>
  <c r="NJ5" i="54"/>
  <c r="NI2" i="54"/>
  <c r="NL2" i="54" s="1"/>
  <c r="NI5" i="54"/>
  <c r="NG5" i="54"/>
  <c r="NF5" i="54"/>
  <c r="NE5" i="54"/>
  <c r="NK5" i="54"/>
  <c r="NH5" i="54"/>
  <c r="J4895" i="52"/>
  <c r="K4995" i="52" a="1"/>
  <c r="K4995" i="52" s="1"/>
  <c r="J1480" i="54"/>
  <c r="J1489" i="54"/>
  <c r="J4883" i="52"/>
  <c r="K4983" i="52" a="1"/>
  <c r="K4983" i="52" s="1"/>
  <c r="J4884" i="52"/>
  <c r="K4984" i="52" a="1"/>
  <c r="K4984" i="52" s="1"/>
  <c r="J1499" i="54"/>
  <c r="J4854" i="52"/>
  <c r="K4954" i="52" a="1"/>
  <c r="K4954" i="52" s="1"/>
  <c r="J4886" i="52"/>
  <c r="K4986" i="52" a="1"/>
  <c r="K4986" i="52" s="1"/>
  <c r="J4856" i="52"/>
  <c r="K4956" i="52" a="1"/>
  <c r="K4956" i="52" s="1"/>
  <c r="J4881" i="52"/>
  <c r="K4981" i="52" a="1"/>
  <c r="K4981" i="52" s="1"/>
  <c r="J1488" i="54"/>
  <c r="J4983" i="52" l="1"/>
  <c r="K5083" i="52" a="1"/>
  <c r="K5083" i="52" s="1"/>
  <c r="J4956" i="52"/>
  <c r="K5056" i="52" a="1"/>
  <c r="K5056" i="52" s="1"/>
  <c r="J4995" i="52"/>
  <c r="K5095" i="52" a="1"/>
  <c r="K5095" i="52" s="1"/>
  <c r="J4919" i="52"/>
  <c r="K5019" i="52" a="1"/>
  <c r="K5019" i="52" s="1"/>
  <c r="J4962" i="52"/>
  <c r="K5062" i="52" a="1"/>
  <c r="K5062" i="52" s="1"/>
  <c r="J4938" i="52"/>
  <c r="K5038" i="52" a="1"/>
  <c r="K5038" i="52" s="1"/>
  <c r="J4993" i="52"/>
  <c r="K5093" i="52" a="1"/>
  <c r="K5093" i="52" s="1"/>
  <c r="J4992" i="52"/>
  <c r="K5092" i="52" a="1"/>
  <c r="K5092" i="52" s="1"/>
  <c r="J4997" i="52"/>
  <c r="K5097" i="52" a="1"/>
  <c r="K5097" i="52" s="1"/>
  <c r="J4948" i="52"/>
  <c r="K5048" i="52" a="1"/>
  <c r="K5048" i="52" s="1"/>
  <c r="J4958" i="52"/>
  <c r="K5058" i="52" a="1"/>
  <c r="K5058" i="52" s="1"/>
  <c r="J1513" i="54"/>
  <c r="J4959" i="52"/>
  <c r="K5059" i="52" a="1"/>
  <c r="K5059" i="52" s="1"/>
  <c r="J4970" i="52"/>
  <c r="K5070" i="52" a="1"/>
  <c r="K5070" i="52" s="1"/>
  <c r="J4924" i="52"/>
  <c r="K5024" i="52" a="1"/>
  <c r="K5024" i="52" s="1"/>
  <c r="J4968" i="52"/>
  <c r="K5068" i="52" a="1"/>
  <c r="K5068" i="52" s="1"/>
  <c r="J1533" i="54"/>
  <c r="J4907" i="52"/>
  <c r="K5007" i="52" a="1"/>
  <c r="K5007" i="52" s="1"/>
  <c r="J4929" i="52"/>
  <c r="K5029" i="52" a="1"/>
  <c r="K5029" i="52" s="1"/>
  <c r="J1507" i="54"/>
  <c r="J4947" i="52"/>
  <c r="K5047" i="52" a="1"/>
  <c r="K5047" i="52" s="1"/>
  <c r="J4999" i="52"/>
  <c r="K5099" i="52" a="1"/>
  <c r="K5099" i="52" s="1"/>
  <c r="J4934" i="52"/>
  <c r="K5034" i="52" a="1"/>
  <c r="K5034" i="52" s="1"/>
  <c r="J4973" i="52"/>
  <c r="K5073" i="52" a="1"/>
  <c r="K5073" i="52" s="1"/>
  <c r="J4984" i="52"/>
  <c r="K5084" i="52" a="1"/>
  <c r="K5084" i="52" s="1"/>
  <c r="NR5" i="54"/>
  <c r="NQ5" i="54"/>
  <c r="NO5" i="54"/>
  <c r="NN5" i="54"/>
  <c r="NM5" i="54"/>
  <c r="NL5" i="54"/>
  <c r="NP2" i="54"/>
  <c r="NS2" i="54" s="1"/>
  <c r="NP5" i="54"/>
  <c r="J1520" i="54"/>
  <c r="J4941" i="52"/>
  <c r="K5041" i="52" a="1"/>
  <c r="K5041" i="52" s="1"/>
  <c r="J4937" i="52"/>
  <c r="K5037" i="52" a="1"/>
  <c r="K5037" i="52" s="1"/>
  <c r="J1525" i="54"/>
  <c r="J1532" i="54"/>
  <c r="J1524" i="54"/>
  <c r="J4943" i="52"/>
  <c r="K5043" i="52" a="1"/>
  <c r="K5043" i="52" s="1"/>
  <c r="J4988" i="52"/>
  <c r="K5088" i="52" a="1"/>
  <c r="K5088" i="52" s="1"/>
  <c r="J4909" i="52"/>
  <c r="K5009" i="52" a="1"/>
  <c r="K5009" i="52" s="1"/>
  <c r="J5002" i="52"/>
  <c r="K5102" i="52" a="1"/>
  <c r="K5102" i="52" s="1"/>
  <c r="J1531" i="54"/>
  <c r="J4964" i="52"/>
  <c r="K5064" i="52" a="1"/>
  <c r="K5064" i="52" s="1"/>
  <c r="J4940" i="52"/>
  <c r="K5040" i="52" a="1"/>
  <c r="K5040" i="52" s="1"/>
  <c r="J4976" i="52"/>
  <c r="K5076" i="52" a="1"/>
  <c r="K5076" i="52" s="1"/>
  <c r="J4977" i="52"/>
  <c r="K5077" i="52" a="1"/>
  <c r="K5077" i="52" s="1"/>
  <c r="J4951" i="52"/>
  <c r="K5051" i="52" a="1"/>
  <c r="K5051" i="52" s="1"/>
  <c r="J4991" i="52"/>
  <c r="K5091" i="52" a="1"/>
  <c r="K5091" i="52" s="1"/>
  <c r="J4942" i="52"/>
  <c r="K5042" i="52" a="1"/>
  <c r="K5042" i="52" s="1"/>
  <c r="J1515" i="54"/>
  <c r="J1546" i="54"/>
  <c r="J1516" i="54"/>
  <c r="J4936" i="52"/>
  <c r="K5036" i="52" a="1"/>
  <c r="K5036" i="52" s="1"/>
  <c r="J4990" i="52"/>
  <c r="K5090" i="52" a="1"/>
  <c r="K5090" i="52" s="1"/>
  <c r="J1530" i="54"/>
  <c r="J4914" i="52"/>
  <c r="K5014" i="52" a="1"/>
  <c r="K5014" i="52" s="1"/>
  <c r="J4918" i="52"/>
  <c r="K5018" i="52" a="1"/>
  <c r="K5018" i="52" s="1"/>
  <c r="J1521" i="54"/>
  <c r="J1552" i="54"/>
  <c r="J4998" i="52"/>
  <c r="K5098" i="52" a="1"/>
  <c r="K5098" i="52" s="1"/>
  <c r="J4921" i="52"/>
  <c r="K5021" i="52" a="1"/>
  <c r="K5021" i="52" s="1"/>
  <c r="J1526" i="54"/>
  <c r="J4979" i="52"/>
  <c r="K5079" i="52" a="1"/>
  <c r="K5079" i="52" s="1"/>
  <c r="J4996" i="52"/>
  <c r="K5096" i="52" a="1"/>
  <c r="K5096" i="52" s="1"/>
  <c r="J4960" i="52"/>
  <c r="K5060" i="52" a="1"/>
  <c r="K5060" i="52" s="1"/>
  <c r="J4913" i="52"/>
  <c r="K5013" i="52" a="1"/>
  <c r="K5013" i="52" s="1"/>
  <c r="J1514" i="54"/>
  <c r="J4915" i="52"/>
  <c r="K5015" i="52" a="1"/>
  <c r="K5015" i="52" s="1"/>
  <c r="J4971" i="52"/>
  <c r="K5071" i="52" a="1"/>
  <c r="K5071" i="52" s="1"/>
  <c r="J4954" i="52"/>
  <c r="K5054" i="52" a="1"/>
  <c r="K5054" i="52" s="1"/>
  <c r="J1519" i="54"/>
  <c r="J5000" i="52"/>
  <c r="K5100" i="52" a="1"/>
  <c r="K5100" i="52" s="1"/>
  <c r="J4975" i="52"/>
  <c r="K5075" i="52" a="1"/>
  <c r="K5075" i="52" s="1"/>
  <c r="J4922" i="52"/>
  <c r="K5022" i="52" a="1"/>
  <c r="K5022" i="52" s="1"/>
  <c r="J4965" i="52"/>
  <c r="K5065" i="52" a="1"/>
  <c r="K5065" i="52" s="1"/>
  <c r="J4982" i="52"/>
  <c r="K5082" i="52" a="1"/>
  <c r="K5082" i="52" s="1"/>
  <c r="J1527" i="54"/>
  <c r="J4989" i="52"/>
  <c r="K5089" i="52" a="1"/>
  <c r="K5089" i="52" s="1"/>
  <c r="J4957" i="52"/>
  <c r="K5057" i="52" a="1"/>
  <c r="K5057" i="52" s="1"/>
  <c r="J4926" i="52"/>
  <c r="K5026" i="52" a="1"/>
  <c r="K5026" i="52" s="1"/>
  <c r="J4927" i="52"/>
  <c r="K5027" i="52" a="1"/>
  <c r="K5027" i="52" s="1"/>
  <c r="J4933" i="52"/>
  <c r="K5033" i="52" a="1"/>
  <c r="K5033" i="52" s="1"/>
  <c r="J1523" i="54"/>
  <c r="J1509" i="54"/>
  <c r="J4952" i="52"/>
  <c r="K5052" i="52" a="1"/>
  <c r="K5052" i="52" s="1"/>
  <c r="J4917" i="52"/>
  <c r="K5017" i="52" a="1"/>
  <c r="K5017" i="52" s="1"/>
  <c r="J4911" i="52"/>
  <c r="K5011" i="52" a="1"/>
  <c r="K5011" i="52" s="1"/>
  <c r="J1522" i="54"/>
  <c r="J4972" i="52"/>
  <c r="K5072" i="52" a="1"/>
  <c r="K5072" i="52" s="1"/>
  <c r="J4974" i="52"/>
  <c r="K5074" i="52" a="1"/>
  <c r="K5074" i="52" s="1"/>
  <c r="J4986" i="52"/>
  <c r="K5086" i="52" a="1"/>
  <c r="K5086" i="52" s="1"/>
  <c r="J1518" i="54"/>
  <c r="J4931" i="52"/>
  <c r="K5031" i="52" a="1"/>
  <c r="K5031" i="52" s="1"/>
  <c r="J4939" i="52"/>
  <c r="K5039" i="52" a="1"/>
  <c r="K5039" i="52" s="1"/>
  <c r="J4950" i="52"/>
  <c r="K5050" i="52" a="1"/>
  <c r="K5050" i="52" s="1"/>
  <c r="J4980" i="52"/>
  <c r="K5080" i="52" a="1"/>
  <c r="K5080" i="52" s="1"/>
  <c r="J4928" i="52"/>
  <c r="K5028" i="52" a="1"/>
  <c r="K5028" i="52" s="1"/>
  <c r="J1517" i="54"/>
  <c r="J4978" i="52"/>
  <c r="K5078" i="52" a="1"/>
  <c r="K5078" i="52" s="1"/>
  <c r="J4932" i="52"/>
  <c r="K5032" i="52" a="1"/>
  <c r="K5032" i="52" s="1"/>
  <c r="J4912" i="52"/>
  <c r="K5012" i="52" a="1"/>
  <c r="K5012" i="52" s="1"/>
  <c r="J4966" i="52"/>
  <c r="K5066" i="52" a="1"/>
  <c r="K5066" i="52" s="1"/>
  <c r="J4920" i="52"/>
  <c r="K5020" i="52" a="1"/>
  <c r="K5020" i="52" s="1"/>
  <c r="J4925" i="52"/>
  <c r="K5025" i="52" a="1"/>
  <c r="K5025" i="52" s="1"/>
  <c r="J5004" i="52"/>
  <c r="K5104" i="52" a="1"/>
  <c r="K5104" i="52" s="1"/>
  <c r="J4981" i="52"/>
  <c r="K5081" i="52" a="1"/>
  <c r="K5081" i="52" s="1"/>
  <c r="J1529" i="54"/>
  <c r="J1510" i="54"/>
  <c r="J4963" i="52"/>
  <c r="K5063" i="52" a="1"/>
  <c r="K5063" i="52" s="1"/>
  <c r="J4923" i="52"/>
  <c r="K5023" i="52" a="1"/>
  <c r="K5023" i="52" s="1"/>
  <c r="J4944" i="52"/>
  <c r="K5044" i="52" a="1"/>
  <c r="K5044" i="52" s="1"/>
  <c r="J4935" i="52"/>
  <c r="K5035" i="52" a="1"/>
  <c r="K5035" i="52" s="1"/>
  <c r="NM5" i="52"/>
  <c r="NL5" i="52"/>
  <c r="NP2" i="52"/>
  <c r="NS2" i="52" s="1"/>
  <c r="NR5" i="52"/>
  <c r="NQ5" i="52"/>
  <c r="NP5" i="52"/>
  <c r="NO5" i="52"/>
  <c r="NN5" i="52"/>
  <c r="J1535" i="54"/>
  <c r="J4946" i="52"/>
  <c r="K5046" i="52" a="1"/>
  <c r="K5046" i="52" s="1"/>
  <c r="J4961" i="52"/>
  <c r="K5061" i="52" a="1"/>
  <c r="K5061" i="52" s="1"/>
  <c r="J4908" i="52"/>
  <c r="K5008" i="52" a="1"/>
  <c r="K5008" i="52" s="1"/>
  <c r="J1536" i="54"/>
  <c r="J4945" i="52"/>
  <c r="K5045" i="52" a="1"/>
  <c r="K5045" i="52" s="1"/>
  <c r="J5001" i="52"/>
  <c r="K5101" i="52" a="1"/>
  <c r="K5101" i="52" s="1"/>
  <c r="J5005" i="52"/>
  <c r="K5105" i="52" a="1"/>
  <c r="K5105" i="52" s="1"/>
  <c r="J4910" i="52"/>
  <c r="K5010" i="52" a="1"/>
  <c r="K5010" i="52" s="1"/>
  <c r="J1511" i="54"/>
  <c r="J4953" i="52"/>
  <c r="K5053" i="52" a="1"/>
  <c r="K5053" i="52" s="1"/>
  <c r="J4949" i="52"/>
  <c r="K5049" i="52" a="1"/>
  <c r="K5049" i="52" s="1"/>
  <c r="J4955" i="52"/>
  <c r="K5055" i="52" a="1"/>
  <c r="K5055" i="52" s="1"/>
  <c r="J4967" i="52"/>
  <c r="K5067" i="52" a="1"/>
  <c r="K5067" i="52" s="1"/>
  <c r="J4994" i="52"/>
  <c r="K5094" i="52" a="1"/>
  <c r="K5094" i="52" s="1"/>
  <c r="J4987" i="52"/>
  <c r="K5087" i="52" a="1"/>
  <c r="K5087" i="52" s="1"/>
  <c r="J1528" i="54"/>
  <c r="J4985" i="52"/>
  <c r="K5085" i="52" a="1"/>
  <c r="K5085" i="52" s="1"/>
  <c r="J4916" i="52"/>
  <c r="K5016" i="52" a="1"/>
  <c r="K5016" i="52" s="1"/>
  <c r="J1512" i="54"/>
  <c r="J5006" i="52"/>
  <c r="K5106" i="52" a="1"/>
  <c r="K5106" i="52" s="1"/>
  <c r="J1534" i="54"/>
  <c r="J1508" i="54"/>
  <c r="J4969" i="52"/>
  <c r="K5069" i="52" a="1"/>
  <c r="K5069" i="52" s="1"/>
  <c r="J5003" i="52"/>
  <c r="K5103" i="52" a="1"/>
  <c r="K5103" i="52" s="1"/>
  <c r="J4930" i="52"/>
  <c r="K5030" i="52" a="1"/>
  <c r="K5030" i="52" s="1"/>
  <c r="J5100" i="52" l="1"/>
  <c r="K5200" i="52" a="1"/>
  <c r="K5200" i="52" s="1"/>
  <c r="J5103" i="52"/>
  <c r="K5203" i="52" a="1"/>
  <c r="K5203" i="52" s="1"/>
  <c r="J1558" i="54"/>
  <c r="J1566" i="54"/>
  <c r="J5052" i="52"/>
  <c r="K5152" i="52" a="1"/>
  <c r="K5152" i="52" s="1"/>
  <c r="J5027" i="52"/>
  <c r="K5127" i="52" a="1"/>
  <c r="K5127" i="52" s="1"/>
  <c r="J1557" i="54"/>
  <c r="J5075" i="52"/>
  <c r="K5175" i="52" a="1"/>
  <c r="K5175" i="52" s="1"/>
  <c r="J5071" i="52"/>
  <c r="K5171" i="52" a="1"/>
  <c r="K5171" i="52" s="1"/>
  <c r="J5013" i="52"/>
  <c r="K5113" i="52" a="1"/>
  <c r="K5113" i="52" s="1"/>
  <c r="J1556" i="54"/>
  <c r="J5018" i="52"/>
  <c r="K5118" i="52" a="1"/>
  <c r="K5118" i="52" s="1"/>
  <c r="J5036" i="52"/>
  <c r="K5136" i="52" a="1"/>
  <c r="K5136" i="52" s="1"/>
  <c r="J5073" i="52"/>
  <c r="K5173" i="52" a="1"/>
  <c r="K5173" i="52" s="1"/>
  <c r="J1537" i="54"/>
  <c r="J5068" i="52"/>
  <c r="K5168" i="52" a="1"/>
  <c r="K5168" i="52" s="1"/>
  <c r="J1543" i="54"/>
  <c r="J5092" i="52"/>
  <c r="K5192" i="52" a="1"/>
  <c r="K5192" i="52" s="1"/>
  <c r="J5019" i="52"/>
  <c r="K5119" i="52" a="1"/>
  <c r="K5119" i="52" s="1"/>
  <c r="J5026" i="52"/>
  <c r="K5126" i="52" a="1"/>
  <c r="K5126" i="52" s="1"/>
  <c r="J5069" i="52"/>
  <c r="K5169" i="52" a="1"/>
  <c r="K5169" i="52" s="1"/>
  <c r="J1542" i="54"/>
  <c r="J5087" i="52"/>
  <c r="K5187" i="52" a="1"/>
  <c r="K5187" i="52" s="1"/>
  <c r="J5049" i="52"/>
  <c r="K5149" i="52" a="1"/>
  <c r="K5149" i="52" s="1"/>
  <c r="J5105" i="52"/>
  <c r="K5205" i="52" a="1"/>
  <c r="K5205" i="52" s="1"/>
  <c r="J5008" i="52"/>
  <c r="K5108" i="52" a="1"/>
  <c r="K5108" i="52" s="1"/>
  <c r="J5063" i="52"/>
  <c r="K5163" i="52" a="1"/>
  <c r="K5163" i="52" s="1"/>
  <c r="J5104" i="52"/>
  <c r="K5204" i="52" a="1"/>
  <c r="K5204" i="52" s="1"/>
  <c r="J5012" i="52"/>
  <c r="K5112" i="52" a="1"/>
  <c r="K5112" i="52" s="1"/>
  <c r="J5028" i="52"/>
  <c r="K5128" i="52" a="1"/>
  <c r="K5128" i="52" s="1"/>
  <c r="J5031" i="52"/>
  <c r="K5131" i="52" a="1"/>
  <c r="K5131" i="52" s="1"/>
  <c r="J5072" i="52"/>
  <c r="K5172" i="52" a="1"/>
  <c r="K5172" i="52" s="1"/>
  <c r="J5051" i="52"/>
  <c r="K5151" i="52" a="1"/>
  <c r="K5151" i="52" s="1"/>
  <c r="J5064" i="52"/>
  <c r="K5164" i="52" a="1"/>
  <c r="K5164" i="52" s="1"/>
  <c r="J5088" i="52"/>
  <c r="K5188" i="52" a="1"/>
  <c r="K5188" i="52" s="1"/>
  <c r="J1555" i="54"/>
  <c r="J1550" i="54"/>
  <c r="J5021" i="52"/>
  <c r="K5121" i="52" a="1"/>
  <c r="K5121" i="52" s="1"/>
  <c r="J5034" i="52"/>
  <c r="K5134" i="52" a="1"/>
  <c r="K5134" i="52" s="1"/>
  <c r="J5058" i="52"/>
  <c r="K5158" i="52" a="1"/>
  <c r="K5158" i="52" s="1"/>
  <c r="J5093" i="52"/>
  <c r="K5193" i="52" a="1"/>
  <c r="K5193" i="52" s="1"/>
  <c r="J5095" i="52"/>
  <c r="K5195" i="52" a="1"/>
  <c r="K5195" i="52" s="1"/>
  <c r="J1539" i="54"/>
  <c r="J5060" i="52"/>
  <c r="K5160" i="52" a="1"/>
  <c r="K5160" i="52" s="1"/>
  <c r="J1538" i="54"/>
  <c r="J5016" i="52"/>
  <c r="K5116" i="52" a="1"/>
  <c r="K5116" i="52" s="1"/>
  <c r="J5094" i="52"/>
  <c r="K5194" i="52" a="1"/>
  <c r="K5194" i="52" s="1"/>
  <c r="J5053" i="52"/>
  <c r="K5153" i="52" a="1"/>
  <c r="K5153" i="52" s="1"/>
  <c r="J5101" i="52"/>
  <c r="K5201" i="52" a="1"/>
  <c r="K5201" i="52" s="1"/>
  <c r="J5061" i="52"/>
  <c r="K5161" i="52" a="1"/>
  <c r="K5161" i="52" s="1"/>
  <c r="J5035" i="52"/>
  <c r="K5135" i="52" a="1"/>
  <c r="K5135" i="52" s="1"/>
  <c r="J1540" i="54"/>
  <c r="J5025" i="52"/>
  <c r="K5125" i="52" a="1"/>
  <c r="K5125" i="52" s="1"/>
  <c r="J5032" i="52"/>
  <c r="K5132" i="52" a="1"/>
  <c r="K5132" i="52" s="1"/>
  <c r="J5080" i="52"/>
  <c r="K5180" i="52" a="1"/>
  <c r="K5180" i="52" s="1"/>
  <c r="J1548" i="54"/>
  <c r="J1545" i="54"/>
  <c r="J1576" i="54"/>
  <c r="J5077" i="52"/>
  <c r="K5177" i="52" a="1"/>
  <c r="K5177" i="52" s="1"/>
  <c r="J1561" i="54"/>
  <c r="J5043" i="52"/>
  <c r="K5143" i="52" a="1"/>
  <c r="K5143" i="52" s="1"/>
  <c r="J5029" i="52"/>
  <c r="K5129" i="52" a="1"/>
  <c r="K5129" i="52" s="1"/>
  <c r="J5011" i="52"/>
  <c r="K5111" i="52" a="1"/>
  <c r="K5111" i="52" s="1"/>
  <c r="J5057" i="52"/>
  <c r="K5157" i="52" a="1"/>
  <c r="K5157" i="52" s="1"/>
  <c r="J5065" i="52"/>
  <c r="K5165" i="52" a="1"/>
  <c r="K5165" i="52" s="1"/>
  <c r="J1549" i="54"/>
  <c r="J5096" i="52"/>
  <c r="K5196" i="52" a="1"/>
  <c r="K5196" i="52" s="1"/>
  <c r="J5098" i="52"/>
  <c r="K5198" i="52" a="1"/>
  <c r="K5198" i="52" s="1"/>
  <c r="J1560" i="54"/>
  <c r="J5099" i="52"/>
  <c r="K5199" i="52" a="1"/>
  <c r="K5199" i="52" s="1"/>
  <c r="J5007" i="52"/>
  <c r="K5107" i="52" a="1"/>
  <c r="K5107" i="52" s="1"/>
  <c r="J5070" i="52"/>
  <c r="K5170" i="52" a="1"/>
  <c r="K5170" i="52" s="1"/>
  <c r="J5048" i="52"/>
  <c r="K5148" i="52" a="1"/>
  <c r="K5148" i="52" s="1"/>
  <c r="J5038" i="52"/>
  <c r="K5138" i="52" a="1"/>
  <c r="K5138" i="52" s="1"/>
  <c r="J5056" i="52"/>
  <c r="K5156" i="52" a="1"/>
  <c r="K5156" i="52" s="1"/>
  <c r="J5014" i="52"/>
  <c r="K5114" i="52" a="1"/>
  <c r="K5114" i="52" s="1"/>
  <c r="J5030" i="52"/>
  <c r="K5130" i="52" a="1"/>
  <c r="K5130" i="52" s="1"/>
  <c r="J5085" i="52"/>
  <c r="K5185" i="52" a="1"/>
  <c r="K5185" i="52" s="1"/>
  <c r="J1541" i="54"/>
  <c r="J5045" i="52"/>
  <c r="K5145" i="52" a="1"/>
  <c r="K5145" i="52" s="1"/>
  <c r="J5046" i="52"/>
  <c r="K5146" i="52" a="1"/>
  <c r="K5146" i="52" s="1"/>
  <c r="J5044" i="52"/>
  <c r="K5144" i="52" a="1"/>
  <c r="K5144" i="52" s="1"/>
  <c r="J1559" i="54"/>
  <c r="J5020" i="52"/>
  <c r="K5120" i="52" a="1"/>
  <c r="K5120" i="52" s="1"/>
  <c r="J5078" i="52"/>
  <c r="K5178" i="52" a="1"/>
  <c r="K5178" i="52" s="1"/>
  <c r="J5050" i="52"/>
  <c r="K5150" i="52" a="1"/>
  <c r="K5150" i="52" s="1"/>
  <c r="J5086" i="52"/>
  <c r="K5186" i="52" a="1"/>
  <c r="K5186" i="52" s="1"/>
  <c r="J5042" i="52"/>
  <c r="K5142" i="52" a="1"/>
  <c r="K5142" i="52" s="1"/>
  <c r="J5076" i="52"/>
  <c r="K5176" i="52" a="1"/>
  <c r="K5176" i="52" s="1"/>
  <c r="J5102" i="52"/>
  <c r="K5202" i="52" a="1"/>
  <c r="K5202" i="52" s="1"/>
  <c r="J1554" i="54"/>
  <c r="J5037" i="52"/>
  <c r="K5137" i="52" a="1"/>
  <c r="K5137" i="52" s="1"/>
  <c r="J5082" i="52"/>
  <c r="K5182" i="52" a="1"/>
  <c r="K5182" i="52" s="1"/>
  <c r="J5024" i="52"/>
  <c r="K5124" i="52" a="1"/>
  <c r="K5124" i="52" s="1"/>
  <c r="J1553" i="54"/>
  <c r="J1564" i="54"/>
  <c r="J5067" i="52"/>
  <c r="K5167" i="52" a="1"/>
  <c r="K5167" i="52" s="1"/>
  <c r="NU5" i="52"/>
  <c r="NT5" i="52"/>
  <c r="NS5" i="52"/>
  <c r="NY5" i="52"/>
  <c r="NX5" i="52"/>
  <c r="NW5" i="52"/>
  <c r="NW2" i="52"/>
  <c r="NZ2" i="52" s="1"/>
  <c r="NV5" i="52"/>
  <c r="J5017" i="52"/>
  <c r="K5117" i="52" a="1"/>
  <c r="K5117" i="52" s="1"/>
  <c r="J5033" i="52"/>
  <c r="K5133" i="52" a="1"/>
  <c r="K5133" i="52" s="1"/>
  <c r="J5089" i="52"/>
  <c r="K5189" i="52" a="1"/>
  <c r="K5189" i="52" s="1"/>
  <c r="J5022" i="52"/>
  <c r="K5122" i="52" a="1"/>
  <c r="K5122" i="52" s="1"/>
  <c r="J5054" i="52"/>
  <c r="K5154" i="52" a="1"/>
  <c r="K5154" i="52" s="1"/>
  <c r="J1544" i="54"/>
  <c r="J5079" i="52"/>
  <c r="K5179" i="52" a="1"/>
  <c r="K5179" i="52" s="1"/>
  <c r="J1551" i="54"/>
  <c r="J5090" i="52"/>
  <c r="K5190" i="52" a="1"/>
  <c r="K5190" i="52" s="1"/>
  <c r="J5084" i="52"/>
  <c r="K5184" i="52" a="1"/>
  <c r="K5184" i="52" s="1"/>
  <c r="J5047" i="52"/>
  <c r="K5147" i="52" a="1"/>
  <c r="K5147" i="52" s="1"/>
  <c r="J1563" i="54"/>
  <c r="J5059" i="52"/>
  <c r="K5159" i="52" a="1"/>
  <c r="K5159" i="52" s="1"/>
  <c r="J5097" i="52"/>
  <c r="K5197" i="52" a="1"/>
  <c r="K5197" i="52" s="1"/>
  <c r="J5062" i="52"/>
  <c r="K5162" i="52" a="1"/>
  <c r="K5162" i="52" s="1"/>
  <c r="J5083" i="52"/>
  <c r="K5183" i="52" a="1"/>
  <c r="K5183" i="52" s="1"/>
  <c r="J5015" i="52"/>
  <c r="K5115" i="52" a="1"/>
  <c r="K5115" i="52" s="1"/>
  <c r="J5106" i="52"/>
  <c r="K5206" i="52" a="1"/>
  <c r="K5206" i="52" s="1"/>
  <c r="J5055" i="52"/>
  <c r="K5155" i="52" a="1"/>
  <c r="K5155" i="52" s="1"/>
  <c r="J5010" i="52"/>
  <c r="K5110" i="52" a="1"/>
  <c r="K5110" i="52" s="1"/>
  <c r="J1565" i="54"/>
  <c r="J5023" i="52"/>
  <c r="K5123" i="52" a="1"/>
  <c r="K5123" i="52" s="1"/>
  <c r="J5081" i="52"/>
  <c r="K5181" i="52" a="1"/>
  <c r="K5181" i="52" s="1"/>
  <c r="J5066" i="52"/>
  <c r="K5166" i="52" a="1"/>
  <c r="K5166" i="52" s="1"/>
  <c r="J1547" i="54"/>
  <c r="J5039" i="52"/>
  <c r="K5139" i="52" a="1"/>
  <c r="K5139" i="52" s="1"/>
  <c r="J5074" i="52"/>
  <c r="K5174" i="52" a="1"/>
  <c r="K5174" i="52" s="1"/>
  <c r="J5091" i="52"/>
  <c r="K5191" i="52" a="1"/>
  <c r="K5191" i="52" s="1"/>
  <c r="J5040" i="52"/>
  <c r="K5140" i="52" a="1"/>
  <c r="K5140" i="52" s="1"/>
  <c r="J5009" i="52"/>
  <c r="K5109" i="52" a="1"/>
  <c r="K5109" i="52" s="1"/>
  <c r="J1562" i="54"/>
  <c r="J5041" i="52"/>
  <c r="K5141" i="52" a="1"/>
  <c r="K5141" i="52" s="1"/>
  <c r="NY5" i="54"/>
  <c r="NW5" i="54"/>
  <c r="NV5" i="54"/>
  <c r="NW2" i="54"/>
  <c r="NZ2" i="54" s="1"/>
  <c r="NU5" i="54"/>
  <c r="NT5" i="54"/>
  <c r="NS5" i="54"/>
  <c r="NX5" i="54"/>
  <c r="J5154" i="52" l="1"/>
  <c r="K5254" i="52" a="1"/>
  <c r="K5254" i="52" s="1"/>
  <c r="J5144" i="52"/>
  <c r="K5244" i="52" a="1"/>
  <c r="K5244" i="52" s="1"/>
  <c r="J5109" i="52"/>
  <c r="K5209" i="52" a="1"/>
  <c r="K5209" i="52" s="1"/>
  <c r="J5123" i="52"/>
  <c r="K5223" i="52" a="1"/>
  <c r="K5223" i="52" s="1"/>
  <c r="J5206" i="52"/>
  <c r="K5306" i="52" a="1"/>
  <c r="K5306" i="52" s="1"/>
  <c r="J5184" i="52"/>
  <c r="K5284" i="52" a="1"/>
  <c r="K5284" i="52" s="1"/>
  <c r="J5133" i="52"/>
  <c r="K5233" i="52" a="1"/>
  <c r="K5233" i="52" s="1"/>
  <c r="J1583" i="54"/>
  <c r="J1584" i="54"/>
  <c r="J5186" i="52"/>
  <c r="K5286" i="52" a="1"/>
  <c r="K5286" i="52" s="1"/>
  <c r="J1589" i="54"/>
  <c r="J1571" i="54"/>
  <c r="J5156" i="52"/>
  <c r="K5256" i="52" a="1"/>
  <c r="K5256" i="52" s="1"/>
  <c r="J5107" i="52"/>
  <c r="K5207" i="52" a="1"/>
  <c r="K5207" i="52" s="1"/>
  <c r="J1569" i="54"/>
  <c r="J5134" i="52"/>
  <c r="K5234" i="52" a="1"/>
  <c r="K5234" i="52" s="1"/>
  <c r="J5188" i="52"/>
  <c r="K5288" i="52" a="1"/>
  <c r="K5288" i="52" s="1"/>
  <c r="J5131" i="52"/>
  <c r="K5231" i="52" a="1"/>
  <c r="K5231" i="52" s="1"/>
  <c r="J5163" i="52"/>
  <c r="K5263" i="52" a="1"/>
  <c r="K5263" i="52" s="1"/>
  <c r="J5149" i="52"/>
  <c r="K5249" i="52" a="1"/>
  <c r="K5249" i="52" s="1"/>
  <c r="J5126" i="52"/>
  <c r="K5226" i="52" a="1"/>
  <c r="K5226" i="52" s="1"/>
  <c r="J5168" i="52"/>
  <c r="K5268" i="52" a="1"/>
  <c r="K5268" i="52" s="1"/>
  <c r="J5118" i="52"/>
  <c r="K5218" i="52" a="1"/>
  <c r="K5218" i="52" s="1"/>
  <c r="J5175" i="52"/>
  <c r="K5275" i="52" a="1"/>
  <c r="K5275" i="52" s="1"/>
  <c r="J1596" i="54"/>
  <c r="J1577" i="54"/>
  <c r="J5138" i="52"/>
  <c r="K5238" i="52" a="1"/>
  <c r="K5238" i="52" s="1"/>
  <c r="NZ5" i="54"/>
  <c r="OE5" i="54"/>
  <c r="OD5" i="54"/>
  <c r="OC5" i="54"/>
  <c r="OB5" i="54"/>
  <c r="OD2" i="54"/>
  <c r="OG2" i="54" s="1"/>
  <c r="OF5" i="54"/>
  <c r="OA5" i="54"/>
  <c r="J5139" i="52"/>
  <c r="K5239" i="52" a="1"/>
  <c r="K5239" i="52" s="1"/>
  <c r="J5197" i="52"/>
  <c r="K5297" i="52" a="1"/>
  <c r="K5297" i="52" s="1"/>
  <c r="J1574" i="54"/>
  <c r="J5198" i="52"/>
  <c r="K5298" i="52" a="1"/>
  <c r="K5298" i="52" s="1"/>
  <c r="J5165" i="52"/>
  <c r="K5265" i="52" a="1"/>
  <c r="K5265" i="52" s="1"/>
  <c r="J1575" i="54"/>
  <c r="J5125" i="52"/>
  <c r="K5225" i="52" a="1"/>
  <c r="K5225" i="52" s="1"/>
  <c r="J5201" i="52"/>
  <c r="K5301" i="52" a="1"/>
  <c r="K5301" i="52" s="1"/>
  <c r="J1568" i="54"/>
  <c r="J5195" i="52"/>
  <c r="K5295" i="52" a="1"/>
  <c r="K5295" i="52" s="1"/>
  <c r="J5187" i="52"/>
  <c r="K5287" i="52" a="1"/>
  <c r="K5287" i="52" s="1"/>
  <c r="J1567" i="54"/>
  <c r="J1586" i="54"/>
  <c r="J1587" i="54"/>
  <c r="J1588" i="54"/>
  <c r="J1595" i="54"/>
  <c r="J5199" i="52"/>
  <c r="K5299" i="52" a="1"/>
  <c r="K5299" i="52" s="1"/>
  <c r="J5119" i="52"/>
  <c r="K5219" i="52" a="1"/>
  <c r="K5219" i="52" s="1"/>
  <c r="J5196" i="52"/>
  <c r="K5296" i="52" a="1"/>
  <c r="K5296" i="52" s="1"/>
  <c r="J5157" i="52"/>
  <c r="K5257" i="52" a="1"/>
  <c r="K5257" i="52" s="1"/>
  <c r="J5143" i="52"/>
  <c r="K5243" i="52" a="1"/>
  <c r="K5243" i="52" s="1"/>
  <c r="J1578" i="54"/>
  <c r="J1570" i="54"/>
  <c r="J5153" i="52"/>
  <c r="K5253" i="52" a="1"/>
  <c r="K5253" i="52" s="1"/>
  <c r="J5159" i="52"/>
  <c r="K5259" i="52" a="1"/>
  <c r="K5259" i="52" s="1"/>
  <c r="J5124" i="52"/>
  <c r="K5224" i="52" a="1"/>
  <c r="K5224" i="52" s="1"/>
  <c r="J5121" i="52"/>
  <c r="K5221" i="52" a="1"/>
  <c r="K5221" i="52" s="1"/>
  <c r="J5191" i="52"/>
  <c r="K5291" i="52" a="1"/>
  <c r="K5291" i="52" s="1"/>
  <c r="J5183" i="52"/>
  <c r="K5283" i="52" a="1"/>
  <c r="K5283" i="52" s="1"/>
  <c r="J1581" i="54"/>
  <c r="J5167" i="52"/>
  <c r="K5267" i="52" a="1"/>
  <c r="K5267" i="52" s="1"/>
  <c r="J5182" i="52"/>
  <c r="K5282" i="52" a="1"/>
  <c r="K5282" i="52" s="1"/>
  <c r="J5176" i="52"/>
  <c r="K5276" i="52" a="1"/>
  <c r="K5276" i="52" s="1"/>
  <c r="J5178" i="52"/>
  <c r="K5278" i="52" a="1"/>
  <c r="K5278" i="52" s="1"/>
  <c r="J5146" i="52"/>
  <c r="K5246" i="52" a="1"/>
  <c r="K5246" i="52" s="1"/>
  <c r="J5130" i="52"/>
  <c r="K5230" i="52" a="1"/>
  <c r="K5230" i="52" s="1"/>
  <c r="J5148" i="52"/>
  <c r="K5248" i="52" a="1"/>
  <c r="K5248" i="52" s="1"/>
  <c r="J5193" i="52"/>
  <c r="K5293" i="52" a="1"/>
  <c r="K5293" i="52" s="1"/>
  <c r="J1580" i="54"/>
  <c r="J5151" i="52"/>
  <c r="K5251" i="52" a="1"/>
  <c r="K5251" i="52" s="1"/>
  <c r="J5112" i="52"/>
  <c r="K5212" i="52" a="1"/>
  <c r="K5212" i="52" s="1"/>
  <c r="J5108" i="52"/>
  <c r="K5208" i="52" a="1"/>
  <c r="K5208" i="52" s="1"/>
  <c r="J1572" i="54"/>
  <c r="J5192" i="52"/>
  <c r="K5292" i="52" a="1"/>
  <c r="K5292" i="52" s="1"/>
  <c r="J5173" i="52"/>
  <c r="K5273" i="52" a="1"/>
  <c r="K5273" i="52" s="1"/>
  <c r="J5113" i="52"/>
  <c r="K5213" i="52" a="1"/>
  <c r="K5213" i="52" s="1"/>
  <c r="J5127" i="52"/>
  <c r="K5227" i="52" a="1"/>
  <c r="K5227" i="52" s="1"/>
  <c r="J5203" i="52"/>
  <c r="K5303" i="52" a="1"/>
  <c r="K5303" i="52" s="1"/>
  <c r="J5140" i="52"/>
  <c r="K5240" i="52" a="1"/>
  <c r="K5240" i="52" s="1"/>
  <c r="J5117" i="52"/>
  <c r="K5217" i="52" a="1"/>
  <c r="K5217" i="52" s="1"/>
  <c r="J5185" i="52"/>
  <c r="K5285" i="52" a="1"/>
  <c r="K5285" i="52" s="1"/>
  <c r="J5110" i="52"/>
  <c r="K5210" i="52" a="1"/>
  <c r="K5210" i="52" s="1"/>
  <c r="J1593" i="54"/>
  <c r="J5122" i="52"/>
  <c r="K5222" i="52" a="1"/>
  <c r="K5222" i="52" s="1"/>
  <c r="OC5" i="52"/>
  <c r="OB5" i="52"/>
  <c r="OA5" i="52"/>
  <c r="NZ5" i="52"/>
  <c r="OF5" i="52"/>
  <c r="OD2" i="52"/>
  <c r="OG2" i="52" s="1"/>
  <c r="OE5" i="52"/>
  <c r="OD5" i="52"/>
  <c r="J5111" i="52"/>
  <c r="K5211" i="52" a="1"/>
  <c r="K5211" i="52" s="1"/>
  <c r="J1591" i="54"/>
  <c r="J5180" i="52"/>
  <c r="K5280" i="52" a="1"/>
  <c r="K5280" i="52" s="1"/>
  <c r="J5135" i="52"/>
  <c r="K5235" i="52" a="1"/>
  <c r="K5235" i="52" s="1"/>
  <c r="J5194" i="52"/>
  <c r="K5294" i="52" a="1"/>
  <c r="K5294" i="52" s="1"/>
  <c r="J5115" i="52"/>
  <c r="K5215" i="52" a="1"/>
  <c r="K5215" i="52" s="1"/>
  <c r="J5202" i="52"/>
  <c r="K5302" i="52" a="1"/>
  <c r="K5302" i="52" s="1"/>
  <c r="J5128" i="52"/>
  <c r="K5228" i="52" a="1"/>
  <c r="K5228" i="52" s="1"/>
  <c r="J5166" i="52"/>
  <c r="K5266" i="52" a="1"/>
  <c r="K5266" i="52" s="1"/>
  <c r="J1592" i="54"/>
  <c r="J5174" i="52"/>
  <c r="K5274" i="52" a="1"/>
  <c r="K5274" i="52" s="1"/>
  <c r="J5162" i="52"/>
  <c r="K5262" i="52" a="1"/>
  <c r="K5262" i="52" s="1"/>
  <c r="J5147" i="52"/>
  <c r="K5247" i="52" a="1"/>
  <c r="K5247" i="52" s="1"/>
  <c r="J5189" i="52"/>
  <c r="K5289" i="52" a="1"/>
  <c r="K5289" i="52" s="1"/>
  <c r="J1594" i="54"/>
  <c r="J5137" i="52"/>
  <c r="K5237" i="52" a="1"/>
  <c r="K5237" i="52" s="1"/>
  <c r="J5142" i="52"/>
  <c r="K5242" i="52" a="1"/>
  <c r="K5242" i="52" s="1"/>
  <c r="J5120" i="52"/>
  <c r="K5220" i="52" a="1"/>
  <c r="K5220" i="52" s="1"/>
  <c r="J5145" i="52"/>
  <c r="K5245" i="52" a="1"/>
  <c r="K5245" i="52" s="1"/>
  <c r="J5114" i="52"/>
  <c r="K5214" i="52" a="1"/>
  <c r="K5214" i="52" s="1"/>
  <c r="J5170" i="52"/>
  <c r="K5270" i="52" a="1"/>
  <c r="K5270" i="52" s="1"/>
  <c r="J1582" i="54"/>
  <c r="J5160" i="52"/>
  <c r="K5260" i="52" a="1"/>
  <c r="K5260" i="52" s="1"/>
  <c r="J5158" i="52"/>
  <c r="K5258" i="52" a="1"/>
  <c r="K5258" i="52" s="1"/>
  <c r="J1585" i="54"/>
  <c r="J5172" i="52"/>
  <c r="K5272" i="52" a="1"/>
  <c r="K5272" i="52" s="1"/>
  <c r="J5204" i="52"/>
  <c r="K5304" i="52" a="1"/>
  <c r="K5304" i="52" s="1"/>
  <c r="J5205" i="52"/>
  <c r="K5305" i="52" a="1"/>
  <c r="K5305" i="52" s="1"/>
  <c r="J5169" i="52"/>
  <c r="K5269" i="52" a="1"/>
  <c r="K5269" i="52" s="1"/>
  <c r="J1573" i="54"/>
  <c r="J5136" i="52"/>
  <c r="K5236" i="52" a="1"/>
  <c r="K5236" i="52" s="1"/>
  <c r="J5171" i="52"/>
  <c r="K5271" i="52" a="1"/>
  <c r="K5271" i="52" s="1"/>
  <c r="J5152" i="52"/>
  <c r="K5252" i="52" a="1"/>
  <c r="K5252" i="52" s="1"/>
  <c r="J5200" i="52"/>
  <c r="K5300" i="52" a="1"/>
  <c r="K5300" i="52" s="1"/>
  <c r="J5190" i="52"/>
  <c r="K5290" i="52" a="1"/>
  <c r="K5290" i="52" s="1"/>
  <c r="J5150" i="52"/>
  <c r="K5250" i="52" a="1"/>
  <c r="K5250" i="52" s="1"/>
  <c r="J5164" i="52"/>
  <c r="K5264" i="52" a="1"/>
  <c r="K5264" i="52" s="1"/>
  <c r="J5141" i="52"/>
  <c r="K5241" i="52" a="1"/>
  <c r="K5241" i="52" s="1"/>
  <c r="J5181" i="52"/>
  <c r="K5281" i="52" a="1"/>
  <c r="K5281" i="52" s="1"/>
  <c r="J5155" i="52"/>
  <c r="K5255" i="52" a="1"/>
  <c r="K5255" i="52" s="1"/>
  <c r="J5179" i="52"/>
  <c r="K5279" i="52" a="1"/>
  <c r="K5279" i="52" s="1"/>
  <c r="J1590" i="54"/>
  <c r="J1579" i="54"/>
  <c r="J5129" i="52"/>
  <c r="K5229" i="52" a="1"/>
  <c r="K5229" i="52" s="1"/>
  <c r="J5177" i="52"/>
  <c r="K5277" i="52" a="1"/>
  <c r="K5277" i="52" s="1"/>
  <c r="J5132" i="52"/>
  <c r="K5232" i="52" a="1"/>
  <c r="K5232" i="52" s="1"/>
  <c r="J5161" i="52"/>
  <c r="K5261" i="52" a="1"/>
  <c r="K5261" i="52" s="1"/>
  <c r="J5116" i="52"/>
  <c r="K5216" i="52" a="1"/>
  <c r="K5216" i="52" s="1"/>
  <c r="J5247" i="52" l="1"/>
  <c r="K5347" i="52" a="1"/>
  <c r="K5347" i="52" s="1"/>
  <c r="J5285" i="52"/>
  <c r="K5385" i="52" a="1"/>
  <c r="K5385" i="52" s="1"/>
  <c r="J5227" i="52"/>
  <c r="K5327" i="52" a="1"/>
  <c r="K5327" i="52" s="1"/>
  <c r="J1602" i="54"/>
  <c r="J1610" i="54"/>
  <c r="J5246" i="52"/>
  <c r="K5346" i="52" a="1"/>
  <c r="K5346" i="52" s="1"/>
  <c r="J5267" i="52"/>
  <c r="K5367" i="52" a="1"/>
  <c r="K5367" i="52" s="1"/>
  <c r="J5221" i="52"/>
  <c r="K5321" i="52" a="1"/>
  <c r="K5321" i="52" s="1"/>
  <c r="J1600" i="54"/>
  <c r="J5296" i="52"/>
  <c r="K5396" i="52" a="1"/>
  <c r="K5396" i="52" s="1"/>
  <c r="J1618" i="54"/>
  <c r="J5287" i="52"/>
  <c r="K5387" i="52" a="1"/>
  <c r="K5387" i="52" s="1"/>
  <c r="J5301" i="52"/>
  <c r="K5401" i="52" a="1"/>
  <c r="K5401" i="52" s="1"/>
  <c r="J5265" i="52"/>
  <c r="K5365" i="52" a="1"/>
  <c r="K5365" i="52" s="1"/>
  <c r="J5239" i="52"/>
  <c r="K5339" i="52" a="1"/>
  <c r="K5339" i="52" s="1"/>
  <c r="J5275" i="52"/>
  <c r="K5375" i="52" a="1"/>
  <c r="K5375" i="52" s="1"/>
  <c r="J5249" i="52"/>
  <c r="K5349" i="52" a="1"/>
  <c r="K5349" i="52" s="1"/>
  <c r="J5234" i="52"/>
  <c r="K5334" i="52" a="1"/>
  <c r="K5334" i="52" s="1"/>
  <c r="J1601" i="54"/>
  <c r="J1613" i="54"/>
  <c r="J5223" i="52"/>
  <c r="K5323" i="52" a="1"/>
  <c r="K5323" i="52" s="1"/>
  <c r="J5270" i="52"/>
  <c r="K5370" i="52" a="1"/>
  <c r="K5370" i="52" s="1"/>
  <c r="J5242" i="52"/>
  <c r="K5342" i="52" a="1"/>
  <c r="K5342" i="52" s="1"/>
  <c r="J5266" i="52"/>
  <c r="K5366" i="52" a="1"/>
  <c r="K5366" i="52" s="1"/>
  <c r="J5277" i="52"/>
  <c r="K5377" i="52" a="1"/>
  <c r="K5377" i="52" s="1"/>
  <c r="J5279" i="52"/>
  <c r="K5379" i="52" a="1"/>
  <c r="K5379" i="52" s="1"/>
  <c r="J5264" i="52"/>
  <c r="K5364" i="52" a="1"/>
  <c r="K5364" i="52" s="1"/>
  <c r="J5252" i="52"/>
  <c r="K5352" i="52" a="1"/>
  <c r="K5352" i="52" s="1"/>
  <c r="J5269" i="52"/>
  <c r="K5369" i="52" a="1"/>
  <c r="K5369" i="52" s="1"/>
  <c r="J1615" i="54"/>
  <c r="J1621" i="54"/>
  <c r="J5222" i="52"/>
  <c r="K5322" i="52" a="1"/>
  <c r="K5322" i="52" s="1"/>
  <c r="J5218" i="52"/>
  <c r="K5318" i="52" a="1"/>
  <c r="K5318" i="52" s="1"/>
  <c r="J5233" i="52"/>
  <c r="K5333" i="52" a="1"/>
  <c r="K5333" i="52" s="1"/>
  <c r="J5209" i="52"/>
  <c r="K5309" i="52" a="1"/>
  <c r="K5309" i="52" s="1"/>
  <c r="J5214" i="52"/>
  <c r="K5314" i="52" a="1"/>
  <c r="K5314" i="52" s="1"/>
  <c r="J5217" i="52"/>
  <c r="K5317" i="52" a="1"/>
  <c r="K5317" i="52" s="1"/>
  <c r="J1611" i="54"/>
  <c r="J1642" i="54"/>
  <c r="J1619" i="54"/>
  <c r="J5216" i="52"/>
  <c r="K5316" i="52" a="1"/>
  <c r="K5316" i="52" s="1"/>
  <c r="J5229" i="52"/>
  <c r="K5329" i="52" a="1"/>
  <c r="K5329" i="52" s="1"/>
  <c r="J5255" i="52"/>
  <c r="K5355" i="52" a="1"/>
  <c r="K5355" i="52" s="1"/>
  <c r="J5250" i="52"/>
  <c r="K5350" i="52" a="1"/>
  <c r="K5350" i="52" s="1"/>
  <c r="J5271" i="52"/>
  <c r="K5371" i="52" a="1"/>
  <c r="K5371" i="52" s="1"/>
  <c r="J5305" i="52"/>
  <c r="K5405" i="52" a="1"/>
  <c r="K5405" i="52" s="1"/>
  <c r="J5258" i="52"/>
  <c r="K5358" i="52" a="1"/>
  <c r="K5358" i="52" s="1"/>
  <c r="J5294" i="52"/>
  <c r="K5394" i="52" a="1"/>
  <c r="K5394" i="52" s="1"/>
  <c r="J5211" i="52"/>
  <c r="K5311" i="52" a="1"/>
  <c r="K5311" i="52" s="1"/>
  <c r="J5228" i="52"/>
  <c r="K5328" i="52" a="1"/>
  <c r="K5328" i="52" s="1"/>
  <c r="J5208" i="52"/>
  <c r="K5308" i="52" a="1"/>
  <c r="K5308" i="52" s="1"/>
  <c r="J5219" i="52"/>
  <c r="K5319" i="52" a="1"/>
  <c r="K5319" i="52" s="1"/>
  <c r="J5298" i="52"/>
  <c r="K5398" i="52" a="1"/>
  <c r="K5398" i="52" s="1"/>
  <c r="J1599" i="54"/>
  <c r="J1624" i="54"/>
  <c r="J5274" i="52"/>
  <c r="K5374" i="52" a="1"/>
  <c r="K5374" i="52" s="1"/>
  <c r="J5302" i="52"/>
  <c r="K5402" i="52" a="1"/>
  <c r="K5402" i="52" s="1"/>
  <c r="OK5" i="52"/>
  <c r="OJ5" i="52"/>
  <c r="OI5" i="52"/>
  <c r="OH5" i="52"/>
  <c r="OK2" i="52"/>
  <c r="ON2" i="52" s="1"/>
  <c r="OG5" i="52"/>
  <c r="OM5" i="52"/>
  <c r="OL5" i="52"/>
  <c r="J1623" i="54"/>
  <c r="J5240" i="52"/>
  <c r="K5340" i="52" a="1"/>
  <c r="K5340" i="52" s="1"/>
  <c r="J5273" i="52"/>
  <c r="K5373" i="52" a="1"/>
  <c r="K5373" i="52" s="1"/>
  <c r="J5212" i="52"/>
  <c r="K5312" i="52" a="1"/>
  <c r="K5312" i="52" s="1"/>
  <c r="J5248" i="52"/>
  <c r="K5348" i="52" a="1"/>
  <c r="K5348" i="52" s="1"/>
  <c r="J5276" i="52"/>
  <c r="K5376" i="52" a="1"/>
  <c r="K5376" i="52" s="1"/>
  <c r="J5283" i="52"/>
  <c r="K5383" i="52" a="1"/>
  <c r="K5383" i="52" s="1"/>
  <c r="J5259" i="52"/>
  <c r="K5359" i="52" a="1"/>
  <c r="K5359" i="52" s="1"/>
  <c r="J5243" i="52"/>
  <c r="K5343" i="52" a="1"/>
  <c r="K5343" i="52" s="1"/>
  <c r="J5299" i="52"/>
  <c r="K5399" i="52" a="1"/>
  <c r="K5399" i="52" s="1"/>
  <c r="J1616" i="54"/>
  <c r="J5295" i="52"/>
  <c r="K5395" i="52" a="1"/>
  <c r="K5395" i="52" s="1"/>
  <c r="J1605" i="54"/>
  <c r="J1636" i="54"/>
  <c r="J1604" i="54"/>
  <c r="OH5" i="54"/>
  <c r="OK2" i="54"/>
  <c r="ON2" i="54" s="1"/>
  <c r="OG5" i="54"/>
  <c r="OM5" i="54"/>
  <c r="OL5" i="54"/>
  <c r="OK5" i="54"/>
  <c r="OJ5" i="54"/>
  <c r="OI5" i="54"/>
  <c r="J1607" i="54"/>
  <c r="J5268" i="52"/>
  <c r="K5368" i="52" a="1"/>
  <c r="K5368" i="52" s="1"/>
  <c r="J5231" i="52"/>
  <c r="K5331" i="52" a="1"/>
  <c r="K5331" i="52" s="1"/>
  <c r="J5207" i="52"/>
  <c r="K5307" i="52" a="1"/>
  <c r="K5307" i="52" s="1"/>
  <c r="J5286" i="52"/>
  <c r="K5386" i="52" a="1"/>
  <c r="K5386" i="52" s="1"/>
  <c r="J5284" i="52"/>
  <c r="K5384" i="52" a="1"/>
  <c r="K5384" i="52" s="1"/>
  <c r="J5244" i="52"/>
  <c r="K5344" i="52" a="1"/>
  <c r="K5344" i="52" s="1"/>
  <c r="J5237" i="52"/>
  <c r="K5337" i="52" a="1"/>
  <c r="K5337" i="52" s="1"/>
  <c r="J5293" i="52"/>
  <c r="K5393" i="52" a="1"/>
  <c r="K5393" i="52" s="1"/>
  <c r="J1608" i="54"/>
  <c r="J5225" i="52"/>
  <c r="K5325" i="52" a="1"/>
  <c r="K5325" i="52" s="1"/>
  <c r="J5263" i="52"/>
  <c r="K5363" i="52" a="1"/>
  <c r="K5363" i="52" s="1"/>
  <c r="J5245" i="52"/>
  <c r="K5345" i="52" a="1"/>
  <c r="K5345" i="52" s="1"/>
  <c r="J5261" i="52"/>
  <c r="K5361" i="52" a="1"/>
  <c r="K5361" i="52" s="1"/>
  <c r="J1609" i="54"/>
  <c r="J5281" i="52"/>
  <c r="K5381" i="52" a="1"/>
  <c r="K5381" i="52" s="1"/>
  <c r="J5290" i="52"/>
  <c r="K5390" i="52" a="1"/>
  <c r="K5390" i="52" s="1"/>
  <c r="J5236" i="52"/>
  <c r="K5336" i="52" a="1"/>
  <c r="K5336" i="52" s="1"/>
  <c r="J5304" i="52"/>
  <c r="K5404" i="52" a="1"/>
  <c r="K5404" i="52" s="1"/>
  <c r="J5260" i="52"/>
  <c r="K5360" i="52" a="1"/>
  <c r="K5360" i="52" s="1"/>
  <c r="J5235" i="52"/>
  <c r="K5335" i="52" a="1"/>
  <c r="K5335" i="52" s="1"/>
  <c r="J5278" i="52"/>
  <c r="K5378" i="52" a="1"/>
  <c r="K5378" i="52" s="1"/>
  <c r="J1617" i="54"/>
  <c r="J5220" i="52"/>
  <c r="K5320" i="52" a="1"/>
  <c r="K5320" i="52" s="1"/>
  <c r="J5289" i="52"/>
  <c r="K5389" i="52" a="1"/>
  <c r="K5389" i="52" s="1"/>
  <c r="J1622" i="54"/>
  <c r="J5215" i="52"/>
  <c r="K5315" i="52" a="1"/>
  <c r="K5315" i="52" s="1"/>
  <c r="J1612" i="54"/>
  <c r="J5210" i="52"/>
  <c r="K5310" i="52" a="1"/>
  <c r="K5310" i="52" s="1"/>
  <c r="J5303" i="52"/>
  <c r="K5403" i="52" a="1"/>
  <c r="K5403" i="52" s="1"/>
  <c r="J5292" i="52"/>
  <c r="K5392" i="52" a="1"/>
  <c r="K5392" i="52" s="1"/>
  <c r="J5251" i="52"/>
  <c r="K5351" i="52" a="1"/>
  <c r="K5351" i="52" s="1"/>
  <c r="J5230" i="52"/>
  <c r="K5330" i="52" a="1"/>
  <c r="K5330" i="52" s="1"/>
  <c r="J5282" i="52"/>
  <c r="K5382" i="52" a="1"/>
  <c r="K5382" i="52" s="1"/>
  <c r="J5291" i="52"/>
  <c r="K5391" i="52" a="1"/>
  <c r="K5391" i="52" s="1"/>
  <c r="J5253" i="52"/>
  <c r="K5353" i="52" a="1"/>
  <c r="K5353" i="52" s="1"/>
  <c r="J5257" i="52"/>
  <c r="K5357" i="52" a="1"/>
  <c r="K5357" i="52" s="1"/>
  <c r="J1625" i="54"/>
  <c r="J1597" i="54"/>
  <c r="J1598" i="54"/>
  <c r="J5297" i="52"/>
  <c r="K5397" i="52" a="1"/>
  <c r="K5397" i="52" s="1"/>
  <c r="J1626" i="54"/>
  <c r="J5226" i="52"/>
  <c r="K5326" i="52" a="1"/>
  <c r="K5326" i="52" s="1"/>
  <c r="J5288" i="52"/>
  <c r="K5388" i="52" a="1"/>
  <c r="K5388" i="52" s="1"/>
  <c r="J5256" i="52"/>
  <c r="K5356" i="52" a="1"/>
  <c r="K5356" i="52" s="1"/>
  <c r="J1614" i="54"/>
  <c r="J5306" i="52"/>
  <c r="K5406" i="52" a="1"/>
  <c r="K5406" i="52" s="1"/>
  <c r="J5254" i="52"/>
  <c r="K5354" i="52" a="1"/>
  <c r="K5354" i="52" s="1"/>
  <c r="J5262" i="52"/>
  <c r="K5362" i="52" a="1"/>
  <c r="K5362" i="52" s="1"/>
  <c r="J5213" i="52"/>
  <c r="K5313" i="52" a="1"/>
  <c r="K5313" i="52" s="1"/>
  <c r="J5224" i="52"/>
  <c r="K5324" i="52" a="1"/>
  <c r="K5324" i="52" s="1"/>
  <c r="J5238" i="52"/>
  <c r="K5338" i="52" a="1"/>
  <c r="K5338" i="52" s="1"/>
  <c r="J5232" i="52"/>
  <c r="K5332" i="52" a="1"/>
  <c r="K5332" i="52" s="1"/>
  <c r="J1620" i="54"/>
  <c r="J5241" i="52"/>
  <c r="K5341" i="52" a="1"/>
  <c r="K5341" i="52" s="1"/>
  <c r="J5300" i="52"/>
  <c r="K5400" i="52" a="1"/>
  <c r="K5400" i="52" s="1"/>
  <c r="J1603" i="54"/>
  <c r="J5272" i="52"/>
  <c r="K5372" i="52" a="1"/>
  <c r="K5372" i="52" s="1"/>
  <c r="J5280" i="52"/>
  <c r="K5380" i="52" a="1"/>
  <c r="K5380" i="52" s="1"/>
  <c r="J1606" i="54"/>
  <c r="J5315" i="52" l="1"/>
  <c r="K5415" i="52" a="1"/>
  <c r="K5415" i="52" s="1"/>
  <c r="J5372" i="52"/>
  <c r="K5472" i="52" a="1"/>
  <c r="K5472" i="52" s="1"/>
  <c r="J1650" i="54"/>
  <c r="J5313" i="52"/>
  <c r="K5413" i="52" a="1"/>
  <c r="K5413" i="52" s="1"/>
  <c r="J1644" i="54"/>
  <c r="J1656" i="54"/>
  <c r="J1627" i="54"/>
  <c r="J5391" i="52"/>
  <c r="K5491" i="52" a="1"/>
  <c r="K5491" i="52" s="1"/>
  <c r="J5392" i="52"/>
  <c r="K5492" i="52" a="1"/>
  <c r="K5492" i="52" s="1"/>
  <c r="J5352" i="52"/>
  <c r="K5452" i="52" a="1"/>
  <c r="K5452" i="52" s="1"/>
  <c r="J5366" i="52"/>
  <c r="K5466" i="52" a="1"/>
  <c r="K5466" i="52" s="1"/>
  <c r="J1643" i="54"/>
  <c r="J5375" i="52"/>
  <c r="K5475" i="52" a="1"/>
  <c r="K5475" i="52" s="1"/>
  <c r="J5387" i="52"/>
  <c r="K5487" i="52" a="1"/>
  <c r="K5487" i="52" s="1"/>
  <c r="J5321" i="52"/>
  <c r="K5421" i="52" a="1"/>
  <c r="K5421" i="52" s="1"/>
  <c r="J1632" i="54"/>
  <c r="J1633" i="54"/>
  <c r="J1652" i="54"/>
  <c r="J5378" i="52"/>
  <c r="K5478" i="52" a="1"/>
  <c r="K5478" i="52" s="1"/>
  <c r="J5404" i="52"/>
  <c r="K5504" i="52" a="1"/>
  <c r="K5504" i="52" s="1"/>
  <c r="J1639" i="54"/>
  <c r="J5325" i="52"/>
  <c r="K5425" i="52" a="1"/>
  <c r="K5425" i="52" s="1"/>
  <c r="J5344" i="52"/>
  <c r="K5444" i="52" a="1"/>
  <c r="K5444" i="52" s="1"/>
  <c r="J5331" i="52"/>
  <c r="K5431" i="52" a="1"/>
  <c r="K5431" i="52" s="1"/>
  <c r="J1635" i="54"/>
  <c r="J1666" i="54"/>
  <c r="J5343" i="52"/>
  <c r="K5443" i="52" a="1"/>
  <c r="K5443" i="52" s="1"/>
  <c r="J5348" i="52"/>
  <c r="K5448" i="52" a="1"/>
  <c r="K5448" i="52" s="1"/>
  <c r="J1653" i="54"/>
  <c r="J1629" i="54"/>
  <c r="J5328" i="52"/>
  <c r="K5428" i="52" a="1"/>
  <c r="K5428" i="52" s="1"/>
  <c r="J5405" i="52"/>
  <c r="K5505" i="52" a="1"/>
  <c r="K5505" i="52" s="1"/>
  <c r="J5329" i="52"/>
  <c r="K5429" i="52" a="1"/>
  <c r="K5429" i="52" s="1"/>
  <c r="J1641" i="54"/>
  <c r="J1672" i="54"/>
  <c r="J5333" i="52"/>
  <c r="K5433" i="52" a="1"/>
  <c r="K5433" i="52" s="1"/>
  <c r="J5356" i="52"/>
  <c r="K5456" i="52" a="1"/>
  <c r="K5456" i="52" s="1"/>
  <c r="J5403" i="52"/>
  <c r="K5503" i="52" a="1"/>
  <c r="K5503" i="52" s="1"/>
  <c r="J5364" i="52"/>
  <c r="K5464" i="52" a="1"/>
  <c r="K5464" i="52" s="1"/>
  <c r="J5342" i="52"/>
  <c r="K5442" i="52" a="1"/>
  <c r="K5442" i="52" s="1"/>
  <c r="J1631" i="54"/>
  <c r="J5339" i="52"/>
  <c r="K5439" i="52" a="1"/>
  <c r="K5439" i="52" s="1"/>
  <c r="J1648" i="54"/>
  <c r="J5367" i="52"/>
  <c r="K5467" i="52" a="1"/>
  <c r="K5467" i="52" s="1"/>
  <c r="J5327" i="52"/>
  <c r="K5427" i="52" a="1"/>
  <c r="K5427" i="52" s="1"/>
  <c r="J1655" i="54"/>
  <c r="J5389" i="52"/>
  <c r="K5489" i="52" a="1"/>
  <c r="K5489" i="52" s="1"/>
  <c r="J5336" i="52"/>
  <c r="K5436" i="52" a="1"/>
  <c r="K5436" i="52" s="1"/>
  <c r="J5361" i="52"/>
  <c r="K5461" i="52" a="1"/>
  <c r="K5461" i="52" s="1"/>
  <c r="J1638" i="54"/>
  <c r="J5384" i="52"/>
  <c r="K5484" i="52" a="1"/>
  <c r="K5484" i="52" s="1"/>
  <c r="J5368" i="52"/>
  <c r="K5468" i="52" a="1"/>
  <c r="K5468" i="52" s="1"/>
  <c r="J5395" i="52"/>
  <c r="K5495" i="52" a="1"/>
  <c r="K5495" i="52" s="1"/>
  <c r="J5359" i="52"/>
  <c r="K5459" i="52" a="1"/>
  <c r="K5459" i="52" s="1"/>
  <c r="J5312" i="52"/>
  <c r="K5412" i="52" a="1"/>
  <c r="K5412" i="52" s="1"/>
  <c r="J5402" i="52"/>
  <c r="K5502" i="52" a="1"/>
  <c r="K5502" i="52" s="1"/>
  <c r="J5398" i="52"/>
  <c r="K5498" i="52" a="1"/>
  <c r="K5498" i="52" s="1"/>
  <c r="J5311" i="52"/>
  <c r="K5411" i="52" a="1"/>
  <c r="K5411" i="52" s="1"/>
  <c r="J5371" i="52"/>
  <c r="K5471" i="52" a="1"/>
  <c r="K5471" i="52" s="1"/>
  <c r="J5316" i="52"/>
  <c r="K5416" i="52" a="1"/>
  <c r="K5416" i="52" s="1"/>
  <c r="J5317" i="52"/>
  <c r="K5417" i="52" a="1"/>
  <c r="K5417" i="52" s="1"/>
  <c r="J5318" i="52"/>
  <c r="K5418" i="52" a="1"/>
  <c r="K5418" i="52" s="1"/>
  <c r="J5332" i="52"/>
  <c r="K5432" i="52" a="1"/>
  <c r="K5432" i="52" s="1"/>
  <c r="J5382" i="52"/>
  <c r="K5482" i="52" a="1"/>
  <c r="K5482" i="52" s="1"/>
  <c r="J5400" i="52"/>
  <c r="K5500" i="52" a="1"/>
  <c r="K5500" i="52" s="1"/>
  <c r="J5354" i="52"/>
  <c r="K5454" i="52" a="1"/>
  <c r="K5454" i="52" s="1"/>
  <c r="J5388" i="52"/>
  <c r="K5488" i="52" a="1"/>
  <c r="K5488" i="52" s="1"/>
  <c r="J5357" i="52"/>
  <c r="K5457" i="52" a="1"/>
  <c r="K5457" i="52" s="1"/>
  <c r="J5330" i="52"/>
  <c r="K5430" i="52" a="1"/>
  <c r="K5430" i="52" s="1"/>
  <c r="J5310" i="52"/>
  <c r="K5410" i="52" a="1"/>
  <c r="K5410" i="52" s="1"/>
  <c r="J1645" i="54"/>
  <c r="J5379" i="52"/>
  <c r="K5479" i="52" a="1"/>
  <c r="K5479" i="52" s="1"/>
  <c r="J5370" i="52"/>
  <c r="K5470" i="52" a="1"/>
  <c r="K5470" i="52" s="1"/>
  <c r="J5334" i="52"/>
  <c r="K5434" i="52" a="1"/>
  <c r="K5434" i="52" s="1"/>
  <c r="J5365" i="52"/>
  <c r="K5465" i="52" a="1"/>
  <c r="K5465" i="52" s="1"/>
  <c r="J5396" i="52"/>
  <c r="K5496" i="52" a="1"/>
  <c r="K5496" i="52" s="1"/>
  <c r="J5346" i="52"/>
  <c r="K5446" i="52" a="1"/>
  <c r="K5446" i="52" s="1"/>
  <c r="J5385" i="52"/>
  <c r="K5485" i="52" a="1"/>
  <c r="K5485" i="52" s="1"/>
  <c r="J5397" i="52"/>
  <c r="K5497" i="52" a="1"/>
  <c r="K5497" i="52" s="1"/>
  <c r="J5320" i="52"/>
  <c r="K5420" i="52" a="1"/>
  <c r="K5420" i="52" s="1"/>
  <c r="J5335" i="52"/>
  <c r="K5435" i="52" a="1"/>
  <c r="K5435" i="52" s="1"/>
  <c r="J5390" i="52"/>
  <c r="K5490" i="52" a="1"/>
  <c r="K5490" i="52" s="1"/>
  <c r="J5345" i="52"/>
  <c r="K5445" i="52" a="1"/>
  <c r="K5445" i="52" s="1"/>
  <c r="J5393" i="52"/>
  <c r="K5493" i="52" a="1"/>
  <c r="K5493" i="52" s="1"/>
  <c r="J5386" i="52"/>
  <c r="K5486" i="52" a="1"/>
  <c r="K5486" i="52" s="1"/>
  <c r="J1637" i="54"/>
  <c r="OP5" i="54"/>
  <c r="OO5" i="54"/>
  <c r="OT5" i="54"/>
  <c r="OS5" i="54"/>
  <c r="OR5" i="54"/>
  <c r="OR2" i="54"/>
  <c r="OU2" i="54" s="1"/>
  <c r="OQ5" i="54"/>
  <c r="ON5" i="54"/>
  <c r="J1646" i="54"/>
  <c r="J5383" i="52"/>
  <c r="K5483" i="52" a="1"/>
  <c r="K5483" i="52" s="1"/>
  <c r="J5373" i="52"/>
  <c r="K5473" i="52" a="1"/>
  <c r="K5473" i="52" s="1"/>
  <c r="J5374" i="52"/>
  <c r="K5474" i="52" a="1"/>
  <c r="K5474" i="52" s="1"/>
  <c r="J5319" i="52"/>
  <c r="K5419" i="52" a="1"/>
  <c r="K5419" i="52" s="1"/>
  <c r="J5394" i="52"/>
  <c r="K5494" i="52" a="1"/>
  <c r="K5494" i="52" s="1"/>
  <c r="J5350" i="52"/>
  <c r="K5450" i="52" a="1"/>
  <c r="K5450" i="52" s="1"/>
  <c r="J1649" i="54"/>
  <c r="J5314" i="52"/>
  <c r="K5414" i="52" a="1"/>
  <c r="K5414" i="52" s="1"/>
  <c r="J5322" i="52"/>
  <c r="K5422" i="52" a="1"/>
  <c r="K5422" i="52" s="1"/>
  <c r="J5362" i="52"/>
  <c r="K5462" i="52" a="1"/>
  <c r="K5462" i="52" s="1"/>
  <c r="J5338" i="52"/>
  <c r="K5438" i="52" a="1"/>
  <c r="K5438" i="52" s="1"/>
  <c r="J5380" i="52"/>
  <c r="K5480" i="52" a="1"/>
  <c r="K5480" i="52" s="1"/>
  <c r="J5341" i="52"/>
  <c r="K5441" i="52" a="1"/>
  <c r="K5441" i="52" s="1"/>
  <c r="J5324" i="52"/>
  <c r="K5424" i="52" a="1"/>
  <c r="K5424" i="52" s="1"/>
  <c r="J5406" i="52"/>
  <c r="K5506" i="52" a="1"/>
  <c r="K5506" i="52" s="1"/>
  <c r="J5326" i="52"/>
  <c r="K5426" i="52" a="1"/>
  <c r="K5426" i="52" s="1"/>
  <c r="J1628" i="54"/>
  <c r="J5353" i="52"/>
  <c r="K5453" i="52" a="1"/>
  <c r="K5453" i="52" s="1"/>
  <c r="J5351" i="52"/>
  <c r="K5451" i="52" a="1"/>
  <c r="K5451" i="52" s="1"/>
  <c r="OS5" i="52"/>
  <c r="OR5" i="52"/>
  <c r="OR2" i="52"/>
  <c r="OU2" i="52" s="1"/>
  <c r="OQ5" i="52"/>
  <c r="OP5" i="52"/>
  <c r="OO5" i="52"/>
  <c r="ON5" i="52"/>
  <c r="OT5" i="52"/>
  <c r="J5369" i="52"/>
  <c r="K5469" i="52" a="1"/>
  <c r="K5469" i="52" s="1"/>
  <c r="J5377" i="52"/>
  <c r="K5477" i="52" a="1"/>
  <c r="K5477" i="52" s="1"/>
  <c r="J5323" i="52"/>
  <c r="K5423" i="52" a="1"/>
  <c r="K5423" i="52" s="1"/>
  <c r="J5349" i="52"/>
  <c r="K5449" i="52" a="1"/>
  <c r="K5449" i="52" s="1"/>
  <c r="J5401" i="52"/>
  <c r="K5501" i="52" a="1"/>
  <c r="K5501" i="52" s="1"/>
  <c r="J1630" i="54"/>
  <c r="J1640" i="54"/>
  <c r="J5347" i="52"/>
  <c r="K5447" i="52" a="1"/>
  <c r="K5447" i="52" s="1"/>
  <c r="J1647" i="54"/>
  <c r="J5360" i="52"/>
  <c r="K5460" i="52" a="1"/>
  <c r="K5460" i="52" s="1"/>
  <c r="J5381" i="52"/>
  <c r="K5481" i="52" a="1"/>
  <c r="K5481" i="52" s="1"/>
  <c r="J5363" i="52"/>
  <c r="K5463" i="52" a="1"/>
  <c r="K5463" i="52" s="1"/>
  <c r="J5337" i="52"/>
  <c r="K5437" i="52" a="1"/>
  <c r="K5437" i="52" s="1"/>
  <c r="J5307" i="52"/>
  <c r="K5407" i="52" a="1"/>
  <c r="K5407" i="52" s="1"/>
  <c r="J1634" i="54"/>
  <c r="J5399" i="52"/>
  <c r="K5499" i="52" a="1"/>
  <c r="K5499" i="52" s="1"/>
  <c r="J5376" i="52"/>
  <c r="K5476" i="52" a="1"/>
  <c r="K5476" i="52" s="1"/>
  <c r="J5340" i="52"/>
  <c r="K5440" i="52" a="1"/>
  <c r="K5440" i="52" s="1"/>
  <c r="J1654" i="54"/>
  <c r="J5308" i="52"/>
  <c r="K5408" i="52" a="1"/>
  <c r="K5408" i="52" s="1"/>
  <c r="J5358" i="52"/>
  <c r="K5458" i="52" a="1"/>
  <c r="K5458" i="52" s="1"/>
  <c r="J5355" i="52"/>
  <c r="K5455" i="52" a="1"/>
  <c r="K5455" i="52" s="1"/>
  <c r="J5309" i="52"/>
  <c r="K5409" i="52" a="1"/>
  <c r="K5409" i="52" s="1"/>
  <c r="J1651" i="54"/>
  <c r="CM9" i="30" l="1"/>
  <c r="J5418" i="52"/>
  <c r="K5518" i="52" a="1"/>
  <c r="K5518" i="52" s="1"/>
  <c r="J5485" i="52"/>
  <c r="K5585" i="52" a="1"/>
  <c r="K5585" i="52" s="1"/>
  <c r="J5434" i="52"/>
  <c r="K5534" i="52" a="1"/>
  <c r="K5534" i="52" s="1"/>
  <c r="J5410" i="52"/>
  <c r="K5510" i="52" a="1"/>
  <c r="K5510" i="52" s="1"/>
  <c r="J5488" i="52"/>
  <c r="K5588" i="52" a="1"/>
  <c r="K5588" i="52" s="1"/>
  <c r="J5432" i="52"/>
  <c r="K5532" i="52" a="1"/>
  <c r="K5532" i="52" s="1"/>
  <c r="J5471" i="52"/>
  <c r="K5571" i="52" a="1"/>
  <c r="K5571" i="52" s="1"/>
  <c r="J5412" i="52"/>
  <c r="K5512" i="52" a="1"/>
  <c r="K5512" i="52" s="1"/>
  <c r="J5484" i="52"/>
  <c r="K5584" i="52" a="1"/>
  <c r="K5584" i="52" s="1"/>
  <c r="J5467" i="52"/>
  <c r="K5567" i="52" a="1"/>
  <c r="K5567" i="52" s="1"/>
  <c r="J5442" i="52"/>
  <c r="K5542" i="52" a="1"/>
  <c r="K5542" i="52" s="1"/>
  <c r="J5491" i="52"/>
  <c r="K5591" i="52" a="1"/>
  <c r="K5591" i="52" s="1"/>
  <c r="J5413" i="52"/>
  <c r="K5513" i="52" a="1"/>
  <c r="K5513" i="52" s="1"/>
  <c r="J5430" i="52"/>
  <c r="K5530" i="52" a="1"/>
  <c r="K5530" i="52" s="1"/>
  <c r="J5455" i="52"/>
  <c r="K5555" i="52" a="1"/>
  <c r="K5555" i="52" s="1"/>
  <c r="J5440" i="52"/>
  <c r="K5540" i="52" a="1"/>
  <c r="K5540" i="52" s="1"/>
  <c r="J5407" i="52"/>
  <c r="K5507" i="52" a="1"/>
  <c r="K5507" i="52" s="1"/>
  <c r="J5460" i="52"/>
  <c r="K5560" i="52" a="1"/>
  <c r="K5560" i="52" s="1"/>
  <c r="J1660" i="54"/>
  <c r="J5477" i="52"/>
  <c r="K5577" i="52" a="1"/>
  <c r="K5577" i="52" s="1"/>
  <c r="J1658" i="54"/>
  <c r="J5441" i="52"/>
  <c r="K5541" i="52" a="1"/>
  <c r="K5541" i="52" s="1"/>
  <c r="J5422" i="52"/>
  <c r="K5522" i="52" a="1"/>
  <c r="K5522" i="52" s="1"/>
  <c r="J5494" i="52"/>
  <c r="K5594" i="52" a="1"/>
  <c r="K5594" i="52" s="1"/>
  <c r="J5483" i="52"/>
  <c r="K5583" i="52" a="1"/>
  <c r="K5583" i="52" s="1"/>
  <c r="J5493" i="52"/>
  <c r="K5593" i="52" a="1"/>
  <c r="K5593" i="52" s="1"/>
  <c r="J5420" i="52"/>
  <c r="K5520" i="52" a="1"/>
  <c r="K5520" i="52" s="1"/>
  <c r="J5505" i="52"/>
  <c r="K5605" i="52" a="1"/>
  <c r="K5605" i="52" s="1"/>
  <c r="J5448" i="52"/>
  <c r="K5548" i="52" a="1"/>
  <c r="K5548" i="52" s="1"/>
  <c r="J5444" i="52"/>
  <c r="K5544" i="52" a="1"/>
  <c r="K5544" i="52" s="1"/>
  <c r="J5478" i="52"/>
  <c r="K5578" i="52" a="1"/>
  <c r="K5578" i="52" s="1"/>
  <c r="J5421" i="52"/>
  <c r="K5521" i="52" a="1"/>
  <c r="K5521" i="52" s="1"/>
  <c r="J5466" i="52"/>
  <c r="K5566" i="52" a="1"/>
  <c r="K5566" i="52" s="1"/>
  <c r="J5411" i="52"/>
  <c r="K5511" i="52" a="1"/>
  <c r="K5511" i="52" s="1"/>
  <c r="J1678" i="54"/>
  <c r="J5464" i="52"/>
  <c r="K5564" i="52" a="1"/>
  <c r="K5564" i="52" s="1"/>
  <c r="J1657" i="54"/>
  <c r="J1680" i="54"/>
  <c r="J1668" i="54"/>
  <c r="J5458" i="52"/>
  <c r="K5558" i="52" a="1"/>
  <c r="K5558" i="52" s="1"/>
  <c r="J5437" i="52"/>
  <c r="K5537" i="52" a="1"/>
  <c r="K5537" i="52" s="1"/>
  <c r="J1677" i="54"/>
  <c r="J5501" i="52"/>
  <c r="K5601" i="52" a="1"/>
  <c r="K5601" i="52" s="1"/>
  <c r="J5469" i="52"/>
  <c r="K5569" i="52" a="1"/>
  <c r="K5569" i="52" s="1"/>
  <c r="J5426" i="52"/>
  <c r="K5526" i="52" a="1"/>
  <c r="K5526" i="52" s="1"/>
  <c r="J5480" i="52"/>
  <c r="K5580" i="52" a="1"/>
  <c r="K5580" i="52" s="1"/>
  <c r="J5414" i="52"/>
  <c r="K5514" i="52" a="1"/>
  <c r="K5514" i="52" s="1"/>
  <c r="J5419" i="52"/>
  <c r="K5519" i="52" a="1"/>
  <c r="K5519" i="52" s="1"/>
  <c r="J1676" i="54"/>
  <c r="J5445" i="52"/>
  <c r="K5545" i="52" a="1"/>
  <c r="K5545" i="52" s="1"/>
  <c r="J5433" i="52"/>
  <c r="K5533" i="52" a="1"/>
  <c r="K5533" i="52" s="1"/>
  <c r="J5428" i="52"/>
  <c r="K5528" i="52" a="1"/>
  <c r="K5528" i="52" s="1"/>
  <c r="J5443" i="52"/>
  <c r="K5543" i="52" a="1"/>
  <c r="K5543" i="52" s="1"/>
  <c r="J5425" i="52"/>
  <c r="K5525" i="52" a="1"/>
  <c r="K5525" i="52" s="1"/>
  <c r="J1682" i="54"/>
  <c r="J5487" i="52"/>
  <c r="K5587" i="52" a="1"/>
  <c r="K5587" i="52" s="1"/>
  <c r="J5452" i="52"/>
  <c r="K5552" i="52" a="1"/>
  <c r="K5552" i="52" s="1"/>
  <c r="J5446" i="52"/>
  <c r="K5546" i="52" a="1"/>
  <c r="K5546" i="52" s="1"/>
  <c r="J5489" i="52"/>
  <c r="K5589" i="52" a="1"/>
  <c r="K5589" i="52" s="1"/>
  <c r="J5476" i="52"/>
  <c r="K5576" i="52" a="1"/>
  <c r="K5576" i="52" s="1"/>
  <c r="J5496" i="52"/>
  <c r="K5596" i="52" a="1"/>
  <c r="K5596" i="52" s="1"/>
  <c r="J5479" i="52"/>
  <c r="K5579" i="52" a="1"/>
  <c r="K5579" i="52" s="1"/>
  <c r="J5457" i="52"/>
  <c r="K5557" i="52" a="1"/>
  <c r="K5557" i="52" s="1"/>
  <c r="J5500" i="52"/>
  <c r="K5600" i="52" a="1"/>
  <c r="K5600" i="52" s="1"/>
  <c r="J5417" i="52"/>
  <c r="K5517" i="52" a="1"/>
  <c r="K5517" i="52" s="1"/>
  <c r="J5498" i="52"/>
  <c r="K5598" i="52" a="1"/>
  <c r="K5598" i="52" s="1"/>
  <c r="J5495" i="52"/>
  <c r="K5595" i="52" a="1"/>
  <c r="K5595" i="52" s="1"/>
  <c r="J5461" i="52"/>
  <c r="K5561" i="52" a="1"/>
  <c r="K5561" i="52" s="1"/>
  <c r="J1685" i="54"/>
  <c r="J5439" i="52"/>
  <c r="K5539" i="52" a="1"/>
  <c r="K5539" i="52" s="1"/>
  <c r="J5503" i="52"/>
  <c r="K5603" i="52" a="1"/>
  <c r="K5603" i="52" s="1"/>
  <c r="J1686" i="54"/>
  <c r="J5472" i="52"/>
  <c r="K5572" i="52" a="1"/>
  <c r="K5572" i="52" s="1"/>
  <c r="J5459" i="52"/>
  <c r="K5559" i="52" a="1"/>
  <c r="K5559" i="52" s="1"/>
  <c r="J5499" i="52"/>
  <c r="K5599" i="52" a="1"/>
  <c r="K5599" i="52" s="1"/>
  <c r="J5447" i="52"/>
  <c r="K5547" i="52" a="1"/>
  <c r="K5547" i="52" s="1"/>
  <c r="J5449" i="52"/>
  <c r="K5549" i="52" a="1"/>
  <c r="K5549" i="52" s="1"/>
  <c r="J5451" i="52"/>
  <c r="K5551" i="52" a="1"/>
  <c r="K5551" i="52" s="1"/>
  <c r="J5506" i="52"/>
  <c r="K5606" i="52" a="1"/>
  <c r="K5606" i="52" s="1"/>
  <c r="J5438" i="52"/>
  <c r="K5538" i="52" a="1"/>
  <c r="K5538" i="52" s="1"/>
  <c r="J1679" i="54"/>
  <c r="J5474" i="52"/>
  <c r="K5574" i="52" a="1"/>
  <c r="K5574" i="52" s="1"/>
  <c r="J1667" i="54"/>
  <c r="J5490" i="52"/>
  <c r="K5590" i="52" a="1"/>
  <c r="K5590" i="52" s="1"/>
  <c r="J1671" i="54"/>
  <c r="J1659" i="54"/>
  <c r="J1665" i="54"/>
  <c r="J1669" i="54"/>
  <c r="J1663" i="54"/>
  <c r="J5475" i="52"/>
  <c r="K5575" i="52" a="1"/>
  <c r="K5575" i="52" s="1"/>
  <c r="J5470" i="52"/>
  <c r="K5570" i="52" a="1"/>
  <c r="K5570" i="52" s="1"/>
  <c r="J1681" i="54"/>
  <c r="J5408" i="52"/>
  <c r="K5508" i="52" a="1"/>
  <c r="K5508" i="52" s="1"/>
  <c r="J5463" i="52"/>
  <c r="K5563" i="52" a="1"/>
  <c r="K5563" i="52" s="1"/>
  <c r="J5497" i="52"/>
  <c r="K5597" i="52" a="1"/>
  <c r="K5597" i="52" s="1"/>
  <c r="J5465" i="52"/>
  <c r="K5565" i="52" a="1"/>
  <c r="K5565" i="52" s="1"/>
  <c r="J1675" i="54"/>
  <c r="J5482" i="52"/>
  <c r="K5582" i="52" a="1"/>
  <c r="K5582" i="52" s="1"/>
  <c r="J5416" i="52"/>
  <c r="K5516" i="52" a="1"/>
  <c r="K5516" i="52" s="1"/>
  <c r="J5502" i="52"/>
  <c r="K5602" i="52" a="1"/>
  <c r="K5602" i="52" s="1"/>
  <c r="J5468" i="52"/>
  <c r="K5568" i="52" a="1"/>
  <c r="K5568" i="52" s="1"/>
  <c r="J5436" i="52"/>
  <c r="K5536" i="52" a="1"/>
  <c r="K5536" i="52" s="1"/>
  <c r="J5427" i="52"/>
  <c r="K5527" i="52" a="1"/>
  <c r="K5527" i="52" s="1"/>
  <c r="J1661" i="54"/>
  <c r="J5456" i="52"/>
  <c r="K5556" i="52" a="1"/>
  <c r="K5556" i="52" s="1"/>
  <c r="J5492" i="52"/>
  <c r="K5592" i="52" a="1"/>
  <c r="K5592" i="52" s="1"/>
  <c r="J1674" i="54"/>
  <c r="J5415" i="52"/>
  <c r="K5515" i="52" a="1"/>
  <c r="K5515" i="52" s="1"/>
  <c r="PA5" i="52"/>
  <c r="OZ5" i="52"/>
  <c r="OY5" i="52"/>
  <c r="OX5" i="52"/>
  <c r="OW5" i="52"/>
  <c r="OV5" i="52"/>
  <c r="OU5" i="52"/>
  <c r="OY2" i="52"/>
  <c r="PB2" i="52" s="1"/>
  <c r="J5454" i="52"/>
  <c r="K5554" i="52" a="1"/>
  <c r="K5554" i="52" s="1"/>
  <c r="J5409" i="52"/>
  <c r="K5509" i="52" a="1"/>
  <c r="K5509" i="52" s="1"/>
  <c r="J1684" i="54"/>
  <c r="J1664" i="54"/>
  <c r="J5481" i="52"/>
  <c r="K5581" i="52" a="1"/>
  <c r="K5581" i="52" s="1"/>
  <c r="J1670" i="54"/>
  <c r="J5423" i="52"/>
  <c r="K5523" i="52" a="1"/>
  <c r="K5523" i="52" s="1"/>
  <c r="J5453" i="52"/>
  <c r="K5553" i="52" a="1"/>
  <c r="K5553" i="52" s="1"/>
  <c r="J5424" i="52"/>
  <c r="K5524" i="52" a="1"/>
  <c r="K5524" i="52" s="1"/>
  <c r="J5462" i="52"/>
  <c r="K5562" i="52" a="1"/>
  <c r="K5562" i="52" s="1"/>
  <c r="J5450" i="52"/>
  <c r="K5550" i="52" a="1"/>
  <c r="K5550" i="52" s="1"/>
  <c r="J5473" i="52"/>
  <c r="K5573" i="52" a="1"/>
  <c r="K5573" i="52" s="1"/>
  <c r="OX5" i="54"/>
  <c r="OW5" i="54"/>
  <c r="OU5" i="54"/>
  <c r="OY2" i="54"/>
  <c r="PB2" i="54" s="1"/>
  <c r="PA5" i="54"/>
  <c r="OZ5" i="54"/>
  <c r="OY5" i="54"/>
  <c r="OV5" i="54"/>
  <c r="J5486" i="52"/>
  <c r="K5586" i="52" a="1"/>
  <c r="K5586" i="52" s="1"/>
  <c r="J5435" i="52"/>
  <c r="K5535" i="52" a="1"/>
  <c r="K5535" i="52" s="1"/>
  <c r="J5429" i="52"/>
  <c r="K5529" i="52" a="1"/>
  <c r="K5529" i="52" s="1"/>
  <c r="J1683" i="54"/>
  <c r="J5431" i="52"/>
  <c r="K5531" i="52" a="1"/>
  <c r="K5531" i="52" s="1"/>
  <c r="J5504" i="52"/>
  <c r="K5604" i="52" a="1"/>
  <c r="K5604" i="52" s="1"/>
  <c r="J1662" i="54"/>
  <c r="J1673" i="54"/>
  <c r="J5563" i="52" l="1"/>
  <c r="K5663" i="52" a="1"/>
  <c r="K5663" i="52" s="1"/>
  <c r="J5579" i="52"/>
  <c r="K5679" i="52" a="1"/>
  <c r="K5679" i="52" s="1"/>
  <c r="J5604" i="52"/>
  <c r="K5704" i="52" a="1"/>
  <c r="K5704" i="52" s="1"/>
  <c r="PF5" i="54"/>
  <c r="PE5" i="54"/>
  <c r="PC5" i="54"/>
  <c r="PB5" i="54"/>
  <c r="PH5" i="54"/>
  <c r="PF2" i="54"/>
  <c r="PI2" i="54" s="1"/>
  <c r="PG5" i="54"/>
  <c r="PD5" i="54"/>
  <c r="J5586" i="52"/>
  <c r="K5686" i="52" a="1"/>
  <c r="K5686" i="52" s="1"/>
  <c r="J5524" i="52"/>
  <c r="K5624" i="52" a="1"/>
  <c r="K5624" i="52" s="1"/>
  <c r="J5581" i="52"/>
  <c r="K5681" i="52" a="1"/>
  <c r="K5681" i="52" s="1"/>
  <c r="J5554" i="52"/>
  <c r="K5654" i="52" a="1"/>
  <c r="K5654" i="52" s="1"/>
  <c r="J5536" i="52"/>
  <c r="K5636" i="52" a="1"/>
  <c r="K5636" i="52" s="1"/>
  <c r="J5582" i="52"/>
  <c r="K5682" i="52" a="1"/>
  <c r="K5682" i="52" s="1"/>
  <c r="J5597" i="52"/>
  <c r="K5697" i="52" a="1"/>
  <c r="K5697" i="52" s="1"/>
  <c r="J5570" i="52"/>
  <c r="K5670" i="52" a="1"/>
  <c r="K5670" i="52" s="1"/>
  <c r="J1695" i="54"/>
  <c r="J1726" i="54"/>
  <c r="J1697" i="54"/>
  <c r="J5606" i="52"/>
  <c r="K5706" i="52" a="1"/>
  <c r="K5706" i="52" s="1"/>
  <c r="J5599" i="52"/>
  <c r="K5699" i="52" a="1"/>
  <c r="K5699" i="52" s="1"/>
  <c r="J5603" i="52"/>
  <c r="K5703" i="52" a="1"/>
  <c r="K5703" i="52" s="1"/>
  <c r="J5595" i="52"/>
  <c r="K5695" i="52" a="1"/>
  <c r="K5695" i="52" s="1"/>
  <c r="J5557" i="52"/>
  <c r="K5657" i="52" a="1"/>
  <c r="K5657" i="52" s="1"/>
  <c r="J5520" i="52"/>
  <c r="K5620" i="52" a="1"/>
  <c r="K5620" i="52" s="1"/>
  <c r="J5522" i="52"/>
  <c r="K5622" i="52" a="1"/>
  <c r="K5622" i="52" s="1"/>
  <c r="J1690" i="54"/>
  <c r="J5555" i="52"/>
  <c r="K5655" i="52" a="1"/>
  <c r="K5655" i="52" s="1"/>
  <c r="J5542" i="52"/>
  <c r="K5642" i="52" a="1"/>
  <c r="K5642" i="52" s="1"/>
  <c r="J5512" i="52"/>
  <c r="K5612" i="52" a="1"/>
  <c r="K5612" i="52" s="1"/>
  <c r="J5510" i="52"/>
  <c r="K5610" i="52" a="1"/>
  <c r="K5610" i="52" s="1"/>
  <c r="J5598" i="52"/>
  <c r="K5698" i="52" a="1"/>
  <c r="K5698" i="52" s="1"/>
  <c r="J5531" i="52"/>
  <c r="K5631" i="52" a="1"/>
  <c r="K5631" i="52" s="1"/>
  <c r="J5576" i="52"/>
  <c r="K5676" i="52" a="1"/>
  <c r="K5676" i="52" s="1"/>
  <c r="J5587" i="52"/>
  <c r="K5687" i="52" a="1"/>
  <c r="K5687" i="52" s="1"/>
  <c r="J5528" i="52"/>
  <c r="K5628" i="52" a="1"/>
  <c r="K5628" i="52" s="1"/>
  <c r="J5519" i="52"/>
  <c r="K5619" i="52" a="1"/>
  <c r="K5619" i="52" s="1"/>
  <c r="J5569" i="52"/>
  <c r="K5669" i="52" a="1"/>
  <c r="K5669" i="52" s="1"/>
  <c r="J5558" i="52"/>
  <c r="K5658" i="52" a="1"/>
  <c r="K5658" i="52" s="1"/>
  <c r="J5566" i="52"/>
  <c r="K5666" i="52" a="1"/>
  <c r="K5666" i="52" s="1"/>
  <c r="J5548" i="52"/>
  <c r="K5648" i="52" a="1"/>
  <c r="K5648" i="52" s="1"/>
  <c r="J5553" i="52"/>
  <c r="K5653" i="52" a="1"/>
  <c r="K5653" i="52" s="1"/>
  <c r="J5551" i="52"/>
  <c r="K5651" i="52" a="1"/>
  <c r="K5651" i="52" s="1"/>
  <c r="J5560" i="52"/>
  <c r="K5660" i="52" a="1"/>
  <c r="K5660" i="52" s="1"/>
  <c r="J1713" i="54"/>
  <c r="J5568" i="52"/>
  <c r="K5668" i="52" a="1"/>
  <c r="K5668" i="52" s="1"/>
  <c r="J5539" i="52"/>
  <c r="K5639" i="52" a="1"/>
  <c r="K5639" i="52" s="1"/>
  <c r="J5541" i="52"/>
  <c r="K5641" i="52" a="1"/>
  <c r="K5641" i="52" s="1"/>
  <c r="J5530" i="52"/>
  <c r="K5630" i="52" a="1"/>
  <c r="K5630" i="52" s="1"/>
  <c r="J5567" i="52"/>
  <c r="K5667" i="52" a="1"/>
  <c r="K5667" i="52" s="1"/>
  <c r="J5571" i="52"/>
  <c r="K5671" i="52" a="1"/>
  <c r="K5671" i="52" s="1"/>
  <c r="J5534" i="52"/>
  <c r="K5634" i="52" a="1"/>
  <c r="K5634" i="52" s="1"/>
  <c r="J1696" i="54"/>
  <c r="J5589" i="52"/>
  <c r="K5689" i="52" a="1"/>
  <c r="K5689" i="52" s="1"/>
  <c r="J1712" i="54"/>
  <c r="J5533" i="52"/>
  <c r="K5633" i="52" a="1"/>
  <c r="K5633" i="52" s="1"/>
  <c r="J5514" i="52"/>
  <c r="K5614" i="52" a="1"/>
  <c r="K5614" i="52" s="1"/>
  <c r="J5601" i="52"/>
  <c r="K5701" i="52" a="1"/>
  <c r="K5701" i="52" s="1"/>
  <c r="J1698" i="54"/>
  <c r="J5564" i="52"/>
  <c r="K5664" i="52" a="1"/>
  <c r="K5664" i="52" s="1"/>
  <c r="J5521" i="52"/>
  <c r="K5621" i="52" a="1"/>
  <c r="K5621" i="52" s="1"/>
  <c r="J5605" i="52"/>
  <c r="K5705" i="52" a="1"/>
  <c r="K5705" i="52" s="1"/>
  <c r="J1703" i="54"/>
  <c r="J5515" i="52"/>
  <c r="K5615" i="52" a="1"/>
  <c r="K5615" i="52" s="1"/>
  <c r="J5559" i="52"/>
  <c r="K5659" i="52" a="1"/>
  <c r="K5659" i="52" s="1"/>
  <c r="J5593" i="52"/>
  <c r="K5693" i="52" a="1"/>
  <c r="K5693" i="52" s="1"/>
  <c r="J5529" i="52"/>
  <c r="K5629" i="52" a="1"/>
  <c r="K5629" i="52" s="1"/>
  <c r="J5550" i="52"/>
  <c r="K5650" i="52" a="1"/>
  <c r="K5650" i="52" s="1"/>
  <c r="J5523" i="52"/>
  <c r="K5623" i="52" a="1"/>
  <c r="K5623" i="52" s="1"/>
  <c r="J1714" i="54"/>
  <c r="J1704" i="54"/>
  <c r="J1691" i="54"/>
  <c r="J5602" i="52"/>
  <c r="K5702" i="52" a="1"/>
  <c r="K5702" i="52" s="1"/>
  <c r="J1705" i="54"/>
  <c r="J5508" i="52"/>
  <c r="K5608" i="52" a="1"/>
  <c r="K5608" i="52" s="1"/>
  <c r="J1693" i="54"/>
  <c r="J1701" i="54"/>
  <c r="J1732" i="54"/>
  <c r="J1709" i="54"/>
  <c r="J5549" i="52"/>
  <c r="K5649" i="52" a="1"/>
  <c r="K5649" i="52" s="1"/>
  <c r="J5572" i="52"/>
  <c r="K5672" i="52" a="1"/>
  <c r="K5672" i="52" s="1"/>
  <c r="J1715" i="54"/>
  <c r="J5517" i="52"/>
  <c r="K5617" i="52" a="1"/>
  <c r="K5617" i="52" s="1"/>
  <c r="J5596" i="52"/>
  <c r="K5696" i="52" a="1"/>
  <c r="K5696" i="52" s="1"/>
  <c r="J5583" i="52"/>
  <c r="K5683" i="52" a="1"/>
  <c r="K5683" i="52" s="1"/>
  <c r="J1688" i="54"/>
  <c r="J5507" i="52"/>
  <c r="K5607" i="52" a="1"/>
  <c r="K5607" i="52" s="1"/>
  <c r="J5513" i="52"/>
  <c r="K5613" i="52" a="1"/>
  <c r="K5613" i="52" s="1"/>
  <c r="J5532" i="52"/>
  <c r="K5632" i="52" a="1"/>
  <c r="K5632" i="52" s="1"/>
  <c r="J5585" i="52"/>
  <c r="K5685" i="52" a="1"/>
  <c r="K5685" i="52" s="1"/>
  <c r="J1694" i="54"/>
  <c r="J5575" i="52"/>
  <c r="K5675" i="52" a="1"/>
  <c r="K5675" i="52" s="1"/>
  <c r="CF9" i="30"/>
  <c r="CE9" i="30"/>
  <c r="CL9" i="30"/>
  <c r="CD9" i="30"/>
  <c r="CK9" i="30"/>
  <c r="CC9" i="30"/>
  <c r="CJ9" i="30"/>
  <c r="CB9" i="30"/>
  <c r="CI9" i="30"/>
  <c r="CH9" i="30"/>
  <c r="CG9" i="30"/>
  <c r="J1692" i="54"/>
  <c r="J5546" i="52"/>
  <c r="K5646" i="52" a="1"/>
  <c r="K5646" i="52" s="1"/>
  <c r="J5525" i="52"/>
  <c r="K5625" i="52" a="1"/>
  <c r="K5625" i="52" s="1"/>
  <c r="J5545" i="52"/>
  <c r="K5645" i="52" a="1"/>
  <c r="K5645" i="52" s="1"/>
  <c r="J5580" i="52"/>
  <c r="K5680" i="52" a="1"/>
  <c r="K5680" i="52" s="1"/>
  <c r="J1707" i="54"/>
  <c r="J1710" i="54"/>
  <c r="J1708" i="54"/>
  <c r="J5578" i="52"/>
  <c r="K5678" i="52" a="1"/>
  <c r="K5678" i="52" s="1"/>
  <c r="J1702" i="54"/>
  <c r="J5556" i="52"/>
  <c r="K5656" i="52" a="1"/>
  <c r="K5656" i="52" s="1"/>
  <c r="J1689" i="54"/>
  <c r="J5509" i="52"/>
  <c r="K5609" i="52" a="1"/>
  <c r="K5609" i="52" s="1"/>
  <c r="J5527" i="52"/>
  <c r="K5627" i="52" a="1"/>
  <c r="K5627" i="52" s="1"/>
  <c r="J5516" i="52"/>
  <c r="K5616" i="52" a="1"/>
  <c r="K5616" i="52" s="1"/>
  <c r="J5565" i="52"/>
  <c r="K5665" i="52" a="1"/>
  <c r="K5665" i="52" s="1"/>
  <c r="J1711" i="54"/>
  <c r="J1699" i="54"/>
  <c r="J5590" i="52"/>
  <c r="K5690" i="52" a="1"/>
  <c r="K5690" i="52" s="1"/>
  <c r="J5538" i="52"/>
  <c r="K5638" i="52" a="1"/>
  <c r="K5638" i="52" s="1"/>
  <c r="J5547" i="52"/>
  <c r="K5647" i="52" a="1"/>
  <c r="K5647" i="52" s="1"/>
  <c r="J1716" i="54"/>
  <c r="J5561" i="52"/>
  <c r="K5661" i="52" a="1"/>
  <c r="K5661" i="52" s="1"/>
  <c r="J5600" i="52"/>
  <c r="K5700" i="52" a="1"/>
  <c r="K5700" i="52" s="1"/>
  <c r="J5594" i="52"/>
  <c r="K5694" i="52" a="1"/>
  <c r="K5694" i="52" s="1"/>
  <c r="J5577" i="52"/>
  <c r="K5677" i="52" a="1"/>
  <c r="K5677" i="52" s="1"/>
  <c r="J5540" i="52"/>
  <c r="K5640" i="52" a="1"/>
  <c r="K5640" i="52" s="1"/>
  <c r="J5591" i="52"/>
  <c r="K5691" i="52" a="1"/>
  <c r="K5691" i="52" s="1"/>
  <c r="J5584" i="52"/>
  <c r="K5684" i="52" a="1"/>
  <c r="K5684" i="52" s="1"/>
  <c r="J5588" i="52"/>
  <c r="K5688" i="52" a="1"/>
  <c r="K5688" i="52" s="1"/>
  <c r="J5518" i="52"/>
  <c r="K5618" i="52" a="1"/>
  <c r="K5618" i="52" s="1"/>
  <c r="J5573" i="52"/>
  <c r="K5673" i="52" a="1"/>
  <c r="K5673" i="52" s="1"/>
  <c r="PH5" i="52"/>
  <c r="PG5" i="52"/>
  <c r="PF5" i="52"/>
  <c r="PE5" i="52"/>
  <c r="PD5" i="52"/>
  <c r="PF2" i="52"/>
  <c r="PI2" i="52" s="1"/>
  <c r="PC5" i="52"/>
  <c r="PB5" i="52"/>
  <c r="J5574" i="52"/>
  <c r="K5674" i="52" a="1"/>
  <c r="K5674" i="52" s="1"/>
  <c r="J5535" i="52"/>
  <c r="K5635" i="52" a="1"/>
  <c r="K5635" i="52" s="1"/>
  <c r="J5562" i="52"/>
  <c r="K5662" i="52" a="1"/>
  <c r="K5662" i="52" s="1"/>
  <c r="J1700" i="54"/>
  <c r="J5592" i="52"/>
  <c r="K5692" i="52" a="1"/>
  <c r="K5692" i="52" s="1"/>
  <c r="J5552" i="52"/>
  <c r="K5652" i="52" a="1"/>
  <c r="K5652" i="52" s="1"/>
  <c r="J5543" i="52"/>
  <c r="K5643" i="52" a="1"/>
  <c r="K5643" i="52" s="1"/>
  <c r="J1706" i="54"/>
  <c r="J5526" i="52"/>
  <c r="K5626" i="52" a="1"/>
  <c r="K5626" i="52" s="1"/>
  <c r="J5537" i="52"/>
  <c r="K5637" i="52" a="1"/>
  <c r="K5637" i="52" s="1"/>
  <c r="J1687" i="54"/>
  <c r="J5511" i="52"/>
  <c r="K5611" i="52" a="1"/>
  <c r="K5611" i="52" s="1"/>
  <c r="J5544" i="52"/>
  <c r="K5644" i="52" a="1"/>
  <c r="K5644" i="52" s="1"/>
  <c r="J5626" i="52" l="1"/>
  <c r="K5726" i="52" a="1"/>
  <c r="K5726" i="52" s="1"/>
  <c r="J1730" i="54"/>
  <c r="J1717" i="54"/>
  <c r="J5643" i="52"/>
  <c r="K5743" i="52" a="1"/>
  <c r="K5743" i="52" s="1"/>
  <c r="PI5" i="52"/>
  <c r="PO5" i="52"/>
  <c r="PN5" i="52"/>
  <c r="PM2" i="52"/>
  <c r="PP2" i="52" s="1"/>
  <c r="PM5" i="52"/>
  <c r="PL5" i="52"/>
  <c r="PK5" i="52"/>
  <c r="PJ5" i="52"/>
  <c r="J5632" i="52"/>
  <c r="K5732" i="52" a="1"/>
  <c r="K5732" i="52" s="1"/>
  <c r="J1718" i="54"/>
  <c r="J1745" i="54"/>
  <c r="J1731" i="54"/>
  <c r="J1762" i="54"/>
  <c r="J5702" i="52"/>
  <c r="K5802" i="52" a="1"/>
  <c r="K5802" i="52" s="1"/>
  <c r="J5623" i="52"/>
  <c r="K5723" i="52" a="1"/>
  <c r="K5723" i="52" s="1"/>
  <c r="J5659" i="52"/>
  <c r="K5759" i="52" a="1"/>
  <c r="K5759" i="52" s="1"/>
  <c r="J5621" i="52"/>
  <c r="K5721" i="52" a="1"/>
  <c r="K5721" i="52" s="1"/>
  <c r="J5614" i="52"/>
  <c r="K5714" i="52" a="1"/>
  <c r="K5714" i="52" s="1"/>
  <c r="J5703" i="52"/>
  <c r="K5803" i="52" a="1"/>
  <c r="K5803" i="52" s="1"/>
  <c r="J1725" i="54"/>
  <c r="J1756" i="54"/>
  <c r="J5636" i="52"/>
  <c r="K5736" i="52" a="1"/>
  <c r="K5736" i="52" s="1"/>
  <c r="J5686" i="52"/>
  <c r="K5786" i="52" a="1"/>
  <c r="K5786" i="52" s="1"/>
  <c r="J5644" i="52"/>
  <c r="K5744" i="52" a="1"/>
  <c r="K5744" i="52" s="1"/>
  <c r="J5611" i="52"/>
  <c r="K5711" i="52" a="1"/>
  <c r="K5711" i="52" s="1"/>
  <c r="J5637" i="52"/>
  <c r="K5737" i="52" a="1"/>
  <c r="K5737" i="52" s="1"/>
  <c r="J5652" i="52"/>
  <c r="K5752" i="52" a="1"/>
  <c r="K5752" i="52" s="1"/>
  <c r="J5635" i="52"/>
  <c r="K5735" i="52" a="1"/>
  <c r="K5735" i="52" s="1"/>
  <c r="J5688" i="52"/>
  <c r="K5788" i="52" a="1"/>
  <c r="K5788" i="52" s="1"/>
  <c r="J5677" i="52"/>
  <c r="K5777" i="52" a="1"/>
  <c r="K5777" i="52" s="1"/>
  <c r="J1746" i="54"/>
  <c r="J1729" i="54"/>
  <c r="J5627" i="52"/>
  <c r="K5727" i="52" a="1"/>
  <c r="K5727" i="52" s="1"/>
  <c r="J1740" i="54"/>
  <c r="J5625" i="52"/>
  <c r="K5725" i="52" a="1"/>
  <c r="K5725" i="52" s="1"/>
  <c r="J5634" i="52"/>
  <c r="K5734" i="52" a="1"/>
  <c r="K5734" i="52" s="1"/>
  <c r="J5641" i="52"/>
  <c r="K5741" i="52" a="1"/>
  <c r="K5741" i="52" s="1"/>
  <c r="J5660" i="52"/>
  <c r="K5760" i="52" a="1"/>
  <c r="K5760" i="52" s="1"/>
  <c r="J5666" i="52"/>
  <c r="K5766" i="52" a="1"/>
  <c r="K5766" i="52" s="1"/>
  <c r="J5669" i="52"/>
  <c r="K5769" i="52" a="1"/>
  <c r="K5769" i="52" s="1"/>
  <c r="J5676" i="52"/>
  <c r="K5776" i="52" a="1"/>
  <c r="K5776" i="52" s="1"/>
  <c r="J5655" i="52"/>
  <c r="K5755" i="52" a="1"/>
  <c r="K5755" i="52" s="1"/>
  <c r="J5672" i="52"/>
  <c r="K5772" i="52" a="1"/>
  <c r="K5772" i="52" s="1"/>
  <c r="J1723" i="54"/>
  <c r="J1721" i="54"/>
  <c r="J5650" i="52"/>
  <c r="K5750" i="52" a="1"/>
  <c r="K5750" i="52" s="1"/>
  <c r="J5615" i="52"/>
  <c r="K5715" i="52" a="1"/>
  <c r="K5715" i="52" s="1"/>
  <c r="J5664" i="52"/>
  <c r="K5764" i="52" a="1"/>
  <c r="K5764" i="52" s="1"/>
  <c r="J5633" i="52"/>
  <c r="K5733" i="52" a="1"/>
  <c r="K5733" i="52" s="1"/>
  <c r="J5699" i="52"/>
  <c r="K5799" i="52" a="1"/>
  <c r="K5799" i="52" s="1"/>
  <c r="J5670" i="52"/>
  <c r="K5770" i="52" a="1"/>
  <c r="K5770" i="52" s="1"/>
  <c r="J5654" i="52"/>
  <c r="K5754" i="52" a="1"/>
  <c r="K5754" i="52" s="1"/>
  <c r="J5704" i="52"/>
  <c r="K5804" i="52" a="1"/>
  <c r="K5804" i="52" s="1"/>
  <c r="J5683" i="52"/>
  <c r="K5783" i="52" a="1"/>
  <c r="K5783" i="52" s="1"/>
  <c r="J5684" i="52"/>
  <c r="K5784" i="52" a="1"/>
  <c r="K5784" i="52" s="1"/>
  <c r="J5694" i="52"/>
  <c r="K5794" i="52" a="1"/>
  <c r="K5794" i="52" s="1"/>
  <c r="J5647" i="52"/>
  <c r="K5747" i="52" a="1"/>
  <c r="K5747" i="52" s="1"/>
  <c r="J1741" i="54"/>
  <c r="J5609" i="52"/>
  <c r="K5709" i="52" a="1"/>
  <c r="K5709" i="52" s="1"/>
  <c r="J1737" i="54"/>
  <c r="J5646" i="52"/>
  <c r="K5746" i="52" a="1"/>
  <c r="K5746" i="52" s="1"/>
  <c r="J5671" i="52"/>
  <c r="K5771" i="52" a="1"/>
  <c r="K5771" i="52" s="1"/>
  <c r="J5639" i="52"/>
  <c r="K5739" i="52" a="1"/>
  <c r="K5739" i="52" s="1"/>
  <c r="J5651" i="52"/>
  <c r="K5751" i="52" a="1"/>
  <c r="K5751" i="52" s="1"/>
  <c r="J5619" i="52"/>
  <c r="K5719" i="52" a="1"/>
  <c r="K5719" i="52" s="1"/>
  <c r="J5610" i="52"/>
  <c r="K5710" i="52" a="1"/>
  <c r="K5710" i="52" s="1"/>
  <c r="J1720" i="54"/>
  <c r="J5675" i="52"/>
  <c r="K5775" i="52" a="1"/>
  <c r="K5775" i="52" s="1"/>
  <c r="J1724" i="54"/>
  <c r="J5613" i="52"/>
  <c r="K5713" i="52" a="1"/>
  <c r="K5713" i="52" s="1"/>
  <c r="J5696" i="52"/>
  <c r="K5796" i="52" a="1"/>
  <c r="K5796" i="52" s="1"/>
  <c r="J5649" i="52"/>
  <c r="K5749" i="52" a="1"/>
  <c r="K5749" i="52" s="1"/>
  <c r="J5608" i="52"/>
  <c r="K5708" i="52" a="1"/>
  <c r="K5708" i="52" s="1"/>
  <c r="J1734" i="54"/>
  <c r="J5629" i="52"/>
  <c r="K5729" i="52" a="1"/>
  <c r="K5729" i="52" s="1"/>
  <c r="J1733" i="54"/>
  <c r="J1728" i="54"/>
  <c r="J1742" i="54"/>
  <c r="J5657" i="52"/>
  <c r="K5757" i="52" a="1"/>
  <c r="K5757" i="52" s="1"/>
  <c r="J5706" i="52"/>
  <c r="K5806" i="52" a="1"/>
  <c r="K5806" i="52" s="1"/>
  <c r="J5697" i="52"/>
  <c r="K5797" i="52" a="1"/>
  <c r="K5797" i="52" s="1"/>
  <c r="J5681" i="52"/>
  <c r="K5781" i="52" a="1"/>
  <c r="K5781" i="52" s="1"/>
  <c r="PN5" i="54"/>
  <c r="PM2" i="54"/>
  <c r="PP2" i="54" s="1"/>
  <c r="PM5" i="54"/>
  <c r="PK5" i="54"/>
  <c r="PJ5" i="54"/>
  <c r="PI5" i="54"/>
  <c r="PO5" i="54"/>
  <c r="PL5" i="54"/>
  <c r="J5679" i="52"/>
  <c r="K5779" i="52" a="1"/>
  <c r="K5779" i="52" s="1"/>
  <c r="J5674" i="52"/>
  <c r="K5774" i="52" a="1"/>
  <c r="K5774" i="52" s="1"/>
  <c r="J1736" i="54"/>
  <c r="J5691" i="52"/>
  <c r="K5791" i="52" a="1"/>
  <c r="K5791" i="52" s="1"/>
  <c r="J5700" i="52"/>
  <c r="K5800" i="52" a="1"/>
  <c r="K5800" i="52" s="1"/>
  <c r="J5638" i="52"/>
  <c r="K5738" i="52" a="1"/>
  <c r="K5738" i="52" s="1"/>
  <c r="J5665" i="52"/>
  <c r="K5765" i="52" a="1"/>
  <c r="K5765" i="52" s="1"/>
  <c r="J1719" i="54"/>
  <c r="J5678" i="52"/>
  <c r="K5778" i="52" a="1"/>
  <c r="K5778" i="52" s="1"/>
  <c r="J5680" i="52"/>
  <c r="K5780" i="52" a="1"/>
  <c r="K5780" i="52" s="1"/>
  <c r="J1722" i="54"/>
  <c r="J5667" i="52"/>
  <c r="K5767" i="52" a="1"/>
  <c r="K5767" i="52" s="1"/>
  <c r="J5668" i="52"/>
  <c r="K5768" i="52" a="1"/>
  <c r="K5768" i="52" s="1"/>
  <c r="J5653" i="52"/>
  <c r="K5753" i="52" a="1"/>
  <c r="K5753" i="52" s="1"/>
  <c r="J5628" i="52"/>
  <c r="K5728" i="52" a="1"/>
  <c r="K5728" i="52" s="1"/>
  <c r="J5631" i="52"/>
  <c r="K5731" i="52" a="1"/>
  <c r="K5731" i="52" s="1"/>
  <c r="J5612" i="52"/>
  <c r="K5712" i="52" a="1"/>
  <c r="K5712" i="52" s="1"/>
  <c r="J5622" i="52"/>
  <c r="K5722" i="52" a="1"/>
  <c r="K5722" i="52" s="1"/>
  <c r="J5685" i="52"/>
  <c r="K5785" i="52" a="1"/>
  <c r="K5785" i="52" s="1"/>
  <c r="J5607" i="52"/>
  <c r="K5707" i="52" a="1"/>
  <c r="K5707" i="52" s="1"/>
  <c r="J5617" i="52"/>
  <c r="K5717" i="52" a="1"/>
  <c r="K5717" i="52" s="1"/>
  <c r="J1739" i="54"/>
  <c r="J1735" i="54"/>
  <c r="J1744" i="54"/>
  <c r="J5693" i="52"/>
  <c r="K5793" i="52" a="1"/>
  <c r="K5793" i="52" s="1"/>
  <c r="J5705" i="52"/>
  <c r="K5805" i="52" a="1"/>
  <c r="K5805" i="52" s="1"/>
  <c r="J5701" i="52"/>
  <c r="K5801" i="52" a="1"/>
  <c r="K5801" i="52" s="1"/>
  <c r="J5689" i="52"/>
  <c r="K5789" i="52" a="1"/>
  <c r="K5789" i="52" s="1"/>
  <c r="J5695" i="52"/>
  <c r="K5795" i="52" a="1"/>
  <c r="K5795" i="52" s="1"/>
  <c r="J1727" i="54"/>
  <c r="J5682" i="52"/>
  <c r="K5782" i="52" a="1"/>
  <c r="K5782" i="52" s="1"/>
  <c r="J5624" i="52"/>
  <c r="K5724" i="52" a="1"/>
  <c r="K5724" i="52" s="1"/>
  <c r="J5663" i="52"/>
  <c r="K5763" i="52" a="1"/>
  <c r="K5763" i="52" s="1"/>
  <c r="J5692" i="52"/>
  <c r="K5792" i="52" a="1"/>
  <c r="K5792" i="52" s="1"/>
  <c r="J5673" i="52"/>
  <c r="K5773" i="52" a="1"/>
  <c r="K5773" i="52" s="1"/>
  <c r="J5662" i="52"/>
  <c r="K5762" i="52" a="1"/>
  <c r="K5762" i="52" s="1"/>
  <c r="J5618" i="52"/>
  <c r="K5718" i="52" a="1"/>
  <c r="K5718" i="52" s="1"/>
  <c r="J5640" i="52"/>
  <c r="K5740" i="52" a="1"/>
  <c r="K5740" i="52" s="1"/>
  <c r="J5661" i="52"/>
  <c r="K5761" i="52" a="1"/>
  <c r="K5761" i="52" s="1"/>
  <c r="J5690" i="52"/>
  <c r="K5790" i="52" a="1"/>
  <c r="K5790" i="52" s="1"/>
  <c r="J5616" i="52"/>
  <c r="K5716" i="52" a="1"/>
  <c r="K5716" i="52" s="1"/>
  <c r="J5656" i="52"/>
  <c r="K5756" i="52" a="1"/>
  <c r="K5756" i="52" s="1"/>
  <c r="J1738" i="54"/>
  <c r="J5645" i="52"/>
  <c r="K5745" i="52" a="1"/>
  <c r="K5745" i="52" s="1"/>
  <c r="J5630" i="52"/>
  <c r="K5730" i="52" a="1"/>
  <c r="K5730" i="52" s="1"/>
  <c r="J1743" i="54"/>
  <c r="J5648" i="52"/>
  <c r="K5748" i="52" a="1"/>
  <c r="K5748" i="52" s="1"/>
  <c r="J5658" i="52"/>
  <c r="K5758" i="52" a="1"/>
  <c r="K5758" i="52" s="1"/>
  <c r="J5687" i="52"/>
  <c r="K5787" i="52" a="1"/>
  <c r="K5787" i="52" s="1"/>
  <c r="J5698" i="52"/>
  <c r="K5798" i="52" a="1"/>
  <c r="K5798" i="52" s="1"/>
  <c r="J5642" i="52"/>
  <c r="K5742" i="52" a="1"/>
  <c r="K5742" i="52" s="1"/>
  <c r="J5620" i="52"/>
  <c r="K5720" i="52" a="1"/>
  <c r="K5720" i="52" s="1"/>
  <c r="J5787" i="52" l="1"/>
  <c r="K5887" i="52" a="1"/>
  <c r="K5887" i="52" s="1"/>
  <c r="J5722" i="52"/>
  <c r="K5822" i="52" a="1"/>
  <c r="K5822" i="52" s="1"/>
  <c r="J1773" i="54"/>
  <c r="J5740" i="52"/>
  <c r="K5840" i="52" a="1"/>
  <c r="K5840" i="52" s="1"/>
  <c r="J1757" i="54"/>
  <c r="J1769" i="54"/>
  <c r="J5728" i="52"/>
  <c r="K5828" i="52" a="1"/>
  <c r="K5828" i="52" s="1"/>
  <c r="J1752" i="54"/>
  <c r="J5765" i="52"/>
  <c r="K5865" i="52" a="1"/>
  <c r="K5865" i="52" s="1"/>
  <c r="J1766" i="54"/>
  <c r="J5797" i="52"/>
  <c r="K5897" i="52" a="1"/>
  <c r="K5897" i="52" s="1"/>
  <c r="J1758" i="54"/>
  <c r="J5708" i="52"/>
  <c r="K5808" i="52" a="1"/>
  <c r="K5808" i="52" s="1"/>
  <c r="J1754" i="54"/>
  <c r="J5760" i="52"/>
  <c r="K5860" i="52" a="1"/>
  <c r="K5860" i="52" s="1"/>
  <c r="J1770" i="54"/>
  <c r="J5777" i="52"/>
  <c r="K5877" i="52" a="1"/>
  <c r="K5877" i="52" s="1"/>
  <c r="J5737" i="52"/>
  <c r="K5837" i="52" a="1"/>
  <c r="K5837" i="52" s="1"/>
  <c r="J5736" i="52"/>
  <c r="K5836" i="52" a="1"/>
  <c r="K5836" i="52" s="1"/>
  <c r="J5721" i="52"/>
  <c r="K5821" i="52" a="1"/>
  <c r="K5821" i="52" s="1"/>
  <c r="J1761" i="54"/>
  <c r="J5743" i="52"/>
  <c r="K5843" i="52" a="1"/>
  <c r="K5843" i="52" s="1"/>
  <c r="J5793" i="52"/>
  <c r="K5893" i="52" a="1"/>
  <c r="K5893" i="52" s="1"/>
  <c r="J5798" i="52"/>
  <c r="K5898" i="52" a="1"/>
  <c r="K5898" i="52" s="1"/>
  <c r="J5756" i="52"/>
  <c r="K5856" i="52" a="1"/>
  <c r="K5856" i="52" s="1"/>
  <c r="J5792" i="52"/>
  <c r="K5892" i="52" a="1"/>
  <c r="K5892" i="52" s="1"/>
  <c r="J5805" i="52"/>
  <c r="K5905" i="52" a="1"/>
  <c r="K5905" i="52" s="1"/>
  <c r="J5710" i="52"/>
  <c r="K5810" i="52" a="1"/>
  <c r="K5810" i="52" s="1"/>
  <c r="J5739" i="52"/>
  <c r="K5839" i="52" a="1"/>
  <c r="K5839" i="52" s="1"/>
  <c r="J5709" i="52"/>
  <c r="K5809" i="52" a="1"/>
  <c r="K5809" i="52" s="1"/>
  <c r="J5784" i="52"/>
  <c r="K5884" i="52" a="1"/>
  <c r="K5884" i="52" s="1"/>
  <c r="J5770" i="52"/>
  <c r="K5870" i="52" a="1"/>
  <c r="K5870" i="52" s="1"/>
  <c r="J5715" i="52"/>
  <c r="K5815" i="52" a="1"/>
  <c r="K5815" i="52" s="1"/>
  <c r="J5772" i="52"/>
  <c r="K5872" i="52" a="1"/>
  <c r="K5872" i="52" s="1"/>
  <c r="J5717" i="52"/>
  <c r="K5817" i="52" a="1"/>
  <c r="K5817" i="52" s="1"/>
  <c r="J5780" i="52"/>
  <c r="K5880" i="52" a="1"/>
  <c r="K5880" i="52" s="1"/>
  <c r="J5774" i="52"/>
  <c r="K5874" i="52" a="1"/>
  <c r="K5874" i="52" s="1"/>
  <c r="J5806" i="52"/>
  <c r="K5906" i="52" a="1"/>
  <c r="K5906" i="52" s="1"/>
  <c r="J5749" i="52"/>
  <c r="K5849" i="52" a="1"/>
  <c r="K5849" i="52" s="1"/>
  <c r="J5776" i="52"/>
  <c r="K5876" i="52" a="1"/>
  <c r="K5876" i="52" s="1"/>
  <c r="J5741" i="52"/>
  <c r="K5841" i="52" a="1"/>
  <c r="K5841" i="52" s="1"/>
  <c r="J5727" i="52"/>
  <c r="K5827" i="52" a="1"/>
  <c r="K5827" i="52" s="1"/>
  <c r="J5788" i="52"/>
  <c r="K5888" i="52" a="1"/>
  <c r="K5888" i="52" s="1"/>
  <c r="J5711" i="52"/>
  <c r="K5811" i="52" a="1"/>
  <c r="K5811" i="52" s="1"/>
  <c r="J1755" i="54"/>
  <c r="J1786" i="54"/>
  <c r="J5759" i="52"/>
  <c r="K5859" i="52" a="1"/>
  <c r="K5859" i="52" s="1"/>
  <c r="J1775" i="54"/>
  <c r="J1747" i="54"/>
  <c r="J5763" i="52"/>
  <c r="K5863" i="52" a="1"/>
  <c r="K5863" i="52" s="1"/>
  <c r="J5753" i="52"/>
  <c r="K5853" i="52" a="1"/>
  <c r="K5853" i="52" s="1"/>
  <c r="J5738" i="52"/>
  <c r="K5838" i="52" a="1"/>
  <c r="K5838" i="52" s="1"/>
  <c r="J1763" i="54"/>
  <c r="J5771" i="52"/>
  <c r="K5871" i="52" a="1"/>
  <c r="K5871" i="52" s="1"/>
  <c r="J1771" i="54"/>
  <c r="J5783" i="52"/>
  <c r="K5883" i="52" a="1"/>
  <c r="K5883" i="52" s="1"/>
  <c r="J5799" i="52"/>
  <c r="K5899" i="52" a="1"/>
  <c r="K5899" i="52" s="1"/>
  <c r="J5750" i="52"/>
  <c r="K5850" i="52" a="1"/>
  <c r="K5850" i="52" s="1"/>
  <c r="J5795" i="52"/>
  <c r="K5895" i="52" a="1"/>
  <c r="K5895" i="52" s="1"/>
  <c r="J5745" i="52"/>
  <c r="K5845" i="52" a="1"/>
  <c r="K5845" i="52" s="1"/>
  <c r="J5724" i="52"/>
  <c r="K5824" i="52" a="1"/>
  <c r="K5824" i="52" s="1"/>
  <c r="J1774" i="54"/>
  <c r="J5712" i="52"/>
  <c r="K5812" i="52" a="1"/>
  <c r="K5812" i="52" s="1"/>
  <c r="J5778" i="52"/>
  <c r="K5878" i="52" a="1"/>
  <c r="K5878" i="52" s="1"/>
  <c r="J5800" i="52"/>
  <c r="K5900" i="52" a="1"/>
  <c r="K5900" i="52" s="1"/>
  <c r="J5779" i="52"/>
  <c r="K5879" i="52" a="1"/>
  <c r="K5879" i="52" s="1"/>
  <c r="PV5" i="54"/>
  <c r="PU5" i="54"/>
  <c r="PS5" i="54"/>
  <c r="PR5" i="54"/>
  <c r="PQ5" i="54"/>
  <c r="PP5" i="54"/>
  <c r="PT2" i="54"/>
  <c r="PW2" i="54" s="1"/>
  <c r="PT5" i="54"/>
  <c r="J5757" i="52"/>
  <c r="K5857" i="52" a="1"/>
  <c r="K5857" i="52" s="1"/>
  <c r="J5729" i="52"/>
  <c r="K5829" i="52" a="1"/>
  <c r="K5829" i="52" s="1"/>
  <c r="J5796" i="52"/>
  <c r="K5896" i="52" a="1"/>
  <c r="K5896" i="52" s="1"/>
  <c r="J5769" i="52"/>
  <c r="K5869" i="52" a="1"/>
  <c r="K5869" i="52" s="1"/>
  <c r="J5734" i="52"/>
  <c r="K5834" i="52" a="1"/>
  <c r="K5834" i="52" s="1"/>
  <c r="J1759" i="54"/>
  <c r="J5735" i="52"/>
  <c r="K5835" i="52" a="1"/>
  <c r="K5835" i="52" s="1"/>
  <c r="J5744" i="52"/>
  <c r="K5844" i="52" a="1"/>
  <c r="K5844" i="52" s="1"/>
  <c r="J5803" i="52"/>
  <c r="K5903" i="52" a="1"/>
  <c r="K5903" i="52" s="1"/>
  <c r="J5723" i="52"/>
  <c r="K5823" i="52" a="1"/>
  <c r="K5823" i="52" s="1"/>
  <c r="J1748" i="54"/>
  <c r="PQ5" i="52"/>
  <c r="PP5" i="52"/>
  <c r="PT2" i="52"/>
  <c r="PW2" i="52" s="1"/>
  <c r="PV5" i="52"/>
  <c r="PU5" i="52"/>
  <c r="PT5" i="52"/>
  <c r="PS5" i="52"/>
  <c r="PR5" i="52"/>
  <c r="J1760" i="54"/>
  <c r="J5716" i="52"/>
  <c r="K5816" i="52" a="1"/>
  <c r="K5816" i="52" s="1"/>
  <c r="J5720" i="52"/>
  <c r="K5820" i="52" a="1"/>
  <c r="K5820" i="52" s="1"/>
  <c r="J5762" i="52"/>
  <c r="K5862" i="52" a="1"/>
  <c r="K5862" i="52" s="1"/>
  <c r="J5789" i="52"/>
  <c r="K5889" i="52" a="1"/>
  <c r="K5889" i="52" s="1"/>
  <c r="J5707" i="52"/>
  <c r="K5807" i="52" a="1"/>
  <c r="K5807" i="52" s="1"/>
  <c r="J5768" i="52"/>
  <c r="K5868" i="52" a="1"/>
  <c r="K5868" i="52" s="1"/>
  <c r="J5775" i="52"/>
  <c r="K5875" i="52" a="1"/>
  <c r="K5875" i="52" s="1"/>
  <c r="J5719" i="52"/>
  <c r="K5819" i="52" a="1"/>
  <c r="K5819" i="52" s="1"/>
  <c r="J5746" i="52"/>
  <c r="K5846" i="52" a="1"/>
  <c r="K5846" i="52" s="1"/>
  <c r="J5747" i="52"/>
  <c r="K5847" i="52" a="1"/>
  <c r="K5847" i="52" s="1"/>
  <c r="J5804" i="52"/>
  <c r="K5904" i="52" a="1"/>
  <c r="K5904" i="52" s="1"/>
  <c r="J5733" i="52"/>
  <c r="K5833" i="52" a="1"/>
  <c r="K5833" i="52" s="1"/>
  <c r="J1751" i="54"/>
  <c r="J5730" i="52"/>
  <c r="K5830" i="52" a="1"/>
  <c r="K5830" i="52" s="1"/>
  <c r="J5790" i="52"/>
  <c r="K5890" i="52" a="1"/>
  <c r="K5890" i="52" s="1"/>
  <c r="J5748" i="52"/>
  <c r="K5848" i="52" a="1"/>
  <c r="K5848" i="52" s="1"/>
  <c r="J5761" i="52"/>
  <c r="K5861" i="52" a="1"/>
  <c r="K5861" i="52" s="1"/>
  <c r="J5782" i="52"/>
  <c r="K5882" i="52" a="1"/>
  <c r="K5882" i="52" s="1"/>
  <c r="J1765" i="54"/>
  <c r="J5785" i="52"/>
  <c r="K5885" i="52" a="1"/>
  <c r="K5885" i="52" s="1"/>
  <c r="J5731" i="52"/>
  <c r="K5831" i="52" a="1"/>
  <c r="K5831" i="52" s="1"/>
  <c r="J5767" i="52"/>
  <c r="K5867" i="52" a="1"/>
  <c r="K5867" i="52" s="1"/>
  <c r="J1749" i="54"/>
  <c r="J5791" i="52"/>
  <c r="K5891" i="52" a="1"/>
  <c r="K5891" i="52" s="1"/>
  <c r="J5781" i="52"/>
  <c r="K5881" i="52" a="1"/>
  <c r="K5881" i="52" s="1"/>
  <c r="J1772" i="54"/>
  <c r="J1764" i="54"/>
  <c r="J5713" i="52"/>
  <c r="K5813" i="52" a="1"/>
  <c r="K5813" i="52" s="1"/>
  <c r="J5755" i="52"/>
  <c r="K5855" i="52" a="1"/>
  <c r="K5855" i="52" s="1"/>
  <c r="J5766" i="52"/>
  <c r="K5866" i="52" a="1"/>
  <c r="K5866" i="52" s="1"/>
  <c r="J5725" i="52"/>
  <c r="K5825" i="52" a="1"/>
  <c r="K5825" i="52" s="1"/>
  <c r="J1776" i="54"/>
  <c r="J5752" i="52"/>
  <c r="K5852" i="52" a="1"/>
  <c r="K5852" i="52" s="1"/>
  <c r="J5786" i="52"/>
  <c r="K5886" i="52" a="1"/>
  <c r="K5886" i="52" s="1"/>
  <c r="J5714" i="52"/>
  <c r="K5814" i="52" a="1"/>
  <c r="K5814" i="52" s="1"/>
  <c r="J5802" i="52"/>
  <c r="K5902" i="52" a="1"/>
  <c r="K5902" i="52" s="1"/>
  <c r="J5732" i="52"/>
  <c r="K5832" i="52" a="1"/>
  <c r="K5832" i="52" s="1"/>
  <c r="J5726" i="52"/>
  <c r="K5826" i="52" a="1"/>
  <c r="K5826" i="52" s="1"/>
  <c r="J5718" i="52"/>
  <c r="K5818" i="52" a="1"/>
  <c r="K5818" i="52" s="1"/>
  <c r="J5758" i="52"/>
  <c r="K5858" i="52" a="1"/>
  <c r="K5858" i="52" s="1"/>
  <c r="J5742" i="52"/>
  <c r="K5842" i="52" a="1"/>
  <c r="K5842" i="52" s="1"/>
  <c r="J1768" i="54"/>
  <c r="J5773" i="52"/>
  <c r="K5873" i="52" a="1"/>
  <c r="K5873" i="52" s="1"/>
  <c r="J5801" i="52"/>
  <c r="K5901" i="52" a="1"/>
  <c r="K5901" i="52" s="1"/>
  <c r="J1750" i="54"/>
  <c r="J5751" i="52"/>
  <c r="K5851" i="52" a="1"/>
  <c r="K5851" i="52" s="1"/>
  <c r="J1767" i="54"/>
  <c r="J5794" i="52"/>
  <c r="K5894" i="52" a="1"/>
  <c r="K5894" i="52" s="1"/>
  <c r="J5754" i="52"/>
  <c r="K5854" i="52" a="1"/>
  <c r="K5854" i="52" s="1"/>
  <c r="J5764" i="52"/>
  <c r="K5864" i="52" a="1"/>
  <c r="K5864" i="52" s="1"/>
  <c r="J1753" i="54"/>
  <c r="J1780" i="54" l="1"/>
  <c r="J5831" i="52"/>
  <c r="K5931" i="52" a="1"/>
  <c r="K5931" i="52" s="1"/>
  <c r="J1781" i="54"/>
  <c r="J5807" i="52"/>
  <c r="K5907" i="52" a="1"/>
  <c r="K5907" i="52" s="1"/>
  <c r="J5816" i="52"/>
  <c r="K5916" i="52" a="1"/>
  <c r="K5916" i="52" s="1"/>
  <c r="J5903" i="52"/>
  <c r="K6003" i="52" a="1"/>
  <c r="K6003" i="52" s="1"/>
  <c r="J1801" i="54"/>
  <c r="J5853" i="52"/>
  <c r="K5953" i="52" a="1"/>
  <c r="K5953" i="52" s="1"/>
  <c r="J5859" i="52"/>
  <c r="K5959" i="52" a="1"/>
  <c r="K5959" i="52" s="1"/>
  <c r="J5827" i="52"/>
  <c r="K5927" i="52" a="1"/>
  <c r="K5927" i="52" s="1"/>
  <c r="J5906" i="52"/>
  <c r="K6006" i="52" a="1"/>
  <c r="K6006" i="52" s="1"/>
  <c r="J5872" i="52"/>
  <c r="K5972" i="52" a="1"/>
  <c r="K5972" i="52" s="1"/>
  <c r="J5809" i="52"/>
  <c r="K5909" i="52" a="1"/>
  <c r="K5909" i="52" s="1"/>
  <c r="J5892" i="52"/>
  <c r="K5992" i="52" a="1"/>
  <c r="K5992" i="52" s="1"/>
  <c r="J5843" i="52"/>
  <c r="K5943" i="52" a="1"/>
  <c r="K5943" i="52" s="1"/>
  <c r="J5837" i="52"/>
  <c r="K5937" i="52" a="1"/>
  <c r="K5937" i="52" s="1"/>
  <c r="J5897" i="52"/>
  <c r="K5997" i="52" a="1"/>
  <c r="K5997" i="52" s="1"/>
  <c r="J5828" i="52"/>
  <c r="K5928" i="52" a="1"/>
  <c r="K5928" i="52" s="1"/>
  <c r="J5840" i="52"/>
  <c r="K5940" i="52" a="1"/>
  <c r="K5940" i="52" s="1"/>
  <c r="J5842" i="52"/>
  <c r="K5942" i="52" a="1"/>
  <c r="K5942" i="52" s="1"/>
  <c r="J5881" i="52"/>
  <c r="K5981" i="52" a="1"/>
  <c r="K5981" i="52" s="1"/>
  <c r="J5861" i="52"/>
  <c r="K5961" i="52" a="1"/>
  <c r="K5961" i="52" s="1"/>
  <c r="J5846" i="52"/>
  <c r="K5946" i="52" a="1"/>
  <c r="K5946" i="52" s="1"/>
  <c r="J5834" i="52"/>
  <c r="K5934" i="52" a="1"/>
  <c r="K5934" i="52" s="1"/>
  <c r="QC5" i="54"/>
  <c r="QA5" i="54"/>
  <c r="PZ5" i="54"/>
  <c r="QA2" i="54"/>
  <c r="QD2" i="54" s="1"/>
  <c r="PY5" i="54"/>
  <c r="PX5" i="54"/>
  <c r="QB5" i="54"/>
  <c r="PW5" i="54"/>
  <c r="PY5" i="52"/>
  <c r="PX5" i="52"/>
  <c r="PW5" i="52"/>
  <c r="QC5" i="52"/>
  <c r="QB5" i="52"/>
  <c r="QA5" i="52"/>
  <c r="QA2" i="52"/>
  <c r="QD2" i="52" s="1"/>
  <c r="PZ5" i="52"/>
  <c r="J5896" i="52"/>
  <c r="K5996" i="52" a="1"/>
  <c r="K5996" i="52" s="1"/>
  <c r="J5900" i="52"/>
  <c r="K6000" i="52" a="1"/>
  <c r="K6000" i="52" s="1"/>
  <c r="J5824" i="52"/>
  <c r="K5924" i="52" a="1"/>
  <c r="K5924" i="52" s="1"/>
  <c r="J5901" i="52"/>
  <c r="K6001" i="52" a="1"/>
  <c r="K6001" i="52" s="1"/>
  <c r="J5902" i="52"/>
  <c r="K6002" i="52" a="1"/>
  <c r="K6002" i="52" s="1"/>
  <c r="J5813" i="52"/>
  <c r="K5913" i="52" a="1"/>
  <c r="K5913" i="52" s="1"/>
  <c r="J5885" i="52"/>
  <c r="K5985" i="52" a="1"/>
  <c r="K5985" i="52" s="1"/>
  <c r="J5833" i="52"/>
  <c r="K5933" i="52" a="1"/>
  <c r="K5933" i="52" s="1"/>
  <c r="J5889" i="52"/>
  <c r="K5989" i="52" a="1"/>
  <c r="K5989" i="52" s="1"/>
  <c r="J1790" i="54"/>
  <c r="J5844" i="52"/>
  <c r="K5944" i="52" a="1"/>
  <c r="K5944" i="52" s="1"/>
  <c r="J5871" i="52"/>
  <c r="K5971" i="52" a="1"/>
  <c r="K5971" i="52" s="1"/>
  <c r="J5863" i="52"/>
  <c r="K5963" i="52" a="1"/>
  <c r="K5963" i="52" s="1"/>
  <c r="J1785" i="54"/>
  <c r="J1816" i="54"/>
  <c r="J5841" i="52"/>
  <c r="K5941" i="52" a="1"/>
  <c r="K5941" i="52" s="1"/>
  <c r="J5874" i="52"/>
  <c r="K5974" i="52" a="1"/>
  <c r="K5974" i="52" s="1"/>
  <c r="J5815" i="52"/>
  <c r="K5915" i="52" a="1"/>
  <c r="K5915" i="52" s="1"/>
  <c r="J5839" i="52"/>
  <c r="K5939" i="52" a="1"/>
  <c r="K5939" i="52" s="1"/>
  <c r="J5856" i="52"/>
  <c r="K5956" i="52" a="1"/>
  <c r="K5956" i="52" s="1"/>
  <c r="J1791" i="54"/>
  <c r="J5877" i="52"/>
  <c r="K5977" i="52" a="1"/>
  <c r="K5977" i="52" s="1"/>
  <c r="J1784" i="54"/>
  <c r="J1796" i="54"/>
  <c r="J1803" i="54"/>
  <c r="J5894" i="52"/>
  <c r="K5994" i="52" a="1"/>
  <c r="K5994" i="52" s="1"/>
  <c r="J5858" i="52"/>
  <c r="K5958" i="52" a="1"/>
  <c r="K5958" i="52" s="1"/>
  <c r="J1806" i="54"/>
  <c r="J5891" i="52"/>
  <c r="K5991" i="52" a="1"/>
  <c r="K5991" i="52" s="1"/>
  <c r="J5848" i="52"/>
  <c r="K5948" i="52" a="1"/>
  <c r="K5948" i="52" s="1"/>
  <c r="J5819" i="52"/>
  <c r="K5919" i="52" a="1"/>
  <c r="K5919" i="52" s="1"/>
  <c r="J5869" i="52"/>
  <c r="K5969" i="52" a="1"/>
  <c r="K5969" i="52" s="1"/>
  <c r="J5850" i="52"/>
  <c r="K5950" i="52" a="1"/>
  <c r="K5950" i="52" s="1"/>
  <c r="J5829" i="52"/>
  <c r="K5929" i="52" a="1"/>
  <c r="K5929" i="52" s="1"/>
  <c r="J5878" i="52"/>
  <c r="K5978" i="52" a="1"/>
  <c r="K5978" i="52" s="1"/>
  <c r="J5845" i="52"/>
  <c r="K5945" i="52" a="1"/>
  <c r="K5945" i="52" s="1"/>
  <c r="J1792" i="54"/>
  <c r="J5852" i="52"/>
  <c r="K5952" i="52" a="1"/>
  <c r="K5952" i="52" s="1"/>
  <c r="J1783" i="54"/>
  <c r="J5818" i="52"/>
  <c r="K5918" i="52" a="1"/>
  <c r="K5918" i="52" s="1"/>
  <c r="J5825" i="52"/>
  <c r="K5925" i="52" a="1"/>
  <c r="K5925" i="52" s="1"/>
  <c r="J1779" i="54"/>
  <c r="J5890" i="52"/>
  <c r="K5990" i="52" a="1"/>
  <c r="K5990" i="52" s="1"/>
  <c r="J5875" i="52"/>
  <c r="K5975" i="52" a="1"/>
  <c r="K5975" i="52" s="1"/>
  <c r="J5835" i="52"/>
  <c r="K5935" i="52" a="1"/>
  <c r="K5935" i="52" s="1"/>
  <c r="J5899" i="52"/>
  <c r="K5999" i="52" a="1"/>
  <c r="K5999" i="52" s="1"/>
  <c r="J1793" i="54"/>
  <c r="J1777" i="54"/>
  <c r="J5811" i="52"/>
  <c r="K5911" i="52" a="1"/>
  <c r="K5911" i="52" s="1"/>
  <c r="J5876" i="52"/>
  <c r="K5976" i="52" a="1"/>
  <c r="K5976" i="52" s="1"/>
  <c r="J5880" i="52"/>
  <c r="K5980" i="52" a="1"/>
  <c r="K5980" i="52" s="1"/>
  <c r="J5870" i="52"/>
  <c r="K5970" i="52" a="1"/>
  <c r="K5970" i="52" s="1"/>
  <c r="J5810" i="52"/>
  <c r="K5910" i="52" a="1"/>
  <c r="K5910" i="52" s="1"/>
  <c r="J5898" i="52"/>
  <c r="K5998" i="52" a="1"/>
  <c r="K5998" i="52" s="1"/>
  <c r="J5821" i="52"/>
  <c r="K5921" i="52" a="1"/>
  <c r="K5921" i="52" s="1"/>
  <c r="J1800" i="54"/>
  <c r="J5808" i="52"/>
  <c r="K5908" i="52" a="1"/>
  <c r="K5908" i="52" s="1"/>
  <c r="J5865" i="52"/>
  <c r="K5965" i="52" a="1"/>
  <c r="K5965" i="52" s="1"/>
  <c r="J1799" i="54"/>
  <c r="J5822" i="52"/>
  <c r="K5922" i="52" a="1"/>
  <c r="K5922" i="52" s="1"/>
  <c r="J5832" i="52"/>
  <c r="K5932" i="52" a="1"/>
  <c r="K5932" i="52" s="1"/>
  <c r="J1797" i="54"/>
  <c r="J5873" i="52"/>
  <c r="K5973" i="52" a="1"/>
  <c r="K5973" i="52" s="1"/>
  <c r="J5814" i="52"/>
  <c r="K5914" i="52" a="1"/>
  <c r="K5914" i="52" s="1"/>
  <c r="J1794" i="54"/>
  <c r="J1795" i="54"/>
  <c r="J5904" i="52"/>
  <c r="K6004" i="52" a="1"/>
  <c r="K6004" i="52" s="1"/>
  <c r="J5862" i="52"/>
  <c r="K5962" i="52" a="1"/>
  <c r="K5962" i="52" s="1"/>
  <c r="J1778" i="54"/>
  <c r="J5857" i="52"/>
  <c r="K5957" i="52" a="1"/>
  <c r="K5957" i="52" s="1"/>
  <c r="J5812" i="52"/>
  <c r="K5912" i="52" a="1"/>
  <c r="K5912" i="52" s="1"/>
  <c r="J5895" i="52"/>
  <c r="K5995" i="52" a="1"/>
  <c r="K5995" i="52" s="1"/>
  <c r="J5854" i="52"/>
  <c r="K5954" i="52" a="1"/>
  <c r="K5954" i="52" s="1"/>
  <c r="J5864" i="52"/>
  <c r="K5964" i="52" a="1"/>
  <c r="K5964" i="52" s="1"/>
  <c r="J1798" i="54"/>
  <c r="J5886" i="52"/>
  <c r="K5986" i="52" a="1"/>
  <c r="K5986" i="52" s="1"/>
  <c r="J1802" i="54"/>
  <c r="J5882" i="52"/>
  <c r="K5982" i="52" a="1"/>
  <c r="K5982" i="52" s="1"/>
  <c r="J5847" i="52"/>
  <c r="K5947" i="52" a="1"/>
  <c r="K5947" i="52" s="1"/>
  <c r="J5883" i="52"/>
  <c r="K5983" i="52" a="1"/>
  <c r="K5983" i="52" s="1"/>
  <c r="J5838" i="52"/>
  <c r="K5938" i="52" a="1"/>
  <c r="K5938" i="52" s="1"/>
  <c r="J1805" i="54"/>
  <c r="J5888" i="52"/>
  <c r="K5988" i="52" a="1"/>
  <c r="K5988" i="52" s="1"/>
  <c r="J5849" i="52"/>
  <c r="K5949" i="52" a="1"/>
  <c r="K5949" i="52" s="1"/>
  <c r="J5817" i="52"/>
  <c r="K5917" i="52" a="1"/>
  <c r="K5917" i="52" s="1"/>
  <c r="J5884" i="52"/>
  <c r="K5984" i="52" a="1"/>
  <c r="K5984" i="52" s="1"/>
  <c r="J5905" i="52"/>
  <c r="K6005" i="52" a="1"/>
  <c r="K6005" i="52" s="1"/>
  <c r="J5893" i="52"/>
  <c r="K5993" i="52" a="1"/>
  <c r="K5993" i="52" s="1"/>
  <c r="J5836" i="52"/>
  <c r="K5936" i="52" a="1"/>
  <c r="K5936" i="52" s="1"/>
  <c r="J5860" i="52"/>
  <c r="K5960" i="52" a="1"/>
  <c r="K5960" i="52" s="1"/>
  <c r="J1788" i="54"/>
  <c r="J1782" i="54"/>
  <c r="J1787" i="54"/>
  <c r="J5887" i="52"/>
  <c r="K5987" i="52" a="1"/>
  <c r="K5987" i="52" s="1"/>
  <c r="J5855" i="52"/>
  <c r="K5955" i="52" a="1"/>
  <c r="K5955" i="52" s="1"/>
  <c r="J5851" i="52"/>
  <c r="K5951" i="52" a="1"/>
  <c r="K5951" i="52" s="1"/>
  <c r="J5826" i="52"/>
  <c r="K5926" i="52" a="1"/>
  <c r="K5926" i="52" s="1"/>
  <c r="J5866" i="52"/>
  <c r="K5966" i="52" a="1"/>
  <c r="K5966" i="52" s="1"/>
  <c r="J5867" i="52"/>
  <c r="K5967" i="52" a="1"/>
  <c r="K5967" i="52" s="1"/>
  <c r="J5830" i="52"/>
  <c r="K5930" i="52" a="1"/>
  <c r="K5930" i="52" s="1"/>
  <c r="J5868" i="52"/>
  <c r="K5968" i="52" a="1"/>
  <c r="K5968" i="52" s="1"/>
  <c r="J5820" i="52"/>
  <c r="K5920" i="52" a="1"/>
  <c r="K5920" i="52" s="1"/>
  <c r="J5823" i="52"/>
  <c r="K5923" i="52" a="1"/>
  <c r="K5923" i="52" s="1"/>
  <c r="J1789" i="54"/>
  <c r="J5879" i="52"/>
  <c r="K5979" i="52" a="1"/>
  <c r="K5979" i="52" s="1"/>
  <c r="J1804" i="54"/>
  <c r="J5947" i="52" l="1"/>
  <c r="J5930" i="52"/>
  <c r="J5993" i="52"/>
  <c r="J5979" i="52"/>
  <c r="J5941" i="52"/>
  <c r="J5949" i="52"/>
  <c r="J5935" i="52"/>
  <c r="J5957" i="52"/>
  <c r="J5976" i="52"/>
  <c r="J5945" i="52"/>
  <c r="J5986" i="52"/>
  <c r="J5925" i="52"/>
  <c r="J5922" i="52"/>
  <c r="J5970" i="52"/>
  <c r="J5982" i="52"/>
  <c r="J5964" i="52"/>
  <c r="J5998" i="52"/>
  <c r="J5990" i="52"/>
  <c r="J5928" i="52"/>
  <c r="J5995" i="52"/>
  <c r="J5984" i="52"/>
  <c r="J5954" i="52"/>
  <c r="J5932" i="52"/>
  <c r="J5923" i="52"/>
  <c r="J5967" i="52"/>
  <c r="J6004" i="52"/>
  <c r="J5973" i="52"/>
  <c r="J5975" i="52"/>
  <c r="J5926" i="52"/>
  <c r="J5936" i="52"/>
  <c r="J5938" i="52"/>
  <c r="J5951" i="52"/>
  <c r="J6002" i="52"/>
  <c r="J5920" i="52"/>
  <c r="J5960" i="52"/>
  <c r="J5944" i="52"/>
  <c r="J5983" i="52"/>
  <c r="J5929" i="52"/>
  <c r="J5977" i="52"/>
  <c r="J5955" i="52"/>
  <c r="J6005" i="52"/>
  <c r="J5991" i="52"/>
  <c r="J5962" i="52"/>
  <c r="J6001" i="52"/>
  <c r="J5966" i="52"/>
  <c r="J5978" i="52"/>
  <c r="J5919" i="52"/>
  <c r="J1812" i="54"/>
  <c r="J1832" i="54"/>
  <c r="J1808" i="54"/>
  <c r="J1824" i="54"/>
  <c r="J5908" i="52"/>
  <c r="K6008" i="52" a="1"/>
  <c r="K6008" i="52" s="1"/>
  <c r="J5910" i="52"/>
  <c r="K6010" i="52" a="1"/>
  <c r="K6010" i="52" s="1"/>
  <c r="J5911" i="52"/>
  <c r="K6011" i="52" a="1"/>
  <c r="K6011" i="52" s="1"/>
  <c r="J1809" i="54"/>
  <c r="J5952" i="52"/>
  <c r="J5907" i="52"/>
  <c r="K6007" i="52" a="1"/>
  <c r="K6007" i="52" s="1"/>
  <c r="J6007" i="52" s="1"/>
  <c r="J1818" i="54"/>
  <c r="J5988" i="52"/>
  <c r="J5950" i="52"/>
  <c r="J1833" i="54"/>
  <c r="J5915" i="52"/>
  <c r="K6015" i="52" a="1"/>
  <c r="K6015" i="52" s="1"/>
  <c r="J5963" i="52"/>
  <c r="J5989" i="52"/>
  <c r="J5996" i="52"/>
  <c r="J5981" i="52"/>
  <c r="J5997" i="52"/>
  <c r="J5992" i="52"/>
  <c r="J5927" i="52"/>
  <c r="J5914" i="52"/>
  <c r="K6014" i="52" a="1"/>
  <c r="K6014" i="52" s="1"/>
  <c r="J1830" i="54"/>
  <c r="J1807" i="54"/>
  <c r="J1811" i="54"/>
  <c r="J1835" i="54"/>
  <c r="J5969" i="52"/>
  <c r="J1836" i="54"/>
  <c r="J1821" i="54"/>
  <c r="J1852" i="54"/>
  <c r="J5974" i="52"/>
  <c r="J5971" i="52"/>
  <c r="J5933" i="52"/>
  <c r="J5934" i="52"/>
  <c r="J5942" i="52"/>
  <c r="J5909" i="52"/>
  <c r="K6009" i="52" a="1"/>
  <c r="K6009" i="52" s="1"/>
  <c r="J5959" i="52"/>
  <c r="J1834" i="54"/>
  <c r="J5987" i="52"/>
  <c r="J1828" i="54"/>
  <c r="J5912" i="52"/>
  <c r="K6012" i="52" a="1"/>
  <c r="K6012" i="52" s="1"/>
  <c r="J1829" i="54"/>
  <c r="J5921" i="52"/>
  <c r="J5980" i="52"/>
  <c r="J1823" i="54"/>
  <c r="J5918" i="52"/>
  <c r="J1822" i="54"/>
  <c r="QG5" i="52"/>
  <c r="QF5" i="52"/>
  <c r="QE5" i="52"/>
  <c r="QD5" i="52"/>
  <c r="QJ5" i="52"/>
  <c r="QH2" i="52"/>
  <c r="QK2" i="52" s="1"/>
  <c r="QI5" i="52"/>
  <c r="QH5" i="52"/>
  <c r="J6003" i="52"/>
  <c r="J5931" i="52"/>
  <c r="J5968" i="52"/>
  <c r="J5917" i="52"/>
  <c r="K6017" i="52" a="1"/>
  <c r="K6017" i="52" s="1"/>
  <c r="J5958" i="52"/>
  <c r="J1826" i="54"/>
  <c r="J5956" i="52"/>
  <c r="J5985" i="52"/>
  <c r="J5924" i="52"/>
  <c r="J5946" i="52"/>
  <c r="J5940" i="52"/>
  <c r="J5937" i="52"/>
  <c r="J5972" i="52"/>
  <c r="J5953" i="52"/>
  <c r="J1817" i="54"/>
  <c r="J1825" i="54"/>
  <c r="J1827" i="54"/>
  <c r="J5965" i="52"/>
  <c r="J5999" i="52"/>
  <c r="J1813" i="54"/>
  <c r="J5916" i="52"/>
  <c r="K6016" i="52" a="1"/>
  <c r="K6016" i="52" s="1"/>
  <c r="J1810" i="54"/>
  <c r="J1819" i="54"/>
  <c r="J5948" i="52"/>
  <c r="J5994" i="52"/>
  <c r="J1814" i="54"/>
  <c r="J5939" i="52"/>
  <c r="J1815" i="54"/>
  <c r="J1820" i="54"/>
  <c r="J5913" i="52"/>
  <c r="K6013" i="52" a="1"/>
  <c r="K6013" i="52" s="1"/>
  <c r="J6000" i="52"/>
  <c r="QD5" i="54"/>
  <c r="QI5" i="54"/>
  <c r="QH5" i="54"/>
  <c r="QG5" i="54"/>
  <c r="QF5" i="54"/>
  <c r="QE5" i="54"/>
  <c r="QH2" i="54"/>
  <c r="QK2" i="54" s="1"/>
  <c r="QJ5" i="54"/>
  <c r="J5961" i="52"/>
  <c r="J5943" i="52"/>
  <c r="J6006" i="52"/>
  <c r="J1831" i="54"/>
  <c r="J6009" i="52" l="1"/>
  <c r="J6016" i="52"/>
  <c r="J6012" i="52"/>
  <c r="J6013" i="52"/>
  <c r="J6014" i="52"/>
  <c r="J6011" i="52"/>
  <c r="J1844" i="54"/>
  <c r="J1855" i="54"/>
  <c r="J1860" i="54"/>
  <c r="J1854" i="54"/>
  <c r="J1843" i="54"/>
  <c r="QL5" i="54"/>
  <c r="QO2" i="54"/>
  <c r="QR2" i="54" s="1"/>
  <c r="QK5" i="54"/>
  <c r="QQ5" i="54"/>
  <c r="QP5" i="54"/>
  <c r="QO5" i="54"/>
  <c r="QN5" i="54"/>
  <c r="QM5" i="54"/>
  <c r="J1864" i="54"/>
  <c r="J1866" i="54"/>
  <c r="J1841" i="54"/>
  <c r="J1848" i="54"/>
  <c r="J1838" i="54"/>
  <c r="J6015" i="52"/>
  <c r="J1856" i="54"/>
  <c r="J6010" i="52"/>
  <c r="J1862" i="54"/>
  <c r="J1847" i="54"/>
  <c r="J1861" i="54"/>
  <c r="J1851" i="54"/>
  <c r="J1882" i="54"/>
  <c r="J1863" i="54"/>
  <c r="J1859" i="54"/>
  <c r="J1850" i="54"/>
  <c r="J1845" i="54"/>
  <c r="J1840" i="54"/>
  <c r="J1857" i="54"/>
  <c r="QO5" i="52"/>
  <c r="QN5" i="52"/>
  <c r="QM5" i="52"/>
  <c r="QL5" i="52"/>
  <c r="QO2" i="52"/>
  <c r="QR2" i="52" s="1"/>
  <c r="QK5" i="52"/>
  <c r="QQ5" i="52"/>
  <c r="QP5" i="52"/>
  <c r="J1853" i="54"/>
  <c r="J1858" i="54"/>
  <c r="J1837" i="54"/>
  <c r="J1839" i="54"/>
  <c r="J6008" i="52"/>
  <c r="J1842" i="54"/>
  <c r="J1849" i="54"/>
  <c r="J6017" i="52"/>
  <c r="BG150" i="15"/>
  <c r="BT151" i="15"/>
  <c r="BS150" i="15"/>
  <c r="BT150" i="15"/>
  <c r="BR150" i="15"/>
  <c r="BQ151" i="15"/>
  <c r="BD150" i="15"/>
  <c r="K150" i="15"/>
  <c r="W150" i="15"/>
  <c r="R150" i="15"/>
  <c r="Z151" i="15"/>
  <c r="BS151" i="15"/>
  <c r="AO150" i="15"/>
  <c r="AO154" i="15" s="1"/>
  <c r="BG59" i="55" s="1"/>
  <c r="AF150" i="15"/>
  <c r="BM151" i="15"/>
  <c r="Z150" i="15"/>
  <c r="BA150" i="15"/>
  <c r="AL150" i="15"/>
  <c r="AA150" i="15"/>
  <c r="BY150" i="15"/>
  <c r="BN150" i="15"/>
  <c r="AU150" i="15"/>
  <c r="AL151" i="15"/>
  <c r="BE151" i="15"/>
  <c r="BL151" i="15"/>
  <c r="Y150" i="15"/>
  <c r="R151" i="15"/>
  <c r="AF151" i="15"/>
  <c r="BW151" i="15"/>
  <c r="U151" i="15"/>
  <c r="AJ151" i="15"/>
  <c r="BZ150" i="15"/>
  <c r="L150" i="15"/>
  <c r="AS151" i="15"/>
  <c r="BF151" i="15"/>
  <c r="V150" i="15"/>
  <c r="V151" i="15"/>
  <c r="J151" i="15"/>
  <c r="T150" i="15"/>
  <c r="AP150" i="15"/>
  <c r="AH150" i="15"/>
  <c r="Q151" i="15"/>
  <c r="AT150" i="15"/>
  <c r="AA151" i="15"/>
  <c r="BZ151" i="15"/>
  <c r="AP151" i="15"/>
  <c r="BV150" i="15"/>
  <c r="N150" i="15"/>
  <c r="AY150" i="15"/>
  <c r="BM150" i="15"/>
  <c r="BB151" i="15"/>
  <c r="AX150" i="15"/>
  <c r="AG151" i="15"/>
  <c r="M150" i="15"/>
  <c r="BH150" i="15"/>
  <c r="BQ150" i="15"/>
  <c r="AY151" i="15"/>
  <c r="BB150" i="15"/>
  <c r="AK151" i="15"/>
  <c r="G151" i="15"/>
  <c r="AR150" i="15"/>
  <c r="AT151" i="15"/>
  <c r="AB151" i="15"/>
  <c r="BX150" i="15"/>
  <c r="AG150" i="15"/>
  <c r="X151" i="15"/>
  <c r="O151" i="15"/>
  <c r="BU150" i="15"/>
  <c r="BP151" i="15"/>
  <c r="BW150" i="15"/>
  <c r="BG151" i="15"/>
  <c r="BI151" i="15"/>
  <c r="AZ151" i="15"/>
  <c r="AQ150" i="15"/>
  <c r="BJ151" i="15"/>
  <c r="AV151" i="15"/>
  <c r="BU151" i="15"/>
  <c r="U150" i="15"/>
  <c r="BF150" i="15"/>
  <c r="H151" i="15"/>
  <c r="BJ150" i="15"/>
  <c r="BL150" i="15"/>
  <c r="AD151" i="15"/>
  <c r="AM150" i="15"/>
  <c r="Y151" i="15"/>
  <c r="P150" i="15"/>
  <c r="I151" i="15"/>
  <c r="AI150" i="15"/>
  <c r="AI154" i="15" s="1"/>
  <c r="BD151" i="15"/>
  <c r="W151" i="15"/>
  <c r="BO151" i="15"/>
  <c r="AU151" i="15"/>
  <c r="BK150" i="15"/>
  <c r="BK151" i="15"/>
  <c r="AQ151" i="15"/>
  <c r="P151" i="15"/>
  <c r="BX151" i="15"/>
  <c r="BO150" i="15"/>
  <c r="AE151" i="15"/>
  <c r="AE150" i="15"/>
  <c r="AR151" i="15"/>
  <c r="BN151" i="15"/>
  <c r="M151" i="15"/>
  <c r="AM151" i="15"/>
  <c r="BR151" i="15"/>
  <c r="H150" i="15"/>
  <c r="G150" i="15"/>
  <c r="AC151" i="15"/>
  <c r="BH151" i="15"/>
  <c r="AN151" i="15"/>
  <c r="BE150" i="15"/>
  <c r="AB150" i="15"/>
  <c r="AW150" i="15"/>
  <c r="AK150" i="15"/>
  <c r="BC151" i="15"/>
  <c r="S151" i="15"/>
  <c r="K151" i="15"/>
  <c r="BI150" i="15"/>
  <c r="AO151" i="15"/>
  <c r="BV151" i="15"/>
  <c r="J150" i="15"/>
  <c r="T151" i="15"/>
  <c r="AI151" i="15"/>
  <c r="Q150" i="15"/>
  <c r="L151" i="15"/>
  <c r="BA151" i="15"/>
  <c r="AX151" i="15"/>
  <c r="AV150" i="15"/>
  <c r="X150" i="15"/>
  <c r="BC150" i="15"/>
  <c r="O150" i="15"/>
  <c r="I150" i="15"/>
  <c r="AD150" i="15"/>
  <c r="N151" i="15"/>
  <c r="AH151" i="15"/>
  <c r="AZ150" i="15"/>
  <c r="BY151" i="15"/>
  <c r="AW151" i="15"/>
  <c r="AS150" i="15"/>
  <c r="S150" i="15"/>
  <c r="BP150" i="15"/>
  <c r="AN150" i="15"/>
  <c r="AJ150" i="15"/>
  <c r="AC150" i="15"/>
  <c r="J1846" i="54"/>
  <c r="J1865" i="54"/>
  <c r="G163" i="15" l="1"/>
  <c r="G167" i="15" s="1"/>
  <c r="G154" i="15"/>
  <c r="Y59" i="55" s="1"/>
  <c r="G158" i="15"/>
  <c r="G157" i="15"/>
  <c r="G162" i="15" s="1"/>
  <c r="CB150" i="15"/>
  <c r="C65" i="14" s="1"/>
  <c r="AW163" i="15"/>
  <c r="AW167" i="15" s="1"/>
  <c r="AW164" i="15"/>
  <c r="AW168" i="15" s="1"/>
  <c r="AW154" i="15"/>
  <c r="BO59" i="55" s="1"/>
  <c r="AW157" i="15"/>
  <c r="AW162" i="15" s="1"/>
  <c r="AW158" i="15"/>
  <c r="AZ163" i="15"/>
  <c r="AZ167" i="15" s="1"/>
  <c r="AZ164" i="15"/>
  <c r="AZ168" i="15" s="1"/>
  <c r="L154" i="15"/>
  <c r="AD59" i="55" s="1"/>
  <c r="L157" i="15"/>
  <c r="L162" i="15" s="1"/>
  <c r="L158" i="15"/>
  <c r="AX163" i="15"/>
  <c r="AX167" i="15" s="1"/>
  <c r="AX164" i="15"/>
  <c r="AX168" i="15" s="1"/>
  <c r="S154" i="15"/>
  <c r="AK59" i="55" s="1"/>
  <c r="CC150" i="15"/>
  <c r="D65" i="14" s="1"/>
  <c r="S157" i="15"/>
  <c r="S158" i="15"/>
  <c r="I154" i="15"/>
  <c r="AA59" i="55" s="1"/>
  <c r="I157" i="15"/>
  <c r="I162" i="15" s="1"/>
  <c r="I158" i="15"/>
  <c r="Q154" i="15"/>
  <c r="AI59" i="55" s="1"/>
  <c r="Q157" i="15"/>
  <c r="Q162" i="15" s="1"/>
  <c r="Q158" i="15"/>
  <c r="S163" i="15"/>
  <c r="S167" i="15" s="1"/>
  <c r="S164" i="15"/>
  <c r="S168" i="15" s="1"/>
  <c r="CC151" i="15"/>
  <c r="D66" i="14" s="1"/>
  <c r="AC163" i="15"/>
  <c r="AC167" i="15" s="1"/>
  <c r="AC164" i="15"/>
  <c r="AE154" i="15"/>
  <c r="AW59" i="55" s="1"/>
  <c r="CD150" i="15"/>
  <c r="E65" i="14" s="1"/>
  <c r="AE158" i="15"/>
  <c r="AE157" i="15"/>
  <c r="AU164" i="15"/>
  <c r="AU168" i="15" s="1"/>
  <c r="AU163" i="15"/>
  <c r="AU167" i="15" s="1"/>
  <c r="AM154" i="15"/>
  <c r="BE59" i="55" s="1"/>
  <c r="AM158" i="15"/>
  <c r="AM157" i="15"/>
  <c r="AM162" i="15" s="1"/>
  <c r="AV163" i="15"/>
  <c r="AV167" i="15" s="1"/>
  <c r="AV164" i="15"/>
  <c r="BU154" i="15"/>
  <c r="CM59" i="55" s="1"/>
  <c r="BU157" i="15"/>
  <c r="BU162" i="15" s="1"/>
  <c r="BU158" i="15"/>
  <c r="G164" i="15"/>
  <c r="G168" i="15" s="1"/>
  <c r="CB151" i="15"/>
  <c r="C66" i="14" s="1"/>
  <c r="AX154" i="15"/>
  <c r="BP59" i="55" s="1"/>
  <c r="AX158" i="15"/>
  <c r="AX157" i="15"/>
  <c r="AX162" i="15" s="1"/>
  <c r="AA164" i="15"/>
  <c r="AA168" i="15" s="1"/>
  <c r="AA163" i="15"/>
  <c r="AA167" i="15" s="1"/>
  <c r="V154" i="15"/>
  <c r="AN59" i="55" s="1"/>
  <c r="V158" i="15"/>
  <c r="V157" i="15"/>
  <c r="V162" i="15" s="1"/>
  <c r="AF163" i="15"/>
  <c r="AF167" i="15" s="1"/>
  <c r="AF164" i="15"/>
  <c r="BY154" i="15"/>
  <c r="CQ59" i="55" s="1"/>
  <c r="BY158" i="15"/>
  <c r="BY157" i="15"/>
  <c r="BY162" i="15" s="1"/>
  <c r="BS163" i="15"/>
  <c r="BS164" i="15"/>
  <c r="BT154" i="15"/>
  <c r="CL59" i="55" s="1"/>
  <c r="BT157" i="15"/>
  <c r="BT162" i="15" s="1"/>
  <c r="BT158" i="15"/>
  <c r="J1888" i="54"/>
  <c r="J1875" i="54"/>
  <c r="J1906" i="54"/>
  <c r="J1896" i="54"/>
  <c r="AK163" i="15"/>
  <c r="AK164" i="15"/>
  <c r="BB164" i="15"/>
  <c r="BB168" i="15" s="1"/>
  <c r="BB163" i="15"/>
  <c r="BB167" i="15" s="1"/>
  <c r="AT154" i="15"/>
  <c r="BL59" i="55" s="1"/>
  <c r="AT158" i="15"/>
  <c r="AT157" i="15"/>
  <c r="AT162" i="15" s="1"/>
  <c r="BF163" i="15"/>
  <c r="BF167" i="15" s="1"/>
  <c r="BF164" i="15"/>
  <c r="BF168" i="15" s="1"/>
  <c r="R163" i="15"/>
  <c r="R167" i="15" s="1"/>
  <c r="R164" i="15"/>
  <c r="AA154" i="15"/>
  <c r="AS59" i="55" s="1"/>
  <c r="AA157" i="15"/>
  <c r="AA162" i="15" s="1"/>
  <c r="AA158" i="15"/>
  <c r="Z163" i="15"/>
  <c r="Z167" i="15" s="1"/>
  <c r="Z164" i="15"/>
  <c r="Z168" i="15" s="1"/>
  <c r="BS154" i="15"/>
  <c r="CK59" i="55" s="1"/>
  <c r="BS158" i="15"/>
  <c r="BS157" i="15"/>
  <c r="BS162" i="15" s="1"/>
  <c r="J1892" i="54"/>
  <c r="AI163" i="15"/>
  <c r="AI167" i="15" s="1"/>
  <c r="AI164" i="15"/>
  <c r="BJ164" i="15"/>
  <c r="BJ168" i="15" s="1"/>
  <c r="BJ163" i="15"/>
  <c r="H154" i="15"/>
  <c r="Z59" i="55" s="1"/>
  <c r="H157" i="15"/>
  <c r="H162" i="15" s="1"/>
  <c r="H158" i="15"/>
  <c r="BO154" i="15"/>
  <c r="CG59" i="55" s="1"/>
  <c r="BO158" i="15"/>
  <c r="CG150" i="15"/>
  <c r="H65" i="14" s="1"/>
  <c r="BO157" i="15"/>
  <c r="W164" i="15"/>
  <c r="W163" i="15"/>
  <c r="BL154" i="15"/>
  <c r="CD59" i="55" s="1"/>
  <c r="BL158" i="15"/>
  <c r="BL157" i="15"/>
  <c r="BL162" i="15" s="1"/>
  <c r="AQ154" i="15"/>
  <c r="BI59" i="55" s="1"/>
  <c r="AQ158" i="15"/>
  <c r="AQ157" i="15"/>
  <c r="CE150" i="15"/>
  <c r="F65" i="14" s="1"/>
  <c r="X163" i="15"/>
  <c r="X167" i="15" s="1"/>
  <c r="X164" i="15"/>
  <c r="X168" i="15" s="1"/>
  <c r="BB154" i="15"/>
  <c r="BT59" i="55" s="1"/>
  <c r="BB157" i="15"/>
  <c r="BB162" i="15" s="1"/>
  <c r="BB158" i="15"/>
  <c r="BM154" i="15"/>
  <c r="CE59" i="55" s="1"/>
  <c r="BM157" i="15"/>
  <c r="BM162" i="15" s="1"/>
  <c r="BM158" i="15"/>
  <c r="Q163" i="15"/>
  <c r="Q167" i="15" s="1"/>
  <c r="Q164" i="15"/>
  <c r="AS163" i="15"/>
  <c r="AS167" i="15" s="1"/>
  <c r="AS164" i="15"/>
  <c r="Y154" i="15"/>
  <c r="AQ59" i="55" s="1"/>
  <c r="Y157" i="15"/>
  <c r="Y162" i="15" s="1"/>
  <c r="Y158" i="15"/>
  <c r="AL154" i="15"/>
  <c r="BD59" i="55" s="1"/>
  <c r="AL158" i="15"/>
  <c r="AL157" i="15"/>
  <c r="AL162" i="15" s="1"/>
  <c r="R154" i="15"/>
  <c r="AJ59" i="55" s="1"/>
  <c r="R158" i="15"/>
  <c r="R157" i="15"/>
  <c r="R162" i="15" s="1"/>
  <c r="BT163" i="15"/>
  <c r="BT167" i="15" s="1"/>
  <c r="BT164" i="15"/>
  <c r="J1869" i="54"/>
  <c r="J1883" i="54"/>
  <c r="J1880" i="54"/>
  <c r="J1868" i="54"/>
  <c r="J1894" i="54"/>
  <c r="QT5" i="54"/>
  <c r="QS5" i="54"/>
  <c r="QX5" i="54"/>
  <c r="QW5" i="54"/>
  <c r="QV5" i="54"/>
  <c r="QV2" i="54"/>
  <c r="QY2" i="54" s="1"/>
  <c r="QU5" i="54"/>
  <c r="QR5" i="54"/>
  <c r="J1890" i="54"/>
  <c r="BL163" i="15"/>
  <c r="BL167" i="15" s="1"/>
  <c r="BL164" i="15"/>
  <c r="BA154" i="15"/>
  <c r="BS59" i="55" s="1"/>
  <c r="BA157" i="15"/>
  <c r="BA162" i="15" s="1"/>
  <c r="BA158" i="15"/>
  <c r="W154" i="15"/>
  <c r="AO59" i="55" s="1"/>
  <c r="W158" i="15"/>
  <c r="W157" i="15"/>
  <c r="W162" i="15" s="1"/>
  <c r="BG154" i="15"/>
  <c r="BY59" i="55" s="1"/>
  <c r="BG158" i="15"/>
  <c r="BG157" i="15"/>
  <c r="BG162" i="15" s="1"/>
  <c r="J1881" i="54"/>
  <c r="J1912" i="54"/>
  <c r="O154" i="15"/>
  <c r="AG59" i="55" s="1"/>
  <c r="O158" i="15"/>
  <c r="O157" i="15"/>
  <c r="O162" i="15" s="1"/>
  <c r="AD164" i="15"/>
  <c r="AD168" i="15" s="1"/>
  <c r="AD163" i="15"/>
  <c r="AD167" i="15" s="1"/>
  <c r="T163" i="15"/>
  <c r="T167" i="15" s="1"/>
  <c r="T164" i="15"/>
  <c r="T168" i="15" s="1"/>
  <c r="BR164" i="15"/>
  <c r="BR168" i="15" s="1"/>
  <c r="BR163" i="15"/>
  <c r="BR167" i="15" s="1"/>
  <c r="AG154" i="15"/>
  <c r="AY59" i="55" s="1"/>
  <c r="AG157" i="15"/>
  <c r="AG162" i="15" s="1"/>
  <c r="AG158" i="15"/>
  <c r="AC154" i="15"/>
  <c r="AU59" i="55" s="1"/>
  <c r="AC157" i="15"/>
  <c r="AC162" i="15" s="1"/>
  <c r="AC171" i="15" s="1"/>
  <c r="AC158" i="15"/>
  <c r="AV154" i="15"/>
  <c r="BN59" i="55" s="1"/>
  <c r="AV157" i="15"/>
  <c r="AV162" i="15" s="1"/>
  <c r="AV158" i="15"/>
  <c r="BV163" i="15"/>
  <c r="BV167" i="15" s="1"/>
  <c r="BV164" i="15"/>
  <c r="BV168" i="15" s="1"/>
  <c r="AB154" i="15"/>
  <c r="AT59" i="55" s="1"/>
  <c r="AB157" i="15"/>
  <c r="AB162" i="15" s="1"/>
  <c r="AB158" i="15"/>
  <c r="AM163" i="15"/>
  <c r="AM167" i="15" s="1"/>
  <c r="AM164" i="15"/>
  <c r="AM168" i="15" s="1"/>
  <c r="P163" i="15"/>
  <c r="P167" i="15" s="1"/>
  <c r="P164" i="15"/>
  <c r="BA59" i="55"/>
  <c r="AI158" i="15"/>
  <c r="AI157" i="15"/>
  <c r="AI162" i="15" s="1"/>
  <c r="H163" i="15"/>
  <c r="H167" i="15" s="1"/>
  <c r="H164" i="15"/>
  <c r="H168" i="15" s="1"/>
  <c r="BI163" i="15"/>
  <c r="BI164" i="15"/>
  <c r="BI168" i="15" s="1"/>
  <c r="BX154" i="15"/>
  <c r="CP59" i="55" s="1"/>
  <c r="BX157" i="15"/>
  <c r="BX162" i="15" s="1"/>
  <c r="BX158" i="15"/>
  <c r="BQ154" i="15"/>
  <c r="CI59" i="55" s="1"/>
  <c r="BQ158" i="15"/>
  <c r="BQ157" i="15"/>
  <c r="BQ162" i="15" s="1"/>
  <c r="N154" i="15"/>
  <c r="AF59" i="55" s="1"/>
  <c r="N158" i="15"/>
  <c r="N157" i="15"/>
  <c r="N162" i="15" s="1"/>
  <c r="AP154" i="15"/>
  <c r="BH59" i="55" s="1"/>
  <c r="AP157" i="15"/>
  <c r="AP162" i="15" s="1"/>
  <c r="AP158" i="15"/>
  <c r="BZ154" i="15"/>
  <c r="CR59" i="55" s="1"/>
  <c r="BZ158" i="15"/>
  <c r="BZ157" i="15"/>
  <c r="BZ162" i="15" s="1"/>
  <c r="BE163" i="15"/>
  <c r="BE167" i="15" s="1"/>
  <c r="BE164" i="15"/>
  <c r="Z154" i="15"/>
  <c r="AR59" i="55" s="1"/>
  <c r="Z157" i="15"/>
  <c r="Z162" i="15" s="1"/>
  <c r="Z158" i="15"/>
  <c r="K154" i="15"/>
  <c r="AC59" i="55" s="1"/>
  <c r="K158" i="15"/>
  <c r="K157" i="15"/>
  <c r="K162" i="15" s="1"/>
  <c r="J1867" i="54"/>
  <c r="J1887" i="54"/>
  <c r="J1889" i="54"/>
  <c r="J1886" i="54"/>
  <c r="J1878" i="54"/>
  <c r="J1873" i="54"/>
  <c r="J1885" i="54"/>
  <c r="AE163" i="15"/>
  <c r="AE167" i="15" s="1"/>
  <c r="AE164" i="15"/>
  <c r="AE168" i="15" s="1"/>
  <c r="CD151" i="15"/>
  <c r="E66" i="14" s="1"/>
  <c r="BC154" i="15"/>
  <c r="BU59" i="55" s="1"/>
  <c r="BC157" i="15"/>
  <c r="BC158" i="15"/>
  <c r="CF150" i="15"/>
  <c r="G65" i="14" s="1"/>
  <c r="X154" i="15"/>
  <c r="AP59" i="55" s="1"/>
  <c r="X157" i="15"/>
  <c r="X162" i="15" s="1"/>
  <c r="X158" i="15"/>
  <c r="BD163" i="15"/>
  <c r="BD167" i="15" s="1"/>
  <c r="BD164" i="15"/>
  <c r="BD168" i="15" s="1"/>
  <c r="AY154" i="15"/>
  <c r="BQ59" i="55" s="1"/>
  <c r="AY158" i="15"/>
  <c r="AY157" i="15"/>
  <c r="AY162" i="15" s="1"/>
  <c r="AJ154" i="15"/>
  <c r="BB59" i="55" s="1"/>
  <c r="AJ157" i="15"/>
  <c r="AJ162" i="15" s="1"/>
  <c r="AJ158" i="15"/>
  <c r="AO163" i="15"/>
  <c r="AO167" i="15" s="1"/>
  <c r="AO164" i="15"/>
  <c r="BE154" i="15"/>
  <c r="BW59" i="55" s="1"/>
  <c r="BE158" i="15"/>
  <c r="BE157" i="15"/>
  <c r="BE162" i="15" s="1"/>
  <c r="M163" i="15"/>
  <c r="M167" i="15" s="1"/>
  <c r="M164" i="15"/>
  <c r="M168" i="15" s="1"/>
  <c r="AQ163" i="15"/>
  <c r="AQ167" i="15" s="1"/>
  <c r="AQ164" i="15"/>
  <c r="CE151" i="15"/>
  <c r="F66" i="14" s="1"/>
  <c r="I163" i="15"/>
  <c r="I167" i="15" s="1"/>
  <c r="I164" i="15"/>
  <c r="BF154" i="15"/>
  <c r="BX59" i="55" s="1"/>
  <c r="BF158" i="15"/>
  <c r="BF157" i="15"/>
  <c r="BF162" i="15" s="1"/>
  <c r="BG163" i="15"/>
  <c r="BG167" i="15" s="1"/>
  <c r="BG164" i="15"/>
  <c r="BG168" i="15" s="1"/>
  <c r="AB163" i="15"/>
  <c r="AB167" i="15" s="1"/>
  <c r="AB164" i="15"/>
  <c r="BH154" i="15"/>
  <c r="BZ59" i="55" s="1"/>
  <c r="BH157" i="15"/>
  <c r="BH162" i="15" s="1"/>
  <c r="BH158" i="15"/>
  <c r="BV154" i="15"/>
  <c r="CN59" i="55" s="1"/>
  <c r="BV157" i="15"/>
  <c r="BV162" i="15" s="1"/>
  <c r="BV158" i="15"/>
  <c r="T154" i="15"/>
  <c r="AL59" i="55" s="1"/>
  <c r="T157" i="15"/>
  <c r="T162" i="15" s="1"/>
  <c r="T158" i="15"/>
  <c r="AJ163" i="15"/>
  <c r="AJ164" i="15"/>
  <c r="AJ168" i="15" s="1"/>
  <c r="AL164" i="15"/>
  <c r="AL163" i="15"/>
  <c r="AL167" i="15" s="1"/>
  <c r="BM163" i="15"/>
  <c r="BM167" i="15" s="1"/>
  <c r="BM164" i="15"/>
  <c r="BD154" i="15"/>
  <c r="BV59" i="55" s="1"/>
  <c r="BD158" i="15"/>
  <c r="BD157" i="15"/>
  <c r="BD162" i="15" s="1"/>
  <c r="J1879" i="54"/>
  <c r="J1891" i="54"/>
  <c r="BC164" i="15"/>
  <c r="BC168" i="15" s="1"/>
  <c r="BC163" i="15"/>
  <c r="BC167" i="15" s="1"/>
  <c r="CF151" i="15"/>
  <c r="G66" i="14" s="1"/>
  <c r="O164" i="15"/>
  <c r="O163" i="15"/>
  <c r="BY163" i="15"/>
  <c r="BY164" i="15"/>
  <c r="BY168" i="15" s="1"/>
  <c r="BX163" i="15"/>
  <c r="BX167" i="15" s="1"/>
  <c r="BX164" i="15"/>
  <c r="BX168" i="15" s="1"/>
  <c r="AY163" i="15"/>
  <c r="AY164" i="15"/>
  <c r="AY168" i="15" s="1"/>
  <c r="AZ154" i="15"/>
  <c r="BR59" i="55" s="1"/>
  <c r="AZ157" i="15"/>
  <c r="AZ162" i="15" s="1"/>
  <c r="AZ158" i="15"/>
  <c r="AN154" i="15"/>
  <c r="BF59" i="55" s="1"/>
  <c r="AN158" i="15"/>
  <c r="AN157" i="15"/>
  <c r="AN162" i="15" s="1"/>
  <c r="BA163" i="15"/>
  <c r="BA167" i="15" s="1"/>
  <c r="BA164" i="15"/>
  <c r="BA168" i="15" s="1"/>
  <c r="AN163" i="15"/>
  <c r="AN167" i="15" s="1"/>
  <c r="AN164" i="15"/>
  <c r="AN168" i="15" s="1"/>
  <c r="BN163" i="15"/>
  <c r="BN167" i="15" s="1"/>
  <c r="BN164" i="15"/>
  <c r="BN168" i="15" s="1"/>
  <c r="BK163" i="15"/>
  <c r="BK164" i="15"/>
  <c r="BK168" i="15" s="1"/>
  <c r="P154" i="15"/>
  <c r="AH59" i="55" s="1"/>
  <c r="P157" i="15"/>
  <c r="P162" i="15" s="1"/>
  <c r="P158" i="15"/>
  <c r="U154" i="15"/>
  <c r="AM59" i="55" s="1"/>
  <c r="U158" i="15"/>
  <c r="U157" i="15"/>
  <c r="U162" i="15" s="1"/>
  <c r="BW154" i="15"/>
  <c r="CO59" i="55" s="1"/>
  <c r="BW158" i="15"/>
  <c r="BW157" i="15"/>
  <c r="BW162" i="15" s="1"/>
  <c r="AT164" i="15"/>
  <c r="AT168" i="15" s="1"/>
  <c r="AT163" i="15"/>
  <c r="M154" i="15"/>
  <c r="AE59" i="55" s="1"/>
  <c r="M157" i="15"/>
  <c r="M162" i="15" s="1"/>
  <c r="M158" i="15"/>
  <c r="AP163" i="15"/>
  <c r="AP167" i="15" s="1"/>
  <c r="AP164" i="15"/>
  <c r="J163" i="15"/>
  <c r="J167" i="15" s="1"/>
  <c r="J164" i="15"/>
  <c r="J168" i="15" s="1"/>
  <c r="U163" i="15"/>
  <c r="U167" i="15" s="1"/>
  <c r="U164" i="15"/>
  <c r="U168" i="15" s="1"/>
  <c r="AU154" i="15"/>
  <c r="BM59" i="55" s="1"/>
  <c r="AU158" i="15"/>
  <c r="AU157" i="15"/>
  <c r="AU162" i="15" s="1"/>
  <c r="AF154" i="15"/>
  <c r="AX59" i="55" s="1"/>
  <c r="AF157" i="15"/>
  <c r="AF162" i="15" s="1"/>
  <c r="AF158" i="15"/>
  <c r="BQ163" i="15"/>
  <c r="BQ167" i="15" s="1"/>
  <c r="BQ164" i="15"/>
  <c r="BQ168" i="15" s="1"/>
  <c r="J1870" i="54"/>
  <c r="J1893" i="54"/>
  <c r="J1871" i="54"/>
  <c r="J1884" i="54"/>
  <c r="J1874" i="54"/>
  <c r="AS154" i="15"/>
  <c r="BK59" i="55" s="1"/>
  <c r="AS157" i="15"/>
  <c r="AS162" i="15" s="1"/>
  <c r="AS158" i="15"/>
  <c r="BO163" i="15"/>
  <c r="BO167" i="15" s="1"/>
  <c r="BO164" i="15"/>
  <c r="CG151" i="15"/>
  <c r="H66" i="14" s="1"/>
  <c r="AK154" i="15"/>
  <c r="BC59" i="55" s="1"/>
  <c r="AK157" i="15"/>
  <c r="AK162" i="15" s="1"/>
  <c r="AK158" i="15"/>
  <c r="J154" i="15"/>
  <c r="AB59" i="55" s="1"/>
  <c r="J158" i="15"/>
  <c r="J157" i="15"/>
  <c r="J162" i="15" s="1"/>
  <c r="BJ154" i="15"/>
  <c r="CB59" i="55" s="1"/>
  <c r="BJ157" i="15"/>
  <c r="BJ162" i="15" s="1"/>
  <c r="BJ158" i="15"/>
  <c r="AH154" i="15"/>
  <c r="AZ59" i="55" s="1"/>
  <c r="AH157" i="15"/>
  <c r="AH162" i="15" s="1"/>
  <c r="AH158" i="15"/>
  <c r="AH163" i="15"/>
  <c r="AH164" i="15"/>
  <c r="AH168" i="15" s="1"/>
  <c r="N164" i="15"/>
  <c r="N168" i="15" s="1"/>
  <c r="N163" i="15"/>
  <c r="BI154" i="15"/>
  <c r="CA59" i="55" s="1"/>
  <c r="BI157" i="15"/>
  <c r="BI162" i="15" s="1"/>
  <c r="BI158" i="15"/>
  <c r="J1895" i="54"/>
  <c r="BP154" i="15"/>
  <c r="CH59" i="55" s="1"/>
  <c r="BP157" i="15"/>
  <c r="BP162" i="15" s="1"/>
  <c r="BP158" i="15"/>
  <c r="AD154" i="15"/>
  <c r="AV59" i="55" s="1"/>
  <c r="AD158" i="15"/>
  <c r="AD157" i="15"/>
  <c r="AD162" i="15" s="1"/>
  <c r="L163" i="15"/>
  <c r="L167" i="15" s="1"/>
  <c r="L164" i="15"/>
  <c r="L168" i="15" s="1"/>
  <c r="K163" i="15"/>
  <c r="K167" i="15" s="1"/>
  <c r="K164" i="15"/>
  <c r="K168" i="15" s="1"/>
  <c r="BH163" i="15"/>
  <c r="BH167" i="15" s="1"/>
  <c r="BH164" i="15"/>
  <c r="BH168" i="15" s="1"/>
  <c r="AR163" i="15"/>
  <c r="AR164" i="15"/>
  <c r="AR168" i="15" s="1"/>
  <c r="BK154" i="15"/>
  <c r="CC59" i="55" s="1"/>
  <c r="BK158" i="15"/>
  <c r="BK157" i="15"/>
  <c r="BK162" i="15" s="1"/>
  <c r="Y163" i="15"/>
  <c r="Y164" i="15"/>
  <c r="Y168" i="15" s="1"/>
  <c r="BU163" i="15"/>
  <c r="BU164" i="15"/>
  <c r="BU168" i="15" s="1"/>
  <c r="BP163" i="15"/>
  <c r="BP164" i="15"/>
  <c r="AR154" i="15"/>
  <c r="BJ59" i="55" s="1"/>
  <c r="AR157" i="15"/>
  <c r="AR162" i="15" s="1"/>
  <c r="AR158" i="15"/>
  <c r="AG163" i="15"/>
  <c r="AG167" i="15" s="1"/>
  <c r="AG164" i="15"/>
  <c r="BZ164" i="15"/>
  <c r="BZ168" i="15" s="1"/>
  <c r="BZ163" i="15"/>
  <c r="BZ167" i="15" s="1"/>
  <c r="V164" i="15"/>
  <c r="V168" i="15" s="1"/>
  <c r="V163" i="15"/>
  <c r="V167" i="15" s="1"/>
  <c r="BW163" i="15"/>
  <c r="BW167" i="15" s="1"/>
  <c r="BW164" i="15"/>
  <c r="BN154" i="15"/>
  <c r="CF59" i="55" s="1"/>
  <c r="BN158" i="15"/>
  <c r="BN157" i="15"/>
  <c r="BN162" i="15" s="1"/>
  <c r="AO158" i="15"/>
  <c r="AO157" i="15"/>
  <c r="AO162" i="15" s="1"/>
  <c r="BR154" i="15"/>
  <c r="CJ59" i="55" s="1"/>
  <c r="BR157" i="15"/>
  <c r="BR162" i="15" s="1"/>
  <c r="BR158" i="15"/>
  <c r="J1872" i="54"/>
  <c r="J1876" i="54"/>
  <c r="QW5" i="52"/>
  <c r="QV5" i="52"/>
  <c r="QV2" i="52"/>
  <c r="QY2" i="52" s="1"/>
  <c r="QU5" i="52"/>
  <c r="QT5" i="52"/>
  <c r="QS5" i="52"/>
  <c r="QR5" i="52"/>
  <c r="QX5" i="52"/>
  <c r="J1877" i="54"/>
  <c r="BA176" i="15" l="1"/>
  <c r="V176" i="15"/>
  <c r="Y177" i="15"/>
  <c r="BD176" i="15"/>
  <c r="BV176" i="15"/>
  <c r="AV176" i="15"/>
  <c r="BO176" i="15"/>
  <c r="AP176" i="15"/>
  <c r="BA177" i="15"/>
  <c r="BT176" i="15"/>
  <c r="S176" i="15"/>
  <c r="AW177" i="15"/>
  <c r="U177" i="15"/>
  <c r="BN177" i="15"/>
  <c r="AB176" i="15"/>
  <c r="AE176" i="15"/>
  <c r="BL176" i="15"/>
  <c r="R176" i="15"/>
  <c r="AW176" i="15"/>
  <c r="K177" i="15"/>
  <c r="U176" i="15"/>
  <c r="BN176" i="15"/>
  <c r="AL176" i="15"/>
  <c r="AS176" i="15"/>
  <c r="M176" i="15"/>
  <c r="K176" i="15"/>
  <c r="BI177" i="15"/>
  <c r="Z177" i="15"/>
  <c r="BF177" i="15"/>
  <c r="AC176" i="15"/>
  <c r="BB176" i="15"/>
  <c r="J177" i="15"/>
  <c r="AT177" i="15"/>
  <c r="BG176" i="15"/>
  <c r="P176" i="15"/>
  <c r="T177" i="15"/>
  <c r="AI176" i="15"/>
  <c r="AF176" i="15"/>
  <c r="AQ176" i="15"/>
  <c r="H177" i="15"/>
  <c r="T176" i="15"/>
  <c r="BP173" i="15"/>
  <c r="AQ173" i="15"/>
  <c r="CE164" i="15"/>
  <c r="P173" i="15"/>
  <c r="AD176" i="15"/>
  <c r="G173" i="15"/>
  <c r="CB164" i="15"/>
  <c r="Y172" i="15"/>
  <c r="U180" i="15"/>
  <c r="U171" i="15"/>
  <c r="BM176" i="15"/>
  <c r="J1908" i="54"/>
  <c r="BL173" i="15"/>
  <c r="BZ176" i="15"/>
  <c r="BU172" i="15"/>
  <c r="L176" i="15"/>
  <c r="AH177" i="15"/>
  <c r="J1904" i="54"/>
  <c r="AP173" i="15"/>
  <c r="BY177" i="15"/>
  <c r="BW173" i="15"/>
  <c r="BU177" i="15"/>
  <c r="BW172" i="15"/>
  <c r="BW181" i="15"/>
  <c r="BZ173" i="15"/>
  <c r="BZ182" i="15"/>
  <c r="BP168" i="15"/>
  <c r="Y167" i="15"/>
  <c r="AR173" i="15"/>
  <c r="AR182" i="15"/>
  <c r="BI180" i="15"/>
  <c r="BI171" i="15"/>
  <c r="AH173" i="15"/>
  <c r="AH182" i="15"/>
  <c r="J180" i="15"/>
  <c r="J171" i="15"/>
  <c r="J1914" i="54"/>
  <c r="BK173" i="15"/>
  <c r="BK182" i="15"/>
  <c r="AN182" i="15"/>
  <c r="AN173" i="15"/>
  <c r="AN171" i="15"/>
  <c r="AN180" i="15"/>
  <c r="AY173" i="15"/>
  <c r="AY182" i="15"/>
  <c r="BY173" i="15"/>
  <c r="BY182" i="15"/>
  <c r="BC173" i="15"/>
  <c r="BC182" i="15"/>
  <c r="CF164" i="15"/>
  <c r="AE173" i="15"/>
  <c r="AE182" i="15"/>
  <c r="CD164" i="15"/>
  <c r="J1903" i="54"/>
  <c r="J1917" i="54"/>
  <c r="Z171" i="15"/>
  <c r="Z180" i="15"/>
  <c r="BI172" i="15"/>
  <c r="AV171" i="15"/>
  <c r="AV180" i="15"/>
  <c r="BR181" i="15"/>
  <c r="BR172" i="15"/>
  <c r="AD181" i="15"/>
  <c r="AD172" i="15"/>
  <c r="BA180" i="15"/>
  <c r="BA171" i="15"/>
  <c r="J1924" i="54"/>
  <c r="J1899" i="54"/>
  <c r="BM171" i="15"/>
  <c r="BM180" i="15"/>
  <c r="X177" i="15"/>
  <c r="W172" i="15"/>
  <c r="J1922" i="54"/>
  <c r="AK173" i="15"/>
  <c r="AU173" i="15"/>
  <c r="AU182" i="15"/>
  <c r="AR172" i="15"/>
  <c r="AU171" i="15"/>
  <c r="AU180" i="15"/>
  <c r="BK172" i="15"/>
  <c r="BC177" i="15"/>
  <c r="W173" i="15"/>
  <c r="R173" i="15"/>
  <c r="BT171" i="15"/>
  <c r="BT180" i="15"/>
  <c r="AV173" i="15"/>
  <c r="AZ177" i="15"/>
  <c r="N172" i="15"/>
  <c r="I176" i="15"/>
  <c r="BE176" i="15"/>
  <c r="H176" i="15"/>
  <c r="BR176" i="15"/>
  <c r="RB5" i="54"/>
  <c r="RA5" i="54"/>
  <c r="QY5" i="54"/>
  <c r="RC2" i="54"/>
  <c r="RF2" i="54" s="1"/>
  <c r="RE5" i="54"/>
  <c r="RD5" i="54"/>
  <c r="RC5" i="54"/>
  <c r="QZ5" i="54"/>
  <c r="AS172" i="15"/>
  <c r="AS181" i="15"/>
  <c r="W168" i="15"/>
  <c r="W182" i="15" s="1"/>
  <c r="R172" i="15"/>
  <c r="R181" i="15"/>
  <c r="AX177" i="15"/>
  <c r="AG172" i="15"/>
  <c r="AG181" i="15"/>
  <c r="BP180" i="15"/>
  <c r="BP171" i="15"/>
  <c r="N167" i="15"/>
  <c r="BQ176" i="15"/>
  <c r="J172" i="15"/>
  <c r="J181" i="15"/>
  <c r="AT172" i="15"/>
  <c r="BK167" i="15"/>
  <c r="BK181" i="15" s="1"/>
  <c r="AN177" i="15"/>
  <c r="BX176" i="15"/>
  <c r="O173" i="15"/>
  <c r="J1921" i="54"/>
  <c r="BM173" i="15"/>
  <c r="AJ173" i="15"/>
  <c r="AJ182" i="15"/>
  <c r="BG177" i="15"/>
  <c r="I173" i="15"/>
  <c r="M177" i="15"/>
  <c r="AO173" i="15"/>
  <c r="BE173" i="15"/>
  <c r="BX180" i="15"/>
  <c r="BX171" i="15"/>
  <c r="H172" i="15"/>
  <c r="H181" i="15"/>
  <c r="P168" i="15"/>
  <c r="P182" i="15" s="1"/>
  <c r="BV177" i="15"/>
  <c r="AC180" i="15"/>
  <c r="BR182" i="15"/>
  <c r="BR173" i="15"/>
  <c r="AD182" i="15"/>
  <c r="AD173" i="15"/>
  <c r="Q176" i="15"/>
  <c r="BB171" i="15"/>
  <c r="BB180" i="15"/>
  <c r="CE158" i="15"/>
  <c r="F73" i="14" s="1"/>
  <c r="W167" i="15"/>
  <c r="W181" i="15" s="1"/>
  <c r="BJ172" i="15"/>
  <c r="Z172" i="15"/>
  <c r="Z181" i="15"/>
  <c r="BS173" i="15"/>
  <c r="AA172" i="15"/>
  <c r="AA181" i="15"/>
  <c r="G182" i="15"/>
  <c r="AV168" i="15"/>
  <c r="AV182" i="15" s="1"/>
  <c r="AE162" i="15"/>
  <c r="CD157" i="15"/>
  <c r="E72" i="14" s="1"/>
  <c r="AX176" i="15"/>
  <c r="AZ173" i="15"/>
  <c r="AZ182" i="15"/>
  <c r="BO173" i="15"/>
  <c r="CG164" i="15"/>
  <c r="Z176" i="15"/>
  <c r="AA177" i="15"/>
  <c r="Q171" i="15"/>
  <c r="Q180" i="15"/>
  <c r="J1902" i="54"/>
  <c r="BP172" i="15"/>
  <c r="K172" i="15"/>
  <c r="K181" i="15"/>
  <c r="BK177" i="15"/>
  <c r="O172" i="15"/>
  <c r="AB172" i="15"/>
  <c r="AB181" i="15"/>
  <c r="J1897" i="54"/>
  <c r="BT173" i="15"/>
  <c r="J1926" i="54"/>
  <c r="AF173" i="15"/>
  <c r="G172" i="15"/>
  <c r="CB163" i="15"/>
  <c r="AU176" i="15"/>
  <c r="AW172" i="15"/>
  <c r="AW181" i="15"/>
  <c r="BP167" i="15"/>
  <c r="BP181" i="15" s="1"/>
  <c r="L177" i="15"/>
  <c r="AH180" i="15"/>
  <c r="AH171" i="15"/>
  <c r="V173" i="15"/>
  <c r="V182" i="15"/>
  <c r="BU167" i="15"/>
  <c r="BU181" i="15" s="1"/>
  <c r="BK171" i="15"/>
  <c r="BK180" i="15"/>
  <c r="BH173" i="15"/>
  <c r="BH182" i="15"/>
  <c r="L173" i="15"/>
  <c r="L182" i="15"/>
  <c r="N177" i="15"/>
  <c r="AK180" i="15"/>
  <c r="AK171" i="15"/>
  <c r="AS180" i="15"/>
  <c r="AS171" i="15"/>
  <c r="J1923" i="54"/>
  <c r="BQ173" i="15"/>
  <c r="BQ182" i="15"/>
  <c r="AP168" i="15"/>
  <c r="AZ180" i="15"/>
  <c r="AZ171" i="15"/>
  <c r="BX173" i="15"/>
  <c r="BX182" i="15"/>
  <c r="O168" i="15"/>
  <c r="O182" i="15" s="1"/>
  <c r="BM172" i="15"/>
  <c r="BM181" i="15"/>
  <c r="AJ172" i="15"/>
  <c r="I172" i="15"/>
  <c r="I181" i="15"/>
  <c r="AO172" i="15"/>
  <c r="AO181" i="15"/>
  <c r="CF158" i="15"/>
  <c r="G73" i="14" s="1"/>
  <c r="J1916" i="54"/>
  <c r="K171" i="15"/>
  <c r="K180" i="15"/>
  <c r="BE172" i="15"/>
  <c r="BE181" i="15"/>
  <c r="N171" i="15"/>
  <c r="N180" i="15"/>
  <c r="AM173" i="15"/>
  <c r="AM182" i="15"/>
  <c r="O171" i="15"/>
  <c r="O180" i="15"/>
  <c r="W171" i="15"/>
  <c r="W180" i="15"/>
  <c r="BL172" i="15"/>
  <c r="BL181" i="15"/>
  <c r="J1910" i="54"/>
  <c r="BT172" i="15"/>
  <c r="BT181" i="15"/>
  <c r="Q173" i="15"/>
  <c r="CE154" i="15"/>
  <c r="F69" i="14" s="1"/>
  <c r="BO162" i="15"/>
  <c r="CG157" i="15"/>
  <c r="H72" i="14" s="1"/>
  <c r="BJ177" i="15"/>
  <c r="BF176" i="15"/>
  <c r="BB177" i="15"/>
  <c r="J1905" i="54"/>
  <c r="J1936" i="54"/>
  <c r="BS172" i="15"/>
  <c r="AF172" i="15"/>
  <c r="AF181" i="15"/>
  <c r="AA173" i="15"/>
  <c r="AA182" i="15"/>
  <c r="AM171" i="15"/>
  <c r="AM180" i="15"/>
  <c r="CD158" i="15"/>
  <c r="E73" i="14" s="1"/>
  <c r="S177" i="15"/>
  <c r="I171" i="15"/>
  <c r="I180" i="15"/>
  <c r="AX173" i="15"/>
  <c r="AX182" i="15"/>
  <c r="AZ181" i="15"/>
  <c r="AZ172" i="15"/>
  <c r="AG176" i="15"/>
  <c r="BY172" i="15"/>
  <c r="AB173" i="15"/>
  <c r="X171" i="15"/>
  <c r="X180" i="15"/>
  <c r="H182" i="15"/>
  <c r="H173" i="15"/>
  <c r="BG171" i="15"/>
  <c r="BG180" i="15"/>
  <c r="AS173" i="15"/>
  <c r="CC154" i="15"/>
  <c r="D69" i="14" s="1"/>
  <c r="AG173" i="15"/>
  <c r="J1901" i="54"/>
  <c r="BX177" i="15"/>
  <c r="BV180" i="15"/>
  <c r="BV171" i="15"/>
  <c r="AQ172" i="15"/>
  <c r="AQ181" i="15"/>
  <c r="CE163" i="15"/>
  <c r="AE177" i="15"/>
  <c r="AP171" i="15"/>
  <c r="AP180" i="15"/>
  <c r="P172" i="15"/>
  <c r="P181" i="15"/>
  <c r="J1898" i="54"/>
  <c r="AQ162" i="15"/>
  <c r="CE157" i="15"/>
  <c r="F72" i="14" s="1"/>
  <c r="AI172" i="15"/>
  <c r="AI181" i="15"/>
  <c r="Z173" i="15"/>
  <c r="Z182" i="15"/>
  <c r="BB181" i="15"/>
  <c r="BB172" i="15"/>
  <c r="AA176" i="15"/>
  <c r="AV172" i="15"/>
  <c r="AV181" i="15"/>
  <c r="AC172" i="15"/>
  <c r="AC181" i="15"/>
  <c r="AZ176" i="15"/>
  <c r="BH177" i="15"/>
  <c r="AG168" i="15"/>
  <c r="BR171" i="15"/>
  <c r="BR180" i="15"/>
  <c r="BW168" i="15"/>
  <c r="BW182" i="15" s="1"/>
  <c r="BZ181" i="15"/>
  <c r="BZ172" i="15"/>
  <c r="BU182" i="15"/>
  <c r="BU173" i="15"/>
  <c r="BH181" i="15"/>
  <c r="BH172" i="15"/>
  <c r="L172" i="15"/>
  <c r="L181" i="15"/>
  <c r="J1925" i="54"/>
  <c r="N182" i="15"/>
  <c r="N173" i="15"/>
  <c r="BQ172" i="15"/>
  <c r="BQ181" i="15"/>
  <c r="AT167" i="15"/>
  <c r="BX181" i="15"/>
  <c r="BX172" i="15"/>
  <c r="O167" i="15"/>
  <c r="J1909" i="54"/>
  <c r="BM168" i="15"/>
  <c r="AJ167" i="15"/>
  <c r="BH180" i="15"/>
  <c r="BH171" i="15"/>
  <c r="BG173" i="15"/>
  <c r="BG182" i="15"/>
  <c r="I168" i="15"/>
  <c r="M173" i="15"/>
  <c r="M182" i="15"/>
  <c r="AO168" i="15"/>
  <c r="AO182" i="15" s="1"/>
  <c r="BD182" i="15"/>
  <c r="BD173" i="15"/>
  <c r="BC162" i="15"/>
  <c r="CF157" i="15"/>
  <c r="G72" i="14" s="1"/>
  <c r="BE168" i="15"/>
  <c r="AI171" i="15"/>
  <c r="AI180" i="15"/>
  <c r="AM181" i="15"/>
  <c r="AM172" i="15"/>
  <c r="BV173" i="15"/>
  <c r="BV182" i="15"/>
  <c r="BL168" i="15"/>
  <c r="BT168" i="15"/>
  <c r="Y171" i="15"/>
  <c r="Y180" i="15"/>
  <c r="Q172" i="15"/>
  <c r="Q181" i="15"/>
  <c r="X176" i="15"/>
  <c r="BL171" i="15"/>
  <c r="BL180" i="15"/>
  <c r="BJ167" i="15"/>
  <c r="BS171" i="15"/>
  <c r="BS180" i="15"/>
  <c r="AA171" i="15"/>
  <c r="AA180" i="15"/>
  <c r="BF173" i="15"/>
  <c r="BF182" i="15"/>
  <c r="BB182" i="15"/>
  <c r="BB173" i="15"/>
  <c r="BS168" i="15"/>
  <c r="BS182" i="15" s="1"/>
  <c r="AF168" i="15"/>
  <c r="AF182" i="15" s="1"/>
  <c r="AX180" i="15"/>
  <c r="AX171" i="15"/>
  <c r="AX172" i="15"/>
  <c r="AX181" i="15"/>
  <c r="CB157" i="15"/>
  <c r="C72" i="14" s="1"/>
  <c r="V181" i="15"/>
  <c r="V172" i="15"/>
  <c r="K173" i="15"/>
  <c r="K182" i="15"/>
  <c r="J176" i="15"/>
  <c r="AN176" i="15"/>
  <c r="AL173" i="15"/>
  <c r="AE181" i="15"/>
  <c r="AE172" i="15"/>
  <c r="CD163" i="15"/>
  <c r="H171" i="15"/>
  <c r="H180" i="15"/>
  <c r="AK172" i="15"/>
  <c r="AU177" i="15"/>
  <c r="AW182" i="15"/>
  <c r="AW173" i="15"/>
  <c r="BN171" i="15"/>
  <c r="BN180" i="15"/>
  <c r="AR167" i="15"/>
  <c r="BO172" i="15"/>
  <c r="BO181" i="15"/>
  <c r="CG163" i="15"/>
  <c r="J173" i="15"/>
  <c r="J182" i="15"/>
  <c r="AJ177" i="15"/>
  <c r="U173" i="15"/>
  <c r="U182" i="15"/>
  <c r="AT173" i="15"/>
  <c r="AT182" i="15"/>
  <c r="P171" i="15"/>
  <c r="P180" i="15"/>
  <c r="BA173" i="15"/>
  <c r="BA182" i="15"/>
  <c r="AY177" i="15"/>
  <c r="AL181" i="15"/>
  <c r="AL172" i="15"/>
  <c r="BG172" i="15"/>
  <c r="BG181" i="15"/>
  <c r="M172" i="15"/>
  <c r="M181" i="15"/>
  <c r="BD172" i="15"/>
  <c r="BD181" i="15"/>
  <c r="CF154" i="15"/>
  <c r="G69" i="14" s="1"/>
  <c r="J1915" i="54"/>
  <c r="J1919" i="54"/>
  <c r="BZ171" i="15"/>
  <c r="BZ180" i="15"/>
  <c r="BI167" i="15"/>
  <c r="AM177" i="15"/>
  <c r="BV172" i="15"/>
  <c r="BV181" i="15"/>
  <c r="AG171" i="15"/>
  <c r="AG180" i="15"/>
  <c r="T173" i="15"/>
  <c r="T182" i="15"/>
  <c r="J1920" i="54"/>
  <c r="J1913" i="54"/>
  <c r="R180" i="15"/>
  <c r="R171" i="15"/>
  <c r="Q168" i="15"/>
  <c r="Q182" i="15" s="1"/>
  <c r="X182" i="15"/>
  <c r="X173" i="15"/>
  <c r="CG158" i="15"/>
  <c r="H73" i="14" s="1"/>
  <c r="BJ173" i="15"/>
  <c r="BJ182" i="15"/>
  <c r="BF172" i="15"/>
  <c r="BF181" i="15"/>
  <c r="AK168" i="15"/>
  <c r="AK182" i="15" s="1"/>
  <c r="J1918" i="54"/>
  <c r="BS167" i="15"/>
  <c r="BS181" i="15" s="1"/>
  <c r="V171" i="15"/>
  <c r="V180" i="15"/>
  <c r="BU171" i="15"/>
  <c r="BU180" i="15"/>
  <c r="CD154" i="15"/>
  <c r="E69" i="14" s="1"/>
  <c r="S173" i="15"/>
  <c r="S182" i="15"/>
  <c r="CC164" i="15"/>
  <c r="CC158" i="15"/>
  <c r="D73" i="14" s="1"/>
  <c r="AW171" i="15"/>
  <c r="AW180" i="15"/>
  <c r="CB158" i="15"/>
  <c r="C73" i="14" s="1"/>
  <c r="Y182" i="15"/>
  <c r="Y173" i="15"/>
  <c r="AH172" i="15"/>
  <c r="M180" i="15"/>
  <c r="M171" i="15"/>
  <c r="AY172" i="15"/>
  <c r="AY171" i="15"/>
  <c r="AY180" i="15"/>
  <c r="AB180" i="15"/>
  <c r="AB171" i="15"/>
  <c r="BR177" i="15"/>
  <c r="AL171" i="15"/>
  <c r="AL180" i="15"/>
  <c r="AI173" i="15"/>
  <c r="AC173" i="15"/>
  <c r="V177" i="15"/>
  <c r="BQ177" i="15"/>
  <c r="AN172" i="15"/>
  <c r="AN181" i="15"/>
  <c r="BC176" i="15"/>
  <c r="AO176" i="15"/>
  <c r="AD177" i="15"/>
  <c r="RE5" i="52"/>
  <c r="RD5" i="52"/>
  <c r="RC5" i="52"/>
  <c r="RB5" i="52"/>
  <c r="RA5" i="52"/>
  <c r="QZ5" i="52"/>
  <c r="QY5" i="52"/>
  <c r="RC2" i="52"/>
  <c r="RF2" i="52" s="1"/>
  <c r="BW176" i="15"/>
  <c r="AR180" i="15"/>
  <c r="AR171" i="15"/>
  <c r="BH176" i="15"/>
  <c r="BJ171" i="15"/>
  <c r="BJ180" i="15"/>
  <c r="J1900" i="54"/>
  <c r="BN173" i="15"/>
  <c r="BN182" i="15"/>
  <c r="J1907" i="54"/>
  <c r="AO171" i="15"/>
  <c r="AO180" i="15"/>
  <c r="BZ177" i="15"/>
  <c r="AR177" i="15"/>
  <c r="AD171" i="15"/>
  <c r="AD180" i="15"/>
  <c r="AH167" i="15"/>
  <c r="AH181" i="15" s="1"/>
  <c r="BO168" i="15"/>
  <c r="BO182" i="15" s="1"/>
  <c r="AF171" i="15"/>
  <c r="AF180" i="15"/>
  <c r="U172" i="15"/>
  <c r="U181" i="15"/>
  <c r="AP172" i="15"/>
  <c r="AP181" i="15"/>
  <c r="BW171" i="15"/>
  <c r="BW180" i="15"/>
  <c r="BN172" i="15"/>
  <c r="BN181" i="15"/>
  <c r="BA172" i="15"/>
  <c r="BA181" i="15"/>
  <c r="AY167" i="15"/>
  <c r="AY181" i="15" s="1"/>
  <c r="BY167" i="15"/>
  <c r="BC181" i="15"/>
  <c r="BC172" i="15"/>
  <c r="CF163" i="15"/>
  <c r="BD171" i="15"/>
  <c r="BD180" i="15"/>
  <c r="AL168" i="15"/>
  <c r="T180" i="15"/>
  <c r="T171" i="15"/>
  <c r="AB168" i="15"/>
  <c r="BF180" i="15"/>
  <c r="BF171" i="15"/>
  <c r="AQ168" i="15"/>
  <c r="BE171" i="15"/>
  <c r="BE180" i="15"/>
  <c r="AJ180" i="15"/>
  <c r="AJ171" i="15"/>
  <c r="BD177" i="15"/>
  <c r="BQ180" i="15"/>
  <c r="BQ171" i="15"/>
  <c r="BI173" i="15"/>
  <c r="BI182" i="15"/>
  <c r="AM176" i="15"/>
  <c r="T181" i="15"/>
  <c r="T172" i="15"/>
  <c r="J1911" i="54"/>
  <c r="J1942" i="54"/>
  <c r="AS168" i="15"/>
  <c r="X172" i="15"/>
  <c r="X181" i="15"/>
  <c r="CG154" i="15"/>
  <c r="H69" i="14" s="1"/>
  <c r="AI168" i="15"/>
  <c r="AI182" i="15" s="1"/>
  <c r="R168" i="15"/>
  <c r="AT171" i="15"/>
  <c r="AT180" i="15"/>
  <c r="AK167" i="15"/>
  <c r="BY180" i="15"/>
  <c r="BY171" i="15"/>
  <c r="AU181" i="15"/>
  <c r="AU172" i="15"/>
  <c r="AC168" i="15"/>
  <c r="S172" i="15"/>
  <c r="S181" i="15"/>
  <c r="CC163" i="15"/>
  <c r="S162" i="15"/>
  <c r="CC157" i="15"/>
  <c r="D72" i="14" s="1"/>
  <c r="L180" i="15"/>
  <c r="L171" i="15"/>
  <c r="CB154" i="15"/>
  <c r="C69" i="14" s="1"/>
  <c r="N187" i="15" l="1"/>
  <c r="BQ187" i="15"/>
  <c r="AY185" i="15"/>
  <c r="Y185" i="15"/>
  <c r="AK185" i="15"/>
  <c r="BS186" i="15"/>
  <c r="W186" i="15"/>
  <c r="U185" i="15"/>
  <c r="AX185" i="15"/>
  <c r="Q186" i="15"/>
  <c r="BL186" i="15"/>
  <c r="BU186" i="15"/>
  <c r="V185" i="15"/>
  <c r="AZ186" i="15"/>
  <c r="AO186" i="15"/>
  <c r="BX187" i="15"/>
  <c r="Z187" i="15"/>
  <c r="BG185" i="15"/>
  <c r="AZ187" i="15"/>
  <c r="AI186" i="15"/>
  <c r="AY187" i="15"/>
  <c r="H186" i="15"/>
  <c r="AP186" i="15"/>
  <c r="AD185" i="15"/>
  <c r="BU185" i="15"/>
  <c r="AG186" i="15"/>
  <c r="AU187" i="15"/>
  <c r="BC187" i="15"/>
  <c r="X185" i="15"/>
  <c r="O185" i="15"/>
  <c r="AV187" i="15"/>
  <c r="Z185" i="15"/>
  <c r="I185" i="15"/>
  <c r="M185" i="15"/>
  <c r="AM185" i="15"/>
  <c r="H185" i="15"/>
  <c r="BH186" i="15"/>
  <c r="AP185" i="15"/>
  <c r="H187" i="15"/>
  <c r="AQ186" i="15"/>
  <c r="AF186" i="15"/>
  <c r="K185" i="15"/>
  <c r="J185" i="15"/>
  <c r="BJ185" i="15"/>
  <c r="BJ187" i="15"/>
  <c r="BV186" i="15"/>
  <c r="AL186" i="15"/>
  <c r="AX186" i="15"/>
  <c r="BL185" i="15"/>
  <c r="BN185" i="15"/>
  <c r="K187" i="15"/>
  <c r="AV186" i="15"/>
  <c r="S186" i="15"/>
  <c r="AT185" i="15"/>
  <c r="BC186" i="15"/>
  <c r="BW185" i="15"/>
  <c r="AH186" i="15"/>
  <c r="AN186" i="15"/>
  <c r="BG186" i="15"/>
  <c r="BZ186" i="15"/>
  <c r="AC186" i="15"/>
  <c r="BK185" i="15"/>
  <c r="AN187" i="15"/>
  <c r="AW186" i="15"/>
  <c r="BP186" i="15"/>
  <c r="BR186" i="15"/>
  <c r="BD187" i="15"/>
  <c r="BK187" i="15"/>
  <c r="BN187" i="15"/>
  <c r="BY185" i="15"/>
  <c r="BA186" i="15"/>
  <c r="U186" i="15"/>
  <c r="BF186" i="15"/>
  <c r="BQ186" i="15"/>
  <c r="AX187" i="15"/>
  <c r="W185" i="15"/>
  <c r="L187" i="15"/>
  <c r="CF167" i="15"/>
  <c r="BA187" i="15"/>
  <c r="J187" i="15"/>
  <c r="AW187" i="15"/>
  <c r="AE186" i="15"/>
  <c r="BB185" i="15"/>
  <c r="BQ185" i="15"/>
  <c r="BF185" i="15"/>
  <c r="AG185" i="15"/>
  <c r="AZ185" i="15"/>
  <c r="BH187" i="15"/>
  <c r="AS186" i="15"/>
  <c r="AO185" i="15"/>
  <c r="BD186" i="15"/>
  <c r="AA185" i="15"/>
  <c r="L186" i="15"/>
  <c r="P186" i="15"/>
  <c r="AS185" i="15"/>
  <c r="W187" i="15"/>
  <c r="AF187" i="15"/>
  <c r="T186" i="15"/>
  <c r="AJ185" i="15"/>
  <c r="T185" i="15"/>
  <c r="R185" i="15"/>
  <c r="M186" i="15"/>
  <c r="P185" i="15"/>
  <c r="BS187" i="15"/>
  <c r="BS185" i="15"/>
  <c r="M187" i="15"/>
  <c r="BR185" i="15"/>
  <c r="BM186" i="15"/>
  <c r="K186" i="15"/>
  <c r="AV185" i="15"/>
  <c r="AU186" i="15"/>
  <c r="BB187" i="15"/>
  <c r="N185" i="15"/>
  <c r="V187" i="15"/>
  <c r="AA186" i="15"/>
  <c r="BR187" i="15"/>
  <c r="BA185" i="15"/>
  <c r="BE185" i="15"/>
  <c r="AT187" i="15"/>
  <c r="BE186" i="15"/>
  <c r="CC167" i="15"/>
  <c r="BX185" i="15"/>
  <c r="X186" i="15"/>
  <c r="BD185" i="15"/>
  <c r="U187" i="15"/>
  <c r="BF187" i="15"/>
  <c r="BV187" i="15"/>
  <c r="AA187" i="15"/>
  <c r="BT186" i="15"/>
  <c r="AH185" i="15"/>
  <c r="AB186" i="15"/>
  <c r="Z186" i="15"/>
  <c r="AC185" i="15"/>
  <c r="R186" i="15"/>
  <c r="BM185" i="15"/>
  <c r="AL185" i="15"/>
  <c r="X187" i="15"/>
  <c r="I186" i="15"/>
  <c r="AD187" i="15"/>
  <c r="J186" i="15"/>
  <c r="BT185" i="15"/>
  <c r="AU185" i="15"/>
  <c r="BY187" i="15"/>
  <c r="T187" i="15"/>
  <c r="AM186" i="15"/>
  <c r="BG187" i="15"/>
  <c r="BX186" i="15"/>
  <c r="AM187" i="15"/>
  <c r="AH187" i="15"/>
  <c r="BZ187" i="15"/>
  <c r="P187" i="15"/>
  <c r="BI187" i="15"/>
  <c r="L185" i="15"/>
  <c r="AR185" i="15"/>
  <c r="AB185" i="15"/>
  <c r="Y187" i="15"/>
  <c r="CG172" i="15"/>
  <c r="BH185" i="15"/>
  <c r="BU187" i="15"/>
  <c r="BV185" i="15"/>
  <c r="O187" i="15"/>
  <c r="AD186" i="15"/>
  <c r="BI185" i="15"/>
  <c r="BW186" i="15"/>
  <c r="BN186" i="15"/>
  <c r="BZ185" i="15"/>
  <c r="AI185" i="15"/>
  <c r="Q185" i="15"/>
  <c r="AJ187" i="15"/>
  <c r="BP185" i="15"/>
  <c r="AN185" i="15"/>
  <c r="CC168" i="15"/>
  <c r="AF185" i="15"/>
  <c r="AW185" i="15"/>
  <c r="V186" i="15"/>
  <c r="BB186" i="15"/>
  <c r="AR187" i="15"/>
  <c r="G187" i="15"/>
  <c r="AO187" i="15"/>
  <c r="Q187" i="15"/>
  <c r="AK187" i="15"/>
  <c r="BK186" i="15"/>
  <c r="BW187" i="15"/>
  <c r="AI187" i="15"/>
  <c r="AY186" i="15"/>
  <c r="J1930" i="54"/>
  <c r="AK176" i="15"/>
  <c r="AQ177" i="15"/>
  <c r="CE168" i="15"/>
  <c r="AL177" i="15"/>
  <c r="BY176" i="15"/>
  <c r="J1937" i="54"/>
  <c r="BI176" i="15"/>
  <c r="CE172" i="15"/>
  <c r="J1951" i="54"/>
  <c r="Y176" i="15"/>
  <c r="J1938" i="54"/>
  <c r="J1943" i="54"/>
  <c r="BE177" i="15"/>
  <c r="J1955" i="54"/>
  <c r="AB182" i="15"/>
  <c r="AB187" i="15" s="1"/>
  <c r="G176" i="15"/>
  <c r="CB167" i="15"/>
  <c r="J1953" i="54"/>
  <c r="BK176" i="15"/>
  <c r="J1954" i="54"/>
  <c r="BP177" i="15"/>
  <c r="CG167" i="15"/>
  <c r="BJ176" i="15"/>
  <c r="AJ176" i="15"/>
  <c r="AT176" i="15"/>
  <c r="AQ171" i="15"/>
  <c r="CE171" i="15" s="1"/>
  <c r="AQ180" i="15"/>
  <c r="CE162" i="15"/>
  <c r="AJ181" i="15"/>
  <c r="AJ186" i="15" s="1"/>
  <c r="J1956" i="54"/>
  <c r="CG173" i="15"/>
  <c r="AE171" i="15"/>
  <c r="CD171" i="15" s="1"/>
  <c r="AE180" i="15"/>
  <c r="CD162" i="15"/>
  <c r="N176" i="15"/>
  <c r="J1944" i="54"/>
  <c r="J1934" i="54"/>
  <c r="AY176" i="15"/>
  <c r="CC173" i="15"/>
  <c r="J1950" i="54"/>
  <c r="BO186" i="15"/>
  <c r="BC171" i="15"/>
  <c r="CF171" i="15" s="1"/>
  <c r="BC180" i="15"/>
  <c r="CF162" i="15"/>
  <c r="I177" i="15"/>
  <c r="BM177" i="15"/>
  <c r="AG177" i="15"/>
  <c r="J1928" i="54"/>
  <c r="CD168" i="15"/>
  <c r="AG182" i="15"/>
  <c r="AG187" i="15" s="1"/>
  <c r="J1935" i="54"/>
  <c r="BO187" i="15"/>
  <c r="AV177" i="15"/>
  <c r="BJ181" i="15"/>
  <c r="BJ186" i="15" s="1"/>
  <c r="CF168" i="15"/>
  <c r="CD173" i="15"/>
  <c r="AS177" i="15"/>
  <c r="J1941" i="54"/>
  <c r="J1972" i="54"/>
  <c r="S171" i="15"/>
  <c r="CC171" i="15" s="1"/>
  <c r="S180" i="15"/>
  <c r="CC162" i="15"/>
  <c r="R177" i="15"/>
  <c r="AB177" i="15"/>
  <c r="BO177" i="15"/>
  <c r="CG168" i="15"/>
  <c r="S187" i="15"/>
  <c r="BS176" i="15"/>
  <c r="J1949" i="54"/>
  <c r="AR176" i="15"/>
  <c r="AF177" i="15"/>
  <c r="J1939" i="54"/>
  <c r="BY181" i="15"/>
  <c r="CG181" i="15" s="1"/>
  <c r="BU176" i="15"/>
  <c r="CB172" i="15"/>
  <c r="G177" i="15"/>
  <c r="CB168" i="15"/>
  <c r="W176" i="15"/>
  <c r="AT181" i="15"/>
  <c r="AT186" i="15" s="1"/>
  <c r="N181" i="15"/>
  <c r="N186" i="15" s="1"/>
  <c r="AR181" i="15"/>
  <c r="AR186" i="15" s="1"/>
  <c r="AE187" i="15"/>
  <c r="CB173" i="15"/>
  <c r="AQ182" i="15"/>
  <c r="J1948" i="54"/>
  <c r="Q177" i="15"/>
  <c r="AK181" i="15"/>
  <c r="AK186" i="15" s="1"/>
  <c r="G171" i="15"/>
  <c r="CB171" i="15" s="1"/>
  <c r="G180" i="15"/>
  <c r="CB162" i="15"/>
  <c r="AS182" i="15"/>
  <c r="AS187" i="15" s="1"/>
  <c r="J1946" i="54"/>
  <c r="AP177" i="15"/>
  <c r="BP176" i="15"/>
  <c r="R182" i="15"/>
  <c r="R187" i="15" s="1"/>
  <c r="J1952" i="54"/>
  <c r="J1947" i="54"/>
  <c r="CE173" i="15"/>
  <c r="CD167" i="15"/>
  <c r="AC177" i="15"/>
  <c r="CD172" i="15"/>
  <c r="BS177" i="15"/>
  <c r="CF172" i="15"/>
  <c r="J1945" i="54"/>
  <c r="BT177" i="15"/>
  <c r="O176" i="15"/>
  <c r="BO171" i="15"/>
  <c r="CG171" i="15" s="1"/>
  <c r="BO180" i="15"/>
  <c r="CG162" i="15"/>
  <c r="J1940" i="54"/>
  <c r="O177" i="15"/>
  <c r="G181" i="15"/>
  <c r="BT182" i="15"/>
  <c r="BT187" i="15" s="1"/>
  <c r="O181" i="15"/>
  <c r="O186" i="15" s="1"/>
  <c r="P177" i="15"/>
  <c r="W177" i="15"/>
  <c r="RJ5" i="54"/>
  <c r="RI5" i="54"/>
  <c r="RG5" i="54"/>
  <c r="RF5" i="54"/>
  <c r="RL5" i="54"/>
  <c r="RK5" i="54"/>
  <c r="RH5" i="54"/>
  <c r="RJ2" i="54"/>
  <c r="RM2" i="54" s="1"/>
  <c r="CE167" i="15"/>
  <c r="RL5" i="52"/>
  <c r="RK5" i="52"/>
  <c r="RJ5" i="52"/>
  <c r="RI5" i="52"/>
  <c r="RH5" i="52"/>
  <c r="RJ2" i="52"/>
  <c r="RM2" i="52" s="1"/>
  <c r="RG5" i="52"/>
  <c r="RF5" i="52"/>
  <c r="AI177" i="15"/>
  <c r="AH176" i="15"/>
  <c r="CC172" i="15"/>
  <c r="AC182" i="15"/>
  <c r="AC187" i="15" s="1"/>
  <c r="AK177" i="15"/>
  <c r="AL182" i="15"/>
  <c r="AL187" i="15" s="1"/>
  <c r="BL177" i="15"/>
  <c r="AO177" i="15"/>
  <c r="BW177" i="15"/>
  <c r="J1931" i="54"/>
  <c r="J1927" i="54"/>
  <c r="J1932" i="54"/>
  <c r="BE182" i="15"/>
  <c r="BE187" i="15" s="1"/>
  <c r="I182" i="15"/>
  <c r="I187" i="15" s="1"/>
  <c r="BM182" i="15"/>
  <c r="BM187" i="15" s="1"/>
  <c r="J1929" i="54"/>
  <c r="BI181" i="15"/>
  <c r="BI186" i="15" s="1"/>
  <c r="J1933" i="54"/>
  <c r="CF173" i="15"/>
  <c r="AP182" i="15"/>
  <c r="AP187" i="15" s="1"/>
  <c r="BL182" i="15"/>
  <c r="BL187" i="15" s="1"/>
  <c r="Y181" i="15"/>
  <c r="Y186" i="15" s="1"/>
  <c r="BP182" i="15"/>
  <c r="CC176" i="15" l="1"/>
  <c r="CE176" i="15"/>
  <c r="CF176" i="15"/>
  <c r="CF181" i="15"/>
  <c r="CF177" i="15"/>
  <c r="CD181" i="15"/>
  <c r="CD176" i="15"/>
  <c r="CE181" i="15"/>
  <c r="S185" i="15"/>
  <c r="CC185" i="15" s="1"/>
  <c r="AQ185" i="15"/>
  <c r="CE185" i="15" s="1"/>
  <c r="CF186" i="15"/>
  <c r="CC186" i="15"/>
  <c r="CD177" i="15"/>
  <c r="G185" i="15"/>
  <c r="CB185" i="15" s="1"/>
  <c r="CC177" i="15"/>
  <c r="BC185" i="15"/>
  <c r="CF185" i="15" s="1"/>
  <c r="AE185" i="15"/>
  <c r="CD185" i="15" s="1"/>
  <c r="CD186" i="15"/>
  <c r="CF187" i="15"/>
  <c r="CE186" i="15"/>
  <c r="CD180" i="15"/>
  <c r="J1961" i="54"/>
  <c r="J1970" i="54"/>
  <c r="CC181" i="15"/>
  <c r="J1982" i="54"/>
  <c r="CG177" i="15"/>
  <c r="CG176" i="15"/>
  <c r="J1983" i="54"/>
  <c r="CB176" i="15"/>
  <c r="J1968" i="54"/>
  <c r="J1981" i="54"/>
  <c r="J1963" i="54"/>
  <c r="J1978" i="54"/>
  <c r="J1979" i="54"/>
  <c r="J1971" i="54"/>
  <c r="J2002" i="54"/>
  <c r="J1965" i="54"/>
  <c r="J1996" i="54"/>
  <c r="J1964" i="54"/>
  <c r="J1984" i="54"/>
  <c r="BY186" i="15"/>
  <c r="CB187" i="15"/>
  <c r="J1962" i="54"/>
  <c r="CF182" i="15"/>
  <c r="CB180" i="15"/>
  <c r="J1980" i="54"/>
  <c r="J1960" i="54"/>
  <c r="CB182" i="15"/>
  <c r="RM5" i="52"/>
  <c r="RS5" i="52"/>
  <c r="RR5" i="52"/>
  <c r="RQ2" i="52"/>
  <c r="RT2" i="52" s="1"/>
  <c r="RQ5" i="52"/>
  <c r="RP5" i="52"/>
  <c r="RO5" i="52"/>
  <c r="RN5" i="52"/>
  <c r="CG180" i="15"/>
  <c r="CE182" i="15"/>
  <c r="AQ187" i="15"/>
  <c r="J1969" i="54"/>
  <c r="J1974" i="54"/>
  <c r="J1986" i="54"/>
  <c r="J1967" i="54"/>
  <c r="J1975" i="54"/>
  <c r="J1976" i="54"/>
  <c r="CE180" i="15"/>
  <c r="BP187" i="15"/>
  <c r="CG182" i="15"/>
  <c r="J1959" i="54"/>
  <c r="J1957" i="54"/>
  <c r="RR5" i="54"/>
  <c r="RQ2" i="54"/>
  <c r="RT2" i="54" s="1"/>
  <c r="RQ5" i="54"/>
  <c r="RO5" i="54"/>
  <c r="RN5" i="54"/>
  <c r="RM5" i="54"/>
  <c r="RS5" i="54"/>
  <c r="RP5" i="54"/>
  <c r="CB181" i="15"/>
  <c r="G186" i="15"/>
  <c r="BO185" i="15"/>
  <c r="CD187" i="15"/>
  <c r="CB177" i="15"/>
  <c r="CC187" i="15"/>
  <c r="J1958" i="54"/>
  <c r="J1985" i="54"/>
  <c r="J1966" i="54"/>
  <c r="CE177" i="15"/>
  <c r="J1977" i="54"/>
  <c r="CC180" i="15"/>
  <c r="CC182" i="15"/>
  <c r="CF180" i="15"/>
  <c r="CD182" i="15"/>
  <c r="J1973" i="54"/>
  <c r="J1994" i="54" l="1"/>
  <c r="J2009" i="54"/>
  <c r="J1998" i="54"/>
  <c r="J1991" i="54"/>
  <c r="J1990" i="54"/>
  <c r="J2015" i="54"/>
  <c r="J1987" i="54"/>
  <c r="J2005" i="54"/>
  <c r="J2004" i="54"/>
  <c r="RU5" i="52"/>
  <c r="RT5" i="52"/>
  <c r="RX2" i="52"/>
  <c r="SA2" i="52" s="1"/>
  <c r="RZ5" i="52"/>
  <c r="RY5" i="52"/>
  <c r="RX5" i="52"/>
  <c r="RW5" i="52"/>
  <c r="RV5" i="52"/>
  <c r="CG186" i="15"/>
  <c r="J2008" i="54"/>
  <c r="J2012" i="54"/>
  <c r="J1988" i="54"/>
  <c r="CG185" i="15"/>
  <c r="J2010" i="54"/>
  <c r="J2013" i="54"/>
  <c r="J2003" i="54"/>
  <c r="J1989" i="54"/>
  <c r="CB186" i="15"/>
  <c r="J1999" i="54"/>
  <c r="J2014" i="54"/>
  <c r="J1995" i="54"/>
  <c r="J2026" i="54"/>
  <c r="J1993" i="54"/>
  <c r="J1997" i="54"/>
  <c r="J2000" i="54"/>
  <c r="J2007" i="54"/>
  <c r="CE187" i="15"/>
  <c r="J1992" i="54"/>
  <c r="J2001" i="54"/>
  <c r="J2011" i="54"/>
  <c r="CG187" i="15"/>
  <c r="RZ5" i="54"/>
  <c r="RY5" i="54"/>
  <c r="RW5" i="54"/>
  <c r="RV5" i="54"/>
  <c r="RU5" i="54"/>
  <c r="RT5" i="54"/>
  <c r="RX2" i="54"/>
  <c r="SA2" i="54" s="1"/>
  <c r="RX5" i="54"/>
  <c r="J2006" i="54"/>
  <c r="J2016" i="54"/>
  <c r="J2043" i="54" l="1"/>
  <c r="J2042" i="54"/>
  <c r="J2045" i="54"/>
  <c r="J2023" i="54"/>
  <c r="SG5" i="54"/>
  <c r="SE5" i="54"/>
  <c r="SD5" i="54"/>
  <c r="SE2" i="54"/>
  <c r="SH2" i="54" s="1"/>
  <c r="SC5" i="54"/>
  <c r="SB5" i="54"/>
  <c r="SF5" i="54"/>
  <c r="SA5" i="54"/>
  <c r="J2041" i="54"/>
  <c r="J2034" i="54"/>
  <c r="J2028" i="54"/>
  <c r="J2021" i="54"/>
  <c r="J2046" i="54"/>
  <c r="J2037" i="54"/>
  <c r="J2025" i="54"/>
  <c r="J2056" i="54"/>
  <c r="J2019" i="54"/>
  <c r="J2040" i="54"/>
  <c r="J2038" i="54"/>
  <c r="J2020" i="54"/>
  <c r="J2031" i="54"/>
  <c r="J2062" i="54"/>
  <c r="J2035" i="54"/>
  <c r="J2039" i="54"/>
  <c r="J2022" i="54"/>
  <c r="J2032" i="54"/>
  <c r="J2024" i="54"/>
  <c r="J2036" i="54"/>
  <c r="J2030" i="54"/>
  <c r="J2044" i="54"/>
  <c r="J2027" i="54"/>
  <c r="J2029" i="54"/>
  <c r="J2033" i="54"/>
  <c r="J2018" i="54"/>
  <c r="SC5" i="52"/>
  <c r="SB5" i="52"/>
  <c r="SA5" i="52"/>
  <c r="SG5" i="52"/>
  <c r="SF5" i="52"/>
  <c r="SE5" i="52"/>
  <c r="SD5" i="52"/>
  <c r="SE2" i="52"/>
  <c r="SH2" i="52" s="1"/>
  <c r="J2017" i="54"/>
  <c r="J2053" i="54" l="1"/>
  <c r="J2075" i="54"/>
  <c r="J2069" i="54"/>
  <c r="J2067" i="54"/>
  <c r="J2047" i="54"/>
  <c r="J2070" i="54"/>
  <c r="J2076" i="54"/>
  <c r="CY9" i="30"/>
  <c r="J2048" i="54"/>
  <c r="J2066" i="54"/>
  <c r="J2061" i="54"/>
  <c r="J2092" i="54"/>
  <c r="J2064" i="54"/>
  <c r="SH5" i="54"/>
  <c r="SM5" i="54"/>
  <c r="SL5" i="54"/>
  <c r="SK5" i="54"/>
  <c r="SJ5" i="54"/>
  <c r="SN5" i="54"/>
  <c r="SI5" i="54"/>
  <c r="SL2" i="54"/>
  <c r="SO2" i="54" s="1"/>
  <c r="J2072" i="54"/>
  <c r="J2060" i="54"/>
  <c r="J2058" i="54"/>
  <c r="J2049" i="54"/>
  <c r="J2051" i="54"/>
  <c r="J2059" i="54"/>
  <c r="J2068" i="54"/>
  <c r="J2065" i="54"/>
  <c r="SK5" i="52"/>
  <c r="SJ5" i="52"/>
  <c r="SI5" i="52"/>
  <c r="SH5" i="52"/>
  <c r="SN5" i="52"/>
  <c r="SL2" i="52"/>
  <c r="SO2" i="52" s="1"/>
  <c r="SM5" i="52"/>
  <c r="SL5" i="52"/>
  <c r="J2063" i="54"/>
  <c r="J2054" i="54"/>
  <c r="J2052" i="54"/>
  <c r="J2050" i="54"/>
  <c r="J2071" i="54"/>
  <c r="J2073" i="54"/>
  <c r="J2074" i="54"/>
  <c r="J2057" i="54"/>
  <c r="J2055" i="54"/>
  <c r="J2096" i="54" l="1"/>
  <c r="J2099" i="54"/>
  <c r="J2084" i="54"/>
  <c r="J2085" i="54"/>
  <c r="J2116" i="54"/>
  <c r="J2077" i="54"/>
  <c r="J2098" i="54"/>
  <c r="J2101" i="54"/>
  <c r="J2090" i="54"/>
  <c r="J2080" i="54"/>
  <c r="J2081" i="54"/>
  <c r="J2102" i="54"/>
  <c r="CV9" i="30"/>
  <c r="CN9" i="30"/>
  <c r="CU9" i="30"/>
  <c r="CT9" i="30"/>
  <c r="CS9" i="30"/>
  <c r="CR9" i="30"/>
  <c r="CQ9" i="30"/>
  <c r="CX9" i="30"/>
  <c r="CP9" i="30"/>
  <c r="CW9" i="30"/>
  <c r="CO9" i="30"/>
  <c r="J2105" i="54"/>
  <c r="SS5" i="52"/>
  <c r="SR5" i="52"/>
  <c r="SQ5" i="52"/>
  <c r="SP5" i="52"/>
  <c r="SS2" i="52"/>
  <c r="SV2" i="52" s="1"/>
  <c r="SO5" i="52"/>
  <c r="SU5" i="52"/>
  <c r="ST5" i="52"/>
  <c r="J2091" i="54"/>
  <c r="J2089" i="54"/>
  <c r="J2087" i="54"/>
  <c r="J2093" i="54"/>
  <c r="J2086" i="54"/>
  <c r="J2106" i="54"/>
  <c r="J2097" i="54"/>
  <c r="J2088" i="54"/>
  <c r="J2104" i="54"/>
  <c r="J2082" i="54"/>
  <c r="J2095" i="54"/>
  <c r="J2079" i="54"/>
  <c r="SP5" i="54"/>
  <c r="SS2" i="54"/>
  <c r="SV2" i="54" s="1"/>
  <c r="SO5" i="54"/>
  <c r="SU5" i="54"/>
  <c r="ST5" i="54"/>
  <c r="SS5" i="54"/>
  <c r="SR5" i="54"/>
  <c r="SQ5" i="54"/>
  <c r="J2094" i="54"/>
  <c r="J2078" i="54"/>
  <c r="J2083" i="54"/>
  <c r="J2103" i="54"/>
  <c r="J2100" i="54"/>
  <c r="J2109" i="54" l="1"/>
  <c r="J2118" i="54"/>
  <c r="J2132" i="54"/>
  <c r="J2135" i="54"/>
  <c r="J2119" i="54"/>
  <c r="J2111" i="54"/>
  <c r="J2126" i="54"/>
  <c r="J2121" i="54"/>
  <c r="J2152" i="54"/>
  <c r="J2129" i="54"/>
  <c r="J2125" i="54"/>
  <c r="J2130" i="54"/>
  <c r="J2112" i="54"/>
  <c r="J2136" i="54"/>
  <c r="TA5" i="52"/>
  <c r="SZ5" i="52"/>
  <c r="SZ2" i="52"/>
  <c r="TC2" i="52" s="1"/>
  <c r="SY5" i="52"/>
  <c r="SX5" i="52"/>
  <c r="SW5" i="52"/>
  <c r="SV5" i="52"/>
  <c r="TB5" i="52"/>
  <c r="J2110" i="54"/>
  <c r="J2128" i="54"/>
  <c r="J2115" i="54"/>
  <c r="J2146" i="54"/>
  <c r="J2124" i="54"/>
  <c r="SX5" i="54"/>
  <c r="SW5" i="54"/>
  <c r="TB5" i="54"/>
  <c r="TA5" i="54"/>
  <c r="SZ5" i="54"/>
  <c r="SZ2" i="54"/>
  <c r="TC2" i="54" s="1"/>
  <c r="SY5" i="54"/>
  <c r="SV5" i="54"/>
  <c r="J2134" i="54"/>
  <c r="J2133" i="54"/>
  <c r="J2117" i="54"/>
  <c r="J2131" i="54"/>
  <c r="J2113" i="54"/>
  <c r="J2127" i="54"/>
  <c r="J2108" i="54"/>
  <c r="J2122" i="54"/>
  <c r="J2123" i="54"/>
  <c r="J2120" i="54"/>
  <c r="J2107" i="54"/>
  <c r="J2114" i="54"/>
  <c r="J2160" i="54" l="1"/>
  <c r="J2163" i="54"/>
  <c r="J2145" i="54"/>
  <c r="J2176" i="54"/>
  <c r="J2137" i="54"/>
  <c r="J2162" i="54"/>
  <c r="J2157" i="54"/>
  <c r="J2155" i="54"/>
  <c r="J2141" i="54"/>
  <c r="J2148" i="54"/>
  <c r="J2151" i="54"/>
  <c r="J2182" i="54"/>
  <c r="J2143" i="54"/>
  <c r="J2164" i="54"/>
  <c r="J2158" i="54"/>
  <c r="J2165" i="54"/>
  <c r="J2147" i="54"/>
  <c r="J2156" i="54"/>
  <c r="J2153" i="54"/>
  <c r="TI5" i="52"/>
  <c r="TH5" i="52"/>
  <c r="TG5" i="52"/>
  <c r="TF5" i="52"/>
  <c r="TE5" i="52"/>
  <c r="TD5" i="52"/>
  <c r="TC5" i="52"/>
  <c r="TG2" i="52"/>
  <c r="TJ2" i="52" s="1"/>
  <c r="J2166" i="54"/>
  <c r="J2159" i="54"/>
  <c r="J2149" i="54"/>
  <c r="J2139" i="54"/>
  <c r="J2142" i="54"/>
  <c r="J2138" i="54"/>
  <c r="TF5" i="54"/>
  <c r="TE5" i="54"/>
  <c r="TC5" i="54"/>
  <c r="TG2" i="54"/>
  <c r="TJ2" i="54" s="1"/>
  <c r="TI5" i="54"/>
  <c r="TH5" i="54"/>
  <c r="TG5" i="54"/>
  <c r="TD5" i="54"/>
  <c r="J2150" i="54"/>
  <c r="J2144" i="54"/>
  <c r="J2161" i="54"/>
  <c r="J2154" i="54"/>
  <c r="J2140" i="54"/>
  <c r="J2167" i="54" l="1"/>
  <c r="J2175" i="54"/>
  <c r="J2206" i="54"/>
  <c r="J2171" i="54"/>
  <c r="J2169" i="54"/>
  <c r="J2170" i="54"/>
  <c r="J2179" i="54"/>
  <c r="J2186" i="54"/>
  <c r="J2188" i="54"/>
  <c r="J2187" i="54"/>
  <c r="J2193" i="54"/>
  <c r="J2178" i="54"/>
  <c r="J2180" i="54"/>
  <c r="J2185" i="54"/>
  <c r="J2191" i="54"/>
  <c r="J2196" i="54"/>
  <c r="J2195" i="54"/>
  <c r="J2174" i="54"/>
  <c r="J2183" i="54"/>
  <c r="J2184" i="54"/>
  <c r="J2189" i="54"/>
  <c r="J2177" i="54"/>
  <c r="J2194" i="54"/>
  <c r="J2192" i="54"/>
  <c r="J2190" i="54"/>
  <c r="J2172" i="54"/>
  <c r="J2173" i="54"/>
  <c r="TN5" i="54"/>
  <c r="TM5" i="54"/>
  <c r="TK5" i="54"/>
  <c r="TJ5" i="54"/>
  <c r="TP5" i="54"/>
  <c r="TO5" i="54"/>
  <c r="TL5" i="54"/>
  <c r="TN2" i="54"/>
  <c r="TQ2" i="54" s="1"/>
  <c r="TP5" i="52"/>
  <c r="TO5" i="52"/>
  <c r="TN5" i="52"/>
  <c r="TM5" i="52"/>
  <c r="TL5" i="52"/>
  <c r="TN2" i="52"/>
  <c r="TQ2" i="52" s="1"/>
  <c r="TK5" i="52"/>
  <c r="TJ5" i="52"/>
  <c r="J2168" i="54"/>
  <c r="J2181" i="54"/>
  <c r="J2226" i="54" l="1"/>
  <c r="J2201" i="54"/>
  <c r="J2200" i="54"/>
  <c r="TV5" i="54"/>
  <c r="TU2" i="54"/>
  <c r="TX2" i="54" s="1"/>
  <c r="TU5" i="54"/>
  <c r="TS5" i="54"/>
  <c r="TR5" i="54"/>
  <c r="TQ5" i="54"/>
  <c r="TW5" i="54"/>
  <c r="TT5" i="54"/>
  <c r="J2224" i="54"/>
  <c r="J2218" i="54"/>
  <c r="J2199" i="54"/>
  <c r="J2214" i="54"/>
  <c r="J2221" i="54"/>
  <c r="TQ5" i="52"/>
  <c r="TW5" i="52"/>
  <c r="TV5" i="52"/>
  <c r="TU2" i="52"/>
  <c r="TX2" i="52" s="1"/>
  <c r="TU5" i="52"/>
  <c r="TT5" i="52"/>
  <c r="TS5" i="52"/>
  <c r="TR5" i="52"/>
  <c r="J2202" i="54"/>
  <c r="J2204" i="54"/>
  <c r="J2205" i="54"/>
  <c r="J2236" i="54"/>
  <c r="J2222" i="54"/>
  <c r="J2207" i="54"/>
  <c r="J2215" i="54"/>
  <c r="J2208" i="54"/>
  <c r="J2216" i="54"/>
  <c r="J2203" i="54"/>
  <c r="J2213" i="54"/>
  <c r="J2211" i="54"/>
  <c r="J2242" i="54"/>
  <c r="J2220" i="54"/>
  <c r="J2219" i="54"/>
  <c r="J2225" i="54"/>
  <c r="J2197" i="54"/>
  <c r="J2198" i="54"/>
  <c r="J2210" i="54"/>
  <c r="J2217" i="54"/>
  <c r="J2212" i="54"/>
  <c r="J2223" i="54"/>
  <c r="J2209" i="54"/>
  <c r="UD5" i="54" l="1"/>
  <c r="UC5" i="54"/>
  <c r="UA5" i="54"/>
  <c r="TZ5" i="54"/>
  <c r="TY5" i="54"/>
  <c r="TX5" i="54"/>
  <c r="UB2" i="54"/>
  <c r="UE2" i="54" s="1"/>
  <c r="UB5" i="54"/>
  <c r="J2230" i="54"/>
  <c r="J2254" i="54"/>
  <c r="J2250" i="54"/>
  <c r="J2229" i="54"/>
  <c r="J2247" i="54"/>
  <c r="J2241" i="54"/>
  <c r="J2272" i="54"/>
  <c r="J2238" i="54"/>
  <c r="J2252" i="54"/>
  <c r="J2227" i="54"/>
  <c r="J2234" i="54"/>
  <c r="J2232" i="54"/>
  <c r="J2248" i="54"/>
  <c r="J2231" i="54"/>
  <c r="J2246" i="54"/>
  <c r="TY5" i="52"/>
  <c r="TX5" i="52"/>
  <c r="UB2" i="52"/>
  <c r="UE2" i="52" s="1"/>
  <c r="UD5" i="52"/>
  <c r="UC5" i="52"/>
  <c r="UB5" i="52"/>
  <c r="UA5" i="52"/>
  <c r="TZ5" i="52"/>
  <c r="J2240" i="54"/>
  <c r="J2255" i="54"/>
  <c r="J2243" i="54"/>
  <c r="J2245" i="54"/>
  <c r="J2235" i="54"/>
  <c r="J2253" i="54"/>
  <c r="J2251" i="54"/>
  <c r="J2256" i="54"/>
  <c r="J2244" i="54"/>
  <c r="J2239" i="54"/>
  <c r="J2228" i="54"/>
  <c r="J2249" i="54"/>
  <c r="J2233" i="54"/>
  <c r="J2237" i="54"/>
  <c r="J2265" i="54" l="1"/>
  <c r="J2296" i="54"/>
  <c r="J2278" i="54"/>
  <c r="J2282" i="54"/>
  <c r="J2277" i="54"/>
  <c r="J2260" i="54"/>
  <c r="J2263" i="54"/>
  <c r="J2279" i="54"/>
  <c r="J2286" i="54"/>
  <c r="J2275" i="54"/>
  <c r="UG5" i="52"/>
  <c r="UF5" i="52"/>
  <c r="UE5" i="52"/>
  <c r="UK5" i="52"/>
  <c r="UJ5" i="52"/>
  <c r="UI5" i="52"/>
  <c r="UH5" i="52"/>
  <c r="UI2" i="52"/>
  <c r="UL2" i="52" s="1"/>
  <c r="J2262" i="54"/>
  <c r="J2268" i="54"/>
  <c r="J2259" i="54"/>
  <c r="J2270" i="54"/>
  <c r="J2258" i="54"/>
  <c r="J2281" i="54"/>
  <c r="J2273" i="54"/>
  <c r="UK5" i="54"/>
  <c r="UI5" i="54"/>
  <c r="UH5" i="54"/>
  <c r="UI2" i="54"/>
  <c r="UL2" i="54" s="1"/>
  <c r="UG5" i="54"/>
  <c r="UF5" i="54"/>
  <c r="UJ5" i="54"/>
  <c r="UE5" i="54"/>
  <c r="J2274" i="54"/>
  <c r="J2276" i="54"/>
  <c r="J2264" i="54"/>
  <c r="J2271" i="54"/>
  <c r="J2280" i="54"/>
  <c r="J2267" i="54"/>
  <c r="J2269" i="54"/>
  <c r="J2283" i="54"/>
  <c r="J2285" i="54"/>
  <c r="J2261" i="54"/>
  <c r="J2257" i="54"/>
  <c r="J2284" i="54"/>
  <c r="J2266" i="54"/>
  <c r="J2307" i="54" l="1"/>
  <c r="J2292" i="54"/>
  <c r="J2301" i="54"/>
  <c r="J2332" i="54"/>
  <c r="J2291" i="54"/>
  <c r="J2311" i="54"/>
  <c r="J2309" i="54"/>
  <c r="J2312" i="54"/>
  <c r="UO5" i="52"/>
  <c r="UN5" i="52"/>
  <c r="UM5" i="52"/>
  <c r="UL5" i="52"/>
  <c r="UR5" i="52"/>
  <c r="UP2" i="52"/>
  <c r="US2" i="52" s="1"/>
  <c r="UQ5" i="52"/>
  <c r="UP5" i="52"/>
  <c r="J2287" i="54"/>
  <c r="UL5" i="54"/>
  <c r="UQ5" i="54"/>
  <c r="UP5" i="54"/>
  <c r="UO5" i="54"/>
  <c r="UN5" i="54"/>
  <c r="UP2" i="54"/>
  <c r="US2" i="54" s="1"/>
  <c r="UR5" i="54"/>
  <c r="UM5" i="54"/>
  <c r="J2288" i="54"/>
  <c r="J2293" i="54"/>
  <c r="J2308" i="54"/>
  <c r="J2313" i="54"/>
  <c r="J2300" i="54"/>
  <c r="J2299" i="54"/>
  <c r="J2314" i="54"/>
  <c r="J2297" i="54"/>
  <c r="J2306" i="54"/>
  <c r="J2289" i="54"/>
  <c r="J2294" i="54"/>
  <c r="J2315" i="54"/>
  <c r="J2310" i="54"/>
  <c r="J2305" i="54"/>
  <c r="J2290" i="54"/>
  <c r="J2295" i="54"/>
  <c r="J2303" i="54"/>
  <c r="J2316" i="54"/>
  <c r="J2304" i="54"/>
  <c r="J2302" i="54"/>
  <c r="J2298" i="54"/>
  <c r="UT5" i="54" l="1"/>
  <c r="UW2" i="54"/>
  <c r="UZ2" i="54" s="1"/>
  <c r="US5" i="54"/>
  <c r="UY5" i="54"/>
  <c r="UX5" i="54"/>
  <c r="UW5" i="54"/>
  <c r="UV5" i="54"/>
  <c r="UU5" i="54"/>
  <c r="J2321" i="54"/>
  <c r="J2343" i="54"/>
  <c r="J2335" i="54"/>
  <c r="J2342" i="54"/>
  <c r="J2345" i="54"/>
  <c r="J2344" i="54"/>
  <c r="J2328" i="54"/>
  <c r="J2319" i="54"/>
  <c r="J2329" i="54"/>
  <c r="J2318" i="54"/>
  <c r="UW5" i="52"/>
  <c r="UV5" i="52"/>
  <c r="UU5" i="52"/>
  <c r="UT5" i="52"/>
  <c r="UW2" i="52"/>
  <c r="UZ2" i="52" s="1"/>
  <c r="US5" i="52"/>
  <c r="UY5" i="52"/>
  <c r="UX5" i="52"/>
  <c r="J2339" i="54"/>
  <c r="J2322" i="54"/>
  <c r="J2327" i="54"/>
  <c r="J2346" i="54"/>
  <c r="J2338" i="54"/>
  <c r="J2333" i="54"/>
  <c r="J2323" i="54"/>
  <c r="J2320" i="54"/>
  <c r="J2317" i="54"/>
  <c r="J2334" i="54"/>
  <c r="J2340" i="54"/>
  <c r="J2336" i="54"/>
  <c r="J2330" i="54"/>
  <c r="J2341" i="54"/>
  <c r="J2337" i="54"/>
  <c r="J2324" i="54"/>
  <c r="J2331" i="54"/>
  <c r="J2325" i="54"/>
  <c r="J2356" i="54"/>
  <c r="J2326" i="54"/>
  <c r="J2364" i="54" l="1"/>
  <c r="J2368" i="54"/>
  <c r="J2350" i="54"/>
  <c r="J2376" i="54"/>
  <c r="J2348" i="54"/>
  <c r="J2374" i="54"/>
  <c r="J2373" i="54"/>
  <c r="J2369" i="54"/>
  <c r="J2361" i="54"/>
  <c r="J2392" i="54"/>
  <c r="J2354" i="54"/>
  <c r="J2360" i="54"/>
  <c r="J2353" i="54"/>
  <c r="J2357" i="54"/>
  <c r="J2359" i="54"/>
  <c r="J2375" i="54"/>
  <c r="J2358" i="54"/>
  <c r="J2367" i="54"/>
  <c r="J2366" i="54"/>
  <c r="VE5" i="52"/>
  <c r="VD5" i="52"/>
  <c r="VD2" i="52"/>
  <c r="VG2" i="52" s="1"/>
  <c r="VC5" i="52"/>
  <c r="VB5" i="52"/>
  <c r="VA5" i="52"/>
  <c r="UZ5" i="52"/>
  <c r="VF5" i="52"/>
  <c r="J2362" i="54"/>
  <c r="J2347" i="54"/>
  <c r="J2365" i="54"/>
  <c r="J2363" i="54"/>
  <c r="J2352" i="54"/>
  <c r="J2349" i="54"/>
  <c r="J2372" i="54"/>
  <c r="J2351" i="54"/>
  <c r="VB5" i="54"/>
  <c r="VA5" i="54"/>
  <c r="VF5" i="54"/>
  <c r="VE5" i="54"/>
  <c r="VD5" i="54"/>
  <c r="VD2" i="54"/>
  <c r="VG2" i="54" s="1"/>
  <c r="VC5" i="54"/>
  <c r="UZ5" i="54"/>
  <c r="J2355" i="54"/>
  <c r="J2371" i="54"/>
  <c r="J2370" i="54"/>
  <c r="DK9" i="30" l="1"/>
  <c r="J2380" i="54"/>
  <c r="J2397" i="54"/>
  <c r="J2389" i="54"/>
  <c r="J2382" i="54"/>
  <c r="J2395" i="54"/>
  <c r="J2398" i="54"/>
  <c r="J2388" i="54"/>
  <c r="J2387" i="54"/>
  <c r="J2390" i="54"/>
  <c r="J2384" i="54"/>
  <c r="J2404" i="54"/>
  <c r="J2400" i="54"/>
  <c r="VJ5" i="54"/>
  <c r="VI5" i="54"/>
  <c r="VG5" i="54"/>
  <c r="VK2" i="54"/>
  <c r="VN2" i="54" s="1"/>
  <c r="VM5" i="54"/>
  <c r="VL5" i="54"/>
  <c r="VK5" i="54"/>
  <c r="VH5" i="54"/>
  <c r="J2402" i="54"/>
  <c r="J2377" i="54"/>
  <c r="VM5" i="52"/>
  <c r="VL5" i="52"/>
  <c r="VK5" i="52"/>
  <c r="VJ5" i="52"/>
  <c r="VI5" i="52"/>
  <c r="VH5" i="52"/>
  <c r="VG5" i="52"/>
  <c r="VK2" i="52"/>
  <c r="VN2" i="52" s="1"/>
  <c r="J2391" i="54"/>
  <c r="J2422" i="54"/>
  <c r="J2378" i="54"/>
  <c r="J2394" i="54"/>
  <c r="J2383" i="54"/>
  <c r="J2403" i="54"/>
  <c r="J2381" i="54"/>
  <c r="J2401" i="54"/>
  <c r="J2399" i="54"/>
  <c r="J2406" i="54"/>
  <c r="J2385" i="54"/>
  <c r="J2416" i="54"/>
  <c r="J2393" i="54"/>
  <c r="J2379" i="54"/>
  <c r="J2396" i="54"/>
  <c r="J2405" i="54"/>
  <c r="J2386" i="54"/>
  <c r="J2409" i="54" l="1"/>
  <c r="J2436" i="54"/>
  <c r="J2433" i="54"/>
  <c r="J2434" i="54"/>
  <c r="J2435" i="54"/>
  <c r="J2419" i="54"/>
  <c r="J2423" i="54"/>
  <c r="J2429" i="54"/>
  <c r="J2413" i="54"/>
  <c r="EB9" i="30"/>
  <c r="DT9" i="30"/>
  <c r="DL9" i="30"/>
  <c r="DD9" i="30"/>
  <c r="EA9" i="30"/>
  <c r="DS9" i="30"/>
  <c r="DC9" i="30"/>
  <c r="DZ9" i="30"/>
  <c r="DR9" i="30"/>
  <c r="DJ9" i="30"/>
  <c r="DB9" i="30"/>
  <c r="DY9" i="30"/>
  <c r="DQ9" i="30"/>
  <c r="DI9" i="30"/>
  <c r="DA9" i="30"/>
  <c r="DX9" i="30"/>
  <c r="DP9" i="30"/>
  <c r="DH9" i="30"/>
  <c r="CZ9" i="30"/>
  <c r="DO9" i="30"/>
  <c r="DG9" i="30"/>
  <c r="DV9" i="30"/>
  <c r="DN9" i="30"/>
  <c r="DF9" i="30"/>
  <c r="DU9" i="30"/>
  <c r="DM9" i="30"/>
  <c r="DE9" i="30"/>
  <c r="VT5" i="52"/>
  <c r="VS5" i="52"/>
  <c r="VR5" i="52"/>
  <c r="VQ5" i="52"/>
  <c r="VP5" i="52"/>
  <c r="VR2" i="52"/>
  <c r="VU2" i="52" s="1"/>
  <c r="VO5" i="52"/>
  <c r="VN5" i="52"/>
  <c r="J2414" i="54"/>
  <c r="J2432" i="54"/>
  <c r="J2420" i="54"/>
  <c r="J2425" i="54"/>
  <c r="J2427" i="54"/>
  <c r="J2424" i="54"/>
  <c r="J2415" i="54"/>
  <c r="J2446" i="54"/>
  <c r="J2431" i="54"/>
  <c r="J2418" i="54"/>
  <c r="J2407" i="54"/>
  <c r="VR5" i="54"/>
  <c r="VQ5" i="54"/>
  <c r="VO5" i="54"/>
  <c r="VN5" i="54"/>
  <c r="VT5" i="54"/>
  <c r="VS5" i="54"/>
  <c r="VP5" i="54"/>
  <c r="VR2" i="54"/>
  <c r="VU2" i="54" s="1"/>
  <c r="J2426" i="54"/>
  <c r="J2408" i="54"/>
  <c r="J2430" i="54"/>
  <c r="J2417" i="54"/>
  <c r="J2410" i="54"/>
  <c r="J2421" i="54"/>
  <c r="J2452" i="54"/>
  <c r="J2412" i="54"/>
  <c r="J2428" i="54"/>
  <c r="J2411" i="54"/>
  <c r="J2459" i="54" l="1"/>
  <c r="J2464" i="54"/>
  <c r="J2440" i="54"/>
  <c r="J2438" i="54"/>
  <c r="J2457" i="54"/>
  <c r="J2444" i="54"/>
  <c r="J2441" i="54"/>
  <c r="J2442" i="54"/>
  <c r="J2453" i="54"/>
  <c r="J2463" i="54"/>
  <c r="J2456" i="54"/>
  <c r="J2461" i="54"/>
  <c r="J2455" i="54"/>
  <c r="J2449" i="54"/>
  <c r="J2466" i="54"/>
  <c r="J2458" i="54"/>
  <c r="J2451" i="54"/>
  <c r="J2447" i="54"/>
  <c r="VZ5" i="54"/>
  <c r="VY2" i="54"/>
  <c r="WB2" i="54" s="1"/>
  <c r="VY5" i="54"/>
  <c r="VW5" i="54"/>
  <c r="VV5" i="54"/>
  <c r="VU5" i="54"/>
  <c r="WA5" i="54"/>
  <c r="VX5" i="54"/>
  <c r="J2437" i="54"/>
  <c r="J2445" i="54"/>
  <c r="J2476" i="54"/>
  <c r="J2450" i="54"/>
  <c r="VU5" i="52"/>
  <c r="WA5" i="52"/>
  <c r="VZ5" i="52"/>
  <c r="VY2" i="52"/>
  <c r="WB2" i="52" s="1"/>
  <c r="VY5" i="52"/>
  <c r="VX5" i="52"/>
  <c r="VW5" i="52"/>
  <c r="VV5" i="52"/>
  <c r="J2443" i="54"/>
  <c r="J2465" i="54"/>
  <c r="J2439" i="54"/>
  <c r="J2460" i="54"/>
  <c r="J2448" i="54"/>
  <c r="J2454" i="54"/>
  <c r="J2462" i="54"/>
  <c r="J2478" i="54" l="1"/>
  <c r="J2473" i="54"/>
  <c r="J2477" i="54"/>
  <c r="J2479" i="54"/>
  <c r="J2486" i="54"/>
  <c r="J2472" i="54"/>
  <c r="J2487" i="54"/>
  <c r="J2494" i="54"/>
  <c r="J2481" i="54"/>
  <c r="J2471" i="54"/>
  <c r="J2489" i="54"/>
  <c r="J2469" i="54"/>
  <c r="J2475" i="54"/>
  <c r="J2488" i="54"/>
  <c r="J2485" i="54"/>
  <c r="J2493" i="54"/>
  <c r="J2482" i="54"/>
  <c r="J2480" i="54"/>
  <c r="J2492" i="54"/>
  <c r="J2468" i="54"/>
  <c r="J2495" i="54"/>
  <c r="WC5" i="52"/>
  <c r="WB5" i="52"/>
  <c r="WF2" i="52"/>
  <c r="WI2" i="52" s="1"/>
  <c r="WH5" i="52"/>
  <c r="WG5" i="52"/>
  <c r="WF5" i="52"/>
  <c r="WE5" i="52"/>
  <c r="WD5" i="52"/>
  <c r="J2467" i="54"/>
  <c r="WH5" i="54"/>
  <c r="WG5" i="54"/>
  <c r="WE5" i="54"/>
  <c r="WD5" i="54"/>
  <c r="WC5" i="54"/>
  <c r="WB5" i="54"/>
  <c r="WF2" i="54"/>
  <c r="WI2" i="54" s="1"/>
  <c r="WF5" i="54"/>
  <c r="J2496" i="54"/>
  <c r="J2491" i="54"/>
  <c r="J2483" i="54"/>
  <c r="J2490" i="54"/>
  <c r="J2484" i="54"/>
  <c r="J2474" i="54"/>
  <c r="J2470" i="54"/>
  <c r="WO5" i="54" l="1"/>
  <c r="WM5" i="54"/>
  <c r="WL5" i="54"/>
  <c r="WM2" i="54"/>
  <c r="WP2" i="54" s="1"/>
  <c r="WK5" i="54"/>
  <c r="WJ5" i="54"/>
  <c r="WI5" i="54"/>
  <c r="WN5" i="54"/>
  <c r="J2505" i="54"/>
  <c r="J2536" i="54"/>
  <c r="J2524" i="54"/>
  <c r="J2509" i="54"/>
  <c r="J2520" i="54"/>
  <c r="J2513" i="54"/>
  <c r="J2525" i="54"/>
  <c r="J2506" i="54"/>
  <c r="J2499" i="54"/>
  <c r="J2507" i="54"/>
  <c r="J2521" i="54"/>
  <c r="J2498" i="54"/>
  <c r="J2523" i="54"/>
  <c r="J2517" i="54"/>
  <c r="J2500" i="54"/>
  <c r="J2515" i="54"/>
  <c r="J2519" i="54"/>
  <c r="J2502" i="54"/>
  <c r="J2503" i="54"/>
  <c r="J2501" i="54"/>
  <c r="J2504" i="54"/>
  <c r="J2526" i="54"/>
  <c r="J2522" i="54"/>
  <c r="WK5" i="52"/>
  <c r="WJ5" i="52"/>
  <c r="WI5" i="52"/>
  <c r="WO5" i="52"/>
  <c r="WN5" i="52"/>
  <c r="WM5" i="52"/>
  <c r="WL5" i="52"/>
  <c r="WM2" i="52"/>
  <c r="WP2" i="52" s="1"/>
  <c r="J2518" i="54"/>
  <c r="J2511" i="54"/>
  <c r="J2516" i="54"/>
  <c r="J2508" i="54"/>
  <c r="J2514" i="54"/>
  <c r="J2497" i="54"/>
  <c r="J2510" i="54"/>
  <c r="J2512" i="54"/>
  <c r="J2556" i="54" l="1"/>
  <c r="J2532" i="54"/>
  <c r="J2530" i="54"/>
  <c r="J2551" i="54"/>
  <c r="J2539" i="54"/>
  <c r="J2541" i="54"/>
  <c r="J2572" i="54"/>
  <c r="J2547" i="54"/>
  <c r="J2540" i="54"/>
  <c r="J2542" i="54"/>
  <c r="J2554" i="54"/>
  <c r="J2538" i="54"/>
  <c r="J2531" i="54"/>
  <c r="J2549" i="54"/>
  <c r="J2553" i="54"/>
  <c r="J2543" i="54"/>
  <c r="WP5" i="54"/>
  <c r="WU5" i="54"/>
  <c r="WT5" i="54"/>
  <c r="WS5" i="54"/>
  <c r="WR5" i="54"/>
  <c r="WT2" i="54"/>
  <c r="WW2" i="54" s="1"/>
  <c r="WV5" i="54"/>
  <c r="WQ5" i="54"/>
  <c r="J2534" i="54"/>
  <c r="J2555" i="54"/>
  <c r="J2548" i="54"/>
  <c r="J2527" i="54"/>
  <c r="J2537" i="54"/>
  <c r="J2544" i="54"/>
  <c r="J2552" i="54"/>
  <c r="J2533" i="54"/>
  <c r="J2545" i="54"/>
  <c r="J2528" i="54"/>
  <c r="J2550" i="54"/>
  <c r="J2535" i="54"/>
  <c r="J2566" i="54"/>
  <c r="J2546" i="54"/>
  <c r="WS5" i="52"/>
  <c r="WR5" i="52"/>
  <c r="WQ5" i="52"/>
  <c r="WP5" i="52"/>
  <c r="WV5" i="52"/>
  <c r="WT2" i="52"/>
  <c r="WW2" i="52" s="1"/>
  <c r="WU5" i="52"/>
  <c r="WT5" i="52"/>
  <c r="J2529" i="54"/>
  <c r="XA5" i="52" l="1"/>
  <c r="WZ5" i="52"/>
  <c r="WY5" i="52"/>
  <c r="WX5" i="52"/>
  <c r="XA2" i="52"/>
  <c r="XD2" i="52" s="1"/>
  <c r="WW5" i="52"/>
  <c r="XC5" i="52"/>
  <c r="XB5" i="52"/>
  <c r="J2581" i="54"/>
  <c r="J2580" i="54"/>
  <c r="J2582" i="54"/>
  <c r="J2557" i="54"/>
  <c r="J2561" i="54"/>
  <c r="J2560" i="54"/>
  <c r="J2558" i="54"/>
  <c r="J2578" i="54"/>
  <c r="WX5" i="54"/>
  <c r="XA2" i="54"/>
  <c r="XD2" i="54" s="1"/>
  <c r="WW5" i="54"/>
  <c r="XC5" i="54"/>
  <c r="XB5" i="54"/>
  <c r="XA5" i="54"/>
  <c r="WZ5" i="54"/>
  <c r="WY5" i="54"/>
  <c r="J2573" i="54"/>
  <c r="J2568" i="54"/>
  <c r="J2571" i="54"/>
  <c r="J2562" i="54"/>
  <c r="J2559" i="54"/>
  <c r="J2575" i="54"/>
  <c r="J2574" i="54"/>
  <c r="J2585" i="54"/>
  <c r="J2583" i="54"/>
  <c r="J2584" i="54"/>
  <c r="J2570" i="54"/>
  <c r="J2569" i="54"/>
  <c r="J2586" i="54"/>
  <c r="J2576" i="54"/>
  <c r="J2565" i="54"/>
  <c r="J2563" i="54"/>
  <c r="J2567" i="54"/>
  <c r="J2564" i="54"/>
  <c r="J2579" i="54"/>
  <c r="J2577" i="54"/>
  <c r="J2604" i="54" l="1"/>
  <c r="J2587" i="54"/>
  <c r="J2600" i="54"/>
  <c r="J2601" i="54"/>
  <c r="J2632" i="54"/>
  <c r="J2595" i="54"/>
  <c r="J2626" i="54"/>
  <c r="J2614" i="54"/>
  <c r="J2612" i="54"/>
  <c r="J2606" i="54"/>
  <c r="J2588" i="54"/>
  <c r="XI5" i="52"/>
  <c r="XH5" i="52"/>
  <c r="XH2" i="52"/>
  <c r="XK2" i="52" s="1"/>
  <c r="XG5" i="52"/>
  <c r="XF5" i="52"/>
  <c r="XE5" i="52"/>
  <c r="XD5" i="52"/>
  <c r="XJ5" i="52"/>
  <c r="J2609" i="54"/>
  <c r="J2594" i="54"/>
  <c r="J2605" i="54"/>
  <c r="J2598" i="54"/>
  <c r="J2597" i="54"/>
  <c r="J2616" i="54"/>
  <c r="J2613" i="54"/>
  <c r="J2589" i="54"/>
  <c r="J2603" i="54"/>
  <c r="XF5" i="54"/>
  <c r="XE5" i="54"/>
  <c r="XJ5" i="54"/>
  <c r="XI5" i="54"/>
  <c r="XH5" i="54"/>
  <c r="XH2" i="54"/>
  <c r="XK2" i="54" s="1"/>
  <c r="XG5" i="54"/>
  <c r="XD5" i="54"/>
  <c r="J2590" i="54"/>
  <c r="J2591" i="54"/>
  <c r="J2610" i="54"/>
  <c r="J2607" i="54"/>
  <c r="J2592" i="54"/>
  <c r="J2611" i="54"/>
  <c r="J2593" i="54"/>
  <c r="J2599" i="54"/>
  <c r="J2615" i="54"/>
  <c r="J2608" i="54"/>
  <c r="J2602" i="54"/>
  <c r="J2596" i="54"/>
  <c r="J2629" i="54" l="1"/>
  <c r="J2642" i="54"/>
  <c r="J2631" i="54"/>
  <c r="J2662" i="54"/>
  <c r="J2640" i="54"/>
  <c r="XN5" i="54"/>
  <c r="XM5" i="54"/>
  <c r="XK5" i="54"/>
  <c r="XO2" i="54"/>
  <c r="XR2" i="54" s="1"/>
  <c r="XQ5" i="54"/>
  <c r="XP5" i="54"/>
  <c r="XO5" i="54"/>
  <c r="XL5" i="54"/>
  <c r="J2619" i="54"/>
  <c r="J2628" i="54"/>
  <c r="J2630" i="54"/>
  <c r="J2623" i="54"/>
  <c r="J2622" i="54"/>
  <c r="J2643" i="54"/>
  <c r="J2635" i="54"/>
  <c r="J2641" i="54"/>
  <c r="J2618" i="54"/>
  <c r="J2625" i="54"/>
  <c r="J2656" i="54"/>
  <c r="J2617" i="54"/>
  <c r="J2644" i="54"/>
  <c r="J2638" i="54"/>
  <c r="J2637" i="54"/>
  <c r="J2620" i="54"/>
  <c r="J2646" i="54"/>
  <c r="J2624" i="54"/>
  <c r="J2621" i="54"/>
  <c r="J2645" i="54"/>
  <c r="XQ5" i="52"/>
  <c r="XP5" i="52"/>
  <c r="XO5" i="52"/>
  <c r="XN5" i="52"/>
  <c r="XM5" i="52"/>
  <c r="XL5" i="52"/>
  <c r="XK5" i="52"/>
  <c r="XO2" i="52"/>
  <c r="XR2" i="52" s="1"/>
  <c r="J2636" i="54"/>
  <c r="J2634" i="54"/>
  <c r="J2633" i="54"/>
  <c r="J2627" i="54"/>
  <c r="J2639" i="54"/>
  <c r="J2657" i="54" l="1"/>
  <c r="XX5" i="52"/>
  <c r="XW5" i="52"/>
  <c r="XV5" i="52"/>
  <c r="XU5" i="52"/>
  <c r="XT5" i="52"/>
  <c r="XV2" i="52"/>
  <c r="XY2" i="52" s="1"/>
  <c r="XS5" i="52"/>
  <c r="XR5" i="52"/>
  <c r="J2676" i="54"/>
  <c r="J2674" i="54"/>
  <c r="J2671" i="54"/>
  <c r="J2653" i="54"/>
  <c r="J2669" i="54"/>
  <c r="J2649" i="54"/>
  <c r="J2659" i="54"/>
  <c r="J2663" i="54"/>
  <c r="J2647" i="54"/>
  <c r="J2660" i="54"/>
  <c r="J2670" i="54"/>
  <c r="J2667" i="54"/>
  <c r="J2655" i="54"/>
  <c r="J2673" i="54"/>
  <c r="J2675" i="54"/>
  <c r="J2665" i="54"/>
  <c r="J2664" i="54"/>
  <c r="J2651" i="54"/>
  <c r="J2661" i="54"/>
  <c r="J2692" i="54"/>
  <c r="J2666" i="54"/>
  <c r="J2654" i="54"/>
  <c r="J2668" i="54"/>
  <c r="J2652" i="54"/>
  <c r="J2650" i="54"/>
  <c r="J2648" i="54"/>
  <c r="J2658" i="54"/>
  <c r="XV5" i="54"/>
  <c r="XU5" i="54"/>
  <c r="XS5" i="54"/>
  <c r="XR5" i="54"/>
  <c r="XX5" i="54"/>
  <c r="XV2" i="54"/>
  <c r="XY2" i="54" s="1"/>
  <c r="XW5" i="54"/>
  <c r="XT5" i="54"/>
  <c r="J2672" i="54"/>
  <c r="J2678" i="54" l="1"/>
  <c r="J2694" i="54"/>
  <c r="J2685" i="54"/>
  <c r="J2716" i="54"/>
  <c r="J2690" i="54"/>
  <c r="J2679" i="54"/>
  <c r="J2704" i="54"/>
  <c r="XY5" i="52"/>
  <c r="YE5" i="52"/>
  <c r="YD5" i="52"/>
  <c r="YC2" i="52"/>
  <c r="YF2" i="52" s="1"/>
  <c r="YC5" i="52"/>
  <c r="YB5" i="52"/>
  <c r="YA5" i="52"/>
  <c r="XZ5" i="52"/>
  <c r="J2695" i="54"/>
  <c r="YD5" i="54"/>
  <c r="YC2" i="54"/>
  <c r="YF2" i="54" s="1"/>
  <c r="YC5" i="54"/>
  <c r="YA5" i="54"/>
  <c r="XZ5" i="54"/>
  <c r="XY5" i="54"/>
  <c r="YE5" i="54"/>
  <c r="YB5" i="54"/>
  <c r="J2698" i="54"/>
  <c r="J2706" i="54"/>
  <c r="J2684" i="54"/>
  <c r="J2677" i="54"/>
  <c r="J2702" i="54"/>
  <c r="J2705" i="54"/>
  <c r="J2693" i="54"/>
  <c r="J2683" i="54"/>
  <c r="J2697" i="54"/>
  <c r="J2699" i="54"/>
  <c r="J2696" i="54"/>
  <c r="J2686" i="54"/>
  <c r="J2680" i="54"/>
  <c r="J2688" i="54"/>
  <c r="J2681" i="54"/>
  <c r="J2700" i="54"/>
  <c r="J2689" i="54"/>
  <c r="J2701" i="54"/>
  <c r="J2687" i="54"/>
  <c r="J2691" i="54"/>
  <c r="J2722" i="54"/>
  <c r="J2703" i="54"/>
  <c r="J2682" i="54"/>
  <c r="J2710" i="54" l="1"/>
  <c r="J2728" i="54"/>
  <c r="YL5" i="54"/>
  <c r="YK5" i="54"/>
  <c r="YI5" i="54"/>
  <c r="YH5" i="54"/>
  <c r="YG5" i="54"/>
  <c r="YF5" i="54"/>
  <c r="YJ2" i="54"/>
  <c r="YM2" i="54" s="1"/>
  <c r="YJ5" i="54"/>
  <c r="YG5" i="52"/>
  <c r="YF5" i="52"/>
  <c r="YJ2" i="52"/>
  <c r="YM2" i="52" s="1"/>
  <c r="YL5" i="52"/>
  <c r="YK5" i="52"/>
  <c r="YJ5" i="52"/>
  <c r="YI5" i="52"/>
  <c r="YH5" i="52"/>
  <c r="J2720" i="54"/>
  <c r="J2719" i="54"/>
  <c r="J2735" i="54"/>
  <c r="J2714" i="54"/>
  <c r="J2715" i="54"/>
  <c r="J2725" i="54"/>
  <c r="J2726" i="54"/>
  <c r="J2713" i="54"/>
  <c r="J2736" i="54"/>
  <c r="J2712" i="54"/>
  <c r="J2717" i="54"/>
  <c r="J2711" i="54"/>
  <c r="J2734" i="54"/>
  <c r="J2724" i="54"/>
  <c r="J2730" i="54"/>
  <c r="J2733" i="54"/>
  <c r="J2729" i="54"/>
  <c r="J2723" i="54"/>
  <c r="J2732" i="54"/>
  <c r="J2721" i="54"/>
  <c r="J2752" i="54"/>
  <c r="J2731" i="54"/>
  <c r="J2718" i="54"/>
  <c r="J2709" i="54"/>
  <c r="J2708" i="54"/>
  <c r="J2727" i="54"/>
  <c r="J2707" i="54"/>
  <c r="J2766" i="54" l="1"/>
  <c r="J2745" i="54"/>
  <c r="J2776" i="54"/>
  <c r="J2749" i="54"/>
  <c r="J2762" i="54"/>
  <c r="J2760" i="54"/>
  <c r="J2747" i="54"/>
  <c r="YO5" i="52"/>
  <c r="YN5" i="52"/>
  <c r="YM5" i="52"/>
  <c r="YS5" i="52"/>
  <c r="YR5" i="52"/>
  <c r="YQ5" i="52"/>
  <c r="YQ2" i="52"/>
  <c r="YT2" i="52" s="1"/>
  <c r="YP5" i="52"/>
  <c r="J2743" i="54"/>
  <c r="J2744" i="54"/>
  <c r="J2750" i="54"/>
  <c r="J2737" i="54"/>
  <c r="J2753" i="54"/>
  <c r="J2754" i="54"/>
  <c r="J2742" i="54"/>
  <c r="J2756" i="54"/>
  <c r="J2765" i="54"/>
  <c r="J2758" i="54"/>
  <c r="J2739" i="54"/>
  <c r="J2748" i="54"/>
  <c r="J2757" i="54"/>
  <c r="J2761" i="54"/>
  <c r="J2759" i="54"/>
  <c r="J2764" i="54"/>
  <c r="YS5" i="54"/>
  <c r="YQ5" i="54"/>
  <c r="YP5" i="54"/>
  <c r="YQ2" i="54"/>
  <c r="YT2" i="54" s="1"/>
  <c r="YO5" i="54"/>
  <c r="YN5" i="54"/>
  <c r="YR5" i="54"/>
  <c r="YM5" i="54"/>
  <c r="J2755" i="54"/>
  <c r="J2740" i="54"/>
  <c r="J2738" i="54"/>
  <c r="J2751" i="54"/>
  <c r="J2763" i="54"/>
  <c r="J2741" i="54"/>
  <c r="J2746" i="54"/>
  <c r="J2781" i="54" l="1"/>
  <c r="J2812" i="54"/>
  <c r="J2794" i="54"/>
  <c r="J2793" i="54"/>
  <c r="YT5" i="54"/>
  <c r="YY5" i="54"/>
  <c r="YX5" i="54"/>
  <c r="YW5" i="54"/>
  <c r="YV5" i="54"/>
  <c r="YU5" i="54"/>
  <c r="YX2" i="54"/>
  <c r="ZA2" i="54" s="1"/>
  <c r="YZ5" i="54"/>
  <c r="J2789" i="54"/>
  <c r="J2769" i="54"/>
  <c r="J2767" i="54"/>
  <c r="J2777" i="54"/>
  <c r="J2775" i="54"/>
  <c r="J2806" i="54"/>
  <c r="J2791" i="54"/>
  <c r="J2772" i="54"/>
  <c r="J2780" i="54"/>
  <c r="J2790" i="54"/>
  <c r="J2796" i="54"/>
  <c r="YW5" i="52"/>
  <c r="YV5" i="52"/>
  <c r="YU5" i="52"/>
  <c r="YT5" i="52"/>
  <c r="YZ5" i="52"/>
  <c r="YX2" i="52"/>
  <c r="ZA2" i="52" s="1"/>
  <c r="YY5" i="52"/>
  <c r="YX5" i="52"/>
  <c r="J2788" i="54"/>
  <c r="J2768" i="54"/>
  <c r="J2787" i="54"/>
  <c r="J2795" i="54"/>
  <c r="J2784" i="54"/>
  <c r="J2774" i="54"/>
  <c r="J2792" i="54"/>
  <c r="J2782" i="54"/>
  <c r="J2771" i="54"/>
  <c r="J2770" i="54"/>
  <c r="J2785" i="54"/>
  <c r="J2778" i="54"/>
  <c r="J2786" i="54"/>
  <c r="J2783" i="54"/>
  <c r="J2773" i="54"/>
  <c r="J2779" i="54"/>
  <c r="J2801" i="54" l="1"/>
  <c r="J2809" i="54"/>
  <c r="J2814" i="54"/>
  <c r="J2818" i="54"/>
  <c r="J2802" i="54"/>
  <c r="J2797" i="54"/>
  <c r="J2815" i="54"/>
  <c r="J2808" i="54"/>
  <c r="ZB5" i="54"/>
  <c r="ZE2" i="54"/>
  <c r="ZH2" i="54" s="1"/>
  <c r="ZA5" i="54"/>
  <c r="ZG5" i="54"/>
  <c r="ZF5" i="54"/>
  <c r="ZE5" i="54"/>
  <c r="ZD5" i="54"/>
  <c r="ZC5" i="54"/>
  <c r="J2803" i="54"/>
  <c r="J2823" i="54"/>
  <c r="J2826" i="54"/>
  <c r="J2813" i="54"/>
  <c r="J2822" i="54"/>
  <c r="ZE5" i="52"/>
  <c r="ZD5" i="52"/>
  <c r="ZC5" i="52"/>
  <c r="ZB5" i="52"/>
  <c r="ZE2" i="52"/>
  <c r="ZH2" i="52" s="1"/>
  <c r="ZA5" i="52"/>
  <c r="ZG5" i="52"/>
  <c r="ZF5" i="52"/>
  <c r="J2805" i="54"/>
  <c r="J2836" i="54"/>
  <c r="J2799" i="54"/>
  <c r="J2824" i="54"/>
  <c r="J2825" i="54"/>
  <c r="J2821" i="54"/>
  <c r="J2800" i="54"/>
  <c r="J2817" i="54"/>
  <c r="J2820" i="54"/>
  <c r="J2804" i="54"/>
  <c r="J2807" i="54"/>
  <c r="J2819" i="54"/>
  <c r="J2811" i="54"/>
  <c r="J2816" i="54"/>
  <c r="J2798" i="54"/>
  <c r="J2810" i="54"/>
  <c r="J2837" i="54" l="1"/>
  <c r="J2856" i="54"/>
  <c r="J2845" i="54"/>
  <c r="J2848" i="54"/>
  <c r="J2828" i="54"/>
  <c r="J2830" i="54"/>
  <c r="J2829" i="54"/>
  <c r="J2851" i="54"/>
  <c r="J2853" i="54"/>
  <c r="J2844" i="54"/>
  <c r="J2834" i="54"/>
  <c r="J2838" i="54"/>
  <c r="J2846" i="54"/>
  <c r="J2835" i="54"/>
  <c r="J2866" i="54"/>
  <c r="J2841" i="54"/>
  <c r="J2850" i="54"/>
  <c r="J2855" i="54"/>
  <c r="J2852" i="54"/>
  <c r="J2827" i="54"/>
  <c r="J2839" i="54"/>
  <c r="J2842" i="54"/>
  <c r="J2840" i="54"/>
  <c r="J2843" i="54"/>
  <c r="J2833" i="54"/>
  <c r="ZJ5" i="54"/>
  <c r="ZI5" i="54"/>
  <c r="ZN5" i="54"/>
  <c r="ZM5" i="54"/>
  <c r="ZL5" i="54"/>
  <c r="ZL2" i="54"/>
  <c r="ZO2" i="54" s="1"/>
  <c r="ZK5" i="54"/>
  <c r="ZH5" i="54"/>
  <c r="J2832" i="54"/>
  <c r="J2831" i="54"/>
  <c r="J2849" i="54"/>
  <c r="J2847" i="54"/>
  <c r="J2854" i="54"/>
  <c r="ZM5" i="52"/>
  <c r="ZL5" i="52"/>
  <c r="ZL2" i="52"/>
  <c r="ZO2" i="52" s="1"/>
  <c r="ZK5" i="52"/>
  <c r="ZJ5" i="52"/>
  <c r="ZI5" i="52"/>
  <c r="ZH5" i="52"/>
  <c r="ZN5" i="52"/>
  <c r="J2881" i="54" l="1"/>
  <c r="J2878" i="54"/>
  <c r="J2879" i="54"/>
  <c r="J2869" i="54"/>
  <c r="J2885" i="54"/>
  <c r="J2876" i="54"/>
  <c r="J2875" i="54"/>
  <c r="J2863" i="54"/>
  <c r="J2857" i="54"/>
  <c r="J2880" i="54"/>
  <c r="J2868" i="54"/>
  <c r="J2861" i="54"/>
  <c r="ZR5" i="54"/>
  <c r="ZQ5" i="54"/>
  <c r="ZO5" i="54"/>
  <c r="ZS2" i="54"/>
  <c r="ZV2" i="54" s="1"/>
  <c r="ZU5" i="54"/>
  <c r="ZT5" i="54"/>
  <c r="ZS5" i="54"/>
  <c r="ZP5" i="54"/>
  <c r="J2873" i="54"/>
  <c r="J2860" i="54"/>
  <c r="J2886" i="54"/>
  <c r="J2884" i="54"/>
  <c r="J2862" i="54"/>
  <c r="J2871" i="54"/>
  <c r="J2864" i="54"/>
  <c r="J2859" i="54"/>
  <c r="J2870" i="54"/>
  <c r="J2872" i="54"/>
  <c r="J2883" i="54"/>
  <c r="J2858" i="54"/>
  <c r="J2867" i="54"/>
  <c r="ZU5" i="52"/>
  <c r="ZT5" i="52"/>
  <c r="ZS5" i="52"/>
  <c r="ZR5" i="52"/>
  <c r="ZQ5" i="52"/>
  <c r="ZP5" i="52"/>
  <c r="ZO5" i="52"/>
  <c r="ZS2" i="52"/>
  <c r="ZV2" i="52" s="1"/>
  <c r="J2877" i="54"/>
  <c r="J2882" i="54"/>
  <c r="J2865" i="54"/>
  <c r="J2896" i="54"/>
  <c r="J2874" i="54"/>
  <c r="J2894" i="54" l="1"/>
  <c r="J2914" i="54"/>
  <c r="J2913" i="54"/>
  <c r="J2903" i="54"/>
  <c r="J2887" i="54"/>
  <c r="J2906" i="54"/>
  <c r="J2908" i="54"/>
  <c r="J2895" i="54"/>
  <c r="J2926" i="54"/>
  <c r="J2907" i="54"/>
  <c r="J2891" i="54"/>
  <c r="J2893" i="54"/>
  <c r="J2915" i="54"/>
  <c r="J2911" i="54"/>
  <c r="J2900" i="54"/>
  <c r="J2890" i="54"/>
  <c r="J2901" i="54"/>
  <c r="J2932" i="54"/>
  <c r="J2904" i="54"/>
  <c r="AAB5" i="52"/>
  <c r="AAA5" i="52"/>
  <c r="ZZ5" i="52"/>
  <c r="ZY5" i="52"/>
  <c r="ZX5" i="52"/>
  <c r="ZZ2" i="52"/>
  <c r="AAC2" i="52" s="1"/>
  <c r="ZW5" i="52"/>
  <c r="ZV5" i="52"/>
  <c r="J2897" i="54"/>
  <c r="J2902" i="54"/>
  <c r="J2898" i="54"/>
  <c r="J2905" i="54"/>
  <c r="J2899" i="54"/>
  <c r="J2912" i="54"/>
  <c r="J2916" i="54"/>
  <c r="J2889" i="54"/>
  <c r="J2892" i="54"/>
  <c r="J2888" i="54"/>
  <c r="ZZ5" i="54"/>
  <c r="ZY5" i="54"/>
  <c r="ZW5" i="54"/>
  <c r="ZV5" i="54"/>
  <c r="AAB5" i="54"/>
  <c r="AAA5" i="54"/>
  <c r="ZX5" i="54"/>
  <c r="ZZ2" i="54"/>
  <c r="AAC2" i="54" s="1"/>
  <c r="J2910" i="54"/>
  <c r="J2909" i="54"/>
  <c r="J2929" i="54" l="1"/>
  <c r="J2940" i="54"/>
  <c r="J2946" i="54"/>
  <c r="J2934" i="54"/>
  <c r="J2930" i="54"/>
  <c r="J2921" i="54"/>
  <c r="J2936" i="54"/>
  <c r="J2935" i="54"/>
  <c r="J2918" i="54"/>
  <c r="J2942" i="54"/>
  <c r="AAC5" i="52"/>
  <c r="AAI5" i="52"/>
  <c r="AAH5" i="52"/>
  <c r="AAG2" i="52"/>
  <c r="AAJ2" i="52" s="1"/>
  <c r="AAG5" i="52"/>
  <c r="AAF5" i="52"/>
  <c r="AAE5" i="52"/>
  <c r="AAD5" i="52"/>
  <c r="J2931" i="54"/>
  <c r="J2941" i="54"/>
  <c r="J2937" i="54"/>
  <c r="J2917" i="54"/>
  <c r="AAH5" i="54"/>
  <c r="AAG2" i="54"/>
  <c r="AAJ2" i="54" s="1"/>
  <c r="AAG5" i="54"/>
  <c r="AAE5" i="54"/>
  <c r="AAD5" i="54"/>
  <c r="AAC5" i="54"/>
  <c r="AAI5" i="54"/>
  <c r="AAF5" i="54"/>
  <c r="J2928" i="54"/>
  <c r="J2944" i="54"/>
  <c r="J2939" i="54"/>
  <c r="J2922" i="54"/>
  <c r="J2920" i="54"/>
  <c r="J2945" i="54"/>
  <c r="J2925" i="54"/>
  <c r="J2956" i="54"/>
  <c r="J2933" i="54"/>
  <c r="J2924" i="54"/>
  <c r="J2919" i="54"/>
  <c r="J2927" i="54"/>
  <c r="J2923" i="54"/>
  <c r="J2938" i="54"/>
  <c r="J2943" i="54"/>
  <c r="J2953" i="54" l="1"/>
  <c r="J2957" i="54"/>
  <c r="J2963" i="54"/>
  <c r="J2968" i="54"/>
  <c r="J2971" i="54"/>
  <c r="AAK5" i="52"/>
  <c r="AAJ5" i="52"/>
  <c r="AAN2" i="52"/>
  <c r="AAQ2" i="52" s="1"/>
  <c r="AAP5" i="52"/>
  <c r="AAO5" i="52"/>
  <c r="AAN5" i="52"/>
  <c r="AAM5" i="52"/>
  <c r="AAL5" i="52"/>
  <c r="J2965" i="54"/>
  <c r="J2964" i="54"/>
  <c r="J2961" i="54"/>
  <c r="J2992" i="54"/>
  <c r="J2955" i="54"/>
  <c r="J2986" i="54"/>
  <c r="J2969" i="54"/>
  <c r="J2949" i="54"/>
  <c r="J2975" i="54"/>
  <c r="J2974" i="54"/>
  <c r="J2976" i="54"/>
  <c r="J2947" i="54"/>
  <c r="J2972" i="54"/>
  <c r="J2951" i="54"/>
  <c r="J2970" i="54"/>
  <c r="J2966" i="54"/>
  <c r="J2962" i="54"/>
  <c r="J2954" i="54"/>
  <c r="J2950" i="54"/>
  <c r="J2958" i="54"/>
  <c r="AAP5" i="54"/>
  <c r="AAO5" i="54"/>
  <c r="AAM5" i="54"/>
  <c r="AAL5" i="54"/>
  <c r="AAK5" i="54"/>
  <c r="AAJ5" i="54"/>
  <c r="AAN2" i="54"/>
  <c r="AAQ2" i="54" s="1"/>
  <c r="AAN5" i="54"/>
  <c r="J2967" i="54"/>
  <c r="J2948" i="54"/>
  <c r="J2960" i="54"/>
  <c r="J2959" i="54"/>
  <c r="J2973" i="54"/>
  <c r="J2952" i="54"/>
  <c r="J2980" i="54" l="1"/>
  <c r="J2991" i="54"/>
  <c r="J3022" i="54"/>
  <c r="J2998" i="54"/>
  <c r="J3003" i="54"/>
  <c r="J2997" i="54"/>
  <c r="J3000" i="54"/>
  <c r="J3006" i="54"/>
  <c r="J2984" i="54"/>
  <c r="J2994" i="54"/>
  <c r="J2993" i="54"/>
  <c r="J2989" i="54"/>
  <c r="J2981" i="54"/>
  <c r="J3004" i="54"/>
  <c r="AAS5" i="52"/>
  <c r="AAR5" i="52"/>
  <c r="AAQ5" i="52"/>
  <c r="AAW5" i="52"/>
  <c r="AAV5" i="52"/>
  <c r="AAU5" i="52"/>
  <c r="AAT5" i="52"/>
  <c r="AAU2" i="52"/>
  <c r="AAX2" i="52" s="1"/>
  <c r="J2999" i="54"/>
  <c r="J2995" i="54"/>
  <c r="J2987" i="54"/>
  <c r="J2990" i="54"/>
  <c r="J3002" i="54"/>
  <c r="J3005" i="54"/>
  <c r="J2988" i="54"/>
  <c r="J2985" i="54"/>
  <c r="J3016" i="54"/>
  <c r="J3001" i="54"/>
  <c r="J2983" i="54"/>
  <c r="J2982" i="54"/>
  <c r="J2978" i="54"/>
  <c r="AAW5" i="54"/>
  <c r="AAU5" i="54"/>
  <c r="AAT5" i="54"/>
  <c r="AAU2" i="54"/>
  <c r="AAX2" i="54" s="1"/>
  <c r="AAS5" i="54"/>
  <c r="AAR5" i="54"/>
  <c r="AAV5" i="54"/>
  <c r="AAQ5" i="54"/>
  <c r="J2996" i="54"/>
  <c r="J2977" i="54"/>
  <c r="J2979" i="54"/>
  <c r="AAX5" i="54" l="1"/>
  <c r="ABC5" i="54"/>
  <c r="ABB5" i="54"/>
  <c r="ABA5" i="54"/>
  <c r="AAZ5" i="54"/>
  <c r="ABD5" i="54"/>
  <c r="AAY5" i="54"/>
  <c r="ABB2" i="54"/>
  <c r="ABE2" i="54" s="1"/>
  <c r="J3013" i="54"/>
  <c r="J3020" i="54"/>
  <c r="J3014" i="54"/>
  <c r="J3033" i="54"/>
  <c r="J3007" i="54"/>
  <c r="J3023" i="54"/>
  <c r="J3031" i="54"/>
  <c r="ABA5" i="52"/>
  <c r="AAZ5" i="52"/>
  <c r="AAY5" i="52"/>
  <c r="AAX5" i="52"/>
  <c r="ABD5" i="52"/>
  <c r="ABB2" i="52"/>
  <c r="ABE2" i="52" s="1"/>
  <c r="ABC5" i="52"/>
  <c r="ABB5" i="52"/>
  <c r="J3034" i="54"/>
  <c r="J3024" i="54"/>
  <c r="J3026" i="54"/>
  <c r="J3008" i="54"/>
  <c r="J3015" i="54"/>
  <c r="J3032" i="54"/>
  <c r="J3025" i="54"/>
  <c r="J3030" i="54"/>
  <c r="J3021" i="54"/>
  <c r="J3052" i="54"/>
  <c r="J3011" i="54"/>
  <c r="J3035" i="54"/>
  <c r="J3028" i="54"/>
  <c r="J3012" i="54"/>
  <c r="J3027" i="54"/>
  <c r="J3010" i="54"/>
  <c r="J3017" i="54"/>
  <c r="J3036" i="54"/>
  <c r="J3009" i="54"/>
  <c r="J3018" i="54"/>
  <c r="J3029" i="54"/>
  <c r="J3019" i="54"/>
  <c r="J3066" i="54" l="1"/>
  <c r="J3048" i="54"/>
  <c r="J3044" i="54"/>
  <c r="ABF5" i="54"/>
  <c r="ABI2" i="54"/>
  <c r="ABL2" i="54" s="1"/>
  <c r="ABE5" i="54"/>
  <c r="ABK5" i="54"/>
  <c r="ABJ5" i="54"/>
  <c r="ABI5" i="54"/>
  <c r="ABH5" i="54"/>
  <c r="ABG5" i="54"/>
  <c r="J3041" i="54"/>
  <c r="J3062" i="54"/>
  <c r="J3054" i="54"/>
  <c r="J3050" i="54"/>
  <c r="J3042" i="54"/>
  <c r="J3045" i="54"/>
  <c r="J3051" i="54"/>
  <c r="J3064" i="54"/>
  <c r="J3037" i="54"/>
  <c r="J3059" i="54"/>
  <c r="J3060" i="54"/>
  <c r="J3038" i="54"/>
  <c r="J3061" i="54"/>
  <c r="J3046" i="54"/>
  <c r="J3040" i="54"/>
  <c r="J3063" i="54"/>
  <c r="J3043" i="54"/>
  <c r="J3049" i="54"/>
  <c r="J3047" i="54"/>
  <c r="J3058" i="54"/>
  <c r="J3039" i="54"/>
  <c r="J3057" i="54"/>
  <c r="J3065" i="54"/>
  <c r="J3055" i="54"/>
  <c r="J3056" i="54"/>
  <c r="ABI5" i="52"/>
  <c r="ABH5" i="52"/>
  <c r="ABG5" i="52"/>
  <c r="ABF5" i="52"/>
  <c r="ABI2" i="52"/>
  <c r="ABL2" i="52" s="1"/>
  <c r="ABE5" i="52"/>
  <c r="ABK5" i="52"/>
  <c r="ABJ5" i="52"/>
  <c r="J3053" i="54"/>
  <c r="J3085" i="54" l="1"/>
  <c r="J3068" i="54"/>
  <c r="J3067" i="54"/>
  <c r="J3072" i="54"/>
  <c r="J3088" i="54"/>
  <c r="J3092" i="54"/>
  <c r="J3093" i="54"/>
  <c r="J3094" i="54"/>
  <c r="J3080" i="54"/>
  <c r="J3095" i="54"/>
  <c r="J3077" i="54"/>
  <c r="J3070" i="54"/>
  <c r="J3071" i="54"/>
  <c r="J3090" i="54"/>
  <c r="J3078" i="54"/>
  <c r="ABQ5" i="52"/>
  <c r="ABP5" i="52"/>
  <c r="ABP2" i="52"/>
  <c r="ABS2" i="52" s="1"/>
  <c r="ABO5" i="52"/>
  <c r="ABN5" i="52"/>
  <c r="ABM5" i="52"/>
  <c r="ABL5" i="52"/>
  <c r="ABR5" i="52"/>
  <c r="J3089" i="54"/>
  <c r="J3081" i="54"/>
  <c r="J3083" i="54"/>
  <c r="J3087" i="54"/>
  <c r="J3079" i="54"/>
  <c r="ABN5" i="54"/>
  <c r="ABM5" i="54"/>
  <c r="ABR5" i="54"/>
  <c r="ABQ5" i="54"/>
  <c r="ABP5" i="54"/>
  <c r="ABP2" i="54"/>
  <c r="ABS2" i="54" s="1"/>
  <c r="ABO5" i="54"/>
  <c r="ABL5" i="54"/>
  <c r="J3091" i="54"/>
  <c r="J3075" i="54"/>
  <c r="J3106" i="54"/>
  <c r="J3082" i="54"/>
  <c r="J3096" i="54"/>
  <c r="J3086" i="54"/>
  <c r="J3069" i="54"/>
  <c r="J3073" i="54"/>
  <c r="J3076" i="54"/>
  <c r="J3084" i="54"/>
  <c r="J3074" i="54"/>
  <c r="J3126" i="54" l="1"/>
  <c r="J3102" i="54"/>
  <c r="J3121" i="54"/>
  <c r="J3113" i="54"/>
  <c r="J3120" i="54"/>
  <c r="J3125" i="54"/>
  <c r="J3097" i="54"/>
  <c r="J3111" i="54"/>
  <c r="J3101" i="54"/>
  <c r="J3110" i="54"/>
  <c r="J3099" i="54"/>
  <c r="J3104" i="54"/>
  <c r="J3112" i="54"/>
  <c r="ABY5" i="52"/>
  <c r="ABX5" i="52"/>
  <c r="ABW5" i="52"/>
  <c r="ABV5" i="52"/>
  <c r="ABU5" i="52"/>
  <c r="ABT5" i="52"/>
  <c r="ABS5" i="52"/>
  <c r="ABW2" i="52"/>
  <c r="ABZ2" i="52" s="1"/>
  <c r="J3122" i="54"/>
  <c r="J3098" i="54"/>
  <c r="J3103" i="54"/>
  <c r="J3116" i="54"/>
  <c r="ABV5" i="54"/>
  <c r="ABU5" i="54"/>
  <c r="ABS5" i="54"/>
  <c r="ABW2" i="54"/>
  <c r="ABZ2" i="54" s="1"/>
  <c r="ABY5" i="54"/>
  <c r="ABX5" i="54"/>
  <c r="ABW5" i="54"/>
  <c r="ABT5" i="54"/>
  <c r="J3109" i="54"/>
  <c r="J3119" i="54"/>
  <c r="J3100" i="54"/>
  <c r="J3124" i="54"/>
  <c r="J3114" i="54"/>
  <c r="J3118" i="54"/>
  <c r="J3115" i="54"/>
  <c r="J3105" i="54"/>
  <c r="J3136" i="54"/>
  <c r="J3117" i="54"/>
  <c r="J3108" i="54"/>
  <c r="J3107" i="54"/>
  <c r="J3123" i="54"/>
  <c r="J3152" i="54" l="1"/>
  <c r="J3143" i="54"/>
  <c r="J3131" i="54"/>
  <c r="ACF5" i="52"/>
  <c r="ACE5" i="52"/>
  <c r="ACD5" i="52"/>
  <c r="ACC5" i="52"/>
  <c r="ACB5" i="52"/>
  <c r="ACD2" i="52"/>
  <c r="ACG2" i="52" s="1"/>
  <c r="ACA5" i="52"/>
  <c r="ABZ5" i="52"/>
  <c r="J3151" i="54"/>
  <c r="J3148" i="54"/>
  <c r="J3134" i="54"/>
  <c r="J3141" i="54"/>
  <c r="J3172" i="54"/>
  <c r="J3130" i="54"/>
  <c r="J3147" i="54"/>
  <c r="J3149" i="54"/>
  <c r="ACD5" i="54"/>
  <c r="ACC5" i="54"/>
  <c r="ACA5" i="54"/>
  <c r="ABZ5" i="54"/>
  <c r="ACF5" i="54"/>
  <c r="ACE5" i="54"/>
  <c r="ACB5" i="54"/>
  <c r="ACD2" i="54"/>
  <c r="ACG2" i="54" s="1"/>
  <c r="J3133" i="54"/>
  <c r="J3155" i="54"/>
  <c r="J3132" i="54"/>
  <c r="J3138" i="54"/>
  <c r="J3146" i="54"/>
  <c r="J3135" i="54"/>
  <c r="J3166" i="54"/>
  <c r="J3144" i="54"/>
  <c r="J3139" i="54"/>
  <c r="J3129" i="54"/>
  <c r="J3145" i="54"/>
  <c r="J3153" i="54"/>
  <c r="J3128" i="54"/>
  <c r="J3142" i="54"/>
  <c r="J3150" i="54"/>
  <c r="J3156" i="54"/>
  <c r="J3137" i="54"/>
  <c r="J3154" i="54"/>
  <c r="J3140" i="54"/>
  <c r="J3127" i="54"/>
  <c r="J3175" i="54" l="1"/>
  <c r="J3174" i="54"/>
  <c r="J3162" i="54"/>
  <c r="J3177" i="54"/>
  <c r="J3178" i="54"/>
  <c r="J3184" i="54"/>
  <c r="J3180" i="54"/>
  <c r="J3185" i="54"/>
  <c r="J3160" i="54"/>
  <c r="J3176" i="54"/>
  <c r="J3163" i="54"/>
  <c r="J3171" i="54"/>
  <c r="J3202" i="54"/>
  <c r="J3173" i="54"/>
  <c r="J3181" i="54"/>
  <c r="J3159" i="54"/>
  <c r="J3167" i="54"/>
  <c r="J3158" i="54"/>
  <c r="J3157" i="54"/>
  <c r="J3183" i="54"/>
  <c r="J3169" i="54"/>
  <c r="J3168" i="54"/>
  <c r="ACL5" i="54"/>
  <c r="ACK2" i="54"/>
  <c r="ACN2" i="54" s="1"/>
  <c r="ACK5" i="54"/>
  <c r="ACI5" i="54"/>
  <c r="ACH5" i="54"/>
  <c r="ACG5" i="54"/>
  <c r="ACM5" i="54"/>
  <c r="ACJ5" i="54"/>
  <c r="J3179" i="54"/>
  <c r="J3164" i="54"/>
  <c r="ACG5" i="52"/>
  <c r="ACM5" i="52"/>
  <c r="ACL5" i="52"/>
  <c r="ACK2" i="52"/>
  <c r="ACN2" i="52" s="1"/>
  <c r="ACK5" i="52"/>
  <c r="ACJ5" i="52"/>
  <c r="ACI5" i="52"/>
  <c r="ACH5" i="52"/>
  <c r="J3182" i="54"/>
  <c r="J3165" i="54"/>
  <c r="J3196" i="54"/>
  <c r="J3170" i="54"/>
  <c r="J3186" i="54"/>
  <c r="J3161" i="54"/>
  <c r="J3189" i="54" l="1"/>
  <c r="J3193" i="54"/>
  <c r="J3207" i="54"/>
  <c r="J3216" i="54"/>
  <c r="J3199" i="54"/>
  <c r="J3200" i="54"/>
  <c r="J3213" i="54"/>
  <c r="J3211" i="54"/>
  <c r="J3203" i="54"/>
  <c r="J3190" i="54"/>
  <c r="J3214" i="54"/>
  <c r="J3204" i="54"/>
  <c r="J3206" i="54"/>
  <c r="J3194" i="54"/>
  <c r="J3209" i="54"/>
  <c r="ACT5" i="54"/>
  <c r="ACS5" i="54"/>
  <c r="ACQ5" i="54"/>
  <c r="ACP5" i="54"/>
  <c r="ACO5" i="54"/>
  <c r="ACN5" i="54"/>
  <c r="ACR2" i="54"/>
  <c r="ACU2" i="54" s="1"/>
  <c r="ACR5" i="54"/>
  <c r="J3187" i="54"/>
  <c r="J3192" i="54"/>
  <c r="J3191" i="54"/>
  <c r="J3197" i="54"/>
  <c r="J3201" i="54"/>
  <c r="J3215" i="54"/>
  <c r="J3208" i="54"/>
  <c r="J3205" i="54"/>
  <c r="J3210" i="54"/>
  <c r="J3195" i="54"/>
  <c r="J3226" i="54"/>
  <c r="J3212" i="54"/>
  <c r="ACO5" i="52"/>
  <c r="ACN5" i="52"/>
  <c r="ACR2" i="52"/>
  <c r="ACU2" i="52" s="1"/>
  <c r="ACT5" i="52"/>
  <c r="ACS5" i="52"/>
  <c r="ACR5" i="52"/>
  <c r="ACQ5" i="52"/>
  <c r="ACP5" i="52"/>
  <c r="J3198" i="54"/>
  <c r="J3188" i="54"/>
  <c r="J3228" i="54" l="1"/>
  <c r="J3235" i="54"/>
  <c r="J3239" i="54"/>
  <c r="J3244" i="54"/>
  <c r="J3241" i="54"/>
  <c r="J3227" i="54"/>
  <c r="ADA5" i="54"/>
  <c r="ACY5" i="54"/>
  <c r="ACX5" i="54"/>
  <c r="ACY2" i="54"/>
  <c r="ADB2" i="54" s="1"/>
  <c r="ACW5" i="54"/>
  <c r="ACV5" i="54"/>
  <c r="ACZ5" i="54"/>
  <c r="ACU5" i="54"/>
  <c r="J3229" i="54"/>
  <c r="J3223" i="54"/>
  <c r="J3242" i="54"/>
  <c r="J3224" i="54"/>
  <c r="J3243" i="54"/>
  <c r="J3221" i="54"/>
  <c r="J3246" i="54"/>
  <c r="J3219" i="54"/>
  <c r="J3225" i="54"/>
  <c r="J3256" i="54"/>
  <c r="J3245" i="54"/>
  <c r="J3222" i="54"/>
  <c r="J3236" i="54"/>
  <c r="J3233" i="54"/>
  <c r="J3220" i="54"/>
  <c r="J3237" i="54"/>
  <c r="J3240" i="54"/>
  <c r="J3217" i="54"/>
  <c r="J3234" i="54"/>
  <c r="J3238" i="54"/>
  <c r="J3218" i="54"/>
  <c r="J3231" i="54"/>
  <c r="J3262" i="54"/>
  <c r="ACW5" i="52"/>
  <c r="ACV5" i="52"/>
  <c r="ACU5" i="52"/>
  <c r="ADA5" i="52"/>
  <c r="ACZ5" i="52"/>
  <c r="ACY5" i="52"/>
  <c r="ACY2" i="52"/>
  <c r="ADB2" i="52" s="1"/>
  <c r="ACX5" i="52"/>
  <c r="J3232" i="54"/>
  <c r="J3230" i="54"/>
  <c r="J3250" i="54" l="1"/>
  <c r="J3275" i="54"/>
  <c r="J3251" i="54"/>
  <c r="J3253" i="54"/>
  <c r="ADB5" i="54"/>
  <c r="ADG5" i="54"/>
  <c r="ADF5" i="54"/>
  <c r="ADE5" i="54"/>
  <c r="ADD5" i="54"/>
  <c r="ADF2" i="54"/>
  <c r="ADI2" i="54" s="1"/>
  <c r="ADH5" i="54"/>
  <c r="ADC5" i="54"/>
  <c r="J3274" i="54"/>
  <c r="J3269" i="54"/>
  <c r="J3259" i="54"/>
  <c r="ADE5" i="52"/>
  <c r="ADD5" i="52"/>
  <c r="ADC5" i="52"/>
  <c r="ADB5" i="52"/>
  <c r="ADH5" i="52"/>
  <c r="ADF2" i="52"/>
  <c r="ADI2" i="52" s="1"/>
  <c r="ADG5" i="52"/>
  <c r="ADF5" i="52"/>
  <c r="J3267" i="54"/>
  <c r="J3263" i="54"/>
  <c r="J3247" i="54"/>
  <c r="J3266" i="54"/>
  <c r="J3249" i="54"/>
  <c r="J3254" i="54"/>
  <c r="J3257" i="54"/>
  <c r="J3265" i="54"/>
  <c r="J3273" i="54"/>
  <c r="J3248" i="54"/>
  <c r="J3261" i="54"/>
  <c r="J3268" i="54"/>
  <c r="J3252" i="54"/>
  <c r="J3276" i="54"/>
  <c r="J3272" i="54"/>
  <c r="J3271" i="54"/>
  <c r="J3258" i="54"/>
  <c r="J3264" i="54"/>
  <c r="J3255" i="54"/>
  <c r="J3286" i="54"/>
  <c r="J3270" i="54"/>
  <c r="J3260" i="54"/>
  <c r="J3300" i="54" l="1"/>
  <c r="J3301" i="54"/>
  <c r="ADJ5" i="54"/>
  <c r="ADM2" i="54"/>
  <c r="ADP2" i="54" s="1"/>
  <c r="ADI5" i="54"/>
  <c r="ADO5" i="54"/>
  <c r="ADN5" i="54"/>
  <c r="ADM5" i="54"/>
  <c r="ADL5" i="54"/>
  <c r="ADK5" i="54"/>
  <c r="J3281" i="54"/>
  <c r="J3285" i="54"/>
  <c r="J3278" i="54"/>
  <c r="J3284" i="54"/>
  <c r="J3293" i="54"/>
  <c r="J3303" i="54"/>
  <c r="J3279" i="54"/>
  <c r="J3297" i="54"/>
  <c r="J3299" i="54"/>
  <c r="J3294" i="54"/>
  <c r="J3306" i="54"/>
  <c r="J3304" i="54"/>
  <c r="J3280" i="54"/>
  <c r="J3305" i="54"/>
  <c r="J3295" i="54"/>
  <c r="J3296" i="54"/>
  <c r="J3289" i="54"/>
  <c r="J3291" i="54"/>
  <c r="J3322" i="54"/>
  <c r="J3288" i="54"/>
  <c r="J3282" i="54"/>
  <c r="J3283" i="54"/>
  <c r="J3302" i="54"/>
  <c r="J3298" i="54"/>
  <c r="J3290" i="54"/>
  <c r="J3287" i="54"/>
  <c r="J3277" i="54"/>
  <c r="ADM5" i="52"/>
  <c r="ADL5" i="52"/>
  <c r="ADK5" i="52"/>
  <c r="ADJ5" i="52"/>
  <c r="ADM2" i="52"/>
  <c r="ADP2" i="52" s="1"/>
  <c r="ADI5" i="52"/>
  <c r="ADO5" i="52"/>
  <c r="ADN5" i="52"/>
  <c r="J3292" i="54"/>
  <c r="J3317" i="54" l="1"/>
  <c r="J3318" i="54"/>
  <c r="J3325" i="54"/>
  <c r="J3336" i="54"/>
  <c r="J3309" i="54"/>
  <c r="J3308" i="54"/>
  <c r="J3332" i="54"/>
  <c r="ADU5" i="52"/>
  <c r="ADT5" i="52"/>
  <c r="ADT2" i="52"/>
  <c r="ADW2" i="52" s="1"/>
  <c r="ADS5" i="52"/>
  <c r="ADR5" i="52"/>
  <c r="ADQ5" i="52"/>
  <c r="ADP5" i="52"/>
  <c r="ADV5" i="52"/>
  <c r="J3324" i="54"/>
  <c r="J3315" i="54"/>
  <c r="J3346" i="54"/>
  <c r="J3316" i="54"/>
  <c r="J3320" i="54"/>
  <c r="J3313" i="54"/>
  <c r="J3310" i="54"/>
  <c r="J3323" i="54"/>
  <c r="J3311" i="54"/>
  <c r="ADR5" i="54"/>
  <c r="ADQ5" i="54"/>
  <c r="ADV5" i="54"/>
  <c r="ADU5" i="54"/>
  <c r="ADT5" i="54"/>
  <c r="ADT2" i="54"/>
  <c r="ADW2" i="54" s="1"/>
  <c r="ADS5" i="54"/>
  <c r="ADP5" i="54"/>
  <c r="J3331" i="54"/>
  <c r="J3321" i="54"/>
  <c r="J3352" i="54"/>
  <c r="J3333" i="54"/>
  <c r="J3319" i="54"/>
  <c r="J3329" i="54"/>
  <c r="J3335" i="54"/>
  <c r="J3328" i="54"/>
  <c r="J3312" i="54"/>
  <c r="J3326" i="54"/>
  <c r="J3334" i="54"/>
  <c r="J3327" i="54"/>
  <c r="J3314" i="54"/>
  <c r="J3330" i="54"/>
  <c r="J3307" i="54"/>
  <c r="J3366" i="54" l="1"/>
  <c r="J3362" i="54"/>
  <c r="J3355" i="54"/>
  <c r="J3356" i="54"/>
  <c r="J3343" i="54"/>
  <c r="J3364" i="54"/>
  <c r="J3341" i="54"/>
  <c r="J3345" i="54"/>
  <c r="J3376" i="54"/>
  <c r="J3338" i="54"/>
  <c r="J3348" i="54"/>
  <c r="J3337" i="54"/>
  <c r="J3340" i="54"/>
  <c r="J3360" i="54"/>
  <c r="J3361" i="54"/>
  <c r="J3342" i="54"/>
  <c r="J3350" i="54"/>
  <c r="J3365" i="54"/>
  <c r="J3359" i="54"/>
  <c r="J3344" i="54"/>
  <c r="J3349" i="54"/>
  <c r="J3358" i="54"/>
  <c r="J3363" i="54"/>
  <c r="ADZ5" i="54"/>
  <c r="ADY5" i="54"/>
  <c r="ADW5" i="54"/>
  <c r="AEA2" i="54"/>
  <c r="AED2" i="54" s="1"/>
  <c r="AEC5" i="54"/>
  <c r="AEB5" i="54"/>
  <c r="AEA5" i="54"/>
  <c r="ADX5" i="54"/>
  <c r="J3353" i="54"/>
  <c r="J3354" i="54"/>
  <c r="J3339" i="54"/>
  <c r="J3347" i="54"/>
  <c r="J3351" i="54"/>
  <c r="J3357" i="54"/>
  <c r="AEC5" i="52"/>
  <c r="AEB5" i="52"/>
  <c r="AEA5" i="52"/>
  <c r="ADZ5" i="52"/>
  <c r="ADY5" i="52"/>
  <c r="ADX5" i="52"/>
  <c r="ADW5" i="52"/>
  <c r="AEA2" i="52"/>
  <c r="AED2" i="52" s="1"/>
  <c r="J3387" i="54" l="1"/>
  <c r="J3384" i="54"/>
  <c r="AEH5" i="54"/>
  <c r="AEG5" i="54"/>
  <c r="AEE5" i="54"/>
  <c r="AED5" i="54"/>
  <c r="AEJ5" i="54"/>
  <c r="AEI5" i="54"/>
  <c r="AEF5" i="54"/>
  <c r="AEH2" i="54"/>
  <c r="AEK2" i="54" s="1"/>
  <c r="J3389" i="54"/>
  <c r="J3395" i="54"/>
  <c r="J3390" i="54"/>
  <c r="J3368" i="54"/>
  <c r="J3385" i="54"/>
  <c r="J3391" i="54"/>
  <c r="J3381" i="54"/>
  <c r="J3412" i="54"/>
  <c r="J3383" i="54"/>
  <c r="J3382" i="54"/>
  <c r="J3394" i="54"/>
  <c r="J3379" i="54"/>
  <c r="J3380" i="54"/>
  <c r="J3370" i="54"/>
  <c r="J3375" i="54"/>
  <c r="J3373" i="54"/>
  <c r="J3392" i="54"/>
  <c r="J3377" i="54"/>
  <c r="J3393" i="54"/>
  <c r="J3378" i="54"/>
  <c r="AEJ5" i="52"/>
  <c r="AEI5" i="52"/>
  <c r="AEH5" i="52"/>
  <c r="AEG5" i="52"/>
  <c r="AEF5" i="52"/>
  <c r="AEH2" i="52"/>
  <c r="AEK2" i="52" s="1"/>
  <c r="AEE5" i="52"/>
  <c r="AED5" i="52"/>
  <c r="J3374" i="54"/>
  <c r="J3372" i="54"/>
  <c r="J3367" i="54"/>
  <c r="J3371" i="54"/>
  <c r="J3386" i="54"/>
  <c r="J3396" i="54"/>
  <c r="J3369" i="54"/>
  <c r="J3388" i="54"/>
  <c r="J3426" i="54" l="1"/>
  <c r="J3407" i="54"/>
  <c r="J3421" i="54"/>
  <c r="J3420" i="54"/>
  <c r="J3402" i="54"/>
  <c r="J3405" i="54"/>
  <c r="J3436" i="54"/>
  <c r="J3424" i="54"/>
  <c r="AEP5" i="54"/>
  <c r="AEO2" i="54"/>
  <c r="AER2" i="54" s="1"/>
  <c r="AEO5" i="54"/>
  <c r="AEM5" i="54"/>
  <c r="AEL5" i="54"/>
  <c r="AEK5" i="54"/>
  <c r="AEQ5" i="54"/>
  <c r="AEN5" i="54"/>
  <c r="J3414" i="54"/>
  <c r="J3409" i="54"/>
  <c r="J3416" i="54"/>
  <c r="J3404" i="54"/>
  <c r="J3415" i="54"/>
  <c r="J3425" i="54"/>
  <c r="J3403" i="54"/>
  <c r="J3400" i="54"/>
  <c r="J3417" i="54"/>
  <c r="J3418" i="54"/>
  <c r="J3413" i="54"/>
  <c r="J3419" i="54"/>
  <c r="J3401" i="54"/>
  <c r="J3408" i="54"/>
  <c r="J3422" i="54"/>
  <c r="J3410" i="54"/>
  <c r="J3399" i="54"/>
  <c r="J3397" i="54"/>
  <c r="AEK5" i="52"/>
  <c r="AEQ5" i="52"/>
  <c r="AEP5" i="52"/>
  <c r="AEO2" i="52"/>
  <c r="AER2" i="52" s="1"/>
  <c r="AEO5" i="52"/>
  <c r="AEN5" i="52"/>
  <c r="AEM5" i="52"/>
  <c r="AEL5" i="52"/>
  <c r="J3423" i="54"/>
  <c r="J3411" i="54"/>
  <c r="J3442" i="54"/>
  <c r="J3398" i="54"/>
  <c r="J3406" i="54"/>
  <c r="J3450" i="54" l="1"/>
  <c r="J3446" i="54"/>
  <c r="J3435" i="54"/>
  <c r="J3431" i="54"/>
  <c r="J3440" i="54"/>
  <c r="J3449" i="54"/>
  <c r="J3447" i="54"/>
  <c r="J3445" i="54"/>
  <c r="J3451" i="54"/>
  <c r="J3455" i="54"/>
  <c r="J3439" i="54"/>
  <c r="J3432" i="54"/>
  <c r="J3452" i="54"/>
  <c r="J3430" i="54"/>
  <c r="J3437" i="54"/>
  <c r="AES5" i="52"/>
  <c r="AER5" i="52"/>
  <c r="AEV2" i="52"/>
  <c r="AEY2" i="52" s="1"/>
  <c r="AEX5" i="52"/>
  <c r="AEW5" i="52"/>
  <c r="AEV5" i="52"/>
  <c r="AEU5" i="52"/>
  <c r="AET5" i="52"/>
  <c r="J3427" i="54"/>
  <c r="J3444" i="54"/>
  <c r="AEX5" i="54"/>
  <c r="AEW5" i="54"/>
  <c r="AEU5" i="54"/>
  <c r="AET5" i="54"/>
  <c r="AES5" i="54"/>
  <c r="AER5" i="54"/>
  <c r="AEV2" i="54"/>
  <c r="AEY2" i="54" s="1"/>
  <c r="AEV5" i="54"/>
  <c r="J3429" i="54"/>
  <c r="J3438" i="54"/>
  <c r="J3443" i="54"/>
  <c r="J3433" i="54"/>
  <c r="J3456" i="54"/>
  <c r="J3441" i="54"/>
  <c r="J3448" i="54"/>
  <c r="J3453" i="54"/>
  <c r="J3428" i="54"/>
  <c r="J3434" i="54"/>
  <c r="J3454" i="54"/>
  <c r="AFE5" i="54" l="1"/>
  <c r="AFC5" i="54"/>
  <c r="AFB5" i="54"/>
  <c r="AFC2" i="54"/>
  <c r="AFF2" i="54" s="1"/>
  <c r="AFA5" i="54"/>
  <c r="AEZ5" i="54"/>
  <c r="AEY5" i="54"/>
  <c r="AFD5" i="54"/>
  <c r="J3477" i="54"/>
  <c r="J3465" i="54"/>
  <c r="J3496" i="54"/>
  <c r="J3484" i="54"/>
  <c r="J3478" i="54"/>
  <c r="J3473" i="54"/>
  <c r="J3485" i="54"/>
  <c r="J3479" i="54"/>
  <c r="J3476" i="54"/>
  <c r="J3471" i="54"/>
  <c r="J3468" i="54"/>
  <c r="AFA5" i="52"/>
  <c r="AEZ5" i="52"/>
  <c r="AEY5" i="52"/>
  <c r="AFE5" i="52"/>
  <c r="AFD5" i="52"/>
  <c r="AFC5" i="52"/>
  <c r="AFC2" i="52"/>
  <c r="AFF2" i="52" s="1"/>
  <c r="AFB5" i="52"/>
  <c r="J3472" i="54"/>
  <c r="J3460" i="54"/>
  <c r="J3457" i="54"/>
  <c r="J3482" i="54"/>
  <c r="J3481" i="54"/>
  <c r="J3470" i="54"/>
  <c r="J3480" i="54"/>
  <c r="J3486" i="54"/>
  <c r="J3459" i="54"/>
  <c r="J3469" i="54"/>
  <c r="J3458" i="54"/>
  <c r="J3467" i="54"/>
  <c r="J3462" i="54"/>
  <c r="J3475" i="54"/>
  <c r="J3461" i="54"/>
  <c r="J3464" i="54"/>
  <c r="J3483" i="54"/>
  <c r="J3463" i="54"/>
  <c r="J3474" i="54"/>
  <c r="J3466" i="54"/>
  <c r="J3513" i="54" l="1"/>
  <c r="J3501" i="54"/>
  <c r="J3532" i="54"/>
  <c r="J3516" i="54"/>
  <c r="J3508" i="54"/>
  <c r="J3491" i="54"/>
  <c r="J3488" i="54"/>
  <c r="J3510" i="54"/>
  <c r="J3487" i="54"/>
  <c r="J3502" i="54"/>
  <c r="J3514" i="54"/>
  <c r="J3512" i="54"/>
  <c r="J3506" i="54"/>
  <c r="J3497" i="54"/>
  <c r="J3499" i="54"/>
  <c r="J3500" i="54"/>
  <c r="J3490" i="54"/>
  <c r="J3495" i="54"/>
  <c r="J3526" i="54"/>
  <c r="AFF5" i="54"/>
  <c r="AFK5" i="54"/>
  <c r="AFJ5" i="54"/>
  <c r="AFI5" i="54"/>
  <c r="AFH5" i="54"/>
  <c r="AFJ2" i="54"/>
  <c r="AFM2" i="54" s="1"/>
  <c r="AFL5" i="54"/>
  <c r="AFG5" i="54"/>
  <c r="J3505" i="54"/>
  <c r="J3504" i="54"/>
  <c r="J3509" i="54"/>
  <c r="AFI5" i="52"/>
  <c r="AFH5" i="52"/>
  <c r="AFG5" i="52"/>
  <c r="AFF5" i="52"/>
  <c r="AFL5" i="52"/>
  <c r="AFJ2" i="52"/>
  <c r="AFM2" i="52" s="1"/>
  <c r="AFK5" i="52"/>
  <c r="AFJ5" i="52"/>
  <c r="J3494" i="54"/>
  <c r="J3489" i="54"/>
  <c r="J3511" i="54"/>
  <c r="J3503" i="54"/>
  <c r="J3507" i="54"/>
  <c r="J3492" i="54"/>
  <c r="J3493" i="54"/>
  <c r="J3498" i="54"/>
  <c r="J3515" i="54"/>
  <c r="J3535" i="54" l="1"/>
  <c r="J3523" i="54"/>
  <c r="J3533" i="54"/>
  <c r="J3539" i="54"/>
  <c r="J3530" i="54"/>
  <c r="J3542" i="54"/>
  <c r="J3525" i="54"/>
  <c r="J3556" i="54"/>
  <c r="J3518" i="54"/>
  <c r="J3546" i="54"/>
  <c r="J3522" i="54"/>
  <c r="J3541" i="54"/>
  <c r="AFQ5" i="52"/>
  <c r="AFP5" i="52"/>
  <c r="AFO5" i="52"/>
  <c r="AFN5" i="52"/>
  <c r="AFQ2" i="52"/>
  <c r="AFT2" i="52" s="1"/>
  <c r="AFM5" i="52"/>
  <c r="AFS5" i="52"/>
  <c r="AFR5" i="52"/>
  <c r="J3529" i="54"/>
  <c r="J3544" i="54"/>
  <c r="AFN5" i="54"/>
  <c r="AFQ2" i="54"/>
  <c r="AFT2" i="54" s="1"/>
  <c r="AFM5" i="54"/>
  <c r="AFS5" i="54"/>
  <c r="AFR5" i="54"/>
  <c r="AFQ5" i="54"/>
  <c r="AFP5" i="54"/>
  <c r="AFO5" i="54"/>
  <c r="J3521" i="54"/>
  <c r="J3531" i="54"/>
  <c r="J3545" i="54"/>
  <c r="J3519" i="54"/>
  <c r="J3527" i="54"/>
  <c r="J3540" i="54"/>
  <c r="J3534" i="54"/>
  <c r="J3517" i="54"/>
  <c r="J3538" i="54"/>
  <c r="J3543" i="54"/>
  <c r="J3528" i="54"/>
  <c r="J3537" i="54"/>
  <c r="J3524" i="54"/>
  <c r="J3520" i="54"/>
  <c r="J3536" i="54"/>
  <c r="J3550" i="54" l="1"/>
  <c r="J3548" i="54"/>
  <c r="J3569" i="54"/>
  <c r="J3557" i="54"/>
  <c r="J3561" i="54"/>
  <c r="J3592" i="54"/>
  <c r="J3552" i="54"/>
  <c r="J3555" i="54"/>
  <c r="J3586" i="54"/>
  <c r="J3563" i="54"/>
  <c r="J3570" i="54"/>
  <c r="J3568" i="54"/>
  <c r="AFY5" i="52"/>
  <c r="AFX5" i="52"/>
  <c r="AFX2" i="52"/>
  <c r="AGA2" i="52" s="1"/>
  <c r="AFW5" i="52"/>
  <c r="AFV5" i="52"/>
  <c r="AFU5" i="52"/>
  <c r="AFT5" i="52"/>
  <c r="AFZ5" i="52"/>
  <c r="J3573" i="54"/>
  <c r="J3571" i="54"/>
  <c r="J3547" i="54"/>
  <c r="J3551" i="54"/>
  <c r="J3576" i="54"/>
  <c r="J3572" i="54"/>
  <c r="J3553" i="54"/>
  <c r="J3574" i="54"/>
  <c r="J3575" i="54"/>
  <c r="J3549" i="54"/>
  <c r="J3558" i="54"/>
  <c r="J3559" i="54"/>
  <c r="J3560" i="54"/>
  <c r="J3565" i="54"/>
  <c r="J3554" i="54"/>
  <c r="J3567" i="54"/>
  <c r="J3566" i="54"/>
  <c r="J3564" i="54"/>
  <c r="AFV5" i="54"/>
  <c r="AFU5" i="54"/>
  <c r="AFZ5" i="54"/>
  <c r="AFY5" i="54"/>
  <c r="AFX5" i="54"/>
  <c r="AFX2" i="54"/>
  <c r="AGA2" i="54" s="1"/>
  <c r="AFW5" i="54"/>
  <c r="AFT5" i="54"/>
  <c r="J3562" i="54"/>
  <c r="J3588" i="54" l="1"/>
  <c r="J3581" i="54"/>
  <c r="J3598" i="54"/>
  <c r="J3582" i="54"/>
  <c r="J3597" i="54"/>
  <c r="J3579" i="54"/>
  <c r="J3599" i="54"/>
  <c r="J3583" i="54"/>
  <c r="J3577" i="54"/>
  <c r="J3600" i="54"/>
  <c r="J3591" i="54"/>
  <c r="J3584" i="54"/>
  <c r="J3589" i="54"/>
  <c r="J3605" i="54"/>
  <c r="J3578" i="54"/>
  <c r="J3590" i="54"/>
  <c r="J3602" i="54"/>
  <c r="J3601" i="54"/>
  <c r="J3593" i="54"/>
  <c r="J3587" i="54"/>
  <c r="AGD5" i="54"/>
  <c r="AGC5" i="54"/>
  <c r="AGA5" i="54"/>
  <c r="AGE2" i="54"/>
  <c r="AGH2" i="54" s="1"/>
  <c r="AGG5" i="54"/>
  <c r="AGF5" i="54"/>
  <c r="AGE5" i="54"/>
  <c r="AGB5" i="54"/>
  <c r="J3594" i="54"/>
  <c r="J3595" i="54"/>
  <c r="J3604" i="54"/>
  <c r="AGG5" i="52"/>
  <c r="AGF5" i="52"/>
  <c r="AGE5" i="52"/>
  <c r="AGD5" i="52"/>
  <c r="AGC5" i="52"/>
  <c r="AGB5" i="52"/>
  <c r="AGA5" i="52"/>
  <c r="AGE2" i="52"/>
  <c r="AGH2" i="52" s="1"/>
  <c r="J3580" i="54"/>
  <c r="J3596" i="54"/>
  <c r="J3606" i="54"/>
  <c r="J3603" i="54"/>
  <c r="J3585" i="54"/>
  <c r="J3616" i="54"/>
  <c r="J3634" i="54" l="1"/>
  <c r="J3614" i="54"/>
  <c r="J3611" i="54"/>
  <c r="J3613" i="54"/>
  <c r="J3623" i="54"/>
  <c r="J3608" i="54"/>
  <c r="J3621" i="54"/>
  <c r="J3622" i="54"/>
  <c r="J3633" i="54"/>
  <c r="J3636" i="54"/>
  <c r="J3627" i="54"/>
  <c r="J3617" i="54"/>
  <c r="J3635" i="54"/>
  <c r="J3630" i="54"/>
  <c r="J3626" i="54"/>
  <c r="J3625" i="54"/>
  <c r="AGL5" i="54"/>
  <c r="AGK5" i="54"/>
  <c r="AGI5" i="54"/>
  <c r="AGH5" i="54"/>
  <c r="AGN5" i="54"/>
  <c r="AGL2" i="54"/>
  <c r="AGO2" i="54" s="1"/>
  <c r="AGM5" i="54"/>
  <c r="AGJ5" i="54"/>
  <c r="J3631" i="54"/>
  <c r="J3629" i="54"/>
  <c r="J3612" i="54"/>
  <c r="AGN5" i="52"/>
  <c r="AGM5" i="52"/>
  <c r="AGL5" i="52"/>
  <c r="AGK5" i="52"/>
  <c r="AGJ5" i="52"/>
  <c r="AGL2" i="52"/>
  <c r="AGO2" i="52" s="1"/>
  <c r="AGI5" i="52"/>
  <c r="AGH5" i="52"/>
  <c r="J3615" i="54"/>
  <c r="J3646" i="54"/>
  <c r="J3610" i="54"/>
  <c r="J3624" i="54"/>
  <c r="J3632" i="54"/>
  <c r="J3619" i="54"/>
  <c r="J3607" i="54"/>
  <c r="J3618" i="54"/>
  <c r="J3620" i="54"/>
  <c r="J3609" i="54"/>
  <c r="J3628" i="54"/>
  <c r="J3641" i="54" l="1"/>
  <c r="J3650" i="54"/>
  <c r="J3662" i="54"/>
  <c r="J3651" i="54"/>
  <c r="J3682" i="54"/>
  <c r="J3655" i="54"/>
  <c r="J3663" i="54"/>
  <c r="J3638" i="54"/>
  <c r="J3648" i="54"/>
  <c r="J3654" i="54"/>
  <c r="AGO5" i="52"/>
  <c r="AGU5" i="52"/>
  <c r="AGT5" i="52"/>
  <c r="AGS2" i="52"/>
  <c r="AGV2" i="52" s="1"/>
  <c r="AGS5" i="52"/>
  <c r="AGR5" i="52"/>
  <c r="AGQ5" i="52"/>
  <c r="AGP5" i="52"/>
  <c r="J3652" i="54"/>
  <c r="J3666" i="54"/>
  <c r="AGT5" i="54"/>
  <c r="AGS2" i="54"/>
  <c r="AGV2" i="54" s="1"/>
  <c r="AGS5" i="54"/>
  <c r="AGQ5" i="54"/>
  <c r="AGP5" i="54"/>
  <c r="AGO5" i="54"/>
  <c r="AGU5" i="54"/>
  <c r="AGR5" i="54"/>
  <c r="J3656" i="54"/>
  <c r="J3647" i="54"/>
  <c r="J3653" i="54"/>
  <c r="J3644" i="54"/>
  <c r="J3658" i="54"/>
  <c r="J3640" i="54"/>
  <c r="J3665" i="54"/>
  <c r="J3642" i="54"/>
  <c r="J3637" i="54"/>
  <c r="J3659" i="54"/>
  <c r="J3660" i="54"/>
  <c r="J3657" i="54"/>
  <c r="J3643" i="54"/>
  <c r="J3664" i="54"/>
  <c r="J3661" i="54"/>
  <c r="J3639" i="54"/>
  <c r="J3649" i="54"/>
  <c r="J3645" i="54"/>
  <c r="J3676" i="54"/>
  <c r="J3689" i="54" l="1"/>
  <c r="J3677" i="54"/>
  <c r="J3678" i="54"/>
  <c r="J3679" i="54"/>
  <c r="J3688" i="54"/>
  <c r="J3686" i="54"/>
  <c r="AHB5" i="54"/>
  <c r="AHA5" i="54"/>
  <c r="AGY5" i="54"/>
  <c r="AGX5" i="54"/>
  <c r="AGW5" i="54"/>
  <c r="AGV5" i="54"/>
  <c r="AGZ2" i="54"/>
  <c r="AHC2" i="54" s="1"/>
  <c r="AGZ5" i="54"/>
  <c r="J3692" i="54"/>
  <c r="J3670" i="54"/>
  <c r="J3673" i="54"/>
  <c r="J3667" i="54"/>
  <c r="AGW5" i="52"/>
  <c r="AGV5" i="52"/>
  <c r="AGZ2" i="52"/>
  <c r="AHC2" i="52" s="1"/>
  <c r="AHB5" i="52"/>
  <c r="AHA5" i="52"/>
  <c r="AGZ5" i="52"/>
  <c r="AGY5" i="52"/>
  <c r="AGX5" i="52"/>
  <c r="J3685" i="54"/>
  <c r="J3687" i="54"/>
  <c r="J3674" i="54"/>
  <c r="J3696" i="54"/>
  <c r="J3680" i="54"/>
  <c r="J3669" i="54"/>
  <c r="J3672" i="54"/>
  <c r="J3668" i="54"/>
  <c r="J3681" i="54"/>
  <c r="J3712" i="54"/>
  <c r="J3694" i="54"/>
  <c r="J3690" i="54"/>
  <c r="J3695" i="54"/>
  <c r="J3683" i="54"/>
  <c r="J3671" i="54"/>
  <c r="J3675" i="54"/>
  <c r="J3706" i="54"/>
  <c r="J3691" i="54"/>
  <c r="J3684" i="54"/>
  <c r="J3693" i="54"/>
  <c r="J3723" i="54" l="1"/>
  <c r="J3726" i="54"/>
  <c r="J3705" i="54"/>
  <c r="J3702" i="54"/>
  <c r="J3704" i="54"/>
  <c r="J3697" i="54"/>
  <c r="J3716" i="54"/>
  <c r="J3708" i="54"/>
  <c r="J3720" i="54"/>
  <c r="J3714" i="54"/>
  <c r="AHI5" i="54"/>
  <c r="AHG5" i="54"/>
  <c r="AHF5" i="54"/>
  <c r="AHG2" i="54"/>
  <c r="AHJ2" i="54" s="1"/>
  <c r="AHE5" i="54"/>
  <c r="AHD5" i="54"/>
  <c r="AHH5" i="54"/>
  <c r="AHC5" i="54"/>
  <c r="J3725" i="54"/>
  <c r="J3724" i="54"/>
  <c r="J3717" i="54"/>
  <c r="J3703" i="54"/>
  <c r="J3718" i="54"/>
  <c r="J3707" i="54"/>
  <c r="J3721" i="54"/>
  <c r="J3699" i="54"/>
  <c r="J3701" i="54"/>
  <c r="J3711" i="54"/>
  <c r="J3710" i="54"/>
  <c r="J3700" i="54"/>
  <c r="J3709" i="54"/>
  <c r="J3719" i="54"/>
  <c r="J3698" i="54"/>
  <c r="J3722" i="54"/>
  <c r="J3713" i="54"/>
  <c r="J3715" i="54"/>
  <c r="AHE5" i="52"/>
  <c r="AHD5" i="52"/>
  <c r="AHC5" i="52"/>
  <c r="AHI5" i="52"/>
  <c r="AHH5" i="52"/>
  <c r="AHG5" i="52"/>
  <c r="AHG2" i="52"/>
  <c r="AHJ2" i="52" s="1"/>
  <c r="AHF5" i="52"/>
  <c r="J3748" i="54" l="1"/>
  <c r="J3745" i="54"/>
  <c r="J3749" i="54"/>
  <c r="J3741" i="54"/>
  <c r="J3772" i="54"/>
  <c r="J3746" i="54"/>
  <c r="J3729" i="54"/>
  <c r="J3733" i="54"/>
  <c r="J3744" i="54"/>
  <c r="J3727" i="54"/>
  <c r="J3735" i="54"/>
  <c r="J3766" i="54"/>
  <c r="J3743" i="54"/>
  <c r="J3739" i="54"/>
  <c r="J3731" i="54"/>
  <c r="J3736" i="54"/>
  <c r="J3751" i="54"/>
  <c r="J3747" i="54"/>
  <c r="J3750" i="54"/>
  <c r="J3734" i="54"/>
  <c r="J3756" i="54"/>
  <c r="J3752" i="54"/>
  <c r="J3730" i="54"/>
  <c r="J3755" i="54"/>
  <c r="J3742" i="54"/>
  <c r="J3737" i="54"/>
  <c r="J3754" i="54"/>
  <c r="AHJ5" i="54"/>
  <c r="AHO5" i="54"/>
  <c r="AHN5" i="54"/>
  <c r="AHM5" i="54"/>
  <c r="AHL5" i="54"/>
  <c r="AHK5" i="54"/>
  <c r="AHN2" i="54"/>
  <c r="AHQ2" i="54" s="1"/>
  <c r="AHP5" i="54"/>
  <c r="J3738" i="54"/>
  <c r="J3732" i="54"/>
  <c r="J3753" i="54"/>
  <c r="AHM5" i="52"/>
  <c r="AHL5" i="52"/>
  <c r="AHK5" i="52"/>
  <c r="AHJ5" i="52"/>
  <c r="AHP5" i="52"/>
  <c r="AHN2" i="52"/>
  <c r="AHQ2" i="52" s="1"/>
  <c r="AHO5" i="52"/>
  <c r="AHN5" i="52"/>
  <c r="J3728" i="54"/>
  <c r="J3740" i="54"/>
  <c r="J3784" i="54" l="1"/>
  <c r="J3761" i="54"/>
  <c r="J3759" i="54"/>
  <c r="J3764" i="54"/>
  <c r="AHR5" i="54"/>
  <c r="AHU2" i="54"/>
  <c r="AHX2" i="54" s="1"/>
  <c r="AHQ5" i="54"/>
  <c r="AHW5" i="54"/>
  <c r="AHV5" i="54"/>
  <c r="AHU5" i="54"/>
  <c r="AHT5" i="54"/>
  <c r="AHS5" i="54"/>
  <c r="J3760" i="54"/>
  <c r="J3780" i="54"/>
  <c r="J3779" i="54"/>
  <c r="J3783" i="54"/>
  <c r="J3767" i="54"/>
  <c r="J3769" i="54"/>
  <c r="J3757" i="54"/>
  <c r="J3776" i="54"/>
  <c r="J3782" i="54"/>
  <c r="J3777" i="54"/>
  <c r="J3775" i="54"/>
  <c r="J3771" i="54"/>
  <c r="J3762" i="54"/>
  <c r="J3773" i="54"/>
  <c r="J3774" i="54"/>
  <c r="J3758" i="54"/>
  <c r="J3785" i="54"/>
  <c r="J3786" i="54"/>
  <c r="J3781" i="54"/>
  <c r="J3778" i="54"/>
  <c r="J3770" i="54"/>
  <c r="AHU5" i="52"/>
  <c r="AHT5" i="52"/>
  <c r="AHS5" i="52"/>
  <c r="AHR5" i="52"/>
  <c r="AHU2" i="52"/>
  <c r="AHX2" i="52" s="1"/>
  <c r="AHQ5" i="52"/>
  <c r="AHW5" i="52"/>
  <c r="AHV5" i="52"/>
  <c r="J3768" i="54"/>
  <c r="J3765" i="54"/>
  <c r="J3796" i="54"/>
  <c r="J3763" i="54"/>
  <c r="J3788" i="54" l="1"/>
  <c r="J3801" i="54"/>
  <c r="J3832" i="54"/>
  <c r="J3797" i="54"/>
  <c r="J3790" i="54"/>
  <c r="AHZ5" i="54"/>
  <c r="AHY5" i="54"/>
  <c r="AID5" i="54"/>
  <c r="AIC5" i="54"/>
  <c r="AIB5" i="54"/>
  <c r="AIB2" i="54"/>
  <c r="AIE2" i="54" s="1"/>
  <c r="AIA5" i="54"/>
  <c r="AHX5" i="54"/>
  <c r="J3798" i="54"/>
  <c r="J3802" i="54"/>
  <c r="J3811" i="54"/>
  <c r="J3804" i="54"/>
  <c r="J3805" i="54"/>
  <c r="J3806" i="54"/>
  <c r="J3813" i="54"/>
  <c r="J3794" i="54"/>
  <c r="J3795" i="54"/>
  <c r="J3800" i="54"/>
  <c r="J3791" i="54"/>
  <c r="J3816" i="54"/>
  <c r="J3803" i="54"/>
  <c r="J3807" i="54"/>
  <c r="J3787" i="54"/>
  <c r="J3809" i="54"/>
  <c r="J3789" i="54"/>
  <c r="J3793" i="54"/>
  <c r="J3808" i="54"/>
  <c r="J3814" i="54"/>
  <c r="AIC5" i="52"/>
  <c r="AIB5" i="52"/>
  <c r="AIB2" i="52"/>
  <c r="AIE2" i="52" s="1"/>
  <c r="AIA5" i="52"/>
  <c r="AHZ5" i="52"/>
  <c r="AHY5" i="52"/>
  <c r="AHX5" i="52"/>
  <c r="AID5" i="52"/>
  <c r="J3815" i="54"/>
  <c r="J3792" i="54"/>
  <c r="J3812" i="54"/>
  <c r="J3799" i="54"/>
  <c r="J3810" i="54"/>
  <c r="J3840" i="54" l="1"/>
  <c r="J3833" i="54"/>
  <c r="J3828" i="54"/>
  <c r="J3831" i="54"/>
  <c r="J3845" i="54"/>
  <c r="J3835" i="54"/>
  <c r="J3844" i="54"/>
  <c r="J3839" i="54"/>
  <c r="J3846" i="54"/>
  <c r="J3824" i="54"/>
  <c r="J3834" i="54"/>
  <c r="J3819" i="54"/>
  <c r="J3820" i="54"/>
  <c r="J3818" i="54"/>
  <c r="J3817" i="54"/>
  <c r="J3843" i="54"/>
  <c r="J3841" i="54"/>
  <c r="J3825" i="54"/>
  <c r="J3856" i="54"/>
  <c r="J3838" i="54"/>
  <c r="J3821" i="54"/>
  <c r="AIH5" i="54"/>
  <c r="AIG5" i="54"/>
  <c r="AIE5" i="54"/>
  <c r="AII2" i="54"/>
  <c r="AIL2" i="54" s="1"/>
  <c r="AIK5" i="54"/>
  <c r="AIJ5" i="54"/>
  <c r="AII5" i="54"/>
  <c r="AIF5" i="54"/>
  <c r="J3827" i="54"/>
  <c r="J3842" i="54"/>
  <c r="J3822" i="54"/>
  <c r="J3823" i="54"/>
  <c r="J3837" i="54"/>
  <c r="J3830" i="54"/>
  <c r="J3836" i="54"/>
  <c r="J3829" i="54"/>
  <c r="AIK5" i="52"/>
  <c r="AIJ5" i="52"/>
  <c r="AII5" i="52"/>
  <c r="AIH5" i="52"/>
  <c r="AIG5" i="52"/>
  <c r="AIF5" i="52"/>
  <c r="AIE5" i="52"/>
  <c r="AII2" i="52"/>
  <c r="AIL2" i="52" s="1"/>
  <c r="J3826" i="54"/>
  <c r="J3869" i="54" l="1"/>
  <c r="J3861" i="54"/>
  <c r="J3892" i="54"/>
  <c r="AIR5" i="52"/>
  <c r="AIQ5" i="52"/>
  <c r="AIP5" i="52"/>
  <c r="AIO5" i="52"/>
  <c r="AIN5" i="52"/>
  <c r="AIP2" i="52"/>
  <c r="AIS2" i="52" s="1"/>
  <c r="AIM5" i="52"/>
  <c r="AIL5" i="52"/>
  <c r="J3866" i="54"/>
  <c r="J3852" i="54"/>
  <c r="J3868" i="54"/>
  <c r="J3847" i="54"/>
  <c r="J3864" i="54"/>
  <c r="J3874" i="54"/>
  <c r="J3858" i="54"/>
  <c r="J3853" i="54"/>
  <c r="J3859" i="54"/>
  <c r="J3849" i="54"/>
  <c r="J3860" i="54"/>
  <c r="J3872" i="54"/>
  <c r="AIP5" i="54"/>
  <c r="AIO5" i="54"/>
  <c r="AIM5" i="54"/>
  <c r="AIL5" i="54"/>
  <c r="AIR5" i="54"/>
  <c r="AIQ5" i="54"/>
  <c r="AIN5" i="54"/>
  <c r="AIP2" i="54"/>
  <c r="AIS2" i="54" s="1"/>
  <c r="J3855" i="54"/>
  <c r="J3848" i="54"/>
  <c r="J3854" i="54"/>
  <c r="J3865" i="54"/>
  <c r="J3863" i="54"/>
  <c r="J3851" i="54"/>
  <c r="J3862" i="54"/>
  <c r="J3867" i="54"/>
  <c r="J3857" i="54"/>
  <c r="J3871" i="54"/>
  <c r="J3850" i="54"/>
  <c r="J3876" i="54"/>
  <c r="J3875" i="54"/>
  <c r="J3870" i="54"/>
  <c r="J3873" i="54"/>
  <c r="J3904" i="54" l="1"/>
  <c r="J3882" i="54"/>
  <c r="J3905" i="54"/>
  <c r="J3887" i="54"/>
  <c r="J3884" i="54"/>
  <c r="J3890" i="54"/>
  <c r="J3903" i="54"/>
  <c r="J3893" i="54"/>
  <c r="J3894" i="54"/>
  <c r="J3896" i="54"/>
  <c r="J3906" i="54"/>
  <c r="J3897" i="54"/>
  <c r="J3881" i="54"/>
  <c r="J3878" i="54"/>
  <c r="J3879" i="54"/>
  <c r="J3880" i="54"/>
  <c r="J3883" i="54"/>
  <c r="J3877" i="54"/>
  <c r="J3891" i="54"/>
  <c r="J3888" i="54"/>
  <c r="J3898" i="54"/>
  <c r="AIS5" i="52"/>
  <c r="AIY5" i="52"/>
  <c r="AIX5" i="52"/>
  <c r="AIW2" i="52"/>
  <c r="AIZ2" i="52" s="1"/>
  <c r="AIW5" i="52"/>
  <c r="AIV5" i="52"/>
  <c r="AIU5" i="52"/>
  <c r="AIT5" i="52"/>
  <c r="J3899" i="54"/>
  <c r="J3885" i="54"/>
  <c r="J3886" i="54"/>
  <c r="J3900" i="54"/>
  <c r="J3901" i="54"/>
  <c r="J3895" i="54"/>
  <c r="AIX5" i="54"/>
  <c r="AIW2" i="54"/>
  <c r="AIZ2" i="54" s="1"/>
  <c r="AIW5" i="54"/>
  <c r="AIU5" i="54"/>
  <c r="AIT5" i="54"/>
  <c r="AIS5" i="54"/>
  <c r="AIY5" i="54"/>
  <c r="AIV5" i="54"/>
  <c r="J3902" i="54"/>
  <c r="J3889" i="54"/>
  <c r="J3915" i="54" l="1"/>
  <c r="J3946" i="54"/>
  <c r="J3911" i="54"/>
  <c r="J3929" i="54"/>
  <c r="J3921" i="54"/>
  <c r="J3952" i="54"/>
  <c r="J3927" i="54"/>
  <c r="J3923" i="54"/>
  <c r="J3934" i="54"/>
  <c r="J3925" i="54"/>
  <c r="J3912" i="54"/>
  <c r="J3928" i="54"/>
  <c r="J3907" i="54"/>
  <c r="J3922" i="54"/>
  <c r="J3910" i="54"/>
  <c r="J3924" i="54"/>
  <c r="J3909" i="54"/>
  <c r="J3936" i="54"/>
  <c r="J3933" i="54"/>
  <c r="J3917" i="54"/>
  <c r="J3930" i="54"/>
  <c r="J3918" i="54"/>
  <c r="J3913" i="54"/>
  <c r="AJA5" i="52"/>
  <c r="AIZ5" i="52"/>
  <c r="AJD2" i="52"/>
  <c r="AJG2" i="52" s="1"/>
  <c r="AJF5" i="52"/>
  <c r="AJE5" i="52"/>
  <c r="AJD5" i="52"/>
  <c r="AJC5" i="52"/>
  <c r="AJB5" i="52"/>
  <c r="J3916" i="54"/>
  <c r="J3914" i="54"/>
  <c r="J3931" i="54"/>
  <c r="J3919" i="54"/>
  <c r="J3932" i="54"/>
  <c r="AJF5" i="54"/>
  <c r="AJE5" i="54"/>
  <c r="AJC5" i="54"/>
  <c r="AJB5" i="54"/>
  <c r="AJA5" i="54"/>
  <c r="AIZ5" i="54"/>
  <c r="AJD2" i="54"/>
  <c r="AJG2" i="54" s="1"/>
  <c r="AJD5" i="54"/>
  <c r="J3908" i="54"/>
  <c r="J3926" i="54"/>
  <c r="J3920" i="54"/>
  <c r="J3935" i="54"/>
  <c r="J3955" i="54" l="1"/>
  <c r="J3959" i="54"/>
  <c r="J3956" i="54"/>
  <c r="J3961" i="54"/>
  <c r="J3937" i="54"/>
  <c r="J3957" i="54"/>
  <c r="J3940" i="54"/>
  <c r="J3960" i="54"/>
  <c r="J3939" i="54"/>
  <c r="J3941" i="54"/>
  <c r="J3943" i="54"/>
  <c r="J3950" i="54"/>
  <c r="J3938" i="54"/>
  <c r="J3944" i="54"/>
  <c r="AJI5" i="52"/>
  <c r="AJH5" i="52"/>
  <c r="AJG5" i="52"/>
  <c r="AJM5" i="52"/>
  <c r="AJL5" i="52"/>
  <c r="AJK5" i="52"/>
  <c r="AJJ5" i="52"/>
  <c r="AJK2" i="52"/>
  <c r="AJN2" i="52" s="1"/>
  <c r="J3958" i="54"/>
  <c r="J3964" i="54"/>
  <c r="J3963" i="54"/>
  <c r="J3951" i="54"/>
  <c r="J3949" i="54"/>
  <c r="J3953" i="54"/>
  <c r="J3948" i="54"/>
  <c r="J3947" i="54"/>
  <c r="J3954" i="54"/>
  <c r="J3945" i="54"/>
  <c r="J3976" i="54"/>
  <c r="AJM5" i="54"/>
  <c r="AJK5" i="54"/>
  <c r="AJJ5" i="54"/>
  <c r="AJK2" i="54"/>
  <c r="AJN2" i="54" s="1"/>
  <c r="AJI5" i="54"/>
  <c r="AJH5" i="54"/>
  <c r="AJL5" i="54"/>
  <c r="AJG5" i="54"/>
  <c r="J3966" i="54"/>
  <c r="J3965" i="54"/>
  <c r="J3962" i="54"/>
  <c r="J3942" i="54"/>
  <c r="J3972" i="54" l="1"/>
  <c r="J3988" i="54"/>
  <c r="J3981" i="54"/>
  <c r="J4012" i="54"/>
  <c r="AJQ5" i="52"/>
  <c r="AJP5" i="52"/>
  <c r="AJO5" i="52"/>
  <c r="AJN5" i="52"/>
  <c r="AJT5" i="52"/>
  <c r="AJR2" i="52"/>
  <c r="AJU2" i="52" s="1"/>
  <c r="AJS5" i="52"/>
  <c r="AJR5" i="52"/>
  <c r="J3974" i="54"/>
  <c r="J3971" i="54"/>
  <c r="J3987" i="54"/>
  <c r="J3986" i="54"/>
  <c r="J3973" i="54"/>
  <c r="J3975" i="54"/>
  <c r="J3970" i="54"/>
  <c r="J3995" i="54"/>
  <c r="J3993" i="54"/>
  <c r="J3969" i="54"/>
  <c r="J3996" i="54"/>
  <c r="J3983" i="54"/>
  <c r="J3994" i="54"/>
  <c r="J3980" i="54"/>
  <c r="J3990" i="54"/>
  <c r="J3967" i="54"/>
  <c r="J3985" i="54"/>
  <c r="J3979" i="54"/>
  <c r="J3991" i="54"/>
  <c r="J3992" i="54"/>
  <c r="AJN5" i="54"/>
  <c r="AJS5" i="54"/>
  <c r="AJR5" i="54"/>
  <c r="AJQ5" i="54"/>
  <c r="AJP5" i="54"/>
  <c r="AJT5" i="54"/>
  <c r="AJO5" i="54"/>
  <c r="AJR2" i="54"/>
  <c r="AJU2" i="54" s="1"/>
  <c r="J3978" i="54"/>
  <c r="J3968" i="54"/>
  <c r="J3989" i="54"/>
  <c r="J3984" i="54"/>
  <c r="J3982" i="54"/>
  <c r="J3977" i="54"/>
  <c r="J4014" i="54" l="1"/>
  <c r="J3999" i="54"/>
  <c r="J4005" i="54"/>
  <c r="J4026" i="54"/>
  <c r="J4023" i="54"/>
  <c r="J4003" i="54"/>
  <c r="J4016" i="54"/>
  <c r="J4011" i="54"/>
  <c r="J4013" i="54"/>
  <c r="J4004" i="54"/>
  <c r="J4017" i="54"/>
  <c r="AJY5" i="52"/>
  <c r="AJX5" i="52"/>
  <c r="AJW5" i="52"/>
  <c r="AJV5" i="52"/>
  <c r="AJY2" i="52"/>
  <c r="AKB2" i="52" s="1"/>
  <c r="AJU5" i="52"/>
  <c r="AKA5" i="52"/>
  <c r="AJZ5" i="52"/>
  <c r="J4018" i="54"/>
  <c r="J3997" i="54"/>
  <c r="J4019" i="54"/>
  <c r="J4010" i="54"/>
  <c r="J4022" i="54"/>
  <c r="J4020" i="54"/>
  <c r="J3998" i="54"/>
  <c r="J4009" i="54"/>
  <c r="J4007" i="54"/>
  <c r="J4008" i="54"/>
  <c r="J4015" i="54"/>
  <c r="J4000" i="54"/>
  <c r="J4001" i="54"/>
  <c r="J4002" i="54"/>
  <c r="AJV5" i="54"/>
  <c r="AJY2" i="54"/>
  <c r="AKB2" i="54" s="1"/>
  <c r="AJU5" i="54"/>
  <c r="AKA5" i="54"/>
  <c r="AJZ5" i="54"/>
  <c r="AJY5" i="54"/>
  <c r="AJX5" i="54"/>
  <c r="AJW5" i="54"/>
  <c r="J4021" i="54"/>
  <c r="J4025" i="54"/>
  <c r="J4024" i="54"/>
  <c r="J4006" i="54"/>
  <c r="J4031" i="54" l="1"/>
  <c r="J4032" i="54"/>
  <c r="J4056" i="54"/>
  <c r="J4038" i="54"/>
  <c r="J4040" i="54"/>
  <c r="J4046" i="54"/>
  <c r="J4050" i="54"/>
  <c r="J4055" i="54"/>
  <c r="J4028" i="54"/>
  <c r="J4047" i="54"/>
  <c r="J4035" i="54"/>
  <c r="J4066" i="54"/>
  <c r="J4030" i="54"/>
  <c r="J4049" i="54"/>
  <c r="J4034" i="54"/>
  <c r="J4033" i="54"/>
  <c r="J4029" i="54"/>
  <c r="J4045" i="54"/>
  <c r="J4048" i="54"/>
  <c r="J4041" i="54"/>
  <c r="J4072" i="54"/>
  <c r="J4051" i="54"/>
  <c r="J4037" i="54"/>
  <c r="AKD5" i="54"/>
  <c r="AKC5" i="54"/>
  <c r="AKH5" i="54"/>
  <c r="AKG5" i="54"/>
  <c r="AKF5" i="54"/>
  <c r="AKF2" i="54"/>
  <c r="AKI2" i="54" s="1"/>
  <c r="AKE5" i="54"/>
  <c r="AKB5" i="54"/>
  <c r="J4052" i="54"/>
  <c r="AKG5" i="52"/>
  <c r="AKF5" i="52"/>
  <c r="AKF2" i="52"/>
  <c r="AKI2" i="52" s="1"/>
  <c r="AKE5" i="52"/>
  <c r="AKD5" i="52"/>
  <c r="AKC5" i="52"/>
  <c r="AKB5" i="52"/>
  <c r="AKH5" i="52"/>
  <c r="J4039" i="54"/>
  <c r="J4054" i="54"/>
  <c r="J4036" i="54"/>
  <c r="J4042" i="54"/>
  <c r="J4027" i="54"/>
  <c r="J4043" i="54"/>
  <c r="J4053" i="54"/>
  <c r="J4044" i="54"/>
  <c r="J4077" i="54" l="1"/>
  <c r="J4069" i="54"/>
  <c r="J4067" i="54"/>
  <c r="J4075" i="54"/>
  <c r="J4079" i="54"/>
  <c r="J4058" i="54"/>
  <c r="J4070" i="54"/>
  <c r="J4061" i="54"/>
  <c r="J4073" i="54"/>
  <c r="J4078" i="54"/>
  <c r="AKO5" i="52"/>
  <c r="AKN5" i="52"/>
  <c r="AKM5" i="52"/>
  <c r="AKL5" i="52"/>
  <c r="AKK5" i="52"/>
  <c r="AKJ5" i="52"/>
  <c r="AKI5" i="52"/>
  <c r="AKM2" i="52"/>
  <c r="AKP2" i="52" s="1"/>
  <c r="J4074" i="54"/>
  <c r="J4064" i="54"/>
  <c r="J4057" i="54"/>
  <c r="J4082" i="54"/>
  <c r="AKL5" i="54"/>
  <c r="AKK5" i="54"/>
  <c r="AKI5" i="54"/>
  <c r="AKM2" i="54"/>
  <c r="AKP2" i="54" s="1"/>
  <c r="AKO5" i="54"/>
  <c r="AKN5" i="54"/>
  <c r="AKM5" i="54"/>
  <c r="AKJ5" i="54"/>
  <c r="J4081" i="54"/>
  <c r="J4059" i="54"/>
  <c r="J4060" i="54"/>
  <c r="J4085" i="54"/>
  <c r="J4068" i="54"/>
  <c r="J4084" i="54"/>
  <c r="J4062" i="54"/>
  <c r="J4083" i="54"/>
  <c r="J4076" i="54"/>
  <c r="J4071" i="54"/>
  <c r="J4102" i="54"/>
  <c r="J4063" i="54"/>
  <c r="J4065" i="54"/>
  <c r="J4080" i="54"/>
  <c r="J4086" i="54"/>
  <c r="J4100" i="54" l="1"/>
  <c r="J4112" i="54"/>
  <c r="AKV5" i="52"/>
  <c r="AKU5" i="52"/>
  <c r="AKT5" i="52"/>
  <c r="AKS5" i="52"/>
  <c r="AKR5" i="52"/>
  <c r="AKT2" i="52"/>
  <c r="AKW2" i="52" s="1"/>
  <c r="AKQ5" i="52"/>
  <c r="AKP5" i="52"/>
  <c r="J4092" i="54"/>
  <c r="J4090" i="54"/>
  <c r="J4087" i="54"/>
  <c r="J4103" i="54"/>
  <c r="J4109" i="54"/>
  <c r="J4107" i="54"/>
  <c r="J4110" i="54"/>
  <c r="J4098" i="54"/>
  <c r="J4104" i="54"/>
  <c r="J4108" i="54"/>
  <c r="J4093" i="54"/>
  <c r="J4106" i="54"/>
  <c r="J4111" i="54"/>
  <c r="J4095" i="54"/>
  <c r="J4126" i="54"/>
  <c r="J4115" i="54"/>
  <c r="J4099" i="54"/>
  <c r="J4116" i="54"/>
  <c r="J4114" i="54"/>
  <c r="J4089" i="54"/>
  <c r="AKT5" i="54"/>
  <c r="AKS5" i="54"/>
  <c r="AKQ5" i="54"/>
  <c r="AKP5" i="54"/>
  <c r="AKV5" i="54"/>
  <c r="AKU5" i="54"/>
  <c r="AKR5" i="54"/>
  <c r="AKT2" i="54"/>
  <c r="AKW2" i="54" s="1"/>
  <c r="J4094" i="54"/>
  <c r="J4091" i="54"/>
  <c r="J4105" i="54"/>
  <c r="J4097" i="54"/>
  <c r="J4113" i="54"/>
  <c r="J4088" i="54"/>
  <c r="J4101" i="54"/>
  <c r="J4132" i="54"/>
  <c r="J4096" i="54"/>
  <c r="J4145" i="54" l="1"/>
  <c r="J4128" i="54"/>
  <c r="J4133" i="54"/>
  <c r="J4136" i="54"/>
  <c r="J4135" i="54"/>
  <c r="J4144" i="54"/>
  <c r="J4125" i="54"/>
  <c r="J4123" i="54"/>
  <c r="J4140" i="54"/>
  <c r="J4117" i="54"/>
  <c r="J4127" i="54"/>
  <c r="J4131" i="54"/>
  <c r="J4162" i="54"/>
  <c r="ALB5" i="54"/>
  <c r="ALA2" i="54"/>
  <c r="ALD2" i="54" s="1"/>
  <c r="ALA5" i="54"/>
  <c r="AKY5" i="54"/>
  <c r="AKX5" i="54"/>
  <c r="AKW5" i="54"/>
  <c r="ALC5" i="54"/>
  <c r="AKZ5" i="54"/>
  <c r="J4142" i="54"/>
  <c r="J4119" i="54"/>
  <c r="J4143" i="54"/>
  <c r="J4121" i="54"/>
  <c r="J4146" i="54"/>
  <c r="J4141" i="54"/>
  <c r="J4137" i="54"/>
  <c r="J4120" i="54"/>
  <c r="J4118" i="54"/>
  <c r="J4138" i="54"/>
  <c r="AKW5" i="52"/>
  <c r="ALC5" i="52"/>
  <c r="ALB5" i="52"/>
  <c r="ALA2" i="52"/>
  <c r="ALD2" i="52" s="1"/>
  <c r="ALA5" i="52"/>
  <c r="AKZ5" i="52"/>
  <c r="AKY5" i="52"/>
  <c r="AKX5" i="52"/>
  <c r="J4130" i="54"/>
  <c r="J4124" i="54"/>
  <c r="J4129" i="54"/>
  <c r="J4134" i="54"/>
  <c r="J4139" i="54"/>
  <c r="J4122" i="54"/>
  <c r="J4154" i="54" l="1"/>
  <c r="ALE5" i="52"/>
  <c r="ALD5" i="52"/>
  <c r="ALH2" i="52"/>
  <c r="ALK2" i="52" s="1"/>
  <c r="ALJ5" i="52"/>
  <c r="ALI5" i="52"/>
  <c r="ALH5" i="52"/>
  <c r="ALG5" i="52"/>
  <c r="ALF5" i="52"/>
  <c r="J4150" i="54"/>
  <c r="J4151" i="54"/>
  <c r="J4161" i="54"/>
  <c r="J4192" i="54"/>
  <c r="J4170" i="54"/>
  <c r="J4165" i="54"/>
  <c r="J4158" i="54"/>
  <c r="J4167" i="54"/>
  <c r="J4173" i="54"/>
  <c r="J4157" i="54"/>
  <c r="J4169" i="54"/>
  <c r="J4153" i="54"/>
  <c r="J4166" i="54"/>
  <c r="J4175" i="54"/>
  <c r="J4168" i="54"/>
  <c r="J4171" i="54"/>
  <c r="J4149" i="54"/>
  <c r="J4155" i="54"/>
  <c r="J4186" i="54"/>
  <c r="J4160" i="54"/>
  <c r="J4152" i="54"/>
  <c r="J4159" i="54"/>
  <c r="J4148" i="54"/>
  <c r="J4176" i="54"/>
  <c r="J4172" i="54"/>
  <c r="ALJ5" i="54"/>
  <c r="ALI5" i="54"/>
  <c r="ALG5" i="54"/>
  <c r="ALF5" i="54"/>
  <c r="ALE5" i="54"/>
  <c r="ALD5" i="54"/>
  <c r="ALH2" i="54"/>
  <c r="ALK2" i="54" s="1"/>
  <c r="ALH5" i="54"/>
  <c r="J4156" i="54"/>
  <c r="J4164" i="54"/>
  <c r="J4147" i="54"/>
  <c r="J4174" i="54"/>
  <c r="J4163" i="54"/>
  <c r="J4183" i="54" l="1"/>
  <c r="J4182" i="54"/>
  <c r="J4204" i="54"/>
  <c r="ALQ5" i="54"/>
  <c r="ALO5" i="54"/>
  <c r="ALN5" i="54"/>
  <c r="ALO2" i="54"/>
  <c r="ALR2" i="54" s="1"/>
  <c r="ALM5" i="54"/>
  <c r="ALL5" i="54"/>
  <c r="ALP5" i="54"/>
  <c r="ALK5" i="54"/>
  <c r="J4199" i="54"/>
  <c r="J4188" i="54"/>
  <c r="J4181" i="54"/>
  <c r="J4206" i="54"/>
  <c r="J4190" i="54"/>
  <c r="ALM5" i="52"/>
  <c r="ALL5" i="52"/>
  <c r="ALK5" i="52"/>
  <c r="ALQ5" i="52"/>
  <c r="ALP5" i="52"/>
  <c r="ALO5" i="52"/>
  <c r="ALN5" i="52"/>
  <c r="ALO2" i="52"/>
  <c r="ALR2" i="52" s="1"/>
  <c r="J4197" i="54"/>
  <c r="J4177" i="54"/>
  <c r="J4179" i="54"/>
  <c r="J4205" i="54"/>
  <c r="J4187" i="54"/>
  <c r="J4195" i="54"/>
  <c r="J4180" i="54"/>
  <c r="J4193" i="54"/>
  <c r="J4178" i="54"/>
  <c r="J4198" i="54"/>
  <c r="J4202" i="54"/>
  <c r="J4194" i="54"/>
  <c r="J4201" i="54"/>
  <c r="J4196" i="54"/>
  <c r="J4203" i="54"/>
  <c r="J4200" i="54"/>
  <c r="J4184" i="54"/>
  <c r="J4191" i="54"/>
  <c r="J4189" i="54"/>
  <c r="J4185" i="54"/>
  <c r="J4216" i="54"/>
  <c r="J4219" i="54" l="1"/>
  <c r="J4227" i="54"/>
  <c r="J4218" i="54"/>
  <c r="J4226" i="54"/>
  <c r="J4233" i="54"/>
  <c r="J4232" i="54"/>
  <c r="J4223" i="54"/>
  <c r="J4235" i="54"/>
  <c r="ALU5" i="52"/>
  <c r="ALT5" i="52"/>
  <c r="ALS5" i="52"/>
  <c r="ALR5" i="52"/>
  <c r="ALX5" i="52"/>
  <c r="ALV2" i="52"/>
  <c r="ALY2" i="52" s="1"/>
  <c r="ALW5" i="52"/>
  <c r="ALV5" i="52"/>
  <c r="J4220" i="54"/>
  <c r="J4229" i="54"/>
  <c r="ALR5" i="54"/>
  <c r="ALW5" i="54"/>
  <c r="ALV5" i="54"/>
  <c r="ALU5" i="54"/>
  <c r="ALT5" i="54"/>
  <c r="ALV2" i="54"/>
  <c r="ALY2" i="54" s="1"/>
  <c r="ALX5" i="54"/>
  <c r="ALS5" i="54"/>
  <c r="J4208" i="54"/>
  <c r="J4221" i="54"/>
  <c r="J4214" i="54"/>
  <c r="J4231" i="54"/>
  <c r="J4212" i="54"/>
  <c r="J4228" i="54"/>
  <c r="J4210" i="54"/>
  <c r="J4209" i="54"/>
  <c r="J4236" i="54"/>
  <c r="J4217" i="54"/>
  <c r="J4215" i="54"/>
  <c r="J4230" i="54"/>
  <c r="J4224" i="54"/>
  <c r="J4222" i="54"/>
  <c r="J4213" i="54"/>
  <c r="J4225" i="54"/>
  <c r="J4207" i="54"/>
  <c r="J4211" i="54"/>
  <c r="J4234" i="54"/>
  <c r="J4237" i="54" l="1"/>
  <c r="J4250" i="54"/>
  <c r="J4263" i="54"/>
  <c r="J4254" i="54"/>
  <c r="J4258" i="54"/>
  <c r="J4251" i="54"/>
  <c r="J4282" i="54"/>
  <c r="J4265" i="54"/>
  <c r="J4248" i="54"/>
  <c r="J4247" i="54"/>
  <c r="ALZ5" i="54"/>
  <c r="AMC2" i="54"/>
  <c r="AMF2" i="54" s="1"/>
  <c r="ALY5" i="54"/>
  <c r="AME5" i="54"/>
  <c r="AMD5" i="54"/>
  <c r="AMC5" i="54"/>
  <c r="AMB5" i="54"/>
  <c r="AMA5" i="54"/>
  <c r="J4256" i="54"/>
  <c r="J4255" i="54"/>
  <c r="J4252" i="54"/>
  <c r="J4260" i="54"/>
  <c r="J4266" i="54"/>
  <c r="J4242" i="54"/>
  <c r="J4238" i="54"/>
  <c r="AMC5" i="52"/>
  <c r="AMB5" i="52"/>
  <c r="AMA5" i="52"/>
  <c r="ALZ5" i="52"/>
  <c r="AMC2" i="52"/>
  <c r="AMF2" i="52" s="1"/>
  <c r="ALY5" i="52"/>
  <c r="AME5" i="52"/>
  <c r="AMD5" i="52"/>
  <c r="J4253" i="54"/>
  <c r="J4257" i="54"/>
  <c r="J4244" i="54"/>
  <c r="J4245" i="54"/>
  <c r="J4276" i="54"/>
  <c r="J4261" i="54"/>
  <c r="J4259" i="54"/>
  <c r="J4262" i="54"/>
  <c r="J4249" i="54"/>
  <c r="J4240" i="54"/>
  <c r="J4264" i="54"/>
  <c r="J4246" i="54"/>
  <c r="J4239" i="54"/>
  <c r="J4241" i="54"/>
  <c r="J4243" i="54"/>
  <c r="J4284" i="54" l="1"/>
  <c r="J4269" i="54"/>
  <c r="J4296" i="54"/>
  <c r="J4283" i="54"/>
  <c r="J4290" i="54"/>
  <c r="J4295" i="54"/>
  <c r="J4293" i="54"/>
  <c r="J4294" i="54"/>
  <c r="J4291" i="54"/>
  <c r="J4268" i="54"/>
  <c r="J4286" i="54"/>
  <c r="AMH5" i="54"/>
  <c r="AMG5" i="54"/>
  <c r="AML5" i="54"/>
  <c r="AMK5" i="54"/>
  <c r="AMJ5" i="54"/>
  <c r="AMJ2" i="54"/>
  <c r="AMM2" i="54" s="1"/>
  <c r="AMI5" i="54"/>
  <c r="AMF5" i="54"/>
  <c r="J4281" i="54"/>
  <c r="J4280" i="54"/>
  <c r="J4278" i="54"/>
  <c r="J4273" i="54"/>
  <c r="J4270" i="54"/>
  <c r="J4287" i="54"/>
  <c r="J4285" i="54"/>
  <c r="J4275" i="54"/>
  <c r="J4306" i="54"/>
  <c r="J4271" i="54"/>
  <c r="J4274" i="54"/>
  <c r="J4272" i="54"/>
  <c r="J4277" i="54"/>
  <c r="J4288" i="54"/>
  <c r="J4267" i="54"/>
  <c r="J4292" i="54"/>
  <c r="J4289" i="54"/>
  <c r="J4279" i="54"/>
  <c r="AMK5" i="52"/>
  <c r="AMJ5" i="52"/>
  <c r="AMJ2" i="52"/>
  <c r="AMM2" i="52" s="1"/>
  <c r="AMI5" i="52"/>
  <c r="AMH5" i="52"/>
  <c r="AMG5" i="52"/>
  <c r="AMF5" i="52"/>
  <c r="AML5" i="52"/>
  <c r="J4319" i="54" l="1"/>
  <c r="J4301" i="54"/>
  <c r="J4300" i="54"/>
  <c r="J4311" i="54"/>
  <c r="J4342" i="54"/>
  <c r="J4321" i="54"/>
  <c r="J4313" i="54"/>
  <c r="J4322" i="54"/>
  <c r="J4325" i="54"/>
  <c r="J4326" i="54"/>
  <c r="AMS5" i="52"/>
  <c r="AMR5" i="52"/>
  <c r="AMQ5" i="52"/>
  <c r="AMP5" i="52"/>
  <c r="AMO5" i="52"/>
  <c r="AMN5" i="52"/>
  <c r="AMM5" i="52"/>
  <c r="AMQ2" i="52"/>
  <c r="AMT2" i="52" s="1"/>
  <c r="J4305" i="54"/>
  <c r="J4336" i="54"/>
  <c r="J4303" i="54"/>
  <c r="J4316" i="54"/>
  <c r="J4324" i="54"/>
  <c r="J4297" i="54"/>
  <c r="J4299" i="54"/>
  <c r="J4302" i="54"/>
  <c r="J4315" i="54"/>
  <c r="J4308" i="54"/>
  <c r="AMP5" i="54"/>
  <c r="AMO5" i="54"/>
  <c r="AMM5" i="54"/>
  <c r="AMQ2" i="54"/>
  <c r="AMT2" i="54" s="1"/>
  <c r="AMS5" i="54"/>
  <c r="AMR5" i="54"/>
  <c r="AMQ5" i="54"/>
  <c r="AMN5" i="54"/>
  <c r="J4298" i="54"/>
  <c r="J4312" i="54"/>
  <c r="J4323" i="54"/>
  <c r="J4309" i="54"/>
  <c r="J4318" i="54"/>
  <c r="J4320" i="54"/>
  <c r="J4314" i="54"/>
  <c r="J4307" i="54"/>
  <c r="J4304" i="54"/>
  <c r="J4317" i="54"/>
  <c r="J4310" i="54"/>
  <c r="J4345" i="54" l="1"/>
  <c r="J4327" i="54"/>
  <c r="J4335" i="54"/>
  <c r="J4366" i="54"/>
  <c r="J4341" i="54"/>
  <c r="J4372" i="54"/>
  <c r="J4353" i="54"/>
  <c r="J4352" i="54"/>
  <c r="J4330" i="54"/>
  <c r="J4347" i="54"/>
  <c r="J4350" i="54"/>
  <c r="J4334" i="54"/>
  <c r="AMX5" i="54"/>
  <c r="AMW5" i="54"/>
  <c r="AMU5" i="54"/>
  <c r="AMT5" i="54"/>
  <c r="AMZ5" i="54"/>
  <c r="AMY5" i="54"/>
  <c r="AMV5" i="54"/>
  <c r="AMX2" i="54"/>
  <c r="ANA2" i="54" s="1"/>
  <c r="J4332" i="54"/>
  <c r="J4354" i="54"/>
  <c r="AMZ5" i="52"/>
  <c r="AMY5" i="52"/>
  <c r="AMX5" i="52"/>
  <c r="AMW5" i="52"/>
  <c r="AMV5" i="52"/>
  <c r="AMX2" i="52"/>
  <c r="ANA2" i="52" s="1"/>
  <c r="AMU5" i="52"/>
  <c r="AMT5" i="52"/>
  <c r="J4356" i="54"/>
  <c r="J4343" i="54"/>
  <c r="J4331" i="54"/>
  <c r="J4328" i="54"/>
  <c r="J4329" i="54"/>
  <c r="J4346" i="54"/>
  <c r="J4355" i="54"/>
  <c r="J4348" i="54"/>
  <c r="J4351" i="54"/>
  <c r="J4349" i="54"/>
  <c r="J4339" i="54"/>
  <c r="J4337" i="54"/>
  <c r="J4340" i="54"/>
  <c r="J4344" i="54"/>
  <c r="J4338" i="54"/>
  <c r="J4333" i="54"/>
  <c r="J4367" i="54" l="1"/>
  <c r="J4364" i="54"/>
  <c r="J4382" i="54"/>
  <c r="J4359" i="54"/>
  <c r="J4369" i="54"/>
  <c r="J4358" i="54"/>
  <c r="J4384" i="54"/>
  <c r="J4365" i="54"/>
  <c r="J4386" i="54"/>
  <c r="J4380" i="54"/>
  <c r="J4383" i="54"/>
  <c r="J4379" i="54"/>
  <c r="J4385" i="54"/>
  <c r="ANA5" i="52"/>
  <c r="ANG5" i="52"/>
  <c r="ANF5" i="52"/>
  <c r="ANE2" i="52"/>
  <c r="ANH2" i="52" s="1"/>
  <c r="ANE5" i="52"/>
  <c r="AND5" i="52"/>
  <c r="ANC5" i="52"/>
  <c r="ANB5" i="52"/>
  <c r="J4362" i="54"/>
  <c r="J4357" i="54"/>
  <c r="J4374" i="54"/>
  <c r="J4361" i="54"/>
  <c r="J4377" i="54"/>
  <c r="J4371" i="54"/>
  <c r="J4378" i="54"/>
  <c r="J4368" i="54"/>
  <c r="J4363" i="54"/>
  <c r="J4370" i="54"/>
  <c r="J4381" i="54"/>
  <c r="J4376" i="54"/>
  <c r="J4373" i="54"/>
  <c r="ANF5" i="54"/>
  <c r="ANE2" i="54"/>
  <c r="ANH2" i="54" s="1"/>
  <c r="ANE5" i="54"/>
  <c r="ANC5" i="54"/>
  <c r="ANB5" i="54"/>
  <c r="ANA5" i="54"/>
  <c r="ANG5" i="54"/>
  <c r="AND5" i="54"/>
  <c r="J4375" i="54"/>
  <c r="J4360" i="54"/>
  <c r="J4390" i="54" l="1"/>
  <c r="J4408" i="54"/>
  <c r="ANN5" i="54"/>
  <c r="ANM5" i="54"/>
  <c r="ANK5" i="54"/>
  <c r="ANJ5" i="54"/>
  <c r="ANI5" i="54"/>
  <c r="ANH5" i="54"/>
  <c r="ANL2" i="54"/>
  <c r="ANO2" i="54" s="1"/>
  <c r="ANL5" i="54"/>
  <c r="J4401" i="54"/>
  <c r="J4413" i="54"/>
  <c r="J4394" i="54"/>
  <c r="J4411" i="54"/>
  <c r="J4400" i="54"/>
  <c r="J4387" i="54"/>
  <c r="J4395" i="54"/>
  <c r="J4426" i="54"/>
  <c r="J4403" i="54"/>
  <c r="J4407" i="54"/>
  <c r="J4392" i="54"/>
  <c r="J4410" i="54"/>
  <c r="J4414" i="54"/>
  <c r="ANI5" i="52"/>
  <c r="ANH5" i="52"/>
  <c r="ANL2" i="52"/>
  <c r="ANO2" i="52" s="1"/>
  <c r="ANN5" i="52"/>
  <c r="ANM5" i="52"/>
  <c r="ANL5" i="52"/>
  <c r="ANK5" i="52"/>
  <c r="ANJ5" i="52"/>
  <c r="J4389" i="54"/>
  <c r="J4393" i="54"/>
  <c r="J4402" i="54"/>
  <c r="J4405" i="54"/>
  <c r="J4398" i="54"/>
  <c r="J4415" i="54"/>
  <c r="J4388" i="54"/>
  <c r="J4406" i="54"/>
  <c r="J4391" i="54"/>
  <c r="J4396" i="54"/>
  <c r="J4404" i="54"/>
  <c r="J4409" i="54"/>
  <c r="J4416" i="54"/>
  <c r="J4399" i="54"/>
  <c r="J4397" i="54"/>
  <c r="J4412" i="54"/>
  <c r="J4436" i="54" l="1"/>
  <c r="J4428" i="54"/>
  <c r="J4422" i="54"/>
  <c r="J4446" i="54"/>
  <c r="J4437" i="54"/>
  <c r="J4430" i="54"/>
  <c r="J4431" i="54"/>
  <c r="J4462" i="54"/>
  <c r="J4443" i="54"/>
  <c r="J4418" i="54"/>
  <c r="J4435" i="54"/>
  <c r="J4432" i="54"/>
  <c r="J4429" i="54"/>
  <c r="J4439" i="54"/>
  <c r="J4444" i="54"/>
  <c r="J4433" i="54"/>
  <c r="J4441" i="54"/>
  <c r="J4438" i="54"/>
  <c r="J4417" i="54"/>
  <c r="ANU5" i="54"/>
  <c r="ANS5" i="54"/>
  <c r="ANR5" i="54"/>
  <c r="ANS2" i="54"/>
  <c r="ANV2" i="54" s="1"/>
  <c r="ANQ5" i="54"/>
  <c r="ANP5" i="54"/>
  <c r="ANO5" i="54"/>
  <c r="ANT5" i="54"/>
  <c r="J4419" i="54"/>
  <c r="J4427" i="54"/>
  <c r="J4423" i="54"/>
  <c r="J4440" i="54"/>
  <c r="J4425" i="54"/>
  <c r="J4424" i="54"/>
  <c r="J4420" i="54"/>
  <c r="J4442" i="54"/>
  <c r="J4434" i="54"/>
  <c r="J4421" i="54"/>
  <c r="J4445" i="54"/>
  <c r="ANQ5" i="52"/>
  <c r="ANP5" i="52"/>
  <c r="ANO5" i="52"/>
  <c r="ANU5" i="52"/>
  <c r="ANT5" i="52"/>
  <c r="ANS5" i="52"/>
  <c r="ANR5" i="52"/>
  <c r="ANS2" i="52"/>
  <c r="ANV2" i="52" s="1"/>
  <c r="J4464" i="54" l="1"/>
  <c r="J4449" i="54"/>
  <c r="J4471" i="54"/>
  <c r="J4459" i="54"/>
  <c r="J4467" i="54"/>
  <c r="J4458" i="54"/>
  <c r="J4455" i="54"/>
  <c r="J4486" i="54"/>
  <c r="J4472" i="54"/>
  <c r="J4470" i="54"/>
  <c r="J4463" i="54"/>
  <c r="J4473" i="54"/>
  <c r="J4466" i="54"/>
  <c r="J4456" i="54"/>
  <c r="J4465" i="54"/>
  <c r="ANY5" i="52"/>
  <c r="ANX5" i="52"/>
  <c r="ANW5" i="52"/>
  <c r="ANV5" i="52"/>
  <c r="AOB5" i="52"/>
  <c r="ANZ2" i="52"/>
  <c r="AOC2" i="52" s="1"/>
  <c r="AOA5" i="52"/>
  <c r="ANZ5" i="52"/>
  <c r="J4450" i="54"/>
  <c r="J4447" i="54"/>
  <c r="J4474" i="54"/>
  <c r="J4461" i="54"/>
  <c r="J4492" i="54"/>
  <c r="J4476" i="54"/>
  <c r="J4475" i="54"/>
  <c r="J4453" i="54"/>
  <c r="J4448" i="54"/>
  <c r="J4451" i="54"/>
  <c r="J4454" i="54"/>
  <c r="J4457" i="54"/>
  <c r="ANV5" i="54"/>
  <c r="AOA5" i="54"/>
  <c r="ANZ5" i="54"/>
  <c r="ANY5" i="54"/>
  <c r="ANX5" i="54"/>
  <c r="ANZ2" i="54"/>
  <c r="AOC2" i="54" s="1"/>
  <c r="AOB5" i="54"/>
  <c r="ANW5" i="54"/>
  <c r="J4468" i="54"/>
  <c r="J4469" i="54"/>
  <c r="J4460" i="54"/>
  <c r="J4452" i="54"/>
  <c r="J4487" i="54" l="1"/>
  <c r="J4483" i="54"/>
  <c r="AOG5" i="52"/>
  <c r="AOF5" i="52"/>
  <c r="AOE5" i="52"/>
  <c r="AOD5" i="52"/>
  <c r="AOG2" i="52"/>
  <c r="AOJ2" i="52" s="1"/>
  <c r="AOC5" i="52"/>
  <c r="AOI5" i="52"/>
  <c r="AOH5" i="52"/>
  <c r="J4489" i="54"/>
  <c r="J4496" i="54"/>
  <c r="J4488" i="54"/>
  <c r="J4484" i="54"/>
  <c r="J4477" i="54"/>
  <c r="J4501" i="54"/>
  <c r="J4504" i="54"/>
  <c r="J4490" i="54"/>
  <c r="AOD5" i="54"/>
  <c r="AOG2" i="54"/>
  <c r="AOJ2" i="54" s="1"/>
  <c r="AOC5" i="54"/>
  <c r="AOI5" i="54"/>
  <c r="AOH5" i="54"/>
  <c r="AOG5" i="54"/>
  <c r="AOF5" i="54"/>
  <c r="AOE5" i="54"/>
  <c r="J4505" i="54"/>
  <c r="J4500" i="54"/>
  <c r="J4497" i="54"/>
  <c r="J4481" i="54"/>
  <c r="J4506" i="54"/>
  <c r="J4480" i="54"/>
  <c r="J4479" i="54"/>
  <c r="J4482" i="54"/>
  <c r="J4499" i="54"/>
  <c r="J4503" i="54"/>
  <c r="J4502" i="54"/>
  <c r="J4498" i="54"/>
  <c r="J4478" i="54"/>
  <c r="J4491" i="54"/>
  <c r="J4495" i="54"/>
  <c r="J4494" i="54"/>
  <c r="J4493" i="54"/>
  <c r="J4485" i="54"/>
  <c r="J4526" i="54" l="1"/>
  <c r="J4511" i="54"/>
  <c r="J4525" i="54"/>
  <c r="J4532" i="54"/>
  <c r="J4527" i="54"/>
  <c r="J4520" i="54"/>
  <c r="J4514" i="54"/>
  <c r="J4519" i="54"/>
  <c r="J4512" i="54"/>
  <c r="AOL5" i="54"/>
  <c r="AOK5" i="54"/>
  <c r="AOP5" i="54"/>
  <c r="AOO5" i="54"/>
  <c r="AON5" i="54"/>
  <c r="AON2" i="54"/>
  <c r="AOQ2" i="54" s="1"/>
  <c r="AOM5" i="54"/>
  <c r="AOJ5" i="54"/>
  <c r="J4509" i="54"/>
  <c r="J4510" i="54"/>
  <c r="J4518" i="54"/>
  <c r="J4513" i="54"/>
  <c r="J4535" i="54"/>
  <c r="J4521" i="54"/>
  <c r="J4552" i="54"/>
  <c r="J4530" i="54"/>
  <c r="J4534" i="54"/>
  <c r="J4524" i="54"/>
  <c r="J4528" i="54"/>
  <c r="J4515" i="54"/>
  <c r="J4546" i="54"/>
  <c r="J4529" i="54"/>
  <c r="J4531" i="54"/>
  <c r="J4517" i="54"/>
  <c r="J4523" i="54"/>
  <c r="J4507" i="54"/>
  <c r="J4533" i="54"/>
  <c r="J4508" i="54"/>
  <c r="J4536" i="54"/>
  <c r="J4522" i="54"/>
  <c r="J4516" i="54"/>
  <c r="AOO5" i="52"/>
  <c r="AON5" i="52"/>
  <c r="AON2" i="52"/>
  <c r="AOQ2" i="52" s="1"/>
  <c r="AOM5" i="52"/>
  <c r="AOL5" i="52"/>
  <c r="AOK5" i="52"/>
  <c r="AOJ5" i="52"/>
  <c r="AOP5" i="52"/>
  <c r="J4547" i="54" l="1"/>
  <c r="AOW5" i="52"/>
  <c r="AOV5" i="52"/>
  <c r="AOU5" i="52"/>
  <c r="AOT5" i="52"/>
  <c r="AOS5" i="52"/>
  <c r="AOR5" i="52"/>
  <c r="AOQ5" i="52"/>
  <c r="AOU2" i="52"/>
  <c r="AOX2" i="52" s="1"/>
  <c r="J4554" i="54"/>
  <c r="J4565" i="54"/>
  <c r="J4539" i="54"/>
  <c r="J4550" i="54"/>
  <c r="J4541" i="54"/>
  <c r="J4538" i="54"/>
  <c r="J4563" i="54"/>
  <c r="J4545" i="54"/>
  <c r="J4564" i="54"/>
  <c r="J4543" i="54"/>
  <c r="J4542" i="54"/>
  <c r="J4557" i="54"/>
  <c r="J4537" i="54"/>
  <c r="J4561" i="54"/>
  <c r="J4559" i="54"/>
  <c r="J4560" i="54"/>
  <c r="J4548" i="54"/>
  <c r="AOT5" i="54"/>
  <c r="AOS5" i="54"/>
  <c r="AOQ5" i="54"/>
  <c r="AOU2" i="54"/>
  <c r="AOX2" i="54" s="1"/>
  <c r="AOW5" i="54"/>
  <c r="AOV5" i="54"/>
  <c r="AOU5" i="54"/>
  <c r="AOR5" i="54"/>
  <c r="J4549" i="54"/>
  <c r="J4562" i="54"/>
  <c r="J4566" i="54"/>
  <c r="J4553" i="54"/>
  <c r="J4556" i="54"/>
  <c r="J4558" i="54"/>
  <c r="J4551" i="54"/>
  <c r="J4582" i="54"/>
  <c r="J4540" i="54"/>
  <c r="J4544" i="54"/>
  <c r="J4555" i="54"/>
  <c r="J4574" i="54" l="1"/>
  <c r="J4593" i="54"/>
  <c r="J4594" i="54"/>
  <c r="J4568" i="54"/>
  <c r="J4595" i="54"/>
  <c r="J4592" i="54"/>
  <c r="J4579" i="54"/>
  <c r="J4589" i="54"/>
  <c r="J4586" i="54"/>
  <c r="J4569" i="54"/>
  <c r="J4581" i="54"/>
  <c r="J4612" i="54"/>
  <c r="J4587" i="54"/>
  <c r="J4575" i="54"/>
  <c r="J4606" i="54"/>
  <c r="J4571" i="54"/>
  <c r="J4584" i="54"/>
  <c r="J4573" i="54"/>
  <c r="J4570" i="54"/>
  <c r="J4583" i="54"/>
  <c r="J4591" i="54"/>
  <c r="J4585" i="54"/>
  <c r="J4596" i="54"/>
  <c r="J4590" i="54"/>
  <c r="J4572" i="54"/>
  <c r="J4580" i="54"/>
  <c r="APD5" i="52"/>
  <c r="APC5" i="52"/>
  <c r="APB5" i="52"/>
  <c r="APA5" i="52"/>
  <c r="AOZ5" i="52"/>
  <c r="APB2" i="52"/>
  <c r="APE2" i="52" s="1"/>
  <c r="AOY5" i="52"/>
  <c r="AOX5" i="52"/>
  <c r="J4577" i="54"/>
  <c r="APB5" i="54"/>
  <c r="APA5" i="54"/>
  <c r="AOY5" i="54"/>
  <c r="AOX5" i="54"/>
  <c r="APD5" i="54"/>
  <c r="APB2" i="54"/>
  <c r="APE2" i="54" s="1"/>
  <c r="APC5" i="54"/>
  <c r="AOZ5" i="54"/>
  <c r="J4578" i="54"/>
  <c r="J4588" i="54"/>
  <c r="J4567" i="54"/>
  <c r="J4576" i="54"/>
  <c r="J4618" i="54" l="1"/>
  <c r="J4598" i="54"/>
  <c r="J4613" i="54"/>
  <c r="J4601" i="54"/>
  <c r="J4599" i="54"/>
  <c r="APE5" i="52"/>
  <c r="APK5" i="52"/>
  <c r="APJ5" i="52"/>
  <c r="API2" i="52"/>
  <c r="APL2" i="52" s="1"/>
  <c r="API5" i="52"/>
  <c r="APH5" i="52"/>
  <c r="APG5" i="52"/>
  <c r="APF5" i="52"/>
  <c r="J4608" i="54"/>
  <c r="J4602" i="54"/>
  <c r="J4609" i="54"/>
  <c r="J4624" i="54"/>
  <c r="J4600" i="54"/>
  <c r="J4605" i="54"/>
  <c r="J4636" i="54"/>
  <c r="J4616" i="54"/>
  <c r="J4615" i="54"/>
  <c r="J4607" i="54"/>
  <c r="J4620" i="54"/>
  <c r="J4622" i="54"/>
  <c r="J4623" i="54"/>
  <c r="J4619" i="54"/>
  <c r="J4603" i="54"/>
  <c r="J4617" i="54"/>
  <c r="J4597" i="54"/>
  <c r="APJ5" i="54"/>
  <c r="API2" i="54"/>
  <c r="APL2" i="54" s="1"/>
  <c r="API5" i="54"/>
  <c r="APG5" i="54"/>
  <c r="APF5" i="54"/>
  <c r="APE5" i="54"/>
  <c r="APK5" i="54"/>
  <c r="APH5" i="54"/>
  <c r="J4610" i="54"/>
  <c r="J4626" i="54"/>
  <c r="J4625" i="54"/>
  <c r="J4604" i="54"/>
  <c r="J4621" i="54"/>
  <c r="J4614" i="54"/>
  <c r="J4611" i="54"/>
  <c r="J4631" i="54" l="1"/>
  <c r="J4641" i="54"/>
  <c r="J4655" i="54"/>
  <c r="J4642" i="54"/>
  <c r="J4640" i="54"/>
  <c r="J4653" i="54"/>
  <c r="J4645" i="54"/>
  <c r="J4632" i="54"/>
  <c r="APM5" i="52"/>
  <c r="APL5" i="52"/>
  <c r="APP2" i="52"/>
  <c r="APS2" i="52" s="1"/>
  <c r="APR5" i="52"/>
  <c r="APQ5" i="52"/>
  <c r="APP5" i="52"/>
  <c r="APO5" i="52"/>
  <c r="APN5" i="52"/>
  <c r="J4643" i="54"/>
  <c r="J4627" i="54"/>
  <c r="J4644" i="54"/>
  <c r="J4637" i="54"/>
  <c r="J4647" i="54"/>
  <c r="J4652" i="54"/>
  <c r="J4646" i="54"/>
  <c r="J4654" i="54"/>
  <c r="J4638" i="54"/>
  <c r="J4628" i="54"/>
  <c r="J4630" i="54"/>
  <c r="J4651" i="54"/>
  <c r="J4649" i="54"/>
  <c r="J4656" i="54"/>
  <c r="J4633" i="54"/>
  <c r="J4650" i="54"/>
  <c r="J4635" i="54"/>
  <c r="J4666" i="54"/>
  <c r="J4639" i="54"/>
  <c r="J4629" i="54"/>
  <c r="J4648" i="54"/>
  <c r="APR5" i="54"/>
  <c r="APQ5" i="54"/>
  <c r="APO5" i="54"/>
  <c r="APN5" i="54"/>
  <c r="APM5" i="54"/>
  <c r="APL5" i="54"/>
  <c r="APP2" i="54"/>
  <c r="APS2" i="54" s="1"/>
  <c r="APP5" i="54"/>
  <c r="J4634" i="54"/>
  <c r="J4658" i="54" l="1"/>
  <c r="J4682" i="54"/>
  <c r="J4657" i="54"/>
  <c r="J4675" i="54"/>
  <c r="J4678" i="54"/>
  <c r="J4680" i="54"/>
  <c r="APU5" i="52"/>
  <c r="APT5" i="52"/>
  <c r="APS5" i="52"/>
  <c r="APY5" i="52"/>
  <c r="APX5" i="52"/>
  <c r="APW5" i="52"/>
  <c r="APW2" i="52"/>
  <c r="APZ2" i="52" s="1"/>
  <c r="APV5" i="52"/>
  <c r="J4685" i="54"/>
  <c r="J4679" i="54"/>
  <c r="APY5" i="54"/>
  <c r="APW5" i="54"/>
  <c r="APV5" i="54"/>
  <c r="APW2" i="54"/>
  <c r="APZ2" i="54" s="1"/>
  <c r="APU5" i="54"/>
  <c r="APT5" i="54"/>
  <c r="APX5" i="54"/>
  <c r="APS5" i="54"/>
  <c r="J4668" i="54"/>
  <c r="J4677" i="54"/>
  <c r="J4673" i="54"/>
  <c r="J4683" i="54"/>
  <c r="J4659" i="54"/>
  <c r="J4663" i="54"/>
  <c r="J4671" i="54"/>
  <c r="J4702" i="54"/>
  <c r="J4681" i="54"/>
  <c r="J4684" i="54"/>
  <c r="J4667" i="54"/>
  <c r="J4662" i="54"/>
  <c r="J4665" i="54"/>
  <c r="J4696" i="54"/>
  <c r="J4664" i="54"/>
  <c r="J4669" i="54"/>
  <c r="J4686" i="54"/>
  <c r="J4672" i="54"/>
  <c r="J4661" i="54"/>
  <c r="J4660" i="54"/>
  <c r="J4676" i="54"/>
  <c r="J4674" i="54"/>
  <c r="J4670" i="54"/>
  <c r="J4694" i="54" l="1"/>
  <c r="J4697" i="54"/>
  <c r="J4693" i="54"/>
  <c r="J4707" i="54"/>
  <c r="APZ5" i="54"/>
  <c r="AQE5" i="54"/>
  <c r="AQD5" i="54"/>
  <c r="AQC5" i="54"/>
  <c r="AQB5" i="54"/>
  <c r="AQA5" i="54"/>
  <c r="AQD2" i="54"/>
  <c r="AQG2" i="54" s="1"/>
  <c r="AQF5" i="54"/>
  <c r="J4704" i="54"/>
  <c r="J4691" i="54"/>
  <c r="AQC5" i="52"/>
  <c r="AQB5" i="52"/>
  <c r="AQA5" i="52"/>
  <c r="APZ5" i="52"/>
  <c r="AQF5" i="52"/>
  <c r="AQD2" i="52"/>
  <c r="AQG2" i="52" s="1"/>
  <c r="AQE5" i="52"/>
  <c r="AQD5" i="52"/>
  <c r="J4687" i="54"/>
  <c r="J4706" i="54"/>
  <c r="J4695" i="54"/>
  <c r="J4726" i="54"/>
  <c r="J4714" i="54"/>
  <c r="J4689" i="54"/>
  <c r="J4698" i="54"/>
  <c r="J4705" i="54"/>
  <c r="J4710" i="54"/>
  <c r="J4712" i="54"/>
  <c r="J4700" i="54"/>
  <c r="J4716" i="54"/>
  <c r="J4711" i="54"/>
  <c r="J4713" i="54"/>
  <c r="J4709" i="54"/>
  <c r="J4690" i="54"/>
  <c r="J4708" i="54"/>
  <c r="J4688" i="54"/>
  <c r="J4699" i="54"/>
  <c r="J4692" i="54"/>
  <c r="J4701" i="54"/>
  <c r="J4703" i="54"/>
  <c r="J4715" i="54"/>
  <c r="J4737" i="54" l="1"/>
  <c r="J4740" i="54"/>
  <c r="AQH5" i="54"/>
  <c r="AQK2" i="54"/>
  <c r="AQN2" i="54" s="1"/>
  <c r="AQG5" i="54"/>
  <c r="AQM5" i="54"/>
  <c r="AQL5" i="54"/>
  <c r="AQK5" i="54"/>
  <c r="AQJ5" i="54"/>
  <c r="AQI5" i="54"/>
  <c r="J4731" i="54"/>
  <c r="J4762" i="54"/>
  <c r="J4718" i="54"/>
  <c r="J4732" i="54"/>
  <c r="J4719" i="54"/>
  <c r="J4717" i="54"/>
  <c r="J4723" i="54"/>
  <c r="J4736" i="54"/>
  <c r="J4739" i="54"/>
  <c r="J4746" i="54"/>
  <c r="J4735" i="54"/>
  <c r="J4738" i="54"/>
  <c r="J4744" i="54"/>
  <c r="J4721" i="54"/>
  <c r="J4727" i="54"/>
  <c r="J4743" i="54"/>
  <c r="J4730" i="54"/>
  <c r="J4733" i="54"/>
  <c r="J4728" i="54"/>
  <c r="J4722" i="54"/>
  <c r="J4729" i="54"/>
  <c r="J4720" i="54"/>
  <c r="J4725" i="54"/>
  <c r="J4756" i="54"/>
  <c r="AQK5" i="52"/>
  <c r="AQJ5" i="52"/>
  <c r="AQI5" i="52"/>
  <c r="AQH5" i="52"/>
  <c r="AQK2" i="52"/>
  <c r="AQN2" i="52" s="1"/>
  <c r="AQG5" i="52"/>
  <c r="AQM5" i="52"/>
  <c r="AQL5" i="52"/>
  <c r="J4734" i="54"/>
  <c r="J4724" i="54"/>
  <c r="J4745" i="54"/>
  <c r="J4741" i="54"/>
  <c r="J4742" i="54"/>
  <c r="J4752" i="54" l="1"/>
  <c r="J4773" i="54"/>
  <c r="J4768" i="54"/>
  <c r="J4769" i="54"/>
  <c r="J4749" i="54"/>
  <c r="J4775" i="54"/>
  <c r="J4764" i="54"/>
  <c r="J4758" i="54"/>
  <c r="J4757" i="54"/>
  <c r="J4766" i="54"/>
  <c r="J4772" i="54"/>
  <c r="AQS5" i="52"/>
  <c r="AQR5" i="52"/>
  <c r="AQR2" i="52"/>
  <c r="AQU2" i="52" s="1"/>
  <c r="AQQ5" i="52"/>
  <c r="AQP5" i="52"/>
  <c r="AQO5" i="52"/>
  <c r="AQN5" i="52"/>
  <c r="AQT5" i="52"/>
  <c r="J4754" i="54"/>
  <c r="J4748" i="54"/>
  <c r="J4750" i="54"/>
  <c r="J4763" i="54"/>
  <c r="J4751" i="54"/>
  <c r="J4765" i="54"/>
  <c r="J4753" i="54"/>
  <c r="J4761" i="54"/>
  <c r="AQP5" i="54"/>
  <c r="AQO5" i="54"/>
  <c r="AQT5" i="54"/>
  <c r="AQS5" i="54"/>
  <c r="AQR5" i="54"/>
  <c r="AQR2" i="54"/>
  <c r="AQU2" i="54" s="1"/>
  <c r="AQQ5" i="54"/>
  <c r="AQN5" i="54"/>
  <c r="J4759" i="54"/>
  <c r="J4760" i="54"/>
  <c r="J4774" i="54"/>
  <c r="J4776" i="54"/>
  <c r="J4747" i="54"/>
  <c r="J4767" i="54"/>
  <c r="J4771" i="54"/>
  <c r="J4755" i="54"/>
  <c r="J4770" i="54"/>
  <c r="J4785" i="54" l="1"/>
  <c r="J4816" i="54"/>
  <c r="ARA5" i="52"/>
  <c r="AQZ5" i="52"/>
  <c r="AQY5" i="52"/>
  <c r="AQX5" i="52"/>
  <c r="AQW5" i="52"/>
  <c r="AQV5" i="52"/>
  <c r="AQU5" i="52"/>
  <c r="AQY2" i="52"/>
  <c r="ARB2" i="52" s="1"/>
  <c r="J4786" i="54"/>
  <c r="J4794" i="54"/>
  <c r="J4799" i="54"/>
  <c r="J4777" i="54"/>
  <c r="J4789" i="54"/>
  <c r="J4781" i="54"/>
  <c r="J4784" i="54"/>
  <c r="J4787" i="54"/>
  <c r="J4801" i="54"/>
  <c r="J4798" i="54"/>
  <c r="J4791" i="54"/>
  <c r="J4822" i="54"/>
  <c r="J4793" i="54"/>
  <c r="J4802" i="54"/>
  <c r="J4788" i="54"/>
  <c r="J4792" i="54"/>
  <c r="J4806" i="54"/>
  <c r="J4805" i="54"/>
  <c r="J4803" i="54"/>
  <c r="J4804" i="54"/>
  <c r="AQX5" i="54"/>
  <c r="AQW5" i="54"/>
  <c r="AQU5" i="54"/>
  <c r="AQY2" i="54"/>
  <c r="ARB2" i="54" s="1"/>
  <c r="ARA5" i="54"/>
  <c r="AQZ5" i="54"/>
  <c r="AQY5" i="54"/>
  <c r="AQV5" i="54"/>
  <c r="J4783" i="54"/>
  <c r="J4780" i="54"/>
  <c r="J4796" i="54"/>
  <c r="J4800" i="54"/>
  <c r="J4779" i="54"/>
  <c r="J4782" i="54"/>
  <c r="J4797" i="54"/>
  <c r="J4790" i="54"/>
  <c r="J4795" i="54"/>
  <c r="J4778" i="54"/>
  <c r="J4826" i="54" l="1"/>
  <c r="J4825" i="54"/>
  <c r="J4809" i="54"/>
  <c r="J4810" i="54"/>
  <c r="ARF5" i="54"/>
  <c r="ARE5" i="54"/>
  <c r="ARC5" i="54"/>
  <c r="ARB5" i="54"/>
  <c r="ARH5" i="54"/>
  <c r="ARG5" i="54"/>
  <c r="ARD5" i="54"/>
  <c r="ARF2" i="54"/>
  <c r="ARI2" i="54" s="1"/>
  <c r="J4818" i="54"/>
  <c r="J4828" i="54"/>
  <c r="J4814" i="54"/>
  <c r="J4829" i="54"/>
  <c r="J4833" i="54"/>
  <c r="J4832" i="54"/>
  <c r="J4811" i="54"/>
  <c r="J4824" i="54"/>
  <c r="J4827" i="54"/>
  <c r="J4835" i="54"/>
  <c r="J4834" i="54"/>
  <c r="J4823" i="54"/>
  <c r="J4831" i="54"/>
  <c r="J4819" i="54"/>
  <c r="J4820" i="54"/>
  <c r="J4830" i="54"/>
  <c r="J4808" i="54"/>
  <c r="J4812" i="54"/>
  <c r="J4836" i="54"/>
  <c r="ARH5" i="52"/>
  <c r="ARG5" i="52"/>
  <c r="ARF5" i="52"/>
  <c r="ARE5" i="52"/>
  <c r="ARD5" i="52"/>
  <c r="ARF2" i="52"/>
  <c r="ARI2" i="52" s="1"/>
  <c r="ARC5" i="52"/>
  <c r="ARB5" i="52"/>
  <c r="J4815" i="54"/>
  <c r="J4813" i="54"/>
  <c r="J4821" i="54"/>
  <c r="J4817" i="54"/>
  <c r="J4807" i="54"/>
  <c r="J4866" i="54" l="1"/>
  <c r="J4850" i="54"/>
  <c r="J4864" i="54"/>
  <c r="J4854" i="54"/>
  <c r="J4863" i="54"/>
  <c r="ARN5" i="54"/>
  <c r="ARM2" i="54"/>
  <c r="ARP2" i="54" s="1"/>
  <c r="ARM5" i="54"/>
  <c r="ARK5" i="54"/>
  <c r="ARJ5" i="54"/>
  <c r="ARI5" i="54"/>
  <c r="ARO5" i="54"/>
  <c r="ARL5" i="54"/>
  <c r="J4840" i="54"/>
  <c r="J4858" i="54"/>
  <c r="J4847" i="54"/>
  <c r="J4851" i="54"/>
  <c r="J4882" i="54"/>
  <c r="ARI5" i="52"/>
  <c r="ARO5" i="52"/>
  <c r="ARN5" i="52"/>
  <c r="ARM2" i="52"/>
  <c r="ARP2" i="52" s="1"/>
  <c r="ARM5" i="52"/>
  <c r="ARL5" i="52"/>
  <c r="ARK5" i="52"/>
  <c r="ARJ5" i="52"/>
  <c r="J4842" i="54"/>
  <c r="J4849" i="54"/>
  <c r="J4865" i="54"/>
  <c r="J4841" i="54"/>
  <c r="J4839" i="54"/>
  <c r="J4848" i="54"/>
  <c r="J4861" i="54"/>
  <c r="J4857" i="54"/>
  <c r="J4855" i="54"/>
  <c r="J4852" i="54"/>
  <c r="J4859" i="54"/>
  <c r="J4838" i="54"/>
  <c r="J4845" i="54"/>
  <c r="J4876" i="54"/>
  <c r="J4860" i="54"/>
  <c r="J4853" i="54"/>
  <c r="J4862" i="54"/>
  <c r="J4856" i="54"/>
  <c r="J4843" i="54"/>
  <c r="J4837" i="54"/>
  <c r="J4846" i="54"/>
  <c r="J4844" i="54"/>
  <c r="J4892" i="54" l="1"/>
  <c r="J4875" i="54"/>
  <c r="J4906" i="54"/>
  <c r="J4895" i="54"/>
  <c r="J4877" i="54"/>
  <c r="J4884" i="54"/>
  <c r="J4891" i="54"/>
  <c r="J4868" i="54"/>
  <c r="J4878" i="54"/>
  <c r="J4879" i="54"/>
  <c r="ARQ5" i="52"/>
  <c r="ARP5" i="52"/>
  <c r="ART2" i="52"/>
  <c r="ARW2" i="52" s="1"/>
  <c r="ARV5" i="52"/>
  <c r="ARU5" i="52"/>
  <c r="ART5" i="52"/>
  <c r="ARS5" i="52"/>
  <c r="ARR5" i="52"/>
  <c r="J4888" i="54"/>
  <c r="J4894" i="54"/>
  <c r="J4867" i="54"/>
  <c r="J4873" i="54"/>
  <c r="J4889" i="54"/>
  <c r="J4869" i="54"/>
  <c r="J4872" i="54"/>
  <c r="J4870" i="54"/>
  <c r="ARV5" i="54"/>
  <c r="ARU5" i="54"/>
  <c r="ARS5" i="54"/>
  <c r="ARR5" i="54"/>
  <c r="ARQ5" i="54"/>
  <c r="ARP5" i="54"/>
  <c r="ART2" i="54"/>
  <c r="ARW2" i="54" s="1"/>
  <c r="ART5" i="54"/>
  <c r="J4880" i="54"/>
  <c r="J4886" i="54"/>
  <c r="J4890" i="54"/>
  <c r="J4887" i="54"/>
  <c r="J4871" i="54"/>
  <c r="J4881" i="54"/>
  <c r="J4912" i="54"/>
  <c r="J4893" i="54"/>
  <c r="J4896" i="54"/>
  <c r="J4883" i="54"/>
  <c r="J4874" i="54"/>
  <c r="J4885" i="54"/>
  <c r="J4908" i="54" l="1"/>
  <c r="J4907" i="54"/>
  <c r="J4919" i="54"/>
  <c r="J4904" i="54"/>
  <c r="J4911" i="54"/>
  <c r="J4942" i="54"/>
  <c r="J4916" i="54"/>
  <c r="J4924" i="54"/>
  <c r="J4898" i="54"/>
  <c r="J4925" i="54"/>
  <c r="J4900" i="54"/>
  <c r="J4903" i="54"/>
  <c r="ARY5" i="52"/>
  <c r="ARX5" i="52"/>
  <c r="ARW5" i="52"/>
  <c r="ASC5" i="52"/>
  <c r="ASB5" i="52"/>
  <c r="ASA5" i="52"/>
  <c r="ARZ5" i="52"/>
  <c r="ASA2" i="52"/>
  <c r="ASD2" i="52" s="1"/>
  <c r="J4923" i="54"/>
  <c r="J4901" i="54"/>
  <c r="ASC5" i="54"/>
  <c r="ASA5" i="54"/>
  <c r="ARZ5" i="54"/>
  <c r="ASA2" i="54"/>
  <c r="ASD2" i="54" s="1"/>
  <c r="ARY5" i="54"/>
  <c r="ARX5" i="54"/>
  <c r="ASB5" i="54"/>
  <c r="ARW5" i="54"/>
  <c r="J4918" i="54"/>
  <c r="J4921" i="54"/>
  <c r="J4905" i="54"/>
  <c r="J4913" i="54"/>
  <c r="J4902" i="54"/>
  <c r="J4897" i="54"/>
  <c r="J4910" i="54"/>
  <c r="J4926" i="54"/>
  <c r="J4917" i="54"/>
  <c r="J4909" i="54"/>
  <c r="J4914" i="54"/>
  <c r="J4922" i="54"/>
  <c r="J4920" i="54"/>
  <c r="J4915" i="54"/>
  <c r="J4899" i="54"/>
  <c r="J4944" i="54" l="1"/>
  <c r="J4940" i="54"/>
  <c r="J4943" i="54"/>
  <c r="J4931" i="54"/>
  <c r="J4930" i="54"/>
  <c r="J4946" i="54"/>
  <c r="J4937" i="54"/>
  <c r="J4927" i="54"/>
  <c r="J4945" i="54"/>
  <c r="J4939" i="54"/>
  <c r="J4935" i="54"/>
  <c r="J4966" i="54"/>
  <c r="J4955" i="54"/>
  <c r="J4941" i="54"/>
  <c r="J4972" i="54"/>
  <c r="J4938" i="54"/>
  <c r="J4950" i="54"/>
  <c r="J4947" i="54"/>
  <c r="J4932" i="54"/>
  <c r="J4936" i="54"/>
  <c r="J4951" i="54"/>
  <c r="ASD5" i="54"/>
  <c r="ASI5" i="54"/>
  <c r="ASH5" i="54"/>
  <c r="ASG5" i="54"/>
  <c r="ASF5" i="54"/>
  <c r="ASJ5" i="54"/>
  <c r="ASE5" i="54"/>
  <c r="ASH2" i="54"/>
  <c r="ASK2" i="54" s="1"/>
  <c r="J4953" i="54"/>
  <c r="J4928" i="54"/>
  <c r="J4934" i="54"/>
  <c r="J4929" i="54"/>
  <c r="J4952" i="54"/>
  <c r="J4956" i="54"/>
  <c r="J4948" i="54"/>
  <c r="ASG5" i="52"/>
  <c r="ASF5" i="52"/>
  <c r="ASE5" i="52"/>
  <c r="ASD5" i="52"/>
  <c r="ASJ5" i="52"/>
  <c r="ASH2" i="52"/>
  <c r="ASK2" i="52" s="1"/>
  <c r="ASI5" i="52"/>
  <c r="ASH5" i="52"/>
  <c r="J4933" i="54"/>
  <c r="J4954" i="54"/>
  <c r="J4949" i="54"/>
  <c r="ASO5" i="52" l="1"/>
  <c r="ASN5" i="52"/>
  <c r="ASM5" i="52"/>
  <c r="ASL5" i="52"/>
  <c r="ASO2" i="52"/>
  <c r="ASR2" i="52" s="1"/>
  <c r="ASK5" i="52"/>
  <c r="ASQ5" i="52"/>
  <c r="ASP5" i="52"/>
  <c r="J4957" i="54"/>
  <c r="J4961" i="54"/>
  <c r="J4964" i="54"/>
  <c r="J4979" i="54"/>
  <c r="J4984" i="54"/>
  <c r="J4962" i="54"/>
  <c r="J4968" i="54"/>
  <c r="J4965" i="54"/>
  <c r="J4967" i="54"/>
  <c r="J4973" i="54"/>
  <c r="J4986" i="54"/>
  <c r="J4958" i="54"/>
  <c r="J4977" i="54"/>
  <c r="J4971" i="54"/>
  <c r="J4969" i="54"/>
  <c r="J4976" i="54"/>
  <c r="J4970" i="54"/>
  <c r="J4963" i="54"/>
  <c r="J4982" i="54"/>
  <c r="J4983" i="54"/>
  <c r="J4978" i="54"/>
  <c r="J4980" i="54"/>
  <c r="J4985" i="54"/>
  <c r="J4975" i="54"/>
  <c r="J4960" i="54"/>
  <c r="J4974" i="54"/>
  <c r="J4959" i="54"/>
  <c r="ASL5" i="54"/>
  <c r="ASO2" i="54"/>
  <c r="ASR2" i="54" s="1"/>
  <c r="ASK5" i="54"/>
  <c r="ASQ5" i="54"/>
  <c r="ASP5" i="54"/>
  <c r="ASO5" i="54"/>
  <c r="ASN5" i="54"/>
  <c r="ASM5" i="54"/>
  <c r="J4981" i="54"/>
  <c r="J4989" i="54" l="1"/>
  <c r="J4991" i="54"/>
  <c r="J5013" i="54"/>
  <c r="J5006" i="54"/>
  <c r="J4988" i="54"/>
  <c r="J4995" i="54"/>
  <c r="J5026" i="54"/>
  <c r="J5009" i="54"/>
  <c r="J4987" i="54"/>
  <c r="J5005" i="54"/>
  <c r="J5015" i="54"/>
  <c r="J5012" i="54"/>
  <c r="J4999" i="54"/>
  <c r="J5016" i="54"/>
  <c r="J4998" i="54"/>
  <c r="J4994" i="54"/>
  <c r="ASW5" i="52"/>
  <c r="ASV5" i="52"/>
  <c r="ASV2" i="52"/>
  <c r="ASY2" i="52" s="1"/>
  <c r="ASU5" i="52"/>
  <c r="AST5" i="52"/>
  <c r="ASS5" i="52"/>
  <c r="ASR5" i="52"/>
  <c r="ASX5" i="52"/>
  <c r="J5004" i="54"/>
  <c r="J5010" i="54"/>
  <c r="J5001" i="54"/>
  <c r="J5032" i="54"/>
  <c r="J5003" i="54"/>
  <c r="J4992" i="54"/>
  <c r="J4996" i="54"/>
  <c r="J4993" i="54"/>
  <c r="J5011" i="54"/>
  <c r="AST5" i="54"/>
  <c r="ASS5" i="54"/>
  <c r="ASX5" i="54"/>
  <c r="ASW5" i="54"/>
  <c r="ASV5" i="54"/>
  <c r="ASV2" i="54"/>
  <c r="ASY2" i="54" s="1"/>
  <c r="ASU5" i="54"/>
  <c r="ASR5" i="54"/>
  <c r="J4990" i="54"/>
  <c r="J5008" i="54"/>
  <c r="J5000" i="54"/>
  <c r="J5007" i="54"/>
  <c r="J4997" i="54"/>
  <c r="J5014" i="54"/>
  <c r="J5002" i="54"/>
  <c r="J5044" i="54" l="1"/>
  <c r="J5038" i="54"/>
  <c r="ATB5" i="54"/>
  <c r="ATA5" i="54"/>
  <c r="ASY5" i="54"/>
  <c r="ATC2" i="54"/>
  <c r="ATF2" i="54" s="1"/>
  <c r="ATE5" i="54"/>
  <c r="ATD5" i="54"/>
  <c r="ATC5" i="54"/>
  <c r="ASZ5" i="54"/>
  <c r="J5023" i="54"/>
  <c r="J5036" i="54"/>
  <c r="J5040" i="54"/>
  <c r="J5028" i="54"/>
  <c r="J5045" i="54"/>
  <c r="J5027" i="54"/>
  <c r="J5020" i="54"/>
  <c r="J5039" i="54"/>
  <c r="J5043" i="54"/>
  <c r="J5022" i="54"/>
  <c r="J5034" i="54"/>
  <c r="J5046" i="54"/>
  <c r="J5035" i="54"/>
  <c r="J5037" i="54"/>
  <c r="ATE5" i="52"/>
  <c r="ATD5" i="52"/>
  <c r="ATC5" i="52"/>
  <c r="ATB5" i="52"/>
  <c r="ATA5" i="52"/>
  <c r="ASZ5" i="52"/>
  <c r="ASY5" i="52"/>
  <c r="ATC2" i="52"/>
  <c r="ATF2" i="52" s="1"/>
  <c r="J5025" i="54"/>
  <c r="J5021" i="54"/>
  <c r="J5033" i="54"/>
  <c r="J5029" i="54"/>
  <c r="J5017" i="54"/>
  <c r="J5041" i="54"/>
  <c r="J5018" i="54"/>
  <c r="J5019" i="54"/>
  <c r="J5030" i="54"/>
  <c r="J5031" i="54"/>
  <c r="J5024" i="54"/>
  <c r="J5042" i="54"/>
  <c r="J5054" i="54" l="1"/>
  <c r="J5048" i="54"/>
  <c r="ATJ5" i="54"/>
  <c r="ATI5" i="54"/>
  <c r="ATG5" i="54"/>
  <c r="ATF5" i="54"/>
  <c r="ATL5" i="54"/>
  <c r="ATK5" i="54"/>
  <c r="ATH5" i="54"/>
  <c r="ATJ2" i="54"/>
  <c r="ATM2" i="54" s="1"/>
  <c r="J5059" i="54"/>
  <c r="J5055" i="54"/>
  <c r="J5076" i="54"/>
  <c r="J5069" i="54"/>
  <c r="J5058" i="54"/>
  <c r="J5061" i="54"/>
  <c r="J5092" i="54"/>
  <c r="J5071" i="54"/>
  <c r="J5053" i="54"/>
  <c r="ATL5" i="52"/>
  <c r="ATK5" i="52"/>
  <c r="ATJ5" i="52"/>
  <c r="ATI5" i="52"/>
  <c r="ATH5" i="52"/>
  <c r="ATJ2" i="52"/>
  <c r="ATM2" i="52" s="1"/>
  <c r="ATG5" i="52"/>
  <c r="ATF5" i="52"/>
  <c r="J5064" i="54"/>
  <c r="J5050" i="54"/>
  <c r="J5070" i="54"/>
  <c r="J5060" i="54"/>
  <c r="J5056" i="54"/>
  <c r="J5062" i="54"/>
  <c r="J5068" i="54"/>
  <c r="J5063" i="54"/>
  <c r="J5067" i="54"/>
  <c r="J5052" i="54"/>
  <c r="J5057" i="54"/>
  <c r="J5066" i="54"/>
  <c r="J5072" i="54"/>
  <c r="J5049" i="54"/>
  <c r="J5074" i="54"/>
  <c r="J5047" i="54"/>
  <c r="J5051" i="54"/>
  <c r="J5065" i="54"/>
  <c r="J5073" i="54"/>
  <c r="J5075" i="54"/>
  <c r="J5090" i="54" l="1"/>
  <c r="J5091" i="54"/>
  <c r="J5085" i="54"/>
  <c r="J5116" i="54"/>
  <c r="J5097" i="54"/>
  <c r="J5104" i="54"/>
  <c r="J5102" i="54"/>
  <c r="J5093" i="54"/>
  <c r="J5100" i="54"/>
  <c r="J5088" i="54"/>
  <c r="J5089" i="54"/>
  <c r="J5103" i="54"/>
  <c r="J5095" i="54"/>
  <c r="J5086" i="54"/>
  <c r="J5096" i="54"/>
  <c r="J5087" i="54"/>
  <c r="J5098" i="54"/>
  <c r="J5080" i="54"/>
  <c r="ATM5" i="52"/>
  <c r="ATS5" i="52"/>
  <c r="ATR5" i="52"/>
  <c r="ATQ2" i="52"/>
  <c r="ATT2" i="52" s="1"/>
  <c r="ATQ5" i="52"/>
  <c r="ATP5" i="52"/>
  <c r="ATO5" i="52"/>
  <c r="ATN5" i="52"/>
  <c r="J5083" i="54"/>
  <c r="J5099" i="54"/>
  <c r="ATR5" i="54"/>
  <c r="ATQ2" i="54"/>
  <c r="ATT2" i="54" s="1"/>
  <c r="ATQ5" i="54"/>
  <c r="ATO5" i="54"/>
  <c r="ATN5" i="54"/>
  <c r="ATM5" i="54"/>
  <c r="ATS5" i="54"/>
  <c r="ATP5" i="54"/>
  <c r="J5078" i="54"/>
  <c r="J5081" i="54"/>
  <c r="J5079" i="54"/>
  <c r="J5082" i="54"/>
  <c r="J5094" i="54"/>
  <c r="J5101" i="54"/>
  <c r="J5106" i="54"/>
  <c r="J5084" i="54"/>
  <c r="J5105" i="54"/>
  <c r="J5077" i="54"/>
  <c r="J5110" i="54" l="1"/>
  <c r="J5119" i="54"/>
  <c r="J5123" i="54"/>
  <c r="J5115" i="54"/>
  <c r="J5146" i="54"/>
  <c r="J5126" i="54"/>
  <c r="J5108" i="54"/>
  <c r="ATZ5" i="54"/>
  <c r="ATY5" i="54"/>
  <c r="ATW5" i="54"/>
  <c r="ATV5" i="54"/>
  <c r="ATU5" i="54"/>
  <c r="ATT5" i="54"/>
  <c r="ATX2" i="54"/>
  <c r="AUA2" i="54" s="1"/>
  <c r="ATX5" i="54"/>
  <c r="J5128" i="54"/>
  <c r="J5118" i="54"/>
  <c r="J5132" i="54"/>
  <c r="J5121" i="54"/>
  <c r="J5135" i="54"/>
  <c r="J5114" i="54"/>
  <c r="J5109" i="54"/>
  <c r="J5112" i="54"/>
  <c r="J5136" i="54"/>
  <c r="J5129" i="54"/>
  <c r="ATU5" i="52"/>
  <c r="ATT5" i="52"/>
  <c r="ATX2" i="52"/>
  <c r="AUA2" i="52" s="1"/>
  <c r="ATZ5" i="52"/>
  <c r="ATY5" i="52"/>
  <c r="ATX5" i="52"/>
  <c r="ATW5" i="52"/>
  <c r="ATV5" i="52"/>
  <c r="J5117" i="54"/>
  <c r="J5125" i="54"/>
  <c r="J5134" i="54"/>
  <c r="J5107" i="54"/>
  <c r="J5131" i="54"/>
  <c r="J5111" i="54"/>
  <c r="J5122" i="54"/>
  <c r="J5113" i="54"/>
  <c r="J5133" i="54"/>
  <c r="J5130" i="54"/>
  <c r="J5127" i="54"/>
  <c r="J5120" i="54"/>
  <c r="J5124" i="54"/>
  <c r="J5154" i="54" l="1"/>
  <c r="J5163" i="54"/>
  <c r="J5145" i="54"/>
  <c r="J5176" i="54"/>
  <c r="J5137" i="54"/>
  <c r="J5142" i="54"/>
  <c r="J5151" i="54"/>
  <c r="J5182" i="54"/>
  <c r="J5138" i="54"/>
  <c r="J5155" i="54"/>
  <c r="J5150" i="54"/>
  <c r="J5143" i="54"/>
  <c r="AUC5" i="52"/>
  <c r="AUB5" i="52"/>
  <c r="AUA5" i="52"/>
  <c r="AUG5" i="52"/>
  <c r="AUF5" i="52"/>
  <c r="AUE5" i="52"/>
  <c r="AUE2" i="52"/>
  <c r="AUH2" i="52" s="1"/>
  <c r="AUD5" i="52"/>
  <c r="AUG5" i="54"/>
  <c r="AUF5" i="54"/>
  <c r="AUE5" i="54"/>
  <c r="AUD5" i="54"/>
  <c r="AUE2" i="54"/>
  <c r="AUH2" i="54" s="1"/>
  <c r="AUC5" i="54"/>
  <c r="AUB5" i="54"/>
  <c r="AUA5" i="54"/>
  <c r="J5153" i="54"/>
  <c r="J5147" i="54"/>
  <c r="J5162" i="54"/>
  <c r="J5156" i="54"/>
  <c r="J5139" i="54"/>
  <c r="J5157" i="54"/>
  <c r="J5152" i="54"/>
  <c r="J5149" i="54"/>
  <c r="J5164" i="54"/>
  <c r="J5159" i="54"/>
  <c r="J5144" i="54"/>
  <c r="J5148" i="54"/>
  <c r="J5141" i="54"/>
  <c r="J5160" i="54"/>
  <c r="J5140" i="54"/>
  <c r="J5161" i="54"/>
  <c r="J5166" i="54"/>
  <c r="J5165" i="54"/>
  <c r="J5158" i="54"/>
  <c r="J5169" i="54" l="1"/>
  <c r="J5177" i="54"/>
  <c r="J5185" i="54"/>
  <c r="J5167" i="54"/>
  <c r="J5196" i="54"/>
  <c r="J5190" i="54"/>
  <c r="J5194" i="54"/>
  <c r="J5183" i="54"/>
  <c r="J5168" i="54"/>
  <c r="J5175" i="54"/>
  <c r="J5179" i="54"/>
  <c r="J5186" i="54"/>
  <c r="J5173" i="54"/>
  <c r="J5181" i="54"/>
  <c r="J5212" i="54"/>
  <c r="J5193" i="54"/>
  <c r="J5174" i="54"/>
  <c r="AUK5" i="52"/>
  <c r="AUJ5" i="52"/>
  <c r="AUI5" i="52"/>
  <c r="AUH5" i="52"/>
  <c r="AUN5" i="52"/>
  <c r="AUL2" i="52"/>
  <c r="AUO2" i="52" s="1"/>
  <c r="AUM5" i="52"/>
  <c r="AUL5" i="52"/>
  <c r="J5178" i="54"/>
  <c r="J5188" i="54"/>
  <c r="J5171" i="54"/>
  <c r="J5187" i="54"/>
  <c r="J5192" i="54"/>
  <c r="J5180" i="54"/>
  <c r="J5172" i="54"/>
  <c r="J5184" i="54"/>
  <c r="J5191" i="54"/>
  <c r="J5195" i="54"/>
  <c r="J5170" i="54"/>
  <c r="J5189" i="54"/>
  <c r="AUH5" i="54"/>
  <c r="AUN5" i="54"/>
  <c r="AUM5" i="54"/>
  <c r="AUL5" i="54"/>
  <c r="AUK5" i="54"/>
  <c r="AUJ5" i="54"/>
  <c r="AUL2" i="54"/>
  <c r="AUO2" i="54" s="1"/>
  <c r="AUI5" i="54"/>
  <c r="J5209" i="54" l="1"/>
  <c r="J5197" i="54"/>
  <c r="J5217" i="54"/>
  <c r="J5204" i="54"/>
  <c r="J5216" i="54"/>
  <c r="J5205" i="54"/>
  <c r="J5224" i="54"/>
  <c r="J5215" i="54"/>
  <c r="J5202" i="54"/>
  <c r="J5201" i="54"/>
  <c r="AUS5" i="52"/>
  <c r="AUR5" i="52"/>
  <c r="AUQ5" i="52"/>
  <c r="AUP5" i="52"/>
  <c r="AUS2" i="52"/>
  <c r="AUV2" i="52" s="1"/>
  <c r="AUO5" i="52"/>
  <c r="AUU5" i="52"/>
  <c r="AUT5" i="52"/>
  <c r="J5223" i="54"/>
  <c r="J5214" i="54"/>
  <c r="J5225" i="54"/>
  <c r="J5221" i="54"/>
  <c r="J5206" i="54"/>
  <c r="J5198" i="54"/>
  <c r="J5220" i="54"/>
  <c r="J5207" i="54"/>
  <c r="J5210" i="54"/>
  <c r="J5218" i="54"/>
  <c r="J5211" i="54"/>
  <c r="J5200" i="54"/>
  <c r="J5219" i="54"/>
  <c r="J5213" i="54"/>
  <c r="J5226" i="54"/>
  <c r="J5199" i="54"/>
  <c r="AUP5" i="54"/>
  <c r="AUS2" i="54"/>
  <c r="AUV2" i="54" s="1"/>
  <c r="AUO5" i="54"/>
  <c r="AUU5" i="54"/>
  <c r="AUT5" i="54"/>
  <c r="AUS5" i="54"/>
  <c r="AUR5" i="54"/>
  <c r="AUQ5" i="54"/>
  <c r="J5222" i="54"/>
  <c r="J5208" i="54"/>
  <c r="J5203" i="54"/>
  <c r="J5251" i="54" l="1"/>
  <c r="J5253" i="54"/>
  <c r="J5254" i="54"/>
  <c r="J5247" i="54"/>
  <c r="J5252" i="54"/>
  <c r="AUX5" i="54"/>
  <c r="AUW5" i="54"/>
  <c r="AUV5" i="54"/>
  <c r="AVB5" i="54"/>
  <c r="AVA5" i="54"/>
  <c r="AUZ5" i="54"/>
  <c r="AUZ2" i="54"/>
  <c r="AVC2" i="54" s="1"/>
  <c r="AUY5" i="54"/>
  <c r="J5230" i="54"/>
  <c r="J5237" i="54"/>
  <c r="J5255" i="54"/>
  <c r="J5231" i="54"/>
  <c r="J5235" i="54"/>
  <c r="J5266" i="54"/>
  <c r="J5227" i="54"/>
  <c r="J5229" i="54"/>
  <c r="J5241" i="54"/>
  <c r="J5272" i="54"/>
  <c r="J5250" i="54"/>
  <c r="J5244" i="54"/>
  <c r="J5232" i="54"/>
  <c r="J5246" i="54"/>
  <c r="J5233" i="54"/>
  <c r="J5256" i="54"/>
  <c r="J5248" i="54"/>
  <c r="J5228" i="54"/>
  <c r="AVA5" i="52"/>
  <c r="AUZ5" i="52"/>
  <c r="AUZ2" i="52"/>
  <c r="AVC2" i="52" s="1"/>
  <c r="AUY5" i="52"/>
  <c r="AUX5" i="52"/>
  <c r="AUW5" i="52"/>
  <c r="AUV5" i="52"/>
  <c r="AVB5" i="52"/>
  <c r="J5242" i="54"/>
  <c r="J5245" i="54"/>
  <c r="J5234" i="54"/>
  <c r="J5239" i="54"/>
  <c r="J5238" i="54"/>
  <c r="J5243" i="54"/>
  <c r="J5249" i="54"/>
  <c r="J5240" i="54"/>
  <c r="J5236" i="54"/>
  <c r="J5277" i="54" l="1"/>
  <c r="J5273" i="54"/>
  <c r="J5275" i="54"/>
  <c r="J5258" i="54"/>
  <c r="J5280" i="54"/>
  <c r="J5265" i="54"/>
  <c r="J5296" i="54"/>
  <c r="J5267" i="54"/>
  <c r="J5284" i="54"/>
  <c r="J5278" i="54"/>
  <c r="J5276" i="54"/>
  <c r="J5271" i="54"/>
  <c r="J5261" i="54"/>
  <c r="J5268" i="54"/>
  <c r="J5260" i="54"/>
  <c r="J5283" i="54"/>
  <c r="J5269" i="54"/>
  <c r="J5286" i="54"/>
  <c r="J5262" i="54"/>
  <c r="J5259" i="54"/>
  <c r="J5285" i="54"/>
  <c r="J5270" i="54"/>
  <c r="AVI5" i="52"/>
  <c r="AVH5" i="52"/>
  <c r="AVG5" i="52"/>
  <c r="AVF5" i="52"/>
  <c r="AVE5" i="52"/>
  <c r="AVD5" i="52"/>
  <c r="AVC5" i="52"/>
  <c r="AVG2" i="52"/>
  <c r="AVJ2" i="52" s="1"/>
  <c r="J5282" i="54"/>
  <c r="J5281" i="54"/>
  <c r="J5279" i="54"/>
  <c r="J5264" i="54"/>
  <c r="J5263" i="54"/>
  <c r="J5274" i="54"/>
  <c r="J5257" i="54"/>
  <c r="AVF5" i="54"/>
  <c r="AVE5" i="54"/>
  <c r="AVD5" i="54"/>
  <c r="AVC5" i="54"/>
  <c r="AVG2" i="54"/>
  <c r="AVJ2" i="54" s="1"/>
  <c r="AVI5" i="54"/>
  <c r="AVH5" i="54"/>
  <c r="AVG5" i="54"/>
  <c r="J5304" i="54" l="1"/>
  <c r="J5311" i="54"/>
  <c r="AVN5" i="54"/>
  <c r="AVM5" i="54"/>
  <c r="AVL5" i="54"/>
  <c r="AVK5" i="54"/>
  <c r="AVJ5" i="54"/>
  <c r="AVP5" i="54"/>
  <c r="AVO5" i="54"/>
  <c r="AVN2" i="54"/>
  <c r="AVQ2" i="54" s="1"/>
  <c r="J5315" i="54"/>
  <c r="J5299" i="54"/>
  <c r="J5291" i="54"/>
  <c r="J5310" i="54"/>
  <c r="J5303" i="54"/>
  <c r="J5293" i="54"/>
  <c r="J5312" i="54"/>
  <c r="J5289" i="54"/>
  <c r="J5313" i="54"/>
  <c r="J5301" i="54"/>
  <c r="J5332" i="54"/>
  <c r="J5314" i="54"/>
  <c r="J5307" i="54"/>
  <c r="J5294" i="54"/>
  <c r="AVP5" i="52"/>
  <c r="AVO5" i="52"/>
  <c r="AVN5" i="52"/>
  <c r="AVM5" i="52"/>
  <c r="AVL5" i="52"/>
  <c r="AVN2" i="52"/>
  <c r="AVQ2" i="52" s="1"/>
  <c r="AVK5" i="52"/>
  <c r="AVJ5" i="52"/>
  <c r="J5302" i="54"/>
  <c r="J5292" i="54"/>
  <c r="J5290" i="54"/>
  <c r="J5306" i="54"/>
  <c r="J5297" i="54"/>
  <c r="J5288" i="54"/>
  <c r="J5287" i="54"/>
  <c r="J5309" i="54"/>
  <c r="J5300" i="54"/>
  <c r="J5316" i="54"/>
  <c r="J5298" i="54"/>
  <c r="J5308" i="54"/>
  <c r="J5295" i="54"/>
  <c r="J5326" i="54"/>
  <c r="J5305" i="54"/>
  <c r="AVQ5" i="52" l="1"/>
  <c r="AVW5" i="52"/>
  <c r="AVV5" i="52"/>
  <c r="AVU2" i="52"/>
  <c r="AVX2" i="52" s="1"/>
  <c r="AVU5" i="52"/>
  <c r="AVT5" i="52"/>
  <c r="AVS5" i="52"/>
  <c r="AVR5" i="52"/>
  <c r="J5337" i="54"/>
  <c r="J5343" i="54"/>
  <c r="J5333" i="54"/>
  <c r="J5329" i="54"/>
  <c r="J5320" i="54"/>
  <c r="J5319" i="54"/>
  <c r="J5340" i="54"/>
  <c r="J5345" i="54"/>
  <c r="J5328" i="54"/>
  <c r="J5318" i="54"/>
  <c r="J5322" i="54"/>
  <c r="J5339" i="54"/>
  <c r="J5344" i="54"/>
  <c r="J5342" i="54"/>
  <c r="AVV5" i="54"/>
  <c r="AVU2" i="54"/>
  <c r="AVX2" i="54" s="1"/>
  <c r="AVU5" i="54"/>
  <c r="AVT5" i="54"/>
  <c r="AVS5" i="54"/>
  <c r="AVR5" i="54"/>
  <c r="AVQ5" i="54"/>
  <c r="AVW5" i="54"/>
  <c r="J5341" i="54"/>
  <c r="J5338" i="54"/>
  <c r="J5346" i="54"/>
  <c r="J5327" i="54"/>
  <c r="J5317" i="54"/>
  <c r="J5324" i="54"/>
  <c r="J5331" i="54"/>
  <c r="J5323" i="54"/>
  <c r="J5321" i="54"/>
  <c r="J5334" i="54"/>
  <c r="J5335" i="54"/>
  <c r="J5325" i="54"/>
  <c r="J5330" i="54"/>
  <c r="J5336" i="54"/>
  <c r="J5351" i="54" l="1"/>
  <c r="J5371" i="54"/>
  <c r="AWD5" i="54"/>
  <c r="AWC5" i="54"/>
  <c r="AWB5" i="54"/>
  <c r="AWA5" i="54"/>
  <c r="AVZ5" i="54"/>
  <c r="AVY5" i="54"/>
  <c r="AVX5" i="54"/>
  <c r="AWB2" i="54"/>
  <c r="AWE2" i="54" s="1"/>
  <c r="J5369" i="54"/>
  <c r="J5375" i="54"/>
  <c r="J5350" i="54"/>
  <c r="J5360" i="54"/>
  <c r="J5347" i="54"/>
  <c r="J5373" i="54"/>
  <c r="AVY5" i="52"/>
  <c r="AVX5" i="52"/>
  <c r="AWB2" i="52"/>
  <c r="AWE2" i="52" s="1"/>
  <c r="AWD5" i="52"/>
  <c r="AWC5" i="52"/>
  <c r="AWB5" i="52"/>
  <c r="AWA5" i="52"/>
  <c r="AVZ5" i="52"/>
  <c r="J5353" i="54"/>
  <c r="J5357" i="54"/>
  <c r="J5352" i="54"/>
  <c r="J5370" i="54"/>
  <c r="J5355" i="54"/>
  <c r="J5386" i="54"/>
  <c r="J5356" i="54"/>
  <c r="J5367" i="54"/>
  <c r="J5361" i="54"/>
  <c r="J5372" i="54"/>
  <c r="J5348" i="54"/>
  <c r="J5349" i="54"/>
  <c r="J5365" i="54"/>
  <c r="J5376" i="54"/>
  <c r="J5359" i="54"/>
  <c r="J5366" i="54"/>
  <c r="J5364" i="54"/>
  <c r="J5368" i="54"/>
  <c r="J5374" i="54"/>
  <c r="J5358" i="54"/>
  <c r="J5354" i="54"/>
  <c r="J5362" i="54"/>
  <c r="J5363" i="54"/>
  <c r="J5404" i="54" l="1"/>
  <c r="J5378" i="54"/>
  <c r="J5382" i="54"/>
  <c r="J5403" i="54"/>
  <c r="J5405" i="54"/>
  <c r="J5389" i="54"/>
  <c r="J5406" i="54"/>
  <c r="J5402" i="54"/>
  <c r="J5377" i="54"/>
  <c r="J5399" i="54"/>
  <c r="J5398" i="54"/>
  <c r="J5394" i="54"/>
  <c r="J5391" i="54"/>
  <c r="J5422" i="54"/>
  <c r="J5385" i="54"/>
  <c r="J5416" i="54"/>
  <c r="J5387" i="54"/>
  <c r="J5390" i="54"/>
  <c r="AWK5" i="54"/>
  <c r="AWJ5" i="54"/>
  <c r="AWI5" i="54"/>
  <c r="AWH5" i="54"/>
  <c r="AWI2" i="54"/>
  <c r="AWL2" i="54" s="1"/>
  <c r="AWG5" i="54"/>
  <c r="AWF5" i="54"/>
  <c r="AWE5" i="54"/>
  <c r="J5401" i="54"/>
  <c r="J5393" i="54"/>
  <c r="J5395" i="54"/>
  <c r="J5392" i="54"/>
  <c r="AWG5" i="52"/>
  <c r="AWF5" i="52"/>
  <c r="AWE5" i="52"/>
  <c r="AWK5" i="52"/>
  <c r="AWJ5" i="52"/>
  <c r="AWI5" i="52"/>
  <c r="AWI2" i="52"/>
  <c r="AWL2" i="52" s="1"/>
  <c r="AWH5" i="52"/>
  <c r="J5388" i="54"/>
  <c r="J5396" i="54"/>
  <c r="J5397" i="54"/>
  <c r="J5400" i="54"/>
  <c r="J5383" i="54"/>
  <c r="J5380" i="54"/>
  <c r="J5381" i="54"/>
  <c r="J5379" i="54"/>
  <c r="J5384" i="54"/>
  <c r="J5425" i="54" l="1"/>
  <c r="J5417" i="54"/>
  <c r="J5433" i="54"/>
  <c r="J5411" i="54"/>
  <c r="J5427" i="54"/>
  <c r="AWL5" i="54"/>
  <c r="AWR5" i="54"/>
  <c r="AWQ5" i="54"/>
  <c r="AWP5" i="54"/>
  <c r="AWO5" i="54"/>
  <c r="AWN5" i="54"/>
  <c r="AWP2" i="54"/>
  <c r="AWS2" i="54" s="1"/>
  <c r="AWM5" i="54"/>
  <c r="J5415" i="54"/>
  <c r="J5428" i="54"/>
  <c r="J5432" i="54"/>
  <c r="J5412" i="54"/>
  <c r="J5410" i="54"/>
  <c r="J5426" i="54"/>
  <c r="J5431" i="54"/>
  <c r="J5421" i="54"/>
  <c r="J5452" i="54"/>
  <c r="J5429" i="54"/>
  <c r="J5436" i="54"/>
  <c r="J5419" i="54"/>
  <c r="J5408" i="54"/>
  <c r="AWO5" i="52"/>
  <c r="AWN5" i="52"/>
  <c r="AWM5" i="52"/>
  <c r="AWL5" i="52"/>
  <c r="AWR5" i="52"/>
  <c r="AWP2" i="52"/>
  <c r="AWS2" i="52" s="1"/>
  <c r="AWQ5" i="52"/>
  <c r="AWP5" i="52"/>
  <c r="J5414" i="54"/>
  <c r="J5413" i="54"/>
  <c r="J5418" i="54"/>
  <c r="J5423" i="54"/>
  <c r="J5420" i="54"/>
  <c r="J5424" i="54"/>
  <c r="J5407" i="54"/>
  <c r="J5435" i="54"/>
  <c r="J5434" i="54"/>
  <c r="J5409" i="54"/>
  <c r="J5430" i="54"/>
  <c r="J5445" i="54" l="1"/>
  <c r="J5476" i="54"/>
  <c r="J5460" i="54"/>
  <c r="J5448" i="54"/>
  <c r="AWW5" i="52"/>
  <c r="AWV5" i="52"/>
  <c r="AWU5" i="52"/>
  <c r="AWT5" i="52"/>
  <c r="AWW2" i="52"/>
  <c r="AWZ2" i="52" s="1"/>
  <c r="AWS5" i="52"/>
  <c r="AWY5" i="52"/>
  <c r="AWX5" i="52"/>
  <c r="J5449" i="54"/>
  <c r="J5461" i="54"/>
  <c r="J5446" i="54"/>
  <c r="J5437" i="54"/>
  <c r="J5457" i="54"/>
  <c r="J5443" i="54"/>
  <c r="J5466" i="54"/>
  <c r="J5456" i="54"/>
  <c r="AWT5" i="54"/>
  <c r="AWW2" i="54"/>
  <c r="AWZ2" i="54" s="1"/>
  <c r="AWS5" i="54"/>
  <c r="AWY5" i="54"/>
  <c r="AWX5" i="54"/>
  <c r="AWW5" i="54"/>
  <c r="AWV5" i="54"/>
  <c r="AWU5" i="54"/>
  <c r="J5454" i="54"/>
  <c r="J5462" i="54"/>
  <c r="J5441" i="54"/>
  <c r="J5447" i="54"/>
  <c r="J5464" i="54"/>
  <c r="J5450" i="54"/>
  <c r="J5444" i="54"/>
  <c r="J5459" i="54"/>
  <c r="J5440" i="54"/>
  <c r="J5439" i="54"/>
  <c r="J5458" i="54"/>
  <c r="J5463" i="54"/>
  <c r="J5455" i="54"/>
  <c r="J5465" i="54"/>
  <c r="J5453" i="54"/>
  <c r="J5438" i="54"/>
  <c r="J5451" i="54"/>
  <c r="J5482" i="54"/>
  <c r="J5442" i="54"/>
  <c r="J5480" i="54" l="1"/>
  <c r="J5492" i="54"/>
  <c r="J5473" i="54"/>
  <c r="J5478" i="54"/>
  <c r="J5493" i="54"/>
  <c r="J5467" i="54"/>
  <c r="J5494" i="54"/>
  <c r="J5484" i="54"/>
  <c r="AXB5" i="54"/>
  <c r="AXA5" i="54"/>
  <c r="AWZ5" i="54"/>
  <c r="AXF5" i="54"/>
  <c r="AXE5" i="54"/>
  <c r="AXD5" i="54"/>
  <c r="AXD2" i="54"/>
  <c r="AXG2" i="54" s="1"/>
  <c r="AXC5" i="54"/>
  <c r="J5490" i="54"/>
  <c r="J5483" i="54"/>
  <c r="J5488" i="54"/>
  <c r="AXE5" i="52"/>
  <c r="AXD5" i="52"/>
  <c r="AXD2" i="52"/>
  <c r="AXG2" i="52" s="1"/>
  <c r="AXC5" i="52"/>
  <c r="AXB5" i="52"/>
  <c r="AXA5" i="52"/>
  <c r="AWZ5" i="52"/>
  <c r="AXF5" i="52"/>
  <c r="J5469" i="54"/>
  <c r="J5477" i="54"/>
  <c r="J5486" i="54"/>
  <c r="J5487" i="54"/>
  <c r="J5491" i="54"/>
  <c r="J5472" i="54"/>
  <c r="J5495" i="54"/>
  <c r="J5468" i="54"/>
  <c r="J5489" i="54"/>
  <c r="J5474" i="54"/>
  <c r="J5471" i="54"/>
  <c r="J5496" i="54"/>
  <c r="J5479" i="54"/>
  <c r="J5475" i="54"/>
  <c r="J5470" i="54"/>
  <c r="J5481" i="54"/>
  <c r="J5485" i="54"/>
  <c r="J5500" i="54" l="1"/>
  <c r="J5525" i="54"/>
  <c r="J5517" i="54"/>
  <c r="J5518" i="54"/>
  <c r="J5514" i="54"/>
  <c r="J5508" i="54"/>
  <c r="J5501" i="54"/>
  <c r="AXJ5" i="54"/>
  <c r="AXI5" i="54"/>
  <c r="AXH5" i="54"/>
  <c r="AXG5" i="54"/>
  <c r="AXK2" i="54"/>
  <c r="AXN2" i="54" s="1"/>
  <c r="AXM5" i="54"/>
  <c r="AXL5" i="54"/>
  <c r="AXK5" i="54"/>
  <c r="J5504" i="54"/>
  <c r="J5502" i="54"/>
  <c r="J5516" i="54"/>
  <c r="J5513" i="54"/>
  <c r="J5524" i="54"/>
  <c r="J5503" i="54"/>
  <c r="J5505" i="54"/>
  <c r="J5536" i="54"/>
  <c r="J5509" i="54"/>
  <c r="J5507" i="54"/>
  <c r="J5520" i="54"/>
  <c r="J5497" i="54"/>
  <c r="J5522" i="54"/>
  <c r="J5515" i="54"/>
  <c r="J5519" i="54"/>
  <c r="J5506" i="54"/>
  <c r="AXM5" i="52"/>
  <c r="AXL5" i="52"/>
  <c r="AXK5" i="52"/>
  <c r="AXJ5" i="52"/>
  <c r="AXI5" i="52"/>
  <c r="AXH5" i="52"/>
  <c r="AXG5" i="52"/>
  <c r="AXK2" i="52"/>
  <c r="AXN2" i="52" s="1"/>
  <c r="J5511" i="54"/>
  <c r="J5542" i="54"/>
  <c r="J5526" i="54"/>
  <c r="J5498" i="54"/>
  <c r="J5521" i="54"/>
  <c r="J5499" i="54"/>
  <c r="J5523" i="54"/>
  <c r="J5510" i="54"/>
  <c r="J5512" i="54"/>
  <c r="J5545" i="54" l="1"/>
  <c r="J5537" i="54"/>
  <c r="J5533" i="54"/>
  <c r="J5532" i="54"/>
  <c r="J5556" i="54"/>
  <c r="J5538" i="54"/>
  <c r="J5555" i="54"/>
  <c r="J5552" i="54"/>
  <c r="J5554" i="54"/>
  <c r="J5534" i="54"/>
  <c r="AXR5" i="54"/>
  <c r="AXQ5" i="54"/>
  <c r="AXP5" i="54"/>
  <c r="AXO5" i="54"/>
  <c r="AXN5" i="54"/>
  <c r="AXT5" i="54"/>
  <c r="AXR2" i="54"/>
  <c r="AXU2" i="54" s="1"/>
  <c r="AXS5" i="54"/>
  <c r="J5544" i="54"/>
  <c r="J5530" i="54"/>
  <c r="J5541" i="54"/>
  <c r="J5572" i="54"/>
  <c r="J5527" i="54"/>
  <c r="J5539" i="54"/>
  <c r="J5543" i="54"/>
  <c r="J5529" i="54"/>
  <c r="J5540" i="54"/>
  <c r="J5551" i="54"/>
  <c r="AXT5" i="52"/>
  <c r="AXS5" i="52"/>
  <c r="AXR5" i="52"/>
  <c r="AXQ5" i="52"/>
  <c r="AXP5" i="52"/>
  <c r="AXR2" i="52"/>
  <c r="AXU2" i="52" s="1"/>
  <c r="AXO5" i="52"/>
  <c r="AXN5" i="52"/>
  <c r="J5548" i="54"/>
  <c r="J5549" i="54"/>
  <c r="J5550" i="54"/>
  <c r="J5535" i="54"/>
  <c r="J5546" i="54"/>
  <c r="J5553" i="54"/>
  <c r="J5528" i="54"/>
  <c r="J5531" i="54"/>
  <c r="J5547" i="54"/>
  <c r="AXU5" i="52" l="1"/>
  <c r="AYA5" i="52"/>
  <c r="AXZ5" i="52"/>
  <c r="AXY2" i="52"/>
  <c r="AYB2" i="52" s="1"/>
  <c r="AXY5" i="52"/>
  <c r="AXX5" i="52"/>
  <c r="AXW5" i="52"/>
  <c r="AXV5" i="52"/>
  <c r="J5570" i="54"/>
  <c r="J5557" i="54"/>
  <c r="J5564" i="54"/>
  <c r="J5562" i="54"/>
  <c r="J5561" i="54"/>
  <c r="J5576" i="54"/>
  <c r="AXZ5" i="54"/>
  <c r="AXY2" i="54"/>
  <c r="AYB2" i="54" s="1"/>
  <c r="AXY5" i="54"/>
  <c r="AXX5" i="54"/>
  <c r="AXW5" i="54"/>
  <c r="AXV5" i="54"/>
  <c r="AXU5" i="54"/>
  <c r="AYA5" i="54"/>
  <c r="J5559" i="54"/>
  <c r="J5571" i="54"/>
  <c r="J5602" i="54"/>
  <c r="J5584" i="54"/>
  <c r="J5585" i="54"/>
  <c r="J5563" i="54"/>
  <c r="J5565" i="54"/>
  <c r="J5596" i="54"/>
  <c r="J5583" i="54"/>
  <c r="J5573" i="54"/>
  <c r="J5560" i="54"/>
  <c r="J5568" i="54"/>
  <c r="J5567" i="54"/>
  <c r="J5558" i="54"/>
  <c r="J5578" i="54"/>
  <c r="J5580" i="54"/>
  <c r="J5566" i="54"/>
  <c r="J5581" i="54"/>
  <c r="J5569" i="54"/>
  <c r="J5574" i="54"/>
  <c r="J5582" i="54"/>
  <c r="J5586" i="54"/>
  <c r="J5575" i="54"/>
  <c r="J5577" i="54"/>
  <c r="J5579" i="54"/>
  <c r="J5593" i="54" l="1"/>
  <c r="J5589" i="54"/>
  <c r="AYH5" i="54"/>
  <c r="AYG5" i="54"/>
  <c r="AYF5" i="54"/>
  <c r="AYE5" i="54"/>
  <c r="AYD5" i="54"/>
  <c r="AYC5" i="54"/>
  <c r="AYB5" i="54"/>
  <c r="AYF2" i="54"/>
  <c r="AYI2" i="54" s="1"/>
  <c r="J5599" i="54"/>
  <c r="J5610" i="54"/>
  <c r="J5598" i="54"/>
  <c r="J5613" i="54"/>
  <c r="J5615" i="54"/>
  <c r="J5606" i="54"/>
  <c r="J5594" i="54"/>
  <c r="J5611" i="54"/>
  <c r="J5608" i="54"/>
  <c r="J5614" i="54"/>
  <c r="J5591" i="54"/>
  <c r="J5587" i="54"/>
  <c r="AYC5" i="52"/>
  <c r="AYB5" i="52"/>
  <c r="AYF2" i="52"/>
  <c r="AYI2" i="52" s="1"/>
  <c r="AYH5" i="52"/>
  <c r="AYG5" i="52"/>
  <c r="AYF5" i="52"/>
  <c r="AYE5" i="52"/>
  <c r="AYD5" i="52"/>
  <c r="J5612" i="54"/>
  <c r="J5588" i="54"/>
  <c r="J5590" i="54"/>
  <c r="J5616" i="54"/>
  <c r="J5595" i="54"/>
  <c r="J5626" i="54"/>
  <c r="J5601" i="54"/>
  <c r="J5632" i="54"/>
  <c r="J5592" i="54"/>
  <c r="J5600" i="54"/>
  <c r="J5605" i="54"/>
  <c r="J5609" i="54"/>
  <c r="J5607" i="54"/>
  <c r="J5604" i="54"/>
  <c r="J5597" i="54"/>
  <c r="J5603" i="54"/>
  <c r="J5645" i="54" l="1"/>
  <c r="J5629" i="54"/>
  <c r="J5644" i="54"/>
  <c r="J5627" i="54"/>
  <c r="J5646" i="54"/>
  <c r="AYK5" i="52"/>
  <c r="AYJ5" i="52"/>
  <c r="AYI5" i="52"/>
  <c r="AYO5" i="52"/>
  <c r="AYN5" i="52"/>
  <c r="AYM5" i="52"/>
  <c r="AYM2" i="52"/>
  <c r="AYP2" i="52" s="1"/>
  <c r="AYL5" i="52"/>
  <c r="J5641" i="54"/>
  <c r="J5643" i="54"/>
  <c r="J5642" i="54"/>
  <c r="J5638" i="54"/>
  <c r="J5635" i="54"/>
  <c r="J5622" i="54"/>
  <c r="J5620" i="54"/>
  <c r="J5624" i="54"/>
  <c r="J5628" i="54"/>
  <c r="AYO5" i="54"/>
  <c r="AYN5" i="54"/>
  <c r="AYM5" i="54"/>
  <c r="AYL5" i="54"/>
  <c r="AYM2" i="54"/>
  <c r="AYP2" i="54" s="1"/>
  <c r="AYK5" i="54"/>
  <c r="AYJ5" i="54"/>
  <c r="AYI5" i="54"/>
  <c r="J5619" i="54"/>
  <c r="J5625" i="54"/>
  <c r="J5637" i="54"/>
  <c r="J5617" i="54"/>
  <c r="J5630" i="54"/>
  <c r="J5639" i="54"/>
  <c r="J5636" i="54"/>
  <c r="J5640" i="54"/>
  <c r="J5623" i="54"/>
  <c r="J5634" i="54"/>
  <c r="J5633" i="54"/>
  <c r="J5631" i="54"/>
  <c r="J5618" i="54"/>
  <c r="J5621" i="54"/>
  <c r="J5648" i="54" l="1"/>
  <c r="J5653" i="54"/>
  <c r="AYP5" i="54"/>
  <c r="AYV5" i="54"/>
  <c r="AYU5" i="54"/>
  <c r="AYT5" i="54"/>
  <c r="AYS5" i="54"/>
  <c r="AYR5" i="54"/>
  <c r="AYT2" i="54"/>
  <c r="AYW2" i="54" s="1"/>
  <c r="AYQ5" i="54"/>
  <c r="J5669" i="54"/>
  <c r="J5655" i="54"/>
  <c r="J5686" i="54"/>
  <c r="J5650" i="54"/>
  <c r="J5672" i="54"/>
  <c r="J5676" i="54"/>
  <c r="J5661" i="54"/>
  <c r="J5692" i="54"/>
  <c r="J5670" i="54"/>
  <c r="AYS5" i="52"/>
  <c r="AYR5" i="52"/>
  <c r="AYQ5" i="52"/>
  <c r="AYP5" i="52"/>
  <c r="AYV5" i="52"/>
  <c r="AYT2" i="52"/>
  <c r="AYW2" i="52" s="1"/>
  <c r="AYU5" i="52"/>
  <c r="AYT5" i="52"/>
  <c r="J5659" i="54"/>
  <c r="J5660" i="54"/>
  <c r="J5649" i="54"/>
  <c r="J5652" i="54"/>
  <c r="J5657" i="54"/>
  <c r="J5663" i="54"/>
  <c r="J5666" i="54"/>
  <c r="J5662" i="54"/>
  <c r="J5675" i="54"/>
  <c r="J5647" i="54"/>
  <c r="J5658" i="54"/>
  <c r="J5665" i="54"/>
  <c r="J5673" i="54"/>
  <c r="J5674" i="54"/>
  <c r="J5651" i="54"/>
  <c r="J5664" i="54"/>
  <c r="J5667" i="54"/>
  <c r="J5654" i="54"/>
  <c r="J5668" i="54"/>
  <c r="J5671" i="54"/>
  <c r="J5656" i="54"/>
  <c r="J5696" i="54" l="1"/>
  <c r="J5700" i="54"/>
  <c r="J5680" i="54"/>
  <c r="J5682" i="54"/>
  <c r="J5684" i="54"/>
  <c r="J5688" i="54"/>
  <c r="J5681" i="54"/>
  <c r="J5693" i="54"/>
  <c r="J5679" i="54"/>
  <c r="AZA5" i="52"/>
  <c r="AYZ5" i="52"/>
  <c r="AYY5" i="52"/>
  <c r="AYX5" i="52"/>
  <c r="AZA2" i="52"/>
  <c r="AZD2" i="52" s="1"/>
  <c r="AYW5" i="52"/>
  <c r="AZC5" i="52"/>
  <c r="AZB5" i="52"/>
  <c r="J5691" i="54"/>
  <c r="J5722" i="54"/>
  <c r="J5685" i="54"/>
  <c r="J5716" i="54"/>
  <c r="AYX5" i="54"/>
  <c r="AZA2" i="54"/>
  <c r="AZD2" i="54" s="1"/>
  <c r="AYW5" i="54"/>
  <c r="AZC5" i="54"/>
  <c r="AZB5" i="54"/>
  <c r="AZA5" i="54"/>
  <c r="AYZ5" i="54"/>
  <c r="AYY5" i="54"/>
  <c r="J5697" i="54"/>
  <c r="J5704" i="54"/>
  <c r="J5677" i="54"/>
  <c r="J5690" i="54"/>
  <c r="J5706" i="54"/>
  <c r="J5699" i="54"/>
  <c r="J5683" i="54"/>
  <c r="J5703" i="54"/>
  <c r="J5705" i="54"/>
  <c r="J5687" i="54"/>
  <c r="J5689" i="54"/>
  <c r="J5702" i="54"/>
  <c r="J5678" i="54"/>
  <c r="J5701" i="54"/>
  <c r="J5698" i="54"/>
  <c r="J5694" i="54"/>
  <c r="J5695" i="54"/>
  <c r="J5724" i="54" l="1"/>
  <c r="AZF5" i="54"/>
  <c r="AZE5" i="54"/>
  <c r="AZD5" i="54"/>
  <c r="AZJ5" i="54"/>
  <c r="AZI5" i="54"/>
  <c r="AZH5" i="54"/>
  <c r="AZH2" i="54"/>
  <c r="AZK2" i="54" s="1"/>
  <c r="AZG5" i="54"/>
  <c r="J5723" i="54"/>
  <c r="J5712" i="54"/>
  <c r="J5717" i="54"/>
  <c r="J5713" i="54"/>
  <c r="J5707" i="54"/>
  <c r="AZI5" i="52"/>
  <c r="AZH5" i="52"/>
  <c r="AZH2" i="52"/>
  <c r="AZK2" i="52" s="1"/>
  <c r="AZG5" i="52"/>
  <c r="AZF5" i="52"/>
  <c r="AZE5" i="52"/>
  <c r="AZD5" i="52"/>
  <c r="AZJ5" i="52"/>
  <c r="J5715" i="54"/>
  <c r="J5746" i="54"/>
  <c r="J5711" i="54"/>
  <c r="J5710" i="54"/>
  <c r="J5728" i="54"/>
  <c r="J5732" i="54"/>
  <c r="J5735" i="54"/>
  <c r="J5729" i="54"/>
  <c r="J5734" i="54"/>
  <c r="J5731" i="54"/>
  <c r="J5721" i="54"/>
  <c r="J5718" i="54"/>
  <c r="J5730" i="54"/>
  <c r="J5719" i="54"/>
  <c r="J5733" i="54"/>
  <c r="J5736" i="54"/>
  <c r="J5727" i="54"/>
  <c r="J5725" i="54"/>
  <c r="J5709" i="54"/>
  <c r="J5714" i="54"/>
  <c r="J5726" i="54"/>
  <c r="J5708" i="54"/>
  <c r="J5720" i="54"/>
  <c r="J5766" i="54" l="1"/>
  <c r="J5748" i="54"/>
  <c r="J5759" i="54"/>
  <c r="J5740" i="54"/>
  <c r="J5737" i="54"/>
  <c r="J5753" i="54"/>
  <c r="J5763" i="54"/>
  <c r="J5751" i="54"/>
  <c r="J5782" i="54"/>
  <c r="J5765" i="54"/>
  <c r="J5741" i="54"/>
  <c r="J5752" i="54"/>
  <c r="J5743" i="54"/>
  <c r="J5744" i="54"/>
  <c r="J5738" i="54"/>
  <c r="J5761" i="54"/>
  <c r="J5762" i="54"/>
  <c r="J5745" i="54"/>
  <c r="J5776" i="54"/>
  <c r="AZN5" i="54"/>
  <c r="AZM5" i="54"/>
  <c r="AZL5" i="54"/>
  <c r="AZK5" i="54"/>
  <c r="AZO2" i="54"/>
  <c r="AZR2" i="54" s="1"/>
  <c r="AZQ5" i="54"/>
  <c r="AZP5" i="54"/>
  <c r="AZO5" i="54"/>
  <c r="J5755" i="54"/>
  <c r="J5747" i="54"/>
  <c r="J5739" i="54"/>
  <c r="J5750" i="54"/>
  <c r="J5757" i="54"/>
  <c r="J5760" i="54"/>
  <c r="J5764" i="54"/>
  <c r="J5758" i="54"/>
  <c r="AZQ5" i="52"/>
  <c r="AZP5" i="52"/>
  <c r="AZO5" i="52"/>
  <c r="AZN5" i="52"/>
  <c r="AZM5" i="52"/>
  <c r="AZL5" i="52"/>
  <c r="AZK5" i="52"/>
  <c r="AZO2" i="52"/>
  <c r="AZR2" i="52" s="1"/>
  <c r="J5754" i="54"/>
  <c r="J5749" i="54"/>
  <c r="J5756" i="54"/>
  <c r="J5742" i="54"/>
  <c r="AZX5" i="52" l="1"/>
  <c r="AZW5" i="52"/>
  <c r="AZV5" i="52"/>
  <c r="AZU5" i="52"/>
  <c r="AZT5" i="52"/>
  <c r="AZV2" i="52"/>
  <c r="AZY2" i="52" s="1"/>
  <c r="AZS5" i="52"/>
  <c r="AZR5" i="52"/>
  <c r="J5788" i="54"/>
  <c r="J5780" i="54"/>
  <c r="AZV5" i="54"/>
  <c r="AZU5" i="54"/>
  <c r="AZT5" i="54"/>
  <c r="AZS5" i="54"/>
  <c r="AZR5" i="54"/>
  <c r="AZX5" i="54"/>
  <c r="AZV2" i="54"/>
  <c r="AZY2" i="54" s="1"/>
  <c r="AZW5" i="54"/>
  <c r="J5793" i="54"/>
  <c r="J5770" i="54"/>
  <c r="J5777" i="54"/>
  <c r="J5791" i="54"/>
  <c r="J5769" i="54"/>
  <c r="J5771" i="54"/>
  <c r="J5789" i="54"/>
  <c r="J5794" i="54"/>
  <c r="J5785" i="54"/>
  <c r="J5768" i="54"/>
  <c r="J5779" i="54"/>
  <c r="J5790" i="54"/>
  <c r="J5795" i="54"/>
  <c r="J5783" i="54"/>
  <c r="J5778" i="54"/>
  <c r="J5786" i="54"/>
  <c r="J5772" i="54"/>
  <c r="J5775" i="54"/>
  <c r="J5774" i="54"/>
  <c r="J5784" i="54"/>
  <c r="J5787" i="54"/>
  <c r="J5781" i="54"/>
  <c r="J5812" i="54"/>
  <c r="J5767" i="54"/>
  <c r="J5796" i="54"/>
  <c r="J5792" i="54"/>
  <c r="J5773" i="54"/>
  <c r="J5822" i="54" l="1"/>
  <c r="J5817" i="54"/>
  <c r="J5805" i="54"/>
  <c r="J5836" i="54"/>
  <c r="J5808" i="54"/>
  <c r="J5809" i="54"/>
  <c r="J5819" i="54"/>
  <c r="J5821" i="54"/>
  <c r="J5826" i="54"/>
  <c r="J5814" i="54"/>
  <c r="BAD5" i="54"/>
  <c r="BAC2" i="54"/>
  <c r="BAF2" i="54" s="1"/>
  <c r="BAC5" i="54"/>
  <c r="BAB5" i="54"/>
  <c r="BAA5" i="54"/>
  <c r="AZZ5" i="54"/>
  <c r="AZY5" i="54"/>
  <c r="BAE5" i="54"/>
  <c r="AZY5" i="52"/>
  <c r="BAE5" i="52"/>
  <c r="BAD5" i="52"/>
  <c r="BAC2" i="52"/>
  <c r="BAF2" i="52" s="1"/>
  <c r="BAC5" i="52"/>
  <c r="BAB5" i="52"/>
  <c r="BAA5" i="52"/>
  <c r="AZZ5" i="52"/>
  <c r="J5802" i="54"/>
  <c r="J5813" i="54"/>
  <c r="J5798" i="54"/>
  <c r="J5807" i="54"/>
  <c r="J5797" i="54"/>
  <c r="J5810" i="54"/>
  <c r="J5825" i="54"/>
  <c r="J5815" i="54"/>
  <c r="J5801" i="54"/>
  <c r="J5800" i="54"/>
  <c r="J5803" i="54"/>
  <c r="J5811" i="54"/>
  <c r="J5842" i="54"/>
  <c r="J5806" i="54"/>
  <c r="J5818" i="54"/>
  <c r="J5804" i="54"/>
  <c r="J5816" i="54"/>
  <c r="J5820" i="54"/>
  <c r="J5824" i="54"/>
  <c r="J5799" i="54"/>
  <c r="J5823" i="54"/>
  <c r="J5856" i="54" l="1"/>
  <c r="J5838" i="54"/>
  <c r="J5833" i="54"/>
  <c r="J5855" i="54"/>
  <c r="J5837" i="54"/>
  <c r="J5832" i="54"/>
  <c r="J5854" i="54"/>
  <c r="J5851" i="54"/>
  <c r="J5835" i="54"/>
  <c r="J5848" i="54"/>
  <c r="J5850" i="54"/>
  <c r="J5830" i="54"/>
  <c r="BAL5" i="54"/>
  <c r="BAK5" i="54"/>
  <c r="BAJ5" i="54"/>
  <c r="BAI5" i="54"/>
  <c r="BAH5" i="54"/>
  <c r="BAG5" i="54"/>
  <c r="BAF5" i="54"/>
  <c r="BAJ2" i="54"/>
  <c r="BAM2" i="54" s="1"/>
  <c r="J5849" i="54"/>
  <c r="J5847" i="54"/>
  <c r="J5831" i="54"/>
  <c r="J5840" i="54"/>
  <c r="J5828" i="54"/>
  <c r="J5846" i="54"/>
  <c r="J5844" i="54"/>
  <c r="J5839" i="54"/>
  <c r="J5852" i="54"/>
  <c r="J5853" i="54"/>
  <c r="J5829" i="54"/>
  <c r="J5834" i="54"/>
  <c r="J5841" i="54"/>
  <c r="J5845" i="54"/>
  <c r="J5827" i="54"/>
  <c r="J5843" i="54"/>
  <c r="BAG5" i="52"/>
  <c r="BAF5" i="52"/>
  <c r="BAJ2" i="52"/>
  <c r="BAM2" i="52" s="1"/>
  <c r="BAL5" i="52"/>
  <c r="BAK5" i="52"/>
  <c r="BAJ5" i="52"/>
  <c r="BAI5" i="52"/>
  <c r="BAH5" i="52"/>
  <c r="J5857" i="54" l="1"/>
  <c r="J5874" i="54"/>
  <c r="J5861" i="54"/>
  <c r="J5860" i="54"/>
  <c r="J5881" i="54"/>
  <c r="J5885" i="54"/>
  <c r="J5877" i="54"/>
  <c r="J5880" i="54"/>
  <c r="J5884" i="54"/>
  <c r="J5863" i="54"/>
  <c r="J5875" i="54"/>
  <c r="J5876" i="54"/>
  <c r="BAO5" i="52"/>
  <c r="BAN5" i="52"/>
  <c r="BAM5" i="52"/>
  <c r="BAS5" i="52"/>
  <c r="BAR5" i="52"/>
  <c r="BAQ5" i="52"/>
  <c r="BAP5" i="52"/>
  <c r="BAQ2" i="52"/>
  <c r="BAT2" i="52" s="1"/>
  <c r="J5883" i="54"/>
  <c r="J5858" i="54"/>
  <c r="J5878" i="54"/>
  <c r="J5862" i="54"/>
  <c r="J5868" i="54"/>
  <c r="J5859" i="54"/>
  <c r="J5871" i="54"/>
  <c r="J5902" i="54"/>
  <c r="J5882" i="54"/>
  <c r="J5879" i="54"/>
  <c r="J5872" i="54"/>
  <c r="J5873" i="54"/>
  <c r="J5864" i="54"/>
  <c r="J5869" i="54"/>
  <c r="J5870" i="54"/>
  <c r="BAS5" i="54"/>
  <c r="BAR5" i="54"/>
  <c r="BAQ5" i="54"/>
  <c r="BAP5" i="54"/>
  <c r="BAQ2" i="54"/>
  <c r="BAT2" i="54" s="1"/>
  <c r="BAO5" i="54"/>
  <c r="BAN5" i="54"/>
  <c r="BAM5" i="54"/>
  <c r="J5865" i="54"/>
  <c r="J5867" i="54"/>
  <c r="J5886" i="54"/>
  <c r="J5866" i="54"/>
  <c r="J5900" i="54" l="1"/>
  <c r="J5890" i="54"/>
  <c r="J5909" i="54"/>
  <c r="J5898" i="54"/>
  <c r="J5888" i="54"/>
  <c r="J5893" i="54"/>
  <c r="J5897" i="54"/>
  <c r="J5899" i="54"/>
  <c r="J5907" i="54"/>
  <c r="J5891" i="54"/>
  <c r="BAT5" i="54"/>
  <c r="BAZ5" i="54"/>
  <c r="BAY5" i="54"/>
  <c r="BAX5" i="54"/>
  <c r="BAW5" i="54"/>
  <c r="BAV5" i="54"/>
  <c r="BAU5" i="54"/>
  <c r="BAX2" i="54"/>
  <c r="BBA2" i="54" s="1"/>
  <c r="J5912" i="54"/>
  <c r="J5892" i="54"/>
  <c r="J5913" i="54"/>
  <c r="J5914" i="54"/>
  <c r="J5915" i="54"/>
  <c r="J5904" i="54"/>
  <c r="J5916" i="54"/>
  <c r="J5895" i="54"/>
  <c r="J5894" i="54"/>
  <c r="J5901" i="54"/>
  <c r="J5932" i="54"/>
  <c r="J5908" i="54"/>
  <c r="BAW5" i="52"/>
  <c r="BAV5" i="52"/>
  <c r="BAU5" i="52"/>
  <c r="BAT5" i="52"/>
  <c r="BAZ5" i="52"/>
  <c r="BAX2" i="52"/>
  <c r="BBA2" i="52" s="1"/>
  <c r="BAY5" i="52"/>
  <c r="BAX5" i="52"/>
  <c r="J5906" i="54"/>
  <c r="J5910" i="54"/>
  <c r="J5903" i="54"/>
  <c r="J5911" i="54"/>
  <c r="J5887" i="54"/>
  <c r="J5896" i="54"/>
  <c r="J5889" i="54"/>
  <c r="J5905" i="54"/>
  <c r="J5940" i="54" l="1"/>
  <c r="J5919" i="54"/>
  <c r="J5925" i="54"/>
  <c r="J5956" i="54"/>
  <c r="J5921" i="54"/>
  <c r="J5923" i="54"/>
  <c r="J5920" i="54"/>
  <c r="J5935" i="54"/>
  <c r="J5941" i="54"/>
  <c r="J5936" i="54"/>
  <c r="J5944" i="54"/>
  <c r="BBB5" i="54"/>
  <c r="BBE2" i="54"/>
  <c r="BBH2" i="54" s="1"/>
  <c r="BBA5" i="54"/>
  <c r="BBG5" i="54"/>
  <c r="BBF5" i="54"/>
  <c r="BBE5" i="54"/>
  <c r="BBD5" i="54"/>
  <c r="BBC5" i="54"/>
  <c r="J5938" i="54"/>
  <c r="J5943" i="54"/>
  <c r="J5937" i="54"/>
  <c r="J5918" i="54"/>
  <c r="J5946" i="54"/>
  <c r="BBE5" i="52"/>
  <c r="BBD5" i="52"/>
  <c r="BBC5" i="52"/>
  <c r="BBB5" i="52"/>
  <c r="BBE2" i="52"/>
  <c r="BBH2" i="52" s="1"/>
  <c r="BBA5" i="52"/>
  <c r="BBG5" i="52"/>
  <c r="BBF5" i="52"/>
  <c r="J5931" i="54"/>
  <c r="J5922" i="54"/>
  <c r="J5929" i="54"/>
  <c r="J5928" i="54"/>
  <c r="J5934" i="54"/>
  <c r="J5926" i="54"/>
  <c r="J5930" i="54"/>
  <c r="J5933" i="54"/>
  <c r="J5917" i="54"/>
  <c r="J5924" i="54"/>
  <c r="J5945" i="54"/>
  <c r="J5942" i="54"/>
  <c r="J5927" i="54"/>
  <c r="J5939" i="54"/>
  <c r="J5961" i="54" l="1"/>
  <c r="J5992" i="54"/>
  <c r="J5976" i="54"/>
  <c r="J5968" i="54"/>
  <c r="BBJ5" i="54"/>
  <c r="BBI5" i="54"/>
  <c r="BBH5" i="54"/>
  <c r="BBN5" i="54"/>
  <c r="BBM5" i="54"/>
  <c r="BBL5" i="54"/>
  <c r="BBL2" i="54"/>
  <c r="BBO2" i="54" s="1"/>
  <c r="BBK5" i="54"/>
  <c r="J5965" i="54"/>
  <c r="J5955" i="54"/>
  <c r="J5986" i="54"/>
  <c r="J5972" i="54"/>
  <c r="J5963" i="54"/>
  <c r="J5993" i="54"/>
  <c r="J5948" i="54"/>
  <c r="J5974" i="54"/>
  <c r="J5950" i="54"/>
  <c r="J5949" i="54"/>
  <c r="J5958" i="54"/>
  <c r="J5960" i="54"/>
  <c r="J5959" i="54"/>
  <c r="J5967" i="54"/>
  <c r="J5966" i="54"/>
  <c r="J5953" i="54"/>
  <c r="J5970" i="54"/>
  <c r="J5975" i="54"/>
  <c r="J5969" i="54"/>
  <c r="J5954" i="54"/>
  <c r="BBM5" i="52"/>
  <c r="BBL5" i="52"/>
  <c r="BBL2" i="52"/>
  <c r="BBO2" i="52" s="1"/>
  <c r="BBK5" i="52"/>
  <c r="BBJ5" i="52"/>
  <c r="BBI5" i="52"/>
  <c r="BBH5" i="52"/>
  <c r="BBN5" i="52"/>
  <c r="J5952" i="54"/>
  <c r="J5973" i="54"/>
  <c r="J5971" i="54"/>
  <c r="J5951" i="54"/>
  <c r="J5964" i="54"/>
  <c r="J5957" i="54"/>
  <c r="J5947" i="54"/>
  <c r="J5962" i="54"/>
  <c r="J6003" i="54" l="1"/>
  <c r="J5989" i="54"/>
  <c r="J6005" i="54"/>
  <c r="J5999" i="54"/>
  <c r="J6000" i="54"/>
  <c r="J5994" i="54"/>
  <c r="J6001" i="54"/>
  <c r="J5979" i="54"/>
  <c r="J5995" i="54"/>
  <c r="J5987" i="54"/>
  <c r="J5984" i="54"/>
  <c r="J5983" i="54"/>
  <c r="J5980" i="54"/>
  <c r="J6002" i="54"/>
  <c r="J5998" i="54"/>
  <c r="J5996" i="54"/>
  <c r="BBR5" i="54"/>
  <c r="BBQ5" i="54"/>
  <c r="BBP5" i="54"/>
  <c r="BBO5" i="54"/>
  <c r="BBS2" i="54"/>
  <c r="BBV2" i="54" s="1"/>
  <c r="BBU5" i="54"/>
  <c r="BBT5" i="54"/>
  <c r="BBS5" i="54"/>
  <c r="J5990" i="54"/>
  <c r="J6004" i="54"/>
  <c r="J6006" i="54"/>
  <c r="J5997" i="54"/>
  <c r="J5981" i="54"/>
  <c r="BBU5" i="52"/>
  <c r="BBT5" i="52"/>
  <c r="BBS5" i="52"/>
  <c r="BBR5" i="52"/>
  <c r="BBQ5" i="52"/>
  <c r="BBP5" i="52"/>
  <c r="BBO5" i="52"/>
  <c r="BBS2" i="52"/>
  <c r="BBV2" i="52" s="1"/>
  <c r="J5988" i="54"/>
  <c r="J5978" i="54"/>
  <c r="J5985" i="54"/>
  <c r="J5991" i="54"/>
  <c r="J5977" i="54"/>
  <c r="J6007" i="54"/>
  <c r="J5982" i="54"/>
  <c r="J6015" i="54" l="1"/>
  <c r="J6008" i="54"/>
  <c r="J6010" i="54"/>
  <c r="J6011" i="54"/>
  <c r="J6012" i="54"/>
  <c r="J6017" i="54"/>
  <c r="BB193" i="15"/>
  <c r="AK193" i="15"/>
  <c r="AU193" i="15"/>
  <c r="AO193" i="15"/>
  <c r="AN193" i="15"/>
  <c r="AI193" i="15"/>
  <c r="BP192" i="15"/>
  <c r="BB192" i="15"/>
  <c r="BA193" i="15"/>
  <c r="AW193" i="15"/>
  <c r="V193" i="15"/>
  <c r="L193" i="15"/>
  <c r="AE193" i="15"/>
  <c r="BD192" i="15"/>
  <c r="BS193" i="15"/>
  <c r="AC192" i="15"/>
  <c r="BK192" i="15"/>
  <c r="W192" i="15"/>
  <c r="BE193" i="15"/>
  <c r="H192" i="15"/>
  <c r="O193" i="15"/>
  <c r="M193" i="15"/>
  <c r="I193" i="15"/>
  <c r="AT192" i="15"/>
  <c r="O192" i="15"/>
  <c r="AS192" i="15"/>
  <c r="R192" i="15"/>
  <c r="Z192" i="15"/>
  <c r="BU192" i="15"/>
  <c r="AM193" i="15"/>
  <c r="BP193" i="15"/>
  <c r="BU193" i="15"/>
  <c r="BR192" i="15"/>
  <c r="N192" i="15"/>
  <c r="AH193" i="15"/>
  <c r="AA193" i="15"/>
  <c r="BJ192" i="15"/>
  <c r="T192" i="15"/>
  <c r="AJ192" i="15"/>
  <c r="BL193" i="15"/>
  <c r="P193" i="15"/>
  <c r="M192" i="15"/>
  <c r="BF192" i="15"/>
  <c r="BJ193" i="15"/>
  <c r="AL193" i="15"/>
  <c r="AC193" i="15"/>
  <c r="AR193" i="15"/>
  <c r="AL192" i="15"/>
  <c r="AH192" i="15"/>
  <c r="BQ193" i="15"/>
  <c r="K192" i="15"/>
  <c r="J192" i="15"/>
  <c r="BV193" i="15"/>
  <c r="BY192" i="15"/>
  <c r="N193" i="15"/>
  <c r="BG193" i="15"/>
  <c r="BZ193" i="15"/>
  <c r="BV192" i="15"/>
  <c r="BO193" i="15"/>
  <c r="BE192" i="15"/>
  <c r="BD193" i="15"/>
  <c r="BW193" i="15"/>
  <c r="AS193" i="15"/>
  <c r="BI192" i="15"/>
  <c r="U193" i="15"/>
  <c r="BH193" i="15"/>
  <c r="AF192" i="15"/>
  <c r="AI192" i="15"/>
  <c r="AF193" i="15"/>
  <c r="BC192" i="15"/>
  <c r="H193" i="15"/>
  <c r="BN192" i="15"/>
  <c r="AY192" i="15"/>
  <c r="AQ193" i="15"/>
  <c r="BC193" i="15"/>
  <c r="BX193" i="15"/>
  <c r="AJ193" i="15"/>
  <c r="AO192" i="15"/>
  <c r="X193" i="15"/>
  <c r="AP192" i="15"/>
  <c r="Y193" i="15"/>
  <c r="BT193" i="15"/>
  <c r="AB193" i="15"/>
  <c r="AQ192" i="15"/>
  <c r="BZ192" i="15"/>
  <c r="AV193" i="15"/>
  <c r="AK192" i="15"/>
  <c r="AY193" i="15"/>
  <c r="BI193" i="15"/>
  <c r="Q192" i="15"/>
  <c r="AA192" i="15"/>
  <c r="Y192" i="15"/>
  <c r="AN192" i="15"/>
  <c r="AV192" i="15"/>
  <c r="BK193" i="15"/>
  <c r="AT193" i="15"/>
  <c r="G192" i="15"/>
  <c r="G196" i="15" s="1"/>
  <c r="AD192" i="15"/>
  <c r="BR193" i="15"/>
  <c r="V192" i="15"/>
  <c r="AB192" i="15"/>
  <c r="BH192" i="15"/>
  <c r="BY193" i="15"/>
  <c r="AG192" i="15"/>
  <c r="AM192" i="15"/>
  <c r="AE192" i="15"/>
  <c r="AU192" i="15"/>
  <c r="Z193" i="15"/>
  <c r="BL192" i="15"/>
  <c r="AX193" i="15"/>
  <c r="BX192" i="15"/>
  <c r="BF193" i="15"/>
  <c r="I192" i="15"/>
  <c r="T193" i="15"/>
  <c r="BW192" i="15"/>
  <c r="P192" i="15"/>
  <c r="S192" i="15"/>
  <c r="BO192" i="15"/>
  <c r="Q193" i="15"/>
  <c r="BM193" i="15"/>
  <c r="S193" i="15"/>
  <c r="BN193" i="15"/>
  <c r="R193" i="15"/>
  <c r="BG192" i="15"/>
  <c r="J193" i="15"/>
  <c r="BM192" i="15"/>
  <c r="X192" i="15"/>
  <c r="AR192" i="15"/>
  <c r="BA192" i="15"/>
  <c r="AX192" i="15"/>
  <c r="L192" i="15"/>
  <c r="AG193" i="15"/>
  <c r="BT192" i="15"/>
  <c r="BS192" i="15"/>
  <c r="W193" i="15"/>
  <c r="U192" i="15"/>
  <c r="AZ192" i="15"/>
  <c r="AZ193" i="15"/>
  <c r="BQ192" i="15"/>
  <c r="AP193" i="15"/>
  <c r="AD193" i="15"/>
  <c r="AW192" i="15"/>
  <c r="G193" i="15"/>
  <c r="K193" i="15"/>
  <c r="BBZ5" i="54"/>
  <c r="BBY5" i="54"/>
  <c r="BBX5" i="54"/>
  <c r="BBW5" i="54"/>
  <c r="BBV5" i="54"/>
  <c r="BCB5" i="54"/>
  <c r="BCA5" i="54"/>
  <c r="BBZ2" i="54"/>
  <c r="BCC2" i="54" s="1"/>
  <c r="J6009" i="54"/>
  <c r="J6016" i="54"/>
  <c r="J6013" i="54"/>
  <c r="BCB5" i="52"/>
  <c r="BCA5" i="52"/>
  <c r="BBZ5" i="52"/>
  <c r="BBY5" i="52"/>
  <c r="BBX5" i="52"/>
  <c r="BBZ2" i="52"/>
  <c r="BCC2" i="52" s="1"/>
  <c r="BBW5" i="52"/>
  <c r="BBV5" i="52"/>
  <c r="J6014" i="54"/>
  <c r="AN196" i="15" l="1"/>
  <c r="BF62" i="55" s="1"/>
  <c r="AN199" i="15"/>
  <c r="AN204" i="15" s="1"/>
  <c r="AN200" i="15"/>
  <c r="W206" i="15"/>
  <c r="W205" i="15"/>
  <c r="W209" i="15" s="1"/>
  <c r="Q205" i="15"/>
  <c r="Q206" i="15"/>
  <c r="BY205" i="15"/>
  <c r="BY206" i="15"/>
  <c r="BY210" i="15" s="1"/>
  <c r="AK196" i="15"/>
  <c r="BC62" i="55" s="1"/>
  <c r="AK199" i="15"/>
  <c r="AK204" i="15" s="1"/>
  <c r="AK200" i="15"/>
  <c r="X205" i="15"/>
  <c r="X209" i="15" s="1"/>
  <c r="X206" i="15"/>
  <c r="X210" i="15" s="1"/>
  <c r="H205" i="15"/>
  <c r="H206" i="15"/>
  <c r="AS205" i="15"/>
  <c r="AS209" i="15" s="1"/>
  <c r="AS206" i="15"/>
  <c r="N206" i="15"/>
  <c r="N210" i="15" s="1"/>
  <c r="N205" i="15"/>
  <c r="AR205" i="15"/>
  <c r="AR209" i="15" s="1"/>
  <c r="AR206" i="15"/>
  <c r="AJ196" i="15"/>
  <c r="BB62" i="55" s="1"/>
  <c r="AJ199" i="15"/>
  <c r="AJ204" i="15" s="1"/>
  <c r="AJ200" i="15"/>
  <c r="BP205" i="15"/>
  <c r="BP209" i="15" s="1"/>
  <c r="BP206" i="15"/>
  <c r="BP210" i="15" s="1"/>
  <c r="I205" i="15"/>
  <c r="I206" i="15"/>
  <c r="BS206" i="15"/>
  <c r="BS210" i="15" s="1"/>
  <c r="BS205" i="15"/>
  <c r="BS209" i="15" s="1"/>
  <c r="BP196" i="15"/>
  <c r="CH62" i="55" s="1"/>
  <c r="BP199" i="15"/>
  <c r="BP204" i="15" s="1"/>
  <c r="BP200" i="15"/>
  <c r="S196" i="15"/>
  <c r="AK62" i="55" s="1"/>
  <c r="CC192" i="15"/>
  <c r="D77" i="14" s="1"/>
  <c r="S199" i="15"/>
  <c r="S200" i="15"/>
  <c r="G206" i="15"/>
  <c r="G210" i="15" s="1"/>
  <c r="G205" i="15"/>
  <c r="CB193" i="15"/>
  <c r="C78" i="14" s="1"/>
  <c r="X196" i="15"/>
  <c r="AP62" i="55" s="1"/>
  <c r="X200" i="15"/>
  <c r="X199" i="15"/>
  <c r="X204" i="15" s="1"/>
  <c r="BX196" i="15"/>
  <c r="CP62" i="55" s="1"/>
  <c r="BX199" i="15"/>
  <c r="BX204" i="15" s="1"/>
  <c r="BX200" i="15"/>
  <c r="BK206" i="15"/>
  <c r="BK210" i="15" s="1"/>
  <c r="BK205" i="15"/>
  <c r="AW196" i="15"/>
  <c r="BO62" i="55" s="1"/>
  <c r="AW199" i="15"/>
  <c r="AW204" i="15" s="1"/>
  <c r="AW200" i="15"/>
  <c r="BS196" i="15"/>
  <c r="CK62" i="55" s="1"/>
  <c r="BS200" i="15"/>
  <c r="BS199" i="15"/>
  <c r="BS204" i="15" s="1"/>
  <c r="BM196" i="15"/>
  <c r="CE62" i="55" s="1"/>
  <c r="BM200" i="15"/>
  <c r="BM199" i="15"/>
  <c r="BM204" i="15" s="1"/>
  <c r="BO196" i="15"/>
  <c r="CG62" i="55" s="1"/>
  <c r="CG192" i="15"/>
  <c r="H77" i="14" s="1"/>
  <c r="BO200" i="15"/>
  <c r="BO199" i="15"/>
  <c r="AX205" i="15"/>
  <c r="AX209" i="15" s="1"/>
  <c r="AX206" i="15"/>
  <c r="BH196" i="15"/>
  <c r="BZ62" i="55" s="1"/>
  <c r="BH199" i="15"/>
  <c r="BH204" i="15" s="1"/>
  <c r="BH200" i="15"/>
  <c r="AV196" i="15"/>
  <c r="BN62" i="55" s="1"/>
  <c r="AV199" i="15"/>
  <c r="AV204" i="15" s="1"/>
  <c r="AV200" i="15"/>
  <c r="AV205" i="15"/>
  <c r="AV209" i="15" s="1"/>
  <c r="AV206" i="15"/>
  <c r="AV210" i="15" s="1"/>
  <c r="AO196" i="15"/>
  <c r="BG62" i="55" s="1"/>
  <c r="AO199" i="15"/>
  <c r="AO204" i="15" s="1"/>
  <c r="AO200" i="15"/>
  <c r="BC196" i="15"/>
  <c r="BU62" i="55" s="1"/>
  <c r="CF192" i="15"/>
  <c r="G77" i="14" s="1"/>
  <c r="BC199" i="15"/>
  <c r="BC200" i="15"/>
  <c r="BW205" i="15"/>
  <c r="BW209" i="15" s="1"/>
  <c r="BW206" i="15"/>
  <c r="BW210" i="15" s="1"/>
  <c r="BY196" i="15"/>
  <c r="CQ62" i="55" s="1"/>
  <c r="BY199" i="15"/>
  <c r="BY204" i="15" s="1"/>
  <c r="BY200" i="15"/>
  <c r="AC205" i="15"/>
  <c r="AC206" i="15"/>
  <c r="AC210" i="15" s="1"/>
  <c r="T196" i="15"/>
  <c r="AL62" i="55" s="1"/>
  <c r="T199" i="15"/>
  <c r="T204" i="15" s="1"/>
  <c r="T200" i="15"/>
  <c r="AM206" i="15"/>
  <c r="AM205" i="15"/>
  <c r="AM209" i="15" s="1"/>
  <c r="M205" i="15"/>
  <c r="M209" i="15" s="1"/>
  <c r="M206" i="15"/>
  <c r="M210" i="15" s="1"/>
  <c r="BD196" i="15"/>
  <c r="BV62" i="55" s="1"/>
  <c r="BD200" i="15"/>
  <c r="BD199" i="15"/>
  <c r="BD204" i="15" s="1"/>
  <c r="AI205" i="15"/>
  <c r="AI209" i="15" s="1"/>
  <c r="AI206" i="15"/>
  <c r="AN205" i="15"/>
  <c r="AN206" i="15"/>
  <c r="AN210" i="15" s="1"/>
  <c r="BL196" i="15"/>
  <c r="CD62" i="55" s="1"/>
  <c r="BL200" i="15"/>
  <c r="BL199" i="15"/>
  <c r="BL204" i="15" s="1"/>
  <c r="AF205" i="15"/>
  <c r="AF209" i="15" s="1"/>
  <c r="AF206" i="15"/>
  <c r="BJ196" i="15"/>
  <c r="CB62" i="55" s="1"/>
  <c r="BJ199" i="15"/>
  <c r="BJ204" i="15" s="1"/>
  <c r="BJ200" i="15"/>
  <c r="AE206" i="15"/>
  <c r="AE210" i="15" s="1"/>
  <c r="AE205" i="15"/>
  <c r="CD193" i="15"/>
  <c r="E78" i="14" s="1"/>
  <c r="AG205" i="15"/>
  <c r="AG209" i="15" s="1"/>
  <c r="AG206" i="15"/>
  <c r="BG196" i="15"/>
  <c r="BY62" i="55" s="1"/>
  <c r="BG199" i="15"/>
  <c r="BG204" i="15" s="1"/>
  <c r="BG200" i="15"/>
  <c r="P196" i="15"/>
  <c r="AH62" i="55" s="1"/>
  <c r="P199" i="15"/>
  <c r="P204" i="15" s="1"/>
  <c r="P200" i="15"/>
  <c r="Z205" i="15"/>
  <c r="Z209" i="15" s="1"/>
  <c r="Z206" i="15"/>
  <c r="V196" i="15"/>
  <c r="AN62" i="55" s="1"/>
  <c r="V200" i="15"/>
  <c r="V199" i="15"/>
  <c r="V204" i="15" s="1"/>
  <c r="Y196" i="15"/>
  <c r="AQ62" i="55" s="1"/>
  <c r="Y200" i="15"/>
  <c r="Y199" i="15"/>
  <c r="Y204" i="15" s="1"/>
  <c r="AQ196" i="15"/>
  <c r="BI62" i="55" s="1"/>
  <c r="CE192" i="15"/>
  <c r="F77" i="14" s="1"/>
  <c r="AQ199" i="15"/>
  <c r="AQ200" i="15"/>
  <c r="BX205" i="15"/>
  <c r="BX209" i="15" s="1"/>
  <c r="BX206" i="15"/>
  <c r="BX210" i="15" s="1"/>
  <c r="AI196" i="15"/>
  <c r="BA62" i="55" s="1"/>
  <c r="AI200" i="15"/>
  <c r="AI199" i="15"/>
  <c r="AI204" i="15" s="1"/>
  <c r="BE196" i="15"/>
  <c r="BW62" i="55" s="1"/>
  <c r="BE200" i="15"/>
  <c r="BE199" i="15"/>
  <c r="BE204" i="15" s="1"/>
  <c r="J196" i="15"/>
  <c r="AB62" i="55" s="1"/>
  <c r="J199" i="15"/>
  <c r="J204" i="15" s="1"/>
  <c r="J200" i="15"/>
  <c r="BJ206" i="15"/>
  <c r="BJ210" i="15" s="1"/>
  <c r="BJ205" i="15"/>
  <c r="BJ209" i="15" s="1"/>
  <c r="AA205" i="15"/>
  <c r="AA209" i="15" s="1"/>
  <c r="AA206" i="15"/>
  <c r="Z196" i="15"/>
  <c r="AR62" i="55" s="1"/>
  <c r="Z199" i="15"/>
  <c r="Z204" i="15" s="1"/>
  <c r="Z200" i="15"/>
  <c r="H196" i="15"/>
  <c r="Z62" i="55" s="1"/>
  <c r="H199" i="15"/>
  <c r="H204" i="15" s="1"/>
  <c r="H200" i="15"/>
  <c r="L205" i="15"/>
  <c r="L209" i="15" s="1"/>
  <c r="L206" i="15"/>
  <c r="L210" i="15" s="1"/>
  <c r="AO205" i="15"/>
  <c r="AO209" i="15" s="1"/>
  <c r="AO206" i="15"/>
  <c r="AO210" i="15" s="1"/>
  <c r="AB196" i="15"/>
  <c r="AT62" i="55" s="1"/>
  <c r="AB199" i="15"/>
  <c r="AB204" i="15" s="1"/>
  <c r="AB200" i="15"/>
  <c r="BD205" i="15"/>
  <c r="BD209" i="15" s="1"/>
  <c r="BD206" i="15"/>
  <c r="BD210" i="15" s="1"/>
  <c r="BU196" i="15"/>
  <c r="CM62" i="55" s="1"/>
  <c r="BU200" i="15"/>
  <c r="BU199" i="15"/>
  <c r="BU204" i="15" s="1"/>
  <c r="L196" i="15"/>
  <c r="AD62" i="55" s="1"/>
  <c r="L200" i="15"/>
  <c r="L199" i="15"/>
  <c r="L204" i="15" s="1"/>
  <c r="R205" i="15"/>
  <c r="R209" i="15" s="1"/>
  <c r="R206" i="15"/>
  <c r="R210" i="15" s="1"/>
  <c r="BW196" i="15"/>
  <c r="CO62" i="55" s="1"/>
  <c r="BW199" i="15"/>
  <c r="BW204" i="15" s="1"/>
  <c r="BW200" i="15"/>
  <c r="AU196" i="15"/>
  <c r="BM62" i="55" s="1"/>
  <c r="AU199" i="15"/>
  <c r="AU204" i="15" s="1"/>
  <c r="AU200" i="15"/>
  <c r="BR206" i="15"/>
  <c r="BR210" i="15" s="1"/>
  <c r="BR205" i="15"/>
  <c r="BR209" i="15" s="1"/>
  <c r="AA196" i="15"/>
  <c r="AS62" i="55" s="1"/>
  <c r="AA199" i="15"/>
  <c r="AA204" i="15" s="1"/>
  <c r="AA200" i="15"/>
  <c r="AB205" i="15"/>
  <c r="AB209" i="15" s="1"/>
  <c r="AB206" i="15"/>
  <c r="AB210" i="15" s="1"/>
  <c r="BC206" i="15"/>
  <c r="BC210" i="15" s="1"/>
  <c r="BC205" i="15"/>
  <c r="BC209" i="15" s="1"/>
  <c r="CF193" i="15"/>
  <c r="G78" i="14" s="1"/>
  <c r="AF196" i="15"/>
  <c r="AX62" i="55" s="1"/>
  <c r="AF200" i="15"/>
  <c r="AF199" i="15"/>
  <c r="AF204" i="15" s="1"/>
  <c r="BO205" i="15"/>
  <c r="BO206" i="15"/>
  <c r="CG193" i="15"/>
  <c r="H78" i="14" s="1"/>
  <c r="K196" i="15"/>
  <c r="AC62" i="55" s="1"/>
  <c r="K200" i="15"/>
  <c r="K199" i="15"/>
  <c r="K204" i="15" s="1"/>
  <c r="BF196" i="15"/>
  <c r="BX62" i="55" s="1"/>
  <c r="BF200" i="15"/>
  <c r="BF199" i="15"/>
  <c r="BF204" i="15" s="1"/>
  <c r="AH205" i="15"/>
  <c r="AH209" i="15" s="1"/>
  <c r="AH206" i="15"/>
  <c r="AH210" i="15" s="1"/>
  <c r="R196" i="15"/>
  <c r="AJ62" i="55" s="1"/>
  <c r="R200" i="15"/>
  <c r="R199" i="15"/>
  <c r="R204" i="15" s="1"/>
  <c r="BE205" i="15"/>
  <c r="BE209" i="15" s="1"/>
  <c r="BE206" i="15"/>
  <c r="BE210" i="15" s="1"/>
  <c r="V206" i="15"/>
  <c r="V210" i="15" s="1"/>
  <c r="V205" i="15"/>
  <c r="AU206" i="15"/>
  <c r="AU210" i="15" s="1"/>
  <c r="AU205" i="15"/>
  <c r="AU209" i="15" s="1"/>
  <c r="J205" i="15"/>
  <c r="J209" i="15" s="1"/>
  <c r="J206" i="15"/>
  <c r="J210" i="15" s="1"/>
  <c r="AJ205" i="15"/>
  <c r="AJ206" i="15"/>
  <c r="AJ210" i="15" s="1"/>
  <c r="AL206" i="15"/>
  <c r="AL210" i="15" s="1"/>
  <c r="AL205" i="15"/>
  <c r="AL209" i="15" s="1"/>
  <c r="BQ196" i="15"/>
  <c r="CI62" i="55" s="1"/>
  <c r="BQ200" i="15"/>
  <c r="BQ199" i="15"/>
  <c r="BQ204" i="15" s="1"/>
  <c r="BN205" i="15"/>
  <c r="BN209" i="15" s="1"/>
  <c r="BN206" i="15"/>
  <c r="T205" i="15"/>
  <c r="T206" i="15"/>
  <c r="T210" i="15" s="1"/>
  <c r="AE196" i="15"/>
  <c r="AW62" i="55" s="1"/>
  <c r="CD192" i="15"/>
  <c r="E77" i="14" s="1"/>
  <c r="AE199" i="15"/>
  <c r="AE200" i="15"/>
  <c r="AD196" i="15"/>
  <c r="AV62" i="55" s="1"/>
  <c r="AD200" i="15"/>
  <c r="AD199" i="15"/>
  <c r="AD204" i="15" s="1"/>
  <c r="Q196" i="15"/>
  <c r="AI62" i="55" s="1"/>
  <c r="Q199" i="15"/>
  <c r="Q204" i="15" s="1"/>
  <c r="Q200" i="15"/>
  <c r="BT205" i="15"/>
  <c r="BT209" i="15" s="1"/>
  <c r="BT206" i="15"/>
  <c r="BT210" i="15" s="1"/>
  <c r="AQ205" i="15"/>
  <c r="AQ209" i="15" s="1"/>
  <c r="AQ206" i="15"/>
  <c r="AQ210" i="15" s="1"/>
  <c r="CE193" i="15"/>
  <c r="F78" i="14" s="1"/>
  <c r="BH205" i="15"/>
  <c r="BH209" i="15" s="1"/>
  <c r="BH206" i="15"/>
  <c r="BV196" i="15"/>
  <c r="CN62" i="55" s="1"/>
  <c r="BV199" i="15"/>
  <c r="BV204" i="15" s="1"/>
  <c r="BV200" i="15"/>
  <c r="BQ205" i="15"/>
  <c r="BQ209" i="15" s="1"/>
  <c r="BQ206" i="15"/>
  <c r="BQ210" i="15" s="1"/>
  <c r="M196" i="15"/>
  <c r="AE62" i="55" s="1"/>
  <c r="M200" i="15"/>
  <c r="M199" i="15"/>
  <c r="M204" i="15" s="1"/>
  <c r="N196" i="15"/>
  <c r="AF62" i="55" s="1"/>
  <c r="N200" i="15"/>
  <c r="N199" i="15"/>
  <c r="N204" i="15" s="1"/>
  <c r="AS196" i="15"/>
  <c r="BK62" i="55" s="1"/>
  <c r="AS200" i="15"/>
  <c r="AS199" i="15"/>
  <c r="AS204" i="15" s="1"/>
  <c r="W196" i="15"/>
  <c r="AO62" i="55" s="1"/>
  <c r="W200" i="15"/>
  <c r="W199" i="15"/>
  <c r="W204" i="15" s="1"/>
  <c r="AW205" i="15"/>
  <c r="AW206" i="15"/>
  <c r="AK205" i="15"/>
  <c r="AK209" i="15" s="1"/>
  <c r="AK206" i="15"/>
  <c r="AK210" i="15" s="1"/>
  <c r="BT196" i="15"/>
  <c r="CL62" i="55" s="1"/>
  <c r="BT200" i="15"/>
  <c r="BT199" i="15"/>
  <c r="BT204" i="15" s="1"/>
  <c r="BZ196" i="15"/>
  <c r="CR62" i="55" s="1"/>
  <c r="BZ200" i="15"/>
  <c r="BZ199" i="15"/>
  <c r="BZ204" i="15" s="1"/>
  <c r="BV205" i="15"/>
  <c r="BV209" i="15" s="1"/>
  <c r="BV206" i="15"/>
  <c r="AP205" i="15"/>
  <c r="AP206" i="15"/>
  <c r="AP210" i="15" s="1"/>
  <c r="AX196" i="15"/>
  <c r="BP62" i="55" s="1"/>
  <c r="AX199" i="15"/>
  <c r="AX204" i="15" s="1"/>
  <c r="AX200" i="15"/>
  <c r="BCC5" i="52"/>
  <c r="BCI5" i="52"/>
  <c r="BCH5" i="52"/>
  <c r="BCG2" i="52"/>
  <c r="BCJ2" i="52" s="1"/>
  <c r="BCG5" i="52"/>
  <c r="BCF5" i="52"/>
  <c r="BCE5" i="52"/>
  <c r="BCD5" i="52"/>
  <c r="BA196" i="15"/>
  <c r="BS62" i="55" s="1"/>
  <c r="BA199" i="15"/>
  <c r="BA204" i="15" s="1"/>
  <c r="BA200" i="15"/>
  <c r="I196" i="15"/>
  <c r="AA62" i="55" s="1"/>
  <c r="I200" i="15"/>
  <c r="I199" i="15"/>
  <c r="I204" i="15" s="1"/>
  <c r="Y62" i="55"/>
  <c r="G199" i="15"/>
  <c r="CB192" i="15"/>
  <c r="C77" i="14" s="1"/>
  <c r="G200" i="15"/>
  <c r="BI205" i="15"/>
  <c r="BI206" i="15"/>
  <c r="BI210" i="15" s="1"/>
  <c r="Y205" i="15"/>
  <c r="Y206" i="15"/>
  <c r="AY196" i="15"/>
  <c r="BQ62" i="55" s="1"/>
  <c r="AY199" i="15"/>
  <c r="AY204" i="15" s="1"/>
  <c r="AY200" i="15"/>
  <c r="U205" i="15"/>
  <c r="U209" i="15" s="1"/>
  <c r="U206" i="15"/>
  <c r="U210" i="15" s="1"/>
  <c r="BZ206" i="15"/>
  <c r="BZ205" i="15"/>
  <c r="BZ209" i="15" s="1"/>
  <c r="AH196" i="15"/>
  <c r="AZ62" i="55" s="1"/>
  <c r="AH199" i="15"/>
  <c r="AH204" i="15" s="1"/>
  <c r="AH200" i="15"/>
  <c r="P205" i="15"/>
  <c r="P209" i="15" s="1"/>
  <c r="P206" i="15"/>
  <c r="P210" i="15" s="1"/>
  <c r="BR196" i="15"/>
  <c r="CJ62" i="55" s="1"/>
  <c r="BR199" i="15"/>
  <c r="BR204" i="15" s="1"/>
  <c r="BR200" i="15"/>
  <c r="O196" i="15"/>
  <c r="AG62" i="55" s="1"/>
  <c r="O199" i="15"/>
  <c r="O204" i="15" s="1"/>
  <c r="O200" i="15"/>
  <c r="BK196" i="15"/>
  <c r="CC62" i="55" s="1"/>
  <c r="BK199" i="15"/>
  <c r="BK204" i="15" s="1"/>
  <c r="BK200" i="15"/>
  <c r="BA205" i="15"/>
  <c r="BA209" i="15" s="1"/>
  <c r="BA206" i="15"/>
  <c r="BA210" i="15" s="1"/>
  <c r="BB206" i="15"/>
  <c r="BB205" i="15"/>
  <c r="BB209" i="15" s="1"/>
  <c r="AD206" i="15"/>
  <c r="AD210" i="15" s="1"/>
  <c r="AD205" i="15"/>
  <c r="O206" i="15"/>
  <c r="O205" i="15"/>
  <c r="O209" i="15" s="1"/>
  <c r="AZ205" i="15"/>
  <c r="AZ209" i="15" s="1"/>
  <c r="AZ206" i="15"/>
  <c r="AZ210" i="15" s="1"/>
  <c r="AZ196" i="15"/>
  <c r="BR62" i="55" s="1"/>
  <c r="AZ199" i="15"/>
  <c r="AZ204" i="15" s="1"/>
  <c r="AZ200" i="15"/>
  <c r="S205" i="15"/>
  <c r="S209" i="15" s="1"/>
  <c r="S206" i="15"/>
  <c r="S210" i="15" s="1"/>
  <c r="CC193" i="15"/>
  <c r="D78" i="14" s="1"/>
  <c r="AM196" i="15"/>
  <c r="BE62" i="55" s="1"/>
  <c r="AM199" i="15"/>
  <c r="AM204" i="15" s="1"/>
  <c r="AM200" i="15"/>
  <c r="BCH5" i="54"/>
  <c r="BCG2" i="54"/>
  <c r="BCJ2" i="54" s="1"/>
  <c r="BCG5" i="54"/>
  <c r="BCF5" i="54"/>
  <c r="BCE5" i="54"/>
  <c r="BCD5" i="54"/>
  <c r="BCC5" i="54"/>
  <c r="BCI5" i="54"/>
  <c r="K205" i="15"/>
  <c r="K209" i="15" s="1"/>
  <c r="K206" i="15"/>
  <c r="U196" i="15"/>
  <c r="AM62" i="55" s="1"/>
  <c r="U199" i="15"/>
  <c r="U204" i="15" s="1"/>
  <c r="U200" i="15"/>
  <c r="AR196" i="15"/>
  <c r="BJ62" i="55" s="1"/>
  <c r="AR199" i="15"/>
  <c r="AR204" i="15" s="1"/>
  <c r="AR200" i="15"/>
  <c r="BM205" i="15"/>
  <c r="BM209" i="15" s="1"/>
  <c r="BM206" i="15"/>
  <c r="BM210" i="15" s="1"/>
  <c r="BF205" i="15"/>
  <c r="BF209" i="15" s="1"/>
  <c r="BF206" i="15"/>
  <c r="AG196" i="15"/>
  <c r="AY62" i="55" s="1"/>
  <c r="AG200" i="15"/>
  <c r="AG199" i="15"/>
  <c r="AG204" i="15" s="1"/>
  <c r="AT206" i="15"/>
  <c r="AT210" i="15" s="1"/>
  <c r="AT205" i="15"/>
  <c r="AY205" i="15"/>
  <c r="AY206" i="15"/>
  <c r="AY210" i="15" s="1"/>
  <c r="AP196" i="15"/>
  <c r="BH62" i="55" s="1"/>
  <c r="AP199" i="15"/>
  <c r="AP204" i="15" s="1"/>
  <c r="AP200" i="15"/>
  <c r="BN196" i="15"/>
  <c r="CF62" i="55" s="1"/>
  <c r="BN199" i="15"/>
  <c r="BN204" i="15" s="1"/>
  <c r="BN200" i="15"/>
  <c r="BI196" i="15"/>
  <c r="CA62" i="55" s="1"/>
  <c r="BI199" i="15"/>
  <c r="BI204" i="15" s="1"/>
  <c r="BI200" i="15"/>
  <c r="BG205" i="15"/>
  <c r="BG209" i="15" s="1"/>
  <c r="BG206" i="15"/>
  <c r="AL196" i="15"/>
  <c r="BD62" i="55" s="1"/>
  <c r="AL199" i="15"/>
  <c r="AL204" i="15" s="1"/>
  <c r="AL200" i="15"/>
  <c r="BL205" i="15"/>
  <c r="BL209" i="15" s="1"/>
  <c r="BL206" i="15"/>
  <c r="BU205" i="15"/>
  <c r="BU206" i="15"/>
  <c r="BU210" i="15" s="1"/>
  <c r="AT196" i="15"/>
  <c r="BL62" i="55" s="1"/>
  <c r="AT199" i="15"/>
  <c r="AT204" i="15" s="1"/>
  <c r="AT200" i="15"/>
  <c r="AC196" i="15"/>
  <c r="AU62" i="55" s="1"/>
  <c r="AC199" i="15"/>
  <c r="AC204" i="15" s="1"/>
  <c r="AC200" i="15"/>
  <c r="BB196" i="15"/>
  <c r="BT62" i="55" s="1"/>
  <c r="BB199" i="15"/>
  <c r="BB204" i="15" s="1"/>
  <c r="BB200" i="15"/>
  <c r="CB200" i="15" l="1"/>
  <c r="C85" i="14" s="1"/>
  <c r="CF200" i="15"/>
  <c r="G85" i="14" s="1"/>
  <c r="BT219" i="15"/>
  <c r="BT236" i="15" s="1"/>
  <c r="AT219" i="15"/>
  <c r="AT236" i="15" s="1"/>
  <c r="BT218" i="15"/>
  <c r="BT235" i="15" s="1"/>
  <c r="AK219" i="15"/>
  <c r="AK236" i="15" s="1"/>
  <c r="J219" i="15"/>
  <c r="J236" i="15" s="1"/>
  <c r="AH218" i="15"/>
  <c r="AH235" i="15" s="1"/>
  <c r="AC219" i="15"/>
  <c r="AC236" i="15" s="1"/>
  <c r="BR218" i="15"/>
  <c r="BR235" i="15" s="1"/>
  <c r="AF218" i="15"/>
  <c r="AF235" i="15" s="1"/>
  <c r="AV218" i="15"/>
  <c r="AV235" i="15" s="1"/>
  <c r="BY219" i="15"/>
  <c r="BY236" i="15" s="1"/>
  <c r="AK218" i="15"/>
  <c r="AK235" i="15" s="1"/>
  <c r="AL218" i="15"/>
  <c r="AL235" i="15" s="1"/>
  <c r="BX218" i="15"/>
  <c r="BX235" i="15" s="1"/>
  <c r="T219" i="15"/>
  <c r="T236" i="15" s="1"/>
  <c r="R218" i="15"/>
  <c r="R235" i="15" s="1"/>
  <c r="AY219" i="15"/>
  <c r="AY236" i="15" s="1"/>
  <c r="P218" i="15"/>
  <c r="P235" i="15" s="1"/>
  <c r="AQ218" i="15"/>
  <c r="AQ235" i="15" s="1"/>
  <c r="AU219" i="15"/>
  <c r="AU236" i="15" s="1"/>
  <c r="G219" i="15"/>
  <c r="G236" i="15" s="1"/>
  <c r="BS218" i="15"/>
  <c r="BS235" i="15" s="1"/>
  <c r="X218" i="15"/>
  <c r="X235" i="15" s="1"/>
  <c r="BI219" i="15"/>
  <c r="BI236" i="15" s="1"/>
  <c r="AJ219" i="15"/>
  <c r="AJ236" i="15" s="1"/>
  <c r="AB218" i="15"/>
  <c r="AB235" i="15" s="1"/>
  <c r="BU214" i="15"/>
  <c r="BB218" i="15"/>
  <c r="BB235" i="15" s="1"/>
  <c r="AS218" i="15"/>
  <c r="AS235" i="15" s="1"/>
  <c r="AY214" i="15"/>
  <c r="K215" i="15"/>
  <c r="BB215" i="15"/>
  <c r="Y215" i="15"/>
  <c r="AP219" i="15"/>
  <c r="AP236" i="15" s="1"/>
  <c r="V214" i="15"/>
  <c r="BO214" i="15"/>
  <c r="CG205" i="15"/>
  <c r="Z222" i="15"/>
  <c r="Z213" i="15"/>
  <c r="AQ204" i="15"/>
  <c r="CE199" i="15"/>
  <c r="F84" i="14" s="1"/>
  <c r="AE214" i="15"/>
  <c r="CD205" i="15"/>
  <c r="AM215" i="15"/>
  <c r="AV219" i="15"/>
  <c r="AV236" i="15" s="1"/>
  <c r="AR215" i="15"/>
  <c r="X219" i="15"/>
  <c r="X236" i="15" s="1"/>
  <c r="AC222" i="15"/>
  <c r="AC213" i="15"/>
  <c r="BG218" i="15"/>
  <c r="BG235" i="15" s="1"/>
  <c r="BF218" i="15"/>
  <c r="BF235" i="15" s="1"/>
  <c r="BCP5" i="54"/>
  <c r="BCO5" i="54"/>
  <c r="BCN5" i="54"/>
  <c r="BCM5" i="54"/>
  <c r="BCL5" i="54"/>
  <c r="BCK5" i="54"/>
  <c r="BCJ5" i="54"/>
  <c r="BCN2" i="54"/>
  <c r="BCQ2" i="54" s="1"/>
  <c r="AD214" i="15"/>
  <c r="O222" i="15"/>
  <c r="O213" i="15"/>
  <c r="Y214" i="15"/>
  <c r="BQ224" i="15"/>
  <c r="BQ215" i="15"/>
  <c r="BY222" i="15"/>
  <c r="BY213" i="15"/>
  <c r="AX215" i="15"/>
  <c r="BK214" i="15"/>
  <c r="AS223" i="15"/>
  <c r="AS214" i="15"/>
  <c r="Q215" i="15"/>
  <c r="AZ222" i="15"/>
  <c r="AZ213" i="15"/>
  <c r="AP214" i="15"/>
  <c r="BQ219" i="15"/>
  <c r="BQ236" i="15" s="1"/>
  <c r="BF222" i="15"/>
  <c r="BF213" i="15"/>
  <c r="CG196" i="15"/>
  <c r="H81" i="14" s="1"/>
  <c r="BS223" i="15"/>
  <c r="BS214" i="15"/>
  <c r="W218" i="15"/>
  <c r="W235" i="15" s="1"/>
  <c r="BM218" i="15"/>
  <c r="BM235" i="15" s="1"/>
  <c r="O215" i="15"/>
  <c r="BZ215" i="15"/>
  <c r="AW214" i="15"/>
  <c r="T214" i="15"/>
  <c r="AX218" i="15"/>
  <c r="AX235" i="15" s="1"/>
  <c r="BS219" i="15"/>
  <c r="BS236" i="15" s="1"/>
  <c r="BY214" i="15"/>
  <c r="BU209" i="15"/>
  <c r="BU223" i="15" s="1"/>
  <c r="BN222" i="15"/>
  <c r="BN213" i="15"/>
  <c r="K223" i="15"/>
  <c r="K214" i="15"/>
  <c r="AZ219" i="15"/>
  <c r="AZ236" i="15" s="1"/>
  <c r="U219" i="15"/>
  <c r="U236" i="15" s="1"/>
  <c r="BP215" i="15"/>
  <c r="BP224" i="15"/>
  <c r="BA218" i="15"/>
  <c r="BA235" i="15" s="1"/>
  <c r="U218" i="15"/>
  <c r="U235" i="15" s="1"/>
  <c r="BV215" i="15"/>
  <c r="AW209" i="15"/>
  <c r="BQ223" i="15"/>
  <c r="BQ214" i="15"/>
  <c r="AE204" i="15"/>
  <c r="CD199" i="15"/>
  <c r="E84" i="14" s="1"/>
  <c r="BN215" i="15"/>
  <c r="J214" i="15"/>
  <c r="J223" i="15"/>
  <c r="V209" i="15"/>
  <c r="K222" i="15"/>
  <c r="K213" i="15"/>
  <c r="AF213" i="15"/>
  <c r="AF222" i="15"/>
  <c r="AB219" i="15"/>
  <c r="AB236" i="15" s="1"/>
  <c r="BR219" i="15"/>
  <c r="BR236" i="15" s="1"/>
  <c r="BU222" i="15"/>
  <c r="BU213" i="15"/>
  <c r="AB222" i="15"/>
  <c r="AB213" i="15"/>
  <c r="L215" i="15"/>
  <c r="L224" i="15"/>
  <c r="AA218" i="15"/>
  <c r="AA235" i="15" s="1"/>
  <c r="CE196" i="15"/>
  <c r="F81" i="14" s="1"/>
  <c r="Z215" i="15"/>
  <c r="AE209" i="15"/>
  <c r="AI218" i="15"/>
  <c r="AI235" i="15" s="1"/>
  <c r="M218" i="15"/>
  <c r="M235" i="15" s="1"/>
  <c r="T222" i="15"/>
  <c r="T213" i="15"/>
  <c r="CF196" i="15"/>
  <c r="G81" i="14" s="1"/>
  <c r="AX214" i="15"/>
  <c r="AX223" i="15"/>
  <c r="BK219" i="15"/>
  <c r="BK236" i="15" s="1"/>
  <c r="BS224" i="15"/>
  <c r="BS215" i="15"/>
  <c r="BP223" i="15"/>
  <c r="BP214" i="15"/>
  <c r="N214" i="15"/>
  <c r="H215" i="15"/>
  <c r="Q214" i="15"/>
  <c r="AN213" i="15"/>
  <c r="AN222" i="15"/>
  <c r="AY224" i="15"/>
  <c r="AY215" i="15"/>
  <c r="AM222" i="15"/>
  <c r="AM213" i="15"/>
  <c r="AW215" i="15"/>
  <c r="BH218" i="15"/>
  <c r="BH235" i="15" s="1"/>
  <c r="AJ214" i="15"/>
  <c r="BE218" i="15"/>
  <c r="BE235" i="15" s="1"/>
  <c r="BO215" i="15"/>
  <c r="CG206" i="15"/>
  <c r="AA222" i="15"/>
  <c r="AA213" i="15"/>
  <c r="L222" i="15"/>
  <c r="L213" i="15"/>
  <c r="BD219" i="15"/>
  <c r="BD236" i="15" s="1"/>
  <c r="BJ219" i="15"/>
  <c r="BJ236" i="15" s="1"/>
  <c r="AF215" i="15"/>
  <c r="BT223" i="15"/>
  <c r="BT214" i="15"/>
  <c r="L219" i="15"/>
  <c r="L236" i="15" s="1"/>
  <c r="BA219" i="15"/>
  <c r="BA236" i="15" s="1"/>
  <c r="AW210" i="15"/>
  <c r="AW224" i="15" s="1"/>
  <c r="BH223" i="15"/>
  <c r="BH214" i="15"/>
  <c r="BN218" i="15"/>
  <c r="BN235" i="15" s="1"/>
  <c r="V219" i="15"/>
  <c r="V236" i="15" s="1"/>
  <c r="BO210" i="15"/>
  <c r="BW222" i="15"/>
  <c r="BW213" i="15"/>
  <c r="L218" i="15"/>
  <c r="L235" i="15" s="1"/>
  <c r="BJ224" i="15"/>
  <c r="BJ215" i="15"/>
  <c r="Z218" i="15"/>
  <c r="Z235" i="15" s="1"/>
  <c r="AE219" i="15"/>
  <c r="AE236" i="15" s="1"/>
  <c r="AR223" i="15"/>
  <c r="AR214" i="15"/>
  <c r="BG215" i="15"/>
  <c r="AT214" i="15"/>
  <c r="BF215" i="15"/>
  <c r="AR222" i="15"/>
  <c r="AR213" i="15"/>
  <c r="K210" i="15"/>
  <c r="S218" i="15"/>
  <c r="AD219" i="15"/>
  <c r="AD236" i="15" s="1"/>
  <c r="Y210" i="15"/>
  <c r="Y224" i="15" s="1"/>
  <c r="BL223" i="15"/>
  <c r="BL214" i="15"/>
  <c r="BF214" i="15"/>
  <c r="BF223" i="15"/>
  <c r="S224" i="15"/>
  <c r="S215" i="15"/>
  <c r="CC206" i="15"/>
  <c r="AD209" i="15"/>
  <c r="AH222" i="15"/>
  <c r="AH213" i="15"/>
  <c r="Y209" i="15"/>
  <c r="BV214" i="15"/>
  <c r="BV223" i="15"/>
  <c r="W222" i="15"/>
  <c r="W213" i="15"/>
  <c r="BN214" i="15"/>
  <c r="BN223" i="15"/>
  <c r="AL224" i="15"/>
  <c r="AL215" i="15"/>
  <c r="V224" i="15"/>
  <c r="V215" i="15"/>
  <c r="L223" i="15"/>
  <c r="L214" i="15"/>
  <c r="AA215" i="15"/>
  <c r="J222" i="15"/>
  <c r="J213" i="15"/>
  <c r="BX219" i="15"/>
  <c r="BX236" i="15" s="1"/>
  <c r="Y222" i="15"/>
  <c r="Y213" i="15"/>
  <c r="Z214" i="15"/>
  <c r="Z223" i="15"/>
  <c r="AG215" i="15"/>
  <c r="AE224" i="15"/>
  <c r="AE215" i="15"/>
  <c r="CD206" i="15"/>
  <c r="BL213" i="15"/>
  <c r="BL222" i="15"/>
  <c r="AI215" i="15"/>
  <c r="M224" i="15"/>
  <c r="M215" i="15"/>
  <c r="BW218" i="15"/>
  <c r="BW235" i="15" s="1"/>
  <c r="AV213" i="15"/>
  <c r="AV222" i="15"/>
  <c r="AX210" i="15"/>
  <c r="AX224" i="15" s="1"/>
  <c r="BS222" i="15"/>
  <c r="BS213" i="15"/>
  <c r="BK209" i="15"/>
  <c r="BK223" i="15" s="1"/>
  <c r="CC196" i="15"/>
  <c r="D81" i="14" s="1"/>
  <c r="I215" i="15"/>
  <c r="N219" i="15"/>
  <c r="N236" i="15" s="1"/>
  <c r="H214" i="15"/>
  <c r="AK222" i="15"/>
  <c r="AK213" i="15"/>
  <c r="Q210" i="15"/>
  <c r="Q224" i="15" s="1"/>
  <c r="CE200" i="15"/>
  <c r="F85" i="14" s="1"/>
  <c r="AR218" i="15"/>
  <c r="AR235" i="15" s="1"/>
  <c r="BA222" i="15"/>
  <c r="BA213" i="15"/>
  <c r="BQ218" i="15"/>
  <c r="BQ235" i="15" s="1"/>
  <c r="AL223" i="15"/>
  <c r="AL214" i="15"/>
  <c r="BD218" i="15"/>
  <c r="BD235" i="15" s="1"/>
  <c r="AI222" i="15"/>
  <c r="AI213" i="15"/>
  <c r="AN219" i="15"/>
  <c r="AN236" i="15" s="1"/>
  <c r="BC204" i="15"/>
  <c r="CF199" i="15"/>
  <c r="G84" i="14" s="1"/>
  <c r="X213" i="15"/>
  <c r="X222" i="15"/>
  <c r="AS215" i="15"/>
  <c r="BG222" i="15"/>
  <c r="BG213" i="15"/>
  <c r="AF210" i="15"/>
  <c r="S204" i="15"/>
  <c r="CC199" i="15"/>
  <c r="D84" i="14" s="1"/>
  <c r="BL215" i="15"/>
  <c r="AZ218" i="15"/>
  <c r="AZ235" i="15" s="1"/>
  <c r="G204" i="15"/>
  <c r="CB199" i="15"/>
  <c r="C84" i="14" s="1"/>
  <c r="BG223" i="15"/>
  <c r="BG214" i="15"/>
  <c r="AZ215" i="15"/>
  <c r="AZ224" i="15"/>
  <c r="BA215" i="15"/>
  <c r="BA224" i="15"/>
  <c r="U215" i="15"/>
  <c r="U224" i="15"/>
  <c r="CB196" i="15"/>
  <c r="C81" i="14" s="1"/>
  <c r="AX222" i="15"/>
  <c r="AX213" i="15"/>
  <c r="AT222" i="15"/>
  <c r="AT213" i="15"/>
  <c r="BL210" i="15"/>
  <c r="BG210" i="15"/>
  <c r="BG224" i="15" s="1"/>
  <c r="AP222" i="15"/>
  <c r="AP213" i="15"/>
  <c r="AT209" i="15"/>
  <c r="BF210" i="15"/>
  <c r="BF224" i="15" s="1"/>
  <c r="S223" i="15"/>
  <c r="S214" i="15"/>
  <c r="CC205" i="15"/>
  <c r="AZ223" i="15"/>
  <c r="AZ214" i="15"/>
  <c r="AD224" i="15"/>
  <c r="AD215" i="15"/>
  <c r="BA223" i="15"/>
  <c r="BA214" i="15"/>
  <c r="BR222" i="15"/>
  <c r="BR213" i="15"/>
  <c r="U223" i="15"/>
  <c r="U214" i="15"/>
  <c r="I222" i="15"/>
  <c r="I213" i="15"/>
  <c r="BV210" i="15"/>
  <c r="BV224" i="15" s="1"/>
  <c r="M222" i="15"/>
  <c r="M213" i="15"/>
  <c r="BV222" i="15"/>
  <c r="BV213" i="15"/>
  <c r="AQ224" i="15"/>
  <c r="AQ215" i="15"/>
  <c r="CE206" i="15"/>
  <c r="Q213" i="15"/>
  <c r="Q222" i="15"/>
  <c r="CD196" i="15"/>
  <c r="E81" i="14" s="1"/>
  <c r="BN210" i="15"/>
  <c r="AU223" i="15"/>
  <c r="AU214" i="15"/>
  <c r="BE224" i="15"/>
  <c r="BE215" i="15"/>
  <c r="AH224" i="15"/>
  <c r="AH215" i="15"/>
  <c r="AB215" i="15"/>
  <c r="AB224" i="15"/>
  <c r="BR224" i="15"/>
  <c r="BR215" i="15"/>
  <c r="R224" i="15"/>
  <c r="R215" i="15"/>
  <c r="AO224" i="15"/>
  <c r="AO215" i="15"/>
  <c r="AA223" i="15"/>
  <c r="AA214" i="15"/>
  <c r="Z210" i="15"/>
  <c r="Z224" i="15" s="1"/>
  <c r="AG223" i="15"/>
  <c r="AG214" i="15"/>
  <c r="AI214" i="15"/>
  <c r="AI223" i="15"/>
  <c r="M223" i="15"/>
  <c r="M214" i="15"/>
  <c r="BW224" i="15"/>
  <c r="BW215" i="15"/>
  <c r="AO222" i="15"/>
  <c r="AO213" i="15"/>
  <c r="BO204" i="15"/>
  <c r="CG199" i="15"/>
  <c r="H84" i="14" s="1"/>
  <c r="BK224" i="15"/>
  <c r="BK215" i="15"/>
  <c r="G214" i="15"/>
  <c r="CB205" i="15"/>
  <c r="I214" i="15"/>
  <c r="AJ222" i="15"/>
  <c r="AJ213" i="15"/>
  <c r="N209" i="15"/>
  <c r="N223" i="15" s="1"/>
  <c r="H210" i="15"/>
  <c r="Q209" i="15"/>
  <c r="AL222" i="15"/>
  <c r="AL213" i="15"/>
  <c r="BM219" i="15"/>
  <c r="BM236" i="15" s="1"/>
  <c r="BZ218" i="15"/>
  <c r="BZ235" i="15" s="1"/>
  <c r="AC214" i="15"/>
  <c r="AW213" i="15"/>
  <c r="AW222" i="15"/>
  <c r="BP219" i="15"/>
  <c r="BP236" i="15" s="1"/>
  <c r="X223" i="15"/>
  <c r="X214" i="15"/>
  <c r="BU219" i="15"/>
  <c r="BU236" i="15" s="1"/>
  <c r="R222" i="15"/>
  <c r="R213" i="15"/>
  <c r="CC200" i="15"/>
  <c r="D85" i="14" s="1"/>
  <c r="BV218" i="15"/>
  <c r="BV235" i="15" s="1"/>
  <c r="N222" i="15"/>
  <c r="N213" i="15"/>
  <c r="AL219" i="15"/>
  <c r="AL236" i="15" s="1"/>
  <c r="BC224" i="15"/>
  <c r="BC215" i="15"/>
  <c r="CF206" i="15"/>
  <c r="M219" i="15"/>
  <c r="M236" i="15" s="1"/>
  <c r="BL218" i="15"/>
  <c r="BL235" i="15" s="1"/>
  <c r="BM224" i="15"/>
  <c r="BM215" i="15"/>
  <c r="O223" i="15"/>
  <c r="O214" i="15"/>
  <c r="AP209" i="15"/>
  <c r="AP223" i="15" s="1"/>
  <c r="AK224" i="15"/>
  <c r="AK215" i="15"/>
  <c r="AQ214" i="15"/>
  <c r="AQ223" i="15"/>
  <c r="CE205" i="15"/>
  <c r="BQ222" i="15"/>
  <c r="BQ213" i="15"/>
  <c r="AJ209" i="15"/>
  <c r="BE223" i="15"/>
  <c r="BE214" i="15"/>
  <c r="AH214" i="15"/>
  <c r="AH223" i="15"/>
  <c r="AB223" i="15"/>
  <c r="AB214" i="15"/>
  <c r="R214" i="15"/>
  <c r="R223" i="15"/>
  <c r="BD224" i="15"/>
  <c r="BD215" i="15"/>
  <c r="AO223" i="15"/>
  <c r="AO214" i="15"/>
  <c r="H213" i="15"/>
  <c r="H222" i="15"/>
  <c r="AA210" i="15"/>
  <c r="AA224" i="15" s="1"/>
  <c r="BE213" i="15"/>
  <c r="BE222" i="15"/>
  <c r="BX215" i="15"/>
  <c r="BX224" i="15"/>
  <c r="AG210" i="15"/>
  <c r="AG224" i="15" s="1"/>
  <c r="BJ222" i="15"/>
  <c r="BJ213" i="15"/>
  <c r="AI210" i="15"/>
  <c r="AM223" i="15"/>
  <c r="AM214" i="15"/>
  <c r="AC209" i="15"/>
  <c r="AC223" i="15" s="1"/>
  <c r="BW223" i="15"/>
  <c r="BW214" i="15"/>
  <c r="CG200" i="15"/>
  <c r="H85" i="14" s="1"/>
  <c r="BP222" i="15"/>
  <c r="BP213" i="15"/>
  <c r="I210" i="15"/>
  <c r="I224" i="15" s="1"/>
  <c r="N224" i="15"/>
  <c r="N215" i="15"/>
  <c r="H209" i="15"/>
  <c r="W223" i="15"/>
  <c r="W214" i="15"/>
  <c r="K218" i="15"/>
  <c r="K235" i="15" s="1"/>
  <c r="O218" i="15"/>
  <c r="O235" i="15" s="1"/>
  <c r="P223" i="15"/>
  <c r="P214" i="15"/>
  <c r="BI214" i="15"/>
  <c r="BT224" i="15"/>
  <c r="BT215" i="15"/>
  <c r="T215" i="15"/>
  <c r="T224" i="15"/>
  <c r="AU224" i="15"/>
  <c r="AU215" i="15"/>
  <c r="BC219" i="15"/>
  <c r="BC236" i="15" s="1"/>
  <c r="AO218" i="15"/>
  <c r="AO235" i="15" s="1"/>
  <c r="AN214" i="15"/>
  <c r="AM218" i="15"/>
  <c r="AM235" i="15" s="1"/>
  <c r="AV223" i="15"/>
  <c r="AV214" i="15"/>
  <c r="G224" i="15"/>
  <c r="G215" i="15"/>
  <c r="CB206" i="15"/>
  <c r="BY224" i="15"/>
  <c r="BY215" i="15"/>
  <c r="P219" i="15"/>
  <c r="P236" i="15" s="1"/>
  <c r="BT213" i="15"/>
  <c r="BT222" i="15"/>
  <c r="BH215" i="15"/>
  <c r="J218" i="15"/>
  <c r="J235" i="15" s="1"/>
  <c r="BC218" i="15"/>
  <c r="BJ218" i="15"/>
  <c r="BJ235" i="15" s="1"/>
  <c r="AF223" i="15"/>
  <c r="AF214" i="15"/>
  <c r="BM222" i="15"/>
  <c r="BM213" i="15"/>
  <c r="BP218" i="15"/>
  <c r="BP235" i="15" s="1"/>
  <c r="W215" i="15"/>
  <c r="CD200" i="15"/>
  <c r="E85" i="14" s="1"/>
  <c r="J224" i="15"/>
  <c r="J215" i="15"/>
  <c r="BR223" i="15"/>
  <c r="BR214" i="15"/>
  <c r="AN209" i="15"/>
  <c r="AT224" i="15"/>
  <c r="AT215" i="15"/>
  <c r="U222" i="15"/>
  <c r="U213" i="15"/>
  <c r="S219" i="15"/>
  <c r="S236" i="15" s="1"/>
  <c r="BB223" i="15"/>
  <c r="BB214" i="15"/>
  <c r="BZ223" i="15"/>
  <c r="BZ214" i="15"/>
  <c r="BI209" i="15"/>
  <c r="BZ222" i="15"/>
  <c r="BZ213" i="15"/>
  <c r="BB222" i="15"/>
  <c r="BB213" i="15"/>
  <c r="BU224" i="15"/>
  <c r="BU215" i="15"/>
  <c r="BI222" i="15"/>
  <c r="BI213" i="15"/>
  <c r="AY209" i="15"/>
  <c r="AY223" i="15" s="1"/>
  <c r="AG222" i="15"/>
  <c r="AG213" i="15"/>
  <c r="BM223" i="15"/>
  <c r="BM214" i="15"/>
  <c r="O210" i="15"/>
  <c r="O224" i="15" s="1"/>
  <c r="BB210" i="15"/>
  <c r="BB224" i="15" s="1"/>
  <c r="BK222" i="15"/>
  <c r="BK213" i="15"/>
  <c r="P224" i="15"/>
  <c r="P215" i="15"/>
  <c r="BZ210" i="15"/>
  <c r="BZ224" i="15" s="1"/>
  <c r="AY222" i="15"/>
  <c r="AY213" i="15"/>
  <c r="BI224" i="15"/>
  <c r="BI215" i="15"/>
  <c r="BCK5" i="52"/>
  <c r="BCJ5" i="52"/>
  <c r="BCN2" i="52"/>
  <c r="BCQ2" i="52" s="1"/>
  <c r="BCP5" i="52"/>
  <c r="BCO5" i="52"/>
  <c r="BCN5" i="52"/>
  <c r="BCM5" i="52"/>
  <c r="BCL5" i="52"/>
  <c r="AP224" i="15"/>
  <c r="AP215" i="15"/>
  <c r="AK223" i="15"/>
  <c r="AK214" i="15"/>
  <c r="AS222" i="15"/>
  <c r="AS213" i="15"/>
  <c r="BH210" i="15"/>
  <c r="BH224" i="15" s="1"/>
  <c r="AQ219" i="15"/>
  <c r="AQ236" i="15" s="1"/>
  <c r="AD222" i="15"/>
  <c r="AD213" i="15"/>
  <c r="T209" i="15"/>
  <c r="AJ215" i="15"/>
  <c r="AJ224" i="15"/>
  <c r="AU218" i="15"/>
  <c r="AU235" i="15" s="1"/>
  <c r="BE219" i="15"/>
  <c r="BE236" i="15" s="1"/>
  <c r="AH219" i="15"/>
  <c r="AH236" i="15" s="1"/>
  <c r="BO209" i="15"/>
  <c r="BC223" i="15"/>
  <c r="BC214" i="15"/>
  <c r="CF205" i="15"/>
  <c r="AU222" i="15"/>
  <c r="AU213" i="15"/>
  <c r="R219" i="15"/>
  <c r="R236" i="15" s="1"/>
  <c r="BD223" i="15"/>
  <c r="BD214" i="15"/>
  <c r="AO219" i="15"/>
  <c r="AO236" i="15" s="1"/>
  <c r="BJ223" i="15"/>
  <c r="BJ214" i="15"/>
  <c r="BX223" i="15"/>
  <c r="BX214" i="15"/>
  <c r="V222" i="15"/>
  <c r="V213" i="15"/>
  <c r="P213" i="15"/>
  <c r="P222" i="15"/>
  <c r="AG218" i="15"/>
  <c r="AG235" i="15" s="1"/>
  <c r="AN224" i="15"/>
  <c r="AN215" i="15"/>
  <c r="BD213" i="15"/>
  <c r="BD222" i="15"/>
  <c r="AM210" i="15"/>
  <c r="AC215" i="15"/>
  <c r="AC224" i="15"/>
  <c r="BW219" i="15"/>
  <c r="BW236" i="15" s="1"/>
  <c r="AV224" i="15"/>
  <c r="AV215" i="15"/>
  <c r="BH222" i="15"/>
  <c r="BH213" i="15"/>
  <c r="BX222" i="15"/>
  <c r="BX213" i="15"/>
  <c r="G209" i="15"/>
  <c r="I209" i="15"/>
  <c r="AR210" i="15"/>
  <c r="AS210" i="15"/>
  <c r="AS224" i="15" s="1"/>
  <c r="X224" i="15"/>
  <c r="X215" i="15"/>
  <c r="BY209" i="15"/>
  <c r="W210" i="15"/>
  <c r="W224" i="15" s="1"/>
  <c r="BW321" i="15" l="1"/>
  <c r="BW333" i="15" s="1"/>
  <c r="BW322" i="15"/>
  <c r="BW334" i="15" s="1"/>
  <c r="BH322" i="15"/>
  <c r="BH334" i="15" s="1"/>
  <c r="BH321" i="15"/>
  <c r="BH333" i="15" s="1"/>
  <c r="BS322" i="15"/>
  <c r="BS334" i="15" s="1"/>
  <c r="BS321" i="15"/>
  <c r="BS333" i="15" s="1"/>
  <c r="BX322" i="15"/>
  <c r="BX334" i="15" s="1"/>
  <c r="BX321" i="15"/>
  <c r="BX333" i="15" s="1"/>
  <c r="AH321" i="15"/>
  <c r="AH333" i="15" s="1"/>
  <c r="AH322" i="15"/>
  <c r="AH334" i="15" s="1"/>
  <c r="BZ322" i="15"/>
  <c r="BZ334" i="15" s="1"/>
  <c r="CR34" i="55" s="1"/>
  <c r="BZ321" i="15"/>
  <c r="BZ333" i="15" s="1"/>
  <c r="CR33" i="55" s="1"/>
  <c r="AR322" i="15"/>
  <c r="AR334" i="15" s="1"/>
  <c r="AR321" i="15"/>
  <c r="AR333" i="15" s="1"/>
  <c r="U322" i="15"/>
  <c r="U334" i="15" s="1"/>
  <c r="U321" i="15"/>
  <c r="U333" i="15" s="1"/>
  <c r="AS322" i="15"/>
  <c r="AS334" i="15" s="1"/>
  <c r="AS321" i="15"/>
  <c r="AS333" i="15" s="1"/>
  <c r="AL322" i="15"/>
  <c r="AL334" i="15" s="1"/>
  <c r="AL321" i="15"/>
  <c r="AL333" i="15" s="1"/>
  <c r="AG322" i="15"/>
  <c r="AG334" i="15" s="1"/>
  <c r="AG321" i="15"/>
  <c r="AG333" i="15" s="1"/>
  <c r="AA321" i="15"/>
  <c r="AA333" i="15" s="1"/>
  <c r="AS33" i="55" s="1"/>
  <c r="AA322" i="15"/>
  <c r="AA334" i="15" s="1"/>
  <c r="AS34" i="55" s="1"/>
  <c r="BA322" i="15"/>
  <c r="BA334" i="15" s="1"/>
  <c r="BA321" i="15"/>
  <c r="BA333" i="15" s="1"/>
  <c r="BB322" i="15"/>
  <c r="BB334" i="15" s="1"/>
  <c r="BB321" i="15"/>
  <c r="BB333" i="15" s="1"/>
  <c r="AK322" i="15"/>
  <c r="AK334" i="15" s="1"/>
  <c r="AK321" i="15"/>
  <c r="AK333" i="15" s="1"/>
  <c r="BP322" i="15"/>
  <c r="BP334" i="15" s="1"/>
  <c r="BP321" i="15"/>
  <c r="BP333" i="15" s="1"/>
  <c r="AU322" i="15"/>
  <c r="AU334" i="15" s="1"/>
  <c r="AU321" i="15"/>
  <c r="AU333" i="15" s="1"/>
  <c r="BD321" i="15"/>
  <c r="BD333" i="15" s="1"/>
  <c r="BD322" i="15"/>
  <c r="BD334" i="15" s="1"/>
  <c r="BM322" i="15"/>
  <c r="BM334" i="15" s="1"/>
  <c r="BM321" i="15"/>
  <c r="BM333" i="15" s="1"/>
  <c r="BF322" i="15"/>
  <c r="BF334" i="15" s="1"/>
  <c r="BF321" i="15"/>
  <c r="BF333" i="15" s="1"/>
  <c r="AQ321" i="15"/>
  <c r="AQ333" i="15" s="1"/>
  <c r="AQ322" i="15"/>
  <c r="AQ334" i="15" s="1"/>
  <c r="BT321" i="15"/>
  <c r="BT333" i="15" s="1"/>
  <c r="BT322" i="15"/>
  <c r="BT334" i="15" s="1"/>
  <c r="AZ322" i="15"/>
  <c r="AZ334" i="15" s="1"/>
  <c r="AZ321" i="15"/>
  <c r="AZ333" i="15" s="1"/>
  <c r="W322" i="15"/>
  <c r="W334" i="15" s="1"/>
  <c r="W321" i="15"/>
  <c r="W333" i="15" s="1"/>
  <c r="BG321" i="15"/>
  <c r="BG333" i="15" s="1"/>
  <c r="BG322" i="15"/>
  <c r="BG334" i="15" s="1"/>
  <c r="AB322" i="15"/>
  <c r="AB334" i="15" s="1"/>
  <c r="AT34" i="55" s="1"/>
  <c r="AB321" i="15"/>
  <c r="AB333" i="15" s="1"/>
  <c r="AT33" i="55" s="1"/>
  <c r="AV321" i="15"/>
  <c r="AV333" i="15" s="1"/>
  <c r="AV322" i="15"/>
  <c r="AV334" i="15" s="1"/>
  <c r="AM322" i="15"/>
  <c r="AM334" i="15" s="1"/>
  <c r="AM321" i="15"/>
  <c r="AM333" i="15" s="1"/>
  <c r="Z322" i="15"/>
  <c r="Z334" i="15" s="1"/>
  <c r="Z321" i="15"/>
  <c r="Z333" i="15" s="1"/>
  <c r="BN322" i="15"/>
  <c r="BN334" i="15" s="1"/>
  <c r="BN321" i="15"/>
  <c r="BN333" i="15" s="1"/>
  <c r="AF321" i="15"/>
  <c r="AF333" i="15" s="1"/>
  <c r="AF322" i="15"/>
  <c r="AF334" i="15" s="1"/>
  <c r="BV322" i="15"/>
  <c r="BV334" i="15" s="1"/>
  <c r="BV321" i="15"/>
  <c r="BV333" i="15" s="1"/>
  <c r="CN33" i="55" s="1"/>
  <c r="BQ321" i="15"/>
  <c r="BQ333" i="15" s="1"/>
  <c r="BQ322" i="15"/>
  <c r="BQ334" i="15" s="1"/>
  <c r="BE322" i="15"/>
  <c r="BE334" i="15" s="1"/>
  <c r="BE321" i="15"/>
  <c r="BE333" i="15" s="1"/>
  <c r="AI321" i="15"/>
  <c r="AI333" i="15" s="1"/>
  <c r="AI322" i="15"/>
  <c r="AI334" i="15" s="1"/>
  <c r="AX321" i="15"/>
  <c r="AX333" i="15" s="1"/>
  <c r="AX322" i="15"/>
  <c r="AX334" i="15" s="1"/>
  <c r="BR322" i="15"/>
  <c r="BR334" i="15" s="1"/>
  <c r="BR321" i="15"/>
  <c r="BR333" i="15" s="1"/>
  <c r="BL321" i="15"/>
  <c r="BL333" i="15" s="1"/>
  <c r="BL322" i="15"/>
  <c r="BL334" i="15" s="1"/>
  <c r="BJ322" i="15"/>
  <c r="BJ334" i="15" s="1"/>
  <c r="BJ321" i="15"/>
  <c r="BJ333" i="15" s="1"/>
  <c r="AO322" i="15"/>
  <c r="AO334" i="15" s="1"/>
  <c r="AO321" i="15"/>
  <c r="AO333" i="15" s="1"/>
  <c r="X321" i="15"/>
  <c r="X333" i="15" s="1"/>
  <c r="X322" i="15"/>
  <c r="X334" i="15" s="1"/>
  <c r="Z229" i="15"/>
  <c r="Z241" i="15" s="1"/>
  <c r="Z263" i="15" s="1"/>
  <c r="W229" i="15"/>
  <c r="W241" i="15" s="1"/>
  <c r="W263" i="15" s="1"/>
  <c r="P228" i="15"/>
  <c r="P240" i="15" s="1"/>
  <c r="P256" i="15" s="1"/>
  <c r="M228" i="15"/>
  <c r="M240" i="15" s="1"/>
  <c r="M256" i="15" s="1"/>
  <c r="BB228" i="15"/>
  <c r="BB240" i="15" s="1"/>
  <c r="BB262" i="15" s="1"/>
  <c r="R228" i="15"/>
  <c r="R240" i="15" s="1"/>
  <c r="R262" i="15" s="1"/>
  <c r="BK228" i="15"/>
  <c r="BK240" i="15" s="1"/>
  <c r="BK262" i="15" s="1"/>
  <c r="M227" i="15"/>
  <c r="M239" i="15" s="1"/>
  <c r="M261" i="15" s="1"/>
  <c r="AT227" i="15"/>
  <c r="AT239" i="15" s="1"/>
  <c r="AT261" i="15" s="1"/>
  <c r="AG228" i="15"/>
  <c r="AG240" i="15" s="1"/>
  <c r="AG256" i="15" s="1"/>
  <c r="BJ228" i="15"/>
  <c r="BJ240" i="15" s="1"/>
  <c r="BJ262" i="15" s="1"/>
  <c r="K228" i="15"/>
  <c r="K240" i="15" s="1"/>
  <c r="K256" i="15" s="1"/>
  <c r="AT229" i="15"/>
  <c r="AT241" i="15" s="1"/>
  <c r="AT257" i="15" s="1"/>
  <c r="BX229" i="15"/>
  <c r="BX241" i="15" s="1"/>
  <c r="BX263" i="15" s="1"/>
  <c r="N228" i="15"/>
  <c r="N240" i="15" s="1"/>
  <c r="N262" i="15" s="1"/>
  <c r="AS229" i="15"/>
  <c r="AS241" i="15" s="1"/>
  <c r="AS263" i="15" s="1"/>
  <c r="O229" i="15"/>
  <c r="O241" i="15" s="1"/>
  <c r="O263" i="15" s="1"/>
  <c r="X229" i="15"/>
  <c r="X241" i="15" s="1"/>
  <c r="X263" i="15" s="1"/>
  <c r="BS229" i="15"/>
  <c r="BS241" i="15" s="1"/>
  <c r="BS257" i="15" s="1"/>
  <c r="AZ227" i="15"/>
  <c r="AZ239" i="15" s="1"/>
  <c r="AZ261" i="15" s="1"/>
  <c r="CF209" i="15"/>
  <c r="J229" i="15"/>
  <c r="J241" i="15" s="1"/>
  <c r="J263" i="15" s="1"/>
  <c r="BY229" i="15"/>
  <c r="BY241" i="15" s="1"/>
  <c r="BY263" i="15" s="1"/>
  <c r="BJ227" i="15"/>
  <c r="BJ239" i="15" s="1"/>
  <c r="BJ255" i="15" s="1"/>
  <c r="BW229" i="15"/>
  <c r="BW241" i="15" s="1"/>
  <c r="BW263" i="15" s="1"/>
  <c r="BW227" i="15"/>
  <c r="BW239" i="15" s="1"/>
  <c r="BW261" i="15" s="1"/>
  <c r="AA228" i="15"/>
  <c r="AA240" i="15" s="1"/>
  <c r="AA262" i="15" s="1"/>
  <c r="AH229" i="15"/>
  <c r="AH241" i="15" s="1"/>
  <c r="AH263" i="15" s="1"/>
  <c r="Q227" i="15"/>
  <c r="Q239" i="15" s="1"/>
  <c r="Q255" i="15" s="1"/>
  <c r="Z228" i="15"/>
  <c r="Z240" i="15" s="1"/>
  <c r="Z256" i="15" s="1"/>
  <c r="BS228" i="15"/>
  <c r="BS240" i="15" s="1"/>
  <c r="BS262" i="15" s="1"/>
  <c r="X227" i="15"/>
  <c r="X239" i="15" s="1"/>
  <c r="X261" i="15" s="1"/>
  <c r="V229" i="15"/>
  <c r="V241" i="15" s="1"/>
  <c r="V263" i="15" s="1"/>
  <c r="AS228" i="15"/>
  <c r="AS240" i="15" s="1"/>
  <c r="AS262" i="15" s="1"/>
  <c r="I229" i="15"/>
  <c r="I241" i="15" s="1"/>
  <c r="I263" i="15" s="1"/>
  <c r="AA229" i="15"/>
  <c r="AA241" i="15" s="1"/>
  <c r="AA263" i="15" s="1"/>
  <c r="AV227" i="15"/>
  <c r="AV239" i="15" s="1"/>
  <c r="AV261" i="15" s="1"/>
  <c r="AH227" i="15"/>
  <c r="AH239" i="15" s="1"/>
  <c r="AH261" i="15" s="1"/>
  <c r="K227" i="15"/>
  <c r="K239" i="15" s="1"/>
  <c r="K261" i="15" s="1"/>
  <c r="BQ228" i="15"/>
  <c r="BQ240" i="15" s="1"/>
  <c r="BQ262" i="15" s="1"/>
  <c r="AS227" i="15"/>
  <c r="AS239" i="15" s="1"/>
  <c r="AS261" i="15" s="1"/>
  <c r="BM227" i="15"/>
  <c r="BM239" i="15" s="1"/>
  <c r="BM261" i="15" s="1"/>
  <c r="AV228" i="15"/>
  <c r="AV240" i="15" s="1"/>
  <c r="AV262" i="15" s="1"/>
  <c r="AQ228" i="15"/>
  <c r="AQ240" i="15" s="1"/>
  <c r="X228" i="15"/>
  <c r="X240" i="15" s="1"/>
  <c r="X262" i="15" s="1"/>
  <c r="AO227" i="15"/>
  <c r="AO239" i="15" s="1"/>
  <c r="AO261" i="15" s="1"/>
  <c r="AU228" i="15"/>
  <c r="AU240" i="15" s="1"/>
  <c r="AU256" i="15" s="1"/>
  <c r="U228" i="15"/>
  <c r="U240" i="15" s="1"/>
  <c r="U256" i="15" s="1"/>
  <c r="AZ228" i="15"/>
  <c r="AZ240" i="15" s="1"/>
  <c r="AZ256" i="15" s="1"/>
  <c r="AP227" i="15"/>
  <c r="AP239" i="15" s="1"/>
  <c r="AP255" i="15" s="1"/>
  <c r="U229" i="15"/>
  <c r="U241" i="15" s="1"/>
  <c r="U257" i="15" s="1"/>
  <c r="BT228" i="15"/>
  <c r="BT240" i="15" s="1"/>
  <c r="BT262" i="15" s="1"/>
  <c r="AA227" i="15"/>
  <c r="AA239" i="15" s="1"/>
  <c r="AA261" i="15" s="1"/>
  <c r="BP228" i="15"/>
  <c r="BP240" i="15" s="1"/>
  <c r="BP262" i="15" s="1"/>
  <c r="AF228" i="15"/>
  <c r="AF240" i="15" s="1"/>
  <c r="AF262" i="15" s="1"/>
  <c r="BT229" i="15"/>
  <c r="BT241" i="15" s="1"/>
  <c r="BT263" i="15" s="1"/>
  <c r="BR227" i="15"/>
  <c r="BR239" i="15" s="1"/>
  <c r="BR261" i="15" s="1"/>
  <c r="BA229" i="15"/>
  <c r="BA241" i="15" s="1"/>
  <c r="BA263" i="15" s="1"/>
  <c r="AI227" i="15"/>
  <c r="AI239" i="15" s="1"/>
  <c r="AI255" i="15" s="1"/>
  <c r="BP229" i="15"/>
  <c r="BP241" i="15" s="1"/>
  <c r="BP263" i="15" s="1"/>
  <c r="BF227" i="15"/>
  <c r="BF239" i="15" s="1"/>
  <c r="BF261" i="15" s="1"/>
  <c r="BX227" i="15"/>
  <c r="BX239" i="15" s="1"/>
  <c r="BX261" i="15" s="1"/>
  <c r="AC229" i="15"/>
  <c r="AC241" i="15" s="1"/>
  <c r="AC263" i="15" s="1"/>
  <c r="AP229" i="15"/>
  <c r="AP241" i="15" s="1"/>
  <c r="AP257" i="15" s="1"/>
  <c r="W227" i="15"/>
  <c r="W239" i="15" s="1"/>
  <c r="W261" i="15" s="1"/>
  <c r="BH228" i="15"/>
  <c r="BH240" i="15" s="1"/>
  <c r="BH262" i="15" s="1"/>
  <c r="BU227" i="15"/>
  <c r="BU239" i="15" s="1"/>
  <c r="BU255" i="15" s="1"/>
  <c r="O228" i="15"/>
  <c r="O240" i="15" s="1"/>
  <c r="O262" i="15" s="1"/>
  <c r="BS227" i="15"/>
  <c r="BS239" i="15" s="1"/>
  <c r="BS255" i="15" s="1"/>
  <c r="BH227" i="15"/>
  <c r="BH239" i="15" s="1"/>
  <c r="BH261" i="15" s="1"/>
  <c r="BD228" i="15"/>
  <c r="BD240" i="15" s="1"/>
  <c r="BD262" i="15" s="1"/>
  <c r="BI227" i="15"/>
  <c r="BI239" i="15" s="1"/>
  <c r="BI255" i="15" s="1"/>
  <c r="AU229" i="15"/>
  <c r="AU241" i="15" s="1"/>
  <c r="AU257" i="15" s="1"/>
  <c r="AJ227" i="15"/>
  <c r="AJ239" i="15" s="1"/>
  <c r="AJ255" i="15" s="1"/>
  <c r="BE229" i="15"/>
  <c r="BE241" i="15" s="1"/>
  <c r="BE263" i="15" s="1"/>
  <c r="I227" i="15"/>
  <c r="I239" i="15" s="1"/>
  <c r="I261" i="15" s="1"/>
  <c r="AD229" i="15"/>
  <c r="AD241" i="15" s="1"/>
  <c r="AD263" i="15" s="1"/>
  <c r="H227" i="15"/>
  <c r="H239" i="15" s="1"/>
  <c r="H261" i="15" s="1"/>
  <c r="BJ229" i="15"/>
  <c r="BJ241" i="15" s="1"/>
  <c r="BJ263" i="15" s="1"/>
  <c r="J228" i="15"/>
  <c r="J240" i="15" s="1"/>
  <c r="J256" i="15" s="1"/>
  <c r="AB229" i="15"/>
  <c r="AB241" i="15" s="1"/>
  <c r="AB263" i="15" s="1"/>
  <c r="CC209" i="15"/>
  <c r="AN229" i="15"/>
  <c r="AN241" i="15" s="1"/>
  <c r="AN263" i="15" s="1"/>
  <c r="BX228" i="15"/>
  <c r="BX240" i="15" s="1"/>
  <c r="BX262" i="15" s="1"/>
  <c r="AD227" i="15"/>
  <c r="AD239" i="15" s="1"/>
  <c r="AD261" i="15" s="1"/>
  <c r="P229" i="15"/>
  <c r="P241" i="15" s="1"/>
  <c r="P263" i="15" s="1"/>
  <c r="BT227" i="15"/>
  <c r="BT239" i="15" s="1"/>
  <c r="BT261" i="15" s="1"/>
  <c r="BW228" i="15"/>
  <c r="BW240" i="15" s="1"/>
  <c r="BW256" i="15" s="1"/>
  <c r="BM229" i="15"/>
  <c r="BM241" i="15" s="1"/>
  <c r="BM263" i="15" s="1"/>
  <c r="BV229" i="15"/>
  <c r="BV241" i="15" s="1"/>
  <c r="BV263" i="15" s="1"/>
  <c r="BF229" i="15"/>
  <c r="BF241" i="15" s="1"/>
  <c r="BF263" i="15" s="1"/>
  <c r="AX227" i="15"/>
  <c r="AX239" i="15" s="1"/>
  <c r="AX261" i="15" s="1"/>
  <c r="AL228" i="15"/>
  <c r="AL240" i="15" s="1"/>
  <c r="AL262" i="15" s="1"/>
  <c r="L228" i="15"/>
  <c r="L240" i="15" s="1"/>
  <c r="L262" i="15" s="1"/>
  <c r="Y229" i="15"/>
  <c r="Y241" i="15" s="1"/>
  <c r="Y257" i="15" s="1"/>
  <c r="AB227" i="15"/>
  <c r="AB239" i="15" s="1"/>
  <c r="AB255" i="15" s="1"/>
  <c r="CE209" i="15"/>
  <c r="BZ227" i="15"/>
  <c r="BZ239" i="15" s="1"/>
  <c r="BZ261" i="15" s="1"/>
  <c r="U227" i="15"/>
  <c r="U239" i="15" s="1"/>
  <c r="U255" i="15" s="1"/>
  <c r="AQ229" i="15"/>
  <c r="AQ241" i="15" s="1"/>
  <c r="AK227" i="15"/>
  <c r="AK239" i="15" s="1"/>
  <c r="AK261" i="15" s="1"/>
  <c r="S229" i="15"/>
  <c r="S241" i="15" s="1"/>
  <c r="AW229" i="15"/>
  <c r="AW241" i="15" s="1"/>
  <c r="AW263" i="15" s="1"/>
  <c r="L227" i="15"/>
  <c r="L239" i="15" s="1"/>
  <c r="L261" i="15" s="1"/>
  <c r="BE228" i="15"/>
  <c r="BE240" i="15" s="1"/>
  <c r="BE256" i="15" s="1"/>
  <c r="AK229" i="15"/>
  <c r="AK241" i="15" s="1"/>
  <c r="AK263" i="15" s="1"/>
  <c r="BG228" i="15"/>
  <c r="BG240" i="15" s="1"/>
  <c r="BG262" i="15" s="1"/>
  <c r="BA227" i="15"/>
  <c r="BA239" i="15" s="1"/>
  <c r="BA255" i="15" s="1"/>
  <c r="BV228" i="15"/>
  <c r="BV240" i="15" s="1"/>
  <c r="BV256" i="15" s="1"/>
  <c r="AR227" i="15"/>
  <c r="AR239" i="15" s="1"/>
  <c r="AR261" i="15" s="1"/>
  <c r="AC227" i="15"/>
  <c r="AC239" i="15" s="1"/>
  <c r="AC255" i="15" s="1"/>
  <c r="BG227" i="15"/>
  <c r="BG239" i="15" s="1"/>
  <c r="BG255" i="15" s="1"/>
  <c r="AE229" i="15"/>
  <c r="AE241" i="15" s="1"/>
  <c r="AL229" i="15"/>
  <c r="AL241" i="15" s="1"/>
  <c r="AL257" i="15" s="1"/>
  <c r="CE210" i="15"/>
  <c r="BD227" i="15"/>
  <c r="BD239" i="15" s="1"/>
  <c r="BD261" i="15" s="1"/>
  <c r="V227" i="15"/>
  <c r="V239" i="15" s="1"/>
  <c r="V261" i="15" s="1"/>
  <c r="AJ229" i="15"/>
  <c r="AJ241" i="15" s="1"/>
  <c r="AJ257" i="15" s="1"/>
  <c r="AY227" i="15"/>
  <c r="AY239" i="15" s="1"/>
  <c r="AY255" i="15" s="1"/>
  <c r="BZ228" i="15"/>
  <c r="BZ240" i="15" s="1"/>
  <c r="BZ256" i="15" s="1"/>
  <c r="W228" i="15"/>
  <c r="W240" i="15" s="1"/>
  <c r="W262" i="15" s="1"/>
  <c r="BQ227" i="15"/>
  <c r="BQ239" i="15" s="1"/>
  <c r="BQ261" i="15" s="1"/>
  <c r="AI228" i="15"/>
  <c r="AI240" i="15" s="1"/>
  <c r="AI256" i="15" s="1"/>
  <c r="AO229" i="15"/>
  <c r="AO241" i="15" s="1"/>
  <c r="AO257" i="15" s="1"/>
  <c r="AZ229" i="15"/>
  <c r="AZ241" i="15" s="1"/>
  <c r="AZ263" i="15" s="1"/>
  <c r="BL227" i="15"/>
  <c r="BL239" i="15" s="1"/>
  <c r="BL261" i="15" s="1"/>
  <c r="Y227" i="15"/>
  <c r="Y239" i="15" s="1"/>
  <c r="Y255" i="15" s="1"/>
  <c r="BN228" i="15"/>
  <c r="BN240" i="15" s="1"/>
  <c r="BN256" i="15" s="1"/>
  <c r="BF228" i="15"/>
  <c r="BF240" i="15" s="1"/>
  <c r="BF262" i="15" s="1"/>
  <c r="AY229" i="15"/>
  <c r="AY241" i="15" s="1"/>
  <c r="AY263" i="15" s="1"/>
  <c r="T227" i="15"/>
  <c r="T239" i="15" s="1"/>
  <c r="T261" i="15" s="1"/>
  <c r="BU229" i="15"/>
  <c r="BU241" i="15" s="1"/>
  <c r="BU263" i="15" s="1"/>
  <c r="T229" i="15"/>
  <c r="T241" i="15" s="1"/>
  <c r="T263" i="15" s="1"/>
  <c r="AB228" i="15"/>
  <c r="AB240" i="15" s="1"/>
  <c r="AB262" i="15" s="1"/>
  <c r="CF215" i="15"/>
  <c r="AO228" i="15"/>
  <c r="AO240" i="15" s="1"/>
  <c r="AO262" i="15" s="1"/>
  <c r="R227" i="15"/>
  <c r="R239" i="15" s="1"/>
  <c r="R261" i="15" s="1"/>
  <c r="AL227" i="15"/>
  <c r="AL239" i="15" s="1"/>
  <c r="AL261" i="15" s="1"/>
  <c r="R229" i="15"/>
  <c r="R241" i="15" s="1"/>
  <c r="R257" i="15" s="1"/>
  <c r="BV227" i="15"/>
  <c r="BV239" i="15" s="1"/>
  <c r="BV255" i="15" s="1"/>
  <c r="BL228" i="15"/>
  <c r="BL240" i="15" s="1"/>
  <c r="BL256" i="15" s="1"/>
  <c r="AN227" i="15"/>
  <c r="AN239" i="15" s="1"/>
  <c r="AN261" i="15" s="1"/>
  <c r="L229" i="15"/>
  <c r="L241" i="15" s="1"/>
  <c r="L263" i="15" s="1"/>
  <c r="BN227" i="15"/>
  <c r="BN239" i="15" s="1"/>
  <c r="BN255" i="15" s="1"/>
  <c r="O227" i="15"/>
  <c r="O239" i="15" s="1"/>
  <c r="O261" i="15" s="1"/>
  <c r="AK228" i="15"/>
  <c r="AK240" i="15" s="1"/>
  <c r="AK262" i="15" s="1"/>
  <c r="Z227" i="15"/>
  <c r="Z239" i="15" s="1"/>
  <c r="Z261" i="15" s="1"/>
  <c r="BM228" i="15"/>
  <c r="BM240" i="15" s="1"/>
  <c r="BM262" i="15" s="1"/>
  <c r="BB227" i="15"/>
  <c r="BB239" i="15" s="1"/>
  <c r="BB261" i="15" s="1"/>
  <c r="N229" i="15"/>
  <c r="N241" i="15" s="1"/>
  <c r="N257" i="15" s="1"/>
  <c r="AM228" i="15"/>
  <c r="AM240" i="15" s="1"/>
  <c r="AM256" i="15" s="1"/>
  <c r="BD229" i="15"/>
  <c r="BD241" i="15" s="1"/>
  <c r="BD257" i="15" s="1"/>
  <c r="AH228" i="15"/>
  <c r="AH240" i="15" s="1"/>
  <c r="AH262" i="15" s="1"/>
  <c r="AW227" i="15"/>
  <c r="AW239" i="15" s="1"/>
  <c r="AW261" i="15" s="1"/>
  <c r="BK229" i="15"/>
  <c r="BK241" i="15" s="1"/>
  <c r="BK257" i="15" s="1"/>
  <c r="BR229" i="15"/>
  <c r="BR241" i="15" s="1"/>
  <c r="BR257" i="15" s="1"/>
  <c r="S228" i="15"/>
  <c r="S240" i="15" s="1"/>
  <c r="M229" i="15"/>
  <c r="M241" i="15" s="1"/>
  <c r="M263" i="15" s="1"/>
  <c r="AG229" i="15"/>
  <c r="AG241" i="15" s="1"/>
  <c r="AG263" i="15" s="1"/>
  <c r="J227" i="15"/>
  <c r="J239" i="15" s="1"/>
  <c r="J255" i="15" s="1"/>
  <c r="BG229" i="15"/>
  <c r="BG241" i="15" s="1"/>
  <c r="BG263" i="15" s="1"/>
  <c r="AF227" i="15"/>
  <c r="AF239" i="15" s="1"/>
  <c r="AF261" i="15" s="1"/>
  <c r="BY227" i="15"/>
  <c r="BY239" i="15" s="1"/>
  <c r="BY255" i="15" s="1"/>
  <c r="AV229" i="15"/>
  <c r="AV241" i="15" s="1"/>
  <c r="AV263" i="15" s="1"/>
  <c r="AG227" i="15"/>
  <c r="AG239" i="15" s="1"/>
  <c r="AG261" i="15" s="1"/>
  <c r="BR228" i="15"/>
  <c r="BR240" i="15" s="1"/>
  <c r="BR262" i="15" s="1"/>
  <c r="G229" i="15"/>
  <c r="G241" i="15" s="1"/>
  <c r="BE227" i="15"/>
  <c r="BE239" i="15" s="1"/>
  <c r="BE261" i="15" s="1"/>
  <c r="N227" i="15"/>
  <c r="N239" i="15" s="1"/>
  <c r="N261" i="15" s="1"/>
  <c r="AC228" i="15"/>
  <c r="AC240" i="15" s="1"/>
  <c r="AC262" i="15" s="1"/>
  <c r="P227" i="15"/>
  <c r="P239" i="15" s="1"/>
  <c r="P261" i="15" s="1"/>
  <c r="AU227" i="15"/>
  <c r="AU239" i="15" s="1"/>
  <c r="AU261" i="15" s="1"/>
  <c r="BI229" i="15"/>
  <c r="BI241" i="15" s="1"/>
  <c r="BI257" i="15" s="1"/>
  <c r="BK227" i="15"/>
  <c r="BK239" i="15" s="1"/>
  <c r="BK261" i="15" s="1"/>
  <c r="BP227" i="15"/>
  <c r="BP239" i="15" s="1"/>
  <c r="BP255" i="15" s="1"/>
  <c r="BA228" i="15"/>
  <c r="BA240" i="15" s="1"/>
  <c r="BA256" i="15" s="1"/>
  <c r="AR228" i="15"/>
  <c r="AR240" i="15" s="1"/>
  <c r="AR256" i="15" s="1"/>
  <c r="AM227" i="15"/>
  <c r="AM239" i="15" s="1"/>
  <c r="AM261" i="15" s="1"/>
  <c r="AX228" i="15"/>
  <c r="AX240" i="15" s="1"/>
  <c r="AX262" i="15" s="1"/>
  <c r="BQ229" i="15"/>
  <c r="BQ241" i="15" s="1"/>
  <c r="BQ263" i="15" s="1"/>
  <c r="BH229" i="15"/>
  <c r="BH241" i="15" s="1"/>
  <c r="Q229" i="15"/>
  <c r="Q241" i="15" s="1"/>
  <c r="AY228" i="15"/>
  <c r="AY240" i="15" s="1"/>
  <c r="AP228" i="15"/>
  <c r="AP240" i="15" s="1"/>
  <c r="BU228" i="15"/>
  <c r="BU240" i="15" s="1"/>
  <c r="BZ229" i="15"/>
  <c r="BZ241" i="15" s="1"/>
  <c r="AX229" i="15"/>
  <c r="AX241" i="15" s="1"/>
  <c r="BB229" i="15"/>
  <c r="BB241" i="15" s="1"/>
  <c r="CG214" i="15"/>
  <c r="H218" i="15"/>
  <c r="H235" i="15" s="1"/>
  <c r="AF219" i="15"/>
  <c r="AF236" i="15" s="1"/>
  <c r="I218" i="15"/>
  <c r="I235" i="15" s="1"/>
  <c r="AM219" i="15"/>
  <c r="AM236" i="15" s="1"/>
  <c r="CF214" i="15"/>
  <c r="BI218" i="15"/>
  <c r="BI235" i="15" s="1"/>
  <c r="CC210" i="15"/>
  <c r="AN218" i="15"/>
  <c r="AN235" i="15" s="1"/>
  <c r="AN223" i="15"/>
  <c r="AN228" i="15" s="1"/>
  <c r="AN240" i="15" s="1"/>
  <c r="BI223" i="15"/>
  <c r="BI228" i="15" s="1"/>
  <c r="BI240" i="15" s="1"/>
  <c r="AJ218" i="15"/>
  <c r="AJ235" i="15" s="1"/>
  <c r="AD218" i="15"/>
  <c r="AD235" i="15" s="1"/>
  <c r="V218" i="15"/>
  <c r="V235" i="15" s="1"/>
  <c r="AE222" i="15"/>
  <c r="CD222" i="15" s="1"/>
  <c r="AE213" i="15"/>
  <c r="CD213" i="15" s="1"/>
  <c r="CD204" i="15"/>
  <c r="AI219" i="15"/>
  <c r="AI236" i="15" s="1"/>
  <c r="G218" i="15"/>
  <c r="CB209" i="15"/>
  <c r="BC229" i="15"/>
  <c r="Q218" i="15"/>
  <c r="Q235" i="15" s="1"/>
  <c r="I223" i="15"/>
  <c r="I228" i="15" s="1"/>
  <c r="I240" i="15" s="1"/>
  <c r="BF219" i="15"/>
  <c r="BF236" i="15" s="1"/>
  <c r="AI224" i="15"/>
  <c r="AI229" i="15" s="1"/>
  <c r="AI241" i="15" s="1"/>
  <c r="K219" i="15"/>
  <c r="K236" i="15" s="1"/>
  <c r="AT223" i="15"/>
  <c r="AT228" i="15" s="1"/>
  <c r="AT240" i="15" s="1"/>
  <c r="BU218" i="15"/>
  <c r="BU235" i="15" s="1"/>
  <c r="AD223" i="15"/>
  <c r="AD228" i="15" s="1"/>
  <c r="AD240" i="15" s="1"/>
  <c r="AQ222" i="15"/>
  <c r="CE222" i="15" s="1"/>
  <c r="AQ213" i="15"/>
  <c r="CE213" i="15" s="1"/>
  <c r="CE204" i="15"/>
  <c r="AF224" i="15"/>
  <c r="AF229" i="15" s="1"/>
  <c r="AF241" i="15" s="1"/>
  <c r="BY218" i="15"/>
  <c r="BY235" i="15" s="1"/>
  <c r="Z219" i="15"/>
  <c r="Z236" i="15" s="1"/>
  <c r="CE215" i="15"/>
  <c r="BV219" i="15"/>
  <c r="BV236" i="15" s="1"/>
  <c r="AT218" i="15"/>
  <c r="AT235" i="15" s="1"/>
  <c r="BC222" i="15"/>
  <c r="CF222" i="15" s="1"/>
  <c r="BC213" i="15"/>
  <c r="CF213" i="15" s="1"/>
  <c r="CF204" i="15"/>
  <c r="BK218" i="15"/>
  <c r="BK235" i="15" s="1"/>
  <c r="CD210" i="15"/>
  <c r="AJ223" i="15"/>
  <c r="AJ228" i="15" s="1"/>
  <c r="AJ240" i="15" s="1"/>
  <c r="T223" i="15"/>
  <c r="AM224" i="15"/>
  <c r="AM229" i="15" s="1"/>
  <c r="AM241" i="15" s="1"/>
  <c r="V223" i="15"/>
  <c r="V228" i="15" s="1"/>
  <c r="V240" i="15" s="1"/>
  <c r="AR219" i="15"/>
  <c r="AR236" i="15" s="1"/>
  <c r="BL219" i="15"/>
  <c r="BL236" i="15" s="1"/>
  <c r="G222" i="15"/>
  <c r="CB222" i="15" s="1"/>
  <c r="G213" i="15"/>
  <c r="CB213" i="15" s="1"/>
  <c r="CB204" i="15"/>
  <c r="W219" i="15"/>
  <c r="W236" i="15" s="1"/>
  <c r="BC228" i="15"/>
  <c r="AA219" i="15"/>
  <c r="AA236" i="15" s="1"/>
  <c r="H219" i="15"/>
  <c r="H236" i="15" s="1"/>
  <c r="BO222" i="15"/>
  <c r="CG222" i="15" s="1"/>
  <c r="BO213" i="15"/>
  <c r="CG213" i="15" s="1"/>
  <c r="CG204" i="15"/>
  <c r="BO218" i="15"/>
  <c r="CG209" i="15"/>
  <c r="BCS5" i="52"/>
  <c r="BCR5" i="52"/>
  <c r="BCQ5" i="52"/>
  <c r="BCW5" i="52"/>
  <c r="BCV5" i="52"/>
  <c r="BCU5" i="52"/>
  <c r="BCT5" i="52"/>
  <c r="BCU2" i="52"/>
  <c r="BCX2" i="52" s="1"/>
  <c r="BB219" i="15"/>
  <c r="BB236" i="15" s="1"/>
  <c r="AY218" i="15"/>
  <c r="I219" i="15"/>
  <c r="I236" i="15" s="1"/>
  <c r="AC218" i="15"/>
  <c r="AC235" i="15" s="1"/>
  <c r="AG219" i="15"/>
  <c r="AG236" i="15" s="1"/>
  <c r="AP218" i="15"/>
  <c r="AP235" i="15" s="1"/>
  <c r="N218" i="15"/>
  <c r="N235" i="15" s="1"/>
  <c r="CB214" i="15"/>
  <c r="BN219" i="15"/>
  <c r="BN236" i="15" s="1"/>
  <c r="BL224" i="15"/>
  <c r="BL229" i="15" s="1"/>
  <c r="BL241" i="15" s="1"/>
  <c r="H223" i="15"/>
  <c r="H228" i="15" s="1"/>
  <c r="H240" i="15" s="1"/>
  <c r="CC215" i="15"/>
  <c r="Y219" i="15"/>
  <c r="Y236" i="15" s="1"/>
  <c r="BY223" i="15"/>
  <c r="BY228" i="15" s="1"/>
  <c r="BY240" i="15" s="1"/>
  <c r="BCW5" i="54"/>
  <c r="BCV5" i="54"/>
  <c r="BCU5" i="54"/>
  <c r="BCT5" i="54"/>
  <c r="BCU2" i="54"/>
  <c r="BCX2" i="54" s="1"/>
  <c r="BCS5" i="54"/>
  <c r="BCR5" i="54"/>
  <c r="BCQ5" i="54"/>
  <c r="BH219" i="15"/>
  <c r="BH236" i="15" s="1"/>
  <c r="BZ219" i="15"/>
  <c r="BZ236" i="15" s="1"/>
  <c r="O219" i="15"/>
  <c r="O236" i="15" s="1"/>
  <c r="CF210" i="15"/>
  <c r="G223" i="15"/>
  <c r="Y218" i="15"/>
  <c r="Y235" i="15" s="1"/>
  <c r="CC224" i="15"/>
  <c r="Q223" i="15"/>
  <c r="Q228" i="15" s="1"/>
  <c r="Q240" i="15" s="1"/>
  <c r="AW218" i="15"/>
  <c r="AW235" i="15" s="1"/>
  <c r="Y223" i="15"/>
  <c r="Y228" i="15" s="1"/>
  <c r="Y240" i="15" s="1"/>
  <c r="AR224" i="15"/>
  <c r="AR229" i="15" s="1"/>
  <c r="AR241" i="15" s="1"/>
  <c r="CB210" i="15"/>
  <c r="BC235" i="15"/>
  <c r="Q219" i="15"/>
  <c r="Q236" i="15" s="1"/>
  <c r="CG215" i="15"/>
  <c r="CD214" i="15"/>
  <c r="T218" i="15"/>
  <c r="AS219" i="15"/>
  <c r="AS236" i="15" s="1"/>
  <c r="CB215" i="15"/>
  <c r="CE214" i="15"/>
  <c r="CC214" i="15"/>
  <c r="BG219" i="15"/>
  <c r="BG236" i="15" s="1"/>
  <c r="S222" i="15"/>
  <c r="CC222" i="15" s="1"/>
  <c r="S213" i="15"/>
  <c r="CC213" i="15" s="1"/>
  <c r="CC204" i="15"/>
  <c r="AX219" i="15"/>
  <c r="AX236" i="15" s="1"/>
  <c r="CD215" i="15"/>
  <c r="S235" i="15"/>
  <c r="BO219" i="15"/>
  <c r="CG210" i="15"/>
  <c r="AW219" i="15"/>
  <c r="AW236" i="15" s="1"/>
  <c r="BO224" i="15"/>
  <c r="CG224" i="15" s="1"/>
  <c r="H224" i="15"/>
  <c r="H229" i="15" s="1"/>
  <c r="H241" i="15" s="1"/>
  <c r="AE218" i="15"/>
  <c r="CD209" i="15"/>
  <c r="BN224" i="15"/>
  <c r="BN229" i="15" s="1"/>
  <c r="BN241" i="15" s="1"/>
  <c r="AW223" i="15"/>
  <c r="AW228" i="15" s="1"/>
  <c r="AE223" i="15"/>
  <c r="BO223" i="15"/>
  <c r="K224" i="15"/>
  <c r="K229" i="15" s="1"/>
  <c r="K241" i="15" s="1"/>
  <c r="W747" i="15" l="1"/>
  <c r="AO42" i="55" s="1"/>
  <c r="AO33" i="55"/>
  <c r="U747" i="15"/>
  <c r="AM42" i="55" s="1"/>
  <c r="AM33" i="55"/>
  <c r="W748" i="15"/>
  <c r="AO43" i="55" s="1"/>
  <c r="AO34" i="55"/>
  <c r="U748" i="15"/>
  <c r="AM43" i="55" s="1"/>
  <c r="AM34" i="55"/>
  <c r="X748" i="15"/>
  <c r="AP43" i="55" s="1"/>
  <c r="AP34" i="55"/>
  <c r="Z747" i="15"/>
  <c r="AR42" i="55" s="1"/>
  <c r="AR33" i="55"/>
  <c r="X747" i="15"/>
  <c r="AP42" i="55" s="1"/>
  <c r="AP33" i="55"/>
  <c r="Z748" i="15"/>
  <c r="AR43" i="55" s="1"/>
  <c r="AR34" i="55"/>
  <c r="AO747" i="15"/>
  <c r="BG33" i="55"/>
  <c r="AX748" i="15"/>
  <c r="AX764" i="15" s="1"/>
  <c r="AX802" i="15" s="1"/>
  <c r="BP34" i="55"/>
  <c r="AM747" i="15"/>
  <c r="BE33" i="55"/>
  <c r="BF747" i="15"/>
  <c r="BX33" i="55"/>
  <c r="BP747" i="15"/>
  <c r="CH